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53222"/>
  <mc:AlternateContent xmlns:mc="http://schemas.openxmlformats.org/markup-compatibility/2006">
    <mc:Choice Requires="x15">
      <x15ac:absPath xmlns:x15ac="http://schemas.microsoft.com/office/spreadsheetml/2010/11/ac" url="\\fpcl01\public\OFWSHARE\Cost assessment\PR19\Update PR19 models with 2019-20 data\Impact of using CMA modelling approach (CMA FD)\"/>
    </mc:Choice>
  </mc:AlternateContent>
  <bookViews>
    <workbookView xWindow="0" yWindow="0" windowWidth="23040" windowHeight="8610" tabRatio="935"/>
  </bookViews>
  <sheets>
    <sheet name="Cover" sheetId="39" r:id="rId1"/>
    <sheet name="Stata dataset - before override" sheetId="35" r:id="rId2"/>
    <sheet name="Override tab explanation" sheetId="40" r:id="rId3"/>
    <sheet name="Stata dataset - override" sheetId="36" r:id="rId4"/>
    <sheet name="Stata dataset - wastewater" sheetId="8" r:id="rId5"/>
    <sheet name="Interface_nominal" sheetId="21" r:id="rId6"/>
    <sheet name="Unit conversion" sheetId="37" r:id="rId7"/>
    <sheet name="Interface_real" sheetId="22" r:id="rId8"/>
    <sheet name="F_Outputs" sheetId="38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__net1" localSheetId="0" hidden="1">{"NET",#N/A,FALSE,"401C11"}</definedName>
    <definedName name="____net1" localSheetId="2" hidden="1">{"NET",#N/A,FALSE,"401C11"}</definedName>
    <definedName name="____net1" hidden="1">{"NET",#N/A,FALSE,"401C11"}</definedName>
    <definedName name="__123Graph_A" localSheetId="2" hidden="1">'[1]2002PCTs'!#REF!</definedName>
    <definedName name="__123Graph_A" localSheetId="1" hidden="1">'[2]2002PCTs'!#REF!</definedName>
    <definedName name="__123Graph_A" localSheetId="3" hidden="1">'[2]2002PCTs'!#REF!</definedName>
    <definedName name="__123Graph_A" localSheetId="6" hidden="1">'[2]2002PCTs'!#REF!</definedName>
    <definedName name="__123Graph_A" hidden="1">'[2]2002PCTs'!#REF!</definedName>
    <definedName name="__123Graph_B" localSheetId="2" hidden="1">[3]Dnurse!#REF!</definedName>
    <definedName name="__123Graph_B" localSheetId="1" hidden="1">[4]Dnurse!#REF!</definedName>
    <definedName name="__123Graph_B" localSheetId="3" hidden="1">[4]Dnurse!#REF!</definedName>
    <definedName name="__123Graph_B" localSheetId="6" hidden="1">[4]Dnurse!#REF!</definedName>
    <definedName name="__123Graph_B" hidden="1">[4]Dnurse!#REF!</definedName>
    <definedName name="__123Graph_C" localSheetId="2" hidden="1">[3]Dnurse!#REF!</definedName>
    <definedName name="__123Graph_C" localSheetId="1" hidden="1">[4]Dnurse!#REF!</definedName>
    <definedName name="__123Graph_C" localSheetId="3" hidden="1">[4]Dnurse!#REF!</definedName>
    <definedName name="__123Graph_C" localSheetId="6" hidden="1">[4]Dnurse!#REF!</definedName>
    <definedName name="__123Graph_C" hidden="1">[4]Dnurse!#REF!</definedName>
    <definedName name="__123Graph_X" localSheetId="2" hidden="1">[3]Dnurse!#REF!</definedName>
    <definedName name="__123Graph_X" localSheetId="1" hidden="1">[4]Dnurse!#REF!</definedName>
    <definedName name="__123Graph_X" localSheetId="3" hidden="1">[4]Dnurse!#REF!</definedName>
    <definedName name="__123Graph_X" localSheetId="6" hidden="1">[4]Dnurse!#REF!</definedName>
    <definedName name="__123Graph_X" hidden="1">[4]Dnurse!#REF!</definedName>
    <definedName name="__net1" localSheetId="0" hidden="1">{"NET",#N/A,FALSE,"401C11"}</definedName>
    <definedName name="__net1" localSheetId="2" hidden="1">{"NET",#N/A,FALSE,"401C11"}</definedName>
    <definedName name="__net1" hidden="1">{"NET",#N/A,FALSE,"401C11"}</definedName>
    <definedName name="_1_0__123Grap" localSheetId="2" hidden="1">'[5]#REF'!#REF!</definedName>
    <definedName name="_1_0__123Grap" localSheetId="1" hidden="1">'[6]#REF'!#REF!</definedName>
    <definedName name="_1_0__123Grap" localSheetId="3" hidden="1">'[6]#REF'!#REF!</definedName>
    <definedName name="_1_0__123Grap" localSheetId="6" hidden="1">'[6]#REF'!#REF!</definedName>
    <definedName name="_1_0__123Grap" hidden="1">'[6]#REF'!#REF!</definedName>
    <definedName name="_1_123Grap" localSheetId="2" hidden="1">'[7]#REF'!#REF!</definedName>
    <definedName name="_1_123Grap" localSheetId="1" hidden="1">'[8]#REF'!#REF!</definedName>
    <definedName name="_1_123Grap" localSheetId="3" hidden="1">'[8]#REF'!#REF!</definedName>
    <definedName name="_1_123Grap" localSheetId="6" hidden="1">'[8]#REF'!#REF!</definedName>
    <definedName name="_1_123Grap" hidden="1">'[8]#REF'!#REF!</definedName>
    <definedName name="_123Graph_F" hidden="1">'[9]Chelmsford '!$G$18:$G$28</definedName>
    <definedName name="_2_0__123Grap" localSheetId="2" hidden="1">'[7]#REF'!#REF!</definedName>
    <definedName name="_2_0__123Grap" localSheetId="1" hidden="1">'[8]#REF'!#REF!</definedName>
    <definedName name="_2_0__123Grap" localSheetId="3" hidden="1">'[8]#REF'!#REF!</definedName>
    <definedName name="_2_0__123Grap" localSheetId="6" hidden="1">'[8]#REF'!#REF!</definedName>
    <definedName name="_2_0__123Grap" hidden="1">'[8]#REF'!#REF!</definedName>
    <definedName name="_2_123Grap" localSheetId="2" hidden="1">'[3]#REF'!#REF!</definedName>
    <definedName name="_2_123Grap" localSheetId="1" hidden="1">'[4]#REF'!#REF!</definedName>
    <definedName name="_2_123Grap" localSheetId="3" hidden="1">'[4]#REF'!#REF!</definedName>
    <definedName name="_2_123Grap" localSheetId="6" hidden="1">'[4]#REF'!#REF!</definedName>
    <definedName name="_2_123Grap" hidden="1">'[4]#REF'!#REF!</definedName>
    <definedName name="_3_0_S" localSheetId="2" hidden="1">'[5]#REF'!#REF!</definedName>
    <definedName name="_3_0_S" localSheetId="1" hidden="1">'[6]#REF'!#REF!</definedName>
    <definedName name="_3_0_S" localSheetId="3" hidden="1">'[6]#REF'!#REF!</definedName>
    <definedName name="_3_0_S" localSheetId="6" hidden="1">'[6]#REF'!#REF!</definedName>
    <definedName name="_3_0_S" hidden="1">'[6]#REF'!#REF!</definedName>
    <definedName name="_3_123Grap" localSheetId="2" hidden="1">'[7]#REF'!#REF!</definedName>
    <definedName name="_3_123Grap" localSheetId="1" hidden="1">'[8]#REF'!#REF!</definedName>
    <definedName name="_3_123Grap" localSheetId="3" hidden="1">'[8]#REF'!#REF!</definedName>
    <definedName name="_3_123Grap" localSheetId="6" hidden="1">'[8]#REF'!#REF!</definedName>
    <definedName name="_3_123Grap" hidden="1">'[8]#REF'!#REF!</definedName>
    <definedName name="_34_123Grap" localSheetId="2" hidden="1">'[7]#REF'!#REF!</definedName>
    <definedName name="_34_123Grap" localSheetId="1" hidden="1">'[8]#REF'!#REF!</definedName>
    <definedName name="_34_123Grap" localSheetId="3" hidden="1">'[8]#REF'!#REF!</definedName>
    <definedName name="_34_123Grap" localSheetId="6" hidden="1">'[8]#REF'!#REF!</definedName>
    <definedName name="_34_123Grap" hidden="1">'[8]#REF'!#REF!</definedName>
    <definedName name="_42S" localSheetId="2" hidden="1">'[7]#REF'!#REF!</definedName>
    <definedName name="_42S" localSheetId="1" hidden="1">'[8]#REF'!#REF!</definedName>
    <definedName name="_42S" localSheetId="3" hidden="1">'[8]#REF'!#REF!</definedName>
    <definedName name="_42S" localSheetId="6" hidden="1">'[8]#REF'!#REF!</definedName>
    <definedName name="_42S" hidden="1">'[8]#REF'!#REF!</definedName>
    <definedName name="_4S" localSheetId="2" hidden="1">'[7]#REF'!#REF!</definedName>
    <definedName name="_4S" localSheetId="1" hidden="1">'[8]#REF'!#REF!</definedName>
    <definedName name="_4S" localSheetId="3" hidden="1">'[8]#REF'!#REF!</definedName>
    <definedName name="_4S" localSheetId="6" hidden="1">'[8]#REF'!#REF!</definedName>
    <definedName name="_4S" hidden="1">'[8]#REF'!#REF!</definedName>
    <definedName name="_5_0__123Grap" localSheetId="2" hidden="1">'[7]#REF'!#REF!</definedName>
    <definedName name="_5_0__123Grap" localSheetId="1" hidden="1">'[8]#REF'!#REF!</definedName>
    <definedName name="_5_0__123Grap" localSheetId="3" hidden="1">'[8]#REF'!#REF!</definedName>
    <definedName name="_5_0__123Grap" localSheetId="6" hidden="1">'[8]#REF'!#REF!</definedName>
    <definedName name="_5_0__123Grap" hidden="1">'[8]#REF'!#REF!</definedName>
    <definedName name="_6_0_S" localSheetId="2" hidden="1">'[7]#REF'!#REF!</definedName>
    <definedName name="_6_0_S" localSheetId="1" hidden="1">'[8]#REF'!#REF!</definedName>
    <definedName name="_6_0_S" localSheetId="3" hidden="1">'[8]#REF'!#REF!</definedName>
    <definedName name="_6_0_S" localSheetId="6" hidden="1">'[8]#REF'!#REF!</definedName>
    <definedName name="_6_0_S" hidden="1">'[8]#REF'!#REF!</definedName>
    <definedName name="_6_123Grap" localSheetId="2" hidden="1">'[3]#REF'!#REF!</definedName>
    <definedName name="_6_123Grap" localSheetId="1" hidden="1">'[4]#REF'!#REF!</definedName>
    <definedName name="_6_123Grap" localSheetId="3" hidden="1">'[4]#REF'!#REF!</definedName>
    <definedName name="_6_123Grap" localSheetId="6" hidden="1">'[4]#REF'!#REF!</definedName>
    <definedName name="_6_123Grap" hidden="1">'[4]#REF'!#REF!</definedName>
    <definedName name="_8_123Grap" localSheetId="2" hidden="1">'[7]#REF'!#REF!</definedName>
    <definedName name="_8_123Grap" localSheetId="1" hidden="1">'[8]#REF'!#REF!</definedName>
    <definedName name="_8_123Grap" localSheetId="3" hidden="1">'[8]#REF'!#REF!</definedName>
    <definedName name="_8_123Grap" localSheetId="6" hidden="1">'[8]#REF'!#REF!</definedName>
    <definedName name="_8_123Grap" hidden="1">'[8]#REF'!#REF!</definedName>
    <definedName name="_8S" localSheetId="2" hidden="1">'[3]#REF'!#REF!</definedName>
    <definedName name="_8S" localSheetId="1" hidden="1">'[4]#REF'!#REF!</definedName>
    <definedName name="_8S" localSheetId="3" hidden="1">'[4]#REF'!#REF!</definedName>
    <definedName name="_8S" localSheetId="6" hidden="1">'[4]#REF'!#REF!</definedName>
    <definedName name="_8S" hidden="1">'[4]#REF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localSheetId="1" hidden="1">#REF!</definedName>
    <definedName name="_Dist_Values" localSheetId="3" hidden="1">#REF!</definedName>
    <definedName name="_Dist_Values" localSheetId="6" hidden="1">#REF!</definedName>
    <definedName name="_Dist_Values" hidden="1">#REF!</definedName>
    <definedName name="_Fill" localSheetId="1" hidden="1">#REF!</definedName>
    <definedName name="_Fill" localSheetId="3" hidden="1">#REF!</definedName>
    <definedName name="_Fill" localSheetId="6" hidden="1">#REF!</definedName>
    <definedName name="_Fill" hidden="1">#REF!</definedName>
    <definedName name="_xlnm._FilterDatabase" localSheetId="8" hidden="1">F_Outputs!$A$2:$S$4033</definedName>
    <definedName name="_xlnm._FilterDatabase" localSheetId="5" hidden="1">Interface_nominal!$A$3:$KN$211</definedName>
    <definedName name="_xlnm._FilterDatabase" localSheetId="7" hidden="1">Interface_real!$A$4:$MR$212</definedName>
    <definedName name="_xlnm._FilterDatabase" localSheetId="1" hidden="1">'Stata dataset - before override'!$A$3:$ALN$195</definedName>
    <definedName name="_xlnm._FilterDatabase" localSheetId="3" hidden="1">'Stata dataset - override'!$A$3:$AML$195</definedName>
    <definedName name="_xlnm._FilterDatabase" localSheetId="4" hidden="1">'Stata dataset - wastewater'!$A$3:$ALW$195</definedName>
    <definedName name="_xlnm._FilterDatabase" localSheetId="6" hidden="1">'Unit conversion'!$A$3:$LZ$211</definedName>
    <definedName name="_Key1" localSheetId="2" hidden="1">'[3]#REF'!#REF!</definedName>
    <definedName name="_Key1" localSheetId="1" hidden="1">'[4]#REF'!#REF!</definedName>
    <definedName name="_Key1" localSheetId="3" hidden="1">'[4]#REF'!#REF!</definedName>
    <definedName name="_Key1" localSheetId="6" hidden="1">'[4]#REF'!#REF!</definedName>
    <definedName name="_Key1" hidden="1">'[4]#REF'!#REF!</definedName>
    <definedName name="_Key2" localSheetId="1" hidden="1">#REF!</definedName>
    <definedName name="_Key2" localSheetId="3" hidden="1">#REF!</definedName>
    <definedName name="_Key2" localSheetId="6" hidden="1">#REF!</definedName>
    <definedName name="_Key2" hidden="1">#REF!</definedName>
    <definedName name="_net1" localSheetId="0" hidden="1">{"NET",#N/A,FALSE,"401C11"}</definedName>
    <definedName name="_net1" localSheetId="2" hidden="1">{"NET",#N/A,FALSE,"401C11"}</definedName>
    <definedName name="_net1" hidden="1">{"NET",#N/A,FALSE,"401C11"}</definedName>
    <definedName name="_Order1" hidden="1">255</definedName>
    <definedName name="_Order2" hidden="1">255</definedName>
    <definedName name="_Sort" localSheetId="5" hidden="1">#REF!</definedName>
    <definedName name="_Sort" localSheetId="7" hidden="1">#REF!</definedName>
    <definedName name="_Sort" localSheetId="1" hidden="1">#REF!</definedName>
    <definedName name="_Sort" localSheetId="3" hidden="1">#REF!</definedName>
    <definedName name="_Sort" localSheetId="6" hidden="1">#REF!</definedName>
    <definedName name="_Sort" hidden="1">#REF!</definedName>
    <definedName name="a" localSheetId="0" hidden="1">{"CHARGE",#N/A,FALSE,"401C11"}</definedName>
    <definedName name="a" localSheetId="2" hidden="1">{"CHARGE",#N/A,FALSE,"401C11"}</definedName>
    <definedName name="a" hidden="1">{"CHARGE",#N/A,FALSE,"401C11"}</definedName>
    <definedName name="aa" localSheetId="0" hidden="1">{"CHARGE",#N/A,FALSE,"401C11"}</definedName>
    <definedName name="aa" localSheetId="2" hidden="1">{"CHARGE",#N/A,FALSE,"401C11"}</definedName>
    <definedName name="aa" hidden="1">{"CHARGE",#N/A,FALSE,"401C11"}</definedName>
    <definedName name="aaa" localSheetId="0" hidden="1">{"CHARGE",#N/A,FALSE,"401C11"}</definedName>
    <definedName name="aaa" localSheetId="2" hidden="1">{"CHARGE",#N/A,FALSE,"401C11"}</definedName>
    <definedName name="aaa" hidden="1">{"CHARGE",#N/A,FALSE,"401C11"}</definedName>
    <definedName name="aaaa" localSheetId="0" hidden="1">{"CHARGE",#N/A,FALSE,"401C11"}</definedName>
    <definedName name="aaaa" localSheetId="2" hidden="1">{"CHARGE",#N/A,FALSE,"401C11"}</definedName>
    <definedName name="aaaa" hidden="1">{"CHARGE",#N/A,FALSE,"401C11"}</definedName>
    <definedName name="abc" localSheetId="0" hidden="1">{"NET",#N/A,FALSE,"401C11"}</definedName>
    <definedName name="abc" localSheetId="2" hidden="1">{"NET",#N/A,FALSE,"401C11"}</definedName>
    <definedName name="abc" hidden="1">{"NET",#N/A,FALSE,"401C11"}</definedName>
    <definedName name="adbr" localSheetId="0" hidden="1">{"CHARGE",#N/A,FALSE,"401C11"}</definedName>
    <definedName name="adbr" localSheetId="2" hidden="1">{"CHARGE",#N/A,FALSE,"401C11"}</definedName>
    <definedName name="adbr" hidden="1">{"CHARGE",#N/A,FALSE,"401C11"}</definedName>
    <definedName name="AVON" localSheetId="1">#REF!</definedName>
    <definedName name="AVON" localSheetId="3">#REF!</definedName>
    <definedName name="AVON" localSheetId="6">#REF!</definedName>
    <definedName name="AVON">#REF!</definedName>
    <definedName name="b" localSheetId="0" hidden="1">{"CHARGE",#N/A,FALSE,"401C11"}</definedName>
    <definedName name="b" localSheetId="2" hidden="1">{"CHARGE",#N/A,FALSE,"401C11"}</definedName>
    <definedName name="b" hidden="1">{"CHARGE",#N/A,FALSE,"401C11"}</definedName>
    <definedName name="BEDS" localSheetId="1">#REF!</definedName>
    <definedName name="BEDS" localSheetId="3">#REF!</definedName>
    <definedName name="BEDS" localSheetId="6">#REF!</definedName>
    <definedName name="BEDS">#REF!</definedName>
    <definedName name="BERKS" localSheetId="1">#REF!</definedName>
    <definedName name="BERKS" localSheetId="3">#REF!</definedName>
    <definedName name="BERKS" localSheetId="6">#REF!</definedName>
    <definedName name="BERKS">#REF!</definedName>
    <definedName name="BMGHIndex" hidden="1">"O"</definedName>
    <definedName name="BUCKS" localSheetId="1">#REF!</definedName>
    <definedName name="BUCKS" localSheetId="3">#REF!</definedName>
    <definedName name="BUCKS" localSheetId="6">#REF!</definedName>
    <definedName name="BUCKS">#REF!</definedName>
    <definedName name="CAMBS" localSheetId="1">#REF!</definedName>
    <definedName name="CAMBS" localSheetId="3">#REF!</definedName>
    <definedName name="CAMBS" localSheetId="6">#REF!</definedName>
    <definedName name="CAMBS">#REF!</definedName>
    <definedName name="change1" localSheetId="0" hidden="1">{"CHARGE",#N/A,FALSE,"401C11"}</definedName>
    <definedName name="change1" localSheetId="2" hidden="1">{"CHARGE",#N/A,FALSE,"401C11"}</definedName>
    <definedName name="change1" hidden="1">{"CHARGE",#N/A,FALSE,"401C11"}</definedName>
    <definedName name="charge" localSheetId="0" hidden="1">{"CHARGE",#N/A,FALSE,"401C11"}</definedName>
    <definedName name="charge" localSheetId="2" hidden="1">{"CHARGE",#N/A,FALSE,"401C11"}</definedName>
    <definedName name="charge" hidden="1">{"CHARGE",#N/A,FALSE,"401C11"}</definedName>
    <definedName name="CHESHIRE" localSheetId="1">#REF!</definedName>
    <definedName name="CHESHIRE" localSheetId="3">#REF!</definedName>
    <definedName name="CHESHIRE" localSheetId="6">#REF!</definedName>
    <definedName name="CHESHIRE">#REF!</definedName>
    <definedName name="CLEVELAND" localSheetId="1">#REF!</definedName>
    <definedName name="CLEVELAND" localSheetId="3">#REF!</definedName>
    <definedName name="CLEVELAND" localSheetId="6">#REF!</definedName>
    <definedName name="CLEVELAND">#REF!</definedName>
    <definedName name="CLWYD" localSheetId="1">#REF!</definedName>
    <definedName name="CLWYD" localSheetId="3">#REF!</definedName>
    <definedName name="CLWYD" localSheetId="6">#REF!</definedName>
    <definedName name="CLWYD">#REF!</definedName>
    <definedName name="CORNWALL" localSheetId="1">#REF!</definedName>
    <definedName name="CORNWALL" localSheetId="3">#REF!</definedName>
    <definedName name="CORNWALL" localSheetId="6">#REF!</definedName>
    <definedName name="CORNWALL">#REF!</definedName>
    <definedName name="CUMBRIA" localSheetId="1">#REF!</definedName>
    <definedName name="CUMBRIA" localSheetId="3">#REF!</definedName>
    <definedName name="CUMBRIA" localSheetId="6">#REF!</definedName>
    <definedName name="CUMBRIA">#REF!</definedName>
    <definedName name="da" localSheetId="5" hidden="1">#REF!</definedName>
    <definedName name="da" localSheetId="7" hidden="1">#REF!</definedName>
    <definedName name="da" localSheetId="1" hidden="1">#REF!</definedName>
    <definedName name="da" localSheetId="3" hidden="1">#REF!</definedName>
    <definedName name="da" localSheetId="6" hidden="1">#REF!</definedName>
    <definedName name="da" hidden="1">#REF!</definedName>
    <definedName name="_xlnm.Database" localSheetId="1">#REF!</definedName>
    <definedName name="_xlnm.Database" localSheetId="3">#REF!</definedName>
    <definedName name="_xlnm.Database" localSheetId="6">#REF!</definedName>
    <definedName name="_xlnm.Database">#REF!</definedName>
    <definedName name="DERBYSHIRE" localSheetId="1">#REF!</definedName>
    <definedName name="DERBYSHIRE" localSheetId="3">#REF!</definedName>
    <definedName name="DERBYSHIRE" localSheetId="6">#REF!</definedName>
    <definedName name="DERBYSHIRE">#REF!</definedName>
    <definedName name="DEVON" localSheetId="1">#REF!</definedName>
    <definedName name="DEVON" localSheetId="3">#REF!</definedName>
    <definedName name="DEVON" localSheetId="6">#REF!</definedName>
    <definedName name="DEVON">#REF!</definedName>
    <definedName name="dnonames" localSheetId="1">#REF!</definedName>
    <definedName name="dnonames" localSheetId="3">#REF!</definedName>
    <definedName name="dnonames" localSheetId="6">#REF!</definedName>
    <definedName name="dnonames">#REF!</definedName>
    <definedName name="dog" localSheetId="0" hidden="1">{"NET",#N/A,FALSE,"401C11"}</definedName>
    <definedName name="dog" localSheetId="2" hidden="1">{"NET",#N/A,FALSE,"401C11"}</definedName>
    <definedName name="dog" hidden="1">{"NET",#N/A,FALSE,"401C11"}</definedName>
    <definedName name="DORSET" localSheetId="1">#REF!</definedName>
    <definedName name="DORSET" localSheetId="3">#REF!</definedName>
    <definedName name="DORSET" localSheetId="6">#REF!</definedName>
    <definedName name="DORSET">#REF!</definedName>
    <definedName name="DURHAM" localSheetId="1">#REF!</definedName>
    <definedName name="DURHAM" localSheetId="3">#REF!</definedName>
    <definedName name="DURHAM" localSheetId="6">#REF!</definedName>
    <definedName name="DURHAM">#REF!</definedName>
    <definedName name="DYFED" localSheetId="1">#REF!</definedName>
    <definedName name="DYFED" localSheetId="3">#REF!</definedName>
    <definedName name="DYFED" localSheetId="6">#REF!</definedName>
    <definedName name="DYFED">#REF!</definedName>
    <definedName name="E_SUSSEX" localSheetId="1">#REF!</definedName>
    <definedName name="E_SUSSEX" localSheetId="3">#REF!</definedName>
    <definedName name="E_SUSSEX" localSheetId="6">#REF!</definedName>
    <definedName name="E_SUSSEX">#REF!</definedName>
    <definedName name="ESSEX" localSheetId="1">#REF!</definedName>
    <definedName name="ESSEX" localSheetId="3">#REF!</definedName>
    <definedName name="ESSEX" localSheetId="6">#REF!</definedName>
    <definedName name="ESSEX">#REF!</definedName>
    <definedName name="EV__LASTREFTIME__" hidden="1">40339.4799074074</definedName>
    <definedName name="Expired" hidden="1">FALSE</definedName>
    <definedName name="F" localSheetId="0" hidden="1">{"bal",#N/A,FALSE,"working papers";"income",#N/A,FALSE,"working papers"}</definedName>
    <definedName name="F" localSheetId="2" hidden="1">{"bal",#N/A,FALSE,"working papers";"income",#N/A,FALSE,"working papers"}</definedName>
    <definedName name="F" hidden="1">{"bal",#N/A,FALSE,"working papers";"income",#N/A,FALSE,"working papers"}</definedName>
    <definedName name="fdraf" localSheetId="0" hidden="1">{"bal",#N/A,FALSE,"working papers";"income",#N/A,FALSE,"working papers"}</definedName>
    <definedName name="fdraf" localSheetId="2" hidden="1">{"bal",#N/A,FALSE,"working papers";"income",#N/A,FALSE,"working papers"}</definedName>
    <definedName name="fdraf" hidden="1">{"bal",#N/A,FALSE,"working papers";"income",#N/A,FALSE,"working papers"}</definedName>
    <definedName name="Fdraft" localSheetId="0" hidden="1">{"bal",#N/A,FALSE,"working papers";"income",#N/A,FALSE,"working papers"}</definedName>
    <definedName name="Fdraft" localSheetId="2" hidden="1">{"bal",#N/A,FALSE,"working papers";"income",#N/A,FALSE,"working papers"}</definedName>
    <definedName name="Fdraft" hidden="1">{"bal",#N/A,FALSE,"working papers";"income",#N/A,FALSE,"working papers"}</definedName>
    <definedName name="fe" localSheetId="1">#REF!</definedName>
    <definedName name="fe" localSheetId="3">#REF!</definedName>
    <definedName name="fe" localSheetId="6">#REF!</definedName>
    <definedName name="fe">#REF!</definedName>
    <definedName name="fewrew" localSheetId="1">#REF!</definedName>
    <definedName name="fewrew" localSheetId="3">#REF!</definedName>
    <definedName name="fewrew" localSheetId="6">#REF!</definedName>
    <definedName name="fewrew">#REF!</definedName>
    <definedName name="Foutput" localSheetId="1" hidden="1">#REF!</definedName>
    <definedName name="Foutput" localSheetId="3" hidden="1">#REF!</definedName>
    <definedName name="Foutput" localSheetId="6" hidden="1">#REF!</definedName>
    <definedName name="Foutput" hidden="1">#REF!</definedName>
    <definedName name="fsdfffd" localSheetId="5" hidden="1">#REF!</definedName>
    <definedName name="fsdfffd" localSheetId="7" hidden="1">#REF!</definedName>
    <definedName name="fsdfffd" localSheetId="1" hidden="1">#REF!</definedName>
    <definedName name="fsdfffd" localSheetId="3" hidden="1">#REF!</definedName>
    <definedName name="fsdfffd" localSheetId="6" hidden="1">#REF!</definedName>
    <definedName name="fsdfffd" hidden="1">#REF!</definedName>
    <definedName name="fsdfsd" localSheetId="5" hidden="1">#REF!</definedName>
    <definedName name="fsdfsd" localSheetId="7" hidden="1">#REF!</definedName>
    <definedName name="fsdfsd" localSheetId="1" hidden="1">#REF!</definedName>
    <definedName name="fsdfsd" localSheetId="3" hidden="1">#REF!</definedName>
    <definedName name="fsdfsd" localSheetId="6" hidden="1">#REF!</definedName>
    <definedName name="fsdfsd" hidden="1">#REF!</definedName>
    <definedName name="fsfds" localSheetId="5" hidden="1">#REF!</definedName>
    <definedName name="fsfds" localSheetId="7" hidden="1">#REF!</definedName>
    <definedName name="fsfds" localSheetId="1" hidden="1">#REF!</definedName>
    <definedName name="fsfds" localSheetId="3" hidden="1">#REF!</definedName>
    <definedName name="fsfds" localSheetId="6" hidden="1">#REF!</definedName>
    <definedName name="fsfds" hidden="1">#REF!</definedName>
    <definedName name="fsfsd" localSheetId="5" hidden="1">#REF!</definedName>
    <definedName name="fsfsd" localSheetId="7" hidden="1">#REF!</definedName>
    <definedName name="fsfsd" localSheetId="1" hidden="1">#REF!</definedName>
    <definedName name="fsfsd" localSheetId="3" hidden="1">#REF!</definedName>
    <definedName name="fsfsd" localSheetId="6" hidden="1">#REF!</definedName>
    <definedName name="fsfsd" hidden="1">#REF!</definedName>
    <definedName name="General" localSheetId="1">#REF!</definedName>
    <definedName name="General" localSheetId="3">#REF!</definedName>
    <definedName name="General" localSheetId="6">#REF!</definedName>
    <definedName name="General">#REF!</definedName>
    <definedName name="General1" localSheetId="1">#REF!</definedName>
    <definedName name="General1" localSheetId="3">#REF!</definedName>
    <definedName name="General1" localSheetId="6">#REF!</definedName>
    <definedName name="General1">#REF!</definedName>
    <definedName name="General2" localSheetId="1">#REF!</definedName>
    <definedName name="General2" localSheetId="3">#REF!</definedName>
    <definedName name="General2" localSheetId="6">#REF!</definedName>
    <definedName name="General2">#REF!</definedName>
    <definedName name="GEOG9703" localSheetId="1">#REF!</definedName>
    <definedName name="GEOG9703" localSheetId="3">#REF!</definedName>
    <definedName name="GEOG9703" localSheetId="6">#REF!</definedName>
    <definedName name="GEOG9703">#REF!</definedName>
    <definedName name="gfff" localSheetId="0" hidden="1">{"CHARGE",#N/A,FALSE,"401C11"}</definedName>
    <definedName name="gfff" localSheetId="2" hidden="1">{"CHARGE",#N/A,FALSE,"401C11"}</definedName>
    <definedName name="gfff" hidden="1">{"CHARGE",#N/A,FALSE,"401C11"}</definedName>
    <definedName name="GLOS" localSheetId="1">#REF!</definedName>
    <definedName name="GLOS" localSheetId="3">#REF!</definedName>
    <definedName name="GLOS" localSheetId="6">#REF!</definedName>
    <definedName name="GLOS">#REF!</definedName>
    <definedName name="gross" localSheetId="0" hidden="1">{"GROSS",#N/A,FALSE,"401C11"}</definedName>
    <definedName name="gross" localSheetId="2" hidden="1">{"GROSS",#N/A,FALSE,"401C11"}</definedName>
    <definedName name="gross" hidden="1">{"GROSS",#N/A,FALSE,"401C11"}</definedName>
    <definedName name="gross1" localSheetId="0" hidden="1">{"GROSS",#N/A,FALSE,"401C11"}</definedName>
    <definedName name="gross1" localSheetId="2" hidden="1">{"GROSS",#N/A,FALSE,"401C11"}</definedName>
    <definedName name="gross1" hidden="1">{"GROSS",#N/A,FALSE,"401C11"}</definedName>
    <definedName name="GTR_MAN" localSheetId="1">#REF!</definedName>
    <definedName name="GTR_MAN" localSheetId="3">#REF!</definedName>
    <definedName name="GTR_MAN" localSheetId="6">#REF!</definedName>
    <definedName name="GTR_MAN">#REF!</definedName>
    <definedName name="GWENT" localSheetId="1">#REF!</definedName>
    <definedName name="GWENT" localSheetId="3">#REF!</definedName>
    <definedName name="GWENT" localSheetId="6">#REF!</definedName>
    <definedName name="GWENT">#REF!</definedName>
    <definedName name="GWYNEDD" localSheetId="1">#REF!</definedName>
    <definedName name="GWYNEDD" localSheetId="3">#REF!</definedName>
    <definedName name="GWYNEDD" localSheetId="6">#REF!</definedName>
    <definedName name="GWYNEDD">#REF!</definedName>
    <definedName name="HANTS" localSheetId="1">#REF!</definedName>
    <definedName name="HANTS" localSheetId="3">#REF!</definedName>
    <definedName name="HANTS" localSheetId="6">#REF!</definedName>
    <definedName name="HANTS">#REF!</definedName>
    <definedName name="hasdfjklhklj" localSheetId="0" hidden="1">{"NET",#N/A,FALSE,"401C11"}</definedName>
    <definedName name="hasdfjklhklj" localSheetId="2" hidden="1">{"NET",#N/A,FALSE,"401C11"}</definedName>
    <definedName name="hasdfjklhklj" hidden="1">{"NET",#N/A,FALSE,"401C11"}</definedName>
    <definedName name="help" localSheetId="0" hidden="1">{"CHARGE",#N/A,FALSE,"401C11"}</definedName>
    <definedName name="help" localSheetId="2" hidden="1">{"CHARGE",#N/A,FALSE,"401C11"}</definedName>
    <definedName name="help" hidden="1">{"CHARGE",#N/A,FALSE,"401C11"}</definedName>
    <definedName name="HEREFORD_W" localSheetId="1">#REF!</definedName>
    <definedName name="HEREFORD_W" localSheetId="3">#REF!</definedName>
    <definedName name="HEREFORD_W" localSheetId="6">#REF!</definedName>
    <definedName name="HEREFORD_W">#REF!</definedName>
    <definedName name="HERTS" localSheetId="1">#REF!</definedName>
    <definedName name="HERTS" localSheetId="3">#REF!</definedName>
    <definedName name="HERTS" localSheetId="6">#REF!</definedName>
    <definedName name="HERTS">#REF!</definedName>
    <definedName name="hghghhj" localSheetId="0" hidden="1">{"CHARGE",#N/A,FALSE,"401C11"}</definedName>
    <definedName name="hghghhj" localSheetId="2" hidden="1">{"CHARGE",#N/A,FALSE,"401C11"}</definedName>
    <definedName name="hghghhj" hidden="1">{"CHARGE",#N/A,FALSE,"401C11"}</definedName>
    <definedName name="HTML_CodePage" hidden="1">1252</definedName>
    <definedName name="HTML_Control" localSheetId="0" hidden="1">{"'Trust by name'!$A$6:$E$350","'Trust by name'!$A$1:$D$348"}</definedName>
    <definedName name="HTML_Control" localSheetId="2" hidden="1">{"'Trust by name'!$A$6:$E$350","'Trust by name'!$A$1:$D$348"}</definedName>
    <definedName name="HTML_Control" hidden="1">{"'Trust by name'!$A$6:$E$350","'Trust by name'!$A$1:$D$348"}</definedName>
    <definedName name="HTML_Description" hidden="1">""</definedName>
    <definedName name="HTML_Email" hidden="1">""</definedName>
    <definedName name="HTML_Header" hidden="1">"Trust by name"</definedName>
    <definedName name="HTML_LastUpdate" hidden="1">"22/03/2001"</definedName>
    <definedName name="HTML_LineAfter" hidden="1">FALSE</definedName>
    <definedName name="HTML_LineBefore" hidden="1">FALSE</definedName>
    <definedName name="HTML_Name" hidden="1">"OISIII"</definedName>
    <definedName name="HTML_OBDlg2" hidden="1">TRUE</definedName>
    <definedName name="HTML_OBDlg4" hidden="1">TRUE</definedName>
    <definedName name="HTML_OS" hidden="1">0</definedName>
    <definedName name="HTML_PathFile" hidden="1">"G:\ACTIVITY\HELP\DTPANIC\2001-02\MyHTML.htm"</definedName>
    <definedName name="HTML_Title" hidden="1">"Section 1"</definedName>
    <definedName name="HUMBERSIDE" localSheetId="1">#REF!</definedName>
    <definedName name="HUMBERSIDE" localSheetId="3">#REF!</definedName>
    <definedName name="HUMBERSIDE" localSheetId="6">#REF!</definedName>
    <definedName name="HUMBERSIDE">#REF!</definedName>
    <definedName name="I_OF_WIGHT" localSheetId="1">#REF!</definedName>
    <definedName name="I_OF_WIGHT" localSheetId="3">#REF!</definedName>
    <definedName name="I_OF_WIGHT" localSheetId="6">#REF!</definedName>
    <definedName name="I_OF_WIGHT">#REF!</definedName>
    <definedName name="interpretation" localSheetId="2">'[10]Catch up efficiency'!$I$7:$I$13</definedName>
    <definedName name="interpretation">'[10]Catch up efficiency'!$I$7:$I$13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FELL" localSheetId="1" hidden="1">#REF!</definedName>
    <definedName name="JFELL" localSheetId="3" hidden="1">#REF!</definedName>
    <definedName name="JFELL" localSheetId="6" hidden="1">#REF!</definedName>
    <definedName name="JFELL" hidden="1">#REF!</definedName>
    <definedName name="KENT" localSheetId="1">#REF!</definedName>
    <definedName name="KENT" localSheetId="3">#REF!</definedName>
    <definedName name="KENT" localSheetId="6">#REF!</definedName>
    <definedName name="KENT">#REF!</definedName>
    <definedName name="LANCS" localSheetId="1">#REF!</definedName>
    <definedName name="LANCS" localSheetId="3">#REF!</definedName>
    <definedName name="LANCS" localSheetId="6">#REF!</definedName>
    <definedName name="LANCS">#REF!</definedName>
    <definedName name="LEICS" localSheetId="1">#REF!</definedName>
    <definedName name="LEICS" localSheetId="3">#REF!</definedName>
    <definedName name="LEICS" localSheetId="6">#REF!</definedName>
    <definedName name="LEICS">#REF!</definedName>
    <definedName name="LINCS" localSheetId="1">#REF!</definedName>
    <definedName name="LINCS" localSheetId="3">#REF!</definedName>
    <definedName name="LINCS" localSheetId="6">#REF!</definedName>
    <definedName name="LINCS">#REF!</definedName>
    <definedName name="LONDON" localSheetId="1">#REF!</definedName>
    <definedName name="LONDON" localSheetId="3">#REF!</definedName>
    <definedName name="LONDON" localSheetId="6">#REF!</definedName>
    <definedName name="LONDON">#REF!</definedName>
    <definedName name="lst_acronyms" localSheetId="2">[11]F_Inputs_Clean!$C$7:$C$348</definedName>
    <definedName name="lst_acronyms">[11]F_Inputs_Clean!$C$7:$C$348</definedName>
    <definedName name="lst_all_companies" localSheetId="2">[11]Other_Inputs!$D$21:$U$21</definedName>
    <definedName name="lst_all_companies">[11]Other_Inputs!$D$21:$U$21</definedName>
    <definedName name="lst_menus" localSheetId="2">'[11]Menu design'!$D$10:$I$10</definedName>
    <definedName name="lst_menus">'[11]Menu design'!$D$10:$I$10</definedName>
    <definedName name="lst_reference" localSheetId="2">[11]F_Inputs_Clean!$D$7:$D$348</definedName>
    <definedName name="lst_reference">[11]F_Inputs_Clean!$D$7:$D$348</definedName>
    <definedName name="lst_scenarios" localSheetId="2">[11]Scenarios!$E$3:$J$3</definedName>
    <definedName name="lst_scenarios">[11]Scenarios!$E$3:$J$3</definedName>
    <definedName name="M_GLAM" localSheetId="1">#REF!</definedName>
    <definedName name="M_GLAM" localSheetId="3">#REF!</definedName>
    <definedName name="M_GLAM" localSheetId="6">#REF!</definedName>
    <definedName name="M_GLAM">#REF!</definedName>
    <definedName name="MERSEYSIDE" localSheetId="1">#REF!</definedName>
    <definedName name="MERSEYSIDE" localSheetId="3">#REF!</definedName>
    <definedName name="MERSEYSIDE" localSheetId="6">#REF!</definedName>
    <definedName name="MERSEYSIDE">#REF!</definedName>
    <definedName name="N_YORKS" localSheetId="1">#REF!</definedName>
    <definedName name="N_YORKS" localSheetId="3">#REF!</definedName>
    <definedName name="N_YORKS" localSheetId="6">#REF!</definedName>
    <definedName name="N_YORKS">#REF!</definedName>
    <definedName name="New" localSheetId="1" hidden="1">#REF!</definedName>
    <definedName name="New" localSheetId="3" hidden="1">#REF!</definedName>
    <definedName name="New" localSheetId="6" hidden="1">#REF!</definedName>
    <definedName name="New" hidden="1">#REF!</definedName>
    <definedName name="NORFOLK" localSheetId="1">#REF!</definedName>
    <definedName name="NORFOLK" localSheetId="3">#REF!</definedName>
    <definedName name="NORFOLK" localSheetId="6">#REF!</definedName>
    <definedName name="NORFOLK">#REF!</definedName>
    <definedName name="NORTHANTS" localSheetId="1">#REF!</definedName>
    <definedName name="NORTHANTS" localSheetId="3">#REF!</definedName>
    <definedName name="NORTHANTS" localSheetId="6">#REF!</definedName>
    <definedName name="NORTHANTS">#REF!</definedName>
    <definedName name="NORTHUMBERLAND" localSheetId="1">#REF!</definedName>
    <definedName name="NORTHUMBERLAND" localSheetId="3">#REF!</definedName>
    <definedName name="NORTHUMBERLAND" localSheetId="6">#REF!</definedName>
    <definedName name="NORTHUMBERLAND">#REF!</definedName>
    <definedName name="NOTTS" localSheetId="1">#REF!</definedName>
    <definedName name="NOTTS" localSheetId="3">#REF!</definedName>
    <definedName name="NOTTS" localSheetId="6">#REF!</definedName>
    <definedName name="NOTTS">#REF!</definedName>
    <definedName name="OISIII" localSheetId="1" hidden="1">#REF!</definedName>
    <definedName name="OISIII" localSheetId="3" hidden="1">#REF!</definedName>
    <definedName name="OISIII" localSheetId="6" hidden="1">#REF!</definedName>
    <definedName name="OISIII" hidden="1">#REF!</definedName>
    <definedName name="opt_actuals" localSheetId="2">'[11]Control Panel'!$H$22</definedName>
    <definedName name="opt_actuals">'[11]Control Panel'!$H$22</definedName>
    <definedName name="opt_actuals_percentage" localSheetId="2">'[11]Control Panel'!$H$26</definedName>
    <definedName name="opt_actuals_percentage">'[11]Control Panel'!$H$26</definedName>
    <definedName name="opt_baseline_bid_threshold" localSheetId="2">'[11]Control Panel'!$H$18</definedName>
    <definedName name="opt_baseline_bid_threshold">'[11]Control Panel'!$H$18</definedName>
    <definedName name="opt_baseline_cap" localSheetId="2">'[11]Control Panel'!$H$20</definedName>
    <definedName name="opt_baseline_cap">'[11]Control Panel'!$H$20</definedName>
    <definedName name="opt_bids" localSheetId="2">'[11]Control Panel'!$H$13</definedName>
    <definedName name="opt_bids">'[11]Control Panel'!$H$13</definedName>
    <definedName name="opt_bids_percentage" localSheetId="2">'[11]Control Panel'!$H$16</definedName>
    <definedName name="opt_bids_percentage">'[11]Control Panel'!$H$16</definedName>
    <definedName name="opt_gearing" localSheetId="2">'[11]Control Panel'!$H$44</definedName>
    <definedName name="opt_gearing">'[11]Control Panel'!$H$44</definedName>
    <definedName name="opt_tax" localSheetId="2">'[11]Control Panel'!$H$46</definedName>
    <definedName name="opt_tax">'[11]Control Panel'!$H$46</definedName>
    <definedName name="opt_wacc" localSheetId="2">'[11]Control Panel'!$H$42</definedName>
    <definedName name="opt_wacc">'[11]Control Panel'!$H$42</definedName>
    <definedName name="OXON" localSheetId="1">#REF!</definedName>
    <definedName name="OXON" localSheetId="3">#REF!</definedName>
    <definedName name="OXON" localSheetId="6">#REF!</definedName>
    <definedName name="OXON">#REF!</definedName>
    <definedName name="POWYS" localSheetId="1">#REF!</definedName>
    <definedName name="POWYS" localSheetId="3">#REF!</definedName>
    <definedName name="POWYS" localSheetId="6">#REF!</definedName>
    <definedName name="POWYS">#REF!</definedName>
    <definedName name="qfx" localSheetId="0" hidden="1">{"NET",#N/A,FALSE,"401C11"}</definedName>
    <definedName name="qfx" localSheetId="2" hidden="1">{"NET",#N/A,FALSE,"401C11"}</definedName>
    <definedName name="qfx" hidden="1">{"NET",#N/A,FALSE,"401C11"}</definedName>
    <definedName name="qwefqefa" localSheetId="5" hidden="1">#REF!</definedName>
    <definedName name="qwefqefa" localSheetId="7" hidden="1">#REF!</definedName>
    <definedName name="qwefqefa" localSheetId="1" hidden="1">#REF!</definedName>
    <definedName name="qwefqefa" localSheetId="3" hidden="1">#REF!</definedName>
    <definedName name="qwefqefa" localSheetId="6" hidden="1">#REF!</definedName>
    <definedName name="qwefqefa" hidden="1">#REF!</definedName>
    <definedName name="real" localSheetId="5" hidden="1">#REF!</definedName>
    <definedName name="real" localSheetId="7" hidden="1">#REF!</definedName>
    <definedName name="real" localSheetId="1" hidden="1">#REF!</definedName>
    <definedName name="real" localSheetId="3" hidden="1">#REF!</definedName>
    <definedName name="real" localSheetId="6" hidden="1">#REF!</definedName>
    <definedName name="real" hidden="1">#REF!</definedName>
    <definedName name="rge" localSheetId="1">#REF!</definedName>
    <definedName name="rge" localSheetId="3">#REF!</definedName>
    <definedName name="rge" localSheetId="6">#REF!</definedName>
    <definedName name="rge">#REF!</definedName>
    <definedName name="rgwer" localSheetId="1">#REF!</definedName>
    <definedName name="rgwer" localSheetId="3">#REF!</definedName>
    <definedName name="rgwer" localSheetId="6">#REF!</definedName>
    <definedName name="rgwe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ytry" localSheetId="0" hidden="1">{"NET",#N/A,FALSE,"401C11"}</definedName>
    <definedName name="rytry" localSheetId="2" hidden="1">{"NET",#N/A,FALSE,"401C11"}</definedName>
    <definedName name="rytry" hidden="1">{"NET",#N/A,FALSE,"401C11"}</definedName>
    <definedName name="S_GLAM" localSheetId="1">#REF!</definedName>
    <definedName name="S_GLAM" localSheetId="3">#REF!</definedName>
    <definedName name="S_GLAM" localSheetId="6">#REF!</definedName>
    <definedName name="S_GLAM">#REF!</definedName>
    <definedName name="S_YORKS" localSheetId="1">#REF!</definedName>
    <definedName name="S_YORKS" localSheetId="3">#REF!</definedName>
    <definedName name="S_YORKS" localSheetId="6">#REF!</definedName>
    <definedName name="S_YORKS">#REF!</definedName>
    <definedName name="SAPBEXrevision" hidden="1">1</definedName>
    <definedName name="SAPBEXsysID" hidden="1">"BWB"</definedName>
    <definedName name="SAPBEXwbID" hidden="1">"49ZLUKBQR0WG29D9LLI3IBIIT"</definedName>
    <definedName name="SHROPS" localSheetId="1">#REF!</definedName>
    <definedName name="SHROPS" localSheetId="3">#REF!</definedName>
    <definedName name="SHROPS" localSheetId="6">#REF!</definedName>
    <definedName name="SHROPS">#REF!</definedName>
    <definedName name="SOMERSET" localSheetId="1">#REF!</definedName>
    <definedName name="SOMERSET" localSheetId="3">#REF!</definedName>
    <definedName name="SOMERSET" localSheetId="6">#REF!</definedName>
    <definedName name="SOMERSET">#REF!</definedName>
    <definedName name="sort" localSheetId="1" hidden="1">#REF!</definedName>
    <definedName name="sort" localSheetId="3" hidden="1">#REF!</definedName>
    <definedName name="sort" localSheetId="6" hidden="1">#REF!</definedName>
    <definedName name="sort" hidden="1">#REF!</definedName>
    <definedName name="STAFFS" localSheetId="1">#REF!</definedName>
    <definedName name="STAFFS" localSheetId="3">#REF!</definedName>
    <definedName name="STAFFS" localSheetId="6">#REF!</definedName>
    <definedName name="STAFFS">#REF!</definedName>
    <definedName name="SUFFOLK" localSheetId="1">#REF!</definedName>
    <definedName name="SUFFOLK" localSheetId="3">#REF!</definedName>
    <definedName name="SUFFOLK" localSheetId="6">#REF!</definedName>
    <definedName name="SUFFOLK">#REF!</definedName>
    <definedName name="SURREY" localSheetId="1">#REF!</definedName>
    <definedName name="SURREY" localSheetId="3">#REF!</definedName>
    <definedName name="SURREY" localSheetId="6">#REF!</definedName>
    <definedName name="SURREY">#REF!</definedName>
    <definedName name="Table3.4" localSheetId="0" hidden="1">{"CHARGE",#N/A,FALSE,"401C11"}</definedName>
    <definedName name="Table3.4" localSheetId="2" hidden="1">{"CHARGE",#N/A,FALSE,"401C11"}</definedName>
    <definedName name="Table3.4" hidden="1">{"CHARGE",#N/A,FALSE,"401C11"}</definedName>
    <definedName name="Test23" localSheetId="0" hidden="1">{"NET",#N/A,FALSE,"401C11"}</definedName>
    <definedName name="Test23" localSheetId="2" hidden="1">{"NET",#N/A,FALSE,"401C11"}</definedName>
    <definedName name="Test23" hidden="1">{"NET",#N/A,FALSE,"401C11"}</definedName>
    <definedName name="time" localSheetId="2">'[10]Catch up efficiency'!$C$6:$H$6</definedName>
    <definedName name="time">'[10]Catch up efficiency'!$C$6:$H$6</definedName>
    <definedName name="trdhtr" localSheetId="5" hidden="1">#REF!</definedName>
    <definedName name="trdhtr" localSheetId="7" hidden="1">#REF!</definedName>
    <definedName name="trdhtr" localSheetId="1" hidden="1">#REF!</definedName>
    <definedName name="trdhtr" localSheetId="3" hidden="1">#REF!</definedName>
    <definedName name="trdhtr" localSheetId="6" hidden="1">#REF!</definedName>
    <definedName name="trdhtr" hidden="1">#REF!</definedName>
    <definedName name="TYNE_WEAR" localSheetId="1">#REF!</definedName>
    <definedName name="TYNE_WEAR" localSheetId="3">#REF!</definedName>
    <definedName name="TYNE_WEAR" localSheetId="6">#REF!</definedName>
    <definedName name="TYNE_WEAR">#REF!</definedName>
    <definedName name="W_GLAM" localSheetId="1">#REF!</definedName>
    <definedName name="W_GLAM" localSheetId="3">#REF!</definedName>
    <definedName name="W_GLAM" localSheetId="6">#REF!</definedName>
    <definedName name="W_GLAM">#REF!</definedName>
    <definedName name="W_MIDS" localSheetId="1">#REF!</definedName>
    <definedName name="W_MIDS" localSheetId="3">#REF!</definedName>
    <definedName name="W_MIDS" localSheetId="6">#REF!</definedName>
    <definedName name="W_MIDS">#REF!</definedName>
    <definedName name="W_SUSSEX" localSheetId="1">#REF!</definedName>
    <definedName name="W_SUSSEX" localSheetId="3">#REF!</definedName>
    <definedName name="W_SUSSEX" localSheetId="6">#REF!</definedName>
    <definedName name="W_SUSSEX">#REF!</definedName>
    <definedName name="W_YORKS" localSheetId="1">#REF!</definedName>
    <definedName name="W_YORKS" localSheetId="3">#REF!</definedName>
    <definedName name="W_YORKS" localSheetId="6">#REF!</definedName>
    <definedName name="W_YORKS">#REF!</definedName>
    <definedName name="WARWICKS" localSheetId="1">#REF!</definedName>
    <definedName name="WARWICKS" localSheetId="3">#REF!</definedName>
    <definedName name="WARWICKS" localSheetId="6">#REF!</definedName>
    <definedName name="WARWICKS">#REF!</definedName>
    <definedName name="wdfw" localSheetId="1">#REF!</definedName>
    <definedName name="wdfw" localSheetId="3">#REF!</definedName>
    <definedName name="wdfw" localSheetId="6">#REF!</definedName>
    <definedName name="wdfw">#REF!</definedName>
    <definedName name="wedfw" localSheetId="1">#REF!</definedName>
    <definedName name="wedfw" localSheetId="3">#REF!</definedName>
    <definedName name="wedfw" localSheetId="6">#REF!</definedName>
    <definedName name="wedfw">#REF!</definedName>
    <definedName name="wefw" localSheetId="1">#REF!</definedName>
    <definedName name="wefw" localSheetId="3">#REF!</definedName>
    <definedName name="wefw" localSheetId="6">#REF!</definedName>
    <definedName name="wefw">#REF!</definedName>
    <definedName name="wefwe" localSheetId="1">#REF!</definedName>
    <definedName name="wefwe" localSheetId="3">#REF!</definedName>
    <definedName name="wefwe" localSheetId="6">#REF!</definedName>
    <definedName name="wefwe">#REF!</definedName>
    <definedName name="wefwerf" localSheetId="1">#REF!</definedName>
    <definedName name="wefwerf" localSheetId="3">#REF!</definedName>
    <definedName name="wefwerf" localSheetId="6">#REF!</definedName>
    <definedName name="wefwerf">#REF!</definedName>
    <definedName name="wert" localSheetId="0" hidden="1">{"GROSS",#N/A,FALSE,"401C11"}</definedName>
    <definedName name="wert" localSheetId="2" hidden="1">{"GROSS",#N/A,FALSE,"401C11"}</definedName>
    <definedName name="wert" hidden="1">{"GROSS",#N/A,FALSE,"401C11"}</definedName>
    <definedName name="WILTS" localSheetId="1">#REF!</definedName>
    <definedName name="WILTS" localSheetId="3">#REF!</definedName>
    <definedName name="WILTS" localSheetId="6">#REF!</definedName>
    <definedName name="WILTS">#REF!</definedName>
    <definedName name="wombat" localSheetId="1" hidden="1">#REF!</definedName>
    <definedName name="wombat" localSheetId="3" hidden="1">#REF!</definedName>
    <definedName name="wombat" localSheetId="6" hidden="1">#REF!</definedName>
    <definedName name="wombat" hidden="1">#REF!</definedName>
    <definedName name="wotsthis" localSheetId="0" hidden="1">{"P&amp;L phased",#N/A,FALSE,"P and L";"Interest phased",#N/A,FALSE,"Interest";"Cshf phased",#N/A,FALSE,"Cashflow";"BSheet phased",#N/A,FALSE,"B Sheet";"Capex phased",#N/A,FALSE,"Capex"}</definedName>
    <definedName name="wotsthis" localSheetId="2" hidden="1">{"P&amp;L phased",#N/A,FALSE,"P and L";"Interest phased",#N/A,FALSE,"Interest";"Cshf phased",#N/A,FALSE,"Cashflow";"BSheet phased",#N/A,FALSE,"B Sheet";"Capex phased",#N/A,FALSE,"Capex"}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n.CHARGE." localSheetId="0" hidden="1">{"CHARGE",#N/A,FALSE,"401C11"}</definedName>
    <definedName name="wrn.CHARGE." localSheetId="2" hidden="1">{"CHARGE",#N/A,FALSE,"401C11"}</definedName>
    <definedName name="wrn.CHARGE." hidden="1">{"CHARGE",#N/A,FALSE,"401C11"}</definedName>
    <definedName name="wrn.GROSS." localSheetId="0" hidden="1">{"GROSS",#N/A,FALSE,"401C11"}</definedName>
    <definedName name="wrn.GROSS." localSheetId="2" hidden="1">{"GROSS",#N/A,FALSE,"401C11"}</definedName>
    <definedName name="wrn.GROSS." hidden="1">{"GROSS",#N/A,FALSE,"401C11"}</definedName>
    <definedName name="wrn.NET." localSheetId="0" hidden="1">{"NET",#N/A,FALSE,"401C11"}</definedName>
    <definedName name="wrn.NET." localSheetId="2" hidden="1">{"NET",#N/A,FALSE,"401C11"}</definedName>
    <definedName name="wrn.NET." hidden="1">{"NET",#N/A,FALSE,"401C11"}</definedName>
    <definedName name="wrn.papersdraft" localSheetId="0" hidden="1">{"bal",#N/A,FALSE,"working papers";"income",#N/A,FALSE,"working papers"}</definedName>
    <definedName name="wrn.papersdraft" localSheetId="2" hidden="1">{"bal",#N/A,FALSE,"working papers";"income",#N/A,FALSE,"working papers"}</definedName>
    <definedName name="wrn.papersdraft" hidden="1">{"bal",#N/A,FALSE,"working papers";"income",#N/A,FALSE,"working papers"}</definedName>
    <definedName name="wrn.Print._.5._.and._.12." localSheetId="0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2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localSheetId="0" hidden="1">{"P&amp;L phased",#N/A,FALSE,"P and L";"Interest phased",#N/A,FALSE,"Interest";"Cshf phased",#N/A,FALSE,"Cashflow";"BSheet phased",#N/A,FALSE,"B Sheet";"Capex phased",#N/A,FALSE,"Capex"}</definedName>
    <definedName name="wrn.Print._.Phased." localSheetId="2" hidden="1">{"P&amp;L phased",#N/A,FALSE,"P and L";"Interest phased",#N/A,FALSE,"Interest";"Cshf phased",#N/A,FALSE,"Cashflow";"BSheet phased",#N/A,FALSE,"B Sheet";"Capex phased",#N/A,FALSE,"Capex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localSheetId="0" hidden="1">{"bal",#N/A,FALSE,"working papers";"income",#N/A,FALSE,"working papers"}</definedName>
    <definedName name="wrn.wpapers." localSheetId="2" hidden="1">{"bal",#N/A,FALSE,"working papers";"income",#N/A,FALSE,"working papers"}</definedName>
    <definedName name="wrn.wpapers." hidden="1">{"bal",#N/A,FALSE,"working papers";"income",#N/A,FALSE,"working papers"}</definedName>
    <definedName name="xxx" localSheetId="0" hidden="1">{"CHARGE",#N/A,FALSE,"401C11"}</definedName>
    <definedName name="xxx" localSheetId="2" hidden="1">{"CHARGE",#N/A,FALSE,"401C11"}</definedName>
    <definedName name="xxx" hidden="1">{"CHARGE",#N/A,FALSE,"401C11"}</definedName>
    <definedName name="yhnry" localSheetId="1">#REF!</definedName>
    <definedName name="yhnry" localSheetId="3">#REF!</definedName>
    <definedName name="yhnry" localSheetId="6">#REF!</definedName>
    <definedName name="yhnry">#REF!</definedName>
    <definedName name="yyy" localSheetId="0" hidden="1">{"GROSS",#N/A,FALSE,"401C11"}</definedName>
    <definedName name="yyy" localSheetId="2" hidden="1">{"GROSS",#N/A,FALSE,"401C11"}</definedName>
    <definedName name="yyy" hidden="1">{"GROSS",#N/A,FALSE,"401C11"}</definedName>
    <definedName name="zzz" localSheetId="0" hidden="1">{"NET",#N/A,FALSE,"401C11"}</definedName>
    <definedName name="zzz" localSheetId="2" hidden="1">{"NET",#N/A,FALSE,"401C11"}</definedName>
    <definedName name="zzz" hidden="1">{"NET",#N/A,FALSE,"401C11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MH207" i="22" l="1"/>
  <c r="HN78" i="36" l="1"/>
  <c r="EH78" i="36"/>
  <c r="DF78" i="36"/>
  <c r="CD78" i="36"/>
  <c r="BB78" i="36"/>
  <c r="Z78" i="36"/>
  <c r="E206" i="22" l="1"/>
  <c r="D206" i="22"/>
  <c r="C206" i="22"/>
  <c r="B206" i="22"/>
  <c r="A206" i="22"/>
  <c r="E190" i="22"/>
  <c r="D190" i="22"/>
  <c r="C190" i="22"/>
  <c r="B190" i="22"/>
  <c r="A190" i="22"/>
  <c r="E174" i="22"/>
  <c r="D174" i="22"/>
  <c r="C174" i="22"/>
  <c r="B174" i="22"/>
  <c r="A174" i="22"/>
  <c r="E158" i="22"/>
  <c r="D158" i="22"/>
  <c r="C158" i="22"/>
  <c r="B158" i="22"/>
  <c r="A158" i="22"/>
  <c r="E142" i="22"/>
  <c r="D142" i="22"/>
  <c r="C142" i="22"/>
  <c r="B142" i="22"/>
  <c r="A142" i="22"/>
  <c r="E126" i="22"/>
  <c r="D126" i="22"/>
  <c r="C126" i="22"/>
  <c r="B126" i="22"/>
  <c r="A126" i="22"/>
  <c r="E110" i="22"/>
  <c r="D110" i="22"/>
  <c r="C110" i="22"/>
  <c r="B110" i="22"/>
  <c r="A110" i="22"/>
  <c r="E94" i="22"/>
  <c r="D94" i="22"/>
  <c r="C94" i="22"/>
  <c r="B94" i="22"/>
  <c r="A94" i="22"/>
  <c r="E78" i="22"/>
  <c r="D78" i="22"/>
  <c r="C78" i="22"/>
  <c r="B78" i="22"/>
  <c r="A78" i="22"/>
  <c r="E62" i="22"/>
  <c r="D62" i="22"/>
  <c r="C62" i="22"/>
  <c r="B62" i="22"/>
  <c r="A62" i="22"/>
  <c r="E46" i="22"/>
  <c r="D46" i="22"/>
  <c r="C46" i="22"/>
  <c r="B46" i="22"/>
  <c r="A46" i="22"/>
  <c r="E30" i="22"/>
  <c r="D30" i="22"/>
  <c r="C30" i="22"/>
  <c r="B30" i="22"/>
  <c r="A30" i="22"/>
  <c r="E14" i="22"/>
  <c r="D14" i="22"/>
  <c r="C14" i="22"/>
  <c r="B14" i="22"/>
  <c r="A14" i="22"/>
  <c r="E205" i="37"/>
  <c r="D205" i="37"/>
  <c r="C205" i="37"/>
  <c r="B205" i="37"/>
  <c r="A205" i="37"/>
  <c r="E189" i="37"/>
  <c r="D189" i="37"/>
  <c r="C189" i="37"/>
  <c r="B189" i="37"/>
  <c r="A189" i="37"/>
  <c r="E173" i="37"/>
  <c r="D173" i="37"/>
  <c r="C173" i="37"/>
  <c r="B173" i="37"/>
  <c r="A173" i="37"/>
  <c r="E157" i="37"/>
  <c r="D157" i="37"/>
  <c r="C157" i="37"/>
  <c r="B157" i="37"/>
  <c r="A157" i="37"/>
  <c r="E141" i="37"/>
  <c r="D141" i="37"/>
  <c r="C141" i="37"/>
  <c r="B141" i="37"/>
  <c r="A141" i="37"/>
  <c r="E125" i="37"/>
  <c r="D125" i="37"/>
  <c r="C125" i="37"/>
  <c r="B125" i="37"/>
  <c r="A125" i="37"/>
  <c r="E109" i="37"/>
  <c r="D109" i="37"/>
  <c r="C109" i="37"/>
  <c r="B109" i="37"/>
  <c r="A109" i="37"/>
  <c r="E93" i="37"/>
  <c r="D93" i="37"/>
  <c r="C93" i="37"/>
  <c r="B93" i="37"/>
  <c r="A93" i="37"/>
  <c r="E77" i="37"/>
  <c r="D77" i="37"/>
  <c r="C77" i="37"/>
  <c r="B77" i="37"/>
  <c r="A77" i="37"/>
  <c r="E61" i="37"/>
  <c r="D61" i="37"/>
  <c r="C61" i="37"/>
  <c r="B61" i="37"/>
  <c r="A61" i="37"/>
  <c r="E45" i="37"/>
  <c r="D45" i="37"/>
  <c r="C45" i="37"/>
  <c r="B45" i="37"/>
  <c r="A45" i="37"/>
  <c r="E29" i="37"/>
  <c r="D29" i="37"/>
  <c r="C29" i="37"/>
  <c r="B29" i="37"/>
  <c r="A29" i="37"/>
  <c r="E13" i="37"/>
  <c r="D13" i="37"/>
  <c r="C13" i="37"/>
  <c r="B13" i="37"/>
  <c r="A13" i="37"/>
  <c r="E205" i="21"/>
  <c r="C189" i="21"/>
  <c r="E189" i="21" s="1"/>
  <c r="B189" i="21"/>
  <c r="A189" i="21"/>
  <c r="C173" i="21"/>
  <c r="E173" i="21" s="1"/>
  <c r="B173" i="21"/>
  <c r="A173" i="21"/>
  <c r="C157" i="21"/>
  <c r="E157" i="21" s="1"/>
  <c r="B157" i="21"/>
  <c r="A157" i="21"/>
  <c r="C141" i="21"/>
  <c r="E141" i="21" s="1"/>
  <c r="B141" i="21"/>
  <c r="A141" i="21"/>
  <c r="C125" i="21"/>
  <c r="E125" i="21" s="1"/>
  <c r="B125" i="21"/>
  <c r="A125" i="21"/>
  <c r="C109" i="21"/>
  <c r="E109" i="21" s="1"/>
  <c r="B109" i="21"/>
  <c r="A109" i="21"/>
  <c r="C93" i="21"/>
  <c r="E93" i="21" s="1"/>
  <c r="B93" i="21"/>
  <c r="A93" i="21"/>
  <c r="KZ77" i="21"/>
  <c r="KY77" i="21"/>
  <c r="KX77" i="21"/>
  <c r="KW77" i="21"/>
  <c r="KV77" i="21"/>
  <c r="KU77" i="21"/>
  <c r="KT77" i="21"/>
  <c r="KS77" i="21"/>
  <c r="KR77" i="21"/>
  <c r="KQ77" i="21"/>
  <c r="KP77" i="21"/>
  <c r="KO77" i="21"/>
  <c r="KN77" i="21"/>
  <c r="KM77" i="21"/>
  <c r="KL77" i="21"/>
  <c r="KK77" i="21"/>
  <c r="KJ77" i="21"/>
  <c r="KI77" i="21"/>
  <c r="KH77" i="21"/>
  <c r="KG77" i="21"/>
  <c r="KF77" i="21"/>
  <c r="KE77" i="21"/>
  <c r="KD77" i="21"/>
  <c r="KC77" i="21"/>
  <c r="KB77" i="21"/>
  <c r="KA77" i="21"/>
  <c r="JZ77" i="21"/>
  <c r="JY77" i="21"/>
  <c r="JX77" i="21"/>
  <c r="JW77" i="21"/>
  <c r="JV77" i="21"/>
  <c r="JU77" i="21"/>
  <c r="JT77" i="21"/>
  <c r="JS77" i="21"/>
  <c r="JR77" i="21"/>
  <c r="JQ77" i="21"/>
  <c r="JP77" i="21"/>
  <c r="JO77" i="21"/>
  <c r="JN77" i="21"/>
  <c r="JM77" i="21"/>
  <c r="JL77" i="21"/>
  <c r="JK77" i="21"/>
  <c r="JJ77" i="21"/>
  <c r="JI77" i="21"/>
  <c r="JH77" i="21"/>
  <c r="JG77" i="21"/>
  <c r="JF77" i="21"/>
  <c r="JE77" i="21"/>
  <c r="JD77" i="21"/>
  <c r="JC77" i="21"/>
  <c r="JB77" i="21"/>
  <c r="JA77" i="21"/>
  <c r="IZ77" i="21"/>
  <c r="IY77" i="21"/>
  <c r="IX77" i="21"/>
  <c r="IW77" i="21"/>
  <c r="IV77" i="21"/>
  <c r="IU77" i="21"/>
  <c r="IT77" i="21"/>
  <c r="IS77" i="21"/>
  <c r="IR77" i="21"/>
  <c r="IQ77" i="21"/>
  <c r="IP77" i="21"/>
  <c r="IO77" i="21"/>
  <c r="IN77" i="21"/>
  <c r="IM77" i="21"/>
  <c r="IL77" i="21"/>
  <c r="IK77" i="21"/>
  <c r="IJ77" i="21"/>
  <c r="II77" i="21"/>
  <c r="IH77" i="21"/>
  <c r="IG77" i="21"/>
  <c r="IF77" i="21"/>
  <c r="IE77" i="21"/>
  <c r="ID77" i="21"/>
  <c r="IC77" i="21"/>
  <c r="IB77" i="21"/>
  <c r="IA77" i="21"/>
  <c r="HZ77" i="21"/>
  <c r="HY77" i="21"/>
  <c r="HX77" i="21"/>
  <c r="HW77" i="21"/>
  <c r="HV77" i="21"/>
  <c r="HU77" i="21"/>
  <c r="HT77" i="21"/>
  <c r="HS77" i="21"/>
  <c r="HR77" i="21"/>
  <c r="HQ77" i="21"/>
  <c r="HP77" i="21"/>
  <c r="HO77" i="21"/>
  <c r="HN77" i="21"/>
  <c r="HM77" i="21"/>
  <c r="HL77" i="21"/>
  <c r="HK77" i="21"/>
  <c r="HJ77" i="21"/>
  <c r="HI77" i="21"/>
  <c r="HH77" i="21"/>
  <c r="HG77" i="21"/>
  <c r="HF77" i="21"/>
  <c r="HE77" i="21"/>
  <c r="HD77" i="21"/>
  <c r="HC77" i="21"/>
  <c r="HB77" i="21"/>
  <c r="HA77" i="21"/>
  <c r="GZ77" i="21"/>
  <c r="GY77" i="21"/>
  <c r="GX77" i="21"/>
  <c r="GW77" i="21"/>
  <c r="GV77" i="21"/>
  <c r="GU77" i="21"/>
  <c r="GT77" i="21"/>
  <c r="GS77" i="21"/>
  <c r="GR77" i="21"/>
  <c r="GQ77" i="21"/>
  <c r="GP77" i="21"/>
  <c r="GO77" i="21"/>
  <c r="GN77" i="21"/>
  <c r="GM77" i="21"/>
  <c r="GL77" i="21"/>
  <c r="GK77" i="21"/>
  <c r="GJ77" i="21"/>
  <c r="GI77" i="21"/>
  <c r="GH77" i="21"/>
  <c r="GG77" i="21"/>
  <c r="GF77" i="21"/>
  <c r="GE77" i="21"/>
  <c r="GD77" i="21"/>
  <c r="GC77" i="21"/>
  <c r="GB77" i="21"/>
  <c r="GA77" i="21"/>
  <c r="FZ77" i="21"/>
  <c r="FY77" i="21"/>
  <c r="FX77" i="21"/>
  <c r="FW77" i="21"/>
  <c r="FV77" i="21"/>
  <c r="FU77" i="21"/>
  <c r="FT77" i="21"/>
  <c r="FS77" i="21"/>
  <c r="FR77" i="21"/>
  <c r="FQ77" i="21"/>
  <c r="FP77" i="21"/>
  <c r="FO77" i="21"/>
  <c r="FN77" i="21"/>
  <c r="FM77" i="21"/>
  <c r="FL77" i="21"/>
  <c r="FK77" i="21"/>
  <c r="FJ77" i="21"/>
  <c r="FI77" i="21"/>
  <c r="FH77" i="21"/>
  <c r="FG77" i="21"/>
  <c r="FF77" i="21"/>
  <c r="FE77" i="21"/>
  <c r="FD77" i="21"/>
  <c r="FC77" i="21"/>
  <c r="FB77" i="21"/>
  <c r="FA77" i="21"/>
  <c r="EZ77" i="21"/>
  <c r="EY77" i="21"/>
  <c r="EX77" i="21"/>
  <c r="EW77" i="21"/>
  <c r="EV77" i="21"/>
  <c r="EU77" i="21"/>
  <c r="ET77" i="21"/>
  <c r="ES77" i="21"/>
  <c r="ER77" i="21"/>
  <c r="EQ77" i="21"/>
  <c r="EP77" i="21"/>
  <c r="EO77" i="21"/>
  <c r="EN77" i="21"/>
  <c r="EM77" i="21"/>
  <c r="EL77" i="21"/>
  <c r="EK77" i="21"/>
  <c r="EJ77" i="21"/>
  <c r="EI77" i="21"/>
  <c r="EH77" i="21"/>
  <c r="EG77" i="21"/>
  <c r="EF77" i="21"/>
  <c r="EE77" i="21"/>
  <c r="ED77" i="21"/>
  <c r="EC77" i="21"/>
  <c r="EB77" i="21"/>
  <c r="EA77" i="21"/>
  <c r="DZ77" i="21"/>
  <c r="DY77" i="21"/>
  <c r="DX77" i="21"/>
  <c r="DW77" i="21"/>
  <c r="DV77" i="21"/>
  <c r="DU77" i="21"/>
  <c r="DT77" i="21"/>
  <c r="DS77" i="21"/>
  <c r="DR77" i="21"/>
  <c r="DQ77" i="21"/>
  <c r="DP77" i="21"/>
  <c r="DO77" i="21"/>
  <c r="DN77" i="21"/>
  <c r="DM77" i="21"/>
  <c r="DL77" i="21"/>
  <c r="DK77" i="21"/>
  <c r="DJ77" i="21"/>
  <c r="DI77" i="21"/>
  <c r="DH77" i="21"/>
  <c r="DG77" i="21"/>
  <c r="DF77" i="21"/>
  <c r="DE77" i="21"/>
  <c r="DD77" i="21"/>
  <c r="DC77" i="21"/>
  <c r="DB77" i="21"/>
  <c r="DA77" i="21"/>
  <c r="CZ77" i="21"/>
  <c r="CY77" i="21"/>
  <c r="CX77" i="21"/>
  <c r="CW77" i="21"/>
  <c r="CV77" i="21"/>
  <c r="CU77" i="21"/>
  <c r="CT77" i="21"/>
  <c r="CS77" i="21"/>
  <c r="CR77" i="21"/>
  <c r="CQ77" i="21"/>
  <c r="CP77" i="21"/>
  <c r="CO77" i="21"/>
  <c r="CN77" i="21"/>
  <c r="CM77" i="21"/>
  <c r="CL77" i="21"/>
  <c r="CK77" i="21"/>
  <c r="CJ77" i="21"/>
  <c r="CI77" i="21"/>
  <c r="CH77" i="21"/>
  <c r="CG77" i="21"/>
  <c r="CF77" i="21"/>
  <c r="CE77" i="21"/>
  <c r="CD77" i="21"/>
  <c r="CC77" i="21"/>
  <c r="CB77" i="21"/>
  <c r="CA77" i="21"/>
  <c r="BZ77" i="21"/>
  <c r="BY77" i="21"/>
  <c r="BX77" i="21"/>
  <c r="BW77" i="21"/>
  <c r="BV77" i="21"/>
  <c r="BU77" i="21"/>
  <c r="BT77" i="21"/>
  <c r="BS77" i="21"/>
  <c r="BR77" i="21"/>
  <c r="BQ77" i="21"/>
  <c r="BP77" i="21"/>
  <c r="BO77" i="21"/>
  <c r="BN77" i="21"/>
  <c r="BM77" i="21"/>
  <c r="BL77" i="21"/>
  <c r="BK77" i="21"/>
  <c r="BJ77" i="21"/>
  <c r="BI77" i="21"/>
  <c r="BH77" i="21"/>
  <c r="BG77" i="21"/>
  <c r="BF77" i="21"/>
  <c r="BE77" i="21"/>
  <c r="BD77" i="21"/>
  <c r="BC77" i="21"/>
  <c r="BB77" i="21"/>
  <c r="BA77" i="21"/>
  <c r="AZ77" i="21"/>
  <c r="AY77" i="21"/>
  <c r="AX77" i="21"/>
  <c r="AW77" i="21"/>
  <c r="AV77" i="21"/>
  <c r="AU77" i="21"/>
  <c r="AT77" i="21"/>
  <c r="AS77" i="21"/>
  <c r="AR77" i="21"/>
  <c r="AQ77" i="21"/>
  <c r="AP77" i="21"/>
  <c r="AO77" i="21"/>
  <c r="AN77" i="21"/>
  <c r="AM77" i="21"/>
  <c r="AL77" i="21"/>
  <c r="AK77" i="21"/>
  <c r="AJ77" i="21"/>
  <c r="AI77" i="21"/>
  <c r="AH77" i="21"/>
  <c r="AG77" i="21"/>
  <c r="AF77" i="21"/>
  <c r="AE77" i="21"/>
  <c r="AD77" i="21"/>
  <c r="AC77" i="21"/>
  <c r="AB77" i="21"/>
  <c r="AA77" i="21"/>
  <c r="Z77" i="21"/>
  <c r="Y77" i="21"/>
  <c r="X77" i="21"/>
  <c r="W77" i="21"/>
  <c r="V77" i="21"/>
  <c r="U77" i="21"/>
  <c r="T77" i="21"/>
  <c r="S77" i="21"/>
  <c r="R77" i="21"/>
  <c r="Q77" i="21"/>
  <c r="P77" i="21"/>
  <c r="O77" i="21"/>
  <c r="N77" i="21"/>
  <c r="M77" i="21"/>
  <c r="L77" i="21"/>
  <c r="K77" i="21"/>
  <c r="J77" i="21"/>
  <c r="I77" i="21"/>
  <c r="H77" i="21"/>
  <c r="G77" i="21"/>
  <c r="C77" i="21"/>
  <c r="E77" i="21" s="1"/>
  <c r="B77" i="21"/>
  <c r="A77" i="21"/>
  <c r="C61" i="21"/>
  <c r="E61" i="21" s="1"/>
  <c r="B61" i="21"/>
  <c r="A61" i="21"/>
  <c r="C45" i="21"/>
  <c r="E45" i="21" s="1"/>
  <c r="B45" i="21"/>
  <c r="A45" i="21"/>
  <c r="C29" i="21"/>
  <c r="E29" i="21" s="1"/>
  <c r="B29" i="21"/>
  <c r="A29" i="21"/>
  <c r="C13" i="21"/>
  <c r="E13" i="21" s="1"/>
  <c r="B13" i="21"/>
  <c r="A13" i="21"/>
  <c r="HU189" i="8"/>
  <c r="HT189" i="8"/>
  <c r="A189" i="8"/>
  <c r="HU173" i="8"/>
  <c r="HT173" i="8"/>
  <c r="A173" i="8"/>
  <c r="HU157" i="8"/>
  <c r="HT157" i="8"/>
  <c r="A157" i="8"/>
  <c r="HU141" i="8"/>
  <c r="HT141" i="8"/>
  <c r="A141" i="8"/>
  <c r="AHY125" i="8"/>
  <c r="HU125" i="8"/>
  <c r="HT125" i="8"/>
  <c r="A125" i="8"/>
  <c r="HU109" i="8"/>
  <c r="HT109" i="8"/>
  <c r="A109" i="8"/>
  <c r="HU93" i="8"/>
  <c r="HT93" i="8"/>
  <c r="A93" i="8"/>
  <c r="AML77" i="8"/>
  <c r="AMK77" i="8"/>
  <c r="AMJ77" i="8"/>
  <c r="AMI77" i="8"/>
  <c r="AMH77" i="8"/>
  <c r="AMG77" i="8"/>
  <c r="AMF77" i="8"/>
  <c r="AME77" i="8"/>
  <c r="AMD77" i="8"/>
  <c r="AMC77" i="8"/>
  <c r="AMB77" i="8"/>
  <c r="AMA77" i="8"/>
  <c r="ALZ77" i="8"/>
  <c r="ALY77" i="8"/>
  <c r="ALX77" i="8"/>
  <c r="ALW77" i="8"/>
  <c r="ALV77" i="8"/>
  <c r="ALU77" i="8"/>
  <c r="ALT77" i="8"/>
  <c r="ALS77" i="8"/>
  <c r="ALR77" i="8"/>
  <c r="ALQ77" i="8"/>
  <c r="ALP77" i="8"/>
  <c r="ALO77" i="8"/>
  <c r="ALN77" i="8"/>
  <c r="ALM77" i="8"/>
  <c r="ALL77" i="8"/>
  <c r="ALK77" i="8"/>
  <c r="ALJ77" i="8"/>
  <c r="ALI77" i="8"/>
  <c r="ALH77" i="8"/>
  <c r="ALG77" i="8"/>
  <c r="ALF77" i="8"/>
  <c r="ALE77" i="8"/>
  <c r="ALD77" i="8"/>
  <c r="ALC77" i="8"/>
  <c r="ALB77" i="8"/>
  <c r="ALA77" i="8"/>
  <c r="AKZ77" i="8"/>
  <c r="AKY77" i="8"/>
  <c r="AKX77" i="8"/>
  <c r="AKW77" i="8"/>
  <c r="AKV77" i="8"/>
  <c r="AKU77" i="8"/>
  <c r="AKT77" i="8"/>
  <c r="AKS77" i="8"/>
  <c r="AKR77" i="8"/>
  <c r="AKQ77" i="8"/>
  <c r="AKP77" i="8"/>
  <c r="AKO77" i="8"/>
  <c r="AKN77" i="8"/>
  <c r="AKM77" i="8"/>
  <c r="AKL77" i="8"/>
  <c r="AKK77" i="8"/>
  <c r="AKJ77" i="8"/>
  <c r="AKI77" i="8"/>
  <c r="AKH77" i="8"/>
  <c r="AKG77" i="8"/>
  <c r="AKF77" i="8"/>
  <c r="AKE77" i="8"/>
  <c r="AKD77" i="8"/>
  <c r="AKC77" i="8"/>
  <c r="AKB77" i="8"/>
  <c r="AKA77" i="8"/>
  <c r="AJZ77" i="8"/>
  <c r="AJY77" i="8"/>
  <c r="AJX77" i="8"/>
  <c r="AJW77" i="8"/>
  <c r="AJV77" i="8"/>
  <c r="AJU77" i="8"/>
  <c r="AJT77" i="8"/>
  <c r="AJS77" i="8"/>
  <c r="AJR77" i="8"/>
  <c r="AJQ77" i="8"/>
  <c r="AJP77" i="8"/>
  <c r="AJO77" i="8"/>
  <c r="AJN77" i="8"/>
  <c r="AJM77" i="8"/>
  <c r="AJL77" i="8"/>
  <c r="AJK77" i="8"/>
  <c r="AJJ77" i="8"/>
  <c r="AJI77" i="8"/>
  <c r="AJH77" i="8"/>
  <c r="AJG77" i="8"/>
  <c r="AJF77" i="8"/>
  <c r="AJE77" i="8"/>
  <c r="AJD77" i="8"/>
  <c r="AJC77" i="8"/>
  <c r="AJB77" i="8"/>
  <c r="AJA77" i="8"/>
  <c r="AIZ77" i="8"/>
  <c r="AIY77" i="8"/>
  <c r="AIX77" i="8"/>
  <c r="AIW77" i="8"/>
  <c r="AIV77" i="8"/>
  <c r="AIU77" i="8"/>
  <c r="AIT77" i="8"/>
  <c r="AIS77" i="8"/>
  <c r="AIR77" i="8"/>
  <c r="AIQ77" i="8"/>
  <c r="AIP77" i="8"/>
  <c r="AIO77" i="8"/>
  <c r="AIN77" i="8"/>
  <c r="AIM77" i="8"/>
  <c r="AIL77" i="8"/>
  <c r="AIK77" i="8"/>
  <c r="AIJ77" i="8"/>
  <c r="AII77" i="8"/>
  <c r="AIH77" i="8"/>
  <c r="AIG77" i="8"/>
  <c r="AIF77" i="8"/>
  <c r="AIE77" i="8"/>
  <c r="AID77" i="8"/>
  <c r="AIC77" i="8"/>
  <c r="AIB77" i="8"/>
  <c r="AIA77" i="8"/>
  <c r="AHZ77" i="8"/>
  <c r="AHY77" i="8"/>
  <c r="AHX77" i="8"/>
  <c r="AHW77" i="8"/>
  <c r="AHV77" i="8"/>
  <c r="AHU77" i="8"/>
  <c r="AHT77" i="8"/>
  <c r="AHS77" i="8"/>
  <c r="AHR77" i="8"/>
  <c r="AHQ77" i="8"/>
  <c r="AHP77" i="8"/>
  <c r="AHO77" i="8"/>
  <c r="AHN77" i="8"/>
  <c r="AHM77" i="8"/>
  <c r="AHL77" i="8"/>
  <c r="AHK77" i="8"/>
  <c r="AHJ77" i="8"/>
  <c r="AHI77" i="8"/>
  <c r="AHH77" i="8"/>
  <c r="AHG77" i="8"/>
  <c r="AHF77" i="8"/>
  <c r="AHE77" i="8"/>
  <c r="AHD77" i="8"/>
  <c r="AHC77" i="8"/>
  <c r="AHB77" i="8"/>
  <c r="AHA77" i="8"/>
  <c r="AGZ77" i="8"/>
  <c r="AGY77" i="8"/>
  <c r="AGX77" i="8"/>
  <c r="AGW77" i="8"/>
  <c r="AGV77" i="8"/>
  <c r="AGU77" i="8"/>
  <c r="AGT77" i="8"/>
  <c r="AGS77" i="8"/>
  <c r="AGR77" i="8"/>
  <c r="AGQ77" i="8"/>
  <c r="AGP77" i="8"/>
  <c r="AGO77" i="8"/>
  <c r="AGN77" i="8"/>
  <c r="AGM77" i="8"/>
  <c r="AGL77" i="8"/>
  <c r="AGK77" i="8"/>
  <c r="AGJ77" i="8"/>
  <c r="AGI77" i="8"/>
  <c r="AGH77" i="8"/>
  <c r="AGG77" i="8"/>
  <c r="AGF77" i="8"/>
  <c r="AGE77" i="8"/>
  <c r="AGD77" i="8"/>
  <c r="AGC77" i="8"/>
  <c r="AGB77" i="8"/>
  <c r="AGA77" i="8"/>
  <c r="AFZ77" i="8"/>
  <c r="AFY77" i="8"/>
  <c r="AFX77" i="8"/>
  <c r="AFW77" i="8"/>
  <c r="AFV77" i="8"/>
  <c r="AFU77" i="8"/>
  <c r="AFT77" i="8"/>
  <c r="AFS77" i="8"/>
  <c r="AFR77" i="8"/>
  <c r="AFQ77" i="8"/>
  <c r="AFP77" i="8"/>
  <c r="AFO77" i="8"/>
  <c r="AFN77" i="8"/>
  <c r="AFM77" i="8"/>
  <c r="AFL77" i="8"/>
  <c r="AFK77" i="8"/>
  <c r="AFJ77" i="8"/>
  <c r="AFI77" i="8"/>
  <c r="AFH77" i="8"/>
  <c r="AFG77" i="8"/>
  <c r="AFF77" i="8"/>
  <c r="AFE77" i="8"/>
  <c r="AFD77" i="8"/>
  <c r="AFC77" i="8"/>
  <c r="AFB77" i="8"/>
  <c r="AFA77" i="8"/>
  <c r="AEZ77" i="8"/>
  <c r="AEY77" i="8"/>
  <c r="AEX77" i="8"/>
  <c r="AEW77" i="8"/>
  <c r="AEV77" i="8"/>
  <c r="AEU77" i="8"/>
  <c r="AET77" i="8"/>
  <c r="AES77" i="8"/>
  <c r="AER77" i="8"/>
  <c r="AEQ77" i="8"/>
  <c r="AEP77" i="8"/>
  <c r="AEO77" i="8"/>
  <c r="AEN77" i="8"/>
  <c r="AEM77" i="8"/>
  <c r="AEL77" i="8"/>
  <c r="AEK77" i="8"/>
  <c r="AEJ77" i="8"/>
  <c r="AEI77" i="8"/>
  <c r="AEH77" i="8"/>
  <c r="AEG77" i="8"/>
  <c r="AEF77" i="8"/>
  <c r="AEE77" i="8"/>
  <c r="AED77" i="8"/>
  <c r="AEC77" i="8"/>
  <c r="AEB77" i="8"/>
  <c r="AEA77" i="8"/>
  <c r="ADZ77" i="8"/>
  <c r="ADY77" i="8"/>
  <c r="ADX77" i="8"/>
  <c r="ADW77" i="8"/>
  <c r="ADV77" i="8"/>
  <c r="ADU77" i="8"/>
  <c r="ADT77" i="8"/>
  <c r="ADS77" i="8"/>
  <c r="ADR77" i="8"/>
  <c r="ADQ77" i="8"/>
  <c r="ADP77" i="8"/>
  <c r="ADO77" i="8"/>
  <c r="ADN77" i="8"/>
  <c r="ADM77" i="8"/>
  <c r="ADL77" i="8"/>
  <c r="ADK77" i="8"/>
  <c r="ADJ77" i="8"/>
  <c r="ADI77" i="8"/>
  <c r="ADH77" i="8"/>
  <c r="ADG77" i="8"/>
  <c r="ADF77" i="8"/>
  <c r="ADE77" i="8"/>
  <c r="ADD77" i="8"/>
  <c r="ADC77" i="8"/>
  <c r="ADB77" i="8"/>
  <c r="ADA77" i="8"/>
  <c r="ACZ77" i="8"/>
  <c r="ACY77" i="8"/>
  <c r="ACX77" i="8"/>
  <c r="ACW77" i="8"/>
  <c r="ACV77" i="8"/>
  <c r="ACU77" i="8"/>
  <c r="ACT77" i="8"/>
  <c r="ACS77" i="8"/>
  <c r="ACR77" i="8"/>
  <c r="ACQ77" i="8"/>
  <c r="ACP77" i="8"/>
  <c r="ACO77" i="8"/>
  <c r="ACN77" i="8"/>
  <c r="ACM77" i="8"/>
  <c r="ACL77" i="8"/>
  <c r="ACK77" i="8"/>
  <c r="ACJ77" i="8"/>
  <c r="ACI77" i="8"/>
  <c r="ACH77" i="8"/>
  <c r="ACG77" i="8"/>
  <c r="ACF77" i="8"/>
  <c r="ACE77" i="8"/>
  <c r="ACD77" i="8"/>
  <c r="ACC77" i="8"/>
  <c r="ACB77" i="8"/>
  <c r="ACA77" i="8"/>
  <c r="ABZ77" i="8"/>
  <c r="ABY77" i="8"/>
  <c r="ABX77" i="8"/>
  <c r="ABW77" i="8"/>
  <c r="ABV77" i="8"/>
  <c r="ABU77" i="8"/>
  <c r="ABT77" i="8"/>
  <c r="ABS77" i="8"/>
  <c r="ABR77" i="8"/>
  <c r="ABQ77" i="8"/>
  <c r="ABP77" i="8"/>
  <c r="ABO77" i="8"/>
  <c r="ABN77" i="8"/>
  <c r="ABM77" i="8"/>
  <c r="ABL77" i="8"/>
  <c r="ABK77" i="8"/>
  <c r="ABJ77" i="8"/>
  <c r="ABI77" i="8"/>
  <c r="ABH77" i="8"/>
  <c r="ABG77" i="8"/>
  <c r="ABF77" i="8"/>
  <c r="ABE77" i="8"/>
  <c r="ABD77" i="8"/>
  <c r="ABC77" i="8"/>
  <c r="ABB77" i="8"/>
  <c r="ABA77" i="8"/>
  <c r="AAZ77" i="8"/>
  <c r="AAY77" i="8"/>
  <c r="AAX77" i="8"/>
  <c r="AAW77" i="8"/>
  <c r="AAV77" i="8"/>
  <c r="AAU77" i="8"/>
  <c r="AAT77" i="8"/>
  <c r="AAS77" i="8"/>
  <c r="AAR77" i="8"/>
  <c r="AAQ77" i="8"/>
  <c r="AAP77" i="8"/>
  <c r="AAO77" i="8"/>
  <c r="AAN77" i="8"/>
  <c r="AAM77" i="8"/>
  <c r="AAL77" i="8"/>
  <c r="AAK77" i="8"/>
  <c r="AAJ77" i="8"/>
  <c r="AAI77" i="8"/>
  <c r="AAH77" i="8"/>
  <c r="AAG77" i="8"/>
  <c r="AAF77" i="8"/>
  <c r="AAE77" i="8"/>
  <c r="AAD77" i="8"/>
  <c r="AAC77" i="8"/>
  <c r="AAB77" i="8"/>
  <c r="AAA77" i="8"/>
  <c r="ZZ77" i="8"/>
  <c r="ZY77" i="8"/>
  <c r="ZX77" i="8"/>
  <c r="ZW77" i="8"/>
  <c r="ZV77" i="8"/>
  <c r="ZU77" i="8"/>
  <c r="ZT77" i="8"/>
  <c r="ZS77" i="8"/>
  <c r="ZR77" i="8"/>
  <c r="ZQ77" i="8"/>
  <c r="ZP77" i="8"/>
  <c r="ZO77" i="8"/>
  <c r="ZN77" i="8"/>
  <c r="ZM77" i="8"/>
  <c r="ZL77" i="8"/>
  <c r="ZK77" i="8"/>
  <c r="ZJ77" i="8"/>
  <c r="ZI77" i="8"/>
  <c r="ZH77" i="8"/>
  <c r="ZG77" i="8"/>
  <c r="ZF77" i="8"/>
  <c r="ZE77" i="8"/>
  <c r="ZD77" i="8"/>
  <c r="ZC77" i="8"/>
  <c r="ZB77" i="8"/>
  <c r="ZA77" i="8"/>
  <c r="YZ77" i="8"/>
  <c r="YY77" i="8"/>
  <c r="YX77" i="8"/>
  <c r="YW77" i="8"/>
  <c r="YV77" i="8"/>
  <c r="YU77" i="8"/>
  <c r="YT77" i="8"/>
  <c r="YS77" i="8"/>
  <c r="YR77" i="8"/>
  <c r="YQ77" i="8"/>
  <c r="YP77" i="8"/>
  <c r="YO77" i="8"/>
  <c r="YN77" i="8"/>
  <c r="YM77" i="8"/>
  <c r="YL77" i="8"/>
  <c r="YK77" i="8"/>
  <c r="YJ77" i="8"/>
  <c r="YI77" i="8"/>
  <c r="YH77" i="8"/>
  <c r="YG77" i="8"/>
  <c r="YF77" i="8"/>
  <c r="YE77" i="8"/>
  <c r="YD77" i="8"/>
  <c r="YC77" i="8"/>
  <c r="YB77" i="8"/>
  <c r="YA77" i="8"/>
  <c r="XZ77" i="8"/>
  <c r="XY77" i="8"/>
  <c r="XX77" i="8"/>
  <c r="XW77" i="8"/>
  <c r="XV77" i="8"/>
  <c r="XU77" i="8"/>
  <c r="XT77" i="8"/>
  <c r="XS77" i="8"/>
  <c r="XR77" i="8"/>
  <c r="XQ77" i="8"/>
  <c r="XP77" i="8"/>
  <c r="XO77" i="8"/>
  <c r="XN77" i="8"/>
  <c r="XM77" i="8"/>
  <c r="XL77" i="8"/>
  <c r="XK77" i="8"/>
  <c r="XJ77" i="8"/>
  <c r="XI77" i="8"/>
  <c r="XH77" i="8"/>
  <c r="XG77" i="8"/>
  <c r="XF77" i="8"/>
  <c r="XE77" i="8"/>
  <c r="XD77" i="8"/>
  <c r="XC77" i="8"/>
  <c r="XB77" i="8"/>
  <c r="XA77" i="8"/>
  <c r="WZ77" i="8"/>
  <c r="WY77" i="8"/>
  <c r="WX77" i="8"/>
  <c r="WW77" i="8"/>
  <c r="WV77" i="8"/>
  <c r="WU77" i="8"/>
  <c r="WT77" i="8"/>
  <c r="WS77" i="8"/>
  <c r="WR77" i="8"/>
  <c r="WQ77" i="8"/>
  <c r="WP77" i="8"/>
  <c r="WO77" i="8"/>
  <c r="WN77" i="8"/>
  <c r="WM77" i="8"/>
  <c r="WL77" i="8"/>
  <c r="WK77" i="8"/>
  <c r="WJ77" i="8"/>
  <c r="WI77" i="8"/>
  <c r="WH77" i="8"/>
  <c r="WG77" i="8"/>
  <c r="WF77" i="8"/>
  <c r="WE77" i="8"/>
  <c r="WD77" i="8"/>
  <c r="WC77" i="8"/>
  <c r="WB77" i="8"/>
  <c r="WA77" i="8"/>
  <c r="VZ77" i="8"/>
  <c r="VY77" i="8"/>
  <c r="VX77" i="8"/>
  <c r="VW77" i="8"/>
  <c r="VV77" i="8"/>
  <c r="VU77" i="8"/>
  <c r="VT77" i="8"/>
  <c r="VS77" i="8"/>
  <c r="VR77" i="8"/>
  <c r="VQ77" i="8"/>
  <c r="VP77" i="8"/>
  <c r="VO77" i="8"/>
  <c r="VN77" i="8"/>
  <c r="VM77" i="8"/>
  <c r="VL77" i="8"/>
  <c r="VK77" i="8"/>
  <c r="VJ77" i="8"/>
  <c r="VI77" i="8"/>
  <c r="VH77" i="8"/>
  <c r="VG77" i="8"/>
  <c r="VF77" i="8"/>
  <c r="VE77" i="8"/>
  <c r="VD77" i="8"/>
  <c r="VC77" i="8"/>
  <c r="VB77" i="8"/>
  <c r="VA77" i="8"/>
  <c r="UZ77" i="8"/>
  <c r="UY77" i="8"/>
  <c r="UX77" i="8"/>
  <c r="UW77" i="8"/>
  <c r="UV77" i="8"/>
  <c r="UU77" i="8"/>
  <c r="UT77" i="8"/>
  <c r="US77" i="8"/>
  <c r="UR77" i="8"/>
  <c r="UQ77" i="8"/>
  <c r="UP77" i="8"/>
  <c r="UO77" i="8"/>
  <c r="UN77" i="8"/>
  <c r="UM77" i="8"/>
  <c r="UL77" i="8"/>
  <c r="UK77" i="8"/>
  <c r="UJ77" i="8"/>
  <c r="UI77" i="8"/>
  <c r="UH77" i="8"/>
  <c r="UG77" i="8"/>
  <c r="UF77" i="8"/>
  <c r="UE77" i="8"/>
  <c r="UD77" i="8"/>
  <c r="UC77" i="8"/>
  <c r="UB77" i="8"/>
  <c r="UA77" i="8"/>
  <c r="TZ77" i="8"/>
  <c r="TY77" i="8"/>
  <c r="TX77" i="8"/>
  <c r="TW77" i="8"/>
  <c r="TV77" i="8"/>
  <c r="TU77" i="8"/>
  <c r="TT77" i="8"/>
  <c r="TS77" i="8"/>
  <c r="TR77" i="8"/>
  <c r="TQ77" i="8"/>
  <c r="TP77" i="8"/>
  <c r="TO77" i="8"/>
  <c r="TN77" i="8"/>
  <c r="TM77" i="8"/>
  <c r="TL77" i="8"/>
  <c r="TK77" i="8"/>
  <c r="TJ77" i="8"/>
  <c r="TI77" i="8"/>
  <c r="TH77" i="8"/>
  <c r="TG77" i="8"/>
  <c r="TF77" i="8"/>
  <c r="TE77" i="8"/>
  <c r="TD77" i="8"/>
  <c r="TC77" i="8"/>
  <c r="TB77" i="8"/>
  <c r="TA77" i="8"/>
  <c r="SZ77" i="8"/>
  <c r="SY77" i="8"/>
  <c r="SX77" i="8"/>
  <c r="SW77" i="8"/>
  <c r="SV77" i="8"/>
  <c r="SU77" i="8"/>
  <c r="ST77" i="8"/>
  <c r="SS77" i="8"/>
  <c r="SR77" i="8"/>
  <c r="SQ77" i="8"/>
  <c r="SP77" i="8"/>
  <c r="SO77" i="8"/>
  <c r="SN77" i="8"/>
  <c r="SM77" i="8"/>
  <c r="SL77" i="8"/>
  <c r="SK77" i="8"/>
  <c r="SJ77" i="8"/>
  <c r="SI77" i="8"/>
  <c r="SH77" i="8"/>
  <c r="SG77" i="8"/>
  <c r="SF77" i="8"/>
  <c r="SE77" i="8"/>
  <c r="SD77" i="8"/>
  <c r="SC77" i="8"/>
  <c r="SB77" i="8"/>
  <c r="SA77" i="8"/>
  <c r="RZ77" i="8"/>
  <c r="RY77" i="8"/>
  <c r="RX77" i="8"/>
  <c r="RW77" i="8"/>
  <c r="RV77" i="8"/>
  <c r="RU77" i="8"/>
  <c r="RT77" i="8"/>
  <c r="RS77" i="8"/>
  <c r="RR77" i="8"/>
  <c r="RQ77" i="8"/>
  <c r="RP77" i="8"/>
  <c r="RO77" i="8"/>
  <c r="RN77" i="8"/>
  <c r="RM77" i="8"/>
  <c r="RL77" i="8"/>
  <c r="RK77" i="8"/>
  <c r="RJ77" i="8"/>
  <c r="RI77" i="8"/>
  <c r="RH77" i="8"/>
  <c r="RG77" i="8"/>
  <c r="RF77" i="8"/>
  <c r="RE77" i="8"/>
  <c r="RD77" i="8"/>
  <c r="RC77" i="8"/>
  <c r="RB77" i="8"/>
  <c r="RA77" i="8"/>
  <c r="QZ77" i="8"/>
  <c r="QY77" i="8"/>
  <c r="QX77" i="8"/>
  <c r="QW77" i="8"/>
  <c r="QV77" i="8"/>
  <c r="QU77" i="8"/>
  <c r="QT77" i="8"/>
  <c r="QS77" i="8"/>
  <c r="QR77" i="8"/>
  <c r="QQ77" i="8"/>
  <c r="QP77" i="8"/>
  <c r="QO77" i="8"/>
  <c r="QN77" i="8"/>
  <c r="QM77" i="8"/>
  <c r="QL77" i="8"/>
  <c r="QK77" i="8"/>
  <c r="QJ77" i="8"/>
  <c r="QI77" i="8"/>
  <c r="QH77" i="8"/>
  <c r="QG77" i="8"/>
  <c r="QF77" i="8"/>
  <c r="QE77" i="8"/>
  <c r="QD77" i="8"/>
  <c r="QC77" i="8"/>
  <c r="QB77" i="8"/>
  <c r="QA77" i="8"/>
  <c r="PZ77" i="8"/>
  <c r="PY77" i="8"/>
  <c r="PX77" i="8"/>
  <c r="PW77" i="8"/>
  <c r="PV77" i="8"/>
  <c r="PU77" i="8"/>
  <c r="PT77" i="8"/>
  <c r="PS77" i="8"/>
  <c r="PR77" i="8"/>
  <c r="PQ77" i="8"/>
  <c r="PP77" i="8"/>
  <c r="PO77" i="8"/>
  <c r="PN77" i="8"/>
  <c r="PM77" i="8"/>
  <c r="PL77" i="8"/>
  <c r="PK77" i="8"/>
  <c r="PJ77" i="8"/>
  <c r="PI77" i="8"/>
  <c r="PH77" i="8"/>
  <c r="PG77" i="8"/>
  <c r="PF77" i="8"/>
  <c r="PE77" i="8"/>
  <c r="PD77" i="8"/>
  <c r="PC77" i="8"/>
  <c r="PB77" i="8"/>
  <c r="PA77" i="8"/>
  <c r="OZ77" i="8"/>
  <c r="OY77" i="8"/>
  <c r="OX77" i="8"/>
  <c r="OW77" i="8"/>
  <c r="OV77" i="8"/>
  <c r="OU77" i="8"/>
  <c r="OT77" i="8"/>
  <c r="OS77" i="8"/>
  <c r="OR77" i="8"/>
  <c r="OQ77" i="8"/>
  <c r="OP77" i="8"/>
  <c r="OO77" i="8"/>
  <c r="ON77" i="8"/>
  <c r="OM77" i="8"/>
  <c r="OL77" i="8"/>
  <c r="OK77" i="8"/>
  <c r="OJ77" i="8"/>
  <c r="OI77" i="8"/>
  <c r="OH77" i="8"/>
  <c r="OG77" i="8"/>
  <c r="OF77" i="8"/>
  <c r="OE77" i="8"/>
  <c r="OD77" i="8"/>
  <c r="OC77" i="8"/>
  <c r="OB77" i="8"/>
  <c r="OA77" i="8"/>
  <c r="NZ77" i="8"/>
  <c r="NY77" i="8"/>
  <c r="NX77" i="8"/>
  <c r="NW77" i="8"/>
  <c r="NV77" i="8"/>
  <c r="NU77" i="8"/>
  <c r="NT77" i="8"/>
  <c r="NS77" i="8"/>
  <c r="NR77" i="8"/>
  <c r="NQ77" i="8"/>
  <c r="NP77" i="8"/>
  <c r="NO77" i="8"/>
  <c r="NN77" i="8"/>
  <c r="NM77" i="8"/>
  <c r="NL77" i="8"/>
  <c r="NK77" i="8"/>
  <c r="NJ77" i="8"/>
  <c r="NI77" i="8"/>
  <c r="NH77" i="8"/>
  <c r="NG77" i="8"/>
  <c r="NF77" i="8"/>
  <c r="NE77" i="8"/>
  <c r="ND77" i="8"/>
  <c r="NC77" i="8"/>
  <c r="NB77" i="8"/>
  <c r="NA77" i="8"/>
  <c r="MZ77" i="8"/>
  <c r="MY77" i="8"/>
  <c r="MX77" i="8"/>
  <c r="MW77" i="8"/>
  <c r="MV77" i="8"/>
  <c r="MU77" i="8"/>
  <c r="MT77" i="8"/>
  <c r="MS77" i="8"/>
  <c r="MR77" i="8"/>
  <c r="MQ77" i="8"/>
  <c r="MP77" i="8"/>
  <c r="MO77" i="8"/>
  <c r="MN77" i="8"/>
  <c r="MM77" i="8"/>
  <c r="ML77" i="8"/>
  <c r="MK77" i="8"/>
  <c r="MJ77" i="8"/>
  <c r="MI77" i="8"/>
  <c r="MH77" i="8"/>
  <c r="MG77" i="8"/>
  <c r="MF77" i="8"/>
  <c r="ME77" i="8"/>
  <c r="MD77" i="8"/>
  <c r="MC77" i="8"/>
  <c r="MB77" i="8"/>
  <c r="MA77" i="8"/>
  <c r="LZ77" i="8"/>
  <c r="LY77" i="8"/>
  <c r="LX77" i="8"/>
  <c r="LW77" i="8"/>
  <c r="LV77" i="8"/>
  <c r="LU77" i="8"/>
  <c r="LT77" i="8"/>
  <c r="LS77" i="8"/>
  <c r="LR77" i="8"/>
  <c r="LQ77" i="8"/>
  <c r="LP77" i="8"/>
  <c r="LO77" i="8"/>
  <c r="LN77" i="8"/>
  <c r="LM77" i="8"/>
  <c r="LL77" i="8"/>
  <c r="LK77" i="8"/>
  <c r="LJ77" i="8"/>
  <c r="LI77" i="8"/>
  <c r="LH77" i="8"/>
  <c r="LG77" i="8"/>
  <c r="LF77" i="8"/>
  <c r="LE77" i="8"/>
  <c r="LD77" i="8"/>
  <c r="LC77" i="8"/>
  <c r="LB77" i="8"/>
  <c r="LA77" i="8"/>
  <c r="KZ77" i="8"/>
  <c r="KY77" i="8"/>
  <c r="KX77" i="8"/>
  <c r="KW77" i="8"/>
  <c r="KV77" i="8"/>
  <c r="KU77" i="8"/>
  <c r="KT77" i="8"/>
  <c r="KS77" i="8"/>
  <c r="KR77" i="8"/>
  <c r="KQ77" i="8"/>
  <c r="KP77" i="8"/>
  <c r="KO77" i="8"/>
  <c r="KN77" i="8"/>
  <c r="KM77" i="8"/>
  <c r="KL77" i="8"/>
  <c r="KK77" i="8"/>
  <c r="KJ77" i="8"/>
  <c r="KI77" i="8"/>
  <c r="KH77" i="8"/>
  <c r="KG77" i="8"/>
  <c r="KF77" i="8"/>
  <c r="KE77" i="8"/>
  <c r="KD77" i="8"/>
  <c r="KC77" i="8"/>
  <c r="KB77" i="8"/>
  <c r="KA77" i="8"/>
  <c r="JZ77" i="8"/>
  <c r="JY77" i="8"/>
  <c r="JX77" i="8"/>
  <c r="JW77" i="8"/>
  <c r="JV77" i="8"/>
  <c r="JU77" i="8"/>
  <c r="JT77" i="8"/>
  <c r="JS77" i="8"/>
  <c r="JR77" i="8"/>
  <c r="JQ77" i="8"/>
  <c r="JP77" i="8"/>
  <c r="JO77" i="8"/>
  <c r="JN77" i="8"/>
  <c r="JM77" i="8"/>
  <c r="JL77" i="8"/>
  <c r="JK77" i="8"/>
  <c r="JJ77" i="8"/>
  <c r="JI77" i="8"/>
  <c r="JH77" i="8"/>
  <c r="JG77" i="8"/>
  <c r="JF77" i="8"/>
  <c r="JE77" i="8"/>
  <c r="JD77" i="8"/>
  <c r="JC77" i="8"/>
  <c r="JB77" i="8"/>
  <c r="JA77" i="8"/>
  <c r="IZ77" i="8"/>
  <c r="IY77" i="8"/>
  <c r="IX77" i="8"/>
  <c r="IW77" i="8"/>
  <c r="IV77" i="8"/>
  <c r="IU77" i="8"/>
  <c r="IT77" i="8"/>
  <c r="IS77" i="8"/>
  <c r="IR77" i="8"/>
  <c r="IQ77" i="8"/>
  <c r="IP77" i="8"/>
  <c r="IO77" i="8"/>
  <c r="IN77" i="8"/>
  <c r="IM77" i="8"/>
  <c r="IL77" i="8"/>
  <c r="IK77" i="8"/>
  <c r="IJ77" i="8"/>
  <c r="II77" i="8"/>
  <c r="IH77" i="8"/>
  <c r="IG77" i="8"/>
  <c r="IF77" i="8"/>
  <c r="IE77" i="8"/>
  <c r="ID77" i="8"/>
  <c r="IC77" i="8"/>
  <c r="IB77" i="8"/>
  <c r="IA77" i="8"/>
  <c r="HZ77" i="8"/>
  <c r="HY77" i="8"/>
  <c r="HX77" i="8"/>
  <c r="HW77" i="8"/>
  <c r="HV77" i="8"/>
  <c r="HU77" i="8"/>
  <c r="HT77" i="8"/>
  <c r="HS77" i="8"/>
  <c r="HR77" i="8"/>
  <c r="HQ77" i="8"/>
  <c r="HP77" i="8"/>
  <c r="HO77" i="8"/>
  <c r="HN77" i="8"/>
  <c r="HM77" i="8"/>
  <c r="HL77" i="8"/>
  <c r="HK77" i="8"/>
  <c r="HJ77" i="8"/>
  <c r="HI77" i="8"/>
  <c r="HH77" i="8"/>
  <c r="HG77" i="8"/>
  <c r="HF77" i="8"/>
  <c r="HE77" i="8"/>
  <c r="HD77" i="8"/>
  <c r="HC77" i="8"/>
  <c r="HB77" i="8"/>
  <c r="HA77" i="8"/>
  <c r="GZ77" i="8"/>
  <c r="GY77" i="8"/>
  <c r="GX77" i="8"/>
  <c r="GW77" i="8"/>
  <c r="GV77" i="8"/>
  <c r="GU77" i="8"/>
  <c r="GT77" i="8"/>
  <c r="GS77" i="8"/>
  <c r="GR77" i="8"/>
  <c r="GQ77" i="8"/>
  <c r="GP77" i="8"/>
  <c r="GO77" i="8"/>
  <c r="GN77" i="8"/>
  <c r="GM77" i="8"/>
  <c r="GL77" i="8"/>
  <c r="GK77" i="8"/>
  <c r="GJ77" i="8"/>
  <c r="GI77" i="8"/>
  <c r="GH77" i="8"/>
  <c r="GG77" i="8"/>
  <c r="GF77" i="8"/>
  <c r="GE77" i="8"/>
  <c r="GD77" i="8"/>
  <c r="GC77" i="8"/>
  <c r="GB77" i="8"/>
  <c r="GA77" i="8"/>
  <c r="FZ77" i="8"/>
  <c r="FY77" i="8"/>
  <c r="FX77" i="8"/>
  <c r="FW77" i="8"/>
  <c r="FV77" i="8"/>
  <c r="FU77" i="8"/>
  <c r="FT77" i="8"/>
  <c r="FS77" i="8"/>
  <c r="FR77" i="8"/>
  <c r="FQ77" i="8"/>
  <c r="FP77" i="8"/>
  <c r="FO77" i="8"/>
  <c r="FN77" i="8"/>
  <c r="FM77" i="8"/>
  <c r="FL77" i="8"/>
  <c r="FK77" i="8"/>
  <c r="FJ77" i="8"/>
  <c r="FI77" i="8"/>
  <c r="FH77" i="8"/>
  <c r="FG77" i="8"/>
  <c r="FF77" i="8"/>
  <c r="FE77" i="8"/>
  <c r="FD77" i="8"/>
  <c r="FC77" i="8"/>
  <c r="FB77" i="8"/>
  <c r="FA77" i="8"/>
  <c r="EZ77" i="8"/>
  <c r="EY77" i="8"/>
  <c r="EX77" i="8"/>
  <c r="EW77" i="8"/>
  <c r="EV77" i="8"/>
  <c r="EU77" i="8"/>
  <c r="ET77" i="8"/>
  <c r="ES77" i="8"/>
  <c r="ER77" i="8"/>
  <c r="EQ77" i="8"/>
  <c r="EP77" i="8"/>
  <c r="EO77" i="8"/>
  <c r="EN77" i="8"/>
  <c r="EM77" i="8"/>
  <c r="EL77" i="8"/>
  <c r="EK77" i="8"/>
  <c r="EJ77" i="8"/>
  <c r="EI77" i="8"/>
  <c r="EH77" i="8"/>
  <c r="EG77" i="8"/>
  <c r="EF77" i="8"/>
  <c r="EE77" i="8"/>
  <c r="ED77" i="8"/>
  <c r="EC77" i="8"/>
  <c r="EB77" i="8"/>
  <c r="EA77" i="8"/>
  <c r="DZ77" i="8"/>
  <c r="DY77" i="8"/>
  <c r="DX77" i="8"/>
  <c r="DW77" i="8"/>
  <c r="DV77" i="8"/>
  <c r="DU77" i="8"/>
  <c r="DT77" i="8"/>
  <c r="DS77" i="8"/>
  <c r="DR77" i="8"/>
  <c r="DQ77" i="8"/>
  <c r="DP77" i="8"/>
  <c r="DO77" i="8"/>
  <c r="DN77" i="8"/>
  <c r="DM77" i="8"/>
  <c r="DL77" i="8"/>
  <c r="DK77" i="8"/>
  <c r="DJ77" i="8"/>
  <c r="DI77" i="8"/>
  <c r="DH77" i="8"/>
  <c r="DG77" i="8"/>
  <c r="DF77" i="8"/>
  <c r="DE77" i="8"/>
  <c r="DD77" i="8"/>
  <c r="DC77" i="8"/>
  <c r="DB77" i="8"/>
  <c r="DA77" i="8"/>
  <c r="CZ77" i="8"/>
  <c r="CY77" i="8"/>
  <c r="CX77" i="8"/>
  <c r="CW77" i="8"/>
  <c r="CV77" i="8"/>
  <c r="CU77" i="8"/>
  <c r="CT77" i="8"/>
  <c r="CS77" i="8"/>
  <c r="CR77" i="8"/>
  <c r="CQ77" i="8"/>
  <c r="CP77" i="8"/>
  <c r="CO77" i="8"/>
  <c r="CN77" i="8"/>
  <c r="CM77" i="8"/>
  <c r="CL77" i="8"/>
  <c r="CK77" i="8"/>
  <c r="CJ77" i="8"/>
  <c r="CI77" i="8"/>
  <c r="CH77" i="8"/>
  <c r="CG77" i="8"/>
  <c r="CF77" i="8"/>
  <c r="CE77" i="8"/>
  <c r="CD77" i="8"/>
  <c r="CC77" i="8"/>
  <c r="CB77" i="8"/>
  <c r="CA77" i="8"/>
  <c r="BZ77" i="8"/>
  <c r="BY77" i="8"/>
  <c r="BX77" i="8"/>
  <c r="BW77" i="8"/>
  <c r="BV77" i="8"/>
  <c r="BU77" i="8"/>
  <c r="BT77" i="8"/>
  <c r="BS77" i="8"/>
  <c r="BR77" i="8"/>
  <c r="BQ77" i="8"/>
  <c r="BP77" i="8"/>
  <c r="BO77" i="8"/>
  <c r="BN77" i="8"/>
  <c r="BM77" i="8"/>
  <c r="BL77" i="8"/>
  <c r="BK77" i="8"/>
  <c r="BJ77" i="8"/>
  <c r="BI77" i="8"/>
  <c r="BH77" i="8"/>
  <c r="BG77" i="8"/>
  <c r="BF77" i="8"/>
  <c r="BE77" i="8"/>
  <c r="BD77" i="8"/>
  <c r="BC77" i="8"/>
  <c r="BB77" i="8"/>
  <c r="BA77" i="8"/>
  <c r="AZ77" i="8"/>
  <c r="AY77" i="8"/>
  <c r="AX77" i="8"/>
  <c r="AW77" i="8"/>
  <c r="AV77" i="8"/>
  <c r="AU77" i="8"/>
  <c r="AT77" i="8"/>
  <c r="AS77" i="8"/>
  <c r="AR77" i="8"/>
  <c r="AQ77" i="8"/>
  <c r="AP77" i="8"/>
  <c r="AO77" i="8"/>
  <c r="AN77" i="8"/>
  <c r="AM77" i="8"/>
  <c r="AL77" i="8"/>
  <c r="AK77" i="8"/>
  <c r="AJ77" i="8"/>
  <c r="AI77" i="8"/>
  <c r="AH77" i="8"/>
  <c r="AG77" i="8"/>
  <c r="AF77" i="8"/>
  <c r="AE77" i="8"/>
  <c r="AD77" i="8"/>
  <c r="AC77" i="8"/>
  <c r="AB77" i="8"/>
  <c r="AA77" i="8"/>
  <c r="Z77" i="8"/>
  <c r="Y77" i="8"/>
  <c r="X77" i="8"/>
  <c r="W77" i="8"/>
  <c r="V77" i="8"/>
  <c r="U77" i="8"/>
  <c r="T77" i="8"/>
  <c r="S77" i="8"/>
  <c r="R77" i="8"/>
  <c r="Q77" i="8"/>
  <c r="P77" i="8"/>
  <c r="O77" i="8"/>
  <c r="N77" i="8"/>
  <c r="M77" i="8"/>
  <c r="L77" i="8"/>
  <c r="K77" i="8"/>
  <c r="J77" i="8"/>
  <c r="I77" i="8"/>
  <c r="H77" i="8"/>
  <c r="G77" i="8"/>
  <c r="F77" i="8"/>
  <c r="E77" i="8"/>
  <c r="D77" i="8"/>
  <c r="A77" i="8"/>
  <c r="HU61" i="8"/>
  <c r="HT61" i="8"/>
  <c r="A61" i="8"/>
  <c r="HU45" i="8"/>
  <c r="HT45" i="8"/>
  <c r="A45" i="8"/>
  <c r="TG29" i="8"/>
  <c r="HU29" i="8"/>
  <c r="HT29" i="8"/>
  <c r="A29" i="8"/>
  <c r="HU13" i="8"/>
  <c r="HT13" i="8"/>
  <c r="A13" i="8"/>
  <c r="A189" i="36"/>
  <c r="AMT189" i="8" s="1"/>
  <c r="A173" i="36"/>
  <c r="AMT173" i="8" s="1"/>
  <c r="A157" i="36"/>
  <c r="AMT157" i="8" s="1"/>
  <c r="A141" i="36"/>
  <c r="AMT141" i="8" s="1"/>
  <c r="A125" i="36"/>
  <c r="AMT125" i="8" s="1"/>
  <c r="A109" i="36"/>
  <c r="AMT109" i="8" s="1"/>
  <c r="A93" i="36"/>
  <c r="AMT93" i="8" s="1"/>
  <c r="AML77" i="36"/>
  <c r="AMK77" i="36"/>
  <c r="AMJ77" i="36"/>
  <c r="AMI77" i="36"/>
  <c r="AMH77" i="36"/>
  <c r="AMG77" i="36"/>
  <c r="AMF77" i="36"/>
  <c r="AME77" i="36"/>
  <c r="AMD77" i="36"/>
  <c r="AMC77" i="36"/>
  <c r="AMB77" i="36"/>
  <c r="AMA77" i="36"/>
  <c r="ALZ77" i="36"/>
  <c r="ALY77" i="36"/>
  <c r="ALX77" i="36"/>
  <c r="ALW77" i="36"/>
  <c r="ALV77" i="36"/>
  <c r="ALU77" i="36"/>
  <c r="ALT77" i="36"/>
  <c r="ALS77" i="36"/>
  <c r="ALR77" i="36"/>
  <c r="ALQ77" i="36"/>
  <c r="ALP77" i="36"/>
  <c r="ALO77" i="36"/>
  <c r="ALN77" i="36"/>
  <c r="ALM77" i="36"/>
  <c r="ALL77" i="36"/>
  <c r="ALK77" i="36"/>
  <c r="ALJ77" i="36"/>
  <c r="ALI77" i="36"/>
  <c r="ALH77" i="36"/>
  <c r="ALG77" i="36"/>
  <c r="ALF77" i="36"/>
  <c r="ALE77" i="36"/>
  <c r="ALD77" i="36"/>
  <c r="ALC77" i="36"/>
  <c r="ALB77" i="36"/>
  <c r="ALA77" i="36"/>
  <c r="AKZ77" i="36"/>
  <c r="AKY77" i="36"/>
  <c r="AKX77" i="36"/>
  <c r="AKW77" i="36"/>
  <c r="AKV77" i="36"/>
  <c r="AKU77" i="36"/>
  <c r="AKT77" i="36"/>
  <c r="AKS77" i="36"/>
  <c r="AKR77" i="36"/>
  <c r="AKQ77" i="36"/>
  <c r="AKP77" i="36"/>
  <c r="AKO77" i="36"/>
  <c r="AKN77" i="36"/>
  <c r="AKM77" i="36"/>
  <c r="AKL77" i="36"/>
  <c r="AKK77" i="36"/>
  <c r="AKJ77" i="36"/>
  <c r="AKI77" i="36"/>
  <c r="AKH77" i="36"/>
  <c r="AKG77" i="36"/>
  <c r="AKF77" i="36"/>
  <c r="AKE77" i="36"/>
  <c r="AKD77" i="36"/>
  <c r="AKC77" i="36"/>
  <c r="AKB77" i="36"/>
  <c r="AKA77" i="36"/>
  <c r="AJZ77" i="36"/>
  <c r="AJY77" i="36"/>
  <c r="AJX77" i="36"/>
  <c r="AJW77" i="36"/>
  <c r="AJV77" i="36"/>
  <c r="AJU77" i="36"/>
  <c r="AJT77" i="36"/>
  <c r="AJS77" i="36"/>
  <c r="AJR77" i="36"/>
  <c r="AJQ77" i="36"/>
  <c r="AJP77" i="36"/>
  <c r="AJO77" i="36"/>
  <c r="AJN77" i="36"/>
  <c r="AJM77" i="36"/>
  <c r="AJL77" i="36"/>
  <c r="AJK77" i="36"/>
  <c r="AJJ77" i="36"/>
  <c r="AJI77" i="36"/>
  <c r="AJH77" i="36"/>
  <c r="AJG77" i="36"/>
  <c r="AJF77" i="36"/>
  <c r="AJE77" i="36"/>
  <c r="AJD77" i="36"/>
  <c r="AJC77" i="36"/>
  <c r="AJB77" i="36"/>
  <c r="AJA77" i="36"/>
  <c r="AIZ77" i="36"/>
  <c r="AIY77" i="36"/>
  <c r="AIX77" i="36"/>
  <c r="AIW77" i="36"/>
  <c r="AIV77" i="36"/>
  <c r="AIU77" i="36"/>
  <c r="AIT77" i="36"/>
  <c r="AIS77" i="36"/>
  <c r="AIR77" i="36"/>
  <c r="AIQ77" i="36"/>
  <c r="AIP77" i="36"/>
  <c r="AIO77" i="36"/>
  <c r="AIN77" i="36"/>
  <c r="AIM77" i="36"/>
  <c r="AIL77" i="36"/>
  <c r="AIK77" i="36"/>
  <c r="AIJ77" i="36"/>
  <c r="AII77" i="36"/>
  <c r="AIH77" i="36"/>
  <c r="AIG77" i="36"/>
  <c r="AIF77" i="36"/>
  <c r="AIE77" i="36"/>
  <c r="AID77" i="36"/>
  <c r="AIC77" i="36"/>
  <c r="AIB77" i="36"/>
  <c r="AIA77" i="36"/>
  <c r="AHZ77" i="36"/>
  <c r="AHY77" i="36"/>
  <c r="AHX77" i="36"/>
  <c r="AHW77" i="36"/>
  <c r="AHV77" i="36"/>
  <c r="AHU77" i="36"/>
  <c r="AHT77" i="36"/>
  <c r="AHS77" i="36"/>
  <c r="AHR77" i="36"/>
  <c r="AHQ77" i="36"/>
  <c r="AHP77" i="36"/>
  <c r="AHO77" i="36"/>
  <c r="AHN77" i="36"/>
  <c r="AHM77" i="36"/>
  <c r="AHL77" i="36"/>
  <c r="AHK77" i="36"/>
  <c r="AHJ77" i="36"/>
  <c r="AHI77" i="36"/>
  <c r="AHH77" i="36"/>
  <c r="AHG77" i="36"/>
  <c r="AHF77" i="36"/>
  <c r="AHE77" i="36"/>
  <c r="AHD77" i="36"/>
  <c r="AHC77" i="36"/>
  <c r="AHB77" i="36"/>
  <c r="AHA77" i="36"/>
  <c r="AGZ77" i="36"/>
  <c r="AGY77" i="36"/>
  <c r="AGX77" i="36"/>
  <c r="AGW77" i="36"/>
  <c r="AGV77" i="36"/>
  <c r="AGU77" i="36"/>
  <c r="AGT77" i="36"/>
  <c r="AGS77" i="36"/>
  <c r="AGR77" i="36"/>
  <c r="AGQ77" i="36"/>
  <c r="AGP77" i="36"/>
  <c r="AGO77" i="36"/>
  <c r="AGN77" i="36"/>
  <c r="AGM77" i="36"/>
  <c r="AGL77" i="36"/>
  <c r="AGK77" i="36"/>
  <c r="AGJ77" i="36"/>
  <c r="AGI77" i="36"/>
  <c r="AGH77" i="36"/>
  <c r="AGG77" i="36"/>
  <c r="AGF77" i="36"/>
  <c r="AGE77" i="36"/>
  <c r="AGD77" i="36"/>
  <c r="AGC77" i="36"/>
  <c r="AGB77" i="36"/>
  <c r="AGA77" i="36"/>
  <c r="AFZ77" i="36"/>
  <c r="AFY77" i="36"/>
  <c r="AFX77" i="36"/>
  <c r="AFW77" i="36"/>
  <c r="AFV77" i="36"/>
  <c r="AFU77" i="36"/>
  <c r="AFT77" i="36"/>
  <c r="AFS77" i="36"/>
  <c r="AFR77" i="36"/>
  <c r="AFQ77" i="36"/>
  <c r="AFP77" i="36"/>
  <c r="AFO77" i="36"/>
  <c r="AFN77" i="36"/>
  <c r="AFM77" i="36"/>
  <c r="AFL77" i="36"/>
  <c r="AFK77" i="36"/>
  <c r="AFJ77" i="36"/>
  <c r="AFI77" i="36"/>
  <c r="AFH77" i="36"/>
  <c r="AFG77" i="36"/>
  <c r="AFF77" i="36"/>
  <c r="AFE77" i="36"/>
  <c r="AFD77" i="36"/>
  <c r="AFC77" i="36"/>
  <c r="AFB77" i="36"/>
  <c r="AFA77" i="36"/>
  <c r="AEZ77" i="36"/>
  <c r="AEY77" i="36"/>
  <c r="AEX77" i="36"/>
  <c r="AEW77" i="36"/>
  <c r="AEV77" i="36"/>
  <c r="AEU77" i="36"/>
  <c r="AET77" i="36"/>
  <c r="AES77" i="36"/>
  <c r="AER77" i="36"/>
  <c r="AEQ77" i="36"/>
  <c r="AEP77" i="36"/>
  <c r="AEO77" i="36"/>
  <c r="AEN77" i="36"/>
  <c r="AEM77" i="36"/>
  <c r="AEL77" i="36"/>
  <c r="AEK77" i="36"/>
  <c r="AEJ77" i="36"/>
  <c r="AEI77" i="36"/>
  <c r="AEH77" i="36"/>
  <c r="AEG77" i="36"/>
  <c r="AEF77" i="36"/>
  <c r="AEE77" i="36"/>
  <c r="AED77" i="36"/>
  <c r="AEC77" i="36"/>
  <c r="AEB77" i="36"/>
  <c r="AEA77" i="36"/>
  <c r="ADZ77" i="36"/>
  <c r="ADY77" i="36"/>
  <c r="ADX77" i="36"/>
  <c r="ADW77" i="36"/>
  <c r="ADV77" i="36"/>
  <c r="ADU77" i="36"/>
  <c r="ADT77" i="36"/>
  <c r="ADS77" i="36"/>
  <c r="ADR77" i="36"/>
  <c r="ADQ77" i="36"/>
  <c r="ADP77" i="36"/>
  <c r="ADO77" i="36"/>
  <c r="ADN77" i="36"/>
  <c r="ADM77" i="36"/>
  <c r="ADL77" i="36"/>
  <c r="ADK77" i="36"/>
  <c r="ADJ77" i="36"/>
  <c r="ADI77" i="36"/>
  <c r="ADH77" i="36"/>
  <c r="ADG77" i="36"/>
  <c r="ADF77" i="36"/>
  <c r="ADE77" i="36"/>
  <c r="ADD77" i="36"/>
  <c r="ADC77" i="36"/>
  <c r="ADB77" i="36"/>
  <c r="ADA77" i="36"/>
  <c r="ACZ77" i="36"/>
  <c r="ACY77" i="36"/>
  <c r="ACX77" i="36"/>
  <c r="ACW77" i="36"/>
  <c r="ACV77" i="36"/>
  <c r="ACU77" i="36"/>
  <c r="ACT77" i="36"/>
  <c r="ACS77" i="36"/>
  <c r="ACR77" i="36"/>
  <c r="ACQ77" i="36"/>
  <c r="ACP77" i="36"/>
  <c r="ACO77" i="36"/>
  <c r="ACN77" i="36"/>
  <c r="ACM77" i="36"/>
  <c r="ACL77" i="36"/>
  <c r="ACK77" i="36"/>
  <c r="ACJ77" i="36"/>
  <c r="ACI77" i="36"/>
  <c r="ACH77" i="36"/>
  <c r="ACG77" i="36"/>
  <c r="ACF77" i="36"/>
  <c r="ACE77" i="36"/>
  <c r="ACD77" i="36"/>
  <c r="ACC77" i="36"/>
  <c r="ACB77" i="36"/>
  <c r="ACA77" i="36"/>
  <c r="ABZ77" i="36"/>
  <c r="ABY77" i="36"/>
  <c r="ABX77" i="36"/>
  <c r="ABW77" i="36"/>
  <c r="ABV77" i="36"/>
  <c r="ABU77" i="36"/>
  <c r="ABT77" i="36"/>
  <c r="ABS77" i="36"/>
  <c r="ABR77" i="36"/>
  <c r="ABQ77" i="36"/>
  <c r="ABP77" i="36"/>
  <c r="ABO77" i="36"/>
  <c r="ABN77" i="36"/>
  <c r="ABM77" i="36"/>
  <c r="ABL77" i="36"/>
  <c r="ABK77" i="36"/>
  <c r="ABJ77" i="36"/>
  <c r="ABI77" i="36"/>
  <c r="ABH77" i="36"/>
  <c r="ABG77" i="36"/>
  <c r="ABF77" i="36"/>
  <c r="ABE77" i="36"/>
  <c r="ABD77" i="36"/>
  <c r="ABC77" i="36"/>
  <c r="ABB77" i="36"/>
  <c r="ABA77" i="36"/>
  <c r="AAZ77" i="36"/>
  <c r="AAY77" i="36"/>
  <c r="AAX77" i="36"/>
  <c r="AAW77" i="36"/>
  <c r="AAV77" i="36"/>
  <c r="AAU77" i="36"/>
  <c r="AAT77" i="36"/>
  <c r="AAS77" i="36"/>
  <c r="AAR77" i="36"/>
  <c r="AAQ77" i="36"/>
  <c r="AAP77" i="36"/>
  <c r="AAO77" i="36"/>
  <c r="AAN77" i="36"/>
  <c r="AAM77" i="36"/>
  <c r="AAL77" i="36"/>
  <c r="AAK77" i="36"/>
  <c r="AAJ77" i="36"/>
  <c r="AAI77" i="36"/>
  <c r="AAH77" i="36"/>
  <c r="AAG77" i="36"/>
  <c r="AAF77" i="36"/>
  <c r="AAE77" i="36"/>
  <c r="AAD77" i="36"/>
  <c r="AAC77" i="36"/>
  <c r="AAB77" i="36"/>
  <c r="AAA77" i="36"/>
  <c r="ZZ77" i="36"/>
  <c r="ZY77" i="36"/>
  <c r="ZX77" i="36"/>
  <c r="ZW77" i="36"/>
  <c r="ZV77" i="36"/>
  <c r="ZU77" i="36"/>
  <c r="ZT77" i="36"/>
  <c r="ZS77" i="36"/>
  <c r="ZR77" i="36"/>
  <c r="ZQ77" i="36"/>
  <c r="ZP77" i="36"/>
  <c r="ZO77" i="36"/>
  <c r="ZN77" i="36"/>
  <c r="ZM77" i="36"/>
  <c r="ZL77" i="36"/>
  <c r="ZK77" i="36"/>
  <c r="ZJ77" i="36"/>
  <c r="ZI77" i="36"/>
  <c r="ZH77" i="36"/>
  <c r="ZG77" i="36"/>
  <c r="ZF77" i="36"/>
  <c r="ZE77" i="36"/>
  <c r="ZD77" i="36"/>
  <c r="ZC77" i="36"/>
  <c r="ZB77" i="36"/>
  <c r="ZA77" i="36"/>
  <c r="YZ77" i="36"/>
  <c r="YY77" i="36"/>
  <c r="YX77" i="36"/>
  <c r="YW77" i="36"/>
  <c r="YV77" i="36"/>
  <c r="YU77" i="36"/>
  <c r="YT77" i="36"/>
  <c r="YS77" i="36"/>
  <c r="YR77" i="36"/>
  <c r="YQ77" i="36"/>
  <c r="YP77" i="36"/>
  <c r="YO77" i="36"/>
  <c r="YN77" i="36"/>
  <c r="YM77" i="36"/>
  <c r="YL77" i="36"/>
  <c r="YK77" i="36"/>
  <c r="YJ77" i="36"/>
  <c r="YI77" i="36"/>
  <c r="YH77" i="36"/>
  <c r="YG77" i="36"/>
  <c r="YF77" i="36"/>
  <c r="YE77" i="36"/>
  <c r="YD77" i="36"/>
  <c r="YC77" i="36"/>
  <c r="YB77" i="36"/>
  <c r="YA77" i="36"/>
  <c r="XZ77" i="36"/>
  <c r="XY77" i="36"/>
  <c r="XX77" i="36"/>
  <c r="XW77" i="36"/>
  <c r="XV77" i="36"/>
  <c r="XU77" i="36"/>
  <c r="XT77" i="36"/>
  <c r="XS77" i="36"/>
  <c r="XR77" i="36"/>
  <c r="XQ77" i="36"/>
  <c r="XP77" i="36"/>
  <c r="XO77" i="36"/>
  <c r="XN77" i="36"/>
  <c r="XM77" i="36"/>
  <c r="XL77" i="36"/>
  <c r="XK77" i="36"/>
  <c r="XJ77" i="36"/>
  <c r="XI77" i="36"/>
  <c r="XH77" i="36"/>
  <c r="XG77" i="36"/>
  <c r="XF77" i="36"/>
  <c r="XE77" i="36"/>
  <c r="XD77" i="36"/>
  <c r="XC77" i="36"/>
  <c r="XB77" i="36"/>
  <c r="XA77" i="36"/>
  <c r="WZ77" i="36"/>
  <c r="WY77" i="36"/>
  <c r="WX77" i="36"/>
  <c r="WW77" i="36"/>
  <c r="WV77" i="36"/>
  <c r="WU77" i="36"/>
  <c r="WT77" i="36"/>
  <c r="WS77" i="36"/>
  <c r="WR77" i="36"/>
  <c r="WQ77" i="36"/>
  <c r="WP77" i="36"/>
  <c r="WO77" i="36"/>
  <c r="WN77" i="36"/>
  <c r="WM77" i="36"/>
  <c r="WL77" i="36"/>
  <c r="WK77" i="36"/>
  <c r="WJ77" i="36"/>
  <c r="WI77" i="36"/>
  <c r="WH77" i="36"/>
  <c r="WG77" i="36"/>
  <c r="WF77" i="36"/>
  <c r="WE77" i="36"/>
  <c r="WD77" i="36"/>
  <c r="WC77" i="36"/>
  <c r="WB77" i="36"/>
  <c r="WA77" i="36"/>
  <c r="VZ77" i="36"/>
  <c r="VY77" i="36"/>
  <c r="VX77" i="36"/>
  <c r="VW77" i="36"/>
  <c r="VV77" i="36"/>
  <c r="VU77" i="36"/>
  <c r="VT77" i="36"/>
  <c r="VS77" i="36"/>
  <c r="VR77" i="36"/>
  <c r="VQ77" i="36"/>
  <c r="VP77" i="36"/>
  <c r="VO77" i="36"/>
  <c r="VN77" i="36"/>
  <c r="VM77" i="36"/>
  <c r="VL77" i="36"/>
  <c r="VK77" i="36"/>
  <c r="VJ77" i="36"/>
  <c r="VI77" i="36"/>
  <c r="VH77" i="36"/>
  <c r="VG77" i="36"/>
  <c r="VF77" i="36"/>
  <c r="VE77" i="36"/>
  <c r="VD77" i="36"/>
  <c r="VC77" i="36"/>
  <c r="VB77" i="36"/>
  <c r="VA77" i="36"/>
  <c r="UZ77" i="36"/>
  <c r="UY77" i="36"/>
  <c r="UX77" i="36"/>
  <c r="UW77" i="36"/>
  <c r="UV77" i="36"/>
  <c r="UU77" i="36"/>
  <c r="UT77" i="36"/>
  <c r="US77" i="36"/>
  <c r="UR77" i="36"/>
  <c r="UQ77" i="36"/>
  <c r="UP77" i="36"/>
  <c r="UO77" i="36"/>
  <c r="UN77" i="36"/>
  <c r="UM77" i="36"/>
  <c r="UL77" i="36"/>
  <c r="UK77" i="36"/>
  <c r="UJ77" i="36"/>
  <c r="UI77" i="36"/>
  <c r="UH77" i="36"/>
  <c r="UG77" i="36"/>
  <c r="UF77" i="36"/>
  <c r="UE77" i="36"/>
  <c r="UD77" i="36"/>
  <c r="UC77" i="36"/>
  <c r="UB77" i="36"/>
  <c r="UA77" i="36"/>
  <c r="TZ77" i="36"/>
  <c r="TY77" i="36"/>
  <c r="TX77" i="36"/>
  <c r="TW77" i="36"/>
  <c r="TV77" i="36"/>
  <c r="TU77" i="36"/>
  <c r="TT77" i="36"/>
  <c r="TS77" i="36"/>
  <c r="TR77" i="36"/>
  <c r="TQ77" i="36"/>
  <c r="TP77" i="36"/>
  <c r="TO77" i="36"/>
  <c r="TN77" i="36"/>
  <c r="TM77" i="36"/>
  <c r="TL77" i="36"/>
  <c r="TK77" i="36"/>
  <c r="TJ77" i="36"/>
  <c r="TI77" i="36"/>
  <c r="TH77" i="36"/>
  <c r="TG77" i="36"/>
  <c r="TF77" i="36"/>
  <c r="TE77" i="36"/>
  <c r="TD77" i="36"/>
  <c r="TC77" i="36"/>
  <c r="TB77" i="36"/>
  <c r="TA77" i="36"/>
  <c r="SZ77" i="36"/>
  <c r="SY77" i="36"/>
  <c r="SX77" i="36"/>
  <c r="SW77" i="36"/>
  <c r="SV77" i="36"/>
  <c r="SU77" i="36"/>
  <c r="ST77" i="36"/>
  <c r="SS77" i="36"/>
  <c r="SR77" i="36"/>
  <c r="SQ77" i="36"/>
  <c r="SP77" i="36"/>
  <c r="SO77" i="36"/>
  <c r="SN77" i="36"/>
  <c r="SM77" i="36"/>
  <c r="SL77" i="36"/>
  <c r="SK77" i="36"/>
  <c r="SJ77" i="36"/>
  <c r="SI77" i="36"/>
  <c r="SH77" i="36"/>
  <c r="SG77" i="36"/>
  <c r="SF77" i="36"/>
  <c r="SE77" i="36"/>
  <c r="SD77" i="36"/>
  <c r="SC77" i="36"/>
  <c r="SB77" i="36"/>
  <c r="SA77" i="36"/>
  <c r="RZ77" i="36"/>
  <c r="RY77" i="36"/>
  <c r="RX77" i="36"/>
  <c r="RW77" i="36"/>
  <c r="RV77" i="36"/>
  <c r="RU77" i="36"/>
  <c r="RT77" i="36"/>
  <c r="RS77" i="36"/>
  <c r="RR77" i="36"/>
  <c r="RQ77" i="36"/>
  <c r="RP77" i="36"/>
  <c r="RO77" i="36"/>
  <c r="RN77" i="36"/>
  <c r="RM77" i="36"/>
  <c r="RL77" i="36"/>
  <c r="RK77" i="36"/>
  <c r="RJ77" i="36"/>
  <c r="RI77" i="36"/>
  <c r="RH77" i="36"/>
  <c r="RG77" i="36"/>
  <c r="RF77" i="36"/>
  <c r="RE77" i="36"/>
  <c r="RD77" i="36"/>
  <c r="RC77" i="36"/>
  <c r="RB77" i="36"/>
  <c r="RA77" i="36"/>
  <c r="QZ77" i="36"/>
  <c r="QY77" i="36"/>
  <c r="QX77" i="36"/>
  <c r="QW77" i="36"/>
  <c r="QV77" i="36"/>
  <c r="QU77" i="36"/>
  <c r="QT77" i="36"/>
  <c r="QS77" i="36"/>
  <c r="QR77" i="36"/>
  <c r="QQ77" i="36"/>
  <c r="QP77" i="36"/>
  <c r="QO77" i="36"/>
  <c r="QN77" i="36"/>
  <c r="QM77" i="36"/>
  <c r="QL77" i="36"/>
  <c r="QK77" i="36"/>
  <c r="QJ77" i="36"/>
  <c r="QI77" i="36"/>
  <c r="QH77" i="36"/>
  <c r="QG77" i="36"/>
  <c r="QF77" i="36"/>
  <c r="QE77" i="36"/>
  <c r="QD77" i="36"/>
  <c r="QC77" i="36"/>
  <c r="QB77" i="36"/>
  <c r="QA77" i="36"/>
  <c r="PZ77" i="36"/>
  <c r="PY77" i="36"/>
  <c r="PX77" i="36"/>
  <c r="PW77" i="36"/>
  <c r="PV77" i="36"/>
  <c r="PU77" i="36"/>
  <c r="PT77" i="36"/>
  <c r="PS77" i="36"/>
  <c r="PR77" i="36"/>
  <c r="PQ77" i="36"/>
  <c r="PP77" i="36"/>
  <c r="PO77" i="36"/>
  <c r="PN77" i="36"/>
  <c r="PM77" i="36"/>
  <c r="PL77" i="36"/>
  <c r="PK77" i="36"/>
  <c r="PJ77" i="36"/>
  <c r="PI77" i="36"/>
  <c r="PH77" i="36"/>
  <c r="PG77" i="36"/>
  <c r="PF77" i="36"/>
  <c r="PE77" i="36"/>
  <c r="PD77" i="36"/>
  <c r="PC77" i="36"/>
  <c r="PB77" i="36"/>
  <c r="PA77" i="36"/>
  <c r="OZ77" i="36"/>
  <c r="OY77" i="36"/>
  <c r="OX77" i="36"/>
  <c r="OW77" i="36"/>
  <c r="OV77" i="36"/>
  <c r="OU77" i="36"/>
  <c r="OT77" i="36"/>
  <c r="OS77" i="36"/>
  <c r="OR77" i="36"/>
  <c r="OQ77" i="36"/>
  <c r="OP77" i="36"/>
  <c r="OO77" i="36"/>
  <c r="ON77" i="36"/>
  <c r="OM77" i="36"/>
  <c r="OL77" i="36"/>
  <c r="OK77" i="36"/>
  <c r="OJ77" i="36"/>
  <c r="OI77" i="36"/>
  <c r="OH77" i="36"/>
  <c r="OG77" i="36"/>
  <c r="OF77" i="36"/>
  <c r="OE77" i="36"/>
  <c r="OD77" i="36"/>
  <c r="OC77" i="36"/>
  <c r="OB77" i="36"/>
  <c r="OA77" i="36"/>
  <c r="NZ77" i="36"/>
  <c r="NY77" i="36"/>
  <c r="NX77" i="36"/>
  <c r="NW77" i="36"/>
  <c r="NV77" i="36"/>
  <c r="NU77" i="36"/>
  <c r="NT77" i="36"/>
  <c r="NS77" i="36"/>
  <c r="NR77" i="36"/>
  <c r="NQ77" i="36"/>
  <c r="NP77" i="36"/>
  <c r="NO77" i="36"/>
  <c r="NN77" i="36"/>
  <c r="NM77" i="36"/>
  <c r="NL77" i="36"/>
  <c r="NK77" i="36"/>
  <c r="NJ77" i="36"/>
  <c r="NI77" i="36"/>
  <c r="NH77" i="36"/>
  <c r="NG77" i="36"/>
  <c r="NF77" i="36"/>
  <c r="NE77" i="36"/>
  <c r="ND77" i="36"/>
  <c r="NC77" i="36"/>
  <c r="NB77" i="36"/>
  <c r="NA77" i="36"/>
  <c r="MZ77" i="36"/>
  <c r="MY77" i="36"/>
  <c r="MX77" i="36"/>
  <c r="MW77" i="36"/>
  <c r="MV77" i="36"/>
  <c r="MU77" i="36"/>
  <c r="MT77" i="36"/>
  <c r="MS77" i="36"/>
  <c r="MR77" i="36"/>
  <c r="MQ77" i="36"/>
  <c r="MP77" i="36"/>
  <c r="MO77" i="36"/>
  <c r="MN77" i="36"/>
  <c r="MM77" i="36"/>
  <c r="ML77" i="36"/>
  <c r="MK77" i="36"/>
  <c r="MJ77" i="36"/>
  <c r="MI77" i="36"/>
  <c r="MH77" i="36"/>
  <c r="MG77" i="36"/>
  <c r="MF77" i="36"/>
  <c r="ME77" i="36"/>
  <c r="MD77" i="36"/>
  <c r="MC77" i="36"/>
  <c r="MB77" i="36"/>
  <c r="MA77" i="36"/>
  <c r="LZ77" i="36"/>
  <c r="LY77" i="36"/>
  <c r="LX77" i="36"/>
  <c r="LW77" i="36"/>
  <c r="LV77" i="36"/>
  <c r="LU77" i="36"/>
  <c r="LT77" i="36"/>
  <c r="LS77" i="36"/>
  <c r="LR77" i="36"/>
  <c r="LQ77" i="36"/>
  <c r="LP77" i="36"/>
  <c r="LO77" i="36"/>
  <c r="LN77" i="36"/>
  <c r="LM77" i="36"/>
  <c r="LL77" i="36"/>
  <c r="LK77" i="36"/>
  <c r="LJ77" i="36"/>
  <c r="LI77" i="36"/>
  <c r="LH77" i="36"/>
  <c r="LG77" i="36"/>
  <c r="LF77" i="36"/>
  <c r="LE77" i="36"/>
  <c r="LD77" i="36"/>
  <c r="LC77" i="36"/>
  <c r="LB77" i="36"/>
  <c r="LA77" i="36"/>
  <c r="KZ77" i="36"/>
  <c r="KY77" i="36"/>
  <c r="KX77" i="36"/>
  <c r="KW77" i="36"/>
  <c r="KV77" i="36"/>
  <c r="KU77" i="36"/>
  <c r="KT77" i="36"/>
  <c r="KS77" i="36"/>
  <c r="KR77" i="36"/>
  <c r="KQ77" i="36"/>
  <c r="KP77" i="36"/>
  <c r="KO77" i="36"/>
  <c r="KN77" i="36"/>
  <c r="KM77" i="36"/>
  <c r="KL77" i="36"/>
  <c r="KK77" i="36"/>
  <c r="KJ77" i="36"/>
  <c r="KI77" i="36"/>
  <c r="KH77" i="36"/>
  <c r="KG77" i="36"/>
  <c r="KF77" i="36"/>
  <c r="KE77" i="36"/>
  <c r="KD77" i="36"/>
  <c r="KC77" i="36"/>
  <c r="KB77" i="36"/>
  <c r="KA77" i="36"/>
  <c r="JZ77" i="36"/>
  <c r="JY77" i="36"/>
  <c r="JX77" i="36"/>
  <c r="JW77" i="36"/>
  <c r="JV77" i="36"/>
  <c r="JU77" i="36"/>
  <c r="JT77" i="36"/>
  <c r="JS77" i="36"/>
  <c r="JR77" i="36"/>
  <c r="JQ77" i="36"/>
  <c r="JP77" i="36"/>
  <c r="JO77" i="36"/>
  <c r="JN77" i="36"/>
  <c r="JM77" i="36"/>
  <c r="JL77" i="36"/>
  <c r="JK77" i="36"/>
  <c r="JJ77" i="36"/>
  <c r="JI77" i="36"/>
  <c r="JH77" i="36"/>
  <c r="JG77" i="36"/>
  <c r="JF77" i="36"/>
  <c r="JE77" i="36"/>
  <c r="JD77" i="36"/>
  <c r="JC77" i="36"/>
  <c r="JB77" i="36"/>
  <c r="JA77" i="36"/>
  <c r="IZ77" i="36"/>
  <c r="IY77" i="36"/>
  <c r="IX77" i="36"/>
  <c r="IW77" i="36"/>
  <c r="IV77" i="36"/>
  <c r="IU77" i="36"/>
  <c r="IT77" i="36"/>
  <c r="IS77" i="36"/>
  <c r="IR77" i="36"/>
  <c r="IQ77" i="36"/>
  <c r="IP77" i="36"/>
  <c r="IO77" i="36"/>
  <c r="IN77" i="36"/>
  <c r="IM77" i="36"/>
  <c r="IL77" i="36"/>
  <c r="IK77" i="36"/>
  <c r="IJ77" i="36"/>
  <c r="II77" i="36"/>
  <c r="IH77" i="36"/>
  <c r="IG77" i="36"/>
  <c r="IF77" i="36"/>
  <c r="IE77" i="36"/>
  <c r="ID77" i="36"/>
  <c r="IC77" i="36"/>
  <c r="IB77" i="36"/>
  <c r="IA77" i="36"/>
  <c r="HZ77" i="36"/>
  <c r="HY77" i="36"/>
  <c r="HX77" i="36"/>
  <c r="HW77" i="36"/>
  <c r="HV77" i="36"/>
  <c r="HS77" i="36"/>
  <c r="HR77" i="36"/>
  <c r="HQ77" i="36"/>
  <c r="HP77" i="36"/>
  <c r="HO77" i="36"/>
  <c r="HN77" i="36"/>
  <c r="HM77" i="36"/>
  <c r="HL77" i="36"/>
  <c r="HK77" i="36"/>
  <c r="HJ77" i="36"/>
  <c r="HI77" i="36"/>
  <c r="HH77" i="36"/>
  <c r="HG77" i="36"/>
  <c r="HF77" i="36"/>
  <c r="HE77" i="36"/>
  <c r="HD77" i="36"/>
  <c r="HC77" i="36"/>
  <c r="HB77" i="36"/>
  <c r="HA77" i="36"/>
  <c r="GZ77" i="36"/>
  <c r="GY77" i="36"/>
  <c r="GX77" i="36"/>
  <c r="GW77" i="36"/>
  <c r="GV77" i="36"/>
  <c r="GU77" i="36"/>
  <c r="GT77" i="36"/>
  <c r="GS77" i="36"/>
  <c r="GR77" i="36"/>
  <c r="GQ77" i="36"/>
  <c r="GP77" i="36"/>
  <c r="GO77" i="36"/>
  <c r="GN77" i="36"/>
  <c r="GM77" i="36"/>
  <c r="GL77" i="36"/>
  <c r="GK77" i="36"/>
  <c r="GJ77" i="36"/>
  <c r="GI77" i="36"/>
  <c r="GH77" i="36"/>
  <c r="GG77" i="36"/>
  <c r="GF77" i="36"/>
  <c r="GE77" i="36"/>
  <c r="GD77" i="36"/>
  <c r="GC77" i="36"/>
  <c r="GB77" i="36"/>
  <c r="GA77" i="36"/>
  <c r="FZ77" i="36"/>
  <c r="FY77" i="36"/>
  <c r="FX77" i="36"/>
  <c r="FW77" i="36"/>
  <c r="FV77" i="36"/>
  <c r="FU77" i="36"/>
  <c r="FT77" i="36"/>
  <c r="FS77" i="36"/>
  <c r="FR77" i="36"/>
  <c r="FQ77" i="36"/>
  <c r="FP77" i="36"/>
  <c r="FO77" i="36"/>
  <c r="FN77" i="36"/>
  <c r="FM77" i="36"/>
  <c r="FL77" i="36"/>
  <c r="FK77" i="36"/>
  <c r="FJ77" i="36"/>
  <c r="FI77" i="36"/>
  <c r="FH77" i="36"/>
  <c r="FG77" i="36"/>
  <c r="FF77" i="36"/>
  <c r="FE77" i="36"/>
  <c r="FD77" i="36"/>
  <c r="FC77" i="36"/>
  <c r="FB77" i="36"/>
  <c r="FA77" i="36"/>
  <c r="EZ77" i="36"/>
  <c r="EY77" i="36"/>
  <c r="EX77" i="36"/>
  <c r="EW77" i="36"/>
  <c r="EV77" i="36"/>
  <c r="EU77" i="36"/>
  <c r="ET77" i="36"/>
  <c r="ES77" i="36"/>
  <c r="ER77" i="36"/>
  <c r="EQ77" i="36"/>
  <c r="EP77" i="36"/>
  <c r="EO77" i="36"/>
  <c r="EN77" i="36"/>
  <c r="EM77" i="36"/>
  <c r="EL77" i="36"/>
  <c r="EK77" i="36"/>
  <c r="EJ77" i="36"/>
  <c r="EI77" i="36"/>
  <c r="EH77" i="36"/>
  <c r="EG77" i="36"/>
  <c r="EF77" i="36"/>
  <c r="EE77" i="36"/>
  <c r="ED77" i="36"/>
  <c r="EC77" i="36"/>
  <c r="EB77" i="36"/>
  <c r="EA77" i="36"/>
  <c r="DZ77" i="36"/>
  <c r="DY77" i="36"/>
  <c r="DX77" i="36"/>
  <c r="DW77" i="36"/>
  <c r="DV77" i="36"/>
  <c r="DU77" i="36"/>
  <c r="DT77" i="36"/>
  <c r="DS77" i="36"/>
  <c r="DR77" i="36"/>
  <c r="DQ77" i="36"/>
  <c r="DP77" i="36"/>
  <c r="DO77" i="36"/>
  <c r="DN77" i="36"/>
  <c r="DM77" i="36"/>
  <c r="DL77" i="36"/>
  <c r="DK77" i="36"/>
  <c r="DJ77" i="36"/>
  <c r="DI77" i="36"/>
  <c r="DH77" i="36"/>
  <c r="DG77" i="36"/>
  <c r="DF77" i="36"/>
  <c r="DE77" i="36"/>
  <c r="DD77" i="36"/>
  <c r="DC77" i="36"/>
  <c r="DB77" i="36"/>
  <c r="DA77" i="36"/>
  <c r="CZ77" i="36"/>
  <c r="CY77" i="36"/>
  <c r="CX77" i="36"/>
  <c r="CW77" i="36"/>
  <c r="CV77" i="36"/>
  <c r="CU77" i="36"/>
  <c r="CT77" i="36"/>
  <c r="CS77" i="36"/>
  <c r="CR77" i="36"/>
  <c r="CQ77" i="36"/>
  <c r="CP77" i="36"/>
  <c r="CO77" i="36"/>
  <c r="CN77" i="36"/>
  <c r="CM77" i="36"/>
  <c r="CL77" i="36"/>
  <c r="CK77" i="36"/>
  <c r="CJ77" i="36"/>
  <c r="CI77" i="36"/>
  <c r="CH77" i="36"/>
  <c r="CG77" i="36"/>
  <c r="CF77" i="36"/>
  <c r="CE77" i="36"/>
  <c r="CD77" i="36"/>
  <c r="CC77" i="36"/>
  <c r="CB77" i="36"/>
  <c r="CA77" i="36"/>
  <c r="BZ77" i="36"/>
  <c r="BY77" i="36"/>
  <c r="BX77" i="36"/>
  <c r="BW77" i="36"/>
  <c r="BV77" i="36"/>
  <c r="BU77" i="36"/>
  <c r="BT77" i="36"/>
  <c r="BS77" i="36"/>
  <c r="BR77" i="36"/>
  <c r="BQ77" i="36"/>
  <c r="BP77" i="36"/>
  <c r="BO77" i="36"/>
  <c r="BN77" i="36"/>
  <c r="BM77" i="36"/>
  <c r="BL77" i="36"/>
  <c r="BK77" i="36"/>
  <c r="BJ77" i="36"/>
  <c r="BI77" i="36"/>
  <c r="BH77" i="36"/>
  <c r="BG77" i="36"/>
  <c r="BF77" i="36"/>
  <c r="BE77" i="36"/>
  <c r="BD77" i="36"/>
  <c r="BC77" i="36"/>
  <c r="BB77" i="36"/>
  <c r="BA77" i="36"/>
  <c r="AZ77" i="36"/>
  <c r="AY77" i="36"/>
  <c r="AX77" i="36"/>
  <c r="AW77" i="36"/>
  <c r="AV77" i="36"/>
  <c r="AU77" i="36"/>
  <c r="AT77" i="36"/>
  <c r="AS77" i="36"/>
  <c r="AR77" i="36"/>
  <c r="AQ77" i="36"/>
  <c r="AP77" i="36"/>
  <c r="AO77" i="36"/>
  <c r="AN77" i="36"/>
  <c r="AM77" i="36"/>
  <c r="AL77" i="36"/>
  <c r="AK77" i="36"/>
  <c r="AJ77" i="36"/>
  <c r="AI77" i="36"/>
  <c r="AH77" i="36"/>
  <c r="AG77" i="36"/>
  <c r="AF77" i="36"/>
  <c r="AE77" i="36"/>
  <c r="AD77" i="36"/>
  <c r="AC77" i="36"/>
  <c r="AB77" i="36"/>
  <c r="AA77" i="36"/>
  <c r="Z77" i="36"/>
  <c r="Y77" i="36"/>
  <c r="X77" i="36"/>
  <c r="W77" i="36"/>
  <c r="V77" i="36"/>
  <c r="U77" i="36"/>
  <c r="T77" i="36"/>
  <c r="S77" i="36"/>
  <c r="R77" i="36"/>
  <c r="Q77" i="36"/>
  <c r="P77" i="36"/>
  <c r="O77" i="36"/>
  <c r="N77" i="36"/>
  <c r="M77" i="36"/>
  <c r="L77" i="36"/>
  <c r="K77" i="36"/>
  <c r="J77" i="36"/>
  <c r="I77" i="36"/>
  <c r="H77" i="36"/>
  <c r="G77" i="36"/>
  <c r="F77" i="36"/>
  <c r="E77" i="36"/>
  <c r="D77" i="36"/>
  <c r="A77" i="36"/>
  <c r="AMT77" i="8" s="1"/>
  <c r="A61" i="36"/>
  <c r="AMT61" i="8" s="1"/>
  <c r="A62" i="36"/>
  <c r="AIU62" i="36"/>
  <c r="AJJ62" i="36"/>
  <c r="A45" i="36"/>
  <c r="AMT45" i="8" s="1"/>
  <c r="A29" i="36"/>
  <c r="AMT29" i="8" s="1"/>
  <c r="A13" i="36"/>
  <c r="AMT13" i="8" s="1"/>
  <c r="MQ190" i="22" l="1"/>
  <c r="LT30" i="22"/>
  <c r="HW189" i="21"/>
  <c r="HX189" i="21"/>
  <c r="HW173" i="21"/>
  <c r="HX173" i="21"/>
  <c r="HW157" i="21"/>
  <c r="HX157" i="21"/>
  <c r="HW141" i="21"/>
  <c r="HX141" i="21"/>
  <c r="HX125" i="21"/>
  <c r="HW125" i="21"/>
  <c r="HX109" i="21"/>
  <c r="HW109" i="21"/>
  <c r="HW93" i="21"/>
  <c r="HX93" i="21"/>
  <c r="HW61" i="21"/>
  <c r="HX61" i="21"/>
  <c r="HX45" i="21"/>
  <c r="HW45" i="21"/>
  <c r="HW29" i="21"/>
  <c r="HX29" i="21"/>
  <c r="HW13" i="21"/>
  <c r="HX13" i="21"/>
  <c r="AMS189" i="8"/>
  <c r="AMS173" i="8"/>
  <c r="AMS157" i="8"/>
  <c r="AMS141" i="8"/>
  <c r="AMS125" i="8"/>
  <c r="AMS109" i="8"/>
  <c r="AMS93" i="8"/>
  <c r="AMS77" i="8"/>
  <c r="AMS61" i="8"/>
  <c r="AMS45" i="8"/>
  <c r="AMS29" i="8"/>
  <c r="AMS13" i="8"/>
  <c r="AMP189" i="8" l="1"/>
  <c r="AMP173" i="8"/>
  <c r="AMP157" i="8"/>
  <c r="AMP141" i="8"/>
  <c r="AMP125" i="8"/>
  <c r="AMP109" i="8"/>
  <c r="AMP93" i="8"/>
  <c r="AMP77" i="8"/>
  <c r="AMP61" i="8"/>
  <c r="AMP45" i="8"/>
  <c r="AMP29" i="8"/>
  <c r="AMP13" i="8"/>
  <c r="AMO189" i="8"/>
  <c r="AMO173" i="8"/>
  <c r="MQ174" i="22" s="1"/>
  <c r="AMO157" i="8"/>
  <c r="MQ158" i="22" s="1"/>
  <c r="AMO141" i="8"/>
  <c r="MQ142" i="22" s="1"/>
  <c r="AMO125" i="8"/>
  <c r="MQ126" i="22" s="1"/>
  <c r="AMO109" i="8"/>
  <c r="MQ110" i="22" s="1"/>
  <c r="AMO93" i="8"/>
  <c r="MQ94" i="22" s="1"/>
  <c r="AMO77" i="8"/>
  <c r="MQ78" i="22" s="1"/>
  <c r="MQ206" i="22" s="1"/>
  <c r="AMO61" i="8"/>
  <c r="MQ62" i="22" s="1"/>
  <c r="AMO45" i="8"/>
  <c r="MQ46" i="22" s="1"/>
  <c r="AMO29" i="8"/>
  <c r="MQ30" i="22" s="1"/>
  <c r="AMO13" i="8"/>
  <c r="MQ14" i="22" s="1"/>
  <c r="AMR189" i="8"/>
  <c r="AMN189" i="8"/>
  <c r="AMR173" i="8"/>
  <c r="AMN173" i="8"/>
  <c r="AMR157" i="8"/>
  <c r="AMN157" i="8"/>
  <c r="AMR141" i="8"/>
  <c r="AMN141" i="8"/>
  <c r="AMR125" i="8"/>
  <c r="AMN125" i="8"/>
  <c r="AMR109" i="8"/>
  <c r="AMN109" i="8"/>
  <c r="AMR93" i="8"/>
  <c r="AMN93" i="8"/>
  <c r="AMR77" i="8"/>
  <c r="AMN77" i="8"/>
  <c r="AMR61" i="8"/>
  <c r="AMN61" i="8"/>
  <c r="AMR45" i="8"/>
  <c r="AMN45" i="8"/>
  <c r="AMR29" i="8"/>
  <c r="AMN29" i="8"/>
  <c r="AMR13" i="8"/>
  <c r="AMN13" i="8"/>
  <c r="AMQ189" i="8"/>
  <c r="AMM189" i="8"/>
  <c r="AMQ173" i="8"/>
  <c r="AMM173" i="8"/>
  <c r="AMQ157" i="8"/>
  <c r="AMM157" i="8"/>
  <c r="AMQ141" i="8"/>
  <c r="AMM141" i="8"/>
  <c r="AMQ125" i="8"/>
  <c r="AMM125" i="8"/>
  <c r="AMQ109" i="8"/>
  <c r="AMM109" i="8"/>
  <c r="AMQ93" i="8"/>
  <c r="AMM93" i="8"/>
  <c r="AMQ77" i="8"/>
  <c r="AMQ61" i="8"/>
  <c r="AMQ45" i="8"/>
  <c r="AMQ29" i="8"/>
  <c r="AMQ13" i="8"/>
  <c r="AMM77" i="8"/>
  <c r="AMM61" i="8"/>
  <c r="AMM45" i="8"/>
  <c r="AMM29" i="8"/>
  <c r="AMM13" i="8"/>
  <c r="AHZ124" i="36" l="1"/>
  <c r="AHZ125" i="36" s="1"/>
  <c r="AHZ125" i="8" s="1"/>
  <c r="MG126" i="22" s="1"/>
  <c r="MK126" i="22" s="1"/>
  <c r="AHX124" i="36"/>
  <c r="AHX125" i="36" s="1"/>
  <c r="AHX125" i="8" s="1"/>
  <c r="AHZ172" i="36"/>
  <c r="AHZ173" i="36" s="1"/>
  <c r="AHZ173" i="8" s="1"/>
  <c r="MG174" i="22" s="1"/>
  <c r="MK174" i="22" s="1"/>
  <c r="AHY172" i="36"/>
  <c r="AHY173" i="36" s="1"/>
  <c r="AHY173" i="8" s="1"/>
  <c r="AHX172" i="36"/>
  <c r="AHX173" i="36" s="1"/>
  <c r="AHX173" i="8" s="1"/>
  <c r="AHY140" i="36"/>
  <c r="AHY141" i="36" s="1"/>
  <c r="AHY141" i="8" s="1"/>
  <c r="AHZ140" i="36"/>
  <c r="AHZ141" i="36" s="1"/>
  <c r="AHZ141" i="8" s="1"/>
  <c r="MG142" i="22" s="1"/>
  <c r="MK142" i="22" s="1"/>
  <c r="AHX140" i="36"/>
  <c r="AHX141" i="36" s="1"/>
  <c r="AHX141" i="8" s="1"/>
  <c r="AHY180" i="36"/>
  <c r="AHY181" i="36"/>
  <c r="AHY182" i="36"/>
  <c r="HX185" i="21" l="1"/>
  <c r="HW185" i="21"/>
  <c r="HX184" i="21"/>
  <c r="HW184" i="21"/>
  <c r="HX183" i="21"/>
  <c r="HW183" i="21"/>
  <c r="HX182" i="21"/>
  <c r="HW182" i="21"/>
  <c r="HX181" i="21"/>
  <c r="HW181" i="21"/>
  <c r="HX180" i="21"/>
  <c r="HW180" i="21"/>
  <c r="HX169" i="21"/>
  <c r="HW169" i="21"/>
  <c r="HX168" i="21"/>
  <c r="HW168" i="21"/>
  <c r="HX167" i="21"/>
  <c r="HW167" i="21"/>
  <c r="HX166" i="21"/>
  <c r="HW166" i="21"/>
  <c r="HX165" i="21"/>
  <c r="HW165" i="21"/>
  <c r="HX164" i="21"/>
  <c r="HW164" i="21"/>
  <c r="HX83" i="21"/>
  <c r="HW83" i="21"/>
  <c r="HX82" i="21"/>
  <c r="HW82" i="21"/>
  <c r="HX81" i="21"/>
  <c r="HW81" i="21"/>
  <c r="HX80" i="21"/>
  <c r="HW80" i="21"/>
  <c r="HX79" i="21"/>
  <c r="HW79" i="21"/>
  <c r="HX78" i="21"/>
  <c r="HW78" i="21"/>
  <c r="HX76" i="21"/>
  <c r="HW76" i="21"/>
  <c r="HT43" i="8"/>
  <c r="HT179" i="8"/>
  <c r="HU178" i="8"/>
  <c r="HT177" i="8"/>
  <c r="HU176" i="8"/>
  <c r="HT175" i="8"/>
  <c r="HU174" i="8"/>
  <c r="HT172" i="8"/>
  <c r="HU171" i="8"/>
  <c r="HT170" i="8"/>
  <c r="HU163" i="8"/>
  <c r="HT162" i="8"/>
  <c r="HU161" i="8"/>
  <c r="HT160" i="8"/>
  <c r="HU159" i="8"/>
  <c r="HT158" i="8"/>
  <c r="HU156" i="8"/>
  <c r="HT155" i="8"/>
  <c r="HU154" i="8"/>
  <c r="HT147" i="8"/>
  <c r="HU146" i="8"/>
  <c r="HT145" i="8"/>
  <c r="HU144" i="8"/>
  <c r="HT143" i="8"/>
  <c r="HU142" i="8"/>
  <c r="HT140" i="8"/>
  <c r="HU139" i="8"/>
  <c r="HT138" i="8"/>
  <c r="HU131" i="8"/>
  <c r="HT130" i="8"/>
  <c r="HU129" i="8"/>
  <c r="HT128" i="8"/>
  <c r="HU127" i="8"/>
  <c r="HT126" i="8"/>
  <c r="HU124" i="8"/>
  <c r="HT123" i="8"/>
  <c r="HU122" i="8"/>
  <c r="HT115" i="8"/>
  <c r="HU114" i="8"/>
  <c r="HT113" i="8"/>
  <c r="HU112" i="8"/>
  <c r="HT111" i="8"/>
  <c r="HU110" i="8"/>
  <c r="HT108" i="8"/>
  <c r="HU107" i="8"/>
  <c r="HT106" i="8"/>
  <c r="HU99" i="8"/>
  <c r="HT98" i="8"/>
  <c r="HU97" i="8"/>
  <c r="HT96" i="8"/>
  <c r="HT94" i="8"/>
  <c r="HU92" i="8"/>
  <c r="HT91" i="8"/>
  <c r="HU90" i="8"/>
  <c r="HT83" i="8"/>
  <c r="HU82" i="8"/>
  <c r="HT81" i="8"/>
  <c r="HU80" i="8"/>
  <c r="HT79" i="8"/>
  <c r="HU78" i="8"/>
  <c r="HT76" i="8"/>
  <c r="HU75" i="8"/>
  <c r="HT74" i="8"/>
  <c r="HU67" i="8"/>
  <c r="HT66" i="8"/>
  <c r="HU65" i="8"/>
  <c r="HT64" i="8"/>
  <c r="HU63" i="8"/>
  <c r="HT62" i="8"/>
  <c r="HU60" i="8"/>
  <c r="HT59" i="8"/>
  <c r="HU58" i="8"/>
  <c r="HT51" i="8"/>
  <c r="HT49" i="8"/>
  <c r="HU48" i="8"/>
  <c r="HT47" i="8"/>
  <c r="HU46" i="8"/>
  <c r="HT44" i="8"/>
  <c r="HU43" i="8"/>
  <c r="HT42" i="8"/>
  <c r="HU35" i="8"/>
  <c r="HT34" i="8"/>
  <c r="HT32" i="8"/>
  <c r="HU31" i="8"/>
  <c r="HT30" i="8"/>
  <c r="HU28" i="8"/>
  <c r="HT27" i="8"/>
  <c r="HU26" i="8"/>
  <c r="HT19" i="8"/>
  <c r="HU18" i="8"/>
  <c r="HT17" i="8"/>
  <c r="HU16" i="8"/>
  <c r="HT15" i="8"/>
  <c r="HU14" i="8"/>
  <c r="HT12" i="8"/>
  <c r="HU11" i="8"/>
  <c r="HT10" i="8"/>
  <c r="HU184" i="8"/>
  <c r="HT184" i="8"/>
  <c r="HU182" i="8"/>
  <c r="HT182" i="8"/>
  <c r="HU180" i="8"/>
  <c r="HT180" i="8"/>
  <c r="HT168" i="8"/>
  <c r="HT166" i="8"/>
  <c r="HT164" i="8"/>
  <c r="HU152" i="8"/>
  <c r="HT152" i="8"/>
  <c r="HU150" i="8"/>
  <c r="HT150" i="8"/>
  <c r="HU148" i="8"/>
  <c r="HT148" i="8"/>
  <c r="HT136" i="8"/>
  <c r="HT134" i="8"/>
  <c r="HT132" i="8"/>
  <c r="HU120" i="8"/>
  <c r="HT120" i="8"/>
  <c r="HU118" i="8"/>
  <c r="HT118" i="8"/>
  <c r="HU116" i="8"/>
  <c r="HT116" i="8"/>
  <c r="HT104" i="8"/>
  <c r="HT102" i="8"/>
  <c r="HT100" i="8"/>
  <c r="HU88" i="8"/>
  <c r="HT88" i="8"/>
  <c r="HU86" i="8"/>
  <c r="HT86" i="8"/>
  <c r="HU84" i="8"/>
  <c r="HT84" i="8"/>
  <c r="HT72" i="8"/>
  <c r="HT70" i="8"/>
  <c r="HT68" i="8"/>
  <c r="HU56" i="8"/>
  <c r="HT56" i="8"/>
  <c r="HU54" i="8"/>
  <c r="HT54" i="8"/>
  <c r="HU52" i="8"/>
  <c r="HT52" i="8"/>
  <c r="HT40" i="8"/>
  <c r="HT38" i="8"/>
  <c r="HT36" i="8"/>
  <c r="HU24" i="8"/>
  <c r="HT24" i="8"/>
  <c r="HU22" i="8"/>
  <c r="HT22" i="8"/>
  <c r="HU20" i="8"/>
  <c r="HT20" i="8"/>
  <c r="HT8" i="8"/>
  <c r="HT6" i="8"/>
  <c r="HT4" i="8"/>
  <c r="HU195" i="8"/>
  <c r="HT195" i="8"/>
  <c r="HU194" i="8"/>
  <c r="HT194" i="8"/>
  <c r="HU193" i="8"/>
  <c r="HT193" i="8"/>
  <c r="HU192" i="8"/>
  <c r="HT192" i="8"/>
  <c r="HU191" i="8"/>
  <c r="HT191" i="8"/>
  <c r="HU190" i="8"/>
  <c r="HT190" i="8"/>
  <c r="HU188" i="8"/>
  <c r="HT188" i="8"/>
  <c r="HU187" i="8"/>
  <c r="HT187" i="8"/>
  <c r="HU186" i="8"/>
  <c r="HT186" i="8"/>
  <c r="HU185" i="8"/>
  <c r="HT185" i="8"/>
  <c r="HU183" i="8"/>
  <c r="HT183" i="8"/>
  <c r="HU181" i="8"/>
  <c r="HT181" i="8"/>
  <c r="HU179" i="8"/>
  <c r="HT178" i="8"/>
  <c r="HU177" i="8"/>
  <c r="HT176" i="8"/>
  <c r="HU175" i="8"/>
  <c r="HT174" i="8"/>
  <c r="HU172" i="8"/>
  <c r="HT171" i="8"/>
  <c r="HU170" i="8"/>
  <c r="HU169" i="8"/>
  <c r="HT169" i="8"/>
  <c r="HU168" i="8"/>
  <c r="HU167" i="8"/>
  <c r="HT167" i="8"/>
  <c r="HU166" i="8"/>
  <c r="HU165" i="8"/>
  <c r="HT165" i="8"/>
  <c r="HU164" i="8"/>
  <c r="HT163" i="8"/>
  <c r="HU162" i="8"/>
  <c r="HT161" i="8"/>
  <c r="HU160" i="8"/>
  <c r="HT159" i="8"/>
  <c r="HU158" i="8"/>
  <c r="HT156" i="8"/>
  <c r="HU155" i="8"/>
  <c r="HT154" i="8"/>
  <c r="HU153" i="8"/>
  <c r="HT153" i="8"/>
  <c r="HU151" i="8"/>
  <c r="HT151" i="8"/>
  <c r="HU149" i="8"/>
  <c r="HT149" i="8"/>
  <c r="HU147" i="8"/>
  <c r="HT146" i="8"/>
  <c r="HU145" i="8"/>
  <c r="HT144" i="8"/>
  <c r="HU143" i="8"/>
  <c r="HT142" i="8"/>
  <c r="HU140" i="8"/>
  <c r="HT139" i="8"/>
  <c r="HU138" i="8"/>
  <c r="HU137" i="8"/>
  <c r="HT137" i="8"/>
  <c r="HU136" i="8"/>
  <c r="HU135" i="8"/>
  <c r="HT135" i="8"/>
  <c r="HU134" i="8"/>
  <c r="HU133" i="8"/>
  <c r="HT133" i="8"/>
  <c r="HU132" i="8"/>
  <c r="HT131" i="8"/>
  <c r="HU130" i="8"/>
  <c r="HT129" i="8"/>
  <c r="HU128" i="8"/>
  <c r="HT127" i="8"/>
  <c r="HU126" i="8"/>
  <c r="HT124" i="8"/>
  <c r="HU123" i="8"/>
  <c r="HT122" i="8"/>
  <c r="HU121" i="8"/>
  <c r="HT121" i="8"/>
  <c r="HU119" i="8"/>
  <c r="HT119" i="8"/>
  <c r="HU117" i="8"/>
  <c r="HT117" i="8"/>
  <c r="HU115" i="8"/>
  <c r="HT114" i="8"/>
  <c r="HU113" i="8"/>
  <c r="HT112" i="8"/>
  <c r="HU111" i="8"/>
  <c r="HT110" i="8"/>
  <c r="HU108" i="8"/>
  <c r="HT107" i="8"/>
  <c r="HU106" i="8"/>
  <c r="HU105" i="8"/>
  <c r="HT105" i="8"/>
  <c r="HU104" i="8"/>
  <c r="HU103" i="8"/>
  <c r="HT103" i="8"/>
  <c r="HU102" i="8"/>
  <c r="HU101" i="8"/>
  <c r="HT101" i="8"/>
  <c r="HU100" i="8"/>
  <c r="HT99" i="8"/>
  <c r="HU98" i="8"/>
  <c r="HT97" i="8"/>
  <c r="HU96" i="8"/>
  <c r="HU95" i="8"/>
  <c r="HT95" i="8"/>
  <c r="HU94" i="8"/>
  <c r="HT92" i="8"/>
  <c r="HU91" i="8"/>
  <c r="HT90" i="8"/>
  <c r="HU89" i="8"/>
  <c r="HT89" i="8"/>
  <c r="HU87" i="8"/>
  <c r="HT87" i="8"/>
  <c r="HU85" i="8"/>
  <c r="HT85" i="8"/>
  <c r="HU83" i="8"/>
  <c r="HT82" i="8"/>
  <c r="HU81" i="8"/>
  <c r="HT80" i="8"/>
  <c r="HU79" i="8"/>
  <c r="HT78" i="8"/>
  <c r="HU76" i="8"/>
  <c r="HT75" i="8"/>
  <c r="HU74" i="8"/>
  <c r="HU73" i="8"/>
  <c r="HT73" i="8"/>
  <c r="HU72" i="8"/>
  <c r="HU71" i="8"/>
  <c r="HT71" i="8"/>
  <c r="HU70" i="8"/>
  <c r="HU69" i="8"/>
  <c r="HT69" i="8"/>
  <c r="HU68" i="8"/>
  <c r="HT67" i="8"/>
  <c r="HU66" i="8"/>
  <c r="HT65" i="8"/>
  <c r="HU64" i="8"/>
  <c r="HT63" i="8"/>
  <c r="HU62" i="8"/>
  <c r="HT60" i="8"/>
  <c r="HU59" i="8"/>
  <c r="HT58" i="8"/>
  <c r="HU57" i="8"/>
  <c r="HT57" i="8"/>
  <c r="HU55" i="8"/>
  <c r="HT55" i="8"/>
  <c r="HU53" i="8"/>
  <c r="HT53" i="8"/>
  <c r="HU51" i="8"/>
  <c r="HU50" i="8"/>
  <c r="HT50" i="8"/>
  <c r="HU49" i="8"/>
  <c r="HT48" i="8"/>
  <c r="HU47" i="8"/>
  <c r="HT46" i="8"/>
  <c r="HU44" i="8"/>
  <c r="HU42" i="8"/>
  <c r="HU41" i="8"/>
  <c r="HT41" i="8"/>
  <c r="HU40" i="8"/>
  <c r="HU39" i="8"/>
  <c r="HT39" i="8"/>
  <c r="HU38" i="8"/>
  <c r="HU37" i="8"/>
  <c r="HT37" i="8"/>
  <c r="HU36" i="8"/>
  <c r="HT35" i="8"/>
  <c r="HU34" i="8"/>
  <c r="HU33" i="8"/>
  <c r="HT33" i="8"/>
  <c r="HU32" i="8"/>
  <c r="HT31" i="8"/>
  <c r="HU30" i="8"/>
  <c r="HT28" i="8"/>
  <c r="HU27" i="8"/>
  <c r="HT26" i="8"/>
  <c r="HU25" i="8"/>
  <c r="HT25" i="8"/>
  <c r="HU23" i="8"/>
  <c r="HT23" i="8"/>
  <c r="HU21" i="8"/>
  <c r="HT21" i="8"/>
  <c r="HU19" i="8"/>
  <c r="HT18" i="8"/>
  <c r="HU17" i="8"/>
  <c r="HT16" i="8"/>
  <c r="HU15" i="8"/>
  <c r="HT14" i="8"/>
  <c r="HU12" i="8"/>
  <c r="HT11" i="8"/>
  <c r="HU10" i="8"/>
  <c r="HU9" i="8"/>
  <c r="HT9" i="8"/>
  <c r="HU8" i="8"/>
  <c r="HU7" i="8"/>
  <c r="HT7" i="8"/>
  <c r="HU6" i="8"/>
  <c r="HU5" i="8"/>
  <c r="HT5" i="8"/>
  <c r="HU4" i="8"/>
  <c r="MA2" i="22" l="1"/>
  <c r="MA4" i="22"/>
  <c r="QE137" i="36" l="1"/>
  <c r="QE136" i="36"/>
  <c r="QE135" i="36"/>
  <c r="QE134" i="36"/>
  <c r="QE133" i="36"/>
  <c r="QE132" i="36"/>
  <c r="OY137" i="36"/>
  <c r="OY136" i="36"/>
  <c r="OY135" i="36"/>
  <c r="OY134" i="36"/>
  <c r="OY133" i="36"/>
  <c r="OY132" i="36"/>
  <c r="JZ185" i="21" l="1"/>
  <c r="JY185" i="21"/>
  <c r="JX185" i="21"/>
  <c r="JW185" i="21"/>
  <c r="JV185" i="21"/>
  <c r="JU185" i="21"/>
  <c r="JT185" i="21"/>
  <c r="JS185" i="21"/>
  <c r="JR185" i="21"/>
  <c r="JQ185" i="21"/>
  <c r="JP185" i="21"/>
  <c r="JO185" i="21"/>
  <c r="JN185" i="21"/>
  <c r="JM185" i="21"/>
  <c r="JL185" i="21"/>
  <c r="JK185" i="21"/>
  <c r="JJ185" i="21"/>
  <c r="JI185" i="21"/>
  <c r="JH185" i="21"/>
  <c r="JG185" i="21"/>
  <c r="JF185" i="21"/>
  <c r="JE185" i="21"/>
  <c r="JD185" i="21"/>
  <c r="JC185" i="21"/>
  <c r="JB185" i="21"/>
  <c r="JA185" i="21"/>
  <c r="IZ185" i="21"/>
  <c r="IY185" i="21"/>
  <c r="IX185" i="21"/>
  <c r="IW185" i="21"/>
  <c r="IV185" i="21"/>
  <c r="IU185" i="21"/>
  <c r="IT185" i="21"/>
  <c r="IS185" i="21"/>
  <c r="IR185" i="21"/>
  <c r="IQ185" i="21"/>
  <c r="IP185" i="21"/>
  <c r="IO185" i="21"/>
  <c r="IN185" i="21"/>
  <c r="IM185" i="21"/>
  <c r="IL185" i="21"/>
  <c r="IK185" i="21"/>
  <c r="IJ185" i="21"/>
  <c r="II185" i="21"/>
  <c r="IH185" i="21"/>
  <c r="IG185" i="21"/>
  <c r="IF185" i="21"/>
  <c r="IE185" i="21"/>
  <c r="ID185" i="21"/>
  <c r="IC185" i="21"/>
  <c r="IB185" i="21"/>
  <c r="IA185" i="21"/>
  <c r="HZ185" i="21"/>
  <c r="HY185" i="21"/>
  <c r="HV185" i="21"/>
  <c r="HU185" i="21"/>
  <c r="HT185" i="21"/>
  <c r="HS185" i="21"/>
  <c r="HR185" i="21"/>
  <c r="HQ185" i="21"/>
  <c r="HP185" i="21"/>
  <c r="HO185" i="21"/>
  <c r="HN185" i="21"/>
  <c r="HM185" i="21"/>
  <c r="HL185" i="21"/>
  <c r="HK185" i="21"/>
  <c r="HJ185" i="21"/>
  <c r="HI185" i="21"/>
  <c r="HH185" i="21"/>
  <c r="HG185" i="21"/>
  <c r="HF185" i="21"/>
  <c r="HE185" i="21"/>
  <c r="HD185" i="21"/>
  <c r="HC185" i="21"/>
  <c r="HB185" i="21"/>
  <c r="HA185" i="21"/>
  <c r="GZ185" i="21"/>
  <c r="GY185" i="21"/>
  <c r="GX185" i="21"/>
  <c r="GW185" i="21"/>
  <c r="GV185" i="21"/>
  <c r="GU185" i="21"/>
  <c r="GT185" i="21"/>
  <c r="GS185" i="21"/>
  <c r="GR185" i="21"/>
  <c r="GQ185" i="21"/>
  <c r="GP185" i="21"/>
  <c r="GO185" i="21"/>
  <c r="GN185" i="21"/>
  <c r="GM185" i="21"/>
  <c r="GL185" i="21"/>
  <c r="GK185" i="21"/>
  <c r="GJ185" i="21"/>
  <c r="GI185" i="21"/>
  <c r="GH185" i="21"/>
  <c r="GG185" i="21"/>
  <c r="GF185" i="21"/>
  <c r="GE185" i="21"/>
  <c r="GD185" i="21"/>
  <c r="GC185" i="21"/>
  <c r="GB185" i="21"/>
  <c r="GA185" i="21"/>
  <c r="FZ185" i="21"/>
  <c r="FY185" i="21"/>
  <c r="FX185" i="21"/>
  <c r="FW185" i="21"/>
  <c r="FV185" i="21"/>
  <c r="FU185" i="21"/>
  <c r="FT185" i="21"/>
  <c r="FS185" i="21"/>
  <c r="FR185" i="21"/>
  <c r="FQ185" i="21"/>
  <c r="FP185" i="21"/>
  <c r="FO185" i="21"/>
  <c r="FN185" i="21"/>
  <c r="FM185" i="21"/>
  <c r="FL185" i="21"/>
  <c r="FK185" i="21"/>
  <c r="FJ185" i="21"/>
  <c r="FI185" i="21"/>
  <c r="FH185" i="21"/>
  <c r="FG185" i="21"/>
  <c r="FF185" i="21"/>
  <c r="FE185" i="21"/>
  <c r="FD185" i="21"/>
  <c r="FC185" i="21"/>
  <c r="FB185" i="21"/>
  <c r="FA185" i="21"/>
  <c r="EZ185" i="21"/>
  <c r="EY185" i="21"/>
  <c r="EX185" i="21"/>
  <c r="EW185" i="21"/>
  <c r="EV185" i="21"/>
  <c r="EU185" i="21"/>
  <c r="ET185" i="21"/>
  <c r="ES185" i="21"/>
  <c r="ER185" i="21"/>
  <c r="EQ185" i="21"/>
  <c r="EP185" i="21"/>
  <c r="EO185" i="21"/>
  <c r="EN185" i="21"/>
  <c r="EM185" i="21"/>
  <c r="EL185" i="21"/>
  <c r="EK185" i="21"/>
  <c r="EJ185" i="21"/>
  <c r="EI185" i="21"/>
  <c r="EH185" i="21"/>
  <c r="EG185" i="21"/>
  <c r="EF185" i="21"/>
  <c r="EE185" i="21"/>
  <c r="ED185" i="21"/>
  <c r="EC185" i="21"/>
  <c r="EB185" i="21"/>
  <c r="EA185" i="21"/>
  <c r="DZ185" i="21"/>
  <c r="DY185" i="21"/>
  <c r="DX185" i="21"/>
  <c r="DW185" i="21"/>
  <c r="DV185" i="21"/>
  <c r="DU185" i="21"/>
  <c r="DT185" i="21"/>
  <c r="DS185" i="21"/>
  <c r="DR185" i="21"/>
  <c r="DQ185" i="21"/>
  <c r="DP185" i="21"/>
  <c r="DO185" i="21"/>
  <c r="DN185" i="21"/>
  <c r="DM185" i="21"/>
  <c r="DL185" i="21"/>
  <c r="DK185" i="21"/>
  <c r="DJ185" i="21"/>
  <c r="DI185" i="21"/>
  <c r="DH185" i="21"/>
  <c r="DG185" i="21"/>
  <c r="DF185" i="21"/>
  <c r="DE185" i="21"/>
  <c r="DD185" i="21"/>
  <c r="DC185" i="21"/>
  <c r="DB185" i="21"/>
  <c r="DA185" i="21"/>
  <c r="CZ185" i="21"/>
  <c r="CY185" i="21"/>
  <c r="CX185" i="21"/>
  <c r="CW185" i="21"/>
  <c r="CV185" i="21"/>
  <c r="CU185" i="21"/>
  <c r="CT185" i="21"/>
  <c r="CS185" i="21"/>
  <c r="CR185" i="21"/>
  <c r="CQ185" i="21"/>
  <c r="CP185" i="21"/>
  <c r="CO185" i="21"/>
  <c r="CN185" i="21"/>
  <c r="CM185" i="21"/>
  <c r="CL185" i="21"/>
  <c r="CK185" i="21"/>
  <c r="CJ185" i="21"/>
  <c r="CI185" i="21"/>
  <c r="CH185" i="21"/>
  <c r="CG185" i="21"/>
  <c r="CF185" i="21"/>
  <c r="CE185" i="21"/>
  <c r="CD185" i="21"/>
  <c r="CC185" i="21"/>
  <c r="CB185" i="21"/>
  <c r="CA185" i="21"/>
  <c r="BZ185" i="21"/>
  <c r="BY185" i="21"/>
  <c r="BX185" i="21"/>
  <c r="BW185" i="21"/>
  <c r="BV185" i="21"/>
  <c r="BU185" i="21"/>
  <c r="BT185" i="21"/>
  <c r="BS185" i="21"/>
  <c r="BR185" i="21"/>
  <c r="BQ185" i="21"/>
  <c r="BP185" i="21"/>
  <c r="BO185" i="21"/>
  <c r="BN185" i="21"/>
  <c r="BM185" i="21"/>
  <c r="BL185" i="21"/>
  <c r="BK185" i="21"/>
  <c r="BJ185" i="21"/>
  <c r="BI185" i="21"/>
  <c r="BH185" i="21"/>
  <c r="BG185" i="21"/>
  <c r="BF185" i="21"/>
  <c r="BE185" i="21"/>
  <c r="BD185" i="21"/>
  <c r="BC185" i="21"/>
  <c r="BB185" i="21"/>
  <c r="BA185" i="21"/>
  <c r="AZ185" i="21"/>
  <c r="AY185" i="21"/>
  <c r="AX185" i="21"/>
  <c r="AW185" i="21"/>
  <c r="AV185" i="21"/>
  <c r="AU185" i="21"/>
  <c r="AT185" i="21"/>
  <c r="AS185" i="21"/>
  <c r="AR185" i="21"/>
  <c r="AQ185" i="21"/>
  <c r="AP185" i="21"/>
  <c r="AO185" i="21"/>
  <c r="AN185" i="21"/>
  <c r="AM185" i="21"/>
  <c r="AL185" i="21"/>
  <c r="AK185" i="21"/>
  <c r="AJ185" i="21"/>
  <c r="AI185" i="21"/>
  <c r="AH185" i="21"/>
  <c r="AG185" i="21"/>
  <c r="AF185" i="21"/>
  <c r="AE185" i="21"/>
  <c r="AD185" i="21"/>
  <c r="AC185" i="21"/>
  <c r="AB185" i="21"/>
  <c r="AA185" i="21"/>
  <c r="Z185" i="21"/>
  <c r="Y185" i="21"/>
  <c r="X185" i="21"/>
  <c r="W185" i="21"/>
  <c r="V185" i="21"/>
  <c r="U185" i="21"/>
  <c r="T185" i="21"/>
  <c r="S185" i="21"/>
  <c r="R185" i="21"/>
  <c r="Q185" i="21"/>
  <c r="P185" i="21"/>
  <c r="O185" i="21"/>
  <c r="N185" i="21"/>
  <c r="M185" i="21"/>
  <c r="L185" i="21"/>
  <c r="K185" i="21"/>
  <c r="J185" i="21"/>
  <c r="I185" i="21"/>
  <c r="H185" i="21"/>
  <c r="G185" i="21"/>
  <c r="JZ184" i="21"/>
  <c r="JY184" i="21"/>
  <c r="JX184" i="21"/>
  <c r="JW184" i="21"/>
  <c r="JV184" i="21"/>
  <c r="JU184" i="21"/>
  <c r="JT184" i="21"/>
  <c r="JS184" i="21"/>
  <c r="JR184" i="21"/>
  <c r="JQ184" i="21"/>
  <c r="JP184" i="21"/>
  <c r="JO184" i="21"/>
  <c r="JN184" i="21"/>
  <c r="JM184" i="21"/>
  <c r="JL184" i="21"/>
  <c r="JK184" i="21"/>
  <c r="JJ184" i="21"/>
  <c r="JI184" i="21"/>
  <c r="JH184" i="21"/>
  <c r="JG184" i="21"/>
  <c r="JF184" i="21"/>
  <c r="JE184" i="21"/>
  <c r="JD184" i="21"/>
  <c r="JC184" i="21"/>
  <c r="JB184" i="21"/>
  <c r="JA184" i="21"/>
  <c r="IZ184" i="21"/>
  <c r="IY184" i="21"/>
  <c r="IX184" i="21"/>
  <c r="IW184" i="21"/>
  <c r="IV184" i="21"/>
  <c r="IU184" i="21"/>
  <c r="IT184" i="21"/>
  <c r="IS184" i="21"/>
  <c r="IR184" i="21"/>
  <c r="IQ184" i="21"/>
  <c r="IP184" i="21"/>
  <c r="IO184" i="21"/>
  <c r="IN184" i="21"/>
  <c r="IM184" i="21"/>
  <c r="IL184" i="21"/>
  <c r="IK184" i="21"/>
  <c r="IJ184" i="21"/>
  <c r="II184" i="21"/>
  <c r="IH184" i="21"/>
  <c r="IG184" i="21"/>
  <c r="IF184" i="21"/>
  <c r="IE184" i="21"/>
  <c r="ID184" i="21"/>
  <c r="IC184" i="21"/>
  <c r="IB184" i="21"/>
  <c r="IA184" i="21"/>
  <c r="HZ184" i="21"/>
  <c r="HY184" i="21"/>
  <c r="HV184" i="21"/>
  <c r="HU184" i="21"/>
  <c r="HT184" i="21"/>
  <c r="HS184" i="21"/>
  <c r="HR184" i="21"/>
  <c r="HQ184" i="21"/>
  <c r="HP184" i="21"/>
  <c r="HO184" i="21"/>
  <c r="HN184" i="21"/>
  <c r="HM184" i="21"/>
  <c r="HL184" i="21"/>
  <c r="HK184" i="21"/>
  <c r="HJ184" i="21"/>
  <c r="HI184" i="21"/>
  <c r="HH184" i="21"/>
  <c r="HG184" i="21"/>
  <c r="HF184" i="21"/>
  <c r="HE184" i="21"/>
  <c r="HD184" i="21"/>
  <c r="HC184" i="21"/>
  <c r="HB184" i="21"/>
  <c r="HA184" i="21"/>
  <c r="GZ184" i="21"/>
  <c r="GY184" i="21"/>
  <c r="GX184" i="21"/>
  <c r="GW184" i="21"/>
  <c r="GV184" i="21"/>
  <c r="GU184" i="21"/>
  <c r="GT184" i="21"/>
  <c r="GS184" i="21"/>
  <c r="GR184" i="21"/>
  <c r="GQ184" i="21"/>
  <c r="GP184" i="21"/>
  <c r="GO184" i="21"/>
  <c r="GN184" i="21"/>
  <c r="GM184" i="21"/>
  <c r="GL184" i="21"/>
  <c r="GK184" i="21"/>
  <c r="GJ184" i="21"/>
  <c r="GI184" i="21"/>
  <c r="GH184" i="21"/>
  <c r="GG184" i="21"/>
  <c r="GF184" i="21"/>
  <c r="GE184" i="21"/>
  <c r="GD184" i="21"/>
  <c r="GC184" i="21"/>
  <c r="GB184" i="21"/>
  <c r="GA184" i="21"/>
  <c r="FZ184" i="21"/>
  <c r="FY184" i="21"/>
  <c r="FX184" i="21"/>
  <c r="FW184" i="21"/>
  <c r="FV184" i="21"/>
  <c r="FU184" i="21"/>
  <c r="FT184" i="21"/>
  <c r="FS184" i="21"/>
  <c r="FR184" i="21"/>
  <c r="FQ184" i="21"/>
  <c r="FP184" i="21"/>
  <c r="FO184" i="21"/>
  <c r="FN184" i="21"/>
  <c r="FM184" i="21"/>
  <c r="FL184" i="21"/>
  <c r="FK184" i="21"/>
  <c r="FJ184" i="21"/>
  <c r="FI184" i="21"/>
  <c r="FH184" i="21"/>
  <c r="FG184" i="21"/>
  <c r="FF184" i="21"/>
  <c r="FE184" i="21"/>
  <c r="FD184" i="21"/>
  <c r="FC184" i="21"/>
  <c r="FB184" i="21"/>
  <c r="FA184" i="21"/>
  <c r="EZ184" i="21"/>
  <c r="EY184" i="21"/>
  <c r="EX184" i="21"/>
  <c r="EW184" i="21"/>
  <c r="EV184" i="21"/>
  <c r="EU184" i="21"/>
  <c r="ET184" i="21"/>
  <c r="ES184" i="21"/>
  <c r="ER184" i="21"/>
  <c r="EQ184" i="21"/>
  <c r="EP184" i="21"/>
  <c r="EO184" i="21"/>
  <c r="EN184" i="21"/>
  <c r="EM184" i="21"/>
  <c r="EL184" i="21"/>
  <c r="EK184" i="21"/>
  <c r="EJ184" i="21"/>
  <c r="EI184" i="21"/>
  <c r="EH184" i="21"/>
  <c r="EG184" i="21"/>
  <c r="EF184" i="21"/>
  <c r="EE184" i="21"/>
  <c r="ED184" i="21"/>
  <c r="EC184" i="21"/>
  <c r="EB184" i="21"/>
  <c r="EA184" i="21"/>
  <c r="DZ184" i="21"/>
  <c r="DY184" i="21"/>
  <c r="DX184" i="21"/>
  <c r="DW184" i="21"/>
  <c r="DV184" i="21"/>
  <c r="DU184" i="21"/>
  <c r="DT184" i="21"/>
  <c r="DS184" i="21"/>
  <c r="DR184" i="21"/>
  <c r="DQ184" i="21"/>
  <c r="DP184" i="21"/>
  <c r="DO184" i="21"/>
  <c r="DN184" i="21"/>
  <c r="DM184" i="21"/>
  <c r="DL184" i="21"/>
  <c r="DK184" i="21"/>
  <c r="DJ184" i="21"/>
  <c r="DI184" i="21"/>
  <c r="DH184" i="21"/>
  <c r="DG184" i="21"/>
  <c r="DF184" i="21"/>
  <c r="DE184" i="21"/>
  <c r="DD184" i="21"/>
  <c r="DC184" i="21"/>
  <c r="DB184" i="21"/>
  <c r="DA184" i="21"/>
  <c r="CZ184" i="21"/>
  <c r="CY184" i="21"/>
  <c r="CX184" i="21"/>
  <c r="CW184" i="21"/>
  <c r="CV184" i="21"/>
  <c r="CU184" i="21"/>
  <c r="CT184" i="21"/>
  <c r="CS184" i="21"/>
  <c r="CR184" i="21"/>
  <c r="CQ184" i="21"/>
  <c r="CP184" i="21"/>
  <c r="CO184" i="21"/>
  <c r="CN184" i="21"/>
  <c r="CM184" i="21"/>
  <c r="CL184" i="21"/>
  <c r="CK184" i="21"/>
  <c r="CJ184" i="21"/>
  <c r="CI184" i="21"/>
  <c r="CH184" i="21"/>
  <c r="CG184" i="21"/>
  <c r="CF184" i="21"/>
  <c r="CE184" i="21"/>
  <c r="CD184" i="21"/>
  <c r="CC184" i="21"/>
  <c r="CB184" i="21"/>
  <c r="CA184" i="21"/>
  <c r="BZ184" i="21"/>
  <c r="BY184" i="21"/>
  <c r="BX184" i="21"/>
  <c r="BW184" i="21"/>
  <c r="BV184" i="21"/>
  <c r="BU184" i="21"/>
  <c r="BT184" i="21"/>
  <c r="BS184" i="21"/>
  <c r="BR184" i="21"/>
  <c r="BQ184" i="21"/>
  <c r="BP184" i="21"/>
  <c r="BO184" i="21"/>
  <c r="BN184" i="21"/>
  <c r="BM184" i="21"/>
  <c r="BL184" i="21"/>
  <c r="BK184" i="21"/>
  <c r="BJ184" i="21"/>
  <c r="BI184" i="21"/>
  <c r="BH184" i="21"/>
  <c r="BG184" i="21"/>
  <c r="BF184" i="21"/>
  <c r="BE184" i="21"/>
  <c r="BD184" i="21"/>
  <c r="BC184" i="21"/>
  <c r="BB184" i="21"/>
  <c r="BA184" i="21"/>
  <c r="AZ184" i="21"/>
  <c r="AY184" i="21"/>
  <c r="AX184" i="21"/>
  <c r="AW184" i="21"/>
  <c r="AV184" i="21"/>
  <c r="AU184" i="21"/>
  <c r="AT184" i="21"/>
  <c r="AS184" i="21"/>
  <c r="AR184" i="21"/>
  <c r="AQ184" i="21"/>
  <c r="AP184" i="21"/>
  <c r="AO184" i="21"/>
  <c r="AN184" i="21"/>
  <c r="AM184" i="21"/>
  <c r="AL184" i="21"/>
  <c r="AK184" i="21"/>
  <c r="AJ184" i="21"/>
  <c r="AI184" i="21"/>
  <c r="AH184" i="21"/>
  <c r="AG184" i="21"/>
  <c r="AF184" i="21"/>
  <c r="AE184" i="21"/>
  <c r="AD184" i="21"/>
  <c r="AC184" i="21"/>
  <c r="AB184" i="21"/>
  <c r="AA184" i="21"/>
  <c r="Z184" i="21"/>
  <c r="Y184" i="21"/>
  <c r="X184" i="21"/>
  <c r="W184" i="21"/>
  <c r="V184" i="21"/>
  <c r="U184" i="21"/>
  <c r="T184" i="21"/>
  <c r="S184" i="21"/>
  <c r="R184" i="21"/>
  <c r="Q184" i="21"/>
  <c r="P184" i="21"/>
  <c r="O184" i="21"/>
  <c r="N184" i="21"/>
  <c r="M184" i="21"/>
  <c r="L184" i="21"/>
  <c r="K184" i="21"/>
  <c r="J184" i="21"/>
  <c r="I184" i="21"/>
  <c r="H184" i="21"/>
  <c r="G184" i="21"/>
  <c r="JZ183" i="21"/>
  <c r="JY183" i="21"/>
  <c r="JX183" i="21"/>
  <c r="JW183" i="21"/>
  <c r="JV183" i="21"/>
  <c r="JU183" i="21"/>
  <c r="JT183" i="21"/>
  <c r="JS183" i="21"/>
  <c r="JR183" i="21"/>
  <c r="JQ183" i="21"/>
  <c r="JP183" i="21"/>
  <c r="JO183" i="21"/>
  <c r="JN183" i="21"/>
  <c r="JM183" i="21"/>
  <c r="JL183" i="21"/>
  <c r="JK183" i="21"/>
  <c r="JJ183" i="21"/>
  <c r="JI183" i="21"/>
  <c r="JH183" i="21"/>
  <c r="JG183" i="21"/>
  <c r="JF183" i="21"/>
  <c r="JE183" i="21"/>
  <c r="JD183" i="21"/>
  <c r="JC183" i="21"/>
  <c r="JB183" i="21"/>
  <c r="JA183" i="21"/>
  <c r="IZ183" i="21"/>
  <c r="IY183" i="21"/>
  <c r="IX183" i="21"/>
  <c r="IW183" i="21"/>
  <c r="IV183" i="21"/>
  <c r="IU183" i="21"/>
  <c r="IT183" i="21"/>
  <c r="IS183" i="21"/>
  <c r="IR183" i="21"/>
  <c r="IQ183" i="21"/>
  <c r="IP183" i="21"/>
  <c r="IO183" i="21"/>
  <c r="IN183" i="21"/>
  <c r="IM183" i="21"/>
  <c r="IL183" i="21"/>
  <c r="IK183" i="21"/>
  <c r="IJ183" i="21"/>
  <c r="II183" i="21"/>
  <c r="IH183" i="21"/>
  <c r="IG183" i="21"/>
  <c r="IF183" i="21"/>
  <c r="IE183" i="21"/>
  <c r="ID183" i="21"/>
  <c r="IC183" i="21"/>
  <c r="IB183" i="21"/>
  <c r="IA183" i="21"/>
  <c r="HZ183" i="21"/>
  <c r="HY183" i="21"/>
  <c r="HV183" i="21"/>
  <c r="HU183" i="21"/>
  <c r="HT183" i="21"/>
  <c r="HS183" i="21"/>
  <c r="HR183" i="21"/>
  <c r="HQ183" i="21"/>
  <c r="HP183" i="21"/>
  <c r="HO183" i="21"/>
  <c r="HN183" i="21"/>
  <c r="HM183" i="21"/>
  <c r="HL183" i="21"/>
  <c r="HK183" i="21"/>
  <c r="HJ183" i="21"/>
  <c r="HI183" i="21"/>
  <c r="HH183" i="21"/>
  <c r="HG183" i="21"/>
  <c r="HF183" i="21"/>
  <c r="HE183" i="21"/>
  <c r="HD183" i="21"/>
  <c r="HC183" i="21"/>
  <c r="HB183" i="21"/>
  <c r="HA183" i="21"/>
  <c r="GZ183" i="21"/>
  <c r="GY183" i="21"/>
  <c r="GX183" i="21"/>
  <c r="GW183" i="21"/>
  <c r="GV183" i="21"/>
  <c r="GU183" i="21"/>
  <c r="GT183" i="21"/>
  <c r="GS183" i="21"/>
  <c r="GR183" i="21"/>
  <c r="GQ183" i="21"/>
  <c r="GP183" i="21"/>
  <c r="GO183" i="21"/>
  <c r="GN183" i="21"/>
  <c r="GM183" i="21"/>
  <c r="GL183" i="21"/>
  <c r="GK183" i="21"/>
  <c r="GJ183" i="21"/>
  <c r="GI183" i="21"/>
  <c r="GH183" i="21"/>
  <c r="GG183" i="21"/>
  <c r="GF183" i="21"/>
  <c r="GE183" i="21"/>
  <c r="GD183" i="21"/>
  <c r="GC183" i="21"/>
  <c r="GB183" i="21"/>
  <c r="GA183" i="21"/>
  <c r="FZ183" i="21"/>
  <c r="FY183" i="21"/>
  <c r="FX183" i="21"/>
  <c r="FW183" i="21"/>
  <c r="FV183" i="21"/>
  <c r="FU183" i="21"/>
  <c r="FT183" i="21"/>
  <c r="FS183" i="21"/>
  <c r="FR183" i="21"/>
  <c r="FQ183" i="21"/>
  <c r="FP183" i="21"/>
  <c r="FO183" i="21"/>
  <c r="FN183" i="21"/>
  <c r="FM183" i="21"/>
  <c r="FL183" i="21"/>
  <c r="FK183" i="21"/>
  <c r="FJ183" i="21"/>
  <c r="FI183" i="21"/>
  <c r="FH183" i="21"/>
  <c r="FG183" i="21"/>
  <c r="FF183" i="21"/>
  <c r="FE183" i="21"/>
  <c r="FD183" i="21"/>
  <c r="FC183" i="21"/>
  <c r="FB183" i="21"/>
  <c r="FA183" i="21"/>
  <c r="EZ183" i="21"/>
  <c r="EY183" i="21"/>
  <c r="EX183" i="21"/>
  <c r="EW183" i="21"/>
  <c r="EV183" i="21"/>
  <c r="EU183" i="21"/>
  <c r="ET183" i="21"/>
  <c r="ES183" i="21"/>
  <c r="ER183" i="21"/>
  <c r="EQ183" i="21"/>
  <c r="EP183" i="21"/>
  <c r="EO183" i="21"/>
  <c r="EN183" i="21"/>
  <c r="EM183" i="21"/>
  <c r="EL183" i="21"/>
  <c r="EK183" i="21"/>
  <c r="EJ183" i="21"/>
  <c r="EI183" i="21"/>
  <c r="EH183" i="21"/>
  <c r="EG183" i="21"/>
  <c r="EF183" i="21"/>
  <c r="EE183" i="21"/>
  <c r="ED183" i="21"/>
  <c r="EC183" i="21"/>
  <c r="EB183" i="21"/>
  <c r="EA183" i="21"/>
  <c r="DZ183" i="21"/>
  <c r="DY183" i="21"/>
  <c r="DX183" i="21"/>
  <c r="DW183" i="21"/>
  <c r="DV183" i="21"/>
  <c r="DU183" i="21"/>
  <c r="DT183" i="21"/>
  <c r="DS183" i="21"/>
  <c r="DR183" i="21"/>
  <c r="DQ183" i="21"/>
  <c r="DP183" i="21"/>
  <c r="DO183" i="21"/>
  <c r="DN183" i="21"/>
  <c r="DM183" i="21"/>
  <c r="DL183" i="21"/>
  <c r="DK183" i="21"/>
  <c r="DJ183" i="21"/>
  <c r="DI183" i="21"/>
  <c r="DH183" i="21"/>
  <c r="DG183" i="21"/>
  <c r="DF183" i="21"/>
  <c r="DE183" i="21"/>
  <c r="DD183" i="21"/>
  <c r="DC183" i="21"/>
  <c r="DB183" i="21"/>
  <c r="DA183" i="21"/>
  <c r="CZ183" i="21"/>
  <c r="CY183" i="21"/>
  <c r="CX183" i="21"/>
  <c r="CW183" i="21"/>
  <c r="CV183" i="21"/>
  <c r="CU183" i="21"/>
  <c r="CT183" i="21"/>
  <c r="CS183" i="21"/>
  <c r="CR183" i="21"/>
  <c r="CQ183" i="21"/>
  <c r="CP183" i="21"/>
  <c r="CO183" i="21"/>
  <c r="CN183" i="21"/>
  <c r="CM183" i="21"/>
  <c r="CL183" i="21"/>
  <c r="CK183" i="21"/>
  <c r="CJ183" i="21"/>
  <c r="CI183" i="21"/>
  <c r="CH183" i="21"/>
  <c r="CG183" i="21"/>
  <c r="CF183" i="21"/>
  <c r="CE183" i="21"/>
  <c r="CD183" i="21"/>
  <c r="CC183" i="21"/>
  <c r="CB183" i="21"/>
  <c r="CA183" i="21"/>
  <c r="BZ183" i="21"/>
  <c r="BY183" i="21"/>
  <c r="BX183" i="21"/>
  <c r="BW183" i="21"/>
  <c r="BV183" i="21"/>
  <c r="BU183" i="21"/>
  <c r="BT183" i="21"/>
  <c r="BS183" i="21"/>
  <c r="BR183" i="21"/>
  <c r="BQ183" i="21"/>
  <c r="BP183" i="21"/>
  <c r="BO183" i="21"/>
  <c r="BN183" i="21"/>
  <c r="BM183" i="21"/>
  <c r="BL183" i="21"/>
  <c r="BK183" i="21"/>
  <c r="BJ183" i="21"/>
  <c r="BI183" i="21"/>
  <c r="BH183" i="21"/>
  <c r="BG183" i="21"/>
  <c r="BF183" i="21"/>
  <c r="BE183" i="21"/>
  <c r="BD183" i="21"/>
  <c r="BC183" i="21"/>
  <c r="BB183" i="21"/>
  <c r="BA183" i="21"/>
  <c r="AZ183" i="21"/>
  <c r="AY183" i="21"/>
  <c r="AX183" i="21"/>
  <c r="AW183" i="21"/>
  <c r="AV183" i="21"/>
  <c r="AU183" i="21"/>
  <c r="AT183" i="21"/>
  <c r="AS183" i="21"/>
  <c r="AR183" i="21"/>
  <c r="AQ183" i="21"/>
  <c r="AP183" i="21"/>
  <c r="AO183" i="21"/>
  <c r="AN183" i="21"/>
  <c r="AM183" i="21"/>
  <c r="AL183" i="21"/>
  <c r="AK183" i="21"/>
  <c r="AJ183" i="21"/>
  <c r="AI183" i="21"/>
  <c r="AH183" i="21"/>
  <c r="AG183" i="21"/>
  <c r="AF183" i="21"/>
  <c r="AE183" i="21"/>
  <c r="AD183" i="21"/>
  <c r="AC183" i="21"/>
  <c r="AB183" i="21"/>
  <c r="AA183" i="21"/>
  <c r="Z183" i="21"/>
  <c r="Y183" i="21"/>
  <c r="X183" i="21"/>
  <c r="W183" i="21"/>
  <c r="V183" i="21"/>
  <c r="U183" i="21"/>
  <c r="T183" i="21"/>
  <c r="S183" i="21"/>
  <c r="R183" i="21"/>
  <c r="Q183" i="21"/>
  <c r="P183" i="21"/>
  <c r="O183" i="21"/>
  <c r="N183" i="21"/>
  <c r="M183" i="21"/>
  <c r="L183" i="21"/>
  <c r="K183" i="21"/>
  <c r="J183" i="21"/>
  <c r="I183" i="21"/>
  <c r="H183" i="21"/>
  <c r="G183" i="21"/>
  <c r="JZ182" i="21"/>
  <c r="JY182" i="21"/>
  <c r="JX182" i="21"/>
  <c r="JW182" i="21"/>
  <c r="JV182" i="21"/>
  <c r="JU182" i="21"/>
  <c r="JT182" i="21"/>
  <c r="JS182" i="21"/>
  <c r="JR182" i="21"/>
  <c r="JQ182" i="21"/>
  <c r="JP182" i="21"/>
  <c r="JO182" i="21"/>
  <c r="JN182" i="21"/>
  <c r="JM182" i="21"/>
  <c r="JL182" i="21"/>
  <c r="JK182" i="21"/>
  <c r="JJ182" i="21"/>
  <c r="JI182" i="21"/>
  <c r="JH182" i="21"/>
  <c r="JG182" i="21"/>
  <c r="JF182" i="21"/>
  <c r="JE182" i="21"/>
  <c r="JD182" i="21"/>
  <c r="JC182" i="21"/>
  <c r="JB182" i="21"/>
  <c r="JA182" i="21"/>
  <c r="IZ182" i="21"/>
  <c r="IY182" i="21"/>
  <c r="IX182" i="21"/>
  <c r="IW182" i="21"/>
  <c r="IV182" i="21"/>
  <c r="IU182" i="21"/>
  <c r="IT182" i="21"/>
  <c r="IS182" i="21"/>
  <c r="IR182" i="21"/>
  <c r="IQ182" i="21"/>
  <c r="IP182" i="21"/>
  <c r="IO182" i="21"/>
  <c r="IN182" i="21"/>
  <c r="IM182" i="21"/>
  <c r="IL182" i="21"/>
  <c r="IK182" i="21"/>
  <c r="IJ182" i="21"/>
  <c r="II182" i="21"/>
  <c r="IH182" i="21"/>
  <c r="IG182" i="21"/>
  <c r="IF182" i="21"/>
  <c r="IE182" i="21"/>
  <c r="ID182" i="21"/>
  <c r="IC182" i="21"/>
  <c r="IB182" i="21"/>
  <c r="IA182" i="21"/>
  <c r="HZ182" i="21"/>
  <c r="HY182" i="21"/>
  <c r="HV182" i="21"/>
  <c r="HU182" i="21"/>
  <c r="HT182" i="21"/>
  <c r="HS182" i="21"/>
  <c r="HR182" i="21"/>
  <c r="HQ182" i="21"/>
  <c r="HP182" i="21"/>
  <c r="HO182" i="21"/>
  <c r="HN182" i="21"/>
  <c r="HM182" i="21"/>
  <c r="HL182" i="21"/>
  <c r="HK182" i="21"/>
  <c r="HJ182" i="21"/>
  <c r="HI182" i="21"/>
  <c r="HH182" i="21"/>
  <c r="HG182" i="21"/>
  <c r="HF182" i="21"/>
  <c r="HE182" i="21"/>
  <c r="HD182" i="21"/>
  <c r="HC182" i="21"/>
  <c r="HB182" i="21"/>
  <c r="HA182" i="21"/>
  <c r="GZ182" i="21"/>
  <c r="GY182" i="21"/>
  <c r="GX182" i="21"/>
  <c r="GW182" i="21"/>
  <c r="GV182" i="21"/>
  <c r="GU182" i="21"/>
  <c r="GT182" i="21"/>
  <c r="GS182" i="21"/>
  <c r="GR182" i="21"/>
  <c r="GQ182" i="21"/>
  <c r="GP182" i="21"/>
  <c r="GO182" i="21"/>
  <c r="GN182" i="21"/>
  <c r="GM182" i="21"/>
  <c r="GL182" i="21"/>
  <c r="GK182" i="21"/>
  <c r="GJ182" i="21"/>
  <c r="GI182" i="21"/>
  <c r="GH182" i="21"/>
  <c r="GG182" i="21"/>
  <c r="GF182" i="21"/>
  <c r="GE182" i="21"/>
  <c r="GD182" i="21"/>
  <c r="GC182" i="21"/>
  <c r="GB182" i="21"/>
  <c r="GA182" i="21"/>
  <c r="FZ182" i="21"/>
  <c r="FY182" i="21"/>
  <c r="FX182" i="21"/>
  <c r="FW182" i="21"/>
  <c r="FV182" i="21"/>
  <c r="FU182" i="21"/>
  <c r="FT182" i="21"/>
  <c r="FS182" i="21"/>
  <c r="FR182" i="21"/>
  <c r="FQ182" i="21"/>
  <c r="FP182" i="21"/>
  <c r="FO182" i="21"/>
  <c r="FN182" i="21"/>
  <c r="FM182" i="21"/>
  <c r="FL182" i="21"/>
  <c r="FK182" i="21"/>
  <c r="FJ182" i="21"/>
  <c r="FI182" i="21"/>
  <c r="FH182" i="21"/>
  <c r="FG182" i="21"/>
  <c r="FF182" i="21"/>
  <c r="FE182" i="21"/>
  <c r="FD182" i="21"/>
  <c r="FC182" i="21"/>
  <c r="FB182" i="21"/>
  <c r="FA182" i="21"/>
  <c r="EZ182" i="21"/>
  <c r="EY182" i="21"/>
  <c r="EX182" i="21"/>
  <c r="EW182" i="21"/>
  <c r="EV182" i="21"/>
  <c r="EU182" i="21"/>
  <c r="ET182" i="21"/>
  <c r="ES182" i="21"/>
  <c r="ER182" i="21"/>
  <c r="EQ182" i="21"/>
  <c r="EP182" i="21"/>
  <c r="EO182" i="21"/>
  <c r="EN182" i="21"/>
  <c r="EM182" i="21"/>
  <c r="EL182" i="21"/>
  <c r="EK182" i="21"/>
  <c r="EJ182" i="21"/>
  <c r="EI182" i="21"/>
  <c r="EH182" i="21"/>
  <c r="EG182" i="21"/>
  <c r="EF182" i="21"/>
  <c r="EE182" i="21"/>
  <c r="ED182" i="21"/>
  <c r="EC182" i="21"/>
  <c r="EB182" i="21"/>
  <c r="EA182" i="21"/>
  <c r="DZ182" i="21"/>
  <c r="DY182" i="21"/>
  <c r="DX182" i="21"/>
  <c r="DW182" i="21"/>
  <c r="DV182" i="21"/>
  <c r="DU182" i="21"/>
  <c r="DT182" i="21"/>
  <c r="DS182" i="21"/>
  <c r="DR182" i="21"/>
  <c r="DQ182" i="21"/>
  <c r="DP182" i="21"/>
  <c r="DO182" i="21"/>
  <c r="DN182" i="21"/>
  <c r="DM182" i="21"/>
  <c r="DL182" i="21"/>
  <c r="DK182" i="21"/>
  <c r="DJ182" i="21"/>
  <c r="DI182" i="21"/>
  <c r="DH182" i="21"/>
  <c r="DG182" i="21"/>
  <c r="DF182" i="21"/>
  <c r="DE182" i="21"/>
  <c r="DD182" i="21"/>
  <c r="DC182" i="21"/>
  <c r="DB182" i="21"/>
  <c r="DA182" i="21"/>
  <c r="CZ182" i="21"/>
  <c r="CY182" i="21"/>
  <c r="CX182" i="21"/>
  <c r="CW182" i="21"/>
  <c r="CV182" i="21"/>
  <c r="CU182" i="21"/>
  <c r="CT182" i="21"/>
  <c r="CS182" i="21"/>
  <c r="CR182" i="21"/>
  <c r="CQ182" i="21"/>
  <c r="CP182" i="21"/>
  <c r="CO182" i="21"/>
  <c r="CN182" i="21"/>
  <c r="CM182" i="21"/>
  <c r="CL182" i="21"/>
  <c r="CK182" i="21"/>
  <c r="CJ182" i="21"/>
  <c r="CI182" i="21"/>
  <c r="CH182" i="21"/>
  <c r="CG182" i="21"/>
  <c r="CF182" i="21"/>
  <c r="CE182" i="21"/>
  <c r="CD182" i="21"/>
  <c r="CC182" i="21"/>
  <c r="CB182" i="21"/>
  <c r="CA182" i="21"/>
  <c r="BZ182" i="21"/>
  <c r="BY182" i="21"/>
  <c r="BX182" i="21"/>
  <c r="BW182" i="21"/>
  <c r="BV182" i="21"/>
  <c r="BU182" i="21"/>
  <c r="BT182" i="21"/>
  <c r="BS182" i="21"/>
  <c r="BR182" i="21"/>
  <c r="BQ182" i="21"/>
  <c r="BP182" i="21"/>
  <c r="BO182" i="21"/>
  <c r="BN182" i="21"/>
  <c r="BM182" i="21"/>
  <c r="BL182" i="21"/>
  <c r="BK182" i="21"/>
  <c r="BJ182" i="21"/>
  <c r="BI182" i="21"/>
  <c r="BH182" i="21"/>
  <c r="BG182" i="21"/>
  <c r="BF182" i="21"/>
  <c r="BE182" i="21"/>
  <c r="BD182" i="21"/>
  <c r="BC182" i="21"/>
  <c r="BB182" i="21"/>
  <c r="BA182" i="21"/>
  <c r="AZ182" i="21"/>
  <c r="AY182" i="21"/>
  <c r="AX182" i="21"/>
  <c r="AW182" i="21"/>
  <c r="AV182" i="21"/>
  <c r="AU182" i="21"/>
  <c r="AT182" i="21"/>
  <c r="AS182" i="21"/>
  <c r="AR182" i="21"/>
  <c r="AQ182" i="21"/>
  <c r="AP182" i="21"/>
  <c r="AO182" i="21"/>
  <c r="AN182" i="21"/>
  <c r="AM182" i="21"/>
  <c r="AL182" i="21"/>
  <c r="AK182" i="21"/>
  <c r="AJ182" i="21"/>
  <c r="AI182" i="21"/>
  <c r="AH182" i="21"/>
  <c r="AG182" i="21"/>
  <c r="AF182" i="21"/>
  <c r="AE182" i="21"/>
  <c r="AD182" i="21"/>
  <c r="AC182" i="21"/>
  <c r="AB182" i="21"/>
  <c r="AA182" i="21"/>
  <c r="Z182" i="21"/>
  <c r="Y182" i="21"/>
  <c r="X182" i="21"/>
  <c r="W182" i="21"/>
  <c r="V182" i="21"/>
  <c r="U182" i="21"/>
  <c r="T182" i="21"/>
  <c r="S182" i="21"/>
  <c r="R182" i="21"/>
  <c r="Q182" i="21"/>
  <c r="P182" i="21"/>
  <c r="O182" i="21"/>
  <c r="N182" i="21"/>
  <c r="M182" i="21"/>
  <c r="L182" i="21"/>
  <c r="K182" i="21"/>
  <c r="J182" i="21"/>
  <c r="I182" i="21"/>
  <c r="H182" i="21"/>
  <c r="G182" i="21"/>
  <c r="JZ181" i="21"/>
  <c r="JY181" i="21"/>
  <c r="JX181" i="21"/>
  <c r="JW181" i="21"/>
  <c r="JV181" i="21"/>
  <c r="JU181" i="21"/>
  <c r="JT181" i="21"/>
  <c r="JS181" i="21"/>
  <c r="JR181" i="21"/>
  <c r="JQ181" i="21"/>
  <c r="JP181" i="21"/>
  <c r="JO181" i="21"/>
  <c r="JN181" i="21"/>
  <c r="JM181" i="21"/>
  <c r="JL181" i="21"/>
  <c r="JK181" i="21"/>
  <c r="JJ181" i="21"/>
  <c r="JI181" i="21"/>
  <c r="JH181" i="21"/>
  <c r="JG181" i="21"/>
  <c r="JF181" i="21"/>
  <c r="JE181" i="21"/>
  <c r="JD181" i="21"/>
  <c r="JC181" i="21"/>
  <c r="JB181" i="21"/>
  <c r="JA181" i="21"/>
  <c r="IZ181" i="21"/>
  <c r="IY181" i="21"/>
  <c r="IX181" i="21"/>
  <c r="IW181" i="21"/>
  <c r="IV181" i="21"/>
  <c r="IU181" i="21"/>
  <c r="IT181" i="21"/>
  <c r="IS181" i="21"/>
  <c r="IR181" i="21"/>
  <c r="IQ181" i="21"/>
  <c r="IP181" i="21"/>
  <c r="IO181" i="21"/>
  <c r="IN181" i="21"/>
  <c r="IM181" i="21"/>
  <c r="IL181" i="21"/>
  <c r="IK181" i="21"/>
  <c r="IJ181" i="21"/>
  <c r="II181" i="21"/>
  <c r="IH181" i="21"/>
  <c r="IG181" i="21"/>
  <c r="IF181" i="21"/>
  <c r="IE181" i="21"/>
  <c r="ID181" i="21"/>
  <c r="IC181" i="21"/>
  <c r="IB181" i="21"/>
  <c r="IA181" i="21"/>
  <c r="HZ181" i="21"/>
  <c r="HY181" i="21"/>
  <c r="HV181" i="21"/>
  <c r="HU181" i="21"/>
  <c r="HT181" i="21"/>
  <c r="HS181" i="21"/>
  <c r="HR181" i="21"/>
  <c r="HQ181" i="21"/>
  <c r="HP181" i="21"/>
  <c r="HO181" i="21"/>
  <c r="HN181" i="21"/>
  <c r="HM181" i="21"/>
  <c r="HL181" i="21"/>
  <c r="HK181" i="21"/>
  <c r="HJ181" i="21"/>
  <c r="HI181" i="21"/>
  <c r="HH181" i="21"/>
  <c r="HG181" i="21"/>
  <c r="HF181" i="21"/>
  <c r="HE181" i="21"/>
  <c r="HD181" i="21"/>
  <c r="HC181" i="21"/>
  <c r="HB181" i="21"/>
  <c r="HA181" i="21"/>
  <c r="GZ181" i="21"/>
  <c r="GY181" i="21"/>
  <c r="GX181" i="21"/>
  <c r="GW181" i="21"/>
  <c r="GV181" i="21"/>
  <c r="GU181" i="21"/>
  <c r="GT181" i="21"/>
  <c r="GS181" i="21"/>
  <c r="GR181" i="21"/>
  <c r="GQ181" i="21"/>
  <c r="GP181" i="21"/>
  <c r="GO181" i="21"/>
  <c r="GN181" i="21"/>
  <c r="GM181" i="21"/>
  <c r="GL181" i="21"/>
  <c r="GK181" i="21"/>
  <c r="GJ181" i="21"/>
  <c r="GI181" i="21"/>
  <c r="GH181" i="21"/>
  <c r="GG181" i="21"/>
  <c r="GF181" i="21"/>
  <c r="GE181" i="21"/>
  <c r="GD181" i="21"/>
  <c r="GC181" i="21"/>
  <c r="GB181" i="21"/>
  <c r="GA181" i="21"/>
  <c r="FZ181" i="21"/>
  <c r="FY181" i="21"/>
  <c r="FX181" i="21"/>
  <c r="FW181" i="21"/>
  <c r="FV181" i="21"/>
  <c r="FU181" i="21"/>
  <c r="FT181" i="21"/>
  <c r="FS181" i="21"/>
  <c r="FR181" i="21"/>
  <c r="FQ181" i="21"/>
  <c r="FP181" i="21"/>
  <c r="FO181" i="21"/>
  <c r="FN181" i="21"/>
  <c r="FM181" i="21"/>
  <c r="FL181" i="21"/>
  <c r="FK181" i="21"/>
  <c r="FJ181" i="21"/>
  <c r="FI181" i="21"/>
  <c r="FH181" i="21"/>
  <c r="FG181" i="21"/>
  <c r="FF181" i="21"/>
  <c r="FE181" i="21"/>
  <c r="FD181" i="21"/>
  <c r="FC181" i="21"/>
  <c r="FB181" i="21"/>
  <c r="FA181" i="21"/>
  <c r="EZ181" i="21"/>
  <c r="EY181" i="21"/>
  <c r="EX181" i="21"/>
  <c r="EW181" i="21"/>
  <c r="EV181" i="21"/>
  <c r="EU181" i="21"/>
  <c r="ET181" i="21"/>
  <c r="ES181" i="21"/>
  <c r="ER181" i="21"/>
  <c r="EQ181" i="21"/>
  <c r="EP181" i="21"/>
  <c r="EO181" i="21"/>
  <c r="EN181" i="21"/>
  <c r="EM181" i="21"/>
  <c r="EL181" i="21"/>
  <c r="EK181" i="21"/>
  <c r="EJ181" i="21"/>
  <c r="EI181" i="21"/>
  <c r="EH181" i="21"/>
  <c r="EG181" i="21"/>
  <c r="EF181" i="21"/>
  <c r="EE181" i="21"/>
  <c r="ED181" i="21"/>
  <c r="EC181" i="21"/>
  <c r="EB181" i="21"/>
  <c r="EA181" i="21"/>
  <c r="DZ181" i="21"/>
  <c r="DY181" i="21"/>
  <c r="DX181" i="21"/>
  <c r="DW181" i="21"/>
  <c r="DV181" i="21"/>
  <c r="DU181" i="21"/>
  <c r="DT181" i="21"/>
  <c r="DS181" i="21"/>
  <c r="DR181" i="21"/>
  <c r="DQ181" i="21"/>
  <c r="DP181" i="21"/>
  <c r="DO181" i="21"/>
  <c r="DN181" i="21"/>
  <c r="DM181" i="21"/>
  <c r="DL181" i="21"/>
  <c r="DK181" i="21"/>
  <c r="DJ181" i="21"/>
  <c r="DI181" i="21"/>
  <c r="DH181" i="21"/>
  <c r="DG181" i="21"/>
  <c r="DF181" i="21"/>
  <c r="DE181" i="21"/>
  <c r="DD181" i="21"/>
  <c r="DC181" i="21"/>
  <c r="DB181" i="21"/>
  <c r="DA181" i="21"/>
  <c r="CZ181" i="21"/>
  <c r="CY181" i="21"/>
  <c r="CX181" i="21"/>
  <c r="CW181" i="21"/>
  <c r="CV181" i="21"/>
  <c r="CU181" i="21"/>
  <c r="CT181" i="21"/>
  <c r="CS181" i="21"/>
  <c r="CR181" i="21"/>
  <c r="CQ181" i="21"/>
  <c r="CP181" i="21"/>
  <c r="CO181" i="21"/>
  <c r="CN181" i="21"/>
  <c r="CM181" i="21"/>
  <c r="CL181" i="21"/>
  <c r="CK181" i="21"/>
  <c r="CJ181" i="21"/>
  <c r="CI181" i="21"/>
  <c r="CH181" i="21"/>
  <c r="CG181" i="21"/>
  <c r="CF181" i="21"/>
  <c r="CE181" i="21"/>
  <c r="CD181" i="21"/>
  <c r="CC181" i="21"/>
  <c r="CB181" i="21"/>
  <c r="CA181" i="21"/>
  <c r="BZ181" i="21"/>
  <c r="BY181" i="21"/>
  <c r="BX181" i="21"/>
  <c r="BW181" i="21"/>
  <c r="BV181" i="21"/>
  <c r="BU181" i="21"/>
  <c r="BT181" i="21"/>
  <c r="BS181" i="21"/>
  <c r="BR181" i="21"/>
  <c r="BQ181" i="21"/>
  <c r="BP181" i="21"/>
  <c r="BO181" i="21"/>
  <c r="BN181" i="21"/>
  <c r="BM181" i="21"/>
  <c r="BL181" i="21"/>
  <c r="BK181" i="21"/>
  <c r="BJ181" i="21"/>
  <c r="BI181" i="21"/>
  <c r="BH181" i="21"/>
  <c r="BG181" i="21"/>
  <c r="BF181" i="21"/>
  <c r="BE181" i="21"/>
  <c r="BD181" i="21"/>
  <c r="BC181" i="21"/>
  <c r="BB181" i="21"/>
  <c r="BA181" i="21"/>
  <c r="AZ181" i="21"/>
  <c r="AY181" i="21"/>
  <c r="AX181" i="21"/>
  <c r="AW181" i="21"/>
  <c r="AV181" i="21"/>
  <c r="AU181" i="21"/>
  <c r="AT181" i="21"/>
  <c r="AS181" i="21"/>
  <c r="AR181" i="21"/>
  <c r="AQ181" i="21"/>
  <c r="AP181" i="21"/>
  <c r="AO181" i="21"/>
  <c r="AN181" i="21"/>
  <c r="AM181" i="21"/>
  <c r="AL181" i="21"/>
  <c r="AK181" i="21"/>
  <c r="AJ181" i="21"/>
  <c r="AI181" i="21"/>
  <c r="AH181" i="21"/>
  <c r="AG181" i="21"/>
  <c r="AF181" i="21"/>
  <c r="AE181" i="21"/>
  <c r="AD181" i="21"/>
  <c r="AC181" i="21"/>
  <c r="AB181" i="21"/>
  <c r="AA181" i="21"/>
  <c r="Z181" i="21"/>
  <c r="Y181" i="21"/>
  <c r="X181" i="21"/>
  <c r="W181" i="21"/>
  <c r="V181" i="21"/>
  <c r="U181" i="21"/>
  <c r="T181" i="21"/>
  <c r="S181" i="21"/>
  <c r="R181" i="21"/>
  <c r="Q181" i="21"/>
  <c r="P181" i="21"/>
  <c r="O181" i="21"/>
  <c r="N181" i="21"/>
  <c r="M181" i="21"/>
  <c r="L181" i="21"/>
  <c r="K181" i="21"/>
  <c r="J181" i="21"/>
  <c r="I181" i="21"/>
  <c r="H181" i="21"/>
  <c r="G181" i="21"/>
  <c r="JZ180" i="21"/>
  <c r="JY180" i="21"/>
  <c r="JX180" i="21"/>
  <c r="JW180" i="21"/>
  <c r="JV180" i="21"/>
  <c r="JU180" i="21"/>
  <c r="JT180" i="21"/>
  <c r="JS180" i="21"/>
  <c r="JR180" i="21"/>
  <c r="JQ180" i="21"/>
  <c r="JP180" i="21"/>
  <c r="JO180" i="21"/>
  <c r="JN180" i="21"/>
  <c r="JM180" i="21"/>
  <c r="JL180" i="21"/>
  <c r="JK180" i="21"/>
  <c r="JJ180" i="21"/>
  <c r="JI180" i="21"/>
  <c r="JH180" i="21"/>
  <c r="JG180" i="21"/>
  <c r="JF180" i="21"/>
  <c r="JE180" i="21"/>
  <c r="JD180" i="21"/>
  <c r="JC180" i="21"/>
  <c r="JB180" i="21"/>
  <c r="JA180" i="21"/>
  <c r="IZ180" i="21"/>
  <c r="IY180" i="21"/>
  <c r="IX180" i="21"/>
  <c r="IW180" i="21"/>
  <c r="IV180" i="21"/>
  <c r="IU180" i="21"/>
  <c r="IT180" i="21"/>
  <c r="IS180" i="21"/>
  <c r="IR180" i="21"/>
  <c r="IQ180" i="21"/>
  <c r="IP180" i="21"/>
  <c r="IO180" i="21"/>
  <c r="IN180" i="21"/>
  <c r="IM180" i="21"/>
  <c r="IL180" i="21"/>
  <c r="IK180" i="21"/>
  <c r="IJ180" i="21"/>
  <c r="II180" i="21"/>
  <c r="IH180" i="21"/>
  <c r="IG180" i="21"/>
  <c r="IF180" i="21"/>
  <c r="IE180" i="21"/>
  <c r="ID180" i="21"/>
  <c r="IC180" i="21"/>
  <c r="IB180" i="21"/>
  <c r="IA180" i="21"/>
  <c r="HZ180" i="21"/>
  <c r="HY180" i="21"/>
  <c r="HV180" i="21"/>
  <c r="HU180" i="21"/>
  <c r="HT180" i="21"/>
  <c r="HS180" i="21"/>
  <c r="HR180" i="21"/>
  <c r="HQ180" i="21"/>
  <c r="HP180" i="21"/>
  <c r="HO180" i="21"/>
  <c r="HN180" i="21"/>
  <c r="HM180" i="21"/>
  <c r="HL180" i="21"/>
  <c r="HK180" i="21"/>
  <c r="HJ180" i="21"/>
  <c r="HI180" i="21"/>
  <c r="HH180" i="21"/>
  <c r="HG180" i="21"/>
  <c r="HF180" i="21"/>
  <c r="HE180" i="21"/>
  <c r="HD180" i="21"/>
  <c r="HC180" i="21"/>
  <c r="HB180" i="21"/>
  <c r="HA180" i="21"/>
  <c r="GZ180" i="21"/>
  <c r="GY180" i="21"/>
  <c r="GX180" i="21"/>
  <c r="GW180" i="21"/>
  <c r="GV180" i="21"/>
  <c r="GU180" i="21"/>
  <c r="GT180" i="21"/>
  <c r="GS180" i="21"/>
  <c r="GR180" i="21"/>
  <c r="GQ180" i="21"/>
  <c r="GP180" i="21"/>
  <c r="GO180" i="21"/>
  <c r="GN180" i="21"/>
  <c r="GM180" i="21"/>
  <c r="GL180" i="21"/>
  <c r="GK180" i="21"/>
  <c r="GJ180" i="21"/>
  <c r="GI180" i="21"/>
  <c r="GH180" i="21"/>
  <c r="GG180" i="21"/>
  <c r="GF180" i="21"/>
  <c r="GE180" i="21"/>
  <c r="GD180" i="21"/>
  <c r="GC180" i="21"/>
  <c r="GB180" i="21"/>
  <c r="GA180" i="21"/>
  <c r="FZ180" i="21"/>
  <c r="FY180" i="21"/>
  <c r="FX180" i="21"/>
  <c r="FW180" i="21"/>
  <c r="FV180" i="21"/>
  <c r="FU180" i="21"/>
  <c r="FT180" i="21"/>
  <c r="FS180" i="21"/>
  <c r="FR180" i="21"/>
  <c r="FQ180" i="21"/>
  <c r="FP180" i="21"/>
  <c r="FO180" i="21"/>
  <c r="FN180" i="21"/>
  <c r="FM180" i="21"/>
  <c r="FL180" i="21"/>
  <c r="FK180" i="21"/>
  <c r="FJ180" i="21"/>
  <c r="FI180" i="21"/>
  <c r="FH180" i="21"/>
  <c r="FG180" i="21"/>
  <c r="FF180" i="21"/>
  <c r="FE180" i="21"/>
  <c r="FD180" i="21"/>
  <c r="FC180" i="21"/>
  <c r="FB180" i="21"/>
  <c r="FA180" i="21"/>
  <c r="EZ180" i="21"/>
  <c r="EY180" i="21"/>
  <c r="EX180" i="21"/>
  <c r="EW180" i="21"/>
  <c r="EV180" i="21"/>
  <c r="EU180" i="21"/>
  <c r="ET180" i="21"/>
  <c r="ES180" i="21"/>
  <c r="ER180" i="21"/>
  <c r="EQ180" i="21"/>
  <c r="EP180" i="21"/>
  <c r="EO180" i="21"/>
  <c r="EN180" i="21"/>
  <c r="EM180" i="21"/>
  <c r="EL180" i="21"/>
  <c r="EK180" i="21"/>
  <c r="EJ180" i="21"/>
  <c r="EI180" i="21"/>
  <c r="EH180" i="21"/>
  <c r="EG180" i="21"/>
  <c r="EF180" i="21"/>
  <c r="EE180" i="21"/>
  <c r="ED180" i="21"/>
  <c r="EC180" i="21"/>
  <c r="EB180" i="21"/>
  <c r="EA180" i="21"/>
  <c r="DZ180" i="21"/>
  <c r="DY180" i="21"/>
  <c r="DX180" i="21"/>
  <c r="DW180" i="21"/>
  <c r="DV180" i="21"/>
  <c r="DU180" i="21"/>
  <c r="DT180" i="21"/>
  <c r="DS180" i="21"/>
  <c r="DR180" i="21"/>
  <c r="DQ180" i="21"/>
  <c r="DP180" i="21"/>
  <c r="DO180" i="21"/>
  <c r="DN180" i="21"/>
  <c r="DM180" i="21"/>
  <c r="DL180" i="21"/>
  <c r="DK180" i="21"/>
  <c r="DJ180" i="21"/>
  <c r="DI180" i="21"/>
  <c r="DH180" i="21"/>
  <c r="DG180" i="21"/>
  <c r="DF180" i="21"/>
  <c r="DE180" i="21"/>
  <c r="DD180" i="21"/>
  <c r="DC180" i="21"/>
  <c r="DB180" i="21"/>
  <c r="DA180" i="21"/>
  <c r="CZ180" i="21"/>
  <c r="CY180" i="21"/>
  <c r="CX180" i="21"/>
  <c r="CW180" i="21"/>
  <c r="CV180" i="21"/>
  <c r="CU180" i="21"/>
  <c r="CT180" i="21"/>
  <c r="CS180" i="21"/>
  <c r="CR180" i="21"/>
  <c r="CQ180" i="21"/>
  <c r="CP180" i="21"/>
  <c r="CO180" i="21"/>
  <c r="CN180" i="21"/>
  <c r="CM180" i="21"/>
  <c r="CL180" i="21"/>
  <c r="CK180" i="21"/>
  <c r="CJ180" i="21"/>
  <c r="CI180" i="21"/>
  <c r="CH180" i="21"/>
  <c r="CG180" i="21"/>
  <c r="CF180" i="21"/>
  <c r="CE180" i="21"/>
  <c r="CD180" i="21"/>
  <c r="CC180" i="21"/>
  <c r="CB180" i="21"/>
  <c r="CA180" i="21"/>
  <c r="BZ180" i="21"/>
  <c r="BY180" i="21"/>
  <c r="BX180" i="21"/>
  <c r="BW180" i="21"/>
  <c r="BV180" i="21"/>
  <c r="BU180" i="21"/>
  <c r="BT180" i="21"/>
  <c r="BS180" i="21"/>
  <c r="BR180" i="21"/>
  <c r="BQ180" i="21"/>
  <c r="BP180" i="21"/>
  <c r="BO180" i="21"/>
  <c r="BN180" i="21"/>
  <c r="BM180" i="21"/>
  <c r="BL180" i="21"/>
  <c r="BK180" i="21"/>
  <c r="BJ180" i="21"/>
  <c r="BI180" i="21"/>
  <c r="BH180" i="21"/>
  <c r="BG180" i="21"/>
  <c r="BF180" i="21"/>
  <c r="BE180" i="21"/>
  <c r="BD180" i="21"/>
  <c r="BC180" i="21"/>
  <c r="BB180" i="21"/>
  <c r="BA180" i="21"/>
  <c r="AZ180" i="21"/>
  <c r="AY180" i="21"/>
  <c r="AX180" i="21"/>
  <c r="AW180" i="21"/>
  <c r="AV180" i="21"/>
  <c r="AU180" i="21"/>
  <c r="AT180" i="21"/>
  <c r="AS180" i="21"/>
  <c r="AR180" i="21"/>
  <c r="AQ180" i="21"/>
  <c r="AP180" i="21"/>
  <c r="AO180" i="21"/>
  <c r="AN180" i="21"/>
  <c r="AM180" i="21"/>
  <c r="AL180" i="21"/>
  <c r="AK180" i="21"/>
  <c r="AJ180" i="21"/>
  <c r="AI180" i="21"/>
  <c r="AH180" i="21"/>
  <c r="AG180" i="21"/>
  <c r="AF180" i="21"/>
  <c r="AE180" i="21"/>
  <c r="AD180" i="21"/>
  <c r="AC180" i="21"/>
  <c r="AB180" i="21"/>
  <c r="AA180" i="21"/>
  <c r="Z180" i="21"/>
  <c r="Y180" i="21"/>
  <c r="X180" i="21"/>
  <c r="W180" i="21"/>
  <c r="V180" i="21"/>
  <c r="U180" i="21"/>
  <c r="T180" i="21"/>
  <c r="S180" i="21"/>
  <c r="R180" i="21"/>
  <c r="Q180" i="21"/>
  <c r="P180" i="21"/>
  <c r="O180" i="21"/>
  <c r="N180" i="21"/>
  <c r="M180" i="21"/>
  <c r="L180" i="21"/>
  <c r="K180" i="21"/>
  <c r="J180" i="21"/>
  <c r="I180" i="21"/>
  <c r="H180" i="21"/>
  <c r="G180" i="21"/>
  <c r="JZ169" i="21"/>
  <c r="JY169" i="21"/>
  <c r="JX169" i="21"/>
  <c r="JW169" i="21"/>
  <c r="JV169" i="21"/>
  <c r="JU169" i="21"/>
  <c r="JT169" i="21"/>
  <c r="JS169" i="21"/>
  <c r="JR169" i="21"/>
  <c r="JQ169" i="21"/>
  <c r="JP169" i="21"/>
  <c r="JO169" i="21"/>
  <c r="JN169" i="21"/>
  <c r="JM169" i="21"/>
  <c r="JL169" i="21"/>
  <c r="JK169" i="21"/>
  <c r="JJ169" i="21"/>
  <c r="JI169" i="21"/>
  <c r="JH169" i="21"/>
  <c r="JG169" i="21"/>
  <c r="JF169" i="21"/>
  <c r="JE169" i="21"/>
  <c r="JD169" i="21"/>
  <c r="JC169" i="21"/>
  <c r="JB169" i="21"/>
  <c r="JA169" i="21"/>
  <c r="IZ169" i="21"/>
  <c r="IY169" i="21"/>
  <c r="IX169" i="21"/>
  <c r="IW169" i="21"/>
  <c r="IV169" i="21"/>
  <c r="IU169" i="21"/>
  <c r="IT169" i="21"/>
  <c r="IS169" i="21"/>
  <c r="IR169" i="21"/>
  <c r="IQ169" i="21"/>
  <c r="IP169" i="21"/>
  <c r="IO169" i="21"/>
  <c r="IN169" i="21"/>
  <c r="IM169" i="21"/>
  <c r="IL169" i="21"/>
  <c r="IK169" i="21"/>
  <c r="IJ169" i="21"/>
  <c r="II169" i="21"/>
  <c r="IH169" i="21"/>
  <c r="IG169" i="21"/>
  <c r="IF169" i="21"/>
  <c r="IE169" i="21"/>
  <c r="ID169" i="21"/>
  <c r="IC169" i="21"/>
  <c r="IB169" i="21"/>
  <c r="IA169" i="21"/>
  <c r="HZ169" i="21"/>
  <c r="HY169" i="21"/>
  <c r="HV169" i="21"/>
  <c r="HU169" i="21"/>
  <c r="HT169" i="21"/>
  <c r="HS169" i="21"/>
  <c r="HR169" i="21"/>
  <c r="HQ169" i="21"/>
  <c r="HP169" i="21"/>
  <c r="HO169" i="21"/>
  <c r="HN169" i="21"/>
  <c r="HM169" i="21"/>
  <c r="HL169" i="21"/>
  <c r="HK169" i="21"/>
  <c r="HJ169" i="21"/>
  <c r="HI169" i="21"/>
  <c r="HH169" i="21"/>
  <c r="HG169" i="21"/>
  <c r="HF169" i="21"/>
  <c r="HE169" i="21"/>
  <c r="HD169" i="21"/>
  <c r="HC169" i="21"/>
  <c r="HB169" i="21"/>
  <c r="HA169" i="21"/>
  <c r="GZ169" i="21"/>
  <c r="GY169" i="21"/>
  <c r="GX169" i="21"/>
  <c r="GW169" i="21"/>
  <c r="GV169" i="21"/>
  <c r="GU169" i="21"/>
  <c r="GT169" i="21"/>
  <c r="GS169" i="21"/>
  <c r="GR169" i="21"/>
  <c r="GQ169" i="21"/>
  <c r="GP169" i="21"/>
  <c r="GO169" i="21"/>
  <c r="GN169" i="21"/>
  <c r="GM169" i="21"/>
  <c r="GL169" i="21"/>
  <c r="GK169" i="21"/>
  <c r="GJ169" i="21"/>
  <c r="GI169" i="21"/>
  <c r="GH169" i="21"/>
  <c r="GG169" i="21"/>
  <c r="GF169" i="21"/>
  <c r="GE169" i="21"/>
  <c r="GD169" i="21"/>
  <c r="GC169" i="21"/>
  <c r="GB169" i="21"/>
  <c r="GA169" i="21"/>
  <c r="FZ169" i="21"/>
  <c r="FY169" i="21"/>
  <c r="FX169" i="21"/>
  <c r="FW169" i="21"/>
  <c r="FV169" i="21"/>
  <c r="FU169" i="21"/>
  <c r="FT169" i="21"/>
  <c r="FS169" i="21"/>
  <c r="FR169" i="21"/>
  <c r="FQ169" i="21"/>
  <c r="FP169" i="21"/>
  <c r="FO169" i="21"/>
  <c r="FN169" i="21"/>
  <c r="FM169" i="21"/>
  <c r="FL169" i="21"/>
  <c r="FK169" i="21"/>
  <c r="FJ169" i="21"/>
  <c r="FI169" i="21"/>
  <c r="FH169" i="21"/>
  <c r="FG169" i="21"/>
  <c r="FF169" i="21"/>
  <c r="FE169" i="21"/>
  <c r="FD169" i="21"/>
  <c r="FC169" i="21"/>
  <c r="FB169" i="21"/>
  <c r="FA169" i="21"/>
  <c r="EZ169" i="21"/>
  <c r="EY169" i="21"/>
  <c r="EX169" i="21"/>
  <c r="EW169" i="21"/>
  <c r="EV169" i="21"/>
  <c r="EU169" i="21"/>
  <c r="ET169" i="21"/>
  <c r="ES169" i="21"/>
  <c r="ER169" i="21"/>
  <c r="EQ169" i="21"/>
  <c r="EP169" i="21"/>
  <c r="EO169" i="21"/>
  <c r="EN169" i="21"/>
  <c r="EM169" i="21"/>
  <c r="EL169" i="21"/>
  <c r="EK169" i="21"/>
  <c r="EJ169" i="21"/>
  <c r="EI169" i="21"/>
  <c r="EH169" i="21"/>
  <c r="EG169" i="21"/>
  <c r="EF169" i="21"/>
  <c r="EE169" i="21"/>
  <c r="ED169" i="21"/>
  <c r="EC169" i="21"/>
  <c r="EB169" i="21"/>
  <c r="EA169" i="21"/>
  <c r="DZ169" i="21"/>
  <c r="DY169" i="21"/>
  <c r="DX169" i="21"/>
  <c r="DW169" i="21"/>
  <c r="DV169" i="21"/>
  <c r="DU169" i="21"/>
  <c r="DT169" i="21"/>
  <c r="DS169" i="21"/>
  <c r="DR169" i="21"/>
  <c r="DQ169" i="21"/>
  <c r="DP169" i="21"/>
  <c r="DO169" i="21"/>
  <c r="DN169" i="21"/>
  <c r="DM169" i="21"/>
  <c r="DL169" i="21"/>
  <c r="DK169" i="21"/>
  <c r="DJ169" i="21"/>
  <c r="DI169" i="21"/>
  <c r="DH169" i="21"/>
  <c r="DG169" i="21"/>
  <c r="DF169" i="21"/>
  <c r="DE169" i="21"/>
  <c r="DD169" i="21"/>
  <c r="DC169" i="21"/>
  <c r="DB169" i="21"/>
  <c r="DA169" i="21"/>
  <c r="CZ169" i="21"/>
  <c r="CY169" i="21"/>
  <c r="CX169" i="21"/>
  <c r="CW169" i="21"/>
  <c r="CV169" i="21"/>
  <c r="CU169" i="21"/>
  <c r="CT169" i="21"/>
  <c r="CS169" i="21"/>
  <c r="CR169" i="21"/>
  <c r="CQ169" i="21"/>
  <c r="CP169" i="21"/>
  <c r="CO169" i="21"/>
  <c r="CN169" i="21"/>
  <c r="CM169" i="21"/>
  <c r="CL169" i="21"/>
  <c r="CK169" i="21"/>
  <c r="CJ169" i="21"/>
  <c r="CI169" i="21"/>
  <c r="CH169" i="21"/>
  <c r="CG169" i="21"/>
  <c r="CF169" i="21"/>
  <c r="CE169" i="21"/>
  <c r="CD169" i="21"/>
  <c r="CC169" i="21"/>
  <c r="CB169" i="21"/>
  <c r="CA169" i="21"/>
  <c r="BZ169" i="21"/>
  <c r="BY169" i="21"/>
  <c r="BX169" i="21"/>
  <c r="BW169" i="21"/>
  <c r="BV169" i="21"/>
  <c r="BU169" i="21"/>
  <c r="BT169" i="21"/>
  <c r="BS169" i="21"/>
  <c r="BR169" i="21"/>
  <c r="BQ169" i="21"/>
  <c r="BP169" i="21"/>
  <c r="BO169" i="21"/>
  <c r="BN169" i="21"/>
  <c r="BM169" i="21"/>
  <c r="BL169" i="21"/>
  <c r="BK169" i="21"/>
  <c r="BJ169" i="21"/>
  <c r="BI169" i="21"/>
  <c r="BH169" i="21"/>
  <c r="BG169" i="21"/>
  <c r="BF169" i="21"/>
  <c r="BE169" i="21"/>
  <c r="BD169" i="21"/>
  <c r="BC169" i="21"/>
  <c r="BB169" i="21"/>
  <c r="BA169" i="21"/>
  <c r="AZ169" i="21"/>
  <c r="AY169" i="21"/>
  <c r="AX169" i="21"/>
  <c r="AW169" i="21"/>
  <c r="AV169" i="21"/>
  <c r="AU169" i="21"/>
  <c r="AT169" i="21"/>
  <c r="AS169" i="21"/>
  <c r="AR169" i="21"/>
  <c r="AQ169" i="21"/>
  <c r="AP169" i="21"/>
  <c r="AO169" i="21"/>
  <c r="AN169" i="21"/>
  <c r="AM169" i="21"/>
  <c r="AL169" i="21"/>
  <c r="AK169" i="21"/>
  <c r="AJ169" i="21"/>
  <c r="AI169" i="21"/>
  <c r="AH169" i="21"/>
  <c r="AG169" i="21"/>
  <c r="AF169" i="21"/>
  <c r="AE169" i="21"/>
  <c r="AD169" i="21"/>
  <c r="AC169" i="21"/>
  <c r="AB169" i="21"/>
  <c r="AA169" i="21"/>
  <c r="Z169" i="21"/>
  <c r="Y169" i="21"/>
  <c r="X169" i="21"/>
  <c r="W169" i="21"/>
  <c r="V169" i="21"/>
  <c r="U169" i="21"/>
  <c r="T169" i="21"/>
  <c r="S169" i="21"/>
  <c r="R169" i="21"/>
  <c r="Q169" i="21"/>
  <c r="P169" i="21"/>
  <c r="O169" i="21"/>
  <c r="N169" i="21"/>
  <c r="M169" i="21"/>
  <c r="L169" i="21"/>
  <c r="K169" i="21"/>
  <c r="J169" i="21"/>
  <c r="I169" i="21"/>
  <c r="H169" i="21"/>
  <c r="G169" i="21"/>
  <c r="JZ168" i="21"/>
  <c r="JY168" i="21"/>
  <c r="JX168" i="21"/>
  <c r="JW168" i="21"/>
  <c r="JV168" i="21"/>
  <c r="JU168" i="21"/>
  <c r="JT168" i="21"/>
  <c r="JS168" i="21"/>
  <c r="JR168" i="21"/>
  <c r="JQ168" i="21"/>
  <c r="JP168" i="21"/>
  <c r="JO168" i="21"/>
  <c r="JN168" i="21"/>
  <c r="JM168" i="21"/>
  <c r="JL168" i="21"/>
  <c r="JK168" i="21"/>
  <c r="JJ168" i="21"/>
  <c r="JI168" i="21"/>
  <c r="JH168" i="21"/>
  <c r="JG168" i="21"/>
  <c r="JF168" i="21"/>
  <c r="JE168" i="21"/>
  <c r="JD168" i="21"/>
  <c r="JC168" i="21"/>
  <c r="JB168" i="21"/>
  <c r="JA168" i="21"/>
  <c r="IZ168" i="21"/>
  <c r="IY168" i="21"/>
  <c r="IX168" i="21"/>
  <c r="IW168" i="21"/>
  <c r="IV168" i="21"/>
  <c r="IU168" i="21"/>
  <c r="IT168" i="21"/>
  <c r="IS168" i="21"/>
  <c r="IR168" i="21"/>
  <c r="IQ168" i="21"/>
  <c r="IP168" i="21"/>
  <c r="IO168" i="21"/>
  <c r="IN168" i="21"/>
  <c r="IM168" i="21"/>
  <c r="IL168" i="21"/>
  <c r="IK168" i="21"/>
  <c r="IJ168" i="21"/>
  <c r="II168" i="21"/>
  <c r="IH168" i="21"/>
  <c r="IG168" i="21"/>
  <c r="IF168" i="21"/>
  <c r="IE168" i="21"/>
  <c r="ID168" i="21"/>
  <c r="IC168" i="21"/>
  <c r="IB168" i="21"/>
  <c r="IA168" i="21"/>
  <c r="HZ168" i="21"/>
  <c r="HY168" i="21"/>
  <c r="HV168" i="21"/>
  <c r="HU168" i="21"/>
  <c r="HT168" i="21"/>
  <c r="HS168" i="21"/>
  <c r="HR168" i="21"/>
  <c r="HQ168" i="21"/>
  <c r="HP168" i="21"/>
  <c r="HO168" i="21"/>
  <c r="HN168" i="21"/>
  <c r="HM168" i="21"/>
  <c r="HL168" i="21"/>
  <c r="HK168" i="21"/>
  <c r="HJ168" i="21"/>
  <c r="HI168" i="21"/>
  <c r="HH168" i="21"/>
  <c r="HG168" i="21"/>
  <c r="HF168" i="21"/>
  <c r="HE168" i="21"/>
  <c r="HD168" i="21"/>
  <c r="HC168" i="21"/>
  <c r="HB168" i="21"/>
  <c r="HA168" i="21"/>
  <c r="GZ168" i="21"/>
  <c r="GY168" i="21"/>
  <c r="GX168" i="21"/>
  <c r="GW168" i="21"/>
  <c r="GV168" i="21"/>
  <c r="GU168" i="21"/>
  <c r="GT168" i="21"/>
  <c r="GS168" i="21"/>
  <c r="GR168" i="21"/>
  <c r="GQ168" i="21"/>
  <c r="GP168" i="21"/>
  <c r="GO168" i="21"/>
  <c r="GN168" i="21"/>
  <c r="GM168" i="21"/>
  <c r="GL168" i="21"/>
  <c r="GK168" i="21"/>
  <c r="GJ168" i="21"/>
  <c r="GI168" i="21"/>
  <c r="GH168" i="21"/>
  <c r="GG168" i="21"/>
  <c r="GF168" i="21"/>
  <c r="GE168" i="21"/>
  <c r="GD168" i="21"/>
  <c r="GC168" i="21"/>
  <c r="GB168" i="21"/>
  <c r="GA168" i="21"/>
  <c r="FZ168" i="21"/>
  <c r="FY168" i="21"/>
  <c r="FX168" i="21"/>
  <c r="FW168" i="21"/>
  <c r="FV168" i="21"/>
  <c r="FU168" i="21"/>
  <c r="FT168" i="21"/>
  <c r="FS168" i="21"/>
  <c r="FR168" i="21"/>
  <c r="FQ168" i="21"/>
  <c r="FP168" i="21"/>
  <c r="FO168" i="21"/>
  <c r="FN168" i="21"/>
  <c r="FM168" i="21"/>
  <c r="FL168" i="21"/>
  <c r="FK168" i="21"/>
  <c r="FJ168" i="21"/>
  <c r="FI168" i="21"/>
  <c r="FH168" i="21"/>
  <c r="FG168" i="21"/>
  <c r="FF168" i="21"/>
  <c r="FE168" i="21"/>
  <c r="FD168" i="21"/>
  <c r="FC168" i="21"/>
  <c r="FB168" i="21"/>
  <c r="FA168" i="21"/>
  <c r="EZ168" i="21"/>
  <c r="EY168" i="21"/>
  <c r="EX168" i="21"/>
  <c r="EW168" i="21"/>
  <c r="EV168" i="21"/>
  <c r="EU168" i="21"/>
  <c r="ET168" i="21"/>
  <c r="ES168" i="21"/>
  <c r="ER168" i="21"/>
  <c r="EQ168" i="21"/>
  <c r="EP168" i="21"/>
  <c r="EO168" i="21"/>
  <c r="EN168" i="21"/>
  <c r="EM168" i="21"/>
  <c r="EL168" i="21"/>
  <c r="EK168" i="21"/>
  <c r="EJ168" i="21"/>
  <c r="EI168" i="21"/>
  <c r="EH168" i="21"/>
  <c r="EG168" i="21"/>
  <c r="EF168" i="21"/>
  <c r="EE168" i="21"/>
  <c r="ED168" i="21"/>
  <c r="EC168" i="21"/>
  <c r="EB168" i="21"/>
  <c r="EA168" i="21"/>
  <c r="DZ168" i="21"/>
  <c r="DY168" i="21"/>
  <c r="DX168" i="21"/>
  <c r="DW168" i="21"/>
  <c r="DV168" i="21"/>
  <c r="DU168" i="21"/>
  <c r="DT168" i="21"/>
  <c r="DS168" i="21"/>
  <c r="DR168" i="21"/>
  <c r="DQ168" i="21"/>
  <c r="DP168" i="21"/>
  <c r="DO168" i="21"/>
  <c r="DN168" i="21"/>
  <c r="DM168" i="21"/>
  <c r="DL168" i="21"/>
  <c r="DK168" i="21"/>
  <c r="DJ168" i="21"/>
  <c r="DI168" i="21"/>
  <c r="DH168" i="21"/>
  <c r="DG168" i="21"/>
  <c r="DF168" i="21"/>
  <c r="DE168" i="21"/>
  <c r="DD168" i="21"/>
  <c r="DC168" i="21"/>
  <c r="DB168" i="21"/>
  <c r="DA168" i="21"/>
  <c r="CZ168" i="21"/>
  <c r="CY168" i="21"/>
  <c r="CX168" i="21"/>
  <c r="CW168" i="21"/>
  <c r="CV168" i="21"/>
  <c r="CU168" i="21"/>
  <c r="CT168" i="21"/>
  <c r="CS168" i="21"/>
  <c r="CR168" i="21"/>
  <c r="CQ168" i="21"/>
  <c r="CP168" i="21"/>
  <c r="CO168" i="21"/>
  <c r="CN168" i="21"/>
  <c r="CM168" i="21"/>
  <c r="CL168" i="21"/>
  <c r="CK168" i="21"/>
  <c r="CJ168" i="21"/>
  <c r="CI168" i="21"/>
  <c r="CH168" i="21"/>
  <c r="CG168" i="21"/>
  <c r="CF168" i="21"/>
  <c r="CE168" i="21"/>
  <c r="CD168" i="21"/>
  <c r="CC168" i="21"/>
  <c r="CB168" i="21"/>
  <c r="CA168" i="21"/>
  <c r="BZ168" i="21"/>
  <c r="BY168" i="21"/>
  <c r="BX168" i="21"/>
  <c r="BW168" i="21"/>
  <c r="BV168" i="21"/>
  <c r="BU168" i="21"/>
  <c r="BT168" i="21"/>
  <c r="BS168" i="21"/>
  <c r="BR168" i="21"/>
  <c r="BQ168" i="21"/>
  <c r="BP168" i="21"/>
  <c r="BO168" i="21"/>
  <c r="BN168" i="21"/>
  <c r="BM168" i="21"/>
  <c r="BL168" i="21"/>
  <c r="BK168" i="21"/>
  <c r="BJ168" i="21"/>
  <c r="BI168" i="21"/>
  <c r="BH168" i="21"/>
  <c r="BG168" i="21"/>
  <c r="BF168" i="21"/>
  <c r="BE168" i="21"/>
  <c r="BD168" i="21"/>
  <c r="BC168" i="21"/>
  <c r="BB168" i="21"/>
  <c r="BA168" i="21"/>
  <c r="AZ168" i="21"/>
  <c r="AY168" i="21"/>
  <c r="AX168" i="21"/>
  <c r="AW168" i="21"/>
  <c r="AV168" i="21"/>
  <c r="AU168" i="21"/>
  <c r="AT168" i="21"/>
  <c r="AS168" i="21"/>
  <c r="AR168" i="21"/>
  <c r="AQ168" i="21"/>
  <c r="AP168" i="21"/>
  <c r="AO168" i="21"/>
  <c r="AN168" i="21"/>
  <c r="AM168" i="21"/>
  <c r="AL168" i="21"/>
  <c r="AK168" i="21"/>
  <c r="AJ168" i="21"/>
  <c r="AI168" i="21"/>
  <c r="AH168" i="21"/>
  <c r="AG168" i="21"/>
  <c r="AF168" i="21"/>
  <c r="AE168" i="21"/>
  <c r="AD168" i="21"/>
  <c r="AC168" i="21"/>
  <c r="AB168" i="21"/>
  <c r="AA168" i="21"/>
  <c r="Z168" i="21"/>
  <c r="Y168" i="21"/>
  <c r="X168" i="21"/>
  <c r="W168" i="21"/>
  <c r="V168" i="21"/>
  <c r="U168" i="21"/>
  <c r="T168" i="21"/>
  <c r="S168" i="21"/>
  <c r="R168" i="21"/>
  <c r="Q168" i="21"/>
  <c r="P168" i="21"/>
  <c r="O168" i="21"/>
  <c r="N168" i="21"/>
  <c r="M168" i="21"/>
  <c r="L168" i="21"/>
  <c r="K168" i="21"/>
  <c r="J168" i="21"/>
  <c r="I168" i="21"/>
  <c r="H168" i="21"/>
  <c r="G168" i="21"/>
  <c r="JZ167" i="21"/>
  <c r="JY167" i="21"/>
  <c r="JX167" i="21"/>
  <c r="JW167" i="21"/>
  <c r="JV167" i="21"/>
  <c r="JU167" i="21"/>
  <c r="JT167" i="21"/>
  <c r="JS167" i="21"/>
  <c r="JR167" i="21"/>
  <c r="JQ167" i="21"/>
  <c r="JP167" i="21"/>
  <c r="JO167" i="21"/>
  <c r="JN167" i="21"/>
  <c r="JM167" i="21"/>
  <c r="JL167" i="21"/>
  <c r="JK167" i="21"/>
  <c r="JJ167" i="21"/>
  <c r="JI167" i="21"/>
  <c r="JH167" i="21"/>
  <c r="JG167" i="21"/>
  <c r="JF167" i="21"/>
  <c r="JE167" i="21"/>
  <c r="JD167" i="21"/>
  <c r="JC167" i="21"/>
  <c r="JB167" i="21"/>
  <c r="JA167" i="21"/>
  <c r="IZ167" i="21"/>
  <c r="IY167" i="21"/>
  <c r="IX167" i="21"/>
  <c r="IW167" i="21"/>
  <c r="IV167" i="21"/>
  <c r="IU167" i="21"/>
  <c r="IT167" i="21"/>
  <c r="IS167" i="21"/>
  <c r="IR167" i="21"/>
  <c r="IQ167" i="21"/>
  <c r="IP167" i="21"/>
  <c r="IO167" i="21"/>
  <c r="IN167" i="21"/>
  <c r="IM167" i="21"/>
  <c r="IL167" i="21"/>
  <c r="IK167" i="21"/>
  <c r="IJ167" i="21"/>
  <c r="II167" i="21"/>
  <c r="IH167" i="21"/>
  <c r="IG167" i="21"/>
  <c r="IF167" i="21"/>
  <c r="IE167" i="21"/>
  <c r="ID167" i="21"/>
  <c r="IC167" i="21"/>
  <c r="IB167" i="21"/>
  <c r="IA167" i="21"/>
  <c r="HZ167" i="21"/>
  <c r="HY167" i="21"/>
  <c r="HV167" i="21"/>
  <c r="HU167" i="21"/>
  <c r="HT167" i="21"/>
  <c r="HS167" i="21"/>
  <c r="HR167" i="21"/>
  <c r="HQ167" i="21"/>
  <c r="HP167" i="21"/>
  <c r="HO167" i="21"/>
  <c r="HN167" i="21"/>
  <c r="HM167" i="21"/>
  <c r="HL167" i="21"/>
  <c r="HK167" i="21"/>
  <c r="HJ167" i="21"/>
  <c r="HI167" i="21"/>
  <c r="HH167" i="21"/>
  <c r="HG167" i="21"/>
  <c r="HF167" i="21"/>
  <c r="HE167" i="21"/>
  <c r="HD167" i="21"/>
  <c r="HC167" i="21"/>
  <c r="HB167" i="21"/>
  <c r="HA167" i="21"/>
  <c r="GZ167" i="21"/>
  <c r="GY167" i="21"/>
  <c r="GX167" i="21"/>
  <c r="GW167" i="21"/>
  <c r="GV167" i="21"/>
  <c r="GU167" i="21"/>
  <c r="GT167" i="21"/>
  <c r="GS167" i="21"/>
  <c r="GR167" i="21"/>
  <c r="GQ167" i="21"/>
  <c r="GP167" i="21"/>
  <c r="GO167" i="21"/>
  <c r="GN167" i="21"/>
  <c r="GM167" i="21"/>
  <c r="GL167" i="21"/>
  <c r="GK167" i="21"/>
  <c r="GJ167" i="21"/>
  <c r="GI167" i="21"/>
  <c r="GH167" i="21"/>
  <c r="GG167" i="21"/>
  <c r="GF167" i="21"/>
  <c r="GE167" i="21"/>
  <c r="GD167" i="21"/>
  <c r="GC167" i="21"/>
  <c r="GB167" i="21"/>
  <c r="GA167" i="21"/>
  <c r="FZ167" i="21"/>
  <c r="FY167" i="21"/>
  <c r="FX167" i="21"/>
  <c r="FW167" i="21"/>
  <c r="FV167" i="21"/>
  <c r="FU167" i="21"/>
  <c r="FT167" i="21"/>
  <c r="FS167" i="21"/>
  <c r="FR167" i="21"/>
  <c r="FQ167" i="21"/>
  <c r="FP167" i="21"/>
  <c r="FO167" i="21"/>
  <c r="FN167" i="21"/>
  <c r="FM167" i="21"/>
  <c r="FL167" i="21"/>
  <c r="FK167" i="21"/>
  <c r="FJ167" i="21"/>
  <c r="FI167" i="21"/>
  <c r="FH167" i="21"/>
  <c r="FG167" i="21"/>
  <c r="FF167" i="21"/>
  <c r="FE167" i="21"/>
  <c r="FD167" i="21"/>
  <c r="FC167" i="21"/>
  <c r="FB167" i="21"/>
  <c r="FA167" i="21"/>
  <c r="EZ167" i="21"/>
  <c r="EY167" i="21"/>
  <c r="EX167" i="21"/>
  <c r="EW167" i="21"/>
  <c r="EV167" i="21"/>
  <c r="EU167" i="21"/>
  <c r="ET167" i="21"/>
  <c r="ES167" i="21"/>
  <c r="ER167" i="21"/>
  <c r="EQ167" i="21"/>
  <c r="EP167" i="21"/>
  <c r="EO167" i="21"/>
  <c r="EN167" i="21"/>
  <c r="EM167" i="21"/>
  <c r="EL167" i="21"/>
  <c r="EK167" i="21"/>
  <c r="EJ167" i="21"/>
  <c r="EI167" i="21"/>
  <c r="EH167" i="21"/>
  <c r="EG167" i="21"/>
  <c r="EF167" i="21"/>
  <c r="EE167" i="21"/>
  <c r="ED167" i="21"/>
  <c r="EC167" i="21"/>
  <c r="EB167" i="21"/>
  <c r="EA167" i="21"/>
  <c r="DZ167" i="21"/>
  <c r="DY167" i="21"/>
  <c r="DX167" i="21"/>
  <c r="DW167" i="21"/>
  <c r="DV167" i="21"/>
  <c r="DU167" i="21"/>
  <c r="DT167" i="21"/>
  <c r="DS167" i="21"/>
  <c r="DR167" i="21"/>
  <c r="DQ167" i="21"/>
  <c r="DP167" i="21"/>
  <c r="DO167" i="21"/>
  <c r="DN167" i="21"/>
  <c r="DM167" i="21"/>
  <c r="DL167" i="21"/>
  <c r="DK167" i="21"/>
  <c r="DJ167" i="21"/>
  <c r="DI167" i="21"/>
  <c r="DH167" i="21"/>
  <c r="DG167" i="21"/>
  <c r="DF167" i="21"/>
  <c r="DE167" i="21"/>
  <c r="DD167" i="21"/>
  <c r="DC167" i="21"/>
  <c r="DB167" i="21"/>
  <c r="DA167" i="21"/>
  <c r="CZ167" i="21"/>
  <c r="CY167" i="21"/>
  <c r="CX167" i="21"/>
  <c r="CW167" i="21"/>
  <c r="CV167" i="21"/>
  <c r="CU167" i="21"/>
  <c r="CT167" i="21"/>
  <c r="CS167" i="21"/>
  <c r="CR167" i="21"/>
  <c r="CQ167" i="21"/>
  <c r="CP167" i="21"/>
  <c r="CO167" i="21"/>
  <c r="CN167" i="21"/>
  <c r="CM167" i="21"/>
  <c r="CL167" i="21"/>
  <c r="CK167" i="21"/>
  <c r="CJ167" i="21"/>
  <c r="CI167" i="21"/>
  <c r="CH167" i="21"/>
  <c r="CG167" i="21"/>
  <c r="CF167" i="21"/>
  <c r="CE167" i="21"/>
  <c r="CD167" i="21"/>
  <c r="CC167" i="21"/>
  <c r="CB167" i="21"/>
  <c r="CA167" i="21"/>
  <c r="BZ167" i="21"/>
  <c r="BY167" i="21"/>
  <c r="BX167" i="21"/>
  <c r="BW167" i="21"/>
  <c r="BV167" i="21"/>
  <c r="BU167" i="21"/>
  <c r="BT167" i="21"/>
  <c r="BS167" i="21"/>
  <c r="BR167" i="21"/>
  <c r="BQ167" i="21"/>
  <c r="BP167" i="21"/>
  <c r="BO167" i="21"/>
  <c r="BN167" i="21"/>
  <c r="BM167" i="21"/>
  <c r="BL167" i="21"/>
  <c r="BK167" i="21"/>
  <c r="BJ167" i="21"/>
  <c r="BI167" i="21"/>
  <c r="BH167" i="21"/>
  <c r="BG167" i="21"/>
  <c r="BF167" i="21"/>
  <c r="BE167" i="21"/>
  <c r="BD167" i="21"/>
  <c r="BC167" i="21"/>
  <c r="BB167" i="21"/>
  <c r="BA167" i="21"/>
  <c r="AZ167" i="21"/>
  <c r="AY167" i="21"/>
  <c r="AX167" i="21"/>
  <c r="AW167" i="21"/>
  <c r="AV167" i="21"/>
  <c r="AU167" i="21"/>
  <c r="AT167" i="21"/>
  <c r="AS167" i="21"/>
  <c r="AR167" i="21"/>
  <c r="AQ167" i="21"/>
  <c r="AP167" i="21"/>
  <c r="AO167" i="21"/>
  <c r="AN167" i="21"/>
  <c r="AM167" i="21"/>
  <c r="AL167" i="21"/>
  <c r="AK167" i="21"/>
  <c r="AJ167" i="21"/>
  <c r="AI167" i="21"/>
  <c r="AH167" i="21"/>
  <c r="AG167" i="21"/>
  <c r="AF167" i="21"/>
  <c r="AE167" i="21"/>
  <c r="AD167" i="21"/>
  <c r="AC167" i="21"/>
  <c r="AB167" i="21"/>
  <c r="AA167" i="21"/>
  <c r="Z167" i="21"/>
  <c r="Y167" i="21"/>
  <c r="X167" i="21"/>
  <c r="W167" i="21"/>
  <c r="V167" i="21"/>
  <c r="U167" i="21"/>
  <c r="T167" i="21"/>
  <c r="S167" i="21"/>
  <c r="R167" i="21"/>
  <c r="Q167" i="21"/>
  <c r="P167" i="21"/>
  <c r="O167" i="21"/>
  <c r="N167" i="21"/>
  <c r="M167" i="21"/>
  <c r="L167" i="21"/>
  <c r="K167" i="21"/>
  <c r="J167" i="21"/>
  <c r="I167" i="21"/>
  <c r="H167" i="21"/>
  <c r="G167" i="21"/>
  <c r="JZ166" i="21"/>
  <c r="JY166" i="21"/>
  <c r="JX166" i="21"/>
  <c r="JW166" i="21"/>
  <c r="JV166" i="21"/>
  <c r="JU166" i="21"/>
  <c r="JT166" i="21"/>
  <c r="JS166" i="21"/>
  <c r="JR166" i="21"/>
  <c r="JQ166" i="21"/>
  <c r="JP166" i="21"/>
  <c r="JO166" i="21"/>
  <c r="JN166" i="21"/>
  <c r="JM166" i="21"/>
  <c r="JL166" i="21"/>
  <c r="JK166" i="21"/>
  <c r="JJ166" i="21"/>
  <c r="JI166" i="21"/>
  <c r="JH166" i="21"/>
  <c r="JG166" i="21"/>
  <c r="JF166" i="21"/>
  <c r="JE166" i="21"/>
  <c r="JD166" i="21"/>
  <c r="JC166" i="21"/>
  <c r="JB166" i="21"/>
  <c r="JA166" i="21"/>
  <c r="IZ166" i="21"/>
  <c r="IY166" i="21"/>
  <c r="IX166" i="21"/>
  <c r="IW166" i="21"/>
  <c r="IV166" i="21"/>
  <c r="IU166" i="21"/>
  <c r="IT166" i="21"/>
  <c r="IS166" i="21"/>
  <c r="IR166" i="21"/>
  <c r="IQ166" i="21"/>
  <c r="IP166" i="21"/>
  <c r="IO166" i="21"/>
  <c r="IN166" i="21"/>
  <c r="IM166" i="21"/>
  <c r="IL166" i="21"/>
  <c r="IK166" i="21"/>
  <c r="IJ166" i="21"/>
  <c r="II166" i="21"/>
  <c r="IH166" i="21"/>
  <c r="IG166" i="21"/>
  <c r="IF166" i="21"/>
  <c r="IE166" i="21"/>
  <c r="ID166" i="21"/>
  <c r="IC166" i="21"/>
  <c r="IB166" i="21"/>
  <c r="IA166" i="21"/>
  <c r="HZ166" i="21"/>
  <c r="HY166" i="21"/>
  <c r="HV166" i="21"/>
  <c r="HU166" i="21"/>
  <c r="HT166" i="21"/>
  <c r="HS166" i="21"/>
  <c r="HR166" i="21"/>
  <c r="HQ166" i="21"/>
  <c r="HP166" i="21"/>
  <c r="HO166" i="21"/>
  <c r="HN166" i="21"/>
  <c r="HM166" i="21"/>
  <c r="HL166" i="21"/>
  <c r="HK166" i="21"/>
  <c r="HJ166" i="21"/>
  <c r="HI166" i="21"/>
  <c r="HH166" i="21"/>
  <c r="HG166" i="21"/>
  <c r="HF166" i="21"/>
  <c r="HE166" i="21"/>
  <c r="HD166" i="21"/>
  <c r="HC166" i="21"/>
  <c r="HB166" i="21"/>
  <c r="HA166" i="21"/>
  <c r="GZ166" i="21"/>
  <c r="GY166" i="21"/>
  <c r="GX166" i="21"/>
  <c r="GW166" i="21"/>
  <c r="GV166" i="21"/>
  <c r="GU166" i="21"/>
  <c r="GT166" i="21"/>
  <c r="GS166" i="21"/>
  <c r="GR166" i="21"/>
  <c r="GQ166" i="21"/>
  <c r="GP166" i="21"/>
  <c r="GO166" i="21"/>
  <c r="GN166" i="21"/>
  <c r="GM166" i="21"/>
  <c r="GL166" i="21"/>
  <c r="GK166" i="21"/>
  <c r="GJ166" i="21"/>
  <c r="GI166" i="21"/>
  <c r="GH166" i="21"/>
  <c r="GG166" i="21"/>
  <c r="GF166" i="21"/>
  <c r="GE166" i="21"/>
  <c r="GD166" i="21"/>
  <c r="GC166" i="21"/>
  <c r="GB166" i="21"/>
  <c r="GA166" i="21"/>
  <c r="FZ166" i="21"/>
  <c r="FY166" i="21"/>
  <c r="FX166" i="21"/>
  <c r="FW166" i="21"/>
  <c r="FV166" i="21"/>
  <c r="FU166" i="21"/>
  <c r="FT166" i="21"/>
  <c r="FS166" i="21"/>
  <c r="FR166" i="21"/>
  <c r="FQ166" i="21"/>
  <c r="FP166" i="21"/>
  <c r="FO166" i="21"/>
  <c r="FN166" i="21"/>
  <c r="FM166" i="21"/>
  <c r="FL166" i="21"/>
  <c r="FK166" i="21"/>
  <c r="FJ166" i="21"/>
  <c r="FI166" i="21"/>
  <c r="FH166" i="21"/>
  <c r="FG166" i="21"/>
  <c r="FF166" i="21"/>
  <c r="FE166" i="21"/>
  <c r="FD166" i="21"/>
  <c r="FC166" i="21"/>
  <c r="FB166" i="21"/>
  <c r="FA166" i="21"/>
  <c r="EZ166" i="21"/>
  <c r="EY166" i="21"/>
  <c r="EX166" i="21"/>
  <c r="EW166" i="21"/>
  <c r="EV166" i="21"/>
  <c r="EU166" i="21"/>
  <c r="ET166" i="21"/>
  <c r="ES166" i="21"/>
  <c r="ER166" i="21"/>
  <c r="EQ166" i="21"/>
  <c r="EP166" i="21"/>
  <c r="EO166" i="21"/>
  <c r="EN166" i="21"/>
  <c r="EM166" i="21"/>
  <c r="EL166" i="21"/>
  <c r="EK166" i="21"/>
  <c r="EJ166" i="21"/>
  <c r="EI166" i="21"/>
  <c r="EH166" i="21"/>
  <c r="EG166" i="21"/>
  <c r="EF166" i="21"/>
  <c r="EE166" i="21"/>
  <c r="ED166" i="21"/>
  <c r="EC166" i="21"/>
  <c r="EB166" i="21"/>
  <c r="EA166" i="21"/>
  <c r="DZ166" i="21"/>
  <c r="DY166" i="21"/>
  <c r="DX166" i="21"/>
  <c r="DW166" i="21"/>
  <c r="DV166" i="21"/>
  <c r="DU166" i="21"/>
  <c r="DT166" i="21"/>
  <c r="DS166" i="21"/>
  <c r="DR166" i="21"/>
  <c r="DQ166" i="21"/>
  <c r="DP166" i="21"/>
  <c r="DO166" i="21"/>
  <c r="DN166" i="21"/>
  <c r="DM166" i="21"/>
  <c r="DL166" i="21"/>
  <c r="DK166" i="21"/>
  <c r="DJ166" i="21"/>
  <c r="DI166" i="21"/>
  <c r="DH166" i="21"/>
  <c r="DG166" i="21"/>
  <c r="DF166" i="21"/>
  <c r="DE166" i="21"/>
  <c r="DD166" i="21"/>
  <c r="DC166" i="21"/>
  <c r="DB166" i="21"/>
  <c r="DA166" i="21"/>
  <c r="CZ166" i="21"/>
  <c r="CY166" i="21"/>
  <c r="CX166" i="21"/>
  <c r="CW166" i="21"/>
  <c r="CV166" i="21"/>
  <c r="CU166" i="21"/>
  <c r="CT166" i="21"/>
  <c r="CS166" i="21"/>
  <c r="CR166" i="21"/>
  <c r="CQ166" i="21"/>
  <c r="CP166" i="21"/>
  <c r="CO166" i="21"/>
  <c r="CN166" i="21"/>
  <c r="CM166" i="21"/>
  <c r="CL166" i="21"/>
  <c r="CK166" i="21"/>
  <c r="CJ166" i="21"/>
  <c r="CI166" i="21"/>
  <c r="CH166" i="21"/>
  <c r="CG166" i="21"/>
  <c r="CF166" i="21"/>
  <c r="CE166" i="21"/>
  <c r="CD166" i="21"/>
  <c r="CC166" i="21"/>
  <c r="CB166" i="21"/>
  <c r="CA166" i="21"/>
  <c r="BZ166" i="21"/>
  <c r="BY166" i="21"/>
  <c r="BX166" i="21"/>
  <c r="BW166" i="21"/>
  <c r="BV166" i="21"/>
  <c r="BU166" i="21"/>
  <c r="BT166" i="21"/>
  <c r="BS166" i="21"/>
  <c r="BR166" i="21"/>
  <c r="BQ166" i="21"/>
  <c r="BP166" i="21"/>
  <c r="BO166" i="21"/>
  <c r="BN166" i="21"/>
  <c r="BM166" i="21"/>
  <c r="BL166" i="21"/>
  <c r="BK166" i="21"/>
  <c r="BJ166" i="21"/>
  <c r="BI166" i="21"/>
  <c r="BH166" i="21"/>
  <c r="BG166" i="21"/>
  <c r="BF166" i="21"/>
  <c r="BE166" i="21"/>
  <c r="BD166" i="21"/>
  <c r="BC166" i="21"/>
  <c r="BB166" i="21"/>
  <c r="BA166" i="21"/>
  <c r="AZ166" i="21"/>
  <c r="AY166" i="21"/>
  <c r="AX166" i="21"/>
  <c r="AW166" i="21"/>
  <c r="AV166" i="21"/>
  <c r="AU166" i="21"/>
  <c r="AT166" i="21"/>
  <c r="AS166" i="21"/>
  <c r="AR166" i="21"/>
  <c r="AQ166" i="21"/>
  <c r="AP166" i="21"/>
  <c r="AO166" i="21"/>
  <c r="AN166" i="21"/>
  <c r="AM166" i="21"/>
  <c r="AL166" i="21"/>
  <c r="AK166" i="21"/>
  <c r="AJ166" i="21"/>
  <c r="AI166" i="21"/>
  <c r="AH166" i="21"/>
  <c r="AG166" i="21"/>
  <c r="AF166" i="21"/>
  <c r="AE166" i="21"/>
  <c r="AD166" i="21"/>
  <c r="AC166" i="21"/>
  <c r="AB166" i="21"/>
  <c r="AA166" i="21"/>
  <c r="Z166" i="21"/>
  <c r="Y166" i="21"/>
  <c r="X166" i="21"/>
  <c r="W166" i="21"/>
  <c r="V166" i="21"/>
  <c r="U166" i="21"/>
  <c r="T166" i="21"/>
  <c r="S166" i="21"/>
  <c r="R166" i="21"/>
  <c r="Q166" i="21"/>
  <c r="P166" i="21"/>
  <c r="O166" i="21"/>
  <c r="N166" i="21"/>
  <c r="M166" i="21"/>
  <c r="L166" i="21"/>
  <c r="K166" i="21"/>
  <c r="J166" i="21"/>
  <c r="I166" i="21"/>
  <c r="H166" i="21"/>
  <c r="G166" i="21"/>
  <c r="JZ165" i="21"/>
  <c r="JY165" i="21"/>
  <c r="JX165" i="21"/>
  <c r="JW165" i="21"/>
  <c r="JV165" i="21"/>
  <c r="JU165" i="21"/>
  <c r="JT165" i="21"/>
  <c r="JS165" i="21"/>
  <c r="JR165" i="21"/>
  <c r="JQ165" i="21"/>
  <c r="JP165" i="21"/>
  <c r="JO165" i="21"/>
  <c r="JN165" i="21"/>
  <c r="JM165" i="21"/>
  <c r="JL165" i="21"/>
  <c r="JK165" i="21"/>
  <c r="JJ165" i="21"/>
  <c r="JI165" i="21"/>
  <c r="JH165" i="21"/>
  <c r="JG165" i="21"/>
  <c r="JF165" i="21"/>
  <c r="JE165" i="21"/>
  <c r="JD165" i="21"/>
  <c r="JC165" i="21"/>
  <c r="JB165" i="21"/>
  <c r="JA165" i="21"/>
  <c r="IZ165" i="21"/>
  <c r="IY165" i="21"/>
  <c r="IX165" i="21"/>
  <c r="IW165" i="21"/>
  <c r="IV165" i="21"/>
  <c r="IU165" i="21"/>
  <c r="IT165" i="21"/>
  <c r="IS165" i="21"/>
  <c r="IR165" i="21"/>
  <c r="IQ165" i="21"/>
  <c r="IP165" i="21"/>
  <c r="IO165" i="21"/>
  <c r="IN165" i="21"/>
  <c r="IM165" i="21"/>
  <c r="IL165" i="21"/>
  <c r="IK165" i="21"/>
  <c r="IJ165" i="21"/>
  <c r="II165" i="21"/>
  <c r="IH165" i="21"/>
  <c r="IG165" i="21"/>
  <c r="IF165" i="21"/>
  <c r="IE165" i="21"/>
  <c r="ID165" i="21"/>
  <c r="IC165" i="21"/>
  <c r="IB165" i="21"/>
  <c r="IA165" i="21"/>
  <c r="HZ165" i="21"/>
  <c r="HY165" i="21"/>
  <c r="HV165" i="21"/>
  <c r="HU165" i="21"/>
  <c r="HT165" i="21"/>
  <c r="HS165" i="21"/>
  <c r="HR165" i="21"/>
  <c r="HQ165" i="21"/>
  <c r="HP165" i="21"/>
  <c r="HO165" i="21"/>
  <c r="HN165" i="21"/>
  <c r="HM165" i="21"/>
  <c r="HL165" i="21"/>
  <c r="HK165" i="21"/>
  <c r="HJ165" i="21"/>
  <c r="HI165" i="21"/>
  <c r="HH165" i="21"/>
  <c r="HG165" i="21"/>
  <c r="HF165" i="21"/>
  <c r="HE165" i="21"/>
  <c r="HD165" i="21"/>
  <c r="HC165" i="21"/>
  <c r="HB165" i="21"/>
  <c r="HA165" i="21"/>
  <c r="GZ165" i="21"/>
  <c r="GY165" i="21"/>
  <c r="GX165" i="21"/>
  <c r="GW165" i="21"/>
  <c r="GV165" i="21"/>
  <c r="GU165" i="21"/>
  <c r="GT165" i="21"/>
  <c r="GS165" i="21"/>
  <c r="GR165" i="21"/>
  <c r="GQ165" i="21"/>
  <c r="GP165" i="21"/>
  <c r="GO165" i="21"/>
  <c r="GN165" i="21"/>
  <c r="GM165" i="21"/>
  <c r="GL165" i="21"/>
  <c r="GK165" i="21"/>
  <c r="GJ165" i="21"/>
  <c r="GI165" i="21"/>
  <c r="GH165" i="21"/>
  <c r="GG165" i="21"/>
  <c r="GF165" i="21"/>
  <c r="GE165" i="21"/>
  <c r="GD165" i="21"/>
  <c r="GC165" i="21"/>
  <c r="GB165" i="21"/>
  <c r="GA165" i="21"/>
  <c r="FZ165" i="21"/>
  <c r="FY165" i="21"/>
  <c r="FX165" i="21"/>
  <c r="FW165" i="21"/>
  <c r="FV165" i="21"/>
  <c r="FU165" i="21"/>
  <c r="FT165" i="21"/>
  <c r="FS165" i="21"/>
  <c r="FR165" i="21"/>
  <c r="FQ165" i="21"/>
  <c r="FP165" i="21"/>
  <c r="FO165" i="21"/>
  <c r="FN165" i="21"/>
  <c r="FM165" i="21"/>
  <c r="FL165" i="21"/>
  <c r="FK165" i="21"/>
  <c r="FJ165" i="21"/>
  <c r="FI165" i="21"/>
  <c r="FH165" i="21"/>
  <c r="FG165" i="21"/>
  <c r="FF165" i="21"/>
  <c r="FE165" i="21"/>
  <c r="FD165" i="21"/>
  <c r="FC165" i="21"/>
  <c r="FB165" i="21"/>
  <c r="FA165" i="21"/>
  <c r="EZ165" i="21"/>
  <c r="EY165" i="21"/>
  <c r="EX165" i="21"/>
  <c r="EW165" i="21"/>
  <c r="EV165" i="21"/>
  <c r="EU165" i="21"/>
  <c r="ET165" i="21"/>
  <c r="ES165" i="21"/>
  <c r="ER165" i="21"/>
  <c r="EQ165" i="21"/>
  <c r="EP165" i="21"/>
  <c r="EO165" i="21"/>
  <c r="EN165" i="21"/>
  <c r="EM165" i="21"/>
  <c r="EL165" i="21"/>
  <c r="EK165" i="21"/>
  <c r="EJ165" i="21"/>
  <c r="EI165" i="21"/>
  <c r="EH165" i="21"/>
  <c r="EG165" i="21"/>
  <c r="EF165" i="21"/>
  <c r="EE165" i="21"/>
  <c r="ED165" i="21"/>
  <c r="EC165" i="21"/>
  <c r="EB165" i="21"/>
  <c r="EA165" i="21"/>
  <c r="DZ165" i="21"/>
  <c r="DY165" i="21"/>
  <c r="DX165" i="21"/>
  <c r="DW165" i="21"/>
  <c r="DV165" i="21"/>
  <c r="DU165" i="21"/>
  <c r="DT165" i="21"/>
  <c r="DS165" i="21"/>
  <c r="DR165" i="21"/>
  <c r="DQ165" i="21"/>
  <c r="DP165" i="21"/>
  <c r="DO165" i="21"/>
  <c r="DN165" i="21"/>
  <c r="DM165" i="21"/>
  <c r="DL165" i="21"/>
  <c r="DK165" i="21"/>
  <c r="DJ165" i="21"/>
  <c r="DI165" i="21"/>
  <c r="DH165" i="21"/>
  <c r="DG165" i="21"/>
  <c r="DF165" i="21"/>
  <c r="DE165" i="21"/>
  <c r="DD165" i="21"/>
  <c r="DC165" i="21"/>
  <c r="DB165" i="21"/>
  <c r="DA165" i="21"/>
  <c r="CZ165" i="21"/>
  <c r="CY165" i="21"/>
  <c r="CX165" i="21"/>
  <c r="CW165" i="21"/>
  <c r="CV165" i="21"/>
  <c r="CU165" i="21"/>
  <c r="CT165" i="21"/>
  <c r="CS165" i="21"/>
  <c r="CR165" i="21"/>
  <c r="CQ165" i="21"/>
  <c r="CP165" i="21"/>
  <c r="CO165" i="21"/>
  <c r="CN165" i="21"/>
  <c r="CM165" i="21"/>
  <c r="CL165" i="21"/>
  <c r="CK165" i="21"/>
  <c r="CJ165" i="21"/>
  <c r="CI165" i="21"/>
  <c r="CH165" i="21"/>
  <c r="CG165" i="21"/>
  <c r="CF165" i="21"/>
  <c r="CE165" i="21"/>
  <c r="CD165" i="21"/>
  <c r="CC165" i="21"/>
  <c r="CB165" i="21"/>
  <c r="CA165" i="21"/>
  <c r="BZ165" i="21"/>
  <c r="BY165" i="21"/>
  <c r="BX165" i="21"/>
  <c r="BW165" i="21"/>
  <c r="BV165" i="21"/>
  <c r="BU165" i="21"/>
  <c r="BT165" i="21"/>
  <c r="BS165" i="21"/>
  <c r="BR165" i="21"/>
  <c r="BQ165" i="21"/>
  <c r="BP165" i="21"/>
  <c r="BO165" i="21"/>
  <c r="BN165" i="21"/>
  <c r="BM165" i="21"/>
  <c r="BL165" i="21"/>
  <c r="BK165" i="21"/>
  <c r="BJ165" i="21"/>
  <c r="BI165" i="21"/>
  <c r="BH165" i="21"/>
  <c r="BG165" i="21"/>
  <c r="BF165" i="21"/>
  <c r="BE165" i="21"/>
  <c r="BD165" i="21"/>
  <c r="BC165" i="21"/>
  <c r="BB165" i="21"/>
  <c r="BA165" i="21"/>
  <c r="AZ165" i="21"/>
  <c r="AY165" i="21"/>
  <c r="AX165" i="21"/>
  <c r="AW165" i="21"/>
  <c r="AV165" i="21"/>
  <c r="AU165" i="21"/>
  <c r="AT165" i="21"/>
  <c r="AS165" i="21"/>
  <c r="AR165" i="21"/>
  <c r="AQ165" i="21"/>
  <c r="AP165" i="21"/>
  <c r="AO165" i="21"/>
  <c r="AN165" i="21"/>
  <c r="AM165" i="21"/>
  <c r="AL165" i="21"/>
  <c r="AK165" i="21"/>
  <c r="AJ165" i="21"/>
  <c r="AI165" i="21"/>
  <c r="AH165" i="21"/>
  <c r="AG165" i="21"/>
  <c r="AF165" i="21"/>
  <c r="AE165" i="21"/>
  <c r="AD165" i="21"/>
  <c r="AC165" i="21"/>
  <c r="AB165" i="21"/>
  <c r="AA165" i="21"/>
  <c r="Z165" i="21"/>
  <c r="Y165" i="21"/>
  <c r="X165" i="21"/>
  <c r="W165" i="21"/>
  <c r="V165" i="21"/>
  <c r="U165" i="21"/>
  <c r="T165" i="21"/>
  <c r="S165" i="21"/>
  <c r="R165" i="21"/>
  <c r="Q165" i="21"/>
  <c r="P165" i="21"/>
  <c r="O165" i="21"/>
  <c r="N165" i="21"/>
  <c r="M165" i="21"/>
  <c r="L165" i="21"/>
  <c r="K165" i="21"/>
  <c r="J165" i="21"/>
  <c r="I165" i="21"/>
  <c r="H165" i="21"/>
  <c r="G165" i="21"/>
  <c r="JZ164" i="21"/>
  <c r="JY164" i="21"/>
  <c r="JX164" i="21"/>
  <c r="JW164" i="21"/>
  <c r="JV164" i="21"/>
  <c r="JU164" i="21"/>
  <c r="JT164" i="21"/>
  <c r="JS164" i="21"/>
  <c r="JR164" i="21"/>
  <c r="JQ164" i="21"/>
  <c r="JP164" i="21"/>
  <c r="JO164" i="21"/>
  <c r="JN164" i="21"/>
  <c r="JM164" i="21"/>
  <c r="JL164" i="21"/>
  <c r="JK164" i="21"/>
  <c r="JJ164" i="21"/>
  <c r="JI164" i="21"/>
  <c r="JH164" i="21"/>
  <c r="JG164" i="21"/>
  <c r="JF164" i="21"/>
  <c r="JE164" i="21"/>
  <c r="JD164" i="21"/>
  <c r="JC164" i="21"/>
  <c r="JB164" i="21"/>
  <c r="JA164" i="21"/>
  <c r="IZ164" i="21"/>
  <c r="IY164" i="21"/>
  <c r="IX164" i="21"/>
  <c r="IW164" i="21"/>
  <c r="IV164" i="21"/>
  <c r="IU164" i="21"/>
  <c r="IT164" i="21"/>
  <c r="IS164" i="21"/>
  <c r="IR164" i="21"/>
  <c r="IQ164" i="21"/>
  <c r="IP164" i="21"/>
  <c r="IO164" i="21"/>
  <c r="IN164" i="21"/>
  <c r="IM164" i="21"/>
  <c r="IL164" i="21"/>
  <c r="IK164" i="21"/>
  <c r="IJ164" i="21"/>
  <c r="II164" i="21"/>
  <c r="IH164" i="21"/>
  <c r="IG164" i="21"/>
  <c r="IF164" i="21"/>
  <c r="IE164" i="21"/>
  <c r="ID164" i="21"/>
  <c r="IC164" i="21"/>
  <c r="IB164" i="21"/>
  <c r="IA164" i="21"/>
  <c r="HZ164" i="21"/>
  <c r="HY164" i="21"/>
  <c r="HV164" i="21"/>
  <c r="HU164" i="21"/>
  <c r="HT164" i="21"/>
  <c r="HS164" i="21"/>
  <c r="HR164" i="21"/>
  <c r="HQ164" i="21"/>
  <c r="HP164" i="21"/>
  <c r="HO164" i="21"/>
  <c r="HN164" i="21"/>
  <c r="HM164" i="21"/>
  <c r="HL164" i="21"/>
  <c r="HK164" i="21"/>
  <c r="HJ164" i="21"/>
  <c r="HI164" i="21"/>
  <c r="HH164" i="21"/>
  <c r="HG164" i="21"/>
  <c r="HF164" i="21"/>
  <c r="HE164" i="21"/>
  <c r="HD164" i="21"/>
  <c r="HC164" i="21"/>
  <c r="HB164" i="21"/>
  <c r="HA164" i="21"/>
  <c r="GZ164" i="21"/>
  <c r="GY164" i="21"/>
  <c r="GX164" i="21"/>
  <c r="GW164" i="21"/>
  <c r="GV164" i="21"/>
  <c r="GU164" i="21"/>
  <c r="GT164" i="21"/>
  <c r="GS164" i="21"/>
  <c r="GR164" i="21"/>
  <c r="GQ164" i="21"/>
  <c r="GP164" i="21"/>
  <c r="GO164" i="21"/>
  <c r="GN164" i="21"/>
  <c r="GM164" i="21"/>
  <c r="GL164" i="21"/>
  <c r="GK164" i="21"/>
  <c r="GJ164" i="21"/>
  <c r="GI164" i="21"/>
  <c r="GH164" i="21"/>
  <c r="GG164" i="21"/>
  <c r="GF164" i="21"/>
  <c r="GE164" i="21"/>
  <c r="GD164" i="21"/>
  <c r="GC164" i="21"/>
  <c r="GB164" i="21"/>
  <c r="GA164" i="21"/>
  <c r="FZ164" i="21"/>
  <c r="FY164" i="21"/>
  <c r="FX164" i="21"/>
  <c r="FW164" i="21"/>
  <c r="FV164" i="21"/>
  <c r="FU164" i="21"/>
  <c r="FT164" i="21"/>
  <c r="FS164" i="21"/>
  <c r="FR164" i="21"/>
  <c r="FQ164" i="21"/>
  <c r="FP164" i="21"/>
  <c r="FO164" i="21"/>
  <c r="FN164" i="21"/>
  <c r="FM164" i="21"/>
  <c r="FL164" i="21"/>
  <c r="FK164" i="21"/>
  <c r="FJ164" i="21"/>
  <c r="FI164" i="21"/>
  <c r="FH164" i="21"/>
  <c r="FG164" i="21"/>
  <c r="FF164" i="21"/>
  <c r="FE164" i="21"/>
  <c r="FD164" i="21"/>
  <c r="FC164" i="21"/>
  <c r="FB164" i="21"/>
  <c r="FA164" i="21"/>
  <c r="EZ164" i="21"/>
  <c r="EY164" i="21"/>
  <c r="EX164" i="21"/>
  <c r="EW164" i="21"/>
  <c r="EV164" i="21"/>
  <c r="EU164" i="21"/>
  <c r="ET164" i="21"/>
  <c r="ES164" i="21"/>
  <c r="ER164" i="21"/>
  <c r="EQ164" i="21"/>
  <c r="EP164" i="21"/>
  <c r="EO164" i="21"/>
  <c r="EN164" i="21"/>
  <c r="EM164" i="21"/>
  <c r="EL164" i="21"/>
  <c r="EK164" i="21"/>
  <c r="EJ164" i="21"/>
  <c r="EI164" i="21"/>
  <c r="EH164" i="21"/>
  <c r="EG164" i="21"/>
  <c r="EF164" i="21"/>
  <c r="EE164" i="21"/>
  <c r="ED164" i="21"/>
  <c r="EC164" i="21"/>
  <c r="EB164" i="21"/>
  <c r="EA164" i="21"/>
  <c r="DZ164" i="21"/>
  <c r="DY164" i="21"/>
  <c r="DX164" i="21"/>
  <c r="DW164" i="21"/>
  <c r="DV164" i="21"/>
  <c r="DU164" i="21"/>
  <c r="DT164" i="21"/>
  <c r="DS164" i="21"/>
  <c r="DR164" i="21"/>
  <c r="DQ164" i="21"/>
  <c r="DP164" i="21"/>
  <c r="DO164" i="21"/>
  <c r="DN164" i="21"/>
  <c r="DM164" i="21"/>
  <c r="DL164" i="21"/>
  <c r="DK164" i="21"/>
  <c r="DJ164" i="21"/>
  <c r="DI164" i="21"/>
  <c r="DH164" i="21"/>
  <c r="DG164" i="21"/>
  <c r="DF164" i="21"/>
  <c r="DE164" i="21"/>
  <c r="DD164" i="21"/>
  <c r="DC164" i="21"/>
  <c r="DB164" i="21"/>
  <c r="DA164" i="21"/>
  <c r="CZ164" i="21"/>
  <c r="CY164" i="21"/>
  <c r="CX164" i="21"/>
  <c r="CW164" i="21"/>
  <c r="CV164" i="21"/>
  <c r="CU164" i="21"/>
  <c r="CT164" i="21"/>
  <c r="CS164" i="21"/>
  <c r="CR164" i="21"/>
  <c r="CQ164" i="21"/>
  <c r="CP164" i="21"/>
  <c r="CO164" i="21"/>
  <c r="CN164" i="21"/>
  <c r="CM164" i="21"/>
  <c r="CL164" i="21"/>
  <c r="CK164" i="21"/>
  <c r="CJ164" i="21"/>
  <c r="CI164" i="21"/>
  <c r="CH164" i="21"/>
  <c r="CG164" i="21"/>
  <c r="CF164" i="21"/>
  <c r="CE164" i="21"/>
  <c r="CD164" i="21"/>
  <c r="CC164" i="21"/>
  <c r="CB164" i="21"/>
  <c r="CA164" i="21"/>
  <c r="BZ164" i="21"/>
  <c r="BY164" i="21"/>
  <c r="BX164" i="21"/>
  <c r="BW164" i="21"/>
  <c r="BV164" i="21"/>
  <c r="BU164" i="21"/>
  <c r="BT164" i="21"/>
  <c r="BS164" i="21"/>
  <c r="BR164" i="21"/>
  <c r="BQ164" i="21"/>
  <c r="BP164" i="21"/>
  <c r="BO164" i="21"/>
  <c r="BN164" i="21"/>
  <c r="BM164" i="21"/>
  <c r="BL164" i="21"/>
  <c r="BK164" i="21"/>
  <c r="BJ164" i="21"/>
  <c r="BI164" i="21"/>
  <c r="BH164" i="21"/>
  <c r="BG164" i="21"/>
  <c r="BF164" i="21"/>
  <c r="BE164" i="21"/>
  <c r="BD164" i="21"/>
  <c r="BC164" i="21"/>
  <c r="BB164" i="21"/>
  <c r="BA164" i="21"/>
  <c r="AZ164" i="21"/>
  <c r="AY164" i="21"/>
  <c r="AX164" i="21"/>
  <c r="AW164" i="21"/>
  <c r="AV164" i="21"/>
  <c r="AU164" i="21"/>
  <c r="AT164" i="21"/>
  <c r="AS164" i="21"/>
  <c r="AR164" i="21"/>
  <c r="AQ164" i="21"/>
  <c r="AP164" i="21"/>
  <c r="AO164" i="21"/>
  <c r="AN164" i="21"/>
  <c r="AM164" i="21"/>
  <c r="AL164" i="21"/>
  <c r="AK164" i="21"/>
  <c r="AJ164" i="21"/>
  <c r="AI164" i="21"/>
  <c r="AH164" i="21"/>
  <c r="AG164" i="21"/>
  <c r="AF164" i="21"/>
  <c r="AE164" i="21"/>
  <c r="AD164" i="21"/>
  <c r="AC164" i="21"/>
  <c r="AB164" i="21"/>
  <c r="AA164" i="21"/>
  <c r="Z164" i="21"/>
  <c r="Y164" i="21"/>
  <c r="X164" i="21"/>
  <c r="W164" i="21"/>
  <c r="V164" i="21"/>
  <c r="U164" i="21"/>
  <c r="T164" i="21"/>
  <c r="S164" i="21"/>
  <c r="R164" i="21"/>
  <c r="Q164" i="21"/>
  <c r="P164" i="21"/>
  <c r="O164" i="21"/>
  <c r="N164" i="21"/>
  <c r="M164" i="21"/>
  <c r="L164" i="21"/>
  <c r="K164" i="21"/>
  <c r="J164" i="21"/>
  <c r="I164" i="21"/>
  <c r="H164" i="21"/>
  <c r="G164" i="21"/>
  <c r="JZ83" i="21"/>
  <c r="JY83" i="21"/>
  <c r="JX83" i="21"/>
  <c r="JW83" i="21"/>
  <c r="JV83" i="21"/>
  <c r="JU83" i="21"/>
  <c r="JT83" i="21"/>
  <c r="JS83" i="21"/>
  <c r="JR83" i="21"/>
  <c r="JQ83" i="21"/>
  <c r="JP83" i="21"/>
  <c r="JO83" i="21"/>
  <c r="JN83" i="21"/>
  <c r="JM83" i="21"/>
  <c r="JL83" i="21"/>
  <c r="JK83" i="21"/>
  <c r="JJ83" i="21"/>
  <c r="JI83" i="21"/>
  <c r="JH83" i="21"/>
  <c r="JG83" i="21"/>
  <c r="JF83" i="21"/>
  <c r="JE83" i="21"/>
  <c r="JD83" i="21"/>
  <c r="JC83" i="21"/>
  <c r="JB83" i="21"/>
  <c r="JA83" i="21"/>
  <c r="IZ83" i="21"/>
  <c r="IY83" i="21"/>
  <c r="IX83" i="21"/>
  <c r="IW83" i="21"/>
  <c r="IV83" i="21"/>
  <c r="IU83" i="21"/>
  <c r="IT83" i="21"/>
  <c r="IS83" i="21"/>
  <c r="IR83" i="21"/>
  <c r="IQ83" i="21"/>
  <c r="IP83" i="21"/>
  <c r="IO83" i="21"/>
  <c r="IN83" i="21"/>
  <c r="IM83" i="21"/>
  <c r="IL83" i="21"/>
  <c r="IK83" i="21"/>
  <c r="IJ83" i="21"/>
  <c r="II83" i="21"/>
  <c r="IH83" i="21"/>
  <c r="IG83" i="21"/>
  <c r="IF83" i="21"/>
  <c r="IE83" i="21"/>
  <c r="ID83" i="21"/>
  <c r="IC83" i="21"/>
  <c r="IB83" i="21"/>
  <c r="IA83" i="21"/>
  <c r="HZ83" i="21"/>
  <c r="HY83" i="21"/>
  <c r="HV83" i="21"/>
  <c r="HU83" i="21"/>
  <c r="HT83" i="21"/>
  <c r="HS83" i="21"/>
  <c r="HR83" i="21"/>
  <c r="HQ83" i="21"/>
  <c r="HP83" i="21"/>
  <c r="HO83" i="21"/>
  <c r="HN83" i="21"/>
  <c r="HM83" i="21"/>
  <c r="HL83" i="21"/>
  <c r="HK83" i="21"/>
  <c r="HJ83" i="21"/>
  <c r="HI83" i="21"/>
  <c r="HH83" i="21"/>
  <c r="HG83" i="21"/>
  <c r="HF83" i="21"/>
  <c r="HE83" i="21"/>
  <c r="HD83" i="21"/>
  <c r="HC83" i="21"/>
  <c r="HB83" i="21"/>
  <c r="HA83" i="21"/>
  <c r="GZ83" i="21"/>
  <c r="GY83" i="21"/>
  <c r="GX83" i="21"/>
  <c r="GW83" i="21"/>
  <c r="GV83" i="21"/>
  <c r="GU83" i="21"/>
  <c r="GT83" i="21"/>
  <c r="GS83" i="21"/>
  <c r="GR83" i="21"/>
  <c r="GQ83" i="21"/>
  <c r="GP83" i="21"/>
  <c r="GO83" i="21"/>
  <c r="GN83" i="21"/>
  <c r="GM83" i="21"/>
  <c r="GL83" i="21"/>
  <c r="GK83" i="21"/>
  <c r="GJ83" i="21"/>
  <c r="GI83" i="21"/>
  <c r="GH83" i="21"/>
  <c r="GG83" i="21"/>
  <c r="GF83" i="21"/>
  <c r="GE83" i="21"/>
  <c r="GD83" i="21"/>
  <c r="GC83" i="21"/>
  <c r="GB83" i="21"/>
  <c r="GA83" i="21"/>
  <c r="FZ83" i="21"/>
  <c r="FY83" i="21"/>
  <c r="FX83" i="21"/>
  <c r="FW83" i="21"/>
  <c r="FV83" i="21"/>
  <c r="FU83" i="21"/>
  <c r="FT83" i="21"/>
  <c r="FS83" i="21"/>
  <c r="FR83" i="21"/>
  <c r="FQ83" i="21"/>
  <c r="FP83" i="21"/>
  <c r="FO83" i="21"/>
  <c r="FN83" i="21"/>
  <c r="FM83" i="21"/>
  <c r="FL83" i="21"/>
  <c r="FK83" i="21"/>
  <c r="FJ83" i="21"/>
  <c r="FI83" i="21"/>
  <c r="FH83" i="21"/>
  <c r="FG83" i="21"/>
  <c r="FF83" i="21"/>
  <c r="FE83" i="21"/>
  <c r="FD83" i="21"/>
  <c r="FC83" i="21"/>
  <c r="FB83" i="21"/>
  <c r="FA83" i="21"/>
  <c r="EZ83" i="21"/>
  <c r="EY83" i="21"/>
  <c r="EX83" i="21"/>
  <c r="EW83" i="21"/>
  <c r="EV83" i="21"/>
  <c r="EU83" i="21"/>
  <c r="ET83" i="21"/>
  <c r="ES83" i="21"/>
  <c r="ER83" i="21"/>
  <c r="EQ83" i="21"/>
  <c r="EP83" i="21"/>
  <c r="EO83" i="21"/>
  <c r="EN83" i="21"/>
  <c r="EM83" i="21"/>
  <c r="EL83" i="21"/>
  <c r="EK83" i="21"/>
  <c r="EJ83" i="21"/>
  <c r="EI83" i="21"/>
  <c r="EH83" i="21"/>
  <c r="EG83" i="21"/>
  <c r="EF83" i="21"/>
  <c r="EE83" i="21"/>
  <c r="ED83" i="21"/>
  <c r="EC83" i="21"/>
  <c r="EB83" i="21"/>
  <c r="EA83" i="21"/>
  <c r="DZ83" i="21"/>
  <c r="DY83" i="21"/>
  <c r="DX83" i="21"/>
  <c r="DW83" i="21"/>
  <c r="DV83" i="21"/>
  <c r="DU83" i="21"/>
  <c r="DT83" i="21"/>
  <c r="DS83" i="21"/>
  <c r="DR83" i="21"/>
  <c r="DQ83" i="21"/>
  <c r="DP83" i="21"/>
  <c r="DO83" i="21"/>
  <c r="DN83" i="21"/>
  <c r="DM83" i="21"/>
  <c r="DL83" i="21"/>
  <c r="DK83" i="21"/>
  <c r="DJ83" i="21"/>
  <c r="DI83" i="21"/>
  <c r="DH83" i="21"/>
  <c r="DG83" i="21"/>
  <c r="DF83" i="21"/>
  <c r="DE83" i="21"/>
  <c r="DD83" i="21"/>
  <c r="DC83" i="21"/>
  <c r="DB83" i="21"/>
  <c r="DA83" i="21"/>
  <c r="CZ83" i="21"/>
  <c r="CY83" i="21"/>
  <c r="CX83" i="21"/>
  <c r="CW83" i="21"/>
  <c r="CV83" i="21"/>
  <c r="CU83" i="21"/>
  <c r="CT83" i="21"/>
  <c r="CS83" i="21"/>
  <c r="CR83" i="21"/>
  <c r="CQ83" i="21"/>
  <c r="CP83" i="21"/>
  <c r="CO83" i="21"/>
  <c r="CN83" i="21"/>
  <c r="CM83" i="21"/>
  <c r="CL83" i="21"/>
  <c r="CK83" i="21"/>
  <c r="CJ83" i="21"/>
  <c r="CI83" i="21"/>
  <c r="CH83" i="21"/>
  <c r="CG83" i="21"/>
  <c r="CF83" i="21"/>
  <c r="CE83" i="21"/>
  <c r="CD83" i="21"/>
  <c r="CC83" i="21"/>
  <c r="CB83" i="21"/>
  <c r="CA83" i="21"/>
  <c r="BZ83" i="21"/>
  <c r="BY83" i="21"/>
  <c r="BX83" i="21"/>
  <c r="BW83" i="21"/>
  <c r="BV83" i="21"/>
  <c r="BU83" i="21"/>
  <c r="BT83" i="21"/>
  <c r="BS83" i="21"/>
  <c r="BR83" i="21"/>
  <c r="BQ83" i="21"/>
  <c r="BP83" i="21"/>
  <c r="BO83" i="21"/>
  <c r="BN83" i="21"/>
  <c r="BM83" i="21"/>
  <c r="BL83" i="21"/>
  <c r="BK83" i="21"/>
  <c r="BJ83" i="21"/>
  <c r="BI83" i="21"/>
  <c r="BH83" i="21"/>
  <c r="BG83" i="21"/>
  <c r="BF83" i="21"/>
  <c r="BE83" i="21"/>
  <c r="BD83" i="21"/>
  <c r="BC83" i="21"/>
  <c r="BB83" i="21"/>
  <c r="BA83" i="21"/>
  <c r="AZ83" i="21"/>
  <c r="AY83" i="21"/>
  <c r="AX83" i="21"/>
  <c r="AW83" i="21"/>
  <c r="AV83" i="21"/>
  <c r="AU83" i="21"/>
  <c r="AT83" i="21"/>
  <c r="AS83" i="21"/>
  <c r="AR83" i="21"/>
  <c r="AQ83" i="21"/>
  <c r="AP83" i="21"/>
  <c r="AO83" i="21"/>
  <c r="AN83" i="21"/>
  <c r="AM83" i="21"/>
  <c r="AL83" i="21"/>
  <c r="AK83" i="21"/>
  <c r="AJ83" i="21"/>
  <c r="AI83" i="21"/>
  <c r="AH83" i="21"/>
  <c r="AG83" i="21"/>
  <c r="AF83" i="21"/>
  <c r="AE83" i="21"/>
  <c r="AD83" i="21"/>
  <c r="AC83" i="21"/>
  <c r="AB83" i="21"/>
  <c r="AA83" i="21"/>
  <c r="Z83" i="21"/>
  <c r="Y83" i="21"/>
  <c r="X83" i="21"/>
  <c r="W83" i="21"/>
  <c r="V83" i="21"/>
  <c r="U83" i="21"/>
  <c r="T83" i="21"/>
  <c r="S83" i="21"/>
  <c r="R83" i="21"/>
  <c r="Q83" i="21"/>
  <c r="P83" i="21"/>
  <c r="O83" i="21"/>
  <c r="N83" i="21"/>
  <c r="M83" i="21"/>
  <c r="L83" i="21"/>
  <c r="K83" i="21"/>
  <c r="J83" i="21"/>
  <c r="I83" i="21"/>
  <c r="H83" i="21"/>
  <c r="G83" i="21"/>
  <c r="JZ82" i="21"/>
  <c r="JY82" i="21"/>
  <c r="JX82" i="21"/>
  <c r="JW82" i="21"/>
  <c r="JV82" i="21"/>
  <c r="JU82" i="21"/>
  <c r="JT82" i="21"/>
  <c r="JS82" i="21"/>
  <c r="JR82" i="21"/>
  <c r="JQ82" i="21"/>
  <c r="JP82" i="21"/>
  <c r="JO82" i="21"/>
  <c r="JN82" i="21"/>
  <c r="JM82" i="21"/>
  <c r="JL82" i="21"/>
  <c r="JK82" i="21"/>
  <c r="JJ82" i="21"/>
  <c r="JI82" i="21"/>
  <c r="JH82" i="21"/>
  <c r="JG82" i="21"/>
  <c r="JF82" i="21"/>
  <c r="JE82" i="21"/>
  <c r="JD82" i="21"/>
  <c r="JC82" i="21"/>
  <c r="JB82" i="21"/>
  <c r="JA82" i="21"/>
  <c r="IZ82" i="21"/>
  <c r="IY82" i="21"/>
  <c r="IX82" i="21"/>
  <c r="IW82" i="21"/>
  <c r="IV82" i="21"/>
  <c r="IU82" i="21"/>
  <c r="IT82" i="21"/>
  <c r="IS82" i="21"/>
  <c r="IR82" i="21"/>
  <c r="IQ82" i="21"/>
  <c r="IP82" i="21"/>
  <c r="IO82" i="21"/>
  <c r="IN82" i="21"/>
  <c r="IM82" i="21"/>
  <c r="IL82" i="21"/>
  <c r="IK82" i="21"/>
  <c r="IJ82" i="21"/>
  <c r="II82" i="21"/>
  <c r="IH82" i="21"/>
  <c r="IG82" i="21"/>
  <c r="IF82" i="21"/>
  <c r="IE82" i="21"/>
  <c r="ID82" i="21"/>
  <c r="IC82" i="21"/>
  <c r="IB82" i="21"/>
  <c r="IA82" i="21"/>
  <c r="HZ82" i="21"/>
  <c r="HY82" i="21"/>
  <c r="HV82" i="21"/>
  <c r="HU82" i="21"/>
  <c r="HT82" i="21"/>
  <c r="HS82" i="21"/>
  <c r="HR82" i="21"/>
  <c r="HQ82" i="21"/>
  <c r="HP82" i="21"/>
  <c r="HO82" i="21"/>
  <c r="HN82" i="21"/>
  <c r="HM82" i="21"/>
  <c r="HL82" i="21"/>
  <c r="HK82" i="21"/>
  <c r="HJ82" i="21"/>
  <c r="HI82" i="21"/>
  <c r="HH82" i="21"/>
  <c r="HG82" i="21"/>
  <c r="HF82" i="21"/>
  <c r="HE82" i="21"/>
  <c r="HD82" i="21"/>
  <c r="HC82" i="21"/>
  <c r="HB82" i="21"/>
  <c r="HA82" i="21"/>
  <c r="GZ82" i="21"/>
  <c r="GY82" i="21"/>
  <c r="GX82" i="21"/>
  <c r="GW82" i="21"/>
  <c r="GV82" i="21"/>
  <c r="GU82" i="21"/>
  <c r="GT82" i="21"/>
  <c r="GS82" i="21"/>
  <c r="GR82" i="21"/>
  <c r="GQ82" i="21"/>
  <c r="GP82" i="21"/>
  <c r="GO82" i="21"/>
  <c r="GN82" i="21"/>
  <c r="GM82" i="21"/>
  <c r="GL82" i="21"/>
  <c r="GK82" i="21"/>
  <c r="GJ82" i="21"/>
  <c r="GI82" i="21"/>
  <c r="GH82" i="21"/>
  <c r="GG82" i="21"/>
  <c r="GF82" i="21"/>
  <c r="GE82" i="21"/>
  <c r="GD82" i="21"/>
  <c r="GC82" i="21"/>
  <c r="GB82" i="21"/>
  <c r="GA82" i="21"/>
  <c r="FZ82" i="21"/>
  <c r="FY82" i="21"/>
  <c r="FX82" i="21"/>
  <c r="FW82" i="21"/>
  <c r="FV82" i="21"/>
  <c r="FU82" i="21"/>
  <c r="FT82" i="21"/>
  <c r="FS82" i="21"/>
  <c r="FR82" i="21"/>
  <c r="FQ82" i="21"/>
  <c r="FP82" i="21"/>
  <c r="FO82" i="21"/>
  <c r="FN82" i="21"/>
  <c r="FM82" i="21"/>
  <c r="FL82" i="21"/>
  <c r="FK82" i="21"/>
  <c r="FJ82" i="21"/>
  <c r="FI82" i="21"/>
  <c r="FH82" i="21"/>
  <c r="FG82" i="21"/>
  <c r="FF82" i="21"/>
  <c r="FE82" i="21"/>
  <c r="FD82" i="21"/>
  <c r="FC82" i="21"/>
  <c r="FB82" i="21"/>
  <c r="FA82" i="21"/>
  <c r="EZ82" i="21"/>
  <c r="EY82" i="21"/>
  <c r="EX82" i="21"/>
  <c r="EW82" i="21"/>
  <c r="EV82" i="21"/>
  <c r="EU82" i="21"/>
  <c r="ET82" i="21"/>
  <c r="ES82" i="21"/>
  <c r="ER82" i="21"/>
  <c r="EQ82" i="21"/>
  <c r="EP82" i="21"/>
  <c r="EO82" i="21"/>
  <c r="EN82" i="21"/>
  <c r="EM82" i="21"/>
  <c r="EL82" i="21"/>
  <c r="EK82" i="21"/>
  <c r="EJ82" i="21"/>
  <c r="EI82" i="21"/>
  <c r="EH82" i="21"/>
  <c r="EG82" i="21"/>
  <c r="EF82" i="21"/>
  <c r="EE82" i="21"/>
  <c r="ED82" i="21"/>
  <c r="EC82" i="21"/>
  <c r="EB82" i="21"/>
  <c r="EA82" i="21"/>
  <c r="DZ82" i="21"/>
  <c r="DY82" i="21"/>
  <c r="DX82" i="21"/>
  <c r="DW82" i="21"/>
  <c r="DV82" i="21"/>
  <c r="DU82" i="21"/>
  <c r="DT82" i="21"/>
  <c r="DS82" i="21"/>
  <c r="DR82" i="21"/>
  <c r="DQ82" i="21"/>
  <c r="DP82" i="21"/>
  <c r="DO82" i="21"/>
  <c r="DN82" i="21"/>
  <c r="DM82" i="21"/>
  <c r="DL82" i="21"/>
  <c r="DK82" i="21"/>
  <c r="DJ82" i="21"/>
  <c r="DI82" i="21"/>
  <c r="DH82" i="21"/>
  <c r="DG82" i="21"/>
  <c r="DF82" i="21"/>
  <c r="DE82" i="21"/>
  <c r="DD82" i="21"/>
  <c r="DC82" i="21"/>
  <c r="DB82" i="21"/>
  <c r="DA82" i="21"/>
  <c r="CZ82" i="21"/>
  <c r="CY82" i="21"/>
  <c r="CX82" i="21"/>
  <c r="CW82" i="21"/>
  <c r="CV82" i="21"/>
  <c r="CU82" i="21"/>
  <c r="CT82" i="21"/>
  <c r="CS82" i="21"/>
  <c r="CR82" i="21"/>
  <c r="CQ82" i="21"/>
  <c r="CP82" i="21"/>
  <c r="CO82" i="21"/>
  <c r="CN82" i="21"/>
  <c r="CM82" i="21"/>
  <c r="CL82" i="21"/>
  <c r="CK82" i="21"/>
  <c r="CJ82" i="21"/>
  <c r="CI82" i="21"/>
  <c r="CH82" i="21"/>
  <c r="CG82" i="21"/>
  <c r="CF82" i="21"/>
  <c r="CE82" i="21"/>
  <c r="CD82" i="21"/>
  <c r="CC82" i="21"/>
  <c r="CB82" i="21"/>
  <c r="CA82" i="21"/>
  <c r="BZ82" i="21"/>
  <c r="BY82" i="21"/>
  <c r="BX82" i="21"/>
  <c r="BW82" i="21"/>
  <c r="BV82" i="21"/>
  <c r="BU82" i="21"/>
  <c r="BT82" i="21"/>
  <c r="BS82" i="21"/>
  <c r="BR82" i="21"/>
  <c r="BQ82" i="21"/>
  <c r="BP82" i="21"/>
  <c r="BO82" i="21"/>
  <c r="BN82" i="21"/>
  <c r="BM82" i="21"/>
  <c r="BL82" i="21"/>
  <c r="BK82" i="21"/>
  <c r="BJ82" i="21"/>
  <c r="BI82" i="21"/>
  <c r="BH82" i="21"/>
  <c r="BG82" i="21"/>
  <c r="BF82" i="21"/>
  <c r="BE82" i="21"/>
  <c r="BD82" i="21"/>
  <c r="BC82" i="21"/>
  <c r="BB82" i="21"/>
  <c r="BA82" i="21"/>
  <c r="AZ82" i="21"/>
  <c r="AY82" i="21"/>
  <c r="AX82" i="21"/>
  <c r="AW82" i="21"/>
  <c r="AV82" i="21"/>
  <c r="AU82" i="21"/>
  <c r="AT82" i="21"/>
  <c r="AS82" i="21"/>
  <c r="AR82" i="21"/>
  <c r="AQ82" i="21"/>
  <c r="AP82" i="21"/>
  <c r="AO82" i="21"/>
  <c r="AN82" i="21"/>
  <c r="AM82" i="21"/>
  <c r="AL82" i="21"/>
  <c r="AK82" i="21"/>
  <c r="AJ82" i="21"/>
  <c r="AI82" i="21"/>
  <c r="AH82" i="21"/>
  <c r="AG82" i="21"/>
  <c r="AF82" i="21"/>
  <c r="AE82" i="21"/>
  <c r="AD82" i="21"/>
  <c r="AC82" i="21"/>
  <c r="AB82" i="21"/>
  <c r="AA82" i="21"/>
  <c r="Z82" i="21"/>
  <c r="Y82" i="21"/>
  <c r="X82" i="21"/>
  <c r="W82" i="21"/>
  <c r="V82" i="21"/>
  <c r="U82" i="21"/>
  <c r="T82" i="21"/>
  <c r="S82" i="21"/>
  <c r="R82" i="21"/>
  <c r="Q82" i="21"/>
  <c r="P82" i="21"/>
  <c r="O82" i="21"/>
  <c r="N82" i="21"/>
  <c r="M82" i="21"/>
  <c r="L82" i="21"/>
  <c r="K82" i="21"/>
  <c r="J82" i="21"/>
  <c r="I82" i="21"/>
  <c r="H82" i="21"/>
  <c r="G82" i="21"/>
  <c r="JZ81" i="21"/>
  <c r="JY81" i="21"/>
  <c r="JX81" i="21"/>
  <c r="JW81" i="21"/>
  <c r="JV81" i="21"/>
  <c r="JU81" i="21"/>
  <c r="JT81" i="21"/>
  <c r="JS81" i="21"/>
  <c r="JR81" i="21"/>
  <c r="JQ81" i="21"/>
  <c r="JP81" i="21"/>
  <c r="JO81" i="21"/>
  <c r="JN81" i="21"/>
  <c r="JM81" i="21"/>
  <c r="JL81" i="21"/>
  <c r="JK81" i="21"/>
  <c r="JJ81" i="21"/>
  <c r="JI81" i="21"/>
  <c r="JH81" i="21"/>
  <c r="JG81" i="21"/>
  <c r="JF81" i="21"/>
  <c r="JE81" i="21"/>
  <c r="JD81" i="21"/>
  <c r="JC81" i="21"/>
  <c r="JB81" i="21"/>
  <c r="JA81" i="21"/>
  <c r="IZ81" i="21"/>
  <c r="IY81" i="21"/>
  <c r="IX81" i="21"/>
  <c r="IW81" i="21"/>
  <c r="IV81" i="21"/>
  <c r="IU81" i="21"/>
  <c r="IT81" i="21"/>
  <c r="IS81" i="21"/>
  <c r="IR81" i="21"/>
  <c r="IQ81" i="21"/>
  <c r="IP81" i="21"/>
  <c r="IO81" i="21"/>
  <c r="IN81" i="21"/>
  <c r="IM81" i="21"/>
  <c r="IL81" i="21"/>
  <c r="IK81" i="21"/>
  <c r="IJ81" i="21"/>
  <c r="II81" i="21"/>
  <c r="IH81" i="21"/>
  <c r="IG81" i="21"/>
  <c r="IF81" i="21"/>
  <c r="IE81" i="21"/>
  <c r="ID81" i="21"/>
  <c r="IC81" i="21"/>
  <c r="IB81" i="21"/>
  <c r="IA81" i="21"/>
  <c r="HZ81" i="21"/>
  <c r="HY81" i="21"/>
  <c r="HV81" i="21"/>
  <c r="HU81" i="21"/>
  <c r="HT81" i="21"/>
  <c r="HS81" i="21"/>
  <c r="HR81" i="21"/>
  <c r="HQ81" i="21"/>
  <c r="HP81" i="21"/>
  <c r="HO81" i="21"/>
  <c r="HN81" i="21"/>
  <c r="HM81" i="21"/>
  <c r="HL81" i="21"/>
  <c r="HK81" i="21"/>
  <c r="HJ81" i="21"/>
  <c r="HI81" i="21"/>
  <c r="HH81" i="21"/>
  <c r="HG81" i="21"/>
  <c r="HF81" i="21"/>
  <c r="HE81" i="21"/>
  <c r="HD81" i="21"/>
  <c r="HC81" i="21"/>
  <c r="HB81" i="21"/>
  <c r="HA81" i="21"/>
  <c r="GZ81" i="21"/>
  <c r="GY81" i="21"/>
  <c r="GX81" i="21"/>
  <c r="GW81" i="21"/>
  <c r="GV81" i="21"/>
  <c r="GU81" i="21"/>
  <c r="GT81" i="21"/>
  <c r="GS81" i="21"/>
  <c r="GR81" i="21"/>
  <c r="GQ81" i="21"/>
  <c r="GP81" i="21"/>
  <c r="GO81" i="21"/>
  <c r="GN81" i="21"/>
  <c r="GM81" i="21"/>
  <c r="GL81" i="21"/>
  <c r="GK81" i="21"/>
  <c r="GJ81" i="21"/>
  <c r="GI81" i="21"/>
  <c r="GH81" i="21"/>
  <c r="GG81" i="21"/>
  <c r="GF81" i="21"/>
  <c r="GE81" i="21"/>
  <c r="GD81" i="21"/>
  <c r="GC81" i="21"/>
  <c r="GB81" i="21"/>
  <c r="GA81" i="21"/>
  <c r="FZ81" i="21"/>
  <c r="FY81" i="21"/>
  <c r="FX81" i="21"/>
  <c r="FW81" i="21"/>
  <c r="FV81" i="21"/>
  <c r="FU81" i="21"/>
  <c r="FT81" i="21"/>
  <c r="FS81" i="21"/>
  <c r="FR81" i="21"/>
  <c r="FQ81" i="21"/>
  <c r="FP81" i="21"/>
  <c r="FO81" i="21"/>
  <c r="FN81" i="21"/>
  <c r="FM81" i="21"/>
  <c r="FL81" i="21"/>
  <c r="FK81" i="21"/>
  <c r="FJ81" i="21"/>
  <c r="FI81" i="21"/>
  <c r="FH81" i="21"/>
  <c r="FG81" i="21"/>
  <c r="FF81" i="21"/>
  <c r="FE81" i="21"/>
  <c r="FD81" i="21"/>
  <c r="FC81" i="21"/>
  <c r="FB81" i="21"/>
  <c r="FA81" i="21"/>
  <c r="EZ81" i="21"/>
  <c r="EY81" i="21"/>
  <c r="EX81" i="21"/>
  <c r="EW81" i="21"/>
  <c r="EV81" i="21"/>
  <c r="EU81" i="21"/>
  <c r="ET81" i="21"/>
  <c r="ES81" i="21"/>
  <c r="ER81" i="21"/>
  <c r="EQ81" i="21"/>
  <c r="EP81" i="21"/>
  <c r="EO81" i="21"/>
  <c r="EN81" i="21"/>
  <c r="EM81" i="21"/>
  <c r="EL81" i="21"/>
  <c r="EK81" i="21"/>
  <c r="EJ81" i="21"/>
  <c r="EI81" i="21"/>
  <c r="EH81" i="21"/>
  <c r="EG81" i="21"/>
  <c r="EF81" i="21"/>
  <c r="EE81" i="21"/>
  <c r="ED81" i="21"/>
  <c r="EC81" i="21"/>
  <c r="EB81" i="21"/>
  <c r="EA81" i="21"/>
  <c r="DZ81" i="21"/>
  <c r="DY81" i="21"/>
  <c r="DX81" i="21"/>
  <c r="DW81" i="21"/>
  <c r="DV81" i="21"/>
  <c r="DU81" i="21"/>
  <c r="DT81" i="21"/>
  <c r="DS81" i="21"/>
  <c r="DR81" i="21"/>
  <c r="DQ81" i="21"/>
  <c r="DP81" i="21"/>
  <c r="DO81" i="21"/>
  <c r="DN81" i="21"/>
  <c r="DM81" i="21"/>
  <c r="DL81" i="21"/>
  <c r="DK81" i="21"/>
  <c r="DJ81" i="21"/>
  <c r="DI81" i="21"/>
  <c r="DH81" i="21"/>
  <c r="DG81" i="21"/>
  <c r="DF81" i="21"/>
  <c r="DE81" i="21"/>
  <c r="DD81" i="21"/>
  <c r="DC81" i="21"/>
  <c r="DB81" i="21"/>
  <c r="DA81" i="21"/>
  <c r="CZ81" i="21"/>
  <c r="CY81" i="21"/>
  <c r="CX81" i="21"/>
  <c r="CW81" i="21"/>
  <c r="CV81" i="21"/>
  <c r="CU81" i="21"/>
  <c r="CT81" i="21"/>
  <c r="CS81" i="21"/>
  <c r="CR81" i="21"/>
  <c r="CQ81" i="21"/>
  <c r="CP81" i="21"/>
  <c r="CO81" i="21"/>
  <c r="CN81" i="21"/>
  <c r="CM81" i="21"/>
  <c r="CL81" i="21"/>
  <c r="CK81" i="21"/>
  <c r="CJ81" i="21"/>
  <c r="CI81" i="21"/>
  <c r="CH81" i="21"/>
  <c r="CG81" i="21"/>
  <c r="CF81" i="21"/>
  <c r="CE81" i="21"/>
  <c r="CD81" i="21"/>
  <c r="CC81" i="21"/>
  <c r="CB81" i="21"/>
  <c r="CA81" i="21"/>
  <c r="BZ81" i="21"/>
  <c r="BY81" i="21"/>
  <c r="BX81" i="21"/>
  <c r="BW81" i="21"/>
  <c r="BV81" i="21"/>
  <c r="BU81" i="21"/>
  <c r="BT81" i="21"/>
  <c r="BS81" i="21"/>
  <c r="BR81" i="21"/>
  <c r="BQ81" i="21"/>
  <c r="BP81" i="21"/>
  <c r="BO81" i="21"/>
  <c r="BN81" i="21"/>
  <c r="BM81" i="21"/>
  <c r="BL81" i="21"/>
  <c r="BK81" i="21"/>
  <c r="BJ81" i="21"/>
  <c r="BI81" i="21"/>
  <c r="BH81" i="21"/>
  <c r="BG81" i="21"/>
  <c r="BF81" i="21"/>
  <c r="BE81" i="21"/>
  <c r="BD81" i="21"/>
  <c r="BC81" i="21"/>
  <c r="BB81" i="21"/>
  <c r="BA81" i="21"/>
  <c r="AZ81" i="21"/>
  <c r="AY81" i="21"/>
  <c r="AX81" i="21"/>
  <c r="AW81" i="21"/>
  <c r="AV81" i="21"/>
  <c r="AU81" i="21"/>
  <c r="AT81" i="21"/>
  <c r="AS81" i="21"/>
  <c r="AR81" i="21"/>
  <c r="AQ81" i="21"/>
  <c r="AP81" i="21"/>
  <c r="AO81" i="21"/>
  <c r="AN81" i="21"/>
  <c r="AM81" i="21"/>
  <c r="AL81" i="21"/>
  <c r="AK81" i="21"/>
  <c r="AJ81" i="21"/>
  <c r="AI81" i="21"/>
  <c r="AH81" i="21"/>
  <c r="AG81" i="21"/>
  <c r="AF81" i="21"/>
  <c r="AE81" i="21"/>
  <c r="AD81" i="21"/>
  <c r="AC81" i="21"/>
  <c r="AB81" i="21"/>
  <c r="AA81" i="21"/>
  <c r="Z81" i="21"/>
  <c r="Y81" i="21"/>
  <c r="X81" i="21"/>
  <c r="W81" i="21"/>
  <c r="V81" i="21"/>
  <c r="U81" i="21"/>
  <c r="T81" i="21"/>
  <c r="S81" i="21"/>
  <c r="R81" i="21"/>
  <c r="Q81" i="21"/>
  <c r="P81" i="21"/>
  <c r="O81" i="21"/>
  <c r="N81" i="21"/>
  <c r="M81" i="21"/>
  <c r="L81" i="21"/>
  <c r="K81" i="21"/>
  <c r="J81" i="21"/>
  <c r="I81" i="21"/>
  <c r="H81" i="21"/>
  <c r="G81" i="21"/>
  <c r="JZ80" i="21"/>
  <c r="JY80" i="21"/>
  <c r="JX80" i="21"/>
  <c r="JW80" i="21"/>
  <c r="JV80" i="21"/>
  <c r="JU80" i="21"/>
  <c r="JT80" i="21"/>
  <c r="JS80" i="21"/>
  <c r="JR80" i="21"/>
  <c r="JQ80" i="21"/>
  <c r="JP80" i="21"/>
  <c r="JO80" i="21"/>
  <c r="JN80" i="21"/>
  <c r="JM80" i="21"/>
  <c r="JL80" i="21"/>
  <c r="JK80" i="21"/>
  <c r="JJ80" i="21"/>
  <c r="JI80" i="21"/>
  <c r="JH80" i="21"/>
  <c r="JG80" i="21"/>
  <c r="JF80" i="21"/>
  <c r="JE80" i="21"/>
  <c r="JD80" i="21"/>
  <c r="JC80" i="21"/>
  <c r="JB80" i="21"/>
  <c r="JA80" i="21"/>
  <c r="IZ80" i="21"/>
  <c r="IY80" i="21"/>
  <c r="IX80" i="21"/>
  <c r="IW80" i="21"/>
  <c r="IV80" i="21"/>
  <c r="IU80" i="21"/>
  <c r="IT80" i="21"/>
  <c r="IS80" i="21"/>
  <c r="IR80" i="21"/>
  <c r="IQ80" i="21"/>
  <c r="IP80" i="21"/>
  <c r="IO80" i="21"/>
  <c r="IN80" i="21"/>
  <c r="IM80" i="21"/>
  <c r="IL80" i="21"/>
  <c r="IK80" i="21"/>
  <c r="IJ80" i="21"/>
  <c r="II80" i="21"/>
  <c r="IH80" i="21"/>
  <c r="IG80" i="21"/>
  <c r="IF80" i="21"/>
  <c r="IE80" i="21"/>
  <c r="ID80" i="21"/>
  <c r="IC80" i="21"/>
  <c r="IB80" i="21"/>
  <c r="IA80" i="21"/>
  <c r="HZ80" i="21"/>
  <c r="HY80" i="21"/>
  <c r="HV80" i="21"/>
  <c r="HU80" i="21"/>
  <c r="HT80" i="21"/>
  <c r="HS80" i="21"/>
  <c r="HR80" i="21"/>
  <c r="HQ80" i="21"/>
  <c r="HP80" i="21"/>
  <c r="HO80" i="21"/>
  <c r="HN80" i="21"/>
  <c r="HM80" i="21"/>
  <c r="HL80" i="21"/>
  <c r="HK80" i="21"/>
  <c r="HJ80" i="21"/>
  <c r="HI80" i="21"/>
  <c r="HH80" i="21"/>
  <c r="HG80" i="21"/>
  <c r="HF80" i="21"/>
  <c r="HE80" i="21"/>
  <c r="HD80" i="21"/>
  <c r="HC80" i="21"/>
  <c r="HB80" i="21"/>
  <c r="HA80" i="21"/>
  <c r="GZ80" i="21"/>
  <c r="GY80" i="21"/>
  <c r="GX80" i="21"/>
  <c r="GW80" i="21"/>
  <c r="GV80" i="21"/>
  <c r="GU80" i="21"/>
  <c r="GT80" i="21"/>
  <c r="GS80" i="21"/>
  <c r="GR80" i="21"/>
  <c r="GQ80" i="21"/>
  <c r="GP80" i="21"/>
  <c r="GO80" i="21"/>
  <c r="GN80" i="21"/>
  <c r="GM80" i="21"/>
  <c r="GL80" i="21"/>
  <c r="GK80" i="21"/>
  <c r="GJ80" i="21"/>
  <c r="GI80" i="21"/>
  <c r="GH80" i="21"/>
  <c r="GG80" i="21"/>
  <c r="GF80" i="21"/>
  <c r="GE80" i="21"/>
  <c r="GD80" i="21"/>
  <c r="GC80" i="21"/>
  <c r="GB80" i="21"/>
  <c r="GA80" i="21"/>
  <c r="FZ80" i="21"/>
  <c r="FY80" i="21"/>
  <c r="FX80" i="21"/>
  <c r="FW80" i="21"/>
  <c r="FV80" i="21"/>
  <c r="FU80" i="21"/>
  <c r="FT80" i="21"/>
  <c r="FS80" i="21"/>
  <c r="FR80" i="21"/>
  <c r="FQ80" i="21"/>
  <c r="FP80" i="21"/>
  <c r="FO80" i="21"/>
  <c r="FN80" i="21"/>
  <c r="FM80" i="21"/>
  <c r="FL80" i="21"/>
  <c r="FK80" i="21"/>
  <c r="FJ80" i="21"/>
  <c r="FI80" i="21"/>
  <c r="FH80" i="21"/>
  <c r="FG80" i="21"/>
  <c r="FF80" i="21"/>
  <c r="FE80" i="21"/>
  <c r="FD80" i="21"/>
  <c r="FC80" i="21"/>
  <c r="FB80" i="21"/>
  <c r="FA80" i="21"/>
  <c r="EZ80" i="21"/>
  <c r="EY80" i="21"/>
  <c r="EX80" i="21"/>
  <c r="EW80" i="21"/>
  <c r="EV80" i="21"/>
  <c r="EU80" i="21"/>
  <c r="ET80" i="21"/>
  <c r="ES80" i="21"/>
  <c r="ER80" i="21"/>
  <c r="EQ80" i="21"/>
  <c r="EP80" i="21"/>
  <c r="EO80" i="21"/>
  <c r="EN80" i="21"/>
  <c r="EM80" i="21"/>
  <c r="EL80" i="21"/>
  <c r="EK80" i="21"/>
  <c r="EJ80" i="21"/>
  <c r="EI80" i="21"/>
  <c r="EH80" i="21"/>
  <c r="EG80" i="21"/>
  <c r="EF80" i="21"/>
  <c r="EE80" i="21"/>
  <c r="ED80" i="21"/>
  <c r="EC80" i="21"/>
  <c r="EB80" i="21"/>
  <c r="EA80" i="21"/>
  <c r="DZ80" i="21"/>
  <c r="DY80" i="21"/>
  <c r="DX80" i="21"/>
  <c r="DW80" i="21"/>
  <c r="DV80" i="21"/>
  <c r="DU80" i="21"/>
  <c r="DT80" i="21"/>
  <c r="DS80" i="21"/>
  <c r="DR80" i="21"/>
  <c r="DQ80" i="21"/>
  <c r="DP80" i="21"/>
  <c r="DO80" i="21"/>
  <c r="DN80" i="21"/>
  <c r="DM80" i="21"/>
  <c r="DL80" i="21"/>
  <c r="DK80" i="21"/>
  <c r="DJ80" i="21"/>
  <c r="DI80" i="21"/>
  <c r="DH80" i="21"/>
  <c r="DG80" i="21"/>
  <c r="DF80" i="21"/>
  <c r="DE80" i="21"/>
  <c r="DD80" i="21"/>
  <c r="DC80" i="21"/>
  <c r="DB80" i="21"/>
  <c r="DA80" i="21"/>
  <c r="CZ80" i="21"/>
  <c r="CY80" i="21"/>
  <c r="CX80" i="21"/>
  <c r="CW80" i="21"/>
  <c r="CV80" i="21"/>
  <c r="CU80" i="21"/>
  <c r="CT80" i="21"/>
  <c r="CS80" i="21"/>
  <c r="CR80" i="21"/>
  <c r="CQ80" i="21"/>
  <c r="CP80" i="21"/>
  <c r="CO80" i="21"/>
  <c r="CN80" i="21"/>
  <c r="CM80" i="21"/>
  <c r="CL80" i="21"/>
  <c r="CK80" i="21"/>
  <c r="CJ80" i="21"/>
  <c r="CI80" i="21"/>
  <c r="CH80" i="21"/>
  <c r="CG80" i="21"/>
  <c r="CF80" i="21"/>
  <c r="CE80" i="21"/>
  <c r="CD80" i="21"/>
  <c r="CC80" i="21"/>
  <c r="CB80" i="21"/>
  <c r="CA80" i="21"/>
  <c r="BZ80" i="21"/>
  <c r="BY80" i="21"/>
  <c r="BX80" i="21"/>
  <c r="BW80" i="21"/>
  <c r="BV80" i="21"/>
  <c r="BU80" i="21"/>
  <c r="BT80" i="21"/>
  <c r="BS80" i="21"/>
  <c r="BR80" i="21"/>
  <c r="BQ80" i="21"/>
  <c r="BP80" i="21"/>
  <c r="BO80" i="21"/>
  <c r="BN80" i="21"/>
  <c r="BM80" i="21"/>
  <c r="BL80" i="21"/>
  <c r="BK80" i="21"/>
  <c r="BJ80" i="21"/>
  <c r="BI80" i="21"/>
  <c r="BH80" i="21"/>
  <c r="BG80" i="21"/>
  <c r="BF80" i="21"/>
  <c r="BE80" i="21"/>
  <c r="BD80" i="21"/>
  <c r="BC80" i="21"/>
  <c r="BB80" i="21"/>
  <c r="BA80" i="21"/>
  <c r="AZ80" i="21"/>
  <c r="AY80" i="21"/>
  <c r="AX80" i="21"/>
  <c r="AW80" i="21"/>
  <c r="AV80" i="21"/>
  <c r="AU80" i="21"/>
  <c r="AT80" i="21"/>
  <c r="AS80" i="21"/>
  <c r="AR80" i="21"/>
  <c r="AQ80" i="21"/>
  <c r="AP80" i="21"/>
  <c r="AO80" i="21"/>
  <c r="AN80" i="21"/>
  <c r="AM80" i="21"/>
  <c r="AL80" i="21"/>
  <c r="AK80" i="21"/>
  <c r="AJ80" i="21"/>
  <c r="AI80" i="21"/>
  <c r="AH80" i="21"/>
  <c r="AG80" i="21"/>
  <c r="AF80" i="21"/>
  <c r="AE80" i="21"/>
  <c r="AD80" i="21"/>
  <c r="AC80" i="21"/>
  <c r="AB80" i="21"/>
  <c r="AA80" i="21"/>
  <c r="Z80" i="21"/>
  <c r="Y80" i="21"/>
  <c r="X80" i="21"/>
  <c r="W80" i="21"/>
  <c r="V80" i="21"/>
  <c r="U80" i="21"/>
  <c r="T80" i="21"/>
  <c r="S80" i="21"/>
  <c r="R80" i="21"/>
  <c r="Q80" i="21"/>
  <c r="P80" i="21"/>
  <c r="O80" i="21"/>
  <c r="N80" i="21"/>
  <c r="M80" i="21"/>
  <c r="L80" i="21"/>
  <c r="K80" i="21"/>
  <c r="J80" i="21"/>
  <c r="I80" i="21"/>
  <c r="H80" i="21"/>
  <c r="G80" i="21"/>
  <c r="JZ79" i="21"/>
  <c r="JY79" i="21"/>
  <c r="JX79" i="21"/>
  <c r="JW79" i="21"/>
  <c r="JV79" i="21"/>
  <c r="JU79" i="21"/>
  <c r="JT79" i="21"/>
  <c r="JS79" i="21"/>
  <c r="JR79" i="21"/>
  <c r="JQ79" i="21"/>
  <c r="JP79" i="21"/>
  <c r="JO79" i="21"/>
  <c r="JN79" i="21"/>
  <c r="JM79" i="21"/>
  <c r="JL79" i="21"/>
  <c r="JK79" i="21"/>
  <c r="JJ79" i="21"/>
  <c r="JI79" i="21"/>
  <c r="JH79" i="21"/>
  <c r="JG79" i="21"/>
  <c r="JF79" i="21"/>
  <c r="JE79" i="21"/>
  <c r="JD79" i="21"/>
  <c r="JC79" i="21"/>
  <c r="JB79" i="21"/>
  <c r="JA79" i="21"/>
  <c r="IZ79" i="21"/>
  <c r="IY79" i="21"/>
  <c r="IX79" i="21"/>
  <c r="IW79" i="21"/>
  <c r="IV79" i="21"/>
  <c r="IU79" i="21"/>
  <c r="IT79" i="21"/>
  <c r="IS79" i="21"/>
  <c r="IR79" i="21"/>
  <c r="IQ79" i="21"/>
  <c r="IP79" i="21"/>
  <c r="IO79" i="21"/>
  <c r="IN79" i="21"/>
  <c r="IM79" i="21"/>
  <c r="IL79" i="21"/>
  <c r="IK79" i="21"/>
  <c r="IJ79" i="21"/>
  <c r="II79" i="21"/>
  <c r="IH79" i="21"/>
  <c r="IG79" i="21"/>
  <c r="IF79" i="21"/>
  <c r="IE79" i="21"/>
  <c r="ID79" i="21"/>
  <c r="IC79" i="21"/>
  <c r="IB79" i="21"/>
  <c r="IA79" i="21"/>
  <c r="HZ79" i="21"/>
  <c r="HY79" i="21"/>
  <c r="HV79" i="21"/>
  <c r="HU79" i="21"/>
  <c r="HT79" i="21"/>
  <c r="HS79" i="21"/>
  <c r="HR79" i="21"/>
  <c r="HQ79" i="21"/>
  <c r="HP79" i="21"/>
  <c r="HO79" i="21"/>
  <c r="HN79" i="21"/>
  <c r="HM79" i="21"/>
  <c r="HL79" i="21"/>
  <c r="HK79" i="21"/>
  <c r="HJ79" i="21"/>
  <c r="HI79" i="21"/>
  <c r="HH79" i="21"/>
  <c r="HG79" i="21"/>
  <c r="HF79" i="21"/>
  <c r="HE79" i="21"/>
  <c r="HD79" i="21"/>
  <c r="HC79" i="21"/>
  <c r="HB79" i="21"/>
  <c r="HA79" i="21"/>
  <c r="GZ79" i="21"/>
  <c r="GY79" i="21"/>
  <c r="GX79" i="21"/>
  <c r="GW79" i="21"/>
  <c r="GV79" i="21"/>
  <c r="GU79" i="21"/>
  <c r="GT79" i="21"/>
  <c r="GS79" i="21"/>
  <c r="GR79" i="21"/>
  <c r="GQ79" i="21"/>
  <c r="GP79" i="21"/>
  <c r="GO79" i="21"/>
  <c r="GN79" i="21"/>
  <c r="GM79" i="21"/>
  <c r="GL79" i="21"/>
  <c r="GK79" i="21"/>
  <c r="GJ79" i="21"/>
  <c r="GI79" i="21"/>
  <c r="GH79" i="21"/>
  <c r="GG79" i="21"/>
  <c r="GF79" i="21"/>
  <c r="GE79" i="21"/>
  <c r="GD79" i="21"/>
  <c r="GC79" i="21"/>
  <c r="GB79" i="21"/>
  <c r="GA79" i="21"/>
  <c r="FZ79" i="21"/>
  <c r="FY79" i="21"/>
  <c r="FX79" i="21"/>
  <c r="FW79" i="21"/>
  <c r="FV79" i="21"/>
  <c r="FU79" i="21"/>
  <c r="FT79" i="21"/>
  <c r="FS79" i="21"/>
  <c r="FR79" i="21"/>
  <c r="FQ79" i="21"/>
  <c r="FP79" i="21"/>
  <c r="FO79" i="21"/>
  <c r="FN79" i="21"/>
  <c r="FM79" i="21"/>
  <c r="FL79" i="21"/>
  <c r="FK79" i="21"/>
  <c r="FJ79" i="21"/>
  <c r="FI79" i="21"/>
  <c r="FH79" i="21"/>
  <c r="FG79" i="21"/>
  <c r="FF79" i="21"/>
  <c r="FE79" i="21"/>
  <c r="FD79" i="21"/>
  <c r="FC79" i="21"/>
  <c r="FB79" i="21"/>
  <c r="FA79" i="21"/>
  <c r="EZ79" i="21"/>
  <c r="EY79" i="21"/>
  <c r="EX79" i="21"/>
  <c r="EW79" i="21"/>
  <c r="EV79" i="21"/>
  <c r="EU79" i="21"/>
  <c r="ET79" i="21"/>
  <c r="ES79" i="21"/>
  <c r="ER79" i="21"/>
  <c r="EQ79" i="21"/>
  <c r="EP79" i="21"/>
  <c r="EO79" i="21"/>
  <c r="EN79" i="21"/>
  <c r="EM79" i="21"/>
  <c r="EL79" i="21"/>
  <c r="EK79" i="21"/>
  <c r="EJ79" i="21"/>
  <c r="EI79" i="21"/>
  <c r="EH79" i="21"/>
  <c r="EG79" i="21"/>
  <c r="EF79" i="21"/>
  <c r="EE79" i="21"/>
  <c r="ED79" i="21"/>
  <c r="EC79" i="21"/>
  <c r="EB79" i="21"/>
  <c r="EA79" i="21"/>
  <c r="DZ79" i="21"/>
  <c r="DY79" i="21"/>
  <c r="DX79" i="21"/>
  <c r="DW79" i="21"/>
  <c r="DV79" i="21"/>
  <c r="DU79" i="21"/>
  <c r="DT79" i="21"/>
  <c r="DS79" i="21"/>
  <c r="DR79" i="21"/>
  <c r="DQ79" i="21"/>
  <c r="DP79" i="21"/>
  <c r="DO79" i="21"/>
  <c r="DN79" i="21"/>
  <c r="DM79" i="21"/>
  <c r="DL79" i="21"/>
  <c r="DK79" i="21"/>
  <c r="DJ79" i="21"/>
  <c r="DI79" i="21"/>
  <c r="DH79" i="21"/>
  <c r="DG79" i="21"/>
  <c r="DF79" i="21"/>
  <c r="DE79" i="21"/>
  <c r="DD79" i="21"/>
  <c r="DC79" i="21"/>
  <c r="DB79" i="21"/>
  <c r="DA79" i="21"/>
  <c r="CZ79" i="21"/>
  <c r="CY79" i="21"/>
  <c r="CX79" i="21"/>
  <c r="CW79" i="21"/>
  <c r="CV79" i="21"/>
  <c r="CU79" i="21"/>
  <c r="CT79" i="21"/>
  <c r="CS79" i="21"/>
  <c r="CR79" i="21"/>
  <c r="CQ79" i="21"/>
  <c r="CP79" i="21"/>
  <c r="CO79" i="21"/>
  <c r="CN79" i="21"/>
  <c r="CM79" i="21"/>
  <c r="CL79" i="21"/>
  <c r="CK79" i="21"/>
  <c r="CJ79" i="21"/>
  <c r="CI79" i="21"/>
  <c r="CH79" i="21"/>
  <c r="CG79" i="21"/>
  <c r="CF79" i="21"/>
  <c r="CE79" i="21"/>
  <c r="CD79" i="21"/>
  <c r="CC79" i="21"/>
  <c r="CB79" i="21"/>
  <c r="CA79" i="21"/>
  <c r="BZ79" i="21"/>
  <c r="BY79" i="21"/>
  <c r="BX79" i="21"/>
  <c r="BW79" i="21"/>
  <c r="BV79" i="21"/>
  <c r="BU79" i="21"/>
  <c r="BT79" i="21"/>
  <c r="BS79" i="21"/>
  <c r="BR79" i="21"/>
  <c r="BQ79" i="21"/>
  <c r="BP79" i="21"/>
  <c r="BO79" i="21"/>
  <c r="BN79" i="21"/>
  <c r="BM79" i="21"/>
  <c r="BL79" i="21"/>
  <c r="BK79" i="21"/>
  <c r="BJ79" i="21"/>
  <c r="BI79" i="21"/>
  <c r="BH79" i="21"/>
  <c r="BG79" i="21"/>
  <c r="BF79" i="21"/>
  <c r="BE79" i="21"/>
  <c r="BD79" i="21"/>
  <c r="BC79" i="21"/>
  <c r="BB79" i="21"/>
  <c r="BA79" i="21"/>
  <c r="AZ79" i="21"/>
  <c r="AY79" i="21"/>
  <c r="AX79" i="21"/>
  <c r="AW79" i="21"/>
  <c r="AV79" i="21"/>
  <c r="AU79" i="21"/>
  <c r="AT79" i="21"/>
  <c r="AS79" i="21"/>
  <c r="AR79" i="21"/>
  <c r="AQ79" i="21"/>
  <c r="AP79" i="21"/>
  <c r="AO79" i="21"/>
  <c r="AN79" i="21"/>
  <c r="AM79" i="21"/>
  <c r="AL79" i="21"/>
  <c r="AK79" i="21"/>
  <c r="AJ79" i="21"/>
  <c r="AI79" i="21"/>
  <c r="AH79" i="21"/>
  <c r="AG79" i="21"/>
  <c r="AF79" i="21"/>
  <c r="AE79" i="21"/>
  <c r="AD79" i="21"/>
  <c r="AC79" i="21"/>
  <c r="AB79" i="21"/>
  <c r="AA79" i="21"/>
  <c r="Z79" i="21"/>
  <c r="Y79" i="21"/>
  <c r="X79" i="21"/>
  <c r="W79" i="21"/>
  <c r="V79" i="21"/>
  <c r="U79" i="21"/>
  <c r="T79" i="21"/>
  <c r="S79" i="21"/>
  <c r="R79" i="21"/>
  <c r="Q79" i="21"/>
  <c r="P79" i="21"/>
  <c r="O79" i="21"/>
  <c r="N79" i="21"/>
  <c r="M79" i="21"/>
  <c r="L79" i="21"/>
  <c r="K79" i="21"/>
  <c r="J79" i="21"/>
  <c r="I79" i="21"/>
  <c r="H79" i="21"/>
  <c r="G79" i="21"/>
  <c r="JZ78" i="21"/>
  <c r="JY78" i="21"/>
  <c r="JX78" i="21"/>
  <c r="JW78" i="21"/>
  <c r="JV78" i="21"/>
  <c r="JU78" i="21"/>
  <c r="JT78" i="21"/>
  <c r="JS78" i="21"/>
  <c r="JR78" i="21"/>
  <c r="JQ78" i="21"/>
  <c r="JP78" i="21"/>
  <c r="JO78" i="21"/>
  <c r="JN78" i="21"/>
  <c r="JM78" i="21"/>
  <c r="JL78" i="21"/>
  <c r="JK78" i="21"/>
  <c r="JJ78" i="21"/>
  <c r="JI78" i="21"/>
  <c r="JH78" i="21"/>
  <c r="JG78" i="21"/>
  <c r="JF78" i="21"/>
  <c r="JE78" i="21"/>
  <c r="JD78" i="21"/>
  <c r="JC78" i="21"/>
  <c r="JB78" i="21"/>
  <c r="JA78" i="21"/>
  <c r="IZ78" i="21"/>
  <c r="IY78" i="21"/>
  <c r="IX78" i="21"/>
  <c r="IW78" i="21"/>
  <c r="IV78" i="21"/>
  <c r="IU78" i="21"/>
  <c r="IT78" i="21"/>
  <c r="IS78" i="21"/>
  <c r="IR78" i="21"/>
  <c r="IQ78" i="21"/>
  <c r="IP78" i="21"/>
  <c r="IO78" i="21"/>
  <c r="IN78" i="21"/>
  <c r="IM78" i="21"/>
  <c r="IL78" i="21"/>
  <c r="IK78" i="21"/>
  <c r="IJ78" i="21"/>
  <c r="II78" i="21"/>
  <c r="IH78" i="21"/>
  <c r="IG78" i="21"/>
  <c r="IF78" i="21"/>
  <c r="IE78" i="21"/>
  <c r="ID78" i="21"/>
  <c r="IC78" i="21"/>
  <c r="IB78" i="21"/>
  <c r="IA78" i="21"/>
  <c r="HZ78" i="21"/>
  <c r="HY78" i="21"/>
  <c r="HV78" i="21"/>
  <c r="HU78" i="21"/>
  <c r="HT78" i="21"/>
  <c r="HS78" i="21"/>
  <c r="HR78" i="21"/>
  <c r="HQ78" i="21"/>
  <c r="HP78" i="21"/>
  <c r="HO78" i="21"/>
  <c r="HN78" i="21"/>
  <c r="HM78" i="21"/>
  <c r="HL78" i="21"/>
  <c r="HK78" i="21"/>
  <c r="HJ78" i="21"/>
  <c r="HI78" i="21"/>
  <c r="HH78" i="21"/>
  <c r="HG78" i="21"/>
  <c r="HF78" i="21"/>
  <c r="HE78" i="21"/>
  <c r="HD78" i="21"/>
  <c r="HC78" i="21"/>
  <c r="HB78" i="21"/>
  <c r="HA78" i="21"/>
  <c r="GZ78" i="21"/>
  <c r="GY78" i="21"/>
  <c r="GX78" i="21"/>
  <c r="GW78" i="21"/>
  <c r="GV78" i="21"/>
  <c r="GU78" i="21"/>
  <c r="GT78" i="21"/>
  <c r="GS78" i="21"/>
  <c r="GR78" i="21"/>
  <c r="GQ78" i="21"/>
  <c r="GP78" i="21"/>
  <c r="GO78" i="21"/>
  <c r="GN78" i="21"/>
  <c r="GM78" i="21"/>
  <c r="GL78" i="21"/>
  <c r="GK78" i="21"/>
  <c r="GJ78" i="21"/>
  <c r="GI78" i="21"/>
  <c r="GH78" i="21"/>
  <c r="GG78" i="21"/>
  <c r="GF78" i="21"/>
  <c r="GE78" i="21"/>
  <c r="GD78" i="21"/>
  <c r="GC78" i="21"/>
  <c r="GB78" i="21"/>
  <c r="GA78" i="21"/>
  <c r="FZ78" i="21"/>
  <c r="FY78" i="21"/>
  <c r="FX78" i="21"/>
  <c r="FW78" i="21"/>
  <c r="FV78" i="21"/>
  <c r="FU78" i="21"/>
  <c r="FT78" i="21"/>
  <c r="FS78" i="21"/>
  <c r="FR78" i="21"/>
  <c r="FQ78" i="21"/>
  <c r="FP78" i="21"/>
  <c r="FO78" i="21"/>
  <c r="FN78" i="21"/>
  <c r="FM78" i="21"/>
  <c r="FL78" i="21"/>
  <c r="FK78" i="21"/>
  <c r="FJ78" i="21"/>
  <c r="FI78" i="21"/>
  <c r="FH78" i="21"/>
  <c r="FG78" i="21"/>
  <c r="FF78" i="21"/>
  <c r="FE78" i="21"/>
  <c r="FD78" i="21"/>
  <c r="FC78" i="21"/>
  <c r="FB78" i="21"/>
  <c r="FA78" i="21"/>
  <c r="EZ78" i="21"/>
  <c r="EY78" i="21"/>
  <c r="EX78" i="21"/>
  <c r="EW78" i="21"/>
  <c r="EV78" i="21"/>
  <c r="EU78" i="21"/>
  <c r="ET78" i="21"/>
  <c r="ES78" i="21"/>
  <c r="ER78" i="21"/>
  <c r="EQ78" i="21"/>
  <c r="EP78" i="21"/>
  <c r="EO78" i="21"/>
  <c r="EN78" i="21"/>
  <c r="EM78" i="21"/>
  <c r="EL78" i="21"/>
  <c r="EK78" i="21"/>
  <c r="EJ78" i="21"/>
  <c r="EI78" i="21"/>
  <c r="EH78" i="21"/>
  <c r="EG78" i="21"/>
  <c r="EF78" i="21"/>
  <c r="EE78" i="21"/>
  <c r="ED78" i="21"/>
  <c r="EC78" i="21"/>
  <c r="EB78" i="21"/>
  <c r="EA78" i="21"/>
  <c r="DZ78" i="21"/>
  <c r="DY78" i="21"/>
  <c r="DX78" i="21"/>
  <c r="DW78" i="21"/>
  <c r="DV78" i="21"/>
  <c r="DU78" i="21"/>
  <c r="DT78" i="21"/>
  <c r="DS78" i="21"/>
  <c r="DR78" i="21"/>
  <c r="DQ78" i="21"/>
  <c r="DP78" i="21"/>
  <c r="DO78" i="21"/>
  <c r="DN78" i="21"/>
  <c r="DM78" i="21"/>
  <c r="DL78" i="21"/>
  <c r="DK78" i="21"/>
  <c r="DJ78" i="21"/>
  <c r="DI78" i="21"/>
  <c r="DH78" i="21"/>
  <c r="DG78" i="21"/>
  <c r="DF78" i="21"/>
  <c r="DE78" i="21"/>
  <c r="DD78" i="21"/>
  <c r="DC78" i="21"/>
  <c r="DB78" i="21"/>
  <c r="DA78" i="21"/>
  <c r="CZ78" i="21"/>
  <c r="CY78" i="21"/>
  <c r="CX78" i="21"/>
  <c r="CW78" i="21"/>
  <c r="CV78" i="21"/>
  <c r="CU78" i="21"/>
  <c r="CT78" i="21"/>
  <c r="CS78" i="21"/>
  <c r="CR78" i="21"/>
  <c r="CQ78" i="21"/>
  <c r="CP78" i="21"/>
  <c r="CO78" i="21"/>
  <c r="CN78" i="21"/>
  <c r="CM78" i="21"/>
  <c r="CL78" i="21"/>
  <c r="CK78" i="21"/>
  <c r="CJ78" i="21"/>
  <c r="CI78" i="21"/>
  <c r="CH78" i="21"/>
  <c r="CG78" i="21"/>
  <c r="CF78" i="21"/>
  <c r="CE78" i="21"/>
  <c r="CD78" i="21"/>
  <c r="CC78" i="21"/>
  <c r="CB78" i="21"/>
  <c r="CA78" i="21"/>
  <c r="BZ78" i="21"/>
  <c r="BY78" i="21"/>
  <c r="BX78" i="21"/>
  <c r="BW78" i="21"/>
  <c r="BV78" i="21"/>
  <c r="BU78" i="21"/>
  <c r="BT78" i="21"/>
  <c r="BS78" i="21"/>
  <c r="BR78" i="21"/>
  <c r="BQ78" i="21"/>
  <c r="BP78" i="21"/>
  <c r="BO78" i="21"/>
  <c r="BN78" i="21"/>
  <c r="BM78" i="21"/>
  <c r="BL78" i="21"/>
  <c r="BK78" i="21"/>
  <c r="BJ78" i="21"/>
  <c r="BI78" i="21"/>
  <c r="BH78" i="21"/>
  <c r="BG78" i="21"/>
  <c r="BF78" i="21"/>
  <c r="BE78" i="21"/>
  <c r="BD78" i="21"/>
  <c r="BC78" i="21"/>
  <c r="BB78" i="21"/>
  <c r="BA78" i="21"/>
  <c r="AZ78" i="21"/>
  <c r="AY78" i="21"/>
  <c r="AX78" i="21"/>
  <c r="AW78" i="21"/>
  <c r="AV78" i="21"/>
  <c r="AU78" i="21"/>
  <c r="AT78" i="21"/>
  <c r="AS78" i="21"/>
  <c r="AR78" i="21"/>
  <c r="AQ78" i="21"/>
  <c r="AP78" i="21"/>
  <c r="AO78" i="21"/>
  <c r="AN78" i="21"/>
  <c r="AM78" i="21"/>
  <c r="AL78" i="21"/>
  <c r="AK78" i="21"/>
  <c r="AJ78" i="21"/>
  <c r="AI78" i="21"/>
  <c r="AH78" i="21"/>
  <c r="AG78" i="21"/>
  <c r="AF78" i="21"/>
  <c r="AE78" i="21"/>
  <c r="AD78" i="21"/>
  <c r="AC78" i="21"/>
  <c r="AB78" i="21"/>
  <c r="AA78" i="21"/>
  <c r="Z78" i="21"/>
  <c r="Y78" i="21"/>
  <c r="X78" i="21"/>
  <c r="W78" i="21"/>
  <c r="V78" i="21"/>
  <c r="U78" i="21"/>
  <c r="T78" i="21"/>
  <c r="S78" i="21"/>
  <c r="R78" i="21"/>
  <c r="Q78" i="21"/>
  <c r="P78" i="21"/>
  <c r="O78" i="21"/>
  <c r="N78" i="21"/>
  <c r="M78" i="21"/>
  <c r="L78" i="21"/>
  <c r="K78" i="21"/>
  <c r="J78" i="21"/>
  <c r="I78" i="21"/>
  <c r="H78" i="21"/>
  <c r="G78" i="21"/>
  <c r="JZ76" i="21"/>
  <c r="JY76" i="21"/>
  <c r="JX76" i="21"/>
  <c r="JW76" i="21"/>
  <c r="JV76" i="21"/>
  <c r="JU76" i="21"/>
  <c r="JT76" i="21"/>
  <c r="JS76" i="21"/>
  <c r="JR76" i="21"/>
  <c r="JQ76" i="21"/>
  <c r="JP76" i="21"/>
  <c r="JO76" i="21"/>
  <c r="JN76" i="21"/>
  <c r="JM76" i="21"/>
  <c r="JL76" i="21"/>
  <c r="JK76" i="21"/>
  <c r="JJ76" i="21"/>
  <c r="JI76" i="21"/>
  <c r="JH76" i="21"/>
  <c r="JG76" i="21"/>
  <c r="JF76" i="21"/>
  <c r="JE76" i="21"/>
  <c r="JD76" i="21"/>
  <c r="JC76" i="21"/>
  <c r="JB76" i="21"/>
  <c r="JA76" i="21"/>
  <c r="IZ76" i="21"/>
  <c r="IY76" i="21"/>
  <c r="IX76" i="21"/>
  <c r="IW76" i="21"/>
  <c r="IV76" i="21"/>
  <c r="IU76" i="21"/>
  <c r="IT76" i="21"/>
  <c r="IS76" i="21"/>
  <c r="IR76" i="21"/>
  <c r="IQ76" i="21"/>
  <c r="IP76" i="21"/>
  <c r="IO76" i="21"/>
  <c r="IN76" i="21"/>
  <c r="IM76" i="21"/>
  <c r="IL76" i="21"/>
  <c r="IK76" i="21"/>
  <c r="IJ76" i="21"/>
  <c r="II76" i="21"/>
  <c r="IH76" i="21"/>
  <c r="IG76" i="21"/>
  <c r="IF76" i="21"/>
  <c r="IE76" i="21"/>
  <c r="ID76" i="21"/>
  <c r="IC76" i="21"/>
  <c r="IB76" i="21"/>
  <c r="IA76" i="21"/>
  <c r="HZ76" i="21"/>
  <c r="HY76" i="21"/>
  <c r="HV76" i="21"/>
  <c r="HU76" i="21"/>
  <c r="HT76" i="21"/>
  <c r="HS76" i="21"/>
  <c r="HR76" i="21"/>
  <c r="HQ76" i="21"/>
  <c r="HP76" i="21"/>
  <c r="HO76" i="21"/>
  <c r="HN76" i="21"/>
  <c r="HM76" i="21"/>
  <c r="HL76" i="21"/>
  <c r="HK76" i="21"/>
  <c r="HJ76" i="21"/>
  <c r="HI76" i="21"/>
  <c r="HH76" i="21"/>
  <c r="HG76" i="21"/>
  <c r="HF76" i="21"/>
  <c r="HE76" i="21"/>
  <c r="HD76" i="21"/>
  <c r="HC76" i="21"/>
  <c r="HB76" i="21"/>
  <c r="HA76" i="21"/>
  <c r="GZ76" i="21"/>
  <c r="GY76" i="21"/>
  <c r="GX76" i="21"/>
  <c r="GW76" i="21"/>
  <c r="GV76" i="21"/>
  <c r="GU76" i="21"/>
  <c r="GT76" i="21"/>
  <c r="GS76" i="21"/>
  <c r="GR76" i="21"/>
  <c r="GQ76" i="21"/>
  <c r="GP76" i="21"/>
  <c r="GO76" i="21"/>
  <c r="GN76" i="21"/>
  <c r="GM76" i="21"/>
  <c r="GL76" i="21"/>
  <c r="GK76" i="21"/>
  <c r="GJ76" i="21"/>
  <c r="GI76" i="21"/>
  <c r="GH76" i="21"/>
  <c r="GG76" i="21"/>
  <c r="GF76" i="21"/>
  <c r="GE76" i="21"/>
  <c r="GD76" i="21"/>
  <c r="GC76" i="21"/>
  <c r="GB76" i="21"/>
  <c r="GA76" i="21"/>
  <c r="FZ76" i="21"/>
  <c r="FY76" i="21"/>
  <c r="FX76" i="21"/>
  <c r="FW76" i="21"/>
  <c r="FV76" i="21"/>
  <c r="FU76" i="21"/>
  <c r="FT76" i="21"/>
  <c r="FS76" i="21"/>
  <c r="FR76" i="21"/>
  <c r="FQ76" i="21"/>
  <c r="FP76" i="21"/>
  <c r="FO76" i="21"/>
  <c r="FN76" i="21"/>
  <c r="FM76" i="21"/>
  <c r="FL76" i="21"/>
  <c r="FK76" i="21"/>
  <c r="FJ76" i="21"/>
  <c r="FI76" i="21"/>
  <c r="FH76" i="21"/>
  <c r="FG76" i="21"/>
  <c r="FF76" i="21"/>
  <c r="FE76" i="21"/>
  <c r="FD76" i="21"/>
  <c r="FC76" i="21"/>
  <c r="FB76" i="21"/>
  <c r="FA76" i="21"/>
  <c r="EZ76" i="21"/>
  <c r="EY76" i="21"/>
  <c r="EX76" i="21"/>
  <c r="EW76" i="21"/>
  <c r="EV76" i="21"/>
  <c r="EU76" i="21"/>
  <c r="ET76" i="21"/>
  <c r="ES76" i="21"/>
  <c r="ER76" i="21"/>
  <c r="EQ76" i="21"/>
  <c r="EP76" i="21"/>
  <c r="EO76" i="21"/>
  <c r="EN76" i="21"/>
  <c r="EM76" i="21"/>
  <c r="EL76" i="21"/>
  <c r="EK76" i="21"/>
  <c r="EJ76" i="21"/>
  <c r="EI76" i="21"/>
  <c r="EH76" i="21"/>
  <c r="EG76" i="21"/>
  <c r="EF76" i="21"/>
  <c r="EE76" i="21"/>
  <c r="ED76" i="21"/>
  <c r="EC76" i="21"/>
  <c r="EB76" i="21"/>
  <c r="EA76" i="21"/>
  <c r="DZ76" i="21"/>
  <c r="DY76" i="21"/>
  <c r="DX76" i="21"/>
  <c r="DW76" i="21"/>
  <c r="DV76" i="21"/>
  <c r="DU76" i="21"/>
  <c r="DT76" i="21"/>
  <c r="DS76" i="21"/>
  <c r="DR76" i="21"/>
  <c r="DQ76" i="21"/>
  <c r="DP76" i="21"/>
  <c r="DO76" i="21"/>
  <c r="DN76" i="21"/>
  <c r="DM76" i="21"/>
  <c r="DL76" i="21"/>
  <c r="DK76" i="21"/>
  <c r="DJ76" i="21"/>
  <c r="DI76" i="21"/>
  <c r="DH76" i="21"/>
  <c r="DG76" i="21"/>
  <c r="DF76" i="21"/>
  <c r="DE76" i="21"/>
  <c r="DD76" i="21"/>
  <c r="DC76" i="21"/>
  <c r="DB76" i="21"/>
  <c r="DA76" i="21"/>
  <c r="CZ76" i="21"/>
  <c r="CY76" i="21"/>
  <c r="CX76" i="21"/>
  <c r="CW76" i="21"/>
  <c r="CV76" i="21"/>
  <c r="CU76" i="21"/>
  <c r="CT76" i="21"/>
  <c r="CS76" i="21"/>
  <c r="CR76" i="21"/>
  <c r="CQ76" i="21"/>
  <c r="CP76" i="21"/>
  <c r="CO76" i="21"/>
  <c r="CN76" i="21"/>
  <c r="CM76" i="21"/>
  <c r="CL76" i="21"/>
  <c r="CK76" i="21"/>
  <c r="CJ76" i="21"/>
  <c r="CI76" i="21"/>
  <c r="CH76" i="21"/>
  <c r="CG76" i="21"/>
  <c r="CF76" i="21"/>
  <c r="CE76" i="21"/>
  <c r="CD76" i="21"/>
  <c r="CC76" i="21"/>
  <c r="CB76" i="21"/>
  <c r="CA76" i="21"/>
  <c r="BZ76" i="21"/>
  <c r="BY76" i="21"/>
  <c r="BX76" i="21"/>
  <c r="BW76" i="21"/>
  <c r="BV76" i="21"/>
  <c r="BU76" i="21"/>
  <c r="BT76" i="21"/>
  <c r="BS76" i="21"/>
  <c r="BR76" i="21"/>
  <c r="BQ76" i="21"/>
  <c r="BP76" i="21"/>
  <c r="BO76" i="21"/>
  <c r="BN76" i="21"/>
  <c r="BM76" i="21"/>
  <c r="BL76" i="21"/>
  <c r="BK76" i="21"/>
  <c r="BJ76" i="21"/>
  <c r="BI76" i="21"/>
  <c r="BH76" i="21"/>
  <c r="BG76" i="21"/>
  <c r="BF76" i="21"/>
  <c r="BE76" i="21"/>
  <c r="BD76" i="21"/>
  <c r="BC76" i="21"/>
  <c r="BB76" i="21"/>
  <c r="BA76" i="21"/>
  <c r="AZ76" i="21"/>
  <c r="AY76" i="21"/>
  <c r="AX76" i="21"/>
  <c r="AW76" i="21"/>
  <c r="AV76" i="21"/>
  <c r="AU76" i="21"/>
  <c r="AT76" i="21"/>
  <c r="AS76" i="21"/>
  <c r="AR76" i="21"/>
  <c r="AQ76" i="21"/>
  <c r="AP76" i="21"/>
  <c r="AO76" i="21"/>
  <c r="AN76" i="21"/>
  <c r="AM76" i="21"/>
  <c r="AL76" i="21"/>
  <c r="AK76" i="21"/>
  <c r="AJ76" i="21"/>
  <c r="AI76" i="21"/>
  <c r="AH76" i="21"/>
  <c r="AG76" i="21"/>
  <c r="AF76" i="21"/>
  <c r="AE76" i="21"/>
  <c r="AD76" i="21"/>
  <c r="AC76" i="21"/>
  <c r="AB76" i="21"/>
  <c r="AA76" i="21"/>
  <c r="Z76" i="21"/>
  <c r="Y76" i="21"/>
  <c r="X76" i="21"/>
  <c r="W76" i="21"/>
  <c r="V76" i="21"/>
  <c r="U76" i="21"/>
  <c r="T76" i="21"/>
  <c r="S76" i="21"/>
  <c r="R76" i="21"/>
  <c r="Q76" i="21"/>
  <c r="P76" i="21"/>
  <c r="O76" i="21"/>
  <c r="N76" i="21"/>
  <c r="M76" i="21"/>
  <c r="L76" i="21"/>
  <c r="K76" i="21"/>
  <c r="J76" i="21"/>
  <c r="I76" i="21"/>
  <c r="H76" i="21"/>
  <c r="G76" i="21"/>
  <c r="D212" i="22" l="1"/>
  <c r="C212" i="22"/>
  <c r="B212" i="22"/>
  <c r="A212" i="22"/>
  <c r="MQ212" i="22" s="1"/>
  <c r="D211" i="22"/>
  <c r="C211" i="22"/>
  <c r="B211" i="22"/>
  <c r="A211" i="22"/>
  <c r="MQ211" i="22" s="1"/>
  <c r="D210" i="22"/>
  <c r="C210" i="22"/>
  <c r="B210" i="22"/>
  <c r="A210" i="22"/>
  <c r="MQ210" i="22" s="1"/>
  <c r="D209" i="22"/>
  <c r="C209" i="22"/>
  <c r="B209" i="22"/>
  <c r="A209" i="22"/>
  <c r="MQ209" i="22" s="1"/>
  <c r="D208" i="22"/>
  <c r="C208" i="22"/>
  <c r="B208" i="22"/>
  <c r="A208" i="22"/>
  <c r="MQ208" i="22" s="1"/>
  <c r="D207" i="22"/>
  <c r="C207" i="22"/>
  <c r="B207" i="22"/>
  <c r="A207" i="22"/>
  <c r="D205" i="22"/>
  <c r="C205" i="22"/>
  <c r="B205" i="22"/>
  <c r="A205" i="22"/>
  <c r="D204" i="22"/>
  <c r="C204" i="22"/>
  <c r="B204" i="22"/>
  <c r="A204" i="22"/>
  <c r="D203" i="22"/>
  <c r="C203" i="22"/>
  <c r="B203" i="22"/>
  <c r="A203" i="22"/>
  <c r="D202" i="22"/>
  <c r="C202" i="22"/>
  <c r="B202" i="22"/>
  <c r="A202" i="22"/>
  <c r="D201" i="22"/>
  <c r="C201" i="22"/>
  <c r="B201" i="22"/>
  <c r="A201" i="22"/>
  <c r="D200" i="22"/>
  <c r="C200" i="22"/>
  <c r="B200" i="22"/>
  <c r="A200" i="22"/>
  <c r="D199" i="22"/>
  <c r="C199" i="22"/>
  <c r="B199" i="22"/>
  <c r="A199" i="22"/>
  <c r="D198" i="22"/>
  <c r="C198" i="22"/>
  <c r="B198" i="22"/>
  <c r="A198" i="22"/>
  <c r="D197" i="22"/>
  <c r="C197" i="22"/>
  <c r="B197" i="22"/>
  <c r="A197" i="22"/>
  <c r="D196" i="22"/>
  <c r="D195" i="22"/>
  <c r="D194" i="22"/>
  <c r="D193" i="22"/>
  <c r="D192" i="22"/>
  <c r="D191" i="22"/>
  <c r="D189" i="22"/>
  <c r="D188" i="22"/>
  <c r="D187" i="22"/>
  <c r="D186" i="22"/>
  <c r="D185" i="22"/>
  <c r="D184" i="22"/>
  <c r="D183" i="22"/>
  <c r="D182" i="22"/>
  <c r="D181" i="22"/>
  <c r="D180" i="22"/>
  <c r="D179" i="22"/>
  <c r="D178" i="22"/>
  <c r="D177" i="22"/>
  <c r="D176" i="22"/>
  <c r="D175" i="22"/>
  <c r="D173" i="22"/>
  <c r="D172" i="22"/>
  <c r="D171" i="22"/>
  <c r="D170" i="22"/>
  <c r="D169" i="22"/>
  <c r="D168" i="22"/>
  <c r="D167" i="22"/>
  <c r="D166" i="22"/>
  <c r="D165" i="22"/>
  <c r="D164" i="22"/>
  <c r="D163" i="22"/>
  <c r="D162" i="22"/>
  <c r="D161" i="22"/>
  <c r="D160" i="22"/>
  <c r="D159" i="22"/>
  <c r="D157" i="22"/>
  <c r="D156" i="22"/>
  <c r="D155" i="22"/>
  <c r="D154" i="22"/>
  <c r="D153" i="22"/>
  <c r="D152" i="22"/>
  <c r="D151" i="22"/>
  <c r="D150" i="22"/>
  <c r="D149" i="22"/>
  <c r="D148" i="22"/>
  <c r="D147" i="22"/>
  <c r="D146" i="22"/>
  <c r="D145" i="22"/>
  <c r="D144" i="22"/>
  <c r="D143" i="22"/>
  <c r="D141" i="22"/>
  <c r="D140" i="22"/>
  <c r="D139" i="22"/>
  <c r="D138" i="22"/>
  <c r="D137" i="22"/>
  <c r="D136" i="22"/>
  <c r="D135" i="22"/>
  <c r="D134" i="22"/>
  <c r="D133" i="22"/>
  <c r="D132" i="22"/>
  <c r="D131" i="22"/>
  <c r="D130" i="22"/>
  <c r="D129" i="22"/>
  <c r="D128" i="22"/>
  <c r="D127" i="22"/>
  <c r="D125" i="22"/>
  <c r="D124" i="22"/>
  <c r="D123" i="22"/>
  <c r="D122" i="22"/>
  <c r="D121" i="22"/>
  <c r="D120" i="22"/>
  <c r="D119" i="22"/>
  <c r="D118" i="22"/>
  <c r="D117" i="22"/>
  <c r="D116" i="22"/>
  <c r="D115" i="22"/>
  <c r="D114" i="22"/>
  <c r="D113" i="22"/>
  <c r="D112" i="22"/>
  <c r="D111" i="22"/>
  <c r="D109" i="22"/>
  <c r="D108" i="22"/>
  <c r="D107" i="22"/>
  <c r="D106" i="22"/>
  <c r="D105" i="22"/>
  <c r="D104" i="22"/>
  <c r="D103" i="22"/>
  <c r="D102" i="22"/>
  <c r="D101" i="22"/>
  <c r="D100" i="22"/>
  <c r="D99" i="22"/>
  <c r="D98" i="22"/>
  <c r="D97" i="22"/>
  <c r="D96" i="22"/>
  <c r="D95" i="22"/>
  <c r="D93" i="22"/>
  <c r="D92" i="22"/>
  <c r="D91" i="22"/>
  <c r="D90" i="22"/>
  <c r="D89" i="22"/>
  <c r="D88" i="22"/>
  <c r="D87" i="22"/>
  <c r="D86" i="22"/>
  <c r="D85" i="22"/>
  <c r="D84" i="22"/>
  <c r="D83" i="22"/>
  <c r="D82" i="22"/>
  <c r="D81" i="22"/>
  <c r="D80" i="22"/>
  <c r="D79" i="22"/>
  <c r="D77" i="22"/>
  <c r="D76" i="22"/>
  <c r="D75" i="22"/>
  <c r="D74" i="22"/>
  <c r="D73" i="22"/>
  <c r="D72" i="22"/>
  <c r="D71" i="22"/>
  <c r="D70" i="22"/>
  <c r="D69" i="22"/>
  <c r="D68" i="22"/>
  <c r="D67" i="22"/>
  <c r="D66" i="22"/>
  <c r="D65" i="22"/>
  <c r="D64" i="22"/>
  <c r="D63" i="22"/>
  <c r="D61" i="22"/>
  <c r="D60" i="22"/>
  <c r="D59" i="22"/>
  <c r="D58" i="22"/>
  <c r="D57" i="22"/>
  <c r="D56" i="22"/>
  <c r="D55" i="22"/>
  <c r="D54" i="22"/>
  <c r="D53" i="22"/>
  <c r="D52" i="22"/>
  <c r="D51" i="22"/>
  <c r="D50" i="22"/>
  <c r="D49" i="22"/>
  <c r="D48" i="22"/>
  <c r="D47" i="22"/>
  <c r="D45" i="22"/>
  <c r="D44" i="22"/>
  <c r="D43" i="22"/>
  <c r="D42" i="22"/>
  <c r="D41" i="22"/>
  <c r="D40" i="22"/>
  <c r="D39" i="22"/>
  <c r="D38" i="22"/>
  <c r="D37" i="22"/>
  <c r="D36" i="22"/>
  <c r="D35" i="22"/>
  <c r="D34" i="22"/>
  <c r="D33" i="22"/>
  <c r="D32" i="22"/>
  <c r="D31" i="22"/>
  <c r="D29" i="22"/>
  <c r="D28" i="22"/>
  <c r="D27" i="22"/>
  <c r="D26" i="22"/>
  <c r="D25" i="22"/>
  <c r="D24" i="22"/>
  <c r="D23" i="22"/>
  <c r="D22" i="22"/>
  <c r="D21" i="22"/>
  <c r="D20" i="22"/>
  <c r="D19" i="22"/>
  <c r="D18" i="22"/>
  <c r="D17" i="22"/>
  <c r="D16" i="22"/>
  <c r="D15" i="22"/>
  <c r="D13" i="22"/>
  <c r="D12" i="22"/>
  <c r="D11" i="22"/>
  <c r="D10" i="22"/>
  <c r="D9" i="22"/>
  <c r="D8" i="22"/>
  <c r="D7" i="22"/>
  <c r="D6" i="22"/>
  <c r="D211" i="37"/>
  <c r="C211" i="37"/>
  <c r="B211" i="37"/>
  <c r="A211" i="37"/>
  <c r="D210" i="37"/>
  <c r="C210" i="37"/>
  <c r="B210" i="37"/>
  <c r="A210" i="37"/>
  <c r="D209" i="37"/>
  <c r="C209" i="37"/>
  <c r="B209" i="37"/>
  <c r="A209" i="37"/>
  <c r="D208" i="37"/>
  <c r="C208" i="37"/>
  <c r="B208" i="37"/>
  <c r="A208" i="37"/>
  <c r="D207" i="37"/>
  <c r="C207" i="37"/>
  <c r="B207" i="37"/>
  <c r="A207" i="37"/>
  <c r="D206" i="37"/>
  <c r="C206" i="37"/>
  <c r="B206" i="37"/>
  <c r="A206" i="37"/>
  <c r="D204" i="37"/>
  <c r="C204" i="37"/>
  <c r="B204" i="37"/>
  <c r="A204" i="37"/>
  <c r="D203" i="37"/>
  <c r="C203" i="37"/>
  <c r="B203" i="37"/>
  <c r="A203" i="37"/>
  <c r="D202" i="37"/>
  <c r="C202" i="37"/>
  <c r="B202" i="37"/>
  <c r="A202" i="37"/>
  <c r="D201" i="37"/>
  <c r="C201" i="37"/>
  <c r="B201" i="37"/>
  <c r="A201" i="37"/>
  <c r="D200" i="37"/>
  <c r="C200" i="37"/>
  <c r="B200" i="37"/>
  <c r="A200" i="37"/>
  <c r="D199" i="37"/>
  <c r="C199" i="37"/>
  <c r="B199" i="37"/>
  <c r="A199" i="37"/>
  <c r="D198" i="37"/>
  <c r="C198" i="37"/>
  <c r="B198" i="37"/>
  <c r="A198" i="37"/>
  <c r="D197" i="37"/>
  <c r="C197" i="37"/>
  <c r="B197" i="37"/>
  <c r="A197" i="37"/>
  <c r="D196" i="37"/>
  <c r="C196" i="37"/>
  <c r="B196" i="37"/>
  <c r="A196" i="37"/>
  <c r="D195" i="37"/>
  <c r="D194" i="37"/>
  <c r="D193" i="37"/>
  <c r="D192" i="37"/>
  <c r="D191" i="37"/>
  <c r="D190" i="37"/>
  <c r="D188" i="37"/>
  <c r="D187" i="37"/>
  <c r="D186" i="37"/>
  <c r="D185" i="37"/>
  <c r="D184" i="37"/>
  <c r="D183" i="37"/>
  <c r="D182" i="37"/>
  <c r="D181" i="37"/>
  <c r="D180" i="37"/>
  <c r="D179" i="37"/>
  <c r="D178" i="37"/>
  <c r="D177" i="37"/>
  <c r="D176" i="37"/>
  <c r="D175" i="37"/>
  <c r="D174" i="37"/>
  <c r="D172" i="37"/>
  <c r="D171" i="37"/>
  <c r="D170" i="37"/>
  <c r="D169" i="37"/>
  <c r="D168" i="37"/>
  <c r="D167" i="37"/>
  <c r="D166" i="37"/>
  <c r="D165" i="37"/>
  <c r="D164" i="37"/>
  <c r="D163" i="37"/>
  <c r="D162" i="37"/>
  <c r="D161" i="37"/>
  <c r="D160" i="37"/>
  <c r="D159" i="37"/>
  <c r="D158" i="37"/>
  <c r="D156" i="37"/>
  <c r="D155" i="37"/>
  <c r="D154" i="37"/>
  <c r="D153" i="37"/>
  <c r="D152" i="37"/>
  <c r="D151" i="37"/>
  <c r="D150" i="37"/>
  <c r="D149" i="37"/>
  <c r="D148" i="37"/>
  <c r="D147" i="37"/>
  <c r="D146" i="37"/>
  <c r="D145" i="37"/>
  <c r="D144" i="37"/>
  <c r="D143" i="37"/>
  <c r="D142" i="37"/>
  <c r="D140" i="37"/>
  <c r="D139" i="37"/>
  <c r="D138" i="37"/>
  <c r="D137" i="37"/>
  <c r="D136" i="37"/>
  <c r="D135" i="37"/>
  <c r="D134" i="37"/>
  <c r="D133" i="37"/>
  <c r="D132" i="37"/>
  <c r="D131" i="37"/>
  <c r="D130" i="37"/>
  <c r="D129" i="37"/>
  <c r="D128" i="37"/>
  <c r="D127" i="37"/>
  <c r="D126" i="37"/>
  <c r="D124" i="37"/>
  <c r="D123" i="37"/>
  <c r="D122" i="37"/>
  <c r="D121" i="37"/>
  <c r="D120" i="37"/>
  <c r="D119" i="37"/>
  <c r="D118" i="37"/>
  <c r="D117" i="37"/>
  <c r="D116" i="37"/>
  <c r="D115" i="37"/>
  <c r="D114" i="37"/>
  <c r="D113" i="37"/>
  <c r="D112" i="37"/>
  <c r="D111" i="37"/>
  <c r="D110" i="37"/>
  <c r="D108" i="37"/>
  <c r="D107" i="37"/>
  <c r="D106" i="37"/>
  <c r="D105" i="37"/>
  <c r="D104" i="37"/>
  <c r="D103" i="37"/>
  <c r="D102" i="37"/>
  <c r="D101" i="37"/>
  <c r="D100" i="37"/>
  <c r="D99" i="37"/>
  <c r="D98" i="37"/>
  <c r="D97" i="37"/>
  <c r="D96" i="37"/>
  <c r="D95" i="37"/>
  <c r="D94" i="37"/>
  <c r="D92" i="37"/>
  <c r="D91" i="37"/>
  <c r="D90" i="37"/>
  <c r="D89" i="37"/>
  <c r="D88" i="37"/>
  <c r="D87" i="37"/>
  <c r="D86" i="37"/>
  <c r="D85" i="37"/>
  <c r="D84" i="37"/>
  <c r="D83" i="37"/>
  <c r="D82" i="37"/>
  <c r="D81" i="37"/>
  <c r="D80" i="37"/>
  <c r="D79" i="37"/>
  <c r="D78" i="37"/>
  <c r="D76" i="37"/>
  <c r="D75" i="37"/>
  <c r="D74" i="37"/>
  <c r="D73" i="37"/>
  <c r="D72" i="37"/>
  <c r="D71" i="37"/>
  <c r="D70" i="37"/>
  <c r="D69" i="37"/>
  <c r="D68" i="37"/>
  <c r="D67" i="37"/>
  <c r="D66" i="37"/>
  <c r="D65" i="37"/>
  <c r="D64" i="37"/>
  <c r="D63" i="37"/>
  <c r="D62" i="37"/>
  <c r="D60" i="37"/>
  <c r="D59" i="37"/>
  <c r="D58" i="37"/>
  <c r="D57" i="37"/>
  <c r="D56" i="37"/>
  <c r="D55" i="37"/>
  <c r="D54" i="37"/>
  <c r="D53" i="37"/>
  <c r="D52" i="37"/>
  <c r="D51" i="37"/>
  <c r="D50" i="37"/>
  <c r="D49" i="37"/>
  <c r="D48" i="37"/>
  <c r="D47" i="37"/>
  <c r="D46" i="37"/>
  <c r="D44" i="37"/>
  <c r="D43" i="37"/>
  <c r="D42" i="37"/>
  <c r="D41" i="37"/>
  <c r="D40" i="37"/>
  <c r="D39" i="37"/>
  <c r="D38" i="37"/>
  <c r="D37" i="37"/>
  <c r="D36" i="37"/>
  <c r="D35" i="37"/>
  <c r="D34" i="37"/>
  <c r="D33" i="37"/>
  <c r="D32" i="37"/>
  <c r="D31" i="37"/>
  <c r="D30" i="37"/>
  <c r="D28" i="37"/>
  <c r="D27" i="37"/>
  <c r="D26" i="37"/>
  <c r="D25" i="37"/>
  <c r="D24" i="37"/>
  <c r="D23" i="37"/>
  <c r="D22" i="37"/>
  <c r="D21" i="37"/>
  <c r="D20" i="37"/>
  <c r="D19" i="37"/>
  <c r="D18" i="37"/>
  <c r="D17" i="37"/>
  <c r="D16" i="37"/>
  <c r="D15" i="37"/>
  <c r="D14" i="37"/>
  <c r="D12" i="37"/>
  <c r="D11" i="37"/>
  <c r="D10" i="37"/>
  <c r="D9" i="37"/>
  <c r="D8" i="37"/>
  <c r="D7" i="37"/>
  <c r="D6" i="37"/>
  <c r="D5" i="37"/>
  <c r="E204" i="21"/>
  <c r="E205" i="22" s="1"/>
  <c r="E204" i="37" l="1"/>
  <c r="A188" i="8"/>
  <c r="A172" i="8"/>
  <c r="A156" i="8"/>
  <c r="A140" i="8"/>
  <c r="A124" i="8"/>
  <c r="A108" i="8"/>
  <c r="A92" i="8"/>
  <c r="A76" i="8"/>
  <c r="A60" i="8"/>
  <c r="A44" i="8"/>
  <c r="A28" i="8"/>
  <c r="A12" i="8"/>
  <c r="A12" i="21" l="1"/>
  <c r="HW12" i="21" l="1"/>
  <c r="HX12" i="21"/>
  <c r="A13" i="22"/>
  <c r="A12" i="37"/>
  <c r="KZ185" i="21"/>
  <c r="KY185" i="21"/>
  <c r="KX185" i="21"/>
  <c r="KW185" i="21"/>
  <c r="KV185" i="21"/>
  <c r="KU185" i="21"/>
  <c r="KT185" i="21"/>
  <c r="KS185" i="21"/>
  <c r="KR185" i="21"/>
  <c r="KQ185" i="21"/>
  <c r="KP185" i="21"/>
  <c r="KO185" i="21"/>
  <c r="KN185" i="21"/>
  <c r="KM185" i="21"/>
  <c r="KL185" i="21"/>
  <c r="KK185" i="21"/>
  <c r="KJ185" i="21"/>
  <c r="KI185" i="21"/>
  <c r="KH185" i="21"/>
  <c r="KG185" i="21"/>
  <c r="KF185" i="21"/>
  <c r="KE185" i="21"/>
  <c r="KD185" i="21"/>
  <c r="KC185" i="21"/>
  <c r="KB185" i="21"/>
  <c r="KA185" i="21"/>
  <c r="KZ184" i="21"/>
  <c r="KY184" i="21"/>
  <c r="KX184" i="21"/>
  <c r="KW184" i="21"/>
  <c r="KV184" i="21"/>
  <c r="KU184" i="21"/>
  <c r="KT184" i="21"/>
  <c r="KS184" i="21"/>
  <c r="KR184" i="21"/>
  <c r="KQ184" i="21"/>
  <c r="KP184" i="21"/>
  <c r="KO184" i="21"/>
  <c r="KN184" i="21"/>
  <c r="KM184" i="21"/>
  <c r="KL184" i="21"/>
  <c r="KK184" i="21"/>
  <c r="KJ184" i="21"/>
  <c r="KI184" i="21"/>
  <c r="KH184" i="21"/>
  <c r="KG184" i="21"/>
  <c r="KF184" i="21"/>
  <c r="KE184" i="21"/>
  <c r="KD184" i="21"/>
  <c r="KC184" i="21"/>
  <c r="KB184" i="21"/>
  <c r="KA184" i="21"/>
  <c r="KZ183" i="21"/>
  <c r="KY183" i="21"/>
  <c r="KX183" i="21"/>
  <c r="KW183" i="21"/>
  <c r="KV183" i="21"/>
  <c r="KU183" i="21"/>
  <c r="KT183" i="21"/>
  <c r="KS183" i="21"/>
  <c r="KR183" i="21"/>
  <c r="KQ183" i="21"/>
  <c r="KP183" i="21"/>
  <c r="KO183" i="21"/>
  <c r="KN183" i="21"/>
  <c r="KM183" i="21"/>
  <c r="KL183" i="21"/>
  <c r="KK183" i="21"/>
  <c r="KJ183" i="21"/>
  <c r="KI183" i="21"/>
  <c r="KH183" i="21"/>
  <c r="KG183" i="21"/>
  <c r="KF183" i="21"/>
  <c r="KE183" i="21"/>
  <c r="KD183" i="21"/>
  <c r="KC183" i="21"/>
  <c r="KB183" i="21"/>
  <c r="KA183" i="21"/>
  <c r="KZ182" i="21"/>
  <c r="KY182" i="21"/>
  <c r="KX182" i="21"/>
  <c r="KW182" i="21"/>
  <c r="KV182" i="21"/>
  <c r="KU182" i="21"/>
  <c r="KT182" i="21"/>
  <c r="KS182" i="21"/>
  <c r="KR182" i="21"/>
  <c r="KQ182" i="21"/>
  <c r="KP182" i="21"/>
  <c r="KO182" i="21"/>
  <c r="KN182" i="21"/>
  <c r="KM182" i="21"/>
  <c r="KL182" i="21"/>
  <c r="KK182" i="21"/>
  <c r="KJ182" i="21"/>
  <c r="KI182" i="21"/>
  <c r="KH182" i="21"/>
  <c r="KG182" i="21"/>
  <c r="KF182" i="21"/>
  <c r="KE182" i="21"/>
  <c r="KD182" i="21"/>
  <c r="KC182" i="21"/>
  <c r="KB182" i="21"/>
  <c r="KA182" i="21"/>
  <c r="KZ181" i="21"/>
  <c r="KY181" i="21"/>
  <c r="KX181" i="21"/>
  <c r="KW181" i="21"/>
  <c r="KV181" i="21"/>
  <c r="KU181" i="21"/>
  <c r="KT181" i="21"/>
  <c r="KS181" i="21"/>
  <c r="KR181" i="21"/>
  <c r="KQ181" i="21"/>
  <c r="KP181" i="21"/>
  <c r="KO181" i="21"/>
  <c r="KN181" i="21"/>
  <c r="KM181" i="21"/>
  <c r="KL181" i="21"/>
  <c r="KK181" i="21"/>
  <c r="KJ181" i="21"/>
  <c r="KI181" i="21"/>
  <c r="KH181" i="21"/>
  <c r="KG181" i="21"/>
  <c r="KF181" i="21"/>
  <c r="KE181" i="21"/>
  <c r="KD181" i="21"/>
  <c r="KC181" i="21"/>
  <c r="KB181" i="21"/>
  <c r="KA181" i="21"/>
  <c r="KZ180" i="21"/>
  <c r="KY180" i="21"/>
  <c r="KX180" i="21"/>
  <c r="KW180" i="21"/>
  <c r="KV180" i="21"/>
  <c r="KU180" i="21"/>
  <c r="KT180" i="21"/>
  <c r="KS180" i="21"/>
  <c r="KR180" i="21"/>
  <c r="KQ180" i="21"/>
  <c r="KP180" i="21"/>
  <c r="KO180" i="21"/>
  <c r="KN180" i="21"/>
  <c r="KM180" i="21"/>
  <c r="KL180" i="21"/>
  <c r="KK180" i="21"/>
  <c r="KJ180" i="21"/>
  <c r="KI180" i="21"/>
  <c r="KH180" i="21"/>
  <c r="KG180" i="21"/>
  <c r="KF180" i="21"/>
  <c r="KE180" i="21"/>
  <c r="KD180" i="21"/>
  <c r="KC180" i="21"/>
  <c r="KB180" i="21"/>
  <c r="KA180" i="21"/>
  <c r="KZ169" i="21"/>
  <c r="KY169" i="21"/>
  <c r="KX169" i="21"/>
  <c r="KW169" i="21"/>
  <c r="KV169" i="21"/>
  <c r="KU169" i="21"/>
  <c r="KT169" i="21"/>
  <c r="KS169" i="21"/>
  <c r="KR169" i="21"/>
  <c r="KQ169" i="21"/>
  <c r="KP169" i="21"/>
  <c r="KO169" i="21"/>
  <c r="KN169" i="21"/>
  <c r="KM169" i="21"/>
  <c r="KL169" i="21"/>
  <c r="KK169" i="21"/>
  <c r="KJ169" i="21"/>
  <c r="KI169" i="21"/>
  <c r="KH169" i="21"/>
  <c r="KG169" i="21"/>
  <c r="KF169" i="21"/>
  <c r="KE169" i="21"/>
  <c r="KD169" i="21"/>
  <c r="KC169" i="21"/>
  <c r="KB169" i="21"/>
  <c r="KA169" i="21"/>
  <c r="KZ168" i="21"/>
  <c r="KY168" i="21"/>
  <c r="KX168" i="21"/>
  <c r="KW168" i="21"/>
  <c r="KV168" i="21"/>
  <c r="KU168" i="21"/>
  <c r="KT168" i="21"/>
  <c r="KS168" i="21"/>
  <c r="KR168" i="21"/>
  <c r="KQ168" i="21"/>
  <c r="KP168" i="21"/>
  <c r="KO168" i="21"/>
  <c r="KN168" i="21"/>
  <c r="KM168" i="21"/>
  <c r="KL168" i="21"/>
  <c r="KK168" i="21"/>
  <c r="KJ168" i="21"/>
  <c r="KI168" i="21"/>
  <c r="KH168" i="21"/>
  <c r="KG168" i="21"/>
  <c r="KF168" i="21"/>
  <c r="KE168" i="21"/>
  <c r="KD168" i="21"/>
  <c r="KC168" i="21"/>
  <c r="KB168" i="21"/>
  <c r="KA168" i="21"/>
  <c r="KZ167" i="21"/>
  <c r="KY167" i="21"/>
  <c r="KX167" i="21"/>
  <c r="KW167" i="21"/>
  <c r="KV167" i="21"/>
  <c r="KU167" i="21"/>
  <c r="KT167" i="21"/>
  <c r="KS167" i="21"/>
  <c r="KR167" i="21"/>
  <c r="KQ167" i="21"/>
  <c r="KP167" i="21"/>
  <c r="KO167" i="21"/>
  <c r="KN167" i="21"/>
  <c r="KM167" i="21"/>
  <c r="KL167" i="21"/>
  <c r="KK167" i="21"/>
  <c r="KJ167" i="21"/>
  <c r="KI167" i="21"/>
  <c r="KH167" i="21"/>
  <c r="KG167" i="21"/>
  <c r="KF167" i="21"/>
  <c r="KE167" i="21"/>
  <c r="KD167" i="21"/>
  <c r="KC167" i="21"/>
  <c r="KB167" i="21"/>
  <c r="KA167" i="21"/>
  <c r="KZ166" i="21"/>
  <c r="KY166" i="21"/>
  <c r="KX166" i="21"/>
  <c r="KW166" i="21"/>
  <c r="KV166" i="21"/>
  <c r="KU166" i="21"/>
  <c r="KT166" i="21"/>
  <c r="KS166" i="21"/>
  <c r="KR166" i="21"/>
  <c r="KQ166" i="21"/>
  <c r="KP166" i="21"/>
  <c r="KO166" i="21"/>
  <c r="KN166" i="21"/>
  <c r="KM166" i="21"/>
  <c r="KL166" i="21"/>
  <c r="KK166" i="21"/>
  <c r="KJ166" i="21"/>
  <c r="KI166" i="21"/>
  <c r="KH166" i="21"/>
  <c r="KG166" i="21"/>
  <c r="KF166" i="21"/>
  <c r="KE166" i="21"/>
  <c r="KD166" i="21"/>
  <c r="KC166" i="21"/>
  <c r="KB166" i="21"/>
  <c r="KA166" i="21"/>
  <c r="KZ165" i="21"/>
  <c r="KY165" i="21"/>
  <c r="KX165" i="21"/>
  <c r="KW165" i="21"/>
  <c r="KV165" i="21"/>
  <c r="KU165" i="21"/>
  <c r="KT165" i="21"/>
  <c r="KS165" i="21"/>
  <c r="KR165" i="21"/>
  <c r="KQ165" i="21"/>
  <c r="KP165" i="21"/>
  <c r="KO165" i="21"/>
  <c r="KN165" i="21"/>
  <c r="KM165" i="21"/>
  <c r="KL165" i="21"/>
  <c r="KK165" i="21"/>
  <c r="KJ165" i="21"/>
  <c r="KI165" i="21"/>
  <c r="KH165" i="21"/>
  <c r="KG165" i="21"/>
  <c r="KF165" i="21"/>
  <c r="KE165" i="21"/>
  <c r="KD165" i="21"/>
  <c r="KC165" i="21"/>
  <c r="KB165" i="21"/>
  <c r="KA165" i="21"/>
  <c r="KZ164" i="21"/>
  <c r="KY164" i="21"/>
  <c r="KX164" i="21"/>
  <c r="KW164" i="21"/>
  <c r="KV164" i="21"/>
  <c r="KU164" i="21"/>
  <c r="KT164" i="21"/>
  <c r="KS164" i="21"/>
  <c r="KR164" i="21"/>
  <c r="KQ164" i="21"/>
  <c r="KP164" i="21"/>
  <c r="KO164" i="21"/>
  <c r="KN164" i="21"/>
  <c r="KM164" i="21"/>
  <c r="KL164" i="21"/>
  <c r="KK164" i="21"/>
  <c r="KJ164" i="21"/>
  <c r="KI164" i="21"/>
  <c r="KH164" i="21"/>
  <c r="KG164" i="21"/>
  <c r="KF164" i="21"/>
  <c r="KE164" i="21"/>
  <c r="KD164" i="21"/>
  <c r="KC164" i="21"/>
  <c r="KB164" i="21"/>
  <c r="KA164" i="21"/>
  <c r="KZ83" i="21"/>
  <c r="KY83" i="21"/>
  <c r="KX83" i="21"/>
  <c r="KW83" i="21"/>
  <c r="KV83" i="21"/>
  <c r="KU83" i="21"/>
  <c r="KT83" i="21"/>
  <c r="KS83" i="21"/>
  <c r="KR83" i="21"/>
  <c r="KQ83" i="21"/>
  <c r="KP83" i="21"/>
  <c r="KO83" i="21"/>
  <c r="KN83" i="21"/>
  <c r="KM83" i="21"/>
  <c r="KL83" i="21"/>
  <c r="KK83" i="21"/>
  <c r="KJ83" i="21"/>
  <c r="KI83" i="21"/>
  <c r="KH83" i="21"/>
  <c r="KG83" i="21"/>
  <c r="KF83" i="21"/>
  <c r="KE83" i="21"/>
  <c r="KD83" i="21"/>
  <c r="KC83" i="21"/>
  <c r="KB83" i="21"/>
  <c r="KA83" i="21"/>
  <c r="KZ82" i="21"/>
  <c r="KY82" i="21"/>
  <c r="KX82" i="21"/>
  <c r="KW82" i="21"/>
  <c r="KV82" i="21"/>
  <c r="KU82" i="21"/>
  <c r="KT82" i="21"/>
  <c r="KS82" i="21"/>
  <c r="KR82" i="21"/>
  <c r="KQ82" i="21"/>
  <c r="KP82" i="21"/>
  <c r="KO82" i="21"/>
  <c r="KN82" i="21"/>
  <c r="KM82" i="21"/>
  <c r="KL82" i="21"/>
  <c r="KK82" i="21"/>
  <c r="KJ82" i="21"/>
  <c r="KI82" i="21"/>
  <c r="KH82" i="21"/>
  <c r="KG82" i="21"/>
  <c r="KF82" i="21"/>
  <c r="KE82" i="21"/>
  <c r="KD82" i="21"/>
  <c r="KC82" i="21"/>
  <c r="KB82" i="21"/>
  <c r="KA82" i="21"/>
  <c r="KZ81" i="21"/>
  <c r="KY81" i="21"/>
  <c r="KX81" i="21"/>
  <c r="KW81" i="21"/>
  <c r="KV81" i="21"/>
  <c r="KU81" i="21"/>
  <c r="KT81" i="21"/>
  <c r="KS81" i="21"/>
  <c r="KR81" i="21"/>
  <c r="KQ81" i="21"/>
  <c r="KP81" i="21"/>
  <c r="KO81" i="21"/>
  <c r="KN81" i="21"/>
  <c r="KM81" i="21"/>
  <c r="KL81" i="21"/>
  <c r="KK81" i="21"/>
  <c r="KJ81" i="21"/>
  <c r="KI81" i="21"/>
  <c r="KH81" i="21"/>
  <c r="KG81" i="21"/>
  <c r="KF81" i="21"/>
  <c r="KE81" i="21"/>
  <c r="KD81" i="21"/>
  <c r="KC81" i="21"/>
  <c r="KB81" i="21"/>
  <c r="KA81" i="21"/>
  <c r="KZ80" i="21"/>
  <c r="KY80" i="21"/>
  <c r="KX80" i="21"/>
  <c r="KW80" i="21"/>
  <c r="KV80" i="21"/>
  <c r="KU80" i="21"/>
  <c r="KT80" i="21"/>
  <c r="KS80" i="21"/>
  <c r="KR80" i="21"/>
  <c r="KQ80" i="21"/>
  <c r="KP80" i="21"/>
  <c r="KO80" i="21"/>
  <c r="KN80" i="21"/>
  <c r="KM80" i="21"/>
  <c r="KL80" i="21"/>
  <c r="KK80" i="21"/>
  <c r="KJ80" i="21"/>
  <c r="KI80" i="21"/>
  <c r="KH80" i="21"/>
  <c r="KG80" i="21"/>
  <c r="KF80" i="21"/>
  <c r="KE80" i="21"/>
  <c r="KD80" i="21"/>
  <c r="KC80" i="21"/>
  <c r="KB80" i="21"/>
  <c r="KA80" i="21"/>
  <c r="KZ79" i="21"/>
  <c r="KY79" i="21"/>
  <c r="KX79" i="21"/>
  <c r="KW79" i="21"/>
  <c r="KV79" i="21"/>
  <c r="KU79" i="21"/>
  <c r="KT79" i="21"/>
  <c r="KS79" i="21"/>
  <c r="KR79" i="21"/>
  <c r="KQ79" i="21"/>
  <c r="KP79" i="21"/>
  <c r="KO79" i="21"/>
  <c r="KN79" i="21"/>
  <c r="KM79" i="21"/>
  <c r="KL79" i="21"/>
  <c r="KK79" i="21"/>
  <c r="KJ79" i="21"/>
  <c r="KI79" i="21"/>
  <c r="KH79" i="21"/>
  <c r="KG79" i="21"/>
  <c r="KF79" i="21"/>
  <c r="KE79" i="21"/>
  <c r="KD79" i="21"/>
  <c r="KC79" i="21"/>
  <c r="KB79" i="21"/>
  <c r="KA79" i="21"/>
  <c r="KZ78" i="21"/>
  <c r="KY78" i="21"/>
  <c r="KX78" i="21"/>
  <c r="KW78" i="21"/>
  <c r="KV78" i="21"/>
  <c r="KU78" i="21"/>
  <c r="KT78" i="21"/>
  <c r="KS78" i="21"/>
  <c r="KR78" i="21"/>
  <c r="KQ78" i="21"/>
  <c r="KP78" i="21"/>
  <c r="KO78" i="21"/>
  <c r="KN78" i="21"/>
  <c r="KM78" i="21"/>
  <c r="KL78" i="21"/>
  <c r="KK78" i="21"/>
  <c r="KJ78" i="21"/>
  <c r="KI78" i="21"/>
  <c r="KH78" i="21"/>
  <c r="KG78" i="21"/>
  <c r="KF78" i="21"/>
  <c r="KE78" i="21"/>
  <c r="KD78" i="21"/>
  <c r="KC78" i="21"/>
  <c r="KB78" i="21"/>
  <c r="KA78" i="21"/>
  <c r="KZ76" i="21"/>
  <c r="KY76" i="21"/>
  <c r="KX76" i="21"/>
  <c r="KW76" i="21"/>
  <c r="KV76" i="21"/>
  <c r="KU76" i="21"/>
  <c r="KT76" i="21"/>
  <c r="KS76" i="21"/>
  <c r="KR76" i="21"/>
  <c r="KQ76" i="21"/>
  <c r="KP76" i="21"/>
  <c r="KO76" i="21"/>
  <c r="KN76" i="21"/>
  <c r="KM76" i="21"/>
  <c r="KL76" i="21"/>
  <c r="KK76" i="21"/>
  <c r="KJ76" i="21"/>
  <c r="KI76" i="21"/>
  <c r="KH76" i="21"/>
  <c r="KG76" i="21"/>
  <c r="KF76" i="21"/>
  <c r="KE76" i="21"/>
  <c r="KD76" i="21"/>
  <c r="KC76" i="21"/>
  <c r="KB76" i="21"/>
  <c r="KA76" i="21"/>
  <c r="C195" i="21" l="1"/>
  <c r="B195" i="21"/>
  <c r="A195" i="21"/>
  <c r="C194" i="21"/>
  <c r="B194" i="21"/>
  <c r="A194" i="21"/>
  <c r="C193" i="21"/>
  <c r="B193" i="21"/>
  <c r="A193" i="21"/>
  <c r="C192" i="21"/>
  <c r="B192" i="21"/>
  <c r="A192" i="21"/>
  <c r="C191" i="21"/>
  <c r="B191" i="21"/>
  <c r="A191" i="21"/>
  <c r="C190" i="21"/>
  <c r="B190" i="21"/>
  <c r="A190" i="21"/>
  <c r="C188" i="21"/>
  <c r="B188" i="21"/>
  <c r="A188" i="21"/>
  <c r="C187" i="21"/>
  <c r="B187" i="21"/>
  <c r="A187" i="21"/>
  <c r="C186" i="21"/>
  <c r="B186" i="21"/>
  <c r="A186" i="21"/>
  <c r="C185" i="21"/>
  <c r="B185" i="21"/>
  <c r="A185" i="21"/>
  <c r="C184" i="21"/>
  <c r="B184" i="21"/>
  <c r="A184" i="21"/>
  <c r="C183" i="21"/>
  <c r="B183" i="21"/>
  <c r="A183" i="21"/>
  <c r="C182" i="21"/>
  <c r="B182" i="21"/>
  <c r="A182" i="21"/>
  <c r="C181" i="21"/>
  <c r="B181" i="21"/>
  <c r="A181" i="21"/>
  <c r="C180" i="21"/>
  <c r="B180" i="21"/>
  <c r="A180" i="21"/>
  <c r="C179" i="21"/>
  <c r="B179" i="21"/>
  <c r="A179" i="21"/>
  <c r="C178" i="21"/>
  <c r="B178" i="21"/>
  <c r="A178" i="21"/>
  <c r="C177" i="21"/>
  <c r="B177" i="21"/>
  <c r="A177" i="21"/>
  <c r="C176" i="21"/>
  <c r="B176" i="21"/>
  <c r="A176" i="21"/>
  <c r="C175" i="21"/>
  <c r="B175" i="21"/>
  <c r="A175" i="21"/>
  <c r="C174" i="21"/>
  <c r="B174" i="21"/>
  <c r="A174" i="21"/>
  <c r="C172" i="21"/>
  <c r="B172" i="21"/>
  <c r="A172" i="21"/>
  <c r="C171" i="21"/>
  <c r="B171" i="21"/>
  <c r="A171" i="21"/>
  <c r="C170" i="21"/>
  <c r="B170" i="21"/>
  <c r="A170" i="21"/>
  <c r="C169" i="21"/>
  <c r="B169" i="21"/>
  <c r="A169" i="21"/>
  <c r="C168" i="21"/>
  <c r="B168" i="21"/>
  <c r="A168" i="21"/>
  <c r="C167" i="21"/>
  <c r="B167" i="21"/>
  <c r="A167" i="21"/>
  <c r="C166" i="21"/>
  <c r="B166" i="21"/>
  <c r="A166" i="21"/>
  <c r="C165" i="21"/>
  <c r="B165" i="21"/>
  <c r="A165" i="21"/>
  <c r="C164" i="21"/>
  <c r="B164" i="21"/>
  <c r="A164" i="21"/>
  <c r="C163" i="21"/>
  <c r="B163" i="21"/>
  <c r="A163" i="21"/>
  <c r="C162" i="21"/>
  <c r="B162" i="21"/>
  <c r="A162" i="21"/>
  <c r="C161" i="21"/>
  <c r="B161" i="21"/>
  <c r="A161" i="21"/>
  <c r="C160" i="21"/>
  <c r="B160" i="21"/>
  <c r="A160" i="21"/>
  <c r="C159" i="21"/>
  <c r="B159" i="21"/>
  <c r="A159" i="21"/>
  <c r="C158" i="21"/>
  <c r="B158" i="21"/>
  <c r="A158" i="21"/>
  <c r="C156" i="21"/>
  <c r="B156" i="21"/>
  <c r="A156" i="21"/>
  <c r="C155" i="21"/>
  <c r="B155" i="21"/>
  <c r="A155" i="21"/>
  <c r="C154" i="21"/>
  <c r="B154" i="21"/>
  <c r="A154" i="21"/>
  <c r="C153" i="21"/>
  <c r="B153" i="21"/>
  <c r="A153" i="21"/>
  <c r="C152" i="21"/>
  <c r="B152" i="21"/>
  <c r="A152" i="21"/>
  <c r="C151" i="21"/>
  <c r="B151" i="21"/>
  <c r="A151" i="21"/>
  <c r="C150" i="21"/>
  <c r="B150" i="21"/>
  <c r="A150" i="21"/>
  <c r="C149" i="21"/>
  <c r="B149" i="21"/>
  <c r="A149" i="21"/>
  <c r="C148" i="21"/>
  <c r="B148" i="21"/>
  <c r="A148" i="21"/>
  <c r="C147" i="21"/>
  <c r="B147" i="21"/>
  <c r="A147" i="21"/>
  <c r="C146" i="21"/>
  <c r="B146" i="21"/>
  <c r="A146" i="21"/>
  <c r="C145" i="21"/>
  <c r="B145" i="21"/>
  <c r="A145" i="21"/>
  <c r="C144" i="21"/>
  <c r="B144" i="21"/>
  <c r="A144" i="21"/>
  <c r="C143" i="21"/>
  <c r="B143" i="21"/>
  <c r="A143" i="21"/>
  <c r="C142" i="21"/>
  <c r="B142" i="21"/>
  <c r="A142" i="21"/>
  <c r="C140" i="21"/>
  <c r="B140" i="21"/>
  <c r="A140" i="21"/>
  <c r="C139" i="21"/>
  <c r="B139" i="21"/>
  <c r="A139" i="21"/>
  <c r="C138" i="21"/>
  <c r="B138" i="21"/>
  <c r="A138" i="21"/>
  <c r="C137" i="21"/>
  <c r="B137" i="21"/>
  <c r="A137" i="21"/>
  <c r="C136" i="21"/>
  <c r="B136" i="21"/>
  <c r="A136" i="21"/>
  <c r="C135" i="21"/>
  <c r="B135" i="21"/>
  <c r="A135" i="21"/>
  <c r="C134" i="21"/>
  <c r="B134" i="21"/>
  <c r="A134" i="21"/>
  <c r="C133" i="21"/>
  <c r="B133" i="21"/>
  <c r="A133" i="21"/>
  <c r="C132" i="21"/>
  <c r="B132" i="21"/>
  <c r="A132" i="21"/>
  <c r="C131" i="21"/>
  <c r="B131" i="21"/>
  <c r="A131" i="21"/>
  <c r="C130" i="21"/>
  <c r="B130" i="21"/>
  <c r="A130" i="21"/>
  <c r="C129" i="21"/>
  <c r="B129" i="21"/>
  <c r="A129" i="21"/>
  <c r="C128" i="21"/>
  <c r="B128" i="21"/>
  <c r="A128" i="21"/>
  <c r="C127" i="21"/>
  <c r="B127" i="21"/>
  <c r="A127" i="21"/>
  <c r="C126" i="21"/>
  <c r="B126" i="21"/>
  <c r="A126" i="21"/>
  <c r="C124" i="21"/>
  <c r="B124" i="21"/>
  <c r="A124" i="21"/>
  <c r="C123" i="21"/>
  <c r="B123" i="21"/>
  <c r="A123" i="21"/>
  <c r="C122" i="21"/>
  <c r="B122" i="21"/>
  <c r="A122" i="21"/>
  <c r="C121" i="21"/>
  <c r="B121" i="21"/>
  <c r="A121" i="21"/>
  <c r="C120" i="21"/>
  <c r="B120" i="21"/>
  <c r="A120" i="21"/>
  <c r="C119" i="21"/>
  <c r="B119" i="21"/>
  <c r="A119" i="21"/>
  <c r="C118" i="21"/>
  <c r="B118" i="21"/>
  <c r="A118" i="21"/>
  <c r="C117" i="21"/>
  <c r="B117" i="21"/>
  <c r="A117" i="21"/>
  <c r="C116" i="21"/>
  <c r="B116" i="21"/>
  <c r="A116" i="21"/>
  <c r="C115" i="21"/>
  <c r="B115" i="21"/>
  <c r="A115" i="21"/>
  <c r="C114" i="21"/>
  <c r="B114" i="21"/>
  <c r="A114" i="21"/>
  <c r="C113" i="21"/>
  <c r="B113" i="21"/>
  <c r="A113" i="21"/>
  <c r="C112" i="21"/>
  <c r="B112" i="21"/>
  <c r="A112" i="21"/>
  <c r="C111" i="21"/>
  <c r="B111" i="21"/>
  <c r="A111" i="21"/>
  <c r="C110" i="21"/>
  <c r="B110" i="21"/>
  <c r="A110" i="21"/>
  <c r="C108" i="21"/>
  <c r="B108" i="21"/>
  <c r="A108" i="21"/>
  <c r="C107" i="21"/>
  <c r="B107" i="21"/>
  <c r="A107" i="21"/>
  <c r="C106" i="21"/>
  <c r="B106" i="21"/>
  <c r="A106" i="21"/>
  <c r="C105" i="21"/>
  <c r="B105" i="21"/>
  <c r="A105" i="21"/>
  <c r="C104" i="21"/>
  <c r="B104" i="21"/>
  <c r="A104" i="21"/>
  <c r="C103" i="21"/>
  <c r="B103" i="21"/>
  <c r="A103" i="21"/>
  <c r="C102" i="21"/>
  <c r="B102" i="21"/>
  <c r="A102" i="21"/>
  <c r="C101" i="21"/>
  <c r="B101" i="21"/>
  <c r="A101" i="21"/>
  <c r="C100" i="21"/>
  <c r="B100" i="21"/>
  <c r="A100" i="21"/>
  <c r="C99" i="21"/>
  <c r="B99" i="21"/>
  <c r="A99" i="21"/>
  <c r="C98" i="21"/>
  <c r="B98" i="21"/>
  <c r="A98" i="21"/>
  <c r="C97" i="21"/>
  <c r="B97" i="21"/>
  <c r="A97" i="21"/>
  <c r="C96" i="21"/>
  <c r="B96" i="21"/>
  <c r="A96" i="21"/>
  <c r="C95" i="21"/>
  <c r="B95" i="21"/>
  <c r="A95" i="21"/>
  <c r="C94" i="21"/>
  <c r="B94" i="21"/>
  <c r="A94" i="21"/>
  <c r="C92" i="21"/>
  <c r="B92" i="21"/>
  <c r="A92" i="21"/>
  <c r="C91" i="21"/>
  <c r="B91" i="21"/>
  <c r="A91" i="21"/>
  <c r="C90" i="21"/>
  <c r="B90" i="21"/>
  <c r="A90" i="21"/>
  <c r="C89" i="21"/>
  <c r="B89" i="21"/>
  <c r="A89" i="21"/>
  <c r="C88" i="21"/>
  <c r="B88" i="21"/>
  <c r="A88" i="21"/>
  <c r="C87" i="21"/>
  <c r="B87" i="21"/>
  <c r="A87" i="21"/>
  <c r="C86" i="21"/>
  <c r="B86" i="21"/>
  <c r="A86" i="21"/>
  <c r="C85" i="21"/>
  <c r="B85" i="21"/>
  <c r="A85" i="21"/>
  <c r="C84" i="21"/>
  <c r="B84" i="21"/>
  <c r="A84" i="21"/>
  <c r="C83" i="21"/>
  <c r="B83" i="21"/>
  <c r="A83" i="21"/>
  <c r="C82" i="21"/>
  <c r="B82" i="21"/>
  <c r="A82" i="21"/>
  <c r="C81" i="21"/>
  <c r="B81" i="21"/>
  <c r="A81" i="21"/>
  <c r="C80" i="21"/>
  <c r="B80" i="21"/>
  <c r="A80" i="21"/>
  <c r="C79" i="21"/>
  <c r="B79" i="21"/>
  <c r="A79" i="21"/>
  <c r="C78" i="21"/>
  <c r="B78" i="21"/>
  <c r="A78" i="21"/>
  <c r="C76" i="21"/>
  <c r="B76" i="21"/>
  <c r="A76" i="21"/>
  <c r="C75" i="21"/>
  <c r="B75" i="21"/>
  <c r="A75" i="21"/>
  <c r="C74" i="21"/>
  <c r="B74" i="21"/>
  <c r="A74" i="21"/>
  <c r="C73" i="21"/>
  <c r="B73" i="21"/>
  <c r="A73" i="21"/>
  <c r="C72" i="21"/>
  <c r="B72" i="21"/>
  <c r="A72" i="21"/>
  <c r="C71" i="21"/>
  <c r="B71" i="21"/>
  <c r="A71" i="21"/>
  <c r="C70" i="21"/>
  <c r="B70" i="21"/>
  <c r="A70" i="21"/>
  <c r="C69" i="21"/>
  <c r="B69" i="21"/>
  <c r="A69" i="21"/>
  <c r="C68" i="21"/>
  <c r="B68" i="21"/>
  <c r="A68" i="21"/>
  <c r="C67" i="21"/>
  <c r="B67" i="21"/>
  <c r="A67" i="21"/>
  <c r="C66" i="21"/>
  <c r="B66" i="21"/>
  <c r="A66" i="21"/>
  <c r="C65" i="21"/>
  <c r="B65" i="21"/>
  <c r="A65" i="21"/>
  <c r="C64" i="21"/>
  <c r="B64" i="21"/>
  <c r="A64" i="21"/>
  <c r="C63" i="21"/>
  <c r="B63" i="21"/>
  <c r="A63" i="21"/>
  <c r="C62" i="21"/>
  <c r="B62" i="21"/>
  <c r="A62" i="21"/>
  <c r="C60" i="21"/>
  <c r="B60" i="21"/>
  <c r="A60" i="21"/>
  <c r="C59" i="21"/>
  <c r="B59" i="21"/>
  <c r="A59" i="21"/>
  <c r="C58" i="21"/>
  <c r="B58" i="21"/>
  <c r="A58" i="21"/>
  <c r="C57" i="21"/>
  <c r="B57" i="21"/>
  <c r="A57" i="21"/>
  <c r="C56" i="21"/>
  <c r="B56" i="21"/>
  <c r="A56" i="21"/>
  <c r="C55" i="21"/>
  <c r="B55" i="21"/>
  <c r="A55" i="21"/>
  <c r="C54" i="21"/>
  <c r="B54" i="21"/>
  <c r="A54" i="21"/>
  <c r="C53" i="21"/>
  <c r="B53" i="21"/>
  <c r="A53" i="21"/>
  <c r="C52" i="21"/>
  <c r="B52" i="21"/>
  <c r="A52" i="21"/>
  <c r="C51" i="21"/>
  <c r="B51" i="21"/>
  <c r="A51" i="21"/>
  <c r="C50" i="21"/>
  <c r="B50" i="21"/>
  <c r="A50" i="21"/>
  <c r="C49" i="21"/>
  <c r="B49" i="21"/>
  <c r="A49" i="21"/>
  <c r="C48" i="21"/>
  <c r="B48" i="21"/>
  <c r="A48" i="21"/>
  <c r="C47" i="21"/>
  <c r="B47" i="21"/>
  <c r="A47" i="21"/>
  <c r="C46" i="21"/>
  <c r="B46" i="21"/>
  <c r="A46" i="21"/>
  <c r="C44" i="21"/>
  <c r="B44" i="21"/>
  <c r="A44" i="21"/>
  <c r="C43" i="21"/>
  <c r="B43" i="21"/>
  <c r="A43" i="21"/>
  <c r="C42" i="21"/>
  <c r="B42" i="21"/>
  <c r="A42" i="21"/>
  <c r="C41" i="21"/>
  <c r="B41" i="21"/>
  <c r="A41" i="21"/>
  <c r="C40" i="21"/>
  <c r="B40" i="21"/>
  <c r="A40" i="21"/>
  <c r="C39" i="21"/>
  <c r="B39" i="21"/>
  <c r="A39" i="21"/>
  <c r="C38" i="21"/>
  <c r="B38" i="21"/>
  <c r="A38" i="21"/>
  <c r="C37" i="21"/>
  <c r="B37" i="21"/>
  <c r="A37" i="21"/>
  <c r="C36" i="21"/>
  <c r="B36" i="21"/>
  <c r="A36" i="21"/>
  <c r="C35" i="21"/>
  <c r="B35" i="21"/>
  <c r="A35" i="21"/>
  <c r="C34" i="21"/>
  <c r="B34" i="21"/>
  <c r="A34" i="21"/>
  <c r="C33" i="21"/>
  <c r="B33" i="21"/>
  <c r="A33" i="21"/>
  <c r="C32" i="21"/>
  <c r="B32" i="21"/>
  <c r="A32" i="21"/>
  <c r="C31" i="21"/>
  <c r="B31" i="21"/>
  <c r="A31" i="21"/>
  <c r="C30" i="21"/>
  <c r="B30" i="21"/>
  <c r="A30" i="21"/>
  <c r="C28" i="21"/>
  <c r="B28" i="21"/>
  <c r="A28" i="21"/>
  <c r="C27" i="21"/>
  <c r="B27" i="21"/>
  <c r="A27" i="21"/>
  <c r="C26" i="21"/>
  <c r="B26" i="21"/>
  <c r="A26" i="21"/>
  <c r="C25" i="21"/>
  <c r="B25" i="21"/>
  <c r="A25" i="21"/>
  <c r="C24" i="21"/>
  <c r="B24" i="21"/>
  <c r="A24" i="21"/>
  <c r="C23" i="21"/>
  <c r="B23" i="21"/>
  <c r="A23" i="21"/>
  <c r="C22" i="21"/>
  <c r="B22" i="21"/>
  <c r="A22" i="21"/>
  <c r="C21" i="21"/>
  <c r="B21" i="21"/>
  <c r="A21" i="21"/>
  <c r="C20" i="21"/>
  <c r="B20" i="21"/>
  <c r="A20" i="21"/>
  <c r="C19" i="21"/>
  <c r="B19" i="21"/>
  <c r="A19" i="21"/>
  <c r="C18" i="21"/>
  <c r="B18" i="21"/>
  <c r="A18" i="21"/>
  <c r="C17" i="21"/>
  <c r="B17" i="21"/>
  <c r="A17" i="21"/>
  <c r="C16" i="21"/>
  <c r="B16" i="21"/>
  <c r="A16" i="21"/>
  <c r="C15" i="21"/>
  <c r="B15" i="21"/>
  <c r="A15" i="21"/>
  <c r="C14" i="21"/>
  <c r="B14" i="21"/>
  <c r="A14" i="21"/>
  <c r="C12" i="21"/>
  <c r="B12" i="21"/>
  <c r="C11" i="21"/>
  <c r="B11" i="21"/>
  <c r="A11" i="21"/>
  <c r="C10" i="21"/>
  <c r="B10" i="21"/>
  <c r="A10" i="21"/>
  <c r="C9" i="21"/>
  <c r="B9" i="21"/>
  <c r="A9" i="21"/>
  <c r="C8" i="21"/>
  <c r="B8" i="21"/>
  <c r="A8" i="21"/>
  <c r="C7" i="21"/>
  <c r="B7" i="21"/>
  <c r="A7" i="21"/>
  <c r="C6" i="21"/>
  <c r="B6" i="21"/>
  <c r="A6" i="21"/>
  <c r="C5" i="21"/>
  <c r="B5" i="21"/>
  <c r="A5" i="21"/>
  <c r="HX9" i="21" l="1"/>
  <c r="HW9" i="21"/>
  <c r="HW21" i="21"/>
  <c r="HX21" i="21"/>
  <c r="HX42" i="21"/>
  <c r="HW42" i="21"/>
  <c r="HW59" i="21"/>
  <c r="HX59" i="21"/>
  <c r="HW64" i="21"/>
  <c r="HX64" i="21"/>
  <c r="HW106" i="21"/>
  <c r="HX106" i="21"/>
  <c r="HW123" i="21"/>
  <c r="HX123" i="21"/>
  <c r="HX128" i="21"/>
  <c r="HW128" i="21"/>
  <c r="HW132" i="21"/>
  <c r="HX132" i="21"/>
  <c r="HX136" i="21"/>
  <c r="HW136" i="21"/>
  <c r="HW153" i="21"/>
  <c r="HX153" i="21"/>
  <c r="HW158" i="21"/>
  <c r="HX158" i="21"/>
  <c r="HW162" i="21"/>
  <c r="HX162" i="21"/>
  <c r="HW170" i="21"/>
  <c r="HX170" i="21"/>
  <c r="HX192" i="21"/>
  <c r="HW192" i="21"/>
  <c r="HW8" i="21"/>
  <c r="HX8" i="21"/>
  <c r="HX16" i="21"/>
  <c r="HW16" i="21"/>
  <c r="HX20" i="21"/>
  <c r="HW20" i="21"/>
  <c r="HW37" i="21"/>
  <c r="HX37" i="21"/>
  <c r="HW50" i="21"/>
  <c r="HX50" i="21"/>
  <c r="HX54" i="21"/>
  <c r="HW54" i="21"/>
  <c r="HX71" i="21"/>
  <c r="HW71" i="21"/>
  <c r="HW75" i="21"/>
  <c r="HX75" i="21"/>
  <c r="HW84" i="21"/>
  <c r="HX84" i="21"/>
  <c r="HX88" i="21"/>
  <c r="HW88" i="21"/>
  <c r="HX92" i="21"/>
  <c r="HW92" i="21"/>
  <c r="HW97" i="21"/>
  <c r="HX97" i="21"/>
  <c r="HX101" i="21"/>
  <c r="HW101" i="21"/>
  <c r="HW105" i="21"/>
  <c r="HX105" i="21"/>
  <c r="HX110" i="21"/>
  <c r="HW110" i="21"/>
  <c r="HW114" i="21"/>
  <c r="HX114" i="21"/>
  <c r="HX118" i="21"/>
  <c r="HW118" i="21"/>
  <c r="HX122" i="21"/>
  <c r="HW122" i="21"/>
  <c r="HW127" i="21"/>
  <c r="HX127" i="21"/>
  <c r="HW131" i="21"/>
  <c r="HX131" i="21"/>
  <c r="HX135" i="21"/>
  <c r="HW135" i="21"/>
  <c r="HX139" i="21"/>
  <c r="HW139" i="21"/>
  <c r="HW144" i="21"/>
  <c r="HX144" i="21"/>
  <c r="HX148" i="21"/>
  <c r="HW148" i="21"/>
  <c r="HX152" i="21"/>
  <c r="HW152" i="21"/>
  <c r="HW156" i="21"/>
  <c r="HX156" i="21"/>
  <c r="HW161" i="21"/>
  <c r="HX161" i="21"/>
  <c r="HW174" i="21"/>
  <c r="HX174" i="21"/>
  <c r="HX178" i="21"/>
  <c r="HW178" i="21"/>
  <c r="HX186" i="21"/>
  <c r="HW186" i="21"/>
  <c r="HW191" i="21"/>
  <c r="HX191" i="21"/>
  <c r="HX195" i="21"/>
  <c r="HW195" i="21"/>
  <c r="HW17" i="21"/>
  <c r="HX17" i="21"/>
  <c r="HW25" i="21"/>
  <c r="HX25" i="21"/>
  <c r="HX30" i="21"/>
  <c r="HW30" i="21"/>
  <c r="HW38" i="21"/>
  <c r="HX38" i="21"/>
  <c r="HX47" i="21"/>
  <c r="HW47" i="21"/>
  <c r="HX55" i="21"/>
  <c r="HW55" i="21"/>
  <c r="HW68" i="21"/>
  <c r="HX68" i="21"/>
  <c r="HW85" i="21"/>
  <c r="HX85" i="21"/>
  <c r="HW89" i="21"/>
  <c r="HX89" i="21"/>
  <c r="HW98" i="21"/>
  <c r="HX98" i="21"/>
  <c r="HX115" i="21"/>
  <c r="HW115" i="21"/>
  <c r="HX145" i="21"/>
  <c r="HW145" i="21"/>
  <c r="HW175" i="21"/>
  <c r="HX175" i="21"/>
  <c r="HX179" i="21"/>
  <c r="HW179" i="21"/>
  <c r="HW24" i="21"/>
  <c r="HX24" i="21"/>
  <c r="HW41" i="21"/>
  <c r="HX41" i="21"/>
  <c r="HW58" i="21"/>
  <c r="HX58" i="21"/>
  <c r="HX7" i="21"/>
  <c r="HW7" i="21"/>
  <c r="HX11" i="21"/>
  <c r="HW11" i="21"/>
  <c r="HW15" i="21"/>
  <c r="HX15" i="21"/>
  <c r="HX19" i="21"/>
  <c r="HW19" i="21"/>
  <c r="HX23" i="21"/>
  <c r="HW23" i="21"/>
  <c r="HW27" i="21"/>
  <c r="HX27" i="21"/>
  <c r="HX32" i="21"/>
  <c r="HW32" i="21"/>
  <c r="HX36" i="21"/>
  <c r="HW36" i="21"/>
  <c r="HW40" i="21"/>
  <c r="HX40" i="21"/>
  <c r="HX44" i="21"/>
  <c r="HW44" i="21"/>
  <c r="HX49" i="21"/>
  <c r="HW49" i="21"/>
  <c r="HW53" i="21"/>
  <c r="HX53" i="21"/>
  <c r="HW57" i="21"/>
  <c r="HX57" i="21"/>
  <c r="HX62" i="21"/>
  <c r="HW62" i="21"/>
  <c r="HX66" i="21"/>
  <c r="HW66" i="21"/>
  <c r="HW70" i="21"/>
  <c r="HX70" i="21"/>
  <c r="HW74" i="21"/>
  <c r="HX74" i="21"/>
  <c r="HX87" i="21"/>
  <c r="HW87" i="21"/>
  <c r="HX91" i="21"/>
  <c r="HW91" i="21"/>
  <c r="HX96" i="21"/>
  <c r="HW96" i="21"/>
  <c r="HW100" i="21"/>
  <c r="HX100" i="21"/>
  <c r="HW104" i="21"/>
  <c r="HX104" i="21"/>
  <c r="HW108" i="21"/>
  <c r="HX108" i="21"/>
  <c r="HX113" i="21"/>
  <c r="HW113" i="21"/>
  <c r="HW117" i="21"/>
  <c r="HX117" i="21"/>
  <c r="HW121" i="21"/>
  <c r="HX121" i="21"/>
  <c r="HW126" i="21"/>
  <c r="HX126" i="21"/>
  <c r="HX130" i="21"/>
  <c r="HW130" i="21"/>
  <c r="HX134" i="21"/>
  <c r="HW134" i="21"/>
  <c r="HW138" i="21"/>
  <c r="HX138" i="21"/>
  <c r="HW143" i="21"/>
  <c r="HX143" i="21"/>
  <c r="HW147" i="21"/>
  <c r="HX147" i="21"/>
  <c r="HX151" i="21"/>
  <c r="HW151" i="21"/>
  <c r="HW155" i="21"/>
  <c r="HX155" i="21"/>
  <c r="HX160" i="21"/>
  <c r="HW160" i="21"/>
  <c r="HW172" i="21"/>
  <c r="HX172" i="21"/>
  <c r="HW177" i="21"/>
  <c r="HX177" i="21"/>
  <c r="HX190" i="21"/>
  <c r="HW190" i="21"/>
  <c r="HW194" i="21"/>
  <c r="HX194" i="21"/>
  <c r="HW5" i="21"/>
  <c r="HX5" i="21"/>
  <c r="HW34" i="21"/>
  <c r="HX34" i="21"/>
  <c r="HW51" i="21"/>
  <c r="HX51" i="21"/>
  <c r="HW72" i="21"/>
  <c r="HX72" i="21"/>
  <c r="HW94" i="21"/>
  <c r="HX94" i="21"/>
  <c r="HX102" i="21"/>
  <c r="HW102" i="21"/>
  <c r="HX111" i="21"/>
  <c r="HW111" i="21"/>
  <c r="HW119" i="21"/>
  <c r="HX119" i="21"/>
  <c r="HW140" i="21"/>
  <c r="HX140" i="21"/>
  <c r="HW149" i="21"/>
  <c r="HX149" i="21"/>
  <c r="HW187" i="21"/>
  <c r="HX187" i="21"/>
  <c r="HW28" i="21"/>
  <c r="HX28" i="21"/>
  <c r="HW33" i="21"/>
  <c r="HX33" i="21"/>
  <c r="HW46" i="21"/>
  <c r="HX46" i="21"/>
  <c r="HW63" i="21"/>
  <c r="HX63" i="21"/>
  <c r="HX67" i="21"/>
  <c r="HW67" i="21"/>
  <c r="HW6" i="21"/>
  <c r="HX6" i="21"/>
  <c r="HX10" i="21"/>
  <c r="HW10" i="21"/>
  <c r="HW14" i="21"/>
  <c r="HX14" i="21"/>
  <c r="HX18" i="21"/>
  <c r="HW18" i="21"/>
  <c r="HX22" i="21"/>
  <c r="HW22" i="21"/>
  <c r="HX26" i="21"/>
  <c r="HW26" i="21"/>
  <c r="HX31" i="21"/>
  <c r="HW31" i="21"/>
  <c r="HX35" i="21"/>
  <c r="HW35" i="21"/>
  <c r="HW39" i="21"/>
  <c r="HX39" i="21"/>
  <c r="HX43" i="21"/>
  <c r="HW43" i="21"/>
  <c r="HX48" i="21"/>
  <c r="HW48" i="21"/>
  <c r="HW52" i="21"/>
  <c r="HX52" i="21"/>
  <c r="HX56" i="21"/>
  <c r="HW56" i="21"/>
  <c r="HW60" i="21"/>
  <c r="HX60" i="21"/>
  <c r="HX65" i="21"/>
  <c r="HW65" i="21"/>
  <c r="HW69" i="21"/>
  <c r="HX69" i="21"/>
  <c r="HW73" i="21"/>
  <c r="HX73" i="21"/>
  <c r="HX86" i="21"/>
  <c r="HW86" i="21"/>
  <c r="HW90" i="21"/>
  <c r="HX90" i="21"/>
  <c r="HW95" i="21"/>
  <c r="HX95" i="21"/>
  <c r="HW99" i="21"/>
  <c r="HX99" i="21"/>
  <c r="HW103" i="21"/>
  <c r="HX103" i="21"/>
  <c r="HW107" i="21"/>
  <c r="HX107" i="21"/>
  <c r="HX112" i="21"/>
  <c r="HW112" i="21"/>
  <c r="HW116" i="21"/>
  <c r="HX116" i="21"/>
  <c r="HW120" i="21"/>
  <c r="HX120" i="21"/>
  <c r="HX124" i="21"/>
  <c r="HW124" i="21"/>
  <c r="HX129" i="21"/>
  <c r="HW129" i="21"/>
  <c r="HW133" i="21"/>
  <c r="HX133" i="21"/>
  <c r="HW137" i="21"/>
  <c r="HX137" i="21"/>
  <c r="HW142" i="21"/>
  <c r="HX142" i="21"/>
  <c r="HW146" i="21"/>
  <c r="HX146" i="21"/>
  <c r="HX150" i="21"/>
  <c r="HW150" i="21"/>
  <c r="HX154" i="21"/>
  <c r="HW154" i="21"/>
  <c r="HW159" i="21"/>
  <c r="HX159" i="21"/>
  <c r="HX163" i="21"/>
  <c r="HW163" i="21"/>
  <c r="HX171" i="21"/>
  <c r="HW171" i="21"/>
  <c r="HW176" i="21"/>
  <c r="HX176" i="21"/>
  <c r="HX188" i="21"/>
  <c r="HW188" i="21"/>
  <c r="HX193" i="21"/>
  <c r="HW193" i="21"/>
  <c r="E6" i="21"/>
  <c r="C6" i="37"/>
  <c r="C7" i="22"/>
  <c r="E10" i="21"/>
  <c r="E11" i="22" s="1"/>
  <c r="C10" i="37"/>
  <c r="C11" i="22"/>
  <c r="B13" i="22"/>
  <c r="B12" i="37"/>
  <c r="B18" i="22"/>
  <c r="B17" i="37"/>
  <c r="B22" i="22"/>
  <c r="B21" i="37"/>
  <c r="E26" i="21"/>
  <c r="E27" i="22" s="1"/>
  <c r="C26" i="37"/>
  <c r="C27" i="22"/>
  <c r="E31" i="21"/>
  <c r="E32" i="22" s="1"/>
  <c r="C31" i="37"/>
  <c r="C32" i="22"/>
  <c r="B35" i="22"/>
  <c r="B34" i="37"/>
  <c r="B39" i="22"/>
  <c r="B38" i="37"/>
  <c r="B43" i="22"/>
  <c r="B42" i="37"/>
  <c r="B48" i="22"/>
  <c r="B47" i="37"/>
  <c r="E52" i="21"/>
  <c r="C52" i="37"/>
  <c r="C53" i="22"/>
  <c r="A59" i="22"/>
  <c r="A58" i="37"/>
  <c r="A64" i="22"/>
  <c r="A63" i="37"/>
  <c r="A68" i="22"/>
  <c r="A67" i="37"/>
  <c r="E69" i="21"/>
  <c r="E69" i="37" s="1"/>
  <c r="C69" i="37"/>
  <c r="C70" i="22"/>
  <c r="E73" i="21"/>
  <c r="C73" i="37"/>
  <c r="C74" i="22"/>
  <c r="E78" i="21"/>
  <c r="E79" i="22" s="1"/>
  <c r="C78" i="37"/>
  <c r="C79" i="22"/>
  <c r="A81" i="22"/>
  <c r="A80" i="37"/>
  <c r="B90" i="22"/>
  <c r="B89" i="37"/>
  <c r="B94" i="37"/>
  <c r="B95" i="22"/>
  <c r="B98" i="37"/>
  <c r="B99" i="22"/>
  <c r="E103" i="21"/>
  <c r="C104" i="22"/>
  <c r="C103" i="37"/>
  <c r="E107" i="21"/>
  <c r="E107" i="37" s="1"/>
  <c r="C108" i="22"/>
  <c r="C107" i="37"/>
  <c r="A114" i="37"/>
  <c r="A115" i="22"/>
  <c r="A118" i="37"/>
  <c r="A119" i="22"/>
  <c r="A122" i="37"/>
  <c r="A123" i="22"/>
  <c r="A127" i="37"/>
  <c r="A128" i="22"/>
  <c r="A131" i="37"/>
  <c r="A132" i="22"/>
  <c r="A135" i="37"/>
  <c r="A136" i="22"/>
  <c r="A139" i="37"/>
  <c r="A140" i="22"/>
  <c r="A144" i="37"/>
  <c r="A145" i="22"/>
  <c r="B149" i="37"/>
  <c r="B150" i="22"/>
  <c r="E154" i="21"/>
  <c r="E154" i="37" s="1"/>
  <c r="C155" i="22"/>
  <c r="C154" i="37"/>
  <c r="E159" i="21"/>
  <c r="E160" i="22" s="1"/>
  <c r="C160" i="22"/>
  <c r="C159" i="37"/>
  <c r="B162" i="37"/>
  <c r="B163" i="22"/>
  <c r="B166" i="37"/>
  <c r="B167" i="22"/>
  <c r="B170" i="37"/>
  <c r="B171" i="22"/>
  <c r="E176" i="21"/>
  <c r="C177" i="22"/>
  <c r="C176" i="37"/>
  <c r="E180" i="21"/>
  <c r="E181" i="22" s="1"/>
  <c r="C181" i="22"/>
  <c r="C180" i="37"/>
  <c r="E184" i="21"/>
  <c r="C185" i="22"/>
  <c r="C184" i="37"/>
  <c r="C189" i="22"/>
  <c r="E188" i="21"/>
  <c r="C188" i="37"/>
  <c r="A191" i="37"/>
  <c r="A192" i="22"/>
  <c r="B192" i="37"/>
  <c r="B193" i="22"/>
  <c r="E5" i="21"/>
  <c r="C5" i="37"/>
  <c r="C6" i="22"/>
  <c r="A12" i="22"/>
  <c r="A11" i="37"/>
  <c r="E17" i="21"/>
  <c r="E18" i="22" s="1"/>
  <c r="C17" i="37"/>
  <c r="C18" i="22"/>
  <c r="B25" i="22"/>
  <c r="B24" i="37"/>
  <c r="E30" i="21"/>
  <c r="C31" i="22"/>
  <c r="C30" i="37"/>
  <c r="E34" i="21"/>
  <c r="E35" i="22" s="1"/>
  <c r="C35" i="22"/>
  <c r="C34" i="37"/>
  <c r="B38" i="22"/>
  <c r="B37" i="37"/>
  <c r="E38" i="21"/>
  <c r="C39" i="22"/>
  <c r="C38" i="37"/>
  <c r="A41" i="22"/>
  <c r="A40" i="37"/>
  <c r="B42" i="22"/>
  <c r="B41" i="37"/>
  <c r="E42" i="21"/>
  <c r="E43" i="22" s="1"/>
  <c r="C43" i="22"/>
  <c r="C42" i="37"/>
  <c r="A45" i="22"/>
  <c r="A44" i="37"/>
  <c r="B47" i="22"/>
  <c r="B46" i="37"/>
  <c r="E47" i="21"/>
  <c r="C48" i="22"/>
  <c r="C47" i="37"/>
  <c r="A50" i="22"/>
  <c r="A49" i="37"/>
  <c r="B51" i="22"/>
  <c r="B50" i="37"/>
  <c r="E51" i="21"/>
  <c r="E52" i="22" s="1"/>
  <c r="C52" i="22"/>
  <c r="C51" i="37"/>
  <c r="A54" i="22"/>
  <c r="A53" i="37"/>
  <c r="B55" i="22"/>
  <c r="B54" i="37"/>
  <c r="E55" i="21"/>
  <c r="C56" i="22"/>
  <c r="C55" i="37"/>
  <c r="A58" i="22"/>
  <c r="A57" i="37"/>
  <c r="B59" i="22"/>
  <c r="B58" i="37"/>
  <c r="E59" i="21"/>
  <c r="E59" i="37" s="1"/>
  <c r="C60" i="22"/>
  <c r="C59" i="37"/>
  <c r="A63" i="22"/>
  <c r="A62" i="37"/>
  <c r="B64" i="22"/>
  <c r="B63" i="37"/>
  <c r="E64" i="21"/>
  <c r="E65" i="22" s="1"/>
  <c r="C65" i="22"/>
  <c r="C64" i="37"/>
  <c r="A67" i="22"/>
  <c r="A66" i="37"/>
  <c r="B68" i="22"/>
  <c r="B67" i="37"/>
  <c r="E68" i="21"/>
  <c r="E69" i="22" s="1"/>
  <c r="C69" i="22"/>
  <c r="C68" i="37"/>
  <c r="A71" i="22"/>
  <c r="A70" i="37"/>
  <c r="B72" i="22"/>
  <c r="B71" i="37"/>
  <c r="E72" i="21"/>
  <c r="C73" i="22"/>
  <c r="C72" i="37"/>
  <c r="A75" i="22"/>
  <c r="A74" i="37"/>
  <c r="B76" i="22"/>
  <c r="B75" i="37"/>
  <c r="C77" i="22"/>
  <c r="C76" i="37"/>
  <c r="E76" i="21"/>
  <c r="A80" i="22"/>
  <c r="A79" i="37"/>
  <c r="B81" i="22"/>
  <c r="B80" i="37"/>
  <c r="E81" i="21"/>
  <c r="C82" i="22"/>
  <c r="C81" i="37"/>
  <c r="A84" i="22"/>
  <c r="A83" i="37"/>
  <c r="E85" i="21"/>
  <c r="E86" i="22" s="1"/>
  <c r="C86" i="22"/>
  <c r="C85" i="37"/>
  <c r="E89" i="21"/>
  <c r="E89" i="37" s="1"/>
  <c r="C90" i="22"/>
  <c r="C89" i="37"/>
  <c r="A92" i="22"/>
  <c r="A91" i="37"/>
  <c r="B93" i="22"/>
  <c r="B92" i="37"/>
  <c r="E94" i="21"/>
  <c r="E94" i="37" s="1"/>
  <c r="C95" i="22"/>
  <c r="C94" i="37"/>
  <c r="A97" i="22"/>
  <c r="A96" i="37"/>
  <c r="B98" i="22"/>
  <c r="B97" i="37"/>
  <c r="E98" i="21"/>
  <c r="C99" i="22"/>
  <c r="C98" i="37"/>
  <c r="A101" i="22"/>
  <c r="A100" i="37"/>
  <c r="B102" i="22"/>
  <c r="B101" i="37"/>
  <c r="E102" i="21"/>
  <c r="E102" i="37" s="1"/>
  <c r="C103" i="22"/>
  <c r="C102" i="37"/>
  <c r="A105" i="22"/>
  <c r="A104" i="37"/>
  <c r="B106" i="22"/>
  <c r="B105" i="37"/>
  <c r="E106" i="21"/>
  <c r="E107" i="22" s="1"/>
  <c r="C107" i="22"/>
  <c r="C106" i="37"/>
  <c r="A109" i="22"/>
  <c r="A108" i="37"/>
  <c r="B111" i="22"/>
  <c r="B110" i="37"/>
  <c r="E111" i="21"/>
  <c r="C112" i="22"/>
  <c r="C111" i="37"/>
  <c r="A114" i="22"/>
  <c r="A113" i="37"/>
  <c r="B115" i="22"/>
  <c r="B114" i="37"/>
  <c r="E115" i="21"/>
  <c r="C116" i="22"/>
  <c r="C115" i="37"/>
  <c r="A118" i="22"/>
  <c r="A117" i="37"/>
  <c r="B118" i="37"/>
  <c r="B119" i="22"/>
  <c r="E119" i="21"/>
  <c r="E120" i="22" s="1"/>
  <c r="C120" i="22"/>
  <c r="C119" i="37"/>
  <c r="A122" i="22"/>
  <c r="A121" i="37"/>
  <c r="B122" i="37"/>
  <c r="B123" i="22"/>
  <c r="E123" i="21"/>
  <c r="E124" i="22" s="1"/>
  <c r="C124" i="22"/>
  <c r="C123" i="37"/>
  <c r="A127" i="22"/>
  <c r="A126" i="37"/>
  <c r="B127" i="37"/>
  <c r="B128" i="22"/>
  <c r="E128" i="21"/>
  <c r="C129" i="22"/>
  <c r="C128" i="37"/>
  <c r="A131" i="22"/>
  <c r="A130" i="37"/>
  <c r="B131" i="37"/>
  <c r="B132" i="22"/>
  <c r="E132" i="21"/>
  <c r="C133" i="22"/>
  <c r="C132" i="37"/>
  <c r="A135" i="22"/>
  <c r="A134" i="37"/>
  <c r="B135" i="37"/>
  <c r="B136" i="22"/>
  <c r="E136" i="21"/>
  <c r="E136" i="37" s="1"/>
  <c r="C137" i="22"/>
  <c r="C136" i="37"/>
  <c r="A139" i="22"/>
  <c r="A138" i="37"/>
  <c r="B139" i="37"/>
  <c r="B140" i="22"/>
  <c r="C141" i="22"/>
  <c r="C140" i="37"/>
  <c r="E140" i="21"/>
  <c r="A144" i="22"/>
  <c r="A143" i="37"/>
  <c r="B144" i="37"/>
  <c r="B145" i="22"/>
  <c r="E145" i="21"/>
  <c r="E145" i="37" s="1"/>
  <c r="C146" i="22"/>
  <c r="C145" i="37"/>
  <c r="A148" i="22"/>
  <c r="A147" i="37"/>
  <c r="B148" i="37"/>
  <c r="B149" i="22"/>
  <c r="E149" i="21"/>
  <c r="C150" i="22"/>
  <c r="C149" i="37"/>
  <c r="A152" i="22"/>
  <c r="A151" i="37"/>
  <c r="B152" i="37"/>
  <c r="B153" i="22"/>
  <c r="E153" i="21"/>
  <c r="E154" i="22" s="1"/>
  <c r="C154" i="22"/>
  <c r="C153" i="37"/>
  <c r="A156" i="22"/>
  <c r="A155" i="37"/>
  <c r="B156" i="37"/>
  <c r="B157" i="22"/>
  <c r="E158" i="21"/>
  <c r="E159" i="22" s="1"/>
  <c r="C159" i="22"/>
  <c r="C158" i="37"/>
  <c r="A161" i="22"/>
  <c r="A160" i="37"/>
  <c r="B161" i="37"/>
  <c r="B162" i="22"/>
  <c r="E162" i="21"/>
  <c r="E163" i="22" s="1"/>
  <c r="C163" i="22"/>
  <c r="C162" i="37"/>
  <c r="A165" i="22"/>
  <c r="A164" i="37"/>
  <c r="B165" i="37"/>
  <c r="B166" i="22"/>
  <c r="E166" i="21"/>
  <c r="C167" i="22"/>
  <c r="C166" i="37"/>
  <c r="A169" i="22"/>
  <c r="A168" i="37"/>
  <c r="B169" i="37"/>
  <c r="B170" i="22"/>
  <c r="E170" i="21"/>
  <c r="E171" i="22" s="1"/>
  <c r="C171" i="22"/>
  <c r="C170" i="37"/>
  <c r="A173" i="22"/>
  <c r="A172" i="37"/>
  <c r="B174" i="37"/>
  <c r="B175" i="22"/>
  <c r="E175" i="21"/>
  <c r="E176" i="22" s="1"/>
  <c r="C176" i="22"/>
  <c r="C175" i="37"/>
  <c r="A178" i="22"/>
  <c r="A177" i="37"/>
  <c r="B178" i="37"/>
  <c r="B179" i="22"/>
  <c r="E179" i="21"/>
  <c r="E180" i="22" s="1"/>
  <c r="C180" i="22"/>
  <c r="C179" i="37"/>
  <c r="A182" i="22"/>
  <c r="A181" i="37"/>
  <c r="B182" i="37"/>
  <c r="B183" i="22"/>
  <c r="E183" i="21"/>
  <c r="C184" i="22"/>
  <c r="C183" i="37"/>
  <c r="A186" i="22"/>
  <c r="A185" i="37"/>
  <c r="B186" i="37"/>
  <c r="B187" i="22"/>
  <c r="E187" i="21"/>
  <c r="E187" i="37" s="1"/>
  <c r="C188" i="22"/>
  <c r="C187" i="37"/>
  <c r="A191" i="22"/>
  <c r="A190" i="37"/>
  <c r="B191" i="37"/>
  <c r="B192" i="22"/>
  <c r="E192" i="21"/>
  <c r="E192" i="37" s="1"/>
  <c r="C193" i="22"/>
  <c r="C192" i="37"/>
  <c r="A195" i="22"/>
  <c r="A194" i="37"/>
  <c r="B195" i="37"/>
  <c r="B196" i="22"/>
  <c r="B6" i="22"/>
  <c r="B5" i="37"/>
  <c r="B10" i="22"/>
  <c r="B9" i="37"/>
  <c r="E14" i="21"/>
  <c r="E14" i="37" s="1"/>
  <c r="C14" i="37"/>
  <c r="C15" i="22"/>
  <c r="A17" i="22"/>
  <c r="A16" i="37"/>
  <c r="A21" i="22"/>
  <c r="A20" i="37"/>
  <c r="A25" i="22"/>
  <c r="A24" i="37"/>
  <c r="A29" i="22"/>
  <c r="A28" i="37"/>
  <c r="A34" i="22"/>
  <c r="A33" i="37"/>
  <c r="A38" i="22"/>
  <c r="A37" i="37"/>
  <c r="E39" i="21"/>
  <c r="C39" i="37"/>
  <c r="C40" i="22"/>
  <c r="A47" i="22"/>
  <c r="A46" i="37"/>
  <c r="E48" i="21"/>
  <c r="E49" i="22" s="1"/>
  <c r="C48" i="37"/>
  <c r="C49" i="22"/>
  <c r="A55" i="22"/>
  <c r="A54" i="37"/>
  <c r="E56" i="21"/>
  <c r="E56" i="37" s="1"/>
  <c r="C56" i="37"/>
  <c r="C57" i="22"/>
  <c r="B60" i="22"/>
  <c r="B59" i="37"/>
  <c r="E65" i="21"/>
  <c r="E66" i="22" s="1"/>
  <c r="C65" i="37"/>
  <c r="C66" i="22"/>
  <c r="A72" i="22"/>
  <c r="A71" i="37"/>
  <c r="A76" i="22"/>
  <c r="A75" i="37"/>
  <c r="E82" i="21"/>
  <c r="E82" i="37" s="1"/>
  <c r="C82" i="37"/>
  <c r="C83" i="22"/>
  <c r="A92" i="37"/>
  <c r="A93" i="22"/>
  <c r="A97" i="37"/>
  <c r="A98" i="22"/>
  <c r="A101" i="37"/>
  <c r="A102" i="22"/>
  <c r="B103" i="22"/>
  <c r="B102" i="37"/>
  <c r="B107" i="22"/>
  <c r="B106" i="37"/>
  <c r="A110" i="37"/>
  <c r="A111" i="22"/>
  <c r="E112" i="21"/>
  <c r="E113" i="22" s="1"/>
  <c r="C113" i="22"/>
  <c r="C112" i="37"/>
  <c r="B115" i="37"/>
  <c r="B116" i="22"/>
  <c r="B119" i="37"/>
  <c r="B120" i="22"/>
  <c r="C125" i="22"/>
  <c r="E124" i="21"/>
  <c r="C124" i="37"/>
  <c r="E129" i="21"/>
  <c r="E130" i="22" s="1"/>
  <c r="C130" i="22"/>
  <c r="C129" i="37"/>
  <c r="B132" i="37"/>
  <c r="B133" i="22"/>
  <c r="B136" i="37"/>
  <c r="B137" i="22"/>
  <c r="E137" i="21"/>
  <c r="E137" i="37" s="1"/>
  <c r="C138" i="22"/>
  <c r="C137" i="37"/>
  <c r="B140" i="37"/>
  <c r="B141" i="22"/>
  <c r="B145" i="37"/>
  <c r="B146" i="22"/>
  <c r="A148" i="37"/>
  <c r="A149" i="22"/>
  <c r="A152" i="37"/>
  <c r="A153" i="22"/>
  <c r="A156" i="37"/>
  <c r="A157" i="22"/>
  <c r="A161" i="37"/>
  <c r="A162" i="22"/>
  <c r="A165" i="37"/>
  <c r="A166" i="22"/>
  <c r="A169" i="37"/>
  <c r="A170" i="22"/>
  <c r="E171" i="21"/>
  <c r="E172" i="22" s="1"/>
  <c r="C172" i="22"/>
  <c r="C171" i="37"/>
  <c r="B175" i="37"/>
  <c r="B176" i="22"/>
  <c r="B179" i="37"/>
  <c r="B180" i="22"/>
  <c r="B183" i="37"/>
  <c r="B184" i="22"/>
  <c r="B187" i="37"/>
  <c r="B188" i="22"/>
  <c r="A195" i="37"/>
  <c r="A196" i="22"/>
  <c r="B9" i="22"/>
  <c r="B8" i="37"/>
  <c r="E9" i="21"/>
  <c r="C9" i="37"/>
  <c r="C10" i="22"/>
  <c r="A16" i="22"/>
  <c r="A15" i="37"/>
  <c r="A20" i="22"/>
  <c r="A19" i="37"/>
  <c r="E21" i="21"/>
  <c r="E21" i="37" s="1"/>
  <c r="C22" i="22"/>
  <c r="C21" i="37"/>
  <c r="E25" i="21"/>
  <c r="E25" i="37" s="1"/>
  <c r="C26" i="22"/>
  <c r="C25" i="37"/>
  <c r="B29" i="22"/>
  <c r="B28" i="37"/>
  <c r="A33" i="22"/>
  <c r="A32" i="37"/>
  <c r="A37" i="22"/>
  <c r="A36" i="37"/>
  <c r="A7" i="22"/>
  <c r="A6" i="37"/>
  <c r="B8" i="22"/>
  <c r="B7" i="37"/>
  <c r="E8" i="21"/>
  <c r="E9" i="22" s="1"/>
  <c r="C8" i="37"/>
  <c r="C9" i="22"/>
  <c r="A11" i="22"/>
  <c r="A10" i="37"/>
  <c r="B12" i="22"/>
  <c r="B11" i="37"/>
  <c r="A15" i="22"/>
  <c r="A14" i="37"/>
  <c r="B16" i="22"/>
  <c r="B15" i="37"/>
  <c r="E16" i="21"/>
  <c r="E17" i="22" s="1"/>
  <c r="C16" i="37"/>
  <c r="C17" i="22"/>
  <c r="A19" i="22"/>
  <c r="A18" i="37"/>
  <c r="B20" i="22"/>
  <c r="B19" i="37"/>
  <c r="E20" i="21"/>
  <c r="E21" i="22" s="1"/>
  <c r="C20" i="37"/>
  <c r="C21" i="22"/>
  <c r="A23" i="22"/>
  <c r="A22" i="37"/>
  <c r="B24" i="22"/>
  <c r="B23" i="37"/>
  <c r="E24" i="21"/>
  <c r="E24" i="37" s="1"/>
  <c r="C24" i="37"/>
  <c r="C25" i="22"/>
  <c r="A27" i="22"/>
  <c r="A26" i="37"/>
  <c r="B28" i="22"/>
  <c r="B27" i="37"/>
  <c r="C28" i="37"/>
  <c r="E28" i="21"/>
  <c r="C29" i="22"/>
  <c r="A32" i="22"/>
  <c r="A31" i="37"/>
  <c r="B33" i="22"/>
  <c r="B32" i="37"/>
  <c r="E33" i="21"/>
  <c r="C33" i="37"/>
  <c r="C34" i="22"/>
  <c r="A36" i="22"/>
  <c r="A35" i="37"/>
  <c r="B37" i="22"/>
  <c r="B36" i="37"/>
  <c r="E37" i="21"/>
  <c r="E37" i="37" s="1"/>
  <c r="C37" i="37"/>
  <c r="C38" i="22"/>
  <c r="A40" i="22"/>
  <c r="A39" i="37"/>
  <c r="B41" i="22"/>
  <c r="B40" i="37"/>
  <c r="E41" i="21"/>
  <c r="E41" i="37" s="1"/>
  <c r="C41" i="37"/>
  <c r="C42" i="22"/>
  <c r="A44" i="22"/>
  <c r="A43" i="37"/>
  <c r="B45" i="22"/>
  <c r="B44" i="37"/>
  <c r="E46" i="21"/>
  <c r="E46" i="37" s="1"/>
  <c r="C46" i="37"/>
  <c r="C47" i="22"/>
  <c r="A49" i="22"/>
  <c r="A48" i="37"/>
  <c r="B50" i="22"/>
  <c r="B49" i="37"/>
  <c r="E50" i="21"/>
  <c r="C50" i="37"/>
  <c r="C51" i="22"/>
  <c r="A53" i="22"/>
  <c r="A52" i="37"/>
  <c r="B54" i="22"/>
  <c r="B53" i="37"/>
  <c r="E54" i="21"/>
  <c r="E54" i="37" s="1"/>
  <c r="C54" i="37"/>
  <c r="C55" i="22"/>
  <c r="A57" i="22"/>
  <c r="A56" i="37"/>
  <c r="B58" i="22"/>
  <c r="B57" i="37"/>
  <c r="E58" i="21"/>
  <c r="E58" i="37" s="1"/>
  <c r="C58" i="37"/>
  <c r="C59" i="22"/>
  <c r="A61" i="22"/>
  <c r="A60" i="37"/>
  <c r="B63" i="22"/>
  <c r="B62" i="37"/>
  <c r="E63" i="21"/>
  <c r="E63" i="37" s="1"/>
  <c r="C63" i="37"/>
  <c r="C64" i="22"/>
  <c r="A66" i="22"/>
  <c r="A65" i="37"/>
  <c r="B67" i="22"/>
  <c r="B66" i="37"/>
  <c r="E67" i="21"/>
  <c r="E67" i="37" s="1"/>
  <c r="C67" i="37"/>
  <c r="C68" i="22"/>
  <c r="A70" i="22"/>
  <c r="A69" i="37"/>
  <c r="B71" i="22"/>
  <c r="B70" i="37"/>
  <c r="E71" i="21"/>
  <c r="E71" i="37" s="1"/>
  <c r="C71" i="37"/>
  <c r="C72" i="22"/>
  <c r="A74" i="22"/>
  <c r="A73" i="37"/>
  <c r="B75" i="22"/>
  <c r="B74" i="37"/>
  <c r="E75" i="21"/>
  <c r="E75" i="37" s="1"/>
  <c r="C75" i="37"/>
  <c r="C76" i="22"/>
  <c r="A79" i="22"/>
  <c r="A78" i="37"/>
  <c r="B80" i="22"/>
  <c r="B79" i="37"/>
  <c r="E80" i="21"/>
  <c r="E81" i="22" s="1"/>
  <c r="C80" i="37"/>
  <c r="C81" i="22"/>
  <c r="A83" i="22"/>
  <c r="A82" i="37"/>
  <c r="B84" i="22"/>
  <c r="B83" i="37"/>
  <c r="E84" i="21"/>
  <c r="E84" i="37" s="1"/>
  <c r="C85" i="22"/>
  <c r="C84" i="37"/>
  <c r="E88" i="21"/>
  <c r="E88" i="37" s="1"/>
  <c r="C89" i="22"/>
  <c r="C88" i="37"/>
  <c r="A91" i="22"/>
  <c r="A90" i="37"/>
  <c r="B92" i="22"/>
  <c r="B91" i="37"/>
  <c r="C93" i="22"/>
  <c r="E92" i="21"/>
  <c r="C92" i="37"/>
  <c r="A96" i="22"/>
  <c r="A95" i="37"/>
  <c r="B97" i="22"/>
  <c r="B96" i="37"/>
  <c r="E97" i="21"/>
  <c r="E98" i="22" s="1"/>
  <c r="C98" i="22"/>
  <c r="C97" i="37"/>
  <c r="A100" i="22"/>
  <c r="A99" i="37"/>
  <c r="B101" i="22"/>
  <c r="B100" i="37"/>
  <c r="E101" i="21"/>
  <c r="E102" i="22" s="1"/>
  <c r="C102" i="22"/>
  <c r="C101" i="37"/>
  <c r="A104" i="22"/>
  <c r="A103" i="37"/>
  <c r="B105" i="22"/>
  <c r="B104" i="37"/>
  <c r="E105" i="21"/>
  <c r="E106" i="22" s="1"/>
  <c r="C106" i="22"/>
  <c r="C105" i="37"/>
  <c r="A108" i="22"/>
  <c r="A107" i="37"/>
  <c r="B109" i="22"/>
  <c r="B108" i="37"/>
  <c r="E110" i="21"/>
  <c r="E111" i="22" s="1"/>
  <c r="C111" i="22"/>
  <c r="C110" i="37"/>
  <c r="A113" i="22"/>
  <c r="A112" i="37"/>
  <c r="B114" i="22"/>
  <c r="B113" i="37"/>
  <c r="E114" i="21"/>
  <c r="E114" i="37" s="1"/>
  <c r="C115" i="22"/>
  <c r="C114" i="37"/>
  <c r="A117" i="22"/>
  <c r="A116" i="37"/>
  <c r="B118" i="22"/>
  <c r="B117" i="37"/>
  <c r="E118" i="21"/>
  <c r="E118" i="37" s="1"/>
  <c r="C119" i="22"/>
  <c r="C118" i="37"/>
  <c r="A121" i="22"/>
  <c r="A120" i="37"/>
  <c r="B122" i="22"/>
  <c r="B121" i="37"/>
  <c r="E122" i="21"/>
  <c r="E123" i="22" s="1"/>
  <c r="C123" i="22"/>
  <c r="C122" i="37"/>
  <c r="A125" i="22"/>
  <c r="A124" i="37"/>
  <c r="B127" i="22"/>
  <c r="B126" i="37"/>
  <c r="E127" i="21"/>
  <c r="E127" i="37" s="1"/>
  <c r="C128" i="22"/>
  <c r="C127" i="37"/>
  <c r="A130" i="22"/>
  <c r="A129" i="37"/>
  <c r="B131" i="22"/>
  <c r="B130" i="37"/>
  <c r="E131" i="21"/>
  <c r="E132" i="22" s="1"/>
  <c r="C132" i="22"/>
  <c r="C131" i="37"/>
  <c r="A134" i="22"/>
  <c r="A133" i="37"/>
  <c r="B135" i="22"/>
  <c r="B134" i="37"/>
  <c r="E135" i="21"/>
  <c r="E136" i="22" s="1"/>
  <c r="C136" i="22"/>
  <c r="C135" i="37"/>
  <c r="A138" i="22"/>
  <c r="A137" i="37"/>
  <c r="B139" i="22"/>
  <c r="B138" i="37"/>
  <c r="E139" i="21"/>
  <c r="E140" i="22" s="1"/>
  <c r="C140" i="22"/>
  <c r="C139" i="37"/>
  <c r="A143" i="22"/>
  <c r="A142" i="37"/>
  <c r="B144" i="22"/>
  <c r="B143" i="37"/>
  <c r="E144" i="21"/>
  <c r="E144" i="37" s="1"/>
  <c r="C145" i="22"/>
  <c r="C144" i="37"/>
  <c r="A147" i="22"/>
  <c r="A146" i="37"/>
  <c r="B148" i="22"/>
  <c r="B147" i="37"/>
  <c r="E148" i="21"/>
  <c r="E148" i="37" s="1"/>
  <c r="C149" i="22"/>
  <c r="C148" i="37"/>
  <c r="A151" i="22"/>
  <c r="A150" i="37"/>
  <c r="B152" i="22"/>
  <c r="B151" i="37"/>
  <c r="E152" i="21"/>
  <c r="E152" i="37" s="1"/>
  <c r="C153" i="22"/>
  <c r="C152" i="37"/>
  <c r="A155" i="22"/>
  <c r="A154" i="37"/>
  <c r="B156" i="22"/>
  <c r="B155" i="37"/>
  <c r="C157" i="22"/>
  <c r="E156" i="21"/>
  <c r="C156" i="37"/>
  <c r="A160" i="22"/>
  <c r="A159" i="37"/>
  <c r="B161" i="22"/>
  <c r="B160" i="37"/>
  <c r="E161" i="21"/>
  <c r="E161" i="37" s="1"/>
  <c r="C162" i="22"/>
  <c r="C161" i="37"/>
  <c r="A164" i="22"/>
  <c r="A163" i="37"/>
  <c r="B165" i="22"/>
  <c r="B164" i="37"/>
  <c r="E165" i="21"/>
  <c r="E165" i="37" s="1"/>
  <c r="C166" i="22"/>
  <c r="C165" i="37"/>
  <c r="A168" i="22"/>
  <c r="A167" i="37"/>
  <c r="B169" i="22"/>
  <c r="B168" i="37"/>
  <c r="E169" i="21"/>
  <c r="E169" i="37" s="1"/>
  <c r="C170" i="22"/>
  <c r="C169" i="37"/>
  <c r="A172" i="22"/>
  <c r="A171" i="37"/>
  <c r="B173" i="22"/>
  <c r="B172" i="37"/>
  <c r="E174" i="21"/>
  <c r="E174" i="37" s="1"/>
  <c r="C175" i="22"/>
  <c r="C174" i="37"/>
  <c r="A177" i="22"/>
  <c r="A176" i="37"/>
  <c r="B178" i="22"/>
  <c r="B177" i="37"/>
  <c r="E178" i="21"/>
  <c r="E178" i="37" s="1"/>
  <c r="C179" i="22"/>
  <c r="C178" i="37"/>
  <c r="A181" i="22"/>
  <c r="A180" i="37"/>
  <c r="B182" i="22"/>
  <c r="B181" i="37"/>
  <c r="E182" i="21"/>
  <c r="E182" i="37" s="1"/>
  <c r="C183" i="22"/>
  <c r="C182" i="37"/>
  <c r="A185" i="22"/>
  <c r="A184" i="37"/>
  <c r="B186" i="22"/>
  <c r="B185" i="37"/>
  <c r="E186" i="21"/>
  <c r="E186" i="37" s="1"/>
  <c r="C187" i="22"/>
  <c r="C186" i="37"/>
  <c r="A189" i="22"/>
  <c r="MQ189" i="22" s="1"/>
  <c r="A188" i="37"/>
  <c r="B191" i="22"/>
  <c r="B190" i="37"/>
  <c r="E191" i="21"/>
  <c r="C192" i="22"/>
  <c r="C191" i="37"/>
  <c r="A194" i="22"/>
  <c r="A193" i="37"/>
  <c r="B195" i="22"/>
  <c r="B194" i="37"/>
  <c r="E195" i="21"/>
  <c r="E195" i="37" s="1"/>
  <c r="C196" i="22"/>
  <c r="C195" i="37"/>
  <c r="A9" i="22"/>
  <c r="A8" i="37"/>
  <c r="E18" i="21"/>
  <c r="C18" i="37"/>
  <c r="C19" i="22"/>
  <c r="E22" i="21"/>
  <c r="E23" i="22" s="1"/>
  <c r="C22" i="37"/>
  <c r="C23" i="22"/>
  <c r="B26" i="22"/>
  <c r="B25" i="37"/>
  <c r="B31" i="22"/>
  <c r="B30" i="37"/>
  <c r="E35" i="21"/>
  <c r="E36" i="22" s="1"/>
  <c r="C35" i="37"/>
  <c r="C36" i="22"/>
  <c r="A42" i="22"/>
  <c r="A41" i="37"/>
  <c r="E43" i="21"/>
  <c r="E43" i="37" s="1"/>
  <c r="C43" i="37"/>
  <c r="C44" i="22"/>
  <c r="A51" i="22"/>
  <c r="A50" i="37"/>
  <c r="B52" i="22"/>
  <c r="B51" i="37"/>
  <c r="B56" i="22"/>
  <c r="B55" i="37"/>
  <c r="C60" i="37"/>
  <c r="E60" i="21"/>
  <c r="C61" i="22"/>
  <c r="B65" i="22"/>
  <c r="B64" i="37"/>
  <c r="B69" i="22"/>
  <c r="B68" i="37"/>
  <c r="B73" i="22"/>
  <c r="B72" i="37"/>
  <c r="B77" i="22"/>
  <c r="B76" i="37"/>
  <c r="B82" i="22"/>
  <c r="B81" i="37"/>
  <c r="E86" i="21"/>
  <c r="E87" i="22" s="1"/>
  <c r="C87" i="22"/>
  <c r="C86" i="37"/>
  <c r="E90" i="21"/>
  <c r="E91" i="22" s="1"/>
  <c r="C91" i="22"/>
  <c r="C90" i="37"/>
  <c r="E95" i="21"/>
  <c r="E96" i="22" s="1"/>
  <c r="C96" i="22"/>
  <c r="C95" i="37"/>
  <c r="E99" i="21"/>
  <c r="E99" i="37" s="1"/>
  <c r="C100" i="22"/>
  <c r="C99" i="37"/>
  <c r="A105" i="37"/>
  <c r="A106" i="22"/>
  <c r="B111" i="37"/>
  <c r="B112" i="22"/>
  <c r="E116" i="21"/>
  <c r="E117" i="22" s="1"/>
  <c r="C117" i="22"/>
  <c r="C116" i="37"/>
  <c r="E120" i="21"/>
  <c r="E120" i="37" s="1"/>
  <c r="C121" i="22"/>
  <c r="C120" i="37"/>
  <c r="B123" i="37"/>
  <c r="B124" i="22"/>
  <c r="B128" i="37"/>
  <c r="B129" i="22"/>
  <c r="E133" i="21"/>
  <c r="E134" i="22" s="1"/>
  <c r="C134" i="22"/>
  <c r="C133" i="37"/>
  <c r="E142" i="21"/>
  <c r="E143" i="22" s="1"/>
  <c r="C143" i="22"/>
  <c r="C142" i="37"/>
  <c r="E146" i="21"/>
  <c r="E147" i="22" s="1"/>
  <c r="C147" i="22"/>
  <c r="C146" i="37"/>
  <c r="E150" i="21"/>
  <c r="E150" i="37" s="1"/>
  <c r="C151" i="22"/>
  <c r="C150" i="37"/>
  <c r="B153" i="37"/>
  <c r="B154" i="22"/>
  <c r="B158" i="37"/>
  <c r="B159" i="22"/>
  <c r="E163" i="21"/>
  <c r="E163" i="37" s="1"/>
  <c r="C164" i="22"/>
  <c r="C163" i="37"/>
  <c r="E167" i="21"/>
  <c r="E167" i="37" s="1"/>
  <c r="C168" i="22"/>
  <c r="C167" i="37"/>
  <c r="A174" i="37"/>
  <c r="A175" i="22"/>
  <c r="A178" i="37"/>
  <c r="A179" i="22"/>
  <c r="A182" i="37"/>
  <c r="A183" i="22"/>
  <c r="A186" i="37"/>
  <c r="A187" i="22"/>
  <c r="E193" i="21"/>
  <c r="C194" i="22"/>
  <c r="C193" i="37"/>
  <c r="A8" i="22"/>
  <c r="A7" i="37"/>
  <c r="C12" i="37"/>
  <c r="E12" i="21"/>
  <c r="C13" i="22"/>
  <c r="B17" i="22"/>
  <c r="B16" i="37"/>
  <c r="B21" i="22"/>
  <c r="B20" i="37"/>
  <c r="A24" i="22"/>
  <c r="A23" i="37"/>
  <c r="A28" i="22"/>
  <c r="A27" i="37"/>
  <c r="B34" i="22"/>
  <c r="B33" i="37"/>
  <c r="A6" i="22"/>
  <c r="A5" i="37"/>
  <c r="B7" i="22"/>
  <c r="B6" i="37"/>
  <c r="E7" i="21"/>
  <c r="E7" i="37" s="1"/>
  <c r="C7" i="37"/>
  <c r="C8" i="22"/>
  <c r="A10" i="22"/>
  <c r="A9" i="37"/>
  <c r="B11" i="22"/>
  <c r="B10" i="37"/>
  <c r="E11" i="21"/>
  <c r="E11" i="37" s="1"/>
  <c r="C11" i="37"/>
  <c r="C12" i="22"/>
  <c r="B15" i="22"/>
  <c r="B14" i="37"/>
  <c r="E15" i="21"/>
  <c r="E16" i="22" s="1"/>
  <c r="C15" i="37"/>
  <c r="C16" i="22"/>
  <c r="A18" i="22"/>
  <c r="A17" i="37"/>
  <c r="B19" i="22"/>
  <c r="B18" i="37"/>
  <c r="E19" i="21"/>
  <c r="E20" i="22" s="1"/>
  <c r="C19" i="37"/>
  <c r="C20" i="22"/>
  <c r="A22" i="22"/>
  <c r="A21" i="37"/>
  <c r="B23" i="22"/>
  <c r="B22" i="37"/>
  <c r="E23" i="21"/>
  <c r="E23" i="37" s="1"/>
  <c r="C24" i="22"/>
  <c r="C23" i="37"/>
  <c r="A26" i="22"/>
  <c r="A25" i="37"/>
  <c r="B27" i="22"/>
  <c r="B26" i="37"/>
  <c r="E27" i="21"/>
  <c r="E27" i="37" s="1"/>
  <c r="C28" i="22"/>
  <c r="C27" i="37"/>
  <c r="A31" i="22"/>
  <c r="A30" i="37"/>
  <c r="B32" i="22"/>
  <c r="B31" i="37"/>
  <c r="E32" i="21"/>
  <c r="E32" i="37" s="1"/>
  <c r="C33" i="22"/>
  <c r="C32" i="37"/>
  <c r="A35" i="22"/>
  <c r="A34" i="37"/>
  <c r="B36" i="22"/>
  <c r="B35" i="37"/>
  <c r="E36" i="21"/>
  <c r="E37" i="22" s="1"/>
  <c r="C37" i="22"/>
  <c r="C36" i="37"/>
  <c r="A39" i="22"/>
  <c r="A38" i="37"/>
  <c r="B40" i="22"/>
  <c r="B39" i="37"/>
  <c r="E40" i="21"/>
  <c r="E41" i="22" s="1"/>
  <c r="C41" i="22"/>
  <c r="C40" i="37"/>
  <c r="A43" i="22"/>
  <c r="A42" i="37"/>
  <c r="B44" i="22"/>
  <c r="B43" i="37"/>
  <c r="C45" i="22"/>
  <c r="C44" i="37"/>
  <c r="E44" i="21"/>
  <c r="A48" i="22"/>
  <c r="A47" i="37"/>
  <c r="B49" i="22"/>
  <c r="B48" i="37"/>
  <c r="E49" i="21"/>
  <c r="E50" i="22" s="1"/>
  <c r="C50" i="22"/>
  <c r="C49" i="37"/>
  <c r="A52" i="22"/>
  <c r="A51" i="37"/>
  <c r="B53" i="22"/>
  <c r="B52" i="37"/>
  <c r="E53" i="21"/>
  <c r="E53" i="37" s="1"/>
  <c r="C54" i="22"/>
  <c r="C53" i="37"/>
  <c r="A56" i="22"/>
  <c r="A55" i="37"/>
  <c r="B57" i="22"/>
  <c r="B56" i="37"/>
  <c r="E57" i="21"/>
  <c r="E57" i="37" s="1"/>
  <c r="C58" i="22"/>
  <c r="C57" i="37"/>
  <c r="A60" i="22"/>
  <c r="A59" i="37"/>
  <c r="B61" i="22"/>
  <c r="B60" i="37"/>
  <c r="E62" i="21"/>
  <c r="E62" i="37" s="1"/>
  <c r="C63" i="22"/>
  <c r="C62" i="37"/>
  <c r="A65" i="22"/>
  <c r="A64" i="37"/>
  <c r="B66" i="22"/>
  <c r="B65" i="37"/>
  <c r="E66" i="21"/>
  <c r="E67" i="22" s="1"/>
  <c r="C67" i="22"/>
  <c r="C66" i="37"/>
  <c r="A69" i="22"/>
  <c r="A68" i="37"/>
  <c r="B70" i="22"/>
  <c r="B69" i="37"/>
  <c r="E70" i="21"/>
  <c r="E71" i="22" s="1"/>
  <c r="C71" i="22"/>
  <c r="C70" i="37"/>
  <c r="A73" i="22"/>
  <c r="A72" i="37"/>
  <c r="B74" i="22"/>
  <c r="B73" i="37"/>
  <c r="E74" i="21"/>
  <c r="E75" i="22" s="1"/>
  <c r="C75" i="22"/>
  <c r="C74" i="37"/>
  <c r="A77" i="22"/>
  <c r="A76" i="37"/>
  <c r="B79" i="22"/>
  <c r="B78" i="37"/>
  <c r="E79" i="21"/>
  <c r="E80" i="22" s="1"/>
  <c r="C80" i="22"/>
  <c r="C79" i="37"/>
  <c r="A82" i="22"/>
  <c r="A81" i="37"/>
  <c r="B83" i="22"/>
  <c r="B82" i="37"/>
  <c r="E83" i="21"/>
  <c r="E84" i="22" s="1"/>
  <c r="C84" i="22"/>
  <c r="C83" i="37"/>
  <c r="E87" i="21"/>
  <c r="E88" i="22" s="1"/>
  <c r="C87" i="37"/>
  <c r="C88" i="22"/>
  <c r="A89" i="37"/>
  <c r="A90" i="22"/>
  <c r="B91" i="22"/>
  <c r="B90" i="37"/>
  <c r="E91" i="21"/>
  <c r="E91" i="37" s="1"/>
  <c r="C92" i="22"/>
  <c r="C91" i="37"/>
  <c r="A94" i="37"/>
  <c r="A95" i="22"/>
  <c r="B96" i="22"/>
  <c r="B95" i="37"/>
  <c r="E96" i="21"/>
  <c r="C97" i="22"/>
  <c r="C96" i="37"/>
  <c r="A98" i="37"/>
  <c r="A99" i="22"/>
  <c r="B100" i="22"/>
  <c r="B99" i="37"/>
  <c r="E100" i="21"/>
  <c r="E100" i="37" s="1"/>
  <c r="C101" i="22"/>
  <c r="C100" i="37"/>
  <c r="A102" i="37"/>
  <c r="A103" i="22"/>
  <c r="B104" i="22"/>
  <c r="B103" i="37"/>
  <c r="E104" i="21"/>
  <c r="E105" i="22" s="1"/>
  <c r="C105" i="22"/>
  <c r="C104" i="37"/>
  <c r="A106" i="37"/>
  <c r="A107" i="22"/>
  <c r="B108" i="22"/>
  <c r="B107" i="37"/>
  <c r="C109" i="22"/>
  <c r="E108" i="21"/>
  <c r="C108" i="37"/>
  <c r="A111" i="37"/>
  <c r="A112" i="22"/>
  <c r="B113" i="22"/>
  <c r="B112" i="37"/>
  <c r="E113" i="21"/>
  <c r="C114" i="22"/>
  <c r="C113" i="37"/>
  <c r="A115" i="37"/>
  <c r="A116" i="22"/>
  <c r="B117" i="22"/>
  <c r="B116" i="37"/>
  <c r="E117" i="21"/>
  <c r="E117" i="37" s="1"/>
  <c r="C118" i="22"/>
  <c r="C117" i="37"/>
  <c r="A119" i="37"/>
  <c r="A120" i="22"/>
  <c r="B120" i="37"/>
  <c r="B121" i="22"/>
  <c r="E121" i="21"/>
  <c r="E122" i="22" s="1"/>
  <c r="C122" i="22"/>
  <c r="C121" i="37"/>
  <c r="A123" i="37"/>
  <c r="A124" i="22"/>
  <c r="B124" i="37"/>
  <c r="B125" i="22"/>
  <c r="E126" i="21"/>
  <c r="E126" i="37" s="1"/>
  <c r="C127" i="22"/>
  <c r="C126" i="37"/>
  <c r="A128" i="37"/>
  <c r="A129" i="22"/>
  <c r="B129" i="37"/>
  <c r="B130" i="22"/>
  <c r="E130" i="21"/>
  <c r="C131" i="22"/>
  <c r="C130" i="37"/>
  <c r="A132" i="37"/>
  <c r="A133" i="22"/>
  <c r="B133" i="37"/>
  <c r="B134" i="22"/>
  <c r="E134" i="21"/>
  <c r="E134" i="37" s="1"/>
  <c r="C135" i="22"/>
  <c r="C134" i="37"/>
  <c r="A136" i="37"/>
  <c r="A137" i="22"/>
  <c r="B137" i="37"/>
  <c r="B138" i="22"/>
  <c r="E138" i="21"/>
  <c r="E139" i="22" s="1"/>
  <c r="C139" i="22"/>
  <c r="C138" i="37"/>
  <c r="A140" i="37"/>
  <c r="A141" i="22"/>
  <c r="B142" i="37"/>
  <c r="B143" i="22"/>
  <c r="E143" i="21"/>
  <c r="C144" i="22"/>
  <c r="C143" i="37"/>
  <c r="A145" i="37"/>
  <c r="A146" i="22"/>
  <c r="B146" i="37"/>
  <c r="B147" i="22"/>
  <c r="E147" i="21"/>
  <c r="C148" i="22"/>
  <c r="C147" i="37"/>
  <c r="A149" i="37"/>
  <c r="A150" i="22"/>
  <c r="B150" i="37"/>
  <c r="B151" i="22"/>
  <c r="E151" i="21"/>
  <c r="E151" i="37" s="1"/>
  <c r="C152" i="22"/>
  <c r="C151" i="37"/>
  <c r="A153" i="37"/>
  <c r="A154" i="22"/>
  <c r="B154" i="37"/>
  <c r="B155" i="22"/>
  <c r="E155" i="21"/>
  <c r="E156" i="22" s="1"/>
  <c r="C156" i="22"/>
  <c r="C155" i="37"/>
  <c r="A158" i="37"/>
  <c r="A159" i="22"/>
  <c r="B159" i="37"/>
  <c r="B160" i="22"/>
  <c r="E160" i="21"/>
  <c r="C161" i="22"/>
  <c r="C160" i="37"/>
  <c r="A162" i="37"/>
  <c r="A163" i="22"/>
  <c r="B163" i="37"/>
  <c r="B164" i="22"/>
  <c r="E164" i="21"/>
  <c r="E164" i="37" s="1"/>
  <c r="C165" i="22"/>
  <c r="C164" i="37"/>
  <c r="A166" i="37"/>
  <c r="A167" i="22"/>
  <c r="B167" i="37"/>
  <c r="B168" i="22"/>
  <c r="E168" i="21"/>
  <c r="E169" i="22" s="1"/>
  <c r="C169" i="22"/>
  <c r="C168" i="37"/>
  <c r="A170" i="37"/>
  <c r="A171" i="22"/>
  <c r="B171" i="37"/>
  <c r="B172" i="22"/>
  <c r="C173" i="22"/>
  <c r="E172" i="21"/>
  <c r="C172" i="37"/>
  <c r="A175" i="37"/>
  <c r="A176" i="22"/>
  <c r="B176" i="37"/>
  <c r="B177" i="22"/>
  <c r="E177" i="21"/>
  <c r="C178" i="22"/>
  <c r="C177" i="37"/>
  <c r="A179" i="37"/>
  <c r="A180" i="22"/>
  <c r="B180" i="37"/>
  <c r="B181" i="22"/>
  <c r="E181" i="21"/>
  <c r="E181" i="37" s="1"/>
  <c r="C182" i="22"/>
  <c r="C181" i="37"/>
  <c r="A183" i="37"/>
  <c r="A184" i="22"/>
  <c r="B184" i="37"/>
  <c r="B185" i="22"/>
  <c r="E185" i="21"/>
  <c r="E185" i="37" s="1"/>
  <c r="C186" i="22"/>
  <c r="C185" i="37"/>
  <c r="A187" i="37"/>
  <c r="A188" i="22"/>
  <c r="B188" i="37"/>
  <c r="B189" i="22"/>
  <c r="E190" i="21"/>
  <c r="E191" i="22" s="1"/>
  <c r="C191" i="22"/>
  <c r="C190" i="37"/>
  <c r="A192" i="37"/>
  <c r="A193" i="22"/>
  <c r="B193" i="37"/>
  <c r="B194" i="22"/>
  <c r="E194" i="21"/>
  <c r="E195" i="22" s="1"/>
  <c r="C195" i="22"/>
  <c r="C194" i="37"/>
  <c r="B85" i="22"/>
  <c r="B84" i="37"/>
  <c r="A87" i="37"/>
  <c r="A88" i="22"/>
  <c r="B89" i="22"/>
  <c r="B88" i="37"/>
  <c r="A86" i="37"/>
  <c r="A87" i="22"/>
  <c r="B88" i="22"/>
  <c r="B87" i="37"/>
  <c r="A86" i="22"/>
  <c r="A85" i="37"/>
  <c r="B87" i="22"/>
  <c r="B86" i="37"/>
  <c r="A84" i="37"/>
  <c r="A85" i="22"/>
  <c r="B86" i="22"/>
  <c r="B85" i="37"/>
  <c r="A89" i="22"/>
  <c r="A88" i="37"/>
  <c r="E15" i="37"/>
  <c r="E6" i="37"/>
  <c r="E7" i="22"/>
  <c r="E22" i="37"/>
  <c r="E26" i="37"/>
  <c r="E40" i="22"/>
  <c r="E39" i="37"/>
  <c r="E44" i="22"/>
  <c r="E53" i="22"/>
  <c r="E52" i="37"/>
  <c r="E57" i="22"/>
  <c r="E74" i="22"/>
  <c r="E73" i="37"/>
  <c r="E86" i="37"/>
  <c r="E95" i="37"/>
  <c r="E104" i="22"/>
  <c r="E103" i="37"/>
  <c r="E155" i="22"/>
  <c r="E164" i="22"/>
  <c r="E177" i="22"/>
  <c r="E176" i="37"/>
  <c r="E185" i="22"/>
  <c r="E184" i="37"/>
  <c r="E6" i="22"/>
  <c r="E5" i="37"/>
  <c r="E10" i="22"/>
  <c r="E9" i="37"/>
  <c r="E30" i="37"/>
  <c r="E31" i="22"/>
  <c r="E39" i="22"/>
  <c r="E38" i="37"/>
  <c r="E48" i="22"/>
  <c r="E47" i="37"/>
  <c r="E56" i="22"/>
  <c r="E55" i="37"/>
  <c r="E64" i="37"/>
  <c r="E73" i="22"/>
  <c r="E72" i="37"/>
  <c r="E82" i="22"/>
  <c r="E81" i="37"/>
  <c r="E90" i="22"/>
  <c r="E99" i="22"/>
  <c r="E98" i="37"/>
  <c r="E116" i="22"/>
  <c r="E115" i="37"/>
  <c r="E123" i="37"/>
  <c r="E132" i="37"/>
  <c r="E133" i="22"/>
  <c r="E149" i="37"/>
  <c r="E150" i="22"/>
  <c r="E167" i="22"/>
  <c r="E166" i="37"/>
  <c r="E184" i="22"/>
  <c r="E183" i="37"/>
  <c r="E193" i="22"/>
  <c r="E25" i="22"/>
  <c r="E33" i="37"/>
  <c r="E42" i="22"/>
  <c r="E76" i="22"/>
  <c r="E110" i="37"/>
  <c r="E145" i="22"/>
  <c r="E162" i="22" l="1"/>
  <c r="E59" i="22"/>
  <c r="E179" i="22"/>
  <c r="E118" i="22"/>
  <c r="E196" i="22"/>
  <c r="E133" i="37"/>
  <c r="E66" i="37"/>
  <c r="E49" i="37"/>
  <c r="E128" i="22"/>
  <c r="E58" i="22"/>
  <c r="E8" i="22"/>
  <c r="E12" i="22"/>
  <c r="E101" i="22"/>
  <c r="E33" i="22"/>
  <c r="E168" i="37"/>
  <c r="E83" i="37"/>
  <c r="E68" i="37"/>
  <c r="E108" i="22"/>
  <c r="E70" i="22"/>
  <c r="E15" i="22"/>
  <c r="E152" i="22"/>
  <c r="E122" i="37"/>
  <c r="E139" i="37"/>
  <c r="E105" i="37"/>
  <c r="E151" i="22"/>
  <c r="E60" i="22"/>
  <c r="E121" i="22"/>
  <c r="E135" i="22"/>
  <c r="E35" i="37"/>
  <c r="E183" i="22"/>
  <c r="E153" i="37"/>
  <c r="E103" i="22"/>
  <c r="E186" i="22"/>
  <c r="E121" i="37"/>
  <c r="E137" i="22"/>
  <c r="E47" i="22"/>
  <c r="E19" i="37"/>
  <c r="E153" i="22"/>
  <c r="E115" i="22"/>
  <c r="E64" i="22"/>
  <c r="E175" i="37"/>
  <c r="E22" i="22"/>
  <c r="E142" i="37"/>
  <c r="E83" i="22"/>
  <c r="E138" i="37"/>
  <c r="E131" i="37"/>
  <c r="E80" i="37"/>
  <c r="E166" i="22"/>
  <c r="E20" i="37"/>
  <c r="E170" i="37"/>
  <c r="E158" i="37"/>
  <c r="E106" i="37"/>
  <c r="E168" i="22"/>
  <c r="E138" i="22"/>
  <c r="E78" i="37"/>
  <c r="E10" i="37"/>
  <c r="E190" i="37"/>
  <c r="E149" i="22"/>
  <c r="E8" i="37"/>
  <c r="E188" i="22"/>
  <c r="E17" i="37"/>
  <c r="E65" i="37"/>
  <c r="E135" i="37"/>
  <c r="E97" i="37"/>
  <c r="E119" i="37"/>
  <c r="E85" i="37"/>
  <c r="E42" i="37"/>
  <c r="E34" i="37"/>
  <c r="E26" i="22"/>
  <c r="E129" i="37"/>
  <c r="E100" i="22"/>
  <c r="E92" i="22"/>
  <c r="E70" i="37"/>
  <c r="E54" i="22"/>
  <c r="E36" i="37"/>
  <c r="E24" i="22"/>
  <c r="E155" i="37"/>
  <c r="E187" i="22"/>
  <c r="E127" i="22"/>
  <c r="E104" i="37"/>
  <c r="E87" i="37"/>
  <c r="HW133" i="22"/>
  <c r="HX133" i="22"/>
  <c r="HW60" i="22"/>
  <c r="HX60" i="22"/>
  <c r="HW26" i="22"/>
  <c r="HX26" i="22"/>
  <c r="HW172" i="22"/>
  <c r="HX172" i="22"/>
  <c r="HW155" i="22"/>
  <c r="HX155" i="22"/>
  <c r="HW138" i="22"/>
  <c r="HX138" i="22"/>
  <c r="HW121" i="22"/>
  <c r="HX121" i="22"/>
  <c r="HW104" i="22"/>
  <c r="HX104" i="22"/>
  <c r="HX70" i="22"/>
  <c r="HW70" i="22"/>
  <c r="HW53" i="22"/>
  <c r="HX53" i="22"/>
  <c r="HW36" i="22"/>
  <c r="HX36" i="22"/>
  <c r="HW19" i="22"/>
  <c r="HX19" i="22"/>
  <c r="HW37" i="22"/>
  <c r="HX37" i="22"/>
  <c r="HW20" i="22"/>
  <c r="HX20" i="22"/>
  <c r="HW178" i="22"/>
  <c r="HX178" i="22"/>
  <c r="HW161" i="22"/>
  <c r="HX161" i="22"/>
  <c r="HW144" i="22"/>
  <c r="HX144" i="22"/>
  <c r="HW127" i="22"/>
  <c r="HX127" i="22"/>
  <c r="HW92" i="22"/>
  <c r="HX92" i="22"/>
  <c r="HW67" i="22"/>
  <c r="HX67" i="22"/>
  <c r="HW50" i="22"/>
  <c r="HX50" i="22"/>
  <c r="HW12" i="22"/>
  <c r="HX12" i="22"/>
  <c r="HW140" i="22"/>
  <c r="HX140" i="22"/>
  <c r="HW132" i="22"/>
  <c r="HX132" i="22"/>
  <c r="HW123" i="22"/>
  <c r="HX123" i="22"/>
  <c r="HW115" i="22"/>
  <c r="HX115" i="22"/>
  <c r="HW64" i="22"/>
  <c r="HX64" i="22"/>
  <c r="HW150" i="22"/>
  <c r="HX150" i="22"/>
  <c r="HW99" i="22"/>
  <c r="HX99" i="22"/>
  <c r="HW43" i="22"/>
  <c r="HX43" i="22"/>
  <c r="HW8" i="22"/>
  <c r="HX8" i="22"/>
  <c r="HW171" i="22"/>
  <c r="HX171" i="22"/>
  <c r="HW154" i="22"/>
  <c r="HX154" i="22"/>
  <c r="HW137" i="22"/>
  <c r="HX137" i="22"/>
  <c r="HW120" i="22"/>
  <c r="HX120" i="22"/>
  <c r="HW103" i="22"/>
  <c r="HX103" i="22"/>
  <c r="HW65" i="22"/>
  <c r="HX65" i="22"/>
  <c r="HW48" i="22"/>
  <c r="HX48" i="22"/>
  <c r="HW31" i="22"/>
  <c r="HX31" i="22"/>
  <c r="HW6" i="22"/>
  <c r="HX6" i="22"/>
  <c r="HW28" i="22"/>
  <c r="HX28" i="22"/>
  <c r="HW177" i="22"/>
  <c r="HX177" i="22"/>
  <c r="HW160" i="22"/>
  <c r="HX160" i="22"/>
  <c r="HW143" i="22"/>
  <c r="HX143" i="22"/>
  <c r="HW108" i="22"/>
  <c r="HX108" i="22"/>
  <c r="HW91" i="22"/>
  <c r="HX91" i="22"/>
  <c r="HX74" i="22"/>
  <c r="HW74" i="22"/>
  <c r="HW57" i="22"/>
  <c r="HX57" i="22"/>
  <c r="HW40" i="22"/>
  <c r="HX40" i="22"/>
  <c r="HW23" i="22"/>
  <c r="HX23" i="22"/>
  <c r="HX162" i="22"/>
  <c r="HW162" i="22"/>
  <c r="HW153" i="22"/>
  <c r="HX153" i="22"/>
  <c r="HW111" i="22"/>
  <c r="HX111" i="22"/>
  <c r="HW98" i="22"/>
  <c r="HX98" i="22"/>
  <c r="HX76" i="22"/>
  <c r="HW76" i="22"/>
  <c r="HW55" i="22"/>
  <c r="HX55" i="22"/>
  <c r="HW34" i="22"/>
  <c r="HX34" i="22"/>
  <c r="HW25" i="22"/>
  <c r="HX25" i="22"/>
  <c r="HW17" i="22"/>
  <c r="HX17" i="22"/>
  <c r="HW148" i="22"/>
  <c r="HX148" i="22"/>
  <c r="HW131" i="22"/>
  <c r="HX131" i="22"/>
  <c r="HW114" i="22"/>
  <c r="HX114" i="22"/>
  <c r="HW97" i="22"/>
  <c r="HX97" i="22"/>
  <c r="HX71" i="22"/>
  <c r="HW71" i="22"/>
  <c r="HW54" i="22"/>
  <c r="HX54" i="22"/>
  <c r="HW179" i="22"/>
  <c r="HX179" i="22"/>
  <c r="HW159" i="22"/>
  <c r="HX159" i="22"/>
  <c r="HW107" i="22"/>
  <c r="HX107" i="22"/>
  <c r="HW90" i="22"/>
  <c r="HX90" i="22"/>
  <c r="HW69" i="22"/>
  <c r="HX69" i="22"/>
  <c r="HW52" i="22"/>
  <c r="HX52" i="22"/>
  <c r="HW35" i="22"/>
  <c r="HX35" i="22"/>
  <c r="HW18" i="22"/>
  <c r="HX18" i="22"/>
  <c r="HW10" i="22"/>
  <c r="HX10" i="22"/>
  <c r="HW175" i="22"/>
  <c r="HX175" i="22"/>
  <c r="HW106" i="22"/>
  <c r="HX106" i="22"/>
  <c r="HW51" i="22"/>
  <c r="HX51" i="22"/>
  <c r="HW9" i="22"/>
  <c r="HX9" i="22"/>
  <c r="HX164" i="22"/>
  <c r="HW164" i="22"/>
  <c r="HX147" i="22"/>
  <c r="HW147" i="22"/>
  <c r="HW130" i="22"/>
  <c r="HX130" i="22"/>
  <c r="HW113" i="22"/>
  <c r="HX113" i="22"/>
  <c r="HW96" i="22"/>
  <c r="HX96" i="22"/>
  <c r="HW44" i="22"/>
  <c r="HX44" i="22"/>
  <c r="HW27" i="22"/>
  <c r="HX27" i="22"/>
  <c r="HW7" i="22"/>
  <c r="HX7" i="22"/>
  <c r="HW33" i="22"/>
  <c r="HX33" i="22"/>
  <c r="HW16" i="22"/>
  <c r="HX16" i="22"/>
  <c r="HW47" i="22"/>
  <c r="HX47" i="22"/>
  <c r="HW152" i="22"/>
  <c r="HX152" i="22"/>
  <c r="HW135" i="22"/>
  <c r="HX135" i="22"/>
  <c r="HW118" i="22"/>
  <c r="HX118" i="22"/>
  <c r="HW101" i="22"/>
  <c r="HX101" i="22"/>
  <c r="HW75" i="22"/>
  <c r="HX75" i="22"/>
  <c r="HW58" i="22"/>
  <c r="HX58" i="22"/>
  <c r="HW41" i="22"/>
  <c r="HX41" i="22"/>
  <c r="HW145" i="22"/>
  <c r="HX145" i="22"/>
  <c r="HW136" i="22"/>
  <c r="HX136" i="22"/>
  <c r="HW128" i="22"/>
  <c r="HX128" i="22"/>
  <c r="HW119" i="22"/>
  <c r="HX119" i="22"/>
  <c r="HW68" i="22"/>
  <c r="HX68" i="22"/>
  <c r="HW59" i="22"/>
  <c r="HX59" i="22"/>
  <c r="HW116" i="22"/>
  <c r="HX116" i="22"/>
  <c r="HW176" i="22"/>
  <c r="HX176" i="22"/>
  <c r="HW124" i="22"/>
  <c r="HX124" i="22"/>
  <c r="HW180" i="22"/>
  <c r="HX180" i="22"/>
  <c r="HW163" i="22"/>
  <c r="HX163" i="22"/>
  <c r="HW146" i="22"/>
  <c r="HX146" i="22"/>
  <c r="HW129" i="22"/>
  <c r="HX129" i="22"/>
  <c r="HW112" i="22"/>
  <c r="HX112" i="22"/>
  <c r="HW95" i="22"/>
  <c r="HX95" i="22"/>
  <c r="HW73" i="22"/>
  <c r="HX73" i="22"/>
  <c r="HW56" i="22"/>
  <c r="HX56" i="22"/>
  <c r="HW39" i="22"/>
  <c r="HX39" i="22"/>
  <c r="HW22" i="22"/>
  <c r="HX22" i="22"/>
  <c r="HW24" i="22"/>
  <c r="HX24" i="22"/>
  <c r="HW42" i="22"/>
  <c r="HX42" i="22"/>
  <c r="HW151" i="22"/>
  <c r="HX151" i="22"/>
  <c r="HW134" i="22"/>
  <c r="HX134" i="22"/>
  <c r="HW117" i="22"/>
  <c r="HX117" i="22"/>
  <c r="HW100" i="22"/>
  <c r="HX100" i="22"/>
  <c r="HW66" i="22"/>
  <c r="HX66" i="22"/>
  <c r="HW49" i="22"/>
  <c r="HX49" i="22"/>
  <c r="HW32" i="22"/>
  <c r="HX32" i="22"/>
  <c r="HW15" i="22"/>
  <c r="HX15" i="22"/>
  <c r="HW11" i="22"/>
  <c r="HX11" i="22"/>
  <c r="HW149" i="22"/>
  <c r="HX149" i="22"/>
  <c r="HW102" i="22"/>
  <c r="HX102" i="22"/>
  <c r="HX72" i="22"/>
  <c r="HW72" i="22"/>
  <c r="HW38" i="22"/>
  <c r="HX38" i="22"/>
  <c r="HW21" i="22"/>
  <c r="HX21" i="22"/>
  <c r="HW156" i="22"/>
  <c r="HX156" i="22"/>
  <c r="HW139" i="22"/>
  <c r="HX139" i="22"/>
  <c r="HW122" i="22"/>
  <c r="HX122" i="22"/>
  <c r="HW105" i="22"/>
  <c r="HX105" i="22"/>
  <c r="HW63" i="22"/>
  <c r="HX63" i="22"/>
  <c r="E182" i="22"/>
  <c r="E79" i="37"/>
  <c r="E85" i="22"/>
  <c r="E193" i="37"/>
  <c r="E178" i="22"/>
  <c r="E161" i="22"/>
  <c r="E51" i="22"/>
  <c r="E16" i="37"/>
  <c r="E170" i="22"/>
  <c r="E119" i="22"/>
  <c r="E101" i="37"/>
  <c r="E50" i="37"/>
  <c r="E194" i="22"/>
  <c r="E116" i="37"/>
  <c r="E177" i="37"/>
  <c r="E160" i="37"/>
  <c r="E144" i="22"/>
  <c r="E74" i="37"/>
  <c r="E40" i="37"/>
  <c r="E68" i="22"/>
  <c r="E34" i="22"/>
  <c r="E146" i="37"/>
  <c r="E194" i="37"/>
  <c r="E143" i="37"/>
  <c r="E97" i="22"/>
  <c r="E63" i="22"/>
  <c r="MQ187" i="22"/>
  <c r="E192" i="22"/>
  <c r="E175" i="22"/>
  <c r="E89" i="22"/>
  <c r="E72" i="22"/>
  <c r="E55" i="22"/>
  <c r="E38" i="22"/>
  <c r="E128" i="37"/>
  <c r="E111" i="37"/>
  <c r="E95" i="22"/>
  <c r="E180" i="37"/>
  <c r="E171" i="37"/>
  <c r="E90" i="37"/>
  <c r="E18" i="37"/>
  <c r="E165" i="22"/>
  <c r="E148" i="22"/>
  <c r="E130" i="37"/>
  <c r="E114" i="22"/>
  <c r="E28" i="22"/>
  <c r="MQ188" i="22"/>
  <c r="E172" i="37"/>
  <c r="E173" i="22"/>
  <c r="E13" i="22"/>
  <c r="E12" i="37"/>
  <c r="MQ194" i="22"/>
  <c r="E28" i="37"/>
  <c r="E29" i="22"/>
  <c r="E141" i="22"/>
  <c r="E140" i="37"/>
  <c r="E189" i="22"/>
  <c r="E188" i="37"/>
  <c r="E92" i="37"/>
  <c r="E93" i="22"/>
  <c r="MQ196" i="22"/>
  <c r="E77" i="22"/>
  <c r="E76" i="37"/>
  <c r="E191" i="37"/>
  <c r="E129" i="22"/>
  <c r="E112" i="22"/>
  <c r="E147" i="37"/>
  <c r="E131" i="22"/>
  <c r="E113" i="37"/>
  <c r="MQ193" i="22"/>
  <c r="E108" i="37"/>
  <c r="E109" i="22"/>
  <c r="E44" i="37"/>
  <c r="E45" i="22"/>
  <c r="MQ192" i="22"/>
  <c r="E125" i="22"/>
  <c r="E124" i="37"/>
  <c r="MQ195" i="22"/>
  <c r="E19" i="22"/>
  <c r="E179" i="37"/>
  <c r="E162" i="37"/>
  <c r="E146" i="22"/>
  <c r="E51" i="37"/>
  <c r="E159" i="37"/>
  <c r="E112" i="37"/>
  <c r="E48" i="37"/>
  <c r="E31" i="37"/>
  <c r="E96" i="37"/>
  <c r="E61" i="22"/>
  <c r="E60" i="37"/>
  <c r="E156" i="37"/>
  <c r="E157" i="22"/>
  <c r="MQ191" i="22"/>
  <c r="TG35" i="8"/>
  <c r="LT36" i="22" s="1"/>
  <c r="TG34" i="8"/>
  <c r="LT35" i="22" s="1"/>
  <c r="TG33" i="8"/>
  <c r="LT34" i="22" s="1"/>
  <c r="TG32" i="8"/>
  <c r="LT33" i="22" s="1"/>
  <c r="TG31" i="8"/>
  <c r="LT32" i="22" s="1"/>
  <c r="TG27" i="8"/>
  <c r="LT28" i="22" s="1"/>
  <c r="TG26" i="8"/>
  <c r="LT27" i="22" s="1"/>
  <c r="TG25" i="8"/>
  <c r="LT26" i="22" s="1"/>
  <c r="TG24" i="8"/>
  <c r="LT25" i="22" s="1"/>
  <c r="TG23" i="8"/>
  <c r="LT24" i="22" s="1"/>
  <c r="TG22" i="8"/>
  <c r="LT23" i="22" s="1"/>
  <c r="TG21" i="8"/>
  <c r="LT22" i="22" s="1"/>
  <c r="TG20" i="8"/>
  <c r="LT21" i="22" s="1"/>
  <c r="A195" i="8"/>
  <c r="A194" i="8"/>
  <c r="A193" i="8"/>
  <c r="A192" i="8"/>
  <c r="A191" i="8"/>
  <c r="A190" i="8"/>
  <c r="A187" i="8"/>
  <c r="A186" i="8"/>
  <c r="A179" i="8"/>
  <c r="A178" i="8"/>
  <c r="A177" i="8"/>
  <c r="A176" i="8"/>
  <c r="A175" i="8"/>
  <c r="A174" i="8"/>
  <c r="A171" i="8"/>
  <c r="A170" i="8"/>
  <c r="A163" i="8"/>
  <c r="A162" i="8"/>
  <c r="A161" i="8"/>
  <c r="A160" i="8"/>
  <c r="A159" i="8"/>
  <c r="A158" i="8"/>
  <c r="A155" i="8"/>
  <c r="A154" i="8"/>
  <c r="A147" i="8"/>
  <c r="A146" i="8"/>
  <c r="A145" i="8"/>
  <c r="A144" i="8"/>
  <c r="A143" i="8"/>
  <c r="A142" i="8"/>
  <c r="A139" i="8"/>
  <c r="A138" i="8"/>
  <c r="A131" i="8"/>
  <c r="A130" i="8"/>
  <c r="A129" i="8"/>
  <c r="A128" i="8"/>
  <c r="A127" i="8"/>
  <c r="A126" i="8"/>
  <c r="A123" i="8"/>
  <c r="A122" i="8"/>
  <c r="A115" i="8"/>
  <c r="A114" i="8"/>
  <c r="A113" i="8"/>
  <c r="A112" i="8"/>
  <c r="A111" i="8"/>
  <c r="A110" i="8"/>
  <c r="A107" i="8"/>
  <c r="A106" i="8"/>
  <c r="A99" i="8"/>
  <c r="A98" i="8"/>
  <c r="A97" i="8"/>
  <c r="A96" i="8"/>
  <c r="A95" i="8"/>
  <c r="A94" i="8"/>
  <c r="A91" i="8"/>
  <c r="A90" i="8"/>
  <c r="A83" i="8"/>
  <c r="A82" i="8"/>
  <c r="A81" i="8"/>
  <c r="A80" i="8"/>
  <c r="A79" i="8"/>
  <c r="A78" i="8"/>
  <c r="A75" i="8"/>
  <c r="A74" i="8"/>
  <c r="A67" i="8"/>
  <c r="A66" i="8"/>
  <c r="A65" i="8"/>
  <c r="A64" i="8"/>
  <c r="A63" i="8"/>
  <c r="A62" i="8"/>
  <c r="A59" i="8"/>
  <c r="A58" i="8"/>
  <c r="A51" i="8"/>
  <c r="A50" i="8"/>
  <c r="A49" i="8"/>
  <c r="A48" i="8"/>
  <c r="A47" i="8"/>
  <c r="A46" i="8"/>
  <c r="A43" i="8"/>
  <c r="A42" i="8"/>
  <c r="A35" i="8"/>
  <c r="A34" i="8"/>
  <c r="A33" i="8"/>
  <c r="A32" i="8"/>
  <c r="A31" i="8"/>
  <c r="A30" i="8"/>
  <c r="A27" i="8"/>
  <c r="A26" i="8"/>
  <c r="A19" i="8"/>
  <c r="A18" i="8"/>
  <c r="A17" i="8"/>
  <c r="A16" i="8"/>
  <c r="A15" i="8"/>
  <c r="A14" i="8"/>
  <c r="A11" i="8"/>
  <c r="A10" i="8"/>
  <c r="ALW185" i="36"/>
  <c r="ALW185" i="8" s="1"/>
  <c r="ALV185" i="36"/>
  <c r="ALV185" i="8" s="1"/>
  <c r="ALU185" i="36"/>
  <c r="ALU185" i="8" s="1"/>
  <c r="ALT185" i="36"/>
  <c r="ALT185" i="8" s="1"/>
  <c r="ALS185" i="36"/>
  <c r="ALS185" i="8" s="1"/>
  <c r="ALR185" i="36"/>
  <c r="ALR185" i="8" s="1"/>
  <c r="ALQ185" i="36"/>
  <c r="ALQ185" i="8" s="1"/>
  <c r="ALP185" i="36"/>
  <c r="ALP185" i="8" s="1"/>
  <c r="ALW184" i="36"/>
  <c r="ALW184" i="8" s="1"/>
  <c r="ALV184" i="36"/>
  <c r="ALV184" i="8" s="1"/>
  <c r="ALU184" i="36"/>
  <c r="ALU184" i="8" s="1"/>
  <c r="ALT184" i="36"/>
  <c r="ALT184" i="8" s="1"/>
  <c r="ALS184" i="36"/>
  <c r="ALS184" i="8" s="1"/>
  <c r="ALR184" i="36"/>
  <c r="ALR184" i="8" s="1"/>
  <c r="ALQ184" i="36"/>
  <c r="ALQ184" i="8" s="1"/>
  <c r="ALP184" i="36"/>
  <c r="ALP184" i="8" s="1"/>
  <c r="ALW183" i="36"/>
  <c r="ALW183" i="8" s="1"/>
  <c r="ALV183" i="36"/>
  <c r="ALV183" i="8" s="1"/>
  <c r="ALU183" i="36"/>
  <c r="ALU183" i="8" s="1"/>
  <c r="ALT183" i="36"/>
  <c r="ALT183" i="8" s="1"/>
  <c r="ALS183" i="36"/>
  <c r="ALS183" i="8" s="1"/>
  <c r="ALR183" i="36"/>
  <c r="ALR183" i="8" s="1"/>
  <c r="ALQ183" i="36"/>
  <c r="ALQ183" i="8" s="1"/>
  <c r="ALP183" i="36"/>
  <c r="ALP183" i="8" s="1"/>
  <c r="ALW182" i="36"/>
  <c r="ALW182" i="8" s="1"/>
  <c r="ALV182" i="36"/>
  <c r="ALV182" i="8" s="1"/>
  <c r="ALU182" i="36"/>
  <c r="ALU182" i="8" s="1"/>
  <c r="ALT182" i="36"/>
  <c r="ALT182" i="8" s="1"/>
  <c r="ALS182" i="36"/>
  <c r="ALS182" i="8" s="1"/>
  <c r="ALR182" i="36"/>
  <c r="ALR182" i="8" s="1"/>
  <c r="ALQ182" i="36"/>
  <c r="ALQ182" i="8" s="1"/>
  <c r="ALP182" i="36"/>
  <c r="ALP182" i="8" s="1"/>
  <c r="ALW181" i="36"/>
  <c r="ALW181" i="8" s="1"/>
  <c r="ALV181" i="36"/>
  <c r="ALV181" i="8" s="1"/>
  <c r="ALU181" i="36"/>
  <c r="ALU181" i="8" s="1"/>
  <c r="ALT181" i="36"/>
  <c r="ALT181" i="8" s="1"/>
  <c r="ALS181" i="36"/>
  <c r="ALS181" i="8" s="1"/>
  <c r="ALR181" i="36"/>
  <c r="ALR181" i="8" s="1"/>
  <c r="ALQ181" i="36"/>
  <c r="ALQ181" i="8" s="1"/>
  <c r="ALP181" i="36"/>
  <c r="ALP181" i="8" s="1"/>
  <c r="ALW180" i="36"/>
  <c r="ALW180" i="8" s="1"/>
  <c r="ALV180" i="36"/>
  <c r="ALV180" i="8" s="1"/>
  <c r="ALU180" i="36"/>
  <c r="ALU180" i="8" s="1"/>
  <c r="ALT180" i="36"/>
  <c r="ALT180" i="8" s="1"/>
  <c r="ALS180" i="36"/>
  <c r="ALS180" i="8" s="1"/>
  <c r="ALR180" i="36"/>
  <c r="ALR180" i="8" s="1"/>
  <c r="ALQ180" i="36"/>
  <c r="ALQ180" i="8" s="1"/>
  <c r="ALP180" i="36"/>
  <c r="ALP180" i="8" s="1"/>
  <c r="ALW169" i="36"/>
  <c r="ALW169" i="8" s="1"/>
  <c r="ALV169" i="36"/>
  <c r="ALV169" i="8" s="1"/>
  <c r="ALU169" i="36"/>
  <c r="ALU169" i="8" s="1"/>
  <c r="ALT169" i="36"/>
  <c r="ALT169" i="8" s="1"/>
  <c r="ALS169" i="36"/>
  <c r="ALS169" i="8" s="1"/>
  <c r="ALR169" i="36"/>
  <c r="ALR169" i="8" s="1"/>
  <c r="ALQ169" i="36"/>
  <c r="ALQ169" i="8" s="1"/>
  <c r="ALP169" i="36"/>
  <c r="ALP169" i="8" s="1"/>
  <c r="ALW168" i="36"/>
  <c r="ALW168" i="8" s="1"/>
  <c r="ALV168" i="36"/>
  <c r="ALV168" i="8" s="1"/>
  <c r="ALU168" i="36"/>
  <c r="ALU168" i="8" s="1"/>
  <c r="ALT168" i="36"/>
  <c r="ALT168" i="8" s="1"/>
  <c r="ALS168" i="36"/>
  <c r="ALS168" i="8" s="1"/>
  <c r="ALR168" i="36"/>
  <c r="ALR168" i="8" s="1"/>
  <c r="ALQ168" i="36"/>
  <c r="ALQ168" i="8" s="1"/>
  <c r="ALP168" i="36"/>
  <c r="ALP168" i="8" s="1"/>
  <c r="ALW167" i="36"/>
  <c r="ALW167" i="8" s="1"/>
  <c r="ALV167" i="36"/>
  <c r="ALV167" i="8" s="1"/>
  <c r="ALU167" i="36"/>
  <c r="ALU167" i="8" s="1"/>
  <c r="ALT167" i="36"/>
  <c r="ALT167" i="8" s="1"/>
  <c r="ALS167" i="36"/>
  <c r="ALS167" i="8" s="1"/>
  <c r="ALR167" i="36"/>
  <c r="ALR167" i="8" s="1"/>
  <c r="ALQ167" i="36"/>
  <c r="ALQ167" i="8" s="1"/>
  <c r="ALP167" i="36"/>
  <c r="ALP167" i="8" s="1"/>
  <c r="ALW166" i="36"/>
  <c r="ALW166" i="8" s="1"/>
  <c r="ALV166" i="36"/>
  <c r="ALV166" i="8" s="1"/>
  <c r="ALU166" i="36"/>
  <c r="ALU166" i="8" s="1"/>
  <c r="ALT166" i="36"/>
  <c r="ALT166" i="8" s="1"/>
  <c r="ALS166" i="36"/>
  <c r="ALS166" i="8" s="1"/>
  <c r="ALR166" i="36"/>
  <c r="ALR166" i="8" s="1"/>
  <c r="ALQ166" i="36"/>
  <c r="ALQ166" i="8" s="1"/>
  <c r="ALP166" i="36"/>
  <c r="ALP166" i="8" s="1"/>
  <c r="ALW165" i="36"/>
  <c r="ALW165" i="8" s="1"/>
  <c r="ALV165" i="36"/>
  <c r="ALV165" i="8" s="1"/>
  <c r="ALU165" i="36"/>
  <c r="ALU165" i="8" s="1"/>
  <c r="ALT165" i="36"/>
  <c r="ALT165" i="8" s="1"/>
  <c r="ALS165" i="36"/>
  <c r="ALS165" i="8" s="1"/>
  <c r="ALR165" i="36"/>
  <c r="ALR165" i="8" s="1"/>
  <c r="ALQ165" i="36"/>
  <c r="ALQ165" i="8" s="1"/>
  <c r="ALP165" i="36"/>
  <c r="ALP165" i="8" s="1"/>
  <c r="ALW164" i="36"/>
  <c r="ALW164" i="8" s="1"/>
  <c r="ALV164" i="36"/>
  <c r="ALV164" i="8" s="1"/>
  <c r="ALU164" i="36"/>
  <c r="ALU164" i="8" s="1"/>
  <c r="ALT164" i="36"/>
  <c r="ALT164" i="8" s="1"/>
  <c r="ALS164" i="36"/>
  <c r="ALS164" i="8" s="1"/>
  <c r="ALR164" i="36"/>
  <c r="ALR164" i="8" s="1"/>
  <c r="ALQ164" i="36"/>
  <c r="ALQ164" i="8" s="1"/>
  <c r="ALP164" i="36"/>
  <c r="ALP164" i="8" s="1"/>
  <c r="ALW83" i="36"/>
  <c r="ALW83" i="8" s="1"/>
  <c r="ALV83" i="36"/>
  <c r="ALV83" i="8" s="1"/>
  <c r="ALU83" i="36"/>
  <c r="ALU83" i="8" s="1"/>
  <c r="ALT83" i="36"/>
  <c r="ALT83" i="8" s="1"/>
  <c r="ALS83" i="36"/>
  <c r="ALS83" i="8" s="1"/>
  <c r="ALR83" i="36"/>
  <c r="ALR83" i="8" s="1"/>
  <c r="ALQ83" i="36"/>
  <c r="ALQ83" i="8" s="1"/>
  <c r="ALP83" i="36"/>
  <c r="ALP83" i="8" s="1"/>
  <c r="ALW82" i="36"/>
  <c r="ALW82" i="8" s="1"/>
  <c r="ALV82" i="36"/>
  <c r="ALV82" i="8" s="1"/>
  <c r="ALU82" i="36"/>
  <c r="ALU82" i="8" s="1"/>
  <c r="ALT82" i="36"/>
  <c r="ALT82" i="8" s="1"/>
  <c r="ALS82" i="36"/>
  <c r="ALS82" i="8" s="1"/>
  <c r="ALR82" i="36"/>
  <c r="ALR82" i="8" s="1"/>
  <c r="ALQ82" i="36"/>
  <c r="ALQ82" i="8" s="1"/>
  <c r="ALP82" i="36"/>
  <c r="ALP82" i="8" s="1"/>
  <c r="ALW81" i="36"/>
  <c r="ALW81" i="8" s="1"/>
  <c r="ALV81" i="36"/>
  <c r="ALV81" i="8" s="1"/>
  <c r="ALU81" i="36"/>
  <c r="ALU81" i="8" s="1"/>
  <c r="ALT81" i="36"/>
  <c r="ALT81" i="8" s="1"/>
  <c r="ALS81" i="36"/>
  <c r="ALS81" i="8" s="1"/>
  <c r="ALR81" i="36"/>
  <c r="ALR81" i="8" s="1"/>
  <c r="ALQ81" i="36"/>
  <c r="ALQ81" i="8" s="1"/>
  <c r="ALP81" i="36"/>
  <c r="ALP81" i="8" s="1"/>
  <c r="ALW80" i="36"/>
  <c r="ALW80" i="8" s="1"/>
  <c r="ALV80" i="36"/>
  <c r="ALV80" i="8" s="1"/>
  <c r="ALU80" i="36"/>
  <c r="ALU80" i="8" s="1"/>
  <c r="ALT80" i="36"/>
  <c r="ALT80" i="8" s="1"/>
  <c r="ALS80" i="36"/>
  <c r="ALS80" i="8" s="1"/>
  <c r="ALR80" i="36"/>
  <c r="ALR80" i="8" s="1"/>
  <c r="ALQ80" i="36"/>
  <c r="ALQ80" i="8" s="1"/>
  <c r="ALP80" i="36"/>
  <c r="ALP80" i="8" s="1"/>
  <c r="ALW79" i="36"/>
  <c r="ALW79" i="8" s="1"/>
  <c r="ALV79" i="36"/>
  <c r="ALV79" i="8" s="1"/>
  <c r="ALU79" i="36"/>
  <c r="ALU79" i="8" s="1"/>
  <c r="ALT79" i="36"/>
  <c r="ALT79" i="8" s="1"/>
  <c r="ALS79" i="36"/>
  <c r="ALS79" i="8" s="1"/>
  <c r="ALR79" i="36"/>
  <c r="ALR79" i="8" s="1"/>
  <c r="ALQ79" i="36"/>
  <c r="ALQ79" i="8" s="1"/>
  <c r="ALP79" i="36"/>
  <c r="ALP79" i="8" s="1"/>
  <c r="ALW78" i="36"/>
  <c r="ALW78" i="8" s="1"/>
  <c r="ALV78" i="36"/>
  <c r="ALV78" i="8" s="1"/>
  <c r="ALU78" i="36"/>
  <c r="ALU78" i="8" s="1"/>
  <c r="ALT78" i="36"/>
  <c r="ALT78" i="8" s="1"/>
  <c r="ALS78" i="36"/>
  <c r="ALS78" i="8" s="1"/>
  <c r="ALR78" i="36"/>
  <c r="ALR78" i="8" s="1"/>
  <c r="ALQ78" i="36"/>
  <c r="ALQ78" i="8" s="1"/>
  <c r="ALP78" i="36"/>
  <c r="ALP78" i="8" s="1"/>
  <c r="ALW76" i="36"/>
  <c r="ALW76" i="8" s="1"/>
  <c r="ALV76" i="36"/>
  <c r="ALV76" i="8" s="1"/>
  <c r="ALU76" i="36"/>
  <c r="ALU76" i="8" s="1"/>
  <c r="ALT76" i="36"/>
  <c r="ALT76" i="8" s="1"/>
  <c r="ALS76" i="36"/>
  <c r="ALS76" i="8" s="1"/>
  <c r="ALR76" i="36"/>
  <c r="ALR76" i="8" s="1"/>
  <c r="ALQ76" i="36"/>
  <c r="ALQ76" i="8" s="1"/>
  <c r="ALP76" i="36"/>
  <c r="ALP76" i="8" s="1"/>
  <c r="QK185" i="36"/>
  <c r="QK185" i="8" s="1"/>
  <c r="QJ185" i="36"/>
  <c r="QJ185" i="8" s="1"/>
  <c r="QI185" i="36"/>
  <c r="QI185" i="8" s="1"/>
  <c r="QH185" i="36"/>
  <c r="QH185" i="8" s="1"/>
  <c r="QG185" i="36"/>
  <c r="QG185" i="8" s="1"/>
  <c r="QF185" i="36"/>
  <c r="QF185" i="8" s="1"/>
  <c r="QE185" i="36"/>
  <c r="QE185" i="8" s="1"/>
  <c r="QD185" i="36"/>
  <c r="QD185" i="8" s="1"/>
  <c r="QC185" i="36"/>
  <c r="QC185" i="8" s="1"/>
  <c r="QB185" i="36"/>
  <c r="QB185" i="8" s="1"/>
  <c r="QA185" i="36"/>
  <c r="QA185" i="8" s="1"/>
  <c r="PZ185" i="36"/>
  <c r="PZ185" i="8" s="1"/>
  <c r="PY185" i="36"/>
  <c r="PY185" i="8" s="1"/>
  <c r="PX185" i="36"/>
  <c r="PX185" i="8" s="1"/>
  <c r="PW185" i="36"/>
  <c r="PW185" i="8" s="1"/>
  <c r="PV185" i="36"/>
  <c r="PV185" i="8" s="1"/>
  <c r="PU185" i="36"/>
  <c r="PU185" i="8" s="1"/>
  <c r="PT185" i="36"/>
  <c r="PT185" i="8" s="1"/>
  <c r="PS185" i="36"/>
  <c r="PS185" i="8" s="1"/>
  <c r="PR185" i="36"/>
  <c r="PR185" i="8" s="1"/>
  <c r="PQ185" i="36"/>
  <c r="PQ185" i="8" s="1"/>
  <c r="PP185" i="36"/>
  <c r="PP185" i="8" s="1"/>
  <c r="PO185" i="36"/>
  <c r="PO185" i="8" s="1"/>
  <c r="PN185" i="36"/>
  <c r="PN185" i="8" s="1"/>
  <c r="PM185" i="36"/>
  <c r="PM185" i="8" s="1"/>
  <c r="PL185" i="36"/>
  <c r="PL185" i="8" s="1"/>
  <c r="PK185" i="36"/>
  <c r="PK185" i="8" s="1"/>
  <c r="PJ185" i="36"/>
  <c r="PJ185" i="8" s="1"/>
  <c r="PI185" i="36"/>
  <c r="PI185" i="8" s="1"/>
  <c r="PH185" i="36"/>
  <c r="PH185" i="8" s="1"/>
  <c r="PG185" i="36"/>
  <c r="PG185" i="8" s="1"/>
  <c r="QK184" i="36"/>
  <c r="QK184" i="8" s="1"/>
  <c r="QJ184" i="36"/>
  <c r="QJ184" i="8" s="1"/>
  <c r="QI184" i="36"/>
  <c r="QI184" i="8" s="1"/>
  <c r="QH184" i="36"/>
  <c r="QH184" i="8" s="1"/>
  <c r="QG184" i="36"/>
  <c r="QG184" i="8" s="1"/>
  <c r="QF184" i="36"/>
  <c r="QF184" i="8" s="1"/>
  <c r="QE184" i="36"/>
  <c r="QE184" i="8" s="1"/>
  <c r="QD184" i="36"/>
  <c r="QD184" i="8" s="1"/>
  <c r="QC184" i="36"/>
  <c r="QC184" i="8" s="1"/>
  <c r="QB184" i="36"/>
  <c r="QB184" i="8" s="1"/>
  <c r="QA184" i="36"/>
  <c r="QA184" i="8" s="1"/>
  <c r="PZ184" i="36"/>
  <c r="PZ184" i="8" s="1"/>
  <c r="PY184" i="36"/>
  <c r="PY184" i="8" s="1"/>
  <c r="PX184" i="36"/>
  <c r="PX184" i="8" s="1"/>
  <c r="PW184" i="36"/>
  <c r="PW184" i="8" s="1"/>
  <c r="PV184" i="36"/>
  <c r="PV184" i="8" s="1"/>
  <c r="PU184" i="36"/>
  <c r="PU184" i="8" s="1"/>
  <c r="PT184" i="36"/>
  <c r="PT184" i="8" s="1"/>
  <c r="PS184" i="36"/>
  <c r="PS184" i="8" s="1"/>
  <c r="PR184" i="36"/>
  <c r="PR184" i="8" s="1"/>
  <c r="PQ184" i="36"/>
  <c r="PQ184" i="8" s="1"/>
  <c r="PP184" i="36"/>
  <c r="PP184" i="8" s="1"/>
  <c r="PO184" i="36"/>
  <c r="PO184" i="8" s="1"/>
  <c r="PN184" i="36"/>
  <c r="PN184" i="8" s="1"/>
  <c r="PM184" i="36"/>
  <c r="PM184" i="8" s="1"/>
  <c r="PL184" i="36"/>
  <c r="PL184" i="8" s="1"/>
  <c r="PK184" i="36"/>
  <c r="PK184" i="8" s="1"/>
  <c r="PJ184" i="36"/>
  <c r="PJ184" i="8" s="1"/>
  <c r="PI184" i="36"/>
  <c r="PI184" i="8" s="1"/>
  <c r="PH184" i="36"/>
  <c r="PH184" i="8" s="1"/>
  <c r="PG184" i="36"/>
  <c r="PG184" i="8" s="1"/>
  <c r="QK183" i="36"/>
  <c r="QK183" i="8" s="1"/>
  <c r="QJ183" i="36"/>
  <c r="QJ183" i="8" s="1"/>
  <c r="QI183" i="36"/>
  <c r="QI183" i="8" s="1"/>
  <c r="QH183" i="36"/>
  <c r="QH183" i="8" s="1"/>
  <c r="QG183" i="36"/>
  <c r="QG183" i="8" s="1"/>
  <c r="QF183" i="36"/>
  <c r="QF183" i="8" s="1"/>
  <c r="QE183" i="36"/>
  <c r="QE183" i="8" s="1"/>
  <c r="QD183" i="36"/>
  <c r="QD183" i="8" s="1"/>
  <c r="QC183" i="36"/>
  <c r="QC183" i="8" s="1"/>
  <c r="QB183" i="36"/>
  <c r="QB183" i="8" s="1"/>
  <c r="QA183" i="36"/>
  <c r="QA183" i="8" s="1"/>
  <c r="PZ183" i="36"/>
  <c r="PZ183" i="8" s="1"/>
  <c r="PY183" i="36"/>
  <c r="PY183" i="8" s="1"/>
  <c r="PX183" i="36"/>
  <c r="PX183" i="8" s="1"/>
  <c r="PW183" i="36"/>
  <c r="PW183" i="8" s="1"/>
  <c r="PV183" i="36"/>
  <c r="PV183" i="8" s="1"/>
  <c r="PU183" i="36"/>
  <c r="PU183" i="8" s="1"/>
  <c r="PT183" i="36"/>
  <c r="PT183" i="8" s="1"/>
  <c r="PS183" i="36"/>
  <c r="PS183" i="8" s="1"/>
  <c r="PR183" i="36"/>
  <c r="PR183" i="8" s="1"/>
  <c r="PQ183" i="36"/>
  <c r="PQ183" i="8" s="1"/>
  <c r="PP183" i="36"/>
  <c r="PP183" i="8" s="1"/>
  <c r="PO183" i="36"/>
  <c r="PO183" i="8" s="1"/>
  <c r="PN183" i="36"/>
  <c r="PN183" i="8" s="1"/>
  <c r="PM183" i="36"/>
  <c r="PM183" i="8" s="1"/>
  <c r="PL183" i="36"/>
  <c r="PL183" i="8" s="1"/>
  <c r="PK183" i="36"/>
  <c r="PK183" i="8" s="1"/>
  <c r="PJ183" i="36"/>
  <c r="PJ183" i="8" s="1"/>
  <c r="PI183" i="36"/>
  <c r="PI183" i="8" s="1"/>
  <c r="PH183" i="36"/>
  <c r="PH183" i="8" s="1"/>
  <c r="PG183" i="36"/>
  <c r="PG183" i="8" s="1"/>
  <c r="QK182" i="36"/>
  <c r="QK182" i="8" s="1"/>
  <c r="QJ182" i="36"/>
  <c r="QJ182" i="8" s="1"/>
  <c r="QI182" i="36"/>
  <c r="QI182" i="8" s="1"/>
  <c r="QH182" i="36"/>
  <c r="QH182" i="8" s="1"/>
  <c r="QG182" i="36"/>
  <c r="QG182" i="8" s="1"/>
  <c r="QF182" i="36"/>
  <c r="QF182" i="8" s="1"/>
  <c r="QE182" i="36"/>
  <c r="QE182" i="8" s="1"/>
  <c r="QD182" i="36"/>
  <c r="QD182" i="8" s="1"/>
  <c r="QC182" i="36"/>
  <c r="QC182" i="8" s="1"/>
  <c r="QB182" i="36"/>
  <c r="QB182" i="8" s="1"/>
  <c r="QA182" i="36"/>
  <c r="QA182" i="8" s="1"/>
  <c r="PZ182" i="36"/>
  <c r="PZ182" i="8" s="1"/>
  <c r="PY182" i="36"/>
  <c r="PY182" i="8" s="1"/>
  <c r="PX182" i="36"/>
  <c r="PX182" i="8" s="1"/>
  <c r="PW182" i="36"/>
  <c r="PW182" i="8" s="1"/>
  <c r="PV182" i="36"/>
  <c r="PV182" i="8" s="1"/>
  <c r="PU182" i="36"/>
  <c r="PU182" i="8" s="1"/>
  <c r="PT182" i="36"/>
  <c r="PT182" i="8" s="1"/>
  <c r="PS182" i="36"/>
  <c r="PS182" i="8" s="1"/>
  <c r="PR182" i="36"/>
  <c r="PR182" i="8" s="1"/>
  <c r="PQ182" i="36"/>
  <c r="PQ182" i="8" s="1"/>
  <c r="PP182" i="36"/>
  <c r="PP182" i="8" s="1"/>
  <c r="PO182" i="36"/>
  <c r="PO182" i="8" s="1"/>
  <c r="PN182" i="36"/>
  <c r="PN182" i="8" s="1"/>
  <c r="PM182" i="36"/>
  <c r="PM182" i="8" s="1"/>
  <c r="PL182" i="36"/>
  <c r="PL182" i="8" s="1"/>
  <c r="PK182" i="36"/>
  <c r="PK182" i="8" s="1"/>
  <c r="PJ182" i="36"/>
  <c r="PJ182" i="8" s="1"/>
  <c r="PI182" i="36"/>
  <c r="PI182" i="8" s="1"/>
  <c r="PH182" i="36"/>
  <c r="PH182" i="8" s="1"/>
  <c r="PG182" i="36"/>
  <c r="PG182" i="8" s="1"/>
  <c r="QK181" i="36"/>
  <c r="QK181" i="8" s="1"/>
  <c r="QJ181" i="36"/>
  <c r="QJ181" i="8" s="1"/>
  <c r="QI181" i="36"/>
  <c r="QI181" i="8" s="1"/>
  <c r="QH181" i="36"/>
  <c r="QH181" i="8" s="1"/>
  <c r="QG181" i="36"/>
  <c r="QG181" i="8" s="1"/>
  <c r="QF181" i="36"/>
  <c r="QF181" i="8" s="1"/>
  <c r="QE181" i="36"/>
  <c r="QE181" i="8" s="1"/>
  <c r="QD181" i="36"/>
  <c r="QD181" i="8" s="1"/>
  <c r="QC181" i="36"/>
  <c r="QC181" i="8" s="1"/>
  <c r="QB181" i="36"/>
  <c r="QB181" i="8" s="1"/>
  <c r="QA181" i="36"/>
  <c r="QA181" i="8" s="1"/>
  <c r="PZ181" i="36"/>
  <c r="PZ181" i="8" s="1"/>
  <c r="PY181" i="36"/>
  <c r="PY181" i="8" s="1"/>
  <c r="PX181" i="36"/>
  <c r="PX181" i="8" s="1"/>
  <c r="PW181" i="36"/>
  <c r="PW181" i="8" s="1"/>
  <c r="PV181" i="36"/>
  <c r="PV181" i="8" s="1"/>
  <c r="PU181" i="36"/>
  <c r="PU181" i="8" s="1"/>
  <c r="PT181" i="36"/>
  <c r="PT181" i="8" s="1"/>
  <c r="PS181" i="36"/>
  <c r="PS181" i="8" s="1"/>
  <c r="PR181" i="36"/>
  <c r="PR181" i="8" s="1"/>
  <c r="PQ181" i="36"/>
  <c r="PQ181" i="8" s="1"/>
  <c r="PP181" i="36"/>
  <c r="PP181" i="8" s="1"/>
  <c r="PO181" i="36"/>
  <c r="PO181" i="8" s="1"/>
  <c r="PN181" i="36"/>
  <c r="PN181" i="8" s="1"/>
  <c r="PM181" i="36"/>
  <c r="PM181" i="8" s="1"/>
  <c r="PL181" i="36"/>
  <c r="PL181" i="8" s="1"/>
  <c r="PK181" i="36"/>
  <c r="PK181" i="8" s="1"/>
  <c r="PJ181" i="36"/>
  <c r="PJ181" i="8" s="1"/>
  <c r="PI181" i="36"/>
  <c r="PI181" i="8" s="1"/>
  <c r="PH181" i="36"/>
  <c r="PH181" i="8" s="1"/>
  <c r="PG181" i="36"/>
  <c r="PG181" i="8" s="1"/>
  <c r="QK180" i="36"/>
  <c r="QK180" i="8" s="1"/>
  <c r="QJ180" i="36"/>
  <c r="QJ180" i="8" s="1"/>
  <c r="QI180" i="36"/>
  <c r="QI180" i="8" s="1"/>
  <c r="QH180" i="36"/>
  <c r="QH180" i="8" s="1"/>
  <c r="QG180" i="36"/>
  <c r="QG180" i="8" s="1"/>
  <c r="QF180" i="36"/>
  <c r="QF180" i="8" s="1"/>
  <c r="QE180" i="36"/>
  <c r="QE180" i="8" s="1"/>
  <c r="QD180" i="36"/>
  <c r="QD180" i="8" s="1"/>
  <c r="QC180" i="36"/>
  <c r="QC180" i="8" s="1"/>
  <c r="QB180" i="36"/>
  <c r="QB180" i="8" s="1"/>
  <c r="QA180" i="36"/>
  <c r="QA180" i="8" s="1"/>
  <c r="PZ180" i="36"/>
  <c r="PZ180" i="8" s="1"/>
  <c r="PY180" i="36"/>
  <c r="PY180" i="8" s="1"/>
  <c r="PX180" i="36"/>
  <c r="PX180" i="8" s="1"/>
  <c r="PW180" i="36"/>
  <c r="PW180" i="8" s="1"/>
  <c r="PV180" i="36"/>
  <c r="PV180" i="8" s="1"/>
  <c r="PU180" i="36"/>
  <c r="PU180" i="8" s="1"/>
  <c r="PT180" i="36"/>
  <c r="PT180" i="8" s="1"/>
  <c r="PS180" i="36"/>
  <c r="PS180" i="8" s="1"/>
  <c r="PR180" i="36"/>
  <c r="PR180" i="8" s="1"/>
  <c r="PQ180" i="36"/>
  <c r="PQ180" i="8" s="1"/>
  <c r="PP180" i="36"/>
  <c r="PP180" i="8" s="1"/>
  <c r="PO180" i="36"/>
  <c r="PO180" i="8" s="1"/>
  <c r="PN180" i="36"/>
  <c r="PN180" i="8" s="1"/>
  <c r="PM180" i="36"/>
  <c r="PM180" i="8" s="1"/>
  <c r="PL180" i="36"/>
  <c r="PL180" i="8" s="1"/>
  <c r="PK180" i="36"/>
  <c r="PK180" i="8" s="1"/>
  <c r="PJ180" i="36"/>
  <c r="PJ180" i="8" s="1"/>
  <c r="PI180" i="36"/>
  <c r="PI180" i="8" s="1"/>
  <c r="PH180" i="36"/>
  <c r="PH180" i="8" s="1"/>
  <c r="PG180" i="36"/>
  <c r="PG180" i="8" s="1"/>
  <c r="QK169" i="36"/>
  <c r="QK169" i="8" s="1"/>
  <c r="QJ169" i="36"/>
  <c r="QJ169" i="8" s="1"/>
  <c r="QI169" i="36"/>
  <c r="QI169" i="8" s="1"/>
  <c r="QH169" i="36"/>
  <c r="QH169" i="8" s="1"/>
  <c r="QG169" i="36"/>
  <c r="QG169" i="8" s="1"/>
  <c r="QF169" i="36"/>
  <c r="QF169" i="8" s="1"/>
  <c r="QE169" i="36"/>
  <c r="QE169" i="8" s="1"/>
  <c r="QD169" i="36"/>
  <c r="QD169" i="8" s="1"/>
  <c r="QC169" i="36"/>
  <c r="QC169" i="8" s="1"/>
  <c r="QB169" i="36"/>
  <c r="QB169" i="8" s="1"/>
  <c r="QA169" i="36"/>
  <c r="QA169" i="8" s="1"/>
  <c r="PZ169" i="36"/>
  <c r="PZ169" i="8" s="1"/>
  <c r="PY169" i="36"/>
  <c r="PY169" i="8" s="1"/>
  <c r="PX169" i="36"/>
  <c r="PX169" i="8" s="1"/>
  <c r="PW169" i="36"/>
  <c r="PW169" i="8" s="1"/>
  <c r="PV169" i="36"/>
  <c r="PV169" i="8" s="1"/>
  <c r="PU169" i="36"/>
  <c r="PU169" i="8" s="1"/>
  <c r="PT169" i="36"/>
  <c r="PT169" i="8" s="1"/>
  <c r="PS169" i="36"/>
  <c r="PS169" i="8" s="1"/>
  <c r="PR169" i="36"/>
  <c r="PR169" i="8" s="1"/>
  <c r="PQ169" i="36"/>
  <c r="PQ169" i="8" s="1"/>
  <c r="PP169" i="36"/>
  <c r="PP169" i="8" s="1"/>
  <c r="PO169" i="36"/>
  <c r="PO169" i="8" s="1"/>
  <c r="PN169" i="36"/>
  <c r="PN169" i="8" s="1"/>
  <c r="PM169" i="36"/>
  <c r="PM169" i="8" s="1"/>
  <c r="PL169" i="36"/>
  <c r="PL169" i="8" s="1"/>
  <c r="PK169" i="36"/>
  <c r="PK169" i="8" s="1"/>
  <c r="PJ169" i="36"/>
  <c r="PJ169" i="8" s="1"/>
  <c r="PI169" i="36"/>
  <c r="PI169" i="8" s="1"/>
  <c r="PH169" i="36"/>
  <c r="PH169" i="8" s="1"/>
  <c r="PG169" i="36"/>
  <c r="PG169" i="8" s="1"/>
  <c r="QK168" i="36"/>
  <c r="QK168" i="8" s="1"/>
  <c r="QJ168" i="36"/>
  <c r="QJ168" i="8" s="1"/>
  <c r="QI168" i="36"/>
  <c r="QI168" i="8" s="1"/>
  <c r="QH168" i="36"/>
  <c r="QH168" i="8" s="1"/>
  <c r="QG168" i="36"/>
  <c r="QG168" i="8" s="1"/>
  <c r="QF168" i="36"/>
  <c r="QF168" i="8" s="1"/>
  <c r="QE168" i="36"/>
  <c r="QE168" i="8" s="1"/>
  <c r="QD168" i="36"/>
  <c r="QD168" i="8" s="1"/>
  <c r="QC168" i="36"/>
  <c r="QC168" i="8" s="1"/>
  <c r="QB168" i="36"/>
  <c r="QB168" i="8" s="1"/>
  <c r="QA168" i="36"/>
  <c r="QA168" i="8" s="1"/>
  <c r="PZ168" i="36"/>
  <c r="PZ168" i="8" s="1"/>
  <c r="PY168" i="36"/>
  <c r="PY168" i="8" s="1"/>
  <c r="PX168" i="36"/>
  <c r="PX168" i="8" s="1"/>
  <c r="PW168" i="36"/>
  <c r="PW168" i="8" s="1"/>
  <c r="PV168" i="36"/>
  <c r="PV168" i="8" s="1"/>
  <c r="PU168" i="36"/>
  <c r="PU168" i="8" s="1"/>
  <c r="PT168" i="36"/>
  <c r="PT168" i="8" s="1"/>
  <c r="PS168" i="36"/>
  <c r="PS168" i="8" s="1"/>
  <c r="PR168" i="36"/>
  <c r="PR168" i="8" s="1"/>
  <c r="PQ168" i="36"/>
  <c r="PQ168" i="8" s="1"/>
  <c r="PP168" i="36"/>
  <c r="PP168" i="8" s="1"/>
  <c r="PO168" i="36"/>
  <c r="PO168" i="8" s="1"/>
  <c r="PN168" i="36"/>
  <c r="PN168" i="8" s="1"/>
  <c r="PM168" i="36"/>
  <c r="PM168" i="8" s="1"/>
  <c r="PL168" i="36"/>
  <c r="PL168" i="8" s="1"/>
  <c r="PK168" i="36"/>
  <c r="PK168" i="8" s="1"/>
  <c r="PJ168" i="36"/>
  <c r="PJ168" i="8" s="1"/>
  <c r="PI168" i="36"/>
  <c r="PI168" i="8" s="1"/>
  <c r="PH168" i="36"/>
  <c r="PH168" i="8" s="1"/>
  <c r="PG168" i="36"/>
  <c r="PG168" i="8" s="1"/>
  <c r="QK167" i="36"/>
  <c r="QK167" i="8" s="1"/>
  <c r="QJ167" i="36"/>
  <c r="QJ167" i="8" s="1"/>
  <c r="QI167" i="36"/>
  <c r="QI167" i="8" s="1"/>
  <c r="QH167" i="36"/>
  <c r="QH167" i="8" s="1"/>
  <c r="QG167" i="36"/>
  <c r="QG167" i="8" s="1"/>
  <c r="QF167" i="36"/>
  <c r="QF167" i="8" s="1"/>
  <c r="QE167" i="36"/>
  <c r="QE167" i="8" s="1"/>
  <c r="QD167" i="36"/>
  <c r="QD167" i="8" s="1"/>
  <c r="QC167" i="36"/>
  <c r="QC167" i="8" s="1"/>
  <c r="QB167" i="36"/>
  <c r="QB167" i="8" s="1"/>
  <c r="QA167" i="36"/>
  <c r="QA167" i="8" s="1"/>
  <c r="PZ167" i="36"/>
  <c r="PZ167" i="8" s="1"/>
  <c r="PY167" i="36"/>
  <c r="PY167" i="8" s="1"/>
  <c r="PX167" i="36"/>
  <c r="PX167" i="8" s="1"/>
  <c r="PW167" i="36"/>
  <c r="PW167" i="8" s="1"/>
  <c r="PV167" i="36"/>
  <c r="PV167" i="8" s="1"/>
  <c r="PU167" i="36"/>
  <c r="PU167" i="8" s="1"/>
  <c r="PT167" i="36"/>
  <c r="PT167" i="8" s="1"/>
  <c r="PS167" i="36"/>
  <c r="PS167" i="8" s="1"/>
  <c r="PR167" i="36"/>
  <c r="PR167" i="8" s="1"/>
  <c r="PQ167" i="36"/>
  <c r="PQ167" i="8" s="1"/>
  <c r="PP167" i="36"/>
  <c r="PP167" i="8" s="1"/>
  <c r="PO167" i="36"/>
  <c r="PO167" i="8" s="1"/>
  <c r="PN167" i="36"/>
  <c r="PN167" i="8" s="1"/>
  <c r="PM167" i="36"/>
  <c r="PM167" i="8" s="1"/>
  <c r="PL167" i="36"/>
  <c r="PL167" i="8" s="1"/>
  <c r="PK167" i="36"/>
  <c r="PK167" i="8" s="1"/>
  <c r="PJ167" i="36"/>
  <c r="PJ167" i="8" s="1"/>
  <c r="PI167" i="36"/>
  <c r="PI167" i="8" s="1"/>
  <c r="PH167" i="36"/>
  <c r="PH167" i="8" s="1"/>
  <c r="PG167" i="36"/>
  <c r="PG167" i="8" s="1"/>
  <c r="QK166" i="36"/>
  <c r="QK166" i="8" s="1"/>
  <c r="QJ166" i="36"/>
  <c r="QJ166" i="8" s="1"/>
  <c r="QI166" i="36"/>
  <c r="QI166" i="8" s="1"/>
  <c r="QH166" i="36"/>
  <c r="QH166" i="8" s="1"/>
  <c r="QG166" i="36"/>
  <c r="QG166" i="8" s="1"/>
  <c r="QF166" i="36"/>
  <c r="QF166" i="8" s="1"/>
  <c r="QE166" i="36"/>
  <c r="QE166" i="8" s="1"/>
  <c r="QD166" i="36"/>
  <c r="QD166" i="8" s="1"/>
  <c r="QC166" i="36"/>
  <c r="QC166" i="8" s="1"/>
  <c r="QB166" i="36"/>
  <c r="QB166" i="8" s="1"/>
  <c r="QA166" i="36"/>
  <c r="QA166" i="8" s="1"/>
  <c r="PZ166" i="36"/>
  <c r="PZ166" i="8" s="1"/>
  <c r="PY166" i="36"/>
  <c r="PY166" i="8" s="1"/>
  <c r="PX166" i="36"/>
  <c r="PX166" i="8" s="1"/>
  <c r="PW166" i="36"/>
  <c r="PW166" i="8" s="1"/>
  <c r="PV166" i="36"/>
  <c r="PV166" i="8" s="1"/>
  <c r="PU166" i="36"/>
  <c r="PU166" i="8" s="1"/>
  <c r="PT166" i="36"/>
  <c r="PT166" i="8" s="1"/>
  <c r="PS166" i="36"/>
  <c r="PS166" i="8" s="1"/>
  <c r="PR166" i="36"/>
  <c r="PR166" i="8" s="1"/>
  <c r="PQ166" i="36"/>
  <c r="PQ166" i="8" s="1"/>
  <c r="PP166" i="36"/>
  <c r="PP166" i="8" s="1"/>
  <c r="PO166" i="36"/>
  <c r="PO166" i="8" s="1"/>
  <c r="PN166" i="36"/>
  <c r="PN166" i="8" s="1"/>
  <c r="PM166" i="36"/>
  <c r="PM166" i="8" s="1"/>
  <c r="PL166" i="36"/>
  <c r="PL166" i="8" s="1"/>
  <c r="PK166" i="36"/>
  <c r="PK166" i="8" s="1"/>
  <c r="PJ166" i="36"/>
  <c r="PJ166" i="8" s="1"/>
  <c r="PI166" i="36"/>
  <c r="PI166" i="8" s="1"/>
  <c r="PH166" i="36"/>
  <c r="PH166" i="8" s="1"/>
  <c r="PG166" i="36"/>
  <c r="PG166" i="8" s="1"/>
  <c r="QK165" i="36"/>
  <c r="QK165" i="8" s="1"/>
  <c r="QJ165" i="36"/>
  <c r="QJ165" i="8" s="1"/>
  <c r="QI165" i="36"/>
  <c r="QI165" i="8" s="1"/>
  <c r="QH165" i="36"/>
  <c r="QH165" i="8" s="1"/>
  <c r="QG165" i="36"/>
  <c r="QG165" i="8" s="1"/>
  <c r="QF165" i="36"/>
  <c r="QF165" i="8" s="1"/>
  <c r="QE165" i="36"/>
  <c r="QE165" i="8" s="1"/>
  <c r="QD165" i="36"/>
  <c r="QD165" i="8" s="1"/>
  <c r="QC165" i="36"/>
  <c r="QC165" i="8" s="1"/>
  <c r="QB165" i="36"/>
  <c r="QB165" i="8" s="1"/>
  <c r="QA165" i="36"/>
  <c r="QA165" i="8" s="1"/>
  <c r="PZ165" i="36"/>
  <c r="PZ165" i="8" s="1"/>
  <c r="PY165" i="36"/>
  <c r="PY165" i="8" s="1"/>
  <c r="PX165" i="36"/>
  <c r="PX165" i="8" s="1"/>
  <c r="PW165" i="36"/>
  <c r="PW165" i="8" s="1"/>
  <c r="PV165" i="36"/>
  <c r="PV165" i="8" s="1"/>
  <c r="PU165" i="36"/>
  <c r="PU165" i="8" s="1"/>
  <c r="PT165" i="36"/>
  <c r="PT165" i="8" s="1"/>
  <c r="PS165" i="36"/>
  <c r="PS165" i="8" s="1"/>
  <c r="PR165" i="36"/>
  <c r="PR165" i="8" s="1"/>
  <c r="PQ165" i="36"/>
  <c r="PQ165" i="8" s="1"/>
  <c r="PP165" i="36"/>
  <c r="PP165" i="8" s="1"/>
  <c r="PO165" i="36"/>
  <c r="PO165" i="8" s="1"/>
  <c r="PN165" i="36"/>
  <c r="PN165" i="8" s="1"/>
  <c r="PM165" i="36"/>
  <c r="PM165" i="8" s="1"/>
  <c r="PL165" i="36"/>
  <c r="PL165" i="8" s="1"/>
  <c r="PK165" i="36"/>
  <c r="PK165" i="8" s="1"/>
  <c r="PJ165" i="36"/>
  <c r="PJ165" i="8" s="1"/>
  <c r="PI165" i="36"/>
  <c r="PI165" i="8" s="1"/>
  <c r="PH165" i="36"/>
  <c r="PH165" i="8" s="1"/>
  <c r="PG165" i="36"/>
  <c r="PG165" i="8" s="1"/>
  <c r="QK164" i="36"/>
  <c r="QK164" i="8" s="1"/>
  <c r="QJ164" i="36"/>
  <c r="QJ164" i="8" s="1"/>
  <c r="QI164" i="36"/>
  <c r="QI164" i="8" s="1"/>
  <c r="QH164" i="36"/>
  <c r="QH164" i="8" s="1"/>
  <c r="QG164" i="36"/>
  <c r="QG164" i="8" s="1"/>
  <c r="QF164" i="36"/>
  <c r="QF164" i="8" s="1"/>
  <c r="QE164" i="36"/>
  <c r="QE164" i="8" s="1"/>
  <c r="QD164" i="36"/>
  <c r="QD164" i="8" s="1"/>
  <c r="QC164" i="36"/>
  <c r="QC164" i="8" s="1"/>
  <c r="QB164" i="36"/>
  <c r="QB164" i="8" s="1"/>
  <c r="QA164" i="36"/>
  <c r="QA164" i="8" s="1"/>
  <c r="PZ164" i="36"/>
  <c r="PZ164" i="8" s="1"/>
  <c r="PY164" i="36"/>
  <c r="PY164" i="8" s="1"/>
  <c r="PX164" i="36"/>
  <c r="PX164" i="8" s="1"/>
  <c r="PW164" i="36"/>
  <c r="PW164" i="8" s="1"/>
  <c r="PV164" i="36"/>
  <c r="PV164" i="8" s="1"/>
  <c r="PU164" i="36"/>
  <c r="PU164" i="8" s="1"/>
  <c r="PT164" i="36"/>
  <c r="PT164" i="8" s="1"/>
  <c r="PS164" i="36"/>
  <c r="PS164" i="8" s="1"/>
  <c r="PR164" i="36"/>
  <c r="PR164" i="8" s="1"/>
  <c r="PQ164" i="36"/>
  <c r="PQ164" i="8" s="1"/>
  <c r="PP164" i="36"/>
  <c r="PP164" i="8" s="1"/>
  <c r="PO164" i="36"/>
  <c r="PO164" i="8" s="1"/>
  <c r="PN164" i="36"/>
  <c r="PN164" i="8" s="1"/>
  <c r="PM164" i="36"/>
  <c r="PM164" i="8" s="1"/>
  <c r="PL164" i="36"/>
  <c r="PL164" i="8" s="1"/>
  <c r="PK164" i="36"/>
  <c r="PK164" i="8" s="1"/>
  <c r="PJ164" i="36"/>
  <c r="PJ164" i="8" s="1"/>
  <c r="PI164" i="36"/>
  <c r="PI164" i="8" s="1"/>
  <c r="PH164" i="36"/>
  <c r="PH164" i="8" s="1"/>
  <c r="PG164" i="36"/>
  <c r="PG164" i="8" s="1"/>
  <c r="QK83" i="36"/>
  <c r="QK83" i="8" s="1"/>
  <c r="QJ83" i="36"/>
  <c r="QJ83" i="8" s="1"/>
  <c r="QI83" i="36"/>
  <c r="QI83" i="8" s="1"/>
  <c r="QH83" i="36"/>
  <c r="QH83" i="8" s="1"/>
  <c r="QG83" i="36"/>
  <c r="QG83" i="8" s="1"/>
  <c r="QF83" i="36"/>
  <c r="QF83" i="8" s="1"/>
  <c r="QE83" i="36"/>
  <c r="QE83" i="8" s="1"/>
  <c r="QD83" i="36"/>
  <c r="QD83" i="8" s="1"/>
  <c r="QC83" i="36"/>
  <c r="QC83" i="8" s="1"/>
  <c r="QB83" i="36"/>
  <c r="QB83" i="8" s="1"/>
  <c r="QA83" i="36"/>
  <c r="QA83" i="8" s="1"/>
  <c r="PZ83" i="36"/>
  <c r="PZ83" i="8" s="1"/>
  <c r="PY83" i="36"/>
  <c r="PY83" i="8" s="1"/>
  <c r="PX83" i="36"/>
  <c r="PX83" i="8" s="1"/>
  <c r="PW83" i="36"/>
  <c r="PW83" i="8" s="1"/>
  <c r="PV83" i="36"/>
  <c r="PV83" i="8" s="1"/>
  <c r="PU83" i="36"/>
  <c r="PU83" i="8" s="1"/>
  <c r="PT83" i="36"/>
  <c r="PT83" i="8" s="1"/>
  <c r="PS83" i="36"/>
  <c r="PS83" i="8" s="1"/>
  <c r="PR83" i="36"/>
  <c r="PR83" i="8" s="1"/>
  <c r="PQ83" i="36"/>
  <c r="PQ83" i="8" s="1"/>
  <c r="PP83" i="36"/>
  <c r="PP83" i="8" s="1"/>
  <c r="PO83" i="36"/>
  <c r="PO83" i="8" s="1"/>
  <c r="PN83" i="36"/>
  <c r="PN83" i="8" s="1"/>
  <c r="PM83" i="36"/>
  <c r="PM83" i="8" s="1"/>
  <c r="PL83" i="36"/>
  <c r="PL83" i="8" s="1"/>
  <c r="PK83" i="36"/>
  <c r="PK83" i="8" s="1"/>
  <c r="PJ83" i="36"/>
  <c r="PJ83" i="8" s="1"/>
  <c r="PI83" i="36"/>
  <c r="PI83" i="8" s="1"/>
  <c r="PH83" i="36"/>
  <c r="PH83" i="8" s="1"/>
  <c r="PG83" i="36"/>
  <c r="PG83" i="8" s="1"/>
  <c r="QK82" i="36"/>
  <c r="QK82" i="8" s="1"/>
  <c r="QJ82" i="36"/>
  <c r="QJ82" i="8" s="1"/>
  <c r="QI82" i="36"/>
  <c r="QI82" i="8" s="1"/>
  <c r="QH82" i="36"/>
  <c r="QH82" i="8" s="1"/>
  <c r="QG82" i="36"/>
  <c r="QG82" i="8" s="1"/>
  <c r="QF82" i="36"/>
  <c r="QF82" i="8" s="1"/>
  <c r="QE82" i="36"/>
  <c r="QE82" i="8" s="1"/>
  <c r="QD82" i="36"/>
  <c r="QD82" i="8" s="1"/>
  <c r="QC82" i="36"/>
  <c r="QC82" i="8" s="1"/>
  <c r="QB82" i="36"/>
  <c r="QB82" i="8" s="1"/>
  <c r="QA82" i="36"/>
  <c r="QA82" i="8" s="1"/>
  <c r="PZ82" i="36"/>
  <c r="PZ82" i="8" s="1"/>
  <c r="PY82" i="36"/>
  <c r="PY82" i="8" s="1"/>
  <c r="PX82" i="36"/>
  <c r="PX82" i="8" s="1"/>
  <c r="PW82" i="36"/>
  <c r="PW82" i="8" s="1"/>
  <c r="PV82" i="36"/>
  <c r="PV82" i="8" s="1"/>
  <c r="PU82" i="36"/>
  <c r="PU82" i="8" s="1"/>
  <c r="PT82" i="36"/>
  <c r="PT82" i="8" s="1"/>
  <c r="PS82" i="36"/>
  <c r="PS82" i="8" s="1"/>
  <c r="PR82" i="36"/>
  <c r="PR82" i="8" s="1"/>
  <c r="PQ82" i="36"/>
  <c r="PQ82" i="8" s="1"/>
  <c r="PP82" i="36"/>
  <c r="PP82" i="8" s="1"/>
  <c r="PO82" i="36"/>
  <c r="PO82" i="8" s="1"/>
  <c r="PN82" i="36"/>
  <c r="PN82" i="8" s="1"/>
  <c r="PM82" i="36"/>
  <c r="PM82" i="8" s="1"/>
  <c r="PL82" i="36"/>
  <c r="PL82" i="8" s="1"/>
  <c r="PK82" i="36"/>
  <c r="PK82" i="8" s="1"/>
  <c r="PJ82" i="36"/>
  <c r="PJ82" i="8" s="1"/>
  <c r="PI82" i="36"/>
  <c r="PI82" i="8" s="1"/>
  <c r="PH82" i="36"/>
  <c r="PH82" i="8" s="1"/>
  <c r="PG82" i="36"/>
  <c r="PG82" i="8" s="1"/>
  <c r="QK81" i="36"/>
  <c r="QK81" i="8" s="1"/>
  <c r="QJ81" i="36"/>
  <c r="QJ81" i="8" s="1"/>
  <c r="QI81" i="36"/>
  <c r="QI81" i="8" s="1"/>
  <c r="QH81" i="36"/>
  <c r="QH81" i="8" s="1"/>
  <c r="QG81" i="36"/>
  <c r="QG81" i="8" s="1"/>
  <c r="QF81" i="36"/>
  <c r="QF81" i="8" s="1"/>
  <c r="QE81" i="36"/>
  <c r="QE81" i="8" s="1"/>
  <c r="QD81" i="36"/>
  <c r="QD81" i="8" s="1"/>
  <c r="QC81" i="36"/>
  <c r="QC81" i="8" s="1"/>
  <c r="QB81" i="36"/>
  <c r="QB81" i="8" s="1"/>
  <c r="QA81" i="36"/>
  <c r="QA81" i="8" s="1"/>
  <c r="PZ81" i="36"/>
  <c r="PZ81" i="8" s="1"/>
  <c r="PY81" i="36"/>
  <c r="PY81" i="8" s="1"/>
  <c r="PX81" i="36"/>
  <c r="PX81" i="8" s="1"/>
  <c r="PW81" i="36"/>
  <c r="PW81" i="8" s="1"/>
  <c r="PV81" i="36"/>
  <c r="PV81" i="8" s="1"/>
  <c r="PU81" i="36"/>
  <c r="PU81" i="8" s="1"/>
  <c r="PT81" i="36"/>
  <c r="PT81" i="8" s="1"/>
  <c r="PS81" i="36"/>
  <c r="PS81" i="8" s="1"/>
  <c r="PR81" i="36"/>
  <c r="PR81" i="8" s="1"/>
  <c r="PQ81" i="36"/>
  <c r="PQ81" i="8" s="1"/>
  <c r="PP81" i="36"/>
  <c r="PP81" i="8" s="1"/>
  <c r="PO81" i="36"/>
  <c r="PO81" i="8" s="1"/>
  <c r="PN81" i="36"/>
  <c r="PN81" i="8" s="1"/>
  <c r="PM81" i="36"/>
  <c r="PM81" i="8" s="1"/>
  <c r="PL81" i="36"/>
  <c r="PL81" i="8" s="1"/>
  <c r="PK81" i="36"/>
  <c r="PK81" i="8" s="1"/>
  <c r="PJ81" i="36"/>
  <c r="PJ81" i="8" s="1"/>
  <c r="PI81" i="36"/>
  <c r="PI81" i="8" s="1"/>
  <c r="PH81" i="36"/>
  <c r="PH81" i="8" s="1"/>
  <c r="PG81" i="36"/>
  <c r="PG81" i="8" s="1"/>
  <c r="QK80" i="36"/>
  <c r="QK80" i="8" s="1"/>
  <c r="QJ80" i="36"/>
  <c r="QJ80" i="8" s="1"/>
  <c r="QI80" i="36"/>
  <c r="QI80" i="8" s="1"/>
  <c r="QH80" i="36"/>
  <c r="QH80" i="8" s="1"/>
  <c r="QG80" i="36"/>
  <c r="QG80" i="8" s="1"/>
  <c r="QF80" i="36"/>
  <c r="QF80" i="8" s="1"/>
  <c r="QE80" i="36"/>
  <c r="QE80" i="8" s="1"/>
  <c r="QD80" i="36"/>
  <c r="QD80" i="8" s="1"/>
  <c r="QC80" i="36"/>
  <c r="QC80" i="8" s="1"/>
  <c r="QB80" i="36"/>
  <c r="QB80" i="8" s="1"/>
  <c r="QA80" i="36"/>
  <c r="QA80" i="8" s="1"/>
  <c r="PZ80" i="36"/>
  <c r="PZ80" i="8" s="1"/>
  <c r="PY80" i="36"/>
  <c r="PY80" i="8" s="1"/>
  <c r="PX80" i="36"/>
  <c r="PX80" i="8" s="1"/>
  <c r="PW80" i="36"/>
  <c r="PW80" i="8" s="1"/>
  <c r="PV80" i="36"/>
  <c r="PV80" i="8" s="1"/>
  <c r="PU80" i="36"/>
  <c r="PU80" i="8" s="1"/>
  <c r="PT80" i="36"/>
  <c r="PT80" i="8" s="1"/>
  <c r="PS80" i="36"/>
  <c r="PS80" i="8" s="1"/>
  <c r="PR80" i="36"/>
  <c r="PR80" i="8" s="1"/>
  <c r="PQ80" i="36"/>
  <c r="PQ80" i="8" s="1"/>
  <c r="PP80" i="36"/>
  <c r="PP80" i="8" s="1"/>
  <c r="PO80" i="36"/>
  <c r="PO80" i="8" s="1"/>
  <c r="PN80" i="36"/>
  <c r="PN80" i="8" s="1"/>
  <c r="PM80" i="36"/>
  <c r="PM80" i="8" s="1"/>
  <c r="PL80" i="36"/>
  <c r="PL80" i="8" s="1"/>
  <c r="PK80" i="36"/>
  <c r="PK80" i="8" s="1"/>
  <c r="PJ80" i="36"/>
  <c r="PJ80" i="8" s="1"/>
  <c r="PI80" i="36"/>
  <c r="PI80" i="8" s="1"/>
  <c r="PH80" i="36"/>
  <c r="PH80" i="8" s="1"/>
  <c r="PG80" i="36"/>
  <c r="PG80" i="8" s="1"/>
  <c r="QK79" i="36"/>
  <c r="QK79" i="8" s="1"/>
  <c r="QJ79" i="36"/>
  <c r="QJ79" i="8" s="1"/>
  <c r="QI79" i="36"/>
  <c r="QI79" i="8" s="1"/>
  <c r="QH79" i="36"/>
  <c r="QH79" i="8" s="1"/>
  <c r="QG79" i="36"/>
  <c r="QG79" i="8" s="1"/>
  <c r="QF79" i="36"/>
  <c r="QF79" i="8" s="1"/>
  <c r="QE79" i="36"/>
  <c r="QE79" i="8" s="1"/>
  <c r="QD79" i="36"/>
  <c r="QD79" i="8" s="1"/>
  <c r="QC79" i="36"/>
  <c r="QC79" i="8" s="1"/>
  <c r="QB79" i="36"/>
  <c r="QB79" i="8" s="1"/>
  <c r="QA79" i="36"/>
  <c r="QA79" i="8" s="1"/>
  <c r="PZ79" i="36"/>
  <c r="PZ79" i="8" s="1"/>
  <c r="PY79" i="36"/>
  <c r="PY79" i="8" s="1"/>
  <c r="PX79" i="36"/>
  <c r="PX79" i="8" s="1"/>
  <c r="PW79" i="36"/>
  <c r="PW79" i="8" s="1"/>
  <c r="PV79" i="36"/>
  <c r="PV79" i="8" s="1"/>
  <c r="PU79" i="36"/>
  <c r="PU79" i="8" s="1"/>
  <c r="PT79" i="36"/>
  <c r="PT79" i="8" s="1"/>
  <c r="PS79" i="36"/>
  <c r="PS79" i="8" s="1"/>
  <c r="PR79" i="36"/>
  <c r="PR79" i="8" s="1"/>
  <c r="PQ79" i="36"/>
  <c r="PQ79" i="8" s="1"/>
  <c r="PP79" i="36"/>
  <c r="PP79" i="8" s="1"/>
  <c r="PO79" i="36"/>
  <c r="PO79" i="8" s="1"/>
  <c r="PN79" i="36"/>
  <c r="PN79" i="8" s="1"/>
  <c r="PM79" i="36"/>
  <c r="PM79" i="8" s="1"/>
  <c r="PL79" i="36"/>
  <c r="PL79" i="8" s="1"/>
  <c r="PK79" i="36"/>
  <c r="PK79" i="8" s="1"/>
  <c r="PJ79" i="36"/>
  <c r="PJ79" i="8" s="1"/>
  <c r="PI79" i="36"/>
  <c r="PI79" i="8" s="1"/>
  <c r="PH79" i="36"/>
  <c r="PH79" i="8" s="1"/>
  <c r="PG79" i="36"/>
  <c r="PG79" i="8" s="1"/>
  <c r="QK78" i="36"/>
  <c r="QK78" i="8" s="1"/>
  <c r="QJ78" i="36"/>
  <c r="QJ78" i="8" s="1"/>
  <c r="QI78" i="36"/>
  <c r="QI78" i="8" s="1"/>
  <c r="QH78" i="36"/>
  <c r="QH78" i="8" s="1"/>
  <c r="QG78" i="36"/>
  <c r="QG78" i="8" s="1"/>
  <c r="QF78" i="36"/>
  <c r="QF78" i="8" s="1"/>
  <c r="QE78" i="36"/>
  <c r="QE78" i="8" s="1"/>
  <c r="QD78" i="36"/>
  <c r="QD78" i="8" s="1"/>
  <c r="QC78" i="36"/>
  <c r="QC78" i="8" s="1"/>
  <c r="QB78" i="36"/>
  <c r="QB78" i="8" s="1"/>
  <c r="QA78" i="36"/>
  <c r="QA78" i="8" s="1"/>
  <c r="PZ78" i="36"/>
  <c r="PZ78" i="8" s="1"/>
  <c r="PY78" i="36"/>
  <c r="PY78" i="8" s="1"/>
  <c r="PX78" i="36"/>
  <c r="PX78" i="8" s="1"/>
  <c r="PW78" i="36"/>
  <c r="PW78" i="8" s="1"/>
  <c r="PV78" i="36"/>
  <c r="PV78" i="8" s="1"/>
  <c r="PU78" i="36"/>
  <c r="PU78" i="8" s="1"/>
  <c r="PT78" i="36"/>
  <c r="PT78" i="8" s="1"/>
  <c r="PS78" i="36"/>
  <c r="PS78" i="8" s="1"/>
  <c r="PR78" i="36"/>
  <c r="PR78" i="8" s="1"/>
  <c r="PQ78" i="36"/>
  <c r="PQ78" i="8" s="1"/>
  <c r="PP78" i="36"/>
  <c r="PP78" i="8" s="1"/>
  <c r="PO78" i="36"/>
  <c r="PO78" i="8" s="1"/>
  <c r="PN78" i="36"/>
  <c r="PN78" i="8" s="1"/>
  <c r="PM78" i="36"/>
  <c r="PM78" i="8" s="1"/>
  <c r="PL78" i="36"/>
  <c r="PL78" i="8" s="1"/>
  <c r="PK78" i="36"/>
  <c r="PK78" i="8" s="1"/>
  <c r="PJ78" i="36"/>
  <c r="PJ78" i="8" s="1"/>
  <c r="PI78" i="36"/>
  <c r="PI78" i="8" s="1"/>
  <c r="PH78" i="36"/>
  <c r="PH78" i="8" s="1"/>
  <c r="PG78" i="36"/>
  <c r="PG78" i="8" s="1"/>
  <c r="QK76" i="36"/>
  <c r="QK76" i="8" s="1"/>
  <c r="QJ76" i="36"/>
  <c r="QJ76" i="8" s="1"/>
  <c r="QI76" i="36"/>
  <c r="QI76" i="8" s="1"/>
  <c r="QH76" i="36"/>
  <c r="QH76" i="8" s="1"/>
  <c r="QG76" i="36"/>
  <c r="QG76" i="8" s="1"/>
  <c r="QF76" i="36"/>
  <c r="QF76" i="8" s="1"/>
  <c r="QE76" i="36"/>
  <c r="QE76" i="8" s="1"/>
  <c r="QD76" i="36"/>
  <c r="QD76" i="8" s="1"/>
  <c r="QC76" i="36"/>
  <c r="QC76" i="8" s="1"/>
  <c r="QB76" i="36"/>
  <c r="QB76" i="8" s="1"/>
  <c r="QA76" i="36"/>
  <c r="QA76" i="8" s="1"/>
  <c r="PZ76" i="36"/>
  <c r="PZ76" i="8" s="1"/>
  <c r="PY76" i="36"/>
  <c r="PY76" i="8" s="1"/>
  <c r="PX76" i="36"/>
  <c r="PX76" i="8" s="1"/>
  <c r="PW76" i="36"/>
  <c r="PW76" i="8" s="1"/>
  <c r="PV76" i="36"/>
  <c r="PV76" i="8" s="1"/>
  <c r="PU76" i="36"/>
  <c r="PU76" i="8" s="1"/>
  <c r="PT76" i="36"/>
  <c r="PT76" i="8" s="1"/>
  <c r="PS76" i="36"/>
  <c r="PS76" i="8" s="1"/>
  <c r="PR76" i="36"/>
  <c r="PR76" i="8" s="1"/>
  <c r="PQ76" i="36"/>
  <c r="PQ76" i="8" s="1"/>
  <c r="PP76" i="36"/>
  <c r="PP76" i="8" s="1"/>
  <c r="PO76" i="36"/>
  <c r="PO76" i="8" s="1"/>
  <c r="PN76" i="36"/>
  <c r="PN76" i="8" s="1"/>
  <c r="PM76" i="36"/>
  <c r="PM76" i="8" s="1"/>
  <c r="PL76" i="36"/>
  <c r="PL76" i="8" s="1"/>
  <c r="PK76" i="36"/>
  <c r="PK76" i="8" s="1"/>
  <c r="PJ76" i="36"/>
  <c r="PJ76" i="8" s="1"/>
  <c r="PI76" i="36"/>
  <c r="PI76" i="8" s="1"/>
  <c r="PH76" i="36"/>
  <c r="PH76" i="8" s="1"/>
  <c r="PG76" i="36"/>
  <c r="PG76" i="8" s="1"/>
  <c r="PF185" i="36"/>
  <c r="PF185" i="8" s="1"/>
  <c r="PE185" i="36"/>
  <c r="PE185" i="8" s="1"/>
  <c r="PD185" i="36"/>
  <c r="PD185" i="8" s="1"/>
  <c r="PC185" i="36"/>
  <c r="PC185" i="8" s="1"/>
  <c r="PB185" i="36"/>
  <c r="PB185" i="8" s="1"/>
  <c r="PA185" i="36"/>
  <c r="PA185" i="8" s="1"/>
  <c r="OZ185" i="36"/>
  <c r="OZ185" i="8" s="1"/>
  <c r="OY185" i="36"/>
  <c r="OY185" i="8" s="1"/>
  <c r="OX185" i="36"/>
  <c r="OX185" i="8" s="1"/>
  <c r="OW185" i="36"/>
  <c r="OW185" i="8" s="1"/>
  <c r="OV185" i="36"/>
  <c r="OV185" i="8" s="1"/>
  <c r="OU185" i="36"/>
  <c r="OU185" i="8" s="1"/>
  <c r="OT185" i="36"/>
  <c r="OT185" i="8" s="1"/>
  <c r="OS185" i="36"/>
  <c r="OS185" i="8" s="1"/>
  <c r="OR185" i="36"/>
  <c r="OR185" i="8" s="1"/>
  <c r="OQ185" i="36"/>
  <c r="OQ185" i="8" s="1"/>
  <c r="OP185" i="36"/>
  <c r="OP185" i="8" s="1"/>
  <c r="OO185" i="36"/>
  <c r="OO185" i="8" s="1"/>
  <c r="ON185" i="36"/>
  <c r="ON185" i="8" s="1"/>
  <c r="OM185" i="36"/>
  <c r="OM185" i="8" s="1"/>
  <c r="OL185" i="36"/>
  <c r="OL185" i="8" s="1"/>
  <c r="OK185" i="36"/>
  <c r="OK185" i="8" s="1"/>
  <c r="OJ185" i="36"/>
  <c r="OJ185" i="8" s="1"/>
  <c r="OI185" i="36"/>
  <c r="OI185" i="8" s="1"/>
  <c r="OH185" i="36"/>
  <c r="OH185" i="8" s="1"/>
  <c r="OG185" i="36"/>
  <c r="OG185" i="8" s="1"/>
  <c r="OF185" i="36"/>
  <c r="OF185" i="8" s="1"/>
  <c r="OE185" i="36"/>
  <c r="OE185" i="8" s="1"/>
  <c r="OD185" i="36"/>
  <c r="OD185" i="8" s="1"/>
  <c r="OC185" i="36"/>
  <c r="OC185" i="8" s="1"/>
  <c r="OB185" i="36"/>
  <c r="OB185" i="8" s="1"/>
  <c r="OA185" i="36"/>
  <c r="OA185" i="8" s="1"/>
  <c r="PF184" i="36"/>
  <c r="PF184" i="8" s="1"/>
  <c r="PE184" i="36"/>
  <c r="PE184" i="8" s="1"/>
  <c r="PD184" i="36"/>
  <c r="PD184" i="8" s="1"/>
  <c r="PC184" i="36"/>
  <c r="PC184" i="8" s="1"/>
  <c r="PB184" i="36"/>
  <c r="PB184" i="8" s="1"/>
  <c r="PA184" i="36"/>
  <c r="PA184" i="8" s="1"/>
  <c r="OZ184" i="36"/>
  <c r="OZ184" i="8" s="1"/>
  <c r="OY184" i="36"/>
  <c r="OY184" i="8" s="1"/>
  <c r="OX184" i="36"/>
  <c r="OX184" i="8" s="1"/>
  <c r="OW184" i="36"/>
  <c r="OW184" i="8" s="1"/>
  <c r="OV184" i="36"/>
  <c r="OV184" i="8" s="1"/>
  <c r="OU184" i="36"/>
  <c r="OU184" i="8" s="1"/>
  <c r="OT184" i="36"/>
  <c r="OT184" i="8" s="1"/>
  <c r="OS184" i="36"/>
  <c r="OS184" i="8" s="1"/>
  <c r="OR184" i="36"/>
  <c r="OR184" i="8" s="1"/>
  <c r="OQ184" i="36"/>
  <c r="OQ184" i="8" s="1"/>
  <c r="OP184" i="36"/>
  <c r="OP184" i="8" s="1"/>
  <c r="OO184" i="36"/>
  <c r="OO184" i="8" s="1"/>
  <c r="ON184" i="36"/>
  <c r="ON184" i="8" s="1"/>
  <c r="OM184" i="36"/>
  <c r="OM184" i="8" s="1"/>
  <c r="OL184" i="36"/>
  <c r="OL184" i="8" s="1"/>
  <c r="OK184" i="36"/>
  <c r="OK184" i="8" s="1"/>
  <c r="OJ184" i="36"/>
  <c r="OJ184" i="8" s="1"/>
  <c r="OI184" i="36"/>
  <c r="OI184" i="8" s="1"/>
  <c r="OH184" i="36"/>
  <c r="OH184" i="8" s="1"/>
  <c r="OG184" i="36"/>
  <c r="OG184" i="8" s="1"/>
  <c r="OF184" i="36"/>
  <c r="OF184" i="8" s="1"/>
  <c r="OE184" i="36"/>
  <c r="OE184" i="8" s="1"/>
  <c r="OD184" i="36"/>
  <c r="OD184" i="8" s="1"/>
  <c r="OC184" i="36"/>
  <c r="OC184" i="8" s="1"/>
  <c r="OB184" i="36"/>
  <c r="OB184" i="8" s="1"/>
  <c r="OA184" i="36"/>
  <c r="OA184" i="8" s="1"/>
  <c r="PF183" i="36"/>
  <c r="PF183" i="8" s="1"/>
  <c r="PE183" i="36"/>
  <c r="PE183" i="8" s="1"/>
  <c r="PD183" i="36"/>
  <c r="PD183" i="8" s="1"/>
  <c r="PC183" i="36"/>
  <c r="PC183" i="8" s="1"/>
  <c r="PB183" i="36"/>
  <c r="PB183" i="8" s="1"/>
  <c r="PA183" i="36"/>
  <c r="PA183" i="8" s="1"/>
  <c r="OZ183" i="36"/>
  <c r="OZ183" i="8" s="1"/>
  <c r="OY183" i="36"/>
  <c r="OY183" i="8" s="1"/>
  <c r="OX183" i="36"/>
  <c r="OX183" i="8" s="1"/>
  <c r="OW183" i="36"/>
  <c r="OW183" i="8" s="1"/>
  <c r="OV183" i="36"/>
  <c r="OV183" i="8" s="1"/>
  <c r="OU183" i="36"/>
  <c r="OU183" i="8" s="1"/>
  <c r="OT183" i="36"/>
  <c r="OT183" i="8" s="1"/>
  <c r="OS183" i="36"/>
  <c r="OS183" i="8" s="1"/>
  <c r="OR183" i="36"/>
  <c r="OR183" i="8" s="1"/>
  <c r="OQ183" i="36"/>
  <c r="OQ183" i="8" s="1"/>
  <c r="OP183" i="36"/>
  <c r="OP183" i="8" s="1"/>
  <c r="OO183" i="36"/>
  <c r="OO183" i="8" s="1"/>
  <c r="ON183" i="36"/>
  <c r="ON183" i="8" s="1"/>
  <c r="OM183" i="36"/>
  <c r="OM183" i="8" s="1"/>
  <c r="OL183" i="36"/>
  <c r="OL183" i="8" s="1"/>
  <c r="OK183" i="36"/>
  <c r="OK183" i="8" s="1"/>
  <c r="OJ183" i="36"/>
  <c r="OJ183" i="8" s="1"/>
  <c r="OI183" i="36"/>
  <c r="OI183" i="8" s="1"/>
  <c r="OH183" i="36"/>
  <c r="OH183" i="8" s="1"/>
  <c r="OG183" i="36"/>
  <c r="OG183" i="8" s="1"/>
  <c r="OF183" i="36"/>
  <c r="OF183" i="8" s="1"/>
  <c r="OE183" i="36"/>
  <c r="OE183" i="8" s="1"/>
  <c r="OD183" i="36"/>
  <c r="OD183" i="8" s="1"/>
  <c r="OC183" i="36"/>
  <c r="OC183" i="8" s="1"/>
  <c r="OB183" i="36"/>
  <c r="OB183" i="8" s="1"/>
  <c r="OA183" i="36"/>
  <c r="OA183" i="8" s="1"/>
  <c r="PF182" i="36"/>
  <c r="PF182" i="8" s="1"/>
  <c r="PE182" i="36"/>
  <c r="PE182" i="8" s="1"/>
  <c r="PD182" i="36"/>
  <c r="PD182" i="8" s="1"/>
  <c r="PC182" i="36"/>
  <c r="PC182" i="8" s="1"/>
  <c r="PB182" i="36"/>
  <c r="PB182" i="8" s="1"/>
  <c r="PA182" i="36"/>
  <c r="PA182" i="8" s="1"/>
  <c r="OZ182" i="36"/>
  <c r="OZ182" i="8" s="1"/>
  <c r="OY182" i="36"/>
  <c r="OY182" i="8" s="1"/>
  <c r="OX182" i="36"/>
  <c r="OX182" i="8" s="1"/>
  <c r="OW182" i="36"/>
  <c r="OW182" i="8" s="1"/>
  <c r="OV182" i="36"/>
  <c r="OV182" i="8" s="1"/>
  <c r="OU182" i="36"/>
  <c r="OU182" i="8" s="1"/>
  <c r="OT182" i="36"/>
  <c r="OT182" i="8" s="1"/>
  <c r="OS182" i="36"/>
  <c r="OS182" i="8" s="1"/>
  <c r="OR182" i="36"/>
  <c r="OR182" i="8" s="1"/>
  <c r="OQ182" i="36"/>
  <c r="OQ182" i="8" s="1"/>
  <c r="OP182" i="36"/>
  <c r="OP182" i="8" s="1"/>
  <c r="OO182" i="36"/>
  <c r="OO182" i="8" s="1"/>
  <c r="ON182" i="36"/>
  <c r="ON182" i="8" s="1"/>
  <c r="OM182" i="36"/>
  <c r="OM182" i="8" s="1"/>
  <c r="OL182" i="36"/>
  <c r="OL182" i="8" s="1"/>
  <c r="OK182" i="36"/>
  <c r="OK182" i="8" s="1"/>
  <c r="OJ182" i="36"/>
  <c r="OJ182" i="8" s="1"/>
  <c r="OI182" i="36"/>
  <c r="OI182" i="8" s="1"/>
  <c r="OH182" i="36"/>
  <c r="OH182" i="8" s="1"/>
  <c r="OG182" i="36"/>
  <c r="OG182" i="8" s="1"/>
  <c r="OF182" i="36"/>
  <c r="OF182" i="8" s="1"/>
  <c r="OE182" i="36"/>
  <c r="OE182" i="8" s="1"/>
  <c r="OD182" i="36"/>
  <c r="OD182" i="8" s="1"/>
  <c r="OC182" i="36"/>
  <c r="OC182" i="8" s="1"/>
  <c r="OB182" i="36"/>
  <c r="OB182" i="8" s="1"/>
  <c r="OA182" i="36"/>
  <c r="OA182" i="8" s="1"/>
  <c r="PF181" i="36"/>
  <c r="PF181" i="8" s="1"/>
  <c r="PE181" i="36"/>
  <c r="PE181" i="8" s="1"/>
  <c r="PD181" i="36"/>
  <c r="PD181" i="8" s="1"/>
  <c r="PC181" i="36"/>
  <c r="PC181" i="8" s="1"/>
  <c r="PB181" i="36"/>
  <c r="PB181" i="8" s="1"/>
  <c r="PA181" i="36"/>
  <c r="PA181" i="8" s="1"/>
  <c r="OZ181" i="36"/>
  <c r="OZ181" i="8" s="1"/>
  <c r="OY181" i="36"/>
  <c r="OY181" i="8" s="1"/>
  <c r="OX181" i="36"/>
  <c r="OX181" i="8" s="1"/>
  <c r="OW181" i="36"/>
  <c r="OW181" i="8" s="1"/>
  <c r="OV181" i="36"/>
  <c r="OV181" i="8" s="1"/>
  <c r="OU181" i="36"/>
  <c r="OU181" i="8" s="1"/>
  <c r="OT181" i="36"/>
  <c r="OT181" i="8" s="1"/>
  <c r="OS181" i="36"/>
  <c r="OS181" i="8" s="1"/>
  <c r="OR181" i="36"/>
  <c r="OR181" i="8" s="1"/>
  <c r="OQ181" i="36"/>
  <c r="OQ181" i="8" s="1"/>
  <c r="OP181" i="36"/>
  <c r="OP181" i="8" s="1"/>
  <c r="OO181" i="36"/>
  <c r="OO181" i="8" s="1"/>
  <c r="ON181" i="36"/>
  <c r="ON181" i="8" s="1"/>
  <c r="OM181" i="36"/>
  <c r="OM181" i="8" s="1"/>
  <c r="OL181" i="36"/>
  <c r="OL181" i="8" s="1"/>
  <c r="OK181" i="36"/>
  <c r="OK181" i="8" s="1"/>
  <c r="OJ181" i="36"/>
  <c r="OJ181" i="8" s="1"/>
  <c r="OI181" i="36"/>
  <c r="OI181" i="8" s="1"/>
  <c r="OH181" i="36"/>
  <c r="OH181" i="8" s="1"/>
  <c r="OG181" i="36"/>
  <c r="OG181" i="8" s="1"/>
  <c r="OF181" i="36"/>
  <c r="OF181" i="8" s="1"/>
  <c r="OE181" i="36"/>
  <c r="OE181" i="8" s="1"/>
  <c r="OD181" i="36"/>
  <c r="OD181" i="8" s="1"/>
  <c r="OC181" i="36"/>
  <c r="OC181" i="8" s="1"/>
  <c r="OB181" i="36"/>
  <c r="OB181" i="8" s="1"/>
  <c r="OA181" i="36"/>
  <c r="OA181" i="8" s="1"/>
  <c r="PF180" i="36"/>
  <c r="PF180" i="8" s="1"/>
  <c r="PE180" i="36"/>
  <c r="PE180" i="8" s="1"/>
  <c r="PD180" i="36"/>
  <c r="PD180" i="8" s="1"/>
  <c r="PC180" i="36"/>
  <c r="PC180" i="8" s="1"/>
  <c r="PB180" i="36"/>
  <c r="PB180" i="8" s="1"/>
  <c r="PA180" i="36"/>
  <c r="PA180" i="8" s="1"/>
  <c r="OZ180" i="36"/>
  <c r="OZ180" i="8" s="1"/>
  <c r="OY180" i="36"/>
  <c r="OY180" i="8" s="1"/>
  <c r="OX180" i="36"/>
  <c r="OX180" i="8" s="1"/>
  <c r="OW180" i="36"/>
  <c r="OW180" i="8" s="1"/>
  <c r="OV180" i="36"/>
  <c r="OV180" i="8" s="1"/>
  <c r="OU180" i="36"/>
  <c r="OU180" i="8" s="1"/>
  <c r="OT180" i="36"/>
  <c r="OT180" i="8" s="1"/>
  <c r="OS180" i="36"/>
  <c r="OS180" i="8" s="1"/>
  <c r="OR180" i="36"/>
  <c r="OR180" i="8" s="1"/>
  <c r="OQ180" i="36"/>
  <c r="OQ180" i="8" s="1"/>
  <c r="OP180" i="36"/>
  <c r="OP180" i="8" s="1"/>
  <c r="OO180" i="36"/>
  <c r="OO180" i="8" s="1"/>
  <c r="ON180" i="36"/>
  <c r="ON180" i="8" s="1"/>
  <c r="OM180" i="36"/>
  <c r="OM180" i="8" s="1"/>
  <c r="OL180" i="36"/>
  <c r="OL180" i="8" s="1"/>
  <c r="OK180" i="36"/>
  <c r="OK180" i="8" s="1"/>
  <c r="OJ180" i="36"/>
  <c r="OJ180" i="8" s="1"/>
  <c r="OI180" i="36"/>
  <c r="OI180" i="8" s="1"/>
  <c r="OH180" i="36"/>
  <c r="OH180" i="8" s="1"/>
  <c r="OG180" i="36"/>
  <c r="OG180" i="8" s="1"/>
  <c r="OF180" i="36"/>
  <c r="OF180" i="8" s="1"/>
  <c r="OE180" i="36"/>
  <c r="OE180" i="8" s="1"/>
  <c r="OD180" i="36"/>
  <c r="OD180" i="8" s="1"/>
  <c r="OC180" i="36"/>
  <c r="OC180" i="8" s="1"/>
  <c r="OB180" i="36"/>
  <c r="OB180" i="8" s="1"/>
  <c r="OA180" i="36"/>
  <c r="OA180" i="8" s="1"/>
  <c r="PF169" i="36"/>
  <c r="PF169" i="8" s="1"/>
  <c r="PE169" i="36"/>
  <c r="PE169" i="8" s="1"/>
  <c r="PD169" i="36"/>
  <c r="PD169" i="8" s="1"/>
  <c r="PC169" i="36"/>
  <c r="PC169" i="8" s="1"/>
  <c r="PB169" i="36"/>
  <c r="PB169" i="8" s="1"/>
  <c r="PA169" i="36"/>
  <c r="PA169" i="8" s="1"/>
  <c r="OZ169" i="36"/>
  <c r="OZ169" i="8" s="1"/>
  <c r="OY169" i="36"/>
  <c r="OY169" i="8" s="1"/>
  <c r="OX169" i="36"/>
  <c r="OX169" i="8" s="1"/>
  <c r="OW169" i="36"/>
  <c r="OW169" i="8" s="1"/>
  <c r="OV169" i="36"/>
  <c r="OV169" i="8" s="1"/>
  <c r="OU169" i="36"/>
  <c r="OU169" i="8" s="1"/>
  <c r="OT169" i="36"/>
  <c r="OT169" i="8" s="1"/>
  <c r="OS169" i="36"/>
  <c r="OS169" i="8" s="1"/>
  <c r="OR169" i="36"/>
  <c r="OR169" i="8" s="1"/>
  <c r="OQ169" i="36"/>
  <c r="OQ169" i="8" s="1"/>
  <c r="OP169" i="36"/>
  <c r="OP169" i="8" s="1"/>
  <c r="OO169" i="36"/>
  <c r="OO169" i="8" s="1"/>
  <c r="ON169" i="36"/>
  <c r="ON169" i="8" s="1"/>
  <c r="OM169" i="36"/>
  <c r="OM169" i="8" s="1"/>
  <c r="OL169" i="36"/>
  <c r="OL169" i="8" s="1"/>
  <c r="OK169" i="36"/>
  <c r="OK169" i="8" s="1"/>
  <c r="OJ169" i="36"/>
  <c r="OJ169" i="8" s="1"/>
  <c r="OI169" i="36"/>
  <c r="OI169" i="8" s="1"/>
  <c r="OH169" i="36"/>
  <c r="OH169" i="8" s="1"/>
  <c r="OG169" i="36"/>
  <c r="OG169" i="8" s="1"/>
  <c r="OF169" i="36"/>
  <c r="OF169" i="8" s="1"/>
  <c r="OE169" i="36"/>
  <c r="OE169" i="8" s="1"/>
  <c r="OD169" i="36"/>
  <c r="OD169" i="8" s="1"/>
  <c r="OC169" i="36"/>
  <c r="OC169" i="8" s="1"/>
  <c r="OB169" i="36"/>
  <c r="OB169" i="8" s="1"/>
  <c r="OA169" i="36"/>
  <c r="OA169" i="8" s="1"/>
  <c r="PF168" i="36"/>
  <c r="PF168" i="8" s="1"/>
  <c r="PE168" i="36"/>
  <c r="PE168" i="8" s="1"/>
  <c r="PD168" i="36"/>
  <c r="PD168" i="8" s="1"/>
  <c r="PC168" i="36"/>
  <c r="PC168" i="8" s="1"/>
  <c r="PB168" i="36"/>
  <c r="PB168" i="8" s="1"/>
  <c r="PA168" i="36"/>
  <c r="PA168" i="8" s="1"/>
  <c r="OZ168" i="36"/>
  <c r="OZ168" i="8" s="1"/>
  <c r="OY168" i="36"/>
  <c r="OY168" i="8" s="1"/>
  <c r="OX168" i="36"/>
  <c r="OX168" i="8" s="1"/>
  <c r="OW168" i="36"/>
  <c r="OW168" i="8" s="1"/>
  <c r="OV168" i="36"/>
  <c r="OV168" i="8" s="1"/>
  <c r="OU168" i="36"/>
  <c r="OU168" i="8" s="1"/>
  <c r="OT168" i="36"/>
  <c r="OT168" i="8" s="1"/>
  <c r="OS168" i="36"/>
  <c r="OS168" i="8" s="1"/>
  <c r="OR168" i="36"/>
  <c r="OR168" i="8" s="1"/>
  <c r="OQ168" i="36"/>
  <c r="OQ168" i="8" s="1"/>
  <c r="OP168" i="36"/>
  <c r="OP168" i="8" s="1"/>
  <c r="OO168" i="36"/>
  <c r="OO168" i="8" s="1"/>
  <c r="ON168" i="36"/>
  <c r="ON168" i="8" s="1"/>
  <c r="OM168" i="36"/>
  <c r="OM168" i="8" s="1"/>
  <c r="OL168" i="36"/>
  <c r="OL168" i="8" s="1"/>
  <c r="OK168" i="36"/>
  <c r="OK168" i="8" s="1"/>
  <c r="OJ168" i="36"/>
  <c r="OJ168" i="8" s="1"/>
  <c r="OI168" i="36"/>
  <c r="OI168" i="8" s="1"/>
  <c r="OH168" i="36"/>
  <c r="OH168" i="8" s="1"/>
  <c r="OG168" i="36"/>
  <c r="OG168" i="8" s="1"/>
  <c r="OF168" i="36"/>
  <c r="OF168" i="8" s="1"/>
  <c r="OE168" i="36"/>
  <c r="OE168" i="8" s="1"/>
  <c r="OD168" i="36"/>
  <c r="OD168" i="8" s="1"/>
  <c r="OC168" i="36"/>
  <c r="OC168" i="8" s="1"/>
  <c r="OB168" i="36"/>
  <c r="OB168" i="8" s="1"/>
  <c r="OA168" i="36"/>
  <c r="OA168" i="8" s="1"/>
  <c r="PF167" i="36"/>
  <c r="PF167" i="8" s="1"/>
  <c r="PE167" i="36"/>
  <c r="PE167" i="8" s="1"/>
  <c r="PD167" i="36"/>
  <c r="PD167" i="8" s="1"/>
  <c r="PC167" i="36"/>
  <c r="PC167" i="8" s="1"/>
  <c r="PB167" i="36"/>
  <c r="PB167" i="8" s="1"/>
  <c r="PA167" i="36"/>
  <c r="PA167" i="8" s="1"/>
  <c r="OZ167" i="36"/>
  <c r="OZ167" i="8" s="1"/>
  <c r="OY167" i="36"/>
  <c r="OY167" i="8" s="1"/>
  <c r="OX167" i="36"/>
  <c r="OX167" i="8" s="1"/>
  <c r="OW167" i="36"/>
  <c r="OW167" i="8" s="1"/>
  <c r="OV167" i="36"/>
  <c r="OV167" i="8" s="1"/>
  <c r="OU167" i="36"/>
  <c r="OU167" i="8" s="1"/>
  <c r="OT167" i="36"/>
  <c r="OT167" i="8" s="1"/>
  <c r="OS167" i="36"/>
  <c r="OS167" i="8" s="1"/>
  <c r="OR167" i="36"/>
  <c r="OR167" i="8" s="1"/>
  <c r="OQ167" i="36"/>
  <c r="OQ167" i="8" s="1"/>
  <c r="OP167" i="36"/>
  <c r="OP167" i="8" s="1"/>
  <c r="OO167" i="36"/>
  <c r="OO167" i="8" s="1"/>
  <c r="ON167" i="36"/>
  <c r="ON167" i="8" s="1"/>
  <c r="OM167" i="36"/>
  <c r="OM167" i="8" s="1"/>
  <c r="OL167" i="36"/>
  <c r="OL167" i="8" s="1"/>
  <c r="OK167" i="36"/>
  <c r="OK167" i="8" s="1"/>
  <c r="OJ167" i="36"/>
  <c r="OJ167" i="8" s="1"/>
  <c r="OI167" i="36"/>
  <c r="OI167" i="8" s="1"/>
  <c r="OH167" i="36"/>
  <c r="OH167" i="8" s="1"/>
  <c r="OG167" i="36"/>
  <c r="OG167" i="8" s="1"/>
  <c r="OF167" i="36"/>
  <c r="OF167" i="8" s="1"/>
  <c r="OE167" i="36"/>
  <c r="OE167" i="8" s="1"/>
  <c r="OD167" i="36"/>
  <c r="OD167" i="8" s="1"/>
  <c r="OC167" i="36"/>
  <c r="OC167" i="8" s="1"/>
  <c r="OB167" i="36"/>
  <c r="OB167" i="8" s="1"/>
  <c r="OA167" i="36"/>
  <c r="OA167" i="8" s="1"/>
  <c r="PF166" i="36"/>
  <c r="PF166" i="8" s="1"/>
  <c r="PE166" i="36"/>
  <c r="PE166" i="8" s="1"/>
  <c r="PD166" i="36"/>
  <c r="PD166" i="8" s="1"/>
  <c r="PC166" i="36"/>
  <c r="PC166" i="8" s="1"/>
  <c r="PB166" i="36"/>
  <c r="PB166" i="8" s="1"/>
  <c r="PA166" i="36"/>
  <c r="PA166" i="8" s="1"/>
  <c r="OZ166" i="36"/>
  <c r="OZ166" i="8" s="1"/>
  <c r="OY166" i="36"/>
  <c r="OY166" i="8" s="1"/>
  <c r="OX166" i="36"/>
  <c r="OX166" i="8" s="1"/>
  <c r="OW166" i="36"/>
  <c r="OW166" i="8" s="1"/>
  <c r="OV166" i="36"/>
  <c r="OV166" i="8" s="1"/>
  <c r="OU166" i="36"/>
  <c r="OU166" i="8" s="1"/>
  <c r="OT166" i="36"/>
  <c r="OT166" i="8" s="1"/>
  <c r="OS166" i="36"/>
  <c r="OS166" i="8" s="1"/>
  <c r="OR166" i="36"/>
  <c r="OR166" i="8" s="1"/>
  <c r="OQ166" i="36"/>
  <c r="OQ166" i="8" s="1"/>
  <c r="OP166" i="36"/>
  <c r="OP166" i="8" s="1"/>
  <c r="OO166" i="36"/>
  <c r="OO166" i="8" s="1"/>
  <c r="ON166" i="36"/>
  <c r="ON166" i="8" s="1"/>
  <c r="OM166" i="36"/>
  <c r="OM166" i="8" s="1"/>
  <c r="OL166" i="36"/>
  <c r="OL166" i="8" s="1"/>
  <c r="OK166" i="36"/>
  <c r="OK166" i="8" s="1"/>
  <c r="OJ166" i="36"/>
  <c r="OJ166" i="8" s="1"/>
  <c r="OI166" i="36"/>
  <c r="OI166" i="8" s="1"/>
  <c r="OH166" i="36"/>
  <c r="OH166" i="8" s="1"/>
  <c r="OG166" i="36"/>
  <c r="OG166" i="8" s="1"/>
  <c r="OF166" i="36"/>
  <c r="OF166" i="8" s="1"/>
  <c r="OE166" i="36"/>
  <c r="OE166" i="8" s="1"/>
  <c r="OD166" i="36"/>
  <c r="OD166" i="8" s="1"/>
  <c r="OC166" i="36"/>
  <c r="OC166" i="8" s="1"/>
  <c r="OB166" i="36"/>
  <c r="OB166" i="8" s="1"/>
  <c r="OA166" i="36"/>
  <c r="OA166" i="8" s="1"/>
  <c r="PF165" i="36"/>
  <c r="PF165" i="8" s="1"/>
  <c r="PE165" i="36"/>
  <c r="PE165" i="8" s="1"/>
  <c r="PD165" i="36"/>
  <c r="PD165" i="8" s="1"/>
  <c r="PC165" i="36"/>
  <c r="PC165" i="8" s="1"/>
  <c r="PB165" i="36"/>
  <c r="PB165" i="8" s="1"/>
  <c r="PA165" i="36"/>
  <c r="PA165" i="8" s="1"/>
  <c r="OZ165" i="36"/>
  <c r="OZ165" i="8" s="1"/>
  <c r="OY165" i="36"/>
  <c r="OY165" i="8" s="1"/>
  <c r="OX165" i="36"/>
  <c r="OX165" i="8" s="1"/>
  <c r="OW165" i="36"/>
  <c r="OW165" i="8" s="1"/>
  <c r="OV165" i="36"/>
  <c r="OV165" i="8" s="1"/>
  <c r="OU165" i="36"/>
  <c r="OU165" i="8" s="1"/>
  <c r="OT165" i="36"/>
  <c r="OT165" i="8" s="1"/>
  <c r="OS165" i="36"/>
  <c r="OS165" i="8" s="1"/>
  <c r="OR165" i="36"/>
  <c r="OR165" i="8" s="1"/>
  <c r="OQ165" i="36"/>
  <c r="OQ165" i="8" s="1"/>
  <c r="OP165" i="36"/>
  <c r="OP165" i="8" s="1"/>
  <c r="OO165" i="36"/>
  <c r="OO165" i="8" s="1"/>
  <c r="ON165" i="36"/>
  <c r="ON165" i="8" s="1"/>
  <c r="OM165" i="36"/>
  <c r="OM165" i="8" s="1"/>
  <c r="OL165" i="36"/>
  <c r="OL165" i="8" s="1"/>
  <c r="OK165" i="36"/>
  <c r="OK165" i="8" s="1"/>
  <c r="OJ165" i="36"/>
  <c r="OJ165" i="8" s="1"/>
  <c r="OI165" i="36"/>
  <c r="OI165" i="8" s="1"/>
  <c r="OH165" i="36"/>
  <c r="OH165" i="8" s="1"/>
  <c r="OG165" i="36"/>
  <c r="OG165" i="8" s="1"/>
  <c r="OF165" i="36"/>
  <c r="OF165" i="8" s="1"/>
  <c r="OE165" i="36"/>
  <c r="OE165" i="8" s="1"/>
  <c r="OD165" i="36"/>
  <c r="OD165" i="8" s="1"/>
  <c r="OC165" i="36"/>
  <c r="OC165" i="8" s="1"/>
  <c r="OB165" i="36"/>
  <c r="OB165" i="8" s="1"/>
  <c r="OA165" i="36"/>
  <c r="OA165" i="8" s="1"/>
  <c r="PF164" i="36"/>
  <c r="PF164" i="8" s="1"/>
  <c r="PE164" i="36"/>
  <c r="PE164" i="8" s="1"/>
  <c r="PD164" i="36"/>
  <c r="PD164" i="8" s="1"/>
  <c r="PC164" i="36"/>
  <c r="PC164" i="8" s="1"/>
  <c r="PB164" i="36"/>
  <c r="PB164" i="8" s="1"/>
  <c r="PA164" i="36"/>
  <c r="PA164" i="8" s="1"/>
  <c r="OZ164" i="36"/>
  <c r="OZ164" i="8" s="1"/>
  <c r="OY164" i="36"/>
  <c r="OY164" i="8" s="1"/>
  <c r="OX164" i="36"/>
  <c r="OX164" i="8" s="1"/>
  <c r="OW164" i="36"/>
  <c r="OW164" i="8" s="1"/>
  <c r="OV164" i="36"/>
  <c r="OV164" i="8" s="1"/>
  <c r="OU164" i="36"/>
  <c r="OU164" i="8" s="1"/>
  <c r="OT164" i="36"/>
  <c r="OT164" i="8" s="1"/>
  <c r="OS164" i="36"/>
  <c r="OS164" i="8" s="1"/>
  <c r="OR164" i="36"/>
  <c r="OR164" i="8" s="1"/>
  <c r="OQ164" i="36"/>
  <c r="OQ164" i="8" s="1"/>
  <c r="OP164" i="36"/>
  <c r="OP164" i="8" s="1"/>
  <c r="OO164" i="36"/>
  <c r="OO164" i="8" s="1"/>
  <c r="ON164" i="36"/>
  <c r="ON164" i="8" s="1"/>
  <c r="OM164" i="36"/>
  <c r="OM164" i="8" s="1"/>
  <c r="OL164" i="36"/>
  <c r="OL164" i="8" s="1"/>
  <c r="OK164" i="36"/>
  <c r="OK164" i="8" s="1"/>
  <c r="OJ164" i="36"/>
  <c r="OJ164" i="8" s="1"/>
  <c r="OI164" i="36"/>
  <c r="OI164" i="8" s="1"/>
  <c r="OH164" i="36"/>
  <c r="OH164" i="8" s="1"/>
  <c r="OG164" i="36"/>
  <c r="OG164" i="8" s="1"/>
  <c r="OF164" i="36"/>
  <c r="OF164" i="8" s="1"/>
  <c r="OE164" i="36"/>
  <c r="OE164" i="8" s="1"/>
  <c r="OD164" i="36"/>
  <c r="OD164" i="8" s="1"/>
  <c r="OC164" i="36"/>
  <c r="OC164" i="8" s="1"/>
  <c r="OB164" i="36"/>
  <c r="OB164" i="8" s="1"/>
  <c r="OA164" i="36"/>
  <c r="OA164" i="8" s="1"/>
  <c r="PF83" i="36"/>
  <c r="PF83" i="8" s="1"/>
  <c r="PE83" i="36"/>
  <c r="PE83" i="8" s="1"/>
  <c r="PD83" i="36"/>
  <c r="PD83" i="8" s="1"/>
  <c r="PC83" i="36"/>
  <c r="PC83" i="8" s="1"/>
  <c r="PB83" i="36"/>
  <c r="PB83" i="8" s="1"/>
  <c r="PA83" i="36"/>
  <c r="PA83" i="8" s="1"/>
  <c r="OZ83" i="36"/>
  <c r="OZ83" i="8" s="1"/>
  <c r="OY83" i="36"/>
  <c r="OY83" i="8" s="1"/>
  <c r="OX83" i="36"/>
  <c r="OX83" i="8" s="1"/>
  <c r="OW83" i="36"/>
  <c r="OW83" i="8" s="1"/>
  <c r="OV83" i="36"/>
  <c r="OV83" i="8" s="1"/>
  <c r="OU83" i="36"/>
  <c r="OU83" i="8" s="1"/>
  <c r="OT83" i="36"/>
  <c r="OT83" i="8" s="1"/>
  <c r="OS83" i="36"/>
  <c r="OS83" i="8" s="1"/>
  <c r="OR83" i="36"/>
  <c r="OR83" i="8" s="1"/>
  <c r="OQ83" i="36"/>
  <c r="OQ83" i="8" s="1"/>
  <c r="OP83" i="36"/>
  <c r="OP83" i="8" s="1"/>
  <c r="OO83" i="36"/>
  <c r="OO83" i="8" s="1"/>
  <c r="ON83" i="36"/>
  <c r="ON83" i="8" s="1"/>
  <c r="OM83" i="36"/>
  <c r="OM83" i="8" s="1"/>
  <c r="OL83" i="36"/>
  <c r="OL83" i="8" s="1"/>
  <c r="OK83" i="36"/>
  <c r="OK83" i="8" s="1"/>
  <c r="OJ83" i="36"/>
  <c r="OJ83" i="8" s="1"/>
  <c r="OI83" i="36"/>
  <c r="OI83" i="8" s="1"/>
  <c r="OH83" i="36"/>
  <c r="OH83" i="8" s="1"/>
  <c r="OG83" i="36"/>
  <c r="OG83" i="8" s="1"/>
  <c r="OF83" i="36"/>
  <c r="OF83" i="8" s="1"/>
  <c r="OE83" i="36"/>
  <c r="OE83" i="8" s="1"/>
  <c r="OD83" i="36"/>
  <c r="OD83" i="8" s="1"/>
  <c r="OC83" i="36"/>
  <c r="OC83" i="8" s="1"/>
  <c r="OB83" i="36"/>
  <c r="OB83" i="8" s="1"/>
  <c r="OA83" i="36"/>
  <c r="OA83" i="8" s="1"/>
  <c r="PF82" i="36"/>
  <c r="PF82" i="8" s="1"/>
  <c r="PE82" i="36"/>
  <c r="PE82" i="8" s="1"/>
  <c r="PD82" i="36"/>
  <c r="PD82" i="8" s="1"/>
  <c r="PC82" i="36"/>
  <c r="PC82" i="8" s="1"/>
  <c r="PB82" i="36"/>
  <c r="PB82" i="8" s="1"/>
  <c r="PA82" i="36"/>
  <c r="PA82" i="8" s="1"/>
  <c r="OZ82" i="36"/>
  <c r="OZ82" i="8" s="1"/>
  <c r="OY82" i="36"/>
  <c r="OY82" i="8" s="1"/>
  <c r="OX82" i="36"/>
  <c r="OX82" i="8" s="1"/>
  <c r="OW82" i="36"/>
  <c r="OW82" i="8" s="1"/>
  <c r="OV82" i="36"/>
  <c r="OV82" i="8" s="1"/>
  <c r="OU82" i="36"/>
  <c r="OU82" i="8" s="1"/>
  <c r="OT82" i="36"/>
  <c r="OT82" i="8" s="1"/>
  <c r="OS82" i="36"/>
  <c r="OS82" i="8" s="1"/>
  <c r="OR82" i="36"/>
  <c r="OR82" i="8" s="1"/>
  <c r="OQ82" i="36"/>
  <c r="OQ82" i="8" s="1"/>
  <c r="OP82" i="36"/>
  <c r="OP82" i="8" s="1"/>
  <c r="OO82" i="36"/>
  <c r="OO82" i="8" s="1"/>
  <c r="ON82" i="36"/>
  <c r="ON82" i="8" s="1"/>
  <c r="OM82" i="36"/>
  <c r="OM82" i="8" s="1"/>
  <c r="OL82" i="36"/>
  <c r="OL82" i="8" s="1"/>
  <c r="OK82" i="36"/>
  <c r="OK82" i="8" s="1"/>
  <c r="OJ82" i="36"/>
  <c r="OJ82" i="8" s="1"/>
  <c r="OI82" i="36"/>
  <c r="OI82" i="8" s="1"/>
  <c r="OH82" i="36"/>
  <c r="OH82" i="8" s="1"/>
  <c r="OG82" i="36"/>
  <c r="OG82" i="8" s="1"/>
  <c r="OF82" i="36"/>
  <c r="OF82" i="8" s="1"/>
  <c r="OE82" i="36"/>
  <c r="OE82" i="8" s="1"/>
  <c r="OD82" i="36"/>
  <c r="OD82" i="8" s="1"/>
  <c r="OC82" i="36"/>
  <c r="OC82" i="8" s="1"/>
  <c r="OB82" i="36"/>
  <c r="OB82" i="8" s="1"/>
  <c r="OA82" i="36"/>
  <c r="OA82" i="8" s="1"/>
  <c r="PF81" i="36"/>
  <c r="PF81" i="8" s="1"/>
  <c r="PE81" i="36"/>
  <c r="PE81" i="8" s="1"/>
  <c r="PD81" i="36"/>
  <c r="PD81" i="8" s="1"/>
  <c r="PC81" i="36"/>
  <c r="PC81" i="8" s="1"/>
  <c r="PB81" i="36"/>
  <c r="PB81" i="8" s="1"/>
  <c r="PA81" i="36"/>
  <c r="PA81" i="8" s="1"/>
  <c r="OZ81" i="36"/>
  <c r="OZ81" i="8" s="1"/>
  <c r="OY81" i="36"/>
  <c r="OY81" i="8" s="1"/>
  <c r="OX81" i="36"/>
  <c r="OX81" i="8" s="1"/>
  <c r="OW81" i="36"/>
  <c r="OW81" i="8" s="1"/>
  <c r="OV81" i="36"/>
  <c r="OV81" i="8" s="1"/>
  <c r="OU81" i="36"/>
  <c r="OU81" i="8" s="1"/>
  <c r="OT81" i="36"/>
  <c r="OT81" i="8" s="1"/>
  <c r="OS81" i="36"/>
  <c r="OS81" i="8" s="1"/>
  <c r="OR81" i="36"/>
  <c r="OR81" i="8" s="1"/>
  <c r="OQ81" i="36"/>
  <c r="OQ81" i="8" s="1"/>
  <c r="OP81" i="36"/>
  <c r="OP81" i="8" s="1"/>
  <c r="OO81" i="36"/>
  <c r="OO81" i="8" s="1"/>
  <c r="ON81" i="36"/>
  <c r="ON81" i="8" s="1"/>
  <c r="OM81" i="36"/>
  <c r="OM81" i="8" s="1"/>
  <c r="OL81" i="36"/>
  <c r="OL81" i="8" s="1"/>
  <c r="OK81" i="36"/>
  <c r="OK81" i="8" s="1"/>
  <c r="OJ81" i="36"/>
  <c r="OJ81" i="8" s="1"/>
  <c r="OI81" i="36"/>
  <c r="OI81" i="8" s="1"/>
  <c r="OH81" i="36"/>
  <c r="OH81" i="8" s="1"/>
  <c r="OG81" i="36"/>
  <c r="OG81" i="8" s="1"/>
  <c r="OF81" i="36"/>
  <c r="OF81" i="8" s="1"/>
  <c r="OE81" i="36"/>
  <c r="OE81" i="8" s="1"/>
  <c r="OD81" i="36"/>
  <c r="OD81" i="8" s="1"/>
  <c r="OC81" i="36"/>
  <c r="OC81" i="8" s="1"/>
  <c r="OB81" i="36"/>
  <c r="OB81" i="8" s="1"/>
  <c r="OA81" i="36"/>
  <c r="OA81" i="8" s="1"/>
  <c r="PF80" i="36"/>
  <c r="PF80" i="8" s="1"/>
  <c r="PE80" i="36"/>
  <c r="PE80" i="8" s="1"/>
  <c r="PD80" i="36"/>
  <c r="PD80" i="8" s="1"/>
  <c r="PC80" i="36"/>
  <c r="PC80" i="8" s="1"/>
  <c r="PB80" i="36"/>
  <c r="PB80" i="8" s="1"/>
  <c r="PA80" i="36"/>
  <c r="PA80" i="8" s="1"/>
  <c r="OZ80" i="36"/>
  <c r="OZ80" i="8" s="1"/>
  <c r="OY80" i="36"/>
  <c r="OY80" i="8" s="1"/>
  <c r="OX80" i="36"/>
  <c r="OX80" i="8" s="1"/>
  <c r="OW80" i="36"/>
  <c r="OW80" i="8" s="1"/>
  <c r="OV80" i="36"/>
  <c r="OV80" i="8" s="1"/>
  <c r="OU80" i="36"/>
  <c r="OU80" i="8" s="1"/>
  <c r="OT80" i="36"/>
  <c r="OT80" i="8" s="1"/>
  <c r="OS80" i="36"/>
  <c r="OS80" i="8" s="1"/>
  <c r="OR80" i="36"/>
  <c r="OR80" i="8" s="1"/>
  <c r="OQ80" i="36"/>
  <c r="OQ80" i="8" s="1"/>
  <c r="OP80" i="36"/>
  <c r="OP80" i="8" s="1"/>
  <c r="OO80" i="36"/>
  <c r="OO80" i="8" s="1"/>
  <c r="ON80" i="36"/>
  <c r="ON80" i="8" s="1"/>
  <c r="OM80" i="36"/>
  <c r="OM80" i="8" s="1"/>
  <c r="OL80" i="36"/>
  <c r="OL80" i="8" s="1"/>
  <c r="OK80" i="36"/>
  <c r="OK80" i="8" s="1"/>
  <c r="OJ80" i="36"/>
  <c r="OJ80" i="8" s="1"/>
  <c r="OI80" i="36"/>
  <c r="OI80" i="8" s="1"/>
  <c r="OH80" i="36"/>
  <c r="OH80" i="8" s="1"/>
  <c r="OG80" i="36"/>
  <c r="OG80" i="8" s="1"/>
  <c r="OF80" i="36"/>
  <c r="OF80" i="8" s="1"/>
  <c r="OE80" i="36"/>
  <c r="OE80" i="8" s="1"/>
  <c r="OD80" i="36"/>
  <c r="OD80" i="8" s="1"/>
  <c r="OC80" i="36"/>
  <c r="OC80" i="8" s="1"/>
  <c r="OB80" i="36"/>
  <c r="OB80" i="8" s="1"/>
  <c r="OA80" i="36"/>
  <c r="OA80" i="8" s="1"/>
  <c r="PF79" i="36"/>
  <c r="PF79" i="8" s="1"/>
  <c r="PE79" i="36"/>
  <c r="PE79" i="8" s="1"/>
  <c r="PD79" i="36"/>
  <c r="PD79" i="8" s="1"/>
  <c r="PC79" i="36"/>
  <c r="PC79" i="8" s="1"/>
  <c r="PB79" i="36"/>
  <c r="PB79" i="8" s="1"/>
  <c r="PA79" i="36"/>
  <c r="PA79" i="8" s="1"/>
  <c r="OZ79" i="36"/>
  <c r="OZ79" i="8" s="1"/>
  <c r="OY79" i="36"/>
  <c r="OY79" i="8" s="1"/>
  <c r="OX79" i="36"/>
  <c r="OX79" i="8" s="1"/>
  <c r="OW79" i="36"/>
  <c r="OW79" i="8" s="1"/>
  <c r="OV79" i="36"/>
  <c r="OV79" i="8" s="1"/>
  <c r="OU79" i="36"/>
  <c r="OU79" i="8" s="1"/>
  <c r="OT79" i="36"/>
  <c r="OT79" i="8" s="1"/>
  <c r="OS79" i="36"/>
  <c r="OS79" i="8" s="1"/>
  <c r="OR79" i="36"/>
  <c r="OR79" i="8" s="1"/>
  <c r="OQ79" i="36"/>
  <c r="OQ79" i="8" s="1"/>
  <c r="OP79" i="36"/>
  <c r="OP79" i="8" s="1"/>
  <c r="OO79" i="36"/>
  <c r="OO79" i="8" s="1"/>
  <c r="ON79" i="36"/>
  <c r="ON79" i="8" s="1"/>
  <c r="OM79" i="36"/>
  <c r="OM79" i="8" s="1"/>
  <c r="OL79" i="36"/>
  <c r="OL79" i="8" s="1"/>
  <c r="OK79" i="36"/>
  <c r="OK79" i="8" s="1"/>
  <c r="OJ79" i="36"/>
  <c r="OJ79" i="8" s="1"/>
  <c r="OI79" i="36"/>
  <c r="OI79" i="8" s="1"/>
  <c r="OH79" i="36"/>
  <c r="OH79" i="8" s="1"/>
  <c r="OG79" i="36"/>
  <c r="OG79" i="8" s="1"/>
  <c r="OF79" i="36"/>
  <c r="OF79" i="8" s="1"/>
  <c r="OE79" i="36"/>
  <c r="OE79" i="8" s="1"/>
  <c r="OD79" i="36"/>
  <c r="OD79" i="8" s="1"/>
  <c r="OC79" i="36"/>
  <c r="OC79" i="8" s="1"/>
  <c r="OB79" i="36"/>
  <c r="OB79" i="8" s="1"/>
  <c r="OA79" i="36"/>
  <c r="OA79" i="8" s="1"/>
  <c r="PF78" i="36"/>
  <c r="PF78" i="8" s="1"/>
  <c r="PE78" i="36"/>
  <c r="PE78" i="8" s="1"/>
  <c r="PD78" i="36"/>
  <c r="PD78" i="8" s="1"/>
  <c r="PC78" i="36"/>
  <c r="PC78" i="8" s="1"/>
  <c r="PB78" i="36"/>
  <c r="PB78" i="8" s="1"/>
  <c r="PA78" i="36"/>
  <c r="PA78" i="8" s="1"/>
  <c r="OZ78" i="36"/>
  <c r="OZ78" i="8" s="1"/>
  <c r="OY78" i="36"/>
  <c r="OY78" i="8" s="1"/>
  <c r="OX78" i="36"/>
  <c r="OX78" i="8" s="1"/>
  <c r="OW78" i="36"/>
  <c r="OW78" i="8" s="1"/>
  <c r="OV78" i="36"/>
  <c r="OV78" i="8" s="1"/>
  <c r="OU78" i="36"/>
  <c r="OU78" i="8" s="1"/>
  <c r="OT78" i="36"/>
  <c r="OT78" i="8" s="1"/>
  <c r="OS78" i="36"/>
  <c r="OS78" i="8" s="1"/>
  <c r="OR78" i="36"/>
  <c r="OR78" i="8" s="1"/>
  <c r="OQ78" i="36"/>
  <c r="OQ78" i="8" s="1"/>
  <c r="OP78" i="36"/>
  <c r="OP78" i="8" s="1"/>
  <c r="OO78" i="36"/>
  <c r="OO78" i="8" s="1"/>
  <c r="ON78" i="36"/>
  <c r="ON78" i="8" s="1"/>
  <c r="OM78" i="36"/>
  <c r="OM78" i="8" s="1"/>
  <c r="OL78" i="36"/>
  <c r="OL78" i="8" s="1"/>
  <c r="OK78" i="36"/>
  <c r="OK78" i="8" s="1"/>
  <c r="OJ78" i="36"/>
  <c r="OJ78" i="8" s="1"/>
  <c r="OI78" i="36"/>
  <c r="OI78" i="8" s="1"/>
  <c r="OH78" i="36"/>
  <c r="OH78" i="8" s="1"/>
  <c r="OG78" i="36"/>
  <c r="OG78" i="8" s="1"/>
  <c r="OF78" i="36"/>
  <c r="OF78" i="8" s="1"/>
  <c r="OE78" i="36"/>
  <c r="OE78" i="8" s="1"/>
  <c r="OD78" i="36"/>
  <c r="OD78" i="8" s="1"/>
  <c r="OC78" i="36"/>
  <c r="OC78" i="8" s="1"/>
  <c r="OB78" i="36"/>
  <c r="OB78" i="8" s="1"/>
  <c r="OA78" i="36"/>
  <c r="OA78" i="8" s="1"/>
  <c r="PF76" i="36"/>
  <c r="PF76" i="8" s="1"/>
  <c r="PE76" i="36"/>
  <c r="PE76" i="8" s="1"/>
  <c r="PD76" i="36"/>
  <c r="PD76" i="8" s="1"/>
  <c r="PC76" i="36"/>
  <c r="PC76" i="8" s="1"/>
  <c r="PB76" i="36"/>
  <c r="PB76" i="8" s="1"/>
  <c r="PA76" i="36"/>
  <c r="PA76" i="8" s="1"/>
  <c r="OZ76" i="36"/>
  <c r="OZ76" i="8" s="1"/>
  <c r="OY76" i="36"/>
  <c r="OY76" i="8" s="1"/>
  <c r="OX76" i="36"/>
  <c r="OX76" i="8" s="1"/>
  <c r="OW76" i="36"/>
  <c r="OW76" i="8" s="1"/>
  <c r="OV76" i="36"/>
  <c r="OV76" i="8" s="1"/>
  <c r="OU76" i="36"/>
  <c r="OU76" i="8" s="1"/>
  <c r="OT76" i="36"/>
  <c r="OT76" i="8" s="1"/>
  <c r="OS76" i="36"/>
  <c r="OS76" i="8" s="1"/>
  <c r="OR76" i="36"/>
  <c r="OR76" i="8" s="1"/>
  <c r="OQ76" i="36"/>
  <c r="OQ76" i="8" s="1"/>
  <c r="OP76" i="36"/>
  <c r="OP76" i="8" s="1"/>
  <c r="OO76" i="36"/>
  <c r="OO76" i="8" s="1"/>
  <c r="ON76" i="36"/>
  <c r="ON76" i="8" s="1"/>
  <c r="OM76" i="36"/>
  <c r="OM76" i="8" s="1"/>
  <c r="OL76" i="36"/>
  <c r="OL76" i="8" s="1"/>
  <c r="OK76" i="36"/>
  <c r="OK76" i="8" s="1"/>
  <c r="OJ76" i="36"/>
  <c r="OJ76" i="8" s="1"/>
  <c r="OI76" i="36"/>
  <c r="OI76" i="8" s="1"/>
  <c r="OH76" i="36"/>
  <c r="OH76" i="8" s="1"/>
  <c r="OG76" i="36"/>
  <c r="OG76" i="8" s="1"/>
  <c r="OF76" i="36"/>
  <c r="OF76" i="8" s="1"/>
  <c r="OE76" i="36"/>
  <c r="OE76" i="8" s="1"/>
  <c r="OD76" i="36"/>
  <c r="OD76" i="8" s="1"/>
  <c r="OC76" i="36"/>
  <c r="OC76" i="8" s="1"/>
  <c r="OB76" i="36"/>
  <c r="OB76" i="8" s="1"/>
  <c r="OA76" i="36"/>
  <c r="OA76" i="8" s="1"/>
  <c r="AMU153" i="8"/>
  <c r="AMU152" i="8"/>
  <c r="AMU151" i="8"/>
  <c r="AMU150" i="8"/>
  <c r="AMU149" i="8"/>
  <c r="AMU148" i="8"/>
  <c r="AMU137" i="8"/>
  <c r="AMU136" i="8"/>
  <c r="AMU135" i="8"/>
  <c r="AMU134" i="8"/>
  <c r="AMU133" i="8"/>
  <c r="AMU132" i="8"/>
  <c r="AMU121" i="8"/>
  <c r="AMU120" i="8"/>
  <c r="AMU119" i="8"/>
  <c r="AMU118" i="8"/>
  <c r="AMU117" i="8"/>
  <c r="AMU116" i="8"/>
  <c r="AMU105" i="8"/>
  <c r="AMU104" i="8"/>
  <c r="AMU103" i="8"/>
  <c r="AMU102" i="8"/>
  <c r="AMU101" i="8"/>
  <c r="AMU100" i="8"/>
  <c r="AMU89" i="8"/>
  <c r="AMU88" i="8"/>
  <c r="AMU87" i="8"/>
  <c r="AMU86" i="8"/>
  <c r="AMU85" i="8"/>
  <c r="AMU84" i="8"/>
  <c r="AMU73" i="8"/>
  <c r="AMU72" i="8"/>
  <c r="AMU71" i="8"/>
  <c r="AMU70" i="8"/>
  <c r="AMU69" i="8"/>
  <c r="AMU68" i="8"/>
  <c r="AMU57" i="8"/>
  <c r="AMU56" i="8"/>
  <c r="AMU55" i="8"/>
  <c r="AMU54" i="8"/>
  <c r="AMU53" i="8"/>
  <c r="AMU52" i="8"/>
  <c r="AMU41" i="8"/>
  <c r="AMU40" i="8"/>
  <c r="AMU39" i="8"/>
  <c r="AMU38" i="8"/>
  <c r="AMU37" i="8"/>
  <c r="AMU36" i="8"/>
  <c r="AMU25" i="8"/>
  <c r="AMU24" i="8"/>
  <c r="AMU23" i="8"/>
  <c r="AMU22" i="8"/>
  <c r="AMU21" i="8"/>
  <c r="AMU20" i="8"/>
  <c r="AMU9" i="8"/>
  <c r="AMU8" i="8"/>
  <c r="AMU7" i="8"/>
  <c r="AMU6" i="8"/>
  <c r="AMU5" i="8"/>
  <c r="AMU4" i="8"/>
  <c r="HX174" i="22" l="1"/>
  <c r="HW174" i="22"/>
  <c r="HX158" i="22"/>
  <c r="HW158" i="22"/>
  <c r="HX142" i="22"/>
  <c r="HW142" i="22"/>
  <c r="HX126" i="22"/>
  <c r="HW126" i="22"/>
  <c r="HX110" i="22"/>
  <c r="HW110" i="22"/>
  <c r="HX94" i="22"/>
  <c r="HW94" i="22"/>
  <c r="HW62" i="22"/>
  <c r="HX62" i="22"/>
  <c r="HX46" i="22"/>
  <c r="HW46" i="22"/>
  <c r="HX30" i="22"/>
  <c r="HW30" i="22"/>
  <c r="HX14" i="22"/>
  <c r="HW14" i="22"/>
  <c r="HW86" i="22"/>
  <c r="HX86" i="22"/>
  <c r="HW89" i="22"/>
  <c r="HX89" i="22"/>
  <c r="HW193" i="22"/>
  <c r="HX193" i="22"/>
  <c r="HW125" i="22"/>
  <c r="HX125" i="22"/>
  <c r="HW173" i="22"/>
  <c r="HX173" i="22"/>
  <c r="HW192" i="22"/>
  <c r="HX192" i="22"/>
  <c r="HW188" i="22"/>
  <c r="HX188" i="22"/>
  <c r="HW45" i="22"/>
  <c r="HX45" i="22"/>
  <c r="HW109" i="22"/>
  <c r="HX109" i="22"/>
  <c r="HW93" i="22"/>
  <c r="HX93" i="22"/>
  <c r="HW61" i="22"/>
  <c r="HX61" i="22"/>
  <c r="HW87" i="22"/>
  <c r="HX87" i="22"/>
  <c r="HW191" i="22"/>
  <c r="HX191" i="22"/>
  <c r="HW195" i="22"/>
  <c r="HX195" i="22"/>
  <c r="HW196" i="22"/>
  <c r="HX196" i="22"/>
  <c r="HW187" i="22"/>
  <c r="HX187" i="22"/>
  <c r="HW29" i="22"/>
  <c r="HX29" i="22"/>
  <c r="HW13" i="22"/>
  <c r="HX13" i="22"/>
  <c r="HW88" i="22"/>
  <c r="HX88" i="22"/>
  <c r="HW85" i="22"/>
  <c r="HX85" i="22"/>
  <c r="HX194" i="22"/>
  <c r="HW194" i="22"/>
  <c r="HW157" i="22"/>
  <c r="HX157" i="22"/>
  <c r="HW141" i="22"/>
  <c r="HX141" i="22"/>
  <c r="AMT185" i="8"/>
  <c r="AMS185" i="8"/>
  <c r="AMR185" i="8"/>
  <c r="AMQ185" i="8"/>
  <c r="AMP185" i="8"/>
  <c r="AMO185" i="8"/>
  <c r="AMN185" i="8"/>
  <c r="AMM185" i="8"/>
  <c r="AMT184" i="8"/>
  <c r="AMS184" i="8"/>
  <c r="AMR184" i="8"/>
  <c r="AMQ184" i="8"/>
  <c r="AMP184" i="8"/>
  <c r="AMO184" i="8"/>
  <c r="AMN184" i="8"/>
  <c r="AMM184" i="8"/>
  <c r="AMT183" i="8"/>
  <c r="AMS183" i="8"/>
  <c r="AMR183" i="8"/>
  <c r="AMQ183" i="8"/>
  <c r="AMP183" i="8"/>
  <c r="AMO183" i="8"/>
  <c r="AMN183" i="8"/>
  <c r="AMM183" i="8"/>
  <c r="AMT182" i="8"/>
  <c r="AMS182" i="8"/>
  <c r="AMR182" i="8"/>
  <c r="AMQ182" i="8"/>
  <c r="AMP182" i="8"/>
  <c r="AMO182" i="8"/>
  <c r="AMN182" i="8"/>
  <c r="AMM182" i="8"/>
  <c r="AMT181" i="8"/>
  <c r="AMS181" i="8"/>
  <c r="AMR181" i="8"/>
  <c r="AMQ181" i="8"/>
  <c r="AMP181" i="8"/>
  <c r="AMO181" i="8"/>
  <c r="AMN181" i="8"/>
  <c r="AMM181" i="8"/>
  <c r="AMT180" i="8"/>
  <c r="AMS180" i="8"/>
  <c r="AMR180" i="8"/>
  <c r="AMQ180" i="8"/>
  <c r="AMP180" i="8"/>
  <c r="AMO180" i="8"/>
  <c r="AMN180" i="8"/>
  <c r="AMM180" i="8"/>
  <c r="AMT169" i="8"/>
  <c r="AMS169" i="8"/>
  <c r="AMR169" i="8"/>
  <c r="AMQ169" i="8"/>
  <c r="AMP169" i="8"/>
  <c r="AMO169" i="8"/>
  <c r="AMN169" i="8"/>
  <c r="AMM169" i="8"/>
  <c r="AMT168" i="8"/>
  <c r="AMS168" i="8"/>
  <c r="AMR168" i="8"/>
  <c r="AMQ168" i="8"/>
  <c r="AMP168" i="8"/>
  <c r="AMO168" i="8"/>
  <c r="AMN168" i="8"/>
  <c r="AMM168" i="8"/>
  <c r="AMT167" i="8"/>
  <c r="AMS167" i="8"/>
  <c r="AMR167" i="8"/>
  <c r="AMQ167" i="8"/>
  <c r="AMP167" i="8"/>
  <c r="AMO167" i="8"/>
  <c r="AMN167" i="8"/>
  <c r="AMM167" i="8"/>
  <c r="AMT166" i="8"/>
  <c r="AMS166" i="8"/>
  <c r="AMR166" i="8"/>
  <c r="AMQ166" i="8"/>
  <c r="AMP166" i="8"/>
  <c r="AMO166" i="8"/>
  <c r="AMN166" i="8"/>
  <c r="AMM166" i="8"/>
  <c r="AMT165" i="8"/>
  <c r="AMS165" i="8"/>
  <c r="AMR165" i="8"/>
  <c r="AMQ165" i="8"/>
  <c r="AMP165" i="8"/>
  <c r="AMO165" i="8"/>
  <c r="AMN165" i="8"/>
  <c r="AMM165" i="8"/>
  <c r="AMT164" i="8"/>
  <c r="AMS164" i="8"/>
  <c r="AMR164" i="8"/>
  <c r="AMQ164" i="8"/>
  <c r="AMP164" i="8"/>
  <c r="AMO164" i="8"/>
  <c r="AMN164" i="8"/>
  <c r="AMM164" i="8"/>
  <c r="AMT153" i="8"/>
  <c r="AMS153" i="8"/>
  <c r="AMT152" i="8"/>
  <c r="AMS152" i="8"/>
  <c r="AMT151" i="8"/>
  <c r="AMS151" i="8"/>
  <c r="AMT150" i="8"/>
  <c r="AMS150" i="8"/>
  <c r="AMT149" i="8"/>
  <c r="AMS149" i="8"/>
  <c r="AMT148" i="8"/>
  <c r="AMS148" i="8"/>
  <c r="AMT137" i="8"/>
  <c r="AMS137" i="8"/>
  <c r="AMT136" i="8"/>
  <c r="AMS136" i="8"/>
  <c r="AMT135" i="8"/>
  <c r="AMS135" i="8"/>
  <c r="AMT134" i="8"/>
  <c r="AMS134" i="8"/>
  <c r="AMT133" i="8"/>
  <c r="AMS133" i="8"/>
  <c r="AMT132" i="8"/>
  <c r="AMS132" i="8"/>
  <c r="AMT121" i="8"/>
  <c r="AMS121" i="8"/>
  <c r="AMT120" i="8"/>
  <c r="AMS120" i="8"/>
  <c r="AMT119" i="8"/>
  <c r="AMS119" i="8"/>
  <c r="AMT118" i="8"/>
  <c r="AMS118" i="8"/>
  <c r="AMT117" i="8"/>
  <c r="AMS117" i="8"/>
  <c r="AMT116" i="8"/>
  <c r="AMS116" i="8"/>
  <c r="AMT105" i="8"/>
  <c r="AMS105" i="8"/>
  <c r="AMT104" i="8"/>
  <c r="AMS104" i="8"/>
  <c r="AMT103" i="8"/>
  <c r="AMS103" i="8"/>
  <c r="AMT102" i="8"/>
  <c r="AMS102" i="8"/>
  <c r="AMT101" i="8"/>
  <c r="AMS101" i="8"/>
  <c r="AMT100" i="8"/>
  <c r="AMS100" i="8"/>
  <c r="AMT89" i="8"/>
  <c r="AMS89" i="8"/>
  <c r="AMT88" i="8"/>
  <c r="AMS88" i="8"/>
  <c r="AMT87" i="8"/>
  <c r="AMS87" i="8"/>
  <c r="AMT86" i="8"/>
  <c r="AMS86" i="8"/>
  <c r="AMT85" i="8"/>
  <c r="AMS85" i="8"/>
  <c r="AMT84" i="8"/>
  <c r="AMS84" i="8"/>
  <c r="AMT73" i="8"/>
  <c r="AMS73" i="8"/>
  <c r="AMT72" i="8"/>
  <c r="AMS72" i="8"/>
  <c r="AMT71" i="8"/>
  <c r="AMS71" i="8"/>
  <c r="AMT70" i="8"/>
  <c r="AMS70" i="8"/>
  <c r="AMT69" i="8"/>
  <c r="AMS69" i="8"/>
  <c r="AMT68" i="8"/>
  <c r="AMS68" i="8"/>
  <c r="AMT57" i="8"/>
  <c r="AMS57" i="8"/>
  <c r="AMT56" i="8"/>
  <c r="AMS56" i="8"/>
  <c r="AMT55" i="8"/>
  <c r="AMS55" i="8"/>
  <c r="AMT54" i="8"/>
  <c r="AMS54" i="8"/>
  <c r="AMT53" i="8"/>
  <c r="AMS53" i="8"/>
  <c r="AMT52" i="8"/>
  <c r="AMS52" i="8"/>
  <c r="AMT41" i="8"/>
  <c r="AMS41" i="8"/>
  <c r="AMT40" i="8"/>
  <c r="AMS40" i="8"/>
  <c r="AMT39" i="8"/>
  <c r="AMS39" i="8"/>
  <c r="AMT38" i="8"/>
  <c r="AMS38" i="8"/>
  <c r="AMT37" i="8"/>
  <c r="AMS37" i="8"/>
  <c r="AMT36" i="8"/>
  <c r="AMS36" i="8"/>
  <c r="AMT25" i="8"/>
  <c r="AMS25" i="8"/>
  <c r="AMT24" i="8"/>
  <c r="AMS24" i="8"/>
  <c r="AMT23" i="8"/>
  <c r="AMS23" i="8"/>
  <c r="AMT22" i="8"/>
  <c r="AMS22" i="8"/>
  <c r="AMT21" i="8"/>
  <c r="AMS21" i="8"/>
  <c r="AMT20" i="8"/>
  <c r="AMS20" i="8"/>
  <c r="AMT9" i="8"/>
  <c r="AMS9" i="8"/>
  <c r="AMT8" i="8"/>
  <c r="AMS8" i="8"/>
  <c r="AMT7" i="8"/>
  <c r="AMS7" i="8"/>
  <c r="AMT6" i="8"/>
  <c r="AMS6" i="8"/>
  <c r="AMT5" i="8"/>
  <c r="AMS5" i="8"/>
  <c r="AMT4" i="8"/>
  <c r="AMS4" i="8"/>
  <c r="HX190" i="22" l="1"/>
  <c r="HW190" i="22"/>
  <c r="HW189" i="22"/>
  <c r="HX189" i="22"/>
  <c r="HN185" i="36"/>
  <c r="HN185" i="8" s="1"/>
  <c r="HM185" i="36"/>
  <c r="HM185" i="8" s="1"/>
  <c r="HL185" i="36"/>
  <c r="HL185" i="8" s="1"/>
  <c r="HK185" i="36"/>
  <c r="HK185" i="8" s="1"/>
  <c r="HN184" i="36"/>
  <c r="HN184" i="8" s="1"/>
  <c r="HM184" i="36"/>
  <c r="HM184" i="8" s="1"/>
  <c r="HL184" i="36"/>
  <c r="HL184" i="8" s="1"/>
  <c r="HK184" i="36"/>
  <c r="HK184" i="8" s="1"/>
  <c r="HN183" i="36"/>
  <c r="HN183" i="8" s="1"/>
  <c r="HM183" i="36"/>
  <c r="HM183" i="8" s="1"/>
  <c r="HL183" i="36"/>
  <c r="HL183" i="8" s="1"/>
  <c r="HK183" i="36"/>
  <c r="HK183" i="8" s="1"/>
  <c r="HN182" i="36"/>
  <c r="HN182" i="8" s="1"/>
  <c r="HM182" i="36"/>
  <c r="HM182" i="8" s="1"/>
  <c r="HL182" i="36"/>
  <c r="HL182" i="8" s="1"/>
  <c r="HK182" i="36"/>
  <c r="HK182" i="8" s="1"/>
  <c r="HN181" i="36"/>
  <c r="HN181" i="8" s="1"/>
  <c r="HM181" i="36"/>
  <c r="HM181" i="8" s="1"/>
  <c r="HL181" i="36"/>
  <c r="HL181" i="8" s="1"/>
  <c r="HK181" i="36"/>
  <c r="HK181" i="8" s="1"/>
  <c r="HN180" i="36"/>
  <c r="HN180" i="8" s="1"/>
  <c r="HM180" i="36"/>
  <c r="HM180" i="8" s="1"/>
  <c r="HL180" i="36"/>
  <c r="HL180" i="8" s="1"/>
  <c r="HK180" i="36"/>
  <c r="HK180" i="8" s="1"/>
  <c r="HN169" i="36"/>
  <c r="HN169" i="8" s="1"/>
  <c r="HM169" i="36"/>
  <c r="HM169" i="8" s="1"/>
  <c r="HL169" i="36"/>
  <c r="HL169" i="8" s="1"/>
  <c r="HK169" i="36"/>
  <c r="HK169" i="8" s="1"/>
  <c r="HN168" i="36"/>
  <c r="HN168" i="8" s="1"/>
  <c r="HM168" i="36"/>
  <c r="HM168" i="8" s="1"/>
  <c r="HL168" i="36"/>
  <c r="HL168" i="8" s="1"/>
  <c r="HK168" i="36"/>
  <c r="HK168" i="8" s="1"/>
  <c r="HN167" i="36"/>
  <c r="HN167" i="8" s="1"/>
  <c r="HM167" i="36"/>
  <c r="HM167" i="8" s="1"/>
  <c r="HL167" i="36"/>
  <c r="HL167" i="8" s="1"/>
  <c r="HK167" i="36"/>
  <c r="HK167" i="8" s="1"/>
  <c r="HN166" i="36"/>
  <c r="HN166" i="8" s="1"/>
  <c r="HM166" i="36"/>
  <c r="HM166" i="8" s="1"/>
  <c r="HL166" i="36"/>
  <c r="HL166" i="8" s="1"/>
  <c r="HK166" i="36"/>
  <c r="HK166" i="8" s="1"/>
  <c r="HN165" i="36"/>
  <c r="HN165" i="8" s="1"/>
  <c r="HM165" i="36"/>
  <c r="HM165" i="8" s="1"/>
  <c r="HL165" i="36"/>
  <c r="HL165" i="8" s="1"/>
  <c r="HK165" i="36"/>
  <c r="HK165" i="8" s="1"/>
  <c r="HN164" i="36"/>
  <c r="HN164" i="8" s="1"/>
  <c r="HM164" i="36"/>
  <c r="HM164" i="8" s="1"/>
  <c r="HL164" i="36"/>
  <c r="HL164" i="8" s="1"/>
  <c r="HK164" i="36"/>
  <c r="HK164" i="8" s="1"/>
  <c r="HN83" i="36"/>
  <c r="HN83" i="8" s="1"/>
  <c r="HM83" i="36"/>
  <c r="HM83" i="8" s="1"/>
  <c r="HL83" i="36"/>
  <c r="HL83" i="8" s="1"/>
  <c r="HK83" i="36"/>
  <c r="HK83" i="8" s="1"/>
  <c r="HN82" i="36"/>
  <c r="HN82" i="8" s="1"/>
  <c r="HM82" i="36"/>
  <c r="HM82" i="8" s="1"/>
  <c r="HL82" i="36"/>
  <c r="HL82" i="8" s="1"/>
  <c r="HK82" i="36"/>
  <c r="HK82" i="8" s="1"/>
  <c r="HN81" i="36"/>
  <c r="HN81" i="8" s="1"/>
  <c r="HM81" i="36"/>
  <c r="HM81" i="8" s="1"/>
  <c r="HL81" i="36"/>
  <c r="HL81" i="8" s="1"/>
  <c r="HK81" i="36"/>
  <c r="HK81" i="8" s="1"/>
  <c r="HN80" i="36"/>
  <c r="HN80" i="8" s="1"/>
  <c r="HM80" i="36"/>
  <c r="HM80" i="8" s="1"/>
  <c r="HL80" i="36"/>
  <c r="HL80" i="8" s="1"/>
  <c r="HK80" i="36"/>
  <c r="HK80" i="8" s="1"/>
  <c r="HN79" i="36"/>
  <c r="HN79" i="8" s="1"/>
  <c r="HM79" i="36"/>
  <c r="HM79" i="8" s="1"/>
  <c r="HL79" i="36"/>
  <c r="HL79" i="8" s="1"/>
  <c r="HK79" i="36"/>
  <c r="HK79" i="8" s="1"/>
  <c r="HN78" i="8"/>
  <c r="HM78" i="36"/>
  <c r="HM78" i="8" s="1"/>
  <c r="HL78" i="36"/>
  <c r="HL78" i="8" s="1"/>
  <c r="HK78" i="36"/>
  <c r="HK78" i="8" s="1"/>
  <c r="HN76" i="36"/>
  <c r="HN76" i="8" s="1"/>
  <c r="HM76" i="36"/>
  <c r="HM76" i="8" s="1"/>
  <c r="HL76" i="36"/>
  <c r="HL76" i="8" s="1"/>
  <c r="HK76" i="36"/>
  <c r="HK76" i="8" s="1"/>
  <c r="GQ185" i="36"/>
  <c r="GQ185" i="8" s="1"/>
  <c r="GP185" i="36"/>
  <c r="GP185" i="8" s="1"/>
  <c r="GO185" i="36"/>
  <c r="GO185" i="8" s="1"/>
  <c r="GN185" i="36"/>
  <c r="GN185" i="8" s="1"/>
  <c r="GQ184" i="36"/>
  <c r="GQ184" i="8" s="1"/>
  <c r="GP184" i="36"/>
  <c r="GP184" i="8" s="1"/>
  <c r="GO184" i="36"/>
  <c r="GO184" i="8" s="1"/>
  <c r="GN184" i="36"/>
  <c r="GN184" i="8" s="1"/>
  <c r="GQ183" i="36"/>
  <c r="GQ183" i="8" s="1"/>
  <c r="GP183" i="36"/>
  <c r="GP183" i="8" s="1"/>
  <c r="GO183" i="36"/>
  <c r="GO183" i="8" s="1"/>
  <c r="GN183" i="36"/>
  <c r="GN183" i="8" s="1"/>
  <c r="GQ182" i="36"/>
  <c r="GQ182" i="8" s="1"/>
  <c r="GP182" i="36"/>
  <c r="GP182" i="8" s="1"/>
  <c r="GO182" i="36"/>
  <c r="GO182" i="8" s="1"/>
  <c r="GN182" i="36"/>
  <c r="GN182" i="8" s="1"/>
  <c r="GQ181" i="36"/>
  <c r="GQ181" i="8" s="1"/>
  <c r="GP181" i="36"/>
  <c r="GP181" i="8" s="1"/>
  <c r="GO181" i="36"/>
  <c r="GO181" i="8" s="1"/>
  <c r="GN181" i="36"/>
  <c r="GN181" i="8" s="1"/>
  <c r="GQ180" i="36"/>
  <c r="GQ180" i="8" s="1"/>
  <c r="GP180" i="36"/>
  <c r="GP180" i="8" s="1"/>
  <c r="GO180" i="36"/>
  <c r="GO180" i="8" s="1"/>
  <c r="GN180" i="36"/>
  <c r="GN180" i="8" s="1"/>
  <c r="GQ169" i="36"/>
  <c r="GQ169" i="8" s="1"/>
  <c r="GP169" i="36"/>
  <c r="GP169" i="8" s="1"/>
  <c r="GO169" i="36"/>
  <c r="GO169" i="8" s="1"/>
  <c r="GN169" i="36"/>
  <c r="GN169" i="8" s="1"/>
  <c r="GQ168" i="36"/>
  <c r="GQ168" i="8" s="1"/>
  <c r="GP168" i="36"/>
  <c r="GP168" i="8" s="1"/>
  <c r="GO168" i="36"/>
  <c r="GO168" i="8" s="1"/>
  <c r="GN168" i="36"/>
  <c r="GN168" i="8" s="1"/>
  <c r="GQ167" i="36"/>
  <c r="GQ167" i="8" s="1"/>
  <c r="GP167" i="36"/>
  <c r="GP167" i="8" s="1"/>
  <c r="GO167" i="36"/>
  <c r="GO167" i="8" s="1"/>
  <c r="GN167" i="36"/>
  <c r="GN167" i="8" s="1"/>
  <c r="GQ166" i="36"/>
  <c r="GQ166" i="8" s="1"/>
  <c r="GP166" i="36"/>
  <c r="GP166" i="8" s="1"/>
  <c r="GO166" i="36"/>
  <c r="GO166" i="8" s="1"/>
  <c r="GN166" i="36"/>
  <c r="GN166" i="8" s="1"/>
  <c r="GQ165" i="36"/>
  <c r="GQ165" i="8" s="1"/>
  <c r="GP165" i="36"/>
  <c r="GP165" i="8" s="1"/>
  <c r="GO165" i="36"/>
  <c r="GO165" i="8" s="1"/>
  <c r="GN165" i="36"/>
  <c r="GN165" i="8" s="1"/>
  <c r="GQ164" i="36"/>
  <c r="GQ164" i="8" s="1"/>
  <c r="GP164" i="36"/>
  <c r="GP164" i="8" s="1"/>
  <c r="GO164" i="36"/>
  <c r="GO164" i="8" s="1"/>
  <c r="GN164" i="36"/>
  <c r="GN164" i="8" s="1"/>
  <c r="GQ83" i="36"/>
  <c r="GQ83" i="8" s="1"/>
  <c r="GP83" i="36"/>
  <c r="GP83" i="8" s="1"/>
  <c r="GO83" i="36"/>
  <c r="GO83" i="8" s="1"/>
  <c r="GN83" i="36"/>
  <c r="GN83" i="8" s="1"/>
  <c r="GQ82" i="36"/>
  <c r="GQ82" i="8" s="1"/>
  <c r="GP82" i="36"/>
  <c r="GP82" i="8" s="1"/>
  <c r="GO82" i="36"/>
  <c r="GO82" i="8" s="1"/>
  <c r="GN82" i="36"/>
  <c r="GN82" i="8" s="1"/>
  <c r="GQ81" i="36"/>
  <c r="GQ81" i="8" s="1"/>
  <c r="GP81" i="36"/>
  <c r="GP81" i="8" s="1"/>
  <c r="GO81" i="36"/>
  <c r="GO81" i="8" s="1"/>
  <c r="GN81" i="36"/>
  <c r="GN81" i="8" s="1"/>
  <c r="GQ80" i="36"/>
  <c r="GQ80" i="8" s="1"/>
  <c r="GP80" i="36"/>
  <c r="GP80" i="8" s="1"/>
  <c r="GO80" i="36"/>
  <c r="GO80" i="8" s="1"/>
  <c r="GN80" i="36"/>
  <c r="GN80" i="8" s="1"/>
  <c r="GQ79" i="36"/>
  <c r="GQ79" i="8" s="1"/>
  <c r="GP79" i="36"/>
  <c r="GP79" i="8" s="1"/>
  <c r="GO79" i="36"/>
  <c r="GO79" i="8" s="1"/>
  <c r="GN79" i="36"/>
  <c r="GN79" i="8" s="1"/>
  <c r="GQ78" i="36"/>
  <c r="GQ78" i="8" s="1"/>
  <c r="GP78" i="36"/>
  <c r="GP78" i="8" s="1"/>
  <c r="GO78" i="36"/>
  <c r="GO78" i="8" s="1"/>
  <c r="GN78" i="36"/>
  <c r="GN78" i="8" s="1"/>
  <c r="GQ76" i="36"/>
  <c r="GQ76" i="8" s="1"/>
  <c r="GP76" i="36"/>
  <c r="GP76" i="8" s="1"/>
  <c r="GO76" i="36"/>
  <c r="GO76" i="8" s="1"/>
  <c r="GN76" i="36"/>
  <c r="GN76" i="8" s="1"/>
  <c r="GH185" i="36"/>
  <c r="GH185" i="8" s="1"/>
  <c r="GG185" i="36"/>
  <c r="GG185" i="8" s="1"/>
  <c r="GF185" i="36"/>
  <c r="GF185" i="8" s="1"/>
  <c r="GE185" i="36"/>
  <c r="GE185" i="8" s="1"/>
  <c r="GD185" i="36"/>
  <c r="GD185" i="8" s="1"/>
  <c r="GC185" i="36"/>
  <c r="GC185" i="8" s="1"/>
  <c r="GB185" i="36"/>
  <c r="GB185" i="8" s="1"/>
  <c r="GA185" i="36"/>
  <c r="GA185" i="8" s="1"/>
  <c r="FZ185" i="36"/>
  <c r="FZ185" i="8" s="1"/>
  <c r="FY185" i="36"/>
  <c r="FY185" i="8" s="1"/>
  <c r="FX185" i="36"/>
  <c r="FX185" i="8" s="1"/>
  <c r="FW185" i="36"/>
  <c r="FW185" i="8" s="1"/>
  <c r="FV185" i="36"/>
  <c r="FV185" i="8" s="1"/>
  <c r="FU185" i="36"/>
  <c r="FU185" i="8" s="1"/>
  <c r="FT185" i="36"/>
  <c r="FT185" i="8" s="1"/>
  <c r="FS185" i="36"/>
  <c r="FS185" i="8" s="1"/>
  <c r="FR185" i="36"/>
  <c r="FR185" i="8" s="1"/>
  <c r="FQ185" i="36"/>
  <c r="FQ185" i="8" s="1"/>
  <c r="GH184" i="36"/>
  <c r="GH184" i="8" s="1"/>
  <c r="GG184" i="36"/>
  <c r="GG184" i="8" s="1"/>
  <c r="GF184" i="36"/>
  <c r="GF184" i="8" s="1"/>
  <c r="GE184" i="36"/>
  <c r="GE184" i="8" s="1"/>
  <c r="GD184" i="36"/>
  <c r="GD184" i="8" s="1"/>
  <c r="GC184" i="36"/>
  <c r="GC184" i="8" s="1"/>
  <c r="GB184" i="36"/>
  <c r="GB184" i="8" s="1"/>
  <c r="GA184" i="36"/>
  <c r="GA184" i="8" s="1"/>
  <c r="FZ184" i="36"/>
  <c r="FZ184" i="8" s="1"/>
  <c r="FY184" i="36"/>
  <c r="FY184" i="8" s="1"/>
  <c r="FX184" i="36"/>
  <c r="FX184" i="8" s="1"/>
  <c r="FW184" i="36"/>
  <c r="FW184" i="8" s="1"/>
  <c r="FV184" i="36"/>
  <c r="FV184" i="8" s="1"/>
  <c r="FU184" i="36"/>
  <c r="FU184" i="8" s="1"/>
  <c r="FT184" i="36"/>
  <c r="FT184" i="8" s="1"/>
  <c r="FS184" i="36"/>
  <c r="FS184" i="8" s="1"/>
  <c r="FR184" i="36"/>
  <c r="FR184" i="8" s="1"/>
  <c r="FQ184" i="36"/>
  <c r="FQ184" i="8" s="1"/>
  <c r="GH183" i="36"/>
  <c r="GH183" i="8" s="1"/>
  <c r="GG183" i="36"/>
  <c r="GG183" i="8" s="1"/>
  <c r="GF183" i="36"/>
  <c r="GF183" i="8" s="1"/>
  <c r="GE183" i="36"/>
  <c r="GE183" i="8" s="1"/>
  <c r="GD183" i="36"/>
  <c r="GD183" i="8" s="1"/>
  <c r="GC183" i="36"/>
  <c r="GC183" i="8" s="1"/>
  <c r="GB183" i="36"/>
  <c r="GB183" i="8" s="1"/>
  <c r="GA183" i="36"/>
  <c r="GA183" i="8" s="1"/>
  <c r="FZ183" i="36"/>
  <c r="FZ183" i="8" s="1"/>
  <c r="FY183" i="36"/>
  <c r="FY183" i="8" s="1"/>
  <c r="FX183" i="36"/>
  <c r="FX183" i="8" s="1"/>
  <c r="FW183" i="36"/>
  <c r="FW183" i="8" s="1"/>
  <c r="FV183" i="36"/>
  <c r="FV183" i="8" s="1"/>
  <c r="FU183" i="36"/>
  <c r="FU183" i="8" s="1"/>
  <c r="FT183" i="36"/>
  <c r="FT183" i="8" s="1"/>
  <c r="FS183" i="36"/>
  <c r="FS183" i="8" s="1"/>
  <c r="FR183" i="36"/>
  <c r="FR183" i="8" s="1"/>
  <c r="FQ183" i="36"/>
  <c r="FQ183" i="8" s="1"/>
  <c r="GH182" i="36"/>
  <c r="GH182" i="8" s="1"/>
  <c r="GG182" i="36"/>
  <c r="GG182" i="8" s="1"/>
  <c r="GF182" i="36"/>
  <c r="GF182" i="8" s="1"/>
  <c r="GE182" i="36"/>
  <c r="GE182" i="8" s="1"/>
  <c r="GD182" i="36"/>
  <c r="GD182" i="8" s="1"/>
  <c r="GC182" i="36"/>
  <c r="GC182" i="8" s="1"/>
  <c r="GB182" i="36"/>
  <c r="GB182" i="8" s="1"/>
  <c r="GA182" i="36"/>
  <c r="GA182" i="8" s="1"/>
  <c r="FZ182" i="36"/>
  <c r="FZ182" i="8" s="1"/>
  <c r="FY182" i="36"/>
  <c r="FY182" i="8" s="1"/>
  <c r="FX182" i="36"/>
  <c r="FX182" i="8" s="1"/>
  <c r="FW182" i="36"/>
  <c r="FW182" i="8" s="1"/>
  <c r="FV182" i="36"/>
  <c r="FV182" i="8" s="1"/>
  <c r="FU182" i="36"/>
  <c r="FU182" i="8" s="1"/>
  <c r="FT182" i="36"/>
  <c r="FT182" i="8" s="1"/>
  <c r="FS182" i="36"/>
  <c r="FS182" i="8" s="1"/>
  <c r="FR182" i="36"/>
  <c r="FR182" i="8" s="1"/>
  <c r="FQ182" i="36"/>
  <c r="FQ182" i="8" s="1"/>
  <c r="GH181" i="36"/>
  <c r="GH181" i="8" s="1"/>
  <c r="GG181" i="36"/>
  <c r="GG181" i="8" s="1"/>
  <c r="GF181" i="36"/>
  <c r="GF181" i="8" s="1"/>
  <c r="GE181" i="36"/>
  <c r="GE181" i="8" s="1"/>
  <c r="GD181" i="36"/>
  <c r="GD181" i="8" s="1"/>
  <c r="GC181" i="36"/>
  <c r="GC181" i="8" s="1"/>
  <c r="GB181" i="36"/>
  <c r="GB181" i="8" s="1"/>
  <c r="GA181" i="36"/>
  <c r="GA181" i="8" s="1"/>
  <c r="FZ181" i="36"/>
  <c r="FZ181" i="8" s="1"/>
  <c r="FY181" i="36"/>
  <c r="FY181" i="8" s="1"/>
  <c r="FX181" i="36"/>
  <c r="FX181" i="8" s="1"/>
  <c r="FW181" i="36"/>
  <c r="FW181" i="8" s="1"/>
  <c r="FV181" i="36"/>
  <c r="FV181" i="8" s="1"/>
  <c r="FU181" i="36"/>
  <c r="FU181" i="8" s="1"/>
  <c r="FT181" i="36"/>
  <c r="FT181" i="8" s="1"/>
  <c r="FS181" i="36"/>
  <c r="FS181" i="8" s="1"/>
  <c r="FR181" i="36"/>
  <c r="FR181" i="8" s="1"/>
  <c r="FQ181" i="36"/>
  <c r="FQ181" i="8" s="1"/>
  <c r="GH180" i="36"/>
  <c r="GH180" i="8" s="1"/>
  <c r="GG180" i="36"/>
  <c r="GG180" i="8" s="1"/>
  <c r="GF180" i="36"/>
  <c r="GF180" i="8" s="1"/>
  <c r="GE180" i="36"/>
  <c r="GE180" i="8" s="1"/>
  <c r="GD180" i="36"/>
  <c r="GD180" i="8" s="1"/>
  <c r="GC180" i="36"/>
  <c r="GC180" i="8" s="1"/>
  <c r="GB180" i="36"/>
  <c r="GB180" i="8" s="1"/>
  <c r="GA180" i="36"/>
  <c r="GA180" i="8" s="1"/>
  <c r="FZ180" i="36"/>
  <c r="FZ180" i="8" s="1"/>
  <c r="FY180" i="36"/>
  <c r="FY180" i="8" s="1"/>
  <c r="FX180" i="36"/>
  <c r="FX180" i="8" s="1"/>
  <c r="FW180" i="36"/>
  <c r="FW180" i="8" s="1"/>
  <c r="FV180" i="36"/>
  <c r="FV180" i="8" s="1"/>
  <c r="FU180" i="36"/>
  <c r="FU180" i="8" s="1"/>
  <c r="FT180" i="36"/>
  <c r="FT180" i="8" s="1"/>
  <c r="FS180" i="36"/>
  <c r="FS180" i="8" s="1"/>
  <c r="FR180" i="36"/>
  <c r="FR180" i="8" s="1"/>
  <c r="FQ180" i="36"/>
  <c r="FQ180" i="8" s="1"/>
  <c r="GH169" i="36"/>
  <c r="GH169" i="8" s="1"/>
  <c r="GG169" i="36"/>
  <c r="GG169" i="8" s="1"/>
  <c r="GF169" i="36"/>
  <c r="GF169" i="8" s="1"/>
  <c r="GE169" i="36"/>
  <c r="GE169" i="8" s="1"/>
  <c r="GD169" i="36"/>
  <c r="GD169" i="8" s="1"/>
  <c r="GC169" i="36"/>
  <c r="GC169" i="8" s="1"/>
  <c r="GB169" i="36"/>
  <c r="GB169" i="8" s="1"/>
  <c r="GA169" i="36"/>
  <c r="GA169" i="8" s="1"/>
  <c r="FZ169" i="36"/>
  <c r="FZ169" i="8" s="1"/>
  <c r="FY169" i="36"/>
  <c r="FY169" i="8" s="1"/>
  <c r="FX169" i="36"/>
  <c r="FX169" i="8" s="1"/>
  <c r="FW169" i="36"/>
  <c r="FW169" i="8" s="1"/>
  <c r="FV169" i="36"/>
  <c r="FV169" i="8" s="1"/>
  <c r="FU169" i="36"/>
  <c r="FU169" i="8" s="1"/>
  <c r="FT169" i="36"/>
  <c r="FT169" i="8" s="1"/>
  <c r="FS169" i="36"/>
  <c r="FS169" i="8" s="1"/>
  <c r="FR169" i="36"/>
  <c r="FR169" i="8" s="1"/>
  <c r="FQ169" i="36"/>
  <c r="FQ169" i="8" s="1"/>
  <c r="GH168" i="36"/>
  <c r="GH168" i="8" s="1"/>
  <c r="GG168" i="36"/>
  <c r="GG168" i="8" s="1"/>
  <c r="GF168" i="36"/>
  <c r="GF168" i="8" s="1"/>
  <c r="GE168" i="36"/>
  <c r="GE168" i="8" s="1"/>
  <c r="GD168" i="36"/>
  <c r="GD168" i="8" s="1"/>
  <c r="GC168" i="36"/>
  <c r="GC168" i="8" s="1"/>
  <c r="GB168" i="36"/>
  <c r="GB168" i="8" s="1"/>
  <c r="GA168" i="36"/>
  <c r="GA168" i="8" s="1"/>
  <c r="FZ168" i="36"/>
  <c r="FZ168" i="8" s="1"/>
  <c r="FY168" i="36"/>
  <c r="FY168" i="8" s="1"/>
  <c r="FX168" i="36"/>
  <c r="FX168" i="8" s="1"/>
  <c r="FW168" i="36"/>
  <c r="FW168" i="8" s="1"/>
  <c r="FV168" i="36"/>
  <c r="FV168" i="8" s="1"/>
  <c r="FU168" i="36"/>
  <c r="FU168" i="8" s="1"/>
  <c r="FT168" i="36"/>
  <c r="FT168" i="8" s="1"/>
  <c r="FS168" i="36"/>
  <c r="FS168" i="8" s="1"/>
  <c r="FR168" i="36"/>
  <c r="FR168" i="8" s="1"/>
  <c r="FQ168" i="36"/>
  <c r="FQ168" i="8" s="1"/>
  <c r="GH167" i="36"/>
  <c r="GH167" i="8" s="1"/>
  <c r="GG167" i="36"/>
  <c r="GG167" i="8" s="1"/>
  <c r="GF167" i="36"/>
  <c r="GF167" i="8" s="1"/>
  <c r="GE167" i="36"/>
  <c r="GE167" i="8" s="1"/>
  <c r="GD167" i="36"/>
  <c r="GD167" i="8" s="1"/>
  <c r="GC167" i="36"/>
  <c r="GC167" i="8" s="1"/>
  <c r="GB167" i="36"/>
  <c r="GB167" i="8" s="1"/>
  <c r="GA167" i="36"/>
  <c r="GA167" i="8" s="1"/>
  <c r="FZ167" i="36"/>
  <c r="FZ167" i="8" s="1"/>
  <c r="FY167" i="36"/>
  <c r="FY167" i="8" s="1"/>
  <c r="FX167" i="36"/>
  <c r="FX167" i="8" s="1"/>
  <c r="FW167" i="36"/>
  <c r="FW167" i="8" s="1"/>
  <c r="FV167" i="36"/>
  <c r="FV167" i="8" s="1"/>
  <c r="FU167" i="36"/>
  <c r="FU167" i="8" s="1"/>
  <c r="FT167" i="36"/>
  <c r="FT167" i="8" s="1"/>
  <c r="FS167" i="36"/>
  <c r="FS167" i="8" s="1"/>
  <c r="FR167" i="36"/>
  <c r="FR167" i="8" s="1"/>
  <c r="FQ167" i="36"/>
  <c r="FQ167" i="8" s="1"/>
  <c r="GH166" i="36"/>
  <c r="GH166" i="8" s="1"/>
  <c r="GG166" i="36"/>
  <c r="GG166" i="8" s="1"/>
  <c r="GF166" i="36"/>
  <c r="GF166" i="8" s="1"/>
  <c r="GE166" i="36"/>
  <c r="GE166" i="8" s="1"/>
  <c r="GD166" i="36"/>
  <c r="GD166" i="8" s="1"/>
  <c r="GC166" i="36"/>
  <c r="GC166" i="8" s="1"/>
  <c r="GB166" i="36"/>
  <c r="GB166" i="8" s="1"/>
  <c r="GA166" i="36"/>
  <c r="GA166" i="8" s="1"/>
  <c r="FZ166" i="36"/>
  <c r="FZ166" i="8" s="1"/>
  <c r="FY166" i="36"/>
  <c r="FY166" i="8" s="1"/>
  <c r="FX166" i="36"/>
  <c r="FX166" i="8" s="1"/>
  <c r="FW166" i="36"/>
  <c r="FW166" i="8" s="1"/>
  <c r="FV166" i="36"/>
  <c r="FV166" i="8" s="1"/>
  <c r="FU166" i="36"/>
  <c r="FU166" i="8" s="1"/>
  <c r="FT166" i="36"/>
  <c r="FT166" i="8" s="1"/>
  <c r="FS166" i="36"/>
  <c r="FS166" i="8" s="1"/>
  <c r="FR166" i="36"/>
  <c r="FR166" i="8" s="1"/>
  <c r="FQ166" i="36"/>
  <c r="FQ166" i="8" s="1"/>
  <c r="GH165" i="36"/>
  <c r="GH165" i="8" s="1"/>
  <c r="GG165" i="36"/>
  <c r="GG165" i="8" s="1"/>
  <c r="GF165" i="36"/>
  <c r="GF165" i="8" s="1"/>
  <c r="GE165" i="36"/>
  <c r="GE165" i="8" s="1"/>
  <c r="GD165" i="36"/>
  <c r="GD165" i="8" s="1"/>
  <c r="GC165" i="36"/>
  <c r="GC165" i="8" s="1"/>
  <c r="GB165" i="36"/>
  <c r="GB165" i="8" s="1"/>
  <c r="GA165" i="36"/>
  <c r="GA165" i="8" s="1"/>
  <c r="FZ165" i="36"/>
  <c r="FZ165" i="8" s="1"/>
  <c r="FY165" i="36"/>
  <c r="FY165" i="8" s="1"/>
  <c r="FX165" i="36"/>
  <c r="FX165" i="8" s="1"/>
  <c r="FW165" i="36"/>
  <c r="FW165" i="8" s="1"/>
  <c r="FV165" i="36"/>
  <c r="FV165" i="8" s="1"/>
  <c r="FU165" i="36"/>
  <c r="FU165" i="8" s="1"/>
  <c r="FT165" i="36"/>
  <c r="FT165" i="8" s="1"/>
  <c r="FS165" i="36"/>
  <c r="FS165" i="8" s="1"/>
  <c r="FR165" i="36"/>
  <c r="FR165" i="8" s="1"/>
  <c r="FQ165" i="36"/>
  <c r="FQ165" i="8" s="1"/>
  <c r="GH164" i="36"/>
  <c r="GH164" i="8" s="1"/>
  <c r="GG164" i="36"/>
  <c r="GG164" i="8" s="1"/>
  <c r="GF164" i="36"/>
  <c r="GF164" i="8" s="1"/>
  <c r="GE164" i="36"/>
  <c r="GE164" i="8" s="1"/>
  <c r="GD164" i="36"/>
  <c r="GD164" i="8" s="1"/>
  <c r="GC164" i="36"/>
  <c r="GC164" i="8" s="1"/>
  <c r="GB164" i="36"/>
  <c r="GB164" i="8" s="1"/>
  <c r="GA164" i="36"/>
  <c r="GA164" i="8" s="1"/>
  <c r="FZ164" i="36"/>
  <c r="FZ164" i="8" s="1"/>
  <c r="FY164" i="36"/>
  <c r="FY164" i="8" s="1"/>
  <c r="FX164" i="36"/>
  <c r="FX164" i="8" s="1"/>
  <c r="FW164" i="36"/>
  <c r="FW164" i="8" s="1"/>
  <c r="FV164" i="36"/>
  <c r="FV164" i="8" s="1"/>
  <c r="FU164" i="36"/>
  <c r="FU164" i="8" s="1"/>
  <c r="FT164" i="36"/>
  <c r="FT164" i="8" s="1"/>
  <c r="FS164" i="36"/>
  <c r="FS164" i="8" s="1"/>
  <c r="FR164" i="36"/>
  <c r="FR164" i="8" s="1"/>
  <c r="FQ164" i="36"/>
  <c r="FQ164" i="8" s="1"/>
  <c r="GH83" i="36"/>
  <c r="GH83" i="8" s="1"/>
  <c r="GG83" i="36"/>
  <c r="GG83" i="8" s="1"/>
  <c r="GF83" i="36"/>
  <c r="GF83" i="8" s="1"/>
  <c r="GE83" i="36"/>
  <c r="GE83" i="8" s="1"/>
  <c r="GD83" i="36"/>
  <c r="GD83" i="8" s="1"/>
  <c r="GC83" i="36"/>
  <c r="GC83" i="8" s="1"/>
  <c r="GB83" i="36"/>
  <c r="GB83" i="8" s="1"/>
  <c r="GA83" i="36"/>
  <c r="GA83" i="8" s="1"/>
  <c r="FZ83" i="36"/>
  <c r="FZ83" i="8" s="1"/>
  <c r="FY83" i="36"/>
  <c r="FY83" i="8" s="1"/>
  <c r="FX83" i="36"/>
  <c r="FX83" i="8" s="1"/>
  <c r="FW83" i="36"/>
  <c r="FW83" i="8" s="1"/>
  <c r="FV83" i="36"/>
  <c r="FV83" i="8" s="1"/>
  <c r="FU83" i="36"/>
  <c r="FU83" i="8" s="1"/>
  <c r="FT83" i="36"/>
  <c r="FT83" i="8" s="1"/>
  <c r="FS83" i="36"/>
  <c r="FS83" i="8" s="1"/>
  <c r="FR83" i="36"/>
  <c r="FR83" i="8" s="1"/>
  <c r="FQ83" i="36"/>
  <c r="FQ83" i="8" s="1"/>
  <c r="GH82" i="36"/>
  <c r="GH82" i="8" s="1"/>
  <c r="GG82" i="36"/>
  <c r="GG82" i="8" s="1"/>
  <c r="GF82" i="36"/>
  <c r="GF82" i="8" s="1"/>
  <c r="GE82" i="36"/>
  <c r="GE82" i="8" s="1"/>
  <c r="GD82" i="36"/>
  <c r="GD82" i="8" s="1"/>
  <c r="GC82" i="36"/>
  <c r="GC82" i="8" s="1"/>
  <c r="GB82" i="36"/>
  <c r="GB82" i="8" s="1"/>
  <c r="GA82" i="36"/>
  <c r="GA82" i="8" s="1"/>
  <c r="FZ82" i="36"/>
  <c r="FZ82" i="8" s="1"/>
  <c r="FY82" i="36"/>
  <c r="FY82" i="8" s="1"/>
  <c r="FX82" i="36"/>
  <c r="FX82" i="8" s="1"/>
  <c r="FW82" i="36"/>
  <c r="FW82" i="8" s="1"/>
  <c r="FV82" i="36"/>
  <c r="FV82" i="8" s="1"/>
  <c r="FU82" i="36"/>
  <c r="FU82" i="8" s="1"/>
  <c r="FT82" i="36"/>
  <c r="FT82" i="8" s="1"/>
  <c r="FS82" i="36"/>
  <c r="FS82" i="8" s="1"/>
  <c r="FR82" i="36"/>
  <c r="FR82" i="8" s="1"/>
  <c r="FQ82" i="36"/>
  <c r="FQ82" i="8" s="1"/>
  <c r="GH81" i="36"/>
  <c r="GH81" i="8" s="1"/>
  <c r="GG81" i="36"/>
  <c r="GG81" i="8" s="1"/>
  <c r="GF81" i="36"/>
  <c r="GF81" i="8" s="1"/>
  <c r="GE81" i="36"/>
  <c r="GE81" i="8" s="1"/>
  <c r="GD81" i="36"/>
  <c r="GD81" i="8" s="1"/>
  <c r="GC81" i="36"/>
  <c r="GC81" i="8" s="1"/>
  <c r="GB81" i="36"/>
  <c r="GB81" i="8" s="1"/>
  <c r="GA81" i="36"/>
  <c r="GA81" i="8" s="1"/>
  <c r="FZ81" i="36"/>
  <c r="FZ81" i="8" s="1"/>
  <c r="FY81" i="36"/>
  <c r="FY81" i="8" s="1"/>
  <c r="FX81" i="36"/>
  <c r="FX81" i="8" s="1"/>
  <c r="FW81" i="36"/>
  <c r="FW81" i="8" s="1"/>
  <c r="FV81" i="36"/>
  <c r="FV81" i="8" s="1"/>
  <c r="FU81" i="36"/>
  <c r="FU81" i="8" s="1"/>
  <c r="FT81" i="36"/>
  <c r="FT81" i="8" s="1"/>
  <c r="FS81" i="36"/>
  <c r="FS81" i="8" s="1"/>
  <c r="FR81" i="36"/>
  <c r="FR81" i="8" s="1"/>
  <c r="FQ81" i="36"/>
  <c r="FQ81" i="8" s="1"/>
  <c r="GH80" i="36"/>
  <c r="GH80" i="8" s="1"/>
  <c r="GG80" i="36"/>
  <c r="GG80" i="8" s="1"/>
  <c r="GF80" i="36"/>
  <c r="GF80" i="8" s="1"/>
  <c r="GE80" i="36"/>
  <c r="GE80" i="8" s="1"/>
  <c r="GD80" i="36"/>
  <c r="GD80" i="8" s="1"/>
  <c r="GC80" i="36"/>
  <c r="GC80" i="8" s="1"/>
  <c r="GB80" i="36"/>
  <c r="GB80" i="8" s="1"/>
  <c r="GA80" i="36"/>
  <c r="GA80" i="8" s="1"/>
  <c r="FZ80" i="36"/>
  <c r="FZ80" i="8" s="1"/>
  <c r="FY80" i="36"/>
  <c r="FY80" i="8" s="1"/>
  <c r="FX80" i="36"/>
  <c r="FX80" i="8" s="1"/>
  <c r="FW80" i="36"/>
  <c r="FW80" i="8" s="1"/>
  <c r="FV80" i="36"/>
  <c r="FV80" i="8" s="1"/>
  <c r="FU80" i="36"/>
  <c r="FU80" i="8" s="1"/>
  <c r="FT80" i="36"/>
  <c r="FT80" i="8" s="1"/>
  <c r="FS80" i="36"/>
  <c r="FS80" i="8" s="1"/>
  <c r="FR80" i="36"/>
  <c r="FR80" i="8" s="1"/>
  <c r="FQ80" i="36"/>
  <c r="FQ80" i="8" s="1"/>
  <c r="GH79" i="36"/>
  <c r="GH79" i="8" s="1"/>
  <c r="GG79" i="36"/>
  <c r="GG79" i="8" s="1"/>
  <c r="GF79" i="36"/>
  <c r="GF79" i="8" s="1"/>
  <c r="GE79" i="36"/>
  <c r="GE79" i="8" s="1"/>
  <c r="GD79" i="36"/>
  <c r="GD79" i="8" s="1"/>
  <c r="GC79" i="36"/>
  <c r="GC79" i="8" s="1"/>
  <c r="GB79" i="36"/>
  <c r="GB79" i="8" s="1"/>
  <c r="GA79" i="36"/>
  <c r="GA79" i="8" s="1"/>
  <c r="FZ79" i="36"/>
  <c r="FZ79" i="8" s="1"/>
  <c r="FY79" i="36"/>
  <c r="FY79" i="8" s="1"/>
  <c r="FX79" i="36"/>
  <c r="FX79" i="8" s="1"/>
  <c r="FW79" i="36"/>
  <c r="FW79" i="8" s="1"/>
  <c r="FV79" i="36"/>
  <c r="FV79" i="8" s="1"/>
  <c r="FU79" i="36"/>
  <c r="FU79" i="8" s="1"/>
  <c r="FT79" i="36"/>
  <c r="FT79" i="8" s="1"/>
  <c r="FS79" i="36"/>
  <c r="FS79" i="8" s="1"/>
  <c r="FR79" i="36"/>
  <c r="FR79" i="8" s="1"/>
  <c r="FQ79" i="36"/>
  <c r="FQ79" i="8" s="1"/>
  <c r="GH78" i="36"/>
  <c r="GH78" i="8" s="1"/>
  <c r="GG78" i="36"/>
  <c r="GG78" i="8" s="1"/>
  <c r="GF78" i="36"/>
  <c r="GF78" i="8" s="1"/>
  <c r="GE78" i="36"/>
  <c r="GE78" i="8" s="1"/>
  <c r="GD78" i="36"/>
  <c r="GD78" i="8" s="1"/>
  <c r="GC78" i="36"/>
  <c r="GC78" i="8" s="1"/>
  <c r="GB78" i="36"/>
  <c r="GB78" i="8" s="1"/>
  <c r="GA78" i="36"/>
  <c r="GA78" i="8" s="1"/>
  <c r="FZ78" i="36"/>
  <c r="FZ78" i="8" s="1"/>
  <c r="FY78" i="36"/>
  <c r="FY78" i="8" s="1"/>
  <c r="FX78" i="36"/>
  <c r="FX78" i="8" s="1"/>
  <c r="FW78" i="36"/>
  <c r="FW78" i="8" s="1"/>
  <c r="FV78" i="36"/>
  <c r="FV78" i="8" s="1"/>
  <c r="FU78" i="36"/>
  <c r="FU78" i="8" s="1"/>
  <c r="FT78" i="36"/>
  <c r="FT78" i="8" s="1"/>
  <c r="FS78" i="36"/>
  <c r="FS78" i="8" s="1"/>
  <c r="FR78" i="36"/>
  <c r="FR78" i="8" s="1"/>
  <c r="FQ78" i="36"/>
  <c r="FQ78" i="8" s="1"/>
  <c r="GH76" i="36"/>
  <c r="GH76" i="8" s="1"/>
  <c r="GG76" i="36"/>
  <c r="GG76" i="8" s="1"/>
  <c r="GF76" i="36"/>
  <c r="GF76" i="8" s="1"/>
  <c r="GE76" i="36"/>
  <c r="GE76" i="8" s="1"/>
  <c r="GD76" i="36"/>
  <c r="GD76" i="8" s="1"/>
  <c r="GC76" i="36"/>
  <c r="GC76" i="8" s="1"/>
  <c r="GB76" i="36"/>
  <c r="GB76" i="8" s="1"/>
  <c r="GA76" i="36"/>
  <c r="GA76" i="8" s="1"/>
  <c r="FZ76" i="36"/>
  <c r="FZ76" i="8" s="1"/>
  <c r="FY76" i="36"/>
  <c r="FY76" i="8" s="1"/>
  <c r="FX76" i="36"/>
  <c r="FX76" i="8" s="1"/>
  <c r="FW76" i="36"/>
  <c r="FW76" i="8" s="1"/>
  <c r="FV76" i="36"/>
  <c r="FV76" i="8" s="1"/>
  <c r="FU76" i="36"/>
  <c r="FU76" i="8" s="1"/>
  <c r="FT76" i="36"/>
  <c r="FT76" i="8" s="1"/>
  <c r="FS76" i="36"/>
  <c r="FS76" i="8" s="1"/>
  <c r="FR76" i="36"/>
  <c r="FR76" i="8" s="1"/>
  <c r="FQ76" i="36"/>
  <c r="FQ76" i="8" s="1"/>
  <c r="FF185" i="36"/>
  <c r="FF185" i="8" s="1"/>
  <c r="FE185" i="36"/>
  <c r="FE185" i="8" s="1"/>
  <c r="FD185" i="36"/>
  <c r="FD185" i="8" s="1"/>
  <c r="FC185" i="36"/>
  <c r="FC185" i="8" s="1"/>
  <c r="FB185" i="36"/>
  <c r="FB185" i="8" s="1"/>
  <c r="FA185" i="36"/>
  <c r="FA185" i="8" s="1"/>
  <c r="EZ185" i="36"/>
  <c r="EZ185" i="8" s="1"/>
  <c r="EY185" i="36"/>
  <c r="EY185" i="8" s="1"/>
  <c r="EX185" i="36"/>
  <c r="EX185" i="8" s="1"/>
  <c r="EW185" i="36"/>
  <c r="EW185" i="8" s="1"/>
  <c r="EV185" i="36"/>
  <c r="EV185" i="8" s="1"/>
  <c r="EU185" i="36"/>
  <c r="EU185" i="8" s="1"/>
  <c r="ET185" i="36"/>
  <c r="ET185" i="8" s="1"/>
  <c r="ES185" i="36"/>
  <c r="ES185" i="8" s="1"/>
  <c r="ER185" i="36"/>
  <c r="ER185" i="8" s="1"/>
  <c r="EQ185" i="36"/>
  <c r="EQ185" i="8" s="1"/>
  <c r="EP185" i="36"/>
  <c r="EP185" i="8" s="1"/>
  <c r="EO185" i="36"/>
  <c r="EO185" i="8" s="1"/>
  <c r="FF184" i="36"/>
  <c r="FF184" i="8" s="1"/>
  <c r="FE184" i="36"/>
  <c r="FE184" i="8" s="1"/>
  <c r="FD184" i="36"/>
  <c r="FD184" i="8" s="1"/>
  <c r="FC184" i="36"/>
  <c r="FC184" i="8" s="1"/>
  <c r="FB184" i="36"/>
  <c r="FB184" i="8" s="1"/>
  <c r="FA184" i="36"/>
  <c r="FA184" i="8" s="1"/>
  <c r="EZ184" i="36"/>
  <c r="EZ184" i="8" s="1"/>
  <c r="EY184" i="36"/>
  <c r="EY184" i="8" s="1"/>
  <c r="EX184" i="36"/>
  <c r="EX184" i="8" s="1"/>
  <c r="EW184" i="36"/>
  <c r="EW184" i="8" s="1"/>
  <c r="EV184" i="36"/>
  <c r="EV184" i="8" s="1"/>
  <c r="EU184" i="36"/>
  <c r="EU184" i="8" s="1"/>
  <c r="ET184" i="36"/>
  <c r="ET184" i="8" s="1"/>
  <c r="ES184" i="36"/>
  <c r="ES184" i="8" s="1"/>
  <c r="ER184" i="36"/>
  <c r="ER184" i="8" s="1"/>
  <c r="EQ184" i="36"/>
  <c r="EQ184" i="8" s="1"/>
  <c r="EP184" i="36"/>
  <c r="EP184" i="8" s="1"/>
  <c r="EO184" i="36"/>
  <c r="EO184" i="8" s="1"/>
  <c r="FF183" i="36"/>
  <c r="FF183" i="8" s="1"/>
  <c r="FE183" i="36"/>
  <c r="FE183" i="8" s="1"/>
  <c r="FD183" i="36"/>
  <c r="FD183" i="8" s="1"/>
  <c r="FC183" i="36"/>
  <c r="FC183" i="8" s="1"/>
  <c r="FB183" i="36"/>
  <c r="FB183" i="8" s="1"/>
  <c r="FA183" i="36"/>
  <c r="FA183" i="8" s="1"/>
  <c r="EZ183" i="36"/>
  <c r="EZ183" i="8" s="1"/>
  <c r="EY183" i="36"/>
  <c r="EY183" i="8" s="1"/>
  <c r="EX183" i="36"/>
  <c r="EX183" i="8" s="1"/>
  <c r="EW183" i="36"/>
  <c r="EW183" i="8" s="1"/>
  <c r="EV183" i="36"/>
  <c r="EV183" i="8" s="1"/>
  <c r="EU183" i="36"/>
  <c r="EU183" i="8" s="1"/>
  <c r="ET183" i="36"/>
  <c r="ET183" i="8" s="1"/>
  <c r="ES183" i="36"/>
  <c r="ES183" i="8" s="1"/>
  <c r="ER183" i="36"/>
  <c r="ER183" i="8" s="1"/>
  <c r="EQ183" i="36"/>
  <c r="EQ183" i="8" s="1"/>
  <c r="EP183" i="36"/>
  <c r="EP183" i="8" s="1"/>
  <c r="EO183" i="36"/>
  <c r="EO183" i="8" s="1"/>
  <c r="FF182" i="36"/>
  <c r="FF182" i="8" s="1"/>
  <c r="FE182" i="36"/>
  <c r="FE182" i="8" s="1"/>
  <c r="FD182" i="36"/>
  <c r="FD182" i="8" s="1"/>
  <c r="FC182" i="36"/>
  <c r="FC182" i="8" s="1"/>
  <c r="FB182" i="36"/>
  <c r="FB182" i="8" s="1"/>
  <c r="FA182" i="36"/>
  <c r="FA182" i="8" s="1"/>
  <c r="EZ182" i="36"/>
  <c r="EZ182" i="8" s="1"/>
  <c r="EY182" i="36"/>
  <c r="EY182" i="8" s="1"/>
  <c r="EX182" i="36"/>
  <c r="EX182" i="8" s="1"/>
  <c r="EW182" i="36"/>
  <c r="EW182" i="8" s="1"/>
  <c r="EV182" i="36"/>
  <c r="EV182" i="8" s="1"/>
  <c r="EU182" i="36"/>
  <c r="EU182" i="8" s="1"/>
  <c r="ET182" i="36"/>
  <c r="ET182" i="8" s="1"/>
  <c r="ES182" i="36"/>
  <c r="ES182" i="8" s="1"/>
  <c r="ER182" i="36"/>
  <c r="ER182" i="8" s="1"/>
  <c r="EQ182" i="36"/>
  <c r="EQ182" i="8" s="1"/>
  <c r="EP182" i="36"/>
  <c r="EP182" i="8" s="1"/>
  <c r="EO182" i="36"/>
  <c r="EO182" i="8" s="1"/>
  <c r="FF181" i="36"/>
  <c r="FF181" i="8" s="1"/>
  <c r="FE181" i="36"/>
  <c r="FE181" i="8" s="1"/>
  <c r="FD181" i="36"/>
  <c r="FD181" i="8" s="1"/>
  <c r="FC181" i="36"/>
  <c r="FC181" i="8" s="1"/>
  <c r="FB181" i="36"/>
  <c r="FB181" i="8" s="1"/>
  <c r="FA181" i="36"/>
  <c r="FA181" i="8" s="1"/>
  <c r="EZ181" i="36"/>
  <c r="EZ181" i="8" s="1"/>
  <c r="EY181" i="36"/>
  <c r="EY181" i="8" s="1"/>
  <c r="EX181" i="36"/>
  <c r="EX181" i="8" s="1"/>
  <c r="EW181" i="36"/>
  <c r="EW181" i="8" s="1"/>
  <c r="EV181" i="36"/>
  <c r="EV181" i="8" s="1"/>
  <c r="EU181" i="36"/>
  <c r="EU181" i="8" s="1"/>
  <c r="ET181" i="36"/>
  <c r="ET181" i="8" s="1"/>
  <c r="ES181" i="36"/>
  <c r="ES181" i="8" s="1"/>
  <c r="ER181" i="36"/>
  <c r="ER181" i="8" s="1"/>
  <c r="EQ181" i="36"/>
  <c r="EQ181" i="8" s="1"/>
  <c r="EP181" i="36"/>
  <c r="EP181" i="8" s="1"/>
  <c r="EO181" i="36"/>
  <c r="EO181" i="8" s="1"/>
  <c r="FF180" i="36"/>
  <c r="FF180" i="8" s="1"/>
  <c r="FE180" i="36"/>
  <c r="FE180" i="8" s="1"/>
  <c r="FD180" i="36"/>
  <c r="FD180" i="8" s="1"/>
  <c r="FC180" i="36"/>
  <c r="FC180" i="8" s="1"/>
  <c r="FB180" i="36"/>
  <c r="FB180" i="8" s="1"/>
  <c r="FA180" i="36"/>
  <c r="FA180" i="8" s="1"/>
  <c r="EZ180" i="36"/>
  <c r="EZ180" i="8" s="1"/>
  <c r="EY180" i="36"/>
  <c r="EY180" i="8" s="1"/>
  <c r="EX180" i="36"/>
  <c r="EX180" i="8" s="1"/>
  <c r="EW180" i="36"/>
  <c r="EW180" i="8" s="1"/>
  <c r="EV180" i="36"/>
  <c r="EV180" i="8" s="1"/>
  <c r="EU180" i="36"/>
  <c r="EU180" i="8" s="1"/>
  <c r="ET180" i="36"/>
  <c r="ET180" i="8" s="1"/>
  <c r="ES180" i="36"/>
  <c r="ES180" i="8" s="1"/>
  <c r="ER180" i="36"/>
  <c r="ER180" i="8" s="1"/>
  <c r="EQ180" i="36"/>
  <c r="EQ180" i="8" s="1"/>
  <c r="EP180" i="36"/>
  <c r="EP180" i="8" s="1"/>
  <c r="EO180" i="36"/>
  <c r="EO180" i="8" s="1"/>
  <c r="FF169" i="36"/>
  <c r="FF169" i="8" s="1"/>
  <c r="FE169" i="36"/>
  <c r="FE169" i="8" s="1"/>
  <c r="FD169" i="36"/>
  <c r="FD169" i="8" s="1"/>
  <c r="FC169" i="36"/>
  <c r="FC169" i="8" s="1"/>
  <c r="FB169" i="36"/>
  <c r="FB169" i="8" s="1"/>
  <c r="FA169" i="36"/>
  <c r="FA169" i="8" s="1"/>
  <c r="EZ169" i="36"/>
  <c r="EZ169" i="8" s="1"/>
  <c r="EY169" i="36"/>
  <c r="EY169" i="8" s="1"/>
  <c r="EX169" i="36"/>
  <c r="EX169" i="8" s="1"/>
  <c r="EW169" i="36"/>
  <c r="EW169" i="8" s="1"/>
  <c r="EV169" i="36"/>
  <c r="EV169" i="8" s="1"/>
  <c r="EU169" i="36"/>
  <c r="EU169" i="8" s="1"/>
  <c r="ET169" i="36"/>
  <c r="ET169" i="8" s="1"/>
  <c r="ES169" i="36"/>
  <c r="ES169" i="8" s="1"/>
  <c r="ER169" i="36"/>
  <c r="ER169" i="8" s="1"/>
  <c r="EQ169" i="36"/>
  <c r="EQ169" i="8" s="1"/>
  <c r="EP169" i="36"/>
  <c r="EP169" i="8" s="1"/>
  <c r="EO169" i="36"/>
  <c r="EO169" i="8" s="1"/>
  <c r="FF168" i="36"/>
  <c r="FF168" i="8" s="1"/>
  <c r="FE168" i="36"/>
  <c r="FE168" i="8" s="1"/>
  <c r="FD168" i="36"/>
  <c r="FD168" i="8" s="1"/>
  <c r="FC168" i="36"/>
  <c r="FC168" i="8" s="1"/>
  <c r="FB168" i="36"/>
  <c r="FB168" i="8" s="1"/>
  <c r="FA168" i="36"/>
  <c r="FA168" i="8" s="1"/>
  <c r="EZ168" i="36"/>
  <c r="EZ168" i="8" s="1"/>
  <c r="EY168" i="36"/>
  <c r="EY168" i="8" s="1"/>
  <c r="EX168" i="36"/>
  <c r="EX168" i="8" s="1"/>
  <c r="EW168" i="36"/>
  <c r="EW168" i="8" s="1"/>
  <c r="EV168" i="36"/>
  <c r="EV168" i="8" s="1"/>
  <c r="EU168" i="36"/>
  <c r="EU168" i="8" s="1"/>
  <c r="ET168" i="36"/>
  <c r="ET168" i="8" s="1"/>
  <c r="ES168" i="36"/>
  <c r="ES168" i="8" s="1"/>
  <c r="ER168" i="36"/>
  <c r="ER168" i="8" s="1"/>
  <c r="EQ168" i="36"/>
  <c r="EQ168" i="8" s="1"/>
  <c r="EP168" i="36"/>
  <c r="EP168" i="8" s="1"/>
  <c r="EO168" i="36"/>
  <c r="EO168" i="8" s="1"/>
  <c r="FF167" i="36"/>
  <c r="FF167" i="8" s="1"/>
  <c r="FE167" i="36"/>
  <c r="FE167" i="8" s="1"/>
  <c r="FD167" i="36"/>
  <c r="FD167" i="8" s="1"/>
  <c r="FC167" i="36"/>
  <c r="FC167" i="8" s="1"/>
  <c r="FB167" i="36"/>
  <c r="FB167" i="8" s="1"/>
  <c r="FA167" i="36"/>
  <c r="FA167" i="8" s="1"/>
  <c r="EZ167" i="36"/>
  <c r="EZ167" i="8" s="1"/>
  <c r="EY167" i="36"/>
  <c r="EY167" i="8" s="1"/>
  <c r="EX167" i="36"/>
  <c r="EX167" i="8" s="1"/>
  <c r="EW167" i="36"/>
  <c r="EW167" i="8" s="1"/>
  <c r="EV167" i="36"/>
  <c r="EV167" i="8" s="1"/>
  <c r="EU167" i="36"/>
  <c r="EU167" i="8" s="1"/>
  <c r="ET167" i="36"/>
  <c r="ET167" i="8" s="1"/>
  <c r="ES167" i="36"/>
  <c r="ES167" i="8" s="1"/>
  <c r="ER167" i="36"/>
  <c r="ER167" i="8" s="1"/>
  <c r="EQ167" i="36"/>
  <c r="EQ167" i="8" s="1"/>
  <c r="EP167" i="36"/>
  <c r="EP167" i="8" s="1"/>
  <c r="EO167" i="36"/>
  <c r="EO167" i="8" s="1"/>
  <c r="FF166" i="36"/>
  <c r="FF166" i="8" s="1"/>
  <c r="FE166" i="36"/>
  <c r="FE166" i="8" s="1"/>
  <c r="FD166" i="36"/>
  <c r="FD166" i="8" s="1"/>
  <c r="FC166" i="36"/>
  <c r="FC166" i="8" s="1"/>
  <c r="FB166" i="36"/>
  <c r="FB166" i="8" s="1"/>
  <c r="FA166" i="36"/>
  <c r="FA166" i="8" s="1"/>
  <c r="EZ166" i="36"/>
  <c r="EZ166" i="8" s="1"/>
  <c r="EY166" i="36"/>
  <c r="EY166" i="8" s="1"/>
  <c r="EX166" i="36"/>
  <c r="EX166" i="8" s="1"/>
  <c r="EW166" i="36"/>
  <c r="EW166" i="8" s="1"/>
  <c r="EV166" i="36"/>
  <c r="EV166" i="8" s="1"/>
  <c r="EU166" i="36"/>
  <c r="EU166" i="8" s="1"/>
  <c r="ET166" i="36"/>
  <c r="ET166" i="8" s="1"/>
  <c r="ES166" i="36"/>
  <c r="ES166" i="8" s="1"/>
  <c r="ER166" i="36"/>
  <c r="ER166" i="8" s="1"/>
  <c r="EQ166" i="36"/>
  <c r="EQ166" i="8" s="1"/>
  <c r="EP166" i="36"/>
  <c r="EP166" i="8" s="1"/>
  <c r="EO166" i="36"/>
  <c r="EO166" i="8" s="1"/>
  <c r="FF165" i="36"/>
  <c r="FF165" i="8" s="1"/>
  <c r="FE165" i="36"/>
  <c r="FE165" i="8" s="1"/>
  <c r="FD165" i="36"/>
  <c r="FD165" i="8" s="1"/>
  <c r="FC165" i="36"/>
  <c r="FC165" i="8" s="1"/>
  <c r="FB165" i="36"/>
  <c r="FB165" i="8" s="1"/>
  <c r="FA165" i="36"/>
  <c r="FA165" i="8" s="1"/>
  <c r="EZ165" i="36"/>
  <c r="EZ165" i="8" s="1"/>
  <c r="EY165" i="36"/>
  <c r="EY165" i="8" s="1"/>
  <c r="EX165" i="36"/>
  <c r="EX165" i="8" s="1"/>
  <c r="EW165" i="36"/>
  <c r="EW165" i="8" s="1"/>
  <c r="EV165" i="36"/>
  <c r="EV165" i="8" s="1"/>
  <c r="EU165" i="36"/>
  <c r="EU165" i="8" s="1"/>
  <c r="ET165" i="36"/>
  <c r="ET165" i="8" s="1"/>
  <c r="ES165" i="36"/>
  <c r="ES165" i="8" s="1"/>
  <c r="ER165" i="36"/>
  <c r="ER165" i="8" s="1"/>
  <c r="EQ165" i="36"/>
  <c r="EQ165" i="8" s="1"/>
  <c r="EP165" i="36"/>
  <c r="EP165" i="8" s="1"/>
  <c r="EO165" i="36"/>
  <c r="EO165" i="8" s="1"/>
  <c r="FF164" i="36"/>
  <c r="FF164" i="8" s="1"/>
  <c r="FE164" i="36"/>
  <c r="FE164" i="8" s="1"/>
  <c r="FD164" i="36"/>
  <c r="FD164" i="8" s="1"/>
  <c r="FC164" i="36"/>
  <c r="FC164" i="8" s="1"/>
  <c r="FB164" i="36"/>
  <c r="FB164" i="8" s="1"/>
  <c r="FA164" i="36"/>
  <c r="FA164" i="8" s="1"/>
  <c r="EZ164" i="36"/>
  <c r="EZ164" i="8" s="1"/>
  <c r="EY164" i="36"/>
  <c r="EY164" i="8" s="1"/>
  <c r="EX164" i="36"/>
  <c r="EX164" i="8" s="1"/>
  <c r="EW164" i="36"/>
  <c r="EW164" i="8" s="1"/>
  <c r="EV164" i="36"/>
  <c r="EV164" i="8" s="1"/>
  <c r="EU164" i="36"/>
  <c r="EU164" i="8" s="1"/>
  <c r="ET164" i="36"/>
  <c r="ET164" i="8" s="1"/>
  <c r="ES164" i="36"/>
  <c r="ES164" i="8" s="1"/>
  <c r="ER164" i="36"/>
  <c r="ER164" i="8" s="1"/>
  <c r="EQ164" i="36"/>
  <c r="EQ164" i="8" s="1"/>
  <c r="EP164" i="36"/>
  <c r="EP164" i="8" s="1"/>
  <c r="EO164" i="36"/>
  <c r="EO164" i="8" s="1"/>
  <c r="FF83" i="36"/>
  <c r="FF83" i="8" s="1"/>
  <c r="FE83" i="36"/>
  <c r="FE83" i="8" s="1"/>
  <c r="FD83" i="36"/>
  <c r="FD83" i="8" s="1"/>
  <c r="FC83" i="36"/>
  <c r="FC83" i="8" s="1"/>
  <c r="FB83" i="36"/>
  <c r="FB83" i="8" s="1"/>
  <c r="FA83" i="36"/>
  <c r="FA83" i="8" s="1"/>
  <c r="EZ83" i="36"/>
  <c r="EZ83" i="8" s="1"/>
  <c r="EY83" i="36"/>
  <c r="EY83" i="8" s="1"/>
  <c r="EX83" i="36"/>
  <c r="EX83" i="8" s="1"/>
  <c r="EW83" i="36"/>
  <c r="EW83" i="8" s="1"/>
  <c r="EV83" i="36"/>
  <c r="EV83" i="8" s="1"/>
  <c r="EU83" i="36"/>
  <c r="EU83" i="8" s="1"/>
  <c r="ET83" i="36"/>
  <c r="ET83" i="8" s="1"/>
  <c r="ES83" i="36"/>
  <c r="ES83" i="8" s="1"/>
  <c r="ER83" i="36"/>
  <c r="ER83" i="8" s="1"/>
  <c r="EQ83" i="36"/>
  <c r="EQ83" i="8" s="1"/>
  <c r="EP83" i="36"/>
  <c r="EP83" i="8" s="1"/>
  <c r="EO83" i="36"/>
  <c r="EO83" i="8" s="1"/>
  <c r="FF82" i="36"/>
  <c r="FF82" i="8" s="1"/>
  <c r="FE82" i="36"/>
  <c r="FE82" i="8" s="1"/>
  <c r="FD82" i="36"/>
  <c r="FD82" i="8" s="1"/>
  <c r="FC82" i="36"/>
  <c r="FC82" i="8" s="1"/>
  <c r="FB82" i="36"/>
  <c r="FB82" i="8" s="1"/>
  <c r="FA82" i="36"/>
  <c r="FA82" i="8" s="1"/>
  <c r="EZ82" i="36"/>
  <c r="EZ82" i="8" s="1"/>
  <c r="EY82" i="36"/>
  <c r="EY82" i="8" s="1"/>
  <c r="EX82" i="36"/>
  <c r="EX82" i="8" s="1"/>
  <c r="EW82" i="36"/>
  <c r="EW82" i="8" s="1"/>
  <c r="EV82" i="36"/>
  <c r="EV82" i="8" s="1"/>
  <c r="EU82" i="36"/>
  <c r="EU82" i="8" s="1"/>
  <c r="ET82" i="36"/>
  <c r="ET82" i="8" s="1"/>
  <c r="ES82" i="36"/>
  <c r="ES82" i="8" s="1"/>
  <c r="ER82" i="36"/>
  <c r="ER82" i="8" s="1"/>
  <c r="EQ82" i="36"/>
  <c r="EQ82" i="8" s="1"/>
  <c r="EP82" i="36"/>
  <c r="EP82" i="8" s="1"/>
  <c r="EO82" i="36"/>
  <c r="EO82" i="8" s="1"/>
  <c r="FF81" i="36"/>
  <c r="FF81" i="8" s="1"/>
  <c r="FE81" i="36"/>
  <c r="FE81" i="8" s="1"/>
  <c r="FD81" i="36"/>
  <c r="FD81" i="8" s="1"/>
  <c r="FC81" i="36"/>
  <c r="FC81" i="8" s="1"/>
  <c r="FB81" i="36"/>
  <c r="FB81" i="8" s="1"/>
  <c r="FA81" i="36"/>
  <c r="FA81" i="8" s="1"/>
  <c r="EZ81" i="36"/>
  <c r="EZ81" i="8" s="1"/>
  <c r="EY81" i="36"/>
  <c r="EY81" i="8" s="1"/>
  <c r="EX81" i="36"/>
  <c r="EX81" i="8" s="1"/>
  <c r="EW81" i="36"/>
  <c r="EW81" i="8" s="1"/>
  <c r="EV81" i="36"/>
  <c r="EV81" i="8" s="1"/>
  <c r="EU81" i="36"/>
  <c r="EU81" i="8" s="1"/>
  <c r="ET81" i="36"/>
  <c r="ET81" i="8" s="1"/>
  <c r="ES81" i="36"/>
  <c r="ES81" i="8" s="1"/>
  <c r="ER81" i="36"/>
  <c r="ER81" i="8" s="1"/>
  <c r="EQ81" i="36"/>
  <c r="EQ81" i="8" s="1"/>
  <c r="EP81" i="36"/>
  <c r="EP81" i="8" s="1"/>
  <c r="EO81" i="36"/>
  <c r="EO81" i="8" s="1"/>
  <c r="FF80" i="36"/>
  <c r="FF80" i="8" s="1"/>
  <c r="FE80" i="36"/>
  <c r="FE80" i="8" s="1"/>
  <c r="FD80" i="36"/>
  <c r="FD80" i="8" s="1"/>
  <c r="FC80" i="36"/>
  <c r="FC80" i="8" s="1"/>
  <c r="FB80" i="36"/>
  <c r="FB80" i="8" s="1"/>
  <c r="FA80" i="36"/>
  <c r="FA80" i="8" s="1"/>
  <c r="EZ80" i="36"/>
  <c r="EZ80" i="8" s="1"/>
  <c r="EY80" i="36"/>
  <c r="EY80" i="8" s="1"/>
  <c r="EX80" i="36"/>
  <c r="EX80" i="8" s="1"/>
  <c r="EW80" i="36"/>
  <c r="EW80" i="8" s="1"/>
  <c r="EV80" i="36"/>
  <c r="EV80" i="8" s="1"/>
  <c r="EU80" i="36"/>
  <c r="EU80" i="8" s="1"/>
  <c r="ET80" i="36"/>
  <c r="ET80" i="8" s="1"/>
  <c r="ES80" i="36"/>
  <c r="ES80" i="8" s="1"/>
  <c r="ER80" i="36"/>
  <c r="ER80" i="8" s="1"/>
  <c r="EQ80" i="36"/>
  <c r="EQ80" i="8" s="1"/>
  <c r="EP80" i="36"/>
  <c r="EP80" i="8" s="1"/>
  <c r="EO80" i="36"/>
  <c r="EO80" i="8" s="1"/>
  <c r="FF79" i="36"/>
  <c r="FF79" i="8" s="1"/>
  <c r="FE79" i="36"/>
  <c r="FE79" i="8" s="1"/>
  <c r="FD79" i="36"/>
  <c r="FD79" i="8" s="1"/>
  <c r="FC79" i="36"/>
  <c r="FC79" i="8" s="1"/>
  <c r="FB79" i="36"/>
  <c r="FB79" i="8" s="1"/>
  <c r="FA79" i="36"/>
  <c r="FA79" i="8" s="1"/>
  <c r="EZ79" i="36"/>
  <c r="EZ79" i="8" s="1"/>
  <c r="EY79" i="36"/>
  <c r="EY79" i="8" s="1"/>
  <c r="EX79" i="36"/>
  <c r="EX79" i="8" s="1"/>
  <c r="EW79" i="36"/>
  <c r="EW79" i="8" s="1"/>
  <c r="EV79" i="36"/>
  <c r="EV79" i="8" s="1"/>
  <c r="EU79" i="36"/>
  <c r="EU79" i="8" s="1"/>
  <c r="ET79" i="36"/>
  <c r="ET79" i="8" s="1"/>
  <c r="ES79" i="36"/>
  <c r="ES79" i="8" s="1"/>
  <c r="ER79" i="36"/>
  <c r="ER79" i="8" s="1"/>
  <c r="EQ79" i="36"/>
  <c r="EQ79" i="8" s="1"/>
  <c r="EP79" i="36"/>
  <c r="EP79" i="8" s="1"/>
  <c r="EO79" i="36"/>
  <c r="EO79" i="8" s="1"/>
  <c r="FF78" i="36"/>
  <c r="FF78" i="8" s="1"/>
  <c r="FE78" i="36"/>
  <c r="FE78" i="8" s="1"/>
  <c r="FD78" i="36"/>
  <c r="FD78" i="8" s="1"/>
  <c r="FC78" i="36"/>
  <c r="FC78" i="8" s="1"/>
  <c r="FB78" i="36"/>
  <c r="FB78" i="8" s="1"/>
  <c r="FA78" i="36"/>
  <c r="FA78" i="8" s="1"/>
  <c r="EZ78" i="36"/>
  <c r="EZ78" i="8" s="1"/>
  <c r="EY78" i="36"/>
  <c r="EY78" i="8" s="1"/>
  <c r="EX78" i="36"/>
  <c r="EX78" i="8" s="1"/>
  <c r="EW78" i="36"/>
  <c r="EW78" i="8" s="1"/>
  <c r="EV78" i="36"/>
  <c r="EV78" i="8" s="1"/>
  <c r="EU78" i="36"/>
  <c r="EU78" i="8" s="1"/>
  <c r="ET78" i="36"/>
  <c r="ET78" i="8" s="1"/>
  <c r="ES78" i="36"/>
  <c r="ES78" i="8" s="1"/>
  <c r="ER78" i="36"/>
  <c r="ER78" i="8" s="1"/>
  <c r="EQ78" i="36"/>
  <c r="EQ78" i="8" s="1"/>
  <c r="EP78" i="36"/>
  <c r="EP78" i="8" s="1"/>
  <c r="EO78" i="36"/>
  <c r="EO78" i="8" s="1"/>
  <c r="FF76" i="36"/>
  <c r="FF76" i="8" s="1"/>
  <c r="FE76" i="36"/>
  <c r="FE76" i="8" s="1"/>
  <c r="FD76" i="36"/>
  <c r="FD76" i="8" s="1"/>
  <c r="FC76" i="36"/>
  <c r="FC76" i="8" s="1"/>
  <c r="FB76" i="36"/>
  <c r="FB76" i="8" s="1"/>
  <c r="FA76" i="36"/>
  <c r="FA76" i="8" s="1"/>
  <c r="EZ76" i="36"/>
  <c r="EZ76" i="8" s="1"/>
  <c r="EY76" i="36"/>
  <c r="EY76" i="8" s="1"/>
  <c r="EX76" i="36"/>
  <c r="EX76" i="8" s="1"/>
  <c r="EW76" i="36"/>
  <c r="EW76" i="8" s="1"/>
  <c r="EV76" i="36"/>
  <c r="EV76" i="8" s="1"/>
  <c r="EU76" i="36"/>
  <c r="EU76" i="8" s="1"/>
  <c r="ET76" i="36"/>
  <c r="ET76" i="8" s="1"/>
  <c r="ES76" i="36"/>
  <c r="ES76" i="8" s="1"/>
  <c r="ER76" i="36"/>
  <c r="ER76" i="8" s="1"/>
  <c r="EQ76" i="36"/>
  <c r="EQ76" i="8" s="1"/>
  <c r="EP76" i="36"/>
  <c r="EP76" i="8" s="1"/>
  <c r="EO76" i="36"/>
  <c r="EO76" i="8" s="1"/>
  <c r="EH185" i="36"/>
  <c r="EH185" i="8" s="1"/>
  <c r="EG185" i="36"/>
  <c r="EG185" i="8" s="1"/>
  <c r="EF185" i="36"/>
  <c r="EF185" i="8" s="1"/>
  <c r="EE185" i="36"/>
  <c r="EE185" i="8" s="1"/>
  <c r="EH184" i="36"/>
  <c r="EH184" i="8" s="1"/>
  <c r="EG184" i="36"/>
  <c r="EG184" i="8" s="1"/>
  <c r="EF184" i="36"/>
  <c r="EF184" i="8" s="1"/>
  <c r="EE184" i="36"/>
  <c r="EE184" i="8" s="1"/>
  <c r="EH183" i="36"/>
  <c r="EH183" i="8" s="1"/>
  <c r="EG183" i="36"/>
  <c r="EG183" i="8" s="1"/>
  <c r="EF183" i="36"/>
  <c r="EF183" i="8" s="1"/>
  <c r="EE183" i="36"/>
  <c r="EE183" i="8" s="1"/>
  <c r="EH182" i="36"/>
  <c r="EH182" i="8" s="1"/>
  <c r="EG182" i="36"/>
  <c r="EG182" i="8" s="1"/>
  <c r="EF182" i="36"/>
  <c r="EF182" i="8" s="1"/>
  <c r="EE182" i="36"/>
  <c r="EE182" i="8" s="1"/>
  <c r="EH181" i="36"/>
  <c r="EH181" i="8" s="1"/>
  <c r="EG181" i="36"/>
  <c r="EG181" i="8" s="1"/>
  <c r="EF181" i="36"/>
  <c r="EF181" i="8" s="1"/>
  <c r="EE181" i="36"/>
  <c r="EE181" i="8" s="1"/>
  <c r="EH180" i="36"/>
  <c r="EH180" i="8" s="1"/>
  <c r="EG180" i="36"/>
  <c r="EG180" i="8" s="1"/>
  <c r="EF180" i="36"/>
  <c r="EF180" i="8" s="1"/>
  <c r="EE180" i="36"/>
  <c r="EE180" i="8" s="1"/>
  <c r="EH169" i="36"/>
  <c r="EH169" i="8" s="1"/>
  <c r="EG169" i="36"/>
  <c r="EG169" i="8" s="1"/>
  <c r="EF169" i="36"/>
  <c r="EF169" i="8" s="1"/>
  <c r="EE169" i="36"/>
  <c r="EE169" i="8" s="1"/>
  <c r="EH168" i="36"/>
  <c r="EH168" i="8" s="1"/>
  <c r="EG168" i="36"/>
  <c r="EG168" i="8" s="1"/>
  <c r="EF168" i="36"/>
  <c r="EF168" i="8" s="1"/>
  <c r="EE168" i="36"/>
  <c r="EE168" i="8" s="1"/>
  <c r="EH167" i="36"/>
  <c r="EH167" i="8" s="1"/>
  <c r="EG167" i="36"/>
  <c r="EG167" i="8" s="1"/>
  <c r="EF167" i="36"/>
  <c r="EF167" i="8" s="1"/>
  <c r="EE167" i="36"/>
  <c r="EE167" i="8" s="1"/>
  <c r="EH166" i="36"/>
  <c r="EH166" i="8" s="1"/>
  <c r="EG166" i="36"/>
  <c r="EG166" i="8" s="1"/>
  <c r="EF166" i="36"/>
  <c r="EF166" i="8" s="1"/>
  <c r="EE166" i="36"/>
  <c r="EE166" i="8" s="1"/>
  <c r="EH165" i="36"/>
  <c r="EH165" i="8" s="1"/>
  <c r="EG165" i="36"/>
  <c r="EG165" i="8" s="1"/>
  <c r="EF165" i="36"/>
  <c r="EF165" i="8" s="1"/>
  <c r="EE165" i="36"/>
  <c r="EE165" i="8" s="1"/>
  <c r="EH164" i="36"/>
  <c r="EH164" i="8" s="1"/>
  <c r="EG164" i="36"/>
  <c r="EG164" i="8" s="1"/>
  <c r="EF164" i="36"/>
  <c r="EF164" i="8" s="1"/>
  <c r="EE164" i="36"/>
  <c r="EE164" i="8" s="1"/>
  <c r="EH83" i="36"/>
  <c r="EH83" i="8" s="1"/>
  <c r="EG83" i="36"/>
  <c r="EG83" i="8" s="1"/>
  <c r="EF83" i="36"/>
  <c r="EF83" i="8" s="1"/>
  <c r="EE83" i="36"/>
  <c r="EE83" i="8" s="1"/>
  <c r="EH82" i="36"/>
  <c r="EH82" i="8" s="1"/>
  <c r="EG82" i="36"/>
  <c r="EG82" i="8" s="1"/>
  <c r="EF82" i="36"/>
  <c r="EF82" i="8" s="1"/>
  <c r="EE82" i="36"/>
  <c r="EE82" i="8" s="1"/>
  <c r="EH81" i="36"/>
  <c r="EH81" i="8" s="1"/>
  <c r="EG81" i="36"/>
  <c r="EG81" i="8" s="1"/>
  <c r="EF81" i="36"/>
  <c r="EF81" i="8" s="1"/>
  <c r="EE81" i="36"/>
  <c r="EE81" i="8" s="1"/>
  <c r="EH80" i="36"/>
  <c r="EH80" i="8" s="1"/>
  <c r="EG80" i="36"/>
  <c r="EG80" i="8" s="1"/>
  <c r="EF80" i="36"/>
  <c r="EF80" i="8" s="1"/>
  <c r="EE80" i="36"/>
  <c r="EE80" i="8" s="1"/>
  <c r="EH79" i="36"/>
  <c r="EH79" i="8" s="1"/>
  <c r="EG79" i="36"/>
  <c r="EG79" i="8" s="1"/>
  <c r="EF79" i="36"/>
  <c r="EF79" i="8" s="1"/>
  <c r="EE79" i="36"/>
  <c r="EE79" i="8" s="1"/>
  <c r="EH78" i="8"/>
  <c r="EG78" i="36"/>
  <c r="EG78" i="8" s="1"/>
  <c r="EF78" i="36"/>
  <c r="EF78" i="8" s="1"/>
  <c r="EE78" i="36"/>
  <c r="EE78" i="8" s="1"/>
  <c r="EH76" i="36"/>
  <c r="EH76" i="8" s="1"/>
  <c r="EG76" i="36"/>
  <c r="EG76" i="8" s="1"/>
  <c r="EF76" i="36"/>
  <c r="EF76" i="8" s="1"/>
  <c r="EE76" i="36"/>
  <c r="EE76" i="8" s="1"/>
  <c r="DF185" i="36"/>
  <c r="DF185" i="8" s="1"/>
  <c r="DE185" i="36"/>
  <c r="DE185" i="8" s="1"/>
  <c r="DD185" i="36"/>
  <c r="DD185" i="8" s="1"/>
  <c r="DC185" i="36"/>
  <c r="DC185" i="8" s="1"/>
  <c r="DF184" i="36"/>
  <c r="DF184" i="8" s="1"/>
  <c r="DE184" i="36"/>
  <c r="DE184" i="8" s="1"/>
  <c r="DD184" i="36"/>
  <c r="DD184" i="8" s="1"/>
  <c r="DC184" i="36"/>
  <c r="DC184" i="8" s="1"/>
  <c r="DF183" i="36"/>
  <c r="DF183" i="8" s="1"/>
  <c r="DE183" i="36"/>
  <c r="DE183" i="8" s="1"/>
  <c r="DD183" i="36"/>
  <c r="DD183" i="8" s="1"/>
  <c r="DC183" i="36"/>
  <c r="DC183" i="8" s="1"/>
  <c r="DF182" i="36"/>
  <c r="DF182" i="8" s="1"/>
  <c r="DE182" i="36"/>
  <c r="DE182" i="8" s="1"/>
  <c r="DD182" i="36"/>
  <c r="DD182" i="8" s="1"/>
  <c r="DC182" i="36"/>
  <c r="DC182" i="8" s="1"/>
  <c r="DF181" i="36"/>
  <c r="DF181" i="8" s="1"/>
  <c r="DE181" i="36"/>
  <c r="DE181" i="8" s="1"/>
  <c r="DD181" i="36"/>
  <c r="DD181" i="8" s="1"/>
  <c r="DC181" i="36"/>
  <c r="DC181" i="8" s="1"/>
  <c r="DF180" i="36"/>
  <c r="DF180" i="8" s="1"/>
  <c r="DE180" i="36"/>
  <c r="DE180" i="8" s="1"/>
  <c r="DD180" i="36"/>
  <c r="DD180" i="8" s="1"/>
  <c r="DC180" i="36"/>
  <c r="DC180" i="8" s="1"/>
  <c r="DF169" i="36"/>
  <c r="DF169" i="8" s="1"/>
  <c r="DE169" i="36"/>
  <c r="DE169" i="8" s="1"/>
  <c r="DD169" i="36"/>
  <c r="DD169" i="8" s="1"/>
  <c r="DC169" i="36"/>
  <c r="DC169" i="8" s="1"/>
  <c r="DF168" i="36"/>
  <c r="DF168" i="8" s="1"/>
  <c r="DE168" i="36"/>
  <c r="DE168" i="8" s="1"/>
  <c r="DD168" i="36"/>
  <c r="DD168" i="8" s="1"/>
  <c r="DC168" i="36"/>
  <c r="DC168" i="8" s="1"/>
  <c r="DF167" i="36"/>
  <c r="DF167" i="8" s="1"/>
  <c r="DE167" i="36"/>
  <c r="DE167" i="8" s="1"/>
  <c r="DD167" i="36"/>
  <c r="DD167" i="8" s="1"/>
  <c r="DC167" i="36"/>
  <c r="DC167" i="8" s="1"/>
  <c r="DF166" i="36"/>
  <c r="DF166" i="8" s="1"/>
  <c r="DE166" i="36"/>
  <c r="DE166" i="8" s="1"/>
  <c r="DD166" i="36"/>
  <c r="DD166" i="8" s="1"/>
  <c r="DC166" i="36"/>
  <c r="DC166" i="8" s="1"/>
  <c r="DF165" i="36"/>
  <c r="DF165" i="8" s="1"/>
  <c r="DE165" i="36"/>
  <c r="DE165" i="8" s="1"/>
  <c r="DD165" i="36"/>
  <c r="DD165" i="8" s="1"/>
  <c r="DC165" i="36"/>
  <c r="DC165" i="8" s="1"/>
  <c r="DF164" i="36"/>
  <c r="DF164" i="8" s="1"/>
  <c r="DE164" i="36"/>
  <c r="DE164" i="8" s="1"/>
  <c r="DD164" i="36"/>
  <c r="DD164" i="8" s="1"/>
  <c r="DC164" i="36"/>
  <c r="DC164" i="8" s="1"/>
  <c r="DF83" i="36"/>
  <c r="DF83" i="8" s="1"/>
  <c r="DE83" i="36"/>
  <c r="DE83" i="8" s="1"/>
  <c r="DD83" i="36"/>
  <c r="DD83" i="8" s="1"/>
  <c r="DC83" i="36"/>
  <c r="DC83" i="8" s="1"/>
  <c r="DF82" i="36"/>
  <c r="DF82" i="8" s="1"/>
  <c r="DE82" i="36"/>
  <c r="DE82" i="8" s="1"/>
  <c r="DD82" i="36"/>
  <c r="DD82" i="8" s="1"/>
  <c r="DC82" i="36"/>
  <c r="DC82" i="8" s="1"/>
  <c r="DF81" i="36"/>
  <c r="DF81" i="8" s="1"/>
  <c r="DE81" i="36"/>
  <c r="DE81" i="8" s="1"/>
  <c r="DD81" i="36"/>
  <c r="DD81" i="8" s="1"/>
  <c r="DC81" i="36"/>
  <c r="DC81" i="8" s="1"/>
  <c r="DF80" i="36"/>
  <c r="DF80" i="8" s="1"/>
  <c r="DE80" i="36"/>
  <c r="DE80" i="8" s="1"/>
  <c r="DD80" i="36"/>
  <c r="DD80" i="8" s="1"/>
  <c r="DC80" i="36"/>
  <c r="DC80" i="8" s="1"/>
  <c r="DF79" i="36"/>
  <c r="DF79" i="8" s="1"/>
  <c r="DE79" i="36"/>
  <c r="DE79" i="8" s="1"/>
  <c r="DD79" i="36"/>
  <c r="DD79" i="8" s="1"/>
  <c r="DC79" i="36"/>
  <c r="DC79" i="8" s="1"/>
  <c r="DF78" i="8"/>
  <c r="DE78" i="36"/>
  <c r="DE78" i="8" s="1"/>
  <c r="DD78" i="36"/>
  <c r="DD78" i="8" s="1"/>
  <c r="DC78" i="36"/>
  <c r="DC78" i="8" s="1"/>
  <c r="DF76" i="36"/>
  <c r="DF76" i="8" s="1"/>
  <c r="DE76" i="36"/>
  <c r="DE76" i="8" s="1"/>
  <c r="DD76" i="36"/>
  <c r="DD76" i="8" s="1"/>
  <c r="DC76" i="36"/>
  <c r="DC76" i="8" s="1"/>
  <c r="CD185" i="36"/>
  <c r="CD185" i="8" s="1"/>
  <c r="CC185" i="36"/>
  <c r="CC185" i="8" s="1"/>
  <c r="CB185" i="36"/>
  <c r="CB185" i="8" s="1"/>
  <c r="CA185" i="36"/>
  <c r="CA185" i="8" s="1"/>
  <c r="CD184" i="36"/>
  <c r="CD184" i="8" s="1"/>
  <c r="CC184" i="36"/>
  <c r="CC184" i="8" s="1"/>
  <c r="CB184" i="36"/>
  <c r="CB184" i="8" s="1"/>
  <c r="CA184" i="36"/>
  <c r="CA184" i="8" s="1"/>
  <c r="CD183" i="36"/>
  <c r="CD183" i="8" s="1"/>
  <c r="CC183" i="36"/>
  <c r="CC183" i="8" s="1"/>
  <c r="CB183" i="36"/>
  <c r="CB183" i="8" s="1"/>
  <c r="CA183" i="36"/>
  <c r="CA183" i="8" s="1"/>
  <c r="CD182" i="36"/>
  <c r="CD182" i="8" s="1"/>
  <c r="CC182" i="36"/>
  <c r="CC182" i="8" s="1"/>
  <c r="CB182" i="36"/>
  <c r="CB182" i="8" s="1"/>
  <c r="CA182" i="36"/>
  <c r="CA182" i="8" s="1"/>
  <c r="CD181" i="36"/>
  <c r="CD181" i="8" s="1"/>
  <c r="CC181" i="36"/>
  <c r="CC181" i="8" s="1"/>
  <c r="CB181" i="36"/>
  <c r="CB181" i="8" s="1"/>
  <c r="CA181" i="36"/>
  <c r="CA181" i="8" s="1"/>
  <c r="CD180" i="36"/>
  <c r="CD180" i="8" s="1"/>
  <c r="CC180" i="36"/>
  <c r="CC180" i="8" s="1"/>
  <c r="CB180" i="36"/>
  <c r="CB180" i="8" s="1"/>
  <c r="CA180" i="36"/>
  <c r="CA180" i="8" s="1"/>
  <c r="CD169" i="36"/>
  <c r="CD169" i="8" s="1"/>
  <c r="CC169" i="36"/>
  <c r="CC169" i="8" s="1"/>
  <c r="CB169" i="36"/>
  <c r="CB169" i="8" s="1"/>
  <c r="CA169" i="36"/>
  <c r="CA169" i="8" s="1"/>
  <c r="CD168" i="36"/>
  <c r="CD168" i="8" s="1"/>
  <c r="CC168" i="36"/>
  <c r="CC168" i="8" s="1"/>
  <c r="CB168" i="36"/>
  <c r="CB168" i="8" s="1"/>
  <c r="CA168" i="36"/>
  <c r="CA168" i="8" s="1"/>
  <c r="CD167" i="36"/>
  <c r="CD167" i="8" s="1"/>
  <c r="CC167" i="36"/>
  <c r="CC167" i="8" s="1"/>
  <c r="CB167" i="36"/>
  <c r="CB167" i="8" s="1"/>
  <c r="CA167" i="36"/>
  <c r="CA167" i="8" s="1"/>
  <c r="CD166" i="36"/>
  <c r="CD166" i="8" s="1"/>
  <c r="CC166" i="36"/>
  <c r="CC166" i="8" s="1"/>
  <c r="CB166" i="36"/>
  <c r="CB166" i="8" s="1"/>
  <c r="CA166" i="36"/>
  <c r="CA166" i="8" s="1"/>
  <c r="CD165" i="36"/>
  <c r="CD165" i="8" s="1"/>
  <c r="CC165" i="36"/>
  <c r="CC165" i="8" s="1"/>
  <c r="CB165" i="36"/>
  <c r="CB165" i="8" s="1"/>
  <c r="CA165" i="36"/>
  <c r="CA165" i="8" s="1"/>
  <c r="CD164" i="36"/>
  <c r="CD164" i="8" s="1"/>
  <c r="CC164" i="36"/>
  <c r="CC164" i="8" s="1"/>
  <c r="CB164" i="36"/>
  <c r="CB164" i="8" s="1"/>
  <c r="CA164" i="36"/>
  <c r="CA164" i="8" s="1"/>
  <c r="CD83" i="36"/>
  <c r="CD83" i="8" s="1"/>
  <c r="CC83" i="36"/>
  <c r="CC83" i="8" s="1"/>
  <c r="CB83" i="36"/>
  <c r="CB83" i="8" s="1"/>
  <c r="CA83" i="36"/>
  <c r="CA83" i="8" s="1"/>
  <c r="CD82" i="36"/>
  <c r="CD82" i="8" s="1"/>
  <c r="CC82" i="36"/>
  <c r="CC82" i="8" s="1"/>
  <c r="CB82" i="36"/>
  <c r="CB82" i="8" s="1"/>
  <c r="CA82" i="36"/>
  <c r="CA82" i="8" s="1"/>
  <c r="CD81" i="36"/>
  <c r="CD81" i="8" s="1"/>
  <c r="CC81" i="36"/>
  <c r="CC81" i="8" s="1"/>
  <c r="CB81" i="36"/>
  <c r="CB81" i="8" s="1"/>
  <c r="CA81" i="36"/>
  <c r="CA81" i="8" s="1"/>
  <c r="CD80" i="36"/>
  <c r="CD80" i="8" s="1"/>
  <c r="CC80" i="36"/>
  <c r="CC80" i="8" s="1"/>
  <c r="CB80" i="36"/>
  <c r="CB80" i="8" s="1"/>
  <c r="CA80" i="36"/>
  <c r="CA80" i="8" s="1"/>
  <c r="CD79" i="36"/>
  <c r="CD79" i="8" s="1"/>
  <c r="CC79" i="36"/>
  <c r="CC79" i="8" s="1"/>
  <c r="CB79" i="36"/>
  <c r="CB79" i="8" s="1"/>
  <c r="CA79" i="36"/>
  <c r="CA79" i="8" s="1"/>
  <c r="CD78" i="8"/>
  <c r="CC78" i="36"/>
  <c r="CC78" i="8" s="1"/>
  <c r="CB78" i="36"/>
  <c r="CB78" i="8" s="1"/>
  <c r="CA78" i="36"/>
  <c r="CA78" i="8" s="1"/>
  <c r="CD76" i="36"/>
  <c r="CD76" i="8" s="1"/>
  <c r="CC76" i="36"/>
  <c r="CC76" i="8" s="1"/>
  <c r="CB76" i="36"/>
  <c r="CB76" i="8" s="1"/>
  <c r="CA76" i="36"/>
  <c r="CA76" i="8" s="1"/>
  <c r="BB185" i="36"/>
  <c r="BB185" i="8" s="1"/>
  <c r="BA185" i="36"/>
  <c r="BA185" i="8" s="1"/>
  <c r="AZ185" i="36"/>
  <c r="AZ185" i="8" s="1"/>
  <c r="AY185" i="36"/>
  <c r="AY185" i="8" s="1"/>
  <c r="BB184" i="36"/>
  <c r="BB184" i="8" s="1"/>
  <c r="BA184" i="36"/>
  <c r="BA184" i="8" s="1"/>
  <c r="AZ184" i="36"/>
  <c r="AZ184" i="8" s="1"/>
  <c r="AY184" i="36"/>
  <c r="AY184" i="8" s="1"/>
  <c r="BB183" i="36"/>
  <c r="BB183" i="8" s="1"/>
  <c r="BA183" i="36"/>
  <c r="BA183" i="8" s="1"/>
  <c r="AZ183" i="36"/>
  <c r="AZ183" i="8" s="1"/>
  <c r="AY183" i="36"/>
  <c r="AY183" i="8" s="1"/>
  <c r="BB182" i="36"/>
  <c r="BB182" i="8" s="1"/>
  <c r="BA182" i="36"/>
  <c r="BA182" i="8" s="1"/>
  <c r="AZ182" i="36"/>
  <c r="AZ182" i="8" s="1"/>
  <c r="AY182" i="36"/>
  <c r="AY182" i="8" s="1"/>
  <c r="BB181" i="36"/>
  <c r="BB181" i="8" s="1"/>
  <c r="BA181" i="36"/>
  <c r="BA181" i="8" s="1"/>
  <c r="AZ181" i="36"/>
  <c r="AZ181" i="8" s="1"/>
  <c r="AY181" i="36"/>
  <c r="AY181" i="8" s="1"/>
  <c r="BB180" i="36"/>
  <c r="BB180" i="8" s="1"/>
  <c r="BA180" i="36"/>
  <c r="BA180" i="8" s="1"/>
  <c r="AZ180" i="36"/>
  <c r="AZ180" i="8" s="1"/>
  <c r="AY180" i="36"/>
  <c r="AY180" i="8" s="1"/>
  <c r="BB169" i="36"/>
  <c r="BB169" i="8" s="1"/>
  <c r="BA169" i="36"/>
  <c r="BA169" i="8" s="1"/>
  <c r="AZ169" i="36"/>
  <c r="AZ169" i="8" s="1"/>
  <c r="AY169" i="36"/>
  <c r="AY169" i="8" s="1"/>
  <c r="BB168" i="36"/>
  <c r="BB168" i="8" s="1"/>
  <c r="BA168" i="36"/>
  <c r="BA168" i="8" s="1"/>
  <c r="AZ168" i="36"/>
  <c r="AZ168" i="8" s="1"/>
  <c r="AY168" i="36"/>
  <c r="AY168" i="8" s="1"/>
  <c r="BB167" i="36"/>
  <c r="BB167" i="8" s="1"/>
  <c r="BA167" i="36"/>
  <c r="BA167" i="8" s="1"/>
  <c r="AZ167" i="36"/>
  <c r="AZ167" i="8" s="1"/>
  <c r="AY167" i="36"/>
  <c r="AY167" i="8" s="1"/>
  <c r="BB166" i="36"/>
  <c r="BB166" i="8" s="1"/>
  <c r="BA166" i="36"/>
  <c r="BA166" i="8" s="1"/>
  <c r="AZ166" i="36"/>
  <c r="AZ166" i="8" s="1"/>
  <c r="AY166" i="36"/>
  <c r="AY166" i="8" s="1"/>
  <c r="BB165" i="36"/>
  <c r="BB165" i="8" s="1"/>
  <c r="BA165" i="36"/>
  <c r="BA165" i="8" s="1"/>
  <c r="AZ165" i="36"/>
  <c r="AZ165" i="8" s="1"/>
  <c r="AY165" i="36"/>
  <c r="AY165" i="8" s="1"/>
  <c r="BB164" i="36"/>
  <c r="BB164" i="8" s="1"/>
  <c r="BA164" i="36"/>
  <c r="BA164" i="8" s="1"/>
  <c r="AZ164" i="36"/>
  <c r="AZ164" i="8" s="1"/>
  <c r="AY164" i="36"/>
  <c r="AY164" i="8" s="1"/>
  <c r="BB83" i="36"/>
  <c r="BB83" i="8" s="1"/>
  <c r="BA83" i="36"/>
  <c r="BA83" i="8" s="1"/>
  <c r="AZ83" i="36"/>
  <c r="AZ83" i="8" s="1"/>
  <c r="AY83" i="36"/>
  <c r="AY83" i="8" s="1"/>
  <c r="BB82" i="36"/>
  <c r="BB82" i="8" s="1"/>
  <c r="BA82" i="36"/>
  <c r="BA82" i="8" s="1"/>
  <c r="AZ82" i="36"/>
  <c r="AZ82" i="8" s="1"/>
  <c r="AY82" i="36"/>
  <c r="AY82" i="8" s="1"/>
  <c r="BB81" i="36"/>
  <c r="BB81" i="8" s="1"/>
  <c r="BA81" i="36"/>
  <c r="BA81" i="8" s="1"/>
  <c r="AZ81" i="36"/>
  <c r="AZ81" i="8" s="1"/>
  <c r="AY81" i="36"/>
  <c r="AY81" i="8" s="1"/>
  <c r="BB80" i="36"/>
  <c r="BB80" i="8" s="1"/>
  <c r="BA80" i="36"/>
  <c r="BA80" i="8" s="1"/>
  <c r="AZ80" i="36"/>
  <c r="AZ80" i="8" s="1"/>
  <c r="AY80" i="36"/>
  <c r="AY80" i="8" s="1"/>
  <c r="BB79" i="36"/>
  <c r="BB79" i="8" s="1"/>
  <c r="BA79" i="36"/>
  <c r="BA79" i="8" s="1"/>
  <c r="AZ79" i="36"/>
  <c r="AZ79" i="8" s="1"/>
  <c r="AY79" i="36"/>
  <c r="AY79" i="8" s="1"/>
  <c r="BB78" i="8"/>
  <c r="BA78" i="36"/>
  <c r="BA78" i="8" s="1"/>
  <c r="AZ78" i="36"/>
  <c r="AZ78" i="8" s="1"/>
  <c r="AY78" i="36"/>
  <c r="AY78" i="8" s="1"/>
  <c r="BB76" i="36"/>
  <c r="BB76" i="8" s="1"/>
  <c r="BA76" i="36"/>
  <c r="BA76" i="8" s="1"/>
  <c r="AZ76" i="36"/>
  <c r="AZ76" i="8" s="1"/>
  <c r="AY76" i="36"/>
  <c r="AY76" i="8" s="1"/>
  <c r="Z185" i="36"/>
  <c r="Z185" i="8" s="1"/>
  <c r="Y185" i="36"/>
  <c r="Y185" i="8" s="1"/>
  <c r="X185" i="36"/>
  <c r="X185" i="8" s="1"/>
  <c r="W185" i="36"/>
  <c r="W185" i="8" s="1"/>
  <c r="Z184" i="36"/>
  <c r="Z184" i="8" s="1"/>
  <c r="Y184" i="36"/>
  <c r="Y184" i="8" s="1"/>
  <c r="X184" i="36"/>
  <c r="X184" i="8" s="1"/>
  <c r="W184" i="36"/>
  <c r="W184" i="8" s="1"/>
  <c r="Z183" i="36"/>
  <c r="Z183" i="8" s="1"/>
  <c r="Y183" i="36"/>
  <c r="Y183" i="8" s="1"/>
  <c r="X183" i="36"/>
  <c r="X183" i="8" s="1"/>
  <c r="W183" i="36"/>
  <c r="W183" i="8" s="1"/>
  <c r="Z182" i="36"/>
  <c r="Z182" i="8" s="1"/>
  <c r="Y182" i="36"/>
  <c r="Y182" i="8" s="1"/>
  <c r="X182" i="36"/>
  <c r="X182" i="8" s="1"/>
  <c r="W182" i="36"/>
  <c r="W182" i="8" s="1"/>
  <c r="Z181" i="36"/>
  <c r="Z181" i="8" s="1"/>
  <c r="Y181" i="36"/>
  <c r="Y181" i="8" s="1"/>
  <c r="X181" i="36"/>
  <c r="X181" i="8" s="1"/>
  <c r="W181" i="36"/>
  <c r="W181" i="8" s="1"/>
  <c r="Z180" i="36"/>
  <c r="Z180" i="8" s="1"/>
  <c r="Y180" i="36"/>
  <c r="Y180" i="8" s="1"/>
  <c r="X180" i="36"/>
  <c r="X180" i="8" s="1"/>
  <c r="W180" i="36"/>
  <c r="W180" i="8" s="1"/>
  <c r="Z169" i="36"/>
  <c r="Z169" i="8" s="1"/>
  <c r="Y169" i="36"/>
  <c r="Y169" i="8" s="1"/>
  <c r="X169" i="36"/>
  <c r="X169" i="8" s="1"/>
  <c r="W169" i="36"/>
  <c r="W169" i="8" s="1"/>
  <c r="Z168" i="36"/>
  <c r="Z168" i="8" s="1"/>
  <c r="Y168" i="36"/>
  <c r="Y168" i="8" s="1"/>
  <c r="X168" i="36"/>
  <c r="X168" i="8" s="1"/>
  <c r="W168" i="36"/>
  <c r="W168" i="8" s="1"/>
  <c r="Z167" i="36"/>
  <c r="Z167" i="8" s="1"/>
  <c r="Y167" i="36"/>
  <c r="Y167" i="8" s="1"/>
  <c r="X167" i="36"/>
  <c r="X167" i="8" s="1"/>
  <c r="W167" i="36"/>
  <c r="W167" i="8" s="1"/>
  <c r="Z166" i="36"/>
  <c r="Z166" i="8" s="1"/>
  <c r="Y166" i="36"/>
  <c r="Y166" i="8" s="1"/>
  <c r="X166" i="36"/>
  <c r="X166" i="8" s="1"/>
  <c r="W166" i="36"/>
  <c r="W166" i="8" s="1"/>
  <c r="Z165" i="36"/>
  <c r="Z165" i="8" s="1"/>
  <c r="Y165" i="36"/>
  <c r="Y165" i="8" s="1"/>
  <c r="X165" i="36"/>
  <c r="X165" i="8" s="1"/>
  <c r="W165" i="36"/>
  <c r="W165" i="8" s="1"/>
  <c r="Z164" i="36"/>
  <c r="Z164" i="8" s="1"/>
  <c r="Y164" i="36"/>
  <c r="Y164" i="8" s="1"/>
  <c r="X164" i="36"/>
  <c r="X164" i="8" s="1"/>
  <c r="W164" i="36"/>
  <c r="W164" i="8" s="1"/>
  <c r="Z83" i="36"/>
  <c r="Z83" i="8" s="1"/>
  <c r="Y83" i="36"/>
  <c r="Y83" i="8" s="1"/>
  <c r="X83" i="36"/>
  <c r="X83" i="8" s="1"/>
  <c r="W83" i="36"/>
  <c r="W83" i="8" s="1"/>
  <c r="Z82" i="36"/>
  <c r="Z82" i="8" s="1"/>
  <c r="Y82" i="36"/>
  <c r="Y82" i="8" s="1"/>
  <c r="X82" i="36"/>
  <c r="X82" i="8" s="1"/>
  <c r="W82" i="36"/>
  <c r="W82" i="8" s="1"/>
  <c r="Z81" i="36"/>
  <c r="Z81" i="8" s="1"/>
  <c r="Y81" i="36"/>
  <c r="Y81" i="8" s="1"/>
  <c r="X81" i="36"/>
  <c r="X81" i="8" s="1"/>
  <c r="W81" i="36"/>
  <c r="W81" i="8" s="1"/>
  <c r="Z80" i="36"/>
  <c r="Z80" i="8" s="1"/>
  <c r="Y80" i="36"/>
  <c r="Y80" i="8" s="1"/>
  <c r="X80" i="36"/>
  <c r="X80" i="8" s="1"/>
  <c r="W80" i="36"/>
  <c r="W80" i="8" s="1"/>
  <c r="Z79" i="36"/>
  <c r="Z79" i="8" s="1"/>
  <c r="Y79" i="36"/>
  <c r="Y79" i="8" s="1"/>
  <c r="X79" i="36"/>
  <c r="X79" i="8" s="1"/>
  <c r="W79" i="36"/>
  <c r="W79" i="8" s="1"/>
  <c r="Z78" i="8"/>
  <c r="Y78" i="36"/>
  <c r="Y78" i="8" s="1"/>
  <c r="X78" i="36"/>
  <c r="X78" i="8" s="1"/>
  <c r="W78" i="36"/>
  <c r="W78" i="8" s="1"/>
  <c r="Z76" i="36"/>
  <c r="Z76" i="8" s="1"/>
  <c r="Y76" i="36"/>
  <c r="Y76" i="8" s="1"/>
  <c r="X76" i="36"/>
  <c r="X76" i="8" s="1"/>
  <c r="W76" i="36"/>
  <c r="W76" i="8" s="1"/>
  <c r="D76" i="36" l="1"/>
  <c r="D76" i="8" s="1"/>
  <c r="AML76" i="36"/>
  <c r="AML76" i="8" s="1"/>
  <c r="AMK76" i="36"/>
  <c r="AMK76" i="8" s="1"/>
  <c r="AMJ76" i="36"/>
  <c r="AMJ76" i="8" s="1"/>
  <c r="AMI76" i="36"/>
  <c r="AMI76" i="8" s="1"/>
  <c r="AMH76" i="36"/>
  <c r="AMH76" i="8" s="1"/>
  <c r="AMG76" i="36"/>
  <c r="AMG76" i="8" s="1"/>
  <c r="AMF76" i="36"/>
  <c r="AMF76" i="8" s="1"/>
  <c r="AME76" i="36"/>
  <c r="AME76" i="8" s="1"/>
  <c r="AMD76" i="36"/>
  <c r="AMD76" i="8" s="1"/>
  <c r="AMC76" i="36"/>
  <c r="AMC76" i="8" s="1"/>
  <c r="AMB76" i="36"/>
  <c r="AMB76" i="8" s="1"/>
  <c r="AMA76" i="36"/>
  <c r="AMA76" i="8" s="1"/>
  <c r="ALZ76" i="36"/>
  <c r="ALZ76" i="8" s="1"/>
  <c r="ALY76" i="36"/>
  <c r="ALY76" i="8" s="1"/>
  <c r="ALX76" i="36"/>
  <c r="ALX76" i="8" s="1"/>
  <c r="ALO76" i="36"/>
  <c r="ALO76" i="8" s="1"/>
  <c r="ALN76" i="36"/>
  <c r="ALN76" i="8" s="1"/>
  <c r="ALM76" i="36"/>
  <c r="ALM76" i="8" s="1"/>
  <c r="ALL76" i="36"/>
  <c r="ALL76" i="8" s="1"/>
  <c r="ALK76" i="36"/>
  <c r="ALK76" i="8" s="1"/>
  <c r="ALJ76" i="36"/>
  <c r="ALJ76" i="8" s="1"/>
  <c r="ALI76" i="36"/>
  <c r="ALI76" i="8" s="1"/>
  <c r="ALH76" i="36"/>
  <c r="ALH76" i="8" s="1"/>
  <c r="ALG76" i="36"/>
  <c r="ALG76" i="8" s="1"/>
  <c r="ALF76" i="36"/>
  <c r="ALF76" i="8" s="1"/>
  <c r="ALE76" i="36"/>
  <c r="ALE76" i="8" s="1"/>
  <c r="ALD76" i="36"/>
  <c r="ALD76" i="8" s="1"/>
  <c r="ALC76" i="36"/>
  <c r="ALC76" i="8" s="1"/>
  <c r="ALB76" i="36"/>
  <c r="ALB76" i="8" s="1"/>
  <c r="ALA76" i="36"/>
  <c r="ALA76" i="8" s="1"/>
  <c r="AKZ76" i="36"/>
  <c r="AKZ76" i="8" s="1"/>
  <c r="AKY76" i="36"/>
  <c r="AKY76" i="8" s="1"/>
  <c r="AKX76" i="36"/>
  <c r="AKX76" i="8" s="1"/>
  <c r="AKW76" i="36"/>
  <c r="AKW76" i="8" s="1"/>
  <c r="AKV76" i="36"/>
  <c r="AKV76" i="8" s="1"/>
  <c r="AKU76" i="36"/>
  <c r="AKU76" i="8" s="1"/>
  <c r="AKT76" i="36"/>
  <c r="AKT76" i="8" s="1"/>
  <c r="AKS76" i="36"/>
  <c r="AKS76" i="8" s="1"/>
  <c r="AKR76" i="36"/>
  <c r="AKR76" i="8" s="1"/>
  <c r="AKQ76" i="36"/>
  <c r="AKQ76" i="8" s="1"/>
  <c r="AKP76" i="36"/>
  <c r="AKP76" i="8" s="1"/>
  <c r="AKO76" i="36"/>
  <c r="AKO76" i="8" s="1"/>
  <c r="AKN76" i="36"/>
  <c r="AKN76" i="8" s="1"/>
  <c r="AKM76" i="36"/>
  <c r="AKM76" i="8" s="1"/>
  <c r="AKL76" i="36"/>
  <c r="AKL76" i="8" s="1"/>
  <c r="AKK76" i="36"/>
  <c r="AKK76" i="8" s="1"/>
  <c r="AKJ76" i="36"/>
  <c r="AKJ76" i="8" s="1"/>
  <c r="AKI76" i="36"/>
  <c r="AKI76" i="8" s="1"/>
  <c r="AKH76" i="36"/>
  <c r="AKH76" i="8" s="1"/>
  <c r="AKG76" i="36"/>
  <c r="AKG76" i="8" s="1"/>
  <c r="AKF76" i="36"/>
  <c r="AKF76" i="8" s="1"/>
  <c r="AKE76" i="36"/>
  <c r="AKE76" i="8" s="1"/>
  <c r="AKD76" i="36"/>
  <c r="AKD76" i="8" s="1"/>
  <c r="AKC76" i="36"/>
  <c r="AKC76" i="8" s="1"/>
  <c r="AKB76" i="36"/>
  <c r="AKB76" i="8" s="1"/>
  <c r="AKA76" i="36"/>
  <c r="AKA76" i="8" s="1"/>
  <c r="AJZ76" i="36"/>
  <c r="AJZ76" i="8" s="1"/>
  <c r="AJY76" i="36"/>
  <c r="AJY76" i="8" s="1"/>
  <c r="AJX76" i="36"/>
  <c r="AJX76" i="8" s="1"/>
  <c r="AJW76" i="36"/>
  <c r="AJW76" i="8" s="1"/>
  <c r="AJV76" i="36"/>
  <c r="AJV76" i="8" s="1"/>
  <c r="AJU76" i="36"/>
  <c r="AJU76" i="8" s="1"/>
  <c r="AJT76" i="36"/>
  <c r="AJT76" i="8" s="1"/>
  <c r="AJS76" i="36"/>
  <c r="AJS76" i="8" s="1"/>
  <c r="AJR76" i="36"/>
  <c r="AJR76" i="8" s="1"/>
  <c r="AJQ76" i="36"/>
  <c r="AJQ76" i="8" s="1"/>
  <c r="AJP76" i="36"/>
  <c r="AJP76" i="8" s="1"/>
  <c r="AJO76" i="36"/>
  <c r="AJO76" i="8" s="1"/>
  <c r="AJN76" i="36"/>
  <c r="AJN76" i="8" s="1"/>
  <c r="AJM76" i="36"/>
  <c r="AJM76" i="8" s="1"/>
  <c r="AJL76" i="36"/>
  <c r="AJL76" i="8" s="1"/>
  <c r="AJK76" i="36"/>
  <c r="AJK76" i="8" s="1"/>
  <c r="AJJ76" i="36"/>
  <c r="AJJ76" i="8" s="1"/>
  <c r="AJI76" i="36"/>
  <c r="AJI76" i="8" s="1"/>
  <c r="AJH76" i="36"/>
  <c r="AJH76" i="8" s="1"/>
  <c r="AJG76" i="36"/>
  <c r="AJG76" i="8" s="1"/>
  <c r="AJF76" i="36"/>
  <c r="AJF76" i="8" s="1"/>
  <c r="AJE76" i="36"/>
  <c r="AJE76" i="8" s="1"/>
  <c r="AJD76" i="36"/>
  <c r="AJD76" i="8" s="1"/>
  <c r="AJC76" i="36"/>
  <c r="AJC76" i="8" s="1"/>
  <c r="AJB76" i="36"/>
  <c r="AJB76" i="8" s="1"/>
  <c r="AJA76" i="36"/>
  <c r="AJA76" i="8" s="1"/>
  <c r="AIZ76" i="36"/>
  <c r="AIZ76" i="8" s="1"/>
  <c r="AIY76" i="36"/>
  <c r="AIY76" i="8" s="1"/>
  <c r="AIX76" i="36"/>
  <c r="AIX76" i="8" s="1"/>
  <c r="AIW76" i="36"/>
  <c r="AIW76" i="8" s="1"/>
  <c r="AIV76" i="36"/>
  <c r="AIV76" i="8" s="1"/>
  <c r="AIU76" i="36"/>
  <c r="AIU76" i="8" s="1"/>
  <c r="AIT76" i="36"/>
  <c r="AIT76" i="8" s="1"/>
  <c r="AIS76" i="36"/>
  <c r="AIS76" i="8" s="1"/>
  <c r="AIR76" i="36"/>
  <c r="AIR76" i="8" s="1"/>
  <c r="AIQ76" i="36"/>
  <c r="AIQ76" i="8" s="1"/>
  <c r="AIP76" i="36"/>
  <c r="AIP76" i="8" s="1"/>
  <c r="AIO76" i="36"/>
  <c r="AIO76" i="8" s="1"/>
  <c r="AIN76" i="36"/>
  <c r="AIN76" i="8" s="1"/>
  <c r="AIM76" i="36"/>
  <c r="AIM76" i="8" s="1"/>
  <c r="AIL76" i="36"/>
  <c r="AIL76" i="8" s="1"/>
  <c r="AIK76" i="36"/>
  <c r="AIK76" i="8" s="1"/>
  <c r="AIJ76" i="36"/>
  <c r="AIJ76" i="8" s="1"/>
  <c r="AII76" i="36"/>
  <c r="AII76" i="8" s="1"/>
  <c r="AIH76" i="36"/>
  <c r="AIH76" i="8" s="1"/>
  <c r="AIG76" i="36"/>
  <c r="AIG76" i="8" s="1"/>
  <c r="AIF76" i="36"/>
  <c r="AIF76" i="8" s="1"/>
  <c r="AIE76" i="36"/>
  <c r="AIE76" i="8" s="1"/>
  <c r="AID76" i="36"/>
  <c r="AID76" i="8" s="1"/>
  <c r="AIC76" i="36"/>
  <c r="AIC76" i="8" s="1"/>
  <c r="AIB76" i="36"/>
  <c r="AIB76" i="8" s="1"/>
  <c r="AIA76" i="36"/>
  <c r="AIA76" i="8" s="1"/>
  <c r="AHZ76" i="36"/>
  <c r="AHZ76" i="8" s="1"/>
  <c r="AHY76" i="36"/>
  <c r="AHY76" i="8" s="1"/>
  <c r="AHX76" i="36"/>
  <c r="AHX76" i="8" s="1"/>
  <c r="AHW76" i="36"/>
  <c r="AHW76" i="8" s="1"/>
  <c r="AHV76" i="36"/>
  <c r="AHV76" i="8" s="1"/>
  <c r="AHU76" i="36"/>
  <c r="AHU76" i="8" s="1"/>
  <c r="AHT76" i="36"/>
  <c r="AHT76" i="8" s="1"/>
  <c r="AHS76" i="36"/>
  <c r="AHS76" i="8" s="1"/>
  <c r="AHR76" i="36"/>
  <c r="AHR76" i="8" s="1"/>
  <c r="AHQ76" i="36"/>
  <c r="AHQ76" i="8" s="1"/>
  <c r="AHP76" i="36"/>
  <c r="AHP76" i="8" s="1"/>
  <c r="AHO76" i="36"/>
  <c r="AHO76" i="8" s="1"/>
  <c r="AHN76" i="36"/>
  <c r="AHN76" i="8" s="1"/>
  <c r="AHM76" i="36"/>
  <c r="AHM76" i="8" s="1"/>
  <c r="AHL76" i="36"/>
  <c r="AHL76" i="8" s="1"/>
  <c r="AHK76" i="36"/>
  <c r="AHK76" i="8" s="1"/>
  <c r="AHJ76" i="36"/>
  <c r="AHJ76" i="8" s="1"/>
  <c r="AHI76" i="36"/>
  <c r="AHI76" i="8" s="1"/>
  <c r="AHH76" i="36"/>
  <c r="AHH76" i="8" s="1"/>
  <c r="AHG76" i="36"/>
  <c r="AHG76" i="8" s="1"/>
  <c r="AHF76" i="36"/>
  <c r="AHF76" i="8" s="1"/>
  <c r="AHE76" i="36"/>
  <c r="AHE76" i="8" s="1"/>
  <c r="AHD76" i="36"/>
  <c r="AHD76" i="8" s="1"/>
  <c r="AHC76" i="36"/>
  <c r="AHC76" i="8" s="1"/>
  <c r="AHB76" i="36"/>
  <c r="AHB76" i="8" s="1"/>
  <c r="AHA76" i="36"/>
  <c r="AHA76" i="8" s="1"/>
  <c r="AGZ76" i="36"/>
  <c r="AGZ76" i="8" s="1"/>
  <c r="AGY76" i="36"/>
  <c r="AGY76" i="8" s="1"/>
  <c r="AGX76" i="36"/>
  <c r="AGX76" i="8" s="1"/>
  <c r="AGW76" i="36"/>
  <c r="AGW76" i="8" s="1"/>
  <c r="AGV76" i="36"/>
  <c r="AGV76" i="8" s="1"/>
  <c r="AGU76" i="36"/>
  <c r="AGU76" i="8" s="1"/>
  <c r="AGT76" i="36"/>
  <c r="AGT76" i="8" s="1"/>
  <c r="AGS76" i="36"/>
  <c r="AGS76" i="8" s="1"/>
  <c r="AGR76" i="36"/>
  <c r="AGR76" i="8" s="1"/>
  <c r="AGQ76" i="36"/>
  <c r="AGQ76" i="8" s="1"/>
  <c r="AGP76" i="36"/>
  <c r="AGP76" i="8" s="1"/>
  <c r="AGO76" i="36"/>
  <c r="AGO76" i="8" s="1"/>
  <c r="AGN76" i="36"/>
  <c r="AGN76" i="8" s="1"/>
  <c r="AGM76" i="36"/>
  <c r="AGM76" i="8" s="1"/>
  <c r="AGL76" i="36"/>
  <c r="AGL76" i="8" s="1"/>
  <c r="AGK76" i="36"/>
  <c r="AGK76" i="8" s="1"/>
  <c r="AGJ76" i="36"/>
  <c r="AGJ76" i="8" s="1"/>
  <c r="AGI76" i="36"/>
  <c r="AGI76" i="8" s="1"/>
  <c r="AGH76" i="36"/>
  <c r="AGH76" i="8" s="1"/>
  <c r="AGG76" i="36"/>
  <c r="AGG76" i="8" s="1"/>
  <c r="AGF76" i="36"/>
  <c r="AGF76" i="8" s="1"/>
  <c r="AGE76" i="36"/>
  <c r="AGE76" i="8" s="1"/>
  <c r="AGD76" i="36"/>
  <c r="AGD76" i="8" s="1"/>
  <c r="AGC76" i="36"/>
  <c r="AGC76" i="8" s="1"/>
  <c r="AGB76" i="36"/>
  <c r="AGB76" i="8" s="1"/>
  <c r="AGA76" i="36"/>
  <c r="AGA76" i="8" s="1"/>
  <c r="AFZ76" i="36"/>
  <c r="AFZ76" i="8" s="1"/>
  <c r="AFY76" i="36"/>
  <c r="AFY76" i="8" s="1"/>
  <c r="AFX76" i="36"/>
  <c r="AFX76" i="8" s="1"/>
  <c r="AFW76" i="36"/>
  <c r="AFW76" i="8" s="1"/>
  <c r="AFV76" i="36"/>
  <c r="AFV76" i="8" s="1"/>
  <c r="AFU76" i="36"/>
  <c r="AFU76" i="8" s="1"/>
  <c r="AFT76" i="36"/>
  <c r="AFT76" i="8" s="1"/>
  <c r="AFS76" i="36"/>
  <c r="AFS76" i="8" s="1"/>
  <c r="AFR76" i="36"/>
  <c r="AFR76" i="8" s="1"/>
  <c r="AFQ76" i="36"/>
  <c r="AFQ76" i="8" s="1"/>
  <c r="AFP76" i="36"/>
  <c r="AFP76" i="8" s="1"/>
  <c r="AFO76" i="36"/>
  <c r="AFO76" i="8" s="1"/>
  <c r="AFN76" i="36"/>
  <c r="AFN76" i="8" s="1"/>
  <c r="AFM76" i="36"/>
  <c r="AFM76" i="8" s="1"/>
  <c r="AFL76" i="36"/>
  <c r="AFL76" i="8" s="1"/>
  <c r="AFK76" i="36"/>
  <c r="AFK76" i="8" s="1"/>
  <c r="AFJ76" i="36"/>
  <c r="AFJ76" i="8" s="1"/>
  <c r="AFI76" i="36"/>
  <c r="AFI76" i="8" s="1"/>
  <c r="AFH76" i="36"/>
  <c r="AFH76" i="8" s="1"/>
  <c r="AFG76" i="36"/>
  <c r="AFG76" i="8" s="1"/>
  <c r="AFF76" i="36"/>
  <c r="AFF76" i="8" s="1"/>
  <c r="AFE76" i="36"/>
  <c r="AFE76" i="8" s="1"/>
  <c r="AFD76" i="36"/>
  <c r="AFD76" i="8" s="1"/>
  <c r="AFC76" i="36"/>
  <c r="AFC76" i="8" s="1"/>
  <c r="AFB76" i="36"/>
  <c r="AFB76" i="8" s="1"/>
  <c r="AFA76" i="36"/>
  <c r="AFA76" i="8" s="1"/>
  <c r="AEZ76" i="36"/>
  <c r="AEZ76" i="8" s="1"/>
  <c r="AEY76" i="36"/>
  <c r="AEY76" i="8" s="1"/>
  <c r="AEX76" i="36"/>
  <c r="AEX76" i="8" s="1"/>
  <c r="AEW76" i="36"/>
  <c r="AEW76" i="8" s="1"/>
  <c r="AEV76" i="36"/>
  <c r="AEV76" i="8" s="1"/>
  <c r="AEU76" i="36"/>
  <c r="AEU76" i="8" s="1"/>
  <c r="AET76" i="36"/>
  <c r="AET76" i="8" s="1"/>
  <c r="AES76" i="36"/>
  <c r="AES76" i="8" s="1"/>
  <c r="AER76" i="36"/>
  <c r="AER76" i="8" s="1"/>
  <c r="AEQ76" i="36"/>
  <c r="AEQ76" i="8" s="1"/>
  <c r="AEP76" i="36"/>
  <c r="AEP76" i="8" s="1"/>
  <c r="AEO76" i="36"/>
  <c r="AEO76" i="8" s="1"/>
  <c r="AEN76" i="36"/>
  <c r="AEN76" i="8" s="1"/>
  <c r="AEM76" i="36"/>
  <c r="AEM76" i="8" s="1"/>
  <c r="AEL76" i="36"/>
  <c r="AEL76" i="8" s="1"/>
  <c r="AEK76" i="36"/>
  <c r="AEK76" i="8" s="1"/>
  <c r="AEJ76" i="36"/>
  <c r="AEJ76" i="8" s="1"/>
  <c r="AEI76" i="36"/>
  <c r="AEI76" i="8" s="1"/>
  <c r="AEH76" i="36"/>
  <c r="AEH76" i="8" s="1"/>
  <c r="AEG76" i="36"/>
  <c r="AEG76" i="8" s="1"/>
  <c r="AEF76" i="36"/>
  <c r="AEF76" i="8" s="1"/>
  <c r="AEE76" i="36"/>
  <c r="AEE76" i="8" s="1"/>
  <c r="AED76" i="36"/>
  <c r="AED76" i="8" s="1"/>
  <c r="AEC76" i="36"/>
  <c r="AEC76" i="8" s="1"/>
  <c r="AEB76" i="36"/>
  <c r="AEB76" i="8" s="1"/>
  <c r="AEA76" i="36"/>
  <c r="AEA76" i="8" s="1"/>
  <c r="ADZ76" i="36"/>
  <c r="ADZ76" i="8" s="1"/>
  <c r="ADY76" i="36"/>
  <c r="ADY76" i="8" s="1"/>
  <c r="ADX76" i="36"/>
  <c r="ADX76" i="8" s="1"/>
  <c r="ADW76" i="36"/>
  <c r="ADW76" i="8" s="1"/>
  <c r="ADV76" i="36"/>
  <c r="ADV76" i="8" s="1"/>
  <c r="ADU76" i="36"/>
  <c r="ADU76" i="8" s="1"/>
  <c r="ADT76" i="36"/>
  <c r="ADT76" i="8" s="1"/>
  <c r="ADS76" i="36"/>
  <c r="ADS76" i="8" s="1"/>
  <c r="ADR76" i="36"/>
  <c r="ADR76" i="8" s="1"/>
  <c r="ADQ76" i="36"/>
  <c r="ADQ76" i="8" s="1"/>
  <c r="ADP76" i="36"/>
  <c r="ADP76" i="8" s="1"/>
  <c r="ADO76" i="36"/>
  <c r="ADO76" i="8" s="1"/>
  <c r="ADN76" i="36"/>
  <c r="ADN76" i="8" s="1"/>
  <c r="ADM76" i="36"/>
  <c r="ADM76" i="8" s="1"/>
  <c r="ADL76" i="36"/>
  <c r="ADL76" i="8" s="1"/>
  <c r="ADK76" i="36"/>
  <c r="ADK76" i="8" s="1"/>
  <c r="ADJ76" i="36"/>
  <c r="ADJ76" i="8" s="1"/>
  <c r="ADI76" i="36"/>
  <c r="ADI76" i="8" s="1"/>
  <c r="ADH76" i="36"/>
  <c r="ADH76" i="8" s="1"/>
  <c r="ADG76" i="36"/>
  <c r="ADG76" i="8" s="1"/>
  <c r="ADF76" i="36"/>
  <c r="ADF76" i="8" s="1"/>
  <c r="ADE76" i="36"/>
  <c r="ADE76" i="8" s="1"/>
  <c r="ADD76" i="36"/>
  <c r="ADD76" i="8" s="1"/>
  <c r="ADC76" i="36"/>
  <c r="ADC76" i="8" s="1"/>
  <c r="ADB76" i="36"/>
  <c r="ADB76" i="8" s="1"/>
  <c r="ADA76" i="36"/>
  <c r="ADA76" i="8" s="1"/>
  <c r="ACZ76" i="36"/>
  <c r="ACZ76" i="8" s="1"/>
  <c r="ACY76" i="36"/>
  <c r="ACY76" i="8" s="1"/>
  <c r="ACX76" i="36"/>
  <c r="ACX76" i="8" s="1"/>
  <c r="ACW76" i="36"/>
  <c r="ACW76" i="8" s="1"/>
  <c r="ACV76" i="36"/>
  <c r="ACV76" i="8" s="1"/>
  <c r="ACU76" i="36"/>
  <c r="ACU76" i="8" s="1"/>
  <c r="ACT76" i="36"/>
  <c r="ACT76" i="8" s="1"/>
  <c r="ACS76" i="36"/>
  <c r="ACS76" i="8" s="1"/>
  <c r="ACR76" i="36"/>
  <c r="ACR76" i="8" s="1"/>
  <c r="ACQ76" i="36"/>
  <c r="ACQ76" i="8" s="1"/>
  <c r="ACP76" i="36"/>
  <c r="ACP76" i="8" s="1"/>
  <c r="ACO76" i="36"/>
  <c r="ACO76" i="8" s="1"/>
  <c r="ACN76" i="36"/>
  <c r="ACN76" i="8" s="1"/>
  <c r="ACM76" i="36"/>
  <c r="ACM76" i="8" s="1"/>
  <c r="ACL76" i="36"/>
  <c r="ACL76" i="8" s="1"/>
  <c r="ACK76" i="36"/>
  <c r="ACK76" i="8" s="1"/>
  <c r="ACJ76" i="36"/>
  <c r="ACJ76" i="8" s="1"/>
  <c r="ACI76" i="36"/>
  <c r="ACI76" i="8" s="1"/>
  <c r="ACH76" i="36"/>
  <c r="ACH76" i="8" s="1"/>
  <c r="ACG76" i="36"/>
  <c r="ACG76" i="8" s="1"/>
  <c r="ACF76" i="36"/>
  <c r="ACF76" i="8" s="1"/>
  <c r="ACE76" i="36"/>
  <c r="ACE76" i="8" s="1"/>
  <c r="ACD76" i="36"/>
  <c r="ACD76" i="8" s="1"/>
  <c r="ACC76" i="36"/>
  <c r="ACC76" i="8" s="1"/>
  <c r="ACB76" i="36"/>
  <c r="ACB76" i="8" s="1"/>
  <c r="ACA76" i="36"/>
  <c r="ACA76" i="8" s="1"/>
  <c r="ABZ76" i="36"/>
  <c r="ABZ76" i="8" s="1"/>
  <c r="ABY76" i="36"/>
  <c r="ABY76" i="8" s="1"/>
  <c r="ABX76" i="36"/>
  <c r="ABX76" i="8" s="1"/>
  <c r="ABW76" i="36"/>
  <c r="ABW76" i="8" s="1"/>
  <c r="ABV76" i="36"/>
  <c r="ABV76" i="8" s="1"/>
  <c r="ABU76" i="36"/>
  <c r="ABU76" i="8" s="1"/>
  <c r="ABT76" i="36"/>
  <c r="ABT76" i="8" s="1"/>
  <c r="ABS76" i="36"/>
  <c r="ABS76" i="8" s="1"/>
  <c r="ABR76" i="36"/>
  <c r="ABR76" i="8" s="1"/>
  <c r="ABQ76" i="36"/>
  <c r="ABQ76" i="8" s="1"/>
  <c r="ABP76" i="36"/>
  <c r="ABP76" i="8" s="1"/>
  <c r="ABO76" i="36"/>
  <c r="ABO76" i="8" s="1"/>
  <c r="ABN76" i="36"/>
  <c r="ABN76" i="8" s="1"/>
  <c r="ABM76" i="36"/>
  <c r="ABM76" i="8" s="1"/>
  <c r="ABL76" i="36"/>
  <c r="ABL76" i="8" s="1"/>
  <c r="ABK76" i="36"/>
  <c r="ABK76" i="8" s="1"/>
  <c r="ABJ76" i="36"/>
  <c r="ABJ76" i="8" s="1"/>
  <c r="ABI76" i="36"/>
  <c r="ABI76" i="8" s="1"/>
  <c r="ABH76" i="36"/>
  <c r="ABH76" i="8" s="1"/>
  <c r="ABG76" i="36"/>
  <c r="ABG76" i="8" s="1"/>
  <c r="ABF76" i="36"/>
  <c r="ABF76" i="8" s="1"/>
  <c r="ABE76" i="36"/>
  <c r="ABE76" i="8" s="1"/>
  <c r="ABD76" i="36"/>
  <c r="ABD76" i="8" s="1"/>
  <c r="ABC76" i="36"/>
  <c r="ABC76" i="8" s="1"/>
  <c r="ABB76" i="36"/>
  <c r="ABB76" i="8" s="1"/>
  <c r="ABA76" i="36"/>
  <c r="ABA76" i="8" s="1"/>
  <c r="AAZ76" i="36"/>
  <c r="AAZ76" i="8" s="1"/>
  <c r="AAY76" i="36"/>
  <c r="AAY76" i="8" s="1"/>
  <c r="AAX76" i="36"/>
  <c r="AAX76" i="8" s="1"/>
  <c r="AAW76" i="36"/>
  <c r="AAW76" i="8" s="1"/>
  <c r="AAV76" i="36"/>
  <c r="AAV76" i="8" s="1"/>
  <c r="AAU76" i="36"/>
  <c r="AAU76" i="8" s="1"/>
  <c r="AAT76" i="36"/>
  <c r="AAT76" i="8" s="1"/>
  <c r="AAS76" i="36"/>
  <c r="AAS76" i="8" s="1"/>
  <c r="AAR76" i="36"/>
  <c r="AAR76" i="8" s="1"/>
  <c r="AAQ76" i="36"/>
  <c r="AAQ76" i="8" s="1"/>
  <c r="AAP76" i="36"/>
  <c r="AAP76" i="8" s="1"/>
  <c r="AAO76" i="36"/>
  <c r="AAO76" i="8" s="1"/>
  <c r="AAN76" i="36"/>
  <c r="AAN76" i="8" s="1"/>
  <c r="AAM76" i="36"/>
  <c r="AAM76" i="8" s="1"/>
  <c r="AAL76" i="36"/>
  <c r="AAL76" i="8" s="1"/>
  <c r="AAK76" i="36"/>
  <c r="AAK76" i="8" s="1"/>
  <c r="AAJ76" i="36"/>
  <c r="AAJ76" i="8" s="1"/>
  <c r="AAI76" i="36"/>
  <c r="AAI76" i="8" s="1"/>
  <c r="AAH76" i="36"/>
  <c r="AAH76" i="8" s="1"/>
  <c r="AAG76" i="36"/>
  <c r="AAG76" i="8" s="1"/>
  <c r="AAF76" i="36"/>
  <c r="AAF76" i="8" s="1"/>
  <c r="AAE76" i="36"/>
  <c r="AAE76" i="8" s="1"/>
  <c r="AAD76" i="36"/>
  <c r="AAD76" i="8" s="1"/>
  <c r="AAC76" i="36"/>
  <c r="AAC76" i="8" s="1"/>
  <c r="AAB76" i="36"/>
  <c r="AAB76" i="8" s="1"/>
  <c r="AAA76" i="36"/>
  <c r="AAA76" i="8" s="1"/>
  <c r="ZZ76" i="36"/>
  <c r="ZZ76" i="8" s="1"/>
  <c r="ZY76" i="36"/>
  <c r="ZY76" i="8" s="1"/>
  <c r="ZX76" i="36"/>
  <c r="ZX76" i="8" s="1"/>
  <c r="ZW76" i="36"/>
  <c r="ZW76" i="8" s="1"/>
  <c r="ZV76" i="36"/>
  <c r="ZV76" i="8" s="1"/>
  <c r="ZU76" i="36"/>
  <c r="ZU76" i="8" s="1"/>
  <c r="ZT76" i="36"/>
  <c r="ZT76" i="8" s="1"/>
  <c r="ZS76" i="36"/>
  <c r="ZS76" i="8" s="1"/>
  <c r="ZR76" i="36"/>
  <c r="ZR76" i="8" s="1"/>
  <c r="ZQ76" i="36"/>
  <c r="ZQ76" i="8" s="1"/>
  <c r="ZP76" i="36"/>
  <c r="ZP76" i="8" s="1"/>
  <c r="ZO76" i="36"/>
  <c r="ZO76" i="8" s="1"/>
  <c r="ZN76" i="36"/>
  <c r="ZN76" i="8" s="1"/>
  <c r="ZM76" i="36"/>
  <c r="ZM76" i="8" s="1"/>
  <c r="ZL76" i="36"/>
  <c r="ZL76" i="8" s="1"/>
  <c r="ZK76" i="36"/>
  <c r="ZK76" i="8" s="1"/>
  <c r="ZJ76" i="36"/>
  <c r="ZJ76" i="8" s="1"/>
  <c r="ZI76" i="36"/>
  <c r="ZI76" i="8" s="1"/>
  <c r="ZH76" i="36"/>
  <c r="ZH76" i="8" s="1"/>
  <c r="ZG76" i="36"/>
  <c r="ZG76" i="8" s="1"/>
  <c r="ZF76" i="36"/>
  <c r="ZF76" i="8" s="1"/>
  <c r="ZE76" i="36"/>
  <c r="ZE76" i="8" s="1"/>
  <c r="ZD76" i="36"/>
  <c r="ZD76" i="8" s="1"/>
  <c r="ZC76" i="36"/>
  <c r="ZC76" i="8" s="1"/>
  <c r="ZB76" i="36"/>
  <c r="ZB76" i="8" s="1"/>
  <c r="ZA76" i="36"/>
  <c r="ZA76" i="8" s="1"/>
  <c r="YZ76" i="36"/>
  <c r="YZ76" i="8" s="1"/>
  <c r="YY76" i="36"/>
  <c r="YY76" i="8" s="1"/>
  <c r="YX76" i="36"/>
  <c r="YX76" i="8" s="1"/>
  <c r="YW76" i="36"/>
  <c r="YW76" i="8" s="1"/>
  <c r="YV76" i="36"/>
  <c r="YV76" i="8" s="1"/>
  <c r="YU76" i="36"/>
  <c r="YU76" i="8" s="1"/>
  <c r="YT76" i="36"/>
  <c r="YT76" i="8" s="1"/>
  <c r="YS76" i="36"/>
  <c r="YS76" i="8" s="1"/>
  <c r="YR76" i="36"/>
  <c r="YR76" i="8" s="1"/>
  <c r="YQ76" i="36"/>
  <c r="YQ76" i="8" s="1"/>
  <c r="YP76" i="36"/>
  <c r="YP76" i="8" s="1"/>
  <c r="YO76" i="36"/>
  <c r="YO76" i="8" s="1"/>
  <c r="YN76" i="36"/>
  <c r="YN76" i="8" s="1"/>
  <c r="YM76" i="36"/>
  <c r="YM76" i="8" s="1"/>
  <c r="YL76" i="36"/>
  <c r="YL76" i="8" s="1"/>
  <c r="YK76" i="36"/>
  <c r="YK76" i="8" s="1"/>
  <c r="YJ76" i="36"/>
  <c r="YJ76" i="8" s="1"/>
  <c r="YI76" i="36"/>
  <c r="YI76" i="8" s="1"/>
  <c r="YH76" i="36"/>
  <c r="YH76" i="8" s="1"/>
  <c r="YG76" i="36"/>
  <c r="YG76" i="8" s="1"/>
  <c r="YF76" i="36"/>
  <c r="YF76" i="8" s="1"/>
  <c r="YE76" i="36"/>
  <c r="YE76" i="8" s="1"/>
  <c r="YD76" i="36"/>
  <c r="YD76" i="8" s="1"/>
  <c r="YC76" i="36"/>
  <c r="YC76" i="8" s="1"/>
  <c r="YB76" i="36"/>
  <c r="YB76" i="8" s="1"/>
  <c r="YA76" i="36"/>
  <c r="YA76" i="8" s="1"/>
  <c r="XZ76" i="36"/>
  <c r="XZ76" i="8" s="1"/>
  <c r="XY76" i="36"/>
  <c r="XY76" i="8" s="1"/>
  <c r="XX76" i="36"/>
  <c r="XX76" i="8" s="1"/>
  <c r="XW76" i="36"/>
  <c r="XW76" i="8" s="1"/>
  <c r="XV76" i="36"/>
  <c r="XV76" i="8" s="1"/>
  <c r="XU76" i="36"/>
  <c r="XU76" i="8" s="1"/>
  <c r="XT76" i="36"/>
  <c r="XT76" i="8" s="1"/>
  <c r="XS76" i="36"/>
  <c r="XS76" i="8" s="1"/>
  <c r="XR76" i="36"/>
  <c r="XR76" i="8" s="1"/>
  <c r="XQ76" i="36"/>
  <c r="XQ76" i="8" s="1"/>
  <c r="XP76" i="36"/>
  <c r="XP76" i="8" s="1"/>
  <c r="XO76" i="36"/>
  <c r="XO76" i="8" s="1"/>
  <c r="XN76" i="36"/>
  <c r="XN76" i="8" s="1"/>
  <c r="XM76" i="36"/>
  <c r="XM76" i="8" s="1"/>
  <c r="XL76" i="36"/>
  <c r="XL76" i="8" s="1"/>
  <c r="XK76" i="36"/>
  <c r="XK76" i="8" s="1"/>
  <c r="XJ76" i="36"/>
  <c r="XJ76" i="8" s="1"/>
  <c r="XI76" i="36"/>
  <c r="XI76" i="8" s="1"/>
  <c r="XH76" i="36"/>
  <c r="XH76" i="8" s="1"/>
  <c r="XG76" i="36"/>
  <c r="XG76" i="8" s="1"/>
  <c r="XF76" i="36"/>
  <c r="XF76" i="8" s="1"/>
  <c r="XE76" i="36"/>
  <c r="XE76" i="8" s="1"/>
  <c r="XD76" i="36"/>
  <c r="XD76" i="8" s="1"/>
  <c r="XC76" i="36"/>
  <c r="XC76" i="8" s="1"/>
  <c r="XB76" i="36"/>
  <c r="XB76" i="8" s="1"/>
  <c r="XA76" i="36"/>
  <c r="XA76" i="8" s="1"/>
  <c r="WZ76" i="36"/>
  <c r="WZ76" i="8" s="1"/>
  <c r="WY76" i="36"/>
  <c r="WY76" i="8" s="1"/>
  <c r="WX76" i="36"/>
  <c r="WX76" i="8" s="1"/>
  <c r="WW76" i="36"/>
  <c r="WW76" i="8" s="1"/>
  <c r="WV76" i="36"/>
  <c r="WV76" i="8" s="1"/>
  <c r="WU76" i="36"/>
  <c r="WU76" i="8" s="1"/>
  <c r="WT76" i="36"/>
  <c r="WT76" i="8" s="1"/>
  <c r="WS76" i="36"/>
  <c r="WS76" i="8" s="1"/>
  <c r="WR76" i="36"/>
  <c r="WR76" i="8" s="1"/>
  <c r="WQ76" i="36"/>
  <c r="WQ76" i="8" s="1"/>
  <c r="WP76" i="36"/>
  <c r="WP76" i="8" s="1"/>
  <c r="WO76" i="36"/>
  <c r="WO76" i="8" s="1"/>
  <c r="WN76" i="36"/>
  <c r="WN76" i="8" s="1"/>
  <c r="WM76" i="36"/>
  <c r="WM76" i="8" s="1"/>
  <c r="WL76" i="36"/>
  <c r="WL76" i="8" s="1"/>
  <c r="WK76" i="36"/>
  <c r="WK76" i="8" s="1"/>
  <c r="WJ76" i="36"/>
  <c r="WJ76" i="8" s="1"/>
  <c r="WI76" i="36"/>
  <c r="WI76" i="8" s="1"/>
  <c r="WH76" i="36"/>
  <c r="WH76" i="8" s="1"/>
  <c r="WG76" i="36"/>
  <c r="WG76" i="8" s="1"/>
  <c r="WF76" i="36"/>
  <c r="WF76" i="8" s="1"/>
  <c r="WE76" i="36"/>
  <c r="WE76" i="8" s="1"/>
  <c r="WD76" i="36"/>
  <c r="WD76" i="8" s="1"/>
  <c r="WC76" i="36"/>
  <c r="WC76" i="8" s="1"/>
  <c r="WB76" i="36"/>
  <c r="WB76" i="8" s="1"/>
  <c r="WA76" i="36"/>
  <c r="WA76" i="8" s="1"/>
  <c r="VZ76" i="36"/>
  <c r="VZ76" i="8" s="1"/>
  <c r="VY76" i="36"/>
  <c r="VY76" i="8" s="1"/>
  <c r="VX76" i="36"/>
  <c r="VX76" i="8" s="1"/>
  <c r="VW76" i="36"/>
  <c r="VW76" i="8" s="1"/>
  <c r="VV76" i="36"/>
  <c r="VV76" i="8" s="1"/>
  <c r="VU76" i="36"/>
  <c r="VU76" i="8" s="1"/>
  <c r="VT76" i="36"/>
  <c r="VT76" i="8" s="1"/>
  <c r="VS76" i="36"/>
  <c r="VS76" i="8" s="1"/>
  <c r="VR76" i="36"/>
  <c r="VR76" i="8" s="1"/>
  <c r="VQ76" i="36"/>
  <c r="VQ76" i="8" s="1"/>
  <c r="VP76" i="36"/>
  <c r="VP76" i="8" s="1"/>
  <c r="VO76" i="36"/>
  <c r="VO76" i="8" s="1"/>
  <c r="VN76" i="36"/>
  <c r="VN76" i="8" s="1"/>
  <c r="VM76" i="36"/>
  <c r="VM76" i="8" s="1"/>
  <c r="VL76" i="36"/>
  <c r="VL76" i="8" s="1"/>
  <c r="VK76" i="36"/>
  <c r="VK76" i="8" s="1"/>
  <c r="VJ76" i="36"/>
  <c r="VJ76" i="8" s="1"/>
  <c r="VI76" i="36"/>
  <c r="VI76" i="8" s="1"/>
  <c r="VH76" i="36"/>
  <c r="VH76" i="8" s="1"/>
  <c r="VG76" i="36"/>
  <c r="VG76" i="8" s="1"/>
  <c r="VF76" i="36"/>
  <c r="VF76" i="8" s="1"/>
  <c r="VE76" i="36"/>
  <c r="VE76" i="8" s="1"/>
  <c r="VD76" i="36"/>
  <c r="VD76" i="8" s="1"/>
  <c r="VC76" i="36"/>
  <c r="VC76" i="8" s="1"/>
  <c r="VB76" i="36"/>
  <c r="VB76" i="8" s="1"/>
  <c r="VA76" i="36"/>
  <c r="VA76" i="8" s="1"/>
  <c r="UZ76" i="36"/>
  <c r="UZ76" i="8" s="1"/>
  <c r="UY76" i="36"/>
  <c r="UY76" i="8" s="1"/>
  <c r="UX76" i="36"/>
  <c r="UX76" i="8" s="1"/>
  <c r="UW76" i="36"/>
  <c r="UW76" i="8" s="1"/>
  <c r="UV76" i="36"/>
  <c r="UV76" i="8" s="1"/>
  <c r="UU76" i="36"/>
  <c r="UU76" i="8" s="1"/>
  <c r="UT76" i="36"/>
  <c r="UT76" i="8" s="1"/>
  <c r="US76" i="36"/>
  <c r="US76" i="8" s="1"/>
  <c r="UR76" i="36"/>
  <c r="UR76" i="8" s="1"/>
  <c r="UQ76" i="36"/>
  <c r="UQ76" i="8" s="1"/>
  <c r="UP76" i="36"/>
  <c r="UP76" i="8" s="1"/>
  <c r="UO76" i="36"/>
  <c r="UO76" i="8" s="1"/>
  <c r="UN76" i="36"/>
  <c r="UN76" i="8" s="1"/>
  <c r="UM76" i="36"/>
  <c r="UM76" i="8" s="1"/>
  <c r="UL76" i="36"/>
  <c r="UL76" i="8" s="1"/>
  <c r="UK76" i="36"/>
  <c r="UK76" i="8" s="1"/>
  <c r="UJ76" i="36"/>
  <c r="UJ76" i="8" s="1"/>
  <c r="UI76" i="36"/>
  <c r="UI76" i="8" s="1"/>
  <c r="UH76" i="36"/>
  <c r="UH76" i="8" s="1"/>
  <c r="UG76" i="36"/>
  <c r="UG76" i="8" s="1"/>
  <c r="UF76" i="36"/>
  <c r="UF76" i="8" s="1"/>
  <c r="UE76" i="36"/>
  <c r="UE76" i="8" s="1"/>
  <c r="UD76" i="36"/>
  <c r="UD76" i="8" s="1"/>
  <c r="UC76" i="36"/>
  <c r="UC76" i="8" s="1"/>
  <c r="UB76" i="36"/>
  <c r="UB76" i="8" s="1"/>
  <c r="UA76" i="36"/>
  <c r="UA76" i="8" s="1"/>
  <c r="TZ76" i="36"/>
  <c r="TZ76" i="8" s="1"/>
  <c r="TY76" i="36"/>
  <c r="TY76" i="8" s="1"/>
  <c r="TX76" i="36"/>
  <c r="TX76" i="8" s="1"/>
  <c r="TW76" i="36"/>
  <c r="TW76" i="8" s="1"/>
  <c r="TV76" i="36"/>
  <c r="TV76" i="8" s="1"/>
  <c r="TU76" i="36"/>
  <c r="TU76" i="8" s="1"/>
  <c r="TT76" i="36"/>
  <c r="TT76" i="8" s="1"/>
  <c r="TS76" i="36"/>
  <c r="TS76" i="8" s="1"/>
  <c r="TR76" i="36"/>
  <c r="TR76" i="8" s="1"/>
  <c r="TQ76" i="36"/>
  <c r="TQ76" i="8" s="1"/>
  <c r="TP76" i="36"/>
  <c r="TP76" i="8" s="1"/>
  <c r="TO76" i="36"/>
  <c r="TO76" i="8" s="1"/>
  <c r="TN76" i="36"/>
  <c r="TN76" i="8" s="1"/>
  <c r="TM76" i="36"/>
  <c r="TM76" i="8" s="1"/>
  <c r="TL76" i="36"/>
  <c r="TL76" i="8" s="1"/>
  <c r="TK76" i="36"/>
  <c r="TK76" i="8" s="1"/>
  <c r="TJ76" i="36"/>
  <c r="TJ76" i="8" s="1"/>
  <c r="TI76" i="36"/>
  <c r="TI76" i="8" s="1"/>
  <c r="TH76" i="36"/>
  <c r="TH76" i="8" s="1"/>
  <c r="TG76" i="36"/>
  <c r="TG76" i="8" s="1"/>
  <c r="TF76" i="36"/>
  <c r="TF76" i="8" s="1"/>
  <c r="TE76" i="36"/>
  <c r="TE76" i="8" s="1"/>
  <c r="TD76" i="36"/>
  <c r="TD76" i="8" s="1"/>
  <c r="TC76" i="36"/>
  <c r="TC76" i="8" s="1"/>
  <c r="TB76" i="36"/>
  <c r="TB76" i="8" s="1"/>
  <c r="TA76" i="36"/>
  <c r="TA76" i="8" s="1"/>
  <c r="SZ76" i="36"/>
  <c r="SZ76" i="8" s="1"/>
  <c r="SY76" i="36"/>
  <c r="SY76" i="8" s="1"/>
  <c r="SX76" i="36"/>
  <c r="SX76" i="8" s="1"/>
  <c r="SW76" i="36"/>
  <c r="SW76" i="8" s="1"/>
  <c r="SV76" i="36"/>
  <c r="SV76" i="8" s="1"/>
  <c r="SU76" i="36"/>
  <c r="SU76" i="8" s="1"/>
  <c r="ST76" i="36"/>
  <c r="ST76" i="8" s="1"/>
  <c r="SS76" i="36"/>
  <c r="SS76" i="8" s="1"/>
  <c r="SR76" i="36"/>
  <c r="SR76" i="8" s="1"/>
  <c r="SQ76" i="36"/>
  <c r="SQ76" i="8" s="1"/>
  <c r="SP76" i="36"/>
  <c r="SP76" i="8" s="1"/>
  <c r="SO76" i="36"/>
  <c r="SO76" i="8" s="1"/>
  <c r="SN76" i="36"/>
  <c r="SN76" i="8" s="1"/>
  <c r="SM76" i="36"/>
  <c r="SM76" i="8" s="1"/>
  <c r="SL76" i="36"/>
  <c r="SL76" i="8" s="1"/>
  <c r="SK76" i="36"/>
  <c r="SK76" i="8" s="1"/>
  <c r="SJ76" i="36"/>
  <c r="SJ76" i="8" s="1"/>
  <c r="SI76" i="36"/>
  <c r="SI76" i="8" s="1"/>
  <c r="SH76" i="36"/>
  <c r="SH76" i="8" s="1"/>
  <c r="SG76" i="36"/>
  <c r="SG76" i="8" s="1"/>
  <c r="SF76" i="36"/>
  <c r="SF76" i="8" s="1"/>
  <c r="SE76" i="36"/>
  <c r="SE76" i="8" s="1"/>
  <c r="SD76" i="36"/>
  <c r="SD76" i="8" s="1"/>
  <c r="SC76" i="36"/>
  <c r="SC76" i="8" s="1"/>
  <c r="SB76" i="36"/>
  <c r="SB76" i="8" s="1"/>
  <c r="SA76" i="36"/>
  <c r="SA76" i="8" s="1"/>
  <c r="RZ76" i="36"/>
  <c r="RZ76" i="8" s="1"/>
  <c r="RY76" i="36"/>
  <c r="RY76" i="8" s="1"/>
  <c r="RX76" i="36"/>
  <c r="RX76" i="8" s="1"/>
  <c r="RW76" i="36"/>
  <c r="RW76" i="8" s="1"/>
  <c r="RV76" i="36"/>
  <c r="RV76" i="8" s="1"/>
  <c r="RU76" i="36"/>
  <c r="RU76" i="8" s="1"/>
  <c r="RT76" i="36"/>
  <c r="RT76" i="8" s="1"/>
  <c r="RS76" i="36"/>
  <c r="RS76" i="8" s="1"/>
  <c r="RR76" i="36"/>
  <c r="RR76" i="8" s="1"/>
  <c r="RQ76" i="36"/>
  <c r="RQ76" i="8" s="1"/>
  <c r="RP76" i="36"/>
  <c r="RP76" i="8" s="1"/>
  <c r="RO76" i="36"/>
  <c r="RO76" i="8" s="1"/>
  <c r="RN76" i="36"/>
  <c r="RN76" i="8" s="1"/>
  <c r="RM76" i="36"/>
  <c r="RM76" i="8" s="1"/>
  <c r="RL76" i="36"/>
  <c r="RL76" i="8" s="1"/>
  <c r="RK76" i="36"/>
  <c r="RK76" i="8" s="1"/>
  <c r="RJ76" i="36"/>
  <c r="RJ76" i="8" s="1"/>
  <c r="RI76" i="36"/>
  <c r="RI76" i="8" s="1"/>
  <c r="RH76" i="36"/>
  <c r="RH76" i="8" s="1"/>
  <c r="RG76" i="36"/>
  <c r="RG76" i="8" s="1"/>
  <c r="RF76" i="36"/>
  <c r="RF76" i="8" s="1"/>
  <c r="RE76" i="36"/>
  <c r="RE76" i="8" s="1"/>
  <c r="RD76" i="36"/>
  <c r="RD76" i="8" s="1"/>
  <c r="RC76" i="36"/>
  <c r="RC76" i="8" s="1"/>
  <c r="RB76" i="36"/>
  <c r="RB76" i="8" s="1"/>
  <c r="RA76" i="36"/>
  <c r="RA76" i="8" s="1"/>
  <c r="QZ76" i="36"/>
  <c r="QZ76" i="8" s="1"/>
  <c r="QY76" i="36"/>
  <c r="QY76" i="8" s="1"/>
  <c r="QX76" i="36"/>
  <c r="QX76" i="8" s="1"/>
  <c r="QW76" i="36"/>
  <c r="QW76" i="8" s="1"/>
  <c r="QV76" i="36"/>
  <c r="QV76" i="8" s="1"/>
  <c r="QU76" i="36"/>
  <c r="QU76" i="8" s="1"/>
  <c r="QT76" i="36"/>
  <c r="QT76" i="8" s="1"/>
  <c r="QS76" i="36"/>
  <c r="QS76" i="8" s="1"/>
  <c r="QR76" i="36"/>
  <c r="QR76" i="8" s="1"/>
  <c r="QQ76" i="36"/>
  <c r="QQ76" i="8" s="1"/>
  <c r="QP76" i="36"/>
  <c r="QP76" i="8" s="1"/>
  <c r="QO76" i="36"/>
  <c r="QO76" i="8" s="1"/>
  <c r="QN76" i="36"/>
  <c r="QN76" i="8" s="1"/>
  <c r="QM76" i="36"/>
  <c r="QM76" i="8" s="1"/>
  <c r="QL76" i="36"/>
  <c r="QL76" i="8" s="1"/>
  <c r="NZ76" i="36"/>
  <c r="NZ76" i="8" s="1"/>
  <c r="NY76" i="36"/>
  <c r="NY76" i="8" s="1"/>
  <c r="NX76" i="36"/>
  <c r="NX76" i="8" s="1"/>
  <c r="NW76" i="36"/>
  <c r="NW76" i="8" s="1"/>
  <c r="NV76" i="36"/>
  <c r="NV76" i="8" s="1"/>
  <c r="NU76" i="36"/>
  <c r="NU76" i="8" s="1"/>
  <c r="NT76" i="36"/>
  <c r="NT76" i="8" s="1"/>
  <c r="NS76" i="36"/>
  <c r="NS76" i="8" s="1"/>
  <c r="NR76" i="36"/>
  <c r="NR76" i="8" s="1"/>
  <c r="NQ76" i="36"/>
  <c r="NQ76" i="8" s="1"/>
  <c r="NP76" i="36"/>
  <c r="NP76" i="8" s="1"/>
  <c r="NO76" i="36"/>
  <c r="NO76" i="8" s="1"/>
  <c r="NN76" i="36"/>
  <c r="NN76" i="8" s="1"/>
  <c r="NM76" i="36"/>
  <c r="NM76" i="8" s="1"/>
  <c r="NL76" i="36"/>
  <c r="NL76" i="8" s="1"/>
  <c r="NK76" i="36"/>
  <c r="NK76" i="8" s="1"/>
  <c r="NJ76" i="36"/>
  <c r="NJ76" i="8" s="1"/>
  <c r="NI76" i="36"/>
  <c r="NI76" i="8" s="1"/>
  <c r="NH76" i="36"/>
  <c r="NH76" i="8" s="1"/>
  <c r="NG76" i="36"/>
  <c r="NG76" i="8" s="1"/>
  <c r="NF76" i="36"/>
  <c r="NF76" i="8" s="1"/>
  <c r="NE76" i="36"/>
  <c r="NE76" i="8" s="1"/>
  <c r="ND76" i="36"/>
  <c r="ND76" i="8" s="1"/>
  <c r="NC76" i="36"/>
  <c r="NC76" i="8" s="1"/>
  <c r="NB76" i="36"/>
  <c r="NB76" i="8" s="1"/>
  <c r="NA76" i="36"/>
  <c r="NA76" i="8" s="1"/>
  <c r="MZ76" i="36"/>
  <c r="MZ76" i="8" s="1"/>
  <c r="MY76" i="36"/>
  <c r="MY76" i="8" s="1"/>
  <c r="MX76" i="36"/>
  <c r="MX76" i="8" s="1"/>
  <c r="MW76" i="36"/>
  <c r="MW76" i="8" s="1"/>
  <c r="MV76" i="36"/>
  <c r="MV76" i="8" s="1"/>
  <c r="MU76" i="36"/>
  <c r="MU76" i="8" s="1"/>
  <c r="MT76" i="36"/>
  <c r="MT76" i="8" s="1"/>
  <c r="MS76" i="36"/>
  <c r="MS76" i="8" s="1"/>
  <c r="MR76" i="36"/>
  <c r="MR76" i="8" s="1"/>
  <c r="MQ76" i="36"/>
  <c r="MQ76" i="8" s="1"/>
  <c r="MP76" i="36"/>
  <c r="MP76" i="8" s="1"/>
  <c r="MO76" i="36"/>
  <c r="MO76" i="8" s="1"/>
  <c r="MN76" i="36"/>
  <c r="MN76" i="8" s="1"/>
  <c r="MM76" i="36"/>
  <c r="MM76" i="8" s="1"/>
  <c r="ML76" i="36"/>
  <c r="ML76" i="8" s="1"/>
  <c r="MK76" i="36"/>
  <c r="MK76" i="8" s="1"/>
  <c r="MJ76" i="36"/>
  <c r="MJ76" i="8" s="1"/>
  <c r="MI76" i="36"/>
  <c r="MI76" i="8" s="1"/>
  <c r="MH76" i="36"/>
  <c r="MH76" i="8" s="1"/>
  <c r="MG76" i="36"/>
  <c r="MG76" i="8" s="1"/>
  <c r="MF76" i="36"/>
  <c r="MF76" i="8" s="1"/>
  <c r="ME76" i="36"/>
  <c r="ME76" i="8" s="1"/>
  <c r="MD76" i="36"/>
  <c r="MD76" i="8" s="1"/>
  <c r="MC76" i="36"/>
  <c r="MC76" i="8" s="1"/>
  <c r="MB76" i="36"/>
  <c r="MB76" i="8" s="1"/>
  <c r="MA76" i="36"/>
  <c r="MA76" i="8" s="1"/>
  <c r="LZ76" i="36"/>
  <c r="LZ76" i="8" s="1"/>
  <c r="LY76" i="36"/>
  <c r="LY76" i="8" s="1"/>
  <c r="LX76" i="36"/>
  <c r="LX76" i="8" s="1"/>
  <c r="LW76" i="36"/>
  <c r="LW76" i="8" s="1"/>
  <c r="LV76" i="36"/>
  <c r="LV76" i="8" s="1"/>
  <c r="LU76" i="36"/>
  <c r="LU76" i="8" s="1"/>
  <c r="LT76" i="36"/>
  <c r="LT76" i="8" s="1"/>
  <c r="LS76" i="36"/>
  <c r="LS76" i="8" s="1"/>
  <c r="LR76" i="36"/>
  <c r="LR76" i="8" s="1"/>
  <c r="LQ76" i="36"/>
  <c r="LQ76" i="8" s="1"/>
  <c r="LP76" i="36"/>
  <c r="LP76" i="8" s="1"/>
  <c r="LO76" i="36"/>
  <c r="LO76" i="8" s="1"/>
  <c r="LN76" i="36"/>
  <c r="LN76" i="8" s="1"/>
  <c r="LM76" i="36"/>
  <c r="LM76" i="8" s="1"/>
  <c r="LL76" i="36"/>
  <c r="LL76" i="8" s="1"/>
  <c r="LK76" i="36"/>
  <c r="LK76" i="8" s="1"/>
  <c r="LJ76" i="36"/>
  <c r="LJ76" i="8" s="1"/>
  <c r="LI76" i="36"/>
  <c r="LI76" i="8" s="1"/>
  <c r="LH76" i="36"/>
  <c r="LH76" i="8" s="1"/>
  <c r="LG76" i="36"/>
  <c r="LG76" i="8" s="1"/>
  <c r="LF76" i="36"/>
  <c r="LF76" i="8" s="1"/>
  <c r="LE76" i="36"/>
  <c r="LE76" i="8" s="1"/>
  <c r="LD76" i="36"/>
  <c r="LD76" i="8" s="1"/>
  <c r="LC76" i="36"/>
  <c r="LC76" i="8" s="1"/>
  <c r="LB76" i="36"/>
  <c r="LB76" i="8" s="1"/>
  <c r="LA76" i="36"/>
  <c r="LA76" i="8" s="1"/>
  <c r="KZ76" i="36"/>
  <c r="KZ76" i="8" s="1"/>
  <c r="KY76" i="36"/>
  <c r="KY76" i="8" s="1"/>
  <c r="KX76" i="36"/>
  <c r="KX76" i="8" s="1"/>
  <c r="KW76" i="36"/>
  <c r="KW76" i="8" s="1"/>
  <c r="KV76" i="36"/>
  <c r="KV76" i="8" s="1"/>
  <c r="KU76" i="36"/>
  <c r="KU76" i="8" s="1"/>
  <c r="KT76" i="36"/>
  <c r="KT76" i="8" s="1"/>
  <c r="KS76" i="36"/>
  <c r="KS76" i="8" s="1"/>
  <c r="KR76" i="36"/>
  <c r="KR76" i="8" s="1"/>
  <c r="KQ76" i="36"/>
  <c r="KQ76" i="8" s="1"/>
  <c r="KP76" i="36"/>
  <c r="KP76" i="8" s="1"/>
  <c r="KO76" i="36"/>
  <c r="KO76" i="8" s="1"/>
  <c r="KN76" i="36"/>
  <c r="KN76" i="8" s="1"/>
  <c r="KM76" i="36"/>
  <c r="KM76" i="8" s="1"/>
  <c r="KL76" i="36"/>
  <c r="KL76" i="8" s="1"/>
  <c r="KK76" i="36"/>
  <c r="KK76" i="8" s="1"/>
  <c r="KJ76" i="36"/>
  <c r="KJ76" i="8" s="1"/>
  <c r="KI76" i="36"/>
  <c r="KI76" i="8" s="1"/>
  <c r="KH76" i="36"/>
  <c r="KH76" i="8" s="1"/>
  <c r="KG76" i="36"/>
  <c r="KG76" i="8" s="1"/>
  <c r="KF76" i="36"/>
  <c r="KF76" i="8" s="1"/>
  <c r="KE76" i="36"/>
  <c r="KE76" i="8" s="1"/>
  <c r="KD76" i="36"/>
  <c r="KD76" i="8" s="1"/>
  <c r="KC76" i="36"/>
  <c r="KC76" i="8" s="1"/>
  <c r="KB76" i="36"/>
  <c r="KB76" i="8" s="1"/>
  <c r="KA76" i="36"/>
  <c r="KA76" i="8" s="1"/>
  <c r="JZ76" i="36"/>
  <c r="JZ76" i="8" s="1"/>
  <c r="JY76" i="36"/>
  <c r="JY76" i="8" s="1"/>
  <c r="JX76" i="36"/>
  <c r="JX76" i="8" s="1"/>
  <c r="JW76" i="36"/>
  <c r="JW76" i="8" s="1"/>
  <c r="JV76" i="36"/>
  <c r="JV76" i="8" s="1"/>
  <c r="JU76" i="36"/>
  <c r="JU76" i="8" s="1"/>
  <c r="JT76" i="36"/>
  <c r="JT76" i="8" s="1"/>
  <c r="JS76" i="36"/>
  <c r="JS76" i="8" s="1"/>
  <c r="JR76" i="36"/>
  <c r="JR76" i="8" s="1"/>
  <c r="JQ76" i="36"/>
  <c r="JQ76" i="8" s="1"/>
  <c r="JP76" i="36"/>
  <c r="JP76" i="8" s="1"/>
  <c r="JO76" i="36"/>
  <c r="JO76" i="8" s="1"/>
  <c r="JN76" i="36"/>
  <c r="JN76" i="8" s="1"/>
  <c r="JM76" i="36"/>
  <c r="JM76" i="8" s="1"/>
  <c r="JL76" i="36"/>
  <c r="JL76" i="8" s="1"/>
  <c r="JK76" i="36"/>
  <c r="JK76" i="8" s="1"/>
  <c r="JJ76" i="36"/>
  <c r="JJ76" i="8" s="1"/>
  <c r="JI76" i="36"/>
  <c r="JI76" i="8" s="1"/>
  <c r="JH76" i="36"/>
  <c r="JH76" i="8" s="1"/>
  <c r="JG76" i="36"/>
  <c r="JG76" i="8" s="1"/>
  <c r="JF76" i="36"/>
  <c r="JF76" i="8" s="1"/>
  <c r="JE76" i="36"/>
  <c r="JE76" i="8" s="1"/>
  <c r="JD76" i="36"/>
  <c r="JD76" i="8" s="1"/>
  <c r="JC76" i="36"/>
  <c r="JC76" i="8" s="1"/>
  <c r="JB76" i="36"/>
  <c r="JB76" i="8" s="1"/>
  <c r="JA76" i="36"/>
  <c r="JA76" i="8" s="1"/>
  <c r="IZ76" i="36"/>
  <c r="IZ76" i="8" s="1"/>
  <c r="IY76" i="36"/>
  <c r="IY76" i="8" s="1"/>
  <c r="IX76" i="36"/>
  <c r="IX76" i="8" s="1"/>
  <c r="IW76" i="36"/>
  <c r="IW76" i="8" s="1"/>
  <c r="IV76" i="36"/>
  <c r="IV76" i="8" s="1"/>
  <c r="IU76" i="36"/>
  <c r="IU76" i="8" s="1"/>
  <c r="IT76" i="36"/>
  <c r="IT76" i="8" s="1"/>
  <c r="IS76" i="36"/>
  <c r="IS76" i="8" s="1"/>
  <c r="IR76" i="36"/>
  <c r="IR76" i="8" s="1"/>
  <c r="IQ76" i="36"/>
  <c r="IQ76" i="8" s="1"/>
  <c r="IP76" i="36"/>
  <c r="IP76" i="8" s="1"/>
  <c r="IO76" i="36"/>
  <c r="IO76" i="8" s="1"/>
  <c r="IN76" i="36"/>
  <c r="IN76" i="8" s="1"/>
  <c r="IM76" i="36"/>
  <c r="IM76" i="8" s="1"/>
  <c r="IL76" i="36"/>
  <c r="IL76" i="8" s="1"/>
  <c r="IK76" i="36"/>
  <c r="IK76" i="8" s="1"/>
  <c r="IJ76" i="36"/>
  <c r="IJ76" i="8" s="1"/>
  <c r="II76" i="36"/>
  <c r="II76" i="8" s="1"/>
  <c r="IH76" i="36"/>
  <c r="IH76" i="8" s="1"/>
  <c r="IG76" i="36"/>
  <c r="IG76" i="8" s="1"/>
  <c r="IF76" i="36"/>
  <c r="IF76" i="8" s="1"/>
  <c r="IE76" i="36"/>
  <c r="IE76" i="8" s="1"/>
  <c r="ID76" i="36"/>
  <c r="ID76" i="8" s="1"/>
  <c r="IC76" i="36"/>
  <c r="IC76" i="8" s="1"/>
  <c r="IB76" i="36"/>
  <c r="IB76" i="8" s="1"/>
  <c r="IA76" i="36"/>
  <c r="IA76" i="8" s="1"/>
  <c r="HZ76" i="36"/>
  <c r="HZ76" i="8" s="1"/>
  <c r="HY76" i="36"/>
  <c r="HY76" i="8" s="1"/>
  <c r="HX76" i="36"/>
  <c r="HX76" i="8" s="1"/>
  <c r="HW76" i="36"/>
  <c r="HW76" i="8" s="1"/>
  <c r="HV76" i="36"/>
  <c r="HV76" i="8" s="1"/>
  <c r="HS76" i="36"/>
  <c r="HS76" i="8" s="1"/>
  <c r="HR76" i="36"/>
  <c r="HR76" i="8" s="1"/>
  <c r="HQ76" i="36"/>
  <c r="HQ76" i="8" s="1"/>
  <c r="HP76" i="36"/>
  <c r="HP76" i="8" s="1"/>
  <c r="HO76" i="36"/>
  <c r="HO76" i="8" s="1"/>
  <c r="HJ76" i="36"/>
  <c r="HJ76" i="8" s="1"/>
  <c r="HI76" i="36"/>
  <c r="HI76" i="8" s="1"/>
  <c r="HH76" i="36"/>
  <c r="HH76" i="8" s="1"/>
  <c r="HG76" i="36"/>
  <c r="HG76" i="8" s="1"/>
  <c r="HF76" i="36"/>
  <c r="HF76" i="8" s="1"/>
  <c r="HE76" i="36"/>
  <c r="HE76" i="8" s="1"/>
  <c r="HD76" i="36"/>
  <c r="HD76" i="8" s="1"/>
  <c r="HC76" i="36"/>
  <c r="HC76" i="8" s="1"/>
  <c r="HB76" i="36"/>
  <c r="HB76" i="8" s="1"/>
  <c r="HA76" i="36"/>
  <c r="HA76" i="8" s="1"/>
  <c r="GZ76" i="36"/>
  <c r="GZ76" i="8" s="1"/>
  <c r="GY76" i="36"/>
  <c r="GY76" i="8" s="1"/>
  <c r="GX76" i="36"/>
  <c r="GX76" i="8" s="1"/>
  <c r="GW76" i="36"/>
  <c r="GW76" i="8" s="1"/>
  <c r="GV76" i="36"/>
  <c r="GV76" i="8" s="1"/>
  <c r="GU76" i="36"/>
  <c r="GU76" i="8" s="1"/>
  <c r="GT76" i="36"/>
  <c r="GT76" i="8" s="1"/>
  <c r="GS76" i="36"/>
  <c r="GS76" i="8" s="1"/>
  <c r="GR76" i="36"/>
  <c r="GR76" i="8" s="1"/>
  <c r="GM76" i="36"/>
  <c r="GM76" i="8" s="1"/>
  <c r="GL76" i="36"/>
  <c r="GL76" i="8" s="1"/>
  <c r="GK76" i="36"/>
  <c r="GK76" i="8" s="1"/>
  <c r="GJ76" i="36"/>
  <c r="GJ76" i="8" s="1"/>
  <c r="GI76" i="36"/>
  <c r="GI76" i="8" s="1"/>
  <c r="FP76" i="36"/>
  <c r="FP76" i="8" s="1"/>
  <c r="FO76" i="36"/>
  <c r="FO76" i="8" s="1"/>
  <c r="FN76" i="36"/>
  <c r="FN76" i="8" s="1"/>
  <c r="FM76" i="36"/>
  <c r="FM76" i="8" s="1"/>
  <c r="FL76" i="36"/>
  <c r="FL76" i="8" s="1"/>
  <c r="FK76" i="36"/>
  <c r="FK76" i="8" s="1"/>
  <c r="FJ76" i="36"/>
  <c r="FJ76" i="8" s="1"/>
  <c r="FI76" i="36"/>
  <c r="FI76" i="8" s="1"/>
  <c r="FH76" i="36"/>
  <c r="FH76" i="8" s="1"/>
  <c r="FG76" i="36"/>
  <c r="FG76" i="8" s="1"/>
  <c r="EN76" i="36"/>
  <c r="EN76" i="8" s="1"/>
  <c r="EM76" i="36"/>
  <c r="EM76" i="8" s="1"/>
  <c r="EL76" i="36"/>
  <c r="EL76" i="8" s="1"/>
  <c r="EK76" i="36"/>
  <c r="EK76" i="8" s="1"/>
  <c r="EJ76" i="36"/>
  <c r="EJ76" i="8" s="1"/>
  <c r="EI76" i="36"/>
  <c r="EI76" i="8" s="1"/>
  <c r="ED76" i="36"/>
  <c r="ED76" i="8" s="1"/>
  <c r="EC76" i="36"/>
  <c r="EC76" i="8" s="1"/>
  <c r="EB76" i="36"/>
  <c r="EB76" i="8" s="1"/>
  <c r="EA76" i="36"/>
  <c r="EA76" i="8" s="1"/>
  <c r="DZ76" i="36"/>
  <c r="DZ76" i="8" s="1"/>
  <c r="DY76" i="36"/>
  <c r="DY76" i="8" s="1"/>
  <c r="DX76" i="36"/>
  <c r="DX76" i="8" s="1"/>
  <c r="DW76" i="36"/>
  <c r="DW76" i="8" s="1"/>
  <c r="DV76" i="36"/>
  <c r="DV76" i="8" s="1"/>
  <c r="DU76" i="36"/>
  <c r="DU76" i="8" s="1"/>
  <c r="DT76" i="36"/>
  <c r="DT76" i="8" s="1"/>
  <c r="DS76" i="36"/>
  <c r="DS76" i="8" s="1"/>
  <c r="DR76" i="36"/>
  <c r="DR76" i="8" s="1"/>
  <c r="DQ76" i="36"/>
  <c r="DQ76" i="8" s="1"/>
  <c r="DP76" i="36"/>
  <c r="DP76" i="8" s="1"/>
  <c r="DO76" i="36"/>
  <c r="DO76" i="8" s="1"/>
  <c r="DN76" i="36"/>
  <c r="DN76" i="8" s="1"/>
  <c r="DM76" i="36"/>
  <c r="DM76" i="8" s="1"/>
  <c r="DL76" i="36"/>
  <c r="DL76" i="8" s="1"/>
  <c r="DK76" i="36"/>
  <c r="DK76" i="8" s="1"/>
  <c r="DJ76" i="36"/>
  <c r="DJ76" i="8" s="1"/>
  <c r="DI76" i="36"/>
  <c r="DI76" i="8" s="1"/>
  <c r="DH76" i="36"/>
  <c r="DH76" i="8" s="1"/>
  <c r="DG76" i="36"/>
  <c r="DG76" i="8" s="1"/>
  <c r="DB76" i="36"/>
  <c r="DB76" i="8" s="1"/>
  <c r="DA76" i="36"/>
  <c r="DA76" i="8" s="1"/>
  <c r="CZ76" i="36"/>
  <c r="CZ76" i="8" s="1"/>
  <c r="CY76" i="36"/>
  <c r="CY76" i="8" s="1"/>
  <c r="CX76" i="36"/>
  <c r="CX76" i="8" s="1"/>
  <c r="CW76" i="36"/>
  <c r="CW76" i="8" s="1"/>
  <c r="CV76" i="36"/>
  <c r="CV76" i="8" s="1"/>
  <c r="CU76" i="36"/>
  <c r="CU76" i="8" s="1"/>
  <c r="CT76" i="36"/>
  <c r="CT76" i="8" s="1"/>
  <c r="CS76" i="36"/>
  <c r="CS76" i="8" s="1"/>
  <c r="CR76" i="36"/>
  <c r="CR76" i="8" s="1"/>
  <c r="CQ76" i="36"/>
  <c r="CQ76" i="8" s="1"/>
  <c r="CP76" i="36"/>
  <c r="CP76" i="8" s="1"/>
  <c r="CO76" i="36"/>
  <c r="CO76" i="8" s="1"/>
  <c r="CN76" i="36"/>
  <c r="CN76" i="8" s="1"/>
  <c r="CM76" i="36"/>
  <c r="CM76" i="8" s="1"/>
  <c r="CL76" i="36"/>
  <c r="CL76" i="8" s="1"/>
  <c r="CK76" i="36"/>
  <c r="CK76" i="8" s="1"/>
  <c r="CJ76" i="36"/>
  <c r="CJ76" i="8" s="1"/>
  <c r="CI76" i="36"/>
  <c r="CI76" i="8" s="1"/>
  <c r="CH76" i="36"/>
  <c r="CH76" i="8" s="1"/>
  <c r="CG76" i="36"/>
  <c r="CG76" i="8" s="1"/>
  <c r="CF76" i="36"/>
  <c r="CF76" i="8" s="1"/>
  <c r="CE76" i="36"/>
  <c r="CE76" i="8" s="1"/>
  <c r="BZ76" i="36"/>
  <c r="BZ76" i="8" s="1"/>
  <c r="BY76" i="36"/>
  <c r="BY76" i="8" s="1"/>
  <c r="BX76" i="36"/>
  <c r="BX76" i="8" s="1"/>
  <c r="BW76" i="36"/>
  <c r="BW76" i="8" s="1"/>
  <c r="BV76" i="36"/>
  <c r="BV76" i="8" s="1"/>
  <c r="BU76" i="36"/>
  <c r="BU76" i="8" s="1"/>
  <c r="BT76" i="36"/>
  <c r="BT76" i="8" s="1"/>
  <c r="BS76" i="36"/>
  <c r="BS76" i="8" s="1"/>
  <c r="BR76" i="36"/>
  <c r="BR76" i="8" s="1"/>
  <c r="BQ76" i="36"/>
  <c r="BQ76" i="8" s="1"/>
  <c r="BP76" i="36"/>
  <c r="BP76" i="8" s="1"/>
  <c r="BO76" i="36"/>
  <c r="BO76" i="8" s="1"/>
  <c r="BN76" i="36"/>
  <c r="BN76" i="8" s="1"/>
  <c r="BM76" i="36"/>
  <c r="BM76" i="8" s="1"/>
  <c r="BL76" i="36"/>
  <c r="BL76" i="8" s="1"/>
  <c r="BK76" i="36"/>
  <c r="BK76" i="8" s="1"/>
  <c r="BJ76" i="36"/>
  <c r="BJ76" i="8" s="1"/>
  <c r="BI76" i="36"/>
  <c r="BI76" i="8" s="1"/>
  <c r="BH76" i="36"/>
  <c r="BH76" i="8" s="1"/>
  <c r="BG76" i="36"/>
  <c r="BG76" i="8" s="1"/>
  <c r="BF76" i="36"/>
  <c r="BF76" i="8" s="1"/>
  <c r="BE76" i="36"/>
  <c r="BE76" i="8" s="1"/>
  <c r="BD76" i="36"/>
  <c r="BD76" i="8" s="1"/>
  <c r="BC76" i="36"/>
  <c r="BC76" i="8" s="1"/>
  <c r="AX76" i="36"/>
  <c r="AX76" i="8" s="1"/>
  <c r="AW76" i="36"/>
  <c r="AW76" i="8" s="1"/>
  <c r="AV76" i="36"/>
  <c r="AV76" i="8" s="1"/>
  <c r="AU76" i="36"/>
  <c r="AU76" i="8" s="1"/>
  <c r="AT76" i="36"/>
  <c r="AT76" i="8" s="1"/>
  <c r="AS76" i="36"/>
  <c r="AS76" i="8" s="1"/>
  <c r="AR76" i="36"/>
  <c r="AR76" i="8" s="1"/>
  <c r="AQ76" i="36"/>
  <c r="AQ76" i="8" s="1"/>
  <c r="AP76" i="36"/>
  <c r="AP76" i="8" s="1"/>
  <c r="AO76" i="36"/>
  <c r="AO76" i="8" s="1"/>
  <c r="AN76" i="36"/>
  <c r="AN76" i="8" s="1"/>
  <c r="AM76" i="36"/>
  <c r="AM76" i="8" s="1"/>
  <c r="AL76" i="36"/>
  <c r="AL76" i="8" s="1"/>
  <c r="AK76" i="36"/>
  <c r="AK76" i="8" s="1"/>
  <c r="AJ76" i="36"/>
  <c r="AJ76" i="8" s="1"/>
  <c r="AI76" i="36"/>
  <c r="AI76" i="8" s="1"/>
  <c r="AH76" i="36"/>
  <c r="AH76" i="8" s="1"/>
  <c r="AG76" i="36"/>
  <c r="AG76" i="8" s="1"/>
  <c r="AF76" i="36"/>
  <c r="AF76" i="8" s="1"/>
  <c r="AE76" i="36"/>
  <c r="AE76" i="8" s="1"/>
  <c r="AD76" i="36"/>
  <c r="AD76" i="8" s="1"/>
  <c r="AC76" i="36"/>
  <c r="AC76" i="8" s="1"/>
  <c r="AB76" i="36"/>
  <c r="AB76" i="8" s="1"/>
  <c r="AA76" i="36"/>
  <c r="AA76" i="8" s="1"/>
  <c r="V76" i="36"/>
  <c r="V76" i="8" s="1"/>
  <c r="U76" i="36"/>
  <c r="U76" i="8" s="1"/>
  <c r="T76" i="36"/>
  <c r="T76" i="8" s="1"/>
  <c r="S76" i="36"/>
  <c r="S76" i="8" s="1"/>
  <c r="R76" i="36"/>
  <c r="R76" i="8" s="1"/>
  <c r="Q76" i="36"/>
  <c r="Q76" i="8" s="1"/>
  <c r="P76" i="36"/>
  <c r="P76" i="8" s="1"/>
  <c r="O76" i="36"/>
  <c r="O76" i="8" s="1"/>
  <c r="N76" i="36"/>
  <c r="N76" i="8" s="1"/>
  <c r="M76" i="36"/>
  <c r="M76" i="8" s="1"/>
  <c r="L76" i="36"/>
  <c r="L76" i="8" s="1"/>
  <c r="K76" i="36"/>
  <c r="K76" i="8" s="1"/>
  <c r="J76" i="36"/>
  <c r="J76" i="8" s="1"/>
  <c r="I76" i="36"/>
  <c r="I76" i="8" s="1"/>
  <c r="H76" i="36"/>
  <c r="H76" i="8" s="1"/>
  <c r="G76" i="36"/>
  <c r="G76" i="8" s="1"/>
  <c r="F76" i="36"/>
  <c r="F76" i="8" s="1"/>
  <c r="E76" i="36"/>
  <c r="E76" i="8" s="1"/>
  <c r="A195" i="36"/>
  <c r="A194" i="36"/>
  <c r="A193" i="36"/>
  <c r="A192" i="36"/>
  <c r="A191" i="36"/>
  <c r="A190" i="36"/>
  <c r="A188" i="36"/>
  <c r="A187" i="36"/>
  <c r="A186" i="36"/>
  <c r="A179" i="36"/>
  <c r="A178" i="36"/>
  <c r="A177" i="36"/>
  <c r="A176" i="36"/>
  <c r="A175" i="36"/>
  <c r="A174" i="36"/>
  <c r="A172" i="36"/>
  <c r="A171" i="36"/>
  <c r="A170" i="36"/>
  <c r="A163" i="36"/>
  <c r="A162" i="36"/>
  <c r="A161" i="36"/>
  <c r="A160" i="36"/>
  <c r="A159" i="36"/>
  <c r="A158" i="36"/>
  <c r="A156" i="36"/>
  <c r="A155" i="36"/>
  <c r="A154" i="36"/>
  <c r="A147" i="36"/>
  <c r="A146" i="36"/>
  <c r="A145" i="36"/>
  <c r="A144" i="36"/>
  <c r="A143" i="36"/>
  <c r="A142" i="36"/>
  <c r="A140" i="36"/>
  <c r="A139" i="36"/>
  <c r="A138" i="36"/>
  <c r="A131" i="36"/>
  <c r="A130" i="36"/>
  <c r="A129" i="36"/>
  <c r="A128" i="36"/>
  <c r="A127" i="36"/>
  <c r="A126" i="36"/>
  <c r="A124" i="36"/>
  <c r="A123" i="36"/>
  <c r="A122" i="36"/>
  <c r="A115" i="36"/>
  <c r="A114" i="36"/>
  <c r="A113" i="36"/>
  <c r="A112" i="36"/>
  <c r="A111" i="36"/>
  <c r="A110" i="36"/>
  <c r="A108" i="36"/>
  <c r="A107" i="36"/>
  <c r="A106" i="36"/>
  <c r="A99" i="36"/>
  <c r="A98" i="36"/>
  <c r="A97" i="36"/>
  <c r="A96" i="36"/>
  <c r="A95" i="36"/>
  <c r="A94" i="36"/>
  <c r="A92" i="36"/>
  <c r="A91" i="36"/>
  <c r="A90" i="36"/>
  <c r="A83" i="36"/>
  <c r="A82" i="36"/>
  <c r="A81" i="36"/>
  <c r="A80" i="36"/>
  <c r="A79" i="36"/>
  <c r="A78" i="36"/>
  <c r="A76" i="36"/>
  <c r="A75" i="36"/>
  <c r="A74" i="36"/>
  <c r="A67" i="36"/>
  <c r="A66" i="36"/>
  <c r="A65" i="36"/>
  <c r="A64" i="36"/>
  <c r="A63" i="36"/>
  <c r="A60" i="36"/>
  <c r="A59" i="36"/>
  <c r="A58" i="36"/>
  <c r="A51" i="36"/>
  <c r="A50" i="36"/>
  <c r="A49" i="36"/>
  <c r="A48" i="36"/>
  <c r="A47" i="36"/>
  <c r="A46" i="36"/>
  <c r="A44" i="36"/>
  <c r="A43" i="36"/>
  <c r="A42" i="36"/>
  <c r="A35" i="36"/>
  <c r="A34" i="36"/>
  <c r="A33" i="36"/>
  <c r="A32" i="36"/>
  <c r="A31" i="36"/>
  <c r="A30" i="36"/>
  <c r="A28" i="36"/>
  <c r="A27" i="36"/>
  <c r="A26" i="36"/>
  <c r="A19" i="36"/>
  <c r="A18" i="36"/>
  <c r="A17" i="36"/>
  <c r="A16" i="36"/>
  <c r="A15" i="36"/>
  <c r="A14" i="36"/>
  <c r="A12" i="36"/>
  <c r="A11" i="36"/>
  <c r="A10" i="36"/>
  <c r="AMR16" i="8" l="1"/>
  <c r="AMM16" i="8"/>
  <c r="AMN31" i="8"/>
  <c r="AMS46" i="8"/>
  <c r="AMR50" i="8"/>
  <c r="AMS60" i="8"/>
  <c r="AMQ66" i="8"/>
  <c r="AMO81" i="8"/>
  <c r="AMQ81" i="8"/>
  <c r="AMN96" i="8"/>
  <c r="AMP111" i="8"/>
  <c r="AMM111" i="8"/>
  <c r="AMQ115" i="8"/>
  <c r="AMQ130" i="8"/>
  <c r="AMN160" i="8"/>
  <c r="AMP160" i="8"/>
  <c r="AMO160" i="8"/>
  <c r="MQ161" i="22" s="1"/>
  <c r="AMN170" i="8"/>
  <c r="AMQ170" i="8"/>
  <c r="AMO175" i="8"/>
  <c r="MQ176" i="22" s="1"/>
  <c r="AMP175" i="8"/>
  <c r="AMM175" i="8"/>
  <c r="AMQ179" i="8"/>
  <c r="AMN190" i="8"/>
  <c r="AMO190" i="8"/>
  <c r="AMP190" i="8"/>
  <c r="AMN194" i="8"/>
  <c r="AMQ194" i="8"/>
  <c r="AMS194" i="8"/>
  <c r="AMS12" i="8"/>
  <c r="AMO17" i="8"/>
  <c r="MQ18" i="22" s="1"/>
  <c r="AMR17" i="8"/>
  <c r="AMQ32" i="8"/>
  <c r="AMP32" i="8"/>
  <c r="AMN47" i="8"/>
  <c r="AMP51" i="8"/>
  <c r="AMO51" i="8"/>
  <c r="MQ52" i="22" s="1"/>
  <c r="AMN63" i="8"/>
  <c r="AMR63" i="8"/>
  <c r="AMP67" i="8"/>
  <c r="AMO67" i="8"/>
  <c r="MQ68" i="22" s="1"/>
  <c r="AMM67" i="8"/>
  <c r="AMN67" i="8"/>
  <c r="AMR174" i="36"/>
  <c r="AMQ174" i="36"/>
  <c r="AMN174" i="36"/>
  <c r="AMM174" i="36"/>
  <c r="AMP174" i="36"/>
  <c r="AMO174" i="36"/>
  <c r="AMM82" i="8"/>
  <c r="AMO97" i="8"/>
  <c r="MQ98" i="22" s="1"/>
  <c r="AMN97" i="8"/>
  <c r="AMP112" i="8"/>
  <c r="AMO112" i="8"/>
  <c r="MQ113" i="22" s="1"/>
  <c r="AMN127" i="8"/>
  <c r="AMM127" i="8"/>
  <c r="AMN131" i="8"/>
  <c r="AMQ131" i="8"/>
  <c r="AMQ146" i="8"/>
  <c r="AMP161" i="8"/>
  <c r="AMO161" i="8"/>
  <c r="MQ162" i="22" s="1"/>
  <c r="AMQ161" i="8"/>
  <c r="AMQ171" i="8"/>
  <c r="AMR171" i="8"/>
  <c r="AMN176" i="8"/>
  <c r="AMO176" i="8"/>
  <c r="MQ177" i="22" s="1"/>
  <c r="AMP176" i="8"/>
  <c r="AMQ195" i="8"/>
  <c r="AMR195" i="8"/>
  <c r="AMP33" i="8"/>
  <c r="AMO33" i="8"/>
  <c r="MQ34" i="22" s="1"/>
  <c r="AMP48" i="8"/>
  <c r="AMO48" i="8"/>
  <c r="MQ49" i="22" s="1"/>
  <c r="AMR64" i="8"/>
  <c r="AMN64" i="8"/>
  <c r="AMP64" i="8"/>
  <c r="AMP79" i="8"/>
  <c r="AMO79" i="8"/>
  <c r="AMQ79" i="8"/>
  <c r="AMN79" i="8"/>
  <c r="AMP83" i="8"/>
  <c r="AMN83" i="8"/>
  <c r="AMQ83" i="8"/>
  <c r="AMT94" i="8"/>
  <c r="AMM98" i="8"/>
  <c r="AMR98" i="8"/>
  <c r="AMP98" i="8"/>
  <c r="AMO98" i="8"/>
  <c r="MQ99" i="22" s="1"/>
  <c r="AMS108" i="8"/>
  <c r="AMO113" i="8"/>
  <c r="MQ114" i="22" s="1"/>
  <c r="AMN113" i="8"/>
  <c r="AMM113" i="8"/>
  <c r="AMN128" i="8"/>
  <c r="AMM128" i="8"/>
  <c r="AMP128" i="8"/>
  <c r="AMP143" i="8"/>
  <c r="AMN143" i="8"/>
  <c r="AMQ143" i="8"/>
  <c r="AMO147" i="8"/>
  <c r="MQ148" i="22" s="1"/>
  <c r="AMN147" i="8"/>
  <c r="AMM147" i="8"/>
  <c r="AMR162" i="8"/>
  <c r="AMN162" i="8"/>
  <c r="AMP162" i="8"/>
  <c r="AMN172" i="8"/>
  <c r="AMM172" i="8"/>
  <c r="AMR172" i="8"/>
  <c r="AMP172" i="8"/>
  <c r="AMS172" i="8"/>
  <c r="AMP177" i="8"/>
  <c r="AMR177" i="8"/>
  <c r="AMM177" i="8"/>
  <c r="AMN177" i="8"/>
  <c r="AMO187" i="8"/>
  <c r="AMQ187" i="8"/>
  <c r="AMM187" i="8"/>
  <c r="AMN187" i="8"/>
  <c r="AMN192" i="8"/>
  <c r="AMQ192" i="8"/>
  <c r="AMP192" i="8"/>
  <c r="AMR15" i="8"/>
  <c r="AMQ15" i="8"/>
  <c r="AMP19" i="8"/>
  <c r="AMR19" i="8"/>
  <c r="AMN19" i="8"/>
  <c r="AMQ19" i="8"/>
  <c r="AMM19" i="8"/>
  <c r="AMS30" i="8"/>
  <c r="AMQ34" i="8"/>
  <c r="AMP34" i="8"/>
  <c r="AMT44" i="8"/>
  <c r="AMP49" i="8"/>
  <c r="AMO49" i="8"/>
  <c r="MQ50" i="22" s="1"/>
  <c r="AMQ49" i="8"/>
  <c r="AMP65" i="8"/>
  <c r="AMR65" i="8"/>
  <c r="AMQ65" i="8"/>
  <c r="AMM80" i="8"/>
  <c r="AMP80" i="8"/>
  <c r="AMO80" i="8"/>
  <c r="AMO95" i="8"/>
  <c r="MQ96" i="22" s="1"/>
  <c r="AMP95" i="8"/>
  <c r="AMR95" i="8"/>
  <c r="AMP99" i="8"/>
  <c r="AMR99" i="8"/>
  <c r="AMN99" i="8"/>
  <c r="AMM114" i="8"/>
  <c r="AMN114" i="8"/>
  <c r="AMQ114" i="8"/>
  <c r="AMP114" i="8"/>
  <c r="AMO129" i="8"/>
  <c r="MQ130" i="22" s="1"/>
  <c r="AMP129" i="8"/>
  <c r="AMM129" i="8"/>
  <c r="AMN129" i="8"/>
  <c r="AMQ129" i="8"/>
  <c r="AMQ144" i="8"/>
  <c r="AMN144" i="8"/>
  <c r="AMP144" i="8"/>
  <c r="AMP159" i="8"/>
  <c r="AMM159" i="8"/>
  <c r="AMQ163" i="8"/>
  <c r="AMR163" i="8"/>
  <c r="AMM178" i="8"/>
  <c r="AMR178" i="8"/>
  <c r="AMP178" i="8"/>
  <c r="AMO178" i="8"/>
  <c r="MQ179" i="22" s="1"/>
  <c r="AMM188" i="8"/>
  <c r="AMR188" i="8"/>
  <c r="AMT188" i="8"/>
  <c r="AMS188" i="8"/>
  <c r="AMR193" i="8"/>
  <c r="AMM193" i="8"/>
  <c r="AMT193" i="8"/>
  <c r="AMS193" i="8"/>
  <c r="AMS177" i="8"/>
  <c r="AMS175" i="8"/>
  <c r="AMS171" i="8"/>
  <c r="AMO163" i="8"/>
  <c r="MQ164" i="22" s="1"/>
  <c r="AMS163" i="8"/>
  <c r="AMT158" i="8"/>
  <c r="AMS158" i="8"/>
  <c r="AMM162" i="8"/>
  <c r="AMO159" i="8"/>
  <c r="MQ160" i="22" s="1"/>
  <c r="AMS159" i="8"/>
  <c r="AMM160" i="8"/>
  <c r="AMT160" i="8"/>
  <c r="AMS154" i="8"/>
  <c r="AMT154" i="8"/>
  <c r="AMS161" i="8"/>
  <c r="AMS138" i="8"/>
  <c r="AMT138" i="8"/>
  <c r="AMO143" i="8"/>
  <c r="MQ144" i="22" s="1"/>
  <c r="AMS143" i="8"/>
  <c r="AMS147" i="8"/>
  <c r="AMT147" i="8"/>
  <c r="AMT139" i="8"/>
  <c r="AMT144" i="8"/>
  <c r="AMS144" i="8"/>
  <c r="AMQ145" i="8"/>
  <c r="AMS145" i="8"/>
  <c r="AMT145" i="8"/>
  <c r="AMS142" i="8"/>
  <c r="AMM146" i="8"/>
  <c r="AMT128" i="8"/>
  <c r="AMT123" i="8"/>
  <c r="AMS123" i="8"/>
  <c r="AMT126" i="8"/>
  <c r="AMR130" i="8"/>
  <c r="AMT130" i="8"/>
  <c r="AMS130" i="8"/>
  <c r="AMS122" i="8"/>
  <c r="AMT122" i="8"/>
  <c r="AMQ127" i="8"/>
  <c r="AMS127" i="8"/>
  <c r="AMT127" i="8"/>
  <c r="AMS131" i="8"/>
  <c r="AMT131" i="8"/>
  <c r="AMT113" i="8"/>
  <c r="AMS113" i="8"/>
  <c r="AMS110" i="8"/>
  <c r="AMR114" i="8"/>
  <c r="AMT114" i="8"/>
  <c r="AMT106" i="8"/>
  <c r="AMS106" i="8"/>
  <c r="AMQ111" i="8"/>
  <c r="AMS111" i="8"/>
  <c r="AMT111" i="8"/>
  <c r="AMS115" i="8"/>
  <c r="AMT107" i="8"/>
  <c r="AMS107" i="8"/>
  <c r="AMN112" i="8"/>
  <c r="AMQ98" i="8"/>
  <c r="AMT98" i="8"/>
  <c r="AMT90" i="8"/>
  <c r="AMS90" i="8"/>
  <c r="AMQ95" i="8"/>
  <c r="AMT95" i="8"/>
  <c r="AMS95" i="8"/>
  <c r="AMQ99" i="8"/>
  <c r="AMT99" i="8"/>
  <c r="AMT91" i="8"/>
  <c r="AMS91" i="8"/>
  <c r="AMQ96" i="8"/>
  <c r="AMT96" i="8"/>
  <c r="AMS96" i="8"/>
  <c r="AMQ97" i="8"/>
  <c r="AMT97" i="8"/>
  <c r="AMT74" i="8"/>
  <c r="AMS74" i="8"/>
  <c r="AMT79" i="8"/>
  <c r="AMS79" i="8"/>
  <c r="AMT75" i="8"/>
  <c r="AMS75" i="8"/>
  <c r="AMT83" i="8"/>
  <c r="AMT80" i="8"/>
  <c r="AMT81" i="8"/>
  <c r="AMS81" i="8"/>
  <c r="AMQ82" i="8"/>
  <c r="AMT82" i="8"/>
  <c r="AMS82" i="8"/>
  <c r="AMT58" i="8"/>
  <c r="AMM64" i="8"/>
  <c r="AMS64" i="8"/>
  <c r="AMT64" i="8"/>
  <c r="AMT59" i="8"/>
  <c r="AMS59" i="8"/>
  <c r="AMT65" i="8"/>
  <c r="AMR66" i="8"/>
  <c r="AMS66" i="8"/>
  <c r="AMT66" i="8"/>
  <c r="AMT63" i="8"/>
  <c r="AMS63" i="8"/>
  <c r="AMT67" i="8"/>
  <c r="AMS67" i="8"/>
  <c r="AMM49" i="8"/>
  <c r="AMT49" i="8"/>
  <c r="AMN50" i="8"/>
  <c r="AMT50" i="8"/>
  <c r="AMS50" i="8"/>
  <c r="AMT42" i="8"/>
  <c r="AMS42" i="8"/>
  <c r="AMQ47" i="8"/>
  <c r="AMT47" i="8"/>
  <c r="AMS47" i="8"/>
  <c r="AMQ51" i="8"/>
  <c r="AMT51" i="8"/>
  <c r="AMS51" i="8"/>
  <c r="AMT43" i="8"/>
  <c r="AMS43" i="8"/>
  <c r="AMR48" i="8"/>
  <c r="AMT48" i="8"/>
  <c r="AMS48" i="8"/>
  <c r="AMT30" i="8"/>
  <c r="AMR34" i="8"/>
  <c r="AMN34" i="8"/>
  <c r="AMS34" i="8"/>
  <c r="AMT34" i="8"/>
  <c r="AMT26" i="8"/>
  <c r="AMS26" i="8"/>
  <c r="AMQ31" i="8"/>
  <c r="AMM31" i="8"/>
  <c r="AMT31" i="8"/>
  <c r="AMS31" i="8"/>
  <c r="AMO35" i="8"/>
  <c r="MQ36" i="22" s="1"/>
  <c r="AMQ35" i="8"/>
  <c r="AMT35" i="8"/>
  <c r="AMS35" i="8"/>
  <c r="AMS27" i="8"/>
  <c r="AMT27" i="8"/>
  <c r="AMO32" i="8"/>
  <c r="MQ33" i="22" s="1"/>
  <c r="AMR32" i="8"/>
  <c r="AMS32" i="8"/>
  <c r="AMT32" i="8"/>
  <c r="AMT33" i="8"/>
  <c r="AMS33" i="8"/>
  <c r="AMT19" i="8"/>
  <c r="AMS19" i="8"/>
  <c r="AMT11" i="8"/>
  <c r="AMS11" i="8"/>
  <c r="AMO16" i="8"/>
  <c r="MQ17" i="22" s="1"/>
  <c r="AMT16" i="8"/>
  <c r="AMS16" i="8"/>
  <c r="AMO18" i="8"/>
  <c r="MQ19" i="22" s="1"/>
  <c r="AMM18" i="8"/>
  <c r="AMT18" i="8"/>
  <c r="AMS18" i="8"/>
  <c r="AMT10" i="8"/>
  <c r="AMS10" i="8"/>
  <c r="AMO15" i="8"/>
  <c r="MQ16" i="22" s="1"/>
  <c r="AMP15" i="8"/>
  <c r="AMT15" i="8"/>
  <c r="AMS15" i="8"/>
  <c r="AMP17" i="8"/>
  <c r="AMS17" i="8"/>
  <c r="AMT17" i="8"/>
  <c r="AMN15" i="8"/>
  <c r="AMM15" i="8"/>
  <c r="AMO19" i="8"/>
  <c r="MQ20" i="22" s="1"/>
  <c r="AMO34" i="8"/>
  <c r="MQ35" i="22" s="1"/>
  <c r="AMM34" i="8"/>
  <c r="AMS44" i="8"/>
  <c r="AMR49" i="8"/>
  <c r="AMN49" i="8"/>
  <c r="AMS49" i="8"/>
  <c r="AMQ64" i="8"/>
  <c r="AMO64" i="8"/>
  <c r="MQ65" i="22" s="1"/>
  <c r="AMR79" i="8"/>
  <c r="AMM79" i="8"/>
  <c r="AMR83" i="8"/>
  <c r="AMO83" i="8"/>
  <c r="AMS83" i="8"/>
  <c r="AMM83" i="8"/>
  <c r="AMS94" i="8"/>
  <c r="AMS98" i="8"/>
  <c r="AMN98" i="8"/>
  <c r="AMT108" i="8"/>
  <c r="AMR113" i="8"/>
  <c r="AMQ113" i="8"/>
  <c r="AMP113" i="8"/>
  <c r="AMR128" i="8"/>
  <c r="AMQ128" i="8"/>
  <c r="AMO128" i="8"/>
  <c r="MQ129" i="22" s="1"/>
  <c r="AMS128" i="8"/>
  <c r="AMR143" i="8"/>
  <c r="AMT143" i="8"/>
  <c r="AMM143" i="8"/>
  <c r="AMR147" i="8"/>
  <c r="AMQ147" i="8"/>
  <c r="AMP147" i="8"/>
  <c r="AMQ162" i="8"/>
  <c r="AMO162" i="8"/>
  <c r="MQ163" i="22" s="1"/>
  <c r="AMT162" i="8"/>
  <c r="AMS162" i="8"/>
  <c r="AMQ172" i="8"/>
  <c r="AMO172" i="8"/>
  <c r="MQ173" i="22" s="1"/>
  <c r="AMT172" i="8"/>
  <c r="AMQ177" i="8"/>
  <c r="AMO177" i="8"/>
  <c r="MQ178" i="22" s="1"/>
  <c r="AMT177" i="8"/>
  <c r="AMR187" i="8"/>
  <c r="AMP187" i="8"/>
  <c r="AMT187" i="8"/>
  <c r="AMS187" i="8"/>
  <c r="AMR192" i="8"/>
  <c r="AMO192" i="8"/>
  <c r="AMT192" i="8"/>
  <c r="AMS192" i="8"/>
  <c r="AMM192" i="8"/>
  <c r="AMP16" i="8"/>
  <c r="AMQ16" i="8"/>
  <c r="AMN16" i="8"/>
  <c r="AMO31" i="8"/>
  <c r="MQ32" i="22" s="1"/>
  <c r="AMR31" i="8"/>
  <c r="AMP31" i="8"/>
  <c r="AMR35" i="8"/>
  <c r="AMP35" i="8"/>
  <c r="AMN35" i="8"/>
  <c r="AMM35" i="8"/>
  <c r="AMT46" i="8"/>
  <c r="AMQ50" i="8"/>
  <c r="AMP50" i="8"/>
  <c r="AMO50" i="8"/>
  <c r="MQ51" i="22" s="1"/>
  <c r="AMM50" i="8"/>
  <c r="AMT60" i="8"/>
  <c r="AMO65" i="8"/>
  <c r="MQ66" i="22" s="1"/>
  <c r="AMS65" i="8"/>
  <c r="AMN65" i="8"/>
  <c r="AMM65" i="8"/>
  <c r="AMR80" i="8"/>
  <c r="AMQ80" i="8"/>
  <c r="AMN80" i="8"/>
  <c r="AMS80" i="8"/>
  <c r="AMN95" i="8"/>
  <c r="AMM95" i="8"/>
  <c r="AMO99" i="8"/>
  <c r="MQ100" i="22" s="1"/>
  <c r="AMS99" i="8"/>
  <c r="AMM99" i="8"/>
  <c r="AMT110" i="8"/>
  <c r="AMO114" i="8"/>
  <c r="MQ115" i="22" s="1"/>
  <c r="AMS114" i="8"/>
  <c r="AMT124" i="8"/>
  <c r="AMS124" i="8"/>
  <c r="AMR129" i="8"/>
  <c r="AMT129" i="8"/>
  <c r="AMS129" i="8"/>
  <c r="AMS139" i="8"/>
  <c r="AMR144" i="8"/>
  <c r="AMO144" i="8"/>
  <c r="MQ145" i="22" s="1"/>
  <c r="AMM144" i="8"/>
  <c r="AMR159" i="8"/>
  <c r="AMQ159" i="8"/>
  <c r="AMT159" i="8"/>
  <c r="AMN159" i="8"/>
  <c r="AMP163" i="8"/>
  <c r="AMT163" i="8"/>
  <c r="AMN163" i="8"/>
  <c r="AMM163" i="8"/>
  <c r="AMT174" i="8"/>
  <c r="AMS174" i="8"/>
  <c r="AMQ178" i="8"/>
  <c r="AMT178" i="8"/>
  <c r="AMS178" i="8"/>
  <c r="AMN178" i="8"/>
  <c r="AMQ188" i="8"/>
  <c r="AMP188" i="8"/>
  <c r="AMO188" i="8"/>
  <c r="AMN188" i="8"/>
  <c r="AMQ193" i="8"/>
  <c r="AMP193" i="8"/>
  <c r="AMO193" i="8"/>
  <c r="AMN193" i="8"/>
  <c r="AMT12" i="8"/>
  <c r="AMQ17" i="8"/>
  <c r="AMN17" i="8"/>
  <c r="AMM17" i="8"/>
  <c r="AMN32" i="8"/>
  <c r="AMM32" i="8"/>
  <c r="AMO47" i="8"/>
  <c r="MQ48" i="22" s="1"/>
  <c r="AMP47" i="8"/>
  <c r="AMR47" i="8"/>
  <c r="AMM47" i="8"/>
  <c r="AMR51" i="8"/>
  <c r="AMN51" i="8"/>
  <c r="AMM51" i="8"/>
  <c r="AMT62" i="8"/>
  <c r="AMS62" i="8"/>
  <c r="AMP66" i="8"/>
  <c r="AMO66" i="8"/>
  <c r="MQ67" i="22" s="1"/>
  <c r="AMN66" i="8"/>
  <c r="AMM66" i="8"/>
  <c r="AMT76" i="8"/>
  <c r="AMS76" i="8"/>
  <c r="AMR81" i="8"/>
  <c r="AMP81" i="8"/>
  <c r="AMN81" i="8"/>
  <c r="AMM81" i="8"/>
  <c r="AMR96" i="8"/>
  <c r="AMP96" i="8"/>
  <c r="AMO96" i="8"/>
  <c r="MQ97" i="22" s="1"/>
  <c r="AMM96" i="8"/>
  <c r="AMR111" i="8"/>
  <c r="AMO111" i="8"/>
  <c r="MQ112" i="22" s="1"/>
  <c r="AMN111" i="8"/>
  <c r="AMR115" i="8"/>
  <c r="AMP115" i="8"/>
  <c r="AMO115" i="8"/>
  <c r="MQ116" i="22" s="1"/>
  <c r="AMT115" i="8"/>
  <c r="AMN115" i="8"/>
  <c r="AMM115" i="8"/>
  <c r="AMS126" i="8"/>
  <c r="AMP130" i="8"/>
  <c r="AMO130" i="8"/>
  <c r="MQ131" i="22" s="1"/>
  <c r="AMN130" i="8"/>
  <c r="AMM130" i="8"/>
  <c r="AMT140" i="8"/>
  <c r="AMS140" i="8"/>
  <c r="AMR145" i="8"/>
  <c r="AMP145" i="8"/>
  <c r="AMO145" i="8"/>
  <c r="MQ146" i="22" s="1"/>
  <c r="AMN145" i="8"/>
  <c r="AMM145" i="8"/>
  <c r="AMT155" i="8"/>
  <c r="AMS155" i="8"/>
  <c r="AMR160" i="8"/>
  <c r="AMQ160" i="8"/>
  <c r="AMS160" i="8"/>
  <c r="AMR170" i="8"/>
  <c r="AMP170" i="8"/>
  <c r="AMO170" i="8"/>
  <c r="MQ171" i="22" s="1"/>
  <c r="AMT170" i="8"/>
  <c r="AMS170" i="8"/>
  <c r="AMM170" i="8"/>
  <c r="AMR175" i="8"/>
  <c r="AMQ175" i="8"/>
  <c r="AMT175" i="8"/>
  <c r="AMN175" i="8"/>
  <c r="AMR179" i="8"/>
  <c r="AMP179" i="8"/>
  <c r="AMO179" i="8"/>
  <c r="MQ180" i="22" s="1"/>
  <c r="AMT179" i="8"/>
  <c r="AMS179" i="8"/>
  <c r="AMN179" i="8"/>
  <c r="AMM179" i="8"/>
  <c r="AMR190" i="8"/>
  <c r="AMQ190" i="8"/>
  <c r="AMT190" i="8"/>
  <c r="AMS190" i="8"/>
  <c r="AMM190" i="8"/>
  <c r="AMR194" i="8"/>
  <c r="AMP194" i="8"/>
  <c r="AMO194" i="8"/>
  <c r="AMT194" i="8"/>
  <c r="AMM194" i="8"/>
  <c r="AMT14" i="8"/>
  <c r="AMS14" i="8"/>
  <c r="AMP18" i="8"/>
  <c r="AMR18" i="8"/>
  <c r="AMQ18" i="8"/>
  <c r="AMN18" i="8"/>
  <c r="AMS28" i="8"/>
  <c r="AMT28" i="8"/>
  <c r="AMR33" i="8"/>
  <c r="AMQ33" i="8"/>
  <c r="AMN33" i="8"/>
  <c r="AMM33" i="8"/>
  <c r="AMQ48" i="8"/>
  <c r="AMN48" i="8"/>
  <c r="AMM48" i="8"/>
  <c r="AMS58" i="8"/>
  <c r="AMQ63" i="8"/>
  <c r="AMP63" i="8"/>
  <c r="AMO63" i="8"/>
  <c r="MQ64" i="22" s="1"/>
  <c r="AMM63" i="8"/>
  <c r="AMR67" i="8"/>
  <c r="AMQ67" i="8"/>
  <c r="AMT78" i="8"/>
  <c r="AMS78" i="8"/>
  <c r="AMR82" i="8"/>
  <c r="AMP82" i="8"/>
  <c r="AMO82" i="8"/>
  <c r="AMN82" i="8"/>
  <c r="AMT92" i="8"/>
  <c r="AMS92" i="8"/>
  <c r="AMR97" i="8"/>
  <c r="AMP97" i="8"/>
  <c r="AMS97" i="8"/>
  <c r="AMM97" i="8"/>
  <c r="AMR112" i="8"/>
  <c r="AMQ112" i="8"/>
  <c r="AMT112" i="8"/>
  <c r="AMM112" i="8"/>
  <c r="AMS112" i="8"/>
  <c r="AMR127" i="8"/>
  <c r="AMP127" i="8"/>
  <c r="AMO127" i="8"/>
  <c r="MQ128" i="22" s="1"/>
  <c r="AMR131" i="8"/>
  <c r="AMP131" i="8"/>
  <c r="AMO131" i="8"/>
  <c r="MQ132" i="22" s="1"/>
  <c r="AMM131" i="8"/>
  <c r="AMT142" i="8"/>
  <c r="AMR146" i="8"/>
  <c r="AMP146" i="8"/>
  <c r="AMO146" i="8"/>
  <c r="MQ147" i="22" s="1"/>
  <c r="AMT146" i="8"/>
  <c r="AMN146" i="8"/>
  <c r="AMS146" i="8"/>
  <c r="AMT156" i="8"/>
  <c r="AMS156" i="8"/>
  <c r="AMR161" i="8"/>
  <c r="AMT161" i="8"/>
  <c r="AMN161" i="8"/>
  <c r="AMM161" i="8"/>
  <c r="AMP171" i="8"/>
  <c r="AMO171" i="8"/>
  <c r="MQ172" i="22" s="1"/>
  <c r="AMT171" i="8"/>
  <c r="AMN171" i="8"/>
  <c r="AMM171" i="8"/>
  <c r="AMR176" i="8"/>
  <c r="AMQ176" i="8"/>
  <c r="AMT176" i="8"/>
  <c r="AMS176" i="8"/>
  <c r="AMM176" i="8"/>
  <c r="AMR186" i="8"/>
  <c r="AMQ186" i="8"/>
  <c r="AMP186" i="8"/>
  <c r="AMO186" i="8"/>
  <c r="AMT186" i="8"/>
  <c r="AMS186" i="8"/>
  <c r="AMN186" i="8"/>
  <c r="AMM186" i="8"/>
  <c r="AMR191" i="8"/>
  <c r="AMQ191" i="8"/>
  <c r="AMP191" i="8"/>
  <c r="AMO191" i="8"/>
  <c r="AMT191" i="8"/>
  <c r="AMS191" i="8"/>
  <c r="AMN191" i="8"/>
  <c r="AMM191" i="8"/>
  <c r="AMP195" i="8"/>
  <c r="AMO195" i="8"/>
  <c r="AMT195" i="8"/>
  <c r="AMS195" i="8"/>
  <c r="AMN195" i="8"/>
  <c r="AMM195" i="8"/>
  <c r="AML153" i="8"/>
  <c r="AMK153" i="8"/>
  <c r="AMJ153" i="8"/>
  <c r="AMI153" i="8"/>
  <c r="AMH153" i="8"/>
  <c r="AMG153" i="8"/>
  <c r="AMF153" i="8"/>
  <c r="AME153" i="8"/>
  <c r="AMD153" i="8"/>
  <c r="AMC153" i="8"/>
  <c r="AMB153" i="8"/>
  <c r="AMA153" i="8"/>
  <c r="ALZ153" i="8"/>
  <c r="ALY153" i="8"/>
  <c r="ALX153" i="8"/>
  <c r="ALN153" i="8"/>
  <c r="ALL153" i="8"/>
  <c r="ALK153" i="8"/>
  <c r="ALJ153" i="8"/>
  <c r="ALI153" i="8"/>
  <c r="ALH153" i="8"/>
  <c r="ALF153" i="8"/>
  <c r="ALE153" i="8"/>
  <c r="ALD153" i="8"/>
  <c r="ALB153" i="8"/>
  <c r="KH153" i="21" s="1"/>
  <c r="KH154" i="22" s="1"/>
  <c r="ALA153" i="8"/>
  <c r="KG153" i="21" s="1"/>
  <c r="KG154" i="22" s="1"/>
  <c r="AKZ153" i="8"/>
  <c r="KF153" i="21" s="1"/>
  <c r="KF154" i="22" s="1"/>
  <c r="AKX153" i="8"/>
  <c r="KD153" i="21" s="1"/>
  <c r="KD154" i="22" s="1"/>
  <c r="AKW153" i="8"/>
  <c r="KC153" i="21" s="1"/>
  <c r="KC154" i="22" s="1"/>
  <c r="AKV153" i="8"/>
  <c r="KB153" i="21" s="1"/>
  <c r="KB154" i="22" s="1"/>
  <c r="AKT153" i="8"/>
  <c r="AKS153" i="8"/>
  <c r="AKR153" i="8"/>
  <c r="AKP153" i="8"/>
  <c r="AKO153" i="8"/>
  <c r="AKN153" i="8"/>
  <c r="AKD153" i="8"/>
  <c r="AKC153" i="8"/>
  <c r="AKB153" i="8"/>
  <c r="AKA153" i="8"/>
  <c r="AJZ153" i="8"/>
  <c r="AJY153" i="8"/>
  <c r="AJX153" i="8"/>
  <c r="AJW153" i="8"/>
  <c r="AJV153" i="8"/>
  <c r="AJU153" i="8"/>
  <c r="AJT153" i="8"/>
  <c r="AJS153" i="8"/>
  <c r="AJR153" i="8"/>
  <c r="AJQ153" i="8"/>
  <c r="AJP153" i="8"/>
  <c r="AJO153" i="8"/>
  <c r="AJN153" i="8"/>
  <c r="AJM153" i="8"/>
  <c r="AJL153" i="8"/>
  <c r="AJK153" i="8"/>
  <c r="AJJ153" i="8"/>
  <c r="AJI153" i="8"/>
  <c r="AJH153" i="8"/>
  <c r="AJG153" i="8"/>
  <c r="AJF153" i="8"/>
  <c r="AJE153" i="8"/>
  <c r="AJD153" i="8"/>
  <c r="AJC153" i="8"/>
  <c r="AJB153" i="8"/>
  <c r="AJA153" i="8"/>
  <c r="AIZ153" i="8"/>
  <c r="AIY153" i="8"/>
  <c r="AIX153" i="8"/>
  <c r="AIW153" i="8"/>
  <c r="AIV153" i="8"/>
  <c r="AIU153" i="8"/>
  <c r="AIT153" i="8"/>
  <c r="AIS153" i="8"/>
  <c r="AIR153" i="8"/>
  <c r="AIQ153" i="8"/>
  <c r="AIP153" i="8"/>
  <c r="AIO153" i="8"/>
  <c r="AIN153" i="8"/>
  <c r="AIM153" i="8"/>
  <c r="AIL153" i="8"/>
  <c r="AIK153" i="8"/>
  <c r="AIJ153" i="8"/>
  <c r="AII153" i="8"/>
  <c r="AIH153" i="8"/>
  <c r="AIG153" i="8"/>
  <c r="AIF153" i="8"/>
  <c r="AIE153" i="8"/>
  <c r="AID153" i="8"/>
  <c r="AIC153" i="8"/>
  <c r="AIB153" i="8"/>
  <c r="AIA153" i="8"/>
  <c r="AHZ153" i="8"/>
  <c r="MG154" i="22" s="1"/>
  <c r="AHY153" i="8"/>
  <c r="AHX153" i="8"/>
  <c r="AHW153" i="8"/>
  <c r="AHV153" i="8"/>
  <c r="AHU153" i="8"/>
  <c r="AHT153" i="8"/>
  <c r="AHS153" i="8"/>
  <c r="AHR153" i="8"/>
  <c r="AHQ153" i="8"/>
  <c r="AHP153" i="8"/>
  <c r="AHO153" i="8"/>
  <c r="AHN153" i="8"/>
  <c r="AHM153" i="8"/>
  <c r="ME154" i="22" s="1"/>
  <c r="AHL153" i="8"/>
  <c r="AHK153" i="8"/>
  <c r="AHJ153" i="8"/>
  <c r="AHI153" i="8"/>
  <c r="AHH153" i="8"/>
  <c r="AHG153" i="8"/>
  <c r="AHF153" i="8"/>
  <c r="AHE153" i="8"/>
  <c r="AHD153" i="8"/>
  <c r="AHC153" i="8"/>
  <c r="AHB153" i="8"/>
  <c r="AHA153" i="8"/>
  <c r="AGZ153" i="8"/>
  <c r="AGY153" i="8"/>
  <c r="AGX153" i="8"/>
  <c r="AGW153" i="8"/>
  <c r="AGV153" i="8"/>
  <c r="MF154" i="22" s="1"/>
  <c r="AGU153" i="8"/>
  <c r="AGT153" i="8"/>
  <c r="AGS153" i="8"/>
  <c r="AGR153" i="8"/>
  <c r="AGQ153" i="8"/>
  <c r="AGP153" i="8"/>
  <c r="AGO153" i="8"/>
  <c r="AGN153" i="8"/>
  <c r="AGM153" i="8"/>
  <c r="AGL153" i="8"/>
  <c r="AGK153" i="8"/>
  <c r="AGJ153" i="8"/>
  <c r="AGI153" i="8"/>
  <c r="AGH153" i="8"/>
  <c r="AGG153" i="8"/>
  <c r="AGF153" i="8"/>
  <c r="AGE153" i="8"/>
  <c r="AGD153" i="8"/>
  <c r="AGC153" i="8"/>
  <c r="AGB153" i="8"/>
  <c r="AGA153" i="8"/>
  <c r="AFZ153" i="8"/>
  <c r="AFY153" i="8"/>
  <c r="AFX153" i="8"/>
  <c r="AFW153" i="8"/>
  <c r="AFV153" i="8"/>
  <c r="AFU153" i="8"/>
  <c r="AFT153" i="8"/>
  <c r="AFS153" i="8"/>
  <c r="AFR153" i="8"/>
  <c r="AFQ153" i="8"/>
  <c r="AFP153" i="8"/>
  <c r="AFO153" i="8"/>
  <c r="AFN153" i="8"/>
  <c r="AFM153" i="8"/>
  <c r="AFL153" i="8"/>
  <c r="AFK153" i="8"/>
  <c r="AFJ153" i="8"/>
  <c r="AFI153" i="8"/>
  <c r="AFH153" i="8"/>
  <c r="AFG153" i="8"/>
  <c r="AFF153" i="8"/>
  <c r="AFE153" i="8"/>
  <c r="AFD153" i="8"/>
  <c r="AFC153" i="8"/>
  <c r="AFB153" i="8"/>
  <c r="AFA153" i="8"/>
  <c r="AEZ153" i="8"/>
  <c r="AEY153" i="8"/>
  <c r="AEX153" i="8"/>
  <c r="AEW153" i="8"/>
  <c r="AEV153" i="8"/>
  <c r="AEU153" i="8"/>
  <c r="AET153" i="8"/>
  <c r="AES153" i="8"/>
  <c r="AER153" i="8"/>
  <c r="AEQ153" i="8"/>
  <c r="AEP153" i="8"/>
  <c r="AEO153" i="8"/>
  <c r="AEN153" i="8"/>
  <c r="AEM153" i="8"/>
  <c r="AEL153" i="8"/>
  <c r="AEK153" i="8"/>
  <c r="AEJ153" i="8"/>
  <c r="AEI153" i="8"/>
  <c r="AEH153" i="8"/>
  <c r="AEG153" i="8"/>
  <c r="AEF153" i="8"/>
  <c r="AEE153" i="8"/>
  <c r="AED153" i="8"/>
  <c r="AEC153" i="8"/>
  <c r="AEB153" i="8"/>
  <c r="AEA153" i="8"/>
  <c r="ADZ153" i="8"/>
  <c r="ADY153" i="8"/>
  <c r="ADX153" i="8"/>
  <c r="ADW153" i="8"/>
  <c r="ADV153" i="8"/>
  <c r="ADU153" i="8"/>
  <c r="ADT153" i="8"/>
  <c r="ADS153" i="8"/>
  <c r="ADR153" i="8"/>
  <c r="ADQ153" i="8"/>
  <c r="ADP153" i="8"/>
  <c r="ADO153" i="8"/>
  <c r="ADN153" i="8"/>
  <c r="ADM153" i="8"/>
  <c r="ADL153" i="8"/>
  <c r="ADK153" i="8"/>
  <c r="ADJ153" i="8"/>
  <c r="ADI153" i="8"/>
  <c r="ADH153" i="8"/>
  <c r="ADG153" i="8"/>
  <c r="ADF153" i="8"/>
  <c r="ADE153" i="8"/>
  <c r="ADD153" i="8"/>
  <c r="ADC153" i="8"/>
  <c r="ADB153" i="8"/>
  <c r="ADA153" i="8"/>
  <c r="ACZ153" i="8"/>
  <c r="ACY153" i="8"/>
  <c r="ACX153" i="8"/>
  <c r="ACW153" i="8"/>
  <c r="ACV153" i="8"/>
  <c r="ACU153" i="8"/>
  <c r="ACT153" i="8"/>
  <c r="ACS153" i="8"/>
  <c r="ACR153" i="8"/>
  <c r="ACQ153" i="8"/>
  <c r="ACP153" i="8"/>
  <c r="ACO153" i="8"/>
  <c r="ACN153" i="8"/>
  <c r="ACM153" i="8"/>
  <c r="ACL153" i="8"/>
  <c r="ACK153" i="8"/>
  <c r="ACJ153" i="8"/>
  <c r="ACI153" i="8"/>
  <c r="ACH153" i="8"/>
  <c r="ACG153" i="8"/>
  <c r="ACF153" i="8"/>
  <c r="ACE153" i="8"/>
  <c r="ACD153" i="8"/>
  <c r="ACC153" i="8"/>
  <c r="ACB153" i="8"/>
  <c r="ACA153" i="8"/>
  <c r="ABZ153" i="8"/>
  <c r="ABY153" i="8"/>
  <c r="ABX153" i="8"/>
  <c r="ABW153" i="8"/>
  <c r="ABV153" i="8"/>
  <c r="ABU153" i="8"/>
  <c r="ABT153" i="8"/>
  <c r="ABS153" i="8"/>
  <c r="ABR153" i="8"/>
  <c r="ABQ153" i="8"/>
  <c r="ABP153" i="8"/>
  <c r="ABO153" i="8"/>
  <c r="ABN153" i="8"/>
  <c r="ABM153" i="8"/>
  <c r="ABL153" i="8"/>
  <c r="ABK153" i="8"/>
  <c r="ABJ153" i="8"/>
  <c r="ABI153" i="8"/>
  <c r="ABH153" i="8"/>
  <c r="ABG153" i="8"/>
  <c r="ABF153" i="8"/>
  <c r="ABE153" i="8"/>
  <c r="ABD153" i="8"/>
  <c r="ABC153" i="8"/>
  <c r="ABB153" i="8"/>
  <c r="ABA153" i="8"/>
  <c r="AAZ153" i="8"/>
  <c r="AAY153" i="8"/>
  <c r="AAX153" i="8"/>
  <c r="AAW153" i="8"/>
  <c r="AAV153" i="8"/>
  <c r="AAU153" i="8"/>
  <c r="AAT153" i="8"/>
  <c r="AAS153" i="8"/>
  <c r="AAR153" i="8"/>
  <c r="AAQ153" i="8"/>
  <c r="AAP153" i="8"/>
  <c r="AAO153" i="8"/>
  <c r="MD154" i="22" s="1"/>
  <c r="AAN153" i="8"/>
  <c r="MC154" i="22" s="1"/>
  <c r="AAM153" i="8"/>
  <c r="AAL153" i="8"/>
  <c r="AAK153" i="8"/>
  <c r="AAJ153" i="8"/>
  <c r="AAI153" i="8"/>
  <c r="AAH153" i="8"/>
  <c r="AAG153" i="8"/>
  <c r="AAF153" i="8"/>
  <c r="AAE153" i="8"/>
  <c r="AAD153" i="8"/>
  <c r="AAC153" i="8"/>
  <c r="AAB153" i="8"/>
  <c r="AAA153" i="8"/>
  <c r="ZZ153" i="8"/>
  <c r="ZY153" i="8"/>
  <c r="ZX153" i="8"/>
  <c r="ZW153" i="8"/>
  <c r="ZV153" i="8"/>
  <c r="ZU153" i="8"/>
  <c r="ZT153" i="8"/>
  <c r="ZS153" i="8"/>
  <c r="ZR153" i="8"/>
  <c r="ZQ153" i="8"/>
  <c r="ZP153" i="8"/>
  <c r="ZO153" i="8"/>
  <c r="ZN153" i="8"/>
  <c r="ZM153" i="8"/>
  <c r="ZL153" i="8"/>
  <c r="ZK153" i="8"/>
  <c r="ZJ153" i="8"/>
  <c r="ZI153" i="8"/>
  <c r="ZH153" i="8"/>
  <c r="ZG153" i="8"/>
  <c r="ZF153" i="8"/>
  <c r="ZE153" i="8"/>
  <c r="ZD153" i="8"/>
  <c r="ZC153" i="8"/>
  <c r="ZB153" i="8"/>
  <c r="ZA153" i="8"/>
  <c r="YZ153" i="8"/>
  <c r="YY153" i="8"/>
  <c r="YX153" i="8"/>
  <c r="YW153" i="8"/>
  <c r="YV153" i="8"/>
  <c r="YU153" i="8"/>
  <c r="YT153" i="8"/>
  <c r="YS153" i="8"/>
  <c r="YR153" i="8"/>
  <c r="YQ153" i="8"/>
  <c r="YP153" i="8"/>
  <c r="YO153" i="8"/>
  <c r="YN153" i="8"/>
  <c r="YM153" i="8"/>
  <c r="YL153" i="8"/>
  <c r="YK153" i="8"/>
  <c r="YJ153" i="8"/>
  <c r="YI153" i="8"/>
  <c r="YH153" i="8"/>
  <c r="YG153" i="8"/>
  <c r="YF153" i="8"/>
  <c r="YE153" i="8"/>
  <c r="YD153" i="8"/>
  <c r="YC153" i="8"/>
  <c r="YB153" i="8"/>
  <c r="YA153" i="8"/>
  <c r="XZ153" i="8"/>
  <c r="XY153" i="8"/>
  <c r="XX153" i="8"/>
  <c r="XW153" i="8"/>
  <c r="XV153" i="8"/>
  <c r="XU153" i="8"/>
  <c r="XT153" i="8"/>
  <c r="XS153" i="8"/>
  <c r="XR153" i="8"/>
  <c r="XQ153" i="8"/>
  <c r="XP153" i="8"/>
  <c r="XO153" i="8"/>
  <c r="XN153" i="8"/>
  <c r="XM153" i="8"/>
  <c r="XL153" i="8"/>
  <c r="XK153" i="8"/>
  <c r="XJ153" i="8"/>
  <c r="XI153" i="8"/>
  <c r="XH153" i="8"/>
  <c r="XG153" i="8"/>
  <c r="XF153" i="8"/>
  <c r="XE153" i="8"/>
  <c r="XD153" i="8"/>
  <c r="XC153" i="8"/>
  <c r="XB153" i="8"/>
  <c r="XA153" i="8"/>
  <c r="WZ153" i="8"/>
  <c r="WY153" i="8"/>
  <c r="WX153" i="8"/>
  <c r="WW153" i="8"/>
  <c r="WV153" i="8"/>
  <c r="WU153" i="8"/>
  <c r="WT153" i="8"/>
  <c r="WS153" i="8"/>
  <c r="WR153" i="8"/>
  <c r="WQ153" i="8"/>
  <c r="WP153" i="8"/>
  <c r="WO153" i="8"/>
  <c r="WN153" i="8"/>
  <c r="WM153" i="8"/>
  <c r="WL153" i="8"/>
  <c r="WK153" i="8"/>
  <c r="WJ153" i="8"/>
  <c r="WI153" i="8"/>
  <c r="WH153" i="8"/>
  <c r="WG153" i="8"/>
  <c r="WF153" i="8"/>
  <c r="WE153" i="8"/>
  <c r="WD153" i="8"/>
  <c r="WC153" i="8"/>
  <c r="WB153" i="8"/>
  <c r="WA153" i="8"/>
  <c r="VZ153" i="8"/>
  <c r="VY153" i="8"/>
  <c r="VX153" i="8"/>
  <c r="VW153" i="8"/>
  <c r="VV153" i="8"/>
  <c r="VU153" i="8"/>
  <c r="VT153" i="8"/>
  <c r="VS153" i="8"/>
  <c r="VR153" i="8"/>
  <c r="VQ153" i="8"/>
  <c r="VP153" i="8"/>
  <c r="VO153" i="8"/>
  <c r="VN153" i="8"/>
  <c r="VM153" i="8"/>
  <c r="VL153" i="8"/>
  <c r="VK153" i="8"/>
  <c r="VJ153" i="8"/>
  <c r="VI153" i="8"/>
  <c r="VH153" i="8"/>
  <c r="VG153" i="8"/>
  <c r="VF153" i="8"/>
  <c r="VE153" i="8"/>
  <c r="VD153" i="8"/>
  <c r="VC153" i="8"/>
  <c r="VB153" i="8"/>
  <c r="VA153" i="8"/>
  <c r="UZ153" i="8"/>
  <c r="UY153" i="8"/>
  <c r="UX153" i="8"/>
  <c r="UW153" i="8"/>
  <c r="UV153" i="8"/>
  <c r="UU153" i="8"/>
  <c r="UT153" i="8"/>
  <c r="US153" i="8"/>
  <c r="UR153" i="8"/>
  <c r="UQ153" i="8"/>
  <c r="UP153" i="8"/>
  <c r="UO153" i="8"/>
  <c r="UN153" i="8"/>
  <c r="UM153" i="8"/>
  <c r="UL153" i="8"/>
  <c r="UK153" i="8"/>
  <c r="UJ153" i="8"/>
  <c r="UI153" i="8"/>
  <c r="UH153" i="8"/>
  <c r="UG153" i="8"/>
  <c r="UF153" i="8"/>
  <c r="UE153" i="8"/>
  <c r="UD153" i="8"/>
  <c r="UC153" i="8"/>
  <c r="UB153" i="8"/>
  <c r="UA153" i="8"/>
  <c r="TZ153" i="8"/>
  <c r="LV154" i="22" s="1"/>
  <c r="TY153" i="8"/>
  <c r="LU154" i="22" s="1"/>
  <c r="TX153" i="8"/>
  <c r="TW153" i="8"/>
  <c r="TV153" i="8"/>
  <c r="TU153" i="8"/>
  <c r="TT153" i="8"/>
  <c r="TS153" i="8"/>
  <c r="TR153" i="8"/>
  <c r="TQ153" i="8"/>
  <c r="TP153" i="8"/>
  <c r="TO153" i="8"/>
  <c r="TN153" i="8"/>
  <c r="TM153" i="8"/>
  <c r="TL153" i="8"/>
  <c r="TK153" i="8"/>
  <c r="TJ153" i="8"/>
  <c r="TI153" i="8"/>
  <c r="TH153" i="8"/>
  <c r="TG153" i="8"/>
  <c r="LT154" i="22" s="1"/>
  <c r="TF153" i="8"/>
  <c r="TE153" i="8"/>
  <c r="TD153" i="8"/>
  <c r="TC153" i="8"/>
  <c r="TB153" i="8"/>
  <c r="LS154" i="22" s="1"/>
  <c r="MH154" i="22" s="1"/>
  <c r="TA153" i="8"/>
  <c r="SZ153" i="8"/>
  <c r="SY153" i="8"/>
  <c r="SX153" i="8"/>
  <c r="SW153" i="8"/>
  <c r="SV153" i="8"/>
  <c r="SU153" i="8"/>
  <c r="ST153" i="8"/>
  <c r="SS153" i="8"/>
  <c r="SR153" i="8"/>
  <c r="SQ153" i="8"/>
  <c r="SP153" i="8"/>
  <c r="SO153" i="8"/>
  <c r="SN153" i="8"/>
  <c r="KN153" i="21" s="1"/>
  <c r="KN154" i="22" s="1"/>
  <c r="SM153" i="8"/>
  <c r="SL153" i="8"/>
  <c r="KM153" i="21" s="1"/>
  <c r="KM154" i="22" s="1"/>
  <c r="SK153" i="8"/>
  <c r="KL153" i="21" s="1"/>
  <c r="KL154" i="22" s="1"/>
  <c r="SJ153" i="8"/>
  <c r="KK153" i="21" s="1"/>
  <c r="KK154" i="22" s="1"/>
  <c r="SI153" i="8"/>
  <c r="KJ153" i="21" s="1"/>
  <c r="KJ154" i="22" s="1"/>
  <c r="SH153" i="8"/>
  <c r="KI153" i="21" s="1"/>
  <c r="KI154" i="22" s="1"/>
  <c r="SG153" i="8"/>
  <c r="JW153" i="21" s="1"/>
  <c r="JW154" i="22" s="1"/>
  <c r="SE153" i="8"/>
  <c r="JR153" i="21" s="1"/>
  <c r="JR154" i="22" s="1"/>
  <c r="SD153" i="8"/>
  <c r="JQ153" i="21" s="1"/>
  <c r="JQ154" i="22" s="1"/>
  <c r="SC153" i="8"/>
  <c r="JP153" i="21" s="1"/>
  <c r="JP154" i="22" s="1"/>
  <c r="SB153" i="8"/>
  <c r="JO153" i="21" s="1"/>
  <c r="JO154" i="22" s="1"/>
  <c r="SA153" i="8"/>
  <c r="JN153" i="21" s="1"/>
  <c r="JN154" i="22" s="1"/>
  <c r="RZ153" i="8"/>
  <c r="JM153" i="21" s="1"/>
  <c r="JM154" i="22" s="1"/>
  <c r="RY153" i="8"/>
  <c r="JL153" i="21" s="1"/>
  <c r="JL154" i="22" s="1"/>
  <c r="RX153" i="8"/>
  <c r="JK153" i="21" s="1"/>
  <c r="JK154" i="22" s="1"/>
  <c r="RW153" i="8"/>
  <c r="JJ153" i="21" s="1"/>
  <c r="JJ154" i="22" s="1"/>
  <c r="RV153" i="8"/>
  <c r="JI153" i="21" s="1"/>
  <c r="JI154" i="22" s="1"/>
  <c r="RU153" i="8"/>
  <c r="JH153" i="21" s="1"/>
  <c r="JH154" i="22" s="1"/>
  <c r="RT153" i="8"/>
  <c r="JG153" i="21" s="1"/>
  <c r="JG154" i="22" s="1"/>
  <c r="RS153" i="8"/>
  <c r="JF153" i="21" s="1"/>
  <c r="JF154" i="22" s="1"/>
  <c r="RR153" i="8"/>
  <c r="JE153" i="21" s="1"/>
  <c r="JE154" i="22" s="1"/>
  <c r="RP153" i="8"/>
  <c r="JC153" i="21" s="1"/>
  <c r="JC154" i="22" s="1"/>
  <c r="RO153" i="8"/>
  <c r="RN153" i="8"/>
  <c r="JA153" i="21" s="1"/>
  <c r="JA154" i="22" s="1"/>
  <c r="RM153" i="8"/>
  <c r="IZ153" i="21" s="1"/>
  <c r="IZ154" i="22" s="1"/>
  <c r="RL153" i="8"/>
  <c r="IY153" i="21" s="1"/>
  <c r="IY154" i="22" s="1"/>
  <c r="RK153" i="8"/>
  <c r="RJ153" i="8"/>
  <c r="RI153" i="8"/>
  <c r="IV153" i="21" s="1"/>
  <c r="IV154" i="22" s="1"/>
  <c r="RH153" i="8"/>
  <c r="IU153" i="21" s="1"/>
  <c r="IU154" i="22" s="1"/>
  <c r="RG153" i="8"/>
  <c r="IT153" i="21" s="1"/>
  <c r="IT154" i="22" s="1"/>
  <c r="RF153" i="8"/>
  <c r="IS153" i="21" s="1"/>
  <c r="IS154" i="22" s="1"/>
  <c r="RE153" i="8"/>
  <c r="IR153" i="21" s="1"/>
  <c r="IR154" i="22" s="1"/>
  <c r="RD153" i="8"/>
  <c r="IQ153" i="21" s="1"/>
  <c r="IQ154" i="22" s="1"/>
  <c r="RC153" i="8"/>
  <c r="IP153" i="21" s="1"/>
  <c r="IP154" i="22" s="1"/>
  <c r="RB153" i="8"/>
  <c r="IO153" i="21" s="1"/>
  <c r="IO154" i="22" s="1"/>
  <c r="RA153" i="8"/>
  <c r="IN153" i="21" s="1"/>
  <c r="IN154" i="22" s="1"/>
  <c r="QZ153" i="8"/>
  <c r="IM153" i="21" s="1"/>
  <c r="IM154" i="22" s="1"/>
  <c r="QY153" i="8"/>
  <c r="IL153" i="21" s="1"/>
  <c r="IL154" i="22" s="1"/>
  <c r="QX153" i="8"/>
  <c r="IK153" i="21" s="1"/>
  <c r="IK154" i="22" s="1"/>
  <c r="QW153" i="8"/>
  <c r="IJ153" i="21" s="1"/>
  <c r="IJ154" i="22" s="1"/>
  <c r="QV153" i="8"/>
  <c r="II153" i="21" s="1"/>
  <c r="II154" i="22" s="1"/>
  <c r="QU153" i="8"/>
  <c r="IH153" i="21" s="1"/>
  <c r="IH154" i="22" s="1"/>
  <c r="QT153" i="8"/>
  <c r="IG153" i="21" s="1"/>
  <c r="IG154" i="22" s="1"/>
  <c r="QS153" i="8"/>
  <c r="IF153" i="21" s="1"/>
  <c r="IF154" i="22" s="1"/>
  <c r="QR153" i="8"/>
  <c r="IE153" i="21" s="1"/>
  <c r="IE154" i="22" s="1"/>
  <c r="QQ153" i="8"/>
  <c r="ID153" i="21" s="1"/>
  <c r="ID154" i="22" s="1"/>
  <c r="QP153" i="8"/>
  <c r="IC153" i="21" s="1"/>
  <c r="IC154" i="22" s="1"/>
  <c r="QO153" i="8"/>
  <c r="IB153" i="21" s="1"/>
  <c r="IB154" i="22" s="1"/>
  <c r="QN153" i="8"/>
  <c r="IA153" i="21" s="1"/>
  <c r="IA154" i="22" s="1"/>
  <c r="QM153" i="8"/>
  <c r="HZ153" i="21" s="1"/>
  <c r="HZ154" i="22" s="1"/>
  <c r="QL153" i="8"/>
  <c r="HY153" i="21" s="1"/>
  <c r="HY154" i="22" s="1"/>
  <c r="NY153" i="8"/>
  <c r="NX153" i="8"/>
  <c r="NW153" i="8"/>
  <c r="NV153" i="8"/>
  <c r="NU153" i="8"/>
  <c r="NT153" i="8"/>
  <c r="NS153" i="8"/>
  <c r="NR153" i="8"/>
  <c r="NQ153" i="8"/>
  <c r="NP153" i="8"/>
  <c r="NO153" i="8"/>
  <c r="NN153" i="8"/>
  <c r="NM153" i="8"/>
  <c r="NL153" i="8"/>
  <c r="NK153" i="8"/>
  <c r="NJ153" i="8"/>
  <c r="NI153" i="8"/>
  <c r="NH153" i="8"/>
  <c r="NG153" i="8"/>
  <c r="NF153" i="8"/>
  <c r="NE153" i="8"/>
  <c r="ND153" i="8"/>
  <c r="NC153" i="8"/>
  <c r="NB153" i="8"/>
  <c r="NA153" i="8"/>
  <c r="MZ153" i="8"/>
  <c r="MY153" i="8"/>
  <c r="MX153" i="8"/>
  <c r="MW153" i="8"/>
  <c r="MV153" i="8"/>
  <c r="MU153" i="8"/>
  <c r="MT153" i="8"/>
  <c r="MS153" i="8"/>
  <c r="MR153" i="8"/>
  <c r="MQ153" i="8"/>
  <c r="MP153" i="8"/>
  <c r="MO153" i="8"/>
  <c r="MN153" i="8"/>
  <c r="MM153" i="8"/>
  <c r="ML153" i="8"/>
  <c r="MK153" i="8"/>
  <c r="MJ153" i="8"/>
  <c r="MI153" i="8"/>
  <c r="MH153" i="8"/>
  <c r="MG153" i="8"/>
  <c r="MF153" i="8"/>
  <c r="ME153" i="8"/>
  <c r="MD153" i="8"/>
  <c r="MC153" i="8"/>
  <c r="MB153" i="8"/>
  <c r="MA153" i="8"/>
  <c r="LZ153" i="8"/>
  <c r="LY153" i="8"/>
  <c r="LX153" i="8"/>
  <c r="LW153" i="8"/>
  <c r="LV153" i="8"/>
  <c r="LU153" i="8"/>
  <c r="LT153" i="8"/>
  <c r="LS153" i="8"/>
  <c r="LR153" i="8"/>
  <c r="LQ153" i="8"/>
  <c r="LP153" i="8"/>
  <c r="LO153" i="8"/>
  <c r="LN153" i="8"/>
  <c r="KG153" i="8"/>
  <c r="KF153" i="8"/>
  <c r="KE153" i="8"/>
  <c r="JY153" i="21" s="1"/>
  <c r="JY154" i="22" s="1"/>
  <c r="KD153" i="8"/>
  <c r="KX153" i="21" s="1"/>
  <c r="KX154" i="22" s="1"/>
  <c r="KC153" i="8"/>
  <c r="KB153" i="8"/>
  <c r="KA153" i="8"/>
  <c r="KT153" i="21" s="1"/>
  <c r="KT154" i="22" s="1"/>
  <c r="JZ153" i="8"/>
  <c r="KP153" i="21" s="1"/>
  <c r="KP154" i="22" s="1"/>
  <c r="JY153" i="8"/>
  <c r="JX153" i="8"/>
  <c r="JW153" i="8"/>
  <c r="JV153" i="8"/>
  <c r="JU153" i="8"/>
  <c r="JT153" i="8"/>
  <c r="JS153" i="8"/>
  <c r="JR153" i="8"/>
  <c r="JQ153" i="8"/>
  <c r="JP153" i="8"/>
  <c r="JO153" i="8"/>
  <c r="JN153" i="8"/>
  <c r="JM153" i="8"/>
  <c r="JL153" i="8"/>
  <c r="JK153" i="8"/>
  <c r="JJ153" i="8"/>
  <c r="JI153" i="8"/>
  <c r="JH153" i="8"/>
  <c r="JG153" i="8"/>
  <c r="JF153" i="8"/>
  <c r="JE153" i="8"/>
  <c r="JD153" i="8"/>
  <c r="JC153" i="8"/>
  <c r="JB153" i="8"/>
  <c r="HS153" i="8"/>
  <c r="HR153" i="8"/>
  <c r="HU153" i="21" s="1"/>
  <c r="HU154" i="22" s="1"/>
  <c r="HQ153" i="8"/>
  <c r="HT153" i="21" s="1"/>
  <c r="HT154" i="22" s="1"/>
  <c r="HP153" i="8"/>
  <c r="HS153" i="21" s="1"/>
  <c r="HS154" i="22" s="1"/>
  <c r="HO153" i="8"/>
  <c r="HM153" i="36"/>
  <c r="HM153" i="8" s="1"/>
  <c r="HP153" i="21" s="1"/>
  <c r="HP154" i="22" s="1"/>
  <c r="HL153" i="36"/>
  <c r="HL153" i="8" s="1"/>
  <c r="HO153" i="21" s="1"/>
  <c r="HO154" i="22" s="1"/>
  <c r="HK153" i="36"/>
  <c r="HJ153" i="8"/>
  <c r="HM153" i="21" s="1"/>
  <c r="HM154" i="22" s="1"/>
  <c r="HI153" i="8"/>
  <c r="HL153" i="21" s="1"/>
  <c r="HL154" i="22" s="1"/>
  <c r="HH153" i="8"/>
  <c r="HK153" i="21" s="1"/>
  <c r="HK154" i="22" s="1"/>
  <c r="HG153" i="8"/>
  <c r="HJ153" i="21" s="1"/>
  <c r="HJ154" i="22" s="1"/>
  <c r="HF153" i="8"/>
  <c r="HI153" i="21" s="1"/>
  <c r="HI154" i="22" s="1"/>
  <c r="HE153" i="8"/>
  <c r="HH153" i="21" s="1"/>
  <c r="HH154" i="22" s="1"/>
  <c r="HD153" i="8"/>
  <c r="HG153" i="21" s="1"/>
  <c r="HG154" i="22" s="1"/>
  <c r="HC153" i="8"/>
  <c r="HF153" i="21" s="1"/>
  <c r="HF154" i="22" s="1"/>
  <c r="HB153" i="8"/>
  <c r="HE153" i="21" s="1"/>
  <c r="HE154" i="22" s="1"/>
  <c r="HA153" i="8"/>
  <c r="HD153" i="21" s="1"/>
  <c r="HD154" i="22" s="1"/>
  <c r="GZ153" i="8"/>
  <c r="HC153" i="21" s="1"/>
  <c r="HC154" i="22" s="1"/>
  <c r="GY153" i="8"/>
  <c r="HB153" i="21" s="1"/>
  <c r="HB154" i="22" s="1"/>
  <c r="GX153" i="8"/>
  <c r="HA153" i="21" s="1"/>
  <c r="HA154" i="22" s="1"/>
  <c r="GW153" i="8"/>
  <c r="GZ153" i="21" s="1"/>
  <c r="GZ154" i="22" s="1"/>
  <c r="GV153" i="8"/>
  <c r="GY153" i="21" s="1"/>
  <c r="GY154" i="22" s="1"/>
  <c r="GU153" i="8"/>
  <c r="GX153" i="21" s="1"/>
  <c r="GX154" i="22" s="1"/>
  <c r="GT153" i="8"/>
  <c r="GW153" i="21" s="1"/>
  <c r="GW154" i="22" s="1"/>
  <c r="GS153" i="8"/>
  <c r="GV153" i="21" s="1"/>
  <c r="GV154" i="22" s="1"/>
  <c r="GR153" i="8"/>
  <c r="GU153" i="21" s="1"/>
  <c r="GU154" i="22" s="1"/>
  <c r="EM153" i="8"/>
  <c r="EP153" i="21" s="1"/>
  <c r="EP154" i="22" s="1"/>
  <c r="EL153" i="8"/>
  <c r="EO153" i="21" s="1"/>
  <c r="EO154" i="22" s="1"/>
  <c r="EK153" i="8"/>
  <c r="EN153" i="21" s="1"/>
  <c r="EN154" i="22" s="1"/>
  <c r="EJ153" i="8"/>
  <c r="EM153" i="21" s="1"/>
  <c r="EM154" i="22" s="1"/>
  <c r="EI153" i="8"/>
  <c r="EL153" i="21" s="1"/>
  <c r="EL154" i="22" s="1"/>
  <c r="EG153" i="36"/>
  <c r="EG153" i="8" s="1"/>
  <c r="EJ153" i="21" s="1"/>
  <c r="EJ154" i="22" s="1"/>
  <c r="EF153" i="36"/>
  <c r="EF153" i="8" s="1"/>
  <c r="EI153" i="21" s="1"/>
  <c r="EI154" i="22" s="1"/>
  <c r="EE153" i="36"/>
  <c r="ED153" i="8"/>
  <c r="EG153" i="21" s="1"/>
  <c r="EG154" i="22" s="1"/>
  <c r="EC153" i="8"/>
  <c r="EF153" i="21" s="1"/>
  <c r="EF154" i="22" s="1"/>
  <c r="EB153" i="8"/>
  <c r="EE153" i="21" s="1"/>
  <c r="EE154" i="22" s="1"/>
  <c r="EA153" i="8"/>
  <c r="ED153" i="21" s="1"/>
  <c r="ED154" i="22" s="1"/>
  <c r="DZ153" i="8"/>
  <c r="EC153" i="21" s="1"/>
  <c r="EC154" i="22" s="1"/>
  <c r="DY153" i="8"/>
  <c r="EB153" i="21" s="1"/>
  <c r="EB154" i="22" s="1"/>
  <c r="DX153" i="8"/>
  <c r="EA153" i="21" s="1"/>
  <c r="EA154" i="22" s="1"/>
  <c r="DW153" i="8"/>
  <c r="DZ153" i="21" s="1"/>
  <c r="DZ154" i="22" s="1"/>
  <c r="DV153" i="8"/>
  <c r="DY153" i="21" s="1"/>
  <c r="DY154" i="22" s="1"/>
  <c r="DU153" i="8"/>
  <c r="DX153" i="21" s="1"/>
  <c r="DX154" i="22" s="1"/>
  <c r="DT153" i="8"/>
  <c r="DW153" i="21" s="1"/>
  <c r="DW154" i="22" s="1"/>
  <c r="DS153" i="8"/>
  <c r="DV153" i="21" s="1"/>
  <c r="DV154" i="22" s="1"/>
  <c r="DR153" i="8"/>
  <c r="DU153" i="21" s="1"/>
  <c r="DU154" i="22" s="1"/>
  <c r="DQ153" i="8"/>
  <c r="DT153" i="21" s="1"/>
  <c r="DT154" i="22" s="1"/>
  <c r="DP153" i="8"/>
  <c r="DS153" i="21" s="1"/>
  <c r="DS154" i="22" s="1"/>
  <c r="DO153" i="8"/>
  <c r="DR153" i="21" s="1"/>
  <c r="DR154" i="22" s="1"/>
  <c r="DN153" i="8"/>
  <c r="DQ153" i="21" s="1"/>
  <c r="DQ154" i="22" s="1"/>
  <c r="DM153" i="8"/>
  <c r="DP153" i="21" s="1"/>
  <c r="DP154" i="22" s="1"/>
  <c r="DL153" i="8"/>
  <c r="DO153" i="21" s="1"/>
  <c r="DO154" i="22" s="1"/>
  <c r="DK153" i="8"/>
  <c r="DN153" i="21" s="1"/>
  <c r="DN154" i="22" s="1"/>
  <c r="DJ153" i="8"/>
  <c r="DM153" i="21" s="1"/>
  <c r="DM154" i="22" s="1"/>
  <c r="DI153" i="8"/>
  <c r="DL153" i="21" s="1"/>
  <c r="DL154" i="22" s="1"/>
  <c r="DH153" i="8"/>
  <c r="DK153" i="21" s="1"/>
  <c r="DK154" i="22" s="1"/>
  <c r="DG153" i="8"/>
  <c r="DJ153" i="21" s="1"/>
  <c r="DJ154" i="22" s="1"/>
  <c r="DE153" i="36"/>
  <c r="DE153" i="8" s="1"/>
  <c r="DH153" i="21" s="1"/>
  <c r="DH154" i="22" s="1"/>
  <c r="DD153" i="36"/>
  <c r="DD153" i="8" s="1"/>
  <c r="DG153" i="21" s="1"/>
  <c r="DG154" i="22" s="1"/>
  <c r="DC153" i="36"/>
  <c r="DB153" i="8"/>
  <c r="DE153" i="21" s="1"/>
  <c r="DE154" i="22" s="1"/>
  <c r="DA153" i="8"/>
  <c r="DD153" i="21" s="1"/>
  <c r="DD154" i="22" s="1"/>
  <c r="CZ153" i="8"/>
  <c r="DC153" i="21" s="1"/>
  <c r="DC154" i="22" s="1"/>
  <c r="CY153" i="8"/>
  <c r="DB153" i="21" s="1"/>
  <c r="DB154" i="22" s="1"/>
  <c r="CX153" i="8"/>
  <c r="DA153" i="21" s="1"/>
  <c r="DA154" i="22" s="1"/>
  <c r="CW153" i="8"/>
  <c r="CZ153" i="21" s="1"/>
  <c r="CZ154" i="22" s="1"/>
  <c r="CV153" i="8"/>
  <c r="CY153" i="21" s="1"/>
  <c r="CY154" i="22" s="1"/>
  <c r="CU153" i="8"/>
  <c r="CX153" i="21" s="1"/>
  <c r="CX154" i="22" s="1"/>
  <c r="CT153" i="8"/>
  <c r="CW153" i="21" s="1"/>
  <c r="CW154" i="22" s="1"/>
  <c r="CS153" i="8"/>
  <c r="CV153" i="21" s="1"/>
  <c r="CV154" i="22" s="1"/>
  <c r="CR153" i="8"/>
  <c r="CU153" i="21" s="1"/>
  <c r="CU154" i="22" s="1"/>
  <c r="CQ153" i="8"/>
  <c r="CT153" i="21" s="1"/>
  <c r="CT154" i="22" s="1"/>
  <c r="CP153" i="8"/>
  <c r="CS153" i="21" s="1"/>
  <c r="CS154" i="22" s="1"/>
  <c r="CO153" i="8"/>
  <c r="CR153" i="21" s="1"/>
  <c r="CR154" i="22" s="1"/>
  <c r="CN153" i="8"/>
  <c r="CQ153" i="21" s="1"/>
  <c r="CQ154" i="22" s="1"/>
  <c r="CM153" i="8"/>
  <c r="CP153" i="21" s="1"/>
  <c r="CP154" i="22" s="1"/>
  <c r="CL153" i="8"/>
  <c r="CO153" i="21" s="1"/>
  <c r="CO154" i="22" s="1"/>
  <c r="CK153" i="8"/>
  <c r="CN153" i="21" s="1"/>
  <c r="CN154" i="22" s="1"/>
  <c r="CJ153" i="8"/>
  <c r="CM153" i="21" s="1"/>
  <c r="CM154" i="22" s="1"/>
  <c r="CC153" i="36"/>
  <c r="CB153" i="36"/>
  <c r="CA153" i="36"/>
  <c r="CA153" i="8" s="1"/>
  <c r="CD153" i="21" s="1"/>
  <c r="CD154" i="22" s="1"/>
  <c r="BG153" i="8"/>
  <c r="BJ153" i="21" s="1"/>
  <c r="BJ154" i="22" s="1"/>
  <c r="BF153" i="8"/>
  <c r="BI153" i="21" s="1"/>
  <c r="BI154" i="22" s="1"/>
  <c r="BE153" i="8"/>
  <c r="BH153" i="21" s="1"/>
  <c r="BH154" i="22" s="1"/>
  <c r="BD153" i="8"/>
  <c r="BG153" i="21" s="1"/>
  <c r="BG154" i="22" s="1"/>
  <c r="BC153" i="8"/>
  <c r="BF153" i="21" s="1"/>
  <c r="BF154" i="22" s="1"/>
  <c r="BA153" i="36"/>
  <c r="BA153" i="8" s="1"/>
  <c r="BD153" i="21" s="1"/>
  <c r="BD154" i="22" s="1"/>
  <c r="AZ153" i="36"/>
  <c r="AZ153" i="8" s="1"/>
  <c r="BC153" i="21" s="1"/>
  <c r="BC154" i="22" s="1"/>
  <c r="AY153" i="36"/>
  <c r="AX153" i="8"/>
  <c r="BA153" i="21" s="1"/>
  <c r="BA154" i="22" s="1"/>
  <c r="AW153" i="8"/>
  <c r="AZ153" i="21" s="1"/>
  <c r="AZ154" i="22" s="1"/>
  <c r="AV153" i="8"/>
  <c r="AY153" i="21" s="1"/>
  <c r="AY154" i="22" s="1"/>
  <c r="AU153" i="8"/>
  <c r="AX153" i="21" s="1"/>
  <c r="AX154" i="22" s="1"/>
  <c r="AT153" i="8"/>
  <c r="AW153" i="21" s="1"/>
  <c r="AW154" i="22" s="1"/>
  <c r="AS153" i="8"/>
  <c r="AV153" i="21" s="1"/>
  <c r="AV154" i="22" s="1"/>
  <c r="AR153" i="8"/>
  <c r="AU153" i="21" s="1"/>
  <c r="AU154" i="22" s="1"/>
  <c r="AQ153" i="8"/>
  <c r="AT153" i="21" s="1"/>
  <c r="AT154" i="22" s="1"/>
  <c r="AP153" i="8"/>
  <c r="AS153" i="21" s="1"/>
  <c r="AS154" i="22" s="1"/>
  <c r="AO153" i="8"/>
  <c r="AR153" i="21" s="1"/>
  <c r="AR154" i="22" s="1"/>
  <c r="AN153" i="8"/>
  <c r="AQ153" i="21" s="1"/>
  <c r="AQ154" i="22" s="1"/>
  <c r="AM153" i="8"/>
  <c r="AP153" i="21" s="1"/>
  <c r="AP154" i="22" s="1"/>
  <c r="AL153" i="8"/>
  <c r="AO153" i="21" s="1"/>
  <c r="AO154" i="22" s="1"/>
  <c r="AK153" i="8"/>
  <c r="AN153" i="21" s="1"/>
  <c r="AN154" i="22" s="1"/>
  <c r="AJ153" i="8"/>
  <c r="AM153" i="21" s="1"/>
  <c r="AM154" i="22" s="1"/>
  <c r="AI153" i="8"/>
  <c r="AL153" i="21" s="1"/>
  <c r="AL154" i="22" s="1"/>
  <c r="AH153" i="8"/>
  <c r="AK153" i="21" s="1"/>
  <c r="AK154" i="22" s="1"/>
  <c r="AG153" i="8"/>
  <c r="AJ153" i="21" s="1"/>
  <c r="AJ154" i="22" s="1"/>
  <c r="AF153" i="8"/>
  <c r="AI153" i="21" s="1"/>
  <c r="AI154" i="22" s="1"/>
  <c r="Y153" i="36"/>
  <c r="X153" i="36"/>
  <c r="W153" i="36"/>
  <c r="W153" i="8" s="1"/>
  <c r="Z153" i="21" s="1"/>
  <c r="Z154" i="22" s="1"/>
  <c r="AML152" i="8"/>
  <c r="AMK152" i="8"/>
  <c r="AMJ152" i="8"/>
  <c r="AMI152" i="8"/>
  <c r="AMH152" i="8"/>
  <c r="AMG152" i="8"/>
  <c r="AMF152" i="8"/>
  <c r="AME152" i="8"/>
  <c r="AMD152" i="8"/>
  <c r="AMC152" i="8"/>
  <c r="AMB152" i="8"/>
  <c r="AMA152" i="8"/>
  <c r="ALZ152" i="8"/>
  <c r="ALY152" i="8"/>
  <c r="ALX152" i="8"/>
  <c r="ALN152" i="8"/>
  <c r="ALL152" i="8"/>
  <c r="ALK152" i="8"/>
  <c r="ALJ152" i="8"/>
  <c r="ALI152" i="8"/>
  <c r="ALH152" i="8"/>
  <c r="ALF152" i="8"/>
  <c r="ALE152" i="8"/>
  <c r="ALD152" i="8"/>
  <c r="ALB152" i="8"/>
  <c r="KH152" i="21" s="1"/>
  <c r="KH153" i="22" s="1"/>
  <c r="ALA152" i="8"/>
  <c r="KG152" i="21" s="1"/>
  <c r="KG153" i="22" s="1"/>
  <c r="AKZ152" i="8"/>
  <c r="KF152" i="21" s="1"/>
  <c r="KF153" i="22" s="1"/>
  <c r="AKX152" i="8"/>
  <c r="KD152" i="21" s="1"/>
  <c r="KD153" i="22" s="1"/>
  <c r="AKW152" i="8"/>
  <c r="KC152" i="21" s="1"/>
  <c r="KC153" i="22" s="1"/>
  <c r="AKV152" i="8"/>
  <c r="KB152" i="21" s="1"/>
  <c r="KB153" i="22" s="1"/>
  <c r="AKT152" i="8"/>
  <c r="AKS152" i="8"/>
  <c r="AKR152" i="8"/>
  <c r="AKP152" i="8"/>
  <c r="AKO152" i="8"/>
  <c r="AKN152" i="8"/>
  <c r="AKD152" i="8"/>
  <c r="AKC152" i="8"/>
  <c r="AKB152" i="8"/>
  <c r="AKA152" i="8"/>
  <c r="AJZ152" i="8"/>
  <c r="AJY152" i="8"/>
  <c r="AJX152" i="8"/>
  <c r="AJW152" i="8"/>
  <c r="AJV152" i="8"/>
  <c r="AJU152" i="8"/>
  <c r="AJT152" i="8"/>
  <c r="AJS152" i="8"/>
  <c r="AJR152" i="8"/>
  <c r="AJQ152" i="8"/>
  <c r="AJP152" i="8"/>
  <c r="AJO152" i="8"/>
  <c r="AJN152" i="8"/>
  <c r="AJM152" i="8"/>
  <c r="AJL152" i="8"/>
  <c r="AJK152" i="8"/>
  <c r="AJJ152" i="8"/>
  <c r="AJI152" i="8"/>
  <c r="AJH152" i="8"/>
  <c r="AJG152" i="8"/>
  <c r="AJF152" i="8"/>
  <c r="AJE152" i="8"/>
  <c r="AJD152" i="8"/>
  <c r="AJC152" i="8"/>
  <c r="AJB152" i="8"/>
  <c r="AJA152" i="8"/>
  <c r="AIZ152" i="8"/>
  <c r="AIY152" i="8"/>
  <c r="AIX152" i="8"/>
  <c r="AIW152" i="8"/>
  <c r="AIV152" i="8"/>
  <c r="AIU152" i="8"/>
  <c r="AIT152" i="8"/>
  <c r="AIS152" i="8"/>
  <c r="AIR152" i="8"/>
  <c r="AIQ152" i="8"/>
  <c r="AIP152" i="8"/>
  <c r="AIO152" i="8"/>
  <c r="AIN152" i="8"/>
  <c r="AIM152" i="8"/>
  <c r="AIL152" i="8"/>
  <c r="AIK152" i="8"/>
  <c r="AIJ152" i="8"/>
  <c r="AII152" i="8"/>
  <c r="AIH152" i="8"/>
  <c r="AIG152" i="8"/>
  <c r="AIF152" i="8"/>
  <c r="AIE152" i="8"/>
  <c r="AID152" i="8"/>
  <c r="AIC152" i="8"/>
  <c r="AIB152" i="8"/>
  <c r="AIA152" i="8"/>
  <c r="AHZ152" i="8"/>
  <c r="MG153" i="22" s="1"/>
  <c r="AHY152" i="8"/>
  <c r="AHX152" i="8"/>
  <c r="AHW152" i="8"/>
  <c r="AHV152" i="8"/>
  <c r="AHU152" i="8"/>
  <c r="AHT152" i="8"/>
  <c r="AHS152" i="8"/>
  <c r="AHR152" i="8"/>
  <c r="AHQ152" i="8"/>
  <c r="AHP152" i="8"/>
  <c r="AHO152" i="8"/>
  <c r="AHN152" i="8"/>
  <c r="AHM152" i="8"/>
  <c r="ME153" i="22" s="1"/>
  <c r="AHL152" i="8"/>
  <c r="AHK152" i="8"/>
  <c r="AHJ152" i="8"/>
  <c r="AHI152" i="8"/>
  <c r="AHH152" i="8"/>
  <c r="AHG152" i="8"/>
  <c r="AHF152" i="8"/>
  <c r="AHE152" i="8"/>
  <c r="AHD152" i="8"/>
  <c r="AHC152" i="8"/>
  <c r="AHB152" i="8"/>
  <c r="AHA152" i="8"/>
  <c r="AGZ152" i="8"/>
  <c r="AGY152" i="8"/>
  <c r="AGX152" i="8"/>
  <c r="AGW152" i="8"/>
  <c r="AGV152" i="8"/>
  <c r="MF153" i="22" s="1"/>
  <c r="AGU152" i="8"/>
  <c r="AGT152" i="8"/>
  <c r="AGS152" i="8"/>
  <c r="AGR152" i="8"/>
  <c r="AGQ152" i="8"/>
  <c r="AGP152" i="8"/>
  <c r="AGO152" i="8"/>
  <c r="AGN152" i="8"/>
  <c r="AGM152" i="8"/>
  <c r="AGL152" i="8"/>
  <c r="AGK152" i="8"/>
  <c r="AGJ152" i="8"/>
  <c r="AGI152" i="8"/>
  <c r="AGH152" i="8"/>
  <c r="AGG152" i="8"/>
  <c r="AGF152" i="8"/>
  <c r="AGE152" i="8"/>
  <c r="AGD152" i="8"/>
  <c r="AGC152" i="8"/>
  <c r="AGB152" i="8"/>
  <c r="AGA152" i="8"/>
  <c r="AFZ152" i="8"/>
  <c r="AFY152" i="8"/>
  <c r="AFX152" i="8"/>
  <c r="AFW152" i="8"/>
  <c r="AFV152" i="8"/>
  <c r="AFU152" i="8"/>
  <c r="AFT152" i="8"/>
  <c r="AFS152" i="8"/>
  <c r="AFR152" i="8"/>
  <c r="AFQ152" i="8"/>
  <c r="AFP152" i="8"/>
  <c r="AFO152" i="8"/>
  <c r="AFN152" i="8"/>
  <c r="AFM152" i="8"/>
  <c r="AFL152" i="8"/>
  <c r="AFK152" i="8"/>
  <c r="AFJ152" i="8"/>
  <c r="AFI152" i="8"/>
  <c r="AFH152" i="8"/>
  <c r="AFG152" i="8"/>
  <c r="AFF152" i="8"/>
  <c r="AFE152" i="8"/>
  <c r="AFD152" i="8"/>
  <c r="AFC152" i="8"/>
  <c r="AFB152" i="8"/>
  <c r="AFA152" i="8"/>
  <c r="AEZ152" i="8"/>
  <c r="AEY152" i="8"/>
  <c r="AEX152" i="8"/>
  <c r="AEW152" i="8"/>
  <c r="AEV152" i="8"/>
  <c r="AEU152" i="8"/>
  <c r="AET152" i="8"/>
  <c r="AES152" i="8"/>
  <c r="AER152" i="8"/>
  <c r="AEQ152" i="8"/>
  <c r="AEP152" i="8"/>
  <c r="AEO152" i="8"/>
  <c r="AEN152" i="8"/>
  <c r="AEM152" i="8"/>
  <c r="AEL152" i="8"/>
  <c r="AEK152" i="8"/>
  <c r="AEJ152" i="8"/>
  <c r="AEI152" i="8"/>
  <c r="AEH152" i="8"/>
  <c r="AEG152" i="8"/>
  <c r="AEF152" i="8"/>
  <c r="AEE152" i="8"/>
  <c r="AED152" i="8"/>
  <c r="AEC152" i="8"/>
  <c r="AEB152" i="8"/>
  <c r="AEA152" i="8"/>
  <c r="ADZ152" i="8"/>
  <c r="ADY152" i="8"/>
  <c r="ADX152" i="8"/>
  <c r="ADW152" i="8"/>
  <c r="ADV152" i="8"/>
  <c r="ADU152" i="8"/>
  <c r="ADT152" i="8"/>
  <c r="ADS152" i="8"/>
  <c r="ADR152" i="8"/>
  <c r="ADQ152" i="8"/>
  <c r="ADP152" i="8"/>
  <c r="ADO152" i="8"/>
  <c r="ADN152" i="8"/>
  <c r="ADM152" i="8"/>
  <c r="ADL152" i="8"/>
  <c r="ADK152" i="8"/>
  <c r="ADJ152" i="8"/>
  <c r="ADI152" i="8"/>
  <c r="ADH152" i="8"/>
  <c r="ADG152" i="8"/>
  <c r="ADF152" i="8"/>
  <c r="ADE152" i="8"/>
  <c r="ADD152" i="8"/>
  <c r="ADC152" i="8"/>
  <c r="ADB152" i="8"/>
  <c r="ADA152" i="8"/>
  <c r="ACZ152" i="8"/>
  <c r="ACY152" i="8"/>
  <c r="ACX152" i="8"/>
  <c r="ACW152" i="8"/>
  <c r="ACV152" i="8"/>
  <c r="ACU152" i="8"/>
  <c r="ACT152" i="8"/>
  <c r="ACS152" i="8"/>
  <c r="ACR152" i="8"/>
  <c r="ACQ152" i="8"/>
  <c r="ACP152" i="8"/>
  <c r="ACO152" i="8"/>
  <c r="ACN152" i="8"/>
  <c r="ACM152" i="8"/>
  <c r="ACL152" i="8"/>
  <c r="ACK152" i="8"/>
  <c r="ACJ152" i="8"/>
  <c r="ACI152" i="8"/>
  <c r="ACH152" i="8"/>
  <c r="ACG152" i="8"/>
  <c r="ACF152" i="8"/>
  <c r="ACE152" i="8"/>
  <c r="ACD152" i="8"/>
  <c r="ACC152" i="8"/>
  <c r="ACB152" i="8"/>
  <c r="ACA152" i="8"/>
  <c r="ABZ152" i="8"/>
  <c r="ABY152" i="8"/>
  <c r="ABX152" i="8"/>
  <c r="ABW152" i="8"/>
  <c r="ABV152" i="8"/>
  <c r="ABU152" i="8"/>
  <c r="ABT152" i="8"/>
  <c r="ABS152" i="8"/>
  <c r="ABR152" i="8"/>
  <c r="ABQ152" i="8"/>
  <c r="ABP152" i="8"/>
  <c r="ABO152" i="8"/>
  <c r="ABN152" i="8"/>
  <c r="ABM152" i="8"/>
  <c r="ABL152" i="8"/>
  <c r="ABK152" i="8"/>
  <c r="ABJ152" i="8"/>
  <c r="ABI152" i="8"/>
  <c r="ABH152" i="8"/>
  <c r="ABG152" i="8"/>
  <c r="ABF152" i="8"/>
  <c r="ABE152" i="8"/>
  <c r="ABD152" i="8"/>
  <c r="ABC152" i="8"/>
  <c r="ABB152" i="8"/>
  <c r="ABA152" i="8"/>
  <c r="AAZ152" i="8"/>
  <c r="AAY152" i="8"/>
  <c r="AAX152" i="8"/>
  <c r="AAW152" i="8"/>
  <c r="AAV152" i="8"/>
  <c r="AAU152" i="8"/>
  <c r="AAT152" i="8"/>
  <c r="AAS152" i="8"/>
  <c r="AAR152" i="8"/>
  <c r="AAQ152" i="8"/>
  <c r="AAP152" i="8"/>
  <c r="AAO152" i="8"/>
  <c r="MD153" i="22" s="1"/>
  <c r="AAN152" i="8"/>
  <c r="MC153" i="22" s="1"/>
  <c r="AAM152" i="8"/>
  <c r="AAL152" i="8"/>
  <c r="AAK152" i="8"/>
  <c r="AAJ152" i="8"/>
  <c r="AAI152" i="8"/>
  <c r="AAH152" i="8"/>
  <c r="AAG152" i="8"/>
  <c r="AAF152" i="8"/>
  <c r="AAE152" i="8"/>
  <c r="AAD152" i="8"/>
  <c r="AAC152" i="8"/>
  <c r="AAB152" i="8"/>
  <c r="AAA152" i="8"/>
  <c r="ZZ152" i="8"/>
  <c r="ZY152" i="8"/>
  <c r="ZX152" i="8"/>
  <c r="ZW152" i="8"/>
  <c r="ZV152" i="8"/>
  <c r="ZU152" i="8"/>
  <c r="ZT152" i="8"/>
  <c r="ZS152" i="8"/>
  <c r="ZR152" i="8"/>
  <c r="ZQ152" i="8"/>
  <c r="ZP152" i="8"/>
  <c r="ZO152" i="8"/>
  <c r="ZN152" i="8"/>
  <c r="ZM152" i="8"/>
  <c r="ZL152" i="8"/>
  <c r="ZK152" i="8"/>
  <c r="ZJ152" i="8"/>
  <c r="ZI152" i="8"/>
  <c r="ZH152" i="8"/>
  <c r="ZG152" i="8"/>
  <c r="ZF152" i="8"/>
  <c r="ZE152" i="8"/>
  <c r="ZD152" i="8"/>
  <c r="ZC152" i="8"/>
  <c r="ZB152" i="8"/>
  <c r="ZA152" i="8"/>
  <c r="YZ152" i="8"/>
  <c r="YY152" i="8"/>
  <c r="YX152" i="8"/>
  <c r="YW152" i="8"/>
  <c r="YV152" i="8"/>
  <c r="YU152" i="8"/>
  <c r="YT152" i="8"/>
  <c r="YS152" i="8"/>
  <c r="YR152" i="8"/>
  <c r="YQ152" i="8"/>
  <c r="YP152" i="8"/>
  <c r="YO152" i="8"/>
  <c r="YN152" i="8"/>
  <c r="YM152" i="8"/>
  <c r="YL152" i="8"/>
  <c r="YK152" i="8"/>
  <c r="YJ152" i="8"/>
  <c r="YI152" i="8"/>
  <c r="YH152" i="8"/>
  <c r="YG152" i="8"/>
  <c r="YF152" i="8"/>
  <c r="YE152" i="8"/>
  <c r="YD152" i="8"/>
  <c r="YC152" i="8"/>
  <c r="YB152" i="8"/>
  <c r="YA152" i="8"/>
  <c r="XZ152" i="8"/>
  <c r="XY152" i="8"/>
  <c r="XX152" i="8"/>
  <c r="XW152" i="8"/>
  <c r="XV152" i="8"/>
  <c r="XU152" i="8"/>
  <c r="XT152" i="8"/>
  <c r="XS152" i="8"/>
  <c r="XR152" i="8"/>
  <c r="XQ152" i="8"/>
  <c r="XP152" i="8"/>
  <c r="XO152" i="8"/>
  <c r="XN152" i="8"/>
  <c r="XM152" i="8"/>
  <c r="XL152" i="8"/>
  <c r="XK152" i="8"/>
  <c r="XJ152" i="8"/>
  <c r="XI152" i="8"/>
  <c r="XH152" i="8"/>
  <c r="XG152" i="8"/>
  <c r="XF152" i="8"/>
  <c r="XE152" i="8"/>
  <c r="XD152" i="8"/>
  <c r="XC152" i="8"/>
  <c r="XB152" i="8"/>
  <c r="XA152" i="8"/>
  <c r="WZ152" i="8"/>
  <c r="WY152" i="8"/>
  <c r="WX152" i="8"/>
  <c r="WW152" i="8"/>
  <c r="WV152" i="8"/>
  <c r="WU152" i="8"/>
  <c r="WT152" i="8"/>
  <c r="WS152" i="8"/>
  <c r="WR152" i="8"/>
  <c r="WQ152" i="8"/>
  <c r="WP152" i="8"/>
  <c r="WO152" i="8"/>
  <c r="WN152" i="8"/>
  <c r="WM152" i="8"/>
  <c r="WL152" i="8"/>
  <c r="WK152" i="8"/>
  <c r="WJ152" i="8"/>
  <c r="WI152" i="8"/>
  <c r="WH152" i="8"/>
  <c r="WG152" i="8"/>
  <c r="WF152" i="8"/>
  <c r="WE152" i="8"/>
  <c r="WD152" i="8"/>
  <c r="WC152" i="8"/>
  <c r="WB152" i="8"/>
  <c r="WA152" i="8"/>
  <c r="VZ152" i="8"/>
  <c r="VY152" i="8"/>
  <c r="VX152" i="8"/>
  <c r="VW152" i="8"/>
  <c r="VV152" i="8"/>
  <c r="VU152" i="8"/>
  <c r="VT152" i="8"/>
  <c r="VS152" i="8"/>
  <c r="VR152" i="8"/>
  <c r="VQ152" i="8"/>
  <c r="VP152" i="8"/>
  <c r="VO152" i="8"/>
  <c r="VN152" i="8"/>
  <c r="VM152" i="8"/>
  <c r="VL152" i="8"/>
  <c r="VK152" i="8"/>
  <c r="VJ152" i="8"/>
  <c r="VI152" i="8"/>
  <c r="VH152" i="8"/>
  <c r="VG152" i="8"/>
  <c r="VF152" i="8"/>
  <c r="VE152" i="8"/>
  <c r="VD152" i="8"/>
  <c r="VC152" i="8"/>
  <c r="VB152" i="8"/>
  <c r="VA152" i="8"/>
  <c r="UZ152" i="8"/>
  <c r="UY152" i="8"/>
  <c r="UX152" i="8"/>
  <c r="UW152" i="8"/>
  <c r="UV152" i="8"/>
  <c r="UU152" i="8"/>
  <c r="UT152" i="8"/>
  <c r="US152" i="8"/>
  <c r="UR152" i="8"/>
  <c r="UQ152" i="8"/>
  <c r="UP152" i="8"/>
  <c r="UO152" i="8"/>
  <c r="UN152" i="8"/>
  <c r="UM152" i="8"/>
  <c r="UL152" i="8"/>
  <c r="UK152" i="8"/>
  <c r="UJ152" i="8"/>
  <c r="UI152" i="8"/>
  <c r="UH152" i="8"/>
  <c r="UG152" i="8"/>
  <c r="UF152" i="8"/>
  <c r="UE152" i="8"/>
  <c r="UD152" i="8"/>
  <c r="UC152" i="8"/>
  <c r="UB152" i="8"/>
  <c r="UA152" i="8"/>
  <c r="TZ152" i="8"/>
  <c r="LV153" i="22" s="1"/>
  <c r="TY152" i="8"/>
  <c r="LU153" i="22" s="1"/>
  <c r="TX152" i="8"/>
  <c r="TW152" i="8"/>
  <c r="TV152" i="8"/>
  <c r="TU152" i="8"/>
  <c r="TT152" i="8"/>
  <c r="TS152" i="8"/>
  <c r="TR152" i="8"/>
  <c r="TQ152" i="8"/>
  <c r="TP152" i="8"/>
  <c r="TO152" i="8"/>
  <c r="TN152" i="8"/>
  <c r="TM152" i="8"/>
  <c r="TL152" i="8"/>
  <c r="TK152" i="8"/>
  <c r="TJ152" i="8"/>
  <c r="TI152" i="8"/>
  <c r="TH152" i="8"/>
  <c r="TG152" i="8"/>
  <c r="LT153" i="22" s="1"/>
  <c r="TF152" i="8"/>
  <c r="TE152" i="8"/>
  <c r="TD152" i="8"/>
  <c r="TC152" i="8"/>
  <c r="TB152" i="8"/>
  <c r="LS153" i="22" s="1"/>
  <c r="MH153" i="22" s="1"/>
  <c r="TA152" i="8"/>
  <c r="SZ152" i="8"/>
  <c r="SY152" i="8"/>
  <c r="SX152" i="8"/>
  <c r="SW152" i="8"/>
  <c r="SV152" i="8"/>
  <c r="SU152" i="8"/>
  <c r="ST152" i="8"/>
  <c r="SS152" i="8"/>
  <c r="SR152" i="8"/>
  <c r="SQ152" i="8"/>
  <c r="SP152" i="8"/>
  <c r="SO152" i="8"/>
  <c r="SN152" i="8"/>
  <c r="KN152" i="21" s="1"/>
  <c r="KN153" i="22" s="1"/>
  <c r="SM152" i="8"/>
  <c r="SL152" i="8"/>
  <c r="KM152" i="21" s="1"/>
  <c r="KM153" i="22" s="1"/>
  <c r="SK152" i="8"/>
  <c r="KL152" i="21" s="1"/>
  <c r="KL153" i="22" s="1"/>
  <c r="SJ152" i="8"/>
  <c r="KK152" i="21" s="1"/>
  <c r="KK153" i="22" s="1"/>
  <c r="SI152" i="8"/>
  <c r="KJ152" i="21" s="1"/>
  <c r="KJ153" i="22" s="1"/>
  <c r="SH152" i="8"/>
  <c r="KI152" i="21" s="1"/>
  <c r="KI153" i="22" s="1"/>
  <c r="SG152" i="8"/>
  <c r="JW152" i="21" s="1"/>
  <c r="JW153" i="22" s="1"/>
  <c r="SE152" i="8"/>
  <c r="JR152" i="21" s="1"/>
  <c r="JR153" i="22" s="1"/>
  <c r="SD152" i="8"/>
  <c r="JQ152" i="21" s="1"/>
  <c r="JQ153" i="22" s="1"/>
  <c r="SC152" i="8"/>
  <c r="JP152" i="21" s="1"/>
  <c r="JP153" i="22" s="1"/>
  <c r="SB152" i="8"/>
  <c r="JO152" i="21" s="1"/>
  <c r="JO153" i="22" s="1"/>
  <c r="SA152" i="8"/>
  <c r="JN152" i="21" s="1"/>
  <c r="JN153" i="22" s="1"/>
  <c r="RZ152" i="8"/>
  <c r="JM152" i="21" s="1"/>
  <c r="JM153" i="22" s="1"/>
  <c r="RY152" i="8"/>
  <c r="JL152" i="21" s="1"/>
  <c r="JL153" i="22" s="1"/>
  <c r="RX152" i="8"/>
  <c r="JK152" i="21" s="1"/>
  <c r="JK153" i="22" s="1"/>
  <c r="RW152" i="8"/>
  <c r="JJ152" i="21" s="1"/>
  <c r="JJ153" i="22" s="1"/>
  <c r="RV152" i="8"/>
  <c r="JI152" i="21" s="1"/>
  <c r="JI153" i="22" s="1"/>
  <c r="RU152" i="8"/>
  <c r="JH152" i="21" s="1"/>
  <c r="JH153" i="22" s="1"/>
  <c r="RT152" i="8"/>
  <c r="JG152" i="21" s="1"/>
  <c r="JG153" i="22" s="1"/>
  <c r="RS152" i="8"/>
  <c r="JF152" i="21" s="1"/>
  <c r="JF153" i="22" s="1"/>
  <c r="RR152" i="8"/>
  <c r="JE152" i="21" s="1"/>
  <c r="JE153" i="22" s="1"/>
  <c r="RP152" i="8"/>
  <c r="JC152" i="21" s="1"/>
  <c r="JC153" i="22" s="1"/>
  <c r="RO152" i="8"/>
  <c r="RN152" i="8"/>
  <c r="JA152" i="21" s="1"/>
  <c r="JA153" i="22" s="1"/>
  <c r="RM152" i="8"/>
  <c r="IZ152" i="21" s="1"/>
  <c r="IZ153" i="22" s="1"/>
  <c r="RL152" i="8"/>
  <c r="IY152" i="21" s="1"/>
  <c r="IY153" i="22" s="1"/>
  <c r="RK152" i="8"/>
  <c r="RJ152" i="8"/>
  <c r="RI152" i="8"/>
  <c r="IV152" i="21" s="1"/>
  <c r="IV153" i="22" s="1"/>
  <c r="RH152" i="8"/>
  <c r="IU152" i="21" s="1"/>
  <c r="IU153" i="22" s="1"/>
  <c r="RG152" i="8"/>
  <c r="IT152" i="21" s="1"/>
  <c r="IT153" i="22" s="1"/>
  <c r="RF152" i="8"/>
  <c r="IS152" i="21" s="1"/>
  <c r="IS153" i="22" s="1"/>
  <c r="RE152" i="8"/>
  <c r="IR152" i="21" s="1"/>
  <c r="IR153" i="22" s="1"/>
  <c r="RD152" i="8"/>
  <c r="IQ152" i="21" s="1"/>
  <c r="IQ153" i="22" s="1"/>
  <c r="RC152" i="8"/>
  <c r="IP152" i="21" s="1"/>
  <c r="IP153" i="22" s="1"/>
  <c r="RB152" i="8"/>
  <c r="IO152" i="21" s="1"/>
  <c r="IO153" i="22" s="1"/>
  <c r="RA152" i="8"/>
  <c r="IN152" i="21" s="1"/>
  <c r="IN153" i="22" s="1"/>
  <c r="QZ152" i="8"/>
  <c r="IM152" i="21" s="1"/>
  <c r="IM153" i="22" s="1"/>
  <c r="QY152" i="8"/>
  <c r="IL152" i="21" s="1"/>
  <c r="IL153" i="22" s="1"/>
  <c r="QX152" i="8"/>
  <c r="IK152" i="21" s="1"/>
  <c r="IK153" i="22" s="1"/>
  <c r="QW152" i="8"/>
  <c r="IJ152" i="21" s="1"/>
  <c r="IJ153" i="22" s="1"/>
  <c r="QV152" i="8"/>
  <c r="II152" i="21" s="1"/>
  <c r="II153" i="22" s="1"/>
  <c r="QU152" i="8"/>
  <c r="IH152" i="21" s="1"/>
  <c r="IH153" i="22" s="1"/>
  <c r="QT152" i="8"/>
  <c r="IG152" i="21" s="1"/>
  <c r="IG153" i="22" s="1"/>
  <c r="QS152" i="8"/>
  <c r="IF152" i="21" s="1"/>
  <c r="IF153" i="22" s="1"/>
  <c r="QR152" i="8"/>
  <c r="IE152" i="21" s="1"/>
  <c r="IE153" i="22" s="1"/>
  <c r="QQ152" i="8"/>
  <c r="ID152" i="21" s="1"/>
  <c r="ID153" i="22" s="1"/>
  <c r="QP152" i="8"/>
  <c r="IC152" i="21" s="1"/>
  <c r="IC153" i="22" s="1"/>
  <c r="QO152" i="8"/>
  <c r="IB152" i="21" s="1"/>
  <c r="IB153" i="22" s="1"/>
  <c r="QN152" i="8"/>
  <c r="IA152" i="21" s="1"/>
  <c r="IA153" i="22" s="1"/>
  <c r="QM152" i="8"/>
  <c r="HZ152" i="21" s="1"/>
  <c r="HZ153" i="22" s="1"/>
  <c r="QL152" i="8"/>
  <c r="HY152" i="21" s="1"/>
  <c r="HY153" i="22" s="1"/>
  <c r="NY152" i="8"/>
  <c r="NX152" i="8"/>
  <c r="NW152" i="8"/>
  <c r="NV152" i="8"/>
  <c r="NU152" i="8"/>
  <c r="NT152" i="8"/>
  <c r="NS152" i="8"/>
  <c r="NR152" i="8"/>
  <c r="NQ152" i="8"/>
  <c r="NP152" i="8"/>
  <c r="NO152" i="8"/>
  <c r="NN152" i="8"/>
  <c r="NM152" i="8"/>
  <c r="NL152" i="8"/>
  <c r="NK152" i="8"/>
  <c r="NJ152" i="8"/>
  <c r="NI152" i="8"/>
  <c r="NH152" i="8"/>
  <c r="NG152" i="8"/>
  <c r="NF152" i="8"/>
  <c r="NE152" i="8"/>
  <c r="ND152" i="8"/>
  <c r="NC152" i="8"/>
  <c r="NB152" i="8"/>
  <c r="NA152" i="8"/>
  <c r="MZ152" i="8"/>
  <c r="MY152" i="8"/>
  <c r="MX152" i="8"/>
  <c r="MW152" i="8"/>
  <c r="MV152" i="8"/>
  <c r="MU152" i="8"/>
  <c r="MT152" i="8"/>
  <c r="MS152" i="8"/>
  <c r="MR152" i="8"/>
  <c r="MQ152" i="8"/>
  <c r="MP152" i="8"/>
  <c r="MO152" i="8"/>
  <c r="MN152" i="8"/>
  <c r="MM152" i="8"/>
  <c r="ML152" i="8"/>
  <c r="MK152" i="8"/>
  <c r="MJ152" i="8"/>
  <c r="MI152" i="8"/>
  <c r="MH152" i="8"/>
  <c r="MG152" i="8"/>
  <c r="MF152" i="8"/>
  <c r="ME152" i="8"/>
  <c r="MD152" i="8"/>
  <c r="MC152" i="8"/>
  <c r="MB152" i="8"/>
  <c r="MA152" i="8"/>
  <c r="LZ152" i="8"/>
  <c r="LY152" i="8"/>
  <c r="LX152" i="8"/>
  <c r="LW152" i="8"/>
  <c r="LV152" i="8"/>
  <c r="LU152" i="8"/>
  <c r="LT152" i="8"/>
  <c r="LS152" i="8"/>
  <c r="LR152" i="8"/>
  <c r="LQ152" i="8"/>
  <c r="LP152" i="8"/>
  <c r="LO152" i="8"/>
  <c r="LN152" i="8"/>
  <c r="KG152" i="8"/>
  <c r="KF152" i="8"/>
  <c r="KE152" i="8"/>
  <c r="JY152" i="21" s="1"/>
  <c r="JY153" i="22" s="1"/>
  <c r="KD152" i="8"/>
  <c r="KX152" i="21" s="1"/>
  <c r="KX153" i="22" s="1"/>
  <c r="KC152" i="8"/>
  <c r="KB152" i="8"/>
  <c r="KA152" i="8"/>
  <c r="KT152" i="21" s="1"/>
  <c r="KT153" i="22" s="1"/>
  <c r="JZ152" i="8"/>
  <c r="KP152" i="21" s="1"/>
  <c r="KP153" i="22" s="1"/>
  <c r="JY152" i="8"/>
  <c r="JX152" i="8"/>
  <c r="JW152" i="8"/>
  <c r="JV152" i="8"/>
  <c r="JU152" i="8"/>
  <c r="JT152" i="8"/>
  <c r="JS152" i="8"/>
  <c r="JR152" i="8"/>
  <c r="JQ152" i="8"/>
  <c r="JP152" i="8"/>
  <c r="JO152" i="8"/>
  <c r="JN152" i="8"/>
  <c r="JM152" i="8"/>
  <c r="JL152" i="8"/>
  <c r="JK152" i="8"/>
  <c r="JJ152" i="8"/>
  <c r="JI152" i="8"/>
  <c r="JH152" i="8"/>
  <c r="JG152" i="8"/>
  <c r="JF152" i="8"/>
  <c r="JE152" i="8"/>
  <c r="JD152" i="8"/>
  <c r="JC152" i="8"/>
  <c r="JB152" i="8"/>
  <c r="HS152" i="8"/>
  <c r="HR152" i="8"/>
  <c r="HU152" i="21" s="1"/>
  <c r="HU153" i="22" s="1"/>
  <c r="HQ152" i="8"/>
  <c r="HT152" i="21" s="1"/>
  <c r="HT153" i="22" s="1"/>
  <c r="HP152" i="8"/>
  <c r="HS152" i="21" s="1"/>
  <c r="HS153" i="22" s="1"/>
  <c r="HO152" i="8"/>
  <c r="HM152" i="36"/>
  <c r="HM152" i="8" s="1"/>
  <c r="HP152" i="21" s="1"/>
  <c r="HP153" i="22" s="1"/>
  <c r="HL152" i="36"/>
  <c r="HL152" i="8" s="1"/>
  <c r="HO152" i="21" s="1"/>
  <c r="HO153" i="22" s="1"/>
  <c r="HK152" i="36"/>
  <c r="HJ152" i="8"/>
  <c r="HM152" i="21" s="1"/>
  <c r="HM153" i="22" s="1"/>
  <c r="HI152" i="8"/>
  <c r="HL152" i="21" s="1"/>
  <c r="HL153" i="22" s="1"/>
  <c r="HH152" i="8"/>
  <c r="HK152" i="21" s="1"/>
  <c r="HK153" i="22" s="1"/>
  <c r="HG152" i="8"/>
  <c r="HJ152" i="21" s="1"/>
  <c r="HJ153" i="22" s="1"/>
  <c r="HF152" i="8"/>
  <c r="HI152" i="21" s="1"/>
  <c r="HI153" i="22" s="1"/>
  <c r="HE152" i="8"/>
  <c r="HH152" i="21" s="1"/>
  <c r="HH153" i="22" s="1"/>
  <c r="HD152" i="8"/>
  <c r="HG152" i="21" s="1"/>
  <c r="HG153" i="22" s="1"/>
  <c r="HC152" i="8"/>
  <c r="HF152" i="21" s="1"/>
  <c r="HF153" i="22" s="1"/>
  <c r="HB152" i="8"/>
  <c r="HE152" i="21" s="1"/>
  <c r="HE153" i="22" s="1"/>
  <c r="HA152" i="8"/>
  <c r="HD152" i="21" s="1"/>
  <c r="HD153" i="22" s="1"/>
  <c r="GZ152" i="8"/>
  <c r="HC152" i="21" s="1"/>
  <c r="HC153" i="22" s="1"/>
  <c r="GY152" i="8"/>
  <c r="HB152" i="21" s="1"/>
  <c r="HB153" i="22" s="1"/>
  <c r="GX152" i="8"/>
  <c r="HA152" i="21" s="1"/>
  <c r="HA153" i="22" s="1"/>
  <c r="GW152" i="8"/>
  <c r="GZ152" i="21" s="1"/>
  <c r="GZ153" i="22" s="1"/>
  <c r="GV152" i="8"/>
  <c r="GY152" i="21" s="1"/>
  <c r="GY153" i="22" s="1"/>
  <c r="GU152" i="8"/>
  <c r="GX152" i="21" s="1"/>
  <c r="GX153" i="22" s="1"/>
  <c r="GT152" i="8"/>
  <c r="GW152" i="21" s="1"/>
  <c r="GW153" i="22" s="1"/>
  <c r="GS152" i="8"/>
  <c r="GV152" i="21" s="1"/>
  <c r="GV153" i="22" s="1"/>
  <c r="GR152" i="8"/>
  <c r="GU152" i="21" s="1"/>
  <c r="GU153" i="22" s="1"/>
  <c r="EM152" i="8"/>
  <c r="EP152" i="21" s="1"/>
  <c r="EP153" i="22" s="1"/>
  <c r="EL152" i="8"/>
  <c r="EO152" i="21" s="1"/>
  <c r="EO153" i="22" s="1"/>
  <c r="EK152" i="8"/>
  <c r="EN152" i="21" s="1"/>
  <c r="EN153" i="22" s="1"/>
  <c r="EJ152" i="8"/>
  <c r="EM152" i="21" s="1"/>
  <c r="EM153" i="22" s="1"/>
  <c r="EI152" i="8"/>
  <c r="EL152" i="21" s="1"/>
  <c r="EL153" i="22" s="1"/>
  <c r="EG152" i="36"/>
  <c r="EG152" i="8" s="1"/>
  <c r="EJ152" i="21" s="1"/>
  <c r="EJ153" i="22" s="1"/>
  <c r="EF152" i="36"/>
  <c r="EF152" i="8" s="1"/>
  <c r="EI152" i="21" s="1"/>
  <c r="EI153" i="22" s="1"/>
  <c r="EE152" i="36"/>
  <c r="ED152" i="8"/>
  <c r="EG152" i="21" s="1"/>
  <c r="EG153" i="22" s="1"/>
  <c r="EC152" i="8"/>
  <c r="EF152" i="21" s="1"/>
  <c r="EF153" i="22" s="1"/>
  <c r="EB152" i="8"/>
  <c r="EE152" i="21" s="1"/>
  <c r="EE153" i="22" s="1"/>
  <c r="EA152" i="8"/>
  <c r="ED152" i="21" s="1"/>
  <c r="ED153" i="22" s="1"/>
  <c r="DZ152" i="8"/>
  <c r="EC152" i="21" s="1"/>
  <c r="EC153" i="22" s="1"/>
  <c r="DY152" i="8"/>
  <c r="EB152" i="21" s="1"/>
  <c r="EB153" i="22" s="1"/>
  <c r="DX152" i="8"/>
  <c r="EA152" i="21" s="1"/>
  <c r="EA153" i="22" s="1"/>
  <c r="DW152" i="8"/>
  <c r="DZ152" i="21" s="1"/>
  <c r="DZ153" i="22" s="1"/>
  <c r="DV152" i="8"/>
  <c r="DY152" i="21" s="1"/>
  <c r="DY153" i="22" s="1"/>
  <c r="DU152" i="8"/>
  <c r="DX152" i="21" s="1"/>
  <c r="DX153" i="22" s="1"/>
  <c r="DT152" i="8"/>
  <c r="DW152" i="21" s="1"/>
  <c r="DW153" i="22" s="1"/>
  <c r="DS152" i="8"/>
  <c r="DV152" i="21" s="1"/>
  <c r="DV153" i="22" s="1"/>
  <c r="DR152" i="8"/>
  <c r="DU152" i="21" s="1"/>
  <c r="DU153" i="22" s="1"/>
  <c r="DQ152" i="8"/>
  <c r="DT152" i="21" s="1"/>
  <c r="DT153" i="22" s="1"/>
  <c r="DP152" i="8"/>
  <c r="DS152" i="21" s="1"/>
  <c r="DS153" i="22" s="1"/>
  <c r="DO152" i="8"/>
  <c r="DR152" i="21" s="1"/>
  <c r="DR153" i="22" s="1"/>
  <c r="DN152" i="8"/>
  <c r="DQ152" i="21" s="1"/>
  <c r="DQ153" i="22" s="1"/>
  <c r="DM152" i="8"/>
  <c r="DP152" i="21" s="1"/>
  <c r="DP153" i="22" s="1"/>
  <c r="DL152" i="8"/>
  <c r="DO152" i="21" s="1"/>
  <c r="DO153" i="22" s="1"/>
  <c r="DK152" i="8"/>
  <c r="DN152" i="21" s="1"/>
  <c r="DN153" i="22" s="1"/>
  <c r="DJ152" i="8"/>
  <c r="DM152" i="21" s="1"/>
  <c r="DM153" i="22" s="1"/>
  <c r="DI152" i="8"/>
  <c r="DL152" i="21" s="1"/>
  <c r="DL153" i="22" s="1"/>
  <c r="DH152" i="8"/>
  <c r="DK152" i="21" s="1"/>
  <c r="DK153" i="22" s="1"/>
  <c r="DG152" i="8"/>
  <c r="DJ152" i="21" s="1"/>
  <c r="DJ153" i="22" s="1"/>
  <c r="DE152" i="36"/>
  <c r="DE152" i="8" s="1"/>
  <c r="DH152" i="21" s="1"/>
  <c r="DH153" i="22" s="1"/>
  <c r="DD152" i="36"/>
  <c r="DD152" i="8" s="1"/>
  <c r="DG152" i="21" s="1"/>
  <c r="DG153" i="22" s="1"/>
  <c r="DC152" i="36"/>
  <c r="DB152" i="8"/>
  <c r="DE152" i="21" s="1"/>
  <c r="DE153" i="22" s="1"/>
  <c r="DA152" i="8"/>
  <c r="DD152" i="21" s="1"/>
  <c r="DD153" i="22" s="1"/>
  <c r="CZ152" i="8"/>
  <c r="DC152" i="21" s="1"/>
  <c r="DC153" i="22" s="1"/>
  <c r="CY152" i="8"/>
  <c r="DB152" i="21" s="1"/>
  <c r="DB153" i="22" s="1"/>
  <c r="CX152" i="8"/>
  <c r="DA152" i="21" s="1"/>
  <c r="DA153" i="22" s="1"/>
  <c r="CW152" i="8"/>
  <c r="CZ152" i="21" s="1"/>
  <c r="CZ153" i="22" s="1"/>
  <c r="CV152" i="8"/>
  <c r="CY152" i="21" s="1"/>
  <c r="CY153" i="22" s="1"/>
  <c r="CU152" i="8"/>
  <c r="CX152" i="21" s="1"/>
  <c r="CX153" i="22" s="1"/>
  <c r="CT152" i="8"/>
  <c r="CW152" i="21" s="1"/>
  <c r="CW153" i="22" s="1"/>
  <c r="CS152" i="8"/>
  <c r="CV152" i="21" s="1"/>
  <c r="CV153" i="22" s="1"/>
  <c r="CR152" i="8"/>
  <c r="CU152" i="21" s="1"/>
  <c r="CU153" i="22" s="1"/>
  <c r="CQ152" i="8"/>
  <c r="CT152" i="21" s="1"/>
  <c r="CT153" i="22" s="1"/>
  <c r="CP152" i="8"/>
  <c r="CS152" i="21" s="1"/>
  <c r="CS153" i="22" s="1"/>
  <c r="CO152" i="8"/>
  <c r="CR152" i="21" s="1"/>
  <c r="CR153" i="22" s="1"/>
  <c r="CN152" i="8"/>
  <c r="CQ152" i="21" s="1"/>
  <c r="CQ153" i="22" s="1"/>
  <c r="CM152" i="8"/>
  <c r="CP152" i="21" s="1"/>
  <c r="CP153" i="22" s="1"/>
  <c r="CL152" i="8"/>
  <c r="CO152" i="21" s="1"/>
  <c r="CO153" i="22" s="1"/>
  <c r="CK152" i="8"/>
  <c r="CN152" i="21" s="1"/>
  <c r="CN153" i="22" s="1"/>
  <c r="CJ152" i="8"/>
  <c r="CM152" i="21" s="1"/>
  <c r="CM153" i="22" s="1"/>
  <c r="CC152" i="36"/>
  <c r="CB152" i="36"/>
  <c r="CA152" i="36"/>
  <c r="CA152" i="8" s="1"/>
  <c r="CD152" i="21" s="1"/>
  <c r="CD153" i="22" s="1"/>
  <c r="BG152" i="8"/>
  <c r="BJ152" i="21" s="1"/>
  <c r="BJ153" i="22" s="1"/>
  <c r="BF152" i="8"/>
  <c r="BI152" i="21" s="1"/>
  <c r="BI153" i="22" s="1"/>
  <c r="BE152" i="8"/>
  <c r="BH152" i="21" s="1"/>
  <c r="BH153" i="22" s="1"/>
  <c r="BD152" i="8"/>
  <c r="BG152" i="21" s="1"/>
  <c r="BG153" i="22" s="1"/>
  <c r="BC152" i="8"/>
  <c r="BF152" i="21" s="1"/>
  <c r="BF153" i="22" s="1"/>
  <c r="BA152" i="36"/>
  <c r="BA152" i="8" s="1"/>
  <c r="BD152" i="21" s="1"/>
  <c r="BD153" i="22" s="1"/>
  <c r="AZ152" i="36"/>
  <c r="AZ152" i="8" s="1"/>
  <c r="BC152" i="21" s="1"/>
  <c r="BC153" i="22" s="1"/>
  <c r="AY152" i="36"/>
  <c r="AX152" i="8"/>
  <c r="BA152" i="21" s="1"/>
  <c r="BA153" i="22" s="1"/>
  <c r="AW152" i="8"/>
  <c r="AZ152" i="21" s="1"/>
  <c r="AZ153" i="22" s="1"/>
  <c r="AV152" i="8"/>
  <c r="AY152" i="21" s="1"/>
  <c r="AY153" i="22" s="1"/>
  <c r="AU152" i="8"/>
  <c r="AX152" i="21" s="1"/>
  <c r="AX153" i="22" s="1"/>
  <c r="AT152" i="8"/>
  <c r="AW152" i="21" s="1"/>
  <c r="AW153" i="22" s="1"/>
  <c r="AS152" i="8"/>
  <c r="AV152" i="21" s="1"/>
  <c r="AV153" i="22" s="1"/>
  <c r="AR152" i="8"/>
  <c r="AU152" i="21" s="1"/>
  <c r="AU153" i="22" s="1"/>
  <c r="AQ152" i="8"/>
  <c r="AT152" i="21" s="1"/>
  <c r="AT153" i="22" s="1"/>
  <c r="AP152" i="8"/>
  <c r="AS152" i="21" s="1"/>
  <c r="AS153" i="22" s="1"/>
  <c r="AO152" i="8"/>
  <c r="AR152" i="21" s="1"/>
  <c r="AR153" i="22" s="1"/>
  <c r="AN152" i="8"/>
  <c r="AQ152" i="21" s="1"/>
  <c r="AQ153" i="22" s="1"/>
  <c r="AM152" i="8"/>
  <c r="AP152" i="21" s="1"/>
  <c r="AP153" i="22" s="1"/>
  <c r="AL152" i="8"/>
  <c r="AO152" i="21" s="1"/>
  <c r="AO153" i="22" s="1"/>
  <c r="AK152" i="8"/>
  <c r="AN152" i="21" s="1"/>
  <c r="AN153" i="22" s="1"/>
  <c r="AJ152" i="8"/>
  <c r="AM152" i="21" s="1"/>
  <c r="AM153" i="22" s="1"/>
  <c r="AI152" i="8"/>
  <c r="AL152" i="21" s="1"/>
  <c r="AL153" i="22" s="1"/>
  <c r="AH152" i="8"/>
  <c r="AK152" i="21" s="1"/>
  <c r="AK153" i="22" s="1"/>
  <c r="AG152" i="8"/>
  <c r="AJ152" i="21" s="1"/>
  <c r="AJ153" i="22" s="1"/>
  <c r="AF152" i="8"/>
  <c r="AI152" i="21" s="1"/>
  <c r="AI153" i="22" s="1"/>
  <c r="Y152" i="36"/>
  <c r="X152" i="36"/>
  <c r="W152" i="36"/>
  <c r="W152" i="8" s="1"/>
  <c r="Z152" i="21" s="1"/>
  <c r="Z153" i="22" s="1"/>
  <c r="AML151" i="8"/>
  <c r="AMK151" i="8"/>
  <c r="AMJ151" i="8"/>
  <c r="AMI151" i="8"/>
  <c r="AMH151" i="8"/>
  <c r="AMG151" i="8"/>
  <c r="AMF151" i="8"/>
  <c r="AME151" i="8"/>
  <c r="AMD151" i="8"/>
  <c r="AMC151" i="8"/>
  <c r="AMB151" i="8"/>
  <c r="AMA151" i="8"/>
  <c r="ALZ151" i="8"/>
  <c r="ALY151" i="8"/>
  <c r="ALX151" i="8"/>
  <c r="ALN151" i="8"/>
  <c r="ALL151" i="8"/>
  <c r="ALK151" i="8"/>
  <c r="ALJ151" i="8"/>
  <c r="ALI151" i="8"/>
  <c r="ALH151" i="8"/>
  <c r="ALF151" i="8"/>
  <c r="ALE151" i="8"/>
  <c r="ALD151" i="8"/>
  <c r="ALB151" i="8"/>
  <c r="KH151" i="21" s="1"/>
  <c r="KH152" i="22" s="1"/>
  <c r="ALA151" i="8"/>
  <c r="KG151" i="21" s="1"/>
  <c r="KG152" i="22" s="1"/>
  <c r="AKZ151" i="8"/>
  <c r="KF151" i="21" s="1"/>
  <c r="KF152" i="22" s="1"/>
  <c r="AKX151" i="8"/>
  <c r="KD151" i="21" s="1"/>
  <c r="KD152" i="22" s="1"/>
  <c r="AKW151" i="8"/>
  <c r="KC151" i="21" s="1"/>
  <c r="KC152" i="22" s="1"/>
  <c r="AKV151" i="8"/>
  <c r="KB151" i="21" s="1"/>
  <c r="KB152" i="22" s="1"/>
  <c r="AKT151" i="8"/>
  <c r="AKS151" i="8"/>
  <c r="AKR151" i="8"/>
  <c r="AKP151" i="8"/>
  <c r="AKO151" i="8"/>
  <c r="AKN151" i="8"/>
  <c r="AKD151" i="8"/>
  <c r="AKC151" i="8"/>
  <c r="AKB151" i="8"/>
  <c r="AKA151" i="8"/>
  <c r="AJZ151" i="8"/>
  <c r="AJY151" i="8"/>
  <c r="AJX151" i="8"/>
  <c r="AJW151" i="8"/>
  <c r="AJV151" i="8"/>
  <c r="AJU151" i="8"/>
  <c r="AJT151" i="8"/>
  <c r="AJS151" i="8"/>
  <c r="AJR151" i="8"/>
  <c r="AJQ151" i="8"/>
  <c r="AJP151" i="8"/>
  <c r="AJO151" i="8"/>
  <c r="AJN151" i="8"/>
  <c r="AJM151" i="8"/>
  <c r="AJL151" i="8"/>
  <c r="AJK151" i="8"/>
  <c r="AJJ151" i="8"/>
  <c r="AJI151" i="8"/>
  <c r="AJH151" i="8"/>
  <c r="AJG151" i="8"/>
  <c r="AJF151" i="8"/>
  <c r="AJE151" i="8"/>
  <c r="AJD151" i="8"/>
  <c r="AJC151" i="8"/>
  <c r="AJB151" i="8"/>
  <c r="AJA151" i="8"/>
  <c r="AIZ151" i="8"/>
  <c r="AIY151" i="8"/>
  <c r="AIX151" i="8"/>
  <c r="AIW151" i="8"/>
  <c r="AIV151" i="8"/>
  <c r="AIU151" i="8"/>
  <c r="AIT151" i="8"/>
  <c r="AIS151" i="8"/>
  <c r="AIR151" i="8"/>
  <c r="AIQ151" i="8"/>
  <c r="AIP151" i="8"/>
  <c r="AIO151" i="8"/>
  <c r="AIN151" i="8"/>
  <c r="AIM151" i="8"/>
  <c r="AIL151" i="8"/>
  <c r="AIK151" i="8"/>
  <c r="AIJ151" i="8"/>
  <c r="AII151" i="8"/>
  <c r="AIH151" i="8"/>
  <c r="AIG151" i="8"/>
  <c r="AIF151" i="8"/>
  <c r="AIE151" i="8"/>
  <c r="AID151" i="8"/>
  <c r="AIC151" i="8"/>
  <c r="AIB151" i="8"/>
  <c r="AIA151" i="8"/>
  <c r="AHZ151" i="8"/>
  <c r="MG152" i="22" s="1"/>
  <c r="AHY151" i="8"/>
  <c r="AHX151" i="8"/>
  <c r="AHW151" i="8"/>
  <c r="AHV151" i="8"/>
  <c r="AHU151" i="8"/>
  <c r="AHT151" i="8"/>
  <c r="AHS151" i="8"/>
  <c r="AHR151" i="8"/>
  <c r="AHQ151" i="8"/>
  <c r="AHP151" i="8"/>
  <c r="AHO151" i="8"/>
  <c r="AHN151" i="8"/>
  <c r="AHM151" i="8"/>
  <c r="ME152" i="22" s="1"/>
  <c r="AHL151" i="8"/>
  <c r="AHK151" i="8"/>
  <c r="AHJ151" i="8"/>
  <c r="AHI151" i="8"/>
  <c r="AHH151" i="8"/>
  <c r="AHG151" i="8"/>
  <c r="AHF151" i="8"/>
  <c r="AHE151" i="8"/>
  <c r="AHD151" i="8"/>
  <c r="AHC151" i="8"/>
  <c r="AHB151" i="8"/>
  <c r="AHA151" i="8"/>
  <c r="AGZ151" i="8"/>
  <c r="AGY151" i="8"/>
  <c r="AGX151" i="8"/>
  <c r="AGW151" i="8"/>
  <c r="AGV151" i="8"/>
  <c r="MF152" i="22" s="1"/>
  <c r="AGU151" i="8"/>
  <c r="AGT151" i="8"/>
  <c r="AGS151" i="8"/>
  <c r="AGR151" i="8"/>
  <c r="AGQ151" i="8"/>
  <c r="AGP151" i="8"/>
  <c r="AGO151" i="8"/>
  <c r="AGN151" i="8"/>
  <c r="AGM151" i="8"/>
  <c r="AGL151" i="8"/>
  <c r="AGK151" i="8"/>
  <c r="AGJ151" i="8"/>
  <c r="AGI151" i="8"/>
  <c r="AGH151" i="8"/>
  <c r="AGG151" i="8"/>
  <c r="AGF151" i="8"/>
  <c r="AGE151" i="8"/>
  <c r="AGD151" i="8"/>
  <c r="AGC151" i="8"/>
  <c r="AGB151" i="8"/>
  <c r="AGA151" i="8"/>
  <c r="AFZ151" i="8"/>
  <c r="AFY151" i="8"/>
  <c r="AFX151" i="8"/>
  <c r="AFW151" i="8"/>
  <c r="AFV151" i="8"/>
  <c r="AFU151" i="8"/>
  <c r="AFT151" i="8"/>
  <c r="AFS151" i="8"/>
  <c r="AFR151" i="8"/>
  <c r="AFQ151" i="8"/>
  <c r="AFP151" i="8"/>
  <c r="AFO151" i="8"/>
  <c r="AFN151" i="8"/>
  <c r="AFM151" i="8"/>
  <c r="AFL151" i="8"/>
  <c r="AFK151" i="8"/>
  <c r="AFJ151" i="8"/>
  <c r="AFI151" i="8"/>
  <c r="AFH151" i="8"/>
  <c r="AFG151" i="8"/>
  <c r="AFF151" i="8"/>
  <c r="AFE151" i="8"/>
  <c r="AFD151" i="8"/>
  <c r="AFC151" i="8"/>
  <c r="AFB151" i="8"/>
  <c r="AFA151" i="8"/>
  <c r="AEZ151" i="8"/>
  <c r="AEY151" i="8"/>
  <c r="AEX151" i="8"/>
  <c r="AEW151" i="8"/>
  <c r="AEV151" i="8"/>
  <c r="AEU151" i="8"/>
  <c r="AET151" i="8"/>
  <c r="AES151" i="8"/>
  <c r="AER151" i="8"/>
  <c r="AEQ151" i="8"/>
  <c r="AEP151" i="8"/>
  <c r="AEO151" i="8"/>
  <c r="AEN151" i="8"/>
  <c r="AEM151" i="8"/>
  <c r="AEL151" i="8"/>
  <c r="AEK151" i="8"/>
  <c r="AEJ151" i="8"/>
  <c r="AEI151" i="8"/>
  <c r="AEH151" i="8"/>
  <c r="AEG151" i="8"/>
  <c r="AEF151" i="8"/>
  <c r="AEE151" i="8"/>
  <c r="AED151" i="8"/>
  <c r="AEC151" i="8"/>
  <c r="AEB151" i="8"/>
  <c r="AEA151" i="8"/>
  <c r="ADZ151" i="8"/>
  <c r="ADY151" i="8"/>
  <c r="ADX151" i="8"/>
  <c r="ADW151" i="8"/>
  <c r="ADV151" i="8"/>
  <c r="ADU151" i="8"/>
  <c r="ADT151" i="8"/>
  <c r="ADS151" i="8"/>
  <c r="ADR151" i="8"/>
  <c r="ADQ151" i="8"/>
  <c r="ADP151" i="8"/>
  <c r="ADO151" i="8"/>
  <c r="ADN151" i="8"/>
  <c r="ADM151" i="8"/>
  <c r="ADL151" i="8"/>
  <c r="ADK151" i="8"/>
  <c r="ADJ151" i="8"/>
  <c r="ADI151" i="8"/>
  <c r="ADH151" i="8"/>
  <c r="ADG151" i="8"/>
  <c r="ADF151" i="8"/>
  <c r="ADE151" i="8"/>
  <c r="ADD151" i="8"/>
  <c r="ADC151" i="8"/>
  <c r="ADB151" i="8"/>
  <c r="ADA151" i="8"/>
  <c r="ACZ151" i="8"/>
  <c r="ACY151" i="8"/>
  <c r="ACX151" i="8"/>
  <c r="ACW151" i="8"/>
  <c r="ACV151" i="8"/>
  <c r="ACU151" i="8"/>
  <c r="ACT151" i="8"/>
  <c r="ACS151" i="8"/>
  <c r="ACR151" i="8"/>
  <c r="ACQ151" i="8"/>
  <c r="ACP151" i="8"/>
  <c r="ACO151" i="8"/>
  <c r="ACN151" i="8"/>
  <c r="ACM151" i="8"/>
  <c r="ACL151" i="8"/>
  <c r="ACK151" i="8"/>
  <c r="ACJ151" i="8"/>
  <c r="ACI151" i="8"/>
  <c r="ACH151" i="8"/>
  <c r="ACG151" i="8"/>
  <c r="ACF151" i="8"/>
  <c r="ACE151" i="8"/>
  <c r="ACD151" i="8"/>
  <c r="ACC151" i="8"/>
  <c r="ACB151" i="8"/>
  <c r="ACA151" i="8"/>
  <c r="ABZ151" i="8"/>
  <c r="ABY151" i="8"/>
  <c r="ABX151" i="8"/>
  <c r="ABW151" i="8"/>
  <c r="ABV151" i="8"/>
  <c r="ABU151" i="8"/>
  <c r="ABT151" i="8"/>
  <c r="ABS151" i="8"/>
  <c r="ABR151" i="8"/>
  <c r="ABQ151" i="8"/>
  <c r="ABP151" i="8"/>
  <c r="ABO151" i="8"/>
  <c r="ABN151" i="8"/>
  <c r="ABM151" i="8"/>
  <c r="ABL151" i="8"/>
  <c r="ABK151" i="8"/>
  <c r="ABJ151" i="8"/>
  <c r="ABI151" i="8"/>
  <c r="ABH151" i="8"/>
  <c r="ABG151" i="8"/>
  <c r="ABF151" i="8"/>
  <c r="ABE151" i="8"/>
  <c r="ABD151" i="8"/>
  <c r="ABC151" i="8"/>
  <c r="ABB151" i="8"/>
  <c r="ABA151" i="8"/>
  <c r="AAZ151" i="8"/>
  <c r="AAY151" i="8"/>
  <c r="AAX151" i="8"/>
  <c r="AAW151" i="8"/>
  <c r="AAV151" i="8"/>
  <c r="AAU151" i="8"/>
  <c r="AAT151" i="8"/>
  <c r="AAS151" i="8"/>
  <c r="AAR151" i="8"/>
  <c r="AAQ151" i="8"/>
  <c r="AAP151" i="8"/>
  <c r="AAO151" i="8"/>
  <c r="MD152" i="22" s="1"/>
  <c r="AAN151" i="8"/>
  <c r="MC152" i="22" s="1"/>
  <c r="AAM151" i="8"/>
  <c r="AAL151" i="8"/>
  <c r="AAK151" i="8"/>
  <c r="AAJ151" i="8"/>
  <c r="AAI151" i="8"/>
  <c r="AAH151" i="8"/>
  <c r="AAG151" i="8"/>
  <c r="AAF151" i="8"/>
  <c r="AAE151" i="8"/>
  <c r="AAD151" i="8"/>
  <c r="AAC151" i="8"/>
  <c r="AAB151" i="8"/>
  <c r="AAA151" i="8"/>
  <c r="ZZ151" i="8"/>
  <c r="ZY151" i="8"/>
  <c r="ZX151" i="8"/>
  <c r="ZW151" i="8"/>
  <c r="ZV151" i="8"/>
  <c r="ZU151" i="8"/>
  <c r="ZT151" i="8"/>
  <c r="ZS151" i="8"/>
  <c r="ZR151" i="8"/>
  <c r="ZQ151" i="8"/>
  <c r="ZP151" i="8"/>
  <c r="ZO151" i="8"/>
  <c r="ZN151" i="8"/>
  <c r="ZM151" i="8"/>
  <c r="ZL151" i="8"/>
  <c r="ZK151" i="8"/>
  <c r="ZJ151" i="8"/>
  <c r="ZI151" i="8"/>
  <c r="ZH151" i="8"/>
  <c r="ZG151" i="8"/>
  <c r="ZF151" i="8"/>
  <c r="ZE151" i="8"/>
  <c r="ZD151" i="8"/>
  <c r="ZC151" i="8"/>
  <c r="ZB151" i="8"/>
  <c r="ZA151" i="8"/>
  <c r="YZ151" i="8"/>
  <c r="YY151" i="8"/>
  <c r="YX151" i="8"/>
  <c r="YW151" i="8"/>
  <c r="YV151" i="8"/>
  <c r="YU151" i="8"/>
  <c r="YT151" i="8"/>
  <c r="YS151" i="8"/>
  <c r="YR151" i="8"/>
  <c r="YQ151" i="8"/>
  <c r="YP151" i="8"/>
  <c r="YO151" i="8"/>
  <c r="YN151" i="8"/>
  <c r="YM151" i="8"/>
  <c r="YL151" i="8"/>
  <c r="YK151" i="8"/>
  <c r="YJ151" i="8"/>
  <c r="YI151" i="8"/>
  <c r="YH151" i="8"/>
  <c r="YG151" i="8"/>
  <c r="YF151" i="8"/>
  <c r="YE151" i="8"/>
  <c r="YD151" i="8"/>
  <c r="YC151" i="8"/>
  <c r="YB151" i="8"/>
  <c r="YA151" i="8"/>
  <c r="XZ151" i="8"/>
  <c r="XY151" i="8"/>
  <c r="XX151" i="8"/>
  <c r="XW151" i="8"/>
  <c r="XV151" i="8"/>
  <c r="XU151" i="8"/>
  <c r="XT151" i="8"/>
  <c r="XS151" i="8"/>
  <c r="XR151" i="8"/>
  <c r="XQ151" i="8"/>
  <c r="XP151" i="8"/>
  <c r="XO151" i="8"/>
  <c r="XN151" i="8"/>
  <c r="XM151" i="8"/>
  <c r="XL151" i="8"/>
  <c r="XK151" i="8"/>
  <c r="XJ151" i="8"/>
  <c r="XI151" i="8"/>
  <c r="XH151" i="8"/>
  <c r="XG151" i="8"/>
  <c r="XF151" i="8"/>
  <c r="XE151" i="8"/>
  <c r="XD151" i="8"/>
  <c r="XC151" i="8"/>
  <c r="XB151" i="8"/>
  <c r="XA151" i="8"/>
  <c r="WZ151" i="8"/>
  <c r="WY151" i="8"/>
  <c r="WX151" i="8"/>
  <c r="WW151" i="8"/>
  <c r="WV151" i="8"/>
  <c r="WU151" i="8"/>
  <c r="WT151" i="8"/>
  <c r="WS151" i="8"/>
  <c r="WR151" i="8"/>
  <c r="WQ151" i="8"/>
  <c r="WP151" i="8"/>
  <c r="WO151" i="8"/>
  <c r="WN151" i="8"/>
  <c r="WM151" i="8"/>
  <c r="WL151" i="8"/>
  <c r="WK151" i="8"/>
  <c r="WJ151" i="8"/>
  <c r="WI151" i="8"/>
  <c r="WH151" i="8"/>
  <c r="WG151" i="8"/>
  <c r="WF151" i="8"/>
  <c r="WE151" i="8"/>
  <c r="WD151" i="8"/>
  <c r="WC151" i="8"/>
  <c r="WB151" i="8"/>
  <c r="WA151" i="8"/>
  <c r="VZ151" i="8"/>
  <c r="VY151" i="8"/>
  <c r="VX151" i="8"/>
  <c r="VW151" i="8"/>
  <c r="VV151" i="8"/>
  <c r="VU151" i="8"/>
  <c r="VT151" i="8"/>
  <c r="VS151" i="8"/>
  <c r="VR151" i="8"/>
  <c r="VQ151" i="8"/>
  <c r="VP151" i="8"/>
  <c r="VO151" i="8"/>
  <c r="VN151" i="8"/>
  <c r="VM151" i="8"/>
  <c r="VL151" i="8"/>
  <c r="VK151" i="8"/>
  <c r="VJ151" i="8"/>
  <c r="VI151" i="8"/>
  <c r="VH151" i="8"/>
  <c r="VG151" i="8"/>
  <c r="VF151" i="8"/>
  <c r="VE151" i="8"/>
  <c r="VD151" i="8"/>
  <c r="VC151" i="8"/>
  <c r="VB151" i="8"/>
  <c r="VA151" i="8"/>
  <c r="UZ151" i="8"/>
  <c r="UY151" i="8"/>
  <c r="UX151" i="8"/>
  <c r="UW151" i="8"/>
  <c r="UV151" i="8"/>
  <c r="UU151" i="8"/>
  <c r="UT151" i="8"/>
  <c r="US151" i="8"/>
  <c r="UR151" i="8"/>
  <c r="UQ151" i="8"/>
  <c r="UP151" i="8"/>
  <c r="UO151" i="8"/>
  <c r="UN151" i="8"/>
  <c r="UM151" i="8"/>
  <c r="UL151" i="8"/>
  <c r="UK151" i="8"/>
  <c r="UJ151" i="8"/>
  <c r="UI151" i="8"/>
  <c r="UH151" i="8"/>
  <c r="UG151" i="8"/>
  <c r="UF151" i="8"/>
  <c r="UE151" i="8"/>
  <c r="UD151" i="8"/>
  <c r="UC151" i="8"/>
  <c r="UB151" i="8"/>
  <c r="UA151" i="8"/>
  <c r="TZ151" i="8"/>
  <c r="LV152" i="22" s="1"/>
  <c r="TY151" i="8"/>
  <c r="LU152" i="22" s="1"/>
  <c r="TX151" i="8"/>
  <c r="TW151" i="8"/>
  <c r="TV151" i="8"/>
  <c r="TU151" i="8"/>
  <c r="TT151" i="8"/>
  <c r="TS151" i="8"/>
  <c r="TR151" i="8"/>
  <c r="TQ151" i="8"/>
  <c r="TP151" i="8"/>
  <c r="TO151" i="8"/>
  <c r="TN151" i="8"/>
  <c r="TM151" i="8"/>
  <c r="TL151" i="8"/>
  <c r="TK151" i="8"/>
  <c r="TJ151" i="8"/>
  <c r="TI151" i="8"/>
  <c r="TH151" i="8"/>
  <c r="TG151" i="8"/>
  <c r="LT152" i="22" s="1"/>
  <c r="TF151" i="8"/>
  <c r="TE151" i="8"/>
  <c r="TD151" i="8"/>
  <c r="TC151" i="8"/>
  <c r="TB151" i="8"/>
  <c r="LS152" i="22" s="1"/>
  <c r="MH152" i="22" s="1"/>
  <c r="TA151" i="8"/>
  <c r="SZ151" i="8"/>
  <c r="SY151" i="8"/>
  <c r="SX151" i="8"/>
  <c r="SW151" i="8"/>
  <c r="SV151" i="8"/>
  <c r="SU151" i="8"/>
  <c r="ST151" i="8"/>
  <c r="SS151" i="8"/>
  <c r="SR151" i="8"/>
  <c r="SQ151" i="8"/>
  <c r="SP151" i="8"/>
  <c r="SO151" i="8"/>
  <c r="SN151" i="8"/>
  <c r="KN151" i="21" s="1"/>
  <c r="KN152" i="22" s="1"/>
  <c r="SM151" i="8"/>
  <c r="SL151" i="8"/>
  <c r="KM151" i="21" s="1"/>
  <c r="KM152" i="22" s="1"/>
  <c r="SK151" i="8"/>
  <c r="KL151" i="21" s="1"/>
  <c r="KL152" i="22" s="1"/>
  <c r="SJ151" i="8"/>
  <c r="KK151" i="21" s="1"/>
  <c r="KK152" i="22" s="1"/>
  <c r="SI151" i="8"/>
  <c r="KJ151" i="21" s="1"/>
  <c r="KJ152" i="22" s="1"/>
  <c r="SH151" i="8"/>
  <c r="KI151" i="21" s="1"/>
  <c r="KI152" i="22" s="1"/>
  <c r="SG151" i="8"/>
  <c r="JW151" i="21" s="1"/>
  <c r="JW152" i="22" s="1"/>
  <c r="SE151" i="8"/>
  <c r="JR151" i="21" s="1"/>
  <c r="JR152" i="22" s="1"/>
  <c r="SD151" i="8"/>
  <c r="JQ151" i="21" s="1"/>
  <c r="JQ152" i="22" s="1"/>
  <c r="SC151" i="8"/>
  <c r="JP151" i="21" s="1"/>
  <c r="JP152" i="22" s="1"/>
  <c r="SB151" i="8"/>
  <c r="JO151" i="21" s="1"/>
  <c r="JO152" i="22" s="1"/>
  <c r="SA151" i="8"/>
  <c r="JN151" i="21" s="1"/>
  <c r="JN152" i="22" s="1"/>
  <c r="RZ151" i="8"/>
  <c r="JM151" i="21" s="1"/>
  <c r="JM152" i="22" s="1"/>
  <c r="RY151" i="8"/>
  <c r="JL151" i="21" s="1"/>
  <c r="JL152" i="22" s="1"/>
  <c r="RX151" i="8"/>
  <c r="JK151" i="21" s="1"/>
  <c r="JK152" i="22" s="1"/>
  <c r="RW151" i="8"/>
  <c r="JJ151" i="21" s="1"/>
  <c r="JJ152" i="22" s="1"/>
  <c r="RV151" i="8"/>
  <c r="JI151" i="21" s="1"/>
  <c r="JI152" i="22" s="1"/>
  <c r="RU151" i="8"/>
  <c r="JH151" i="21" s="1"/>
  <c r="JH152" i="22" s="1"/>
  <c r="RT151" i="8"/>
  <c r="JG151" i="21" s="1"/>
  <c r="JG152" i="22" s="1"/>
  <c r="RS151" i="8"/>
  <c r="JF151" i="21" s="1"/>
  <c r="JF152" i="22" s="1"/>
  <c r="RR151" i="8"/>
  <c r="JE151" i="21" s="1"/>
  <c r="JE152" i="22" s="1"/>
  <c r="RP151" i="8"/>
  <c r="JC151" i="21" s="1"/>
  <c r="JC152" i="22" s="1"/>
  <c r="RO151" i="8"/>
  <c r="RN151" i="8"/>
  <c r="JA151" i="21" s="1"/>
  <c r="JA152" i="22" s="1"/>
  <c r="RM151" i="8"/>
  <c r="IZ151" i="21" s="1"/>
  <c r="IZ152" i="22" s="1"/>
  <c r="RL151" i="8"/>
  <c r="IY151" i="21" s="1"/>
  <c r="IY152" i="22" s="1"/>
  <c r="RK151" i="8"/>
  <c r="RJ151" i="8"/>
  <c r="RI151" i="8"/>
  <c r="IV151" i="21" s="1"/>
  <c r="IV152" i="22" s="1"/>
  <c r="RH151" i="8"/>
  <c r="IU151" i="21" s="1"/>
  <c r="IU152" i="22" s="1"/>
  <c r="RG151" i="8"/>
  <c r="IT151" i="21" s="1"/>
  <c r="IT152" i="22" s="1"/>
  <c r="RF151" i="8"/>
  <c r="IS151" i="21" s="1"/>
  <c r="IS152" i="22" s="1"/>
  <c r="RE151" i="8"/>
  <c r="IR151" i="21" s="1"/>
  <c r="IR152" i="22" s="1"/>
  <c r="RD151" i="8"/>
  <c r="IQ151" i="21" s="1"/>
  <c r="IQ152" i="22" s="1"/>
  <c r="RC151" i="8"/>
  <c r="IP151" i="21" s="1"/>
  <c r="IP152" i="22" s="1"/>
  <c r="RB151" i="8"/>
  <c r="IO151" i="21" s="1"/>
  <c r="IO152" i="22" s="1"/>
  <c r="RA151" i="8"/>
  <c r="IN151" i="21" s="1"/>
  <c r="IN152" i="22" s="1"/>
  <c r="QZ151" i="8"/>
  <c r="IM151" i="21" s="1"/>
  <c r="IM152" i="22" s="1"/>
  <c r="QY151" i="8"/>
  <c r="IL151" i="21" s="1"/>
  <c r="IL152" i="22" s="1"/>
  <c r="QX151" i="8"/>
  <c r="IK151" i="21" s="1"/>
  <c r="IK152" i="22" s="1"/>
  <c r="QW151" i="8"/>
  <c r="IJ151" i="21" s="1"/>
  <c r="IJ152" i="22" s="1"/>
  <c r="QV151" i="8"/>
  <c r="II151" i="21" s="1"/>
  <c r="II152" i="22" s="1"/>
  <c r="QU151" i="8"/>
  <c r="IH151" i="21" s="1"/>
  <c r="IH152" i="22" s="1"/>
  <c r="QT151" i="8"/>
  <c r="IG151" i="21" s="1"/>
  <c r="IG152" i="22" s="1"/>
  <c r="QS151" i="8"/>
  <c r="IF151" i="21" s="1"/>
  <c r="IF152" i="22" s="1"/>
  <c r="QR151" i="8"/>
  <c r="IE151" i="21" s="1"/>
  <c r="IE152" i="22" s="1"/>
  <c r="QQ151" i="8"/>
  <c r="ID151" i="21" s="1"/>
  <c r="ID152" i="22" s="1"/>
  <c r="QP151" i="8"/>
  <c r="IC151" i="21" s="1"/>
  <c r="IC152" i="22" s="1"/>
  <c r="QO151" i="8"/>
  <c r="IB151" i="21" s="1"/>
  <c r="IB152" i="22" s="1"/>
  <c r="QN151" i="8"/>
  <c r="IA151" i="21" s="1"/>
  <c r="IA152" i="22" s="1"/>
  <c r="QM151" i="8"/>
  <c r="HZ151" i="21" s="1"/>
  <c r="HZ152" i="22" s="1"/>
  <c r="QL151" i="8"/>
  <c r="HY151" i="21" s="1"/>
  <c r="HY152" i="22" s="1"/>
  <c r="NY151" i="8"/>
  <c r="NX151" i="8"/>
  <c r="NW151" i="8"/>
  <c r="NV151" i="8"/>
  <c r="NU151" i="8"/>
  <c r="NT151" i="8"/>
  <c r="NS151" i="8"/>
  <c r="NR151" i="8"/>
  <c r="NQ151" i="8"/>
  <c r="NP151" i="8"/>
  <c r="NO151" i="8"/>
  <c r="NN151" i="8"/>
  <c r="NM151" i="8"/>
  <c r="NL151" i="8"/>
  <c r="NK151" i="8"/>
  <c r="NJ151" i="8"/>
  <c r="NI151" i="8"/>
  <c r="NH151" i="8"/>
  <c r="NG151" i="8"/>
  <c r="NF151" i="8"/>
  <c r="NE151" i="8"/>
  <c r="ND151" i="8"/>
  <c r="NC151" i="8"/>
  <c r="NB151" i="8"/>
  <c r="NA151" i="8"/>
  <c r="MZ151" i="8"/>
  <c r="MY151" i="8"/>
  <c r="MX151" i="8"/>
  <c r="MW151" i="8"/>
  <c r="MV151" i="8"/>
  <c r="MU151" i="8"/>
  <c r="MT151" i="8"/>
  <c r="MS151" i="8"/>
  <c r="MR151" i="8"/>
  <c r="MQ151" i="8"/>
  <c r="MP151" i="8"/>
  <c r="MO151" i="8"/>
  <c r="MN151" i="8"/>
  <c r="MM151" i="8"/>
  <c r="ML151" i="8"/>
  <c r="MK151" i="8"/>
  <c r="MJ151" i="8"/>
  <c r="MI151" i="8"/>
  <c r="MH151" i="8"/>
  <c r="MG151" i="8"/>
  <c r="MF151" i="8"/>
  <c r="ME151" i="8"/>
  <c r="MD151" i="8"/>
  <c r="MC151" i="8"/>
  <c r="MB151" i="8"/>
  <c r="MA151" i="8"/>
  <c r="LZ151" i="8"/>
  <c r="LY151" i="8"/>
  <c r="LX151" i="8"/>
  <c r="LW151" i="8"/>
  <c r="LV151" i="8"/>
  <c r="LU151" i="8"/>
  <c r="LT151" i="8"/>
  <c r="LS151" i="8"/>
  <c r="LR151" i="8"/>
  <c r="LQ151" i="8"/>
  <c r="LP151" i="8"/>
  <c r="LO151" i="8"/>
  <c r="LN151" i="8"/>
  <c r="KG151" i="8"/>
  <c r="KF151" i="8"/>
  <c r="KE151" i="8"/>
  <c r="JY151" i="21" s="1"/>
  <c r="JY152" i="22" s="1"/>
  <c r="KD151" i="8"/>
  <c r="KX151" i="21" s="1"/>
  <c r="KX152" i="22" s="1"/>
  <c r="KC151" i="8"/>
  <c r="KB151" i="8"/>
  <c r="KA151" i="8"/>
  <c r="KT151" i="21" s="1"/>
  <c r="KT152" i="22" s="1"/>
  <c r="JZ151" i="8"/>
  <c r="KP151" i="21" s="1"/>
  <c r="KP152" i="22" s="1"/>
  <c r="JY151" i="8"/>
  <c r="JX151" i="8"/>
  <c r="JW151" i="8"/>
  <c r="JV151" i="8"/>
  <c r="JU151" i="8"/>
  <c r="JT151" i="8"/>
  <c r="JS151" i="8"/>
  <c r="JR151" i="8"/>
  <c r="JQ151" i="8"/>
  <c r="JP151" i="8"/>
  <c r="JO151" i="8"/>
  <c r="JN151" i="8"/>
  <c r="JM151" i="8"/>
  <c r="JL151" i="8"/>
  <c r="JK151" i="8"/>
  <c r="JJ151" i="8"/>
  <c r="JI151" i="8"/>
  <c r="JH151" i="8"/>
  <c r="JG151" i="8"/>
  <c r="JF151" i="8"/>
  <c r="JE151" i="8"/>
  <c r="JD151" i="8"/>
  <c r="JC151" i="8"/>
  <c r="JB151" i="8"/>
  <c r="HS151" i="8"/>
  <c r="HR151" i="8"/>
  <c r="HU151" i="21" s="1"/>
  <c r="HU152" i="22" s="1"/>
  <c r="HQ151" i="8"/>
  <c r="HT151" i="21" s="1"/>
  <c r="HT152" i="22" s="1"/>
  <c r="HP151" i="8"/>
  <c r="HS151" i="21" s="1"/>
  <c r="HS152" i="22" s="1"/>
  <c r="HO151" i="8"/>
  <c r="HM151" i="36"/>
  <c r="HM151" i="8" s="1"/>
  <c r="HP151" i="21" s="1"/>
  <c r="HP152" i="22" s="1"/>
  <c r="HL151" i="36"/>
  <c r="HL151" i="8" s="1"/>
  <c r="HO151" i="21" s="1"/>
  <c r="HO152" i="22" s="1"/>
  <c r="HK151" i="36"/>
  <c r="HJ151" i="8"/>
  <c r="HM151" i="21" s="1"/>
  <c r="HM152" i="22" s="1"/>
  <c r="HI151" i="8"/>
  <c r="HL151" i="21" s="1"/>
  <c r="HL152" i="22" s="1"/>
  <c r="HH151" i="8"/>
  <c r="HK151" i="21" s="1"/>
  <c r="HK152" i="22" s="1"/>
  <c r="HG151" i="8"/>
  <c r="HJ151" i="21" s="1"/>
  <c r="HJ152" i="22" s="1"/>
  <c r="HF151" i="8"/>
  <c r="HI151" i="21" s="1"/>
  <c r="HI152" i="22" s="1"/>
  <c r="HE151" i="8"/>
  <c r="HH151" i="21" s="1"/>
  <c r="HH152" i="22" s="1"/>
  <c r="HD151" i="8"/>
  <c r="HG151" i="21" s="1"/>
  <c r="HG152" i="22" s="1"/>
  <c r="HC151" i="8"/>
  <c r="HF151" i="21" s="1"/>
  <c r="HF152" i="22" s="1"/>
  <c r="HB151" i="8"/>
  <c r="HE151" i="21" s="1"/>
  <c r="HE152" i="22" s="1"/>
  <c r="HA151" i="8"/>
  <c r="HD151" i="21" s="1"/>
  <c r="HD152" i="22" s="1"/>
  <c r="GZ151" i="8"/>
  <c r="HC151" i="21" s="1"/>
  <c r="HC152" i="22" s="1"/>
  <c r="GY151" i="8"/>
  <c r="HB151" i="21" s="1"/>
  <c r="HB152" i="22" s="1"/>
  <c r="GX151" i="8"/>
  <c r="HA151" i="21" s="1"/>
  <c r="HA152" i="22" s="1"/>
  <c r="GW151" i="8"/>
  <c r="GZ151" i="21" s="1"/>
  <c r="GZ152" i="22" s="1"/>
  <c r="GV151" i="8"/>
  <c r="GY151" i="21" s="1"/>
  <c r="GY152" i="22" s="1"/>
  <c r="GU151" i="8"/>
  <c r="GX151" i="21" s="1"/>
  <c r="GX152" i="22" s="1"/>
  <c r="GT151" i="8"/>
  <c r="GW151" i="21" s="1"/>
  <c r="GW152" i="22" s="1"/>
  <c r="GS151" i="8"/>
  <c r="GV151" i="21" s="1"/>
  <c r="GV152" i="22" s="1"/>
  <c r="GR151" i="8"/>
  <c r="GU151" i="21" s="1"/>
  <c r="GU152" i="22" s="1"/>
  <c r="EM151" i="8"/>
  <c r="EP151" i="21" s="1"/>
  <c r="EP152" i="22" s="1"/>
  <c r="EL151" i="8"/>
  <c r="EO151" i="21" s="1"/>
  <c r="EO152" i="22" s="1"/>
  <c r="EK151" i="8"/>
  <c r="EN151" i="21" s="1"/>
  <c r="EN152" i="22" s="1"/>
  <c r="EJ151" i="8"/>
  <c r="EM151" i="21" s="1"/>
  <c r="EM152" i="22" s="1"/>
  <c r="EI151" i="8"/>
  <c r="EL151" i="21" s="1"/>
  <c r="EL152" i="22" s="1"/>
  <c r="EG151" i="36"/>
  <c r="EG151" i="8" s="1"/>
  <c r="EJ151" i="21" s="1"/>
  <c r="EJ152" i="22" s="1"/>
  <c r="EF151" i="36"/>
  <c r="EF151" i="8" s="1"/>
  <c r="EI151" i="21" s="1"/>
  <c r="EI152" i="22" s="1"/>
  <c r="EE151" i="36"/>
  <c r="ED151" i="8"/>
  <c r="EG151" i="21" s="1"/>
  <c r="EG152" i="22" s="1"/>
  <c r="EC151" i="8"/>
  <c r="EF151" i="21" s="1"/>
  <c r="EF152" i="22" s="1"/>
  <c r="EB151" i="8"/>
  <c r="EE151" i="21" s="1"/>
  <c r="EE152" i="22" s="1"/>
  <c r="EA151" i="8"/>
  <c r="ED151" i="21" s="1"/>
  <c r="ED152" i="22" s="1"/>
  <c r="DZ151" i="8"/>
  <c r="EC151" i="21" s="1"/>
  <c r="EC152" i="22" s="1"/>
  <c r="DY151" i="8"/>
  <c r="EB151" i="21" s="1"/>
  <c r="EB152" i="22" s="1"/>
  <c r="DX151" i="8"/>
  <c r="EA151" i="21" s="1"/>
  <c r="EA152" i="22" s="1"/>
  <c r="DW151" i="8"/>
  <c r="DZ151" i="21" s="1"/>
  <c r="DZ152" i="22" s="1"/>
  <c r="DV151" i="8"/>
  <c r="DY151" i="21" s="1"/>
  <c r="DY152" i="22" s="1"/>
  <c r="DU151" i="8"/>
  <c r="DX151" i="21" s="1"/>
  <c r="DX152" i="22" s="1"/>
  <c r="DT151" i="8"/>
  <c r="DW151" i="21" s="1"/>
  <c r="DW152" i="22" s="1"/>
  <c r="DS151" i="8"/>
  <c r="DV151" i="21" s="1"/>
  <c r="DV152" i="22" s="1"/>
  <c r="DR151" i="8"/>
  <c r="DU151" i="21" s="1"/>
  <c r="DU152" i="22" s="1"/>
  <c r="DQ151" i="8"/>
  <c r="DT151" i="21" s="1"/>
  <c r="DT152" i="22" s="1"/>
  <c r="DP151" i="8"/>
  <c r="DS151" i="21" s="1"/>
  <c r="DS152" i="22" s="1"/>
  <c r="DO151" i="8"/>
  <c r="DR151" i="21" s="1"/>
  <c r="DR152" i="22" s="1"/>
  <c r="DN151" i="8"/>
  <c r="DQ151" i="21" s="1"/>
  <c r="DQ152" i="22" s="1"/>
  <c r="DM151" i="8"/>
  <c r="DP151" i="21" s="1"/>
  <c r="DP152" i="22" s="1"/>
  <c r="DL151" i="8"/>
  <c r="DO151" i="21" s="1"/>
  <c r="DO152" i="22" s="1"/>
  <c r="DK151" i="8"/>
  <c r="DN151" i="21" s="1"/>
  <c r="DN152" i="22" s="1"/>
  <c r="DJ151" i="8"/>
  <c r="DM151" i="21" s="1"/>
  <c r="DM152" i="22" s="1"/>
  <c r="DI151" i="8"/>
  <c r="DL151" i="21" s="1"/>
  <c r="DL152" i="22" s="1"/>
  <c r="DH151" i="8"/>
  <c r="DK151" i="21" s="1"/>
  <c r="DK152" i="22" s="1"/>
  <c r="DG151" i="8"/>
  <c r="DJ151" i="21" s="1"/>
  <c r="DJ152" i="22" s="1"/>
  <c r="DE151" i="36"/>
  <c r="DE151" i="8" s="1"/>
  <c r="DH151" i="21" s="1"/>
  <c r="DH152" i="22" s="1"/>
  <c r="DD151" i="36"/>
  <c r="DD151" i="8" s="1"/>
  <c r="DG151" i="21" s="1"/>
  <c r="DG152" i="22" s="1"/>
  <c r="DC151" i="36"/>
  <c r="DB151" i="8"/>
  <c r="DE151" i="21" s="1"/>
  <c r="DE152" i="22" s="1"/>
  <c r="DA151" i="8"/>
  <c r="DD151" i="21" s="1"/>
  <c r="DD152" i="22" s="1"/>
  <c r="CZ151" i="8"/>
  <c r="DC151" i="21" s="1"/>
  <c r="DC152" i="22" s="1"/>
  <c r="CY151" i="8"/>
  <c r="DB151" i="21" s="1"/>
  <c r="DB152" i="22" s="1"/>
  <c r="CX151" i="8"/>
  <c r="DA151" i="21" s="1"/>
  <c r="DA152" i="22" s="1"/>
  <c r="CW151" i="8"/>
  <c r="CZ151" i="21" s="1"/>
  <c r="CZ152" i="22" s="1"/>
  <c r="CV151" i="8"/>
  <c r="CY151" i="21" s="1"/>
  <c r="CY152" i="22" s="1"/>
  <c r="CU151" i="8"/>
  <c r="CX151" i="21" s="1"/>
  <c r="CX152" i="22" s="1"/>
  <c r="CT151" i="8"/>
  <c r="CW151" i="21" s="1"/>
  <c r="CW152" i="22" s="1"/>
  <c r="CS151" i="8"/>
  <c r="CV151" i="21" s="1"/>
  <c r="CV152" i="22" s="1"/>
  <c r="CR151" i="8"/>
  <c r="CU151" i="21" s="1"/>
  <c r="CU152" i="22" s="1"/>
  <c r="CQ151" i="8"/>
  <c r="CT151" i="21" s="1"/>
  <c r="CT152" i="22" s="1"/>
  <c r="CP151" i="8"/>
  <c r="CS151" i="21" s="1"/>
  <c r="CS152" i="22" s="1"/>
  <c r="CO151" i="8"/>
  <c r="CR151" i="21" s="1"/>
  <c r="CR152" i="22" s="1"/>
  <c r="CN151" i="8"/>
  <c r="CQ151" i="21" s="1"/>
  <c r="CQ152" i="22" s="1"/>
  <c r="CM151" i="8"/>
  <c r="CP151" i="21" s="1"/>
  <c r="CP152" i="22" s="1"/>
  <c r="CL151" i="8"/>
  <c r="CO151" i="21" s="1"/>
  <c r="CO152" i="22" s="1"/>
  <c r="CK151" i="8"/>
  <c r="CN151" i="21" s="1"/>
  <c r="CN152" i="22" s="1"/>
  <c r="CJ151" i="8"/>
  <c r="CM151" i="21" s="1"/>
  <c r="CM152" i="22" s="1"/>
  <c r="CC151" i="36"/>
  <c r="CB151" i="36"/>
  <c r="CA151" i="36"/>
  <c r="CA151" i="8" s="1"/>
  <c r="CD151" i="21" s="1"/>
  <c r="CD152" i="22" s="1"/>
  <c r="BG151" i="8"/>
  <c r="BJ151" i="21" s="1"/>
  <c r="BJ152" i="22" s="1"/>
  <c r="BF151" i="8"/>
  <c r="BI151" i="21" s="1"/>
  <c r="BI152" i="22" s="1"/>
  <c r="BE151" i="8"/>
  <c r="BH151" i="21" s="1"/>
  <c r="BH152" i="22" s="1"/>
  <c r="BD151" i="8"/>
  <c r="BG151" i="21" s="1"/>
  <c r="BG152" i="22" s="1"/>
  <c r="BC151" i="8"/>
  <c r="BF151" i="21" s="1"/>
  <c r="BF152" i="22" s="1"/>
  <c r="BA151" i="36"/>
  <c r="BA151" i="8" s="1"/>
  <c r="BD151" i="21" s="1"/>
  <c r="BD152" i="22" s="1"/>
  <c r="AZ151" i="36"/>
  <c r="AZ151" i="8" s="1"/>
  <c r="BC151" i="21" s="1"/>
  <c r="BC152" i="22" s="1"/>
  <c r="AY151" i="36"/>
  <c r="AX151" i="8"/>
  <c r="BA151" i="21" s="1"/>
  <c r="BA152" i="22" s="1"/>
  <c r="AW151" i="8"/>
  <c r="AZ151" i="21" s="1"/>
  <c r="AZ152" i="22" s="1"/>
  <c r="AV151" i="8"/>
  <c r="AY151" i="21" s="1"/>
  <c r="AY152" i="22" s="1"/>
  <c r="AU151" i="8"/>
  <c r="AX151" i="21" s="1"/>
  <c r="AX152" i="22" s="1"/>
  <c r="AT151" i="8"/>
  <c r="AW151" i="21" s="1"/>
  <c r="AW152" i="22" s="1"/>
  <c r="AS151" i="8"/>
  <c r="AV151" i="21" s="1"/>
  <c r="AV152" i="22" s="1"/>
  <c r="AR151" i="8"/>
  <c r="AU151" i="21" s="1"/>
  <c r="AU152" i="22" s="1"/>
  <c r="AQ151" i="8"/>
  <c r="AT151" i="21" s="1"/>
  <c r="AT152" i="22" s="1"/>
  <c r="AP151" i="8"/>
  <c r="AS151" i="21" s="1"/>
  <c r="AS152" i="22" s="1"/>
  <c r="AO151" i="8"/>
  <c r="AR151" i="21" s="1"/>
  <c r="AR152" i="22" s="1"/>
  <c r="AN151" i="8"/>
  <c r="AQ151" i="21" s="1"/>
  <c r="AQ152" i="22" s="1"/>
  <c r="AM151" i="8"/>
  <c r="AP151" i="21" s="1"/>
  <c r="AP152" i="22" s="1"/>
  <c r="AL151" i="8"/>
  <c r="AO151" i="21" s="1"/>
  <c r="AO152" i="22" s="1"/>
  <c r="AK151" i="8"/>
  <c r="AN151" i="21" s="1"/>
  <c r="AN152" i="22" s="1"/>
  <c r="AJ151" i="8"/>
  <c r="AM151" i="21" s="1"/>
  <c r="AM152" i="22" s="1"/>
  <c r="AI151" i="8"/>
  <c r="AL151" i="21" s="1"/>
  <c r="AL152" i="22" s="1"/>
  <c r="AH151" i="8"/>
  <c r="AK151" i="21" s="1"/>
  <c r="AK152" i="22" s="1"/>
  <c r="AG151" i="8"/>
  <c r="AJ151" i="21" s="1"/>
  <c r="AJ152" i="22" s="1"/>
  <c r="AF151" i="8"/>
  <c r="AI151" i="21" s="1"/>
  <c r="AI152" i="22" s="1"/>
  <c r="Y151" i="36"/>
  <c r="X151" i="36"/>
  <c r="W151" i="36"/>
  <c r="W151" i="8" s="1"/>
  <c r="Z151" i="21" s="1"/>
  <c r="Z152" i="22" s="1"/>
  <c r="AML150" i="8"/>
  <c r="AMK150" i="8"/>
  <c r="AMJ150" i="8"/>
  <c r="AMI150" i="8"/>
  <c r="AMH150" i="8"/>
  <c r="AMG150" i="8"/>
  <c r="AMF150" i="8"/>
  <c r="AME150" i="8"/>
  <c r="AMD150" i="8"/>
  <c r="AMC150" i="8"/>
  <c r="AMB150" i="8"/>
  <c r="AMA150" i="8"/>
  <c r="ALZ150" i="8"/>
  <c r="ALY150" i="8"/>
  <c r="ALX150" i="8"/>
  <c r="ALN150" i="8"/>
  <c r="ALL150" i="8"/>
  <c r="ALK150" i="8"/>
  <c r="ALJ150" i="8"/>
  <c r="ALI150" i="8"/>
  <c r="ALH150" i="8"/>
  <c r="ALF150" i="8"/>
  <c r="ALE150" i="8"/>
  <c r="ALD150" i="8"/>
  <c r="ALB150" i="8"/>
  <c r="KH150" i="21" s="1"/>
  <c r="KH151" i="22" s="1"/>
  <c r="ALA150" i="8"/>
  <c r="KG150" i="21" s="1"/>
  <c r="KG151" i="22" s="1"/>
  <c r="AKZ150" i="8"/>
  <c r="KF150" i="21" s="1"/>
  <c r="KF151" i="22" s="1"/>
  <c r="AKX150" i="8"/>
  <c r="KD150" i="21" s="1"/>
  <c r="KD151" i="22" s="1"/>
  <c r="AKW150" i="8"/>
  <c r="KC150" i="21" s="1"/>
  <c r="KC151" i="22" s="1"/>
  <c r="AKV150" i="8"/>
  <c r="KB150" i="21" s="1"/>
  <c r="KB151" i="22" s="1"/>
  <c r="AKT150" i="8"/>
  <c r="AKS150" i="8"/>
  <c r="AKR150" i="8"/>
  <c r="AKP150" i="8"/>
  <c r="AKO150" i="8"/>
  <c r="AKN150" i="8"/>
  <c r="AKD150" i="8"/>
  <c r="AKC150" i="8"/>
  <c r="AKB150" i="8"/>
  <c r="AKA150" i="8"/>
  <c r="AJZ150" i="8"/>
  <c r="AJY150" i="8"/>
  <c r="AJX150" i="8"/>
  <c r="AJW150" i="8"/>
  <c r="AJV150" i="8"/>
  <c r="AJU150" i="8"/>
  <c r="AJT150" i="8"/>
  <c r="AJS150" i="8"/>
  <c r="AJR150" i="8"/>
  <c r="AJQ150" i="8"/>
  <c r="AJP150" i="8"/>
  <c r="AJO150" i="8"/>
  <c r="AJN150" i="8"/>
  <c r="AJM150" i="8"/>
  <c r="AJL150" i="8"/>
  <c r="AJK150" i="8"/>
  <c r="AJJ150" i="8"/>
  <c r="AJI150" i="8"/>
  <c r="AJH150" i="8"/>
  <c r="AJG150" i="8"/>
  <c r="AJF150" i="8"/>
  <c r="AJE150" i="8"/>
  <c r="AJD150" i="8"/>
  <c r="AJC150" i="8"/>
  <c r="AJB150" i="8"/>
  <c r="AJA150" i="8"/>
  <c r="AIZ150" i="8"/>
  <c r="AIY150" i="8"/>
  <c r="AIX150" i="8"/>
  <c r="AIW150" i="8"/>
  <c r="AIV150" i="8"/>
  <c r="AIU150" i="8"/>
  <c r="AIT150" i="8"/>
  <c r="AIS150" i="8"/>
  <c r="AIR150" i="8"/>
  <c r="AIQ150" i="8"/>
  <c r="AIP150" i="8"/>
  <c r="AIO150" i="8"/>
  <c r="AIN150" i="8"/>
  <c r="AIM150" i="8"/>
  <c r="AIL150" i="8"/>
  <c r="AIK150" i="8"/>
  <c r="AIJ150" i="8"/>
  <c r="AII150" i="8"/>
  <c r="AIH150" i="8"/>
  <c r="AIG150" i="8"/>
  <c r="AIF150" i="8"/>
  <c r="AIE150" i="8"/>
  <c r="AID150" i="8"/>
  <c r="AIC150" i="8"/>
  <c r="AIB150" i="8"/>
  <c r="AIA150" i="8"/>
  <c r="AHZ150" i="8"/>
  <c r="MG151" i="22" s="1"/>
  <c r="AHY150" i="8"/>
  <c r="AHX150" i="8"/>
  <c r="AHW150" i="8"/>
  <c r="AHV150" i="8"/>
  <c r="AHU150" i="8"/>
  <c r="AHT150" i="8"/>
  <c r="AHS150" i="8"/>
  <c r="AHR150" i="8"/>
  <c r="AHQ150" i="8"/>
  <c r="AHP150" i="8"/>
  <c r="AHO150" i="8"/>
  <c r="AHN150" i="8"/>
  <c r="AHM150" i="8"/>
  <c r="ME151" i="22" s="1"/>
  <c r="AHL150" i="8"/>
  <c r="AHK150" i="8"/>
  <c r="AHJ150" i="8"/>
  <c r="AHI150" i="8"/>
  <c r="AHH150" i="8"/>
  <c r="AHG150" i="8"/>
  <c r="AHF150" i="8"/>
  <c r="AHE150" i="8"/>
  <c r="AHD150" i="8"/>
  <c r="AHC150" i="8"/>
  <c r="AHB150" i="8"/>
  <c r="AHA150" i="8"/>
  <c r="AGZ150" i="8"/>
  <c r="AGY150" i="8"/>
  <c r="AGX150" i="8"/>
  <c r="AGW150" i="8"/>
  <c r="AGV150" i="8"/>
  <c r="MF151" i="22" s="1"/>
  <c r="AGU150" i="8"/>
  <c r="AGT150" i="8"/>
  <c r="AGS150" i="8"/>
  <c r="AGR150" i="8"/>
  <c r="AGQ150" i="8"/>
  <c r="AGP150" i="8"/>
  <c r="AGO150" i="8"/>
  <c r="AGN150" i="8"/>
  <c r="AGM150" i="8"/>
  <c r="AGL150" i="8"/>
  <c r="AGK150" i="8"/>
  <c r="AGJ150" i="8"/>
  <c r="AGI150" i="8"/>
  <c r="AGH150" i="8"/>
  <c r="AGG150" i="8"/>
  <c r="AGF150" i="8"/>
  <c r="AGE150" i="8"/>
  <c r="AGD150" i="8"/>
  <c r="AGC150" i="8"/>
  <c r="AGB150" i="8"/>
  <c r="AGA150" i="8"/>
  <c r="AFZ150" i="8"/>
  <c r="AFY150" i="8"/>
  <c r="AFX150" i="8"/>
  <c r="AFW150" i="8"/>
  <c r="AFV150" i="8"/>
  <c r="AFU150" i="8"/>
  <c r="AFT150" i="8"/>
  <c r="AFS150" i="8"/>
  <c r="AFR150" i="8"/>
  <c r="AFQ150" i="8"/>
  <c r="AFP150" i="8"/>
  <c r="AFO150" i="8"/>
  <c r="AFN150" i="8"/>
  <c r="AFM150" i="8"/>
  <c r="AFL150" i="8"/>
  <c r="AFK150" i="8"/>
  <c r="AFJ150" i="8"/>
  <c r="AFI150" i="8"/>
  <c r="AFH150" i="8"/>
  <c r="AFG150" i="8"/>
  <c r="AFF150" i="8"/>
  <c r="AFE150" i="8"/>
  <c r="AFD150" i="8"/>
  <c r="AFC150" i="8"/>
  <c r="AFB150" i="8"/>
  <c r="AFA150" i="8"/>
  <c r="AEZ150" i="8"/>
  <c r="AEY150" i="8"/>
  <c r="AEX150" i="8"/>
  <c r="AEW150" i="8"/>
  <c r="AEV150" i="8"/>
  <c r="AEU150" i="8"/>
  <c r="AET150" i="8"/>
  <c r="AES150" i="8"/>
  <c r="AER150" i="8"/>
  <c r="AEQ150" i="8"/>
  <c r="AEP150" i="8"/>
  <c r="AEO150" i="8"/>
  <c r="AEN150" i="8"/>
  <c r="AEM150" i="8"/>
  <c r="AEL150" i="8"/>
  <c r="AEK150" i="8"/>
  <c r="AEJ150" i="8"/>
  <c r="AEI150" i="8"/>
  <c r="AEH150" i="8"/>
  <c r="AEG150" i="8"/>
  <c r="AEF150" i="8"/>
  <c r="AEE150" i="8"/>
  <c r="AED150" i="8"/>
  <c r="AEC150" i="8"/>
  <c r="AEB150" i="8"/>
  <c r="AEA150" i="8"/>
  <c r="ADZ150" i="8"/>
  <c r="ADY150" i="8"/>
  <c r="ADX150" i="8"/>
  <c r="ADW150" i="8"/>
  <c r="ADV150" i="8"/>
  <c r="ADU150" i="8"/>
  <c r="ADT150" i="8"/>
  <c r="ADS150" i="8"/>
  <c r="ADR150" i="8"/>
  <c r="ADQ150" i="8"/>
  <c r="ADP150" i="8"/>
  <c r="ADO150" i="8"/>
  <c r="ADN150" i="8"/>
  <c r="ADM150" i="8"/>
  <c r="ADL150" i="8"/>
  <c r="ADK150" i="8"/>
  <c r="ADJ150" i="8"/>
  <c r="ADI150" i="8"/>
  <c r="ADH150" i="8"/>
  <c r="ADG150" i="8"/>
  <c r="ADF150" i="8"/>
  <c r="ADE150" i="8"/>
  <c r="ADD150" i="8"/>
  <c r="ADC150" i="8"/>
  <c r="ADB150" i="8"/>
  <c r="ADA150" i="8"/>
  <c r="ACZ150" i="8"/>
  <c r="ACY150" i="8"/>
  <c r="ACX150" i="8"/>
  <c r="ACW150" i="8"/>
  <c r="ACV150" i="8"/>
  <c r="ACU150" i="8"/>
  <c r="ACT150" i="8"/>
  <c r="ACS150" i="8"/>
  <c r="ACR150" i="8"/>
  <c r="ACQ150" i="8"/>
  <c r="ACP150" i="8"/>
  <c r="ACO150" i="8"/>
  <c r="ACN150" i="8"/>
  <c r="ACM150" i="8"/>
  <c r="ACL150" i="8"/>
  <c r="ACK150" i="8"/>
  <c r="ACJ150" i="8"/>
  <c r="ACI150" i="8"/>
  <c r="ACH150" i="8"/>
  <c r="ACG150" i="8"/>
  <c r="ACF150" i="8"/>
  <c r="ACE150" i="8"/>
  <c r="ACD150" i="8"/>
  <c r="ACC150" i="8"/>
  <c r="ACB150" i="8"/>
  <c r="ACA150" i="8"/>
  <c r="ABZ150" i="8"/>
  <c r="ABY150" i="8"/>
  <c r="ABX150" i="8"/>
  <c r="ABW150" i="8"/>
  <c r="ABV150" i="8"/>
  <c r="ABU150" i="8"/>
  <c r="ABT150" i="8"/>
  <c r="ABS150" i="8"/>
  <c r="ABR150" i="8"/>
  <c r="ABQ150" i="8"/>
  <c r="ABP150" i="8"/>
  <c r="ABO150" i="8"/>
  <c r="ABN150" i="8"/>
  <c r="ABM150" i="8"/>
  <c r="ABL150" i="8"/>
  <c r="ABK150" i="8"/>
  <c r="ABJ150" i="8"/>
  <c r="ABI150" i="8"/>
  <c r="ABH150" i="8"/>
  <c r="ABG150" i="8"/>
  <c r="ABF150" i="8"/>
  <c r="ABE150" i="8"/>
  <c r="ABD150" i="8"/>
  <c r="ABC150" i="8"/>
  <c r="ABB150" i="8"/>
  <c r="ABA150" i="8"/>
  <c r="AAZ150" i="8"/>
  <c r="AAY150" i="8"/>
  <c r="AAX150" i="8"/>
  <c r="AAW150" i="8"/>
  <c r="AAV150" i="8"/>
  <c r="AAU150" i="8"/>
  <c r="AAT150" i="8"/>
  <c r="AAS150" i="8"/>
  <c r="AAR150" i="8"/>
  <c r="AAQ150" i="8"/>
  <c r="AAP150" i="8"/>
  <c r="AAO150" i="8"/>
  <c r="MD151" i="22" s="1"/>
  <c r="AAN150" i="8"/>
  <c r="MC151" i="22" s="1"/>
  <c r="AAM150" i="8"/>
  <c r="AAL150" i="8"/>
  <c r="AAK150" i="8"/>
  <c r="AAJ150" i="8"/>
  <c r="AAI150" i="8"/>
  <c r="AAH150" i="8"/>
  <c r="AAG150" i="8"/>
  <c r="AAF150" i="8"/>
  <c r="AAE150" i="8"/>
  <c r="AAD150" i="8"/>
  <c r="AAC150" i="8"/>
  <c r="AAB150" i="8"/>
  <c r="AAA150" i="8"/>
  <c r="ZZ150" i="8"/>
  <c r="ZY150" i="8"/>
  <c r="ZX150" i="8"/>
  <c r="ZW150" i="8"/>
  <c r="ZV150" i="8"/>
  <c r="ZU150" i="8"/>
  <c r="ZT150" i="8"/>
  <c r="ZS150" i="8"/>
  <c r="ZR150" i="8"/>
  <c r="ZQ150" i="8"/>
  <c r="ZP150" i="8"/>
  <c r="ZO150" i="8"/>
  <c r="ZN150" i="8"/>
  <c r="ZM150" i="8"/>
  <c r="ZL150" i="8"/>
  <c r="ZK150" i="8"/>
  <c r="ZJ150" i="8"/>
  <c r="ZI150" i="8"/>
  <c r="ZH150" i="8"/>
  <c r="ZG150" i="8"/>
  <c r="ZF150" i="8"/>
  <c r="ZE150" i="8"/>
  <c r="ZD150" i="8"/>
  <c r="ZC150" i="8"/>
  <c r="ZB150" i="8"/>
  <c r="ZA150" i="8"/>
  <c r="YZ150" i="8"/>
  <c r="YY150" i="8"/>
  <c r="YX150" i="8"/>
  <c r="YW150" i="8"/>
  <c r="YV150" i="8"/>
  <c r="YU150" i="8"/>
  <c r="YT150" i="8"/>
  <c r="YS150" i="8"/>
  <c r="YR150" i="8"/>
  <c r="YQ150" i="8"/>
  <c r="YP150" i="8"/>
  <c r="YO150" i="8"/>
  <c r="YN150" i="8"/>
  <c r="YM150" i="8"/>
  <c r="YL150" i="8"/>
  <c r="YK150" i="8"/>
  <c r="YJ150" i="8"/>
  <c r="YI150" i="8"/>
  <c r="YH150" i="8"/>
  <c r="YG150" i="8"/>
  <c r="YF150" i="8"/>
  <c r="YE150" i="8"/>
  <c r="YD150" i="8"/>
  <c r="YC150" i="8"/>
  <c r="YB150" i="8"/>
  <c r="YA150" i="8"/>
  <c r="XZ150" i="8"/>
  <c r="XY150" i="8"/>
  <c r="XX150" i="8"/>
  <c r="XW150" i="8"/>
  <c r="XV150" i="8"/>
  <c r="XU150" i="8"/>
  <c r="XT150" i="8"/>
  <c r="XS150" i="8"/>
  <c r="XR150" i="8"/>
  <c r="XQ150" i="8"/>
  <c r="XP150" i="8"/>
  <c r="XO150" i="8"/>
  <c r="XN150" i="8"/>
  <c r="XM150" i="8"/>
  <c r="XL150" i="8"/>
  <c r="XK150" i="8"/>
  <c r="XJ150" i="8"/>
  <c r="XI150" i="8"/>
  <c r="XH150" i="8"/>
  <c r="XG150" i="8"/>
  <c r="XF150" i="8"/>
  <c r="XE150" i="8"/>
  <c r="XD150" i="8"/>
  <c r="XC150" i="8"/>
  <c r="XB150" i="8"/>
  <c r="XA150" i="8"/>
  <c r="WZ150" i="8"/>
  <c r="WY150" i="8"/>
  <c r="WX150" i="8"/>
  <c r="WW150" i="8"/>
  <c r="WV150" i="8"/>
  <c r="WU150" i="8"/>
  <c r="WT150" i="8"/>
  <c r="WS150" i="8"/>
  <c r="WR150" i="8"/>
  <c r="WQ150" i="8"/>
  <c r="WP150" i="8"/>
  <c r="WO150" i="8"/>
  <c r="WN150" i="8"/>
  <c r="WM150" i="8"/>
  <c r="WL150" i="8"/>
  <c r="WK150" i="8"/>
  <c r="WJ150" i="8"/>
  <c r="WI150" i="8"/>
  <c r="WH150" i="8"/>
  <c r="WG150" i="8"/>
  <c r="WF150" i="8"/>
  <c r="WE150" i="8"/>
  <c r="WD150" i="8"/>
  <c r="WC150" i="8"/>
  <c r="WB150" i="8"/>
  <c r="WA150" i="8"/>
  <c r="VZ150" i="8"/>
  <c r="VY150" i="8"/>
  <c r="VX150" i="8"/>
  <c r="VW150" i="8"/>
  <c r="VV150" i="8"/>
  <c r="VU150" i="8"/>
  <c r="VT150" i="8"/>
  <c r="VS150" i="8"/>
  <c r="VR150" i="8"/>
  <c r="VQ150" i="8"/>
  <c r="VP150" i="8"/>
  <c r="VO150" i="8"/>
  <c r="VN150" i="8"/>
  <c r="VM150" i="8"/>
  <c r="VL150" i="8"/>
  <c r="VK150" i="8"/>
  <c r="VJ150" i="8"/>
  <c r="VI150" i="8"/>
  <c r="VH150" i="8"/>
  <c r="VG150" i="8"/>
  <c r="VF150" i="8"/>
  <c r="VE150" i="8"/>
  <c r="VD150" i="8"/>
  <c r="VC150" i="8"/>
  <c r="VB150" i="8"/>
  <c r="VA150" i="8"/>
  <c r="UZ150" i="8"/>
  <c r="UY150" i="8"/>
  <c r="UX150" i="8"/>
  <c r="UW150" i="8"/>
  <c r="UV150" i="8"/>
  <c r="UU150" i="8"/>
  <c r="UT150" i="8"/>
  <c r="US150" i="8"/>
  <c r="UR150" i="8"/>
  <c r="UQ150" i="8"/>
  <c r="UP150" i="8"/>
  <c r="UO150" i="8"/>
  <c r="UN150" i="8"/>
  <c r="UM150" i="8"/>
  <c r="UL150" i="8"/>
  <c r="UK150" i="8"/>
  <c r="UJ150" i="8"/>
  <c r="UI150" i="8"/>
  <c r="UH150" i="8"/>
  <c r="UG150" i="8"/>
  <c r="UF150" i="8"/>
  <c r="UE150" i="8"/>
  <c r="UD150" i="8"/>
  <c r="UC150" i="8"/>
  <c r="UB150" i="8"/>
  <c r="UA150" i="8"/>
  <c r="TZ150" i="8"/>
  <c r="LV151" i="22" s="1"/>
  <c r="TY150" i="8"/>
  <c r="LU151" i="22" s="1"/>
  <c r="TX150" i="8"/>
  <c r="TW150" i="8"/>
  <c r="TV150" i="8"/>
  <c r="TU150" i="8"/>
  <c r="TT150" i="8"/>
  <c r="TS150" i="8"/>
  <c r="TR150" i="8"/>
  <c r="TQ150" i="8"/>
  <c r="TP150" i="8"/>
  <c r="TO150" i="8"/>
  <c r="TN150" i="8"/>
  <c r="TM150" i="8"/>
  <c r="TL150" i="8"/>
  <c r="TK150" i="8"/>
  <c r="TJ150" i="8"/>
  <c r="TI150" i="8"/>
  <c r="TH150" i="8"/>
  <c r="TG150" i="8"/>
  <c r="LT151" i="22" s="1"/>
  <c r="TF150" i="8"/>
  <c r="TE150" i="8"/>
  <c r="TD150" i="8"/>
  <c r="TC150" i="8"/>
  <c r="TB150" i="8"/>
  <c r="LS151" i="22" s="1"/>
  <c r="MH151" i="22" s="1"/>
  <c r="TA150" i="8"/>
  <c r="SZ150" i="8"/>
  <c r="SY150" i="8"/>
  <c r="SX150" i="8"/>
  <c r="SW150" i="8"/>
  <c r="SV150" i="8"/>
  <c r="SU150" i="8"/>
  <c r="ST150" i="8"/>
  <c r="SS150" i="8"/>
  <c r="SR150" i="8"/>
  <c r="SQ150" i="8"/>
  <c r="SP150" i="8"/>
  <c r="SO150" i="8"/>
  <c r="SN150" i="8"/>
  <c r="KN150" i="21" s="1"/>
  <c r="KN151" i="22" s="1"/>
  <c r="SM150" i="8"/>
  <c r="SL150" i="8"/>
  <c r="KM150" i="21" s="1"/>
  <c r="KM151" i="22" s="1"/>
  <c r="SK150" i="8"/>
  <c r="KL150" i="21" s="1"/>
  <c r="KL151" i="22" s="1"/>
  <c r="SJ150" i="8"/>
  <c r="KK150" i="21" s="1"/>
  <c r="KK151" i="22" s="1"/>
  <c r="SI150" i="8"/>
  <c r="KJ150" i="21" s="1"/>
  <c r="KJ151" i="22" s="1"/>
  <c r="SH150" i="8"/>
  <c r="KI150" i="21" s="1"/>
  <c r="KI151" i="22" s="1"/>
  <c r="SG150" i="8"/>
  <c r="JW150" i="21" s="1"/>
  <c r="JW151" i="22" s="1"/>
  <c r="SE150" i="8"/>
  <c r="JR150" i="21" s="1"/>
  <c r="JR151" i="22" s="1"/>
  <c r="SD150" i="8"/>
  <c r="JQ150" i="21" s="1"/>
  <c r="JQ151" i="22" s="1"/>
  <c r="SC150" i="8"/>
  <c r="JP150" i="21" s="1"/>
  <c r="JP151" i="22" s="1"/>
  <c r="SB150" i="8"/>
  <c r="JO150" i="21" s="1"/>
  <c r="JO151" i="22" s="1"/>
  <c r="SA150" i="8"/>
  <c r="JN150" i="21" s="1"/>
  <c r="JN151" i="22" s="1"/>
  <c r="RZ150" i="8"/>
  <c r="JM150" i="21" s="1"/>
  <c r="JM151" i="22" s="1"/>
  <c r="RY150" i="8"/>
  <c r="JL150" i="21" s="1"/>
  <c r="JL151" i="22" s="1"/>
  <c r="RX150" i="8"/>
  <c r="JK150" i="21" s="1"/>
  <c r="JK151" i="22" s="1"/>
  <c r="RW150" i="8"/>
  <c r="JJ150" i="21" s="1"/>
  <c r="JJ151" i="22" s="1"/>
  <c r="RV150" i="8"/>
  <c r="JI150" i="21" s="1"/>
  <c r="JI151" i="22" s="1"/>
  <c r="RU150" i="8"/>
  <c r="JH150" i="21" s="1"/>
  <c r="JH151" i="22" s="1"/>
  <c r="RT150" i="8"/>
  <c r="JG150" i="21" s="1"/>
  <c r="JG151" i="22" s="1"/>
  <c r="RS150" i="8"/>
  <c r="JF150" i="21" s="1"/>
  <c r="JF151" i="22" s="1"/>
  <c r="RR150" i="8"/>
  <c r="JE150" i="21" s="1"/>
  <c r="JE151" i="22" s="1"/>
  <c r="RP150" i="8"/>
  <c r="JC150" i="21" s="1"/>
  <c r="JC151" i="22" s="1"/>
  <c r="RO150" i="8"/>
  <c r="RN150" i="8"/>
  <c r="JA150" i="21" s="1"/>
  <c r="JA151" i="22" s="1"/>
  <c r="RM150" i="8"/>
  <c r="IZ150" i="21" s="1"/>
  <c r="IZ151" i="22" s="1"/>
  <c r="RL150" i="8"/>
  <c r="IY150" i="21" s="1"/>
  <c r="IY151" i="22" s="1"/>
  <c r="RK150" i="8"/>
  <c r="RJ150" i="8"/>
  <c r="RI150" i="8"/>
  <c r="IV150" i="21" s="1"/>
  <c r="IV151" i="22" s="1"/>
  <c r="RH150" i="8"/>
  <c r="IU150" i="21" s="1"/>
  <c r="IU151" i="22" s="1"/>
  <c r="RG150" i="8"/>
  <c r="IT150" i="21" s="1"/>
  <c r="IT151" i="22" s="1"/>
  <c r="RF150" i="8"/>
  <c r="IS150" i="21" s="1"/>
  <c r="IS151" i="22" s="1"/>
  <c r="RE150" i="8"/>
  <c r="IR150" i="21" s="1"/>
  <c r="IR151" i="22" s="1"/>
  <c r="RD150" i="8"/>
  <c r="IQ150" i="21" s="1"/>
  <c r="IQ151" i="22" s="1"/>
  <c r="RC150" i="8"/>
  <c r="IP150" i="21" s="1"/>
  <c r="IP151" i="22" s="1"/>
  <c r="RB150" i="8"/>
  <c r="IO150" i="21" s="1"/>
  <c r="IO151" i="22" s="1"/>
  <c r="RA150" i="8"/>
  <c r="IN150" i="21" s="1"/>
  <c r="IN151" i="22" s="1"/>
  <c r="QZ150" i="8"/>
  <c r="IM150" i="21" s="1"/>
  <c r="IM151" i="22" s="1"/>
  <c r="QY150" i="8"/>
  <c r="IL150" i="21" s="1"/>
  <c r="IL151" i="22" s="1"/>
  <c r="QX150" i="8"/>
  <c r="IK150" i="21" s="1"/>
  <c r="IK151" i="22" s="1"/>
  <c r="QW150" i="8"/>
  <c r="IJ150" i="21" s="1"/>
  <c r="IJ151" i="22" s="1"/>
  <c r="QV150" i="8"/>
  <c r="II150" i="21" s="1"/>
  <c r="II151" i="22" s="1"/>
  <c r="QU150" i="8"/>
  <c r="IH150" i="21" s="1"/>
  <c r="IH151" i="22" s="1"/>
  <c r="QT150" i="8"/>
  <c r="IG150" i="21" s="1"/>
  <c r="IG151" i="22" s="1"/>
  <c r="QS150" i="8"/>
  <c r="IF150" i="21" s="1"/>
  <c r="IF151" i="22" s="1"/>
  <c r="QR150" i="8"/>
  <c r="IE150" i="21" s="1"/>
  <c r="IE151" i="22" s="1"/>
  <c r="QQ150" i="8"/>
  <c r="ID150" i="21" s="1"/>
  <c r="ID151" i="22" s="1"/>
  <c r="QP150" i="8"/>
  <c r="IC150" i="21" s="1"/>
  <c r="IC151" i="22" s="1"/>
  <c r="QO150" i="8"/>
  <c r="IB150" i="21" s="1"/>
  <c r="IB151" i="22" s="1"/>
  <c r="QN150" i="8"/>
  <c r="IA150" i="21" s="1"/>
  <c r="IA151" i="22" s="1"/>
  <c r="QM150" i="8"/>
  <c r="HZ150" i="21" s="1"/>
  <c r="HZ151" i="22" s="1"/>
  <c r="QL150" i="8"/>
  <c r="HY150" i="21" s="1"/>
  <c r="HY151" i="22" s="1"/>
  <c r="NY150" i="8"/>
  <c r="NX150" i="8"/>
  <c r="NW150" i="8"/>
  <c r="NV150" i="8"/>
  <c r="NU150" i="8"/>
  <c r="NT150" i="8"/>
  <c r="NS150" i="8"/>
  <c r="NR150" i="8"/>
  <c r="NQ150" i="8"/>
  <c r="NP150" i="8"/>
  <c r="NO150" i="8"/>
  <c r="NN150" i="8"/>
  <c r="NM150" i="8"/>
  <c r="NL150" i="8"/>
  <c r="NK150" i="8"/>
  <c r="NJ150" i="8"/>
  <c r="NI150" i="8"/>
  <c r="NH150" i="8"/>
  <c r="NG150" i="8"/>
  <c r="NF150" i="8"/>
  <c r="NE150" i="8"/>
  <c r="ND150" i="8"/>
  <c r="NC150" i="8"/>
  <c r="NB150" i="8"/>
  <c r="NA150" i="8"/>
  <c r="MZ150" i="8"/>
  <c r="MY150" i="8"/>
  <c r="MX150" i="8"/>
  <c r="MW150" i="8"/>
  <c r="MV150" i="8"/>
  <c r="MU150" i="8"/>
  <c r="MT150" i="8"/>
  <c r="MS150" i="8"/>
  <c r="MR150" i="8"/>
  <c r="MQ150" i="8"/>
  <c r="MP150" i="8"/>
  <c r="MO150" i="8"/>
  <c r="MN150" i="8"/>
  <c r="MM150" i="8"/>
  <c r="ML150" i="8"/>
  <c r="MK150" i="8"/>
  <c r="MJ150" i="8"/>
  <c r="MI150" i="8"/>
  <c r="MH150" i="8"/>
  <c r="MG150" i="8"/>
  <c r="MF150" i="8"/>
  <c r="ME150" i="8"/>
  <c r="MD150" i="8"/>
  <c r="MC150" i="8"/>
  <c r="MB150" i="8"/>
  <c r="MA150" i="8"/>
  <c r="LZ150" i="8"/>
  <c r="LY150" i="8"/>
  <c r="LX150" i="8"/>
  <c r="LW150" i="8"/>
  <c r="LV150" i="8"/>
  <c r="LU150" i="8"/>
  <c r="LT150" i="8"/>
  <c r="LS150" i="8"/>
  <c r="LR150" i="8"/>
  <c r="LQ150" i="8"/>
  <c r="LP150" i="8"/>
  <c r="LO150" i="8"/>
  <c r="LN150" i="8"/>
  <c r="KG150" i="8"/>
  <c r="KF150" i="8"/>
  <c r="KE150" i="8"/>
  <c r="JY150" i="21" s="1"/>
  <c r="JY151" i="22" s="1"/>
  <c r="KD150" i="8"/>
  <c r="KX150" i="21" s="1"/>
  <c r="KX151" i="22" s="1"/>
  <c r="KC150" i="8"/>
  <c r="KB150" i="8"/>
  <c r="KA150" i="8"/>
  <c r="KT150" i="21" s="1"/>
  <c r="KT151" i="22" s="1"/>
  <c r="JZ150" i="8"/>
  <c r="KP150" i="21" s="1"/>
  <c r="KP151" i="22" s="1"/>
  <c r="JY150" i="8"/>
  <c r="JX150" i="8"/>
  <c r="JW150" i="8"/>
  <c r="JV150" i="8"/>
  <c r="JU150" i="8"/>
  <c r="JT150" i="8"/>
  <c r="JS150" i="8"/>
  <c r="JR150" i="8"/>
  <c r="JQ150" i="8"/>
  <c r="JP150" i="8"/>
  <c r="JO150" i="8"/>
  <c r="JN150" i="8"/>
  <c r="JM150" i="8"/>
  <c r="JL150" i="8"/>
  <c r="JK150" i="8"/>
  <c r="JJ150" i="8"/>
  <c r="JI150" i="8"/>
  <c r="JH150" i="8"/>
  <c r="JG150" i="8"/>
  <c r="JF150" i="8"/>
  <c r="JE150" i="8"/>
  <c r="JD150" i="8"/>
  <c r="JC150" i="8"/>
  <c r="JB150" i="8"/>
  <c r="HS150" i="8"/>
  <c r="HR150" i="8"/>
  <c r="HU150" i="21" s="1"/>
  <c r="HU151" i="22" s="1"/>
  <c r="HQ150" i="8"/>
  <c r="HT150" i="21" s="1"/>
  <c r="HT151" i="22" s="1"/>
  <c r="HP150" i="8"/>
  <c r="HS150" i="21" s="1"/>
  <c r="HS151" i="22" s="1"/>
  <c r="HO150" i="8"/>
  <c r="HM150" i="36"/>
  <c r="HM150" i="8" s="1"/>
  <c r="HP150" i="21" s="1"/>
  <c r="HP151" i="22" s="1"/>
  <c r="HL150" i="36"/>
  <c r="HL150" i="8" s="1"/>
  <c r="HO150" i="21" s="1"/>
  <c r="HO151" i="22" s="1"/>
  <c r="HK150" i="36"/>
  <c r="HJ150" i="8"/>
  <c r="HM150" i="21" s="1"/>
  <c r="HM151" i="22" s="1"/>
  <c r="HI150" i="8"/>
  <c r="HL150" i="21" s="1"/>
  <c r="HL151" i="22" s="1"/>
  <c r="HH150" i="8"/>
  <c r="HK150" i="21" s="1"/>
  <c r="HK151" i="22" s="1"/>
  <c r="HG150" i="8"/>
  <c r="HJ150" i="21" s="1"/>
  <c r="HJ151" i="22" s="1"/>
  <c r="HF150" i="8"/>
  <c r="HI150" i="21" s="1"/>
  <c r="HI151" i="22" s="1"/>
  <c r="HE150" i="8"/>
  <c r="HH150" i="21" s="1"/>
  <c r="HH151" i="22" s="1"/>
  <c r="HD150" i="8"/>
  <c r="HG150" i="21" s="1"/>
  <c r="HG151" i="22" s="1"/>
  <c r="HC150" i="8"/>
  <c r="HF150" i="21" s="1"/>
  <c r="HF151" i="22" s="1"/>
  <c r="HB150" i="8"/>
  <c r="HE150" i="21" s="1"/>
  <c r="HE151" i="22" s="1"/>
  <c r="HA150" i="8"/>
  <c r="HD150" i="21" s="1"/>
  <c r="HD151" i="22" s="1"/>
  <c r="GZ150" i="8"/>
  <c r="HC150" i="21" s="1"/>
  <c r="HC151" i="22" s="1"/>
  <c r="GY150" i="8"/>
  <c r="HB150" i="21" s="1"/>
  <c r="HB151" i="22" s="1"/>
  <c r="GX150" i="8"/>
  <c r="HA150" i="21" s="1"/>
  <c r="HA151" i="22" s="1"/>
  <c r="GW150" i="8"/>
  <c r="GZ150" i="21" s="1"/>
  <c r="GZ151" i="22" s="1"/>
  <c r="GV150" i="8"/>
  <c r="GY150" i="21" s="1"/>
  <c r="GY151" i="22" s="1"/>
  <c r="GU150" i="8"/>
  <c r="GX150" i="21" s="1"/>
  <c r="GX151" i="22" s="1"/>
  <c r="GT150" i="8"/>
  <c r="GW150" i="21" s="1"/>
  <c r="GW151" i="22" s="1"/>
  <c r="GS150" i="8"/>
  <c r="GV150" i="21" s="1"/>
  <c r="GV151" i="22" s="1"/>
  <c r="GR150" i="8"/>
  <c r="GU150" i="21" s="1"/>
  <c r="GU151" i="22" s="1"/>
  <c r="EM150" i="8"/>
  <c r="EP150" i="21" s="1"/>
  <c r="EP151" i="22" s="1"/>
  <c r="EL150" i="8"/>
  <c r="EO150" i="21" s="1"/>
  <c r="EO151" i="22" s="1"/>
  <c r="EK150" i="8"/>
  <c r="EN150" i="21" s="1"/>
  <c r="EN151" i="22" s="1"/>
  <c r="EJ150" i="8"/>
  <c r="EM150" i="21" s="1"/>
  <c r="EM151" i="22" s="1"/>
  <c r="EI150" i="8"/>
  <c r="EL150" i="21" s="1"/>
  <c r="EL151" i="22" s="1"/>
  <c r="EG150" i="36"/>
  <c r="EG150" i="8" s="1"/>
  <c r="EJ150" i="21" s="1"/>
  <c r="EJ151" i="22" s="1"/>
  <c r="EF150" i="36"/>
  <c r="EF150" i="8" s="1"/>
  <c r="EI150" i="21" s="1"/>
  <c r="EI151" i="22" s="1"/>
  <c r="EE150" i="36"/>
  <c r="ED150" i="8"/>
  <c r="EG150" i="21" s="1"/>
  <c r="EG151" i="22" s="1"/>
  <c r="EC150" i="8"/>
  <c r="EF150" i="21" s="1"/>
  <c r="EF151" i="22" s="1"/>
  <c r="EB150" i="8"/>
  <c r="EE150" i="21" s="1"/>
  <c r="EE151" i="22" s="1"/>
  <c r="EA150" i="8"/>
  <c r="ED150" i="21" s="1"/>
  <c r="ED151" i="22" s="1"/>
  <c r="DZ150" i="8"/>
  <c r="EC150" i="21" s="1"/>
  <c r="EC151" i="22" s="1"/>
  <c r="DY150" i="8"/>
  <c r="EB150" i="21" s="1"/>
  <c r="EB151" i="22" s="1"/>
  <c r="DX150" i="8"/>
  <c r="EA150" i="21" s="1"/>
  <c r="EA151" i="22" s="1"/>
  <c r="DW150" i="8"/>
  <c r="DZ150" i="21" s="1"/>
  <c r="DZ151" i="22" s="1"/>
  <c r="DV150" i="8"/>
  <c r="DY150" i="21" s="1"/>
  <c r="DY151" i="22" s="1"/>
  <c r="DU150" i="8"/>
  <c r="DX150" i="21" s="1"/>
  <c r="DX151" i="22" s="1"/>
  <c r="DT150" i="8"/>
  <c r="DW150" i="21" s="1"/>
  <c r="DW151" i="22" s="1"/>
  <c r="DS150" i="8"/>
  <c r="DV150" i="21" s="1"/>
  <c r="DV151" i="22" s="1"/>
  <c r="DR150" i="8"/>
  <c r="DU150" i="21" s="1"/>
  <c r="DU151" i="22" s="1"/>
  <c r="DQ150" i="8"/>
  <c r="DT150" i="21" s="1"/>
  <c r="DT151" i="22" s="1"/>
  <c r="DP150" i="8"/>
  <c r="DS150" i="21" s="1"/>
  <c r="DS151" i="22" s="1"/>
  <c r="DO150" i="8"/>
  <c r="DR150" i="21" s="1"/>
  <c r="DR151" i="22" s="1"/>
  <c r="DN150" i="8"/>
  <c r="DQ150" i="21" s="1"/>
  <c r="DQ151" i="22" s="1"/>
  <c r="DM150" i="8"/>
  <c r="DP150" i="21" s="1"/>
  <c r="DP151" i="22" s="1"/>
  <c r="DL150" i="8"/>
  <c r="DO150" i="21" s="1"/>
  <c r="DO151" i="22" s="1"/>
  <c r="DK150" i="8"/>
  <c r="DN150" i="21" s="1"/>
  <c r="DN151" i="22" s="1"/>
  <c r="DJ150" i="8"/>
  <c r="DM150" i="21" s="1"/>
  <c r="DM151" i="22" s="1"/>
  <c r="DI150" i="8"/>
  <c r="DL150" i="21" s="1"/>
  <c r="DL151" i="22" s="1"/>
  <c r="DH150" i="8"/>
  <c r="DK150" i="21" s="1"/>
  <c r="DK151" i="22" s="1"/>
  <c r="DG150" i="8"/>
  <c r="DJ150" i="21" s="1"/>
  <c r="DJ151" i="22" s="1"/>
  <c r="DE150" i="36"/>
  <c r="DE150" i="8" s="1"/>
  <c r="DH150" i="21" s="1"/>
  <c r="DH151" i="22" s="1"/>
  <c r="DD150" i="36"/>
  <c r="DD150" i="8" s="1"/>
  <c r="DG150" i="21" s="1"/>
  <c r="DG151" i="22" s="1"/>
  <c r="DC150" i="36"/>
  <c r="DB150" i="8"/>
  <c r="DE150" i="21" s="1"/>
  <c r="DE151" i="22" s="1"/>
  <c r="DA150" i="8"/>
  <c r="DD150" i="21" s="1"/>
  <c r="DD151" i="22" s="1"/>
  <c r="CZ150" i="8"/>
  <c r="DC150" i="21" s="1"/>
  <c r="DC151" i="22" s="1"/>
  <c r="CY150" i="8"/>
  <c r="DB150" i="21" s="1"/>
  <c r="DB151" i="22" s="1"/>
  <c r="CX150" i="8"/>
  <c r="DA150" i="21" s="1"/>
  <c r="DA151" i="22" s="1"/>
  <c r="CW150" i="8"/>
  <c r="CZ150" i="21" s="1"/>
  <c r="CZ151" i="22" s="1"/>
  <c r="CV150" i="8"/>
  <c r="CY150" i="21" s="1"/>
  <c r="CY151" i="22" s="1"/>
  <c r="CU150" i="8"/>
  <c r="CX150" i="21" s="1"/>
  <c r="CX151" i="22" s="1"/>
  <c r="CT150" i="8"/>
  <c r="CW150" i="21" s="1"/>
  <c r="CW151" i="22" s="1"/>
  <c r="CS150" i="8"/>
  <c r="CV150" i="21" s="1"/>
  <c r="CV151" i="22" s="1"/>
  <c r="CR150" i="8"/>
  <c r="CU150" i="21" s="1"/>
  <c r="CU151" i="22" s="1"/>
  <c r="CQ150" i="8"/>
  <c r="CT150" i="21" s="1"/>
  <c r="CT151" i="22" s="1"/>
  <c r="CP150" i="8"/>
  <c r="CS150" i="21" s="1"/>
  <c r="CS151" i="22" s="1"/>
  <c r="CO150" i="8"/>
  <c r="CR150" i="21" s="1"/>
  <c r="CR151" i="22" s="1"/>
  <c r="CN150" i="8"/>
  <c r="CQ150" i="21" s="1"/>
  <c r="CQ151" i="22" s="1"/>
  <c r="CM150" i="8"/>
  <c r="CP150" i="21" s="1"/>
  <c r="CP151" i="22" s="1"/>
  <c r="CL150" i="8"/>
  <c r="CO150" i="21" s="1"/>
  <c r="CO151" i="22" s="1"/>
  <c r="CK150" i="8"/>
  <c r="CN150" i="21" s="1"/>
  <c r="CN151" i="22" s="1"/>
  <c r="CJ150" i="8"/>
  <c r="CM150" i="21" s="1"/>
  <c r="CM151" i="22" s="1"/>
  <c r="CC150" i="36"/>
  <c r="CB150" i="36"/>
  <c r="CA150" i="36"/>
  <c r="CA150" i="8" s="1"/>
  <c r="CD150" i="21" s="1"/>
  <c r="CD151" i="22" s="1"/>
  <c r="BG150" i="8"/>
  <c r="BJ150" i="21" s="1"/>
  <c r="BJ151" i="22" s="1"/>
  <c r="BF150" i="8"/>
  <c r="BI150" i="21" s="1"/>
  <c r="BI151" i="22" s="1"/>
  <c r="BE150" i="8"/>
  <c r="BH150" i="21" s="1"/>
  <c r="BH151" i="22" s="1"/>
  <c r="BD150" i="8"/>
  <c r="BG150" i="21" s="1"/>
  <c r="BG151" i="22" s="1"/>
  <c r="BC150" i="8"/>
  <c r="BF150" i="21" s="1"/>
  <c r="BF151" i="22" s="1"/>
  <c r="BA150" i="36"/>
  <c r="BA150" i="8" s="1"/>
  <c r="BD150" i="21" s="1"/>
  <c r="BD151" i="22" s="1"/>
  <c r="AZ150" i="36"/>
  <c r="AZ150" i="8" s="1"/>
  <c r="BC150" i="21" s="1"/>
  <c r="BC151" i="22" s="1"/>
  <c r="AY150" i="36"/>
  <c r="AX150" i="8"/>
  <c r="BA150" i="21" s="1"/>
  <c r="BA151" i="22" s="1"/>
  <c r="AW150" i="8"/>
  <c r="AZ150" i="21" s="1"/>
  <c r="AZ151" i="22" s="1"/>
  <c r="AV150" i="8"/>
  <c r="AY150" i="21" s="1"/>
  <c r="AY151" i="22" s="1"/>
  <c r="AU150" i="8"/>
  <c r="AX150" i="21" s="1"/>
  <c r="AX151" i="22" s="1"/>
  <c r="AT150" i="8"/>
  <c r="AW150" i="21" s="1"/>
  <c r="AW151" i="22" s="1"/>
  <c r="AS150" i="8"/>
  <c r="AV150" i="21" s="1"/>
  <c r="AV151" i="22" s="1"/>
  <c r="AR150" i="8"/>
  <c r="AU150" i="21" s="1"/>
  <c r="AU151" i="22" s="1"/>
  <c r="AQ150" i="8"/>
  <c r="AT150" i="21" s="1"/>
  <c r="AT151" i="22" s="1"/>
  <c r="AP150" i="8"/>
  <c r="AS150" i="21" s="1"/>
  <c r="AS151" i="22" s="1"/>
  <c r="AO150" i="8"/>
  <c r="AR150" i="21" s="1"/>
  <c r="AR151" i="22" s="1"/>
  <c r="AN150" i="8"/>
  <c r="AQ150" i="21" s="1"/>
  <c r="AQ151" i="22" s="1"/>
  <c r="AM150" i="8"/>
  <c r="AP150" i="21" s="1"/>
  <c r="AP151" i="22" s="1"/>
  <c r="AL150" i="8"/>
  <c r="AO150" i="21" s="1"/>
  <c r="AO151" i="22" s="1"/>
  <c r="AK150" i="8"/>
  <c r="AN150" i="21" s="1"/>
  <c r="AN151" i="22" s="1"/>
  <c r="AJ150" i="8"/>
  <c r="AM150" i="21" s="1"/>
  <c r="AM151" i="22" s="1"/>
  <c r="AI150" i="8"/>
  <c r="AL150" i="21" s="1"/>
  <c r="AL151" i="22" s="1"/>
  <c r="AH150" i="8"/>
  <c r="AK150" i="21" s="1"/>
  <c r="AK151" i="22" s="1"/>
  <c r="AG150" i="8"/>
  <c r="AJ150" i="21" s="1"/>
  <c r="AJ151" i="22" s="1"/>
  <c r="AF150" i="8"/>
  <c r="AI150" i="21" s="1"/>
  <c r="AI151" i="22" s="1"/>
  <c r="Y150" i="36"/>
  <c r="X150" i="36"/>
  <c r="W150" i="36"/>
  <c r="W150" i="8" s="1"/>
  <c r="Z150" i="21" s="1"/>
  <c r="Z151" i="22" s="1"/>
  <c r="AML149" i="8"/>
  <c r="AMK149" i="8"/>
  <c r="AMJ149" i="8"/>
  <c r="AMI149" i="8"/>
  <c r="AMH149" i="8"/>
  <c r="AMG149" i="8"/>
  <c r="AMF149" i="8"/>
  <c r="AME149" i="8"/>
  <c r="AMD149" i="8"/>
  <c r="AMC149" i="8"/>
  <c r="AMB149" i="8"/>
  <c r="AMA149" i="8"/>
  <c r="ALZ149" i="8"/>
  <c r="ALY149" i="8"/>
  <c r="ALX149" i="8"/>
  <c r="ALN149" i="8"/>
  <c r="ALL149" i="8"/>
  <c r="ALK149" i="8"/>
  <c r="ALJ149" i="8"/>
  <c r="ALI149" i="8"/>
  <c r="ALH149" i="8"/>
  <c r="ALF149" i="8"/>
  <c r="ALE149" i="8"/>
  <c r="ALD149" i="8"/>
  <c r="ALB149" i="8"/>
  <c r="KH149" i="21" s="1"/>
  <c r="KH150" i="22" s="1"/>
  <c r="ALA149" i="8"/>
  <c r="KG149" i="21" s="1"/>
  <c r="KG150" i="22" s="1"/>
  <c r="AKZ149" i="8"/>
  <c r="KF149" i="21" s="1"/>
  <c r="KF150" i="22" s="1"/>
  <c r="AKX149" i="8"/>
  <c r="KD149" i="21" s="1"/>
  <c r="KD150" i="22" s="1"/>
  <c r="AKW149" i="8"/>
  <c r="KC149" i="21" s="1"/>
  <c r="KC150" i="22" s="1"/>
  <c r="AKV149" i="8"/>
  <c r="KB149" i="21" s="1"/>
  <c r="KB150" i="22" s="1"/>
  <c r="AKT149" i="8"/>
  <c r="AKS149" i="8"/>
  <c r="AKR149" i="8"/>
  <c r="AKP149" i="8"/>
  <c r="AKO149" i="8"/>
  <c r="AKN149" i="8"/>
  <c r="AKD149" i="8"/>
  <c r="AKC149" i="8"/>
  <c r="AKB149" i="8"/>
  <c r="AKA149" i="8"/>
  <c r="AJZ149" i="8"/>
  <c r="AJY149" i="8"/>
  <c r="AJX149" i="8"/>
  <c r="AJW149" i="8"/>
  <c r="AJV149" i="8"/>
  <c r="AJU149" i="8"/>
  <c r="AJT149" i="8"/>
  <c r="AJS149" i="8"/>
  <c r="AJR149" i="8"/>
  <c r="AJQ149" i="8"/>
  <c r="AJP149" i="8"/>
  <c r="AJO149" i="8"/>
  <c r="AJN149" i="8"/>
  <c r="AJM149" i="8"/>
  <c r="AJL149" i="8"/>
  <c r="AJK149" i="8"/>
  <c r="AJJ149" i="8"/>
  <c r="AJI149" i="8"/>
  <c r="AJH149" i="8"/>
  <c r="AJG149" i="8"/>
  <c r="AJF149" i="8"/>
  <c r="AJE149" i="8"/>
  <c r="AJD149" i="8"/>
  <c r="AJC149" i="8"/>
  <c r="AJB149" i="8"/>
  <c r="AJA149" i="8"/>
  <c r="AIZ149" i="8"/>
  <c r="AIY149" i="8"/>
  <c r="AIX149" i="8"/>
  <c r="AIW149" i="8"/>
  <c r="AIV149" i="8"/>
  <c r="AIU149" i="8"/>
  <c r="AIT149" i="8"/>
  <c r="AIS149" i="8"/>
  <c r="AIR149" i="8"/>
  <c r="AIQ149" i="8"/>
  <c r="AIP149" i="8"/>
  <c r="AIO149" i="8"/>
  <c r="AIN149" i="8"/>
  <c r="AIM149" i="8"/>
  <c r="AIL149" i="8"/>
  <c r="AIK149" i="8"/>
  <c r="AIJ149" i="8"/>
  <c r="AII149" i="8"/>
  <c r="AIH149" i="8"/>
  <c r="AIG149" i="8"/>
  <c r="AIF149" i="8"/>
  <c r="AIE149" i="8"/>
  <c r="AID149" i="8"/>
  <c r="AIC149" i="8"/>
  <c r="AIB149" i="8"/>
  <c r="AIA149" i="8"/>
  <c r="AHZ149" i="8"/>
  <c r="MG150" i="22" s="1"/>
  <c r="AHY149" i="8"/>
  <c r="AHX149" i="8"/>
  <c r="AHW149" i="8"/>
  <c r="AHV149" i="8"/>
  <c r="AHU149" i="8"/>
  <c r="AHT149" i="8"/>
  <c r="AHS149" i="8"/>
  <c r="AHR149" i="8"/>
  <c r="AHQ149" i="8"/>
  <c r="AHP149" i="8"/>
  <c r="AHO149" i="8"/>
  <c r="AHN149" i="8"/>
  <c r="AHM149" i="8"/>
  <c r="ME150" i="22" s="1"/>
  <c r="AHL149" i="8"/>
  <c r="AHK149" i="8"/>
  <c r="AHJ149" i="8"/>
  <c r="AHI149" i="8"/>
  <c r="AHH149" i="8"/>
  <c r="AHG149" i="8"/>
  <c r="AHF149" i="8"/>
  <c r="AHE149" i="8"/>
  <c r="AHD149" i="8"/>
  <c r="AHC149" i="8"/>
  <c r="AHB149" i="8"/>
  <c r="AHA149" i="8"/>
  <c r="AGZ149" i="8"/>
  <c r="AGY149" i="8"/>
  <c r="AGX149" i="8"/>
  <c r="AGW149" i="8"/>
  <c r="AGV149" i="8"/>
  <c r="MF150" i="22" s="1"/>
  <c r="AGU149" i="8"/>
  <c r="AGT149" i="8"/>
  <c r="AGS149" i="8"/>
  <c r="AGR149" i="8"/>
  <c r="AGQ149" i="8"/>
  <c r="AGP149" i="8"/>
  <c r="AGO149" i="8"/>
  <c r="AGN149" i="8"/>
  <c r="AGM149" i="8"/>
  <c r="AGL149" i="8"/>
  <c r="AGK149" i="8"/>
  <c r="AGJ149" i="8"/>
  <c r="AGI149" i="8"/>
  <c r="AGH149" i="8"/>
  <c r="AGG149" i="8"/>
  <c r="AGF149" i="8"/>
  <c r="AGE149" i="8"/>
  <c r="AGD149" i="8"/>
  <c r="AGC149" i="8"/>
  <c r="AGB149" i="8"/>
  <c r="AGA149" i="8"/>
  <c r="AFZ149" i="8"/>
  <c r="AFY149" i="8"/>
  <c r="AFX149" i="8"/>
  <c r="AFW149" i="8"/>
  <c r="AFV149" i="8"/>
  <c r="AFU149" i="8"/>
  <c r="AFT149" i="8"/>
  <c r="AFS149" i="8"/>
  <c r="AFR149" i="8"/>
  <c r="AFQ149" i="8"/>
  <c r="AFP149" i="8"/>
  <c r="AFO149" i="8"/>
  <c r="AFN149" i="8"/>
  <c r="AFM149" i="8"/>
  <c r="AFL149" i="8"/>
  <c r="AFK149" i="8"/>
  <c r="AFJ149" i="8"/>
  <c r="AFI149" i="8"/>
  <c r="AFH149" i="8"/>
  <c r="AFG149" i="8"/>
  <c r="AFF149" i="8"/>
  <c r="AFE149" i="8"/>
  <c r="AFD149" i="8"/>
  <c r="AFC149" i="8"/>
  <c r="AFB149" i="8"/>
  <c r="AFA149" i="8"/>
  <c r="AEZ149" i="8"/>
  <c r="AEY149" i="8"/>
  <c r="AEX149" i="8"/>
  <c r="AEW149" i="8"/>
  <c r="AEV149" i="8"/>
  <c r="AEU149" i="8"/>
  <c r="AET149" i="8"/>
  <c r="AES149" i="8"/>
  <c r="AER149" i="8"/>
  <c r="AEQ149" i="8"/>
  <c r="AEP149" i="8"/>
  <c r="AEO149" i="8"/>
  <c r="AEN149" i="8"/>
  <c r="AEM149" i="8"/>
  <c r="AEL149" i="8"/>
  <c r="AEK149" i="8"/>
  <c r="AEJ149" i="8"/>
  <c r="AEI149" i="8"/>
  <c r="AEH149" i="8"/>
  <c r="AEG149" i="8"/>
  <c r="AEF149" i="8"/>
  <c r="AEE149" i="8"/>
  <c r="AED149" i="8"/>
  <c r="AEC149" i="8"/>
  <c r="AEB149" i="8"/>
  <c r="AEA149" i="8"/>
  <c r="ADZ149" i="8"/>
  <c r="ADY149" i="8"/>
  <c r="ADX149" i="8"/>
  <c r="ADW149" i="8"/>
  <c r="ADV149" i="8"/>
  <c r="ADU149" i="8"/>
  <c r="ADT149" i="8"/>
  <c r="ADS149" i="8"/>
  <c r="ADR149" i="8"/>
  <c r="ADQ149" i="8"/>
  <c r="ADP149" i="8"/>
  <c r="ADO149" i="8"/>
  <c r="ADN149" i="8"/>
  <c r="ADM149" i="8"/>
  <c r="ADL149" i="8"/>
  <c r="ADK149" i="8"/>
  <c r="ADJ149" i="8"/>
  <c r="ADI149" i="8"/>
  <c r="ADH149" i="8"/>
  <c r="ADG149" i="8"/>
  <c r="ADF149" i="8"/>
  <c r="ADE149" i="8"/>
  <c r="ADD149" i="8"/>
  <c r="ADC149" i="8"/>
  <c r="ADB149" i="8"/>
  <c r="ADA149" i="8"/>
  <c r="ACZ149" i="8"/>
  <c r="ACY149" i="8"/>
  <c r="ACX149" i="8"/>
  <c r="ACW149" i="8"/>
  <c r="ACV149" i="8"/>
  <c r="ACU149" i="8"/>
  <c r="ACT149" i="8"/>
  <c r="ACS149" i="8"/>
  <c r="ACR149" i="8"/>
  <c r="ACQ149" i="8"/>
  <c r="ACP149" i="8"/>
  <c r="ACO149" i="8"/>
  <c r="ACN149" i="8"/>
  <c r="ACM149" i="8"/>
  <c r="ACL149" i="8"/>
  <c r="ACK149" i="8"/>
  <c r="ACJ149" i="8"/>
  <c r="ACI149" i="8"/>
  <c r="ACH149" i="8"/>
  <c r="ACG149" i="8"/>
  <c r="ACF149" i="8"/>
  <c r="ACE149" i="8"/>
  <c r="ACD149" i="8"/>
  <c r="ACC149" i="8"/>
  <c r="ACB149" i="8"/>
  <c r="ACA149" i="8"/>
  <c r="ABZ149" i="8"/>
  <c r="ABY149" i="8"/>
  <c r="ABX149" i="8"/>
  <c r="ABW149" i="8"/>
  <c r="ABV149" i="8"/>
  <c r="ABU149" i="8"/>
  <c r="ABT149" i="8"/>
  <c r="ABS149" i="8"/>
  <c r="ABR149" i="8"/>
  <c r="ABQ149" i="8"/>
  <c r="ABP149" i="8"/>
  <c r="ABO149" i="8"/>
  <c r="ABN149" i="8"/>
  <c r="ABM149" i="8"/>
  <c r="ABL149" i="8"/>
  <c r="ABK149" i="8"/>
  <c r="ABJ149" i="8"/>
  <c r="ABI149" i="8"/>
  <c r="ABH149" i="8"/>
  <c r="ABG149" i="8"/>
  <c r="ABF149" i="8"/>
  <c r="ABE149" i="8"/>
  <c r="ABD149" i="8"/>
  <c r="ABC149" i="8"/>
  <c r="ABB149" i="8"/>
  <c r="ABA149" i="8"/>
  <c r="AAZ149" i="8"/>
  <c r="AAY149" i="8"/>
  <c r="AAX149" i="8"/>
  <c r="AAW149" i="8"/>
  <c r="AAV149" i="8"/>
  <c r="AAU149" i="8"/>
  <c r="AAT149" i="8"/>
  <c r="AAS149" i="8"/>
  <c r="AAR149" i="8"/>
  <c r="AAQ149" i="8"/>
  <c r="AAP149" i="8"/>
  <c r="AAO149" i="8"/>
  <c r="MD150" i="22" s="1"/>
  <c r="AAN149" i="8"/>
  <c r="MC150" i="22" s="1"/>
  <c r="AAM149" i="8"/>
  <c r="AAL149" i="8"/>
  <c r="AAK149" i="8"/>
  <c r="AAJ149" i="8"/>
  <c r="AAI149" i="8"/>
  <c r="AAH149" i="8"/>
  <c r="AAG149" i="8"/>
  <c r="AAF149" i="8"/>
  <c r="AAE149" i="8"/>
  <c r="AAD149" i="8"/>
  <c r="AAC149" i="8"/>
  <c r="AAB149" i="8"/>
  <c r="AAA149" i="8"/>
  <c r="ZZ149" i="8"/>
  <c r="ZY149" i="8"/>
  <c r="ZX149" i="8"/>
  <c r="ZW149" i="8"/>
  <c r="ZV149" i="8"/>
  <c r="ZU149" i="8"/>
  <c r="ZT149" i="8"/>
  <c r="ZS149" i="8"/>
  <c r="ZR149" i="8"/>
  <c r="ZQ149" i="8"/>
  <c r="ZP149" i="8"/>
  <c r="ZO149" i="8"/>
  <c r="ZN149" i="8"/>
  <c r="ZM149" i="8"/>
  <c r="ZL149" i="8"/>
  <c r="ZK149" i="8"/>
  <c r="ZJ149" i="8"/>
  <c r="ZI149" i="8"/>
  <c r="ZH149" i="8"/>
  <c r="ZG149" i="8"/>
  <c r="ZF149" i="8"/>
  <c r="ZE149" i="8"/>
  <c r="ZD149" i="8"/>
  <c r="ZC149" i="8"/>
  <c r="ZB149" i="8"/>
  <c r="ZA149" i="8"/>
  <c r="YZ149" i="8"/>
  <c r="YY149" i="8"/>
  <c r="YX149" i="8"/>
  <c r="YW149" i="8"/>
  <c r="YV149" i="8"/>
  <c r="YU149" i="8"/>
  <c r="YT149" i="8"/>
  <c r="YS149" i="8"/>
  <c r="YR149" i="8"/>
  <c r="YQ149" i="8"/>
  <c r="YP149" i="8"/>
  <c r="YO149" i="8"/>
  <c r="YN149" i="8"/>
  <c r="YM149" i="8"/>
  <c r="YL149" i="8"/>
  <c r="YK149" i="8"/>
  <c r="YJ149" i="8"/>
  <c r="YI149" i="8"/>
  <c r="YH149" i="8"/>
  <c r="YG149" i="8"/>
  <c r="YF149" i="8"/>
  <c r="YE149" i="8"/>
  <c r="YD149" i="8"/>
  <c r="YC149" i="8"/>
  <c r="YB149" i="8"/>
  <c r="YA149" i="8"/>
  <c r="XZ149" i="8"/>
  <c r="XY149" i="8"/>
  <c r="XX149" i="8"/>
  <c r="XW149" i="8"/>
  <c r="XV149" i="8"/>
  <c r="XU149" i="8"/>
  <c r="XT149" i="8"/>
  <c r="XS149" i="8"/>
  <c r="XR149" i="8"/>
  <c r="XQ149" i="8"/>
  <c r="XP149" i="8"/>
  <c r="XO149" i="8"/>
  <c r="XN149" i="8"/>
  <c r="XM149" i="8"/>
  <c r="XL149" i="8"/>
  <c r="XK149" i="8"/>
  <c r="XJ149" i="8"/>
  <c r="XI149" i="8"/>
  <c r="XH149" i="8"/>
  <c r="XG149" i="8"/>
  <c r="XF149" i="8"/>
  <c r="XE149" i="8"/>
  <c r="XD149" i="8"/>
  <c r="XC149" i="8"/>
  <c r="XB149" i="8"/>
  <c r="XA149" i="8"/>
  <c r="WZ149" i="8"/>
  <c r="WY149" i="8"/>
  <c r="WX149" i="8"/>
  <c r="WW149" i="8"/>
  <c r="WV149" i="8"/>
  <c r="WU149" i="8"/>
  <c r="WT149" i="8"/>
  <c r="WS149" i="8"/>
  <c r="WR149" i="8"/>
  <c r="WQ149" i="8"/>
  <c r="WP149" i="8"/>
  <c r="WO149" i="8"/>
  <c r="WN149" i="8"/>
  <c r="WM149" i="8"/>
  <c r="WL149" i="8"/>
  <c r="WK149" i="8"/>
  <c r="WJ149" i="8"/>
  <c r="WI149" i="8"/>
  <c r="WH149" i="8"/>
  <c r="WG149" i="8"/>
  <c r="WF149" i="8"/>
  <c r="WE149" i="8"/>
  <c r="WD149" i="8"/>
  <c r="WC149" i="8"/>
  <c r="WB149" i="8"/>
  <c r="WA149" i="8"/>
  <c r="VZ149" i="8"/>
  <c r="VY149" i="8"/>
  <c r="VX149" i="8"/>
  <c r="VW149" i="8"/>
  <c r="VV149" i="8"/>
  <c r="VU149" i="8"/>
  <c r="VT149" i="8"/>
  <c r="VS149" i="8"/>
  <c r="VR149" i="8"/>
  <c r="VQ149" i="8"/>
  <c r="VP149" i="8"/>
  <c r="VO149" i="8"/>
  <c r="VN149" i="8"/>
  <c r="VM149" i="8"/>
  <c r="VL149" i="8"/>
  <c r="VK149" i="8"/>
  <c r="VJ149" i="8"/>
  <c r="VI149" i="8"/>
  <c r="VH149" i="8"/>
  <c r="VG149" i="8"/>
  <c r="VF149" i="8"/>
  <c r="VE149" i="8"/>
  <c r="VD149" i="8"/>
  <c r="VC149" i="8"/>
  <c r="VB149" i="8"/>
  <c r="VA149" i="8"/>
  <c r="UZ149" i="8"/>
  <c r="UY149" i="8"/>
  <c r="UX149" i="8"/>
  <c r="UW149" i="8"/>
  <c r="UV149" i="8"/>
  <c r="UU149" i="8"/>
  <c r="UT149" i="8"/>
  <c r="US149" i="8"/>
  <c r="UR149" i="8"/>
  <c r="UQ149" i="8"/>
  <c r="UP149" i="8"/>
  <c r="UO149" i="8"/>
  <c r="UN149" i="8"/>
  <c r="UM149" i="8"/>
  <c r="UL149" i="8"/>
  <c r="UK149" i="8"/>
  <c r="UJ149" i="8"/>
  <c r="UI149" i="8"/>
  <c r="UH149" i="8"/>
  <c r="UG149" i="8"/>
  <c r="UF149" i="8"/>
  <c r="UE149" i="8"/>
  <c r="UD149" i="8"/>
  <c r="UC149" i="8"/>
  <c r="UB149" i="8"/>
  <c r="UA149" i="8"/>
  <c r="TZ149" i="8"/>
  <c r="LV150" i="22" s="1"/>
  <c r="TY149" i="8"/>
  <c r="LU150" i="22" s="1"/>
  <c r="TX149" i="8"/>
  <c r="TW149" i="8"/>
  <c r="TV149" i="8"/>
  <c r="TU149" i="8"/>
  <c r="TT149" i="8"/>
  <c r="TS149" i="8"/>
  <c r="TR149" i="8"/>
  <c r="TQ149" i="8"/>
  <c r="TP149" i="8"/>
  <c r="TO149" i="8"/>
  <c r="TN149" i="8"/>
  <c r="TM149" i="8"/>
  <c r="TL149" i="8"/>
  <c r="TK149" i="8"/>
  <c r="TJ149" i="8"/>
  <c r="TI149" i="8"/>
  <c r="TH149" i="8"/>
  <c r="TG149" i="8"/>
  <c r="LT150" i="22" s="1"/>
  <c r="TF149" i="8"/>
  <c r="TE149" i="8"/>
  <c r="TD149" i="8"/>
  <c r="TC149" i="8"/>
  <c r="TB149" i="8"/>
  <c r="LS150" i="22" s="1"/>
  <c r="MH150" i="22" s="1"/>
  <c r="TA149" i="8"/>
  <c r="SZ149" i="8"/>
  <c r="SY149" i="8"/>
  <c r="SX149" i="8"/>
  <c r="SW149" i="8"/>
  <c r="SV149" i="8"/>
  <c r="SU149" i="8"/>
  <c r="ST149" i="8"/>
  <c r="SS149" i="8"/>
  <c r="SR149" i="8"/>
  <c r="SQ149" i="8"/>
  <c r="SP149" i="8"/>
  <c r="SO149" i="8"/>
  <c r="SN149" i="8"/>
  <c r="KN149" i="21" s="1"/>
  <c r="KN150" i="22" s="1"/>
  <c r="SM149" i="8"/>
  <c r="SL149" i="8"/>
  <c r="KM149" i="21" s="1"/>
  <c r="KM150" i="22" s="1"/>
  <c r="SK149" i="8"/>
  <c r="KL149" i="21" s="1"/>
  <c r="KL150" i="22" s="1"/>
  <c r="SJ149" i="8"/>
  <c r="KK149" i="21" s="1"/>
  <c r="KK150" i="22" s="1"/>
  <c r="SI149" i="8"/>
  <c r="KJ149" i="21" s="1"/>
  <c r="KJ150" i="22" s="1"/>
  <c r="SH149" i="8"/>
  <c r="KI149" i="21" s="1"/>
  <c r="KI150" i="22" s="1"/>
  <c r="SG149" i="8"/>
  <c r="JW149" i="21" s="1"/>
  <c r="JW150" i="22" s="1"/>
  <c r="SE149" i="8"/>
  <c r="JR149" i="21" s="1"/>
  <c r="JR150" i="22" s="1"/>
  <c r="SD149" i="8"/>
  <c r="JQ149" i="21" s="1"/>
  <c r="JQ150" i="22" s="1"/>
  <c r="SC149" i="8"/>
  <c r="JP149" i="21" s="1"/>
  <c r="JP150" i="22" s="1"/>
  <c r="SB149" i="8"/>
  <c r="JO149" i="21" s="1"/>
  <c r="JO150" i="22" s="1"/>
  <c r="SA149" i="8"/>
  <c r="JN149" i="21" s="1"/>
  <c r="JN150" i="22" s="1"/>
  <c r="RZ149" i="8"/>
  <c r="JM149" i="21" s="1"/>
  <c r="JM150" i="22" s="1"/>
  <c r="RY149" i="8"/>
  <c r="JL149" i="21" s="1"/>
  <c r="JL150" i="22" s="1"/>
  <c r="RX149" i="8"/>
  <c r="JK149" i="21" s="1"/>
  <c r="JK150" i="22" s="1"/>
  <c r="RW149" i="8"/>
  <c r="JJ149" i="21" s="1"/>
  <c r="JJ150" i="22" s="1"/>
  <c r="RV149" i="8"/>
  <c r="JI149" i="21" s="1"/>
  <c r="JI150" i="22" s="1"/>
  <c r="RU149" i="8"/>
  <c r="JH149" i="21" s="1"/>
  <c r="JH150" i="22" s="1"/>
  <c r="RT149" i="8"/>
  <c r="JG149" i="21" s="1"/>
  <c r="JG150" i="22" s="1"/>
  <c r="RS149" i="8"/>
  <c r="JF149" i="21" s="1"/>
  <c r="JF150" i="22" s="1"/>
  <c r="RR149" i="8"/>
  <c r="JE149" i="21" s="1"/>
  <c r="JE150" i="22" s="1"/>
  <c r="RP149" i="8"/>
  <c r="JC149" i="21" s="1"/>
  <c r="JC150" i="22" s="1"/>
  <c r="RO149" i="8"/>
  <c r="RN149" i="8"/>
  <c r="JA149" i="21" s="1"/>
  <c r="JA150" i="22" s="1"/>
  <c r="RM149" i="8"/>
  <c r="IZ149" i="21" s="1"/>
  <c r="IZ150" i="22" s="1"/>
  <c r="RL149" i="8"/>
  <c r="IY149" i="21" s="1"/>
  <c r="IY150" i="22" s="1"/>
  <c r="RK149" i="8"/>
  <c r="RJ149" i="8"/>
  <c r="RI149" i="8"/>
  <c r="IV149" i="21" s="1"/>
  <c r="IV150" i="22" s="1"/>
  <c r="RH149" i="8"/>
  <c r="IU149" i="21" s="1"/>
  <c r="IU150" i="22" s="1"/>
  <c r="RG149" i="8"/>
  <c r="IT149" i="21" s="1"/>
  <c r="IT150" i="22" s="1"/>
  <c r="RF149" i="8"/>
  <c r="IS149" i="21" s="1"/>
  <c r="IS150" i="22" s="1"/>
  <c r="RE149" i="8"/>
  <c r="IR149" i="21" s="1"/>
  <c r="IR150" i="22" s="1"/>
  <c r="RD149" i="8"/>
  <c r="IQ149" i="21" s="1"/>
  <c r="IQ150" i="22" s="1"/>
  <c r="RC149" i="8"/>
  <c r="IP149" i="21" s="1"/>
  <c r="IP150" i="22" s="1"/>
  <c r="RB149" i="8"/>
  <c r="IO149" i="21" s="1"/>
  <c r="IO150" i="22" s="1"/>
  <c r="RA149" i="8"/>
  <c r="IN149" i="21" s="1"/>
  <c r="IN150" i="22" s="1"/>
  <c r="QZ149" i="8"/>
  <c r="IM149" i="21" s="1"/>
  <c r="IM150" i="22" s="1"/>
  <c r="QY149" i="8"/>
  <c r="IL149" i="21" s="1"/>
  <c r="IL150" i="22" s="1"/>
  <c r="QX149" i="8"/>
  <c r="IK149" i="21" s="1"/>
  <c r="IK150" i="22" s="1"/>
  <c r="QW149" i="8"/>
  <c r="IJ149" i="21" s="1"/>
  <c r="IJ150" i="22" s="1"/>
  <c r="QV149" i="8"/>
  <c r="II149" i="21" s="1"/>
  <c r="II150" i="22" s="1"/>
  <c r="QU149" i="8"/>
  <c r="IH149" i="21" s="1"/>
  <c r="IH150" i="22" s="1"/>
  <c r="QT149" i="8"/>
  <c r="IG149" i="21" s="1"/>
  <c r="IG150" i="22" s="1"/>
  <c r="QS149" i="8"/>
  <c r="IF149" i="21" s="1"/>
  <c r="IF150" i="22" s="1"/>
  <c r="QR149" i="8"/>
  <c r="IE149" i="21" s="1"/>
  <c r="IE150" i="22" s="1"/>
  <c r="QQ149" i="8"/>
  <c r="ID149" i="21" s="1"/>
  <c r="ID150" i="22" s="1"/>
  <c r="QP149" i="8"/>
  <c r="IC149" i="21" s="1"/>
  <c r="IC150" i="22" s="1"/>
  <c r="QO149" i="8"/>
  <c r="IB149" i="21" s="1"/>
  <c r="IB150" i="22" s="1"/>
  <c r="QN149" i="8"/>
  <c r="IA149" i="21" s="1"/>
  <c r="IA150" i="22" s="1"/>
  <c r="QM149" i="8"/>
  <c r="HZ149" i="21" s="1"/>
  <c r="HZ150" i="22" s="1"/>
  <c r="QL149" i="8"/>
  <c r="HY149" i="21" s="1"/>
  <c r="HY150" i="22" s="1"/>
  <c r="NY149" i="8"/>
  <c r="NX149" i="8"/>
  <c r="NW149" i="8"/>
  <c r="NV149" i="8"/>
  <c r="NU149" i="8"/>
  <c r="NT149" i="8"/>
  <c r="NS149" i="8"/>
  <c r="NR149" i="8"/>
  <c r="NQ149" i="8"/>
  <c r="NP149" i="8"/>
  <c r="NO149" i="8"/>
  <c r="NN149" i="8"/>
  <c r="NM149" i="8"/>
  <c r="NL149" i="8"/>
  <c r="NK149" i="8"/>
  <c r="NJ149" i="8"/>
  <c r="NI149" i="8"/>
  <c r="NH149" i="8"/>
  <c r="NG149" i="8"/>
  <c r="NF149" i="8"/>
  <c r="NE149" i="8"/>
  <c r="ND149" i="8"/>
  <c r="NC149" i="8"/>
  <c r="NB149" i="8"/>
  <c r="NA149" i="8"/>
  <c r="MZ149" i="8"/>
  <c r="MY149" i="8"/>
  <c r="MX149" i="8"/>
  <c r="MW149" i="8"/>
  <c r="MV149" i="8"/>
  <c r="MU149" i="8"/>
  <c r="MT149" i="8"/>
  <c r="MS149" i="8"/>
  <c r="MR149" i="8"/>
  <c r="MQ149" i="8"/>
  <c r="MP149" i="8"/>
  <c r="MO149" i="8"/>
  <c r="MN149" i="8"/>
  <c r="MM149" i="8"/>
  <c r="ML149" i="8"/>
  <c r="MK149" i="8"/>
  <c r="MJ149" i="8"/>
  <c r="MI149" i="8"/>
  <c r="MH149" i="8"/>
  <c r="MG149" i="8"/>
  <c r="MF149" i="8"/>
  <c r="ME149" i="8"/>
  <c r="MD149" i="8"/>
  <c r="MC149" i="8"/>
  <c r="MB149" i="8"/>
  <c r="MA149" i="8"/>
  <c r="LZ149" i="8"/>
  <c r="LY149" i="8"/>
  <c r="LX149" i="8"/>
  <c r="LW149" i="8"/>
  <c r="LV149" i="8"/>
  <c r="LU149" i="8"/>
  <c r="LT149" i="8"/>
  <c r="LS149" i="8"/>
  <c r="LR149" i="8"/>
  <c r="LQ149" i="8"/>
  <c r="LP149" i="8"/>
  <c r="LO149" i="8"/>
  <c r="LN149" i="8"/>
  <c r="KG149" i="8"/>
  <c r="KF149" i="8"/>
  <c r="KE149" i="8"/>
  <c r="JY149" i="21" s="1"/>
  <c r="JY150" i="22" s="1"/>
  <c r="KD149" i="8"/>
  <c r="KX149" i="21" s="1"/>
  <c r="KX150" i="22" s="1"/>
  <c r="KC149" i="8"/>
  <c r="KB149" i="8"/>
  <c r="KA149" i="8"/>
  <c r="KT149" i="21" s="1"/>
  <c r="KT150" i="22" s="1"/>
  <c r="JZ149" i="8"/>
  <c r="KP149" i="21" s="1"/>
  <c r="KP150" i="22" s="1"/>
  <c r="JY149" i="8"/>
  <c r="JX149" i="8"/>
  <c r="JW149" i="8"/>
  <c r="JV149" i="8"/>
  <c r="JU149" i="8"/>
  <c r="JT149" i="8"/>
  <c r="JS149" i="8"/>
  <c r="JR149" i="8"/>
  <c r="JQ149" i="8"/>
  <c r="JP149" i="8"/>
  <c r="JO149" i="8"/>
  <c r="JN149" i="8"/>
  <c r="JM149" i="8"/>
  <c r="JL149" i="8"/>
  <c r="JK149" i="8"/>
  <c r="JJ149" i="8"/>
  <c r="JI149" i="8"/>
  <c r="JH149" i="8"/>
  <c r="JG149" i="8"/>
  <c r="JF149" i="8"/>
  <c r="JE149" i="8"/>
  <c r="JD149" i="8"/>
  <c r="JC149" i="8"/>
  <c r="JB149" i="8"/>
  <c r="HS149" i="8"/>
  <c r="HR149" i="8"/>
  <c r="HU149" i="21" s="1"/>
  <c r="HU150" i="22" s="1"/>
  <c r="HQ149" i="8"/>
  <c r="HT149" i="21" s="1"/>
  <c r="HT150" i="22" s="1"/>
  <c r="HP149" i="8"/>
  <c r="HS149" i="21" s="1"/>
  <c r="HS150" i="22" s="1"/>
  <c r="HO149" i="8"/>
  <c r="HM149" i="36"/>
  <c r="HM149" i="8" s="1"/>
  <c r="HP149" i="21" s="1"/>
  <c r="HP150" i="22" s="1"/>
  <c r="HL149" i="36"/>
  <c r="HL149" i="8" s="1"/>
  <c r="HO149" i="21" s="1"/>
  <c r="HO150" i="22" s="1"/>
  <c r="HK149" i="36"/>
  <c r="HJ149" i="8"/>
  <c r="HM149" i="21" s="1"/>
  <c r="HM150" i="22" s="1"/>
  <c r="HI149" i="8"/>
  <c r="HL149" i="21" s="1"/>
  <c r="HL150" i="22" s="1"/>
  <c r="HH149" i="8"/>
  <c r="HK149" i="21" s="1"/>
  <c r="HK150" i="22" s="1"/>
  <c r="HG149" i="8"/>
  <c r="HJ149" i="21" s="1"/>
  <c r="HJ150" i="22" s="1"/>
  <c r="HF149" i="8"/>
  <c r="HI149" i="21" s="1"/>
  <c r="HI150" i="22" s="1"/>
  <c r="HE149" i="8"/>
  <c r="HH149" i="21" s="1"/>
  <c r="HH150" i="22" s="1"/>
  <c r="HD149" i="8"/>
  <c r="HG149" i="21" s="1"/>
  <c r="HG150" i="22" s="1"/>
  <c r="HC149" i="8"/>
  <c r="HF149" i="21" s="1"/>
  <c r="HF150" i="22" s="1"/>
  <c r="HB149" i="8"/>
  <c r="HE149" i="21" s="1"/>
  <c r="HE150" i="22" s="1"/>
  <c r="HA149" i="8"/>
  <c r="HD149" i="21" s="1"/>
  <c r="HD150" i="22" s="1"/>
  <c r="GZ149" i="8"/>
  <c r="HC149" i="21" s="1"/>
  <c r="HC150" i="22" s="1"/>
  <c r="GY149" i="8"/>
  <c r="HB149" i="21" s="1"/>
  <c r="HB150" i="22" s="1"/>
  <c r="GX149" i="8"/>
  <c r="HA149" i="21" s="1"/>
  <c r="HA150" i="22" s="1"/>
  <c r="GW149" i="8"/>
  <c r="GZ149" i="21" s="1"/>
  <c r="GZ150" i="22" s="1"/>
  <c r="GV149" i="8"/>
  <c r="GY149" i="21" s="1"/>
  <c r="GY150" i="22" s="1"/>
  <c r="GU149" i="8"/>
  <c r="GX149" i="21" s="1"/>
  <c r="GX150" i="22" s="1"/>
  <c r="GT149" i="8"/>
  <c r="GW149" i="21" s="1"/>
  <c r="GW150" i="22" s="1"/>
  <c r="GS149" i="8"/>
  <c r="GV149" i="21" s="1"/>
  <c r="GV150" i="22" s="1"/>
  <c r="GR149" i="8"/>
  <c r="GU149" i="21" s="1"/>
  <c r="GU150" i="22" s="1"/>
  <c r="EM149" i="8"/>
  <c r="EP149" i="21" s="1"/>
  <c r="EP150" i="22" s="1"/>
  <c r="EL149" i="8"/>
  <c r="EO149" i="21" s="1"/>
  <c r="EO150" i="22" s="1"/>
  <c r="EK149" i="8"/>
  <c r="EN149" i="21" s="1"/>
  <c r="EN150" i="22" s="1"/>
  <c r="EJ149" i="8"/>
  <c r="EM149" i="21" s="1"/>
  <c r="EM150" i="22" s="1"/>
  <c r="EI149" i="8"/>
  <c r="EL149" i="21" s="1"/>
  <c r="EL150" i="22" s="1"/>
  <c r="EG149" i="36"/>
  <c r="EG149" i="8" s="1"/>
  <c r="EJ149" i="21" s="1"/>
  <c r="EJ150" i="22" s="1"/>
  <c r="EF149" i="36"/>
  <c r="EF149" i="8" s="1"/>
  <c r="EI149" i="21" s="1"/>
  <c r="EI150" i="22" s="1"/>
  <c r="EE149" i="36"/>
  <c r="ED149" i="8"/>
  <c r="EG149" i="21" s="1"/>
  <c r="EG150" i="22" s="1"/>
  <c r="EC149" i="8"/>
  <c r="EF149" i="21" s="1"/>
  <c r="EF150" i="22" s="1"/>
  <c r="EB149" i="8"/>
  <c r="EE149" i="21" s="1"/>
  <c r="EE150" i="22" s="1"/>
  <c r="EA149" i="8"/>
  <c r="ED149" i="21" s="1"/>
  <c r="ED150" i="22" s="1"/>
  <c r="DZ149" i="8"/>
  <c r="EC149" i="21" s="1"/>
  <c r="EC150" i="22" s="1"/>
  <c r="DY149" i="8"/>
  <c r="EB149" i="21" s="1"/>
  <c r="EB150" i="22" s="1"/>
  <c r="DX149" i="8"/>
  <c r="EA149" i="21" s="1"/>
  <c r="EA150" i="22" s="1"/>
  <c r="DW149" i="8"/>
  <c r="DZ149" i="21" s="1"/>
  <c r="DZ150" i="22" s="1"/>
  <c r="DV149" i="8"/>
  <c r="DY149" i="21" s="1"/>
  <c r="DY150" i="22" s="1"/>
  <c r="DU149" i="8"/>
  <c r="DX149" i="21" s="1"/>
  <c r="DX150" i="22" s="1"/>
  <c r="DT149" i="8"/>
  <c r="DW149" i="21" s="1"/>
  <c r="DW150" i="22" s="1"/>
  <c r="DS149" i="8"/>
  <c r="DV149" i="21" s="1"/>
  <c r="DV150" i="22" s="1"/>
  <c r="DR149" i="8"/>
  <c r="DU149" i="21" s="1"/>
  <c r="DU150" i="22" s="1"/>
  <c r="DQ149" i="8"/>
  <c r="DT149" i="21" s="1"/>
  <c r="DT150" i="22" s="1"/>
  <c r="DP149" i="8"/>
  <c r="DS149" i="21" s="1"/>
  <c r="DS150" i="22" s="1"/>
  <c r="DO149" i="8"/>
  <c r="DR149" i="21" s="1"/>
  <c r="DR150" i="22" s="1"/>
  <c r="DN149" i="8"/>
  <c r="DQ149" i="21" s="1"/>
  <c r="DQ150" i="22" s="1"/>
  <c r="DM149" i="8"/>
  <c r="DP149" i="21" s="1"/>
  <c r="DP150" i="22" s="1"/>
  <c r="DL149" i="8"/>
  <c r="DO149" i="21" s="1"/>
  <c r="DO150" i="22" s="1"/>
  <c r="DK149" i="8"/>
  <c r="DN149" i="21" s="1"/>
  <c r="DN150" i="22" s="1"/>
  <c r="DJ149" i="8"/>
  <c r="DM149" i="21" s="1"/>
  <c r="DM150" i="22" s="1"/>
  <c r="DI149" i="8"/>
  <c r="DL149" i="21" s="1"/>
  <c r="DL150" i="22" s="1"/>
  <c r="DH149" i="8"/>
  <c r="DK149" i="21" s="1"/>
  <c r="DK150" i="22" s="1"/>
  <c r="DG149" i="8"/>
  <c r="DJ149" i="21" s="1"/>
  <c r="DJ150" i="22" s="1"/>
  <c r="DE149" i="36"/>
  <c r="DE149" i="8" s="1"/>
  <c r="DH149" i="21" s="1"/>
  <c r="DH150" i="22" s="1"/>
  <c r="DD149" i="36"/>
  <c r="DD149" i="8" s="1"/>
  <c r="DG149" i="21" s="1"/>
  <c r="DG150" i="22" s="1"/>
  <c r="DC149" i="36"/>
  <c r="DB149" i="8"/>
  <c r="DE149" i="21" s="1"/>
  <c r="DE150" i="22" s="1"/>
  <c r="DA149" i="8"/>
  <c r="DD149" i="21" s="1"/>
  <c r="DD150" i="22" s="1"/>
  <c r="CZ149" i="8"/>
  <c r="DC149" i="21" s="1"/>
  <c r="DC150" i="22" s="1"/>
  <c r="CY149" i="8"/>
  <c r="DB149" i="21" s="1"/>
  <c r="DB150" i="22" s="1"/>
  <c r="CX149" i="8"/>
  <c r="DA149" i="21" s="1"/>
  <c r="DA150" i="22" s="1"/>
  <c r="CW149" i="8"/>
  <c r="CZ149" i="21" s="1"/>
  <c r="CZ150" i="22" s="1"/>
  <c r="CV149" i="8"/>
  <c r="CY149" i="21" s="1"/>
  <c r="CY150" i="22" s="1"/>
  <c r="CU149" i="8"/>
  <c r="CX149" i="21" s="1"/>
  <c r="CX150" i="22" s="1"/>
  <c r="CT149" i="8"/>
  <c r="CW149" i="21" s="1"/>
  <c r="CW150" i="22" s="1"/>
  <c r="CS149" i="8"/>
  <c r="CV149" i="21" s="1"/>
  <c r="CV150" i="22" s="1"/>
  <c r="CR149" i="8"/>
  <c r="CU149" i="21" s="1"/>
  <c r="CU150" i="22" s="1"/>
  <c r="CQ149" i="8"/>
  <c r="CT149" i="21" s="1"/>
  <c r="CT150" i="22" s="1"/>
  <c r="CP149" i="8"/>
  <c r="CS149" i="21" s="1"/>
  <c r="CS150" i="22" s="1"/>
  <c r="CO149" i="8"/>
  <c r="CR149" i="21" s="1"/>
  <c r="CR150" i="22" s="1"/>
  <c r="CN149" i="8"/>
  <c r="CQ149" i="21" s="1"/>
  <c r="CQ150" i="22" s="1"/>
  <c r="CM149" i="8"/>
  <c r="CP149" i="21" s="1"/>
  <c r="CP150" i="22" s="1"/>
  <c r="CL149" i="8"/>
  <c r="CO149" i="21" s="1"/>
  <c r="CO150" i="22" s="1"/>
  <c r="CK149" i="8"/>
  <c r="CN149" i="21" s="1"/>
  <c r="CN150" i="22" s="1"/>
  <c r="CJ149" i="8"/>
  <c r="CM149" i="21" s="1"/>
  <c r="CM150" i="22" s="1"/>
  <c r="CC149" i="36"/>
  <c r="CB149" i="36"/>
  <c r="CA149" i="36"/>
  <c r="CA149" i="8" s="1"/>
  <c r="CD149" i="21" s="1"/>
  <c r="CD150" i="22" s="1"/>
  <c r="BG149" i="8"/>
  <c r="BJ149" i="21" s="1"/>
  <c r="BJ150" i="22" s="1"/>
  <c r="BF149" i="8"/>
  <c r="BI149" i="21" s="1"/>
  <c r="BI150" i="22" s="1"/>
  <c r="BE149" i="8"/>
  <c r="BH149" i="21" s="1"/>
  <c r="BH150" i="22" s="1"/>
  <c r="BD149" i="8"/>
  <c r="BG149" i="21" s="1"/>
  <c r="BG150" i="22" s="1"/>
  <c r="BC149" i="8"/>
  <c r="BF149" i="21" s="1"/>
  <c r="BF150" i="22" s="1"/>
  <c r="BA149" i="36"/>
  <c r="BA149" i="8" s="1"/>
  <c r="BD149" i="21" s="1"/>
  <c r="BD150" i="22" s="1"/>
  <c r="AZ149" i="36"/>
  <c r="AZ149" i="8" s="1"/>
  <c r="BC149" i="21" s="1"/>
  <c r="BC150" i="22" s="1"/>
  <c r="AY149" i="36"/>
  <c r="AX149" i="8"/>
  <c r="BA149" i="21" s="1"/>
  <c r="BA150" i="22" s="1"/>
  <c r="AW149" i="8"/>
  <c r="AZ149" i="21" s="1"/>
  <c r="AZ150" i="22" s="1"/>
  <c r="AV149" i="8"/>
  <c r="AY149" i="21" s="1"/>
  <c r="AY150" i="22" s="1"/>
  <c r="AU149" i="8"/>
  <c r="AX149" i="21" s="1"/>
  <c r="AX150" i="22" s="1"/>
  <c r="AT149" i="8"/>
  <c r="AW149" i="21" s="1"/>
  <c r="AW150" i="22" s="1"/>
  <c r="AS149" i="8"/>
  <c r="AV149" i="21" s="1"/>
  <c r="AV150" i="22" s="1"/>
  <c r="AR149" i="8"/>
  <c r="AU149" i="21" s="1"/>
  <c r="AU150" i="22" s="1"/>
  <c r="AQ149" i="8"/>
  <c r="AT149" i="21" s="1"/>
  <c r="AT150" i="22" s="1"/>
  <c r="AP149" i="8"/>
  <c r="AS149" i="21" s="1"/>
  <c r="AS150" i="22" s="1"/>
  <c r="AO149" i="8"/>
  <c r="AR149" i="21" s="1"/>
  <c r="AR150" i="22" s="1"/>
  <c r="AN149" i="8"/>
  <c r="AQ149" i="21" s="1"/>
  <c r="AQ150" i="22" s="1"/>
  <c r="AM149" i="8"/>
  <c r="AP149" i="21" s="1"/>
  <c r="AP150" i="22" s="1"/>
  <c r="AL149" i="8"/>
  <c r="AO149" i="21" s="1"/>
  <c r="AO150" i="22" s="1"/>
  <c r="AK149" i="8"/>
  <c r="AN149" i="21" s="1"/>
  <c r="AN150" i="22" s="1"/>
  <c r="AJ149" i="8"/>
  <c r="AM149" i="21" s="1"/>
  <c r="AM150" i="22" s="1"/>
  <c r="AI149" i="8"/>
  <c r="AL149" i="21" s="1"/>
  <c r="AL150" i="22" s="1"/>
  <c r="AH149" i="8"/>
  <c r="AK149" i="21" s="1"/>
  <c r="AK150" i="22" s="1"/>
  <c r="AG149" i="8"/>
  <c r="AJ149" i="21" s="1"/>
  <c r="AJ150" i="22" s="1"/>
  <c r="AF149" i="8"/>
  <c r="AI149" i="21" s="1"/>
  <c r="AI150" i="22" s="1"/>
  <c r="Y149" i="36"/>
  <c r="X149" i="36"/>
  <c r="W149" i="36"/>
  <c r="W149" i="8" s="1"/>
  <c r="Z149" i="21" s="1"/>
  <c r="Z150" i="22" s="1"/>
  <c r="AML148" i="8"/>
  <c r="AMK148" i="8"/>
  <c r="AMJ148" i="8"/>
  <c r="AMI148" i="8"/>
  <c r="AMH148" i="8"/>
  <c r="AMG148" i="8"/>
  <c r="AMF148" i="8"/>
  <c r="AME148" i="8"/>
  <c r="AMD148" i="8"/>
  <c r="AMC148" i="8"/>
  <c r="AMB148" i="8"/>
  <c r="AMA148" i="8"/>
  <c r="ALZ148" i="8"/>
  <c r="ALY148" i="8"/>
  <c r="ALX148" i="8"/>
  <c r="ALN148" i="8"/>
  <c r="ALL148" i="8"/>
  <c r="ALK148" i="8"/>
  <c r="ALJ148" i="8"/>
  <c r="ALI148" i="8"/>
  <c r="ALH148" i="8"/>
  <c r="ALF148" i="8"/>
  <c r="ALE148" i="8"/>
  <c r="ALD148" i="8"/>
  <c r="ALB148" i="8"/>
  <c r="KH148" i="21" s="1"/>
  <c r="KH149" i="22" s="1"/>
  <c r="ALA148" i="8"/>
  <c r="KG148" i="21" s="1"/>
  <c r="KG149" i="22" s="1"/>
  <c r="AKZ148" i="8"/>
  <c r="KF148" i="21" s="1"/>
  <c r="KF149" i="22" s="1"/>
  <c r="AKX148" i="8"/>
  <c r="KD148" i="21" s="1"/>
  <c r="KD149" i="22" s="1"/>
  <c r="AKW148" i="8"/>
  <c r="KC148" i="21" s="1"/>
  <c r="KC149" i="22" s="1"/>
  <c r="AKV148" i="8"/>
  <c r="KB148" i="21" s="1"/>
  <c r="KB149" i="22" s="1"/>
  <c r="AKT148" i="8"/>
  <c r="AKS148" i="8"/>
  <c r="AKR148" i="8"/>
  <c r="AKP148" i="8"/>
  <c r="AKO148" i="8"/>
  <c r="AKN148" i="8"/>
  <c r="AKD148" i="8"/>
  <c r="AKC148" i="8"/>
  <c r="AKB148" i="8"/>
  <c r="AKA148" i="8"/>
  <c r="AJZ148" i="8"/>
  <c r="AJY148" i="8"/>
  <c r="AJX148" i="8"/>
  <c r="AJW148" i="8"/>
  <c r="AJV148" i="8"/>
  <c r="AJU148" i="8"/>
  <c r="AJT148" i="8"/>
  <c r="AJS148" i="8"/>
  <c r="AJR148" i="8"/>
  <c r="AJQ148" i="8"/>
  <c r="AJP148" i="8"/>
  <c r="AJO148" i="8"/>
  <c r="AJN148" i="8"/>
  <c r="AJM148" i="8"/>
  <c r="AJL148" i="8"/>
  <c r="AJK148" i="8"/>
  <c r="AJJ148" i="8"/>
  <c r="AJI148" i="8"/>
  <c r="AJH148" i="8"/>
  <c r="AJG148" i="8"/>
  <c r="AJF148" i="8"/>
  <c r="AJE148" i="8"/>
  <c r="AJD148" i="8"/>
  <c r="AJC148" i="8"/>
  <c r="AJB148" i="8"/>
  <c r="AJA148" i="8"/>
  <c r="AIZ148" i="8"/>
  <c r="AIY148" i="8"/>
  <c r="AIX148" i="8"/>
  <c r="AIW148" i="8"/>
  <c r="AIV148" i="8"/>
  <c r="AIU148" i="8"/>
  <c r="AIT148" i="8"/>
  <c r="AIS148" i="8"/>
  <c r="AIR148" i="8"/>
  <c r="AIQ148" i="8"/>
  <c r="AIP148" i="8"/>
  <c r="AIO148" i="8"/>
  <c r="AIN148" i="8"/>
  <c r="AIM148" i="8"/>
  <c r="AIL148" i="8"/>
  <c r="AIK148" i="8"/>
  <c r="AIJ148" i="8"/>
  <c r="AII148" i="8"/>
  <c r="AIH148" i="8"/>
  <c r="AIG148" i="8"/>
  <c r="AIF148" i="8"/>
  <c r="AIE148" i="8"/>
  <c r="AID148" i="8"/>
  <c r="AIC148" i="8"/>
  <c r="AIB148" i="8"/>
  <c r="AIA148" i="8"/>
  <c r="AHZ148" i="8"/>
  <c r="MG149" i="22" s="1"/>
  <c r="AHY148" i="8"/>
  <c r="AHX148" i="8"/>
  <c r="AHW148" i="8"/>
  <c r="AHV148" i="8"/>
  <c r="AHU148" i="8"/>
  <c r="AHT148" i="8"/>
  <c r="AHS148" i="8"/>
  <c r="AHR148" i="8"/>
  <c r="AHQ148" i="8"/>
  <c r="AHP148" i="8"/>
  <c r="AHO148" i="8"/>
  <c r="AHN148" i="8"/>
  <c r="AHM148" i="8"/>
  <c r="ME149" i="22" s="1"/>
  <c r="AHL148" i="8"/>
  <c r="AHK148" i="8"/>
  <c r="AHJ148" i="8"/>
  <c r="AHI148" i="8"/>
  <c r="AHH148" i="8"/>
  <c r="AHG148" i="8"/>
  <c r="AHF148" i="8"/>
  <c r="AHE148" i="8"/>
  <c r="AHD148" i="8"/>
  <c r="AHC148" i="8"/>
  <c r="AHB148" i="8"/>
  <c r="AHA148" i="8"/>
  <c r="AGZ148" i="8"/>
  <c r="AGY148" i="8"/>
  <c r="AGX148" i="8"/>
  <c r="AGW148" i="8"/>
  <c r="AGV148" i="8"/>
  <c r="MF149" i="22" s="1"/>
  <c r="AGU148" i="8"/>
  <c r="AGT148" i="8"/>
  <c r="AGS148" i="8"/>
  <c r="AGR148" i="8"/>
  <c r="AGQ148" i="8"/>
  <c r="AGP148" i="8"/>
  <c r="AGO148" i="8"/>
  <c r="AGN148" i="8"/>
  <c r="AGM148" i="8"/>
  <c r="AGL148" i="8"/>
  <c r="AGK148" i="8"/>
  <c r="AGJ148" i="8"/>
  <c r="AGI148" i="8"/>
  <c r="AGH148" i="8"/>
  <c r="AGG148" i="8"/>
  <c r="AGF148" i="8"/>
  <c r="AGE148" i="8"/>
  <c r="AGD148" i="8"/>
  <c r="AGC148" i="8"/>
  <c r="AGB148" i="8"/>
  <c r="AGA148" i="8"/>
  <c r="AFZ148" i="8"/>
  <c r="AFY148" i="8"/>
  <c r="AFX148" i="8"/>
  <c r="AFW148" i="8"/>
  <c r="AFV148" i="8"/>
  <c r="AFU148" i="8"/>
  <c r="AFT148" i="8"/>
  <c r="AFS148" i="8"/>
  <c r="AFR148" i="8"/>
  <c r="AFQ148" i="8"/>
  <c r="AFP148" i="8"/>
  <c r="AFO148" i="8"/>
  <c r="AFN148" i="8"/>
  <c r="AFM148" i="8"/>
  <c r="AFL148" i="8"/>
  <c r="AFK148" i="8"/>
  <c r="AFJ148" i="8"/>
  <c r="AFI148" i="8"/>
  <c r="AFH148" i="8"/>
  <c r="AFG148" i="8"/>
  <c r="AFF148" i="8"/>
  <c r="AFE148" i="8"/>
  <c r="AFD148" i="8"/>
  <c r="AFC148" i="8"/>
  <c r="AFB148" i="8"/>
  <c r="AFA148" i="8"/>
  <c r="AEZ148" i="8"/>
  <c r="AEY148" i="8"/>
  <c r="AEX148" i="8"/>
  <c r="AEW148" i="8"/>
  <c r="AEV148" i="8"/>
  <c r="AEU148" i="8"/>
  <c r="AET148" i="8"/>
  <c r="AES148" i="8"/>
  <c r="AER148" i="8"/>
  <c r="AEQ148" i="8"/>
  <c r="AEP148" i="8"/>
  <c r="AEO148" i="8"/>
  <c r="AEN148" i="8"/>
  <c r="AEM148" i="8"/>
  <c r="AEL148" i="8"/>
  <c r="AEK148" i="8"/>
  <c r="AEJ148" i="8"/>
  <c r="AEI148" i="8"/>
  <c r="AEH148" i="8"/>
  <c r="AEG148" i="8"/>
  <c r="AEF148" i="8"/>
  <c r="AEE148" i="8"/>
  <c r="AED148" i="8"/>
  <c r="AEC148" i="8"/>
  <c r="AEB148" i="8"/>
  <c r="AEA148" i="8"/>
  <c r="ADZ148" i="8"/>
  <c r="ADY148" i="8"/>
  <c r="ADX148" i="8"/>
  <c r="ADW148" i="8"/>
  <c r="ADV148" i="8"/>
  <c r="ADU148" i="8"/>
  <c r="ADT148" i="8"/>
  <c r="ADS148" i="8"/>
  <c r="ADR148" i="8"/>
  <c r="ADQ148" i="8"/>
  <c r="ADP148" i="8"/>
  <c r="ADO148" i="8"/>
  <c r="ADN148" i="8"/>
  <c r="ADM148" i="8"/>
  <c r="ADL148" i="8"/>
  <c r="ADK148" i="8"/>
  <c r="ADJ148" i="8"/>
  <c r="ADI148" i="8"/>
  <c r="ADH148" i="8"/>
  <c r="ADG148" i="8"/>
  <c r="ADF148" i="8"/>
  <c r="ADE148" i="8"/>
  <c r="ADD148" i="8"/>
  <c r="ADC148" i="8"/>
  <c r="ADB148" i="8"/>
  <c r="ADA148" i="8"/>
  <c r="ACZ148" i="8"/>
  <c r="ACY148" i="8"/>
  <c r="ACX148" i="8"/>
  <c r="ACW148" i="8"/>
  <c r="ACV148" i="8"/>
  <c r="ACU148" i="8"/>
  <c r="ACT148" i="8"/>
  <c r="ACS148" i="8"/>
  <c r="ACR148" i="8"/>
  <c r="ACQ148" i="8"/>
  <c r="ACP148" i="8"/>
  <c r="ACO148" i="8"/>
  <c r="ACN148" i="8"/>
  <c r="ACM148" i="8"/>
  <c r="ACL148" i="8"/>
  <c r="ACK148" i="8"/>
  <c r="ACJ148" i="8"/>
  <c r="ACI148" i="8"/>
  <c r="ACH148" i="8"/>
  <c r="ACG148" i="8"/>
  <c r="ACF148" i="8"/>
  <c r="ACE148" i="8"/>
  <c r="ACD148" i="8"/>
  <c r="ACC148" i="8"/>
  <c r="ACB148" i="8"/>
  <c r="ACA148" i="8"/>
  <c r="ABZ148" i="8"/>
  <c r="ABY148" i="8"/>
  <c r="ABX148" i="8"/>
  <c r="ABW148" i="8"/>
  <c r="ABV148" i="8"/>
  <c r="ABU148" i="8"/>
  <c r="ABT148" i="8"/>
  <c r="ABS148" i="8"/>
  <c r="ABR148" i="8"/>
  <c r="ABQ148" i="8"/>
  <c r="ABP148" i="8"/>
  <c r="ABO148" i="8"/>
  <c r="ABN148" i="8"/>
  <c r="ABM148" i="8"/>
  <c r="ABL148" i="8"/>
  <c r="ABK148" i="8"/>
  <c r="ABJ148" i="8"/>
  <c r="ABI148" i="8"/>
  <c r="ABH148" i="8"/>
  <c r="ABG148" i="8"/>
  <c r="ABF148" i="8"/>
  <c r="ABE148" i="8"/>
  <c r="ABD148" i="8"/>
  <c r="ABC148" i="8"/>
  <c r="ABB148" i="8"/>
  <c r="ABA148" i="8"/>
  <c r="AAZ148" i="8"/>
  <c r="AAY148" i="8"/>
  <c r="AAX148" i="8"/>
  <c r="AAW148" i="8"/>
  <c r="AAV148" i="8"/>
  <c r="AAU148" i="8"/>
  <c r="AAT148" i="8"/>
  <c r="AAS148" i="8"/>
  <c r="AAR148" i="8"/>
  <c r="AAQ148" i="8"/>
  <c r="AAP148" i="8"/>
  <c r="AAO148" i="8"/>
  <c r="MD149" i="22" s="1"/>
  <c r="AAN148" i="8"/>
  <c r="MC149" i="22" s="1"/>
  <c r="AAM148" i="8"/>
  <c r="AAL148" i="8"/>
  <c r="AAK148" i="8"/>
  <c r="AAJ148" i="8"/>
  <c r="AAI148" i="8"/>
  <c r="AAH148" i="8"/>
  <c r="AAG148" i="8"/>
  <c r="AAF148" i="8"/>
  <c r="AAE148" i="8"/>
  <c r="AAD148" i="8"/>
  <c r="AAC148" i="8"/>
  <c r="AAB148" i="8"/>
  <c r="AAA148" i="8"/>
  <c r="ZZ148" i="8"/>
  <c r="ZY148" i="8"/>
  <c r="ZX148" i="8"/>
  <c r="ZW148" i="8"/>
  <c r="ZV148" i="8"/>
  <c r="ZU148" i="8"/>
  <c r="ZT148" i="8"/>
  <c r="ZS148" i="8"/>
  <c r="ZR148" i="8"/>
  <c r="ZQ148" i="8"/>
  <c r="ZP148" i="8"/>
  <c r="ZO148" i="8"/>
  <c r="ZN148" i="8"/>
  <c r="ZM148" i="8"/>
  <c r="ZL148" i="8"/>
  <c r="ZK148" i="8"/>
  <c r="ZJ148" i="8"/>
  <c r="ZI148" i="8"/>
  <c r="ZH148" i="8"/>
  <c r="ZG148" i="8"/>
  <c r="ZF148" i="8"/>
  <c r="ZE148" i="8"/>
  <c r="ZD148" i="8"/>
  <c r="ZC148" i="8"/>
  <c r="ZB148" i="8"/>
  <c r="ZA148" i="8"/>
  <c r="YZ148" i="8"/>
  <c r="YY148" i="8"/>
  <c r="YX148" i="8"/>
  <c r="YW148" i="8"/>
  <c r="YV148" i="8"/>
  <c r="YU148" i="8"/>
  <c r="YT148" i="8"/>
  <c r="YS148" i="8"/>
  <c r="YR148" i="8"/>
  <c r="YQ148" i="8"/>
  <c r="YP148" i="8"/>
  <c r="YO148" i="8"/>
  <c r="YN148" i="8"/>
  <c r="YM148" i="8"/>
  <c r="YL148" i="8"/>
  <c r="YK148" i="8"/>
  <c r="YJ148" i="8"/>
  <c r="YI148" i="8"/>
  <c r="YH148" i="8"/>
  <c r="YG148" i="8"/>
  <c r="YF148" i="8"/>
  <c r="YE148" i="8"/>
  <c r="YD148" i="8"/>
  <c r="YC148" i="8"/>
  <c r="YB148" i="8"/>
  <c r="YA148" i="8"/>
  <c r="XZ148" i="8"/>
  <c r="XY148" i="8"/>
  <c r="XX148" i="8"/>
  <c r="XW148" i="8"/>
  <c r="XV148" i="8"/>
  <c r="XU148" i="8"/>
  <c r="XT148" i="8"/>
  <c r="XS148" i="8"/>
  <c r="XR148" i="8"/>
  <c r="XQ148" i="8"/>
  <c r="XP148" i="8"/>
  <c r="XO148" i="8"/>
  <c r="XN148" i="8"/>
  <c r="XM148" i="8"/>
  <c r="XL148" i="8"/>
  <c r="XK148" i="8"/>
  <c r="XJ148" i="8"/>
  <c r="XI148" i="8"/>
  <c r="XH148" i="8"/>
  <c r="XG148" i="8"/>
  <c r="XF148" i="8"/>
  <c r="XE148" i="8"/>
  <c r="XD148" i="8"/>
  <c r="XC148" i="8"/>
  <c r="XB148" i="8"/>
  <c r="XA148" i="8"/>
  <c r="WZ148" i="8"/>
  <c r="WY148" i="8"/>
  <c r="WX148" i="8"/>
  <c r="WW148" i="8"/>
  <c r="WV148" i="8"/>
  <c r="WU148" i="8"/>
  <c r="WT148" i="8"/>
  <c r="WS148" i="8"/>
  <c r="WR148" i="8"/>
  <c r="WQ148" i="8"/>
  <c r="WP148" i="8"/>
  <c r="WO148" i="8"/>
  <c r="WN148" i="8"/>
  <c r="WM148" i="8"/>
  <c r="WL148" i="8"/>
  <c r="WK148" i="8"/>
  <c r="WJ148" i="8"/>
  <c r="WI148" i="8"/>
  <c r="WH148" i="8"/>
  <c r="WG148" i="8"/>
  <c r="WF148" i="8"/>
  <c r="WE148" i="8"/>
  <c r="WD148" i="8"/>
  <c r="WC148" i="8"/>
  <c r="WB148" i="8"/>
  <c r="WA148" i="8"/>
  <c r="VZ148" i="8"/>
  <c r="VY148" i="8"/>
  <c r="VX148" i="8"/>
  <c r="VW148" i="8"/>
  <c r="VV148" i="8"/>
  <c r="VU148" i="8"/>
  <c r="VT148" i="8"/>
  <c r="VS148" i="8"/>
  <c r="VR148" i="8"/>
  <c r="VQ148" i="8"/>
  <c r="VP148" i="8"/>
  <c r="VO148" i="8"/>
  <c r="VN148" i="8"/>
  <c r="VM148" i="8"/>
  <c r="VL148" i="8"/>
  <c r="VK148" i="8"/>
  <c r="VJ148" i="8"/>
  <c r="VI148" i="8"/>
  <c r="VH148" i="8"/>
  <c r="VG148" i="8"/>
  <c r="VF148" i="8"/>
  <c r="VE148" i="8"/>
  <c r="VD148" i="8"/>
  <c r="VC148" i="8"/>
  <c r="VB148" i="8"/>
  <c r="VA148" i="8"/>
  <c r="UZ148" i="8"/>
  <c r="UY148" i="8"/>
  <c r="UX148" i="8"/>
  <c r="UW148" i="8"/>
  <c r="UV148" i="8"/>
  <c r="UU148" i="8"/>
  <c r="UT148" i="8"/>
  <c r="US148" i="8"/>
  <c r="UR148" i="8"/>
  <c r="UQ148" i="8"/>
  <c r="UP148" i="8"/>
  <c r="UO148" i="8"/>
  <c r="UN148" i="8"/>
  <c r="UM148" i="8"/>
  <c r="UL148" i="8"/>
  <c r="UK148" i="8"/>
  <c r="UJ148" i="8"/>
  <c r="UI148" i="8"/>
  <c r="UH148" i="8"/>
  <c r="UG148" i="8"/>
  <c r="UF148" i="8"/>
  <c r="UE148" i="8"/>
  <c r="UD148" i="8"/>
  <c r="UC148" i="8"/>
  <c r="UB148" i="8"/>
  <c r="UA148" i="8"/>
  <c r="TZ148" i="8"/>
  <c r="LV149" i="22" s="1"/>
  <c r="TY148" i="8"/>
  <c r="LU149" i="22" s="1"/>
  <c r="TX148" i="8"/>
  <c r="TW148" i="8"/>
  <c r="TV148" i="8"/>
  <c r="TU148" i="8"/>
  <c r="TT148" i="8"/>
  <c r="TS148" i="8"/>
  <c r="TR148" i="8"/>
  <c r="TQ148" i="8"/>
  <c r="TP148" i="8"/>
  <c r="TO148" i="8"/>
  <c r="TN148" i="8"/>
  <c r="TM148" i="8"/>
  <c r="TL148" i="8"/>
  <c r="TK148" i="8"/>
  <c r="TJ148" i="8"/>
  <c r="TI148" i="8"/>
  <c r="TH148" i="8"/>
  <c r="TG148" i="8"/>
  <c r="LT149" i="22" s="1"/>
  <c r="TF148" i="8"/>
  <c r="TE148" i="8"/>
  <c r="TD148" i="8"/>
  <c r="TC148" i="8"/>
  <c r="TB148" i="8"/>
  <c r="LS149" i="22" s="1"/>
  <c r="MH149" i="22" s="1"/>
  <c r="TA148" i="8"/>
  <c r="SZ148" i="8"/>
  <c r="SY148" i="8"/>
  <c r="SX148" i="8"/>
  <c r="SW148" i="8"/>
  <c r="SV148" i="8"/>
  <c r="SU148" i="8"/>
  <c r="ST148" i="8"/>
  <c r="SS148" i="8"/>
  <c r="SR148" i="8"/>
  <c r="SQ148" i="8"/>
  <c r="SP148" i="8"/>
  <c r="SO148" i="8"/>
  <c r="SN148" i="8"/>
  <c r="KN148" i="21" s="1"/>
  <c r="KN149" i="22" s="1"/>
  <c r="SM148" i="8"/>
  <c r="SL148" i="8"/>
  <c r="KM148" i="21" s="1"/>
  <c r="KM149" i="22" s="1"/>
  <c r="SK148" i="8"/>
  <c r="KL148" i="21" s="1"/>
  <c r="KL149" i="22" s="1"/>
  <c r="SJ148" i="8"/>
  <c r="KK148" i="21" s="1"/>
  <c r="KK149" i="22" s="1"/>
  <c r="SI148" i="8"/>
  <c r="KJ148" i="21" s="1"/>
  <c r="KJ149" i="22" s="1"/>
  <c r="SH148" i="8"/>
  <c r="KI148" i="21" s="1"/>
  <c r="KI149" i="22" s="1"/>
  <c r="SG148" i="8"/>
  <c r="JW148" i="21" s="1"/>
  <c r="JW149" i="22" s="1"/>
  <c r="SE148" i="8"/>
  <c r="JR148" i="21" s="1"/>
  <c r="JR149" i="22" s="1"/>
  <c r="SD148" i="8"/>
  <c r="JQ148" i="21" s="1"/>
  <c r="JQ149" i="22" s="1"/>
  <c r="SC148" i="8"/>
  <c r="JP148" i="21" s="1"/>
  <c r="JP149" i="22" s="1"/>
  <c r="SB148" i="8"/>
  <c r="JO148" i="21" s="1"/>
  <c r="JO149" i="22" s="1"/>
  <c r="SA148" i="8"/>
  <c r="JN148" i="21" s="1"/>
  <c r="JN149" i="22" s="1"/>
  <c r="RZ148" i="8"/>
  <c r="JM148" i="21" s="1"/>
  <c r="JM149" i="22" s="1"/>
  <c r="RY148" i="8"/>
  <c r="JL148" i="21" s="1"/>
  <c r="JL149" i="22" s="1"/>
  <c r="RX148" i="8"/>
  <c r="JK148" i="21" s="1"/>
  <c r="JK149" i="22" s="1"/>
  <c r="RW148" i="8"/>
  <c r="JJ148" i="21" s="1"/>
  <c r="JJ149" i="22" s="1"/>
  <c r="RV148" i="8"/>
  <c r="JI148" i="21" s="1"/>
  <c r="JI149" i="22" s="1"/>
  <c r="RU148" i="8"/>
  <c r="JH148" i="21" s="1"/>
  <c r="JH149" i="22" s="1"/>
  <c r="RT148" i="8"/>
  <c r="JG148" i="21" s="1"/>
  <c r="JG149" i="22" s="1"/>
  <c r="RS148" i="8"/>
  <c r="JF148" i="21" s="1"/>
  <c r="JF149" i="22" s="1"/>
  <c r="RR148" i="8"/>
  <c r="JE148" i="21" s="1"/>
  <c r="JE149" i="22" s="1"/>
  <c r="RP148" i="8"/>
  <c r="JC148" i="21" s="1"/>
  <c r="JC149" i="22" s="1"/>
  <c r="RO148" i="8"/>
  <c r="RN148" i="8"/>
  <c r="JA148" i="21" s="1"/>
  <c r="JA149" i="22" s="1"/>
  <c r="RM148" i="8"/>
  <c r="IZ148" i="21" s="1"/>
  <c r="IZ149" i="22" s="1"/>
  <c r="RL148" i="8"/>
  <c r="IY148" i="21" s="1"/>
  <c r="IY149" i="22" s="1"/>
  <c r="RK148" i="8"/>
  <c r="RJ148" i="8"/>
  <c r="RI148" i="8"/>
  <c r="IV148" i="21" s="1"/>
  <c r="IV149" i="22" s="1"/>
  <c r="RH148" i="8"/>
  <c r="IU148" i="21" s="1"/>
  <c r="IU149" i="22" s="1"/>
  <c r="RG148" i="8"/>
  <c r="IT148" i="21" s="1"/>
  <c r="IT149" i="22" s="1"/>
  <c r="RF148" i="8"/>
  <c r="IS148" i="21" s="1"/>
  <c r="IS149" i="22" s="1"/>
  <c r="RE148" i="8"/>
  <c r="IR148" i="21" s="1"/>
  <c r="IR149" i="22" s="1"/>
  <c r="RD148" i="8"/>
  <c r="IQ148" i="21" s="1"/>
  <c r="IQ149" i="22" s="1"/>
  <c r="RC148" i="8"/>
  <c r="IP148" i="21" s="1"/>
  <c r="IP149" i="22" s="1"/>
  <c r="RB148" i="8"/>
  <c r="IO148" i="21" s="1"/>
  <c r="IO149" i="22" s="1"/>
  <c r="RA148" i="8"/>
  <c r="IN148" i="21" s="1"/>
  <c r="IN149" i="22" s="1"/>
  <c r="QZ148" i="8"/>
  <c r="IM148" i="21" s="1"/>
  <c r="IM149" i="22" s="1"/>
  <c r="QY148" i="8"/>
  <c r="IL148" i="21" s="1"/>
  <c r="IL149" i="22" s="1"/>
  <c r="QX148" i="8"/>
  <c r="IK148" i="21" s="1"/>
  <c r="IK149" i="22" s="1"/>
  <c r="QW148" i="8"/>
  <c r="IJ148" i="21" s="1"/>
  <c r="IJ149" i="22" s="1"/>
  <c r="QV148" i="8"/>
  <c r="II148" i="21" s="1"/>
  <c r="II149" i="22" s="1"/>
  <c r="QU148" i="8"/>
  <c r="IH148" i="21" s="1"/>
  <c r="IH149" i="22" s="1"/>
  <c r="QT148" i="8"/>
  <c r="IG148" i="21" s="1"/>
  <c r="IG149" i="22" s="1"/>
  <c r="QS148" i="8"/>
  <c r="IF148" i="21" s="1"/>
  <c r="IF149" i="22" s="1"/>
  <c r="QR148" i="8"/>
  <c r="IE148" i="21" s="1"/>
  <c r="IE149" i="22" s="1"/>
  <c r="QQ148" i="8"/>
  <c r="ID148" i="21" s="1"/>
  <c r="ID149" i="22" s="1"/>
  <c r="QP148" i="8"/>
  <c r="IC148" i="21" s="1"/>
  <c r="IC149" i="22" s="1"/>
  <c r="QO148" i="8"/>
  <c r="IB148" i="21" s="1"/>
  <c r="IB149" i="22" s="1"/>
  <c r="QN148" i="8"/>
  <c r="IA148" i="21" s="1"/>
  <c r="IA149" i="22" s="1"/>
  <c r="QM148" i="8"/>
  <c r="HZ148" i="21" s="1"/>
  <c r="HZ149" i="22" s="1"/>
  <c r="QL148" i="8"/>
  <c r="HY148" i="21" s="1"/>
  <c r="HY149" i="22" s="1"/>
  <c r="NY148" i="8"/>
  <c r="NX148" i="8"/>
  <c r="NW148" i="8"/>
  <c r="NV148" i="8"/>
  <c r="NU148" i="8"/>
  <c r="NT148" i="8"/>
  <c r="NS148" i="8"/>
  <c r="NR148" i="8"/>
  <c r="NQ148" i="8"/>
  <c r="NP148" i="8"/>
  <c r="NO148" i="8"/>
  <c r="NN148" i="8"/>
  <c r="NM148" i="8"/>
  <c r="NL148" i="8"/>
  <c r="NK148" i="8"/>
  <c r="NJ148" i="8"/>
  <c r="NI148" i="8"/>
  <c r="NH148" i="8"/>
  <c r="NG148" i="8"/>
  <c r="NF148" i="8"/>
  <c r="NE148" i="8"/>
  <c r="ND148" i="8"/>
  <c r="NC148" i="8"/>
  <c r="NB148" i="8"/>
  <c r="NA148" i="8"/>
  <c r="MZ148" i="8"/>
  <c r="MY148" i="8"/>
  <c r="MX148" i="8"/>
  <c r="MW148" i="8"/>
  <c r="MV148" i="8"/>
  <c r="MU148" i="8"/>
  <c r="MT148" i="8"/>
  <c r="MS148" i="8"/>
  <c r="MR148" i="8"/>
  <c r="MQ148" i="8"/>
  <c r="MP148" i="8"/>
  <c r="MO148" i="8"/>
  <c r="MN148" i="8"/>
  <c r="MM148" i="8"/>
  <c r="ML148" i="8"/>
  <c r="MK148" i="8"/>
  <c r="MJ148" i="8"/>
  <c r="MI148" i="8"/>
  <c r="MH148" i="8"/>
  <c r="MG148" i="8"/>
  <c r="MF148" i="8"/>
  <c r="ME148" i="8"/>
  <c r="MD148" i="8"/>
  <c r="MC148" i="8"/>
  <c r="MB148" i="8"/>
  <c r="MA148" i="8"/>
  <c r="LZ148" i="8"/>
  <c r="LY148" i="8"/>
  <c r="LX148" i="8"/>
  <c r="LW148" i="8"/>
  <c r="LV148" i="8"/>
  <c r="LU148" i="8"/>
  <c r="LT148" i="8"/>
  <c r="LS148" i="8"/>
  <c r="LR148" i="8"/>
  <c r="LQ148" i="8"/>
  <c r="LP148" i="8"/>
  <c r="LO148" i="8"/>
  <c r="LN148" i="8"/>
  <c r="KG148" i="8"/>
  <c r="KF148" i="8"/>
  <c r="KE148" i="8"/>
  <c r="JY148" i="21" s="1"/>
  <c r="JY149" i="22" s="1"/>
  <c r="KD148" i="8"/>
  <c r="KX148" i="21" s="1"/>
  <c r="KX149" i="22" s="1"/>
  <c r="KC148" i="8"/>
  <c r="KB148" i="8"/>
  <c r="KA148" i="8"/>
  <c r="KT148" i="21" s="1"/>
  <c r="KT149" i="22" s="1"/>
  <c r="JZ148" i="8"/>
  <c r="KP148" i="21" s="1"/>
  <c r="KP149" i="22" s="1"/>
  <c r="JY148" i="8"/>
  <c r="JX148" i="8"/>
  <c r="JW148" i="8"/>
  <c r="JV148" i="8"/>
  <c r="JU148" i="8"/>
  <c r="JT148" i="8"/>
  <c r="JS148" i="8"/>
  <c r="JR148" i="8"/>
  <c r="JQ148" i="8"/>
  <c r="JP148" i="8"/>
  <c r="JO148" i="8"/>
  <c r="JN148" i="8"/>
  <c r="JM148" i="8"/>
  <c r="JL148" i="8"/>
  <c r="JK148" i="8"/>
  <c r="JJ148" i="8"/>
  <c r="JI148" i="8"/>
  <c r="JH148" i="8"/>
  <c r="JG148" i="8"/>
  <c r="JF148" i="8"/>
  <c r="JE148" i="8"/>
  <c r="JD148" i="8"/>
  <c r="JC148" i="8"/>
  <c r="JB148" i="8"/>
  <c r="HS148" i="8"/>
  <c r="HR148" i="8"/>
  <c r="HU148" i="21" s="1"/>
  <c r="HU149" i="22" s="1"/>
  <c r="HQ148" i="8"/>
  <c r="HT148" i="21" s="1"/>
  <c r="HT149" i="22" s="1"/>
  <c r="HP148" i="8"/>
  <c r="HS148" i="21" s="1"/>
  <c r="HS149" i="22" s="1"/>
  <c r="HO148" i="8"/>
  <c r="HM148" i="36"/>
  <c r="HM148" i="8" s="1"/>
  <c r="HP148" i="21" s="1"/>
  <c r="HP149" i="22" s="1"/>
  <c r="HL148" i="36"/>
  <c r="HL148" i="8" s="1"/>
  <c r="HO148" i="21" s="1"/>
  <c r="HO149" i="22" s="1"/>
  <c r="HK148" i="36"/>
  <c r="HJ148" i="8"/>
  <c r="HM148" i="21" s="1"/>
  <c r="HM149" i="22" s="1"/>
  <c r="HI148" i="8"/>
  <c r="HL148" i="21" s="1"/>
  <c r="HL149" i="22" s="1"/>
  <c r="HH148" i="8"/>
  <c r="HK148" i="21" s="1"/>
  <c r="HK149" i="22" s="1"/>
  <c r="HG148" i="8"/>
  <c r="HJ148" i="21" s="1"/>
  <c r="HJ149" i="22" s="1"/>
  <c r="HF148" i="8"/>
  <c r="HI148" i="21" s="1"/>
  <c r="HI149" i="22" s="1"/>
  <c r="HE148" i="8"/>
  <c r="HH148" i="21" s="1"/>
  <c r="HH149" i="22" s="1"/>
  <c r="HD148" i="8"/>
  <c r="HG148" i="21" s="1"/>
  <c r="HG149" i="22" s="1"/>
  <c r="HC148" i="8"/>
  <c r="HF148" i="21" s="1"/>
  <c r="HF149" i="22" s="1"/>
  <c r="HB148" i="8"/>
  <c r="HE148" i="21" s="1"/>
  <c r="HE149" i="22" s="1"/>
  <c r="HA148" i="8"/>
  <c r="HD148" i="21" s="1"/>
  <c r="HD149" i="22" s="1"/>
  <c r="GZ148" i="8"/>
  <c r="HC148" i="21" s="1"/>
  <c r="HC149" i="22" s="1"/>
  <c r="GY148" i="8"/>
  <c r="HB148" i="21" s="1"/>
  <c r="HB149" i="22" s="1"/>
  <c r="GX148" i="8"/>
  <c r="HA148" i="21" s="1"/>
  <c r="HA149" i="22" s="1"/>
  <c r="GW148" i="8"/>
  <c r="GZ148" i="21" s="1"/>
  <c r="GZ149" i="22" s="1"/>
  <c r="GV148" i="8"/>
  <c r="GY148" i="21" s="1"/>
  <c r="GY149" i="22" s="1"/>
  <c r="GU148" i="8"/>
  <c r="GX148" i="21" s="1"/>
  <c r="GX149" i="22" s="1"/>
  <c r="GT148" i="8"/>
  <c r="GW148" i="21" s="1"/>
  <c r="GW149" i="22" s="1"/>
  <c r="GS148" i="8"/>
  <c r="GV148" i="21" s="1"/>
  <c r="GV149" i="22" s="1"/>
  <c r="GR148" i="8"/>
  <c r="GU148" i="21" s="1"/>
  <c r="GU149" i="22" s="1"/>
  <c r="EM148" i="8"/>
  <c r="EP148" i="21" s="1"/>
  <c r="EP149" i="22" s="1"/>
  <c r="EL148" i="8"/>
  <c r="EO148" i="21" s="1"/>
  <c r="EO149" i="22" s="1"/>
  <c r="EK148" i="8"/>
  <c r="EN148" i="21" s="1"/>
  <c r="EN149" i="22" s="1"/>
  <c r="EJ148" i="8"/>
  <c r="EM148" i="21" s="1"/>
  <c r="EM149" i="22" s="1"/>
  <c r="EI148" i="8"/>
  <c r="EL148" i="21" s="1"/>
  <c r="EL149" i="22" s="1"/>
  <c r="EG148" i="36"/>
  <c r="EG148" i="8" s="1"/>
  <c r="EJ148" i="21" s="1"/>
  <c r="EJ149" i="22" s="1"/>
  <c r="EF148" i="36"/>
  <c r="EF148" i="8" s="1"/>
  <c r="EI148" i="21" s="1"/>
  <c r="EI149" i="22" s="1"/>
  <c r="EE148" i="36"/>
  <c r="ED148" i="8"/>
  <c r="EG148" i="21" s="1"/>
  <c r="EG149" i="22" s="1"/>
  <c r="EC148" i="8"/>
  <c r="EF148" i="21" s="1"/>
  <c r="EF149" i="22" s="1"/>
  <c r="EB148" i="8"/>
  <c r="EE148" i="21" s="1"/>
  <c r="EE149" i="22" s="1"/>
  <c r="EA148" i="8"/>
  <c r="ED148" i="21" s="1"/>
  <c r="ED149" i="22" s="1"/>
  <c r="DZ148" i="8"/>
  <c r="EC148" i="21" s="1"/>
  <c r="EC149" i="22" s="1"/>
  <c r="DY148" i="8"/>
  <c r="EB148" i="21" s="1"/>
  <c r="EB149" i="22" s="1"/>
  <c r="DX148" i="8"/>
  <c r="EA148" i="21" s="1"/>
  <c r="EA149" i="22" s="1"/>
  <c r="DW148" i="8"/>
  <c r="DZ148" i="21" s="1"/>
  <c r="DZ149" i="22" s="1"/>
  <c r="DV148" i="8"/>
  <c r="DY148" i="21" s="1"/>
  <c r="DY149" i="22" s="1"/>
  <c r="DU148" i="8"/>
  <c r="DX148" i="21" s="1"/>
  <c r="DX149" i="22" s="1"/>
  <c r="DT148" i="8"/>
  <c r="DW148" i="21" s="1"/>
  <c r="DW149" i="22" s="1"/>
  <c r="DS148" i="8"/>
  <c r="DV148" i="21" s="1"/>
  <c r="DV149" i="22" s="1"/>
  <c r="DR148" i="8"/>
  <c r="DU148" i="21" s="1"/>
  <c r="DU149" i="22" s="1"/>
  <c r="DQ148" i="8"/>
  <c r="DT148" i="21" s="1"/>
  <c r="DT149" i="22" s="1"/>
  <c r="DP148" i="8"/>
  <c r="DS148" i="21" s="1"/>
  <c r="DS149" i="22" s="1"/>
  <c r="DO148" i="8"/>
  <c r="DR148" i="21" s="1"/>
  <c r="DR149" i="22" s="1"/>
  <c r="DN148" i="8"/>
  <c r="DQ148" i="21" s="1"/>
  <c r="DQ149" i="22" s="1"/>
  <c r="DM148" i="8"/>
  <c r="DP148" i="21" s="1"/>
  <c r="DP149" i="22" s="1"/>
  <c r="DL148" i="8"/>
  <c r="DO148" i="21" s="1"/>
  <c r="DO149" i="22" s="1"/>
  <c r="DK148" i="8"/>
  <c r="DN148" i="21" s="1"/>
  <c r="DN149" i="22" s="1"/>
  <c r="DJ148" i="8"/>
  <c r="DM148" i="21" s="1"/>
  <c r="DM149" i="22" s="1"/>
  <c r="DI148" i="8"/>
  <c r="DL148" i="21" s="1"/>
  <c r="DL149" i="22" s="1"/>
  <c r="DH148" i="8"/>
  <c r="DK148" i="21" s="1"/>
  <c r="DK149" i="22" s="1"/>
  <c r="DG148" i="8"/>
  <c r="DJ148" i="21" s="1"/>
  <c r="DJ149" i="22" s="1"/>
  <c r="DE148" i="36"/>
  <c r="DE148" i="8" s="1"/>
  <c r="DH148" i="21" s="1"/>
  <c r="DH149" i="22" s="1"/>
  <c r="DD148" i="36"/>
  <c r="DD148" i="8" s="1"/>
  <c r="DG148" i="21" s="1"/>
  <c r="DG149" i="22" s="1"/>
  <c r="DC148" i="36"/>
  <c r="DB148" i="8"/>
  <c r="DE148" i="21" s="1"/>
  <c r="DE149" i="22" s="1"/>
  <c r="DA148" i="8"/>
  <c r="DD148" i="21" s="1"/>
  <c r="DD149" i="22" s="1"/>
  <c r="CZ148" i="8"/>
  <c r="DC148" i="21" s="1"/>
  <c r="DC149" i="22" s="1"/>
  <c r="CY148" i="8"/>
  <c r="DB148" i="21" s="1"/>
  <c r="DB149" i="22" s="1"/>
  <c r="CX148" i="8"/>
  <c r="DA148" i="21" s="1"/>
  <c r="DA149" i="22" s="1"/>
  <c r="CW148" i="8"/>
  <c r="CZ148" i="21" s="1"/>
  <c r="CZ149" i="22" s="1"/>
  <c r="CV148" i="8"/>
  <c r="CY148" i="21" s="1"/>
  <c r="CY149" i="22" s="1"/>
  <c r="CU148" i="8"/>
  <c r="CX148" i="21" s="1"/>
  <c r="CX149" i="22" s="1"/>
  <c r="CT148" i="8"/>
  <c r="CW148" i="21" s="1"/>
  <c r="CW149" i="22" s="1"/>
  <c r="CS148" i="8"/>
  <c r="CV148" i="21" s="1"/>
  <c r="CV149" i="22" s="1"/>
  <c r="CR148" i="8"/>
  <c r="CU148" i="21" s="1"/>
  <c r="CU149" i="22" s="1"/>
  <c r="CQ148" i="8"/>
  <c r="CT148" i="21" s="1"/>
  <c r="CT149" i="22" s="1"/>
  <c r="CP148" i="8"/>
  <c r="CS148" i="21" s="1"/>
  <c r="CS149" i="22" s="1"/>
  <c r="CO148" i="8"/>
  <c r="CR148" i="21" s="1"/>
  <c r="CR149" i="22" s="1"/>
  <c r="CN148" i="8"/>
  <c r="CQ148" i="21" s="1"/>
  <c r="CQ149" i="22" s="1"/>
  <c r="CM148" i="8"/>
  <c r="CP148" i="21" s="1"/>
  <c r="CP149" i="22" s="1"/>
  <c r="CL148" i="8"/>
  <c r="CO148" i="21" s="1"/>
  <c r="CO149" i="22" s="1"/>
  <c r="CK148" i="8"/>
  <c r="CN148" i="21" s="1"/>
  <c r="CN149" i="22" s="1"/>
  <c r="CJ148" i="8"/>
  <c r="CM148" i="21" s="1"/>
  <c r="CM149" i="22" s="1"/>
  <c r="CC148" i="36"/>
  <c r="CB148" i="36"/>
  <c r="CA148" i="36"/>
  <c r="CA148" i="8" s="1"/>
  <c r="CD148" i="21" s="1"/>
  <c r="CD149" i="22" s="1"/>
  <c r="BG148" i="8"/>
  <c r="BJ148" i="21" s="1"/>
  <c r="BJ149" i="22" s="1"/>
  <c r="BF148" i="8"/>
  <c r="BI148" i="21" s="1"/>
  <c r="BI149" i="22" s="1"/>
  <c r="BE148" i="8"/>
  <c r="BH148" i="21" s="1"/>
  <c r="BH149" i="22" s="1"/>
  <c r="BD148" i="8"/>
  <c r="BG148" i="21" s="1"/>
  <c r="BG149" i="22" s="1"/>
  <c r="BC148" i="8"/>
  <c r="BF148" i="21" s="1"/>
  <c r="BF149" i="22" s="1"/>
  <c r="BA148" i="36"/>
  <c r="BA148" i="8" s="1"/>
  <c r="BD148" i="21" s="1"/>
  <c r="BD149" i="22" s="1"/>
  <c r="AZ148" i="36"/>
  <c r="AZ148" i="8" s="1"/>
  <c r="BC148" i="21" s="1"/>
  <c r="BC149" i="22" s="1"/>
  <c r="AY148" i="36"/>
  <c r="AX148" i="8"/>
  <c r="BA148" i="21" s="1"/>
  <c r="BA149" i="22" s="1"/>
  <c r="AW148" i="8"/>
  <c r="AZ148" i="21" s="1"/>
  <c r="AZ149" i="22" s="1"/>
  <c r="AV148" i="8"/>
  <c r="AY148" i="21" s="1"/>
  <c r="AY149" i="22" s="1"/>
  <c r="AU148" i="8"/>
  <c r="AX148" i="21" s="1"/>
  <c r="AX149" i="22" s="1"/>
  <c r="AT148" i="8"/>
  <c r="AW148" i="21" s="1"/>
  <c r="AW149" i="22" s="1"/>
  <c r="AS148" i="8"/>
  <c r="AV148" i="21" s="1"/>
  <c r="AV149" i="22" s="1"/>
  <c r="AR148" i="8"/>
  <c r="AU148" i="21" s="1"/>
  <c r="AU149" i="22" s="1"/>
  <c r="AQ148" i="8"/>
  <c r="AT148" i="21" s="1"/>
  <c r="AT149" i="22" s="1"/>
  <c r="AP148" i="8"/>
  <c r="AS148" i="21" s="1"/>
  <c r="AS149" i="22" s="1"/>
  <c r="AO148" i="8"/>
  <c r="AR148" i="21" s="1"/>
  <c r="AR149" i="22" s="1"/>
  <c r="AN148" i="8"/>
  <c r="AQ148" i="21" s="1"/>
  <c r="AQ149" i="22" s="1"/>
  <c r="AM148" i="8"/>
  <c r="AP148" i="21" s="1"/>
  <c r="AP149" i="22" s="1"/>
  <c r="AL148" i="8"/>
  <c r="AO148" i="21" s="1"/>
  <c r="AO149" i="22" s="1"/>
  <c r="AK148" i="8"/>
  <c r="AN148" i="21" s="1"/>
  <c r="AN149" i="22" s="1"/>
  <c r="AJ148" i="8"/>
  <c r="AM148" i="21" s="1"/>
  <c r="AM149" i="22" s="1"/>
  <c r="AI148" i="8"/>
  <c r="AL148" i="21" s="1"/>
  <c r="AL149" i="22" s="1"/>
  <c r="AH148" i="8"/>
  <c r="AK148" i="21" s="1"/>
  <c r="AK149" i="22" s="1"/>
  <c r="AG148" i="8"/>
  <c r="AJ148" i="21" s="1"/>
  <c r="AJ149" i="22" s="1"/>
  <c r="AF148" i="8"/>
  <c r="AI148" i="21" s="1"/>
  <c r="AI149" i="22" s="1"/>
  <c r="Y148" i="36"/>
  <c r="X148" i="36"/>
  <c r="W148" i="36"/>
  <c r="W148" i="8" s="1"/>
  <c r="Z148" i="21" s="1"/>
  <c r="Z149" i="22" s="1"/>
  <c r="AML137" i="8"/>
  <c r="AMK137" i="8"/>
  <c r="AMJ137" i="8"/>
  <c r="AMI137" i="8"/>
  <c r="AMH137" i="8"/>
  <c r="AMG137" i="8"/>
  <c r="AMF137" i="8"/>
  <c r="AME137" i="8"/>
  <c r="AMD137" i="8"/>
  <c r="AMC137" i="8"/>
  <c r="AMB137" i="8"/>
  <c r="AMA137" i="8"/>
  <c r="ALZ137" i="8"/>
  <c r="ALY137" i="8"/>
  <c r="ALX137" i="8"/>
  <c r="ALN137" i="8"/>
  <c r="ALL137" i="8"/>
  <c r="ALK137" i="8"/>
  <c r="ALJ137" i="8"/>
  <c r="ALI137" i="8"/>
  <c r="ALH137" i="8"/>
  <c r="ALF137" i="8"/>
  <c r="ALE137" i="8"/>
  <c r="ALD137" i="8"/>
  <c r="ALB137" i="8"/>
  <c r="KH137" i="21" s="1"/>
  <c r="KH138" i="22" s="1"/>
  <c r="ALA137" i="8"/>
  <c r="KG137" i="21" s="1"/>
  <c r="KG138" i="22" s="1"/>
  <c r="AKZ137" i="8"/>
  <c r="KF137" i="21" s="1"/>
  <c r="KF138" i="22" s="1"/>
  <c r="AKX137" i="8"/>
  <c r="KD137" i="21" s="1"/>
  <c r="KD138" i="22" s="1"/>
  <c r="AKW137" i="8"/>
  <c r="KC137" i="21" s="1"/>
  <c r="KC138" i="22" s="1"/>
  <c r="AKV137" i="8"/>
  <c r="KB137" i="21" s="1"/>
  <c r="KB138" i="22" s="1"/>
  <c r="AKT137" i="8"/>
  <c r="AKS137" i="8"/>
  <c r="AKR137" i="8"/>
  <c r="AKP137" i="8"/>
  <c r="AKO137" i="8"/>
  <c r="AKN137" i="8"/>
  <c r="AKD137" i="8"/>
  <c r="AKC137" i="8"/>
  <c r="AKB137" i="8"/>
  <c r="AKA137" i="8"/>
  <c r="AJZ137" i="8"/>
  <c r="AJY137" i="8"/>
  <c r="AJX137" i="8"/>
  <c r="AJW137" i="8"/>
  <c r="AJV137" i="8"/>
  <c r="AJU137" i="8"/>
  <c r="AJT137" i="8"/>
  <c r="AJS137" i="8"/>
  <c r="AJR137" i="8"/>
  <c r="AJQ137" i="8"/>
  <c r="AJP137" i="8"/>
  <c r="AJO137" i="8"/>
  <c r="AJN137" i="8"/>
  <c r="AJM137" i="8"/>
  <c r="AJL137" i="8"/>
  <c r="AJK137" i="8"/>
  <c r="AJJ137" i="8"/>
  <c r="AJI137" i="8"/>
  <c r="AJH137" i="8"/>
  <c r="AJG137" i="8"/>
  <c r="AJF137" i="8"/>
  <c r="AJE137" i="8"/>
  <c r="AJD137" i="8"/>
  <c r="AJC137" i="8"/>
  <c r="AJB137" i="8"/>
  <c r="AJA137" i="8"/>
  <c r="AIZ137" i="8"/>
  <c r="AIY137" i="8"/>
  <c r="AIX137" i="8"/>
  <c r="AIW137" i="8"/>
  <c r="AIV137" i="8"/>
  <c r="AIU137" i="8"/>
  <c r="AIT137" i="8"/>
  <c r="AIS137" i="8"/>
  <c r="AIR137" i="8"/>
  <c r="AIQ137" i="8"/>
  <c r="AIP137" i="8"/>
  <c r="AIO137" i="8"/>
  <c r="AIN137" i="8"/>
  <c r="AIM137" i="8"/>
  <c r="AIL137" i="8"/>
  <c r="AIK137" i="8"/>
  <c r="AIJ137" i="8"/>
  <c r="AII137" i="8"/>
  <c r="AIH137" i="8"/>
  <c r="AIG137" i="8"/>
  <c r="AIF137" i="8"/>
  <c r="AIE137" i="8"/>
  <c r="AID137" i="8"/>
  <c r="AIC137" i="8"/>
  <c r="AIB137" i="8"/>
  <c r="AIA137" i="8"/>
  <c r="AHZ137" i="8"/>
  <c r="MG138" i="22" s="1"/>
  <c r="AHY137" i="8"/>
  <c r="AHX137" i="8"/>
  <c r="AHW137" i="8"/>
  <c r="AHV137" i="8"/>
  <c r="AHU137" i="8"/>
  <c r="AHT137" i="8"/>
  <c r="AHS137" i="8"/>
  <c r="AHR137" i="8"/>
  <c r="AHQ137" i="8"/>
  <c r="AHP137" i="8"/>
  <c r="AHO137" i="8"/>
  <c r="AHN137" i="8"/>
  <c r="AHM137" i="8"/>
  <c r="ME138" i="22" s="1"/>
  <c r="AHL137" i="8"/>
  <c r="AHK137" i="8"/>
  <c r="AHJ137" i="8"/>
  <c r="AHI137" i="8"/>
  <c r="AHH137" i="8"/>
  <c r="AHG137" i="8"/>
  <c r="AHF137" i="8"/>
  <c r="AHE137" i="8"/>
  <c r="AHD137" i="8"/>
  <c r="AHC137" i="8"/>
  <c r="AHB137" i="8"/>
  <c r="AHA137" i="8"/>
  <c r="AGZ137" i="8"/>
  <c r="AGY137" i="8"/>
  <c r="AGX137" i="8"/>
  <c r="AGW137" i="8"/>
  <c r="AGV137" i="8"/>
  <c r="MF138" i="22" s="1"/>
  <c r="AGU137" i="8"/>
  <c r="AGT137" i="8"/>
  <c r="AGS137" i="8"/>
  <c r="AGR137" i="8"/>
  <c r="AGQ137" i="8"/>
  <c r="AGP137" i="8"/>
  <c r="AGO137" i="8"/>
  <c r="AGN137" i="8"/>
  <c r="AGM137" i="8"/>
  <c r="AGL137" i="8"/>
  <c r="AGK137" i="8"/>
  <c r="AGJ137" i="8"/>
  <c r="AGI137" i="8"/>
  <c r="AGH137" i="8"/>
  <c r="AGG137" i="8"/>
  <c r="AGF137" i="8"/>
  <c r="AGE137" i="8"/>
  <c r="AGD137" i="8"/>
  <c r="AGC137" i="8"/>
  <c r="AGB137" i="8"/>
  <c r="AGA137" i="8"/>
  <c r="AFZ137" i="8"/>
  <c r="AFY137" i="8"/>
  <c r="AFX137" i="8"/>
  <c r="AFW137" i="8"/>
  <c r="AFV137" i="8"/>
  <c r="AFU137" i="8"/>
  <c r="AFT137" i="8"/>
  <c r="AFS137" i="8"/>
  <c r="AFR137" i="8"/>
  <c r="AFQ137" i="8"/>
  <c r="AFP137" i="8"/>
  <c r="AFO137" i="8"/>
  <c r="AFN137" i="8"/>
  <c r="AFM137" i="8"/>
  <c r="AFL137" i="8"/>
  <c r="AFK137" i="8"/>
  <c r="AFJ137" i="8"/>
  <c r="AFI137" i="8"/>
  <c r="AFH137" i="8"/>
  <c r="AFG137" i="8"/>
  <c r="AFF137" i="8"/>
  <c r="AFE137" i="8"/>
  <c r="AFD137" i="8"/>
  <c r="AFC137" i="8"/>
  <c r="AFB137" i="8"/>
  <c r="AFA137" i="8"/>
  <c r="AEZ137" i="8"/>
  <c r="AEY137" i="8"/>
  <c r="AEX137" i="8"/>
  <c r="AEW137" i="8"/>
  <c r="AEV137" i="8"/>
  <c r="AEU137" i="8"/>
  <c r="AET137" i="8"/>
  <c r="AES137" i="8"/>
  <c r="AER137" i="8"/>
  <c r="AEQ137" i="8"/>
  <c r="AEP137" i="8"/>
  <c r="AEO137" i="8"/>
  <c r="AEN137" i="8"/>
  <c r="AEM137" i="8"/>
  <c r="AEL137" i="8"/>
  <c r="AEK137" i="8"/>
  <c r="AEJ137" i="8"/>
  <c r="AEI137" i="8"/>
  <c r="AEH137" i="8"/>
  <c r="AEG137" i="8"/>
  <c r="AEF137" i="8"/>
  <c r="AEE137" i="8"/>
  <c r="AED137" i="8"/>
  <c r="AEC137" i="8"/>
  <c r="AEB137" i="8"/>
  <c r="AEA137" i="8"/>
  <c r="ADZ137" i="8"/>
  <c r="ADY137" i="8"/>
  <c r="ADX137" i="8"/>
  <c r="ADW137" i="8"/>
  <c r="ADV137" i="8"/>
  <c r="ADU137" i="8"/>
  <c r="ADT137" i="8"/>
  <c r="ADS137" i="8"/>
  <c r="ADR137" i="8"/>
  <c r="ADQ137" i="8"/>
  <c r="ADP137" i="8"/>
  <c r="ADO137" i="8"/>
  <c r="ADN137" i="8"/>
  <c r="ADM137" i="8"/>
  <c r="ADL137" i="8"/>
  <c r="ADK137" i="8"/>
  <c r="ADJ137" i="8"/>
  <c r="ADI137" i="8"/>
  <c r="ADH137" i="8"/>
  <c r="ADG137" i="8"/>
  <c r="ADF137" i="8"/>
  <c r="ADE137" i="8"/>
  <c r="ADD137" i="8"/>
  <c r="ADC137" i="8"/>
  <c r="ADB137" i="8"/>
  <c r="ADA137" i="8"/>
  <c r="ACZ137" i="8"/>
  <c r="ACY137" i="8"/>
  <c r="ACX137" i="8"/>
  <c r="ACW137" i="8"/>
  <c r="ACV137" i="8"/>
  <c r="ACU137" i="8"/>
  <c r="ACT137" i="8"/>
  <c r="ACS137" i="8"/>
  <c r="ACR137" i="8"/>
  <c r="ACQ137" i="8"/>
  <c r="ACP137" i="8"/>
  <c r="ACO137" i="8"/>
  <c r="ACN137" i="8"/>
  <c r="ACM137" i="8"/>
  <c r="ACL137" i="8"/>
  <c r="ACK137" i="8"/>
  <c r="ACJ137" i="8"/>
  <c r="ACI137" i="8"/>
  <c r="ACH137" i="8"/>
  <c r="ACG137" i="8"/>
  <c r="ACF137" i="8"/>
  <c r="ACE137" i="8"/>
  <c r="ACD137" i="8"/>
  <c r="ACC137" i="8"/>
  <c r="ACB137" i="8"/>
  <c r="ACA137" i="8"/>
  <c r="ABZ137" i="8"/>
  <c r="ABY137" i="8"/>
  <c r="ABX137" i="8"/>
  <c r="ABW137" i="8"/>
  <c r="ABV137" i="8"/>
  <c r="ABU137" i="8"/>
  <c r="ABT137" i="8"/>
  <c r="ABS137" i="8"/>
  <c r="ABR137" i="8"/>
  <c r="ABQ137" i="8"/>
  <c r="ABP137" i="8"/>
  <c r="ABO137" i="8"/>
  <c r="ABN137" i="8"/>
  <c r="ABM137" i="8"/>
  <c r="ABL137" i="8"/>
  <c r="ABK137" i="8"/>
  <c r="ABJ137" i="8"/>
  <c r="ABI137" i="8"/>
  <c r="ABH137" i="8"/>
  <c r="ABG137" i="8"/>
  <c r="ABF137" i="8"/>
  <c r="ABE137" i="8"/>
  <c r="ABD137" i="8"/>
  <c r="ABC137" i="8"/>
  <c r="ABB137" i="8"/>
  <c r="ABA137" i="8"/>
  <c r="AAZ137" i="8"/>
  <c r="AAY137" i="8"/>
  <c r="AAX137" i="8"/>
  <c r="AAW137" i="8"/>
  <c r="AAV137" i="8"/>
  <c r="AAU137" i="8"/>
  <c r="AAT137" i="8"/>
  <c r="AAS137" i="8"/>
  <c r="AAR137" i="8"/>
  <c r="AAQ137" i="8"/>
  <c r="AAP137" i="8"/>
  <c r="AAO137" i="8"/>
  <c r="MD138" i="22" s="1"/>
  <c r="AAN137" i="8"/>
  <c r="MC138" i="22" s="1"/>
  <c r="AAM137" i="8"/>
  <c r="AAL137" i="8"/>
  <c r="AAK137" i="8"/>
  <c r="AAJ137" i="8"/>
  <c r="AAI137" i="8"/>
  <c r="AAH137" i="8"/>
  <c r="AAG137" i="8"/>
  <c r="AAF137" i="8"/>
  <c r="AAE137" i="8"/>
  <c r="AAD137" i="8"/>
  <c r="AAC137" i="8"/>
  <c r="AAB137" i="8"/>
  <c r="AAA137" i="8"/>
  <c r="ZZ137" i="8"/>
  <c r="ZY137" i="8"/>
  <c r="ZX137" i="8"/>
  <c r="ZW137" i="8"/>
  <c r="ZV137" i="8"/>
  <c r="ZU137" i="8"/>
  <c r="ZT137" i="8"/>
  <c r="ZS137" i="8"/>
  <c r="ZR137" i="8"/>
  <c r="ZQ137" i="8"/>
  <c r="ZP137" i="8"/>
  <c r="ZO137" i="8"/>
  <c r="ZN137" i="8"/>
  <c r="ZM137" i="8"/>
  <c r="ZL137" i="8"/>
  <c r="ZK137" i="8"/>
  <c r="ZJ137" i="8"/>
  <c r="ZI137" i="8"/>
  <c r="ZH137" i="8"/>
  <c r="ZG137" i="8"/>
  <c r="ZF137" i="8"/>
  <c r="ZE137" i="8"/>
  <c r="ZD137" i="8"/>
  <c r="ZC137" i="8"/>
  <c r="ZB137" i="8"/>
  <c r="ZA137" i="8"/>
  <c r="YZ137" i="8"/>
  <c r="YY137" i="8"/>
  <c r="YX137" i="8"/>
  <c r="YW137" i="8"/>
  <c r="YV137" i="8"/>
  <c r="YU137" i="8"/>
  <c r="YT137" i="8"/>
  <c r="YS137" i="8"/>
  <c r="YR137" i="8"/>
  <c r="YQ137" i="8"/>
  <c r="YP137" i="8"/>
  <c r="YO137" i="8"/>
  <c r="YN137" i="8"/>
  <c r="YM137" i="8"/>
  <c r="YL137" i="8"/>
  <c r="YK137" i="8"/>
  <c r="YJ137" i="8"/>
  <c r="YI137" i="8"/>
  <c r="YH137" i="8"/>
  <c r="YG137" i="8"/>
  <c r="YF137" i="8"/>
  <c r="YE137" i="8"/>
  <c r="YD137" i="8"/>
  <c r="YC137" i="8"/>
  <c r="YB137" i="8"/>
  <c r="YA137" i="8"/>
  <c r="XZ137" i="8"/>
  <c r="XY137" i="8"/>
  <c r="XX137" i="8"/>
  <c r="XW137" i="8"/>
  <c r="XV137" i="8"/>
  <c r="XU137" i="8"/>
  <c r="XT137" i="8"/>
  <c r="XS137" i="8"/>
  <c r="XR137" i="8"/>
  <c r="XQ137" i="8"/>
  <c r="XP137" i="8"/>
  <c r="XO137" i="8"/>
  <c r="XN137" i="8"/>
  <c r="XM137" i="8"/>
  <c r="XL137" i="8"/>
  <c r="XK137" i="8"/>
  <c r="XJ137" i="8"/>
  <c r="XI137" i="8"/>
  <c r="XH137" i="8"/>
  <c r="XG137" i="8"/>
  <c r="XF137" i="8"/>
  <c r="XE137" i="8"/>
  <c r="XD137" i="8"/>
  <c r="XC137" i="8"/>
  <c r="XB137" i="8"/>
  <c r="XA137" i="8"/>
  <c r="WZ137" i="8"/>
  <c r="WY137" i="8"/>
  <c r="WX137" i="8"/>
  <c r="WW137" i="8"/>
  <c r="WV137" i="8"/>
  <c r="WU137" i="8"/>
  <c r="WT137" i="8"/>
  <c r="WS137" i="8"/>
  <c r="WR137" i="8"/>
  <c r="WQ137" i="8"/>
  <c r="WP137" i="8"/>
  <c r="WO137" i="8"/>
  <c r="WN137" i="8"/>
  <c r="WM137" i="8"/>
  <c r="WL137" i="8"/>
  <c r="WK137" i="8"/>
  <c r="WJ137" i="8"/>
  <c r="WI137" i="8"/>
  <c r="WH137" i="8"/>
  <c r="WG137" i="8"/>
  <c r="WF137" i="8"/>
  <c r="WE137" i="8"/>
  <c r="WD137" i="8"/>
  <c r="WC137" i="8"/>
  <c r="WB137" i="8"/>
  <c r="WA137" i="8"/>
  <c r="VZ137" i="8"/>
  <c r="VY137" i="8"/>
  <c r="VX137" i="8"/>
  <c r="VW137" i="8"/>
  <c r="VV137" i="8"/>
  <c r="VU137" i="8"/>
  <c r="VT137" i="8"/>
  <c r="VS137" i="8"/>
  <c r="VR137" i="8"/>
  <c r="VQ137" i="8"/>
  <c r="VP137" i="8"/>
  <c r="VO137" i="8"/>
  <c r="VN137" i="8"/>
  <c r="VM137" i="8"/>
  <c r="VL137" i="8"/>
  <c r="VK137" i="8"/>
  <c r="VJ137" i="8"/>
  <c r="VI137" i="8"/>
  <c r="VH137" i="8"/>
  <c r="VG137" i="8"/>
  <c r="VF137" i="8"/>
  <c r="VE137" i="8"/>
  <c r="VD137" i="8"/>
  <c r="VC137" i="8"/>
  <c r="VB137" i="8"/>
  <c r="VA137" i="8"/>
  <c r="UZ137" i="8"/>
  <c r="UY137" i="8"/>
  <c r="UX137" i="8"/>
  <c r="UW137" i="8"/>
  <c r="UV137" i="8"/>
  <c r="UU137" i="8"/>
  <c r="UT137" i="8"/>
  <c r="US137" i="8"/>
  <c r="UR137" i="8"/>
  <c r="UQ137" i="8"/>
  <c r="UP137" i="8"/>
  <c r="UO137" i="8"/>
  <c r="UN137" i="8"/>
  <c r="UM137" i="8"/>
  <c r="UL137" i="8"/>
  <c r="UK137" i="8"/>
  <c r="UJ137" i="8"/>
  <c r="UI137" i="8"/>
  <c r="UH137" i="8"/>
  <c r="UG137" i="8"/>
  <c r="UF137" i="8"/>
  <c r="UE137" i="8"/>
  <c r="UD137" i="8"/>
  <c r="UC137" i="8"/>
  <c r="UB137" i="8"/>
  <c r="UA137" i="8"/>
  <c r="TZ137" i="8"/>
  <c r="LV138" i="22" s="1"/>
  <c r="TY137" i="8"/>
  <c r="LU138" i="22" s="1"/>
  <c r="TX137" i="8"/>
  <c r="TW137" i="8"/>
  <c r="TV137" i="8"/>
  <c r="TU137" i="8"/>
  <c r="TT137" i="8"/>
  <c r="TS137" i="8"/>
  <c r="TR137" i="8"/>
  <c r="TQ137" i="8"/>
  <c r="TP137" i="8"/>
  <c r="TO137" i="8"/>
  <c r="TN137" i="8"/>
  <c r="TM137" i="8"/>
  <c r="TL137" i="8"/>
  <c r="TK137" i="8"/>
  <c r="TJ137" i="8"/>
  <c r="TI137" i="8"/>
  <c r="TH137" i="8"/>
  <c r="TG137" i="8"/>
  <c r="LT138" i="22" s="1"/>
  <c r="TF137" i="8"/>
  <c r="TE137" i="8"/>
  <c r="TD137" i="8"/>
  <c r="TC137" i="8"/>
  <c r="TB137" i="8"/>
  <c r="LS138" i="22" s="1"/>
  <c r="MH138" i="22" s="1"/>
  <c r="TA137" i="8"/>
  <c r="SZ137" i="8"/>
  <c r="SY137" i="8"/>
  <c r="SX137" i="8"/>
  <c r="SW137" i="8"/>
  <c r="SV137" i="8"/>
  <c r="SU137" i="8"/>
  <c r="ST137" i="8"/>
  <c r="SS137" i="8"/>
  <c r="SR137" i="8"/>
  <c r="SQ137" i="8"/>
  <c r="SP137" i="8"/>
  <c r="SO137" i="8"/>
  <c r="SN137" i="8"/>
  <c r="KN137" i="21" s="1"/>
  <c r="KN138" i="22" s="1"/>
  <c r="SM137" i="8"/>
  <c r="SL137" i="8"/>
  <c r="KM137" i="21" s="1"/>
  <c r="KM138" i="22" s="1"/>
  <c r="SK137" i="8"/>
  <c r="KL137" i="21" s="1"/>
  <c r="KL138" i="22" s="1"/>
  <c r="SJ137" i="8"/>
  <c r="KK137" i="21" s="1"/>
  <c r="KK138" i="22" s="1"/>
  <c r="SI137" i="8"/>
  <c r="KJ137" i="21" s="1"/>
  <c r="KJ138" i="22" s="1"/>
  <c r="SH137" i="8"/>
  <c r="KI137" i="21" s="1"/>
  <c r="KI138" i="22" s="1"/>
  <c r="SG137" i="8"/>
  <c r="JW137" i="21" s="1"/>
  <c r="JW138" i="22" s="1"/>
  <c r="SE137" i="8"/>
  <c r="JR137" i="21" s="1"/>
  <c r="JR138" i="22" s="1"/>
  <c r="SD137" i="8"/>
  <c r="JQ137" i="21" s="1"/>
  <c r="JQ138" i="22" s="1"/>
  <c r="SC137" i="8"/>
  <c r="JP137" i="21" s="1"/>
  <c r="JP138" i="22" s="1"/>
  <c r="SB137" i="8"/>
  <c r="JO137" i="21" s="1"/>
  <c r="JO138" i="22" s="1"/>
  <c r="SA137" i="8"/>
  <c r="JN137" i="21" s="1"/>
  <c r="JN138" i="22" s="1"/>
  <c r="RZ137" i="8"/>
  <c r="JM137" i="21" s="1"/>
  <c r="JM138" i="22" s="1"/>
  <c r="RY137" i="8"/>
  <c r="JL137" i="21" s="1"/>
  <c r="JL138" i="22" s="1"/>
  <c r="RX137" i="8"/>
  <c r="JK137" i="21" s="1"/>
  <c r="JK138" i="22" s="1"/>
  <c r="RW137" i="8"/>
  <c r="JJ137" i="21" s="1"/>
  <c r="JJ138" i="22" s="1"/>
  <c r="RV137" i="8"/>
  <c r="JI137" i="21" s="1"/>
  <c r="JI138" i="22" s="1"/>
  <c r="RU137" i="8"/>
  <c r="JH137" i="21" s="1"/>
  <c r="JH138" i="22" s="1"/>
  <c r="RT137" i="8"/>
  <c r="JG137" i="21" s="1"/>
  <c r="JG138" i="22" s="1"/>
  <c r="RS137" i="8"/>
  <c r="JF137" i="21" s="1"/>
  <c r="JF138" i="22" s="1"/>
  <c r="RR137" i="8"/>
  <c r="JE137" i="21" s="1"/>
  <c r="JE138" i="22" s="1"/>
  <c r="RP137" i="8"/>
  <c r="JC137" i="21" s="1"/>
  <c r="JC138" i="22" s="1"/>
  <c r="RO137" i="8"/>
  <c r="RN137" i="8"/>
  <c r="JA137" i="21" s="1"/>
  <c r="JA138" i="22" s="1"/>
  <c r="RM137" i="8"/>
  <c r="IZ137" i="21" s="1"/>
  <c r="IZ138" i="22" s="1"/>
  <c r="RL137" i="8"/>
  <c r="IY137" i="21" s="1"/>
  <c r="IY138" i="22" s="1"/>
  <c r="RK137" i="8"/>
  <c r="RJ137" i="8"/>
  <c r="RI137" i="8"/>
  <c r="IV137" i="21" s="1"/>
  <c r="IV138" i="22" s="1"/>
  <c r="RH137" i="8"/>
  <c r="IU137" i="21" s="1"/>
  <c r="IU138" i="22" s="1"/>
  <c r="RG137" i="8"/>
  <c r="IT137" i="21" s="1"/>
  <c r="IT138" i="22" s="1"/>
  <c r="RF137" i="8"/>
  <c r="IS137" i="21" s="1"/>
  <c r="IS138" i="22" s="1"/>
  <c r="RE137" i="8"/>
  <c r="IR137" i="21" s="1"/>
  <c r="IR138" i="22" s="1"/>
  <c r="RD137" i="8"/>
  <c r="IQ137" i="21" s="1"/>
  <c r="IQ138" i="22" s="1"/>
  <c r="RC137" i="8"/>
  <c r="IP137" i="21" s="1"/>
  <c r="IP138" i="22" s="1"/>
  <c r="RB137" i="8"/>
  <c r="IO137" i="21" s="1"/>
  <c r="IO138" i="22" s="1"/>
  <c r="RA137" i="8"/>
  <c r="IN137" i="21" s="1"/>
  <c r="IN138" i="22" s="1"/>
  <c r="QZ137" i="8"/>
  <c r="IM137" i="21" s="1"/>
  <c r="IM138" i="22" s="1"/>
  <c r="QY137" i="8"/>
  <c r="IL137" i="21" s="1"/>
  <c r="IL138" i="22" s="1"/>
  <c r="QX137" i="8"/>
  <c r="IK137" i="21" s="1"/>
  <c r="IK138" i="22" s="1"/>
  <c r="QW137" i="8"/>
  <c r="IJ137" i="21" s="1"/>
  <c r="IJ138" i="22" s="1"/>
  <c r="QV137" i="8"/>
  <c r="II137" i="21" s="1"/>
  <c r="II138" i="22" s="1"/>
  <c r="QU137" i="8"/>
  <c r="IH137" i="21" s="1"/>
  <c r="IH138" i="22" s="1"/>
  <c r="QT137" i="8"/>
  <c r="IG137" i="21" s="1"/>
  <c r="IG138" i="22" s="1"/>
  <c r="QS137" i="8"/>
  <c r="IF137" i="21" s="1"/>
  <c r="IF138" i="22" s="1"/>
  <c r="QR137" i="8"/>
  <c r="IE137" i="21" s="1"/>
  <c r="IE138" i="22" s="1"/>
  <c r="QQ137" i="8"/>
  <c r="ID137" i="21" s="1"/>
  <c r="ID138" i="22" s="1"/>
  <c r="QP137" i="8"/>
  <c r="IC137" i="21" s="1"/>
  <c r="IC138" i="22" s="1"/>
  <c r="QO137" i="8"/>
  <c r="IB137" i="21" s="1"/>
  <c r="IB138" i="22" s="1"/>
  <c r="QN137" i="8"/>
  <c r="IA137" i="21" s="1"/>
  <c r="IA138" i="22" s="1"/>
  <c r="QM137" i="8"/>
  <c r="HZ137" i="21" s="1"/>
  <c r="HZ138" i="22" s="1"/>
  <c r="QL137" i="8"/>
  <c r="HY137" i="21" s="1"/>
  <c r="HY138" i="22" s="1"/>
  <c r="NY137" i="8"/>
  <c r="NX137" i="8"/>
  <c r="NW137" i="8"/>
  <c r="NV137" i="8"/>
  <c r="NU137" i="8"/>
  <c r="NT137" i="8"/>
  <c r="NS137" i="8"/>
  <c r="NR137" i="8"/>
  <c r="NQ137" i="8"/>
  <c r="NP137" i="8"/>
  <c r="NO137" i="8"/>
  <c r="NN137" i="8"/>
  <c r="NM137" i="8"/>
  <c r="NL137" i="8"/>
  <c r="NK137" i="8"/>
  <c r="NJ137" i="8"/>
  <c r="NI137" i="8"/>
  <c r="NH137" i="8"/>
  <c r="NG137" i="8"/>
  <c r="NF137" i="8"/>
  <c r="NE137" i="8"/>
  <c r="ND137" i="8"/>
  <c r="NC137" i="8"/>
  <c r="NB137" i="8"/>
  <c r="NA137" i="8"/>
  <c r="MZ137" i="8"/>
  <c r="MY137" i="8"/>
  <c r="MX137" i="8"/>
  <c r="MW137" i="8"/>
  <c r="MV137" i="8"/>
  <c r="MU137" i="8"/>
  <c r="MT137" i="8"/>
  <c r="MS137" i="8"/>
  <c r="MR137" i="8"/>
  <c r="MQ137" i="8"/>
  <c r="MP137" i="8"/>
  <c r="MO137" i="8"/>
  <c r="MN137" i="8"/>
  <c r="MM137" i="8"/>
  <c r="ML137" i="8"/>
  <c r="MK137" i="8"/>
  <c r="MJ137" i="8"/>
  <c r="MI137" i="8"/>
  <c r="MH137" i="8"/>
  <c r="MG137" i="8"/>
  <c r="MF137" i="8"/>
  <c r="ME137" i="8"/>
  <c r="MD137" i="8"/>
  <c r="MC137" i="8"/>
  <c r="MB137" i="8"/>
  <c r="MA137" i="8"/>
  <c r="LZ137" i="8"/>
  <c r="LY137" i="8"/>
  <c r="LX137" i="8"/>
  <c r="LW137" i="8"/>
  <c r="LV137" i="8"/>
  <c r="LU137" i="8"/>
  <c r="LT137" i="8"/>
  <c r="LS137" i="8"/>
  <c r="LR137" i="8"/>
  <c r="LQ137" i="8"/>
  <c r="LP137" i="8"/>
  <c r="LO137" i="8"/>
  <c r="LN137" i="8"/>
  <c r="KG137" i="8"/>
  <c r="KF137" i="8"/>
  <c r="KE137" i="8"/>
  <c r="JY137" i="21" s="1"/>
  <c r="JY138" i="22" s="1"/>
  <c r="KD137" i="8"/>
  <c r="KX137" i="21" s="1"/>
  <c r="KX138" i="22" s="1"/>
  <c r="KC137" i="8"/>
  <c r="KB137" i="8"/>
  <c r="KA137" i="8"/>
  <c r="KT137" i="21" s="1"/>
  <c r="KT138" i="22" s="1"/>
  <c r="JZ137" i="8"/>
  <c r="KP137" i="21" s="1"/>
  <c r="KP138" i="22" s="1"/>
  <c r="JY137" i="8"/>
  <c r="JX137" i="8"/>
  <c r="JW137" i="8"/>
  <c r="JV137" i="8"/>
  <c r="JU137" i="8"/>
  <c r="JT137" i="8"/>
  <c r="JS137" i="8"/>
  <c r="JR137" i="8"/>
  <c r="JQ137" i="8"/>
  <c r="JP137" i="8"/>
  <c r="JO137" i="8"/>
  <c r="JN137" i="8"/>
  <c r="JM137" i="8"/>
  <c r="JL137" i="8"/>
  <c r="JK137" i="8"/>
  <c r="JJ137" i="8"/>
  <c r="JI137" i="8"/>
  <c r="JH137" i="8"/>
  <c r="JG137" i="8"/>
  <c r="JF137" i="8"/>
  <c r="JE137" i="8"/>
  <c r="JD137" i="8"/>
  <c r="JC137" i="8"/>
  <c r="JB137" i="8"/>
  <c r="HS137" i="8"/>
  <c r="HR137" i="8"/>
  <c r="HU137" i="21" s="1"/>
  <c r="HU138" i="22" s="1"/>
  <c r="HQ137" i="8"/>
  <c r="HT137" i="21" s="1"/>
  <c r="HT138" i="22" s="1"/>
  <c r="HP137" i="8"/>
  <c r="HS137" i="21" s="1"/>
  <c r="HS138" i="22" s="1"/>
  <c r="HO137" i="8"/>
  <c r="HM137" i="36"/>
  <c r="HM137" i="8" s="1"/>
  <c r="HP137" i="21" s="1"/>
  <c r="HP138" i="22" s="1"/>
  <c r="HL137" i="36"/>
  <c r="HL137" i="8" s="1"/>
  <c r="HO137" i="21" s="1"/>
  <c r="HO138" i="22" s="1"/>
  <c r="HK137" i="36"/>
  <c r="HJ137" i="8"/>
  <c r="HM137" i="21" s="1"/>
  <c r="HM138" i="22" s="1"/>
  <c r="HI137" i="8"/>
  <c r="HL137" i="21" s="1"/>
  <c r="HL138" i="22" s="1"/>
  <c r="HH137" i="8"/>
  <c r="HK137" i="21" s="1"/>
  <c r="HK138" i="22" s="1"/>
  <c r="HG137" i="8"/>
  <c r="HJ137" i="21" s="1"/>
  <c r="HJ138" i="22" s="1"/>
  <c r="HF137" i="8"/>
  <c r="HI137" i="21" s="1"/>
  <c r="HI138" i="22" s="1"/>
  <c r="HE137" i="8"/>
  <c r="HH137" i="21" s="1"/>
  <c r="HH138" i="22" s="1"/>
  <c r="HD137" i="8"/>
  <c r="HG137" i="21" s="1"/>
  <c r="HG138" i="22" s="1"/>
  <c r="HC137" i="8"/>
  <c r="HF137" i="21" s="1"/>
  <c r="HF138" i="22" s="1"/>
  <c r="HB137" i="8"/>
  <c r="HE137" i="21" s="1"/>
  <c r="HE138" i="22" s="1"/>
  <c r="HA137" i="8"/>
  <c r="HD137" i="21" s="1"/>
  <c r="HD138" i="22" s="1"/>
  <c r="GZ137" i="8"/>
  <c r="HC137" i="21" s="1"/>
  <c r="HC138" i="22" s="1"/>
  <c r="GY137" i="8"/>
  <c r="HB137" i="21" s="1"/>
  <c r="HB138" i="22" s="1"/>
  <c r="GX137" i="8"/>
  <c r="HA137" i="21" s="1"/>
  <c r="HA138" i="22" s="1"/>
  <c r="GW137" i="8"/>
  <c r="GZ137" i="21" s="1"/>
  <c r="GZ138" i="22" s="1"/>
  <c r="GV137" i="8"/>
  <c r="GY137" i="21" s="1"/>
  <c r="GY138" i="22" s="1"/>
  <c r="GU137" i="8"/>
  <c r="GX137" i="21" s="1"/>
  <c r="GX138" i="22" s="1"/>
  <c r="GT137" i="8"/>
  <c r="GW137" i="21" s="1"/>
  <c r="GW138" i="22" s="1"/>
  <c r="GS137" i="8"/>
  <c r="GV137" i="21" s="1"/>
  <c r="GV138" i="22" s="1"/>
  <c r="GR137" i="8"/>
  <c r="GU137" i="21" s="1"/>
  <c r="GU138" i="22" s="1"/>
  <c r="EM137" i="8"/>
  <c r="EP137" i="21" s="1"/>
  <c r="EP138" i="22" s="1"/>
  <c r="EL137" i="8"/>
  <c r="EO137" i="21" s="1"/>
  <c r="EO138" i="22" s="1"/>
  <c r="EK137" i="8"/>
  <c r="EN137" i="21" s="1"/>
  <c r="EN138" i="22" s="1"/>
  <c r="EJ137" i="8"/>
  <c r="EM137" i="21" s="1"/>
  <c r="EM138" i="22" s="1"/>
  <c r="EI137" i="8"/>
  <c r="EL137" i="21" s="1"/>
  <c r="EL138" i="22" s="1"/>
  <c r="EG137" i="36"/>
  <c r="EG137" i="8" s="1"/>
  <c r="EJ137" i="21" s="1"/>
  <c r="EJ138" i="22" s="1"/>
  <c r="EF137" i="36"/>
  <c r="EF137" i="8" s="1"/>
  <c r="EI137" i="21" s="1"/>
  <c r="EI138" i="22" s="1"/>
  <c r="EE137" i="36"/>
  <c r="ED137" i="8"/>
  <c r="EG137" i="21" s="1"/>
  <c r="EG138" i="22" s="1"/>
  <c r="EC137" i="8"/>
  <c r="EF137" i="21" s="1"/>
  <c r="EF138" i="22" s="1"/>
  <c r="EB137" i="8"/>
  <c r="EE137" i="21" s="1"/>
  <c r="EE138" i="22" s="1"/>
  <c r="EA137" i="8"/>
  <c r="ED137" i="21" s="1"/>
  <c r="ED138" i="22" s="1"/>
  <c r="DZ137" i="8"/>
  <c r="EC137" i="21" s="1"/>
  <c r="EC138" i="22" s="1"/>
  <c r="DY137" i="8"/>
  <c r="EB137" i="21" s="1"/>
  <c r="EB138" i="22" s="1"/>
  <c r="DX137" i="8"/>
  <c r="EA137" i="21" s="1"/>
  <c r="EA138" i="22" s="1"/>
  <c r="DW137" i="8"/>
  <c r="DZ137" i="21" s="1"/>
  <c r="DZ138" i="22" s="1"/>
  <c r="DV137" i="8"/>
  <c r="DY137" i="21" s="1"/>
  <c r="DY138" i="22" s="1"/>
  <c r="DU137" i="8"/>
  <c r="DX137" i="21" s="1"/>
  <c r="DX138" i="22" s="1"/>
  <c r="DT137" i="8"/>
  <c r="DW137" i="21" s="1"/>
  <c r="DW138" i="22" s="1"/>
  <c r="DS137" i="8"/>
  <c r="DV137" i="21" s="1"/>
  <c r="DV138" i="22" s="1"/>
  <c r="DR137" i="8"/>
  <c r="DU137" i="21" s="1"/>
  <c r="DU138" i="22" s="1"/>
  <c r="DQ137" i="8"/>
  <c r="DT137" i="21" s="1"/>
  <c r="DT138" i="22" s="1"/>
  <c r="DP137" i="8"/>
  <c r="DS137" i="21" s="1"/>
  <c r="DS138" i="22" s="1"/>
  <c r="DO137" i="8"/>
  <c r="DR137" i="21" s="1"/>
  <c r="DR138" i="22" s="1"/>
  <c r="DN137" i="8"/>
  <c r="DQ137" i="21" s="1"/>
  <c r="DQ138" i="22" s="1"/>
  <c r="DM137" i="8"/>
  <c r="DP137" i="21" s="1"/>
  <c r="DP138" i="22" s="1"/>
  <c r="DL137" i="8"/>
  <c r="DO137" i="21" s="1"/>
  <c r="DO138" i="22" s="1"/>
  <c r="DK137" i="8"/>
  <c r="DN137" i="21" s="1"/>
  <c r="DN138" i="22" s="1"/>
  <c r="DJ137" i="8"/>
  <c r="DM137" i="21" s="1"/>
  <c r="DM138" i="22" s="1"/>
  <c r="DI137" i="8"/>
  <c r="DL137" i="21" s="1"/>
  <c r="DL138" i="22" s="1"/>
  <c r="DH137" i="8"/>
  <c r="DK137" i="21" s="1"/>
  <c r="DK138" i="22" s="1"/>
  <c r="DG137" i="8"/>
  <c r="DJ137" i="21" s="1"/>
  <c r="DJ138" i="22" s="1"/>
  <c r="DE137" i="36"/>
  <c r="DE137" i="8" s="1"/>
  <c r="DH137" i="21" s="1"/>
  <c r="DH138" i="22" s="1"/>
  <c r="DD137" i="36"/>
  <c r="DD137" i="8" s="1"/>
  <c r="DG137" i="21" s="1"/>
  <c r="DG138" i="22" s="1"/>
  <c r="DC137" i="36"/>
  <c r="DB137" i="8"/>
  <c r="DE137" i="21" s="1"/>
  <c r="DE138" i="22" s="1"/>
  <c r="DA137" i="8"/>
  <c r="DD137" i="21" s="1"/>
  <c r="DD138" i="22" s="1"/>
  <c r="CZ137" i="8"/>
  <c r="DC137" i="21" s="1"/>
  <c r="DC138" i="22" s="1"/>
  <c r="CY137" i="8"/>
  <c r="DB137" i="21" s="1"/>
  <c r="DB138" i="22" s="1"/>
  <c r="CX137" i="8"/>
  <c r="DA137" i="21" s="1"/>
  <c r="DA138" i="22" s="1"/>
  <c r="CW137" i="8"/>
  <c r="CZ137" i="21" s="1"/>
  <c r="CZ138" i="22" s="1"/>
  <c r="CV137" i="8"/>
  <c r="CY137" i="21" s="1"/>
  <c r="CY138" i="22" s="1"/>
  <c r="CU137" i="8"/>
  <c r="CX137" i="21" s="1"/>
  <c r="CX138" i="22" s="1"/>
  <c r="CT137" i="8"/>
  <c r="CW137" i="21" s="1"/>
  <c r="CW138" i="22" s="1"/>
  <c r="CS137" i="8"/>
  <c r="CV137" i="21" s="1"/>
  <c r="CV138" i="22" s="1"/>
  <c r="CR137" i="8"/>
  <c r="CU137" i="21" s="1"/>
  <c r="CU138" i="22" s="1"/>
  <c r="CQ137" i="8"/>
  <c r="CT137" i="21" s="1"/>
  <c r="CT138" i="22" s="1"/>
  <c r="CP137" i="8"/>
  <c r="CS137" i="21" s="1"/>
  <c r="CS138" i="22" s="1"/>
  <c r="CO137" i="8"/>
  <c r="CR137" i="21" s="1"/>
  <c r="CR138" i="22" s="1"/>
  <c r="CN137" i="8"/>
  <c r="CQ137" i="21" s="1"/>
  <c r="CQ138" i="22" s="1"/>
  <c r="CM137" i="8"/>
  <c r="CP137" i="21" s="1"/>
  <c r="CP138" i="22" s="1"/>
  <c r="CL137" i="8"/>
  <c r="CO137" i="21" s="1"/>
  <c r="CO138" i="22" s="1"/>
  <c r="CK137" i="8"/>
  <c r="CN137" i="21" s="1"/>
  <c r="CN138" i="22" s="1"/>
  <c r="CJ137" i="8"/>
  <c r="CM137" i="21" s="1"/>
  <c r="CM138" i="22" s="1"/>
  <c r="CC137" i="36"/>
  <c r="CB137" i="36"/>
  <c r="CA137" i="36"/>
  <c r="CA137" i="8" s="1"/>
  <c r="CD137" i="21" s="1"/>
  <c r="CD138" i="22" s="1"/>
  <c r="BG137" i="8"/>
  <c r="BJ137" i="21" s="1"/>
  <c r="BJ138" i="22" s="1"/>
  <c r="BF137" i="8"/>
  <c r="BI137" i="21" s="1"/>
  <c r="BI138" i="22" s="1"/>
  <c r="BE137" i="8"/>
  <c r="BH137" i="21" s="1"/>
  <c r="BH138" i="22" s="1"/>
  <c r="BD137" i="8"/>
  <c r="BG137" i="21" s="1"/>
  <c r="BG138" i="22" s="1"/>
  <c r="BC137" i="8"/>
  <c r="BF137" i="21" s="1"/>
  <c r="BF138" i="22" s="1"/>
  <c r="BA137" i="36"/>
  <c r="BA137" i="8" s="1"/>
  <c r="BD137" i="21" s="1"/>
  <c r="BD138" i="22" s="1"/>
  <c r="AZ137" i="36"/>
  <c r="AZ137" i="8" s="1"/>
  <c r="BC137" i="21" s="1"/>
  <c r="BC138" i="22" s="1"/>
  <c r="AY137" i="36"/>
  <c r="AX137" i="8"/>
  <c r="BA137" i="21" s="1"/>
  <c r="BA138" i="22" s="1"/>
  <c r="AW137" i="8"/>
  <c r="AZ137" i="21" s="1"/>
  <c r="AZ138" i="22" s="1"/>
  <c r="AV137" i="8"/>
  <c r="AY137" i="21" s="1"/>
  <c r="AY138" i="22" s="1"/>
  <c r="AU137" i="8"/>
  <c r="AX137" i="21" s="1"/>
  <c r="AX138" i="22" s="1"/>
  <c r="AT137" i="8"/>
  <c r="AW137" i="21" s="1"/>
  <c r="AW138" i="22" s="1"/>
  <c r="AS137" i="8"/>
  <c r="AV137" i="21" s="1"/>
  <c r="AV138" i="22" s="1"/>
  <c r="AR137" i="8"/>
  <c r="AU137" i="21" s="1"/>
  <c r="AU138" i="22" s="1"/>
  <c r="AQ137" i="8"/>
  <c r="AT137" i="21" s="1"/>
  <c r="AT138" i="22" s="1"/>
  <c r="AP137" i="8"/>
  <c r="AS137" i="21" s="1"/>
  <c r="AS138" i="22" s="1"/>
  <c r="AO137" i="8"/>
  <c r="AR137" i="21" s="1"/>
  <c r="AR138" i="22" s="1"/>
  <c r="AN137" i="8"/>
  <c r="AQ137" i="21" s="1"/>
  <c r="AQ138" i="22" s="1"/>
  <c r="AM137" i="8"/>
  <c r="AP137" i="21" s="1"/>
  <c r="AP138" i="22" s="1"/>
  <c r="AL137" i="8"/>
  <c r="AO137" i="21" s="1"/>
  <c r="AO138" i="22" s="1"/>
  <c r="AK137" i="8"/>
  <c r="AN137" i="21" s="1"/>
  <c r="AN138" i="22" s="1"/>
  <c r="AJ137" i="8"/>
  <c r="AM137" i="21" s="1"/>
  <c r="AM138" i="22" s="1"/>
  <c r="AI137" i="8"/>
  <c r="AL137" i="21" s="1"/>
  <c r="AL138" i="22" s="1"/>
  <c r="AH137" i="8"/>
  <c r="AK137" i="21" s="1"/>
  <c r="AK138" i="22" s="1"/>
  <c r="AG137" i="8"/>
  <c r="AJ137" i="21" s="1"/>
  <c r="AJ138" i="22" s="1"/>
  <c r="AF137" i="8"/>
  <c r="AI137" i="21" s="1"/>
  <c r="AI138" i="22" s="1"/>
  <c r="Y137" i="36"/>
  <c r="X137" i="36"/>
  <c r="W137" i="36"/>
  <c r="W137" i="8" s="1"/>
  <c r="Z137" i="21" s="1"/>
  <c r="Z138" i="22" s="1"/>
  <c r="AML136" i="8"/>
  <c r="AMK136" i="8"/>
  <c r="AMJ136" i="8"/>
  <c r="AMI136" i="8"/>
  <c r="AMH136" i="8"/>
  <c r="AMG136" i="8"/>
  <c r="AMF136" i="8"/>
  <c r="AME136" i="8"/>
  <c r="AMD136" i="8"/>
  <c r="AMC136" i="8"/>
  <c r="AMB136" i="8"/>
  <c r="AMA136" i="8"/>
  <c r="ALZ136" i="8"/>
  <c r="ALY136" i="8"/>
  <c r="ALX136" i="8"/>
  <c r="ALN136" i="8"/>
  <c r="ALL136" i="8"/>
  <c r="ALK136" i="8"/>
  <c r="ALJ136" i="8"/>
  <c r="ALI136" i="8"/>
  <c r="ALH136" i="8"/>
  <c r="ALF136" i="8"/>
  <c r="ALE136" i="8"/>
  <c r="ALD136" i="8"/>
  <c r="ALB136" i="8"/>
  <c r="KH136" i="21" s="1"/>
  <c r="KH137" i="22" s="1"/>
  <c r="ALA136" i="8"/>
  <c r="KG136" i="21" s="1"/>
  <c r="KG137" i="22" s="1"/>
  <c r="AKZ136" i="8"/>
  <c r="KF136" i="21" s="1"/>
  <c r="KF137" i="22" s="1"/>
  <c r="AKX136" i="8"/>
  <c r="KD136" i="21" s="1"/>
  <c r="KD137" i="22" s="1"/>
  <c r="AKW136" i="8"/>
  <c r="KC136" i="21" s="1"/>
  <c r="KC137" i="22" s="1"/>
  <c r="AKV136" i="8"/>
  <c r="KB136" i="21" s="1"/>
  <c r="KB137" i="22" s="1"/>
  <c r="AKT136" i="8"/>
  <c r="AKS136" i="8"/>
  <c r="AKR136" i="8"/>
  <c r="AKP136" i="8"/>
  <c r="AKO136" i="8"/>
  <c r="AKN136" i="8"/>
  <c r="AKD136" i="8"/>
  <c r="AKC136" i="8"/>
  <c r="AKB136" i="8"/>
  <c r="AKA136" i="8"/>
  <c r="AJZ136" i="8"/>
  <c r="AJY136" i="8"/>
  <c r="AJX136" i="8"/>
  <c r="AJW136" i="8"/>
  <c r="AJV136" i="8"/>
  <c r="AJU136" i="8"/>
  <c r="AJT136" i="8"/>
  <c r="AJS136" i="8"/>
  <c r="AJR136" i="8"/>
  <c r="AJQ136" i="8"/>
  <c r="AJP136" i="8"/>
  <c r="AJO136" i="8"/>
  <c r="AJN136" i="8"/>
  <c r="AJM136" i="8"/>
  <c r="AJL136" i="8"/>
  <c r="AJK136" i="8"/>
  <c r="AJJ136" i="8"/>
  <c r="AJI136" i="8"/>
  <c r="AJH136" i="8"/>
  <c r="AJG136" i="8"/>
  <c r="AJF136" i="8"/>
  <c r="AJE136" i="8"/>
  <c r="AJD136" i="8"/>
  <c r="AJC136" i="8"/>
  <c r="AJB136" i="8"/>
  <c r="AJA136" i="8"/>
  <c r="AIZ136" i="8"/>
  <c r="AIY136" i="8"/>
  <c r="AIX136" i="8"/>
  <c r="AIW136" i="8"/>
  <c r="AIV136" i="8"/>
  <c r="AIU136" i="8"/>
  <c r="AIT136" i="8"/>
  <c r="AIS136" i="8"/>
  <c r="AIR136" i="8"/>
  <c r="AIQ136" i="8"/>
  <c r="AIP136" i="8"/>
  <c r="AIO136" i="8"/>
  <c r="AIN136" i="8"/>
  <c r="AIM136" i="8"/>
  <c r="AIL136" i="8"/>
  <c r="AIK136" i="8"/>
  <c r="AIJ136" i="8"/>
  <c r="AII136" i="8"/>
  <c r="AIH136" i="8"/>
  <c r="AIG136" i="8"/>
  <c r="AIF136" i="8"/>
  <c r="AIE136" i="8"/>
  <c r="AID136" i="8"/>
  <c r="AIC136" i="8"/>
  <c r="AIB136" i="8"/>
  <c r="AIA136" i="8"/>
  <c r="AHZ136" i="8"/>
  <c r="MG137" i="22" s="1"/>
  <c r="AHY136" i="8"/>
  <c r="AHX136" i="8"/>
  <c r="AHW136" i="8"/>
  <c r="AHV136" i="8"/>
  <c r="AHU136" i="8"/>
  <c r="AHT136" i="8"/>
  <c r="AHS136" i="8"/>
  <c r="AHR136" i="8"/>
  <c r="AHQ136" i="8"/>
  <c r="AHP136" i="8"/>
  <c r="AHO136" i="8"/>
  <c r="AHN136" i="8"/>
  <c r="AHM136" i="8"/>
  <c r="ME137" i="22" s="1"/>
  <c r="AHL136" i="8"/>
  <c r="AHK136" i="8"/>
  <c r="AHJ136" i="8"/>
  <c r="AHI136" i="8"/>
  <c r="AHH136" i="8"/>
  <c r="AHG136" i="8"/>
  <c r="AHF136" i="8"/>
  <c r="AHE136" i="8"/>
  <c r="AHD136" i="8"/>
  <c r="AHC136" i="8"/>
  <c r="AHB136" i="8"/>
  <c r="AHA136" i="8"/>
  <c r="AGZ136" i="8"/>
  <c r="AGY136" i="8"/>
  <c r="AGX136" i="8"/>
  <c r="AGW136" i="8"/>
  <c r="AGV136" i="8"/>
  <c r="MF137" i="22" s="1"/>
  <c r="AGU136" i="8"/>
  <c r="AGT136" i="8"/>
  <c r="AGS136" i="8"/>
  <c r="AGR136" i="8"/>
  <c r="AGQ136" i="8"/>
  <c r="AGP136" i="8"/>
  <c r="AGO136" i="8"/>
  <c r="AGN136" i="8"/>
  <c r="AGM136" i="8"/>
  <c r="AGL136" i="8"/>
  <c r="AGK136" i="8"/>
  <c r="AGJ136" i="8"/>
  <c r="AGI136" i="8"/>
  <c r="AGH136" i="8"/>
  <c r="AGG136" i="8"/>
  <c r="AGF136" i="8"/>
  <c r="AGE136" i="8"/>
  <c r="AGD136" i="8"/>
  <c r="AGC136" i="8"/>
  <c r="AGB136" i="8"/>
  <c r="AGA136" i="8"/>
  <c r="AFZ136" i="8"/>
  <c r="AFY136" i="8"/>
  <c r="AFX136" i="8"/>
  <c r="AFW136" i="8"/>
  <c r="AFV136" i="8"/>
  <c r="AFU136" i="8"/>
  <c r="AFT136" i="8"/>
  <c r="AFS136" i="8"/>
  <c r="AFR136" i="8"/>
  <c r="AFQ136" i="8"/>
  <c r="AFP136" i="8"/>
  <c r="AFO136" i="8"/>
  <c r="AFN136" i="8"/>
  <c r="AFM136" i="8"/>
  <c r="AFL136" i="8"/>
  <c r="AFK136" i="8"/>
  <c r="AFJ136" i="8"/>
  <c r="AFI136" i="8"/>
  <c r="AFH136" i="8"/>
  <c r="AFG136" i="8"/>
  <c r="AFF136" i="8"/>
  <c r="AFE136" i="8"/>
  <c r="AFD136" i="8"/>
  <c r="AFC136" i="8"/>
  <c r="AFB136" i="8"/>
  <c r="AFA136" i="8"/>
  <c r="AEZ136" i="8"/>
  <c r="AEY136" i="8"/>
  <c r="AEX136" i="8"/>
  <c r="AEW136" i="8"/>
  <c r="AEV136" i="8"/>
  <c r="AEU136" i="8"/>
  <c r="AET136" i="8"/>
  <c r="AES136" i="8"/>
  <c r="AER136" i="8"/>
  <c r="AEQ136" i="8"/>
  <c r="AEP136" i="8"/>
  <c r="AEO136" i="8"/>
  <c r="AEN136" i="8"/>
  <c r="AEM136" i="8"/>
  <c r="AEL136" i="8"/>
  <c r="AEK136" i="8"/>
  <c r="AEJ136" i="8"/>
  <c r="AEI136" i="8"/>
  <c r="AEH136" i="8"/>
  <c r="AEG136" i="8"/>
  <c r="AEF136" i="8"/>
  <c r="AEE136" i="8"/>
  <c r="AED136" i="8"/>
  <c r="AEC136" i="8"/>
  <c r="AEB136" i="8"/>
  <c r="AEA136" i="8"/>
  <c r="ADZ136" i="8"/>
  <c r="ADY136" i="8"/>
  <c r="ADX136" i="8"/>
  <c r="ADW136" i="8"/>
  <c r="ADV136" i="8"/>
  <c r="ADU136" i="8"/>
  <c r="ADT136" i="8"/>
  <c r="ADS136" i="8"/>
  <c r="ADR136" i="8"/>
  <c r="ADQ136" i="8"/>
  <c r="ADP136" i="8"/>
  <c r="ADO136" i="8"/>
  <c r="ADN136" i="8"/>
  <c r="ADM136" i="8"/>
  <c r="ADL136" i="8"/>
  <c r="ADK136" i="8"/>
  <c r="ADJ136" i="8"/>
  <c r="ADI136" i="8"/>
  <c r="ADH136" i="8"/>
  <c r="ADG136" i="8"/>
  <c r="ADF136" i="8"/>
  <c r="ADE136" i="8"/>
  <c r="ADD136" i="8"/>
  <c r="ADC136" i="8"/>
  <c r="ADB136" i="8"/>
  <c r="ADA136" i="8"/>
  <c r="ACZ136" i="8"/>
  <c r="ACY136" i="8"/>
  <c r="ACX136" i="8"/>
  <c r="ACW136" i="8"/>
  <c r="ACV136" i="8"/>
  <c r="ACU136" i="8"/>
  <c r="ACT136" i="8"/>
  <c r="ACS136" i="8"/>
  <c r="ACR136" i="8"/>
  <c r="ACQ136" i="8"/>
  <c r="ACP136" i="8"/>
  <c r="ACO136" i="8"/>
  <c r="ACN136" i="8"/>
  <c r="ACM136" i="8"/>
  <c r="ACL136" i="8"/>
  <c r="ACK136" i="8"/>
  <c r="ACJ136" i="8"/>
  <c r="ACI136" i="8"/>
  <c r="ACH136" i="8"/>
  <c r="ACG136" i="8"/>
  <c r="ACF136" i="8"/>
  <c r="ACE136" i="8"/>
  <c r="ACD136" i="8"/>
  <c r="ACC136" i="8"/>
  <c r="ACB136" i="8"/>
  <c r="ACA136" i="8"/>
  <c r="ABZ136" i="8"/>
  <c r="ABY136" i="8"/>
  <c r="ABX136" i="8"/>
  <c r="ABW136" i="8"/>
  <c r="ABV136" i="8"/>
  <c r="ABU136" i="8"/>
  <c r="ABT136" i="8"/>
  <c r="ABS136" i="8"/>
  <c r="ABR136" i="8"/>
  <c r="ABQ136" i="8"/>
  <c r="ABP136" i="8"/>
  <c r="ABO136" i="8"/>
  <c r="ABN136" i="8"/>
  <c r="ABM136" i="8"/>
  <c r="ABL136" i="8"/>
  <c r="ABK136" i="8"/>
  <c r="ABJ136" i="8"/>
  <c r="ABI136" i="8"/>
  <c r="ABH136" i="8"/>
  <c r="ABG136" i="8"/>
  <c r="ABF136" i="8"/>
  <c r="ABE136" i="8"/>
  <c r="ABD136" i="8"/>
  <c r="ABC136" i="8"/>
  <c r="ABB136" i="8"/>
  <c r="ABA136" i="8"/>
  <c r="AAZ136" i="8"/>
  <c r="AAY136" i="8"/>
  <c r="AAX136" i="8"/>
  <c r="AAW136" i="8"/>
  <c r="AAV136" i="8"/>
  <c r="AAU136" i="8"/>
  <c r="AAT136" i="8"/>
  <c r="AAS136" i="8"/>
  <c r="AAR136" i="8"/>
  <c r="AAQ136" i="8"/>
  <c r="AAP136" i="8"/>
  <c r="AAO136" i="8"/>
  <c r="MD137" i="22" s="1"/>
  <c r="AAN136" i="8"/>
  <c r="MC137" i="22" s="1"/>
  <c r="AAM136" i="8"/>
  <c r="AAL136" i="8"/>
  <c r="AAK136" i="8"/>
  <c r="AAJ136" i="8"/>
  <c r="AAI136" i="8"/>
  <c r="AAH136" i="8"/>
  <c r="AAG136" i="8"/>
  <c r="AAF136" i="8"/>
  <c r="AAE136" i="8"/>
  <c r="AAD136" i="8"/>
  <c r="AAC136" i="8"/>
  <c r="AAB136" i="8"/>
  <c r="AAA136" i="8"/>
  <c r="ZZ136" i="8"/>
  <c r="ZY136" i="8"/>
  <c r="ZX136" i="8"/>
  <c r="ZW136" i="8"/>
  <c r="ZV136" i="8"/>
  <c r="ZU136" i="8"/>
  <c r="ZT136" i="8"/>
  <c r="ZS136" i="8"/>
  <c r="ZR136" i="8"/>
  <c r="ZQ136" i="8"/>
  <c r="ZP136" i="8"/>
  <c r="ZO136" i="8"/>
  <c r="ZN136" i="8"/>
  <c r="ZM136" i="8"/>
  <c r="ZL136" i="8"/>
  <c r="ZK136" i="8"/>
  <c r="ZJ136" i="8"/>
  <c r="ZI136" i="8"/>
  <c r="ZH136" i="8"/>
  <c r="ZG136" i="8"/>
  <c r="ZF136" i="8"/>
  <c r="ZE136" i="8"/>
  <c r="ZD136" i="8"/>
  <c r="ZC136" i="8"/>
  <c r="ZB136" i="8"/>
  <c r="ZA136" i="8"/>
  <c r="YZ136" i="8"/>
  <c r="YY136" i="8"/>
  <c r="YX136" i="8"/>
  <c r="YW136" i="8"/>
  <c r="YV136" i="8"/>
  <c r="YU136" i="8"/>
  <c r="YT136" i="8"/>
  <c r="YS136" i="8"/>
  <c r="YR136" i="8"/>
  <c r="YQ136" i="8"/>
  <c r="YP136" i="8"/>
  <c r="YO136" i="8"/>
  <c r="YN136" i="8"/>
  <c r="YM136" i="8"/>
  <c r="YL136" i="8"/>
  <c r="YK136" i="8"/>
  <c r="YJ136" i="8"/>
  <c r="YI136" i="8"/>
  <c r="YH136" i="8"/>
  <c r="YG136" i="8"/>
  <c r="YF136" i="8"/>
  <c r="YE136" i="8"/>
  <c r="YD136" i="8"/>
  <c r="YC136" i="8"/>
  <c r="YB136" i="8"/>
  <c r="YA136" i="8"/>
  <c r="XZ136" i="8"/>
  <c r="XY136" i="8"/>
  <c r="XX136" i="8"/>
  <c r="XW136" i="8"/>
  <c r="XV136" i="8"/>
  <c r="XU136" i="8"/>
  <c r="XT136" i="8"/>
  <c r="XS136" i="8"/>
  <c r="XR136" i="8"/>
  <c r="XQ136" i="8"/>
  <c r="XP136" i="8"/>
  <c r="XO136" i="8"/>
  <c r="XN136" i="8"/>
  <c r="XM136" i="8"/>
  <c r="XL136" i="8"/>
  <c r="XK136" i="8"/>
  <c r="XJ136" i="8"/>
  <c r="XI136" i="8"/>
  <c r="XH136" i="8"/>
  <c r="XG136" i="8"/>
  <c r="XF136" i="8"/>
  <c r="XE136" i="8"/>
  <c r="XD136" i="8"/>
  <c r="XC136" i="8"/>
  <c r="XB136" i="8"/>
  <c r="XA136" i="8"/>
  <c r="WZ136" i="8"/>
  <c r="WY136" i="8"/>
  <c r="WX136" i="8"/>
  <c r="WW136" i="8"/>
  <c r="WV136" i="8"/>
  <c r="WU136" i="8"/>
  <c r="WT136" i="8"/>
  <c r="WS136" i="8"/>
  <c r="WR136" i="8"/>
  <c r="WQ136" i="8"/>
  <c r="WP136" i="8"/>
  <c r="WO136" i="8"/>
  <c r="WN136" i="8"/>
  <c r="WM136" i="8"/>
  <c r="WL136" i="8"/>
  <c r="WK136" i="8"/>
  <c r="WJ136" i="8"/>
  <c r="WI136" i="8"/>
  <c r="WH136" i="8"/>
  <c r="WG136" i="8"/>
  <c r="WF136" i="8"/>
  <c r="WE136" i="8"/>
  <c r="WD136" i="8"/>
  <c r="WC136" i="8"/>
  <c r="WB136" i="8"/>
  <c r="WA136" i="8"/>
  <c r="VZ136" i="8"/>
  <c r="VY136" i="8"/>
  <c r="VX136" i="8"/>
  <c r="VW136" i="8"/>
  <c r="VV136" i="8"/>
  <c r="VU136" i="8"/>
  <c r="VT136" i="8"/>
  <c r="VS136" i="8"/>
  <c r="VR136" i="8"/>
  <c r="VQ136" i="8"/>
  <c r="VP136" i="8"/>
  <c r="VO136" i="8"/>
  <c r="VN136" i="8"/>
  <c r="VM136" i="8"/>
  <c r="VL136" i="8"/>
  <c r="VK136" i="8"/>
  <c r="VJ136" i="8"/>
  <c r="VI136" i="8"/>
  <c r="VH136" i="8"/>
  <c r="VG136" i="8"/>
  <c r="VF136" i="8"/>
  <c r="VE136" i="8"/>
  <c r="VD136" i="8"/>
  <c r="VC136" i="8"/>
  <c r="VB136" i="8"/>
  <c r="VA136" i="8"/>
  <c r="UZ136" i="8"/>
  <c r="UY136" i="8"/>
  <c r="UX136" i="8"/>
  <c r="UW136" i="8"/>
  <c r="UV136" i="8"/>
  <c r="UU136" i="8"/>
  <c r="UT136" i="8"/>
  <c r="US136" i="8"/>
  <c r="UR136" i="8"/>
  <c r="UQ136" i="8"/>
  <c r="UP136" i="8"/>
  <c r="UO136" i="8"/>
  <c r="UN136" i="8"/>
  <c r="UM136" i="8"/>
  <c r="UL136" i="8"/>
  <c r="UK136" i="8"/>
  <c r="UJ136" i="8"/>
  <c r="UI136" i="8"/>
  <c r="UH136" i="8"/>
  <c r="UG136" i="8"/>
  <c r="UF136" i="8"/>
  <c r="UE136" i="8"/>
  <c r="UD136" i="8"/>
  <c r="UC136" i="8"/>
  <c r="UB136" i="8"/>
  <c r="UA136" i="8"/>
  <c r="TZ136" i="8"/>
  <c r="LV137" i="22" s="1"/>
  <c r="TY136" i="8"/>
  <c r="LU137" i="22" s="1"/>
  <c r="TX136" i="8"/>
  <c r="TW136" i="8"/>
  <c r="TV136" i="8"/>
  <c r="TU136" i="8"/>
  <c r="TT136" i="8"/>
  <c r="TS136" i="8"/>
  <c r="TR136" i="8"/>
  <c r="TQ136" i="8"/>
  <c r="TP136" i="8"/>
  <c r="TO136" i="8"/>
  <c r="TN136" i="8"/>
  <c r="TM136" i="8"/>
  <c r="TL136" i="8"/>
  <c r="TK136" i="8"/>
  <c r="TJ136" i="8"/>
  <c r="TI136" i="8"/>
  <c r="TH136" i="8"/>
  <c r="TG136" i="8"/>
  <c r="LT137" i="22" s="1"/>
  <c r="TF136" i="8"/>
  <c r="TE136" i="8"/>
  <c r="TD136" i="8"/>
  <c r="TC136" i="8"/>
  <c r="TB136" i="8"/>
  <c r="LS137" i="22" s="1"/>
  <c r="MH137" i="22" s="1"/>
  <c r="TA136" i="8"/>
  <c r="SZ136" i="8"/>
  <c r="SY136" i="8"/>
  <c r="SX136" i="8"/>
  <c r="SW136" i="8"/>
  <c r="SV136" i="8"/>
  <c r="SU136" i="8"/>
  <c r="ST136" i="8"/>
  <c r="SS136" i="8"/>
  <c r="SR136" i="8"/>
  <c r="SQ136" i="8"/>
  <c r="SP136" i="8"/>
  <c r="SO136" i="8"/>
  <c r="SN136" i="8"/>
  <c r="KN136" i="21" s="1"/>
  <c r="KN137" i="22" s="1"/>
  <c r="SM136" i="8"/>
  <c r="SL136" i="8"/>
  <c r="KM136" i="21" s="1"/>
  <c r="KM137" i="22" s="1"/>
  <c r="SK136" i="8"/>
  <c r="KL136" i="21" s="1"/>
  <c r="KL137" i="22" s="1"/>
  <c r="SJ136" i="8"/>
  <c r="KK136" i="21" s="1"/>
  <c r="KK137" i="22" s="1"/>
  <c r="SI136" i="8"/>
  <c r="KJ136" i="21" s="1"/>
  <c r="KJ137" i="22" s="1"/>
  <c r="SH136" i="8"/>
  <c r="KI136" i="21" s="1"/>
  <c r="KI137" i="22" s="1"/>
  <c r="SG136" i="8"/>
  <c r="JW136" i="21" s="1"/>
  <c r="JW137" i="22" s="1"/>
  <c r="SE136" i="8"/>
  <c r="JR136" i="21" s="1"/>
  <c r="JR137" i="22" s="1"/>
  <c r="SD136" i="8"/>
  <c r="JQ136" i="21" s="1"/>
  <c r="JQ137" i="22" s="1"/>
  <c r="SC136" i="8"/>
  <c r="JP136" i="21" s="1"/>
  <c r="JP137" i="22" s="1"/>
  <c r="SB136" i="8"/>
  <c r="JO136" i="21" s="1"/>
  <c r="JO137" i="22" s="1"/>
  <c r="SA136" i="8"/>
  <c r="JN136" i="21" s="1"/>
  <c r="JN137" i="22" s="1"/>
  <c r="RZ136" i="8"/>
  <c r="JM136" i="21" s="1"/>
  <c r="JM137" i="22" s="1"/>
  <c r="RY136" i="8"/>
  <c r="JL136" i="21" s="1"/>
  <c r="JL137" i="22" s="1"/>
  <c r="RX136" i="8"/>
  <c r="JK136" i="21" s="1"/>
  <c r="JK137" i="22" s="1"/>
  <c r="RW136" i="8"/>
  <c r="JJ136" i="21" s="1"/>
  <c r="JJ137" i="22" s="1"/>
  <c r="RV136" i="8"/>
  <c r="JI136" i="21" s="1"/>
  <c r="JI137" i="22" s="1"/>
  <c r="RU136" i="8"/>
  <c r="JH136" i="21" s="1"/>
  <c r="JH137" i="22" s="1"/>
  <c r="RT136" i="8"/>
  <c r="JG136" i="21" s="1"/>
  <c r="JG137" i="22" s="1"/>
  <c r="RS136" i="8"/>
  <c r="JF136" i="21" s="1"/>
  <c r="JF137" i="22" s="1"/>
  <c r="RR136" i="8"/>
  <c r="JE136" i="21" s="1"/>
  <c r="JE137" i="22" s="1"/>
  <c r="RP136" i="8"/>
  <c r="JC136" i="21" s="1"/>
  <c r="JC137" i="22" s="1"/>
  <c r="RO136" i="8"/>
  <c r="RN136" i="8"/>
  <c r="JA136" i="21" s="1"/>
  <c r="JA137" i="22" s="1"/>
  <c r="RM136" i="8"/>
  <c r="IZ136" i="21" s="1"/>
  <c r="IZ137" i="22" s="1"/>
  <c r="RL136" i="8"/>
  <c r="IY136" i="21" s="1"/>
  <c r="IY137" i="22" s="1"/>
  <c r="RK136" i="8"/>
  <c r="RJ136" i="8"/>
  <c r="RI136" i="8"/>
  <c r="IV136" i="21" s="1"/>
  <c r="IV137" i="22" s="1"/>
  <c r="RH136" i="8"/>
  <c r="IU136" i="21" s="1"/>
  <c r="IU137" i="22" s="1"/>
  <c r="RG136" i="8"/>
  <c r="IT136" i="21" s="1"/>
  <c r="IT137" i="22" s="1"/>
  <c r="RF136" i="8"/>
  <c r="IS136" i="21" s="1"/>
  <c r="IS137" i="22" s="1"/>
  <c r="RE136" i="8"/>
  <c r="IR136" i="21" s="1"/>
  <c r="IR137" i="22" s="1"/>
  <c r="RD136" i="8"/>
  <c r="IQ136" i="21" s="1"/>
  <c r="IQ137" i="22" s="1"/>
  <c r="RC136" i="8"/>
  <c r="IP136" i="21" s="1"/>
  <c r="IP137" i="22" s="1"/>
  <c r="RB136" i="8"/>
  <c r="IO136" i="21" s="1"/>
  <c r="IO137" i="22" s="1"/>
  <c r="RA136" i="8"/>
  <c r="IN136" i="21" s="1"/>
  <c r="IN137" i="22" s="1"/>
  <c r="QZ136" i="8"/>
  <c r="IM136" i="21" s="1"/>
  <c r="IM137" i="22" s="1"/>
  <c r="QY136" i="8"/>
  <c r="IL136" i="21" s="1"/>
  <c r="IL137" i="22" s="1"/>
  <c r="QX136" i="8"/>
  <c r="IK136" i="21" s="1"/>
  <c r="IK137" i="22" s="1"/>
  <c r="QW136" i="8"/>
  <c r="IJ136" i="21" s="1"/>
  <c r="IJ137" i="22" s="1"/>
  <c r="QV136" i="8"/>
  <c r="II136" i="21" s="1"/>
  <c r="II137" i="22" s="1"/>
  <c r="QU136" i="8"/>
  <c r="IH136" i="21" s="1"/>
  <c r="IH137" i="22" s="1"/>
  <c r="QT136" i="8"/>
  <c r="IG136" i="21" s="1"/>
  <c r="IG137" i="22" s="1"/>
  <c r="QS136" i="8"/>
  <c r="IF136" i="21" s="1"/>
  <c r="IF137" i="22" s="1"/>
  <c r="QR136" i="8"/>
  <c r="IE136" i="21" s="1"/>
  <c r="IE137" i="22" s="1"/>
  <c r="QQ136" i="8"/>
  <c r="ID136" i="21" s="1"/>
  <c r="ID137" i="22" s="1"/>
  <c r="QP136" i="8"/>
  <c r="IC136" i="21" s="1"/>
  <c r="IC137" i="22" s="1"/>
  <c r="QO136" i="8"/>
  <c r="IB136" i="21" s="1"/>
  <c r="IB137" i="22" s="1"/>
  <c r="QN136" i="8"/>
  <c r="IA136" i="21" s="1"/>
  <c r="IA137" i="22" s="1"/>
  <c r="QM136" i="8"/>
  <c r="HZ136" i="21" s="1"/>
  <c r="HZ137" i="22" s="1"/>
  <c r="QL136" i="8"/>
  <c r="HY136" i="21" s="1"/>
  <c r="HY137" i="22" s="1"/>
  <c r="NY136" i="8"/>
  <c r="NX136" i="8"/>
  <c r="NW136" i="8"/>
  <c r="NV136" i="8"/>
  <c r="NU136" i="8"/>
  <c r="NT136" i="8"/>
  <c r="NS136" i="8"/>
  <c r="NR136" i="8"/>
  <c r="NQ136" i="8"/>
  <c r="NP136" i="8"/>
  <c r="NO136" i="8"/>
  <c r="NN136" i="8"/>
  <c r="NM136" i="8"/>
  <c r="NL136" i="8"/>
  <c r="NK136" i="8"/>
  <c r="NJ136" i="8"/>
  <c r="NI136" i="8"/>
  <c r="NH136" i="8"/>
  <c r="NG136" i="8"/>
  <c r="NF136" i="8"/>
  <c r="NE136" i="8"/>
  <c r="ND136" i="8"/>
  <c r="NC136" i="8"/>
  <c r="NB136" i="8"/>
  <c r="NA136" i="8"/>
  <c r="MZ136" i="8"/>
  <c r="MY136" i="8"/>
  <c r="MX136" i="8"/>
  <c r="MW136" i="8"/>
  <c r="MV136" i="8"/>
  <c r="MU136" i="8"/>
  <c r="MT136" i="8"/>
  <c r="MS136" i="8"/>
  <c r="MR136" i="8"/>
  <c r="MQ136" i="8"/>
  <c r="MP136" i="8"/>
  <c r="MO136" i="8"/>
  <c r="MN136" i="8"/>
  <c r="MM136" i="8"/>
  <c r="ML136" i="8"/>
  <c r="MK136" i="8"/>
  <c r="MJ136" i="8"/>
  <c r="MI136" i="8"/>
  <c r="MH136" i="8"/>
  <c r="MG136" i="8"/>
  <c r="MF136" i="8"/>
  <c r="ME136" i="8"/>
  <c r="MD136" i="8"/>
  <c r="MC136" i="8"/>
  <c r="MB136" i="8"/>
  <c r="MA136" i="8"/>
  <c r="LZ136" i="8"/>
  <c r="LY136" i="8"/>
  <c r="LX136" i="8"/>
  <c r="LW136" i="8"/>
  <c r="LV136" i="8"/>
  <c r="LU136" i="8"/>
  <c r="LT136" i="8"/>
  <c r="LS136" i="8"/>
  <c r="LR136" i="8"/>
  <c r="LQ136" i="8"/>
  <c r="LP136" i="8"/>
  <c r="LO136" i="8"/>
  <c r="LN136" i="8"/>
  <c r="KG136" i="8"/>
  <c r="KF136" i="8"/>
  <c r="KE136" i="8"/>
  <c r="JY136" i="21" s="1"/>
  <c r="JY137" i="22" s="1"/>
  <c r="KD136" i="8"/>
  <c r="KX136" i="21" s="1"/>
  <c r="KX137" i="22" s="1"/>
  <c r="KC136" i="8"/>
  <c r="KB136" i="8"/>
  <c r="KA136" i="8"/>
  <c r="KT136" i="21" s="1"/>
  <c r="KT137" i="22" s="1"/>
  <c r="JZ136" i="8"/>
  <c r="KP136" i="21" s="1"/>
  <c r="KP137" i="22" s="1"/>
  <c r="JY136" i="8"/>
  <c r="JX136" i="8"/>
  <c r="JW136" i="8"/>
  <c r="JV136" i="8"/>
  <c r="JU136" i="8"/>
  <c r="JT136" i="8"/>
  <c r="JS136" i="8"/>
  <c r="JR136" i="8"/>
  <c r="JQ136" i="8"/>
  <c r="JP136" i="8"/>
  <c r="JO136" i="8"/>
  <c r="JN136" i="8"/>
  <c r="JM136" i="8"/>
  <c r="JL136" i="8"/>
  <c r="JK136" i="8"/>
  <c r="JJ136" i="8"/>
  <c r="JI136" i="8"/>
  <c r="JH136" i="8"/>
  <c r="JG136" i="8"/>
  <c r="JF136" i="8"/>
  <c r="JE136" i="8"/>
  <c r="JD136" i="8"/>
  <c r="JC136" i="8"/>
  <c r="JB136" i="8"/>
  <c r="HS136" i="8"/>
  <c r="HR136" i="8"/>
  <c r="HU136" i="21" s="1"/>
  <c r="HU137" i="22" s="1"/>
  <c r="HQ136" i="8"/>
  <c r="HT136" i="21" s="1"/>
  <c r="HT137" i="22" s="1"/>
  <c r="HP136" i="8"/>
  <c r="HS136" i="21" s="1"/>
  <c r="HS137" i="22" s="1"/>
  <c r="HO136" i="8"/>
  <c r="HM136" i="36"/>
  <c r="HM136" i="8" s="1"/>
  <c r="HP136" i="21" s="1"/>
  <c r="HP137" i="22" s="1"/>
  <c r="HL136" i="36"/>
  <c r="HL136" i="8" s="1"/>
  <c r="HO136" i="21" s="1"/>
  <c r="HO137" i="22" s="1"/>
  <c r="HK136" i="36"/>
  <c r="HJ136" i="8"/>
  <c r="HM136" i="21" s="1"/>
  <c r="HM137" i="22" s="1"/>
  <c r="HI136" i="8"/>
  <c r="HL136" i="21" s="1"/>
  <c r="HL137" i="22" s="1"/>
  <c r="HH136" i="8"/>
  <c r="HK136" i="21" s="1"/>
  <c r="HK137" i="22" s="1"/>
  <c r="HG136" i="8"/>
  <c r="HJ136" i="21" s="1"/>
  <c r="HJ137" i="22" s="1"/>
  <c r="HF136" i="8"/>
  <c r="HI136" i="21" s="1"/>
  <c r="HI137" i="22" s="1"/>
  <c r="HE136" i="8"/>
  <c r="HH136" i="21" s="1"/>
  <c r="HH137" i="22" s="1"/>
  <c r="HD136" i="8"/>
  <c r="HG136" i="21" s="1"/>
  <c r="HG137" i="22" s="1"/>
  <c r="HC136" i="8"/>
  <c r="HF136" i="21" s="1"/>
  <c r="HF137" i="22" s="1"/>
  <c r="HB136" i="8"/>
  <c r="HE136" i="21" s="1"/>
  <c r="HE137" i="22" s="1"/>
  <c r="HA136" i="8"/>
  <c r="HD136" i="21" s="1"/>
  <c r="HD137" i="22" s="1"/>
  <c r="GZ136" i="8"/>
  <c r="HC136" i="21" s="1"/>
  <c r="HC137" i="22" s="1"/>
  <c r="GY136" i="8"/>
  <c r="HB136" i="21" s="1"/>
  <c r="HB137" i="22" s="1"/>
  <c r="GX136" i="8"/>
  <c r="HA136" i="21" s="1"/>
  <c r="HA137" i="22" s="1"/>
  <c r="GW136" i="8"/>
  <c r="GZ136" i="21" s="1"/>
  <c r="GZ137" i="22" s="1"/>
  <c r="GV136" i="8"/>
  <c r="GY136" i="21" s="1"/>
  <c r="GY137" i="22" s="1"/>
  <c r="GU136" i="8"/>
  <c r="GX136" i="21" s="1"/>
  <c r="GX137" i="22" s="1"/>
  <c r="GT136" i="8"/>
  <c r="GW136" i="21" s="1"/>
  <c r="GW137" i="22" s="1"/>
  <c r="GS136" i="8"/>
  <c r="GV136" i="21" s="1"/>
  <c r="GV137" i="22" s="1"/>
  <c r="GR136" i="8"/>
  <c r="GU136" i="21" s="1"/>
  <c r="GU137" i="22" s="1"/>
  <c r="EM136" i="8"/>
  <c r="EP136" i="21" s="1"/>
  <c r="EP137" i="22" s="1"/>
  <c r="EL136" i="8"/>
  <c r="EO136" i="21" s="1"/>
  <c r="EO137" i="22" s="1"/>
  <c r="EK136" i="8"/>
  <c r="EN136" i="21" s="1"/>
  <c r="EN137" i="22" s="1"/>
  <c r="EJ136" i="8"/>
  <c r="EM136" i="21" s="1"/>
  <c r="EM137" i="22" s="1"/>
  <c r="EI136" i="8"/>
  <c r="EL136" i="21" s="1"/>
  <c r="EL137" i="22" s="1"/>
  <c r="EG136" i="36"/>
  <c r="EG136" i="8" s="1"/>
  <c r="EJ136" i="21" s="1"/>
  <c r="EJ137" i="22" s="1"/>
  <c r="EF136" i="36"/>
  <c r="EF136" i="8" s="1"/>
  <c r="EI136" i="21" s="1"/>
  <c r="EI137" i="22" s="1"/>
  <c r="EE136" i="36"/>
  <c r="ED136" i="8"/>
  <c r="EG136" i="21" s="1"/>
  <c r="EG137" i="22" s="1"/>
  <c r="EC136" i="8"/>
  <c r="EF136" i="21" s="1"/>
  <c r="EF137" i="22" s="1"/>
  <c r="EB136" i="8"/>
  <c r="EE136" i="21" s="1"/>
  <c r="EE137" i="22" s="1"/>
  <c r="EA136" i="8"/>
  <c r="ED136" i="21" s="1"/>
  <c r="ED137" i="22" s="1"/>
  <c r="DZ136" i="8"/>
  <c r="EC136" i="21" s="1"/>
  <c r="EC137" i="22" s="1"/>
  <c r="DY136" i="8"/>
  <c r="EB136" i="21" s="1"/>
  <c r="EB137" i="22" s="1"/>
  <c r="DX136" i="8"/>
  <c r="EA136" i="21" s="1"/>
  <c r="EA137" i="22" s="1"/>
  <c r="DW136" i="8"/>
  <c r="DZ136" i="21" s="1"/>
  <c r="DZ137" i="22" s="1"/>
  <c r="DV136" i="8"/>
  <c r="DY136" i="21" s="1"/>
  <c r="DY137" i="22" s="1"/>
  <c r="DU136" i="8"/>
  <c r="DX136" i="21" s="1"/>
  <c r="DX137" i="22" s="1"/>
  <c r="DT136" i="8"/>
  <c r="DW136" i="21" s="1"/>
  <c r="DW137" i="22" s="1"/>
  <c r="DS136" i="8"/>
  <c r="DV136" i="21" s="1"/>
  <c r="DV137" i="22" s="1"/>
  <c r="DR136" i="8"/>
  <c r="DU136" i="21" s="1"/>
  <c r="DU137" i="22" s="1"/>
  <c r="DQ136" i="8"/>
  <c r="DT136" i="21" s="1"/>
  <c r="DT137" i="22" s="1"/>
  <c r="DP136" i="8"/>
  <c r="DS136" i="21" s="1"/>
  <c r="DS137" i="22" s="1"/>
  <c r="DO136" i="8"/>
  <c r="DR136" i="21" s="1"/>
  <c r="DR137" i="22" s="1"/>
  <c r="DN136" i="8"/>
  <c r="DQ136" i="21" s="1"/>
  <c r="DQ137" i="22" s="1"/>
  <c r="DM136" i="8"/>
  <c r="DP136" i="21" s="1"/>
  <c r="DP137" i="22" s="1"/>
  <c r="DL136" i="8"/>
  <c r="DO136" i="21" s="1"/>
  <c r="DO137" i="22" s="1"/>
  <c r="DK136" i="8"/>
  <c r="DN136" i="21" s="1"/>
  <c r="DN137" i="22" s="1"/>
  <c r="DJ136" i="8"/>
  <c r="DM136" i="21" s="1"/>
  <c r="DM137" i="22" s="1"/>
  <c r="DI136" i="8"/>
  <c r="DL136" i="21" s="1"/>
  <c r="DL137" i="22" s="1"/>
  <c r="DH136" i="8"/>
  <c r="DK136" i="21" s="1"/>
  <c r="DK137" i="22" s="1"/>
  <c r="DG136" i="8"/>
  <c r="DJ136" i="21" s="1"/>
  <c r="DJ137" i="22" s="1"/>
  <c r="DE136" i="36"/>
  <c r="DE136" i="8" s="1"/>
  <c r="DH136" i="21" s="1"/>
  <c r="DH137" i="22" s="1"/>
  <c r="DD136" i="36"/>
  <c r="DD136" i="8" s="1"/>
  <c r="DG136" i="21" s="1"/>
  <c r="DG137" i="22" s="1"/>
  <c r="DC136" i="36"/>
  <c r="DB136" i="8"/>
  <c r="DE136" i="21" s="1"/>
  <c r="DE137" i="22" s="1"/>
  <c r="DA136" i="8"/>
  <c r="DD136" i="21" s="1"/>
  <c r="DD137" i="22" s="1"/>
  <c r="CZ136" i="8"/>
  <c r="DC136" i="21" s="1"/>
  <c r="DC137" i="22" s="1"/>
  <c r="CY136" i="8"/>
  <c r="DB136" i="21" s="1"/>
  <c r="DB137" i="22" s="1"/>
  <c r="CX136" i="8"/>
  <c r="DA136" i="21" s="1"/>
  <c r="DA137" i="22" s="1"/>
  <c r="CW136" i="8"/>
  <c r="CZ136" i="21" s="1"/>
  <c r="CZ137" i="22" s="1"/>
  <c r="CV136" i="8"/>
  <c r="CY136" i="21" s="1"/>
  <c r="CY137" i="22" s="1"/>
  <c r="CU136" i="8"/>
  <c r="CX136" i="21" s="1"/>
  <c r="CX137" i="22" s="1"/>
  <c r="CT136" i="8"/>
  <c r="CW136" i="21" s="1"/>
  <c r="CW137" i="22" s="1"/>
  <c r="CS136" i="8"/>
  <c r="CV136" i="21" s="1"/>
  <c r="CV137" i="22" s="1"/>
  <c r="CR136" i="8"/>
  <c r="CU136" i="21" s="1"/>
  <c r="CU137" i="22" s="1"/>
  <c r="CQ136" i="8"/>
  <c r="CT136" i="21" s="1"/>
  <c r="CT137" i="22" s="1"/>
  <c r="CP136" i="8"/>
  <c r="CS136" i="21" s="1"/>
  <c r="CS137" i="22" s="1"/>
  <c r="CO136" i="8"/>
  <c r="CR136" i="21" s="1"/>
  <c r="CR137" i="22" s="1"/>
  <c r="CN136" i="8"/>
  <c r="CQ136" i="21" s="1"/>
  <c r="CQ137" i="22" s="1"/>
  <c r="CM136" i="8"/>
  <c r="CP136" i="21" s="1"/>
  <c r="CP137" i="22" s="1"/>
  <c r="CL136" i="8"/>
  <c r="CO136" i="21" s="1"/>
  <c r="CO137" i="22" s="1"/>
  <c r="CK136" i="8"/>
  <c r="CN136" i="21" s="1"/>
  <c r="CN137" i="22" s="1"/>
  <c r="CJ136" i="8"/>
  <c r="CM136" i="21" s="1"/>
  <c r="CM137" i="22" s="1"/>
  <c r="CC136" i="36"/>
  <c r="CB136" i="36"/>
  <c r="CA136" i="36"/>
  <c r="CA136" i="8" s="1"/>
  <c r="CD136" i="21" s="1"/>
  <c r="CD137" i="22" s="1"/>
  <c r="BG136" i="8"/>
  <c r="BJ136" i="21" s="1"/>
  <c r="BJ137" i="22" s="1"/>
  <c r="BF136" i="8"/>
  <c r="BI136" i="21" s="1"/>
  <c r="BI137" i="22" s="1"/>
  <c r="BE136" i="8"/>
  <c r="BH136" i="21" s="1"/>
  <c r="BH137" i="22" s="1"/>
  <c r="BD136" i="8"/>
  <c r="BG136" i="21" s="1"/>
  <c r="BG137" i="22" s="1"/>
  <c r="BC136" i="8"/>
  <c r="BF136" i="21" s="1"/>
  <c r="BF137" i="22" s="1"/>
  <c r="BA136" i="36"/>
  <c r="BA136" i="8" s="1"/>
  <c r="BD136" i="21" s="1"/>
  <c r="BD137" i="22" s="1"/>
  <c r="AZ136" i="36"/>
  <c r="AZ136" i="8" s="1"/>
  <c r="BC136" i="21" s="1"/>
  <c r="BC137" i="22" s="1"/>
  <c r="AY136" i="36"/>
  <c r="AX136" i="8"/>
  <c r="BA136" i="21" s="1"/>
  <c r="BA137" i="22" s="1"/>
  <c r="AW136" i="8"/>
  <c r="AZ136" i="21" s="1"/>
  <c r="AZ137" i="22" s="1"/>
  <c r="AV136" i="8"/>
  <c r="AY136" i="21" s="1"/>
  <c r="AY137" i="22" s="1"/>
  <c r="AU136" i="8"/>
  <c r="AX136" i="21" s="1"/>
  <c r="AX137" i="22" s="1"/>
  <c r="AT136" i="8"/>
  <c r="AW136" i="21" s="1"/>
  <c r="AW137" i="22" s="1"/>
  <c r="AS136" i="8"/>
  <c r="AV136" i="21" s="1"/>
  <c r="AV137" i="22" s="1"/>
  <c r="AR136" i="8"/>
  <c r="AU136" i="21" s="1"/>
  <c r="AU137" i="22" s="1"/>
  <c r="AQ136" i="8"/>
  <c r="AT136" i="21" s="1"/>
  <c r="AT137" i="22" s="1"/>
  <c r="AP136" i="8"/>
  <c r="AS136" i="21" s="1"/>
  <c r="AS137" i="22" s="1"/>
  <c r="AO136" i="8"/>
  <c r="AR136" i="21" s="1"/>
  <c r="AR137" i="22" s="1"/>
  <c r="AN136" i="8"/>
  <c r="AQ136" i="21" s="1"/>
  <c r="AQ137" i="22" s="1"/>
  <c r="AM136" i="8"/>
  <c r="AP136" i="21" s="1"/>
  <c r="AP137" i="22" s="1"/>
  <c r="AL136" i="8"/>
  <c r="AO136" i="21" s="1"/>
  <c r="AO137" i="22" s="1"/>
  <c r="AK136" i="8"/>
  <c r="AN136" i="21" s="1"/>
  <c r="AN137" i="22" s="1"/>
  <c r="AJ136" i="8"/>
  <c r="AM136" i="21" s="1"/>
  <c r="AM137" i="22" s="1"/>
  <c r="AI136" i="8"/>
  <c r="AL136" i="21" s="1"/>
  <c r="AL137" i="22" s="1"/>
  <c r="AH136" i="8"/>
  <c r="AK136" i="21" s="1"/>
  <c r="AK137" i="22" s="1"/>
  <c r="AG136" i="8"/>
  <c r="AJ136" i="21" s="1"/>
  <c r="AJ137" i="22" s="1"/>
  <c r="AF136" i="8"/>
  <c r="AI136" i="21" s="1"/>
  <c r="AI137" i="22" s="1"/>
  <c r="Y136" i="36"/>
  <c r="X136" i="36"/>
  <c r="W136" i="36"/>
  <c r="W136" i="8" s="1"/>
  <c r="Z136" i="21" s="1"/>
  <c r="Z137" i="22" s="1"/>
  <c r="AML135" i="8"/>
  <c r="AMK135" i="8"/>
  <c r="AMJ135" i="8"/>
  <c r="AMI135" i="8"/>
  <c r="AMH135" i="8"/>
  <c r="AMG135" i="8"/>
  <c r="AMF135" i="8"/>
  <c r="AME135" i="8"/>
  <c r="AMD135" i="8"/>
  <c r="AMC135" i="8"/>
  <c r="AMB135" i="8"/>
  <c r="AMA135" i="8"/>
  <c r="ALZ135" i="8"/>
  <c r="ALY135" i="8"/>
  <c r="ALX135" i="8"/>
  <c r="ALN135" i="8"/>
  <c r="ALL135" i="8"/>
  <c r="ALK135" i="8"/>
  <c r="ALJ135" i="8"/>
  <c r="ALI135" i="8"/>
  <c r="ALH135" i="8"/>
  <c r="ALF135" i="8"/>
  <c r="ALE135" i="8"/>
  <c r="ALD135" i="8"/>
  <c r="ALB135" i="8"/>
  <c r="KH135" i="21" s="1"/>
  <c r="KH136" i="22" s="1"/>
  <c r="ALA135" i="8"/>
  <c r="KG135" i="21" s="1"/>
  <c r="KG136" i="22" s="1"/>
  <c r="AKZ135" i="8"/>
  <c r="KF135" i="21" s="1"/>
  <c r="KF136" i="22" s="1"/>
  <c r="AKX135" i="8"/>
  <c r="KD135" i="21" s="1"/>
  <c r="KD136" i="22" s="1"/>
  <c r="AKW135" i="8"/>
  <c r="KC135" i="21" s="1"/>
  <c r="KC136" i="22" s="1"/>
  <c r="AKV135" i="8"/>
  <c r="KB135" i="21" s="1"/>
  <c r="KB136" i="22" s="1"/>
  <c r="AKT135" i="8"/>
  <c r="AKS135" i="8"/>
  <c r="AKR135" i="8"/>
  <c r="AKP135" i="8"/>
  <c r="AKO135" i="8"/>
  <c r="AKN135" i="8"/>
  <c r="AKD135" i="8"/>
  <c r="AKC135" i="8"/>
  <c r="AKB135" i="8"/>
  <c r="AKA135" i="8"/>
  <c r="AJZ135" i="8"/>
  <c r="AJY135" i="8"/>
  <c r="AJX135" i="8"/>
  <c r="AJW135" i="8"/>
  <c r="AJV135" i="8"/>
  <c r="AJU135" i="8"/>
  <c r="AJT135" i="8"/>
  <c r="AJS135" i="8"/>
  <c r="AJR135" i="8"/>
  <c r="AJQ135" i="8"/>
  <c r="AJP135" i="8"/>
  <c r="AJO135" i="8"/>
  <c r="AJN135" i="8"/>
  <c r="AJM135" i="8"/>
  <c r="AJL135" i="8"/>
  <c r="AJK135" i="8"/>
  <c r="AJJ135" i="8"/>
  <c r="AJI135" i="8"/>
  <c r="AJH135" i="8"/>
  <c r="AJG135" i="8"/>
  <c r="AJF135" i="8"/>
  <c r="AJE135" i="8"/>
  <c r="AJD135" i="8"/>
  <c r="AJC135" i="8"/>
  <c r="AJB135" i="8"/>
  <c r="AJA135" i="8"/>
  <c r="AIZ135" i="8"/>
  <c r="AIY135" i="8"/>
  <c r="AIX135" i="8"/>
  <c r="AIW135" i="8"/>
  <c r="AIV135" i="8"/>
  <c r="AIU135" i="8"/>
  <c r="AIT135" i="8"/>
  <c r="AIS135" i="8"/>
  <c r="AIR135" i="8"/>
  <c r="AIQ135" i="8"/>
  <c r="AIP135" i="8"/>
  <c r="AIO135" i="8"/>
  <c r="AIN135" i="8"/>
  <c r="AIM135" i="8"/>
  <c r="AIL135" i="8"/>
  <c r="AIK135" i="8"/>
  <c r="AIJ135" i="8"/>
  <c r="AII135" i="8"/>
  <c r="AIH135" i="8"/>
  <c r="AIG135" i="8"/>
  <c r="AIF135" i="8"/>
  <c r="AIE135" i="8"/>
  <c r="AID135" i="8"/>
  <c r="AIC135" i="8"/>
  <c r="AIB135" i="8"/>
  <c r="AIA135" i="8"/>
  <c r="AHZ135" i="8"/>
  <c r="MG136" i="22" s="1"/>
  <c r="AHY135" i="8"/>
  <c r="AHX135" i="8"/>
  <c r="AHW135" i="8"/>
  <c r="AHV135" i="8"/>
  <c r="AHU135" i="8"/>
  <c r="AHT135" i="8"/>
  <c r="AHS135" i="8"/>
  <c r="AHR135" i="8"/>
  <c r="AHQ135" i="8"/>
  <c r="AHP135" i="8"/>
  <c r="AHO135" i="8"/>
  <c r="AHN135" i="8"/>
  <c r="AHM135" i="8"/>
  <c r="ME136" i="22" s="1"/>
  <c r="AHL135" i="8"/>
  <c r="AHK135" i="8"/>
  <c r="AHJ135" i="8"/>
  <c r="AHI135" i="8"/>
  <c r="AHH135" i="8"/>
  <c r="AHG135" i="8"/>
  <c r="AHF135" i="8"/>
  <c r="AHE135" i="8"/>
  <c r="AHD135" i="8"/>
  <c r="AHC135" i="8"/>
  <c r="AHB135" i="8"/>
  <c r="AHA135" i="8"/>
  <c r="AGZ135" i="8"/>
  <c r="AGY135" i="8"/>
  <c r="AGX135" i="8"/>
  <c r="AGW135" i="8"/>
  <c r="AGV135" i="8"/>
  <c r="MF136" i="22" s="1"/>
  <c r="AGU135" i="8"/>
  <c r="AGT135" i="8"/>
  <c r="AGS135" i="8"/>
  <c r="AGR135" i="8"/>
  <c r="AGQ135" i="8"/>
  <c r="AGP135" i="8"/>
  <c r="AGO135" i="8"/>
  <c r="AGN135" i="8"/>
  <c r="AGM135" i="8"/>
  <c r="AGL135" i="8"/>
  <c r="AGK135" i="8"/>
  <c r="AGJ135" i="8"/>
  <c r="AGI135" i="8"/>
  <c r="AGH135" i="8"/>
  <c r="AGG135" i="8"/>
  <c r="AGF135" i="8"/>
  <c r="AGE135" i="8"/>
  <c r="AGD135" i="8"/>
  <c r="AGC135" i="8"/>
  <c r="AGB135" i="8"/>
  <c r="AGA135" i="8"/>
  <c r="AFZ135" i="8"/>
  <c r="AFY135" i="8"/>
  <c r="AFX135" i="8"/>
  <c r="AFW135" i="8"/>
  <c r="AFV135" i="8"/>
  <c r="AFU135" i="8"/>
  <c r="AFT135" i="8"/>
  <c r="AFS135" i="8"/>
  <c r="AFR135" i="8"/>
  <c r="AFQ135" i="8"/>
  <c r="AFP135" i="8"/>
  <c r="AFO135" i="8"/>
  <c r="AFN135" i="8"/>
  <c r="AFM135" i="8"/>
  <c r="AFL135" i="8"/>
  <c r="AFK135" i="8"/>
  <c r="AFJ135" i="8"/>
  <c r="AFI135" i="8"/>
  <c r="AFH135" i="8"/>
  <c r="AFG135" i="8"/>
  <c r="AFF135" i="8"/>
  <c r="AFE135" i="8"/>
  <c r="AFD135" i="8"/>
  <c r="AFC135" i="8"/>
  <c r="AFB135" i="8"/>
  <c r="AFA135" i="8"/>
  <c r="AEZ135" i="8"/>
  <c r="AEY135" i="8"/>
  <c r="AEX135" i="8"/>
  <c r="AEW135" i="8"/>
  <c r="AEV135" i="8"/>
  <c r="AEU135" i="8"/>
  <c r="AET135" i="8"/>
  <c r="AES135" i="8"/>
  <c r="AER135" i="8"/>
  <c r="AEQ135" i="8"/>
  <c r="AEP135" i="8"/>
  <c r="AEO135" i="8"/>
  <c r="AEN135" i="8"/>
  <c r="AEM135" i="8"/>
  <c r="AEL135" i="8"/>
  <c r="AEK135" i="8"/>
  <c r="AEJ135" i="8"/>
  <c r="AEI135" i="8"/>
  <c r="AEH135" i="8"/>
  <c r="AEG135" i="8"/>
  <c r="AEF135" i="8"/>
  <c r="AEE135" i="8"/>
  <c r="AED135" i="8"/>
  <c r="AEC135" i="8"/>
  <c r="AEB135" i="8"/>
  <c r="AEA135" i="8"/>
  <c r="ADZ135" i="8"/>
  <c r="ADY135" i="8"/>
  <c r="ADX135" i="8"/>
  <c r="ADW135" i="8"/>
  <c r="ADV135" i="8"/>
  <c r="ADU135" i="8"/>
  <c r="ADT135" i="8"/>
  <c r="ADS135" i="8"/>
  <c r="ADR135" i="8"/>
  <c r="ADQ135" i="8"/>
  <c r="ADP135" i="8"/>
  <c r="ADO135" i="8"/>
  <c r="ADN135" i="8"/>
  <c r="ADM135" i="8"/>
  <c r="ADL135" i="8"/>
  <c r="ADK135" i="8"/>
  <c r="ADJ135" i="8"/>
  <c r="ADI135" i="8"/>
  <c r="ADH135" i="8"/>
  <c r="ADG135" i="8"/>
  <c r="ADF135" i="8"/>
  <c r="ADE135" i="8"/>
  <c r="ADD135" i="8"/>
  <c r="ADC135" i="8"/>
  <c r="ADB135" i="8"/>
  <c r="ADA135" i="8"/>
  <c r="ACZ135" i="8"/>
  <c r="ACY135" i="8"/>
  <c r="ACX135" i="8"/>
  <c r="ACW135" i="8"/>
  <c r="ACV135" i="8"/>
  <c r="ACU135" i="8"/>
  <c r="ACT135" i="8"/>
  <c r="ACS135" i="8"/>
  <c r="ACR135" i="8"/>
  <c r="ACQ135" i="8"/>
  <c r="ACP135" i="8"/>
  <c r="ACO135" i="8"/>
  <c r="ACN135" i="8"/>
  <c r="ACM135" i="8"/>
  <c r="ACL135" i="8"/>
  <c r="ACK135" i="8"/>
  <c r="ACJ135" i="8"/>
  <c r="ACI135" i="8"/>
  <c r="ACH135" i="8"/>
  <c r="ACG135" i="8"/>
  <c r="ACF135" i="8"/>
  <c r="ACE135" i="8"/>
  <c r="ACD135" i="8"/>
  <c r="ACC135" i="8"/>
  <c r="ACB135" i="8"/>
  <c r="ACA135" i="8"/>
  <c r="ABZ135" i="8"/>
  <c r="ABY135" i="8"/>
  <c r="ABX135" i="8"/>
  <c r="ABW135" i="8"/>
  <c r="ABV135" i="8"/>
  <c r="ABU135" i="8"/>
  <c r="ABT135" i="8"/>
  <c r="ABS135" i="8"/>
  <c r="ABR135" i="8"/>
  <c r="ABQ135" i="8"/>
  <c r="ABP135" i="8"/>
  <c r="ABO135" i="8"/>
  <c r="ABN135" i="8"/>
  <c r="ABM135" i="8"/>
  <c r="ABL135" i="8"/>
  <c r="ABK135" i="8"/>
  <c r="ABJ135" i="8"/>
  <c r="ABI135" i="8"/>
  <c r="ABH135" i="8"/>
  <c r="ABG135" i="8"/>
  <c r="ABF135" i="8"/>
  <c r="ABE135" i="8"/>
  <c r="ABD135" i="8"/>
  <c r="ABC135" i="8"/>
  <c r="ABB135" i="8"/>
  <c r="ABA135" i="8"/>
  <c r="AAZ135" i="8"/>
  <c r="AAY135" i="8"/>
  <c r="AAX135" i="8"/>
  <c r="AAW135" i="8"/>
  <c r="AAV135" i="8"/>
  <c r="AAU135" i="8"/>
  <c r="AAT135" i="8"/>
  <c r="AAS135" i="8"/>
  <c r="AAR135" i="8"/>
  <c r="AAQ135" i="8"/>
  <c r="AAP135" i="8"/>
  <c r="AAO135" i="8"/>
  <c r="MD136" i="22" s="1"/>
  <c r="AAN135" i="8"/>
  <c r="MC136" i="22" s="1"/>
  <c r="AAM135" i="8"/>
  <c r="AAL135" i="8"/>
  <c r="AAK135" i="8"/>
  <c r="AAJ135" i="8"/>
  <c r="AAI135" i="8"/>
  <c r="AAH135" i="8"/>
  <c r="AAG135" i="8"/>
  <c r="AAF135" i="8"/>
  <c r="AAE135" i="8"/>
  <c r="AAD135" i="8"/>
  <c r="AAC135" i="8"/>
  <c r="AAB135" i="8"/>
  <c r="AAA135" i="8"/>
  <c r="ZZ135" i="8"/>
  <c r="ZY135" i="8"/>
  <c r="ZX135" i="8"/>
  <c r="ZW135" i="8"/>
  <c r="ZV135" i="8"/>
  <c r="ZU135" i="8"/>
  <c r="ZT135" i="8"/>
  <c r="ZS135" i="8"/>
  <c r="ZR135" i="8"/>
  <c r="ZQ135" i="8"/>
  <c r="ZP135" i="8"/>
  <c r="ZO135" i="8"/>
  <c r="ZN135" i="8"/>
  <c r="ZM135" i="8"/>
  <c r="ZL135" i="8"/>
  <c r="ZK135" i="8"/>
  <c r="ZJ135" i="8"/>
  <c r="ZI135" i="8"/>
  <c r="ZH135" i="8"/>
  <c r="ZG135" i="8"/>
  <c r="ZF135" i="8"/>
  <c r="ZE135" i="8"/>
  <c r="ZD135" i="8"/>
  <c r="ZC135" i="8"/>
  <c r="ZB135" i="8"/>
  <c r="ZA135" i="8"/>
  <c r="YZ135" i="8"/>
  <c r="YY135" i="8"/>
  <c r="YX135" i="8"/>
  <c r="YW135" i="8"/>
  <c r="YV135" i="8"/>
  <c r="YU135" i="8"/>
  <c r="YT135" i="8"/>
  <c r="YS135" i="8"/>
  <c r="YR135" i="8"/>
  <c r="YQ135" i="8"/>
  <c r="YP135" i="8"/>
  <c r="YO135" i="8"/>
  <c r="YN135" i="8"/>
  <c r="YM135" i="8"/>
  <c r="YL135" i="8"/>
  <c r="YK135" i="8"/>
  <c r="YJ135" i="8"/>
  <c r="YI135" i="8"/>
  <c r="YH135" i="8"/>
  <c r="YG135" i="8"/>
  <c r="YF135" i="8"/>
  <c r="YE135" i="8"/>
  <c r="YD135" i="8"/>
  <c r="YC135" i="8"/>
  <c r="YB135" i="8"/>
  <c r="YA135" i="8"/>
  <c r="XZ135" i="8"/>
  <c r="XY135" i="8"/>
  <c r="XX135" i="8"/>
  <c r="XW135" i="8"/>
  <c r="XV135" i="8"/>
  <c r="XU135" i="8"/>
  <c r="XT135" i="8"/>
  <c r="XS135" i="8"/>
  <c r="XR135" i="8"/>
  <c r="XQ135" i="8"/>
  <c r="XP135" i="8"/>
  <c r="XO135" i="8"/>
  <c r="XN135" i="8"/>
  <c r="XM135" i="8"/>
  <c r="XL135" i="8"/>
  <c r="XK135" i="8"/>
  <c r="XJ135" i="8"/>
  <c r="XI135" i="8"/>
  <c r="XH135" i="8"/>
  <c r="XG135" i="8"/>
  <c r="XF135" i="8"/>
  <c r="XE135" i="8"/>
  <c r="XD135" i="8"/>
  <c r="XC135" i="8"/>
  <c r="XB135" i="8"/>
  <c r="XA135" i="8"/>
  <c r="WZ135" i="8"/>
  <c r="WY135" i="8"/>
  <c r="WX135" i="8"/>
  <c r="WW135" i="8"/>
  <c r="WV135" i="8"/>
  <c r="WU135" i="8"/>
  <c r="WT135" i="8"/>
  <c r="WS135" i="8"/>
  <c r="WR135" i="8"/>
  <c r="WQ135" i="8"/>
  <c r="WP135" i="8"/>
  <c r="WO135" i="8"/>
  <c r="WN135" i="8"/>
  <c r="WM135" i="8"/>
  <c r="WL135" i="8"/>
  <c r="WK135" i="8"/>
  <c r="WJ135" i="8"/>
  <c r="WI135" i="8"/>
  <c r="WH135" i="8"/>
  <c r="WG135" i="8"/>
  <c r="WF135" i="8"/>
  <c r="WE135" i="8"/>
  <c r="WD135" i="8"/>
  <c r="WC135" i="8"/>
  <c r="WB135" i="8"/>
  <c r="WA135" i="8"/>
  <c r="VZ135" i="8"/>
  <c r="VY135" i="8"/>
  <c r="VX135" i="8"/>
  <c r="VW135" i="8"/>
  <c r="VV135" i="8"/>
  <c r="VU135" i="8"/>
  <c r="VT135" i="8"/>
  <c r="VS135" i="8"/>
  <c r="VR135" i="8"/>
  <c r="VQ135" i="8"/>
  <c r="VP135" i="8"/>
  <c r="VO135" i="8"/>
  <c r="VN135" i="8"/>
  <c r="VM135" i="8"/>
  <c r="VL135" i="8"/>
  <c r="VK135" i="8"/>
  <c r="VJ135" i="8"/>
  <c r="VI135" i="8"/>
  <c r="VH135" i="8"/>
  <c r="VG135" i="8"/>
  <c r="VF135" i="8"/>
  <c r="VE135" i="8"/>
  <c r="VD135" i="8"/>
  <c r="VC135" i="8"/>
  <c r="VB135" i="8"/>
  <c r="VA135" i="8"/>
  <c r="UZ135" i="8"/>
  <c r="UY135" i="8"/>
  <c r="UX135" i="8"/>
  <c r="UW135" i="8"/>
  <c r="UV135" i="8"/>
  <c r="UU135" i="8"/>
  <c r="UT135" i="8"/>
  <c r="US135" i="8"/>
  <c r="UR135" i="8"/>
  <c r="UQ135" i="8"/>
  <c r="UP135" i="8"/>
  <c r="UO135" i="8"/>
  <c r="UN135" i="8"/>
  <c r="UM135" i="8"/>
  <c r="UL135" i="8"/>
  <c r="UK135" i="8"/>
  <c r="UJ135" i="8"/>
  <c r="UI135" i="8"/>
  <c r="UH135" i="8"/>
  <c r="UG135" i="8"/>
  <c r="UF135" i="8"/>
  <c r="UE135" i="8"/>
  <c r="UD135" i="8"/>
  <c r="UC135" i="8"/>
  <c r="UB135" i="8"/>
  <c r="UA135" i="8"/>
  <c r="TZ135" i="8"/>
  <c r="LV136" i="22" s="1"/>
  <c r="TY135" i="8"/>
  <c r="LU136" i="22" s="1"/>
  <c r="TX135" i="8"/>
  <c r="TW135" i="8"/>
  <c r="TV135" i="8"/>
  <c r="TU135" i="8"/>
  <c r="TT135" i="8"/>
  <c r="TS135" i="8"/>
  <c r="TR135" i="8"/>
  <c r="TQ135" i="8"/>
  <c r="TP135" i="8"/>
  <c r="TO135" i="8"/>
  <c r="TN135" i="8"/>
  <c r="TM135" i="8"/>
  <c r="TL135" i="8"/>
  <c r="TK135" i="8"/>
  <c r="TJ135" i="8"/>
  <c r="TI135" i="8"/>
  <c r="TH135" i="8"/>
  <c r="TG135" i="8"/>
  <c r="LT136" i="22" s="1"/>
  <c r="TF135" i="8"/>
  <c r="TE135" i="8"/>
  <c r="TD135" i="8"/>
  <c r="TC135" i="8"/>
  <c r="TB135" i="8"/>
  <c r="LS136" i="22" s="1"/>
  <c r="MH136" i="22" s="1"/>
  <c r="TA135" i="8"/>
  <c r="SZ135" i="8"/>
  <c r="SY135" i="8"/>
  <c r="SX135" i="8"/>
  <c r="SW135" i="8"/>
  <c r="SV135" i="8"/>
  <c r="SU135" i="8"/>
  <c r="ST135" i="8"/>
  <c r="SS135" i="8"/>
  <c r="SR135" i="8"/>
  <c r="SQ135" i="8"/>
  <c r="SP135" i="8"/>
  <c r="SO135" i="8"/>
  <c r="SN135" i="8"/>
  <c r="KN135" i="21" s="1"/>
  <c r="KN136" i="22" s="1"/>
  <c r="SM135" i="8"/>
  <c r="SL135" i="8"/>
  <c r="KM135" i="21" s="1"/>
  <c r="KM136" i="22" s="1"/>
  <c r="SK135" i="8"/>
  <c r="KL135" i="21" s="1"/>
  <c r="KL136" i="22" s="1"/>
  <c r="SJ135" i="8"/>
  <c r="KK135" i="21" s="1"/>
  <c r="KK136" i="22" s="1"/>
  <c r="SI135" i="8"/>
  <c r="KJ135" i="21" s="1"/>
  <c r="KJ136" i="22" s="1"/>
  <c r="SH135" i="8"/>
  <c r="KI135" i="21" s="1"/>
  <c r="KI136" i="22" s="1"/>
  <c r="SG135" i="8"/>
  <c r="JW135" i="21" s="1"/>
  <c r="JW136" i="22" s="1"/>
  <c r="SE135" i="8"/>
  <c r="JR135" i="21" s="1"/>
  <c r="JR136" i="22" s="1"/>
  <c r="SD135" i="8"/>
  <c r="JQ135" i="21" s="1"/>
  <c r="JQ136" i="22" s="1"/>
  <c r="SC135" i="8"/>
  <c r="JP135" i="21" s="1"/>
  <c r="JP136" i="22" s="1"/>
  <c r="SB135" i="8"/>
  <c r="JO135" i="21" s="1"/>
  <c r="JO136" i="22" s="1"/>
  <c r="SA135" i="8"/>
  <c r="JN135" i="21" s="1"/>
  <c r="JN136" i="22" s="1"/>
  <c r="RZ135" i="8"/>
  <c r="JM135" i="21" s="1"/>
  <c r="JM136" i="22" s="1"/>
  <c r="RY135" i="8"/>
  <c r="JL135" i="21" s="1"/>
  <c r="JL136" i="22" s="1"/>
  <c r="RX135" i="8"/>
  <c r="JK135" i="21" s="1"/>
  <c r="JK136" i="22" s="1"/>
  <c r="RW135" i="8"/>
  <c r="JJ135" i="21" s="1"/>
  <c r="JJ136" i="22" s="1"/>
  <c r="RV135" i="8"/>
  <c r="JI135" i="21" s="1"/>
  <c r="JI136" i="22" s="1"/>
  <c r="RU135" i="8"/>
  <c r="JH135" i="21" s="1"/>
  <c r="JH136" i="22" s="1"/>
  <c r="RT135" i="8"/>
  <c r="JG135" i="21" s="1"/>
  <c r="JG136" i="22" s="1"/>
  <c r="RS135" i="8"/>
  <c r="JF135" i="21" s="1"/>
  <c r="JF136" i="22" s="1"/>
  <c r="RR135" i="8"/>
  <c r="JE135" i="21" s="1"/>
  <c r="JE136" i="22" s="1"/>
  <c r="RP135" i="8"/>
  <c r="JC135" i="21" s="1"/>
  <c r="JC136" i="22" s="1"/>
  <c r="RO135" i="8"/>
  <c r="RN135" i="8"/>
  <c r="JA135" i="21" s="1"/>
  <c r="JA136" i="22" s="1"/>
  <c r="RM135" i="8"/>
  <c r="IZ135" i="21" s="1"/>
  <c r="IZ136" i="22" s="1"/>
  <c r="RL135" i="8"/>
  <c r="IY135" i="21" s="1"/>
  <c r="IY136" i="22" s="1"/>
  <c r="RK135" i="8"/>
  <c r="RJ135" i="8"/>
  <c r="RI135" i="8"/>
  <c r="IV135" i="21" s="1"/>
  <c r="IV136" i="22" s="1"/>
  <c r="RH135" i="8"/>
  <c r="IU135" i="21" s="1"/>
  <c r="IU136" i="22" s="1"/>
  <c r="RG135" i="8"/>
  <c r="IT135" i="21" s="1"/>
  <c r="IT136" i="22" s="1"/>
  <c r="RF135" i="8"/>
  <c r="IS135" i="21" s="1"/>
  <c r="IS136" i="22" s="1"/>
  <c r="RE135" i="8"/>
  <c r="IR135" i="21" s="1"/>
  <c r="IR136" i="22" s="1"/>
  <c r="RD135" i="8"/>
  <c r="IQ135" i="21" s="1"/>
  <c r="IQ136" i="22" s="1"/>
  <c r="RC135" i="8"/>
  <c r="IP135" i="21" s="1"/>
  <c r="IP136" i="22" s="1"/>
  <c r="RB135" i="8"/>
  <c r="IO135" i="21" s="1"/>
  <c r="IO136" i="22" s="1"/>
  <c r="RA135" i="8"/>
  <c r="IN135" i="21" s="1"/>
  <c r="IN136" i="22" s="1"/>
  <c r="QZ135" i="8"/>
  <c r="IM135" i="21" s="1"/>
  <c r="IM136" i="22" s="1"/>
  <c r="QY135" i="8"/>
  <c r="IL135" i="21" s="1"/>
  <c r="IL136" i="22" s="1"/>
  <c r="QX135" i="8"/>
  <c r="IK135" i="21" s="1"/>
  <c r="IK136" i="22" s="1"/>
  <c r="QW135" i="8"/>
  <c r="IJ135" i="21" s="1"/>
  <c r="IJ136" i="22" s="1"/>
  <c r="QV135" i="8"/>
  <c r="II135" i="21" s="1"/>
  <c r="II136" i="22" s="1"/>
  <c r="QU135" i="8"/>
  <c r="IH135" i="21" s="1"/>
  <c r="IH136" i="22" s="1"/>
  <c r="QT135" i="8"/>
  <c r="IG135" i="21" s="1"/>
  <c r="IG136" i="22" s="1"/>
  <c r="QS135" i="8"/>
  <c r="IF135" i="21" s="1"/>
  <c r="IF136" i="22" s="1"/>
  <c r="QR135" i="8"/>
  <c r="IE135" i="21" s="1"/>
  <c r="IE136" i="22" s="1"/>
  <c r="QQ135" i="8"/>
  <c r="ID135" i="21" s="1"/>
  <c r="ID136" i="22" s="1"/>
  <c r="QP135" i="8"/>
  <c r="IC135" i="21" s="1"/>
  <c r="IC136" i="22" s="1"/>
  <c r="QO135" i="8"/>
  <c r="IB135" i="21" s="1"/>
  <c r="IB136" i="22" s="1"/>
  <c r="QN135" i="8"/>
  <c r="IA135" i="21" s="1"/>
  <c r="IA136" i="22" s="1"/>
  <c r="QM135" i="8"/>
  <c r="HZ135" i="21" s="1"/>
  <c r="HZ136" i="22" s="1"/>
  <c r="QL135" i="8"/>
  <c r="HY135" i="21" s="1"/>
  <c r="HY136" i="22" s="1"/>
  <c r="NY135" i="8"/>
  <c r="NX135" i="8"/>
  <c r="NW135" i="8"/>
  <c r="NV135" i="8"/>
  <c r="NU135" i="8"/>
  <c r="NT135" i="8"/>
  <c r="NS135" i="8"/>
  <c r="NR135" i="8"/>
  <c r="NQ135" i="8"/>
  <c r="NP135" i="8"/>
  <c r="NO135" i="8"/>
  <c r="NN135" i="8"/>
  <c r="NM135" i="8"/>
  <c r="NL135" i="8"/>
  <c r="NK135" i="8"/>
  <c r="NJ135" i="8"/>
  <c r="NI135" i="8"/>
  <c r="NH135" i="8"/>
  <c r="NG135" i="8"/>
  <c r="NF135" i="8"/>
  <c r="NE135" i="8"/>
  <c r="ND135" i="8"/>
  <c r="NC135" i="8"/>
  <c r="NB135" i="8"/>
  <c r="NA135" i="8"/>
  <c r="MZ135" i="8"/>
  <c r="MY135" i="8"/>
  <c r="MX135" i="8"/>
  <c r="MW135" i="8"/>
  <c r="MV135" i="8"/>
  <c r="MU135" i="8"/>
  <c r="MT135" i="8"/>
  <c r="MS135" i="8"/>
  <c r="MR135" i="8"/>
  <c r="MQ135" i="8"/>
  <c r="MP135" i="8"/>
  <c r="MO135" i="8"/>
  <c r="MN135" i="8"/>
  <c r="MM135" i="8"/>
  <c r="ML135" i="8"/>
  <c r="MK135" i="8"/>
  <c r="MJ135" i="8"/>
  <c r="MI135" i="8"/>
  <c r="MH135" i="8"/>
  <c r="MG135" i="8"/>
  <c r="MF135" i="8"/>
  <c r="ME135" i="8"/>
  <c r="MD135" i="8"/>
  <c r="MC135" i="8"/>
  <c r="MB135" i="8"/>
  <c r="MA135" i="8"/>
  <c r="LZ135" i="8"/>
  <c r="LY135" i="8"/>
  <c r="LX135" i="8"/>
  <c r="LW135" i="8"/>
  <c r="LV135" i="8"/>
  <c r="LU135" i="8"/>
  <c r="LT135" i="8"/>
  <c r="LS135" i="8"/>
  <c r="LR135" i="8"/>
  <c r="LQ135" i="8"/>
  <c r="LP135" i="8"/>
  <c r="LO135" i="8"/>
  <c r="LN135" i="8"/>
  <c r="KG135" i="8"/>
  <c r="KF135" i="8"/>
  <c r="KE135" i="8"/>
  <c r="JY135" i="21" s="1"/>
  <c r="JY136" i="22" s="1"/>
  <c r="KD135" i="8"/>
  <c r="KX135" i="21" s="1"/>
  <c r="KX136" i="22" s="1"/>
  <c r="KC135" i="8"/>
  <c r="KB135" i="8"/>
  <c r="KA135" i="8"/>
  <c r="KT135" i="21" s="1"/>
  <c r="KT136" i="22" s="1"/>
  <c r="JZ135" i="8"/>
  <c r="KP135" i="21" s="1"/>
  <c r="KP136" i="22" s="1"/>
  <c r="JY135" i="8"/>
  <c r="JX135" i="8"/>
  <c r="JW135" i="8"/>
  <c r="JV135" i="8"/>
  <c r="JU135" i="8"/>
  <c r="JT135" i="8"/>
  <c r="JS135" i="8"/>
  <c r="JR135" i="8"/>
  <c r="JQ135" i="8"/>
  <c r="JP135" i="8"/>
  <c r="JO135" i="8"/>
  <c r="JN135" i="8"/>
  <c r="JM135" i="8"/>
  <c r="JL135" i="8"/>
  <c r="JK135" i="8"/>
  <c r="JJ135" i="8"/>
  <c r="JI135" i="8"/>
  <c r="JH135" i="8"/>
  <c r="JG135" i="8"/>
  <c r="JF135" i="8"/>
  <c r="JE135" i="8"/>
  <c r="JD135" i="8"/>
  <c r="JC135" i="8"/>
  <c r="JB135" i="8"/>
  <c r="HS135" i="8"/>
  <c r="HR135" i="8"/>
  <c r="HU135" i="21" s="1"/>
  <c r="HU136" i="22" s="1"/>
  <c r="HQ135" i="8"/>
  <c r="HT135" i="21" s="1"/>
  <c r="HT136" i="22" s="1"/>
  <c r="HP135" i="8"/>
  <c r="HS135" i="21" s="1"/>
  <c r="HS136" i="22" s="1"/>
  <c r="HO135" i="8"/>
  <c r="HM135" i="36"/>
  <c r="HM135" i="8" s="1"/>
  <c r="HP135" i="21" s="1"/>
  <c r="HP136" i="22" s="1"/>
  <c r="HL135" i="36"/>
  <c r="HL135" i="8" s="1"/>
  <c r="HO135" i="21" s="1"/>
  <c r="HO136" i="22" s="1"/>
  <c r="HK135" i="36"/>
  <c r="HJ135" i="8"/>
  <c r="HM135" i="21" s="1"/>
  <c r="HM136" i="22" s="1"/>
  <c r="HI135" i="8"/>
  <c r="HL135" i="21" s="1"/>
  <c r="HL136" i="22" s="1"/>
  <c r="HH135" i="8"/>
  <c r="HK135" i="21" s="1"/>
  <c r="HK136" i="22" s="1"/>
  <c r="HG135" i="8"/>
  <c r="HJ135" i="21" s="1"/>
  <c r="HJ136" i="22" s="1"/>
  <c r="HF135" i="8"/>
  <c r="HI135" i="21" s="1"/>
  <c r="HI136" i="22" s="1"/>
  <c r="HE135" i="8"/>
  <c r="HH135" i="21" s="1"/>
  <c r="HH136" i="22" s="1"/>
  <c r="HD135" i="8"/>
  <c r="HG135" i="21" s="1"/>
  <c r="HG136" i="22" s="1"/>
  <c r="HC135" i="8"/>
  <c r="HF135" i="21" s="1"/>
  <c r="HF136" i="22" s="1"/>
  <c r="HB135" i="8"/>
  <c r="HE135" i="21" s="1"/>
  <c r="HE136" i="22" s="1"/>
  <c r="HA135" i="8"/>
  <c r="HD135" i="21" s="1"/>
  <c r="HD136" i="22" s="1"/>
  <c r="GZ135" i="8"/>
  <c r="HC135" i="21" s="1"/>
  <c r="HC136" i="22" s="1"/>
  <c r="GY135" i="8"/>
  <c r="HB135" i="21" s="1"/>
  <c r="HB136" i="22" s="1"/>
  <c r="GX135" i="8"/>
  <c r="HA135" i="21" s="1"/>
  <c r="HA136" i="22" s="1"/>
  <c r="GW135" i="8"/>
  <c r="GZ135" i="21" s="1"/>
  <c r="GZ136" i="22" s="1"/>
  <c r="GV135" i="8"/>
  <c r="GY135" i="21" s="1"/>
  <c r="GY136" i="22" s="1"/>
  <c r="GU135" i="8"/>
  <c r="GX135" i="21" s="1"/>
  <c r="GX136" i="22" s="1"/>
  <c r="GT135" i="8"/>
  <c r="GW135" i="21" s="1"/>
  <c r="GW136" i="22" s="1"/>
  <c r="GS135" i="8"/>
  <c r="GV135" i="21" s="1"/>
  <c r="GV136" i="22" s="1"/>
  <c r="GR135" i="8"/>
  <c r="GU135" i="21" s="1"/>
  <c r="GU136" i="22" s="1"/>
  <c r="EM135" i="8"/>
  <c r="EP135" i="21" s="1"/>
  <c r="EP136" i="22" s="1"/>
  <c r="EL135" i="8"/>
  <c r="EO135" i="21" s="1"/>
  <c r="EO136" i="22" s="1"/>
  <c r="EK135" i="8"/>
  <c r="EN135" i="21" s="1"/>
  <c r="EN136" i="22" s="1"/>
  <c r="EJ135" i="8"/>
  <c r="EM135" i="21" s="1"/>
  <c r="EM136" i="22" s="1"/>
  <c r="EI135" i="8"/>
  <c r="EL135" i="21" s="1"/>
  <c r="EL136" i="22" s="1"/>
  <c r="EG135" i="36"/>
  <c r="EG135" i="8" s="1"/>
  <c r="EJ135" i="21" s="1"/>
  <c r="EJ136" i="22" s="1"/>
  <c r="EF135" i="36"/>
  <c r="EF135" i="8" s="1"/>
  <c r="EI135" i="21" s="1"/>
  <c r="EI136" i="22" s="1"/>
  <c r="EE135" i="36"/>
  <c r="ED135" i="8"/>
  <c r="EG135" i="21" s="1"/>
  <c r="EG136" i="22" s="1"/>
  <c r="EC135" i="8"/>
  <c r="EF135" i="21" s="1"/>
  <c r="EF136" i="22" s="1"/>
  <c r="EB135" i="8"/>
  <c r="EE135" i="21" s="1"/>
  <c r="EE136" i="22" s="1"/>
  <c r="EA135" i="8"/>
  <c r="ED135" i="21" s="1"/>
  <c r="ED136" i="22" s="1"/>
  <c r="DZ135" i="8"/>
  <c r="EC135" i="21" s="1"/>
  <c r="EC136" i="22" s="1"/>
  <c r="DY135" i="8"/>
  <c r="EB135" i="21" s="1"/>
  <c r="EB136" i="22" s="1"/>
  <c r="DX135" i="8"/>
  <c r="EA135" i="21" s="1"/>
  <c r="EA136" i="22" s="1"/>
  <c r="DW135" i="8"/>
  <c r="DZ135" i="21" s="1"/>
  <c r="DZ136" i="22" s="1"/>
  <c r="DV135" i="8"/>
  <c r="DY135" i="21" s="1"/>
  <c r="DY136" i="22" s="1"/>
  <c r="DU135" i="8"/>
  <c r="DX135" i="21" s="1"/>
  <c r="DX136" i="22" s="1"/>
  <c r="DT135" i="8"/>
  <c r="DW135" i="21" s="1"/>
  <c r="DW136" i="22" s="1"/>
  <c r="DS135" i="8"/>
  <c r="DV135" i="21" s="1"/>
  <c r="DV136" i="22" s="1"/>
  <c r="DR135" i="8"/>
  <c r="DU135" i="21" s="1"/>
  <c r="DU136" i="22" s="1"/>
  <c r="DQ135" i="8"/>
  <c r="DT135" i="21" s="1"/>
  <c r="DT136" i="22" s="1"/>
  <c r="DP135" i="8"/>
  <c r="DS135" i="21" s="1"/>
  <c r="DS136" i="22" s="1"/>
  <c r="DO135" i="8"/>
  <c r="DR135" i="21" s="1"/>
  <c r="DR136" i="22" s="1"/>
  <c r="DN135" i="8"/>
  <c r="DQ135" i="21" s="1"/>
  <c r="DQ136" i="22" s="1"/>
  <c r="DM135" i="8"/>
  <c r="DP135" i="21" s="1"/>
  <c r="DP136" i="22" s="1"/>
  <c r="DL135" i="8"/>
  <c r="DO135" i="21" s="1"/>
  <c r="DO136" i="22" s="1"/>
  <c r="DK135" i="8"/>
  <c r="DN135" i="21" s="1"/>
  <c r="DN136" i="22" s="1"/>
  <c r="DJ135" i="8"/>
  <c r="DM135" i="21" s="1"/>
  <c r="DM136" i="22" s="1"/>
  <c r="DI135" i="8"/>
  <c r="DL135" i="21" s="1"/>
  <c r="DL136" i="22" s="1"/>
  <c r="DH135" i="8"/>
  <c r="DK135" i="21" s="1"/>
  <c r="DK136" i="22" s="1"/>
  <c r="DG135" i="8"/>
  <c r="DJ135" i="21" s="1"/>
  <c r="DJ136" i="22" s="1"/>
  <c r="DE135" i="36"/>
  <c r="DE135" i="8" s="1"/>
  <c r="DH135" i="21" s="1"/>
  <c r="DH136" i="22" s="1"/>
  <c r="DD135" i="36"/>
  <c r="DD135" i="8" s="1"/>
  <c r="DG135" i="21" s="1"/>
  <c r="DG136" i="22" s="1"/>
  <c r="DC135" i="36"/>
  <c r="DB135" i="8"/>
  <c r="DE135" i="21" s="1"/>
  <c r="DE136" i="22" s="1"/>
  <c r="DA135" i="8"/>
  <c r="DD135" i="21" s="1"/>
  <c r="DD136" i="22" s="1"/>
  <c r="CZ135" i="8"/>
  <c r="DC135" i="21" s="1"/>
  <c r="DC136" i="22" s="1"/>
  <c r="CY135" i="8"/>
  <c r="DB135" i="21" s="1"/>
  <c r="DB136" i="22" s="1"/>
  <c r="CX135" i="8"/>
  <c r="DA135" i="21" s="1"/>
  <c r="DA136" i="22" s="1"/>
  <c r="CW135" i="8"/>
  <c r="CZ135" i="21" s="1"/>
  <c r="CZ136" i="22" s="1"/>
  <c r="CV135" i="8"/>
  <c r="CY135" i="21" s="1"/>
  <c r="CY136" i="22" s="1"/>
  <c r="CU135" i="8"/>
  <c r="CX135" i="21" s="1"/>
  <c r="CX136" i="22" s="1"/>
  <c r="CT135" i="8"/>
  <c r="CW135" i="21" s="1"/>
  <c r="CW136" i="22" s="1"/>
  <c r="CS135" i="8"/>
  <c r="CV135" i="21" s="1"/>
  <c r="CV136" i="22" s="1"/>
  <c r="CR135" i="8"/>
  <c r="CU135" i="21" s="1"/>
  <c r="CU136" i="22" s="1"/>
  <c r="CQ135" i="8"/>
  <c r="CT135" i="21" s="1"/>
  <c r="CT136" i="22" s="1"/>
  <c r="CP135" i="8"/>
  <c r="CS135" i="21" s="1"/>
  <c r="CS136" i="22" s="1"/>
  <c r="CO135" i="8"/>
  <c r="CR135" i="21" s="1"/>
  <c r="CR136" i="22" s="1"/>
  <c r="CN135" i="8"/>
  <c r="CQ135" i="21" s="1"/>
  <c r="CQ136" i="22" s="1"/>
  <c r="CM135" i="8"/>
  <c r="CP135" i="21" s="1"/>
  <c r="CP136" i="22" s="1"/>
  <c r="CL135" i="8"/>
  <c r="CO135" i="21" s="1"/>
  <c r="CO136" i="22" s="1"/>
  <c r="CK135" i="8"/>
  <c r="CN135" i="21" s="1"/>
  <c r="CN136" i="22" s="1"/>
  <c r="CJ135" i="8"/>
  <c r="CM135" i="21" s="1"/>
  <c r="CM136" i="22" s="1"/>
  <c r="CC135" i="36"/>
  <c r="CB135" i="36"/>
  <c r="CA135" i="36"/>
  <c r="CA135" i="8" s="1"/>
  <c r="CD135" i="21" s="1"/>
  <c r="CD136" i="22" s="1"/>
  <c r="BG135" i="8"/>
  <c r="BJ135" i="21" s="1"/>
  <c r="BJ136" i="22" s="1"/>
  <c r="BF135" i="8"/>
  <c r="BI135" i="21" s="1"/>
  <c r="BI136" i="22" s="1"/>
  <c r="BE135" i="8"/>
  <c r="BH135" i="21" s="1"/>
  <c r="BH136" i="22" s="1"/>
  <c r="BD135" i="8"/>
  <c r="BG135" i="21" s="1"/>
  <c r="BG136" i="22" s="1"/>
  <c r="BC135" i="8"/>
  <c r="BF135" i="21" s="1"/>
  <c r="BF136" i="22" s="1"/>
  <c r="BA135" i="36"/>
  <c r="BA135" i="8" s="1"/>
  <c r="BD135" i="21" s="1"/>
  <c r="BD136" i="22" s="1"/>
  <c r="AZ135" i="36"/>
  <c r="AZ135" i="8" s="1"/>
  <c r="BC135" i="21" s="1"/>
  <c r="BC136" i="22" s="1"/>
  <c r="AY135" i="36"/>
  <c r="AX135" i="8"/>
  <c r="BA135" i="21" s="1"/>
  <c r="BA136" i="22" s="1"/>
  <c r="AW135" i="8"/>
  <c r="AZ135" i="21" s="1"/>
  <c r="AZ136" i="22" s="1"/>
  <c r="AV135" i="8"/>
  <c r="AY135" i="21" s="1"/>
  <c r="AY136" i="22" s="1"/>
  <c r="AU135" i="8"/>
  <c r="AX135" i="21" s="1"/>
  <c r="AX136" i="22" s="1"/>
  <c r="AT135" i="8"/>
  <c r="AW135" i="21" s="1"/>
  <c r="AW136" i="22" s="1"/>
  <c r="AS135" i="8"/>
  <c r="AV135" i="21" s="1"/>
  <c r="AV136" i="22" s="1"/>
  <c r="AR135" i="8"/>
  <c r="AU135" i="21" s="1"/>
  <c r="AU136" i="22" s="1"/>
  <c r="AQ135" i="8"/>
  <c r="AT135" i="21" s="1"/>
  <c r="AT136" i="22" s="1"/>
  <c r="AP135" i="8"/>
  <c r="AS135" i="21" s="1"/>
  <c r="AS136" i="22" s="1"/>
  <c r="AO135" i="8"/>
  <c r="AR135" i="21" s="1"/>
  <c r="AR136" i="22" s="1"/>
  <c r="AN135" i="8"/>
  <c r="AQ135" i="21" s="1"/>
  <c r="AQ136" i="22" s="1"/>
  <c r="AM135" i="8"/>
  <c r="AP135" i="21" s="1"/>
  <c r="AP136" i="22" s="1"/>
  <c r="AL135" i="8"/>
  <c r="AO135" i="21" s="1"/>
  <c r="AO136" i="22" s="1"/>
  <c r="AK135" i="8"/>
  <c r="AN135" i="21" s="1"/>
  <c r="AN136" i="22" s="1"/>
  <c r="AJ135" i="8"/>
  <c r="AM135" i="21" s="1"/>
  <c r="AM136" i="22" s="1"/>
  <c r="AI135" i="8"/>
  <c r="AL135" i="21" s="1"/>
  <c r="AL136" i="22" s="1"/>
  <c r="AH135" i="8"/>
  <c r="AK135" i="21" s="1"/>
  <c r="AK136" i="22" s="1"/>
  <c r="AG135" i="8"/>
  <c r="AJ135" i="21" s="1"/>
  <c r="AJ136" i="22" s="1"/>
  <c r="AF135" i="8"/>
  <c r="AI135" i="21" s="1"/>
  <c r="AI136" i="22" s="1"/>
  <c r="Y135" i="36"/>
  <c r="X135" i="36"/>
  <c r="W135" i="36"/>
  <c r="W135" i="8" s="1"/>
  <c r="Z135" i="21" s="1"/>
  <c r="Z136" i="22" s="1"/>
  <c r="AML134" i="8"/>
  <c r="AMK134" i="8"/>
  <c r="AMJ134" i="8"/>
  <c r="AMI134" i="8"/>
  <c r="AMH134" i="8"/>
  <c r="AMG134" i="8"/>
  <c r="AMF134" i="8"/>
  <c r="AME134" i="8"/>
  <c r="AMD134" i="8"/>
  <c r="AMC134" i="8"/>
  <c r="AMB134" i="8"/>
  <c r="AMA134" i="8"/>
  <c r="ALZ134" i="8"/>
  <c r="ALY134" i="8"/>
  <c r="ALX134" i="8"/>
  <c r="ALN134" i="8"/>
  <c r="ALL134" i="8"/>
  <c r="ALK134" i="8"/>
  <c r="ALJ134" i="8"/>
  <c r="ALI134" i="8"/>
  <c r="ALH134" i="8"/>
  <c r="ALF134" i="8"/>
  <c r="ALE134" i="8"/>
  <c r="ALD134" i="8"/>
  <c r="ALB134" i="8"/>
  <c r="KH134" i="21" s="1"/>
  <c r="KH135" i="22" s="1"/>
  <c r="ALA134" i="8"/>
  <c r="KG134" i="21" s="1"/>
  <c r="KG135" i="22" s="1"/>
  <c r="AKZ134" i="8"/>
  <c r="KF134" i="21" s="1"/>
  <c r="KF135" i="22" s="1"/>
  <c r="AKX134" i="8"/>
  <c r="KD134" i="21" s="1"/>
  <c r="KD135" i="22" s="1"/>
  <c r="AKW134" i="8"/>
  <c r="KC134" i="21" s="1"/>
  <c r="KC135" i="22" s="1"/>
  <c r="AKV134" i="8"/>
  <c r="KB134" i="21" s="1"/>
  <c r="KB135" i="22" s="1"/>
  <c r="AKT134" i="8"/>
  <c r="AKS134" i="8"/>
  <c r="AKR134" i="8"/>
  <c r="AKP134" i="8"/>
  <c r="AKO134" i="8"/>
  <c r="AKN134" i="8"/>
  <c r="AKD134" i="8"/>
  <c r="AKC134" i="8"/>
  <c r="AKB134" i="8"/>
  <c r="AKA134" i="8"/>
  <c r="AJZ134" i="8"/>
  <c r="AJY134" i="8"/>
  <c r="AJX134" i="8"/>
  <c r="AJW134" i="8"/>
  <c r="AJV134" i="8"/>
  <c r="AJU134" i="8"/>
  <c r="AJT134" i="8"/>
  <c r="AJS134" i="8"/>
  <c r="AJR134" i="8"/>
  <c r="AJQ134" i="8"/>
  <c r="AJP134" i="8"/>
  <c r="AJO134" i="8"/>
  <c r="AJN134" i="8"/>
  <c r="AJM134" i="8"/>
  <c r="AJL134" i="8"/>
  <c r="AJK134" i="8"/>
  <c r="AJJ134" i="8"/>
  <c r="AJI134" i="8"/>
  <c r="AJH134" i="8"/>
  <c r="AJG134" i="8"/>
  <c r="AJF134" i="8"/>
  <c r="AJE134" i="8"/>
  <c r="AJD134" i="8"/>
  <c r="AJC134" i="8"/>
  <c r="AJB134" i="8"/>
  <c r="AJA134" i="8"/>
  <c r="AIZ134" i="8"/>
  <c r="AIY134" i="8"/>
  <c r="AIX134" i="8"/>
  <c r="AIW134" i="8"/>
  <c r="AIV134" i="8"/>
  <c r="AIU134" i="8"/>
  <c r="AIT134" i="8"/>
  <c r="AIS134" i="8"/>
  <c r="AIR134" i="8"/>
  <c r="AIQ134" i="8"/>
  <c r="AIP134" i="8"/>
  <c r="AIO134" i="8"/>
  <c r="AIN134" i="8"/>
  <c r="AIM134" i="8"/>
  <c r="AIL134" i="8"/>
  <c r="AIK134" i="8"/>
  <c r="AIJ134" i="8"/>
  <c r="AII134" i="8"/>
  <c r="AIH134" i="8"/>
  <c r="AIG134" i="8"/>
  <c r="AIF134" i="8"/>
  <c r="AIE134" i="8"/>
  <c r="AID134" i="8"/>
  <c r="AIC134" i="8"/>
  <c r="AIB134" i="8"/>
  <c r="AIA134" i="8"/>
  <c r="AHZ134" i="8"/>
  <c r="MG135" i="22" s="1"/>
  <c r="AHY134" i="8"/>
  <c r="AHX134" i="8"/>
  <c r="AHW134" i="8"/>
  <c r="AHV134" i="8"/>
  <c r="AHU134" i="8"/>
  <c r="AHT134" i="8"/>
  <c r="AHS134" i="8"/>
  <c r="AHR134" i="8"/>
  <c r="AHQ134" i="8"/>
  <c r="AHP134" i="8"/>
  <c r="AHO134" i="8"/>
  <c r="AHN134" i="8"/>
  <c r="AHM134" i="8"/>
  <c r="ME135" i="22" s="1"/>
  <c r="AHL134" i="8"/>
  <c r="AHK134" i="8"/>
  <c r="AHJ134" i="8"/>
  <c r="AHI134" i="8"/>
  <c r="AHH134" i="8"/>
  <c r="AHG134" i="8"/>
  <c r="AHF134" i="8"/>
  <c r="AHE134" i="8"/>
  <c r="AHD134" i="8"/>
  <c r="AHC134" i="8"/>
  <c r="AHB134" i="8"/>
  <c r="AHA134" i="8"/>
  <c r="AGZ134" i="8"/>
  <c r="AGY134" i="8"/>
  <c r="AGX134" i="8"/>
  <c r="AGW134" i="8"/>
  <c r="AGV134" i="8"/>
  <c r="MF135" i="22" s="1"/>
  <c r="AGU134" i="8"/>
  <c r="AGT134" i="8"/>
  <c r="AGS134" i="8"/>
  <c r="AGR134" i="8"/>
  <c r="AGQ134" i="8"/>
  <c r="AGP134" i="8"/>
  <c r="AGO134" i="8"/>
  <c r="AGN134" i="8"/>
  <c r="AGM134" i="8"/>
  <c r="AGL134" i="8"/>
  <c r="AGK134" i="8"/>
  <c r="AGJ134" i="8"/>
  <c r="AGI134" i="8"/>
  <c r="AGH134" i="8"/>
  <c r="AGG134" i="8"/>
  <c r="AGF134" i="8"/>
  <c r="AGE134" i="8"/>
  <c r="AGD134" i="8"/>
  <c r="AGC134" i="8"/>
  <c r="AGB134" i="8"/>
  <c r="AGA134" i="8"/>
  <c r="AFZ134" i="8"/>
  <c r="AFY134" i="8"/>
  <c r="AFX134" i="8"/>
  <c r="AFW134" i="8"/>
  <c r="AFV134" i="8"/>
  <c r="AFU134" i="8"/>
  <c r="AFT134" i="8"/>
  <c r="AFS134" i="8"/>
  <c r="AFR134" i="8"/>
  <c r="AFQ134" i="8"/>
  <c r="AFP134" i="8"/>
  <c r="AFO134" i="8"/>
  <c r="AFN134" i="8"/>
  <c r="AFM134" i="8"/>
  <c r="AFL134" i="8"/>
  <c r="AFK134" i="8"/>
  <c r="AFJ134" i="8"/>
  <c r="AFI134" i="8"/>
  <c r="AFH134" i="8"/>
  <c r="AFG134" i="8"/>
  <c r="AFF134" i="8"/>
  <c r="AFE134" i="8"/>
  <c r="AFD134" i="8"/>
  <c r="AFC134" i="8"/>
  <c r="AFB134" i="8"/>
  <c r="AFA134" i="8"/>
  <c r="AEZ134" i="8"/>
  <c r="AEY134" i="8"/>
  <c r="AEX134" i="8"/>
  <c r="AEW134" i="8"/>
  <c r="AEV134" i="8"/>
  <c r="AEU134" i="8"/>
  <c r="AET134" i="8"/>
  <c r="AES134" i="8"/>
  <c r="AER134" i="8"/>
  <c r="AEQ134" i="8"/>
  <c r="AEP134" i="8"/>
  <c r="AEO134" i="8"/>
  <c r="AEN134" i="8"/>
  <c r="AEM134" i="8"/>
  <c r="AEL134" i="8"/>
  <c r="AEK134" i="8"/>
  <c r="AEJ134" i="8"/>
  <c r="AEI134" i="8"/>
  <c r="AEH134" i="8"/>
  <c r="AEG134" i="8"/>
  <c r="AEF134" i="8"/>
  <c r="AEE134" i="8"/>
  <c r="AED134" i="8"/>
  <c r="AEC134" i="8"/>
  <c r="AEB134" i="8"/>
  <c r="AEA134" i="8"/>
  <c r="ADZ134" i="8"/>
  <c r="ADY134" i="8"/>
  <c r="ADX134" i="8"/>
  <c r="ADW134" i="8"/>
  <c r="ADV134" i="8"/>
  <c r="ADU134" i="8"/>
  <c r="ADT134" i="8"/>
  <c r="ADS134" i="8"/>
  <c r="ADR134" i="8"/>
  <c r="ADQ134" i="8"/>
  <c r="ADP134" i="8"/>
  <c r="ADO134" i="8"/>
  <c r="ADN134" i="8"/>
  <c r="ADM134" i="8"/>
  <c r="ADL134" i="8"/>
  <c r="ADK134" i="8"/>
  <c r="ADJ134" i="8"/>
  <c r="ADI134" i="8"/>
  <c r="ADH134" i="8"/>
  <c r="ADG134" i="8"/>
  <c r="ADF134" i="8"/>
  <c r="ADE134" i="8"/>
  <c r="ADD134" i="8"/>
  <c r="ADC134" i="8"/>
  <c r="ADB134" i="8"/>
  <c r="ADA134" i="8"/>
  <c r="ACZ134" i="8"/>
  <c r="ACY134" i="8"/>
  <c r="ACX134" i="8"/>
  <c r="ACW134" i="8"/>
  <c r="ACV134" i="8"/>
  <c r="ACU134" i="8"/>
  <c r="ACT134" i="8"/>
  <c r="ACS134" i="8"/>
  <c r="ACR134" i="8"/>
  <c r="ACQ134" i="8"/>
  <c r="ACP134" i="8"/>
  <c r="ACO134" i="8"/>
  <c r="ACN134" i="8"/>
  <c r="ACM134" i="8"/>
  <c r="ACL134" i="8"/>
  <c r="ACK134" i="8"/>
  <c r="ACJ134" i="8"/>
  <c r="ACI134" i="8"/>
  <c r="ACH134" i="8"/>
  <c r="ACG134" i="8"/>
  <c r="ACF134" i="8"/>
  <c r="ACE134" i="8"/>
  <c r="ACD134" i="8"/>
  <c r="ACC134" i="8"/>
  <c r="ACB134" i="8"/>
  <c r="ACA134" i="8"/>
  <c r="ABZ134" i="8"/>
  <c r="ABY134" i="8"/>
  <c r="ABX134" i="8"/>
  <c r="ABW134" i="8"/>
  <c r="ABV134" i="8"/>
  <c r="ABU134" i="8"/>
  <c r="ABT134" i="8"/>
  <c r="ABS134" i="8"/>
  <c r="ABR134" i="8"/>
  <c r="ABQ134" i="8"/>
  <c r="ABP134" i="8"/>
  <c r="ABO134" i="8"/>
  <c r="ABN134" i="8"/>
  <c r="ABM134" i="8"/>
  <c r="ABL134" i="8"/>
  <c r="ABK134" i="8"/>
  <c r="ABJ134" i="8"/>
  <c r="ABI134" i="8"/>
  <c r="ABH134" i="8"/>
  <c r="ABG134" i="8"/>
  <c r="ABF134" i="8"/>
  <c r="ABE134" i="8"/>
  <c r="ABD134" i="8"/>
  <c r="ABC134" i="8"/>
  <c r="ABB134" i="8"/>
  <c r="ABA134" i="8"/>
  <c r="AAZ134" i="8"/>
  <c r="AAY134" i="8"/>
  <c r="AAX134" i="8"/>
  <c r="AAW134" i="8"/>
  <c r="AAV134" i="8"/>
  <c r="AAU134" i="8"/>
  <c r="AAT134" i="8"/>
  <c r="AAS134" i="8"/>
  <c r="AAR134" i="8"/>
  <c r="AAQ134" i="8"/>
  <c r="AAP134" i="8"/>
  <c r="AAO134" i="8"/>
  <c r="MD135" i="22" s="1"/>
  <c r="AAN134" i="8"/>
  <c r="MC135" i="22" s="1"/>
  <c r="AAM134" i="8"/>
  <c r="AAL134" i="8"/>
  <c r="AAK134" i="8"/>
  <c r="AAJ134" i="8"/>
  <c r="AAI134" i="8"/>
  <c r="AAH134" i="8"/>
  <c r="AAG134" i="8"/>
  <c r="AAF134" i="8"/>
  <c r="AAE134" i="8"/>
  <c r="AAD134" i="8"/>
  <c r="AAC134" i="8"/>
  <c r="AAB134" i="8"/>
  <c r="AAA134" i="8"/>
  <c r="ZZ134" i="8"/>
  <c r="ZY134" i="8"/>
  <c r="ZX134" i="8"/>
  <c r="ZW134" i="8"/>
  <c r="ZV134" i="8"/>
  <c r="ZU134" i="8"/>
  <c r="ZT134" i="8"/>
  <c r="ZS134" i="8"/>
  <c r="ZR134" i="8"/>
  <c r="ZQ134" i="8"/>
  <c r="ZP134" i="8"/>
  <c r="ZO134" i="8"/>
  <c r="ZN134" i="8"/>
  <c r="ZM134" i="8"/>
  <c r="ZL134" i="8"/>
  <c r="ZK134" i="8"/>
  <c r="ZJ134" i="8"/>
  <c r="ZI134" i="8"/>
  <c r="ZH134" i="8"/>
  <c r="ZG134" i="8"/>
  <c r="ZF134" i="8"/>
  <c r="ZE134" i="8"/>
  <c r="ZD134" i="8"/>
  <c r="ZC134" i="8"/>
  <c r="ZB134" i="8"/>
  <c r="ZA134" i="8"/>
  <c r="YZ134" i="8"/>
  <c r="YY134" i="8"/>
  <c r="YX134" i="8"/>
  <c r="YW134" i="8"/>
  <c r="YV134" i="8"/>
  <c r="YU134" i="8"/>
  <c r="YT134" i="8"/>
  <c r="YS134" i="8"/>
  <c r="YR134" i="8"/>
  <c r="YQ134" i="8"/>
  <c r="YP134" i="8"/>
  <c r="YO134" i="8"/>
  <c r="YN134" i="8"/>
  <c r="YM134" i="8"/>
  <c r="YL134" i="8"/>
  <c r="YK134" i="8"/>
  <c r="YJ134" i="8"/>
  <c r="YI134" i="8"/>
  <c r="YH134" i="8"/>
  <c r="YG134" i="8"/>
  <c r="YF134" i="8"/>
  <c r="YE134" i="8"/>
  <c r="YD134" i="8"/>
  <c r="YC134" i="8"/>
  <c r="YB134" i="8"/>
  <c r="YA134" i="8"/>
  <c r="XZ134" i="8"/>
  <c r="XY134" i="8"/>
  <c r="XX134" i="8"/>
  <c r="XW134" i="8"/>
  <c r="XV134" i="8"/>
  <c r="XU134" i="8"/>
  <c r="XT134" i="8"/>
  <c r="XS134" i="8"/>
  <c r="XR134" i="8"/>
  <c r="XQ134" i="8"/>
  <c r="XP134" i="8"/>
  <c r="XO134" i="8"/>
  <c r="XN134" i="8"/>
  <c r="XM134" i="8"/>
  <c r="XL134" i="8"/>
  <c r="XK134" i="8"/>
  <c r="XJ134" i="8"/>
  <c r="XI134" i="8"/>
  <c r="XH134" i="8"/>
  <c r="XG134" i="8"/>
  <c r="XF134" i="8"/>
  <c r="XE134" i="8"/>
  <c r="XD134" i="8"/>
  <c r="XC134" i="8"/>
  <c r="XB134" i="8"/>
  <c r="XA134" i="8"/>
  <c r="WZ134" i="8"/>
  <c r="WY134" i="8"/>
  <c r="WX134" i="8"/>
  <c r="WW134" i="8"/>
  <c r="WV134" i="8"/>
  <c r="WU134" i="8"/>
  <c r="WT134" i="8"/>
  <c r="WS134" i="8"/>
  <c r="WR134" i="8"/>
  <c r="WQ134" i="8"/>
  <c r="WP134" i="8"/>
  <c r="WO134" i="8"/>
  <c r="WN134" i="8"/>
  <c r="WM134" i="8"/>
  <c r="WL134" i="8"/>
  <c r="WK134" i="8"/>
  <c r="WJ134" i="8"/>
  <c r="WI134" i="8"/>
  <c r="WH134" i="8"/>
  <c r="WG134" i="8"/>
  <c r="WF134" i="8"/>
  <c r="WE134" i="8"/>
  <c r="WD134" i="8"/>
  <c r="WC134" i="8"/>
  <c r="WB134" i="8"/>
  <c r="WA134" i="8"/>
  <c r="VZ134" i="8"/>
  <c r="VY134" i="8"/>
  <c r="VX134" i="8"/>
  <c r="VW134" i="8"/>
  <c r="VV134" i="8"/>
  <c r="VU134" i="8"/>
  <c r="VT134" i="8"/>
  <c r="VS134" i="8"/>
  <c r="VR134" i="8"/>
  <c r="VQ134" i="8"/>
  <c r="VP134" i="8"/>
  <c r="VO134" i="8"/>
  <c r="VN134" i="8"/>
  <c r="VM134" i="8"/>
  <c r="VL134" i="8"/>
  <c r="VK134" i="8"/>
  <c r="VJ134" i="8"/>
  <c r="VI134" i="8"/>
  <c r="VH134" i="8"/>
  <c r="VG134" i="8"/>
  <c r="VF134" i="8"/>
  <c r="VE134" i="8"/>
  <c r="VD134" i="8"/>
  <c r="VC134" i="8"/>
  <c r="VB134" i="8"/>
  <c r="VA134" i="8"/>
  <c r="UZ134" i="8"/>
  <c r="UY134" i="8"/>
  <c r="UX134" i="8"/>
  <c r="UW134" i="8"/>
  <c r="UV134" i="8"/>
  <c r="UU134" i="8"/>
  <c r="UT134" i="8"/>
  <c r="US134" i="8"/>
  <c r="UR134" i="8"/>
  <c r="UQ134" i="8"/>
  <c r="UP134" i="8"/>
  <c r="UO134" i="8"/>
  <c r="UN134" i="8"/>
  <c r="UM134" i="8"/>
  <c r="UL134" i="8"/>
  <c r="UK134" i="8"/>
  <c r="UJ134" i="8"/>
  <c r="UI134" i="8"/>
  <c r="UH134" i="8"/>
  <c r="UG134" i="8"/>
  <c r="UF134" i="8"/>
  <c r="UE134" i="8"/>
  <c r="UD134" i="8"/>
  <c r="UC134" i="8"/>
  <c r="UB134" i="8"/>
  <c r="UA134" i="8"/>
  <c r="TZ134" i="8"/>
  <c r="LV135" i="22" s="1"/>
  <c r="TY134" i="8"/>
  <c r="LU135" i="22" s="1"/>
  <c r="TX134" i="8"/>
  <c r="TW134" i="8"/>
  <c r="TV134" i="8"/>
  <c r="TU134" i="8"/>
  <c r="TT134" i="8"/>
  <c r="TS134" i="8"/>
  <c r="TR134" i="8"/>
  <c r="TQ134" i="8"/>
  <c r="TP134" i="8"/>
  <c r="TO134" i="8"/>
  <c r="TN134" i="8"/>
  <c r="TM134" i="8"/>
  <c r="TL134" i="8"/>
  <c r="TK134" i="8"/>
  <c r="TJ134" i="8"/>
  <c r="TI134" i="8"/>
  <c r="TH134" i="8"/>
  <c r="TG134" i="8"/>
  <c r="LT135" i="22" s="1"/>
  <c r="TF134" i="8"/>
  <c r="TE134" i="8"/>
  <c r="TD134" i="8"/>
  <c r="TC134" i="8"/>
  <c r="TB134" i="8"/>
  <c r="LS135" i="22" s="1"/>
  <c r="MH135" i="22" s="1"/>
  <c r="TA134" i="8"/>
  <c r="SZ134" i="8"/>
  <c r="SY134" i="8"/>
  <c r="SX134" i="8"/>
  <c r="SW134" i="8"/>
  <c r="SV134" i="8"/>
  <c r="SU134" i="8"/>
  <c r="ST134" i="8"/>
  <c r="SS134" i="8"/>
  <c r="SR134" i="8"/>
  <c r="SQ134" i="8"/>
  <c r="SP134" i="8"/>
  <c r="SO134" i="8"/>
  <c r="SN134" i="8"/>
  <c r="KN134" i="21" s="1"/>
  <c r="KN135" i="22" s="1"/>
  <c r="SM134" i="8"/>
  <c r="SL134" i="8"/>
  <c r="KM134" i="21" s="1"/>
  <c r="KM135" i="22" s="1"/>
  <c r="SK134" i="8"/>
  <c r="KL134" i="21" s="1"/>
  <c r="KL135" i="22" s="1"/>
  <c r="SJ134" i="8"/>
  <c r="KK134" i="21" s="1"/>
  <c r="KK135" i="22" s="1"/>
  <c r="SI134" i="8"/>
  <c r="KJ134" i="21" s="1"/>
  <c r="KJ135" i="22" s="1"/>
  <c r="SH134" i="8"/>
  <c r="KI134" i="21" s="1"/>
  <c r="KI135" i="22" s="1"/>
  <c r="SG134" i="8"/>
  <c r="JW134" i="21" s="1"/>
  <c r="JW135" i="22" s="1"/>
  <c r="SE134" i="8"/>
  <c r="JR134" i="21" s="1"/>
  <c r="JR135" i="22" s="1"/>
  <c r="SD134" i="8"/>
  <c r="JQ134" i="21" s="1"/>
  <c r="JQ135" i="22" s="1"/>
  <c r="SC134" i="8"/>
  <c r="JP134" i="21" s="1"/>
  <c r="JP135" i="22" s="1"/>
  <c r="SB134" i="8"/>
  <c r="JO134" i="21" s="1"/>
  <c r="JO135" i="22" s="1"/>
  <c r="SA134" i="8"/>
  <c r="JN134" i="21" s="1"/>
  <c r="JN135" i="22" s="1"/>
  <c r="RZ134" i="8"/>
  <c r="JM134" i="21" s="1"/>
  <c r="JM135" i="22" s="1"/>
  <c r="RY134" i="8"/>
  <c r="JL134" i="21" s="1"/>
  <c r="JL135" i="22" s="1"/>
  <c r="RX134" i="8"/>
  <c r="JK134" i="21" s="1"/>
  <c r="JK135" i="22" s="1"/>
  <c r="RW134" i="8"/>
  <c r="JJ134" i="21" s="1"/>
  <c r="JJ135" i="22" s="1"/>
  <c r="RV134" i="8"/>
  <c r="JI134" i="21" s="1"/>
  <c r="JI135" i="22" s="1"/>
  <c r="RU134" i="8"/>
  <c r="JH134" i="21" s="1"/>
  <c r="JH135" i="22" s="1"/>
  <c r="RT134" i="8"/>
  <c r="JG134" i="21" s="1"/>
  <c r="JG135" i="22" s="1"/>
  <c r="RS134" i="8"/>
  <c r="JF134" i="21" s="1"/>
  <c r="JF135" i="22" s="1"/>
  <c r="RR134" i="8"/>
  <c r="JE134" i="21" s="1"/>
  <c r="JE135" i="22" s="1"/>
  <c r="RP134" i="8"/>
  <c r="JC134" i="21" s="1"/>
  <c r="JC135" i="22" s="1"/>
  <c r="RO134" i="8"/>
  <c r="RN134" i="8"/>
  <c r="JA134" i="21" s="1"/>
  <c r="JA135" i="22" s="1"/>
  <c r="RM134" i="8"/>
  <c r="IZ134" i="21" s="1"/>
  <c r="IZ135" i="22" s="1"/>
  <c r="RL134" i="8"/>
  <c r="IY134" i="21" s="1"/>
  <c r="IY135" i="22" s="1"/>
  <c r="RK134" i="8"/>
  <c r="RJ134" i="8"/>
  <c r="RI134" i="8"/>
  <c r="IV134" i="21" s="1"/>
  <c r="IV135" i="22" s="1"/>
  <c r="RH134" i="8"/>
  <c r="IU134" i="21" s="1"/>
  <c r="IU135" i="22" s="1"/>
  <c r="RG134" i="8"/>
  <c r="IT134" i="21" s="1"/>
  <c r="IT135" i="22" s="1"/>
  <c r="RF134" i="8"/>
  <c r="IS134" i="21" s="1"/>
  <c r="IS135" i="22" s="1"/>
  <c r="RE134" i="8"/>
  <c r="IR134" i="21" s="1"/>
  <c r="IR135" i="22" s="1"/>
  <c r="RD134" i="8"/>
  <c r="IQ134" i="21" s="1"/>
  <c r="IQ135" i="22" s="1"/>
  <c r="RC134" i="8"/>
  <c r="IP134" i="21" s="1"/>
  <c r="IP135" i="22" s="1"/>
  <c r="RB134" i="8"/>
  <c r="IO134" i="21" s="1"/>
  <c r="IO135" i="22" s="1"/>
  <c r="RA134" i="8"/>
  <c r="IN134" i="21" s="1"/>
  <c r="IN135" i="22" s="1"/>
  <c r="QZ134" i="8"/>
  <c r="IM134" i="21" s="1"/>
  <c r="IM135" i="22" s="1"/>
  <c r="QY134" i="8"/>
  <c r="IL134" i="21" s="1"/>
  <c r="IL135" i="22" s="1"/>
  <c r="QX134" i="8"/>
  <c r="IK134" i="21" s="1"/>
  <c r="IK135" i="22" s="1"/>
  <c r="QW134" i="8"/>
  <c r="IJ134" i="21" s="1"/>
  <c r="IJ135" i="22" s="1"/>
  <c r="QV134" i="8"/>
  <c r="II134" i="21" s="1"/>
  <c r="II135" i="22" s="1"/>
  <c r="QU134" i="8"/>
  <c r="IH134" i="21" s="1"/>
  <c r="IH135" i="22" s="1"/>
  <c r="QT134" i="8"/>
  <c r="IG134" i="21" s="1"/>
  <c r="IG135" i="22" s="1"/>
  <c r="QS134" i="8"/>
  <c r="IF134" i="21" s="1"/>
  <c r="IF135" i="22" s="1"/>
  <c r="QR134" i="8"/>
  <c r="IE134" i="21" s="1"/>
  <c r="IE135" i="22" s="1"/>
  <c r="QQ134" i="8"/>
  <c r="ID134" i="21" s="1"/>
  <c r="ID135" i="22" s="1"/>
  <c r="QP134" i="8"/>
  <c r="IC134" i="21" s="1"/>
  <c r="IC135" i="22" s="1"/>
  <c r="QO134" i="8"/>
  <c r="IB134" i="21" s="1"/>
  <c r="IB135" i="22" s="1"/>
  <c r="QN134" i="8"/>
  <c r="IA134" i="21" s="1"/>
  <c r="IA135" i="22" s="1"/>
  <c r="QM134" i="8"/>
  <c r="HZ134" i="21" s="1"/>
  <c r="HZ135" i="22" s="1"/>
  <c r="QL134" i="8"/>
  <c r="HY134" i="21" s="1"/>
  <c r="HY135" i="22" s="1"/>
  <c r="NY134" i="8"/>
  <c r="NX134" i="8"/>
  <c r="NW134" i="8"/>
  <c r="NV134" i="8"/>
  <c r="NU134" i="8"/>
  <c r="NT134" i="8"/>
  <c r="NS134" i="8"/>
  <c r="NR134" i="8"/>
  <c r="NQ134" i="8"/>
  <c r="NP134" i="8"/>
  <c r="NO134" i="8"/>
  <c r="NN134" i="8"/>
  <c r="NM134" i="8"/>
  <c r="NL134" i="8"/>
  <c r="NK134" i="8"/>
  <c r="NJ134" i="8"/>
  <c r="NI134" i="8"/>
  <c r="NH134" i="8"/>
  <c r="NG134" i="8"/>
  <c r="NF134" i="8"/>
  <c r="NE134" i="8"/>
  <c r="ND134" i="8"/>
  <c r="NC134" i="8"/>
  <c r="NB134" i="8"/>
  <c r="NA134" i="8"/>
  <c r="MZ134" i="8"/>
  <c r="MY134" i="8"/>
  <c r="MX134" i="8"/>
  <c r="MW134" i="8"/>
  <c r="MV134" i="8"/>
  <c r="MU134" i="8"/>
  <c r="MT134" i="8"/>
  <c r="MS134" i="8"/>
  <c r="MR134" i="8"/>
  <c r="MQ134" i="8"/>
  <c r="MP134" i="8"/>
  <c r="MO134" i="8"/>
  <c r="MN134" i="8"/>
  <c r="MM134" i="8"/>
  <c r="ML134" i="8"/>
  <c r="MK134" i="8"/>
  <c r="MJ134" i="8"/>
  <c r="MI134" i="8"/>
  <c r="MH134" i="8"/>
  <c r="MG134" i="8"/>
  <c r="MF134" i="8"/>
  <c r="ME134" i="8"/>
  <c r="MD134" i="8"/>
  <c r="MC134" i="8"/>
  <c r="MB134" i="8"/>
  <c r="MA134" i="8"/>
  <c r="LZ134" i="8"/>
  <c r="LY134" i="8"/>
  <c r="LX134" i="8"/>
  <c r="LW134" i="8"/>
  <c r="LV134" i="8"/>
  <c r="LU134" i="8"/>
  <c r="LT134" i="8"/>
  <c r="LS134" i="8"/>
  <c r="LR134" i="8"/>
  <c r="LQ134" i="8"/>
  <c r="LP134" i="8"/>
  <c r="LO134" i="8"/>
  <c r="LN134" i="8"/>
  <c r="KG134" i="8"/>
  <c r="KF134" i="8"/>
  <c r="KE134" i="8"/>
  <c r="JY134" i="21" s="1"/>
  <c r="JY135" i="22" s="1"/>
  <c r="KD134" i="8"/>
  <c r="KX134" i="21" s="1"/>
  <c r="KX135" i="22" s="1"/>
  <c r="KC134" i="8"/>
  <c r="KB134" i="8"/>
  <c r="KA134" i="8"/>
  <c r="KT134" i="21" s="1"/>
  <c r="KT135" i="22" s="1"/>
  <c r="JZ134" i="8"/>
  <c r="KP134" i="21" s="1"/>
  <c r="KP135" i="22" s="1"/>
  <c r="JY134" i="8"/>
  <c r="JX134" i="8"/>
  <c r="JW134" i="8"/>
  <c r="JV134" i="8"/>
  <c r="JU134" i="8"/>
  <c r="JT134" i="8"/>
  <c r="JS134" i="8"/>
  <c r="JR134" i="8"/>
  <c r="JQ134" i="8"/>
  <c r="JP134" i="8"/>
  <c r="JO134" i="8"/>
  <c r="JN134" i="8"/>
  <c r="JM134" i="8"/>
  <c r="JL134" i="8"/>
  <c r="JK134" i="8"/>
  <c r="JJ134" i="8"/>
  <c r="JI134" i="8"/>
  <c r="JH134" i="8"/>
  <c r="JG134" i="8"/>
  <c r="JF134" i="8"/>
  <c r="JE134" i="8"/>
  <c r="JD134" i="8"/>
  <c r="JC134" i="8"/>
  <c r="JB134" i="8"/>
  <c r="HS134" i="8"/>
  <c r="HR134" i="8"/>
  <c r="HU134" i="21" s="1"/>
  <c r="HU135" i="22" s="1"/>
  <c r="HQ134" i="8"/>
  <c r="HT134" i="21" s="1"/>
  <c r="HT135" i="22" s="1"/>
  <c r="HP134" i="8"/>
  <c r="HS134" i="21" s="1"/>
  <c r="HS135" i="22" s="1"/>
  <c r="HO134" i="8"/>
  <c r="HM134" i="36"/>
  <c r="HM134" i="8" s="1"/>
  <c r="HP134" i="21" s="1"/>
  <c r="HP135" i="22" s="1"/>
  <c r="HL134" i="36"/>
  <c r="HL134" i="8" s="1"/>
  <c r="HO134" i="21" s="1"/>
  <c r="HO135" i="22" s="1"/>
  <c r="HK134" i="36"/>
  <c r="HJ134" i="8"/>
  <c r="HM134" i="21" s="1"/>
  <c r="HM135" i="22" s="1"/>
  <c r="HI134" i="8"/>
  <c r="HL134" i="21" s="1"/>
  <c r="HL135" i="22" s="1"/>
  <c r="HH134" i="8"/>
  <c r="HK134" i="21" s="1"/>
  <c r="HK135" i="22" s="1"/>
  <c r="HG134" i="8"/>
  <c r="HJ134" i="21" s="1"/>
  <c r="HJ135" i="22" s="1"/>
  <c r="HF134" i="8"/>
  <c r="HI134" i="21" s="1"/>
  <c r="HI135" i="22" s="1"/>
  <c r="HE134" i="8"/>
  <c r="HH134" i="21" s="1"/>
  <c r="HH135" i="22" s="1"/>
  <c r="HD134" i="8"/>
  <c r="HG134" i="21" s="1"/>
  <c r="HG135" i="22" s="1"/>
  <c r="HC134" i="8"/>
  <c r="HF134" i="21" s="1"/>
  <c r="HF135" i="22" s="1"/>
  <c r="HB134" i="8"/>
  <c r="HE134" i="21" s="1"/>
  <c r="HE135" i="22" s="1"/>
  <c r="HA134" i="8"/>
  <c r="HD134" i="21" s="1"/>
  <c r="HD135" i="22" s="1"/>
  <c r="GZ134" i="8"/>
  <c r="HC134" i="21" s="1"/>
  <c r="HC135" i="22" s="1"/>
  <c r="GY134" i="8"/>
  <c r="HB134" i="21" s="1"/>
  <c r="HB135" i="22" s="1"/>
  <c r="GX134" i="8"/>
  <c r="HA134" i="21" s="1"/>
  <c r="HA135" i="22" s="1"/>
  <c r="GW134" i="8"/>
  <c r="GZ134" i="21" s="1"/>
  <c r="GZ135" i="22" s="1"/>
  <c r="GV134" i="8"/>
  <c r="GY134" i="21" s="1"/>
  <c r="GY135" i="22" s="1"/>
  <c r="GU134" i="8"/>
  <c r="GX134" i="21" s="1"/>
  <c r="GX135" i="22" s="1"/>
  <c r="GT134" i="8"/>
  <c r="GW134" i="21" s="1"/>
  <c r="GW135" i="22" s="1"/>
  <c r="GS134" i="8"/>
  <c r="GV134" i="21" s="1"/>
  <c r="GV135" i="22" s="1"/>
  <c r="GR134" i="8"/>
  <c r="GU134" i="21" s="1"/>
  <c r="GU135" i="22" s="1"/>
  <c r="EM134" i="8"/>
  <c r="EP134" i="21" s="1"/>
  <c r="EP135" i="22" s="1"/>
  <c r="EL134" i="8"/>
  <c r="EO134" i="21" s="1"/>
  <c r="EO135" i="22" s="1"/>
  <c r="EK134" i="8"/>
  <c r="EN134" i="21" s="1"/>
  <c r="EN135" i="22" s="1"/>
  <c r="EJ134" i="8"/>
  <c r="EM134" i="21" s="1"/>
  <c r="EM135" i="22" s="1"/>
  <c r="EI134" i="8"/>
  <c r="EL134" i="21" s="1"/>
  <c r="EL135" i="22" s="1"/>
  <c r="EG134" i="36"/>
  <c r="EG134" i="8" s="1"/>
  <c r="EJ134" i="21" s="1"/>
  <c r="EJ135" i="22" s="1"/>
  <c r="EF134" i="36"/>
  <c r="EF134" i="8" s="1"/>
  <c r="EI134" i="21" s="1"/>
  <c r="EI135" i="22" s="1"/>
  <c r="EE134" i="36"/>
  <c r="ED134" i="8"/>
  <c r="EG134" i="21" s="1"/>
  <c r="EG135" i="22" s="1"/>
  <c r="EC134" i="8"/>
  <c r="EF134" i="21" s="1"/>
  <c r="EF135" i="22" s="1"/>
  <c r="EB134" i="8"/>
  <c r="EE134" i="21" s="1"/>
  <c r="EE135" i="22" s="1"/>
  <c r="EA134" i="8"/>
  <c r="ED134" i="21" s="1"/>
  <c r="ED135" i="22" s="1"/>
  <c r="DZ134" i="8"/>
  <c r="EC134" i="21" s="1"/>
  <c r="EC135" i="22" s="1"/>
  <c r="DY134" i="8"/>
  <c r="EB134" i="21" s="1"/>
  <c r="EB135" i="22" s="1"/>
  <c r="DX134" i="8"/>
  <c r="EA134" i="21" s="1"/>
  <c r="EA135" i="22" s="1"/>
  <c r="DW134" i="8"/>
  <c r="DZ134" i="21" s="1"/>
  <c r="DZ135" i="22" s="1"/>
  <c r="DV134" i="8"/>
  <c r="DY134" i="21" s="1"/>
  <c r="DY135" i="22" s="1"/>
  <c r="DU134" i="8"/>
  <c r="DX134" i="21" s="1"/>
  <c r="DX135" i="22" s="1"/>
  <c r="DT134" i="8"/>
  <c r="DW134" i="21" s="1"/>
  <c r="DW135" i="22" s="1"/>
  <c r="DS134" i="8"/>
  <c r="DV134" i="21" s="1"/>
  <c r="DV135" i="22" s="1"/>
  <c r="DR134" i="8"/>
  <c r="DU134" i="21" s="1"/>
  <c r="DU135" i="22" s="1"/>
  <c r="DQ134" i="8"/>
  <c r="DT134" i="21" s="1"/>
  <c r="DT135" i="22" s="1"/>
  <c r="DP134" i="8"/>
  <c r="DS134" i="21" s="1"/>
  <c r="DS135" i="22" s="1"/>
  <c r="DO134" i="8"/>
  <c r="DR134" i="21" s="1"/>
  <c r="DR135" i="22" s="1"/>
  <c r="DN134" i="8"/>
  <c r="DQ134" i="21" s="1"/>
  <c r="DQ135" i="22" s="1"/>
  <c r="DM134" i="8"/>
  <c r="DP134" i="21" s="1"/>
  <c r="DP135" i="22" s="1"/>
  <c r="DL134" i="8"/>
  <c r="DO134" i="21" s="1"/>
  <c r="DO135" i="22" s="1"/>
  <c r="DK134" i="8"/>
  <c r="DN134" i="21" s="1"/>
  <c r="DN135" i="22" s="1"/>
  <c r="DJ134" i="8"/>
  <c r="DM134" i="21" s="1"/>
  <c r="DM135" i="22" s="1"/>
  <c r="DI134" i="8"/>
  <c r="DL134" i="21" s="1"/>
  <c r="DL135" i="22" s="1"/>
  <c r="DH134" i="8"/>
  <c r="DK134" i="21" s="1"/>
  <c r="DK135" i="22" s="1"/>
  <c r="DG134" i="8"/>
  <c r="DJ134" i="21" s="1"/>
  <c r="DJ135" i="22" s="1"/>
  <c r="DE134" i="36"/>
  <c r="DE134" i="8" s="1"/>
  <c r="DH134" i="21" s="1"/>
  <c r="DH135" i="22" s="1"/>
  <c r="DD134" i="36"/>
  <c r="DD134" i="8" s="1"/>
  <c r="DG134" i="21" s="1"/>
  <c r="DG135" i="22" s="1"/>
  <c r="DC134" i="36"/>
  <c r="DB134" i="8"/>
  <c r="DE134" i="21" s="1"/>
  <c r="DE135" i="22" s="1"/>
  <c r="DA134" i="8"/>
  <c r="DD134" i="21" s="1"/>
  <c r="DD135" i="22" s="1"/>
  <c r="CZ134" i="8"/>
  <c r="DC134" i="21" s="1"/>
  <c r="DC135" i="22" s="1"/>
  <c r="CY134" i="8"/>
  <c r="DB134" i="21" s="1"/>
  <c r="DB135" i="22" s="1"/>
  <c r="CX134" i="8"/>
  <c r="DA134" i="21" s="1"/>
  <c r="DA135" i="22" s="1"/>
  <c r="CW134" i="8"/>
  <c r="CZ134" i="21" s="1"/>
  <c r="CZ135" i="22" s="1"/>
  <c r="CV134" i="8"/>
  <c r="CY134" i="21" s="1"/>
  <c r="CY135" i="22" s="1"/>
  <c r="CU134" i="8"/>
  <c r="CX134" i="21" s="1"/>
  <c r="CX135" i="22" s="1"/>
  <c r="CT134" i="8"/>
  <c r="CW134" i="21" s="1"/>
  <c r="CW135" i="22" s="1"/>
  <c r="CS134" i="8"/>
  <c r="CV134" i="21" s="1"/>
  <c r="CV135" i="22" s="1"/>
  <c r="CR134" i="8"/>
  <c r="CU134" i="21" s="1"/>
  <c r="CU135" i="22" s="1"/>
  <c r="CQ134" i="8"/>
  <c r="CT134" i="21" s="1"/>
  <c r="CT135" i="22" s="1"/>
  <c r="CP134" i="8"/>
  <c r="CS134" i="21" s="1"/>
  <c r="CS135" i="22" s="1"/>
  <c r="CO134" i="8"/>
  <c r="CR134" i="21" s="1"/>
  <c r="CR135" i="22" s="1"/>
  <c r="CN134" i="8"/>
  <c r="CQ134" i="21" s="1"/>
  <c r="CQ135" i="22" s="1"/>
  <c r="CM134" i="8"/>
  <c r="CP134" i="21" s="1"/>
  <c r="CP135" i="22" s="1"/>
  <c r="CL134" i="8"/>
  <c r="CO134" i="21" s="1"/>
  <c r="CO135" i="22" s="1"/>
  <c r="CK134" i="8"/>
  <c r="CN134" i="21" s="1"/>
  <c r="CN135" i="22" s="1"/>
  <c r="CJ134" i="8"/>
  <c r="CM134" i="21" s="1"/>
  <c r="CM135" i="22" s="1"/>
  <c r="CC134" i="36"/>
  <c r="CB134" i="36"/>
  <c r="CA134" i="36"/>
  <c r="CA134" i="8" s="1"/>
  <c r="CD134" i="21" s="1"/>
  <c r="CD135" i="22" s="1"/>
  <c r="BG134" i="8"/>
  <c r="BJ134" i="21" s="1"/>
  <c r="BJ135" i="22" s="1"/>
  <c r="BF134" i="8"/>
  <c r="BI134" i="21" s="1"/>
  <c r="BI135" i="22" s="1"/>
  <c r="BE134" i="8"/>
  <c r="BH134" i="21" s="1"/>
  <c r="BH135" i="22" s="1"/>
  <c r="BD134" i="8"/>
  <c r="BG134" i="21" s="1"/>
  <c r="BG135" i="22" s="1"/>
  <c r="BC134" i="8"/>
  <c r="BF134" i="21" s="1"/>
  <c r="BF135" i="22" s="1"/>
  <c r="BA134" i="36"/>
  <c r="BA134" i="8" s="1"/>
  <c r="BD134" i="21" s="1"/>
  <c r="BD135" i="22" s="1"/>
  <c r="AZ134" i="36"/>
  <c r="AZ134" i="8" s="1"/>
  <c r="BC134" i="21" s="1"/>
  <c r="BC135" i="22" s="1"/>
  <c r="AY134" i="36"/>
  <c r="AX134" i="8"/>
  <c r="BA134" i="21" s="1"/>
  <c r="BA135" i="22" s="1"/>
  <c r="AW134" i="8"/>
  <c r="AZ134" i="21" s="1"/>
  <c r="AZ135" i="22" s="1"/>
  <c r="AV134" i="8"/>
  <c r="AY134" i="21" s="1"/>
  <c r="AY135" i="22" s="1"/>
  <c r="AU134" i="8"/>
  <c r="AX134" i="21" s="1"/>
  <c r="AX135" i="22" s="1"/>
  <c r="AT134" i="8"/>
  <c r="AW134" i="21" s="1"/>
  <c r="AW135" i="22" s="1"/>
  <c r="AS134" i="8"/>
  <c r="AV134" i="21" s="1"/>
  <c r="AV135" i="22" s="1"/>
  <c r="AR134" i="8"/>
  <c r="AU134" i="21" s="1"/>
  <c r="AU135" i="22" s="1"/>
  <c r="AQ134" i="8"/>
  <c r="AT134" i="21" s="1"/>
  <c r="AT135" i="22" s="1"/>
  <c r="AP134" i="8"/>
  <c r="AS134" i="21" s="1"/>
  <c r="AS135" i="22" s="1"/>
  <c r="AO134" i="8"/>
  <c r="AR134" i="21" s="1"/>
  <c r="AR135" i="22" s="1"/>
  <c r="AN134" i="8"/>
  <c r="AQ134" i="21" s="1"/>
  <c r="AQ135" i="22" s="1"/>
  <c r="AM134" i="8"/>
  <c r="AP134" i="21" s="1"/>
  <c r="AP135" i="22" s="1"/>
  <c r="AL134" i="8"/>
  <c r="AO134" i="21" s="1"/>
  <c r="AO135" i="22" s="1"/>
  <c r="AK134" i="8"/>
  <c r="AN134" i="21" s="1"/>
  <c r="AN135" i="22" s="1"/>
  <c r="AJ134" i="8"/>
  <c r="AM134" i="21" s="1"/>
  <c r="AM135" i="22" s="1"/>
  <c r="AI134" i="8"/>
  <c r="AL134" i="21" s="1"/>
  <c r="AL135" i="22" s="1"/>
  <c r="AH134" i="8"/>
  <c r="AK134" i="21" s="1"/>
  <c r="AK135" i="22" s="1"/>
  <c r="AG134" i="8"/>
  <c r="AJ134" i="21" s="1"/>
  <c r="AJ135" i="22" s="1"/>
  <c r="AF134" i="8"/>
  <c r="AI134" i="21" s="1"/>
  <c r="AI135" i="22" s="1"/>
  <c r="Y134" i="36"/>
  <c r="X134" i="36"/>
  <c r="W134" i="36"/>
  <c r="W134" i="8" s="1"/>
  <c r="Z134" i="21" s="1"/>
  <c r="Z135" i="22" s="1"/>
  <c r="AML133" i="8"/>
  <c r="AMK133" i="8"/>
  <c r="AMJ133" i="8"/>
  <c r="AMI133" i="8"/>
  <c r="AMH133" i="8"/>
  <c r="AMG133" i="8"/>
  <c r="AMF133" i="8"/>
  <c r="AME133" i="8"/>
  <c r="AMD133" i="8"/>
  <c r="AMC133" i="8"/>
  <c r="AMB133" i="8"/>
  <c r="AMA133" i="8"/>
  <c r="ALZ133" i="8"/>
  <c r="ALY133" i="8"/>
  <c r="ALX133" i="8"/>
  <c r="ALN133" i="8"/>
  <c r="ALL133" i="8"/>
  <c r="ALK133" i="8"/>
  <c r="ALJ133" i="8"/>
  <c r="ALI133" i="8"/>
  <c r="ALH133" i="8"/>
  <c r="ALF133" i="8"/>
  <c r="ALE133" i="8"/>
  <c r="ALD133" i="8"/>
  <c r="ALB133" i="8"/>
  <c r="KH133" i="21" s="1"/>
  <c r="KH134" i="22" s="1"/>
  <c r="ALA133" i="8"/>
  <c r="KG133" i="21" s="1"/>
  <c r="KG134" i="22" s="1"/>
  <c r="AKZ133" i="8"/>
  <c r="KF133" i="21" s="1"/>
  <c r="KF134" i="22" s="1"/>
  <c r="AKX133" i="8"/>
  <c r="KD133" i="21" s="1"/>
  <c r="KD134" i="22" s="1"/>
  <c r="AKW133" i="8"/>
  <c r="KC133" i="21" s="1"/>
  <c r="KC134" i="22" s="1"/>
  <c r="AKV133" i="8"/>
  <c r="KB133" i="21" s="1"/>
  <c r="KB134" i="22" s="1"/>
  <c r="AKT133" i="8"/>
  <c r="AKS133" i="8"/>
  <c r="AKR133" i="8"/>
  <c r="AKP133" i="8"/>
  <c r="AKO133" i="8"/>
  <c r="AKN133" i="8"/>
  <c r="AKD133" i="8"/>
  <c r="AKC133" i="8"/>
  <c r="AKB133" i="8"/>
  <c r="AKA133" i="8"/>
  <c r="AJZ133" i="8"/>
  <c r="AJY133" i="8"/>
  <c r="AJX133" i="8"/>
  <c r="AJW133" i="8"/>
  <c r="AJV133" i="8"/>
  <c r="AJU133" i="8"/>
  <c r="AJT133" i="8"/>
  <c r="AJS133" i="8"/>
  <c r="AJR133" i="8"/>
  <c r="AJQ133" i="8"/>
  <c r="AJP133" i="8"/>
  <c r="AJO133" i="8"/>
  <c r="AJN133" i="8"/>
  <c r="AJM133" i="8"/>
  <c r="AJL133" i="8"/>
  <c r="AJK133" i="8"/>
  <c r="AJJ133" i="8"/>
  <c r="AJI133" i="8"/>
  <c r="AJH133" i="8"/>
  <c r="AJG133" i="8"/>
  <c r="AJF133" i="8"/>
  <c r="AJE133" i="8"/>
  <c r="AJD133" i="8"/>
  <c r="AJC133" i="8"/>
  <c r="AJB133" i="8"/>
  <c r="AJA133" i="8"/>
  <c r="AIZ133" i="8"/>
  <c r="AIY133" i="8"/>
  <c r="AIX133" i="8"/>
  <c r="AIW133" i="8"/>
  <c r="AIV133" i="8"/>
  <c r="AIU133" i="8"/>
  <c r="AIT133" i="8"/>
  <c r="AIS133" i="8"/>
  <c r="AIR133" i="8"/>
  <c r="AIQ133" i="8"/>
  <c r="AIP133" i="8"/>
  <c r="AIO133" i="8"/>
  <c r="AIN133" i="8"/>
  <c r="AIM133" i="8"/>
  <c r="AIL133" i="8"/>
  <c r="AIK133" i="8"/>
  <c r="AIJ133" i="8"/>
  <c r="AII133" i="8"/>
  <c r="AIH133" i="8"/>
  <c r="AIG133" i="8"/>
  <c r="AIF133" i="8"/>
  <c r="AIE133" i="8"/>
  <c r="AID133" i="8"/>
  <c r="AIC133" i="8"/>
  <c r="AIB133" i="8"/>
  <c r="AIA133" i="8"/>
  <c r="AHZ133" i="8"/>
  <c r="MG134" i="22" s="1"/>
  <c r="AHY133" i="8"/>
  <c r="AHX133" i="8"/>
  <c r="AHW133" i="8"/>
  <c r="AHV133" i="8"/>
  <c r="AHU133" i="8"/>
  <c r="AHT133" i="8"/>
  <c r="AHS133" i="8"/>
  <c r="AHR133" i="8"/>
  <c r="AHQ133" i="8"/>
  <c r="AHP133" i="8"/>
  <c r="AHO133" i="8"/>
  <c r="AHN133" i="8"/>
  <c r="AHM133" i="8"/>
  <c r="ME134" i="22" s="1"/>
  <c r="AHL133" i="8"/>
  <c r="AHK133" i="8"/>
  <c r="AHJ133" i="8"/>
  <c r="AHI133" i="8"/>
  <c r="AHH133" i="8"/>
  <c r="AHG133" i="8"/>
  <c r="AHF133" i="8"/>
  <c r="AHE133" i="8"/>
  <c r="AHD133" i="8"/>
  <c r="AHC133" i="8"/>
  <c r="AHB133" i="8"/>
  <c r="AHA133" i="8"/>
  <c r="AGZ133" i="8"/>
  <c r="AGY133" i="8"/>
  <c r="AGX133" i="8"/>
  <c r="AGW133" i="8"/>
  <c r="AGV133" i="8"/>
  <c r="MF134" i="22" s="1"/>
  <c r="AGU133" i="8"/>
  <c r="AGT133" i="8"/>
  <c r="AGS133" i="8"/>
  <c r="AGR133" i="8"/>
  <c r="AGQ133" i="8"/>
  <c r="AGP133" i="8"/>
  <c r="AGO133" i="8"/>
  <c r="AGN133" i="8"/>
  <c r="AGM133" i="8"/>
  <c r="AGL133" i="8"/>
  <c r="AGK133" i="8"/>
  <c r="AGJ133" i="8"/>
  <c r="AGI133" i="8"/>
  <c r="AGH133" i="8"/>
  <c r="AGG133" i="8"/>
  <c r="AGF133" i="8"/>
  <c r="AGE133" i="8"/>
  <c r="AGD133" i="8"/>
  <c r="AGC133" i="8"/>
  <c r="AGB133" i="8"/>
  <c r="AGA133" i="8"/>
  <c r="AFZ133" i="8"/>
  <c r="AFY133" i="8"/>
  <c r="AFX133" i="8"/>
  <c r="AFW133" i="8"/>
  <c r="AFV133" i="8"/>
  <c r="AFU133" i="8"/>
  <c r="AFT133" i="8"/>
  <c r="AFS133" i="8"/>
  <c r="AFR133" i="8"/>
  <c r="AFQ133" i="8"/>
  <c r="AFP133" i="8"/>
  <c r="AFO133" i="8"/>
  <c r="AFN133" i="8"/>
  <c r="AFM133" i="8"/>
  <c r="AFL133" i="8"/>
  <c r="AFK133" i="8"/>
  <c r="AFJ133" i="8"/>
  <c r="AFI133" i="8"/>
  <c r="AFH133" i="8"/>
  <c r="AFG133" i="8"/>
  <c r="AFF133" i="8"/>
  <c r="AFE133" i="8"/>
  <c r="AFD133" i="8"/>
  <c r="AFC133" i="8"/>
  <c r="AFB133" i="8"/>
  <c r="AFA133" i="8"/>
  <c r="AEZ133" i="8"/>
  <c r="AEY133" i="8"/>
  <c r="AEX133" i="8"/>
  <c r="AEW133" i="8"/>
  <c r="AEV133" i="8"/>
  <c r="AEU133" i="8"/>
  <c r="AET133" i="8"/>
  <c r="AES133" i="8"/>
  <c r="AER133" i="8"/>
  <c r="AEQ133" i="8"/>
  <c r="AEP133" i="8"/>
  <c r="AEO133" i="8"/>
  <c r="AEN133" i="8"/>
  <c r="AEM133" i="8"/>
  <c r="AEL133" i="8"/>
  <c r="AEK133" i="8"/>
  <c r="AEJ133" i="8"/>
  <c r="AEI133" i="8"/>
  <c r="AEH133" i="8"/>
  <c r="AEG133" i="8"/>
  <c r="AEF133" i="8"/>
  <c r="AEE133" i="8"/>
  <c r="AED133" i="8"/>
  <c r="AEC133" i="8"/>
  <c r="AEB133" i="8"/>
  <c r="AEA133" i="8"/>
  <c r="ADZ133" i="8"/>
  <c r="ADY133" i="8"/>
  <c r="ADX133" i="8"/>
  <c r="ADW133" i="8"/>
  <c r="ADV133" i="8"/>
  <c r="ADU133" i="8"/>
  <c r="ADT133" i="8"/>
  <c r="ADS133" i="8"/>
  <c r="ADR133" i="8"/>
  <c r="ADQ133" i="8"/>
  <c r="ADP133" i="8"/>
  <c r="ADO133" i="8"/>
  <c r="ADN133" i="8"/>
  <c r="ADM133" i="8"/>
  <c r="ADL133" i="8"/>
  <c r="ADK133" i="8"/>
  <c r="ADJ133" i="8"/>
  <c r="ADI133" i="8"/>
  <c r="ADH133" i="8"/>
  <c r="ADG133" i="8"/>
  <c r="ADF133" i="8"/>
  <c r="ADE133" i="8"/>
  <c r="ADD133" i="8"/>
  <c r="ADC133" i="8"/>
  <c r="ADB133" i="8"/>
  <c r="ADA133" i="8"/>
  <c r="ACZ133" i="8"/>
  <c r="ACY133" i="8"/>
  <c r="ACX133" i="8"/>
  <c r="ACW133" i="8"/>
  <c r="ACV133" i="8"/>
  <c r="ACU133" i="8"/>
  <c r="ACT133" i="8"/>
  <c r="ACS133" i="8"/>
  <c r="ACR133" i="8"/>
  <c r="ACQ133" i="8"/>
  <c r="ACP133" i="8"/>
  <c r="ACO133" i="8"/>
  <c r="ACN133" i="8"/>
  <c r="ACM133" i="8"/>
  <c r="ACL133" i="8"/>
  <c r="ACK133" i="8"/>
  <c r="ACJ133" i="8"/>
  <c r="ACI133" i="8"/>
  <c r="ACH133" i="8"/>
  <c r="ACG133" i="8"/>
  <c r="ACF133" i="8"/>
  <c r="ACE133" i="8"/>
  <c r="ACD133" i="8"/>
  <c r="ACC133" i="8"/>
  <c r="ACB133" i="8"/>
  <c r="ACA133" i="8"/>
  <c r="ABZ133" i="8"/>
  <c r="ABY133" i="8"/>
  <c r="ABX133" i="8"/>
  <c r="ABW133" i="8"/>
  <c r="ABV133" i="8"/>
  <c r="ABU133" i="8"/>
  <c r="ABT133" i="8"/>
  <c r="ABS133" i="8"/>
  <c r="ABR133" i="8"/>
  <c r="ABQ133" i="8"/>
  <c r="ABP133" i="8"/>
  <c r="ABO133" i="8"/>
  <c r="ABN133" i="8"/>
  <c r="ABM133" i="8"/>
  <c r="ABL133" i="8"/>
  <c r="ABK133" i="8"/>
  <c r="ABJ133" i="8"/>
  <c r="ABI133" i="8"/>
  <c r="ABH133" i="8"/>
  <c r="ABG133" i="8"/>
  <c r="ABF133" i="8"/>
  <c r="ABE133" i="8"/>
  <c r="ABD133" i="8"/>
  <c r="ABC133" i="8"/>
  <c r="ABB133" i="8"/>
  <c r="ABA133" i="8"/>
  <c r="AAZ133" i="8"/>
  <c r="AAY133" i="8"/>
  <c r="AAX133" i="8"/>
  <c r="AAW133" i="8"/>
  <c r="AAV133" i="8"/>
  <c r="AAU133" i="8"/>
  <c r="AAT133" i="8"/>
  <c r="AAS133" i="8"/>
  <c r="AAR133" i="8"/>
  <c r="AAQ133" i="8"/>
  <c r="AAP133" i="8"/>
  <c r="AAO133" i="8"/>
  <c r="MD134" i="22" s="1"/>
  <c r="AAN133" i="8"/>
  <c r="MC134" i="22" s="1"/>
  <c r="AAM133" i="8"/>
  <c r="AAL133" i="8"/>
  <c r="AAK133" i="8"/>
  <c r="AAJ133" i="8"/>
  <c r="AAI133" i="8"/>
  <c r="AAH133" i="8"/>
  <c r="AAG133" i="8"/>
  <c r="AAF133" i="8"/>
  <c r="AAE133" i="8"/>
  <c r="AAD133" i="8"/>
  <c r="AAC133" i="8"/>
  <c r="AAB133" i="8"/>
  <c r="AAA133" i="8"/>
  <c r="ZZ133" i="8"/>
  <c r="ZY133" i="8"/>
  <c r="ZX133" i="8"/>
  <c r="ZW133" i="8"/>
  <c r="ZV133" i="8"/>
  <c r="ZU133" i="8"/>
  <c r="ZT133" i="8"/>
  <c r="ZS133" i="8"/>
  <c r="ZR133" i="8"/>
  <c r="ZQ133" i="8"/>
  <c r="ZP133" i="8"/>
  <c r="ZO133" i="8"/>
  <c r="ZN133" i="8"/>
  <c r="ZM133" i="8"/>
  <c r="ZL133" i="8"/>
  <c r="ZK133" i="8"/>
  <c r="ZJ133" i="8"/>
  <c r="ZI133" i="8"/>
  <c r="ZH133" i="8"/>
  <c r="ZG133" i="8"/>
  <c r="ZF133" i="8"/>
  <c r="ZE133" i="8"/>
  <c r="ZD133" i="8"/>
  <c r="ZC133" i="8"/>
  <c r="ZB133" i="8"/>
  <c r="ZA133" i="8"/>
  <c r="YZ133" i="8"/>
  <c r="YY133" i="8"/>
  <c r="YX133" i="8"/>
  <c r="YW133" i="8"/>
  <c r="YV133" i="8"/>
  <c r="YU133" i="8"/>
  <c r="YT133" i="8"/>
  <c r="YS133" i="8"/>
  <c r="YR133" i="8"/>
  <c r="YQ133" i="8"/>
  <c r="YP133" i="8"/>
  <c r="YO133" i="8"/>
  <c r="YN133" i="8"/>
  <c r="YM133" i="8"/>
  <c r="YL133" i="8"/>
  <c r="YK133" i="8"/>
  <c r="YJ133" i="8"/>
  <c r="YI133" i="8"/>
  <c r="YH133" i="8"/>
  <c r="YG133" i="8"/>
  <c r="YF133" i="8"/>
  <c r="YE133" i="8"/>
  <c r="YD133" i="8"/>
  <c r="YC133" i="8"/>
  <c r="YB133" i="8"/>
  <c r="YA133" i="8"/>
  <c r="XZ133" i="8"/>
  <c r="XY133" i="8"/>
  <c r="XX133" i="8"/>
  <c r="XW133" i="8"/>
  <c r="XV133" i="8"/>
  <c r="XU133" i="8"/>
  <c r="XT133" i="8"/>
  <c r="XS133" i="8"/>
  <c r="XR133" i="8"/>
  <c r="XQ133" i="8"/>
  <c r="XP133" i="8"/>
  <c r="XO133" i="8"/>
  <c r="XN133" i="8"/>
  <c r="XM133" i="8"/>
  <c r="XL133" i="8"/>
  <c r="XK133" i="8"/>
  <c r="XJ133" i="8"/>
  <c r="XI133" i="8"/>
  <c r="XH133" i="8"/>
  <c r="XG133" i="8"/>
  <c r="XF133" i="8"/>
  <c r="XE133" i="8"/>
  <c r="XD133" i="8"/>
  <c r="XC133" i="8"/>
  <c r="XB133" i="8"/>
  <c r="XA133" i="8"/>
  <c r="WZ133" i="8"/>
  <c r="WY133" i="8"/>
  <c r="WX133" i="8"/>
  <c r="WW133" i="8"/>
  <c r="WV133" i="8"/>
  <c r="WU133" i="8"/>
  <c r="WT133" i="8"/>
  <c r="WS133" i="8"/>
  <c r="WR133" i="8"/>
  <c r="WQ133" i="8"/>
  <c r="WP133" i="8"/>
  <c r="WO133" i="8"/>
  <c r="WN133" i="8"/>
  <c r="WM133" i="8"/>
  <c r="WL133" i="8"/>
  <c r="WK133" i="8"/>
  <c r="WJ133" i="8"/>
  <c r="WI133" i="8"/>
  <c r="WH133" i="8"/>
  <c r="WG133" i="8"/>
  <c r="WF133" i="8"/>
  <c r="WE133" i="8"/>
  <c r="WD133" i="8"/>
  <c r="WC133" i="8"/>
  <c r="WB133" i="8"/>
  <c r="WA133" i="8"/>
  <c r="VZ133" i="8"/>
  <c r="VY133" i="8"/>
  <c r="VX133" i="8"/>
  <c r="VW133" i="8"/>
  <c r="VV133" i="8"/>
  <c r="VU133" i="8"/>
  <c r="VT133" i="8"/>
  <c r="VS133" i="8"/>
  <c r="VR133" i="8"/>
  <c r="VQ133" i="8"/>
  <c r="VP133" i="8"/>
  <c r="VO133" i="8"/>
  <c r="VN133" i="8"/>
  <c r="VM133" i="8"/>
  <c r="VL133" i="8"/>
  <c r="VK133" i="8"/>
  <c r="VJ133" i="8"/>
  <c r="VI133" i="8"/>
  <c r="VH133" i="8"/>
  <c r="VG133" i="8"/>
  <c r="VF133" i="8"/>
  <c r="VE133" i="8"/>
  <c r="VD133" i="8"/>
  <c r="VC133" i="8"/>
  <c r="VB133" i="8"/>
  <c r="VA133" i="8"/>
  <c r="UZ133" i="8"/>
  <c r="UY133" i="8"/>
  <c r="UX133" i="8"/>
  <c r="UW133" i="8"/>
  <c r="UV133" i="8"/>
  <c r="UU133" i="8"/>
  <c r="UT133" i="8"/>
  <c r="US133" i="8"/>
  <c r="UR133" i="8"/>
  <c r="UQ133" i="8"/>
  <c r="UP133" i="8"/>
  <c r="UO133" i="8"/>
  <c r="UN133" i="8"/>
  <c r="UM133" i="8"/>
  <c r="UL133" i="8"/>
  <c r="UK133" i="8"/>
  <c r="UJ133" i="8"/>
  <c r="UI133" i="8"/>
  <c r="UH133" i="8"/>
  <c r="UG133" i="8"/>
  <c r="UF133" i="8"/>
  <c r="UE133" i="8"/>
  <c r="UD133" i="8"/>
  <c r="UC133" i="8"/>
  <c r="UB133" i="8"/>
  <c r="UA133" i="8"/>
  <c r="TZ133" i="8"/>
  <c r="LV134" i="22" s="1"/>
  <c r="TY133" i="8"/>
  <c r="LU134" i="22" s="1"/>
  <c r="TX133" i="8"/>
  <c r="TW133" i="8"/>
  <c r="TV133" i="8"/>
  <c r="TU133" i="8"/>
  <c r="TT133" i="8"/>
  <c r="TS133" i="8"/>
  <c r="TR133" i="8"/>
  <c r="TQ133" i="8"/>
  <c r="TP133" i="8"/>
  <c r="TO133" i="8"/>
  <c r="TN133" i="8"/>
  <c r="TM133" i="8"/>
  <c r="TL133" i="8"/>
  <c r="TK133" i="8"/>
  <c r="TJ133" i="8"/>
  <c r="TI133" i="8"/>
  <c r="TH133" i="8"/>
  <c r="TG133" i="8"/>
  <c r="LT134" i="22" s="1"/>
  <c r="TF133" i="8"/>
  <c r="TE133" i="8"/>
  <c r="TD133" i="8"/>
  <c r="TC133" i="8"/>
  <c r="TB133" i="8"/>
  <c r="LS134" i="22" s="1"/>
  <c r="MH134" i="22" s="1"/>
  <c r="TA133" i="8"/>
  <c r="SZ133" i="8"/>
  <c r="SY133" i="8"/>
  <c r="SX133" i="8"/>
  <c r="SW133" i="8"/>
  <c r="SV133" i="8"/>
  <c r="SU133" i="8"/>
  <c r="ST133" i="8"/>
  <c r="SS133" i="8"/>
  <c r="SR133" i="8"/>
  <c r="SQ133" i="8"/>
  <c r="SP133" i="8"/>
  <c r="SO133" i="8"/>
  <c r="SN133" i="8"/>
  <c r="KN133" i="21" s="1"/>
  <c r="KN134" i="22" s="1"/>
  <c r="SM133" i="8"/>
  <c r="SL133" i="8"/>
  <c r="KM133" i="21" s="1"/>
  <c r="KM134" i="22" s="1"/>
  <c r="SK133" i="8"/>
  <c r="KL133" i="21" s="1"/>
  <c r="KL134" i="22" s="1"/>
  <c r="SJ133" i="8"/>
  <c r="KK133" i="21" s="1"/>
  <c r="KK134" i="22" s="1"/>
  <c r="SI133" i="8"/>
  <c r="KJ133" i="21" s="1"/>
  <c r="KJ134" i="22" s="1"/>
  <c r="SH133" i="8"/>
  <c r="KI133" i="21" s="1"/>
  <c r="KI134" i="22" s="1"/>
  <c r="SG133" i="8"/>
  <c r="JW133" i="21" s="1"/>
  <c r="JW134" i="22" s="1"/>
  <c r="SE133" i="8"/>
  <c r="JR133" i="21" s="1"/>
  <c r="JR134" i="22" s="1"/>
  <c r="SD133" i="8"/>
  <c r="JQ133" i="21" s="1"/>
  <c r="JQ134" i="22" s="1"/>
  <c r="SC133" i="8"/>
  <c r="JP133" i="21" s="1"/>
  <c r="JP134" i="22" s="1"/>
  <c r="SB133" i="8"/>
  <c r="JO133" i="21" s="1"/>
  <c r="JO134" i="22" s="1"/>
  <c r="SA133" i="8"/>
  <c r="JN133" i="21" s="1"/>
  <c r="JN134" i="22" s="1"/>
  <c r="RZ133" i="8"/>
  <c r="JM133" i="21" s="1"/>
  <c r="JM134" i="22" s="1"/>
  <c r="RY133" i="8"/>
  <c r="JL133" i="21" s="1"/>
  <c r="JL134" i="22" s="1"/>
  <c r="RX133" i="8"/>
  <c r="JK133" i="21" s="1"/>
  <c r="JK134" i="22" s="1"/>
  <c r="RW133" i="8"/>
  <c r="JJ133" i="21" s="1"/>
  <c r="JJ134" i="22" s="1"/>
  <c r="RV133" i="8"/>
  <c r="JI133" i="21" s="1"/>
  <c r="JI134" i="22" s="1"/>
  <c r="RU133" i="8"/>
  <c r="JH133" i="21" s="1"/>
  <c r="JH134" i="22" s="1"/>
  <c r="RT133" i="8"/>
  <c r="JG133" i="21" s="1"/>
  <c r="JG134" i="22" s="1"/>
  <c r="RS133" i="8"/>
  <c r="JF133" i="21" s="1"/>
  <c r="JF134" i="22" s="1"/>
  <c r="RR133" i="8"/>
  <c r="JE133" i="21" s="1"/>
  <c r="JE134" i="22" s="1"/>
  <c r="RP133" i="8"/>
  <c r="JC133" i="21" s="1"/>
  <c r="JC134" i="22" s="1"/>
  <c r="RO133" i="8"/>
  <c r="RN133" i="8"/>
  <c r="JA133" i="21" s="1"/>
  <c r="JA134" i="22" s="1"/>
  <c r="RM133" i="8"/>
  <c r="IZ133" i="21" s="1"/>
  <c r="IZ134" i="22" s="1"/>
  <c r="RL133" i="8"/>
  <c r="IY133" i="21" s="1"/>
  <c r="IY134" i="22" s="1"/>
  <c r="RK133" i="8"/>
  <c r="RJ133" i="8"/>
  <c r="RI133" i="8"/>
  <c r="IV133" i="21" s="1"/>
  <c r="IV134" i="22" s="1"/>
  <c r="RH133" i="8"/>
  <c r="IU133" i="21" s="1"/>
  <c r="IU134" i="22" s="1"/>
  <c r="RG133" i="8"/>
  <c r="IT133" i="21" s="1"/>
  <c r="IT134" i="22" s="1"/>
  <c r="RF133" i="8"/>
  <c r="IS133" i="21" s="1"/>
  <c r="IS134" i="22" s="1"/>
  <c r="RE133" i="8"/>
  <c r="IR133" i="21" s="1"/>
  <c r="IR134" i="22" s="1"/>
  <c r="RD133" i="8"/>
  <c r="IQ133" i="21" s="1"/>
  <c r="IQ134" i="22" s="1"/>
  <c r="RC133" i="8"/>
  <c r="IP133" i="21" s="1"/>
  <c r="IP134" i="22" s="1"/>
  <c r="RB133" i="8"/>
  <c r="IO133" i="21" s="1"/>
  <c r="IO134" i="22" s="1"/>
  <c r="RA133" i="8"/>
  <c r="IN133" i="21" s="1"/>
  <c r="IN134" i="22" s="1"/>
  <c r="QZ133" i="8"/>
  <c r="IM133" i="21" s="1"/>
  <c r="IM134" i="22" s="1"/>
  <c r="QY133" i="8"/>
  <c r="IL133" i="21" s="1"/>
  <c r="IL134" i="22" s="1"/>
  <c r="QX133" i="8"/>
  <c r="IK133" i="21" s="1"/>
  <c r="IK134" i="22" s="1"/>
  <c r="QW133" i="8"/>
  <c r="IJ133" i="21" s="1"/>
  <c r="IJ134" i="22" s="1"/>
  <c r="QV133" i="8"/>
  <c r="II133" i="21" s="1"/>
  <c r="II134" i="22" s="1"/>
  <c r="QU133" i="8"/>
  <c r="IH133" i="21" s="1"/>
  <c r="IH134" i="22" s="1"/>
  <c r="QT133" i="8"/>
  <c r="IG133" i="21" s="1"/>
  <c r="IG134" i="22" s="1"/>
  <c r="QS133" i="8"/>
  <c r="IF133" i="21" s="1"/>
  <c r="IF134" i="22" s="1"/>
  <c r="QR133" i="8"/>
  <c r="IE133" i="21" s="1"/>
  <c r="IE134" i="22" s="1"/>
  <c r="QQ133" i="8"/>
  <c r="ID133" i="21" s="1"/>
  <c r="ID134" i="22" s="1"/>
  <c r="QP133" i="8"/>
  <c r="IC133" i="21" s="1"/>
  <c r="IC134" i="22" s="1"/>
  <c r="QO133" i="8"/>
  <c r="IB133" i="21" s="1"/>
  <c r="IB134" i="22" s="1"/>
  <c r="QN133" i="8"/>
  <c r="IA133" i="21" s="1"/>
  <c r="IA134" i="22" s="1"/>
  <c r="QM133" i="8"/>
  <c r="HZ133" i="21" s="1"/>
  <c r="HZ134" i="22" s="1"/>
  <c r="QL133" i="8"/>
  <c r="HY133" i="21" s="1"/>
  <c r="HY134" i="22" s="1"/>
  <c r="NY133" i="8"/>
  <c r="NX133" i="8"/>
  <c r="NW133" i="8"/>
  <c r="NV133" i="8"/>
  <c r="NU133" i="8"/>
  <c r="NT133" i="8"/>
  <c r="NS133" i="8"/>
  <c r="NR133" i="8"/>
  <c r="NQ133" i="8"/>
  <c r="NP133" i="8"/>
  <c r="NO133" i="8"/>
  <c r="NN133" i="8"/>
  <c r="NM133" i="8"/>
  <c r="NL133" i="8"/>
  <c r="NK133" i="8"/>
  <c r="NJ133" i="8"/>
  <c r="NI133" i="8"/>
  <c r="NH133" i="8"/>
  <c r="NG133" i="8"/>
  <c r="NF133" i="8"/>
  <c r="NE133" i="8"/>
  <c r="ND133" i="8"/>
  <c r="NC133" i="8"/>
  <c r="NB133" i="8"/>
  <c r="NA133" i="8"/>
  <c r="MZ133" i="8"/>
  <c r="MY133" i="8"/>
  <c r="MX133" i="8"/>
  <c r="MW133" i="8"/>
  <c r="MV133" i="8"/>
  <c r="MU133" i="8"/>
  <c r="MT133" i="8"/>
  <c r="MS133" i="8"/>
  <c r="MR133" i="8"/>
  <c r="MQ133" i="8"/>
  <c r="MP133" i="8"/>
  <c r="MO133" i="8"/>
  <c r="MN133" i="8"/>
  <c r="MM133" i="8"/>
  <c r="ML133" i="8"/>
  <c r="MK133" i="8"/>
  <c r="MJ133" i="8"/>
  <c r="MI133" i="8"/>
  <c r="MH133" i="8"/>
  <c r="MG133" i="8"/>
  <c r="MF133" i="8"/>
  <c r="ME133" i="8"/>
  <c r="MD133" i="8"/>
  <c r="MC133" i="8"/>
  <c r="MB133" i="8"/>
  <c r="MA133" i="8"/>
  <c r="LZ133" i="8"/>
  <c r="LY133" i="8"/>
  <c r="LX133" i="8"/>
  <c r="LW133" i="8"/>
  <c r="LV133" i="8"/>
  <c r="LU133" i="8"/>
  <c r="LT133" i="8"/>
  <c r="LS133" i="8"/>
  <c r="LR133" i="8"/>
  <c r="LQ133" i="8"/>
  <c r="LP133" i="8"/>
  <c r="LO133" i="8"/>
  <c r="LN133" i="8"/>
  <c r="KG133" i="8"/>
  <c r="KF133" i="8"/>
  <c r="KE133" i="8"/>
  <c r="JY133" i="21" s="1"/>
  <c r="JY134" i="22" s="1"/>
  <c r="KD133" i="8"/>
  <c r="KX133" i="21" s="1"/>
  <c r="KX134" i="22" s="1"/>
  <c r="KC133" i="8"/>
  <c r="KB133" i="8"/>
  <c r="KA133" i="8"/>
  <c r="KT133" i="21" s="1"/>
  <c r="KT134" i="22" s="1"/>
  <c r="JZ133" i="8"/>
  <c r="KP133" i="21" s="1"/>
  <c r="KP134" i="22" s="1"/>
  <c r="JY133" i="8"/>
  <c r="JX133" i="8"/>
  <c r="JW133" i="8"/>
  <c r="JV133" i="8"/>
  <c r="JU133" i="8"/>
  <c r="JT133" i="8"/>
  <c r="JS133" i="8"/>
  <c r="JR133" i="8"/>
  <c r="JQ133" i="8"/>
  <c r="JP133" i="8"/>
  <c r="JO133" i="8"/>
  <c r="JN133" i="8"/>
  <c r="JM133" i="8"/>
  <c r="JL133" i="8"/>
  <c r="JK133" i="8"/>
  <c r="JJ133" i="8"/>
  <c r="JI133" i="8"/>
  <c r="JH133" i="8"/>
  <c r="JG133" i="8"/>
  <c r="JF133" i="8"/>
  <c r="JE133" i="8"/>
  <c r="JD133" i="8"/>
  <c r="JC133" i="8"/>
  <c r="JB133" i="8"/>
  <c r="HS133" i="8"/>
  <c r="HR133" i="8"/>
  <c r="HU133" i="21" s="1"/>
  <c r="HU134" i="22" s="1"/>
  <c r="HQ133" i="8"/>
  <c r="HT133" i="21" s="1"/>
  <c r="HT134" i="22" s="1"/>
  <c r="HP133" i="8"/>
  <c r="HS133" i="21" s="1"/>
  <c r="HS134" i="22" s="1"/>
  <c r="HO133" i="8"/>
  <c r="HM133" i="36"/>
  <c r="HM133" i="8" s="1"/>
  <c r="HP133" i="21" s="1"/>
  <c r="HP134" i="22" s="1"/>
  <c r="HL133" i="36"/>
  <c r="HL133" i="8" s="1"/>
  <c r="HO133" i="21" s="1"/>
  <c r="HO134" i="22" s="1"/>
  <c r="HK133" i="36"/>
  <c r="HJ133" i="8"/>
  <c r="HM133" i="21" s="1"/>
  <c r="HM134" i="22" s="1"/>
  <c r="HI133" i="8"/>
  <c r="HL133" i="21" s="1"/>
  <c r="HL134" i="22" s="1"/>
  <c r="HH133" i="8"/>
  <c r="HK133" i="21" s="1"/>
  <c r="HK134" i="22" s="1"/>
  <c r="HG133" i="8"/>
  <c r="HJ133" i="21" s="1"/>
  <c r="HJ134" i="22" s="1"/>
  <c r="HF133" i="8"/>
  <c r="HI133" i="21" s="1"/>
  <c r="HI134" i="22" s="1"/>
  <c r="HE133" i="8"/>
  <c r="HH133" i="21" s="1"/>
  <c r="HH134" i="22" s="1"/>
  <c r="HD133" i="8"/>
  <c r="HG133" i="21" s="1"/>
  <c r="HG134" i="22" s="1"/>
  <c r="HC133" i="8"/>
  <c r="HF133" i="21" s="1"/>
  <c r="HF134" i="22" s="1"/>
  <c r="HB133" i="8"/>
  <c r="HE133" i="21" s="1"/>
  <c r="HE134" i="22" s="1"/>
  <c r="HA133" i="8"/>
  <c r="HD133" i="21" s="1"/>
  <c r="HD134" i="22" s="1"/>
  <c r="GZ133" i="8"/>
  <c r="HC133" i="21" s="1"/>
  <c r="HC134" i="22" s="1"/>
  <c r="GY133" i="8"/>
  <c r="HB133" i="21" s="1"/>
  <c r="HB134" i="22" s="1"/>
  <c r="GX133" i="8"/>
  <c r="HA133" i="21" s="1"/>
  <c r="HA134" i="22" s="1"/>
  <c r="GW133" i="8"/>
  <c r="GZ133" i="21" s="1"/>
  <c r="GZ134" i="22" s="1"/>
  <c r="GV133" i="8"/>
  <c r="GY133" i="21" s="1"/>
  <c r="GY134" i="22" s="1"/>
  <c r="GU133" i="8"/>
  <c r="GX133" i="21" s="1"/>
  <c r="GX134" i="22" s="1"/>
  <c r="GT133" i="8"/>
  <c r="GW133" i="21" s="1"/>
  <c r="GW134" i="22" s="1"/>
  <c r="GS133" i="8"/>
  <c r="GV133" i="21" s="1"/>
  <c r="GV134" i="22" s="1"/>
  <c r="GR133" i="8"/>
  <c r="GU133" i="21" s="1"/>
  <c r="GU134" i="22" s="1"/>
  <c r="EM133" i="8"/>
  <c r="EP133" i="21" s="1"/>
  <c r="EP134" i="22" s="1"/>
  <c r="EL133" i="8"/>
  <c r="EO133" i="21" s="1"/>
  <c r="EO134" i="22" s="1"/>
  <c r="EK133" i="8"/>
  <c r="EN133" i="21" s="1"/>
  <c r="EN134" i="22" s="1"/>
  <c r="EJ133" i="8"/>
  <c r="EM133" i="21" s="1"/>
  <c r="EM134" i="22" s="1"/>
  <c r="EI133" i="8"/>
  <c r="EL133" i="21" s="1"/>
  <c r="EL134" i="22" s="1"/>
  <c r="EG133" i="36"/>
  <c r="EG133" i="8" s="1"/>
  <c r="EJ133" i="21" s="1"/>
  <c r="EJ134" i="22" s="1"/>
  <c r="EF133" i="36"/>
  <c r="EF133" i="8" s="1"/>
  <c r="EI133" i="21" s="1"/>
  <c r="EI134" i="22" s="1"/>
  <c r="EE133" i="36"/>
  <c r="ED133" i="8"/>
  <c r="EG133" i="21" s="1"/>
  <c r="EG134" i="22" s="1"/>
  <c r="EC133" i="8"/>
  <c r="EF133" i="21" s="1"/>
  <c r="EF134" i="22" s="1"/>
  <c r="EB133" i="8"/>
  <c r="EE133" i="21" s="1"/>
  <c r="EE134" i="22" s="1"/>
  <c r="EA133" i="8"/>
  <c r="ED133" i="21" s="1"/>
  <c r="ED134" i="22" s="1"/>
  <c r="DZ133" i="8"/>
  <c r="EC133" i="21" s="1"/>
  <c r="EC134" i="22" s="1"/>
  <c r="DY133" i="8"/>
  <c r="EB133" i="21" s="1"/>
  <c r="EB134" i="22" s="1"/>
  <c r="DX133" i="8"/>
  <c r="EA133" i="21" s="1"/>
  <c r="EA134" i="22" s="1"/>
  <c r="DW133" i="8"/>
  <c r="DZ133" i="21" s="1"/>
  <c r="DZ134" i="22" s="1"/>
  <c r="DV133" i="8"/>
  <c r="DY133" i="21" s="1"/>
  <c r="DY134" i="22" s="1"/>
  <c r="DU133" i="8"/>
  <c r="DX133" i="21" s="1"/>
  <c r="DX134" i="22" s="1"/>
  <c r="DT133" i="8"/>
  <c r="DW133" i="21" s="1"/>
  <c r="DW134" i="22" s="1"/>
  <c r="DS133" i="8"/>
  <c r="DV133" i="21" s="1"/>
  <c r="DV134" i="22" s="1"/>
  <c r="DR133" i="8"/>
  <c r="DU133" i="21" s="1"/>
  <c r="DU134" i="22" s="1"/>
  <c r="DQ133" i="8"/>
  <c r="DT133" i="21" s="1"/>
  <c r="DT134" i="22" s="1"/>
  <c r="DP133" i="8"/>
  <c r="DS133" i="21" s="1"/>
  <c r="DS134" i="22" s="1"/>
  <c r="DO133" i="8"/>
  <c r="DR133" i="21" s="1"/>
  <c r="DR134" i="22" s="1"/>
  <c r="DN133" i="8"/>
  <c r="DQ133" i="21" s="1"/>
  <c r="DQ134" i="22" s="1"/>
  <c r="DM133" i="8"/>
  <c r="DP133" i="21" s="1"/>
  <c r="DP134" i="22" s="1"/>
  <c r="DL133" i="8"/>
  <c r="DO133" i="21" s="1"/>
  <c r="DO134" i="22" s="1"/>
  <c r="DK133" i="8"/>
  <c r="DN133" i="21" s="1"/>
  <c r="DN134" i="22" s="1"/>
  <c r="DJ133" i="8"/>
  <c r="DM133" i="21" s="1"/>
  <c r="DM134" i="22" s="1"/>
  <c r="DI133" i="8"/>
  <c r="DL133" i="21" s="1"/>
  <c r="DL134" i="22" s="1"/>
  <c r="DH133" i="8"/>
  <c r="DK133" i="21" s="1"/>
  <c r="DK134" i="22" s="1"/>
  <c r="DG133" i="8"/>
  <c r="DJ133" i="21" s="1"/>
  <c r="DJ134" i="22" s="1"/>
  <c r="DE133" i="36"/>
  <c r="DE133" i="8" s="1"/>
  <c r="DH133" i="21" s="1"/>
  <c r="DH134" i="22" s="1"/>
  <c r="DD133" i="36"/>
  <c r="DD133" i="8" s="1"/>
  <c r="DG133" i="21" s="1"/>
  <c r="DG134" i="22" s="1"/>
  <c r="DC133" i="36"/>
  <c r="DB133" i="8"/>
  <c r="DE133" i="21" s="1"/>
  <c r="DE134" i="22" s="1"/>
  <c r="DA133" i="8"/>
  <c r="DD133" i="21" s="1"/>
  <c r="DD134" i="22" s="1"/>
  <c r="CZ133" i="8"/>
  <c r="DC133" i="21" s="1"/>
  <c r="DC134" i="22" s="1"/>
  <c r="CY133" i="8"/>
  <c r="DB133" i="21" s="1"/>
  <c r="DB134" i="22" s="1"/>
  <c r="CX133" i="8"/>
  <c r="DA133" i="21" s="1"/>
  <c r="DA134" i="22" s="1"/>
  <c r="CW133" i="8"/>
  <c r="CZ133" i="21" s="1"/>
  <c r="CZ134" i="22" s="1"/>
  <c r="CV133" i="8"/>
  <c r="CY133" i="21" s="1"/>
  <c r="CY134" i="22" s="1"/>
  <c r="CU133" i="8"/>
  <c r="CX133" i="21" s="1"/>
  <c r="CX134" i="22" s="1"/>
  <c r="CT133" i="8"/>
  <c r="CW133" i="21" s="1"/>
  <c r="CW134" i="22" s="1"/>
  <c r="CS133" i="8"/>
  <c r="CV133" i="21" s="1"/>
  <c r="CV134" i="22" s="1"/>
  <c r="CR133" i="8"/>
  <c r="CU133" i="21" s="1"/>
  <c r="CU134" i="22" s="1"/>
  <c r="CQ133" i="8"/>
  <c r="CT133" i="21" s="1"/>
  <c r="CT134" i="22" s="1"/>
  <c r="CP133" i="8"/>
  <c r="CS133" i="21" s="1"/>
  <c r="CS134" i="22" s="1"/>
  <c r="CO133" i="8"/>
  <c r="CR133" i="21" s="1"/>
  <c r="CR134" i="22" s="1"/>
  <c r="CN133" i="8"/>
  <c r="CQ133" i="21" s="1"/>
  <c r="CQ134" i="22" s="1"/>
  <c r="CM133" i="8"/>
  <c r="CP133" i="21" s="1"/>
  <c r="CP134" i="22" s="1"/>
  <c r="CL133" i="8"/>
  <c r="CO133" i="21" s="1"/>
  <c r="CO134" i="22" s="1"/>
  <c r="CK133" i="8"/>
  <c r="CN133" i="21" s="1"/>
  <c r="CN134" i="22" s="1"/>
  <c r="CJ133" i="8"/>
  <c r="CM133" i="21" s="1"/>
  <c r="CM134" i="22" s="1"/>
  <c r="CC133" i="36"/>
  <c r="CB133" i="36"/>
  <c r="CA133" i="36"/>
  <c r="CA133" i="8" s="1"/>
  <c r="CD133" i="21" s="1"/>
  <c r="CD134" i="22" s="1"/>
  <c r="BG133" i="8"/>
  <c r="BJ133" i="21" s="1"/>
  <c r="BJ134" i="22" s="1"/>
  <c r="BF133" i="8"/>
  <c r="BI133" i="21" s="1"/>
  <c r="BI134" i="22" s="1"/>
  <c r="BE133" i="8"/>
  <c r="BH133" i="21" s="1"/>
  <c r="BH134" i="22" s="1"/>
  <c r="BD133" i="8"/>
  <c r="BG133" i="21" s="1"/>
  <c r="BG134" i="22" s="1"/>
  <c r="BC133" i="8"/>
  <c r="BF133" i="21" s="1"/>
  <c r="BF134" i="22" s="1"/>
  <c r="BA133" i="36"/>
  <c r="BA133" i="8" s="1"/>
  <c r="BD133" i="21" s="1"/>
  <c r="BD134" i="22" s="1"/>
  <c r="AZ133" i="36"/>
  <c r="AZ133" i="8" s="1"/>
  <c r="BC133" i="21" s="1"/>
  <c r="BC134" i="22" s="1"/>
  <c r="AY133" i="36"/>
  <c r="AX133" i="8"/>
  <c r="BA133" i="21" s="1"/>
  <c r="BA134" i="22" s="1"/>
  <c r="AW133" i="8"/>
  <c r="AZ133" i="21" s="1"/>
  <c r="AZ134" i="22" s="1"/>
  <c r="AV133" i="8"/>
  <c r="AY133" i="21" s="1"/>
  <c r="AY134" i="22" s="1"/>
  <c r="AU133" i="8"/>
  <c r="AX133" i="21" s="1"/>
  <c r="AX134" i="22" s="1"/>
  <c r="AT133" i="8"/>
  <c r="AW133" i="21" s="1"/>
  <c r="AW134" i="22" s="1"/>
  <c r="AS133" i="8"/>
  <c r="AV133" i="21" s="1"/>
  <c r="AV134" i="22" s="1"/>
  <c r="AR133" i="8"/>
  <c r="AU133" i="21" s="1"/>
  <c r="AU134" i="22" s="1"/>
  <c r="AQ133" i="8"/>
  <c r="AT133" i="21" s="1"/>
  <c r="AT134" i="22" s="1"/>
  <c r="AP133" i="8"/>
  <c r="AS133" i="21" s="1"/>
  <c r="AS134" i="22" s="1"/>
  <c r="AO133" i="8"/>
  <c r="AR133" i="21" s="1"/>
  <c r="AR134" i="22" s="1"/>
  <c r="AN133" i="8"/>
  <c r="AQ133" i="21" s="1"/>
  <c r="AQ134" i="22" s="1"/>
  <c r="AM133" i="8"/>
  <c r="AP133" i="21" s="1"/>
  <c r="AP134" i="22" s="1"/>
  <c r="AL133" i="8"/>
  <c r="AO133" i="21" s="1"/>
  <c r="AO134" i="22" s="1"/>
  <c r="AK133" i="8"/>
  <c r="AN133" i="21" s="1"/>
  <c r="AN134" i="22" s="1"/>
  <c r="AJ133" i="8"/>
  <c r="AM133" i="21" s="1"/>
  <c r="AM134" i="22" s="1"/>
  <c r="AI133" i="8"/>
  <c r="AL133" i="21" s="1"/>
  <c r="AL134" i="22" s="1"/>
  <c r="AH133" i="8"/>
  <c r="AK133" i="21" s="1"/>
  <c r="AK134" i="22" s="1"/>
  <c r="AG133" i="8"/>
  <c r="AJ133" i="21" s="1"/>
  <c r="AJ134" i="22" s="1"/>
  <c r="AF133" i="8"/>
  <c r="AI133" i="21" s="1"/>
  <c r="AI134" i="22" s="1"/>
  <c r="Y133" i="36"/>
  <c r="X133" i="36"/>
  <c r="W133" i="36"/>
  <c r="W133" i="8" s="1"/>
  <c r="Z133" i="21" s="1"/>
  <c r="Z134" i="22" s="1"/>
  <c r="AML132" i="8"/>
  <c r="AMK132" i="8"/>
  <c r="AMJ132" i="8"/>
  <c r="AMI132" i="8"/>
  <c r="AMH132" i="8"/>
  <c r="AMG132" i="8"/>
  <c r="AMF132" i="8"/>
  <c r="AME132" i="8"/>
  <c r="AMD132" i="8"/>
  <c r="AMC132" i="8"/>
  <c r="AMB132" i="8"/>
  <c r="AMA132" i="8"/>
  <c r="ALZ132" i="8"/>
  <c r="ALY132" i="8"/>
  <c r="ALX132" i="8"/>
  <c r="ALN132" i="8"/>
  <c r="ALL132" i="8"/>
  <c r="ALK132" i="8"/>
  <c r="ALJ132" i="8"/>
  <c r="ALI132" i="8"/>
  <c r="ALH132" i="8"/>
  <c r="ALF132" i="8"/>
  <c r="ALE132" i="8"/>
  <c r="ALD132" i="8"/>
  <c r="ALB132" i="8"/>
  <c r="KH132" i="21" s="1"/>
  <c r="KH133" i="22" s="1"/>
  <c r="ALA132" i="8"/>
  <c r="KG132" i="21" s="1"/>
  <c r="KG133" i="22" s="1"/>
  <c r="AKZ132" i="8"/>
  <c r="KF132" i="21" s="1"/>
  <c r="KF133" i="22" s="1"/>
  <c r="AKX132" i="8"/>
  <c r="KD132" i="21" s="1"/>
  <c r="KD133" i="22" s="1"/>
  <c r="AKW132" i="8"/>
  <c r="KC132" i="21" s="1"/>
  <c r="KC133" i="22" s="1"/>
  <c r="AKV132" i="8"/>
  <c r="KB132" i="21" s="1"/>
  <c r="KB133" i="22" s="1"/>
  <c r="AKT132" i="8"/>
  <c r="AKS132" i="8"/>
  <c r="AKR132" i="8"/>
  <c r="AKP132" i="8"/>
  <c r="AKO132" i="8"/>
  <c r="AKN132" i="8"/>
  <c r="AKD132" i="8"/>
  <c r="AKC132" i="8"/>
  <c r="AKB132" i="8"/>
  <c r="AKA132" i="8"/>
  <c r="AJZ132" i="8"/>
  <c r="AJY132" i="8"/>
  <c r="AJX132" i="8"/>
  <c r="AJW132" i="8"/>
  <c r="AJV132" i="8"/>
  <c r="AJU132" i="8"/>
  <c r="AJT132" i="8"/>
  <c r="AJS132" i="8"/>
  <c r="AJR132" i="8"/>
  <c r="AJQ132" i="8"/>
  <c r="AJP132" i="8"/>
  <c r="AJO132" i="8"/>
  <c r="AJN132" i="8"/>
  <c r="AJM132" i="8"/>
  <c r="AJL132" i="8"/>
  <c r="AJK132" i="8"/>
  <c r="AJJ132" i="8"/>
  <c r="AJI132" i="8"/>
  <c r="AJH132" i="8"/>
  <c r="AJG132" i="8"/>
  <c r="AJF132" i="8"/>
  <c r="AJE132" i="8"/>
  <c r="AJD132" i="8"/>
  <c r="AJC132" i="8"/>
  <c r="AJB132" i="8"/>
  <c r="AJA132" i="8"/>
  <c r="AIZ132" i="8"/>
  <c r="AIY132" i="8"/>
  <c r="AIX132" i="8"/>
  <c r="AIW132" i="8"/>
  <c r="AIV132" i="8"/>
  <c r="AIU132" i="8"/>
  <c r="AIT132" i="8"/>
  <c r="AIS132" i="8"/>
  <c r="AIR132" i="8"/>
  <c r="AIQ132" i="8"/>
  <c r="AIP132" i="8"/>
  <c r="AIO132" i="8"/>
  <c r="AIN132" i="8"/>
  <c r="AIM132" i="8"/>
  <c r="AIL132" i="8"/>
  <c r="AIK132" i="8"/>
  <c r="AIJ132" i="8"/>
  <c r="AII132" i="8"/>
  <c r="AIH132" i="8"/>
  <c r="AIG132" i="8"/>
  <c r="AIF132" i="8"/>
  <c r="AIE132" i="8"/>
  <c r="AID132" i="8"/>
  <c r="AIC132" i="8"/>
  <c r="AIB132" i="8"/>
  <c r="AIA132" i="8"/>
  <c r="AHZ132" i="8"/>
  <c r="MG133" i="22" s="1"/>
  <c r="AHY132" i="8"/>
  <c r="AHX132" i="8"/>
  <c r="AHW132" i="8"/>
  <c r="AHV132" i="8"/>
  <c r="AHU132" i="8"/>
  <c r="AHT132" i="8"/>
  <c r="AHS132" i="8"/>
  <c r="AHR132" i="8"/>
  <c r="AHQ132" i="8"/>
  <c r="AHP132" i="8"/>
  <c r="AHO132" i="8"/>
  <c r="AHN132" i="8"/>
  <c r="AHM132" i="8"/>
  <c r="ME133" i="22" s="1"/>
  <c r="AHL132" i="8"/>
  <c r="AHK132" i="8"/>
  <c r="AHJ132" i="8"/>
  <c r="AHI132" i="8"/>
  <c r="AHH132" i="8"/>
  <c r="AHG132" i="8"/>
  <c r="AHF132" i="8"/>
  <c r="AHE132" i="8"/>
  <c r="AHD132" i="8"/>
  <c r="AHC132" i="8"/>
  <c r="AHB132" i="8"/>
  <c r="AHA132" i="8"/>
  <c r="AGZ132" i="8"/>
  <c r="AGY132" i="8"/>
  <c r="AGX132" i="8"/>
  <c r="AGW132" i="8"/>
  <c r="AGV132" i="8"/>
  <c r="MF133" i="22" s="1"/>
  <c r="AGU132" i="8"/>
  <c r="AGT132" i="8"/>
  <c r="AGS132" i="8"/>
  <c r="AGR132" i="8"/>
  <c r="AGQ132" i="8"/>
  <c r="AGP132" i="8"/>
  <c r="AGO132" i="8"/>
  <c r="AGN132" i="8"/>
  <c r="AGM132" i="8"/>
  <c r="AGL132" i="8"/>
  <c r="AGK132" i="8"/>
  <c r="AGJ132" i="8"/>
  <c r="AGI132" i="8"/>
  <c r="AGH132" i="8"/>
  <c r="AGG132" i="8"/>
  <c r="AGF132" i="8"/>
  <c r="AGE132" i="8"/>
  <c r="AGD132" i="8"/>
  <c r="AGC132" i="8"/>
  <c r="AGB132" i="8"/>
  <c r="AGA132" i="8"/>
  <c r="AFZ132" i="8"/>
  <c r="AFY132" i="8"/>
  <c r="AFX132" i="8"/>
  <c r="AFW132" i="8"/>
  <c r="AFV132" i="8"/>
  <c r="AFU132" i="8"/>
  <c r="AFT132" i="8"/>
  <c r="AFS132" i="8"/>
  <c r="AFR132" i="8"/>
  <c r="AFQ132" i="8"/>
  <c r="AFP132" i="8"/>
  <c r="AFO132" i="8"/>
  <c r="AFN132" i="8"/>
  <c r="AFM132" i="8"/>
  <c r="AFL132" i="8"/>
  <c r="AFK132" i="8"/>
  <c r="AFJ132" i="8"/>
  <c r="AFI132" i="8"/>
  <c r="AFH132" i="8"/>
  <c r="AFG132" i="8"/>
  <c r="AFF132" i="8"/>
  <c r="AFE132" i="8"/>
  <c r="AFD132" i="8"/>
  <c r="AFC132" i="8"/>
  <c r="AFB132" i="8"/>
  <c r="AFA132" i="8"/>
  <c r="AEZ132" i="8"/>
  <c r="AEY132" i="8"/>
  <c r="AEX132" i="8"/>
  <c r="AEW132" i="8"/>
  <c r="AEV132" i="8"/>
  <c r="AEU132" i="8"/>
  <c r="AET132" i="8"/>
  <c r="AES132" i="8"/>
  <c r="AER132" i="8"/>
  <c r="AEQ132" i="8"/>
  <c r="AEP132" i="8"/>
  <c r="AEO132" i="8"/>
  <c r="AEN132" i="8"/>
  <c r="AEM132" i="8"/>
  <c r="AEL132" i="8"/>
  <c r="AEK132" i="8"/>
  <c r="AEJ132" i="8"/>
  <c r="AEI132" i="8"/>
  <c r="AEH132" i="8"/>
  <c r="AEG132" i="8"/>
  <c r="AEF132" i="8"/>
  <c r="AEE132" i="8"/>
  <c r="AED132" i="8"/>
  <c r="AEC132" i="8"/>
  <c r="AEB132" i="8"/>
  <c r="AEA132" i="8"/>
  <c r="ADZ132" i="8"/>
  <c r="ADY132" i="8"/>
  <c r="ADX132" i="8"/>
  <c r="ADW132" i="8"/>
  <c r="ADV132" i="8"/>
  <c r="ADU132" i="8"/>
  <c r="ADT132" i="8"/>
  <c r="ADS132" i="8"/>
  <c r="ADR132" i="8"/>
  <c r="ADQ132" i="8"/>
  <c r="ADP132" i="8"/>
  <c r="ADO132" i="8"/>
  <c r="ADN132" i="8"/>
  <c r="ADM132" i="8"/>
  <c r="ADL132" i="8"/>
  <c r="ADK132" i="8"/>
  <c r="ADJ132" i="8"/>
  <c r="ADI132" i="8"/>
  <c r="ADH132" i="8"/>
  <c r="ADG132" i="8"/>
  <c r="ADF132" i="8"/>
  <c r="ADE132" i="8"/>
  <c r="ADD132" i="8"/>
  <c r="ADC132" i="8"/>
  <c r="ADB132" i="8"/>
  <c r="ADA132" i="8"/>
  <c r="ACZ132" i="8"/>
  <c r="ACY132" i="8"/>
  <c r="ACX132" i="8"/>
  <c r="ACW132" i="8"/>
  <c r="ACV132" i="8"/>
  <c r="ACU132" i="8"/>
  <c r="ACT132" i="8"/>
  <c r="ACS132" i="8"/>
  <c r="ACR132" i="8"/>
  <c r="ACQ132" i="8"/>
  <c r="ACP132" i="8"/>
  <c r="ACO132" i="8"/>
  <c r="ACN132" i="8"/>
  <c r="ACM132" i="8"/>
  <c r="ACL132" i="8"/>
  <c r="ACK132" i="8"/>
  <c r="ACJ132" i="8"/>
  <c r="ACI132" i="8"/>
  <c r="ACH132" i="8"/>
  <c r="ACG132" i="8"/>
  <c r="ACF132" i="8"/>
  <c r="ACE132" i="8"/>
  <c r="ACD132" i="8"/>
  <c r="ACC132" i="8"/>
  <c r="ACB132" i="8"/>
  <c r="ACA132" i="8"/>
  <c r="ABZ132" i="8"/>
  <c r="ABY132" i="8"/>
  <c r="ABX132" i="8"/>
  <c r="ABW132" i="8"/>
  <c r="ABV132" i="8"/>
  <c r="ABU132" i="8"/>
  <c r="ABT132" i="8"/>
  <c r="ABS132" i="8"/>
  <c r="ABR132" i="8"/>
  <c r="ABQ132" i="8"/>
  <c r="ABP132" i="8"/>
  <c r="ABO132" i="8"/>
  <c r="ABN132" i="8"/>
  <c r="ABM132" i="8"/>
  <c r="ABL132" i="8"/>
  <c r="ABK132" i="8"/>
  <c r="ABJ132" i="8"/>
  <c r="ABI132" i="8"/>
  <c r="ABH132" i="8"/>
  <c r="ABG132" i="8"/>
  <c r="ABF132" i="8"/>
  <c r="ABE132" i="8"/>
  <c r="ABD132" i="8"/>
  <c r="ABC132" i="8"/>
  <c r="ABB132" i="8"/>
  <c r="ABA132" i="8"/>
  <c r="AAZ132" i="8"/>
  <c r="AAY132" i="8"/>
  <c r="AAX132" i="8"/>
  <c r="AAW132" i="8"/>
  <c r="AAV132" i="8"/>
  <c r="AAU132" i="8"/>
  <c r="AAT132" i="8"/>
  <c r="AAS132" i="8"/>
  <c r="AAR132" i="8"/>
  <c r="AAQ132" i="8"/>
  <c r="AAP132" i="8"/>
  <c r="AAO132" i="8"/>
  <c r="MD133" i="22" s="1"/>
  <c r="AAN132" i="8"/>
  <c r="MC133" i="22" s="1"/>
  <c r="AAM132" i="8"/>
  <c r="AAL132" i="8"/>
  <c r="AAK132" i="8"/>
  <c r="AAJ132" i="8"/>
  <c r="AAI132" i="8"/>
  <c r="AAH132" i="8"/>
  <c r="AAG132" i="8"/>
  <c r="AAF132" i="8"/>
  <c r="AAE132" i="8"/>
  <c r="AAD132" i="8"/>
  <c r="AAC132" i="8"/>
  <c r="AAB132" i="8"/>
  <c r="AAA132" i="8"/>
  <c r="ZZ132" i="8"/>
  <c r="ZY132" i="8"/>
  <c r="ZX132" i="8"/>
  <c r="ZW132" i="8"/>
  <c r="ZV132" i="8"/>
  <c r="ZU132" i="8"/>
  <c r="ZT132" i="8"/>
  <c r="ZS132" i="8"/>
  <c r="ZR132" i="8"/>
  <c r="ZQ132" i="8"/>
  <c r="ZP132" i="8"/>
  <c r="ZO132" i="8"/>
  <c r="ZN132" i="8"/>
  <c r="ZM132" i="8"/>
  <c r="ZL132" i="8"/>
  <c r="ZK132" i="8"/>
  <c r="ZJ132" i="8"/>
  <c r="ZI132" i="8"/>
  <c r="ZH132" i="8"/>
  <c r="ZG132" i="8"/>
  <c r="ZF132" i="8"/>
  <c r="ZE132" i="8"/>
  <c r="ZD132" i="8"/>
  <c r="ZC132" i="8"/>
  <c r="ZB132" i="8"/>
  <c r="ZA132" i="8"/>
  <c r="YZ132" i="8"/>
  <c r="YY132" i="8"/>
  <c r="YX132" i="8"/>
  <c r="YW132" i="8"/>
  <c r="YV132" i="8"/>
  <c r="YU132" i="8"/>
  <c r="YT132" i="8"/>
  <c r="YS132" i="8"/>
  <c r="YR132" i="8"/>
  <c r="YQ132" i="8"/>
  <c r="YP132" i="8"/>
  <c r="YO132" i="8"/>
  <c r="YN132" i="8"/>
  <c r="YM132" i="8"/>
  <c r="YL132" i="8"/>
  <c r="YK132" i="8"/>
  <c r="YJ132" i="8"/>
  <c r="YI132" i="8"/>
  <c r="YH132" i="8"/>
  <c r="YG132" i="8"/>
  <c r="YF132" i="8"/>
  <c r="YE132" i="8"/>
  <c r="YD132" i="8"/>
  <c r="YC132" i="8"/>
  <c r="YB132" i="8"/>
  <c r="YA132" i="8"/>
  <c r="XZ132" i="8"/>
  <c r="XY132" i="8"/>
  <c r="XX132" i="8"/>
  <c r="XW132" i="8"/>
  <c r="XV132" i="8"/>
  <c r="XU132" i="8"/>
  <c r="XT132" i="8"/>
  <c r="XS132" i="8"/>
  <c r="XR132" i="8"/>
  <c r="XQ132" i="8"/>
  <c r="XP132" i="8"/>
  <c r="XO132" i="8"/>
  <c r="XN132" i="8"/>
  <c r="XM132" i="8"/>
  <c r="XL132" i="8"/>
  <c r="XK132" i="8"/>
  <c r="XJ132" i="8"/>
  <c r="XI132" i="8"/>
  <c r="XH132" i="8"/>
  <c r="XG132" i="8"/>
  <c r="XF132" i="8"/>
  <c r="XE132" i="8"/>
  <c r="XD132" i="8"/>
  <c r="XC132" i="8"/>
  <c r="XB132" i="8"/>
  <c r="XA132" i="8"/>
  <c r="WZ132" i="8"/>
  <c r="WY132" i="8"/>
  <c r="WX132" i="8"/>
  <c r="WW132" i="8"/>
  <c r="WV132" i="8"/>
  <c r="WU132" i="8"/>
  <c r="WT132" i="8"/>
  <c r="WS132" i="8"/>
  <c r="WR132" i="8"/>
  <c r="WQ132" i="8"/>
  <c r="WP132" i="8"/>
  <c r="WO132" i="8"/>
  <c r="WN132" i="8"/>
  <c r="WM132" i="8"/>
  <c r="WL132" i="8"/>
  <c r="WK132" i="8"/>
  <c r="WJ132" i="8"/>
  <c r="WI132" i="8"/>
  <c r="WH132" i="8"/>
  <c r="WG132" i="8"/>
  <c r="WF132" i="8"/>
  <c r="WE132" i="8"/>
  <c r="WD132" i="8"/>
  <c r="WC132" i="8"/>
  <c r="WB132" i="8"/>
  <c r="WA132" i="8"/>
  <c r="VZ132" i="8"/>
  <c r="VY132" i="8"/>
  <c r="VX132" i="8"/>
  <c r="VW132" i="8"/>
  <c r="VV132" i="8"/>
  <c r="VU132" i="8"/>
  <c r="VT132" i="8"/>
  <c r="VS132" i="8"/>
  <c r="VR132" i="8"/>
  <c r="VQ132" i="8"/>
  <c r="VP132" i="8"/>
  <c r="VO132" i="8"/>
  <c r="VN132" i="8"/>
  <c r="VM132" i="8"/>
  <c r="VL132" i="8"/>
  <c r="VK132" i="8"/>
  <c r="VJ132" i="8"/>
  <c r="VI132" i="8"/>
  <c r="VH132" i="8"/>
  <c r="VG132" i="8"/>
  <c r="VF132" i="8"/>
  <c r="VE132" i="8"/>
  <c r="VD132" i="8"/>
  <c r="VC132" i="8"/>
  <c r="VB132" i="8"/>
  <c r="VA132" i="8"/>
  <c r="UZ132" i="8"/>
  <c r="UY132" i="8"/>
  <c r="UX132" i="8"/>
  <c r="UW132" i="8"/>
  <c r="UV132" i="8"/>
  <c r="UU132" i="8"/>
  <c r="UT132" i="8"/>
  <c r="US132" i="8"/>
  <c r="UR132" i="8"/>
  <c r="UQ132" i="8"/>
  <c r="UP132" i="8"/>
  <c r="UO132" i="8"/>
  <c r="UN132" i="8"/>
  <c r="UM132" i="8"/>
  <c r="UL132" i="8"/>
  <c r="UK132" i="8"/>
  <c r="UJ132" i="8"/>
  <c r="UI132" i="8"/>
  <c r="UH132" i="8"/>
  <c r="UG132" i="8"/>
  <c r="UF132" i="8"/>
  <c r="UE132" i="8"/>
  <c r="UD132" i="8"/>
  <c r="UC132" i="8"/>
  <c r="UB132" i="8"/>
  <c r="UA132" i="8"/>
  <c r="TZ132" i="8"/>
  <c r="LV133" i="22" s="1"/>
  <c r="TY132" i="8"/>
  <c r="LU133" i="22" s="1"/>
  <c r="TX132" i="8"/>
  <c r="TW132" i="8"/>
  <c r="TV132" i="8"/>
  <c r="TU132" i="8"/>
  <c r="TT132" i="8"/>
  <c r="TS132" i="8"/>
  <c r="TR132" i="8"/>
  <c r="TQ132" i="8"/>
  <c r="TP132" i="8"/>
  <c r="TO132" i="8"/>
  <c r="TN132" i="8"/>
  <c r="TM132" i="8"/>
  <c r="TL132" i="8"/>
  <c r="TK132" i="8"/>
  <c r="TJ132" i="8"/>
  <c r="TI132" i="8"/>
  <c r="TH132" i="8"/>
  <c r="TG132" i="8"/>
  <c r="LT133" i="22" s="1"/>
  <c r="TF132" i="8"/>
  <c r="TE132" i="8"/>
  <c r="TD132" i="8"/>
  <c r="TC132" i="8"/>
  <c r="TB132" i="8"/>
  <c r="LS133" i="22" s="1"/>
  <c r="MH133" i="22" s="1"/>
  <c r="TA132" i="8"/>
  <c r="SZ132" i="8"/>
  <c r="SY132" i="8"/>
  <c r="SX132" i="8"/>
  <c r="SW132" i="8"/>
  <c r="SV132" i="8"/>
  <c r="SU132" i="8"/>
  <c r="ST132" i="8"/>
  <c r="SS132" i="8"/>
  <c r="SR132" i="8"/>
  <c r="SQ132" i="8"/>
  <c r="SP132" i="8"/>
  <c r="SO132" i="8"/>
  <c r="SN132" i="8"/>
  <c r="KN132" i="21" s="1"/>
  <c r="KN133" i="22" s="1"/>
  <c r="SM132" i="8"/>
  <c r="SL132" i="8"/>
  <c r="KM132" i="21" s="1"/>
  <c r="KM133" i="22" s="1"/>
  <c r="SK132" i="8"/>
  <c r="KL132" i="21" s="1"/>
  <c r="KL133" i="22" s="1"/>
  <c r="SJ132" i="8"/>
  <c r="KK132" i="21" s="1"/>
  <c r="KK133" i="22" s="1"/>
  <c r="SI132" i="8"/>
  <c r="KJ132" i="21" s="1"/>
  <c r="KJ133" i="22" s="1"/>
  <c r="SH132" i="8"/>
  <c r="KI132" i="21" s="1"/>
  <c r="KI133" i="22" s="1"/>
  <c r="SG132" i="8"/>
  <c r="JW132" i="21" s="1"/>
  <c r="JW133" i="22" s="1"/>
  <c r="SE132" i="8"/>
  <c r="JR132" i="21" s="1"/>
  <c r="JR133" i="22" s="1"/>
  <c r="SD132" i="8"/>
  <c r="JQ132" i="21" s="1"/>
  <c r="JQ133" i="22" s="1"/>
  <c r="SC132" i="8"/>
  <c r="JP132" i="21" s="1"/>
  <c r="JP133" i="22" s="1"/>
  <c r="SB132" i="8"/>
  <c r="JO132" i="21" s="1"/>
  <c r="JO133" i="22" s="1"/>
  <c r="SA132" i="8"/>
  <c r="JN132" i="21" s="1"/>
  <c r="JN133" i="22" s="1"/>
  <c r="RZ132" i="8"/>
  <c r="JM132" i="21" s="1"/>
  <c r="JM133" i="22" s="1"/>
  <c r="RY132" i="8"/>
  <c r="JL132" i="21" s="1"/>
  <c r="JL133" i="22" s="1"/>
  <c r="RX132" i="8"/>
  <c r="JK132" i="21" s="1"/>
  <c r="JK133" i="22" s="1"/>
  <c r="RW132" i="8"/>
  <c r="JJ132" i="21" s="1"/>
  <c r="JJ133" i="22" s="1"/>
  <c r="RV132" i="8"/>
  <c r="JI132" i="21" s="1"/>
  <c r="JI133" i="22" s="1"/>
  <c r="RU132" i="8"/>
  <c r="JH132" i="21" s="1"/>
  <c r="JH133" i="22" s="1"/>
  <c r="RT132" i="8"/>
  <c r="JG132" i="21" s="1"/>
  <c r="JG133" i="22" s="1"/>
  <c r="RS132" i="8"/>
  <c r="JF132" i="21" s="1"/>
  <c r="JF133" i="22" s="1"/>
  <c r="RR132" i="8"/>
  <c r="JE132" i="21" s="1"/>
  <c r="JE133" i="22" s="1"/>
  <c r="RP132" i="8"/>
  <c r="JC132" i="21" s="1"/>
  <c r="JC133" i="22" s="1"/>
  <c r="RO132" i="8"/>
  <c r="RN132" i="8"/>
  <c r="JA132" i="21" s="1"/>
  <c r="JA133" i="22" s="1"/>
  <c r="RM132" i="8"/>
  <c r="IZ132" i="21" s="1"/>
  <c r="IZ133" i="22" s="1"/>
  <c r="RL132" i="8"/>
  <c r="IY132" i="21" s="1"/>
  <c r="IY133" i="22" s="1"/>
  <c r="RK132" i="8"/>
  <c r="RJ132" i="8"/>
  <c r="RI132" i="8"/>
  <c r="IV132" i="21" s="1"/>
  <c r="IV133" i="22" s="1"/>
  <c r="RH132" i="8"/>
  <c r="IU132" i="21" s="1"/>
  <c r="IU133" i="22" s="1"/>
  <c r="RG132" i="8"/>
  <c r="IT132" i="21" s="1"/>
  <c r="IT133" i="22" s="1"/>
  <c r="RF132" i="8"/>
  <c r="IS132" i="21" s="1"/>
  <c r="IS133" i="22" s="1"/>
  <c r="RE132" i="8"/>
  <c r="IR132" i="21" s="1"/>
  <c r="IR133" i="22" s="1"/>
  <c r="RD132" i="8"/>
  <c r="IQ132" i="21" s="1"/>
  <c r="IQ133" i="22" s="1"/>
  <c r="RC132" i="8"/>
  <c r="IP132" i="21" s="1"/>
  <c r="IP133" i="22" s="1"/>
  <c r="RB132" i="8"/>
  <c r="IO132" i="21" s="1"/>
  <c r="IO133" i="22" s="1"/>
  <c r="RA132" i="8"/>
  <c r="IN132" i="21" s="1"/>
  <c r="IN133" i="22" s="1"/>
  <c r="QZ132" i="8"/>
  <c r="IM132" i="21" s="1"/>
  <c r="IM133" i="22" s="1"/>
  <c r="QY132" i="8"/>
  <c r="IL132" i="21" s="1"/>
  <c r="IL133" i="22" s="1"/>
  <c r="QX132" i="8"/>
  <c r="IK132" i="21" s="1"/>
  <c r="IK133" i="22" s="1"/>
  <c r="QW132" i="8"/>
  <c r="IJ132" i="21" s="1"/>
  <c r="IJ133" i="22" s="1"/>
  <c r="QV132" i="8"/>
  <c r="II132" i="21" s="1"/>
  <c r="II133" i="22" s="1"/>
  <c r="QU132" i="8"/>
  <c r="IH132" i="21" s="1"/>
  <c r="IH133" i="22" s="1"/>
  <c r="QT132" i="8"/>
  <c r="IG132" i="21" s="1"/>
  <c r="IG133" i="22" s="1"/>
  <c r="QS132" i="8"/>
  <c r="IF132" i="21" s="1"/>
  <c r="IF133" i="22" s="1"/>
  <c r="QR132" i="8"/>
  <c r="IE132" i="21" s="1"/>
  <c r="IE133" i="22" s="1"/>
  <c r="QQ132" i="8"/>
  <c r="ID132" i="21" s="1"/>
  <c r="ID133" i="22" s="1"/>
  <c r="QP132" i="8"/>
  <c r="IC132" i="21" s="1"/>
  <c r="IC133" i="22" s="1"/>
  <c r="QO132" i="8"/>
  <c r="IB132" i="21" s="1"/>
  <c r="IB133" i="22" s="1"/>
  <c r="QN132" i="8"/>
  <c r="IA132" i="21" s="1"/>
  <c r="IA133" i="22" s="1"/>
  <c r="QM132" i="8"/>
  <c r="HZ132" i="21" s="1"/>
  <c r="HZ133" i="22" s="1"/>
  <c r="QL132" i="8"/>
  <c r="HY132" i="21" s="1"/>
  <c r="HY133" i="22" s="1"/>
  <c r="NY132" i="8"/>
  <c r="NX132" i="8"/>
  <c r="NW132" i="8"/>
  <c r="NV132" i="8"/>
  <c r="NU132" i="8"/>
  <c r="NT132" i="8"/>
  <c r="NS132" i="8"/>
  <c r="NR132" i="8"/>
  <c r="NQ132" i="8"/>
  <c r="NP132" i="8"/>
  <c r="NO132" i="8"/>
  <c r="NN132" i="8"/>
  <c r="NM132" i="8"/>
  <c r="NL132" i="8"/>
  <c r="NK132" i="8"/>
  <c r="NJ132" i="8"/>
  <c r="NI132" i="8"/>
  <c r="NH132" i="8"/>
  <c r="NG132" i="8"/>
  <c r="NF132" i="8"/>
  <c r="NE132" i="8"/>
  <c r="ND132" i="8"/>
  <c r="NC132" i="8"/>
  <c r="NB132" i="8"/>
  <c r="NA132" i="8"/>
  <c r="MZ132" i="8"/>
  <c r="MY132" i="8"/>
  <c r="MX132" i="8"/>
  <c r="MW132" i="8"/>
  <c r="MV132" i="8"/>
  <c r="MU132" i="8"/>
  <c r="MT132" i="8"/>
  <c r="MS132" i="8"/>
  <c r="MR132" i="8"/>
  <c r="MQ132" i="8"/>
  <c r="MP132" i="8"/>
  <c r="MO132" i="8"/>
  <c r="MN132" i="8"/>
  <c r="MM132" i="8"/>
  <c r="ML132" i="8"/>
  <c r="MK132" i="8"/>
  <c r="MJ132" i="8"/>
  <c r="MI132" i="8"/>
  <c r="MH132" i="8"/>
  <c r="MG132" i="8"/>
  <c r="MF132" i="8"/>
  <c r="ME132" i="8"/>
  <c r="MD132" i="8"/>
  <c r="MC132" i="8"/>
  <c r="MB132" i="8"/>
  <c r="MA132" i="8"/>
  <c r="LZ132" i="8"/>
  <c r="LY132" i="8"/>
  <c r="LX132" i="8"/>
  <c r="LW132" i="8"/>
  <c r="LV132" i="8"/>
  <c r="LU132" i="8"/>
  <c r="LT132" i="8"/>
  <c r="LS132" i="8"/>
  <c r="LR132" i="8"/>
  <c r="LQ132" i="8"/>
  <c r="LP132" i="8"/>
  <c r="LO132" i="8"/>
  <c r="LN132" i="8"/>
  <c r="KG132" i="8"/>
  <c r="KF132" i="8"/>
  <c r="KE132" i="8"/>
  <c r="JY132" i="21" s="1"/>
  <c r="JY133" i="22" s="1"/>
  <c r="KD132" i="8"/>
  <c r="KX132" i="21" s="1"/>
  <c r="KX133" i="22" s="1"/>
  <c r="KC132" i="8"/>
  <c r="KB132" i="8"/>
  <c r="KA132" i="8"/>
  <c r="KT132" i="21" s="1"/>
  <c r="KT133" i="22" s="1"/>
  <c r="JZ132" i="8"/>
  <c r="KP132" i="21" s="1"/>
  <c r="KP133" i="22" s="1"/>
  <c r="JY132" i="8"/>
  <c r="JX132" i="8"/>
  <c r="JW132" i="8"/>
  <c r="JV132" i="8"/>
  <c r="JU132" i="8"/>
  <c r="JT132" i="8"/>
  <c r="JS132" i="8"/>
  <c r="JR132" i="8"/>
  <c r="JQ132" i="8"/>
  <c r="JP132" i="8"/>
  <c r="JO132" i="8"/>
  <c r="JN132" i="8"/>
  <c r="JM132" i="8"/>
  <c r="JL132" i="8"/>
  <c r="JK132" i="8"/>
  <c r="JJ132" i="8"/>
  <c r="JI132" i="8"/>
  <c r="JH132" i="8"/>
  <c r="JG132" i="8"/>
  <c r="JF132" i="8"/>
  <c r="JE132" i="8"/>
  <c r="JD132" i="8"/>
  <c r="JC132" i="8"/>
  <c r="JB132" i="8"/>
  <c r="HS132" i="8"/>
  <c r="HR132" i="8"/>
  <c r="HU132" i="21" s="1"/>
  <c r="HU133" i="22" s="1"/>
  <c r="HQ132" i="8"/>
  <c r="HT132" i="21" s="1"/>
  <c r="HT133" i="22" s="1"/>
  <c r="HP132" i="8"/>
  <c r="HS132" i="21" s="1"/>
  <c r="HS133" i="22" s="1"/>
  <c r="HO132" i="8"/>
  <c r="HM132" i="36"/>
  <c r="HM132" i="8" s="1"/>
  <c r="HP132" i="21" s="1"/>
  <c r="HP133" i="22" s="1"/>
  <c r="HL132" i="36"/>
  <c r="HL132" i="8" s="1"/>
  <c r="HO132" i="21" s="1"/>
  <c r="HO133" i="22" s="1"/>
  <c r="HK132" i="36"/>
  <c r="HJ132" i="8"/>
  <c r="HM132" i="21" s="1"/>
  <c r="HM133" i="22" s="1"/>
  <c r="HI132" i="8"/>
  <c r="HL132" i="21" s="1"/>
  <c r="HL133" i="22" s="1"/>
  <c r="HH132" i="8"/>
  <c r="HK132" i="21" s="1"/>
  <c r="HK133" i="22" s="1"/>
  <c r="HG132" i="8"/>
  <c r="HJ132" i="21" s="1"/>
  <c r="HJ133" i="22" s="1"/>
  <c r="HF132" i="8"/>
  <c r="HI132" i="21" s="1"/>
  <c r="HI133" i="22" s="1"/>
  <c r="HE132" i="8"/>
  <c r="HH132" i="21" s="1"/>
  <c r="HH133" i="22" s="1"/>
  <c r="HD132" i="8"/>
  <c r="HG132" i="21" s="1"/>
  <c r="HG133" i="22" s="1"/>
  <c r="HC132" i="8"/>
  <c r="HF132" i="21" s="1"/>
  <c r="HF133" i="22" s="1"/>
  <c r="HB132" i="8"/>
  <c r="HE132" i="21" s="1"/>
  <c r="HE133" i="22" s="1"/>
  <c r="HA132" i="8"/>
  <c r="HD132" i="21" s="1"/>
  <c r="HD133" i="22" s="1"/>
  <c r="GZ132" i="8"/>
  <c r="HC132" i="21" s="1"/>
  <c r="HC133" i="22" s="1"/>
  <c r="GY132" i="8"/>
  <c r="HB132" i="21" s="1"/>
  <c r="HB133" i="22" s="1"/>
  <c r="GX132" i="8"/>
  <c r="HA132" i="21" s="1"/>
  <c r="HA133" i="22" s="1"/>
  <c r="GW132" i="8"/>
  <c r="GZ132" i="21" s="1"/>
  <c r="GZ133" i="22" s="1"/>
  <c r="GV132" i="8"/>
  <c r="GY132" i="21" s="1"/>
  <c r="GY133" i="22" s="1"/>
  <c r="GU132" i="8"/>
  <c r="GX132" i="21" s="1"/>
  <c r="GX133" i="22" s="1"/>
  <c r="GT132" i="8"/>
  <c r="GW132" i="21" s="1"/>
  <c r="GW133" i="22" s="1"/>
  <c r="GS132" i="8"/>
  <c r="GV132" i="21" s="1"/>
  <c r="GV133" i="22" s="1"/>
  <c r="GR132" i="8"/>
  <c r="GU132" i="21" s="1"/>
  <c r="GU133" i="22" s="1"/>
  <c r="EM132" i="8"/>
  <c r="EP132" i="21" s="1"/>
  <c r="EP133" i="22" s="1"/>
  <c r="EL132" i="8"/>
  <c r="EO132" i="21" s="1"/>
  <c r="EO133" i="22" s="1"/>
  <c r="EK132" i="8"/>
  <c r="EN132" i="21" s="1"/>
  <c r="EN133" i="22" s="1"/>
  <c r="EJ132" i="8"/>
  <c r="EM132" i="21" s="1"/>
  <c r="EM133" i="22" s="1"/>
  <c r="EI132" i="8"/>
  <c r="EL132" i="21" s="1"/>
  <c r="EL133" i="22" s="1"/>
  <c r="EG132" i="36"/>
  <c r="EG132" i="8" s="1"/>
  <c r="EJ132" i="21" s="1"/>
  <c r="EJ133" i="22" s="1"/>
  <c r="EF132" i="36"/>
  <c r="EF132" i="8" s="1"/>
  <c r="EI132" i="21" s="1"/>
  <c r="EI133" i="22" s="1"/>
  <c r="EE132" i="36"/>
  <c r="ED132" i="8"/>
  <c r="EG132" i="21" s="1"/>
  <c r="EG133" i="22" s="1"/>
  <c r="EC132" i="8"/>
  <c r="EF132" i="21" s="1"/>
  <c r="EF133" i="22" s="1"/>
  <c r="EB132" i="8"/>
  <c r="EE132" i="21" s="1"/>
  <c r="EE133" i="22" s="1"/>
  <c r="EA132" i="8"/>
  <c r="ED132" i="21" s="1"/>
  <c r="ED133" i="22" s="1"/>
  <c r="DZ132" i="8"/>
  <c r="EC132" i="21" s="1"/>
  <c r="EC133" i="22" s="1"/>
  <c r="DY132" i="8"/>
  <c r="EB132" i="21" s="1"/>
  <c r="EB133" i="22" s="1"/>
  <c r="DX132" i="8"/>
  <c r="EA132" i="21" s="1"/>
  <c r="EA133" i="22" s="1"/>
  <c r="DW132" i="8"/>
  <c r="DZ132" i="21" s="1"/>
  <c r="DZ133" i="22" s="1"/>
  <c r="DV132" i="8"/>
  <c r="DY132" i="21" s="1"/>
  <c r="DY133" i="22" s="1"/>
  <c r="DU132" i="8"/>
  <c r="DX132" i="21" s="1"/>
  <c r="DX133" i="22" s="1"/>
  <c r="DT132" i="8"/>
  <c r="DW132" i="21" s="1"/>
  <c r="DW133" i="22" s="1"/>
  <c r="DS132" i="8"/>
  <c r="DV132" i="21" s="1"/>
  <c r="DV133" i="22" s="1"/>
  <c r="DR132" i="8"/>
  <c r="DU132" i="21" s="1"/>
  <c r="DU133" i="22" s="1"/>
  <c r="DQ132" i="8"/>
  <c r="DT132" i="21" s="1"/>
  <c r="DT133" i="22" s="1"/>
  <c r="DP132" i="8"/>
  <c r="DS132" i="21" s="1"/>
  <c r="DS133" i="22" s="1"/>
  <c r="DO132" i="8"/>
  <c r="DR132" i="21" s="1"/>
  <c r="DR133" i="22" s="1"/>
  <c r="DN132" i="8"/>
  <c r="DQ132" i="21" s="1"/>
  <c r="DQ133" i="22" s="1"/>
  <c r="DM132" i="8"/>
  <c r="DP132" i="21" s="1"/>
  <c r="DP133" i="22" s="1"/>
  <c r="DL132" i="8"/>
  <c r="DO132" i="21" s="1"/>
  <c r="DO133" i="22" s="1"/>
  <c r="DK132" i="8"/>
  <c r="DN132" i="21" s="1"/>
  <c r="DN133" i="22" s="1"/>
  <c r="DJ132" i="8"/>
  <c r="DM132" i="21" s="1"/>
  <c r="DM133" i="22" s="1"/>
  <c r="DI132" i="8"/>
  <c r="DL132" i="21" s="1"/>
  <c r="DL133" i="22" s="1"/>
  <c r="DH132" i="8"/>
  <c r="DK132" i="21" s="1"/>
  <c r="DK133" i="22" s="1"/>
  <c r="DG132" i="8"/>
  <c r="DJ132" i="21" s="1"/>
  <c r="DJ133" i="22" s="1"/>
  <c r="DE132" i="36"/>
  <c r="DE132" i="8" s="1"/>
  <c r="DH132" i="21" s="1"/>
  <c r="DH133" i="22" s="1"/>
  <c r="DD132" i="36"/>
  <c r="DD132" i="8" s="1"/>
  <c r="DG132" i="21" s="1"/>
  <c r="DG133" i="22" s="1"/>
  <c r="DC132" i="36"/>
  <c r="DB132" i="8"/>
  <c r="DE132" i="21" s="1"/>
  <c r="DE133" i="22" s="1"/>
  <c r="DA132" i="8"/>
  <c r="DD132" i="21" s="1"/>
  <c r="DD133" i="22" s="1"/>
  <c r="CZ132" i="8"/>
  <c r="DC132" i="21" s="1"/>
  <c r="DC133" i="22" s="1"/>
  <c r="CY132" i="8"/>
  <c r="DB132" i="21" s="1"/>
  <c r="DB133" i="22" s="1"/>
  <c r="CX132" i="8"/>
  <c r="DA132" i="21" s="1"/>
  <c r="DA133" i="22" s="1"/>
  <c r="CW132" i="8"/>
  <c r="CZ132" i="21" s="1"/>
  <c r="CZ133" i="22" s="1"/>
  <c r="CV132" i="8"/>
  <c r="CY132" i="21" s="1"/>
  <c r="CY133" i="22" s="1"/>
  <c r="CU132" i="8"/>
  <c r="CX132" i="21" s="1"/>
  <c r="CX133" i="22" s="1"/>
  <c r="CT132" i="8"/>
  <c r="CW132" i="21" s="1"/>
  <c r="CW133" i="22" s="1"/>
  <c r="CS132" i="8"/>
  <c r="CV132" i="21" s="1"/>
  <c r="CV133" i="22" s="1"/>
  <c r="CR132" i="8"/>
  <c r="CU132" i="21" s="1"/>
  <c r="CU133" i="22" s="1"/>
  <c r="CQ132" i="8"/>
  <c r="CT132" i="21" s="1"/>
  <c r="CT133" i="22" s="1"/>
  <c r="CP132" i="8"/>
  <c r="CS132" i="21" s="1"/>
  <c r="CS133" i="22" s="1"/>
  <c r="CO132" i="8"/>
  <c r="CR132" i="21" s="1"/>
  <c r="CR133" i="22" s="1"/>
  <c r="CN132" i="8"/>
  <c r="CQ132" i="21" s="1"/>
  <c r="CQ133" i="22" s="1"/>
  <c r="CM132" i="8"/>
  <c r="CP132" i="21" s="1"/>
  <c r="CP133" i="22" s="1"/>
  <c r="CL132" i="8"/>
  <c r="CO132" i="21" s="1"/>
  <c r="CO133" i="22" s="1"/>
  <c r="CK132" i="8"/>
  <c r="CN132" i="21" s="1"/>
  <c r="CN133" i="22" s="1"/>
  <c r="CJ132" i="8"/>
  <c r="CM132" i="21" s="1"/>
  <c r="CM133" i="22" s="1"/>
  <c r="CC132" i="36"/>
  <c r="CB132" i="36"/>
  <c r="CA132" i="36"/>
  <c r="CA132" i="8" s="1"/>
  <c r="CD132" i="21" s="1"/>
  <c r="CD133" i="22" s="1"/>
  <c r="BG132" i="8"/>
  <c r="BJ132" i="21" s="1"/>
  <c r="BJ133" i="22" s="1"/>
  <c r="BF132" i="8"/>
  <c r="BI132" i="21" s="1"/>
  <c r="BI133" i="22" s="1"/>
  <c r="BE132" i="8"/>
  <c r="BH132" i="21" s="1"/>
  <c r="BH133" i="22" s="1"/>
  <c r="BD132" i="8"/>
  <c r="BG132" i="21" s="1"/>
  <c r="BG133" i="22" s="1"/>
  <c r="BC132" i="8"/>
  <c r="BF132" i="21" s="1"/>
  <c r="BF133" i="22" s="1"/>
  <c r="BA132" i="36"/>
  <c r="BA132" i="8" s="1"/>
  <c r="BD132" i="21" s="1"/>
  <c r="BD133" i="22" s="1"/>
  <c r="AZ132" i="36"/>
  <c r="AZ132" i="8" s="1"/>
  <c r="BC132" i="21" s="1"/>
  <c r="BC133" i="22" s="1"/>
  <c r="AY132" i="36"/>
  <c r="AX132" i="8"/>
  <c r="BA132" i="21" s="1"/>
  <c r="BA133" i="22" s="1"/>
  <c r="AW132" i="8"/>
  <c r="AZ132" i="21" s="1"/>
  <c r="AZ133" i="22" s="1"/>
  <c r="AV132" i="8"/>
  <c r="AY132" i="21" s="1"/>
  <c r="AY133" i="22" s="1"/>
  <c r="AU132" i="8"/>
  <c r="AX132" i="21" s="1"/>
  <c r="AX133" i="22" s="1"/>
  <c r="AT132" i="8"/>
  <c r="AW132" i="21" s="1"/>
  <c r="AW133" i="22" s="1"/>
  <c r="AS132" i="8"/>
  <c r="AV132" i="21" s="1"/>
  <c r="AV133" i="22" s="1"/>
  <c r="AR132" i="8"/>
  <c r="AU132" i="21" s="1"/>
  <c r="AU133" i="22" s="1"/>
  <c r="AQ132" i="8"/>
  <c r="AT132" i="21" s="1"/>
  <c r="AT133" i="22" s="1"/>
  <c r="AP132" i="8"/>
  <c r="AS132" i="21" s="1"/>
  <c r="AS133" i="22" s="1"/>
  <c r="AO132" i="8"/>
  <c r="AR132" i="21" s="1"/>
  <c r="AR133" i="22" s="1"/>
  <c r="AN132" i="8"/>
  <c r="AQ132" i="21" s="1"/>
  <c r="AQ133" i="22" s="1"/>
  <c r="AM132" i="8"/>
  <c r="AP132" i="21" s="1"/>
  <c r="AP133" i="22" s="1"/>
  <c r="AL132" i="8"/>
  <c r="AO132" i="21" s="1"/>
  <c r="AO133" i="22" s="1"/>
  <c r="AK132" i="8"/>
  <c r="AN132" i="21" s="1"/>
  <c r="AN133" i="22" s="1"/>
  <c r="AJ132" i="8"/>
  <c r="AM132" i="21" s="1"/>
  <c r="AM133" i="22" s="1"/>
  <c r="AI132" i="8"/>
  <c r="AL132" i="21" s="1"/>
  <c r="AL133" i="22" s="1"/>
  <c r="AH132" i="8"/>
  <c r="AK132" i="21" s="1"/>
  <c r="AK133" i="22" s="1"/>
  <c r="AG132" i="8"/>
  <c r="AJ132" i="21" s="1"/>
  <c r="AJ133" i="22" s="1"/>
  <c r="AF132" i="8"/>
  <c r="AI132" i="21" s="1"/>
  <c r="AI133" i="22" s="1"/>
  <c r="Y132" i="36"/>
  <c r="X132" i="36"/>
  <c r="W132" i="36"/>
  <c r="W132" i="8" s="1"/>
  <c r="Z132" i="21" s="1"/>
  <c r="Z133" i="22" s="1"/>
  <c r="AML121" i="8"/>
  <c r="AMK121" i="8"/>
  <c r="AMJ121" i="8"/>
  <c r="AMI121" i="8"/>
  <c r="AMH121" i="8"/>
  <c r="AMG121" i="8"/>
  <c r="AMF121" i="8"/>
  <c r="AME121" i="8"/>
  <c r="AMD121" i="8"/>
  <c r="AMC121" i="8"/>
  <c r="AMB121" i="8"/>
  <c r="AMA121" i="8"/>
  <c r="ALZ121" i="8"/>
  <c r="ALY121" i="8"/>
  <c r="ALX121" i="8"/>
  <c r="ALN121" i="8"/>
  <c r="ALL121" i="8"/>
  <c r="ALK121" i="8"/>
  <c r="ALJ121" i="8"/>
  <c r="ALI121" i="8"/>
  <c r="ALH121" i="8"/>
  <c r="ALF121" i="8"/>
  <c r="ALE121" i="8"/>
  <c r="ALD121" i="8"/>
  <c r="ALB121" i="8"/>
  <c r="KH121" i="21" s="1"/>
  <c r="KH122" i="22" s="1"/>
  <c r="ALA121" i="8"/>
  <c r="KG121" i="21" s="1"/>
  <c r="KG122" i="22" s="1"/>
  <c r="AKZ121" i="8"/>
  <c r="KF121" i="21" s="1"/>
  <c r="KF122" i="22" s="1"/>
  <c r="AKX121" i="8"/>
  <c r="KD121" i="21" s="1"/>
  <c r="KD122" i="22" s="1"/>
  <c r="AKW121" i="8"/>
  <c r="KC121" i="21" s="1"/>
  <c r="KC122" i="22" s="1"/>
  <c r="AKV121" i="8"/>
  <c r="KB121" i="21" s="1"/>
  <c r="KB122" i="22" s="1"/>
  <c r="AKT121" i="8"/>
  <c r="AKS121" i="8"/>
  <c r="AKR121" i="8"/>
  <c r="AKP121" i="8"/>
  <c r="AKO121" i="8"/>
  <c r="AKN121" i="8"/>
  <c r="AKD121" i="8"/>
  <c r="AKC121" i="8"/>
  <c r="AKB121" i="8"/>
  <c r="AKA121" i="8"/>
  <c r="AJZ121" i="8"/>
  <c r="AJY121" i="8"/>
  <c r="AJX121" i="8"/>
  <c r="AJW121" i="8"/>
  <c r="AJV121" i="8"/>
  <c r="AJU121" i="8"/>
  <c r="AJT121" i="8"/>
  <c r="AJS121" i="8"/>
  <c r="AJR121" i="8"/>
  <c r="AJQ121" i="8"/>
  <c r="AJP121" i="8"/>
  <c r="AJO121" i="8"/>
  <c r="AJN121" i="8"/>
  <c r="AJM121" i="8"/>
  <c r="AJL121" i="8"/>
  <c r="AJK121" i="8"/>
  <c r="AJJ121" i="8"/>
  <c r="AJI121" i="8"/>
  <c r="AJH121" i="8"/>
  <c r="AJG121" i="8"/>
  <c r="AJF121" i="8"/>
  <c r="AJE121" i="8"/>
  <c r="AJD121" i="8"/>
  <c r="AJC121" i="8"/>
  <c r="AJB121" i="8"/>
  <c r="AJA121" i="8"/>
  <c r="AIZ121" i="8"/>
  <c r="AIY121" i="8"/>
  <c r="AIX121" i="8"/>
  <c r="AIW121" i="8"/>
  <c r="AIV121" i="8"/>
  <c r="AIU121" i="8"/>
  <c r="AIT121" i="8"/>
  <c r="AIS121" i="8"/>
  <c r="AIR121" i="8"/>
  <c r="AIQ121" i="8"/>
  <c r="AIP121" i="8"/>
  <c r="AIO121" i="8"/>
  <c r="AIN121" i="8"/>
  <c r="AIM121" i="8"/>
  <c r="AIL121" i="8"/>
  <c r="AIK121" i="8"/>
  <c r="AIJ121" i="8"/>
  <c r="AII121" i="8"/>
  <c r="AIH121" i="8"/>
  <c r="AIG121" i="8"/>
  <c r="AIF121" i="8"/>
  <c r="AIE121" i="8"/>
  <c r="AID121" i="8"/>
  <c r="AIC121" i="8"/>
  <c r="AIB121" i="8"/>
  <c r="AIA121" i="8"/>
  <c r="AHZ121" i="8"/>
  <c r="MG122" i="22" s="1"/>
  <c r="AHY121" i="8"/>
  <c r="AHX121" i="8"/>
  <c r="AHW121" i="8"/>
  <c r="AHV121" i="8"/>
  <c r="AHU121" i="8"/>
  <c r="AHT121" i="8"/>
  <c r="AHS121" i="8"/>
  <c r="AHR121" i="8"/>
  <c r="AHQ121" i="8"/>
  <c r="AHP121" i="8"/>
  <c r="AHO121" i="8"/>
  <c r="AHN121" i="8"/>
  <c r="AHM121" i="8"/>
  <c r="ME122" i="22" s="1"/>
  <c r="AHL121" i="8"/>
  <c r="AHK121" i="8"/>
  <c r="AHJ121" i="8"/>
  <c r="AHI121" i="8"/>
  <c r="AHH121" i="8"/>
  <c r="AHG121" i="8"/>
  <c r="AHF121" i="8"/>
  <c r="AHE121" i="8"/>
  <c r="AHD121" i="8"/>
  <c r="AHC121" i="8"/>
  <c r="AHB121" i="8"/>
  <c r="AHA121" i="8"/>
  <c r="AGZ121" i="8"/>
  <c r="AGY121" i="8"/>
  <c r="AGX121" i="8"/>
  <c r="AGW121" i="8"/>
  <c r="AGV121" i="8"/>
  <c r="MF122" i="22" s="1"/>
  <c r="AGU121" i="8"/>
  <c r="AGT121" i="8"/>
  <c r="AGS121" i="8"/>
  <c r="AGR121" i="8"/>
  <c r="AGQ121" i="8"/>
  <c r="AGP121" i="8"/>
  <c r="AGO121" i="8"/>
  <c r="AGN121" i="8"/>
  <c r="AGM121" i="8"/>
  <c r="AGL121" i="8"/>
  <c r="AGK121" i="8"/>
  <c r="AGJ121" i="8"/>
  <c r="AGI121" i="8"/>
  <c r="AGH121" i="8"/>
  <c r="AGG121" i="8"/>
  <c r="AGF121" i="8"/>
  <c r="AGE121" i="8"/>
  <c r="AGD121" i="8"/>
  <c r="AGC121" i="8"/>
  <c r="AGB121" i="8"/>
  <c r="AGA121" i="8"/>
  <c r="AFZ121" i="8"/>
  <c r="AFY121" i="8"/>
  <c r="AFX121" i="8"/>
  <c r="AFW121" i="8"/>
  <c r="AFV121" i="8"/>
  <c r="AFU121" i="8"/>
  <c r="AFT121" i="8"/>
  <c r="AFS121" i="8"/>
  <c r="AFR121" i="8"/>
  <c r="AFQ121" i="8"/>
  <c r="AFP121" i="8"/>
  <c r="AFO121" i="8"/>
  <c r="AFN121" i="8"/>
  <c r="AFM121" i="8"/>
  <c r="AFL121" i="8"/>
  <c r="AFK121" i="8"/>
  <c r="AFJ121" i="8"/>
  <c r="AFI121" i="8"/>
  <c r="AFH121" i="8"/>
  <c r="AFG121" i="8"/>
  <c r="AFF121" i="8"/>
  <c r="AFE121" i="8"/>
  <c r="AFD121" i="8"/>
  <c r="AFC121" i="8"/>
  <c r="AFB121" i="8"/>
  <c r="AFA121" i="8"/>
  <c r="AEZ121" i="8"/>
  <c r="AEY121" i="8"/>
  <c r="AEX121" i="8"/>
  <c r="AEW121" i="8"/>
  <c r="AEV121" i="8"/>
  <c r="AEU121" i="8"/>
  <c r="AET121" i="8"/>
  <c r="AES121" i="8"/>
  <c r="AER121" i="8"/>
  <c r="AEQ121" i="8"/>
  <c r="AEP121" i="8"/>
  <c r="AEO121" i="8"/>
  <c r="AEN121" i="8"/>
  <c r="AEM121" i="8"/>
  <c r="AEL121" i="8"/>
  <c r="AEK121" i="8"/>
  <c r="AEJ121" i="8"/>
  <c r="AEI121" i="8"/>
  <c r="AEH121" i="8"/>
  <c r="AEG121" i="8"/>
  <c r="AEF121" i="8"/>
  <c r="AEE121" i="8"/>
  <c r="AED121" i="8"/>
  <c r="AEC121" i="8"/>
  <c r="AEB121" i="8"/>
  <c r="AEA121" i="8"/>
  <c r="ADZ121" i="8"/>
  <c r="ADY121" i="8"/>
  <c r="ADX121" i="8"/>
  <c r="ADW121" i="8"/>
  <c r="ADV121" i="8"/>
  <c r="ADU121" i="8"/>
  <c r="ADT121" i="8"/>
  <c r="ADS121" i="8"/>
  <c r="ADR121" i="8"/>
  <c r="ADQ121" i="8"/>
  <c r="ADP121" i="8"/>
  <c r="ADO121" i="8"/>
  <c r="ADN121" i="8"/>
  <c r="ADM121" i="8"/>
  <c r="ADL121" i="8"/>
  <c r="ADK121" i="8"/>
  <c r="ADJ121" i="8"/>
  <c r="ADI121" i="8"/>
  <c r="ADH121" i="8"/>
  <c r="ADG121" i="8"/>
  <c r="ADF121" i="8"/>
  <c r="ADE121" i="8"/>
  <c r="ADD121" i="8"/>
  <c r="ADC121" i="8"/>
  <c r="ADB121" i="8"/>
  <c r="ADA121" i="8"/>
  <c r="ACZ121" i="8"/>
  <c r="ACY121" i="8"/>
  <c r="ACX121" i="8"/>
  <c r="ACW121" i="8"/>
  <c r="ACV121" i="8"/>
  <c r="ACU121" i="8"/>
  <c r="ACT121" i="8"/>
  <c r="ACS121" i="8"/>
  <c r="ACR121" i="8"/>
  <c r="ACQ121" i="8"/>
  <c r="ACP121" i="8"/>
  <c r="ACO121" i="8"/>
  <c r="ACN121" i="8"/>
  <c r="ACM121" i="8"/>
  <c r="ACL121" i="8"/>
  <c r="ACK121" i="8"/>
  <c r="ACJ121" i="8"/>
  <c r="ACI121" i="8"/>
  <c r="ACH121" i="8"/>
  <c r="ACG121" i="8"/>
  <c r="ACF121" i="8"/>
  <c r="ACE121" i="8"/>
  <c r="ACD121" i="8"/>
  <c r="ACC121" i="8"/>
  <c r="ACB121" i="8"/>
  <c r="ACA121" i="8"/>
  <c r="ABZ121" i="8"/>
  <c r="ABY121" i="8"/>
  <c r="ABX121" i="8"/>
  <c r="ABW121" i="8"/>
  <c r="ABV121" i="8"/>
  <c r="ABU121" i="8"/>
  <c r="ABT121" i="8"/>
  <c r="ABS121" i="8"/>
  <c r="ABR121" i="8"/>
  <c r="ABQ121" i="8"/>
  <c r="ABP121" i="8"/>
  <c r="ABO121" i="8"/>
  <c r="ABN121" i="8"/>
  <c r="ABM121" i="8"/>
  <c r="ABL121" i="8"/>
  <c r="ABK121" i="8"/>
  <c r="ABJ121" i="8"/>
  <c r="ABI121" i="8"/>
  <c r="ABH121" i="8"/>
  <c r="ABG121" i="8"/>
  <c r="ABF121" i="8"/>
  <c r="ABE121" i="8"/>
  <c r="ABD121" i="8"/>
  <c r="ABC121" i="8"/>
  <c r="ABB121" i="8"/>
  <c r="ABA121" i="8"/>
  <c r="AAZ121" i="8"/>
  <c r="AAY121" i="8"/>
  <c r="AAX121" i="8"/>
  <c r="AAW121" i="8"/>
  <c r="AAV121" i="8"/>
  <c r="AAU121" i="8"/>
  <c r="AAT121" i="8"/>
  <c r="AAS121" i="8"/>
  <c r="AAR121" i="8"/>
  <c r="AAQ121" i="8"/>
  <c r="AAP121" i="8"/>
  <c r="AAO121" i="8"/>
  <c r="MD122" i="22" s="1"/>
  <c r="AAN121" i="8"/>
  <c r="MC122" i="22" s="1"/>
  <c r="AAM121" i="8"/>
  <c r="AAL121" i="8"/>
  <c r="AAK121" i="8"/>
  <c r="AAJ121" i="8"/>
  <c r="AAI121" i="8"/>
  <c r="AAH121" i="8"/>
  <c r="AAG121" i="8"/>
  <c r="AAF121" i="8"/>
  <c r="AAE121" i="8"/>
  <c r="AAD121" i="8"/>
  <c r="AAC121" i="8"/>
  <c r="AAB121" i="8"/>
  <c r="AAA121" i="8"/>
  <c r="ZZ121" i="8"/>
  <c r="ZY121" i="8"/>
  <c r="ZX121" i="8"/>
  <c r="ZW121" i="8"/>
  <c r="ZV121" i="8"/>
  <c r="ZU121" i="8"/>
  <c r="ZT121" i="8"/>
  <c r="ZS121" i="8"/>
  <c r="ZR121" i="8"/>
  <c r="ZQ121" i="8"/>
  <c r="ZP121" i="8"/>
  <c r="ZO121" i="8"/>
  <c r="ZN121" i="8"/>
  <c r="ZM121" i="8"/>
  <c r="ZL121" i="8"/>
  <c r="ZK121" i="8"/>
  <c r="ZJ121" i="8"/>
  <c r="ZI121" i="8"/>
  <c r="ZH121" i="8"/>
  <c r="ZG121" i="8"/>
  <c r="ZF121" i="8"/>
  <c r="ZE121" i="8"/>
  <c r="ZD121" i="8"/>
  <c r="ZC121" i="8"/>
  <c r="ZB121" i="8"/>
  <c r="ZA121" i="8"/>
  <c r="YZ121" i="8"/>
  <c r="YY121" i="8"/>
  <c r="YX121" i="8"/>
  <c r="YW121" i="8"/>
  <c r="YV121" i="8"/>
  <c r="YU121" i="8"/>
  <c r="YT121" i="8"/>
  <c r="YS121" i="8"/>
  <c r="YR121" i="8"/>
  <c r="YQ121" i="8"/>
  <c r="YP121" i="8"/>
  <c r="YO121" i="8"/>
  <c r="YN121" i="8"/>
  <c r="YM121" i="8"/>
  <c r="YL121" i="8"/>
  <c r="YK121" i="8"/>
  <c r="YJ121" i="8"/>
  <c r="YI121" i="8"/>
  <c r="YH121" i="8"/>
  <c r="YG121" i="8"/>
  <c r="YF121" i="8"/>
  <c r="YE121" i="8"/>
  <c r="YD121" i="8"/>
  <c r="YC121" i="8"/>
  <c r="YB121" i="8"/>
  <c r="YA121" i="8"/>
  <c r="XZ121" i="8"/>
  <c r="XY121" i="8"/>
  <c r="XX121" i="8"/>
  <c r="XW121" i="8"/>
  <c r="XV121" i="8"/>
  <c r="XU121" i="8"/>
  <c r="XT121" i="8"/>
  <c r="XS121" i="8"/>
  <c r="XR121" i="8"/>
  <c r="XQ121" i="8"/>
  <c r="XP121" i="8"/>
  <c r="XO121" i="8"/>
  <c r="XN121" i="8"/>
  <c r="XM121" i="8"/>
  <c r="XL121" i="8"/>
  <c r="XK121" i="8"/>
  <c r="XJ121" i="8"/>
  <c r="XI121" i="8"/>
  <c r="XH121" i="8"/>
  <c r="XG121" i="8"/>
  <c r="XF121" i="8"/>
  <c r="XE121" i="8"/>
  <c r="XD121" i="8"/>
  <c r="XC121" i="8"/>
  <c r="XB121" i="8"/>
  <c r="XA121" i="8"/>
  <c r="WZ121" i="8"/>
  <c r="WY121" i="8"/>
  <c r="WX121" i="8"/>
  <c r="WW121" i="8"/>
  <c r="WV121" i="8"/>
  <c r="WU121" i="8"/>
  <c r="WT121" i="8"/>
  <c r="WS121" i="8"/>
  <c r="WR121" i="8"/>
  <c r="WQ121" i="8"/>
  <c r="WP121" i="8"/>
  <c r="WO121" i="8"/>
  <c r="WN121" i="8"/>
  <c r="WM121" i="8"/>
  <c r="WL121" i="8"/>
  <c r="WK121" i="8"/>
  <c r="WJ121" i="8"/>
  <c r="WI121" i="8"/>
  <c r="WH121" i="8"/>
  <c r="WG121" i="8"/>
  <c r="WF121" i="8"/>
  <c r="WE121" i="8"/>
  <c r="WD121" i="8"/>
  <c r="WC121" i="8"/>
  <c r="WB121" i="8"/>
  <c r="WA121" i="8"/>
  <c r="VZ121" i="8"/>
  <c r="VY121" i="8"/>
  <c r="VX121" i="8"/>
  <c r="VW121" i="8"/>
  <c r="VV121" i="8"/>
  <c r="VU121" i="8"/>
  <c r="VT121" i="8"/>
  <c r="VS121" i="8"/>
  <c r="VR121" i="8"/>
  <c r="VQ121" i="8"/>
  <c r="VP121" i="8"/>
  <c r="VO121" i="8"/>
  <c r="VN121" i="8"/>
  <c r="VM121" i="8"/>
  <c r="VL121" i="8"/>
  <c r="VK121" i="8"/>
  <c r="VJ121" i="8"/>
  <c r="VI121" i="8"/>
  <c r="VH121" i="8"/>
  <c r="VG121" i="8"/>
  <c r="VF121" i="8"/>
  <c r="VE121" i="8"/>
  <c r="VD121" i="8"/>
  <c r="VC121" i="8"/>
  <c r="VB121" i="8"/>
  <c r="VA121" i="8"/>
  <c r="UZ121" i="8"/>
  <c r="UY121" i="8"/>
  <c r="UX121" i="8"/>
  <c r="UW121" i="8"/>
  <c r="UV121" i="8"/>
  <c r="UU121" i="8"/>
  <c r="UT121" i="8"/>
  <c r="US121" i="8"/>
  <c r="UR121" i="8"/>
  <c r="UQ121" i="8"/>
  <c r="UP121" i="8"/>
  <c r="UO121" i="8"/>
  <c r="UN121" i="8"/>
  <c r="UM121" i="8"/>
  <c r="UL121" i="8"/>
  <c r="UK121" i="8"/>
  <c r="UJ121" i="8"/>
  <c r="UI121" i="8"/>
  <c r="UH121" i="8"/>
  <c r="UG121" i="8"/>
  <c r="UF121" i="8"/>
  <c r="UE121" i="8"/>
  <c r="UD121" i="8"/>
  <c r="UC121" i="8"/>
  <c r="UB121" i="8"/>
  <c r="UA121" i="8"/>
  <c r="TZ121" i="8"/>
  <c r="LV122" i="22" s="1"/>
  <c r="TY121" i="8"/>
  <c r="LU122" i="22" s="1"/>
  <c r="TX121" i="8"/>
  <c r="TW121" i="8"/>
  <c r="TV121" i="8"/>
  <c r="TU121" i="8"/>
  <c r="TT121" i="8"/>
  <c r="TS121" i="8"/>
  <c r="TR121" i="8"/>
  <c r="TQ121" i="8"/>
  <c r="TP121" i="8"/>
  <c r="TO121" i="8"/>
  <c r="TN121" i="8"/>
  <c r="TM121" i="8"/>
  <c r="TL121" i="8"/>
  <c r="TK121" i="8"/>
  <c r="TJ121" i="8"/>
  <c r="TI121" i="8"/>
  <c r="TH121" i="8"/>
  <c r="TG121" i="8"/>
  <c r="LT122" i="22" s="1"/>
  <c r="TF121" i="8"/>
  <c r="TE121" i="8"/>
  <c r="TD121" i="8"/>
  <c r="TC121" i="8"/>
  <c r="TB121" i="8"/>
  <c r="LS122" i="22" s="1"/>
  <c r="MH122" i="22" s="1"/>
  <c r="TA121" i="8"/>
  <c r="SZ121" i="8"/>
  <c r="SY121" i="8"/>
  <c r="SX121" i="8"/>
  <c r="SW121" i="8"/>
  <c r="SV121" i="8"/>
  <c r="SU121" i="8"/>
  <c r="ST121" i="8"/>
  <c r="SS121" i="8"/>
  <c r="SR121" i="8"/>
  <c r="SQ121" i="8"/>
  <c r="SP121" i="8"/>
  <c r="SO121" i="8"/>
  <c r="SN121" i="8"/>
  <c r="KN121" i="21" s="1"/>
  <c r="KN122" i="22" s="1"/>
  <c r="SM121" i="8"/>
  <c r="SL121" i="8"/>
  <c r="KM121" i="21" s="1"/>
  <c r="KM122" i="22" s="1"/>
  <c r="SK121" i="8"/>
  <c r="KL121" i="21" s="1"/>
  <c r="KL122" i="22" s="1"/>
  <c r="SJ121" i="8"/>
  <c r="KK121" i="21" s="1"/>
  <c r="KK122" i="22" s="1"/>
  <c r="SI121" i="8"/>
  <c r="KJ121" i="21" s="1"/>
  <c r="KJ122" i="22" s="1"/>
  <c r="SH121" i="8"/>
  <c r="KI121" i="21" s="1"/>
  <c r="KI122" i="22" s="1"/>
  <c r="SG121" i="8"/>
  <c r="JW121" i="21" s="1"/>
  <c r="JW122" i="22" s="1"/>
  <c r="SE121" i="8"/>
  <c r="JR121" i="21" s="1"/>
  <c r="JR122" i="22" s="1"/>
  <c r="SD121" i="8"/>
  <c r="JQ121" i="21" s="1"/>
  <c r="JQ122" i="22" s="1"/>
  <c r="SC121" i="8"/>
  <c r="JP121" i="21" s="1"/>
  <c r="JP122" i="22" s="1"/>
  <c r="SB121" i="8"/>
  <c r="JO121" i="21" s="1"/>
  <c r="JO122" i="22" s="1"/>
  <c r="SA121" i="8"/>
  <c r="JN121" i="21" s="1"/>
  <c r="JN122" i="22" s="1"/>
  <c r="RZ121" i="8"/>
  <c r="JM121" i="21" s="1"/>
  <c r="JM122" i="22" s="1"/>
  <c r="RY121" i="8"/>
  <c r="JL121" i="21" s="1"/>
  <c r="JL122" i="22" s="1"/>
  <c r="RX121" i="8"/>
  <c r="JK121" i="21" s="1"/>
  <c r="JK122" i="22" s="1"/>
  <c r="RW121" i="8"/>
  <c r="JJ121" i="21" s="1"/>
  <c r="JJ122" i="22" s="1"/>
  <c r="RV121" i="8"/>
  <c r="JI121" i="21" s="1"/>
  <c r="JI122" i="22" s="1"/>
  <c r="RU121" i="8"/>
  <c r="JH121" i="21" s="1"/>
  <c r="JH122" i="22" s="1"/>
  <c r="RT121" i="8"/>
  <c r="JG121" i="21" s="1"/>
  <c r="JG122" i="22" s="1"/>
  <c r="RS121" i="8"/>
  <c r="JF121" i="21" s="1"/>
  <c r="JF122" i="22" s="1"/>
  <c r="RR121" i="8"/>
  <c r="JE121" i="21" s="1"/>
  <c r="JE122" i="22" s="1"/>
  <c r="RP121" i="8"/>
  <c r="JC121" i="21" s="1"/>
  <c r="JC122" i="22" s="1"/>
  <c r="RO121" i="8"/>
  <c r="RN121" i="8"/>
  <c r="JA121" i="21" s="1"/>
  <c r="JA122" i="22" s="1"/>
  <c r="RM121" i="8"/>
  <c r="IZ121" i="21" s="1"/>
  <c r="IZ122" i="22" s="1"/>
  <c r="RL121" i="8"/>
  <c r="IY121" i="21" s="1"/>
  <c r="IY122" i="22" s="1"/>
  <c r="RK121" i="8"/>
  <c r="RJ121" i="8"/>
  <c r="RI121" i="8"/>
  <c r="IV121" i="21" s="1"/>
  <c r="IV122" i="22" s="1"/>
  <c r="RH121" i="8"/>
  <c r="IU121" i="21" s="1"/>
  <c r="IU122" i="22" s="1"/>
  <c r="RG121" i="8"/>
  <c r="IT121" i="21" s="1"/>
  <c r="IT122" i="22" s="1"/>
  <c r="RF121" i="8"/>
  <c r="IS121" i="21" s="1"/>
  <c r="IS122" i="22" s="1"/>
  <c r="RE121" i="8"/>
  <c r="IR121" i="21" s="1"/>
  <c r="IR122" i="22" s="1"/>
  <c r="RD121" i="8"/>
  <c r="IQ121" i="21" s="1"/>
  <c r="IQ122" i="22" s="1"/>
  <c r="RC121" i="8"/>
  <c r="IP121" i="21" s="1"/>
  <c r="IP122" i="22" s="1"/>
  <c r="RB121" i="8"/>
  <c r="IO121" i="21" s="1"/>
  <c r="IO122" i="22" s="1"/>
  <c r="RA121" i="8"/>
  <c r="IN121" i="21" s="1"/>
  <c r="IN122" i="22" s="1"/>
  <c r="QZ121" i="8"/>
  <c r="IM121" i="21" s="1"/>
  <c r="IM122" i="22" s="1"/>
  <c r="QY121" i="8"/>
  <c r="IL121" i="21" s="1"/>
  <c r="IL122" i="22" s="1"/>
  <c r="QX121" i="8"/>
  <c r="IK121" i="21" s="1"/>
  <c r="IK122" i="22" s="1"/>
  <c r="QW121" i="8"/>
  <c r="IJ121" i="21" s="1"/>
  <c r="IJ122" i="22" s="1"/>
  <c r="QV121" i="8"/>
  <c r="II121" i="21" s="1"/>
  <c r="II122" i="22" s="1"/>
  <c r="QU121" i="8"/>
  <c r="IH121" i="21" s="1"/>
  <c r="IH122" i="22" s="1"/>
  <c r="QT121" i="8"/>
  <c r="IG121" i="21" s="1"/>
  <c r="IG122" i="22" s="1"/>
  <c r="QS121" i="8"/>
  <c r="IF121" i="21" s="1"/>
  <c r="IF122" i="22" s="1"/>
  <c r="QR121" i="8"/>
  <c r="IE121" i="21" s="1"/>
  <c r="IE122" i="22" s="1"/>
  <c r="QQ121" i="8"/>
  <c r="ID121" i="21" s="1"/>
  <c r="ID122" i="22" s="1"/>
  <c r="QP121" i="8"/>
  <c r="IC121" i="21" s="1"/>
  <c r="IC122" i="22" s="1"/>
  <c r="QO121" i="8"/>
  <c r="IB121" i="21" s="1"/>
  <c r="IB122" i="22" s="1"/>
  <c r="QN121" i="8"/>
  <c r="IA121" i="21" s="1"/>
  <c r="IA122" i="22" s="1"/>
  <c r="QM121" i="8"/>
  <c r="HZ121" i="21" s="1"/>
  <c r="HZ122" i="22" s="1"/>
  <c r="QL121" i="8"/>
  <c r="HY121" i="21" s="1"/>
  <c r="HY122" i="22" s="1"/>
  <c r="NY121" i="8"/>
  <c r="NX121" i="8"/>
  <c r="NW121" i="8"/>
  <c r="NV121" i="8"/>
  <c r="NU121" i="8"/>
  <c r="NT121" i="8"/>
  <c r="NS121" i="8"/>
  <c r="NR121" i="8"/>
  <c r="NQ121" i="8"/>
  <c r="NP121" i="8"/>
  <c r="NO121" i="8"/>
  <c r="NN121" i="8"/>
  <c r="NM121" i="8"/>
  <c r="NL121" i="8"/>
  <c r="NK121" i="8"/>
  <c r="NJ121" i="8"/>
  <c r="NI121" i="8"/>
  <c r="NH121" i="8"/>
  <c r="NG121" i="8"/>
  <c r="NF121" i="8"/>
  <c r="NE121" i="8"/>
  <c r="ND121" i="8"/>
  <c r="NC121" i="8"/>
  <c r="NB121" i="8"/>
  <c r="NA121" i="8"/>
  <c r="MZ121" i="8"/>
  <c r="MY121" i="8"/>
  <c r="MX121" i="8"/>
  <c r="MW121" i="8"/>
  <c r="MV121" i="8"/>
  <c r="MU121" i="8"/>
  <c r="MT121" i="8"/>
  <c r="MS121" i="8"/>
  <c r="MR121" i="8"/>
  <c r="MQ121" i="8"/>
  <c r="MP121" i="8"/>
  <c r="MO121" i="8"/>
  <c r="MN121" i="8"/>
  <c r="MM121" i="8"/>
  <c r="ML121" i="8"/>
  <c r="MK121" i="8"/>
  <c r="MJ121" i="8"/>
  <c r="MI121" i="8"/>
  <c r="MH121" i="8"/>
  <c r="MG121" i="8"/>
  <c r="MF121" i="8"/>
  <c r="ME121" i="8"/>
  <c r="MD121" i="8"/>
  <c r="MC121" i="8"/>
  <c r="MB121" i="8"/>
  <c r="MA121" i="8"/>
  <c r="LZ121" i="8"/>
  <c r="LY121" i="8"/>
  <c r="LX121" i="8"/>
  <c r="LW121" i="8"/>
  <c r="LV121" i="8"/>
  <c r="LU121" i="8"/>
  <c r="LT121" i="8"/>
  <c r="LS121" i="8"/>
  <c r="LR121" i="8"/>
  <c r="LQ121" i="8"/>
  <c r="LP121" i="8"/>
  <c r="LO121" i="8"/>
  <c r="LN121" i="8"/>
  <c r="KG121" i="8"/>
  <c r="KF121" i="8"/>
  <c r="KE121" i="8"/>
  <c r="JY121" i="21" s="1"/>
  <c r="JY122" i="22" s="1"/>
  <c r="KD121" i="8"/>
  <c r="KX121" i="21" s="1"/>
  <c r="KX122" i="22" s="1"/>
  <c r="KC121" i="8"/>
  <c r="KB121" i="8"/>
  <c r="KA121" i="8"/>
  <c r="KT121" i="21" s="1"/>
  <c r="KT122" i="22" s="1"/>
  <c r="JZ121" i="8"/>
  <c r="KP121" i="21" s="1"/>
  <c r="KP122" i="22" s="1"/>
  <c r="JY121" i="8"/>
  <c r="JX121" i="8"/>
  <c r="JW121" i="8"/>
  <c r="JV121" i="8"/>
  <c r="JU121" i="8"/>
  <c r="JT121" i="8"/>
  <c r="JS121" i="8"/>
  <c r="JR121" i="8"/>
  <c r="JQ121" i="8"/>
  <c r="JP121" i="8"/>
  <c r="JO121" i="8"/>
  <c r="JN121" i="8"/>
  <c r="JM121" i="8"/>
  <c r="JL121" i="8"/>
  <c r="JK121" i="8"/>
  <c r="JJ121" i="8"/>
  <c r="JI121" i="8"/>
  <c r="JH121" i="8"/>
  <c r="JG121" i="8"/>
  <c r="JF121" i="8"/>
  <c r="JE121" i="8"/>
  <c r="JD121" i="8"/>
  <c r="JC121" i="8"/>
  <c r="JB121" i="8"/>
  <c r="HS121" i="8"/>
  <c r="HR121" i="8"/>
  <c r="HU121" i="21" s="1"/>
  <c r="HU122" i="22" s="1"/>
  <c r="HQ121" i="8"/>
  <c r="HT121" i="21" s="1"/>
  <c r="HT122" i="22" s="1"/>
  <c r="HP121" i="8"/>
  <c r="HS121" i="21" s="1"/>
  <c r="HS122" i="22" s="1"/>
  <c r="HO121" i="8"/>
  <c r="HM121" i="36"/>
  <c r="HM121" i="8" s="1"/>
  <c r="HP121" i="21" s="1"/>
  <c r="HP122" i="22" s="1"/>
  <c r="HL121" i="36"/>
  <c r="HL121" i="8" s="1"/>
  <c r="HO121" i="21" s="1"/>
  <c r="HO122" i="22" s="1"/>
  <c r="HK121" i="36"/>
  <c r="HJ121" i="8"/>
  <c r="HM121" i="21" s="1"/>
  <c r="HM122" i="22" s="1"/>
  <c r="HI121" i="8"/>
  <c r="HL121" i="21" s="1"/>
  <c r="HL122" i="22" s="1"/>
  <c r="HH121" i="8"/>
  <c r="HK121" i="21" s="1"/>
  <c r="HK122" i="22" s="1"/>
  <c r="HG121" i="8"/>
  <c r="HJ121" i="21" s="1"/>
  <c r="HJ122" i="22" s="1"/>
  <c r="HF121" i="8"/>
  <c r="HI121" i="21" s="1"/>
  <c r="HI122" i="22" s="1"/>
  <c r="HE121" i="8"/>
  <c r="HH121" i="21" s="1"/>
  <c r="HH122" i="22" s="1"/>
  <c r="HD121" i="8"/>
  <c r="HG121" i="21" s="1"/>
  <c r="HG122" i="22" s="1"/>
  <c r="HC121" i="8"/>
  <c r="HF121" i="21" s="1"/>
  <c r="HF122" i="22" s="1"/>
  <c r="HB121" i="8"/>
  <c r="HE121" i="21" s="1"/>
  <c r="HE122" i="22" s="1"/>
  <c r="HA121" i="8"/>
  <c r="HD121" i="21" s="1"/>
  <c r="HD122" i="22" s="1"/>
  <c r="GZ121" i="8"/>
  <c r="HC121" i="21" s="1"/>
  <c r="HC122" i="22" s="1"/>
  <c r="GY121" i="8"/>
  <c r="HB121" i="21" s="1"/>
  <c r="HB122" i="22" s="1"/>
  <c r="GX121" i="8"/>
  <c r="HA121" i="21" s="1"/>
  <c r="HA122" i="22" s="1"/>
  <c r="GW121" i="8"/>
  <c r="GZ121" i="21" s="1"/>
  <c r="GZ122" i="22" s="1"/>
  <c r="GV121" i="8"/>
  <c r="GY121" i="21" s="1"/>
  <c r="GY122" i="22" s="1"/>
  <c r="GU121" i="8"/>
  <c r="GX121" i="21" s="1"/>
  <c r="GX122" i="22" s="1"/>
  <c r="GT121" i="8"/>
  <c r="GW121" i="21" s="1"/>
  <c r="GW122" i="22" s="1"/>
  <c r="GS121" i="8"/>
  <c r="GV121" i="21" s="1"/>
  <c r="GV122" i="22" s="1"/>
  <c r="GR121" i="8"/>
  <c r="GU121" i="21" s="1"/>
  <c r="GU122" i="22" s="1"/>
  <c r="EM121" i="8"/>
  <c r="EP121" i="21" s="1"/>
  <c r="EP122" i="22" s="1"/>
  <c r="EL121" i="8"/>
  <c r="EO121" i="21" s="1"/>
  <c r="EO122" i="22" s="1"/>
  <c r="EK121" i="8"/>
  <c r="EN121" i="21" s="1"/>
  <c r="EN122" i="22" s="1"/>
  <c r="EJ121" i="8"/>
  <c r="EM121" i="21" s="1"/>
  <c r="EM122" i="22" s="1"/>
  <c r="EI121" i="8"/>
  <c r="EL121" i="21" s="1"/>
  <c r="EL122" i="22" s="1"/>
  <c r="EG121" i="36"/>
  <c r="EG121" i="8" s="1"/>
  <c r="EJ121" i="21" s="1"/>
  <c r="EJ122" i="22" s="1"/>
  <c r="EF121" i="36"/>
  <c r="EF121" i="8" s="1"/>
  <c r="EI121" i="21" s="1"/>
  <c r="EI122" i="22" s="1"/>
  <c r="EE121" i="36"/>
  <c r="ED121" i="8"/>
  <c r="EG121" i="21" s="1"/>
  <c r="EG122" i="22" s="1"/>
  <c r="EC121" i="8"/>
  <c r="EF121" i="21" s="1"/>
  <c r="EF122" i="22" s="1"/>
  <c r="EB121" i="8"/>
  <c r="EE121" i="21" s="1"/>
  <c r="EE122" i="22" s="1"/>
  <c r="EA121" i="8"/>
  <c r="ED121" i="21" s="1"/>
  <c r="ED122" i="22" s="1"/>
  <c r="DZ121" i="8"/>
  <c r="EC121" i="21" s="1"/>
  <c r="EC122" i="22" s="1"/>
  <c r="DY121" i="8"/>
  <c r="EB121" i="21" s="1"/>
  <c r="EB122" i="22" s="1"/>
  <c r="DX121" i="8"/>
  <c r="EA121" i="21" s="1"/>
  <c r="EA122" i="22" s="1"/>
  <c r="DW121" i="8"/>
  <c r="DZ121" i="21" s="1"/>
  <c r="DZ122" i="22" s="1"/>
  <c r="DV121" i="8"/>
  <c r="DY121" i="21" s="1"/>
  <c r="DY122" i="22" s="1"/>
  <c r="DU121" i="8"/>
  <c r="DX121" i="21" s="1"/>
  <c r="DX122" i="22" s="1"/>
  <c r="DT121" i="8"/>
  <c r="DW121" i="21" s="1"/>
  <c r="DW122" i="22" s="1"/>
  <c r="DS121" i="8"/>
  <c r="DV121" i="21" s="1"/>
  <c r="DV122" i="22" s="1"/>
  <c r="DR121" i="8"/>
  <c r="DU121" i="21" s="1"/>
  <c r="DU122" i="22" s="1"/>
  <c r="DQ121" i="8"/>
  <c r="DT121" i="21" s="1"/>
  <c r="DT122" i="22" s="1"/>
  <c r="DP121" i="8"/>
  <c r="DS121" i="21" s="1"/>
  <c r="DS122" i="22" s="1"/>
  <c r="DO121" i="8"/>
  <c r="DR121" i="21" s="1"/>
  <c r="DR122" i="22" s="1"/>
  <c r="DN121" i="8"/>
  <c r="DQ121" i="21" s="1"/>
  <c r="DQ122" i="22" s="1"/>
  <c r="DM121" i="8"/>
  <c r="DP121" i="21" s="1"/>
  <c r="DP122" i="22" s="1"/>
  <c r="DL121" i="8"/>
  <c r="DO121" i="21" s="1"/>
  <c r="DO122" i="22" s="1"/>
  <c r="DK121" i="8"/>
  <c r="DN121" i="21" s="1"/>
  <c r="DN122" i="22" s="1"/>
  <c r="DJ121" i="8"/>
  <c r="DM121" i="21" s="1"/>
  <c r="DM122" i="22" s="1"/>
  <c r="DI121" i="8"/>
  <c r="DL121" i="21" s="1"/>
  <c r="DL122" i="22" s="1"/>
  <c r="DH121" i="8"/>
  <c r="DK121" i="21" s="1"/>
  <c r="DK122" i="22" s="1"/>
  <c r="DG121" i="8"/>
  <c r="DJ121" i="21" s="1"/>
  <c r="DJ122" i="22" s="1"/>
  <c r="DE121" i="36"/>
  <c r="DE121" i="8" s="1"/>
  <c r="DH121" i="21" s="1"/>
  <c r="DH122" i="22" s="1"/>
  <c r="DD121" i="36"/>
  <c r="DD121" i="8" s="1"/>
  <c r="DG121" i="21" s="1"/>
  <c r="DG122" i="22" s="1"/>
  <c r="DC121" i="36"/>
  <c r="DB121" i="8"/>
  <c r="DE121" i="21" s="1"/>
  <c r="DE122" i="22" s="1"/>
  <c r="DA121" i="8"/>
  <c r="DD121" i="21" s="1"/>
  <c r="DD122" i="22" s="1"/>
  <c r="CZ121" i="8"/>
  <c r="DC121" i="21" s="1"/>
  <c r="DC122" i="22" s="1"/>
  <c r="CY121" i="8"/>
  <c r="DB121" i="21" s="1"/>
  <c r="DB122" i="22" s="1"/>
  <c r="CX121" i="8"/>
  <c r="DA121" i="21" s="1"/>
  <c r="DA122" i="22" s="1"/>
  <c r="CW121" i="8"/>
  <c r="CZ121" i="21" s="1"/>
  <c r="CZ122" i="22" s="1"/>
  <c r="CV121" i="8"/>
  <c r="CY121" i="21" s="1"/>
  <c r="CY122" i="22" s="1"/>
  <c r="CU121" i="8"/>
  <c r="CX121" i="21" s="1"/>
  <c r="CX122" i="22" s="1"/>
  <c r="CT121" i="8"/>
  <c r="CW121" i="21" s="1"/>
  <c r="CW122" i="22" s="1"/>
  <c r="CS121" i="8"/>
  <c r="CV121" i="21" s="1"/>
  <c r="CV122" i="22" s="1"/>
  <c r="CR121" i="8"/>
  <c r="CU121" i="21" s="1"/>
  <c r="CU122" i="22" s="1"/>
  <c r="CQ121" i="8"/>
  <c r="CT121" i="21" s="1"/>
  <c r="CT122" i="22" s="1"/>
  <c r="CP121" i="8"/>
  <c r="CS121" i="21" s="1"/>
  <c r="CS122" i="22" s="1"/>
  <c r="CO121" i="8"/>
  <c r="CR121" i="21" s="1"/>
  <c r="CR122" i="22" s="1"/>
  <c r="CN121" i="8"/>
  <c r="CQ121" i="21" s="1"/>
  <c r="CQ122" i="22" s="1"/>
  <c r="CM121" i="8"/>
  <c r="CP121" i="21" s="1"/>
  <c r="CP122" i="22" s="1"/>
  <c r="CL121" i="8"/>
  <c r="CO121" i="21" s="1"/>
  <c r="CO122" i="22" s="1"/>
  <c r="CK121" i="8"/>
  <c r="CN121" i="21" s="1"/>
  <c r="CN122" i="22" s="1"/>
  <c r="CJ121" i="8"/>
  <c r="CM121" i="21" s="1"/>
  <c r="CM122" i="22" s="1"/>
  <c r="CC121" i="36"/>
  <c r="CB121" i="36"/>
  <c r="CA121" i="36"/>
  <c r="CA121" i="8" s="1"/>
  <c r="CD121" i="21" s="1"/>
  <c r="CD122" i="22" s="1"/>
  <c r="BG121" i="8"/>
  <c r="BJ121" i="21" s="1"/>
  <c r="BJ122" i="22" s="1"/>
  <c r="BF121" i="8"/>
  <c r="BI121" i="21" s="1"/>
  <c r="BI122" i="22" s="1"/>
  <c r="BE121" i="8"/>
  <c r="BH121" i="21" s="1"/>
  <c r="BH122" i="22" s="1"/>
  <c r="BD121" i="8"/>
  <c r="BG121" i="21" s="1"/>
  <c r="BG122" i="22" s="1"/>
  <c r="BC121" i="8"/>
  <c r="BF121" i="21" s="1"/>
  <c r="BF122" i="22" s="1"/>
  <c r="BA121" i="36"/>
  <c r="BA121" i="8" s="1"/>
  <c r="BD121" i="21" s="1"/>
  <c r="BD122" i="22" s="1"/>
  <c r="AZ121" i="36"/>
  <c r="AZ121" i="8" s="1"/>
  <c r="BC121" i="21" s="1"/>
  <c r="BC122" i="22" s="1"/>
  <c r="AY121" i="36"/>
  <c r="AX121" i="8"/>
  <c r="BA121" i="21" s="1"/>
  <c r="BA122" i="22" s="1"/>
  <c r="AW121" i="8"/>
  <c r="AZ121" i="21" s="1"/>
  <c r="AZ122" i="22" s="1"/>
  <c r="AV121" i="8"/>
  <c r="AY121" i="21" s="1"/>
  <c r="AY122" i="22" s="1"/>
  <c r="AU121" i="8"/>
  <c r="AX121" i="21" s="1"/>
  <c r="AX122" i="22" s="1"/>
  <c r="AT121" i="8"/>
  <c r="AW121" i="21" s="1"/>
  <c r="AW122" i="22" s="1"/>
  <c r="AS121" i="8"/>
  <c r="AV121" i="21" s="1"/>
  <c r="AV122" i="22" s="1"/>
  <c r="AR121" i="8"/>
  <c r="AU121" i="21" s="1"/>
  <c r="AU122" i="22" s="1"/>
  <c r="AQ121" i="8"/>
  <c r="AT121" i="21" s="1"/>
  <c r="AT122" i="22" s="1"/>
  <c r="AP121" i="8"/>
  <c r="AS121" i="21" s="1"/>
  <c r="AS122" i="22" s="1"/>
  <c r="AO121" i="8"/>
  <c r="AR121" i="21" s="1"/>
  <c r="AR122" i="22" s="1"/>
  <c r="AN121" i="8"/>
  <c r="AQ121" i="21" s="1"/>
  <c r="AQ122" i="22" s="1"/>
  <c r="AM121" i="8"/>
  <c r="AP121" i="21" s="1"/>
  <c r="AP122" i="22" s="1"/>
  <c r="AL121" i="8"/>
  <c r="AO121" i="21" s="1"/>
  <c r="AO122" i="22" s="1"/>
  <c r="AK121" i="8"/>
  <c r="AN121" i="21" s="1"/>
  <c r="AN122" i="22" s="1"/>
  <c r="AJ121" i="8"/>
  <c r="AM121" i="21" s="1"/>
  <c r="AM122" i="22" s="1"/>
  <c r="AI121" i="8"/>
  <c r="AL121" i="21" s="1"/>
  <c r="AL122" i="22" s="1"/>
  <c r="AH121" i="8"/>
  <c r="AK121" i="21" s="1"/>
  <c r="AK122" i="22" s="1"/>
  <c r="AG121" i="8"/>
  <c r="AJ121" i="21" s="1"/>
  <c r="AJ122" i="22" s="1"/>
  <c r="AF121" i="8"/>
  <c r="AI121" i="21" s="1"/>
  <c r="AI122" i="22" s="1"/>
  <c r="Y121" i="36"/>
  <c r="X121" i="36"/>
  <c r="W121" i="36"/>
  <c r="W121" i="8" s="1"/>
  <c r="Z121" i="21" s="1"/>
  <c r="Z122" i="22" s="1"/>
  <c r="AML120" i="8"/>
  <c r="AMK120" i="8"/>
  <c r="AMJ120" i="8"/>
  <c r="AMI120" i="8"/>
  <c r="AMH120" i="8"/>
  <c r="AMG120" i="8"/>
  <c r="AMF120" i="8"/>
  <c r="AME120" i="8"/>
  <c r="AMD120" i="8"/>
  <c r="AMC120" i="8"/>
  <c r="AMB120" i="8"/>
  <c r="AMA120" i="8"/>
  <c r="ALZ120" i="8"/>
  <c r="ALY120" i="8"/>
  <c r="ALX120" i="8"/>
  <c r="ALN120" i="8"/>
  <c r="ALL120" i="8"/>
  <c r="ALK120" i="8"/>
  <c r="ALJ120" i="8"/>
  <c r="ALI120" i="8"/>
  <c r="ALH120" i="8"/>
  <c r="ALF120" i="8"/>
  <c r="ALE120" i="8"/>
  <c r="ALD120" i="8"/>
  <c r="ALB120" i="8"/>
  <c r="KH120" i="21" s="1"/>
  <c r="KH121" i="22" s="1"/>
  <c r="ALA120" i="8"/>
  <c r="KG120" i="21" s="1"/>
  <c r="KG121" i="22" s="1"/>
  <c r="AKZ120" i="8"/>
  <c r="KF120" i="21" s="1"/>
  <c r="KF121" i="22" s="1"/>
  <c r="AKX120" i="8"/>
  <c r="KD120" i="21" s="1"/>
  <c r="KD121" i="22" s="1"/>
  <c r="AKW120" i="8"/>
  <c r="KC120" i="21" s="1"/>
  <c r="KC121" i="22" s="1"/>
  <c r="AKV120" i="8"/>
  <c r="KB120" i="21" s="1"/>
  <c r="KB121" i="22" s="1"/>
  <c r="AKT120" i="8"/>
  <c r="AKS120" i="8"/>
  <c r="AKR120" i="8"/>
  <c r="AKP120" i="8"/>
  <c r="AKO120" i="8"/>
  <c r="AKN120" i="8"/>
  <c r="AKD120" i="8"/>
  <c r="AKC120" i="8"/>
  <c r="AKB120" i="8"/>
  <c r="AKA120" i="8"/>
  <c r="AJZ120" i="8"/>
  <c r="AJY120" i="8"/>
  <c r="AJX120" i="8"/>
  <c r="AJW120" i="8"/>
  <c r="AJV120" i="8"/>
  <c r="AJU120" i="8"/>
  <c r="AJT120" i="8"/>
  <c r="AJS120" i="8"/>
  <c r="AJR120" i="8"/>
  <c r="AJQ120" i="8"/>
  <c r="AJP120" i="8"/>
  <c r="AJO120" i="8"/>
  <c r="AJN120" i="8"/>
  <c r="AJM120" i="8"/>
  <c r="AJL120" i="8"/>
  <c r="AJK120" i="8"/>
  <c r="AJJ120" i="8"/>
  <c r="AJI120" i="8"/>
  <c r="AJH120" i="8"/>
  <c r="AJG120" i="8"/>
  <c r="AJF120" i="8"/>
  <c r="AJE120" i="8"/>
  <c r="AJD120" i="8"/>
  <c r="AJC120" i="8"/>
  <c r="AJB120" i="8"/>
  <c r="AJA120" i="8"/>
  <c r="AIZ120" i="8"/>
  <c r="AIY120" i="8"/>
  <c r="AIX120" i="8"/>
  <c r="AIW120" i="8"/>
  <c r="AIV120" i="8"/>
  <c r="AIU120" i="8"/>
  <c r="AIT120" i="8"/>
  <c r="AIS120" i="8"/>
  <c r="AIR120" i="8"/>
  <c r="AIQ120" i="8"/>
  <c r="AIP120" i="8"/>
  <c r="AIO120" i="8"/>
  <c r="AIN120" i="8"/>
  <c r="AIM120" i="8"/>
  <c r="AIL120" i="8"/>
  <c r="AIK120" i="8"/>
  <c r="AIJ120" i="8"/>
  <c r="AII120" i="8"/>
  <c r="AIH120" i="8"/>
  <c r="AIG120" i="8"/>
  <c r="AIF120" i="8"/>
  <c r="AIE120" i="8"/>
  <c r="AID120" i="8"/>
  <c r="AIC120" i="8"/>
  <c r="AIB120" i="8"/>
  <c r="AIA120" i="8"/>
  <c r="AHZ120" i="8"/>
  <c r="MG121" i="22" s="1"/>
  <c r="AHY120" i="8"/>
  <c r="AHX120" i="8"/>
  <c r="AHW120" i="8"/>
  <c r="AHV120" i="8"/>
  <c r="AHU120" i="8"/>
  <c r="AHT120" i="8"/>
  <c r="AHS120" i="8"/>
  <c r="AHR120" i="8"/>
  <c r="AHQ120" i="8"/>
  <c r="AHP120" i="8"/>
  <c r="AHO120" i="8"/>
  <c r="AHN120" i="8"/>
  <c r="AHM120" i="8"/>
  <c r="ME121" i="22" s="1"/>
  <c r="AHL120" i="8"/>
  <c r="AHK120" i="8"/>
  <c r="AHJ120" i="8"/>
  <c r="AHI120" i="8"/>
  <c r="AHH120" i="8"/>
  <c r="AHG120" i="8"/>
  <c r="AHF120" i="8"/>
  <c r="AHE120" i="8"/>
  <c r="AHD120" i="8"/>
  <c r="AHC120" i="8"/>
  <c r="AHB120" i="8"/>
  <c r="AHA120" i="8"/>
  <c r="AGZ120" i="8"/>
  <c r="AGY120" i="8"/>
  <c r="AGX120" i="8"/>
  <c r="AGW120" i="8"/>
  <c r="AGV120" i="8"/>
  <c r="MF121" i="22" s="1"/>
  <c r="AGU120" i="8"/>
  <c r="AGT120" i="8"/>
  <c r="AGS120" i="8"/>
  <c r="AGR120" i="8"/>
  <c r="AGQ120" i="8"/>
  <c r="AGP120" i="8"/>
  <c r="AGO120" i="8"/>
  <c r="AGN120" i="8"/>
  <c r="AGM120" i="8"/>
  <c r="AGL120" i="8"/>
  <c r="AGK120" i="8"/>
  <c r="AGJ120" i="8"/>
  <c r="AGI120" i="8"/>
  <c r="AGH120" i="8"/>
  <c r="AGG120" i="8"/>
  <c r="AGF120" i="8"/>
  <c r="AGE120" i="8"/>
  <c r="AGD120" i="8"/>
  <c r="AGC120" i="8"/>
  <c r="AGB120" i="8"/>
  <c r="AGA120" i="8"/>
  <c r="AFZ120" i="8"/>
  <c r="AFY120" i="8"/>
  <c r="AFX120" i="8"/>
  <c r="AFW120" i="8"/>
  <c r="AFV120" i="8"/>
  <c r="AFU120" i="8"/>
  <c r="AFT120" i="8"/>
  <c r="AFS120" i="8"/>
  <c r="AFR120" i="8"/>
  <c r="AFQ120" i="8"/>
  <c r="AFP120" i="8"/>
  <c r="AFO120" i="8"/>
  <c r="AFN120" i="8"/>
  <c r="AFM120" i="8"/>
  <c r="AFL120" i="8"/>
  <c r="AFK120" i="8"/>
  <c r="AFJ120" i="8"/>
  <c r="AFI120" i="8"/>
  <c r="AFH120" i="8"/>
  <c r="AFG120" i="8"/>
  <c r="AFF120" i="8"/>
  <c r="AFE120" i="8"/>
  <c r="AFD120" i="8"/>
  <c r="AFC120" i="8"/>
  <c r="AFB120" i="8"/>
  <c r="AFA120" i="8"/>
  <c r="AEZ120" i="8"/>
  <c r="AEY120" i="8"/>
  <c r="AEX120" i="8"/>
  <c r="AEW120" i="8"/>
  <c r="AEV120" i="8"/>
  <c r="AEU120" i="8"/>
  <c r="AET120" i="8"/>
  <c r="AES120" i="8"/>
  <c r="AER120" i="8"/>
  <c r="AEQ120" i="8"/>
  <c r="AEP120" i="8"/>
  <c r="AEO120" i="8"/>
  <c r="AEN120" i="8"/>
  <c r="AEM120" i="8"/>
  <c r="AEL120" i="8"/>
  <c r="AEK120" i="8"/>
  <c r="AEJ120" i="8"/>
  <c r="AEI120" i="8"/>
  <c r="AEH120" i="8"/>
  <c r="AEG120" i="8"/>
  <c r="AEF120" i="8"/>
  <c r="AEE120" i="8"/>
  <c r="AED120" i="8"/>
  <c r="AEC120" i="8"/>
  <c r="AEB120" i="8"/>
  <c r="AEA120" i="8"/>
  <c r="ADZ120" i="8"/>
  <c r="ADY120" i="8"/>
  <c r="ADX120" i="8"/>
  <c r="ADW120" i="8"/>
  <c r="ADV120" i="8"/>
  <c r="ADU120" i="8"/>
  <c r="ADT120" i="8"/>
  <c r="ADS120" i="8"/>
  <c r="ADR120" i="8"/>
  <c r="ADQ120" i="8"/>
  <c r="ADP120" i="8"/>
  <c r="ADO120" i="8"/>
  <c r="ADN120" i="8"/>
  <c r="ADM120" i="8"/>
  <c r="ADL120" i="8"/>
  <c r="ADK120" i="8"/>
  <c r="ADJ120" i="8"/>
  <c r="ADI120" i="8"/>
  <c r="ADH120" i="8"/>
  <c r="ADG120" i="8"/>
  <c r="ADF120" i="8"/>
  <c r="ADE120" i="8"/>
  <c r="ADD120" i="8"/>
  <c r="ADC120" i="8"/>
  <c r="ADB120" i="8"/>
  <c r="ADA120" i="8"/>
  <c r="ACZ120" i="8"/>
  <c r="ACY120" i="8"/>
  <c r="ACX120" i="8"/>
  <c r="ACW120" i="8"/>
  <c r="ACV120" i="8"/>
  <c r="ACU120" i="8"/>
  <c r="ACT120" i="8"/>
  <c r="ACS120" i="8"/>
  <c r="ACR120" i="8"/>
  <c r="ACQ120" i="8"/>
  <c r="ACP120" i="8"/>
  <c r="ACO120" i="8"/>
  <c r="ACN120" i="8"/>
  <c r="ACM120" i="8"/>
  <c r="ACL120" i="8"/>
  <c r="ACK120" i="8"/>
  <c r="ACJ120" i="8"/>
  <c r="ACI120" i="8"/>
  <c r="ACH120" i="8"/>
  <c r="ACG120" i="8"/>
  <c r="ACF120" i="8"/>
  <c r="ACE120" i="8"/>
  <c r="ACD120" i="8"/>
  <c r="ACC120" i="8"/>
  <c r="ACB120" i="8"/>
  <c r="ACA120" i="8"/>
  <c r="ABZ120" i="8"/>
  <c r="ABY120" i="8"/>
  <c r="ABX120" i="8"/>
  <c r="ABW120" i="8"/>
  <c r="ABV120" i="8"/>
  <c r="ABU120" i="8"/>
  <c r="ABT120" i="8"/>
  <c r="ABS120" i="8"/>
  <c r="ABR120" i="8"/>
  <c r="ABQ120" i="8"/>
  <c r="ABP120" i="8"/>
  <c r="ABO120" i="8"/>
  <c r="ABN120" i="8"/>
  <c r="ABM120" i="8"/>
  <c r="ABL120" i="8"/>
  <c r="ABK120" i="8"/>
  <c r="ABJ120" i="8"/>
  <c r="ABI120" i="8"/>
  <c r="ABH120" i="8"/>
  <c r="ABG120" i="8"/>
  <c r="ABF120" i="8"/>
  <c r="ABE120" i="8"/>
  <c r="ABD120" i="8"/>
  <c r="ABC120" i="8"/>
  <c r="ABB120" i="8"/>
  <c r="ABA120" i="8"/>
  <c r="AAZ120" i="8"/>
  <c r="AAY120" i="8"/>
  <c r="AAX120" i="8"/>
  <c r="AAW120" i="8"/>
  <c r="AAV120" i="8"/>
  <c r="AAU120" i="8"/>
  <c r="AAT120" i="8"/>
  <c r="AAS120" i="8"/>
  <c r="AAR120" i="8"/>
  <c r="AAQ120" i="8"/>
  <c r="AAP120" i="8"/>
  <c r="AAO120" i="8"/>
  <c r="MD121" i="22" s="1"/>
  <c r="AAN120" i="8"/>
  <c r="MC121" i="22" s="1"/>
  <c r="AAM120" i="8"/>
  <c r="AAL120" i="8"/>
  <c r="AAK120" i="8"/>
  <c r="AAJ120" i="8"/>
  <c r="AAI120" i="8"/>
  <c r="AAH120" i="8"/>
  <c r="AAG120" i="8"/>
  <c r="AAF120" i="8"/>
  <c r="AAE120" i="8"/>
  <c r="AAD120" i="8"/>
  <c r="AAC120" i="8"/>
  <c r="AAB120" i="8"/>
  <c r="AAA120" i="8"/>
  <c r="ZZ120" i="8"/>
  <c r="ZY120" i="8"/>
  <c r="ZX120" i="8"/>
  <c r="ZW120" i="8"/>
  <c r="ZV120" i="8"/>
  <c r="ZU120" i="8"/>
  <c r="ZT120" i="8"/>
  <c r="ZS120" i="8"/>
  <c r="ZR120" i="8"/>
  <c r="ZQ120" i="8"/>
  <c r="ZP120" i="8"/>
  <c r="ZO120" i="8"/>
  <c r="ZN120" i="8"/>
  <c r="ZM120" i="8"/>
  <c r="ZL120" i="8"/>
  <c r="ZK120" i="8"/>
  <c r="ZJ120" i="8"/>
  <c r="ZI120" i="8"/>
  <c r="ZH120" i="8"/>
  <c r="ZG120" i="8"/>
  <c r="ZF120" i="8"/>
  <c r="ZE120" i="8"/>
  <c r="ZD120" i="8"/>
  <c r="ZC120" i="8"/>
  <c r="ZB120" i="8"/>
  <c r="ZA120" i="8"/>
  <c r="YZ120" i="8"/>
  <c r="YY120" i="8"/>
  <c r="YX120" i="8"/>
  <c r="YW120" i="8"/>
  <c r="YV120" i="8"/>
  <c r="YU120" i="8"/>
  <c r="YT120" i="8"/>
  <c r="YS120" i="8"/>
  <c r="YR120" i="8"/>
  <c r="YQ120" i="8"/>
  <c r="YP120" i="8"/>
  <c r="YO120" i="8"/>
  <c r="YN120" i="8"/>
  <c r="YM120" i="8"/>
  <c r="YL120" i="8"/>
  <c r="YK120" i="8"/>
  <c r="YJ120" i="8"/>
  <c r="YI120" i="8"/>
  <c r="YH120" i="8"/>
  <c r="YG120" i="8"/>
  <c r="YF120" i="8"/>
  <c r="YE120" i="8"/>
  <c r="YD120" i="8"/>
  <c r="YC120" i="8"/>
  <c r="YB120" i="8"/>
  <c r="YA120" i="8"/>
  <c r="XZ120" i="8"/>
  <c r="XY120" i="8"/>
  <c r="XX120" i="8"/>
  <c r="XW120" i="8"/>
  <c r="XV120" i="8"/>
  <c r="XU120" i="8"/>
  <c r="XT120" i="8"/>
  <c r="XS120" i="8"/>
  <c r="XR120" i="8"/>
  <c r="XQ120" i="8"/>
  <c r="XP120" i="8"/>
  <c r="XO120" i="8"/>
  <c r="XN120" i="8"/>
  <c r="XM120" i="8"/>
  <c r="XL120" i="8"/>
  <c r="XK120" i="8"/>
  <c r="XJ120" i="8"/>
  <c r="XI120" i="8"/>
  <c r="XH120" i="8"/>
  <c r="XG120" i="8"/>
  <c r="XF120" i="8"/>
  <c r="XE120" i="8"/>
  <c r="XD120" i="8"/>
  <c r="XC120" i="8"/>
  <c r="XB120" i="8"/>
  <c r="XA120" i="8"/>
  <c r="WZ120" i="8"/>
  <c r="WY120" i="8"/>
  <c r="WX120" i="8"/>
  <c r="WW120" i="8"/>
  <c r="WV120" i="8"/>
  <c r="WU120" i="8"/>
  <c r="WT120" i="8"/>
  <c r="WS120" i="8"/>
  <c r="WR120" i="8"/>
  <c r="WQ120" i="8"/>
  <c r="WP120" i="8"/>
  <c r="WO120" i="8"/>
  <c r="WN120" i="8"/>
  <c r="WM120" i="8"/>
  <c r="WL120" i="8"/>
  <c r="WK120" i="8"/>
  <c r="WJ120" i="8"/>
  <c r="WI120" i="8"/>
  <c r="WH120" i="8"/>
  <c r="WG120" i="8"/>
  <c r="WF120" i="8"/>
  <c r="WE120" i="8"/>
  <c r="WD120" i="8"/>
  <c r="WC120" i="8"/>
  <c r="WB120" i="8"/>
  <c r="WA120" i="8"/>
  <c r="VZ120" i="8"/>
  <c r="VY120" i="8"/>
  <c r="VX120" i="8"/>
  <c r="VW120" i="8"/>
  <c r="VV120" i="8"/>
  <c r="VU120" i="8"/>
  <c r="VT120" i="8"/>
  <c r="VS120" i="8"/>
  <c r="VR120" i="8"/>
  <c r="VQ120" i="8"/>
  <c r="VP120" i="8"/>
  <c r="VO120" i="8"/>
  <c r="VN120" i="8"/>
  <c r="VM120" i="8"/>
  <c r="VL120" i="8"/>
  <c r="VK120" i="8"/>
  <c r="VJ120" i="8"/>
  <c r="VI120" i="8"/>
  <c r="VH120" i="8"/>
  <c r="VG120" i="8"/>
  <c r="VF120" i="8"/>
  <c r="VE120" i="8"/>
  <c r="VD120" i="8"/>
  <c r="VC120" i="8"/>
  <c r="VB120" i="8"/>
  <c r="VA120" i="8"/>
  <c r="UZ120" i="8"/>
  <c r="UY120" i="8"/>
  <c r="UX120" i="8"/>
  <c r="UW120" i="8"/>
  <c r="UV120" i="8"/>
  <c r="UU120" i="8"/>
  <c r="UT120" i="8"/>
  <c r="US120" i="8"/>
  <c r="UR120" i="8"/>
  <c r="UQ120" i="8"/>
  <c r="UP120" i="8"/>
  <c r="UO120" i="8"/>
  <c r="UN120" i="8"/>
  <c r="UM120" i="8"/>
  <c r="UL120" i="8"/>
  <c r="UK120" i="8"/>
  <c r="UJ120" i="8"/>
  <c r="UI120" i="8"/>
  <c r="UH120" i="8"/>
  <c r="UG120" i="8"/>
  <c r="UF120" i="8"/>
  <c r="UE120" i="8"/>
  <c r="UD120" i="8"/>
  <c r="UC120" i="8"/>
  <c r="UB120" i="8"/>
  <c r="UA120" i="8"/>
  <c r="TZ120" i="8"/>
  <c r="LV121" i="22" s="1"/>
  <c r="TY120" i="8"/>
  <c r="LU121" i="22" s="1"/>
  <c r="TX120" i="8"/>
  <c r="TW120" i="8"/>
  <c r="TV120" i="8"/>
  <c r="TU120" i="8"/>
  <c r="TT120" i="8"/>
  <c r="TS120" i="8"/>
  <c r="TR120" i="8"/>
  <c r="TQ120" i="8"/>
  <c r="TP120" i="8"/>
  <c r="TO120" i="8"/>
  <c r="TN120" i="8"/>
  <c r="TM120" i="8"/>
  <c r="TL120" i="8"/>
  <c r="TK120" i="8"/>
  <c r="TJ120" i="8"/>
  <c r="TI120" i="8"/>
  <c r="TH120" i="8"/>
  <c r="TG120" i="8"/>
  <c r="LT121" i="22" s="1"/>
  <c r="TF120" i="8"/>
  <c r="TE120" i="8"/>
  <c r="TD120" i="8"/>
  <c r="TC120" i="8"/>
  <c r="TB120" i="8"/>
  <c r="LS121" i="22" s="1"/>
  <c r="MH121" i="22" s="1"/>
  <c r="TA120" i="8"/>
  <c r="SZ120" i="8"/>
  <c r="SY120" i="8"/>
  <c r="SX120" i="8"/>
  <c r="SW120" i="8"/>
  <c r="SV120" i="8"/>
  <c r="SU120" i="8"/>
  <c r="ST120" i="8"/>
  <c r="SS120" i="8"/>
  <c r="SR120" i="8"/>
  <c r="SQ120" i="8"/>
  <c r="SP120" i="8"/>
  <c r="SO120" i="8"/>
  <c r="SN120" i="8"/>
  <c r="KN120" i="21" s="1"/>
  <c r="KN121" i="22" s="1"/>
  <c r="SM120" i="8"/>
  <c r="SL120" i="8"/>
  <c r="KM120" i="21" s="1"/>
  <c r="KM121" i="22" s="1"/>
  <c r="SK120" i="8"/>
  <c r="KL120" i="21" s="1"/>
  <c r="KL121" i="22" s="1"/>
  <c r="SJ120" i="8"/>
  <c r="KK120" i="21" s="1"/>
  <c r="KK121" i="22" s="1"/>
  <c r="SI120" i="8"/>
  <c r="KJ120" i="21" s="1"/>
  <c r="KJ121" i="22" s="1"/>
  <c r="SH120" i="8"/>
  <c r="KI120" i="21" s="1"/>
  <c r="KI121" i="22" s="1"/>
  <c r="SG120" i="8"/>
  <c r="JW120" i="21" s="1"/>
  <c r="JW121" i="22" s="1"/>
  <c r="SE120" i="8"/>
  <c r="JR120" i="21" s="1"/>
  <c r="JR121" i="22" s="1"/>
  <c r="SD120" i="8"/>
  <c r="JQ120" i="21" s="1"/>
  <c r="JQ121" i="22" s="1"/>
  <c r="SC120" i="8"/>
  <c r="JP120" i="21" s="1"/>
  <c r="JP121" i="22" s="1"/>
  <c r="SB120" i="8"/>
  <c r="JO120" i="21" s="1"/>
  <c r="JO121" i="22" s="1"/>
  <c r="SA120" i="8"/>
  <c r="JN120" i="21" s="1"/>
  <c r="JN121" i="22" s="1"/>
  <c r="RZ120" i="8"/>
  <c r="JM120" i="21" s="1"/>
  <c r="JM121" i="22" s="1"/>
  <c r="RY120" i="8"/>
  <c r="JL120" i="21" s="1"/>
  <c r="JL121" i="22" s="1"/>
  <c r="RX120" i="8"/>
  <c r="JK120" i="21" s="1"/>
  <c r="JK121" i="22" s="1"/>
  <c r="RW120" i="8"/>
  <c r="JJ120" i="21" s="1"/>
  <c r="JJ121" i="22" s="1"/>
  <c r="RV120" i="8"/>
  <c r="JI120" i="21" s="1"/>
  <c r="JI121" i="22" s="1"/>
  <c r="RU120" i="8"/>
  <c r="JH120" i="21" s="1"/>
  <c r="JH121" i="22" s="1"/>
  <c r="RT120" i="8"/>
  <c r="JG120" i="21" s="1"/>
  <c r="JG121" i="22" s="1"/>
  <c r="RS120" i="8"/>
  <c r="JF120" i="21" s="1"/>
  <c r="JF121" i="22" s="1"/>
  <c r="RR120" i="8"/>
  <c r="JE120" i="21" s="1"/>
  <c r="JE121" i="22" s="1"/>
  <c r="RP120" i="8"/>
  <c r="JC120" i="21" s="1"/>
  <c r="JC121" i="22" s="1"/>
  <c r="RO120" i="8"/>
  <c r="RN120" i="8"/>
  <c r="JA120" i="21" s="1"/>
  <c r="JA121" i="22" s="1"/>
  <c r="RM120" i="8"/>
  <c r="IZ120" i="21" s="1"/>
  <c r="IZ121" i="22" s="1"/>
  <c r="RL120" i="8"/>
  <c r="IY120" i="21" s="1"/>
  <c r="IY121" i="22" s="1"/>
  <c r="RK120" i="8"/>
  <c r="RJ120" i="8"/>
  <c r="RI120" i="8"/>
  <c r="IV120" i="21" s="1"/>
  <c r="IV121" i="22" s="1"/>
  <c r="RH120" i="8"/>
  <c r="IU120" i="21" s="1"/>
  <c r="IU121" i="22" s="1"/>
  <c r="RG120" i="8"/>
  <c r="IT120" i="21" s="1"/>
  <c r="IT121" i="22" s="1"/>
  <c r="RF120" i="8"/>
  <c r="IS120" i="21" s="1"/>
  <c r="IS121" i="22" s="1"/>
  <c r="RE120" i="8"/>
  <c r="IR120" i="21" s="1"/>
  <c r="IR121" i="22" s="1"/>
  <c r="RD120" i="8"/>
  <c r="IQ120" i="21" s="1"/>
  <c r="IQ121" i="22" s="1"/>
  <c r="RC120" i="8"/>
  <c r="IP120" i="21" s="1"/>
  <c r="IP121" i="22" s="1"/>
  <c r="RB120" i="8"/>
  <c r="IO120" i="21" s="1"/>
  <c r="IO121" i="22" s="1"/>
  <c r="RA120" i="8"/>
  <c r="IN120" i="21" s="1"/>
  <c r="IN121" i="22" s="1"/>
  <c r="QZ120" i="8"/>
  <c r="IM120" i="21" s="1"/>
  <c r="IM121" i="22" s="1"/>
  <c r="QY120" i="8"/>
  <c r="IL120" i="21" s="1"/>
  <c r="IL121" i="22" s="1"/>
  <c r="QX120" i="8"/>
  <c r="IK120" i="21" s="1"/>
  <c r="IK121" i="22" s="1"/>
  <c r="QW120" i="8"/>
  <c r="IJ120" i="21" s="1"/>
  <c r="IJ121" i="22" s="1"/>
  <c r="QV120" i="8"/>
  <c r="II120" i="21" s="1"/>
  <c r="II121" i="22" s="1"/>
  <c r="QU120" i="8"/>
  <c r="IH120" i="21" s="1"/>
  <c r="IH121" i="22" s="1"/>
  <c r="QT120" i="8"/>
  <c r="IG120" i="21" s="1"/>
  <c r="IG121" i="22" s="1"/>
  <c r="QS120" i="8"/>
  <c r="IF120" i="21" s="1"/>
  <c r="IF121" i="22" s="1"/>
  <c r="QR120" i="8"/>
  <c r="IE120" i="21" s="1"/>
  <c r="IE121" i="22" s="1"/>
  <c r="QQ120" i="8"/>
  <c r="ID120" i="21" s="1"/>
  <c r="ID121" i="22" s="1"/>
  <c r="QP120" i="8"/>
  <c r="IC120" i="21" s="1"/>
  <c r="IC121" i="22" s="1"/>
  <c r="QO120" i="8"/>
  <c r="IB120" i="21" s="1"/>
  <c r="IB121" i="22" s="1"/>
  <c r="QN120" i="8"/>
  <c r="IA120" i="21" s="1"/>
  <c r="IA121" i="22" s="1"/>
  <c r="QM120" i="8"/>
  <c r="HZ120" i="21" s="1"/>
  <c r="HZ121" i="22" s="1"/>
  <c r="QL120" i="8"/>
  <c r="HY120" i="21" s="1"/>
  <c r="HY121" i="22" s="1"/>
  <c r="NY120" i="8"/>
  <c r="NX120" i="8"/>
  <c r="NW120" i="8"/>
  <c r="NV120" i="8"/>
  <c r="NU120" i="8"/>
  <c r="NT120" i="8"/>
  <c r="NS120" i="8"/>
  <c r="NR120" i="8"/>
  <c r="NQ120" i="8"/>
  <c r="NP120" i="8"/>
  <c r="NO120" i="8"/>
  <c r="NN120" i="8"/>
  <c r="NM120" i="8"/>
  <c r="NL120" i="8"/>
  <c r="NK120" i="8"/>
  <c r="NJ120" i="8"/>
  <c r="NI120" i="8"/>
  <c r="NH120" i="8"/>
  <c r="NG120" i="8"/>
  <c r="NF120" i="8"/>
  <c r="NE120" i="8"/>
  <c r="ND120" i="8"/>
  <c r="NC120" i="8"/>
  <c r="NB120" i="8"/>
  <c r="NA120" i="8"/>
  <c r="MZ120" i="8"/>
  <c r="MY120" i="8"/>
  <c r="MX120" i="8"/>
  <c r="MW120" i="8"/>
  <c r="MV120" i="8"/>
  <c r="MU120" i="8"/>
  <c r="MT120" i="8"/>
  <c r="MS120" i="8"/>
  <c r="MR120" i="8"/>
  <c r="MQ120" i="8"/>
  <c r="MP120" i="8"/>
  <c r="MO120" i="8"/>
  <c r="MN120" i="8"/>
  <c r="MM120" i="8"/>
  <c r="ML120" i="8"/>
  <c r="MK120" i="8"/>
  <c r="MJ120" i="8"/>
  <c r="MI120" i="8"/>
  <c r="MH120" i="8"/>
  <c r="MG120" i="8"/>
  <c r="MF120" i="8"/>
  <c r="ME120" i="8"/>
  <c r="MD120" i="8"/>
  <c r="MC120" i="8"/>
  <c r="MB120" i="8"/>
  <c r="MA120" i="8"/>
  <c r="LZ120" i="8"/>
  <c r="LY120" i="8"/>
  <c r="LX120" i="8"/>
  <c r="LW120" i="8"/>
  <c r="LV120" i="8"/>
  <c r="LU120" i="8"/>
  <c r="LT120" i="8"/>
  <c r="LS120" i="8"/>
  <c r="LR120" i="8"/>
  <c r="LQ120" i="8"/>
  <c r="LP120" i="8"/>
  <c r="LO120" i="8"/>
  <c r="LN120" i="8"/>
  <c r="KG120" i="8"/>
  <c r="KF120" i="8"/>
  <c r="KE120" i="8"/>
  <c r="JY120" i="21" s="1"/>
  <c r="JY121" i="22" s="1"/>
  <c r="KD120" i="8"/>
  <c r="KX120" i="21" s="1"/>
  <c r="KX121" i="22" s="1"/>
  <c r="KC120" i="8"/>
  <c r="KB120" i="8"/>
  <c r="KA120" i="8"/>
  <c r="KT120" i="21" s="1"/>
  <c r="KT121" i="22" s="1"/>
  <c r="JZ120" i="8"/>
  <c r="KP120" i="21" s="1"/>
  <c r="KP121" i="22" s="1"/>
  <c r="JY120" i="8"/>
  <c r="JX120" i="8"/>
  <c r="JW120" i="8"/>
  <c r="JV120" i="8"/>
  <c r="JU120" i="8"/>
  <c r="JT120" i="8"/>
  <c r="JS120" i="8"/>
  <c r="JR120" i="8"/>
  <c r="JQ120" i="8"/>
  <c r="JP120" i="8"/>
  <c r="JO120" i="8"/>
  <c r="JN120" i="8"/>
  <c r="JM120" i="8"/>
  <c r="JL120" i="8"/>
  <c r="JK120" i="8"/>
  <c r="JJ120" i="8"/>
  <c r="JI120" i="8"/>
  <c r="JH120" i="8"/>
  <c r="JG120" i="8"/>
  <c r="JF120" i="8"/>
  <c r="JE120" i="8"/>
  <c r="JD120" i="8"/>
  <c r="JC120" i="8"/>
  <c r="JB120" i="8"/>
  <c r="HS120" i="8"/>
  <c r="HR120" i="8"/>
  <c r="HU120" i="21" s="1"/>
  <c r="HU121" i="22" s="1"/>
  <c r="HQ120" i="8"/>
  <c r="HT120" i="21" s="1"/>
  <c r="HT121" i="22" s="1"/>
  <c r="HP120" i="8"/>
  <c r="HS120" i="21" s="1"/>
  <c r="HS121" i="22" s="1"/>
  <c r="HO120" i="8"/>
  <c r="HM120" i="36"/>
  <c r="HM120" i="8" s="1"/>
  <c r="HP120" i="21" s="1"/>
  <c r="HP121" i="22" s="1"/>
  <c r="HL120" i="36"/>
  <c r="HL120" i="8" s="1"/>
  <c r="HO120" i="21" s="1"/>
  <c r="HO121" i="22" s="1"/>
  <c r="HK120" i="36"/>
  <c r="HJ120" i="8"/>
  <c r="HM120" i="21" s="1"/>
  <c r="HM121" i="22" s="1"/>
  <c r="HI120" i="8"/>
  <c r="HL120" i="21" s="1"/>
  <c r="HL121" i="22" s="1"/>
  <c r="HH120" i="8"/>
  <c r="HK120" i="21" s="1"/>
  <c r="HK121" i="22" s="1"/>
  <c r="HG120" i="8"/>
  <c r="HJ120" i="21" s="1"/>
  <c r="HJ121" i="22" s="1"/>
  <c r="HF120" i="8"/>
  <c r="HI120" i="21" s="1"/>
  <c r="HI121" i="22" s="1"/>
  <c r="HE120" i="8"/>
  <c r="HH120" i="21" s="1"/>
  <c r="HH121" i="22" s="1"/>
  <c r="HD120" i="8"/>
  <c r="HG120" i="21" s="1"/>
  <c r="HG121" i="22" s="1"/>
  <c r="HC120" i="8"/>
  <c r="HF120" i="21" s="1"/>
  <c r="HF121" i="22" s="1"/>
  <c r="HB120" i="8"/>
  <c r="HE120" i="21" s="1"/>
  <c r="HE121" i="22" s="1"/>
  <c r="HA120" i="8"/>
  <c r="HD120" i="21" s="1"/>
  <c r="HD121" i="22" s="1"/>
  <c r="GZ120" i="8"/>
  <c r="HC120" i="21" s="1"/>
  <c r="HC121" i="22" s="1"/>
  <c r="GY120" i="8"/>
  <c r="HB120" i="21" s="1"/>
  <c r="HB121" i="22" s="1"/>
  <c r="GX120" i="8"/>
  <c r="HA120" i="21" s="1"/>
  <c r="HA121" i="22" s="1"/>
  <c r="GW120" i="8"/>
  <c r="GZ120" i="21" s="1"/>
  <c r="GZ121" i="22" s="1"/>
  <c r="GV120" i="8"/>
  <c r="GY120" i="21" s="1"/>
  <c r="GY121" i="22" s="1"/>
  <c r="GU120" i="8"/>
  <c r="GX120" i="21" s="1"/>
  <c r="GX121" i="22" s="1"/>
  <c r="GT120" i="8"/>
  <c r="GW120" i="21" s="1"/>
  <c r="GW121" i="22" s="1"/>
  <c r="GS120" i="8"/>
  <c r="GV120" i="21" s="1"/>
  <c r="GV121" i="22" s="1"/>
  <c r="GR120" i="8"/>
  <c r="GU120" i="21" s="1"/>
  <c r="GU121" i="22" s="1"/>
  <c r="EM120" i="8"/>
  <c r="EP120" i="21" s="1"/>
  <c r="EP121" i="22" s="1"/>
  <c r="EL120" i="8"/>
  <c r="EO120" i="21" s="1"/>
  <c r="EO121" i="22" s="1"/>
  <c r="EK120" i="8"/>
  <c r="EN120" i="21" s="1"/>
  <c r="EN121" i="22" s="1"/>
  <c r="EJ120" i="8"/>
  <c r="EM120" i="21" s="1"/>
  <c r="EM121" i="22" s="1"/>
  <c r="EI120" i="8"/>
  <c r="EL120" i="21" s="1"/>
  <c r="EL121" i="22" s="1"/>
  <c r="EG120" i="36"/>
  <c r="EG120" i="8" s="1"/>
  <c r="EJ120" i="21" s="1"/>
  <c r="EJ121" i="22" s="1"/>
  <c r="EF120" i="36"/>
  <c r="EF120" i="8" s="1"/>
  <c r="EI120" i="21" s="1"/>
  <c r="EI121" i="22" s="1"/>
  <c r="EE120" i="36"/>
  <c r="ED120" i="8"/>
  <c r="EG120" i="21" s="1"/>
  <c r="EG121" i="22" s="1"/>
  <c r="EC120" i="8"/>
  <c r="EF120" i="21" s="1"/>
  <c r="EF121" i="22" s="1"/>
  <c r="EB120" i="8"/>
  <c r="EE120" i="21" s="1"/>
  <c r="EE121" i="22" s="1"/>
  <c r="EA120" i="8"/>
  <c r="ED120" i="21" s="1"/>
  <c r="ED121" i="22" s="1"/>
  <c r="DZ120" i="8"/>
  <c r="EC120" i="21" s="1"/>
  <c r="EC121" i="22" s="1"/>
  <c r="DY120" i="8"/>
  <c r="EB120" i="21" s="1"/>
  <c r="EB121" i="22" s="1"/>
  <c r="DX120" i="8"/>
  <c r="EA120" i="21" s="1"/>
  <c r="EA121" i="22" s="1"/>
  <c r="DW120" i="8"/>
  <c r="DZ120" i="21" s="1"/>
  <c r="DZ121" i="22" s="1"/>
  <c r="DV120" i="8"/>
  <c r="DY120" i="21" s="1"/>
  <c r="DY121" i="22" s="1"/>
  <c r="DU120" i="8"/>
  <c r="DX120" i="21" s="1"/>
  <c r="DX121" i="22" s="1"/>
  <c r="DT120" i="8"/>
  <c r="DW120" i="21" s="1"/>
  <c r="DW121" i="22" s="1"/>
  <c r="DS120" i="8"/>
  <c r="DV120" i="21" s="1"/>
  <c r="DV121" i="22" s="1"/>
  <c r="DR120" i="8"/>
  <c r="DU120" i="21" s="1"/>
  <c r="DU121" i="22" s="1"/>
  <c r="DQ120" i="8"/>
  <c r="DT120" i="21" s="1"/>
  <c r="DT121" i="22" s="1"/>
  <c r="DP120" i="8"/>
  <c r="DS120" i="21" s="1"/>
  <c r="DS121" i="22" s="1"/>
  <c r="DO120" i="8"/>
  <c r="DR120" i="21" s="1"/>
  <c r="DR121" i="22" s="1"/>
  <c r="DN120" i="8"/>
  <c r="DQ120" i="21" s="1"/>
  <c r="DQ121" i="22" s="1"/>
  <c r="DM120" i="8"/>
  <c r="DP120" i="21" s="1"/>
  <c r="DP121" i="22" s="1"/>
  <c r="DL120" i="8"/>
  <c r="DO120" i="21" s="1"/>
  <c r="DO121" i="22" s="1"/>
  <c r="DK120" i="8"/>
  <c r="DN120" i="21" s="1"/>
  <c r="DN121" i="22" s="1"/>
  <c r="DJ120" i="8"/>
  <c r="DM120" i="21" s="1"/>
  <c r="DM121" i="22" s="1"/>
  <c r="DI120" i="8"/>
  <c r="DL120" i="21" s="1"/>
  <c r="DL121" i="22" s="1"/>
  <c r="DH120" i="8"/>
  <c r="DK120" i="21" s="1"/>
  <c r="DK121" i="22" s="1"/>
  <c r="DG120" i="8"/>
  <c r="DJ120" i="21" s="1"/>
  <c r="DJ121" i="22" s="1"/>
  <c r="DE120" i="36"/>
  <c r="DE120" i="8" s="1"/>
  <c r="DH120" i="21" s="1"/>
  <c r="DH121" i="22" s="1"/>
  <c r="DD120" i="36"/>
  <c r="DD120" i="8" s="1"/>
  <c r="DG120" i="21" s="1"/>
  <c r="DG121" i="22" s="1"/>
  <c r="DC120" i="36"/>
  <c r="DB120" i="8"/>
  <c r="DE120" i="21" s="1"/>
  <c r="DE121" i="22" s="1"/>
  <c r="DA120" i="8"/>
  <c r="DD120" i="21" s="1"/>
  <c r="DD121" i="22" s="1"/>
  <c r="CZ120" i="8"/>
  <c r="DC120" i="21" s="1"/>
  <c r="DC121" i="22" s="1"/>
  <c r="CY120" i="8"/>
  <c r="DB120" i="21" s="1"/>
  <c r="DB121" i="22" s="1"/>
  <c r="CX120" i="8"/>
  <c r="DA120" i="21" s="1"/>
  <c r="DA121" i="22" s="1"/>
  <c r="CW120" i="8"/>
  <c r="CZ120" i="21" s="1"/>
  <c r="CZ121" i="22" s="1"/>
  <c r="CV120" i="8"/>
  <c r="CY120" i="21" s="1"/>
  <c r="CY121" i="22" s="1"/>
  <c r="CU120" i="8"/>
  <c r="CX120" i="21" s="1"/>
  <c r="CX121" i="22" s="1"/>
  <c r="CT120" i="8"/>
  <c r="CW120" i="21" s="1"/>
  <c r="CW121" i="22" s="1"/>
  <c r="CS120" i="8"/>
  <c r="CV120" i="21" s="1"/>
  <c r="CV121" i="22" s="1"/>
  <c r="CR120" i="8"/>
  <c r="CU120" i="21" s="1"/>
  <c r="CU121" i="22" s="1"/>
  <c r="CQ120" i="8"/>
  <c r="CT120" i="21" s="1"/>
  <c r="CT121" i="22" s="1"/>
  <c r="CP120" i="8"/>
  <c r="CS120" i="21" s="1"/>
  <c r="CS121" i="22" s="1"/>
  <c r="CO120" i="8"/>
  <c r="CR120" i="21" s="1"/>
  <c r="CR121" i="22" s="1"/>
  <c r="CN120" i="8"/>
  <c r="CQ120" i="21" s="1"/>
  <c r="CQ121" i="22" s="1"/>
  <c r="CM120" i="8"/>
  <c r="CP120" i="21" s="1"/>
  <c r="CP121" i="22" s="1"/>
  <c r="CL120" i="8"/>
  <c r="CO120" i="21" s="1"/>
  <c r="CO121" i="22" s="1"/>
  <c r="CK120" i="8"/>
  <c r="CN120" i="21" s="1"/>
  <c r="CN121" i="22" s="1"/>
  <c r="CJ120" i="8"/>
  <c r="CM120" i="21" s="1"/>
  <c r="CM121" i="22" s="1"/>
  <c r="CC120" i="36"/>
  <c r="CB120" i="36"/>
  <c r="CA120" i="36"/>
  <c r="CA120" i="8" s="1"/>
  <c r="CD120" i="21" s="1"/>
  <c r="CD121" i="22" s="1"/>
  <c r="BG120" i="8"/>
  <c r="BJ120" i="21" s="1"/>
  <c r="BJ121" i="22" s="1"/>
  <c r="BF120" i="8"/>
  <c r="BI120" i="21" s="1"/>
  <c r="BI121" i="22" s="1"/>
  <c r="BE120" i="8"/>
  <c r="BH120" i="21" s="1"/>
  <c r="BH121" i="22" s="1"/>
  <c r="BD120" i="8"/>
  <c r="BG120" i="21" s="1"/>
  <c r="BG121" i="22" s="1"/>
  <c r="BC120" i="8"/>
  <c r="BF120" i="21" s="1"/>
  <c r="BF121" i="22" s="1"/>
  <c r="BA120" i="36"/>
  <c r="BA120" i="8" s="1"/>
  <c r="BD120" i="21" s="1"/>
  <c r="BD121" i="22" s="1"/>
  <c r="AZ120" i="36"/>
  <c r="AZ120" i="8" s="1"/>
  <c r="BC120" i="21" s="1"/>
  <c r="BC121" i="22" s="1"/>
  <c r="AY120" i="36"/>
  <c r="AX120" i="8"/>
  <c r="BA120" i="21" s="1"/>
  <c r="BA121" i="22" s="1"/>
  <c r="AW120" i="8"/>
  <c r="AZ120" i="21" s="1"/>
  <c r="AZ121" i="22" s="1"/>
  <c r="AV120" i="8"/>
  <c r="AY120" i="21" s="1"/>
  <c r="AY121" i="22" s="1"/>
  <c r="AU120" i="8"/>
  <c r="AX120" i="21" s="1"/>
  <c r="AX121" i="22" s="1"/>
  <c r="AT120" i="8"/>
  <c r="AW120" i="21" s="1"/>
  <c r="AW121" i="22" s="1"/>
  <c r="AS120" i="8"/>
  <c r="AV120" i="21" s="1"/>
  <c r="AV121" i="22" s="1"/>
  <c r="AR120" i="8"/>
  <c r="AU120" i="21" s="1"/>
  <c r="AU121" i="22" s="1"/>
  <c r="AQ120" i="8"/>
  <c r="AT120" i="21" s="1"/>
  <c r="AT121" i="22" s="1"/>
  <c r="AP120" i="8"/>
  <c r="AS120" i="21" s="1"/>
  <c r="AS121" i="22" s="1"/>
  <c r="AO120" i="8"/>
  <c r="AR120" i="21" s="1"/>
  <c r="AR121" i="22" s="1"/>
  <c r="AN120" i="8"/>
  <c r="AQ120" i="21" s="1"/>
  <c r="AQ121" i="22" s="1"/>
  <c r="AM120" i="8"/>
  <c r="AP120" i="21" s="1"/>
  <c r="AP121" i="22" s="1"/>
  <c r="AL120" i="8"/>
  <c r="AO120" i="21" s="1"/>
  <c r="AO121" i="22" s="1"/>
  <c r="AK120" i="8"/>
  <c r="AN120" i="21" s="1"/>
  <c r="AN121" i="22" s="1"/>
  <c r="AJ120" i="8"/>
  <c r="AM120" i="21" s="1"/>
  <c r="AM121" i="22" s="1"/>
  <c r="AI120" i="8"/>
  <c r="AL120" i="21" s="1"/>
  <c r="AL121" i="22" s="1"/>
  <c r="AH120" i="8"/>
  <c r="AK120" i="21" s="1"/>
  <c r="AK121" i="22" s="1"/>
  <c r="AG120" i="8"/>
  <c r="AJ120" i="21" s="1"/>
  <c r="AJ121" i="22" s="1"/>
  <c r="AF120" i="8"/>
  <c r="AI120" i="21" s="1"/>
  <c r="AI121" i="22" s="1"/>
  <c r="Y120" i="36"/>
  <c r="X120" i="36"/>
  <c r="W120" i="36"/>
  <c r="W120" i="8" s="1"/>
  <c r="Z120" i="21" s="1"/>
  <c r="Z121" i="22" s="1"/>
  <c r="AML119" i="8"/>
  <c r="AMK119" i="8"/>
  <c r="AMJ119" i="8"/>
  <c r="AMI119" i="8"/>
  <c r="AMH119" i="8"/>
  <c r="AMG119" i="8"/>
  <c r="AMF119" i="8"/>
  <c r="AME119" i="8"/>
  <c r="AMD119" i="8"/>
  <c r="AMC119" i="8"/>
  <c r="AMB119" i="8"/>
  <c r="AMA119" i="8"/>
  <c r="ALZ119" i="8"/>
  <c r="ALY119" i="8"/>
  <c r="ALX119" i="8"/>
  <c r="ALN119" i="8"/>
  <c r="ALL119" i="8"/>
  <c r="ALK119" i="8"/>
  <c r="ALJ119" i="8"/>
  <c r="ALI119" i="8"/>
  <c r="ALH119" i="8"/>
  <c r="ALF119" i="8"/>
  <c r="ALE119" i="8"/>
  <c r="ALD119" i="8"/>
  <c r="ALB119" i="8"/>
  <c r="KH119" i="21" s="1"/>
  <c r="KH120" i="22" s="1"/>
  <c r="ALA119" i="8"/>
  <c r="KG119" i="21" s="1"/>
  <c r="KG120" i="22" s="1"/>
  <c r="AKZ119" i="8"/>
  <c r="KF119" i="21" s="1"/>
  <c r="KF120" i="22" s="1"/>
  <c r="AKX119" i="8"/>
  <c r="KD119" i="21" s="1"/>
  <c r="KD120" i="22" s="1"/>
  <c r="AKW119" i="8"/>
  <c r="KC119" i="21" s="1"/>
  <c r="KC120" i="22" s="1"/>
  <c r="AKV119" i="8"/>
  <c r="KB119" i="21" s="1"/>
  <c r="KB120" i="22" s="1"/>
  <c r="AKT119" i="8"/>
  <c r="AKS119" i="8"/>
  <c r="AKR119" i="8"/>
  <c r="AKP119" i="8"/>
  <c r="AKO119" i="8"/>
  <c r="AKN119" i="8"/>
  <c r="AKD119" i="8"/>
  <c r="AKC119" i="8"/>
  <c r="AKB119" i="8"/>
  <c r="AKA119" i="8"/>
  <c r="AJZ119" i="8"/>
  <c r="AJY119" i="8"/>
  <c r="AJX119" i="8"/>
  <c r="AJW119" i="8"/>
  <c r="AJV119" i="8"/>
  <c r="AJU119" i="8"/>
  <c r="AJT119" i="8"/>
  <c r="AJS119" i="8"/>
  <c r="AJR119" i="8"/>
  <c r="AJQ119" i="8"/>
  <c r="AJP119" i="8"/>
  <c r="AJO119" i="8"/>
  <c r="AJN119" i="8"/>
  <c r="AJM119" i="8"/>
  <c r="AJL119" i="8"/>
  <c r="AJK119" i="8"/>
  <c r="AJJ119" i="8"/>
  <c r="AJI119" i="8"/>
  <c r="AJH119" i="8"/>
  <c r="AJG119" i="8"/>
  <c r="AJF119" i="8"/>
  <c r="AJE119" i="8"/>
  <c r="AJD119" i="8"/>
  <c r="AJC119" i="8"/>
  <c r="AJB119" i="8"/>
  <c r="AJA119" i="8"/>
  <c r="AIZ119" i="8"/>
  <c r="AIY119" i="8"/>
  <c r="AIX119" i="8"/>
  <c r="AIW119" i="8"/>
  <c r="AIV119" i="8"/>
  <c r="AIU119" i="8"/>
  <c r="AIT119" i="8"/>
  <c r="AIS119" i="8"/>
  <c r="AIR119" i="8"/>
  <c r="AIQ119" i="8"/>
  <c r="AIP119" i="8"/>
  <c r="AIO119" i="8"/>
  <c r="AIN119" i="8"/>
  <c r="AIM119" i="8"/>
  <c r="AIL119" i="8"/>
  <c r="AIK119" i="8"/>
  <c r="AIJ119" i="8"/>
  <c r="AII119" i="8"/>
  <c r="AIH119" i="8"/>
  <c r="AIG119" i="8"/>
  <c r="AIF119" i="8"/>
  <c r="AIE119" i="8"/>
  <c r="AID119" i="8"/>
  <c r="AIC119" i="8"/>
  <c r="AIB119" i="8"/>
  <c r="AIA119" i="8"/>
  <c r="AHZ119" i="8"/>
  <c r="MG120" i="22" s="1"/>
  <c r="AHY119" i="8"/>
  <c r="AHX119" i="8"/>
  <c r="AHW119" i="8"/>
  <c r="AHV119" i="8"/>
  <c r="AHU119" i="8"/>
  <c r="AHT119" i="8"/>
  <c r="AHS119" i="8"/>
  <c r="AHR119" i="8"/>
  <c r="AHQ119" i="8"/>
  <c r="AHP119" i="8"/>
  <c r="AHO119" i="8"/>
  <c r="AHN119" i="8"/>
  <c r="AHM119" i="8"/>
  <c r="ME120" i="22" s="1"/>
  <c r="AHL119" i="8"/>
  <c r="AHK119" i="8"/>
  <c r="AHJ119" i="8"/>
  <c r="AHI119" i="8"/>
  <c r="AHH119" i="8"/>
  <c r="AHG119" i="8"/>
  <c r="AHF119" i="8"/>
  <c r="AHE119" i="8"/>
  <c r="AHD119" i="8"/>
  <c r="AHC119" i="8"/>
  <c r="AHB119" i="8"/>
  <c r="AHA119" i="8"/>
  <c r="AGZ119" i="8"/>
  <c r="AGY119" i="8"/>
  <c r="AGX119" i="8"/>
  <c r="AGW119" i="8"/>
  <c r="AGV119" i="8"/>
  <c r="MF120" i="22" s="1"/>
  <c r="AGU119" i="8"/>
  <c r="AGT119" i="8"/>
  <c r="AGS119" i="8"/>
  <c r="AGR119" i="8"/>
  <c r="AGQ119" i="8"/>
  <c r="AGP119" i="8"/>
  <c r="AGO119" i="8"/>
  <c r="AGN119" i="8"/>
  <c r="AGM119" i="8"/>
  <c r="AGL119" i="8"/>
  <c r="AGK119" i="8"/>
  <c r="AGJ119" i="8"/>
  <c r="AGI119" i="8"/>
  <c r="AGH119" i="8"/>
  <c r="AGG119" i="8"/>
  <c r="AGF119" i="8"/>
  <c r="AGE119" i="8"/>
  <c r="AGD119" i="8"/>
  <c r="AGC119" i="8"/>
  <c r="AGB119" i="8"/>
  <c r="AGA119" i="8"/>
  <c r="AFZ119" i="8"/>
  <c r="AFY119" i="8"/>
  <c r="AFX119" i="8"/>
  <c r="AFW119" i="8"/>
  <c r="AFV119" i="8"/>
  <c r="AFU119" i="8"/>
  <c r="AFT119" i="8"/>
  <c r="AFS119" i="8"/>
  <c r="AFR119" i="8"/>
  <c r="AFQ119" i="8"/>
  <c r="AFP119" i="8"/>
  <c r="AFO119" i="8"/>
  <c r="AFN119" i="8"/>
  <c r="AFM119" i="8"/>
  <c r="AFL119" i="8"/>
  <c r="AFK119" i="8"/>
  <c r="AFJ119" i="8"/>
  <c r="AFI119" i="8"/>
  <c r="AFH119" i="8"/>
  <c r="AFG119" i="8"/>
  <c r="AFF119" i="8"/>
  <c r="AFE119" i="8"/>
  <c r="AFD119" i="8"/>
  <c r="AFC119" i="8"/>
  <c r="AFB119" i="8"/>
  <c r="AFA119" i="8"/>
  <c r="AEZ119" i="8"/>
  <c r="AEY119" i="8"/>
  <c r="AEX119" i="8"/>
  <c r="AEW119" i="8"/>
  <c r="AEV119" i="8"/>
  <c r="AEU119" i="8"/>
  <c r="AET119" i="8"/>
  <c r="AES119" i="8"/>
  <c r="AER119" i="8"/>
  <c r="AEQ119" i="8"/>
  <c r="AEP119" i="8"/>
  <c r="AEO119" i="8"/>
  <c r="AEN119" i="8"/>
  <c r="AEM119" i="8"/>
  <c r="AEL119" i="8"/>
  <c r="AEK119" i="8"/>
  <c r="AEJ119" i="8"/>
  <c r="AEI119" i="8"/>
  <c r="AEH119" i="8"/>
  <c r="AEG119" i="8"/>
  <c r="AEF119" i="8"/>
  <c r="AEE119" i="8"/>
  <c r="AED119" i="8"/>
  <c r="AEC119" i="8"/>
  <c r="AEB119" i="8"/>
  <c r="AEA119" i="8"/>
  <c r="ADZ119" i="8"/>
  <c r="ADY119" i="8"/>
  <c r="ADX119" i="8"/>
  <c r="ADW119" i="8"/>
  <c r="ADV119" i="8"/>
  <c r="ADU119" i="8"/>
  <c r="ADT119" i="8"/>
  <c r="ADS119" i="8"/>
  <c r="ADR119" i="8"/>
  <c r="ADQ119" i="8"/>
  <c r="ADP119" i="8"/>
  <c r="ADO119" i="8"/>
  <c r="ADN119" i="8"/>
  <c r="ADM119" i="8"/>
  <c r="ADL119" i="8"/>
  <c r="ADK119" i="8"/>
  <c r="ADJ119" i="8"/>
  <c r="ADI119" i="8"/>
  <c r="ADH119" i="8"/>
  <c r="ADG119" i="8"/>
  <c r="ADF119" i="8"/>
  <c r="ADE119" i="8"/>
  <c r="ADD119" i="8"/>
  <c r="ADC119" i="8"/>
  <c r="ADB119" i="8"/>
  <c r="ADA119" i="8"/>
  <c r="ACZ119" i="8"/>
  <c r="ACY119" i="8"/>
  <c r="ACX119" i="8"/>
  <c r="ACW119" i="8"/>
  <c r="ACV119" i="8"/>
  <c r="ACU119" i="8"/>
  <c r="ACT119" i="8"/>
  <c r="ACS119" i="8"/>
  <c r="ACR119" i="8"/>
  <c r="ACQ119" i="8"/>
  <c r="ACP119" i="8"/>
  <c r="ACO119" i="8"/>
  <c r="ACN119" i="8"/>
  <c r="ACM119" i="8"/>
  <c r="ACL119" i="8"/>
  <c r="ACK119" i="8"/>
  <c r="ACJ119" i="8"/>
  <c r="ACI119" i="8"/>
  <c r="ACH119" i="8"/>
  <c r="ACG119" i="8"/>
  <c r="ACF119" i="8"/>
  <c r="ACE119" i="8"/>
  <c r="ACD119" i="8"/>
  <c r="ACC119" i="8"/>
  <c r="ACB119" i="8"/>
  <c r="ACA119" i="8"/>
  <c r="ABZ119" i="8"/>
  <c r="ABY119" i="8"/>
  <c r="ABX119" i="8"/>
  <c r="ABW119" i="8"/>
  <c r="ABV119" i="8"/>
  <c r="ABU119" i="8"/>
  <c r="ABT119" i="8"/>
  <c r="ABS119" i="8"/>
  <c r="ABR119" i="8"/>
  <c r="ABQ119" i="8"/>
  <c r="ABP119" i="8"/>
  <c r="ABO119" i="8"/>
  <c r="ABN119" i="8"/>
  <c r="ABM119" i="8"/>
  <c r="ABL119" i="8"/>
  <c r="ABK119" i="8"/>
  <c r="ABJ119" i="8"/>
  <c r="ABI119" i="8"/>
  <c r="ABH119" i="8"/>
  <c r="ABG119" i="8"/>
  <c r="ABF119" i="8"/>
  <c r="ABE119" i="8"/>
  <c r="ABD119" i="8"/>
  <c r="ABC119" i="8"/>
  <c r="ABB119" i="8"/>
  <c r="ABA119" i="8"/>
  <c r="AAZ119" i="8"/>
  <c r="AAY119" i="8"/>
  <c r="AAX119" i="8"/>
  <c r="AAW119" i="8"/>
  <c r="AAV119" i="8"/>
  <c r="AAU119" i="8"/>
  <c r="AAT119" i="8"/>
  <c r="AAS119" i="8"/>
  <c r="AAR119" i="8"/>
  <c r="AAQ119" i="8"/>
  <c r="AAP119" i="8"/>
  <c r="AAO119" i="8"/>
  <c r="MD120" i="22" s="1"/>
  <c r="AAN119" i="8"/>
  <c r="MC120" i="22" s="1"/>
  <c r="AAM119" i="8"/>
  <c r="AAL119" i="8"/>
  <c r="AAK119" i="8"/>
  <c r="AAJ119" i="8"/>
  <c r="AAI119" i="8"/>
  <c r="AAH119" i="8"/>
  <c r="AAG119" i="8"/>
  <c r="AAF119" i="8"/>
  <c r="AAE119" i="8"/>
  <c r="AAD119" i="8"/>
  <c r="AAC119" i="8"/>
  <c r="AAB119" i="8"/>
  <c r="AAA119" i="8"/>
  <c r="ZZ119" i="8"/>
  <c r="ZY119" i="8"/>
  <c r="ZX119" i="8"/>
  <c r="ZW119" i="8"/>
  <c r="ZV119" i="8"/>
  <c r="ZU119" i="8"/>
  <c r="ZT119" i="8"/>
  <c r="ZS119" i="8"/>
  <c r="ZR119" i="8"/>
  <c r="ZQ119" i="8"/>
  <c r="ZP119" i="8"/>
  <c r="ZO119" i="8"/>
  <c r="ZN119" i="8"/>
  <c r="ZM119" i="8"/>
  <c r="ZL119" i="8"/>
  <c r="ZK119" i="8"/>
  <c r="ZJ119" i="8"/>
  <c r="ZI119" i="8"/>
  <c r="ZH119" i="8"/>
  <c r="ZG119" i="8"/>
  <c r="ZF119" i="8"/>
  <c r="ZE119" i="8"/>
  <c r="ZD119" i="8"/>
  <c r="ZC119" i="8"/>
  <c r="ZB119" i="8"/>
  <c r="ZA119" i="8"/>
  <c r="YZ119" i="8"/>
  <c r="YY119" i="8"/>
  <c r="YX119" i="8"/>
  <c r="YW119" i="8"/>
  <c r="YV119" i="8"/>
  <c r="YU119" i="8"/>
  <c r="YT119" i="8"/>
  <c r="YS119" i="8"/>
  <c r="YR119" i="8"/>
  <c r="YQ119" i="8"/>
  <c r="YP119" i="8"/>
  <c r="YO119" i="8"/>
  <c r="YN119" i="8"/>
  <c r="YM119" i="8"/>
  <c r="YL119" i="8"/>
  <c r="YK119" i="8"/>
  <c r="YJ119" i="8"/>
  <c r="YI119" i="8"/>
  <c r="YH119" i="8"/>
  <c r="YG119" i="8"/>
  <c r="YF119" i="8"/>
  <c r="YE119" i="8"/>
  <c r="YD119" i="8"/>
  <c r="YC119" i="8"/>
  <c r="YB119" i="8"/>
  <c r="YA119" i="8"/>
  <c r="XZ119" i="8"/>
  <c r="XY119" i="8"/>
  <c r="XX119" i="8"/>
  <c r="XW119" i="8"/>
  <c r="XV119" i="8"/>
  <c r="XU119" i="8"/>
  <c r="XT119" i="8"/>
  <c r="XS119" i="8"/>
  <c r="XR119" i="8"/>
  <c r="XQ119" i="8"/>
  <c r="XP119" i="8"/>
  <c r="XO119" i="8"/>
  <c r="XN119" i="8"/>
  <c r="XM119" i="8"/>
  <c r="XL119" i="8"/>
  <c r="XK119" i="8"/>
  <c r="XJ119" i="8"/>
  <c r="XI119" i="8"/>
  <c r="XH119" i="8"/>
  <c r="XG119" i="8"/>
  <c r="XF119" i="8"/>
  <c r="XE119" i="8"/>
  <c r="XD119" i="8"/>
  <c r="XC119" i="8"/>
  <c r="XB119" i="8"/>
  <c r="XA119" i="8"/>
  <c r="WZ119" i="8"/>
  <c r="WY119" i="8"/>
  <c r="WX119" i="8"/>
  <c r="WW119" i="8"/>
  <c r="WV119" i="8"/>
  <c r="WU119" i="8"/>
  <c r="WT119" i="8"/>
  <c r="WS119" i="8"/>
  <c r="WR119" i="8"/>
  <c r="WQ119" i="8"/>
  <c r="WP119" i="8"/>
  <c r="WO119" i="8"/>
  <c r="WN119" i="8"/>
  <c r="WM119" i="8"/>
  <c r="WL119" i="8"/>
  <c r="WK119" i="8"/>
  <c r="WJ119" i="8"/>
  <c r="WI119" i="8"/>
  <c r="WH119" i="8"/>
  <c r="WG119" i="8"/>
  <c r="WF119" i="8"/>
  <c r="WE119" i="8"/>
  <c r="WD119" i="8"/>
  <c r="WC119" i="8"/>
  <c r="WB119" i="8"/>
  <c r="WA119" i="8"/>
  <c r="VZ119" i="8"/>
  <c r="VY119" i="8"/>
  <c r="VX119" i="8"/>
  <c r="VW119" i="8"/>
  <c r="VV119" i="8"/>
  <c r="VU119" i="8"/>
  <c r="VT119" i="8"/>
  <c r="VS119" i="8"/>
  <c r="VR119" i="8"/>
  <c r="VQ119" i="8"/>
  <c r="VP119" i="8"/>
  <c r="VO119" i="8"/>
  <c r="VN119" i="8"/>
  <c r="VM119" i="8"/>
  <c r="VL119" i="8"/>
  <c r="VK119" i="8"/>
  <c r="VJ119" i="8"/>
  <c r="VI119" i="8"/>
  <c r="VH119" i="8"/>
  <c r="VG119" i="8"/>
  <c r="VF119" i="8"/>
  <c r="VE119" i="8"/>
  <c r="VD119" i="8"/>
  <c r="VC119" i="8"/>
  <c r="VB119" i="8"/>
  <c r="VA119" i="8"/>
  <c r="UZ119" i="8"/>
  <c r="UY119" i="8"/>
  <c r="UX119" i="8"/>
  <c r="UW119" i="8"/>
  <c r="UV119" i="8"/>
  <c r="UU119" i="8"/>
  <c r="UT119" i="8"/>
  <c r="US119" i="8"/>
  <c r="UR119" i="8"/>
  <c r="UQ119" i="8"/>
  <c r="UP119" i="8"/>
  <c r="UO119" i="8"/>
  <c r="UN119" i="8"/>
  <c r="UM119" i="8"/>
  <c r="UL119" i="8"/>
  <c r="UK119" i="8"/>
  <c r="UJ119" i="8"/>
  <c r="UI119" i="8"/>
  <c r="UH119" i="8"/>
  <c r="UG119" i="8"/>
  <c r="UF119" i="8"/>
  <c r="UE119" i="8"/>
  <c r="UD119" i="8"/>
  <c r="UC119" i="8"/>
  <c r="UB119" i="8"/>
  <c r="UA119" i="8"/>
  <c r="TZ119" i="8"/>
  <c r="LV120" i="22" s="1"/>
  <c r="TY119" i="8"/>
  <c r="LU120" i="22" s="1"/>
  <c r="TX119" i="8"/>
  <c r="TW119" i="8"/>
  <c r="TV119" i="8"/>
  <c r="TU119" i="8"/>
  <c r="TT119" i="8"/>
  <c r="TS119" i="8"/>
  <c r="TR119" i="8"/>
  <c r="TQ119" i="8"/>
  <c r="TP119" i="8"/>
  <c r="TO119" i="8"/>
  <c r="TN119" i="8"/>
  <c r="TM119" i="8"/>
  <c r="TL119" i="8"/>
  <c r="TK119" i="8"/>
  <c r="TJ119" i="8"/>
  <c r="TI119" i="8"/>
  <c r="TH119" i="8"/>
  <c r="TG119" i="8"/>
  <c r="LT120" i="22" s="1"/>
  <c r="TF119" i="8"/>
  <c r="TE119" i="8"/>
  <c r="TD119" i="8"/>
  <c r="TC119" i="8"/>
  <c r="TB119" i="8"/>
  <c r="LS120" i="22" s="1"/>
  <c r="MH120" i="22" s="1"/>
  <c r="TA119" i="8"/>
  <c r="SZ119" i="8"/>
  <c r="SY119" i="8"/>
  <c r="SX119" i="8"/>
  <c r="SW119" i="8"/>
  <c r="SV119" i="8"/>
  <c r="SU119" i="8"/>
  <c r="ST119" i="8"/>
  <c r="SS119" i="8"/>
  <c r="SR119" i="8"/>
  <c r="SQ119" i="8"/>
  <c r="SP119" i="8"/>
  <c r="SO119" i="8"/>
  <c r="SN119" i="8"/>
  <c r="KN119" i="21" s="1"/>
  <c r="KN120" i="22" s="1"/>
  <c r="SM119" i="8"/>
  <c r="SL119" i="8"/>
  <c r="KM119" i="21" s="1"/>
  <c r="KM120" i="22" s="1"/>
  <c r="SK119" i="8"/>
  <c r="KL119" i="21" s="1"/>
  <c r="KL120" i="22" s="1"/>
  <c r="SJ119" i="8"/>
  <c r="KK119" i="21" s="1"/>
  <c r="KK120" i="22" s="1"/>
  <c r="SI119" i="8"/>
  <c r="KJ119" i="21" s="1"/>
  <c r="KJ120" i="22" s="1"/>
  <c r="SH119" i="8"/>
  <c r="KI119" i="21" s="1"/>
  <c r="KI120" i="22" s="1"/>
  <c r="SG119" i="8"/>
  <c r="JW119" i="21" s="1"/>
  <c r="JW120" i="22" s="1"/>
  <c r="SE119" i="8"/>
  <c r="JR119" i="21" s="1"/>
  <c r="JR120" i="22" s="1"/>
  <c r="SD119" i="8"/>
  <c r="JQ119" i="21" s="1"/>
  <c r="JQ120" i="22" s="1"/>
  <c r="SC119" i="8"/>
  <c r="JP119" i="21" s="1"/>
  <c r="JP120" i="22" s="1"/>
  <c r="SB119" i="8"/>
  <c r="JO119" i="21" s="1"/>
  <c r="JO120" i="22" s="1"/>
  <c r="SA119" i="8"/>
  <c r="JN119" i="21" s="1"/>
  <c r="JN120" i="22" s="1"/>
  <c r="RZ119" i="8"/>
  <c r="JM119" i="21" s="1"/>
  <c r="JM120" i="22" s="1"/>
  <c r="RY119" i="8"/>
  <c r="JL119" i="21" s="1"/>
  <c r="JL120" i="22" s="1"/>
  <c r="RX119" i="8"/>
  <c r="JK119" i="21" s="1"/>
  <c r="JK120" i="22" s="1"/>
  <c r="RW119" i="8"/>
  <c r="JJ119" i="21" s="1"/>
  <c r="JJ120" i="22" s="1"/>
  <c r="RV119" i="8"/>
  <c r="JI119" i="21" s="1"/>
  <c r="JI120" i="22" s="1"/>
  <c r="RU119" i="8"/>
  <c r="JH119" i="21" s="1"/>
  <c r="JH120" i="22" s="1"/>
  <c r="RT119" i="8"/>
  <c r="JG119" i="21" s="1"/>
  <c r="JG120" i="22" s="1"/>
  <c r="RS119" i="8"/>
  <c r="JF119" i="21" s="1"/>
  <c r="JF120" i="22" s="1"/>
  <c r="RR119" i="8"/>
  <c r="JE119" i="21" s="1"/>
  <c r="JE120" i="22" s="1"/>
  <c r="RP119" i="8"/>
  <c r="JC119" i="21" s="1"/>
  <c r="JC120" i="22" s="1"/>
  <c r="RO119" i="8"/>
  <c r="RN119" i="8"/>
  <c r="JA119" i="21" s="1"/>
  <c r="JA120" i="22" s="1"/>
  <c r="RM119" i="8"/>
  <c r="IZ119" i="21" s="1"/>
  <c r="IZ120" i="22" s="1"/>
  <c r="RL119" i="8"/>
  <c r="IY119" i="21" s="1"/>
  <c r="IY120" i="22" s="1"/>
  <c r="RK119" i="8"/>
  <c r="RJ119" i="8"/>
  <c r="RI119" i="8"/>
  <c r="IV119" i="21" s="1"/>
  <c r="IV120" i="22" s="1"/>
  <c r="RH119" i="8"/>
  <c r="IU119" i="21" s="1"/>
  <c r="IU120" i="22" s="1"/>
  <c r="RG119" i="8"/>
  <c r="IT119" i="21" s="1"/>
  <c r="IT120" i="22" s="1"/>
  <c r="RF119" i="8"/>
  <c r="IS119" i="21" s="1"/>
  <c r="IS120" i="22" s="1"/>
  <c r="RE119" i="8"/>
  <c r="IR119" i="21" s="1"/>
  <c r="IR120" i="22" s="1"/>
  <c r="RD119" i="8"/>
  <c r="IQ119" i="21" s="1"/>
  <c r="IQ120" i="22" s="1"/>
  <c r="RC119" i="8"/>
  <c r="IP119" i="21" s="1"/>
  <c r="IP120" i="22" s="1"/>
  <c r="RB119" i="8"/>
  <c r="IO119" i="21" s="1"/>
  <c r="IO120" i="22" s="1"/>
  <c r="RA119" i="8"/>
  <c r="IN119" i="21" s="1"/>
  <c r="IN120" i="22" s="1"/>
  <c r="QZ119" i="8"/>
  <c r="IM119" i="21" s="1"/>
  <c r="IM120" i="22" s="1"/>
  <c r="QY119" i="8"/>
  <c r="IL119" i="21" s="1"/>
  <c r="IL120" i="22" s="1"/>
  <c r="QX119" i="8"/>
  <c r="IK119" i="21" s="1"/>
  <c r="IK120" i="22" s="1"/>
  <c r="QW119" i="8"/>
  <c r="IJ119" i="21" s="1"/>
  <c r="IJ120" i="22" s="1"/>
  <c r="QV119" i="8"/>
  <c r="II119" i="21" s="1"/>
  <c r="II120" i="22" s="1"/>
  <c r="QU119" i="8"/>
  <c r="IH119" i="21" s="1"/>
  <c r="IH120" i="22" s="1"/>
  <c r="QT119" i="8"/>
  <c r="IG119" i="21" s="1"/>
  <c r="IG120" i="22" s="1"/>
  <c r="QS119" i="8"/>
  <c r="IF119" i="21" s="1"/>
  <c r="IF120" i="22" s="1"/>
  <c r="QR119" i="8"/>
  <c r="IE119" i="21" s="1"/>
  <c r="IE120" i="22" s="1"/>
  <c r="QQ119" i="8"/>
  <c r="ID119" i="21" s="1"/>
  <c r="ID120" i="22" s="1"/>
  <c r="QP119" i="8"/>
  <c r="IC119" i="21" s="1"/>
  <c r="IC120" i="22" s="1"/>
  <c r="QO119" i="8"/>
  <c r="IB119" i="21" s="1"/>
  <c r="IB120" i="22" s="1"/>
  <c r="QN119" i="8"/>
  <c r="IA119" i="21" s="1"/>
  <c r="IA120" i="22" s="1"/>
  <c r="QM119" i="8"/>
  <c r="HZ119" i="21" s="1"/>
  <c r="HZ120" i="22" s="1"/>
  <c r="QL119" i="8"/>
  <c r="HY119" i="21" s="1"/>
  <c r="HY120" i="22" s="1"/>
  <c r="NY119" i="8"/>
  <c r="NX119" i="8"/>
  <c r="NW119" i="8"/>
  <c r="NV119" i="8"/>
  <c r="NU119" i="8"/>
  <c r="NT119" i="8"/>
  <c r="NS119" i="8"/>
  <c r="NR119" i="8"/>
  <c r="NQ119" i="8"/>
  <c r="NP119" i="8"/>
  <c r="NO119" i="8"/>
  <c r="NN119" i="8"/>
  <c r="NM119" i="8"/>
  <c r="NL119" i="8"/>
  <c r="NK119" i="8"/>
  <c r="NJ119" i="8"/>
  <c r="NI119" i="8"/>
  <c r="NH119" i="8"/>
  <c r="NG119" i="8"/>
  <c r="NF119" i="8"/>
  <c r="NE119" i="8"/>
  <c r="ND119" i="8"/>
  <c r="NC119" i="8"/>
  <c r="NB119" i="8"/>
  <c r="NA119" i="8"/>
  <c r="MZ119" i="8"/>
  <c r="MY119" i="8"/>
  <c r="MX119" i="8"/>
  <c r="MW119" i="8"/>
  <c r="MV119" i="8"/>
  <c r="MU119" i="8"/>
  <c r="MT119" i="8"/>
  <c r="MS119" i="8"/>
  <c r="MR119" i="8"/>
  <c r="MQ119" i="8"/>
  <c r="MP119" i="8"/>
  <c r="MO119" i="8"/>
  <c r="MN119" i="8"/>
  <c r="MM119" i="8"/>
  <c r="ML119" i="8"/>
  <c r="MK119" i="8"/>
  <c r="MJ119" i="8"/>
  <c r="MI119" i="8"/>
  <c r="MH119" i="8"/>
  <c r="MG119" i="8"/>
  <c r="MF119" i="8"/>
  <c r="ME119" i="8"/>
  <c r="MD119" i="8"/>
  <c r="MC119" i="8"/>
  <c r="MB119" i="8"/>
  <c r="MA119" i="8"/>
  <c r="LZ119" i="8"/>
  <c r="LY119" i="8"/>
  <c r="LX119" i="8"/>
  <c r="LW119" i="8"/>
  <c r="LV119" i="8"/>
  <c r="LU119" i="8"/>
  <c r="LT119" i="8"/>
  <c r="LS119" i="8"/>
  <c r="LR119" i="8"/>
  <c r="LQ119" i="8"/>
  <c r="LP119" i="8"/>
  <c r="LO119" i="8"/>
  <c r="LN119" i="8"/>
  <c r="KG119" i="8"/>
  <c r="KF119" i="8"/>
  <c r="KE119" i="8"/>
  <c r="JY119" i="21" s="1"/>
  <c r="JY120" i="22" s="1"/>
  <c r="KD119" i="8"/>
  <c r="KX119" i="21" s="1"/>
  <c r="KX120" i="22" s="1"/>
  <c r="KC119" i="8"/>
  <c r="KB119" i="8"/>
  <c r="KA119" i="8"/>
  <c r="KT119" i="21" s="1"/>
  <c r="KT120" i="22" s="1"/>
  <c r="JZ119" i="8"/>
  <c r="KP119" i="21" s="1"/>
  <c r="KP120" i="22" s="1"/>
  <c r="JY119" i="8"/>
  <c r="JX119" i="8"/>
  <c r="JW119" i="8"/>
  <c r="JV119" i="8"/>
  <c r="JU119" i="8"/>
  <c r="JT119" i="8"/>
  <c r="JS119" i="8"/>
  <c r="JR119" i="8"/>
  <c r="JQ119" i="8"/>
  <c r="JP119" i="8"/>
  <c r="JO119" i="8"/>
  <c r="JN119" i="8"/>
  <c r="JM119" i="8"/>
  <c r="JL119" i="8"/>
  <c r="JK119" i="8"/>
  <c r="JJ119" i="8"/>
  <c r="JI119" i="8"/>
  <c r="JH119" i="8"/>
  <c r="JG119" i="8"/>
  <c r="JF119" i="8"/>
  <c r="JE119" i="8"/>
  <c r="JD119" i="8"/>
  <c r="JC119" i="8"/>
  <c r="JB119" i="8"/>
  <c r="HS119" i="8"/>
  <c r="HR119" i="8"/>
  <c r="HU119" i="21" s="1"/>
  <c r="HU120" i="22" s="1"/>
  <c r="HQ119" i="8"/>
  <c r="HT119" i="21" s="1"/>
  <c r="HT120" i="22" s="1"/>
  <c r="HP119" i="8"/>
  <c r="HS119" i="21" s="1"/>
  <c r="HS120" i="22" s="1"/>
  <c r="HO119" i="8"/>
  <c r="HM119" i="36"/>
  <c r="HM119" i="8" s="1"/>
  <c r="HP119" i="21" s="1"/>
  <c r="HP120" i="22" s="1"/>
  <c r="HL119" i="36"/>
  <c r="HL119" i="8" s="1"/>
  <c r="HO119" i="21" s="1"/>
  <c r="HO120" i="22" s="1"/>
  <c r="HK119" i="36"/>
  <c r="HJ119" i="8"/>
  <c r="HM119" i="21" s="1"/>
  <c r="HM120" i="22" s="1"/>
  <c r="HI119" i="8"/>
  <c r="HL119" i="21" s="1"/>
  <c r="HL120" i="22" s="1"/>
  <c r="HH119" i="8"/>
  <c r="HK119" i="21" s="1"/>
  <c r="HK120" i="22" s="1"/>
  <c r="HG119" i="8"/>
  <c r="HJ119" i="21" s="1"/>
  <c r="HJ120" i="22" s="1"/>
  <c r="HF119" i="8"/>
  <c r="HI119" i="21" s="1"/>
  <c r="HI120" i="22" s="1"/>
  <c r="HE119" i="8"/>
  <c r="HH119" i="21" s="1"/>
  <c r="HH120" i="22" s="1"/>
  <c r="HD119" i="8"/>
  <c r="HG119" i="21" s="1"/>
  <c r="HG120" i="22" s="1"/>
  <c r="HC119" i="8"/>
  <c r="HF119" i="21" s="1"/>
  <c r="HF120" i="22" s="1"/>
  <c r="HB119" i="8"/>
  <c r="HE119" i="21" s="1"/>
  <c r="HE120" i="22" s="1"/>
  <c r="HA119" i="8"/>
  <c r="HD119" i="21" s="1"/>
  <c r="HD120" i="22" s="1"/>
  <c r="GZ119" i="8"/>
  <c r="HC119" i="21" s="1"/>
  <c r="HC120" i="22" s="1"/>
  <c r="GY119" i="8"/>
  <c r="HB119" i="21" s="1"/>
  <c r="HB120" i="22" s="1"/>
  <c r="GX119" i="8"/>
  <c r="HA119" i="21" s="1"/>
  <c r="HA120" i="22" s="1"/>
  <c r="GW119" i="8"/>
  <c r="GZ119" i="21" s="1"/>
  <c r="GZ120" i="22" s="1"/>
  <c r="GV119" i="8"/>
  <c r="GY119" i="21" s="1"/>
  <c r="GY120" i="22" s="1"/>
  <c r="GU119" i="8"/>
  <c r="GX119" i="21" s="1"/>
  <c r="GX120" i="22" s="1"/>
  <c r="GT119" i="8"/>
  <c r="GW119" i="21" s="1"/>
  <c r="GW120" i="22" s="1"/>
  <c r="GS119" i="8"/>
  <c r="GV119" i="21" s="1"/>
  <c r="GV120" i="22" s="1"/>
  <c r="GR119" i="8"/>
  <c r="GU119" i="21" s="1"/>
  <c r="GU120" i="22" s="1"/>
  <c r="EM119" i="8"/>
  <c r="EP119" i="21" s="1"/>
  <c r="EP120" i="22" s="1"/>
  <c r="EL119" i="8"/>
  <c r="EO119" i="21" s="1"/>
  <c r="EO120" i="22" s="1"/>
  <c r="EK119" i="8"/>
  <c r="EN119" i="21" s="1"/>
  <c r="EN120" i="22" s="1"/>
  <c r="EJ119" i="8"/>
  <c r="EM119" i="21" s="1"/>
  <c r="EM120" i="22" s="1"/>
  <c r="EI119" i="8"/>
  <c r="EL119" i="21" s="1"/>
  <c r="EL120" i="22" s="1"/>
  <c r="EG119" i="36"/>
  <c r="EG119" i="8" s="1"/>
  <c r="EJ119" i="21" s="1"/>
  <c r="EJ120" i="22" s="1"/>
  <c r="EF119" i="36"/>
  <c r="EF119" i="8" s="1"/>
  <c r="EI119" i="21" s="1"/>
  <c r="EI120" i="22" s="1"/>
  <c r="EE119" i="36"/>
  <c r="ED119" i="8"/>
  <c r="EG119" i="21" s="1"/>
  <c r="EG120" i="22" s="1"/>
  <c r="EC119" i="8"/>
  <c r="EF119" i="21" s="1"/>
  <c r="EF120" i="22" s="1"/>
  <c r="EB119" i="8"/>
  <c r="EE119" i="21" s="1"/>
  <c r="EE120" i="22" s="1"/>
  <c r="EA119" i="8"/>
  <c r="ED119" i="21" s="1"/>
  <c r="ED120" i="22" s="1"/>
  <c r="DZ119" i="8"/>
  <c r="EC119" i="21" s="1"/>
  <c r="EC120" i="22" s="1"/>
  <c r="DY119" i="8"/>
  <c r="EB119" i="21" s="1"/>
  <c r="EB120" i="22" s="1"/>
  <c r="DX119" i="8"/>
  <c r="EA119" i="21" s="1"/>
  <c r="EA120" i="22" s="1"/>
  <c r="DW119" i="8"/>
  <c r="DZ119" i="21" s="1"/>
  <c r="DZ120" i="22" s="1"/>
  <c r="DV119" i="8"/>
  <c r="DY119" i="21" s="1"/>
  <c r="DY120" i="22" s="1"/>
  <c r="DU119" i="8"/>
  <c r="DX119" i="21" s="1"/>
  <c r="DX120" i="22" s="1"/>
  <c r="DT119" i="8"/>
  <c r="DW119" i="21" s="1"/>
  <c r="DW120" i="22" s="1"/>
  <c r="DS119" i="8"/>
  <c r="DV119" i="21" s="1"/>
  <c r="DV120" i="22" s="1"/>
  <c r="DR119" i="8"/>
  <c r="DU119" i="21" s="1"/>
  <c r="DU120" i="22" s="1"/>
  <c r="DQ119" i="8"/>
  <c r="DT119" i="21" s="1"/>
  <c r="DT120" i="22" s="1"/>
  <c r="DP119" i="8"/>
  <c r="DS119" i="21" s="1"/>
  <c r="DS120" i="22" s="1"/>
  <c r="DO119" i="8"/>
  <c r="DR119" i="21" s="1"/>
  <c r="DR120" i="22" s="1"/>
  <c r="DN119" i="8"/>
  <c r="DQ119" i="21" s="1"/>
  <c r="DQ120" i="22" s="1"/>
  <c r="DM119" i="8"/>
  <c r="DP119" i="21" s="1"/>
  <c r="DP120" i="22" s="1"/>
  <c r="DL119" i="8"/>
  <c r="DO119" i="21" s="1"/>
  <c r="DO120" i="22" s="1"/>
  <c r="DK119" i="8"/>
  <c r="DN119" i="21" s="1"/>
  <c r="DN120" i="22" s="1"/>
  <c r="DJ119" i="8"/>
  <c r="DM119" i="21" s="1"/>
  <c r="DM120" i="22" s="1"/>
  <c r="DI119" i="8"/>
  <c r="DL119" i="21" s="1"/>
  <c r="DL120" i="22" s="1"/>
  <c r="DH119" i="8"/>
  <c r="DK119" i="21" s="1"/>
  <c r="DK120" i="22" s="1"/>
  <c r="DG119" i="8"/>
  <c r="DJ119" i="21" s="1"/>
  <c r="DJ120" i="22" s="1"/>
  <c r="DE119" i="36"/>
  <c r="DE119" i="8" s="1"/>
  <c r="DH119" i="21" s="1"/>
  <c r="DH120" i="22" s="1"/>
  <c r="DD119" i="36"/>
  <c r="DD119" i="8" s="1"/>
  <c r="DG119" i="21" s="1"/>
  <c r="DG120" i="22" s="1"/>
  <c r="DC119" i="36"/>
  <c r="DB119" i="8"/>
  <c r="DE119" i="21" s="1"/>
  <c r="DE120" i="22" s="1"/>
  <c r="DA119" i="8"/>
  <c r="DD119" i="21" s="1"/>
  <c r="DD120" i="22" s="1"/>
  <c r="CZ119" i="8"/>
  <c r="DC119" i="21" s="1"/>
  <c r="DC120" i="22" s="1"/>
  <c r="CY119" i="8"/>
  <c r="DB119" i="21" s="1"/>
  <c r="DB120" i="22" s="1"/>
  <c r="CX119" i="8"/>
  <c r="DA119" i="21" s="1"/>
  <c r="DA120" i="22" s="1"/>
  <c r="CW119" i="8"/>
  <c r="CZ119" i="21" s="1"/>
  <c r="CZ120" i="22" s="1"/>
  <c r="CV119" i="8"/>
  <c r="CY119" i="21" s="1"/>
  <c r="CY120" i="22" s="1"/>
  <c r="CU119" i="8"/>
  <c r="CX119" i="21" s="1"/>
  <c r="CX120" i="22" s="1"/>
  <c r="CT119" i="8"/>
  <c r="CW119" i="21" s="1"/>
  <c r="CW120" i="22" s="1"/>
  <c r="CS119" i="8"/>
  <c r="CV119" i="21" s="1"/>
  <c r="CV120" i="22" s="1"/>
  <c r="CR119" i="8"/>
  <c r="CU119" i="21" s="1"/>
  <c r="CU120" i="22" s="1"/>
  <c r="CQ119" i="8"/>
  <c r="CT119" i="21" s="1"/>
  <c r="CT120" i="22" s="1"/>
  <c r="CP119" i="8"/>
  <c r="CS119" i="21" s="1"/>
  <c r="CS120" i="22" s="1"/>
  <c r="CO119" i="8"/>
  <c r="CR119" i="21" s="1"/>
  <c r="CR120" i="22" s="1"/>
  <c r="CN119" i="8"/>
  <c r="CQ119" i="21" s="1"/>
  <c r="CQ120" i="22" s="1"/>
  <c r="CM119" i="8"/>
  <c r="CP119" i="21" s="1"/>
  <c r="CP120" i="22" s="1"/>
  <c r="CL119" i="8"/>
  <c r="CO119" i="21" s="1"/>
  <c r="CO120" i="22" s="1"/>
  <c r="CK119" i="8"/>
  <c r="CN119" i="21" s="1"/>
  <c r="CN120" i="22" s="1"/>
  <c r="CJ119" i="8"/>
  <c r="CM119" i="21" s="1"/>
  <c r="CM120" i="22" s="1"/>
  <c r="CC119" i="36"/>
  <c r="CB119" i="36"/>
  <c r="CA119" i="36"/>
  <c r="CA119" i="8" s="1"/>
  <c r="CD119" i="21" s="1"/>
  <c r="CD120" i="22" s="1"/>
  <c r="BG119" i="8"/>
  <c r="BJ119" i="21" s="1"/>
  <c r="BJ120" i="22" s="1"/>
  <c r="BF119" i="8"/>
  <c r="BI119" i="21" s="1"/>
  <c r="BI120" i="22" s="1"/>
  <c r="BE119" i="8"/>
  <c r="BH119" i="21" s="1"/>
  <c r="BH120" i="22" s="1"/>
  <c r="BD119" i="8"/>
  <c r="BG119" i="21" s="1"/>
  <c r="BG120" i="22" s="1"/>
  <c r="BC119" i="8"/>
  <c r="BF119" i="21" s="1"/>
  <c r="BF120" i="22" s="1"/>
  <c r="BA119" i="36"/>
  <c r="BA119" i="8" s="1"/>
  <c r="BD119" i="21" s="1"/>
  <c r="BD120" i="22" s="1"/>
  <c r="AZ119" i="36"/>
  <c r="AZ119" i="8" s="1"/>
  <c r="BC119" i="21" s="1"/>
  <c r="BC120" i="22" s="1"/>
  <c r="AY119" i="36"/>
  <c r="AX119" i="8"/>
  <c r="BA119" i="21" s="1"/>
  <c r="BA120" i="22" s="1"/>
  <c r="AW119" i="8"/>
  <c r="AZ119" i="21" s="1"/>
  <c r="AZ120" i="22" s="1"/>
  <c r="AV119" i="8"/>
  <c r="AY119" i="21" s="1"/>
  <c r="AY120" i="22" s="1"/>
  <c r="AU119" i="8"/>
  <c r="AX119" i="21" s="1"/>
  <c r="AX120" i="22" s="1"/>
  <c r="AT119" i="8"/>
  <c r="AW119" i="21" s="1"/>
  <c r="AW120" i="22" s="1"/>
  <c r="AS119" i="8"/>
  <c r="AV119" i="21" s="1"/>
  <c r="AV120" i="22" s="1"/>
  <c r="AR119" i="8"/>
  <c r="AU119" i="21" s="1"/>
  <c r="AU120" i="22" s="1"/>
  <c r="AQ119" i="8"/>
  <c r="AT119" i="21" s="1"/>
  <c r="AT120" i="22" s="1"/>
  <c r="AP119" i="8"/>
  <c r="AS119" i="21" s="1"/>
  <c r="AS120" i="22" s="1"/>
  <c r="AO119" i="8"/>
  <c r="AR119" i="21" s="1"/>
  <c r="AR120" i="22" s="1"/>
  <c r="AN119" i="8"/>
  <c r="AQ119" i="21" s="1"/>
  <c r="AQ120" i="22" s="1"/>
  <c r="AM119" i="8"/>
  <c r="AP119" i="21" s="1"/>
  <c r="AP120" i="22" s="1"/>
  <c r="AL119" i="8"/>
  <c r="AO119" i="21" s="1"/>
  <c r="AO120" i="22" s="1"/>
  <c r="AK119" i="8"/>
  <c r="AN119" i="21" s="1"/>
  <c r="AN120" i="22" s="1"/>
  <c r="AJ119" i="8"/>
  <c r="AM119" i="21" s="1"/>
  <c r="AM120" i="22" s="1"/>
  <c r="AI119" i="8"/>
  <c r="AL119" i="21" s="1"/>
  <c r="AL120" i="22" s="1"/>
  <c r="AH119" i="8"/>
  <c r="AK119" i="21" s="1"/>
  <c r="AK120" i="22" s="1"/>
  <c r="AG119" i="8"/>
  <c r="AJ119" i="21" s="1"/>
  <c r="AJ120" i="22" s="1"/>
  <c r="AF119" i="8"/>
  <c r="AI119" i="21" s="1"/>
  <c r="AI120" i="22" s="1"/>
  <c r="Y119" i="36"/>
  <c r="X119" i="36"/>
  <c r="W119" i="36"/>
  <c r="W119" i="8" s="1"/>
  <c r="Z119" i="21" s="1"/>
  <c r="Z120" i="22" s="1"/>
  <c r="AML118" i="8"/>
  <c r="AMK118" i="8"/>
  <c r="AMJ118" i="8"/>
  <c r="AMI118" i="8"/>
  <c r="AMH118" i="8"/>
  <c r="AMG118" i="8"/>
  <c r="AMF118" i="8"/>
  <c r="AME118" i="8"/>
  <c r="AMD118" i="8"/>
  <c r="AMC118" i="8"/>
  <c r="AMB118" i="8"/>
  <c r="AMA118" i="8"/>
  <c r="ALZ118" i="8"/>
  <c r="ALY118" i="8"/>
  <c r="ALX118" i="8"/>
  <c r="ALN118" i="8"/>
  <c r="ALL118" i="8"/>
  <c r="ALK118" i="8"/>
  <c r="ALJ118" i="8"/>
  <c r="ALI118" i="8"/>
  <c r="ALH118" i="8"/>
  <c r="ALF118" i="8"/>
  <c r="ALE118" i="8"/>
  <c r="ALD118" i="8"/>
  <c r="ALB118" i="8"/>
  <c r="KH118" i="21" s="1"/>
  <c r="KH119" i="22" s="1"/>
  <c r="ALA118" i="8"/>
  <c r="KG118" i="21" s="1"/>
  <c r="KG119" i="22" s="1"/>
  <c r="AKZ118" i="8"/>
  <c r="KF118" i="21" s="1"/>
  <c r="KF119" i="22" s="1"/>
  <c r="AKX118" i="8"/>
  <c r="KD118" i="21" s="1"/>
  <c r="KD119" i="22" s="1"/>
  <c r="AKW118" i="8"/>
  <c r="KC118" i="21" s="1"/>
  <c r="KC119" i="22" s="1"/>
  <c r="AKV118" i="8"/>
  <c r="KB118" i="21" s="1"/>
  <c r="KB119" i="22" s="1"/>
  <c r="AKT118" i="8"/>
  <c r="AKS118" i="8"/>
  <c r="AKR118" i="8"/>
  <c r="AKP118" i="8"/>
  <c r="AKO118" i="8"/>
  <c r="AKN118" i="8"/>
  <c r="AKD118" i="8"/>
  <c r="AKC118" i="8"/>
  <c r="AKB118" i="8"/>
  <c r="AKA118" i="8"/>
  <c r="AJZ118" i="8"/>
  <c r="AJY118" i="8"/>
  <c r="AJX118" i="8"/>
  <c r="AJW118" i="8"/>
  <c r="AJV118" i="8"/>
  <c r="AJU118" i="8"/>
  <c r="AJT118" i="8"/>
  <c r="AJS118" i="8"/>
  <c r="AJR118" i="8"/>
  <c r="AJQ118" i="8"/>
  <c r="AJP118" i="8"/>
  <c r="AJO118" i="8"/>
  <c r="AJN118" i="8"/>
  <c r="AJM118" i="8"/>
  <c r="AJL118" i="8"/>
  <c r="AJK118" i="8"/>
  <c r="AJJ118" i="8"/>
  <c r="AJI118" i="8"/>
  <c r="AJH118" i="8"/>
  <c r="AJG118" i="8"/>
  <c r="AJF118" i="8"/>
  <c r="AJE118" i="8"/>
  <c r="AJD118" i="8"/>
  <c r="AJC118" i="8"/>
  <c r="AJB118" i="8"/>
  <c r="AJA118" i="8"/>
  <c r="AIZ118" i="8"/>
  <c r="AIY118" i="8"/>
  <c r="AIX118" i="8"/>
  <c r="AIW118" i="8"/>
  <c r="AIV118" i="8"/>
  <c r="AIU118" i="8"/>
  <c r="AIT118" i="8"/>
  <c r="AIS118" i="8"/>
  <c r="AIR118" i="8"/>
  <c r="AIQ118" i="8"/>
  <c r="AIP118" i="8"/>
  <c r="AIO118" i="8"/>
  <c r="AIN118" i="8"/>
  <c r="AIM118" i="8"/>
  <c r="AIL118" i="8"/>
  <c r="AIK118" i="8"/>
  <c r="AIJ118" i="8"/>
  <c r="AII118" i="8"/>
  <c r="AIH118" i="8"/>
  <c r="AIG118" i="8"/>
  <c r="AIF118" i="8"/>
  <c r="AIE118" i="8"/>
  <c r="AID118" i="8"/>
  <c r="AIC118" i="8"/>
  <c r="AIB118" i="8"/>
  <c r="AIA118" i="8"/>
  <c r="AHZ118" i="8"/>
  <c r="MG119" i="22" s="1"/>
  <c r="AHY118" i="8"/>
  <c r="AHX118" i="8"/>
  <c r="AHW118" i="8"/>
  <c r="AHV118" i="8"/>
  <c r="AHU118" i="8"/>
  <c r="AHT118" i="8"/>
  <c r="AHS118" i="8"/>
  <c r="AHR118" i="8"/>
  <c r="AHQ118" i="8"/>
  <c r="AHP118" i="8"/>
  <c r="AHO118" i="8"/>
  <c r="AHN118" i="8"/>
  <c r="AHM118" i="8"/>
  <c r="ME119" i="22" s="1"/>
  <c r="AHL118" i="8"/>
  <c r="AHK118" i="8"/>
  <c r="AHJ118" i="8"/>
  <c r="AHI118" i="8"/>
  <c r="AHH118" i="8"/>
  <c r="AHG118" i="8"/>
  <c r="AHF118" i="8"/>
  <c r="AHE118" i="8"/>
  <c r="AHD118" i="8"/>
  <c r="AHC118" i="8"/>
  <c r="AHB118" i="8"/>
  <c r="AHA118" i="8"/>
  <c r="AGZ118" i="8"/>
  <c r="AGY118" i="8"/>
  <c r="AGX118" i="8"/>
  <c r="AGW118" i="8"/>
  <c r="AGV118" i="8"/>
  <c r="MF119" i="22" s="1"/>
  <c r="AGU118" i="8"/>
  <c r="AGT118" i="8"/>
  <c r="AGS118" i="8"/>
  <c r="AGR118" i="8"/>
  <c r="AGQ118" i="8"/>
  <c r="AGP118" i="8"/>
  <c r="AGO118" i="8"/>
  <c r="AGN118" i="8"/>
  <c r="AGM118" i="8"/>
  <c r="AGL118" i="8"/>
  <c r="AGK118" i="8"/>
  <c r="AGJ118" i="8"/>
  <c r="AGI118" i="8"/>
  <c r="AGH118" i="8"/>
  <c r="AGG118" i="8"/>
  <c r="AGF118" i="8"/>
  <c r="AGE118" i="8"/>
  <c r="AGD118" i="8"/>
  <c r="AGC118" i="8"/>
  <c r="AGB118" i="8"/>
  <c r="AGA118" i="8"/>
  <c r="AFZ118" i="8"/>
  <c r="AFY118" i="8"/>
  <c r="AFX118" i="8"/>
  <c r="AFW118" i="8"/>
  <c r="AFV118" i="8"/>
  <c r="AFU118" i="8"/>
  <c r="AFT118" i="8"/>
  <c r="AFS118" i="8"/>
  <c r="AFR118" i="8"/>
  <c r="AFQ118" i="8"/>
  <c r="AFP118" i="8"/>
  <c r="AFO118" i="8"/>
  <c r="AFN118" i="8"/>
  <c r="AFM118" i="8"/>
  <c r="AFL118" i="8"/>
  <c r="AFK118" i="8"/>
  <c r="AFJ118" i="8"/>
  <c r="AFI118" i="8"/>
  <c r="AFH118" i="8"/>
  <c r="AFG118" i="8"/>
  <c r="AFF118" i="8"/>
  <c r="AFE118" i="8"/>
  <c r="AFD118" i="8"/>
  <c r="AFC118" i="8"/>
  <c r="AFB118" i="8"/>
  <c r="AFA118" i="8"/>
  <c r="AEZ118" i="8"/>
  <c r="AEY118" i="8"/>
  <c r="AEX118" i="8"/>
  <c r="AEW118" i="8"/>
  <c r="AEV118" i="8"/>
  <c r="AEU118" i="8"/>
  <c r="AET118" i="8"/>
  <c r="AES118" i="8"/>
  <c r="AER118" i="8"/>
  <c r="AEQ118" i="8"/>
  <c r="AEP118" i="8"/>
  <c r="AEO118" i="8"/>
  <c r="AEN118" i="8"/>
  <c r="AEM118" i="8"/>
  <c r="AEL118" i="8"/>
  <c r="AEK118" i="8"/>
  <c r="AEJ118" i="8"/>
  <c r="AEI118" i="8"/>
  <c r="AEH118" i="8"/>
  <c r="AEG118" i="8"/>
  <c r="AEF118" i="8"/>
  <c r="AEE118" i="8"/>
  <c r="AED118" i="8"/>
  <c r="AEC118" i="8"/>
  <c r="AEB118" i="8"/>
  <c r="AEA118" i="8"/>
  <c r="ADZ118" i="8"/>
  <c r="ADY118" i="8"/>
  <c r="ADX118" i="8"/>
  <c r="ADW118" i="8"/>
  <c r="ADV118" i="8"/>
  <c r="ADU118" i="8"/>
  <c r="ADT118" i="8"/>
  <c r="ADS118" i="8"/>
  <c r="ADR118" i="8"/>
  <c r="ADQ118" i="8"/>
  <c r="ADP118" i="8"/>
  <c r="ADO118" i="8"/>
  <c r="ADN118" i="8"/>
  <c r="ADM118" i="8"/>
  <c r="ADL118" i="8"/>
  <c r="ADK118" i="8"/>
  <c r="ADJ118" i="8"/>
  <c r="ADI118" i="8"/>
  <c r="ADH118" i="8"/>
  <c r="ADG118" i="8"/>
  <c r="ADF118" i="8"/>
  <c r="ADE118" i="8"/>
  <c r="ADD118" i="8"/>
  <c r="ADC118" i="8"/>
  <c r="ADB118" i="8"/>
  <c r="ADA118" i="8"/>
  <c r="ACZ118" i="8"/>
  <c r="ACY118" i="8"/>
  <c r="ACX118" i="8"/>
  <c r="ACW118" i="8"/>
  <c r="ACV118" i="8"/>
  <c r="ACU118" i="8"/>
  <c r="ACT118" i="8"/>
  <c r="ACS118" i="8"/>
  <c r="ACR118" i="8"/>
  <c r="ACQ118" i="8"/>
  <c r="ACP118" i="8"/>
  <c r="ACO118" i="8"/>
  <c r="ACN118" i="8"/>
  <c r="ACM118" i="8"/>
  <c r="ACL118" i="8"/>
  <c r="ACK118" i="8"/>
  <c r="ACJ118" i="8"/>
  <c r="ACI118" i="8"/>
  <c r="ACH118" i="8"/>
  <c r="ACG118" i="8"/>
  <c r="ACF118" i="8"/>
  <c r="ACE118" i="8"/>
  <c r="ACD118" i="8"/>
  <c r="ACC118" i="8"/>
  <c r="ACB118" i="8"/>
  <c r="ACA118" i="8"/>
  <c r="ABZ118" i="8"/>
  <c r="ABY118" i="8"/>
  <c r="ABX118" i="8"/>
  <c r="ABW118" i="8"/>
  <c r="ABV118" i="8"/>
  <c r="ABU118" i="8"/>
  <c r="ABT118" i="8"/>
  <c r="ABS118" i="8"/>
  <c r="ABR118" i="8"/>
  <c r="ABQ118" i="8"/>
  <c r="ABP118" i="8"/>
  <c r="ABO118" i="8"/>
  <c r="ABN118" i="8"/>
  <c r="ABM118" i="8"/>
  <c r="ABL118" i="8"/>
  <c r="ABK118" i="8"/>
  <c r="ABJ118" i="8"/>
  <c r="ABI118" i="8"/>
  <c r="ABH118" i="8"/>
  <c r="ABG118" i="8"/>
  <c r="ABF118" i="8"/>
  <c r="ABE118" i="8"/>
  <c r="ABD118" i="8"/>
  <c r="ABC118" i="8"/>
  <c r="ABB118" i="8"/>
  <c r="ABA118" i="8"/>
  <c r="AAZ118" i="8"/>
  <c r="AAY118" i="8"/>
  <c r="AAX118" i="8"/>
  <c r="AAW118" i="8"/>
  <c r="AAV118" i="8"/>
  <c r="AAU118" i="8"/>
  <c r="AAT118" i="8"/>
  <c r="AAS118" i="8"/>
  <c r="AAR118" i="8"/>
  <c r="AAQ118" i="8"/>
  <c r="AAP118" i="8"/>
  <c r="AAO118" i="8"/>
  <c r="MD119" i="22" s="1"/>
  <c r="AAN118" i="8"/>
  <c r="MC119" i="22" s="1"/>
  <c r="AAM118" i="8"/>
  <c r="AAL118" i="8"/>
  <c r="AAK118" i="8"/>
  <c r="AAJ118" i="8"/>
  <c r="AAI118" i="8"/>
  <c r="AAH118" i="8"/>
  <c r="AAG118" i="8"/>
  <c r="AAF118" i="8"/>
  <c r="AAE118" i="8"/>
  <c r="AAD118" i="8"/>
  <c r="AAC118" i="8"/>
  <c r="AAB118" i="8"/>
  <c r="AAA118" i="8"/>
  <c r="ZZ118" i="8"/>
  <c r="ZY118" i="8"/>
  <c r="ZX118" i="8"/>
  <c r="ZW118" i="8"/>
  <c r="ZV118" i="8"/>
  <c r="ZU118" i="8"/>
  <c r="ZT118" i="8"/>
  <c r="ZS118" i="8"/>
  <c r="ZR118" i="8"/>
  <c r="ZQ118" i="8"/>
  <c r="ZP118" i="8"/>
  <c r="ZO118" i="8"/>
  <c r="ZN118" i="8"/>
  <c r="ZM118" i="8"/>
  <c r="ZL118" i="8"/>
  <c r="ZK118" i="8"/>
  <c r="ZJ118" i="8"/>
  <c r="ZI118" i="8"/>
  <c r="ZH118" i="8"/>
  <c r="ZG118" i="8"/>
  <c r="ZF118" i="8"/>
  <c r="ZE118" i="8"/>
  <c r="ZD118" i="8"/>
  <c r="ZC118" i="8"/>
  <c r="ZB118" i="8"/>
  <c r="ZA118" i="8"/>
  <c r="YZ118" i="8"/>
  <c r="YY118" i="8"/>
  <c r="YX118" i="8"/>
  <c r="YW118" i="8"/>
  <c r="YV118" i="8"/>
  <c r="YU118" i="8"/>
  <c r="YT118" i="8"/>
  <c r="YS118" i="8"/>
  <c r="YR118" i="8"/>
  <c r="YQ118" i="8"/>
  <c r="YP118" i="8"/>
  <c r="YO118" i="8"/>
  <c r="YN118" i="8"/>
  <c r="YM118" i="8"/>
  <c r="YL118" i="8"/>
  <c r="YK118" i="8"/>
  <c r="YJ118" i="8"/>
  <c r="YI118" i="8"/>
  <c r="YH118" i="8"/>
  <c r="YG118" i="8"/>
  <c r="YF118" i="8"/>
  <c r="YE118" i="8"/>
  <c r="YD118" i="8"/>
  <c r="YC118" i="8"/>
  <c r="YB118" i="8"/>
  <c r="YA118" i="8"/>
  <c r="XZ118" i="8"/>
  <c r="XY118" i="8"/>
  <c r="XX118" i="8"/>
  <c r="XW118" i="8"/>
  <c r="XV118" i="8"/>
  <c r="XU118" i="8"/>
  <c r="XT118" i="8"/>
  <c r="XS118" i="8"/>
  <c r="XR118" i="8"/>
  <c r="XQ118" i="8"/>
  <c r="XP118" i="8"/>
  <c r="XO118" i="8"/>
  <c r="XN118" i="8"/>
  <c r="XM118" i="8"/>
  <c r="XL118" i="8"/>
  <c r="XK118" i="8"/>
  <c r="XJ118" i="8"/>
  <c r="XI118" i="8"/>
  <c r="XH118" i="8"/>
  <c r="XG118" i="8"/>
  <c r="XF118" i="8"/>
  <c r="XE118" i="8"/>
  <c r="XD118" i="8"/>
  <c r="XC118" i="8"/>
  <c r="XB118" i="8"/>
  <c r="XA118" i="8"/>
  <c r="WZ118" i="8"/>
  <c r="WY118" i="8"/>
  <c r="WX118" i="8"/>
  <c r="WW118" i="8"/>
  <c r="WV118" i="8"/>
  <c r="WU118" i="8"/>
  <c r="WT118" i="8"/>
  <c r="WS118" i="8"/>
  <c r="WR118" i="8"/>
  <c r="WQ118" i="8"/>
  <c r="WP118" i="8"/>
  <c r="WO118" i="8"/>
  <c r="WN118" i="8"/>
  <c r="WM118" i="8"/>
  <c r="WL118" i="8"/>
  <c r="WK118" i="8"/>
  <c r="WJ118" i="8"/>
  <c r="WI118" i="8"/>
  <c r="WH118" i="8"/>
  <c r="WG118" i="8"/>
  <c r="WF118" i="8"/>
  <c r="WE118" i="8"/>
  <c r="WD118" i="8"/>
  <c r="WC118" i="8"/>
  <c r="WB118" i="8"/>
  <c r="WA118" i="8"/>
  <c r="VZ118" i="8"/>
  <c r="VY118" i="8"/>
  <c r="VX118" i="8"/>
  <c r="VW118" i="8"/>
  <c r="VV118" i="8"/>
  <c r="VU118" i="8"/>
  <c r="VT118" i="8"/>
  <c r="VS118" i="8"/>
  <c r="VR118" i="8"/>
  <c r="VQ118" i="8"/>
  <c r="VP118" i="8"/>
  <c r="VO118" i="8"/>
  <c r="VN118" i="8"/>
  <c r="VM118" i="8"/>
  <c r="VL118" i="8"/>
  <c r="VK118" i="8"/>
  <c r="VJ118" i="8"/>
  <c r="VI118" i="8"/>
  <c r="VH118" i="8"/>
  <c r="VG118" i="8"/>
  <c r="VF118" i="8"/>
  <c r="VE118" i="8"/>
  <c r="VD118" i="8"/>
  <c r="VC118" i="8"/>
  <c r="VB118" i="8"/>
  <c r="VA118" i="8"/>
  <c r="UZ118" i="8"/>
  <c r="UY118" i="8"/>
  <c r="UX118" i="8"/>
  <c r="UW118" i="8"/>
  <c r="UV118" i="8"/>
  <c r="UU118" i="8"/>
  <c r="UT118" i="8"/>
  <c r="US118" i="8"/>
  <c r="UR118" i="8"/>
  <c r="UQ118" i="8"/>
  <c r="UP118" i="8"/>
  <c r="UO118" i="8"/>
  <c r="UN118" i="8"/>
  <c r="UM118" i="8"/>
  <c r="UL118" i="8"/>
  <c r="UK118" i="8"/>
  <c r="UJ118" i="8"/>
  <c r="UI118" i="8"/>
  <c r="UH118" i="8"/>
  <c r="UG118" i="8"/>
  <c r="UF118" i="8"/>
  <c r="UE118" i="8"/>
  <c r="UD118" i="8"/>
  <c r="UC118" i="8"/>
  <c r="UB118" i="8"/>
  <c r="UA118" i="8"/>
  <c r="TZ118" i="8"/>
  <c r="LV119" i="22" s="1"/>
  <c r="TY118" i="8"/>
  <c r="LU119" i="22" s="1"/>
  <c r="TX118" i="8"/>
  <c r="TW118" i="8"/>
  <c r="TV118" i="8"/>
  <c r="TU118" i="8"/>
  <c r="TT118" i="8"/>
  <c r="TS118" i="8"/>
  <c r="TR118" i="8"/>
  <c r="TQ118" i="8"/>
  <c r="TP118" i="8"/>
  <c r="TO118" i="8"/>
  <c r="TN118" i="8"/>
  <c r="TM118" i="8"/>
  <c r="TL118" i="8"/>
  <c r="TK118" i="8"/>
  <c r="TJ118" i="8"/>
  <c r="TI118" i="8"/>
  <c r="TH118" i="8"/>
  <c r="TG118" i="8"/>
  <c r="LT119" i="22" s="1"/>
  <c r="TF118" i="8"/>
  <c r="TE118" i="8"/>
  <c r="TD118" i="8"/>
  <c r="TC118" i="8"/>
  <c r="TB118" i="8"/>
  <c r="LS119" i="22" s="1"/>
  <c r="MH119" i="22" s="1"/>
  <c r="TA118" i="8"/>
  <c r="SZ118" i="8"/>
  <c r="SY118" i="8"/>
  <c r="SX118" i="8"/>
  <c r="SW118" i="8"/>
  <c r="SV118" i="8"/>
  <c r="SU118" i="8"/>
  <c r="ST118" i="8"/>
  <c r="SS118" i="8"/>
  <c r="SR118" i="8"/>
  <c r="SQ118" i="8"/>
  <c r="SP118" i="8"/>
  <c r="SO118" i="8"/>
  <c r="SN118" i="8"/>
  <c r="KN118" i="21" s="1"/>
  <c r="KN119" i="22" s="1"/>
  <c r="SM118" i="8"/>
  <c r="SL118" i="8"/>
  <c r="KM118" i="21" s="1"/>
  <c r="KM119" i="22" s="1"/>
  <c r="SK118" i="8"/>
  <c r="KL118" i="21" s="1"/>
  <c r="KL119" i="22" s="1"/>
  <c r="SJ118" i="8"/>
  <c r="KK118" i="21" s="1"/>
  <c r="KK119" i="22" s="1"/>
  <c r="SI118" i="8"/>
  <c r="KJ118" i="21" s="1"/>
  <c r="KJ119" i="22" s="1"/>
  <c r="SH118" i="8"/>
  <c r="KI118" i="21" s="1"/>
  <c r="KI119" i="22" s="1"/>
  <c r="SG118" i="8"/>
  <c r="JW118" i="21" s="1"/>
  <c r="JW119" i="22" s="1"/>
  <c r="SE118" i="8"/>
  <c r="JR118" i="21" s="1"/>
  <c r="JR119" i="22" s="1"/>
  <c r="SD118" i="8"/>
  <c r="JQ118" i="21" s="1"/>
  <c r="JQ119" i="22" s="1"/>
  <c r="SC118" i="8"/>
  <c r="JP118" i="21" s="1"/>
  <c r="JP119" i="22" s="1"/>
  <c r="SB118" i="8"/>
  <c r="JO118" i="21" s="1"/>
  <c r="JO119" i="22" s="1"/>
  <c r="SA118" i="8"/>
  <c r="JN118" i="21" s="1"/>
  <c r="JN119" i="22" s="1"/>
  <c r="RZ118" i="8"/>
  <c r="JM118" i="21" s="1"/>
  <c r="JM119" i="22" s="1"/>
  <c r="RY118" i="8"/>
  <c r="JL118" i="21" s="1"/>
  <c r="JL119" i="22" s="1"/>
  <c r="RX118" i="8"/>
  <c r="JK118" i="21" s="1"/>
  <c r="JK119" i="22" s="1"/>
  <c r="RW118" i="8"/>
  <c r="JJ118" i="21" s="1"/>
  <c r="JJ119" i="22" s="1"/>
  <c r="RV118" i="8"/>
  <c r="JI118" i="21" s="1"/>
  <c r="JI119" i="22" s="1"/>
  <c r="RU118" i="8"/>
  <c r="JH118" i="21" s="1"/>
  <c r="JH119" i="22" s="1"/>
  <c r="RT118" i="8"/>
  <c r="JG118" i="21" s="1"/>
  <c r="JG119" i="22" s="1"/>
  <c r="RS118" i="8"/>
  <c r="JF118" i="21" s="1"/>
  <c r="JF119" i="22" s="1"/>
  <c r="RR118" i="8"/>
  <c r="JE118" i="21" s="1"/>
  <c r="JE119" i="22" s="1"/>
  <c r="RP118" i="8"/>
  <c r="JC118" i="21" s="1"/>
  <c r="JC119" i="22" s="1"/>
  <c r="RO118" i="8"/>
  <c r="RN118" i="8"/>
  <c r="JA118" i="21" s="1"/>
  <c r="JA119" i="22" s="1"/>
  <c r="RM118" i="8"/>
  <c r="IZ118" i="21" s="1"/>
  <c r="IZ119" i="22" s="1"/>
  <c r="RL118" i="8"/>
  <c r="IY118" i="21" s="1"/>
  <c r="IY119" i="22" s="1"/>
  <c r="RK118" i="8"/>
  <c r="RJ118" i="8"/>
  <c r="RI118" i="8"/>
  <c r="IV118" i="21" s="1"/>
  <c r="IV119" i="22" s="1"/>
  <c r="RH118" i="8"/>
  <c r="IU118" i="21" s="1"/>
  <c r="IU119" i="22" s="1"/>
  <c r="RG118" i="8"/>
  <c r="IT118" i="21" s="1"/>
  <c r="IT119" i="22" s="1"/>
  <c r="RF118" i="8"/>
  <c r="IS118" i="21" s="1"/>
  <c r="IS119" i="22" s="1"/>
  <c r="RE118" i="8"/>
  <c r="IR118" i="21" s="1"/>
  <c r="IR119" i="22" s="1"/>
  <c r="RD118" i="8"/>
  <c r="IQ118" i="21" s="1"/>
  <c r="IQ119" i="22" s="1"/>
  <c r="RC118" i="8"/>
  <c r="IP118" i="21" s="1"/>
  <c r="IP119" i="22" s="1"/>
  <c r="RB118" i="8"/>
  <c r="IO118" i="21" s="1"/>
  <c r="IO119" i="22" s="1"/>
  <c r="RA118" i="8"/>
  <c r="IN118" i="21" s="1"/>
  <c r="IN119" i="22" s="1"/>
  <c r="QZ118" i="8"/>
  <c r="IM118" i="21" s="1"/>
  <c r="IM119" i="22" s="1"/>
  <c r="QY118" i="8"/>
  <c r="IL118" i="21" s="1"/>
  <c r="IL119" i="22" s="1"/>
  <c r="QX118" i="8"/>
  <c r="IK118" i="21" s="1"/>
  <c r="IK119" i="22" s="1"/>
  <c r="QW118" i="8"/>
  <c r="IJ118" i="21" s="1"/>
  <c r="IJ119" i="22" s="1"/>
  <c r="QV118" i="8"/>
  <c r="II118" i="21" s="1"/>
  <c r="II119" i="22" s="1"/>
  <c r="QU118" i="8"/>
  <c r="IH118" i="21" s="1"/>
  <c r="IH119" i="22" s="1"/>
  <c r="QT118" i="8"/>
  <c r="IG118" i="21" s="1"/>
  <c r="IG119" i="22" s="1"/>
  <c r="QS118" i="8"/>
  <c r="IF118" i="21" s="1"/>
  <c r="IF119" i="22" s="1"/>
  <c r="QR118" i="8"/>
  <c r="IE118" i="21" s="1"/>
  <c r="IE119" i="22" s="1"/>
  <c r="QQ118" i="8"/>
  <c r="ID118" i="21" s="1"/>
  <c r="ID119" i="22" s="1"/>
  <c r="QP118" i="8"/>
  <c r="IC118" i="21" s="1"/>
  <c r="IC119" i="22" s="1"/>
  <c r="QO118" i="8"/>
  <c r="IB118" i="21" s="1"/>
  <c r="IB119" i="22" s="1"/>
  <c r="QN118" i="8"/>
  <c r="IA118" i="21" s="1"/>
  <c r="IA119" i="22" s="1"/>
  <c r="QM118" i="8"/>
  <c r="HZ118" i="21" s="1"/>
  <c r="HZ119" i="22" s="1"/>
  <c r="QL118" i="8"/>
  <c r="HY118" i="21" s="1"/>
  <c r="HY119" i="22" s="1"/>
  <c r="NY118" i="8"/>
  <c r="NX118" i="8"/>
  <c r="NW118" i="8"/>
  <c r="NV118" i="8"/>
  <c r="NU118" i="8"/>
  <c r="NT118" i="8"/>
  <c r="NS118" i="8"/>
  <c r="NR118" i="8"/>
  <c r="NQ118" i="8"/>
  <c r="NP118" i="8"/>
  <c r="NO118" i="8"/>
  <c r="NN118" i="8"/>
  <c r="NM118" i="8"/>
  <c r="NL118" i="8"/>
  <c r="NK118" i="8"/>
  <c r="NJ118" i="8"/>
  <c r="NI118" i="8"/>
  <c r="NH118" i="8"/>
  <c r="NG118" i="8"/>
  <c r="NF118" i="8"/>
  <c r="NE118" i="8"/>
  <c r="ND118" i="8"/>
  <c r="NC118" i="8"/>
  <c r="NB118" i="8"/>
  <c r="NA118" i="8"/>
  <c r="MZ118" i="8"/>
  <c r="MY118" i="8"/>
  <c r="MX118" i="8"/>
  <c r="MW118" i="8"/>
  <c r="MV118" i="8"/>
  <c r="MU118" i="8"/>
  <c r="MT118" i="8"/>
  <c r="MS118" i="8"/>
  <c r="MR118" i="8"/>
  <c r="MQ118" i="8"/>
  <c r="MP118" i="8"/>
  <c r="MO118" i="8"/>
  <c r="MN118" i="8"/>
  <c r="MM118" i="8"/>
  <c r="ML118" i="8"/>
  <c r="MK118" i="8"/>
  <c r="MJ118" i="8"/>
  <c r="MI118" i="8"/>
  <c r="MH118" i="8"/>
  <c r="MG118" i="8"/>
  <c r="MF118" i="8"/>
  <c r="ME118" i="8"/>
  <c r="MD118" i="8"/>
  <c r="MC118" i="8"/>
  <c r="MB118" i="8"/>
  <c r="MA118" i="8"/>
  <c r="LZ118" i="8"/>
  <c r="LY118" i="8"/>
  <c r="LX118" i="8"/>
  <c r="LW118" i="8"/>
  <c r="LV118" i="8"/>
  <c r="LU118" i="8"/>
  <c r="LT118" i="8"/>
  <c r="LS118" i="8"/>
  <c r="LR118" i="8"/>
  <c r="LQ118" i="8"/>
  <c r="LP118" i="8"/>
  <c r="LO118" i="8"/>
  <c r="LN118" i="8"/>
  <c r="KG118" i="8"/>
  <c r="KF118" i="8"/>
  <c r="KE118" i="8"/>
  <c r="JY118" i="21" s="1"/>
  <c r="JY119" i="22" s="1"/>
  <c r="KD118" i="8"/>
  <c r="KX118" i="21" s="1"/>
  <c r="KX119" i="22" s="1"/>
  <c r="KC118" i="8"/>
  <c r="KB118" i="8"/>
  <c r="KA118" i="8"/>
  <c r="KT118" i="21" s="1"/>
  <c r="KT119" i="22" s="1"/>
  <c r="JZ118" i="8"/>
  <c r="KP118" i="21" s="1"/>
  <c r="KP119" i="22" s="1"/>
  <c r="JY118" i="8"/>
  <c r="JX118" i="8"/>
  <c r="JW118" i="8"/>
  <c r="JV118" i="8"/>
  <c r="JU118" i="8"/>
  <c r="JT118" i="8"/>
  <c r="JS118" i="8"/>
  <c r="JR118" i="8"/>
  <c r="JQ118" i="8"/>
  <c r="JP118" i="8"/>
  <c r="JO118" i="8"/>
  <c r="JN118" i="8"/>
  <c r="JM118" i="8"/>
  <c r="JL118" i="8"/>
  <c r="JK118" i="8"/>
  <c r="JJ118" i="8"/>
  <c r="JI118" i="8"/>
  <c r="JH118" i="8"/>
  <c r="JG118" i="8"/>
  <c r="JF118" i="8"/>
  <c r="JE118" i="8"/>
  <c r="JD118" i="8"/>
  <c r="JC118" i="8"/>
  <c r="JB118" i="8"/>
  <c r="HS118" i="8"/>
  <c r="HR118" i="8"/>
  <c r="HU118" i="21" s="1"/>
  <c r="HU119" i="22" s="1"/>
  <c r="HQ118" i="8"/>
  <c r="HT118" i="21" s="1"/>
  <c r="HT119" i="22" s="1"/>
  <c r="HP118" i="8"/>
  <c r="HS118" i="21" s="1"/>
  <c r="HS119" i="22" s="1"/>
  <c r="HO118" i="8"/>
  <c r="HM118" i="36"/>
  <c r="HM118" i="8" s="1"/>
  <c r="HP118" i="21" s="1"/>
  <c r="HP119" i="22" s="1"/>
  <c r="HL118" i="36"/>
  <c r="HL118" i="8" s="1"/>
  <c r="HO118" i="21" s="1"/>
  <c r="HO119" i="22" s="1"/>
  <c r="HK118" i="36"/>
  <c r="HJ118" i="8"/>
  <c r="HM118" i="21" s="1"/>
  <c r="HM119" i="22" s="1"/>
  <c r="HI118" i="8"/>
  <c r="HL118" i="21" s="1"/>
  <c r="HL119" i="22" s="1"/>
  <c r="HH118" i="8"/>
  <c r="HK118" i="21" s="1"/>
  <c r="HK119" i="22" s="1"/>
  <c r="HG118" i="8"/>
  <c r="HJ118" i="21" s="1"/>
  <c r="HJ119" i="22" s="1"/>
  <c r="HF118" i="8"/>
  <c r="HI118" i="21" s="1"/>
  <c r="HI119" i="22" s="1"/>
  <c r="HE118" i="8"/>
  <c r="HH118" i="21" s="1"/>
  <c r="HH119" i="22" s="1"/>
  <c r="HD118" i="8"/>
  <c r="HG118" i="21" s="1"/>
  <c r="HG119" i="22" s="1"/>
  <c r="HC118" i="8"/>
  <c r="HF118" i="21" s="1"/>
  <c r="HF119" i="22" s="1"/>
  <c r="HB118" i="8"/>
  <c r="HE118" i="21" s="1"/>
  <c r="HE119" i="22" s="1"/>
  <c r="HA118" i="8"/>
  <c r="HD118" i="21" s="1"/>
  <c r="HD119" i="22" s="1"/>
  <c r="GZ118" i="8"/>
  <c r="HC118" i="21" s="1"/>
  <c r="HC119" i="22" s="1"/>
  <c r="GY118" i="8"/>
  <c r="HB118" i="21" s="1"/>
  <c r="HB119" i="22" s="1"/>
  <c r="GX118" i="8"/>
  <c r="HA118" i="21" s="1"/>
  <c r="HA119" i="22" s="1"/>
  <c r="GW118" i="8"/>
  <c r="GZ118" i="21" s="1"/>
  <c r="GZ119" i="22" s="1"/>
  <c r="GV118" i="8"/>
  <c r="GY118" i="21" s="1"/>
  <c r="GY119" i="22" s="1"/>
  <c r="GU118" i="8"/>
  <c r="GX118" i="21" s="1"/>
  <c r="GX119" i="22" s="1"/>
  <c r="GT118" i="8"/>
  <c r="GW118" i="21" s="1"/>
  <c r="GW119" i="22" s="1"/>
  <c r="GS118" i="8"/>
  <c r="GV118" i="21" s="1"/>
  <c r="GV119" i="22" s="1"/>
  <c r="GR118" i="8"/>
  <c r="GU118" i="21" s="1"/>
  <c r="GU119" i="22" s="1"/>
  <c r="EM118" i="8"/>
  <c r="EP118" i="21" s="1"/>
  <c r="EP119" i="22" s="1"/>
  <c r="EL118" i="8"/>
  <c r="EO118" i="21" s="1"/>
  <c r="EO119" i="22" s="1"/>
  <c r="EK118" i="8"/>
  <c r="EN118" i="21" s="1"/>
  <c r="EN119" i="22" s="1"/>
  <c r="EJ118" i="8"/>
  <c r="EM118" i="21" s="1"/>
  <c r="EM119" i="22" s="1"/>
  <c r="EI118" i="8"/>
  <c r="EL118" i="21" s="1"/>
  <c r="EL119" i="22" s="1"/>
  <c r="EG118" i="36"/>
  <c r="EG118" i="8" s="1"/>
  <c r="EJ118" i="21" s="1"/>
  <c r="EJ119" i="22" s="1"/>
  <c r="EF118" i="36"/>
  <c r="EF118" i="8" s="1"/>
  <c r="EI118" i="21" s="1"/>
  <c r="EI119" i="22" s="1"/>
  <c r="EE118" i="36"/>
  <c r="ED118" i="8"/>
  <c r="EG118" i="21" s="1"/>
  <c r="EG119" i="22" s="1"/>
  <c r="EC118" i="8"/>
  <c r="EF118" i="21" s="1"/>
  <c r="EF119" i="22" s="1"/>
  <c r="EB118" i="8"/>
  <c r="EE118" i="21" s="1"/>
  <c r="EE119" i="22" s="1"/>
  <c r="EA118" i="8"/>
  <c r="ED118" i="21" s="1"/>
  <c r="ED119" i="22" s="1"/>
  <c r="DZ118" i="8"/>
  <c r="EC118" i="21" s="1"/>
  <c r="EC119" i="22" s="1"/>
  <c r="DY118" i="8"/>
  <c r="EB118" i="21" s="1"/>
  <c r="EB119" i="22" s="1"/>
  <c r="DX118" i="8"/>
  <c r="EA118" i="21" s="1"/>
  <c r="EA119" i="22" s="1"/>
  <c r="DW118" i="8"/>
  <c r="DZ118" i="21" s="1"/>
  <c r="DZ119" i="22" s="1"/>
  <c r="DV118" i="8"/>
  <c r="DY118" i="21" s="1"/>
  <c r="DY119" i="22" s="1"/>
  <c r="DU118" i="8"/>
  <c r="DX118" i="21" s="1"/>
  <c r="DX119" i="22" s="1"/>
  <c r="DT118" i="8"/>
  <c r="DW118" i="21" s="1"/>
  <c r="DW119" i="22" s="1"/>
  <c r="DS118" i="8"/>
  <c r="DV118" i="21" s="1"/>
  <c r="DV119" i="22" s="1"/>
  <c r="DR118" i="8"/>
  <c r="DU118" i="21" s="1"/>
  <c r="DU119" i="22" s="1"/>
  <c r="DQ118" i="8"/>
  <c r="DT118" i="21" s="1"/>
  <c r="DT119" i="22" s="1"/>
  <c r="DP118" i="8"/>
  <c r="DS118" i="21" s="1"/>
  <c r="DS119" i="22" s="1"/>
  <c r="DO118" i="8"/>
  <c r="DR118" i="21" s="1"/>
  <c r="DR119" i="22" s="1"/>
  <c r="DN118" i="8"/>
  <c r="DQ118" i="21" s="1"/>
  <c r="DQ119" i="22" s="1"/>
  <c r="DM118" i="8"/>
  <c r="DP118" i="21" s="1"/>
  <c r="DP119" i="22" s="1"/>
  <c r="DL118" i="8"/>
  <c r="DO118" i="21" s="1"/>
  <c r="DO119" i="22" s="1"/>
  <c r="DK118" i="8"/>
  <c r="DN118" i="21" s="1"/>
  <c r="DN119" i="22" s="1"/>
  <c r="DJ118" i="8"/>
  <c r="DM118" i="21" s="1"/>
  <c r="DM119" i="22" s="1"/>
  <c r="DI118" i="8"/>
  <c r="DL118" i="21" s="1"/>
  <c r="DL119" i="22" s="1"/>
  <c r="DH118" i="8"/>
  <c r="DK118" i="21" s="1"/>
  <c r="DK119" i="22" s="1"/>
  <c r="DG118" i="8"/>
  <c r="DJ118" i="21" s="1"/>
  <c r="DJ119" i="22" s="1"/>
  <c r="DE118" i="36"/>
  <c r="DE118" i="8" s="1"/>
  <c r="DH118" i="21" s="1"/>
  <c r="DH119" i="22" s="1"/>
  <c r="DD118" i="36"/>
  <c r="DD118" i="8" s="1"/>
  <c r="DG118" i="21" s="1"/>
  <c r="DG119" i="22" s="1"/>
  <c r="DC118" i="36"/>
  <c r="DB118" i="8"/>
  <c r="DE118" i="21" s="1"/>
  <c r="DE119" i="22" s="1"/>
  <c r="DA118" i="8"/>
  <c r="DD118" i="21" s="1"/>
  <c r="DD119" i="22" s="1"/>
  <c r="CZ118" i="8"/>
  <c r="DC118" i="21" s="1"/>
  <c r="DC119" i="22" s="1"/>
  <c r="CY118" i="8"/>
  <c r="DB118" i="21" s="1"/>
  <c r="DB119" i="22" s="1"/>
  <c r="CX118" i="8"/>
  <c r="DA118" i="21" s="1"/>
  <c r="DA119" i="22" s="1"/>
  <c r="CW118" i="8"/>
  <c r="CZ118" i="21" s="1"/>
  <c r="CZ119" i="22" s="1"/>
  <c r="CV118" i="8"/>
  <c r="CY118" i="21" s="1"/>
  <c r="CY119" i="22" s="1"/>
  <c r="CU118" i="8"/>
  <c r="CX118" i="21" s="1"/>
  <c r="CX119" i="22" s="1"/>
  <c r="CT118" i="8"/>
  <c r="CW118" i="21" s="1"/>
  <c r="CW119" i="22" s="1"/>
  <c r="CS118" i="8"/>
  <c r="CV118" i="21" s="1"/>
  <c r="CV119" i="22" s="1"/>
  <c r="CR118" i="8"/>
  <c r="CU118" i="21" s="1"/>
  <c r="CU119" i="22" s="1"/>
  <c r="CQ118" i="8"/>
  <c r="CT118" i="21" s="1"/>
  <c r="CT119" i="22" s="1"/>
  <c r="CP118" i="8"/>
  <c r="CS118" i="21" s="1"/>
  <c r="CS119" i="22" s="1"/>
  <c r="CO118" i="8"/>
  <c r="CR118" i="21" s="1"/>
  <c r="CR119" i="22" s="1"/>
  <c r="CN118" i="8"/>
  <c r="CQ118" i="21" s="1"/>
  <c r="CQ119" i="22" s="1"/>
  <c r="CM118" i="8"/>
  <c r="CP118" i="21" s="1"/>
  <c r="CP119" i="22" s="1"/>
  <c r="CL118" i="8"/>
  <c r="CO118" i="21" s="1"/>
  <c r="CO119" i="22" s="1"/>
  <c r="CK118" i="8"/>
  <c r="CN118" i="21" s="1"/>
  <c r="CN119" i="22" s="1"/>
  <c r="CJ118" i="8"/>
  <c r="CM118" i="21" s="1"/>
  <c r="CM119" i="22" s="1"/>
  <c r="CC118" i="36"/>
  <c r="CB118" i="36"/>
  <c r="CA118" i="36"/>
  <c r="CA118" i="8" s="1"/>
  <c r="CD118" i="21" s="1"/>
  <c r="CD119" i="22" s="1"/>
  <c r="BG118" i="8"/>
  <c r="BJ118" i="21" s="1"/>
  <c r="BJ119" i="22" s="1"/>
  <c r="BF118" i="8"/>
  <c r="BI118" i="21" s="1"/>
  <c r="BI119" i="22" s="1"/>
  <c r="BE118" i="8"/>
  <c r="BH118" i="21" s="1"/>
  <c r="BH119" i="22" s="1"/>
  <c r="BD118" i="8"/>
  <c r="BG118" i="21" s="1"/>
  <c r="BG119" i="22" s="1"/>
  <c r="BC118" i="8"/>
  <c r="BF118" i="21" s="1"/>
  <c r="BF119" i="22" s="1"/>
  <c r="BA118" i="36"/>
  <c r="BA118" i="8" s="1"/>
  <c r="BD118" i="21" s="1"/>
  <c r="BD119" i="22" s="1"/>
  <c r="AZ118" i="36"/>
  <c r="AZ118" i="8" s="1"/>
  <c r="BC118" i="21" s="1"/>
  <c r="BC119" i="22" s="1"/>
  <c r="AY118" i="36"/>
  <c r="AX118" i="8"/>
  <c r="BA118" i="21" s="1"/>
  <c r="BA119" i="22" s="1"/>
  <c r="AW118" i="8"/>
  <c r="AZ118" i="21" s="1"/>
  <c r="AZ119" i="22" s="1"/>
  <c r="AV118" i="8"/>
  <c r="AY118" i="21" s="1"/>
  <c r="AY119" i="22" s="1"/>
  <c r="AU118" i="8"/>
  <c r="AX118" i="21" s="1"/>
  <c r="AX119" i="22" s="1"/>
  <c r="AT118" i="8"/>
  <c r="AW118" i="21" s="1"/>
  <c r="AW119" i="22" s="1"/>
  <c r="AS118" i="8"/>
  <c r="AV118" i="21" s="1"/>
  <c r="AV119" i="22" s="1"/>
  <c r="AR118" i="8"/>
  <c r="AU118" i="21" s="1"/>
  <c r="AU119" i="22" s="1"/>
  <c r="AQ118" i="8"/>
  <c r="AT118" i="21" s="1"/>
  <c r="AT119" i="22" s="1"/>
  <c r="AP118" i="8"/>
  <c r="AS118" i="21" s="1"/>
  <c r="AS119" i="22" s="1"/>
  <c r="AO118" i="8"/>
  <c r="AR118" i="21" s="1"/>
  <c r="AR119" i="22" s="1"/>
  <c r="AN118" i="8"/>
  <c r="AQ118" i="21" s="1"/>
  <c r="AQ119" i="22" s="1"/>
  <c r="AM118" i="8"/>
  <c r="AP118" i="21" s="1"/>
  <c r="AP119" i="22" s="1"/>
  <c r="AL118" i="8"/>
  <c r="AO118" i="21" s="1"/>
  <c r="AO119" i="22" s="1"/>
  <c r="AK118" i="8"/>
  <c r="AN118" i="21" s="1"/>
  <c r="AN119" i="22" s="1"/>
  <c r="AJ118" i="8"/>
  <c r="AM118" i="21" s="1"/>
  <c r="AM119" i="22" s="1"/>
  <c r="AI118" i="8"/>
  <c r="AL118" i="21" s="1"/>
  <c r="AL119" i="22" s="1"/>
  <c r="AH118" i="8"/>
  <c r="AK118" i="21" s="1"/>
  <c r="AK119" i="22" s="1"/>
  <c r="AG118" i="8"/>
  <c r="AJ118" i="21" s="1"/>
  <c r="AJ119" i="22" s="1"/>
  <c r="AF118" i="8"/>
  <c r="AI118" i="21" s="1"/>
  <c r="AI119" i="22" s="1"/>
  <c r="Y118" i="36"/>
  <c r="X118" i="36"/>
  <c r="W118" i="36"/>
  <c r="W118" i="8" s="1"/>
  <c r="Z118" i="21" s="1"/>
  <c r="Z119" i="22" s="1"/>
  <c r="AML117" i="8"/>
  <c r="AMK117" i="8"/>
  <c r="AMJ117" i="8"/>
  <c r="AMI117" i="8"/>
  <c r="AMH117" i="8"/>
  <c r="AMG117" i="8"/>
  <c r="AMF117" i="8"/>
  <c r="AME117" i="8"/>
  <c r="AMD117" i="8"/>
  <c r="AMC117" i="8"/>
  <c r="AMB117" i="8"/>
  <c r="AMA117" i="8"/>
  <c r="ALZ117" i="8"/>
  <c r="ALY117" i="8"/>
  <c r="ALX117" i="8"/>
  <c r="ALN117" i="8"/>
  <c r="ALL117" i="8"/>
  <c r="ALK117" i="8"/>
  <c r="ALJ117" i="8"/>
  <c r="ALI117" i="8"/>
  <c r="ALH117" i="8"/>
  <c r="ALF117" i="8"/>
  <c r="ALE117" i="8"/>
  <c r="ALD117" i="8"/>
  <c r="ALB117" i="8"/>
  <c r="KH117" i="21" s="1"/>
  <c r="KH118" i="22" s="1"/>
  <c r="ALA117" i="8"/>
  <c r="KG117" i="21" s="1"/>
  <c r="KG118" i="22" s="1"/>
  <c r="AKZ117" i="8"/>
  <c r="KF117" i="21" s="1"/>
  <c r="KF118" i="22" s="1"/>
  <c r="AKX117" i="8"/>
  <c r="KD117" i="21" s="1"/>
  <c r="KD118" i="22" s="1"/>
  <c r="AKW117" i="8"/>
  <c r="KC117" i="21" s="1"/>
  <c r="KC118" i="22" s="1"/>
  <c r="AKV117" i="8"/>
  <c r="KB117" i="21" s="1"/>
  <c r="KB118" i="22" s="1"/>
  <c r="AKT117" i="8"/>
  <c r="AKS117" i="8"/>
  <c r="AKR117" i="8"/>
  <c r="AKP117" i="8"/>
  <c r="AKO117" i="8"/>
  <c r="AKN117" i="8"/>
  <c r="AKD117" i="8"/>
  <c r="AKC117" i="8"/>
  <c r="AKB117" i="8"/>
  <c r="AKA117" i="8"/>
  <c r="AJZ117" i="8"/>
  <c r="AJY117" i="8"/>
  <c r="AJX117" i="8"/>
  <c r="AJW117" i="8"/>
  <c r="AJV117" i="8"/>
  <c r="AJU117" i="8"/>
  <c r="AJT117" i="8"/>
  <c r="AJS117" i="8"/>
  <c r="AJR117" i="8"/>
  <c r="AJQ117" i="8"/>
  <c r="AJP117" i="8"/>
  <c r="AJO117" i="8"/>
  <c r="AJN117" i="8"/>
  <c r="AJM117" i="8"/>
  <c r="AJL117" i="8"/>
  <c r="AJK117" i="8"/>
  <c r="AJJ117" i="8"/>
  <c r="AJI117" i="8"/>
  <c r="AJH117" i="8"/>
  <c r="AJG117" i="8"/>
  <c r="AJF117" i="8"/>
  <c r="AJE117" i="8"/>
  <c r="AJD117" i="8"/>
  <c r="AJC117" i="8"/>
  <c r="AJB117" i="8"/>
  <c r="AJA117" i="8"/>
  <c r="AIZ117" i="8"/>
  <c r="AIY117" i="8"/>
  <c r="AIX117" i="8"/>
  <c r="AIW117" i="8"/>
  <c r="AIV117" i="8"/>
  <c r="AIU117" i="8"/>
  <c r="AIT117" i="8"/>
  <c r="AIS117" i="8"/>
  <c r="AIR117" i="8"/>
  <c r="AIQ117" i="8"/>
  <c r="AIP117" i="8"/>
  <c r="AIO117" i="8"/>
  <c r="AIN117" i="8"/>
  <c r="AIM117" i="8"/>
  <c r="AIL117" i="8"/>
  <c r="AIK117" i="8"/>
  <c r="AIJ117" i="8"/>
  <c r="AII117" i="8"/>
  <c r="AIH117" i="8"/>
  <c r="AIG117" i="8"/>
  <c r="AIF117" i="8"/>
  <c r="AIE117" i="8"/>
  <c r="AID117" i="8"/>
  <c r="AIC117" i="8"/>
  <c r="AIB117" i="8"/>
  <c r="AIA117" i="8"/>
  <c r="AHZ117" i="8"/>
  <c r="MG118" i="22" s="1"/>
  <c r="AHY117" i="8"/>
  <c r="AHX117" i="8"/>
  <c r="AHW117" i="8"/>
  <c r="AHV117" i="8"/>
  <c r="AHU117" i="8"/>
  <c r="AHT117" i="8"/>
  <c r="AHS117" i="8"/>
  <c r="AHR117" i="8"/>
  <c r="AHQ117" i="8"/>
  <c r="AHP117" i="8"/>
  <c r="AHO117" i="8"/>
  <c r="AHN117" i="8"/>
  <c r="AHM117" i="8"/>
  <c r="ME118" i="22" s="1"/>
  <c r="AHL117" i="8"/>
  <c r="AHK117" i="8"/>
  <c r="AHJ117" i="8"/>
  <c r="AHI117" i="8"/>
  <c r="AHH117" i="8"/>
  <c r="AHG117" i="8"/>
  <c r="AHF117" i="8"/>
  <c r="AHE117" i="8"/>
  <c r="AHD117" i="8"/>
  <c r="AHC117" i="8"/>
  <c r="AHB117" i="8"/>
  <c r="AHA117" i="8"/>
  <c r="AGZ117" i="8"/>
  <c r="AGY117" i="8"/>
  <c r="AGX117" i="8"/>
  <c r="AGW117" i="8"/>
  <c r="AGV117" i="8"/>
  <c r="MF118" i="22" s="1"/>
  <c r="AGU117" i="8"/>
  <c r="AGT117" i="8"/>
  <c r="AGS117" i="8"/>
  <c r="AGR117" i="8"/>
  <c r="AGQ117" i="8"/>
  <c r="AGP117" i="8"/>
  <c r="AGO117" i="8"/>
  <c r="AGN117" i="8"/>
  <c r="AGM117" i="8"/>
  <c r="AGL117" i="8"/>
  <c r="AGK117" i="8"/>
  <c r="AGJ117" i="8"/>
  <c r="AGI117" i="8"/>
  <c r="AGH117" i="8"/>
  <c r="AGG117" i="8"/>
  <c r="AGF117" i="8"/>
  <c r="AGE117" i="8"/>
  <c r="AGD117" i="8"/>
  <c r="AGC117" i="8"/>
  <c r="AGB117" i="8"/>
  <c r="AGA117" i="8"/>
  <c r="AFZ117" i="8"/>
  <c r="AFY117" i="8"/>
  <c r="AFX117" i="8"/>
  <c r="AFW117" i="8"/>
  <c r="AFV117" i="8"/>
  <c r="AFU117" i="8"/>
  <c r="AFT117" i="8"/>
  <c r="AFS117" i="8"/>
  <c r="AFR117" i="8"/>
  <c r="AFQ117" i="8"/>
  <c r="AFP117" i="8"/>
  <c r="AFO117" i="8"/>
  <c r="AFN117" i="8"/>
  <c r="AFM117" i="8"/>
  <c r="AFL117" i="8"/>
  <c r="AFK117" i="8"/>
  <c r="AFJ117" i="8"/>
  <c r="AFI117" i="8"/>
  <c r="AFH117" i="8"/>
  <c r="AFG117" i="8"/>
  <c r="AFF117" i="8"/>
  <c r="AFE117" i="8"/>
  <c r="AFD117" i="8"/>
  <c r="AFC117" i="8"/>
  <c r="AFB117" i="8"/>
  <c r="AFA117" i="8"/>
  <c r="AEZ117" i="8"/>
  <c r="AEY117" i="8"/>
  <c r="AEX117" i="8"/>
  <c r="AEW117" i="8"/>
  <c r="AEV117" i="8"/>
  <c r="AEU117" i="8"/>
  <c r="AET117" i="8"/>
  <c r="AES117" i="8"/>
  <c r="AER117" i="8"/>
  <c r="AEQ117" i="8"/>
  <c r="AEP117" i="8"/>
  <c r="AEO117" i="8"/>
  <c r="AEN117" i="8"/>
  <c r="AEM117" i="8"/>
  <c r="AEL117" i="8"/>
  <c r="AEK117" i="8"/>
  <c r="AEJ117" i="8"/>
  <c r="AEI117" i="8"/>
  <c r="AEH117" i="8"/>
  <c r="AEG117" i="8"/>
  <c r="AEF117" i="8"/>
  <c r="AEE117" i="8"/>
  <c r="AED117" i="8"/>
  <c r="AEC117" i="8"/>
  <c r="AEB117" i="8"/>
  <c r="AEA117" i="8"/>
  <c r="ADZ117" i="8"/>
  <c r="ADY117" i="8"/>
  <c r="ADX117" i="8"/>
  <c r="ADW117" i="8"/>
  <c r="ADV117" i="8"/>
  <c r="ADU117" i="8"/>
  <c r="ADT117" i="8"/>
  <c r="ADS117" i="8"/>
  <c r="ADR117" i="8"/>
  <c r="ADQ117" i="8"/>
  <c r="ADP117" i="8"/>
  <c r="ADO117" i="8"/>
  <c r="ADN117" i="8"/>
  <c r="ADM117" i="8"/>
  <c r="ADL117" i="8"/>
  <c r="ADK117" i="8"/>
  <c r="ADJ117" i="8"/>
  <c r="ADI117" i="8"/>
  <c r="ADH117" i="8"/>
  <c r="ADG117" i="8"/>
  <c r="ADF117" i="8"/>
  <c r="ADE117" i="8"/>
  <c r="ADD117" i="8"/>
  <c r="ADC117" i="8"/>
  <c r="ADB117" i="8"/>
  <c r="ADA117" i="8"/>
  <c r="ACZ117" i="8"/>
  <c r="ACY117" i="8"/>
  <c r="ACX117" i="8"/>
  <c r="ACW117" i="8"/>
  <c r="ACV117" i="8"/>
  <c r="ACU117" i="8"/>
  <c r="ACT117" i="8"/>
  <c r="ACS117" i="8"/>
  <c r="ACR117" i="8"/>
  <c r="ACQ117" i="8"/>
  <c r="ACP117" i="8"/>
  <c r="ACO117" i="8"/>
  <c r="ACN117" i="8"/>
  <c r="ACM117" i="8"/>
  <c r="ACL117" i="8"/>
  <c r="ACK117" i="8"/>
  <c r="ACJ117" i="8"/>
  <c r="ACI117" i="8"/>
  <c r="ACH117" i="8"/>
  <c r="ACG117" i="8"/>
  <c r="ACF117" i="8"/>
  <c r="ACE117" i="8"/>
  <c r="ACD117" i="8"/>
  <c r="ACC117" i="8"/>
  <c r="ACB117" i="8"/>
  <c r="ACA117" i="8"/>
  <c r="ABZ117" i="8"/>
  <c r="ABY117" i="8"/>
  <c r="ABX117" i="8"/>
  <c r="ABW117" i="8"/>
  <c r="ABV117" i="8"/>
  <c r="ABU117" i="8"/>
  <c r="ABT117" i="8"/>
  <c r="ABS117" i="8"/>
  <c r="ABR117" i="8"/>
  <c r="ABQ117" i="8"/>
  <c r="ABP117" i="8"/>
  <c r="ABO117" i="8"/>
  <c r="ABN117" i="8"/>
  <c r="ABM117" i="8"/>
  <c r="ABL117" i="8"/>
  <c r="ABK117" i="8"/>
  <c r="ABJ117" i="8"/>
  <c r="ABI117" i="8"/>
  <c r="ABH117" i="8"/>
  <c r="ABG117" i="8"/>
  <c r="ABF117" i="8"/>
  <c r="ABE117" i="8"/>
  <c r="ABD117" i="8"/>
  <c r="ABC117" i="8"/>
  <c r="ABB117" i="8"/>
  <c r="ABA117" i="8"/>
  <c r="AAZ117" i="8"/>
  <c r="AAY117" i="8"/>
  <c r="AAX117" i="8"/>
  <c r="AAW117" i="8"/>
  <c r="AAV117" i="8"/>
  <c r="AAU117" i="8"/>
  <c r="AAT117" i="8"/>
  <c r="AAS117" i="8"/>
  <c r="AAR117" i="8"/>
  <c r="AAQ117" i="8"/>
  <c r="AAP117" i="8"/>
  <c r="AAO117" i="8"/>
  <c r="MD118" i="22" s="1"/>
  <c r="AAN117" i="8"/>
  <c r="MC118" i="22" s="1"/>
  <c r="AAM117" i="8"/>
  <c r="AAL117" i="8"/>
  <c r="AAK117" i="8"/>
  <c r="AAJ117" i="8"/>
  <c r="AAI117" i="8"/>
  <c r="AAH117" i="8"/>
  <c r="AAG117" i="8"/>
  <c r="AAF117" i="8"/>
  <c r="AAE117" i="8"/>
  <c r="AAD117" i="8"/>
  <c r="AAC117" i="8"/>
  <c r="AAB117" i="8"/>
  <c r="AAA117" i="8"/>
  <c r="ZZ117" i="8"/>
  <c r="ZY117" i="8"/>
  <c r="ZX117" i="8"/>
  <c r="ZW117" i="8"/>
  <c r="ZV117" i="8"/>
  <c r="ZU117" i="8"/>
  <c r="ZT117" i="8"/>
  <c r="ZS117" i="8"/>
  <c r="ZR117" i="8"/>
  <c r="ZQ117" i="8"/>
  <c r="ZP117" i="8"/>
  <c r="ZO117" i="8"/>
  <c r="ZN117" i="8"/>
  <c r="ZM117" i="8"/>
  <c r="ZL117" i="8"/>
  <c r="ZK117" i="8"/>
  <c r="ZJ117" i="8"/>
  <c r="ZI117" i="8"/>
  <c r="ZH117" i="8"/>
  <c r="ZG117" i="8"/>
  <c r="ZF117" i="8"/>
  <c r="ZE117" i="8"/>
  <c r="ZD117" i="8"/>
  <c r="ZC117" i="8"/>
  <c r="ZB117" i="8"/>
  <c r="ZA117" i="8"/>
  <c r="YZ117" i="8"/>
  <c r="YY117" i="8"/>
  <c r="YX117" i="8"/>
  <c r="YW117" i="8"/>
  <c r="YV117" i="8"/>
  <c r="YU117" i="8"/>
  <c r="YT117" i="8"/>
  <c r="YS117" i="8"/>
  <c r="YR117" i="8"/>
  <c r="YQ117" i="8"/>
  <c r="YP117" i="8"/>
  <c r="YO117" i="8"/>
  <c r="YN117" i="8"/>
  <c r="YM117" i="8"/>
  <c r="YL117" i="8"/>
  <c r="YK117" i="8"/>
  <c r="YJ117" i="8"/>
  <c r="YI117" i="8"/>
  <c r="YH117" i="8"/>
  <c r="YG117" i="8"/>
  <c r="YF117" i="8"/>
  <c r="YE117" i="8"/>
  <c r="YD117" i="8"/>
  <c r="YC117" i="8"/>
  <c r="YB117" i="8"/>
  <c r="YA117" i="8"/>
  <c r="XZ117" i="8"/>
  <c r="XY117" i="8"/>
  <c r="XX117" i="8"/>
  <c r="XW117" i="8"/>
  <c r="XV117" i="8"/>
  <c r="XU117" i="8"/>
  <c r="XT117" i="8"/>
  <c r="XS117" i="8"/>
  <c r="XR117" i="8"/>
  <c r="XQ117" i="8"/>
  <c r="XP117" i="8"/>
  <c r="XO117" i="8"/>
  <c r="XN117" i="8"/>
  <c r="XM117" i="8"/>
  <c r="XL117" i="8"/>
  <c r="XK117" i="8"/>
  <c r="XJ117" i="8"/>
  <c r="XI117" i="8"/>
  <c r="XH117" i="8"/>
  <c r="XG117" i="8"/>
  <c r="XF117" i="8"/>
  <c r="XE117" i="8"/>
  <c r="XD117" i="8"/>
  <c r="XC117" i="8"/>
  <c r="XB117" i="8"/>
  <c r="XA117" i="8"/>
  <c r="WZ117" i="8"/>
  <c r="WY117" i="8"/>
  <c r="WX117" i="8"/>
  <c r="WW117" i="8"/>
  <c r="WV117" i="8"/>
  <c r="WU117" i="8"/>
  <c r="WT117" i="8"/>
  <c r="WS117" i="8"/>
  <c r="WR117" i="8"/>
  <c r="WQ117" i="8"/>
  <c r="WP117" i="8"/>
  <c r="WO117" i="8"/>
  <c r="WN117" i="8"/>
  <c r="WM117" i="8"/>
  <c r="WL117" i="8"/>
  <c r="WK117" i="8"/>
  <c r="WJ117" i="8"/>
  <c r="WI117" i="8"/>
  <c r="WH117" i="8"/>
  <c r="WG117" i="8"/>
  <c r="WF117" i="8"/>
  <c r="WE117" i="8"/>
  <c r="WD117" i="8"/>
  <c r="WC117" i="8"/>
  <c r="WB117" i="8"/>
  <c r="WA117" i="8"/>
  <c r="VZ117" i="8"/>
  <c r="VY117" i="8"/>
  <c r="VX117" i="8"/>
  <c r="VW117" i="8"/>
  <c r="VV117" i="8"/>
  <c r="VU117" i="8"/>
  <c r="VT117" i="8"/>
  <c r="VS117" i="8"/>
  <c r="VR117" i="8"/>
  <c r="VQ117" i="8"/>
  <c r="VP117" i="8"/>
  <c r="VO117" i="8"/>
  <c r="VN117" i="8"/>
  <c r="VM117" i="8"/>
  <c r="VL117" i="8"/>
  <c r="VK117" i="8"/>
  <c r="VJ117" i="8"/>
  <c r="VI117" i="8"/>
  <c r="VH117" i="8"/>
  <c r="VG117" i="8"/>
  <c r="VF117" i="8"/>
  <c r="VE117" i="8"/>
  <c r="VD117" i="8"/>
  <c r="VC117" i="8"/>
  <c r="VB117" i="8"/>
  <c r="VA117" i="8"/>
  <c r="UZ117" i="8"/>
  <c r="UY117" i="8"/>
  <c r="UX117" i="8"/>
  <c r="UW117" i="8"/>
  <c r="UV117" i="8"/>
  <c r="UU117" i="8"/>
  <c r="UT117" i="8"/>
  <c r="US117" i="8"/>
  <c r="UR117" i="8"/>
  <c r="UQ117" i="8"/>
  <c r="UP117" i="8"/>
  <c r="UO117" i="8"/>
  <c r="UN117" i="8"/>
  <c r="UM117" i="8"/>
  <c r="UL117" i="8"/>
  <c r="UK117" i="8"/>
  <c r="UJ117" i="8"/>
  <c r="UI117" i="8"/>
  <c r="UH117" i="8"/>
  <c r="UG117" i="8"/>
  <c r="UF117" i="8"/>
  <c r="UE117" i="8"/>
  <c r="UD117" i="8"/>
  <c r="UC117" i="8"/>
  <c r="UB117" i="8"/>
  <c r="UA117" i="8"/>
  <c r="TZ117" i="8"/>
  <c r="LV118" i="22" s="1"/>
  <c r="TY117" i="8"/>
  <c r="LU118" i="22" s="1"/>
  <c r="TX117" i="8"/>
  <c r="TW117" i="8"/>
  <c r="TV117" i="8"/>
  <c r="TU117" i="8"/>
  <c r="TT117" i="8"/>
  <c r="TS117" i="8"/>
  <c r="TR117" i="8"/>
  <c r="TQ117" i="8"/>
  <c r="TP117" i="8"/>
  <c r="TO117" i="8"/>
  <c r="TN117" i="8"/>
  <c r="TM117" i="8"/>
  <c r="TL117" i="8"/>
  <c r="TK117" i="8"/>
  <c r="TJ117" i="8"/>
  <c r="TI117" i="8"/>
  <c r="TH117" i="8"/>
  <c r="TG117" i="8"/>
  <c r="LT118" i="22" s="1"/>
  <c r="TF117" i="8"/>
  <c r="TE117" i="8"/>
  <c r="TD117" i="8"/>
  <c r="TC117" i="8"/>
  <c r="TB117" i="8"/>
  <c r="LS118" i="22" s="1"/>
  <c r="MH118" i="22" s="1"/>
  <c r="TA117" i="8"/>
  <c r="SZ117" i="8"/>
  <c r="SY117" i="8"/>
  <c r="SX117" i="8"/>
  <c r="SW117" i="8"/>
  <c r="SV117" i="8"/>
  <c r="SU117" i="8"/>
  <c r="ST117" i="8"/>
  <c r="SS117" i="8"/>
  <c r="SR117" i="8"/>
  <c r="SQ117" i="8"/>
  <c r="SP117" i="8"/>
  <c r="SO117" i="8"/>
  <c r="SN117" i="8"/>
  <c r="KN117" i="21" s="1"/>
  <c r="KN118" i="22" s="1"/>
  <c r="SM117" i="8"/>
  <c r="SL117" i="8"/>
  <c r="KM117" i="21" s="1"/>
  <c r="KM118" i="22" s="1"/>
  <c r="SK117" i="8"/>
  <c r="KL117" i="21" s="1"/>
  <c r="KL118" i="22" s="1"/>
  <c r="SJ117" i="8"/>
  <c r="KK117" i="21" s="1"/>
  <c r="KK118" i="22" s="1"/>
  <c r="SI117" i="8"/>
  <c r="KJ117" i="21" s="1"/>
  <c r="KJ118" i="22" s="1"/>
  <c r="SH117" i="8"/>
  <c r="KI117" i="21" s="1"/>
  <c r="KI118" i="22" s="1"/>
  <c r="SG117" i="8"/>
  <c r="JW117" i="21" s="1"/>
  <c r="JW118" i="22" s="1"/>
  <c r="SE117" i="8"/>
  <c r="JR117" i="21" s="1"/>
  <c r="JR118" i="22" s="1"/>
  <c r="SD117" i="8"/>
  <c r="JQ117" i="21" s="1"/>
  <c r="JQ118" i="22" s="1"/>
  <c r="SC117" i="8"/>
  <c r="JP117" i="21" s="1"/>
  <c r="JP118" i="22" s="1"/>
  <c r="SB117" i="8"/>
  <c r="JO117" i="21" s="1"/>
  <c r="JO118" i="22" s="1"/>
  <c r="SA117" i="8"/>
  <c r="JN117" i="21" s="1"/>
  <c r="JN118" i="22" s="1"/>
  <c r="RZ117" i="8"/>
  <c r="JM117" i="21" s="1"/>
  <c r="JM118" i="22" s="1"/>
  <c r="RY117" i="8"/>
  <c r="JL117" i="21" s="1"/>
  <c r="JL118" i="22" s="1"/>
  <c r="RX117" i="8"/>
  <c r="JK117" i="21" s="1"/>
  <c r="JK118" i="22" s="1"/>
  <c r="RW117" i="8"/>
  <c r="JJ117" i="21" s="1"/>
  <c r="JJ118" i="22" s="1"/>
  <c r="RV117" i="8"/>
  <c r="JI117" i="21" s="1"/>
  <c r="JI118" i="22" s="1"/>
  <c r="RU117" i="8"/>
  <c r="JH117" i="21" s="1"/>
  <c r="JH118" i="22" s="1"/>
  <c r="RT117" i="8"/>
  <c r="JG117" i="21" s="1"/>
  <c r="JG118" i="22" s="1"/>
  <c r="RS117" i="8"/>
  <c r="JF117" i="21" s="1"/>
  <c r="JF118" i="22" s="1"/>
  <c r="RR117" i="8"/>
  <c r="JE117" i="21" s="1"/>
  <c r="JE118" i="22" s="1"/>
  <c r="RP117" i="8"/>
  <c r="JC117" i="21" s="1"/>
  <c r="JC118" i="22" s="1"/>
  <c r="RO117" i="8"/>
  <c r="RN117" i="8"/>
  <c r="JA117" i="21" s="1"/>
  <c r="JA118" i="22" s="1"/>
  <c r="RM117" i="8"/>
  <c r="IZ117" i="21" s="1"/>
  <c r="IZ118" i="22" s="1"/>
  <c r="RL117" i="8"/>
  <c r="IY117" i="21" s="1"/>
  <c r="IY118" i="22" s="1"/>
  <c r="RK117" i="8"/>
  <c r="RJ117" i="8"/>
  <c r="RI117" i="8"/>
  <c r="IV117" i="21" s="1"/>
  <c r="IV118" i="22" s="1"/>
  <c r="RH117" i="8"/>
  <c r="IU117" i="21" s="1"/>
  <c r="IU118" i="22" s="1"/>
  <c r="RG117" i="8"/>
  <c r="IT117" i="21" s="1"/>
  <c r="IT118" i="22" s="1"/>
  <c r="RF117" i="8"/>
  <c r="IS117" i="21" s="1"/>
  <c r="IS118" i="22" s="1"/>
  <c r="RE117" i="8"/>
  <c r="IR117" i="21" s="1"/>
  <c r="IR118" i="22" s="1"/>
  <c r="RD117" i="8"/>
  <c r="IQ117" i="21" s="1"/>
  <c r="IQ118" i="22" s="1"/>
  <c r="RC117" i="8"/>
  <c r="IP117" i="21" s="1"/>
  <c r="IP118" i="22" s="1"/>
  <c r="RB117" i="8"/>
  <c r="IO117" i="21" s="1"/>
  <c r="IO118" i="22" s="1"/>
  <c r="RA117" i="8"/>
  <c r="IN117" i="21" s="1"/>
  <c r="IN118" i="22" s="1"/>
  <c r="QZ117" i="8"/>
  <c r="IM117" i="21" s="1"/>
  <c r="IM118" i="22" s="1"/>
  <c r="QY117" i="8"/>
  <c r="IL117" i="21" s="1"/>
  <c r="IL118" i="22" s="1"/>
  <c r="QX117" i="8"/>
  <c r="IK117" i="21" s="1"/>
  <c r="IK118" i="22" s="1"/>
  <c r="QW117" i="8"/>
  <c r="IJ117" i="21" s="1"/>
  <c r="IJ118" i="22" s="1"/>
  <c r="QV117" i="8"/>
  <c r="II117" i="21" s="1"/>
  <c r="II118" i="22" s="1"/>
  <c r="QU117" i="8"/>
  <c r="IH117" i="21" s="1"/>
  <c r="IH118" i="22" s="1"/>
  <c r="QT117" i="8"/>
  <c r="IG117" i="21" s="1"/>
  <c r="IG118" i="22" s="1"/>
  <c r="QS117" i="8"/>
  <c r="IF117" i="21" s="1"/>
  <c r="IF118" i="22" s="1"/>
  <c r="QR117" i="8"/>
  <c r="IE117" i="21" s="1"/>
  <c r="IE118" i="22" s="1"/>
  <c r="QQ117" i="8"/>
  <c r="ID117" i="21" s="1"/>
  <c r="ID118" i="22" s="1"/>
  <c r="QP117" i="8"/>
  <c r="IC117" i="21" s="1"/>
  <c r="IC118" i="22" s="1"/>
  <c r="QO117" i="8"/>
  <c r="IB117" i="21" s="1"/>
  <c r="IB118" i="22" s="1"/>
  <c r="QN117" i="8"/>
  <c r="IA117" i="21" s="1"/>
  <c r="IA118" i="22" s="1"/>
  <c r="QM117" i="8"/>
  <c r="HZ117" i="21" s="1"/>
  <c r="HZ118" i="22" s="1"/>
  <c r="QL117" i="8"/>
  <c r="HY117" i="21" s="1"/>
  <c r="HY118" i="22" s="1"/>
  <c r="NY117" i="8"/>
  <c r="NX117" i="8"/>
  <c r="NW117" i="8"/>
  <c r="NV117" i="8"/>
  <c r="NU117" i="8"/>
  <c r="NT117" i="8"/>
  <c r="NS117" i="8"/>
  <c r="NR117" i="8"/>
  <c r="NQ117" i="8"/>
  <c r="NP117" i="8"/>
  <c r="NO117" i="8"/>
  <c r="NN117" i="8"/>
  <c r="NM117" i="8"/>
  <c r="NL117" i="8"/>
  <c r="NK117" i="8"/>
  <c r="NJ117" i="8"/>
  <c r="NI117" i="8"/>
  <c r="NH117" i="8"/>
  <c r="NG117" i="8"/>
  <c r="NF117" i="8"/>
  <c r="NE117" i="8"/>
  <c r="ND117" i="8"/>
  <c r="NC117" i="8"/>
  <c r="NB117" i="8"/>
  <c r="NA117" i="8"/>
  <c r="MZ117" i="8"/>
  <c r="MY117" i="8"/>
  <c r="MX117" i="8"/>
  <c r="MW117" i="8"/>
  <c r="MV117" i="8"/>
  <c r="MU117" i="8"/>
  <c r="MT117" i="8"/>
  <c r="MS117" i="8"/>
  <c r="MR117" i="8"/>
  <c r="MQ117" i="8"/>
  <c r="MP117" i="8"/>
  <c r="MO117" i="8"/>
  <c r="MN117" i="8"/>
  <c r="MM117" i="8"/>
  <c r="ML117" i="8"/>
  <c r="MK117" i="8"/>
  <c r="MJ117" i="8"/>
  <c r="MI117" i="8"/>
  <c r="MH117" i="8"/>
  <c r="MG117" i="8"/>
  <c r="MF117" i="8"/>
  <c r="ME117" i="8"/>
  <c r="MD117" i="8"/>
  <c r="MC117" i="8"/>
  <c r="MB117" i="8"/>
  <c r="MA117" i="8"/>
  <c r="LZ117" i="8"/>
  <c r="LY117" i="8"/>
  <c r="LX117" i="8"/>
  <c r="LW117" i="8"/>
  <c r="LV117" i="8"/>
  <c r="LU117" i="8"/>
  <c r="LT117" i="8"/>
  <c r="LS117" i="8"/>
  <c r="LR117" i="8"/>
  <c r="LQ117" i="8"/>
  <c r="LP117" i="8"/>
  <c r="LO117" i="8"/>
  <c r="LN117" i="8"/>
  <c r="KG117" i="8"/>
  <c r="KF117" i="8"/>
  <c r="KE117" i="8"/>
  <c r="JY117" i="21" s="1"/>
  <c r="JY118" i="22" s="1"/>
  <c r="KD117" i="8"/>
  <c r="KX117" i="21" s="1"/>
  <c r="KX118" i="22" s="1"/>
  <c r="KC117" i="8"/>
  <c r="KB117" i="8"/>
  <c r="KA117" i="8"/>
  <c r="KT117" i="21" s="1"/>
  <c r="KT118" i="22" s="1"/>
  <c r="JZ117" i="8"/>
  <c r="KP117" i="21" s="1"/>
  <c r="KP118" i="22" s="1"/>
  <c r="JY117" i="8"/>
  <c r="JX117" i="8"/>
  <c r="JW117" i="8"/>
  <c r="JV117" i="8"/>
  <c r="JU117" i="8"/>
  <c r="JT117" i="8"/>
  <c r="JS117" i="8"/>
  <c r="JR117" i="8"/>
  <c r="JQ117" i="8"/>
  <c r="JP117" i="8"/>
  <c r="JO117" i="8"/>
  <c r="JN117" i="8"/>
  <c r="JM117" i="8"/>
  <c r="JL117" i="8"/>
  <c r="JK117" i="8"/>
  <c r="JJ117" i="8"/>
  <c r="JI117" i="8"/>
  <c r="JH117" i="8"/>
  <c r="JG117" i="8"/>
  <c r="JF117" i="8"/>
  <c r="JE117" i="8"/>
  <c r="JD117" i="8"/>
  <c r="JC117" i="8"/>
  <c r="JB117" i="8"/>
  <c r="HS117" i="8"/>
  <c r="HR117" i="8"/>
  <c r="HU117" i="21" s="1"/>
  <c r="HU118" i="22" s="1"/>
  <c r="HQ117" i="8"/>
  <c r="HT117" i="21" s="1"/>
  <c r="HT118" i="22" s="1"/>
  <c r="HP117" i="8"/>
  <c r="HS117" i="21" s="1"/>
  <c r="HS118" i="22" s="1"/>
  <c r="HO117" i="8"/>
  <c r="HM117" i="36"/>
  <c r="HM117" i="8" s="1"/>
  <c r="HP117" i="21" s="1"/>
  <c r="HP118" i="22" s="1"/>
  <c r="HL117" i="36"/>
  <c r="HL117" i="8" s="1"/>
  <c r="HO117" i="21" s="1"/>
  <c r="HO118" i="22" s="1"/>
  <c r="HK117" i="36"/>
  <c r="HJ117" i="8"/>
  <c r="HM117" i="21" s="1"/>
  <c r="HM118" i="22" s="1"/>
  <c r="HI117" i="8"/>
  <c r="HL117" i="21" s="1"/>
  <c r="HL118" i="22" s="1"/>
  <c r="HH117" i="8"/>
  <c r="HK117" i="21" s="1"/>
  <c r="HK118" i="22" s="1"/>
  <c r="HG117" i="8"/>
  <c r="HJ117" i="21" s="1"/>
  <c r="HJ118" i="22" s="1"/>
  <c r="HF117" i="8"/>
  <c r="HI117" i="21" s="1"/>
  <c r="HI118" i="22" s="1"/>
  <c r="HE117" i="8"/>
  <c r="HH117" i="21" s="1"/>
  <c r="HH118" i="22" s="1"/>
  <c r="HD117" i="8"/>
  <c r="HG117" i="21" s="1"/>
  <c r="HG118" i="22" s="1"/>
  <c r="HC117" i="8"/>
  <c r="HF117" i="21" s="1"/>
  <c r="HF118" i="22" s="1"/>
  <c r="HB117" i="8"/>
  <c r="HE117" i="21" s="1"/>
  <c r="HE118" i="22" s="1"/>
  <c r="HA117" i="8"/>
  <c r="HD117" i="21" s="1"/>
  <c r="HD118" i="22" s="1"/>
  <c r="GZ117" i="8"/>
  <c r="HC117" i="21" s="1"/>
  <c r="HC118" i="22" s="1"/>
  <c r="GY117" i="8"/>
  <c r="HB117" i="21" s="1"/>
  <c r="HB118" i="22" s="1"/>
  <c r="GX117" i="8"/>
  <c r="HA117" i="21" s="1"/>
  <c r="HA118" i="22" s="1"/>
  <c r="GW117" i="8"/>
  <c r="GZ117" i="21" s="1"/>
  <c r="GZ118" i="22" s="1"/>
  <c r="GV117" i="8"/>
  <c r="GY117" i="21" s="1"/>
  <c r="GY118" i="22" s="1"/>
  <c r="GU117" i="8"/>
  <c r="GX117" i="21" s="1"/>
  <c r="GX118" i="22" s="1"/>
  <c r="GT117" i="8"/>
  <c r="GW117" i="21" s="1"/>
  <c r="GW118" i="22" s="1"/>
  <c r="GS117" i="8"/>
  <c r="GV117" i="21" s="1"/>
  <c r="GV118" i="22" s="1"/>
  <c r="GR117" i="8"/>
  <c r="GU117" i="21" s="1"/>
  <c r="GU118" i="22" s="1"/>
  <c r="EM117" i="8"/>
  <c r="EP117" i="21" s="1"/>
  <c r="EP118" i="22" s="1"/>
  <c r="EL117" i="8"/>
  <c r="EO117" i="21" s="1"/>
  <c r="EO118" i="22" s="1"/>
  <c r="EK117" i="8"/>
  <c r="EN117" i="21" s="1"/>
  <c r="EN118" i="22" s="1"/>
  <c r="EJ117" i="8"/>
  <c r="EM117" i="21" s="1"/>
  <c r="EM118" i="22" s="1"/>
  <c r="EI117" i="8"/>
  <c r="EL117" i="21" s="1"/>
  <c r="EL118" i="22" s="1"/>
  <c r="EG117" i="36"/>
  <c r="EG117" i="8" s="1"/>
  <c r="EJ117" i="21" s="1"/>
  <c r="EJ118" i="22" s="1"/>
  <c r="EF117" i="36"/>
  <c r="EF117" i="8" s="1"/>
  <c r="EI117" i="21" s="1"/>
  <c r="EI118" i="22" s="1"/>
  <c r="EE117" i="36"/>
  <c r="ED117" i="8"/>
  <c r="EG117" i="21" s="1"/>
  <c r="EG118" i="22" s="1"/>
  <c r="EC117" i="8"/>
  <c r="EF117" i="21" s="1"/>
  <c r="EF118" i="22" s="1"/>
  <c r="EB117" i="8"/>
  <c r="EE117" i="21" s="1"/>
  <c r="EE118" i="22" s="1"/>
  <c r="EA117" i="8"/>
  <c r="ED117" i="21" s="1"/>
  <c r="ED118" i="22" s="1"/>
  <c r="DZ117" i="8"/>
  <c r="EC117" i="21" s="1"/>
  <c r="EC118" i="22" s="1"/>
  <c r="DY117" i="8"/>
  <c r="EB117" i="21" s="1"/>
  <c r="EB118" i="22" s="1"/>
  <c r="DX117" i="8"/>
  <c r="EA117" i="21" s="1"/>
  <c r="EA118" i="22" s="1"/>
  <c r="DW117" i="8"/>
  <c r="DZ117" i="21" s="1"/>
  <c r="DZ118" i="22" s="1"/>
  <c r="DV117" i="8"/>
  <c r="DY117" i="21" s="1"/>
  <c r="DY118" i="22" s="1"/>
  <c r="DU117" i="8"/>
  <c r="DX117" i="21" s="1"/>
  <c r="DX118" i="22" s="1"/>
  <c r="DT117" i="8"/>
  <c r="DW117" i="21" s="1"/>
  <c r="DW118" i="22" s="1"/>
  <c r="DS117" i="8"/>
  <c r="DV117" i="21" s="1"/>
  <c r="DV118" i="22" s="1"/>
  <c r="DR117" i="8"/>
  <c r="DU117" i="21" s="1"/>
  <c r="DU118" i="22" s="1"/>
  <c r="DQ117" i="8"/>
  <c r="DT117" i="21" s="1"/>
  <c r="DT118" i="22" s="1"/>
  <c r="DP117" i="8"/>
  <c r="DS117" i="21" s="1"/>
  <c r="DS118" i="22" s="1"/>
  <c r="DO117" i="8"/>
  <c r="DR117" i="21" s="1"/>
  <c r="DR118" i="22" s="1"/>
  <c r="DN117" i="8"/>
  <c r="DQ117" i="21" s="1"/>
  <c r="DQ118" i="22" s="1"/>
  <c r="DM117" i="8"/>
  <c r="DP117" i="21" s="1"/>
  <c r="DP118" i="22" s="1"/>
  <c r="DL117" i="8"/>
  <c r="DO117" i="21" s="1"/>
  <c r="DO118" i="22" s="1"/>
  <c r="DK117" i="8"/>
  <c r="DN117" i="21" s="1"/>
  <c r="DN118" i="22" s="1"/>
  <c r="DJ117" i="8"/>
  <c r="DM117" i="21" s="1"/>
  <c r="DM118" i="22" s="1"/>
  <c r="DI117" i="8"/>
  <c r="DL117" i="21" s="1"/>
  <c r="DL118" i="22" s="1"/>
  <c r="DH117" i="8"/>
  <c r="DK117" i="21" s="1"/>
  <c r="DK118" i="22" s="1"/>
  <c r="DG117" i="8"/>
  <c r="DJ117" i="21" s="1"/>
  <c r="DJ118" i="22" s="1"/>
  <c r="DE117" i="36"/>
  <c r="DE117" i="8" s="1"/>
  <c r="DH117" i="21" s="1"/>
  <c r="DH118" i="22" s="1"/>
  <c r="DD117" i="36"/>
  <c r="DD117" i="8" s="1"/>
  <c r="DG117" i="21" s="1"/>
  <c r="DG118" i="22" s="1"/>
  <c r="DC117" i="36"/>
  <c r="DB117" i="8"/>
  <c r="DE117" i="21" s="1"/>
  <c r="DE118" i="22" s="1"/>
  <c r="DA117" i="8"/>
  <c r="DD117" i="21" s="1"/>
  <c r="DD118" i="22" s="1"/>
  <c r="CZ117" i="8"/>
  <c r="DC117" i="21" s="1"/>
  <c r="DC118" i="22" s="1"/>
  <c r="CY117" i="8"/>
  <c r="DB117" i="21" s="1"/>
  <c r="DB118" i="22" s="1"/>
  <c r="CX117" i="8"/>
  <c r="DA117" i="21" s="1"/>
  <c r="DA118" i="22" s="1"/>
  <c r="CW117" i="8"/>
  <c r="CZ117" i="21" s="1"/>
  <c r="CZ118" i="22" s="1"/>
  <c r="CV117" i="8"/>
  <c r="CY117" i="21" s="1"/>
  <c r="CY118" i="22" s="1"/>
  <c r="CU117" i="8"/>
  <c r="CX117" i="21" s="1"/>
  <c r="CX118" i="22" s="1"/>
  <c r="CT117" i="8"/>
  <c r="CW117" i="21" s="1"/>
  <c r="CW118" i="22" s="1"/>
  <c r="CS117" i="8"/>
  <c r="CV117" i="21" s="1"/>
  <c r="CV118" i="22" s="1"/>
  <c r="CR117" i="8"/>
  <c r="CU117" i="21" s="1"/>
  <c r="CU118" i="22" s="1"/>
  <c r="CQ117" i="8"/>
  <c r="CT117" i="21" s="1"/>
  <c r="CT118" i="22" s="1"/>
  <c r="CP117" i="8"/>
  <c r="CS117" i="21" s="1"/>
  <c r="CS118" i="22" s="1"/>
  <c r="CO117" i="8"/>
  <c r="CR117" i="21" s="1"/>
  <c r="CR118" i="22" s="1"/>
  <c r="CN117" i="8"/>
  <c r="CQ117" i="21" s="1"/>
  <c r="CQ118" i="22" s="1"/>
  <c r="CM117" i="8"/>
  <c r="CP117" i="21" s="1"/>
  <c r="CP118" i="22" s="1"/>
  <c r="CL117" i="8"/>
  <c r="CO117" i="21" s="1"/>
  <c r="CO118" i="22" s="1"/>
  <c r="CK117" i="8"/>
  <c r="CN117" i="21" s="1"/>
  <c r="CN118" i="22" s="1"/>
  <c r="CJ117" i="8"/>
  <c r="CM117" i="21" s="1"/>
  <c r="CM118" i="22" s="1"/>
  <c r="CC117" i="36"/>
  <c r="CB117" i="36"/>
  <c r="CA117" i="36"/>
  <c r="CA117" i="8" s="1"/>
  <c r="CD117" i="21" s="1"/>
  <c r="CD118" i="22" s="1"/>
  <c r="BG117" i="8"/>
  <c r="BJ117" i="21" s="1"/>
  <c r="BJ118" i="22" s="1"/>
  <c r="BF117" i="8"/>
  <c r="BI117" i="21" s="1"/>
  <c r="BI118" i="22" s="1"/>
  <c r="BE117" i="8"/>
  <c r="BH117" i="21" s="1"/>
  <c r="BH118" i="22" s="1"/>
  <c r="BD117" i="8"/>
  <c r="BG117" i="21" s="1"/>
  <c r="BG118" i="22" s="1"/>
  <c r="BC117" i="8"/>
  <c r="BF117" i="21" s="1"/>
  <c r="BF118" i="22" s="1"/>
  <c r="BA117" i="36"/>
  <c r="BA117" i="8" s="1"/>
  <c r="BD117" i="21" s="1"/>
  <c r="BD118" i="22" s="1"/>
  <c r="AZ117" i="36"/>
  <c r="AZ117" i="8" s="1"/>
  <c r="BC117" i="21" s="1"/>
  <c r="BC118" i="22" s="1"/>
  <c r="AY117" i="36"/>
  <c r="AX117" i="8"/>
  <c r="BA117" i="21" s="1"/>
  <c r="BA118" i="22" s="1"/>
  <c r="AW117" i="8"/>
  <c r="AZ117" i="21" s="1"/>
  <c r="AZ118" i="22" s="1"/>
  <c r="AV117" i="8"/>
  <c r="AY117" i="21" s="1"/>
  <c r="AY118" i="22" s="1"/>
  <c r="AU117" i="8"/>
  <c r="AX117" i="21" s="1"/>
  <c r="AX118" i="22" s="1"/>
  <c r="AT117" i="8"/>
  <c r="AW117" i="21" s="1"/>
  <c r="AW118" i="22" s="1"/>
  <c r="AS117" i="8"/>
  <c r="AV117" i="21" s="1"/>
  <c r="AV118" i="22" s="1"/>
  <c r="AR117" i="8"/>
  <c r="AU117" i="21" s="1"/>
  <c r="AU118" i="22" s="1"/>
  <c r="AQ117" i="8"/>
  <c r="AT117" i="21" s="1"/>
  <c r="AT118" i="22" s="1"/>
  <c r="AP117" i="8"/>
  <c r="AS117" i="21" s="1"/>
  <c r="AS118" i="22" s="1"/>
  <c r="AO117" i="8"/>
  <c r="AR117" i="21" s="1"/>
  <c r="AR118" i="22" s="1"/>
  <c r="AN117" i="8"/>
  <c r="AQ117" i="21" s="1"/>
  <c r="AQ118" i="22" s="1"/>
  <c r="AM117" i="8"/>
  <c r="AP117" i="21" s="1"/>
  <c r="AP118" i="22" s="1"/>
  <c r="AL117" i="8"/>
  <c r="AO117" i="21" s="1"/>
  <c r="AO118" i="22" s="1"/>
  <c r="AK117" i="8"/>
  <c r="AN117" i="21" s="1"/>
  <c r="AN118" i="22" s="1"/>
  <c r="AJ117" i="8"/>
  <c r="AM117" i="21" s="1"/>
  <c r="AM118" i="22" s="1"/>
  <c r="AI117" i="8"/>
  <c r="AL117" i="21" s="1"/>
  <c r="AL118" i="22" s="1"/>
  <c r="AH117" i="8"/>
  <c r="AK117" i="21" s="1"/>
  <c r="AK118" i="22" s="1"/>
  <c r="AG117" i="8"/>
  <c r="AJ117" i="21" s="1"/>
  <c r="AJ118" i="22" s="1"/>
  <c r="AF117" i="8"/>
  <c r="AI117" i="21" s="1"/>
  <c r="AI118" i="22" s="1"/>
  <c r="Y117" i="36"/>
  <c r="X117" i="36"/>
  <c r="W117" i="36"/>
  <c r="W117" i="8" s="1"/>
  <c r="Z117" i="21" s="1"/>
  <c r="Z118" i="22" s="1"/>
  <c r="AML116" i="8"/>
  <c r="AMK116" i="8"/>
  <c r="AMJ116" i="8"/>
  <c r="AMI116" i="8"/>
  <c r="AMH116" i="8"/>
  <c r="AMG116" i="8"/>
  <c r="AMF116" i="8"/>
  <c r="AME116" i="8"/>
  <c r="AMD116" i="8"/>
  <c r="AMC116" i="8"/>
  <c r="AMB116" i="8"/>
  <c r="AMA116" i="8"/>
  <c r="ALZ116" i="8"/>
  <c r="ALY116" i="8"/>
  <c r="ALX116" i="8"/>
  <c r="ALN116" i="8"/>
  <c r="ALL116" i="8"/>
  <c r="ALK116" i="8"/>
  <c r="ALJ116" i="8"/>
  <c r="ALI116" i="8"/>
  <c r="ALH116" i="8"/>
  <c r="ALF116" i="8"/>
  <c r="ALE116" i="8"/>
  <c r="ALD116" i="8"/>
  <c r="ALB116" i="8"/>
  <c r="KH116" i="21" s="1"/>
  <c r="KH117" i="22" s="1"/>
  <c r="ALA116" i="8"/>
  <c r="KG116" i="21" s="1"/>
  <c r="KG117" i="22" s="1"/>
  <c r="AKZ116" i="8"/>
  <c r="KF116" i="21" s="1"/>
  <c r="KF117" i="22" s="1"/>
  <c r="AKX116" i="8"/>
  <c r="KD116" i="21" s="1"/>
  <c r="KD117" i="22" s="1"/>
  <c r="AKW116" i="8"/>
  <c r="KC116" i="21" s="1"/>
  <c r="KC117" i="22" s="1"/>
  <c r="AKV116" i="8"/>
  <c r="KB116" i="21" s="1"/>
  <c r="KB117" i="22" s="1"/>
  <c r="AKT116" i="8"/>
  <c r="AKS116" i="8"/>
  <c r="AKR116" i="8"/>
  <c r="AKP116" i="8"/>
  <c r="AKO116" i="8"/>
  <c r="AKN116" i="8"/>
  <c r="AKD116" i="8"/>
  <c r="AKC116" i="8"/>
  <c r="AKB116" i="8"/>
  <c r="AKA116" i="8"/>
  <c r="AJZ116" i="8"/>
  <c r="AJY116" i="8"/>
  <c r="AJX116" i="8"/>
  <c r="AJW116" i="8"/>
  <c r="AJV116" i="8"/>
  <c r="AJU116" i="8"/>
  <c r="AJT116" i="8"/>
  <c r="AJS116" i="8"/>
  <c r="AJR116" i="8"/>
  <c r="AJQ116" i="8"/>
  <c r="AJP116" i="8"/>
  <c r="AJO116" i="8"/>
  <c r="AJN116" i="8"/>
  <c r="AJM116" i="8"/>
  <c r="AJL116" i="8"/>
  <c r="AJK116" i="8"/>
  <c r="AJJ116" i="8"/>
  <c r="AJI116" i="8"/>
  <c r="AJH116" i="8"/>
  <c r="AJG116" i="8"/>
  <c r="AJF116" i="8"/>
  <c r="AJE116" i="8"/>
  <c r="AJD116" i="8"/>
  <c r="AJC116" i="8"/>
  <c r="AJB116" i="8"/>
  <c r="AJA116" i="8"/>
  <c r="AIZ116" i="8"/>
  <c r="AIY116" i="8"/>
  <c r="AIX116" i="8"/>
  <c r="AIW116" i="8"/>
  <c r="AIV116" i="8"/>
  <c r="AIU116" i="8"/>
  <c r="AIT116" i="8"/>
  <c r="AIS116" i="8"/>
  <c r="AIR116" i="8"/>
  <c r="AIQ116" i="8"/>
  <c r="AIP116" i="8"/>
  <c r="AIO116" i="8"/>
  <c r="AIN116" i="8"/>
  <c r="AIM116" i="8"/>
  <c r="AIL116" i="8"/>
  <c r="AIK116" i="8"/>
  <c r="AIJ116" i="8"/>
  <c r="AII116" i="8"/>
  <c r="AIH116" i="8"/>
  <c r="AIG116" i="8"/>
  <c r="AIF116" i="8"/>
  <c r="AIE116" i="8"/>
  <c r="AID116" i="8"/>
  <c r="AIC116" i="8"/>
  <c r="AIB116" i="8"/>
  <c r="AIA116" i="8"/>
  <c r="AHZ116" i="8"/>
  <c r="MG117" i="22" s="1"/>
  <c r="AHY116" i="8"/>
  <c r="AHX116" i="8"/>
  <c r="AHW116" i="8"/>
  <c r="AHV116" i="8"/>
  <c r="AHU116" i="8"/>
  <c r="AHT116" i="8"/>
  <c r="AHS116" i="8"/>
  <c r="AHR116" i="8"/>
  <c r="AHQ116" i="8"/>
  <c r="AHP116" i="8"/>
  <c r="AHO116" i="8"/>
  <c r="AHN116" i="8"/>
  <c r="AHM116" i="8"/>
  <c r="ME117" i="22" s="1"/>
  <c r="AHL116" i="8"/>
  <c r="AHK116" i="8"/>
  <c r="AHJ116" i="8"/>
  <c r="AHI116" i="8"/>
  <c r="AHH116" i="8"/>
  <c r="AHG116" i="8"/>
  <c r="AHF116" i="8"/>
  <c r="AHE116" i="8"/>
  <c r="AHD116" i="8"/>
  <c r="AHC116" i="8"/>
  <c r="AHB116" i="8"/>
  <c r="AHA116" i="8"/>
  <c r="AGZ116" i="8"/>
  <c r="AGY116" i="8"/>
  <c r="AGX116" i="8"/>
  <c r="AGW116" i="8"/>
  <c r="AGV116" i="8"/>
  <c r="MF117" i="22" s="1"/>
  <c r="AGU116" i="8"/>
  <c r="AGT116" i="8"/>
  <c r="AGS116" i="8"/>
  <c r="AGR116" i="8"/>
  <c r="AGQ116" i="8"/>
  <c r="AGP116" i="8"/>
  <c r="AGO116" i="8"/>
  <c r="AGN116" i="8"/>
  <c r="AGM116" i="8"/>
  <c r="AGL116" i="8"/>
  <c r="AGK116" i="8"/>
  <c r="AGJ116" i="8"/>
  <c r="AGI116" i="8"/>
  <c r="AGH116" i="8"/>
  <c r="AGG116" i="8"/>
  <c r="AGF116" i="8"/>
  <c r="AGE116" i="8"/>
  <c r="AGD116" i="8"/>
  <c r="AGC116" i="8"/>
  <c r="AGB116" i="8"/>
  <c r="AGA116" i="8"/>
  <c r="AFZ116" i="8"/>
  <c r="AFY116" i="8"/>
  <c r="AFX116" i="8"/>
  <c r="AFW116" i="8"/>
  <c r="AFV116" i="8"/>
  <c r="AFU116" i="8"/>
  <c r="AFT116" i="8"/>
  <c r="AFS116" i="8"/>
  <c r="AFR116" i="8"/>
  <c r="AFQ116" i="8"/>
  <c r="AFP116" i="8"/>
  <c r="AFO116" i="8"/>
  <c r="AFN116" i="8"/>
  <c r="AFM116" i="8"/>
  <c r="AFL116" i="8"/>
  <c r="AFK116" i="8"/>
  <c r="AFJ116" i="8"/>
  <c r="AFI116" i="8"/>
  <c r="AFH116" i="8"/>
  <c r="AFG116" i="8"/>
  <c r="AFF116" i="8"/>
  <c r="AFE116" i="8"/>
  <c r="AFD116" i="8"/>
  <c r="AFC116" i="8"/>
  <c r="AFB116" i="8"/>
  <c r="AFA116" i="8"/>
  <c r="AEZ116" i="8"/>
  <c r="AEY116" i="8"/>
  <c r="AEX116" i="8"/>
  <c r="AEW116" i="8"/>
  <c r="AEV116" i="8"/>
  <c r="AEU116" i="8"/>
  <c r="AET116" i="8"/>
  <c r="AES116" i="8"/>
  <c r="AER116" i="8"/>
  <c r="AEQ116" i="8"/>
  <c r="AEP116" i="8"/>
  <c r="AEO116" i="8"/>
  <c r="AEN116" i="8"/>
  <c r="AEM116" i="8"/>
  <c r="AEL116" i="8"/>
  <c r="AEK116" i="8"/>
  <c r="AEJ116" i="8"/>
  <c r="AEI116" i="8"/>
  <c r="AEH116" i="8"/>
  <c r="AEG116" i="8"/>
  <c r="AEF116" i="8"/>
  <c r="AEE116" i="8"/>
  <c r="AED116" i="8"/>
  <c r="AEC116" i="8"/>
  <c r="AEB116" i="8"/>
  <c r="AEA116" i="8"/>
  <c r="ADZ116" i="8"/>
  <c r="ADY116" i="8"/>
  <c r="ADX116" i="8"/>
  <c r="ADW116" i="8"/>
  <c r="ADV116" i="8"/>
  <c r="ADU116" i="8"/>
  <c r="ADT116" i="8"/>
  <c r="ADS116" i="8"/>
  <c r="ADR116" i="8"/>
  <c r="ADQ116" i="8"/>
  <c r="ADP116" i="8"/>
  <c r="ADO116" i="8"/>
  <c r="ADN116" i="8"/>
  <c r="ADM116" i="8"/>
  <c r="ADL116" i="8"/>
  <c r="ADK116" i="8"/>
  <c r="ADJ116" i="8"/>
  <c r="ADI116" i="8"/>
  <c r="ADH116" i="8"/>
  <c r="ADG116" i="8"/>
  <c r="ADF116" i="8"/>
  <c r="ADE116" i="8"/>
  <c r="ADD116" i="8"/>
  <c r="ADC116" i="8"/>
  <c r="ADB116" i="8"/>
  <c r="ADA116" i="8"/>
  <c r="ACZ116" i="8"/>
  <c r="ACY116" i="8"/>
  <c r="ACX116" i="8"/>
  <c r="ACW116" i="8"/>
  <c r="ACV116" i="8"/>
  <c r="ACU116" i="8"/>
  <c r="ACT116" i="8"/>
  <c r="ACS116" i="8"/>
  <c r="ACR116" i="8"/>
  <c r="ACQ116" i="8"/>
  <c r="ACP116" i="8"/>
  <c r="ACO116" i="8"/>
  <c r="ACN116" i="8"/>
  <c r="ACM116" i="8"/>
  <c r="ACL116" i="8"/>
  <c r="ACK116" i="8"/>
  <c r="ACJ116" i="8"/>
  <c r="ACI116" i="8"/>
  <c r="ACH116" i="8"/>
  <c r="ACG116" i="8"/>
  <c r="ACF116" i="8"/>
  <c r="ACE116" i="8"/>
  <c r="ACD116" i="8"/>
  <c r="ACC116" i="8"/>
  <c r="ACB116" i="8"/>
  <c r="ACA116" i="8"/>
  <c r="ABZ116" i="8"/>
  <c r="ABY116" i="8"/>
  <c r="ABX116" i="8"/>
  <c r="ABW116" i="8"/>
  <c r="ABV116" i="8"/>
  <c r="ABU116" i="8"/>
  <c r="ABT116" i="8"/>
  <c r="ABS116" i="8"/>
  <c r="ABR116" i="8"/>
  <c r="ABQ116" i="8"/>
  <c r="ABP116" i="8"/>
  <c r="ABO116" i="8"/>
  <c r="ABN116" i="8"/>
  <c r="ABM116" i="8"/>
  <c r="ABL116" i="8"/>
  <c r="ABK116" i="8"/>
  <c r="ABJ116" i="8"/>
  <c r="ABI116" i="8"/>
  <c r="ABH116" i="8"/>
  <c r="ABG116" i="8"/>
  <c r="ABF116" i="8"/>
  <c r="ABE116" i="8"/>
  <c r="ABD116" i="8"/>
  <c r="ABC116" i="8"/>
  <c r="ABB116" i="8"/>
  <c r="ABA116" i="8"/>
  <c r="AAZ116" i="8"/>
  <c r="AAY116" i="8"/>
  <c r="AAX116" i="8"/>
  <c r="AAW116" i="8"/>
  <c r="AAV116" i="8"/>
  <c r="AAU116" i="8"/>
  <c r="AAT116" i="8"/>
  <c r="AAS116" i="8"/>
  <c r="AAR116" i="8"/>
  <c r="AAQ116" i="8"/>
  <c r="AAP116" i="8"/>
  <c r="AAO116" i="8"/>
  <c r="MD117" i="22" s="1"/>
  <c r="AAN116" i="8"/>
  <c r="MC117" i="22" s="1"/>
  <c r="AAM116" i="8"/>
  <c r="AAL116" i="8"/>
  <c r="AAK116" i="8"/>
  <c r="AAJ116" i="8"/>
  <c r="AAI116" i="8"/>
  <c r="AAH116" i="8"/>
  <c r="AAG116" i="8"/>
  <c r="AAF116" i="8"/>
  <c r="AAE116" i="8"/>
  <c r="AAD116" i="8"/>
  <c r="AAC116" i="8"/>
  <c r="AAB116" i="8"/>
  <c r="AAA116" i="8"/>
  <c r="ZZ116" i="8"/>
  <c r="ZY116" i="8"/>
  <c r="ZX116" i="8"/>
  <c r="ZW116" i="8"/>
  <c r="ZV116" i="8"/>
  <c r="ZU116" i="8"/>
  <c r="ZT116" i="8"/>
  <c r="ZS116" i="8"/>
  <c r="ZR116" i="8"/>
  <c r="ZQ116" i="8"/>
  <c r="ZP116" i="8"/>
  <c r="ZO116" i="8"/>
  <c r="ZN116" i="8"/>
  <c r="ZM116" i="8"/>
  <c r="ZL116" i="8"/>
  <c r="ZK116" i="8"/>
  <c r="ZJ116" i="8"/>
  <c r="ZI116" i="8"/>
  <c r="ZH116" i="8"/>
  <c r="ZG116" i="8"/>
  <c r="ZF116" i="8"/>
  <c r="ZE116" i="8"/>
  <c r="ZD116" i="8"/>
  <c r="ZC116" i="8"/>
  <c r="ZB116" i="8"/>
  <c r="ZA116" i="8"/>
  <c r="YZ116" i="8"/>
  <c r="YY116" i="8"/>
  <c r="YX116" i="8"/>
  <c r="YW116" i="8"/>
  <c r="YV116" i="8"/>
  <c r="YU116" i="8"/>
  <c r="YT116" i="8"/>
  <c r="YS116" i="8"/>
  <c r="YR116" i="8"/>
  <c r="YQ116" i="8"/>
  <c r="YP116" i="8"/>
  <c r="YO116" i="8"/>
  <c r="YN116" i="8"/>
  <c r="YM116" i="8"/>
  <c r="YL116" i="8"/>
  <c r="YK116" i="8"/>
  <c r="YJ116" i="8"/>
  <c r="YI116" i="8"/>
  <c r="YH116" i="8"/>
  <c r="YG116" i="8"/>
  <c r="YF116" i="8"/>
  <c r="YE116" i="8"/>
  <c r="YD116" i="8"/>
  <c r="YC116" i="8"/>
  <c r="YB116" i="8"/>
  <c r="YA116" i="8"/>
  <c r="XZ116" i="8"/>
  <c r="XY116" i="8"/>
  <c r="XX116" i="8"/>
  <c r="XW116" i="8"/>
  <c r="XV116" i="8"/>
  <c r="XU116" i="8"/>
  <c r="XT116" i="8"/>
  <c r="XS116" i="8"/>
  <c r="XR116" i="8"/>
  <c r="XQ116" i="8"/>
  <c r="XP116" i="8"/>
  <c r="XO116" i="8"/>
  <c r="XN116" i="8"/>
  <c r="XM116" i="8"/>
  <c r="XL116" i="8"/>
  <c r="XK116" i="8"/>
  <c r="XJ116" i="8"/>
  <c r="XI116" i="8"/>
  <c r="XH116" i="8"/>
  <c r="XG116" i="8"/>
  <c r="XF116" i="8"/>
  <c r="XE116" i="8"/>
  <c r="XD116" i="8"/>
  <c r="XC116" i="8"/>
  <c r="XB116" i="8"/>
  <c r="XA116" i="8"/>
  <c r="WZ116" i="8"/>
  <c r="WY116" i="8"/>
  <c r="WX116" i="8"/>
  <c r="WW116" i="8"/>
  <c r="WV116" i="8"/>
  <c r="WU116" i="8"/>
  <c r="WT116" i="8"/>
  <c r="WS116" i="8"/>
  <c r="WR116" i="8"/>
  <c r="WQ116" i="8"/>
  <c r="WP116" i="8"/>
  <c r="WO116" i="8"/>
  <c r="WN116" i="8"/>
  <c r="WM116" i="8"/>
  <c r="WL116" i="8"/>
  <c r="WK116" i="8"/>
  <c r="WJ116" i="8"/>
  <c r="WI116" i="8"/>
  <c r="WH116" i="8"/>
  <c r="WG116" i="8"/>
  <c r="WF116" i="8"/>
  <c r="WE116" i="8"/>
  <c r="WD116" i="8"/>
  <c r="WC116" i="8"/>
  <c r="WB116" i="8"/>
  <c r="WA116" i="8"/>
  <c r="VZ116" i="8"/>
  <c r="VY116" i="8"/>
  <c r="VX116" i="8"/>
  <c r="VW116" i="8"/>
  <c r="VV116" i="8"/>
  <c r="VU116" i="8"/>
  <c r="VT116" i="8"/>
  <c r="VS116" i="8"/>
  <c r="VR116" i="8"/>
  <c r="VQ116" i="8"/>
  <c r="VP116" i="8"/>
  <c r="VO116" i="8"/>
  <c r="VN116" i="8"/>
  <c r="VM116" i="8"/>
  <c r="VL116" i="8"/>
  <c r="VK116" i="8"/>
  <c r="VJ116" i="8"/>
  <c r="VI116" i="8"/>
  <c r="VH116" i="8"/>
  <c r="VG116" i="8"/>
  <c r="VF116" i="8"/>
  <c r="VE116" i="8"/>
  <c r="VD116" i="8"/>
  <c r="VC116" i="8"/>
  <c r="VB116" i="8"/>
  <c r="VA116" i="8"/>
  <c r="UZ116" i="8"/>
  <c r="UY116" i="8"/>
  <c r="UX116" i="8"/>
  <c r="UW116" i="8"/>
  <c r="UV116" i="8"/>
  <c r="UU116" i="8"/>
  <c r="UT116" i="8"/>
  <c r="US116" i="8"/>
  <c r="UR116" i="8"/>
  <c r="UQ116" i="8"/>
  <c r="UP116" i="8"/>
  <c r="UO116" i="8"/>
  <c r="UN116" i="8"/>
  <c r="UM116" i="8"/>
  <c r="UL116" i="8"/>
  <c r="UK116" i="8"/>
  <c r="UJ116" i="8"/>
  <c r="UI116" i="8"/>
  <c r="UH116" i="8"/>
  <c r="UG116" i="8"/>
  <c r="UF116" i="8"/>
  <c r="UE116" i="8"/>
  <c r="UD116" i="8"/>
  <c r="UC116" i="8"/>
  <c r="UB116" i="8"/>
  <c r="UA116" i="8"/>
  <c r="TZ116" i="8"/>
  <c r="LV117" i="22" s="1"/>
  <c r="TY116" i="8"/>
  <c r="LU117" i="22" s="1"/>
  <c r="TX116" i="8"/>
  <c r="TW116" i="8"/>
  <c r="TV116" i="8"/>
  <c r="TU116" i="8"/>
  <c r="TT116" i="8"/>
  <c r="TS116" i="8"/>
  <c r="TR116" i="8"/>
  <c r="TQ116" i="8"/>
  <c r="TP116" i="8"/>
  <c r="TO116" i="8"/>
  <c r="TN116" i="8"/>
  <c r="TM116" i="8"/>
  <c r="TL116" i="8"/>
  <c r="TK116" i="8"/>
  <c r="TJ116" i="8"/>
  <c r="TI116" i="8"/>
  <c r="TH116" i="8"/>
  <c r="TG116" i="8"/>
  <c r="LT117" i="22" s="1"/>
  <c r="TF116" i="8"/>
  <c r="TE116" i="8"/>
  <c r="TD116" i="8"/>
  <c r="TC116" i="8"/>
  <c r="TB116" i="8"/>
  <c r="LS117" i="22" s="1"/>
  <c r="MH117" i="22" s="1"/>
  <c r="TA116" i="8"/>
  <c r="SZ116" i="8"/>
  <c r="SY116" i="8"/>
  <c r="SX116" i="8"/>
  <c r="SW116" i="8"/>
  <c r="SV116" i="8"/>
  <c r="SU116" i="8"/>
  <c r="ST116" i="8"/>
  <c r="SS116" i="8"/>
  <c r="SR116" i="8"/>
  <c r="SQ116" i="8"/>
  <c r="SP116" i="8"/>
  <c r="SO116" i="8"/>
  <c r="SN116" i="8"/>
  <c r="KN116" i="21" s="1"/>
  <c r="KN117" i="22" s="1"/>
  <c r="SM116" i="8"/>
  <c r="SL116" i="8"/>
  <c r="KM116" i="21" s="1"/>
  <c r="KM117" i="22" s="1"/>
  <c r="SK116" i="8"/>
  <c r="KL116" i="21" s="1"/>
  <c r="KL117" i="22" s="1"/>
  <c r="SJ116" i="8"/>
  <c r="KK116" i="21" s="1"/>
  <c r="KK117" i="22" s="1"/>
  <c r="SI116" i="8"/>
  <c r="KJ116" i="21" s="1"/>
  <c r="KJ117" i="22" s="1"/>
  <c r="SH116" i="8"/>
  <c r="KI116" i="21" s="1"/>
  <c r="KI117" i="22" s="1"/>
  <c r="SG116" i="8"/>
  <c r="JW116" i="21" s="1"/>
  <c r="JW117" i="22" s="1"/>
  <c r="SE116" i="8"/>
  <c r="JR116" i="21" s="1"/>
  <c r="JR117" i="22" s="1"/>
  <c r="SD116" i="8"/>
  <c r="JQ116" i="21" s="1"/>
  <c r="JQ117" i="22" s="1"/>
  <c r="SC116" i="8"/>
  <c r="JP116" i="21" s="1"/>
  <c r="JP117" i="22" s="1"/>
  <c r="SB116" i="8"/>
  <c r="JO116" i="21" s="1"/>
  <c r="JO117" i="22" s="1"/>
  <c r="SA116" i="8"/>
  <c r="JN116" i="21" s="1"/>
  <c r="JN117" i="22" s="1"/>
  <c r="RZ116" i="8"/>
  <c r="JM116" i="21" s="1"/>
  <c r="JM117" i="22" s="1"/>
  <c r="RY116" i="8"/>
  <c r="JL116" i="21" s="1"/>
  <c r="JL117" i="22" s="1"/>
  <c r="RX116" i="8"/>
  <c r="JK116" i="21" s="1"/>
  <c r="JK117" i="22" s="1"/>
  <c r="RW116" i="8"/>
  <c r="JJ116" i="21" s="1"/>
  <c r="JJ117" i="22" s="1"/>
  <c r="RV116" i="8"/>
  <c r="JI116" i="21" s="1"/>
  <c r="JI117" i="22" s="1"/>
  <c r="RU116" i="8"/>
  <c r="JH116" i="21" s="1"/>
  <c r="JH117" i="22" s="1"/>
  <c r="RT116" i="8"/>
  <c r="JG116" i="21" s="1"/>
  <c r="JG117" i="22" s="1"/>
  <c r="RS116" i="8"/>
  <c r="JF116" i="21" s="1"/>
  <c r="JF117" i="22" s="1"/>
  <c r="RR116" i="8"/>
  <c r="JE116" i="21" s="1"/>
  <c r="JE117" i="22" s="1"/>
  <c r="RP116" i="8"/>
  <c r="JC116" i="21" s="1"/>
  <c r="JC117" i="22" s="1"/>
  <c r="RO116" i="8"/>
  <c r="RN116" i="8"/>
  <c r="JA116" i="21" s="1"/>
  <c r="JA117" i="22" s="1"/>
  <c r="RM116" i="8"/>
  <c r="IZ116" i="21" s="1"/>
  <c r="IZ117" i="22" s="1"/>
  <c r="RL116" i="8"/>
  <c r="IY116" i="21" s="1"/>
  <c r="IY117" i="22" s="1"/>
  <c r="RK116" i="8"/>
  <c r="RJ116" i="8"/>
  <c r="RI116" i="8"/>
  <c r="IV116" i="21" s="1"/>
  <c r="IV117" i="22" s="1"/>
  <c r="RH116" i="8"/>
  <c r="IU116" i="21" s="1"/>
  <c r="IU117" i="22" s="1"/>
  <c r="RG116" i="8"/>
  <c r="IT116" i="21" s="1"/>
  <c r="IT117" i="22" s="1"/>
  <c r="RF116" i="8"/>
  <c r="IS116" i="21" s="1"/>
  <c r="IS117" i="22" s="1"/>
  <c r="RE116" i="8"/>
  <c r="IR116" i="21" s="1"/>
  <c r="IR117" i="22" s="1"/>
  <c r="RD116" i="8"/>
  <c r="IQ116" i="21" s="1"/>
  <c r="IQ117" i="22" s="1"/>
  <c r="RC116" i="8"/>
  <c r="IP116" i="21" s="1"/>
  <c r="IP117" i="22" s="1"/>
  <c r="RB116" i="8"/>
  <c r="IO116" i="21" s="1"/>
  <c r="IO117" i="22" s="1"/>
  <c r="RA116" i="8"/>
  <c r="IN116" i="21" s="1"/>
  <c r="IN117" i="22" s="1"/>
  <c r="QZ116" i="8"/>
  <c r="IM116" i="21" s="1"/>
  <c r="IM117" i="22" s="1"/>
  <c r="QY116" i="8"/>
  <c r="IL116" i="21" s="1"/>
  <c r="IL117" i="22" s="1"/>
  <c r="QX116" i="8"/>
  <c r="IK116" i="21" s="1"/>
  <c r="IK117" i="22" s="1"/>
  <c r="QW116" i="8"/>
  <c r="IJ116" i="21" s="1"/>
  <c r="IJ117" i="22" s="1"/>
  <c r="QV116" i="8"/>
  <c r="II116" i="21" s="1"/>
  <c r="II117" i="22" s="1"/>
  <c r="QU116" i="8"/>
  <c r="IH116" i="21" s="1"/>
  <c r="IH117" i="22" s="1"/>
  <c r="QT116" i="8"/>
  <c r="IG116" i="21" s="1"/>
  <c r="IG117" i="22" s="1"/>
  <c r="QS116" i="8"/>
  <c r="IF116" i="21" s="1"/>
  <c r="IF117" i="22" s="1"/>
  <c r="QR116" i="8"/>
  <c r="IE116" i="21" s="1"/>
  <c r="IE117" i="22" s="1"/>
  <c r="QQ116" i="8"/>
  <c r="ID116" i="21" s="1"/>
  <c r="ID117" i="22" s="1"/>
  <c r="QP116" i="8"/>
  <c r="IC116" i="21" s="1"/>
  <c r="IC117" i="22" s="1"/>
  <c r="QO116" i="8"/>
  <c r="IB116" i="21" s="1"/>
  <c r="IB117" i="22" s="1"/>
  <c r="QN116" i="8"/>
  <c r="IA116" i="21" s="1"/>
  <c r="IA117" i="22" s="1"/>
  <c r="QM116" i="8"/>
  <c r="HZ116" i="21" s="1"/>
  <c r="HZ117" i="22" s="1"/>
  <c r="QL116" i="8"/>
  <c r="HY116" i="21" s="1"/>
  <c r="HY117" i="22" s="1"/>
  <c r="NY116" i="8"/>
  <c r="NX116" i="8"/>
  <c r="NW116" i="8"/>
  <c r="NV116" i="8"/>
  <c r="NU116" i="8"/>
  <c r="NT116" i="8"/>
  <c r="NS116" i="8"/>
  <c r="NR116" i="8"/>
  <c r="NQ116" i="8"/>
  <c r="NP116" i="8"/>
  <c r="NO116" i="8"/>
  <c r="NN116" i="8"/>
  <c r="NM116" i="8"/>
  <c r="NL116" i="8"/>
  <c r="NK116" i="8"/>
  <c r="NJ116" i="8"/>
  <c r="NI116" i="8"/>
  <c r="NH116" i="8"/>
  <c r="NG116" i="8"/>
  <c r="NF116" i="8"/>
  <c r="NE116" i="8"/>
  <c r="ND116" i="8"/>
  <c r="NC116" i="8"/>
  <c r="NB116" i="8"/>
  <c r="NA116" i="8"/>
  <c r="MZ116" i="8"/>
  <c r="MY116" i="8"/>
  <c r="MX116" i="8"/>
  <c r="MW116" i="8"/>
  <c r="MV116" i="8"/>
  <c r="MU116" i="8"/>
  <c r="MT116" i="8"/>
  <c r="MS116" i="8"/>
  <c r="MR116" i="8"/>
  <c r="MQ116" i="8"/>
  <c r="MP116" i="8"/>
  <c r="MO116" i="8"/>
  <c r="MN116" i="8"/>
  <c r="MM116" i="8"/>
  <c r="ML116" i="8"/>
  <c r="MK116" i="8"/>
  <c r="MJ116" i="8"/>
  <c r="MI116" i="8"/>
  <c r="MH116" i="8"/>
  <c r="MG116" i="8"/>
  <c r="MF116" i="8"/>
  <c r="ME116" i="8"/>
  <c r="MD116" i="8"/>
  <c r="MC116" i="8"/>
  <c r="MB116" i="8"/>
  <c r="MA116" i="8"/>
  <c r="LZ116" i="8"/>
  <c r="LY116" i="8"/>
  <c r="LX116" i="8"/>
  <c r="LW116" i="8"/>
  <c r="LV116" i="8"/>
  <c r="LU116" i="8"/>
  <c r="LT116" i="8"/>
  <c r="LS116" i="8"/>
  <c r="LR116" i="8"/>
  <c r="LQ116" i="8"/>
  <c r="LP116" i="8"/>
  <c r="LO116" i="8"/>
  <c r="LN116" i="8"/>
  <c r="KG116" i="8"/>
  <c r="KF116" i="8"/>
  <c r="KE116" i="8"/>
  <c r="JY116" i="21" s="1"/>
  <c r="JY117" i="22" s="1"/>
  <c r="KD116" i="8"/>
  <c r="KX116" i="21" s="1"/>
  <c r="KX117" i="22" s="1"/>
  <c r="KC116" i="8"/>
  <c r="KB116" i="8"/>
  <c r="KA116" i="8"/>
  <c r="KT116" i="21" s="1"/>
  <c r="KT117" i="22" s="1"/>
  <c r="JZ116" i="8"/>
  <c r="KP116" i="21" s="1"/>
  <c r="KP117" i="22" s="1"/>
  <c r="JY116" i="8"/>
  <c r="JX116" i="8"/>
  <c r="JW116" i="8"/>
  <c r="JV116" i="8"/>
  <c r="JU116" i="8"/>
  <c r="JT116" i="8"/>
  <c r="JS116" i="8"/>
  <c r="JR116" i="8"/>
  <c r="JQ116" i="8"/>
  <c r="JP116" i="8"/>
  <c r="JO116" i="8"/>
  <c r="JN116" i="8"/>
  <c r="JM116" i="8"/>
  <c r="JL116" i="8"/>
  <c r="JK116" i="8"/>
  <c r="JJ116" i="8"/>
  <c r="JI116" i="8"/>
  <c r="JH116" i="8"/>
  <c r="JG116" i="8"/>
  <c r="JF116" i="8"/>
  <c r="JE116" i="8"/>
  <c r="JD116" i="8"/>
  <c r="JC116" i="8"/>
  <c r="JB116" i="8"/>
  <c r="HS116" i="8"/>
  <c r="HR116" i="8"/>
  <c r="HU116" i="21" s="1"/>
  <c r="HU117" i="22" s="1"/>
  <c r="HQ116" i="8"/>
  <c r="HT116" i="21" s="1"/>
  <c r="HT117" i="22" s="1"/>
  <c r="HP116" i="8"/>
  <c r="HS116" i="21" s="1"/>
  <c r="HS117" i="22" s="1"/>
  <c r="HO116" i="8"/>
  <c r="HM116" i="36"/>
  <c r="HM116" i="8" s="1"/>
  <c r="HP116" i="21" s="1"/>
  <c r="HP117" i="22" s="1"/>
  <c r="HL116" i="36"/>
  <c r="HL116" i="8" s="1"/>
  <c r="HO116" i="21" s="1"/>
  <c r="HO117" i="22" s="1"/>
  <c r="HK116" i="36"/>
  <c r="HJ116" i="8"/>
  <c r="HM116" i="21" s="1"/>
  <c r="HM117" i="22" s="1"/>
  <c r="HI116" i="8"/>
  <c r="HL116" i="21" s="1"/>
  <c r="HL117" i="22" s="1"/>
  <c r="HH116" i="8"/>
  <c r="HK116" i="21" s="1"/>
  <c r="HK117" i="22" s="1"/>
  <c r="HG116" i="8"/>
  <c r="HJ116" i="21" s="1"/>
  <c r="HJ117" i="22" s="1"/>
  <c r="HF116" i="8"/>
  <c r="HI116" i="21" s="1"/>
  <c r="HI117" i="22" s="1"/>
  <c r="HE116" i="8"/>
  <c r="HH116" i="21" s="1"/>
  <c r="HH117" i="22" s="1"/>
  <c r="HD116" i="8"/>
  <c r="HG116" i="21" s="1"/>
  <c r="HG117" i="22" s="1"/>
  <c r="HC116" i="8"/>
  <c r="HF116" i="21" s="1"/>
  <c r="HF117" i="22" s="1"/>
  <c r="HB116" i="8"/>
  <c r="HE116" i="21" s="1"/>
  <c r="HE117" i="22" s="1"/>
  <c r="HA116" i="8"/>
  <c r="HD116" i="21" s="1"/>
  <c r="HD117" i="22" s="1"/>
  <c r="GZ116" i="8"/>
  <c r="HC116" i="21" s="1"/>
  <c r="HC117" i="22" s="1"/>
  <c r="GY116" i="8"/>
  <c r="HB116" i="21" s="1"/>
  <c r="HB117" i="22" s="1"/>
  <c r="GX116" i="8"/>
  <c r="HA116" i="21" s="1"/>
  <c r="HA117" i="22" s="1"/>
  <c r="GW116" i="8"/>
  <c r="GZ116" i="21" s="1"/>
  <c r="GZ117" i="22" s="1"/>
  <c r="GV116" i="8"/>
  <c r="GY116" i="21" s="1"/>
  <c r="GY117" i="22" s="1"/>
  <c r="GU116" i="8"/>
  <c r="GX116" i="21" s="1"/>
  <c r="GX117" i="22" s="1"/>
  <c r="GT116" i="8"/>
  <c r="GW116" i="21" s="1"/>
  <c r="GW117" i="22" s="1"/>
  <c r="GS116" i="8"/>
  <c r="GV116" i="21" s="1"/>
  <c r="GV117" i="22" s="1"/>
  <c r="GR116" i="8"/>
  <c r="GU116" i="21" s="1"/>
  <c r="GU117" i="22" s="1"/>
  <c r="EM116" i="8"/>
  <c r="EP116" i="21" s="1"/>
  <c r="EP117" i="22" s="1"/>
  <c r="EL116" i="8"/>
  <c r="EO116" i="21" s="1"/>
  <c r="EO117" i="22" s="1"/>
  <c r="EK116" i="8"/>
  <c r="EN116" i="21" s="1"/>
  <c r="EN117" i="22" s="1"/>
  <c r="EJ116" i="8"/>
  <c r="EM116" i="21" s="1"/>
  <c r="EM117" i="22" s="1"/>
  <c r="EI116" i="8"/>
  <c r="EL116" i="21" s="1"/>
  <c r="EL117" i="22" s="1"/>
  <c r="EG116" i="36"/>
  <c r="EG116" i="8" s="1"/>
  <c r="EJ116" i="21" s="1"/>
  <c r="EJ117" i="22" s="1"/>
  <c r="EF116" i="36"/>
  <c r="EF116" i="8" s="1"/>
  <c r="EI116" i="21" s="1"/>
  <c r="EI117" i="22" s="1"/>
  <c r="EE116" i="36"/>
  <c r="ED116" i="8"/>
  <c r="EG116" i="21" s="1"/>
  <c r="EG117" i="22" s="1"/>
  <c r="EC116" i="8"/>
  <c r="EF116" i="21" s="1"/>
  <c r="EF117" i="22" s="1"/>
  <c r="EB116" i="8"/>
  <c r="EE116" i="21" s="1"/>
  <c r="EE117" i="22" s="1"/>
  <c r="EA116" i="8"/>
  <c r="ED116" i="21" s="1"/>
  <c r="ED117" i="22" s="1"/>
  <c r="DZ116" i="8"/>
  <c r="EC116" i="21" s="1"/>
  <c r="EC117" i="22" s="1"/>
  <c r="DY116" i="8"/>
  <c r="EB116" i="21" s="1"/>
  <c r="EB117" i="22" s="1"/>
  <c r="DX116" i="8"/>
  <c r="EA116" i="21" s="1"/>
  <c r="EA117" i="22" s="1"/>
  <c r="DW116" i="8"/>
  <c r="DZ116" i="21" s="1"/>
  <c r="DZ117" i="22" s="1"/>
  <c r="DV116" i="8"/>
  <c r="DY116" i="21" s="1"/>
  <c r="DY117" i="22" s="1"/>
  <c r="DU116" i="8"/>
  <c r="DX116" i="21" s="1"/>
  <c r="DX117" i="22" s="1"/>
  <c r="DT116" i="8"/>
  <c r="DW116" i="21" s="1"/>
  <c r="DW117" i="22" s="1"/>
  <c r="DS116" i="8"/>
  <c r="DV116" i="21" s="1"/>
  <c r="DV117" i="22" s="1"/>
  <c r="DR116" i="8"/>
  <c r="DU116" i="21" s="1"/>
  <c r="DU117" i="22" s="1"/>
  <c r="DQ116" i="8"/>
  <c r="DT116" i="21" s="1"/>
  <c r="DT117" i="22" s="1"/>
  <c r="DP116" i="8"/>
  <c r="DS116" i="21" s="1"/>
  <c r="DS117" i="22" s="1"/>
  <c r="DO116" i="8"/>
  <c r="DR116" i="21" s="1"/>
  <c r="DR117" i="22" s="1"/>
  <c r="DN116" i="8"/>
  <c r="DQ116" i="21" s="1"/>
  <c r="DQ117" i="22" s="1"/>
  <c r="DM116" i="8"/>
  <c r="DP116" i="21" s="1"/>
  <c r="DP117" i="22" s="1"/>
  <c r="DL116" i="8"/>
  <c r="DO116" i="21" s="1"/>
  <c r="DO117" i="22" s="1"/>
  <c r="DK116" i="8"/>
  <c r="DN116" i="21" s="1"/>
  <c r="DN117" i="22" s="1"/>
  <c r="DJ116" i="8"/>
  <c r="DM116" i="21" s="1"/>
  <c r="DM117" i="22" s="1"/>
  <c r="DI116" i="8"/>
  <c r="DL116" i="21" s="1"/>
  <c r="DL117" i="22" s="1"/>
  <c r="DH116" i="8"/>
  <c r="DK116" i="21" s="1"/>
  <c r="DK117" i="22" s="1"/>
  <c r="DG116" i="8"/>
  <c r="DJ116" i="21" s="1"/>
  <c r="DJ117" i="22" s="1"/>
  <c r="DE116" i="36"/>
  <c r="DE116" i="8" s="1"/>
  <c r="DH116" i="21" s="1"/>
  <c r="DH117" i="22" s="1"/>
  <c r="DD116" i="36"/>
  <c r="DD116" i="8" s="1"/>
  <c r="DG116" i="21" s="1"/>
  <c r="DG117" i="22" s="1"/>
  <c r="DC116" i="36"/>
  <c r="DB116" i="8"/>
  <c r="DE116" i="21" s="1"/>
  <c r="DE117" i="22" s="1"/>
  <c r="DA116" i="8"/>
  <c r="DD116" i="21" s="1"/>
  <c r="DD117" i="22" s="1"/>
  <c r="CZ116" i="8"/>
  <c r="DC116" i="21" s="1"/>
  <c r="DC117" i="22" s="1"/>
  <c r="CY116" i="8"/>
  <c r="DB116" i="21" s="1"/>
  <c r="DB117" i="22" s="1"/>
  <c r="CX116" i="8"/>
  <c r="DA116" i="21" s="1"/>
  <c r="DA117" i="22" s="1"/>
  <c r="CW116" i="8"/>
  <c r="CZ116" i="21" s="1"/>
  <c r="CZ117" i="22" s="1"/>
  <c r="CV116" i="8"/>
  <c r="CY116" i="21" s="1"/>
  <c r="CY117" i="22" s="1"/>
  <c r="CU116" i="8"/>
  <c r="CX116" i="21" s="1"/>
  <c r="CX117" i="22" s="1"/>
  <c r="CT116" i="8"/>
  <c r="CW116" i="21" s="1"/>
  <c r="CW117" i="22" s="1"/>
  <c r="CS116" i="8"/>
  <c r="CV116" i="21" s="1"/>
  <c r="CV117" i="22" s="1"/>
  <c r="CR116" i="8"/>
  <c r="CU116" i="21" s="1"/>
  <c r="CU117" i="22" s="1"/>
  <c r="CQ116" i="8"/>
  <c r="CT116" i="21" s="1"/>
  <c r="CT117" i="22" s="1"/>
  <c r="CP116" i="8"/>
  <c r="CS116" i="21" s="1"/>
  <c r="CS117" i="22" s="1"/>
  <c r="CO116" i="8"/>
  <c r="CR116" i="21" s="1"/>
  <c r="CR117" i="22" s="1"/>
  <c r="CN116" i="8"/>
  <c r="CQ116" i="21" s="1"/>
  <c r="CQ117" i="22" s="1"/>
  <c r="CM116" i="8"/>
  <c r="CP116" i="21" s="1"/>
  <c r="CP117" i="22" s="1"/>
  <c r="CL116" i="8"/>
  <c r="CO116" i="21" s="1"/>
  <c r="CO117" i="22" s="1"/>
  <c r="CK116" i="8"/>
  <c r="CN116" i="21" s="1"/>
  <c r="CN117" i="22" s="1"/>
  <c r="CJ116" i="8"/>
  <c r="CM116" i="21" s="1"/>
  <c r="CM117" i="22" s="1"/>
  <c r="CC116" i="36"/>
  <c r="CB116" i="36"/>
  <c r="CA116" i="36"/>
  <c r="CA116" i="8" s="1"/>
  <c r="CD116" i="21" s="1"/>
  <c r="CD117" i="22" s="1"/>
  <c r="BG116" i="8"/>
  <c r="BJ116" i="21" s="1"/>
  <c r="BJ117" i="22" s="1"/>
  <c r="BF116" i="8"/>
  <c r="BI116" i="21" s="1"/>
  <c r="BI117" i="22" s="1"/>
  <c r="BE116" i="8"/>
  <c r="BH116" i="21" s="1"/>
  <c r="BH117" i="22" s="1"/>
  <c r="BD116" i="8"/>
  <c r="BG116" i="21" s="1"/>
  <c r="BG117" i="22" s="1"/>
  <c r="BC116" i="8"/>
  <c r="BF116" i="21" s="1"/>
  <c r="BF117" i="22" s="1"/>
  <c r="BA116" i="36"/>
  <c r="BA116" i="8" s="1"/>
  <c r="BD116" i="21" s="1"/>
  <c r="BD117" i="22" s="1"/>
  <c r="AZ116" i="36"/>
  <c r="AZ116" i="8" s="1"/>
  <c r="BC116" i="21" s="1"/>
  <c r="BC117" i="22" s="1"/>
  <c r="AY116" i="36"/>
  <c r="AX116" i="8"/>
  <c r="BA116" i="21" s="1"/>
  <c r="BA117" i="22" s="1"/>
  <c r="AW116" i="8"/>
  <c r="AZ116" i="21" s="1"/>
  <c r="AZ117" i="22" s="1"/>
  <c r="AV116" i="8"/>
  <c r="AY116" i="21" s="1"/>
  <c r="AY117" i="22" s="1"/>
  <c r="AU116" i="8"/>
  <c r="AX116" i="21" s="1"/>
  <c r="AX117" i="22" s="1"/>
  <c r="AT116" i="8"/>
  <c r="AW116" i="21" s="1"/>
  <c r="AW117" i="22" s="1"/>
  <c r="AS116" i="8"/>
  <c r="AV116" i="21" s="1"/>
  <c r="AV117" i="22" s="1"/>
  <c r="AR116" i="8"/>
  <c r="AU116" i="21" s="1"/>
  <c r="AU117" i="22" s="1"/>
  <c r="AQ116" i="8"/>
  <c r="AT116" i="21" s="1"/>
  <c r="AT117" i="22" s="1"/>
  <c r="AP116" i="8"/>
  <c r="AS116" i="21" s="1"/>
  <c r="AS117" i="22" s="1"/>
  <c r="AO116" i="8"/>
  <c r="AR116" i="21" s="1"/>
  <c r="AR117" i="22" s="1"/>
  <c r="AN116" i="8"/>
  <c r="AQ116" i="21" s="1"/>
  <c r="AQ117" i="22" s="1"/>
  <c r="AM116" i="8"/>
  <c r="AP116" i="21" s="1"/>
  <c r="AP117" i="22" s="1"/>
  <c r="AL116" i="8"/>
  <c r="AO116" i="21" s="1"/>
  <c r="AO117" i="22" s="1"/>
  <c r="AK116" i="8"/>
  <c r="AN116" i="21" s="1"/>
  <c r="AN117" i="22" s="1"/>
  <c r="AJ116" i="8"/>
  <c r="AM116" i="21" s="1"/>
  <c r="AM117" i="22" s="1"/>
  <c r="AI116" i="8"/>
  <c r="AL116" i="21" s="1"/>
  <c r="AL117" i="22" s="1"/>
  <c r="AH116" i="8"/>
  <c r="AK116" i="21" s="1"/>
  <c r="AK117" i="22" s="1"/>
  <c r="AG116" i="8"/>
  <c r="AJ116" i="21" s="1"/>
  <c r="AJ117" i="22" s="1"/>
  <c r="AF116" i="8"/>
  <c r="AI116" i="21" s="1"/>
  <c r="AI117" i="22" s="1"/>
  <c r="Y116" i="36"/>
  <c r="X116" i="36"/>
  <c r="W116" i="36"/>
  <c r="W116" i="8" s="1"/>
  <c r="Z116" i="21" s="1"/>
  <c r="Z117" i="22" s="1"/>
  <c r="AML105" i="8"/>
  <c r="AMK105" i="8"/>
  <c r="AMJ105" i="8"/>
  <c r="AMI105" i="8"/>
  <c r="AMH105" i="8"/>
  <c r="AMG105" i="8"/>
  <c r="AMF105" i="8"/>
  <c r="AME105" i="8"/>
  <c r="AMD105" i="8"/>
  <c r="AMC105" i="8"/>
  <c r="AMB105" i="8"/>
  <c r="AMA105" i="8"/>
  <c r="ALZ105" i="8"/>
  <c r="ALY105" i="8"/>
  <c r="ALX105" i="8"/>
  <c r="ALN105" i="8"/>
  <c r="ALL105" i="8"/>
  <c r="ALK105" i="8"/>
  <c r="ALJ105" i="8"/>
  <c r="ALI105" i="8"/>
  <c r="ALH105" i="8"/>
  <c r="ALF105" i="8"/>
  <c r="ALE105" i="8"/>
  <c r="ALD105" i="8"/>
  <c r="ALB105" i="8"/>
  <c r="KH105" i="21" s="1"/>
  <c r="KH106" i="22" s="1"/>
  <c r="ALA105" i="8"/>
  <c r="KG105" i="21" s="1"/>
  <c r="KG106" i="22" s="1"/>
  <c r="AKZ105" i="8"/>
  <c r="KF105" i="21" s="1"/>
  <c r="KF106" i="22" s="1"/>
  <c r="AKX105" i="8"/>
  <c r="KD105" i="21" s="1"/>
  <c r="KD106" i="22" s="1"/>
  <c r="AKW105" i="8"/>
  <c r="KC105" i="21" s="1"/>
  <c r="KC106" i="22" s="1"/>
  <c r="AKV105" i="8"/>
  <c r="KB105" i="21" s="1"/>
  <c r="KB106" i="22" s="1"/>
  <c r="AKT105" i="8"/>
  <c r="AKS105" i="8"/>
  <c r="AKR105" i="8"/>
  <c r="AKP105" i="8"/>
  <c r="AKO105" i="8"/>
  <c r="AKN105" i="8"/>
  <c r="AKD105" i="8"/>
  <c r="AKC105" i="8"/>
  <c r="AKB105" i="8"/>
  <c r="AKA105" i="8"/>
  <c r="AJZ105" i="8"/>
  <c r="AJY105" i="8"/>
  <c r="AJX105" i="8"/>
  <c r="AJW105" i="8"/>
  <c r="AJV105" i="8"/>
  <c r="AJU105" i="8"/>
  <c r="AJT105" i="8"/>
  <c r="AJS105" i="8"/>
  <c r="AJR105" i="8"/>
  <c r="AJQ105" i="8"/>
  <c r="AJP105" i="8"/>
  <c r="AJO105" i="8"/>
  <c r="AJN105" i="8"/>
  <c r="AJM105" i="8"/>
  <c r="AJL105" i="8"/>
  <c r="AJK105" i="8"/>
  <c r="AJJ105" i="8"/>
  <c r="AJI105" i="8"/>
  <c r="AJH105" i="8"/>
  <c r="AJG105" i="8"/>
  <c r="AJF105" i="8"/>
  <c r="AJE105" i="8"/>
  <c r="AJD105" i="8"/>
  <c r="AJC105" i="8"/>
  <c r="AJB105" i="8"/>
  <c r="AJA105" i="8"/>
  <c r="AIZ105" i="8"/>
  <c r="AIY105" i="8"/>
  <c r="AIX105" i="8"/>
  <c r="AIW105" i="8"/>
  <c r="AIV105" i="8"/>
  <c r="AIU105" i="8"/>
  <c r="AIT105" i="8"/>
  <c r="AIS105" i="8"/>
  <c r="AIR105" i="8"/>
  <c r="AIQ105" i="8"/>
  <c r="AIP105" i="8"/>
  <c r="AIO105" i="8"/>
  <c r="AIN105" i="8"/>
  <c r="AIM105" i="8"/>
  <c r="AIL105" i="8"/>
  <c r="AIK105" i="8"/>
  <c r="AIJ105" i="8"/>
  <c r="AII105" i="8"/>
  <c r="AIH105" i="8"/>
  <c r="AIG105" i="8"/>
  <c r="AIF105" i="8"/>
  <c r="AIE105" i="8"/>
  <c r="AID105" i="8"/>
  <c r="AIC105" i="8"/>
  <c r="AIB105" i="8"/>
  <c r="AIA105" i="8"/>
  <c r="AHZ105" i="8"/>
  <c r="MG106" i="22" s="1"/>
  <c r="AHY105" i="8"/>
  <c r="AHX105" i="8"/>
  <c r="AHW105" i="8"/>
  <c r="AHV105" i="8"/>
  <c r="AHU105" i="8"/>
  <c r="AHT105" i="8"/>
  <c r="AHS105" i="8"/>
  <c r="AHR105" i="8"/>
  <c r="AHQ105" i="8"/>
  <c r="AHP105" i="8"/>
  <c r="AHO105" i="8"/>
  <c r="AHN105" i="8"/>
  <c r="AHM105" i="8"/>
  <c r="ME106" i="22" s="1"/>
  <c r="AHL105" i="8"/>
  <c r="AHK105" i="8"/>
  <c r="AHJ105" i="8"/>
  <c r="AHI105" i="8"/>
  <c r="AHH105" i="8"/>
  <c r="AHG105" i="8"/>
  <c r="AHF105" i="8"/>
  <c r="AHE105" i="8"/>
  <c r="AHD105" i="8"/>
  <c r="AHC105" i="8"/>
  <c r="AHB105" i="8"/>
  <c r="AHA105" i="8"/>
  <c r="AGZ105" i="8"/>
  <c r="AGY105" i="8"/>
  <c r="AGX105" i="8"/>
  <c r="AGW105" i="8"/>
  <c r="AGV105" i="8"/>
  <c r="MF106" i="22" s="1"/>
  <c r="AGU105" i="8"/>
  <c r="AGT105" i="8"/>
  <c r="AGS105" i="8"/>
  <c r="AGR105" i="8"/>
  <c r="AGQ105" i="8"/>
  <c r="AGP105" i="8"/>
  <c r="AGO105" i="8"/>
  <c r="AGN105" i="8"/>
  <c r="AGM105" i="8"/>
  <c r="AGL105" i="8"/>
  <c r="AGK105" i="8"/>
  <c r="AGJ105" i="8"/>
  <c r="AGI105" i="8"/>
  <c r="AGH105" i="8"/>
  <c r="AGG105" i="8"/>
  <c r="AGF105" i="8"/>
  <c r="AGE105" i="8"/>
  <c r="AGD105" i="8"/>
  <c r="AGC105" i="8"/>
  <c r="AGB105" i="8"/>
  <c r="AGA105" i="8"/>
  <c r="AFZ105" i="8"/>
  <c r="AFY105" i="8"/>
  <c r="AFX105" i="8"/>
  <c r="AFW105" i="8"/>
  <c r="AFV105" i="8"/>
  <c r="AFU105" i="8"/>
  <c r="AFT105" i="8"/>
  <c r="AFS105" i="8"/>
  <c r="AFR105" i="8"/>
  <c r="AFQ105" i="8"/>
  <c r="AFP105" i="8"/>
  <c r="AFO105" i="8"/>
  <c r="AFN105" i="8"/>
  <c r="AFM105" i="8"/>
  <c r="AFL105" i="8"/>
  <c r="AFK105" i="8"/>
  <c r="AFJ105" i="8"/>
  <c r="AFI105" i="8"/>
  <c r="AFH105" i="8"/>
  <c r="AFG105" i="8"/>
  <c r="AFF105" i="8"/>
  <c r="AFE105" i="8"/>
  <c r="AFD105" i="8"/>
  <c r="AFC105" i="8"/>
  <c r="AFB105" i="8"/>
  <c r="AFA105" i="8"/>
  <c r="AEZ105" i="8"/>
  <c r="AEY105" i="8"/>
  <c r="AEX105" i="8"/>
  <c r="AEW105" i="8"/>
  <c r="AEV105" i="8"/>
  <c r="AEU105" i="8"/>
  <c r="AET105" i="8"/>
  <c r="AES105" i="8"/>
  <c r="AER105" i="8"/>
  <c r="AEQ105" i="8"/>
  <c r="AEP105" i="8"/>
  <c r="AEO105" i="8"/>
  <c r="AEN105" i="8"/>
  <c r="AEM105" i="8"/>
  <c r="AEL105" i="8"/>
  <c r="AEK105" i="8"/>
  <c r="AEJ105" i="8"/>
  <c r="AEI105" i="8"/>
  <c r="AEH105" i="8"/>
  <c r="AEG105" i="8"/>
  <c r="AEF105" i="8"/>
  <c r="AEE105" i="8"/>
  <c r="AED105" i="8"/>
  <c r="AEC105" i="8"/>
  <c r="AEB105" i="8"/>
  <c r="AEA105" i="8"/>
  <c r="ADZ105" i="8"/>
  <c r="ADY105" i="8"/>
  <c r="ADX105" i="8"/>
  <c r="ADW105" i="8"/>
  <c r="ADV105" i="8"/>
  <c r="ADU105" i="8"/>
  <c r="ADT105" i="8"/>
  <c r="ADS105" i="8"/>
  <c r="ADR105" i="8"/>
  <c r="ADQ105" i="8"/>
  <c r="ADP105" i="8"/>
  <c r="ADO105" i="8"/>
  <c r="ADN105" i="8"/>
  <c r="ADM105" i="8"/>
  <c r="ADL105" i="8"/>
  <c r="ADK105" i="8"/>
  <c r="ADJ105" i="8"/>
  <c r="ADI105" i="8"/>
  <c r="ADH105" i="8"/>
  <c r="ADG105" i="8"/>
  <c r="ADF105" i="8"/>
  <c r="ADE105" i="8"/>
  <c r="ADD105" i="8"/>
  <c r="ADC105" i="8"/>
  <c r="ADB105" i="8"/>
  <c r="ADA105" i="8"/>
  <c r="ACZ105" i="8"/>
  <c r="ACY105" i="8"/>
  <c r="ACX105" i="8"/>
  <c r="ACW105" i="8"/>
  <c r="ACV105" i="8"/>
  <c r="ACU105" i="8"/>
  <c r="ACT105" i="8"/>
  <c r="ACS105" i="8"/>
  <c r="ACR105" i="8"/>
  <c r="ACQ105" i="8"/>
  <c r="ACP105" i="8"/>
  <c r="ACO105" i="8"/>
  <c r="ACN105" i="8"/>
  <c r="ACM105" i="8"/>
  <c r="ACL105" i="8"/>
  <c r="ACK105" i="8"/>
  <c r="ACJ105" i="8"/>
  <c r="ACI105" i="8"/>
  <c r="ACH105" i="8"/>
  <c r="ACG105" i="8"/>
  <c r="ACF105" i="8"/>
  <c r="ACE105" i="8"/>
  <c r="ACD105" i="8"/>
  <c r="ACC105" i="8"/>
  <c r="ACB105" i="8"/>
  <c r="ACA105" i="8"/>
  <c r="ABZ105" i="8"/>
  <c r="ABY105" i="8"/>
  <c r="ABX105" i="8"/>
  <c r="ABW105" i="8"/>
  <c r="ABV105" i="8"/>
  <c r="ABU105" i="8"/>
  <c r="ABT105" i="8"/>
  <c r="ABS105" i="8"/>
  <c r="ABR105" i="8"/>
  <c r="ABQ105" i="8"/>
  <c r="ABP105" i="8"/>
  <c r="ABO105" i="8"/>
  <c r="ABN105" i="8"/>
  <c r="ABM105" i="8"/>
  <c r="ABL105" i="8"/>
  <c r="ABK105" i="8"/>
  <c r="ABJ105" i="8"/>
  <c r="ABI105" i="8"/>
  <c r="ABH105" i="8"/>
  <c r="ABG105" i="8"/>
  <c r="ABF105" i="8"/>
  <c r="ABE105" i="8"/>
  <c r="ABD105" i="8"/>
  <c r="ABC105" i="8"/>
  <c r="ABB105" i="8"/>
  <c r="ABA105" i="8"/>
  <c r="AAZ105" i="8"/>
  <c r="AAY105" i="8"/>
  <c r="AAX105" i="8"/>
  <c r="AAW105" i="8"/>
  <c r="AAV105" i="8"/>
  <c r="AAU105" i="8"/>
  <c r="AAT105" i="8"/>
  <c r="AAS105" i="8"/>
  <c r="AAR105" i="8"/>
  <c r="AAQ105" i="8"/>
  <c r="AAP105" i="8"/>
  <c r="AAO105" i="8"/>
  <c r="MD106" i="22" s="1"/>
  <c r="AAN105" i="8"/>
  <c r="MC106" i="22" s="1"/>
  <c r="AAM105" i="8"/>
  <c r="AAL105" i="8"/>
  <c r="AAK105" i="8"/>
  <c r="AAJ105" i="8"/>
  <c r="AAI105" i="8"/>
  <c r="AAH105" i="8"/>
  <c r="AAG105" i="8"/>
  <c r="AAF105" i="8"/>
  <c r="AAE105" i="8"/>
  <c r="AAD105" i="8"/>
  <c r="AAC105" i="8"/>
  <c r="AAB105" i="8"/>
  <c r="AAA105" i="8"/>
  <c r="ZZ105" i="8"/>
  <c r="ZY105" i="8"/>
  <c r="ZX105" i="8"/>
  <c r="ZW105" i="8"/>
  <c r="ZV105" i="8"/>
  <c r="ZU105" i="8"/>
  <c r="ZT105" i="8"/>
  <c r="ZS105" i="8"/>
  <c r="ZR105" i="8"/>
  <c r="ZQ105" i="8"/>
  <c r="ZP105" i="8"/>
  <c r="ZO105" i="8"/>
  <c r="ZN105" i="8"/>
  <c r="ZM105" i="8"/>
  <c r="ZL105" i="8"/>
  <c r="ZK105" i="8"/>
  <c r="ZJ105" i="8"/>
  <c r="ZI105" i="8"/>
  <c r="ZH105" i="8"/>
  <c r="ZG105" i="8"/>
  <c r="ZF105" i="8"/>
  <c r="ZE105" i="8"/>
  <c r="ZD105" i="8"/>
  <c r="ZC105" i="8"/>
  <c r="ZB105" i="8"/>
  <c r="ZA105" i="8"/>
  <c r="YZ105" i="8"/>
  <c r="YY105" i="8"/>
  <c r="YX105" i="8"/>
  <c r="YW105" i="8"/>
  <c r="YV105" i="8"/>
  <c r="YU105" i="8"/>
  <c r="YT105" i="8"/>
  <c r="YS105" i="8"/>
  <c r="YR105" i="8"/>
  <c r="YQ105" i="8"/>
  <c r="YP105" i="8"/>
  <c r="YO105" i="8"/>
  <c r="YN105" i="8"/>
  <c r="YM105" i="8"/>
  <c r="YL105" i="8"/>
  <c r="YK105" i="8"/>
  <c r="YJ105" i="8"/>
  <c r="YI105" i="8"/>
  <c r="YH105" i="8"/>
  <c r="YG105" i="8"/>
  <c r="YF105" i="8"/>
  <c r="YE105" i="8"/>
  <c r="YD105" i="8"/>
  <c r="YC105" i="8"/>
  <c r="YB105" i="8"/>
  <c r="YA105" i="8"/>
  <c r="XZ105" i="8"/>
  <c r="XY105" i="8"/>
  <c r="XX105" i="8"/>
  <c r="XW105" i="8"/>
  <c r="XV105" i="8"/>
  <c r="XU105" i="8"/>
  <c r="XT105" i="8"/>
  <c r="XS105" i="8"/>
  <c r="XR105" i="8"/>
  <c r="XQ105" i="8"/>
  <c r="XP105" i="8"/>
  <c r="XO105" i="8"/>
  <c r="XN105" i="8"/>
  <c r="XM105" i="8"/>
  <c r="XL105" i="8"/>
  <c r="XK105" i="8"/>
  <c r="XJ105" i="8"/>
  <c r="XI105" i="8"/>
  <c r="XH105" i="8"/>
  <c r="XG105" i="8"/>
  <c r="XF105" i="8"/>
  <c r="XE105" i="8"/>
  <c r="XD105" i="8"/>
  <c r="XC105" i="8"/>
  <c r="XB105" i="8"/>
  <c r="XA105" i="8"/>
  <c r="WZ105" i="8"/>
  <c r="WY105" i="8"/>
  <c r="WX105" i="8"/>
  <c r="WW105" i="8"/>
  <c r="WV105" i="8"/>
  <c r="WU105" i="8"/>
  <c r="WT105" i="8"/>
  <c r="WS105" i="8"/>
  <c r="WR105" i="8"/>
  <c r="WQ105" i="8"/>
  <c r="WP105" i="8"/>
  <c r="WO105" i="8"/>
  <c r="WN105" i="8"/>
  <c r="WM105" i="8"/>
  <c r="WL105" i="8"/>
  <c r="WK105" i="8"/>
  <c r="WJ105" i="8"/>
  <c r="WI105" i="8"/>
  <c r="WH105" i="8"/>
  <c r="WG105" i="8"/>
  <c r="WF105" i="8"/>
  <c r="WE105" i="8"/>
  <c r="WD105" i="8"/>
  <c r="WC105" i="8"/>
  <c r="WB105" i="8"/>
  <c r="WA105" i="8"/>
  <c r="VZ105" i="8"/>
  <c r="VY105" i="8"/>
  <c r="VX105" i="8"/>
  <c r="VW105" i="8"/>
  <c r="VV105" i="8"/>
  <c r="VU105" i="8"/>
  <c r="VT105" i="8"/>
  <c r="VS105" i="8"/>
  <c r="VR105" i="8"/>
  <c r="VQ105" i="8"/>
  <c r="VP105" i="8"/>
  <c r="VO105" i="8"/>
  <c r="VN105" i="8"/>
  <c r="VM105" i="8"/>
  <c r="VL105" i="8"/>
  <c r="VK105" i="8"/>
  <c r="VJ105" i="8"/>
  <c r="VI105" i="8"/>
  <c r="VH105" i="8"/>
  <c r="VG105" i="8"/>
  <c r="VF105" i="8"/>
  <c r="VE105" i="8"/>
  <c r="VD105" i="8"/>
  <c r="VC105" i="8"/>
  <c r="VB105" i="8"/>
  <c r="VA105" i="8"/>
  <c r="UZ105" i="8"/>
  <c r="UY105" i="8"/>
  <c r="UX105" i="8"/>
  <c r="UW105" i="8"/>
  <c r="UV105" i="8"/>
  <c r="UU105" i="8"/>
  <c r="UT105" i="8"/>
  <c r="US105" i="8"/>
  <c r="UR105" i="8"/>
  <c r="UQ105" i="8"/>
  <c r="UP105" i="8"/>
  <c r="UO105" i="8"/>
  <c r="UN105" i="8"/>
  <c r="UM105" i="8"/>
  <c r="UL105" i="8"/>
  <c r="UK105" i="8"/>
  <c r="UJ105" i="8"/>
  <c r="UI105" i="8"/>
  <c r="UH105" i="8"/>
  <c r="UG105" i="8"/>
  <c r="UF105" i="8"/>
  <c r="UE105" i="8"/>
  <c r="UD105" i="8"/>
  <c r="UC105" i="8"/>
  <c r="UB105" i="8"/>
  <c r="UA105" i="8"/>
  <c r="TZ105" i="8"/>
  <c r="LV106" i="22" s="1"/>
  <c r="TY105" i="8"/>
  <c r="LU106" i="22" s="1"/>
  <c r="TX105" i="8"/>
  <c r="TW105" i="8"/>
  <c r="TV105" i="8"/>
  <c r="TU105" i="8"/>
  <c r="TT105" i="8"/>
  <c r="TS105" i="8"/>
  <c r="TR105" i="8"/>
  <c r="TQ105" i="8"/>
  <c r="TP105" i="8"/>
  <c r="TO105" i="8"/>
  <c r="TN105" i="8"/>
  <c r="TM105" i="8"/>
  <c r="TL105" i="8"/>
  <c r="TK105" i="8"/>
  <c r="TJ105" i="8"/>
  <c r="TI105" i="8"/>
  <c r="TH105" i="8"/>
  <c r="TG105" i="8"/>
  <c r="LT106" i="22" s="1"/>
  <c r="TF105" i="8"/>
  <c r="TE105" i="8"/>
  <c r="TD105" i="8"/>
  <c r="TC105" i="8"/>
  <c r="TB105" i="8"/>
  <c r="LS106" i="22" s="1"/>
  <c r="MH106" i="22" s="1"/>
  <c r="TA105" i="8"/>
  <c r="SZ105" i="8"/>
  <c r="SY105" i="8"/>
  <c r="SX105" i="8"/>
  <c r="SW105" i="8"/>
  <c r="SV105" i="8"/>
  <c r="SU105" i="8"/>
  <c r="ST105" i="8"/>
  <c r="SS105" i="8"/>
  <c r="SR105" i="8"/>
  <c r="SQ105" i="8"/>
  <c r="SP105" i="8"/>
  <c r="SO105" i="8"/>
  <c r="SN105" i="8"/>
  <c r="KN105" i="21" s="1"/>
  <c r="KN106" i="22" s="1"/>
  <c r="SM105" i="8"/>
  <c r="SL105" i="8"/>
  <c r="KM105" i="21" s="1"/>
  <c r="KM106" i="22" s="1"/>
  <c r="SK105" i="8"/>
  <c r="KL105" i="21" s="1"/>
  <c r="KL106" i="22" s="1"/>
  <c r="SJ105" i="8"/>
  <c r="KK105" i="21" s="1"/>
  <c r="KK106" i="22" s="1"/>
  <c r="SI105" i="8"/>
  <c r="KJ105" i="21" s="1"/>
  <c r="KJ106" i="22" s="1"/>
  <c r="SH105" i="8"/>
  <c r="KI105" i="21" s="1"/>
  <c r="KI106" i="22" s="1"/>
  <c r="SG105" i="8"/>
  <c r="JW105" i="21" s="1"/>
  <c r="JW106" i="22" s="1"/>
  <c r="SE105" i="8"/>
  <c r="JR105" i="21" s="1"/>
  <c r="JR106" i="22" s="1"/>
  <c r="SD105" i="8"/>
  <c r="JQ105" i="21" s="1"/>
  <c r="JQ106" i="22" s="1"/>
  <c r="SC105" i="8"/>
  <c r="JP105" i="21" s="1"/>
  <c r="JP106" i="22" s="1"/>
  <c r="SB105" i="8"/>
  <c r="JO105" i="21" s="1"/>
  <c r="JO106" i="22" s="1"/>
  <c r="SA105" i="8"/>
  <c r="JN105" i="21" s="1"/>
  <c r="JN106" i="22" s="1"/>
  <c r="RZ105" i="8"/>
  <c r="JM105" i="21" s="1"/>
  <c r="JM106" i="22" s="1"/>
  <c r="RY105" i="8"/>
  <c r="JL105" i="21" s="1"/>
  <c r="JL106" i="22" s="1"/>
  <c r="RX105" i="8"/>
  <c r="JK105" i="21" s="1"/>
  <c r="JK106" i="22" s="1"/>
  <c r="RW105" i="8"/>
  <c r="JJ105" i="21" s="1"/>
  <c r="JJ106" i="22" s="1"/>
  <c r="RV105" i="8"/>
  <c r="JI105" i="21" s="1"/>
  <c r="JI106" i="22" s="1"/>
  <c r="RU105" i="8"/>
  <c r="JH105" i="21" s="1"/>
  <c r="JH106" i="22" s="1"/>
  <c r="RT105" i="8"/>
  <c r="JG105" i="21" s="1"/>
  <c r="JG106" i="22" s="1"/>
  <c r="RS105" i="8"/>
  <c r="JF105" i="21" s="1"/>
  <c r="JF106" i="22" s="1"/>
  <c r="RR105" i="8"/>
  <c r="JE105" i="21" s="1"/>
  <c r="JE106" i="22" s="1"/>
  <c r="RP105" i="8"/>
  <c r="JC105" i="21" s="1"/>
  <c r="JC106" i="22" s="1"/>
  <c r="RO105" i="8"/>
  <c r="RN105" i="8"/>
  <c r="JA105" i="21" s="1"/>
  <c r="JA106" i="22" s="1"/>
  <c r="RM105" i="8"/>
  <c r="IZ105" i="21" s="1"/>
  <c r="IZ106" i="22" s="1"/>
  <c r="RL105" i="8"/>
  <c r="IY105" i="21" s="1"/>
  <c r="IY106" i="22" s="1"/>
  <c r="RK105" i="8"/>
  <c r="RJ105" i="8"/>
  <c r="RI105" i="8"/>
  <c r="IV105" i="21" s="1"/>
  <c r="IV106" i="22" s="1"/>
  <c r="RH105" i="8"/>
  <c r="IU105" i="21" s="1"/>
  <c r="IU106" i="22" s="1"/>
  <c r="RG105" i="8"/>
  <c r="IT105" i="21" s="1"/>
  <c r="IT106" i="22" s="1"/>
  <c r="RF105" i="8"/>
  <c r="IS105" i="21" s="1"/>
  <c r="IS106" i="22" s="1"/>
  <c r="RE105" i="8"/>
  <c r="IR105" i="21" s="1"/>
  <c r="IR106" i="22" s="1"/>
  <c r="RD105" i="8"/>
  <c r="IQ105" i="21" s="1"/>
  <c r="IQ106" i="22" s="1"/>
  <c r="RC105" i="8"/>
  <c r="IP105" i="21" s="1"/>
  <c r="IP106" i="22" s="1"/>
  <c r="RB105" i="8"/>
  <c r="IO105" i="21" s="1"/>
  <c r="IO106" i="22" s="1"/>
  <c r="RA105" i="8"/>
  <c r="IN105" i="21" s="1"/>
  <c r="IN106" i="22" s="1"/>
  <c r="QZ105" i="8"/>
  <c r="IM105" i="21" s="1"/>
  <c r="IM106" i="22" s="1"/>
  <c r="QY105" i="8"/>
  <c r="IL105" i="21" s="1"/>
  <c r="IL106" i="22" s="1"/>
  <c r="QX105" i="8"/>
  <c r="IK105" i="21" s="1"/>
  <c r="IK106" i="22" s="1"/>
  <c r="QW105" i="8"/>
  <c r="IJ105" i="21" s="1"/>
  <c r="IJ106" i="22" s="1"/>
  <c r="QV105" i="8"/>
  <c r="II105" i="21" s="1"/>
  <c r="II106" i="22" s="1"/>
  <c r="QU105" i="8"/>
  <c r="IH105" i="21" s="1"/>
  <c r="IH106" i="22" s="1"/>
  <c r="QT105" i="8"/>
  <c r="IG105" i="21" s="1"/>
  <c r="IG106" i="22" s="1"/>
  <c r="QS105" i="8"/>
  <c r="IF105" i="21" s="1"/>
  <c r="IF106" i="22" s="1"/>
  <c r="QR105" i="8"/>
  <c r="IE105" i="21" s="1"/>
  <c r="IE106" i="22" s="1"/>
  <c r="QQ105" i="8"/>
  <c r="ID105" i="21" s="1"/>
  <c r="ID106" i="22" s="1"/>
  <c r="QP105" i="8"/>
  <c r="IC105" i="21" s="1"/>
  <c r="IC106" i="22" s="1"/>
  <c r="QO105" i="8"/>
  <c r="IB105" i="21" s="1"/>
  <c r="IB106" i="22" s="1"/>
  <c r="QN105" i="8"/>
  <c r="IA105" i="21" s="1"/>
  <c r="IA106" i="22" s="1"/>
  <c r="QM105" i="8"/>
  <c r="HZ105" i="21" s="1"/>
  <c r="HZ106" i="22" s="1"/>
  <c r="QL105" i="8"/>
  <c r="HY105" i="21" s="1"/>
  <c r="HY106" i="22" s="1"/>
  <c r="NY105" i="8"/>
  <c r="NX105" i="8"/>
  <c r="NW105" i="8"/>
  <c r="NV105" i="8"/>
  <c r="NU105" i="8"/>
  <c r="NT105" i="8"/>
  <c r="NS105" i="8"/>
  <c r="NR105" i="8"/>
  <c r="NQ105" i="8"/>
  <c r="NP105" i="8"/>
  <c r="NO105" i="8"/>
  <c r="NN105" i="8"/>
  <c r="NM105" i="8"/>
  <c r="NL105" i="8"/>
  <c r="NK105" i="8"/>
  <c r="NJ105" i="8"/>
  <c r="NI105" i="8"/>
  <c r="NH105" i="8"/>
  <c r="NG105" i="8"/>
  <c r="NF105" i="8"/>
  <c r="NE105" i="8"/>
  <c r="ND105" i="8"/>
  <c r="NC105" i="8"/>
  <c r="NB105" i="8"/>
  <c r="NA105" i="8"/>
  <c r="MZ105" i="8"/>
  <c r="MY105" i="8"/>
  <c r="MX105" i="8"/>
  <c r="MW105" i="8"/>
  <c r="MV105" i="8"/>
  <c r="MU105" i="8"/>
  <c r="MT105" i="8"/>
  <c r="MS105" i="8"/>
  <c r="MR105" i="8"/>
  <c r="MQ105" i="8"/>
  <c r="MP105" i="8"/>
  <c r="MO105" i="8"/>
  <c r="MN105" i="8"/>
  <c r="MM105" i="8"/>
  <c r="ML105" i="8"/>
  <c r="MK105" i="8"/>
  <c r="MJ105" i="8"/>
  <c r="MI105" i="8"/>
  <c r="MH105" i="8"/>
  <c r="MG105" i="8"/>
  <c r="MF105" i="8"/>
  <c r="ME105" i="8"/>
  <c r="MD105" i="8"/>
  <c r="MC105" i="8"/>
  <c r="MB105" i="8"/>
  <c r="MA105" i="8"/>
  <c r="LZ105" i="8"/>
  <c r="LY105" i="8"/>
  <c r="LX105" i="8"/>
  <c r="LW105" i="8"/>
  <c r="LV105" i="8"/>
  <c r="LU105" i="8"/>
  <c r="LT105" i="8"/>
  <c r="LS105" i="8"/>
  <c r="LR105" i="8"/>
  <c r="LQ105" i="8"/>
  <c r="LP105" i="8"/>
  <c r="LO105" i="8"/>
  <c r="LN105" i="8"/>
  <c r="KG105" i="8"/>
  <c r="KF105" i="8"/>
  <c r="KE105" i="8"/>
  <c r="JY105" i="21" s="1"/>
  <c r="JY106" i="22" s="1"/>
  <c r="KD105" i="8"/>
  <c r="KX105" i="21" s="1"/>
  <c r="KX106" i="22" s="1"/>
  <c r="KC105" i="8"/>
  <c r="KB105" i="8"/>
  <c r="KA105" i="8"/>
  <c r="KT105" i="21" s="1"/>
  <c r="KT106" i="22" s="1"/>
  <c r="JZ105" i="8"/>
  <c r="KP105" i="21" s="1"/>
  <c r="KP106" i="22" s="1"/>
  <c r="JY105" i="8"/>
  <c r="JX105" i="8"/>
  <c r="JW105" i="8"/>
  <c r="JV105" i="8"/>
  <c r="JU105" i="8"/>
  <c r="JT105" i="8"/>
  <c r="JS105" i="8"/>
  <c r="JR105" i="8"/>
  <c r="JQ105" i="8"/>
  <c r="JP105" i="8"/>
  <c r="JO105" i="8"/>
  <c r="JN105" i="8"/>
  <c r="JM105" i="8"/>
  <c r="JL105" i="8"/>
  <c r="JK105" i="8"/>
  <c r="JJ105" i="8"/>
  <c r="JI105" i="8"/>
  <c r="JH105" i="8"/>
  <c r="JG105" i="8"/>
  <c r="JF105" i="8"/>
  <c r="JE105" i="8"/>
  <c r="JD105" i="8"/>
  <c r="JC105" i="8"/>
  <c r="JB105" i="8"/>
  <c r="HS105" i="8"/>
  <c r="HR105" i="8"/>
  <c r="HU105" i="21" s="1"/>
  <c r="HU106" i="22" s="1"/>
  <c r="HQ105" i="8"/>
  <c r="HT105" i="21" s="1"/>
  <c r="HT106" i="22" s="1"/>
  <c r="HP105" i="8"/>
  <c r="HS105" i="21" s="1"/>
  <c r="HS106" i="22" s="1"/>
  <c r="HO105" i="8"/>
  <c r="HM105" i="36"/>
  <c r="HM105" i="8" s="1"/>
  <c r="HP105" i="21" s="1"/>
  <c r="HP106" i="22" s="1"/>
  <c r="HL105" i="36"/>
  <c r="HL105" i="8" s="1"/>
  <c r="HO105" i="21" s="1"/>
  <c r="HO106" i="22" s="1"/>
  <c r="HK105" i="36"/>
  <c r="HJ105" i="8"/>
  <c r="HM105" i="21" s="1"/>
  <c r="HM106" i="22" s="1"/>
  <c r="HI105" i="8"/>
  <c r="HL105" i="21" s="1"/>
  <c r="HL106" i="22" s="1"/>
  <c r="HH105" i="8"/>
  <c r="HK105" i="21" s="1"/>
  <c r="HK106" i="22" s="1"/>
  <c r="HG105" i="8"/>
  <c r="HJ105" i="21" s="1"/>
  <c r="HJ106" i="22" s="1"/>
  <c r="HF105" i="8"/>
  <c r="HI105" i="21" s="1"/>
  <c r="HI106" i="22" s="1"/>
  <c r="HE105" i="8"/>
  <c r="HH105" i="21" s="1"/>
  <c r="HH106" i="22" s="1"/>
  <c r="HD105" i="8"/>
  <c r="HG105" i="21" s="1"/>
  <c r="HG106" i="22" s="1"/>
  <c r="HC105" i="8"/>
  <c r="HF105" i="21" s="1"/>
  <c r="HF106" i="22" s="1"/>
  <c r="HB105" i="8"/>
  <c r="HE105" i="21" s="1"/>
  <c r="HE106" i="22" s="1"/>
  <c r="HA105" i="8"/>
  <c r="HD105" i="21" s="1"/>
  <c r="HD106" i="22" s="1"/>
  <c r="GZ105" i="8"/>
  <c r="HC105" i="21" s="1"/>
  <c r="HC106" i="22" s="1"/>
  <c r="GY105" i="8"/>
  <c r="HB105" i="21" s="1"/>
  <c r="HB106" i="22" s="1"/>
  <c r="GX105" i="8"/>
  <c r="HA105" i="21" s="1"/>
  <c r="HA106" i="22" s="1"/>
  <c r="GW105" i="8"/>
  <c r="GZ105" i="21" s="1"/>
  <c r="GZ106" i="22" s="1"/>
  <c r="GV105" i="8"/>
  <c r="GY105" i="21" s="1"/>
  <c r="GY106" i="22" s="1"/>
  <c r="GU105" i="8"/>
  <c r="GX105" i="21" s="1"/>
  <c r="GX106" i="22" s="1"/>
  <c r="GT105" i="8"/>
  <c r="GW105" i="21" s="1"/>
  <c r="GW106" i="22" s="1"/>
  <c r="GS105" i="8"/>
  <c r="GV105" i="21" s="1"/>
  <c r="GV106" i="22" s="1"/>
  <c r="GR105" i="8"/>
  <c r="GU105" i="21" s="1"/>
  <c r="GU106" i="22" s="1"/>
  <c r="EM105" i="8"/>
  <c r="EP105" i="21" s="1"/>
  <c r="EP106" i="22" s="1"/>
  <c r="EL105" i="8"/>
  <c r="EO105" i="21" s="1"/>
  <c r="EO106" i="22" s="1"/>
  <c r="EK105" i="8"/>
  <c r="EN105" i="21" s="1"/>
  <c r="EN106" i="22" s="1"/>
  <c r="EJ105" i="8"/>
  <c r="EM105" i="21" s="1"/>
  <c r="EM106" i="22" s="1"/>
  <c r="EI105" i="8"/>
  <c r="EL105" i="21" s="1"/>
  <c r="EL106" i="22" s="1"/>
  <c r="EG105" i="36"/>
  <c r="EG105" i="8" s="1"/>
  <c r="EJ105" i="21" s="1"/>
  <c r="EJ106" i="22" s="1"/>
  <c r="EF105" i="36"/>
  <c r="EF105" i="8" s="1"/>
  <c r="EI105" i="21" s="1"/>
  <c r="EI106" i="22" s="1"/>
  <c r="EE105" i="36"/>
  <c r="ED105" i="8"/>
  <c r="EG105" i="21" s="1"/>
  <c r="EG106" i="22" s="1"/>
  <c r="EC105" i="8"/>
  <c r="EF105" i="21" s="1"/>
  <c r="EF106" i="22" s="1"/>
  <c r="EB105" i="8"/>
  <c r="EE105" i="21" s="1"/>
  <c r="EE106" i="22" s="1"/>
  <c r="EA105" i="8"/>
  <c r="ED105" i="21" s="1"/>
  <c r="ED106" i="22" s="1"/>
  <c r="DZ105" i="8"/>
  <c r="EC105" i="21" s="1"/>
  <c r="EC106" i="22" s="1"/>
  <c r="DY105" i="8"/>
  <c r="EB105" i="21" s="1"/>
  <c r="EB106" i="22" s="1"/>
  <c r="DX105" i="8"/>
  <c r="EA105" i="21" s="1"/>
  <c r="EA106" i="22" s="1"/>
  <c r="DW105" i="8"/>
  <c r="DZ105" i="21" s="1"/>
  <c r="DZ106" i="22" s="1"/>
  <c r="DV105" i="8"/>
  <c r="DY105" i="21" s="1"/>
  <c r="DY106" i="22" s="1"/>
  <c r="DU105" i="8"/>
  <c r="DX105" i="21" s="1"/>
  <c r="DX106" i="22" s="1"/>
  <c r="DT105" i="8"/>
  <c r="DW105" i="21" s="1"/>
  <c r="DW106" i="22" s="1"/>
  <c r="DS105" i="8"/>
  <c r="DV105" i="21" s="1"/>
  <c r="DV106" i="22" s="1"/>
  <c r="DR105" i="8"/>
  <c r="DU105" i="21" s="1"/>
  <c r="DU106" i="22" s="1"/>
  <c r="DQ105" i="8"/>
  <c r="DT105" i="21" s="1"/>
  <c r="DT106" i="22" s="1"/>
  <c r="DP105" i="8"/>
  <c r="DS105" i="21" s="1"/>
  <c r="DS106" i="22" s="1"/>
  <c r="DO105" i="8"/>
  <c r="DR105" i="21" s="1"/>
  <c r="DR106" i="22" s="1"/>
  <c r="DN105" i="8"/>
  <c r="DQ105" i="21" s="1"/>
  <c r="DQ106" i="22" s="1"/>
  <c r="DM105" i="8"/>
  <c r="DP105" i="21" s="1"/>
  <c r="DP106" i="22" s="1"/>
  <c r="DL105" i="8"/>
  <c r="DO105" i="21" s="1"/>
  <c r="DO106" i="22" s="1"/>
  <c r="DK105" i="8"/>
  <c r="DN105" i="21" s="1"/>
  <c r="DN106" i="22" s="1"/>
  <c r="DJ105" i="8"/>
  <c r="DM105" i="21" s="1"/>
  <c r="DM106" i="22" s="1"/>
  <c r="DI105" i="8"/>
  <c r="DL105" i="21" s="1"/>
  <c r="DL106" i="22" s="1"/>
  <c r="DH105" i="8"/>
  <c r="DK105" i="21" s="1"/>
  <c r="DK106" i="22" s="1"/>
  <c r="DG105" i="8"/>
  <c r="DJ105" i="21" s="1"/>
  <c r="DJ106" i="22" s="1"/>
  <c r="DE105" i="36"/>
  <c r="DE105" i="8" s="1"/>
  <c r="DH105" i="21" s="1"/>
  <c r="DH106" i="22" s="1"/>
  <c r="DD105" i="36"/>
  <c r="DD105" i="8" s="1"/>
  <c r="DG105" i="21" s="1"/>
  <c r="DG106" i="22" s="1"/>
  <c r="DC105" i="36"/>
  <c r="DB105" i="8"/>
  <c r="DE105" i="21" s="1"/>
  <c r="DE106" i="22" s="1"/>
  <c r="DA105" i="8"/>
  <c r="DD105" i="21" s="1"/>
  <c r="DD106" i="22" s="1"/>
  <c r="CZ105" i="8"/>
  <c r="DC105" i="21" s="1"/>
  <c r="DC106" i="22" s="1"/>
  <c r="CY105" i="8"/>
  <c r="DB105" i="21" s="1"/>
  <c r="DB106" i="22" s="1"/>
  <c r="CX105" i="8"/>
  <c r="DA105" i="21" s="1"/>
  <c r="DA106" i="22" s="1"/>
  <c r="CW105" i="8"/>
  <c r="CZ105" i="21" s="1"/>
  <c r="CZ106" i="22" s="1"/>
  <c r="CV105" i="8"/>
  <c r="CY105" i="21" s="1"/>
  <c r="CY106" i="22" s="1"/>
  <c r="CU105" i="8"/>
  <c r="CX105" i="21" s="1"/>
  <c r="CX106" i="22" s="1"/>
  <c r="CT105" i="8"/>
  <c r="CW105" i="21" s="1"/>
  <c r="CW106" i="22" s="1"/>
  <c r="CS105" i="8"/>
  <c r="CV105" i="21" s="1"/>
  <c r="CV106" i="22" s="1"/>
  <c r="CR105" i="8"/>
  <c r="CU105" i="21" s="1"/>
  <c r="CU106" i="22" s="1"/>
  <c r="CQ105" i="8"/>
  <c r="CT105" i="21" s="1"/>
  <c r="CT106" i="22" s="1"/>
  <c r="CP105" i="8"/>
  <c r="CS105" i="21" s="1"/>
  <c r="CS106" i="22" s="1"/>
  <c r="CO105" i="8"/>
  <c r="CR105" i="21" s="1"/>
  <c r="CR106" i="22" s="1"/>
  <c r="CN105" i="8"/>
  <c r="CQ105" i="21" s="1"/>
  <c r="CQ106" i="22" s="1"/>
  <c r="CM105" i="8"/>
  <c r="CP105" i="21" s="1"/>
  <c r="CP106" i="22" s="1"/>
  <c r="CL105" i="8"/>
  <c r="CO105" i="21" s="1"/>
  <c r="CO106" i="22" s="1"/>
  <c r="CK105" i="8"/>
  <c r="CN105" i="21" s="1"/>
  <c r="CN106" i="22" s="1"/>
  <c r="CJ105" i="8"/>
  <c r="CM105" i="21" s="1"/>
  <c r="CM106" i="22" s="1"/>
  <c r="CC105" i="36"/>
  <c r="CB105" i="36"/>
  <c r="CA105" i="36"/>
  <c r="CA105" i="8" s="1"/>
  <c r="CD105" i="21" s="1"/>
  <c r="CD106" i="22" s="1"/>
  <c r="BG105" i="8"/>
  <c r="BJ105" i="21" s="1"/>
  <c r="BJ106" i="22" s="1"/>
  <c r="BF105" i="8"/>
  <c r="BI105" i="21" s="1"/>
  <c r="BI106" i="22" s="1"/>
  <c r="BE105" i="8"/>
  <c r="BH105" i="21" s="1"/>
  <c r="BH106" i="22" s="1"/>
  <c r="BD105" i="8"/>
  <c r="BG105" i="21" s="1"/>
  <c r="BG106" i="22" s="1"/>
  <c r="BC105" i="8"/>
  <c r="BF105" i="21" s="1"/>
  <c r="BF106" i="22" s="1"/>
  <c r="BA105" i="36"/>
  <c r="BA105" i="8" s="1"/>
  <c r="BD105" i="21" s="1"/>
  <c r="BD106" i="22" s="1"/>
  <c r="AZ105" i="36"/>
  <c r="AZ105" i="8" s="1"/>
  <c r="BC105" i="21" s="1"/>
  <c r="BC106" i="22" s="1"/>
  <c r="AY105" i="36"/>
  <c r="AX105" i="8"/>
  <c r="BA105" i="21" s="1"/>
  <c r="BA106" i="22" s="1"/>
  <c r="AW105" i="8"/>
  <c r="AZ105" i="21" s="1"/>
  <c r="AZ106" i="22" s="1"/>
  <c r="AV105" i="8"/>
  <c r="AY105" i="21" s="1"/>
  <c r="AY106" i="22" s="1"/>
  <c r="AU105" i="8"/>
  <c r="AX105" i="21" s="1"/>
  <c r="AX106" i="22" s="1"/>
  <c r="AT105" i="8"/>
  <c r="AW105" i="21" s="1"/>
  <c r="AW106" i="22" s="1"/>
  <c r="AS105" i="8"/>
  <c r="AV105" i="21" s="1"/>
  <c r="AV106" i="22" s="1"/>
  <c r="AR105" i="8"/>
  <c r="AU105" i="21" s="1"/>
  <c r="AU106" i="22" s="1"/>
  <c r="AQ105" i="8"/>
  <c r="AT105" i="21" s="1"/>
  <c r="AT106" i="22" s="1"/>
  <c r="AP105" i="8"/>
  <c r="AS105" i="21" s="1"/>
  <c r="AS106" i="22" s="1"/>
  <c r="AO105" i="8"/>
  <c r="AR105" i="21" s="1"/>
  <c r="AR106" i="22" s="1"/>
  <c r="AN105" i="8"/>
  <c r="AQ105" i="21" s="1"/>
  <c r="AQ106" i="22" s="1"/>
  <c r="AM105" i="8"/>
  <c r="AP105" i="21" s="1"/>
  <c r="AP106" i="22" s="1"/>
  <c r="AL105" i="8"/>
  <c r="AO105" i="21" s="1"/>
  <c r="AO106" i="22" s="1"/>
  <c r="AK105" i="8"/>
  <c r="AN105" i="21" s="1"/>
  <c r="AN106" i="22" s="1"/>
  <c r="AJ105" i="8"/>
  <c r="AM105" i="21" s="1"/>
  <c r="AM106" i="22" s="1"/>
  <c r="AI105" i="8"/>
  <c r="AL105" i="21" s="1"/>
  <c r="AL106" i="22" s="1"/>
  <c r="AH105" i="8"/>
  <c r="AK105" i="21" s="1"/>
  <c r="AK106" i="22" s="1"/>
  <c r="AG105" i="8"/>
  <c r="AJ105" i="21" s="1"/>
  <c r="AJ106" i="22" s="1"/>
  <c r="AF105" i="8"/>
  <c r="AI105" i="21" s="1"/>
  <c r="AI106" i="22" s="1"/>
  <c r="Y105" i="36"/>
  <c r="X105" i="36"/>
  <c r="W105" i="36"/>
  <c r="W105" i="8" s="1"/>
  <c r="Z105" i="21" s="1"/>
  <c r="Z106" i="22" s="1"/>
  <c r="AML104" i="8"/>
  <c r="AMK104" i="8"/>
  <c r="AMJ104" i="8"/>
  <c r="AMI104" i="8"/>
  <c r="AMH104" i="8"/>
  <c r="AMG104" i="8"/>
  <c r="AMF104" i="8"/>
  <c r="AME104" i="8"/>
  <c r="AMD104" i="8"/>
  <c r="AMC104" i="8"/>
  <c r="AMB104" i="8"/>
  <c r="AMA104" i="8"/>
  <c r="ALZ104" i="8"/>
  <c r="ALY104" i="8"/>
  <c r="ALX104" i="8"/>
  <c r="ALN104" i="8"/>
  <c r="ALL104" i="8"/>
  <c r="ALK104" i="8"/>
  <c r="ALJ104" i="8"/>
  <c r="ALI104" i="8"/>
  <c r="ALH104" i="8"/>
  <c r="ALF104" i="8"/>
  <c r="ALE104" i="8"/>
  <c r="ALD104" i="8"/>
  <c r="ALB104" i="8"/>
  <c r="KH104" i="21" s="1"/>
  <c r="KH105" i="22" s="1"/>
  <c r="ALA104" i="8"/>
  <c r="KG104" i="21" s="1"/>
  <c r="KG105" i="22" s="1"/>
  <c r="AKZ104" i="8"/>
  <c r="KF104" i="21" s="1"/>
  <c r="KF105" i="22" s="1"/>
  <c r="AKX104" i="8"/>
  <c r="KD104" i="21" s="1"/>
  <c r="KD105" i="22" s="1"/>
  <c r="AKW104" i="8"/>
  <c r="KC104" i="21" s="1"/>
  <c r="KC105" i="22" s="1"/>
  <c r="AKV104" i="8"/>
  <c r="KB104" i="21" s="1"/>
  <c r="KB105" i="22" s="1"/>
  <c r="AKT104" i="8"/>
  <c r="AKS104" i="8"/>
  <c r="AKR104" i="8"/>
  <c r="AKP104" i="8"/>
  <c r="AKO104" i="8"/>
  <c r="AKN104" i="8"/>
  <c r="AKD104" i="8"/>
  <c r="AKC104" i="8"/>
  <c r="AKB104" i="8"/>
  <c r="AKA104" i="8"/>
  <c r="AJZ104" i="8"/>
  <c r="AJY104" i="8"/>
  <c r="AJX104" i="8"/>
  <c r="AJW104" i="8"/>
  <c r="AJV104" i="8"/>
  <c r="AJU104" i="8"/>
  <c r="AJT104" i="8"/>
  <c r="AJS104" i="8"/>
  <c r="AJR104" i="8"/>
  <c r="AJQ104" i="8"/>
  <c r="AJP104" i="8"/>
  <c r="AJO104" i="8"/>
  <c r="AJN104" i="8"/>
  <c r="AJM104" i="8"/>
  <c r="AJL104" i="8"/>
  <c r="AJK104" i="8"/>
  <c r="AJJ104" i="8"/>
  <c r="AJI104" i="8"/>
  <c r="AJH104" i="8"/>
  <c r="AJG104" i="8"/>
  <c r="AJF104" i="8"/>
  <c r="AJE104" i="8"/>
  <c r="AJD104" i="8"/>
  <c r="AJC104" i="8"/>
  <c r="AJB104" i="8"/>
  <c r="AJA104" i="8"/>
  <c r="AIZ104" i="8"/>
  <c r="AIY104" i="8"/>
  <c r="AIX104" i="8"/>
  <c r="AIW104" i="8"/>
  <c r="AIV104" i="8"/>
  <c r="AIU104" i="8"/>
  <c r="AIT104" i="8"/>
  <c r="AIS104" i="8"/>
  <c r="AIR104" i="8"/>
  <c r="AIQ104" i="8"/>
  <c r="AIP104" i="8"/>
  <c r="AIO104" i="8"/>
  <c r="AIN104" i="8"/>
  <c r="AIM104" i="8"/>
  <c r="AIL104" i="8"/>
  <c r="AIK104" i="8"/>
  <c r="AIJ104" i="8"/>
  <c r="AII104" i="8"/>
  <c r="AIH104" i="8"/>
  <c r="AIG104" i="8"/>
  <c r="AIF104" i="8"/>
  <c r="AIE104" i="8"/>
  <c r="AID104" i="8"/>
  <c r="AIC104" i="8"/>
  <c r="AIB104" i="8"/>
  <c r="AIA104" i="8"/>
  <c r="AHZ104" i="8"/>
  <c r="MG105" i="22" s="1"/>
  <c r="AHY104" i="8"/>
  <c r="AHX104" i="8"/>
  <c r="AHW104" i="8"/>
  <c r="AHV104" i="8"/>
  <c r="AHU104" i="8"/>
  <c r="AHT104" i="8"/>
  <c r="AHS104" i="8"/>
  <c r="AHR104" i="8"/>
  <c r="AHQ104" i="8"/>
  <c r="AHP104" i="8"/>
  <c r="AHO104" i="8"/>
  <c r="AHN104" i="8"/>
  <c r="AHM104" i="8"/>
  <c r="ME105" i="22" s="1"/>
  <c r="AHL104" i="8"/>
  <c r="AHK104" i="8"/>
  <c r="AHJ104" i="8"/>
  <c r="AHI104" i="8"/>
  <c r="AHH104" i="8"/>
  <c r="AHG104" i="8"/>
  <c r="AHF104" i="8"/>
  <c r="AHE104" i="8"/>
  <c r="AHD104" i="8"/>
  <c r="AHC104" i="8"/>
  <c r="AHB104" i="8"/>
  <c r="AHA104" i="8"/>
  <c r="AGZ104" i="8"/>
  <c r="AGY104" i="8"/>
  <c r="AGX104" i="8"/>
  <c r="AGW104" i="8"/>
  <c r="AGV104" i="8"/>
  <c r="MF105" i="22" s="1"/>
  <c r="AGU104" i="8"/>
  <c r="AGT104" i="8"/>
  <c r="AGS104" i="8"/>
  <c r="AGR104" i="8"/>
  <c r="AGQ104" i="8"/>
  <c r="AGP104" i="8"/>
  <c r="AGO104" i="8"/>
  <c r="AGN104" i="8"/>
  <c r="AGM104" i="8"/>
  <c r="AGL104" i="8"/>
  <c r="AGK104" i="8"/>
  <c r="AGJ104" i="8"/>
  <c r="AGI104" i="8"/>
  <c r="AGH104" i="8"/>
  <c r="AGG104" i="8"/>
  <c r="AGF104" i="8"/>
  <c r="AGE104" i="8"/>
  <c r="AGD104" i="8"/>
  <c r="AGC104" i="8"/>
  <c r="AGB104" i="8"/>
  <c r="AGA104" i="8"/>
  <c r="AFZ104" i="8"/>
  <c r="AFY104" i="8"/>
  <c r="AFX104" i="8"/>
  <c r="AFW104" i="8"/>
  <c r="AFV104" i="8"/>
  <c r="AFU104" i="8"/>
  <c r="AFT104" i="8"/>
  <c r="AFS104" i="8"/>
  <c r="AFR104" i="8"/>
  <c r="AFQ104" i="8"/>
  <c r="AFP104" i="8"/>
  <c r="AFO104" i="8"/>
  <c r="AFN104" i="8"/>
  <c r="AFM104" i="8"/>
  <c r="AFL104" i="8"/>
  <c r="AFK104" i="8"/>
  <c r="AFJ104" i="8"/>
  <c r="AFI104" i="8"/>
  <c r="AFH104" i="8"/>
  <c r="AFG104" i="8"/>
  <c r="AFF104" i="8"/>
  <c r="AFE104" i="8"/>
  <c r="AFD104" i="8"/>
  <c r="AFC104" i="8"/>
  <c r="AFB104" i="8"/>
  <c r="AFA104" i="8"/>
  <c r="AEZ104" i="8"/>
  <c r="AEY104" i="8"/>
  <c r="AEX104" i="8"/>
  <c r="AEW104" i="8"/>
  <c r="AEV104" i="8"/>
  <c r="AEU104" i="8"/>
  <c r="AET104" i="8"/>
  <c r="AES104" i="8"/>
  <c r="AER104" i="8"/>
  <c r="AEQ104" i="8"/>
  <c r="AEP104" i="8"/>
  <c r="AEO104" i="8"/>
  <c r="AEN104" i="8"/>
  <c r="AEM104" i="8"/>
  <c r="AEL104" i="8"/>
  <c r="AEK104" i="8"/>
  <c r="AEJ104" i="8"/>
  <c r="AEI104" i="8"/>
  <c r="AEH104" i="8"/>
  <c r="AEG104" i="8"/>
  <c r="AEF104" i="8"/>
  <c r="AEE104" i="8"/>
  <c r="AED104" i="8"/>
  <c r="AEC104" i="8"/>
  <c r="AEB104" i="8"/>
  <c r="AEA104" i="8"/>
  <c r="ADZ104" i="8"/>
  <c r="ADY104" i="8"/>
  <c r="ADX104" i="8"/>
  <c r="ADW104" i="8"/>
  <c r="ADV104" i="8"/>
  <c r="ADU104" i="8"/>
  <c r="ADT104" i="8"/>
  <c r="ADS104" i="8"/>
  <c r="ADR104" i="8"/>
  <c r="ADQ104" i="8"/>
  <c r="ADP104" i="8"/>
  <c r="ADO104" i="8"/>
  <c r="ADN104" i="8"/>
  <c r="ADM104" i="8"/>
  <c r="ADL104" i="8"/>
  <c r="ADK104" i="8"/>
  <c r="ADJ104" i="8"/>
  <c r="ADI104" i="8"/>
  <c r="ADH104" i="8"/>
  <c r="ADG104" i="8"/>
  <c r="ADF104" i="8"/>
  <c r="ADE104" i="8"/>
  <c r="ADD104" i="8"/>
  <c r="ADC104" i="8"/>
  <c r="ADB104" i="8"/>
  <c r="ADA104" i="8"/>
  <c r="ACZ104" i="8"/>
  <c r="ACY104" i="8"/>
  <c r="ACX104" i="8"/>
  <c r="ACW104" i="8"/>
  <c r="ACV104" i="8"/>
  <c r="ACU104" i="8"/>
  <c r="ACT104" i="8"/>
  <c r="ACS104" i="8"/>
  <c r="ACR104" i="8"/>
  <c r="ACQ104" i="8"/>
  <c r="ACP104" i="8"/>
  <c r="ACO104" i="8"/>
  <c r="ACN104" i="8"/>
  <c r="ACM104" i="8"/>
  <c r="ACL104" i="8"/>
  <c r="ACK104" i="8"/>
  <c r="ACJ104" i="8"/>
  <c r="ACI104" i="8"/>
  <c r="ACH104" i="8"/>
  <c r="ACG104" i="8"/>
  <c r="ACF104" i="8"/>
  <c r="ACE104" i="8"/>
  <c r="ACD104" i="8"/>
  <c r="ACC104" i="8"/>
  <c r="ACB104" i="8"/>
  <c r="ACA104" i="8"/>
  <c r="ABZ104" i="8"/>
  <c r="ABY104" i="8"/>
  <c r="ABX104" i="8"/>
  <c r="ABW104" i="8"/>
  <c r="ABV104" i="8"/>
  <c r="ABU104" i="8"/>
  <c r="ABT104" i="8"/>
  <c r="ABS104" i="8"/>
  <c r="ABR104" i="8"/>
  <c r="ABQ104" i="8"/>
  <c r="ABP104" i="8"/>
  <c r="ABO104" i="8"/>
  <c r="ABN104" i="8"/>
  <c r="ABM104" i="8"/>
  <c r="ABL104" i="8"/>
  <c r="ABK104" i="8"/>
  <c r="ABJ104" i="8"/>
  <c r="ABI104" i="8"/>
  <c r="ABH104" i="8"/>
  <c r="ABG104" i="8"/>
  <c r="ABF104" i="8"/>
  <c r="ABE104" i="8"/>
  <c r="ABD104" i="8"/>
  <c r="ABC104" i="8"/>
  <c r="ABB104" i="8"/>
  <c r="ABA104" i="8"/>
  <c r="AAZ104" i="8"/>
  <c r="AAY104" i="8"/>
  <c r="AAX104" i="8"/>
  <c r="AAW104" i="8"/>
  <c r="AAV104" i="8"/>
  <c r="AAU104" i="8"/>
  <c r="AAT104" i="8"/>
  <c r="AAS104" i="8"/>
  <c r="AAR104" i="8"/>
  <c r="AAQ104" i="8"/>
  <c r="AAP104" i="8"/>
  <c r="AAO104" i="8"/>
  <c r="MD105" i="22" s="1"/>
  <c r="AAN104" i="8"/>
  <c r="MC105" i="22" s="1"/>
  <c r="AAM104" i="8"/>
  <c r="AAL104" i="8"/>
  <c r="AAK104" i="8"/>
  <c r="AAJ104" i="8"/>
  <c r="AAI104" i="8"/>
  <c r="AAH104" i="8"/>
  <c r="AAG104" i="8"/>
  <c r="AAF104" i="8"/>
  <c r="AAE104" i="8"/>
  <c r="AAD104" i="8"/>
  <c r="AAC104" i="8"/>
  <c r="AAB104" i="8"/>
  <c r="AAA104" i="8"/>
  <c r="ZZ104" i="8"/>
  <c r="ZY104" i="8"/>
  <c r="ZX104" i="8"/>
  <c r="ZW104" i="8"/>
  <c r="ZV104" i="8"/>
  <c r="ZU104" i="8"/>
  <c r="ZT104" i="8"/>
  <c r="ZS104" i="8"/>
  <c r="ZR104" i="8"/>
  <c r="ZQ104" i="8"/>
  <c r="ZP104" i="8"/>
  <c r="ZO104" i="8"/>
  <c r="ZN104" i="8"/>
  <c r="ZM104" i="8"/>
  <c r="ZL104" i="8"/>
  <c r="ZK104" i="8"/>
  <c r="ZJ104" i="8"/>
  <c r="ZI104" i="8"/>
  <c r="ZH104" i="8"/>
  <c r="ZG104" i="8"/>
  <c r="ZF104" i="8"/>
  <c r="ZE104" i="8"/>
  <c r="ZD104" i="8"/>
  <c r="ZC104" i="8"/>
  <c r="ZB104" i="8"/>
  <c r="ZA104" i="8"/>
  <c r="YZ104" i="8"/>
  <c r="YY104" i="8"/>
  <c r="YX104" i="8"/>
  <c r="YW104" i="8"/>
  <c r="YV104" i="8"/>
  <c r="YU104" i="8"/>
  <c r="YT104" i="8"/>
  <c r="YS104" i="8"/>
  <c r="YR104" i="8"/>
  <c r="YQ104" i="8"/>
  <c r="YP104" i="8"/>
  <c r="YO104" i="8"/>
  <c r="YN104" i="8"/>
  <c r="YM104" i="8"/>
  <c r="YL104" i="8"/>
  <c r="YK104" i="8"/>
  <c r="YJ104" i="8"/>
  <c r="YI104" i="8"/>
  <c r="YH104" i="8"/>
  <c r="YG104" i="8"/>
  <c r="YF104" i="8"/>
  <c r="YE104" i="8"/>
  <c r="YD104" i="8"/>
  <c r="YC104" i="8"/>
  <c r="YB104" i="8"/>
  <c r="YA104" i="8"/>
  <c r="XZ104" i="8"/>
  <c r="XY104" i="8"/>
  <c r="XX104" i="8"/>
  <c r="XW104" i="8"/>
  <c r="XV104" i="8"/>
  <c r="XU104" i="8"/>
  <c r="XT104" i="8"/>
  <c r="XS104" i="8"/>
  <c r="XR104" i="8"/>
  <c r="XQ104" i="8"/>
  <c r="XP104" i="8"/>
  <c r="XO104" i="8"/>
  <c r="XN104" i="8"/>
  <c r="XM104" i="8"/>
  <c r="XL104" i="8"/>
  <c r="XK104" i="8"/>
  <c r="XJ104" i="8"/>
  <c r="XI104" i="8"/>
  <c r="XH104" i="8"/>
  <c r="XG104" i="8"/>
  <c r="XF104" i="8"/>
  <c r="XE104" i="8"/>
  <c r="XD104" i="8"/>
  <c r="XC104" i="8"/>
  <c r="XB104" i="8"/>
  <c r="XA104" i="8"/>
  <c r="WZ104" i="8"/>
  <c r="WY104" i="8"/>
  <c r="WX104" i="8"/>
  <c r="WW104" i="8"/>
  <c r="WV104" i="8"/>
  <c r="WU104" i="8"/>
  <c r="WT104" i="8"/>
  <c r="WS104" i="8"/>
  <c r="WR104" i="8"/>
  <c r="WQ104" i="8"/>
  <c r="WP104" i="8"/>
  <c r="WO104" i="8"/>
  <c r="WN104" i="8"/>
  <c r="WM104" i="8"/>
  <c r="WL104" i="8"/>
  <c r="WK104" i="8"/>
  <c r="WJ104" i="8"/>
  <c r="WI104" i="8"/>
  <c r="WH104" i="8"/>
  <c r="WG104" i="8"/>
  <c r="WF104" i="8"/>
  <c r="WE104" i="8"/>
  <c r="WD104" i="8"/>
  <c r="WC104" i="8"/>
  <c r="WB104" i="8"/>
  <c r="WA104" i="8"/>
  <c r="VZ104" i="8"/>
  <c r="VY104" i="8"/>
  <c r="VX104" i="8"/>
  <c r="VW104" i="8"/>
  <c r="VV104" i="8"/>
  <c r="VU104" i="8"/>
  <c r="VT104" i="8"/>
  <c r="VS104" i="8"/>
  <c r="VR104" i="8"/>
  <c r="VQ104" i="8"/>
  <c r="VP104" i="8"/>
  <c r="VO104" i="8"/>
  <c r="VN104" i="8"/>
  <c r="VM104" i="8"/>
  <c r="VL104" i="8"/>
  <c r="VK104" i="8"/>
  <c r="VJ104" i="8"/>
  <c r="VI104" i="8"/>
  <c r="VH104" i="8"/>
  <c r="VG104" i="8"/>
  <c r="VF104" i="8"/>
  <c r="VE104" i="8"/>
  <c r="VD104" i="8"/>
  <c r="VC104" i="8"/>
  <c r="VB104" i="8"/>
  <c r="VA104" i="8"/>
  <c r="UZ104" i="8"/>
  <c r="UY104" i="8"/>
  <c r="UX104" i="8"/>
  <c r="UW104" i="8"/>
  <c r="UV104" i="8"/>
  <c r="UU104" i="8"/>
  <c r="UT104" i="8"/>
  <c r="US104" i="8"/>
  <c r="UR104" i="8"/>
  <c r="UQ104" i="8"/>
  <c r="UP104" i="8"/>
  <c r="UO104" i="8"/>
  <c r="UN104" i="8"/>
  <c r="UM104" i="8"/>
  <c r="UL104" i="8"/>
  <c r="UK104" i="8"/>
  <c r="UJ104" i="8"/>
  <c r="UI104" i="8"/>
  <c r="UH104" i="8"/>
  <c r="UG104" i="8"/>
  <c r="UF104" i="8"/>
  <c r="UE104" i="8"/>
  <c r="UD104" i="8"/>
  <c r="UC104" i="8"/>
  <c r="UB104" i="8"/>
  <c r="UA104" i="8"/>
  <c r="TZ104" i="8"/>
  <c r="LV105" i="22" s="1"/>
  <c r="TY104" i="8"/>
  <c r="LU105" i="22" s="1"/>
  <c r="TX104" i="8"/>
  <c r="TW104" i="8"/>
  <c r="TV104" i="8"/>
  <c r="TU104" i="8"/>
  <c r="TT104" i="8"/>
  <c r="TS104" i="8"/>
  <c r="TR104" i="8"/>
  <c r="TQ104" i="8"/>
  <c r="TP104" i="8"/>
  <c r="TO104" i="8"/>
  <c r="TN104" i="8"/>
  <c r="TM104" i="8"/>
  <c r="TL104" i="8"/>
  <c r="TK104" i="8"/>
  <c r="TJ104" i="8"/>
  <c r="TI104" i="8"/>
  <c r="TH104" i="8"/>
  <c r="TG104" i="8"/>
  <c r="LT105" i="22" s="1"/>
  <c r="TF104" i="8"/>
  <c r="TE104" i="8"/>
  <c r="TD104" i="8"/>
  <c r="TC104" i="8"/>
  <c r="TB104" i="8"/>
  <c r="LS105" i="22" s="1"/>
  <c r="MH105" i="22" s="1"/>
  <c r="TA104" i="8"/>
  <c r="SZ104" i="8"/>
  <c r="SY104" i="8"/>
  <c r="SX104" i="8"/>
  <c r="SW104" i="8"/>
  <c r="SV104" i="8"/>
  <c r="SU104" i="8"/>
  <c r="ST104" i="8"/>
  <c r="SS104" i="8"/>
  <c r="SR104" i="8"/>
  <c r="SQ104" i="8"/>
  <c r="SP104" i="8"/>
  <c r="SO104" i="8"/>
  <c r="SN104" i="8"/>
  <c r="KN104" i="21" s="1"/>
  <c r="KN105" i="22" s="1"/>
  <c r="SM104" i="8"/>
  <c r="SL104" i="8"/>
  <c r="KM104" i="21" s="1"/>
  <c r="KM105" i="22" s="1"/>
  <c r="SK104" i="8"/>
  <c r="KL104" i="21" s="1"/>
  <c r="KL105" i="22" s="1"/>
  <c r="SJ104" i="8"/>
  <c r="KK104" i="21" s="1"/>
  <c r="KK105" i="22" s="1"/>
  <c r="SI104" i="8"/>
  <c r="KJ104" i="21" s="1"/>
  <c r="KJ105" i="22" s="1"/>
  <c r="SH104" i="8"/>
  <c r="KI104" i="21" s="1"/>
  <c r="KI105" i="22" s="1"/>
  <c r="SG104" i="8"/>
  <c r="JW104" i="21" s="1"/>
  <c r="JW105" i="22" s="1"/>
  <c r="SE104" i="8"/>
  <c r="JR104" i="21" s="1"/>
  <c r="JR105" i="22" s="1"/>
  <c r="SD104" i="8"/>
  <c r="JQ104" i="21" s="1"/>
  <c r="JQ105" i="22" s="1"/>
  <c r="SC104" i="8"/>
  <c r="JP104" i="21" s="1"/>
  <c r="JP105" i="22" s="1"/>
  <c r="SB104" i="8"/>
  <c r="JO104" i="21" s="1"/>
  <c r="JO105" i="22" s="1"/>
  <c r="SA104" i="8"/>
  <c r="JN104" i="21" s="1"/>
  <c r="JN105" i="22" s="1"/>
  <c r="RZ104" i="8"/>
  <c r="JM104" i="21" s="1"/>
  <c r="JM105" i="22" s="1"/>
  <c r="RY104" i="8"/>
  <c r="JL104" i="21" s="1"/>
  <c r="JL105" i="22" s="1"/>
  <c r="RX104" i="8"/>
  <c r="JK104" i="21" s="1"/>
  <c r="JK105" i="22" s="1"/>
  <c r="RW104" i="8"/>
  <c r="JJ104" i="21" s="1"/>
  <c r="JJ105" i="22" s="1"/>
  <c r="RV104" i="8"/>
  <c r="JI104" i="21" s="1"/>
  <c r="JI105" i="22" s="1"/>
  <c r="RU104" i="8"/>
  <c r="JH104" i="21" s="1"/>
  <c r="JH105" i="22" s="1"/>
  <c r="RT104" i="8"/>
  <c r="JG104" i="21" s="1"/>
  <c r="JG105" i="22" s="1"/>
  <c r="RS104" i="8"/>
  <c r="JF104" i="21" s="1"/>
  <c r="JF105" i="22" s="1"/>
  <c r="RR104" i="8"/>
  <c r="JE104" i="21" s="1"/>
  <c r="JE105" i="22" s="1"/>
  <c r="RP104" i="8"/>
  <c r="JC104" i="21" s="1"/>
  <c r="JC105" i="22" s="1"/>
  <c r="RO104" i="8"/>
  <c r="RN104" i="8"/>
  <c r="JA104" i="21" s="1"/>
  <c r="JA105" i="22" s="1"/>
  <c r="RM104" i="8"/>
  <c r="IZ104" i="21" s="1"/>
  <c r="IZ105" i="22" s="1"/>
  <c r="RL104" i="8"/>
  <c r="IY104" i="21" s="1"/>
  <c r="IY105" i="22" s="1"/>
  <c r="RK104" i="8"/>
  <c r="RJ104" i="8"/>
  <c r="RI104" i="8"/>
  <c r="IV104" i="21" s="1"/>
  <c r="IV105" i="22" s="1"/>
  <c r="RH104" i="8"/>
  <c r="IU104" i="21" s="1"/>
  <c r="IU105" i="22" s="1"/>
  <c r="RG104" i="8"/>
  <c r="IT104" i="21" s="1"/>
  <c r="IT105" i="22" s="1"/>
  <c r="RF104" i="8"/>
  <c r="IS104" i="21" s="1"/>
  <c r="IS105" i="22" s="1"/>
  <c r="RE104" i="8"/>
  <c r="IR104" i="21" s="1"/>
  <c r="IR105" i="22" s="1"/>
  <c r="RD104" i="8"/>
  <c r="IQ104" i="21" s="1"/>
  <c r="IQ105" i="22" s="1"/>
  <c r="RC104" i="8"/>
  <c r="IP104" i="21" s="1"/>
  <c r="IP105" i="22" s="1"/>
  <c r="RB104" i="8"/>
  <c r="IO104" i="21" s="1"/>
  <c r="IO105" i="22" s="1"/>
  <c r="RA104" i="8"/>
  <c r="IN104" i="21" s="1"/>
  <c r="IN105" i="22" s="1"/>
  <c r="QZ104" i="8"/>
  <c r="IM104" i="21" s="1"/>
  <c r="IM105" i="22" s="1"/>
  <c r="QY104" i="8"/>
  <c r="IL104" i="21" s="1"/>
  <c r="IL105" i="22" s="1"/>
  <c r="QX104" i="8"/>
  <c r="IK104" i="21" s="1"/>
  <c r="IK105" i="22" s="1"/>
  <c r="QW104" i="8"/>
  <c r="IJ104" i="21" s="1"/>
  <c r="IJ105" i="22" s="1"/>
  <c r="QV104" i="8"/>
  <c r="II104" i="21" s="1"/>
  <c r="II105" i="22" s="1"/>
  <c r="QU104" i="8"/>
  <c r="IH104" i="21" s="1"/>
  <c r="IH105" i="22" s="1"/>
  <c r="QT104" i="8"/>
  <c r="IG104" i="21" s="1"/>
  <c r="IG105" i="22" s="1"/>
  <c r="QS104" i="8"/>
  <c r="IF104" i="21" s="1"/>
  <c r="IF105" i="22" s="1"/>
  <c r="QR104" i="8"/>
  <c r="IE104" i="21" s="1"/>
  <c r="IE105" i="22" s="1"/>
  <c r="QQ104" i="8"/>
  <c r="ID104" i="21" s="1"/>
  <c r="ID105" i="22" s="1"/>
  <c r="QP104" i="8"/>
  <c r="IC104" i="21" s="1"/>
  <c r="IC105" i="22" s="1"/>
  <c r="QO104" i="8"/>
  <c r="IB104" i="21" s="1"/>
  <c r="IB105" i="22" s="1"/>
  <c r="QN104" i="8"/>
  <c r="IA104" i="21" s="1"/>
  <c r="IA105" i="22" s="1"/>
  <c r="QM104" i="8"/>
  <c r="HZ104" i="21" s="1"/>
  <c r="HZ105" i="22" s="1"/>
  <c r="QL104" i="8"/>
  <c r="HY104" i="21" s="1"/>
  <c r="HY105" i="22" s="1"/>
  <c r="NY104" i="8"/>
  <c r="NX104" i="8"/>
  <c r="NW104" i="8"/>
  <c r="NV104" i="8"/>
  <c r="NU104" i="8"/>
  <c r="NT104" i="8"/>
  <c r="NS104" i="8"/>
  <c r="NR104" i="8"/>
  <c r="NQ104" i="8"/>
  <c r="NP104" i="8"/>
  <c r="NO104" i="8"/>
  <c r="NN104" i="8"/>
  <c r="NM104" i="8"/>
  <c r="NL104" i="8"/>
  <c r="NK104" i="8"/>
  <c r="NJ104" i="8"/>
  <c r="NI104" i="8"/>
  <c r="NH104" i="8"/>
  <c r="NG104" i="8"/>
  <c r="NF104" i="8"/>
  <c r="NE104" i="8"/>
  <c r="ND104" i="8"/>
  <c r="NC104" i="8"/>
  <c r="NB104" i="8"/>
  <c r="NA104" i="8"/>
  <c r="MZ104" i="8"/>
  <c r="MY104" i="8"/>
  <c r="MX104" i="8"/>
  <c r="MW104" i="8"/>
  <c r="MV104" i="8"/>
  <c r="MU104" i="8"/>
  <c r="MT104" i="8"/>
  <c r="MS104" i="8"/>
  <c r="MR104" i="8"/>
  <c r="MQ104" i="8"/>
  <c r="MP104" i="8"/>
  <c r="MO104" i="8"/>
  <c r="MN104" i="8"/>
  <c r="MM104" i="8"/>
  <c r="ML104" i="8"/>
  <c r="MK104" i="8"/>
  <c r="MJ104" i="8"/>
  <c r="MI104" i="8"/>
  <c r="MH104" i="8"/>
  <c r="MG104" i="8"/>
  <c r="MF104" i="8"/>
  <c r="ME104" i="8"/>
  <c r="MD104" i="8"/>
  <c r="MC104" i="8"/>
  <c r="MB104" i="8"/>
  <c r="MA104" i="8"/>
  <c r="LZ104" i="8"/>
  <c r="LY104" i="8"/>
  <c r="LX104" i="8"/>
  <c r="LW104" i="8"/>
  <c r="LV104" i="8"/>
  <c r="LU104" i="8"/>
  <c r="LT104" i="8"/>
  <c r="LS104" i="8"/>
  <c r="LR104" i="8"/>
  <c r="LQ104" i="8"/>
  <c r="LP104" i="8"/>
  <c r="LO104" i="8"/>
  <c r="LN104" i="8"/>
  <c r="KG104" i="8"/>
  <c r="KF104" i="8"/>
  <c r="KE104" i="8"/>
  <c r="JY104" i="21" s="1"/>
  <c r="JY105" i="22" s="1"/>
  <c r="KD104" i="8"/>
  <c r="KX104" i="21" s="1"/>
  <c r="KX105" i="22" s="1"/>
  <c r="KC104" i="8"/>
  <c r="KB104" i="8"/>
  <c r="KA104" i="8"/>
  <c r="KT104" i="21" s="1"/>
  <c r="KT105" i="22" s="1"/>
  <c r="JZ104" i="8"/>
  <c r="KP104" i="21" s="1"/>
  <c r="KP105" i="22" s="1"/>
  <c r="JY104" i="8"/>
  <c r="JX104" i="8"/>
  <c r="JW104" i="8"/>
  <c r="JV104" i="8"/>
  <c r="JU104" i="8"/>
  <c r="JT104" i="8"/>
  <c r="JS104" i="8"/>
  <c r="JR104" i="8"/>
  <c r="JQ104" i="8"/>
  <c r="JP104" i="8"/>
  <c r="JO104" i="8"/>
  <c r="JN104" i="8"/>
  <c r="JM104" i="8"/>
  <c r="JL104" i="8"/>
  <c r="JK104" i="8"/>
  <c r="JJ104" i="8"/>
  <c r="JI104" i="8"/>
  <c r="JH104" i="8"/>
  <c r="JG104" i="8"/>
  <c r="JF104" i="8"/>
  <c r="JE104" i="8"/>
  <c r="JD104" i="8"/>
  <c r="JC104" i="8"/>
  <c r="JB104" i="8"/>
  <c r="HS104" i="8"/>
  <c r="HR104" i="8"/>
  <c r="HU104" i="21" s="1"/>
  <c r="HU105" i="22" s="1"/>
  <c r="HQ104" i="8"/>
  <c r="HT104" i="21" s="1"/>
  <c r="HT105" i="22" s="1"/>
  <c r="HP104" i="8"/>
  <c r="HS104" i="21" s="1"/>
  <c r="HS105" i="22" s="1"/>
  <c r="HO104" i="8"/>
  <c r="HM104" i="36"/>
  <c r="HM104" i="8" s="1"/>
  <c r="HP104" i="21" s="1"/>
  <c r="HP105" i="22" s="1"/>
  <c r="HL104" i="36"/>
  <c r="HL104" i="8" s="1"/>
  <c r="HO104" i="21" s="1"/>
  <c r="HO105" i="22" s="1"/>
  <c r="HK104" i="36"/>
  <c r="HJ104" i="8"/>
  <c r="HM104" i="21" s="1"/>
  <c r="HM105" i="22" s="1"/>
  <c r="HI104" i="8"/>
  <c r="HL104" i="21" s="1"/>
  <c r="HL105" i="22" s="1"/>
  <c r="HH104" i="8"/>
  <c r="HK104" i="21" s="1"/>
  <c r="HK105" i="22" s="1"/>
  <c r="HG104" i="8"/>
  <c r="HJ104" i="21" s="1"/>
  <c r="HJ105" i="22" s="1"/>
  <c r="HF104" i="8"/>
  <c r="HI104" i="21" s="1"/>
  <c r="HI105" i="22" s="1"/>
  <c r="HE104" i="8"/>
  <c r="HH104" i="21" s="1"/>
  <c r="HH105" i="22" s="1"/>
  <c r="HD104" i="8"/>
  <c r="HG104" i="21" s="1"/>
  <c r="HG105" i="22" s="1"/>
  <c r="HC104" i="8"/>
  <c r="HF104" i="21" s="1"/>
  <c r="HF105" i="22" s="1"/>
  <c r="HB104" i="8"/>
  <c r="HE104" i="21" s="1"/>
  <c r="HE105" i="22" s="1"/>
  <c r="HA104" i="8"/>
  <c r="HD104" i="21" s="1"/>
  <c r="HD105" i="22" s="1"/>
  <c r="GZ104" i="8"/>
  <c r="HC104" i="21" s="1"/>
  <c r="HC105" i="22" s="1"/>
  <c r="GY104" i="8"/>
  <c r="HB104" i="21" s="1"/>
  <c r="HB105" i="22" s="1"/>
  <c r="GX104" i="8"/>
  <c r="HA104" i="21" s="1"/>
  <c r="HA105" i="22" s="1"/>
  <c r="GW104" i="8"/>
  <c r="GZ104" i="21" s="1"/>
  <c r="GZ105" i="22" s="1"/>
  <c r="GV104" i="8"/>
  <c r="GY104" i="21" s="1"/>
  <c r="GY105" i="22" s="1"/>
  <c r="GU104" i="8"/>
  <c r="GX104" i="21" s="1"/>
  <c r="GX105" i="22" s="1"/>
  <c r="GT104" i="8"/>
  <c r="GW104" i="21" s="1"/>
  <c r="GW105" i="22" s="1"/>
  <c r="GS104" i="8"/>
  <c r="GV104" i="21" s="1"/>
  <c r="GV105" i="22" s="1"/>
  <c r="GR104" i="8"/>
  <c r="GU104" i="21" s="1"/>
  <c r="GU105" i="22" s="1"/>
  <c r="EM104" i="8"/>
  <c r="EP104" i="21" s="1"/>
  <c r="EP105" i="22" s="1"/>
  <c r="EL104" i="8"/>
  <c r="EO104" i="21" s="1"/>
  <c r="EO105" i="22" s="1"/>
  <c r="EK104" i="8"/>
  <c r="EN104" i="21" s="1"/>
  <c r="EN105" i="22" s="1"/>
  <c r="EJ104" i="8"/>
  <c r="EM104" i="21" s="1"/>
  <c r="EM105" i="22" s="1"/>
  <c r="EI104" i="8"/>
  <c r="EL104" i="21" s="1"/>
  <c r="EL105" i="22" s="1"/>
  <c r="EG104" i="36"/>
  <c r="EG104" i="8" s="1"/>
  <c r="EJ104" i="21" s="1"/>
  <c r="EJ105" i="22" s="1"/>
  <c r="EF104" i="36"/>
  <c r="EF104" i="8" s="1"/>
  <c r="EI104" i="21" s="1"/>
  <c r="EI105" i="22" s="1"/>
  <c r="EE104" i="36"/>
  <c r="ED104" i="8"/>
  <c r="EG104" i="21" s="1"/>
  <c r="EG105" i="22" s="1"/>
  <c r="EC104" i="8"/>
  <c r="EF104" i="21" s="1"/>
  <c r="EF105" i="22" s="1"/>
  <c r="EB104" i="8"/>
  <c r="EE104" i="21" s="1"/>
  <c r="EE105" i="22" s="1"/>
  <c r="EA104" i="8"/>
  <c r="ED104" i="21" s="1"/>
  <c r="ED105" i="22" s="1"/>
  <c r="DZ104" i="8"/>
  <c r="EC104" i="21" s="1"/>
  <c r="EC105" i="22" s="1"/>
  <c r="DY104" i="8"/>
  <c r="EB104" i="21" s="1"/>
  <c r="EB105" i="22" s="1"/>
  <c r="DX104" i="8"/>
  <c r="EA104" i="21" s="1"/>
  <c r="EA105" i="22" s="1"/>
  <c r="DW104" i="8"/>
  <c r="DZ104" i="21" s="1"/>
  <c r="DZ105" i="22" s="1"/>
  <c r="DV104" i="8"/>
  <c r="DY104" i="21" s="1"/>
  <c r="DY105" i="22" s="1"/>
  <c r="DU104" i="8"/>
  <c r="DX104" i="21" s="1"/>
  <c r="DX105" i="22" s="1"/>
  <c r="DT104" i="8"/>
  <c r="DW104" i="21" s="1"/>
  <c r="DW105" i="22" s="1"/>
  <c r="DS104" i="8"/>
  <c r="DV104" i="21" s="1"/>
  <c r="DV105" i="22" s="1"/>
  <c r="DR104" i="8"/>
  <c r="DU104" i="21" s="1"/>
  <c r="DU105" i="22" s="1"/>
  <c r="DQ104" i="8"/>
  <c r="DT104" i="21" s="1"/>
  <c r="DT105" i="22" s="1"/>
  <c r="DP104" i="8"/>
  <c r="DS104" i="21" s="1"/>
  <c r="DS105" i="22" s="1"/>
  <c r="DO104" i="8"/>
  <c r="DR104" i="21" s="1"/>
  <c r="DR105" i="22" s="1"/>
  <c r="DN104" i="8"/>
  <c r="DQ104" i="21" s="1"/>
  <c r="DQ105" i="22" s="1"/>
  <c r="DM104" i="8"/>
  <c r="DP104" i="21" s="1"/>
  <c r="DP105" i="22" s="1"/>
  <c r="DL104" i="8"/>
  <c r="DO104" i="21" s="1"/>
  <c r="DO105" i="22" s="1"/>
  <c r="DK104" i="8"/>
  <c r="DN104" i="21" s="1"/>
  <c r="DN105" i="22" s="1"/>
  <c r="DJ104" i="8"/>
  <c r="DM104" i="21" s="1"/>
  <c r="DM105" i="22" s="1"/>
  <c r="DI104" i="8"/>
  <c r="DL104" i="21" s="1"/>
  <c r="DL105" i="22" s="1"/>
  <c r="DH104" i="8"/>
  <c r="DK104" i="21" s="1"/>
  <c r="DK105" i="22" s="1"/>
  <c r="DG104" i="8"/>
  <c r="DJ104" i="21" s="1"/>
  <c r="DJ105" i="22" s="1"/>
  <c r="DE104" i="36"/>
  <c r="DE104" i="8" s="1"/>
  <c r="DH104" i="21" s="1"/>
  <c r="DH105" i="22" s="1"/>
  <c r="DD104" i="36"/>
  <c r="DD104" i="8" s="1"/>
  <c r="DG104" i="21" s="1"/>
  <c r="DG105" i="22" s="1"/>
  <c r="DC104" i="36"/>
  <c r="DB104" i="8"/>
  <c r="DE104" i="21" s="1"/>
  <c r="DE105" i="22" s="1"/>
  <c r="DA104" i="8"/>
  <c r="DD104" i="21" s="1"/>
  <c r="DD105" i="22" s="1"/>
  <c r="CZ104" i="8"/>
  <c r="DC104" i="21" s="1"/>
  <c r="DC105" i="22" s="1"/>
  <c r="CY104" i="8"/>
  <c r="DB104" i="21" s="1"/>
  <c r="DB105" i="22" s="1"/>
  <c r="CX104" i="8"/>
  <c r="DA104" i="21" s="1"/>
  <c r="DA105" i="22" s="1"/>
  <c r="CW104" i="8"/>
  <c r="CZ104" i="21" s="1"/>
  <c r="CZ105" i="22" s="1"/>
  <c r="CV104" i="8"/>
  <c r="CY104" i="21" s="1"/>
  <c r="CY105" i="22" s="1"/>
  <c r="CU104" i="8"/>
  <c r="CX104" i="21" s="1"/>
  <c r="CX105" i="22" s="1"/>
  <c r="CT104" i="8"/>
  <c r="CW104" i="21" s="1"/>
  <c r="CW105" i="22" s="1"/>
  <c r="CS104" i="8"/>
  <c r="CV104" i="21" s="1"/>
  <c r="CV105" i="22" s="1"/>
  <c r="CR104" i="8"/>
  <c r="CU104" i="21" s="1"/>
  <c r="CU105" i="22" s="1"/>
  <c r="CQ104" i="8"/>
  <c r="CT104" i="21" s="1"/>
  <c r="CT105" i="22" s="1"/>
  <c r="CP104" i="8"/>
  <c r="CS104" i="21" s="1"/>
  <c r="CS105" i="22" s="1"/>
  <c r="CO104" i="8"/>
  <c r="CR104" i="21" s="1"/>
  <c r="CR105" i="22" s="1"/>
  <c r="CN104" i="8"/>
  <c r="CQ104" i="21" s="1"/>
  <c r="CQ105" i="22" s="1"/>
  <c r="CM104" i="8"/>
  <c r="CP104" i="21" s="1"/>
  <c r="CP105" i="22" s="1"/>
  <c r="CL104" i="8"/>
  <c r="CO104" i="21" s="1"/>
  <c r="CO105" i="22" s="1"/>
  <c r="CK104" i="8"/>
  <c r="CN104" i="21" s="1"/>
  <c r="CN105" i="22" s="1"/>
  <c r="CJ104" i="8"/>
  <c r="CM104" i="21" s="1"/>
  <c r="CM105" i="22" s="1"/>
  <c r="CC104" i="36"/>
  <c r="CB104" i="36"/>
  <c r="CA104" i="36"/>
  <c r="CA104" i="8" s="1"/>
  <c r="CD104" i="21" s="1"/>
  <c r="CD105" i="22" s="1"/>
  <c r="BG104" i="8"/>
  <c r="BJ104" i="21" s="1"/>
  <c r="BJ105" i="22" s="1"/>
  <c r="BF104" i="8"/>
  <c r="BI104" i="21" s="1"/>
  <c r="BI105" i="22" s="1"/>
  <c r="BE104" i="8"/>
  <c r="BH104" i="21" s="1"/>
  <c r="BH105" i="22" s="1"/>
  <c r="BD104" i="8"/>
  <c r="BG104" i="21" s="1"/>
  <c r="BG105" i="22" s="1"/>
  <c r="BC104" i="8"/>
  <c r="BF104" i="21" s="1"/>
  <c r="BF105" i="22" s="1"/>
  <c r="BA104" i="36"/>
  <c r="BA104" i="8" s="1"/>
  <c r="BD104" i="21" s="1"/>
  <c r="BD105" i="22" s="1"/>
  <c r="AZ104" i="36"/>
  <c r="AZ104" i="8" s="1"/>
  <c r="BC104" i="21" s="1"/>
  <c r="BC105" i="22" s="1"/>
  <c r="AY104" i="36"/>
  <c r="AX104" i="8"/>
  <c r="BA104" i="21" s="1"/>
  <c r="BA105" i="22" s="1"/>
  <c r="AW104" i="8"/>
  <c r="AZ104" i="21" s="1"/>
  <c r="AZ105" i="22" s="1"/>
  <c r="AV104" i="8"/>
  <c r="AY104" i="21" s="1"/>
  <c r="AY105" i="22" s="1"/>
  <c r="AU104" i="8"/>
  <c r="AX104" i="21" s="1"/>
  <c r="AX105" i="22" s="1"/>
  <c r="AT104" i="8"/>
  <c r="AW104" i="21" s="1"/>
  <c r="AW105" i="22" s="1"/>
  <c r="AS104" i="8"/>
  <c r="AV104" i="21" s="1"/>
  <c r="AV105" i="22" s="1"/>
  <c r="AR104" i="8"/>
  <c r="AU104" i="21" s="1"/>
  <c r="AU105" i="22" s="1"/>
  <c r="AQ104" i="8"/>
  <c r="AT104" i="21" s="1"/>
  <c r="AT105" i="22" s="1"/>
  <c r="AP104" i="8"/>
  <c r="AS104" i="21" s="1"/>
  <c r="AS105" i="22" s="1"/>
  <c r="AO104" i="8"/>
  <c r="AR104" i="21" s="1"/>
  <c r="AR105" i="22" s="1"/>
  <c r="AN104" i="8"/>
  <c r="AQ104" i="21" s="1"/>
  <c r="AQ105" i="22" s="1"/>
  <c r="AM104" i="8"/>
  <c r="AP104" i="21" s="1"/>
  <c r="AP105" i="22" s="1"/>
  <c r="AL104" i="8"/>
  <c r="AO104" i="21" s="1"/>
  <c r="AO105" i="22" s="1"/>
  <c r="AK104" i="8"/>
  <c r="AN104" i="21" s="1"/>
  <c r="AN105" i="22" s="1"/>
  <c r="AJ104" i="8"/>
  <c r="AM104" i="21" s="1"/>
  <c r="AM105" i="22" s="1"/>
  <c r="AI104" i="8"/>
  <c r="AL104" i="21" s="1"/>
  <c r="AL105" i="22" s="1"/>
  <c r="AH104" i="8"/>
  <c r="AK104" i="21" s="1"/>
  <c r="AK105" i="22" s="1"/>
  <c r="AG104" i="8"/>
  <c r="AJ104" i="21" s="1"/>
  <c r="AJ105" i="22" s="1"/>
  <c r="AF104" i="8"/>
  <c r="AI104" i="21" s="1"/>
  <c r="AI105" i="22" s="1"/>
  <c r="Y104" i="36"/>
  <c r="X104" i="36"/>
  <c r="W104" i="36"/>
  <c r="W104" i="8" s="1"/>
  <c r="Z104" i="21" s="1"/>
  <c r="Z105" i="22" s="1"/>
  <c r="AML103" i="8"/>
  <c r="AMK103" i="8"/>
  <c r="AMJ103" i="8"/>
  <c r="AMI103" i="8"/>
  <c r="AMH103" i="8"/>
  <c r="AMG103" i="8"/>
  <c r="AMF103" i="8"/>
  <c r="AME103" i="8"/>
  <c r="AMD103" i="8"/>
  <c r="AMC103" i="8"/>
  <c r="AMB103" i="8"/>
  <c r="AMA103" i="8"/>
  <c r="ALZ103" i="8"/>
  <c r="ALY103" i="8"/>
  <c r="ALX103" i="8"/>
  <c r="ALN103" i="8"/>
  <c r="ALL103" i="8"/>
  <c r="ALK103" i="8"/>
  <c r="ALJ103" i="8"/>
  <c r="ALI103" i="8"/>
  <c r="ALH103" i="8"/>
  <c r="ALF103" i="8"/>
  <c r="ALE103" i="8"/>
  <c r="ALD103" i="8"/>
  <c r="ALB103" i="8"/>
  <c r="KH103" i="21" s="1"/>
  <c r="KH104" i="22" s="1"/>
  <c r="ALA103" i="8"/>
  <c r="KG103" i="21" s="1"/>
  <c r="KG104" i="22" s="1"/>
  <c r="AKZ103" i="8"/>
  <c r="KF103" i="21" s="1"/>
  <c r="KF104" i="22" s="1"/>
  <c r="AKX103" i="8"/>
  <c r="KD103" i="21" s="1"/>
  <c r="KD104" i="22" s="1"/>
  <c r="AKW103" i="8"/>
  <c r="KC103" i="21" s="1"/>
  <c r="KC104" i="22" s="1"/>
  <c r="AKV103" i="8"/>
  <c r="KB103" i="21" s="1"/>
  <c r="KB104" i="22" s="1"/>
  <c r="AKT103" i="8"/>
  <c r="AKS103" i="8"/>
  <c r="AKR103" i="8"/>
  <c r="AKP103" i="8"/>
  <c r="AKO103" i="8"/>
  <c r="AKN103" i="8"/>
  <c r="AKD103" i="8"/>
  <c r="AKC103" i="8"/>
  <c r="AKB103" i="8"/>
  <c r="AKA103" i="8"/>
  <c r="AJZ103" i="8"/>
  <c r="AJY103" i="8"/>
  <c r="AJX103" i="8"/>
  <c r="AJW103" i="8"/>
  <c r="AJV103" i="8"/>
  <c r="AJU103" i="8"/>
  <c r="AJT103" i="8"/>
  <c r="AJS103" i="8"/>
  <c r="AJR103" i="8"/>
  <c r="AJQ103" i="8"/>
  <c r="AJP103" i="8"/>
  <c r="AJO103" i="8"/>
  <c r="AJN103" i="8"/>
  <c r="AJM103" i="8"/>
  <c r="AJL103" i="8"/>
  <c r="AJK103" i="8"/>
  <c r="AJJ103" i="8"/>
  <c r="AJI103" i="8"/>
  <c r="AJH103" i="8"/>
  <c r="AJG103" i="8"/>
  <c r="AJF103" i="8"/>
  <c r="AJE103" i="8"/>
  <c r="AJD103" i="8"/>
  <c r="AJC103" i="8"/>
  <c r="AJB103" i="8"/>
  <c r="AJA103" i="8"/>
  <c r="AIZ103" i="8"/>
  <c r="AIY103" i="8"/>
  <c r="AIX103" i="8"/>
  <c r="AIW103" i="8"/>
  <c r="AIV103" i="8"/>
  <c r="AIU103" i="8"/>
  <c r="AIT103" i="8"/>
  <c r="AIS103" i="8"/>
  <c r="AIR103" i="8"/>
  <c r="AIQ103" i="8"/>
  <c r="AIP103" i="8"/>
  <c r="AIO103" i="8"/>
  <c r="AIN103" i="8"/>
  <c r="AIM103" i="8"/>
  <c r="AIL103" i="8"/>
  <c r="AIK103" i="8"/>
  <c r="AIJ103" i="8"/>
  <c r="AII103" i="8"/>
  <c r="AIH103" i="8"/>
  <c r="AIG103" i="8"/>
  <c r="AIF103" i="8"/>
  <c r="AIE103" i="8"/>
  <c r="AID103" i="8"/>
  <c r="AIC103" i="8"/>
  <c r="AIB103" i="8"/>
  <c r="AIA103" i="8"/>
  <c r="AHZ103" i="8"/>
  <c r="MG104" i="22" s="1"/>
  <c r="AHY103" i="8"/>
  <c r="AHX103" i="8"/>
  <c r="AHW103" i="8"/>
  <c r="AHV103" i="8"/>
  <c r="AHU103" i="8"/>
  <c r="AHT103" i="8"/>
  <c r="AHS103" i="8"/>
  <c r="AHR103" i="8"/>
  <c r="AHQ103" i="8"/>
  <c r="AHP103" i="8"/>
  <c r="AHO103" i="8"/>
  <c r="AHN103" i="8"/>
  <c r="AHM103" i="8"/>
  <c r="ME104" i="22" s="1"/>
  <c r="AHL103" i="8"/>
  <c r="AHK103" i="8"/>
  <c r="AHJ103" i="8"/>
  <c r="AHI103" i="8"/>
  <c r="AHH103" i="8"/>
  <c r="AHG103" i="8"/>
  <c r="AHF103" i="8"/>
  <c r="AHE103" i="8"/>
  <c r="AHD103" i="8"/>
  <c r="AHC103" i="8"/>
  <c r="AHB103" i="8"/>
  <c r="AHA103" i="8"/>
  <c r="AGZ103" i="8"/>
  <c r="AGY103" i="8"/>
  <c r="AGX103" i="8"/>
  <c r="AGW103" i="8"/>
  <c r="AGV103" i="8"/>
  <c r="MF104" i="22" s="1"/>
  <c r="AGU103" i="8"/>
  <c r="AGT103" i="8"/>
  <c r="AGS103" i="8"/>
  <c r="AGR103" i="8"/>
  <c r="AGQ103" i="8"/>
  <c r="AGP103" i="8"/>
  <c r="AGO103" i="8"/>
  <c r="AGN103" i="8"/>
  <c r="AGM103" i="8"/>
  <c r="AGL103" i="8"/>
  <c r="AGK103" i="8"/>
  <c r="AGJ103" i="8"/>
  <c r="AGI103" i="8"/>
  <c r="AGH103" i="8"/>
  <c r="AGG103" i="8"/>
  <c r="AGF103" i="8"/>
  <c r="AGE103" i="8"/>
  <c r="AGD103" i="8"/>
  <c r="AGC103" i="8"/>
  <c r="AGB103" i="8"/>
  <c r="AGA103" i="8"/>
  <c r="AFZ103" i="8"/>
  <c r="AFY103" i="8"/>
  <c r="AFX103" i="8"/>
  <c r="AFW103" i="8"/>
  <c r="AFV103" i="8"/>
  <c r="AFU103" i="8"/>
  <c r="AFT103" i="8"/>
  <c r="AFS103" i="8"/>
  <c r="AFR103" i="8"/>
  <c r="AFQ103" i="8"/>
  <c r="AFP103" i="8"/>
  <c r="AFO103" i="8"/>
  <c r="AFN103" i="8"/>
  <c r="AFM103" i="8"/>
  <c r="AFL103" i="8"/>
  <c r="AFK103" i="8"/>
  <c r="AFJ103" i="8"/>
  <c r="AFI103" i="8"/>
  <c r="AFH103" i="8"/>
  <c r="AFG103" i="8"/>
  <c r="AFF103" i="8"/>
  <c r="AFE103" i="8"/>
  <c r="AFD103" i="8"/>
  <c r="AFC103" i="8"/>
  <c r="AFB103" i="8"/>
  <c r="AFA103" i="8"/>
  <c r="AEZ103" i="8"/>
  <c r="AEY103" i="8"/>
  <c r="AEX103" i="8"/>
  <c r="AEW103" i="8"/>
  <c r="AEV103" i="8"/>
  <c r="AEU103" i="8"/>
  <c r="AET103" i="8"/>
  <c r="AES103" i="8"/>
  <c r="AER103" i="8"/>
  <c r="AEQ103" i="8"/>
  <c r="AEP103" i="8"/>
  <c r="AEO103" i="8"/>
  <c r="AEN103" i="8"/>
  <c r="AEM103" i="8"/>
  <c r="AEL103" i="8"/>
  <c r="AEK103" i="8"/>
  <c r="AEJ103" i="8"/>
  <c r="AEI103" i="8"/>
  <c r="AEH103" i="8"/>
  <c r="AEG103" i="8"/>
  <c r="AEF103" i="8"/>
  <c r="AEE103" i="8"/>
  <c r="AED103" i="8"/>
  <c r="AEC103" i="8"/>
  <c r="AEB103" i="8"/>
  <c r="AEA103" i="8"/>
  <c r="ADZ103" i="8"/>
  <c r="ADY103" i="8"/>
  <c r="ADX103" i="8"/>
  <c r="ADW103" i="8"/>
  <c r="ADV103" i="8"/>
  <c r="ADU103" i="8"/>
  <c r="ADT103" i="8"/>
  <c r="ADS103" i="8"/>
  <c r="ADR103" i="8"/>
  <c r="ADQ103" i="8"/>
  <c r="ADP103" i="8"/>
  <c r="ADO103" i="8"/>
  <c r="ADN103" i="8"/>
  <c r="ADM103" i="8"/>
  <c r="ADL103" i="8"/>
  <c r="ADK103" i="8"/>
  <c r="ADJ103" i="8"/>
  <c r="ADI103" i="8"/>
  <c r="ADH103" i="8"/>
  <c r="ADG103" i="8"/>
  <c r="ADF103" i="8"/>
  <c r="ADE103" i="8"/>
  <c r="ADD103" i="8"/>
  <c r="ADC103" i="8"/>
  <c r="ADB103" i="8"/>
  <c r="ADA103" i="8"/>
  <c r="ACZ103" i="8"/>
  <c r="ACY103" i="8"/>
  <c r="ACX103" i="8"/>
  <c r="ACW103" i="8"/>
  <c r="ACV103" i="8"/>
  <c r="ACU103" i="8"/>
  <c r="ACT103" i="8"/>
  <c r="ACS103" i="8"/>
  <c r="ACR103" i="8"/>
  <c r="ACQ103" i="8"/>
  <c r="ACP103" i="8"/>
  <c r="ACO103" i="8"/>
  <c r="ACN103" i="8"/>
  <c r="ACM103" i="8"/>
  <c r="ACL103" i="8"/>
  <c r="ACK103" i="8"/>
  <c r="ACJ103" i="8"/>
  <c r="ACI103" i="8"/>
  <c r="ACH103" i="8"/>
  <c r="ACG103" i="8"/>
  <c r="ACF103" i="8"/>
  <c r="ACE103" i="8"/>
  <c r="ACD103" i="8"/>
  <c r="ACC103" i="8"/>
  <c r="ACB103" i="8"/>
  <c r="ACA103" i="8"/>
  <c r="ABZ103" i="8"/>
  <c r="ABY103" i="8"/>
  <c r="ABX103" i="8"/>
  <c r="ABW103" i="8"/>
  <c r="ABV103" i="8"/>
  <c r="ABU103" i="8"/>
  <c r="ABT103" i="8"/>
  <c r="ABS103" i="8"/>
  <c r="ABR103" i="8"/>
  <c r="ABQ103" i="8"/>
  <c r="ABP103" i="8"/>
  <c r="ABO103" i="8"/>
  <c r="ABN103" i="8"/>
  <c r="ABM103" i="8"/>
  <c r="ABL103" i="8"/>
  <c r="ABK103" i="8"/>
  <c r="ABJ103" i="8"/>
  <c r="ABI103" i="8"/>
  <c r="ABH103" i="8"/>
  <c r="ABG103" i="8"/>
  <c r="ABF103" i="8"/>
  <c r="ABE103" i="8"/>
  <c r="ABD103" i="8"/>
  <c r="ABC103" i="8"/>
  <c r="ABB103" i="8"/>
  <c r="ABA103" i="8"/>
  <c r="AAZ103" i="8"/>
  <c r="AAY103" i="8"/>
  <c r="AAX103" i="8"/>
  <c r="AAW103" i="8"/>
  <c r="AAV103" i="8"/>
  <c r="AAU103" i="8"/>
  <c r="AAT103" i="8"/>
  <c r="AAS103" i="8"/>
  <c r="AAR103" i="8"/>
  <c r="AAQ103" i="8"/>
  <c r="AAP103" i="8"/>
  <c r="AAO103" i="8"/>
  <c r="MD104" i="22" s="1"/>
  <c r="AAN103" i="8"/>
  <c r="MC104" i="22" s="1"/>
  <c r="AAM103" i="8"/>
  <c r="AAL103" i="8"/>
  <c r="AAK103" i="8"/>
  <c r="AAJ103" i="8"/>
  <c r="AAI103" i="8"/>
  <c r="AAH103" i="8"/>
  <c r="AAG103" i="8"/>
  <c r="AAF103" i="8"/>
  <c r="AAE103" i="8"/>
  <c r="AAD103" i="8"/>
  <c r="AAC103" i="8"/>
  <c r="AAB103" i="8"/>
  <c r="AAA103" i="8"/>
  <c r="ZZ103" i="8"/>
  <c r="ZY103" i="8"/>
  <c r="ZX103" i="8"/>
  <c r="ZW103" i="8"/>
  <c r="ZV103" i="8"/>
  <c r="ZU103" i="8"/>
  <c r="ZT103" i="8"/>
  <c r="ZS103" i="8"/>
  <c r="ZR103" i="8"/>
  <c r="ZQ103" i="8"/>
  <c r="ZP103" i="8"/>
  <c r="ZO103" i="8"/>
  <c r="ZN103" i="8"/>
  <c r="ZM103" i="8"/>
  <c r="ZL103" i="8"/>
  <c r="ZK103" i="8"/>
  <c r="ZJ103" i="8"/>
  <c r="ZI103" i="8"/>
  <c r="ZH103" i="8"/>
  <c r="ZG103" i="8"/>
  <c r="ZF103" i="8"/>
  <c r="ZE103" i="8"/>
  <c r="ZD103" i="8"/>
  <c r="ZC103" i="8"/>
  <c r="ZB103" i="8"/>
  <c r="ZA103" i="8"/>
  <c r="YZ103" i="8"/>
  <c r="YY103" i="8"/>
  <c r="YX103" i="8"/>
  <c r="YW103" i="8"/>
  <c r="YV103" i="8"/>
  <c r="YU103" i="8"/>
  <c r="YT103" i="8"/>
  <c r="YS103" i="8"/>
  <c r="YR103" i="8"/>
  <c r="YQ103" i="8"/>
  <c r="YP103" i="8"/>
  <c r="YO103" i="8"/>
  <c r="YN103" i="8"/>
  <c r="YM103" i="8"/>
  <c r="YL103" i="8"/>
  <c r="YK103" i="8"/>
  <c r="YJ103" i="8"/>
  <c r="YI103" i="8"/>
  <c r="YH103" i="8"/>
  <c r="YG103" i="8"/>
  <c r="YF103" i="8"/>
  <c r="YE103" i="8"/>
  <c r="YD103" i="8"/>
  <c r="YC103" i="8"/>
  <c r="YB103" i="8"/>
  <c r="YA103" i="8"/>
  <c r="XZ103" i="8"/>
  <c r="XY103" i="8"/>
  <c r="XX103" i="8"/>
  <c r="XW103" i="8"/>
  <c r="XV103" i="8"/>
  <c r="XU103" i="8"/>
  <c r="XT103" i="8"/>
  <c r="XS103" i="8"/>
  <c r="XR103" i="8"/>
  <c r="XQ103" i="8"/>
  <c r="XP103" i="8"/>
  <c r="XO103" i="8"/>
  <c r="XN103" i="8"/>
  <c r="XM103" i="8"/>
  <c r="XL103" i="8"/>
  <c r="XK103" i="8"/>
  <c r="XJ103" i="8"/>
  <c r="XI103" i="8"/>
  <c r="XH103" i="8"/>
  <c r="XG103" i="8"/>
  <c r="XF103" i="8"/>
  <c r="XE103" i="8"/>
  <c r="XD103" i="8"/>
  <c r="XC103" i="8"/>
  <c r="XB103" i="8"/>
  <c r="XA103" i="8"/>
  <c r="WZ103" i="8"/>
  <c r="WY103" i="8"/>
  <c r="WX103" i="8"/>
  <c r="WW103" i="8"/>
  <c r="WV103" i="8"/>
  <c r="WU103" i="8"/>
  <c r="WT103" i="8"/>
  <c r="WS103" i="8"/>
  <c r="WR103" i="8"/>
  <c r="WQ103" i="8"/>
  <c r="WP103" i="8"/>
  <c r="WO103" i="8"/>
  <c r="WN103" i="8"/>
  <c r="WM103" i="8"/>
  <c r="WL103" i="8"/>
  <c r="WK103" i="8"/>
  <c r="WJ103" i="8"/>
  <c r="WI103" i="8"/>
  <c r="WH103" i="8"/>
  <c r="WG103" i="8"/>
  <c r="WF103" i="8"/>
  <c r="WE103" i="8"/>
  <c r="WD103" i="8"/>
  <c r="WC103" i="8"/>
  <c r="WB103" i="8"/>
  <c r="WA103" i="8"/>
  <c r="VZ103" i="8"/>
  <c r="VY103" i="8"/>
  <c r="VX103" i="8"/>
  <c r="VW103" i="8"/>
  <c r="VV103" i="8"/>
  <c r="VU103" i="8"/>
  <c r="VT103" i="8"/>
  <c r="VS103" i="8"/>
  <c r="VR103" i="8"/>
  <c r="VQ103" i="8"/>
  <c r="VP103" i="8"/>
  <c r="VO103" i="8"/>
  <c r="VN103" i="8"/>
  <c r="VM103" i="8"/>
  <c r="VL103" i="8"/>
  <c r="VK103" i="8"/>
  <c r="VJ103" i="8"/>
  <c r="VI103" i="8"/>
  <c r="VH103" i="8"/>
  <c r="VG103" i="8"/>
  <c r="VF103" i="8"/>
  <c r="VE103" i="8"/>
  <c r="VD103" i="8"/>
  <c r="VC103" i="8"/>
  <c r="VB103" i="8"/>
  <c r="VA103" i="8"/>
  <c r="UZ103" i="8"/>
  <c r="UY103" i="8"/>
  <c r="UX103" i="8"/>
  <c r="UW103" i="8"/>
  <c r="UV103" i="8"/>
  <c r="UU103" i="8"/>
  <c r="UT103" i="8"/>
  <c r="US103" i="8"/>
  <c r="UR103" i="8"/>
  <c r="UQ103" i="8"/>
  <c r="UP103" i="8"/>
  <c r="UO103" i="8"/>
  <c r="UN103" i="8"/>
  <c r="UM103" i="8"/>
  <c r="UL103" i="8"/>
  <c r="UK103" i="8"/>
  <c r="UJ103" i="8"/>
  <c r="UI103" i="8"/>
  <c r="UH103" i="8"/>
  <c r="UG103" i="8"/>
  <c r="UF103" i="8"/>
  <c r="UE103" i="8"/>
  <c r="UD103" i="8"/>
  <c r="UC103" i="8"/>
  <c r="UB103" i="8"/>
  <c r="UA103" i="8"/>
  <c r="TZ103" i="8"/>
  <c r="LV104" i="22" s="1"/>
  <c r="TY103" i="8"/>
  <c r="LU104" i="22" s="1"/>
  <c r="TX103" i="8"/>
  <c r="TW103" i="8"/>
  <c r="TV103" i="8"/>
  <c r="TU103" i="8"/>
  <c r="TT103" i="8"/>
  <c r="TS103" i="8"/>
  <c r="TR103" i="8"/>
  <c r="TQ103" i="8"/>
  <c r="TP103" i="8"/>
  <c r="TO103" i="8"/>
  <c r="TN103" i="8"/>
  <c r="TM103" i="8"/>
  <c r="TL103" i="8"/>
  <c r="TK103" i="8"/>
  <c r="TJ103" i="8"/>
  <c r="TI103" i="8"/>
  <c r="TH103" i="8"/>
  <c r="TG103" i="8"/>
  <c r="LT104" i="22" s="1"/>
  <c r="TF103" i="8"/>
  <c r="TE103" i="8"/>
  <c r="TD103" i="8"/>
  <c r="TC103" i="8"/>
  <c r="TB103" i="8"/>
  <c r="LS104" i="22" s="1"/>
  <c r="MH104" i="22" s="1"/>
  <c r="TA103" i="8"/>
  <c r="SZ103" i="8"/>
  <c r="SY103" i="8"/>
  <c r="SX103" i="8"/>
  <c r="SW103" i="8"/>
  <c r="SV103" i="8"/>
  <c r="SU103" i="8"/>
  <c r="ST103" i="8"/>
  <c r="SS103" i="8"/>
  <c r="SR103" i="8"/>
  <c r="SQ103" i="8"/>
  <c r="SP103" i="8"/>
  <c r="SO103" i="8"/>
  <c r="SN103" i="8"/>
  <c r="KN103" i="21" s="1"/>
  <c r="KN104" i="22" s="1"/>
  <c r="SM103" i="8"/>
  <c r="SL103" i="8"/>
  <c r="KM103" i="21" s="1"/>
  <c r="KM104" i="22" s="1"/>
  <c r="SK103" i="8"/>
  <c r="KL103" i="21" s="1"/>
  <c r="KL104" i="22" s="1"/>
  <c r="SJ103" i="8"/>
  <c r="KK103" i="21" s="1"/>
  <c r="KK104" i="22" s="1"/>
  <c r="SI103" i="8"/>
  <c r="KJ103" i="21" s="1"/>
  <c r="KJ104" i="22" s="1"/>
  <c r="SH103" i="8"/>
  <c r="KI103" i="21" s="1"/>
  <c r="KI104" i="22" s="1"/>
  <c r="SG103" i="8"/>
  <c r="JW103" i="21" s="1"/>
  <c r="JW104" i="22" s="1"/>
  <c r="SE103" i="8"/>
  <c r="JR103" i="21" s="1"/>
  <c r="JR104" i="22" s="1"/>
  <c r="SD103" i="8"/>
  <c r="JQ103" i="21" s="1"/>
  <c r="JQ104" i="22" s="1"/>
  <c r="SC103" i="8"/>
  <c r="JP103" i="21" s="1"/>
  <c r="JP104" i="22" s="1"/>
  <c r="SB103" i="8"/>
  <c r="JO103" i="21" s="1"/>
  <c r="JO104" i="22" s="1"/>
  <c r="SA103" i="8"/>
  <c r="JN103" i="21" s="1"/>
  <c r="JN104" i="22" s="1"/>
  <c r="RZ103" i="8"/>
  <c r="JM103" i="21" s="1"/>
  <c r="JM104" i="22" s="1"/>
  <c r="RY103" i="8"/>
  <c r="JL103" i="21" s="1"/>
  <c r="JL104" i="22" s="1"/>
  <c r="RX103" i="8"/>
  <c r="JK103" i="21" s="1"/>
  <c r="JK104" i="22" s="1"/>
  <c r="RW103" i="8"/>
  <c r="JJ103" i="21" s="1"/>
  <c r="JJ104" i="22" s="1"/>
  <c r="RV103" i="8"/>
  <c r="JI103" i="21" s="1"/>
  <c r="JI104" i="22" s="1"/>
  <c r="RU103" i="8"/>
  <c r="JH103" i="21" s="1"/>
  <c r="JH104" i="22" s="1"/>
  <c r="RT103" i="8"/>
  <c r="JG103" i="21" s="1"/>
  <c r="JG104" i="22" s="1"/>
  <c r="RS103" i="8"/>
  <c r="JF103" i="21" s="1"/>
  <c r="JF104" i="22" s="1"/>
  <c r="RR103" i="8"/>
  <c r="JE103" i="21" s="1"/>
  <c r="JE104" i="22" s="1"/>
  <c r="RP103" i="8"/>
  <c r="JC103" i="21" s="1"/>
  <c r="JC104" i="22" s="1"/>
  <c r="RO103" i="8"/>
  <c r="RN103" i="8"/>
  <c r="JA103" i="21" s="1"/>
  <c r="JA104" i="22" s="1"/>
  <c r="RM103" i="8"/>
  <c r="IZ103" i="21" s="1"/>
  <c r="IZ104" i="22" s="1"/>
  <c r="RL103" i="8"/>
  <c r="IY103" i="21" s="1"/>
  <c r="IY104" i="22" s="1"/>
  <c r="RK103" i="8"/>
  <c r="RJ103" i="8"/>
  <c r="RI103" i="8"/>
  <c r="IV103" i="21" s="1"/>
  <c r="IV104" i="22" s="1"/>
  <c r="RH103" i="8"/>
  <c r="IU103" i="21" s="1"/>
  <c r="IU104" i="22" s="1"/>
  <c r="RG103" i="8"/>
  <c r="IT103" i="21" s="1"/>
  <c r="IT104" i="22" s="1"/>
  <c r="RF103" i="8"/>
  <c r="IS103" i="21" s="1"/>
  <c r="IS104" i="22" s="1"/>
  <c r="RE103" i="8"/>
  <c r="IR103" i="21" s="1"/>
  <c r="IR104" i="22" s="1"/>
  <c r="RD103" i="8"/>
  <c r="IQ103" i="21" s="1"/>
  <c r="IQ104" i="22" s="1"/>
  <c r="RC103" i="8"/>
  <c r="IP103" i="21" s="1"/>
  <c r="IP104" i="22" s="1"/>
  <c r="RB103" i="8"/>
  <c r="IO103" i="21" s="1"/>
  <c r="IO104" i="22" s="1"/>
  <c r="RA103" i="8"/>
  <c r="IN103" i="21" s="1"/>
  <c r="IN104" i="22" s="1"/>
  <c r="QZ103" i="8"/>
  <c r="IM103" i="21" s="1"/>
  <c r="IM104" i="22" s="1"/>
  <c r="QY103" i="8"/>
  <c r="IL103" i="21" s="1"/>
  <c r="IL104" i="22" s="1"/>
  <c r="QX103" i="8"/>
  <c r="IK103" i="21" s="1"/>
  <c r="IK104" i="22" s="1"/>
  <c r="QW103" i="8"/>
  <c r="IJ103" i="21" s="1"/>
  <c r="IJ104" i="22" s="1"/>
  <c r="QV103" i="8"/>
  <c r="II103" i="21" s="1"/>
  <c r="II104" i="22" s="1"/>
  <c r="QU103" i="8"/>
  <c r="IH103" i="21" s="1"/>
  <c r="IH104" i="22" s="1"/>
  <c r="QT103" i="8"/>
  <c r="IG103" i="21" s="1"/>
  <c r="IG104" i="22" s="1"/>
  <c r="QS103" i="8"/>
  <c r="IF103" i="21" s="1"/>
  <c r="IF104" i="22" s="1"/>
  <c r="QR103" i="8"/>
  <c r="IE103" i="21" s="1"/>
  <c r="IE104" i="22" s="1"/>
  <c r="QQ103" i="8"/>
  <c r="ID103" i="21" s="1"/>
  <c r="ID104" i="22" s="1"/>
  <c r="QP103" i="8"/>
  <c r="IC103" i="21" s="1"/>
  <c r="IC104" i="22" s="1"/>
  <c r="QO103" i="8"/>
  <c r="IB103" i="21" s="1"/>
  <c r="IB104" i="22" s="1"/>
  <c r="QN103" i="8"/>
  <c r="IA103" i="21" s="1"/>
  <c r="IA104" i="22" s="1"/>
  <c r="QM103" i="8"/>
  <c r="HZ103" i="21" s="1"/>
  <c r="HZ104" i="22" s="1"/>
  <c r="QL103" i="8"/>
  <c r="HY103" i="21" s="1"/>
  <c r="HY104" i="22" s="1"/>
  <c r="NY103" i="8"/>
  <c r="NX103" i="8"/>
  <c r="NW103" i="8"/>
  <c r="NV103" i="8"/>
  <c r="NU103" i="8"/>
  <c r="NT103" i="8"/>
  <c r="NS103" i="8"/>
  <c r="NR103" i="8"/>
  <c r="NQ103" i="8"/>
  <c r="NP103" i="8"/>
  <c r="NO103" i="8"/>
  <c r="NN103" i="8"/>
  <c r="NM103" i="8"/>
  <c r="NL103" i="8"/>
  <c r="NK103" i="8"/>
  <c r="NJ103" i="8"/>
  <c r="NI103" i="8"/>
  <c r="NH103" i="8"/>
  <c r="NG103" i="8"/>
  <c r="NF103" i="8"/>
  <c r="NE103" i="8"/>
  <c r="ND103" i="8"/>
  <c r="NC103" i="8"/>
  <c r="NB103" i="8"/>
  <c r="NA103" i="8"/>
  <c r="MZ103" i="8"/>
  <c r="MY103" i="8"/>
  <c r="MX103" i="8"/>
  <c r="MW103" i="8"/>
  <c r="MV103" i="8"/>
  <c r="MU103" i="8"/>
  <c r="MT103" i="8"/>
  <c r="MS103" i="8"/>
  <c r="MR103" i="8"/>
  <c r="MQ103" i="8"/>
  <c r="MP103" i="8"/>
  <c r="MO103" i="8"/>
  <c r="MN103" i="8"/>
  <c r="MM103" i="8"/>
  <c r="ML103" i="8"/>
  <c r="MK103" i="8"/>
  <c r="MJ103" i="8"/>
  <c r="MI103" i="8"/>
  <c r="MH103" i="8"/>
  <c r="MG103" i="8"/>
  <c r="MF103" i="8"/>
  <c r="ME103" i="8"/>
  <c r="MD103" i="8"/>
  <c r="MC103" i="8"/>
  <c r="MB103" i="8"/>
  <c r="MA103" i="8"/>
  <c r="LZ103" i="8"/>
  <c r="LY103" i="8"/>
  <c r="LX103" i="8"/>
  <c r="LW103" i="8"/>
  <c r="LV103" i="8"/>
  <c r="LU103" i="8"/>
  <c r="LT103" i="8"/>
  <c r="LS103" i="8"/>
  <c r="LR103" i="8"/>
  <c r="LQ103" i="8"/>
  <c r="LP103" i="8"/>
  <c r="LO103" i="8"/>
  <c r="LN103" i="8"/>
  <c r="KG103" i="8"/>
  <c r="KF103" i="8"/>
  <c r="KE103" i="8"/>
  <c r="JY103" i="21" s="1"/>
  <c r="JY104" i="22" s="1"/>
  <c r="KD103" i="8"/>
  <c r="KX103" i="21" s="1"/>
  <c r="KX104" i="22" s="1"/>
  <c r="KC103" i="8"/>
  <c r="KB103" i="8"/>
  <c r="KA103" i="8"/>
  <c r="KT103" i="21" s="1"/>
  <c r="KT104" i="22" s="1"/>
  <c r="JZ103" i="8"/>
  <c r="KP103" i="21" s="1"/>
  <c r="KP104" i="22" s="1"/>
  <c r="JY103" i="8"/>
  <c r="JX103" i="8"/>
  <c r="JW103" i="8"/>
  <c r="JV103" i="8"/>
  <c r="JU103" i="8"/>
  <c r="JT103" i="8"/>
  <c r="JS103" i="8"/>
  <c r="JR103" i="8"/>
  <c r="JQ103" i="8"/>
  <c r="JP103" i="8"/>
  <c r="JO103" i="8"/>
  <c r="JN103" i="8"/>
  <c r="JM103" i="8"/>
  <c r="JL103" i="8"/>
  <c r="JK103" i="8"/>
  <c r="JJ103" i="8"/>
  <c r="JI103" i="8"/>
  <c r="JH103" i="8"/>
  <c r="JG103" i="8"/>
  <c r="JF103" i="8"/>
  <c r="JE103" i="8"/>
  <c r="JD103" i="8"/>
  <c r="JC103" i="8"/>
  <c r="JB103" i="8"/>
  <c r="HS103" i="8"/>
  <c r="HR103" i="8"/>
  <c r="HU103" i="21" s="1"/>
  <c r="HU104" i="22" s="1"/>
  <c r="HQ103" i="8"/>
  <c r="HT103" i="21" s="1"/>
  <c r="HT104" i="22" s="1"/>
  <c r="HP103" i="8"/>
  <c r="HS103" i="21" s="1"/>
  <c r="HS104" i="22" s="1"/>
  <c r="HO103" i="8"/>
  <c r="HM103" i="36"/>
  <c r="HM103" i="8" s="1"/>
  <c r="HP103" i="21" s="1"/>
  <c r="HP104" i="22" s="1"/>
  <c r="HL103" i="36"/>
  <c r="HL103" i="8" s="1"/>
  <c r="HO103" i="21" s="1"/>
  <c r="HO104" i="22" s="1"/>
  <c r="HK103" i="36"/>
  <c r="HJ103" i="8"/>
  <c r="HM103" i="21" s="1"/>
  <c r="HM104" i="22" s="1"/>
  <c r="HI103" i="8"/>
  <c r="HL103" i="21" s="1"/>
  <c r="HL104" i="22" s="1"/>
  <c r="HH103" i="8"/>
  <c r="HK103" i="21" s="1"/>
  <c r="HK104" i="22" s="1"/>
  <c r="HG103" i="8"/>
  <c r="HJ103" i="21" s="1"/>
  <c r="HJ104" i="22" s="1"/>
  <c r="HF103" i="8"/>
  <c r="HI103" i="21" s="1"/>
  <c r="HI104" i="22" s="1"/>
  <c r="HE103" i="8"/>
  <c r="HH103" i="21" s="1"/>
  <c r="HH104" i="22" s="1"/>
  <c r="HD103" i="8"/>
  <c r="HG103" i="21" s="1"/>
  <c r="HG104" i="22" s="1"/>
  <c r="HC103" i="8"/>
  <c r="HF103" i="21" s="1"/>
  <c r="HF104" i="22" s="1"/>
  <c r="HB103" i="8"/>
  <c r="HE103" i="21" s="1"/>
  <c r="HE104" i="22" s="1"/>
  <c r="HA103" i="8"/>
  <c r="HD103" i="21" s="1"/>
  <c r="HD104" i="22" s="1"/>
  <c r="GZ103" i="8"/>
  <c r="HC103" i="21" s="1"/>
  <c r="HC104" i="22" s="1"/>
  <c r="GY103" i="8"/>
  <c r="HB103" i="21" s="1"/>
  <c r="HB104" i="22" s="1"/>
  <c r="GX103" i="8"/>
  <c r="HA103" i="21" s="1"/>
  <c r="HA104" i="22" s="1"/>
  <c r="GW103" i="8"/>
  <c r="GZ103" i="21" s="1"/>
  <c r="GZ104" i="22" s="1"/>
  <c r="GV103" i="8"/>
  <c r="GY103" i="21" s="1"/>
  <c r="GY104" i="22" s="1"/>
  <c r="GU103" i="8"/>
  <c r="GX103" i="21" s="1"/>
  <c r="GX104" i="22" s="1"/>
  <c r="GT103" i="8"/>
  <c r="GW103" i="21" s="1"/>
  <c r="GW104" i="22" s="1"/>
  <c r="GS103" i="8"/>
  <c r="GV103" i="21" s="1"/>
  <c r="GV104" i="22" s="1"/>
  <c r="GR103" i="8"/>
  <c r="GU103" i="21" s="1"/>
  <c r="GU104" i="22" s="1"/>
  <c r="EM103" i="8"/>
  <c r="EP103" i="21" s="1"/>
  <c r="EP104" i="22" s="1"/>
  <c r="EL103" i="8"/>
  <c r="EO103" i="21" s="1"/>
  <c r="EO104" i="22" s="1"/>
  <c r="EK103" i="8"/>
  <c r="EN103" i="21" s="1"/>
  <c r="EN104" i="22" s="1"/>
  <c r="EJ103" i="8"/>
  <c r="EM103" i="21" s="1"/>
  <c r="EM104" i="22" s="1"/>
  <c r="EI103" i="8"/>
  <c r="EL103" i="21" s="1"/>
  <c r="EL104" i="22" s="1"/>
  <c r="EG103" i="36"/>
  <c r="EG103" i="8" s="1"/>
  <c r="EJ103" i="21" s="1"/>
  <c r="EJ104" i="22" s="1"/>
  <c r="EF103" i="36"/>
  <c r="EF103" i="8" s="1"/>
  <c r="EI103" i="21" s="1"/>
  <c r="EI104" i="22" s="1"/>
  <c r="EE103" i="36"/>
  <c r="ED103" i="8"/>
  <c r="EG103" i="21" s="1"/>
  <c r="EG104" i="22" s="1"/>
  <c r="EC103" i="8"/>
  <c r="EF103" i="21" s="1"/>
  <c r="EF104" i="22" s="1"/>
  <c r="EB103" i="8"/>
  <c r="EE103" i="21" s="1"/>
  <c r="EE104" i="22" s="1"/>
  <c r="EA103" i="8"/>
  <c r="ED103" i="21" s="1"/>
  <c r="ED104" i="22" s="1"/>
  <c r="DZ103" i="8"/>
  <c r="EC103" i="21" s="1"/>
  <c r="EC104" i="22" s="1"/>
  <c r="DY103" i="8"/>
  <c r="EB103" i="21" s="1"/>
  <c r="EB104" i="22" s="1"/>
  <c r="DX103" i="8"/>
  <c r="EA103" i="21" s="1"/>
  <c r="EA104" i="22" s="1"/>
  <c r="DW103" i="8"/>
  <c r="DZ103" i="21" s="1"/>
  <c r="DZ104" i="22" s="1"/>
  <c r="DV103" i="8"/>
  <c r="DY103" i="21" s="1"/>
  <c r="DY104" i="22" s="1"/>
  <c r="DU103" i="8"/>
  <c r="DX103" i="21" s="1"/>
  <c r="DX104" i="22" s="1"/>
  <c r="DT103" i="8"/>
  <c r="DW103" i="21" s="1"/>
  <c r="DW104" i="22" s="1"/>
  <c r="DS103" i="8"/>
  <c r="DV103" i="21" s="1"/>
  <c r="DV104" i="22" s="1"/>
  <c r="DR103" i="8"/>
  <c r="DU103" i="21" s="1"/>
  <c r="DU104" i="22" s="1"/>
  <c r="DQ103" i="8"/>
  <c r="DT103" i="21" s="1"/>
  <c r="DT104" i="22" s="1"/>
  <c r="DP103" i="8"/>
  <c r="DS103" i="21" s="1"/>
  <c r="DS104" i="22" s="1"/>
  <c r="DO103" i="8"/>
  <c r="DR103" i="21" s="1"/>
  <c r="DR104" i="22" s="1"/>
  <c r="DN103" i="8"/>
  <c r="DQ103" i="21" s="1"/>
  <c r="DQ104" i="22" s="1"/>
  <c r="DM103" i="8"/>
  <c r="DP103" i="21" s="1"/>
  <c r="DP104" i="22" s="1"/>
  <c r="DL103" i="8"/>
  <c r="DO103" i="21" s="1"/>
  <c r="DO104" i="22" s="1"/>
  <c r="DK103" i="8"/>
  <c r="DN103" i="21" s="1"/>
  <c r="DN104" i="22" s="1"/>
  <c r="DJ103" i="8"/>
  <c r="DM103" i="21" s="1"/>
  <c r="DM104" i="22" s="1"/>
  <c r="DI103" i="8"/>
  <c r="DL103" i="21" s="1"/>
  <c r="DL104" i="22" s="1"/>
  <c r="DH103" i="8"/>
  <c r="DK103" i="21" s="1"/>
  <c r="DK104" i="22" s="1"/>
  <c r="DG103" i="8"/>
  <c r="DJ103" i="21" s="1"/>
  <c r="DJ104" i="22" s="1"/>
  <c r="DE103" i="36"/>
  <c r="DE103" i="8" s="1"/>
  <c r="DH103" i="21" s="1"/>
  <c r="DH104" i="22" s="1"/>
  <c r="DD103" i="36"/>
  <c r="DD103" i="8" s="1"/>
  <c r="DG103" i="21" s="1"/>
  <c r="DG104" i="22" s="1"/>
  <c r="DC103" i="36"/>
  <c r="DB103" i="8"/>
  <c r="DE103" i="21" s="1"/>
  <c r="DE104" i="22" s="1"/>
  <c r="DA103" i="8"/>
  <c r="DD103" i="21" s="1"/>
  <c r="DD104" i="22" s="1"/>
  <c r="CZ103" i="8"/>
  <c r="DC103" i="21" s="1"/>
  <c r="DC104" i="22" s="1"/>
  <c r="CY103" i="8"/>
  <c r="DB103" i="21" s="1"/>
  <c r="DB104" i="22" s="1"/>
  <c r="CX103" i="8"/>
  <c r="DA103" i="21" s="1"/>
  <c r="DA104" i="22" s="1"/>
  <c r="CW103" i="8"/>
  <c r="CZ103" i="21" s="1"/>
  <c r="CZ104" i="22" s="1"/>
  <c r="CV103" i="8"/>
  <c r="CY103" i="21" s="1"/>
  <c r="CY104" i="22" s="1"/>
  <c r="CU103" i="8"/>
  <c r="CX103" i="21" s="1"/>
  <c r="CX104" i="22" s="1"/>
  <c r="CT103" i="8"/>
  <c r="CW103" i="21" s="1"/>
  <c r="CW104" i="22" s="1"/>
  <c r="CS103" i="8"/>
  <c r="CV103" i="21" s="1"/>
  <c r="CV104" i="22" s="1"/>
  <c r="CR103" i="8"/>
  <c r="CU103" i="21" s="1"/>
  <c r="CU104" i="22" s="1"/>
  <c r="CQ103" i="8"/>
  <c r="CT103" i="21" s="1"/>
  <c r="CT104" i="22" s="1"/>
  <c r="CP103" i="8"/>
  <c r="CS103" i="21" s="1"/>
  <c r="CS104" i="22" s="1"/>
  <c r="CO103" i="8"/>
  <c r="CR103" i="21" s="1"/>
  <c r="CR104" i="22" s="1"/>
  <c r="CN103" i="8"/>
  <c r="CQ103" i="21" s="1"/>
  <c r="CQ104" i="22" s="1"/>
  <c r="CM103" i="8"/>
  <c r="CP103" i="21" s="1"/>
  <c r="CP104" i="22" s="1"/>
  <c r="CL103" i="8"/>
  <c r="CO103" i="21" s="1"/>
  <c r="CO104" i="22" s="1"/>
  <c r="CK103" i="8"/>
  <c r="CN103" i="21" s="1"/>
  <c r="CN104" i="22" s="1"/>
  <c r="CJ103" i="8"/>
  <c r="CM103" i="21" s="1"/>
  <c r="CM104" i="22" s="1"/>
  <c r="CC103" i="36"/>
  <c r="CB103" i="36"/>
  <c r="CA103" i="36"/>
  <c r="CA103" i="8" s="1"/>
  <c r="CD103" i="21" s="1"/>
  <c r="CD104" i="22" s="1"/>
  <c r="BG103" i="8"/>
  <c r="BJ103" i="21" s="1"/>
  <c r="BJ104" i="22" s="1"/>
  <c r="BF103" i="8"/>
  <c r="BI103" i="21" s="1"/>
  <c r="BI104" i="22" s="1"/>
  <c r="BE103" i="8"/>
  <c r="BH103" i="21" s="1"/>
  <c r="BH104" i="22" s="1"/>
  <c r="BD103" i="8"/>
  <c r="BG103" i="21" s="1"/>
  <c r="BG104" i="22" s="1"/>
  <c r="BC103" i="8"/>
  <c r="BF103" i="21" s="1"/>
  <c r="BF104" i="22" s="1"/>
  <c r="BA103" i="36"/>
  <c r="BA103" i="8" s="1"/>
  <c r="BD103" i="21" s="1"/>
  <c r="BD104" i="22" s="1"/>
  <c r="AZ103" i="36"/>
  <c r="AZ103" i="8" s="1"/>
  <c r="BC103" i="21" s="1"/>
  <c r="BC104" i="22" s="1"/>
  <c r="AY103" i="36"/>
  <c r="AX103" i="8"/>
  <c r="BA103" i="21" s="1"/>
  <c r="BA104" i="22" s="1"/>
  <c r="AW103" i="8"/>
  <c r="AZ103" i="21" s="1"/>
  <c r="AZ104" i="22" s="1"/>
  <c r="AV103" i="8"/>
  <c r="AY103" i="21" s="1"/>
  <c r="AY104" i="22" s="1"/>
  <c r="AU103" i="8"/>
  <c r="AX103" i="21" s="1"/>
  <c r="AX104" i="22" s="1"/>
  <c r="AT103" i="8"/>
  <c r="AW103" i="21" s="1"/>
  <c r="AW104" i="22" s="1"/>
  <c r="AS103" i="8"/>
  <c r="AV103" i="21" s="1"/>
  <c r="AV104" i="22" s="1"/>
  <c r="AR103" i="8"/>
  <c r="AU103" i="21" s="1"/>
  <c r="AU104" i="22" s="1"/>
  <c r="AQ103" i="8"/>
  <c r="AT103" i="21" s="1"/>
  <c r="AT104" i="22" s="1"/>
  <c r="AP103" i="8"/>
  <c r="AS103" i="21" s="1"/>
  <c r="AS104" i="22" s="1"/>
  <c r="AO103" i="8"/>
  <c r="AR103" i="21" s="1"/>
  <c r="AR104" i="22" s="1"/>
  <c r="AN103" i="8"/>
  <c r="AQ103" i="21" s="1"/>
  <c r="AQ104" i="22" s="1"/>
  <c r="AM103" i="8"/>
  <c r="AP103" i="21" s="1"/>
  <c r="AP104" i="22" s="1"/>
  <c r="AL103" i="8"/>
  <c r="AO103" i="21" s="1"/>
  <c r="AO104" i="22" s="1"/>
  <c r="AK103" i="8"/>
  <c r="AN103" i="21" s="1"/>
  <c r="AN104" i="22" s="1"/>
  <c r="AJ103" i="8"/>
  <c r="AM103" i="21" s="1"/>
  <c r="AM104" i="22" s="1"/>
  <c r="AI103" i="8"/>
  <c r="AL103" i="21" s="1"/>
  <c r="AL104" i="22" s="1"/>
  <c r="AH103" i="8"/>
  <c r="AK103" i="21" s="1"/>
  <c r="AK104" i="22" s="1"/>
  <c r="AG103" i="8"/>
  <c r="AJ103" i="21" s="1"/>
  <c r="AJ104" i="22" s="1"/>
  <c r="AF103" i="8"/>
  <c r="AI103" i="21" s="1"/>
  <c r="AI104" i="22" s="1"/>
  <c r="Y103" i="36"/>
  <c r="X103" i="36"/>
  <c r="W103" i="36"/>
  <c r="W103" i="8" s="1"/>
  <c r="Z103" i="21" s="1"/>
  <c r="Z104" i="22" s="1"/>
  <c r="AML102" i="8"/>
  <c r="AMK102" i="8"/>
  <c r="AMJ102" i="8"/>
  <c r="AMI102" i="8"/>
  <c r="AMH102" i="8"/>
  <c r="AMG102" i="8"/>
  <c r="AMF102" i="8"/>
  <c r="AME102" i="8"/>
  <c r="AMD102" i="8"/>
  <c r="AMC102" i="8"/>
  <c r="AMB102" i="8"/>
  <c r="AMA102" i="8"/>
  <c r="ALZ102" i="8"/>
  <c r="ALY102" i="8"/>
  <c r="ALX102" i="8"/>
  <c r="ALN102" i="8"/>
  <c r="ALL102" i="8"/>
  <c r="ALK102" i="8"/>
  <c r="ALJ102" i="8"/>
  <c r="ALI102" i="8"/>
  <c r="ALH102" i="8"/>
  <c r="ALF102" i="8"/>
  <c r="ALE102" i="8"/>
  <c r="ALD102" i="8"/>
  <c r="ALB102" i="8"/>
  <c r="KH102" i="21" s="1"/>
  <c r="KH103" i="22" s="1"/>
  <c r="ALA102" i="8"/>
  <c r="KG102" i="21" s="1"/>
  <c r="KG103" i="22" s="1"/>
  <c r="AKZ102" i="8"/>
  <c r="KF102" i="21" s="1"/>
  <c r="KF103" i="22" s="1"/>
  <c r="AKX102" i="8"/>
  <c r="KD102" i="21" s="1"/>
  <c r="KD103" i="22" s="1"/>
  <c r="AKW102" i="8"/>
  <c r="KC102" i="21" s="1"/>
  <c r="KC103" i="22" s="1"/>
  <c r="AKV102" i="8"/>
  <c r="KB102" i="21" s="1"/>
  <c r="KB103" i="22" s="1"/>
  <c r="AKT102" i="8"/>
  <c r="AKS102" i="8"/>
  <c r="AKR102" i="8"/>
  <c r="AKP102" i="8"/>
  <c r="AKO102" i="8"/>
  <c r="AKN102" i="8"/>
  <c r="AKD102" i="8"/>
  <c r="AKC102" i="8"/>
  <c r="AKB102" i="8"/>
  <c r="AKA102" i="8"/>
  <c r="AJZ102" i="8"/>
  <c r="AJY102" i="8"/>
  <c r="AJX102" i="8"/>
  <c r="AJW102" i="8"/>
  <c r="AJV102" i="8"/>
  <c r="AJU102" i="8"/>
  <c r="AJT102" i="8"/>
  <c r="AJS102" i="8"/>
  <c r="AJR102" i="8"/>
  <c r="AJQ102" i="8"/>
  <c r="AJP102" i="8"/>
  <c r="AJO102" i="8"/>
  <c r="AJN102" i="8"/>
  <c r="AJM102" i="8"/>
  <c r="AJL102" i="8"/>
  <c r="AJK102" i="8"/>
  <c r="AJJ102" i="8"/>
  <c r="AJI102" i="8"/>
  <c r="AJH102" i="8"/>
  <c r="AJG102" i="8"/>
  <c r="AJF102" i="8"/>
  <c r="AJE102" i="8"/>
  <c r="AJD102" i="8"/>
  <c r="AJC102" i="8"/>
  <c r="AJB102" i="8"/>
  <c r="AJA102" i="8"/>
  <c r="AIZ102" i="8"/>
  <c r="AIY102" i="8"/>
  <c r="AIX102" i="8"/>
  <c r="AIW102" i="8"/>
  <c r="AIV102" i="8"/>
  <c r="AIU102" i="8"/>
  <c r="AIT102" i="8"/>
  <c r="AIS102" i="8"/>
  <c r="AIR102" i="8"/>
  <c r="AIQ102" i="8"/>
  <c r="AIP102" i="8"/>
  <c r="AIO102" i="8"/>
  <c r="AIN102" i="8"/>
  <c r="AIM102" i="8"/>
  <c r="AIL102" i="8"/>
  <c r="AIK102" i="8"/>
  <c r="AIJ102" i="8"/>
  <c r="AII102" i="8"/>
  <c r="AIH102" i="8"/>
  <c r="AIG102" i="8"/>
  <c r="AIF102" i="8"/>
  <c r="AIE102" i="8"/>
  <c r="AID102" i="8"/>
  <c r="AIC102" i="8"/>
  <c r="AIB102" i="8"/>
  <c r="AIA102" i="8"/>
  <c r="AHZ102" i="8"/>
  <c r="MG103" i="22" s="1"/>
  <c r="AHY102" i="8"/>
  <c r="AHX102" i="8"/>
  <c r="AHW102" i="8"/>
  <c r="AHV102" i="8"/>
  <c r="AHU102" i="8"/>
  <c r="AHT102" i="8"/>
  <c r="AHS102" i="8"/>
  <c r="AHR102" i="8"/>
  <c r="AHQ102" i="8"/>
  <c r="AHP102" i="8"/>
  <c r="AHO102" i="8"/>
  <c r="AHN102" i="8"/>
  <c r="AHM102" i="8"/>
  <c r="ME103" i="22" s="1"/>
  <c r="AHL102" i="8"/>
  <c r="AHK102" i="8"/>
  <c r="AHJ102" i="8"/>
  <c r="AHI102" i="8"/>
  <c r="AHH102" i="8"/>
  <c r="AHG102" i="8"/>
  <c r="AHF102" i="8"/>
  <c r="AHE102" i="8"/>
  <c r="AHD102" i="8"/>
  <c r="AHC102" i="8"/>
  <c r="AHB102" i="8"/>
  <c r="AHA102" i="8"/>
  <c r="AGZ102" i="8"/>
  <c r="AGY102" i="8"/>
  <c r="AGX102" i="8"/>
  <c r="AGW102" i="8"/>
  <c r="AGV102" i="8"/>
  <c r="MF103" i="22" s="1"/>
  <c r="AGU102" i="8"/>
  <c r="AGT102" i="8"/>
  <c r="AGS102" i="8"/>
  <c r="AGR102" i="8"/>
  <c r="AGQ102" i="8"/>
  <c r="AGP102" i="8"/>
  <c r="AGO102" i="8"/>
  <c r="AGN102" i="8"/>
  <c r="AGM102" i="8"/>
  <c r="AGL102" i="8"/>
  <c r="AGK102" i="8"/>
  <c r="AGJ102" i="8"/>
  <c r="AGI102" i="8"/>
  <c r="AGH102" i="8"/>
  <c r="AGG102" i="8"/>
  <c r="AGF102" i="8"/>
  <c r="AGE102" i="8"/>
  <c r="AGD102" i="8"/>
  <c r="AGC102" i="8"/>
  <c r="AGB102" i="8"/>
  <c r="AGA102" i="8"/>
  <c r="AFZ102" i="8"/>
  <c r="AFY102" i="8"/>
  <c r="AFX102" i="8"/>
  <c r="AFW102" i="8"/>
  <c r="AFV102" i="8"/>
  <c r="AFU102" i="8"/>
  <c r="AFT102" i="8"/>
  <c r="AFS102" i="8"/>
  <c r="AFR102" i="8"/>
  <c r="AFQ102" i="8"/>
  <c r="AFP102" i="8"/>
  <c r="AFO102" i="8"/>
  <c r="AFN102" i="8"/>
  <c r="AFM102" i="8"/>
  <c r="AFL102" i="8"/>
  <c r="AFK102" i="8"/>
  <c r="AFJ102" i="8"/>
  <c r="AFI102" i="8"/>
  <c r="AFH102" i="8"/>
  <c r="AFG102" i="8"/>
  <c r="AFF102" i="8"/>
  <c r="AFE102" i="8"/>
  <c r="AFD102" i="8"/>
  <c r="AFC102" i="8"/>
  <c r="AFB102" i="8"/>
  <c r="AFA102" i="8"/>
  <c r="AEZ102" i="8"/>
  <c r="AEY102" i="8"/>
  <c r="AEX102" i="8"/>
  <c r="AEW102" i="8"/>
  <c r="AEV102" i="8"/>
  <c r="AEU102" i="8"/>
  <c r="AET102" i="8"/>
  <c r="AES102" i="8"/>
  <c r="AER102" i="8"/>
  <c r="AEQ102" i="8"/>
  <c r="AEP102" i="8"/>
  <c r="AEO102" i="8"/>
  <c r="AEN102" i="8"/>
  <c r="AEM102" i="8"/>
  <c r="AEL102" i="8"/>
  <c r="AEK102" i="8"/>
  <c r="AEJ102" i="8"/>
  <c r="AEI102" i="8"/>
  <c r="AEH102" i="8"/>
  <c r="AEG102" i="8"/>
  <c r="AEF102" i="8"/>
  <c r="AEE102" i="8"/>
  <c r="AED102" i="8"/>
  <c r="AEC102" i="8"/>
  <c r="AEB102" i="8"/>
  <c r="AEA102" i="8"/>
  <c r="ADZ102" i="8"/>
  <c r="ADY102" i="8"/>
  <c r="ADX102" i="8"/>
  <c r="ADW102" i="8"/>
  <c r="ADV102" i="8"/>
  <c r="ADU102" i="8"/>
  <c r="ADT102" i="8"/>
  <c r="ADS102" i="8"/>
  <c r="ADR102" i="8"/>
  <c r="ADQ102" i="8"/>
  <c r="ADP102" i="8"/>
  <c r="ADO102" i="8"/>
  <c r="ADN102" i="8"/>
  <c r="ADM102" i="8"/>
  <c r="ADL102" i="8"/>
  <c r="ADK102" i="8"/>
  <c r="ADJ102" i="8"/>
  <c r="ADI102" i="8"/>
  <c r="ADH102" i="8"/>
  <c r="ADG102" i="8"/>
  <c r="ADF102" i="8"/>
  <c r="ADE102" i="8"/>
  <c r="ADD102" i="8"/>
  <c r="ADC102" i="8"/>
  <c r="ADB102" i="8"/>
  <c r="ADA102" i="8"/>
  <c r="ACZ102" i="8"/>
  <c r="ACY102" i="8"/>
  <c r="ACX102" i="8"/>
  <c r="ACW102" i="8"/>
  <c r="ACV102" i="8"/>
  <c r="ACU102" i="8"/>
  <c r="ACT102" i="8"/>
  <c r="ACS102" i="8"/>
  <c r="ACR102" i="8"/>
  <c r="ACQ102" i="8"/>
  <c r="ACP102" i="8"/>
  <c r="ACO102" i="8"/>
  <c r="ACN102" i="8"/>
  <c r="ACM102" i="8"/>
  <c r="ACL102" i="8"/>
  <c r="ACK102" i="8"/>
  <c r="ACJ102" i="8"/>
  <c r="ACI102" i="8"/>
  <c r="ACH102" i="8"/>
  <c r="ACG102" i="8"/>
  <c r="ACF102" i="8"/>
  <c r="ACE102" i="8"/>
  <c r="ACD102" i="8"/>
  <c r="ACC102" i="8"/>
  <c r="ACB102" i="8"/>
  <c r="ACA102" i="8"/>
  <c r="ABZ102" i="8"/>
  <c r="ABY102" i="8"/>
  <c r="ABX102" i="8"/>
  <c r="ABW102" i="8"/>
  <c r="ABV102" i="8"/>
  <c r="ABU102" i="8"/>
  <c r="ABT102" i="8"/>
  <c r="ABS102" i="8"/>
  <c r="ABR102" i="8"/>
  <c r="ABQ102" i="8"/>
  <c r="ABP102" i="8"/>
  <c r="ABO102" i="8"/>
  <c r="ABN102" i="8"/>
  <c r="ABM102" i="8"/>
  <c r="ABL102" i="8"/>
  <c r="ABK102" i="8"/>
  <c r="ABJ102" i="8"/>
  <c r="ABI102" i="8"/>
  <c r="ABH102" i="8"/>
  <c r="ABG102" i="8"/>
  <c r="ABF102" i="8"/>
  <c r="ABE102" i="8"/>
  <c r="ABD102" i="8"/>
  <c r="ABC102" i="8"/>
  <c r="ABB102" i="8"/>
  <c r="ABA102" i="8"/>
  <c r="AAZ102" i="8"/>
  <c r="AAY102" i="8"/>
  <c r="AAX102" i="8"/>
  <c r="AAW102" i="8"/>
  <c r="AAV102" i="8"/>
  <c r="AAU102" i="8"/>
  <c r="AAT102" i="8"/>
  <c r="AAS102" i="8"/>
  <c r="AAR102" i="8"/>
  <c r="AAQ102" i="8"/>
  <c r="AAP102" i="8"/>
  <c r="AAO102" i="8"/>
  <c r="MD103" i="22" s="1"/>
  <c r="AAN102" i="8"/>
  <c r="MC103" i="22" s="1"/>
  <c r="AAM102" i="8"/>
  <c r="AAL102" i="8"/>
  <c r="AAK102" i="8"/>
  <c r="AAJ102" i="8"/>
  <c r="AAI102" i="8"/>
  <c r="AAH102" i="8"/>
  <c r="AAG102" i="8"/>
  <c r="AAF102" i="8"/>
  <c r="AAE102" i="8"/>
  <c r="AAD102" i="8"/>
  <c r="AAC102" i="8"/>
  <c r="AAB102" i="8"/>
  <c r="AAA102" i="8"/>
  <c r="ZZ102" i="8"/>
  <c r="ZY102" i="8"/>
  <c r="ZX102" i="8"/>
  <c r="ZW102" i="8"/>
  <c r="ZV102" i="8"/>
  <c r="ZU102" i="8"/>
  <c r="ZT102" i="8"/>
  <c r="ZS102" i="8"/>
  <c r="ZR102" i="8"/>
  <c r="ZQ102" i="8"/>
  <c r="ZP102" i="8"/>
  <c r="ZO102" i="8"/>
  <c r="ZN102" i="8"/>
  <c r="ZM102" i="8"/>
  <c r="ZL102" i="8"/>
  <c r="ZK102" i="8"/>
  <c r="ZJ102" i="8"/>
  <c r="ZI102" i="8"/>
  <c r="ZH102" i="8"/>
  <c r="ZG102" i="8"/>
  <c r="ZF102" i="8"/>
  <c r="ZE102" i="8"/>
  <c r="ZD102" i="8"/>
  <c r="ZC102" i="8"/>
  <c r="ZB102" i="8"/>
  <c r="ZA102" i="8"/>
  <c r="YZ102" i="8"/>
  <c r="YY102" i="8"/>
  <c r="YX102" i="8"/>
  <c r="YW102" i="8"/>
  <c r="YV102" i="8"/>
  <c r="YU102" i="8"/>
  <c r="YT102" i="8"/>
  <c r="YS102" i="8"/>
  <c r="YR102" i="8"/>
  <c r="YQ102" i="8"/>
  <c r="YP102" i="8"/>
  <c r="YO102" i="8"/>
  <c r="YN102" i="8"/>
  <c r="YM102" i="8"/>
  <c r="YL102" i="8"/>
  <c r="YK102" i="8"/>
  <c r="YJ102" i="8"/>
  <c r="YI102" i="8"/>
  <c r="YH102" i="8"/>
  <c r="YG102" i="8"/>
  <c r="YF102" i="8"/>
  <c r="YE102" i="8"/>
  <c r="YD102" i="8"/>
  <c r="YC102" i="8"/>
  <c r="YB102" i="8"/>
  <c r="YA102" i="8"/>
  <c r="XZ102" i="8"/>
  <c r="XY102" i="8"/>
  <c r="XX102" i="8"/>
  <c r="XW102" i="8"/>
  <c r="XV102" i="8"/>
  <c r="XU102" i="8"/>
  <c r="XT102" i="8"/>
  <c r="XS102" i="8"/>
  <c r="XR102" i="8"/>
  <c r="XQ102" i="8"/>
  <c r="XP102" i="8"/>
  <c r="XO102" i="8"/>
  <c r="XN102" i="8"/>
  <c r="XM102" i="8"/>
  <c r="XL102" i="8"/>
  <c r="XK102" i="8"/>
  <c r="XJ102" i="8"/>
  <c r="XI102" i="8"/>
  <c r="XH102" i="8"/>
  <c r="XG102" i="8"/>
  <c r="XF102" i="8"/>
  <c r="XE102" i="8"/>
  <c r="XD102" i="8"/>
  <c r="XC102" i="8"/>
  <c r="XB102" i="8"/>
  <c r="XA102" i="8"/>
  <c r="WZ102" i="8"/>
  <c r="WY102" i="8"/>
  <c r="WX102" i="8"/>
  <c r="WW102" i="8"/>
  <c r="WV102" i="8"/>
  <c r="WU102" i="8"/>
  <c r="WT102" i="8"/>
  <c r="WS102" i="8"/>
  <c r="WR102" i="8"/>
  <c r="WQ102" i="8"/>
  <c r="WP102" i="8"/>
  <c r="WO102" i="8"/>
  <c r="WN102" i="8"/>
  <c r="WM102" i="8"/>
  <c r="WL102" i="8"/>
  <c r="WK102" i="8"/>
  <c r="WJ102" i="8"/>
  <c r="WI102" i="8"/>
  <c r="WH102" i="8"/>
  <c r="WG102" i="8"/>
  <c r="WF102" i="8"/>
  <c r="WE102" i="8"/>
  <c r="WD102" i="8"/>
  <c r="WC102" i="8"/>
  <c r="WB102" i="8"/>
  <c r="WA102" i="8"/>
  <c r="VZ102" i="8"/>
  <c r="VY102" i="8"/>
  <c r="VX102" i="8"/>
  <c r="VW102" i="8"/>
  <c r="VV102" i="8"/>
  <c r="VU102" i="8"/>
  <c r="VT102" i="8"/>
  <c r="VS102" i="8"/>
  <c r="VR102" i="8"/>
  <c r="VQ102" i="8"/>
  <c r="VP102" i="8"/>
  <c r="VO102" i="8"/>
  <c r="VN102" i="8"/>
  <c r="VM102" i="8"/>
  <c r="VL102" i="8"/>
  <c r="VK102" i="8"/>
  <c r="VJ102" i="8"/>
  <c r="VI102" i="8"/>
  <c r="VH102" i="8"/>
  <c r="VG102" i="8"/>
  <c r="VF102" i="8"/>
  <c r="VE102" i="8"/>
  <c r="VD102" i="8"/>
  <c r="VC102" i="8"/>
  <c r="VB102" i="8"/>
  <c r="VA102" i="8"/>
  <c r="UZ102" i="8"/>
  <c r="UY102" i="8"/>
  <c r="UX102" i="8"/>
  <c r="UW102" i="8"/>
  <c r="UV102" i="8"/>
  <c r="UU102" i="8"/>
  <c r="UT102" i="8"/>
  <c r="US102" i="8"/>
  <c r="UR102" i="8"/>
  <c r="UQ102" i="8"/>
  <c r="UP102" i="8"/>
  <c r="UO102" i="8"/>
  <c r="UN102" i="8"/>
  <c r="UM102" i="8"/>
  <c r="UL102" i="8"/>
  <c r="UK102" i="8"/>
  <c r="UJ102" i="8"/>
  <c r="UI102" i="8"/>
  <c r="UH102" i="8"/>
  <c r="UG102" i="8"/>
  <c r="UF102" i="8"/>
  <c r="UE102" i="8"/>
  <c r="UD102" i="8"/>
  <c r="UC102" i="8"/>
  <c r="UB102" i="8"/>
  <c r="UA102" i="8"/>
  <c r="TZ102" i="8"/>
  <c r="LV103" i="22" s="1"/>
  <c r="TY102" i="8"/>
  <c r="LU103" i="22" s="1"/>
  <c r="TX102" i="8"/>
  <c r="TW102" i="8"/>
  <c r="TV102" i="8"/>
  <c r="TU102" i="8"/>
  <c r="TT102" i="8"/>
  <c r="TS102" i="8"/>
  <c r="TR102" i="8"/>
  <c r="TQ102" i="8"/>
  <c r="TP102" i="8"/>
  <c r="TO102" i="8"/>
  <c r="TN102" i="8"/>
  <c r="TM102" i="8"/>
  <c r="TL102" i="8"/>
  <c r="TK102" i="8"/>
  <c r="TJ102" i="8"/>
  <c r="TI102" i="8"/>
  <c r="TH102" i="8"/>
  <c r="TG102" i="8"/>
  <c r="LT103" i="22" s="1"/>
  <c r="TF102" i="8"/>
  <c r="TE102" i="8"/>
  <c r="TD102" i="8"/>
  <c r="TC102" i="8"/>
  <c r="TB102" i="8"/>
  <c r="LS103" i="22" s="1"/>
  <c r="MH103" i="22" s="1"/>
  <c r="TA102" i="8"/>
  <c r="SZ102" i="8"/>
  <c r="SY102" i="8"/>
  <c r="SX102" i="8"/>
  <c r="SW102" i="8"/>
  <c r="SV102" i="8"/>
  <c r="SU102" i="8"/>
  <c r="ST102" i="8"/>
  <c r="SS102" i="8"/>
  <c r="SR102" i="8"/>
  <c r="SQ102" i="8"/>
  <c r="SP102" i="8"/>
  <c r="SO102" i="8"/>
  <c r="SN102" i="8"/>
  <c r="KN102" i="21" s="1"/>
  <c r="KN103" i="22" s="1"/>
  <c r="SM102" i="8"/>
  <c r="SL102" i="8"/>
  <c r="KM102" i="21" s="1"/>
  <c r="KM103" i="22" s="1"/>
  <c r="SK102" i="8"/>
  <c r="KL102" i="21" s="1"/>
  <c r="KL103" i="22" s="1"/>
  <c r="SJ102" i="8"/>
  <c r="KK102" i="21" s="1"/>
  <c r="KK103" i="22" s="1"/>
  <c r="SI102" i="8"/>
  <c r="KJ102" i="21" s="1"/>
  <c r="KJ103" i="22" s="1"/>
  <c r="SH102" i="8"/>
  <c r="KI102" i="21" s="1"/>
  <c r="KI103" i="22" s="1"/>
  <c r="SG102" i="8"/>
  <c r="JW102" i="21" s="1"/>
  <c r="JW103" i="22" s="1"/>
  <c r="SE102" i="8"/>
  <c r="JR102" i="21" s="1"/>
  <c r="JR103" i="22" s="1"/>
  <c r="SD102" i="8"/>
  <c r="JQ102" i="21" s="1"/>
  <c r="JQ103" i="22" s="1"/>
  <c r="SC102" i="8"/>
  <c r="JP102" i="21" s="1"/>
  <c r="JP103" i="22" s="1"/>
  <c r="SB102" i="8"/>
  <c r="JO102" i="21" s="1"/>
  <c r="JO103" i="22" s="1"/>
  <c r="SA102" i="8"/>
  <c r="JN102" i="21" s="1"/>
  <c r="JN103" i="22" s="1"/>
  <c r="RZ102" i="8"/>
  <c r="JM102" i="21" s="1"/>
  <c r="JM103" i="22" s="1"/>
  <c r="RY102" i="8"/>
  <c r="JL102" i="21" s="1"/>
  <c r="JL103" i="22" s="1"/>
  <c r="RX102" i="8"/>
  <c r="JK102" i="21" s="1"/>
  <c r="JK103" i="22" s="1"/>
  <c r="RW102" i="8"/>
  <c r="JJ102" i="21" s="1"/>
  <c r="JJ103" i="22" s="1"/>
  <c r="RV102" i="8"/>
  <c r="JI102" i="21" s="1"/>
  <c r="JI103" i="22" s="1"/>
  <c r="RU102" i="8"/>
  <c r="JH102" i="21" s="1"/>
  <c r="JH103" i="22" s="1"/>
  <c r="RT102" i="8"/>
  <c r="JG102" i="21" s="1"/>
  <c r="JG103" i="22" s="1"/>
  <c r="RS102" i="8"/>
  <c r="JF102" i="21" s="1"/>
  <c r="JF103" i="22" s="1"/>
  <c r="RR102" i="8"/>
  <c r="JE102" i="21" s="1"/>
  <c r="JE103" i="22" s="1"/>
  <c r="RP102" i="8"/>
  <c r="JC102" i="21" s="1"/>
  <c r="JC103" i="22" s="1"/>
  <c r="RO102" i="8"/>
  <c r="RN102" i="8"/>
  <c r="JA102" i="21" s="1"/>
  <c r="JA103" i="22" s="1"/>
  <c r="RM102" i="8"/>
  <c r="IZ102" i="21" s="1"/>
  <c r="IZ103" i="22" s="1"/>
  <c r="RL102" i="8"/>
  <c r="IY102" i="21" s="1"/>
  <c r="IY103" i="22" s="1"/>
  <c r="RK102" i="8"/>
  <c r="RJ102" i="8"/>
  <c r="RI102" i="8"/>
  <c r="IV102" i="21" s="1"/>
  <c r="IV103" i="22" s="1"/>
  <c r="RH102" i="8"/>
  <c r="IU102" i="21" s="1"/>
  <c r="IU103" i="22" s="1"/>
  <c r="RG102" i="8"/>
  <c r="IT102" i="21" s="1"/>
  <c r="IT103" i="22" s="1"/>
  <c r="RF102" i="8"/>
  <c r="IS102" i="21" s="1"/>
  <c r="IS103" i="22" s="1"/>
  <c r="RE102" i="8"/>
  <c r="IR102" i="21" s="1"/>
  <c r="IR103" i="22" s="1"/>
  <c r="RD102" i="8"/>
  <c r="IQ102" i="21" s="1"/>
  <c r="IQ103" i="22" s="1"/>
  <c r="RC102" i="8"/>
  <c r="IP102" i="21" s="1"/>
  <c r="IP103" i="22" s="1"/>
  <c r="RB102" i="8"/>
  <c r="IO102" i="21" s="1"/>
  <c r="IO103" i="22" s="1"/>
  <c r="RA102" i="8"/>
  <c r="IN102" i="21" s="1"/>
  <c r="IN103" i="22" s="1"/>
  <c r="QZ102" i="8"/>
  <c r="IM102" i="21" s="1"/>
  <c r="IM103" i="22" s="1"/>
  <c r="QY102" i="8"/>
  <c r="IL102" i="21" s="1"/>
  <c r="IL103" i="22" s="1"/>
  <c r="QX102" i="8"/>
  <c r="IK102" i="21" s="1"/>
  <c r="IK103" i="22" s="1"/>
  <c r="QW102" i="8"/>
  <c r="IJ102" i="21" s="1"/>
  <c r="IJ103" i="22" s="1"/>
  <c r="QV102" i="8"/>
  <c r="II102" i="21" s="1"/>
  <c r="II103" i="22" s="1"/>
  <c r="QU102" i="8"/>
  <c r="IH102" i="21" s="1"/>
  <c r="IH103" i="22" s="1"/>
  <c r="QT102" i="8"/>
  <c r="IG102" i="21" s="1"/>
  <c r="IG103" i="22" s="1"/>
  <c r="QS102" i="8"/>
  <c r="IF102" i="21" s="1"/>
  <c r="IF103" i="22" s="1"/>
  <c r="QR102" i="8"/>
  <c r="IE102" i="21" s="1"/>
  <c r="IE103" i="22" s="1"/>
  <c r="QQ102" i="8"/>
  <c r="ID102" i="21" s="1"/>
  <c r="ID103" i="22" s="1"/>
  <c r="QP102" i="8"/>
  <c r="IC102" i="21" s="1"/>
  <c r="IC103" i="22" s="1"/>
  <c r="QO102" i="8"/>
  <c r="IB102" i="21" s="1"/>
  <c r="IB103" i="22" s="1"/>
  <c r="QN102" i="8"/>
  <c r="IA102" i="21" s="1"/>
  <c r="IA103" i="22" s="1"/>
  <c r="QM102" i="8"/>
  <c r="HZ102" i="21" s="1"/>
  <c r="HZ103" i="22" s="1"/>
  <c r="QL102" i="8"/>
  <c r="HY102" i="21" s="1"/>
  <c r="HY103" i="22" s="1"/>
  <c r="NY102" i="8"/>
  <c r="NX102" i="8"/>
  <c r="NW102" i="8"/>
  <c r="NV102" i="8"/>
  <c r="NU102" i="8"/>
  <c r="NT102" i="8"/>
  <c r="NS102" i="8"/>
  <c r="NR102" i="8"/>
  <c r="NQ102" i="8"/>
  <c r="NP102" i="8"/>
  <c r="NO102" i="8"/>
  <c r="NN102" i="8"/>
  <c r="NM102" i="8"/>
  <c r="NL102" i="8"/>
  <c r="NK102" i="8"/>
  <c r="NJ102" i="8"/>
  <c r="NI102" i="8"/>
  <c r="NH102" i="8"/>
  <c r="NG102" i="8"/>
  <c r="NF102" i="8"/>
  <c r="NE102" i="8"/>
  <c r="ND102" i="8"/>
  <c r="NC102" i="8"/>
  <c r="NB102" i="8"/>
  <c r="NA102" i="8"/>
  <c r="MZ102" i="8"/>
  <c r="MY102" i="8"/>
  <c r="MX102" i="8"/>
  <c r="MW102" i="8"/>
  <c r="MV102" i="8"/>
  <c r="MU102" i="8"/>
  <c r="MT102" i="8"/>
  <c r="MS102" i="8"/>
  <c r="MR102" i="8"/>
  <c r="MQ102" i="8"/>
  <c r="MP102" i="8"/>
  <c r="MO102" i="8"/>
  <c r="MN102" i="8"/>
  <c r="MM102" i="8"/>
  <c r="ML102" i="8"/>
  <c r="MK102" i="8"/>
  <c r="MJ102" i="8"/>
  <c r="MI102" i="8"/>
  <c r="MH102" i="8"/>
  <c r="MG102" i="8"/>
  <c r="MF102" i="8"/>
  <c r="ME102" i="8"/>
  <c r="MD102" i="8"/>
  <c r="MC102" i="8"/>
  <c r="MB102" i="8"/>
  <c r="MA102" i="8"/>
  <c r="LZ102" i="8"/>
  <c r="LY102" i="8"/>
  <c r="LX102" i="8"/>
  <c r="LW102" i="8"/>
  <c r="LV102" i="8"/>
  <c r="LU102" i="8"/>
  <c r="LT102" i="8"/>
  <c r="LS102" i="8"/>
  <c r="LR102" i="8"/>
  <c r="LQ102" i="8"/>
  <c r="LP102" i="8"/>
  <c r="LO102" i="8"/>
  <c r="LN102" i="8"/>
  <c r="KG102" i="8"/>
  <c r="KF102" i="8"/>
  <c r="KE102" i="8"/>
  <c r="JY102" i="21" s="1"/>
  <c r="JY103" i="22" s="1"/>
  <c r="KD102" i="8"/>
  <c r="KX102" i="21" s="1"/>
  <c r="KX103" i="22" s="1"/>
  <c r="KC102" i="8"/>
  <c r="KB102" i="8"/>
  <c r="KA102" i="8"/>
  <c r="KT102" i="21" s="1"/>
  <c r="KT103" i="22" s="1"/>
  <c r="JZ102" i="8"/>
  <c r="KP102" i="21" s="1"/>
  <c r="KP103" i="22" s="1"/>
  <c r="JY102" i="8"/>
  <c r="JX102" i="8"/>
  <c r="JW102" i="8"/>
  <c r="JV102" i="8"/>
  <c r="JU102" i="8"/>
  <c r="JT102" i="8"/>
  <c r="JS102" i="8"/>
  <c r="JR102" i="8"/>
  <c r="JQ102" i="8"/>
  <c r="JP102" i="8"/>
  <c r="JO102" i="8"/>
  <c r="JN102" i="8"/>
  <c r="JM102" i="8"/>
  <c r="JL102" i="8"/>
  <c r="JK102" i="8"/>
  <c r="JJ102" i="8"/>
  <c r="JI102" i="8"/>
  <c r="JH102" i="8"/>
  <c r="JG102" i="8"/>
  <c r="JF102" i="8"/>
  <c r="JE102" i="8"/>
  <c r="JD102" i="8"/>
  <c r="JC102" i="8"/>
  <c r="JB102" i="8"/>
  <c r="HS102" i="8"/>
  <c r="HR102" i="8"/>
  <c r="HU102" i="21" s="1"/>
  <c r="HU103" i="22" s="1"/>
  <c r="HQ102" i="8"/>
  <c r="HT102" i="21" s="1"/>
  <c r="HT103" i="22" s="1"/>
  <c r="HP102" i="8"/>
  <c r="HS102" i="21" s="1"/>
  <c r="HS103" i="22" s="1"/>
  <c r="HO102" i="8"/>
  <c r="HM102" i="36"/>
  <c r="HM102" i="8" s="1"/>
  <c r="HP102" i="21" s="1"/>
  <c r="HP103" i="22" s="1"/>
  <c r="HL102" i="36"/>
  <c r="HL102" i="8" s="1"/>
  <c r="HO102" i="21" s="1"/>
  <c r="HO103" i="22" s="1"/>
  <c r="HK102" i="36"/>
  <c r="HJ102" i="8"/>
  <c r="HM102" i="21" s="1"/>
  <c r="HM103" i="22" s="1"/>
  <c r="HI102" i="8"/>
  <c r="HL102" i="21" s="1"/>
  <c r="HL103" i="22" s="1"/>
  <c r="HH102" i="8"/>
  <c r="HK102" i="21" s="1"/>
  <c r="HK103" i="22" s="1"/>
  <c r="HG102" i="8"/>
  <c r="HJ102" i="21" s="1"/>
  <c r="HJ103" i="22" s="1"/>
  <c r="HF102" i="8"/>
  <c r="HI102" i="21" s="1"/>
  <c r="HI103" i="22" s="1"/>
  <c r="HE102" i="8"/>
  <c r="HH102" i="21" s="1"/>
  <c r="HH103" i="22" s="1"/>
  <c r="HD102" i="8"/>
  <c r="HG102" i="21" s="1"/>
  <c r="HG103" i="22" s="1"/>
  <c r="HC102" i="8"/>
  <c r="HF102" i="21" s="1"/>
  <c r="HF103" i="22" s="1"/>
  <c r="HB102" i="8"/>
  <c r="HE102" i="21" s="1"/>
  <c r="HE103" i="22" s="1"/>
  <c r="HA102" i="8"/>
  <c r="HD102" i="21" s="1"/>
  <c r="HD103" i="22" s="1"/>
  <c r="GZ102" i="8"/>
  <c r="HC102" i="21" s="1"/>
  <c r="HC103" i="22" s="1"/>
  <c r="GY102" i="8"/>
  <c r="HB102" i="21" s="1"/>
  <c r="HB103" i="22" s="1"/>
  <c r="GX102" i="8"/>
  <c r="HA102" i="21" s="1"/>
  <c r="HA103" i="22" s="1"/>
  <c r="GW102" i="8"/>
  <c r="GZ102" i="21" s="1"/>
  <c r="GZ103" i="22" s="1"/>
  <c r="GV102" i="8"/>
  <c r="GY102" i="21" s="1"/>
  <c r="GY103" i="22" s="1"/>
  <c r="GU102" i="8"/>
  <c r="GX102" i="21" s="1"/>
  <c r="GX103" i="22" s="1"/>
  <c r="GT102" i="8"/>
  <c r="GW102" i="21" s="1"/>
  <c r="GW103" i="22" s="1"/>
  <c r="GS102" i="8"/>
  <c r="GV102" i="21" s="1"/>
  <c r="GV103" i="22" s="1"/>
  <c r="GR102" i="8"/>
  <c r="GU102" i="21" s="1"/>
  <c r="GU103" i="22" s="1"/>
  <c r="EM102" i="8"/>
  <c r="EP102" i="21" s="1"/>
  <c r="EP103" i="22" s="1"/>
  <c r="EL102" i="8"/>
  <c r="EO102" i="21" s="1"/>
  <c r="EO103" i="22" s="1"/>
  <c r="EK102" i="8"/>
  <c r="EN102" i="21" s="1"/>
  <c r="EN103" i="22" s="1"/>
  <c r="EJ102" i="8"/>
  <c r="EM102" i="21" s="1"/>
  <c r="EM103" i="22" s="1"/>
  <c r="EI102" i="8"/>
  <c r="EL102" i="21" s="1"/>
  <c r="EL103" i="22" s="1"/>
  <c r="EG102" i="36"/>
  <c r="EG102" i="8" s="1"/>
  <c r="EJ102" i="21" s="1"/>
  <c r="EJ103" i="22" s="1"/>
  <c r="EF102" i="36"/>
  <c r="EF102" i="8" s="1"/>
  <c r="EI102" i="21" s="1"/>
  <c r="EI103" i="22" s="1"/>
  <c r="EE102" i="36"/>
  <c r="ED102" i="8"/>
  <c r="EG102" i="21" s="1"/>
  <c r="EG103" i="22" s="1"/>
  <c r="EC102" i="8"/>
  <c r="EF102" i="21" s="1"/>
  <c r="EF103" i="22" s="1"/>
  <c r="EB102" i="8"/>
  <c r="EE102" i="21" s="1"/>
  <c r="EE103" i="22" s="1"/>
  <c r="EA102" i="8"/>
  <c r="ED102" i="21" s="1"/>
  <c r="ED103" i="22" s="1"/>
  <c r="DZ102" i="8"/>
  <c r="EC102" i="21" s="1"/>
  <c r="EC103" i="22" s="1"/>
  <c r="DY102" i="8"/>
  <c r="EB102" i="21" s="1"/>
  <c r="EB103" i="22" s="1"/>
  <c r="DX102" i="8"/>
  <c r="EA102" i="21" s="1"/>
  <c r="EA103" i="22" s="1"/>
  <c r="DW102" i="8"/>
  <c r="DZ102" i="21" s="1"/>
  <c r="DZ103" i="22" s="1"/>
  <c r="DV102" i="8"/>
  <c r="DY102" i="21" s="1"/>
  <c r="DY103" i="22" s="1"/>
  <c r="DU102" i="8"/>
  <c r="DX102" i="21" s="1"/>
  <c r="DX103" i="22" s="1"/>
  <c r="DT102" i="8"/>
  <c r="DW102" i="21" s="1"/>
  <c r="DW103" i="22" s="1"/>
  <c r="DS102" i="8"/>
  <c r="DV102" i="21" s="1"/>
  <c r="DV103" i="22" s="1"/>
  <c r="DR102" i="8"/>
  <c r="DU102" i="21" s="1"/>
  <c r="DU103" i="22" s="1"/>
  <c r="DQ102" i="8"/>
  <c r="DT102" i="21" s="1"/>
  <c r="DT103" i="22" s="1"/>
  <c r="DP102" i="8"/>
  <c r="DS102" i="21" s="1"/>
  <c r="DS103" i="22" s="1"/>
  <c r="DO102" i="8"/>
  <c r="DR102" i="21" s="1"/>
  <c r="DR103" i="22" s="1"/>
  <c r="DN102" i="8"/>
  <c r="DQ102" i="21" s="1"/>
  <c r="DQ103" i="22" s="1"/>
  <c r="DM102" i="8"/>
  <c r="DP102" i="21" s="1"/>
  <c r="DP103" i="22" s="1"/>
  <c r="DL102" i="8"/>
  <c r="DO102" i="21" s="1"/>
  <c r="DO103" i="22" s="1"/>
  <c r="DK102" i="8"/>
  <c r="DN102" i="21" s="1"/>
  <c r="DN103" i="22" s="1"/>
  <c r="DJ102" i="8"/>
  <c r="DM102" i="21" s="1"/>
  <c r="DM103" i="22" s="1"/>
  <c r="DI102" i="8"/>
  <c r="DL102" i="21" s="1"/>
  <c r="DL103" i="22" s="1"/>
  <c r="DH102" i="8"/>
  <c r="DK102" i="21" s="1"/>
  <c r="DK103" i="22" s="1"/>
  <c r="DG102" i="8"/>
  <c r="DJ102" i="21" s="1"/>
  <c r="DJ103" i="22" s="1"/>
  <c r="DE102" i="36"/>
  <c r="DE102" i="8" s="1"/>
  <c r="DH102" i="21" s="1"/>
  <c r="DH103" i="22" s="1"/>
  <c r="DD102" i="36"/>
  <c r="DD102" i="8" s="1"/>
  <c r="DG102" i="21" s="1"/>
  <c r="DG103" i="22" s="1"/>
  <c r="DC102" i="36"/>
  <c r="DB102" i="8"/>
  <c r="DE102" i="21" s="1"/>
  <c r="DE103" i="22" s="1"/>
  <c r="DA102" i="8"/>
  <c r="DD102" i="21" s="1"/>
  <c r="DD103" i="22" s="1"/>
  <c r="CZ102" i="8"/>
  <c r="DC102" i="21" s="1"/>
  <c r="DC103" i="22" s="1"/>
  <c r="CY102" i="8"/>
  <c r="DB102" i="21" s="1"/>
  <c r="DB103" i="22" s="1"/>
  <c r="CX102" i="8"/>
  <c r="DA102" i="21" s="1"/>
  <c r="DA103" i="22" s="1"/>
  <c r="CW102" i="8"/>
  <c r="CZ102" i="21" s="1"/>
  <c r="CZ103" i="22" s="1"/>
  <c r="CV102" i="8"/>
  <c r="CY102" i="21" s="1"/>
  <c r="CY103" i="22" s="1"/>
  <c r="CU102" i="8"/>
  <c r="CX102" i="21" s="1"/>
  <c r="CX103" i="22" s="1"/>
  <c r="CT102" i="8"/>
  <c r="CW102" i="21" s="1"/>
  <c r="CW103" i="22" s="1"/>
  <c r="CS102" i="8"/>
  <c r="CV102" i="21" s="1"/>
  <c r="CV103" i="22" s="1"/>
  <c r="CR102" i="8"/>
  <c r="CU102" i="21" s="1"/>
  <c r="CU103" i="22" s="1"/>
  <c r="CQ102" i="8"/>
  <c r="CT102" i="21" s="1"/>
  <c r="CT103" i="22" s="1"/>
  <c r="CP102" i="8"/>
  <c r="CS102" i="21" s="1"/>
  <c r="CS103" i="22" s="1"/>
  <c r="CO102" i="8"/>
  <c r="CR102" i="21" s="1"/>
  <c r="CR103" i="22" s="1"/>
  <c r="CN102" i="8"/>
  <c r="CQ102" i="21" s="1"/>
  <c r="CQ103" i="22" s="1"/>
  <c r="CM102" i="8"/>
  <c r="CP102" i="21" s="1"/>
  <c r="CP103" i="22" s="1"/>
  <c r="CL102" i="8"/>
  <c r="CO102" i="21" s="1"/>
  <c r="CO103" i="22" s="1"/>
  <c r="CK102" i="8"/>
  <c r="CN102" i="21" s="1"/>
  <c r="CN103" i="22" s="1"/>
  <c r="CJ102" i="8"/>
  <c r="CM102" i="21" s="1"/>
  <c r="CM103" i="22" s="1"/>
  <c r="CC102" i="36"/>
  <c r="CB102" i="36"/>
  <c r="CA102" i="36"/>
  <c r="CA102" i="8" s="1"/>
  <c r="CD102" i="21" s="1"/>
  <c r="CD103" i="22" s="1"/>
  <c r="BG102" i="8"/>
  <c r="BJ102" i="21" s="1"/>
  <c r="BJ103" i="22" s="1"/>
  <c r="BF102" i="8"/>
  <c r="BI102" i="21" s="1"/>
  <c r="BI103" i="22" s="1"/>
  <c r="BE102" i="8"/>
  <c r="BH102" i="21" s="1"/>
  <c r="BH103" i="22" s="1"/>
  <c r="BD102" i="8"/>
  <c r="BG102" i="21" s="1"/>
  <c r="BG103" i="22" s="1"/>
  <c r="BC102" i="8"/>
  <c r="BF102" i="21" s="1"/>
  <c r="BF103" i="22" s="1"/>
  <c r="BA102" i="36"/>
  <c r="BA102" i="8" s="1"/>
  <c r="BD102" i="21" s="1"/>
  <c r="BD103" i="22" s="1"/>
  <c r="AZ102" i="36"/>
  <c r="AZ102" i="8" s="1"/>
  <c r="BC102" i="21" s="1"/>
  <c r="BC103" i="22" s="1"/>
  <c r="AY102" i="36"/>
  <c r="AX102" i="8"/>
  <c r="BA102" i="21" s="1"/>
  <c r="BA103" i="22" s="1"/>
  <c r="AW102" i="8"/>
  <c r="AZ102" i="21" s="1"/>
  <c r="AZ103" i="22" s="1"/>
  <c r="AV102" i="8"/>
  <c r="AY102" i="21" s="1"/>
  <c r="AY103" i="22" s="1"/>
  <c r="AU102" i="8"/>
  <c r="AX102" i="21" s="1"/>
  <c r="AX103" i="22" s="1"/>
  <c r="AT102" i="8"/>
  <c r="AW102" i="21" s="1"/>
  <c r="AW103" i="22" s="1"/>
  <c r="AS102" i="8"/>
  <c r="AV102" i="21" s="1"/>
  <c r="AV103" i="22" s="1"/>
  <c r="AR102" i="8"/>
  <c r="AU102" i="21" s="1"/>
  <c r="AU103" i="22" s="1"/>
  <c r="AQ102" i="8"/>
  <c r="AT102" i="21" s="1"/>
  <c r="AT103" i="22" s="1"/>
  <c r="AP102" i="8"/>
  <c r="AS102" i="21" s="1"/>
  <c r="AS103" i="22" s="1"/>
  <c r="AO102" i="8"/>
  <c r="AR102" i="21" s="1"/>
  <c r="AR103" i="22" s="1"/>
  <c r="AN102" i="8"/>
  <c r="AQ102" i="21" s="1"/>
  <c r="AQ103" i="22" s="1"/>
  <c r="AM102" i="8"/>
  <c r="AP102" i="21" s="1"/>
  <c r="AP103" i="22" s="1"/>
  <c r="AL102" i="8"/>
  <c r="AO102" i="21" s="1"/>
  <c r="AO103" i="22" s="1"/>
  <c r="AK102" i="8"/>
  <c r="AN102" i="21" s="1"/>
  <c r="AN103" i="22" s="1"/>
  <c r="AJ102" i="8"/>
  <c r="AM102" i="21" s="1"/>
  <c r="AM103" i="22" s="1"/>
  <c r="AI102" i="8"/>
  <c r="AL102" i="21" s="1"/>
  <c r="AL103" i="22" s="1"/>
  <c r="AH102" i="8"/>
  <c r="AK102" i="21" s="1"/>
  <c r="AK103" i="22" s="1"/>
  <c r="AG102" i="8"/>
  <c r="AJ102" i="21" s="1"/>
  <c r="AJ103" i="22" s="1"/>
  <c r="AF102" i="8"/>
  <c r="AI102" i="21" s="1"/>
  <c r="AI103" i="22" s="1"/>
  <c r="Y102" i="36"/>
  <c r="X102" i="36"/>
  <c r="W102" i="36"/>
  <c r="W102" i="8" s="1"/>
  <c r="Z102" i="21" s="1"/>
  <c r="Z103" i="22" s="1"/>
  <c r="AML101" i="8"/>
  <c r="AMK101" i="8"/>
  <c r="AMJ101" i="8"/>
  <c r="AMI101" i="8"/>
  <c r="AMH101" i="8"/>
  <c r="AMG101" i="8"/>
  <c r="AMF101" i="8"/>
  <c r="AME101" i="8"/>
  <c r="AMD101" i="8"/>
  <c r="AMC101" i="8"/>
  <c r="AMB101" i="8"/>
  <c r="AMA101" i="8"/>
  <c r="ALZ101" i="8"/>
  <c r="ALY101" i="8"/>
  <c r="ALX101" i="8"/>
  <c r="ALN101" i="8"/>
  <c r="ALL101" i="8"/>
  <c r="ALK101" i="8"/>
  <c r="ALJ101" i="8"/>
  <c r="ALI101" i="8"/>
  <c r="ALH101" i="8"/>
  <c r="ALF101" i="8"/>
  <c r="ALE101" i="8"/>
  <c r="ALD101" i="8"/>
  <c r="ALB101" i="8"/>
  <c r="KH101" i="21" s="1"/>
  <c r="KH102" i="22" s="1"/>
  <c r="ALA101" i="8"/>
  <c r="KG101" i="21" s="1"/>
  <c r="KG102" i="22" s="1"/>
  <c r="AKZ101" i="8"/>
  <c r="KF101" i="21" s="1"/>
  <c r="KF102" i="22" s="1"/>
  <c r="AKX101" i="8"/>
  <c r="KD101" i="21" s="1"/>
  <c r="KD102" i="22" s="1"/>
  <c r="AKW101" i="8"/>
  <c r="KC101" i="21" s="1"/>
  <c r="KC102" i="22" s="1"/>
  <c r="AKV101" i="8"/>
  <c r="KB101" i="21" s="1"/>
  <c r="KB102" i="22" s="1"/>
  <c r="AKT101" i="8"/>
  <c r="AKS101" i="8"/>
  <c r="AKR101" i="8"/>
  <c r="AKP101" i="8"/>
  <c r="AKO101" i="8"/>
  <c r="AKN101" i="8"/>
  <c r="AKD101" i="8"/>
  <c r="AKC101" i="8"/>
  <c r="AKB101" i="8"/>
  <c r="AKA101" i="8"/>
  <c r="AJZ101" i="8"/>
  <c r="AJY101" i="8"/>
  <c r="AJX101" i="8"/>
  <c r="AJW101" i="8"/>
  <c r="AJV101" i="8"/>
  <c r="AJU101" i="8"/>
  <c r="AJT101" i="8"/>
  <c r="AJS101" i="8"/>
  <c r="AJR101" i="8"/>
  <c r="AJQ101" i="8"/>
  <c r="AJP101" i="8"/>
  <c r="AJO101" i="8"/>
  <c r="AJN101" i="8"/>
  <c r="AJM101" i="8"/>
  <c r="AJL101" i="8"/>
  <c r="AJK101" i="8"/>
  <c r="AJJ101" i="8"/>
  <c r="AJI101" i="8"/>
  <c r="AJH101" i="8"/>
  <c r="AJG101" i="8"/>
  <c r="AJF101" i="8"/>
  <c r="AJE101" i="8"/>
  <c r="AJD101" i="8"/>
  <c r="AJC101" i="8"/>
  <c r="AJB101" i="8"/>
  <c r="AJA101" i="8"/>
  <c r="AIZ101" i="8"/>
  <c r="AIY101" i="8"/>
  <c r="AIX101" i="8"/>
  <c r="AIW101" i="8"/>
  <c r="AIV101" i="8"/>
  <c r="AIU101" i="8"/>
  <c r="AIT101" i="8"/>
  <c r="AIS101" i="8"/>
  <c r="AIR101" i="8"/>
  <c r="AIQ101" i="8"/>
  <c r="AIP101" i="8"/>
  <c r="AIO101" i="8"/>
  <c r="AIN101" i="8"/>
  <c r="AIM101" i="8"/>
  <c r="AIL101" i="8"/>
  <c r="AIK101" i="8"/>
  <c r="AIJ101" i="8"/>
  <c r="AII101" i="8"/>
  <c r="AIH101" i="8"/>
  <c r="AIG101" i="8"/>
  <c r="AIF101" i="8"/>
  <c r="AIE101" i="8"/>
  <c r="AID101" i="8"/>
  <c r="AIC101" i="8"/>
  <c r="AIB101" i="8"/>
  <c r="AIA101" i="8"/>
  <c r="AHZ101" i="8"/>
  <c r="MG102" i="22" s="1"/>
  <c r="AHY101" i="8"/>
  <c r="AHX101" i="8"/>
  <c r="AHW101" i="8"/>
  <c r="AHV101" i="8"/>
  <c r="AHU101" i="8"/>
  <c r="AHT101" i="8"/>
  <c r="AHS101" i="8"/>
  <c r="AHR101" i="8"/>
  <c r="AHQ101" i="8"/>
  <c r="AHP101" i="8"/>
  <c r="AHO101" i="8"/>
  <c r="AHN101" i="8"/>
  <c r="AHM101" i="8"/>
  <c r="ME102" i="22" s="1"/>
  <c r="AHL101" i="8"/>
  <c r="AHK101" i="8"/>
  <c r="AHJ101" i="8"/>
  <c r="AHI101" i="8"/>
  <c r="AHH101" i="8"/>
  <c r="AHG101" i="8"/>
  <c r="AHF101" i="8"/>
  <c r="AHE101" i="8"/>
  <c r="AHD101" i="8"/>
  <c r="AHC101" i="8"/>
  <c r="AHB101" i="8"/>
  <c r="AHA101" i="8"/>
  <c r="AGZ101" i="8"/>
  <c r="AGY101" i="8"/>
  <c r="AGX101" i="8"/>
  <c r="AGW101" i="8"/>
  <c r="AGV101" i="8"/>
  <c r="MF102" i="22" s="1"/>
  <c r="AGU101" i="8"/>
  <c r="AGT101" i="8"/>
  <c r="AGS101" i="8"/>
  <c r="AGR101" i="8"/>
  <c r="AGQ101" i="8"/>
  <c r="AGP101" i="8"/>
  <c r="AGO101" i="8"/>
  <c r="AGN101" i="8"/>
  <c r="AGM101" i="8"/>
  <c r="AGL101" i="8"/>
  <c r="AGK101" i="8"/>
  <c r="AGJ101" i="8"/>
  <c r="AGI101" i="8"/>
  <c r="AGH101" i="8"/>
  <c r="AGG101" i="8"/>
  <c r="AGF101" i="8"/>
  <c r="AGE101" i="8"/>
  <c r="AGD101" i="8"/>
  <c r="AGC101" i="8"/>
  <c r="AGB101" i="8"/>
  <c r="AGA101" i="8"/>
  <c r="AFZ101" i="8"/>
  <c r="AFY101" i="8"/>
  <c r="AFX101" i="8"/>
  <c r="AFW101" i="8"/>
  <c r="AFV101" i="8"/>
  <c r="AFU101" i="8"/>
  <c r="AFT101" i="8"/>
  <c r="AFS101" i="8"/>
  <c r="AFR101" i="8"/>
  <c r="AFQ101" i="8"/>
  <c r="AFP101" i="8"/>
  <c r="AFO101" i="8"/>
  <c r="AFN101" i="8"/>
  <c r="AFM101" i="8"/>
  <c r="AFL101" i="8"/>
  <c r="AFK101" i="8"/>
  <c r="AFJ101" i="8"/>
  <c r="AFI101" i="8"/>
  <c r="AFH101" i="8"/>
  <c r="AFG101" i="8"/>
  <c r="AFF101" i="8"/>
  <c r="AFE101" i="8"/>
  <c r="AFD101" i="8"/>
  <c r="AFC101" i="8"/>
  <c r="AFB101" i="8"/>
  <c r="AFA101" i="8"/>
  <c r="AEZ101" i="8"/>
  <c r="AEY101" i="8"/>
  <c r="AEX101" i="8"/>
  <c r="AEW101" i="8"/>
  <c r="AEV101" i="8"/>
  <c r="AEU101" i="8"/>
  <c r="AET101" i="8"/>
  <c r="AES101" i="8"/>
  <c r="AER101" i="8"/>
  <c r="AEQ101" i="8"/>
  <c r="AEP101" i="8"/>
  <c r="AEO101" i="8"/>
  <c r="AEN101" i="8"/>
  <c r="AEM101" i="8"/>
  <c r="AEL101" i="8"/>
  <c r="AEK101" i="8"/>
  <c r="AEJ101" i="8"/>
  <c r="AEI101" i="8"/>
  <c r="AEH101" i="8"/>
  <c r="AEG101" i="8"/>
  <c r="AEF101" i="8"/>
  <c r="AEE101" i="8"/>
  <c r="AED101" i="8"/>
  <c r="AEC101" i="8"/>
  <c r="AEB101" i="8"/>
  <c r="AEA101" i="8"/>
  <c r="ADZ101" i="8"/>
  <c r="ADY101" i="8"/>
  <c r="ADX101" i="8"/>
  <c r="ADW101" i="8"/>
  <c r="ADV101" i="8"/>
  <c r="ADU101" i="8"/>
  <c r="ADT101" i="8"/>
  <c r="ADS101" i="8"/>
  <c r="ADR101" i="8"/>
  <c r="ADQ101" i="8"/>
  <c r="ADP101" i="8"/>
  <c r="ADO101" i="8"/>
  <c r="ADN101" i="8"/>
  <c r="ADM101" i="8"/>
  <c r="ADL101" i="8"/>
  <c r="ADK101" i="8"/>
  <c r="ADJ101" i="8"/>
  <c r="ADI101" i="8"/>
  <c r="ADH101" i="8"/>
  <c r="ADG101" i="8"/>
  <c r="ADF101" i="8"/>
  <c r="ADE101" i="8"/>
  <c r="ADD101" i="8"/>
  <c r="ADC101" i="8"/>
  <c r="ADB101" i="8"/>
  <c r="ADA101" i="8"/>
  <c r="ACZ101" i="8"/>
  <c r="ACY101" i="8"/>
  <c r="ACX101" i="8"/>
  <c r="ACW101" i="8"/>
  <c r="ACV101" i="8"/>
  <c r="ACU101" i="8"/>
  <c r="ACT101" i="8"/>
  <c r="ACS101" i="8"/>
  <c r="ACR101" i="8"/>
  <c r="ACQ101" i="8"/>
  <c r="ACP101" i="8"/>
  <c r="ACO101" i="8"/>
  <c r="ACN101" i="8"/>
  <c r="ACM101" i="8"/>
  <c r="ACL101" i="8"/>
  <c r="ACK101" i="8"/>
  <c r="ACJ101" i="8"/>
  <c r="ACI101" i="8"/>
  <c r="ACH101" i="8"/>
  <c r="ACG101" i="8"/>
  <c r="ACF101" i="8"/>
  <c r="ACE101" i="8"/>
  <c r="ACD101" i="8"/>
  <c r="ACC101" i="8"/>
  <c r="ACB101" i="8"/>
  <c r="ACA101" i="8"/>
  <c r="ABZ101" i="8"/>
  <c r="ABY101" i="8"/>
  <c r="ABX101" i="8"/>
  <c r="ABW101" i="8"/>
  <c r="ABV101" i="8"/>
  <c r="ABU101" i="8"/>
  <c r="ABT101" i="8"/>
  <c r="ABS101" i="8"/>
  <c r="ABR101" i="8"/>
  <c r="ABQ101" i="8"/>
  <c r="ABP101" i="8"/>
  <c r="ABO101" i="8"/>
  <c r="ABN101" i="8"/>
  <c r="ABM101" i="8"/>
  <c r="ABL101" i="8"/>
  <c r="ABK101" i="8"/>
  <c r="ABJ101" i="8"/>
  <c r="ABI101" i="8"/>
  <c r="ABH101" i="8"/>
  <c r="ABG101" i="8"/>
  <c r="ABF101" i="8"/>
  <c r="ABE101" i="8"/>
  <c r="ABD101" i="8"/>
  <c r="ABC101" i="8"/>
  <c r="ABB101" i="8"/>
  <c r="ABA101" i="8"/>
  <c r="AAZ101" i="8"/>
  <c r="AAY101" i="8"/>
  <c r="AAX101" i="8"/>
  <c r="AAW101" i="8"/>
  <c r="AAV101" i="8"/>
  <c r="AAU101" i="8"/>
  <c r="AAT101" i="8"/>
  <c r="AAS101" i="8"/>
  <c r="AAR101" i="8"/>
  <c r="AAQ101" i="8"/>
  <c r="AAP101" i="8"/>
  <c r="AAO101" i="8"/>
  <c r="MD102" i="22" s="1"/>
  <c r="AAN101" i="8"/>
  <c r="MC102" i="22" s="1"/>
  <c r="AAM101" i="8"/>
  <c r="AAL101" i="8"/>
  <c r="AAK101" i="8"/>
  <c r="AAJ101" i="8"/>
  <c r="AAI101" i="8"/>
  <c r="AAH101" i="8"/>
  <c r="AAG101" i="8"/>
  <c r="AAF101" i="8"/>
  <c r="AAE101" i="8"/>
  <c r="AAD101" i="8"/>
  <c r="AAC101" i="8"/>
  <c r="AAB101" i="8"/>
  <c r="AAA101" i="8"/>
  <c r="ZZ101" i="8"/>
  <c r="ZY101" i="8"/>
  <c r="ZX101" i="8"/>
  <c r="ZW101" i="8"/>
  <c r="ZV101" i="8"/>
  <c r="ZU101" i="8"/>
  <c r="ZT101" i="8"/>
  <c r="ZS101" i="8"/>
  <c r="ZR101" i="8"/>
  <c r="ZQ101" i="8"/>
  <c r="ZP101" i="8"/>
  <c r="ZO101" i="8"/>
  <c r="ZN101" i="8"/>
  <c r="ZM101" i="8"/>
  <c r="ZL101" i="8"/>
  <c r="ZK101" i="8"/>
  <c r="ZJ101" i="8"/>
  <c r="ZI101" i="8"/>
  <c r="ZH101" i="8"/>
  <c r="ZG101" i="8"/>
  <c r="ZF101" i="8"/>
  <c r="ZE101" i="8"/>
  <c r="ZD101" i="8"/>
  <c r="ZC101" i="8"/>
  <c r="ZB101" i="8"/>
  <c r="ZA101" i="8"/>
  <c r="YZ101" i="8"/>
  <c r="YY101" i="8"/>
  <c r="YX101" i="8"/>
  <c r="YW101" i="8"/>
  <c r="YV101" i="8"/>
  <c r="YU101" i="8"/>
  <c r="YT101" i="8"/>
  <c r="YS101" i="8"/>
  <c r="YR101" i="8"/>
  <c r="YQ101" i="8"/>
  <c r="YP101" i="8"/>
  <c r="YO101" i="8"/>
  <c r="YN101" i="8"/>
  <c r="YM101" i="8"/>
  <c r="YL101" i="8"/>
  <c r="YK101" i="8"/>
  <c r="YJ101" i="8"/>
  <c r="YI101" i="8"/>
  <c r="YH101" i="8"/>
  <c r="YG101" i="8"/>
  <c r="YF101" i="8"/>
  <c r="YE101" i="8"/>
  <c r="YD101" i="8"/>
  <c r="YC101" i="8"/>
  <c r="YB101" i="8"/>
  <c r="YA101" i="8"/>
  <c r="XZ101" i="8"/>
  <c r="XY101" i="8"/>
  <c r="XX101" i="8"/>
  <c r="XW101" i="8"/>
  <c r="XV101" i="8"/>
  <c r="XU101" i="8"/>
  <c r="XT101" i="8"/>
  <c r="XS101" i="8"/>
  <c r="XR101" i="8"/>
  <c r="XQ101" i="8"/>
  <c r="XP101" i="8"/>
  <c r="XO101" i="8"/>
  <c r="XN101" i="8"/>
  <c r="XM101" i="8"/>
  <c r="XL101" i="8"/>
  <c r="XK101" i="8"/>
  <c r="XJ101" i="8"/>
  <c r="XI101" i="8"/>
  <c r="XH101" i="8"/>
  <c r="XG101" i="8"/>
  <c r="XF101" i="8"/>
  <c r="XE101" i="8"/>
  <c r="XD101" i="8"/>
  <c r="XC101" i="8"/>
  <c r="XB101" i="8"/>
  <c r="XA101" i="8"/>
  <c r="WZ101" i="8"/>
  <c r="WY101" i="8"/>
  <c r="WX101" i="8"/>
  <c r="WW101" i="8"/>
  <c r="WV101" i="8"/>
  <c r="WU101" i="8"/>
  <c r="WT101" i="8"/>
  <c r="WS101" i="8"/>
  <c r="WR101" i="8"/>
  <c r="WQ101" i="8"/>
  <c r="WP101" i="8"/>
  <c r="WO101" i="8"/>
  <c r="WN101" i="8"/>
  <c r="WM101" i="8"/>
  <c r="WL101" i="8"/>
  <c r="WK101" i="8"/>
  <c r="WJ101" i="8"/>
  <c r="WI101" i="8"/>
  <c r="WH101" i="8"/>
  <c r="WG101" i="8"/>
  <c r="WF101" i="8"/>
  <c r="WE101" i="8"/>
  <c r="WD101" i="8"/>
  <c r="WC101" i="8"/>
  <c r="WB101" i="8"/>
  <c r="WA101" i="8"/>
  <c r="VZ101" i="8"/>
  <c r="VY101" i="8"/>
  <c r="VX101" i="8"/>
  <c r="VW101" i="8"/>
  <c r="VV101" i="8"/>
  <c r="VU101" i="8"/>
  <c r="VT101" i="8"/>
  <c r="VS101" i="8"/>
  <c r="VR101" i="8"/>
  <c r="VQ101" i="8"/>
  <c r="VP101" i="8"/>
  <c r="VO101" i="8"/>
  <c r="VN101" i="8"/>
  <c r="VM101" i="8"/>
  <c r="VL101" i="8"/>
  <c r="VK101" i="8"/>
  <c r="VJ101" i="8"/>
  <c r="VI101" i="8"/>
  <c r="VH101" i="8"/>
  <c r="VG101" i="8"/>
  <c r="VF101" i="8"/>
  <c r="VE101" i="8"/>
  <c r="VD101" i="8"/>
  <c r="VC101" i="8"/>
  <c r="VB101" i="8"/>
  <c r="VA101" i="8"/>
  <c r="UZ101" i="8"/>
  <c r="UY101" i="8"/>
  <c r="UX101" i="8"/>
  <c r="UW101" i="8"/>
  <c r="UV101" i="8"/>
  <c r="UU101" i="8"/>
  <c r="UT101" i="8"/>
  <c r="US101" i="8"/>
  <c r="UR101" i="8"/>
  <c r="UQ101" i="8"/>
  <c r="UP101" i="8"/>
  <c r="UO101" i="8"/>
  <c r="UN101" i="8"/>
  <c r="UM101" i="8"/>
  <c r="UL101" i="8"/>
  <c r="UK101" i="8"/>
  <c r="UJ101" i="8"/>
  <c r="UI101" i="8"/>
  <c r="UH101" i="8"/>
  <c r="UG101" i="8"/>
  <c r="UF101" i="8"/>
  <c r="UE101" i="8"/>
  <c r="UD101" i="8"/>
  <c r="UC101" i="8"/>
  <c r="UB101" i="8"/>
  <c r="UA101" i="8"/>
  <c r="TZ101" i="8"/>
  <c r="LV102" i="22" s="1"/>
  <c r="TY101" i="8"/>
  <c r="LU102" i="22" s="1"/>
  <c r="TX101" i="8"/>
  <c r="TW101" i="8"/>
  <c r="TV101" i="8"/>
  <c r="TU101" i="8"/>
  <c r="TT101" i="8"/>
  <c r="TS101" i="8"/>
  <c r="TR101" i="8"/>
  <c r="TQ101" i="8"/>
  <c r="TP101" i="8"/>
  <c r="TO101" i="8"/>
  <c r="TN101" i="8"/>
  <c r="TM101" i="8"/>
  <c r="TL101" i="8"/>
  <c r="TK101" i="8"/>
  <c r="TJ101" i="8"/>
  <c r="TI101" i="8"/>
  <c r="TH101" i="8"/>
  <c r="TG101" i="8"/>
  <c r="LT102" i="22" s="1"/>
  <c r="TF101" i="8"/>
  <c r="TE101" i="8"/>
  <c r="TD101" i="8"/>
  <c r="TC101" i="8"/>
  <c r="TB101" i="8"/>
  <c r="LS102" i="22" s="1"/>
  <c r="MH102" i="22" s="1"/>
  <c r="TA101" i="8"/>
  <c r="SZ101" i="8"/>
  <c r="SY101" i="8"/>
  <c r="SX101" i="8"/>
  <c r="SW101" i="8"/>
  <c r="SV101" i="8"/>
  <c r="SU101" i="8"/>
  <c r="ST101" i="8"/>
  <c r="SS101" i="8"/>
  <c r="SR101" i="8"/>
  <c r="SQ101" i="8"/>
  <c r="SP101" i="8"/>
  <c r="SO101" i="8"/>
  <c r="SN101" i="8"/>
  <c r="KN101" i="21" s="1"/>
  <c r="KN102" i="22" s="1"/>
  <c r="SM101" i="8"/>
  <c r="SL101" i="8"/>
  <c r="KM101" i="21" s="1"/>
  <c r="KM102" i="22" s="1"/>
  <c r="SK101" i="8"/>
  <c r="KL101" i="21" s="1"/>
  <c r="KL102" i="22" s="1"/>
  <c r="SJ101" i="8"/>
  <c r="KK101" i="21" s="1"/>
  <c r="KK102" i="22" s="1"/>
  <c r="SI101" i="8"/>
  <c r="KJ101" i="21" s="1"/>
  <c r="KJ102" i="22" s="1"/>
  <c r="SH101" i="8"/>
  <c r="KI101" i="21" s="1"/>
  <c r="KI102" i="22" s="1"/>
  <c r="SG101" i="8"/>
  <c r="JW101" i="21" s="1"/>
  <c r="JW102" i="22" s="1"/>
  <c r="SE101" i="8"/>
  <c r="JR101" i="21" s="1"/>
  <c r="JR102" i="22" s="1"/>
  <c r="SD101" i="8"/>
  <c r="JQ101" i="21" s="1"/>
  <c r="JQ102" i="22" s="1"/>
  <c r="SC101" i="8"/>
  <c r="JP101" i="21" s="1"/>
  <c r="JP102" i="22" s="1"/>
  <c r="SB101" i="8"/>
  <c r="JO101" i="21" s="1"/>
  <c r="JO102" i="22" s="1"/>
  <c r="SA101" i="8"/>
  <c r="JN101" i="21" s="1"/>
  <c r="JN102" i="22" s="1"/>
  <c r="RZ101" i="8"/>
  <c r="JM101" i="21" s="1"/>
  <c r="JM102" i="22" s="1"/>
  <c r="RY101" i="8"/>
  <c r="JL101" i="21" s="1"/>
  <c r="JL102" i="22" s="1"/>
  <c r="RX101" i="8"/>
  <c r="JK101" i="21" s="1"/>
  <c r="JK102" i="22" s="1"/>
  <c r="RW101" i="8"/>
  <c r="JJ101" i="21" s="1"/>
  <c r="JJ102" i="22" s="1"/>
  <c r="RV101" i="8"/>
  <c r="JI101" i="21" s="1"/>
  <c r="JI102" i="22" s="1"/>
  <c r="RU101" i="8"/>
  <c r="JH101" i="21" s="1"/>
  <c r="JH102" i="22" s="1"/>
  <c r="RT101" i="8"/>
  <c r="JG101" i="21" s="1"/>
  <c r="JG102" i="22" s="1"/>
  <c r="RS101" i="8"/>
  <c r="JF101" i="21" s="1"/>
  <c r="JF102" i="22" s="1"/>
  <c r="RR101" i="8"/>
  <c r="JE101" i="21" s="1"/>
  <c r="JE102" i="22" s="1"/>
  <c r="RP101" i="8"/>
  <c r="JC101" i="21" s="1"/>
  <c r="JC102" i="22" s="1"/>
  <c r="RO101" i="8"/>
  <c r="RN101" i="8"/>
  <c r="JA101" i="21" s="1"/>
  <c r="JA102" i="22" s="1"/>
  <c r="RM101" i="8"/>
  <c r="IZ101" i="21" s="1"/>
  <c r="IZ102" i="22" s="1"/>
  <c r="RL101" i="8"/>
  <c r="IY101" i="21" s="1"/>
  <c r="IY102" i="22" s="1"/>
  <c r="RK101" i="8"/>
  <c r="RJ101" i="8"/>
  <c r="RI101" i="8"/>
  <c r="IV101" i="21" s="1"/>
  <c r="IV102" i="22" s="1"/>
  <c r="RH101" i="8"/>
  <c r="IU101" i="21" s="1"/>
  <c r="IU102" i="22" s="1"/>
  <c r="RG101" i="8"/>
  <c r="IT101" i="21" s="1"/>
  <c r="IT102" i="22" s="1"/>
  <c r="RF101" i="8"/>
  <c r="IS101" i="21" s="1"/>
  <c r="IS102" i="22" s="1"/>
  <c r="RE101" i="8"/>
  <c r="IR101" i="21" s="1"/>
  <c r="IR102" i="22" s="1"/>
  <c r="RD101" i="8"/>
  <c r="IQ101" i="21" s="1"/>
  <c r="IQ102" i="22" s="1"/>
  <c r="RC101" i="8"/>
  <c r="IP101" i="21" s="1"/>
  <c r="IP102" i="22" s="1"/>
  <c r="RB101" i="8"/>
  <c r="IO101" i="21" s="1"/>
  <c r="IO102" i="22" s="1"/>
  <c r="RA101" i="8"/>
  <c r="IN101" i="21" s="1"/>
  <c r="IN102" i="22" s="1"/>
  <c r="QZ101" i="8"/>
  <c r="IM101" i="21" s="1"/>
  <c r="IM102" i="22" s="1"/>
  <c r="QY101" i="8"/>
  <c r="IL101" i="21" s="1"/>
  <c r="IL102" i="22" s="1"/>
  <c r="QX101" i="8"/>
  <c r="IK101" i="21" s="1"/>
  <c r="IK102" i="22" s="1"/>
  <c r="QW101" i="8"/>
  <c r="IJ101" i="21" s="1"/>
  <c r="IJ102" i="22" s="1"/>
  <c r="QV101" i="8"/>
  <c r="II101" i="21" s="1"/>
  <c r="II102" i="22" s="1"/>
  <c r="QU101" i="8"/>
  <c r="IH101" i="21" s="1"/>
  <c r="IH102" i="22" s="1"/>
  <c r="QT101" i="8"/>
  <c r="IG101" i="21" s="1"/>
  <c r="IG102" i="22" s="1"/>
  <c r="QS101" i="8"/>
  <c r="IF101" i="21" s="1"/>
  <c r="IF102" i="22" s="1"/>
  <c r="QR101" i="8"/>
  <c r="IE101" i="21" s="1"/>
  <c r="IE102" i="22" s="1"/>
  <c r="QQ101" i="8"/>
  <c r="ID101" i="21" s="1"/>
  <c r="ID102" i="22" s="1"/>
  <c r="QP101" i="8"/>
  <c r="IC101" i="21" s="1"/>
  <c r="IC102" i="22" s="1"/>
  <c r="QO101" i="8"/>
  <c r="IB101" i="21" s="1"/>
  <c r="IB102" i="22" s="1"/>
  <c r="QN101" i="8"/>
  <c r="IA101" i="21" s="1"/>
  <c r="IA102" i="22" s="1"/>
  <c r="QM101" i="8"/>
  <c r="HZ101" i="21" s="1"/>
  <c r="HZ102" i="22" s="1"/>
  <c r="QL101" i="8"/>
  <c r="HY101" i="21" s="1"/>
  <c r="HY102" i="22" s="1"/>
  <c r="NY101" i="8"/>
  <c r="NX101" i="8"/>
  <c r="NW101" i="8"/>
  <c r="NV101" i="8"/>
  <c r="NU101" i="8"/>
  <c r="NT101" i="8"/>
  <c r="NS101" i="8"/>
  <c r="NR101" i="8"/>
  <c r="NQ101" i="8"/>
  <c r="NP101" i="8"/>
  <c r="NO101" i="8"/>
  <c r="NN101" i="8"/>
  <c r="NM101" i="8"/>
  <c r="NL101" i="8"/>
  <c r="NK101" i="8"/>
  <c r="NJ101" i="8"/>
  <c r="NI101" i="8"/>
  <c r="NH101" i="8"/>
  <c r="NG101" i="8"/>
  <c r="NF101" i="8"/>
  <c r="NE101" i="8"/>
  <c r="ND101" i="8"/>
  <c r="NC101" i="8"/>
  <c r="NB101" i="8"/>
  <c r="NA101" i="8"/>
  <c r="MZ101" i="8"/>
  <c r="MY101" i="8"/>
  <c r="MX101" i="8"/>
  <c r="MW101" i="8"/>
  <c r="MV101" i="8"/>
  <c r="MU101" i="8"/>
  <c r="MT101" i="8"/>
  <c r="MS101" i="8"/>
  <c r="MR101" i="8"/>
  <c r="MQ101" i="8"/>
  <c r="MP101" i="8"/>
  <c r="MO101" i="8"/>
  <c r="MN101" i="8"/>
  <c r="MM101" i="8"/>
  <c r="ML101" i="8"/>
  <c r="MK101" i="8"/>
  <c r="MJ101" i="8"/>
  <c r="MI101" i="8"/>
  <c r="MH101" i="8"/>
  <c r="MG101" i="8"/>
  <c r="MF101" i="8"/>
  <c r="ME101" i="8"/>
  <c r="MD101" i="8"/>
  <c r="MC101" i="8"/>
  <c r="MB101" i="8"/>
  <c r="MA101" i="8"/>
  <c r="LZ101" i="8"/>
  <c r="LY101" i="8"/>
  <c r="LX101" i="8"/>
  <c r="LW101" i="8"/>
  <c r="LV101" i="8"/>
  <c r="LU101" i="8"/>
  <c r="LT101" i="8"/>
  <c r="LS101" i="8"/>
  <c r="LR101" i="8"/>
  <c r="LQ101" i="8"/>
  <c r="LP101" i="8"/>
  <c r="LO101" i="8"/>
  <c r="LN101" i="8"/>
  <c r="KG101" i="8"/>
  <c r="KF101" i="8"/>
  <c r="KE101" i="8"/>
  <c r="JY101" i="21" s="1"/>
  <c r="JY102" i="22" s="1"/>
  <c r="KD101" i="8"/>
  <c r="KX101" i="21" s="1"/>
  <c r="KX102" i="22" s="1"/>
  <c r="KC101" i="8"/>
  <c r="KB101" i="8"/>
  <c r="KA101" i="8"/>
  <c r="KT101" i="21" s="1"/>
  <c r="KT102" i="22" s="1"/>
  <c r="JZ101" i="8"/>
  <c r="KP101" i="21" s="1"/>
  <c r="KP102" i="22" s="1"/>
  <c r="JY101" i="8"/>
  <c r="JX101" i="8"/>
  <c r="JW101" i="8"/>
  <c r="JV101" i="8"/>
  <c r="JU101" i="8"/>
  <c r="JT101" i="8"/>
  <c r="JS101" i="8"/>
  <c r="JR101" i="8"/>
  <c r="JQ101" i="8"/>
  <c r="JP101" i="8"/>
  <c r="JO101" i="8"/>
  <c r="JN101" i="8"/>
  <c r="JM101" i="8"/>
  <c r="JL101" i="8"/>
  <c r="JK101" i="8"/>
  <c r="JJ101" i="8"/>
  <c r="JI101" i="8"/>
  <c r="JH101" i="8"/>
  <c r="JG101" i="8"/>
  <c r="JF101" i="8"/>
  <c r="JE101" i="8"/>
  <c r="JD101" i="8"/>
  <c r="JC101" i="8"/>
  <c r="JB101" i="8"/>
  <c r="HS101" i="8"/>
  <c r="HR101" i="8"/>
  <c r="HU101" i="21" s="1"/>
  <c r="HU102" i="22" s="1"/>
  <c r="HQ101" i="8"/>
  <c r="HT101" i="21" s="1"/>
  <c r="HT102" i="22" s="1"/>
  <c r="HP101" i="8"/>
  <c r="HS101" i="21" s="1"/>
  <c r="HS102" i="22" s="1"/>
  <c r="HO101" i="8"/>
  <c r="HM101" i="36"/>
  <c r="HM101" i="8" s="1"/>
  <c r="HP101" i="21" s="1"/>
  <c r="HP102" i="22" s="1"/>
  <c r="HL101" i="36"/>
  <c r="HL101" i="8" s="1"/>
  <c r="HO101" i="21" s="1"/>
  <c r="HO102" i="22" s="1"/>
  <c r="HK101" i="36"/>
  <c r="HJ101" i="8"/>
  <c r="HM101" i="21" s="1"/>
  <c r="HM102" i="22" s="1"/>
  <c r="HI101" i="8"/>
  <c r="HL101" i="21" s="1"/>
  <c r="HL102" i="22" s="1"/>
  <c r="HH101" i="8"/>
  <c r="HK101" i="21" s="1"/>
  <c r="HK102" i="22" s="1"/>
  <c r="HG101" i="8"/>
  <c r="HJ101" i="21" s="1"/>
  <c r="HJ102" i="22" s="1"/>
  <c r="HF101" i="8"/>
  <c r="HI101" i="21" s="1"/>
  <c r="HI102" i="22" s="1"/>
  <c r="HE101" i="8"/>
  <c r="HH101" i="21" s="1"/>
  <c r="HH102" i="22" s="1"/>
  <c r="HD101" i="8"/>
  <c r="HG101" i="21" s="1"/>
  <c r="HG102" i="22" s="1"/>
  <c r="HC101" i="8"/>
  <c r="HF101" i="21" s="1"/>
  <c r="HF102" i="22" s="1"/>
  <c r="HB101" i="8"/>
  <c r="HE101" i="21" s="1"/>
  <c r="HE102" i="22" s="1"/>
  <c r="HA101" i="8"/>
  <c r="HD101" i="21" s="1"/>
  <c r="HD102" i="22" s="1"/>
  <c r="GZ101" i="8"/>
  <c r="HC101" i="21" s="1"/>
  <c r="HC102" i="22" s="1"/>
  <c r="GY101" i="8"/>
  <c r="HB101" i="21" s="1"/>
  <c r="HB102" i="22" s="1"/>
  <c r="GX101" i="8"/>
  <c r="HA101" i="21" s="1"/>
  <c r="HA102" i="22" s="1"/>
  <c r="GW101" i="8"/>
  <c r="GZ101" i="21" s="1"/>
  <c r="GZ102" i="22" s="1"/>
  <c r="GV101" i="8"/>
  <c r="GY101" i="21" s="1"/>
  <c r="GY102" i="22" s="1"/>
  <c r="GU101" i="8"/>
  <c r="GX101" i="21" s="1"/>
  <c r="GX102" i="22" s="1"/>
  <c r="GT101" i="8"/>
  <c r="GW101" i="21" s="1"/>
  <c r="GW102" i="22" s="1"/>
  <c r="GS101" i="8"/>
  <c r="GV101" i="21" s="1"/>
  <c r="GV102" i="22" s="1"/>
  <c r="GR101" i="8"/>
  <c r="GU101" i="21" s="1"/>
  <c r="GU102" i="22" s="1"/>
  <c r="EM101" i="8"/>
  <c r="EP101" i="21" s="1"/>
  <c r="EP102" i="22" s="1"/>
  <c r="EL101" i="8"/>
  <c r="EO101" i="21" s="1"/>
  <c r="EO102" i="22" s="1"/>
  <c r="EK101" i="8"/>
  <c r="EN101" i="21" s="1"/>
  <c r="EN102" i="22" s="1"/>
  <c r="EJ101" i="8"/>
  <c r="EM101" i="21" s="1"/>
  <c r="EM102" i="22" s="1"/>
  <c r="EI101" i="8"/>
  <c r="EL101" i="21" s="1"/>
  <c r="EL102" i="22" s="1"/>
  <c r="EG101" i="36"/>
  <c r="EG101" i="8" s="1"/>
  <c r="EJ101" i="21" s="1"/>
  <c r="EJ102" i="22" s="1"/>
  <c r="EF101" i="36"/>
  <c r="EF101" i="8" s="1"/>
  <c r="EI101" i="21" s="1"/>
  <c r="EI102" i="22" s="1"/>
  <c r="EE101" i="36"/>
  <c r="ED101" i="8"/>
  <c r="EG101" i="21" s="1"/>
  <c r="EG102" i="22" s="1"/>
  <c r="EC101" i="8"/>
  <c r="EF101" i="21" s="1"/>
  <c r="EF102" i="22" s="1"/>
  <c r="EB101" i="8"/>
  <c r="EE101" i="21" s="1"/>
  <c r="EE102" i="22" s="1"/>
  <c r="EA101" i="8"/>
  <c r="ED101" i="21" s="1"/>
  <c r="ED102" i="22" s="1"/>
  <c r="DZ101" i="8"/>
  <c r="EC101" i="21" s="1"/>
  <c r="EC102" i="22" s="1"/>
  <c r="DY101" i="8"/>
  <c r="EB101" i="21" s="1"/>
  <c r="EB102" i="22" s="1"/>
  <c r="DX101" i="8"/>
  <c r="EA101" i="21" s="1"/>
  <c r="EA102" i="22" s="1"/>
  <c r="DW101" i="8"/>
  <c r="DZ101" i="21" s="1"/>
  <c r="DZ102" i="22" s="1"/>
  <c r="DV101" i="8"/>
  <c r="DY101" i="21" s="1"/>
  <c r="DY102" i="22" s="1"/>
  <c r="DU101" i="8"/>
  <c r="DX101" i="21" s="1"/>
  <c r="DX102" i="22" s="1"/>
  <c r="DT101" i="8"/>
  <c r="DW101" i="21" s="1"/>
  <c r="DW102" i="22" s="1"/>
  <c r="DS101" i="8"/>
  <c r="DV101" i="21" s="1"/>
  <c r="DV102" i="22" s="1"/>
  <c r="DR101" i="8"/>
  <c r="DU101" i="21" s="1"/>
  <c r="DU102" i="22" s="1"/>
  <c r="DQ101" i="8"/>
  <c r="DT101" i="21" s="1"/>
  <c r="DT102" i="22" s="1"/>
  <c r="DP101" i="8"/>
  <c r="DS101" i="21" s="1"/>
  <c r="DS102" i="22" s="1"/>
  <c r="DO101" i="8"/>
  <c r="DR101" i="21" s="1"/>
  <c r="DR102" i="22" s="1"/>
  <c r="DN101" i="8"/>
  <c r="DQ101" i="21" s="1"/>
  <c r="DQ102" i="22" s="1"/>
  <c r="DM101" i="8"/>
  <c r="DP101" i="21" s="1"/>
  <c r="DP102" i="22" s="1"/>
  <c r="DL101" i="8"/>
  <c r="DO101" i="21" s="1"/>
  <c r="DO102" i="22" s="1"/>
  <c r="DK101" i="8"/>
  <c r="DN101" i="21" s="1"/>
  <c r="DN102" i="22" s="1"/>
  <c r="DJ101" i="8"/>
  <c r="DM101" i="21" s="1"/>
  <c r="DM102" i="22" s="1"/>
  <c r="DI101" i="8"/>
  <c r="DL101" i="21" s="1"/>
  <c r="DL102" i="22" s="1"/>
  <c r="DH101" i="8"/>
  <c r="DK101" i="21" s="1"/>
  <c r="DK102" i="22" s="1"/>
  <c r="DG101" i="8"/>
  <c r="DJ101" i="21" s="1"/>
  <c r="DJ102" i="22" s="1"/>
  <c r="DE101" i="36"/>
  <c r="DE101" i="8" s="1"/>
  <c r="DH101" i="21" s="1"/>
  <c r="DH102" i="22" s="1"/>
  <c r="DD101" i="36"/>
  <c r="DD101" i="8" s="1"/>
  <c r="DG101" i="21" s="1"/>
  <c r="DG102" i="22" s="1"/>
  <c r="DC101" i="36"/>
  <c r="DB101" i="8"/>
  <c r="DE101" i="21" s="1"/>
  <c r="DE102" i="22" s="1"/>
  <c r="DA101" i="8"/>
  <c r="DD101" i="21" s="1"/>
  <c r="DD102" i="22" s="1"/>
  <c r="CZ101" i="8"/>
  <c r="DC101" i="21" s="1"/>
  <c r="DC102" i="22" s="1"/>
  <c r="CY101" i="8"/>
  <c r="DB101" i="21" s="1"/>
  <c r="DB102" i="22" s="1"/>
  <c r="CX101" i="8"/>
  <c r="DA101" i="21" s="1"/>
  <c r="DA102" i="22" s="1"/>
  <c r="CW101" i="8"/>
  <c r="CZ101" i="21" s="1"/>
  <c r="CZ102" i="22" s="1"/>
  <c r="CV101" i="8"/>
  <c r="CY101" i="21" s="1"/>
  <c r="CY102" i="22" s="1"/>
  <c r="CU101" i="8"/>
  <c r="CX101" i="21" s="1"/>
  <c r="CX102" i="22" s="1"/>
  <c r="CT101" i="8"/>
  <c r="CW101" i="21" s="1"/>
  <c r="CW102" i="22" s="1"/>
  <c r="CS101" i="8"/>
  <c r="CV101" i="21" s="1"/>
  <c r="CV102" i="22" s="1"/>
  <c r="CR101" i="8"/>
  <c r="CU101" i="21" s="1"/>
  <c r="CU102" i="22" s="1"/>
  <c r="CQ101" i="8"/>
  <c r="CT101" i="21" s="1"/>
  <c r="CT102" i="22" s="1"/>
  <c r="CP101" i="8"/>
  <c r="CS101" i="21" s="1"/>
  <c r="CS102" i="22" s="1"/>
  <c r="CO101" i="8"/>
  <c r="CR101" i="21" s="1"/>
  <c r="CR102" i="22" s="1"/>
  <c r="CN101" i="8"/>
  <c r="CQ101" i="21" s="1"/>
  <c r="CQ102" i="22" s="1"/>
  <c r="CM101" i="8"/>
  <c r="CP101" i="21" s="1"/>
  <c r="CP102" i="22" s="1"/>
  <c r="CL101" i="8"/>
  <c r="CO101" i="21" s="1"/>
  <c r="CO102" i="22" s="1"/>
  <c r="CK101" i="8"/>
  <c r="CN101" i="21" s="1"/>
  <c r="CN102" i="22" s="1"/>
  <c r="CJ101" i="8"/>
  <c r="CM101" i="21" s="1"/>
  <c r="CM102" i="22" s="1"/>
  <c r="CC101" i="36"/>
  <c r="CB101" i="36"/>
  <c r="CA101" i="36"/>
  <c r="CA101" i="8" s="1"/>
  <c r="CD101" i="21" s="1"/>
  <c r="CD102" i="22" s="1"/>
  <c r="BG101" i="8"/>
  <c r="BJ101" i="21" s="1"/>
  <c r="BJ102" i="22" s="1"/>
  <c r="BF101" i="8"/>
  <c r="BI101" i="21" s="1"/>
  <c r="BI102" i="22" s="1"/>
  <c r="BE101" i="8"/>
  <c r="BH101" i="21" s="1"/>
  <c r="BH102" i="22" s="1"/>
  <c r="BD101" i="8"/>
  <c r="BG101" i="21" s="1"/>
  <c r="BG102" i="22" s="1"/>
  <c r="BC101" i="8"/>
  <c r="BF101" i="21" s="1"/>
  <c r="BF102" i="22" s="1"/>
  <c r="BA101" i="36"/>
  <c r="BA101" i="8" s="1"/>
  <c r="BD101" i="21" s="1"/>
  <c r="BD102" i="22" s="1"/>
  <c r="AZ101" i="36"/>
  <c r="AZ101" i="8" s="1"/>
  <c r="BC101" i="21" s="1"/>
  <c r="BC102" i="22" s="1"/>
  <c r="AY101" i="36"/>
  <c r="AX101" i="8"/>
  <c r="BA101" i="21" s="1"/>
  <c r="BA102" i="22" s="1"/>
  <c r="AW101" i="8"/>
  <c r="AZ101" i="21" s="1"/>
  <c r="AZ102" i="22" s="1"/>
  <c r="AV101" i="8"/>
  <c r="AY101" i="21" s="1"/>
  <c r="AY102" i="22" s="1"/>
  <c r="AU101" i="8"/>
  <c r="AX101" i="21" s="1"/>
  <c r="AX102" i="22" s="1"/>
  <c r="AT101" i="8"/>
  <c r="AW101" i="21" s="1"/>
  <c r="AW102" i="22" s="1"/>
  <c r="AS101" i="8"/>
  <c r="AV101" i="21" s="1"/>
  <c r="AV102" i="22" s="1"/>
  <c r="AR101" i="8"/>
  <c r="AU101" i="21" s="1"/>
  <c r="AU102" i="22" s="1"/>
  <c r="AQ101" i="8"/>
  <c r="AT101" i="21" s="1"/>
  <c r="AT102" i="22" s="1"/>
  <c r="AP101" i="8"/>
  <c r="AS101" i="21" s="1"/>
  <c r="AS102" i="22" s="1"/>
  <c r="AO101" i="8"/>
  <c r="AR101" i="21" s="1"/>
  <c r="AR102" i="22" s="1"/>
  <c r="AN101" i="8"/>
  <c r="AQ101" i="21" s="1"/>
  <c r="AQ102" i="22" s="1"/>
  <c r="AM101" i="8"/>
  <c r="AP101" i="21" s="1"/>
  <c r="AP102" i="22" s="1"/>
  <c r="AL101" i="8"/>
  <c r="AO101" i="21" s="1"/>
  <c r="AO102" i="22" s="1"/>
  <c r="AK101" i="8"/>
  <c r="AN101" i="21" s="1"/>
  <c r="AN102" i="22" s="1"/>
  <c r="AJ101" i="8"/>
  <c r="AM101" i="21" s="1"/>
  <c r="AM102" i="22" s="1"/>
  <c r="AI101" i="8"/>
  <c r="AL101" i="21" s="1"/>
  <c r="AL102" i="22" s="1"/>
  <c r="AH101" i="8"/>
  <c r="AK101" i="21" s="1"/>
  <c r="AK102" i="22" s="1"/>
  <c r="AG101" i="8"/>
  <c r="AJ101" i="21" s="1"/>
  <c r="AJ102" i="22" s="1"/>
  <c r="AF101" i="8"/>
  <c r="AI101" i="21" s="1"/>
  <c r="AI102" i="22" s="1"/>
  <c r="Y101" i="36"/>
  <c r="X101" i="36"/>
  <c r="W101" i="36"/>
  <c r="W101" i="8" s="1"/>
  <c r="Z101" i="21" s="1"/>
  <c r="Z102" i="22" s="1"/>
  <c r="AML100" i="8"/>
  <c r="AMK100" i="8"/>
  <c r="AMJ100" i="8"/>
  <c r="AMI100" i="8"/>
  <c r="AMH100" i="8"/>
  <c r="AMG100" i="8"/>
  <c r="AMF100" i="8"/>
  <c r="AME100" i="8"/>
  <c r="AMD100" i="8"/>
  <c r="AMC100" i="8"/>
  <c r="AMB100" i="8"/>
  <c r="AMA100" i="8"/>
  <c r="ALZ100" i="8"/>
  <c r="ALY100" i="8"/>
  <c r="ALX100" i="8"/>
  <c r="ALN100" i="8"/>
  <c r="ALL100" i="8"/>
  <c r="ALK100" i="8"/>
  <c r="ALJ100" i="8"/>
  <c r="ALI100" i="8"/>
  <c r="ALH100" i="8"/>
  <c r="ALF100" i="8"/>
  <c r="ALE100" i="8"/>
  <c r="ALD100" i="8"/>
  <c r="ALB100" i="8"/>
  <c r="KH100" i="21" s="1"/>
  <c r="KH101" i="22" s="1"/>
  <c r="ALA100" i="8"/>
  <c r="KG100" i="21" s="1"/>
  <c r="KG101" i="22" s="1"/>
  <c r="AKZ100" i="8"/>
  <c r="KF100" i="21" s="1"/>
  <c r="KF101" i="22" s="1"/>
  <c r="AKX100" i="8"/>
  <c r="KD100" i="21" s="1"/>
  <c r="KD101" i="22" s="1"/>
  <c r="AKW100" i="8"/>
  <c r="KC100" i="21" s="1"/>
  <c r="KC101" i="22" s="1"/>
  <c r="AKV100" i="8"/>
  <c r="KB100" i="21" s="1"/>
  <c r="KB101" i="22" s="1"/>
  <c r="AKT100" i="8"/>
  <c r="AKS100" i="8"/>
  <c r="AKR100" i="8"/>
  <c r="AKP100" i="8"/>
  <c r="AKO100" i="8"/>
  <c r="AKN100" i="8"/>
  <c r="AKD100" i="8"/>
  <c r="AKC100" i="8"/>
  <c r="AKB100" i="8"/>
  <c r="AKA100" i="8"/>
  <c r="AJZ100" i="8"/>
  <c r="AJY100" i="8"/>
  <c r="AJX100" i="8"/>
  <c r="AJW100" i="8"/>
  <c r="AJV100" i="8"/>
  <c r="AJU100" i="8"/>
  <c r="AJT100" i="8"/>
  <c r="AJS100" i="8"/>
  <c r="AJR100" i="8"/>
  <c r="AJQ100" i="8"/>
  <c r="AJP100" i="8"/>
  <c r="AJO100" i="8"/>
  <c r="AJN100" i="8"/>
  <c r="AJM100" i="8"/>
  <c r="AJL100" i="8"/>
  <c r="AJK100" i="8"/>
  <c r="AJJ100" i="8"/>
  <c r="AJI100" i="8"/>
  <c r="AJH100" i="8"/>
  <c r="AJG100" i="8"/>
  <c r="AJF100" i="8"/>
  <c r="AJE100" i="8"/>
  <c r="AJD100" i="8"/>
  <c r="AJC100" i="8"/>
  <c r="AJB100" i="8"/>
  <c r="AJA100" i="8"/>
  <c r="AIZ100" i="8"/>
  <c r="AIY100" i="8"/>
  <c r="AIX100" i="8"/>
  <c r="AIW100" i="8"/>
  <c r="AIV100" i="8"/>
  <c r="AIU100" i="8"/>
  <c r="AIT100" i="8"/>
  <c r="AIS100" i="8"/>
  <c r="AIR100" i="8"/>
  <c r="AIQ100" i="8"/>
  <c r="AIP100" i="8"/>
  <c r="AIO100" i="8"/>
  <c r="AIN100" i="8"/>
  <c r="AIM100" i="8"/>
  <c r="AIL100" i="8"/>
  <c r="AIK100" i="8"/>
  <c r="AIJ100" i="8"/>
  <c r="AII100" i="8"/>
  <c r="AIH100" i="8"/>
  <c r="AIG100" i="8"/>
  <c r="AIF100" i="8"/>
  <c r="AIE100" i="8"/>
  <c r="AID100" i="8"/>
  <c r="AIC100" i="8"/>
  <c r="AIB100" i="8"/>
  <c r="AIA100" i="8"/>
  <c r="AHZ100" i="8"/>
  <c r="MG101" i="22" s="1"/>
  <c r="AHY100" i="8"/>
  <c r="AHX100" i="8"/>
  <c r="AHW100" i="8"/>
  <c r="AHV100" i="8"/>
  <c r="AHU100" i="8"/>
  <c r="AHT100" i="8"/>
  <c r="AHS100" i="8"/>
  <c r="AHR100" i="8"/>
  <c r="AHQ100" i="8"/>
  <c r="AHP100" i="8"/>
  <c r="AHO100" i="8"/>
  <c r="AHN100" i="8"/>
  <c r="AHM100" i="8"/>
  <c r="ME101" i="22" s="1"/>
  <c r="AHL100" i="8"/>
  <c r="AHK100" i="8"/>
  <c r="AHJ100" i="8"/>
  <c r="AHI100" i="8"/>
  <c r="AHH100" i="8"/>
  <c r="AHG100" i="8"/>
  <c r="AHF100" i="8"/>
  <c r="AHE100" i="8"/>
  <c r="AHD100" i="8"/>
  <c r="AHC100" i="8"/>
  <c r="AHB100" i="8"/>
  <c r="AHA100" i="8"/>
  <c r="AGZ100" i="8"/>
  <c r="AGY100" i="8"/>
  <c r="AGX100" i="8"/>
  <c r="AGW100" i="8"/>
  <c r="AGV100" i="8"/>
  <c r="MF101" i="22" s="1"/>
  <c r="AGU100" i="8"/>
  <c r="AGT100" i="8"/>
  <c r="AGS100" i="8"/>
  <c r="AGR100" i="8"/>
  <c r="AGQ100" i="8"/>
  <c r="AGP100" i="8"/>
  <c r="AGO100" i="8"/>
  <c r="AGN100" i="8"/>
  <c r="AGM100" i="8"/>
  <c r="AGL100" i="8"/>
  <c r="AGK100" i="8"/>
  <c r="AGJ100" i="8"/>
  <c r="AGI100" i="8"/>
  <c r="AGH100" i="8"/>
  <c r="AGG100" i="8"/>
  <c r="AGF100" i="8"/>
  <c r="AGE100" i="8"/>
  <c r="AGD100" i="8"/>
  <c r="AGC100" i="8"/>
  <c r="AGB100" i="8"/>
  <c r="AGA100" i="8"/>
  <c r="AFZ100" i="8"/>
  <c r="AFY100" i="8"/>
  <c r="AFX100" i="8"/>
  <c r="AFW100" i="8"/>
  <c r="AFV100" i="8"/>
  <c r="AFU100" i="8"/>
  <c r="AFT100" i="8"/>
  <c r="AFS100" i="8"/>
  <c r="AFR100" i="8"/>
  <c r="AFQ100" i="8"/>
  <c r="AFP100" i="8"/>
  <c r="AFO100" i="8"/>
  <c r="AFN100" i="8"/>
  <c r="AFM100" i="8"/>
  <c r="AFL100" i="8"/>
  <c r="AFK100" i="8"/>
  <c r="AFJ100" i="8"/>
  <c r="AFI100" i="8"/>
  <c r="AFH100" i="8"/>
  <c r="AFG100" i="8"/>
  <c r="AFF100" i="8"/>
  <c r="AFE100" i="8"/>
  <c r="AFD100" i="8"/>
  <c r="AFC100" i="8"/>
  <c r="AFB100" i="8"/>
  <c r="AFA100" i="8"/>
  <c r="AEZ100" i="8"/>
  <c r="AEY100" i="8"/>
  <c r="AEX100" i="8"/>
  <c r="AEW100" i="8"/>
  <c r="AEV100" i="8"/>
  <c r="AEU100" i="8"/>
  <c r="AET100" i="8"/>
  <c r="AES100" i="8"/>
  <c r="AER100" i="8"/>
  <c r="AEQ100" i="8"/>
  <c r="AEP100" i="8"/>
  <c r="AEO100" i="8"/>
  <c r="AEN100" i="8"/>
  <c r="AEM100" i="8"/>
  <c r="AEL100" i="8"/>
  <c r="AEK100" i="8"/>
  <c r="AEJ100" i="8"/>
  <c r="AEI100" i="8"/>
  <c r="AEH100" i="8"/>
  <c r="AEG100" i="8"/>
  <c r="AEF100" i="8"/>
  <c r="AEE100" i="8"/>
  <c r="AED100" i="8"/>
  <c r="AEC100" i="8"/>
  <c r="AEB100" i="8"/>
  <c r="AEA100" i="8"/>
  <c r="ADZ100" i="8"/>
  <c r="ADY100" i="8"/>
  <c r="ADX100" i="8"/>
  <c r="ADW100" i="8"/>
  <c r="ADV100" i="8"/>
  <c r="ADU100" i="8"/>
  <c r="ADT100" i="8"/>
  <c r="ADS100" i="8"/>
  <c r="ADR100" i="8"/>
  <c r="ADQ100" i="8"/>
  <c r="ADP100" i="8"/>
  <c r="ADO100" i="8"/>
  <c r="ADN100" i="8"/>
  <c r="ADM100" i="8"/>
  <c r="ADL100" i="8"/>
  <c r="ADK100" i="8"/>
  <c r="ADJ100" i="8"/>
  <c r="ADI100" i="8"/>
  <c r="ADH100" i="8"/>
  <c r="ADG100" i="8"/>
  <c r="ADF100" i="8"/>
  <c r="ADE100" i="8"/>
  <c r="ADD100" i="8"/>
  <c r="ADC100" i="8"/>
  <c r="ADB100" i="8"/>
  <c r="ADA100" i="8"/>
  <c r="ACZ100" i="8"/>
  <c r="ACY100" i="8"/>
  <c r="ACX100" i="8"/>
  <c r="ACW100" i="8"/>
  <c r="ACV100" i="8"/>
  <c r="ACU100" i="8"/>
  <c r="ACT100" i="8"/>
  <c r="ACS100" i="8"/>
  <c r="ACR100" i="8"/>
  <c r="ACQ100" i="8"/>
  <c r="ACP100" i="8"/>
  <c r="ACO100" i="8"/>
  <c r="ACN100" i="8"/>
  <c r="ACM100" i="8"/>
  <c r="ACL100" i="8"/>
  <c r="ACK100" i="8"/>
  <c r="ACJ100" i="8"/>
  <c r="ACI100" i="8"/>
  <c r="ACH100" i="8"/>
  <c r="ACG100" i="8"/>
  <c r="ACF100" i="8"/>
  <c r="ACE100" i="8"/>
  <c r="ACD100" i="8"/>
  <c r="ACC100" i="8"/>
  <c r="ACB100" i="8"/>
  <c r="ACA100" i="8"/>
  <c r="ABZ100" i="8"/>
  <c r="ABY100" i="8"/>
  <c r="ABX100" i="8"/>
  <c r="ABW100" i="8"/>
  <c r="ABV100" i="8"/>
  <c r="ABU100" i="8"/>
  <c r="ABT100" i="8"/>
  <c r="ABS100" i="8"/>
  <c r="ABR100" i="8"/>
  <c r="ABQ100" i="8"/>
  <c r="ABP100" i="8"/>
  <c r="ABO100" i="8"/>
  <c r="ABN100" i="8"/>
  <c r="ABM100" i="8"/>
  <c r="ABL100" i="8"/>
  <c r="ABK100" i="8"/>
  <c r="ABJ100" i="8"/>
  <c r="ABI100" i="8"/>
  <c r="ABH100" i="8"/>
  <c r="ABG100" i="8"/>
  <c r="ABF100" i="8"/>
  <c r="ABE100" i="8"/>
  <c r="ABD100" i="8"/>
  <c r="ABC100" i="8"/>
  <c r="ABB100" i="8"/>
  <c r="ABA100" i="8"/>
  <c r="AAZ100" i="8"/>
  <c r="AAY100" i="8"/>
  <c r="AAX100" i="8"/>
  <c r="AAW100" i="8"/>
  <c r="AAV100" i="8"/>
  <c r="AAU100" i="8"/>
  <c r="AAT100" i="8"/>
  <c r="AAS100" i="8"/>
  <c r="AAR100" i="8"/>
  <c r="AAQ100" i="8"/>
  <c r="AAP100" i="8"/>
  <c r="AAO100" i="8"/>
  <c r="MD101" i="22" s="1"/>
  <c r="AAN100" i="8"/>
  <c r="MC101" i="22" s="1"/>
  <c r="AAM100" i="8"/>
  <c r="AAL100" i="8"/>
  <c r="AAK100" i="8"/>
  <c r="AAJ100" i="8"/>
  <c r="AAI100" i="8"/>
  <c r="AAH100" i="8"/>
  <c r="AAG100" i="8"/>
  <c r="AAF100" i="8"/>
  <c r="AAE100" i="8"/>
  <c r="AAD100" i="8"/>
  <c r="AAC100" i="8"/>
  <c r="AAB100" i="8"/>
  <c r="AAA100" i="8"/>
  <c r="ZZ100" i="8"/>
  <c r="ZY100" i="8"/>
  <c r="ZX100" i="8"/>
  <c r="ZW100" i="8"/>
  <c r="ZV100" i="8"/>
  <c r="ZU100" i="8"/>
  <c r="ZT100" i="8"/>
  <c r="ZS100" i="8"/>
  <c r="ZR100" i="8"/>
  <c r="ZQ100" i="8"/>
  <c r="ZP100" i="8"/>
  <c r="ZO100" i="8"/>
  <c r="ZN100" i="8"/>
  <c r="ZM100" i="8"/>
  <c r="ZL100" i="8"/>
  <c r="ZK100" i="8"/>
  <c r="ZJ100" i="8"/>
  <c r="ZI100" i="8"/>
  <c r="ZH100" i="8"/>
  <c r="ZG100" i="8"/>
  <c r="ZF100" i="8"/>
  <c r="ZE100" i="8"/>
  <c r="ZD100" i="8"/>
  <c r="ZC100" i="8"/>
  <c r="ZB100" i="8"/>
  <c r="ZA100" i="8"/>
  <c r="YZ100" i="8"/>
  <c r="YY100" i="8"/>
  <c r="YX100" i="8"/>
  <c r="YW100" i="8"/>
  <c r="YV100" i="8"/>
  <c r="YU100" i="8"/>
  <c r="YT100" i="8"/>
  <c r="YS100" i="8"/>
  <c r="YR100" i="8"/>
  <c r="YQ100" i="8"/>
  <c r="YP100" i="8"/>
  <c r="YO100" i="8"/>
  <c r="YN100" i="8"/>
  <c r="YM100" i="8"/>
  <c r="YL100" i="8"/>
  <c r="YK100" i="8"/>
  <c r="YJ100" i="8"/>
  <c r="YI100" i="8"/>
  <c r="YH100" i="8"/>
  <c r="YG100" i="8"/>
  <c r="YF100" i="8"/>
  <c r="YE100" i="8"/>
  <c r="YD100" i="8"/>
  <c r="YC100" i="8"/>
  <c r="YB100" i="8"/>
  <c r="YA100" i="8"/>
  <c r="XZ100" i="8"/>
  <c r="XY100" i="8"/>
  <c r="XX100" i="8"/>
  <c r="XW100" i="8"/>
  <c r="XV100" i="8"/>
  <c r="XU100" i="8"/>
  <c r="XT100" i="8"/>
  <c r="XS100" i="8"/>
  <c r="XR100" i="8"/>
  <c r="XQ100" i="8"/>
  <c r="XP100" i="8"/>
  <c r="XO100" i="8"/>
  <c r="XN100" i="8"/>
  <c r="XM100" i="8"/>
  <c r="XL100" i="8"/>
  <c r="XK100" i="8"/>
  <c r="XJ100" i="8"/>
  <c r="XI100" i="8"/>
  <c r="XH100" i="8"/>
  <c r="XG100" i="8"/>
  <c r="XF100" i="8"/>
  <c r="XE100" i="8"/>
  <c r="XD100" i="8"/>
  <c r="XC100" i="8"/>
  <c r="XB100" i="8"/>
  <c r="XA100" i="8"/>
  <c r="WZ100" i="8"/>
  <c r="WY100" i="8"/>
  <c r="WX100" i="8"/>
  <c r="WW100" i="8"/>
  <c r="WV100" i="8"/>
  <c r="WU100" i="8"/>
  <c r="WT100" i="8"/>
  <c r="WS100" i="8"/>
  <c r="WR100" i="8"/>
  <c r="WQ100" i="8"/>
  <c r="WP100" i="8"/>
  <c r="WO100" i="8"/>
  <c r="WN100" i="8"/>
  <c r="WM100" i="8"/>
  <c r="WL100" i="8"/>
  <c r="WK100" i="8"/>
  <c r="WJ100" i="8"/>
  <c r="WI100" i="8"/>
  <c r="WH100" i="8"/>
  <c r="WG100" i="8"/>
  <c r="WF100" i="8"/>
  <c r="WE100" i="8"/>
  <c r="WD100" i="8"/>
  <c r="WC100" i="8"/>
  <c r="WB100" i="8"/>
  <c r="WA100" i="8"/>
  <c r="VZ100" i="8"/>
  <c r="VY100" i="8"/>
  <c r="VX100" i="8"/>
  <c r="VW100" i="8"/>
  <c r="VV100" i="8"/>
  <c r="VU100" i="8"/>
  <c r="VT100" i="8"/>
  <c r="VS100" i="8"/>
  <c r="VR100" i="8"/>
  <c r="VQ100" i="8"/>
  <c r="VP100" i="8"/>
  <c r="VO100" i="8"/>
  <c r="VN100" i="8"/>
  <c r="VM100" i="8"/>
  <c r="VL100" i="8"/>
  <c r="VK100" i="8"/>
  <c r="VJ100" i="8"/>
  <c r="VI100" i="8"/>
  <c r="VH100" i="8"/>
  <c r="VG100" i="8"/>
  <c r="VF100" i="8"/>
  <c r="VE100" i="8"/>
  <c r="VD100" i="8"/>
  <c r="VC100" i="8"/>
  <c r="VB100" i="8"/>
  <c r="VA100" i="8"/>
  <c r="UZ100" i="8"/>
  <c r="UY100" i="8"/>
  <c r="UX100" i="8"/>
  <c r="UW100" i="8"/>
  <c r="UV100" i="8"/>
  <c r="UU100" i="8"/>
  <c r="UT100" i="8"/>
  <c r="US100" i="8"/>
  <c r="UR100" i="8"/>
  <c r="UQ100" i="8"/>
  <c r="UP100" i="8"/>
  <c r="UO100" i="8"/>
  <c r="UN100" i="8"/>
  <c r="UM100" i="8"/>
  <c r="UL100" i="8"/>
  <c r="UK100" i="8"/>
  <c r="UJ100" i="8"/>
  <c r="UI100" i="8"/>
  <c r="UH100" i="8"/>
  <c r="UG100" i="8"/>
  <c r="UF100" i="8"/>
  <c r="UE100" i="8"/>
  <c r="UD100" i="8"/>
  <c r="UC100" i="8"/>
  <c r="UB100" i="8"/>
  <c r="UA100" i="8"/>
  <c r="TZ100" i="8"/>
  <c r="LV101" i="22" s="1"/>
  <c r="TY100" i="8"/>
  <c r="LU101" i="22" s="1"/>
  <c r="TX100" i="8"/>
  <c r="TW100" i="8"/>
  <c r="TV100" i="8"/>
  <c r="TU100" i="8"/>
  <c r="TT100" i="8"/>
  <c r="TS100" i="8"/>
  <c r="TR100" i="8"/>
  <c r="TQ100" i="8"/>
  <c r="TP100" i="8"/>
  <c r="TO100" i="8"/>
  <c r="TN100" i="8"/>
  <c r="TM100" i="8"/>
  <c r="TL100" i="8"/>
  <c r="TK100" i="8"/>
  <c r="TJ100" i="8"/>
  <c r="TI100" i="8"/>
  <c r="TH100" i="8"/>
  <c r="TG100" i="8"/>
  <c r="LT101" i="22" s="1"/>
  <c r="TF100" i="8"/>
  <c r="TE100" i="8"/>
  <c r="TD100" i="8"/>
  <c r="TC100" i="8"/>
  <c r="TB100" i="8"/>
  <c r="LS101" i="22" s="1"/>
  <c r="MH101" i="22" s="1"/>
  <c r="TA100" i="8"/>
  <c r="SZ100" i="8"/>
  <c r="SY100" i="8"/>
  <c r="SX100" i="8"/>
  <c r="SW100" i="8"/>
  <c r="SV100" i="8"/>
  <c r="SU100" i="8"/>
  <c r="ST100" i="8"/>
  <c r="SS100" i="8"/>
  <c r="SR100" i="8"/>
  <c r="SQ100" i="8"/>
  <c r="SP100" i="8"/>
  <c r="SO100" i="8"/>
  <c r="SN100" i="8"/>
  <c r="KN100" i="21" s="1"/>
  <c r="KN101" i="22" s="1"/>
  <c r="SM100" i="8"/>
  <c r="SL100" i="8"/>
  <c r="KM100" i="21" s="1"/>
  <c r="KM101" i="22" s="1"/>
  <c r="SK100" i="8"/>
  <c r="KL100" i="21" s="1"/>
  <c r="KL101" i="22" s="1"/>
  <c r="SJ100" i="8"/>
  <c r="KK100" i="21" s="1"/>
  <c r="KK101" i="22" s="1"/>
  <c r="SI100" i="8"/>
  <c r="KJ100" i="21" s="1"/>
  <c r="KJ101" i="22" s="1"/>
  <c r="SH100" i="8"/>
  <c r="KI100" i="21" s="1"/>
  <c r="KI101" i="22" s="1"/>
  <c r="SG100" i="8"/>
  <c r="JW100" i="21" s="1"/>
  <c r="JW101" i="22" s="1"/>
  <c r="SE100" i="8"/>
  <c r="JR100" i="21" s="1"/>
  <c r="JR101" i="22" s="1"/>
  <c r="SD100" i="8"/>
  <c r="JQ100" i="21" s="1"/>
  <c r="JQ101" i="22" s="1"/>
  <c r="SC100" i="8"/>
  <c r="JP100" i="21" s="1"/>
  <c r="JP101" i="22" s="1"/>
  <c r="SB100" i="8"/>
  <c r="JO100" i="21" s="1"/>
  <c r="JO101" i="22" s="1"/>
  <c r="SA100" i="8"/>
  <c r="JN100" i="21" s="1"/>
  <c r="JN101" i="22" s="1"/>
  <c r="RZ100" i="8"/>
  <c r="JM100" i="21" s="1"/>
  <c r="JM101" i="22" s="1"/>
  <c r="RY100" i="8"/>
  <c r="JL100" i="21" s="1"/>
  <c r="JL101" i="22" s="1"/>
  <c r="RX100" i="8"/>
  <c r="JK100" i="21" s="1"/>
  <c r="JK101" i="22" s="1"/>
  <c r="RW100" i="8"/>
  <c r="JJ100" i="21" s="1"/>
  <c r="JJ101" i="22" s="1"/>
  <c r="RV100" i="8"/>
  <c r="JI100" i="21" s="1"/>
  <c r="JI101" i="22" s="1"/>
  <c r="RU100" i="8"/>
  <c r="JH100" i="21" s="1"/>
  <c r="JH101" i="22" s="1"/>
  <c r="RT100" i="8"/>
  <c r="JG100" i="21" s="1"/>
  <c r="JG101" i="22" s="1"/>
  <c r="RS100" i="8"/>
  <c r="JF100" i="21" s="1"/>
  <c r="JF101" i="22" s="1"/>
  <c r="RR100" i="8"/>
  <c r="JE100" i="21" s="1"/>
  <c r="JE101" i="22" s="1"/>
  <c r="RP100" i="8"/>
  <c r="JC100" i="21" s="1"/>
  <c r="JC101" i="22" s="1"/>
  <c r="RO100" i="8"/>
  <c r="RN100" i="8"/>
  <c r="JA100" i="21" s="1"/>
  <c r="JA101" i="22" s="1"/>
  <c r="RM100" i="8"/>
  <c r="IZ100" i="21" s="1"/>
  <c r="IZ101" i="22" s="1"/>
  <c r="RL100" i="8"/>
  <c r="IY100" i="21" s="1"/>
  <c r="IY101" i="22" s="1"/>
  <c r="RK100" i="8"/>
  <c r="RJ100" i="8"/>
  <c r="RI100" i="8"/>
  <c r="IV100" i="21" s="1"/>
  <c r="IV101" i="22" s="1"/>
  <c r="RH100" i="8"/>
  <c r="IU100" i="21" s="1"/>
  <c r="IU101" i="22" s="1"/>
  <c r="RG100" i="8"/>
  <c r="IT100" i="21" s="1"/>
  <c r="IT101" i="22" s="1"/>
  <c r="RF100" i="8"/>
  <c r="IS100" i="21" s="1"/>
  <c r="IS101" i="22" s="1"/>
  <c r="RE100" i="8"/>
  <c r="IR100" i="21" s="1"/>
  <c r="IR101" i="22" s="1"/>
  <c r="RD100" i="8"/>
  <c r="IQ100" i="21" s="1"/>
  <c r="IQ101" i="22" s="1"/>
  <c r="RC100" i="8"/>
  <c r="IP100" i="21" s="1"/>
  <c r="IP101" i="22" s="1"/>
  <c r="RB100" i="8"/>
  <c r="IO100" i="21" s="1"/>
  <c r="IO101" i="22" s="1"/>
  <c r="RA100" i="8"/>
  <c r="IN100" i="21" s="1"/>
  <c r="IN101" i="22" s="1"/>
  <c r="QZ100" i="8"/>
  <c r="IM100" i="21" s="1"/>
  <c r="IM101" i="22" s="1"/>
  <c r="QY100" i="8"/>
  <c r="IL100" i="21" s="1"/>
  <c r="IL101" i="22" s="1"/>
  <c r="QX100" i="8"/>
  <c r="IK100" i="21" s="1"/>
  <c r="IK101" i="22" s="1"/>
  <c r="QW100" i="8"/>
  <c r="IJ100" i="21" s="1"/>
  <c r="IJ101" i="22" s="1"/>
  <c r="QV100" i="8"/>
  <c r="II100" i="21" s="1"/>
  <c r="II101" i="22" s="1"/>
  <c r="QU100" i="8"/>
  <c r="IH100" i="21" s="1"/>
  <c r="IH101" i="22" s="1"/>
  <c r="QT100" i="8"/>
  <c r="IG100" i="21" s="1"/>
  <c r="IG101" i="22" s="1"/>
  <c r="QS100" i="8"/>
  <c r="IF100" i="21" s="1"/>
  <c r="IF101" i="22" s="1"/>
  <c r="QR100" i="8"/>
  <c r="IE100" i="21" s="1"/>
  <c r="IE101" i="22" s="1"/>
  <c r="QQ100" i="8"/>
  <c r="ID100" i="21" s="1"/>
  <c r="ID101" i="22" s="1"/>
  <c r="QP100" i="8"/>
  <c r="IC100" i="21" s="1"/>
  <c r="IC101" i="22" s="1"/>
  <c r="QO100" i="8"/>
  <c r="IB100" i="21" s="1"/>
  <c r="IB101" i="22" s="1"/>
  <c r="QN100" i="8"/>
  <c r="IA100" i="21" s="1"/>
  <c r="IA101" i="22" s="1"/>
  <c r="QM100" i="8"/>
  <c r="HZ100" i="21" s="1"/>
  <c r="HZ101" i="22" s="1"/>
  <c r="QL100" i="8"/>
  <c r="HY100" i="21" s="1"/>
  <c r="HY101" i="22" s="1"/>
  <c r="NY100" i="8"/>
  <c r="NX100" i="8"/>
  <c r="NW100" i="8"/>
  <c r="NV100" i="8"/>
  <c r="NU100" i="8"/>
  <c r="NT100" i="8"/>
  <c r="NS100" i="8"/>
  <c r="NR100" i="8"/>
  <c r="NQ100" i="8"/>
  <c r="NP100" i="8"/>
  <c r="NO100" i="8"/>
  <c r="NN100" i="8"/>
  <c r="NM100" i="8"/>
  <c r="NL100" i="8"/>
  <c r="NK100" i="8"/>
  <c r="NJ100" i="8"/>
  <c r="NI100" i="8"/>
  <c r="NH100" i="8"/>
  <c r="NG100" i="8"/>
  <c r="NF100" i="8"/>
  <c r="NE100" i="8"/>
  <c r="ND100" i="8"/>
  <c r="NC100" i="8"/>
  <c r="NB100" i="8"/>
  <c r="NA100" i="8"/>
  <c r="MZ100" i="8"/>
  <c r="MY100" i="8"/>
  <c r="MX100" i="8"/>
  <c r="MW100" i="8"/>
  <c r="MV100" i="8"/>
  <c r="MU100" i="8"/>
  <c r="MT100" i="8"/>
  <c r="MS100" i="8"/>
  <c r="MR100" i="8"/>
  <c r="MQ100" i="8"/>
  <c r="MP100" i="8"/>
  <c r="MO100" i="8"/>
  <c r="MN100" i="8"/>
  <c r="MM100" i="8"/>
  <c r="ML100" i="8"/>
  <c r="MK100" i="8"/>
  <c r="MJ100" i="8"/>
  <c r="MI100" i="8"/>
  <c r="MH100" i="8"/>
  <c r="MG100" i="8"/>
  <c r="MF100" i="8"/>
  <c r="ME100" i="8"/>
  <c r="MD100" i="8"/>
  <c r="MC100" i="8"/>
  <c r="MB100" i="8"/>
  <c r="MA100" i="8"/>
  <c r="LZ100" i="8"/>
  <c r="LY100" i="8"/>
  <c r="LX100" i="8"/>
  <c r="LW100" i="8"/>
  <c r="LV100" i="8"/>
  <c r="LU100" i="8"/>
  <c r="LT100" i="8"/>
  <c r="LS100" i="8"/>
  <c r="LR100" i="8"/>
  <c r="LQ100" i="8"/>
  <c r="LP100" i="8"/>
  <c r="LO100" i="8"/>
  <c r="LN100" i="8"/>
  <c r="KG100" i="8"/>
  <c r="KF100" i="8"/>
  <c r="KE100" i="8"/>
  <c r="JY100" i="21" s="1"/>
  <c r="JY101" i="22" s="1"/>
  <c r="KD100" i="8"/>
  <c r="KX100" i="21" s="1"/>
  <c r="KX101" i="22" s="1"/>
  <c r="KC100" i="8"/>
  <c r="KB100" i="8"/>
  <c r="KA100" i="8"/>
  <c r="KT100" i="21" s="1"/>
  <c r="KT101" i="22" s="1"/>
  <c r="JZ100" i="8"/>
  <c r="KP100" i="21" s="1"/>
  <c r="KP101" i="22" s="1"/>
  <c r="JY100" i="8"/>
  <c r="JX100" i="8"/>
  <c r="JW100" i="8"/>
  <c r="JV100" i="8"/>
  <c r="JU100" i="8"/>
  <c r="JT100" i="8"/>
  <c r="JS100" i="8"/>
  <c r="JR100" i="8"/>
  <c r="JQ100" i="8"/>
  <c r="JP100" i="8"/>
  <c r="JO100" i="8"/>
  <c r="JN100" i="8"/>
  <c r="JM100" i="8"/>
  <c r="JL100" i="8"/>
  <c r="JK100" i="8"/>
  <c r="JJ100" i="8"/>
  <c r="JI100" i="8"/>
  <c r="JH100" i="8"/>
  <c r="JG100" i="8"/>
  <c r="JF100" i="8"/>
  <c r="JE100" i="8"/>
  <c r="JD100" i="8"/>
  <c r="JC100" i="8"/>
  <c r="JB100" i="8"/>
  <c r="HS100" i="8"/>
  <c r="HR100" i="8"/>
  <c r="HU100" i="21" s="1"/>
  <c r="HU101" i="22" s="1"/>
  <c r="HQ100" i="8"/>
  <c r="HT100" i="21" s="1"/>
  <c r="HT101" i="22" s="1"/>
  <c r="HP100" i="8"/>
  <c r="HS100" i="21" s="1"/>
  <c r="HS101" i="22" s="1"/>
  <c r="HO100" i="8"/>
  <c r="HM100" i="36"/>
  <c r="HM100" i="8" s="1"/>
  <c r="HP100" i="21" s="1"/>
  <c r="HP101" i="22" s="1"/>
  <c r="HL100" i="36"/>
  <c r="HL100" i="8" s="1"/>
  <c r="HO100" i="21" s="1"/>
  <c r="HO101" i="22" s="1"/>
  <c r="HK100" i="36"/>
  <c r="HJ100" i="8"/>
  <c r="HM100" i="21" s="1"/>
  <c r="HM101" i="22" s="1"/>
  <c r="HI100" i="8"/>
  <c r="HL100" i="21" s="1"/>
  <c r="HL101" i="22" s="1"/>
  <c r="HH100" i="8"/>
  <c r="HK100" i="21" s="1"/>
  <c r="HK101" i="22" s="1"/>
  <c r="HG100" i="8"/>
  <c r="HJ100" i="21" s="1"/>
  <c r="HJ101" i="22" s="1"/>
  <c r="HF100" i="8"/>
  <c r="HI100" i="21" s="1"/>
  <c r="HI101" i="22" s="1"/>
  <c r="HE100" i="8"/>
  <c r="HH100" i="21" s="1"/>
  <c r="HH101" i="22" s="1"/>
  <c r="HD100" i="8"/>
  <c r="HG100" i="21" s="1"/>
  <c r="HG101" i="22" s="1"/>
  <c r="HC100" i="8"/>
  <c r="HF100" i="21" s="1"/>
  <c r="HF101" i="22" s="1"/>
  <c r="HB100" i="8"/>
  <c r="HE100" i="21" s="1"/>
  <c r="HE101" i="22" s="1"/>
  <c r="HA100" i="8"/>
  <c r="HD100" i="21" s="1"/>
  <c r="HD101" i="22" s="1"/>
  <c r="GZ100" i="8"/>
  <c r="HC100" i="21" s="1"/>
  <c r="HC101" i="22" s="1"/>
  <c r="GY100" i="8"/>
  <c r="HB100" i="21" s="1"/>
  <c r="HB101" i="22" s="1"/>
  <c r="GX100" i="8"/>
  <c r="HA100" i="21" s="1"/>
  <c r="HA101" i="22" s="1"/>
  <c r="GW100" i="8"/>
  <c r="GZ100" i="21" s="1"/>
  <c r="GZ101" i="22" s="1"/>
  <c r="GV100" i="8"/>
  <c r="GY100" i="21" s="1"/>
  <c r="GY101" i="22" s="1"/>
  <c r="GU100" i="8"/>
  <c r="GX100" i="21" s="1"/>
  <c r="GX101" i="22" s="1"/>
  <c r="GT100" i="8"/>
  <c r="GW100" i="21" s="1"/>
  <c r="GW101" i="22" s="1"/>
  <c r="GS100" i="8"/>
  <c r="GV100" i="21" s="1"/>
  <c r="GV101" i="22" s="1"/>
  <c r="GR100" i="8"/>
  <c r="GU100" i="21" s="1"/>
  <c r="GU101" i="22" s="1"/>
  <c r="EM100" i="8"/>
  <c r="EP100" i="21" s="1"/>
  <c r="EP101" i="22" s="1"/>
  <c r="EL100" i="8"/>
  <c r="EO100" i="21" s="1"/>
  <c r="EO101" i="22" s="1"/>
  <c r="EK100" i="8"/>
  <c r="EN100" i="21" s="1"/>
  <c r="EN101" i="22" s="1"/>
  <c r="EJ100" i="8"/>
  <c r="EM100" i="21" s="1"/>
  <c r="EM101" i="22" s="1"/>
  <c r="EI100" i="8"/>
  <c r="EL100" i="21" s="1"/>
  <c r="EL101" i="22" s="1"/>
  <c r="EG100" i="36"/>
  <c r="EG100" i="8" s="1"/>
  <c r="EJ100" i="21" s="1"/>
  <c r="EJ101" i="22" s="1"/>
  <c r="EF100" i="36"/>
  <c r="EF100" i="8" s="1"/>
  <c r="EI100" i="21" s="1"/>
  <c r="EI101" i="22" s="1"/>
  <c r="EE100" i="36"/>
  <c r="ED100" i="8"/>
  <c r="EG100" i="21" s="1"/>
  <c r="EG101" i="22" s="1"/>
  <c r="EC100" i="8"/>
  <c r="EF100" i="21" s="1"/>
  <c r="EF101" i="22" s="1"/>
  <c r="EB100" i="8"/>
  <c r="EE100" i="21" s="1"/>
  <c r="EE101" i="22" s="1"/>
  <c r="EA100" i="8"/>
  <c r="ED100" i="21" s="1"/>
  <c r="ED101" i="22" s="1"/>
  <c r="DZ100" i="8"/>
  <c r="EC100" i="21" s="1"/>
  <c r="EC101" i="22" s="1"/>
  <c r="DY100" i="8"/>
  <c r="EB100" i="21" s="1"/>
  <c r="EB101" i="22" s="1"/>
  <c r="DX100" i="8"/>
  <c r="EA100" i="21" s="1"/>
  <c r="EA101" i="22" s="1"/>
  <c r="DW100" i="8"/>
  <c r="DZ100" i="21" s="1"/>
  <c r="DZ101" i="22" s="1"/>
  <c r="DV100" i="8"/>
  <c r="DY100" i="21" s="1"/>
  <c r="DY101" i="22" s="1"/>
  <c r="DU100" i="8"/>
  <c r="DX100" i="21" s="1"/>
  <c r="DX101" i="22" s="1"/>
  <c r="DT100" i="8"/>
  <c r="DW100" i="21" s="1"/>
  <c r="DW101" i="22" s="1"/>
  <c r="DS100" i="8"/>
  <c r="DV100" i="21" s="1"/>
  <c r="DV101" i="22" s="1"/>
  <c r="DR100" i="8"/>
  <c r="DU100" i="21" s="1"/>
  <c r="DU101" i="22" s="1"/>
  <c r="DQ100" i="8"/>
  <c r="DT100" i="21" s="1"/>
  <c r="DT101" i="22" s="1"/>
  <c r="DP100" i="8"/>
  <c r="DS100" i="21" s="1"/>
  <c r="DS101" i="22" s="1"/>
  <c r="DO100" i="8"/>
  <c r="DR100" i="21" s="1"/>
  <c r="DR101" i="22" s="1"/>
  <c r="DN100" i="8"/>
  <c r="DQ100" i="21" s="1"/>
  <c r="DQ101" i="22" s="1"/>
  <c r="DM100" i="8"/>
  <c r="DP100" i="21" s="1"/>
  <c r="DP101" i="22" s="1"/>
  <c r="DL100" i="8"/>
  <c r="DO100" i="21" s="1"/>
  <c r="DO101" i="22" s="1"/>
  <c r="DK100" i="8"/>
  <c r="DN100" i="21" s="1"/>
  <c r="DN101" i="22" s="1"/>
  <c r="DJ100" i="8"/>
  <c r="DM100" i="21" s="1"/>
  <c r="DM101" i="22" s="1"/>
  <c r="DI100" i="8"/>
  <c r="DL100" i="21" s="1"/>
  <c r="DL101" i="22" s="1"/>
  <c r="DH100" i="8"/>
  <c r="DK100" i="21" s="1"/>
  <c r="DK101" i="22" s="1"/>
  <c r="DG100" i="8"/>
  <c r="DJ100" i="21" s="1"/>
  <c r="DJ101" i="22" s="1"/>
  <c r="DE100" i="36"/>
  <c r="DE100" i="8" s="1"/>
  <c r="DH100" i="21" s="1"/>
  <c r="DH101" i="22" s="1"/>
  <c r="DD100" i="36"/>
  <c r="DD100" i="8" s="1"/>
  <c r="DG100" i="21" s="1"/>
  <c r="DG101" i="22" s="1"/>
  <c r="DC100" i="36"/>
  <c r="DB100" i="8"/>
  <c r="DE100" i="21" s="1"/>
  <c r="DE101" i="22" s="1"/>
  <c r="DA100" i="8"/>
  <c r="DD100" i="21" s="1"/>
  <c r="DD101" i="22" s="1"/>
  <c r="CZ100" i="8"/>
  <c r="DC100" i="21" s="1"/>
  <c r="DC101" i="22" s="1"/>
  <c r="CY100" i="8"/>
  <c r="DB100" i="21" s="1"/>
  <c r="DB101" i="22" s="1"/>
  <c r="CX100" i="8"/>
  <c r="DA100" i="21" s="1"/>
  <c r="DA101" i="22" s="1"/>
  <c r="CW100" i="8"/>
  <c r="CZ100" i="21" s="1"/>
  <c r="CZ101" i="22" s="1"/>
  <c r="CV100" i="8"/>
  <c r="CY100" i="21" s="1"/>
  <c r="CY101" i="22" s="1"/>
  <c r="CU100" i="8"/>
  <c r="CX100" i="21" s="1"/>
  <c r="CX101" i="22" s="1"/>
  <c r="CT100" i="8"/>
  <c r="CW100" i="21" s="1"/>
  <c r="CW101" i="22" s="1"/>
  <c r="CS100" i="8"/>
  <c r="CV100" i="21" s="1"/>
  <c r="CV101" i="22" s="1"/>
  <c r="CR100" i="8"/>
  <c r="CU100" i="21" s="1"/>
  <c r="CU101" i="22" s="1"/>
  <c r="CQ100" i="8"/>
  <c r="CT100" i="21" s="1"/>
  <c r="CT101" i="22" s="1"/>
  <c r="CP100" i="8"/>
  <c r="CS100" i="21" s="1"/>
  <c r="CS101" i="22" s="1"/>
  <c r="CO100" i="8"/>
  <c r="CR100" i="21" s="1"/>
  <c r="CR101" i="22" s="1"/>
  <c r="CN100" i="8"/>
  <c r="CQ100" i="21" s="1"/>
  <c r="CQ101" i="22" s="1"/>
  <c r="CM100" i="8"/>
  <c r="CP100" i="21" s="1"/>
  <c r="CP101" i="22" s="1"/>
  <c r="CL100" i="8"/>
  <c r="CO100" i="21" s="1"/>
  <c r="CO101" i="22" s="1"/>
  <c r="CK100" i="8"/>
  <c r="CN100" i="21" s="1"/>
  <c r="CN101" i="22" s="1"/>
  <c r="CJ100" i="8"/>
  <c r="CM100" i="21" s="1"/>
  <c r="CM101" i="22" s="1"/>
  <c r="CC100" i="36"/>
  <c r="CB100" i="36"/>
  <c r="CA100" i="36"/>
  <c r="CA100" i="8" s="1"/>
  <c r="CD100" i="21" s="1"/>
  <c r="CD101" i="22" s="1"/>
  <c r="BG100" i="8"/>
  <c r="BJ100" i="21" s="1"/>
  <c r="BJ101" i="22" s="1"/>
  <c r="BF100" i="8"/>
  <c r="BI100" i="21" s="1"/>
  <c r="BI101" i="22" s="1"/>
  <c r="BE100" i="8"/>
  <c r="BH100" i="21" s="1"/>
  <c r="BH101" i="22" s="1"/>
  <c r="BD100" i="8"/>
  <c r="BG100" i="21" s="1"/>
  <c r="BG101" i="22" s="1"/>
  <c r="BC100" i="8"/>
  <c r="BF100" i="21" s="1"/>
  <c r="BF101" i="22" s="1"/>
  <c r="BA100" i="36"/>
  <c r="BA100" i="8" s="1"/>
  <c r="BD100" i="21" s="1"/>
  <c r="BD101" i="22" s="1"/>
  <c r="AZ100" i="36"/>
  <c r="AZ100" i="8" s="1"/>
  <c r="BC100" i="21" s="1"/>
  <c r="BC101" i="22" s="1"/>
  <c r="AY100" i="36"/>
  <c r="AX100" i="8"/>
  <c r="BA100" i="21" s="1"/>
  <c r="BA101" i="22" s="1"/>
  <c r="AW100" i="8"/>
  <c r="AZ100" i="21" s="1"/>
  <c r="AZ101" i="22" s="1"/>
  <c r="AV100" i="8"/>
  <c r="AY100" i="21" s="1"/>
  <c r="AY101" i="22" s="1"/>
  <c r="AU100" i="8"/>
  <c r="AX100" i="21" s="1"/>
  <c r="AX101" i="22" s="1"/>
  <c r="AT100" i="8"/>
  <c r="AW100" i="21" s="1"/>
  <c r="AW101" i="22" s="1"/>
  <c r="AS100" i="8"/>
  <c r="AV100" i="21" s="1"/>
  <c r="AV101" i="22" s="1"/>
  <c r="AR100" i="8"/>
  <c r="AU100" i="21" s="1"/>
  <c r="AU101" i="22" s="1"/>
  <c r="AQ100" i="8"/>
  <c r="AT100" i="21" s="1"/>
  <c r="AT101" i="22" s="1"/>
  <c r="AP100" i="8"/>
  <c r="AS100" i="21" s="1"/>
  <c r="AS101" i="22" s="1"/>
  <c r="AO100" i="8"/>
  <c r="AR100" i="21" s="1"/>
  <c r="AR101" i="22" s="1"/>
  <c r="AN100" i="8"/>
  <c r="AQ100" i="21" s="1"/>
  <c r="AQ101" i="22" s="1"/>
  <c r="AM100" i="8"/>
  <c r="AP100" i="21" s="1"/>
  <c r="AP101" i="22" s="1"/>
  <c r="AL100" i="8"/>
  <c r="AO100" i="21" s="1"/>
  <c r="AO101" i="22" s="1"/>
  <c r="AK100" i="8"/>
  <c r="AN100" i="21" s="1"/>
  <c r="AN101" i="22" s="1"/>
  <c r="AJ100" i="8"/>
  <c r="AM100" i="21" s="1"/>
  <c r="AM101" i="22" s="1"/>
  <c r="AI100" i="8"/>
  <c r="AL100" i="21" s="1"/>
  <c r="AL101" i="22" s="1"/>
  <c r="AH100" i="8"/>
  <c r="AK100" i="21" s="1"/>
  <c r="AK101" i="22" s="1"/>
  <c r="AG100" i="8"/>
  <c r="AJ100" i="21" s="1"/>
  <c r="AJ101" i="22" s="1"/>
  <c r="AF100" i="8"/>
  <c r="AI100" i="21" s="1"/>
  <c r="AI101" i="22" s="1"/>
  <c r="Y100" i="36"/>
  <c r="X100" i="36"/>
  <c r="W100" i="36"/>
  <c r="W100" i="8" s="1"/>
  <c r="Z100" i="21" s="1"/>
  <c r="Z101" i="22" s="1"/>
  <c r="AML89" i="8"/>
  <c r="AMK89" i="8"/>
  <c r="AMJ89" i="8"/>
  <c r="AMI89" i="8"/>
  <c r="AMH89" i="8"/>
  <c r="AMG89" i="8"/>
  <c r="AMF89" i="8"/>
  <c r="AME89" i="8"/>
  <c r="AMD89" i="8"/>
  <c r="AMC89" i="8"/>
  <c r="AMB89" i="8"/>
  <c r="AMA89" i="8"/>
  <c r="ALZ89" i="8"/>
  <c r="ALY89" i="8"/>
  <c r="ALX89" i="8"/>
  <c r="ALN89" i="8"/>
  <c r="ALL89" i="8"/>
  <c r="ALK89" i="8"/>
  <c r="ALJ89" i="8"/>
  <c r="ALI89" i="8"/>
  <c r="ALH89" i="8"/>
  <c r="ALF89" i="8"/>
  <c r="ALE89" i="8"/>
  <c r="ALD89" i="8"/>
  <c r="ALB89" i="8"/>
  <c r="KH89" i="21" s="1"/>
  <c r="KH90" i="22" s="1"/>
  <c r="ALA89" i="8"/>
  <c r="KG89" i="21" s="1"/>
  <c r="KG90" i="22" s="1"/>
  <c r="AKZ89" i="8"/>
  <c r="KF89" i="21" s="1"/>
  <c r="KF90" i="22" s="1"/>
  <c r="AKX89" i="8"/>
  <c r="KD89" i="21" s="1"/>
  <c r="KD90" i="22" s="1"/>
  <c r="AKW89" i="8"/>
  <c r="KC89" i="21" s="1"/>
  <c r="KC90" i="22" s="1"/>
  <c r="AKV89" i="8"/>
  <c r="KB89" i="21" s="1"/>
  <c r="KB90" i="22" s="1"/>
  <c r="AKT89" i="8"/>
  <c r="AKS89" i="8"/>
  <c r="AKR89" i="8"/>
  <c r="AKP89" i="8"/>
  <c r="AKO89" i="8"/>
  <c r="AKN89" i="8"/>
  <c r="AKD89" i="8"/>
  <c r="AKC89" i="8"/>
  <c r="AKB89" i="8"/>
  <c r="AKA89" i="8"/>
  <c r="AJZ89" i="8"/>
  <c r="AJY89" i="8"/>
  <c r="AJX89" i="8"/>
  <c r="AJW89" i="8"/>
  <c r="AJV89" i="8"/>
  <c r="AJU89" i="8"/>
  <c r="AJT89" i="8"/>
  <c r="AJS89" i="8"/>
  <c r="AJR89" i="8"/>
  <c r="AJQ89" i="8"/>
  <c r="AJP89" i="8"/>
  <c r="AJO89" i="8"/>
  <c r="AJN89" i="8"/>
  <c r="AJM89" i="8"/>
  <c r="AJL89" i="8"/>
  <c r="AJK89" i="8"/>
  <c r="AJJ89" i="8"/>
  <c r="AJI89" i="8"/>
  <c r="AJH89" i="8"/>
  <c r="AJG89" i="8"/>
  <c r="AJF89" i="8"/>
  <c r="AJE89" i="8"/>
  <c r="AJD89" i="8"/>
  <c r="AJC89" i="8"/>
  <c r="AJB89" i="8"/>
  <c r="AJA89" i="8"/>
  <c r="AIZ89" i="8"/>
  <c r="AIY89" i="8"/>
  <c r="AIX89" i="8"/>
  <c r="AIW89" i="8"/>
  <c r="AIV89" i="8"/>
  <c r="AIU89" i="8"/>
  <c r="AIT89" i="8"/>
  <c r="AIS89" i="8"/>
  <c r="AIR89" i="8"/>
  <c r="AIQ89" i="8"/>
  <c r="AIP89" i="8"/>
  <c r="AIO89" i="8"/>
  <c r="AIN89" i="8"/>
  <c r="AIM89" i="8"/>
  <c r="AIL89" i="8"/>
  <c r="AIK89" i="8"/>
  <c r="AIJ89" i="8"/>
  <c r="AII89" i="8"/>
  <c r="AIH89" i="8"/>
  <c r="AIG89" i="8"/>
  <c r="AIF89" i="8"/>
  <c r="AIE89" i="8"/>
  <c r="AID89" i="8"/>
  <c r="AIC89" i="8"/>
  <c r="AIB89" i="8"/>
  <c r="AIA89" i="8"/>
  <c r="AHZ89" i="8"/>
  <c r="MG90" i="22" s="1"/>
  <c r="AHY89" i="8"/>
  <c r="AHX89" i="8"/>
  <c r="AHW89" i="8"/>
  <c r="AHV89" i="8"/>
  <c r="AHU89" i="8"/>
  <c r="AHT89" i="8"/>
  <c r="AHS89" i="8"/>
  <c r="AHR89" i="8"/>
  <c r="AHQ89" i="8"/>
  <c r="AHP89" i="8"/>
  <c r="AHO89" i="8"/>
  <c r="AHN89" i="8"/>
  <c r="AHM89" i="8"/>
  <c r="ME90" i="22" s="1"/>
  <c r="AHL89" i="8"/>
  <c r="AHK89" i="8"/>
  <c r="AHJ89" i="8"/>
  <c r="AHI89" i="8"/>
  <c r="AHH89" i="8"/>
  <c r="AHG89" i="8"/>
  <c r="AHF89" i="8"/>
  <c r="AHE89" i="8"/>
  <c r="AHD89" i="8"/>
  <c r="AHC89" i="8"/>
  <c r="AHB89" i="8"/>
  <c r="AHA89" i="8"/>
  <c r="AGZ89" i="8"/>
  <c r="AGY89" i="8"/>
  <c r="AGX89" i="8"/>
  <c r="AGW89" i="8"/>
  <c r="AGV89" i="8"/>
  <c r="MF90" i="22" s="1"/>
  <c r="AGU89" i="8"/>
  <c r="AGT89" i="8"/>
  <c r="AGS89" i="8"/>
  <c r="AGR89" i="8"/>
  <c r="AGQ89" i="8"/>
  <c r="AGP89" i="8"/>
  <c r="AGO89" i="8"/>
  <c r="AGN89" i="8"/>
  <c r="AGM89" i="8"/>
  <c r="AGL89" i="8"/>
  <c r="AGK89" i="8"/>
  <c r="AGJ89" i="8"/>
  <c r="AGI89" i="8"/>
  <c r="AGH89" i="8"/>
  <c r="AGG89" i="8"/>
  <c r="AGF89" i="8"/>
  <c r="AGE89" i="8"/>
  <c r="AGD89" i="8"/>
  <c r="AGC89" i="8"/>
  <c r="AGB89" i="8"/>
  <c r="AGA89" i="8"/>
  <c r="AFZ89" i="8"/>
  <c r="AFY89" i="8"/>
  <c r="AFX89" i="8"/>
  <c r="AFW89" i="8"/>
  <c r="AFV89" i="8"/>
  <c r="AFU89" i="8"/>
  <c r="AFT89" i="8"/>
  <c r="AFS89" i="8"/>
  <c r="AFR89" i="8"/>
  <c r="AFQ89" i="8"/>
  <c r="AFP89" i="8"/>
  <c r="AFO89" i="8"/>
  <c r="AFN89" i="8"/>
  <c r="AFM89" i="8"/>
  <c r="AFL89" i="8"/>
  <c r="AFK89" i="8"/>
  <c r="AFJ89" i="8"/>
  <c r="AFI89" i="8"/>
  <c r="AFH89" i="8"/>
  <c r="AFG89" i="8"/>
  <c r="AFF89" i="8"/>
  <c r="AFE89" i="8"/>
  <c r="AFD89" i="8"/>
  <c r="AFC89" i="8"/>
  <c r="AFB89" i="8"/>
  <c r="AFA89" i="8"/>
  <c r="AEZ89" i="8"/>
  <c r="AEY89" i="8"/>
  <c r="AEX89" i="8"/>
  <c r="AEW89" i="8"/>
  <c r="AEV89" i="8"/>
  <c r="AEU89" i="8"/>
  <c r="AET89" i="8"/>
  <c r="AES89" i="8"/>
  <c r="AER89" i="8"/>
  <c r="AEQ89" i="8"/>
  <c r="AEP89" i="8"/>
  <c r="AEO89" i="8"/>
  <c r="AEN89" i="8"/>
  <c r="AEM89" i="8"/>
  <c r="AEL89" i="8"/>
  <c r="AEK89" i="8"/>
  <c r="AEJ89" i="8"/>
  <c r="AEI89" i="8"/>
  <c r="AEH89" i="8"/>
  <c r="AEG89" i="8"/>
  <c r="AEF89" i="8"/>
  <c r="AEE89" i="8"/>
  <c r="AED89" i="8"/>
  <c r="AEC89" i="8"/>
  <c r="AEB89" i="8"/>
  <c r="AEA89" i="8"/>
  <c r="ADZ89" i="8"/>
  <c r="ADY89" i="8"/>
  <c r="ADX89" i="8"/>
  <c r="ADW89" i="8"/>
  <c r="ADV89" i="8"/>
  <c r="ADU89" i="8"/>
  <c r="ADT89" i="8"/>
  <c r="ADS89" i="8"/>
  <c r="ADR89" i="8"/>
  <c r="ADQ89" i="8"/>
  <c r="ADP89" i="8"/>
  <c r="ADO89" i="8"/>
  <c r="ADN89" i="8"/>
  <c r="ADM89" i="8"/>
  <c r="ADL89" i="8"/>
  <c r="ADK89" i="8"/>
  <c r="ADJ89" i="8"/>
  <c r="ADI89" i="8"/>
  <c r="ADH89" i="8"/>
  <c r="ADG89" i="8"/>
  <c r="ADF89" i="8"/>
  <c r="ADE89" i="8"/>
  <c r="ADD89" i="8"/>
  <c r="ADC89" i="8"/>
  <c r="ADB89" i="8"/>
  <c r="ADA89" i="8"/>
  <c r="ACZ89" i="8"/>
  <c r="ACY89" i="8"/>
  <c r="ACX89" i="8"/>
  <c r="ACW89" i="8"/>
  <c r="ACV89" i="8"/>
  <c r="ACU89" i="8"/>
  <c r="ACT89" i="8"/>
  <c r="ACS89" i="8"/>
  <c r="ACR89" i="8"/>
  <c r="ACQ89" i="8"/>
  <c r="ACP89" i="8"/>
  <c r="ACO89" i="8"/>
  <c r="ACN89" i="8"/>
  <c r="ACM89" i="8"/>
  <c r="ACL89" i="8"/>
  <c r="ACK89" i="8"/>
  <c r="ACJ89" i="8"/>
  <c r="ACI89" i="8"/>
  <c r="ACH89" i="8"/>
  <c r="ACG89" i="8"/>
  <c r="ACF89" i="8"/>
  <c r="ACE89" i="8"/>
  <c r="ACD89" i="8"/>
  <c r="ACC89" i="8"/>
  <c r="ACB89" i="8"/>
  <c r="ACA89" i="8"/>
  <c r="ABZ89" i="8"/>
  <c r="ABY89" i="8"/>
  <c r="ABX89" i="8"/>
  <c r="ABW89" i="8"/>
  <c r="ABV89" i="8"/>
  <c r="ABU89" i="8"/>
  <c r="ABT89" i="8"/>
  <c r="ABS89" i="8"/>
  <c r="ABR89" i="8"/>
  <c r="ABQ89" i="8"/>
  <c r="ABP89" i="8"/>
  <c r="ABO89" i="8"/>
  <c r="ABN89" i="8"/>
  <c r="ABM89" i="8"/>
  <c r="ABL89" i="8"/>
  <c r="ABK89" i="8"/>
  <c r="ABJ89" i="8"/>
  <c r="ABI89" i="8"/>
  <c r="ABH89" i="8"/>
  <c r="ABG89" i="8"/>
  <c r="ABF89" i="8"/>
  <c r="ABE89" i="8"/>
  <c r="ABD89" i="8"/>
  <c r="ABC89" i="8"/>
  <c r="ABB89" i="8"/>
  <c r="ABA89" i="8"/>
  <c r="AAZ89" i="8"/>
  <c r="AAY89" i="8"/>
  <c r="AAX89" i="8"/>
  <c r="AAW89" i="8"/>
  <c r="AAV89" i="8"/>
  <c r="AAU89" i="8"/>
  <c r="AAT89" i="8"/>
  <c r="AAS89" i="8"/>
  <c r="AAR89" i="8"/>
  <c r="AAQ89" i="8"/>
  <c r="AAP89" i="8"/>
  <c r="AAO89" i="8"/>
  <c r="MD90" i="22" s="1"/>
  <c r="AAN89" i="8"/>
  <c r="MC90" i="22" s="1"/>
  <c r="AAM89" i="8"/>
  <c r="AAL89" i="8"/>
  <c r="AAK89" i="8"/>
  <c r="AAJ89" i="8"/>
  <c r="AAI89" i="8"/>
  <c r="AAH89" i="8"/>
  <c r="AAG89" i="8"/>
  <c r="AAF89" i="8"/>
  <c r="AAE89" i="8"/>
  <c r="AAD89" i="8"/>
  <c r="AAC89" i="8"/>
  <c r="AAB89" i="8"/>
  <c r="AAA89" i="8"/>
  <c r="ZZ89" i="8"/>
  <c r="ZY89" i="8"/>
  <c r="ZX89" i="8"/>
  <c r="ZW89" i="8"/>
  <c r="ZV89" i="8"/>
  <c r="ZU89" i="8"/>
  <c r="ZT89" i="8"/>
  <c r="ZS89" i="8"/>
  <c r="ZR89" i="8"/>
  <c r="ZQ89" i="8"/>
  <c r="ZP89" i="8"/>
  <c r="ZO89" i="8"/>
  <c r="ZN89" i="8"/>
  <c r="ZM89" i="8"/>
  <c r="ZL89" i="8"/>
  <c r="ZK89" i="8"/>
  <c r="ZJ89" i="8"/>
  <c r="ZI89" i="8"/>
  <c r="ZH89" i="8"/>
  <c r="ZG89" i="8"/>
  <c r="ZF89" i="8"/>
  <c r="ZE89" i="8"/>
  <c r="ZD89" i="8"/>
  <c r="ZC89" i="8"/>
  <c r="ZB89" i="8"/>
  <c r="ZA89" i="8"/>
  <c r="YZ89" i="8"/>
  <c r="YY89" i="8"/>
  <c r="YX89" i="8"/>
  <c r="YW89" i="8"/>
  <c r="YV89" i="8"/>
  <c r="YU89" i="8"/>
  <c r="YT89" i="8"/>
  <c r="YS89" i="8"/>
  <c r="YR89" i="8"/>
  <c r="YQ89" i="8"/>
  <c r="YP89" i="8"/>
  <c r="YO89" i="8"/>
  <c r="YN89" i="8"/>
  <c r="YM89" i="8"/>
  <c r="YL89" i="8"/>
  <c r="YK89" i="8"/>
  <c r="YJ89" i="8"/>
  <c r="YI89" i="8"/>
  <c r="YH89" i="8"/>
  <c r="YG89" i="8"/>
  <c r="YF89" i="8"/>
  <c r="YE89" i="8"/>
  <c r="YD89" i="8"/>
  <c r="YC89" i="8"/>
  <c r="YB89" i="8"/>
  <c r="YA89" i="8"/>
  <c r="XZ89" i="8"/>
  <c r="XY89" i="8"/>
  <c r="XX89" i="8"/>
  <c r="XW89" i="8"/>
  <c r="XV89" i="8"/>
  <c r="XU89" i="8"/>
  <c r="XT89" i="8"/>
  <c r="XS89" i="8"/>
  <c r="XR89" i="8"/>
  <c r="XQ89" i="8"/>
  <c r="XP89" i="8"/>
  <c r="XO89" i="8"/>
  <c r="XN89" i="8"/>
  <c r="XM89" i="8"/>
  <c r="XL89" i="8"/>
  <c r="XK89" i="8"/>
  <c r="XJ89" i="8"/>
  <c r="XI89" i="8"/>
  <c r="XH89" i="8"/>
  <c r="XG89" i="8"/>
  <c r="XF89" i="8"/>
  <c r="XE89" i="8"/>
  <c r="XD89" i="8"/>
  <c r="XC89" i="8"/>
  <c r="XB89" i="8"/>
  <c r="XA89" i="8"/>
  <c r="WZ89" i="8"/>
  <c r="WY89" i="8"/>
  <c r="WX89" i="8"/>
  <c r="WW89" i="8"/>
  <c r="WV89" i="8"/>
  <c r="WU89" i="8"/>
  <c r="WT89" i="8"/>
  <c r="WS89" i="8"/>
  <c r="WR89" i="8"/>
  <c r="WQ89" i="8"/>
  <c r="WP89" i="8"/>
  <c r="WO89" i="8"/>
  <c r="WN89" i="8"/>
  <c r="WM89" i="8"/>
  <c r="WL89" i="8"/>
  <c r="WK89" i="8"/>
  <c r="WJ89" i="8"/>
  <c r="WI89" i="8"/>
  <c r="WH89" i="8"/>
  <c r="WG89" i="8"/>
  <c r="WF89" i="8"/>
  <c r="WE89" i="8"/>
  <c r="WD89" i="8"/>
  <c r="WC89" i="8"/>
  <c r="WB89" i="8"/>
  <c r="WA89" i="8"/>
  <c r="VZ89" i="8"/>
  <c r="VY89" i="8"/>
  <c r="VX89" i="8"/>
  <c r="VW89" i="8"/>
  <c r="VV89" i="8"/>
  <c r="VU89" i="8"/>
  <c r="VT89" i="8"/>
  <c r="VS89" i="8"/>
  <c r="VR89" i="8"/>
  <c r="VQ89" i="8"/>
  <c r="VP89" i="8"/>
  <c r="VO89" i="8"/>
  <c r="VN89" i="8"/>
  <c r="VM89" i="8"/>
  <c r="VL89" i="8"/>
  <c r="VK89" i="8"/>
  <c r="VJ89" i="8"/>
  <c r="VI89" i="8"/>
  <c r="VH89" i="8"/>
  <c r="VG89" i="8"/>
  <c r="VF89" i="8"/>
  <c r="VE89" i="8"/>
  <c r="VD89" i="8"/>
  <c r="VC89" i="8"/>
  <c r="VB89" i="8"/>
  <c r="VA89" i="8"/>
  <c r="UZ89" i="8"/>
  <c r="UY89" i="8"/>
  <c r="UX89" i="8"/>
  <c r="UW89" i="8"/>
  <c r="UV89" i="8"/>
  <c r="UU89" i="8"/>
  <c r="UT89" i="8"/>
  <c r="US89" i="8"/>
  <c r="UR89" i="8"/>
  <c r="UQ89" i="8"/>
  <c r="UP89" i="8"/>
  <c r="UO89" i="8"/>
  <c r="UN89" i="8"/>
  <c r="UM89" i="8"/>
  <c r="UL89" i="8"/>
  <c r="UK89" i="8"/>
  <c r="UJ89" i="8"/>
  <c r="UI89" i="8"/>
  <c r="UH89" i="8"/>
  <c r="UG89" i="8"/>
  <c r="UF89" i="8"/>
  <c r="UE89" i="8"/>
  <c r="UD89" i="8"/>
  <c r="UC89" i="8"/>
  <c r="UB89" i="8"/>
  <c r="UA89" i="8"/>
  <c r="TZ89" i="8"/>
  <c r="LV90" i="22" s="1"/>
  <c r="TY89" i="8"/>
  <c r="LU90" i="22" s="1"/>
  <c r="TX89" i="8"/>
  <c r="TW89" i="8"/>
  <c r="TV89" i="8"/>
  <c r="TU89" i="8"/>
  <c r="TT89" i="8"/>
  <c r="TS89" i="8"/>
  <c r="TR89" i="8"/>
  <c r="TQ89" i="8"/>
  <c r="TP89" i="8"/>
  <c r="TO89" i="8"/>
  <c r="TN89" i="8"/>
  <c r="TM89" i="8"/>
  <c r="TL89" i="8"/>
  <c r="TK89" i="8"/>
  <c r="TJ89" i="8"/>
  <c r="TI89" i="8"/>
  <c r="TH89" i="8"/>
  <c r="TG89" i="8"/>
  <c r="LT90" i="22" s="1"/>
  <c r="TF89" i="8"/>
  <c r="TE89" i="8"/>
  <c r="TD89" i="8"/>
  <c r="TC89" i="8"/>
  <c r="TB89" i="8"/>
  <c r="LS90" i="22" s="1"/>
  <c r="MH90" i="22" s="1"/>
  <c r="TA89" i="8"/>
  <c r="SZ89" i="8"/>
  <c r="SY89" i="8"/>
  <c r="SX89" i="8"/>
  <c r="SW89" i="8"/>
  <c r="SV89" i="8"/>
  <c r="SU89" i="8"/>
  <c r="ST89" i="8"/>
  <c r="SS89" i="8"/>
  <c r="SR89" i="8"/>
  <c r="SQ89" i="8"/>
  <c r="SP89" i="8"/>
  <c r="SO89" i="8"/>
  <c r="SN89" i="8"/>
  <c r="KN89" i="21" s="1"/>
  <c r="KN90" i="22" s="1"/>
  <c r="SM89" i="8"/>
  <c r="SL89" i="8"/>
  <c r="KM89" i="21" s="1"/>
  <c r="KM90" i="22" s="1"/>
  <c r="SK89" i="8"/>
  <c r="KL89" i="21" s="1"/>
  <c r="KL90" i="22" s="1"/>
  <c r="SJ89" i="8"/>
  <c r="KK89" i="21" s="1"/>
  <c r="KK90" i="22" s="1"/>
  <c r="SI89" i="8"/>
  <c r="KJ89" i="21" s="1"/>
  <c r="KJ90" i="22" s="1"/>
  <c r="SH89" i="8"/>
  <c r="KI89" i="21" s="1"/>
  <c r="KI90" i="22" s="1"/>
  <c r="SG89" i="8"/>
  <c r="JW89" i="21" s="1"/>
  <c r="JW90" i="22" s="1"/>
  <c r="SE89" i="8"/>
  <c r="JR89" i="21" s="1"/>
  <c r="JR90" i="22" s="1"/>
  <c r="SD89" i="8"/>
  <c r="JQ89" i="21" s="1"/>
  <c r="JQ90" i="22" s="1"/>
  <c r="SC89" i="8"/>
  <c r="JP89" i="21" s="1"/>
  <c r="JP90" i="22" s="1"/>
  <c r="SB89" i="8"/>
  <c r="JO89" i="21" s="1"/>
  <c r="JO90" i="22" s="1"/>
  <c r="SA89" i="8"/>
  <c r="JN89" i="21" s="1"/>
  <c r="JN90" i="22" s="1"/>
  <c r="RZ89" i="8"/>
  <c r="JM89" i="21" s="1"/>
  <c r="JM90" i="22" s="1"/>
  <c r="RY89" i="8"/>
  <c r="JL89" i="21" s="1"/>
  <c r="JL90" i="22" s="1"/>
  <c r="RX89" i="8"/>
  <c r="JK89" i="21" s="1"/>
  <c r="JK90" i="22" s="1"/>
  <c r="RW89" i="8"/>
  <c r="JJ89" i="21" s="1"/>
  <c r="JJ90" i="22" s="1"/>
  <c r="RV89" i="8"/>
  <c r="JI89" i="21" s="1"/>
  <c r="JI90" i="22" s="1"/>
  <c r="RU89" i="8"/>
  <c r="JH89" i="21" s="1"/>
  <c r="JH90" i="22" s="1"/>
  <c r="RT89" i="8"/>
  <c r="JG89" i="21" s="1"/>
  <c r="JG90" i="22" s="1"/>
  <c r="RS89" i="8"/>
  <c r="JF89" i="21" s="1"/>
  <c r="JF90" i="22" s="1"/>
  <c r="RR89" i="8"/>
  <c r="JE89" i="21" s="1"/>
  <c r="JE90" i="22" s="1"/>
  <c r="RP89" i="8"/>
  <c r="JC89" i="21" s="1"/>
  <c r="JC90" i="22" s="1"/>
  <c r="RO89" i="8"/>
  <c r="RN89" i="8"/>
  <c r="JA89" i="21" s="1"/>
  <c r="JA90" i="22" s="1"/>
  <c r="RM89" i="8"/>
  <c r="IZ89" i="21" s="1"/>
  <c r="IZ90" i="22" s="1"/>
  <c r="RL89" i="8"/>
  <c r="IY89" i="21" s="1"/>
  <c r="IY90" i="22" s="1"/>
  <c r="RK89" i="8"/>
  <c r="RJ89" i="8"/>
  <c r="RI89" i="8"/>
  <c r="IV89" i="21" s="1"/>
  <c r="IV90" i="22" s="1"/>
  <c r="RH89" i="8"/>
  <c r="IU89" i="21" s="1"/>
  <c r="IU90" i="22" s="1"/>
  <c r="RG89" i="8"/>
  <c r="IT89" i="21" s="1"/>
  <c r="IT90" i="22" s="1"/>
  <c r="RF89" i="8"/>
  <c r="IS89" i="21" s="1"/>
  <c r="IS90" i="22" s="1"/>
  <c r="RE89" i="8"/>
  <c r="IR89" i="21" s="1"/>
  <c r="IR90" i="22" s="1"/>
  <c r="RD89" i="8"/>
  <c r="IQ89" i="21" s="1"/>
  <c r="IQ90" i="22" s="1"/>
  <c r="RC89" i="8"/>
  <c r="IP89" i="21" s="1"/>
  <c r="IP90" i="22" s="1"/>
  <c r="RB89" i="8"/>
  <c r="IO89" i="21" s="1"/>
  <c r="IO90" i="22" s="1"/>
  <c r="RA89" i="8"/>
  <c r="IN89" i="21" s="1"/>
  <c r="IN90" i="22" s="1"/>
  <c r="QZ89" i="8"/>
  <c r="IM89" i="21" s="1"/>
  <c r="IM90" i="22" s="1"/>
  <c r="QY89" i="8"/>
  <c r="IL89" i="21" s="1"/>
  <c r="IL90" i="22" s="1"/>
  <c r="QX89" i="8"/>
  <c r="IK89" i="21" s="1"/>
  <c r="IK90" i="22" s="1"/>
  <c r="QW89" i="8"/>
  <c r="IJ89" i="21" s="1"/>
  <c r="IJ90" i="22" s="1"/>
  <c r="QV89" i="8"/>
  <c r="II89" i="21" s="1"/>
  <c r="II90" i="22" s="1"/>
  <c r="QU89" i="8"/>
  <c r="IH89" i="21" s="1"/>
  <c r="IH90" i="22" s="1"/>
  <c r="QT89" i="8"/>
  <c r="IG89" i="21" s="1"/>
  <c r="IG90" i="22" s="1"/>
  <c r="QS89" i="8"/>
  <c r="IF89" i="21" s="1"/>
  <c r="IF90" i="22" s="1"/>
  <c r="QR89" i="8"/>
  <c r="IE89" i="21" s="1"/>
  <c r="IE90" i="22" s="1"/>
  <c r="QQ89" i="8"/>
  <c r="ID89" i="21" s="1"/>
  <c r="ID90" i="22" s="1"/>
  <c r="QP89" i="8"/>
  <c r="IC89" i="21" s="1"/>
  <c r="IC90" i="22" s="1"/>
  <c r="QO89" i="8"/>
  <c r="IB89" i="21" s="1"/>
  <c r="IB90" i="22" s="1"/>
  <c r="QN89" i="8"/>
  <c r="IA89" i="21" s="1"/>
  <c r="IA90" i="22" s="1"/>
  <c r="QM89" i="8"/>
  <c r="HZ89" i="21" s="1"/>
  <c r="HZ90" i="22" s="1"/>
  <c r="QL89" i="8"/>
  <c r="HY89" i="21" s="1"/>
  <c r="HY90" i="22" s="1"/>
  <c r="NY89" i="8"/>
  <c r="NX89" i="8"/>
  <c r="NW89" i="8"/>
  <c r="NV89" i="8"/>
  <c r="NU89" i="8"/>
  <c r="NT89" i="8"/>
  <c r="NS89" i="8"/>
  <c r="NR89" i="8"/>
  <c r="NQ89" i="8"/>
  <c r="NP89" i="8"/>
  <c r="NO89" i="8"/>
  <c r="NN89" i="8"/>
  <c r="NM89" i="8"/>
  <c r="NL89" i="8"/>
  <c r="NK89" i="8"/>
  <c r="NJ89" i="8"/>
  <c r="NI89" i="8"/>
  <c r="NH89" i="8"/>
  <c r="NG89" i="8"/>
  <c r="NF89" i="8"/>
  <c r="NE89" i="8"/>
  <c r="ND89" i="8"/>
  <c r="NC89" i="8"/>
  <c r="NB89" i="8"/>
  <c r="NA89" i="8"/>
  <c r="MZ89" i="8"/>
  <c r="MY89" i="8"/>
  <c r="MX89" i="8"/>
  <c r="MW89" i="8"/>
  <c r="MV89" i="8"/>
  <c r="MU89" i="8"/>
  <c r="MT89" i="8"/>
  <c r="MS89" i="8"/>
  <c r="MR89" i="8"/>
  <c r="MQ89" i="8"/>
  <c r="MP89" i="8"/>
  <c r="MO89" i="8"/>
  <c r="MN89" i="8"/>
  <c r="MM89" i="8"/>
  <c r="ML89" i="8"/>
  <c r="MK89" i="8"/>
  <c r="MJ89" i="8"/>
  <c r="MI89" i="8"/>
  <c r="MH89" i="8"/>
  <c r="MG89" i="8"/>
  <c r="MF89" i="8"/>
  <c r="ME89" i="8"/>
  <c r="MD89" i="8"/>
  <c r="MC89" i="8"/>
  <c r="MB89" i="8"/>
  <c r="MA89" i="8"/>
  <c r="LZ89" i="8"/>
  <c r="LY89" i="8"/>
  <c r="LX89" i="8"/>
  <c r="LW89" i="8"/>
  <c r="LV89" i="8"/>
  <c r="LU89" i="8"/>
  <c r="LT89" i="8"/>
  <c r="LS89" i="8"/>
  <c r="LR89" i="8"/>
  <c r="LQ89" i="8"/>
  <c r="LP89" i="8"/>
  <c r="LO89" i="8"/>
  <c r="LN89" i="8"/>
  <c r="KG89" i="8"/>
  <c r="KF89" i="8"/>
  <c r="KE89" i="8"/>
  <c r="JY89" i="21" s="1"/>
  <c r="JY90" i="22" s="1"/>
  <c r="KD89" i="8"/>
  <c r="KX89" i="21" s="1"/>
  <c r="KX90" i="22" s="1"/>
  <c r="KC89" i="8"/>
  <c r="KB89" i="8"/>
  <c r="KA89" i="8"/>
  <c r="KT89" i="21" s="1"/>
  <c r="KT90" i="22" s="1"/>
  <c r="JZ89" i="8"/>
  <c r="KP89" i="21" s="1"/>
  <c r="KP90" i="22" s="1"/>
  <c r="JY89" i="8"/>
  <c r="JX89" i="8"/>
  <c r="JW89" i="8"/>
  <c r="JV89" i="8"/>
  <c r="JU89" i="8"/>
  <c r="JT89" i="8"/>
  <c r="JS89" i="8"/>
  <c r="JR89" i="8"/>
  <c r="JQ89" i="8"/>
  <c r="JP89" i="8"/>
  <c r="JO89" i="8"/>
  <c r="JN89" i="8"/>
  <c r="JM89" i="8"/>
  <c r="JL89" i="8"/>
  <c r="JK89" i="8"/>
  <c r="JJ89" i="8"/>
  <c r="JI89" i="8"/>
  <c r="JH89" i="8"/>
  <c r="JG89" i="8"/>
  <c r="JF89" i="8"/>
  <c r="JE89" i="8"/>
  <c r="JD89" i="8"/>
  <c r="JC89" i="8"/>
  <c r="JB89" i="8"/>
  <c r="HS89" i="8"/>
  <c r="HR89" i="8"/>
  <c r="HU89" i="21" s="1"/>
  <c r="HU90" i="22" s="1"/>
  <c r="HQ89" i="8"/>
  <c r="HT89" i="21" s="1"/>
  <c r="HT90" i="22" s="1"/>
  <c r="HP89" i="8"/>
  <c r="HS89" i="21" s="1"/>
  <c r="HS90" i="22" s="1"/>
  <c r="HO89" i="8"/>
  <c r="HM89" i="36"/>
  <c r="HM89" i="8" s="1"/>
  <c r="HP89" i="21" s="1"/>
  <c r="HP90" i="22" s="1"/>
  <c r="HL89" i="36"/>
  <c r="HL89" i="8" s="1"/>
  <c r="HO89" i="21" s="1"/>
  <c r="HO90" i="22" s="1"/>
  <c r="HK89" i="36"/>
  <c r="HJ89" i="8"/>
  <c r="HM89" i="21" s="1"/>
  <c r="HM90" i="22" s="1"/>
  <c r="HI89" i="8"/>
  <c r="HL89" i="21" s="1"/>
  <c r="HL90" i="22" s="1"/>
  <c r="HH89" i="8"/>
  <c r="HK89" i="21" s="1"/>
  <c r="HK90" i="22" s="1"/>
  <c r="HG89" i="8"/>
  <c r="HJ89" i="21" s="1"/>
  <c r="HJ90" i="22" s="1"/>
  <c r="HF89" i="8"/>
  <c r="HI89" i="21" s="1"/>
  <c r="HI90" i="22" s="1"/>
  <c r="HE89" i="8"/>
  <c r="HH89" i="21" s="1"/>
  <c r="HH90" i="22" s="1"/>
  <c r="HD89" i="8"/>
  <c r="HG89" i="21" s="1"/>
  <c r="HG90" i="22" s="1"/>
  <c r="HC89" i="8"/>
  <c r="HF89" i="21" s="1"/>
  <c r="HF90" i="22" s="1"/>
  <c r="HB89" i="8"/>
  <c r="HE89" i="21" s="1"/>
  <c r="HE90" i="22" s="1"/>
  <c r="HA89" i="8"/>
  <c r="HD89" i="21" s="1"/>
  <c r="HD90" i="22" s="1"/>
  <c r="GZ89" i="8"/>
  <c r="HC89" i="21" s="1"/>
  <c r="HC90" i="22" s="1"/>
  <c r="GY89" i="8"/>
  <c r="HB89" i="21" s="1"/>
  <c r="HB90" i="22" s="1"/>
  <c r="GX89" i="8"/>
  <c r="HA89" i="21" s="1"/>
  <c r="HA90" i="22" s="1"/>
  <c r="GW89" i="8"/>
  <c r="GZ89" i="21" s="1"/>
  <c r="GZ90" i="22" s="1"/>
  <c r="GV89" i="8"/>
  <c r="GY89" i="21" s="1"/>
  <c r="GY90" i="22" s="1"/>
  <c r="GU89" i="8"/>
  <c r="GX89" i="21" s="1"/>
  <c r="GX90" i="22" s="1"/>
  <c r="GT89" i="8"/>
  <c r="GW89" i="21" s="1"/>
  <c r="GW90" i="22" s="1"/>
  <c r="GS89" i="8"/>
  <c r="GV89" i="21" s="1"/>
  <c r="GV90" i="22" s="1"/>
  <c r="GR89" i="8"/>
  <c r="GU89" i="21" s="1"/>
  <c r="GU90" i="22" s="1"/>
  <c r="EM89" i="8"/>
  <c r="EP89" i="21" s="1"/>
  <c r="EP90" i="22" s="1"/>
  <c r="EL89" i="8"/>
  <c r="EO89" i="21" s="1"/>
  <c r="EO90" i="22" s="1"/>
  <c r="EK89" i="8"/>
  <c r="EN89" i="21" s="1"/>
  <c r="EN90" i="22" s="1"/>
  <c r="EJ89" i="8"/>
  <c r="EM89" i="21" s="1"/>
  <c r="EM90" i="22" s="1"/>
  <c r="EI89" i="8"/>
  <c r="EL89" i="21" s="1"/>
  <c r="EL90" i="22" s="1"/>
  <c r="EG89" i="36"/>
  <c r="EG89" i="8" s="1"/>
  <c r="EJ89" i="21" s="1"/>
  <c r="EJ90" i="22" s="1"/>
  <c r="EF89" i="36"/>
  <c r="EF89" i="8" s="1"/>
  <c r="EI89" i="21" s="1"/>
  <c r="EI90" i="22" s="1"/>
  <c r="EE89" i="36"/>
  <c r="ED89" i="8"/>
  <c r="EG89" i="21" s="1"/>
  <c r="EG90" i="22" s="1"/>
  <c r="EC89" i="8"/>
  <c r="EF89" i="21" s="1"/>
  <c r="EF90" i="22" s="1"/>
  <c r="EB89" i="8"/>
  <c r="EE89" i="21" s="1"/>
  <c r="EE90" i="22" s="1"/>
  <c r="EA89" i="8"/>
  <c r="ED89" i="21" s="1"/>
  <c r="ED90" i="22" s="1"/>
  <c r="DZ89" i="8"/>
  <c r="EC89" i="21" s="1"/>
  <c r="EC90" i="22" s="1"/>
  <c r="DY89" i="8"/>
  <c r="EB89" i="21" s="1"/>
  <c r="EB90" i="22" s="1"/>
  <c r="DX89" i="8"/>
  <c r="EA89" i="21" s="1"/>
  <c r="EA90" i="22" s="1"/>
  <c r="DW89" i="8"/>
  <c r="DZ89" i="21" s="1"/>
  <c r="DZ90" i="22" s="1"/>
  <c r="DV89" i="8"/>
  <c r="DY89" i="21" s="1"/>
  <c r="DY90" i="22" s="1"/>
  <c r="DU89" i="8"/>
  <c r="DX89" i="21" s="1"/>
  <c r="DX90" i="22" s="1"/>
  <c r="DT89" i="8"/>
  <c r="DW89" i="21" s="1"/>
  <c r="DW90" i="22" s="1"/>
  <c r="DS89" i="8"/>
  <c r="DV89" i="21" s="1"/>
  <c r="DV90" i="22" s="1"/>
  <c r="DR89" i="8"/>
  <c r="DU89" i="21" s="1"/>
  <c r="DU90" i="22" s="1"/>
  <c r="DQ89" i="8"/>
  <c r="DT89" i="21" s="1"/>
  <c r="DT90" i="22" s="1"/>
  <c r="DP89" i="8"/>
  <c r="DS89" i="21" s="1"/>
  <c r="DS90" i="22" s="1"/>
  <c r="DO89" i="8"/>
  <c r="DR89" i="21" s="1"/>
  <c r="DR90" i="22" s="1"/>
  <c r="DN89" i="8"/>
  <c r="DQ89" i="21" s="1"/>
  <c r="DQ90" i="22" s="1"/>
  <c r="DM89" i="8"/>
  <c r="DP89" i="21" s="1"/>
  <c r="DP90" i="22" s="1"/>
  <c r="DL89" i="8"/>
  <c r="DO89" i="21" s="1"/>
  <c r="DO90" i="22" s="1"/>
  <c r="DK89" i="8"/>
  <c r="DN89" i="21" s="1"/>
  <c r="DN90" i="22" s="1"/>
  <c r="DJ89" i="8"/>
  <c r="DM89" i="21" s="1"/>
  <c r="DM90" i="22" s="1"/>
  <c r="DI89" i="8"/>
  <c r="DL89" i="21" s="1"/>
  <c r="DL90" i="22" s="1"/>
  <c r="DH89" i="8"/>
  <c r="DK89" i="21" s="1"/>
  <c r="DK90" i="22" s="1"/>
  <c r="DG89" i="8"/>
  <c r="DJ89" i="21" s="1"/>
  <c r="DJ90" i="22" s="1"/>
  <c r="DE89" i="36"/>
  <c r="DE89" i="8" s="1"/>
  <c r="DH89" i="21" s="1"/>
  <c r="DH90" i="22" s="1"/>
  <c r="DD89" i="36"/>
  <c r="DD89" i="8" s="1"/>
  <c r="DG89" i="21" s="1"/>
  <c r="DG90" i="22" s="1"/>
  <c r="DC89" i="36"/>
  <c r="DB89" i="8"/>
  <c r="DE89" i="21" s="1"/>
  <c r="DE90" i="22" s="1"/>
  <c r="DA89" i="8"/>
  <c r="DD89" i="21" s="1"/>
  <c r="DD90" i="22" s="1"/>
  <c r="CZ89" i="8"/>
  <c r="DC89" i="21" s="1"/>
  <c r="DC90" i="22" s="1"/>
  <c r="CY89" i="8"/>
  <c r="DB89" i="21" s="1"/>
  <c r="DB90" i="22" s="1"/>
  <c r="CX89" i="8"/>
  <c r="DA89" i="21" s="1"/>
  <c r="DA90" i="22" s="1"/>
  <c r="CW89" i="8"/>
  <c r="CZ89" i="21" s="1"/>
  <c r="CZ90" i="22" s="1"/>
  <c r="CV89" i="8"/>
  <c r="CY89" i="21" s="1"/>
  <c r="CY90" i="22" s="1"/>
  <c r="CU89" i="8"/>
  <c r="CX89" i="21" s="1"/>
  <c r="CX90" i="22" s="1"/>
  <c r="CT89" i="8"/>
  <c r="CW89" i="21" s="1"/>
  <c r="CW90" i="22" s="1"/>
  <c r="CS89" i="8"/>
  <c r="CV89" i="21" s="1"/>
  <c r="CV90" i="22" s="1"/>
  <c r="CR89" i="8"/>
  <c r="CU89" i="21" s="1"/>
  <c r="CU90" i="22" s="1"/>
  <c r="CQ89" i="8"/>
  <c r="CT89" i="21" s="1"/>
  <c r="CT90" i="22" s="1"/>
  <c r="CP89" i="8"/>
  <c r="CS89" i="21" s="1"/>
  <c r="CS90" i="22" s="1"/>
  <c r="CO89" i="8"/>
  <c r="CR89" i="21" s="1"/>
  <c r="CR90" i="22" s="1"/>
  <c r="CN89" i="8"/>
  <c r="CQ89" i="21" s="1"/>
  <c r="CQ90" i="22" s="1"/>
  <c r="CM89" i="8"/>
  <c r="CP89" i="21" s="1"/>
  <c r="CP90" i="22" s="1"/>
  <c r="CL89" i="8"/>
  <c r="CO89" i="21" s="1"/>
  <c r="CO90" i="22" s="1"/>
  <c r="CK89" i="8"/>
  <c r="CN89" i="21" s="1"/>
  <c r="CN90" i="22" s="1"/>
  <c r="CJ89" i="8"/>
  <c r="CM89" i="21" s="1"/>
  <c r="CM90" i="22" s="1"/>
  <c r="CC89" i="36"/>
  <c r="CB89" i="36"/>
  <c r="CA89" i="36"/>
  <c r="CA89" i="8" s="1"/>
  <c r="CD89" i="21" s="1"/>
  <c r="CD90" i="22" s="1"/>
  <c r="BG89" i="8"/>
  <c r="BJ89" i="21" s="1"/>
  <c r="BJ90" i="22" s="1"/>
  <c r="BF89" i="8"/>
  <c r="BI89" i="21" s="1"/>
  <c r="BI90" i="22" s="1"/>
  <c r="BE89" i="8"/>
  <c r="BH89" i="21" s="1"/>
  <c r="BH90" i="22" s="1"/>
  <c r="BD89" i="8"/>
  <c r="BG89" i="21" s="1"/>
  <c r="BG90" i="22" s="1"/>
  <c r="BC89" i="8"/>
  <c r="BF89" i="21" s="1"/>
  <c r="BF90" i="22" s="1"/>
  <c r="BA89" i="36"/>
  <c r="BA89" i="8" s="1"/>
  <c r="BD89" i="21" s="1"/>
  <c r="BD90" i="22" s="1"/>
  <c r="AZ89" i="36"/>
  <c r="AZ89" i="8" s="1"/>
  <c r="BC89" i="21" s="1"/>
  <c r="BC90" i="22" s="1"/>
  <c r="AY89" i="36"/>
  <c r="AX89" i="8"/>
  <c r="BA89" i="21" s="1"/>
  <c r="BA90" i="22" s="1"/>
  <c r="AW89" i="8"/>
  <c r="AZ89" i="21" s="1"/>
  <c r="AZ90" i="22" s="1"/>
  <c r="AV89" i="8"/>
  <c r="AY89" i="21" s="1"/>
  <c r="AY90" i="22" s="1"/>
  <c r="AU89" i="8"/>
  <c r="AX89" i="21" s="1"/>
  <c r="AX90" i="22" s="1"/>
  <c r="AT89" i="8"/>
  <c r="AW89" i="21" s="1"/>
  <c r="AW90" i="22" s="1"/>
  <c r="AS89" i="8"/>
  <c r="AV89" i="21" s="1"/>
  <c r="AV90" i="22" s="1"/>
  <c r="AR89" i="8"/>
  <c r="AU89" i="21" s="1"/>
  <c r="AU90" i="22" s="1"/>
  <c r="AQ89" i="8"/>
  <c r="AT89" i="21" s="1"/>
  <c r="AT90" i="22" s="1"/>
  <c r="AP89" i="8"/>
  <c r="AS89" i="21" s="1"/>
  <c r="AS90" i="22" s="1"/>
  <c r="AO89" i="8"/>
  <c r="AR89" i="21" s="1"/>
  <c r="AR90" i="22" s="1"/>
  <c r="AN89" i="8"/>
  <c r="AQ89" i="21" s="1"/>
  <c r="AQ90" i="22" s="1"/>
  <c r="AM89" i="8"/>
  <c r="AP89" i="21" s="1"/>
  <c r="AP90" i="22" s="1"/>
  <c r="AL89" i="8"/>
  <c r="AO89" i="21" s="1"/>
  <c r="AO90" i="22" s="1"/>
  <c r="AK89" i="8"/>
  <c r="AN89" i="21" s="1"/>
  <c r="AN90" i="22" s="1"/>
  <c r="AJ89" i="8"/>
  <c r="AM89" i="21" s="1"/>
  <c r="AM90" i="22" s="1"/>
  <c r="AI89" i="8"/>
  <c r="AL89" i="21" s="1"/>
  <c r="AL90" i="22" s="1"/>
  <c r="AH89" i="8"/>
  <c r="AK89" i="21" s="1"/>
  <c r="AK90" i="22" s="1"/>
  <c r="AG89" i="8"/>
  <c r="AJ89" i="21" s="1"/>
  <c r="AJ90" i="22" s="1"/>
  <c r="AF89" i="8"/>
  <c r="AI89" i="21" s="1"/>
  <c r="AI90" i="22" s="1"/>
  <c r="Y89" i="36"/>
  <c r="X89" i="36"/>
  <c r="W89" i="36"/>
  <c r="W89" i="8" s="1"/>
  <c r="Z89" i="21" s="1"/>
  <c r="Z90" i="22" s="1"/>
  <c r="AML88" i="8"/>
  <c r="AMK88" i="8"/>
  <c r="AMJ88" i="8"/>
  <c r="AMI88" i="8"/>
  <c r="AMH88" i="8"/>
  <c r="AMG88" i="8"/>
  <c r="AMF88" i="8"/>
  <c r="AME88" i="8"/>
  <c r="AMD88" i="8"/>
  <c r="AMC88" i="8"/>
  <c r="AMB88" i="8"/>
  <c r="AMA88" i="8"/>
  <c r="ALZ88" i="8"/>
  <c r="ALY88" i="8"/>
  <c r="ALX88" i="8"/>
  <c r="ALN88" i="8"/>
  <c r="ALL88" i="8"/>
  <c r="ALK88" i="8"/>
  <c r="ALJ88" i="8"/>
  <c r="ALI88" i="8"/>
  <c r="ALH88" i="8"/>
  <c r="ALF88" i="8"/>
  <c r="ALE88" i="8"/>
  <c r="ALD88" i="8"/>
  <c r="ALB88" i="8"/>
  <c r="KH88" i="21" s="1"/>
  <c r="KH89" i="22" s="1"/>
  <c r="ALA88" i="8"/>
  <c r="KG88" i="21" s="1"/>
  <c r="KG89" i="22" s="1"/>
  <c r="AKZ88" i="8"/>
  <c r="KF88" i="21" s="1"/>
  <c r="KF89" i="22" s="1"/>
  <c r="AKX88" i="8"/>
  <c r="KD88" i="21" s="1"/>
  <c r="KD89" i="22" s="1"/>
  <c r="AKW88" i="8"/>
  <c r="KC88" i="21" s="1"/>
  <c r="KC89" i="22" s="1"/>
  <c r="AKV88" i="8"/>
  <c r="KB88" i="21" s="1"/>
  <c r="KB89" i="22" s="1"/>
  <c r="AKT88" i="8"/>
  <c r="AKS88" i="8"/>
  <c r="AKR88" i="8"/>
  <c r="AKP88" i="8"/>
  <c r="AKO88" i="8"/>
  <c r="AKN88" i="8"/>
  <c r="AKD88" i="8"/>
  <c r="AKC88" i="8"/>
  <c r="AKB88" i="8"/>
  <c r="AKA88" i="8"/>
  <c r="AJZ88" i="8"/>
  <c r="AJY88" i="8"/>
  <c r="AJX88" i="8"/>
  <c r="AJW88" i="8"/>
  <c r="AJV88" i="8"/>
  <c r="AJU88" i="8"/>
  <c r="AJT88" i="8"/>
  <c r="AJS88" i="8"/>
  <c r="AJR88" i="8"/>
  <c r="AJQ88" i="8"/>
  <c r="AJP88" i="8"/>
  <c r="AJO88" i="8"/>
  <c r="AJN88" i="8"/>
  <c r="AJM88" i="8"/>
  <c r="AJL88" i="8"/>
  <c r="AJK88" i="8"/>
  <c r="AJJ88" i="8"/>
  <c r="AJI88" i="8"/>
  <c r="AJH88" i="8"/>
  <c r="AJG88" i="8"/>
  <c r="AJF88" i="8"/>
  <c r="AJE88" i="8"/>
  <c r="AJD88" i="8"/>
  <c r="AJC88" i="8"/>
  <c r="AJB88" i="8"/>
  <c r="AJA88" i="8"/>
  <c r="AIZ88" i="8"/>
  <c r="AIY88" i="8"/>
  <c r="AIX88" i="8"/>
  <c r="AIW88" i="8"/>
  <c r="AIV88" i="8"/>
  <c r="AIU88" i="8"/>
  <c r="AIT88" i="8"/>
  <c r="AIS88" i="8"/>
  <c r="AIR88" i="8"/>
  <c r="AIQ88" i="8"/>
  <c r="AIP88" i="8"/>
  <c r="AIO88" i="8"/>
  <c r="AIN88" i="8"/>
  <c r="AIM88" i="8"/>
  <c r="AIL88" i="8"/>
  <c r="AIK88" i="8"/>
  <c r="AIJ88" i="8"/>
  <c r="AII88" i="8"/>
  <c r="AIH88" i="8"/>
  <c r="AIG88" i="8"/>
  <c r="AIF88" i="8"/>
  <c r="AIE88" i="8"/>
  <c r="AID88" i="8"/>
  <c r="AIC88" i="8"/>
  <c r="AIB88" i="8"/>
  <c r="AIA88" i="8"/>
  <c r="AHZ88" i="8"/>
  <c r="MG89" i="22" s="1"/>
  <c r="AHY88" i="8"/>
  <c r="AHX88" i="8"/>
  <c r="AHW88" i="8"/>
  <c r="AHV88" i="8"/>
  <c r="AHU88" i="8"/>
  <c r="AHT88" i="8"/>
  <c r="AHS88" i="8"/>
  <c r="AHR88" i="8"/>
  <c r="AHQ88" i="8"/>
  <c r="AHP88" i="8"/>
  <c r="AHO88" i="8"/>
  <c r="AHN88" i="8"/>
  <c r="AHM88" i="8"/>
  <c r="ME89" i="22" s="1"/>
  <c r="AHL88" i="8"/>
  <c r="AHK88" i="8"/>
  <c r="AHJ88" i="8"/>
  <c r="AHI88" i="8"/>
  <c r="AHH88" i="8"/>
  <c r="AHG88" i="8"/>
  <c r="AHF88" i="8"/>
  <c r="AHE88" i="8"/>
  <c r="AHD88" i="8"/>
  <c r="AHC88" i="8"/>
  <c r="AHB88" i="8"/>
  <c r="AHA88" i="8"/>
  <c r="AGZ88" i="8"/>
  <c r="AGY88" i="8"/>
  <c r="AGX88" i="8"/>
  <c r="AGW88" i="8"/>
  <c r="AGV88" i="8"/>
  <c r="MF89" i="22" s="1"/>
  <c r="AGU88" i="8"/>
  <c r="AGT88" i="8"/>
  <c r="AGS88" i="8"/>
  <c r="AGR88" i="8"/>
  <c r="AGQ88" i="8"/>
  <c r="AGP88" i="8"/>
  <c r="AGO88" i="8"/>
  <c r="AGN88" i="8"/>
  <c r="AGM88" i="8"/>
  <c r="AGL88" i="8"/>
  <c r="AGK88" i="8"/>
  <c r="AGJ88" i="8"/>
  <c r="AGI88" i="8"/>
  <c r="AGH88" i="8"/>
  <c r="AGG88" i="8"/>
  <c r="AGF88" i="8"/>
  <c r="AGE88" i="8"/>
  <c r="AGD88" i="8"/>
  <c r="AGC88" i="8"/>
  <c r="AGB88" i="8"/>
  <c r="AGA88" i="8"/>
  <c r="AFZ88" i="8"/>
  <c r="AFY88" i="8"/>
  <c r="AFX88" i="8"/>
  <c r="AFW88" i="8"/>
  <c r="AFV88" i="8"/>
  <c r="AFU88" i="8"/>
  <c r="AFT88" i="8"/>
  <c r="AFS88" i="8"/>
  <c r="AFR88" i="8"/>
  <c r="AFQ88" i="8"/>
  <c r="AFP88" i="8"/>
  <c r="AFO88" i="8"/>
  <c r="AFN88" i="8"/>
  <c r="AFM88" i="8"/>
  <c r="AFL88" i="8"/>
  <c r="AFK88" i="8"/>
  <c r="AFJ88" i="8"/>
  <c r="AFI88" i="8"/>
  <c r="AFH88" i="8"/>
  <c r="AFG88" i="8"/>
  <c r="AFF88" i="8"/>
  <c r="AFE88" i="8"/>
  <c r="AFD88" i="8"/>
  <c r="AFC88" i="8"/>
  <c r="AFB88" i="8"/>
  <c r="AFA88" i="8"/>
  <c r="AEZ88" i="8"/>
  <c r="AEY88" i="8"/>
  <c r="AEX88" i="8"/>
  <c r="AEW88" i="8"/>
  <c r="AEV88" i="8"/>
  <c r="AEU88" i="8"/>
  <c r="AET88" i="8"/>
  <c r="AES88" i="8"/>
  <c r="AER88" i="8"/>
  <c r="AEQ88" i="8"/>
  <c r="AEP88" i="8"/>
  <c r="AEO88" i="8"/>
  <c r="AEN88" i="8"/>
  <c r="AEM88" i="8"/>
  <c r="AEL88" i="8"/>
  <c r="AEK88" i="8"/>
  <c r="AEJ88" i="8"/>
  <c r="AEI88" i="8"/>
  <c r="AEH88" i="8"/>
  <c r="AEG88" i="8"/>
  <c r="AEF88" i="8"/>
  <c r="AEE88" i="8"/>
  <c r="AED88" i="8"/>
  <c r="AEC88" i="8"/>
  <c r="AEB88" i="8"/>
  <c r="AEA88" i="8"/>
  <c r="ADZ88" i="8"/>
  <c r="ADY88" i="8"/>
  <c r="ADX88" i="8"/>
  <c r="ADW88" i="8"/>
  <c r="ADV88" i="8"/>
  <c r="ADU88" i="8"/>
  <c r="ADT88" i="8"/>
  <c r="ADS88" i="8"/>
  <c r="ADR88" i="8"/>
  <c r="ADQ88" i="8"/>
  <c r="ADP88" i="8"/>
  <c r="ADO88" i="8"/>
  <c r="ADN88" i="8"/>
  <c r="ADM88" i="8"/>
  <c r="ADL88" i="8"/>
  <c r="ADK88" i="8"/>
  <c r="ADJ88" i="8"/>
  <c r="ADI88" i="8"/>
  <c r="ADH88" i="8"/>
  <c r="ADG88" i="8"/>
  <c r="ADF88" i="8"/>
  <c r="ADE88" i="8"/>
  <c r="ADD88" i="8"/>
  <c r="ADC88" i="8"/>
  <c r="ADB88" i="8"/>
  <c r="ADA88" i="8"/>
  <c r="ACZ88" i="8"/>
  <c r="ACY88" i="8"/>
  <c r="ACX88" i="8"/>
  <c r="ACW88" i="8"/>
  <c r="ACV88" i="8"/>
  <c r="ACU88" i="8"/>
  <c r="ACT88" i="8"/>
  <c r="ACS88" i="8"/>
  <c r="ACR88" i="8"/>
  <c r="ACQ88" i="8"/>
  <c r="ACP88" i="8"/>
  <c r="ACO88" i="8"/>
  <c r="ACN88" i="8"/>
  <c r="ACM88" i="8"/>
  <c r="ACL88" i="8"/>
  <c r="ACK88" i="8"/>
  <c r="ACJ88" i="8"/>
  <c r="ACI88" i="8"/>
  <c r="ACH88" i="8"/>
  <c r="ACG88" i="8"/>
  <c r="ACF88" i="8"/>
  <c r="ACE88" i="8"/>
  <c r="ACD88" i="8"/>
  <c r="ACC88" i="8"/>
  <c r="ACB88" i="8"/>
  <c r="ACA88" i="8"/>
  <c r="ABZ88" i="8"/>
  <c r="ABY88" i="8"/>
  <c r="ABX88" i="8"/>
  <c r="ABW88" i="8"/>
  <c r="ABV88" i="8"/>
  <c r="ABU88" i="8"/>
  <c r="ABT88" i="8"/>
  <c r="ABS88" i="8"/>
  <c r="ABR88" i="8"/>
  <c r="ABQ88" i="8"/>
  <c r="ABP88" i="8"/>
  <c r="ABO88" i="8"/>
  <c r="ABN88" i="8"/>
  <c r="ABM88" i="8"/>
  <c r="ABL88" i="8"/>
  <c r="ABK88" i="8"/>
  <c r="ABJ88" i="8"/>
  <c r="ABI88" i="8"/>
  <c r="ABH88" i="8"/>
  <c r="ABG88" i="8"/>
  <c r="ABF88" i="8"/>
  <c r="ABE88" i="8"/>
  <c r="ABD88" i="8"/>
  <c r="ABC88" i="8"/>
  <c r="ABB88" i="8"/>
  <c r="ABA88" i="8"/>
  <c r="AAZ88" i="8"/>
  <c r="AAY88" i="8"/>
  <c r="AAX88" i="8"/>
  <c r="AAW88" i="8"/>
  <c r="AAV88" i="8"/>
  <c r="AAU88" i="8"/>
  <c r="AAT88" i="8"/>
  <c r="AAS88" i="8"/>
  <c r="AAR88" i="8"/>
  <c r="AAQ88" i="8"/>
  <c r="AAP88" i="8"/>
  <c r="AAO88" i="8"/>
  <c r="MD89" i="22" s="1"/>
  <c r="AAN88" i="8"/>
  <c r="MC89" i="22" s="1"/>
  <c r="AAM88" i="8"/>
  <c r="AAL88" i="8"/>
  <c r="AAK88" i="8"/>
  <c r="AAJ88" i="8"/>
  <c r="AAI88" i="8"/>
  <c r="AAH88" i="8"/>
  <c r="AAG88" i="8"/>
  <c r="AAF88" i="8"/>
  <c r="AAE88" i="8"/>
  <c r="AAD88" i="8"/>
  <c r="AAC88" i="8"/>
  <c r="AAB88" i="8"/>
  <c r="AAA88" i="8"/>
  <c r="ZZ88" i="8"/>
  <c r="ZY88" i="8"/>
  <c r="ZX88" i="8"/>
  <c r="ZW88" i="8"/>
  <c r="ZV88" i="8"/>
  <c r="ZU88" i="8"/>
  <c r="ZT88" i="8"/>
  <c r="ZS88" i="8"/>
  <c r="ZR88" i="8"/>
  <c r="ZQ88" i="8"/>
  <c r="ZP88" i="8"/>
  <c r="ZO88" i="8"/>
  <c r="ZN88" i="8"/>
  <c r="ZM88" i="8"/>
  <c r="ZL88" i="8"/>
  <c r="ZK88" i="8"/>
  <c r="ZJ88" i="8"/>
  <c r="ZI88" i="8"/>
  <c r="ZH88" i="8"/>
  <c r="ZG88" i="8"/>
  <c r="ZF88" i="8"/>
  <c r="ZE88" i="8"/>
  <c r="ZD88" i="8"/>
  <c r="ZC88" i="8"/>
  <c r="ZB88" i="8"/>
  <c r="ZA88" i="8"/>
  <c r="YZ88" i="8"/>
  <c r="YY88" i="8"/>
  <c r="YX88" i="8"/>
  <c r="YW88" i="8"/>
  <c r="YV88" i="8"/>
  <c r="YU88" i="8"/>
  <c r="YT88" i="8"/>
  <c r="YS88" i="8"/>
  <c r="YR88" i="8"/>
  <c r="YQ88" i="8"/>
  <c r="YP88" i="8"/>
  <c r="YO88" i="8"/>
  <c r="YN88" i="8"/>
  <c r="YM88" i="8"/>
  <c r="YL88" i="8"/>
  <c r="YK88" i="8"/>
  <c r="YJ88" i="8"/>
  <c r="YI88" i="8"/>
  <c r="YH88" i="8"/>
  <c r="YG88" i="8"/>
  <c r="YF88" i="8"/>
  <c r="YE88" i="8"/>
  <c r="YD88" i="8"/>
  <c r="YC88" i="8"/>
  <c r="YB88" i="8"/>
  <c r="YA88" i="8"/>
  <c r="XZ88" i="8"/>
  <c r="XY88" i="8"/>
  <c r="XX88" i="8"/>
  <c r="XW88" i="8"/>
  <c r="XV88" i="8"/>
  <c r="XU88" i="8"/>
  <c r="XT88" i="8"/>
  <c r="XS88" i="8"/>
  <c r="XR88" i="8"/>
  <c r="XQ88" i="8"/>
  <c r="XP88" i="8"/>
  <c r="XO88" i="8"/>
  <c r="XN88" i="8"/>
  <c r="XM88" i="8"/>
  <c r="XL88" i="8"/>
  <c r="XK88" i="8"/>
  <c r="XJ88" i="8"/>
  <c r="XI88" i="8"/>
  <c r="XH88" i="8"/>
  <c r="XG88" i="8"/>
  <c r="XF88" i="8"/>
  <c r="XE88" i="8"/>
  <c r="XD88" i="8"/>
  <c r="XC88" i="8"/>
  <c r="XB88" i="8"/>
  <c r="XA88" i="8"/>
  <c r="WZ88" i="8"/>
  <c r="WY88" i="8"/>
  <c r="WX88" i="8"/>
  <c r="WW88" i="8"/>
  <c r="WV88" i="8"/>
  <c r="WU88" i="8"/>
  <c r="WT88" i="8"/>
  <c r="WS88" i="8"/>
  <c r="WR88" i="8"/>
  <c r="WQ88" i="8"/>
  <c r="WP88" i="8"/>
  <c r="WO88" i="8"/>
  <c r="WN88" i="8"/>
  <c r="WM88" i="8"/>
  <c r="WL88" i="8"/>
  <c r="WK88" i="8"/>
  <c r="WJ88" i="8"/>
  <c r="WI88" i="8"/>
  <c r="WH88" i="8"/>
  <c r="WG88" i="8"/>
  <c r="WF88" i="8"/>
  <c r="WE88" i="8"/>
  <c r="WD88" i="8"/>
  <c r="WC88" i="8"/>
  <c r="WB88" i="8"/>
  <c r="WA88" i="8"/>
  <c r="VZ88" i="8"/>
  <c r="VY88" i="8"/>
  <c r="VX88" i="8"/>
  <c r="VW88" i="8"/>
  <c r="VV88" i="8"/>
  <c r="VU88" i="8"/>
  <c r="VT88" i="8"/>
  <c r="VS88" i="8"/>
  <c r="VR88" i="8"/>
  <c r="VQ88" i="8"/>
  <c r="VP88" i="8"/>
  <c r="VO88" i="8"/>
  <c r="VN88" i="8"/>
  <c r="VM88" i="8"/>
  <c r="VL88" i="8"/>
  <c r="VK88" i="8"/>
  <c r="VJ88" i="8"/>
  <c r="VI88" i="8"/>
  <c r="VH88" i="8"/>
  <c r="VG88" i="8"/>
  <c r="VF88" i="8"/>
  <c r="VE88" i="8"/>
  <c r="VD88" i="8"/>
  <c r="VC88" i="8"/>
  <c r="VB88" i="8"/>
  <c r="VA88" i="8"/>
  <c r="UZ88" i="8"/>
  <c r="UY88" i="8"/>
  <c r="UX88" i="8"/>
  <c r="UW88" i="8"/>
  <c r="UV88" i="8"/>
  <c r="UU88" i="8"/>
  <c r="UT88" i="8"/>
  <c r="US88" i="8"/>
  <c r="UR88" i="8"/>
  <c r="UQ88" i="8"/>
  <c r="UP88" i="8"/>
  <c r="UO88" i="8"/>
  <c r="UN88" i="8"/>
  <c r="UM88" i="8"/>
  <c r="UL88" i="8"/>
  <c r="UK88" i="8"/>
  <c r="UJ88" i="8"/>
  <c r="UI88" i="8"/>
  <c r="UH88" i="8"/>
  <c r="UG88" i="8"/>
  <c r="UF88" i="8"/>
  <c r="UE88" i="8"/>
  <c r="UD88" i="8"/>
  <c r="UC88" i="8"/>
  <c r="UB88" i="8"/>
  <c r="UA88" i="8"/>
  <c r="TZ88" i="8"/>
  <c r="LV89" i="22" s="1"/>
  <c r="TY88" i="8"/>
  <c r="LU89" i="22" s="1"/>
  <c r="TX88" i="8"/>
  <c r="TW88" i="8"/>
  <c r="TV88" i="8"/>
  <c r="TU88" i="8"/>
  <c r="TT88" i="8"/>
  <c r="TS88" i="8"/>
  <c r="TR88" i="8"/>
  <c r="TQ88" i="8"/>
  <c r="TP88" i="8"/>
  <c r="TO88" i="8"/>
  <c r="TN88" i="8"/>
  <c r="TM88" i="8"/>
  <c r="TL88" i="8"/>
  <c r="TK88" i="8"/>
  <c r="TJ88" i="8"/>
  <c r="TI88" i="8"/>
  <c r="TH88" i="8"/>
  <c r="TG88" i="8"/>
  <c r="LT89" i="22" s="1"/>
  <c r="TF88" i="8"/>
  <c r="TE88" i="8"/>
  <c r="TD88" i="8"/>
  <c r="TC88" i="8"/>
  <c r="TB88" i="8"/>
  <c r="LS89" i="22" s="1"/>
  <c r="MH89" i="22" s="1"/>
  <c r="TA88" i="8"/>
  <c r="SZ88" i="8"/>
  <c r="SY88" i="8"/>
  <c r="SX88" i="8"/>
  <c r="SW88" i="8"/>
  <c r="SV88" i="8"/>
  <c r="SU88" i="8"/>
  <c r="ST88" i="8"/>
  <c r="SS88" i="8"/>
  <c r="SR88" i="8"/>
  <c r="SQ88" i="8"/>
  <c r="SP88" i="8"/>
  <c r="SO88" i="8"/>
  <c r="SN88" i="8"/>
  <c r="KN88" i="21" s="1"/>
  <c r="KN89" i="22" s="1"/>
  <c r="SM88" i="8"/>
  <c r="SL88" i="8"/>
  <c r="KM88" i="21" s="1"/>
  <c r="KM89" i="22" s="1"/>
  <c r="SK88" i="8"/>
  <c r="KL88" i="21" s="1"/>
  <c r="KL89" i="22" s="1"/>
  <c r="SJ88" i="8"/>
  <c r="KK88" i="21" s="1"/>
  <c r="KK89" i="22" s="1"/>
  <c r="SI88" i="8"/>
  <c r="KJ88" i="21" s="1"/>
  <c r="KJ89" i="22" s="1"/>
  <c r="SH88" i="8"/>
  <c r="KI88" i="21" s="1"/>
  <c r="KI89" i="22" s="1"/>
  <c r="SG88" i="8"/>
  <c r="JW88" i="21" s="1"/>
  <c r="JW89" i="22" s="1"/>
  <c r="SE88" i="8"/>
  <c r="JR88" i="21" s="1"/>
  <c r="JR89" i="22" s="1"/>
  <c r="SD88" i="8"/>
  <c r="JQ88" i="21" s="1"/>
  <c r="JQ89" i="22" s="1"/>
  <c r="SC88" i="8"/>
  <c r="JP88" i="21" s="1"/>
  <c r="JP89" i="22" s="1"/>
  <c r="SB88" i="8"/>
  <c r="JO88" i="21" s="1"/>
  <c r="JO89" i="22" s="1"/>
  <c r="SA88" i="8"/>
  <c r="JN88" i="21" s="1"/>
  <c r="JN89" i="22" s="1"/>
  <c r="RZ88" i="8"/>
  <c r="JM88" i="21" s="1"/>
  <c r="JM89" i="22" s="1"/>
  <c r="RY88" i="8"/>
  <c r="JL88" i="21" s="1"/>
  <c r="JL89" i="22" s="1"/>
  <c r="RX88" i="8"/>
  <c r="JK88" i="21" s="1"/>
  <c r="JK89" i="22" s="1"/>
  <c r="RW88" i="8"/>
  <c r="JJ88" i="21" s="1"/>
  <c r="JJ89" i="22" s="1"/>
  <c r="RV88" i="8"/>
  <c r="JI88" i="21" s="1"/>
  <c r="JI89" i="22" s="1"/>
  <c r="RU88" i="8"/>
  <c r="JH88" i="21" s="1"/>
  <c r="JH89" i="22" s="1"/>
  <c r="RT88" i="8"/>
  <c r="JG88" i="21" s="1"/>
  <c r="JG89" i="22" s="1"/>
  <c r="RS88" i="8"/>
  <c r="JF88" i="21" s="1"/>
  <c r="JF89" i="22" s="1"/>
  <c r="RR88" i="8"/>
  <c r="JE88" i="21" s="1"/>
  <c r="JE89" i="22" s="1"/>
  <c r="RP88" i="8"/>
  <c r="JC88" i="21" s="1"/>
  <c r="JC89" i="22" s="1"/>
  <c r="RO88" i="8"/>
  <c r="RN88" i="8"/>
  <c r="JA88" i="21" s="1"/>
  <c r="JA89" i="22" s="1"/>
  <c r="RM88" i="8"/>
  <c r="IZ88" i="21" s="1"/>
  <c r="IZ89" i="22" s="1"/>
  <c r="RL88" i="8"/>
  <c r="IY88" i="21" s="1"/>
  <c r="IY89" i="22" s="1"/>
  <c r="RK88" i="8"/>
  <c r="RJ88" i="8"/>
  <c r="RI88" i="8"/>
  <c r="IV88" i="21" s="1"/>
  <c r="IV89" i="22" s="1"/>
  <c r="RH88" i="8"/>
  <c r="IU88" i="21" s="1"/>
  <c r="IU89" i="22" s="1"/>
  <c r="RG88" i="8"/>
  <c r="IT88" i="21" s="1"/>
  <c r="IT89" i="22" s="1"/>
  <c r="RF88" i="8"/>
  <c r="IS88" i="21" s="1"/>
  <c r="IS89" i="22" s="1"/>
  <c r="RE88" i="8"/>
  <c r="IR88" i="21" s="1"/>
  <c r="IR89" i="22" s="1"/>
  <c r="RD88" i="8"/>
  <c r="IQ88" i="21" s="1"/>
  <c r="IQ89" i="22" s="1"/>
  <c r="RC88" i="8"/>
  <c r="IP88" i="21" s="1"/>
  <c r="IP89" i="22" s="1"/>
  <c r="RB88" i="8"/>
  <c r="IO88" i="21" s="1"/>
  <c r="IO89" i="22" s="1"/>
  <c r="RA88" i="8"/>
  <c r="IN88" i="21" s="1"/>
  <c r="IN89" i="22" s="1"/>
  <c r="QZ88" i="8"/>
  <c r="IM88" i="21" s="1"/>
  <c r="IM89" i="22" s="1"/>
  <c r="QY88" i="8"/>
  <c r="IL88" i="21" s="1"/>
  <c r="IL89" i="22" s="1"/>
  <c r="QX88" i="8"/>
  <c r="IK88" i="21" s="1"/>
  <c r="IK89" i="22" s="1"/>
  <c r="QW88" i="8"/>
  <c r="IJ88" i="21" s="1"/>
  <c r="IJ89" i="22" s="1"/>
  <c r="QV88" i="8"/>
  <c r="II88" i="21" s="1"/>
  <c r="II89" i="22" s="1"/>
  <c r="QU88" i="8"/>
  <c r="IH88" i="21" s="1"/>
  <c r="IH89" i="22" s="1"/>
  <c r="QT88" i="8"/>
  <c r="IG88" i="21" s="1"/>
  <c r="IG89" i="22" s="1"/>
  <c r="QS88" i="8"/>
  <c r="IF88" i="21" s="1"/>
  <c r="IF89" i="22" s="1"/>
  <c r="QR88" i="8"/>
  <c r="IE88" i="21" s="1"/>
  <c r="IE89" i="22" s="1"/>
  <c r="QQ88" i="8"/>
  <c r="ID88" i="21" s="1"/>
  <c r="ID89" i="22" s="1"/>
  <c r="QP88" i="8"/>
  <c r="IC88" i="21" s="1"/>
  <c r="IC89" i="22" s="1"/>
  <c r="QO88" i="8"/>
  <c r="IB88" i="21" s="1"/>
  <c r="IB89" i="22" s="1"/>
  <c r="QN88" i="8"/>
  <c r="IA88" i="21" s="1"/>
  <c r="IA89" i="22" s="1"/>
  <c r="QM88" i="8"/>
  <c r="HZ88" i="21" s="1"/>
  <c r="HZ89" i="22" s="1"/>
  <c r="QL88" i="8"/>
  <c r="HY88" i="21" s="1"/>
  <c r="HY89" i="22" s="1"/>
  <c r="NY88" i="8"/>
  <c r="NX88" i="8"/>
  <c r="NW88" i="8"/>
  <c r="NV88" i="8"/>
  <c r="NU88" i="8"/>
  <c r="NT88" i="8"/>
  <c r="NS88" i="8"/>
  <c r="NR88" i="8"/>
  <c r="NQ88" i="8"/>
  <c r="NP88" i="8"/>
  <c r="NO88" i="8"/>
  <c r="NN88" i="8"/>
  <c r="NM88" i="8"/>
  <c r="NL88" i="8"/>
  <c r="NK88" i="8"/>
  <c r="NJ88" i="8"/>
  <c r="NI88" i="8"/>
  <c r="NH88" i="8"/>
  <c r="NG88" i="8"/>
  <c r="NF88" i="8"/>
  <c r="NE88" i="8"/>
  <c r="ND88" i="8"/>
  <c r="NC88" i="8"/>
  <c r="NB88" i="8"/>
  <c r="NA88" i="8"/>
  <c r="MZ88" i="8"/>
  <c r="MY88" i="8"/>
  <c r="MX88" i="8"/>
  <c r="MW88" i="8"/>
  <c r="MV88" i="8"/>
  <c r="MU88" i="8"/>
  <c r="MT88" i="8"/>
  <c r="MS88" i="8"/>
  <c r="MR88" i="8"/>
  <c r="MQ88" i="8"/>
  <c r="MP88" i="8"/>
  <c r="MO88" i="8"/>
  <c r="MN88" i="8"/>
  <c r="MM88" i="8"/>
  <c r="ML88" i="8"/>
  <c r="MK88" i="8"/>
  <c r="MJ88" i="8"/>
  <c r="MI88" i="8"/>
  <c r="MH88" i="8"/>
  <c r="MG88" i="8"/>
  <c r="MF88" i="8"/>
  <c r="ME88" i="8"/>
  <c r="MD88" i="8"/>
  <c r="MC88" i="8"/>
  <c r="MB88" i="8"/>
  <c r="MA88" i="8"/>
  <c r="LZ88" i="8"/>
  <c r="LY88" i="8"/>
  <c r="LX88" i="8"/>
  <c r="LW88" i="8"/>
  <c r="LV88" i="8"/>
  <c r="LU88" i="8"/>
  <c r="LT88" i="8"/>
  <c r="LS88" i="8"/>
  <c r="LR88" i="8"/>
  <c r="LQ88" i="8"/>
  <c r="LP88" i="8"/>
  <c r="LO88" i="8"/>
  <c r="LN88" i="8"/>
  <c r="KG88" i="8"/>
  <c r="KF88" i="8"/>
  <c r="KE88" i="8"/>
  <c r="JY88" i="21" s="1"/>
  <c r="JY89" i="22" s="1"/>
  <c r="KD88" i="8"/>
  <c r="KX88" i="21" s="1"/>
  <c r="KX89" i="22" s="1"/>
  <c r="KC88" i="8"/>
  <c r="KB88" i="8"/>
  <c r="KA88" i="8"/>
  <c r="KT88" i="21" s="1"/>
  <c r="KT89" i="22" s="1"/>
  <c r="JZ88" i="8"/>
  <c r="KP88" i="21" s="1"/>
  <c r="KP89" i="22" s="1"/>
  <c r="JY88" i="8"/>
  <c r="JX88" i="8"/>
  <c r="JW88" i="8"/>
  <c r="JV88" i="8"/>
  <c r="JU88" i="8"/>
  <c r="JT88" i="8"/>
  <c r="JS88" i="8"/>
  <c r="JR88" i="8"/>
  <c r="JQ88" i="8"/>
  <c r="JP88" i="8"/>
  <c r="JO88" i="8"/>
  <c r="JN88" i="8"/>
  <c r="JM88" i="8"/>
  <c r="JL88" i="8"/>
  <c r="JK88" i="8"/>
  <c r="JJ88" i="8"/>
  <c r="JI88" i="8"/>
  <c r="JH88" i="8"/>
  <c r="JG88" i="8"/>
  <c r="JF88" i="8"/>
  <c r="JE88" i="8"/>
  <c r="JD88" i="8"/>
  <c r="JC88" i="8"/>
  <c r="JB88" i="8"/>
  <c r="HS88" i="8"/>
  <c r="HR88" i="8"/>
  <c r="HU88" i="21" s="1"/>
  <c r="HU89" i="22" s="1"/>
  <c r="HQ88" i="8"/>
  <c r="HT88" i="21" s="1"/>
  <c r="HT89" i="22" s="1"/>
  <c r="HP88" i="8"/>
  <c r="HS88" i="21" s="1"/>
  <c r="HS89" i="22" s="1"/>
  <c r="HO88" i="8"/>
  <c r="HM88" i="36"/>
  <c r="HM88" i="8" s="1"/>
  <c r="HP88" i="21" s="1"/>
  <c r="HP89" i="22" s="1"/>
  <c r="HL88" i="36"/>
  <c r="HL88" i="8" s="1"/>
  <c r="HO88" i="21" s="1"/>
  <c r="HO89" i="22" s="1"/>
  <c r="HK88" i="36"/>
  <c r="HJ88" i="8"/>
  <c r="HM88" i="21" s="1"/>
  <c r="HM89" i="22" s="1"/>
  <c r="HI88" i="8"/>
  <c r="HL88" i="21" s="1"/>
  <c r="HL89" i="22" s="1"/>
  <c r="HH88" i="8"/>
  <c r="HK88" i="21" s="1"/>
  <c r="HK89" i="22" s="1"/>
  <c r="HG88" i="8"/>
  <c r="HJ88" i="21" s="1"/>
  <c r="HJ89" i="22" s="1"/>
  <c r="HF88" i="8"/>
  <c r="HI88" i="21" s="1"/>
  <c r="HI89" i="22" s="1"/>
  <c r="HE88" i="8"/>
  <c r="HH88" i="21" s="1"/>
  <c r="HH89" i="22" s="1"/>
  <c r="HD88" i="8"/>
  <c r="HG88" i="21" s="1"/>
  <c r="HG89" i="22" s="1"/>
  <c r="HC88" i="8"/>
  <c r="HF88" i="21" s="1"/>
  <c r="HF89" i="22" s="1"/>
  <c r="HB88" i="8"/>
  <c r="HE88" i="21" s="1"/>
  <c r="HE89" i="22" s="1"/>
  <c r="HA88" i="8"/>
  <c r="HD88" i="21" s="1"/>
  <c r="HD89" i="22" s="1"/>
  <c r="GZ88" i="8"/>
  <c r="HC88" i="21" s="1"/>
  <c r="HC89" i="22" s="1"/>
  <c r="GY88" i="8"/>
  <c r="HB88" i="21" s="1"/>
  <c r="HB89" i="22" s="1"/>
  <c r="GX88" i="8"/>
  <c r="HA88" i="21" s="1"/>
  <c r="HA89" i="22" s="1"/>
  <c r="GW88" i="8"/>
  <c r="GZ88" i="21" s="1"/>
  <c r="GZ89" i="22" s="1"/>
  <c r="GV88" i="8"/>
  <c r="GY88" i="21" s="1"/>
  <c r="GY89" i="22" s="1"/>
  <c r="GU88" i="8"/>
  <c r="GX88" i="21" s="1"/>
  <c r="GX89" i="22" s="1"/>
  <c r="GT88" i="8"/>
  <c r="GW88" i="21" s="1"/>
  <c r="GW89" i="22" s="1"/>
  <c r="GS88" i="8"/>
  <c r="GV88" i="21" s="1"/>
  <c r="GV89" i="22" s="1"/>
  <c r="GR88" i="8"/>
  <c r="GU88" i="21" s="1"/>
  <c r="GU89" i="22" s="1"/>
  <c r="EM88" i="8"/>
  <c r="EP88" i="21" s="1"/>
  <c r="EP89" i="22" s="1"/>
  <c r="EL88" i="8"/>
  <c r="EO88" i="21" s="1"/>
  <c r="EO89" i="22" s="1"/>
  <c r="EK88" i="8"/>
  <c r="EN88" i="21" s="1"/>
  <c r="EN89" i="22" s="1"/>
  <c r="EJ88" i="8"/>
  <c r="EM88" i="21" s="1"/>
  <c r="EM89" i="22" s="1"/>
  <c r="EI88" i="8"/>
  <c r="EL88" i="21" s="1"/>
  <c r="EL89" i="22" s="1"/>
  <c r="EG88" i="36"/>
  <c r="EG88" i="8" s="1"/>
  <c r="EJ88" i="21" s="1"/>
  <c r="EJ89" i="22" s="1"/>
  <c r="EF88" i="36"/>
  <c r="EF88" i="8" s="1"/>
  <c r="EI88" i="21" s="1"/>
  <c r="EI89" i="22" s="1"/>
  <c r="EE88" i="36"/>
  <c r="ED88" i="8"/>
  <c r="EG88" i="21" s="1"/>
  <c r="EG89" i="22" s="1"/>
  <c r="EC88" i="8"/>
  <c r="EF88" i="21" s="1"/>
  <c r="EF89" i="22" s="1"/>
  <c r="EB88" i="8"/>
  <c r="EE88" i="21" s="1"/>
  <c r="EE89" i="22" s="1"/>
  <c r="EA88" i="8"/>
  <c r="ED88" i="21" s="1"/>
  <c r="ED89" i="22" s="1"/>
  <c r="DZ88" i="8"/>
  <c r="EC88" i="21" s="1"/>
  <c r="EC89" i="22" s="1"/>
  <c r="DY88" i="8"/>
  <c r="EB88" i="21" s="1"/>
  <c r="EB89" i="22" s="1"/>
  <c r="DX88" i="8"/>
  <c r="EA88" i="21" s="1"/>
  <c r="EA89" i="22" s="1"/>
  <c r="DW88" i="8"/>
  <c r="DZ88" i="21" s="1"/>
  <c r="DZ89" i="22" s="1"/>
  <c r="DV88" i="8"/>
  <c r="DY88" i="21" s="1"/>
  <c r="DY89" i="22" s="1"/>
  <c r="DU88" i="8"/>
  <c r="DX88" i="21" s="1"/>
  <c r="DX89" i="22" s="1"/>
  <c r="DT88" i="8"/>
  <c r="DW88" i="21" s="1"/>
  <c r="DW89" i="22" s="1"/>
  <c r="DS88" i="8"/>
  <c r="DV88" i="21" s="1"/>
  <c r="DV89" i="22" s="1"/>
  <c r="DR88" i="8"/>
  <c r="DU88" i="21" s="1"/>
  <c r="DU89" i="22" s="1"/>
  <c r="DQ88" i="8"/>
  <c r="DT88" i="21" s="1"/>
  <c r="DT89" i="22" s="1"/>
  <c r="DP88" i="8"/>
  <c r="DS88" i="21" s="1"/>
  <c r="DS89" i="22" s="1"/>
  <c r="DO88" i="8"/>
  <c r="DR88" i="21" s="1"/>
  <c r="DR89" i="22" s="1"/>
  <c r="DN88" i="8"/>
  <c r="DQ88" i="21" s="1"/>
  <c r="DQ89" i="22" s="1"/>
  <c r="DM88" i="8"/>
  <c r="DP88" i="21" s="1"/>
  <c r="DP89" i="22" s="1"/>
  <c r="DL88" i="8"/>
  <c r="DO88" i="21" s="1"/>
  <c r="DO89" i="22" s="1"/>
  <c r="DK88" i="8"/>
  <c r="DN88" i="21" s="1"/>
  <c r="DN89" i="22" s="1"/>
  <c r="DJ88" i="8"/>
  <c r="DM88" i="21" s="1"/>
  <c r="DM89" i="22" s="1"/>
  <c r="DI88" i="8"/>
  <c r="DL88" i="21" s="1"/>
  <c r="DL89" i="22" s="1"/>
  <c r="DH88" i="8"/>
  <c r="DK88" i="21" s="1"/>
  <c r="DK89" i="22" s="1"/>
  <c r="DG88" i="8"/>
  <c r="DJ88" i="21" s="1"/>
  <c r="DJ89" i="22" s="1"/>
  <c r="DE88" i="36"/>
  <c r="DE88" i="8" s="1"/>
  <c r="DH88" i="21" s="1"/>
  <c r="DH89" i="22" s="1"/>
  <c r="DD88" i="36"/>
  <c r="DD88" i="8" s="1"/>
  <c r="DG88" i="21" s="1"/>
  <c r="DG89" i="22" s="1"/>
  <c r="DC88" i="36"/>
  <c r="DB88" i="8"/>
  <c r="DE88" i="21" s="1"/>
  <c r="DE89" i="22" s="1"/>
  <c r="DA88" i="8"/>
  <c r="DD88" i="21" s="1"/>
  <c r="DD89" i="22" s="1"/>
  <c r="CZ88" i="8"/>
  <c r="DC88" i="21" s="1"/>
  <c r="DC89" i="22" s="1"/>
  <c r="CY88" i="8"/>
  <c r="DB88" i="21" s="1"/>
  <c r="DB89" i="22" s="1"/>
  <c r="CX88" i="8"/>
  <c r="DA88" i="21" s="1"/>
  <c r="DA89" i="22" s="1"/>
  <c r="CW88" i="8"/>
  <c r="CZ88" i="21" s="1"/>
  <c r="CZ89" i="22" s="1"/>
  <c r="CV88" i="8"/>
  <c r="CY88" i="21" s="1"/>
  <c r="CY89" i="22" s="1"/>
  <c r="CU88" i="8"/>
  <c r="CX88" i="21" s="1"/>
  <c r="CX89" i="22" s="1"/>
  <c r="CT88" i="8"/>
  <c r="CW88" i="21" s="1"/>
  <c r="CW89" i="22" s="1"/>
  <c r="CS88" i="8"/>
  <c r="CV88" i="21" s="1"/>
  <c r="CV89" i="22" s="1"/>
  <c r="CR88" i="8"/>
  <c r="CU88" i="21" s="1"/>
  <c r="CU89" i="22" s="1"/>
  <c r="CQ88" i="8"/>
  <c r="CT88" i="21" s="1"/>
  <c r="CT89" i="22" s="1"/>
  <c r="CP88" i="8"/>
  <c r="CS88" i="21" s="1"/>
  <c r="CS89" i="22" s="1"/>
  <c r="CO88" i="8"/>
  <c r="CR88" i="21" s="1"/>
  <c r="CR89" i="22" s="1"/>
  <c r="CN88" i="8"/>
  <c r="CQ88" i="21" s="1"/>
  <c r="CQ89" i="22" s="1"/>
  <c r="CM88" i="8"/>
  <c r="CP88" i="21" s="1"/>
  <c r="CP89" i="22" s="1"/>
  <c r="CL88" i="8"/>
  <c r="CO88" i="21" s="1"/>
  <c r="CO89" i="22" s="1"/>
  <c r="CK88" i="8"/>
  <c r="CN88" i="21" s="1"/>
  <c r="CN89" i="22" s="1"/>
  <c r="CJ88" i="8"/>
  <c r="CM88" i="21" s="1"/>
  <c r="CM89" i="22" s="1"/>
  <c r="CC88" i="36"/>
  <c r="CB88" i="36"/>
  <c r="CA88" i="36"/>
  <c r="CA88" i="8" s="1"/>
  <c r="CD88" i="21" s="1"/>
  <c r="CD89" i="22" s="1"/>
  <c r="BG88" i="8"/>
  <c r="BJ88" i="21" s="1"/>
  <c r="BJ89" i="22" s="1"/>
  <c r="BF88" i="8"/>
  <c r="BI88" i="21" s="1"/>
  <c r="BI89" i="22" s="1"/>
  <c r="BE88" i="8"/>
  <c r="BH88" i="21" s="1"/>
  <c r="BH89" i="22" s="1"/>
  <c r="BD88" i="8"/>
  <c r="BG88" i="21" s="1"/>
  <c r="BG89" i="22" s="1"/>
  <c r="BC88" i="8"/>
  <c r="BF88" i="21" s="1"/>
  <c r="BF89" i="22" s="1"/>
  <c r="BA88" i="36"/>
  <c r="BA88" i="8" s="1"/>
  <c r="BD88" i="21" s="1"/>
  <c r="BD89" i="22" s="1"/>
  <c r="AZ88" i="36"/>
  <c r="AZ88" i="8" s="1"/>
  <c r="BC88" i="21" s="1"/>
  <c r="BC89" i="22" s="1"/>
  <c r="AY88" i="36"/>
  <c r="AX88" i="8"/>
  <c r="BA88" i="21" s="1"/>
  <c r="BA89" i="22" s="1"/>
  <c r="AW88" i="8"/>
  <c r="AZ88" i="21" s="1"/>
  <c r="AZ89" i="22" s="1"/>
  <c r="AV88" i="8"/>
  <c r="AY88" i="21" s="1"/>
  <c r="AY89" i="22" s="1"/>
  <c r="AU88" i="8"/>
  <c r="AX88" i="21" s="1"/>
  <c r="AX89" i="22" s="1"/>
  <c r="AT88" i="8"/>
  <c r="AW88" i="21" s="1"/>
  <c r="AW89" i="22" s="1"/>
  <c r="AS88" i="8"/>
  <c r="AV88" i="21" s="1"/>
  <c r="AV89" i="22" s="1"/>
  <c r="AR88" i="8"/>
  <c r="AU88" i="21" s="1"/>
  <c r="AU89" i="22" s="1"/>
  <c r="AQ88" i="8"/>
  <c r="AT88" i="21" s="1"/>
  <c r="AT89" i="22" s="1"/>
  <c r="AP88" i="8"/>
  <c r="AS88" i="21" s="1"/>
  <c r="AS89" i="22" s="1"/>
  <c r="AO88" i="8"/>
  <c r="AR88" i="21" s="1"/>
  <c r="AR89" i="22" s="1"/>
  <c r="AN88" i="8"/>
  <c r="AQ88" i="21" s="1"/>
  <c r="AQ89" i="22" s="1"/>
  <c r="AM88" i="8"/>
  <c r="AP88" i="21" s="1"/>
  <c r="AP89" i="22" s="1"/>
  <c r="AL88" i="8"/>
  <c r="AO88" i="21" s="1"/>
  <c r="AO89" i="22" s="1"/>
  <c r="AK88" i="8"/>
  <c r="AN88" i="21" s="1"/>
  <c r="AN89" i="22" s="1"/>
  <c r="AJ88" i="8"/>
  <c r="AM88" i="21" s="1"/>
  <c r="AM89" i="22" s="1"/>
  <c r="AI88" i="8"/>
  <c r="AL88" i="21" s="1"/>
  <c r="AL89" i="22" s="1"/>
  <c r="AH88" i="8"/>
  <c r="AK88" i="21" s="1"/>
  <c r="AK89" i="22" s="1"/>
  <c r="AG88" i="8"/>
  <c r="AJ88" i="21" s="1"/>
  <c r="AJ89" i="22" s="1"/>
  <c r="AF88" i="8"/>
  <c r="AI88" i="21" s="1"/>
  <c r="AI89" i="22" s="1"/>
  <c r="Y88" i="36"/>
  <c r="X88" i="36"/>
  <c r="W88" i="36"/>
  <c r="W88" i="8" s="1"/>
  <c r="Z88" i="21" s="1"/>
  <c r="Z89" i="22" s="1"/>
  <c r="AML87" i="8"/>
  <c r="AMK87" i="8"/>
  <c r="AMJ87" i="8"/>
  <c r="AMI87" i="8"/>
  <c r="AMH87" i="8"/>
  <c r="AMG87" i="8"/>
  <c r="AMF87" i="8"/>
  <c r="AME87" i="8"/>
  <c r="AMD87" i="8"/>
  <c r="AMC87" i="8"/>
  <c r="AMB87" i="8"/>
  <c r="AMA87" i="8"/>
  <c r="ALZ87" i="8"/>
  <c r="ALY87" i="8"/>
  <c r="ALX87" i="8"/>
  <c r="ALN87" i="8"/>
  <c r="ALL87" i="8"/>
  <c r="ALK87" i="8"/>
  <c r="ALJ87" i="8"/>
  <c r="ALI87" i="8"/>
  <c r="ALH87" i="8"/>
  <c r="ALF87" i="8"/>
  <c r="ALE87" i="8"/>
  <c r="ALD87" i="8"/>
  <c r="ALB87" i="8"/>
  <c r="KH87" i="21" s="1"/>
  <c r="KH88" i="22" s="1"/>
  <c r="ALA87" i="8"/>
  <c r="KG87" i="21" s="1"/>
  <c r="KG88" i="22" s="1"/>
  <c r="AKZ87" i="8"/>
  <c r="KF87" i="21" s="1"/>
  <c r="KF88" i="22" s="1"/>
  <c r="AKX87" i="8"/>
  <c r="KD87" i="21" s="1"/>
  <c r="KD88" i="22" s="1"/>
  <c r="AKW87" i="8"/>
  <c r="KC87" i="21" s="1"/>
  <c r="KC88" i="22" s="1"/>
  <c r="AKV87" i="8"/>
  <c r="KB87" i="21" s="1"/>
  <c r="KB88" i="22" s="1"/>
  <c r="AKT87" i="8"/>
  <c r="AKS87" i="8"/>
  <c r="AKR87" i="8"/>
  <c r="AKP87" i="8"/>
  <c r="AKO87" i="8"/>
  <c r="AKN87" i="8"/>
  <c r="AKD87" i="8"/>
  <c r="AKC87" i="8"/>
  <c r="AKB87" i="8"/>
  <c r="AKA87" i="8"/>
  <c r="AJZ87" i="8"/>
  <c r="AJY87" i="8"/>
  <c r="AJX87" i="8"/>
  <c r="AJW87" i="8"/>
  <c r="AJV87" i="8"/>
  <c r="AJU87" i="8"/>
  <c r="AJT87" i="8"/>
  <c r="AJS87" i="8"/>
  <c r="AJR87" i="8"/>
  <c r="AJQ87" i="8"/>
  <c r="AJP87" i="8"/>
  <c r="AJO87" i="8"/>
  <c r="AJN87" i="8"/>
  <c r="AJM87" i="8"/>
  <c r="AJL87" i="8"/>
  <c r="AJK87" i="8"/>
  <c r="AJJ87" i="8"/>
  <c r="AJI87" i="8"/>
  <c r="AJH87" i="8"/>
  <c r="AJG87" i="8"/>
  <c r="AJF87" i="8"/>
  <c r="AJE87" i="8"/>
  <c r="AJD87" i="8"/>
  <c r="AJC87" i="8"/>
  <c r="AJB87" i="8"/>
  <c r="AJA87" i="8"/>
  <c r="AIZ87" i="8"/>
  <c r="AIY87" i="8"/>
  <c r="AIX87" i="8"/>
  <c r="AIW87" i="8"/>
  <c r="AIV87" i="8"/>
  <c r="AIU87" i="8"/>
  <c r="AIT87" i="8"/>
  <c r="AIS87" i="8"/>
  <c r="AIR87" i="8"/>
  <c r="AIQ87" i="8"/>
  <c r="AIP87" i="8"/>
  <c r="AIO87" i="8"/>
  <c r="AIN87" i="8"/>
  <c r="AIM87" i="8"/>
  <c r="AIL87" i="8"/>
  <c r="AIK87" i="8"/>
  <c r="AIJ87" i="8"/>
  <c r="AII87" i="8"/>
  <c r="AIH87" i="8"/>
  <c r="AIG87" i="8"/>
  <c r="AIF87" i="8"/>
  <c r="AIE87" i="8"/>
  <c r="AID87" i="8"/>
  <c r="AIC87" i="8"/>
  <c r="AIB87" i="8"/>
  <c r="AIA87" i="8"/>
  <c r="AHZ87" i="8"/>
  <c r="MG88" i="22" s="1"/>
  <c r="AHY87" i="8"/>
  <c r="AHX87" i="8"/>
  <c r="AHW87" i="8"/>
  <c r="AHV87" i="8"/>
  <c r="AHU87" i="8"/>
  <c r="AHT87" i="8"/>
  <c r="AHS87" i="8"/>
  <c r="AHR87" i="8"/>
  <c r="AHQ87" i="8"/>
  <c r="AHP87" i="8"/>
  <c r="AHO87" i="8"/>
  <c r="AHN87" i="8"/>
  <c r="AHM87" i="8"/>
  <c r="ME88" i="22" s="1"/>
  <c r="AHL87" i="8"/>
  <c r="AHK87" i="8"/>
  <c r="AHJ87" i="8"/>
  <c r="AHI87" i="8"/>
  <c r="AHH87" i="8"/>
  <c r="AHG87" i="8"/>
  <c r="AHF87" i="8"/>
  <c r="AHE87" i="8"/>
  <c r="AHD87" i="8"/>
  <c r="AHC87" i="8"/>
  <c r="AHB87" i="8"/>
  <c r="AHA87" i="8"/>
  <c r="AGZ87" i="8"/>
  <c r="AGY87" i="8"/>
  <c r="AGX87" i="8"/>
  <c r="AGW87" i="8"/>
  <c r="AGV87" i="8"/>
  <c r="MF88" i="22" s="1"/>
  <c r="AGU87" i="8"/>
  <c r="AGT87" i="8"/>
  <c r="AGS87" i="8"/>
  <c r="AGR87" i="8"/>
  <c r="AGQ87" i="8"/>
  <c r="AGP87" i="8"/>
  <c r="AGO87" i="8"/>
  <c r="AGN87" i="8"/>
  <c r="AGM87" i="8"/>
  <c r="AGL87" i="8"/>
  <c r="AGK87" i="8"/>
  <c r="AGJ87" i="8"/>
  <c r="AGI87" i="8"/>
  <c r="AGH87" i="8"/>
  <c r="AGG87" i="8"/>
  <c r="AGF87" i="8"/>
  <c r="AGE87" i="8"/>
  <c r="AGD87" i="8"/>
  <c r="AGC87" i="8"/>
  <c r="AGB87" i="8"/>
  <c r="AGA87" i="8"/>
  <c r="AFZ87" i="8"/>
  <c r="AFY87" i="8"/>
  <c r="AFX87" i="8"/>
  <c r="AFW87" i="8"/>
  <c r="AFV87" i="8"/>
  <c r="AFU87" i="8"/>
  <c r="AFT87" i="8"/>
  <c r="AFS87" i="8"/>
  <c r="AFR87" i="8"/>
  <c r="AFQ87" i="8"/>
  <c r="AFP87" i="8"/>
  <c r="AFO87" i="8"/>
  <c r="AFN87" i="8"/>
  <c r="AFM87" i="8"/>
  <c r="AFL87" i="8"/>
  <c r="AFK87" i="8"/>
  <c r="AFJ87" i="8"/>
  <c r="AFI87" i="8"/>
  <c r="AFH87" i="8"/>
  <c r="AFG87" i="8"/>
  <c r="AFF87" i="8"/>
  <c r="AFE87" i="8"/>
  <c r="AFD87" i="8"/>
  <c r="AFC87" i="8"/>
  <c r="AFB87" i="8"/>
  <c r="AFA87" i="8"/>
  <c r="AEZ87" i="8"/>
  <c r="AEY87" i="8"/>
  <c r="AEX87" i="8"/>
  <c r="AEW87" i="8"/>
  <c r="AEV87" i="8"/>
  <c r="AEU87" i="8"/>
  <c r="AET87" i="8"/>
  <c r="AES87" i="8"/>
  <c r="AER87" i="8"/>
  <c r="AEQ87" i="8"/>
  <c r="AEP87" i="8"/>
  <c r="AEO87" i="8"/>
  <c r="AEN87" i="8"/>
  <c r="AEM87" i="8"/>
  <c r="AEL87" i="8"/>
  <c r="AEK87" i="8"/>
  <c r="AEJ87" i="8"/>
  <c r="AEI87" i="8"/>
  <c r="AEH87" i="8"/>
  <c r="AEG87" i="8"/>
  <c r="AEF87" i="8"/>
  <c r="AEE87" i="8"/>
  <c r="AED87" i="8"/>
  <c r="AEC87" i="8"/>
  <c r="AEB87" i="8"/>
  <c r="AEA87" i="8"/>
  <c r="ADZ87" i="8"/>
  <c r="ADY87" i="8"/>
  <c r="ADX87" i="8"/>
  <c r="ADW87" i="8"/>
  <c r="ADV87" i="8"/>
  <c r="ADU87" i="8"/>
  <c r="ADT87" i="8"/>
  <c r="ADS87" i="8"/>
  <c r="ADR87" i="8"/>
  <c r="ADQ87" i="8"/>
  <c r="ADP87" i="8"/>
  <c r="ADO87" i="8"/>
  <c r="ADN87" i="8"/>
  <c r="ADM87" i="8"/>
  <c r="ADL87" i="8"/>
  <c r="ADK87" i="8"/>
  <c r="ADJ87" i="8"/>
  <c r="ADI87" i="8"/>
  <c r="ADH87" i="8"/>
  <c r="ADG87" i="8"/>
  <c r="ADF87" i="8"/>
  <c r="ADE87" i="8"/>
  <c r="ADD87" i="8"/>
  <c r="ADC87" i="8"/>
  <c r="ADB87" i="8"/>
  <c r="ADA87" i="8"/>
  <c r="ACZ87" i="8"/>
  <c r="ACY87" i="8"/>
  <c r="ACX87" i="8"/>
  <c r="ACW87" i="8"/>
  <c r="ACV87" i="8"/>
  <c r="ACU87" i="8"/>
  <c r="ACT87" i="8"/>
  <c r="ACS87" i="8"/>
  <c r="ACR87" i="8"/>
  <c r="ACQ87" i="8"/>
  <c r="ACP87" i="8"/>
  <c r="ACO87" i="8"/>
  <c r="ACN87" i="8"/>
  <c r="ACM87" i="8"/>
  <c r="ACL87" i="8"/>
  <c r="ACK87" i="8"/>
  <c r="ACJ87" i="8"/>
  <c r="ACI87" i="8"/>
  <c r="ACH87" i="8"/>
  <c r="ACG87" i="8"/>
  <c r="ACF87" i="8"/>
  <c r="ACE87" i="8"/>
  <c r="ACD87" i="8"/>
  <c r="ACC87" i="8"/>
  <c r="ACB87" i="8"/>
  <c r="ACA87" i="8"/>
  <c r="ABZ87" i="8"/>
  <c r="ABY87" i="8"/>
  <c r="ABX87" i="8"/>
  <c r="ABW87" i="8"/>
  <c r="ABV87" i="8"/>
  <c r="ABU87" i="8"/>
  <c r="ABT87" i="8"/>
  <c r="ABS87" i="8"/>
  <c r="ABR87" i="8"/>
  <c r="ABQ87" i="8"/>
  <c r="ABP87" i="8"/>
  <c r="ABO87" i="8"/>
  <c r="ABN87" i="8"/>
  <c r="ABM87" i="8"/>
  <c r="ABL87" i="8"/>
  <c r="ABK87" i="8"/>
  <c r="ABJ87" i="8"/>
  <c r="ABI87" i="8"/>
  <c r="ABH87" i="8"/>
  <c r="ABG87" i="8"/>
  <c r="ABF87" i="8"/>
  <c r="ABE87" i="8"/>
  <c r="ABD87" i="8"/>
  <c r="ABC87" i="8"/>
  <c r="ABB87" i="8"/>
  <c r="ABA87" i="8"/>
  <c r="AAZ87" i="8"/>
  <c r="AAY87" i="8"/>
  <c r="AAX87" i="8"/>
  <c r="AAW87" i="8"/>
  <c r="AAV87" i="8"/>
  <c r="AAU87" i="8"/>
  <c r="AAT87" i="8"/>
  <c r="AAS87" i="8"/>
  <c r="AAR87" i="8"/>
  <c r="AAQ87" i="8"/>
  <c r="AAP87" i="8"/>
  <c r="AAO87" i="8"/>
  <c r="MD88" i="22" s="1"/>
  <c r="AAN87" i="8"/>
  <c r="MC88" i="22" s="1"/>
  <c r="AAM87" i="8"/>
  <c r="AAL87" i="8"/>
  <c r="AAK87" i="8"/>
  <c r="AAJ87" i="8"/>
  <c r="AAI87" i="8"/>
  <c r="AAH87" i="8"/>
  <c r="AAG87" i="8"/>
  <c r="AAF87" i="8"/>
  <c r="AAE87" i="8"/>
  <c r="AAD87" i="8"/>
  <c r="AAC87" i="8"/>
  <c r="AAB87" i="8"/>
  <c r="AAA87" i="8"/>
  <c r="ZZ87" i="8"/>
  <c r="ZY87" i="8"/>
  <c r="ZX87" i="8"/>
  <c r="ZW87" i="8"/>
  <c r="ZV87" i="8"/>
  <c r="ZU87" i="8"/>
  <c r="ZT87" i="8"/>
  <c r="ZS87" i="8"/>
  <c r="ZR87" i="8"/>
  <c r="ZQ87" i="8"/>
  <c r="ZP87" i="8"/>
  <c r="ZO87" i="8"/>
  <c r="ZN87" i="8"/>
  <c r="ZM87" i="8"/>
  <c r="ZL87" i="8"/>
  <c r="ZK87" i="8"/>
  <c r="ZJ87" i="8"/>
  <c r="ZI87" i="8"/>
  <c r="ZH87" i="8"/>
  <c r="ZG87" i="8"/>
  <c r="ZF87" i="8"/>
  <c r="ZE87" i="8"/>
  <c r="ZD87" i="8"/>
  <c r="ZC87" i="8"/>
  <c r="ZB87" i="8"/>
  <c r="ZA87" i="8"/>
  <c r="YZ87" i="8"/>
  <c r="YY87" i="8"/>
  <c r="YX87" i="8"/>
  <c r="YW87" i="8"/>
  <c r="YV87" i="8"/>
  <c r="YU87" i="8"/>
  <c r="YT87" i="8"/>
  <c r="YS87" i="8"/>
  <c r="YR87" i="8"/>
  <c r="YQ87" i="8"/>
  <c r="YP87" i="8"/>
  <c r="YO87" i="8"/>
  <c r="YN87" i="8"/>
  <c r="YM87" i="8"/>
  <c r="YL87" i="8"/>
  <c r="YK87" i="8"/>
  <c r="YJ87" i="8"/>
  <c r="YI87" i="8"/>
  <c r="YH87" i="8"/>
  <c r="YG87" i="8"/>
  <c r="YF87" i="8"/>
  <c r="YE87" i="8"/>
  <c r="YD87" i="8"/>
  <c r="YC87" i="8"/>
  <c r="YB87" i="8"/>
  <c r="YA87" i="8"/>
  <c r="XZ87" i="8"/>
  <c r="XY87" i="8"/>
  <c r="XX87" i="8"/>
  <c r="XW87" i="8"/>
  <c r="XV87" i="8"/>
  <c r="XU87" i="8"/>
  <c r="XT87" i="8"/>
  <c r="XS87" i="8"/>
  <c r="XR87" i="8"/>
  <c r="XQ87" i="8"/>
  <c r="XP87" i="8"/>
  <c r="XO87" i="8"/>
  <c r="XN87" i="8"/>
  <c r="XM87" i="8"/>
  <c r="XL87" i="8"/>
  <c r="XK87" i="8"/>
  <c r="XJ87" i="8"/>
  <c r="XI87" i="8"/>
  <c r="XH87" i="8"/>
  <c r="XG87" i="8"/>
  <c r="XF87" i="8"/>
  <c r="XE87" i="8"/>
  <c r="XD87" i="8"/>
  <c r="XC87" i="8"/>
  <c r="XB87" i="8"/>
  <c r="XA87" i="8"/>
  <c r="WZ87" i="8"/>
  <c r="WY87" i="8"/>
  <c r="WX87" i="8"/>
  <c r="WW87" i="8"/>
  <c r="WV87" i="8"/>
  <c r="WU87" i="8"/>
  <c r="WT87" i="8"/>
  <c r="WS87" i="8"/>
  <c r="WR87" i="8"/>
  <c r="WQ87" i="8"/>
  <c r="WP87" i="8"/>
  <c r="WO87" i="8"/>
  <c r="WN87" i="8"/>
  <c r="WM87" i="8"/>
  <c r="WL87" i="8"/>
  <c r="WK87" i="8"/>
  <c r="WJ87" i="8"/>
  <c r="WI87" i="8"/>
  <c r="WH87" i="8"/>
  <c r="WG87" i="8"/>
  <c r="WF87" i="8"/>
  <c r="WE87" i="8"/>
  <c r="WD87" i="8"/>
  <c r="WC87" i="8"/>
  <c r="WB87" i="8"/>
  <c r="WA87" i="8"/>
  <c r="VZ87" i="8"/>
  <c r="VY87" i="8"/>
  <c r="VX87" i="8"/>
  <c r="VW87" i="8"/>
  <c r="VV87" i="8"/>
  <c r="VU87" i="8"/>
  <c r="VT87" i="8"/>
  <c r="VS87" i="8"/>
  <c r="VR87" i="8"/>
  <c r="VQ87" i="8"/>
  <c r="VP87" i="8"/>
  <c r="VO87" i="8"/>
  <c r="VN87" i="8"/>
  <c r="VM87" i="8"/>
  <c r="VL87" i="8"/>
  <c r="VK87" i="8"/>
  <c r="VJ87" i="8"/>
  <c r="VI87" i="8"/>
  <c r="VH87" i="8"/>
  <c r="VG87" i="8"/>
  <c r="VF87" i="8"/>
  <c r="VE87" i="8"/>
  <c r="VD87" i="8"/>
  <c r="VC87" i="8"/>
  <c r="VB87" i="8"/>
  <c r="VA87" i="8"/>
  <c r="UZ87" i="8"/>
  <c r="UY87" i="8"/>
  <c r="UX87" i="8"/>
  <c r="UW87" i="8"/>
  <c r="UV87" i="8"/>
  <c r="UU87" i="8"/>
  <c r="UT87" i="8"/>
  <c r="US87" i="8"/>
  <c r="UR87" i="8"/>
  <c r="UQ87" i="8"/>
  <c r="UP87" i="8"/>
  <c r="UO87" i="8"/>
  <c r="UN87" i="8"/>
  <c r="UM87" i="8"/>
  <c r="UL87" i="8"/>
  <c r="UK87" i="8"/>
  <c r="UJ87" i="8"/>
  <c r="UI87" i="8"/>
  <c r="UH87" i="8"/>
  <c r="UG87" i="8"/>
  <c r="UF87" i="8"/>
  <c r="UE87" i="8"/>
  <c r="UD87" i="8"/>
  <c r="UC87" i="8"/>
  <c r="UB87" i="8"/>
  <c r="UA87" i="8"/>
  <c r="TZ87" i="8"/>
  <c r="LV88" i="22" s="1"/>
  <c r="TY87" i="8"/>
  <c r="LU88" i="22" s="1"/>
  <c r="TX87" i="8"/>
  <c r="TW87" i="8"/>
  <c r="TV87" i="8"/>
  <c r="TU87" i="8"/>
  <c r="TT87" i="8"/>
  <c r="TS87" i="8"/>
  <c r="TR87" i="8"/>
  <c r="TQ87" i="8"/>
  <c r="TP87" i="8"/>
  <c r="TO87" i="8"/>
  <c r="TN87" i="8"/>
  <c r="TM87" i="8"/>
  <c r="TL87" i="8"/>
  <c r="TK87" i="8"/>
  <c r="TJ87" i="8"/>
  <c r="TI87" i="8"/>
  <c r="TH87" i="8"/>
  <c r="TG87" i="8"/>
  <c r="LT88" i="22" s="1"/>
  <c r="TF87" i="8"/>
  <c r="TE87" i="8"/>
  <c r="TD87" i="8"/>
  <c r="TC87" i="8"/>
  <c r="TB87" i="8"/>
  <c r="LS88" i="22" s="1"/>
  <c r="MH88" i="22" s="1"/>
  <c r="TA87" i="8"/>
  <c r="SZ87" i="8"/>
  <c r="SY87" i="8"/>
  <c r="SX87" i="8"/>
  <c r="SW87" i="8"/>
  <c r="SV87" i="8"/>
  <c r="SU87" i="8"/>
  <c r="ST87" i="8"/>
  <c r="SS87" i="8"/>
  <c r="SR87" i="8"/>
  <c r="SQ87" i="8"/>
  <c r="SP87" i="8"/>
  <c r="SO87" i="8"/>
  <c r="SN87" i="8"/>
  <c r="KN87" i="21" s="1"/>
  <c r="KN88" i="22" s="1"/>
  <c r="SM87" i="8"/>
  <c r="SL87" i="8"/>
  <c r="KM87" i="21" s="1"/>
  <c r="KM88" i="22" s="1"/>
  <c r="SK87" i="8"/>
  <c r="KL87" i="21" s="1"/>
  <c r="KL88" i="22" s="1"/>
  <c r="SJ87" i="8"/>
  <c r="KK87" i="21" s="1"/>
  <c r="KK88" i="22" s="1"/>
  <c r="SI87" i="8"/>
  <c r="KJ87" i="21" s="1"/>
  <c r="KJ88" i="22" s="1"/>
  <c r="SH87" i="8"/>
  <c r="KI87" i="21" s="1"/>
  <c r="KI88" i="22" s="1"/>
  <c r="SG87" i="8"/>
  <c r="JW87" i="21" s="1"/>
  <c r="JW88" i="22" s="1"/>
  <c r="SE87" i="8"/>
  <c r="JR87" i="21" s="1"/>
  <c r="JR88" i="22" s="1"/>
  <c r="SD87" i="8"/>
  <c r="JQ87" i="21" s="1"/>
  <c r="JQ88" i="22" s="1"/>
  <c r="SC87" i="8"/>
  <c r="JP87" i="21" s="1"/>
  <c r="JP88" i="22" s="1"/>
  <c r="SB87" i="8"/>
  <c r="JO87" i="21" s="1"/>
  <c r="JO88" i="22" s="1"/>
  <c r="SA87" i="8"/>
  <c r="JN87" i="21" s="1"/>
  <c r="JN88" i="22" s="1"/>
  <c r="RZ87" i="8"/>
  <c r="JM87" i="21" s="1"/>
  <c r="JM88" i="22" s="1"/>
  <c r="RY87" i="8"/>
  <c r="JL87" i="21" s="1"/>
  <c r="JL88" i="22" s="1"/>
  <c r="RX87" i="8"/>
  <c r="JK87" i="21" s="1"/>
  <c r="JK88" i="22" s="1"/>
  <c r="RW87" i="8"/>
  <c r="JJ87" i="21" s="1"/>
  <c r="JJ88" i="22" s="1"/>
  <c r="RV87" i="8"/>
  <c r="JI87" i="21" s="1"/>
  <c r="JI88" i="22" s="1"/>
  <c r="RU87" i="8"/>
  <c r="JH87" i="21" s="1"/>
  <c r="JH88" i="22" s="1"/>
  <c r="RT87" i="8"/>
  <c r="JG87" i="21" s="1"/>
  <c r="JG88" i="22" s="1"/>
  <c r="RS87" i="8"/>
  <c r="JF87" i="21" s="1"/>
  <c r="JF88" i="22" s="1"/>
  <c r="RR87" i="8"/>
  <c r="JE87" i="21" s="1"/>
  <c r="JE88" i="22" s="1"/>
  <c r="RP87" i="8"/>
  <c r="JC87" i="21" s="1"/>
  <c r="JC88" i="22" s="1"/>
  <c r="RO87" i="8"/>
  <c r="RN87" i="8"/>
  <c r="JA87" i="21" s="1"/>
  <c r="JA88" i="22" s="1"/>
  <c r="RM87" i="8"/>
  <c r="IZ87" i="21" s="1"/>
  <c r="IZ88" i="22" s="1"/>
  <c r="RL87" i="8"/>
  <c r="IY87" i="21" s="1"/>
  <c r="IY88" i="22" s="1"/>
  <c r="RK87" i="8"/>
  <c r="RJ87" i="8"/>
  <c r="RI87" i="8"/>
  <c r="IV87" i="21" s="1"/>
  <c r="IV88" i="22" s="1"/>
  <c r="RH87" i="8"/>
  <c r="IU87" i="21" s="1"/>
  <c r="IU88" i="22" s="1"/>
  <c r="RG87" i="8"/>
  <c r="IT87" i="21" s="1"/>
  <c r="IT88" i="22" s="1"/>
  <c r="RF87" i="8"/>
  <c r="IS87" i="21" s="1"/>
  <c r="IS88" i="22" s="1"/>
  <c r="RE87" i="8"/>
  <c r="IR87" i="21" s="1"/>
  <c r="IR88" i="22" s="1"/>
  <c r="RD87" i="8"/>
  <c r="IQ87" i="21" s="1"/>
  <c r="IQ88" i="22" s="1"/>
  <c r="RC87" i="8"/>
  <c r="IP87" i="21" s="1"/>
  <c r="IP88" i="22" s="1"/>
  <c r="RB87" i="8"/>
  <c r="IO87" i="21" s="1"/>
  <c r="IO88" i="22" s="1"/>
  <c r="RA87" i="8"/>
  <c r="IN87" i="21" s="1"/>
  <c r="IN88" i="22" s="1"/>
  <c r="QZ87" i="8"/>
  <c r="IM87" i="21" s="1"/>
  <c r="IM88" i="22" s="1"/>
  <c r="QY87" i="8"/>
  <c r="IL87" i="21" s="1"/>
  <c r="IL88" i="22" s="1"/>
  <c r="QX87" i="8"/>
  <c r="IK87" i="21" s="1"/>
  <c r="IK88" i="22" s="1"/>
  <c r="QW87" i="8"/>
  <c r="IJ87" i="21" s="1"/>
  <c r="IJ88" i="22" s="1"/>
  <c r="QV87" i="8"/>
  <c r="II87" i="21" s="1"/>
  <c r="II88" i="22" s="1"/>
  <c r="QU87" i="8"/>
  <c r="IH87" i="21" s="1"/>
  <c r="IH88" i="22" s="1"/>
  <c r="QT87" i="8"/>
  <c r="IG87" i="21" s="1"/>
  <c r="IG88" i="22" s="1"/>
  <c r="QS87" i="8"/>
  <c r="IF87" i="21" s="1"/>
  <c r="IF88" i="22" s="1"/>
  <c r="QR87" i="8"/>
  <c r="IE87" i="21" s="1"/>
  <c r="IE88" i="22" s="1"/>
  <c r="QQ87" i="8"/>
  <c r="ID87" i="21" s="1"/>
  <c r="ID88" i="22" s="1"/>
  <c r="QP87" i="8"/>
  <c r="IC87" i="21" s="1"/>
  <c r="IC88" i="22" s="1"/>
  <c r="QO87" i="8"/>
  <c r="IB87" i="21" s="1"/>
  <c r="IB88" i="22" s="1"/>
  <c r="QN87" i="8"/>
  <c r="IA87" i="21" s="1"/>
  <c r="IA88" i="22" s="1"/>
  <c r="QM87" i="8"/>
  <c r="HZ87" i="21" s="1"/>
  <c r="HZ88" i="22" s="1"/>
  <c r="QL87" i="8"/>
  <c r="HY87" i="21" s="1"/>
  <c r="HY88" i="22" s="1"/>
  <c r="NY87" i="8"/>
  <c r="NX87" i="8"/>
  <c r="NW87" i="8"/>
  <c r="NV87" i="8"/>
  <c r="NU87" i="8"/>
  <c r="NT87" i="8"/>
  <c r="NS87" i="8"/>
  <c r="NR87" i="8"/>
  <c r="NQ87" i="8"/>
  <c r="NP87" i="8"/>
  <c r="NO87" i="8"/>
  <c r="NN87" i="8"/>
  <c r="NM87" i="8"/>
  <c r="NL87" i="8"/>
  <c r="NK87" i="8"/>
  <c r="NJ87" i="8"/>
  <c r="NI87" i="8"/>
  <c r="NH87" i="8"/>
  <c r="NG87" i="8"/>
  <c r="NF87" i="8"/>
  <c r="NE87" i="8"/>
  <c r="ND87" i="8"/>
  <c r="NC87" i="8"/>
  <c r="NB87" i="8"/>
  <c r="NA87" i="8"/>
  <c r="MZ87" i="8"/>
  <c r="MY87" i="8"/>
  <c r="MX87" i="8"/>
  <c r="MW87" i="8"/>
  <c r="MV87" i="8"/>
  <c r="MU87" i="8"/>
  <c r="MT87" i="8"/>
  <c r="MS87" i="8"/>
  <c r="MR87" i="8"/>
  <c r="MQ87" i="8"/>
  <c r="MP87" i="8"/>
  <c r="MO87" i="8"/>
  <c r="MN87" i="8"/>
  <c r="MM87" i="8"/>
  <c r="ML87" i="8"/>
  <c r="MK87" i="8"/>
  <c r="MJ87" i="8"/>
  <c r="MI87" i="8"/>
  <c r="MH87" i="8"/>
  <c r="MG87" i="8"/>
  <c r="MF87" i="8"/>
  <c r="ME87" i="8"/>
  <c r="MD87" i="8"/>
  <c r="MC87" i="8"/>
  <c r="MB87" i="8"/>
  <c r="MA87" i="8"/>
  <c r="LZ87" i="8"/>
  <c r="LY87" i="8"/>
  <c r="LX87" i="8"/>
  <c r="LW87" i="8"/>
  <c r="LV87" i="8"/>
  <c r="LU87" i="8"/>
  <c r="LT87" i="8"/>
  <c r="LS87" i="8"/>
  <c r="LR87" i="8"/>
  <c r="LQ87" i="8"/>
  <c r="LP87" i="8"/>
  <c r="LO87" i="8"/>
  <c r="LN87" i="8"/>
  <c r="KG87" i="8"/>
  <c r="KF87" i="8"/>
  <c r="KE87" i="8"/>
  <c r="JY87" i="21" s="1"/>
  <c r="JY88" i="22" s="1"/>
  <c r="KD87" i="8"/>
  <c r="KX87" i="21" s="1"/>
  <c r="KX88" i="22" s="1"/>
  <c r="KC87" i="8"/>
  <c r="KB87" i="8"/>
  <c r="KA87" i="8"/>
  <c r="KT87" i="21" s="1"/>
  <c r="KT88" i="22" s="1"/>
  <c r="JZ87" i="8"/>
  <c r="KP87" i="21" s="1"/>
  <c r="KP88" i="22" s="1"/>
  <c r="JY87" i="8"/>
  <c r="JX87" i="8"/>
  <c r="JW87" i="8"/>
  <c r="JV87" i="8"/>
  <c r="JU87" i="8"/>
  <c r="JT87" i="8"/>
  <c r="JS87" i="8"/>
  <c r="JR87" i="8"/>
  <c r="JQ87" i="8"/>
  <c r="JP87" i="8"/>
  <c r="JO87" i="8"/>
  <c r="JN87" i="8"/>
  <c r="JM87" i="8"/>
  <c r="JL87" i="8"/>
  <c r="JK87" i="8"/>
  <c r="JJ87" i="8"/>
  <c r="JI87" i="8"/>
  <c r="JH87" i="8"/>
  <c r="JG87" i="8"/>
  <c r="JF87" i="8"/>
  <c r="JE87" i="8"/>
  <c r="JD87" i="8"/>
  <c r="JC87" i="8"/>
  <c r="JB87" i="8"/>
  <c r="HS87" i="8"/>
  <c r="HR87" i="8"/>
  <c r="HU87" i="21" s="1"/>
  <c r="HU88" i="22" s="1"/>
  <c r="HQ87" i="8"/>
  <c r="HT87" i="21" s="1"/>
  <c r="HT88" i="22" s="1"/>
  <c r="HP87" i="8"/>
  <c r="HS87" i="21" s="1"/>
  <c r="HS88" i="22" s="1"/>
  <c r="HO87" i="8"/>
  <c r="HM87" i="36"/>
  <c r="HM87" i="8" s="1"/>
  <c r="HP87" i="21" s="1"/>
  <c r="HP88" i="22" s="1"/>
  <c r="HL87" i="36"/>
  <c r="HL87" i="8" s="1"/>
  <c r="HO87" i="21" s="1"/>
  <c r="HO88" i="22" s="1"/>
  <c r="HK87" i="36"/>
  <c r="HJ87" i="8"/>
  <c r="HM87" i="21" s="1"/>
  <c r="HM88" i="22" s="1"/>
  <c r="HI87" i="8"/>
  <c r="HL87" i="21" s="1"/>
  <c r="HL88" i="22" s="1"/>
  <c r="HH87" i="8"/>
  <c r="HK87" i="21" s="1"/>
  <c r="HK88" i="22" s="1"/>
  <c r="HG87" i="8"/>
  <c r="HJ87" i="21" s="1"/>
  <c r="HJ88" i="22" s="1"/>
  <c r="HF87" i="8"/>
  <c r="HI87" i="21" s="1"/>
  <c r="HI88" i="22" s="1"/>
  <c r="HE87" i="8"/>
  <c r="HH87" i="21" s="1"/>
  <c r="HH88" i="22" s="1"/>
  <c r="HD87" i="8"/>
  <c r="HG87" i="21" s="1"/>
  <c r="HG88" i="22" s="1"/>
  <c r="HC87" i="8"/>
  <c r="HF87" i="21" s="1"/>
  <c r="HF88" i="22" s="1"/>
  <c r="HB87" i="8"/>
  <c r="HE87" i="21" s="1"/>
  <c r="HE88" i="22" s="1"/>
  <c r="HA87" i="8"/>
  <c r="HD87" i="21" s="1"/>
  <c r="HD88" i="22" s="1"/>
  <c r="GZ87" i="8"/>
  <c r="HC87" i="21" s="1"/>
  <c r="HC88" i="22" s="1"/>
  <c r="GY87" i="8"/>
  <c r="HB87" i="21" s="1"/>
  <c r="HB88" i="22" s="1"/>
  <c r="GX87" i="8"/>
  <c r="HA87" i="21" s="1"/>
  <c r="HA88" i="22" s="1"/>
  <c r="GW87" i="8"/>
  <c r="GZ87" i="21" s="1"/>
  <c r="GZ88" i="22" s="1"/>
  <c r="GV87" i="8"/>
  <c r="GY87" i="21" s="1"/>
  <c r="GY88" i="22" s="1"/>
  <c r="GU87" i="8"/>
  <c r="GX87" i="21" s="1"/>
  <c r="GX88" i="22" s="1"/>
  <c r="GT87" i="8"/>
  <c r="GW87" i="21" s="1"/>
  <c r="GW88" i="22" s="1"/>
  <c r="GS87" i="8"/>
  <c r="GV87" i="21" s="1"/>
  <c r="GV88" i="22" s="1"/>
  <c r="GR87" i="8"/>
  <c r="GU87" i="21" s="1"/>
  <c r="GU88" i="22" s="1"/>
  <c r="EM87" i="8"/>
  <c r="EP87" i="21" s="1"/>
  <c r="EP88" i="22" s="1"/>
  <c r="EL87" i="8"/>
  <c r="EO87" i="21" s="1"/>
  <c r="EO88" i="22" s="1"/>
  <c r="EK87" i="8"/>
  <c r="EN87" i="21" s="1"/>
  <c r="EN88" i="22" s="1"/>
  <c r="EJ87" i="8"/>
  <c r="EM87" i="21" s="1"/>
  <c r="EM88" i="22" s="1"/>
  <c r="EI87" i="8"/>
  <c r="EL87" i="21" s="1"/>
  <c r="EL88" i="22" s="1"/>
  <c r="EG87" i="36"/>
  <c r="EG87" i="8" s="1"/>
  <c r="EJ87" i="21" s="1"/>
  <c r="EJ88" i="22" s="1"/>
  <c r="EF87" i="36"/>
  <c r="EF87" i="8" s="1"/>
  <c r="EI87" i="21" s="1"/>
  <c r="EI88" i="22" s="1"/>
  <c r="EE87" i="36"/>
  <c r="ED87" i="8"/>
  <c r="EG87" i="21" s="1"/>
  <c r="EG88" i="22" s="1"/>
  <c r="EC87" i="8"/>
  <c r="EF87" i="21" s="1"/>
  <c r="EF88" i="22" s="1"/>
  <c r="EB87" i="8"/>
  <c r="EE87" i="21" s="1"/>
  <c r="EE88" i="22" s="1"/>
  <c r="EA87" i="8"/>
  <c r="ED87" i="21" s="1"/>
  <c r="ED88" i="22" s="1"/>
  <c r="DZ87" i="8"/>
  <c r="EC87" i="21" s="1"/>
  <c r="EC88" i="22" s="1"/>
  <c r="DY87" i="8"/>
  <c r="EB87" i="21" s="1"/>
  <c r="EB88" i="22" s="1"/>
  <c r="DX87" i="8"/>
  <c r="EA87" i="21" s="1"/>
  <c r="EA88" i="22" s="1"/>
  <c r="DW87" i="8"/>
  <c r="DZ87" i="21" s="1"/>
  <c r="DZ88" i="22" s="1"/>
  <c r="DV87" i="8"/>
  <c r="DY87" i="21" s="1"/>
  <c r="DY88" i="22" s="1"/>
  <c r="DU87" i="8"/>
  <c r="DX87" i="21" s="1"/>
  <c r="DX88" i="22" s="1"/>
  <c r="DT87" i="8"/>
  <c r="DW87" i="21" s="1"/>
  <c r="DW88" i="22" s="1"/>
  <c r="DS87" i="8"/>
  <c r="DV87" i="21" s="1"/>
  <c r="DV88" i="22" s="1"/>
  <c r="DR87" i="8"/>
  <c r="DU87" i="21" s="1"/>
  <c r="DU88" i="22" s="1"/>
  <c r="DQ87" i="8"/>
  <c r="DT87" i="21" s="1"/>
  <c r="DT88" i="22" s="1"/>
  <c r="DP87" i="8"/>
  <c r="DS87" i="21" s="1"/>
  <c r="DS88" i="22" s="1"/>
  <c r="DO87" i="8"/>
  <c r="DR87" i="21" s="1"/>
  <c r="DR88" i="22" s="1"/>
  <c r="DN87" i="8"/>
  <c r="DQ87" i="21" s="1"/>
  <c r="DQ88" i="22" s="1"/>
  <c r="DM87" i="8"/>
  <c r="DP87" i="21" s="1"/>
  <c r="DP88" i="22" s="1"/>
  <c r="DL87" i="8"/>
  <c r="DO87" i="21" s="1"/>
  <c r="DO88" i="22" s="1"/>
  <c r="DK87" i="8"/>
  <c r="DN87" i="21" s="1"/>
  <c r="DN88" i="22" s="1"/>
  <c r="DJ87" i="8"/>
  <c r="DM87" i="21" s="1"/>
  <c r="DM88" i="22" s="1"/>
  <c r="DI87" i="8"/>
  <c r="DL87" i="21" s="1"/>
  <c r="DL88" i="22" s="1"/>
  <c r="DH87" i="8"/>
  <c r="DK87" i="21" s="1"/>
  <c r="DK88" i="22" s="1"/>
  <c r="DG87" i="8"/>
  <c r="DJ87" i="21" s="1"/>
  <c r="DJ88" i="22" s="1"/>
  <c r="DE87" i="36"/>
  <c r="DE87" i="8" s="1"/>
  <c r="DH87" i="21" s="1"/>
  <c r="DH88" i="22" s="1"/>
  <c r="DD87" i="36"/>
  <c r="DD87" i="8" s="1"/>
  <c r="DG87" i="21" s="1"/>
  <c r="DG88" i="22" s="1"/>
  <c r="DC87" i="36"/>
  <c r="DB87" i="8"/>
  <c r="DE87" i="21" s="1"/>
  <c r="DE88" i="22" s="1"/>
  <c r="DA87" i="8"/>
  <c r="DD87" i="21" s="1"/>
  <c r="DD88" i="22" s="1"/>
  <c r="CZ87" i="8"/>
  <c r="DC87" i="21" s="1"/>
  <c r="DC88" i="22" s="1"/>
  <c r="CY87" i="8"/>
  <c r="DB87" i="21" s="1"/>
  <c r="DB88" i="22" s="1"/>
  <c r="CX87" i="8"/>
  <c r="DA87" i="21" s="1"/>
  <c r="DA88" i="22" s="1"/>
  <c r="CW87" i="8"/>
  <c r="CZ87" i="21" s="1"/>
  <c r="CZ88" i="22" s="1"/>
  <c r="CV87" i="8"/>
  <c r="CY87" i="21" s="1"/>
  <c r="CY88" i="22" s="1"/>
  <c r="CU87" i="8"/>
  <c r="CX87" i="21" s="1"/>
  <c r="CX88" i="22" s="1"/>
  <c r="CT87" i="8"/>
  <c r="CW87" i="21" s="1"/>
  <c r="CW88" i="22" s="1"/>
  <c r="CS87" i="8"/>
  <c r="CV87" i="21" s="1"/>
  <c r="CV88" i="22" s="1"/>
  <c r="CR87" i="8"/>
  <c r="CU87" i="21" s="1"/>
  <c r="CU88" i="22" s="1"/>
  <c r="CQ87" i="8"/>
  <c r="CT87" i="21" s="1"/>
  <c r="CT88" i="22" s="1"/>
  <c r="CP87" i="8"/>
  <c r="CS87" i="21" s="1"/>
  <c r="CS88" i="22" s="1"/>
  <c r="CO87" i="8"/>
  <c r="CR87" i="21" s="1"/>
  <c r="CR88" i="22" s="1"/>
  <c r="CN87" i="8"/>
  <c r="CQ87" i="21" s="1"/>
  <c r="CQ88" i="22" s="1"/>
  <c r="CM87" i="8"/>
  <c r="CP87" i="21" s="1"/>
  <c r="CP88" i="22" s="1"/>
  <c r="CL87" i="8"/>
  <c r="CO87" i="21" s="1"/>
  <c r="CO88" i="22" s="1"/>
  <c r="CK87" i="8"/>
  <c r="CN87" i="21" s="1"/>
  <c r="CN88" i="22" s="1"/>
  <c r="CJ87" i="8"/>
  <c r="CM87" i="21" s="1"/>
  <c r="CM88" i="22" s="1"/>
  <c r="CC87" i="36"/>
  <c r="CB87" i="36"/>
  <c r="CA87" i="36"/>
  <c r="CA87" i="8" s="1"/>
  <c r="CD87" i="21" s="1"/>
  <c r="CD88" i="22" s="1"/>
  <c r="BG87" i="8"/>
  <c r="BJ87" i="21" s="1"/>
  <c r="BJ88" i="22" s="1"/>
  <c r="BF87" i="8"/>
  <c r="BI87" i="21" s="1"/>
  <c r="BI88" i="22" s="1"/>
  <c r="BE87" i="8"/>
  <c r="BH87" i="21" s="1"/>
  <c r="BH88" i="22" s="1"/>
  <c r="BD87" i="8"/>
  <c r="BG87" i="21" s="1"/>
  <c r="BG88" i="22" s="1"/>
  <c r="BC87" i="8"/>
  <c r="BF87" i="21" s="1"/>
  <c r="BF88" i="22" s="1"/>
  <c r="BA87" i="36"/>
  <c r="BA87" i="8" s="1"/>
  <c r="BD87" i="21" s="1"/>
  <c r="BD88" i="22" s="1"/>
  <c r="AZ87" i="36"/>
  <c r="AZ87" i="8" s="1"/>
  <c r="BC87" i="21" s="1"/>
  <c r="BC88" i="22" s="1"/>
  <c r="AY87" i="36"/>
  <c r="AX87" i="8"/>
  <c r="BA87" i="21" s="1"/>
  <c r="BA88" i="22" s="1"/>
  <c r="AW87" i="8"/>
  <c r="AZ87" i="21" s="1"/>
  <c r="AZ88" i="22" s="1"/>
  <c r="AV87" i="8"/>
  <c r="AY87" i="21" s="1"/>
  <c r="AY88" i="22" s="1"/>
  <c r="AU87" i="8"/>
  <c r="AX87" i="21" s="1"/>
  <c r="AX88" i="22" s="1"/>
  <c r="AT87" i="8"/>
  <c r="AW87" i="21" s="1"/>
  <c r="AW88" i="22" s="1"/>
  <c r="AS87" i="8"/>
  <c r="AV87" i="21" s="1"/>
  <c r="AV88" i="22" s="1"/>
  <c r="AR87" i="8"/>
  <c r="AU87" i="21" s="1"/>
  <c r="AU88" i="22" s="1"/>
  <c r="AQ87" i="8"/>
  <c r="AT87" i="21" s="1"/>
  <c r="AT88" i="22" s="1"/>
  <c r="AP87" i="8"/>
  <c r="AS87" i="21" s="1"/>
  <c r="AS88" i="22" s="1"/>
  <c r="AO87" i="8"/>
  <c r="AR87" i="21" s="1"/>
  <c r="AR88" i="22" s="1"/>
  <c r="AN87" i="8"/>
  <c r="AQ87" i="21" s="1"/>
  <c r="AQ88" i="22" s="1"/>
  <c r="AM87" i="8"/>
  <c r="AP87" i="21" s="1"/>
  <c r="AP88" i="22" s="1"/>
  <c r="AL87" i="8"/>
  <c r="AO87" i="21" s="1"/>
  <c r="AO88" i="22" s="1"/>
  <c r="AK87" i="8"/>
  <c r="AN87" i="21" s="1"/>
  <c r="AN88" i="22" s="1"/>
  <c r="AJ87" i="8"/>
  <c r="AM87" i="21" s="1"/>
  <c r="AM88" i="22" s="1"/>
  <c r="AI87" i="8"/>
  <c r="AL87" i="21" s="1"/>
  <c r="AL88" i="22" s="1"/>
  <c r="AH87" i="8"/>
  <c r="AK87" i="21" s="1"/>
  <c r="AK88" i="22" s="1"/>
  <c r="AG87" i="8"/>
  <c r="AJ87" i="21" s="1"/>
  <c r="AJ88" i="22" s="1"/>
  <c r="AF87" i="8"/>
  <c r="AI87" i="21" s="1"/>
  <c r="AI88" i="22" s="1"/>
  <c r="Y87" i="36"/>
  <c r="X87" i="36"/>
  <c r="W87" i="36"/>
  <c r="W87" i="8" s="1"/>
  <c r="Z87" i="21" s="1"/>
  <c r="Z88" i="22" s="1"/>
  <c r="AML86" i="8"/>
  <c r="AMK86" i="8"/>
  <c r="AMJ86" i="8"/>
  <c r="AMI86" i="8"/>
  <c r="AMH86" i="8"/>
  <c r="AMG86" i="8"/>
  <c r="AMF86" i="8"/>
  <c r="AME86" i="8"/>
  <c r="AMD86" i="8"/>
  <c r="AMC86" i="8"/>
  <c r="AMB86" i="8"/>
  <c r="AMA86" i="8"/>
  <c r="ALZ86" i="8"/>
  <c r="ALY86" i="8"/>
  <c r="ALX86" i="8"/>
  <c r="ALN86" i="8"/>
  <c r="ALL86" i="8"/>
  <c r="ALK86" i="8"/>
  <c r="ALJ86" i="8"/>
  <c r="ALI86" i="8"/>
  <c r="ALH86" i="8"/>
  <c r="ALF86" i="8"/>
  <c r="ALE86" i="8"/>
  <c r="ALD86" i="8"/>
  <c r="ALB86" i="8"/>
  <c r="KH86" i="21" s="1"/>
  <c r="KH87" i="22" s="1"/>
  <c r="ALA86" i="8"/>
  <c r="KG86" i="21" s="1"/>
  <c r="KG87" i="22" s="1"/>
  <c r="AKZ86" i="8"/>
  <c r="KF86" i="21" s="1"/>
  <c r="KF87" i="22" s="1"/>
  <c r="AKX86" i="8"/>
  <c r="KD86" i="21" s="1"/>
  <c r="KD87" i="22" s="1"/>
  <c r="AKW86" i="8"/>
  <c r="KC86" i="21" s="1"/>
  <c r="KC87" i="22" s="1"/>
  <c r="AKV86" i="8"/>
  <c r="KB86" i="21" s="1"/>
  <c r="KB87" i="22" s="1"/>
  <c r="AKT86" i="8"/>
  <c r="AKS86" i="8"/>
  <c r="AKR86" i="8"/>
  <c r="AKP86" i="8"/>
  <c r="AKO86" i="8"/>
  <c r="AKN86" i="8"/>
  <c r="AKD86" i="8"/>
  <c r="AKC86" i="8"/>
  <c r="AKB86" i="8"/>
  <c r="AKA86" i="8"/>
  <c r="AJZ86" i="8"/>
  <c r="AJY86" i="8"/>
  <c r="AJX86" i="8"/>
  <c r="AJW86" i="8"/>
  <c r="AJV86" i="8"/>
  <c r="AJU86" i="8"/>
  <c r="AJT86" i="8"/>
  <c r="AJS86" i="8"/>
  <c r="AJR86" i="8"/>
  <c r="AJQ86" i="8"/>
  <c r="AJP86" i="8"/>
  <c r="AJO86" i="8"/>
  <c r="AJN86" i="8"/>
  <c r="AJM86" i="8"/>
  <c r="AJL86" i="8"/>
  <c r="AJK86" i="8"/>
  <c r="AJJ86" i="8"/>
  <c r="AJI86" i="8"/>
  <c r="AJH86" i="8"/>
  <c r="AJG86" i="8"/>
  <c r="AJF86" i="8"/>
  <c r="AJE86" i="8"/>
  <c r="AJD86" i="8"/>
  <c r="AJC86" i="8"/>
  <c r="AJB86" i="8"/>
  <c r="AJA86" i="8"/>
  <c r="AIZ86" i="8"/>
  <c r="AIY86" i="8"/>
  <c r="AIX86" i="8"/>
  <c r="AIW86" i="8"/>
  <c r="AIV86" i="8"/>
  <c r="AIU86" i="8"/>
  <c r="AIT86" i="8"/>
  <c r="AIS86" i="8"/>
  <c r="AIR86" i="8"/>
  <c r="AIQ86" i="8"/>
  <c r="AIP86" i="8"/>
  <c r="AIO86" i="8"/>
  <c r="AIN86" i="8"/>
  <c r="AIM86" i="8"/>
  <c r="AIL86" i="8"/>
  <c r="AIK86" i="8"/>
  <c r="AIJ86" i="8"/>
  <c r="AII86" i="8"/>
  <c r="AIH86" i="8"/>
  <c r="AIG86" i="8"/>
  <c r="AIF86" i="8"/>
  <c r="AIE86" i="8"/>
  <c r="AID86" i="8"/>
  <c r="AIC86" i="8"/>
  <c r="AIB86" i="8"/>
  <c r="AIA86" i="8"/>
  <c r="AHZ86" i="8"/>
  <c r="MG87" i="22" s="1"/>
  <c r="AHY86" i="8"/>
  <c r="AHX86" i="8"/>
  <c r="AHW86" i="8"/>
  <c r="AHV86" i="8"/>
  <c r="AHU86" i="8"/>
  <c r="AHT86" i="8"/>
  <c r="AHS86" i="8"/>
  <c r="AHR86" i="8"/>
  <c r="AHQ86" i="8"/>
  <c r="AHP86" i="8"/>
  <c r="AHO86" i="8"/>
  <c r="AHN86" i="8"/>
  <c r="AHM86" i="8"/>
  <c r="ME87" i="22" s="1"/>
  <c r="AHL86" i="8"/>
  <c r="AHK86" i="8"/>
  <c r="AHJ86" i="8"/>
  <c r="AHI86" i="8"/>
  <c r="AHH86" i="8"/>
  <c r="AHG86" i="8"/>
  <c r="AHF86" i="8"/>
  <c r="AHE86" i="8"/>
  <c r="AHD86" i="8"/>
  <c r="AHC86" i="8"/>
  <c r="AHB86" i="8"/>
  <c r="AHA86" i="8"/>
  <c r="AGZ86" i="8"/>
  <c r="AGY86" i="8"/>
  <c r="AGX86" i="8"/>
  <c r="AGW86" i="8"/>
  <c r="AGV86" i="8"/>
  <c r="MF87" i="22" s="1"/>
  <c r="AGU86" i="8"/>
  <c r="AGT86" i="8"/>
  <c r="AGS86" i="8"/>
  <c r="AGR86" i="8"/>
  <c r="AGQ86" i="8"/>
  <c r="AGP86" i="8"/>
  <c r="AGO86" i="8"/>
  <c r="AGN86" i="8"/>
  <c r="AGM86" i="8"/>
  <c r="AGL86" i="8"/>
  <c r="AGK86" i="8"/>
  <c r="AGJ86" i="8"/>
  <c r="AGI86" i="8"/>
  <c r="AGH86" i="8"/>
  <c r="AGG86" i="8"/>
  <c r="AGF86" i="8"/>
  <c r="AGE86" i="8"/>
  <c r="AGD86" i="8"/>
  <c r="AGC86" i="8"/>
  <c r="AGB86" i="8"/>
  <c r="AGA86" i="8"/>
  <c r="AFZ86" i="8"/>
  <c r="AFY86" i="8"/>
  <c r="AFX86" i="8"/>
  <c r="AFW86" i="8"/>
  <c r="AFV86" i="8"/>
  <c r="AFU86" i="8"/>
  <c r="AFT86" i="8"/>
  <c r="AFS86" i="8"/>
  <c r="AFR86" i="8"/>
  <c r="AFQ86" i="8"/>
  <c r="AFP86" i="8"/>
  <c r="AFO86" i="8"/>
  <c r="AFN86" i="8"/>
  <c r="AFM86" i="8"/>
  <c r="AFL86" i="8"/>
  <c r="AFK86" i="8"/>
  <c r="AFJ86" i="8"/>
  <c r="AFI86" i="8"/>
  <c r="AFH86" i="8"/>
  <c r="AFG86" i="8"/>
  <c r="AFF86" i="8"/>
  <c r="AFE86" i="8"/>
  <c r="AFD86" i="8"/>
  <c r="AFC86" i="8"/>
  <c r="AFB86" i="8"/>
  <c r="AFA86" i="8"/>
  <c r="AEZ86" i="8"/>
  <c r="AEY86" i="8"/>
  <c r="AEX86" i="8"/>
  <c r="AEW86" i="8"/>
  <c r="AEV86" i="8"/>
  <c r="AEU86" i="8"/>
  <c r="AET86" i="8"/>
  <c r="AES86" i="8"/>
  <c r="AER86" i="8"/>
  <c r="AEQ86" i="8"/>
  <c r="AEP86" i="8"/>
  <c r="AEO86" i="8"/>
  <c r="AEN86" i="8"/>
  <c r="AEM86" i="8"/>
  <c r="AEL86" i="8"/>
  <c r="AEK86" i="8"/>
  <c r="AEJ86" i="8"/>
  <c r="AEI86" i="8"/>
  <c r="AEH86" i="8"/>
  <c r="AEG86" i="8"/>
  <c r="AEF86" i="8"/>
  <c r="AEE86" i="8"/>
  <c r="AED86" i="8"/>
  <c r="AEC86" i="8"/>
  <c r="AEB86" i="8"/>
  <c r="AEA86" i="8"/>
  <c r="ADZ86" i="8"/>
  <c r="ADY86" i="8"/>
  <c r="ADX86" i="8"/>
  <c r="ADW86" i="8"/>
  <c r="ADV86" i="8"/>
  <c r="ADU86" i="8"/>
  <c r="ADT86" i="8"/>
  <c r="ADS86" i="8"/>
  <c r="ADR86" i="8"/>
  <c r="ADQ86" i="8"/>
  <c r="ADP86" i="8"/>
  <c r="ADO86" i="8"/>
  <c r="ADN86" i="8"/>
  <c r="ADM86" i="8"/>
  <c r="ADL86" i="8"/>
  <c r="ADK86" i="8"/>
  <c r="ADJ86" i="8"/>
  <c r="ADI86" i="8"/>
  <c r="ADH86" i="8"/>
  <c r="ADG86" i="8"/>
  <c r="ADF86" i="8"/>
  <c r="ADE86" i="8"/>
  <c r="ADD86" i="8"/>
  <c r="ADC86" i="8"/>
  <c r="ADB86" i="8"/>
  <c r="ADA86" i="8"/>
  <c r="ACZ86" i="8"/>
  <c r="ACY86" i="8"/>
  <c r="ACX86" i="8"/>
  <c r="ACW86" i="8"/>
  <c r="ACV86" i="8"/>
  <c r="ACU86" i="8"/>
  <c r="ACT86" i="8"/>
  <c r="ACS86" i="8"/>
  <c r="ACR86" i="8"/>
  <c r="ACQ86" i="8"/>
  <c r="ACP86" i="8"/>
  <c r="ACO86" i="8"/>
  <c r="ACN86" i="8"/>
  <c r="ACM86" i="8"/>
  <c r="ACL86" i="8"/>
  <c r="ACK86" i="8"/>
  <c r="ACJ86" i="8"/>
  <c r="ACI86" i="8"/>
  <c r="ACH86" i="8"/>
  <c r="ACG86" i="8"/>
  <c r="ACF86" i="8"/>
  <c r="ACE86" i="8"/>
  <c r="ACD86" i="8"/>
  <c r="ACC86" i="8"/>
  <c r="ACB86" i="8"/>
  <c r="ACA86" i="8"/>
  <c r="ABZ86" i="8"/>
  <c r="ABY86" i="8"/>
  <c r="ABX86" i="8"/>
  <c r="ABW86" i="8"/>
  <c r="ABV86" i="8"/>
  <c r="ABU86" i="8"/>
  <c r="ABT86" i="8"/>
  <c r="ABS86" i="8"/>
  <c r="ABR86" i="8"/>
  <c r="ABQ86" i="8"/>
  <c r="ABP86" i="8"/>
  <c r="ABO86" i="8"/>
  <c r="ABN86" i="8"/>
  <c r="ABM86" i="8"/>
  <c r="ABL86" i="8"/>
  <c r="ABK86" i="8"/>
  <c r="ABJ86" i="8"/>
  <c r="ABI86" i="8"/>
  <c r="ABH86" i="8"/>
  <c r="ABG86" i="8"/>
  <c r="ABF86" i="8"/>
  <c r="ABE86" i="8"/>
  <c r="ABD86" i="8"/>
  <c r="ABC86" i="8"/>
  <c r="ABB86" i="8"/>
  <c r="ABA86" i="8"/>
  <c r="AAZ86" i="8"/>
  <c r="AAY86" i="8"/>
  <c r="AAX86" i="8"/>
  <c r="AAW86" i="8"/>
  <c r="AAV86" i="8"/>
  <c r="AAU86" i="8"/>
  <c r="AAT86" i="8"/>
  <c r="AAS86" i="8"/>
  <c r="AAR86" i="8"/>
  <c r="AAQ86" i="8"/>
  <c r="AAP86" i="8"/>
  <c r="AAO86" i="8"/>
  <c r="MD87" i="22" s="1"/>
  <c r="AAN86" i="8"/>
  <c r="MC87" i="22" s="1"/>
  <c r="AAM86" i="8"/>
  <c r="AAL86" i="8"/>
  <c r="AAK86" i="8"/>
  <c r="AAJ86" i="8"/>
  <c r="AAI86" i="8"/>
  <c r="AAH86" i="8"/>
  <c r="AAG86" i="8"/>
  <c r="AAF86" i="8"/>
  <c r="AAE86" i="8"/>
  <c r="AAD86" i="8"/>
  <c r="AAC86" i="8"/>
  <c r="AAB86" i="8"/>
  <c r="AAA86" i="8"/>
  <c r="ZZ86" i="8"/>
  <c r="ZY86" i="8"/>
  <c r="ZX86" i="8"/>
  <c r="ZW86" i="8"/>
  <c r="ZV86" i="8"/>
  <c r="ZU86" i="8"/>
  <c r="ZT86" i="8"/>
  <c r="ZS86" i="8"/>
  <c r="ZR86" i="8"/>
  <c r="ZQ86" i="8"/>
  <c r="ZP86" i="8"/>
  <c r="ZO86" i="8"/>
  <c r="ZN86" i="8"/>
  <c r="ZM86" i="8"/>
  <c r="ZL86" i="8"/>
  <c r="ZK86" i="8"/>
  <c r="ZJ86" i="8"/>
  <c r="ZI86" i="8"/>
  <c r="ZH86" i="8"/>
  <c r="ZG86" i="8"/>
  <c r="ZF86" i="8"/>
  <c r="ZE86" i="8"/>
  <c r="ZD86" i="8"/>
  <c r="ZC86" i="8"/>
  <c r="ZB86" i="8"/>
  <c r="ZA86" i="8"/>
  <c r="YZ86" i="8"/>
  <c r="YY86" i="8"/>
  <c r="YX86" i="8"/>
  <c r="YW86" i="8"/>
  <c r="YV86" i="8"/>
  <c r="YU86" i="8"/>
  <c r="YT86" i="8"/>
  <c r="YS86" i="8"/>
  <c r="YR86" i="8"/>
  <c r="YQ86" i="8"/>
  <c r="YP86" i="8"/>
  <c r="YO86" i="8"/>
  <c r="YN86" i="8"/>
  <c r="YM86" i="8"/>
  <c r="YL86" i="8"/>
  <c r="YK86" i="8"/>
  <c r="YJ86" i="8"/>
  <c r="YI86" i="8"/>
  <c r="YH86" i="8"/>
  <c r="YG86" i="8"/>
  <c r="YF86" i="8"/>
  <c r="YE86" i="8"/>
  <c r="YD86" i="8"/>
  <c r="YC86" i="8"/>
  <c r="YB86" i="8"/>
  <c r="YA86" i="8"/>
  <c r="XZ86" i="8"/>
  <c r="XY86" i="8"/>
  <c r="XX86" i="8"/>
  <c r="XW86" i="8"/>
  <c r="XV86" i="8"/>
  <c r="XU86" i="8"/>
  <c r="XT86" i="8"/>
  <c r="XS86" i="8"/>
  <c r="XR86" i="8"/>
  <c r="XQ86" i="8"/>
  <c r="XP86" i="8"/>
  <c r="XO86" i="8"/>
  <c r="XN86" i="8"/>
  <c r="XM86" i="8"/>
  <c r="XL86" i="8"/>
  <c r="XK86" i="8"/>
  <c r="XJ86" i="8"/>
  <c r="XI86" i="8"/>
  <c r="XH86" i="8"/>
  <c r="XG86" i="8"/>
  <c r="XF86" i="8"/>
  <c r="XE86" i="8"/>
  <c r="XD86" i="8"/>
  <c r="XC86" i="8"/>
  <c r="XB86" i="8"/>
  <c r="XA86" i="8"/>
  <c r="WZ86" i="8"/>
  <c r="WY86" i="8"/>
  <c r="WX86" i="8"/>
  <c r="WW86" i="8"/>
  <c r="WV86" i="8"/>
  <c r="WU86" i="8"/>
  <c r="WT86" i="8"/>
  <c r="WS86" i="8"/>
  <c r="WR86" i="8"/>
  <c r="WQ86" i="8"/>
  <c r="WP86" i="8"/>
  <c r="WO86" i="8"/>
  <c r="WN86" i="8"/>
  <c r="WM86" i="8"/>
  <c r="WL86" i="8"/>
  <c r="WK86" i="8"/>
  <c r="WJ86" i="8"/>
  <c r="WI86" i="8"/>
  <c r="WH86" i="8"/>
  <c r="WG86" i="8"/>
  <c r="WF86" i="8"/>
  <c r="WE86" i="8"/>
  <c r="WD86" i="8"/>
  <c r="WC86" i="8"/>
  <c r="WB86" i="8"/>
  <c r="WA86" i="8"/>
  <c r="VZ86" i="8"/>
  <c r="VY86" i="8"/>
  <c r="VX86" i="8"/>
  <c r="VW86" i="8"/>
  <c r="VV86" i="8"/>
  <c r="VU86" i="8"/>
  <c r="VT86" i="8"/>
  <c r="VS86" i="8"/>
  <c r="VR86" i="8"/>
  <c r="VQ86" i="8"/>
  <c r="VP86" i="8"/>
  <c r="VO86" i="8"/>
  <c r="VN86" i="8"/>
  <c r="VM86" i="8"/>
  <c r="VL86" i="8"/>
  <c r="VK86" i="8"/>
  <c r="VJ86" i="8"/>
  <c r="VI86" i="8"/>
  <c r="VH86" i="8"/>
  <c r="VG86" i="8"/>
  <c r="VF86" i="8"/>
  <c r="VE86" i="8"/>
  <c r="VD86" i="8"/>
  <c r="VC86" i="8"/>
  <c r="VB86" i="8"/>
  <c r="VA86" i="8"/>
  <c r="UZ86" i="8"/>
  <c r="UY86" i="8"/>
  <c r="UX86" i="8"/>
  <c r="UW86" i="8"/>
  <c r="UV86" i="8"/>
  <c r="UU86" i="8"/>
  <c r="UT86" i="8"/>
  <c r="US86" i="8"/>
  <c r="UR86" i="8"/>
  <c r="UQ86" i="8"/>
  <c r="UP86" i="8"/>
  <c r="UO86" i="8"/>
  <c r="UN86" i="8"/>
  <c r="UM86" i="8"/>
  <c r="UL86" i="8"/>
  <c r="UK86" i="8"/>
  <c r="UJ86" i="8"/>
  <c r="UI86" i="8"/>
  <c r="UH86" i="8"/>
  <c r="UG86" i="8"/>
  <c r="UF86" i="8"/>
  <c r="UE86" i="8"/>
  <c r="UD86" i="8"/>
  <c r="UC86" i="8"/>
  <c r="UB86" i="8"/>
  <c r="UA86" i="8"/>
  <c r="TZ86" i="8"/>
  <c r="LV87" i="22" s="1"/>
  <c r="TY86" i="8"/>
  <c r="LU87" i="22" s="1"/>
  <c r="TX86" i="8"/>
  <c r="TW86" i="8"/>
  <c r="TV86" i="8"/>
  <c r="TU86" i="8"/>
  <c r="TT86" i="8"/>
  <c r="TS86" i="8"/>
  <c r="TR86" i="8"/>
  <c r="TQ86" i="8"/>
  <c r="TP86" i="8"/>
  <c r="TO86" i="8"/>
  <c r="TN86" i="8"/>
  <c r="TM86" i="8"/>
  <c r="TL86" i="8"/>
  <c r="TK86" i="8"/>
  <c r="TJ86" i="8"/>
  <c r="TI86" i="8"/>
  <c r="TH86" i="8"/>
  <c r="TG86" i="8"/>
  <c r="LT87" i="22" s="1"/>
  <c r="TF86" i="8"/>
  <c r="TE86" i="8"/>
  <c r="TD86" i="8"/>
  <c r="TC86" i="8"/>
  <c r="TB86" i="8"/>
  <c r="LS87" i="22" s="1"/>
  <c r="MH87" i="22" s="1"/>
  <c r="TA86" i="8"/>
  <c r="SZ86" i="8"/>
  <c r="SY86" i="8"/>
  <c r="SX86" i="8"/>
  <c r="SW86" i="8"/>
  <c r="SV86" i="8"/>
  <c r="SU86" i="8"/>
  <c r="ST86" i="8"/>
  <c r="SS86" i="8"/>
  <c r="SR86" i="8"/>
  <c r="SQ86" i="8"/>
  <c r="SP86" i="8"/>
  <c r="SO86" i="8"/>
  <c r="SN86" i="8"/>
  <c r="KN86" i="21" s="1"/>
  <c r="KN87" i="22" s="1"/>
  <c r="SM86" i="8"/>
  <c r="SL86" i="8"/>
  <c r="KM86" i="21" s="1"/>
  <c r="KM87" i="22" s="1"/>
  <c r="SK86" i="8"/>
  <c r="KL86" i="21" s="1"/>
  <c r="KL87" i="22" s="1"/>
  <c r="SJ86" i="8"/>
  <c r="KK86" i="21" s="1"/>
  <c r="KK87" i="22" s="1"/>
  <c r="SI86" i="8"/>
  <c r="KJ86" i="21" s="1"/>
  <c r="KJ87" i="22" s="1"/>
  <c r="SH86" i="8"/>
  <c r="KI86" i="21" s="1"/>
  <c r="KI87" i="22" s="1"/>
  <c r="SG86" i="8"/>
  <c r="JW86" i="21" s="1"/>
  <c r="JW87" i="22" s="1"/>
  <c r="SE86" i="8"/>
  <c r="JR86" i="21" s="1"/>
  <c r="JR87" i="22" s="1"/>
  <c r="SD86" i="8"/>
  <c r="JQ86" i="21" s="1"/>
  <c r="JQ87" i="22" s="1"/>
  <c r="SC86" i="8"/>
  <c r="JP86" i="21" s="1"/>
  <c r="JP87" i="22" s="1"/>
  <c r="SB86" i="8"/>
  <c r="JO86" i="21" s="1"/>
  <c r="JO87" i="22" s="1"/>
  <c r="SA86" i="8"/>
  <c r="JN86" i="21" s="1"/>
  <c r="JN87" i="22" s="1"/>
  <c r="RZ86" i="8"/>
  <c r="JM86" i="21" s="1"/>
  <c r="JM87" i="22" s="1"/>
  <c r="RY86" i="8"/>
  <c r="JL86" i="21" s="1"/>
  <c r="JL87" i="22" s="1"/>
  <c r="RX86" i="8"/>
  <c r="JK86" i="21" s="1"/>
  <c r="JK87" i="22" s="1"/>
  <c r="RW86" i="8"/>
  <c r="JJ86" i="21" s="1"/>
  <c r="JJ87" i="22" s="1"/>
  <c r="RV86" i="8"/>
  <c r="JI86" i="21" s="1"/>
  <c r="JI87" i="22" s="1"/>
  <c r="RU86" i="8"/>
  <c r="JH86" i="21" s="1"/>
  <c r="JH87" i="22" s="1"/>
  <c r="RT86" i="8"/>
  <c r="JG86" i="21" s="1"/>
  <c r="JG87" i="22" s="1"/>
  <c r="RS86" i="8"/>
  <c r="JF86" i="21" s="1"/>
  <c r="JF87" i="22" s="1"/>
  <c r="RR86" i="8"/>
  <c r="JE86" i="21" s="1"/>
  <c r="JE87" i="22" s="1"/>
  <c r="RP86" i="8"/>
  <c r="JC86" i="21" s="1"/>
  <c r="JC87" i="22" s="1"/>
  <c r="RO86" i="8"/>
  <c r="RN86" i="8"/>
  <c r="JA86" i="21" s="1"/>
  <c r="JA87" i="22" s="1"/>
  <c r="RM86" i="8"/>
  <c r="IZ86" i="21" s="1"/>
  <c r="IZ87" i="22" s="1"/>
  <c r="RL86" i="8"/>
  <c r="IY86" i="21" s="1"/>
  <c r="IY87" i="22" s="1"/>
  <c r="RK86" i="8"/>
  <c r="RJ86" i="8"/>
  <c r="RI86" i="8"/>
  <c r="IV86" i="21" s="1"/>
  <c r="IV87" i="22" s="1"/>
  <c r="RH86" i="8"/>
  <c r="IU86" i="21" s="1"/>
  <c r="IU87" i="22" s="1"/>
  <c r="RG86" i="8"/>
  <c r="IT86" i="21" s="1"/>
  <c r="IT87" i="22" s="1"/>
  <c r="RF86" i="8"/>
  <c r="IS86" i="21" s="1"/>
  <c r="IS87" i="22" s="1"/>
  <c r="RE86" i="8"/>
  <c r="IR86" i="21" s="1"/>
  <c r="IR87" i="22" s="1"/>
  <c r="RD86" i="8"/>
  <c r="IQ86" i="21" s="1"/>
  <c r="IQ87" i="22" s="1"/>
  <c r="RC86" i="8"/>
  <c r="IP86" i="21" s="1"/>
  <c r="IP87" i="22" s="1"/>
  <c r="RB86" i="8"/>
  <c r="IO86" i="21" s="1"/>
  <c r="IO87" i="22" s="1"/>
  <c r="RA86" i="8"/>
  <c r="IN86" i="21" s="1"/>
  <c r="IN87" i="22" s="1"/>
  <c r="QZ86" i="8"/>
  <c r="IM86" i="21" s="1"/>
  <c r="IM87" i="22" s="1"/>
  <c r="QY86" i="8"/>
  <c r="IL86" i="21" s="1"/>
  <c r="IL87" i="22" s="1"/>
  <c r="QX86" i="8"/>
  <c r="IK86" i="21" s="1"/>
  <c r="IK87" i="22" s="1"/>
  <c r="QW86" i="8"/>
  <c r="IJ86" i="21" s="1"/>
  <c r="IJ87" i="22" s="1"/>
  <c r="QV86" i="8"/>
  <c r="II86" i="21" s="1"/>
  <c r="II87" i="22" s="1"/>
  <c r="QU86" i="8"/>
  <c r="IH86" i="21" s="1"/>
  <c r="IH87" i="22" s="1"/>
  <c r="QT86" i="8"/>
  <c r="IG86" i="21" s="1"/>
  <c r="IG87" i="22" s="1"/>
  <c r="QS86" i="8"/>
  <c r="IF86" i="21" s="1"/>
  <c r="IF87" i="22" s="1"/>
  <c r="QR86" i="8"/>
  <c r="IE86" i="21" s="1"/>
  <c r="IE87" i="22" s="1"/>
  <c r="QQ86" i="8"/>
  <c r="ID86" i="21" s="1"/>
  <c r="ID87" i="22" s="1"/>
  <c r="QP86" i="8"/>
  <c r="IC86" i="21" s="1"/>
  <c r="IC87" i="22" s="1"/>
  <c r="QO86" i="8"/>
  <c r="IB86" i="21" s="1"/>
  <c r="IB87" i="22" s="1"/>
  <c r="QN86" i="8"/>
  <c r="IA86" i="21" s="1"/>
  <c r="IA87" i="22" s="1"/>
  <c r="QM86" i="8"/>
  <c r="HZ86" i="21" s="1"/>
  <c r="HZ87" i="22" s="1"/>
  <c r="QL86" i="8"/>
  <c r="HY86" i="21" s="1"/>
  <c r="HY87" i="22" s="1"/>
  <c r="NY86" i="8"/>
  <c r="NX86" i="8"/>
  <c r="NW86" i="8"/>
  <c r="NV86" i="8"/>
  <c r="NU86" i="8"/>
  <c r="NT86" i="8"/>
  <c r="NS86" i="8"/>
  <c r="NR86" i="8"/>
  <c r="NQ86" i="8"/>
  <c r="NP86" i="8"/>
  <c r="NO86" i="8"/>
  <c r="NN86" i="8"/>
  <c r="NM86" i="8"/>
  <c r="NL86" i="8"/>
  <c r="NK86" i="8"/>
  <c r="NJ86" i="8"/>
  <c r="NI86" i="8"/>
  <c r="NH86" i="8"/>
  <c r="NG86" i="8"/>
  <c r="NF86" i="8"/>
  <c r="NE86" i="8"/>
  <c r="ND86" i="8"/>
  <c r="NC86" i="8"/>
  <c r="NB86" i="8"/>
  <c r="NA86" i="8"/>
  <c r="MZ86" i="8"/>
  <c r="MY86" i="8"/>
  <c r="MX86" i="8"/>
  <c r="MW86" i="8"/>
  <c r="MV86" i="8"/>
  <c r="MU86" i="8"/>
  <c r="MT86" i="8"/>
  <c r="MS86" i="8"/>
  <c r="MR86" i="8"/>
  <c r="MQ86" i="8"/>
  <c r="MP86" i="8"/>
  <c r="MO86" i="8"/>
  <c r="MN86" i="8"/>
  <c r="MM86" i="8"/>
  <c r="ML86" i="8"/>
  <c r="MK86" i="8"/>
  <c r="MJ86" i="8"/>
  <c r="MI86" i="8"/>
  <c r="MH86" i="8"/>
  <c r="MG86" i="8"/>
  <c r="MF86" i="8"/>
  <c r="ME86" i="8"/>
  <c r="MD86" i="8"/>
  <c r="MC86" i="8"/>
  <c r="MB86" i="8"/>
  <c r="MA86" i="8"/>
  <c r="LZ86" i="8"/>
  <c r="LY86" i="8"/>
  <c r="LX86" i="8"/>
  <c r="LW86" i="8"/>
  <c r="LV86" i="8"/>
  <c r="LU86" i="8"/>
  <c r="LT86" i="8"/>
  <c r="LS86" i="8"/>
  <c r="LR86" i="8"/>
  <c r="LQ86" i="8"/>
  <c r="LP86" i="8"/>
  <c r="LO86" i="8"/>
  <c r="LN86" i="8"/>
  <c r="KG86" i="8"/>
  <c r="KF86" i="8"/>
  <c r="KE86" i="8"/>
  <c r="JY86" i="21" s="1"/>
  <c r="JY87" i="22" s="1"/>
  <c r="KD86" i="8"/>
  <c r="KX86" i="21" s="1"/>
  <c r="KX87" i="22" s="1"/>
  <c r="KC86" i="8"/>
  <c r="KB86" i="8"/>
  <c r="KA86" i="8"/>
  <c r="KT86" i="21" s="1"/>
  <c r="KT87" i="22" s="1"/>
  <c r="JZ86" i="8"/>
  <c r="KP86" i="21" s="1"/>
  <c r="KP87" i="22" s="1"/>
  <c r="JY86" i="8"/>
  <c r="JX86" i="8"/>
  <c r="JW86" i="8"/>
  <c r="JV86" i="8"/>
  <c r="JU86" i="8"/>
  <c r="JT86" i="8"/>
  <c r="JS86" i="8"/>
  <c r="JR86" i="8"/>
  <c r="JQ86" i="8"/>
  <c r="JP86" i="8"/>
  <c r="JO86" i="8"/>
  <c r="JN86" i="8"/>
  <c r="JM86" i="8"/>
  <c r="JL86" i="8"/>
  <c r="JK86" i="8"/>
  <c r="JJ86" i="8"/>
  <c r="JI86" i="8"/>
  <c r="JH86" i="8"/>
  <c r="JG86" i="8"/>
  <c r="JF86" i="8"/>
  <c r="JE86" i="8"/>
  <c r="JD86" i="8"/>
  <c r="JC86" i="8"/>
  <c r="JB86" i="8"/>
  <c r="HS86" i="8"/>
  <c r="HR86" i="8"/>
  <c r="HU86" i="21" s="1"/>
  <c r="HU87" i="22" s="1"/>
  <c r="HQ86" i="8"/>
  <c r="HT86" i="21" s="1"/>
  <c r="HT87" i="22" s="1"/>
  <c r="HP86" i="8"/>
  <c r="HS86" i="21" s="1"/>
  <c r="HS87" i="22" s="1"/>
  <c r="HO86" i="8"/>
  <c r="HM86" i="36"/>
  <c r="HM86" i="8" s="1"/>
  <c r="HP86" i="21" s="1"/>
  <c r="HP87" i="22" s="1"/>
  <c r="HL86" i="36"/>
  <c r="HL86" i="8" s="1"/>
  <c r="HO86" i="21" s="1"/>
  <c r="HO87" i="22" s="1"/>
  <c r="HK86" i="36"/>
  <c r="HJ86" i="8"/>
  <c r="HM86" i="21" s="1"/>
  <c r="HM87" i="22" s="1"/>
  <c r="HI86" i="8"/>
  <c r="HL86" i="21" s="1"/>
  <c r="HL87" i="22" s="1"/>
  <c r="HH86" i="8"/>
  <c r="HK86" i="21" s="1"/>
  <c r="HK87" i="22" s="1"/>
  <c r="HG86" i="8"/>
  <c r="HJ86" i="21" s="1"/>
  <c r="HJ87" i="22" s="1"/>
  <c r="HF86" i="8"/>
  <c r="HI86" i="21" s="1"/>
  <c r="HI87" i="22" s="1"/>
  <c r="HE86" i="8"/>
  <c r="HH86" i="21" s="1"/>
  <c r="HH87" i="22" s="1"/>
  <c r="HD86" i="8"/>
  <c r="HG86" i="21" s="1"/>
  <c r="HG87" i="22" s="1"/>
  <c r="HC86" i="8"/>
  <c r="HF86" i="21" s="1"/>
  <c r="HF87" i="22" s="1"/>
  <c r="HB86" i="8"/>
  <c r="HE86" i="21" s="1"/>
  <c r="HE87" i="22" s="1"/>
  <c r="HA86" i="8"/>
  <c r="HD86" i="21" s="1"/>
  <c r="HD87" i="22" s="1"/>
  <c r="GZ86" i="8"/>
  <c r="HC86" i="21" s="1"/>
  <c r="HC87" i="22" s="1"/>
  <c r="GY86" i="8"/>
  <c r="HB86" i="21" s="1"/>
  <c r="HB87" i="22" s="1"/>
  <c r="GX86" i="8"/>
  <c r="HA86" i="21" s="1"/>
  <c r="HA87" i="22" s="1"/>
  <c r="GW86" i="8"/>
  <c r="GZ86" i="21" s="1"/>
  <c r="GZ87" i="22" s="1"/>
  <c r="GV86" i="8"/>
  <c r="GY86" i="21" s="1"/>
  <c r="GY87" i="22" s="1"/>
  <c r="GU86" i="8"/>
  <c r="GX86" i="21" s="1"/>
  <c r="GX87" i="22" s="1"/>
  <c r="GT86" i="8"/>
  <c r="GW86" i="21" s="1"/>
  <c r="GW87" i="22" s="1"/>
  <c r="GS86" i="8"/>
  <c r="GV86" i="21" s="1"/>
  <c r="GV87" i="22" s="1"/>
  <c r="GR86" i="8"/>
  <c r="GU86" i="21" s="1"/>
  <c r="GU87" i="22" s="1"/>
  <c r="EM86" i="8"/>
  <c r="EP86" i="21" s="1"/>
  <c r="EP87" i="22" s="1"/>
  <c r="EL86" i="8"/>
  <c r="EO86" i="21" s="1"/>
  <c r="EO87" i="22" s="1"/>
  <c r="EK86" i="8"/>
  <c r="EN86" i="21" s="1"/>
  <c r="EN87" i="22" s="1"/>
  <c r="EJ86" i="8"/>
  <c r="EM86" i="21" s="1"/>
  <c r="EM87" i="22" s="1"/>
  <c r="EI86" i="8"/>
  <c r="EL86" i="21" s="1"/>
  <c r="EL87" i="22" s="1"/>
  <c r="EG86" i="36"/>
  <c r="EG86" i="8" s="1"/>
  <c r="EJ86" i="21" s="1"/>
  <c r="EJ87" i="22" s="1"/>
  <c r="EF86" i="36"/>
  <c r="EF86" i="8" s="1"/>
  <c r="EI86" i="21" s="1"/>
  <c r="EI87" i="22" s="1"/>
  <c r="EE86" i="36"/>
  <c r="ED86" i="8"/>
  <c r="EG86" i="21" s="1"/>
  <c r="EG87" i="22" s="1"/>
  <c r="EC86" i="8"/>
  <c r="EF86" i="21" s="1"/>
  <c r="EF87" i="22" s="1"/>
  <c r="EB86" i="8"/>
  <c r="EE86" i="21" s="1"/>
  <c r="EE87" i="22" s="1"/>
  <c r="EA86" i="8"/>
  <c r="ED86" i="21" s="1"/>
  <c r="ED87" i="22" s="1"/>
  <c r="DZ86" i="8"/>
  <c r="EC86" i="21" s="1"/>
  <c r="EC87" i="22" s="1"/>
  <c r="DY86" i="8"/>
  <c r="EB86" i="21" s="1"/>
  <c r="EB87" i="22" s="1"/>
  <c r="DX86" i="8"/>
  <c r="EA86" i="21" s="1"/>
  <c r="EA87" i="22" s="1"/>
  <c r="DW86" i="8"/>
  <c r="DZ86" i="21" s="1"/>
  <c r="DZ87" i="22" s="1"/>
  <c r="DV86" i="8"/>
  <c r="DY86" i="21" s="1"/>
  <c r="DY87" i="22" s="1"/>
  <c r="DU86" i="8"/>
  <c r="DX86" i="21" s="1"/>
  <c r="DX87" i="22" s="1"/>
  <c r="DT86" i="8"/>
  <c r="DW86" i="21" s="1"/>
  <c r="DW87" i="22" s="1"/>
  <c r="DS86" i="8"/>
  <c r="DV86" i="21" s="1"/>
  <c r="DV87" i="22" s="1"/>
  <c r="DR86" i="8"/>
  <c r="DU86" i="21" s="1"/>
  <c r="DU87" i="22" s="1"/>
  <c r="DQ86" i="8"/>
  <c r="DT86" i="21" s="1"/>
  <c r="DT87" i="22" s="1"/>
  <c r="DP86" i="8"/>
  <c r="DS86" i="21" s="1"/>
  <c r="DS87" i="22" s="1"/>
  <c r="DO86" i="8"/>
  <c r="DR86" i="21" s="1"/>
  <c r="DR87" i="22" s="1"/>
  <c r="DN86" i="8"/>
  <c r="DQ86" i="21" s="1"/>
  <c r="DQ87" i="22" s="1"/>
  <c r="DM86" i="8"/>
  <c r="DP86" i="21" s="1"/>
  <c r="DP87" i="22" s="1"/>
  <c r="DL86" i="8"/>
  <c r="DO86" i="21" s="1"/>
  <c r="DO87" i="22" s="1"/>
  <c r="DK86" i="8"/>
  <c r="DN86" i="21" s="1"/>
  <c r="DN87" i="22" s="1"/>
  <c r="DJ86" i="8"/>
  <c r="DM86" i="21" s="1"/>
  <c r="DM87" i="22" s="1"/>
  <c r="DI86" i="8"/>
  <c r="DL86" i="21" s="1"/>
  <c r="DL87" i="22" s="1"/>
  <c r="DH86" i="8"/>
  <c r="DK86" i="21" s="1"/>
  <c r="DK87" i="22" s="1"/>
  <c r="DG86" i="8"/>
  <c r="DJ86" i="21" s="1"/>
  <c r="DJ87" i="22" s="1"/>
  <c r="DE86" i="36"/>
  <c r="DE86" i="8" s="1"/>
  <c r="DH86" i="21" s="1"/>
  <c r="DH87" i="22" s="1"/>
  <c r="DD86" i="36"/>
  <c r="DD86" i="8" s="1"/>
  <c r="DG86" i="21" s="1"/>
  <c r="DG87" i="22" s="1"/>
  <c r="DC86" i="36"/>
  <c r="DB86" i="8"/>
  <c r="DE86" i="21" s="1"/>
  <c r="DE87" i="22" s="1"/>
  <c r="DA86" i="8"/>
  <c r="DD86" i="21" s="1"/>
  <c r="DD87" i="22" s="1"/>
  <c r="CZ86" i="8"/>
  <c r="DC86" i="21" s="1"/>
  <c r="DC87" i="22" s="1"/>
  <c r="CY86" i="8"/>
  <c r="DB86" i="21" s="1"/>
  <c r="DB87" i="22" s="1"/>
  <c r="CX86" i="8"/>
  <c r="DA86" i="21" s="1"/>
  <c r="DA87" i="22" s="1"/>
  <c r="CW86" i="8"/>
  <c r="CZ86" i="21" s="1"/>
  <c r="CZ87" i="22" s="1"/>
  <c r="CV86" i="8"/>
  <c r="CY86" i="21" s="1"/>
  <c r="CY87" i="22" s="1"/>
  <c r="CU86" i="8"/>
  <c r="CX86" i="21" s="1"/>
  <c r="CX87" i="22" s="1"/>
  <c r="CT86" i="8"/>
  <c r="CW86" i="21" s="1"/>
  <c r="CW87" i="22" s="1"/>
  <c r="CS86" i="8"/>
  <c r="CV86" i="21" s="1"/>
  <c r="CV87" i="22" s="1"/>
  <c r="CR86" i="8"/>
  <c r="CU86" i="21" s="1"/>
  <c r="CU87" i="22" s="1"/>
  <c r="CQ86" i="8"/>
  <c r="CT86" i="21" s="1"/>
  <c r="CT87" i="22" s="1"/>
  <c r="CP86" i="8"/>
  <c r="CS86" i="21" s="1"/>
  <c r="CS87" i="22" s="1"/>
  <c r="CO86" i="8"/>
  <c r="CR86" i="21" s="1"/>
  <c r="CR87" i="22" s="1"/>
  <c r="CN86" i="8"/>
  <c r="CQ86" i="21" s="1"/>
  <c r="CQ87" i="22" s="1"/>
  <c r="CM86" i="8"/>
  <c r="CP86" i="21" s="1"/>
  <c r="CP87" i="22" s="1"/>
  <c r="CL86" i="8"/>
  <c r="CO86" i="21" s="1"/>
  <c r="CO87" i="22" s="1"/>
  <c r="CK86" i="8"/>
  <c r="CN86" i="21" s="1"/>
  <c r="CN87" i="22" s="1"/>
  <c r="CJ86" i="8"/>
  <c r="CM86" i="21" s="1"/>
  <c r="CM87" i="22" s="1"/>
  <c r="CC86" i="36"/>
  <c r="CB86" i="36"/>
  <c r="CA86" i="36"/>
  <c r="CA86" i="8" s="1"/>
  <c r="CD86" i="21" s="1"/>
  <c r="CD87" i="22" s="1"/>
  <c r="BG86" i="8"/>
  <c r="BJ86" i="21" s="1"/>
  <c r="BJ87" i="22" s="1"/>
  <c r="BF86" i="8"/>
  <c r="BI86" i="21" s="1"/>
  <c r="BI87" i="22" s="1"/>
  <c r="BE86" i="8"/>
  <c r="BH86" i="21" s="1"/>
  <c r="BH87" i="22" s="1"/>
  <c r="BD86" i="8"/>
  <c r="BG86" i="21" s="1"/>
  <c r="BG87" i="22" s="1"/>
  <c r="BC86" i="8"/>
  <c r="BF86" i="21" s="1"/>
  <c r="BF87" i="22" s="1"/>
  <c r="BA86" i="36"/>
  <c r="BA86" i="8" s="1"/>
  <c r="BD86" i="21" s="1"/>
  <c r="BD87" i="22" s="1"/>
  <c r="AZ86" i="36"/>
  <c r="AZ86" i="8" s="1"/>
  <c r="BC86" i="21" s="1"/>
  <c r="BC87" i="22" s="1"/>
  <c r="AY86" i="36"/>
  <c r="AX86" i="8"/>
  <c r="BA86" i="21" s="1"/>
  <c r="BA87" i="22" s="1"/>
  <c r="AW86" i="8"/>
  <c r="AZ86" i="21" s="1"/>
  <c r="AZ87" i="22" s="1"/>
  <c r="AV86" i="8"/>
  <c r="AY86" i="21" s="1"/>
  <c r="AY87" i="22" s="1"/>
  <c r="AU86" i="8"/>
  <c r="AX86" i="21" s="1"/>
  <c r="AX87" i="22" s="1"/>
  <c r="AT86" i="8"/>
  <c r="AW86" i="21" s="1"/>
  <c r="AW87" i="22" s="1"/>
  <c r="AS86" i="8"/>
  <c r="AV86" i="21" s="1"/>
  <c r="AV87" i="22" s="1"/>
  <c r="AR86" i="8"/>
  <c r="AU86" i="21" s="1"/>
  <c r="AU87" i="22" s="1"/>
  <c r="AQ86" i="8"/>
  <c r="AT86" i="21" s="1"/>
  <c r="AT87" i="22" s="1"/>
  <c r="AP86" i="8"/>
  <c r="AS86" i="21" s="1"/>
  <c r="AS87" i="22" s="1"/>
  <c r="AO86" i="8"/>
  <c r="AR86" i="21" s="1"/>
  <c r="AR87" i="22" s="1"/>
  <c r="AN86" i="8"/>
  <c r="AQ86" i="21" s="1"/>
  <c r="AQ87" i="22" s="1"/>
  <c r="AM86" i="8"/>
  <c r="AP86" i="21" s="1"/>
  <c r="AP87" i="22" s="1"/>
  <c r="AL86" i="8"/>
  <c r="AO86" i="21" s="1"/>
  <c r="AO87" i="22" s="1"/>
  <c r="AK86" i="8"/>
  <c r="AN86" i="21" s="1"/>
  <c r="AN87" i="22" s="1"/>
  <c r="AJ86" i="8"/>
  <c r="AM86" i="21" s="1"/>
  <c r="AM87" i="22" s="1"/>
  <c r="AI86" i="8"/>
  <c r="AL86" i="21" s="1"/>
  <c r="AL87" i="22" s="1"/>
  <c r="AH86" i="8"/>
  <c r="AK86" i="21" s="1"/>
  <c r="AK87" i="22" s="1"/>
  <c r="AG86" i="8"/>
  <c r="AJ86" i="21" s="1"/>
  <c r="AJ87" i="22" s="1"/>
  <c r="AF86" i="8"/>
  <c r="AI86" i="21" s="1"/>
  <c r="AI87" i="22" s="1"/>
  <c r="Y86" i="36"/>
  <c r="X86" i="36"/>
  <c r="W86" i="36"/>
  <c r="W86" i="8" s="1"/>
  <c r="Z86" i="21" s="1"/>
  <c r="Z87" i="22" s="1"/>
  <c r="AML85" i="8"/>
  <c r="AMK85" i="8"/>
  <c r="AMJ85" i="8"/>
  <c r="AMI85" i="8"/>
  <c r="AMH85" i="8"/>
  <c r="AMG85" i="8"/>
  <c r="AMF85" i="8"/>
  <c r="AME85" i="8"/>
  <c r="AMD85" i="8"/>
  <c r="AMC85" i="8"/>
  <c r="AMB85" i="8"/>
  <c r="AMA85" i="8"/>
  <c r="ALZ85" i="8"/>
  <c r="ALY85" i="8"/>
  <c r="ALX85" i="8"/>
  <c r="ALN85" i="8"/>
  <c r="ALL85" i="8"/>
  <c r="ALK85" i="8"/>
  <c r="ALJ85" i="8"/>
  <c r="ALI85" i="8"/>
  <c r="ALH85" i="8"/>
  <c r="ALF85" i="8"/>
  <c r="ALE85" i="8"/>
  <c r="ALD85" i="8"/>
  <c r="ALB85" i="8"/>
  <c r="KH85" i="21" s="1"/>
  <c r="KH86" i="22" s="1"/>
  <c r="ALA85" i="8"/>
  <c r="KG85" i="21" s="1"/>
  <c r="KG86" i="22" s="1"/>
  <c r="AKZ85" i="8"/>
  <c r="KF85" i="21" s="1"/>
  <c r="KF86" i="22" s="1"/>
  <c r="AKX85" i="8"/>
  <c r="KD85" i="21" s="1"/>
  <c r="KD86" i="22" s="1"/>
  <c r="AKW85" i="8"/>
  <c r="KC85" i="21" s="1"/>
  <c r="KC86" i="22" s="1"/>
  <c r="AKV85" i="8"/>
  <c r="KB85" i="21" s="1"/>
  <c r="KB86" i="22" s="1"/>
  <c r="AKT85" i="8"/>
  <c r="AKS85" i="8"/>
  <c r="AKR85" i="8"/>
  <c r="AKP85" i="8"/>
  <c r="AKO85" i="8"/>
  <c r="AKN85" i="8"/>
  <c r="AKD85" i="8"/>
  <c r="AKC85" i="8"/>
  <c r="AKB85" i="8"/>
  <c r="AKA85" i="8"/>
  <c r="AJZ85" i="8"/>
  <c r="AJY85" i="8"/>
  <c r="AJX85" i="8"/>
  <c r="AJW85" i="8"/>
  <c r="AJV85" i="8"/>
  <c r="AJU85" i="8"/>
  <c r="AJT85" i="8"/>
  <c r="AJS85" i="8"/>
  <c r="AJR85" i="8"/>
  <c r="AJQ85" i="8"/>
  <c r="AJP85" i="8"/>
  <c r="AJO85" i="8"/>
  <c r="AJN85" i="8"/>
  <c r="AJM85" i="8"/>
  <c r="AJL85" i="8"/>
  <c r="AJK85" i="8"/>
  <c r="AJJ85" i="8"/>
  <c r="AJI85" i="8"/>
  <c r="AJH85" i="8"/>
  <c r="AJG85" i="8"/>
  <c r="AJF85" i="8"/>
  <c r="AJE85" i="8"/>
  <c r="AJD85" i="8"/>
  <c r="AJC85" i="8"/>
  <c r="AJB85" i="8"/>
  <c r="AJA85" i="8"/>
  <c r="AIZ85" i="8"/>
  <c r="AIY85" i="8"/>
  <c r="AIX85" i="8"/>
  <c r="AIW85" i="8"/>
  <c r="AIV85" i="8"/>
  <c r="AIU85" i="8"/>
  <c r="AIT85" i="8"/>
  <c r="AIS85" i="8"/>
  <c r="AIR85" i="8"/>
  <c r="AIQ85" i="8"/>
  <c r="AIP85" i="8"/>
  <c r="AIO85" i="8"/>
  <c r="AIN85" i="8"/>
  <c r="AIM85" i="8"/>
  <c r="AIL85" i="8"/>
  <c r="AIK85" i="8"/>
  <c r="AIJ85" i="8"/>
  <c r="AII85" i="8"/>
  <c r="AIH85" i="8"/>
  <c r="AIG85" i="8"/>
  <c r="AIF85" i="8"/>
  <c r="AIE85" i="8"/>
  <c r="AID85" i="8"/>
  <c r="AIC85" i="8"/>
  <c r="AIB85" i="8"/>
  <c r="AIA85" i="8"/>
  <c r="AHZ85" i="8"/>
  <c r="MG86" i="22" s="1"/>
  <c r="AHY85" i="8"/>
  <c r="AHX85" i="8"/>
  <c r="AHW85" i="8"/>
  <c r="AHV85" i="8"/>
  <c r="AHU85" i="8"/>
  <c r="AHT85" i="8"/>
  <c r="AHS85" i="8"/>
  <c r="AHR85" i="8"/>
  <c r="AHQ85" i="8"/>
  <c r="AHP85" i="8"/>
  <c r="AHO85" i="8"/>
  <c r="AHN85" i="8"/>
  <c r="AHM85" i="8"/>
  <c r="ME86" i="22" s="1"/>
  <c r="AHL85" i="8"/>
  <c r="AHK85" i="8"/>
  <c r="AHJ85" i="8"/>
  <c r="AHI85" i="8"/>
  <c r="AHH85" i="8"/>
  <c r="AHG85" i="8"/>
  <c r="AHF85" i="8"/>
  <c r="AHE85" i="8"/>
  <c r="AHD85" i="8"/>
  <c r="AHC85" i="8"/>
  <c r="AHB85" i="8"/>
  <c r="AHA85" i="8"/>
  <c r="AGZ85" i="8"/>
  <c r="AGY85" i="8"/>
  <c r="AGX85" i="8"/>
  <c r="AGW85" i="8"/>
  <c r="AGV85" i="8"/>
  <c r="MF86" i="22" s="1"/>
  <c r="AGU85" i="8"/>
  <c r="AGT85" i="8"/>
  <c r="AGS85" i="8"/>
  <c r="AGR85" i="8"/>
  <c r="AGQ85" i="8"/>
  <c r="AGP85" i="8"/>
  <c r="AGO85" i="8"/>
  <c r="AGN85" i="8"/>
  <c r="AGM85" i="8"/>
  <c r="AGL85" i="8"/>
  <c r="AGK85" i="8"/>
  <c r="AGJ85" i="8"/>
  <c r="AGI85" i="8"/>
  <c r="AGH85" i="8"/>
  <c r="AGG85" i="8"/>
  <c r="AGF85" i="8"/>
  <c r="AGE85" i="8"/>
  <c r="AGD85" i="8"/>
  <c r="AGC85" i="8"/>
  <c r="AGB85" i="8"/>
  <c r="AGA85" i="8"/>
  <c r="AFZ85" i="8"/>
  <c r="AFY85" i="8"/>
  <c r="AFX85" i="8"/>
  <c r="AFW85" i="8"/>
  <c r="AFV85" i="8"/>
  <c r="AFU85" i="8"/>
  <c r="AFT85" i="8"/>
  <c r="AFS85" i="8"/>
  <c r="AFR85" i="8"/>
  <c r="AFQ85" i="8"/>
  <c r="AFP85" i="8"/>
  <c r="AFO85" i="8"/>
  <c r="AFN85" i="8"/>
  <c r="AFM85" i="8"/>
  <c r="AFL85" i="8"/>
  <c r="AFK85" i="8"/>
  <c r="AFJ85" i="8"/>
  <c r="AFI85" i="8"/>
  <c r="AFH85" i="8"/>
  <c r="AFG85" i="8"/>
  <c r="AFF85" i="8"/>
  <c r="AFE85" i="8"/>
  <c r="AFD85" i="8"/>
  <c r="AFC85" i="8"/>
  <c r="AFB85" i="8"/>
  <c r="AFA85" i="8"/>
  <c r="AEZ85" i="8"/>
  <c r="AEY85" i="8"/>
  <c r="AEX85" i="8"/>
  <c r="AEW85" i="8"/>
  <c r="AEV85" i="8"/>
  <c r="AEU85" i="8"/>
  <c r="AET85" i="8"/>
  <c r="AES85" i="8"/>
  <c r="AER85" i="8"/>
  <c r="AEQ85" i="8"/>
  <c r="AEP85" i="8"/>
  <c r="AEO85" i="8"/>
  <c r="AEN85" i="8"/>
  <c r="AEM85" i="8"/>
  <c r="AEL85" i="8"/>
  <c r="AEK85" i="8"/>
  <c r="AEJ85" i="8"/>
  <c r="AEI85" i="8"/>
  <c r="AEH85" i="8"/>
  <c r="AEG85" i="8"/>
  <c r="AEF85" i="8"/>
  <c r="AEE85" i="8"/>
  <c r="AED85" i="8"/>
  <c r="AEC85" i="8"/>
  <c r="AEB85" i="8"/>
  <c r="AEA85" i="8"/>
  <c r="ADZ85" i="8"/>
  <c r="ADY85" i="8"/>
  <c r="ADX85" i="8"/>
  <c r="ADW85" i="8"/>
  <c r="ADV85" i="8"/>
  <c r="ADU85" i="8"/>
  <c r="ADT85" i="8"/>
  <c r="ADS85" i="8"/>
  <c r="ADR85" i="8"/>
  <c r="ADQ85" i="8"/>
  <c r="ADP85" i="8"/>
  <c r="ADO85" i="8"/>
  <c r="ADN85" i="8"/>
  <c r="ADM85" i="8"/>
  <c r="ADL85" i="8"/>
  <c r="ADK85" i="8"/>
  <c r="ADJ85" i="8"/>
  <c r="ADI85" i="8"/>
  <c r="ADH85" i="8"/>
  <c r="ADG85" i="8"/>
  <c r="ADF85" i="8"/>
  <c r="ADE85" i="8"/>
  <c r="ADD85" i="8"/>
  <c r="ADC85" i="8"/>
  <c r="ADB85" i="8"/>
  <c r="ADA85" i="8"/>
  <c r="ACZ85" i="8"/>
  <c r="ACY85" i="8"/>
  <c r="ACX85" i="8"/>
  <c r="ACW85" i="8"/>
  <c r="ACV85" i="8"/>
  <c r="ACU85" i="8"/>
  <c r="ACT85" i="8"/>
  <c r="ACS85" i="8"/>
  <c r="ACR85" i="8"/>
  <c r="ACQ85" i="8"/>
  <c r="ACP85" i="8"/>
  <c r="ACO85" i="8"/>
  <c r="ACN85" i="8"/>
  <c r="ACM85" i="8"/>
  <c r="ACL85" i="8"/>
  <c r="ACK85" i="8"/>
  <c r="ACJ85" i="8"/>
  <c r="ACI85" i="8"/>
  <c r="ACH85" i="8"/>
  <c r="ACG85" i="8"/>
  <c r="ACF85" i="8"/>
  <c r="ACE85" i="8"/>
  <c r="ACD85" i="8"/>
  <c r="ACC85" i="8"/>
  <c r="ACB85" i="8"/>
  <c r="ACA85" i="8"/>
  <c r="ABZ85" i="8"/>
  <c r="ABY85" i="8"/>
  <c r="ABX85" i="8"/>
  <c r="ABW85" i="8"/>
  <c r="ABV85" i="8"/>
  <c r="ABU85" i="8"/>
  <c r="ABT85" i="8"/>
  <c r="ABS85" i="8"/>
  <c r="ABR85" i="8"/>
  <c r="ABQ85" i="8"/>
  <c r="ABP85" i="8"/>
  <c r="ABO85" i="8"/>
  <c r="ABN85" i="8"/>
  <c r="ABM85" i="8"/>
  <c r="ABL85" i="8"/>
  <c r="ABK85" i="8"/>
  <c r="ABJ85" i="8"/>
  <c r="ABI85" i="8"/>
  <c r="ABH85" i="8"/>
  <c r="ABG85" i="8"/>
  <c r="ABF85" i="8"/>
  <c r="ABE85" i="8"/>
  <c r="ABD85" i="8"/>
  <c r="ABC85" i="8"/>
  <c r="ABB85" i="8"/>
  <c r="ABA85" i="8"/>
  <c r="AAZ85" i="8"/>
  <c r="AAY85" i="8"/>
  <c r="AAX85" i="8"/>
  <c r="AAW85" i="8"/>
  <c r="AAV85" i="8"/>
  <c r="AAU85" i="8"/>
  <c r="AAT85" i="8"/>
  <c r="AAS85" i="8"/>
  <c r="AAR85" i="8"/>
  <c r="AAQ85" i="8"/>
  <c r="AAP85" i="8"/>
  <c r="AAO85" i="8"/>
  <c r="MD86" i="22" s="1"/>
  <c r="AAN85" i="8"/>
  <c r="MC86" i="22" s="1"/>
  <c r="AAM85" i="8"/>
  <c r="AAL85" i="8"/>
  <c r="AAK85" i="8"/>
  <c r="AAJ85" i="8"/>
  <c r="AAI85" i="8"/>
  <c r="AAH85" i="8"/>
  <c r="AAG85" i="8"/>
  <c r="AAF85" i="8"/>
  <c r="AAE85" i="8"/>
  <c r="AAD85" i="8"/>
  <c r="AAC85" i="8"/>
  <c r="AAB85" i="8"/>
  <c r="AAA85" i="8"/>
  <c r="ZZ85" i="8"/>
  <c r="ZY85" i="8"/>
  <c r="ZX85" i="8"/>
  <c r="ZW85" i="8"/>
  <c r="ZV85" i="8"/>
  <c r="ZU85" i="8"/>
  <c r="ZT85" i="8"/>
  <c r="ZS85" i="8"/>
  <c r="ZR85" i="8"/>
  <c r="ZQ85" i="8"/>
  <c r="ZP85" i="8"/>
  <c r="ZO85" i="8"/>
  <c r="ZN85" i="8"/>
  <c r="ZM85" i="8"/>
  <c r="ZL85" i="8"/>
  <c r="ZK85" i="8"/>
  <c r="ZJ85" i="8"/>
  <c r="ZI85" i="8"/>
  <c r="ZH85" i="8"/>
  <c r="ZG85" i="8"/>
  <c r="ZF85" i="8"/>
  <c r="ZE85" i="8"/>
  <c r="ZD85" i="8"/>
  <c r="ZC85" i="8"/>
  <c r="ZB85" i="8"/>
  <c r="ZA85" i="8"/>
  <c r="YZ85" i="8"/>
  <c r="YY85" i="8"/>
  <c r="YX85" i="8"/>
  <c r="YW85" i="8"/>
  <c r="YV85" i="8"/>
  <c r="YU85" i="8"/>
  <c r="YT85" i="8"/>
  <c r="YS85" i="8"/>
  <c r="YR85" i="8"/>
  <c r="YQ85" i="8"/>
  <c r="YP85" i="8"/>
  <c r="YO85" i="8"/>
  <c r="YN85" i="8"/>
  <c r="YM85" i="8"/>
  <c r="YL85" i="8"/>
  <c r="YK85" i="8"/>
  <c r="YJ85" i="8"/>
  <c r="YI85" i="8"/>
  <c r="YH85" i="8"/>
  <c r="YG85" i="8"/>
  <c r="YF85" i="8"/>
  <c r="YE85" i="8"/>
  <c r="YD85" i="8"/>
  <c r="YC85" i="8"/>
  <c r="YB85" i="8"/>
  <c r="YA85" i="8"/>
  <c r="XZ85" i="8"/>
  <c r="XY85" i="8"/>
  <c r="XX85" i="8"/>
  <c r="XW85" i="8"/>
  <c r="XV85" i="8"/>
  <c r="XU85" i="8"/>
  <c r="XT85" i="8"/>
  <c r="XS85" i="8"/>
  <c r="XR85" i="8"/>
  <c r="XQ85" i="8"/>
  <c r="XP85" i="8"/>
  <c r="XO85" i="8"/>
  <c r="XN85" i="8"/>
  <c r="XM85" i="8"/>
  <c r="XL85" i="8"/>
  <c r="XK85" i="8"/>
  <c r="XJ85" i="8"/>
  <c r="XI85" i="8"/>
  <c r="XH85" i="8"/>
  <c r="XG85" i="8"/>
  <c r="XF85" i="8"/>
  <c r="XE85" i="8"/>
  <c r="XD85" i="8"/>
  <c r="XC85" i="8"/>
  <c r="XB85" i="8"/>
  <c r="XA85" i="8"/>
  <c r="WZ85" i="8"/>
  <c r="WY85" i="8"/>
  <c r="WX85" i="8"/>
  <c r="WW85" i="8"/>
  <c r="WV85" i="8"/>
  <c r="WU85" i="8"/>
  <c r="WT85" i="8"/>
  <c r="WS85" i="8"/>
  <c r="WR85" i="8"/>
  <c r="WQ85" i="8"/>
  <c r="WP85" i="8"/>
  <c r="WO85" i="8"/>
  <c r="WN85" i="8"/>
  <c r="WM85" i="8"/>
  <c r="WL85" i="8"/>
  <c r="WK85" i="8"/>
  <c r="WJ85" i="8"/>
  <c r="WI85" i="8"/>
  <c r="WH85" i="8"/>
  <c r="WG85" i="8"/>
  <c r="WF85" i="8"/>
  <c r="WE85" i="8"/>
  <c r="WD85" i="8"/>
  <c r="WC85" i="8"/>
  <c r="WB85" i="8"/>
  <c r="WA85" i="8"/>
  <c r="VZ85" i="8"/>
  <c r="VY85" i="8"/>
  <c r="VX85" i="8"/>
  <c r="VW85" i="8"/>
  <c r="VV85" i="8"/>
  <c r="VU85" i="8"/>
  <c r="VT85" i="8"/>
  <c r="VS85" i="8"/>
  <c r="VR85" i="8"/>
  <c r="VQ85" i="8"/>
  <c r="VP85" i="8"/>
  <c r="VO85" i="8"/>
  <c r="VN85" i="8"/>
  <c r="VM85" i="8"/>
  <c r="VL85" i="8"/>
  <c r="VK85" i="8"/>
  <c r="VJ85" i="8"/>
  <c r="VI85" i="8"/>
  <c r="VH85" i="8"/>
  <c r="VG85" i="8"/>
  <c r="VF85" i="8"/>
  <c r="VE85" i="8"/>
  <c r="VD85" i="8"/>
  <c r="VC85" i="8"/>
  <c r="VB85" i="8"/>
  <c r="VA85" i="8"/>
  <c r="UZ85" i="8"/>
  <c r="UY85" i="8"/>
  <c r="UX85" i="8"/>
  <c r="UW85" i="8"/>
  <c r="UV85" i="8"/>
  <c r="UU85" i="8"/>
  <c r="UT85" i="8"/>
  <c r="US85" i="8"/>
  <c r="UR85" i="8"/>
  <c r="UQ85" i="8"/>
  <c r="UP85" i="8"/>
  <c r="UO85" i="8"/>
  <c r="UN85" i="8"/>
  <c r="UM85" i="8"/>
  <c r="UL85" i="8"/>
  <c r="UK85" i="8"/>
  <c r="UJ85" i="8"/>
  <c r="UI85" i="8"/>
  <c r="UH85" i="8"/>
  <c r="UG85" i="8"/>
  <c r="UF85" i="8"/>
  <c r="UE85" i="8"/>
  <c r="UD85" i="8"/>
  <c r="UC85" i="8"/>
  <c r="UB85" i="8"/>
  <c r="UA85" i="8"/>
  <c r="TZ85" i="8"/>
  <c r="LV86" i="22" s="1"/>
  <c r="TY85" i="8"/>
  <c r="LU86" i="22" s="1"/>
  <c r="TX85" i="8"/>
  <c r="TW85" i="8"/>
  <c r="TV85" i="8"/>
  <c r="TU85" i="8"/>
  <c r="TT85" i="8"/>
  <c r="TS85" i="8"/>
  <c r="TR85" i="8"/>
  <c r="TQ85" i="8"/>
  <c r="TP85" i="8"/>
  <c r="TO85" i="8"/>
  <c r="TN85" i="8"/>
  <c r="TM85" i="8"/>
  <c r="TL85" i="8"/>
  <c r="TK85" i="8"/>
  <c r="TJ85" i="8"/>
  <c r="TI85" i="8"/>
  <c r="TH85" i="8"/>
  <c r="TG85" i="8"/>
  <c r="LT86" i="22" s="1"/>
  <c r="TF85" i="8"/>
  <c r="TE85" i="8"/>
  <c r="TD85" i="8"/>
  <c r="TC85" i="8"/>
  <c r="TB85" i="8"/>
  <c r="LS86" i="22" s="1"/>
  <c r="MH86" i="22" s="1"/>
  <c r="TA85" i="8"/>
  <c r="SZ85" i="8"/>
  <c r="SY85" i="8"/>
  <c r="SX85" i="8"/>
  <c r="SW85" i="8"/>
  <c r="SV85" i="8"/>
  <c r="SU85" i="8"/>
  <c r="ST85" i="8"/>
  <c r="SS85" i="8"/>
  <c r="SR85" i="8"/>
  <c r="SQ85" i="8"/>
  <c r="SP85" i="8"/>
  <c r="SO85" i="8"/>
  <c r="SN85" i="8"/>
  <c r="KN85" i="21" s="1"/>
  <c r="KN86" i="22" s="1"/>
  <c r="SM85" i="8"/>
  <c r="SL85" i="8"/>
  <c r="KM85" i="21" s="1"/>
  <c r="KM86" i="22" s="1"/>
  <c r="SK85" i="8"/>
  <c r="KL85" i="21" s="1"/>
  <c r="KL86" i="22" s="1"/>
  <c r="SJ85" i="8"/>
  <c r="KK85" i="21" s="1"/>
  <c r="KK86" i="22" s="1"/>
  <c r="SI85" i="8"/>
  <c r="KJ85" i="21" s="1"/>
  <c r="KJ86" i="22" s="1"/>
  <c r="SH85" i="8"/>
  <c r="KI85" i="21" s="1"/>
  <c r="KI86" i="22" s="1"/>
  <c r="SG85" i="8"/>
  <c r="JW85" i="21" s="1"/>
  <c r="JW86" i="22" s="1"/>
  <c r="SE85" i="8"/>
  <c r="JR85" i="21" s="1"/>
  <c r="JR86" i="22" s="1"/>
  <c r="SD85" i="8"/>
  <c r="JQ85" i="21" s="1"/>
  <c r="JQ86" i="22" s="1"/>
  <c r="SC85" i="8"/>
  <c r="JP85" i="21" s="1"/>
  <c r="JP86" i="22" s="1"/>
  <c r="SB85" i="8"/>
  <c r="JO85" i="21" s="1"/>
  <c r="JO86" i="22" s="1"/>
  <c r="SA85" i="8"/>
  <c r="JN85" i="21" s="1"/>
  <c r="JN86" i="22" s="1"/>
  <c r="RZ85" i="8"/>
  <c r="JM85" i="21" s="1"/>
  <c r="JM86" i="22" s="1"/>
  <c r="RY85" i="8"/>
  <c r="JL85" i="21" s="1"/>
  <c r="JL86" i="22" s="1"/>
  <c r="RX85" i="8"/>
  <c r="JK85" i="21" s="1"/>
  <c r="JK86" i="22" s="1"/>
  <c r="RW85" i="8"/>
  <c r="JJ85" i="21" s="1"/>
  <c r="JJ86" i="22" s="1"/>
  <c r="RV85" i="8"/>
  <c r="JI85" i="21" s="1"/>
  <c r="JI86" i="22" s="1"/>
  <c r="RU85" i="8"/>
  <c r="JH85" i="21" s="1"/>
  <c r="JH86" i="22" s="1"/>
  <c r="RT85" i="8"/>
  <c r="JG85" i="21" s="1"/>
  <c r="JG86" i="22" s="1"/>
  <c r="RS85" i="8"/>
  <c r="JF85" i="21" s="1"/>
  <c r="JF86" i="22" s="1"/>
  <c r="RR85" i="8"/>
  <c r="JE85" i="21" s="1"/>
  <c r="JE86" i="22" s="1"/>
  <c r="RP85" i="8"/>
  <c r="JC85" i="21" s="1"/>
  <c r="JC86" i="22" s="1"/>
  <c r="RO85" i="8"/>
  <c r="RN85" i="8"/>
  <c r="JA85" i="21" s="1"/>
  <c r="JA86" i="22" s="1"/>
  <c r="RM85" i="8"/>
  <c r="IZ85" i="21" s="1"/>
  <c r="IZ86" i="22" s="1"/>
  <c r="RL85" i="8"/>
  <c r="IY85" i="21" s="1"/>
  <c r="IY86" i="22" s="1"/>
  <c r="RK85" i="8"/>
  <c r="RJ85" i="8"/>
  <c r="RI85" i="8"/>
  <c r="IV85" i="21" s="1"/>
  <c r="IV86" i="22" s="1"/>
  <c r="RH85" i="8"/>
  <c r="IU85" i="21" s="1"/>
  <c r="IU86" i="22" s="1"/>
  <c r="RG85" i="8"/>
  <c r="IT85" i="21" s="1"/>
  <c r="IT86" i="22" s="1"/>
  <c r="RF85" i="8"/>
  <c r="IS85" i="21" s="1"/>
  <c r="IS86" i="22" s="1"/>
  <c r="RE85" i="8"/>
  <c r="IR85" i="21" s="1"/>
  <c r="IR86" i="22" s="1"/>
  <c r="RD85" i="8"/>
  <c r="IQ85" i="21" s="1"/>
  <c r="IQ86" i="22" s="1"/>
  <c r="RC85" i="8"/>
  <c r="IP85" i="21" s="1"/>
  <c r="IP86" i="22" s="1"/>
  <c r="RB85" i="8"/>
  <c r="IO85" i="21" s="1"/>
  <c r="IO86" i="22" s="1"/>
  <c r="RA85" i="8"/>
  <c r="IN85" i="21" s="1"/>
  <c r="IN86" i="22" s="1"/>
  <c r="QZ85" i="8"/>
  <c r="IM85" i="21" s="1"/>
  <c r="IM86" i="22" s="1"/>
  <c r="QY85" i="8"/>
  <c r="IL85" i="21" s="1"/>
  <c r="IL86" i="22" s="1"/>
  <c r="QX85" i="8"/>
  <c r="IK85" i="21" s="1"/>
  <c r="IK86" i="22" s="1"/>
  <c r="QW85" i="8"/>
  <c r="IJ85" i="21" s="1"/>
  <c r="IJ86" i="22" s="1"/>
  <c r="QV85" i="8"/>
  <c r="II85" i="21" s="1"/>
  <c r="II86" i="22" s="1"/>
  <c r="QU85" i="8"/>
  <c r="IH85" i="21" s="1"/>
  <c r="IH86" i="22" s="1"/>
  <c r="QT85" i="8"/>
  <c r="IG85" i="21" s="1"/>
  <c r="IG86" i="22" s="1"/>
  <c r="QS85" i="8"/>
  <c r="IF85" i="21" s="1"/>
  <c r="IF86" i="22" s="1"/>
  <c r="QR85" i="8"/>
  <c r="IE85" i="21" s="1"/>
  <c r="IE86" i="22" s="1"/>
  <c r="QQ85" i="8"/>
  <c r="ID85" i="21" s="1"/>
  <c r="ID86" i="22" s="1"/>
  <c r="QP85" i="8"/>
  <c r="IC85" i="21" s="1"/>
  <c r="IC86" i="22" s="1"/>
  <c r="QO85" i="8"/>
  <c r="IB85" i="21" s="1"/>
  <c r="IB86" i="22" s="1"/>
  <c r="QN85" i="8"/>
  <c r="IA85" i="21" s="1"/>
  <c r="IA86" i="22" s="1"/>
  <c r="QM85" i="8"/>
  <c r="HZ85" i="21" s="1"/>
  <c r="HZ86" i="22" s="1"/>
  <c r="QL85" i="8"/>
  <c r="HY85" i="21" s="1"/>
  <c r="HY86" i="22" s="1"/>
  <c r="NY85" i="8"/>
  <c r="NX85" i="8"/>
  <c r="NW85" i="8"/>
  <c r="NV85" i="8"/>
  <c r="NU85" i="8"/>
  <c r="NT85" i="8"/>
  <c r="NS85" i="8"/>
  <c r="NR85" i="8"/>
  <c r="NQ85" i="8"/>
  <c r="NP85" i="8"/>
  <c r="NO85" i="8"/>
  <c r="NN85" i="8"/>
  <c r="NM85" i="8"/>
  <c r="NL85" i="8"/>
  <c r="NK85" i="8"/>
  <c r="NJ85" i="8"/>
  <c r="NI85" i="8"/>
  <c r="NH85" i="8"/>
  <c r="NG85" i="8"/>
  <c r="NF85" i="8"/>
  <c r="NE85" i="8"/>
  <c r="ND85" i="8"/>
  <c r="NC85" i="8"/>
  <c r="NB85" i="8"/>
  <c r="NA85" i="8"/>
  <c r="MZ85" i="8"/>
  <c r="MY85" i="8"/>
  <c r="MX85" i="8"/>
  <c r="MW85" i="8"/>
  <c r="MV85" i="8"/>
  <c r="MU85" i="8"/>
  <c r="MT85" i="8"/>
  <c r="MS85" i="8"/>
  <c r="MR85" i="8"/>
  <c r="MQ85" i="8"/>
  <c r="MP85" i="8"/>
  <c r="MO85" i="8"/>
  <c r="MN85" i="8"/>
  <c r="MM85" i="8"/>
  <c r="ML85" i="8"/>
  <c r="MK85" i="8"/>
  <c r="MJ85" i="8"/>
  <c r="MI85" i="8"/>
  <c r="MH85" i="8"/>
  <c r="MG85" i="8"/>
  <c r="MF85" i="8"/>
  <c r="ME85" i="8"/>
  <c r="MD85" i="8"/>
  <c r="MC85" i="8"/>
  <c r="MB85" i="8"/>
  <c r="MA85" i="8"/>
  <c r="LZ85" i="8"/>
  <c r="LY85" i="8"/>
  <c r="LX85" i="8"/>
  <c r="LW85" i="8"/>
  <c r="LV85" i="8"/>
  <c r="LU85" i="8"/>
  <c r="LT85" i="8"/>
  <c r="LS85" i="8"/>
  <c r="LR85" i="8"/>
  <c r="LQ85" i="8"/>
  <c r="LP85" i="8"/>
  <c r="LO85" i="8"/>
  <c r="LN85" i="8"/>
  <c r="KG85" i="8"/>
  <c r="KF85" i="8"/>
  <c r="KE85" i="8"/>
  <c r="JY85" i="21" s="1"/>
  <c r="JY86" i="22" s="1"/>
  <c r="KD85" i="8"/>
  <c r="KX85" i="21" s="1"/>
  <c r="KX86" i="22" s="1"/>
  <c r="KC85" i="8"/>
  <c r="KB85" i="8"/>
  <c r="KA85" i="8"/>
  <c r="KT85" i="21" s="1"/>
  <c r="KT86" i="22" s="1"/>
  <c r="JZ85" i="8"/>
  <c r="KP85" i="21" s="1"/>
  <c r="KP86" i="22" s="1"/>
  <c r="JY85" i="8"/>
  <c r="JX85" i="8"/>
  <c r="JW85" i="8"/>
  <c r="JV85" i="8"/>
  <c r="JU85" i="8"/>
  <c r="JT85" i="8"/>
  <c r="JS85" i="8"/>
  <c r="JR85" i="8"/>
  <c r="JQ85" i="8"/>
  <c r="JP85" i="8"/>
  <c r="JO85" i="8"/>
  <c r="JN85" i="8"/>
  <c r="JM85" i="8"/>
  <c r="JL85" i="8"/>
  <c r="JK85" i="8"/>
  <c r="JJ85" i="8"/>
  <c r="JI85" i="8"/>
  <c r="JH85" i="8"/>
  <c r="JG85" i="8"/>
  <c r="JF85" i="8"/>
  <c r="JE85" i="8"/>
  <c r="JD85" i="8"/>
  <c r="JC85" i="8"/>
  <c r="JB85" i="8"/>
  <c r="HS85" i="8"/>
  <c r="HR85" i="8"/>
  <c r="HU85" i="21" s="1"/>
  <c r="HU86" i="22" s="1"/>
  <c r="HQ85" i="8"/>
  <c r="HT85" i="21" s="1"/>
  <c r="HT86" i="22" s="1"/>
  <c r="HP85" i="8"/>
  <c r="HS85" i="21" s="1"/>
  <c r="HS86" i="22" s="1"/>
  <c r="HO85" i="8"/>
  <c r="HM85" i="36"/>
  <c r="HM85" i="8" s="1"/>
  <c r="HP85" i="21" s="1"/>
  <c r="HP86" i="22" s="1"/>
  <c r="HL85" i="36"/>
  <c r="HL85" i="8" s="1"/>
  <c r="HO85" i="21" s="1"/>
  <c r="HO86" i="22" s="1"/>
  <c r="HK85" i="36"/>
  <c r="HJ85" i="8"/>
  <c r="HM85" i="21" s="1"/>
  <c r="HM86" i="22" s="1"/>
  <c r="HI85" i="8"/>
  <c r="HL85" i="21" s="1"/>
  <c r="HL86" i="22" s="1"/>
  <c r="HH85" i="8"/>
  <c r="HK85" i="21" s="1"/>
  <c r="HK86" i="22" s="1"/>
  <c r="HG85" i="8"/>
  <c r="HJ85" i="21" s="1"/>
  <c r="HJ86" i="22" s="1"/>
  <c r="HF85" i="8"/>
  <c r="HI85" i="21" s="1"/>
  <c r="HI86" i="22" s="1"/>
  <c r="HE85" i="8"/>
  <c r="HH85" i="21" s="1"/>
  <c r="HH86" i="22" s="1"/>
  <c r="HD85" i="8"/>
  <c r="HG85" i="21" s="1"/>
  <c r="HG86" i="22" s="1"/>
  <c r="HC85" i="8"/>
  <c r="HF85" i="21" s="1"/>
  <c r="HF86" i="22" s="1"/>
  <c r="HB85" i="8"/>
  <c r="HE85" i="21" s="1"/>
  <c r="HE86" i="22" s="1"/>
  <c r="HA85" i="8"/>
  <c r="HD85" i="21" s="1"/>
  <c r="HD86" i="22" s="1"/>
  <c r="GZ85" i="8"/>
  <c r="HC85" i="21" s="1"/>
  <c r="HC86" i="22" s="1"/>
  <c r="GY85" i="8"/>
  <c r="HB85" i="21" s="1"/>
  <c r="HB86" i="22" s="1"/>
  <c r="GX85" i="8"/>
  <c r="HA85" i="21" s="1"/>
  <c r="HA86" i="22" s="1"/>
  <c r="GW85" i="8"/>
  <c r="GZ85" i="21" s="1"/>
  <c r="GZ86" i="22" s="1"/>
  <c r="GV85" i="8"/>
  <c r="GY85" i="21" s="1"/>
  <c r="GY86" i="22" s="1"/>
  <c r="GU85" i="8"/>
  <c r="GX85" i="21" s="1"/>
  <c r="GX86" i="22" s="1"/>
  <c r="GT85" i="8"/>
  <c r="GW85" i="21" s="1"/>
  <c r="GW86" i="22" s="1"/>
  <c r="GS85" i="8"/>
  <c r="GV85" i="21" s="1"/>
  <c r="GV86" i="22" s="1"/>
  <c r="GR85" i="8"/>
  <c r="GU85" i="21" s="1"/>
  <c r="GU86" i="22" s="1"/>
  <c r="EM85" i="8"/>
  <c r="EP85" i="21" s="1"/>
  <c r="EP86" i="22" s="1"/>
  <c r="EL85" i="8"/>
  <c r="EO85" i="21" s="1"/>
  <c r="EO86" i="22" s="1"/>
  <c r="EK85" i="8"/>
  <c r="EN85" i="21" s="1"/>
  <c r="EN86" i="22" s="1"/>
  <c r="EJ85" i="8"/>
  <c r="EM85" i="21" s="1"/>
  <c r="EM86" i="22" s="1"/>
  <c r="EI85" i="8"/>
  <c r="EL85" i="21" s="1"/>
  <c r="EL86" i="22" s="1"/>
  <c r="EG85" i="36"/>
  <c r="EG85" i="8" s="1"/>
  <c r="EJ85" i="21" s="1"/>
  <c r="EJ86" i="22" s="1"/>
  <c r="EF85" i="36"/>
  <c r="EF85" i="8" s="1"/>
  <c r="EI85" i="21" s="1"/>
  <c r="EI86" i="22" s="1"/>
  <c r="EE85" i="36"/>
  <c r="ED85" i="8"/>
  <c r="EG85" i="21" s="1"/>
  <c r="EG86" i="22" s="1"/>
  <c r="EC85" i="8"/>
  <c r="EF85" i="21" s="1"/>
  <c r="EF86" i="22" s="1"/>
  <c r="EB85" i="8"/>
  <c r="EE85" i="21" s="1"/>
  <c r="EE86" i="22" s="1"/>
  <c r="EA85" i="8"/>
  <c r="ED85" i="21" s="1"/>
  <c r="ED86" i="22" s="1"/>
  <c r="DZ85" i="8"/>
  <c r="EC85" i="21" s="1"/>
  <c r="EC86" i="22" s="1"/>
  <c r="DY85" i="8"/>
  <c r="EB85" i="21" s="1"/>
  <c r="EB86" i="22" s="1"/>
  <c r="DX85" i="8"/>
  <c r="EA85" i="21" s="1"/>
  <c r="EA86" i="22" s="1"/>
  <c r="DW85" i="8"/>
  <c r="DZ85" i="21" s="1"/>
  <c r="DZ86" i="22" s="1"/>
  <c r="DV85" i="8"/>
  <c r="DY85" i="21" s="1"/>
  <c r="DY86" i="22" s="1"/>
  <c r="DU85" i="8"/>
  <c r="DX85" i="21" s="1"/>
  <c r="DX86" i="22" s="1"/>
  <c r="DT85" i="8"/>
  <c r="DW85" i="21" s="1"/>
  <c r="DW86" i="22" s="1"/>
  <c r="DS85" i="8"/>
  <c r="DV85" i="21" s="1"/>
  <c r="DV86" i="22" s="1"/>
  <c r="DR85" i="8"/>
  <c r="DU85" i="21" s="1"/>
  <c r="DU86" i="22" s="1"/>
  <c r="DQ85" i="8"/>
  <c r="DT85" i="21" s="1"/>
  <c r="DT86" i="22" s="1"/>
  <c r="DP85" i="8"/>
  <c r="DS85" i="21" s="1"/>
  <c r="DS86" i="22" s="1"/>
  <c r="DO85" i="8"/>
  <c r="DR85" i="21" s="1"/>
  <c r="DR86" i="22" s="1"/>
  <c r="DN85" i="8"/>
  <c r="DQ85" i="21" s="1"/>
  <c r="DQ86" i="22" s="1"/>
  <c r="DM85" i="8"/>
  <c r="DP85" i="21" s="1"/>
  <c r="DP86" i="22" s="1"/>
  <c r="DL85" i="8"/>
  <c r="DO85" i="21" s="1"/>
  <c r="DO86" i="22" s="1"/>
  <c r="DK85" i="8"/>
  <c r="DN85" i="21" s="1"/>
  <c r="DN86" i="22" s="1"/>
  <c r="DJ85" i="8"/>
  <c r="DM85" i="21" s="1"/>
  <c r="DM86" i="22" s="1"/>
  <c r="DI85" i="8"/>
  <c r="DL85" i="21" s="1"/>
  <c r="DL86" i="22" s="1"/>
  <c r="DH85" i="8"/>
  <c r="DK85" i="21" s="1"/>
  <c r="DK86" i="22" s="1"/>
  <c r="DG85" i="8"/>
  <c r="DJ85" i="21" s="1"/>
  <c r="DJ86" i="22" s="1"/>
  <c r="DE85" i="36"/>
  <c r="DE85" i="8" s="1"/>
  <c r="DH85" i="21" s="1"/>
  <c r="DH86" i="22" s="1"/>
  <c r="DD85" i="36"/>
  <c r="DD85" i="8" s="1"/>
  <c r="DG85" i="21" s="1"/>
  <c r="DG86" i="22" s="1"/>
  <c r="DC85" i="36"/>
  <c r="DB85" i="8"/>
  <c r="DE85" i="21" s="1"/>
  <c r="DE86" i="22" s="1"/>
  <c r="DA85" i="8"/>
  <c r="DD85" i="21" s="1"/>
  <c r="DD86" i="22" s="1"/>
  <c r="CZ85" i="8"/>
  <c r="DC85" i="21" s="1"/>
  <c r="DC86" i="22" s="1"/>
  <c r="CY85" i="8"/>
  <c r="DB85" i="21" s="1"/>
  <c r="DB86" i="22" s="1"/>
  <c r="CX85" i="8"/>
  <c r="DA85" i="21" s="1"/>
  <c r="DA86" i="22" s="1"/>
  <c r="CW85" i="8"/>
  <c r="CZ85" i="21" s="1"/>
  <c r="CZ86" i="22" s="1"/>
  <c r="CV85" i="8"/>
  <c r="CY85" i="21" s="1"/>
  <c r="CY86" i="22" s="1"/>
  <c r="CU85" i="8"/>
  <c r="CX85" i="21" s="1"/>
  <c r="CX86" i="22" s="1"/>
  <c r="CT85" i="8"/>
  <c r="CW85" i="21" s="1"/>
  <c r="CW86" i="22" s="1"/>
  <c r="CS85" i="8"/>
  <c r="CV85" i="21" s="1"/>
  <c r="CV86" i="22" s="1"/>
  <c r="CR85" i="8"/>
  <c r="CU85" i="21" s="1"/>
  <c r="CU86" i="22" s="1"/>
  <c r="CQ85" i="8"/>
  <c r="CT85" i="21" s="1"/>
  <c r="CT86" i="22" s="1"/>
  <c r="CP85" i="8"/>
  <c r="CS85" i="21" s="1"/>
  <c r="CS86" i="22" s="1"/>
  <c r="CO85" i="8"/>
  <c r="CR85" i="21" s="1"/>
  <c r="CR86" i="22" s="1"/>
  <c r="CN85" i="8"/>
  <c r="CQ85" i="21" s="1"/>
  <c r="CQ86" i="22" s="1"/>
  <c r="CM85" i="8"/>
  <c r="CP85" i="21" s="1"/>
  <c r="CP86" i="22" s="1"/>
  <c r="CL85" i="8"/>
  <c r="CO85" i="21" s="1"/>
  <c r="CO86" i="22" s="1"/>
  <c r="CK85" i="8"/>
  <c r="CN85" i="21" s="1"/>
  <c r="CN86" i="22" s="1"/>
  <c r="CJ85" i="8"/>
  <c r="CM85" i="21" s="1"/>
  <c r="CM86" i="22" s="1"/>
  <c r="CC85" i="36"/>
  <c r="CB85" i="36"/>
  <c r="CA85" i="36"/>
  <c r="CA85" i="8" s="1"/>
  <c r="CD85" i="21" s="1"/>
  <c r="CD86" i="22" s="1"/>
  <c r="BG85" i="8"/>
  <c r="BJ85" i="21" s="1"/>
  <c r="BJ86" i="22" s="1"/>
  <c r="BF85" i="8"/>
  <c r="BI85" i="21" s="1"/>
  <c r="BI86" i="22" s="1"/>
  <c r="BE85" i="8"/>
  <c r="BH85" i="21" s="1"/>
  <c r="BH86" i="22" s="1"/>
  <c r="BD85" i="8"/>
  <c r="BG85" i="21" s="1"/>
  <c r="BG86" i="22" s="1"/>
  <c r="BC85" i="8"/>
  <c r="BF85" i="21" s="1"/>
  <c r="BF86" i="22" s="1"/>
  <c r="BA85" i="36"/>
  <c r="BA85" i="8" s="1"/>
  <c r="BD85" i="21" s="1"/>
  <c r="BD86" i="22" s="1"/>
  <c r="AZ85" i="36"/>
  <c r="AZ85" i="8" s="1"/>
  <c r="BC85" i="21" s="1"/>
  <c r="BC86" i="22" s="1"/>
  <c r="AY85" i="36"/>
  <c r="AX85" i="8"/>
  <c r="BA85" i="21" s="1"/>
  <c r="BA86" i="22" s="1"/>
  <c r="AW85" i="8"/>
  <c r="AZ85" i="21" s="1"/>
  <c r="AZ86" i="22" s="1"/>
  <c r="AV85" i="8"/>
  <c r="AY85" i="21" s="1"/>
  <c r="AY86" i="22" s="1"/>
  <c r="AU85" i="8"/>
  <c r="AX85" i="21" s="1"/>
  <c r="AX86" i="22" s="1"/>
  <c r="AT85" i="8"/>
  <c r="AW85" i="21" s="1"/>
  <c r="AW86" i="22" s="1"/>
  <c r="AS85" i="8"/>
  <c r="AV85" i="21" s="1"/>
  <c r="AV86" i="22" s="1"/>
  <c r="AR85" i="8"/>
  <c r="AU85" i="21" s="1"/>
  <c r="AU86" i="22" s="1"/>
  <c r="AQ85" i="8"/>
  <c r="AT85" i="21" s="1"/>
  <c r="AT86" i="22" s="1"/>
  <c r="AP85" i="8"/>
  <c r="AS85" i="21" s="1"/>
  <c r="AS86" i="22" s="1"/>
  <c r="AO85" i="8"/>
  <c r="AR85" i="21" s="1"/>
  <c r="AR86" i="22" s="1"/>
  <c r="AN85" i="8"/>
  <c r="AQ85" i="21" s="1"/>
  <c r="AQ86" i="22" s="1"/>
  <c r="AM85" i="8"/>
  <c r="AP85" i="21" s="1"/>
  <c r="AP86" i="22" s="1"/>
  <c r="AL85" i="8"/>
  <c r="AO85" i="21" s="1"/>
  <c r="AO86" i="22" s="1"/>
  <c r="AK85" i="8"/>
  <c r="AN85" i="21" s="1"/>
  <c r="AN86" i="22" s="1"/>
  <c r="AJ85" i="8"/>
  <c r="AM85" i="21" s="1"/>
  <c r="AM86" i="22" s="1"/>
  <c r="AI85" i="8"/>
  <c r="AL85" i="21" s="1"/>
  <c r="AL86" i="22" s="1"/>
  <c r="AH85" i="8"/>
  <c r="AK85" i="21" s="1"/>
  <c r="AK86" i="22" s="1"/>
  <c r="AG85" i="8"/>
  <c r="AJ85" i="21" s="1"/>
  <c r="AJ86" i="22" s="1"/>
  <c r="AF85" i="8"/>
  <c r="AI85" i="21" s="1"/>
  <c r="AI86" i="22" s="1"/>
  <c r="Y85" i="36"/>
  <c r="X85" i="36"/>
  <c r="W85" i="36"/>
  <c r="W85" i="8" s="1"/>
  <c r="Z85" i="21" s="1"/>
  <c r="Z86" i="22" s="1"/>
  <c r="AML84" i="8"/>
  <c r="AMK84" i="8"/>
  <c r="AMJ84" i="8"/>
  <c r="AMI84" i="8"/>
  <c r="AMH84" i="8"/>
  <c r="AMG84" i="8"/>
  <c r="AMF84" i="8"/>
  <c r="AME84" i="8"/>
  <c r="AMD84" i="8"/>
  <c r="AMC84" i="8"/>
  <c r="AMB84" i="8"/>
  <c r="AMA84" i="8"/>
  <c r="ALZ84" i="8"/>
  <c r="ALY84" i="8"/>
  <c r="ALX84" i="8"/>
  <c r="ALN84" i="8"/>
  <c r="ALL84" i="8"/>
  <c r="ALK84" i="8"/>
  <c r="ALJ84" i="8"/>
  <c r="ALI84" i="8"/>
  <c r="ALH84" i="8"/>
  <c r="ALF84" i="8"/>
  <c r="ALE84" i="8"/>
  <c r="ALD84" i="8"/>
  <c r="ALB84" i="8"/>
  <c r="KH84" i="21" s="1"/>
  <c r="KH85" i="22" s="1"/>
  <c r="ALA84" i="8"/>
  <c r="KG84" i="21" s="1"/>
  <c r="KG85" i="22" s="1"/>
  <c r="AKZ84" i="8"/>
  <c r="KF84" i="21" s="1"/>
  <c r="KF85" i="22" s="1"/>
  <c r="AKX84" i="8"/>
  <c r="KD84" i="21" s="1"/>
  <c r="KD85" i="22" s="1"/>
  <c r="AKW84" i="8"/>
  <c r="KC84" i="21" s="1"/>
  <c r="KC85" i="22" s="1"/>
  <c r="AKV84" i="8"/>
  <c r="KB84" i="21" s="1"/>
  <c r="KB85" i="22" s="1"/>
  <c r="AKT84" i="8"/>
  <c r="AKS84" i="8"/>
  <c r="AKR84" i="8"/>
  <c r="AKP84" i="8"/>
  <c r="AKO84" i="8"/>
  <c r="AKN84" i="8"/>
  <c r="AKD84" i="8"/>
  <c r="AKC84" i="8"/>
  <c r="AKB84" i="8"/>
  <c r="AKA84" i="8"/>
  <c r="AJZ84" i="8"/>
  <c r="AJY84" i="8"/>
  <c r="AJX84" i="8"/>
  <c r="AJW84" i="8"/>
  <c r="AJV84" i="8"/>
  <c r="AJU84" i="8"/>
  <c r="AJT84" i="8"/>
  <c r="AJS84" i="8"/>
  <c r="AJR84" i="8"/>
  <c r="AJQ84" i="8"/>
  <c r="AJP84" i="8"/>
  <c r="AJO84" i="8"/>
  <c r="AJN84" i="8"/>
  <c r="AJM84" i="8"/>
  <c r="AJL84" i="8"/>
  <c r="AJK84" i="8"/>
  <c r="AJJ84" i="8"/>
  <c r="AJI84" i="8"/>
  <c r="AJH84" i="8"/>
  <c r="AJG84" i="8"/>
  <c r="AJF84" i="8"/>
  <c r="AJE84" i="8"/>
  <c r="AJD84" i="8"/>
  <c r="AJC84" i="8"/>
  <c r="AJB84" i="8"/>
  <c r="AJA84" i="8"/>
  <c r="AIZ84" i="8"/>
  <c r="AIY84" i="8"/>
  <c r="AIX84" i="8"/>
  <c r="AIW84" i="8"/>
  <c r="AIV84" i="8"/>
  <c r="AIU84" i="8"/>
  <c r="AIT84" i="8"/>
  <c r="AIS84" i="8"/>
  <c r="AIR84" i="8"/>
  <c r="AIQ84" i="8"/>
  <c r="AIP84" i="8"/>
  <c r="AIO84" i="8"/>
  <c r="AIN84" i="8"/>
  <c r="AIM84" i="8"/>
  <c r="AIL84" i="8"/>
  <c r="AIK84" i="8"/>
  <c r="AIJ84" i="8"/>
  <c r="AII84" i="8"/>
  <c r="AIH84" i="8"/>
  <c r="AIG84" i="8"/>
  <c r="AIF84" i="8"/>
  <c r="AIE84" i="8"/>
  <c r="AID84" i="8"/>
  <c r="AIC84" i="8"/>
  <c r="AIB84" i="8"/>
  <c r="AIA84" i="8"/>
  <c r="AHZ84" i="8"/>
  <c r="MG85" i="22" s="1"/>
  <c r="AHY84" i="8"/>
  <c r="AHX84" i="8"/>
  <c r="AHW84" i="8"/>
  <c r="AHV84" i="8"/>
  <c r="AHU84" i="8"/>
  <c r="AHT84" i="8"/>
  <c r="AHS84" i="8"/>
  <c r="AHR84" i="8"/>
  <c r="AHQ84" i="8"/>
  <c r="AHP84" i="8"/>
  <c r="AHO84" i="8"/>
  <c r="AHN84" i="8"/>
  <c r="AHM84" i="8"/>
  <c r="ME85" i="22" s="1"/>
  <c r="AHL84" i="8"/>
  <c r="AHK84" i="8"/>
  <c r="AHJ84" i="8"/>
  <c r="AHI84" i="8"/>
  <c r="AHH84" i="8"/>
  <c r="AHG84" i="8"/>
  <c r="AHF84" i="8"/>
  <c r="AHE84" i="8"/>
  <c r="AHD84" i="8"/>
  <c r="AHC84" i="8"/>
  <c r="AHB84" i="8"/>
  <c r="AHA84" i="8"/>
  <c r="AGZ84" i="8"/>
  <c r="AGY84" i="8"/>
  <c r="AGX84" i="8"/>
  <c r="AGW84" i="8"/>
  <c r="AGV84" i="8"/>
  <c r="MF85" i="22" s="1"/>
  <c r="AGU84" i="8"/>
  <c r="AGT84" i="8"/>
  <c r="AGS84" i="8"/>
  <c r="AGR84" i="8"/>
  <c r="AGQ84" i="8"/>
  <c r="AGP84" i="8"/>
  <c r="AGO84" i="8"/>
  <c r="AGN84" i="8"/>
  <c r="AGM84" i="8"/>
  <c r="AGL84" i="8"/>
  <c r="AGK84" i="8"/>
  <c r="AGJ84" i="8"/>
  <c r="AGI84" i="8"/>
  <c r="AGH84" i="8"/>
  <c r="AGG84" i="8"/>
  <c r="AGF84" i="8"/>
  <c r="AGE84" i="8"/>
  <c r="AGD84" i="8"/>
  <c r="AGC84" i="8"/>
  <c r="AGB84" i="8"/>
  <c r="AGA84" i="8"/>
  <c r="AFZ84" i="8"/>
  <c r="AFY84" i="8"/>
  <c r="AFX84" i="8"/>
  <c r="AFW84" i="8"/>
  <c r="AFV84" i="8"/>
  <c r="AFU84" i="8"/>
  <c r="AFT84" i="8"/>
  <c r="AFS84" i="8"/>
  <c r="AFR84" i="8"/>
  <c r="AFQ84" i="8"/>
  <c r="AFP84" i="8"/>
  <c r="AFO84" i="8"/>
  <c r="AFN84" i="8"/>
  <c r="AFM84" i="8"/>
  <c r="AFL84" i="8"/>
  <c r="AFK84" i="8"/>
  <c r="AFJ84" i="8"/>
  <c r="AFI84" i="8"/>
  <c r="AFH84" i="8"/>
  <c r="AFG84" i="8"/>
  <c r="AFF84" i="8"/>
  <c r="AFE84" i="8"/>
  <c r="AFD84" i="8"/>
  <c r="AFC84" i="8"/>
  <c r="AFB84" i="8"/>
  <c r="AFA84" i="8"/>
  <c r="AEZ84" i="8"/>
  <c r="AEY84" i="8"/>
  <c r="AEX84" i="8"/>
  <c r="AEW84" i="8"/>
  <c r="AEV84" i="8"/>
  <c r="AEU84" i="8"/>
  <c r="AET84" i="8"/>
  <c r="AES84" i="8"/>
  <c r="AER84" i="8"/>
  <c r="AEQ84" i="8"/>
  <c r="AEP84" i="8"/>
  <c r="AEO84" i="8"/>
  <c r="AEN84" i="8"/>
  <c r="AEM84" i="8"/>
  <c r="AEL84" i="8"/>
  <c r="AEK84" i="8"/>
  <c r="AEJ84" i="8"/>
  <c r="AEI84" i="8"/>
  <c r="AEH84" i="8"/>
  <c r="AEG84" i="8"/>
  <c r="AEF84" i="8"/>
  <c r="AEE84" i="8"/>
  <c r="AED84" i="8"/>
  <c r="AEC84" i="8"/>
  <c r="AEB84" i="8"/>
  <c r="AEA84" i="8"/>
  <c r="ADZ84" i="8"/>
  <c r="ADY84" i="8"/>
  <c r="ADX84" i="8"/>
  <c r="ADW84" i="8"/>
  <c r="ADV84" i="8"/>
  <c r="ADU84" i="8"/>
  <c r="ADT84" i="8"/>
  <c r="ADS84" i="8"/>
  <c r="ADR84" i="8"/>
  <c r="ADQ84" i="8"/>
  <c r="ADP84" i="8"/>
  <c r="ADO84" i="8"/>
  <c r="ADN84" i="8"/>
  <c r="ADM84" i="8"/>
  <c r="ADL84" i="8"/>
  <c r="ADK84" i="8"/>
  <c r="ADJ84" i="8"/>
  <c r="ADI84" i="8"/>
  <c r="ADH84" i="8"/>
  <c r="ADG84" i="8"/>
  <c r="ADF84" i="8"/>
  <c r="ADE84" i="8"/>
  <c r="ADD84" i="8"/>
  <c r="ADC84" i="8"/>
  <c r="ADB84" i="8"/>
  <c r="ADA84" i="8"/>
  <c r="ACZ84" i="8"/>
  <c r="ACY84" i="8"/>
  <c r="ACX84" i="8"/>
  <c r="ACW84" i="8"/>
  <c r="ACV84" i="8"/>
  <c r="ACU84" i="8"/>
  <c r="ACT84" i="8"/>
  <c r="ACS84" i="8"/>
  <c r="ACR84" i="8"/>
  <c r="ACQ84" i="8"/>
  <c r="ACP84" i="8"/>
  <c r="ACO84" i="8"/>
  <c r="ACN84" i="8"/>
  <c r="ACM84" i="8"/>
  <c r="ACL84" i="8"/>
  <c r="ACK84" i="8"/>
  <c r="ACJ84" i="8"/>
  <c r="ACI84" i="8"/>
  <c r="ACH84" i="8"/>
  <c r="ACG84" i="8"/>
  <c r="ACF84" i="8"/>
  <c r="ACE84" i="8"/>
  <c r="ACD84" i="8"/>
  <c r="ACC84" i="8"/>
  <c r="ACB84" i="8"/>
  <c r="ACA84" i="8"/>
  <c r="ABZ84" i="8"/>
  <c r="ABY84" i="8"/>
  <c r="ABX84" i="8"/>
  <c r="ABW84" i="8"/>
  <c r="ABV84" i="8"/>
  <c r="ABU84" i="8"/>
  <c r="ABT84" i="8"/>
  <c r="ABS84" i="8"/>
  <c r="ABR84" i="8"/>
  <c r="ABQ84" i="8"/>
  <c r="ABP84" i="8"/>
  <c r="ABO84" i="8"/>
  <c r="ABN84" i="8"/>
  <c r="ABM84" i="8"/>
  <c r="ABL84" i="8"/>
  <c r="ABK84" i="8"/>
  <c r="ABJ84" i="8"/>
  <c r="ABI84" i="8"/>
  <c r="ABH84" i="8"/>
  <c r="ABG84" i="8"/>
  <c r="ABF84" i="8"/>
  <c r="ABE84" i="8"/>
  <c r="ABD84" i="8"/>
  <c r="ABC84" i="8"/>
  <c r="ABB84" i="8"/>
  <c r="ABA84" i="8"/>
  <c r="AAZ84" i="8"/>
  <c r="AAY84" i="8"/>
  <c r="AAX84" i="8"/>
  <c r="AAW84" i="8"/>
  <c r="AAV84" i="8"/>
  <c r="AAU84" i="8"/>
  <c r="AAT84" i="8"/>
  <c r="AAS84" i="8"/>
  <c r="AAR84" i="8"/>
  <c r="AAQ84" i="8"/>
  <c r="AAP84" i="8"/>
  <c r="AAO84" i="8"/>
  <c r="MD85" i="22" s="1"/>
  <c r="AAN84" i="8"/>
  <c r="MC85" i="22" s="1"/>
  <c r="AAM84" i="8"/>
  <c r="AAL84" i="8"/>
  <c r="AAK84" i="8"/>
  <c r="AAJ84" i="8"/>
  <c r="AAI84" i="8"/>
  <c r="AAH84" i="8"/>
  <c r="AAG84" i="8"/>
  <c r="AAF84" i="8"/>
  <c r="AAE84" i="8"/>
  <c r="AAD84" i="8"/>
  <c r="AAC84" i="8"/>
  <c r="AAB84" i="8"/>
  <c r="AAA84" i="8"/>
  <c r="ZZ84" i="8"/>
  <c r="ZY84" i="8"/>
  <c r="ZX84" i="8"/>
  <c r="ZW84" i="8"/>
  <c r="ZV84" i="8"/>
  <c r="ZU84" i="8"/>
  <c r="ZT84" i="8"/>
  <c r="ZS84" i="8"/>
  <c r="ZR84" i="8"/>
  <c r="ZQ84" i="8"/>
  <c r="ZP84" i="8"/>
  <c r="ZO84" i="8"/>
  <c r="ZN84" i="8"/>
  <c r="ZM84" i="8"/>
  <c r="ZL84" i="8"/>
  <c r="ZK84" i="8"/>
  <c r="ZJ84" i="8"/>
  <c r="ZI84" i="8"/>
  <c r="ZH84" i="8"/>
  <c r="ZG84" i="8"/>
  <c r="ZF84" i="8"/>
  <c r="ZE84" i="8"/>
  <c r="ZD84" i="8"/>
  <c r="ZC84" i="8"/>
  <c r="ZB84" i="8"/>
  <c r="ZA84" i="8"/>
  <c r="YZ84" i="8"/>
  <c r="YY84" i="8"/>
  <c r="YX84" i="8"/>
  <c r="YW84" i="8"/>
  <c r="YV84" i="8"/>
  <c r="YU84" i="8"/>
  <c r="YT84" i="8"/>
  <c r="YS84" i="8"/>
  <c r="YR84" i="8"/>
  <c r="YQ84" i="8"/>
  <c r="YP84" i="8"/>
  <c r="YO84" i="8"/>
  <c r="YN84" i="8"/>
  <c r="YM84" i="8"/>
  <c r="YL84" i="8"/>
  <c r="YK84" i="8"/>
  <c r="YJ84" i="8"/>
  <c r="YI84" i="8"/>
  <c r="YH84" i="8"/>
  <c r="YG84" i="8"/>
  <c r="YF84" i="8"/>
  <c r="YE84" i="8"/>
  <c r="YD84" i="8"/>
  <c r="YC84" i="8"/>
  <c r="YB84" i="8"/>
  <c r="YA84" i="8"/>
  <c r="XZ84" i="8"/>
  <c r="XY84" i="8"/>
  <c r="XX84" i="8"/>
  <c r="XW84" i="8"/>
  <c r="XV84" i="8"/>
  <c r="XU84" i="8"/>
  <c r="XT84" i="8"/>
  <c r="XS84" i="8"/>
  <c r="XR84" i="8"/>
  <c r="XQ84" i="8"/>
  <c r="XP84" i="8"/>
  <c r="XO84" i="8"/>
  <c r="XN84" i="8"/>
  <c r="XM84" i="8"/>
  <c r="XL84" i="8"/>
  <c r="XK84" i="8"/>
  <c r="XJ84" i="8"/>
  <c r="XI84" i="8"/>
  <c r="XH84" i="8"/>
  <c r="XG84" i="8"/>
  <c r="XF84" i="8"/>
  <c r="XE84" i="8"/>
  <c r="XD84" i="8"/>
  <c r="XC84" i="8"/>
  <c r="XB84" i="8"/>
  <c r="XA84" i="8"/>
  <c r="WZ84" i="8"/>
  <c r="WY84" i="8"/>
  <c r="WX84" i="8"/>
  <c r="WW84" i="8"/>
  <c r="WV84" i="8"/>
  <c r="WU84" i="8"/>
  <c r="WT84" i="8"/>
  <c r="WS84" i="8"/>
  <c r="WR84" i="8"/>
  <c r="WQ84" i="8"/>
  <c r="WP84" i="8"/>
  <c r="WO84" i="8"/>
  <c r="WN84" i="8"/>
  <c r="WM84" i="8"/>
  <c r="WL84" i="8"/>
  <c r="WK84" i="8"/>
  <c r="WJ84" i="8"/>
  <c r="WI84" i="8"/>
  <c r="WH84" i="8"/>
  <c r="WG84" i="8"/>
  <c r="WF84" i="8"/>
  <c r="WE84" i="8"/>
  <c r="WD84" i="8"/>
  <c r="WC84" i="8"/>
  <c r="WB84" i="8"/>
  <c r="WA84" i="8"/>
  <c r="VZ84" i="8"/>
  <c r="VY84" i="8"/>
  <c r="VX84" i="8"/>
  <c r="VW84" i="8"/>
  <c r="VV84" i="8"/>
  <c r="VU84" i="8"/>
  <c r="VT84" i="8"/>
  <c r="VS84" i="8"/>
  <c r="VR84" i="8"/>
  <c r="VQ84" i="8"/>
  <c r="VP84" i="8"/>
  <c r="VO84" i="8"/>
  <c r="VN84" i="8"/>
  <c r="VM84" i="8"/>
  <c r="VL84" i="8"/>
  <c r="VK84" i="8"/>
  <c r="VJ84" i="8"/>
  <c r="VI84" i="8"/>
  <c r="VH84" i="8"/>
  <c r="VG84" i="8"/>
  <c r="VF84" i="8"/>
  <c r="VE84" i="8"/>
  <c r="VD84" i="8"/>
  <c r="VC84" i="8"/>
  <c r="VB84" i="8"/>
  <c r="VA84" i="8"/>
  <c r="UZ84" i="8"/>
  <c r="UY84" i="8"/>
  <c r="UX84" i="8"/>
  <c r="UW84" i="8"/>
  <c r="UV84" i="8"/>
  <c r="UU84" i="8"/>
  <c r="UT84" i="8"/>
  <c r="US84" i="8"/>
  <c r="UR84" i="8"/>
  <c r="UQ84" i="8"/>
  <c r="UP84" i="8"/>
  <c r="UO84" i="8"/>
  <c r="UN84" i="8"/>
  <c r="UM84" i="8"/>
  <c r="UL84" i="8"/>
  <c r="UK84" i="8"/>
  <c r="UJ84" i="8"/>
  <c r="UI84" i="8"/>
  <c r="UH84" i="8"/>
  <c r="UG84" i="8"/>
  <c r="UF84" i="8"/>
  <c r="UE84" i="8"/>
  <c r="UD84" i="8"/>
  <c r="UC84" i="8"/>
  <c r="UB84" i="8"/>
  <c r="UA84" i="8"/>
  <c r="TZ84" i="8"/>
  <c r="LV85" i="22" s="1"/>
  <c r="TY84" i="8"/>
  <c r="LU85" i="22" s="1"/>
  <c r="TX84" i="8"/>
  <c r="TW84" i="8"/>
  <c r="TV84" i="8"/>
  <c r="TU84" i="8"/>
  <c r="TT84" i="8"/>
  <c r="TS84" i="8"/>
  <c r="TR84" i="8"/>
  <c r="TQ84" i="8"/>
  <c r="TP84" i="8"/>
  <c r="TO84" i="8"/>
  <c r="TN84" i="8"/>
  <c r="TM84" i="8"/>
  <c r="TL84" i="8"/>
  <c r="TK84" i="8"/>
  <c r="TJ84" i="8"/>
  <c r="TI84" i="8"/>
  <c r="TH84" i="8"/>
  <c r="TG84" i="8"/>
  <c r="LT85" i="22" s="1"/>
  <c r="TF84" i="8"/>
  <c r="TE84" i="8"/>
  <c r="TD84" i="8"/>
  <c r="TC84" i="8"/>
  <c r="TB84" i="8"/>
  <c r="LS85" i="22" s="1"/>
  <c r="MH85" i="22" s="1"/>
  <c r="TA84" i="8"/>
  <c r="SZ84" i="8"/>
  <c r="SY84" i="8"/>
  <c r="SX84" i="8"/>
  <c r="SW84" i="8"/>
  <c r="SV84" i="8"/>
  <c r="SU84" i="8"/>
  <c r="ST84" i="8"/>
  <c r="SS84" i="8"/>
  <c r="SR84" i="8"/>
  <c r="SQ84" i="8"/>
  <c r="SP84" i="8"/>
  <c r="SO84" i="8"/>
  <c r="SN84" i="8"/>
  <c r="KN84" i="21" s="1"/>
  <c r="KN85" i="22" s="1"/>
  <c r="SM84" i="8"/>
  <c r="SL84" i="8"/>
  <c r="KM84" i="21" s="1"/>
  <c r="KM85" i="22" s="1"/>
  <c r="SK84" i="8"/>
  <c r="KL84" i="21" s="1"/>
  <c r="KL85" i="22" s="1"/>
  <c r="SJ84" i="8"/>
  <c r="KK84" i="21" s="1"/>
  <c r="KK85" i="22" s="1"/>
  <c r="SI84" i="8"/>
  <c r="KJ84" i="21" s="1"/>
  <c r="KJ85" i="22" s="1"/>
  <c r="SH84" i="8"/>
  <c r="KI84" i="21" s="1"/>
  <c r="KI85" i="22" s="1"/>
  <c r="SG84" i="8"/>
  <c r="JW84" i="21" s="1"/>
  <c r="JW85" i="22" s="1"/>
  <c r="SE84" i="8"/>
  <c r="JR84" i="21" s="1"/>
  <c r="JR85" i="22" s="1"/>
  <c r="SD84" i="8"/>
  <c r="JQ84" i="21" s="1"/>
  <c r="JQ85" i="22" s="1"/>
  <c r="SC84" i="8"/>
  <c r="JP84" i="21" s="1"/>
  <c r="JP85" i="22" s="1"/>
  <c r="SB84" i="8"/>
  <c r="JO84" i="21" s="1"/>
  <c r="JO85" i="22" s="1"/>
  <c r="SA84" i="8"/>
  <c r="JN84" i="21" s="1"/>
  <c r="JN85" i="22" s="1"/>
  <c r="RZ84" i="8"/>
  <c r="JM84" i="21" s="1"/>
  <c r="JM85" i="22" s="1"/>
  <c r="RY84" i="8"/>
  <c r="JL84" i="21" s="1"/>
  <c r="JL85" i="22" s="1"/>
  <c r="RX84" i="8"/>
  <c r="JK84" i="21" s="1"/>
  <c r="JK85" i="22" s="1"/>
  <c r="RW84" i="8"/>
  <c r="JJ84" i="21" s="1"/>
  <c r="JJ85" i="22" s="1"/>
  <c r="RV84" i="8"/>
  <c r="JI84" i="21" s="1"/>
  <c r="JI85" i="22" s="1"/>
  <c r="RU84" i="8"/>
  <c r="JH84" i="21" s="1"/>
  <c r="JH85" i="22" s="1"/>
  <c r="RT84" i="8"/>
  <c r="JG84" i="21" s="1"/>
  <c r="JG85" i="22" s="1"/>
  <c r="RS84" i="8"/>
  <c r="JF84" i="21" s="1"/>
  <c r="JF85" i="22" s="1"/>
  <c r="RR84" i="8"/>
  <c r="JE84" i="21" s="1"/>
  <c r="JE85" i="22" s="1"/>
  <c r="RP84" i="8"/>
  <c r="JC84" i="21" s="1"/>
  <c r="JC85" i="22" s="1"/>
  <c r="RO84" i="8"/>
  <c r="RN84" i="8"/>
  <c r="JA84" i="21" s="1"/>
  <c r="JA85" i="22" s="1"/>
  <c r="RM84" i="8"/>
  <c r="IZ84" i="21" s="1"/>
  <c r="IZ85" i="22" s="1"/>
  <c r="RL84" i="8"/>
  <c r="IY84" i="21" s="1"/>
  <c r="IY85" i="22" s="1"/>
  <c r="RK84" i="8"/>
  <c r="RJ84" i="8"/>
  <c r="RI84" i="8"/>
  <c r="IV84" i="21" s="1"/>
  <c r="IV85" i="22" s="1"/>
  <c r="RH84" i="8"/>
  <c r="IU84" i="21" s="1"/>
  <c r="IU85" i="22" s="1"/>
  <c r="RG84" i="8"/>
  <c r="IT84" i="21" s="1"/>
  <c r="IT85" i="22" s="1"/>
  <c r="RF84" i="8"/>
  <c r="IS84" i="21" s="1"/>
  <c r="IS85" i="22" s="1"/>
  <c r="RE84" i="8"/>
  <c r="IR84" i="21" s="1"/>
  <c r="IR85" i="22" s="1"/>
  <c r="RD84" i="8"/>
  <c r="IQ84" i="21" s="1"/>
  <c r="IQ85" i="22" s="1"/>
  <c r="RC84" i="8"/>
  <c r="IP84" i="21" s="1"/>
  <c r="IP85" i="22" s="1"/>
  <c r="RB84" i="8"/>
  <c r="IO84" i="21" s="1"/>
  <c r="IO85" i="22" s="1"/>
  <c r="RA84" i="8"/>
  <c r="IN84" i="21" s="1"/>
  <c r="IN85" i="22" s="1"/>
  <c r="QZ84" i="8"/>
  <c r="IM84" i="21" s="1"/>
  <c r="IM85" i="22" s="1"/>
  <c r="QY84" i="8"/>
  <c r="IL84" i="21" s="1"/>
  <c r="IL85" i="22" s="1"/>
  <c r="QX84" i="8"/>
  <c r="IK84" i="21" s="1"/>
  <c r="IK85" i="22" s="1"/>
  <c r="QW84" i="8"/>
  <c r="IJ84" i="21" s="1"/>
  <c r="IJ85" i="22" s="1"/>
  <c r="QV84" i="8"/>
  <c r="II84" i="21" s="1"/>
  <c r="II85" i="22" s="1"/>
  <c r="QU84" i="8"/>
  <c r="IH84" i="21" s="1"/>
  <c r="IH85" i="22" s="1"/>
  <c r="QT84" i="8"/>
  <c r="IG84" i="21" s="1"/>
  <c r="IG85" i="22" s="1"/>
  <c r="QS84" i="8"/>
  <c r="IF84" i="21" s="1"/>
  <c r="IF85" i="22" s="1"/>
  <c r="QR84" i="8"/>
  <c r="IE84" i="21" s="1"/>
  <c r="IE85" i="22" s="1"/>
  <c r="QQ84" i="8"/>
  <c r="ID84" i="21" s="1"/>
  <c r="ID85" i="22" s="1"/>
  <c r="QP84" i="8"/>
  <c r="IC84" i="21" s="1"/>
  <c r="IC85" i="22" s="1"/>
  <c r="QO84" i="8"/>
  <c r="IB84" i="21" s="1"/>
  <c r="IB85" i="22" s="1"/>
  <c r="QN84" i="8"/>
  <c r="IA84" i="21" s="1"/>
  <c r="IA85" i="22" s="1"/>
  <c r="QM84" i="8"/>
  <c r="HZ84" i="21" s="1"/>
  <c r="HZ85" i="22" s="1"/>
  <c r="QL84" i="8"/>
  <c r="HY84" i="21" s="1"/>
  <c r="HY85" i="22" s="1"/>
  <c r="NY84" i="8"/>
  <c r="NX84" i="8"/>
  <c r="NW84" i="8"/>
  <c r="NV84" i="8"/>
  <c r="NU84" i="8"/>
  <c r="NT84" i="8"/>
  <c r="NS84" i="8"/>
  <c r="NR84" i="8"/>
  <c r="NQ84" i="8"/>
  <c r="NP84" i="8"/>
  <c r="NO84" i="8"/>
  <c r="NN84" i="8"/>
  <c r="NM84" i="8"/>
  <c r="NL84" i="8"/>
  <c r="NK84" i="8"/>
  <c r="NJ84" i="8"/>
  <c r="NI84" i="8"/>
  <c r="NH84" i="8"/>
  <c r="NG84" i="8"/>
  <c r="NF84" i="8"/>
  <c r="NE84" i="8"/>
  <c r="ND84" i="8"/>
  <c r="NC84" i="8"/>
  <c r="NB84" i="8"/>
  <c r="NA84" i="8"/>
  <c r="MZ84" i="8"/>
  <c r="MY84" i="8"/>
  <c r="MX84" i="8"/>
  <c r="MW84" i="8"/>
  <c r="MV84" i="8"/>
  <c r="MU84" i="8"/>
  <c r="MT84" i="8"/>
  <c r="MS84" i="8"/>
  <c r="MR84" i="8"/>
  <c r="MQ84" i="8"/>
  <c r="MP84" i="8"/>
  <c r="MO84" i="8"/>
  <c r="MN84" i="8"/>
  <c r="MM84" i="8"/>
  <c r="ML84" i="8"/>
  <c r="MK84" i="8"/>
  <c r="MJ84" i="8"/>
  <c r="MI84" i="8"/>
  <c r="MH84" i="8"/>
  <c r="MG84" i="8"/>
  <c r="MF84" i="8"/>
  <c r="ME84" i="8"/>
  <c r="MD84" i="8"/>
  <c r="MC84" i="8"/>
  <c r="MB84" i="8"/>
  <c r="MA84" i="8"/>
  <c r="LZ84" i="8"/>
  <c r="LY84" i="8"/>
  <c r="LX84" i="8"/>
  <c r="LW84" i="8"/>
  <c r="LV84" i="8"/>
  <c r="LU84" i="8"/>
  <c r="LT84" i="8"/>
  <c r="LS84" i="8"/>
  <c r="LR84" i="8"/>
  <c r="LQ84" i="8"/>
  <c r="LP84" i="8"/>
  <c r="LO84" i="8"/>
  <c r="LN84" i="8"/>
  <c r="KG84" i="8"/>
  <c r="KF84" i="8"/>
  <c r="KE84" i="8"/>
  <c r="JY84" i="21" s="1"/>
  <c r="JY85" i="22" s="1"/>
  <c r="KD84" i="8"/>
  <c r="KX84" i="21" s="1"/>
  <c r="KX85" i="22" s="1"/>
  <c r="KC84" i="8"/>
  <c r="KB84" i="8"/>
  <c r="KA84" i="8"/>
  <c r="KT84" i="21" s="1"/>
  <c r="KT85" i="22" s="1"/>
  <c r="JZ84" i="8"/>
  <c r="KP84" i="21" s="1"/>
  <c r="KP85" i="22" s="1"/>
  <c r="JY84" i="8"/>
  <c r="JX84" i="8"/>
  <c r="JW84" i="8"/>
  <c r="JV84" i="8"/>
  <c r="JU84" i="8"/>
  <c r="JT84" i="8"/>
  <c r="JS84" i="8"/>
  <c r="JR84" i="8"/>
  <c r="JQ84" i="8"/>
  <c r="JP84" i="8"/>
  <c r="JO84" i="8"/>
  <c r="JN84" i="8"/>
  <c r="JM84" i="8"/>
  <c r="JL84" i="8"/>
  <c r="JK84" i="8"/>
  <c r="JJ84" i="8"/>
  <c r="JI84" i="8"/>
  <c r="JH84" i="8"/>
  <c r="JG84" i="8"/>
  <c r="JF84" i="8"/>
  <c r="JE84" i="8"/>
  <c r="JD84" i="8"/>
  <c r="JC84" i="8"/>
  <c r="JB84" i="8"/>
  <c r="HS84" i="8"/>
  <c r="HR84" i="8"/>
  <c r="HU84" i="21" s="1"/>
  <c r="HU85" i="22" s="1"/>
  <c r="HQ84" i="8"/>
  <c r="HT84" i="21" s="1"/>
  <c r="HT85" i="22" s="1"/>
  <c r="HP84" i="8"/>
  <c r="HS84" i="21" s="1"/>
  <c r="HS85" i="22" s="1"/>
  <c r="HO84" i="8"/>
  <c r="HM84" i="36"/>
  <c r="HM84" i="8" s="1"/>
  <c r="HP84" i="21" s="1"/>
  <c r="HP85" i="22" s="1"/>
  <c r="HL84" i="36"/>
  <c r="HL84" i="8" s="1"/>
  <c r="HO84" i="21" s="1"/>
  <c r="HO85" i="22" s="1"/>
  <c r="HK84" i="36"/>
  <c r="HJ84" i="8"/>
  <c r="HM84" i="21" s="1"/>
  <c r="HM85" i="22" s="1"/>
  <c r="HI84" i="8"/>
  <c r="HL84" i="21" s="1"/>
  <c r="HL85" i="22" s="1"/>
  <c r="HH84" i="8"/>
  <c r="HK84" i="21" s="1"/>
  <c r="HK85" i="22" s="1"/>
  <c r="HG84" i="8"/>
  <c r="HJ84" i="21" s="1"/>
  <c r="HJ85" i="22" s="1"/>
  <c r="HF84" i="8"/>
  <c r="HI84" i="21" s="1"/>
  <c r="HI85" i="22" s="1"/>
  <c r="HE84" i="8"/>
  <c r="HH84" i="21" s="1"/>
  <c r="HH85" i="22" s="1"/>
  <c r="HD84" i="8"/>
  <c r="HG84" i="21" s="1"/>
  <c r="HG85" i="22" s="1"/>
  <c r="HC84" i="8"/>
  <c r="HF84" i="21" s="1"/>
  <c r="HF85" i="22" s="1"/>
  <c r="HB84" i="8"/>
  <c r="HE84" i="21" s="1"/>
  <c r="HE85" i="22" s="1"/>
  <c r="HA84" i="8"/>
  <c r="HD84" i="21" s="1"/>
  <c r="HD85" i="22" s="1"/>
  <c r="GZ84" i="8"/>
  <c r="HC84" i="21" s="1"/>
  <c r="HC85" i="22" s="1"/>
  <c r="GY84" i="8"/>
  <c r="HB84" i="21" s="1"/>
  <c r="HB85" i="22" s="1"/>
  <c r="GX84" i="8"/>
  <c r="HA84" i="21" s="1"/>
  <c r="HA85" i="22" s="1"/>
  <c r="GW84" i="8"/>
  <c r="GZ84" i="21" s="1"/>
  <c r="GZ85" i="22" s="1"/>
  <c r="GV84" i="8"/>
  <c r="GY84" i="21" s="1"/>
  <c r="GY85" i="22" s="1"/>
  <c r="GU84" i="8"/>
  <c r="GX84" i="21" s="1"/>
  <c r="GX85" i="22" s="1"/>
  <c r="GT84" i="8"/>
  <c r="GW84" i="21" s="1"/>
  <c r="GW85" i="22" s="1"/>
  <c r="GS84" i="8"/>
  <c r="GV84" i="21" s="1"/>
  <c r="GV85" i="22" s="1"/>
  <c r="GR84" i="8"/>
  <c r="GU84" i="21" s="1"/>
  <c r="GU85" i="22" s="1"/>
  <c r="EM84" i="8"/>
  <c r="EP84" i="21" s="1"/>
  <c r="EP85" i="22" s="1"/>
  <c r="EL84" i="8"/>
  <c r="EO84" i="21" s="1"/>
  <c r="EO85" i="22" s="1"/>
  <c r="EK84" i="8"/>
  <c r="EN84" i="21" s="1"/>
  <c r="EN85" i="22" s="1"/>
  <c r="EJ84" i="8"/>
  <c r="EM84" i="21" s="1"/>
  <c r="EM85" i="22" s="1"/>
  <c r="EI84" i="8"/>
  <c r="EL84" i="21" s="1"/>
  <c r="EL85" i="22" s="1"/>
  <c r="EG84" i="36"/>
  <c r="EG84" i="8" s="1"/>
  <c r="EJ84" i="21" s="1"/>
  <c r="EJ85" i="22" s="1"/>
  <c r="EF84" i="36"/>
  <c r="EF84" i="8" s="1"/>
  <c r="EI84" i="21" s="1"/>
  <c r="EI85" i="22" s="1"/>
  <c r="EE84" i="36"/>
  <c r="ED84" i="8"/>
  <c r="EG84" i="21" s="1"/>
  <c r="EG85" i="22" s="1"/>
  <c r="EC84" i="8"/>
  <c r="EF84" i="21" s="1"/>
  <c r="EF85" i="22" s="1"/>
  <c r="EB84" i="8"/>
  <c r="EE84" i="21" s="1"/>
  <c r="EE85" i="22" s="1"/>
  <c r="EA84" i="8"/>
  <c r="ED84" i="21" s="1"/>
  <c r="ED85" i="22" s="1"/>
  <c r="DZ84" i="8"/>
  <c r="EC84" i="21" s="1"/>
  <c r="EC85" i="22" s="1"/>
  <c r="DY84" i="8"/>
  <c r="EB84" i="21" s="1"/>
  <c r="EB85" i="22" s="1"/>
  <c r="DX84" i="8"/>
  <c r="EA84" i="21" s="1"/>
  <c r="EA85" i="22" s="1"/>
  <c r="DW84" i="8"/>
  <c r="DZ84" i="21" s="1"/>
  <c r="DZ85" i="22" s="1"/>
  <c r="DV84" i="8"/>
  <c r="DY84" i="21" s="1"/>
  <c r="DY85" i="22" s="1"/>
  <c r="DU84" i="8"/>
  <c r="DX84" i="21" s="1"/>
  <c r="DX85" i="22" s="1"/>
  <c r="DT84" i="8"/>
  <c r="DW84" i="21" s="1"/>
  <c r="DW85" i="22" s="1"/>
  <c r="DS84" i="8"/>
  <c r="DV84" i="21" s="1"/>
  <c r="DV85" i="22" s="1"/>
  <c r="DR84" i="8"/>
  <c r="DU84" i="21" s="1"/>
  <c r="DU85" i="22" s="1"/>
  <c r="DQ84" i="8"/>
  <c r="DT84" i="21" s="1"/>
  <c r="DT85" i="22" s="1"/>
  <c r="DP84" i="8"/>
  <c r="DS84" i="21" s="1"/>
  <c r="DS85" i="22" s="1"/>
  <c r="DO84" i="8"/>
  <c r="DR84" i="21" s="1"/>
  <c r="DR85" i="22" s="1"/>
  <c r="DN84" i="8"/>
  <c r="DQ84" i="21" s="1"/>
  <c r="DQ85" i="22" s="1"/>
  <c r="DM84" i="8"/>
  <c r="DP84" i="21" s="1"/>
  <c r="DP85" i="22" s="1"/>
  <c r="DL84" i="8"/>
  <c r="DO84" i="21" s="1"/>
  <c r="DO85" i="22" s="1"/>
  <c r="DK84" i="8"/>
  <c r="DN84" i="21" s="1"/>
  <c r="DN85" i="22" s="1"/>
  <c r="DJ84" i="8"/>
  <c r="DM84" i="21" s="1"/>
  <c r="DM85" i="22" s="1"/>
  <c r="DI84" i="8"/>
  <c r="DL84" i="21" s="1"/>
  <c r="DL85" i="22" s="1"/>
  <c r="DH84" i="8"/>
  <c r="DK84" i="21" s="1"/>
  <c r="DK85" i="22" s="1"/>
  <c r="DG84" i="8"/>
  <c r="DJ84" i="21" s="1"/>
  <c r="DJ85" i="22" s="1"/>
  <c r="DE84" i="36"/>
  <c r="DE84" i="8" s="1"/>
  <c r="DH84" i="21" s="1"/>
  <c r="DH85" i="22" s="1"/>
  <c r="DD84" i="36"/>
  <c r="DD84" i="8" s="1"/>
  <c r="DG84" i="21" s="1"/>
  <c r="DG85" i="22" s="1"/>
  <c r="DC84" i="36"/>
  <c r="DB84" i="8"/>
  <c r="DE84" i="21" s="1"/>
  <c r="DE85" i="22" s="1"/>
  <c r="DA84" i="8"/>
  <c r="DD84" i="21" s="1"/>
  <c r="DD85" i="22" s="1"/>
  <c r="CZ84" i="8"/>
  <c r="DC84" i="21" s="1"/>
  <c r="DC85" i="22" s="1"/>
  <c r="CY84" i="8"/>
  <c r="DB84" i="21" s="1"/>
  <c r="DB85" i="22" s="1"/>
  <c r="CX84" i="8"/>
  <c r="DA84" i="21" s="1"/>
  <c r="DA85" i="22" s="1"/>
  <c r="CW84" i="8"/>
  <c r="CZ84" i="21" s="1"/>
  <c r="CZ85" i="22" s="1"/>
  <c r="CV84" i="8"/>
  <c r="CY84" i="21" s="1"/>
  <c r="CY85" i="22" s="1"/>
  <c r="CU84" i="8"/>
  <c r="CX84" i="21" s="1"/>
  <c r="CX85" i="22" s="1"/>
  <c r="CT84" i="8"/>
  <c r="CW84" i="21" s="1"/>
  <c r="CW85" i="22" s="1"/>
  <c r="CS84" i="8"/>
  <c r="CV84" i="21" s="1"/>
  <c r="CV85" i="22" s="1"/>
  <c r="CR84" i="8"/>
  <c r="CU84" i="21" s="1"/>
  <c r="CU85" i="22" s="1"/>
  <c r="CQ84" i="8"/>
  <c r="CT84" i="21" s="1"/>
  <c r="CT85" i="22" s="1"/>
  <c r="CP84" i="8"/>
  <c r="CS84" i="21" s="1"/>
  <c r="CS85" i="22" s="1"/>
  <c r="CO84" i="8"/>
  <c r="CR84" i="21" s="1"/>
  <c r="CR85" i="22" s="1"/>
  <c r="CN84" i="8"/>
  <c r="CQ84" i="21" s="1"/>
  <c r="CQ85" i="22" s="1"/>
  <c r="CM84" i="8"/>
  <c r="CP84" i="21" s="1"/>
  <c r="CP85" i="22" s="1"/>
  <c r="CL84" i="8"/>
  <c r="CO84" i="21" s="1"/>
  <c r="CO85" i="22" s="1"/>
  <c r="CK84" i="8"/>
  <c r="CN84" i="21" s="1"/>
  <c r="CN85" i="22" s="1"/>
  <c r="CJ84" i="8"/>
  <c r="CM84" i="21" s="1"/>
  <c r="CM85" i="22" s="1"/>
  <c r="CC84" i="36"/>
  <c r="CB84" i="36"/>
  <c r="CA84" i="36"/>
  <c r="CA84" i="8" s="1"/>
  <c r="CD84" i="21" s="1"/>
  <c r="CD85" i="22" s="1"/>
  <c r="BG84" i="8"/>
  <c r="BJ84" i="21" s="1"/>
  <c r="BJ85" i="22" s="1"/>
  <c r="BF84" i="8"/>
  <c r="BI84" i="21" s="1"/>
  <c r="BI85" i="22" s="1"/>
  <c r="BE84" i="8"/>
  <c r="BH84" i="21" s="1"/>
  <c r="BH85" i="22" s="1"/>
  <c r="BD84" i="8"/>
  <c r="BG84" i="21" s="1"/>
  <c r="BG85" i="22" s="1"/>
  <c r="BC84" i="8"/>
  <c r="BF84" i="21" s="1"/>
  <c r="BF85" i="22" s="1"/>
  <c r="BA84" i="36"/>
  <c r="BA84" i="8" s="1"/>
  <c r="BD84" i="21" s="1"/>
  <c r="BD85" i="22" s="1"/>
  <c r="AZ84" i="36"/>
  <c r="AZ84" i="8" s="1"/>
  <c r="BC84" i="21" s="1"/>
  <c r="BC85" i="22" s="1"/>
  <c r="AY84" i="36"/>
  <c r="AX84" i="8"/>
  <c r="BA84" i="21" s="1"/>
  <c r="BA85" i="22" s="1"/>
  <c r="AW84" i="8"/>
  <c r="AZ84" i="21" s="1"/>
  <c r="AZ85" i="22" s="1"/>
  <c r="AV84" i="8"/>
  <c r="AY84" i="21" s="1"/>
  <c r="AY85" i="22" s="1"/>
  <c r="AU84" i="8"/>
  <c r="AX84" i="21" s="1"/>
  <c r="AX85" i="22" s="1"/>
  <c r="AT84" i="8"/>
  <c r="AW84" i="21" s="1"/>
  <c r="AW85" i="22" s="1"/>
  <c r="AS84" i="8"/>
  <c r="AV84" i="21" s="1"/>
  <c r="AV85" i="22" s="1"/>
  <c r="AR84" i="8"/>
  <c r="AU84" i="21" s="1"/>
  <c r="AU85" i="22" s="1"/>
  <c r="AQ84" i="8"/>
  <c r="AT84" i="21" s="1"/>
  <c r="AT85" i="22" s="1"/>
  <c r="AP84" i="8"/>
  <c r="AS84" i="21" s="1"/>
  <c r="AS85" i="22" s="1"/>
  <c r="AO84" i="8"/>
  <c r="AR84" i="21" s="1"/>
  <c r="AR85" i="22" s="1"/>
  <c r="AN84" i="8"/>
  <c r="AQ84" i="21" s="1"/>
  <c r="AQ85" i="22" s="1"/>
  <c r="AM84" i="8"/>
  <c r="AP84" i="21" s="1"/>
  <c r="AP85" i="22" s="1"/>
  <c r="AL84" i="8"/>
  <c r="AO84" i="21" s="1"/>
  <c r="AO85" i="22" s="1"/>
  <c r="AK84" i="8"/>
  <c r="AN84" i="21" s="1"/>
  <c r="AN85" i="22" s="1"/>
  <c r="AJ84" i="8"/>
  <c r="AM84" i="21" s="1"/>
  <c r="AM85" i="22" s="1"/>
  <c r="AI84" i="8"/>
  <c r="AL84" i="21" s="1"/>
  <c r="AL85" i="22" s="1"/>
  <c r="AH84" i="8"/>
  <c r="AK84" i="21" s="1"/>
  <c r="AK85" i="22" s="1"/>
  <c r="AG84" i="8"/>
  <c r="AJ84" i="21" s="1"/>
  <c r="AJ85" i="22" s="1"/>
  <c r="AF84" i="8"/>
  <c r="AI84" i="21" s="1"/>
  <c r="AI85" i="22" s="1"/>
  <c r="Y84" i="36"/>
  <c r="X84" i="36"/>
  <c r="W84" i="36"/>
  <c r="W84" i="8" s="1"/>
  <c r="Z84" i="21" s="1"/>
  <c r="Z85" i="22" s="1"/>
  <c r="AML73" i="8"/>
  <c r="AMK73" i="8"/>
  <c r="AMJ73" i="8"/>
  <c r="AMI73" i="8"/>
  <c r="AMH73" i="8"/>
  <c r="AMG73" i="8"/>
  <c r="AMF73" i="8"/>
  <c r="AME73" i="8"/>
  <c r="AMD73" i="8"/>
  <c r="AMC73" i="8"/>
  <c r="AMB73" i="8"/>
  <c r="AMA73" i="8"/>
  <c r="ALZ73" i="8"/>
  <c r="ALY73" i="8"/>
  <c r="ALX73" i="8"/>
  <c r="ALN73" i="8"/>
  <c r="ALL73" i="8"/>
  <c r="ALK73" i="8"/>
  <c r="ALJ73" i="8"/>
  <c r="ALI73" i="8"/>
  <c r="ALH73" i="8"/>
  <c r="ALF73" i="8"/>
  <c r="ALE73" i="8"/>
  <c r="ALD73" i="8"/>
  <c r="ALB73" i="8"/>
  <c r="KH73" i="21" s="1"/>
  <c r="KH74" i="22" s="1"/>
  <c r="ALA73" i="8"/>
  <c r="KG73" i="21" s="1"/>
  <c r="KG74" i="22" s="1"/>
  <c r="AKZ73" i="8"/>
  <c r="KF73" i="21" s="1"/>
  <c r="KF74" i="22" s="1"/>
  <c r="AKX73" i="8"/>
  <c r="KD73" i="21" s="1"/>
  <c r="KD74" i="22" s="1"/>
  <c r="AKW73" i="8"/>
  <c r="KC73" i="21" s="1"/>
  <c r="KC74" i="22" s="1"/>
  <c r="AKV73" i="8"/>
  <c r="KB73" i="21" s="1"/>
  <c r="KB74" i="22" s="1"/>
  <c r="AKT73" i="8"/>
  <c r="AKS73" i="8"/>
  <c r="AKR73" i="8"/>
  <c r="AKP73" i="8"/>
  <c r="AKO73" i="8"/>
  <c r="AKN73" i="8"/>
  <c r="AKD73" i="8"/>
  <c r="AKC73" i="8"/>
  <c r="AKB73" i="8"/>
  <c r="AKA73" i="8"/>
  <c r="AJZ73" i="8"/>
  <c r="AJY73" i="8"/>
  <c r="AJX73" i="8"/>
  <c r="AJW73" i="8"/>
  <c r="AJV73" i="8"/>
  <c r="AJU73" i="8"/>
  <c r="AJT73" i="8"/>
  <c r="AJS73" i="8"/>
  <c r="AJR73" i="8"/>
  <c r="AJQ73" i="8"/>
  <c r="AJP73" i="8"/>
  <c r="AJO73" i="8"/>
  <c r="AJN73" i="8"/>
  <c r="AJM73" i="8"/>
  <c r="AJL73" i="8"/>
  <c r="AJK73" i="8"/>
  <c r="AJJ73" i="8"/>
  <c r="AJI73" i="8"/>
  <c r="AJH73" i="8"/>
  <c r="AJG73" i="8"/>
  <c r="AJF73" i="8"/>
  <c r="AJE73" i="8"/>
  <c r="AJD73" i="8"/>
  <c r="AJC73" i="8"/>
  <c r="AJB73" i="8"/>
  <c r="AJA73" i="8"/>
  <c r="AIZ73" i="8"/>
  <c r="AIY73" i="8"/>
  <c r="AIX73" i="8"/>
  <c r="AIW73" i="8"/>
  <c r="AIV73" i="8"/>
  <c r="AIU73" i="8"/>
  <c r="AIT73" i="8"/>
  <c r="AIS73" i="8"/>
  <c r="AIR73" i="8"/>
  <c r="AIQ73" i="8"/>
  <c r="AIP73" i="8"/>
  <c r="AIO73" i="8"/>
  <c r="AIN73" i="8"/>
  <c r="AIM73" i="8"/>
  <c r="AIL73" i="8"/>
  <c r="AIK73" i="8"/>
  <c r="AIJ73" i="8"/>
  <c r="AII73" i="8"/>
  <c r="AIH73" i="8"/>
  <c r="AIG73" i="8"/>
  <c r="AIF73" i="8"/>
  <c r="AIE73" i="8"/>
  <c r="AID73" i="8"/>
  <c r="AIC73" i="8"/>
  <c r="AIB73" i="8"/>
  <c r="AIA73" i="8"/>
  <c r="AHZ73" i="8"/>
  <c r="MG74" i="22" s="1"/>
  <c r="AHY73" i="8"/>
  <c r="AHX73" i="8"/>
  <c r="AHW73" i="8"/>
  <c r="AHV73" i="8"/>
  <c r="AHU73" i="8"/>
  <c r="AHT73" i="8"/>
  <c r="AHS73" i="8"/>
  <c r="AHR73" i="8"/>
  <c r="AHQ73" i="8"/>
  <c r="AHP73" i="8"/>
  <c r="AHO73" i="8"/>
  <c r="AHN73" i="8"/>
  <c r="AHM73" i="8"/>
  <c r="ME74" i="22" s="1"/>
  <c r="AHL73" i="8"/>
  <c r="AHK73" i="8"/>
  <c r="AHJ73" i="8"/>
  <c r="AHI73" i="8"/>
  <c r="AHH73" i="8"/>
  <c r="AHG73" i="8"/>
  <c r="AHF73" i="8"/>
  <c r="AHE73" i="8"/>
  <c r="AHD73" i="8"/>
  <c r="AHC73" i="8"/>
  <c r="AHB73" i="8"/>
  <c r="AHA73" i="8"/>
  <c r="AGZ73" i="8"/>
  <c r="AGY73" i="8"/>
  <c r="AGX73" i="8"/>
  <c r="AGW73" i="8"/>
  <c r="AGV73" i="8"/>
  <c r="MF74" i="22" s="1"/>
  <c r="AGU73" i="8"/>
  <c r="AGT73" i="8"/>
  <c r="AGS73" i="8"/>
  <c r="AGR73" i="8"/>
  <c r="AGQ73" i="8"/>
  <c r="AGP73" i="8"/>
  <c r="AGO73" i="8"/>
  <c r="AGN73" i="8"/>
  <c r="AGM73" i="8"/>
  <c r="AGL73" i="8"/>
  <c r="AGK73" i="8"/>
  <c r="AGJ73" i="8"/>
  <c r="AGI73" i="8"/>
  <c r="AGH73" i="8"/>
  <c r="AGG73" i="8"/>
  <c r="AGF73" i="8"/>
  <c r="AGE73" i="8"/>
  <c r="AGD73" i="8"/>
  <c r="AGC73" i="8"/>
  <c r="AGB73" i="8"/>
  <c r="AGA73" i="8"/>
  <c r="AFZ73" i="8"/>
  <c r="AFY73" i="8"/>
  <c r="AFX73" i="8"/>
  <c r="AFW73" i="8"/>
  <c r="AFV73" i="8"/>
  <c r="AFU73" i="8"/>
  <c r="AFT73" i="8"/>
  <c r="AFS73" i="8"/>
  <c r="AFR73" i="8"/>
  <c r="AFQ73" i="8"/>
  <c r="AFP73" i="8"/>
  <c r="AFO73" i="8"/>
  <c r="AFN73" i="8"/>
  <c r="AFM73" i="8"/>
  <c r="AFL73" i="8"/>
  <c r="AFK73" i="8"/>
  <c r="AFJ73" i="8"/>
  <c r="AFI73" i="8"/>
  <c r="AFH73" i="8"/>
  <c r="AFG73" i="8"/>
  <c r="AFF73" i="8"/>
  <c r="AFE73" i="8"/>
  <c r="AFD73" i="8"/>
  <c r="AFC73" i="8"/>
  <c r="AFB73" i="8"/>
  <c r="AFA73" i="8"/>
  <c r="AEZ73" i="8"/>
  <c r="AEY73" i="8"/>
  <c r="AEX73" i="8"/>
  <c r="AEW73" i="8"/>
  <c r="AEV73" i="8"/>
  <c r="AEU73" i="8"/>
  <c r="AET73" i="8"/>
  <c r="AES73" i="8"/>
  <c r="AER73" i="8"/>
  <c r="AEQ73" i="8"/>
  <c r="AEP73" i="8"/>
  <c r="AEO73" i="8"/>
  <c r="AEN73" i="8"/>
  <c r="AEM73" i="8"/>
  <c r="AEL73" i="8"/>
  <c r="AEK73" i="8"/>
  <c r="AEJ73" i="8"/>
  <c r="AEI73" i="8"/>
  <c r="AEH73" i="8"/>
  <c r="AEG73" i="8"/>
  <c r="AEF73" i="8"/>
  <c r="AEE73" i="8"/>
  <c r="AED73" i="8"/>
  <c r="AEC73" i="8"/>
  <c r="AEB73" i="8"/>
  <c r="AEA73" i="8"/>
  <c r="ADZ73" i="8"/>
  <c r="ADY73" i="8"/>
  <c r="ADX73" i="8"/>
  <c r="ADW73" i="8"/>
  <c r="ADV73" i="8"/>
  <c r="ADU73" i="8"/>
  <c r="ADT73" i="8"/>
  <c r="ADS73" i="8"/>
  <c r="ADR73" i="8"/>
  <c r="ADQ73" i="8"/>
  <c r="ADP73" i="8"/>
  <c r="ADO73" i="8"/>
  <c r="ADN73" i="8"/>
  <c r="ADM73" i="8"/>
  <c r="ADL73" i="8"/>
  <c r="ADK73" i="8"/>
  <c r="ADJ73" i="8"/>
  <c r="ADI73" i="8"/>
  <c r="ADH73" i="8"/>
  <c r="ADG73" i="8"/>
  <c r="ADF73" i="8"/>
  <c r="ADE73" i="8"/>
  <c r="ADD73" i="8"/>
  <c r="ADC73" i="8"/>
  <c r="ADB73" i="8"/>
  <c r="ADA73" i="8"/>
  <c r="ACZ73" i="8"/>
  <c r="ACY73" i="8"/>
  <c r="ACX73" i="8"/>
  <c r="ACW73" i="8"/>
  <c r="ACV73" i="8"/>
  <c r="ACU73" i="8"/>
  <c r="ACT73" i="8"/>
  <c r="ACS73" i="8"/>
  <c r="ACR73" i="8"/>
  <c r="ACQ73" i="8"/>
  <c r="ACP73" i="8"/>
  <c r="ACO73" i="8"/>
  <c r="ACN73" i="8"/>
  <c r="ACM73" i="8"/>
  <c r="ACL73" i="8"/>
  <c r="ACK73" i="8"/>
  <c r="ACJ73" i="8"/>
  <c r="ACI73" i="8"/>
  <c r="ACH73" i="8"/>
  <c r="ACG73" i="8"/>
  <c r="ACF73" i="8"/>
  <c r="ACE73" i="8"/>
  <c r="ACD73" i="8"/>
  <c r="ACC73" i="8"/>
  <c r="ACB73" i="8"/>
  <c r="ACA73" i="8"/>
  <c r="ABZ73" i="8"/>
  <c r="ABY73" i="8"/>
  <c r="ABX73" i="8"/>
  <c r="ABW73" i="8"/>
  <c r="ABV73" i="8"/>
  <c r="ABU73" i="8"/>
  <c r="ABT73" i="8"/>
  <c r="ABS73" i="8"/>
  <c r="ABR73" i="8"/>
  <c r="ABQ73" i="8"/>
  <c r="ABP73" i="8"/>
  <c r="ABO73" i="8"/>
  <c r="ABN73" i="8"/>
  <c r="ABM73" i="8"/>
  <c r="ABL73" i="8"/>
  <c r="ABK73" i="8"/>
  <c r="ABJ73" i="8"/>
  <c r="ABI73" i="8"/>
  <c r="ABH73" i="8"/>
  <c r="ABG73" i="8"/>
  <c r="ABF73" i="8"/>
  <c r="ABE73" i="8"/>
  <c r="ABD73" i="8"/>
  <c r="ABC73" i="8"/>
  <c r="ABB73" i="8"/>
  <c r="ABA73" i="8"/>
  <c r="AAZ73" i="8"/>
  <c r="AAY73" i="8"/>
  <c r="AAX73" i="8"/>
  <c r="AAW73" i="8"/>
  <c r="AAV73" i="8"/>
  <c r="AAU73" i="8"/>
  <c r="AAT73" i="8"/>
  <c r="AAS73" i="8"/>
  <c r="AAR73" i="8"/>
  <c r="AAQ73" i="8"/>
  <c r="AAP73" i="8"/>
  <c r="AAO73" i="8"/>
  <c r="MD74" i="22" s="1"/>
  <c r="AAN73" i="8"/>
  <c r="MC74" i="22" s="1"/>
  <c r="AAM73" i="8"/>
  <c r="AAL73" i="8"/>
  <c r="AAK73" i="8"/>
  <c r="AAJ73" i="8"/>
  <c r="AAI73" i="8"/>
  <c r="AAH73" i="8"/>
  <c r="AAG73" i="8"/>
  <c r="AAF73" i="8"/>
  <c r="AAE73" i="8"/>
  <c r="AAD73" i="8"/>
  <c r="AAC73" i="8"/>
  <c r="AAB73" i="8"/>
  <c r="AAA73" i="8"/>
  <c r="ZZ73" i="8"/>
  <c r="ZY73" i="8"/>
  <c r="ZX73" i="8"/>
  <c r="ZW73" i="8"/>
  <c r="ZV73" i="8"/>
  <c r="ZU73" i="8"/>
  <c r="ZT73" i="8"/>
  <c r="ZS73" i="8"/>
  <c r="ZR73" i="8"/>
  <c r="ZQ73" i="8"/>
  <c r="ZP73" i="8"/>
  <c r="ZO73" i="8"/>
  <c r="ZN73" i="8"/>
  <c r="ZM73" i="8"/>
  <c r="ZL73" i="8"/>
  <c r="ZK73" i="8"/>
  <c r="ZJ73" i="8"/>
  <c r="ZI73" i="8"/>
  <c r="ZH73" i="8"/>
  <c r="ZG73" i="8"/>
  <c r="ZF73" i="8"/>
  <c r="ZE73" i="8"/>
  <c r="ZD73" i="8"/>
  <c r="ZC73" i="8"/>
  <c r="ZB73" i="8"/>
  <c r="ZA73" i="8"/>
  <c r="YZ73" i="8"/>
  <c r="YY73" i="8"/>
  <c r="YX73" i="8"/>
  <c r="YW73" i="8"/>
  <c r="YV73" i="8"/>
  <c r="YU73" i="8"/>
  <c r="YT73" i="8"/>
  <c r="YS73" i="8"/>
  <c r="YR73" i="8"/>
  <c r="YQ73" i="8"/>
  <c r="YP73" i="8"/>
  <c r="YO73" i="8"/>
  <c r="YN73" i="8"/>
  <c r="YM73" i="8"/>
  <c r="YL73" i="8"/>
  <c r="YK73" i="8"/>
  <c r="YJ73" i="8"/>
  <c r="YI73" i="8"/>
  <c r="YH73" i="8"/>
  <c r="YG73" i="8"/>
  <c r="YF73" i="8"/>
  <c r="YE73" i="8"/>
  <c r="YD73" i="8"/>
  <c r="YC73" i="8"/>
  <c r="YB73" i="8"/>
  <c r="YA73" i="8"/>
  <c r="XZ73" i="8"/>
  <c r="XY73" i="8"/>
  <c r="XX73" i="8"/>
  <c r="XW73" i="8"/>
  <c r="XV73" i="8"/>
  <c r="XU73" i="8"/>
  <c r="XT73" i="8"/>
  <c r="XS73" i="8"/>
  <c r="XR73" i="8"/>
  <c r="XQ73" i="8"/>
  <c r="XP73" i="8"/>
  <c r="XO73" i="8"/>
  <c r="XN73" i="8"/>
  <c r="XM73" i="8"/>
  <c r="XL73" i="8"/>
  <c r="XK73" i="8"/>
  <c r="XJ73" i="8"/>
  <c r="XI73" i="8"/>
  <c r="XH73" i="8"/>
  <c r="XG73" i="8"/>
  <c r="XF73" i="8"/>
  <c r="XE73" i="8"/>
  <c r="XD73" i="8"/>
  <c r="XC73" i="8"/>
  <c r="XB73" i="8"/>
  <c r="XA73" i="8"/>
  <c r="WZ73" i="8"/>
  <c r="WY73" i="8"/>
  <c r="WX73" i="8"/>
  <c r="WW73" i="8"/>
  <c r="WV73" i="8"/>
  <c r="WU73" i="8"/>
  <c r="WT73" i="8"/>
  <c r="WS73" i="8"/>
  <c r="WR73" i="8"/>
  <c r="WQ73" i="8"/>
  <c r="WP73" i="8"/>
  <c r="WO73" i="8"/>
  <c r="WN73" i="8"/>
  <c r="WM73" i="8"/>
  <c r="WL73" i="8"/>
  <c r="WK73" i="8"/>
  <c r="WJ73" i="8"/>
  <c r="WI73" i="8"/>
  <c r="WH73" i="8"/>
  <c r="WG73" i="8"/>
  <c r="WF73" i="8"/>
  <c r="WE73" i="8"/>
  <c r="WD73" i="8"/>
  <c r="WC73" i="8"/>
  <c r="WB73" i="8"/>
  <c r="WA73" i="8"/>
  <c r="VZ73" i="8"/>
  <c r="VY73" i="8"/>
  <c r="VX73" i="8"/>
  <c r="VW73" i="8"/>
  <c r="VV73" i="8"/>
  <c r="VU73" i="8"/>
  <c r="VT73" i="8"/>
  <c r="VS73" i="8"/>
  <c r="VR73" i="8"/>
  <c r="VQ73" i="8"/>
  <c r="VP73" i="8"/>
  <c r="VO73" i="8"/>
  <c r="VN73" i="8"/>
  <c r="VM73" i="8"/>
  <c r="VL73" i="8"/>
  <c r="VK73" i="8"/>
  <c r="VJ73" i="8"/>
  <c r="VI73" i="8"/>
  <c r="VH73" i="8"/>
  <c r="VG73" i="8"/>
  <c r="VF73" i="8"/>
  <c r="VE73" i="8"/>
  <c r="VD73" i="8"/>
  <c r="VC73" i="8"/>
  <c r="VB73" i="8"/>
  <c r="VA73" i="8"/>
  <c r="UZ73" i="8"/>
  <c r="UY73" i="8"/>
  <c r="UX73" i="8"/>
  <c r="UW73" i="8"/>
  <c r="UV73" i="8"/>
  <c r="UU73" i="8"/>
  <c r="UT73" i="8"/>
  <c r="US73" i="8"/>
  <c r="UR73" i="8"/>
  <c r="UQ73" i="8"/>
  <c r="UP73" i="8"/>
  <c r="UO73" i="8"/>
  <c r="UN73" i="8"/>
  <c r="UM73" i="8"/>
  <c r="UL73" i="8"/>
  <c r="UK73" i="8"/>
  <c r="UJ73" i="8"/>
  <c r="UI73" i="8"/>
  <c r="UH73" i="8"/>
  <c r="UG73" i="8"/>
  <c r="UF73" i="8"/>
  <c r="UE73" i="8"/>
  <c r="UD73" i="8"/>
  <c r="UC73" i="8"/>
  <c r="UB73" i="8"/>
  <c r="UA73" i="8"/>
  <c r="TZ73" i="8"/>
  <c r="LV74" i="22" s="1"/>
  <c r="TY73" i="8"/>
  <c r="LU74" i="22" s="1"/>
  <c r="TX73" i="8"/>
  <c r="TW73" i="8"/>
  <c r="TV73" i="8"/>
  <c r="TU73" i="8"/>
  <c r="TT73" i="8"/>
  <c r="TS73" i="8"/>
  <c r="TR73" i="8"/>
  <c r="TQ73" i="8"/>
  <c r="TP73" i="8"/>
  <c r="TO73" i="8"/>
  <c r="TN73" i="8"/>
  <c r="TM73" i="8"/>
  <c r="TL73" i="8"/>
  <c r="TK73" i="8"/>
  <c r="TJ73" i="8"/>
  <c r="TI73" i="8"/>
  <c r="TH73" i="8"/>
  <c r="TG73" i="8"/>
  <c r="LT74" i="22" s="1"/>
  <c r="TF73" i="8"/>
  <c r="TE73" i="8"/>
  <c r="TD73" i="8"/>
  <c r="TC73" i="8"/>
  <c r="TB73" i="8"/>
  <c r="LS74" i="22" s="1"/>
  <c r="MH74" i="22" s="1"/>
  <c r="TA73" i="8"/>
  <c r="SZ73" i="8"/>
  <c r="SY73" i="8"/>
  <c r="SX73" i="8"/>
  <c r="SW73" i="8"/>
  <c r="SV73" i="8"/>
  <c r="SU73" i="8"/>
  <c r="ST73" i="8"/>
  <c r="SS73" i="8"/>
  <c r="SR73" i="8"/>
  <c r="SQ73" i="8"/>
  <c r="SP73" i="8"/>
  <c r="SO73" i="8"/>
  <c r="SN73" i="8"/>
  <c r="KN73" i="21" s="1"/>
  <c r="KN74" i="22" s="1"/>
  <c r="SM73" i="8"/>
  <c r="SL73" i="8"/>
  <c r="KM73" i="21" s="1"/>
  <c r="KM74" i="22" s="1"/>
  <c r="SK73" i="8"/>
  <c r="KL73" i="21" s="1"/>
  <c r="KL74" i="22" s="1"/>
  <c r="SJ73" i="8"/>
  <c r="KK73" i="21" s="1"/>
  <c r="KK74" i="22" s="1"/>
  <c r="SI73" i="8"/>
  <c r="KJ73" i="21" s="1"/>
  <c r="KJ74" i="22" s="1"/>
  <c r="SH73" i="8"/>
  <c r="KI73" i="21" s="1"/>
  <c r="KI74" i="22" s="1"/>
  <c r="SG73" i="8"/>
  <c r="JW73" i="21" s="1"/>
  <c r="JW74" i="22" s="1"/>
  <c r="SE73" i="8"/>
  <c r="JR73" i="21" s="1"/>
  <c r="JR74" i="22" s="1"/>
  <c r="SD73" i="8"/>
  <c r="JQ73" i="21" s="1"/>
  <c r="JQ74" i="22" s="1"/>
  <c r="SC73" i="8"/>
  <c r="JP73" i="21" s="1"/>
  <c r="JP74" i="22" s="1"/>
  <c r="SB73" i="8"/>
  <c r="JO73" i="21" s="1"/>
  <c r="JO74" i="22" s="1"/>
  <c r="SA73" i="8"/>
  <c r="JN73" i="21" s="1"/>
  <c r="JN74" i="22" s="1"/>
  <c r="RZ73" i="8"/>
  <c r="JM73" i="21" s="1"/>
  <c r="JM74" i="22" s="1"/>
  <c r="RY73" i="8"/>
  <c r="JL73" i="21" s="1"/>
  <c r="JL74" i="22" s="1"/>
  <c r="RX73" i="8"/>
  <c r="JK73" i="21" s="1"/>
  <c r="JK74" i="22" s="1"/>
  <c r="RW73" i="8"/>
  <c r="JJ73" i="21" s="1"/>
  <c r="JJ74" i="22" s="1"/>
  <c r="RV73" i="8"/>
  <c r="JI73" i="21" s="1"/>
  <c r="JI74" i="22" s="1"/>
  <c r="RU73" i="8"/>
  <c r="JH73" i="21" s="1"/>
  <c r="JH74" i="22" s="1"/>
  <c r="RT73" i="8"/>
  <c r="JG73" i="21" s="1"/>
  <c r="JG74" i="22" s="1"/>
  <c r="RS73" i="8"/>
  <c r="JF73" i="21" s="1"/>
  <c r="JF74" i="22" s="1"/>
  <c r="RR73" i="8"/>
  <c r="JE73" i="21" s="1"/>
  <c r="JE74" i="22" s="1"/>
  <c r="RP73" i="8"/>
  <c r="JC73" i="21" s="1"/>
  <c r="JC74" i="22" s="1"/>
  <c r="RO73" i="8"/>
  <c r="RN73" i="8"/>
  <c r="JA73" i="21" s="1"/>
  <c r="JA74" i="22" s="1"/>
  <c r="RM73" i="8"/>
  <c r="IZ73" i="21" s="1"/>
  <c r="IZ74" i="22" s="1"/>
  <c r="RL73" i="8"/>
  <c r="IY73" i="21" s="1"/>
  <c r="IY74" i="22" s="1"/>
  <c r="RK73" i="8"/>
  <c r="RJ73" i="8"/>
  <c r="RI73" i="8"/>
  <c r="IV73" i="21" s="1"/>
  <c r="IV74" i="22" s="1"/>
  <c r="RH73" i="8"/>
  <c r="IU73" i="21" s="1"/>
  <c r="IU74" i="22" s="1"/>
  <c r="RG73" i="8"/>
  <c r="IT73" i="21" s="1"/>
  <c r="IT74" i="22" s="1"/>
  <c r="RF73" i="8"/>
  <c r="IS73" i="21" s="1"/>
  <c r="IS74" i="22" s="1"/>
  <c r="RE73" i="8"/>
  <c r="IR73" i="21" s="1"/>
  <c r="IR74" i="22" s="1"/>
  <c r="RD73" i="8"/>
  <c r="IQ73" i="21" s="1"/>
  <c r="IQ74" i="22" s="1"/>
  <c r="RC73" i="8"/>
  <c r="IP73" i="21" s="1"/>
  <c r="IP74" i="22" s="1"/>
  <c r="RB73" i="8"/>
  <c r="IO73" i="21" s="1"/>
  <c r="IO74" i="22" s="1"/>
  <c r="RA73" i="8"/>
  <c r="IN73" i="21" s="1"/>
  <c r="IN74" i="22" s="1"/>
  <c r="QZ73" i="8"/>
  <c r="IM73" i="21" s="1"/>
  <c r="IM74" i="22" s="1"/>
  <c r="QY73" i="8"/>
  <c r="IL73" i="21" s="1"/>
  <c r="IL74" i="22" s="1"/>
  <c r="QX73" i="8"/>
  <c r="IK73" i="21" s="1"/>
  <c r="IK74" i="22" s="1"/>
  <c r="QW73" i="8"/>
  <c r="IJ73" i="21" s="1"/>
  <c r="IJ74" i="22" s="1"/>
  <c r="QV73" i="8"/>
  <c r="II73" i="21" s="1"/>
  <c r="II74" i="22" s="1"/>
  <c r="QU73" i="8"/>
  <c r="IH73" i="21" s="1"/>
  <c r="IH74" i="22" s="1"/>
  <c r="QT73" i="8"/>
  <c r="IG73" i="21" s="1"/>
  <c r="IG74" i="22" s="1"/>
  <c r="QS73" i="8"/>
  <c r="IF73" i="21" s="1"/>
  <c r="IF74" i="22" s="1"/>
  <c r="QR73" i="8"/>
  <c r="IE73" i="21" s="1"/>
  <c r="IE74" i="22" s="1"/>
  <c r="QQ73" i="8"/>
  <c r="ID73" i="21" s="1"/>
  <c r="ID74" i="22" s="1"/>
  <c r="QP73" i="8"/>
  <c r="IC73" i="21" s="1"/>
  <c r="IC74" i="22" s="1"/>
  <c r="QO73" i="8"/>
  <c r="IB73" i="21" s="1"/>
  <c r="IB74" i="22" s="1"/>
  <c r="QN73" i="8"/>
  <c r="IA73" i="21" s="1"/>
  <c r="IA74" i="22" s="1"/>
  <c r="QM73" i="8"/>
  <c r="HZ73" i="21" s="1"/>
  <c r="HZ74" i="22" s="1"/>
  <c r="QL73" i="8"/>
  <c r="HY73" i="21" s="1"/>
  <c r="HY74" i="22" s="1"/>
  <c r="NY73" i="8"/>
  <c r="NX73" i="8"/>
  <c r="NW73" i="8"/>
  <c r="NV73" i="8"/>
  <c r="NU73" i="8"/>
  <c r="NT73" i="8"/>
  <c r="NS73" i="8"/>
  <c r="NR73" i="8"/>
  <c r="NQ73" i="8"/>
  <c r="NP73" i="8"/>
  <c r="NO73" i="8"/>
  <c r="NN73" i="8"/>
  <c r="NM73" i="8"/>
  <c r="NL73" i="8"/>
  <c r="NK73" i="8"/>
  <c r="NJ73" i="8"/>
  <c r="NI73" i="8"/>
  <c r="NH73" i="8"/>
  <c r="NG73" i="8"/>
  <c r="NF73" i="8"/>
  <c r="NE73" i="8"/>
  <c r="ND73" i="8"/>
  <c r="NC73" i="8"/>
  <c r="NB73" i="8"/>
  <c r="NA73" i="8"/>
  <c r="MZ73" i="8"/>
  <c r="MY73" i="8"/>
  <c r="MX73" i="8"/>
  <c r="MW73" i="8"/>
  <c r="MV73" i="8"/>
  <c r="MU73" i="8"/>
  <c r="MT73" i="8"/>
  <c r="MS73" i="8"/>
  <c r="MR73" i="8"/>
  <c r="MQ73" i="8"/>
  <c r="MP73" i="8"/>
  <c r="MO73" i="8"/>
  <c r="MN73" i="8"/>
  <c r="MM73" i="8"/>
  <c r="ML73" i="8"/>
  <c r="MK73" i="8"/>
  <c r="MJ73" i="8"/>
  <c r="MI73" i="8"/>
  <c r="MH73" i="8"/>
  <c r="MG73" i="8"/>
  <c r="MF73" i="8"/>
  <c r="ME73" i="8"/>
  <c r="MD73" i="8"/>
  <c r="MC73" i="8"/>
  <c r="MB73" i="8"/>
  <c r="MA73" i="8"/>
  <c r="LZ73" i="8"/>
  <c r="LY73" i="8"/>
  <c r="LX73" i="8"/>
  <c r="LW73" i="8"/>
  <c r="LV73" i="8"/>
  <c r="LU73" i="8"/>
  <c r="LT73" i="8"/>
  <c r="LS73" i="8"/>
  <c r="LR73" i="8"/>
  <c r="LQ73" i="8"/>
  <c r="LP73" i="8"/>
  <c r="LO73" i="8"/>
  <c r="LN73" i="8"/>
  <c r="KG73" i="8"/>
  <c r="KF73" i="8"/>
  <c r="KE73" i="8"/>
  <c r="JY73" i="21" s="1"/>
  <c r="JY74" i="22" s="1"/>
  <c r="KD73" i="8"/>
  <c r="KX73" i="21" s="1"/>
  <c r="KX74" i="22" s="1"/>
  <c r="KC73" i="8"/>
  <c r="KB73" i="8"/>
  <c r="KA73" i="8"/>
  <c r="KT73" i="21" s="1"/>
  <c r="KT74" i="22" s="1"/>
  <c r="JZ73" i="8"/>
  <c r="KP73" i="21" s="1"/>
  <c r="KP74" i="22" s="1"/>
  <c r="JY73" i="8"/>
  <c r="JX73" i="8"/>
  <c r="JW73" i="8"/>
  <c r="JV73" i="8"/>
  <c r="JU73" i="8"/>
  <c r="JT73" i="8"/>
  <c r="JS73" i="8"/>
  <c r="JR73" i="8"/>
  <c r="JQ73" i="8"/>
  <c r="JP73" i="8"/>
  <c r="JO73" i="8"/>
  <c r="JN73" i="8"/>
  <c r="JM73" i="8"/>
  <c r="JL73" i="8"/>
  <c r="JK73" i="8"/>
  <c r="JJ73" i="8"/>
  <c r="JI73" i="8"/>
  <c r="JH73" i="8"/>
  <c r="JG73" i="8"/>
  <c r="JF73" i="8"/>
  <c r="JE73" i="8"/>
  <c r="JD73" i="8"/>
  <c r="JC73" i="8"/>
  <c r="JB73" i="8"/>
  <c r="HS73" i="8"/>
  <c r="HR73" i="8"/>
  <c r="HU73" i="21" s="1"/>
  <c r="HU74" i="22" s="1"/>
  <c r="HQ73" i="8"/>
  <c r="HT73" i="21" s="1"/>
  <c r="HT74" i="22" s="1"/>
  <c r="HP73" i="8"/>
  <c r="HS73" i="21" s="1"/>
  <c r="HS74" i="22" s="1"/>
  <c r="HO73" i="8"/>
  <c r="HM73" i="36"/>
  <c r="HM73" i="8" s="1"/>
  <c r="HP73" i="21" s="1"/>
  <c r="HP74" i="22" s="1"/>
  <c r="HL73" i="36"/>
  <c r="HL73" i="8" s="1"/>
  <c r="HO73" i="21" s="1"/>
  <c r="HO74" i="22" s="1"/>
  <c r="HK73" i="36"/>
  <c r="HJ73" i="8"/>
  <c r="HM73" i="21" s="1"/>
  <c r="HM74" i="22" s="1"/>
  <c r="HI73" i="8"/>
  <c r="HL73" i="21" s="1"/>
  <c r="HL74" i="22" s="1"/>
  <c r="HH73" i="8"/>
  <c r="HK73" i="21" s="1"/>
  <c r="HK74" i="22" s="1"/>
  <c r="HG73" i="8"/>
  <c r="HJ73" i="21" s="1"/>
  <c r="HJ74" i="22" s="1"/>
  <c r="HF73" i="8"/>
  <c r="HI73" i="21" s="1"/>
  <c r="HI74" i="22" s="1"/>
  <c r="HE73" i="8"/>
  <c r="HH73" i="21" s="1"/>
  <c r="HH74" i="22" s="1"/>
  <c r="HD73" i="8"/>
  <c r="HG73" i="21" s="1"/>
  <c r="HG74" i="22" s="1"/>
  <c r="HC73" i="8"/>
  <c r="HF73" i="21" s="1"/>
  <c r="HF74" i="22" s="1"/>
  <c r="HB73" i="8"/>
  <c r="HE73" i="21" s="1"/>
  <c r="HE74" i="22" s="1"/>
  <c r="HA73" i="8"/>
  <c r="HD73" i="21" s="1"/>
  <c r="HD74" i="22" s="1"/>
  <c r="GZ73" i="8"/>
  <c r="HC73" i="21" s="1"/>
  <c r="HC74" i="22" s="1"/>
  <c r="GY73" i="8"/>
  <c r="HB73" i="21" s="1"/>
  <c r="HB74" i="22" s="1"/>
  <c r="GX73" i="8"/>
  <c r="HA73" i="21" s="1"/>
  <c r="HA74" i="22" s="1"/>
  <c r="GW73" i="8"/>
  <c r="GZ73" i="21" s="1"/>
  <c r="GZ74" i="22" s="1"/>
  <c r="GV73" i="8"/>
  <c r="GY73" i="21" s="1"/>
  <c r="GY74" i="22" s="1"/>
  <c r="GU73" i="8"/>
  <c r="GX73" i="21" s="1"/>
  <c r="GX74" i="22" s="1"/>
  <c r="GT73" i="8"/>
  <c r="GW73" i="21" s="1"/>
  <c r="GW74" i="22" s="1"/>
  <c r="GS73" i="8"/>
  <c r="GV73" i="21" s="1"/>
  <c r="GV74" i="22" s="1"/>
  <c r="GR73" i="8"/>
  <c r="GU73" i="21" s="1"/>
  <c r="GU74" i="22" s="1"/>
  <c r="EM73" i="8"/>
  <c r="EP73" i="21" s="1"/>
  <c r="EP74" i="22" s="1"/>
  <c r="EL73" i="8"/>
  <c r="EO73" i="21" s="1"/>
  <c r="EO74" i="22" s="1"/>
  <c r="EK73" i="8"/>
  <c r="EN73" i="21" s="1"/>
  <c r="EN74" i="22" s="1"/>
  <c r="EJ73" i="8"/>
  <c r="EM73" i="21" s="1"/>
  <c r="EM74" i="22" s="1"/>
  <c r="EI73" i="8"/>
  <c r="EL73" i="21" s="1"/>
  <c r="EL74" i="22" s="1"/>
  <c r="EG73" i="36"/>
  <c r="EG73" i="8" s="1"/>
  <c r="EJ73" i="21" s="1"/>
  <c r="EJ74" i="22" s="1"/>
  <c r="EF73" i="36"/>
  <c r="EF73" i="8" s="1"/>
  <c r="EI73" i="21" s="1"/>
  <c r="EI74" i="22" s="1"/>
  <c r="EE73" i="36"/>
  <c r="ED73" i="8"/>
  <c r="EG73" i="21" s="1"/>
  <c r="EG74" i="22" s="1"/>
  <c r="EC73" i="8"/>
  <c r="EF73" i="21" s="1"/>
  <c r="EF74" i="22" s="1"/>
  <c r="EB73" i="8"/>
  <c r="EE73" i="21" s="1"/>
  <c r="EE74" i="22" s="1"/>
  <c r="EA73" i="8"/>
  <c r="ED73" i="21" s="1"/>
  <c r="ED74" i="22" s="1"/>
  <c r="DZ73" i="8"/>
  <c r="EC73" i="21" s="1"/>
  <c r="EC74" i="22" s="1"/>
  <c r="DY73" i="8"/>
  <c r="EB73" i="21" s="1"/>
  <c r="EB74" i="22" s="1"/>
  <c r="DX73" i="8"/>
  <c r="EA73" i="21" s="1"/>
  <c r="EA74" i="22" s="1"/>
  <c r="DW73" i="8"/>
  <c r="DZ73" i="21" s="1"/>
  <c r="DZ74" i="22" s="1"/>
  <c r="DV73" i="8"/>
  <c r="DY73" i="21" s="1"/>
  <c r="DY74" i="22" s="1"/>
  <c r="DU73" i="8"/>
  <c r="DX73" i="21" s="1"/>
  <c r="DX74" i="22" s="1"/>
  <c r="DT73" i="8"/>
  <c r="DW73" i="21" s="1"/>
  <c r="DW74" i="22" s="1"/>
  <c r="DS73" i="8"/>
  <c r="DV73" i="21" s="1"/>
  <c r="DV74" i="22" s="1"/>
  <c r="DR73" i="8"/>
  <c r="DU73" i="21" s="1"/>
  <c r="DU74" i="22" s="1"/>
  <c r="DQ73" i="8"/>
  <c r="DT73" i="21" s="1"/>
  <c r="DT74" i="22" s="1"/>
  <c r="DP73" i="8"/>
  <c r="DS73" i="21" s="1"/>
  <c r="DS74" i="22" s="1"/>
  <c r="DO73" i="8"/>
  <c r="DR73" i="21" s="1"/>
  <c r="DR74" i="22" s="1"/>
  <c r="DN73" i="8"/>
  <c r="DQ73" i="21" s="1"/>
  <c r="DQ74" i="22" s="1"/>
  <c r="DM73" i="8"/>
  <c r="DP73" i="21" s="1"/>
  <c r="DP74" i="22" s="1"/>
  <c r="DL73" i="8"/>
  <c r="DO73" i="21" s="1"/>
  <c r="DO74" i="22" s="1"/>
  <c r="DK73" i="8"/>
  <c r="DN73" i="21" s="1"/>
  <c r="DN74" i="22" s="1"/>
  <c r="DJ73" i="8"/>
  <c r="DM73" i="21" s="1"/>
  <c r="DM74" i="22" s="1"/>
  <c r="DI73" i="8"/>
  <c r="DL73" i="21" s="1"/>
  <c r="DL74" i="22" s="1"/>
  <c r="DH73" i="8"/>
  <c r="DK73" i="21" s="1"/>
  <c r="DK74" i="22" s="1"/>
  <c r="DG73" i="8"/>
  <c r="DJ73" i="21" s="1"/>
  <c r="DJ74" i="22" s="1"/>
  <c r="DE73" i="36"/>
  <c r="DE73" i="8" s="1"/>
  <c r="DH73" i="21" s="1"/>
  <c r="DH74" i="22" s="1"/>
  <c r="DD73" i="36"/>
  <c r="DD73" i="8" s="1"/>
  <c r="DG73" i="21" s="1"/>
  <c r="DG74" i="22" s="1"/>
  <c r="DC73" i="36"/>
  <c r="DB73" i="8"/>
  <c r="DE73" i="21" s="1"/>
  <c r="DE74" i="22" s="1"/>
  <c r="DA73" i="8"/>
  <c r="DD73" i="21" s="1"/>
  <c r="DD74" i="22" s="1"/>
  <c r="CZ73" i="8"/>
  <c r="DC73" i="21" s="1"/>
  <c r="DC74" i="22" s="1"/>
  <c r="CY73" i="8"/>
  <c r="DB73" i="21" s="1"/>
  <c r="DB74" i="22" s="1"/>
  <c r="CX73" i="8"/>
  <c r="DA73" i="21" s="1"/>
  <c r="DA74" i="22" s="1"/>
  <c r="CW73" i="8"/>
  <c r="CZ73" i="21" s="1"/>
  <c r="CZ74" i="22" s="1"/>
  <c r="CV73" i="8"/>
  <c r="CY73" i="21" s="1"/>
  <c r="CY74" i="22" s="1"/>
  <c r="CU73" i="8"/>
  <c r="CX73" i="21" s="1"/>
  <c r="CX74" i="22" s="1"/>
  <c r="CT73" i="8"/>
  <c r="CW73" i="21" s="1"/>
  <c r="CW74" i="22" s="1"/>
  <c r="CS73" i="8"/>
  <c r="CV73" i="21" s="1"/>
  <c r="CV74" i="22" s="1"/>
  <c r="CR73" i="8"/>
  <c r="CU73" i="21" s="1"/>
  <c r="CU74" i="22" s="1"/>
  <c r="CQ73" i="8"/>
  <c r="CT73" i="21" s="1"/>
  <c r="CT74" i="22" s="1"/>
  <c r="CP73" i="8"/>
  <c r="CS73" i="21" s="1"/>
  <c r="CS74" i="22" s="1"/>
  <c r="CO73" i="8"/>
  <c r="CR73" i="21" s="1"/>
  <c r="CR74" i="22" s="1"/>
  <c r="CN73" i="8"/>
  <c r="CQ73" i="21" s="1"/>
  <c r="CQ74" i="22" s="1"/>
  <c r="CM73" i="8"/>
  <c r="CP73" i="21" s="1"/>
  <c r="CP74" i="22" s="1"/>
  <c r="CL73" i="8"/>
  <c r="CO73" i="21" s="1"/>
  <c r="CO74" i="22" s="1"/>
  <c r="CK73" i="8"/>
  <c r="CN73" i="21" s="1"/>
  <c r="CN74" i="22" s="1"/>
  <c r="CJ73" i="8"/>
  <c r="CM73" i="21" s="1"/>
  <c r="CM74" i="22" s="1"/>
  <c r="CC73" i="36"/>
  <c r="CB73" i="36"/>
  <c r="CA73" i="36"/>
  <c r="CA73" i="8" s="1"/>
  <c r="CD73" i="21" s="1"/>
  <c r="CD74" i="22" s="1"/>
  <c r="BG73" i="8"/>
  <c r="BJ73" i="21" s="1"/>
  <c r="BJ74" i="22" s="1"/>
  <c r="BF73" i="8"/>
  <c r="BI73" i="21" s="1"/>
  <c r="BI74" i="22" s="1"/>
  <c r="BE73" i="8"/>
  <c r="BH73" i="21" s="1"/>
  <c r="BH74" i="22" s="1"/>
  <c r="BD73" i="8"/>
  <c r="BG73" i="21" s="1"/>
  <c r="BG74" i="22" s="1"/>
  <c r="BC73" i="8"/>
  <c r="BF73" i="21" s="1"/>
  <c r="BF74" i="22" s="1"/>
  <c r="BA73" i="36"/>
  <c r="BA73" i="8" s="1"/>
  <c r="BD73" i="21" s="1"/>
  <c r="BD74" i="22" s="1"/>
  <c r="AZ73" i="36"/>
  <c r="AZ73" i="8" s="1"/>
  <c r="BC73" i="21" s="1"/>
  <c r="BC74" i="22" s="1"/>
  <c r="AY73" i="36"/>
  <c r="AX73" i="8"/>
  <c r="BA73" i="21" s="1"/>
  <c r="BA74" i="22" s="1"/>
  <c r="AW73" i="8"/>
  <c r="AZ73" i="21" s="1"/>
  <c r="AZ74" i="22" s="1"/>
  <c r="AV73" i="8"/>
  <c r="AY73" i="21" s="1"/>
  <c r="AY74" i="22" s="1"/>
  <c r="AU73" i="8"/>
  <c r="AX73" i="21" s="1"/>
  <c r="AX74" i="22" s="1"/>
  <c r="AT73" i="8"/>
  <c r="AW73" i="21" s="1"/>
  <c r="AW74" i="22" s="1"/>
  <c r="AS73" i="8"/>
  <c r="AV73" i="21" s="1"/>
  <c r="AV74" i="22" s="1"/>
  <c r="AR73" i="8"/>
  <c r="AU73" i="21" s="1"/>
  <c r="AU74" i="22" s="1"/>
  <c r="AQ73" i="8"/>
  <c r="AT73" i="21" s="1"/>
  <c r="AT74" i="22" s="1"/>
  <c r="AP73" i="8"/>
  <c r="AS73" i="21" s="1"/>
  <c r="AS74" i="22" s="1"/>
  <c r="AO73" i="8"/>
  <c r="AR73" i="21" s="1"/>
  <c r="AR74" i="22" s="1"/>
  <c r="AN73" i="8"/>
  <c r="AQ73" i="21" s="1"/>
  <c r="AQ74" i="22" s="1"/>
  <c r="AM73" i="8"/>
  <c r="AP73" i="21" s="1"/>
  <c r="AP74" i="22" s="1"/>
  <c r="AL73" i="8"/>
  <c r="AO73" i="21" s="1"/>
  <c r="AO74" i="22" s="1"/>
  <c r="AK73" i="8"/>
  <c r="AN73" i="21" s="1"/>
  <c r="AN74" i="22" s="1"/>
  <c r="AJ73" i="8"/>
  <c r="AM73" i="21" s="1"/>
  <c r="AM74" i="22" s="1"/>
  <c r="AI73" i="8"/>
  <c r="AL73" i="21" s="1"/>
  <c r="AL74" i="22" s="1"/>
  <c r="AH73" i="8"/>
  <c r="AK73" i="21" s="1"/>
  <c r="AK74" i="22" s="1"/>
  <c r="AG73" i="8"/>
  <c r="AJ73" i="21" s="1"/>
  <c r="AJ74" i="22" s="1"/>
  <c r="AF73" i="8"/>
  <c r="AI73" i="21" s="1"/>
  <c r="AI74" i="22" s="1"/>
  <c r="Y73" i="36"/>
  <c r="X73" i="36"/>
  <c r="W73" i="36"/>
  <c r="W73" i="8" s="1"/>
  <c r="Z73" i="21" s="1"/>
  <c r="Z74" i="22" s="1"/>
  <c r="AML72" i="8"/>
  <c r="AMK72" i="8"/>
  <c r="AMJ72" i="8"/>
  <c r="AMI72" i="8"/>
  <c r="AMH72" i="8"/>
  <c r="AMG72" i="8"/>
  <c r="AMF72" i="8"/>
  <c r="AME72" i="8"/>
  <c r="AMD72" i="8"/>
  <c r="AMC72" i="8"/>
  <c r="AMB72" i="8"/>
  <c r="AMA72" i="8"/>
  <c r="ALZ72" i="8"/>
  <c r="ALY72" i="8"/>
  <c r="ALX72" i="8"/>
  <c r="ALN72" i="8"/>
  <c r="ALL72" i="8"/>
  <c r="ALK72" i="8"/>
  <c r="ALJ72" i="8"/>
  <c r="ALI72" i="8"/>
  <c r="ALH72" i="8"/>
  <c r="ALF72" i="8"/>
  <c r="ALE72" i="8"/>
  <c r="ALD72" i="8"/>
  <c r="ALB72" i="8"/>
  <c r="KH72" i="21" s="1"/>
  <c r="KH73" i="22" s="1"/>
  <c r="ALA72" i="8"/>
  <c r="KG72" i="21" s="1"/>
  <c r="KG73" i="22" s="1"/>
  <c r="AKZ72" i="8"/>
  <c r="KF72" i="21" s="1"/>
  <c r="KF73" i="22" s="1"/>
  <c r="AKX72" i="8"/>
  <c r="KD72" i="21" s="1"/>
  <c r="KD73" i="22" s="1"/>
  <c r="AKW72" i="8"/>
  <c r="KC72" i="21" s="1"/>
  <c r="KC73" i="22" s="1"/>
  <c r="AKV72" i="8"/>
  <c r="KB72" i="21" s="1"/>
  <c r="KB73" i="22" s="1"/>
  <c r="AKT72" i="8"/>
  <c r="AKS72" i="8"/>
  <c r="AKR72" i="8"/>
  <c r="AKP72" i="8"/>
  <c r="AKO72" i="8"/>
  <c r="AKN72" i="8"/>
  <c r="AKD72" i="8"/>
  <c r="AKC72" i="8"/>
  <c r="AKB72" i="8"/>
  <c r="AKA72" i="8"/>
  <c r="AJZ72" i="8"/>
  <c r="AJY72" i="8"/>
  <c r="AJX72" i="8"/>
  <c r="AJW72" i="8"/>
  <c r="AJV72" i="8"/>
  <c r="AJU72" i="8"/>
  <c r="AJT72" i="8"/>
  <c r="AJS72" i="8"/>
  <c r="AJR72" i="8"/>
  <c r="AJQ72" i="8"/>
  <c r="AJP72" i="8"/>
  <c r="AJO72" i="8"/>
  <c r="AJN72" i="8"/>
  <c r="AJM72" i="8"/>
  <c r="AJL72" i="8"/>
  <c r="AJK72" i="8"/>
  <c r="AJJ72" i="8"/>
  <c r="AJI72" i="8"/>
  <c r="AJH72" i="8"/>
  <c r="AJG72" i="8"/>
  <c r="AJF72" i="8"/>
  <c r="AJE72" i="8"/>
  <c r="AJD72" i="8"/>
  <c r="AJC72" i="8"/>
  <c r="AJB72" i="8"/>
  <c r="AJA72" i="8"/>
  <c r="AIZ72" i="8"/>
  <c r="AIY72" i="8"/>
  <c r="AIX72" i="8"/>
  <c r="AIW72" i="8"/>
  <c r="AIV72" i="8"/>
  <c r="AIU72" i="8"/>
  <c r="AIT72" i="8"/>
  <c r="AIS72" i="8"/>
  <c r="AIR72" i="8"/>
  <c r="AIQ72" i="8"/>
  <c r="AIP72" i="8"/>
  <c r="AIO72" i="8"/>
  <c r="AIN72" i="8"/>
  <c r="AIM72" i="8"/>
  <c r="AIL72" i="8"/>
  <c r="AIK72" i="8"/>
  <c r="AIJ72" i="8"/>
  <c r="AII72" i="8"/>
  <c r="AIH72" i="8"/>
  <c r="AIG72" i="8"/>
  <c r="AIF72" i="8"/>
  <c r="AIE72" i="8"/>
  <c r="AID72" i="8"/>
  <c r="AIC72" i="8"/>
  <c r="AIB72" i="8"/>
  <c r="AIA72" i="8"/>
  <c r="AHZ72" i="8"/>
  <c r="MG73" i="22" s="1"/>
  <c r="AHY72" i="8"/>
  <c r="AHX72" i="8"/>
  <c r="AHW72" i="8"/>
  <c r="AHV72" i="8"/>
  <c r="AHU72" i="8"/>
  <c r="AHT72" i="8"/>
  <c r="AHS72" i="8"/>
  <c r="AHR72" i="8"/>
  <c r="AHQ72" i="8"/>
  <c r="AHP72" i="8"/>
  <c r="AHO72" i="8"/>
  <c r="AHN72" i="8"/>
  <c r="AHM72" i="8"/>
  <c r="ME73" i="22" s="1"/>
  <c r="AHL72" i="8"/>
  <c r="AHK72" i="8"/>
  <c r="AHJ72" i="8"/>
  <c r="AHI72" i="8"/>
  <c r="AHH72" i="8"/>
  <c r="AHG72" i="8"/>
  <c r="AHF72" i="8"/>
  <c r="AHE72" i="8"/>
  <c r="AHD72" i="8"/>
  <c r="AHC72" i="8"/>
  <c r="AHB72" i="8"/>
  <c r="AHA72" i="8"/>
  <c r="AGZ72" i="8"/>
  <c r="AGY72" i="8"/>
  <c r="AGX72" i="8"/>
  <c r="AGW72" i="8"/>
  <c r="AGV72" i="8"/>
  <c r="MF73" i="22" s="1"/>
  <c r="AGU72" i="8"/>
  <c r="AGT72" i="8"/>
  <c r="AGS72" i="8"/>
  <c r="AGR72" i="8"/>
  <c r="AGQ72" i="8"/>
  <c r="AGP72" i="8"/>
  <c r="AGO72" i="8"/>
  <c r="AGN72" i="8"/>
  <c r="AGM72" i="8"/>
  <c r="AGL72" i="8"/>
  <c r="AGK72" i="8"/>
  <c r="AGJ72" i="8"/>
  <c r="AGI72" i="8"/>
  <c r="AGH72" i="8"/>
  <c r="AGG72" i="8"/>
  <c r="AGF72" i="8"/>
  <c r="AGE72" i="8"/>
  <c r="AGD72" i="8"/>
  <c r="AGC72" i="8"/>
  <c r="AGB72" i="8"/>
  <c r="AGA72" i="8"/>
  <c r="AFZ72" i="8"/>
  <c r="AFY72" i="8"/>
  <c r="AFX72" i="8"/>
  <c r="AFW72" i="8"/>
  <c r="AFV72" i="8"/>
  <c r="AFU72" i="8"/>
  <c r="AFT72" i="8"/>
  <c r="AFS72" i="8"/>
  <c r="AFR72" i="8"/>
  <c r="AFQ72" i="8"/>
  <c r="AFP72" i="8"/>
  <c r="AFO72" i="8"/>
  <c r="AFN72" i="8"/>
  <c r="AFM72" i="8"/>
  <c r="AFL72" i="8"/>
  <c r="AFK72" i="8"/>
  <c r="AFJ72" i="8"/>
  <c r="AFI72" i="8"/>
  <c r="AFH72" i="8"/>
  <c r="AFG72" i="8"/>
  <c r="AFF72" i="8"/>
  <c r="AFE72" i="8"/>
  <c r="AFD72" i="8"/>
  <c r="AFC72" i="8"/>
  <c r="AFB72" i="8"/>
  <c r="AFA72" i="8"/>
  <c r="AEZ72" i="8"/>
  <c r="AEY72" i="8"/>
  <c r="AEX72" i="8"/>
  <c r="AEW72" i="8"/>
  <c r="AEV72" i="8"/>
  <c r="AEU72" i="8"/>
  <c r="AET72" i="8"/>
  <c r="AES72" i="8"/>
  <c r="AER72" i="8"/>
  <c r="AEQ72" i="8"/>
  <c r="AEP72" i="8"/>
  <c r="AEO72" i="8"/>
  <c r="AEN72" i="8"/>
  <c r="AEM72" i="8"/>
  <c r="AEL72" i="8"/>
  <c r="AEK72" i="8"/>
  <c r="AEJ72" i="8"/>
  <c r="AEI72" i="8"/>
  <c r="AEH72" i="8"/>
  <c r="AEG72" i="8"/>
  <c r="AEF72" i="8"/>
  <c r="AEE72" i="8"/>
  <c r="AED72" i="8"/>
  <c r="AEC72" i="8"/>
  <c r="AEB72" i="8"/>
  <c r="AEA72" i="8"/>
  <c r="ADZ72" i="8"/>
  <c r="ADY72" i="8"/>
  <c r="ADX72" i="8"/>
  <c r="ADW72" i="8"/>
  <c r="ADV72" i="8"/>
  <c r="ADU72" i="8"/>
  <c r="ADT72" i="8"/>
  <c r="ADS72" i="8"/>
  <c r="ADR72" i="8"/>
  <c r="ADQ72" i="8"/>
  <c r="ADP72" i="8"/>
  <c r="ADO72" i="8"/>
  <c r="ADN72" i="8"/>
  <c r="ADM72" i="8"/>
  <c r="ADL72" i="8"/>
  <c r="ADK72" i="8"/>
  <c r="ADJ72" i="8"/>
  <c r="ADI72" i="8"/>
  <c r="ADH72" i="8"/>
  <c r="ADG72" i="8"/>
  <c r="ADF72" i="8"/>
  <c r="ADE72" i="8"/>
  <c r="ADD72" i="8"/>
  <c r="ADC72" i="8"/>
  <c r="ADB72" i="8"/>
  <c r="ADA72" i="8"/>
  <c r="ACZ72" i="8"/>
  <c r="ACY72" i="8"/>
  <c r="ACX72" i="8"/>
  <c r="ACW72" i="8"/>
  <c r="ACV72" i="8"/>
  <c r="ACU72" i="8"/>
  <c r="ACT72" i="8"/>
  <c r="ACS72" i="8"/>
  <c r="ACR72" i="8"/>
  <c r="ACQ72" i="8"/>
  <c r="ACP72" i="8"/>
  <c r="ACO72" i="8"/>
  <c r="ACN72" i="8"/>
  <c r="ACM72" i="8"/>
  <c r="ACL72" i="8"/>
  <c r="ACK72" i="8"/>
  <c r="ACJ72" i="8"/>
  <c r="ACI72" i="8"/>
  <c r="ACH72" i="8"/>
  <c r="ACG72" i="8"/>
  <c r="ACF72" i="8"/>
  <c r="ACE72" i="8"/>
  <c r="ACD72" i="8"/>
  <c r="ACC72" i="8"/>
  <c r="ACB72" i="8"/>
  <c r="ACA72" i="8"/>
  <c r="ABZ72" i="8"/>
  <c r="ABY72" i="8"/>
  <c r="ABX72" i="8"/>
  <c r="ABW72" i="8"/>
  <c r="ABV72" i="8"/>
  <c r="ABU72" i="8"/>
  <c r="ABT72" i="8"/>
  <c r="ABS72" i="8"/>
  <c r="ABR72" i="8"/>
  <c r="ABQ72" i="8"/>
  <c r="ABP72" i="8"/>
  <c r="ABO72" i="8"/>
  <c r="ABN72" i="8"/>
  <c r="ABM72" i="8"/>
  <c r="ABL72" i="8"/>
  <c r="ABK72" i="8"/>
  <c r="ABJ72" i="8"/>
  <c r="ABI72" i="8"/>
  <c r="ABH72" i="8"/>
  <c r="ABG72" i="8"/>
  <c r="ABF72" i="8"/>
  <c r="ABE72" i="8"/>
  <c r="ABD72" i="8"/>
  <c r="ABC72" i="8"/>
  <c r="ABB72" i="8"/>
  <c r="ABA72" i="8"/>
  <c r="AAZ72" i="8"/>
  <c r="AAY72" i="8"/>
  <c r="AAX72" i="8"/>
  <c r="AAW72" i="8"/>
  <c r="AAV72" i="8"/>
  <c r="AAU72" i="8"/>
  <c r="AAT72" i="8"/>
  <c r="AAS72" i="8"/>
  <c r="AAR72" i="8"/>
  <c r="AAQ72" i="8"/>
  <c r="AAP72" i="8"/>
  <c r="AAO72" i="8"/>
  <c r="MD73" i="22" s="1"/>
  <c r="AAN72" i="8"/>
  <c r="MC73" i="22" s="1"/>
  <c r="AAM72" i="8"/>
  <c r="AAL72" i="8"/>
  <c r="AAK72" i="8"/>
  <c r="AAJ72" i="8"/>
  <c r="AAI72" i="8"/>
  <c r="AAH72" i="8"/>
  <c r="AAG72" i="8"/>
  <c r="AAF72" i="8"/>
  <c r="AAE72" i="8"/>
  <c r="AAD72" i="8"/>
  <c r="AAC72" i="8"/>
  <c r="AAB72" i="8"/>
  <c r="AAA72" i="8"/>
  <c r="ZZ72" i="8"/>
  <c r="ZY72" i="8"/>
  <c r="ZX72" i="8"/>
  <c r="ZW72" i="8"/>
  <c r="ZV72" i="8"/>
  <c r="ZU72" i="8"/>
  <c r="ZT72" i="8"/>
  <c r="ZS72" i="8"/>
  <c r="ZR72" i="8"/>
  <c r="ZQ72" i="8"/>
  <c r="ZP72" i="8"/>
  <c r="ZO72" i="8"/>
  <c r="ZN72" i="8"/>
  <c r="ZM72" i="8"/>
  <c r="ZL72" i="8"/>
  <c r="ZK72" i="8"/>
  <c r="ZJ72" i="8"/>
  <c r="ZI72" i="8"/>
  <c r="ZH72" i="8"/>
  <c r="ZG72" i="8"/>
  <c r="ZF72" i="8"/>
  <c r="ZE72" i="8"/>
  <c r="ZD72" i="8"/>
  <c r="ZC72" i="8"/>
  <c r="ZB72" i="8"/>
  <c r="ZA72" i="8"/>
  <c r="YZ72" i="8"/>
  <c r="YY72" i="8"/>
  <c r="YX72" i="8"/>
  <c r="YW72" i="8"/>
  <c r="YV72" i="8"/>
  <c r="YU72" i="8"/>
  <c r="YT72" i="8"/>
  <c r="YS72" i="8"/>
  <c r="YR72" i="8"/>
  <c r="YQ72" i="8"/>
  <c r="YP72" i="8"/>
  <c r="YO72" i="8"/>
  <c r="YN72" i="8"/>
  <c r="YM72" i="8"/>
  <c r="YL72" i="8"/>
  <c r="YK72" i="8"/>
  <c r="YJ72" i="8"/>
  <c r="YI72" i="8"/>
  <c r="YH72" i="8"/>
  <c r="YG72" i="8"/>
  <c r="YF72" i="8"/>
  <c r="YE72" i="8"/>
  <c r="YD72" i="8"/>
  <c r="YC72" i="8"/>
  <c r="YB72" i="8"/>
  <c r="YA72" i="8"/>
  <c r="XZ72" i="8"/>
  <c r="XY72" i="8"/>
  <c r="XX72" i="8"/>
  <c r="XW72" i="8"/>
  <c r="XV72" i="8"/>
  <c r="XU72" i="8"/>
  <c r="XT72" i="8"/>
  <c r="XS72" i="8"/>
  <c r="XR72" i="8"/>
  <c r="XQ72" i="8"/>
  <c r="XP72" i="8"/>
  <c r="XO72" i="8"/>
  <c r="XN72" i="8"/>
  <c r="XM72" i="8"/>
  <c r="XL72" i="8"/>
  <c r="XK72" i="8"/>
  <c r="XJ72" i="8"/>
  <c r="XI72" i="8"/>
  <c r="XH72" i="8"/>
  <c r="XG72" i="8"/>
  <c r="XF72" i="8"/>
  <c r="XE72" i="8"/>
  <c r="XD72" i="8"/>
  <c r="XC72" i="8"/>
  <c r="XB72" i="8"/>
  <c r="XA72" i="8"/>
  <c r="WZ72" i="8"/>
  <c r="WY72" i="8"/>
  <c r="WX72" i="8"/>
  <c r="WW72" i="8"/>
  <c r="WV72" i="8"/>
  <c r="WU72" i="8"/>
  <c r="WT72" i="8"/>
  <c r="WS72" i="8"/>
  <c r="WR72" i="8"/>
  <c r="WQ72" i="8"/>
  <c r="WP72" i="8"/>
  <c r="WO72" i="8"/>
  <c r="WN72" i="8"/>
  <c r="WM72" i="8"/>
  <c r="WL72" i="8"/>
  <c r="WK72" i="8"/>
  <c r="WJ72" i="8"/>
  <c r="WI72" i="8"/>
  <c r="WH72" i="8"/>
  <c r="WG72" i="8"/>
  <c r="WF72" i="8"/>
  <c r="WE72" i="8"/>
  <c r="WD72" i="8"/>
  <c r="WC72" i="8"/>
  <c r="WB72" i="8"/>
  <c r="WA72" i="8"/>
  <c r="VZ72" i="8"/>
  <c r="VY72" i="8"/>
  <c r="VX72" i="8"/>
  <c r="VW72" i="8"/>
  <c r="VV72" i="8"/>
  <c r="VU72" i="8"/>
  <c r="VT72" i="8"/>
  <c r="VS72" i="8"/>
  <c r="VR72" i="8"/>
  <c r="VQ72" i="8"/>
  <c r="VP72" i="8"/>
  <c r="VO72" i="8"/>
  <c r="VN72" i="8"/>
  <c r="VM72" i="8"/>
  <c r="VL72" i="8"/>
  <c r="VK72" i="8"/>
  <c r="VJ72" i="8"/>
  <c r="VI72" i="8"/>
  <c r="VH72" i="8"/>
  <c r="VG72" i="8"/>
  <c r="VF72" i="8"/>
  <c r="VE72" i="8"/>
  <c r="VD72" i="8"/>
  <c r="VC72" i="8"/>
  <c r="VB72" i="8"/>
  <c r="VA72" i="8"/>
  <c r="UZ72" i="8"/>
  <c r="UY72" i="8"/>
  <c r="UX72" i="8"/>
  <c r="UW72" i="8"/>
  <c r="UV72" i="8"/>
  <c r="UU72" i="8"/>
  <c r="UT72" i="8"/>
  <c r="US72" i="8"/>
  <c r="UR72" i="8"/>
  <c r="UQ72" i="8"/>
  <c r="UP72" i="8"/>
  <c r="UO72" i="8"/>
  <c r="UN72" i="8"/>
  <c r="UM72" i="8"/>
  <c r="UL72" i="8"/>
  <c r="UK72" i="8"/>
  <c r="UJ72" i="8"/>
  <c r="UI72" i="8"/>
  <c r="UH72" i="8"/>
  <c r="UG72" i="8"/>
  <c r="UF72" i="8"/>
  <c r="UE72" i="8"/>
  <c r="UD72" i="8"/>
  <c r="UC72" i="8"/>
  <c r="UB72" i="8"/>
  <c r="UA72" i="8"/>
  <c r="TZ72" i="8"/>
  <c r="LV73" i="22" s="1"/>
  <c r="TY72" i="8"/>
  <c r="LU73" i="22" s="1"/>
  <c r="TX72" i="8"/>
  <c r="TW72" i="8"/>
  <c r="TV72" i="8"/>
  <c r="TU72" i="8"/>
  <c r="TT72" i="8"/>
  <c r="TS72" i="8"/>
  <c r="TR72" i="8"/>
  <c r="TQ72" i="8"/>
  <c r="TP72" i="8"/>
  <c r="TO72" i="8"/>
  <c r="TN72" i="8"/>
  <c r="TM72" i="8"/>
  <c r="TL72" i="8"/>
  <c r="TK72" i="8"/>
  <c r="TJ72" i="8"/>
  <c r="TI72" i="8"/>
  <c r="TH72" i="8"/>
  <c r="TG72" i="8"/>
  <c r="LT73" i="22" s="1"/>
  <c r="TF72" i="8"/>
  <c r="TE72" i="8"/>
  <c r="TD72" i="8"/>
  <c r="TC72" i="8"/>
  <c r="TB72" i="8"/>
  <c r="LS73" i="22" s="1"/>
  <c r="MH73" i="22" s="1"/>
  <c r="TA72" i="8"/>
  <c r="SZ72" i="8"/>
  <c r="SY72" i="8"/>
  <c r="SX72" i="8"/>
  <c r="SW72" i="8"/>
  <c r="SV72" i="8"/>
  <c r="SU72" i="8"/>
  <c r="ST72" i="8"/>
  <c r="SS72" i="8"/>
  <c r="SR72" i="8"/>
  <c r="SQ72" i="8"/>
  <c r="SP72" i="8"/>
  <c r="SO72" i="8"/>
  <c r="SN72" i="8"/>
  <c r="KN72" i="21" s="1"/>
  <c r="KN73" i="22" s="1"/>
  <c r="SM72" i="8"/>
  <c r="SL72" i="8"/>
  <c r="KM72" i="21" s="1"/>
  <c r="KM73" i="22" s="1"/>
  <c r="SK72" i="8"/>
  <c r="KL72" i="21" s="1"/>
  <c r="KL73" i="22" s="1"/>
  <c r="SJ72" i="8"/>
  <c r="KK72" i="21" s="1"/>
  <c r="KK73" i="22" s="1"/>
  <c r="SI72" i="8"/>
  <c r="KJ72" i="21" s="1"/>
  <c r="KJ73" i="22" s="1"/>
  <c r="SH72" i="8"/>
  <c r="KI72" i="21" s="1"/>
  <c r="KI73" i="22" s="1"/>
  <c r="SG72" i="8"/>
  <c r="JW72" i="21" s="1"/>
  <c r="JW73" i="22" s="1"/>
  <c r="SE72" i="8"/>
  <c r="JR72" i="21" s="1"/>
  <c r="JR73" i="22" s="1"/>
  <c r="SD72" i="8"/>
  <c r="JQ72" i="21" s="1"/>
  <c r="JQ73" i="22" s="1"/>
  <c r="SC72" i="8"/>
  <c r="JP72" i="21" s="1"/>
  <c r="JP73" i="22" s="1"/>
  <c r="SB72" i="8"/>
  <c r="JO72" i="21" s="1"/>
  <c r="JO73" i="22" s="1"/>
  <c r="SA72" i="8"/>
  <c r="JN72" i="21" s="1"/>
  <c r="JN73" i="22" s="1"/>
  <c r="RZ72" i="8"/>
  <c r="JM72" i="21" s="1"/>
  <c r="JM73" i="22" s="1"/>
  <c r="RY72" i="8"/>
  <c r="JL72" i="21" s="1"/>
  <c r="JL73" i="22" s="1"/>
  <c r="RX72" i="8"/>
  <c r="JK72" i="21" s="1"/>
  <c r="JK73" i="22" s="1"/>
  <c r="RW72" i="8"/>
  <c r="JJ72" i="21" s="1"/>
  <c r="JJ73" i="22" s="1"/>
  <c r="RV72" i="8"/>
  <c r="JI72" i="21" s="1"/>
  <c r="JI73" i="22" s="1"/>
  <c r="RU72" i="8"/>
  <c r="JH72" i="21" s="1"/>
  <c r="JH73" i="22" s="1"/>
  <c r="RT72" i="8"/>
  <c r="JG72" i="21" s="1"/>
  <c r="JG73" i="22" s="1"/>
  <c r="RS72" i="8"/>
  <c r="JF72" i="21" s="1"/>
  <c r="JF73" i="22" s="1"/>
  <c r="RR72" i="8"/>
  <c r="JE72" i="21" s="1"/>
  <c r="JE73" i="22" s="1"/>
  <c r="RP72" i="8"/>
  <c r="JC72" i="21" s="1"/>
  <c r="JC73" i="22" s="1"/>
  <c r="RO72" i="8"/>
  <c r="RN72" i="8"/>
  <c r="JA72" i="21" s="1"/>
  <c r="JA73" i="22" s="1"/>
  <c r="RM72" i="8"/>
  <c r="IZ72" i="21" s="1"/>
  <c r="IZ73" i="22" s="1"/>
  <c r="RL72" i="8"/>
  <c r="IY72" i="21" s="1"/>
  <c r="IY73" i="22" s="1"/>
  <c r="RK72" i="8"/>
  <c r="RJ72" i="8"/>
  <c r="RI72" i="8"/>
  <c r="IV72" i="21" s="1"/>
  <c r="IV73" i="22" s="1"/>
  <c r="RH72" i="8"/>
  <c r="IU72" i="21" s="1"/>
  <c r="IU73" i="22" s="1"/>
  <c r="RG72" i="8"/>
  <c r="IT72" i="21" s="1"/>
  <c r="IT73" i="22" s="1"/>
  <c r="RF72" i="8"/>
  <c r="IS72" i="21" s="1"/>
  <c r="IS73" i="22" s="1"/>
  <c r="RE72" i="8"/>
  <c r="IR72" i="21" s="1"/>
  <c r="IR73" i="22" s="1"/>
  <c r="RD72" i="8"/>
  <c r="IQ72" i="21" s="1"/>
  <c r="IQ73" i="22" s="1"/>
  <c r="RC72" i="8"/>
  <c r="IP72" i="21" s="1"/>
  <c r="IP73" i="22" s="1"/>
  <c r="RB72" i="8"/>
  <c r="IO72" i="21" s="1"/>
  <c r="IO73" i="22" s="1"/>
  <c r="RA72" i="8"/>
  <c r="IN72" i="21" s="1"/>
  <c r="IN73" i="22" s="1"/>
  <c r="QZ72" i="8"/>
  <c r="IM72" i="21" s="1"/>
  <c r="IM73" i="22" s="1"/>
  <c r="QY72" i="8"/>
  <c r="IL72" i="21" s="1"/>
  <c r="IL73" i="22" s="1"/>
  <c r="QX72" i="8"/>
  <c r="IK72" i="21" s="1"/>
  <c r="IK73" i="22" s="1"/>
  <c r="QW72" i="8"/>
  <c r="IJ72" i="21" s="1"/>
  <c r="IJ73" i="22" s="1"/>
  <c r="QV72" i="8"/>
  <c r="II72" i="21" s="1"/>
  <c r="II73" i="22" s="1"/>
  <c r="QU72" i="8"/>
  <c r="IH72" i="21" s="1"/>
  <c r="IH73" i="22" s="1"/>
  <c r="QT72" i="8"/>
  <c r="IG72" i="21" s="1"/>
  <c r="IG73" i="22" s="1"/>
  <c r="QS72" i="8"/>
  <c r="IF72" i="21" s="1"/>
  <c r="IF73" i="22" s="1"/>
  <c r="QR72" i="8"/>
  <c r="IE72" i="21" s="1"/>
  <c r="IE73" i="22" s="1"/>
  <c r="QQ72" i="8"/>
  <c r="ID72" i="21" s="1"/>
  <c r="ID73" i="22" s="1"/>
  <c r="QP72" i="8"/>
  <c r="IC72" i="21" s="1"/>
  <c r="IC73" i="22" s="1"/>
  <c r="QO72" i="8"/>
  <c r="IB72" i="21" s="1"/>
  <c r="IB73" i="22" s="1"/>
  <c r="QN72" i="8"/>
  <c r="IA72" i="21" s="1"/>
  <c r="IA73" i="22" s="1"/>
  <c r="QM72" i="8"/>
  <c r="HZ72" i="21" s="1"/>
  <c r="HZ73" i="22" s="1"/>
  <c r="QL72" i="8"/>
  <c r="HY72" i="21" s="1"/>
  <c r="HY73" i="22" s="1"/>
  <c r="NY72" i="8"/>
  <c r="NX72" i="8"/>
  <c r="NW72" i="8"/>
  <c r="NV72" i="8"/>
  <c r="NU72" i="8"/>
  <c r="NT72" i="8"/>
  <c r="NS72" i="8"/>
  <c r="NR72" i="8"/>
  <c r="NQ72" i="8"/>
  <c r="NP72" i="8"/>
  <c r="NO72" i="8"/>
  <c r="NN72" i="8"/>
  <c r="NM72" i="8"/>
  <c r="NL72" i="8"/>
  <c r="NK72" i="8"/>
  <c r="NJ72" i="8"/>
  <c r="NI72" i="8"/>
  <c r="NH72" i="8"/>
  <c r="NG72" i="8"/>
  <c r="NF72" i="8"/>
  <c r="NE72" i="8"/>
  <c r="ND72" i="8"/>
  <c r="NC72" i="8"/>
  <c r="NB72" i="8"/>
  <c r="NA72" i="8"/>
  <c r="MZ72" i="8"/>
  <c r="MY72" i="8"/>
  <c r="MX72" i="8"/>
  <c r="MW72" i="8"/>
  <c r="MV72" i="8"/>
  <c r="MU72" i="8"/>
  <c r="MT72" i="8"/>
  <c r="MS72" i="8"/>
  <c r="MR72" i="8"/>
  <c r="MQ72" i="8"/>
  <c r="MP72" i="8"/>
  <c r="MO72" i="8"/>
  <c r="MN72" i="8"/>
  <c r="MM72" i="8"/>
  <c r="ML72" i="8"/>
  <c r="MK72" i="8"/>
  <c r="MJ72" i="8"/>
  <c r="MI72" i="8"/>
  <c r="MH72" i="8"/>
  <c r="MG72" i="8"/>
  <c r="MF72" i="8"/>
  <c r="ME72" i="8"/>
  <c r="MD72" i="8"/>
  <c r="MC72" i="8"/>
  <c r="MB72" i="8"/>
  <c r="MA72" i="8"/>
  <c r="LZ72" i="8"/>
  <c r="LY72" i="8"/>
  <c r="LX72" i="8"/>
  <c r="LW72" i="8"/>
  <c r="LV72" i="8"/>
  <c r="LU72" i="8"/>
  <c r="LT72" i="8"/>
  <c r="LS72" i="8"/>
  <c r="LR72" i="8"/>
  <c r="LQ72" i="8"/>
  <c r="LP72" i="8"/>
  <c r="LO72" i="8"/>
  <c r="LN72" i="8"/>
  <c r="KG72" i="8"/>
  <c r="KF72" i="8"/>
  <c r="KE72" i="8"/>
  <c r="JY72" i="21" s="1"/>
  <c r="JY73" i="22" s="1"/>
  <c r="KD72" i="8"/>
  <c r="KX72" i="21" s="1"/>
  <c r="KX73" i="22" s="1"/>
  <c r="KC72" i="8"/>
  <c r="KB72" i="8"/>
  <c r="KA72" i="8"/>
  <c r="KT72" i="21" s="1"/>
  <c r="KT73" i="22" s="1"/>
  <c r="JZ72" i="8"/>
  <c r="KP72" i="21" s="1"/>
  <c r="KP73" i="22" s="1"/>
  <c r="JY72" i="8"/>
  <c r="JX72" i="8"/>
  <c r="JW72" i="8"/>
  <c r="JV72" i="8"/>
  <c r="JU72" i="8"/>
  <c r="JT72" i="8"/>
  <c r="JS72" i="8"/>
  <c r="JR72" i="8"/>
  <c r="JQ72" i="8"/>
  <c r="JP72" i="8"/>
  <c r="JO72" i="8"/>
  <c r="JN72" i="8"/>
  <c r="JM72" i="8"/>
  <c r="JL72" i="8"/>
  <c r="JK72" i="8"/>
  <c r="JJ72" i="8"/>
  <c r="JI72" i="8"/>
  <c r="JH72" i="8"/>
  <c r="JG72" i="8"/>
  <c r="JF72" i="8"/>
  <c r="JE72" i="8"/>
  <c r="JD72" i="8"/>
  <c r="JC72" i="8"/>
  <c r="JB72" i="8"/>
  <c r="HS72" i="8"/>
  <c r="HR72" i="8"/>
  <c r="HU72" i="21" s="1"/>
  <c r="HU73" i="22" s="1"/>
  <c r="HQ72" i="8"/>
  <c r="HT72" i="21" s="1"/>
  <c r="HT73" i="22" s="1"/>
  <c r="HP72" i="8"/>
  <c r="HS72" i="21" s="1"/>
  <c r="HS73" i="22" s="1"/>
  <c r="HO72" i="8"/>
  <c r="HM72" i="36"/>
  <c r="HM72" i="8" s="1"/>
  <c r="HP72" i="21" s="1"/>
  <c r="HP73" i="22" s="1"/>
  <c r="HL72" i="36"/>
  <c r="HL72" i="8" s="1"/>
  <c r="HO72" i="21" s="1"/>
  <c r="HO73" i="22" s="1"/>
  <c r="HK72" i="36"/>
  <c r="HJ72" i="8"/>
  <c r="HM72" i="21" s="1"/>
  <c r="HM73" i="22" s="1"/>
  <c r="HI72" i="8"/>
  <c r="HL72" i="21" s="1"/>
  <c r="HL73" i="22" s="1"/>
  <c r="HH72" i="8"/>
  <c r="HK72" i="21" s="1"/>
  <c r="HK73" i="22" s="1"/>
  <c r="HG72" i="8"/>
  <c r="HJ72" i="21" s="1"/>
  <c r="HJ73" i="22" s="1"/>
  <c r="HF72" i="8"/>
  <c r="HI72" i="21" s="1"/>
  <c r="HI73" i="22" s="1"/>
  <c r="HE72" i="8"/>
  <c r="HH72" i="21" s="1"/>
  <c r="HH73" i="22" s="1"/>
  <c r="HD72" i="8"/>
  <c r="HG72" i="21" s="1"/>
  <c r="HG73" i="22" s="1"/>
  <c r="HC72" i="8"/>
  <c r="HF72" i="21" s="1"/>
  <c r="HF73" i="22" s="1"/>
  <c r="HB72" i="8"/>
  <c r="HE72" i="21" s="1"/>
  <c r="HE73" i="22" s="1"/>
  <c r="HA72" i="8"/>
  <c r="HD72" i="21" s="1"/>
  <c r="HD73" i="22" s="1"/>
  <c r="GZ72" i="8"/>
  <c r="HC72" i="21" s="1"/>
  <c r="HC73" i="22" s="1"/>
  <c r="GY72" i="8"/>
  <c r="HB72" i="21" s="1"/>
  <c r="HB73" i="22" s="1"/>
  <c r="GX72" i="8"/>
  <c r="HA72" i="21" s="1"/>
  <c r="HA73" i="22" s="1"/>
  <c r="GW72" i="8"/>
  <c r="GZ72" i="21" s="1"/>
  <c r="GZ73" i="22" s="1"/>
  <c r="GV72" i="8"/>
  <c r="GY72" i="21" s="1"/>
  <c r="GY73" i="22" s="1"/>
  <c r="GU72" i="8"/>
  <c r="GX72" i="21" s="1"/>
  <c r="GX73" i="22" s="1"/>
  <c r="GT72" i="8"/>
  <c r="GW72" i="21" s="1"/>
  <c r="GW73" i="22" s="1"/>
  <c r="GS72" i="8"/>
  <c r="GV72" i="21" s="1"/>
  <c r="GV73" i="22" s="1"/>
  <c r="GR72" i="8"/>
  <c r="GU72" i="21" s="1"/>
  <c r="GU73" i="22" s="1"/>
  <c r="EM72" i="8"/>
  <c r="EP72" i="21" s="1"/>
  <c r="EP73" i="22" s="1"/>
  <c r="EL72" i="8"/>
  <c r="EO72" i="21" s="1"/>
  <c r="EO73" i="22" s="1"/>
  <c r="EK72" i="8"/>
  <c r="EN72" i="21" s="1"/>
  <c r="EN73" i="22" s="1"/>
  <c r="EJ72" i="8"/>
  <c r="EM72" i="21" s="1"/>
  <c r="EM73" i="22" s="1"/>
  <c r="EI72" i="8"/>
  <c r="EL72" i="21" s="1"/>
  <c r="EL73" i="22" s="1"/>
  <c r="EG72" i="36"/>
  <c r="EG72" i="8" s="1"/>
  <c r="EJ72" i="21" s="1"/>
  <c r="EJ73" i="22" s="1"/>
  <c r="EF72" i="36"/>
  <c r="EF72" i="8" s="1"/>
  <c r="EI72" i="21" s="1"/>
  <c r="EI73" i="22" s="1"/>
  <c r="EE72" i="36"/>
  <c r="ED72" i="8"/>
  <c r="EG72" i="21" s="1"/>
  <c r="EG73" i="22" s="1"/>
  <c r="EC72" i="8"/>
  <c r="EF72" i="21" s="1"/>
  <c r="EF73" i="22" s="1"/>
  <c r="EB72" i="8"/>
  <c r="EE72" i="21" s="1"/>
  <c r="EE73" i="22" s="1"/>
  <c r="EA72" i="8"/>
  <c r="ED72" i="21" s="1"/>
  <c r="ED73" i="22" s="1"/>
  <c r="DZ72" i="8"/>
  <c r="EC72" i="21" s="1"/>
  <c r="EC73" i="22" s="1"/>
  <c r="DY72" i="8"/>
  <c r="EB72" i="21" s="1"/>
  <c r="EB73" i="22" s="1"/>
  <c r="DX72" i="8"/>
  <c r="EA72" i="21" s="1"/>
  <c r="EA73" i="22" s="1"/>
  <c r="DW72" i="8"/>
  <c r="DZ72" i="21" s="1"/>
  <c r="DZ73" i="22" s="1"/>
  <c r="DV72" i="8"/>
  <c r="DY72" i="21" s="1"/>
  <c r="DY73" i="22" s="1"/>
  <c r="DU72" i="8"/>
  <c r="DX72" i="21" s="1"/>
  <c r="DX73" i="22" s="1"/>
  <c r="DT72" i="8"/>
  <c r="DW72" i="21" s="1"/>
  <c r="DW73" i="22" s="1"/>
  <c r="DS72" i="8"/>
  <c r="DV72" i="21" s="1"/>
  <c r="DV73" i="22" s="1"/>
  <c r="DR72" i="8"/>
  <c r="DU72" i="21" s="1"/>
  <c r="DU73" i="22" s="1"/>
  <c r="DQ72" i="8"/>
  <c r="DT72" i="21" s="1"/>
  <c r="DT73" i="22" s="1"/>
  <c r="DP72" i="8"/>
  <c r="DS72" i="21" s="1"/>
  <c r="DS73" i="22" s="1"/>
  <c r="DO72" i="8"/>
  <c r="DR72" i="21" s="1"/>
  <c r="DR73" i="22" s="1"/>
  <c r="DN72" i="8"/>
  <c r="DQ72" i="21" s="1"/>
  <c r="DQ73" i="22" s="1"/>
  <c r="DM72" i="8"/>
  <c r="DP72" i="21" s="1"/>
  <c r="DP73" i="22" s="1"/>
  <c r="DL72" i="8"/>
  <c r="DO72" i="21" s="1"/>
  <c r="DO73" i="22" s="1"/>
  <c r="DK72" i="8"/>
  <c r="DN72" i="21" s="1"/>
  <c r="DN73" i="22" s="1"/>
  <c r="DJ72" i="8"/>
  <c r="DM72" i="21" s="1"/>
  <c r="DM73" i="22" s="1"/>
  <c r="DI72" i="8"/>
  <c r="DL72" i="21" s="1"/>
  <c r="DL73" i="22" s="1"/>
  <c r="DH72" i="8"/>
  <c r="DK72" i="21" s="1"/>
  <c r="DK73" i="22" s="1"/>
  <c r="DG72" i="8"/>
  <c r="DJ72" i="21" s="1"/>
  <c r="DJ73" i="22" s="1"/>
  <c r="DE72" i="36"/>
  <c r="DE72" i="8" s="1"/>
  <c r="DH72" i="21" s="1"/>
  <c r="DH73" i="22" s="1"/>
  <c r="DD72" i="36"/>
  <c r="DD72" i="8" s="1"/>
  <c r="DG72" i="21" s="1"/>
  <c r="DG73" i="22" s="1"/>
  <c r="DC72" i="36"/>
  <c r="DB72" i="8"/>
  <c r="DE72" i="21" s="1"/>
  <c r="DE73" i="22" s="1"/>
  <c r="DA72" i="8"/>
  <c r="DD72" i="21" s="1"/>
  <c r="DD73" i="22" s="1"/>
  <c r="CZ72" i="8"/>
  <c r="DC72" i="21" s="1"/>
  <c r="DC73" i="22" s="1"/>
  <c r="CY72" i="8"/>
  <c r="DB72" i="21" s="1"/>
  <c r="DB73" i="22" s="1"/>
  <c r="CX72" i="8"/>
  <c r="DA72" i="21" s="1"/>
  <c r="DA73" i="22" s="1"/>
  <c r="CW72" i="8"/>
  <c r="CZ72" i="21" s="1"/>
  <c r="CZ73" i="22" s="1"/>
  <c r="CV72" i="8"/>
  <c r="CY72" i="21" s="1"/>
  <c r="CY73" i="22" s="1"/>
  <c r="CU72" i="8"/>
  <c r="CX72" i="21" s="1"/>
  <c r="CX73" i="22" s="1"/>
  <c r="CT72" i="8"/>
  <c r="CW72" i="21" s="1"/>
  <c r="CW73" i="22" s="1"/>
  <c r="CS72" i="8"/>
  <c r="CV72" i="21" s="1"/>
  <c r="CV73" i="22" s="1"/>
  <c r="CR72" i="8"/>
  <c r="CU72" i="21" s="1"/>
  <c r="CU73" i="22" s="1"/>
  <c r="CQ72" i="8"/>
  <c r="CT72" i="21" s="1"/>
  <c r="CT73" i="22" s="1"/>
  <c r="CP72" i="8"/>
  <c r="CS72" i="21" s="1"/>
  <c r="CS73" i="22" s="1"/>
  <c r="CO72" i="8"/>
  <c r="CR72" i="21" s="1"/>
  <c r="CR73" i="22" s="1"/>
  <c r="CN72" i="8"/>
  <c r="CQ72" i="21" s="1"/>
  <c r="CQ73" i="22" s="1"/>
  <c r="CM72" i="8"/>
  <c r="CP72" i="21" s="1"/>
  <c r="CP73" i="22" s="1"/>
  <c r="CL72" i="8"/>
  <c r="CO72" i="21" s="1"/>
  <c r="CO73" i="22" s="1"/>
  <c r="CK72" i="8"/>
  <c r="CN72" i="21" s="1"/>
  <c r="CN73" i="22" s="1"/>
  <c r="CJ72" i="8"/>
  <c r="CM72" i="21" s="1"/>
  <c r="CM73" i="22" s="1"/>
  <c r="CC72" i="36"/>
  <c r="CB72" i="36"/>
  <c r="CA72" i="36"/>
  <c r="CA72" i="8" s="1"/>
  <c r="CD72" i="21" s="1"/>
  <c r="CD73" i="22" s="1"/>
  <c r="BG72" i="8"/>
  <c r="BJ72" i="21" s="1"/>
  <c r="BJ73" i="22" s="1"/>
  <c r="BF72" i="8"/>
  <c r="BI72" i="21" s="1"/>
  <c r="BI73" i="22" s="1"/>
  <c r="BE72" i="8"/>
  <c r="BH72" i="21" s="1"/>
  <c r="BH73" i="22" s="1"/>
  <c r="BD72" i="8"/>
  <c r="BG72" i="21" s="1"/>
  <c r="BG73" i="22" s="1"/>
  <c r="BC72" i="8"/>
  <c r="BF72" i="21" s="1"/>
  <c r="BF73" i="22" s="1"/>
  <c r="BA72" i="36"/>
  <c r="BA72" i="8" s="1"/>
  <c r="BD72" i="21" s="1"/>
  <c r="BD73" i="22" s="1"/>
  <c r="AZ72" i="36"/>
  <c r="AZ72" i="8" s="1"/>
  <c r="BC72" i="21" s="1"/>
  <c r="BC73" i="22" s="1"/>
  <c r="AY72" i="36"/>
  <c r="AX72" i="8"/>
  <c r="BA72" i="21" s="1"/>
  <c r="BA73" i="22" s="1"/>
  <c r="AW72" i="8"/>
  <c r="AZ72" i="21" s="1"/>
  <c r="AZ73" i="22" s="1"/>
  <c r="AV72" i="8"/>
  <c r="AY72" i="21" s="1"/>
  <c r="AY73" i="22" s="1"/>
  <c r="AU72" i="8"/>
  <c r="AX72" i="21" s="1"/>
  <c r="AX73" i="22" s="1"/>
  <c r="AT72" i="8"/>
  <c r="AW72" i="21" s="1"/>
  <c r="AW73" i="22" s="1"/>
  <c r="AS72" i="8"/>
  <c r="AV72" i="21" s="1"/>
  <c r="AV73" i="22" s="1"/>
  <c r="AR72" i="8"/>
  <c r="AU72" i="21" s="1"/>
  <c r="AU73" i="22" s="1"/>
  <c r="AQ72" i="8"/>
  <c r="AT72" i="21" s="1"/>
  <c r="AT73" i="22" s="1"/>
  <c r="AP72" i="8"/>
  <c r="AS72" i="21" s="1"/>
  <c r="AS73" i="22" s="1"/>
  <c r="AO72" i="8"/>
  <c r="AR72" i="21" s="1"/>
  <c r="AR73" i="22" s="1"/>
  <c r="AN72" i="8"/>
  <c r="AQ72" i="21" s="1"/>
  <c r="AQ73" i="22" s="1"/>
  <c r="AM72" i="8"/>
  <c r="AP72" i="21" s="1"/>
  <c r="AP73" i="22" s="1"/>
  <c r="AL72" i="8"/>
  <c r="AO72" i="21" s="1"/>
  <c r="AO73" i="22" s="1"/>
  <c r="AK72" i="8"/>
  <c r="AN72" i="21" s="1"/>
  <c r="AN73" i="22" s="1"/>
  <c r="AJ72" i="8"/>
  <c r="AM72" i="21" s="1"/>
  <c r="AM73" i="22" s="1"/>
  <c r="AI72" i="8"/>
  <c r="AL72" i="21" s="1"/>
  <c r="AL73" i="22" s="1"/>
  <c r="AH72" i="8"/>
  <c r="AK72" i="21" s="1"/>
  <c r="AK73" i="22" s="1"/>
  <c r="AG72" i="8"/>
  <c r="AJ72" i="21" s="1"/>
  <c r="AJ73" i="22" s="1"/>
  <c r="AF72" i="8"/>
  <c r="AI72" i="21" s="1"/>
  <c r="AI73" i="22" s="1"/>
  <c r="Y72" i="36"/>
  <c r="X72" i="36"/>
  <c r="W72" i="36"/>
  <c r="W72" i="8" s="1"/>
  <c r="Z72" i="21" s="1"/>
  <c r="Z73" i="22" s="1"/>
  <c r="AML71" i="8"/>
  <c r="AMK71" i="8"/>
  <c r="AMJ71" i="8"/>
  <c r="AMI71" i="8"/>
  <c r="AMH71" i="8"/>
  <c r="AMG71" i="8"/>
  <c r="AMF71" i="8"/>
  <c r="AME71" i="8"/>
  <c r="AMD71" i="8"/>
  <c r="AMC71" i="8"/>
  <c r="AMB71" i="8"/>
  <c r="AMA71" i="8"/>
  <c r="ALZ71" i="8"/>
  <c r="ALY71" i="8"/>
  <c r="ALX71" i="8"/>
  <c r="ALN71" i="8"/>
  <c r="ALL71" i="8"/>
  <c r="ALK71" i="8"/>
  <c r="ALJ71" i="8"/>
  <c r="ALI71" i="8"/>
  <c r="ALH71" i="8"/>
  <c r="ALF71" i="8"/>
  <c r="ALE71" i="8"/>
  <c r="ALD71" i="8"/>
  <c r="ALB71" i="8"/>
  <c r="KH71" i="21" s="1"/>
  <c r="KH72" i="22" s="1"/>
  <c r="ALA71" i="8"/>
  <c r="KG71" i="21" s="1"/>
  <c r="KG72" i="22" s="1"/>
  <c r="AKZ71" i="8"/>
  <c r="KF71" i="21" s="1"/>
  <c r="KF72" i="22" s="1"/>
  <c r="AKX71" i="8"/>
  <c r="KD71" i="21" s="1"/>
  <c r="KD72" i="22" s="1"/>
  <c r="AKW71" i="8"/>
  <c r="KC71" i="21" s="1"/>
  <c r="KC72" i="22" s="1"/>
  <c r="AKV71" i="8"/>
  <c r="KB71" i="21" s="1"/>
  <c r="KB72" i="22" s="1"/>
  <c r="AKT71" i="8"/>
  <c r="AKS71" i="8"/>
  <c r="AKR71" i="8"/>
  <c r="AKP71" i="8"/>
  <c r="AKO71" i="8"/>
  <c r="AKN71" i="8"/>
  <c r="AKD71" i="8"/>
  <c r="AKC71" i="8"/>
  <c r="AKB71" i="8"/>
  <c r="AKA71" i="8"/>
  <c r="AJZ71" i="8"/>
  <c r="AJY71" i="8"/>
  <c r="AJX71" i="8"/>
  <c r="AJW71" i="8"/>
  <c r="AJV71" i="8"/>
  <c r="AJU71" i="8"/>
  <c r="AJT71" i="8"/>
  <c r="AJS71" i="8"/>
  <c r="AJR71" i="8"/>
  <c r="AJQ71" i="8"/>
  <c r="AJP71" i="8"/>
  <c r="AJO71" i="8"/>
  <c r="AJN71" i="8"/>
  <c r="AJM71" i="8"/>
  <c r="AJL71" i="8"/>
  <c r="AJK71" i="8"/>
  <c r="AJJ71" i="8"/>
  <c r="AJI71" i="8"/>
  <c r="AJH71" i="8"/>
  <c r="AJG71" i="8"/>
  <c r="AJF71" i="8"/>
  <c r="AJE71" i="8"/>
  <c r="AJD71" i="8"/>
  <c r="AJC71" i="8"/>
  <c r="AJB71" i="8"/>
  <c r="AJA71" i="8"/>
  <c r="AIZ71" i="8"/>
  <c r="AIY71" i="8"/>
  <c r="AIX71" i="8"/>
  <c r="AIW71" i="8"/>
  <c r="AIV71" i="8"/>
  <c r="AIU71" i="8"/>
  <c r="AIT71" i="8"/>
  <c r="AIS71" i="8"/>
  <c r="AIR71" i="8"/>
  <c r="AIQ71" i="8"/>
  <c r="AIP71" i="8"/>
  <c r="AIO71" i="8"/>
  <c r="AIN71" i="8"/>
  <c r="AIM71" i="8"/>
  <c r="AIL71" i="8"/>
  <c r="AIK71" i="8"/>
  <c r="AIJ71" i="8"/>
  <c r="AII71" i="8"/>
  <c r="AIH71" i="8"/>
  <c r="AIG71" i="8"/>
  <c r="AIF71" i="8"/>
  <c r="AIE71" i="8"/>
  <c r="AID71" i="8"/>
  <c r="AIC71" i="8"/>
  <c r="AIB71" i="8"/>
  <c r="AIA71" i="8"/>
  <c r="AHZ71" i="8"/>
  <c r="MG72" i="22" s="1"/>
  <c r="AHY71" i="8"/>
  <c r="AHX71" i="8"/>
  <c r="AHW71" i="8"/>
  <c r="AHV71" i="8"/>
  <c r="AHU71" i="8"/>
  <c r="AHT71" i="8"/>
  <c r="AHS71" i="8"/>
  <c r="AHR71" i="8"/>
  <c r="AHQ71" i="8"/>
  <c r="AHP71" i="8"/>
  <c r="AHO71" i="8"/>
  <c r="AHN71" i="8"/>
  <c r="AHM71" i="8"/>
  <c r="ME72" i="22" s="1"/>
  <c r="AHL71" i="8"/>
  <c r="AHK71" i="8"/>
  <c r="AHJ71" i="8"/>
  <c r="AHI71" i="8"/>
  <c r="AHH71" i="8"/>
  <c r="AHG71" i="8"/>
  <c r="AHF71" i="8"/>
  <c r="AHE71" i="8"/>
  <c r="AHD71" i="8"/>
  <c r="AHC71" i="8"/>
  <c r="AHB71" i="8"/>
  <c r="AHA71" i="8"/>
  <c r="AGZ71" i="8"/>
  <c r="AGY71" i="8"/>
  <c r="AGX71" i="8"/>
  <c r="AGW71" i="8"/>
  <c r="AGV71" i="8"/>
  <c r="MF72" i="22" s="1"/>
  <c r="AGU71" i="8"/>
  <c r="AGT71" i="8"/>
  <c r="AGS71" i="8"/>
  <c r="AGR71" i="8"/>
  <c r="AGQ71" i="8"/>
  <c r="AGP71" i="8"/>
  <c r="AGO71" i="8"/>
  <c r="AGN71" i="8"/>
  <c r="AGM71" i="8"/>
  <c r="AGL71" i="8"/>
  <c r="AGK71" i="8"/>
  <c r="AGJ71" i="8"/>
  <c r="AGI71" i="8"/>
  <c r="AGH71" i="8"/>
  <c r="AGG71" i="8"/>
  <c r="AGF71" i="8"/>
  <c r="AGE71" i="8"/>
  <c r="AGD71" i="8"/>
  <c r="AGC71" i="8"/>
  <c r="AGB71" i="8"/>
  <c r="AGA71" i="8"/>
  <c r="AFZ71" i="8"/>
  <c r="AFY71" i="8"/>
  <c r="AFX71" i="8"/>
  <c r="AFW71" i="8"/>
  <c r="AFV71" i="8"/>
  <c r="AFU71" i="8"/>
  <c r="AFT71" i="8"/>
  <c r="AFS71" i="8"/>
  <c r="AFR71" i="8"/>
  <c r="AFQ71" i="8"/>
  <c r="AFP71" i="8"/>
  <c r="AFO71" i="8"/>
  <c r="AFN71" i="8"/>
  <c r="AFM71" i="8"/>
  <c r="AFL71" i="8"/>
  <c r="AFK71" i="8"/>
  <c r="AFJ71" i="8"/>
  <c r="AFI71" i="8"/>
  <c r="AFH71" i="8"/>
  <c r="AFG71" i="8"/>
  <c r="AFF71" i="8"/>
  <c r="AFE71" i="8"/>
  <c r="AFD71" i="8"/>
  <c r="AFC71" i="8"/>
  <c r="AFB71" i="8"/>
  <c r="AFA71" i="8"/>
  <c r="AEZ71" i="8"/>
  <c r="AEY71" i="8"/>
  <c r="AEX71" i="8"/>
  <c r="AEW71" i="8"/>
  <c r="AEV71" i="8"/>
  <c r="AEU71" i="8"/>
  <c r="AET71" i="8"/>
  <c r="AES71" i="8"/>
  <c r="AER71" i="8"/>
  <c r="AEQ71" i="8"/>
  <c r="AEP71" i="8"/>
  <c r="AEO71" i="8"/>
  <c r="AEN71" i="8"/>
  <c r="AEM71" i="8"/>
  <c r="AEL71" i="8"/>
  <c r="AEK71" i="8"/>
  <c r="AEJ71" i="8"/>
  <c r="AEI71" i="8"/>
  <c r="AEH71" i="8"/>
  <c r="AEG71" i="8"/>
  <c r="AEF71" i="8"/>
  <c r="AEE71" i="8"/>
  <c r="AED71" i="8"/>
  <c r="AEC71" i="8"/>
  <c r="AEB71" i="8"/>
  <c r="AEA71" i="8"/>
  <c r="ADZ71" i="8"/>
  <c r="ADY71" i="8"/>
  <c r="ADX71" i="8"/>
  <c r="ADW71" i="8"/>
  <c r="ADV71" i="8"/>
  <c r="ADU71" i="8"/>
  <c r="ADT71" i="8"/>
  <c r="ADS71" i="8"/>
  <c r="ADR71" i="8"/>
  <c r="ADQ71" i="8"/>
  <c r="ADP71" i="8"/>
  <c r="ADO71" i="8"/>
  <c r="ADN71" i="8"/>
  <c r="ADM71" i="8"/>
  <c r="ADL71" i="8"/>
  <c r="ADK71" i="8"/>
  <c r="ADJ71" i="8"/>
  <c r="ADI71" i="8"/>
  <c r="ADH71" i="8"/>
  <c r="ADG71" i="8"/>
  <c r="ADF71" i="8"/>
  <c r="ADE71" i="8"/>
  <c r="ADD71" i="8"/>
  <c r="ADC71" i="8"/>
  <c r="ADB71" i="8"/>
  <c r="ADA71" i="8"/>
  <c r="ACZ71" i="8"/>
  <c r="ACY71" i="8"/>
  <c r="ACX71" i="8"/>
  <c r="ACW71" i="8"/>
  <c r="ACV71" i="8"/>
  <c r="ACU71" i="8"/>
  <c r="ACT71" i="8"/>
  <c r="ACS71" i="8"/>
  <c r="ACR71" i="8"/>
  <c r="ACQ71" i="8"/>
  <c r="ACP71" i="8"/>
  <c r="ACO71" i="8"/>
  <c r="ACN71" i="8"/>
  <c r="ACM71" i="8"/>
  <c r="ACL71" i="8"/>
  <c r="ACK71" i="8"/>
  <c r="ACJ71" i="8"/>
  <c r="ACI71" i="8"/>
  <c r="ACH71" i="8"/>
  <c r="ACG71" i="8"/>
  <c r="ACF71" i="8"/>
  <c r="ACE71" i="8"/>
  <c r="ACD71" i="8"/>
  <c r="ACC71" i="8"/>
  <c r="ACB71" i="8"/>
  <c r="ACA71" i="8"/>
  <c r="ABZ71" i="8"/>
  <c r="ABY71" i="8"/>
  <c r="ABX71" i="8"/>
  <c r="ABW71" i="8"/>
  <c r="ABV71" i="8"/>
  <c r="ABU71" i="8"/>
  <c r="ABT71" i="8"/>
  <c r="ABS71" i="8"/>
  <c r="ABR71" i="8"/>
  <c r="ABQ71" i="8"/>
  <c r="ABP71" i="8"/>
  <c r="ABO71" i="8"/>
  <c r="ABN71" i="8"/>
  <c r="ABM71" i="8"/>
  <c r="ABL71" i="8"/>
  <c r="ABK71" i="8"/>
  <c r="ABJ71" i="8"/>
  <c r="ABI71" i="8"/>
  <c r="ABH71" i="8"/>
  <c r="ABG71" i="8"/>
  <c r="ABF71" i="8"/>
  <c r="ABE71" i="8"/>
  <c r="ABD71" i="8"/>
  <c r="ABC71" i="8"/>
  <c r="ABB71" i="8"/>
  <c r="ABA71" i="8"/>
  <c r="AAZ71" i="8"/>
  <c r="AAY71" i="8"/>
  <c r="AAX71" i="8"/>
  <c r="AAW71" i="8"/>
  <c r="AAV71" i="8"/>
  <c r="AAU71" i="8"/>
  <c r="AAT71" i="8"/>
  <c r="AAS71" i="8"/>
  <c r="AAR71" i="8"/>
  <c r="AAQ71" i="8"/>
  <c r="AAP71" i="8"/>
  <c r="AAO71" i="8"/>
  <c r="MD72" i="22" s="1"/>
  <c r="AAN71" i="8"/>
  <c r="MC72" i="22" s="1"/>
  <c r="AAM71" i="8"/>
  <c r="AAL71" i="8"/>
  <c r="AAK71" i="8"/>
  <c r="AAJ71" i="8"/>
  <c r="AAI71" i="8"/>
  <c r="AAH71" i="8"/>
  <c r="AAG71" i="8"/>
  <c r="AAF71" i="8"/>
  <c r="AAE71" i="8"/>
  <c r="AAD71" i="8"/>
  <c r="AAC71" i="8"/>
  <c r="AAB71" i="8"/>
  <c r="AAA71" i="8"/>
  <c r="ZZ71" i="8"/>
  <c r="ZY71" i="8"/>
  <c r="ZX71" i="8"/>
  <c r="ZW71" i="8"/>
  <c r="ZV71" i="8"/>
  <c r="ZU71" i="8"/>
  <c r="ZT71" i="8"/>
  <c r="ZS71" i="8"/>
  <c r="ZR71" i="8"/>
  <c r="ZQ71" i="8"/>
  <c r="ZP71" i="8"/>
  <c r="ZO71" i="8"/>
  <c r="ZN71" i="8"/>
  <c r="ZM71" i="8"/>
  <c r="ZL71" i="8"/>
  <c r="ZK71" i="8"/>
  <c r="ZJ71" i="8"/>
  <c r="ZI71" i="8"/>
  <c r="ZH71" i="8"/>
  <c r="ZG71" i="8"/>
  <c r="ZF71" i="8"/>
  <c r="ZE71" i="8"/>
  <c r="ZD71" i="8"/>
  <c r="ZC71" i="8"/>
  <c r="ZB71" i="8"/>
  <c r="ZA71" i="8"/>
  <c r="YZ71" i="8"/>
  <c r="YY71" i="8"/>
  <c r="YX71" i="8"/>
  <c r="YW71" i="8"/>
  <c r="YV71" i="8"/>
  <c r="YU71" i="8"/>
  <c r="YT71" i="8"/>
  <c r="YS71" i="8"/>
  <c r="YR71" i="8"/>
  <c r="YQ71" i="8"/>
  <c r="YP71" i="8"/>
  <c r="YO71" i="8"/>
  <c r="YN71" i="8"/>
  <c r="YM71" i="8"/>
  <c r="YL71" i="8"/>
  <c r="YK71" i="8"/>
  <c r="YJ71" i="8"/>
  <c r="YI71" i="8"/>
  <c r="YH71" i="8"/>
  <c r="YG71" i="8"/>
  <c r="YF71" i="8"/>
  <c r="YE71" i="8"/>
  <c r="YD71" i="8"/>
  <c r="YC71" i="8"/>
  <c r="YB71" i="8"/>
  <c r="YA71" i="8"/>
  <c r="XZ71" i="8"/>
  <c r="XY71" i="8"/>
  <c r="XX71" i="8"/>
  <c r="XW71" i="8"/>
  <c r="XV71" i="8"/>
  <c r="XU71" i="8"/>
  <c r="XT71" i="8"/>
  <c r="XS71" i="8"/>
  <c r="XR71" i="8"/>
  <c r="XQ71" i="8"/>
  <c r="XP71" i="8"/>
  <c r="XO71" i="8"/>
  <c r="XN71" i="8"/>
  <c r="XM71" i="8"/>
  <c r="XL71" i="8"/>
  <c r="XK71" i="8"/>
  <c r="XJ71" i="8"/>
  <c r="XI71" i="8"/>
  <c r="XH71" i="8"/>
  <c r="XG71" i="8"/>
  <c r="XF71" i="8"/>
  <c r="XE71" i="8"/>
  <c r="XD71" i="8"/>
  <c r="XC71" i="8"/>
  <c r="XB71" i="8"/>
  <c r="XA71" i="8"/>
  <c r="WZ71" i="8"/>
  <c r="WY71" i="8"/>
  <c r="WX71" i="8"/>
  <c r="WW71" i="8"/>
  <c r="WV71" i="8"/>
  <c r="WU71" i="8"/>
  <c r="WT71" i="8"/>
  <c r="WS71" i="8"/>
  <c r="WR71" i="8"/>
  <c r="WQ71" i="8"/>
  <c r="WP71" i="8"/>
  <c r="WO71" i="8"/>
  <c r="WN71" i="8"/>
  <c r="WM71" i="8"/>
  <c r="WL71" i="8"/>
  <c r="WK71" i="8"/>
  <c r="WJ71" i="8"/>
  <c r="WI71" i="8"/>
  <c r="WH71" i="8"/>
  <c r="WG71" i="8"/>
  <c r="WF71" i="8"/>
  <c r="WE71" i="8"/>
  <c r="WD71" i="8"/>
  <c r="WC71" i="8"/>
  <c r="WB71" i="8"/>
  <c r="WA71" i="8"/>
  <c r="VZ71" i="8"/>
  <c r="VY71" i="8"/>
  <c r="VX71" i="8"/>
  <c r="VW71" i="8"/>
  <c r="VV71" i="8"/>
  <c r="VU71" i="8"/>
  <c r="VT71" i="8"/>
  <c r="VS71" i="8"/>
  <c r="VR71" i="8"/>
  <c r="VQ71" i="8"/>
  <c r="VP71" i="8"/>
  <c r="VO71" i="8"/>
  <c r="VN71" i="8"/>
  <c r="VM71" i="8"/>
  <c r="VL71" i="8"/>
  <c r="VK71" i="8"/>
  <c r="VJ71" i="8"/>
  <c r="VI71" i="8"/>
  <c r="VH71" i="8"/>
  <c r="VG71" i="8"/>
  <c r="VF71" i="8"/>
  <c r="VE71" i="8"/>
  <c r="VD71" i="8"/>
  <c r="VC71" i="8"/>
  <c r="VB71" i="8"/>
  <c r="VA71" i="8"/>
  <c r="UZ71" i="8"/>
  <c r="UY71" i="8"/>
  <c r="UX71" i="8"/>
  <c r="UW71" i="8"/>
  <c r="UV71" i="8"/>
  <c r="UU71" i="8"/>
  <c r="UT71" i="8"/>
  <c r="US71" i="8"/>
  <c r="UR71" i="8"/>
  <c r="UQ71" i="8"/>
  <c r="UP71" i="8"/>
  <c r="UO71" i="8"/>
  <c r="UN71" i="8"/>
  <c r="UM71" i="8"/>
  <c r="UL71" i="8"/>
  <c r="UK71" i="8"/>
  <c r="UJ71" i="8"/>
  <c r="UI71" i="8"/>
  <c r="UH71" i="8"/>
  <c r="UG71" i="8"/>
  <c r="UF71" i="8"/>
  <c r="UE71" i="8"/>
  <c r="UD71" i="8"/>
  <c r="UC71" i="8"/>
  <c r="UB71" i="8"/>
  <c r="UA71" i="8"/>
  <c r="TZ71" i="8"/>
  <c r="LV72" i="22" s="1"/>
  <c r="TY71" i="8"/>
  <c r="LU72" i="22" s="1"/>
  <c r="TX71" i="8"/>
  <c r="TW71" i="8"/>
  <c r="TV71" i="8"/>
  <c r="TU71" i="8"/>
  <c r="TT71" i="8"/>
  <c r="TS71" i="8"/>
  <c r="TR71" i="8"/>
  <c r="TQ71" i="8"/>
  <c r="TP71" i="8"/>
  <c r="TO71" i="8"/>
  <c r="TN71" i="8"/>
  <c r="TM71" i="8"/>
  <c r="TL71" i="8"/>
  <c r="TK71" i="8"/>
  <c r="TJ71" i="8"/>
  <c r="TI71" i="8"/>
  <c r="TH71" i="8"/>
  <c r="TG71" i="8"/>
  <c r="LT72" i="22" s="1"/>
  <c r="TF71" i="8"/>
  <c r="TE71" i="8"/>
  <c r="TD71" i="8"/>
  <c r="TC71" i="8"/>
  <c r="TB71" i="8"/>
  <c r="LS72" i="22" s="1"/>
  <c r="MH72" i="22" s="1"/>
  <c r="TA71" i="8"/>
  <c r="SZ71" i="8"/>
  <c r="SY71" i="8"/>
  <c r="SX71" i="8"/>
  <c r="SW71" i="8"/>
  <c r="SV71" i="8"/>
  <c r="SU71" i="8"/>
  <c r="ST71" i="8"/>
  <c r="SS71" i="8"/>
  <c r="SR71" i="8"/>
  <c r="SQ71" i="8"/>
  <c r="SP71" i="8"/>
  <c r="SO71" i="8"/>
  <c r="SN71" i="8"/>
  <c r="KN71" i="21" s="1"/>
  <c r="KN72" i="22" s="1"/>
  <c r="SM71" i="8"/>
  <c r="SL71" i="8"/>
  <c r="KM71" i="21" s="1"/>
  <c r="KM72" i="22" s="1"/>
  <c r="SK71" i="8"/>
  <c r="KL71" i="21" s="1"/>
  <c r="KL72" i="22" s="1"/>
  <c r="SJ71" i="8"/>
  <c r="KK71" i="21" s="1"/>
  <c r="KK72" i="22" s="1"/>
  <c r="SI71" i="8"/>
  <c r="KJ71" i="21" s="1"/>
  <c r="KJ72" i="22" s="1"/>
  <c r="SH71" i="8"/>
  <c r="KI71" i="21" s="1"/>
  <c r="KI72" i="22" s="1"/>
  <c r="SG71" i="8"/>
  <c r="JW71" i="21" s="1"/>
  <c r="JW72" i="22" s="1"/>
  <c r="SE71" i="8"/>
  <c r="JR71" i="21" s="1"/>
  <c r="JR72" i="22" s="1"/>
  <c r="SD71" i="8"/>
  <c r="JQ71" i="21" s="1"/>
  <c r="JQ72" i="22" s="1"/>
  <c r="SC71" i="8"/>
  <c r="JP71" i="21" s="1"/>
  <c r="JP72" i="22" s="1"/>
  <c r="SB71" i="8"/>
  <c r="JO71" i="21" s="1"/>
  <c r="JO72" i="22" s="1"/>
  <c r="SA71" i="8"/>
  <c r="JN71" i="21" s="1"/>
  <c r="JN72" i="22" s="1"/>
  <c r="RZ71" i="8"/>
  <c r="JM71" i="21" s="1"/>
  <c r="JM72" i="22" s="1"/>
  <c r="RY71" i="8"/>
  <c r="JL71" i="21" s="1"/>
  <c r="JL72" i="22" s="1"/>
  <c r="RX71" i="8"/>
  <c r="JK71" i="21" s="1"/>
  <c r="JK72" i="22" s="1"/>
  <c r="RW71" i="8"/>
  <c r="JJ71" i="21" s="1"/>
  <c r="JJ72" i="22" s="1"/>
  <c r="RV71" i="8"/>
  <c r="JI71" i="21" s="1"/>
  <c r="JI72" i="22" s="1"/>
  <c r="RU71" i="8"/>
  <c r="JH71" i="21" s="1"/>
  <c r="JH72" i="22" s="1"/>
  <c r="RT71" i="8"/>
  <c r="JG71" i="21" s="1"/>
  <c r="JG72" i="22" s="1"/>
  <c r="RS71" i="8"/>
  <c r="JF71" i="21" s="1"/>
  <c r="JF72" i="22" s="1"/>
  <c r="RR71" i="8"/>
  <c r="JE71" i="21" s="1"/>
  <c r="JE72" i="22" s="1"/>
  <c r="RP71" i="8"/>
  <c r="JC71" i="21" s="1"/>
  <c r="JC72" i="22" s="1"/>
  <c r="RO71" i="8"/>
  <c r="RN71" i="8"/>
  <c r="JA71" i="21" s="1"/>
  <c r="JA72" i="22" s="1"/>
  <c r="RM71" i="8"/>
  <c r="IZ71" i="21" s="1"/>
  <c r="IZ72" i="22" s="1"/>
  <c r="RL71" i="8"/>
  <c r="IY71" i="21" s="1"/>
  <c r="IY72" i="22" s="1"/>
  <c r="RK71" i="8"/>
  <c r="RJ71" i="8"/>
  <c r="RI71" i="8"/>
  <c r="IV71" i="21" s="1"/>
  <c r="IV72" i="22" s="1"/>
  <c r="RH71" i="8"/>
  <c r="IU71" i="21" s="1"/>
  <c r="IU72" i="22" s="1"/>
  <c r="RG71" i="8"/>
  <c r="IT71" i="21" s="1"/>
  <c r="IT72" i="22" s="1"/>
  <c r="RF71" i="8"/>
  <c r="IS71" i="21" s="1"/>
  <c r="IS72" i="22" s="1"/>
  <c r="RE71" i="8"/>
  <c r="IR71" i="21" s="1"/>
  <c r="IR72" i="22" s="1"/>
  <c r="RD71" i="8"/>
  <c r="IQ71" i="21" s="1"/>
  <c r="IQ72" i="22" s="1"/>
  <c r="RC71" i="8"/>
  <c r="IP71" i="21" s="1"/>
  <c r="IP72" i="22" s="1"/>
  <c r="RB71" i="8"/>
  <c r="IO71" i="21" s="1"/>
  <c r="IO72" i="22" s="1"/>
  <c r="RA71" i="8"/>
  <c r="IN71" i="21" s="1"/>
  <c r="IN72" i="22" s="1"/>
  <c r="QZ71" i="8"/>
  <c r="IM71" i="21" s="1"/>
  <c r="IM72" i="22" s="1"/>
  <c r="QY71" i="8"/>
  <c r="IL71" i="21" s="1"/>
  <c r="IL72" i="22" s="1"/>
  <c r="QX71" i="8"/>
  <c r="IK71" i="21" s="1"/>
  <c r="IK72" i="22" s="1"/>
  <c r="QW71" i="8"/>
  <c r="IJ71" i="21" s="1"/>
  <c r="IJ72" i="22" s="1"/>
  <c r="QV71" i="8"/>
  <c r="II71" i="21" s="1"/>
  <c r="II72" i="22" s="1"/>
  <c r="QU71" i="8"/>
  <c r="IH71" i="21" s="1"/>
  <c r="IH72" i="22" s="1"/>
  <c r="QT71" i="8"/>
  <c r="IG71" i="21" s="1"/>
  <c r="IG72" i="22" s="1"/>
  <c r="QS71" i="8"/>
  <c r="IF71" i="21" s="1"/>
  <c r="IF72" i="22" s="1"/>
  <c r="QR71" i="8"/>
  <c r="IE71" i="21" s="1"/>
  <c r="IE72" i="22" s="1"/>
  <c r="QQ71" i="8"/>
  <c r="ID71" i="21" s="1"/>
  <c r="ID72" i="22" s="1"/>
  <c r="QP71" i="8"/>
  <c r="IC71" i="21" s="1"/>
  <c r="IC72" i="22" s="1"/>
  <c r="QO71" i="8"/>
  <c r="IB71" i="21" s="1"/>
  <c r="IB72" i="22" s="1"/>
  <c r="QN71" i="8"/>
  <c r="IA71" i="21" s="1"/>
  <c r="IA72" i="22" s="1"/>
  <c r="QM71" i="8"/>
  <c r="HZ71" i="21" s="1"/>
  <c r="HZ72" i="22" s="1"/>
  <c r="QL71" i="8"/>
  <c r="HY71" i="21" s="1"/>
  <c r="HY72" i="22" s="1"/>
  <c r="NY71" i="8"/>
  <c r="NX71" i="8"/>
  <c r="NW71" i="8"/>
  <c r="NV71" i="8"/>
  <c r="NU71" i="8"/>
  <c r="NT71" i="8"/>
  <c r="NS71" i="8"/>
  <c r="NR71" i="8"/>
  <c r="NQ71" i="8"/>
  <c r="NP71" i="8"/>
  <c r="NO71" i="8"/>
  <c r="NN71" i="8"/>
  <c r="NM71" i="8"/>
  <c r="NL71" i="8"/>
  <c r="NK71" i="8"/>
  <c r="NJ71" i="8"/>
  <c r="NI71" i="8"/>
  <c r="NH71" i="8"/>
  <c r="NG71" i="8"/>
  <c r="NF71" i="8"/>
  <c r="NE71" i="8"/>
  <c r="ND71" i="8"/>
  <c r="NC71" i="8"/>
  <c r="NB71" i="8"/>
  <c r="NA71" i="8"/>
  <c r="MZ71" i="8"/>
  <c r="MY71" i="8"/>
  <c r="MX71" i="8"/>
  <c r="MW71" i="8"/>
  <c r="MV71" i="8"/>
  <c r="MU71" i="8"/>
  <c r="MT71" i="8"/>
  <c r="MS71" i="8"/>
  <c r="MR71" i="8"/>
  <c r="MQ71" i="8"/>
  <c r="MP71" i="8"/>
  <c r="MO71" i="8"/>
  <c r="MN71" i="8"/>
  <c r="MM71" i="8"/>
  <c r="ML71" i="8"/>
  <c r="MK71" i="8"/>
  <c r="MJ71" i="8"/>
  <c r="MI71" i="8"/>
  <c r="MH71" i="8"/>
  <c r="MG71" i="8"/>
  <c r="MF71" i="8"/>
  <c r="ME71" i="8"/>
  <c r="MD71" i="8"/>
  <c r="MC71" i="8"/>
  <c r="MB71" i="8"/>
  <c r="MA71" i="8"/>
  <c r="LZ71" i="8"/>
  <c r="LY71" i="8"/>
  <c r="LX71" i="8"/>
  <c r="LW71" i="8"/>
  <c r="LV71" i="8"/>
  <c r="LU71" i="8"/>
  <c r="LT71" i="8"/>
  <c r="LS71" i="8"/>
  <c r="LR71" i="8"/>
  <c r="LQ71" i="8"/>
  <c r="LP71" i="8"/>
  <c r="LO71" i="8"/>
  <c r="LN71" i="8"/>
  <c r="KG71" i="8"/>
  <c r="KF71" i="8"/>
  <c r="KE71" i="8"/>
  <c r="JY71" i="21" s="1"/>
  <c r="JY72" i="22" s="1"/>
  <c r="KD71" i="8"/>
  <c r="KX71" i="21" s="1"/>
  <c r="KX72" i="22" s="1"/>
  <c r="KC71" i="8"/>
  <c r="KB71" i="8"/>
  <c r="KA71" i="8"/>
  <c r="KT71" i="21" s="1"/>
  <c r="KT72" i="22" s="1"/>
  <c r="JZ71" i="8"/>
  <c r="KP71" i="21" s="1"/>
  <c r="KP72" i="22" s="1"/>
  <c r="JY71" i="8"/>
  <c r="JX71" i="8"/>
  <c r="JW71" i="8"/>
  <c r="JV71" i="8"/>
  <c r="JU71" i="8"/>
  <c r="JT71" i="8"/>
  <c r="JS71" i="8"/>
  <c r="JR71" i="8"/>
  <c r="JQ71" i="8"/>
  <c r="JP71" i="8"/>
  <c r="JO71" i="8"/>
  <c r="JN71" i="8"/>
  <c r="JM71" i="8"/>
  <c r="JL71" i="8"/>
  <c r="JK71" i="8"/>
  <c r="JJ71" i="8"/>
  <c r="JI71" i="8"/>
  <c r="JH71" i="8"/>
  <c r="JG71" i="8"/>
  <c r="JF71" i="8"/>
  <c r="JE71" i="8"/>
  <c r="JD71" i="8"/>
  <c r="JC71" i="8"/>
  <c r="JB71" i="8"/>
  <c r="HS71" i="8"/>
  <c r="HR71" i="8"/>
  <c r="HU71" i="21" s="1"/>
  <c r="HU72" i="22" s="1"/>
  <c r="HQ71" i="8"/>
  <c r="HT71" i="21" s="1"/>
  <c r="HT72" i="22" s="1"/>
  <c r="HP71" i="8"/>
  <c r="HS71" i="21" s="1"/>
  <c r="HS72" i="22" s="1"/>
  <c r="HO71" i="8"/>
  <c r="HM71" i="36"/>
  <c r="HM71" i="8" s="1"/>
  <c r="HP71" i="21" s="1"/>
  <c r="HP72" i="22" s="1"/>
  <c r="HL71" i="36"/>
  <c r="HL71" i="8" s="1"/>
  <c r="HO71" i="21" s="1"/>
  <c r="HO72" i="22" s="1"/>
  <c r="HK71" i="36"/>
  <c r="HJ71" i="8"/>
  <c r="HM71" i="21" s="1"/>
  <c r="HM72" i="22" s="1"/>
  <c r="HI71" i="8"/>
  <c r="HL71" i="21" s="1"/>
  <c r="HL72" i="22" s="1"/>
  <c r="HH71" i="8"/>
  <c r="HK71" i="21" s="1"/>
  <c r="HK72" i="22" s="1"/>
  <c r="HG71" i="8"/>
  <c r="HJ71" i="21" s="1"/>
  <c r="HJ72" i="22" s="1"/>
  <c r="HF71" i="8"/>
  <c r="HI71" i="21" s="1"/>
  <c r="HI72" i="22" s="1"/>
  <c r="HE71" i="8"/>
  <c r="HH71" i="21" s="1"/>
  <c r="HH72" i="22" s="1"/>
  <c r="HD71" i="8"/>
  <c r="HG71" i="21" s="1"/>
  <c r="HG72" i="22" s="1"/>
  <c r="HC71" i="8"/>
  <c r="HF71" i="21" s="1"/>
  <c r="HF72" i="22" s="1"/>
  <c r="HB71" i="8"/>
  <c r="HE71" i="21" s="1"/>
  <c r="HE72" i="22" s="1"/>
  <c r="HA71" i="8"/>
  <c r="HD71" i="21" s="1"/>
  <c r="HD72" i="22" s="1"/>
  <c r="GZ71" i="8"/>
  <c r="HC71" i="21" s="1"/>
  <c r="HC72" i="22" s="1"/>
  <c r="GY71" i="8"/>
  <c r="HB71" i="21" s="1"/>
  <c r="HB72" i="22" s="1"/>
  <c r="GX71" i="8"/>
  <c r="HA71" i="21" s="1"/>
  <c r="HA72" i="22" s="1"/>
  <c r="GW71" i="8"/>
  <c r="GZ71" i="21" s="1"/>
  <c r="GZ72" i="22" s="1"/>
  <c r="GV71" i="8"/>
  <c r="GY71" i="21" s="1"/>
  <c r="GY72" i="22" s="1"/>
  <c r="GU71" i="8"/>
  <c r="GX71" i="21" s="1"/>
  <c r="GX72" i="22" s="1"/>
  <c r="GT71" i="8"/>
  <c r="GW71" i="21" s="1"/>
  <c r="GW72" i="22" s="1"/>
  <c r="GS71" i="8"/>
  <c r="GV71" i="21" s="1"/>
  <c r="GV72" i="22" s="1"/>
  <c r="GR71" i="8"/>
  <c r="GU71" i="21" s="1"/>
  <c r="GU72" i="22" s="1"/>
  <c r="EM71" i="8"/>
  <c r="EP71" i="21" s="1"/>
  <c r="EP72" i="22" s="1"/>
  <c r="EL71" i="8"/>
  <c r="EO71" i="21" s="1"/>
  <c r="EO72" i="22" s="1"/>
  <c r="EK71" i="8"/>
  <c r="EN71" i="21" s="1"/>
  <c r="EN72" i="22" s="1"/>
  <c r="EJ71" i="8"/>
  <c r="EM71" i="21" s="1"/>
  <c r="EM72" i="22" s="1"/>
  <c r="EI71" i="8"/>
  <c r="EL71" i="21" s="1"/>
  <c r="EL72" i="22" s="1"/>
  <c r="EG71" i="36"/>
  <c r="EG71" i="8" s="1"/>
  <c r="EJ71" i="21" s="1"/>
  <c r="EJ72" i="22" s="1"/>
  <c r="EF71" i="36"/>
  <c r="EF71" i="8" s="1"/>
  <c r="EI71" i="21" s="1"/>
  <c r="EI72" i="22" s="1"/>
  <c r="EE71" i="36"/>
  <c r="ED71" i="8"/>
  <c r="EG71" i="21" s="1"/>
  <c r="EG72" i="22" s="1"/>
  <c r="EC71" i="8"/>
  <c r="EF71" i="21" s="1"/>
  <c r="EF72" i="22" s="1"/>
  <c r="EB71" i="8"/>
  <c r="EE71" i="21" s="1"/>
  <c r="EE72" i="22" s="1"/>
  <c r="EA71" i="8"/>
  <c r="ED71" i="21" s="1"/>
  <c r="ED72" i="22" s="1"/>
  <c r="DZ71" i="8"/>
  <c r="EC71" i="21" s="1"/>
  <c r="EC72" i="22" s="1"/>
  <c r="DY71" i="8"/>
  <c r="EB71" i="21" s="1"/>
  <c r="EB72" i="22" s="1"/>
  <c r="DX71" i="8"/>
  <c r="EA71" i="21" s="1"/>
  <c r="EA72" i="22" s="1"/>
  <c r="DW71" i="8"/>
  <c r="DZ71" i="21" s="1"/>
  <c r="DZ72" i="22" s="1"/>
  <c r="DV71" i="8"/>
  <c r="DY71" i="21" s="1"/>
  <c r="DY72" i="22" s="1"/>
  <c r="DU71" i="8"/>
  <c r="DX71" i="21" s="1"/>
  <c r="DX72" i="22" s="1"/>
  <c r="DT71" i="8"/>
  <c r="DW71" i="21" s="1"/>
  <c r="DW72" i="22" s="1"/>
  <c r="DS71" i="8"/>
  <c r="DV71" i="21" s="1"/>
  <c r="DV72" i="22" s="1"/>
  <c r="DR71" i="8"/>
  <c r="DU71" i="21" s="1"/>
  <c r="DU72" i="22" s="1"/>
  <c r="DQ71" i="8"/>
  <c r="DT71" i="21" s="1"/>
  <c r="DT72" i="22" s="1"/>
  <c r="DP71" i="8"/>
  <c r="DS71" i="21" s="1"/>
  <c r="DS72" i="22" s="1"/>
  <c r="DO71" i="8"/>
  <c r="DR71" i="21" s="1"/>
  <c r="DR72" i="22" s="1"/>
  <c r="DN71" i="8"/>
  <c r="DQ71" i="21" s="1"/>
  <c r="DQ72" i="22" s="1"/>
  <c r="DM71" i="8"/>
  <c r="DP71" i="21" s="1"/>
  <c r="DP72" i="22" s="1"/>
  <c r="DL71" i="8"/>
  <c r="DO71" i="21" s="1"/>
  <c r="DO72" i="22" s="1"/>
  <c r="DK71" i="8"/>
  <c r="DN71" i="21" s="1"/>
  <c r="DN72" i="22" s="1"/>
  <c r="DJ71" i="8"/>
  <c r="DM71" i="21" s="1"/>
  <c r="DM72" i="22" s="1"/>
  <c r="DI71" i="8"/>
  <c r="DL71" i="21" s="1"/>
  <c r="DL72" i="22" s="1"/>
  <c r="DH71" i="8"/>
  <c r="DK71" i="21" s="1"/>
  <c r="DK72" i="22" s="1"/>
  <c r="DG71" i="8"/>
  <c r="DJ71" i="21" s="1"/>
  <c r="DJ72" i="22" s="1"/>
  <c r="DE71" i="36"/>
  <c r="DE71" i="8" s="1"/>
  <c r="DH71" i="21" s="1"/>
  <c r="DH72" i="22" s="1"/>
  <c r="DD71" i="36"/>
  <c r="DD71" i="8" s="1"/>
  <c r="DG71" i="21" s="1"/>
  <c r="DG72" i="22" s="1"/>
  <c r="DC71" i="36"/>
  <c r="DB71" i="8"/>
  <c r="DE71" i="21" s="1"/>
  <c r="DE72" i="22" s="1"/>
  <c r="DA71" i="8"/>
  <c r="DD71" i="21" s="1"/>
  <c r="DD72" i="22" s="1"/>
  <c r="CZ71" i="8"/>
  <c r="DC71" i="21" s="1"/>
  <c r="DC72" i="22" s="1"/>
  <c r="CY71" i="8"/>
  <c r="DB71" i="21" s="1"/>
  <c r="DB72" i="22" s="1"/>
  <c r="CX71" i="8"/>
  <c r="DA71" i="21" s="1"/>
  <c r="DA72" i="22" s="1"/>
  <c r="CW71" i="8"/>
  <c r="CZ71" i="21" s="1"/>
  <c r="CZ72" i="22" s="1"/>
  <c r="CV71" i="8"/>
  <c r="CY71" i="21" s="1"/>
  <c r="CY72" i="22" s="1"/>
  <c r="CU71" i="8"/>
  <c r="CX71" i="21" s="1"/>
  <c r="CX72" i="22" s="1"/>
  <c r="CT71" i="8"/>
  <c r="CW71" i="21" s="1"/>
  <c r="CW72" i="22" s="1"/>
  <c r="CS71" i="8"/>
  <c r="CV71" i="21" s="1"/>
  <c r="CV72" i="22" s="1"/>
  <c r="CR71" i="8"/>
  <c r="CU71" i="21" s="1"/>
  <c r="CU72" i="22" s="1"/>
  <c r="CQ71" i="8"/>
  <c r="CT71" i="21" s="1"/>
  <c r="CT72" i="22" s="1"/>
  <c r="CP71" i="8"/>
  <c r="CS71" i="21" s="1"/>
  <c r="CS72" i="22" s="1"/>
  <c r="CO71" i="8"/>
  <c r="CR71" i="21" s="1"/>
  <c r="CR72" i="22" s="1"/>
  <c r="CN71" i="8"/>
  <c r="CQ71" i="21" s="1"/>
  <c r="CQ72" i="22" s="1"/>
  <c r="CM71" i="8"/>
  <c r="CP71" i="21" s="1"/>
  <c r="CP72" i="22" s="1"/>
  <c r="CL71" i="8"/>
  <c r="CO71" i="21" s="1"/>
  <c r="CO72" i="22" s="1"/>
  <c r="CK71" i="8"/>
  <c r="CN71" i="21" s="1"/>
  <c r="CN72" i="22" s="1"/>
  <c r="CJ71" i="8"/>
  <c r="CM71" i="21" s="1"/>
  <c r="CM72" i="22" s="1"/>
  <c r="CC71" i="36"/>
  <c r="CB71" i="36"/>
  <c r="CA71" i="36"/>
  <c r="CA71" i="8" s="1"/>
  <c r="CD71" i="21" s="1"/>
  <c r="CD72" i="22" s="1"/>
  <c r="BG71" i="8"/>
  <c r="BJ71" i="21" s="1"/>
  <c r="BJ72" i="22" s="1"/>
  <c r="BF71" i="8"/>
  <c r="BI71" i="21" s="1"/>
  <c r="BI72" i="22" s="1"/>
  <c r="BE71" i="8"/>
  <c r="BH71" i="21" s="1"/>
  <c r="BH72" i="22" s="1"/>
  <c r="BD71" i="8"/>
  <c r="BG71" i="21" s="1"/>
  <c r="BG72" i="22" s="1"/>
  <c r="BC71" i="8"/>
  <c r="BF71" i="21" s="1"/>
  <c r="BF72" i="22" s="1"/>
  <c r="BA71" i="36"/>
  <c r="BA71" i="8" s="1"/>
  <c r="BD71" i="21" s="1"/>
  <c r="BD72" i="22" s="1"/>
  <c r="AZ71" i="36"/>
  <c r="AZ71" i="8" s="1"/>
  <c r="BC71" i="21" s="1"/>
  <c r="BC72" i="22" s="1"/>
  <c r="AY71" i="36"/>
  <c r="AX71" i="8"/>
  <c r="BA71" i="21" s="1"/>
  <c r="BA72" i="22" s="1"/>
  <c r="AW71" i="8"/>
  <c r="AZ71" i="21" s="1"/>
  <c r="AZ72" i="22" s="1"/>
  <c r="AV71" i="8"/>
  <c r="AY71" i="21" s="1"/>
  <c r="AY72" i="22" s="1"/>
  <c r="AU71" i="8"/>
  <c r="AX71" i="21" s="1"/>
  <c r="AX72" i="22" s="1"/>
  <c r="AT71" i="8"/>
  <c r="AW71" i="21" s="1"/>
  <c r="AW72" i="22" s="1"/>
  <c r="AS71" i="8"/>
  <c r="AV71" i="21" s="1"/>
  <c r="AV72" i="22" s="1"/>
  <c r="AR71" i="8"/>
  <c r="AU71" i="21" s="1"/>
  <c r="AU72" i="22" s="1"/>
  <c r="AQ71" i="8"/>
  <c r="AT71" i="21" s="1"/>
  <c r="AT72" i="22" s="1"/>
  <c r="AP71" i="8"/>
  <c r="AS71" i="21" s="1"/>
  <c r="AS72" i="22" s="1"/>
  <c r="AO71" i="8"/>
  <c r="AR71" i="21" s="1"/>
  <c r="AR72" i="22" s="1"/>
  <c r="AN71" i="8"/>
  <c r="AQ71" i="21" s="1"/>
  <c r="AQ72" i="22" s="1"/>
  <c r="AM71" i="8"/>
  <c r="AP71" i="21" s="1"/>
  <c r="AP72" i="22" s="1"/>
  <c r="AL71" i="8"/>
  <c r="AO71" i="21" s="1"/>
  <c r="AO72" i="22" s="1"/>
  <c r="AK71" i="8"/>
  <c r="AN71" i="21" s="1"/>
  <c r="AN72" i="22" s="1"/>
  <c r="AJ71" i="8"/>
  <c r="AM71" i="21" s="1"/>
  <c r="AM72" i="22" s="1"/>
  <c r="AI71" i="8"/>
  <c r="AL71" i="21" s="1"/>
  <c r="AL72" i="22" s="1"/>
  <c r="AH71" i="8"/>
  <c r="AK71" i="21" s="1"/>
  <c r="AK72" i="22" s="1"/>
  <c r="AG71" i="8"/>
  <c r="AJ71" i="21" s="1"/>
  <c r="AJ72" i="22" s="1"/>
  <c r="AF71" i="8"/>
  <c r="AI71" i="21" s="1"/>
  <c r="AI72" i="22" s="1"/>
  <c r="Y71" i="36"/>
  <c r="X71" i="36"/>
  <c r="W71" i="36"/>
  <c r="W71" i="8" s="1"/>
  <c r="Z71" i="21" s="1"/>
  <c r="Z72" i="22" s="1"/>
  <c r="AML70" i="8"/>
  <c r="AMK70" i="8"/>
  <c r="AMJ70" i="8"/>
  <c r="AMI70" i="8"/>
  <c r="AMH70" i="8"/>
  <c r="AMG70" i="8"/>
  <c r="AMF70" i="8"/>
  <c r="AME70" i="8"/>
  <c r="AMD70" i="8"/>
  <c r="AMC70" i="8"/>
  <c r="AMB70" i="8"/>
  <c r="AMA70" i="8"/>
  <c r="ALZ70" i="8"/>
  <c r="ALY70" i="8"/>
  <c r="ALX70" i="8"/>
  <c r="ALN70" i="8"/>
  <c r="ALL70" i="8"/>
  <c r="ALK70" i="8"/>
  <c r="ALJ70" i="8"/>
  <c r="ALI70" i="8"/>
  <c r="ALH70" i="8"/>
  <c r="ALF70" i="8"/>
  <c r="ALE70" i="8"/>
  <c r="ALD70" i="8"/>
  <c r="ALB70" i="8"/>
  <c r="KH70" i="21" s="1"/>
  <c r="KH71" i="22" s="1"/>
  <c r="ALA70" i="8"/>
  <c r="KG70" i="21" s="1"/>
  <c r="KG71" i="22" s="1"/>
  <c r="AKZ70" i="8"/>
  <c r="KF70" i="21" s="1"/>
  <c r="KF71" i="22" s="1"/>
  <c r="AKX70" i="8"/>
  <c r="KD70" i="21" s="1"/>
  <c r="KD71" i="22" s="1"/>
  <c r="AKW70" i="8"/>
  <c r="KC70" i="21" s="1"/>
  <c r="KC71" i="22" s="1"/>
  <c r="AKV70" i="8"/>
  <c r="KB70" i="21" s="1"/>
  <c r="KB71" i="22" s="1"/>
  <c r="AKT70" i="8"/>
  <c r="AKS70" i="8"/>
  <c r="AKR70" i="8"/>
  <c r="AKP70" i="8"/>
  <c r="AKO70" i="8"/>
  <c r="AKN70" i="8"/>
  <c r="AKD70" i="8"/>
  <c r="AKC70" i="8"/>
  <c r="AKB70" i="8"/>
  <c r="AKA70" i="8"/>
  <c r="AJZ70" i="8"/>
  <c r="AJY70" i="8"/>
  <c r="AJX70" i="8"/>
  <c r="AJW70" i="8"/>
  <c r="AJV70" i="8"/>
  <c r="AJU70" i="8"/>
  <c r="AJT70" i="8"/>
  <c r="AJS70" i="8"/>
  <c r="AJR70" i="8"/>
  <c r="AJQ70" i="8"/>
  <c r="AJP70" i="8"/>
  <c r="AJO70" i="8"/>
  <c r="AJN70" i="8"/>
  <c r="AJM70" i="8"/>
  <c r="AJL70" i="8"/>
  <c r="AJK70" i="8"/>
  <c r="AJJ70" i="8"/>
  <c r="AJI70" i="8"/>
  <c r="AJH70" i="8"/>
  <c r="AJG70" i="8"/>
  <c r="AJF70" i="8"/>
  <c r="AJE70" i="8"/>
  <c r="AJD70" i="8"/>
  <c r="AJC70" i="8"/>
  <c r="AJB70" i="8"/>
  <c r="AJA70" i="8"/>
  <c r="AIZ70" i="8"/>
  <c r="AIY70" i="8"/>
  <c r="AIX70" i="8"/>
  <c r="AIW70" i="8"/>
  <c r="AIV70" i="8"/>
  <c r="AIU70" i="8"/>
  <c r="AIT70" i="8"/>
  <c r="AIS70" i="8"/>
  <c r="AIR70" i="8"/>
  <c r="AIQ70" i="8"/>
  <c r="AIP70" i="8"/>
  <c r="AIO70" i="8"/>
  <c r="AIN70" i="8"/>
  <c r="AIM70" i="8"/>
  <c r="AIL70" i="8"/>
  <c r="AIK70" i="8"/>
  <c r="AIJ70" i="8"/>
  <c r="AII70" i="8"/>
  <c r="AIH70" i="8"/>
  <c r="AIG70" i="8"/>
  <c r="AIF70" i="8"/>
  <c r="AIE70" i="8"/>
  <c r="AID70" i="8"/>
  <c r="AIC70" i="8"/>
  <c r="AIB70" i="8"/>
  <c r="AIA70" i="8"/>
  <c r="AHZ70" i="8"/>
  <c r="MG71" i="22" s="1"/>
  <c r="AHY70" i="8"/>
  <c r="AHX70" i="8"/>
  <c r="AHW70" i="8"/>
  <c r="AHV70" i="8"/>
  <c r="AHU70" i="8"/>
  <c r="AHT70" i="8"/>
  <c r="AHS70" i="8"/>
  <c r="AHR70" i="8"/>
  <c r="AHQ70" i="8"/>
  <c r="AHP70" i="8"/>
  <c r="AHO70" i="8"/>
  <c r="AHN70" i="8"/>
  <c r="AHM70" i="8"/>
  <c r="ME71" i="22" s="1"/>
  <c r="AHL70" i="8"/>
  <c r="AHK70" i="8"/>
  <c r="AHJ70" i="8"/>
  <c r="AHI70" i="8"/>
  <c r="AHH70" i="8"/>
  <c r="AHG70" i="8"/>
  <c r="AHF70" i="8"/>
  <c r="AHE70" i="8"/>
  <c r="AHD70" i="8"/>
  <c r="AHC70" i="8"/>
  <c r="AHB70" i="8"/>
  <c r="AHA70" i="8"/>
  <c r="AGZ70" i="8"/>
  <c r="AGY70" i="8"/>
  <c r="AGX70" i="8"/>
  <c r="AGW70" i="8"/>
  <c r="AGV70" i="8"/>
  <c r="MF71" i="22" s="1"/>
  <c r="AGU70" i="8"/>
  <c r="AGT70" i="8"/>
  <c r="AGS70" i="8"/>
  <c r="AGR70" i="8"/>
  <c r="AGQ70" i="8"/>
  <c r="AGP70" i="8"/>
  <c r="AGO70" i="8"/>
  <c r="AGN70" i="8"/>
  <c r="AGM70" i="8"/>
  <c r="AGL70" i="8"/>
  <c r="AGK70" i="8"/>
  <c r="AGJ70" i="8"/>
  <c r="AGI70" i="8"/>
  <c r="AGH70" i="8"/>
  <c r="AGG70" i="8"/>
  <c r="AGF70" i="8"/>
  <c r="AGE70" i="8"/>
  <c r="AGD70" i="8"/>
  <c r="AGC70" i="8"/>
  <c r="AGB70" i="8"/>
  <c r="AGA70" i="8"/>
  <c r="AFZ70" i="8"/>
  <c r="AFY70" i="8"/>
  <c r="AFX70" i="8"/>
  <c r="AFW70" i="8"/>
  <c r="AFV70" i="8"/>
  <c r="AFU70" i="8"/>
  <c r="AFT70" i="8"/>
  <c r="AFS70" i="8"/>
  <c r="AFR70" i="8"/>
  <c r="AFQ70" i="8"/>
  <c r="AFP70" i="8"/>
  <c r="AFO70" i="8"/>
  <c r="AFN70" i="8"/>
  <c r="AFM70" i="8"/>
  <c r="AFL70" i="8"/>
  <c r="AFK70" i="8"/>
  <c r="AFJ70" i="8"/>
  <c r="AFI70" i="8"/>
  <c r="AFH70" i="8"/>
  <c r="AFG70" i="8"/>
  <c r="AFF70" i="8"/>
  <c r="AFE70" i="8"/>
  <c r="AFD70" i="8"/>
  <c r="AFC70" i="8"/>
  <c r="AFB70" i="8"/>
  <c r="AFA70" i="8"/>
  <c r="AEZ70" i="8"/>
  <c r="AEY70" i="8"/>
  <c r="AEX70" i="8"/>
  <c r="AEW70" i="8"/>
  <c r="AEV70" i="8"/>
  <c r="AEU70" i="8"/>
  <c r="AET70" i="8"/>
  <c r="AES70" i="8"/>
  <c r="AER70" i="8"/>
  <c r="AEQ70" i="8"/>
  <c r="AEP70" i="8"/>
  <c r="AEO70" i="8"/>
  <c r="AEN70" i="8"/>
  <c r="AEM70" i="8"/>
  <c r="AEL70" i="8"/>
  <c r="AEK70" i="8"/>
  <c r="AEJ70" i="8"/>
  <c r="AEI70" i="8"/>
  <c r="AEH70" i="8"/>
  <c r="AEG70" i="8"/>
  <c r="AEF70" i="8"/>
  <c r="AEE70" i="8"/>
  <c r="AED70" i="8"/>
  <c r="AEC70" i="8"/>
  <c r="AEB70" i="8"/>
  <c r="AEA70" i="8"/>
  <c r="ADZ70" i="8"/>
  <c r="ADY70" i="8"/>
  <c r="ADX70" i="8"/>
  <c r="ADW70" i="8"/>
  <c r="ADV70" i="8"/>
  <c r="ADU70" i="8"/>
  <c r="ADT70" i="8"/>
  <c r="ADS70" i="8"/>
  <c r="ADR70" i="8"/>
  <c r="ADQ70" i="8"/>
  <c r="ADP70" i="8"/>
  <c r="ADO70" i="8"/>
  <c r="ADN70" i="8"/>
  <c r="ADM70" i="8"/>
  <c r="ADL70" i="8"/>
  <c r="ADK70" i="8"/>
  <c r="ADJ70" i="8"/>
  <c r="ADI70" i="8"/>
  <c r="ADH70" i="8"/>
  <c r="ADG70" i="8"/>
  <c r="ADF70" i="8"/>
  <c r="ADE70" i="8"/>
  <c r="ADD70" i="8"/>
  <c r="ADC70" i="8"/>
  <c r="ADB70" i="8"/>
  <c r="ADA70" i="8"/>
  <c r="ACZ70" i="8"/>
  <c r="ACY70" i="8"/>
  <c r="ACX70" i="8"/>
  <c r="ACW70" i="8"/>
  <c r="ACV70" i="8"/>
  <c r="ACU70" i="8"/>
  <c r="ACT70" i="8"/>
  <c r="ACS70" i="8"/>
  <c r="ACR70" i="8"/>
  <c r="ACQ70" i="8"/>
  <c r="ACP70" i="8"/>
  <c r="ACO70" i="8"/>
  <c r="ACN70" i="8"/>
  <c r="ACM70" i="8"/>
  <c r="ACL70" i="8"/>
  <c r="ACK70" i="8"/>
  <c r="ACJ70" i="8"/>
  <c r="ACI70" i="8"/>
  <c r="ACH70" i="8"/>
  <c r="ACG70" i="8"/>
  <c r="ACF70" i="8"/>
  <c r="ACE70" i="8"/>
  <c r="ACD70" i="8"/>
  <c r="ACC70" i="8"/>
  <c r="ACB70" i="8"/>
  <c r="ACA70" i="8"/>
  <c r="ABZ70" i="8"/>
  <c r="ABY70" i="8"/>
  <c r="ABX70" i="8"/>
  <c r="ABW70" i="8"/>
  <c r="ABV70" i="8"/>
  <c r="ABU70" i="8"/>
  <c r="ABT70" i="8"/>
  <c r="ABS70" i="8"/>
  <c r="ABR70" i="8"/>
  <c r="ABQ70" i="8"/>
  <c r="ABP70" i="8"/>
  <c r="ABO70" i="8"/>
  <c r="ABN70" i="8"/>
  <c r="ABM70" i="8"/>
  <c r="ABL70" i="8"/>
  <c r="ABK70" i="8"/>
  <c r="ABJ70" i="8"/>
  <c r="ABI70" i="8"/>
  <c r="ABH70" i="8"/>
  <c r="ABG70" i="8"/>
  <c r="ABF70" i="8"/>
  <c r="ABE70" i="8"/>
  <c r="ABD70" i="8"/>
  <c r="ABC70" i="8"/>
  <c r="ABB70" i="8"/>
  <c r="ABA70" i="8"/>
  <c r="AAZ70" i="8"/>
  <c r="AAY70" i="8"/>
  <c r="AAX70" i="8"/>
  <c r="AAW70" i="8"/>
  <c r="AAV70" i="8"/>
  <c r="AAU70" i="8"/>
  <c r="AAT70" i="8"/>
  <c r="AAS70" i="8"/>
  <c r="AAR70" i="8"/>
  <c r="AAQ70" i="8"/>
  <c r="AAP70" i="8"/>
  <c r="AAO70" i="8"/>
  <c r="MD71" i="22" s="1"/>
  <c r="AAN70" i="8"/>
  <c r="MC71" i="22" s="1"/>
  <c r="AAM70" i="8"/>
  <c r="AAL70" i="8"/>
  <c r="AAK70" i="8"/>
  <c r="AAJ70" i="8"/>
  <c r="AAI70" i="8"/>
  <c r="AAH70" i="8"/>
  <c r="AAG70" i="8"/>
  <c r="AAF70" i="8"/>
  <c r="AAE70" i="8"/>
  <c r="AAD70" i="8"/>
  <c r="AAC70" i="8"/>
  <c r="AAB70" i="8"/>
  <c r="AAA70" i="8"/>
  <c r="ZZ70" i="8"/>
  <c r="ZY70" i="8"/>
  <c r="ZX70" i="8"/>
  <c r="ZW70" i="8"/>
  <c r="ZV70" i="8"/>
  <c r="ZU70" i="8"/>
  <c r="ZT70" i="8"/>
  <c r="ZS70" i="8"/>
  <c r="ZR70" i="8"/>
  <c r="ZQ70" i="8"/>
  <c r="ZP70" i="8"/>
  <c r="ZO70" i="8"/>
  <c r="ZN70" i="8"/>
  <c r="ZM70" i="8"/>
  <c r="ZL70" i="8"/>
  <c r="ZK70" i="8"/>
  <c r="ZJ70" i="8"/>
  <c r="ZI70" i="8"/>
  <c r="ZH70" i="8"/>
  <c r="ZG70" i="8"/>
  <c r="ZF70" i="8"/>
  <c r="ZE70" i="8"/>
  <c r="ZD70" i="8"/>
  <c r="ZC70" i="8"/>
  <c r="ZB70" i="8"/>
  <c r="ZA70" i="8"/>
  <c r="YZ70" i="8"/>
  <c r="YY70" i="8"/>
  <c r="YX70" i="8"/>
  <c r="YW70" i="8"/>
  <c r="YV70" i="8"/>
  <c r="YU70" i="8"/>
  <c r="YT70" i="8"/>
  <c r="YS70" i="8"/>
  <c r="YR70" i="8"/>
  <c r="YQ70" i="8"/>
  <c r="YP70" i="8"/>
  <c r="YO70" i="8"/>
  <c r="YN70" i="8"/>
  <c r="YM70" i="8"/>
  <c r="YL70" i="8"/>
  <c r="YK70" i="8"/>
  <c r="YJ70" i="8"/>
  <c r="YI70" i="8"/>
  <c r="YH70" i="8"/>
  <c r="YG70" i="8"/>
  <c r="YF70" i="8"/>
  <c r="YE70" i="8"/>
  <c r="YD70" i="8"/>
  <c r="YC70" i="8"/>
  <c r="YB70" i="8"/>
  <c r="YA70" i="8"/>
  <c r="XZ70" i="8"/>
  <c r="XY70" i="8"/>
  <c r="XX70" i="8"/>
  <c r="XW70" i="8"/>
  <c r="XV70" i="8"/>
  <c r="XU70" i="8"/>
  <c r="XT70" i="8"/>
  <c r="XS70" i="8"/>
  <c r="XR70" i="8"/>
  <c r="XQ70" i="8"/>
  <c r="XP70" i="8"/>
  <c r="XO70" i="8"/>
  <c r="XN70" i="8"/>
  <c r="XM70" i="8"/>
  <c r="XL70" i="8"/>
  <c r="XK70" i="8"/>
  <c r="XJ70" i="8"/>
  <c r="XI70" i="8"/>
  <c r="XH70" i="8"/>
  <c r="XG70" i="8"/>
  <c r="XF70" i="8"/>
  <c r="XE70" i="8"/>
  <c r="XD70" i="8"/>
  <c r="XC70" i="8"/>
  <c r="XB70" i="8"/>
  <c r="XA70" i="8"/>
  <c r="WZ70" i="8"/>
  <c r="WY70" i="8"/>
  <c r="WX70" i="8"/>
  <c r="WW70" i="8"/>
  <c r="WV70" i="8"/>
  <c r="WU70" i="8"/>
  <c r="WT70" i="8"/>
  <c r="WS70" i="8"/>
  <c r="WR70" i="8"/>
  <c r="WQ70" i="8"/>
  <c r="WP70" i="8"/>
  <c r="WO70" i="8"/>
  <c r="WN70" i="8"/>
  <c r="WM70" i="8"/>
  <c r="WL70" i="8"/>
  <c r="WK70" i="8"/>
  <c r="WJ70" i="8"/>
  <c r="WI70" i="8"/>
  <c r="WH70" i="8"/>
  <c r="WG70" i="8"/>
  <c r="WF70" i="8"/>
  <c r="WE70" i="8"/>
  <c r="WD70" i="8"/>
  <c r="WC70" i="8"/>
  <c r="WB70" i="8"/>
  <c r="WA70" i="8"/>
  <c r="VZ70" i="8"/>
  <c r="VY70" i="8"/>
  <c r="VX70" i="8"/>
  <c r="VW70" i="8"/>
  <c r="VV70" i="8"/>
  <c r="VU70" i="8"/>
  <c r="VT70" i="8"/>
  <c r="VS70" i="8"/>
  <c r="VR70" i="8"/>
  <c r="VQ70" i="8"/>
  <c r="VP70" i="8"/>
  <c r="VO70" i="8"/>
  <c r="VN70" i="8"/>
  <c r="VM70" i="8"/>
  <c r="VL70" i="8"/>
  <c r="VK70" i="8"/>
  <c r="VJ70" i="8"/>
  <c r="VI70" i="8"/>
  <c r="VH70" i="8"/>
  <c r="VG70" i="8"/>
  <c r="VF70" i="8"/>
  <c r="VE70" i="8"/>
  <c r="VD70" i="8"/>
  <c r="VC70" i="8"/>
  <c r="VB70" i="8"/>
  <c r="VA70" i="8"/>
  <c r="UZ70" i="8"/>
  <c r="UY70" i="8"/>
  <c r="UX70" i="8"/>
  <c r="UW70" i="8"/>
  <c r="UV70" i="8"/>
  <c r="UU70" i="8"/>
  <c r="UT70" i="8"/>
  <c r="US70" i="8"/>
  <c r="UR70" i="8"/>
  <c r="UQ70" i="8"/>
  <c r="UP70" i="8"/>
  <c r="UO70" i="8"/>
  <c r="UN70" i="8"/>
  <c r="UM70" i="8"/>
  <c r="UL70" i="8"/>
  <c r="UK70" i="8"/>
  <c r="UJ70" i="8"/>
  <c r="UI70" i="8"/>
  <c r="UH70" i="8"/>
  <c r="UG70" i="8"/>
  <c r="UF70" i="8"/>
  <c r="UE70" i="8"/>
  <c r="UD70" i="8"/>
  <c r="UC70" i="8"/>
  <c r="UB70" i="8"/>
  <c r="UA70" i="8"/>
  <c r="TZ70" i="8"/>
  <c r="LV71" i="22" s="1"/>
  <c r="TY70" i="8"/>
  <c r="LU71" i="22" s="1"/>
  <c r="TX70" i="8"/>
  <c r="TW70" i="8"/>
  <c r="TV70" i="8"/>
  <c r="TU70" i="8"/>
  <c r="TT70" i="8"/>
  <c r="TS70" i="8"/>
  <c r="TR70" i="8"/>
  <c r="TQ70" i="8"/>
  <c r="TP70" i="8"/>
  <c r="TO70" i="8"/>
  <c r="TN70" i="8"/>
  <c r="TM70" i="8"/>
  <c r="TL70" i="8"/>
  <c r="TK70" i="8"/>
  <c r="TJ70" i="8"/>
  <c r="TI70" i="8"/>
  <c r="TH70" i="8"/>
  <c r="TG70" i="8"/>
  <c r="LT71" i="22" s="1"/>
  <c r="TF70" i="8"/>
  <c r="TE70" i="8"/>
  <c r="TD70" i="8"/>
  <c r="TC70" i="8"/>
  <c r="TB70" i="8"/>
  <c r="LS71" i="22" s="1"/>
  <c r="MH71" i="22" s="1"/>
  <c r="TA70" i="8"/>
  <c r="SZ70" i="8"/>
  <c r="SY70" i="8"/>
  <c r="SX70" i="8"/>
  <c r="SW70" i="8"/>
  <c r="SV70" i="8"/>
  <c r="SU70" i="8"/>
  <c r="ST70" i="8"/>
  <c r="SS70" i="8"/>
  <c r="SR70" i="8"/>
  <c r="SQ70" i="8"/>
  <c r="SP70" i="8"/>
  <c r="SO70" i="8"/>
  <c r="SN70" i="8"/>
  <c r="KN70" i="21" s="1"/>
  <c r="KN71" i="22" s="1"/>
  <c r="SM70" i="8"/>
  <c r="SL70" i="8"/>
  <c r="KM70" i="21" s="1"/>
  <c r="KM71" i="22" s="1"/>
  <c r="SK70" i="8"/>
  <c r="KL70" i="21" s="1"/>
  <c r="KL71" i="22" s="1"/>
  <c r="SJ70" i="8"/>
  <c r="KK70" i="21" s="1"/>
  <c r="KK71" i="22" s="1"/>
  <c r="SI70" i="8"/>
  <c r="KJ70" i="21" s="1"/>
  <c r="KJ71" i="22" s="1"/>
  <c r="SH70" i="8"/>
  <c r="KI70" i="21" s="1"/>
  <c r="KI71" i="22" s="1"/>
  <c r="SG70" i="8"/>
  <c r="JW70" i="21" s="1"/>
  <c r="JW71" i="22" s="1"/>
  <c r="SE70" i="8"/>
  <c r="JR70" i="21" s="1"/>
  <c r="JR71" i="22" s="1"/>
  <c r="SD70" i="8"/>
  <c r="JQ70" i="21" s="1"/>
  <c r="JQ71" i="22" s="1"/>
  <c r="SC70" i="8"/>
  <c r="JP70" i="21" s="1"/>
  <c r="JP71" i="22" s="1"/>
  <c r="SB70" i="8"/>
  <c r="JO70" i="21" s="1"/>
  <c r="JO71" i="22" s="1"/>
  <c r="SA70" i="8"/>
  <c r="JN70" i="21" s="1"/>
  <c r="JN71" i="22" s="1"/>
  <c r="RZ70" i="8"/>
  <c r="JM70" i="21" s="1"/>
  <c r="JM71" i="22" s="1"/>
  <c r="RY70" i="8"/>
  <c r="JL70" i="21" s="1"/>
  <c r="JL71" i="22" s="1"/>
  <c r="RX70" i="8"/>
  <c r="JK70" i="21" s="1"/>
  <c r="JK71" i="22" s="1"/>
  <c r="RW70" i="8"/>
  <c r="JJ70" i="21" s="1"/>
  <c r="JJ71" i="22" s="1"/>
  <c r="RV70" i="8"/>
  <c r="JI70" i="21" s="1"/>
  <c r="JI71" i="22" s="1"/>
  <c r="RU70" i="8"/>
  <c r="JH70" i="21" s="1"/>
  <c r="JH71" i="22" s="1"/>
  <c r="RT70" i="8"/>
  <c r="JG70" i="21" s="1"/>
  <c r="JG71" i="22" s="1"/>
  <c r="RS70" i="8"/>
  <c r="JF70" i="21" s="1"/>
  <c r="JF71" i="22" s="1"/>
  <c r="RR70" i="8"/>
  <c r="JE70" i="21" s="1"/>
  <c r="JE71" i="22" s="1"/>
  <c r="RP70" i="8"/>
  <c r="JC70" i="21" s="1"/>
  <c r="JC71" i="22" s="1"/>
  <c r="RO70" i="8"/>
  <c r="RN70" i="8"/>
  <c r="JA70" i="21" s="1"/>
  <c r="JA71" i="22" s="1"/>
  <c r="RM70" i="8"/>
  <c r="IZ70" i="21" s="1"/>
  <c r="IZ71" i="22" s="1"/>
  <c r="RL70" i="8"/>
  <c r="IY70" i="21" s="1"/>
  <c r="IY71" i="22" s="1"/>
  <c r="RK70" i="8"/>
  <c r="RJ70" i="8"/>
  <c r="RI70" i="8"/>
  <c r="IV70" i="21" s="1"/>
  <c r="IV71" i="22" s="1"/>
  <c r="RH70" i="8"/>
  <c r="IU70" i="21" s="1"/>
  <c r="IU71" i="22" s="1"/>
  <c r="RG70" i="8"/>
  <c r="IT70" i="21" s="1"/>
  <c r="IT71" i="22" s="1"/>
  <c r="RF70" i="8"/>
  <c r="IS70" i="21" s="1"/>
  <c r="IS71" i="22" s="1"/>
  <c r="RE70" i="8"/>
  <c r="IR70" i="21" s="1"/>
  <c r="IR71" i="22" s="1"/>
  <c r="RD70" i="8"/>
  <c r="IQ70" i="21" s="1"/>
  <c r="IQ71" i="22" s="1"/>
  <c r="RC70" i="8"/>
  <c r="IP70" i="21" s="1"/>
  <c r="IP71" i="22" s="1"/>
  <c r="RB70" i="8"/>
  <c r="IO70" i="21" s="1"/>
  <c r="IO71" i="22" s="1"/>
  <c r="RA70" i="8"/>
  <c r="IN70" i="21" s="1"/>
  <c r="IN71" i="22" s="1"/>
  <c r="QZ70" i="8"/>
  <c r="IM70" i="21" s="1"/>
  <c r="IM71" i="22" s="1"/>
  <c r="QY70" i="8"/>
  <c r="IL70" i="21" s="1"/>
  <c r="IL71" i="22" s="1"/>
  <c r="QX70" i="8"/>
  <c r="IK70" i="21" s="1"/>
  <c r="IK71" i="22" s="1"/>
  <c r="QW70" i="8"/>
  <c r="IJ70" i="21" s="1"/>
  <c r="IJ71" i="22" s="1"/>
  <c r="QV70" i="8"/>
  <c r="II70" i="21" s="1"/>
  <c r="II71" i="22" s="1"/>
  <c r="QU70" i="8"/>
  <c r="IH70" i="21" s="1"/>
  <c r="IH71" i="22" s="1"/>
  <c r="QT70" i="8"/>
  <c r="IG70" i="21" s="1"/>
  <c r="IG71" i="22" s="1"/>
  <c r="QS70" i="8"/>
  <c r="IF70" i="21" s="1"/>
  <c r="IF71" i="22" s="1"/>
  <c r="QR70" i="8"/>
  <c r="IE70" i="21" s="1"/>
  <c r="IE71" i="22" s="1"/>
  <c r="QQ70" i="8"/>
  <c r="ID70" i="21" s="1"/>
  <c r="ID71" i="22" s="1"/>
  <c r="QP70" i="8"/>
  <c r="IC70" i="21" s="1"/>
  <c r="IC71" i="22" s="1"/>
  <c r="QO70" i="8"/>
  <c r="IB70" i="21" s="1"/>
  <c r="IB71" i="22" s="1"/>
  <c r="QN70" i="8"/>
  <c r="IA70" i="21" s="1"/>
  <c r="IA71" i="22" s="1"/>
  <c r="QM70" i="8"/>
  <c r="HZ70" i="21" s="1"/>
  <c r="HZ71" i="22" s="1"/>
  <c r="QL70" i="8"/>
  <c r="HY70" i="21" s="1"/>
  <c r="HY71" i="22" s="1"/>
  <c r="NY70" i="8"/>
  <c r="NX70" i="8"/>
  <c r="NW70" i="8"/>
  <c r="NV70" i="8"/>
  <c r="NU70" i="8"/>
  <c r="NT70" i="8"/>
  <c r="NS70" i="8"/>
  <c r="NR70" i="8"/>
  <c r="NQ70" i="8"/>
  <c r="NP70" i="8"/>
  <c r="NO70" i="8"/>
  <c r="NN70" i="8"/>
  <c r="NM70" i="8"/>
  <c r="NL70" i="8"/>
  <c r="NK70" i="8"/>
  <c r="NJ70" i="8"/>
  <c r="NI70" i="8"/>
  <c r="NH70" i="8"/>
  <c r="NG70" i="8"/>
  <c r="NF70" i="8"/>
  <c r="NE70" i="8"/>
  <c r="ND70" i="8"/>
  <c r="NC70" i="8"/>
  <c r="NB70" i="8"/>
  <c r="NA70" i="8"/>
  <c r="MZ70" i="8"/>
  <c r="MY70" i="8"/>
  <c r="MX70" i="8"/>
  <c r="MW70" i="8"/>
  <c r="MV70" i="8"/>
  <c r="MU70" i="8"/>
  <c r="MT70" i="8"/>
  <c r="MS70" i="8"/>
  <c r="MR70" i="8"/>
  <c r="MQ70" i="8"/>
  <c r="MP70" i="8"/>
  <c r="MO70" i="8"/>
  <c r="MN70" i="8"/>
  <c r="MM70" i="8"/>
  <c r="ML70" i="8"/>
  <c r="MK70" i="8"/>
  <c r="MJ70" i="8"/>
  <c r="MI70" i="8"/>
  <c r="MH70" i="8"/>
  <c r="MG70" i="8"/>
  <c r="MF70" i="8"/>
  <c r="ME70" i="8"/>
  <c r="MD70" i="8"/>
  <c r="MC70" i="8"/>
  <c r="MB70" i="8"/>
  <c r="MA70" i="8"/>
  <c r="LZ70" i="8"/>
  <c r="LY70" i="8"/>
  <c r="LX70" i="8"/>
  <c r="LW70" i="8"/>
  <c r="LV70" i="8"/>
  <c r="LU70" i="8"/>
  <c r="LT70" i="8"/>
  <c r="LS70" i="8"/>
  <c r="LR70" i="8"/>
  <c r="LQ70" i="8"/>
  <c r="LP70" i="8"/>
  <c r="LO70" i="8"/>
  <c r="LN70" i="8"/>
  <c r="KG70" i="8"/>
  <c r="KF70" i="8"/>
  <c r="KE70" i="8"/>
  <c r="JY70" i="21" s="1"/>
  <c r="JY71" i="22" s="1"/>
  <c r="KD70" i="8"/>
  <c r="KX70" i="21" s="1"/>
  <c r="KX71" i="22" s="1"/>
  <c r="KC70" i="8"/>
  <c r="KB70" i="8"/>
  <c r="KA70" i="8"/>
  <c r="KT70" i="21" s="1"/>
  <c r="KT71" i="22" s="1"/>
  <c r="JZ70" i="8"/>
  <c r="KP70" i="21" s="1"/>
  <c r="KP71" i="22" s="1"/>
  <c r="JY70" i="8"/>
  <c r="JX70" i="8"/>
  <c r="JW70" i="8"/>
  <c r="JV70" i="8"/>
  <c r="JU70" i="8"/>
  <c r="JT70" i="8"/>
  <c r="JS70" i="8"/>
  <c r="JR70" i="8"/>
  <c r="JQ70" i="8"/>
  <c r="JP70" i="8"/>
  <c r="JO70" i="8"/>
  <c r="JN70" i="8"/>
  <c r="JM70" i="8"/>
  <c r="JL70" i="8"/>
  <c r="JK70" i="8"/>
  <c r="JJ70" i="8"/>
  <c r="JI70" i="8"/>
  <c r="JH70" i="8"/>
  <c r="JG70" i="8"/>
  <c r="JF70" i="8"/>
  <c r="JE70" i="8"/>
  <c r="JD70" i="8"/>
  <c r="JC70" i="8"/>
  <c r="JB70" i="8"/>
  <c r="HS70" i="8"/>
  <c r="HR70" i="8"/>
  <c r="HU70" i="21" s="1"/>
  <c r="HU71" i="22" s="1"/>
  <c r="HQ70" i="8"/>
  <c r="HT70" i="21" s="1"/>
  <c r="HT71" i="22" s="1"/>
  <c r="HP70" i="8"/>
  <c r="HS70" i="21" s="1"/>
  <c r="HS71" i="22" s="1"/>
  <c r="HO70" i="8"/>
  <c r="HM70" i="36"/>
  <c r="HM70" i="8" s="1"/>
  <c r="HP70" i="21" s="1"/>
  <c r="HP71" i="22" s="1"/>
  <c r="HL70" i="36"/>
  <c r="HL70" i="8" s="1"/>
  <c r="HO70" i="21" s="1"/>
  <c r="HO71" i="22" s="1"/>
  <c r="HK70" i="36"/>
  <c r="HJ70" i="8"/>
  <c r="HM70" i="21" s="1"/>
  <c r="HM71" i="22" s="1"/>
  <c r="HI70" i="8"/>
  <c r="HL70" i="21" s="1"/>
  <c r="HL71" i="22" s="1"/>
  <c r="HH70" i="8"/>
  <c r="HK70" i="21" s="1"/>
  <c r="HK71" i="22" s="1"/>
  <c r="HG70" i="8"/>
  <c r="HJ70" i="21" s="1"/>
  <c r="HJ71" i="22" s="1"/>
  <c r="HF70" i="8"/>
  <c r="HI70" i="21" s="1"/>
  <c r="HI71" i="22" s="1"/>
  <c r="HE70" i="8"/>
  <c r="HH70" i="21" s="1"/>
  <c r="HH71" i="22" s="1"/>
  <c r="HD70" i="8"/>
  <c r="HG70" i="21" s="1"/>
  <c r="HG71" i="22" s="1"/>
  <c r="HC70" i="8"/>
  <c r="HF70" i="21" s="1"/>
  <c r="HF71" i="22" s="1"/>
  <c r="HB70" i="8"/>
  <c r="HE70" i="21" s="1"/>
  <c r="HE71" i="22" s="1"/>
  <c r="HA70" i="8"/>
  <c r="HD70" i="21" s="1"/>
  <c r="HD71" i="22" s="1"/>
  <c r="GZ70" i="8"/>
  <c r="HC70" i="21" s="1"/>
  <c r="HC71" i="22" s="1"/>
  <c r="GY70" i="8"/>
  <c r="HB70" i="21" s="1"/>
  <c r="HB71" i="22" s="1"/>
  <c r="GX70" i="8"/>
  <c r="HA70" i="21" s="1"/>
  <c r="HA71" i="22" s="1"/>
  <c r="GW70" i="8"/>
  <c r="GZ70" i="21" s="1"/>
  <c r="GZ71" i="22" s="1"/>
  <c r="GV70" i="8"/>
  <c r="GY70" i="21" s="1"/>
  <c r="GY71" i="22" s="1"/>
  <c r="GU70" i="8"/>
  <c r="GX70" i="21" s="1"/>
  <c r="GX71" i="22" s="1"/>
  <c r="GT70" i="8"/>
  <c r="GW70" i="21" s="1"/>
  <c r="GW71" i="22" s="1"/>
  <c r="GS70" i="8"/>
  <c r="GV70" i="21" s="1"/>
  <c r="GV71" i="22" s="1"/>
  <c r="GR70" i="8"/>
  <c r="GU70" i="21" s="1"/>
  <c r="GU71" i="22" s="1"/>
  <c r="EM70" i="8"/>
  <c r="EP70" i="21" s="1"/>
  <c r="EP71" i="22" s="1"/>
  <c r="EL70" i="8"/>
  <c r="EO70" i="21" s="1"/>
  <c r="EO71" i="22" s="1"/>
  <c r="EK70" i="8"/>
  <c r="EN70" i="21" s="1"/>
  <c r="EN71" i="22" s="1"/>
  <c r="EJ70" i="8"/>
  <c r="EM70" i="21" s="1"/>
  <c r="EM71" i="22" s="1"/>
  <c r="EI70" i="8"/>
  <c r="EL70" i="21" s="1"/>
  <c r="EL71" i="22" s="1"/>
  <c r="EG70" i="36"/>
  <c r="EG70" i="8" s="1"/>
  <c r="EJ70" i="21" s="1"/>
  <c r="EJ71" i="22" s="1"/>
  <c r="EF70" i="36"/>
  <c r="EF70" i="8" s="1"/>
  <c r="EI70" i="21" s="1"/>
  <c r="EI71" i="22" s="1"/>
  <c r="EE70" i="36"/>
  <c r="ED70" i="8"/>
  <c r="EG70" i="21" s="1"/>
  <c r="EG71" i="22" s="1"/>
  <c r="EC70" i="8"/>
  <c r="EF70" i="21" s="1"/>
  <c r="EF71" i="22" s="1"/>
  <c r="EB70" i="8"/>
  <c r="EE70" i="21" s="1"/>
  <c r="EE71" i="22" s="1"/>
  <c r="EA70" i="8"/>
  <c r="ED70" i="21" s="1"/>
  <c r="ED71" i="22" s="1"/>
  <c r="DZ70" i="8"/>
  <c r="EC70" i="21" s="1"/>
  <c r="EC71" i="22" s="1"/>
  <c r="DY70" i="8"/>
  <c r="EB70" i="21" s="1"/>
  <c r="EB71" i="22" s="1"/>
  <c r="DX70" i="8"/>
  <c r="EA70" i="21" s="1"/>
  <c r="EA71" i="22" s="1"/>
  <c r="DW70" i="8"/>
  <c r="DZ70" i="21" s="1"/>
  <c r="DZ71" i="22" s="1"/>
  <c r="DV70" i="8"/>
  <c r="DY70" i="21" s="1"/>
  <c r="DY71" i="22" s="1"/>
  <c r="DU70" i="8"/>
  <c r="DX70" i="21" s="1"/>
  <c r="DX71" i="22" s="1"/>
  <c r="DT70" i="8"/>
  <c r="DW70" i="21" s="1"/>
  <c r="DW71" i="22" s="1"/>
  <c r="DS70" i="8"/>
  <c r="DV70" i="21" s="1"/>
  <c r="DV71" i="22" s="1"/>
  <c r="DR70" i="8"/>
  <c r="DU70" i="21" s="1"/>
  <c r="DU71" i="22" s="1"/>
  <c r="DQ70" i="8"/>
  <c r="DT70" i="21" s="1"/>
  <c r="DT71" i="22" s="1"/>
  <c r="DP70" i="8"/>
  <c r="DS70" i="21" s="1"/>
  <c r="DS71" i="22" s="1"/>
  <c r="DO70" i="8"/>
  <c r="DR70" i="21" s="1"/>
  <c r="DR71" i="22" s="1"/>
  <c r="DN70" i="8"/>
  <c r="DQ70" i="21" s="1"/>
  <c r="DQ71" i="22" s="1"/>
  <c r="DM70" i="8"/>
  <c r="DP70" i="21" s="1"/>
  <c r="DP71" i="22" s="1"/>
  <c r="DL70" i="8"/>
  <c r="DO70" i="21" s="1"/>
  <c r="DO71" i="22" s="1"/>
  <c r="DK70" i="8"/>
  <c r="DN70" i="21" s="1"/>
  <c r="DN71" i="22" s="1"/>
  <c r="DJ70" i="8"/>
  <c r="DM70" i="21" s="1"/>
  <c r="DM71" i="22" s="1"/>
  <c r="DI70" i="8"/>
  <c r="DL70" i="21" s="1"/>
  <c r="DL71" i="22" s="1"/>
  <c r="DH70" i="8"/>
  <c r="DK70" i="21" s="1"/>
  <c r="DK71" i="22" s="1"/>
  <c r="DG70" i="8"/>
  <c r="DJ70" i="21" s="1"/>
  <c r="DJ71" i="22" s="1"/>
  <c r="DE70" i="36"/>
  <c r="DE70" i="8" s="1"/>
  <c r="DH70" i="21" s="1"/>
  <c r="DH71" i="22" s="1"/>
  <c r="DD70" i="36"/>
  <c r="DD70" i="8" s="1"/>
  <c r="DG70" i="21" s="1"/>
  <c r="DG71" i="22" s="1"/>
  <c r="DC70" i="36"/>
  <c r="DB70" i="8"/>
  <c r="DE70" i="21" s="1"/>
  <c r="DE71" i="22" s="1"/>
  <c r="DA70" i="8"/>
  <c r="DD70" i="21" s="1"/>
  <c r="DD71" i="22" s="1"/>
  <c r="CZ70" i="8"/>
  <c r="DC70" i="21" s="1"/>
  <c r="DC71" i="22" s="1"/>
  <c r="CY70" i="8"/>
  <c r="DB70" i="21" s="1"/>
  <c r="DB71" i="22" s="1"/>
  <c r="CX70" i="8"/>
  <c r="DA70" i="21" s="1"/>
  <c r="DA71" i="22" s="1"/>
  <c r="CW70" i="8"/>
  <c r="CZ70" i="21" s="1"/>
  <c r="CZ71" i="22" s="1"/>
  <c r="CV70" i="8"/>
  <c r="CY70" i="21" s="1"/>
  <c r="CY71" i="22" s="1"/>
  <c r="CU70" i="8"/>
  <c r="CX70" i="21" s="1"/>
  <c r="CX71" i="22" s="1"/>
  <c r="CT70" i="8"/>
  <c r="CW70" i="21" s="1"/>
  <c r="CW71" i="22" s="1"/>
  <c r="CS70" i="8"/>
  <c r="CV70" i="21" s="1"/>
  <c r="CV71" i="22" s="1"/>
  <c r="CR70" i="8"/>
  <c r="CU70" i="21" s="1"/>
  <c r="CU71" i="22" s="1"/>
  <c r="CQ70" i="8"/>
  <c r="CT70" i="21" s="1"/>
  <c r="CT71" i="22" s="1"/>
  <c r="CP70" i="8"/>
  <c r="CS70" i="21" s="1"/>
  <c r="CS71" i="22" s="1"/>
  <c r="CO70" i="8"/>
  <c r="CR70" i="21" s="1"/>
  <c r="CR71" i="22" s="1"/>
  <c r="CN70" i="8"/>
  <c r="CQ70" i="21" s="1"/>
  <c r="CQ71" i="22" s="1"/>
  <c r="CM70" i="8"/>
  <c r="CP70" i="21" s="1"/>
  <c r="CP71" i="22" s="1"/>
  <c r="CL70" i="8"/>
  <c r="CO70" i="21" s="1"/>
  <c r="CO71" i="22" s="1"/>
  <c r="CK70" i="8"/>
  <c r="CN70" i="21" s="1"/>
  <c r="CN71" i="22" s="1"/>
  <c r="CJ70" i="8"/>
  <c r="CM70" i="21" s="1"/>
  <c r="CM71" i="22" s="1"/>
  <c r="CC70" i="36"/>
  <c r="CB70" i="36"/>
  <c r="CA70" i="36"/>
  <c r="CA70" i="8" s="1"/>
  <c r="CD70" i="21" s="1"/>
  <c r="CD71" i="22" s="1"/>
  <c r="BG70" i="8"/>
  <c r="BJ70" i="21" s="1"/>
  <c r="BJ71" i="22" s="1"/>
  <c r="BF70" i="8"/>
  <c r="BI70" i="21" s="1"/>
  <c r="BI71" i="22" s="1"/>
  <c r="BE70" i="8"/>
  <c r="BH70" i="21" s="1"/>
  <c r="BH71" i="22" s="1"/>
  <c r="BD70" i="8"/>
  <c r="BG70" i="21" s="1"/>
  <c r="BG71" i="22" s="1"/>
  <c r="BC70" i="8"/>
  <c r="BF70" i="21" s="1"/>
  <c r="BF71" i="22" s="1"/>
  <c r="BA70" i="36"/>
  <c r="BA70" i="8" s="1"/>
  <c r="BD70" i="21" s="1"/>
  <c r="BD71" i="22" s="1"/>
  <c r="AZ70" i="36"/>
  <c r="AZ70" i="8" s="1"/>
  <c r="BC70" i="21" s="1"/>
  <c r="BC71" i="22" s="1"/>
  <c r="AY70" i="36"/>
  <c r="AX70" i="8"/>
  <c r="BA70" i="21" s="1"/>
  <c r="BA71" i="22" s="1"/>
  <c r="AW70" i="8"/>
  <c r="AZ70" i="21" s="1"/>
  <c r="AZ71" i="22" s="1"/>
  <c r="AV70" i="8"/>
  <c r="AY70" i="21" s="1"/>
  <c r="AY71" i="22" s="1"/>
  <c r="AU70" i="8"/>
  <c r="AX70" i="21" s="1"/>
  <c r="AX71" i="22" s="1"/>
  <c r="AT70" i="8"/>
  <c r="AW70" i="21" s="1"/>
  <c r="AW71" i="22" s="1"/>
  <c r="AS70" i="8"/>
  <c r="AV70" i="21" s="1"/>
  <c r="AV71" i="22" s="1"/>
  <c r="AR70" i="8"/>
  <c r="AU70" i="21" s="1"/>
  <c r="AU71" i="22" s="1"/>
  <c r="AQ70" i="8"/>
  <c r="AT70" i="21" s="1"/>
  <c r="AT71" i="22" s="1"/>
  <c r="AP70" i="8"/>
  <c r="AS70" i="21" s="1"/>
  <c r="AS71" i="22" s="1"/>
  <c r="AO70" i="8"/>
  <c r="AR70" i="21" s="1"/>
  <c r="AR71" i="22" s="1"/>
  <c r="AN70" i="8"/>
  <c r="AQ70" i="21" s="1"/>
  <c r="AQ71" i="22" s="1"/>
  <c r="AM70" i="8"/>
  <c r="AP70" i="21" s="1"/>
  <c r="AP71" i="22" s="1"/>
  <c r="AL70" i="8"/>
  <c r="AO70" i="21" s="1"/>
  <c r="AO71" i="22" s="1"/>
  <c r="AK70" i="8"/>
  <c r="AN70" i="21" s="1"/>
  <c r="AN71" i="22" s="1"/>
  <c r="AJ70" i="8"/>
  <c r="AM70" i="21" s="1"/>
  <c r="AM71" i="22" s="1"/>
  <c r="AI70" i="8"/>
  <c r="AL70" i="21" s="1"/>
  <c r="AL71" i="22" s="1"/>
  <c r="AH70" i="8"/>
  <c r="AK70" i="21" s="1"/>
  <c r="AK71" i="22" s="1"/>
  <c r="AG70" i="8"/>
  <c r="AJ70" i="21" s="1"/>
  <c r="AJ71" i="22" s="1"/>
  <c r="AF70" i="8"/>
  <c r="AI70" i="21" s="1"/>
  <c r="AI71" i="22" s="1"/>
  <c r="Y70" i="36"/>
  <c r="X70" i="36"/>
  <c r="W70" i="36"/>
  <c r="W70" i="8" s="1"/>
  <c r="Z70" i="21" s="1"/>
  <c r="Z71" i="22" s="1"/>
  <c r="AML69" i="8"/>
  <c r="AMK69" i="8"/>
  <c r="AMJ69" i="8"/>
  <c r="AMI69" i="8"/>
  <c r="AMH69" i="8"/>
  <c r="AMG69" i="8"/>
  <c r="AMF69" i="8"/>
  <c r="AME69" i="8"/>
  <c r="AMD69" i="8"/>
  <c r="AMC69" i="8"/>
  <c r="AMB69" i="8"/>
  <c r="AMA69" i="8"/>
  <c r="ALZ69" i="8"/>
  <c r="ALY69" i="8"/>
  <c r="ALX69" i="8"/>
  <c r="ALN69" i="8"/>
  <c r="ALL69" i="8"/>
  <c r="ALK69" i="8"/>
  <c r="ALJ69" i="8"/>
  <c r="ALI69" i="8"/>
  <c r="ALH69" i="8"/>
  <c r="ALF69" i="8"/>
  <c r="ALE69" i="8"/>
  <c r="ALD69" i="8"/>
  <c r="ALB69" i="8"/>
  <c r="KH69" i="21" s="1"/>
  <c r="KH70" i="22" s="1"/>
  <c r="ALA69" i="8"/>
  <c r="KG69" i="21" s="1"/>
  <c r="KG70" i="22" s="1"/>
  <c r="AKZ69" i="8"/>
  <c r="KF69" i="21" s="1"/>
  <c r="KF70" i="22" s="1"/>
  <c r="AKX69" i="8"/>
  <c r="KD69" i="21" s="1"/>
  <c r="KD70" i="22" s="1"/>
  <c r="AKW69" i="8"/>
  <c r="KC69" i="21" s="1"/>
  <c r="KC70" i="22" s="1"/>
  <c r="AKV69" i="8"/>
  <c r="KB69" i="21" s="1"/>
  <c r="KB70" i="22" s="1"/>
  <c r="AKT69" i="8"/>
  <c r="AKS69" i="8"/>
  <c r="AKR69" i="8"/>
  <c r="AKP69" i="8"/>
  <c r="AKO69" i="8"/>
  <c r="AKN69" i="8"/>
  <c r="AKD69" i="8"/>
  <c r="AKC69" i="8"/>
  <c r="AKB69" i="8"/>
  <c r="AKA69" i="8"/>
  <c r="AJZ69" i="8"/>
  <c r="AJY69" i="8"/>
  <c r="AJX69" i="8"/>
  <c r="AJW69" i="8"/>
  <c r="AJV69" i="8"/>
  <c r="AJU69" i="8"/>
  <c r="AJT69" i="8"/>
  <c r="AJS69" i="8"/>
  <c r="AJR69" i="8"/>
  <c r="AJQ69" i="8"/>
  <c r="AJP69" i="8"/>
  <c r="AJO69" i="8"/>
  <c r="AJN69" i="8"/>
  <c r="AJM69" i="8"/>
  <c r="AJL69" i="8"/>
  <c r="AJK69" i="8"/>
  <c r="AJJ69" i="8"/>
  <c r="AJI69" i="8"/>
  <c r="AJH69" i="8"/>
  <c r="AJG69" i="8"/>
  <c r="AJF69" i="8"/>
  <c r="AJE69" i="8"/>
  <c r="AJD69" i="8"/>
  <c r="AJC69" i="8"/>
  <c r="AJB69" i="8"/>
  <c r="AJA69" i="8"/>
  <c r="AIZ69" i="8"/>
  <c r="AIY69" i="8"/>
  <c r="AIX69" i="8"/>
  <c r="AIW69" i="8"/>
  <c r="AIV69" i="8"/>
  <c r="AIU69" i="8"/>
  <c r="AIT69" i="8"/>
  <c r="AIS69" i="8"/>
  <c r="AIR69" i="8"/>
  <c r="AIQ69" i="8"/>
  <c r="AIP69" i="8"/>
  <c r="AIO69" i="8"/>
  <c r="AIN69" i="8"/>
  <c r="AIM69" i="8"/>
  <c r="AIL69" i="8"/>
  <c r="AIK69" i="8"/>
  <c r="AIJ69" i="8"/>
  <c r="AII69" i="8"/>
  <c r="AIH69" i="8"/>
  <c r="AIG69" i="8"/>
  <c r="AIF69" i="8"/>
  <c r="AIE69" i="8"/>
  <c r="AID69" i="8"/>
  <c r="AIC69" i="8"/>
  <c r="AIB69" i="8"/>
  <c r="AIA69" i="8"/>
  <c r="AHZ69" i="8"/>
  <c r="MG70" i="22" s="1"/>
  <c r="AHY69" i="8"/>
  <c r="AHX69" i="8"/>
  <c r="AHW69" i="8"/>
  <c r="AHV69" i="8"/>
  <c r="AHU69" i="8"/>
  <c r="AHT69" i="8"/>
  <c r="AHS69" i="8"/>
  <c r="AHR69" i="8"/>
  <c r="AHQ69" i="8"/>
  <c r="AHP69" i="8"/>
  <c r="AHO69" i="8"/>
  <c r="AHN69" i="8"/>
  <c r="AHM69" i="8"/>
  <c r="ME70" i="22" s="1"/>
  <c r="AHL69" i="8"/>
  <c r="AHK69" i="8"/>
  <c r="AHJ69" i="8"/>
  <c r="AHI69" i="8"/>
  <c r="AHH69" i="8"/>
  <c r="AHG69" i="8"/>
  <c r="AHF69" i="8"/>
  <c r="AHE69" i="8"/>
  <c r="AHD69" i="8"/>
  <c r="AHC69" i="8"/>
  <c r="AHB69" i="8"/>
  <c r="AHA69" i="8"/>
  <c r="AGZ69" i="8"/>
  <c r="AGY69" i="8"/>
  <c r="AGX69" i="8"/>
  <c r="AGW69" i="8"/>
  <c r="AGV69" i="8"/>
  <c r="MF70" i="22" s="1"/>
  <c r="AGU69" i="8"/>
  <c r="AGT69" i="8"/>
  <c r="AGS69" i="8"/>
  <c r="AGR69" i="8"/>
  <c r="AGQ69" i="8"/>
  <c r="AGP69" i="8"/>
  <c r="AGO69" i="8"/>
  <c r="AGN69" i="8"/>
  <c r="AGM69" i="8"/>
  <c r="AGL69" i="8"/>
  <c r="AGK69" i="8"/>
  <c r="AGJ69" i="8"/>
  <c r="AGI69" i="8"/>
  <c r="AGH69" i="8"/>
  <c r="AGG69" i="8"/>
  <c r="AGF69" i="8"/>
  <c r="AGE69" i="8"/>
  <c r="AGD69" i="8"/>
  <c r="AGC69" i="8"/>
  <c r="AGB69" i="8"/>
  <c r="AGA69" i="8"/>
  <c r="AFZ69" i="8"/>
  <c r="AFY69" i="8"/>
  <c r="AFX69" i="8"/>
  <c r="AFW69" i="8"/>
  <c r="AFV69" i="8"/>
  <c r="AFU69" i="8"/>
  <c r="AFT69" i="8"/>
  <c r="AFS69" i="8"/>
  <c r="AFR69" i="8"/>
  <c r="AFQ69" i="8"/>
  <c r="AFP69" i="8"/>
  <c r="AFO69" i="8"/>
  <c r="AFN69" i="8"/>
  <c r="AFM69" i="8"/>
  <c r="AFL69" i="8"/>
  <c r="AFK69" i="8"/>
  <c r="AFJ69" i="8"/>
  <c r="AFI69" i="8"/>
  <c r="AFH69" i="8"/>
  <c r="AFG69" i="8"/>
  <c r="AFF69" i="8"/>
  <c r="AFE69" i="8"/>
  <c r="AFD69" i="8"/>
  <c r="AFC69" i="8"/>
  <c r="AFB69" i="8"/>
  <c r="AFA69" i="8"/>
  <c r="AEZ69" i="8"/>
  <c r="AEY69" i="8"/>
  <c r="AEX69" i="8"/>
  <c r="AEW69" i="8"/>
  <c r="AEV69" i="8"/>
  <c r="AEU69" i="8"/>
  <c r="AET69" i="8"/>
  <c r="AES69" i="8"/>
  <c r="AER69" i="8"/>
  <c r="AEQ69" i="8"/>
  <c r="AEP69" i="8"/>
  <c r="AEO69" i="8"/>
  <c r="AEN69" i="8"/>
  <c r="AEM69" i="8"/>
  <c r="AEL69" i="8"/>
  <c r="AEK69" i="8"/>
  <c r="AEJ69" i="8"/>
  <c r="AEI69" i="8"/>
  <c r="AEH69" i="8"/>
  <c r="AEG69" i="8"/>
  <c r="AEF69" i="8"/>
  <c r="AEE69" i="8"/>
  <c r="AED69" i="8"/>
  <c r="AEC69" i="8"/>
  <c r="AEB69" i="8"/>
  <c r="AEA69" i="8"/>
  <c r="ADZ69" i="8"/>
  <c r="ADY69" i="8"/>
  <c r="ADX69" i="8"/>
  <c r="ADW69" i="8"/>
  <c r="ADV69" i="8"/>
  <c r="ADU69" i="8"/>
  <c r="ADT69" i="8"/>
  <c r="ADS69" i="8"/>
  <c r="ADR69" i="8"/>
  <c r="ADQ69" i="8"/>
  <c r="ADP69" i="8"/>
  <c r="ADO69" i="8"/>
  <c r="ADN69" i="8"/>
  <c r="ADM69" i="8"/>
  <c r="ADL69" i="8"/>
  <c r="ADK69" i="8"/>
  <c r="ADJ69" i="8"/>
  <c r="ADI69" i="8"/>
  <c r="ADH69" i="8"/>
  <c r="ADG69" i="8"/>
  <c r="ADF69" i="8"/>
  <c r="ADE69" i="8"/>
  <c r="ADD69" i="8"/>
  <c r="ADC69" i="8"/>
  <c r="ADB69" i="8"/>
  <c r="ADA69" i="8"/>
  <c r="ACZ69" i="8"/>
  <c r="ACY69" i="8"/>
  <c r="ACX69" i="8"/>
  <c r="ACW69" i="8"/>
  <c r="ACV69" i="8"/>
  <c r="ACU69" i="8"/>
  <c r="ACT69" i="8"/>
  <c r="ACS69" i="8"/>
  <c r="ACR69" i="8"/>
  <c r="ACQ69" i="8"/>
  <c r="ACP69" i="8"/>
  <c r="ACO69" i="8"/>
  <c r="ACN69" i="8"/>
  <c r="ACM69" i="8"/>
  <c r="ACL69" i="8"/>
  <c r="ACK69" i="8"/>
  <c r="ACJ69" i="8"/>
  <c r="ACI69" i="8"/>
  <c r="ACH69" i="8"/>
  <c r="ACG69" i="8"/>
  <c r="ACF69" i="8"/>
  <c r="ACE69" i="8"/>
  <c r="ACD69" i="8"/>
  <c r="ACC69" i="8"/>
  <c r="ACB69" i="8"/>
  <c r="ACA69" i="8"/>
  <c r="ABZ69" i="8"/>
  <c r="ABY69" i="8"/>
  <c r="ABX69" i="8"/>
  <c r="ABW69" i="8"/>
  <c r="ABV69" i="8"/>
  <c r="ABU69" i="8"/>
  <c r="ABT69" i="8"/>
  <c r="ABS69" i="8"/>
  <c r="ABR69" i="8"/>
  <c r="ABQ69" i="8"/>
  <c r="ABP69" i="8"/>
  <c r="ABO69" i="8"/>
  <c r="ABN69" i="8"/>
  <c r="ABM69" i="8"/>
  <c r="ABL69" i="8"/>
  <c r="ABK69" i="8"/>
  <c r="ABJ69" i="8"/>
  <c r="ABI69" i="8"/>
  <c r="ABH69" i="8"/>
  <c r="ABG69" i="8"/>
  <c r="ABF69" i="8"/>
  <c r="ABE69" i="8"/>
  <c r="ABD69" i="8"/>
  <c r="ABC69" i="8"/>
  <c r="ABB69" i="8"/>
  <c r="ABA69" i="8"/>
  <c r="AAZ69" i="8"/>
  <c r="AAY69" i="8"/>
  <c r="AAX69" i="8"/>
  <c r="AAW69" i="8"/>
  <c r="AAV69" i="8"/>
  <c r="AAU69" i="8"/>
  <c r="AAT69" i="8"/>
  <c r="AAS69" i="8"/>
  <c r="AAR69" i="8"/>
  <c r="AAQ69" i="8"/>
  <c r="AAP69" i="8"/>
  <c r="AAO69" i="8"/>
  <c r="MD70" i="22" s="1"/>
  <c r="AAN69" i="8"/>
  <c r="MC70" i="22" s="1"/>
  <c r="AAM69" i="8"/>
  <c r="AAL69" i="8"/>
  <c r="AAK69" i="8"/>
  <c r="AAJ69" i="8"/>
  <c r="AAI69" i="8"/>
  <c r="AAH69" i="8"/>
  <c r="AAG69" i="8"/>
  <c r="AAF69" i="8"/>
  <c r="AAE69" i="8"/>
  <c r="AAD69" i="8"/>
  <c r="AAC69" i="8"/>
  <c r="AAB69" i="8"/>
  <c r="AAA69" i="8"/>
  <c r="ZZ69" i="8"/>
  <c r="ZY69" i="8"/>
  <c r="ZX69" i="8"/>
  <c r="ZW69" i="8"/>
  <c r="ZV69" i="8"/>
  <c r="ZU69" i="8"/>
  <c r="ZT69" i="8"/>
  <c r="ZS69" i="8"/>
  <c r="ZR69" i="8"/>
  <c r="ZQ69" i="8"/>
  <c r="ZP69" i="8"/>
  <c r="ZO69" i="8"/>
  <c r="ZN69" i="8"/>
  <c r="ZM69" i="8"/>
  <c r="ZL69" i="8"/>
  <c r="ZK69" i="8"/>
  <c r="ZJ69" i="8"/>
  <c r="ZI69" i="8"/>
  <c r="ZH69" i="8"/>
  <c r="ZG69" i="8"/>
  <c r="ZF69" i="8"/>
  <c r="ZE69" i="8"/>
  <c r="ZD69" i="8"/>
  <c r="ZC69" i="8"/>
  <c r="ZB69" i="8"/>
  <c r="ZA69" i="8"/>
  <c r="YZ69" i="8"/>
  <c r="YY69" i="8"/>
  <c r="YX69" i="8"/>
  <c r="YW69" i="8"/>
  <c r="YV69" i="8"/>
  <c r="YU69" i="8"/>
  <c r="YT69" i="8"/>
  <c r="YS69" i="8"/>
  <c r="YR69" i="8"/>
  <c r="YQ69" i="8"/>
  <c r="YP69" i="8"/>
  <c r="YO69" i="8"/>
  <c r="YN69" i="8"/>
  <c r="YM69" i="8"/>
  <c r="YL69" i="8"/>
  <c r="YK69" i="8"/>
  <c r="YJ69" i="8"/>
  <c r="YI69" i="8"/>
  <c r="YH69" i="8"/>
  <c r="YG69" i="8"/>
  <c r="YF69" i="8"/>
  <c r="YE69" i="8"/>
  <c r="YD69" i="8"/>
  <c r="YC69" i="8"/>
  <c r="YB69" i="8"/>
  <c r="YA69" i="8"/>
  <c r="XZ69" i="8"/>
  <c r="XY69" i="8"/>
  <c r="XX69" i="8"/>
  <c r="XW69" i="8"/>
  <c r="XV69" i="8"/>
  <c r="XU69" i="8"/>
  <c r="XT69" i="8"/>
  <c r="XS69" i="8"/>
  <c r="XR69" i="8"/>
  <c r="XQ69" i="8"/>
  <c r="XP69" i="8"/>
  <c r="XO69" i="8"/>
  <c r="XN69" i="8"/>
  <c r="XM69" i="8"/>
  <c r="XL69" i="8"/>
  <c r="XK69" i="8"/>
  <c r="XJ69" i="8"/>
  <c r="XI69" i="8"/>
  <c r="XH69" i="8"/>
  <c r="XG69" i="8"/>
  <c r="XF69" i="8"/>
  <c r="XE69" i="8"/>
  <c r="XD69" i="8"/>
  <c r="XC69" i="8"/>
  <c r="XB69" i="8"/>
  <c r="XA69" i="8"/>
  <c r="WZ69" i="8"/>
  <c r="WY69" i="8"/>
  <c r="WX69" i="8"/>
  <c r="WW69" i="8"/>
  <c r="WV69" i="8"/>
  <c r="WU69" i="8"/>
  <c r="WT69" i="8"/>
  <c r="WS69" i="8"/>
  <c r="WR69" i="8"/>
  <c r="WQ69" i="8"/>
  <c r="WP69" i="8"/>
  <c r="WO69" i="8"/>
  <c r="WN69" i="8"/>
  <c r="WM69" i="8"/>
  <c r="WL69" i="8"/>
  <c r="WK69" i="8"/>
  <c r="WJ69" i="8"/>
  <c r="WI69" i="8"/>
  <c r="WH69" i="8"/>
  <c r="WG69" i="8"/>
  <c r="WF69" i="8"/>
  <c r="WE69" i="8"/>
  <c r="WD69" i="8"/>
  <c r="WC69" i="8"/>
  <c r="WB69" i="8"/>
  <c r="WA69" i="8"/>
  <c r="VZ69" i="8"/>
  <c r="VY69" i="8"/>
  <c r="VX69" i="8"/>
  <c r="VW69" i="8"/>
  <c r="VV69" i="8"/>
  <c r="VU69" i="8"/>
  <c r="VT69" i="8"/>
  <c r="VS69" i="8"/>
  <c r="VR69" i="8"/>
  <c r="VQ69" i="8"/>
  <c r="VP69" i="8"/>
  <c r="VO69" i="8"/>
  <c r="VN69" i="8"/>
  <c r="VM69" i="8"/>
  <c r="VL69" i="8"/>
  <c r="VK69" i="8"/>
  <c r="VJ69" i="8"/>
  <c r="VI69" i="8"/>
  <c r="VH69" i="8"/>
  <c r="VG69" i="8"/>
  <c r="VF69" i="8"/>
  <c r="VE69" i="8"/>
  <c r="VD69" i="8"/>
  <c r="VC69" i="8"/>
  <c r="VB69" i="8"/>
  <c r="VA69" i="8"/>
  <c r="UZ69" i="8"/>
  <c r="UY69" i="8"/>
  <c r="UX69" i="8"/>
  <c r="UW69" i="8"/>
  <c r="UV69" i="8"/>
  <c r="UU69" i="8"/>
  <c r="UT69" i="8"/>
  <c r="US69" i="8"/>
  <c r="UR69" i="8"/>
  <c r="UQ69" i="8"/>
  <c r="UP69" i="8"/>
  <c r="UO69" i="8"/>
  <c r="UN69" i="8"/>
  <c r="UM69" i="8"/>
  <c r="UL69" i="8"/>
  <c r="UK69" i="8"/>
  <c r="UJ69" i="8"/>
  <c r="UI69" i="8"/>
  <c r="UH69" i="8"/>
  <c r="UG69" i="8"/>
  <c r="UF69" i="8"/>
  <c r="UE69" i="8"/>
  <c r="UD69" i="8"/>
  <c r="UC69" i="8"/>
  <c r="UB69" i="8"/>
  <c r="UA69" i="8"/>
  <c r="TZ69" i="8"/>
  <c r="LV70" i="22" s="1"/>
  <c r="TY69" i="8"/>
  <c r="LU70" i="22" s="1"/>
  <c r="TX69" i="8"/>
  <c r="TW69" i="8"/>
  <c r="TV69" i="8"/>
  <c r="TU69" i="8"/>
  <c r="TT69" i="8"/>
  <c r="TS69" i="8"/>
  <c r="TR69" i="8"/>
  <c r="TQ69" i="8"/>
  <c r="TP69" i="8"/>
  <c r="TO69" i="8"/>
  <c r="TN69" i="8"/>
  <c r="TM69" i="8"/>
  <c r="TL69" i="8"/>
  <c r="TK69" i="8"/>
  <c r="TJ69" i="8"/>
  <c r="TI69" i="8"/>
  <c r="TH69" i="8"/>
  <c r="TG69" i="8"/>
  <c r="LT70" i="22" s="1"/>
  <c r="TF69" i="8"/>
  <c r="TE69" i="8"/>
  <c r="TD69" i="8"/>
  <c r="TC69" i="8"/>
  <c r="TB69" i="8"/>
  <c r="LS70" i="22" s="1"/>
  <c r="MH70" i="22" s="1"/>
  <c r="TA69" i="8"/>
  <c r="SZ69" i="8"/>
  <c r="SY69" i="8"/>
  <c r="SX69" i="8"/>
  <c r="SW69" i="8"/>
  <c r="SV69" i="8"/>
  <c r="SU69" i="8"/>
  <c r="ST69" i="8"/>
  <c r="SS69" i="8"/>
  <c r="SR69" i="8"/>
  <c r="SQ69" i="8"/>
  <c r="SP69" i="8"/>
  <c r="SO69" i="8"/>
  <c r="SN69" i="8"/>
  <c r="KN69" i="21" s="1"/>
  <c r="KN70" i="22" s="1"/>
  <c r="SM69" i="8"/>
  <c r="SL69" i="8"/>
  <c r="KM69" i="21" s="1"/>
  <c r="KM70" i="22" s="1"/>
  <c r="SK69" i="8"/>
  <c r="KL69" i="21" s="1"/>
  <c r="KL70" i="22" s="1"/>
  <c r="SJ69" i="8"/>
  <c r="KK69" i="21" s="1"/>
  <c r="KK70" i="22" s="1"/>
  <c r="SI69" i="8"/>
  <c r="KJ69" i="21" s="1"/>
  <c r="KJ70" i="22" s="1"/>
  <c r="SH69" i="8"/>
  <c r="KI69" i="21" s="1"/>
  <c r="KI70" i="22" s="1"/>
  <c r="SG69" i="8"/>
  <c r="JW69" i="21" s="1"/>
  <c r="JW70" i="22" s="1"/>
  <c r="SE69" i="8"/>
  <c r="JR69" i="21" s="1"/>
  <c r="JR70" i="22" s="1"/>
  <c r="SD69" i="8"/>
  <c r="JQ69" i="21" s="1"/>
  <c r="JQ70" i="22" s="1"/>
  <c r="SC69" i="8"/>
  <c r="JP69" i="21" s="1"/>
  <c r="JP70" i="22" s="1"/>
  <c r="SB69" i="8"/>
  <c r="JO69" i="21" s="1"/>
  <c r="JO70" i="22" s="1"/>
  <c r="SA69" i="8"/>
  <c r="JN69" i="21" s="1"/>
  <c r="JN70" i="22" s="1"/>
  <c r="RZ69" i="8"/>
  <c r="JM69" i="21" s="1"/>
  <c r="JM70" i="22" s="1"/>
  <c r="RY69" i="8"/>
  <c r="JL69" i="21" s="1"/>
  <c r="JL70" i="22" s="1"/>
  <c r="RX69" i="8"/>
  <c r="JK69" i="21" s="1"/>
  <c r="JK70" i="22" s="1"/>
  <c r="RW69" i="8"/>
  <c r="JJ69" i="21" s="1"/>
  <c r="JJ70" i="22" s="1"/>
  <c r="RV69" i="8"/>
  <c r="JI69" i="21" s="1"/>
  <c r="JI70" i="22" s="1"/>
  <c r="RU69" i="8"/>
  <c r="JH69" i="21" s="1"/>
  <c r="JH70" i="22" s="1"/>
  <c r="RT69" i="8"/>
  <c r="JG69" i="21" s="1"/>
  <c r="JG70" i="22" s="1"/>
  <c r="RS69" i="8"/>
  <c r="JF69" i="21" s="1"/>
  <c r="JF70" i="22" s="1"/>
  <c r="RR69" i="8"/>
  <c r="JE69" i="21" s="1"/>
  <c r="JE70" i="22" s="1"/>
  <c r="RP69" i="8"/>
  <c r="JC69" i="21" s="1"/>
  <c r="JC70" i="22" s="1"/>
  <c r="RO69" i="8"/>
  <c r="RN69" i="8"/>
  <c r="JA69" i="21" s="1"/>
  <c r="JA70" i="22" s="1"/>
  <c r="RM69" i="8"/>
  <c r="IZ69" i="21" s="1"/>
  <c r="IZ70" i="22" s="1"/>
  <c r="RL69" i="8"/>
  <c r="IY69" i="21" s="1"/>
  <c r="IY70" i="22" s="1"/>
  <c r="RK69" i="8"/>
  <c r="RJ69" i="8"/>
  <c r="RI69" i="8"/>
  <c r="IV69" i="21" s="1"/>
  <c r="IV70" i="22" s="1"/>
  <c r="RH69" i="8"/>
  <c r="IU69" i="21" s="1"/>
  <c r="IU70" i="22" s="1"/>
  <c r="RG69" i="8"/>
  <c r="IT69" i="21" s="1"/>
  <c r="IT70" i="22" s="1"/>
  <c r="RF69" i="8"/>
  <c r="IS69" i="21" s="1"/>
  <c r="IS70" i="22" s="1"/>
  <c r="RE69" i="8"/>
  <c r="IR69" i="21" s="1"/>
  <c r="IR70" i="22" s="1"/>
  <c r="RD69" i="8"/>
  <c r="IQ69" i="21" s="1"/>
  <c r="IQ70" i="22" s="1"/>
  <c r="RC69" i="8"/>
  <c r="IP69" i="21" s="1"/>
  <c r="IP70" i="22" s="1"/>
  <c r="RB69" i="8"/>
  <c r="IO69" i="21" s="1"/>
  <c r="IO70" i="22" s="1"/>
  <c r="RA69" i="8"/>
  <c r="IN69" i="21" s="1"/>
  <c r="IN70" i="22" s="1"/>
  <c r="QZ69" i="8"/>
  <c r="IM69" i="21" s="1"/>
  <c r="IM70" i="22" s="1"/>
  <c r="QY69" i="8"/>
  <c r="IL69" i="21" s="1"/>
  <c r="IL70" i="22" s="1"/>
  <c r="QX69" i="8"/>
  <c r="IK69" i="21" s="1"/>
  <c r="IK70" i="22" s="1"/>
  <c r="QW69" i="8"/>
  <c r="IJ69" i="21" s="1"/>
  <c r="IJ70" i="22" s="1"/>
  <c r="QV69" i="8"/>
  <c r="II69" i="21" s="1"/>
  <c r="II70" i="22" s="1"/>
  <c r="QU69" i="8"/>
  <c r="IH69" i="21" s="1"/>
  <c r="IH70" i="22" s="1"/>
  <c r="QT69" i="8"/>
  <c r="IG69" i="21" s="1"/>
  <c r="IG70" i="22" s="1"/>
  <c r="QS69" i="8"/>
  <c r="IF69" i="21" s="1"/>
  <c r="IF70" i="22" s="1"/>
  <c r="QR69" i="8"/>
  <c r="IE69" i="21" s="1"/>
  <c r="IE70" i="22" s="1"/>
  <c r="QQ69" i="8"/>
  <c r="ID69" i="21" s="1"/>
  <c r="ID70" i="22" s="1"/>
  <c r="QP69" i="8"/>
  <c r="IC69" i="21" s="1"/>
  <c r="IC70" i="22" s="1"/>
  <c r="QO69" i="8"/>
  <c r="IB69" i="21" s="1"/>
  <c r="IB70" i="22" s="1"/>
  <c r="QN69" i="8"/>
  <c r="IA69" i="21" s="1"/>
  <c r="IA70" i="22" s="1"/>
  <c r="QM69" i="8"/>
  <c r="HZ69" i="21" s="1"/>
  <c r="HZ70" i="22" s="1"/>
  <c r="QL69" i="8"/>
  <c r="HY69" i="21" s="1"/>
  <c r="HY70" i="22" s="1"/>
  <c r="NY69" i="8"/>
  <c r="NX69" i="8"/>
  <c r="NW69" i="8"/>
  <c r="NV69" i="8"/>
  <c r="NU69" i="8"/>
  <c r="NT69" i="8"/>
  <c r="NS69" i="8"/>
  <c r="NR69" i="8"/>
  <c r="NQ69" i="8"/>
  <c r="NP69" i="8"/>
  <c r="NO69" i="8"/>
  <c r="NN69" i="8"/>
  <c r="NM69" i="8"/>
  <c r="NL69" i="8"/>
  <c r="NK69" i="8"/>
  <c r="NJ69" i="8"/>
  <c r="NI69" i="8"/>
  <c r="NH69" i="8"/>
  <c r="NG69" i="8"/>
  <c r="NF69" i="8"/>
  <c r="NE69" i="8"/>
  <c r="ND69" i="8"/>
  <c r="NC69" i="8"/>
  <c r="NB69" i="8"/>
  <c r="NA69" i="8"/>
  <c r="MZ69" i="8"/>
  <c r="MY69" i="8"/>
  <c r="MX69" i="8"/>
  <c r="MW69" i="8"/>
  <c r="MV69" i="8"/>
  <c r="MU69" i="8"/>
  <c r="MT69" i="8"/>
  <c r="MS69" i="8"/>
  <c r="MR69" i="8"/>
  <c r="MQ69" i="8"/>
  <c r="MP69" i="8"/>
  <c r="MO69" i="8"/>
  <c r="MN69" i="8"/>
  <c r="MM69" i="8"/>
  <c r="ML69" i="8"/>
  <c r="MK69" i="8"/>
  <c r="MJ69" i="8"/>
  <c r="MI69" i="8"/>
  <c r="MH69" i="8"/>
  <c r="MG69" i="8"/>
  <c r="MF69" i="8"/>
  <c r="ME69" i="8"/>
  <c r="MD69" i="8"/>
  <c r="MC69" i="8"/>
  <c r="MB69" i="8"/>
  <c r="MA69" i="8"/>
  <c r="LZ69" i="8"/>
  <c r="LY69" i="8"/>
  <c r="LX69" i="8"/>
  <c r="LW69" i="8"/>
  <c r="LV69" i="8"/>
  <c r="LU69" i="8"/>
  <c r="LT69" i="8"/>
  <c r="LS69" i="8"/>
  <c r="LR69" i="8"/>
  <c r="LQ69" i="8"/>
  <c r="LP69" i="8"/>
  <c r="LO69" i="8"/>
  <c r="LN69" i="8"/>
  <c r="KG69" i="8"/>
  <c r="KF69" i="8"/>
  <c r="KE69" i="8"/>
  <c r="JY69" i="21" s="1"/>
  <c r="JY70" i="22" s="1"/>
  <c r="KD69" i="8"/>
  <c r="KX69" i="21" s="1"/>
  <c r="KX70" i="22" s="1"/>
  <c r="KC69" i="8"/>
  <c r="KB69" i="8"/>
  <c r="KA69" i="8"/>
  <c r="KT69" i="21" s="1"/>
  <c r="KT70" i="22" s="1"/>
  <c r="JZ69" i="8"/>
  <c r="KP69" i="21" s="1"/>
  <c r="KP70" i="22" s="1"/>
  <c r="JY69" i="8"/>
  <c r="JX69" i="8"/>
  <c r="JW69" i="8"/>
  <c r="JV69" i="8"/>
  <c r="JU69" i="8"/>
  <c r="JT69" i="8"/>
  <c r="JS69" i="8"/>
  <c r="JR69" i="8"/>
  <c r="JQ69" i="8"/>
  <c r="JP69" i="8"/>
  <c r="JO69" i="8"/>
  <c r="JN69" i="8"/>
  <c r="JM69" i="8"/>
  <c r="JL69" i="8"/>
  <c r="JK69" i="8"/>
  <c r="JJ69" i="8"/>
  <c r="JI69" i="8"/>
  <c r="JH69" i="8"/>
  <c r="JG69" i="8"/>
  <c r="JF69" i="8"/>
  <c r="JE69" i="8"/>
  <c r="JD69" i="8"/>
  <c r="JC69" i="8"/>
  <c r="JB69" i="8"/>
  <c r="HS69" i="8"/>
  <c r="HR69" i="8"/>
  <c r="HU69" i="21" s="1"/>
  <c r="HU70" i="22" s="1"/>
  <c r="HQ69" i="8"/>
  <c r="HT69" i="21" s="1"/>
  <c r="HT70" i="22" s="1"/>
  <c r="HP69" i="8"/>
  <c r="HS69" i="21" s="1"/>
  <c r="HS70" i="22" s="1"/>
  <c r="HO69" i="8"/>
  <c r="HM69" i="36"/>
  <c r="HM69" i="8" s="1"/>
  <c r="HP69" i="21" s="1"/>
  <c r="HP70" i="22" s="1"/>
  <c r="HL69" i="36"/>
  <c r="HL69" i="8" s="1"/>
  <c r="HO69" i="21" s="1"/>
  <c r="HO70" i="22" s="1"/>
  <c r="HK69" i="36"/>
  <c r="HJ69" i="8"/>
  <c r="HM69" i="21" s="1"/>
  <c r="HM70" i="22" s="1"/>
  <c r="HI69" i="8"/>
  <c r="HL69" i="21" s="1"/>
  <c r="HL70" i="22" s="1"/>
  <c r="HH69" i="8"/>
  <c r="HK69" i="21" s="1"/>
  <c r="HK70" i="22" s="1"/>
  <c r="HG69" i="8"/>
  <c r="HJ69" i="21" s="1"/>
  <c r="HJ70" i="22" s="1"/>
  <c r="HF69" i="8"/>
  <c r="HI69" i="21" s="1"/>
  <c r="HI70" i="22" s="1"/>
  <c r="HE69" i="8"/>
  <c r="HH69" i="21" s="1"/>
  <c r="HH70" i="22" s="1"/>
  <c r="HD69" i="8"/>
  <c r="HG69" i="21" s="1"/>
  <c r="HG70" i="22" s="1"/>
  <c r="HC69" i="8"/>
  <c r="HF69" i="21" s="1"/>
  <c r="HF70" i="22" s="1"/>
  <c r="HB69" i="8"/>
  <c r="HE69" i="21" s="1"/>
  <c r="HE70" i="22" s="1"/>
  <c r="HA69" i="8"/>
  <c r="HD69" i="21" s="1"/>
  <c r="HD70" i="22" s="1"/>
  <c r="GZ69" i="8"/>
  <c r="HC69" i="21" s="1"/>
  <c r="HC70" i="22" s="1"/>
  <c r="GY69" i="8"/>
  <c r="HB69" i="21" s="1"/>
  <c r="HB70" i="22" s="1"/>
  <c r="GX69" i="8"/>
  <c r="HA69" i="21" s="1"/>
  <c r="HA70" i="22" s="1"/>
  <c r="GW69" i="8"/>
  <c r="GZ69" i="21" s="1"/>
  <c r="GZ70" i="22" s="1"/>
  <c r="GV69" i="8"/>
  <c r="GY69" i="21" s="1"/>
  <c r="GY70" i="22" s="1"/>
  <c r="GU69" i="8"/>
  <c r="GX69" i="21" s="1"/>
  <c r="GX70" i="22" s="1"/>
  <c r="GT69" i="8"/>
  <c r="GW69" i="21" s="1"/>
  <c r="GW70" i="22" s="1"/>
  <c r="GS69" i="8"/>
  <c r="GV69" i="21" s="1"/>
  <c r="GV70" i="22" s="1"/>
  <c r="GR69" i="8"/>
  <c r="GU69" i="21" s="1"/>
  <c r="GU70" i="22" s="1"/>
  <c r="EM69" i="8"/>
  <c r="EP69" i="21" s="1"/>
  <c r="EP70" i="22" s="1"/>
  <c r="EL69" i="8"/>
  <c r="EO69" i="21" s="1"/>
  <c r="EO70" i="22" s="1"/>
  <c r="EK69" i="8"/>
  <c r="EN69" i="21" s="1"/>
  <c r="EN70" i="22" s="1"/>
  <c r="EJ69" i="8"/>
  <c r="EM69" i="21" s="1"/>
  <c r="EM70" i="22" s="1"/>
  <c r="EI69" i="8"/>
  <c r="EL69" i="21" s="1"/>
  <c r="EL70" i="22" s="1"/>
  <c r="EG69" i="36"/>
  <c r="EG69" i="8" s="1"/>
  <c r="EJ69" i="21" s="1"/>
  <c r="EJ70" i="22" s="1"/>
  <c r="EF69" i="36"/>
  <c r="EF69" i="8" s="1"/>
  <c r="EI69" i="21" s="1"/>
  <c r="EI70" i="22" s="1"/>
  <c r="EE69" i="36"/>
  <c r="ED69" i="8"/>
  <c r="EG69" i="21" s="1"/>
  <c r="EG70" i="22" s="1"/>
  <c r="EC69" i="8"/>
  <c r="EF69" i="21" s="1"/>
  <c r="EF70" i="22" s="1"/>
  <c r="EB69" i="8"/>
  <c r="EE69" i="21" s="1"/>
  <c r="EE70" i="22" s="1"/>
  <c r="EA69" i="8"/>
  <c r="ED69" i="21" s="1"/>
  <c r="ED70" i="22" s="1"/>
  <c r="DZ69" i="8"/>
  <c r="EC69" i="21" s="1"/>
  <c r="EC70" i="22" s="1"/>
  <c r="DY69" i="8"/>
  <c r="EB69" i="21" s="1"/>
  <c r="EB70" i="22" s="1"/>
  <c r="DX69" i="8"/>
  <c r="EA69" i="21" s="1"/>
  <c r="EA70" i="22" s="1"/>
  <c r="DW69" i="8"/>
  <c r="DZ69" i="21" s="1"/>
  <c r="DZ70" i="22" s="1"/>
  <c r="DV69" i="8"/>
  <c r="DY69" i="21" s="1"/>
  <c r="DY70" i="22" s="1"/>
  <c r="DU69" i="8"/>
  <c r="DX69" i="21" s="1"/>
  <c r="DX70" i="22" s="1"/>
  <c r="DT69" i="8"/>
  <c r="DW69" i="21" s="1"/>
  <c r="DW70" i="22" s="1"/>
  <c r="DS69" i="8"/>
  <c r="DV69" i="21" s="1"/>
  <c r="DV70" i="22" s="1"/>
  <c r="DR69" i="8"/>
  <c r="DU69" i="21" s="1"/>
  <c r="DU70" i="22" s="1"/>
  <c r="DQ69" i="8"/>
  <c r="DT69" i="21" s="1"/>
  <c r="DT70" i="22" s="1"/>
  <c r="DP69" i="8"/>
  <c r="DS69" i="21" s="1"/>
  <c r="DS70" i="22" s="1"/>
  <c r="DO69" i="8"/>
  <c r="DR69" i="21" s="1"/>
  <c r="DR70" i="22" s="1"/>
  <c r="DN69" i="8"/>
  <c r="DQ69" i="21" s="1"/>
  <c r="DQ70" i="22" s="1"/>
  <c r="DM69" i="8"/>
  <c r="DP69" i="21" s="1"/>
  <c r="DP70" i="22" s="1"/>
  <c r="DL69" i="8"/>
  <c r="DO69" i="21" s="1"/>
  <c r="DO70" i="22" s="1"/>
  <c r="DK69" i="8"/>
  <c r="DN69" i="21" s="1"/>
  <c r="DN70" i="22" s="1"/>
  <c r="DJ69" i="8"/>
  <c r="DM69" i="21" s="1"/>
  <c r="DM70" i="22" s="1"/>
  <c r="DI69" i="8"/>
  <c r="DL69" i="21" s="1"/>
  <c r="DL70" i="22" s="1"/>
  <c r="DH69" i="8"/>
  <c r="DK69" i="21" s="1"/>
  <c r="DK70" i="22" s="1"/>
  <c r="DG69" i="8"/>
  <c r="DJ69" i="21" s="1"/>
  <c r="DJ70" i="22" s="1"/>
  <c r="DE69" i="36"/>
  <c r="DE69" i="8" s="1"/>
  <c r="DH69" i="21" s="1"/>
  <c r="DH70" i="22" s="1"/>
  <c r="DD69" i="36"/>
  <c r="DD69" i="8" s="1"/>
  <c r="DG69" i="21" s="1"/>
  <c r="DG70" i="22" s="1"/>
  <c r="DC69" i="36"/>
  <c r="DB69" i="8"/>
  <c r="DE69" i="21" s="1"/>
  <c r="DE70" i="22" s="1"/>
  <c r="DA69" i="8"/>
  <c r="DD69" i="21" s="1"/>
  <c r="DD70" i="22" s="1"/>
  <c r="CZ69" i="8"/>
  <c r="DC69" i="21" s="1"/>
  <c r="DC70" i="22" s="1"/>
  <c r="CY69" i="8"/>
  <c r="DB69" i="21" s="1"/>
  <c r="DB70" i="22" s="1"/>
  <c r="CX69" i="8"/>
  <c r="DA69" i="21" s="1"/>
  <c r="DA70" i="22" s="1"/>
  <c r="CW69" i="8"/>
  <c r="CZ69" i="21" s="1"/>
  <c r="CZ70" i="22" s="1"/>
  <c r="CV69" i="8"/>
  <c r="CY69" i="21" s="1"/>
  <c r="CY70" i="22" s="1"/>
  <c r="CU69" i="8"/>
  <c r="CX69" i="21" s="1"/>
  <c r="CX70" i="22" s="1"/>
  <c r="CT69" i="8"/>
  <c r="CW69" i="21" s="1"/>
  <c r="CW70" i="22" s="1"/>
  <c r="CS69" i="8"/>
  <c r="CV69" i="21" s="1"/>
  <c r="CV70" i="22" s="1"/>
  <c r="CR69" i="8"/>
  <c r="CU69" i="21" s="1"/>
  <c r="CU70" i="22" s="1"/>
  <c r="CQ69" i="8"/>
  <c r="CT69" i="21" s="1"/>
  <c r="CT70" i="22" s="1"/>
  <c r="CP69" i="8"/>
  <c r="CS69" i="21" s="1"/>
  <c r="CS70" i="22" s="1"/>
  <c r="CO69" i="8"/>
  <c r="CR69" i="21" s="1"/>
  <c r="CR70" i="22" s="1"/>
  <c r="CN69" i="8"/>
  <c r="CQ69" i="21" s="1"/>
  <c r="CQ70" i="22" s="1"/>
  <c r="CM69" i="8"/>
  <c r="CP69" i="21" s="1"/>
  <c r="CP70" i="22" s="1"/>
  <c r="CL69" i="8"/>
  <c r="CO69" i="21" s="1"/>
  <c r="CO70" i="22" s="1"/>
  <c r="CK69" i="8"/>
  <c r="CN69" i="21" s="1"/>
  <c r="CN70" i="22" s="1"/>
  <c r="CJ69" i="8"/>
  <c r="CM69" i="21" s="1"/>
  <c r="CM70" i="22" s="1"/>
  <c r="CC69" i="36"/>
  <c r="CB69" i="36"/>
  <c r="CA69" i="36"/>
  <c r="CA69" i="8" s="1"/>
  <c r="CD69" i="21" s="1"/>
  <c r="CD70" i="22" s="1"/>
  <c r="BG69" i="8"/>
  <c r="BJ69" i="21" s="1"/>
  <c r="BJ70" i="22" s="1"/>
  <c r="BF69" i="8"/>
  <c r="BI69" i="21" s="1"/>
  <c r="BI70" i="22" s="1"/>
  <c r="BE69" i="8"/>
  <c r="BH69" i="21" s="1"/>
  <c r="BH70" i="22" s="1"/>
  <c r="BD69" i="8"/>
  <c r="BG69" i="21" s="1"/>
  <c r="BG70" i="22" s="1"/>
  <c r="BC69" i="8"/>
  <c r="BF69" i="21" s="1"/>
  <c r="BF70" i="22" s="1"/>
  <c r="BA69" i="36"/>
  <c r="BA69" i="8" s="1"/>
  <c r="BD69" i="21" s="1"/>
  <c r="BD70" i="22" s="1"/>
  <c r="AZ69" i="36"/>
  <c r="AZ69" i="8" s="1"/>
  <c r="BC69" i="21" s="1"/>
  <c r="BC70" i="22" s="1"/>
  <c r="AY69" i="36"/>
  <c r="AX69" i="8"/>
  <c r="BA69" i="21" s="1"/>
  <c r="BA70" i="22" s="1"/>
  <c r="AW69" i="8"/>
  <c r="AZ69" i="21" s="1"/>
  <c r="AZ70" i="22" s="1"/>
  <c r="AV69" i="8"/>
  <c r="AY69" i="21" s="1"/>
  <c r="AY70" i="22" s="1"/>
  <c r="AU69" i="8"/>
  <c r="AX69" i="21" s="1"/>
  <c r="AX70" i="22" s="1"/>
  <c r="AT69" i="8"/>
  <c r="AW69" i="21" s="1"/>
  <c r="AW70" i="22" s="1"/>
  <c r="AS69" i="8"/>
  <c r="AV69" i="21" s="1"/>
  <c r="AV70" i="22" s="1"/>
  <c r="AR69" i="8"/>
  <c r="AU69" i="21" s="1"/>
  <c r="AU70" i="22" s="1"/>
  <c r="AQ69" i="8"/>
  <c r="AT69" i="21" s="1"/>
  <c r="AT70" i="22" s="1"/>
  <c r="AP69" i="8"/>
  <c r="AS69" i="21" s="1"/>
  <c r="AS70" i="22" s="1"/>
  <c r="AO69" i="8"/>
  <c r="AR69" i="21" s="1"/>
  <c r="AR70" i="22" s="1"/>
  <c r="AN69" i="8"/>
  <c r="AQ69" i="21" s="1"/>
  <c r="AQ70" i="22" s="1"/>
  <c r="AM69" i="8"/>
  <c r="AP69" i="21" s="1"/>
  <c r="AP70" i="22" s="1"/>
  <c r="AL69" i="8"/>
  <c r="AO69" i="21" s="1"/>
  <c r="AO70" i="22" s="1"/>
  <c r="AK69" i="8"/>
  <c r="AN69" i="21" s="1"/>
  <c r="AN70" i="22" s="1"/>
  <c r="AJ69" i="8"/>
  <c r="AM69" i="21" s="1"/>
  <c r="AM70" i="22" s="1"/>
  <c r="AI69" i="8"/>
  <c r="AL69" i="21" s="1"/>
  <c r="AL70" i="22" s="1"/>
  <c r="AH69" i="8"/>
  <c r="AK69" i="21" s="1"/>
  <c r="AK70" i="22" s="1"/>
  <c r="AG69" i="8"/>
  <c r="AJ69" i="21" s="1"/>
  <c r="AJ70" i="22" s="1"/>
  <c r="AF69" i="8"/>
  <c r="AI69" i="21" s="1"/>
  <c r="AI70" i="22" s="1"/>
  <c r="Y69" i="36"/>
  <c r="X69" i="36"/>
  <c r="W69" i="36"/>
  <c r="W69" i="8" s="1"/>
  <c r="Z69" i="21" s="1"/>
  <c r="Z70" i="22" s="1"/>
  <c r="AML68" i="8"/>
  <c r="AMK68" i="8"/>
  <c r="AMJ68" i="8"/>
  <c r="AMI68" i="8"/>
  <c r="AMH68" i="8"/>
  <c r="AMG68" i="8"/>
  <c r="AMF68" i="8"/>
  <c r="AME68" i="8"/>
  <c r="AMD68" i="8"/>
  <c r="AMC68" i="8"/>
  <c r="AMB68" i="8"/>
  <c r="AMA68" i="8"/>
  <c r="ALZ68" i="8"/>
  <c r="ALY68" i="8"/>
  <c r="ALX68" i="8"/>
  <c r="ALN68" i="8"/>
  <c r="ALL68" i="8"/>
  <c r="ALK68" i="8"/>
  <c r="ALJ68" i="8"/>
  <c r="ALI68" i="8"/>
  <c r="ALH68" i="8"/>
  <c r="ALF68" i="8"/>
  <c r="ALE68" i="8"/>
  <c r="ALD68" i="8"/>
  <c r="ALB68" i="8"/>
  <c r="KH68" i="21" s="1"/>
  <c r="KH69" i="22" s="1"/>
  <c r="ALA68" i="8"/>
  <c r="KG68" i="21" s="1"/>
  <c r="KG69" i="22" s="1"/>
  <c r="AKZ68" i="8"/>
  <c r="KF68" i="21" s="1"/>
  <c r="KF69" i="22" s="1"/>
  <c r="AKX68" i="8"/>
  <c r="KD68" i="21" s="1"/>
  <c r="KD69" i="22" s="1"/>
  <c r="AKW68" i="8"/>
  <c r="KC68" i="21" s="1"/>
  <c r="KC69" i="22" s="1"/>
  <c r="AKV68" i="8"/>
  <c r="KB68" i="21" s="1"/>
  <c r="KB69" i="22" s="1"/>
  <c r="AKT68" i="8"/>
  <c r="AKS68" i="8"/>
  <c r="AKR68" i="8"/>
  <c r="AKP68" i="8"/>
  <c r="AKO68" i="8"/>
  <c r="AKN68" i="8"/>
  <c r="AKD68" i="8"/>
  <c r="AKC68" i="8"/>
  <c r="AKB68" i="8"/>
  <c r="AKA68" i="8"/>
  <c r="AJZ68" i="8"/>
  <c r="AJY68" i="8"/>
  <c r="AJX68" i="8"/>
  <c r="AJW68" i="8"/>
  <c r="AJV68" i="8"/>
  <c r="AJU68" i="8"/>
  <c r="AJT68" i="8"/>
  <c r="AJS68" i="8"/>
  <c r="AJR68" i="8"/>
  <c r="AJQ68" i="8"/>
  <c r="AJP68" i="8"/>
  <c r="AJO68" i="8"/>
  <c r="AJN68" i="8"/>
  <c r="AJM68" i="8"/>
  <c r="AJL68" i="8"/>
  <c r="AJK68" i="8"/>
  <c r="AJJ68" i="8"/>
  <c r="AJI68" i="8"/>
  <c r="AJH68" i="8"/>
  <c r="AJG68" i="8"/>
  <c r="AJF68" i="8"/>
  <c r="AJE68" i="8"/>
  <c r="AJD68" i="8"/>
  <c r="AJC68" i="8"/>
  <c r="AJB68" i="8"/>
  <c r="AJA68" i="8"/>
  <c r="AIZ68" i="8"/>
  <c r="AIY68" i="8"/>
  <c r="AIX68" i="8"/>
  <c r="AIW68" i="8"/>
  <c r="AIV68" i="8"/>
  <c r="AIU68" i="8"/>
  <c r="AIT68" i="8"/>
  <c r="AIS68" i="8"/>
  <c r="AIR68" i="8"/>
  <c r="AIQ68" i="8"/>
  <c r="AIP68" i="8"/>
  <c r="AIO68" i="8"/>
  <c r="AIN68" i="8"/>
  <c r="AIM68" i="8"/>
  <c r="AIL68" i="8"/>
  <c r="AIK68" i="8"/>
  <c r="AIJ68" i="8"/>
  <c r="AII68" i="8"/>
  <c r="AIH68" i="8"/>
  <c r="AIG68" i="8"/>
  <c r="AIF68" i="8"/>
  <c r="AIE68" i="8"/>
  <c r="AID68" i="8"/>
  <c r="AIC68" i="8"/>
  <c r="AIB68" i="8"/>
  <c r="AIA68" i="8"/>
  <c r="AHZ68" i="8"/>
  <c r="MG69" i="22" s="1"/>
  <c r="AHY68" i="8"/>
  <c r="AHX68" i="8"/>
  <c r="AHW68" i="8"/>
  <c r="AHV68" i="8"/>
  <c r="AHU68" i="8"/>
  <c r="AHT68" i="8"/>
  <c r="AHS68" i="8"/>
  <c r="AHR68" i="8"/>
  <c r="AHQ68" i="8"/>
  <c r="AHP68" i="8"/>
  <c r="AHO68" i="8"/>
  <c r="AHN68" i="8"/>
  <c r="AHM68" i="8"/>
  <c r="ME69" i="22" s="1"/>
  <c r="AHL68" i="8"/>
  <c r="AHK68" i="8"/>
  <c r="AHJ68" i="8"/>
  <c r="AHI68" i="8"/>
  <c r="AHH68" i="8"/>
  <c r="AHG68" i="8"/>
  <c r="AHF68" i="8"/>
  <c r="AHE68" i="8"/>
  <c r="AHD68" i="8"/>
  <c r="AHC68" i="8"/>
  <c r="AHB68" i="8"/>
  <c r="AHA68" i="8"/>
  <c r="AGZ68" i="8"/>
  <c r="AGY68" i="8"/>
  <c r="AGX68" i="8"/>
  <c r="AGW68" i="8"/>
  <c r="AGV68" i="8"/>
  <c r="MF69" i="22" s="1"/>
  <c r="AGU68" i="8"/>
  <c r="AGT68" i="8"/>
  <c r="AGS68" i="8"/>
  <c r="AGR68" i="8"/>
  <c r="AGQ68" i="8"/>
  <c r="AGP68" i="8"/>
  <c r="AGO68" i="8"/>
  <c r="AGN68" i="8"/>
  <c r="AGM68" i="8"/>
  <c r="AGL68" i="8"/>
  <c r="AGK68" i="8"/>
  <c r="AGJ68" i="8"/>
  <c r="AGI68" i="8"/>
  <c r="AGH68" i="8"/>
  <c r="AGG68" i="8"/>
  <c r="AGF68" i="8"/>
  <c r="AGE68" i="8"/>
  <c r="AGD68" i="8"/>
  <c r="AGC68" i="8"/>
  <c r="AGB68" i="8"/>
  <c r="AGA68" i="8"/>
  <c r="AFZ68" i="8"/>
  <c r="AFY68" i="8"/>
  <c r="AFX68" i="8"/>
  <c r="AFW68" i="8"/>
  <c r="AFV68" i="8"/>
  <c r="AFU68" i="8"/>
  <c r="AFT68" i="8"/>
  <c r="AFS68" i="8"/>
  <c r="AFR68" i="8"/>
  <c r="AFQ68" i="8"/>
  <c r="AFP68" i="8"/>
  <c r="AFO68" i="8"/>
  <c r="AFN68" i="8"/>
  <c r="AFM68" i="8"/>
  <c r="AFL68" i="8"/>
  <c r="AFK68" i="8"/>
  <c r="AFJ68" i="8"/>
  <c r="AFI68" i="8"/>
  <c r="AFH68" i="8"/>
  <c r="AFG68" i="8"/>
  <c r="AFF68" i="8"/>
  <c r="AFE68" i="8"/>
  <c r="AFD68" i="8"/>
  <c r="AFC68" i="8"/>
  <c r="AFB68" i="8"/>
  <c r="AFA68" i="8"/>
  <c r="AEZ68" i="8"/>
  <c r="AEY68" i="8"/>
  <c r="AEX68" i="8"/>
  <c r="AEW68" i="8"/>
  <c r="AEV68" i="8"/>
  <c r="AEU68" i="8"/>
  <c r="AET68" i="8"/>
  <c r="AES68" i="8"/>
  <c r="AER68" i="8"/>
  <c r="AEQ68" i="8"/>
  <c r="AEP68" i="8"/>
  <c r="AEO68" i="8"/>
  <c r="AEN68" i="8"/>
  <c r="AEM68" i="8"/>
  <c r="AEL68" i="8"/>
  <c r="AEK68" i="8"/>
  <c r="AEJ68" i="8"/>
  <c r="AEI68" i="8"/>
  <c r="AEH68" i="8"/>
  <c r="AEG68" i="8"/>
  <c r="AEF68" i="8"/>
  <c r="AEE68" i="8"/>
  <c r="AED68" i="8"/>
  <c r="AEC68" i="8"/>
  <c r="AEB68" i="8"/>
  <c r="AEA68" i="8"/>
  <c r="ADZ68" i="8"/>
  <c r="ADY68" i="8"/>
  <c r="ADX68" i="8"/>
  <c r="ADW68" i="8"/>
  <c r="ADV68" i="8"/>
  <c r="ADU68" i="8"/>
  <c r="ADT68" i="8"/>
  <c r="ADS68" i="8"/>
  <c r="ADR68" i="8"/>
  <c r="ADQ68" i="8"/>
  <c r="ADP68" i="8"/>
  <c r="ADO68" i="8"/>
  <c r="ADN68" i="8"/>
  <c r="ADM68" i="8"/>
  <c r="ADL68" i="8"/>
  <c r="ADK68" i="8"/>
  <c r="ADJ68" i="8"/>
  <c r="ADI68" i="8"/>
  <c r="ADH68" i="8"/>
  <c r="ADG68" i="8"/>
  <c r="ADF68" i="8"/>
  <c r="ADE68" i="8"/>
  <c r="ADD68" i="8"/>
  <c r="ADC68" i="8"/>
  <c r="ADB68" i="8"/>
  <c r="ADA68" i="8"/>
  <c r="ACZ68" i="8"/>
  <c r="ACY68" i="8"/>
  <c r="ACX68" i="8"/>
  <c r="ACW68" i="8"/>
  <c r="ACV68" i="8"/>
  <c r="ACU68" i="8"/>
  <c r="ACT68" i="8"/>
  <c r="ACS68" i="8"/>
  <c r="ACR68" i="8"/>
  <c r="ACQ68" i="8"/>
  <c r="ACP68" i="8"/>
  <c r="ACO68" i="8"/>
  <c r="ACN68" i="8"/>
  <c r="ACM68" i="8"/>
  <c r="ACL68" i="8"/>
  <c r="ACK68" i="8"/>
  <c r="ACJ68" i="8"/>
  <c r="ACI68" i="8"/>
  <c r="ACH68" i="8"/>
  <c r="ACG68" i="8"/>
  <c r="ACF68" i="8"/>
  <c r="ACE68" i="8"/>
  <c r="ACD68" i="8"/>
  <c r="ACC68" i="8"/>
  <c r="ACB68" i="8"/>
  <c r="ACA68" i="8"/>
  <c r="ABZ68" i="8"/>
  <c r="ABY68" i="8"/>
  <c r="ABX68" i="8"/>
  <c r="ABW68" i="8"/>
  <c r="ABV68" i="8"/>
  <c r="ABU68" i="8"/>
  <c r="ABT68" i="8"/>
  <c r="ABS68" i="8"/>
  <c r="ABR68" i="8"/>
  <c r="ABQ68" i="8"/>
  <c r="ABP68" i="8"/>
  <c r="ABO68" i="8"/>
  <c r="ABN68" i="8"/>
  <c r="ABM68" i="8"/>
  <c r="ABL68" i="8"/>
  <c r="ABK68" i="8"/>
  <c r="ABJ68" i="8"/>
  <c r="ABI68" i="8"/>
  <c r="ABH68" i="8"/>
  <c r="ABG68" i="8"/>
  <c r="ABF68" i="8"/>
  <c r="ABE68" i="8"/>
  <c r="ABD68" i="8"/>
  <c r="ABC68" i="8"/>
  <c r="ABB68" i="8"/>
  <c r="ABA68" i="8"/>
  <c r="AAZ68" i="8"/>
  <c r="AAY68" i="8"/>
  <c r="AAX68" i="8"/>
  <c r="AAW68" i="8"/>
  <c r="AAV68" i="8"/>
  <c r="AAU68" i="8"/>
  <c r="AAT68" i="8"/>
  <c r="AAS68" i="8"/>
  <c r="AAR68" i="8"/>
  <c r="AAQ68" i="8"/>
  <c r="AAP68" i="8"/>
  <c r="AAO68" i="8"/>
  <c r="MD69" i="22" s="1"/>
  <c r="AAN68" i="8"/>
  <c r="MC69" i="22" s="1"/>
  <c r="AAM68" i="8"/>
  <c r="AAL68" i="8"/>
  <c r="AAK68" i="8"/>
  <c r="AAJ68" i="8"/>
  <c r="AAI68" i="8"/>
  <c r="AAH68" i="8"/>
  <c r="AAG68" i="8"/>
  <c r="AAF68" i="8"/>
  <c r="AAE68" i="8"/>
  <c r="AAD68" i="8"/>
  <c r="AAC68" i="8"/>
  <c r="AAB68" i="8"/>
  <c r="AAA68" i="8"/>
  <c r="ZZ68" i="8"/>
  <c r="ZY68" i="8"/>
  <c r="ZX68" i="8"/>
  <c r="ZW68" i="8"/>
  <c r="ZV68" i="8"/>
  <c r="ZU68" i="8"/>
  <c r="ZT68" i="8"/>
  <c r="ZS68" i="8"/>
  <c r="ZR68" i="8"/>
  <c r="ZQ68" i="8"/>
  <c r="ZP68" i="8"/>
  <c r="ZO68" i="8"/>
  <c r="ZN68" i="8"/>
  <c r="ZM68" i="8"/>
  <c r="ZL68" i="8"/>
  <c r="ZK68" i="8"/>
  <c r="ZJ68" i="8"/>
  <c r="ZI68" i="8"/>
  <c r="ZH68" i="8"/>
  <c r="ZG68" i="8"/>
  <c r="ZF68" i="8"/>
  <c r="ZE68" i="8"/>
  <c r="ZD68" i="8"/>
  <c r="ZC68" i="8"/>
  <c r="ZB68" i="8"/>
  <c r="ZA68" i="8"/>
  <c r="YZ68" i="8"/>
  <c r="YY68" i="8"/>
  <c r="YX68" i="8"/>
  <c r="YW68" i="8"/>
  <c r="YV68" i="8"/>
  <c r="YU68" i="8"/>
  <c r="YT68" i="8"/>
  <c r="YS68" i="8"/>
  <c r="YR68" i="8"/>
  <c r="YQ68" i="8"/>
  <c r="YP68" i="8"/>
  <c r="YO68" i="8"/>
  <c r="YN68" i="8"/>
  <c r="YM68" i="8"/>
  <c r="YL68" i="8"/>
  <c r="YK68" i="8"/>
  <c r="YJ68" i="8"/>
  <c r="YI68" i="8"/>
  <c r="YH68" i="8"/>
  <c r="YG68" i="8"/>
  <c r="YF68" i="8"/>
  <c r="YE68" i="8"/>
  <c r="YD68" i="8"/>
  <c r="YC68" i="8"/>
  <c r="YB68" i="8"/>
  <c r="YA68" i="8"/>
  <c r="XZ68" i="8"/>
  <c r="XY68" i="8"/>
  <c r="XX68" i="8"/>
  <c r="XW68" i="8"/>
  <c r="XV68" i="8"/>
  <c r="XU68" i="8"/>
  <c r="XT68" i="8"/>
  <c r="XS68" i="8"/>
  <c r="XR68" i="8"/>
  <c r="XQ68" i="8"/>
  <c r="XP68" i="8"/>
  <c r="XO68" i="8"/>
  <c r="XN68" i="8"/>
  <c r="XM68" i="8"/>
  <c r="XL68" i="8"/>
  <c r="XK68" i="8"/>
  <c r="XJ68" i="8"/>
  <c r="XI68" i="8"/>
  <c r="XH68" i="8"/>
  <c r="XG68" i="8"/>
  <c r="XF68" i="8"/>
  <c r="XE68" i="8"/>
  <c r="XD68" i="8"/>
  <c r="XC68" i="8"/>
  <c r="XB68" i="8"/>
  <c r="XA68" i="8"/>
  <c r="WZ68" i="8"/>
  <c r="WY68" i="8"/>
  <c r="WX68" i="8"/>
  <c r="WW68" i="8"/>
  <c r="WV68" i="8"/>
  <c r="WU68" i="8"/>
  <c r="WT68" i="8"/>
  <c r="WS68" i="8"/>
  <c r="WR68" i="8"/>
  <c r="WQ68" i="8"/>
  <c r="WP68" i="8"/>
  <c r="WO68" i="8"/>
  <c r="WN68" i="8"/>
  <c r="WM68" i="8"/>
  <c r="WL68" i="8"/>
  <c r="WK68" i="8"/>
  <c r="WJ68" i="8"/>
  <c r="WI68" i="8"/>
  <c r="WH68" i="8"/>
  <c r="WG68" i="8"/>
  <c r="WF68" i="8"/>
  <c r="WE68" i="8"/>
  <c r="WD68" i="8"/>
  <c r="WC68" i="8"/>
  <c r="WB68" i="8"/>
  <c r="WA68" i="8"/>
  <c r="VZ68" i="8"/>
  <c r="VY68" i="8"/>
  <c r="VX68" i="8"/>
  <c r="VW68" i="8"/>
  <c r="VV68" i="8"/>
  <c r="VU68" i="8"/>
  <c r="VT68" i="8"/>
  <c r="VS68" i="8"/>
  <c r="VR68" i="8"/>
  <c r="VQ68" i="8"/>
  <c r="VP68" i="8"/>
  <c r="VO68" i="8"/>
  <c r="VN68" i="8"/>
  <c r="VM68" i="8"/>
  <c r="VL68" i="8"/>
  <c r="VK68" i="8"/>
  <c r="VJ68" i="8"/>
  <c r="VI68" i="8"/>
  <c r="VH68" i="8"/>
  <c r="VG68" i="8"/>
  <c r="VF68" i="8"/>
  <c r="VE68" i="8"/>
  <c r="VD68" i="8"/>
  <c r="VC68" i="8"/>
  <c r="VB68" i="8"/>
  <c r="VA68" i="8"/>
  <c r="UZ68" i="8"/>
  <c r="UY68" i="8"/>
  <c r="UX68" i="8"/>
  <c r="UW68" i="8"/>
  <c r="UV68" i="8"/>
  <c r="UU68" i="8"/>
  <c r="UT68" i="8"/>
  <c r="US68" i="8"/>
  <c r="UR68" i="8"/>
  <c r="UQ68" i="8"/>
  <c r="UP68" i="8"/>
  <c r="UO68" i="8"/>
  <c r="UN68" i="8"/>
  <c r="UM68" i="8"/>
  <c r="UL68" i="8"/>
  <c r="UK68" i="8"/>
  <c r="UJ68" i="8"/>
  <c r="UI68" i="8"/>
  <c r="UH68" i="8"/>
  <c r="UG68" i="8"/>
  <c r="UF68" i="8"/>
  <c r="UE68" i="8"/>
  <c r="UD68" i="8"/>
  <c r="UC68" i="8"/>
  <c r="UB68" i="8"/>
  <c r="UA68" i="8"/>
  <c r="TZ68" i="8"/>
  <c r="LV69" i="22" s="1"/>
  <c r="TY68" i="8"/>
  <c r="LU69" i="22" s="1"/>
  <c r="TX68" i="8"/>
  <c r="TW68" i="8"/>
  <c r="TV68" i="8"/>
  <c r="TU68" i="8"/>
  <c r="TT68" i="8"/>
  <c r="TS68" i="8"/>
  <c r="TR68" i="8"/>
  <c r="TQ68" i="8"/>
  <c r="TP68" i="8"/>
  <c r="TO68" i="8"/>
  <c r="TN68" i="8"/>
  <c r="TM68" i="8"/>
  <c r="TL68" i="8"/>
  <c r="TK68" i="8"/>
  <c r="TJ68" i="8"/>
  <c r="TI68" i="8"/>
  <c r="TH68" i="8"/>
  <c r="TG68" i="8"/>
  <c r="LT69" i="22" s="1"/>
  <c r="TF68" i="8"/>
  <c r="TE68" i="8"/>
  <c r="TD68" i="8"/>
  <c r="TC68" i="8"/>
  <c r="TB68" i="8"/>
  <c r="LS69" i="22" s="1"/>
  <c r="MH69" i="22" s="1"/>
  <c r="TA68" i="8"/>
  <c r="SZ68" i="8"/>
  <c r="SY68" i="8"/>
  <c r="SX68" i="8"/>
  <c r="SW68" i="8"/>
  <c r="SV68" i="8"/>
  <c r="SU68" i="8"/>
  <c r="ST68" i="8"/>
  <c r="SS68" i="8"/>
  <c r="SR68" i="8"/>
  <c r="SQ68" i="8"/>
  <c r="SP68" i="8"/>
  <c r="SO68" i="8"/>
  <c r="SN68" i="8"/>
  <c r="KN68" i="21" s="1"/>
  <c r="KN69" i="22" s="1"/>
  <c r="SM68" i="8"/>
  <c r="SL68" i="8"/>
  <c r="KM68" i="21" s="1"/>
  <c r="KM69" i="22" s="1"/>
  <c r="SK68" i="8"/>
  <c r="KL68" i="21" s="1"/>
  <c r="KL69" i="22" s="1"/>
  <c r="SJ68" i="8"/>
  <c r="KK68" i="21" s="1"/>
  <c r="KK69" i="22" s="1"/>
  <c r="SI68" i="8"/>
  <c r="KJ68" i="21" s="1"/>
  <c r="KJ69" i="22" s="1"/>
  <c r="SH68" i="8"/>
  <c r="KI68" i="21" s="1"/>
  <c r="KI69" i="22" s="1"/>
  <c r="SG68" i="8"/>
  <c r="JW68" i="21" s="1"/>
  <c r="JW69" i="22" s="1"/>
  <c r="SE68" i="8"/>
  <c r="JR68" i="21" s="1"/>
  <c r="JR69" i="22" s="1"/>
  <c r="SD68" i="8"/>
  <c r="JQ68" i="21" s="1"/>
  <c r="JQ69" i="22" s="1"/>
  <c r="SC68" i="8"/>
  <c r="JP68" i="21" s="1"/>
  <c r="JP69" i="22" s="1"/>
  <c r="SB68" i="8"/>
  <c r="JO68" i="21" s="1"/>
  <c r="JO69" i="22" s="1"/>
  <c r="SA68" i="8"/>
  <c r="JN68" i="21" s="1"/>
  <c r="JN69" i="22" s="1"/>
  <c r="RZ68" i="8"/>
  <c r="JM68" i="21" s="1"/>
  <c r="JM69" i="22" s="1"/>
  <c r="RY68" i="8"/>
  <c r="JL68" i="21" s="1"/>
  <c r="JL69" i="22" s="1"/>
  <c r="RX68" i="8"/>
  <c r="JK68" i="21" s="1"/>
  <c r="JK69" i="22" s="1"/>
  <c r="RW68" i="8"/>
  <c r="JJ68" i="21" s="1"/>
  <c r="JJ69" i="22" s="1"/>
  <c r="RV68" i="8"/>
  <c r="JI68" i="21" s="1"/>
  <c r="JI69" i="22" s="1"/>
  <c r="RU68" i="8"/>
  <c r="JH68" i="21" s="1"/>
  <c r="JH69" i="22" s="1"/>
  <c r="RT68" i="8"/>
  <c r="JG68" i="21" s="1"/>
  <c r="JG69" i="22" s="1"/>
  <c r="RS68" i="8"/>
  <c r="JF68" i="21" s="1"/>
  <c r="JF69" i="22" s="1"/>
  <c r="RR68" i="8"/>
  <c r="JE68" i="21" s="1"/>
  <c r="JE69" i="22" s="1"/>
  <c r="RP68" i="8"/>
  <c r="JC68" i="21" s="1"/>
  <c r="JC69" i="22" s="1"/>
  <c r="RO68" i="8"/>
  <c r="RN68" i="8"/>
  <c r="JA68" i="21" s="1"/>
  <c r="JA69" i="22" s="1"/>
  <c r="RM68" i="8"/>
  <c r="IZ68" i="21" s="1"/>
  <c r="IZ69" i="22" s="1"/>
  <c r="RL68" i="8"/>
  <c r="IY68" i="21" s="1"/>
  <c r="IY69" i="22" s="1"/>
  <c r="RK68" i="8"/>
  <c r="RJ68" i="8"/>
  <c r="RI68" i="8"/>
  <c r="IV68" i="21" s="1"/>
  <c r="IV69" i="22" s="1"/>
  <c r="RH68" i="8"/>
  <c r="IU68" i="21" s="1"/>
  <c r="IU69" i="22" s="1"/>
  <c r="RG68" i="8"/>
  <c r="IT68" i="21" s="1"/>
  <c r="IT69" i="22" s="1"/>
  <c r="RF68" i="8"/>
  <c r="IS68" i="21" s="1"/>
  <c r="IS69" i="22" s="1"/>
  <c r="RE68" i="8"/>
  <c r="IR68" i="21" s="1"/>
  <c r="IR69" i="22" s="1"/>
  <c r="RD68" i="8"/>
  <c r="IQ68" i="21" s="1"/>
  <c r="IQ69" i="22" s="1"/>
  <c r="RC68" i="8"/>
  <c r="IP68" i="21" s="1"/>
  <c r="IP69" i="22" s="1"/>
  <c r="RB68" i="8"/>
  <c r="IO68" i="21" s="1"/>
  <c r="IO69" i="22" s="1"/>
  <c r="RA68" i="8"/>
  <c r="IN68" i="21" s="1"/>
  <c r="IN69" i="22" s="1"/>
  <c r="QZ68" i="8"/>
  <c r="IM68" i="21" s="1"/>
  <c r="IM69" i="22" s="1"/>
  <c r="QY68" i="8"/>
  <c r="IL68" i="21" s="1"/>
  <c r="IL69" i="22" s="1"/>
  <c r="QX68" i="8"/>
  <c r="IK68" i="21" s="1"/>
  <c r="IK69" i="22" s="1"/>
  <c r="QW68" i="8"/>
  <c r="IJ68" i="21" s="1"/>
  <c r="IJ69" i="22" s="1"/>
  <c r="QV68" i="8"/>
  <c r="II68" i="21" s="1"/>
  <c r="II69" i="22" s="1"/>
  <c r="QU68" i="8"/>
  <c r="IH68" i="21" s="1"/>
  <c r="IH69" i="22" s="1"/>
  <c r="QT68" i="8"/>
  <c r="IG68" i="21" s="1"/>
  <c r="IG69" i="22" s="1"/>
  <c r="QS68" i="8"/>
  <c r="IF68" i="21" s="1"/>
  <c r="IF69" i="22" s="1"/>
  <c r="QR68" i="8"/>
  <c r="IE68" i="21" s="1"/>
  <c r="IE69" i="22" s="1"/>
  <c r="QQ68" i="8"/>
  <c r="ID68" i="21" s="1"/>
  <c r="ID69" i="22" s="1"/>
  <c r="QP68" i="8"/>
  <c r="IC68" i="21" s="1"/>
  <c r="IC69" i="22" s="1"/>
  <c r="QO68" i="8"/>
  <c r="IB68" i="21" s="1"/>
  <c r="IB69" i="22" s="1"/>
  <c r="QN68" i="8"/>
  <c r="IA68" i="21" s="1"/>
  <c r="IA69" i="22" s="1"/>
  <c r="QM68" i="8"/>
  <c r="HZ68" i="21" s="1"/>
  <c r="HZ69" i="22" s="1"/>
  <c r="QL68" i="8"/>
  <c r="HY68" i="21" s="1"/>
  <c r="HY69" i="22" s="1"/>
  <c r="NY68" i="8"/>
  <c r="NX68" i="8"/>
  <c r="NW68" i="8"/>
  <c r="NV68" i="8"/>
  <c r="NU68" i="8"/>
  <c r="NT68" i="8"/>
  <c r="NS68" i="8"/>
  <c r="NR68" i="8"/>
  <c r="NQ68" i="8"/>
  <c r="NP68" i="8"/>
  <c r="NO68" i="8"/>
  <c r="NN68" i="8"/>
  <c r="NM68" i="8"/>
  <c r="NL68" i="8"/>
  <c r="NK68" i="8"/>
  <c r="NJ68" i="8"/>
  <c r="NI68" i="8"/>
  <c r="NH68" i="8"/>
  <c r="NG68" i="8"/>
  <c r="NF68" i="8"/>
  <c r="NE68" i="8"/>
  <c r="ND68" i="8"/>
  <c r="NC68" i="8"/>
  <c r="NB68" i="8"/>
  <c r="NA68" i="8"/>
  <c r="MZ68" i="8"/>
  <c r="MY68" i="8"/>
  <c r="MX68" i="8"/>
  <c r="MW68" i="8"/>
  <c r="MV68" i="8"/>
  <c r="MU68" i="8"/>
  <c r="MT68" i="8"/>
  <c r="MS68" i="8"/>
  <c r="MR68" i="8"/>
  <c r="MQ68" i="8"/>
  <c r="MP68" i="8"/>
  <c r="MO68" i="8"/>
  <c r="MN68" i="8"/>
  <c r="MM68" i="8"/>
  <c r="ML68" i="8"/>
  <c r="MK68" i="8"/>
  <c r="MJ68" i="8"/>
  <c r="MI68" i="8"/>
  <c r="MH68" i="8"/>
  <c r="MG68" i="8"/>
  <c r="MF68" i="8"/>
  <c r="ME68" i="8"/>
  <c r="MD68" i="8"/>
  <c r="MC68" i="8"/>
  <c r="MB68" i="8"/>
  <c r="MA68" i="8"/>
  <c r="LZ68" i="8"/>
  <c r="LY68" i="8"/>
  <c r="LX68" i="8"/>
  <c r="LW68" i="8"/>
  <c r="LV68" i="8"/>
  <c r="LU68" i="8"/>
  <c r="LT68" i="8"/>
  <c r="LS68" i="8"/>
  <c r="LR68" i="8"/>
  <c r="LQ68" i="8"/>
  <c r="LP68" i="8"/>
  <c r="LO68" i="8"/>
  <c r="LN68" i="8"/>
  <c r="KG68" i="8"/>
  <c r="KF68" i="8"/>
  <c r="KE68" i="8"/>
  <c r="JY68" i="21" s="1"/>
  <c r="JY69" i="22" s="1"/>
  <c r="KD68" i="8"/>
  <c r="KX68" i="21" s="1"/>
  <c r="KX69" i="22" s="1"/>
  <c r="KC68" i="8"/>
  <c r="KB68" i="8"/>
  <c r="KA68" i="8"/>
  <c r="KT68" i="21" s="1"/>
  <c r="KT69" i="22" s="1"/>
  <c r="JZ68" i="8"/>
  <c r="KP68" i="21" s="1"/>
  <c r="KP69" i="22" s="1"/>
  <c r="JY68" i="8"/>
  <c r="JX68" i="8"/>
  <c r="JW68" i="8"/>
  <c r="JV68" i="8"/>
  <c r="JU68" i="8"/>
  <c r="JT68" i="8"/>
  <c r="JS68" i="8"/>
  <c r="JR68" i="8"/>
  <c r="JQ68" i="8"/>
  <c r="JP68" i="8"/>
  <c r="JO68" i="8"/>
  <c r="JN68" i="8"/>
  <c r="JM68" i="8"/>
  <c r="JL68" i="8"/>
  <c r="JK68" i="8"/>
  <c r="JJ68" i="8"/>
  <c r="JI68" i="8"/>
  <c r="JH68" i="8"/>
  <c r="JG68" i="8"/>
  <c r="JF68" i="8"/>
  <c r="JE68" i="8"/>
  <c r="JD68" i="8"/>
  <c r="JC68" i="8"/>
  <c r="JB68" i="8"/>
  <c r="HS68" i="8"/>
  <c r="HR68" i="8"/>
  <c r="HU68" i="21" s="1"/>
  <c r="HU69" i="22" s="1"/>
  <c r="HQ68" i="8"/>
  <c r="HT68" i="21" s="1"/>
  <c r="HT69" i="22" s="1"/>
  <c r="HP68" i="8"/>
  <c r="HS68" i="21" s="1"/>
  <c r="HS69" i="22" s="1"/>
  <c r="HO68" i="8"/>
  <c r="HM68" i="36"/>
  <c r="HM68" i="8" s="1"/>
  <c r="HP68" i="21" s="1"/>
  <c r="HP69" i="22" s="1"/>
  <c r="HL68" i="36"/>
  <c r="HL68" i="8" s="1"/>
  <c r="HO68" i="21" s="1"/>
  <c r="HO69" i="22" s="1"/>
  <c r="HK68" i="36"/>
  <c r="HJ68" i="8"/>
  <c r="HM68" i="21" s="1"/>
  <c r="HM69" i="22" s="1"/>
  <c r="HI68" i="8"/>
  <c r="HL68" i="21" s="1"/>
  <c r="HL69" i="22" s="1"/>
  <c r="HH68" i="8"/>
  <c r="HK68" i="21" s="1"/>
  <c r="HK69" i="22" s="1"/>
  <c r="HG68" i="8"/>
  <c r="HJ68" i="21" s="1"/>
  <c r="HJ69" i="22" s="1"/>
  <c r="HF68" i="8"/>
  <c r="HI68" i="21" s="1"/>
  <c r="HI69" i="22" s="1"/>
  <c r="HE68" i="8"/>
  <c r="HH68" i="21" s="1"/>
  <c r="HH69" i="22" s="1"/>
  <c r="HD68" i="8"/>
  <c r="HG68" i="21" s="1"/>
  <c r="HG69" i="22" s="1"/>
  <c r="HC68" i="8"/>
  <c r="HF68" i="21" s="1"/>
  <c r="HF69" i="22" s="1"/>
  <c r="HB68" i="8"/>
  <c r="HE68" i="21" s="1"/>
  <c r="HE69" i="22" s="1"/>
  <c r="HA68" i="8"/>
  <c r="HD68" i="21" s="1"/>
  <c r="HD69" i="22" s="1"/>
  <c r="GZ68" i="8"/>
  <c r="HC68" i="21" s="1"/>
  <c r="HC69" i="22" s="1"/>
  <c r="GY68" i="8"/>
  <c r="HB68" i="21" s="1"/>
  <c r="HB69" i="22" s="1"/>
  <c r="GX68" i="8"/>
  <c r="HA68" i="21" s="1"/>
  <c r="HA69" i="22" s="1"/>
  <c r="GW68" i="8"/>
  <c r="GZ68" i="21" s="1"/>
  <c r="GZ69" i="22" s="1"/>
  <c r="GV68" i="8"/>
  <c r="GY68" i="21" s="1"/>
  <c r="GY69" i="22" s="1"/>
  <c r="GU68" i="8"/>
  <c r="GX68" i="21" s="1"/>
  <c r="GX69" i="22" s="1"/>
  <c r="GT68" i="8"/>
  <c r="GW68" i="21" s="1"/>
  <c r="GW69" i="22" s="1"/>
  <c r="GS68" i="8"/>
  <c r="GV68" i="21" s="1"/>
  <c r="GV69" i="22" s="1"/>
  <c r="GR68" i="8"/>
  <c r="GU68" i="21" s="1"/>
  <c r="GU69" i="22" s="1"/>
  <c r="EM68" i="8"/>
  <c r="EP68" i="21" s="1"/>
  <c r="EP69" i="22" s="1"/>
  <c r="EL68" i="8"/>
  <c r="EO68" i="21" s="1"/>
  <c r="EO69" i="22" s="1"/>
  <c r="EK68" i="8"/>
  <c r="EN68" i="21" s="1"/>
  <c r="EN69" i="22" s="1"/>
  <c r="EJ68" i="8"/>
  <c r="EM68" i="21" s="1"/>
  <c r="EM69" i="22" s="1"/>
  <c r="EI68" i="8"/>
  <c r="EL68" i="21" s="1"/>
  <c r="EL69" i="22" s="1"/>
  <c r="EG68" i="36"/>
  <c r="EG68" i="8" s="1"/>
  <c r="EJ68" i="21" s="1"/>
  <c r="EJ69" i="22" s="1"/>
  <c r="EF68" i="36"/>
  <c r="EF68" i="8" s="1"/>
  <c r="EI68" i="21" s="1"/>
  <c r="EI69" i="22" s="1"/>
  <c r="EE68" i="36"/>
  <c r="ED68" i="8"/>
  <c r="EG68" i="21" s="1"/>
  <c r="EG69" i="22" s="1"/>
  <c r="EC68" i="8"/>
  <c r="EF68" i="21" s="1"/>
  <c r="EF69" i="22" s="1"/>
  <c r="EB68" i="8"/>
  <c r="EE68" i="21" s="1"/>
  <c r="EE69" i="22" s="1"/>
  <c r="EA68" i="8"/>
  <c r="ED68" i="21" s="1"/>
  <c r="ED69" i="22" s="1"/>
  <c r="DZ68" i="8"/>
  <c r="EC68" i="21" s="1"/>
  <c r="EC69" i="22" s="1"/>
  <c r="DY68" i="8"/>
  <c r="EB68" i="21" s="1"/>
  <c r="EB69" i="22" s="1"/>
  <c r="DX68" i="8"/>
  <c r="EA68" i="21" s="1"/>
  <c r="EA69" i="22" s="1"/>
  <c r="DW68" i="8"/>
  <c r="DZ68" i="21" s="1"/>
  <c r="DZ69" i="22" s="1"/>
  <c r="DV68" i="8"/>
  <c r="DY68" i="21" s="1"/>
  <c r="DY69" i="22" s="1"/>
  <c r="DU68" i="8"/>
  <c r="DX68" i="21" s="1"/>
  <c r="DX69" i="22" s="1"/>
  <c r="DT68" i="8"/>
  <c r="DW68" i="21" s="1"/>
  <c r="DW69" i="22" s="1"/>
  <c r="DS68" i="8"/>
  <c r="DV68" i="21" s="1"/>
  <c r="DV69" i="22" s="1"/>
  <c r="DR68" i="8"/>
  <c r="DU68" i="21" s="1"/>
  <c r="DU69" i="22" s="1"/>
  <c r="DQ68" i="8"/>
  <c r="DT68" i="21" s="1"/>
  <c r="DT69" i="22" s="1"/>
  <c r="DP68" i="8"/>
  <c r="DS68" i="21" s="1"/>
  <c r="DS69" i="22" s="1"/>
  <c r="DO68" i="8"/>
  <c r="DR68" i="21" s="1"/>
  <c r="DR69" i="22" s="1"/>
  <c r="DN68" i="8"/>
  <c r="DQ68" i="21" s="1"/>
  <c r="DQ69" i="22" s="1"/>
  <c r="DM68" i="8"/>
  <c r="DP68" i="21" s="1"/>
  <c r="DP69" i="22" s="1"/>
  <c r="DL68" i="8"/>
  <c r="DO68" i="21" s="1"/>
  <c r="DO69" i="22" s="1"/>
  <c r="DK68" i="8"/>
  <c r="DN68" i="21" s="1"/>
  <c r="DN69" i="22" s="1"/>
  <c r="DJ68" i="8"/>
  <c r="DM68" i="21" s="1"/>
  <c r="DM69" i="22" s="1"/>
  <c r="DI68" i="8"/>
  <c r="DL68" i="21" s="1"/>
  <c r="DL69" i="22" s="1"/>
  <c r="DH68" i="8"/>
  <c r="DK68" i="21" s="1"/>
  <c r="DK69" i="22" s="1"/>
  <c r="DG68" i="8"/>
  <c r="DJ68" i="21" s="1"/>
  <c r="DJ69" i="22" s="1"/>
  <c r="DE68" i="36"/>
  <c r="DE68" i="8" s="1"/>
  <c r="DH68" i="21" s="1"/>
  <c r="DH69" i="22" s="1"/>
  <c r="DD68" i="36"/>
  <c r="DD68" i="8" s="1"/>
  <c r="DG68" i="21" s="1"/>
  <c r="DG69" i="22" s="1"/>
  <c r="DC68" i="36"/>
  <c r="DB68" i="8"/>
  <c r="DE68" i="21" s="1"/>
  <c r="DE69" i="22" s="1"/>
  <c r="DA68" i="8"/>
  <c r="DD68" i="21" s="1"/>
  <c r="DD69" i="22" s="1"/>
  <c r="CZ68" i="8"/>
  <c r="DC68" i="21" s="1"/>
  <c r="DC69" i="22" s="1"/>
  <c r="CY68" i="8"/>
  <c r="DB68" i="21" s="1"/>
  <c r="DB69" i="22" s="1"/>
  <c r="CX68" i="8"/>
  <c r="DA68" i="21" s="1"/>
  <c r="DA69" i="22" s="1"/>
  <c r="CW68" i="8"/>
  <c r="CZ68" i="21" s="1"/>
  <c r="CZ69" i="22" s="1"/>
  <c r="CV68" i="8"/>
  <c r="CY68" i="21" s="1"/>
  <c r="CY69" i="22" s="1"/>
  <c r="CU68" i="8"/>
  <c r="CX68" i="21" s="1"/>
  <c r="CX69" i="22" s="1"/>
  <c r="CT68" i="8"/>
  <c r="CW68" i="21" s="1"/>
  <c r="CW69" i="22" s="1"/>
  <c r="CS68" i="8"/>
  <c r="CV68" i="21" s="1"/>
  <c r="CV69" i="22" s="1"/>
  <c r="CR68" i="8"/>
  <c r="CU68" i="21" s="1"/>
  <c r="CU69" i="22" s="1"/>
  <c r="CQ68" i="8"/>
  <c r="CT68" i="21" s="1"/>
  <c r="CT69" i="22" s="1"/>
  <c r="CP68" i="8"/>
  <c r="CS68" i="21" s="1"/>
  <c r="CS69" i="22" s="1"/>
  <c r="CO68" i="8"/>
  <c r="CR68" i="21" s="1"/>
  <c r="CR69" i="22" s="1"/>
  <c r="CN68" i="8"/>
  <c r="CQ68" i="21" s="1"/>
  <c r="CQ69" i="22" s="1"/>
  <c r="CM68" i="8"/>
  <c r="CP68" i="21" s="1"/>
  <c r="CP69" i="22" s="1"/>
  <c r="CL68" i="8"/>
  <c r="CO68" i="21" s="1"/>
  <c r="CO69" i="22" s="1"/>
  <c r="CK68" i="8"/>
  <c r="CN68" i="21" s="1"/>
  <c r="CN69" i="22" s="1"/>
  <c r="CJ68" i="8"/>
  <c r="CM68" i="21" s="1"/>
  <c r="CM69" i="22" s="1"/>
  <c r="CC68" i="36"/>
  <c r="CB68" i="36"/>
  <c r="CA68" i="36"/>
  <c r="CA68" i="8" s="1"/>
  <c r="CD68" i="21" s="1"/>
  <c r="CD69" i="22" s="1"/>
  <c r="BG68" i="8"/>
  <c r="BJ68" i="21" s="1"/>
  <c r="BJ69" i="22" s="1"/>
  <c r="BF68" i="8"/>
  <c r="BI68" i="21" s="1"/>
  <c r="BI69" i="22" s="1"/>
  <c r="BE68" i="8"/>
  <c r="BH68" i="21" s="1"/>
  <c r="BH69" i="22" s="1"/>
  <c r="BD68" i="8"/>
  <c r="BG68" i="21" s="1"/>
  <c r="BG69" i="22" s="1"/>
  <c r="BC68" i="8"/>
  <c r="BF68" i="21" s="1"/>
  <c r="BF69" i="22" s="1"/>
  <c r="BA68" i="36"/>
  <c r="BA68" i="8" s="1"/>
  <c r="BD68" i="21" s="1"/>
  <c r="BD69" i="22" s="1"/>
  <c r="AZ68" i="36"/>
  <c r="AZ68" i="8" s="1"/>
  <c r="BC68" i="21" s="1"/>
  <c r="BC69" i="22" s="1"/>
  <c r="AY68" i="36"/>
  <c r="AX68" i="8"/>
  <c r="BA68" i="21" s="1"/>
  <c r="BA69" i="22" s="1"/>
  <c r="AW68" i="8"/>
  <c r="AZ68" i="21" s="1"/>
  <c r="AZ69" i="22" s="1"/>
  <c r="AV68" i="8"/>
  <c r="AY68" i="21" s="1"/>
  <c r="AY69" i="22" s="1"/>
  <c r="AU68" i="8"/>
  <c r="AX68" i="21" s="1"/>
  <c r="AX69" i="22" s="1"/>
  <c r="AT68" i="8"/>
  <c r="AW68" i="21" s="1"/>
  <c r="AW69" i="22" s="1"/>
  <c r="AS68" i="8"/>
  <c r="AV68" i="21" s="1"/>
  <c r="AV69" i="22" s="1"/>
  <c r="AR68" i="8"/>
  <c r="AU68" i="21" s="1"/>
  <c r="AU69" i="22" s="1"/>
  <c r="AQ68" i="8"/>
  <c r="AT68" i="21" s="1"/>
  <c r="AT69" i="22" s="1"/>
  <c r="AP68" i="8"/>
  <c r="AS68" i="21" s="1"/>
  <c r="AS69" i="22" s="1"/>
  <c r="AO68" i="8"/>
  <c r="AR68" i="21" s="1"/>
  <c r="AR69" i="22" s="1"/>
  <c r="AN68" i="8"/>
  <c r="AQ68" i="21" s="1"/>
  <c r="AQ69" i="22" s="1"/>
  <c r="AM68" i="8"/>
  <c r="AP68" i="21" s="1"/>
  <c r="AP69" i="22" s="1"/>
  <c r="AL68" i="8"/>
  <c r="AO68" i="21" s="1"/>
  <c r="AO69" i="22" s="1"/>
  <c r="AK68" i="8"/>
  <c r="AN68" i="21" s="1"/>
  <c r="AN69" i="22" s="1"/>
  <c r="AJ68" i="8"/>
  <c r="AM68" i="21" s="1"/>
  <c r="AM69" i="22" s="1"/>
  <c r="AI68" i="8"/>
  <c r="AL68" i="21" s="1"/>
  <c r="AL69" i="22" s="1"/>
  <c r="AH68" i="8"/>
  <c r="AK68" i="21" s="1"/>
  <c r="AK69" i="22" s="1"/>
  <c r="AG68" i="8"/>
  <c r="AJ68" i="21" s="1"/>
  <c r="AJ69" i="22" s="1"/>
  <c r="AF68" i="8"/>
  <c r="AI68" i="21" s="1"/>
  <c r="AI69" i="22" s="1"/>
  <c r="Y68" i="36"/>
  <c r="X68" i="36"/>
  <c r="W68" i="36"/>
  <c r="W68" i="8" s="1"/>
  <c r="Z68" i="21" s="1"/>
  <c r="Z69" i="22" s="1"/>
  <c r="AML57" i="8"/>
  <c r="AMK57" i="8"/>
  <c r="AMJ57" i="8"/>
  <c r="AMI57" i="8"/>
  <c r="AMH57" i="8"/>
  <c r="AMG57" i="8"/>
  <c r="AMF57" i="8"/>
  <c r="AME57" i="8"/>
  <c r="AMD57" i="8"/>
  <c r="AMC57" i="8"/>
  <c r="AMB57" i="8"/>
  <c r="AMA57" i="8"/>
  <c r="ALZ57" i="8"/>
  <c r="ALY57" i="8"/>
  <c r="ALX57" i="8"/>
  <c r="ALN57" i="8"/>
  <c r="ALL57" i="8"/>
  <c r="ALK57" i="8"/>
  <c r="ALJ57" i="8"/>
  <c r="ALI57" i="8"/>
  <c r="ALH57" i="8"/>
  <c r="ALF57" i="8"/>
  <c r="ALE57" i="8"/>
  <c r="ALD57" i="8"/>
  <c r="ALB57" i="8"/>
  <c r="KH57" i="21" s="1"/>
  <c r="KH58" i="22" s="1"/>
  <c r="ALA57" i="8"/>
  <c r="KG57" i="21" s="1"/>
  <c r="KG58" i="22" s="1"/>
  <c r="AKZ57" i="8"/>
  <c r="KF57" i="21" s="1"/>
  <c r="KF58" i="22" s="1"/>
  <c r="AKX57" i="8"/>
  <c r="KD57" i="21" s="1"/>
  <c r="KD58" i="22" s="1"/>
  <c r="AKW57" i="8"/>
  <c r="KC57" i="21" s="1"/>
  <c r="KC58" i="22" s="1"/>
  <c r="AKV57" i="8"/>
  <c r="KB57" i="21" s="1"/>
  <c r="KB58" i="22" s="1"/>
  <c r="AKT57" i="8"/>
  <c r="AKS57" i="8"/>
  <c r="AKR57" i="8"/>
  <c r="AKP57" i="8"/>
  <c r="AKO57" i="8"/>
  <c r="AKN57" i="8"/>
  <c r="AKD57" i="8"/>
  <c r="AKC57" i="8"/>
  <c r="AKB57" i="8"/>
  <c r="AKA57" i="8"/>
  <c r="AJZ57" i="8"/>
  <c r="AJY57" i="8"/>
  <c r="AJX57" i="8"/>
  <c r="AJW57" i="8"/>
  <c r="AJV57" i="8"/>
  <c r="AJU57" i="8"/>
  <c r="AJT57" i="8"/>
  <c r="AJS57" i="8"/>
  <c r="AJR57" i="8"/>
  <c r="AJQ57" i="8"/>
  <c r="AJP57" i="8"/>
  <c r="AJO57" i="8"/>
  <c r="AJN57" i="8"/>
  <c r="AJM57" i="8"/>
  <c r="AJL57" i="8"/>
  <c r="AJK57" i="8"/>
  <c r="AJJ57" i="8"/>
  <c r="AJI57" i="8"/>
  <c r="AJH57" i="8"/>
  <c r="AJG57" i="8"/>
  <c r="AJF57" i="8"/>
  <c r="AJE57" i="8"/>
  <c r="AJD57" i="8"/>
  <c r="AJC57" i="8"/>
  <c r="AJB57" i="8"/>
  <c r="AJA57" i="8"/>
  <c r="AIZ57" i="8"/>
  <c r="AIY57" i="8"/>
  <c r="AIX57" i="8"/>
  <c r="AIW57" i="8"/>
  <c r="AIV57" i="8"/>
  <c r="AIU57" i="8"/>
  <c r="AIT57" i="8"/>
  <c r="AIS57" i="8"/>
  <c r="AIR57" i="8"/>
  <c r="AIQ57" i="8"/>
  <c r="AIP57" i="8"/>
  <c r="AIO57" i="8"/>
  <c r="AIN57" i="8"/>
  <c r="AIM57" i="8"/>
  <c r="AIL57" i="8"/>
  <c r="AIK57" i="8"/>
  <c r="AIJ57" i="8"/>
  <c r="AII57" i="8"/>
  <c r="AIH57" i="8"/>
  <c r="AIG57" i="8"/>
  <c r="AIF57" i="8"/>
  <c r="AIE57" i="8"/>
  <c r="AID57" i="8"/>
  <c r="AIC57" i="8"/>
  <c r="AIB57" i="8"/>
  <c r="AIA57" i="8"/>
  <c r="AHZ57" i="8"/>
  <c r="MG58" i="22" s="1"/>
  <c r="AHY57" i="8"/>
  <c r="AHX57" i="8"/>
  <c r="AHW57" i="8"/>
  <c r="AHV57" i="8"/>
  <c r="AHU57" i="8"/>
  <c r="AHT57" i="8"/>
  <c r="AHS57" i="8"/>
  <c r="AHR57" i="8"/>
  <c r="AHQ57" i="8"/>
  <c r="AHP57" i="8"/>
  <c r="AHO57" i="8"/>
  <c r="AHN57" i="8"/>
  <c r="AHM57" i="8"/>
  <c r="ME58" i="22" s="1"/>
  <c r="AHL57" i="8"/>
  <c r="AHK57" i="8"/>
  <c r="AHJ57" i="8"/>
  <c r="AHI57" i="8"/>
  <c r="AHH57" i="8"/>
  <c r="AHG57" i="8"/>
  <c r="AHF57" i="8"/>
  <c r="AHE57" i="8"/>
  <c r="AHD57" i="8"/>
  <c r="AHC57" i="8"/>
  <c r="AHB57" i="8"/>
  <c r="AHA57" i="8"/>
  <c r="AGZ57" i="8"/>
  <c r="AGY57" i="8"/>
  <c r="AGX57" i="8"/>
  <c r="AGW57" i="8"/>
  <c r="AGV57" i="8"/>
  <c r="MF58" i="22" s="1"/>
  <c r="AGU57" i="8"/>
  <c r="AGT57" i="8"/>
  <c r="AGS57" i="8"/>
  <c r="AGR57" i="8"/>
  <c r="AGQ57" i="8"/>
  <c r="AGP57" i="8"/>
  <c r="AGO57" i="8"/>
  <c r="AGN57" i="8"/>
  <c r="AGM57" i="8"/>
  <c r="AGL57" i="8"/>
  <c r="AGK57" i="8"/>
  <c r="AGJ57" i="8"/>
  <c r="AGI57" i="8"/>
  <c r="AGH57" i="8"/>
  <c r="AGG57" i="8"/>
  <c r="AGF57" i="8"/>
  <c r="AGE57" i="8"/>
  <c r="AGD57" i="8"/>
  <c r="AGC57" i="8"/>
  <c r="AGB57" i="8"/>
  <c r="AGA57" i="8"/>
  <c r="AFZ57" i="8"/>
  <c r="AFY57" i="8"/>
  <c r="AFX57" i="8"/>
  <c r="AFW57" i="8"/>
  <c r="AFV57" i="8"/>
  <c r="AFU57" i="8"/>
  <c r="AFT57" i="8"/>
  <c r="AFS57" i="8"/>
  <c r="AFR57" i="8"/>
  <c r="AFQ57" i="8"/>
  <c r="AFP57" i="8"/>
  <c r="AFO57" i="8"/>
  <c r="AFN57" i="8"/>
  <c r="AFM57" i="8"/>
  <c r="AFL57" i="8"/>
  <c r="AFK57" i="8"/>
  <c r="AFJ57" i="8"/>
  <c r="AFI57" i="8"/>
  <c r="AFH57" i="8"/>
  <c r="AFG57" i="8"/>
  <c r="AFF57" i="8"/>
  <c r="AFE57" i="8"/>
  <c r="AFD57" i="8"/>
  <c r="AFC57" i="8"/>
  <c r="AFB57" i="8"/>
  <c r="AFA57" i="8"/>
  <c r="AEZ57" i="8"/>
  <c r="AEY57" i="8"/>
  <c r="AEX57" i="8"/>
  <c r="AEW57" i="8"/>
  <c r="AEV57" i="8"/>
  <c r="AEU57" i="8"/>
  <c r="AET57" i="8"/>
  <c r="AES57" i="8"/>
  <c r="AER57" i="8"/>
  <c r="AEQ57" i="8"/>
  <c r="AEP57" i="8"/>
  <c r="AEO57" i="8"/>
  <c r="AEN57" i="8"/>
  <c r="AEM57" i="8"/>
  <c r="AEL57" i="8"/>
  <c r="AEK57" i="8"/>
  <c r="AEJ57" i="8"/>
  <c r="AEI57" i="8"/>
  <c r="AEH57" i="8"/>
  <c r="AEG57" i="8"/>
  <c r="AEF57" i="8"/>
  <c r="AEE57" i="8"/>
  <c r="AED57" i="8"/>
  <c r="AEC57" i="8"/>
  <c r="AEB57" i="8"/>
  <c r="AEA57" i="8"/>
  <c r="ADZ57" i="8"/>
  <c r="ADY57" i="8"/>
  <c r="ADX57" i="8"/>
  <c r="ADW57" i="8"/>
  <c r="ADV57" i="8"/>
  <c r="ADU57" i="8"/>
  <c r="ADT57" i="8"/>
  <c r="ADS57" i="8"/>
  <c r="ADR57" i="8"/>
  <c r="ADQ57" i="8"/>
  <c r="ADP57" i="8"/>
  <c r="ADO57" i="8"/>
  <c r="ADN57" i="8"/>
  <c r="ADM57" i="8"/>
  <c r="ADL57" i="8"/>
  <c r="ADK57" i="8"/>
  <c r="ADJ57" i="8"/>
  <c r="ADI57" i="8"/>
  <c r="ADH57" i="8"/>
  <c r="ADG57" i="8"/>
  <c r="ADF57" i="8"/>
  <c r="ADE57" i="8"/>
  <c r="ADD57" i="8"/>
  <c r="ADC57" i="8"/>
  <c r="ADB57" i="8"/>
  <c r="ADA57" i="8"/>
  <c r="ACZ57" i="8"/>
  <c r="ACY57" i="8"/>
  <c r="ACX57" i="8"/>
  <c r="ACW57" i="8"/>
  <c r="ACV57" i="8"/>
  <c r="ACU57" i="8"/>
  <c r="ACT57" i="8"/>
  <c r="ACS57" i="8"/>
  <c r="ACR57" i="8"/>
  <c r="ACQ57" i="8"/>
  <c r="ACP57" i="8"/>
  <c r="ACO57" i="8"/>
  <c r="ACN57" i="8"/>
  <c r="ACM57" i="8"/>
  <c r="ACL57" i="8"/>
  <c r="ACK57" i="8"/>
  <c r="ACJ57" i="8"/>
  <c r="ACI57" i="8"/>
  <c r="ACH57" i="8"/>
  <c r="ACG57" i="8"/>
  <c r="ACF57" i="8"/>
  <c r="ACE57" i="8"/>
  <c r="ACD57" i="8"/>
  <c r="ACC57" i="8"/>
  <c r="ACB57" i="8"/>
  <c r="ACA57" i="8"/>
  <c r="ABZ57" i="8"/>
  <c r="ABY57" i="8"/>
  <c r="ABX57" i="8"/>
  <c r="ABW57" i="8"/>
  <c r="ABV57" i="8"/>
  <c r="ABU57" i="8"/>
  <c r="ABT57" i="8"/>
  <c r="ABS57" i="8"/>
  <c r="ABR57" i="8"/>
  <c r="ABQ57" i="8"/>
  <c r="ABP57" i="8"/>
  <c r="ABO57" i="8"/>
  <c r="ABN57" i="8"/>
  <c r="ABM57" i="8"/>
  <c r="ABL57" i="8"/>
  <c r="ABK57" i="8"/>
  <c r="ABJ57" i="8"/>
  <c r="ABI57" i="8"/>
  <c r="ABH57" i="8"/>
  <c r="ABG57" i="8"/>
  <c r="ABF57" i="8"/>
  <c r="ABE57" i="8"/>
  <c r="ABD57" i="8"/>
  <c r="ABC57" i="8"/>
  <c r="ABB57" i="8"/>
  <c r="ABA57" i="8"/>
  <c r="AAZ57" i="8"/>
  <c r="AAY57" i="8"/>
  <c r="AAX57" i="8"/>
  <c r="AAW57" i="8"/>
  <c r="AAV57" i="8"/>
  <c r="AAU57" i="8"/>
  <c r="AAT57" i="8"/>
  <c r="AAS57" i="8"/>
  <c r="AAR57" i="8"/>
  <c r="AAQ57" i="8"/>
  <c r="AAP57" i="8"/>
  <c r="AAO57" i="8"/>
  <c r="MD58" i="22" s="1"/>
  <c r="AAN57" i="8"/>
  <c r="MC58" i="22" s="1"/>
  <c r="AAM57" i="8"/>
  <c r="AAL57" i="8"/>
  <c r="AAK57" i="8"/>
  <c r="AAJ57" i="8"/>
  <c r="AAI57" i="8"/>
  <c r="AAH57" i="8"/>
  <c r="AAG57" i="8"/>
  <c r="AAF57" i="8"/>
  <c r="AAE57" i="8"/>
  <c r="AAD57" i="8"/>
  <c r="AAC57" i="8"/>
  <c r="AAB57" i="8"/>
  <c r="AAA57" i="8"/>
  <c r="ZZ57" i="8"/>
  <c r="ZY57" i="8"/>
  <c r="ZX57" i="8"/>
  <c r="ZW57" i="8"/>
  <c r="ZV57" i="8"/>
  <c r="ZU57" i="8"/>
  <c r="ZT57" i="8"/>
  <c r="ZS57" i="8"/>
  <c r="ZR57" i="8"/>
  <c r="ZQ57" i="8"/>
  <c r="ZP57" i="8"/>
  <c r="ZO57" i="8"/>
  <c r="ZN57" i="8"/>
  <c r="ZM57" i="8"/>
  <c r="ZL57" i="8"/>
  <c r="ZK57" i="8"/>
  <c r="ZJ57" i="8"/>
  <c r="ZI57" i="8"/>
  <c r="ZH57" i="8"/>
  <c r="ZG57" i="8"/>
  <c r="ZF57" i="8"/>
  <c r="ZE57" i="8"/>
  <c r="ZD57" i="8"/>
  <c r="ZC57" i="8"/>
  <c r="ZB57" i="8"/>
  <c r="ZA57" i="8"/>
  <c r="YZ57" i="8"/>
  <c r="YY57" i="8"/>
  <c r="YX57" i="8"/>
  <c r="YW57" i="8"/>
  <c r="YV57" i="8"/>
  <c r="YU57" i="8"/>
  <c r="YT57" i="8"/>
  <c r="YS57" i="8"/>
  <c r="YR57" i="8"/>
  <c r="YQ57" i="8"/>
  <c r="YP57" i="8"/>
  <c r="YO57" i="8"/>
  <c r="YN57" i="8"/>
  <c r="YM57" i="8"/>
  <c r="YL57" i="8"/>
  <c r="YK57" i="8"/>
  <c r="YJ57" i="8"/>
  <c r="YI57" i="8"/>
  <c r="YH57" i="8"/>
  <c r="YG57" i="8"/>
  <c r="YF57" i="8"/>
  <c r="YE57" i="8"/>
  <c r="YD57" i="8"/>
  <c r="YC57" i="8"/>
  <c r="YB57" i="8"/>
  <c r="YA57" i="8"/>
  <c r="XZ57" i="8"/>
  <c r="XY57" i="8"/>
  <c r="XX57" i="8"/>
  <c r="XW57" i="8"/>
  <c r="XV57" i="8"/>
  <c r="XU57" i="8"/>
  <c r="XT57" i="8"/>
  <c r="XS57" i="8"/>
  <c r="XR57" i="8"/>
  <c r="XQ57" i="8"/>
  <c r="XP57" i="8"/>
  <c r="XO57" i="8"/>
  <c r="XN57" i="8"/>
  <c r="XM57" i="8"/>
  <c r="XL57" i="8"/>
  <c r="XK57" i="8"/>
  <c r="XJ57" i="8"/>
  <c r="XI57" i="8"/>
  <c r="XH57" i="8"/>
  <c r="XG57" i="8"/>
  <c r="XF57" i="8"/>
  <c r="XE57" i="8"/>
  <c r="XD57" i="8"/>
  <c r="XC57" i="8"/>
  <c r="XB57" i="8"/>
  <c r="XA57" i="8"/>
  <c r="WZ57" i="8"/>
  <c r="WY57" i="8"/>
  <c r="WX57" i="8"/>
  <c r="WW57" i="8"/>
  <c r="WV57" i="8"/>
  <c r="WU57" i="8"/>
  <c r="WT57" i="8"/>
  <c r="WS57" i="8"/>
  <c r="WR57" i="8"/>
  <c r="WQ57" i="8"/>
  <c r="WP57" i="8"/>
  <c r="WO57" i="8"/>
  <c r="WN57" i="8"/>
  <c r="WM57" i="8"/>
  <c r="WL57" i="8"/>
  <c r="WK57" i="8"/>
  <c r="WJ57" i="8"/>
  <c r="WI57" i="8"/>
  <c r="WH57" i="8"/>
  <c r="WG57" i="8"/>
  <c r="WF57" i="8"/>
  <c r="WE57" i="8"/>
  <c r="WD57" i="8"/>
  <c r="WC57" i="8"/>
  <c r="WB57" i="8"/>
  <c r="WA57" i="8"/>
  <c r="VZ57" i="8"/>
  <c r="VY57" i="8"/>
  <c r="VX57" i="8"/>
  <c r="VW57" i="8"/>
  <c r="VV57" i="8"/>
  <c r="VU57" i="8"/>
  <c r="VT57" i="8"/>
  <c r="VS57" i="8"/>
  <c r="VR57" i="8"/>
  <c r="VQ57" i="8"/>
  <c r="VP57" i="8"/>
  <c r="VO57" i="8"/>
  <c r="VN57" i="8"/>
  <c r="VM57" i="8"/>
  <c r="VL57" i="8"/>
  <c r="VK57" i="8"/>
  <c r="VJ57" i="8"/>
  <c r="VI57" i="8"/>
  <c r="VH57" i="8"/>
  <c r="VG57" i="8"/>
  <c r="VF57" i="8"/>
  <c r="VE57" i="8"/>
  <c r="VD57" i="8"/>
  <c r="VC57" i="8"/>
  <c r="VB57" i="8"/>
  <c r="VA57" i="8"/>
  <c r="UZ57" i="8"/>
  <c r="UY57" i="8"/>
  <c r="UX57" i="8"/>
  <c r="UW57" i="8"/>
  <c r="UV57" i="8"/>
  <c r="UU57" i="8"/>
  <c r="UT57" i="8"/>
  <c r="US57" i="8"/>
  <c r="UR57" i="8"/>
  <c r="UQ57" i="8"/>
  <c r="UP57" i="8"/>
  <c r="UO57" i="8"/>
  <c r="UN57" i="8"/>
  <c r="UM57" i="8"/>
  <c r="UL57" i="8"/>
  <c r="UK57" i="8"/>
  <c r="UJ57" i="8"/>
  <c r="UI57" i="8"/>
  <c r="UH57" i="8"/>
  <c r="UG57" i="8"/>
  <c r="UF57" i="8"/>
  <c r="UE57" i="8"/>
  <c r="UD57" i="8"/>
  <c r="UC57" i="8"/>
  <c r="UB57" i="8"/>
  <c r="UA57" i="8"/>
  <c r="TZ57" i="8"/>
  <c r="LV58" i="22" s="1"/>
  <c r="TY57" i="8"/>
  <c r="LU58" i="22" s="1"/>
  <c r="TX57" i="8"/>
  <c r="TW57" i="8"/>
  <c r="TV57" i="8"/>
  <c r="TU57" i="8"/>
  <c r="TT57" i="8"/>
  <c r="TS57" i="8"/>
  <c r="TR57" i="8"/>
  <c r="TQ57" i="8"/>
  <c r="TP57" i="8"/>
  <c r="TO57" i="8"/>
  <c r="TN57" i="8"/>
  <c r="TM57" i="8"/>
  <c r="TL57" i="8"/>
  <c r="TK57" i="8"/>
  <c r="TJ57" i="8"/>
  <c r="TI57" i="8"/>
  <c r="TH57" i="8"/>
  <c r="TG57" i="8"/>
  <c r="LT58" i="22" s="1"/>
  <c r="TF57" i="8"/>
  <c r="TE57" i="8"/>
  <c r="TD57" i="8"/>
  <c r="TC57" i="8"/>
  <c r="TB57" i="8"/>
  <c r="LS58" i="22" s="1"/>
  <c r="MH58" i="22" s="1"/>
  <c r="TA57" i="8"/>
  <c r="SZ57" i="8"/>
  <c r="SY57" i="8"/>
  <c r="SX57" i="8"/>
  <c r="SW57" i="8"/>
  <c r="SV57" i="8"/>
  <c r="SU57" i="8"/>
  <c r="ST57" i="8"/>
  <c r="SS57" i="8"/>
  <c r="SR57" i="8"/>
  <c r="SQ57" i="8"/>
  <c r="SP57" i="8"/>
  <c r="SO57" i="8"/>
  <c r="SN57" i="8"/>
  <c r="KN57" i="21" s="1"/>
  <c r="KN58" i="22" s="1"/>
  <c r="SM57" i="8"/>
  <c r="SL57" i="8"/>
  <c r="KM57" i="21" s="1"/>
  <c r="KM58" i="22" s="1"/>
  <c r="SK57" i="8"/>
  <c r="KL57" i="21" s="1"/>
  <c r="KL58" i="22" s="1"/>
  <c r="SJ57" i="8"/>
  <c r="KK57" i="21" s="1"/>
  <c r="KK58" i="22" s="1"/>
  <c r="SI57" i="8"/>
  <c r="KJ57" i="21" s="1"/>
  <c r="KJ58" i="22" s="1"/>
  <c r="SH57" i="8"/>
  <c r="KI57" i="21" s="1"/>
  <c r="KI58" i="22" s="1"/>
  <c r="SG57" i="8"/>
  <c r="JW57" i="21" s="1"/>
  <c r="JW58" i="22" s="1"/>
  <c r="SE57" i="8"/>
  <c r="JR57" i="21" s="1"/>
  <c r="JR58" i="22" s="1"/>
  <c r="SD57" i="8"/>
  <c r="JQ57" i="21" s="1"/>
  <c r="JQ58" i="22" s="1"/>
  <c r="SC57" i="8"/>
  <c r="JP57" i="21" s="1"/>
  <c r="JP58" i="22" s="1"/>
  <c r="SB57" i="8"/>
  <c r="JO57" i="21" s="1"/>
  <c r="JO58" i="22" s="1"/>
  <c r="SA57" i="8"/>
  <c r="JN57" i="21" s="1"/>
  <c r="JN58" i="22" s="1"/>
  <c r="RZ57" i="8"/>
  <c r="JM57" i="21" s="1"/>
  <c r="JM58" i="22" s="1"/>
  <c r="RY57" i="8"/>
  <c r="JL57" i="21" s="1"/>
  <c r="JL58" i="22" s="1"/>
  <c r="RX57" i="8"/>
  <c r="JK57" i="21" s="1"/>
  <c r="JK58" i="22" s="1"/>
  <c r="RW57" i="8"/>
  <c r="JJ57" i="21" s="1"/>
  <c r="JJ58" i="22" s="1"/>
  <c r="RV57" i="8"/>
  <c r="JI57" i="21" s="1"/>
  <c r="JI58" i="22" s="1"/>
  <c r="RU57" i="8"/>
  <c r="JH57" i="21" s="1"/>
  <c r="JH58" i="22" s="1"/>
  <c r="RT57" i="8"/>
  <c r="JG57" i="21" s="1"/>
  <c r="JG58" i="22" s="1"/>
  <c r="RS57" i="8"/>
  <c r="JF57" i="21" s="1"/>
  <c r="JF58" i="22" s="1"/>
  <c r="RR57" i="8"/>
  <c r="JE57" i="21" s="1"/>
  <c r="JE58" i="22" s="1"/>
  <c r="RP57" i="8"/>
  <c r="JC57" i="21" s="1"/>
  <c r="JC58" i="22" s="1"/>
  <c r="RO57" i="8"/>
  <c r="RN57" i="8"/>
  <c r="JA57" i="21" s="1"/>
  <c r="JA58" i="22" s="1"/>
  <c r="RM57" i="8"/>
  <c r="IZ57" i="21" s="1"/>
  <c r="IZ58" i="22" s="1"/>
  <c r="RL57" i="8"/>
  <c r="IY57" i="21" s="1"/>
  <c r="IY58" i="22" s="1"/>
  <c r="RK57" i="8"/>
  <c r="RJ57" i="8"/>
  <c r="RI57" i="8"/>
  <c r="IV57" i="21" s="1"/>
  <c r="IV58" i="22" s="1"/>
  <c r="RH57" i="8"/>
  <c r="IU57" i="21" s="1"/>
  <c r="IU58" i="22" s="1"/>
  <c r="RG57" i="8"/>
  <c r="IT57" i="21" s="1"/>
  <c r="IT58" i="22" s="1"/>
  <c r="RF57" i="8"/>
  <c r="IS57" i="21" s="1"/>
  <c r="IS58" i="22" s="1"/>
  <c r="RE57" i="8"/>
  <c r="IR57" i="21" s="1"/>
  <c r="IR58" i="22" s="1"/>
  <c r="RD57" i="8"/>
  <c r="IQ57" i="21" s="1"/>
  <c r="IQ58" i="22" s="1"/>
  <c r="RC57" i="8"/>
  <c r="IP57" i="21" s="1"/>
  <c r="IP58" i="22" s="1"/>
  <c r="RB57" i="8"/>
  <c r="IO57" i="21" s="1"/>
  <c r="IO58" i="22" s="1"/>
  <c r="RA57" i="8"/>
  <c r="IN57" i="21" s="1"/>
  <c r="IN58" i="22" s="1"/>
  <c r="QZ57" i="8"/>
  <c r="IM57" i="21" s="1"/>
  <c r="IM58" i="22" s="1"/>
  <c r="QY57" i="8"/>
  <c r="IL57" i="21" s="1"/>
  <c r="IL58" i="22" s="1"/>
  <c r="QX57" i="8"/>
  <c r="IK57" i="21" s="1"/>
  <c r="IK58" i="22" s="1"/>
  <c r="QW57" i="8"/>
  <c r="IJ57" i="21" s="1"/>
  <c r="IJ58" i="22" s="1"/>
  <c r="QV57" i="8"/>
  <c r="II57" i="21" s="1"/>
  <c r="II58" i="22" s="1"/>
  <c r="QU57" i="8"/>
  <c r="IH57" i="21" s="1"/>
  <c r="IH58" i="22" s="1"/>
  <c r="QT57" i="8"/>
  <c r="IG57" i="21" s="1"/>
  <c r="IG58" i="22" s="1"/>
  <c r="QS57" i="8"/>
  <c r="IF57" i="21" s="1"/>
  <c r="IF58" i="22" s="1"/>
  <c r="QR57" i="8"/>
  <c r="IE57" i="21" s="1"/>
  <c r="IE58" i="22" s="1"/>
  <c r="QQ57" i="8"/>
  <c r="ID57" i="21" s="1"/>
  <c r="ID58" i="22" s="1"/>
  <c r="QP57" i="8"/>
  <c r="IC57" i="21" s="1"/>
  <c r="IC58" i="22" s="1"/>
  <c r="QO57" i="8"/>
  <c r="IB57" i="21" s="1"/>
  <c r="IB58" i="22" s="1"/>
  <c r="QN57" i="8"/>
  <c r="IA57" i="21" s="1"/>
  <c r="IA58" i="22" s="1"/>
  <c r="QM57" i="8"/>
  <c r="HZ57" i="21" s="1"/>
  <c r="HZ58" i="22" s="1"/>
  <c r="QL57" i="8"/>
  <c r="HY57" i="21" s="1"/>
  <c r="HY58" i="22" s="1"/>
  <c r="NY57" i="8"/>
  <c r="NX57" i="8"/>
  <c r="NW57" i="8"/>
  <c r="NV57" i="8"/>
  <c r="NU57" i="8"/>
  <c r="NT57" i="8"/>
  <c r="NS57" i="8"/>
  <c r="NR57" i="8"/>
  <c r="NQ57" i="8"/>
  <c r="NP57" i="8"/>
  <c r="NO57" i="8"/>
  <c r="NN57" i="8"/>
  <c r="NM57" i="8"/>
  <c r="NL57" i="8"/>
  <c r="NK57" i="8"/>
  <c r="NJ57" i="8"/>
  <c r="NI57" i="8"/>
  <c r="NH57" i="8"/>
  <c r="NG57" i="8"/>
  <c r="NF57" i="8"/>
  <c r="NE57" i="8"/>
  <c r="ND57" i="8"/>
  <c r="NC57" i="8"/>
  <c r="NB57" i="8"/>
  <c r="NA57" i="8"/>
  <c r="MZ57" i="8"/>
  <c r="MY57" i="8"/>
  <c r="MX57" i="8"/>
  <c r="MW57" i="8"/>
  <c r="MV57" i="8"/>
  <c r="MU57" i="8"/>
  <c r="MT57" i="8"/>
  <c r="MS57" i="8"/>
  <c r="MR57" i="8"/>
  <c r="MQ57" i="8"/>
  <c r="MP57" i="8"/>
  <c r="MO57" i="8"/>
  <c r="MN57" i="8"/>
  <c r="MM57" i="8"/>
  <c r="ML57" i="8"/>
  <c r="MK57" i="8"/>
  <c r="MJ57" i="8"/>
  <c r="MI57" i="8"/>
  <c r="MH57" i="8"/>
  <c r="MG57" i="8"/>
  <c r="MF57" i="8"/>
  <c r="ME57" i="8"/>
  <c r="MD57" i="8"/>
  <c r="MC57" i="8"/>
  <c r="MB57" i="8"/>
  <c r="MA57" i="8"/>
  <c r="LZ57" i="8"/>
  <c r="LY57" i="8"/>
  <c r="LX57" i="8"/>
  <c r="LW57" i="8"/>
  <c r="LV57" i="8"/>
  <c r="LU57" i="8"/>
  <c r="LT57" i="8"/>
  <c r="LS57" i="8"/>
  <c r="LR57" i="8"/>
  <c r="LQ57" i="8"/>
  <c r="LP57" i="8"/>
  <c r="LO57" i="8"/>
  <c r="LN57" i="8"/>
  <c r="KG57" i="8"/>
  <c r="KF57" i="8"/>
  <c r="KE57" i="8"/>
  <c r="JY57" i="21" s="1"/>
  <c r="JY58" i="22" s="1"/>
  <c r="KD57" i="8"/>
  <c r="KX57" i="21" s="1"/>
  <c r="KX58" i="22" s="1"/>
  <c r="KC57" i="8"/>
  <c r="KB57" i="8"/>
  <c r="KA57" i="8"/>
  <c r="KT57" i="21" s="1"/>
  <c r="KT58" i="22" s="1"/>
  <c r="JZ57" i="8"/>
  <c r="KP57" i="21" s="1"/>
  <c r="KP58" i="22" s="1"/>
  <c r="JY57" i="8"/>
  <c r="JX57" i="8"/>
  <c r="JW57" i="8"/>
  <c r="JV57" i="8"/>
  <c r="JU57" i="8"/>
  <c r="JT57" i="8"/>
  <c r="JS57" i="8"/>
  <c r="JR57" i="8"/>
  <c r="JQ57" i="8"/>
  <c r="JP57" i="8"/>
  <c r="JO57" i="8"/>
  <c r="JN57" i="8"/>
  <c r="JM57" i="8"/>
  <c r="JL57" i="8"/>
  <c r="JK57" i="8"/>
  <c r="JJ57" i="8"/>
  <c r="JI57" i="8"/>
  <c r="JH57" i="8"/>
  <c r="JG57" i="8"/>
  <c r="JF57" i="8"/>
  <c r="JE57" i="8"/>
  <c r="JD57" i="8"/>
  <c r="JC57" i="8"/>
  <c r="JB57" i="8"/>
  <c r="HS57" i="8"/>
  <c r="HR57" i="8"/>
  <c r="HU57" i="21" s="1"/>
  <c r="HU58" i="22" s="1"/>
  <c r="HQ57" i="8"/>
  <c r="HT57" i="21" s="1"/>
  <c r="HT58" i="22" s="1"/>
  <c r="HP57" i="8"/>
  <c r="HS57" i="21" s="1"/>
  <c r="HS58" i="22" s="1"/>
  <c r="HO57" i="8"/>
  <c r="HM57" i="36"/>
  <c r="HM57" i="8" s="1"/>
  <c r="HP57" i="21" s="1"/>
  <c r="HP58" i="22" s="1"/>
  <c r="HL57" i="36"/>
  <c r="HL57" i="8" s="1"/>
  <c r="HO57" i="21" s="1"/>
  <c r="HO58" i="22" s="1"/>
  <c r="HK57" i="36"/>
  <c r="HJ57" i="8"/>
  <c r="HM57" i="21" s="1"/>
  <c r="HM58" i="22" s="1"/>
  <c r="HI57" i="8"/>
  <c r="HL57" i="21" s="1"/>
  <c r="HL58" i="22" s="1"/>
  <c r="HH57" i="8"/>
  <c r="HK57" i="21" s="1"/>
  <c r="HK58" i="22" s="1"/>
  <c r="HG57" i="8"/>
  <c r="HJ57" i="21" s="1"/>
  <c r="HJ58" i="22" s="1"/>
  <c r="HF57" i="8"/>
  <c r="HI57" i="21" s="1"/>
  <c r="HI58" i="22" s="1"/>
  <c r="HE57" i="8"/>
  <c r="HH57" i="21" s="1"/>
  <c r="HH58" i="22" s="1"/>
  <c r="HD57" i="8"/>
  <c r="HG57" i="21" s="1"/>
  <c r="HG58" i="22" s="1"/>
  <c r="HC57" i="8"/>
  <c r="HF57" i="21" s="1"/>
  <c r="HF58" i="22" s="1"/>
  <c r="HB57" i="8"/>
  <c r="HE57" i="21" s="1"/>
  <c r="HE58" i="22" s="1"/>
  <c r="HA57" i="8"/>
  <c r="HD57" i="21" s="1"/>
  <c r="HD58" i="22" s="1"/>
  <c r="GZ57" i="8"/>
  <c r="HC57" i="21" s="1"/>
  <c r="HC58" i="22" s="1"/>
  <c r="GY57" i="8"/>
  <c r="HB57" i="21" s="1"/>
  <c r="HB58" i="22" s="1"/>
  <c r="GX57" i="8"/>
  <c r="HA57" i="21" s="1"/>
  <c r="HA58" i="22" s="1"/>
  <c r="GW57" i="8"/>
  <c r="GZ57" i="21" s="1"/>
  <c r="GZ58" i="22" s="1"/>
  <c r="GV57" i="8"/>
  <c r="GY57" i="21" s="1"/>
  <c r="GY58" i="22" s="1"/>
  <c r="GU57" i="8"/>
  <c r="GX57" i="21" s="1"/>
  <c r="GX58" i="22" s="1"/>
  <c r="GT57" i="8"/>
  <c r="GW57" i="21" s="1"/>
  <c r="GW58" i="22" s="1"/>
  <c r="GS57" i="8"/>
  <c r="GV57" i="21" s="1"/>
  <c r="GV58" i="22" s="1"/>
  <c r="GR57" i="8"/>
  <c r="GU57" i="21" s="1"/>
  <c r="GU58" i="22" s="1"/>
  <c r="EM57" i="8"/>
  <c r="EP57" i="21" s="1"/>
  <c r="EP58" i="22" s="1"/>
  <c r="EL57" i="8"/>
  <c r="EO57" i="21" s="1"/>
  <c r="EO58" i="22" s="1"/>
  <c r="EK57" i="8"/>
  <c r="EN57" i="21" s="1"/>
  <c r="EN58" i="22" s="1"/>
  <c r="EJ57" i="8"/>
  <c r="EM57" i="21" s="1"/>
  <c r="EM58" i="22" s="1"/>
  <c r="EI57" i="8"/>
  <c r="EL57" i="21" s="1"/>
  <c r="EL58" i="22" s="1"/>
  <c r="EG57" i="36"/>
  <c r="EG57" i="8" s="1"/>
  <c r="EJ57" i="21" s="1"/>
  <c r="EJ58" i="22" s="1"/>
  <c r="EF57" i="36"/>
  <c r="EF57" i="8" s="1"/>
  <c r="EI57" i="21" s="1"/>
  <c r="EI58" i="22" s="1"/>
  <c r="EE57" i="36"/>
  <c r="ED57" i="8"/>
  <c r="EG57" i="21" s="1"/>
  <c r="EG58" i="22" s="1"/>
  <c r="EC57" i="8"/>
  <c r="EF57" i="21" s="1"/>
  <c r="EF58" i="22" s="1"/>
  <c r="EB57" i="8"/>
  <c r="EE57" i="21" s="1"/>
  <c r="EE58" i="22" s="1"/>
  <c r="EA57" i="8"/>
  <c r="ED57" i="21" s="1"/>
  <c r="ED58" i="22" s="1"/>
  <c r="DZ57" i="8"/>
  <c r="EC57" i="21" s="1"/>
  <c r="EC58" i="22" s="1"/>
  <c r="DY57" i="8"/>
  <c r="EB57" i="21" s="1"/>
  <c r="EB58" i="22" s="1"/>
  <c r="DX57" i="8"/>
  <c r="EA57" i="21" s="1"/>
  <c r="EA58" i="22" s="1"/>
  <c r="DW57" i="8"/>
  <c r="DZ57" i="21" s="1"/>
  <c r="DZ58" i="22" s="1"/>
  <c r="DV57" i="8"/>
  <c r="DY57" i="21" s="1"/>
  <c r="DY58" i="22" s="1"/>
  <c r="DU57" i="8"/>
  <c r="DX57" i="21" s="1"/>
  <c r="DX58" i="22" s="1"/>
  <c r="DT57" i="8"/>
  <c r="DW57" i="21" s="1"/>
  <c r="DW58" i="22" s="1"/>
  <c r="DS57" i="8"/>
  <c r="DV57" i="21" s="1"/>
  <c r="DV58" i="22" s="1"/>
  <c r="DR57" i="8"/>
  <c r="DU57" i="21" s="1"/>
  <c r="DU58" i="22" s="1"/>
  <c r="DQ57" i="8"/>
  <c r="DT57" i="21" s="1"/>
  <c r="DT58" i="22" s="1"/>
  <c r="DP57" i="8"/>
  <c r="DS57" i="21" s="1"/>
  <c r="DS58" i="22" s="1"/>
  <c r="DO57" i="8"/>
  <c r="DR57" i="21" s="1"/>
  <c r="DR58" i="22" s="1"/>
  <c r="DN57" i="8"/>
  <c r="DQ57" i="21" s="1"/>
  <c r="DQ58" i="22" s="1"/>
  <c r="DM57" i="8"/>
  <c r="DP57" i="21" s="1"/>
  <c r="DP58" i="22" s="1"/>
  <c r="DL57" i="8"/>
  <c r="DO57" i="21" s="1"/>
  <c r="DO58" i="22" s="1"/>
  <c r="DK57" i="8"/>
  <c r="DN57" i="21" s="1"/>
  <c r="DN58" i="22" s="1"/>
  <c r="DJ57" i="8"/>
  <c r="DM57" i="21" s="1"/>
  <c r="DM58" i="22" s="1"/>
  <c r="DI57" i="8"/>
  <c r="DL57" i="21" s="1"/>
  <c r="DL58" i="22" s="1"/>
  <c r="DH57" i="8"/>
  <c r="DK57" i="21" s="1"/>
  <c r="DK58" i="22" s="1"/>
  <c r="DG57" i="8"/>
  <c r="DJ57" i="21" s="1"/>
  <c r="DJ58" i="22" s="1"/>
  <c r="DE57" i="36"/>
  <c r="DE57" i="8" s="1"/>
  <c r="DH57" i="21" s="1"/>
  <c r="DH58" i="22" s="1"/>
  <c r="DD57" i="36"/>
  <c r="DD57" i="8" s="1"/>
  <c r="DG57" i="21" s="1"/>
  <c r="DG58" i="22" s="1"/>
  <c r="DC57" i="36"/>
  <c r="DB57" i="8"/>
  <c r="DE57" i="21" s="1"/>
  <c r="DE58" i="22" s="1"/>
  <c r="DA57" i="8"/>
  <c r="DD57" i="21" s="1"/>
  <c r="DD58" i="22" s="1"/>
  <c r="CZ57" i="8"/>
  <c r="DC57" i="21" s="1"/>
  <c r="DC58" i="22" s="1"/>
  <c r="CY57" i="8"/>
  <c r="DB57" i="21" s="1"/>
  <c r="DB58" i="22" s="1"/>
  <c r="CX57" i="8"/>
  <c r="DA57" i="21" s="1"/>
  <c r="DA58" i="22" s="1"/>
  <c r="CW57" i="8"/>
  <c r="CZ57" i="21" s="1"/>
  <c r="CZ58" i="22" s="1"/>
  <c r="CV57" i="8"/>
  <c r="CY57" i="21" s="1"/>
  <c r="CY58" i="22" s="1"/>
  <c r="CU57" i="8"/>
  <c r="CX57" i="21" s="1"/>
  <c r="CX58" i="22" s="1"/>
  <c r="CT57" i="8"/>
  <c r="CW57" i="21" s="1"/>
  <c r="CW58" i="22" s="1"/>
  <c r="CS57" i="8"/>
  <c r="CV57" i="21" s="1"/>
  <c r="CV58" i="22" s="1"/>
  <c r="CR57" i="8"/>
  <c r="CU57" i="21" s="1"/>
  <c r="CU58" i="22" s="1"/>
  <c r="CQ57" i="8"/>
  <c r="CT57" i="21" s="1"/>
  <c r="CT58" i="22" s="1"/>
  <c r="CP57" i="8"/>
  <c r="CS57" i="21" s="1"/>
  <c r="CS58" i="22" s="1"/>
  <c r="CO57" i="8"/>
  <c r="CR57" i="21" s="1"/>
  <c r="CR58" i="22" s="1"/>
  <c r="CN57" i="8"/>
  <c r="CQ57" i="21" s="1"/>
  <c r="CQ58" i="22" s="1"/>
  <c r="CM57" i="8"/>
  <c r="CP57" i="21" s="1"/>
  <c r="CP58" i="22" s="1"/>
  <c r="CL57" i="8"/>
  <c r="CO57" i="21" s="1"/>
  <c r="CO58" i="22" s="1"/>
  <c r="CK57" i="8"/>
  <c r="CN57" i="21" s="1"/>
  <c r="CN58" i="22" s="1"/>
  <c r="CJ57" i="8"/>
  <c r="CM57" i="21" s="1"/>
  <c r="CM58" i="22" s="1"/>
  <c r="CC57" i="36"/>
  <c r="CB57" i="36"/>
  <c r="CA57" i="36"/>
  <c r="CA57" i="8" s="1"/>
  <c r="CD57" i="21" s="1"/>
  <c r="CD58" i="22" s="1"/>
  <c r="BG57" i="8"/>
  <c r="BJ57" i="21" s="1"/>
  <c r="BJ58" i="22" s="1"/>
  <c r="BF57" i="8"/>
  <c r="BI57" i="21" s="1"/>
  <c r="BI58" i="22" s="1"/>
  <c r="BE57" i="8"/>
  <c r="BH57" i="21" s="1"/>
  <c r="BH58" i="22" s="1"/>
  <c r="BD57" i="8"/>
  <c r="BG57" i="21" s="1"/>
  <c r="BG58" i="22" s="1"/>
  <c r="BC57" i="8"/>
  <c r="BF57" i="21" s="1"/>
  <c r="BF58" i="22" s="1"/>
  <c r="BA57" i="36"/>
  <c r="BA57" i="8" s="1"/>
  <c r="BD57" i="21" s="1"/>
  <c r="BD58" i="22" s="1"/>
  <c r="AZ57" i="36"/>
  <c r="AZ57" i="8" s="1"/>
  <c r="BC57" i="21" s="1"/>
  <c r="BC58" i="22" s="1"/>
  <c r="AY57" i="36"/>
  <c r="AX57" i="8"/>
  <c r="BA57" i="21" s="1"/>
  <c r="BA58" i="22" s="1"/>
  <c r="AW57" i="8"/>
  <c r="AZ57" i="21" s="1"/>
  <c r="AZ58" i="22" s="1"/>
  <c r="AV57" i="8"/>
  <c r="AY57" i="21" s="1"/>
  <c r="AY58" i="22" s="1"/>
  <c r="AU57" i="8"/>
  <c r="AX57" i="21" s="1"/>
  <c r="AX58" i="22" s="1"/>
  <c r="AT57" i="8"/>
  <c r="AW57" i="21" s="1"/>
  <c r="AW58" i="22" s="1"/>
  <c r="AS57" i="8"/>
  <c r="AV57" i="21" s="1"/>
  <c r="AV58" i="22" s="1"/>
  <c r="AR57" i="8"/>
  <c r="AU57" i="21" s="1"/>
  <c r="AU58" i="22" s="1"/>
  <c r="AQ57" i="8"/>
  <c r="AT57" i="21" s="1"/>
  <c r="AT58" i="22" s="1"/>
  <c r="AP57" i="8"/>
  <c r="AS57" i="21" s="1"/>
  <c r="AS58" i="22" s="1"/>
  <c r="AO57" i="8"/>
  <c r="AR57" i="21" s="1"/>
  <c r="AR58" i="22" s="1"/>
  <c r="AN57" i="8"/>
  <c r="AQ57" i="21" s="1"/>
  <c r="AQ58" i="22" s="1"/>
  <c r="AM57" i="8"/>
  <c r="AP57" i="21" s="1"/>
  <c r="AP58" i="22" s="1"/>
  <c r="AL57" i="8"/>
  <c r="AO57" i="21" s="1"/>
  <c r="AO58" i="22" s="1"/>
  <c r="AK57" i="8"/>
  <c r="AN57" i="21" s="1"/>
  <c r="AN58" i="22" s="1"/>
  <c r="AJ57" i="8"/>
  <c r="AM57" i="21" s="1"/>
  <c r="AM58" i="22" s="1"/>
  <c r="AI57" i="8"/>
  <c r="AL57" i="21" s="1"/>
  <c r="AL58" i="22" s="1"/>
  <c r="AH57" i="8"/>
  <c r="AK57" i="21" s="1"/>
  <c r="AK58" i="22" s="1"/>
  <c r="AG57" i="8"/>
  <c r="AJ57" i="21" s="1"/>
  <c r="AJ58" i="22" s="1"/>
  <c r="AF57" i="8"/>
  <c r="AI57" i="21" s="1"/>
  <c r="AI58" i="22" s="1"/>
  <c r="Y57" i="36"/>
  <c r="X57" i="36"/>
  <c r="W57" i="36"/>
  <c r="W57" i="8" s="1"/>
  <c r="Z57" i="21" s="1"/>
  <c r="Z58" i="22" s="1"/>
  <c r="AML56" i="8"/>
  <c r="AMK56" i="8"/>
  <c r="AMJ56" i="8"/>
  <c r="AMI56" i="8"/>
  <c r="AMH56" i="8"/>
  <c r="AMG56" i="8"/>
  <c r="AMF56" i="8"/>
  <c r="AME56" i="8"/>
  <c r="AMD56" i="8"/>
  <c r="AMC56" i="8"/>
  <c r="AMB56" i="8"/>
  <c r="AMA56" i="8"/>
  <c r="ALZ56" i="8"/>
  <c r="ALY56" i="8"/>
  <c r="ALX56" i="8"/>
  <c r="ALN56" i="8"/>
  <c r="ALL56" i="8"/>
  <c r="ALK56" i="8"/>
  <c r="ALJ56" i="8"/>
  <c r="ALI56" i="8"/>
  <c r="ALH56" i="8"/>
  <c r="ALF56" i="8"/>
  <c r="ALE56" i="8"/>
  <c r="ALD56" i="8"/>
  <c r="ALB56" i="8"/>
  <c r="KH56" i="21" s="1"/>
  <c r="KH57" i="22" s="1"/>
  <c r="ALA56" i="8"/>
  <c r="KG56" i="21" s="1"/>
  <c r="KG57" i="22" s="1"/>
  <c r="AKZ56" i="8"/>
  <c r="KF56" i="21" s="1"/>
  <c r="KF57" i="22" s="1"/>
  <c r="AKX56" i="8"/>
  <c r="KD56" i="21" s="1"/>
  <c r="KD57" i="22" s="1"/>
  <c r="AKW56" i="8"/>
  <c r="KC56" i="21" s="1"/>
  <c r="KC57" i="22" s="1"/>
  <c r="AKV56" i="8"/>
  <c r="KB56" i="21" s="1"/>
  <c r="KB57" i="22" s="1"/>
  <c r="AKT56" i="8"/>
  <c r="AKS56" i="8"/>
  <c r="AKR56" i="8"/>
  <c r="AKP56" i="8"/>
  <c r="AKO56" i="8"/>
  <c r="AKN56" i="8"/>
  <c r="AKD56" i="8"/>
  <c r="AKC56" i="8"/>
  <c r="AKB56" i="8"/>
  <c r="AKA56" i="8"/>
  <c r="AJZ56" i="8"/>
  <c r="AJY56" i="8"/>
  <c r="AJX56" i="8"/>
  <c r="AJW56" i="8"/>
  <c r="AJV56" i="8"/>
  <c r="AJU56" i="8"/>
  <c r="AJT56" i="8"/>
  <c r="AJS56" i="8"/>
  <c r="AJR56" i="8"/>
  <c r="AJQ56" i="8"/>
  <c r="AJP56" i="8"/>
  <c r="AJO56" i="8"/>
  <c r="AJN56" i="8"/>
  <c r="AJM56" i="8"/>
  <c r="AJL56" i="8"/>
  <c r="AJK56" i="8"/>
  <c r="AJJ56" i="8"/>
  <c r="AJI56" i="8"/>
  <c r="AJH56" i="8"/>
  <c r="AJG56" i="8"/>
  <c r="AJF56" i="8"/>
  <c r="AJE56" i="8"/>
  <c r="AJD56" i="8"/>
  <c r="AJC56" i="8"/>
  <c r="AJB56" i="8"/>
  <c r="AJA56" i="8"/>
  <c r="AIZ56" i="8"/>
  <c r="AIY56" i="8"/>
  <c r="AIX56" i="8"/>
  <c r="AIW56" i="8"/>
  <c r="AIV56" i="8"/>
  <c r="AIU56" i="8"/>
  <c r="AIT56" i="8"/>
  <c r="AIS56" i="8"/>
  <c r="AIR56" i="8"/>
  <c r="AIQ56" i="8"/>
  <c r="AIP56" i="8"/>
  <c r="AIO56" i="8"/>
  <c r="AIN56" i="8"/>
  <c r="AIM56" i="8"/>
  <c r="AIL56" i="8"/>
  <c r="AIK56" i="8"/>
  <c r="AIJ56" i="8"/>
  <c r="AII56" i="8"/>
  <c r="AIH56" i="8"/>
  <c r="AIG56" i="8"/>
  <c r="AIF56" i="8"/>
  <c r="AIE56" i="8"/>
  <c r="AID56" i="8"/>
  <c r="AIC56" i="8"/>
  <c r="AIB56" i="8"/>
  <c r="AIA56" i="8"/>
  <c r="AHZ56" i="8"/>
  <c r="MG57" i="22" s="1"/>
  <c r="AHY56" i="8"/>
  <c r="AHX56" i="8"/>
  <c r="AHW56" i="8"/>
  <c r="AHV56" i="8"/>
  <c r="AHU56" i="8"/>
  <c r="AHT56" i="8"/>
  <c r="AHS56" i="8"/>
  <c r="AHR56" i="8"/>
  <c r="AHQ56" i="8"/>
  <c r="AHP56" i="8"/>
  <c r="AHO56" i="8"/>
  <c r="AHN56" i="8"/>
  <c r="AHM56" i="8"/>
  <c r="ME57" i="22" s="1"/>
  <c r="AHL56" i="8"/>
  <c r="AHK56" i="8"/>
  <c r="AHJ56" i="8"/>
  <c r="AHI56" i="8"/>
  <c r="AHH56" i="8"/>
  <c r="AHG56" i="8"/>
  <c r="AHF56" i="8"/>
  <c r="AHE56" i="8"/>
  <c r="AHD56" i="8"/>
  <c r="AHC56" i="8"/>
  <c r="AHB56" i="8"/>
  <c r="AHA56" i="8"/>
  <c r="AGZ56" i="8"/>
  <c r="AGY56" i="8"/>
  <c r="AGX56" i="8"/>
  <c r="AGW56" i="8"/>
  <c r="AGV56" i="8"/>
  <c r="MF57" i="22" s="1"/>
  <c r="AGU56" i="8"/>
  <c r="AGT56" i="8"/>
  <c r="AGS56" i="8"/>
  <c r="AGR56" i="8"/>
  <c r="AGQ56" i="8"/>
  <c r="AGP56" i="8"/>
  <c r="AGO56" i="8"/>
  <c r="AGN56" i="8"/>
  <c r="AGM56" i="8"/>
  <c r="AGL56" i="8"/>
  <c r="AGK56" i="8"/>
  <c r="AGJ56" i="8"/>
  <c r="AGI56" i="8"/>
  <c r="AGH56" i="8"/>
  <c r="AGG56" i="8"/>
  <c r="AGF56" i="8"/>
  <c r="AGE56" i="8"/>
  <c r="AGD56" i="8"/>
  <c r="AGC56" i="8"/>
  <c r="AGB56" i="8"/>
  <c r="AGA56" i="8"/>
  <c r="AFZ56" i="8"/>
  <c r="AFY56" i="8"/>
  <c r="AFX56" i="8"/>
  <c r="AFW56" i="8"/>
  <c r="AFV56" i="8"/>
  <c r="AFU56" i="8"/>
  <c r="AFT56" i="8"/>
  <c r="AFS56" i="8"/>
  <c r="AFR56" i="8"/>
  <c r="AFQ56" i="8"/>
  <c r="AFP56" i="8"/>
  <c r="AFO56" i="8"/>
  <c r="AFN56" i="8"/>
  <c r="AFM56" i="8"/>
  <c r="AFL56" i="8"/>
  <c r="AFK56" i="8"/>
  <c r="AFJ56" i="8"/>
  <c r="AFI56" i="8"/>
  <c r="AFH56" i="8"/>
  <c r="AFG56" i="8"/>
  <c r="AFF56" i="8"/>
  <c r="AFE56" i="8"/>
  <c r="AFD56" i="8"/>
  <c r="AFC56" i="8"/>
  <c r="AFB56" i="8"/>
  <c r="AFA56" i="8"/>
  <c r="AEZ56" i="8"/>
  <c r="AEY56" i="8"/>
  <c r="AEX56" i="8"/>
  <c r="AEW56" i="8"/>
  <c r="AEV56" i="8"/>
  <c r="AEU56" i="8"/>
  <c r="AET56" i="8"/>
  <c r="AES56" i="8"/>
  <c r="AER56" i="8"/>
  <c r="AEQ56" i="8"/>
  <c r="AEP56" i="8"/>
  <c r="AEO56" i="8"/>
  <c r="AEN56" i="8"/>
  <c r="AEM56" i="8"/>
  <c r="AEL56" i="8"/>
  <c r="AEK56" i="8"/>
  <c r="AEJ56" i="8"/>
  <c r="AEI56" i="8"/>
  <c r="AEH56" i="8"/>
  <c r="AEG56" i="8"/>
  <c r="AEF56" i="8"/>
  <c r="AEE56" i="8"/>
  <c r="AED56" i="8"/>
  <c r="AEC56" i="8"/>
  <c r="AEB56" i="8"/>
  <c r="AEA56" i="8"/>
  <c r="ADZ56" i="8"/>
  <c r="ADY56" i="8"/>
  <c r="ADX56" i="8"/>
  <c r="ADW56" i="8"/>
  <c r="ADV56" i="8"/>
  <c r="ADU56" i="8"/>
  <c r="ADT56" i="8"/>
  <c r="ADS56" i="8"/>
  <c r="ADR56" i="8"/>
  <c r="ADQ56" i="8"/>
  <c r="ADP56" i="8"/>
  <c r="ADO56" i="8"/>
  <c r="ADN56" i="8"/>
  <c r="ADM56" i="8"/>
  <c r="ADL56" i="8"/>
  <c r="ADK56" i="8"/>
  <c r="ADJ56" i="8"/>
  <c r="ADI56" i="8"/>
  <c r="ADH56" i="8"/>
  <c r="ADG56" i="8"/>
  <c r="ADF56" i="8"/>
  <c r="ADE56" i="8"/>
  <c r="ADD56" i="8"/>
  <c r="ADC56" i="8"/>
  <c r="ADB56" i="8"/>
  <c r="ADA56" i="8"/>
  <c r="ACZ56" i="8"/>
  <c r="ACY56" i="8"/>
  <c r="ACX56" i="8"/>
  <c r="ACW56" i="8"/>
  <c r="ACV56" i="8"/>
  <c r="ACU56" i="8"/>
  <c r="ACT56" i="8"/>
  <c r="ACS56" i="8"/>
  <c r="ACR56" i="8"/>
  <c r="ACQ56" i="8"/>
  <c r="ACP56" i="8"/>
  <c r="ACO56" i="8"/>
  <c r="ACN56" i="8"/>
  <c r="ACM56" i="8"/>
  <c r="ACL56" i="8"/>
  <c r="ACK56" i="8"/>
  <c r="ACJ56" i="8"/>
  <c r="ACI56" i="8"/>
  <c r="ACH56" i="8"/>
  <c r="ACG56" i="8"/>
  <c r="ACF56" i="8"/>
  <c r="ACE56" i="8"/>
  <c r="ACD56" i="8"/>
  <c r="ACC56" i="8"/>
  <c r="ACB56" i="8"/>
  <c r="ACA56" i="8"/>
  <c r="ABZ56" i="8"/>
  <c r="ABY56" i="8"/>
  <c r="ABX56" i="8"/>
  <c r="ABW56" i="8"/>
  <c r="ABV56" i="8"/>
  <c r="ABU56" i="8"/>
  <c r="ABT56" i="8"/>
  <c r="ABS56" i="8"/>
  <c r="ABR56" i="8"/>
  <c r="ABQ56" i="8"/>
  <c r="ABP56" i="8"/>
  <c r="ABO56" i="8"/>
  <c r="ABN56" i="8"/>
  <c r="ABM56" i="8"/>
  <c r="ABL56" i="8"/>
  <c r="ABK56" i="8"/>
  <c r="ABJ56" i="8"/>
  <c r="ABI56" i="8"/>
  <c r="ABH56" i="8"/>
  <c r="ABG56" i="8"/>
  <c r="ABF56" i="8"/>
  <c r="ABE56" i="8"/>
  <c r="ABD56" i="8"/>
  <c r="ABC56" i="8"/>
  <c r="ABB56" i="8"/>
  <c r="ABA56" i="8"/>
  <c r="AAZ56" i="8"/>
  <c r="AAY56" i="8"/>
  <c r="AAX56" i="8"/>
  <c r="AAW56" i="8"/>
  <c r="AAV56" i="8"/>
  <c r="AAU56" i="8"/>
  <c r="AAT56" i="8"/>
  <c r="AAS56" i="8"/>
  <c r="AAR56" i="8"/>
  <c r="AAQ56" i="8"/>
  <c r="AAP56" i="8"/>
  <c r="AAO56" i="8"/>
  <c r="MD57" i="22" s="1"/>
  <c r="AAN56" i="8"/>
  <c r="MC57" i="22" s="1"/>
  <c r="AAM56" i="8"/>
  <c r="AAL56" i="8"/>
  <c r="AAK56" i="8"/>
  <c r="AAJ56" i="8"/>
  <c r="AAI56" i="8"/>
  <c r="AAH56" i="8"/>
  <c r="AAG56" i="8"/>
  <c r="AAF56" i="8"/>
  <c r="AAE56" i="8"/>
  <c r="AAD56" i="8"/>
  <c r="AAC56" i="8"/>
  <c r="AAB56" i="8"/>
  <c r="AAA56" i="8"/>
  <c r="ZZ56" i="8"/>
  <c r="ZY56" i="8"/>
  <c r="ZX56" i="8"/>
  <c r="ZW56" i="8"/>
  <c r="ZV56" i="8"/>
  <c r="ZU56" i="8"/>
  <c r="ZT56" i="8"/>
  <c r="ZS56" i="8"/>
  <c r="ZR56" i="8"/>
  <c r="ZQ56" i="8"/>
  <c r="ZP56" i="8"/>
  <c r="ZO56" i="8"/>
  <c r="ZN56" i="8"/>
  <c r="ZM56" i="8"/>
  <c r="ZL56" i="8"/>
  <c r="ZK56" i="8"/>
  <c r="ZJ56" i="8"/>
  <c r="ZI56" i="8"/>
  <c r="ZH56" i="8"/>
  <c r="ZG56" i="8"/>
  <c r="ZF56" i="8"/>
  <c r="ZE56" i="8"/>
  <c r="ZD56" i="8"/>
  <c r="ZC56" i="8"/>
  <c r="ZB56" i="8"/>
  <c r="ZA56" i="8"/>
  <c r="YZ56" i="8"/>
  <c r="YY56" i="8"/>
  <c r="YX56" i="8"/>
  <c r="YW56" i="8"/>
  <c r="YV56" i="8"/>
  <c r="YU56" i="8"/>
  <c r="YT56" i="8"/>
  <c r="YS56" i="8"/>
  <c r="YR56" i="8"/>
  <c r="YQ56" i="8"/>
  <c r="YP56" i="8"/>
  <c r="YO56" i="8"/>
  <c r="YN56" i="8"/>
  <c r="YM56" i="8"/>
  <c r="YL56" i="8"/>
  <c r="YK56" i="8"/>
  <c r="YJ56" i="8"/>
  <c r="YI56" i="8"/>
  <c r="YH56" i="8"/>
  <c r="YG56" i="8"/>
  <c r="YF56" i="8"/>
  <c r="YE56" i="8"/>
  <c r="YD56" i="8"/>
  <c r="YC56" i="8"/>
  <c r="YB56" i="8"/>
  <c r="YA56" i="8"/>
  <c r="XZ56" i="8"/>
  <c r="XY56" i="8"/>
  <c r="XX56" i="8"/>
  <c r="XW56" i="8"/>
  <c r="XV56" i="8"/>
  <c r="XU56" i="8"/>
  <c r="XT56" i="8"/>
  <c r="XS56" i="8"/>
  <c r="XR56" i="8"/>
  <c r="XQ56" i="8"/>
  <c r="XP56" i="8"/>
  <c r="XO56" i="8"/>
  <c r="XN56" i="8"/>
  <c r="XM56" i="8"/>
  <c r="XL56" i="8"/>
  <c r="XK56" i="8"/>
  <c r="XJ56" i="8"/>
  <c r="XI56" i="8"/>
  <c r="XH56" i="8"/>
  <c r="XG56" i="8"/>
  <c r="XF56" i="8"/>
  <c r="XE56" i="8"/>
  <c r="XD56" i="8"/>
  <c r="XC56" i="8"/>
  <c r="XB56" i="8"/>
  <c r="XA56" i="8"/>
  <c r="WZ56" i="8"/>
  <c r="WY56" i="8"/>
  <c r="WX56" i="8"/>
  <c r="WW56" i="8"/>
  <c r="WV56" i="8"/>
  <c r="WU56" i="8"/>
  <c r="WT56" i="8"/>
  <c r="WS56" i="8"/>
  <c r="WR56" i="8"/>
  <c r="WQ56" i="8"/>
  <c r="WP56" i="8"/>
  <c r="WO56" i="8"/>
  <c r="WN56" i="8"/>
  <c r="WM56" i="8"/>
  <c r="WL56" i="8"/>
  <c r="WK56" i="8"/>
  <c r="WJ56" i="8"/>
  <c r="WI56" i="8"/>
  <c r="WH56" i="8"/>
  <c r="WG56" i="8"/>
  <c r="WF56" i="8"/>
  <c r="WE56" i="8"/>
  <c r="WD56" i="8"/>
  <c r="WC56" i="8"/>
  <c r="WB56" i="8"/>
  <c r="WA56" i="8"/>
  <c r="VZ56" i="8"/>
  <c r="VY56" i="8"/>
  <c r="VX56" i="8"/>
  <c r="VW56" i="8"/>
  <c r="VV56" i="8"/>
  <c r="VU56" i="8"/>
  <c r="VT56" i="8"/>
  <c r="VS56" i="8"/>
  <c r="VR56" i="8"/>
  <c r="VQ56" i="8"/>
  <c r="VP56" i="8"/>
  <c r="VO56" i="8"/>
  <c r="VN56" i="8"/>
  <c r="VM56" i="8"/>
  <c r="VL56" i="8"/>
  <c r="VK56" i="8"/>
  <c r="VJ56" i="8"/>
  <c r="VI56" i="8"/>
  <c r="VH56" i="8"/>
  <c r="VG56" i="8"/>
  <c r="VF56" i="8"/>
  <c r="VE56" i="8"/>
  <c r="VD56" i="8"/>
  <c r="VC56" i="8"/>
  <c r="VB56" i="8"/>
  <c r="VA56" i="8"/>
  <c r="UZ56" i="8"/>
  <c r="UY56" i="8"/>
  <c r="UX56" i="8"/>
  <c r="UW56" i="8"/>
  <c r="UV56" i="8"/>
  <c r="UU56" i="8"/>
  <c r="UT56" i="8"/>
  <c r="US56" i="8"/>
  <c r="UR56" i="8"/>
  <c r="UQ56" i="8"/>
  <c r="UP56" i="8"/>
  <c r="UO56" i="8"/>
  <c r="UN56" i="8"/>
  <c r="UM56" i="8"/>
  <c r="UL56" i="8"/>
  <c r="UK56" i="8"/>
  <c r="UJ56" i="8"/>
  <c r="UI56" i="8"/>
  <c r="UH56" i="8"/>
  <c r="UG56" i="8"/>
  <c r="UF56" i="8"/>
  <c r="UE56" i="8"/>
  <c r="UD56" i="8"/>
  <c r="UC56" i="8"/>
  <c r="UB56" i="8"/>
  <c r="UA56" i="8"/>
  <c r="TZ56" i="8"/>
  <c r="LV57" i="22" s="1"/>
  <c r="TY56" i="8"/>
  <c r="LU57" i="22" s="1"/>
  <c r="TX56" i="8"/>
  <c r="TW56" i="8"/>
  <c r="TV56" i="8"/>
  <c r="TU56" i="8"/>
  <c r="TT56" i="8"/>
  <c r="TS56" i="8"/>
  <c r="TR56" i="8"/>
  <c r="TQ56" i="8"/>
  <c r="TP56" i="8"/>
  <c r="TO56" i="8"/>
  <c r="TN56" i="8"/>
  <c r="TM56" i="8"/>
  <c r="TL56" i="8"/>
  <c r="TK56" i="8"/>
  <c r="TJ56" i="8"/>
  <c r="TI56" i="8"/>
  <c r="TH56" i="8"/>
  <c r="TG56" i="8"/>
  <c r="LT57" i="22" s="1"/>
  <c r="TF56" i="8"/>
  <c r="TE56" i="8"/>
  <c r="TD56" i="8"/>
  <c r="TC56" i="8"/>
  <c r="TB56" i="8"/>
  <c r="LS57" i="22" s="1"/>
  <c r="MH57" i="22" s="1"/>
  <c r="TA56" i="8"/>
  <c r="SZ56" i="8"/>
  <c r="SY56" i="8"/>
  <c r="SX56" i="8"/>
  <c r="SW56" i="8"/>
  <c r="SV56" i="8"/>
  <c r="SU56" i="8"/>
  <c r="ST56" i="8"/>
  <c r="SS56" i="8"/>
  <c r="SR56" i="8"/>
  <c r="SQ56" i="8"/>
  <c r="SP56" i="8"/>
  <c r="SO56" i="8"/>
  <c r="SN56" i="8"/>
  <c r="KN56" i="21" s="1"/>
  <c r="KN57" i="22" s="1"/>
  <c r="SM56" i="8"/>
  <c r="SL56" i="8"/>
  <c r="KM56" i="21" s="1"/>
  <c r="KM57" i="22" s="1"/>
  <c r="SK56" i="8"/>
  <c r="KL56" i="21" s="1"/>
  <c r="KL57" i="22" s="1"/>
  <c r="SJ56" i="8"/>
  <c r="KK56" i="21" s="1"/>
  <c r="KK57" i="22" s="1"/>
  <c r="SI56" i="8"/>
  <c r="KJ56" i="21" s="1"/>
  <c r="KJ57" i="22" s="1"/>
  <c r="SH56" i="8"/>
  <c r="KI56" i="21" s="1"/>
  <c r="KI57" i="22" s="1"/>
  <c r="SG56" i="8"/>
  <c r="JW56" i="21" s="1"/>
  <c r="JW57" i="22" s="1"/>
  <c r="SE56" i="8"/>
  <c r="JR56" i="21" s="1"/>
  <c r="JR57" i="22" s="1"/>
  <c r="SD56" i="8"/>
  <c r="JQ56" i="21" s="1"/>
  <c r="JQ57" i="22" s="1"/>
  <c r="SC56" i="8"/>
  <c r="JP56" i="21" s="1"/>
  <c r="JP57" i="22" s="1"/>
  <c r="SB56" i="8"/>
  <c r="JO56" i="21" s="1"/>
  <c r="JO57" i="22" s="1"/>
  <c r="SA56" i="8"/>
  <c r="JN56" i="21" s="1"/>
  <c r="JN57" i="22" s="1"/>
  <c r="RZ56" i="8"/>
  <c r="JM56" i="21" s="1"/>
  <c r="JM57" i="22" s="1"/>
  <c r="RY56" i="8"/>
  <c r="JL56" i="21" s="1"/>
  <c r="JL57" i="22" s="1"/>
  <c r="RX56" i="8"/>
  <c r="JK56" i="21" s="1"/>
  <c r="JK57" i="22" s="1"/>
  <c r="RW56" i="8"/>
  <c r="JJ56" i="21" s="1"/>
  <c r="JJ57" i="22" s="1"/>
  <c r="RV56" i="8"/>
  <c r="JI56" i="21" s="1"/>
  <c r="JI57" i="22" s="1"/>
  <c r="RU56" i="8"/>
  <c r="JH56" i="21" s="1"/>
  <c r="JH57" i="22" s="1"/>
  <c r="RT56" i="8"/>
  <c r="JG56" i="21" s="1"/>
  <c r="JG57" i="22" s="1"/>
  <c r="RS56" i="8"/>
  <c r="JF56" i="21" s="1"/>
  <c r="JF57" i="22" s="1"/>
  <c r="RR56" i="8"/>
  <c r="JE56" i="21" s="1"/>
  <c r="JE57" i="22" s="1"/>
  <c r="RP56" i="8"/>
  <c r="JC56" i="21" s="1"/>
  <c r="JC57" i="22" s="1"/>
  <c r="RO56" i="8"/>
  <c r="RN56" i="8"/>
  <c r="JA56" i="21" s="1"/>
  <c r="JA57" i="22" s="1"/>
  <c r="RM56" i="8"/>
  <c r="IZ56" i="21" s="1"/>
  <c r="IZ57" i="22" s="1"/>
  <c r="RL56" i="8"/>
  <c r="IY56" i="21" s="1"/>
  <c r="IY57" i="22" s="1"/>
  <c r="RK56" i="8"/>
  <c r="RJ56" i="8"/>
  <c r="RI56" i="8"/>
  <c r="IV56" i="21" s="1"/>
  <c r="IV57" i="22" s="1"/>
  <c r="RH56" i="8"/>
  <c r="IU56" i="21" s="1"/>
  <c r="IU57" i="22" s="1"/>
  <c r="RG56" i="8"/>
  <c r="IT56" i="21" s="1"/>
  <c r="IT57" i="22" s="1"/>
  <c r="RF56" i="8"/>
  <c r="IS56" i="21" s="1"/>
  <c r="IS57" i="22" s="1"/>
  <c r="RE56" i="8"/>
  <c r="IR56" i="21" s="1"/>
  <c r="IR57" i="22" s="1"/>
  <c r="RD56" i="8"/>
  <c r="IQ56" i="21" s="1"/>
  <c r="IQ57" i="22" s="1"/>
  <c r="RC56" i="8"/>
  <c r="IP56" i="21" s="1"/>
  <c r="IP57" i="22" s="1"/>
  <c r="RB56" i="8"/>
  <c r="IO56" i="21" s="1"/>
  <c r="IO57" i="22" s="1"/>
  <c r="RA56" i="8"/>
  <c r="IN56" i="21" s="1"/>
  <c r="IN57" i="22" s="1"/>
  <c r="QZ56" i="8"/>
  <c r="IM56" i="21" s="1"/>
  <c r="IM57" i="22" s="1"/>
  <c r="QY56" i="8"/>
  <c r="IL56" i="21" s="1"/>
  <c r="IL57" i="22" s="1"/>
  <c r="QX56" i="8"/>
  <c r="IK56" i="21" s="1"/>
  <c r="IK57" i="22" s="1"/>
  <c r="QW56" i="8"/>
  <c r="IJ56" i="21" s="1"/>
  <c r="IJ57" i="22" s="1"/>
  <c r="QV56" i="8"/>
  <c r="II56" i="21" s="1"/>
  <c r="II57" i="22" s="1"/>
  <c r="QU56" i="8"/>
  <c r="IH56" i="21" s="1"/>
  <c r="IH57" i="22" s="1"/>
  <c r="QT56" i="8"/>
  <c r="IG56" i="21" s="1"/>
  <c r="IG57" i="22" s="1"/>
  <c r="QS56" i="8"/>
  <c r="IF56" i="21" s="1"/>
  <c r="IF57" i="22" s="1"/>
  <c r="QR56" i="8"/>
  <c r="IE56" i="21" s="1"/>
  <c r="IE57" i="22" s="1"/>
  <c r="QQ56" i="8"/>
  <c r="ID56" i="21" s="1"/>
  <c r="ID57" i="22" s="1"/>
  <c r="QP56" i="8"/>
  <c r="IC56" i="21" s="1"/>
  <c r="IC57" i="22" s="1"/>
  <c r="QO56" i="8"/>
  <c r="IB56" i="21" s="1"/>
  <c r="IB57" i="22" s="1"/>
  <c r="QN56" i="8"/>
  <c r="IA56" i="21" s="1"/>
  <c r="IA57" i="22" s="1"/>
  <c r="QM56" i="8"/>
  <c r="HZ56" i="21" s="1"/>
  <c r="HZ57" i="22" s="1"/>
  <c r="QL56" i="8"/>
  <c r="HY56" i="21" s="1"/>
  <c r="HY57" i="22" s="1"/>
  <c r="NY56" i="8"/>
  <c r="NX56" i="8"/>
  <c r="NW56" i="8"/>
  <c r="NV56" i="8"/>
  <c r="NU56" i="8"/>
  <c r="NT56" i="8"/>
  <c r="NS56" i="8"/>
  <c r="NR56" i="8"/>
  <c r="NQ56" i="8"/>
  <c r="NP56" i="8"/>
  <c r="NO56" i="8"/>
  <c r="NN56" i="8"/>
  <c r="NM56" i="8"/>
  <c r="NL56" i="8"/>
  <c r="NK56" i="8"/>
  <c r="NJ56" i="8"/>
  <c r="NI56" i="8"/>
  <c r="NH56" i="8"/>
  <c r="NG56" i="8"/>
  <c r="NF56" i="8"/>
  <c r="NE56" i="8"/>
  <c r="ND56" i="8"/>
  <c r="NC56" i="8"/>
  <c r="NB56" i="8"/>
  <c r="NA56" i="8"/>
  <c r="MZ56" i="8"/>
  <c r="MY56" i="8"/>
  <c r="MX56" i="8"/>
  <c r="MW56" i="8"/>
  <c r="MV56" i="8"/>
  <c r="MU56" i="8"/>
  <c r="MT56" i="8"/>
  <c r="MS56" i="8"/>
  <c r="MR56" i="8"/>
  <c r="MQ56" i="8"/>
  <c r="MP56" i="8"/>
  <c r="MO56" i="8"/>
  <c r="MN56" i="8"/>
  <c r="MM56" i="8"/>
  <c r="ML56" i="8"/>
  <c r="MK56" i="8"/>
  <c r="MJ56" i="8"/>
  <c r="MI56" i="8"/>
  <c r="MH56" i="8"/>
  <c r="MG56" i="8"/>
  <c r="MF56" i="8"/>
  <c r="ME56" i="8"/>
  <c r="MD56" i="8"/>
  <c r="MC56" i="8"/>
  <c r="MB56" i="8"/>
  <c r="MA56" i="8"/>
  <c r="LZ56" i="8"/>
  <c r="LY56" i="8"/>
  <c r="LX56" i="8"/>
  <c r="LW56" i="8"/>
  <c r="LV56" i="8"/>
  <c r="LU56" i="8"/>
  <c r="LT56" i="8"/>
  <c r="LS56" i="8"/>
  <c r="LR56" i="8"/>
  <c r="LQ56" i="8"/>
  <c r="LP56" i="8"/>
  <c r="LO56" i="8"/>
  <c r="LN56" i="8"/>
  <c r="KG56" i="8"/>
  <c r="KF56" i="8"/>
  <c r="KE56" i="8"/>
  <c r="JY56" i="21" s="1"/>
  <c r="JY57" i="22" s="1"/>
  <c r="KD56" i="8"/>
  <c r="KX56" i="21" s="1"/>
  <c r="KX57" i="22" s="1"/>
  <c r="KC56" i="8"/>
  <c r="KB56" i="8"/>
  <c r="KA56" i="8"/>
  <c r="KT56" i="21" s="1"/>
  <c r="KT57" i="22" s="1"/>
  <c r="JZ56" i="8"/>
  <c r="KP56" i="21" s="1"/>
  <c r="KP57" i="22" s="1"/>
  <c r="JY56" i="8"/>
  <c r="JX56" i="8"/>
  <c r="JW56" i="8"/>
  <c r="JV56" i="8"/>
  <c r="JU56" i="8"/>
  <c r="JT56" i="8"/>
  <c r="JS56" i="8"/>
  <c r="JR56" i="8"/>
  <c r="JQ56" i="8"/>
  <c r="JP56" i="8"/>
  <c r="JO56" i="8"/>
  <c r="JN56" i="8"/>
  <c r="JM56" i="8"/>
  <c r="JL56" i="8"/>
  <c r="JK56" i="8"/>
  <c r="JJ56" i="8"/>
  <c r="JI56" i="8"/>
  <c r="JH56" i="8"/>
  <c r="JG56" i="8"/>
  <c r="JF56" i="8"/>
  <c r="JE56" i="8"/>
  <c r="JD56" i="8"/>
  <c r="JC56" i="8"/>
  <c r="JB56" i="8"/>
  <c r="HS56" i="8"/>
  <c r="HR56" i="8"/>
  <c r="HU56" i="21" s="1"/>
  <c r="HU57" i="22" s="1"/>
  <c r="HQ56" i="8"/>
  <c r="HT56" i="21" s="1"/>
  <c r="HT57" i="22" s="1"/>
  <c r="HP56" i="8"/>
  <c r="HS56" i="21" s="1"/>
  <c r="HS57" i="22" s="1"/>
  <c r="HO56" i="8"/>
  <c r="HM56" i="36"/>
  <c r="HM56" i="8" s="1"/>
  <c r="HP56" i="21" s="1"/>
  <c r="HP57" i="22" s="1"/>
  <c r="HL56" i="36"/>
  <c r="HL56" i="8" s="1"/>
  <c r="HO56" i="21" s="1"/>
  <c r="HO57" i="22" s="1"/>
  <c r="HK56" i="36"/>
  <c r="HJ56" i="8"/>
  <c r="HM56" i="21" s="1"/>
  <c r="HM57" i="22" s="1"/>
  <c r="HI56" i="8"/>
  <c r="HL56" i="21" s="1"/>
  <c r="HL57" i="22" s="1"/>
  <c r="HH56" i="8"/>
  <c r="HK56" i="21" s="1"/>
  <c r="HK57" i="22" s="1"/>
  <c r="HG56" i="8"/>
  <c r="HJ56" i="21" s="1"/>
  <c r="HJ57" i="22" s="1"/>
  <c r="HF56" i="8"/>
  <c r="HI56" i="21" s="1"/>
  <c r="HI57" i="22" s="1"/>
  <c r="HE56" i="8"/>
  <c r="HH56" i="21" s="1"/>
  <c r="HH57" i="22" s="1"/>
  <c r="HD56" i="8"/>
  <c r="HG56" i="21" s="1"/>
  <c r="HG57" i="22" s="1"/>
  <c r="HC56" i="8"/>
  <c r="HF56" i="21" s="1"/>
  <c r="HF57" i="22" s="1"/>
  <c r="HB56" i="8"/>
  <c r="HE56" i="21" s="1"/>
  <c r="HE57" i="22" s="1"/>
  <c r="HA56" i="8"/>
  <c r="HD56" i="21" s="1"/>
  <c r="HD57" i="22" s="1"/>
  <c r="GZ56" i="8"/>
  <c r="HC56" i="21" s="1"/>
  <c r="HC57" i="22" s="1"/>
  <c r="GY56" i="8"/>
  <c r="HB56" i="21" s="1"/>
  <c r="HB57" i="22" s="1"/>
  <c r="GX56" i="8"/>
  <c r="HA56" i="21" s="1"/>
  <c r="HA57" i="22" s="1"/>
  <c r="GW56" i="8"/>
  <c r="GZ56" i="21" s="1"/>
  <c r="GZ57" i="22" s="1"/>
  <c r="GV56" i="8"/>
  <c r="GY56" i="21" s="1"/>
  <c r="GY57" i="22" s="1"/>
  <c r="GU56" i="8"/>
  <c r="GX56" i="21" s="1"/>
  <c r="GX57" i="22" s="1"/>
  <c r="GT56" i="8"/>
  <c r="GW56" i="21" s="1"/>
  <c r="GW57" i="22" s="1"/>
  <c r="GS56" i="8"/>
  <c r="GV56" i="21" s="1"/>
  <c r="GV57" i="22" s="1"/>
  <c r="GR56" i="8"/>
  <c r="GU56" i="21" s="1"/>
  <c r="GU57" i="22" s="1"/>
  <c r="EM56" i="8"/>
  <c r="EP56" i="21" s="1"/>
  <c r="EP57" i="22" s="1"/>
  <c r="EL56" i="8"/>
  <c r="EO56" i="21" s="1"/>
  <c r="EO57" i="22" s="1"/>
  <c r="EK56" i="8"/>
  <c r="EN56" i="21" s="1"/>
  <c r="EN57" i="22" s="1"/>
  <c r="EJ56" i="8"/>
  <c r="EM56" i="21" s="1"/>
  <c r="EM57" i="22" s="1"/>
  <c r="EI56" i="8"/>
  <c r="EL56" i="21" s="1"/>
  <c r="EL57" i="22" s="1"/>
  <c r="EG56" i="36"/>
  <c r="EG56" i="8" s="1"/>
  <c r="EJ56" i="21" s="1"/>
  <c r="EJ57" i="22" s="1"/>
  <c r="EF56" i="36"/>
  <c r="EF56" i="8" s="1"/>
  <c r="EI56" i="21" s="1"/>
  <c r="EI57" i="22" s="1"/>
  <c r="EE56" i="36"/>
  <c r="ED56" i="8"/>
  <c r="EG56" i="21" s="1"/>
  <c r="EG57" i="22" s="1"/>
  <c r="EC56" i="8"/>
  <c r="EF56" i="21" s="1"/>
  <c r="EF57" i="22" s="1"/>
  <c r="EB56" i="8"/>
  <c r="EE56" i="21" s="1"/>
  <c r="EE57" i="22" s="1"/>
  <c r="EA56" i="8"/>
  <c r="ED56" i="21" s="1"/>
  <c r="ED57" i="22" s="1"/>
  <c r="DZ56" i="8"/>
  <c r="EC56" i="21" s="1"/>
  <c r="EC57" i="22" s="1"/>
  <c r="DY56" i="8"/>
  <c r="EB56" i="21" s="1"/>
  <c r="EB57" i="22" s="1"/>
  <c r="DX56" i="8"/>
  <c r="EA56" i="21" s="1"/>
  <c r="EA57" i="22" s="1"/>
  <c r="DW56" i="8"/>
  <c r="DZ56" i="21" s="1"/>
  <c r="DZ57" i="22" s="1"/>
  <c r="DV56" i="8"/>
  <c r="DY56" i="21" s="1"/>
  <c r="DY57" i="22" s="1"/>
  <c r="DU56" i="8"/>
  <c r="DX56" i="21" s="1"/>
  <c r="DX57" i="22" s="1"/>
  <c r="DT56" i="8"/>
  <c r="DW56" i="21" s="1"/>
  <c r="DW57" i="22" s="1"/>
  <c r="DS56" i="8"/>
  <c r="DV56" i="21" s="1"/>
  <c r="DV57" i="22" s="1"/>
  <c r="DR56" i="8"/>
  <c r="DU56" i="21" s="1"/>
  <c r="DU57" i="22" s="1"/>
  <c r="DQ56" i="8"/>
  <c r="DT56" i="21" s="1"/>
  <c r="DT57" i="22" s="1"/>
  <c r="DP56" i="8"/>
  <c r="DS56" i="21" s="1"/>
  <c r="DS57" i="22" s="1"/>
  <c r="DO56" i="8"/>
  <c r="DR56" i="21" s="1"/>
  <c r="DR57" i="22" s="1"/>
  <c r="DN56" i="8"/>
  <c r="DQ56" i="21" s="1"/>
  <c r="DQ57" i="22" s="1"/>
  <c r="DM56" i="8"/>
  <c r="DP56" i="21" s="1"/>
  <c r="DP57" i="22" s="1"/>
  <c r="DL56" i="8"/>
  <c r="DO56" i="21" s="1"/>
  <c r="DO57" i="22" s="1"/>
  <c r="DK56" i="8"/>
  <c r="DN56" i="21" s="1"/>
  <c r="DN57" i="22" s="1"/>
  <c r="DJ56" i="8"/>
  <c r="DM56" i="21" s="1"/>
  <c r="DM57" i="22" s="1"/>
  <c r="DI56" i="8"/>
  <c r="DL56" i="21" s="1"/>
  <c r="DL57" i="22" s="1"/>
  <c r="DH56" i="8"/>
  <c r="DK56" i="21" s="1"/>
  <c r="DK57" i="22" s="1"/>
  <c r="DG56" i="8"/>
  <c r="DJ56" i="21" s="1"/>
  <c r="DJ57" i="22" s="1"/>
  <c r="DE56" i="36"/>
  <c r="DE56" i="8" s="1"/>
  <c r="DH56" i="21" s="1"/>
  <c r="DH57" i="22" s="1"/>
  <c r="DD56" i="36"/>
  <c r="DD56" i="8" s="1"/>
  <c r="DG56" i="21" s="1"/>
  <c r="DG57" i="22" s="1"/>
  <c r="DC56" i="36"/>
  <c r="DB56" i="8"/>
  <c r="DE56" i="21" s="1"/>
  <c r="DE57" i="22" s="1"/>
  <c r="DA56" i="8"/>
  <c r="DD56" i="21" s="1"/>
  <c r="DD57" i="22" s="1"/>
  <c r="CZ56" i="8"/>
  <c r="DC56" i="21" s="1"/>
  <c r="DC57" i="22" s="1"/>
  <c r="CY56" i="8"/>
  <c r="DB56" i="21" s="1"/>
  <c r="DB57" i="22" s="1"/>
  <c r="CX56" i="8"/>
  <c r="DA56" i="21" s="1"/>
  <c r="DA57" i="22" s="1"/>
  <c r="CW56" i="8"/>
  <c r="CZ56" i="21" s="1"/>
  <c r="CZ57" i="22" s="1"/>
  <c r="CV56" i="8"/>
  <c r="CY56" i="21" s="1"/>
  <c r="CY57" i="22" s="1"/>
  <c r="CU56" i="8"/>
  <c r="CX56" i="21" s="1"/>
  <c r="CX57" i="22" s="1"/>
  <c r="CT56" i="8"/>
  <c r="CW56" i="21" s="1"/>
  <c r="CW57" i="22" s="1"/>
  <c r="CS56" i="8"/>
  <c r="CV56" i="21" s="1"/>
  <c r="CV57" i="22" s="1"/>
  <c r="CR56" i="8"/>
  <c r="CU56" i="21" s="1"/>
  <c r="CU57" i="22" s="1"/>
  <c r="CQ56" i="8"/>
  <c r="CT56" i="21" s="1"/>
  <c r="CT57" i="22" s="1"/>
  <c r="CP56" i="8"/>
  <c r="CS56" i="21" s="1"/>
  <c r="CS57" i="22" s="1"/>
  <c r="CO56" i="8"/>
  <c r="CR56" i="21" s="1"/>
  <c r="CR57" i="22" s="1"/>
  <c r="CN56" i="8"/>
  <c r="CQ56" i="21" s="1"/>
  <c r="CQ57" i="22" s="1"/>
  <c r="CM56" i="8"/>
  <c r="CP56" i="21" s="1"/>
  <c r="CP57" i="22" s="1"/>
  <c r="CL56" i="8"/>
  <c r="CO56" i="21" s="1"/>
  <c r="CO57" i="22" s="1"/>
  <c r="CK56" i="8"/>
  <c r="CN56" i="21" s="1"/>
  <c r="CN57" i="22" s="1"/>
  <c r="CJ56" i="8"/>
  <c r="CM56" i="21" s="1"/>
  <c r="CM57" i="22" s="1"/>
  <c r="CC56" i="36"/>
  <c r="CB56" i="36"/>
  <c r="CA56" i="36"/>
  <c r="CA56" i="8" s="1"/>
  <c r="CD56" i="21" s="1"/>
  <c r="CD57" i="22" s="1"/>
  <c r="BG56" i="8"/>
  <c r="BJ56" i="21" s="1"/>
  <c r="BJ57" i="22" s="1"/>
  <c r="BF56" i="8"/>
  <c r="BI56" i="21" s="1"/>
  <c r="BI57" i="22" s="1"/>
  <c r="BE56" i="8"/>
  <c r="BH56" i="21" s="1"/>
  <c r="BH57" i="22" s="1"/>
  <c r="BD56" i="8"/>
  <c r="BG56" i="21" s="1"/>
  <c r="BG57" i="22" s="1"/>
  <c r="BC56" i="8"/>
  <c r="BF56" i="21" s="1"/>
  <c r="BF57" i="22" s="1"/>
  <c r="BA56" i="36"/>
  <c r="BA56" i="8" s="1"/>
  <c r="BD56" i="21" s="1"/>
  <c r="BD57" i="22" s="1"/>
  <c r="AZ56" i="36"/>
  <c r="AZ56" i="8" s="1"/>
  <c r="BC56" i="21" s="1"/>
  <c r="BC57" i="22" s="1"/>
  <c r="AY56" i="36"/>
  <c r="AX56" i="8"/>
  <c r="BA56" i="21" s="1"/>
  <c r="BA57" i="22" s="1"/>
  <c r="AW56" i="8"/>
  <c r="AZ56" i="21" s="1"/>
  <c r="AZ57" i="22" s="1"/>
  <c r="AV56" i="8"/>
  <c r="AY56" i="21" s="1"/>
  <c r="AY57" i="22" s="1"/>
  <c r="AU56" i="8"/>
  <c r="AX56" i="21" s="1"/>
  <c r="AX57" i="22" s="1"/>
  <c r="AT56" i="8"/>
  <c r="AW56" i="21" s="1"/>
  <c r="AW57" i="22" s="1"/>
  <c r="AS56" i="8"/>
  <c r="AV56" i="21" s="1"/>
  <c r="AV57" i="22" s="1"/>
  <c r="AR56" i="8"/>
  <c r="AU56" i="21" s="1"/>
  <c r="AU57" i="22" s="1"/>
  <c r="AQ56" i="8"/>
  <c r="AT56" i="21" s="1"/>
  <c r="AT57" i="22" s="1"/>
  <c r="AP56" i="8"/>
  <c r="AS56" i="21" s="1"/>
  <c r="AS57" i="22" s="1"/>
  <c r="AO56" i="8"/>
  <c r="AR56" i="21" s="1"/>
  <c r="AR57" i="22" s="1"/>
  <c r="AN56" i="8"/>
  <c r="AQ56" i="21" s="1"/>
  <c r="AQ57" i="22" s="1"/>
  <c r="AM56" i="8"/>
  <c r="AP56" i="21" s="1"/>
  <c r="AP57" i="22" s="1"/>
  <c r="AL56" i="8"/>
  <c r="AO56" i="21" s="1"/>
  <c r="AO57" i="22" s="1"/>
  <c r="AK56" i="8"/>
  <c r="AN56" i="21" s="1"/>
  <c r="AN57" i="22" s="1"/>
  <c r="AJ56" i="8"/>
  <c r="AM56" i="21" s="1"/>
  <c r="AM57" i="22" s="1"/>
  <c r="AI56" i="8"/>
  <c r="AL56" i="21" s="1"/>
  <c r="AL57" i="22" s="1"/>
  <c r="AH56" i="8"/>
  <c r="AK56" i="21" s="1"/>
  <c r="AK57" i="22" s="1"/>
  <c r="AG56" i="8"/>
  <c r="AJ56" i="21" s="1"/>
  <c r="AJ57" i="22" s="1"/>
  <c r="AF56" i="8"/>
  <c r="AI56" i="21" s="1"/>
  <c r="AI57" i="22" s="1"/>
  <c r="Y56" i="36"/>
  <c r="X56" i="36"/>
  <c r="W56" i="36"/>
  <c r="W56" i="8" s="1"/>
  <c r="Z56" i="21" s="1"/>
  <c r="Z57" i="22" s="1"/>
  <c r="AML55" i="8"/>
  <c r="AMK55" i="8"/>
  <c r="AMJ55" i="8"/>
  <c r="AMI55" i="8"/>
  <c r="AMH55" i="8"/>
  <c r="AMG55" i="8"/>
  <c r="AMF55" i="8"/>
  <c r="AME55" i="8"/>
  <c r="AMD55" i="8"/>
  <c r="AMC55" i="8"/>
  <c r="AMB55" i="8"/>
  <c r="AMA55" i="8"/>
  <c r="ALZ55" i="8"/>
  <c r="ALY55" i="8"/>
  <c r="ALX55" i="8"/>
  <c r="ALN55" i="8"/>
  <c r="ALL55" i="8"/>
  <c r="ALK55" i="8"/>
  <c r="ALJ55" i="8"/>
  <c r="ALI55" i="8"/>
  <c r="ALH55" i="8"/>
  <c r="ALF55" i="8"/>
  <c r="ALE55" i="8"/>
  <c r="ALD55" i="8"/>
  <c r="ALB55" i="8"/>
  <c r="KH55" i="21" s="1"/>
  <c r="KH56" i="22" s="1"/>
  <c r="ALA55" i="8"/>
  <c r="KG55" i="21" s="1"/>
  <c r="KG56" i="22" s="1"/>
  <c r="AKZ55" i="8"/>
  <c r="KF55" i="21" s="1"/>
  <c r="KF56" i="22" s="1"/>
  <c r="AKX55" i="8"/>
  <c r="KD55" i="21" s="1"/>
  <c r="KD56" i="22" s="1"/>
  <c r="AKW55" i="8"/>
  <c r="KC55" i="21" s="1"/>
  <c r="KC56" i="22" s="1"/>
  <c r="AKV55" i="8"/>
  <c r="KB55" i="21" s="1"/>
  <c r="KB56" i="22" s="1"/>
  <c r="AKT55" i="8"/>
  <c r="AKS55" i="8"/>
  <c r="AKR55" i="8"/>
  <c r="AKP55" i="8"/>
  <c r="AKO55" i="8"/>
  <c r="AKN55" i="8"/>
  <c r="AKD55" i="8"/>
  <c r="AKC55" i="8"/>
  <c r="AKB55" i="8"/>
  <c r="AKA55" i="8"/>
  <c r="AJZ55" i="8"/>
  <c r="AJY55" i="8"/>
  <c r="AJX55" i="8"/>
  <c r="AJW55" i="8"/>
  <c r="AJV55" i="8"/>
  <c r="AJU55" i="8"/>
  <c r="AJT55" i="8"/>
  <c r="AJS55" i="8"/>
  <c r="AJR55" i="8"/>
  <c r="AJQ55" i="8"/>
  <c r="AJP55" i="8"/>
  <c r="AJO55" i="8"/>
  <c r="AJN55" i="8"/>
  <c r="AJM55" i="8"/>
  <c r="AJL55" i="8"/>
  <c r="AJK55" i="8"/>
  <c r="AJJ55" i="8"/>
  <c r="AJI55" i="8"/>
  <c r="AJH55" i="8"/>
  <c r="AJG55" i="8"/>
  <c r="AJF55" i="8"/>
  <c r="AJE55" i="8"/>
  <c r="AJD55" i="8"/>
  <c r="AJC55" i="8"/>
  <c r="AJB55" i="8"/>
  <c r="AJA55" i="8"/>
  <c r="AIZ55" i="8"/>
  <c r="AIY55" i="8"/>
  <c r="AIX55" i="8"/>
  <c r="AIW55" i="8"/>
  <c r="AIV55" i="8"/>
  <c r="AIU55" i="8"/>
  <c r="AIT55" i="8"/>
  <c r="AIS55" i="8"/>
  <c r="AIR55" i="8"/>
  <c r="AIQ55" i="8"/>
  <c r="AIP55" i="8"/>
  <c r="AIO55" i="8"/>
  <c r="AIN55" i="8"/>
  <c r="AIM55" i="8"/>
  <c r="AIL55" i="8"/>
  <c r="AIK55" i="8"/>
  <c r="AIJ55" i="8"/>
  <c r="AII55" i="8"/>
  <c r="AIH55" i="8"/>
  <c r="AIG55" i="8"/>
  <c r="AIF55" i="8"/>
  <c r="AIE55" i="8"/>
  <c r="AID55" i="8"/>
  <c r="AIC55" i="8"/>
  <c r="AIB55" i="8"/>
  <c r="AIA55" i="8"/>
  <c r="AHZ55" i="8"/>
  <c r="MG56" i="22" s="1"/>
  <c r="AHY55" i="8"/>
  <c r="AHX55" i="8"/>
  <c r="AHW55" i="8"/>
  <c r="AHV55" i="8"/>
  <c r="AHU55" i="8"/>
  <c r="AHT55" i="8"/>
  <c r="AHS55" i="8"/>
  <c r="AHR55" i="8"/>
  <c r="AHQ55" i="8"/>
  <c r="AHP55" i="8"/>
  <c r="AHO55" i="8"/>
  <c r="AHN55" i="8"/>
  <c r="AHM55" i="8"/>
  <c r="ME56" i="22" s="1"/>
  <c r="AHL55" i="8"/>
  <c r="AHK55" i="8"/>
  <c r="AHJ55" i="8"/>
  <c r="AHI55" i="8"/>
  <c r="AHH55" i="8"/>
  <c r="AHG55" i="8"/>
  <c r="AHF55" i="8"/>
  <c r="AHE55" i="8"/>
  <c r="AHD55" i="8"/>
  <c r="AHC55" i="8"/>
  <c r="AHB55" i="8"/>
  <c r="AHA55" i="8"/>
  <c r="AGZ55" i="8"/>
  <c r="AGY55" i="8"/>
  <c r="AGX55" i="8"/>
  <c r="AGW55" i="8"/>
  <c r="AGV55" i="8"/>
  <c r="MF56" i="22" s="1"/>
  <c r="AGU55" i="8"/>
  <c r="AGT55" i="8"/>
  <c r="AGS55" i="8"/>
  <c r="AGR55" i="8"/>
  <c r="AGQ55" i="8"/>
  <c r="AGP55" i="8"/>
  <c r="AGO55" i="8"/>
  <c r="AGN55" i="8"/>
  <c r="AGM55" i="8"/>
  <c r="AGL55" i="8"/>
  <c r="AGK55" i="8"/>
  <c r="AGJ55" i="8"/>
  <c r="AGI55" i="8"/>
  <c r="AGH55" i="8"/>
  <c r="AGG55" i="8"/>
  <c r="AGF55" i="8"/>
  <c r="AGE55" i="8"/>
  <c r="AGD55" i="8"/>
  <c r="AGC55" i="8"/>
  <c r="AGB55" i="8"/>
  <c r="AGA55" i="8"/>
  <c r="AFZ55" i="8"/>
  <c r="AFY55" i="8"/>
  <c r="AFX55" i="8"/>
  <c r="AFW55" i="8"/>
  <c r="AFV55" i="8"/>
  <c r="AFU55" i="8"/>
  <c r="AFT55" i="8"/>
  <c r="AFS55" i="8"/>
  <c r="AFR55" i="8"/>
  <c r="AFQ55" i="8"/>
  <c r="AFP55" i="8"/>
  <c r="AFO55" i="8"/>
  <c r="AFN55" i="8"/>
  <c r="AFM55" i="8"/>
  <c r="AFL55" i="8"/>
  <c r="AFK55" i="8"/>
  <c r="AFJ55" i="8"/>
  <c r="AFI55" i="8"/>
  <c r="AFH55" i="8"/>
  <c r="AFG55" i="8"/>
  <c r="AFF55" i="8"/>
  <c r="AFE55" i="8"/>
  <c r="AFD55" i="8"/>
  <c r="AFC55" i="8"/>
  <c r="AFB55" i="8"/>
  <c r="AFA55" i="8"/>
  <c r="AEZ55" i="8"/>
  <c r="AEY55" i="8"/>
  <c r="AEX55" i="8"/>
  <c r="AEW55" i="8"/>
  <c r="AEV55" i="8"/>
  <c r="AEU55" i="8"/>
  <c r="AET55" i="8"/>
  <c r="AES55" i="8"/>
  <c r="AER55" i="8"/>
  <c r="AEQ55" i="8"/>
  <c r="AEP55" i="8"/>
  <c r="AEO55" i="8"/>
  <c r="AEN55" i="8"/>
  <c r="AEM55" i="8"/>
  <c r="AEL55" i="8"/>
  <c r="AEK55" i="8"/>
  <c r="AEJ55" i="8"/>
  <c r="AEI55" i="8"/>
  <c r="AEH55" i="8"/>
  <c r="AEG55" i="8"/>
  <c r="AEF55" i="8"/>
  <c r="AEE55" i="8"/>
  <c r="AED55" i="8"/>
  <c r="AEC55" i="8"/>
  <c r="AEB55" i="8"/>
  <c r="AEA55" i="8"/>
  <c r="ADZ55" i="8"/>
  <c r="ADY55" i="8"/>
  <c r="ADX55" i="8"/>
  <c r="ADW55" i="8"/>
  <c r="ADV55" i="8"/>
  <c r="ADU55" i="8"/>
  <c r="ADT55" i="8"/>
  <c r="ADS55" i="8"/>
  <c r="ADR55" i="8"/>
  <c r="ADQ55" i="8"/>
  <c r="ADP55" i="8"/>
  <c r="ADO55" i="8"/>
  <c r="ADN55" i="8"/>
  <c r="ADM55" i="8"/>
  <c r="ADL55" i="8"/>
  <c r="ADK55" i="8"/>
  <c r="ADJ55" i="8"/>
  <c r="ADI55" i="8"/>
  <c r="ADH55" i="8"/>
  <c r="ADG55" i="8"/>
  <c r="ADF55" i="8"/>
  <c r="ADE55" i="8"/>
  <c r="ADD55" i="8"/>
  <c r="ADC55" i="8"/>
  <c r="ADB55" i="8"/>
  <c r="ADA55" i="8"/>
  <c r="ACZ55" i="8"/>
  <c r="ACY55" i="8"/>
  <c r="ACX55" i="8"/>
  <c r="ACW55" i="8"/>
  <c r="ACV55" i="8"/>
  <c r="ACU55" i="8"/>
  <c r="ACT55" i="8"/>
  <c r="ACS55" i="8"/>
  <c r="ACR55" i="8"/>
  <c r="ACQ55" i="8"/>
  <c r="ACP55" i="8"/>
  <c r="ACO55" i="8"/>
  <c r="ACN55" i="8"/>
  <c r="ACM55" i="8"/>
  <c r="ACL55" i="8"/>
  <c r="ACK55" i="8"/>
  <c r="ACJ55" i="8"/>
  <c r="ACI55" i="8"/>
  <c r="ACH55" i="8"/>
  <c r="ACG55" i="8"/>
  <c r="ACF55" i="8"/>
  <c r="ACE55" i="8"/>
  <c r="ACD55" i="8"/>
  <c r="ACC55" i="8"/>
  <c r="ACB55" i="8"/>
  <c r="ACA55" i="8"/>
  <c r="ABZ55" i="8"/>
  <c r="ABY55" i="8"/>
  <c r="ABX55" i="8"/>
  <c r="ABW55" i="8"/>
  <c r="ABV55" i="8"/>
  <c r="ABU55" i="8"/>
  <c r="ABT55" i="8"/>
  <c r="ABS55" i="8"/>
  <c r="ABR55" i="8"/>
  <c r="ABQ55" i="8"/>
  <c r="ABP55" i="8"/>
  <c r="ABO55" i="8"/>
  <c r="ABN55" i="8"/>
  <c r="ABM55" i="8"/>
  <c r="ABL55" i="8"/>
  <c r="ABK55" i="8"/>
  <c r="ABJ55" i="8"/>
  <c r="ABI55" i="8"/>
  <c r="ABH55" i="8"/>
  <c r="ABG55" i="8"/>
  <c r="ABF55" i="8"/>
  <c r="ABE55" i="8"/>
  <c r="ABD55" i="8"/>
  <c r="ABC55" i="8"/>
  <c r="ABB55" i="8"/>
  <c r="ABA55" i="8"/>
  <c r="AAZ55" i="8"/>
  <c r="AAY55" i="8"/>
  <c r="AAX55" i="8"/>
  <c r="AAW55" i="8"/>
  <c r="AAV55" i="8"/>
  <c r="AAU55" i="8"/>
  <c r="AAT55" i="8"/>
  <c r="AAS55" i="8"/>
  <c r="AAR55" i="8"/>
  <c r="AAQ55" i="8"/>
  <c r="AAP55" i="8"/>
  <c r="AAO55" i="8"/>
  <c r="MD56" i="22" s="1"/>
  <c r="AAN55" i="8"/>
  <c r="MC56" i="22" s="1"/>
  <c r="AAM55" i="8"/>
  <c r="AAL55" i="8"/>
  <c r="AAK55" i="8"/>
  <c r="AAJ55" i="8"/>
  <c r="AAI55" i="8"/>
  <c r="AAH55" i="8"/>
  <c r="AAG55" i="8"/>
  <c r="AAF55" i="8"/>
  <c r="AAE55" i="8"/>
  <c r="AAD55" i="8"/>
  <c r="AAC55" i="8"/>
  <c r="AAB55" i="8"/>
  <c r="AAA55" i="8"/>
  <c r="ZZ55" i="8"/>
  <c r="ZY55" i="8"/>
  <c r="ZX55" i="8"/>
  <c r="ZW55" i="8"/>
  <c r="ZV55" i="8"/>
  <c r="ZU55" i="8"/>
  <c r="ZT55" i="8"/>
  <c r="ZS55" i="8"/>
  <c r="ZR55" i="8"/>
  <c r="ZQ55" i="8"/>
  <c r="ZP55" i="8"/>
  <c r="ZO55" i="8"/>
  <c r="ZN55" i="8"/>
  <c r="ZM55" i="8"/>
  <c r="ZL55" i="8"/>
  <c r="ZK55" i="8"/>
  <c r="ZJ55" i="8"/>
  <c r="ZI55" i="8"/>
  <c r="ZH55" i="8"/>
  <c r="ZG55" i="8"/>
  <c r="ZF55" i="8"/>
  <c r="ZE55" i="8"/>
  <c r="ZD55" i="8"/>
  <c r="ZC55" i="8"/>
  <c r="ZB55" i="8"/>
  <c r="ZA55" i="8"/>
  <c r="YZ55" i="8"/>
  <c r="YY55" i="8"/>
  <c r="YX55" i="8"/>
  <c r="YW55" i="8"/>
  <c r="YV55" i="8"/>
  <c r="YU55" i="8"/>
  <c r="YT55" i="8"/>
  <c r="YS55" i="8"/>
  <c r="YR55" i="8"/>
  <c r="YQ55" i="8"/>
  <c r="YP55" i="8"/>
  <c r="YO55" i="8"/>
  <c r="YN55" i="8"/>
  <c r="YM55" i="8"/>
  <c r="YL55" i="8"/>
  <c r="YK55" i="8"/>
  <c r="YJ55" i="8"/>
  <c r="YI55" i="8"/>
  <c r="YH55" i="8"/>
  <c r="YG55" i="8"/>
  <c r="YF55" i="8"/>
  <c r="YE55" i="8"/>
  <c r="YD55" i="8"/>
  <c r="YC55" i="8"/>
  <c r="YB55" i="8"/>
  <c r="YA55" i="8"/>
  <c r="XZ55" i="8"/>
  <c r="XY55" i="8"/>
  <c r="XX55" i="8"/>
  <c r="XW55" i="8"/>
  <c r="XV55" i="8"/>
  <c r="XU55" i="8"/>
  <c r="XT55" i="8"/>
  <c r="XS55" i="8"/>
  <c r="XR55" i="8"/>
  <c r="XQ55" i="8"/>
  <c r="XP55" i="8"/>
  <c r="XO55" i="8"/>
  <c r="XN55" i="8"/>
  <c r="XM55" i="8"/>
  <c r="XL55" i="8"/>
  <c r="XK55" i="8"/>
  <c r="XJ55" i="8"/>
  <c r="XI55" i="8"/>
  <c r="XH55" i="8"/>
  <c r="XG55" i="8"/>
  <c r="XF55" i="8"/>
  <c r="XE55" i="8"/>
  <c r="XD55" i="8"/>
  <c r="XC55" i="8"/>
  <c r="XB55" i="8"/>
  <c r="XA55" i="8"/>
  <c r="WZ55" i="8"/>
  <c r="WY55" i="8"/>
  <c r="WX55" i="8"/>
  <c r="WW55" i="8"/>
  <c r="WV55" i="8"/>
  <c r="WU55" i="8"/>
  <c r="WT55" i="8"/>
  <c r="WS55" i="8"/>
  <c r="WR55" i="8"/>
  <c r="WQ55" i="8"/>
  <c r="WP55" i="8"/>
  <c r="WO55" i="8"/>
  <c r="WN55" i="8"/>
  <c r="WM55" i="8"/>
  <c r="WL55" i="8"/>
  <c r="WK55" i="8"/>
  <c r="WJ55" i="8"/>
  <c r="WI55" i="8"/>
  <c r="WH55" i="8"/>
  <c r="WG55" i="8"/>
  <c r="WF55" i="8"/>
  <c r="WE55" i="8"/>
  <c r="WD55" i="8"/>
  <c r="WC55" i="8"/>
  <c r="WB55" i="8"/>
  <c r="WA55" i="8"/>
  <c r="VZ55" i="8"/>
  <c r="VY55" i="8"/>
  <c r="VX55" i="8"/>
  <c r="VW55" i="8"/>
  <c r="VV55" i="8"/>
  <c r="VU55" i="8"/>
  <c r="VT55" i="8"/>
  <c r="VS55" i="8"/>
  <c r="VR55" i="8"/>
  <c r="VQ55" i="8"/>
  <c r="VP55" i="8"/>
  <c r="VO55" i="8"/>
  <c r="VN55" i="8"/>
  <c r="VM55" i="8"/>
  <c r="VL55" i="8"/>
  <c r="VK55" i="8"/>
  <c r="VJ55" i="8"/>
  <c r="VI55" i="8"/>
  <c r="VH55" i="8"/>
  <c r="VG55" i="8"/>
  <c r="VF55" i="8"/>
  <c r="VE55" i="8"/>
  <c r="VD55" i="8"/>
  <c r="VC55" i="8"/>
  <c r="VB55" i="8"/>
  <c r="VA55" i="8"/>
  <c r="UZ55" i="8"/>
  <c r="UY55" i="8"/>
  <c r="UX55" i="8"/>
  <c r="UW55" i="8"/>
  <c r="UV55" i="8"/>
  <c r="UU55" i="8"/>
  <c r="UT55" i="8"/>
  <c r="US55" i="8"/>
  <c r="UR55" i="8"/>
  <c r="UQ55" i="8"/>
  <c r="UP55" i="8"/>
  <c r="UO55" i="8"/>
  <c r="UN55" i="8"/>
  <c r="UM55" i="8"/>
  <c r="UL55" i="8"/>
  <c r="UK55" i="8"/>
  <c r="UJ55" i="8"/>
  <c r="UI55" i="8"/>
  <c r="UH55" i="8"/>
  <c r="UG55" i="8"/>
  <c r="UF55" i="8"/>
  <c r="UE55" i="8"/>
  <c r="UD55" i="8"/>
  <c r="UC55" i="8"/>
  <c r="UB55" i="8"/>
  <c r="UA55" i="8"/>
  <c r="TZ55" i="8"/>
  <c r="LV56" i="22" s="1"/>
  <c r="TY55" i="8"/>
  <c r="LU56" i="22" s="1"/>
  <c r="TX55" i="8"/>
  <c r="TW55" i="8"/>
  <c r="TV55" i="8"/>
  <c r="TU55" i="8"/>
  <c r="TT55" i="8"/>
  <c r="TS55" i="8"/>
  <c r="TR55" i="8"/>
  <c r="TQ55" i="8"/>
  <c r="TP55" i="8"/>
  <c r="TO55" i="8"/>
  <c r="TN55" i="8"/>
  <c r="TM55" i="8"/>
  <c r="TL55" i="8"/>
  <c r="TK55" i="8"/>
  <c r="TJ55" i="8"/>
  <c r="TI55" i="8"/>
  <c r="TH55" i="8"/>
  <c r="TG55" i="8"/>
  <c r="LT56" i="22" s="1"/>
  <c r="TF55" i="8"/>
  <c r="TE55" i="8"/>
  <c r="TD55" i="8"/>
  <c r="TC55" i="8"/>
  <c r="TB55" i="8"/>
  <c r="LS56" i="22" s="1"/>
  <c r="MH56" i="22" s="1"/>
  <c r="TA55" i="8"/>
  <c r="SZ55" i="8"/>
  <c r="SY55" i="8"/>
  <c r="SX55" i="8"/>
  <c r="SW55" i="8"/>
  <c r="SV55" i="8"/>
  <c r="SU55" i="8"/>
  <c r="ST55" i="8"/>
  <c r="SS55" i="8"/>
  <c r="SR55" i="8"/>
  <c r="SQ55" i="8"/>
  <c r="SP55" i="8"/>
  <c r="SO55" i="8"/>
  <c r="SN55" i="8"/>
  <c r="KN55" i="21" s="1"/>
  <c r="KN56" i="22" s="1"/>
  <c r="SM55" i="8"/>
  <c r="SL55" i="8"/>
  <c r="KM55" i="21" s="1"/>
  <c r="KM56" i="22" s="1"/>
  <c r="SK55" i="8"/>
  <c r="KL55" i="21" s="1"/>
  <c r="KL56" i="22" s="1"/>
  <c r="SJ55" i="8"/>
  <c r="KK55" i="21" s="1"/>
  <c r="KK56" i="22" s="1"/>
  <c r="SI55" i="8"/>
  <c r="KJ55" i="21" s="1"/>
  <c r="KJ56" i="22" s="1"/>
  <c r="SH55" i="8"/>
  <c r="KI55" i="21" s="1"/>
  <c r="KI56" i="22" s="1"/>
  <c r="SG55" i="8"/>
  <c r="JW55" i="21" s="1"/>
  <c r="JW56" i="22" s="1"/>
  <c r="SE55" i="8"/>
  <c r="JR55" i="21" s="1"/>
  <c r="JR56" i="22" s="1"/>
  <c r="SD55" i="8"/>
  <c r="JQ55" i="21" s="1"/>
  <c r="JQ56" i="22" s="1"/>
  <c r="SC55" i="8"/>
  <c r="JP55" i="21" s="1"/>
  <c r="JP56" i="22" s="1"/>
  <c r="SB55" i="8"/>
  <c r="JO55" i="21" s="1"/>
  <c r="JO56" i="22" s="1"/>
  <c r="SA55" i="8"/>
  <c r="JN55" i="21" s="1"/>
  <c r="JN56" i="22" s="1"/>
  <c r="RZ55" i="8"/>
  <c r="JM55" i="21" s="1"/>
  <c r="JM56" i="22" s="1"/>
  <c r="RY55" i="8"/>
  <c r="JL55" i="21" s="1"/>
  <c r="JL56" i="22" s="1"/>
  <c r="RX55" i="8"/>
  <c r="JK55" i="21" s="1"/>
  <c r="JK56" i="22" s="1"/>
  <c r="RW55" i="8"/>
  <c r="JJ55" i="21" s="1"/>
  <c r="JJ56" i="22" s="1"/>
  <c r="RV55" i="8"/>
  <c r="JI55" i="21" s="1"/>
  <c r="JI56" i="22" s="1"/>
  <c r="RU55" i="8"/>
  <c r="JH55" i="21" s="1"/>
  <c r="JH56" i="22" s="1"/>
  <c r="RT55" i="8"/>
  <c r="JG55" i="21" s="1"/>
  <c r="JG56" i="22" s="1"/>
  <c r="RS55" i="8"/>
  <c r="JF55" i="21" s="1"/>
  <c r="JF56" i="22" s="1"/>
  <c r="RR55" i="8"/>
  <c r="JE55" i="21" s="1"/>
  <c r="JE56" i="22" s="1"/>
  <c r="RP55" i="8"/>
  <c r="JC55" i="21" s="1"/>
  <c r="JC56" i="22" s="1"/>
  <c r="RO55" i="8"/>
  <c r="RN55" i="8"/>
  <c r="JA55" i="21" s="1"/>
  <c r="JA56" i="22" s="1"/>
  <c r="RM55" i="8"/>
  <c r="IZ55" i="21" s="1"/>
  <c r="IZ56" i="22" s="1"/>
  <c r="RL55" i="8"/>
  <c r="IY55" i="21" s="1"/>
  <c r="IY56" i="22" s="1"/>
  <c r="RK55" i="8"/>
  <c r="RJ55" i="8"/>
  <c r="RI55" i="8"/>
  <c r="IV55" i="21" s="1"/>
  <c r="IV56" i="22" s="1"/>
  <c r="RH55" i="8"/>
  <c r="IU55" i="21" s="1"/>
  <c r="IU56" i="22" s="1"/>
  <c r="RG55" i="8"/>
  <c r="IT55" i="21" s="1"/>
  <c r="IT56" i="22" s="1"/>
  <c r="RF55" i="8"/>
  <c r="IS55" i="21" s="1"/>
  <c r="IS56" i="22" s="1"/>
  <c r="RE55" i="8"/>
  <c r="IR55" i="21" s="1"/>
  <c r="IR56" i="22" s="1"/>
  <c r="RD55" i="8"/>
  <c r="IQ55" i="21" s="1"/>
  <c r="IQ56" i="22" s="1"/>
  <c r="RC55" i="8"/>
  <c r="IP55" i="21" s="1"/>
  <c r="IP56" i="22" s="1"/>
  <c r="RB55" i="8"/>
  <c r="IO55" i="21" s="1"/>
  <c r="IO56" i="22" s="1"/>
  <c r="RA55" i="8"/>
  <c r="IN55" i="21" s="1"/>
  <c r="IN56" i="22" s="1"/>
  <c r="QZ55" i="8"/>
  <c r="IM55" i="21" s="1"/>
  <c r="IM56" i="22" s="1"/>
  <c r="QY55" i="8"/>
  <c r="IL55" i="21" s="1"/>
  <c r="IL56" i="22" s="1"/>
  <c r="QX55" i="8"/>
  <c r="IK55" i="21" s="1"/>
  <c r="IK56" i="22" s="1"/>
  <c r="QW55" i="8"/>
  <c r="IJ55" i="21" s="1"/>
  <c r="IJ56" i="22" s="1"/>
  <c r="QV55" i="8"/>
  <c r="II55" i="21" s="1"/>
  <c r="II56" i="22" s="1"/>
  <c r="QU55" i="8"/>
  <c r="IH55" i="21" s="1"/>
  <c r="IH56" i="22" s="1"/>
  <c r="QT55" i="8"/>
  <c r="IG55" i="21" s="1"/>
  <c r="IG56" i="22" s="1"/>
  <c r="QS55" i="8"/>
  <c r="IF55" i="21" s="1"/>
  <c r="IF56" i="22" s="1"/>
  <c r="QR55" i="8"/>
  <c r="IE55" i="21" s="1"/>
  <c r="IE56" i="22" s="1"/>
  <c r="QQ55" i="8"/>
  <c r="ID55" i="21" s="1"/>
  <c r="ID56" i="22" s="1"/>
  <c r="QP55" i="8"/>
  <c r="IC55" i="21" s="1"/>
  <c r="IC56" i="22" s="1"/>
  <c r="QO55" i="8"/>
  <c r="IB55" i="21" s="1"/>
  <c r="IB56" i="22" s="1"/>
  <c r="QN55" i="8"/>
  <c r="IA55" i="21" s="1"/>
  <c r="IA56" i="22" s="1"/>
  <c r="QM55" i="8"/>
  <c r="HZ55" i="21" s="1"/>
  <c r="HZ56" i="22" s="1"/>
  <c r="QL55" i="8"/>
  <c r="HY55" i="21" s="1"/>
  <c r="HY56" i="22" s="1"/>
  <c r="NY55" i="8"/>
  <c r="NX55" i="8"/>
  <c r="NW55" i="8"/>
  <c r="NV55" i="8"/>
  <c r="NU55" i="8"/>
  <c r="NT55" i="8"/>
  <c r="NS55" i="8"/>
  <c r="NR55" i="8"/>
  <c r="NQ55" i="8"/>
  <c r="NP55" i="8"/>
  <c r="NO55" i="8"/>
  <c r="NN55" i="8"/>
  <c r="NM55" i="8"/>
  <c r="NL55" i="8"/>
  <c r="NK55" i="8"/>
  <c r="NJ55" i="8"/>
  <c r="NI55" i="8"/>
  <c r="NH55" i="8"/>
  <c r="NG55" i="8"/>
  <c r="NF55" i="8"/>
  <c r="NE55" i="8"/>
  <c r="ND55" i="8"/>
  <c r="NC55" i="8"/>
  <c r="NB55" i="8"/>
  <c r="NA55" i="8"/>
  <c r="MZ55" i="8"/>
  <c r="MY55" i="8"/>
  <c r="MX55" i="8"/>
  <c r="MW55" i="8"/>
  <c r="MV55" i="8"/>
  <c r="MU55" i="8"/>
  <c r="MT55" i="8"/>
  <c r="MS55" i="8"/>
  <c r="MR55" i="8"/>
  <c r="MQ55" i="8"/>
  <c r="MP55" i="8"/>
  <c r="MO55" i="8"/>
  <c r="MN55" i="8"/>
  <c r="MM55" i="8"/>
  <c r="ML55" i="8"/>
  <c r="MK55" i="8"/>
  <c r="MJ55" i="8"/>
  <c r="MI55" i="8"/>
  <c r="MH55" i="8"/>
  <c r="MG55" i="8"/>
  <c r="MF55" i="8"/>
  <c r="ME55" i="8"/>
  <c r="MD55" i="8"/>
  <c r="MC55" i="8"/>
  <c r="MB55" i="8"/>
  <c r="MA55" i="8"/>
  <c r="LZ55" i="8"/>
  <c r="LY55" i="8"/>
  <c r="LX55" i="8"/>
  <c r="LW55" i="8"/>
  <c r="LV55" i="8"/>
  <c r="LU55" i="8"/>
  <c r="LT55" i="8"/>
  <c r="LS55" i="8"/>
  <c r="LR55" i="8"/>
  <c r="LQ55" i="8"/>
  <c r="LP55" i="8"/>
  <c r="LO55" i="8"/>
  <c r="LN55" i="8"/>
  <c r="KG55" i="8"/>
  <c r="KF55" i="8"/>
  <c r="KE55" i="8"/>
  <c r="JY55" i="21" s="1"/>
  <c r="JY56" i="22" s="1"/>
  <c r="KD55" i="8"/>
  <c r="KX55" i="21" s="1"/>
  <c r="KX56" i="22" s="1"/>
  <c r="KC55" i="8"/>
  <c r="KB55" i="8"/>
  <c r="KA55" i="8"/>
  <c r="KT55" i="21" s="1"/>
  <c r="KT56" i="22" s="1"/>
  <c r="JZ55" i="8"/>
  <c r="KP55" i="21" s="1"/>
  <c r="KP56" i="22" s="1"/>
  <c r="JY55" i="8"/>
  <c r="JX55" i="8"/>
  <c r="JW55" i="8"/>
  <c r="JV55" i="8"/>
  <c r="JU55" i="8"/>
  <c r="JT55" i="8"/>
  <c r="JS55" i="8"/>
  <c r="JR55" i="8"/>
  <c r="JQ55" i="8"/>
  <c r="JP55" i="8"/>
  <c r="JO55" i="8"/>
  <c r="JN55" i="8"/>
  <c r="JM55" i="8"/>
  <c r="JL55" i="8"/>
  <c r="JK55" i="8"/>
  <c r="JJ55" i="8"/>
  <c r="JI55" i="8"/>
  <c r="JH55" i="8"/>
  <c r="JG55" i="8"/>
  <c r="JF55" i="8"/>
  <c r="JE55" i="8"/>
  <c r="JD55" i="8"/>
  <c r="JC55" i="8"/>
  <c r="JB55" i="8"/>
  <c r="HS55" i="8"/>
  <c r="HR55" i="8"/>
  <c r="HU55" i="21" s="1"/>
  <c r="HU56" i="22" s="1"/>
  <c r="HQ55" i="8"/>
  <c r="HT55" i="21" s="1"/>
  <c r="HT56" i="22" s="1"/>
  <c r="HP55" i="8"/>
  <c r="HS55" i="21" s="1"/>
  <c r="HS56" i="22" s="1"/>
  <c r="HO55" i="8"/>
  <c r="HM55" i="36"/>
  <c r="HM55" i="8" s="1"/>
  <c r="HP55" i="21" s="1"/>
  <c r="HP56" i="22" s="1"/>
  <c r="HL55" i="36"/>
  <c r="HL55" i="8" s="1"/>
  <c r="HO55" i="21" s="1"/>
  <c r="HO56" i="22" s="1"/>
  <c r="HK55" i="36"/>
  <c r="HJ55" i="8"/>
  <c r="HM55" i="21" s="1"/>
  <c r="HM56" i="22" s="1"/>
  <c r="HI55" i="8"/>
  <c r="HL55" i="21" s="1"/>
  <c r="HL56" i="22" s="1"/>
  <c r="HH55" i="8"/>
  <c r="HK55" i="21" s="1"/>
  <c r="HK56" i="22" s="1"/>
  <c r="HG55" i="8"/>
  <c r="HJ55" i="21" s="1"/>
  <c r="HJ56" i="22" s="1"/>
  <c r="HF55" i="8"/>
  <c r="HI55" i="21" s="1"/>
  <c r="HI56" i="22" s="1"/>
  <c r="HE55" i="8"/>
  <c r="HH55" i="21" s="1"/>
  <c r="HH56" i="22" s="1"/>
  <c r="HD55" i="8"/>
  <c r="HG55" i="21" s="1"/>
  <c r="HG56" i="22" s="1"/>
  <c r="HC55" i="8"/>
  <c r="HF55" i="21" s="1"/>
  <c r="HF56" i="22" s="1"/>
  <c r="HB55" i="8"/>
  <c r="HE55" i="21" s="1"/>
  <c r="HE56" i="22" s="1"/>
  <c r="HA55" i="8"/>
  <c r="HD55" i="21" s="1"/>
  <c r="HD56" i="22" s="1"/>
  <c r="GZ55" i="8"/>
  <c r="HC55" i="21" s="1"/>
  <c r="HC56" i="22" s="1"/>
  <c r="GY55" i="8"/>
  <c r="HB55" i="21" s="1"/>
  <c r="HB56" i="22" s="1"/>
  <c r="GX55" i="8"/>
  <c r="HA55" i="21" s="1"/>
  <c r="HA56" i="22" s="1"/>
  <c r="GW55" i="8"/>
  <c r="GZ55" i="21" s="1"/>
  <c r="GZ56" i="22" s="1"/>
  <c r="GV55" i="8"/>
  <c r="GY55" i="21" s="1"/>
  <c r="GY56" i="22" s="1"/>
  <c r="GU55" i="8"/>
  <c r="GX55" i="21" s="1"/>
  <c r="GX56" i="22" s="1"/>
  <c r="GT55" i="8"/>
  <c r="GW55" i="21" s="1"/>
  <c r="GW56" i="22" s="1"/>
  <c r="GS55" i="8"/>
  <c r="GV55" i="21" s="1"/>
  <c r="GV56" i="22" s="1"/>
  <c r="GR55" i="8"/>
  <c r="GU55" i="21" s="1"/>
  <c r="GU56" i="22" s="1"/>
  <c r="EM55" i="8"/>
  <c r="EP55" i="21" s="1"/>
  <c r="EP56" i="22" s="1"/>
  <c r="EL55" i="8"/>
  <c r="EO55" i="21" s="1"/>
  <c r="EO56" i="22" s="1"/>
  <c r="EK55" i="8"/>
  <c r="EN55" i="21" s="1"/>
  <c r="EN56" i="22" s="1"/>
  <c r="EJ55" i="8"/>
  <c r="EM55" i="21" s="1"/>
  <c r="EM56" i="22" s="1"/>
  <c r="EI55" i="8"/>
  <c r="EL55" i="21" s="1"/>
  <c r="EL56" i="22" s="1"/>
  <c r="EG55" i="36"/>
  <c r="EG55" i="8" s="1"/>
  <c r="EJ55" i="21" s="1"/>
  <c r="EJ56" i="22" s="1"/>
  <c r="EF55" i="36"/>
  <c r="EF55" i="8" s="1"/>
  <c r="EI55" i="21" s="1"/>
  <c r="EI56" i="22" s="1"/>
  <c r="EE55" i="36"/>
  <c r="ED55" i="8"/>
  <c r="EG55" i="21" s="1"/>
  <c r="EG56" i="22" s="1"/>
  <c r="EC55" i="8"/>
  <c r="EF55" i="21" s="1"/>
  <c r="EF56" i="22" s="1"/>
  <c r="EB55" i="8"/>
  <c r="EE55" i="21" s="1"/>
  <c r="EE56" i="22" s="1"/>
  <c r="EA55" i="8"/>
  <c r="ED55" i="21" s="1"/>
  <c r="ED56" i="22" s="1"/>
  <c r="DZ55" i="8"/>
  <c r="EC55" i="21" s="1"/>
  <c r="EC56" i="22" s="1"/>
  <c r="DY55" i="8"/>
  <c r="EB55" i="21" s="1"/>
  <c r="EB56" i="22" s="1"/>
  <c r="DX55" i="8"/>
  <c r="EA55" i="21" s="1"/>
  <c r="EA56" i="22" s="1"/>
  <c r="DW55" i="8"/>
  <c r="DZ55" i="21" s="1"/>
  <c r="DZ56" i="22" s="1"/>
  <c r="DV55" i="8"/>
  <c r="DY55" i="21" s="1"/>
  <c r="DY56" i="22" s="1"/>
  <c r="DU55" i="8"/>
  <c r="DX55" i="21" s="1"/>
  <c r="DX56" i="22" s="1"/>
  <c r="DT55" i="8"/>
  <c r="DW55" i="21" s="1"/>
  <c r="DW56" i="22" s="1"/>
  <c r="DS55" i="8"/>
  <c r="DV55" i="21" s="1"/>
  <c r="DV56" i="22" s="1"/>
  <c r="DR55" i="8"/>
  <c r="DU55" i="21" s="1"/>
  <c r="DU56" i="22" s="1"/>
  <c r="DQ55" i="8"/>
  <c r="DT55" i="21" s="1"/>
  <c r="DT56" i="22" s="1"/>
  <c r="DP55" i="8"/>
  <c r="DS55" i="21" s="1"/>
  <c r="DS56" i="22" s="1"/>
  <c r="DO55" i="8"/>
  <c r="DR55" i="21" s="1"/>
  <c r="DR56" i="22" s="1"/>
  <c r="DN55" i="8"/>
  <c r="DQ55" i="21" s="1"/>
  <c r="DQ56" i="22" s="1"/>
  <c r="DM55" i="8"/>
  <c r="DP55" i="21" s="1"/>
  <c r="DP56" i="22" s="1"/>
  <c r="DL55" i="8"/>
  <c r="DO55" i="21" s="1"/>
  <c r="DO56" i="22" s="1"/>
  <c r="DK55" i="8"/>
  <c r="DN55" i="21" s="1"/>
  <c r="DN56" i="22" s="1"/>
  <c r="DJ55" i="8"/>
  <c r="DM55" i="21" s="1"/>
  <c r="DM56" i="22" s="1"/>
  <c r="DI55" i="8"/>
  <c r="DL55" i="21" s="1"/>
  <c r="DL56" i="22" s="1"/>
  <c r="DH55" i="8"/>
  <c r="DK55" i="21" s="1"/>
  <c r="DK56" i="22" s="1"/>
  <c r="DG55" i="8"/>
  <c r="DJ55" i="21" s="1"/>
  <c r="DJ56" i="22" s="1"/>
  <c r="DE55" i="36"/>
  <c r="DE55" i="8" s="1"/>
  <c r="DH55" i="21" s="1"/>
  <c r="DH56" i="22" s="1"/>
  <c r="DD55" i="36"/>
  <c r="DD55" i="8" s="1"/>
  <c r="DG55" i="21" s="1"/>
  <c r="DG56" i="22" s="1"/>
  <c r="DC55" i="36"/>
  <c r="DB55" i="8"/>
  <c r="DE55" i="21" s="1"/>
  <c r="DE56" i="22" s="1"/>
  <c r="DA55" i="8"/>
  <c r="DD55" i="21" s="1"/>
  <c r="DD56" i="22" s="1"/>
  <c r="CZ55" i="8"/>
  <c r="DC55" i="21" s="1"/>
  <c r="DC56" i="22" s="1"/>
  <c r="CY55" i="8"/>
  <c r="DB55" i="21" s="1"/>
  <c r="DB56" i="22" s="1"/>
  <c r="CX55" i="8"/>
  <c r="DA55" i="21" s="1"/>
  <c r="DA56" i="22" s="1"/>
  <c r="CW55" i="8"/>
  <c r="CZ55" i="21" s="1"/>
  <c r="CZ56" i="22" s="1"/>
  <c r="CV55" i="8"/>
  <c r="CY55" i="21" s="1"/>
  <c r="CY56" i="22" s="1"/>
  <c r="CU55" i="8"/>
  <c r="CX55" i="21" s="1"/>
  <c r="CX56" i="22" s="1"/>
  <c r="CT55" i="8"/>
  <c r="CW55" i="21" s="1"/>
  <c r="CW56" i="22" s="1"/>
  <c r="CS55" i="8"/>
  <c r="CV55" i="21" s="1"/>
  <c r="CV56" i="22" s="1"/>
  <c r="CR55" i="8"/>
  <c r="CU55" i="21" s="1"/>
  <c r="CU56" i="22" s="1"/>
  <c r="CQ55" i="8"/>
  <c r="CT55" i="21" s="1"/>
  <c r="CT56" i="22" s="1"/>
  <c r="CP55" i="8"/>
  <c r="CS55" i="21" s="1"/>
  <c r="CS56" i="22" s="1"/>
  <c r="CO55" i="8"/>
  <c r="CR55" i="21" s="1"/>
  <c r="CR56" i="22" s="1"/>
  <c r="CN55" i="8"/>
  <c r="CQ55" i="21" s="1"/>
  <c r="CQ56" i="22" s="1"/>
  <c r="CM55" i="8"/>
  <c r="CP55" i="21" s="1"/>
  <c r="CP56" i="22" s="1"/>
  <c r="CL55" i="8"/>
  <c r="CO55" i="21" s="1"/>
  <c r="CO56" i="22" s="1"/>
  <c r="CK55" i="8"/>
  <c r="CN55" i="21" s="1"/>
  <c r="CN56" i="22" s="1"/>
  <c r="CJ55" i="8"/>
  <c r="CM55" i="21" s="1"/>
  <c r="CM56" i="22" s="1"/>
  <c r="CC55" i="36"/>
  <c r="CB55" i="36"/>
  <c r="CA55" i="36"/>
  <c r="CA55" i="8" s="1"/>
  <c r="CD55" i="21" s="1"/>
  <c r="CD56" i="22" s="1"/>
  <c r="BG55" i="8"/>
  <c r="BJ55" i="21" s="1"/>
  <c r="BJ56" i="22" s="1"/>
  <c r="BF55" i="8"/>
  <c r="BI55" i="21" s="1"/>
  <c r="BI56" i="22" s="1"/>
  <c r="BE55" i="8"/>
  <c r="BH55" i="21" s="1"/>
  <c r="BH56" i="22" s="1"/>
  <c r="BD55" i="8"/>
  <c r="BG55" i="21" s="1"/>
  <c r="BG56" i="22" s="1"/>
  <c r="BC55" i="8"/>
  <c r="BF55" i="21" s="1"/>
  <c r="BF56" i="22" s="1"/>
  <c r="BA55" i="36"/>
  <c r="BA55" i="8" s="1"/>
  <c r="BD55" i="21" s="1"/>
  <c r="BD56" i="22" s="1"/>
  <c r="AZ55" i="36"/>
  <c r="AZ55" i="8" s="1"/>
  <c r="BC55" i="21" s="1"/>
  <c r="BC56" i="22" s="1"/>
  <c r="AY55" i="36"/>
  <c r="AX55" i="8"/>
  <c r="BA55" i="21" s="1"/>
  <c r="BA56" i="22" s="1"/>
  <c r="AW55" i="8"/>
  <c r="AZ55" i="21" s="1"/>
  <c r="AZ56" i="22" s="1"/>
  <c r="AV55" i="8"/>
  <c r="AY55" i="21" s="1"/>
  <c r="AY56" i="22" s="1"/>
  <c r="AU55" i="8"/>
  <c r="AX55" i="21" s="1"/>
  <c r="AX56" i="22" s="1"/>
  <c r="AT55" i="8"/>
  <c r="AW55" i="21" s="1"/>
  <c r="AW56" i="22" s="1"/>
  <c r="AS55" i="8"/>
  <c r="AV55" i="21" s="1"/>
  <c r="AV56" i="22" s="1"/>
  <c r="AR55" i="8"/>
  <c r="AU55" i="21" s="1"/>
  <c r="AU56" i="22" s="1"/>
  <c r="AQ55" i="8"/>
  <c r="AT55" i="21" s="1"/>
  <c r="AT56" i="22" s="1"/>
  <c r="AP55" i="8"/>
  <c r="AS55" i="21" s="1"/>
  <c r="AS56" i="22" s="1"/>
  <c r="AO55" i="8"/>
  <c r="AR55" i="21" s="1"/>
  <c r="AR56" i="22" s="1"/>
  <c r="AN55" i="8"/>
  <c r="AQ55" i="21" s="1"/>
  <c r="AQ56" i="22" s="1"/>
  <c r="AM55" i="8"/>
  <c r="AP55" i="21" s="1"/>
  <c r="AP56" i="22" s="1"/>
  <c r="AL55" i="8"/>
  <c r="AO55" i="21" s="1"/>
  <c r="AO56" i="22" s="1"/>
  <c r="AK55" i="8"/>
  <c r="AN55" i="21" s="1"/>
  <c r="AN56" i="22" s="1"/>
  <c r="AJ55" i="8"/>
  <c r="AM55" i="21" s="1"/>
  <c r="AM56" i="22" s="1"/>
  <c r="AI55" i="8"/>
  <c r="AL55" i="21" s="1"/>
  <c r="AL56" i="22" s="1"/>
  <c r="AH55" i="8"/>
  <c r="AK55" i="21" s="1"/>
  <c r="AK56" i="22" s="1"/>
  <c r="AG55" i="8"/>
  <c r="AJ55" i="21" s="1"/>
  <c r="AJ56" i="22" s="1"/>
  <c r="AF55" i="8"/>
  <c r="AI55" i="21" s="1"/>
  <c r="AI56" i="22" s="1"/>
  <c r="Y55" i="36"/>
  <c r="X55" i="36"/>
  <c r="W55" i="36"/>
  <c r="W55" i="8" s="1"/>
  <c r="Z55" i="21" s="1"/>
  <c r="Z56" i="22" s="1"/>
  <c r="AML54" i="8"/>
  <c r="AMK54" i="8"/>
  <c r="AMJ54" i="8"/>
  <c r="AMI54" i="8"/>
  <c r="AMH54" i="8"/>
  <c r="AMG54" i="8"/>
  <c r="AMF54" i="8"/>
  <c r="AME54" i="8"/>
  <c r="AMD54" i="8"/>
  <c r="AMC54" i="8"/>
  <c r="AMB54" i="8"/>
  <c r="AMA54" i="8"/>
  <c r="ALZ54" i="8"/>
  <c r="ALY54" i="8"/>
  <c r="ALX54" i="8"/>
  <c r="ALN54" i="8"/>
  <c r="ALL54" i="8"/>
  <c r="ALK54" i="8"/>
  <c r="ALJ54" i="8"/>
  <c r="ALI54" i="8"/>
  <c r="ALH54" i="8"/>
  <c r="ALF54" i="8"/>
  <c r="ALE54" i="8"/>
  <c r="ALD54" i="8"/>
  <c r="ALB54" i="8"/>
  <c r="KH54" i="21" s="1"/>
  <c r="KH55" i="22" s="1"/>
  <c r="ALA54" i="8"/>
  <c r="KG54" i="21" s="1"/>
  <c r="KG55" i="22" s="1"/>
  <c r="AKZ54" i="8"/>
  <c r="KF54" i="21" s="1"/>
  <c r="KF55" i="22" s="1"/>
  <c r="AKX54" i="8"/>
  <c r="KD54" i="21" s="1"/>
  <c r="KD55" i="22" s="1"/>
  <c r="AKW54" i="8"/>
  <c r="KC54" i="21" s="1"/>
  <c r="KC55" i="22" s="1"/>
  <c r="AKV54" i="8"/>
  <c r="KB54" i="21" s="1"/>
  <c r="KB55" i="22" s="1"/>
  <c r="AKT54" i="8"/>
  <c r="AKS54" i="8"/>
  <c r="AKR54" i="8"/>
  <c r="AKP54" i="8"/>
  <c r="AKO54" i="8"/>
  <c r="AKN54" i="8"/>
  <c r="AKD54" i="8"/>
  <c r="AKC54" i="8"/>
  <c r="AKB54" i="8"/>
  <c r="AKA54" i="8"/>
  <c r="AJZ54" i="8"/>
  <c r="AJY54" i="8"/>
  <c r="AJX54" i="8"/>
  <c r="AJW54" i="8"/>
  <c r="AJV54" i="8"/>
  <c r="AJU54" i="8"/>
  <c r="AJT54" i="8"/>
  <c r="AJS54" i="8"/>
  <c r="AJR54" i="8"/>
  <c r="AJQ54" i="8"/>
  <c r="AJP54" i="8"/>
  <c r="AJO54" i="8"/>
  <c r="AJN54" i="8"/>
  <c r="AJM54" i="8"/>
  <c r="AJL54" i="8"/>
  <c r="AJK54" i="8"/>
  <c r="AJJ54" i="8"/>
  <c r="AJI54" i="8"/>
  <c r="AJH54" i="8"/>
  <c r="AJG54" i="8"/>
  <c r="AJF54" i="8"/>
  <c r="AJE54" i="8"/>
  <c r="AJD54" i="8"/>
  <c r="AJC54" i="8"/>
  <c r="AJB54" i="8"/>
  <c r="AJA54" i="8"/>
  <c r="AIZ54" i="8"/>
  <c r="AIY54" i="8"/>
  <c r="AIX54" i="8"/>
  <c r="AIW54" i="8"/>
  <c r="AIV54" i="8"/>
  <c r="AIU54" i="8"/>
  <c r="AIT54" i="8"/>
  <c r="AIS54" i="8"/>
  <c r="AIR54" i="8"/>
  <c r="AIQ54" i="8"/>
  <c r="AIP54" i="8"/>
  <c r="AIO54" i="8"/>
  <c r="AIN54" i="8"/>
  <c r="AIM54" i="8"/>
  <c r="AIL54" i="8"/>
  <c r="AIK54" i="8"/>
  <c r="AIJ54" i="8"/>
  <c r="AII54" i="8"/>
  <c r="AIH54" i="8"/>
  <c r="AIG54" i="8"/>
  <c r="AIF54" i="8"/>
  <c r="AIE54" i="8"/>
  <c r="AID54" i="8"/>
  <c r="AIC54" i="8"/>
  <c r="AIB54" i="8"/>
  <c r="AIA54" i="8"/>
  <c r="AHZ54" i="8"/>
  <c r="MG55" i="22" s="1"/>
  <c r="AHY54" i="8"/>
  <c r="AHX54" i="8"/>
  <c r="AHW54" i="8"/>
  <c r="AHV54" i="8"/>
  <c r="AHU54" i="8"/>
  <c r="AHT54" i="8"/>
  <c r="AHS54" i="8"/>
  <c r="AHR54" i="8"/>
  <c r="AHQ54" i="8"/>
  <c r="AHP54" i="8"/>
  <c r="AHO54" i="8"/>
  <c r="AHN54" i="8"/>
  <c r="AHM54" i="8"/>
  <c r="ME55" i="22" s="1"/>
  <c r="AHL54" i="8"/>
  <c r="AHK54" i="8"/>
  <c r="AHJ54" i="8"/>
  <c r="AHI54" i="8"/>
  <c r="AHH54" i="8"/>
  <c r="AHG54" i="8"/>
  <c r="AHF54" i="8"/>
  <c r="AHE54" i="8"/>
  <c r="AHD54" i="8"/>
  <c r="AHC54" i="8"/>
  <c r="AHB54" i="8"/>
  <c r="AHA54" i="8"/>
  <c r="AGZ54" i="8"/>
  <c r="AGY54" i="8"/>
  <c r="AGX54" i="8"/>
  <c r="AGW54" i="8"/>
  <c r="AGV54" i="8"/>
  <c r="MF55" i="22" s="1"/>
  <c r="AGU54" i="8"/>
  <c r="AGT54" i="8"/>
  <c r="AGS54" i="8"/>
  <c r="AGR54" i="8"/>
  <c r="AGQ54" i="8"/>
  <c r="AGP54" i="8"/>
  <c r="AGO54" i="8"/>
  <c r="AGN54" i="8"/>
  <c r="AGM54" i="8"/>
  <c r="AGL54" i="8"/>
  <c r="AGK54" i="8"/>
  <c r="AGJ54" i="8"/>
  <c r="AGI54" i="8"/>
  <c r="AGH54" i="8"/>
  <c r="AGG54" i="8"/>
  <c r="AGF54" i="8"/>
  <c r="AGE54" i="8"/>
  <c r="AGD54" i="8"/>
  <c r="AGC54" i="8"/>
  <c r="AGB54" i="8"/>
  <c r="AGA54" i="8"/>
  <c r="AFZ54" i="8"/>
  <c r="AFY54" i="8"/>
  <c r="AFX54" i="8"/>
  <c r="AFW54" i="8"/>
  <c r="AFV54" i="8"/>
  <c r="AFU54" i="8"/>
  <c r="AFT54" i="8"/>
  <c r="AFS54" i="8"/>
  <c r="AFR54" i="8"/>
  <c r="AFQ54" i="8"/>
  <c r="AFP54" i="8"/>
  <c r="AFO54" i="8"/>
  <c r="AFN54" i="8"/>
  <c r="AFM54" i="8"/>
  <c r="AFL54" i="8"/>
  <c r="AFK54" i="8"/>
  <c r="AFJ54" i="8"/>
  <c r="AFI54" i="8"/>
  <c r="AFH54" i="8"/>
  <c r="AFG54" i="8"/>
  <c r="AFF54" i="8"/>
  <c r="AFE54" i="8"/>
  <c r="AFD54" i="8"/>
  <c r="AFC54" i="8"/>
  <c r="AFB54" i="8"/>
  <c r="AFA54" i="8"/>
  <c r="AEZ54" i="8"/>
  <c r="AEY54" i="8"/>
  <c r="AEX54" i="8"/>
  <c r="AEW54" i="8"/>
  <c r="AEV54" i="8"/>
  <c r="AEU54" i="8"/>
  <c r="AET54" i="8"/>
  <c r="AES54" i="8"/>
  <c r="AER54" i="8"/>
  <c r="AEQ54" i="8"/>
  <c r="AEP54" i="8"/>
  <c r="AEO54" i="8"/>
  <c r="AEN54" i="8"/>
  <c r="AEM54" i="8"/>
  <c r="AEL54" i="8"/>
  <c r="AEK54" i="8"/>
  <c r="AEJ54" i="8"/>
  <c r="AEI54" i="8"/>
  <c r="AEH54" i="8"/>
  <c r="AEG54" i="8"/>
  <c r="AEF54" i="8"/>
  <c r="AEE54" i="8"/>
  <c r="AED54" i="8"/>
  <c r="AEC54" i="8"/>
  <c r="AEB54" i="8"/>
  <c r="AEA54" i="8"/>
  <c r="ADZ54" i="8"/>
  <c r="ADY54" i="8"/>
  <c r="ADX54" i="8"/>
  <c r="ADW54" i="8"/>
  <c r="ADV54" i="8"/>
  <c r="ADU54" i="8"/>
  <c r="ADT54" i="8"/>
  <c r="ADS54" i="8"/>
  <c r="ADR54" i="8"/>
  <c r="ADQ54" i="8"/>
  <c r="ADP54" i="8"/>
  <c r="ADO54" i="8"/>
  <c r="ADN54" i="8"/>
  <c r="ADM54" i="8"/>
  <c r="ADL54" i="8"/>
  <c r="ADK54" i="8"/>
  <c r="ADJ54" i="8"/>
  <c r="ADI54" i="8"/>
  <c r="ADH54" i="8"/>
  <c r="ADG54" i="8"/>
  <c r="ADF54" i="8"/>
  <c r="ADE54" i="8"/>
  <c r="ADD54" i="8"/>
  <c r="ADC54" i="8"/>
  <c r="ADB54" i="8"/>
  <c r="ADA54" i="8"/>
  <c r="ACZ54" i="8"/>
  <c r="ACY54" i="8"/>
  <c r="ACX54" i="8"/>
  <c r="ACW54" i="8"/>
  <c r="ACV54" i="8"/>
  <c r="ACU54" i="8"/>
  <c r="ACT54" i="8"/>
  <c r="ACS54" i="8"/>
  <c r="ACR54" i="8"/>
  <c r="ACQ54" i="8"/>
  <c r="ACP54" i="8"/>
  <c r="ACO54" i="8"/>
  <c r="ACN54" i="8"/>
  <c r="ACM54" i="8"/>
  <c r="ACL54" i="8"/>
  <c r="ACK54" i="8"/>
  <c r="ACJ54" i="8"/>
  <c r="ACI54" i="8"/>
  <c r="ACH54" i="8"/>
  <c r="ACG54" i="8"/>
  <c r="ACF54" i="8"/>
  <c r="ACE54" i="8"/>
  <c r="ACD54" i="8"/>
  <c r="ACC54" i="8"/>
  <c r="ACB54" i="8"/>
  <c r="ACA54" i="8"/>
  <c r="ABZ54" i="8"/>
  <c r="ABY54" i="8"/>
  <c r="ABX54" i="8"/>
  <c r="ABW54" i="8"/>
  <c r="ABV54" i="8"/>
  <c r="ABU54" i="8"/>
  <c r="ABT54" i="8"/>
  <c r="ABS54" i="8"/>
  <c r="ABR54" i="8"/>
  <c r="ABQ54" i="8"/>
  <c r="ABP54" i="8"/>
  <c r="ABO54" i="8"/>
  <c r="ABN54" i="8"/>
  <c r="ABM54" i="8"/>
  <c r="ABL54" i="8"/>
  <c r="ABK54" i="8"/>
  <c r="ABJ54" i="8"/>
  <c r="ABI54" i="8"/>
  <c r="ABH54" i="8"/>
  <c r="ABG54" i="8"/>
  <c r="ABF54" i="8"/>
  <c r="ABE54" i="8"/>
  <c r="ABD54" i="8"/>
  <c r="ABC54" i="8"/>
  <c r="ABB54" i="8"/>
  <c r="ABA54" i="8"/>
  <c r="AAZ54" i="8"/>
  <c r="AAY54" i="8"/>
  <c r="AAX54" i="8"/>
  <c r="AAW54" i="8"/>
  <c r="AAV54" i="8"/>
  <c r="AAU54" i="8"/>
  <c r="AAT54" i="8"/>
  <c r="AAS54" i="8"/>
  <c r="AAR54" i="8"/>
  <c r="AAQ54" i="8"/>
  <c r="AAP54" i="8"/>
  <c r="AAO54" i="8"/>
  <c r="MD55" i="22" s="1"/>
  <c r="AAN54" i="8"/>
  <c r="MC55" i="22" s="1"/>
  <c r="AAM54" i="8"/>
  <c r="AAL54" i="8"/>
  <c r="AAK54" i="8"/>
  <c r="AAJ54" i="8"/>
  <c r="AAI54" i="8"/>
  <c r="AAH54" i="8"/>
  <c r="AAG54" i="8"/>
  <c r="AAF54" i="8"/>
  <c r="AAE54" i="8"/>
  <c r="AAD54" i="8"/>
  <c r="AAC54" i="8"/>
  <c r="AAB54" i="8"/>
  <c r="AAA54" i="8"/>
  <c r="ZZ54" i="8"/>
  <c r="ZY54" i="8"/>
  <c r="ZX54" i="8"/>
  <c r="ZW54" i="8"/>
  <c r="ZV54" i="8"/>
  <c r="ZU54" i="8"/>
  <c r="ZT54" i="8"/>
  <c r="ZS54" i="8"/>
  <c r="ZR54" i="8"/>
  <c r="ZQ54" i="8"/>
  <c r="ZP54" i="8"/>
  <c r="ZO54" i="8"/>
  <c r="ZN54" i="8"/>
  <c r="ZM54" i="8"/>
  <c r="ZL54" i="8"/>
  <c r="ZK54" i="8"/>
  <c r="ZJ54" i="8"/>
  <c r="ZI54" i="8"/>
  <c r="ZH54" i="8"/>
  <c r="ZG54" i="8"/>
  <c r="ZF54" i="8"/>
  <c r="ZE54" i="8"/>
  <c r="ZD54" i="8"/>
  <c r="ZC54" i="8"/>
  <c r="ZB54" i="8"/>
  <c r="ZA54" i="8"/>
  <c r="YZ54" i="8"/>
  <c r="YY54" i="8"/>
  <c r="YX54" i="8"/>
  <c r="YW54" i="8"/>
  <c r="YV54" i="8"/>
  <c r="YU54" i="8"/>
  <c r="YT54" i="8"/>
  <c r="YS54" i="8"/>
  <c r="YR54" i="8"/>
  <c r="YQ54" i="8"/>
  <c r="YP54" i="8"/>
  <c r="YO54" i="8"/>
  <c r="YN54" i="8"/>
  <c r="YM54" i="8"/>
  <c r="YL54" i="8"/>
  <c r="YK54" i="8"/>
  <c r="YJ54" i="8"/>
  <c r="YI54" i="8"/>
  <c r="YH54" i="8"/>
  <c r="YG54" i="8"/>
  <c r="YF54" i="8"/>
  <c r="YE54" i="8"/>
  <c r="YD54" i="8"/>
  <c r="YC54" i="8"/>
  <c r="YB54" i="8"/>
  <c r="YA54" i="8"/>
  <c r="XZ54" i="8"/>
  <c r="XY54" i="8"/>
  <c r="XX54" i="8"/>
  <c r="XW54" i="8"/>
  <c r="XV54" i="8"/>
  <c r="XU54" i="8"/>
  <c r="XT54" i="8"/>
  <c r="XS54" i="8"/>
  <c r="XR54" i="8"/>
  <c r="XQ54" i="8"/>
  <c r="XP54" i="8"/>
  <c r="XO54" i="8"/>
  <c r="XN54" i="8"/>
  <c r="XM54" i="8"/>
  <c r="XL54" i="8"/>
  <c r="XK54" i="8"/>
  <c r="XJ54" i="8"/>
  <c r="XI54" i="8"/>
  <c r="XH54" i="8"/>
  <c r="XG54" i="8"/>
  <c r="XF54" i="8"/>
  <c r="XE54" i="8"/>
  <c r="XD54" i="8"/>
  <c r="XC54" i="8"/>
  <c r="XB54" i="8"/>
  <c r="XA54" i="8"/>
  <c r="WZ54" i="8"/>
  <c r="WY54" i="8"/>
  <c r="WX54" i="8"/>
  <c r="WW54" i="8"/>
  <c r="WV54" i="8"/>
  <c r="WU54" i="8"/>
  <c r="WT54" i="8"/>
  <c r="WS54" i="8"/>
  <c r="WR54" i="8"/>
  <c r="WQ54" i="8"/>
  <c r="WP54" i="8"/>
  <c r="WO54" i="8"/>
  <c r="WN54" i="8"/>
  <c r="WM54" i="8"/>
  <c r="WL54" i="8"/>
  <c r="WK54" i="8"/>
  <c r="WJ54" i="8"/>
  <c r="WI54" i="8"/>
  <c r="WH54" i="8"/>
  <c r="WG54" i="8"/>
  <c r="WF54" i="8"/>
  <c r="WE54" i="8"/>
  <c r="WD54" i="8"/>
  <c r="WC54" i="8"/>
  <c r="WB54" i="8"/>
  <c r="WA54" i="8"/>
  <c r="VZ54" i="8"/>
  <c r="VY54" i="8"/>
  <c r="VX54" i="8"/>
  <c r="VW54" i="8"/>
  <c r="VV54" i="8"/>
  <c r="VU54" i="8"/>
  <c r="VT54" i="8"/>
  <c r="VS54" i="8"/>
  <c r="VR54" i="8"/>
  <c r="VQ54" i="8"/>
  <c r="VP54" i="8"/>
  <c r="VO54" i="8"/>
  <c r="VN54" i="8"/>
  <c r="VM54" i="8"/>
  <c r="VL54" i="8"/>
  <c r="VK54" i="8"/>
  <c r="VJ54" i="8"/>
  <c r="VI54" i="8"/>
  <c r="VH54" i="8"/>
  <c r="VG54" i="8"/>
  <c r="VF54" i="8"/>
  <c r="VE54" i="8"/>
  <c r="VD54" i="8"/>
  <c r="VC54" i="8"/>
  <c r="VB54" i="8"/>
  <c r="VA54" i="8"/>
  <c r="UZ54" i="8"/>
  <c r="UY54" i="8"/>
  <c r="UX54" i="8"/>
  <c r="UW54" i="8"/>
  <c r="UV54" i="8"/>
  <c r="UU54" i="8"/>
  <c r="UT54" i="8"/>
  <c r="US54" i="8"/>
  <c r="UR54" i="8"/>
  <c r="UQ54" i="8"/>
  <c r="UP54" i="8"/>
  <c r="UO54" i="8"/>
  <c r="UN54" i="8"/>
  <c r="UM54" i="8"/>
  <c r="UL54" i="8"/>
  <c r="UK54" i="8"/>
  <c r="UJ54" i="8"/>
  <c r="UI54" i="8"/>
  <c r="UH54" i="8"/>
  <c r="UG54" i="8"/>
  <c r="UF54" i="8"/>
  <c r="UE54" i="8"/>
  <c r="UD54" i="8"/>
  <c r="UC54" i="8"/>
  <c r="UB54" i="8"/>
  <c r="UA54" i="8"/>
  <c r="TZ54" i="8"/>
  <c r="LV55" i="22" s="1"/>
  <c r="TY54" i="8"/>
  <c r="LU55" i="22" s="1"/>
  <c r="TX54" i="8"/>
  <c r="TW54" i="8"/>
  <c r="TV54" i="8"/>
  <c r="TU54" i="8"/>
  <c r="TT54" i="8"/>
  <c r="TS54" i="8"/>
  <c r="TR54" i="8"/>
  <c r="TQ54" i="8"/>
  <c r="TP54" i="8"/>
  <c r="TO54" i="8"/>
  <c r="TN54" i="8"/>
  <c r="TM54" i="8"/>
  <c r="TL54" i="8"/>
  <c r="TK54" i="8"/>
  <c r="TJ54" i="8"/>
  <c r="TI54" i="8"/>
  <c r="TH54" i="8"/>
  <c r="TG54" i="8"/>
  <c r="LT55" i="22" s="1"/>
  <c r="TF54" i="8"/>
  <c r="TE54" i="8"/>
  <c r="TD54" i="8"/>
  <c r="TC54" i="8"/>
  <c r="TB54" i="8"/>
  <c r="LS55" i="22" s="1"/>
  <c r="MH55" i="22" s="1"/>
  <c r="TA54" i="8"/>
  <c r="SZ54" i="8"/>
  <c r="SY54" i="8"/>
  <c r="SX54" i="8"/>
  <c r="SW54" i="8"/>
  <c r="SV54" i="8"/>
  <c r="SU54" i="8"/>
  <c r="ST54" i="8"/>
  <c r="SS54" i="8"/>
  <c r="SR54" i="8"/>
  <c r="SQ54" i="8"/>
  <c r="SP54" i="8"/>
  <c r="SO54" i="8"/>
  <c r="SN54" i="8"/>
  <c r="KN54" i="21" s="1"/>
  <c r="KN55" i="22" s="1"/>
  <c r="SM54" i="8"/>
  <c r="SL54" i="8"/>
  <c r="KM54" i="21" s="1"/>
  <c r="KM55" i="22" s="1"/>
  <c r="SK54" i="8"/>
  <c r="KL54" i="21" s="1"/>
  <c r="KL55" i="22" s="1"/>
  <c r="SJ54" i="8"/>
  <c r="KK54" i="21" s="1"/>
  <c r="KK55" i="22" s="1"/>
  <c r="SI54" i="8"/>
  <c r="KJ54" i="21" s="1"/>
  <c r="KJ55" i="22" s="1"/>
  <c r="SH54" i="8"/>
  <c r="KI54" i="21" s="1"/>
  <c r="KI55" i="22" s="1"/>
  <c r="SG54" i="8"/>
  <c r="JW54" i="21" s="1"/>
  <c r="JW55" i="22" s="1"/>
  <c r="SE54" i="8"/>
  <c r="JR54" i="21" s="1"/>
  <c r="JR55" i="22" s="1"/>
  <c r="SD54" i="8"/>
  <c r="JQ54" i="21" s="1"/>
  <c r="JQ55" i="22" s="1"/>
  <c r="SC54" i="8"/>
  <c r="JP54" i="21" s="1"/>
  <c r="JP55" i="22" s="1"/>
  <c r="SB54" i="8"/>
  <c r="JO54" i="21" s="1"/>
  <c r="JO55" i="22" s="1"/>
  <c r="SA54" i="8"/>
  <c r="JN54" i="21" s="1"/>
  <c r="JN55" i="22" s="1"/>
  <c r="RZ54" i="8"/>
  <c r="JM54" i="21" s="1"/>
  <c r="JM55" i="22" s="1"/>
  <c r="RY54" i="8"/>
  <c r="JL54" i="21" s="1"/>
  <c r="JL55" i="22" s="1"/>
  <c r="RX54" i="8"/>
  <c r="JK54" i="21" s="1"/>
  <c r="JK55" i="22" s="1"/>
  <c r="RW54" i="8"/>
  <c r="JJ54" i="21" s="1"/>
  <c r="JJ55" i="22" s="1"/>
  <c r="RV54" i="8"/>
  <c r="JI54" i="21" s="1"/>
  <c r="JI55" i="22" s="1"/>
  <c r="RU54" i="8"/>
  <c r="JH54" i="21" s="1"/>
  <c r="JH55" i="22" s="1"/>
  <c r="RT54" i="8"/>
  <c r="JG54" i="21" s="1"/>
  <c r="JG55" i="22" s="1"/>
  <c r="RS54" i="8"/>
  <c r="JF54" i="21" s="1"/>
  <c r="JF55" i="22" s="1"/>
  <c r="RR54" i="8"/>
  <c r="JE54" i="21" s="1"/>
  <c r="JE55" i="22" s="1"/>
  <c r="RP54" i="8"/>
  <c r="JC54" i="21" s="1"/>
  <c r="JC55" i="22" s="1"/>
  <c r="RO54" i="8"/>
  <c r="RN54" i="8"/>
  <c r="JA54" i="21" s="1"/>
  <c r="JA55" i="22" s="1"/>
  <c r="RM54" i="8"/>
  <c r="IZ54" i="21" s="1"/>
  <c r="IZ55" i="22" s="1"/>
  <c r="RL54" i="8"/>
  <c r="IY54" i="21" s="1"/>
  <c r="IY55" i="22" s="1"/>
  <c r="RK54" i="8"/>
  <c r="RJ54" i="8"/>
  <c r="RI54" i="8"/>
  <c r="IV54" i="21" s="1"/>
  <c r="IV55" i="22" s="1"/>
  <c r="RH54" i="8"/>
  <c r="IU54" i="21" s="1"/>
  <c r="IU55" i="22" s="1"/>
  <c r="RG54" i="8"/>
  <c r="IT54" i="21" s="1"/>
  <c r="IT55" i="22" s="1"/>
  <c r="RF54" i="8"/>
  <c r="IS54" i="21" s="1"/>
  <c r="IS55" i="22" s="1"/>
  <c r="RE54" i="8"/>
  <c r="IR54" i="21" s="1"/>
  <c r="IR55" i="22" s="1"/>
  <c r="RD54" i="8"/>
  <c r="IQ54" i="21" s="1"/>
  <c r="IQ55" i="22" s="1"/>
  <c r="RC54" i="8"/>
  <c r="IP54" i="21" s="1"/>
  <c r="IP55" i="22" s="1"/>
  <c r="RB54" i="8"/>
  <c r="IO54" i="21" s="1"/>
  <c r="IO55" i="22" s="1"/>
  <c r="RA54" i="8"/>
  <c r="IN54" i="21" s="1"/>
  <c r="IN55" i="22" s="1"/>
  <c r="QZ54" i="8"/>
  <c r="IM54" i="21" s="1"/>
  <c r="IM55" i="22" s="1"/>
  <c r="QY54" i="8"/>
  <c r="IL54" i="21" s="1"/>
  <c r="IL55" i="22" s="1"/>
  <c r="QX54" i="8"/>
  <c r="IK54" i="21" s="1"/>
  <c r="IK55" i="22" s="1"/>
  <c r="QW54" i="8"/>
  <c r="IJ54" i="21" s="1"/>
  <c r="IJ55" i="22" s="1"/>
  <c r="QV54" i="8"/>
  <c r="II54" i="21" s="1"/>
  <c r="II55" i="22" s="1"/>
  <c r="QU54" i="8"/>
  <c r="IH54" i="21" s="1"/>
  <c r="IH55" i="22" s="1"/>
  <c r="QT54" i="8"/>
  <c r="IG54" i="21" s="1"/>
  <c r="IG55" i="22" s="1"/>
  <c r="QS54" i="8"/>
  <c r="IF54" i="21" s="1"/>
  <c r="IF55" i="22" s="1"/>
  <c r="QR54" i="8"/>
  <c r="IE54" i="21" s="1"/>
  <c r="IE55" i="22" s="1"/>
  <c r="QQ54" i="8"/>
  <c r="ID54" i="21" s="1"/>
  <c r="ID55" i="22" s="1"/>
  <c r="QP54" i="8"/>
  <c r="IC54" i="21" s="1"/>
  <c r="IC55" i="22" s="1"/>
  <c r="QO54" i="8"/>
  <c r="IB54" i="21" s="1"/>
  <c r="IB55" i="22" s="1"/>
  <c r="QN54" i="8"/>
  <c r="IA54" i="21" s="1"/>
  <c r="IA55" i="22" s="1"/>
  <c r="QM54" i="8"/>
  <c r="HZ54" i="21" s="1"/>
  <c r="HZ55" i="22" s="1"/>
  <c r="QL54" i="8"/>
  <c r="HY54" i="21" s="1"/>
  <c r="HY55" i="22" s="1"/>
  <c r="NY54" i="8"/>
  <c r="NX54" i="8"/>
  <c r="NW54" i="8"/>
  <c r="NV54" i="8"/>
  <c r="NU54" i="8"/>
  <c r="NT54" i="8"/>
  <c r="NS54" i="8"/>
  <c r="NR54" i="8"/>
  <c r="NQ54" i="8"/>
  <c r="NP54" i="8"/>
  <c r="NO54" i="8"/>
  <c r="NN54" i="8"/>
  <c r="NM54" i="8"/>
  <c r="NL54" i="8"/>
  <c r="NK54" i="8"/>
  <c r="NJ54" i="8"/>
  <c r="NI54" i="8"/>
  <c r="NH54" i="8"/>
  <c r="NG54" i="8"/>
  <c r="NF54" i="8"/>
  <c r="NE54" i="8"/>
  <c r="ND54" i="8"/>
  <c r="NC54" i="8"/>
  <c r="NB54" i="8"/>
  <c r="NA54" i="8"/>
  <c r="MZ54" i="8"/>
  <c r="MY54" i="8"/>
  <c r="MX54" i="8"/>
  <c r="MW54" i="8"/>
  <c r="MV54" i="8"/>
  <c r="MU54" i="8"/>
  <c r="MT54" i="8"/>
  <c r="MS54" i="8"/>
  <c r="MR54" i="8"/>
  <c r="MQ54" i="8"/>
  <c r="MP54" i="8"/>
  <c r="MO54" i="8"/>
  <c r="MN54" i="8"/>
  <c r="MM54" i="8"/>
  <c r="ML54" i="8"/>
  <c r="MK54" i="8"/>
  <c r="MJ54" i="8"/>
  <c r="MI54" i="8"/>
  <c r="MH54" i="8"/>
  <c r="MG54" i="8"/>
  <c r="MF54" i="8"/>
  <c r="ME54" i="8"/>
  <c r="MD54" i="8"/>
  <c r="MC54" i="8"/>
  <c r="MB54" i="8"/>
  <c r="MA54" i="8"/>
  <c r="LZ54" i="8"/>
  <c r="LY54" i="8"/>
  <c r="LX54" i="8"/>
  <c r="LW54" i="8"/>
  <c r="LV54" i="8"/>
  <c r="LU54" i="8"/>
  <c r="LT54" i="8"/>
  <c r="LS54" i="8"/>
  <c r="LR54" i="8"/>
  <c r="LQ54" i="8"/>
  <c r="LP54" i="8"/>
  <c r="LO54" i="8"/>
  <c r="LN54" i="8"/>
  <c r="KG54" i="8"/>
  <c r="KF54" i="8"/>
  <c r="KE54" i="8"/>
  <c r="JY54" i="21" s="1"/>
  <c r="JY55" i="22" s="1"/>
  <c r="KD54" i="8"/>
  <c r="KX54" i="21" s="1"/>
  <c r="KX55" i="22" s="1"/>
  <c r="KC54" i="8"/>
  <c r="KB54" i="8"/>
  <c r="KA54" i="8"/>
  <c r="KT54" i="21" s="1"/>
  <c r="KT55" i="22" s="1"/>
  <c r="JZ54" i="8"/>
  <c r="KP54" i="21" s="1"/>
  <c r="KP55" i="22" s="1"/>
  <c r="JY54" i="8"/>
  <c r="JX54" i="8"/>
  <c r="JW54" i="8"/>
  <c r="JV54" i="8"/>
  <c r="JU54" i="8"/>
  <c r="JT54" i="8"/>
  <c r="JS54" i="8"/>
  <c r="JR54" i="8"/>
  <c r="JQ54" i="8"/>
  <c r="JP54" i="8"/>
  <c r="JO54" i="8"/>
  <c r="JN54" i="8"/>
  <c r="JM54" i="8"/>
  <c r="JL54" i="8"/>
  <c r="JK54" i="8"/>
  <c r="JJ54" i="8"/>
  <c r="JI54" i="8"/>
  <c r="JH54" i="8"/>
  <c r="JG54" i="8"/>
  <c r="JF54" i="8"/>
  <c r="JE54" i="8"/>
  <c r="JD54" i="8"/>
  <c r="JC54" i="8"/>
  <c r="JB54" i="8"/>
  <c r="HS54" i="8"/>
  <c r="HR54" i="8"/>
  <c r="HU54" i="21" s="1"/>
  <c r="HU55" i="22" s="1"/>
  <c r="HQ54" i="8"/>
  <c r="HT54" i="21" s="1"/>
  <c r="HT55" i="22" s="1"/>
  <c r="HP54" i="8"/>
  <c r="HS54" i="21" s="1"/>
  <c r="HS55" i="22" s="1"/>
  <c r="HO54" i="8"/>
  <c r="HM54" i="36"/>
  <c r="HM54" i="8" s="1"/>
  <c r="HP54" i="21" s="1"/>
  <c r="HP55" i="22" s="1"/>
  <c r="HL54" i="36"/>
  <c r="HL54" i="8" s="1"/>
  <c r="HO54" i="21" s="1"/>
  <c r="HO55" i="22" s="1"/>
  <c r="HK54" i="36"/>
  <c r="HJ54" i="8"/>
  <c r="HM54" i="21" s="1"/>
  <c r="HM55" i="22" s="1"/>
  <c r="HI54" i="8"/>
  <c r="HL54" i="21" s="1"/>
  <c r="HL55" i="22" s="1"/>
  <c r="HH54" i="8"/>
  <c r="HK54" i="21" s="1"/>
  <c r="HK55" i="22" s="1"/>
  <c r="HG54" i="8"/>
  <c r="HJ54" i="21" s="1"/>
  <c r="HJ55" i="22" s="1"/>
  <c r="HF54" i="8"/>
  <c r="HI54" i="21" s="1"/>
  <c r="HI55" i="22" s="1"/>
  <c r="HE54" i="8"/>
  <c r="HH54" i="21" s="1"/>
  <c r="HH55" i="22" s="1"/>
  <c r="HD54" i="8"/>
  <c r="HG54" i="21" s="1"/>
  <c r="HG55" i="22" s="1"/>
  <c r="HC54" i="8"/>
  <c r="HF54" i="21" s="1"/>
  <c r="HF55" i="22" s="1"/>
  <c r="HB54" i="8"/>
  <c r="HE54" i="21" s="1"/>
  <c r="HE55" i="22" s="1"/>
  <c r="HA54" i="8"/>
  <c r="HD54" i="21" s="1"/>
  <c r="HD55" i="22" s="1"/>
  <c r="GZ54" i="8"/>
  <c r="HC54" i="21" s="1"/>
  <c r="HC55" i="22" s="1"/>
  <c r="GY54" i="8"/>
  <c r="HB54" i="21" s="1"/>
  <c r="HB55" i="22" s="1"/>
  <c r="GX54" i="8"/>
  <c r="HA54" i="21" s="1"/>
  <c r="HA55" i="22" s="1"/>
  <c r="GW54" i="8"/>
  <c r="GZ54" i="21" s="1"/>
  <c r="GZ55" i="22" s="1"/>
  <c r="GV54" i="8"/>
  <c r="GY54" i="21" s="1"/>
  <c r="GY55" i="22" s="1"/>
  <c r="GU54" i="8"/>
  <c r="GX54" i="21" s="1"/>
  <c r="GX55" i="22" s="1"/>
  <c r="GT54" i="8"/>
  <c r="GW54" i="21" s="1"/>
  <c r="GW55" i="22" s="1"/>
  <c r="GS54" i="8"/>
  <c r="GV54" i="21" s="1"/>
  <c r="GV55" i="22" s="1"/>
  <c r="GR54" i="8"/>
  <c r="GU54" i="21" s="1"/>
  <c r="GU55" i="22" s="1"/>
  <c r="EM54" i="8"/>
  <c r="EP54" i="21" s="1"/>
  <c r="EP55" i="22" s="1"/>
  <c r="EL54" i="8"/>
  <c r="EO54" i="21" s="1"/>
  <c r="EO55" i="22" s="1"/>
  <c r="EK54" i="8"/>
  <c r="EN54" i="21" s="1"/>
  <c r="EN55" i="22" s="1"/>
  <c r="EJ54" i="8"/>
  <c r="EM54" i="21" s="1"/>
  <c r="EM55" i="22" s="1"/>
  <c r="EI54" i="8"/>
  <c r="EL54" i="21" s="1"/>
  <c r="EL55" i="22" s="1"/>
  <c r="EG54" i="36"/>
  <c r="EG54" i="8" s="1"/>
  <c r="EJ54" i="21" s="1"/>
  <c r="EJ55" i="22" s="1"/>
  <c r="EF54" i="36"/>
  <c r="EF54" i="8" s="1"/>
  <c r="EI54" i="21" s="1"/>
  <c r="EI55" i="22" s="1"/>
  <c r="EE54" i="36"/>
  <c r="ED54" i="8"/>
  <c r="EG54" i="21" s="1"/>
  <c r="EG55" i="22" s="1"/>
  <c r="EC54" i="8"/>
  <c r="EF54" i="21" s="1"/>
  <c r="EF55" i="22" s="1"/>
  <c r="EB54" i="8"/>
  <c r="EE54" i="21" s="1"/>
  <c r="EE55" i="22" s="1"/>
  <c r="EA54" i="8"/>
  <c r="ED54" i="21" s="1"/>
  <c r="ED55" i="22" s="1"/>
  <c r="DZ54" i="8"/>
  <c r="EC54" i="21" s="1"/>
  <c r="EC55" i="22" s="1"/>
  <c r="DY54" i="8"/>
  <c r="EB54" i="21" s="1"/>
  <c r="EB55" i="22" s="1"/>
  <c r="DX54" i="8"/>
  <c r="EA54" i="21" s="1"/>
  <c r="EA55" i="22" s="1"/>
  <c r="DW54" i="8"/>
  <c r="DZ54" i="21" s="1"/>
  <c r="DZ55" i="22" s="1"/>
  <c r="DV54" i="8"/>
  <c r="DY54" i="21" s="1"/>
  <c r="DY55" i="22" s="1"/>
  <c r="DU54" i="8"/>
  <c r="DX54" i="21" s="1"/>
  <c r="DX55" i="22" s="1"/>
  <c r="DT54" i="8"/>
  <c r="DW54" i="21" s="1"/>
  <c r="DW55" i="22" s="1"/>
  <c r="DS54" i="8"/>
  <c r="DV54" i="21" s="1"/>
  <c r="DV55" i="22" s="1"/>
  <c r="DR54" i="8"/>
  <c r="DU54" i="21" s="1"/>
  <c r="DU55" i="22" s="1"/>
  <c r="DQ54" i="8"/>
  <c r="DT54" i="21" s="1"/>
  <c r="DT55" i="22" s="1"/>
  <c r="DP54" i="8"/>
  <c r="DS54" i="21" s="1"/>
  <c r="DS55" i="22" s="1"/>
  <c r="DO54" i="8"/>
  <c r="DR54" i="21" s="1"/>
  <c r="DR55" i="22" s="1"/>
  <c r="DN54" i="8"/>
  <c r="DQ54" i="21" s="1"/>
  <c r="DQ55" i="22" s="1"/>
  <c r="DM54" i="8"/>
  <c r="DP54" i="21" s="1"/>
  <c r="DP55" i="22" s="1"/>
  <c r="DL54" i="8"/>
  <c r="DO54" i="21" s="1"/>
  <c r="DO55" i="22" s="1"/>
  <c r="DK54" i="8"/>
  <c r="DN54" i="21" s="1"/>
  <c r="DN55" i="22" s="1"/>
  <c r="DJ54" i="8"/>
  <c r="DM54" i="21" s="1"/>
  <c r="DM55" i="22" s="1"/>
  <c r="DI54" i="8"/>
  <c r="DL54" i="21" s="1"/>
  <c r="DL55" i="22" s="1"/>
  <c r="DH54" i="8"/>
  <c r="DK54" i="21" s="1"/>
  <c r="DK55" i="22" s="1"/>
  <c r="DG54" i="8"/>
  <c r="DJ54" i="21" s="1"/>
  <c r="DJ55" i="22" s="1"/>
  <c r="DE54" i="36"/>
  <c r="DE54" i="8" s="1"/>
  <c r="DH54" i="21" s="1"/>
  <c r="DH55" i="22" s="1"/>
  <c r="DD54" i="36"/>
  <c r="DD54" i="8" s="1"/>
  <c r="DG54" i="21" s="1"/>
  <c r="DG55" i="22" s="1"/>
  <c r="DC54" i="36"/>
  <c r="DB54" i="8"/>
  <c r="DE54" i="21" s="1"/>
  <c r="DE55" i="22" s="1"/>
  <c r="DA54" i="8"/>
  <c r="DD54" i="21" s="1"/>
  <c r="DD55" i="22" s="1"/>
  <c r="CZ54" i="8"/>
  <c r="DC54" i="21" s="1"/>
  <c r="DC55" i="22" s="1"/>
  <c r="CY54" i="8"/>
  <c r="DB54" i="21" s="1"/>
  <c r="DB55" i="22" s="1"/>
  <c r="CX54" i="8"/>
  <c r="DA54" i="21" s="1"/>
  <c r="DA55" i="22" s="1"/>
  <c r="CW54" i="8"/>
  <c r="CZ54" i="21" s="1"/>
  <c r="CZ55" i="22" s="1"/>
  <c r="CV54" i="8"/>
  <c r="CY54" i="21" s="1"/>
  <c r="CY55" i="22" s="1"/>
  <c r="CU54" i="8"/>
  <c r="CX54" i="21" s="1"/>
  <c r="CX55" i="22" s="1"/>
  <c r="CT54" i="8"/>
  <c r="CW54" i="21" s="1"/>
  <c r="CW55" i="22" s="1"/>
  <c r="CS54" i="8"/>
  <c r="CV54" i="21" s="1"/>
  <c r="CV55" i="22" s="1"/>
  <c r="CR54" i="8"/>
  <c r="CU54" i="21" s="1"/>
  <c r="CU55" i="22" s="1"/>
  <c r="CQ54" i="8"/>
  <c r="CT54" i="21" s="1"/>
  <c r="CT55" i="22" s="1"/>
  <c r="CP54" i="8"/>
  <c r="CS54" i="21" s="1"/>
  <c r="CS55" i="22" s="1"/>
  <c r="CO54" i="8"/>
  <c r="CR54" i="21" s="1"/>
  <c r="CR55" i="22" s="1"/>
  <c r="CN54" i="8"/>
  <c r="CQ54" i="21" s="1"/>
  <c r="CQ55" i="22" s="1"/>
  <c r="CM54" i="8"/>
  <c r="CP54" i="21" s="1"/>
  <c r="CP55" i="22" s="1"/>
  <c r="CL54" i="8"/>
  <c r="CO54" i="21" s="1"/>
  <c r="CO55" i="22" s="1"/>
  <c r="CK54" i="8"/>
  <c r="CN54" i="21" s="1"/>
  <c r="CN55" i="22" s="1"/>
  <c r="CJ54" i="8"/>
  <c r="CM54" i="21" s="1"/>
  <c r="CM55" i="22" s="1"/>
  <c r="CC54" i="36"/>
  <c r="CB54" i="36"/>
  <c r="CA54" i="36"/>
  <c r="CA54" i="8" s="1"/>
  <c r="CD54" i="21" s="1"/>
  <c r="CD55" i="22" s="1"/>
  <c r="BG54" i="8"/>
  <c r="BJ54" i="21" s="1"/>
  <c r="BJ55" i="22" s="1"/>
  <c r="BF54" i="8"/>
  <c r="BI54" i="21" s="1"/>
  <c r="BI55" i="22" s="1"/>
  <c r="BE54" i="8"/>
  <c r="BH54" i="21" s="1"/>
  <c r="BH55" i="22" s="1"/>
  <c r="BD54" i="8"/>
  <c r="BG54" i="21" s="1"/>
  <c r="BG55" i="22" s="1"/>
  <c r="BC54" i="8"/>
  <c r="BF54" i="21" s="1"/>
  <c r="BF55" i="22" s="1"/>
  <c r="BA54" i="36"/>
  <c r="BA54" i="8" s="1"/>
  <c r="BD54" i="21" s="1"/>
  <c r="BD55" i="22" s="1"/>
  <c r="AZ54" i="36"/>
  <c r="AZ54" i="8" s="1"/>
  <c r="BC54" i="21" s="1"/>
  <c r="BC55" i="22" s="1"/>
  <c r="AY54" i="36"/>
  <c r="AX54" i="8"/>
  <c r="BA54" i="21" s="1"/>
  <c r="BA55" i="22" s="1"/>
  <c r="AW54" i="8"/>
  <c r="AZ54" i="21" s="1"/>
  <c r="AZ55" i="22" s="1"/>
  <c r="AV54" i="8"/>
  <c r="AY54" i="21" s="1"/>
  <c r="AY55" i="22" s="1"/>
  <c r="AU54" i="8"/>
  <c r="AX54" i="21" s="1"/>
  <c r="AX55" i="22" s="1"/>
  <c r="AT54" i="8"/>
  <c r="AW54" i="21" s="1"/>
  <c r="AW55" i="22" s="1"/>
  <c r="AS54" i="8"/>
  <c r="AV54" i="21" s="1"/>
  <c r="AV55" i="22" s="1"/>
  <c r="AR54" i="8"/>
  <c r="AU54" i="21" s="1"/>
  <c r="AU55" i="22" s="1"/>
  <c r="AQ54" i="8"/>
  <c r="AT54" i="21" s="1"/>
  <c r="AT55" i="22" s="1"/>
  <c r="AP54" i="8"/>
  <c r="AS54" i="21" s="1"/>
  <c r="AS55" i="22" s="1"/>
  <c r="AO54" i="8"/>
  <c r="AR54" i="21" s="1"/>
  <c r="AR55" i="22" s="1"/>
  <c r="AN54" i="8"/>
  <c r="AQ54" i="21" s="1"/>
  <c r="AQ55" i="22" s="1"/>
  <c r="AM54" i="8"/>
  <c r="AP54" i="21" s="1"/>
  <c r="AP55" i="22" s="1"/>
  <c r="AL54" i="8"/>
  <c r="AO54" i="21" s="1"/>
  <c r="AO55" i="22" s="1"/>
  <c r="AK54" i="8"/>
  <c r="AN54" i="21" s="1"/>
  <c r="AN55" i="22" s="1"/>
  <c r="AJ54" i="8"/>
  <c r="AM54" i="21" s="1"/>
  <c r="AM55" i="22" s="1"/>
  <c r="AI54" i="8"/>
  <c r="AL54" i="21" s="1"/>
  <c r="AL55" i="22" s="1"/>
  <c r="AH54" i="8"/>
  <c r="AK54" i="21" s="1"/>
  <c r="AK55" i="22" s="1"/>
  <c r="AG54" i="8"/>
  <c r="AJ54" i="21" s="1"/>
  <c r="AJ55" i="22" s="1"/>
  <c r="AF54" i="8"/>
  <c r="AI54" i="21" s="1"/>
  <c r="AI55" i="22" s="1"/>
  <c r="Y54" i="36"/>
  <c r="X54" i="36"/>
  <c r="W54" i="36"/>
  <c r="W54" i="8" s="1"/>
  <c r="Z54" i="21" s="1"/>
  <c r="Z55" i="22" s="1"/>
  <c r="AML53" i="8"/>
  <c r="AMK53" i="8"/>
  <c r="AMJ53" i="8"/>
  <c r="AMI53" i="8"/>
  <c r="AMH53" i="8"/>
  <c r="AMG53" i="8"/>
  <c r="AMF53" i="8"/>
  <c r="AME53" i="8"/>
  <c r="AMD53" i="8"/>
  <c r="AMC53" i="8"/>
  <c r="AMB53" i="8"/>
  <c r="AMA53" i="8"/>
  <c r="ALZ53" i="8"/>
  <c r="ALY53" i="8"/>
  <c r="ALX53" i="8"/>
  <c r="ALN53" i="8"/>
  <c r="ALL53" i="8"/>
  <c r="ALK53" i="8"/>
  <c r="ALJ53" i="8"/>
  <c r="ALI53" i="8"/>
  <c r="ALH53" i="8"/>
  <c r="ALF53" i="8"/>
  <c r="ALE53" i="8"/>
  <c r="ALD53" i="8"/>
  <c r="ALB53" i="8"/>
  <c r="KH53" i="21" s="1"/>
  <c r="KH54" i="22" s="1"/>
  <c r="ALA53" i="8"/>
  <c r="KG53" i="21" s="1"/>
  <c r="KG54" i="22" s="1"/>
  <c r="AKZ53" i="8"/>
  <c r="KF53" i="21" s="1"/>
  <c r="KF54" i="22" s="1"/>
  <c r="AKX53" i="8"/>
  <c r="KD53" i="21" s="1"/>
  <c r="KD54" i="22" s="1"/>
  <c r="AKW53" i="8"/>
  <c r="KC53" i="21" s="1"/>
  <c r="KC54" i="22" s="1"/>
  <c r="AKV53" i="8"/>
  <c r="KB53" i="21" s="1"/>
  <c r="KB54" i="22" s="1"/>
  <c r="AKT53" i="8"/>
  <c r="AKS53" i="8"/>
  <c r="AKR53" i="8"/>
  <c r="AKP53" i="8"/>
  <c r="AKO53" i="8"/>
  <c r="AKN53" i="8"/>
  <c r="AKD53" i="8"/>
  <c r="AKC53" i="8"/>
  <c r="AKB53" i="8"/>
  <c r="AKA53" i="8"/>
  <c r="AJZ53" i="8"/>
  <c r="AJY53" i="8"/>
  <c r="AJX53" i="8"/>
  <c r="AJW53" i="8"/>
  <c r="AJV53" i="8"/>
  <c r="AJU53" i="8"/>
  <c r="AJT53" i="8"/>
  <c r="AJS53" i="8"/>
  <c r="AJR53" i="8"/>
  <c r="AJQ53" i="8"/>
  <c r="AJP53" i="8"/>
  <c r="AJO53" i="8"/>
  <c r="AJN53" i="8"/>
  <c r="AJM53" i="8"/>
  <c r="AJL53" i="8"/>
  <c r="AJK53" i="8"/>
  <c r="AJJ53" i="8"/>
  <c r="AJI53" i="8"/>
  <c r="AJH53" i="8"/>
  <c r="AJG53" i="8"/>
  <c r="AJF53" i="8"/>
  <c r="AJE53" i="8"/>
  <c r="AJD53" i="8"/>
  <c r="AJC53" i="8"/>
  <c r="AJB53" i="8"/>
  <c r="AJA53" i="8"/>
  <c r="AIZ53" i="8"/>
  <c r="AIY53" i="8"/>
  <c r="AIX53" i="8"/>
  <c r="AIW53" i="8"/>
  <c r="AIV53" i="8"/>
  <c r="AIU53" i="8"/>
  <c r="AIT53" i="8"/>
  <c r="AIS53" i="8"/>
  <c r="AIR53" i="8"/>
  <c r="AIQ53" i="8"/>
  <c r="AIP53" i="8"/>
  <c r="AIO53" i="8"/>
  <c r="AIN53" i="8"/>
  <c r="AIM53" i="8"/>
  <c r="AIL53" i="8"/>
  <c r="AIK53" i="8"/>
  <c r="AIJ53" i="8"/>
  <c r="AII53" i="8"/>
  <c r="AIH53" i="8"/>
  <c r="AIG53" i="8"/>
  <c r="AIF53" i="8"/>
  <c r="AIE53" i="8"/>
  <c r="AID53" i="8"/>
  <c r="AIC53" i="8"/>
  <c r="AIB53" i="8"/>
  <c r="AIA53" i="8"/>
  <c r="AHZ53" i="8"/>
  <c r="MG54" i="22" s="1"/>
  <c r="AHY53" i="8"/>
  <c r="AHX53" i="8"/>
  <c r="AHW53" i="8"/>
  <c r="AHV53" i="8"/>
  <c r="AHU53" i="8"/>
  <c r="AHT53" i="8"/>
  <c r="AHS53" i="8"/>
  <c r="AHR53" i="8"/>
  <c r="AHQ53" i="8"/>
  <c r="AHP53" i="8"/>
  <c r="AHO53" i="8"/>
  <c r="AHN53" i="8"/>
  <c r="AHM53" i="8"/>
  <c r="ME54" i="22" s="1"/>
  <c r="AHL53" i="8"/>
  <c r="AHK53" i="8"/>
  <c r="AHJ53" i="8"/>
  <c r="AHI53" i="8"/>
  <c r="AHH53" i="8"/>
  <c r="AHG53" i="8"/>
  <c r="AHF53" i="8"/>
  <c r="AHE53" i="8"/>
  <c r="AHD53" i="8"/>
  <c r="AHC53" i="8"/>
  <c r="AHB53" i="8"/>
  <c r="AHA53" i="8"/>
  <c r="AGZ53" i="8"/>
  <c r="AGY53" i="8"/>
  <c r="AGX53" i="8"/>
  <c r="AGW53" i="8"/>
  <c r="AGV53" i="8"/>
  <c r="MF54" i="22" s="1"/>
  <c r="AGU53" i="8"/>
  <c r="AGT53" i="8"/>
  <c r="AGS53" i="8"/>
  <c r="AGR53" i="8"/>
  <c r="AGQ53" i="8"/>
  <c r="AGP53" i="8"/>
  <c r="AGO53" i="8"/>
  <c r="AGN53" i="8"/>
  <c r="AGM53" i="8"/>
  <c r="AGL53" i="8"/>
  <c r="AGK53" i="8"/>
  <c r="AGJ53" i="8"/>
  <c r="AGI53" i="8"/>
  <c r="AGH53" i="8"/>
  <c r="AGG53" i="8"/>
  <c r="AGF53" i="8"/>
  <c r="AGE53" i="8"/>
  <c r="AGD53" i="8"/>
  <c r="AGC53" i="8"/>
  <c r="AGB53" i="8"/>
  <c r="AGA53" i="8"/>
  <c r="AFZ53" i="8"/>
  <c r="AFY53" i="8"/>
  <c r="AFX53" i="8"/>
  <c r="AFW53" i="8"/>
  <c r="AFV53" i="8"/>
  <c r="AFU53" i="8"/>
  <c r="AFT53" i="8"/>
  <c r="AFS53" i="8"/>
  <c r="AFR53" i="8"/>
  <c r="AFQ53" i="8"/>
  <c r="AFP53" i="8"/>
  <c r="AFO53" i="8"/>
  <c r="AFN53" i="8"/>
  <c r="AFM53" i="8"/>
  <c r="AFL53" i="8"/>
  <c r="AFK53" i="8"/>
  <c r="AFJ53" i="8"/>
  <c r="AFI53" i="8"/>
  <c r="AFH53" i="8"/>
  <c r="AFG53" i="8"/>
  <c r="AFF53" i="8"/>
  <c r="AFE53" i="8"/>
  <c r="AFD53" i="8"/>
  <c r="AFC53" i="8"/>
  <c r="AFB53" i="8"/>
  <c r="AFA53" i="8"/>
  <c r="AEZ53" i="8"/>
  <c r="AEY53" i="8"/>
  <c r="AEX53" i="8"/>
  <c r="AEW53" i="8"/>
  <c r="AEV53" i="8"/>
  <c r="AEU53" i="8"/>
  <c r="AET53" i="8"/>
  <c r="AES53" i="8"/>
  <c r="AER53" i="8"/>
  <c r="AEQ53" i="8"/>
  <c r="AEP53" i="8"/>
  <c r="AEO53" i="8"/>
  <c r="AEN53" i="8"/>
  <c r="AEM53" i="8"/>
  <c r="AEL53" i="8"/>
  <c r="AEK53" i="8"/>
  <c r="AEJ53" i="8"/>
  <c r="AEI53" i="8"/>
  <c r="AEH53" i="8"/>
  <c r="AEG53" i="8"/>
  <c r="AEF53" i="8"/>
  <c r="AEE53" i="8"/>
  <c r="AED53" i="8"/>
  <c r="AEC53" i="8"/>
  <c r="AEB53" i="8"/>
  <c r="AEA53" i="8"/>
  <c r="ADZ53" i="8"/>
  <c r="ADY53" i="8"/>
  <c r="ADX53" i="8"/>
  <c r="ADW53" i="8"/>
  <c r="ADV53" i="8"/>
  <c r="ADU53" i="8"/>
  <c r="ADT53" i="8"/>
  <c r="ADS53" i="8"/>
  <c r="ADR53" i="8"/>
  <c r="ADQ53" i="8"/>
  <c r="ADP53" i="8"/>
  <c r="ADO53" i="8"/>
  <c r="ADN53" i="8"/>
  <c r="ADM53" i="8"/>
  <c r="ADL53" i="8"/>
  <c r="ADK53" i="8"/>
  <c r="ADJ53" i="8"/>
  <c r="ADI53" i="8"/>
  <c r="ADH53" i="8"/>
  <c r="ADG53" i="8"/>
  <c r="ADF53" i="8"/>
  <c r="ADE53" i="8"/>
  <c r="ADD53" i="8"/>
  <c r="ADC53" i="8"/>
  <c r="ADB53" i="8"/>
  <c r="ADA53" i="8"/>
  <c r="ACZ53" i="8"/>
  <c r="ACY53" i="8"/>
  <c r="ACX53" i="8"/>
  <c r="ACW53" i="8"/>
  <c r="ACV53" i="8"/>
  <c r="ACU53" i="8"/>
  <c r="ACT53" i="8"/>
  <c r="ACS53" i="8"/>
  <c r="ACR53" i="8"/>
  <c r="ACQ53" i="8"/>
  <c r="ACP53" i="8"/>
  <c r="ACO53" i="8"/>
  <c r="ACN53" i="8"/>
  <c r="ACM53" i="8"/>
  <c r="ACL53" i="8"/>
  <c r="ACK53" i="8"/>
  <c r="ACJ53" i="8"/>
  <c r="ACI53" i="8"/>
  <c r="ACH53" i="8"/>
  <c r="ACG53" i="8"/>
  <c r="ACF53" i="8"/>
  <c r="ACE53" i="8"/>
  <c r="ACD53" i="8"/>
  <c r="ACC53" i="8"/>
  <c r="ACB53" i="8"/>
  <c r="ACA53" i="8"/>
  <c r="ABZ53" i="8"/>
  <c r="ABY53" i="8"/>
  <c r="ABX53" i="8"/>
  <c r="ABW53" i="8"/>
  <c r="ABV53" i="8"/>
  <c r="ABU53" i="8"/>
  <c r="ABT53" i="8"/>
  <c r="ABS53" i="8"/>
  <c r="ABR53" i="8"/>
  <c r="ABQ53" i="8"/>
  <c r="ABP53" i="8"/>
  <c r="ABO53" i="8"/>
  <c r="ABN53" i="8"/>
  <c r="ABM53" i="8"/>
  <c r="ABL53" i="8"/>
  <c r="ABK53" i="8"/>
  <c r="ABJ53" i="8"/>
  <c r="ABI53" i="8"/>
  <c r="ABH53" i="8"/>
  <c r="ABG53" i="8"/>
  <c r="ABF53" i="8"/>
  <c r="ABE53" i="8"/>
  <c r="ABD53" i="8"/>
  <c r="ABC53" i="8"/>
  <c r="ABB53" i="8"/>
  <c r="ABA53" i="8"/>
  <c r="AAZ53" i="8"/>
  <c r="AAY53" i="8"/>
  <c r="AAX53" i="8"/>
  <c r="AAW53" i="8"/>
  <c r="AAV53" i="8"/>
  <c r="AAU53" i="8"/>
  <c r="AAT53" i="8"/>
  <c r="AAS53" i="8"/>
  <c r="AAR53" i="8"/>
  <c r="AAQ53" i="8"/>
  <c r="AAP53" i="8"/>
  <c r="AAO53" i="8"/>
  <c r="MD54" i="22" s="1"/>
  <c r="AAN53" i="8"/>
  <c r="MC54" i="22" s="1"/>
  <c r="AAM53" i="8"/>
  <c r="AAL53" i="8"/>
  <c r="AAK53" i="8"/>
  <c r="AAJ53" i="8"/>
  <c r="AAI53" i="8"/>
  <c r="AAH53" i="8"/>
  <c r="AAG53" i="8"/>
  <c r="AAF53" i="8"/>
  <c r="AAE53" i="8"/>
  <c r="AAD53" i="8"/>
  <c r="AAC53" i="8"/>
  <c r="AAB53" i="8"/>
  <c r="AAA53" i="8"/>
  <c r="ZZ53" i="8"/>
  <c r="ZY53" i="8"/>
  <c r="ZX53" i="8"/>
  <c r="ZW53" i="8"/>
  <c r="ZV53" i="8"/>
  <c r="ZU53" i="8"/>
  <c r="ZT53" i="8"/>
  <c r="ZS53" i="8"/>
  <c r="ZR53" i="8"/>
  <c r="ZQ53" i="8"/>
  <c r="ZP53" i="8"/>
  <c r="ZO53" i="8"/>
  <c r="ZN53" i="8"/>
  <c r="ZM53" i="8"/>
  <c r="ZL53" i="8"/>
  <c r="ZK53" i="8"/>
  <c r="ZJ53" i="8"/>
  <c r="ZI53" i="8"/>
  <c r="ZH53" i="8"/>
  <c r="ZG53" i="8"/>
  <c r="ZF53" i="8"/>
  <c r="ZE53" i="8"/>
  <c r="ZD53" i="8"/>
  <c r="ZC53" i="8"/>
  <c r="ZB53" i="8"/>
  <c r="ZA53" i="8"/>
  <c r="YZ53" i="8"/>
  <c r="YY53" i="8"/>
  <c r="YX53" i="8"/>
  <c r="YW53" i="8"/>
  <c r="YV53" i="8"/>
  <c r="YU53" i="8"/>
  <c r="YT53" i="8"/>
  <c r="YS53" i="8"/>
  <c r="YR53" i="8"/>
  <c r="YQ53" i="8"/>
  <c r="YP53" i="8"/>
  <c r="YO53" i="8"/>
  <c r="YN53" i="8"/>
  <c r="YM53" i="8"/>
  <c r="YL53" i="8"/>
  <c r="YK53" i="8"/>
  <c r="YJ53" i="8"/>
  <c r="YI53" i="8"/>
  <c r="YH53" i="8"/>
  <c r="YG53" i="8"/>
  <c r="YF53" i="8"/>
  <c r="YE53" i="8"/>
  <c r="YD53" i="8"/>
  <c r="YC53" i="8"/>
  <c r="YB53" i="8"/>
  <c r="YA53" i="8"/>
  <c r="XZ53" i="8"/>
  <c r="XY53" i="8"/>
  <c r="XX53" i="8"/>
  <c r="XW53" i="8"/>
  <c r="XV53" i="8"/>
  <c r="XU53" i="8"/>
  <c r="XT53" i="8"/>
  <c r="XS53" i="8"/>
  <c r="XR53" i="8"/>
  <c r="XQ53" i="8"/>
  <c r="XP53" i="8"/>
  <c r="XO53" i="8"/>
  <c r="XN53" i="8"/>
  <c r="XM53" i="8"/>
  <c r="XL53" i="8"/>
  <c r="XK53" i="8"/>
  <c r="XJ53" i="8"/>
  <c r="XI53" i="8"/>
  <c r="XH53" i="8"/>
  <c r="XG53" i="8"/>
  <c r="XF53" i="8"/>
  <c r="XE53" i="8"/>
  <c r="XD53" i="8"/>
  <c r="XC53" i="8"/>
  <c r="XB53" i="8"/>
  <c r="XA53" i="8"/>
  <c r="WZ53" i="8"/>
  <c r="WY53" i="8"/>
  <c r="WX53" i="8"/>
  <c r="WW53" i="8"/>
  <c r="WV53" i="8"/>
  <c r="WU53" i="8"/>
  <c r="WT53" i="8"/>
  <c r="WS53" i="8"/>
  <c r="WR53" i="8"/>
  <c r="WQ53" i="8"/>
  <c r="WP53" i="8"/>
  <c r="WO53" i="8"/>
  <c r="WN53" i="8"/>
  <c r="WM53" i="8"/>
  <c r="WL53" i="8"/>
  <c r="WK53" i="8"/>
  <c r="WJ53" i="8"/>
  <c r="WI53" i="8"/>
  <c r="WH53" i="8"/>
  <c r="WG53" i="8"/>
  <c r="WF53" i="8"/>
  <c r="WE53" i="8"/>
  <c r="WD53" i="8"/>
  <c r="WC53" i="8"/>
  <c r="WB53" i="8"/>
  <c r="WA53" i="8"/>
  <c r="VZ53" i="8"/>
  <c r="VY53" i="8"/>
  <c r="VX53" i="8"/>
  <c r="VW53" i="8"/>
  <c r="VV53" i="8"/>
  <c r="VU53" i="8"/>
  <c r="VT53" i="8"/>
  <c r="VS53" i="8"/>
  <c r="VR53" i="8"/>
  <c r="VQ53" i="8"/>
  <c r="VP53" i="8"/>
  <c r="VO53" i="8"/>
  <c r="VN53" i="8"/>
  <c r="VM53" i="8"/>
  <c r="VL53" i="8"/>
  <c r="VK53" i="8"/>
  <c r="VJ53" i="8"/>
  <c r="VI53" i="8"/>
  <c r="VH53" i="8"/>
  <c r="VG53" i="8"/>
  <c r="VF53" i="8"/>
  <c r="VE53" i="8"/>
  <c r="VD53" i="8"/>
  <c r="VC53" i="8"/>
  <c r="VB53" i="8"/>
  <c r="VA53" i="8"/>
  <c r="UZ53" i="8"/>
  <c r="UY53" i="8"/>
  <c r="UX53" i="8"/>
  <c r="UW53" i="8"/>
  <c r="UV53" i="8"/>
  <c r="UU53" i="8"/>
  <c r="UT53" i="8"/>
  <c r="US53" i="8"/>
  <c r="UR53" i="8"/>
  <c r="UQ53" i="8"/>
  <c r="UP53" i="8"/>
  <c r="UO53" i="8"/>
  <c r="UN53" i="8"/>
  <c r="UM53" i="8"/>
  <c r="UL53" i="8"/>
  <c r="UK53" i="8"/>
  <c r="UJ53" i="8"/>
  <c r="UI53" i="8"/>
  <c r="UH53" i="8"/>
  <c r="UG53" i="8"/>
  <c r="UF53" i="8"/>
  <c r="UE53" i="8"/>
  <c r="UD53" i="8"/>
  <c r="UC53" i="8"/>
  <c r="UB53" i="8"/>
  <c r="UA53" i="8"/>
  <c r="TZ53" i="8"/>
  <c r="LV54" i="22" s="1"/>
  <c r="TY53" i="8"/>
  <c r="LU54" i="22" s="1"/>
  <c r="TX53" i="8"/>
  <c r="TW53" i="8"/>
  <c r="TV53" i="8"/>
  <c r="TU53" i="8"/>
  <c r="TT53" i="8"/>
  <c r="TS53" i="8"/>
  <c r="TR53" i="8"/>
  <c r="TQ53" i="8"/>
  <c r="TP53" i="8"/>
  <c r="TO53" i="8"/>
  <c r="TN53" i="8"/>
  <c r="TM53" i="8"/>
  <c r="TL53" i="8"/>
  <c r="TK53" i="8"/>
  <c r="TJ53" i="8"/>
  <c r="TI53" i="8"/>
  <c r="TH53" i="8"/>
  <c r="TG53" i="8"/>
  <c r="LT54" i="22" s="1"/>
  <c r="TF53" i="8"/>
  <c r="TE53" i="8"/>
  <c r="TD53" i="8"/>
  <c r="TC53" i="8"/>
  <c r="TB53" i="8"/>
  <c r="LS54" i="22" s="1"/>
  <c r="MH54" i="22" s="1"/>
  <c r="TA53" i="8"/>
  <c r="SZ53" i="8"/>
  <c r="SY53" i="8"/>
  <c r="SX53" i="8"/>
  <c r="SW53" i="8"/>
  <c r="SV53" i="8"/>
  <c r="SU53" i="8"/>
  <c r="ST53" i="8"/>
  <c r="SS53" i="8"/>
  <c r="SR53" i="8"/>
  <c r="SQ53" i="8"/>
  <c r="SP53" i="8"/>
  <c r="SO53" i="8"/>
  <c r="SN53" i="8"/>
  <c r="KN53" i="21" s="1"/>
  <c r="KN54" i="22" s="1"/>
  <c r="SM53" i="8"/>
  <c r="SL53" i="8"/>
  <c r="KM53" i="21" s="1"/>
  <c r="KM54" i="22" s="1"/>
  <c r="SK53" i="8"/>
  <c r="KL53" i="21" s="1"/>
  <c r="KL54" i="22" s="1"/>
  <c r="SJ53" i="8"/>
  <c r="KK53" i="21" s="1"/>
  <c r="KK54" i="22" s="1"/>
  <c r="SI53" i="8"/>
  <c r="KJ53" i="21" s="1"/>
  <c r="KJ54" i="22" s="1"/>
  <c r="SH53" i="8"/>
  <c r="KI53" i="21" s="1"/>
  <c r="KI54" i="22" s="1"/>
  <c r="SG53" i="8"/>
  <c r="JW53" i="21" s="1"/>
  <c r="JW54" i="22" s="1"/>
  <c r="SE53" i="8"/>
  <c r="JR53" i="21" s="1"/>
  <c r="JR54" i="22" s="1"/>
  <c r="SD53" i="8"/>
  <c r="JQ53" i="21" s="1"/>
  <c r="JQ54" i="22" s="1"/>
  <c r="SC53" i="8"/>
  <c r="JP53" i="21" s="1"/>
  <c r="JP54" i="22" s="1"/>
  <c r="SB53" i="8"/>
  <c r="JO53" i="21" s="1"/>
  <c r="JO54" i="22" s="1"/>
  <c r="SA53" i="8"/>
  <c r="JN53" i="21" s="1"/>
  <c r="JN54" i="22" s="1"/>
  <c r="RZ53" i="8"/>
  <c r="JM53" i="21" s="1"/>
  <c r="JM54" i="22" s="1"/>
  <c r="RY53" i="8"/>
  <c r="JL53" i="21" s="1"/>
  <c r="JL54" i="22" s="1"/>
  <c r="RX53" i="8"/>
  <c r="JK53" i="21" s="1"/>
  <c r="JK54" i="22" s="1"/>
  <c r="RW53" i="8"/>
  <c r="JJ53" i="21" s="1"/>
  <c r="JJ54" i="22" s="1"/>
  <c r="RV53" i="8"/>
  <c r="JI53" i="21" s="1"/>
  <c r="JI54" i="22" s="1"/>
  <c r="RU53" i="8"/>
  <c r="JH53" i="21" s="1"/>
  <c r="JH54" i="22" s="1"/>
  <c r="RT53" i="8"/>
  <c r="JG53" i="21" s="1"/>
  <c r="JG54" i="22" s="1"/>
  <c r="RS53" i="8"/>
  <c r="JF53" i="21" s="1"/>
  <c r="JF54" i="22" s="1"/>
  <c r="RR53" i="8"/>
  <c r="JE53" i="21" s="1"/>
  <c r="JE54" i="22" s="1"/>
  <c r="RP53" i="8"/>
  <c r="JC53" i="21" s="1"/>
  <c r="JC54" i="22" s="1"/>
  <c r="RO53" i="8"/>
  <c r="RN53" i="8"/>
  <c r="JA53" i="21" s="1"/>
  <c r="JA54" i="22" s="1"/>
  <c r="RM53" i="8"/>
  <c r="IZ53" i="21" s="1"/>
  <c r="IZ54" i="22" s="1"/>
  <c r="RL53" i="8"/>
  <c r="IY53" i="21" s="1"/>
  <c r="IY54" i="22" s="1"/>
  <c r="RK53" i="8"/>
  <c r="RJ53" i="8"/>
  <c r="RI53" i="8"/>
  <c r="IV53" i="21" s="1"/>
  <c r="IV54" i="22" s="1"/>
  <c r="RH53" i="8"/>
  <c r="IU53" i="21" s="1"/>
  <c r="IU54" i="22" s="1"/>
  <c r="RG53" i="8"/>
  <c r="IT53" i="21" s="1"/>
  <c r="IT54" i="22" s="1"/>
  <c r="RF53" i="8"/>
  <c r="IS53" i="21" s="1"/>
  <c r="IS54" i="22" s="1"/>
  <c r="RE53" i="8"/>
  <c r="IR53" i="21" s="1"/>
  <c r="IR54" i="22" s="1"/>
  <c r="RD53" i="8"/>
  <c r="IQ53" i="21" s="1"/>
  <c r="IQ54" i="22" s="1"/>
  <c r="RC53" i="8"/>
  <c r="IP53" i="21" s="1"/>
  <c r="IP54" i="22" s="1"/>
  <c r="RB53" i="8"/>
  <c r="IO53" i="21" s="1"/>
  <c r="IO54" i="22" s="1"/>
  <c r="RA53" i="8"/>
  <c r="IN53" i="21" s="1"/>
  <c r="IN54" i="22" s="1"/>
  <c r="QZ53" i="8"/>
  <c r="IM53" i="21" s="1"/>
  <c r="IM54" i="22" s="1"/>
  <c r="QY53" i="8"/>
  <c r="IL53" i="21" s="1"/>
  <c r="IL54" i="22" s="1"/>
  <c r="QX53" i="8"/>
  <c r="IK53" i="21" s="1"/>
  <c r="IK54" i="22" s="1"/>
  <c r="QW53" i="8"/>
  <c r="IJ53" i="21" s="1"/>
  <c r="IJ54" i="22" s="1"/>
  <c r="QV53" i="8"/>
  <c r="II53" i="21" s="1"/>
  <c r="II54" i="22" s="1"/>
  <c r="QU53" i="8"/>
  <c r="IH53" i="21" s="1"/>
  <c r="IH54" i="22" s="1"/>
  <c r="QT53" i="8"/>
  <c r="IG53" i="21" s="1"/>
  <c r="IG54" i="22" s="1"/>
  <c r="QS53" i="8"/>
  <c r="IF53" i="21" s="1"/>
  <c r="IF54" i="22" s="1"/>
  <c r="QR53" i="8"/>
  <c r="IE53" i="21" s="1"/>
  <c r="IE54" i="22" s="1"/>
  <c r="QQ53" i="8"/>
  <c r="ID53" i="21" s="1"/>
  <c r="ID54" i="22" s="1"/>
  <c r="QP53" i="8"/>
  <c r="IC53" i="21" s="1"/>
  <c r="IC54" i="22" s="1"/>
  <c r="QO53" i="8"/>
  <c r="IB53" i="21" s="1"/>
  <c r="IB54" i="22" s="1"/>
  <c r="QN53" i="8"/>
  <c r="IA53" i="21" s="1"/>
  <c r="IA54" i="22" s="1"/>
  <c r="QM53" i="8"/>
  <c r="HZ53" i="21" s="1"/>
  <c r="HZ54" i="22" s="1"/>
  <c r="QL53" i="8"/>
  <c r="HY53" i="21" s="1"/>
  <c r="HY54" i="22" s="1"/>
  <c r="NY53" i="8"/>
  <c r="NX53" i="8"/>
  <c r="NW53" i="8"/>
  <c r="NV53" i="8"/>
  <c r="NU53" i="8"/>
  <c r="NT53" i="8"/>
  <c r="NS53" i="8"/>
  <c r="NR53" i="8"/>
  <c r="NQ53" i="8"/>
  <c r="NP53" i="8"/>
  <c r="NO53" i="8"/>
  <c r="NN53" i="8"/>
  <c r="NM53" i="8"/>
  <c r="NL53" i="8"/>
  <c r="NK53" i="8"/>
  <c r="NJ53" i="8"/>
  <c r="NI53" i="8"/>
  <c r="NH53" i="8"/>
  <c r="NG53" i="8"/>
  <c r="NF53" i="8"/>
  <c r="NE53" i="8"/>
  <c r="ND53" i="8"/>
  <c r="NC53" i="8"/>
  <c r="NB53" i="8"/>
  <c r="NA53" i="8"/>
  <c r="MZ53" i="8"/>
  <c r="MY53" i="8"/>
  <c r="MX53" i="8"/>
  <c r="MW53" i="8"/>
  <c r="MV53" i="8"/>
  <c r="MU53" i="8"/>
  <c r="MT53" i="8"/>
  <c r="MS53" i="8"/>
  <c r="MR53" i="8"/>
  <c r="MQ53" i="8"/>
  <c r="MP53" i="8"/>
  <c r="MO53" i="8"/>
  <c r="MN53" i="8"/>
  <c r="MM53" i="8"/>
  <c r="ML53" i="8"/>
  <c r="MK53" i="8"/>
  <c r="MJ53" i="8"/>
  <c r="MI53" i="8"/>
  <c r="MH53" i="8"/>
  <c r="MG53" i="8"/>
  <c r="MF53" i="8"/>
  <c r="ME53" i="8"/>
  <c r="MD53" i="8"/>
  <c r="MC53" i="8"/>
  <c r="MB53" i="8"/>
  <c r="MA53" i="8"/>
  <c r="LZ53" i="8"/>
  <c r="LY53" i="8"/>
  <c r="LX53" i="8"/>
  <c r="LW53" i="8"/>
  <c r="LV53" i="8"/>
  <c r="LU53" i="8"/>
  <c r="LT53" i="8"/>
  <c r="LS53" i="8"/>
  <c r="LR53" i="8"/>
  <c r="LQ53" i="8"/>
  <c r="LP53" i="8"/>
  <c r="LO53" i="8"/>
  <c r="LN53" i="8"/>
  <c r="KG53" i="8"/>
  <c r="KF53" i="8"/>
  <c r="KE53" i="8"/>
  <c r="JY53" i="21" s="1"/>
  <c r="JY54" i="22" s="1"/>
  <c r="KD53" i="8"/>
  <c r="KX53" i="21" s="1"/>
  <c r="KX54" i="22" s="1"/>
  <c r="KC53" i="8"/>
  <c r="KB53" i="8"/>
  <c r="KA53" i="8"/>
  <c r="KT53" i="21" s="1"/>
  <c r="KT54" i="22" s="1"/>
  <c r="JZ53" i="8"/>
  <c r="KP53" i="21" s="1"/>
  <c r="KP54" i="22" s="1"/>
  <c r="JY53" i="8"/>
  <c r="JX53" i="8"/>
  <c r="JW53" i="8"/>
  <c r="JV53" i="8"/>
  <c r="JU53" i="8"/>
  <c r="JT53" i="8"/>
  <c r="JS53" i="8"/>
  <c r="JR53" i="8"/>
  <c r="JQ53" i="8"/>
  <c r="JP53" i="8"/>
  <c r="JO53" i="8"/>
  <c r="JN53" i="8"/>
  <c r="JM53" i="8"/>
  <c r="JL53" i="8"/>
  <c r="JK53" i="8"/>
  <c r="JJ53" i="8"/>
  <c r="JI53" i="8"/>
  <c r="JH53" i="8"/>
  <c r="JG53" i="8"/>
  <c r="JF53" i="8"/>
  <c r="JE53" i="8"/>
  <c r="JD53" i="8"/>
  <c r="JC53" i="8"/>
  <c r="JB53" i="8"/>
  <c r="HS53" i="8"/>
  <c r="HR53" i="8"/>
  <c r="HU53" i="21" s="1"/>
  <c r="HU54" i="22" s="1"/>
  <c r="HQ53" i="8"/>
  <c r="HT53" i="21" s="1"/>
  <c r="HT54" i="22" s="1"/>
  <c r="HP53" i="8"/>
  <c r="HS53" i="21" s="1"/>
  <c r="HS54" i="22" s="1"/>
  <c r="HO53" i="8"/>
  <c r="HM53" i="36"/>
  <c r="HM53" i="8" s="1"/>
  <c r="HP53" i="21" s="1"/>
  <c r="HP54" i="22" s="1"/>
  <c r="HL53" i="36"/>
  <c r="HL53" i="8" s="1"/>
  <c r="HO53" i="21" s="1"/>
  <c r="HO54" i="22" s="1"/>
  <c r="HK53" i="36"/>
  <c r="HJ53" i="8"/>
  <c r="HM53" i="21" s="1"/>
  <c r="HM54" i="22" s="1"/>
  <c r="HI53" i="8"/>
  <c r="HL53" i="21" s="1"/>
  <c r="HL54" i="22" s="1"/>
  <c r="HH53" i="8"/>
  <c r="HK53" i="21" s="1"/>
  <c r="HK54" i="22" s="1"/>
  <c r="HG53" i="8"/>
  <c r="HJ53" i="21" s="1"/>
  <c r="HJ54" i="22" s="1"/>
  <c r="HF53" i="8"/>
  <c r="HI53" i="21" s="1"/>
  <c r="HI54" i="22" s="1"/>
  <c r="HE53" i="8"/>
  <c r="HH53" i="21" s="1"/>
  <c r="HH54" i="22" s="1"/>
  <c r="HD53" i="8"/>
  <c r="HG53" i="21" s="1"/>
  <c r="HG54" i="22" s="1"/>
  <c r="HC53" i="8"/>
  <c r="HF53" i="21" s="1"/>
  <c r="HF54" i="22" s="1"/>
  <c r="HB53" i="8"/>
  <c r="HE53" i="21" s="1"/>
  <c r="HE54" i="22" s="1"/>
  <c r="HA53" i="8"/>
  <c r="HD53" i="21" s="1"/>
  <c r="HD54" i="22" s="1"/>
  <c r="GZ53" i="8"/>
  <c r="HC53" i="21" s="1"/>
  <c r="HC54" i="22" s="1"/>
  <c r="GY53" i="8"/>
  <c r="HB53" i="21" s="1"/>
  <c r="HB54" i="22" s="1"/>
  <c r="GX53" i="8"/>
  <c r="HA53" i="21" s="1"/>
  <c r="HA54" i="22" s="1"/>
  <c r="GW53" i="8"/>
  <c r="GZ53" i="21" s="1"/>
  <c r="GZ54" i="22" s="1"/>
  <c r="GV53" i="8"/>
  <c r="GY53" i="21" s="1"/>
  <c r="GY54" i="22" s="1"/>
  <c r="GU53" i="8"/>
  <c r="GX53" i="21" s="1"/>
  <c r="GX54" i="22" s="1"/>
  <c r="GT53" i="8"/>
  <c r="GW53" i="21" s="1"/>
  <c r="GW54" i="22" s="1"/>
  <c r="GS53" i="8"/>
  <c r="GV53" i="21" s="1"/>
  <c r="GV54" i="22" s="1"/>
  <c r="GR53" i="8"/>
  <c r="GU53" i="21" s="1"/>
  <c r="GU54" i="22" s="1"/>
  <c r="EM53" i="8"/>
  <c r="EP53" i="21" s="1"/>
  <c r="EP54" i="22" s="1"/>
  <c r="EL53" i="8"/>
  <c r="EO53" i="21" s="1"/>
  <c r="EO54" i="22" s="1"/>
  <c r="EK53" i="8"/>
  <c r="EN53" i="21" s="1"/>
  <c r="EN54" i="22" s="1"/>
  <c r="EJ53" i="8"/>
  <c r="EM53" i="21" s="1"/>
  <c r="EM54" i="22" s="1"/>
  <c r="EI53" i="8"/>
  <c r="EL53" i="21" s="1"/>
  <c r="EL54" i="22" s="1"/>
  <c r="EG53" i="36"/>
  <c r="EG53" i="8" s="1"/>
  <c r="EJ53" i="21" s="1"/>
  <c r="EJ54" i="22" s="1"/>
  <c r="EF53" i="36"/>
  <c r="EF53" i="8" s="1"/>
  <c r="EI53" i="21" s="1"/>
  <c r="EI54" i="22" s="1"/>
  <c r="EE53" i="36"/>
  <c r="ED53" i="8"/>
  <c r="EG53" i="21" s="1"/>
  <c r="EG54" i="22" s="1"/>
  <c r="EC53" i="8"/>
  <c r="EF53" i="21" s="1"/>
  <c r="EF54" i="22" s="1"/>
  <c r="EB53" i="8"/>
  <c r="EE53" i="21" s="1"/>
  <c r="EE54" i="22" s="1"/>
  <c r="EA53" i="8"/>
  <c r="ED53" i="21" s="1"/>
  <c r="ED54" i="22" s="1"/>
  <c r="DZ53" i="8"/>
  <c r="EC53" i="21" s="1"/>
  <c r="EC54" i="22" s="1"/>
  <c r="DY53" i="8"/>
  <c r="EB53" i="21" s="1"/>
  <c r="EB54" i="22" s="1"/>
  <c r="DX53" i="8"/>
  <c r="EA53" i="21" s="1"/>
  <c r="EA54" i="22" s="1"/>
  <c r="DW53" i="8"/>
  <c r="DZ53" i="21" s="1"/>
  <c r="DZ54" i="22" s="1"/>
  <c r="DV53" i="8"/>
  <c r="DY53" i="21" s="1"/>
  <c r="DY54" i="22" s="1"/>
  <c r="DU53" i="8"/>
  <c r="DX53" i="21" s="1"/>
  <c r="DX54" i="22" s="1"/>
  <c r="DT53" i="8"/>
  <c r="DW53" i="21" s="1"/>
  <c r="DW54" i="22" s="1"/>
  <c r="DS53" i="8"/>
  <c r="DV53" i="21" s="1"/>
  <c r="DV54" i="22" s="1"/>
  <c r="DR53" i="8"/>
  <c r="DU53" i="21" s="1"/>
  <c r="DU54" i="22" s="1"/>
  <c r="DQ53" i="8"/>
  <c r="DT53" i="21" s="1"/>
  <c r="DT54" i="22" s="1"/>
  <c r="DP53" i="8"/>
  <c r="DS53" i="21" s="1"/>
  <c r="DS54" i="22" s="1"/>
  <c r="DO53" i="8"/>
  <c r="DR53" i="21" s="1"/>
  <c r="DR54" i="22" s="1"/>
  <c r="DN53" i="8"/>
  <c r="DQ53" i="21" s="1"/>
  <c r="DQ54" i="22" s="1"/>
  <c r="DM53" i="8"/>
  <c r="DP53" i="21" s="1"/>
  <c r="DP54" i="22" s="1"/>
  <c r="DL53" i="8"/>
  <c r="DO53" i="21" s="1"/>
  <c r="DO54" i="22" s="1"/>
  <c r="DK53" i="8"/>
  <c r="DN53" i="21" s="1"/>
  <c r="DN54" i="22" s="1"/>
  <c r="DJ53" i="8"/>
  <c r="DM53" i="21" s="1"/>
  <c r="DM54" i="22" s="1"/>
  <c r="DI53" i="8"/>
  <c r="DL53" i="21" s="1"/>
  <c r="DL54" i="22" s="1"/>
  <c r="DH53" i="8"/>
  <c r="DK53" i="21" s="1"/>
  <c r="DK54" i="22" s="1"/>
  <c r="DG53" i="8"/>
  <c r="DJ53" i="21" s="1"/>
  <c r="DJ54" i="22" s="1"/>
  <c r="DE53" i="36"/>
  <c r="DE53" i="8" s="1"/>
  <c r="DH53" i="21" s="1"/>
  <c r="DH54" i="22" s="1"/>
  <c r="DD53" i="36"/>
  <c r="DD53" i="8" s="1"/>
  <c r="DG53" i="21" s="1"/>
  <c r="DG54" i="22" s="1"/>
  <c r="DC53" i="36"/>
  <c r="DB53" i="8"/>
  <c r="DE53" i="21" s="1"/>
  <c r="DE54" i="22" s="1"/>
  <c r="DA53" i="8"/>
  <c r="DD53" i="21" s="1"/>
  <c r="DD54" i="22" s="1"/>
  <c r="CZ53" i="8"/>
  <c r="DC53" i="21" s="1"/>
  <c r="DC54" i="22" s="1"/>
  <c r="CY53" i="8"/>
  <c r="DB53" i="21" s="1"/>
  <c r="DB54" i="22" s="1"/>
  <c r="CX53" i="8"/>
  <c r="DA53" i="21" s="1"/>
  <c r="DA54" i="22" s="1"/>
  <c r="CW53" i="8"/>
  <c r="CZ53" i="21" s="1"/>
  <c r="CZ54" i="22" s="1"/>
  <c r="CV53" i="8"/>
  <c r="CY53" i="21" s="1"/>
  <c r="CY54" i="22" s="1"/>
  <c r="CU53" i="8"/>
  <c r="CX53" i="21" s="1"/>
  <c r="CX54" i="22" s="1"/>
  <c r="CT53" i="8"/>
  <c r="CW53" i="21" s="1"/>
  <c r="CW54" i="22" s="1"/>
  <c r="CS53" i="8"/>
  <c r="CV53" i="21" s="1"/>
  <c r="CV54" i="22" s="1"/>
  <c r="CR53" i="8"/>
  <c r="CU53" i="21" s="1"/>
  <c r="CU54" i="22" s="1"/>
  <c r="CQ53" i="8"/>
  <c r="CT53" i="21" s="1"/>
  <c r="CT54" i="22" s="1"/>
  <c r="CP53" i="8"/>
  <c r="CS53" i="21" s="1"/>
  <c r="CS54" i="22" s="1"/>
  <c r="CO53" i="8"/>
  <c r="CR53" i="21" s="1"/>
  <c r="CR54" i="22" s="1"/>
  <c r="CN53" i="8"/>
  <c r="CQ53" i="21" s="1"/>
  <c r="CQ54" i="22" s="1"/>
  <c r="CM53" i="8"/>
  <c r="CP53" i="21" s="1"/>
  <c r="CP54" i="22" s="1"/>
  <c r="CL53" i="8"/>
  <c r="CO53" i="21" s="1"/>
  <c r="CO54" i="22" s="1"/>
  <c r="CK53" i="8"/>
  <c r="CN53" i="21" s="1"/>
  <c r="CN54" i="22" s="1"/>
  <c r="CJ53" i="8"/>
  <c r="CM53" i="21" s="1"/>
  <c r="CM54" i="22" s="1"/>
  <c r="CC53" i="36"/>
  <c r="CB53" i="36"/>
  <c r="CA53" i="36"/>
  <c r="CA53" i="8" s="1"/>
  <c r="CD53" i="21" s="1"/>
  <c r="CD54" i="22" s="1"/>
  <c r="BG53" i="8"/>
  <c r="BJ53" i="21" s="1"/>
  <c r="BJ54" i="22" s="1"/>
  <c r="BF53" i="8"/>
  <c r="BI53" i="21" s="1"/>
  <c r="BI54" i="22" s="1"/>
  <c r="BE53" i="8"/>
  <c r="BH53" i="21" s="1"/>
  <c r="BH54" i="22" s="1"/>
  <c r="BD53" i="8"/>
  <c r="BG53" i="21" s="1"/>
  <c r="BG54" i="22" s="1"/>
  <c r="BC53" i="8"/>
  <c r="BF53" i="21" s="1"/>
  <c r="BF54" i="22" s="1"/>
  <c r="BA53" i="36"/>
  <c r="BA53" i="8" s="1"/>
  <c r="BD53" i="21" s="1"/>
  <c r="BD54" i="22" s="1"/>
  <c r="AZ53" i="36"/>
  <c r="AZ53" i="8" s="1"/>
  <c r="BC53" i="21" s="1"/>
  <c r="BC54" i="22" s="1"/>
  <c r="AY53" i="36"/>
  <c r="AX53" i="8"/>
  <c r="BA53" i="21" s="1"/>
  <c r="BA54" i="22" s="1"/>
  <c r="AW53" i="8"/>
  <c r="AZ53" i="21" s="1"/>
  <c r="AZ54" i="22" s="1"/>
  <c r="AV53" i="8"/>
  <c r="AY53" i="21" s="1"/>
  <c r="AY54" i="22" s="1"/>
  <c r="AU53" i="8"/>
  <c r="AX53" i="21" s="1"/>
  <c r="AX54" i="22" s="1"/>
  <c r="AT53" i="8"/>
  <c r="AW53" i="21" s="1"/>
  <c r="AW54" i="22" s="1"/>
  <c r="AS53" i="8"/>
  <c r="AV53" i="21" s="1"/>
  <c r="AV54" i="22" s="1"/>
  <c r="AR53" i="8"/>
  <c r="AU53" i="21" s="1"/>
  <c r="AU54" i="22" s="1"/>
  <c r="AQ53" i="8"/>
  <c r="AT53" i="21" s="1"/>
  <c r="AT54" i="22" s="1"/>
  <c r="AP53" i="8"/>
  <c r="AS53" i="21" s="1"/>
  <c r="AS54" i="22" s="1"/>
  <c r="AO53" i="8"/>
  <c r="AR53" i="21" s="1"/>
  <c r="AR54" i="22" s="1"/>
  <c r="AN53" i="8"/>
  <c r="AQ53" i="21" s="1"/>
  <c r="AQ54" i="22" s="1"/>
  <c r="AM53" i="8"/>
  <c r="AP53" i="21" s="1"/>
  <c r="AP54" i="22" s="1"/>
  <c r="AL53" i="8"/>
  <c r="AO53" i="21" s="1"/>
  <c r="AO54" i="22" s="1"/>
  <c r="AK53" i="8"/>
  <c r="AN53" i="21" s="1"/>
  <c r="AN54" i="22" s="1"/>
  <c r="AJ53" i="8"/>
  <c r="AM53" i="21" s="1"/>
  <c r="AM54" i="22" s="1"/>
  <c r="AI53" i="8"/>
  <c r="AL53" i="21" s="1"/>
  <c r="AL54" i="22" s="1"/>
  <c r="AH53" i="8"/>
  <c r="AK53" i="21" s="1"/>
  <c r="AK54" i="22" s="1"/>
  <c r="AG53" i="8"/>
  <c r="AJ53" i="21" s="1"/>
  <c r="AJ54" i="22" s="1"/>
  <c r="AF53" i="8"/>
  <c r="AI53" i="21" s="1"/>
  <c r="AI54" i="22" s="1"/>
  <c r="Y53" i="36"/>
  <c r="X53" i="36"/>
  <c r="W53" i="36"/>
  <c r="W53" i="8" s="1"/>
  <c r="Z53" i="21" s="1"/>
  <c r="Z54" i="22" s="1"/>
  <c r="AML52" i="8"/>
  <c r="AMK52" i="8"/>
  <c r="AMJ52" i="8"/>
  <c r="AMI52" i="8"/>
  <c r="AMH52" i="8"/>
  <c r="AMG52" i="8"/>
  <c r="AMF52" i="8"/>
  <c r="AME52" i="8"/>
  <c r="AMD52" i="8"/>
  <c r="AMC52" i="8"/>
  <c r="AMB52" i="8"/>
  <c r="AMA52" i="8"/>
  <c r="ALZ52" i="8"/>
  <c r="ALY52" i="8"/>
  <c r="ALX52" i="8"/>
  <c r="ALN52" i="8"/>
  <c r="ALL52" i="8"/>
  <c r="ALK52" i="8"/>
  <c r="ALJ52" i="8"/>
  <c r="ALI52" i="8"/>
  <c r="ALH52" i="8"/>
  <c r="ALF52" i="8"/>
  <c r="ALE52" i="8"/>
  <c r="ALD52" i="8"/>
  <c r="ALB52" i="8"/>
  <c r="KH52" i="21" s="1"/>
  <c r="KH53" i="22" s="1"/>
  <c r="ALA52" i="8"/>
  <c r="KG52" i="21" s="1"/>
  <c r="KG53" i="22" s="1"/>
  <c r="AKZ52" i="8"/>
  <c r="KF52" i="21" s="1"/>
  <c r="KF53" i="22" s="1"/>
  <c r="AKX52" i="8"/>
  <c r="KD52" i="21" s="1"/>
  <c r="KD53" i="22" s="1"/>
  <c r="AKW52" i="8"/>
  <c r="KC52" i="21" s="1"/>
  <c r="KC53" i="22" s="1"/>
  <c r="AKV52" i="8"/>
  <c r="KB52" i="21" s="1"/>
  <c r="KB53" i="22" s="1"/>
  <c r="AKT52" i="8"/>
  <c r="AKS52" i="8"/>
  <c r="AKR52" i="8"/>
  <c r="AKP52" i="8"/>
  <c r="AKO52" i="8"/>
  <c r="AKN52" i="8"/>
  <c r="AKD52" i="8"/>
  <c r="AKC52" i="8"/>
  <c r="AKB52" i="8"/>
  <c r="AKA52" i="8"/>
  <c r="AJZ52" i="8"/>
  <c r="AJY52" i="8"/>
  <c r="AJX52" i="8"/>
  <c r="AJW52" i="8"/>
  <c r="AJV52" i="8"/>
  <c r="AJU52" i="8"/>
  <c r="AJT52" i="8"/>
  <c r="AJS52" i="8"/>
  <c r="AJR52" i="8"/>
  <c r="AJQ52" i="8"/>
  <c r="AJP52" i="8"/>
  <c r="AJO52" i="8"/>
  <c r="AJN52" i="8"/>
  <c r="AJM52" i="8"/>
  <c r="AJL52" i="8"/>
  <c r="AJK52" i="8"/>
  <c r="AJJ52" i="8"/>
  <c r="AJI52" i="8"/>
  <c r="AJH52" i="8"/>
  <c r="AJG52" i="8"/>
  <c r="AJF52" i="8"/>
  <c r="AJE52" i="8"/>
  <c r="AJD52" i="8"/>
  <c r="AJC52" i="8"/>
  <c r="AJB52" i="8"/>
  <c r="AJA52" i="8"/>
  <c r="AIZ52" i="8"/>
  <c r="AIY52" i="8"/>
  <c r="AIX52" i="8"/>
  <c r="AIW52" i="8"/>
  <c r="AIV52" i="8"/>
  <c r="AIU52" i="8"/>
  <c r="AIT52" i="8"/>
  <c r="AIS52" i="8"/>
  <c r="AIR52" i="8"/>
  <c r="AIQ52" i="8"/>
  <c r="AIP52" i="8"/>
  <c r="AIO52" i="8"/>
  <c r="AIN52" i="8"/>
  <c r="AIM52" i="8"/>
  <c r="AIL52" i="8"/>
  <c r="AIK52" i="8"/>
  <c r="AIJ52" i="8"/>
  <c r="AII52" i="8"/>
  <c r="AIH52" i="8"/>
  <c r="AIG52" i="8"/>
  <c r="AIF52" i="8"/>
  <c r="AIE52" i="8"/>
  <c r="AID52" i="8"/>
  <c r="AIC52" i="8"/>
  <c r="AIB52" i="8"/>
  <c r="AIA52" i="8"/>
  <c r="AHZ52" i="8"/>
  <c r="MG53" i="22" s="1"/>
  <c r="AHY52" i="8"/>
  <c r="AHX52" i="8"/>
  <c r="AHW52" i="8"/>
  <c r="AHV52" i="8"/>
  <c r="AHU52" i="8"/>
  <c r="AHT52" i="8"/>
  <c r="AHS52" i="8"/>
  <c r="AHR52" i="8"/>
  <c r="AHQ52" i="8"/>
  <c r="AHP52" i="8"/>
  <c r="AHO52" i="8"/>
  <c r="AHN52" i="8"/>
  <c r="AHM52" i="8"/>
  <c r="ME53" i="22" s="1"/>
  <c r="AHL52" i="8"/>
  <c r="AHK52" i="8"/>
  <c r="AHJ52" i="8"/>
  <c r="AHI52" i="8"/>
  <c r="AHH52" i="8"/>
  <c r="AHG52" i="8"/>
  <c r="AHF52" i="8"/>
  <c r="AHE52" i="8"/>
  <c r="AHD52" i="8"/>
  <c r="AHC52" i="8"/>
  <c r="AHB52" i="8"/>
  <c r="AHA52" i="8"/>
  <c r="AGZ52" i="8"/>
  <c r="AGY52" i="8"/>
  <c r="AGX52" i="8"/>
  <c r="AGW52" i="8"/>
  <c r="AGV52" i="8"/>
  <c r="MF53" i="22" s="1"/>
  <c r="AGU52" i="8"/>
  <c r="AGT52" i="8"/>
  <c r="AGS52" i="8"/>
  <c r="AGR52" i="8"/>
  <c r="AGQ52" i="8"/>
  <c r="AGP52" i="8"/>
  <c r="AGO52" i="8"/>
  <c r="AGN52" i="8"/>
  <c r="AGM52" i="8"/>
  <c r="AGL52" i="8"/>
  <c r="AGK52" i="8"/>
  <c r="AGJ52" i="8"/>
  <c r="AGI52" i="8"/>
  <c r="AGH52" i="8"/>
  <c r="AGG52" i="8"/>
  <c r="AGF52" i="8"/>
  <c r="AGE52" i="8"/>
  <c r="AGD52" i="8"/>
  <c r="AGC52" i="8"/>
  <c r="AGB52" i="8"/>
  <c r="AGA52" i="8"/>
  <c r="AFZ52" i="8"/>
  <c r="AFY52" i="8"/>
  <c r="AFX52" i="8"/>
  <c r="AFW52" i="8"/>
  <c r="AFV52" i="8"/>
  <c r="AFU52" i="8"/>
  <c r="AFT52" i="8"/>
  <c r="AFS52" i="8"/>
  <c r="AFR52" i="8"/>
  <c r="AFQ52" i="8"/>
  <c r="AFP52" i="8"/>
  <c r="AFO52" i="8"/>
  <c r="AFN52" i="8"/>
  <c r="AFM52" i="8"/>
  <c r="AFL52" i="8"/>
  <c r="AFK52" i="8"/>
  <c r="AFJ52" i="8"/>
  <c r="AFI52" i="8"/>
  <c r="AFH52" i="8"/>
  <c r="AFG52" i="8"/>
  <c r="AFF52" i="8"/>
  <c r="AFE52" i="8"/>
  <c r="AFD52" i="8"/>
  <c r="AFC52" i="8"/>
  <c r="AFB52" i="8"/>
  <c r="AFA52" i="8"/>
  <c r="AEZ52" i="8"/>
  <c r="AEY52" i="8"/>
  <c r="AEX52" i="8"/>
  <c r="AEW52" i="8"/>
  <c r="AEV52" i="8"/>
  <c r="AEU52" i="8"/>
  <c r="AET52" i="8"/>
  <c r="AES52" i="8"/>
  <c r="AER52" i="8"/>
  <c r="AEQ52" i="8"/>
  <c r="AEP52" i="8"/>
  <c r="AEO52" i="8"/>
  <c r="AEN52" i="8"/>
  <c r="AEM52" i="8"/>
  <c r="AEL52" i="8"/>
  <c r="AEK52" i="8"/>
  <c r="AEJ52" i="8"/>
  <c r="AEI52" i="8"/>
  <c r="AEH52" i="8"/>
  <c r="AEG52" i="8"/>
  <c r="AEF52" i="8"/>
  <c r="AEE52" i="8"/>
  <c r="AED52" i="8"/>
  <c r="AEC52" i="8"/>
  <c r="AEB52" i="8"/>
  <c r="AEA52" i="8"/>
  <c r="ADZ52" i="8"/>
  <c r="ADY52" i="8"/>
  <c r="ADX52" i="8"/>
  <c r="ADW52" i="8"/>
  <c r="ADV52" i="8"/>
  <c r="ADU52" i="8"/>
  <c r="ADT52" i="8"/>
  <c r="ADS52" i="8"/>
  <c r="ADR52" i="8"/>
  <c r="ADQ52" i="8"/>
  <c r="ADP52" i="8"/>
  <c r="ADO52" i="8"/>
  <c r="ADN52" i="8"/>
  <c r="ADM52" i="8"/>
  <c r="ADL52" i="8"/>
  <c r="ADK52" i="8"/>
  <c r="ADJ52" i="8"/>
  <c r="ADI52" i="8"/>
  <c r="ADH52" i="8"/>
  <c r="ADG52" i="8"/>
  <c r="ADF52" i="8"/>
  <c r="ADE52" i="8"/>
  <c r="ADD52" i="8"/>
  <c r="ADC52" i="8"/>
  <c r="ADB52" i="8"/>
  <c r="ADA52" i="8"/>
  <c r="ACZ52" i="8"/>
  <c r="ACY52" i="8"/>
  <c r="ACX52" i="8"/>
  <c r="ACW52" i="8"/>
  <c r="ACV52" i="8"/>
  <c r="ACU52" i="8"/>
  <c r="ACT52" i="8"/>
  <c r="ACS52" i="8"/>
  <c r="ACR52" i="8"/>
  <c r="ACQ52" i="8"/>
  <c r="ACP52" i="8"/>
  <c r="ACO52" i="8"/>
  <c r="ACN52" i="8"/>
  <c r="ACM52" i="8"/>
  <c r="ACL52" i="8"/>
  <c r="ACK52" i="8"/>
  <c r="ACJ52" i="8"/>
  <c r="ACI52" i="8"/>
  <c r="ACH52" i="8"/>
  <c r="ACG52" i="8"/>
  <c r="ACF52" i="8"/>
  <c r="ACE52" i="8"/>
  <c r="ACD52" i="8"/>
  <c r="ACC52" i="8"/>
  <c r="ACB52" i="8"/>
  <c r="ACA52" i="8"/>
  <c r="ABZ52" i="8"/>
  <c r="ABY52" i="8"/>
  <c r="ABX52" i="8"/>
  <c r="ABW52" i="8"/>
  <c r="ABV52" i="8"/>
  <c r="ABU52" i="8"/>
  <c r="ABT52" i="8"/>
  <c r="ABS52" i="8"/>
  <c r="ABR52" i="8"/>
  <c r="ABQ52" i="8"/>
  <c r="ABP52" i="8"/>
  <c r="ABO52" i="8"/>
  <c r="ABN52" i="8"/>
  <c r="ABM52" i="8"/>
  <c r="ABL52" i="8"/>
  <c r="ABK52" i="8"/>
  <c r="ABJ52" i="8"/>
  <c r="ABI52" i="8"/>
  <c r="ABH52" i="8"/>
  <c r="ABG52" i="8"/>
  <c r="ABF52" i="8"/>
  <c r="ABE52" i="8"/>
  <c r="ABD52" i="8"/>
  <c r="ABC52" i="8"/>
  <c r="ABB52" i="8"/>
  <c r="ABA52" i="8"/>
  <c r="AAZ52" i="8"/>
  <c r="AAY52" i="8"/>
  <c r="AAX52" i="8"/>
  <c r="AAW52" i="8"/>
  <c r="AAV52" i="8"/>
  <c r="AAU52" i="8"/>
  <c r="AAT52" i="8"/>
  <c r="AAS52" i="8"/>
  <c r="AAR52" i="8"/>
  <c r="AAQ52" i="8"/>
  <c r="AAP52" i="8"/>
  <c r="AAO52" i="8"/>
  <c r="MD53" i="22" s="1"/>
  <c r="AAN52" i="8"/>
  <c r="MC53" i="22" s="1"/>
  <c r="AAM52" i="8"/>
  <c r="AAL52" i="8"/>
  <c r="AAK52" i="8"/>
  <c r="AAJ52" i="8"/>
  <c r="AAI52" i="8"/>
  <c r="AAH52" i="8"/>
  <c r="AAG52" i="8"/>
  <c r="AAF52" i="8"/>
  <c r="AAE52" i="8"/>
  <c r="AAD52" i="8"/>
  <c r="AAC52" i="8"/>
  <c r="AAB52" i="8"/>
  <c r="AAA52" i="8"/>
  <c r="ZZ52" i="8"/>
  <c r="ZY52" i="8"/>
  <c r="ZX52" i="8"/>
  <c r="ZW52" i="8"/>
  <c r="ZV52" i="8"/>
  <c r="ZU52" i="8"/>
  <c r="ZT52" i="8"/>
  <c r="ZS52" i="8"/>
  <c r="ZR52" i="8"/>
  <c r="ZQ52" i="8"/>
  <c r="ZP52" i="8"/>
  <c r="ZO52" i="8"/>
  <c r="ZN52" i="8"/>
  <c r="ZM52" i="8"/>
  <c r="ZL52" i="8"/>
  <c r="ZK52" i="8"/>
  <c r="ZJ52" i="8"/>
  <c r="ZI52" i="8"/>
  <c r="ZH52" i="8"/>
  <c r="ZG52" i="8"/>
  <c r="ZF52" i="8"/>
  <c r="ZE52" i="8"/>
  <c r="ZD52" i="8"/>
  <c r="ZC52" i="8"/>
  <c r="ZB52" i="8"/>
  <c r="ZA52" i="8"/>
  <c r="YZ52" i="8"/>
  <c r="YY52" i="8"/>
  <c r="YX52" i="8"/>
  <c r="YW52" i="8"/>
  <c r="YV52" i="8"/>
  <c r="YU52" i="8"/>
  <c r="YT52" i="8"/>
  <c r="YS52" i="8"/>
  <c r="YR52" i="8"/>
  <c r="YQ52" i="8"/>
  <c r="YP52" i="8"/>
  <c r="YO52" i="8"/>
  <c r="YN52" i="8"/>
  <c r="YM52" i="8"/>
  <c r="YL52" i="8"/>
  <c r="YK52" i="8"/>
  <c r="YJ52" i="8"/>
  <c r="YI52" i="8"/>
  <c r="YH52" i="8"/>
  <c r="YG52" i="8"/>
  <c r="YF52" i="8"/>
  <c r="YE52" i="8"/>
  <c r="YD52" i="8"/>
  <c r="YC52" i="8"/>
  <c r="YB52" i="8"/>
  <c r="YA52" i="8"/>
  <c r="XZ52" i="8"/>
  <c r="XY52" i="8"/>
  <c r="XX52" i="8"/>
  <c r="XW52" i="8"/>
  <c r="XV52" i="8"/>
  <c r="XU52" i="8"/>
  <c r="XT52" i="8"/>
  <c r="XS52" i="8"/>
  <c r="XR52" i="8"/>
  <c r="XQ52" i="8"/>
  <c r="XP52" i="8"/>
  <c r="XO52" i="8"/>
  <c r="XN52" i="8"/>
  <c r="XM52" i="8"/>
  <c r="XL52" i="8"/>
  <c r="XK52" i="8"/>
  <c r="XJ52" i="8"/>
  <c r="XI52" i="8"/>
  <c r="XH52" i="8"/>
  <c r="XG52" i="8"/>
  <c r="XF52" i="8"/>
  <c r="XE52" i="8"/>
  <c r="XD52" i="8"/>
  <c r="XC52" i="8"/>
  <c r="XB52" i="8"/>
  <c r="XA52" i="8"/>
  <c r="WZ52" i="8"/>
  <c r="WY52" i="8"/>
  <c r="WX52" i="8"/>
  <c r="WW52" i="8"/>
  <c r="WV52" i="8"/>
  <c r="WU52" i="8"/>
  <c r="WT52" i="8"/>
  <c r="WS52" i="8"/>
  <c r="WR52" i="8"/>
  <c r="WQ52" i="8"/>
  <c r="WP52" i="8"/>
  <c r="WO52" i="8"/>
  <c r="WN52" i="8"/>
  <c r="WM52" i="8"/>
  <c r="WL52" i="8"/>
  <c r="WK52" i="8"/>
  <c r="WJ52" i="8"/>
  <c r="WI52" i="8"/>
  <c r="WH52" i="8"/>
  <c r="WG52" i="8"/>
  <c r="WF52" i="8"/>
  <c r="WE52" i="8"/>
  <c r="WD52" i="8"/>
  <c r="WC52" i="8"/>
  <c r="WB52" i="8"/>
  <c r="WA52" i="8"/>
  <c r="VZ52" i="8"/>
  <c r="VY52" i="8"/>
  <c r="VX52" i="8"/>
  <c r="VW52" i="8"/>
  <c r="VV52" i="8"/>
  <c r="VU52" i="8"/>
  <c r="VT52" i="8"/>
  <c r="VS52" i="8"/>
  <c r="VR52" i="8"/>
  <c r="VQ52" i="8"/>
  <c r="VP52" i="8"/>
  <c r="VO52" i="8"/>
  <c r="VN52" i="8"/>
  <c r="VM52" i="8"/>
  <c r="VL52" i="8"/>
  <c r="VK52" i="8"/>
  <c r="VJ52" i="8"/>
  <c r="VI52" i="8"/>
  <c r="VH52" i="8"/>
  <c r="VG52" i="8"/>
  <c r="VF52" i="8"/>
  <c r="VE52" i="8"/>
  <c r="VD52" i="8"/>
  <c r="VC52" i="8"/>
  <c r="VB52" i="8"/>
  <c r="VA52" i="8"/>
  <c r="UZ52" i="8"/>
  <c r="UY52" i="8"/>
  <c r="UX52" i="8"/>
  <c r="UW52" i="8"/>
  <c r="UV52" i="8"/>
  <c r="UU52" i="8"/>
  <c r="UT52" i="8"/>
  <c r="US52" i="8"/>
  <c r="UR52" i="8"/>
  <c r="UQ52" i="8"/>
  <c r="UP52" i="8"/>
  <c r="UO52" i="8"/>
  <c r="UN52" i="8"/>
  <c r="UM52" i="8"/>
  <c r="UL52" i="8"/>
  <c r="UK52" i="8"/>
  <c r="UJ52" i="8"/>
  <c r="UI52" i="8"/>
  <c r="UH52" i="8"/>
  <c r="UG52" i="8"/>
  <c r="UF52" i="8"/>
  <c r="UE52" i="8"/>
  <c r="UD52" i="8"/>
  <c r="UC52" i="8"/>
  <c r="UB52" i="8"/>
  <c r="UA52" i="8"/>
  <c r="TZ52" i="8"/>
  <c r="LV53" i="22" s="1"/>
  <c r="TY52" i="8"/>
  <c r="LU53" i="22" s="1"/>
  <c r="TX52" i="8"/>
  <c r="TW52" i="8"/>
  <c r="TV52" i="8"/>
  <c r="TU52" i="8"/>
  <c r="TT52" i="8"/>
  <c r="TS52" i="8"/>
  <c r="TR52" i="8"/>
  <c r="TQ52" i="8"/>
  <c r="TP52" i="8"/>
  <c r="TO52" i="8"/>
  <c r="TN52" i="8"/>
  <c r="TM52" i="8"/>
  <c r="TL52" i="8"/>
  <c r="TK52" i="8"/>
  <c r="TJ52" i="8"/>
  <c r="TI52" i="8"/>
  <c r="TH52" i="8"/>
  <c r="TG52" i="8"/>
  <c r="LT53" i="22" s="1"/>
  <c r="TF52" i="8"/>
  <c r="TE52" i="8"/>
  <c r="TD52" i="8"/>
  <c r="TC52" i="8"/>
  <c r="TB52" i="8"/>
  <c r="LS53" i="22" s="1"/>
  <c r="MH53" i="22" s="1"/>
  <c r="TA52" i="8"/>
  <c r="SZ52" i="8"/>
  <c r="SY52" i="8"/>
  <c r="SX52" i="8"/>
  <c r="SW52" i="8"/>
  <c r="SV52" i="8"/>
  <c r="SU52" i="8"/>
  <c r="ST52" i="8"/>
  <c r="SS52" i="8"/>
  <c r="SR52" i="8"/>
  <c r="SQ52" i="8"/>
  <c r="SP52" i="8"/>
  <c r="SO52" i="8"/>
  <c r="SN52" i="8"/>
  <c r="KN52" i="21" s="1"/>
  <c r="KN53" i="22" s="1"/>
  <c r="SM52" i="8"/>
  <c r="SL52" i="8"/>
  <c r="KM52" i="21" s="1"/>
  <c r="KM53" i="22" s="1"/>
  <c r="SK52" i="8"/>
  <c r="KL52" i="21" s="1"/>
  <c r="KL53" i="22" s="1"/>
  <c r="SJ52" i="8"/>
  <c r="KK52" i="21" s="1"/>
  <c r="KK53" i="22" s="1"/>
  <c r="SI52" i="8"/>
  <c r="KJ52" i="21" s="1"/>
  <c r="KJ53" i="22" s="1"/>
  <c r="SH52" i="8"/>
  <c r="KI52" i="21" s="1"/>
  <c r="KI53" i="22" s="1"/>
  <c r="SG52" i="8"/>
  <c r="JW52" i="21" s="1"/>
  <c r="JW53" i="22" s="1"/>
  <c r="SE52" i="8"/>
  <c r="JR52" i="21" s="1"/>
  <c r="JR53" i="22" s="1"/>
  <c r="SD52" i="8"/>
  <c r="JQ52" i="21" s="1"/>
  <c r="JQ53" i="22" s="1"/>
  <c r="SC52" i="8"/>
  <c r="JP52" i="21" s="1"/>
  <c r="JP53" i="22" s="1"/>
  <c r="SB52" i="8"/>
  <c r="JO52" i="21" s="1"/>
  <c r="JO53" i="22" s="1"/>
  <c r="SA52" i="8"/>
  <c r="JN52" i="21" s="1"/>
  <c r="JN53" i="22" s="1"/>
  <c r="RZ52" i="8"/>
  <c r="JM52" i="21" s="1"/>
  <c r="JM53" i="22" s="1"/>
  <c r="RY52" i="8"/>
  <c r="JL52" i="21" s="1"/>
  <c r="JL53" i="22" s="1"/>
  <c r="RX52" i="8"/>
  <c r="JK52" i="21" s="1"/>
  <c r="JK53" i="22" s="1"/>
  <c r="RW52" i="8"/>
  <c r="JJ52" i="21" s="1"/>
  <c r="JJ53" i="22" s="1"/>
  <c r="RV52" i="8"/>
  <c r="JI52" i="21" s="1"/>
  <c r="JI53" i="22" s="1"/>
  <c r="RU52" i="8"/>
  <c r="JH52" i="21" s="1"/>
  <c r="JH53" i="22" s="1"/>
  <c r="RT52" i="8"/>
  <c r="JG52" i="21" s="1"/>
  <c r="JG53" i="22" s="1"/>
  <c r="RS52" i="8"/>
  <c r="JF52" i="21" s="1"/>
  <c r="JF53" i="22" s="1"/>
  <c r="RR52" i="8"/>
  <c r="JE52" i="21" s="1"/>
  <c r="JE53" i="22" s="1"/>
  <c r="RP52" i="8"/>
  <c r="JC52" i="21" s="1"/>
  <c r="JC53" i="22" s="1"/>
  <c r="RO52" i="8"/>
  <c r="RN52" i="8"/>
  <c r="JA52" i="21" s="1"/>
  <c r="JA53" i="22" s="1"/>
  <c r="RM52" i="8"/>
  <c r="IZ52" i="21" s="1"/>
  <c r="IZ53" i="22" s="1"/>
  <c r="RL52" i="8"/>
  <c r="IY52" i="21" s="1"/>
  <c r="IY53" i="22" s="1"/>
  <c r="RK52" i="8"/>
  <c r="RJ52" i="8"/>
  <c r="RI52" i="8"/>
  <c r="IV52" i="21" s="1"/>
  <c r="IV53" i="22" s="1"/>
  <c r="RH52" i="8"/>
  <c r="IU52" i="21" s="1"/>
  <c r="IU53" i="22" s="1"/>
  <c r="RG52" i="8"/>
  <c r="IT52" i="21" s="1"/>
  <c r="IT53" i="22" s="1"/>
  <c r="RF52" i="8"/>
  <c r="IS52" i="21" s="1"/>
  <c r="IS53" i="22" s="1"/>
  <c r="RE52" i="8"/>
  <c r="IR52" i="21" s="1"/>
  <c r="IR53" i="22" s="1"/>
  <c r="RD52" i="8"/>
  <c r="IQ52" i="21" s="1"/>
  <c r="IQ53" i="22" s="1"/>
  <c r="RC52" i="8"/>
  <c r="IP52" i="21" s="1"/>
  <c r="IP53" i="22" s="1"/>
  <c r="RB52" i="8"/>
  <c r="IO52" i="21" s="1"/>
  <c r="IO53" i="22" s="1"/>
  <c r="RA52" i="8"/>
  <c r="IN52" i="21" s="1"/>
  <c r="IN53" i="22" s="1"/>
  <c r="QZ52" i="8"/>
  <c r="IM52" i="21" s="1"/>
  <c r="IM53" i="22" s="1"/>
  <c r="QY52" i="8"/>
  <c r="IL52" i="21" s="1"/>
  <c r="IL53" i="22" s="1"/>
  <c r="QX52" i="8"/>
  <c r="IK52" i="21" s="1"/>
  <c r="IK53" i="22" s="1"/>
  <c r="QW52" i="8"/>
  <c r="IJ52" i="21" s="1"/>
  <c r="IJ53" i="22" s="1"/>
  <c r="QV52" i="8"/>
  <c r="II52" i="21" s="1"/>
  <c r="II53" i="22" s="1"/>
  <c r="QU52" i="8"/>
  <c r="IH52" i="21" s="1"/>
  <c r="IH53" i="22" s="1"/>
  <c r="QT52" i="8"/>
  <c r="IG52" i="21" s="1"/>
  <c r="IG53" i="22" s="1"/>
  <c r="QS52" i="8"/>
  <c r="IF52" i="21" s="1"/>
  <c r="IF53" i="22" s="1"/>
  <c r="QR52" i="8"/>
  <c r="IE52" i="21" s="1"/>
  <c r="IE53" i="22" s="1"/>
  <c r="QQ52" i="8"/>
  <c r="ID52" i="21" s="1"/>
  <c r="ID53" i="22" s="1"/>
  <c r="QP52" i="8"/>
  <c r="IC52" i="21" s="1"/>
  <c r="IC53" i="22" s="1"/>
  <c r="QO52" i="8"/>
  <c r="IB52" i="21" s="1"/>
  <c r="IB53" i="22" s="1"/>
  <c r="QN52" i="8"/>
  <c r="IA52" i="21" s="1"/>
  <c r="IA53" i="22" s="1"/>
  <c r="QM52" i="8"/>
  <c r="HZ52" i="21" s="1"/>
  <c r="HZ53" i="22" s="1"/>
  <c r="QL52" i="8"/>
  <c r="HY52" i="21" s="1"/>
  <c r="HY53" i="22" s="1"/>
  <c r="NY52" i="8"/>
  <c r="NX52" i="8"/>
  <c r="NW52" i="8"/>
  <c r="NV52" i="8"/>
  <c r="NU52" i="8"/>
  <c r="NT52" i="8"/>
  <c r="NS52" i="8"/>
  <c r="NR52" i="8"/>
  <c r="NQ52" i="8"/>
  <c r="NP52" i="8"/>
  <c r="NO52" i="8"/>
  <c r="NN52" i="8"/>
  <c r="NM52" i="8"/>
  <c r="NL52" i="8"/>
  <c r="NK52" i="8"/>
  <c r="NJ52" i="8"/>
  <c r="NI52" i="8"/>
  <c r="NH52" i="8"/>
  <c r="NG52" i="8"/>
  <c r="NF52" i="8"/>
  <c r="NE52" i="8"/>
  <c r="ND52" i="8"/>
  <c r="NC52" i="8"/>
  <c r="NB52" i="8"/>
  <c r="NA52" i="8"/>
  <c r="MZ52" i="8"/>
  <c r="MY52" i="8"/>
  <c r="MX52" i="8"/>
  <c r="MW52" i="8"/>
  <c r="MV52" i="8"/>
  <c r="MU52" i="8"/>
  <c r="MT52" i="8"/>
  <c r="MS52" i="8"/>
  <c r="MR52" i="8"/>
  <c r="MQ52" i="8"/>
  <c r="MP52" i="8"/>
  <c r="MO52" i="8"/>
  <c r="MN52" i="8"/>
  <c r="MM52" i="8"/>
  <c r="ML52" i="8"/>
  <c r="MK52" i="8"/>
  <c r="MJ52" i="8"/>
  <c r="MI52" i="8"/>
  <c r="MH52" i="8"/>
  <c r="MG52" i="8"/>
  <c r="MF52" i="8"/>
  <c r="ME52" i="8"/>
  <c r="MD52" i="8"/>
  <c r="MC52" i="8"/>
  <c r="MB52" i="8"/>
  <c r="MA52" i="8"/>
  <c r="LZ52" i="8"/>
  <c r="LY52" i="8"/>
  <c r="LX52" i="8"/>
  <c r="LW52" i="8"/>
  <c r="LV52" i="8"/>
  <c r="LU52" i="8"/>
  <c r="LT52" i="8"/>
  <c r="LS52" i="8"/>
  <c r="LR52" i="8"/>
  <c r="LQ52" i="8"/>
  <c r="LP52" i="8"/>
  <c r="LO52" i="8"/>
  <c r="LN52" i="8"/>
  <c r="KG52" i="8"/>
  <c r="KF52" i="8"/>
  <c r="KE52" i="8"/>
  <c r="JY52" i="21" s="1"/>
  <c r="JY53" i="22" s="1"/>
  <c r="KD52" i="8"/>
  <c r="KX52" i="21" s="1"/>
  <c r="KX53" i="22" s="1"/>
  <c r="KC52" i="8"/>
  <c r="KB52" i="8"/>
  <c r="KA52" i="8"/>
  <c r="KT52" i="21" s="1"/>
  <c r="KT53" i="22" s="1"/>
  <c r="JZ52" i="8"/>
  <c r="KP52" i="21" s="1"/>
  <c r="KP53" i="22" s="1"/>
  <c r="JY52" i="8"/>
  <c r="JX52" i="8"/>
  <c r="JW52" i="8"/>
  <c r="JV52" i="8"/>
  <c r="JU52" i="8"/>
  <c r="JT52" i="8"/>
  <c r="JS52" i="8"/>
  <c r="JR52" i="8"/>
  <c r="JQ52" i="8"/>
  <c r="JP52" i="8"/>
  <c r="JO52" i="8"/>
  <c r="JN52" i="8"/>
  <c r="JM52" i="8"/>
  <c r="JL52" i="8"/>
  <c r="JK52" i="8"/>
  <c r="JJ52" i="8"/>
  <c r="JI52" i="8"/>
  <c r="JH52" i="8"/>
  <c r="JG52" i="8"/>
  <c r="JF52" i="8"/>
  <c r="JE52" i="8"/>
  <c r="JD52" i="8"/>
  <c r="JC52" i="8"/>
  <c r="JB52" i="8"/>
  <c r="HS52" i="8"/>
  <c r="HR52" i="8"/>
  <c r="HU52" i="21" s="1"/>
  <c r="HU53" i="22" s="1"/>
  <c r="HQ52" i="8"/>
  <c r="HT52" i="21" s="1"/>
  <c r="HT53" i="22" s="1"/>
  <c r="HP52" i="8"/>
  <c r="HS52" i="21" s="1"/>
  <c r="HS53" i="22" s="1"/>
  <c r="HO52" i="8"/>
  <c r="HM52" i="36"/>
  <c r="HM52" i="8" s="1"/>
  <c r="HP52" i="21" s="1"/>
  <c r="HP53" i="22" s="1"/>
  <c r="HL52" i="36"/>
  <c r="HL52" i="8" s="1"/>
  <c r="HO52" i="21" s="1"/>
  <c r="HO53" i="22" s="1"/>
  <c r="HK52" i="36"/>
  <c r="HJ52" i="8"/>
  <c r="HM52" i="21" s="1"/>
  <c r="HM53" i="22" s="1"/>
  <c r="HI52" i="8"/>
  <c r="HL52" i="21" s="1"/>
  <c r="HL53" i="22" s="1"/>
  <c r="HH52" i="8"/>
  <c r="HK52" i="21" s="1"/>
  <c r="HK53" i="22" s="1"/>
  <c r="HG52" i="8"/>
  <c r="HJ52" i="21" s="1"/>
  <c r="HJ53" i="22" s="1"/>
  <c r="HF52" i="8"/>
  <c r="HI52" i="21" s="1"/>
  <c r="HI53" i="22" s="1"/>
  <c r="HE52" i="8"/>
  <c r="HH52" i="21" s="1"/>
  <c r="HH53" i="22" s="1"/>
  <c r="HD52" i="8"/>
  <c r="HG52" i="21" s="1"/>
  <c r="HG53" i="22" s="1"/>
  <c r="HC52" i="8"/>
  <c r="HF52" i="21" s="1"/>
  <c r="HF53" i="22" s="1"/>
  <c r="HB52" i="8"/>
  <c r="HE52" i="21" s="1"/>
  <c r="HE53" i="22" s="1"/>
  <c r="HA52" i="8"/>
  <c r="HD52" i="21" s="1"/>
  <c r="HD53" i="22" s="1"/>
  <c r="GZ52" i="8"/>
  <c r="HC52" i="21" s="1"/>
  <c r="HC53" i="22" s="1"/>
  <c r="GY52" i="8"/>
  <c r="HB52" i="21" s="1"/>
  <c r="HB53" i="22" s="1"/>
  <c r="GX52" i="8"/>
  <c r="HA52" i="21" s="1"/>
  <c r="HA53" i="22" s="1"/>
  <c r="GW52" i="8"/>
  <c r="GZ52" i="21" s="1"/>
  <c r="GZ53" i="22" s="1"/>
  <c r="GV52" i="8"/>
  <c r="GY52" i="21" s="1"/>
  <c r="GY53" i="22" s="1"/>
  <c r="GU52" i="8"/>
  <c r="GX52" i="21" s="1"/>
  <c r="GX53" i="22" s="1"/>
  <c r="GT52" i="8"/>
  <c r="GW52" i="21" s="1"/>
  <c r="GW53" i="22" s="1"/>
  <c r="GS52" i="8"/>
  <c r="GV52" i="21" s="1"/>
  <c r="GV53" i="22" s="1"/>
  <c r="GR52" i="8"/>
  <c r="GU52" i="21" s="1"/>
  <c r="GU53" i="22" s="1"/>
  <c r="EM52" i="8"/>
  <c r="EP52" i="21" s="1"/>
  <c r="EP53" i="22" s="1"/>
  <c r="EL52" i="8"/>
  <c r="EO52" i="21" s="1"/>
  <c r="EO53" i="22" s="1"/>
  <c r="EK52" i="8"/>
  <c r="EN52" i="21" s="1"/>
  <c r="EN53" i="22" s="1"/>
  <c r="EJ52" i="8"/>
  <c r="EM52" i="21" s="1"/>
  <c r="EM53" i="22" s="1"/>
  <c r="EI52" i="8"/>
  <c r="EL52" i="21" s="1"/>
  <c r="EL53" i="22" s="1"/>
  <c r="EG52" i="36"/>
  <c r="EG52" i="8" s="1"/>
  <c r="EJ52" i="21" s="1"/>
  <c r="EJ53" i="22" s="1"/>
  <c r="EF52" i="36"/>
  <c r="EF52" i="8" s="1"/>
  <c r="EI52" i="21" s="1"/>
  <c r="EI53" i="22" s="1"/>
  <c r="EE52" i="36"/>
  <c r="ED52" i="8"/>
  <c r="EG52" i="21" s="1"/>
  <c r="EG53" i="22" s="1"/>
  <c r="EC52" i="8"/>
  <c r="EF52" i="21" s="1"/>
  <c r="EF53" i="22" s="1"/>
  <c r="EB52" i="8"/>
  <c r="EE52" i="21" s="1"/>
  <c r="EE53" i="22" s="1"/>
  <c r="EA52" i="8"/>
  <c r="ED52" i="21" s="1"/>
  <c r="ED53" i="22" s="1"/>
  <c r="DZ52" i="8"/>
  <c r="EC52" i="21" s="1"/>
  <c r="EC53" i="22" s="1"/>
  <c r="DY52" i="8"/>
  <c r="EB52" i="21" s="1"/>
  <c r="EB53" i="22" s="1"/>
  <c r="DX52" i="8"/>
  <c r="EA52" i="21" s="1"/>
  <c r="EA53" i="22" s="1"/>
  <c r="DW52" i="8"/>
  <c r="DZ52" i="21" s="1"/>
  <c r="DZ53" i="22" s="1"/>
  <c r="DV52" i="8"/>
  <c r="DY52" i="21" s="1"/>
  <c r="DY53" i="22" s="1"/>
  <c r="DU52" i="8"/>
  <c r="DX52" i="21" s="1"/>
  <c r="DX53" i="22" s="1"/>
  <c r="DT52" i="8"/>
  <c r="DW52" i="21" s="1"/>
  <c r="DW53" i="22" s="1"/>
  <c r="DS52" i="8"/>
  <c r="DV52" i="21" s="1"/>
  <c r="DV53" i="22" s="1"/>
  <c r="DR52" i="8"/>
  <c r="DU52" i="21" s="1"/>
  <c r="DU53" i="22" s="1"/>
  <c r="DQ52" i="8"/>
  <c r="DT52" i="21" s="1"/>
  <c r="DT53" i="22" s="1"/>
  <c r="DP52" i="8"/>
  <c r="DS52" i="21" s="1"/>
  <c r="DS53" i="22" s="1"/>
  <c r="DO52" i="8"/>
  <c r="DR52" i="21" s="1"/>
  <c r="DR53" i="22" s="1"/>
  <c r="DN52" i="8"/>
  <c r="DQ52" i="21" s="1"/>
  <c r="DQ53" i="22" s="1"/>
  <c r="DM52" i="8"/>
  <c r="DP52" i="21" s="1"/>
  <c r="DP53" i="22" s="1"/>
  <c r="DL52" i="8"/>
  <c r="DO52" i="21" s="1"/>
  <c r="DO53" i="22" s="1"/>
  <c r="DK52" i="8"/>
  <c r="DN52" i="21" s="1"/>
  <c r="DN53" i="22" s="1"/>
  <c r="DJ52" i="8"/>
  <c r="DM52" i="21" s="1"/>
  <c r="DM53" i="22" s="1"/>
  <c r="DI52" i="8"/>
  <c r="DL52" i="21" s="1"/>
  <c r="DL53" i="22" s="1"/>
  <c r="DH52" i="8"/>
  <c r="DK52" i="21" s="1"/>
  <c r="DK53" i="22" s="1"/>
  <c r="DG52" i="8"/>
  <c r="DJ52" i="21" s="1"/>
  <c r="DJ53" i="22" s="1"/>
  <c r="DE52" i="36"/>
  <c r="DE52" i="8" s="1"/>
  <c r="DH52" i="21" s="1"/>
  <c r="DH53" i="22" s="1"/>
  <c r="DD52" i="36"/>
  <c r="DD52" i="8" s="1"/>
  <c r="DG52" i="21" s="1"/>
  <c r="DG53" i="22" s="1"/>
  <c r="DC52" i="36"/>
  <c r="DB52" i="8"/>
  <c r="DE52" i="21" s="1"/>
  <c r="DE53" i="22" s="1"/>
  <c r="DA52" i="8"/>
  <c r="DD52" i="21" s="1"/>
  <c r="DD53" i="22" s="1"/>
  <c r="CZ52" i="8"/>
  <c r="DC52" i="21" s="1"/>
  <c r="DC53" i="22" s="1"/>
  <c r="CY52" i="8"/>
  <c r="DB52" i="21" s="1"/>
  <c r="DB53" i="22" s="1"/>
  <c r="CX52" i="8"/>
  <c r="DA52" i="21" s="1"/>
  <c r="DA53" i="22" s="1"/>
  <c r="CW52" i="8"/>
  <c r="CZ52" i="21" s="1"/>
  <c r="CZ53" i="22" s="1"/>
  <c r="CV52" i="8"/>
  <c r="CY52" i="21" s="1"/>
  <c r="CY53" i="22" s="1"/>
  <c r="CU52" i="8"/>
  <c r="CX52" i="21" s="1"/>
  <c r="CX53" i="22" s="1"/>
  <c r="CT52" i="8"/>
  <c r="CW52" i="21" s="1"/>
  <c r="CW53" i="22" s="1"/>
  <c r="CS52" i="8"/>
  <c r="CV52" i="21" s="1"/>
  <c r="CV53" i="22" s="1"/>
  <c r="CR52" i="8"/>
  <c r="CU52" i="21" s="1"/>
  <c r="CU53" i="22" s="1"/>
  <c r="CQ52" i="8"/>
  <c r="CT52" i="21" s="1"/>
  <c r="CT53" i="22" s="1"/>
  <c r="CP52" i="8"/>
  <c r="CS52" i="21" s="1"/>
  <c r="CS53" i="22" s="1"/>
  <c r="CO52" i="8"/>
  <c r="CR52" i="21" s="1"/>
  <c r="CR53" i="22" s="1"/>
  <c r="CN52" i="8"/>
  <c r="CQ52" i="21" s="1"/>
  <c r="CQ53" i="22" s="1"/>
  <c r="CM52" i="8"/>
  <c r="CP52" i="21" s="1"/>
  <c r="CP53" i="22" s="1"/>
  <c r="CL52" i="8"/>
  <c r="CO52" i="21" s="1"/>
  <c r="CO53" i="22" s="1"/>
  <c r="CK52" i="8"/>
  <c r="CN52" i="21" s="1"/>
  <c r="CN53" i="22" s="1"/>
  <c r="CJ52" i="8"/>
  <c r="CM52" i="21" s="1"/>
  <c r="CM53" i="22" s="1"/>
  <c r="CC52" i="36"/>
  <c r="CB52" i="36"/>
  <c r="CA52" i="36"/>
  <c r="CA52" i="8" s="1"/>
  <c r="CD52" i="21" s="1"/>
  <c r="CD53" i="22" s="1"/>
  <c r="BG52" i="8"/>
  <c r="BJ52" i="21" s="1"/>
  <c r="BJ53" i="22" s="1"/>
  <c r="BF52" i="8"/>
  <c r="BI52" i="21" s="1"/>
  <c r="BI53" i="22" s="1"/>
  <c r="BE52" i="8"/>
  <c r="BH52" i="21" s="1"/>
  <c r="BH53" i="22" s="1"/>
  <c r="BD52" i="8"/>
  <c r="BG52" i="21" s="1"/>
  <c r="BG53" i="22" s="1"/>
  <c r="BC52" i="8"/>
  <c r="BF52" i="21" s="1"/>
  <c r="BF53" i="22" s="1"/>
  <c r="BA52" i="36"/>
  <c r="BA52" i="8" s="1"/>
  <c r="BD52" i="21" s="1"/>
  <c r="BD53" i="22" s="1"/>
  <c r="AZ52" i="36"/>
  <c r="AZ52" i="8" s="1"/>
  <c r="BC52" i="21" s="1"/>
  <c r="BC53" i="22" s="1"/>
  <c r="AY52" i="36"/>
  <c r="AX52" i="8"/>
  <c r="BA52" i="21" s="1"/>
  <c r="BA53" i="22" s="1"/>
  <c r="AW52" i="8"/>
  <c r="AZ52" i="21" s="1"/>
  <c r="AZ53" i="22" s="1"/>
  <c r="AV52" i="8"/>
  <c r="AY52" i="21" s="1"/>
  <c r="AY53" i="22" s="1"/>
  <c r="AU52" i="8"/>
  <c r="AX52" i="21" s="1"/>
  <c r="AX53" i="22" s="1"/>
  <c r="AT52" i="8"/>
  <c r="AW52" i="21" s="1"/>
  <c r="AW53" i="22" s="1"/>
  <c r="AS52" i="8"/>
  <c r="AV52" i="21" s="1"/>
  <c r="AV53" i="22" s="1"/>
  <c r="AR52" i="8"/>
  <c r="AU52" i="21" s="1"/>
  <c r="AU53" i="22" s="1"/>
  <c r="AQ52" i="8"/>
  <c r="AT52" i="21" s="1"/>
  <c r="AT53" i="22" s="1"/>
  <c r="AP52" i="8"/>
  <c r="AS52" i="21" s="1"/>
  <c r="AS53" i="22" s="1"/>
  <c r="AO52" i="8"/>
  <c r="AR52" i="21" s="1"/>
  <c r="AR53" i="22" s="1"/>
  <c r="AN52" i="8"/>
  <c r="AQ52" i="21" s="1"/>
  <c r="AQ53" i="22" s="1"/>
  <c r="AM52" i="8"/>
  <c r="AP52" i="21" s="1"/>
  <c r="AP53" i="22" s="1"/>
  <c r="AL52" i="8"/>
  <c r="AO52" i="21" s="1"/>
  <c r="AO53" i="22" s="1"/>
  <c r="AK52" i="8"/>
  <c r="AN52" i="21" s="1"/>
  <c r="AN53" i="22" s="1"/>
  <c r="AJ52" i="8"/>
  <c r="AM52" i="21" s="1"/>
  <c r="AM53" i="22" s="1"/>
  <c r="AI52" i="8"/>
  <c r="AL52" i="21" s="1"/>
  <c r="AL53" i="22" s="1"/>
  <c r="AH52" i="8"/>
  <c r="AK52" i="21" s="1"/>
  <c r="AK53" i="22" s="1"/>
  <c r="AG52" i="8"/>
  <c r="AJ52" i="21" s="1"/>
  <c r="AJ53" i="22" s="1"/>
  <c r="AF52" i="8"/>
  <c r="AI52" i="21" s="1"/>
  <c r="AI53" i="22" s="1"/>
  <c r="Y52" i="36"/>
  <c r="X52" i="36"/>
  <c r="W52" i="36"/>
  <c r="W52" i="8" s="1"/>
  <c r="Z52" i="21" s="1"/>
  <c r="Z53" i="22" s="1"/>
  <c r="AML41" i="8"/>
  <c r="AMK41" i="8"/>
  <c r="AMJ41" i="8"/>
  <c r="AMI41" i="8"/>
  <c r="AMH41" i="8"/>
  <c r="AMG41" i="8"/>
  <c r="AMF41" i="8"/>
  <c r="AME41" i="8"/>
  <c r="AMD41" i="8"/>
  <c r="AMC41" i="8"/>
  <c r="AMB41" i="8"/>
  <c r="AMA41" i="8"/>
  <c r="ALZ41" i="8"/>
  <c r="ALY41" i="8"/>
  <c r="ALX41" i="8"/>
  <c r="ALN41" i="8"/>
  <c r="ALL41" i="8"/>
  <c r="ALK41" i="8"/>
  <c r="ALJ41" i="8"/>
  <c r="ALI41" i="8"/>
  <c r="ALH41" i="8"/>
  <c r="ALF41" i="8"/>
  <c r="ALE41" i="8"/>
  <c r="ALD41" i="8"/>
  <c r="ALB41" i="8"/>
  <c r="KH41" i="21" s="1"/>
  <c r="KH42" i="22" s="1"/>
  <c r="ALA41" i="8"/>
  <c r="KG41" i="21" s="1"/>
  <c r="KG42" i="22" s="1"/>
  <c r="AKZ41" i="8"/>
  <c r="KF41" i="21" s="1"/>
  <c r="KF42" i="22" s="1"/>
  <c r="AKX41" i="8"/>
  <c r="KD41" i="21" s="1"/>
  <c r="KD42" i="22" s="1"/>
  <c r="AKW41" i="8"/>
  <c r="KC41" i="21" s="1"/>
  <c r="KC42" i="22" s="1"/>
  <c r="AKV41" i="8"/>
  <c r="KB41" i="21" s="1"/>
  <c r="KB42" i="22" s="1"/>
  <c r="AKT41" i="8"/>
  <c r="AKS41" i="8"/>
  <c r="AKR41" i="8"/>
  <c r="AKP41" i="8"/>
  <c r="AKO41" i="8"/>
  <c r="AKN41" i="8"/>
  <c r="AKD41" i="8"/>
  <c r="AKC41" i="8"/>
  <c r="AKB41" i="8"/>
  <c r="AKA41" i="8"/>
  <c r="AJZ41" i="8"/>
  <c r="AJY41" i="8"/>
  <c r="AJX41" i="8"/>
  <c r="AJW41" i="8"/>
  <c r="AJV41" i="8"/>
  <c r="AJU41" i="8"/>
  <c r="AJT41" i="8"/>
  <c r="AJS41" i="8"/>
  <c r="AJR41" i="8"/>
  <c r="AJQ41" i="8"/>
  <c r="AJP41" i="8"/>
  <c r="AJO41" i="8"/>
  <c r="AJN41" i="8"/>
  <c r="AJM41" i="8"/>
  <c r="AJL41" i="8"/>
  <c r="AJK41" i="8"/>
  <c r="AJJ41" i="8"/>
  <c r="AJI41" i="8"/>
  <c r="AJH41" i="8"/>
  <c r="AJG41" i="8"/>
  <c r="AJF41" i="8"/>
  <c r="AJE41" i="8"/>
  <c r="AJD41" i="8"/>
  <c r="AJC41" i="8"/>
  <c r="AJB41" i="8"/>
  <c r="AJA41" i="8"/>
  <c r="AIZ41" i="8"/>
  <c r="AIY41" i="8"/>
  <c r="AIX41" i="8"/>
  <c r="AIW41" i="8"/>
  <c r="AIV41" i="8"/>
  <c r="AIU41" i="8"/>
  <c r="AIT41" i="8"/>
  <c r="AIS41" i="8"/>
  <c r="AIR41" i="8"/>
  <c r="AIQ41" i="8"/>
  <c r="AIP41" i="8"/>
  <c r="AIO41" i="8"/>
  <c r="AIN41" i="8"/>
  <c r="AIM41" i="8"/>
  <c r="AIL41" i="8"/>
  <c r="AIK41" i="8"/>
  <c r="AIJ41" i="8"/>
  <c r="AII41" i="8"/>
  <c r="AIH41" i="8"/>
  <c r="AIG41" i="8"/>
  <c r="AIF41" i="8"/>
  <c r="AIE41" i="8"/>
  <c r="AID41" i="8"/>
  <c r="AIC41" i="8"/>
  <c r="AIB41" i="8"/>
  <c r="AIA41" i="8"/>
  <c r="AHZ41" i="8"/>
  <c r="MG42" i="22" s="1"/>
  <c r="AHY41" i="8"/>
  <c r="AHX41" i="8"/>
  <c r="AHW41" i="8"/>
  <c r="AHV41" i="8"/>
  <c r="AHU41" i="8"/>
  <c r="AHT41" i="8"/>
  <c r="AHS41" i="8"/>
  <c r="AHR41" i="8"/>
  <c r="AHQ41" i="8"/>
  <c r="AHP41" i="8"/>
  <c r="AHO41" i="8"/>
  <c r="AHN41" i="8"/>
  <c r="AHM41" i="8"/>
  <c r="ME42" i="22" s="1"/>
  <c r="AHL41" i="8"/>
  <c r="AHK41" i="8"/>
  <c r="AHJ41" i="8"/>
  <c r="AHI41" i="8"/>
  <c r="AHH41" i="8"/>
  <c r="AHG41" i="8"/>
  <c r="AHF41" i="8"/>
  <c r="AHE41" i="8"/>
  <c r="AHD41" i="8"/>
  <c r="AHC41" i="8"/>
  <c r="AHB41" i="8"/>
  <c r="AHA41" i="8"/>
  <c r="AGZ41" i="8"/>
  <c r="AGY41" i="8"/>
  <c r="AGX41" i="8"/>
  <c r="AGW41" i="8"/>
  <c r="AGV41" i="8"/>
  <c r="MF42" i="22" s="1"/>
  <c r="AGU41" i="8"/>
  <c r="AGT41" i="8"/>
  <c r="AGS41" i="8"/>
  <c r="AGR41" i="8"/>
  <c r="AGQ41" i="8"/>
  <c r="AGP41" i="8"/>
  <c r="AGO41" i="8"/>
  <c r="AGN41" i="8"/>
  <c r="AGM41" i="8"/>
  <c r="AGL41" i="8"/>
  <c r="AGK41" i="8"/>
  <c r="AGJ41" i="8"/>
  <c r="AGI41" i="8"/>
  <c r="AGH41" i="8"/>
  <c r="AGG41" i="8"/>
  <c r="AGF41" i="8"/>
  <c r="AGE41" i="8"/>
  <c r="AGD41" i="8"/>
  <c r="AGC41" i="8"/>
  <c r="AGB41" i="8"/>
  <c r="AGA41" i="8"/>
  <c r="AFZ41" i="8"/>
  <c r="AFY41" i="8"/>
  <c r="AFX41" i="8"/>
  <c r="AFW41" i="8"/>
  <c r="AFV41" i="8"/>
  <c r="AFU41" i="8"/>
  <c r="AFT41" i="8"/>
  <c r="AFS41" i="8"/>
  <c r="AFR41" i="8"/>
  <c r="AFQ41" i="8"/>
  <c r="AFP41" i="8"/>
  <c r="AFO41" i="8"/>
  <c r="AFN41" i="8"/>
  <c r="AFM41" i="8"/>
  <c r="AFL41" i="8"/>
  <c r="AFK41" i="8"/>
  <c r="AFJ41" i="8"/>
  <c r="AFI41" i="8"/>
  <c r="AFH41" i="8"/>
  <c r="AFG41" i="8"/>
  <c r="AFF41" i="8"/>
  <c r="AFE41" i="8"/>
  <c r="AFD41" i="8"/>
  <c r="AFC41" i="8"/>
  <c r="AFB41" i="8"/>
  <c r="AFA41" i="8"/>
  <c r="AEZ41" i="8"/>
  <c r="AEY41" i="8"/>
  <c r="AEX41" i="8"/>
  <c r="AEW41" i="8"/>
  <c r="AEV41" i="8"/>
  <c r="AEU41" i="8"/>
  <c r="AET41" i="8"/>
  <c r="AES41" i="8"/>
  <c r="AER41" i="8"/>
  <c r="AEQ41" i="8"/>
  <c r="AEP41" i="8"/>
  <c r="AEO41" i="8"/>
  <c r="AEN41" i="8"/>
  <c r="AEM41" i="8"/>
  <c r="AEL41" i="8"/>
  <c r="AEK41" i="8"/>
  <c r="AEJ41" i="8"/>
  <c r="AEI41" i="8"/>
  <c r="AEH41" i="8"/>
  <c r="AEG41" i="8"/>
  <c r="AEF41" i="8"/>
  <c r="AEE41" i="8"/>
  <c r="AED41" i="8"/>
  <c r="AEC41" i="8"/>
  <c r="AEB41" i="8"/>
  <c r="AEA41" i="8"/>
  <c r="ADZ41" i="8"/>
  <c r="ADY41" i="8"/>
  <c r="ADX41" i="8"/>
  <c r="ADW41" i="8"/>
  <c r="ADV41" i="8"/>
  <c r="ADU41" i="8"/>
  <c r="ADT41" i="8"/>
  <c r="ADS41" i="8"/>
  <c r="ADR41" i="8"/>
  <c r="ADQ41" i="8"/>
  <c r="ADP41" i="8"/>
  <c r="ADO41" i="8"/>
  <c r="ADN41" i="8"/>
  <c r="ADM41" i="8"/>
  <c r="ADL41" i="8"/>
  <c r="ADK41" i="8"/>
  <c r="ADJ41" i="8"/>
  <c r="ADI41" i="8"/>
  <c r="ADH41" i="8"/>
  <c r="ADG41" i="8"/>
  <c r="ADF41" i="8"/>
  <c r="ADE41" i="8"/>
  <c r="ADD41" i="8"/>
  <c r="ADC41" i="8"/>
  <c r="ADB41" i="8"/>
  <c r="ADA41" i="8"/>
  <c r="ACZ41" i="8"/>
  <c r="ACY41" i="8"/>
  <c r="ACX41" i="8"/>
  <c r="ACW41" i="8"/>
  <c r="ACV41" i="8"/>
  <c r="ACU41" i="8"/>
  <c r="ACT41" i="8"/>
  <c r="ACS41" i="8"/>
  <c r="ACR41" i="8"/>
  <c r="ACQ41" i="8"/>
  <c r="ACP41" i="8"/>
  <c r="ACO41" i="8"/>
  <c r="ACN41" i="8"/>
  <c r="ACM41" i="8"/>
  <c r="ACL41" i="8"/>
  <c r="ACK41" i="8"/>
  <c r="ACJ41" i="8"/>
  <c r="ACI41" i="8"/>
  <c r="ACH41" i="8"/>
  <c r="ACG41" i="8"/>
  <c r="ACF41" i="8"/>
  <c r="ACE41" i="8"/>
  <c r="ACD41" i="8"/>
  <c r="ACC41" i="8"/>
  <c r="ACB41" i="8"/>
  <c r="ACA41" i="8"/>
  <c r="ABZ41" i="8"/>
  <c r="ABY41" i="8"/>
  <c r="ABX41" i="8"/>
  <c r="ABW41" i="8"/>
  <c r="ABV41" i="8"/>
  <c r="ABU41" i="8"/>
  <c r="ABT41" i="8"/>
  <c r="ABS41" i="8"/>
  <c r="ABR41" i="8"/>
  <c r="ABQ41" i="8"/>
  <c r="ABP41" i="8"/>
  <c r="ABO41" i="8"/>
  <c r="ABN41" i="8"/>
  <c r="ABM41" i="8"/>
  <c r="ABL41" i="8"/>
  <c r="ABK41" i="8"/>
  <c r="ABJ41" i="8"/>
  <c r="ABI41" i="8"/>
  <c r="ABH41" i="8"/>
  <c r="ABG41" i="8"/>
  <c r="ABF41" i="8"/>
  <c r="ABE41" i="8"/>
  <c r="ABD41" i="8"/>
  <c r="ABC41" i="8"/>
  <c r="ABB41" i="8"/>
  <c r="ABA41" i="8"/>
  <c r="AAZ41" i="8"/>
  <c r="AAY41" i="8"/>
  <c r="AAX41" i="8"/>
  <c r="AAW41" i="8"/>
  <c r="AAV41" i="8"/>
  <c r="AAU41" i="8"/>
  <c r="AAT41" i="8"/>
  <c r="AAS41" i="8"/>
  <c r="AAR41" i="8"/>
  <c r="AAQ41" i="8"/>
  <c r="AAP41" i="8"/>
  <c r="AAO41" i="8"/>
  <c r="MD42" i="22" s="1"/>
  <c r="AAN41" i="8"/>
  <c r="MC42" i="22" s="1"/>
  <c r="AAM41" i="8"/>
  <c r="AAL41" i="8"/>
  <c r="AAK41" i="8"/>
  <c r="AAJ41" i="8"/>
  <c r="AAI41" i="8"/>
  <c r="AAH41" i="8"/>
  <c r="AAG41" i="8"/>
  <c r="AAF41" i="8"/>
  <c r="AAE41" i="8"/>
  <c r="AAD41" i="8"/>
  <c r="AAC41" i="8"/>
  <c r="AAB41" i="8"/>
  <c r="AAA41" i="8"/>
  <c r="ZZ41" i="8"/>
  <c r="ZY41" i="8"/>
  <c r="ZX41" i="8"/>
  <c r="ZW41" i="8"/>
  <c r="ZV41" i="8"/>
  <c r="ZU41" i="8"/>
  <c r="ZT41" i="8"/>
  <c r="ZS41" i="8"/>
  <c r="ZR41" i="8"/>
  <c r="ZQ41" i="8"/>
  <c r="ZP41" i="8"/>
  <c r="ZO41" i="8"/>
  <c r="ZN41" i="8"/>
  <c r="ZM41" i="8"/>
  <c r="ZL41" i="8"/>
  <c r="ZK41" i="8"/>
  <c r="ZJ41" i="8"/>
  <c r="ZI41" i="8"/>
  <c r="ZH41" i="8"/>
  <c r="ZG41" i="8"/>
  <c r="ZF41" i="8"/>
  <c r="ZE41" i="8"/>
  <c r="ZD41" i="8"/>
  <c r="ZC41" i="8"/>
  <c r="ZB41" i="8"/>
  <c r="ZA41" i="8"/>
  <c r="YZ41" i="8"/>
  <c r="YY41" i="8"/>
  <c r="YX41" i="8"/>
  <c r="YW41" i="8"/>
  <c r="YV41" i="8"/>
  <c r="YU41" i="8"/>
  <c r="YT41" i="8"/>
  <c r="YS41" i="8"/>
  <c r="YR41" i="8"/>
  <c r="YQ41" i="8"/>
  <c r="YP41" i="8"/>
  <c r="YO41" i="8"/>
  <c r="YN41" i="8"/>
  <c r="YM41" i="8"/>
  <c r="YL41" i="8"/>
  <c r="YK41" i="8"/>
  <c r="YJ41" i="8"/>
  <c r="YI41" i="8"/>
  <c r="YH41" i="8"/>
  <c r="YG41" i="8"/>
  <c r="YF41" i="8"/>
  <c r="YE41" i="8"/>
  <c r="YD41" i="8"/>
  <c r="YC41" i="8"/>
  <c r="YB41" i="8"/>
  <c r="YA41" i="8"/>
  <c r="XZ41" i="8"/>
  <c r="XY41" i="8"/>
  <c r="XX41" i="8"/>
  <c r="XW41" i="8"/>
  <c r="XV41" i="8"/>
  <c r="XU41" i="8"/>
  <c r="XT41" i="8"/>
  <c r="XS41" i="8"/>
  <c r="XR41" i="8"/>
  <c r="XQ41" i="8"/>
  <c r="XP41" i="8"/>
  <c r="XO41" i="8"/>
  <c r="XN41" i="8"/>
  <c r="XM41" i="8"/>
  <c r="XL41" i="8"/>
  <c r="XK41" i="8"/>
  <c r="XJ41" i="8"/>
  <c r="XI41" i="8"/>
  <c r="XH41" i="8"/>
  <c r="XG41" i="8"/>
  <c r="XF41" i="8"/>
  <c r="XE41" i="8"/>
  <c r="XD41" i="8"/>
  <c r="XC41" i="8"/>
  <c r="XB41" i="8"/>
  <c r="XA41" i="8"/>
  <c r="WZ41" i="8"/>
  <c r="WY41" i="8"/>
  <c r="WX41" i="8"/>
  <c r="WW41" i="8"/>
  <c r="WV41" i="8"/>
  <c r="WU41" i="8"/>
  <c r="WT41" i="8"/>
  <c r="WS41" i="8"/>
  <c r="WR41" i="8"/>
  <c r="WQ41" i="8"/>
  <c r="WP41" i="8"/>
  <c r="WO41" i="8"/>
  <c r="WN41" i="8"/>
  <c r="WM41" i="8"/>
  <c r="WL41" i="8"/>
  <c r="WK41" i="8"/>
  <c r="WJ41" i="8"/>
  <c r="WI41" i="8"/>
  <c r="WH41" i="8"/>
  <c r="WG41" i="8"/>
  <c r="WF41" i="8"/>
  <c r="WE41" i="8"/>
  <c r="WD41" i="8"/>
  <c r="WC41" i="8"/>
  <c r="WB41" i="8"/>
  <c r="WA41" i="8"/>
  <c r="VZ41" i="8"/>
  <c r="VY41" i="8"/>
  <c r="VX41" i="8"/>
  <c r="VW41" i="8"/>
  <c r="VV41" i="8"/>
  <c r="VU41" i="8"/>
  <c r="VT41" i="8"/>
  <c r="VS41" i="8"/>
  <c r="VR41" i="8"/>
  <c r="VQ41" i="8"/>
  <c r="VP41" i="8"/>
  <c r="VO41" i="8"/>
  <c r="VN41" i="8"/>
  <c r="VM41" i="8"/>
  <c r="VL41" i="8"/>
  <c r="VK41" i="8"/>
  <c r="VJ41" i="8"/>
  <c r="VI41" i="8"/>
  <c r="VH41" i="8"/>
  <c r="VG41" i="8"/>
  <c r="VF41" i="8"/>
  <c r="VE41" i="8"/>
  <c r="VD41" i="8"/>
  <c r="VC41" i="8"/>
  <c r="VB41" i="8"/>
  <c r="VA41" i="8"/>
  <c r="UZ41" i="8"/>
  <c r="UY41" i="8"/>
  <c r="UX41" i="8"/>
  <c r="UW41" i="8"/>
  <c r="UV41" i="8"/>
  <c r="UU41" i="8"/>
  <c r="UT41" i="8"/>
  <c r="US41" i="8"/>
  <c r="UR41" i="8"/>
  <c r="UQ41" i="8"/>
  <c r="UP41" i="8"/>
  <c r="UO41" i="8"/>
  <c r="UN41" i="8"/>
  <c r="UM41" i="8"/>
  <c r="UL41" i="8"/>
  <c r="UK41" i="8"/>
  <c r="UJ41" i="8"/>
  <c r="UI41" i="8"/>
  <c r="UH41" i="8"/>
  <c r="UG41" i="8"/>
  <c r="UF41" i="8"/>
  <c r="UE41" i="8"/>
  <c r="UD41" i="8"/>
  <c r="UC41" i="8"/>
  <c r="UB41" i="8"/>
  <c r="UA41" i="8"/>
  <c r="TZ41" i="8"/>
  <c r="LV42" i="22" s="1"/>
  <c r="TY41" i="8"/>
  <c r="LU42" i="22" s="1"/>
  <c r="TX41" i="8"/>
  <c r="TW41" i="8"/>
  <c r="TV41" i="8"/>
  <c r="TU41" i="8"/>
  <c r="TT41" i="8"/>
  <c r="TS41" i="8"/>
  <c r="TR41" i="8"/>
  <c r="TQ41" i="8"/>
  <c r="TP41" i="8"/>
  <c r="TO41" i="8"/>
  <c r="TN41" i="8"/>
  <c r="TM41" i="8"/>
  <c r="TL41" i="8"/>
  <c r="TK41" i="8"/>
  <c r="TJ41" i="8"/>
  <c r="TI41" i="8"/>
  <c r="TH41" i="8"/>
  <c r="TG41" i="8"/>
  <c r="LT42" i="22" s="1"/>
  <c r="TF41" i="8"/>
  <c r="TE41" i="8"/>
  <c r="TD41" i="8"/>
  <c r="TC41" i="8"/>
  <c r="TB41" i="8"/>
  <c r="LS42" i="22" s="1"/>
  <c r="MH42" i="22" s="1"/>
  <c r="TA41" i="8"/>
  <c r="SZ41" i="8"/>
  <c r="SY41" i="8"/>
  <c r="SX41" i="8"/>
  <c r="SW41" i="8"/>
  <c r="SV41" i="8"/>
  <c r="SU41" i="8"/>
  <c r="ST41" i="8"/>
  <c r="SS41" i="8"/>
  <c r="SR41" i="8"/>
  <c r="SQ41" i="8"/>
  <c r="SP41" i="8"/>
  <c r="SO41" i="8"/>
  <c r="SN41" i="8"/>
  <c r="KN41" i="21" s="1"/>
  <c r="KN42" i="22" s="1"/>
  <c r="SM41" i="8"/>
  <c r="SL41" i="8"/>
  <c r="KM41" i="21" s="1"/>
  <c r="KM42" i="22" s="1"/>
  <c r="SK41" i="8"/>
  <c r="KL41" i="21" s="1"/>
  <c r="KL42" i="22" s="1"/>
  <c r="SJ41" i="8"/>
  <c r="KK41" i="21" s="1"/>
  <c r="KK42" i="22" s="1"/>
  <c r="SI41" i="8"/>
  <c r="KJ41" i="21" s="1"/>
  <c r="KJ42" i="22" s="1"/>
  <c r="SH41" i="8"/>
  <c r="KI41" i="21" s="1"/>
  <c r="KI42" i="22" s="1"/>
  <c r="SG41" i="8"/>
  <c r="JW41" i="21" s="1"/>
  <c r="JW42" i="22" s="1"/>
  <c r="SE41" i="8"/>
  <c r="JR41" i="21" s="1"/>
  <c r="JR42" i="22" s="1"/>
  <c r="SD41" i="8"/>
  <c r="JQ41" i="21" s="1"/>
  <c r="JQ42" i="22" s="1"/>
  <c r="SC41" i="8"/>
  <c r="JP41" i="21" s="1"/>
  <c r="JP42" i="22" s="1"/>
  <c r="SB41" i="8"/>
  <c r="JO41" i="21" s="1"/>
  <c r="JO42" i="22" s="1"/>
  <c r="SA41" i="8"/>
  <c r="JN41" i="21" s="1"/>
  <c r="JN42" i="22" s="1"/>
  <c r="RZ41" i="8"/>
  <c r="JM41" i="21" s="1"/>
  <c r="JM42" i="22" s="1"/>
  <c r="RY41" i="8"/>
  <c r="JL41" i="21" s="1"/>
  <c r="JL42" i="22" s="1"/>
  <c r="RX41" i="8"/>
  <c r="JK41" i="21" s="1"/>
  <c r="JK42" i="22" s="1"/>
  <c r="RW41" i="8"/>
  <c r="JJ41" i="21" s="1"/>
  <c r="JJ42" i="22" s="1"/>
  <c r="RV41" i="8"/>
  <c r="JI41" i="21" s="1"/>
  <c r="JI42" i="22" s="1"/>
  <c r="RU41" i="8"/>
  <c r="JH41" i="21" s="1"/>
  <c r="JH42" i="22" s="1"/>
  <c r="RT41" i="8"/>
  <c r="JG41" i="21" s="1"/>
  <c r="JG42" i="22" s="1"/>
  <c r="RS41" i="8"/>
  <c r="JF41" i="21" s="1"/>
  <c r="JF42" i="22" s="1"/>
  <c r="RR41" i="8"/>
  <c r="JE41" i="21" s="1"/>
  <c r="JE42" i="22" s="1"/>
  <c r="RP41" i="8"/>
  <c r="JC41" i="21" s="1"/>
  <c r="JC42" i="22" s="1"/>
  <c r="RO41" i="8"/>
  <c r="RN41" i="8"/>
  <c r="JA41" i="21" s="1"/>
  <c r="JA42" i="22" s="1"/>
  <c r="RM41" i="8"/>
  <c r="IZ41" i="21" s="1"/>
  <c r="IZ42" i="22" s="1"/>
  <c r="RL41" i="8"/>
  <c r="IY41" i="21" s="1"/>
  <c r="IY42" i="22" s="1"/>
  <c r="RK41" i="8"/>
  <c r="RJ41" i="8"/>
  <c r="RI41" i="8"/>
  <c r="IV41" i="21" s="1"/>
  <c r="IV42" i="22" s="1"/>
  <c r="RH41" i="8"/>
  <c r="IU41" i="21" s="1"/>
  <c r="IU42" i="22" s="1"/>
  <c r="RG41" i="8"/>
  <c r="IT41" i="21" s="1"/>
  <c r="IT42" i="22" s="1"/>
  <c r="RF41" i="8"/>
  <c r="IS41" i="21" s="1"/>
  <c r="IS42" i="22" s="1"/>
  <c r="RE41" i="8"/>
  <c r="IR41" i="21" s="1"/>
  <c r="IR42" i="22" s="1"/>
  <c r="RD41" i="8"/>
  <c r="IQ41" i="21" s="1"/>
  <c r="IQ42" i="22" s="1"/>
  <c r="RC41" i="8"/>
  <c r="IP41" i="21" s="1"/>
  <c r="IP42" i="22" s="1"/>
  <c r="RB41" i="8"/>
  <c r="IO41" i="21" s="1"/>
  <c r="IO42" i="22" s="1"/>
  <c r="RA41" i="8"/>
  <c r="IN41" i="21" s="1"/>
  <c r="IN42" i="22" s="1"/>
  <c r="QZ41" i="8"/>
  <c r="IM41" i="21" s="1"/>
  <c r="IM42" i="22" s="1"/>
  <c r="QY41" i="8"/>
  <c r="IL41" i="21" s="1"/>
  <c r="IL42" i="22" s="1"/>
  <c r="QX41" i="8"/>
  <c r="IK41" i="21" s="1"/>
  <c r="IK42" i="22" s="1"/>
  <c r="QW41" i="8"/>
  <c r="IJ41" i="21" s="1"/>
  <c r="IJ42" i="22" s="1"/>
  <c r="QV41" i="8"/>
  <c r="II41" i="21" s="1"/>
  <c r="II42" i="22" s="1"/>
  <c r="QU41" i="8"/>
  <c r="IH41" i="21" s="1"/>
  <c r="IH42" i="22" s="1"/>
  <c r="QT41" i="8"/>
  <c r="IG41" i="21" s="1"/>
  <c r="IG42" i="22" s="1"/>
  <c r="QS41" i="8"/>
  <c r="IF41" i="21" s="1"/>
  <c r="IF42" i="22" s="1"/>
  <c r="QR41" i="8"/>
  <c r="IE41" i="21" s="1"/>
  <c r="IE42" i="22" s="1"/>
  <c r="QQ41" i="8"/>
  <c r="ID41" i="21" s="1"/>
  <c r="ID42" i="22" s="1"/>
  <c r="QP41" i="8"/>
  <c r="IC41" i="21" s="1"/>
  <c r="IC42" i="22" s="1"/>
  <c r="QO41" i="8"/>
  <c r="IB41" i="21" s="1"/>
  <c r="IB42" i="22" s="1"/>
  <c r="QN41" i="8"/>
  <c r="IA41" i="21" s="1"/>
  <c r="IA42" i="22" s="1"/>
  <c r="QM41" i="8"/>
  <c r="HZ41" i="21" s="1"/>
  <c r="HZ42" i="22" s="1"/>
  <c r="QL41" i="8"/>
  <c r="HY41" i="21" s="1"/>
  <c r="HY42" i="22" s="1"/>
  <c r="NY41" i="8"/>
  <c r="NX41" i="8"/>
  <c r="NW41" i="8"/>
  <c r="NV41" i="8"/>
  <c r="NU41" i="8"/>
  <c r="NT41" i="8"/>
  <c r="NS41" i="8"/>
  <c r="NR41" i="8"/>
  <c r="NQ41" i="8"/>
  <c r="NP41" i="8"/>
  <c r="NO41" i="8"/>
  <c r="NN41" i="8"/>
  <c r="NM41" i="8"/>
  <c r="NL41" i="8"/>
  <c r="NK41" i="8"/>
  <c r="NJ41" i="8"/>
  <c r="NI41" i="8"/>
  <c r="NH41" i="8"/>
  <c r="NG41" i="8"/>
  <c r="NF41" i="8"/>
  <c r="NE41" i="8"/>
  <c r="ND41" i="8"/>
  <c r="NC41" i="8"/>
  <c r="NB41" i="8"/>
  <c r="NA41" i="8"/>
  <c r="MZ41" i="8"/>
  <c r="MY41" i="8"/>
  <c r="MX41" i="8"/>
  <c r="MW41" i="8"/>
  <c r="MV41" i="8"/>
  <c r="MU41" i="8"/>
  <c r="MT41" i="8"/>
  <c r="MS41" i="8"/>
  <c r="MR41" i="8"/>
  <c r="MQ41" i="8"/>
  <c r="MP41" i="8"/>
  <c r="MO41" i="8"/>
  <c r="MN41" i="8"/>
  <c r="MM41" i="8"/>
  <c r="ML41" i="8"/>
  <c r="MK41" i="8"/>
  <c r="MJ41" i="8"/>
  <c r="MI41" i="8"/>
  <c r="MH41" i="8"/>
  <c r="MG41" i="8"/>
  <c r="MF41" i="8"/>
  <c r="ME41" i="8"/>
  <c r="MD41" i="8"/>
  <c r="MC41" i="8"/>
  <c r="MB41" i="8"/>
  <c r="MA41" i="8"/>
  <c r="LZ41" i="8"/>
  <c r="LY41" i="8"/>
  <c r="LX41" i="8"/>
  <c r="LW41" i="8"/>
  <c r="LV41" i="8"/>
  <c r="LU41" i="8"/>
  <c r="LT41" i="8"/>
  <c r="LS41" i="8"/>
  <c r="LR41" i="8"/>
  <c r="LQ41" i="8"/>
  <c r="LP41" i="8"/>
  <c r="LO41" i="8"/>
  <c r="LN41" i="8"/>
  <c r="KG41" i="8"/>
  <c r="KF41" i="8"/>
  <c r="KE41" i="8"/>
  <c r="JY41" i="21" s="1"/>
  <c r="JY42" i="22" s="1"/>
  <c r="KD41" i="8"/>
  <c r="KX41" i="21" s="1"/>
  <c r="KX42" i="22" s="1"/>
  <c r="KC41" i="8"/>
  <c r="KB41" i="8"/>
  <c r="KA41" i="8"/>
  <c r="KT41" i="21" s="1"/>
  <c r="KT42" i="22" s="1"/>
  <c r="JZ41" i="8"/>
  <c r="KP41" i="21" s="1"/>
  <c r="KP42" i="22" s="1"/>
  <c r="JY41" i="8"/>
  <c r="JX41" i="8"/>
  <c r="JW41" i="8"/>
  <c r="JV41" i="8"/>
  <c r="JU41" i="8"/>
  <c r="JT41" i="8"/>
  <c r="JS41" i="8"/>
  <c r="JR41" i="8"/>
  <c r="JQ41" i="8"/>
  <c r="JP41" i="8"/>
  <c r="JO41" i="8"/>
  <c r="JN41" i="8"/>
  <c r="JM41" i="8"/>
  <c r="JL41" i="8"/>
  <c r="JK41" i="8"/>
  <c r="JJ41" i="8"/>
  <c r="JI41" i="8"/>
  <c r="JH41" i="8"/>
  <c r="JG41" i="8"/>
  <c r="JF41" i="8"/>
  <c r="JE41" i="8"/>
  <c r="JD41" i="8"/>
  <c r="JC41" i="8"/>
  <c r="JB41" i="8"/>
  <c r="HS41" i="8"/>
  <c r="HR41" i="8"/>
  <c r="HU41" i="21" s="1"/>
  <c r="HU42" i="22" s="1"/>
  <c r="HQ41" i="8"/>
  <c r="HT41" i="21" s="1"/>
  <c r="HT42" i="22" s="1"/>
  <c r="HP41" i="8"/>
  <c r="HS41" i="21" s="1"/>
  <c r="HS42" i="22" s="1"/>
  <c r="HO41" i="8"/>
  <c r="HM41" i="36"/>
  <c r="HM41" i="8" s="1"/>
  <c r="HP41" i="21" s="1"/>
  <c r="HP42" i="22" s="1"/>
  <c r="HL41" i="36"/>
  <c r="HL41" i="8" s="1"/>
  <c r="HO41" i="21" s="1"/>
  <c r="HO42" i="22" s="1"/>
  <c r="HK41" i="36"/>
  <c r="HJ41" i="8"/>
  <c r="HM41" i="21" s="1"/>
  <c r="HM42" i="22" s="1"/>
  <c r="HI41" i="8"/>
  <c r="HL41" i="21" s="1"/>
  <c r="HL42" i="22" s="1"/>
  <c r="HH41" i="8"/>
  <c r="HK41" i="21" s="1"/>
  <c r="HK42" i="22" s="1"/>
  <c r="HG41" i="8"/>
  <c r="HJ41" i="21" s="1"/>
  <c r="HJ42" i="22" s="1"/>
  <c r="HF41" i="8"/>
  <c r="HI41" i="21" s="1"/>
  <c r="HI42" i="22" s="1"/>
  <c r="HE41" i="8"/>
  <c r="HH41" i="21" s="1"/>
  <c r="HH42" i="22" s="1"/>
  <c r="HD41" i="8"/>
  <c r="HG41" i="21" s="1"/>
  <c r="HG42" i="22" s="1"/>
  <c r="HC41" i="8"/>
  <c r="HF41" i="21" s="1"/>
  <c r="HF42" i="22" s="1"/>
  <c r="HB41" i="8"/>
  <c r="HE41" i="21" s="1"/>
  <c r="HE42" i="22" s="1"/>
  <c r="HA41" i="8"/>
  <c r="HD41" i="21" s="1"/>
  <c r="HD42" i="22" s="1"/>
  <c r="GZ41" i="8"/>
  <c r="HC41" i="21" s="1"/>
  <c r="HC42" i="22" s="1"/>
  <c r="GY41" i="8"/>
  <c r="HB41" i="21" s="1"/>
  <c r="HB42" i="22" s="1"/>
  <c r="GX41" i="8"/>
  <c r="HA41" i="21" s="1"/>
  <c r="HA42" i="22" s="1"/>
  <c r="GW41" i="8"/>
  <c r="GZ41" i="21" s="1"/>
  <c r="GZ42" i="22" s="1"/>
  <c r="GV41" i="8"/>
  <c r="GY41" i="21" s="1"/>
  <c r="GY42" i="22" s="1"/>
  <c r="GU41" i="8"/>
  <c r="GX41" i="21" s="1"/>
  <c r="GX42" i="22" s="1"/>
  <c r="GT41" i="8"/>
  <c r="GW41" i="21" s="1"/>
  <c r="GW42" i="22" s="1"/>
  <c r="GS41" i="8"/>
  <c r="GV41" i="21" s="1"/>
  <c r="GV42" i="22" s="1"/>
  <c r="GR41" i="8"/>
  <c r="GU41" i="21" s="1"/>
  <c r="GU42" i="22" s="1"/>
  <c r="EM41" i="8"/>
  <c r="EP41" i="21" s="1"/>
  <c r="EP42" i="22" s="1"/>
  <c r="EL41" i="8"/>
  <c r="EO41" i="21" s="1"/>
  <c r="EO42" i="22" s="1"/>
  <c r="EK41" i="8"/>
  <c r="EN41" i="21" s="1"/>
  <c r="EN42" i="22" s="1"/>
  <c r="EJ41" i="8"/>
  <c r="EM41" i="21" s="1"/>
  <c r="EM42" i="22" s="1"/>
  <c r="EI41" i="8"/>
  <c r="EL41" i="21" s="1"/>
  <c r="EL42" i="22" s="1"/>
  <c r="EG41" i="36"/>
  <c r="EG41" i="8" s="1"/>
  <c r="EJ41" i="21" s="1"/>
  <c r="EJ42" i="22" s="1"/>
  <c r="EF41" i="36"/>
  <c r="EF41" i="8" s="1"/>
  <c r="EI41" i="21" s="1"/>
  <c r="EI42" i="22" s="1"/>
  <c r="EE41" i="36"/>
  <c r="ED41" i="8"/>
  <c r="EG41" i="21" s="1"/>
  <c r="EG42" i="22" s="1"/>
  <c r="EC41" i="8"/>
  <c r="EF41" i="21" s="1"/>
  <c r="EF42" i="22" s="1"/>
  <c r="EB41" i="8"/>
  <c r="EE41" i="21" s="1"/>
  <c r="EE42" i="22" s="1"/>
  <c r="EA41" i="8"/>
  <c r="ED41" i="21" s="1"/>
  <c r="ED42" i="22" s="1"/>
  <c r="DZ41" i="8"/>
  <c r="EC41" i="21" s="1"/>
  <c r="EC42" i="22" s="1"/>
  <c r="DY41" i="8"/>
  <c r="EB41" i="21" s="1"/>
  <c r="EB42" i="22" s="1"/>
  <c r="DX41" i="8"/>
  <c r="EA41" i="21" s="1"/>
  <c r="EA42" i="22" s="1"/>
  <c r="DW41" i="8"/>
  <c r="DZ41" i="21" s="1"/>
  <c r="DZ42" i="22" s="1"/>
  <c r="DV41" i="8"/>
  <c r="DY41" i="21" s="1"/>
  <c r="DY42" i="22" s="1"/>
  <c r="DU41" i="8"/>
  <c r="DX41" i="21" s="1"/>
  <c r="DX42" i="22" s="1"/>
  <c r="DT41" i="8"/>
  <c r="DW41" i="21" s="1"/>
  <c r="DW42" i="22" s="1"/>
  <c r="DS41" i="8"/>
  <c r="DV41" i="21" s="1"/>
  <c r="DV42" i="22" s="1"/>
  <c r="DR41" i="8"/>
  <c r="DU41" i="21" s="1"/>
  <c r="DU42" i="22" s="1"/>
  <c r="DQ41" i="8"/>
  <c r="DT41" i="21" s="1"/>
  <c r="DT42" i="22" s="1"/>
  <c r="DP41" i="8"/>
  <c r="DS41" i="21" s="1"/>
  <c r="DS42" i="22" s="1"/>
  <c r="DO41" i="8"/>
  <c r="DR41" i="21" s="1"/>
  <c r="DR42" i="22" s="1"/>
  <c r="DN41" i="8"/>
  <c r="DQ41" i="21" s="1"/>
  <c r="DQ42" i="22" s="1"/>
  <c r="DM41" i="8"/>
  <c r="DP41" i="21" s="1"/>
  <c r="DP42" i="22" s="1"/>
  <c r="DL41" i="8"/>
  <c r="DO41" i="21" s="1"/>
  <c r="DO42" i="22" s="1"/>
  <c r="DK41" i="8"/>
  <c r="DN41" i="21" s="1"/>
  <c r="DN42" i="22" s="1"/>
  <c r="DJ41" i="8"/>
  <c r="DM41" i="21" s="1"/>
  <c r="DM42" i="22" s="1"/>
  <c r="DI41" i="8"/>
  <c r="DL41" i="21" s="1"/>
  <c r="DL42" i="22" s="1"/>
  <c r="DH41" i="8"/>
  <c r="DK41" i="21" s="1"/>
  <c r="DK42" i="22" s="1"/>
  <c r="DG41" i="8"/>
  <c r="DJ41" i="21" s="1"/>
  <c r="DJ42" i="22" s="1"/>
  <c r="DE41" i="36"/>
  <c r="DE41" i="8" s="1"/>
  <c r="DH41" i="21" s="1"/>
  <c r="DH42" i="22" s="1"/>
  <c r="DD41" i="36"/>
  <c r="DD41" i="8" s="1"/>
  <c r="DG41" i="21" s="1"/>
  <c r="DG42" i="22" s="1"/>
  <c r="DC41" i="36"/>
  <c r="DB41" i="8"/>
  <c r="DE41" i="21" s="1"/>
  <c r="DE42" i="22" s="1"/>
  <c r="DA41" i="8"/>
  <c r="DD41" i="21" s="1"/>
  <c r="DD42" i="22" s="1"/>
  <c r="CZ41" i="8"/>
  <c r="DC41" i="21" s="1"/>
  <c r="DC42" i="22" s="1"/>
  <c r="CY41" i="8"/>
  <c r="DB41" i="21" s="1"/>
  <c r="DB42" i="22" s="1"/>
  <c r="CX41" i="8"/>
  <c r="DA41" i="21" s="1"/>
  <c r="DA42" i="22" s="1"/>
  <c r="CW41" i="8"/>
  <c r="CZ41" i="21" s="1"/>
  <c r="CZ42" i="22" s="1"/>
  <c r="CV41" i="8"/>
  <c r="CY41" i="21" s="1"/>
  <c r="CY42" i="22" s="1"/>
  <c r="CU41" i="8"/>
  <c r="CX41" i="21" s="1"/>
  <c r="CX42" i="22" s="1"/>
  <c r="CT41" i="8"/>
  <c r="CW41" i="21" s="1"/>
  <c r="CW42" i="22" s="1"/>
  <c r="CS41" i="8"/>
  <c r="CV41" i="21" s="1"/>
  <c r="CV42" i="22" s="1"/>
  <c r="CR41" i="8"/>
  <c r="CU41" i="21" s="1"/>
  <c r="CU42" i="22" s="1"/>
  <c r="CQ41" i="8"/>
  <c r="CT41" i="21" s="1"/>
  <c r="CT42" i="22" s="1"/>
  <c r="CP41" i="8"/>
  <c r="CS41" i="21" s="1"/>
  <c r="CS42" i="22" s="1"/>
  <c r="CO41" i="8"/>
  <c r="CR41" i="21" s="1"/>
  <c r="CR42" i="22" s="1"/>
  <c r="CN41" i="8"/>
  <c r="CQ41" i="21" s="1"/>
  <c r="CQ42" i="22" s="1"/>
  <c r="CM41" i="8"/>
  <c r="CP41" i="21" s="1"/>
  <c r="CP42" i="22" s="1"/>
  <c r="CL41" i="8"/>
  <c r="CO41" i="21" s="1"/>
  <c r="CO42" i="22" s="1"/>
  <c r="CK41" i="8"/>
  <c r="CN41" i="21" s="1"/>
  <c r="CN42" i="22" s="1"/>
  <c r="CJ41" i="8"/>
  <c r="CM41" i="21" s="1"/>
  <c r="CM42" i="22" s="1"/>
  <c r="CC41" i="36"/>
  <c r="CB41" i="36"/>
  <c r="CA41" i="36"/>
  <c r="CA41" i="8" s="1"/>
  <c r="CD41" i="21" s="1"/>
  <c r="CD42" i="22" s="1"/>
  <c r="BG41" i="8"/>
  <c r="BJ41" i="21" s="1"/>
  <c r="BJ42" i="22" s="1"/>
  <c r="BF41" i="8"/>
  <c r="BI41" i="21" s="1"/>
  <c r="BI42" i="22" s="1"/>
  <c r="BE41" i="8"/>
  <c r="BH41" i="21" s="1"/>
  <c r="BH42" i="22" s="1"/>
  <c r="BD41" i="8"/>
  <c r="BG41" i="21" s="1"/>
  <c r="BG42" i="22" s="1"/>
  <c r="BC41" i="8"/>
  <c r="BF41" i="21" s="1"/>
  <c r="BF42" i="22" s="1"/>
  <c r="BA41" i="36"/>
  <c r="BA41" i="8" s="1"/>
  <c r="BD41" i="21" s="1"/>
  <c r="BD42" i="22" s="1"/>
  <c r="AZ41" i="36"/>
  <c r="AZ41" i="8" s="1"/>
  <c r="BC41" i="21" s="1"/>
  <c r="BC42" i="22" s="1"/>
  <c r="AY41" i="36"/>
  <c r="AX41" i="8"/>
  <c r="BA41" i="21" s="1"/>
  <c r="BA42" i="22" s="1"/>
  <c r="AW41" i="8"/>
  <c r="AZ41" i="21" s="1"/>
  <c r="AZ42" i="22" s="1"/>
  <c r="AV41" i="8"/>
  <c r="AY41" i="21" s="1"/>
  <c r="AY42" i="22" s="1"/>
  <c r="AU41" i="8"/>
  <c r="AX41" i="21" s="1"/>
  <c r="AX42" i="22" s="1"/>
  <c r="AT41" i="8"/>
  <c r="AW41" i="21" s="1"/>
  <c r="AW42" i="22" s="1"/>
  <c r="AS41" i="8"/>
  <c r="AV41" i="21" s="1"/>
  <c r="AV42" i="22" s="1"/>
  <c r="AR41" i="8"/>
  <c r="AU41" i="21" s="1"/>
  <c r="AU42" i="22" s="1"/>
  <c r="AQ41" i="8"/>
  <c r="AT41" i="21" s="1"/>
  <c r="AT42" i="22" s="1"/>
  <c r="AP41" i="8"/>
  <c r="AS41" i="21" s="1"/>
  <c r="AS42" i="22" s="1"/>
  <c r="AO41" i="8"/>
  <c r="AR41" i="21" s="1"/>
  <c r="AR42" i="22" s="1"/>
  <c r="AN41" i="8"/>
  <c r="AQ41" i="21" s="1"/>
  <c r="AQ42" i="22" s="1"/>
  <c r="AM41" i="8"/>
  <c r="AP41" i="21" s="1"/>
  <c r="AP42" i="22" s="1"/>
  <c r="AL41" i="8"/>
  <c r="AO41" i="21" s="1"/>
  <c r="AO42" i="22" s="1"/>
  <c r="AK41" i="8"/>
  <c r="AN41" i="21" s="1"/>
  <c r="AN42" i="22" s="1"/>
  <c r="AJ41" i="8"/>
  <c r="AM41" i="21" s="1"/>
  <c r="AM42" i="22" s="1"/>
  <c r="AI41" i="8"/>
  <c r="AL41" i="21" s="1"/>
  <c r="AL42" i="22" s="1"/>
  <c r="AH41" i="8"/>
  <c r="AK41" i="21" s="1"/>
  <c r="AK42" i="22" s="1"/>
  <c r="AG41" i="8"/>
  <c r="AJ41" i="21" s="1"/>
  <c r="AJ42" i="22" s="1"/>
  <c r="AF41" i="8"/>
  <c r="AI41" i="21" s="1"/>
  <c r="AI42" i="22" s="1"/>
  <c r="Y41" i="36"/>
  <c r="X41" i="36"/>
  <c r="W41" i="36"/>
  <c r="W41" i="8" s="1"/>
  <c r="Z41" i="21" s="1"/>
  <c r="Z42" i="22" s="1"/>
  <c r="AML40" i="8"/>
  <c r="AMK40" i="8"/>
  <c r="AMJ40" i="8"/>
  <c r="AMI40" i="8"/>
  <c r="AMH40" i="8"/>
  <c r="AMG40" i="8"/>
  <c r="AMF40" i="8"/>
  <c r="AME40" i="8"/>
  <c r="AMD40" i="8"/>
  <c r="AMC40" i="8"/>
  <c r="AMB40" i="8"/>
  <c r="AMA40" i="8"/>
  <c r="ALZ40" i="8"/>
  <c r="ALY40" i="8"/>
  <c r="ALX40" i="8"/>
  <c r="ALN40" i="8"/>
  <c r="ALL40" i="8"/>
  <c r="ALK40" i="8"/>
  <c r="ALJ40" i="8"/>
  <c r="ALI40" i="8"/>
  <c r="ALH40" i="8"/>
  <c r="ALF40" i="8"/>
  <c r="ALE40" i="8"/>
  <c r="ALD40" i="8"/>
  <c r="ALB40" i="8"/>
  <c r="KH40" i="21" s="1"/>
  <c r="KH41" i="22" s="1"/>
  <c r="ALA40" i="8"/>
  <c r="KG40" i="21" s="1"/>
  <c r="KG41" i="22" s="1"/>
  <c r="AKZ40" i="8"/>
  <c r="KF40" i="21" s="1"/>
  <c r="KF41" i="22" s="1"/>
  <c r="AKX40" i="8"/>
  <c r="KD40" i="21" s="1"/>
  <c r="KD41" i="22" s="1"/>
  <c r="AKW40" i="8"/>
  <c r="KC40" i="21" s="1"/>
  <c r="KC41" i="22" s="1"/>
  <c r="AKV40" i="8"/>
  <c r="KB40" i="21" s="1"/>
  <c r="KB41" i="22" s="1"/>
  <c r="AKT40" i="8"/>
  <c r="AKS40" i="8"/>
  <c r="AKR40" i="8"/>
  <c r="AKP40" i="8"/>
  <c r="AKO40" i="8"/>
  <c r="AKN40" i="8"/>
  <c r="AKD40" i="8"/>
  <c r="AKC40" i="8"/>
  <c r="AKB40" i="8"/>
  <c r="AKA40" i="8"/>
  <c r="AJZ40" i="8"/>
  <c r="AJY40" i="8"/>
  <c r="AJX40" i="8"/>
  <c r="AJW40" i="8"/>
  <c r="AJV40" i="8"/>
  <c r="AJU40" i="8"/>
  <c r="AJT40" i="8"/>
  <c r="AJS40" i="8"/>
  <c r="AJR40" i="8"/>
  <c r="AJQ40" i="8"/>
  <c r="AJP40" i="8"/>
  <c r="AJO40" i="8"/>
  <c r="AJN40" i="8"/>
  <c r="AJM40" i="8"/>
  <c r="AJL40" i="8"/>
  <c r="AJK40" i="8"/>
  <c r="AJJ40" i="8"/>
  <c r="AJI40" i="8"/>
  <c r="AJH40" i="8"/>
  <c r="AJG40" i="8"/>
  <c r="AJF40" i="8"/>
  <c r="AJE40" i="8"/>
  <c r="AJD40" i="8"/>
  <c r="AJC40" i="8"/>
  <c r="AJB40" i="8"/>
  <c r="AJA40" i="8"/>
  <c r="AIZ40" i="8"/>
  <c r="AIY40" i="8"/>
  <c r="AIX40" i="8"/>
  <c r="AIW40" i="8"/>
  <c r="AIV40" i="8"/>
  <c r="AIU40" i="8"/>
  <c r="AIT40" i="8"/>
  <c r="AIS40" i="8"/>
  <c r="AIR40" i="8"/>
  <c r="AIQ40" i="8"/>
  <c r="AIP40" i="8"/>
  <c r="AIO40" i="8"/>
  <c r="AIN40" i="8"/>
  <c r="AIM40" i="8"/>
  <c r="AIL40" i="8"/>
  <c r="AIK40" i="8"/>
  <c r="AIJ40" i="8"/>
  <c r="AII40" i="8"/>
  <c r="AIH40" i="8"/>
  <c r="AIG40" i="8"/>
  <c r="AIF40" i="8"/>
  <c r="AIE40" i="8"/>
  <c r="AID40" i="8"/>
  <c r="AIC40" i="8"/>
  <c r="AIB40" i="8"/>
  <c r="AIA40" i="8"/>
  <c r="AHZ40" i="8"/>
  <c r="MG41" i="22" s="1"/>
  <c r="AHY40" i="8"/>
  <c r="AHX40" i="8"/>
  <c r="AHW40" i="8"/>
  <c r="AHV40" i="8"/>
  <c r="AHU40" i="8"/>
  <c r="AHT40" i="8"/>
  <c r="AHS40" i="8"/>
  <c r="AHR40" i="8"/>
  <c r="AHQ40" i="8"/>
  <c r="AHP40" i="8"/>
  <c r="AHO40" i="8"/>
  <c r="AHN40" i="8"/>
  <c r="AHM40" i="8"/>
  <c r="ME41" i="22" s="1"/>
  <c r="AHL40" i="8"/>
  <c r="AHK40" i="8"/>
  <c r="AHJ40" i="8"/>
  <c r="AHI40" i="8"/>
  <c r="AHH40" i="8"/>
  <c r="AHG40" i="8"/>
  <c r="AHF40" i="8"/>
  <c r="AHE40" i="8"/>
  <c r="AHD40" i="8"/>
  <c r="AHC40" i="8"/>
  <c r="AHB40" i="8"/>
  <c r="AHA40" i="8"/>
  <c r="AGZ40" i="8"/>
  <c r="AGY40" i="8"/>
  <c r="AGX40" i="8"/>
  <c r="AGW40" i="8"/>
  <c r="AGV40" i="8"/>
  <c r="MF41" i="22" s="1"/>
  <c r="AGU40" i="8"/>
  <c r="AGT40" i="8"/>
  <c r="AGS40" i="8"/>
  <c r="AGR40" i="8"/>
  <c r="AGQ40" i="8"/>
  <c r="AGP40" i="8"/>
  <c r="AGO40" i="8"/>
  <c r="AGN40" i="8"/>
  <c r="AGM40" i="8"/>
  <c r="AGL40" i="8"/>
  <c r="AGK40" i="8"/>
  <c r="AGJ40" i="8"/>
  <c r="AGI40" i="8"/>
  <c r="AGH40" i="8"/>
  <c r="AGG40" i="8"/>
  <c r="AGF40" i="8"/>
  <c r="AGE40" i="8"/>
  <c r="AGD40" i="8"/>
  <c r="AGC40" i="8"/>
  <c r="AGB40" i="8"/>
  <c r="AGA40" i="8"/>
  <c r="AFZ40" i="8"/>
  <c r="AFY40" i="8"/>
  <c r="AFX40" i="8"/>
  <c r="AFW40" i="8"/>
  <c r="AFV40" i="8"/>
  <c r="AFU40" i="8"/>
  <c r="AFT40" i="8"/>
  <c r="AFS40" i="8"/>
  <c r="AFR40" i="8"/>
  <c r="AFQ40" i="8"/>
  <c r="AFP40" i="8"/>
  <c r="AFO40" i="8"/>
  <c r="AFN40" i="8"/>
  <c r="AFM40" i="8"/>
  <c r="AFL40" i="8"/>
  <c r="AFK40" i="8"/>
  <c r="AFJ40" i="8"/>
  <c r="AFI40" i="8"/>
  <c r="AFH40" i="8"/>
  <c r="AFG40" i="8"/>
  <c r="AFF40" i="8"/>
  <c r="AFE40" i="8"/>
  <c r="AFD40" i="8"/>
  <c r="AFC40" i="8"/>
  <c r="AFB40" i="8"/>
  <c r="AFA40" i="8"/>
  <c r="AEZ40" i="8"/>
  <c r="AEY40" i="8"/>
  <c r="AEX40" i="8"/>
  <c r="AEW40" i="8"/>
  <c r="AEV40" i="8"/>
  <c r="AEU40" i="8"/>
  <c r="AET40" i="8"/>
  <c r="AES40" i="8"/>
  <c r="AER40" i="8"/>
  <c r="AEQ40" i="8"/>
  <c r="AEP40" i="8"/>
  <c r="AEO40" i="8"/>
  <c r="AEN40" i="8"/>
  <c r="AEM40" i="8"/>
  <c r="AEL40" i="8"/>
  <c r="AEK40" i="8"/>
  <c r="AEJ40" i="8"/>
  <c r="AEI40" i="8"/>
  <c r="AEH40" i="8"/>
  <c r="AEG40" i="8"/>
  <c r="AEF40" i="8"/>
  <c r="AEE40" i="8"/>
  <c r="AED40" i="8"/>
  <c r="AEC40" i="8"/>
  <c r="AEB40" i="8"/>
  <c r="AEA40" i="8"/>
  <c r="ADZ40" i="8"/>
  <c r="ADY40" i="8"/>
  <c r="ADX40" i="8"/>
  <c r="ADW40" i="8"/>
  <c r="ADV40" i="8"/>
  <c r="ADU40" i="8"/>
  <c r="ADT40" i="8"/>
  <c r="ADS40" i="8"/>
  <c r="ADR40" i="8"/>
  <c r="ADQ40" i="8"/>
  <c r="ADP40" i="8"/>
  <c r="ADO40" i="8"/>
  <c r="ADN40" i="8"/>
  <c r="ADM40" i="8"/>
  <c r="ADL40" i="8"/>
  <c r="ADK40" i="8"/>
  <c r="ADJ40" i="8"/>
  <c r="ADI40" i="8"/>
  <c r="ADH40" i="8"/>
  <c r="ADG40" i="8"/>
  <c r="ADF40" i="8"/>
  <c r="ADE40" i="8"/>
  <c r="ADD40" i="8"/>
  <c r="ADC40" i="8"/>
  <c r="ADB40" i="8"/>
  <c r="ADA40" i="8"/>
  <c r="ACZ40" i="8"/>
  <c r="ACY40" i="8"/>
  <c r="ACX40" i="8"/>
  <c r="ACW40" i="8"/>
  <c r="ACV40" i="8"/>
  <c r="ACU40" i="8"/>
  <c r="ACT40" i="8"/>
  <c r="ACS40" i="8"/>
  <c r="ACR40" i="8"/>
  <c r="ACQ40" i="8"/>
  <c r="ACP40" i="8"/>
  <c r="ACO40" i="8"/>
  <c r="ACN40" i="8"/>
  <c r="ACM40" i="8"/>
  <c r="ACL40" i="8"/>
  <c r="ACK40" i="8"/>
  <c r="ACJ40" i="8"/>
  <c r="ACI40" i="8"/>
  <c r="ACH40" i="8"/>
  <c r="ACG40" i="8"/>
  <c r="ACF40" i="8"/>
  <c r="ACE40" i="8"/>
  <c r="ACD40" i="8"/>
  <c r="ACC40" i="8"/>
  <c r="ACB40" i="8"/>
  <c r="ACA40" i="8"/>
  <c r="ABZ40" i="8"/>
  <c r="ABY40" i="8"/>
  <c r="ABX40" i="8"/>
  <c r="ABW40" i="8"/>
  <c r="ABV40" i="8"/>
  <c r="ABU40" i="8"/>
  <c r="ABT40" i="8"/>
  <c r="ABS40" i="8"/>
  <c r="ABR40" i="8"/>
  <c r="ABQ40" i="8"/>
  <c r="ABP40" i="8"/>
  <c r="ABO40" i="8"/>
  <c r="ABN40" i="8"/>
  <c r="ABM40" i="8"/>
  <c r="ABL40" i="8"/>
  <c r="ABK40" i="8"/>
  <c r="ABJ40" i="8"/>
  <c r="ABI40" i="8"/>
  <c r="ABH40" i="8"/>
  <c r="ABG40" i="8"/>
  <c r="ABF40" i="8"/>
  <c r="ABE40" i="8"/>
  <c r="ABD40" i="8"/>
  <c r="ABC40" i="8"/>
  <c r="ABB40" i="8"/>
  <c r="ABA40" i="8"/>
  <c r="AAZ40" i="8"/>
  <c r="AAY40" i="8"/>
  <c r="AAX40" i="8"/>
  <c r="AAW40" i="8"/>
  <c r="AAV40" i="8"/>
  <c r="AAU40" i="8"/>
  <c r="AAT40" i="8"/>
  <c r="AAS40" i="8"/>
  <c r="AAR40" i="8"/>
  <c r="AAQ40" i="8"/>
  <c r="AAP40" i="8"/>
  <c r="AAO40" i="8"/>
  <c r="MD41" i="22" s="1"/>
  <c r="AAN40" i="8"/>
  <c r="MC41" i="22" s="1"/>
  <c r="AAM40" i="8"/>
  <c r="AAL40" i="8"/>
  <c r="AAK40" i="8"/>
  <c r="AAJ40" i="8"/>
  <c r="AAI40" i="8"/>
  <c r="AAH40" i="8"/>
  <c r="AAG40" i="8"/>
  <c r="AAF40" i="8"/>
  <c r="AAE40" i="8"/>
  <c r="AAD40" i="8"/>
  <c r="AAC40" i="8"/>
  <c r="AAB40" i="8"/>
  <c r="AAA40" i="8"/>
  <c r="ZZ40" i="8"/>
  <c r="ZY40" i="8"/>
  <c r="ZX40" i="8"/>
  <c r="ZW40" i="8"/>
  <c r="ZV40" i="8"/>
  <c r="ZU40" i="8"/>
  <c r="ZT40" i="8"/>
  <c r="ZS40" i="8"/>
  <c r="ZR40" i="8"/>
  <c r="ZQ40" i="8"/>
  <c r="ZP40" i="8"/>
  <c r="ZO40" i="8"/>
  <c r="ZN40" i="8"/>
  <c r="ZM40" i="8"/>
  <c r="ZL40" i="8"/>
  <c r="ZK40" i="8"/>
  <c r="ZJ40" i="8"/>
  <c r="ZI40" i="8"/>
  <c r="ZH40" i="8"/>
  <c r="ZG40" i="8"/>
  <c r="ZF40" i="8"/>
  <c r="ZE40" i="8"/>
  <c r="ZD40" i="8"/>
  <c r="ZC40" i="8"/>
  <c r="ZB40" i="8"/>
  <c r="ZA40" i="8"/>
  <c r="YZ40" i="8"/>
  <c r="YY40" i="8"/>
  <c r="YX40" i="8"/>
  <c r="YW40" i="8"/>
  <c r="YV40" i="8"/>
  <c r="YU40" i="8"/>
  <c r="YT40" i="8"/>
  <c r="YS40" i="8"/>
  <c r="YR40" i="8"/>
  <c r="YQ40" i="8"/>
  <c r="YP40" i="8"/>
  <c r="YO40" i="8"/>
  <c r="YN40" i="8"/>
  <c r="YM40" i="8"/>
  <c r="YL40" i="8"/>
  <c r="YK40" i="8"/>
  <c r="YJ40" i="8"/>
  <c r="YI40" i="8"/>
  <c r="YH40" i="8"/>
  <c r="YG40" i="8"/>
  <c r="YF40" i="8"/>
  <c r="YE40" i="8"/>
  <c r="YD40" i="8"/>
  <c r="YC40" i="8"/>
  <c r="YB40" i="8"/>
  <c r="YA40" i="8"/>
  <c r="XZ40" i="8"/>
  <c r="XY40" i="8"/>
  <c r="XX40" i="8"/>
  <c r="XW40" i="8"/>
  <c r="XV40" i="8"/>
  <c r="XU40" i="8"/>
  <c r="XT40" i="8"/>
  <c r="XS40" i="8"/>
  <c r="XR40" i="8"/>
  <c r="XQ40" i="8"/>
  <c r="XP40" i="8"/>
  <c r="XO40" i="8"/>
  <c r="XN40" i="8"/>
  <c r="XM40" i="8"/>
  <c r="XL40" i="8"/>
  <c r="XK40" i="8"/>
  <c r="XJ40" i="8"/>
  <c r="XI40" i="8"/>
  <c r="XH40" i="8"/>
  <c r="XG40" i="8"/>
  <c r="XF40" i="8"/>
  <c r="XE40" i="8"/>
  <c r="XD40" i="8"/>
  <c r="XC40" i="8"/>
  <c r="XB40" i="8"/>
  <c r="XA40" i="8"/>
  <c r="WZ40" i="8"/>
  <c r="WY40" i="8"/>
  <c r="WX40" i="8"/>
  <c r="WW40" i="8"/>
  <c r="WV40" i="8"/>
  <c r="WU40" i="8"/>
  <c r="WT40" i="8"/>
  <c r="WS40" i="8"/>
  <c r="WR40" i="8"/>
  <c r="WQ40" i="8"/>
  <c r="WP40" i="8"/>
  <c r="WO40" i="8"/>
  <c r="WN40" i="8"/>
  <c r="WM40" i="8"/>
  <c r="WL40" i="8"/>
  <c r="WK40" i="8"/>
  <c r="WJ40" i="8"/>
  <c r="WI40" i="8"/>
  <c r="WH40" i="8"/>
  <c r="WG40" i="8"/>
  <c r="WF40" i="8"/>
  <c r="WE40" i="8"/>
  <c r="WD40" i="8"/>
  <c r="WC40" i="8"/>
  <c r="WB40" i="8"/>
  <c r="WA40" i="8"/>
  <c r="VZ40" i="8"/>
  <c r="VY40" i="8"/>
  <c r="VX40" i="8"/>
  <c r="VW40" i="8"/>
  <c r="VV40" i="8"/>
  <c r="VU40" i="8"/>
  <c r="VT40" i="8"/>
  <c r="VS40" i="8"/>
  <c r="VR40" i="8"/>
  <c r="VQ40" i="8"/>
  <c r="VP40" i="8"/>
  <c r="VO40" i="8"/>
  <c r="VN40" i="8"/>
  <c r="VM40" i="8"/>
  <c r="VL40" i="8"/>
  <c r="VK40" i="8"/>
  <c r="VJ40" i="8"/>
  <c r="VI40" i="8"/>
  <c r="VH40" i="8"/>
  <c r="VG40" i="8"/>
  <c r="VF40" i="8"/>
  <c r="VE40" i="8"/>
  <c r="VD40" i="8"/>
  <c r="VC40" i="8"/>
  <c r="VB40" i="8"/>
  <c r="VA40" i="8"/>
  <c r="UZ40" i="8"/>
  <c r="UY40" i="8"/>
  <c r="UX40" i="8"/>
  <c r="UW40" i="8"/>
  <c r="UV40" i="8"/>
  <c r="UU40" i="8"/>
  <c r="UT40" i="8"/>
  <c r="US40" i="8"/>
  <c r="UR40" i="8"/>
  <c r="UQ40" i="8"/>
  <c r="UP40" i="8"/>
  <c r="UO40" i="8"/>
  <c r="UN40" i="8"/>
  <c r="UM40" i="8"/>
  <c r="UL40" i="8"/>
  <c r="UK40" i="8"/>
  <c r="UJ40" i="8"/>
  <c r="UI40" i="8"/>
  <c r="UH40" i="8"/>
  <c r="UG40" i="8"/>
  <c r="UF40" i="8"/>
  <c r="UE40" i="8"/>
  <c r="UD40" i="8"/>
  <c r="UC40" i="8"/>
  <c r="UB40" i="8"/>
  <c r="UA40" i="8"/>
  <c r="TZ40" i="8"/>
  <c r="LV41" i="22" s="1"/>
  <c r="TY40" i="8"/>
  <c r="LU41" i="22" s="1"/>
  <c r="TX40" i="8"/>
  <c r="TW40" i="8"/>
  <c r="TV40" i="8"/>
  <c r="TU40" i="8"/>
  <c r="TT40" i="8"/>
  <c r="TS40" i="8"/>
  <c r="TR40" i="8"/>
  <c r="TQ40" i="8"/>
  <c r="TP40" i="8"/>
  <c r="TO40" i="8"/>
  <c r="TN40" i="8"/>
  <c r="TM40" i="8"/>
  <c r="TL40" i="8"/>
  <c r="TK40" i="8"/>
  <c r="TJ40" i="8"/>
  <c r="TI40" i="8"/>
  <c r="TH40" i="8"/>
  <c r="TG40" i="8"/>
  <c r="LT41" i="22" s="1"/>
  <c r="TF40" i="8"/>
  <c r="TE40" i="8"/>
  <c r="TD40" i="8"/>
  <c r="TC40" i="8"/>
  <c r="TB40" i="8"/>
  <c r="LS41" i="22" s="1"/>
  <c r="MH41" i="22" s="1"/>
  <c r="TA40" i="8"/>
  <c r="SZ40" i="8"/>
  <c r="SY40" i="8"/>
  <c r="SX40" i="8"/>
  <c r="SW40" i="8"/>
  <c r="SV40" i="8"/>
  <c r="SU40" i="8"/>
  <c r="ST40" i="8"/>
  <c r="SS40" i="8"/>
  <c r="SR40" i="8"/>
  <c r="SQ40" i="8"/>
  <c r="SP40" i="8"/>
  <c r="SO40" i="8"/>
  <c r="SN40" i="8"/>
  <c r="KN40" i="21" s="1"/>
  <c r="KN41" i="22" s="1"/>
  <c r="SM40" i="8"/>
  <c r="SL40" i="8"/>
  <c r="KM40" i="21" s="1"/>
  <c r="KM41" i="22" s="1"/>
  <c r="SK40" i="8"/>
  <c r="KL40" i="21" s="1"/>
  <c r="KL41" i="22" s="1"/>
  <c r="SJ40" i="8"/>
  <c r="KK40" i="21" s="1"/>
  <c r="KK41" i="22" s="1"/>
  <c r="SI40" i="8"/>
  <c r="KJ40" i="21" s="1"/>
  <c r="KJ41" i="22" s="1"/>
  <c r="SH40" i="8"/>
  <c r="KI40" i="21" s="1"/>
  <c r="KI41" i="22" s="1"/>
  <c r="SG40" i="8"/>
  <c r="JW40" i="21" s="1"/>
  <c r="JW41" i="22" s="1"/>
  <c r="SE40" i="8"/>
  <c r="JR40" i="21" s="1"/>
  <c r="JR41" i="22" s="1"/>
  <c r="SD40" i="8"/>
  <c r="JQ40" i="21" s="1"/>
  <c r="JQ41" i="22" s="1"/>
  <c r="SC40" i="8"/>
  <c r="JP40" i="21" s="1"/>
  <c r="JP41" i="22" s="1"/>
  <c r="SB40" i="8"/>
  <c r="JO40" i="21" s="1"/>
  <c r="JO41" i="22" s="1"/>
  <c r="SA40" i="8"/>
  <c r="JN40" i="21" s="1"/>
  <c r="JN41" i="22" s="1"/>
  <c r="RZ40" i="8"/>
  <c r="JM40" i="21" s="1"/>
  <c r="JM41" i="22" s="1"/>
  <c r="RY40" i="8"/>
  <c r="JL40" i="21" s="1"/>
  <c r="JL41" i="22" s="1"/>
  <c r="RX40" i="8"/>
  <c r="JK40" i="21" s="1"/>
  <c r="JK41" i="22" s="1"/>
  <c r="RW40" i="8"/>
  <c r="JJ40" i="21" s="1"/>
  <c r="JJ41" i="22" s="1"/>
  <c r="RV40" i="8"/>
  <c r="JI40" i="21" s="1"/>
  <c r="JI41" i="22" s="1"/>
  <c r="RU40" i="8"/>
  <c r="JH40" i="21" s="1"/>
  <c r="JH41" i="22" s="1"/>
  <c r="RT40" i="8"/>
  <c r="JG40" i="21" s="1"/>
  <c r="JG41" i="22" s="1"/>
  <c r="RS40" i="8"/>
  <c r="JF40" i="21" s="1"/>
  <c r="JF41" i="22" s="1"/>
  <c r="RR40" i="8"/>
  <c r="JE40" i="21" s="1"/>
  <c r="JE41" i="22" s="1"/>
  <c r="RP40" i="8"/>
  <c r="JC40" i="21" s="1"/>
  <c r="JC41" i="22" s="1"/>
  <c r="RO40" i="8"/>
  <c r="RN40" i="8"/>
  <c r="JA40" i="21" s="1"/>
  <c r="JA41" i="22" s="1"/>
  <c r="RM40" i="8"/>
  <c r="IZ40" i="21" s="1"/>
  <c r="IZ41" i="22" s="1"/>
  <c r="RL40" i="8"/>
  <c r="IY40" i="21" s="1"/>
  <c r="IY41" i="22" s="1"/>
  <c r="RK40" i="8"/>
  <c r="RJ40" i="8"/>
  <c r="RI40" i="8"/>
  <c r="IV40" i="21" s="1"/>
  <c r="IV41" i="22" s="1"/>
  <c r="RH40" i="8"/>
  <c r="IU40" i="21" s="1"/>
  <c r="IU41" i="22" s="1"/>
  <c r="RG40" i="8"/>
  <c r="IT40" i="21" s="1"/>
  <c r="IT41" i="22" s="1"/>
  <c r="RF40" i="8"/>
  <c r="IS40" i="21" s="1"/>
  <c r="IS41" i="22" s="1"/>
  <c r="RE40" i="8"/>
  <c r="IR40" i="21" s="1"/>
  <c r="IR41" i="22" s="1"/>
  <c r="RD40" i="8"/>
  <c r="IQ40" i="21" s="1"/>
  <c r="IQ41" i="22" s="1"/>
  <c r="RC40" i="8"/>
  <c r="IP40" i="21" s="1"/>
  <c r="IP41" i="22" s="1"/>
  <c r="RB40" i="8"/>
  <c r="IO40" i="21" s="1"/>
  <c r="IO41" i="22" s="1"/>
  <c r="RA40" i="8"/>
  <c r="IN40" i="21" s="1"/>
  <c r="IN41" i="22" s="1"/>
  <c r="QZ40" i="8"/>
  <c r="IM40" i="21" s="1"/>
  <c r="IM41" i="22" s="1"/>
  <c r="QY40" i="8"/>
  <c r="IL40" i="21" s="1"/>
  <c r="IL41" i="22" s="1"/>
  <c r="QX40" i="8"/>
  <c r="IK40" i="21" s="1"/>
  <c r="IK41" i="22" s="1"/>
  <c r="QW40" i="8"/>
  <c r="IJ40" i="21" s="1"/>
  <c r="IJ41" i="22" s="1"/>
  <c r="QV40" i="8"/>
  <c r="II40" i="21" s="1"/>
  <c r="II41" i="22" s="1"/>
  <c r="QU40" i="8"/>
  <c r="IH40" i="21" s="1"/>
  <c r="IH41" i="22" s="1"/>
  <c r="QT40" i="8"/>
  <c r="IG40" i="21" s="1"/>
  <c r="IG41" i="22" s="1"/>
  <c r="QS40" i="8"/>
  <c r="IF40" i="21" s="1"/>
  <c r="IF41" i="22" s="1"/>
  <c r="QR40" i="8"/>
  <c r="IE40" i="21" s="1"/>
  <c r="IE41" i="22" s="1"/>
  <c r="QQ40" i="8"/>
  <c r="ID40" i="21" s="1"/>
  <c r="ID41" i="22" s="1"/>
  <c r="QP40" i="8"/>
  <c r="IC40" i="21" s="1"/>
  <c r="IC41" i="22" s="1"/>
  <c r="QO40" i="8"/>
  <c r="IB40" i="21" s="1"/>
  <c r="IB41" i="22" s="1"/>
  <c r="QN40" i="8"/>
  <c r="IA40" i="21" s="1"/>
  <c r="IA41" i="22" s="1"/>
  <c r="QM40" i="8"/>
  <c r="HZ40" i="21" s="1"/>
  <c r="HZ41" i="22" s="1"/>
  <c r="QL40" i="8"/>
  <c r="HY40" i="21" s="1"/>
  <c r="HY41" i="22" s="1"/>
  <c r="NY40" i="8"/>
  <c r="NX40" i="8"/>
  <c r="NW40" i="8"/>
  <c r="NV40" i="8"/>
  <c r="NU40" i="8"/>
  <c r="NT40" i="8"/>
  <c r="NS40" i="8"/>
  <c r="NR40" i="8"/>
  <c r="NQ40" i="8"/>
  <c r="NP40" i="8"/>
  <c r="NO40" i="8"/>
  <c r="NN40" i="8"/>
  <c r="NM40" i="8"/>
  <c r="NL40" i="8"/>
  <c r="NK40" i="8"/>
  <c r="NJ40" i="8"/>
  <c r="NI40" i="8"/>
  <c r="NH40" i="8"/>
  <c r="NG40" i="8"/>
  <c r="NF40" i="8"/>
  <c r="NE40" i="8"/>
  <c r="ND40" i="8"/>
  <c r="NC40" i="8"/>
  <c r="NB40" i="8"/>
  <c r="NA40" i="8"/>
  <c r="MZ40" i="8"/>
  <c r="MY40" i="8"/>
  <c r="MX40" i="8"/>
  <c r="MW40" i="8"/>
  <c r="MV40" i="8"/>
  <c r="MU40" i="8"/>
  <c r="MT40" i="8"/>
  <c r="MS40" i="8"/>
  <c r="MR40" i="8"/>
  <c r="MQ40" i="8"/>
  <c r="MP40" i="8"/>
  <c r="MO40" i="8"/>
  <c r="MN40" i="8"/>
  <c r="MM40" i="8"/>
  <c r="ML40" i="8"/>
  <c r="MK40" i="8"/>
  <c r="MJ40" i="8"/>
  <c r="MI40" i="8"/>
  <c r="MH40" i="8"/>
  <c r="MG40" i="8"/>
  <c r="MF40" i="8"/>
  <c r="ME40" i="8"/>
  <c r="MD40" i="8"/>
  <c r="MC40" i="8"/>
  <c r="MB40" i="8"/>
  <c r="MA40" i="8"/>
  <c r="LZ40" i="8"/>
  <c r="LY40" i="8"/>
  <c r="LX40" i="8"/>
  <c r="LW40" i="8"/>
  <c r="LV40" i="8"/>
  <c r="LU40" i="8"/>
  <c r="LT40" i="8"/>
  <c r="LS40" i="8"/>
  <c r="LR40" i="8"/>
  <c r="LQ40" i="8"/>
  <c r="LP40" i="8"/>
  <c r="LO40" i="8"/>
  <c r="LN40" i="8"/>
  <c r="KG40" i="8"/>
  <c r="KF40" i="8"/>
  <c r="KE40" i="8"/>
  <c r="JY40" i="21" s="1"/>
  <c r="JY41" i="22" s="1"/>
  <c r="KD40" i="8"/>
  <c r="KX40" i="21" s="1"/>
  <c r="KX41" i="22" s="1"/>
  <c r="KC40" i="8"/>
  <c r="KB40" i="8"/>
  <c r="KA40" i="8"/>
  <c r="KT40" i="21" s="1"/>
  <c r="KT41" i="22" s="1"/>
  <c r="JZ40" i="8"/>
  <c r="KP40" i="21" s="1"/>
  <c r="KP41" i="22" s="1"/>
  <c r="JY40" i="8"/>
  <c r="JX40" i="8"/>
  <c r="JW40" i="8"/>
  <c r="JV40" i="8"/>
  <c r="JU40" i="8"/>
  <c r="JT40" i="8"/>
  <c r="JS40" i="8"/>
  <c r="JR40" i="8"/>
  <c r="JQ40" i="8"/>
  <c r="JP40" i="8"/>
  <c r="JO40" i="8"/>
  <c r="JN40" i="8"/>
  <c r="JM40" i="8"/>
  <c r="JL40" i="8"/>
  <c r="JK40" i="8"/>
  <c r="JJ40" i="8"/>
  <c r="JI40" i="8"/>
  <c r="JH40" i="8"/>
  <c r="JG40" i="8"/>
  <c r="JF40" i="8"/>
  <c r="JE40" i="8"/>
  <c r="JD40" i="8"/>
  <c r="JC40" i="8"/>
  <c r="JB40" i="8"/>
  <c r="HS40" i="8"/>
  <c r="HR40" i="8"/>
  <c r="HU40" i="21" s="1"/>
  <c r="HU41" i="22" s="1"/>
  <c r="HQ40" i="8"/>
  <c r="HT40" i="21" s="1"/>
  <c r="HT41" i="22" s="1"/>
  <c r="HP40" i="8"/>
  <c r="HS40" i="21" s="1"/>
  <c r="HS41" i="22" s="1"/>
  <c r="HO40" i="8"/>
  <c r="HM40" i="36"/>
  <c r="HM40" i="8" s="1"/>
  <c r="HP40" i="21" s="1"/>
  <c r="HP41" i="22" s="1"/>
  <c r="HL40" i="36"/>
  <c r="HL40" i="8" s="1"/>
  <c r="HO40" i="21" s="1"/>
  <c r="HO41" i="22" s="1"/>
  <c r="HK40" i="36"/>
  <c r="HJ40" i="8"/>
  <c r="HM40" i="21" s="1"/>
  <c r="HM41" i="22" s="1"/>
  <c r="HI40" i="8"/>
  <c r="HL40" i="21" s="1"/>
  <c r="HL41" i="22" s="1"/>
  <c r="HH40" i="8"/>
  <c r="HK40" i="21" s="1"/>
  <c r="HK41" i="22" s="1"/>
  <c r="HG40" i="8"/>
  <c r="HJ40" i="21" s="1"/>
  <c r="HJ41" i="22" s="1"/>
  <c r="HF40" i="8"/>
  <c r="HI40" i="21" s="1"/>
  <c r="HI41" i="22" s="1"/>
  <c r="HE40" i="8"/>
  <c r="HH40" i="21" s="1"/>
  <c r="HH41" i="22" s="1"/>
  <c r="HD40" i="8"/>
  <c r="HG40" i="21" s="1"/>
  <c r="HG41" i="22" s="1"/>
  <c r="HC40" i="8"/>
  <c r="HF40" i="21" s="1"/>
  <c r="HF41" i="22" s="1"/>
  <c r="HB40" i="8"/>
  <c r="HE40" i="21" s="1"/>
  <c r="HE41" i="22" s="1"/>
  <c r="HA40" i="8"/>
  <c r="HD40" i="21" s="1"/>
  <c r="HD41" i="22" s="1"/>
  <c r="GZ40" i="8"/>
  <c r="HC40" i="21" s="1"/>
  <c r="HC41" i="22" s="1"/>
  <c r="GY40" i="8"/>
  <c r="HB40" i="21" s="1"/>
  <c r="HB41" i="22" s="1"/>
  <c r="GX40" i="8"/>
  <c r="HA40" i="21" s="1"/>
  <c r="HA41" i="22" s="1"/>
  <c r="GW40" i="8"/>
  <c r="GZ40" i="21" s="1"/>
  <c r="GZ41" i="22" s="1"/>
  <c r="GV40" i="8"/>
  <c r="GY40" i="21" s="1"/>
  <c r="GY41" i="22" s="1"/>
  <c r="GU40" i="8"/>
  <c r="GX40" i="21" s="1"/>
  <c r="GX41" i="22" s="1"/>
  <c r="GT40" i="8"/>
  <c r="GW40" i="21" s="1"/>
  <c r="GW41" i="22" s="1"/>
  <c r="GS40" i="8"/>
  <c r="GV40" i="21" s="1"/>
  <c r="GV41" i="22" s="1"/>
  <c r="GR40" i="8"/>
  <c r="GU40" i="21" s="1"/>
  <c r="GU41" i="22" s="1"/>
  <c r="EM40" i="8"/>
  <c r="EP40" i="21" s="1"/>
  <c r="EP41" i="22" s="1"/>
  <c r="EL40" i="8"/>
  <c r="EO40" i="21" s="1"/>
  <c r="EO41" i="22" s="1"/>
  <c r="EK40" i="8"/>
  <c r="EN40" i="21" s="1"/>
  <c r="EN41" i="22" s="1"/>
  <c r="EJ40" i="8"/>
  <c r="EM40" i="21" s="1"/>
  <c r="EM41" i="22" s="1"/>
  <c r="EI40" i="8"/>
  <c r="EL40" i="21" s="1"/>
  <c r="EL41" i="22" s="1"/>
  <c r="EG40" i="36"/>
  <c r="EG40" i="8" s="1"/>
  <c r="EJ40" i="21" s="1"/>
  <c r="EJ41" i="22" s="1"/>
  <c r="EF40" i="36"/>
  <c r="EF40" i="8" s="1"/>
  <c r="EI40" i="21" s="1"/>
  <c r="EI41" i="22" s="1"/>
  <c r="EE40" i="36"/>
  <c r="ED40" i="8"/>
  <c r="EG40" i="21" s="1"/>
  <c r="EG41" i="22" s="1"/>
  <c r="EC40" i="8"/>
  <c r="EF40" i="21" s="1"/>
  <c r="EF41" i="22" s="1"/>
  <c r="EB40" i="8"/>
  <c r="EE40" i="21" s="1"/>
  <c r="EE41" i="22" s="1"/>
  <c r="EA40" i="8"/>
  <c r="ED40" i="21" s="1"/>
  <c r="ED41" i="22" s="1"/>
  <c r="DZ40" i="8"/>
  <c r="EC40" i="21" s="1"/>
  <c r="EC41" i="22" s="1"/>
  <c r="DY40" i="8"/>
  <c r="EB40" i="21" s="1"/>
  <c r="EB41" i="22" s="1"/>
  <c r="DX40" i="8"/>
  <c r="EA40" i="21" s="1"/>
  <c r="EA41" i="22" s="1"/>
  <c r="DW40" i="8"/>
  <c r="DZ40" i="21" s="1"/>
  <c r="DZ41" i="22" s="1"/>
  <c r="DV40" i="8"/>
  <c r="DY40" i="21" s="1"/>
  <c r="DY41" i="22" s="1"/>
  <c r="DU40" i="8"/>
  <c r="DX40" i="21" s="1"/>
  <c r="DX41" i="22" s="1"/>
  <c r="DT40" i="8"/>
  <c r="DW40" i="21" s="1"/>
  <c r="DW41" i="22" s="1"/>
  <c r="DS40" i="8"/>
  <c r="DV40" i="21" s="1"/>
  <c r="DV41" i="22" s="1"/>
  <c r="DR40" i="8"/>
  <c r="DU40" i="21" s="1"/>
  <c r="DU41" i="22" s="1"/>
  <c r="DQ40" i="8"/>
  <c r="DT40" i="21" s="1"/>
  <c r="DT41" i="22" s="1"/>
  <c r="DP40" i="8"/>
  <c r="DS40" i="21" s="1"/>
  <c r="DS41" i="22" s="1"/>
  <c r="DO40" i="8"/>
  <c r="DR40" i="21" s="1"/>
  <c r="DR41" i="22" s="1"/>
  <c r="DN40" i="8"/>
  <c r="DQ40" i="21" s="1"/>
  <c r="DQ41" i="22" s="1"/>
  <c r="DM40" i="8"/>
  <c r="DP40" i="21" s="1"/>
  <c r="DP41" i="22" s="1"/>
  <c r="DL40" i="8"/>
  <c r="DO40" i="21" s="1"/>
  <c r="DO41" i="22" s="1"/>
  <c r="DK40" i="8"/>
  <c r="DN40" i="21" s="1"/>
  <c r="DN41" i="22" s="1"/>
  <c r="DJ40" i="8"/>
  <c r="DM40" i="21" s="1"/>
  <c r="DM41" i="22" s="1"/>
  <c r="DI40" i="8"/>
  <c r="DL40" i="21" s="1"/>
  <c r="DL41" i="22" s="1"/>
  <c r="DH40" i="8"/>
  <c r="DK40" i="21" s="1"/>
  <c r="DK41" i="22" s="1"/>
  <c r="DG40" i="8"/>
  <c r="DJ40" i="21" s="1"/>
  <c r="DJ41" i="22" s="1"/>
  <c r="DE40" i="36"/>
  <c r="DE40" i="8" s="1"/>
  <c r="DH40" i="21" s="1"/>
  <c r="DH41" i="22" s="1"/>
  <c r="DD40" i="36"/>
  <c r="DD40" i="8" s="1"/>
  <c r="DG40" i="21" s="1"/>
  <c r="DG41" i="22" s="1"/>
  <c r="DC40" i="36"/>
  <c r="DB40" i="8"/>
  <c r="DE40" i="21" s="1"/>
  <c r="DE41" i="22" s="1"/>
  <c r="DA40" i="8"/>
  <c r="DD40" i="21" s="1"/>
  <c r="DD41" i="22" s="1"/>
  <c r="CZ40" i="8"/>
  <c r="DC40" i="21" s="1"/>
  <c r="DC41" i="22" s="1"/>
  <c r="CY40" i="8"/>
  <c r="DB40" i="21" s="1"/>
  <c r="DB41" i="22" s="1"/>
  <c r="CX40" i="8"/>
  <c r="DA40" i="21" s="1"/>
  <c r="DA41" i="22" s="1"/>
  <c r="CW40" i="8"/>
  <c r="CZ40" i="21" s="1"/>
  <c r="CZ41" i="22" s="1"/>
  <c r="CV40" i="8"/>
  <c r="CY40" i="21" s="1"/>
  <c r="CY41" i="22" s="1"/>
  <c r="CU40" i="8"/>
  <c r="CX40" i="21" s="1"/>
  <c r="CX41" i="22" s="1"/>
  <c r="CT40" i="8"/>
  <c r="CW40" i="21" s="1"/>
  <c r="CW41" i="22" s="1"/>
  <c r="CS40" i="8"/>
  <c r="CV40" i="21" s="1"/>
  <c r="CV41" i="22" s="1"/>
  <c r="CR40" i="8"/>
  <c r="CU40" i="21" s="1"/>
  <c r="CU41" i="22" s="1"/>
  <c r="CQ40" i="8"/>
  <c r="CT40" i="21" s="1"/>
  <c r="CT41" i="22" s="1"/>
  <c r="CP40" i="8"/>
  <c r="CS40" i="21" s="1"/>
  <c r="CS41" i="22" s="1"/>
  <c r="CO40" i="8"/>
  <c r="CR40" i="21" s="1"/>
  <c r="CR41" i="22" s="1"/>
  <c r="CN40" i="8"/>
  <c r="CQ40" i="21" s="1"/>
  <c r="CQ41" i="22" s="1"/>
  <c r="CM40" i="8"/>
  <c r="CP40" i="21" s="1"/>
  <c r="CP41" i="22" s="1"/>
  <c r="CL40" i="8"/>
  <c r="CO40" i="21" s="1"/>
  <c r="CO41" i="22" s="1"/>
  <c r="CK40" i="8"/>
  <c r="CN40" i="21" s="1"/>
  <c r="CN41" i="22" s="1"/>
  <c r="CJ40" i="8"/>
  <c r="CM40" i="21" s="1"/>
  <c r="CM41" i="22" s="1"/>
  <c r="CC40" i="36"/>
  <c r="CB40" i="36"/>
  <c r="CA40" i="36"/>
  <c r="CA40" i="8" s="1"/>
  <c r="CD40" i="21" s="1"/>
  <c r="CD41" i="22" s="1"/>
  <c r="BG40" i="8"/>
  <c r="BJ40" i="21" s="1"/>
  <c r="BJ41" i="22" s="1"/>
  <c r="BF40" i="8"/>
  <c r="BI40" i="21" s="1"/>
  <c r="BI41" i="22" s="1"/>
  <c r="BE40" i="8"/>
  <c r="BH40" i="21" s="1"/>
  <c r="BH41" i="22" s="1"/>
  <c r="BD40" i="8"/>
  <c r="BG40" i="21" s="1"/>
  <c r="BG41" i="22" s="1"/>
  <c r="BC40" i="8"/>
  <c r="BF40" i="21" s="1"/>
  <c r="BF41" i="22" s="1"/>
  <c r="BA40" i="36"/>
  <c r="BA40" i="8" s="1"/>
  <c r="BD40" i="21" s="1"/>
  <c r="BD41" i="22" s="1"/>
  <c r="AZ40" i="36"/>
  <c r="AZ40" i="8" s="1"/>
  <c r="BC40" i="21" s="1"/>
  <c r="BC41" i="22" s="1"/>
  <c r="AY40" i="36"/>
  <c r="AX40" i="8"/>
  <c r="BA40" i="21" s="1"/>
  <c r="BA41" i="22" s="1"/>
  <c r="AW40" i="8"/>
  <c r="AZ40" i="21" s="1"/>
  <c r="AZ41" i="22" s="1"/>
  <c r="AV40" i="8"/>
  <c r="AY40" i="21" s="1"/>
  <c r="AY41" i="22" s="1"/>
  <c r="AU40" i="8"/>
  <c r="AX40" i="21" s="1"/>
  <c r="AX41" i="22" s="1"/>
  <c r="AT40" i="8"/>
  <c r="AW40" i="21" s="1"/>
  <c r="AW41" i="22" s="1"/>
  <c r="AS40" i="8"/>
  <c r="AV40" i="21" s="1"/>
  <c r="AV41" i="22" s="1"/>
  <c r="AR40" i="8"/>
  <c r="AU40" i="21" s="1"/>
  <c r="AU41" i="22" s="1"/>
  <c r="AQ40" i="8"/>
  <c r="AT40" i="21" s="1"/>
  <c r="AT41" i="22" s="1"/>
  <c r="AP40" i="8"/>
  <c r="AS40" i="21" s="1"/>
  <c r="AS41" i="22" s="1"/>
  <c r="AO40" i="8"/>
  <c r="AR40" i="21" s="1"/>
  <c r="AR41" i="22" s="1"/>
  <c r="AN40" i="8"/>
  <c r="AQ40" i="21" s="1"/>
  <c r="AQ41" i="22" s="1"/>
  <c r="AM40" i="8"/>
  <c r="AP40" i="21" s="1"/>
  <c r="AP41" i="22" s="1"/>
  <c r="AL40" i="8"/>
  <c r="AO40" i="21" s="1"/>
  <c r="AO41" i="22" s="1"/>
  <c r="AK40" i="8"/>
  <c r="AN40" i="21" s="1"/>
  <c r="AN41" i="22" s="1"/>
  <c r="AJ40" i="8"/>
  <c r="AM40" i="21" s="1"/>
  <c r="AM41" i="22" s="1"/>
  <c r="AI40" i="8"/>
  <c r="AL40" i="21" s="1"/>
  <c r="AL41" i="22" s="1"/>
  <c r="AH40" i="8"/>
  <c r="AK40" i="21" s="1"/>
  <c r="AK41" i="22" s="1"/>
  <c r="AG40" i="8"/>
  <c r="AJ40" i="21" s="1"/>
  <c r="AJ41" i="22" s="1"/>
  <c r="AF40" i="8"/>
  <c r="AI40" i="21" s="1"/>
  <c r="AI41" i="22" s="1"/>
  <c r="Y40" i="36"/>
  <c r="X40" i="36"/>
  <c r="W40" i="36"/>
  <c r="W40" i="8" s="1"/>
  <c r="Z40" i="21" s="1"/>
  <c r="Z41" i="22" s="1"/>
  <c r="AML39" i="8"/>
  <c r="AMK39" i="8"/>
  <c r="AMJ39" i="8"/>
  <c r="AMI39" i="8"/>
  <c r="AMH39" i="8"/>
  <c r="AMG39" i="8"/>
  <c r="AMF39" i="8"/>
  <c r="AME39" i="8"/>
  <c r="AMD39" i="8"/>
  <c r="AMC39" i="8"/>
  <c r="AMB39" i="8"/>
  <c r="AMA39" i="8"/>
  <c r="ALZ39" i="8"/>
  <c r="ALY39" i="8"/>
  <c r="ALX39" i="8"/>
  <c r="ALN39" i="8"/>
  <c r="ALL39" i="8"/>
  <c r="ALK39" i="8"/>
  <c r="ALJ39" i="8"/>
  <c r="ALI39" i="8"/>
  <c r="ALH39" i="8"/>
  <c r="ALF39" i="8"/>
  <c r="ALE39" i="8"/>
  <c r="ALD39" i="8"/>
  <c r="ALB39" i="8"/>
  <c r="KH39" i="21" s="1"/>
  <c r="KH40" i="22" s="1"/>
  <c r="ALA39" i="8"/>
  <c r="KG39" i="21" s="1"/>
  <c r="KG40" i="22" s="1"/>
  <c r="AKZ39" i="8"/>
  <c r="KF39" i="21" s="1"/>
  <c r="KF40" i="22" s="1"/>
  <c r="AKX39" i="8"/>
  <c r="KD39" i="21" s="1"/>
  <c r="KD40" i="22" s="1"/>
  <c r="AKW39" i="8"/>
  <c r="KC39" i="21" s="1"/>
  <c r="KC40" i="22" s="1"/>
  <c r="AKV39" i="8"/>
  <c r="KB39" i="21" s="1"/>
  <c r="KB40" i="22" s="1"/>
  <c r="AKT39" i="8"/>
  <c r="AKS39" i="8"/>
  <c r="AKR39" i="8"/>
  <c r="AKP39" i="8"/>
  <c r="AKO39" i="8"/>
  <c r="AKN39" i="8"/>
  <c r="AKD39" i="8"/>
  <c r="AKC39" i="8"/>
  <c r="AKB39" i="8"/>
  <c r="AKA39" i="8"/>
  <c r="AJZ39" i="8"/>
  <c r="AJY39" i="8"/>
  <c r="AJX39" i="8"/>
  <c r="AJW39" i="8"/>
  <c r="AJV39" i="8"/>
  <c r="AJU39" i="8"/>
  <c r="AJT39" i="8"/>
  <c r="AJS39" i="8"/>
  <c r="AJR39" i="8"/>
  <c r="AJQ39" i="8"/>
  <c r="AJP39" i="8"/>
  <c r="AJO39" i="8"/>
  <c r="AJN39" i="8"/>
  <c r="AJM39" i="8"/>
  <c r="AJL39" i="8"/>
  <c r="AJK39" i="8"/>
  <c r="AJJ39" i="8"/>
  <c r="AJI39" i="8"/>
  <c r="AJH39" i="8"/>
  <c r="AJG39" i="8"/>
  <c r="AJF39" i="8"/>
  <c r="AJE39" i="8"/>
  <c r="AJD39" i="8"/>
  <c r="AJC39" i="8"/>
  <c r="AJB39" i="8"/>
  <c r="AJA39" i="8"/>
  <c r="AIZ39" i="8"/>
  <c r="AIY39" i="8"/>
  <c r="AIX39" i="8"/>
  <c r="AIW39" i="8"/>
  <c r="AIV39" i="8"/>
  <c r="AIU39" i="8"/>
  <c r="AIT39" i="8"/>
  <c r="AIS39" i="8"/>
  <c r="AIR39" i="8"/>
  <c r="AIQ39" i="8"/>
  <c r="AIP39" i="8"/>
  <c r="AIO39" i="8"/>
  <c r="AIN39" i="8"/>
  <c r="AIM39" i="8"/>
  <c r="AIL39" i="8"/>
  <c r="AIK39" i="8"/>
  <c r="AIJ39" i="8"/>
  <c r="AII39" i="8"/>
  <c r="AIH39" i="8"/>
  <c r="AIG39" i="8"/>
  <c r="AIF39" i="8"/>
  <c r="AIE39" i="8"/>
  <c r="AID39" i="8"/>
  <c r="AIC39" i="8"/>
  <c r="AIB39" i="8"/>
  <c r="AIA39" i="8"/>
  <c r="AHZ39" i="8"/>
  <c r="MG40" i="22" s="1"/>
  <c r="AHY39" i="8"/>
  <c r="AHX39" i="8"/>
  <c r="AHW39" i="8"/>
  <c r="AHV39" i="8"/>
  <c r="AHU39" i="8"/>
  <c r="AHT39" i="8"/>
  <c r="AHS39" i="8"/>
  <c r="AHR39" i="8"/>
  <c r="AHQ39" i="8"/>
  <c r="AHP39" i="8"/>
  <c r="AHO39" i="8"/>
  <c r="AHN39" i="8"/>
  <c r="AHM39" i="8"/>
  <c r="ME40" i="22" s="1"/>
  <c r="AHL39" i="8"/>
  <c r="AHK39" i="8"/>
  <c r="AHJ39" i="8"/>
  <c r="AHI39" i="8"/>
  <c r="AHH39" i="8"/>
  <c r="AHG39" i="8"/>
  <c r="AHF39" i="8"/>
  <c r="AHE39" i="8"/>
  <c r="AHD39" i="8"/>
  <c r="AHC39" i="8"/>
  <c r="AHB39" i="8"/>
  <c r="AHA39" i="8"/>
  <c r="AGZ39" i="8"/>
  <c r="AGY39" i="8"/>
  <c r="AGX39" i="8"/>
  <c r="AGW39" i="8"/>
  <c r="AGV39" i="8"/>
  <c r="MF40" i="22" s="1"/>
  <c r="AGU39" i="8"/>
  <c r="AGT39" i="8"/>
  <c r="AGS39" i="8"/>
  <c r="AGR39" i="8"/>
  <c r="AGQ39" i="8"/>
  <c r="AGP39" i="8"/>
  <c r="AGO39" i="8"/>
  <c r="AGN39" i="8"/>
  <c r="AGM39" i="8"/>
  <c r="AGL39" i="8"/>
  <c r="AGK39" i="8"/>
  <c r="AGJ39" i="8"/>
  <c r="AGI39" i="8"/>
  <c r="AGH39" i="8"/>
  <c r="AGG39" i="8"/>
  <c r="AGF39" i="8"/>
  <c r="AGE39" i="8"/>
  <c r="AGD39" i="8"/>
  <c r="AGC39" i="8"/>
  <c r="AGB39" i="8"/>
  <c r="AGA39" i="8"/>
  <c r="AFZ39" i="8"/>
  <c r="AFY39" i="8"/>
  <c r="AFX39" i="8"/>
  <c r="AFW39" i="8"/>
  <c r="AFV39" i="8"/>
  <c r="AFU39" i="8"/>
  <c r="AFT39" i="8"/>
  <c r="AFS39" i="8"/>
  <c r="AFR39" i="8"/>
  <c r="AFQ39" i="8"/>
  <c r="AFP39" i="8"/>
  <c r="AFO39" i="8"/>
  <c r="AFN39" i="8"/>
  <c r="AFM39" i="8"/>
  <c r="AFL39" i="8"/>
  <c r="AFK39" i="8"/>
  <c r="AFJ39" i="8"/>
  <c r="AFI39" i="8"/>
  <c r="AFH39" i="8"/>
  <c r="AFG39" i="8"/>
  <c r="AFF39" i="8"/>
  <c r="AFE39" i="8"/>
  <c r="AFD39" i="8"/>
  <c r="AFC39" i="8"/>
  <c r="AFB39" i="8"/>
  <c r="AFA39" i="8"/>
  <c r="AEZ39" i="8"/>
  <c r="AEY39" i="8"/>
  <c r="AEX39" i="8"/>
  <c r="AEW39" i="8"/>
  <c r="AEV39" i="8"/>
  <c r="AEU39" i="8"/>
  <c r="AET39" i="8"/>
  <c r="AES39" i="8"/>
  <c r="AER39" i="8"/>
  <c r="AEQ39" i="8"/>
  <c r="AEP39" i="8"/>
  <c r="AEO39" i="8"/>
  <c r="AEN39" i="8"/>
  <c r="AEM39" i="8"/>
  <c r="AEL39" i="8"/>
  <c r="AEK39" i="8"/>
  <c r="AEJ39" i="8"/>
  <c r="AEI39" i="8"/>
  <c r="AEH39" i="8"/>
  <c r="AEG39" i="8"/>
  <c r="AEF39" i="8"/>
  <c r="AEE39" i="8"/>
  <c r="AED39" i="8"/>
  <c r="AEC39" i="8"/>
  <c r="AEB39" i="8"/>
  <c r="AEA39" i="8"/>
  <c r="ADZ39" i="8"/>
  <c r="ADY39" i="8"/>
  <c r="ADX39" i="8"/>
  <c r="ADW39" i="8"/>
  <c r="ADV39" i="8"/>
  <c r="ADU39" i="8"/>
  <c r="ADT39" i="8"/>
  <c r="ADS39" i="8"/>
  <c r="ADR39" i="8"/>
  <c r="ADQ39" i="8"/>
  <c r="ADP39" i="8"/>
  <c r="ADO39" i="8"/>
  <c r="ADN39" i="8"/>
  <c r="ADM39" i="8"/>
  <c r="ADL39" i="8"/>
  <c r="ADK39" i="8"/>
  <c r="ADJ39" i="8"/>
  <c r="ADI39" i="8"/>
  <c r="ADH39" i="8"/>
  <c r="ADG39" i="8"/>
  <c r="ADF39" i="8"/>
  <c r="ADE39" i="8"/>
  <c r="ADD39" i="8"/>
  <c r="ADC39" i="8"/>
  <c r="ADB39" i="8"/>
  <c r="ADA39" i="8"/>
  <c r="ACZ39" i="8"/>
  <c r="ACY39" i="8"/>
  <c r="ACX39" i="8"/>
  <c r="ACW39" i="8"/>
  <c r="ACV39" i="8"/>
  <c r="ACU39" i="8"/>
  <c r="ACT39" i="8"/>
  <c r="ACS39" i="8"/>
  <c r="ACR39" i="8"/>
  <c r="ACQ39" i="8"/>
  <c r="ACP39" i="8"/>
  <c r="ACO39" i="8"/>
  <c r="ACN39" i="8"/>
  <c r="ACM39" i="8"/>
  <c r="ACL39" i="8"/>
  <c r="ACK39" i="8"/>
  <c r="ACJ39" i="8"/>
  <c r="ACI39" i="8"/>
  <c r="ACH39" i="8"/>
  <c r="ACG39" i="8"/>
  <c r="ACF39" i="8"/>
  <c r="ACE39" i="8"/>
  <c r="ACD39" i="8"/>
  <c r="ACC39" i="8"/>
  <c r="ACB39" i="8"/>
  <c r="ACA39" i="8"/>
  <c r="ABZ39" i="8"/>
  <c r="ABY39" i="8"/>
  <c r="ABX39" i="8"/>
  <c r="ABW39" i="8"/>
  <c r="ABV39" i="8"/>
  <c r="ABU39" i="8"/>
  <c r="ABT39" i="8"/>
  <c r="ABS39" i="8"/>
  <c r="ABR39" i="8"/>
  <c r="ABQ39" i="8"/>
  <c r="ABP39" i="8"/>
  <c r="ABO39" i="8"/>
  <c r="ABN39" i="8"/>
  <c r="ABM39" i="8"/>
  <c r="ABL39" i="8"/>
  <c r="ABK39" i="8"/>
  <c r="ABJ39" i="8"/>
  <c r="ABI39" i="8"/>
  <c r="ABH39" i="8"/>
  <c r="ABG39" i="8"/>
  <c r="ABF39" i="8"/>
  <c r="ABE39" i="8"/>
  <c r="ABD39" i="8"/>
  <c r="ABC39" i="8"/>
  <c r="ABB39" i="8"/>
  <c r="ABA39" i="8"/>
  <c r="AAZ39" i="8"/>
  <c r="AAY39" i="8"/>
  <c r="AAX39" i="8"/>
  <c r="AAW39" i="8"/>
  <c r="AAV39" i="8"/>
  <c r="AAU39" i="8"/>
  <c r="AAT39" i="8"/>
  <c r="AAS39" i="8"/>
  <c r="AAR39" i="8"/>
  <c r="AAQ39" i="8"/>
  <c r="AAP39" i="8"/>
  <c r="AAO39" i="8"/>
  <c r="MD40" i="22" s="1"/>
  <c r="AAN39" i="8"/>
  <c r="MC40" i="22" s="1"/>
  <c r="AAM39" i="8"/>
  <c r="AAL39" i="8"/>
  <c r="AAK39" i="8"/>
  <c r="AAJ39" i="8"/>
  <c r="AAI39" i="8"/>
  <c r="AAH39" i="8"/>
  <c r="AAG39" i="8"/>
  <c r="AAF39" i="8"/>
  <c r="AAE39" i="8"/>
  <c r="AAD39" i="8"/>
  <c r="AAC39" i="8"/>
  <c r="AAB39" i="8"/>
  <c r="AAA39" i="8"/>
  <c r="ZZ39" i="8"/>
  <c r="ZY39" i="8"/>
  <c r="ZX39" i="8"/>
  <c r="ZW39" i="8"/>
  <c r="ZV39" i="8"/>
  <c r="ZU39" i="8"/>
  <c r="ZT39" i="8"/>
  <c r="ZS39" i="8"/>
  <c r="ZR39" i="8"/>
  <c r="ZQ39" i="8"/>
  <c r="ZP39" i="8"/>
  <c r="ZO39" i="8"/>
  <c r="ZN39" i="8"/>
  <c r="ZM39" i="8"/>
  <c r="ZL39" i="8"/>
  <c r="ZK39" i="8"/>
  <c r="ZJ39" i="8"/>
  <c r="ZI39" i="8"/>
  <c r="ZH39" i="8"/>
  <c r="ZG39" i="8"/>
  <c r="ZF39" i="8"/>
  <c r="ZE39" i="8"/>
  <c r="ZD39" i="8"/>
  <c r="ZC39" i="8"/>
  <c r="ZB39" i="8"/>
  <c r="ZA39" i="8"/>
  <c r="YZ39" i="8"/>
  <c r="YY39" i="8"/>
  <c r="YX39" i="8"/>
  <c r="YW39" i="8"/>
  <c r="YV39" i="8"/>
  <c r="YU39" i="8"/>
  <c r="YT39" i="8"/>
  <c r="YS39" i="8"/>
  <c r="YR39" i="8"/>
  <c r="YQ39" i="8"/>
  <c r="YP39" i="8"/>
  <c r="YO39" i="8"/>
  <c r="YN39" i="8"/>
  <c r="YM39" i="8"/>
  <c r="YL39" i="8"/>
  <c r="YK39" i="8"/>
  <c r="YJ39" i="8"/>
  <c r="YI39" i="8"/>
  <c r="YH39" i="8"/>
  <c r="YG39" i="8"/>
  <c r="YF39" i="8"/>
  <c r="YE39" i="8"/>
  <c r="YD39" i="8"/>
  <c r="YC39" i="8"/>
  <c r="YB39" i="8"/>
  <c r="YA39" i="8"/>
  <c r="XZ39" i="8"/>
  <c r="XY39" i="8"/>
  <c r="XX39" i="8"/>
  <c r="XW39" i="8"/>
  <c r="XV39" i="8"/>
  <c r="XU39" i="8"/>
  <c r="XT39" i="8"/>
  <c r="XS39" i="8"/>
  <c r="XR39" i="8"/>
  <c r="XQ39" i="8"/>
  <c r="XP39" i="8"/>
  <c r="XO39" i="8"/>
  <c r="XN39" i="8"/>
  <c r="XM39" i="8"/>
  <c r="XL39" i="8"/>
  <c r="XK39" i="8"/>
  <c r="XJ39" i="8"/>
  <c r="XI39" i="8"/>
  <c r="XH39" i="8"/>
  <c r="XG39" i="8"/>
  <c r="XF39" i="8"/>
  <c r="XE39" i="8"/>
  <c r="XD39" i="8"/>
  <c r="XC39" i="8"/>
  <c r="XB39" i="8"/>
  <c r="XA39" i="8"/>
  <c r="WZ39" i="8"/>
  <c r="WY39" i="8"/>
  <c r="WX39" i="8"/>
  <c r="WW39" i="8"/>
  <c r="WV39" i="8"/>
  <c r="WU39" i="8"/>
  <c r="WT39" i="8"/>
  <c r="WS39" i="8"/>
  <c r="WR39" i="8"/>
  <c r="WQ39" i="8"/>
  <c r="WP39" i="8"/>
  <c r="WO39" i="8"/>
  <c r="WN39" i="8"/>
  <c r="WM39" i="8"/>
  <c r="WL39" i="8"/>
  <c r="WK39" i="8"/>
  <c r="WJ39" i="8"/>
  <c r="WI39" i="8"/>
  <c r="WH39" i="8"/>
  <c r="WG39" i="8"/>
  <c r="WF39" i="8"/>
  <c r="WE39" i="8"/>
  <c r="WD39" i="8"/>
  <c r="WC39" i="8"/>
  <c r="WB39" i="8"/>
  <c r="WA39" i="8"/>
  <c r="VZ39" i="8"/>
  <c r="VY39" i="8"/>
  <c r="VX39" i="8"/>
  <c r="VW39" i="8"/>
  <c r="VV39" i="8"/>
  <c r="VU39" i="8"/>
  <c r="VT39" i="8"/>
  <c r="VS39" i="8"/>
  <c r="VR39" i="8"/>
  <c r="VQ39" i="8"/>
  <c r="VP39" i="8"/>
  <c r="VO39" i="8"/>
  <c r="VN39" i="8"/>
  <c r="VM39" i="8"/>
  <c r="VL39" i="8"/>
  <c r="VK39" i="8"/>
  <c r="VJ39" i="8"/>
  <c r="VI39" i="8"/>
  <c r="VH39" i="8"/>
  <c r="VG39" i="8"/>
  <c r="VF39" i="8"/>
  <c r="VE39" i="8"/>
  <c r="VD39" i="8"/>
  <c r="VC39" i="8"/>
  <c r="VB39" i="8"/>
  <c r="VA39" i="8"/>
  <c r="UZ39" i="8"/>
  <c r="UY39" i="8"/>
  <c r="UX39" i="8"/>
  <c r="UW39" i="8"/>
  <c r="UV39" i="8"/>
  <c r="UU39" i="8"/>
  <c r="UT39" i="8"/>
  <c r="US39" i="8"/>
  <c r="UR39" i="8"/>
  <c r="UQ39" i="8"/>
  <c r="UP39" i="8"/>
  <c r="UO39" i="8"/>
  <c r="UN39" i="8"/>
  <c r="UM39" i="8"/>
  <c r="UL39" i="8"/>
  <c r="UK39" i="8"/>
  <c r="UJ39" i="8"/>
  <c r="UI39" i="8"/>
  <c r="UH39" i="8"/>
  <c r="UG39" i="8"/>
  <c r="UF39" i="8"/>
  <c r="UE39" i="8"/>
  <c r="UD39" i="8"/>
  <c r="UC39" i="8"/>
  <c r="UB39" i="8"/>
  <c r="UA39" i="8"/>
  <c r="TZ39" i="8"/>
  <c r="LV40" i="22" s="1"/>
  <c r="TY39" i="8"/>
  <c r="LU40" i="22" s="1"/>
  <c r="TX39" i="8"/>
  <c r="TW39" i="8"/>
  <c r="TV39" i="8"/>
  <c r="TU39" i="8"/>
  <c r="TT39" i="8"/>
  <c r="TS39" i="8"/>
  <c r="TR39" i="8"/>
  <c r="TQ39" i="8"/>
  <c r="TP39" i="8"/>
  <c r="TO39" i="8"/>
  <c r="TN39" i="8"/>
  <c r="TM39" i="8"/>
  <c r="TL39" i="8"/>
  <c r="TK39" i="8"/>
  <c r="TJ39" i="8"/>
  <c r="TI39" i="8"/>
  <c r="TH39" i="8"/>
  <c r="TG39" i="8"/>
  <c r="LT40" i="22" s="1"/>
  <c r="TF39" i="8"/>
  <c r="TE39" i="8"/>
  <c r="TD39" i="8"/>
  <c r="TC39" i="8"/>
  <c r="TB39" i="8"/>
  <c r="LS40" i="22" s="1"/>
  <c r="MH40" i="22" s="1"/>
  <c r="TA39" i="8"/>
  <c r="SZ39" i="8"/>
  <c r="SY39" i="8"/>
  <c r="SX39" i="8"/>
  <c r="SW39" i="8"/>
  <c r="SV39" i="8"/>
  <c r="SU39" i="8"/>
  <c r="ST39" i="8"/>
  <c r="SS39" i="8"/>
  <c r="SR39" i="8"/>
  <c r="SQ39" i="8"/>
  <c r="SP39" i="8"/>
  <c r="SO39" i="8"/>
  <c r="SN39" i="8"/>
  <c r="KN39" i="21" s="1"/>
  <c r="KN40" i="22" s="1"/>
  <c r="SM39" i="8"/>
  <c r="SL39" i="8"/>
  <c r="KM39" i="21" s="1"/>
  <c r="KM40" i="22" s="1"/>
  <c r="SK39" i="8"/>
  <c r="KL39" i="21" s="1"/>
  <c r="KL40" i="22" s="1"/>
  <c r="SJ39" i="8"/>
  <c r="KK39" i="21" s="1"/>
  <c r="KK40" i="22" s="1"/>
  <c r="SI39" i="8"/>
  <c r="KJ39" i="21" s="1"/>
  <c r="KJ40" i="22" s="1"/>
  <c r="SH39" i="8"/>
  <c r="KI39" i="21" s="1"/>
  <c r="KI40" i="22" s="1"/>
  <c r="SG39" i="8"/>
  <c r="JW39" i="21" s="1"/>
  <c r="JW40" i="22" s="1"/>
  <c r="SE39" i="8"/>
  <c r="JR39" i="21" s="1"/>
  <c r="JR40" i="22" s="1"/>
  <c r="SD39" i="8"/>
  <c r="JQ39" i="21" s="1"/>
  <c r="JQ40" i="22" s="1"/>
  <c r="SC39" i="8"/>
  <c r="JP39" i="21" s="1"/>
  <c r="JP40" i="22" s="1"/>
  <c r="SB39" i="8"/>
  <c r="JO39" i="21" s="1"/>
  <c r="JO40" i="22" s="1"/>
  <c r="SA39" i="8"/>
  <c r="JN39" i="21" s="1"/>
  <c r="JN40" i="22" s="1"/>
  <c r="RZ39" i="8"/>
  <c r="JM39" i="21" s="1"/>
  <c r="JM40" i="22" s="1"/>
  <c r="RY39" i="8"/>
  <c r="JL39" i="21" s="1"/>
  <c r="JL40" i="22" s="1"/>
  <c r="RX39" i="8"/>
  <c r="JK39" i="21" s="1"/>
  <c r="JK40" i="22" s="1"/>
  <c r="RW39" i="8"/>
  <c r="JJ39" i="21" s="1"/>
  <c r="JJ40" i="22" s="1"/>
  <c r="RV39" i="8"/>
  <c r="JI39" i="21" s="1"/>
  <c r="JI40" i="22" s="1"/>
  <c r="RU39" i="8"/>
  <c r="JH39" i="21" s="1"/>
  <c r="JH40" i="22" s="1"/>
  <c r="RT39" i="8"/>
  <c r="JG39" i="21" s="1"/>
  <c r="JG40" i="22" s="1"/>
  <c r="RS39" i="8"/>
  <c r="JF39" i="21" s="1"/>
  <c r="JF40" i="22" s="1"/>
  <c r="RR39" i="8"/>
  <c r="JE39" i="21" s="1"/>
  <c r="JE40" i="22" s="1"/>
  <c r="RP39" i="8"/>
  <c r="JC39" i="21" s="1"/>
  <c r="JC40" i="22" s="1"/>
  <c r="RO39" i="8"/>
  <c r="RN39" i="8"/>
  <c r="JA39" i="21" s="1"/>
  <c r="JA40" i="22" s="1"/>
  <c r="RM39" i="8"/>
  <c r="IZ39" i="21" s="1"/>
  <c r="IZ40" i="22" s="1"/>
  <c r="RL39" i="8"/>
  <c r="IY39" i="21" s="1"/>
  <c r="IY40" i="22" s="1"/>
  <c r="RK39" i="8"/>
  <c r="RJ39" i="8"/>
  <c r="RI39" i="8"/>
  <c r="IV39" i="21" s="1"/>
  <c r="IV40" i="22" s="1"/>
  <c r="RH39" i="8"/>
  <c r="IU39" i="21" s="1"/>
  <c r="IU40" i="22" s="1"/>
  <c r="RG39" i="8"/>
  <c r="IT39" i="21" s="1"/>
  <c r="IT40" i="22" s="1"/>
  <c r="RF39" i="8"/>
  <c r="IS39" i="21" s="1"/>
  <c r="IS40" i="22" s="1"/>
  <c r="RE39" i="8"/>
  <c r="IR39" i="21" s="1"/>
  <c r="IR40" i="22" s="1"/>
  <c r="RD39" i="8"/>
  <c r="IQ39" i="21" s="1"/>
  <c r="IQ40" i="22" s="1"/>
  <c r="RC39" i="8"/>
  <c r="IP39" i="21" s="1"/>
  <c r="IP40" i="22" s="1"/>
  <c r="RB39" i="8"/>
  <c r="IO39" i="21" s="1"/>
  <c r="IO40" i="22" s="1"/>
  <c r="RA39" i="8"/>
  <c r="IN39" i="21" s="1"/>
  <c r="IN40" i="22" s="1"/>
  <c r="QZ39" i="8"/>
  <c r="IM39" i="21" s="1"/>
  <c r="IM40" i="22" s="1"/>
  <c r="QY39" i="8"/>
  <c r="IL39" i="21" s="1"/>
  <c r="IL40" i="22" s="1"/>
  <c r="QX39" i="8"/>
  <c r="IK39" i="21" s="1"/>
  <c r="IK40" i="22" s="1"/>
  <c r="QW39" i="8"/>
  <c r="IJ39" i="21" s="1"/>
  <c r="IJ40" i="22" s="1"/>
  <c r="QV39" i="8"/>
  <c r="II39" i="21" s="1"/>
  <c r="II40" i="22" s="1"/>
  <c r="QU39" i="8"/>
  <c r="IH39" i="21" s="1"/>
  <c r="IH40" i="22" s="1"/>
  <c r="QT39" i="8"/>
  <c r="IG39" i="21" s="1"/>
  <c r="IG40" i="22" s="1"/>
  <c r="QS39" i="8"/>
  <c r="IF39" i="21" s="1"/>
  <c r="IF40" i="22" s="1"/>
  <c r="QR39" i="8"/>
  <c r="IE39" i="21" s="1"/>
  <c r="IE40" i="22" s="1"/>
  <c r="QQ39" i="8"/>
  <c r="ID39" i="21" s="1"/>
  <c r="ID40" i="22" s="1"/>
  <c r="QP39" i="8"/>
  <c r="IC39" i="21" s="1"/>
  <c r="IC40" i="22" s="1"/>
  <c r="QO39" i="8"/>
  <c r="IB39" i="21" s="1"/>
  <c r="IB40" i="22" s="1"/>
  <c r="QN39" i="8"/>
  <c r="IA39" i="21" s="1"/>
  <c r="IA40" i="22" s="1"/>
  <c r="QM39" i="8"/>
  <c r="HZ39" i="21" s="1"/>
  <c r="HZ40" i="22" s="1"/>
  <c r="QL39" i="8"/>
  <c r="HY39" i="21" s="1"/>
  <c r="HY40" i="22" s="1"/>
  <c r="NY39" i="8"/>
  <c r="NX39" i="8"/>
  <c r="NW39" i="8"/>
  <c r="NV39" i="8"/>
  <c r="NU39" i="8"/>
  <c r="NT39" i="8"/>
  <c r="NS39" i="8"/>
  <c r="NR39" i="8"/>
  <c r="NQ39" i="8"/>
  <c r="NP39" i="8"/>
  <c r="NO39" i="8"/>
  <c r="NN39" i="8"/>
  <c r="NM39" i="8"/>
  <c r="NL39" i="8"/>
  <c r="NK39" i="8"/>
  <c r="NJ39" i="8"/>
  <c r="NI39" i="8"/>
  <c r="NH39" i="8"/>
  <c r="NG39" i="8"/>
  <c r="NF39" i="8"/>
  <c r="NE39" i="8"/>
  <c r="ND39" i="8"/>
  <c r="NC39" i="8"/>
  <c r="NB39" i="8"/>
  <c r="NA39" i="8"/>
  <c r="MZ39" i="8"/>
  <c r="MY39" i="8"/>
  <c r="MX39" i="8"/>
  <c r="MW39" i="8"/>
  <c r="MV39" i="8"/>
  <c r="MU39" i="8"/>
  <c r="MT39" i="8"/>
  <c r="MS39" i="8"/>
  <c r="MR39" i="8"/>
  <c r="MQ39" i="8"/>
  <c r="MP39" i="8"/>
  <c r="MO39" i="8"/>
  <c r="MN39" i="8"/>
  <c r="MM39" i="8"/>
  <c r="ML39" i="8"/>
  <c r="MK39" i="8"/>
  <c r="MJ39" i="8"/>
  <c r="MI39" i="8"/>
  <c r="MH39" i="8"/>
  <c r="MG39" i="8"/>
  <c r="MF39" i="8"/>
  <c r="ME39" i="8"/>
  <c r="MD39" i="8"/>
  <c r="MC39" i="8"/>
  <c r="MB39" i="8"/>
  <c r="MA39" i="8"/>
  <c r="LZ39" i="8"/>
  <c r="LY39" i="8"/>
  <c r="LX39" i="8"/>
  <c r="LW39" i="8"/>
  <c r="LV39" i="8"/>
  <c r="LU39" i="8"/>
  <c r="LT39" i="8"/>
  <c r="LS39" i="8"/>
  <c r="LR39" i="8"/>
  <c r="LQ39" i="8"/>
  <c r="LP39" i="8"/>
  <c r="LO39" i="8"/>
  <c r="LN39" i="8"/>
  <c r="KG39" i="8"/>
  <c r="KF39" i="8"/>
  <c r="KE39" i="8"/>
  <c r="JY39" i="21" s="1"/>
  <c r="JY40" i="22" s="1"/>
  <c r="KD39" i="8"/>
  <c r="KX39" i="21" s="1"/>
  <c r="KX40" i="22" s="1"/>
  <c r="KC39" i="8"/>
  <c r="KB39" i="8"/>
  <c r="KA39" i="8"/>
  <c r="KT39" i="21" s="1"/>
  <c r="KT40" i="22" s="1"/>
  <c r="JZ39" i="8"/>
  <c r="KP39" i="21" s="1"/>
  <c r="KP40" i="22" s="1"/>
  <c r="JY39" i="8"/>
  <c r="JX39" i="8"/>
  <c r="JW39" i="8"/>
  <c r="JV39" i="8"/>
  <c r="JU39" i="8"/>
  <c r="JT39" i="8"/>
  <c r="JS39" i="8"/>
  <c r="JR39" i="8"/>
  <c r="JQ39" i="8"/>
  <c r="JP39" i="8"/>
  <c r="JO39" i="8"/>
  <c r="JN39" i="8"/>
  <c r="JM39" i="8"/>
  <c r="JL39" i="8"/>
  <c r="JK39" i="8"/>
  <c r="JJ39" i="8"/>
  <c r="JI39" i="8"/>
  <c r="JH39" i="8"/>
  <c r="JG39" i="8"/>
  <c r="JF39" i="8"/>
  <c r="JE39" i="8"/>
  <c r="JD39" i="8"/>
  <c r="JC39" i="8"/>
  <c r="JB39" i="8"/>
  <c r="HS39" i="8"/>
  <c r="HR39" i="8"/>
  <c r="HU39" i="21" s="1"/>
  <c r="HU40" i="22" s="1"/>
  <c r="HQ39" i="8"/>
  <c r="HT39" i="21" s="1"/>
  <c r="HT40" i="22" s="1"/>
  <c r="HP39" i="8"/>
  <c r="HS39" i="21" s="1"/>
  <c r="HS40" i="22" s="1"/>
  <c r="HO39" i="8"/>
  <c r="HM39" i="36"/>
  <c r="HM39" i="8" s="1"/>
  <c r="HP39" i="21" s="1"/>
  <c r="HP40" i="22" s="1"/>
  <c r="HL39" i="36"/>
  <c r="HL39" i="8" s="1"/>
  <c r="HO39" i="21" s="1"/>
  <c r="HO40" i="22" s="1"/>
  <c r="HK39" i="36"/>
  <c r="HJ39" i="8"/>
  <c r="HM39" i="21" s="1"/>
  <c r="HM40" i="22" s="1"/>
  <c r="HI39" i="8"/>
  <c r="HL39" i="21" s="1"/>
  <c r="HL40" i="22" s="1"/>
  <c r="HH39" i="8"/>
  <c r="HK39" i="21" s="1"/>
  <c r="HK40" i="22" s="1"/>
  <c r="HG39" i="8"/>
  <c r="HJ39" i="21" s="1"/>
  <c r="HJ40" i="22" s="1"/>
  <c r="HF39" i="8"/>
  <c r="HI39" i="21" s="1"/>
  <c r="HI40" i="22" s="1"/>
  <c r="HE39" i="8"/>
  <c r="HH39" i="21" s="1"/>
  <c r="HH40" i="22" s="1"/>
  <c r="HD39" i="8"/>
  <c r="HG39" i="21" s="1"/>
  <c r="HG40" i="22" s="1"/>
  <c r="HC39" i="8"/>
  <c r="HF39" i="21" s="1"/>
  <c r="HF40" i="22" s="1"/>
  <c r="HB39" i="8"/>
  <c r="HE39" i="21" s="1"/>
  <c r="HE40" i="22" s="1"/>
  <c r="HA39" i="8"/>
  <c r="HD39" i="21" s="1"/>
  <c r="HD40" i="22" s="1"/>
  <c r="GZ39" i="8"/>
  <c r="HC39" i="21" s="1"/>
  <c r="HC40" i="22" s="1"/>
  <c r="GY39" i="8"/>
  <c r="HB39" i="21" s="1"/>
  <c r="HB40" i="22" s="1"/>
  <c r="GX39" i="8"/>
  <c r="HA39" i="21" s="1"/>
  <c r="HA40" i="22" s="1"/>
  <c r="GW39" i="8"/>
  <c r="GZ39" i="21" s="1"/>
  <c r="GZ40" i="22" s="1"/>
  <c r="GV39" i="8"/>
  <c r="GY39" i="21" s="1"/>
  <c r="GY40" i="22" s="1"/>
  <c r="GU39" i="8"/>
  <c r="GX39" i="21" s="1"/>
  <c r="GX40" i="22" s="1"/>
  <c r="GT39" i="8"/>
  <c r="GW39" i="21" s="1"/>
  <c r="GW40" i="22" s="1"/>
  <c r="GS39" i="8"/>
  <c r="GV39" i="21" s="1"/>
  <c r="GV40" i="22" s="1"/>
  <c r="GR39" i="8"/>
  <c r="GU39" i="21" s="1"/>
  <c r="GU40" i="22" s="1"/>
  <c r="EM39" i="8"/>
  <c r="EP39" i="21" s="1"/>
  <c r="EP40" i="22" s="1"/>
  <c r="EL39" i="8"/>
  <c r="EO39" i="21" s="1"/>
  <c r="EO40" i="22" s="1"/>
  <c r="EK39" i="8"/>
  <c r="EN39" i="21" s="1"/>
  <c r="EN40" i="22" s="1"/>
  <c r="EJ39" i="8"/>
  <c r="EM39" i="21" s="1"/>
  <c r="EM40" i="22" s="1"/>
  <c r="EI39" i="8"/>
  <c r="EL39" i="21" s="1"/>
  <c r="EL40" i="22" s="1"/>
  <c r="EG39" i="36"/>
  <c r="EG39" i="8" s="1"/>
  <c r="EJ39" i="21" s="1"/>
  <c r="EJ40" i="22" s="1"/>
  <c r="EF39" i="36"/>
  <c r="EF39" i="8" s="1"/>
  <c r="EI39" i="21" s="1"/>
  <c r="EI40" i="22" s="1"/>
  <c r="EE39" i="36"/>
  <c r="ED39" i="8"/>
  <c r="EG39" i="21" s="1"/>
  <c r="EG40" i="22" s="1"/>
  <c r="EC39" i="8"/>
  <c r="EF39" i="21" s="1"/>
  <c r="EF40" i="22" s="1"/>
  <c r="EB39" i="8"/>
  <c r="EE39" i="21" s="1"/>
  <c r="EE40" i="22" s="1"/>
  <c r="EA39" i="8"/>
  <c r="ED39" i="21" s="1"/>
  <c r="ED40" i="22" s="1"/>
  <c r="DZ39" i="8"/>
  <c r="EC39" i="21" s="1"/>
  <c r="EC40" i="22" s="1"/>
  <c r="DY39" i="8"/>
  <c r="EB39" i="21" s="1"/>
  <c r="EB40" i="22" s="1"/>
  <c r="DX39" i="8"/>
  <c r="EA39" i="21" s="1"/>
  <c r="EA40" i="22" s="1"/>
  <c r="DW39" i="8"/>
  <c r="DZ39" i="21" s="1"/>
  <c r="DZ40" i="22" s="1"/>
  <c r="DV39" i="8"/>
  <c r="DY39" i="21" s="1"/>
  <c r="DY40" i="22" s="1"/>
  <c r="DU39" i="8"/>
  <c r="DX39" i="21" s="1"/>
  <c r="DX40" i="22" s="1"/>
  <c r="DT39" i="8"/>
  <c r="DW39" i="21" s="1"/>
  <c r="DW40" i="22" s="1"/>
  <c r="DS39" i="8"/>
  <c r="DV39" i="21" s="1"/>
  <c r="DV40" i="22" s="1"/>
  <c r="DR39" i="8"/>
  <c r="DU39" i="21" s="1"/>
  <c r="DU40" i="22" s="1"/>
  <c r="DQ39" i="8"/>
  <c r="DT39" i="21" s="1"/>
  <c r="DT40" i="22" s="1"/>
  <c r="DP39" i="8"/>
  <c r="DS39" i="21" s="1"/>
  <c r="DS40" i="22" s="1"/>
  <c r="DO39" i="8"/>
  <c r="DR39" i="21" s="1"/>
  <c r="DR40" i="22" s="1"/>
  <c r="DN39" i="8"/>
  <c r="DQ39" i="21" s="1"/>
  <c r="DQ40" i="22" s="1"/>
  <c r="DM39" i="8"/>
  <c r="DP39" i="21" s="1"/>
  <c r="DP40" i="22" s="1"/>
  <c r="DL39" i="8"/>
  <c r="DO39" i="21" s="1"/>
  <c r="DO40" i="22" s="1"/>
  <c r="DK39" i="8"/>
  <c r="DN39" i="21" s="1"/>
  <c r="DN40" i="22" s="1"/>
  <c r="DJ39" i="8"/>
  <c r="DM39" i="21" s="1"/>
  <c r="DM40" i="22" s="1"/>
  <c r="DI39" i="8"/>
  <c r="DL39" i="21" s="1"/>
  <c r="DL40" i="22" s="1"/>
  <c r="DH39" i="8"/>
  <c r="DK39" i="21" s="1"/>
  <c r="DK40" i="22" s="1"/>
  <c r="DG39" i="8"/>
  <c r="DJ39" i="21" s="1"/>
  <c r="DJ40" i="22" s="1"/>
  <c r="DE39" i="36"/>
  <c r="DE39" i="8" s="1"/>
  <c r="DH39" i="21" s="1"/>
  <c r="DH40" i="22" s="1"/>
  <c r="DD39" i="36"/>
  <c r="DD39" i="8" s="1"/>
  <c r="DG39" i="21" s="1"/>
  <c r="DG40" i="22" s="1"/>
  <c r="DC39" i="36"/>
  <c r="DB39" i="8"/>
  <c r="DE39" i="21" s="1"/>
  <c r="DE40" i="22" s="1"/>
  <c r="DA39" i="8"/>
  <c r="DD39" i="21" s="1"/>
  <c r="DD40" i="22" s="1"/>
  <c r="CZ39" i="8"/>
  <c r="DC39" i="21" s="1"/>
  <c r="DC40" i="22" s="1"/>
  <c r="CY39" i="8"/>
  <c r="DB39" i="21" s="1"/>
  <c r="DB40" i="22" s="1"/>
  <c r="CX39" i="8"/>
  <c r="DA39" i="21" s="1"/>
  <c r="DA40" i="22" s="1"/>
  <c r="CW39" i="8"/>
  <c r="CZ39" i="21" s="1"/>
  <c r="CZ40" i="22" s="1"/>
  <c r="CV39" i="8"/>
  <c r="CY39" i="21" s="1"/>
  <c r="CY40" i="22" s="1"/>
  <c r="CU39" i="8"/>
  <c r="CX39" i="21" s="1"/>
  <c r="CX40" i="22" s="1"/>
  <c r="CT39" i="8"/>
  <c r="CW39" i="21" s="1"/>
  <c r="CW40" i="22" s="1"/>
  <c r="CS39" i="8"/>
  <c r="CV39" i="21" s="1"/>
  <c r="CV40" i="22" s="1"/>
  <c r="CR39" i="8"/>
  <c r="CU39" i="21" s="1"/>
  <c r="CU40" i="22" s="1"/>
  <c r="CQ39" i="8"/>
  <c r="CT39" i="21" s="1"/>
  <c r="CT40" i="22" s="1"/>
  <c r="CP39" i="8"/>
  <c r="CS39" i="21" s="1"/>
  <c r="CS40" i="22" s="1"/>
  <c r="CO39" i="8"/>
  <c r="CR39" i="21" s="1"/>
  <c r="CR40" i="22" s="1"/>
  <c r="CN39" i="8"/>
  <c r="CQ39" i="21" s="1"/>
  <c r="CQ40" i="22" s="1"/>
  <c r="CM39" i="8"/>
  <c r="CP39" i="21" s="1"/>
  <c r="CP40" i="22" s="1"/>
  <c r="CL39" i="8"/>
  <c r="CO39" i="21" s="1"/>
  <c r="CO40" i="22" s="1"/>
  <c r="CK39" i="8"/>
  <c r="CN39" i="21" s="1"/>
  <c r="CN40" i="22" s="1"/>
  <c r="CJ39" i="8"/>
  <c r="CM39" i="21" s="1"/>
  <c r="CM40" i="22" s="1"/>
  <c r="CC39" i="36"/>
  <c r="CB39" i="36"/>
  <c r="CA39" i="36"/>
  <c r="CA39" i="8" s="1"/>
  <c r="CD39" i="21" s="1"/>
  <c r="CD40" i="22" s="1"/>
  <c r="BG39" i="8"/>
  <c r="BJ39" i="21" s="1"/>
  <c r="BJ40" i="22" s="1"/>
  <c r="BF39" i="8"/>
  <c r="BI39" i="21" s="1"/>
  <c r="BI40" i="22" s="1"/>
  <c r="BE39" i="8"/>
  <c r="BH39" i="21" s="1"/>
  <c r="BH40" i="22" s="1"/>
  <c r="BD39" i="8"/>
  <c r="BG39" i="21" s="1"/>
  <c r="BG40" i="22" s="1"/>
  <c r="BC39" i="8"/>
  <c r="BF39" i="21" s="1"/>
  <c r="BF40" i="22" s="1"/>
  <c r="BA39" i="36"/>
  <c r="BA39" i="8" s="1"/>
  <c r="BD39" i="21" s="1"/>
  <c r="BD40" i="22" s="1"/>
  <c r="AZ39" i="36"/>
  <c r="AZ39" i="8" s="1"/>
  <c r="BC39" i="21" s="1"/>
  <c r="BC40" i="22" s="1"/>
  <c r="AY39" i="36"/>
  <c r="AX39" i="8"/>
  <c r="BA39" i="21" s="1"/>
  <c r="BA40" i="22" s="1"/>
  <c r="AW39" i="8"/>
  <c r="AZ39" i="21" s="1"/>
  <c r="AZ40" i="22" s="1"/>
  <c r="AV39" i="8"/>
  <c r="AY39" i="21" s="1"/>
  <c r="AY40" i="22" s="1"/>
  <c r="AU39" i="8"/>
  <c r="AX39" i="21" s="1"/>
  <c r="AX40" i="22" s="1"/>
  <c r="AT39" i="8"/>
  <c r="AW39" i="21" s="1"/>
  <c r="AW40" i="22" s="1"/>
  <c r="AS39" i="8"/>
  <c r="AV39" i="21" s="1"/>
  <c r="AV40" i="22" s="1"/>
  <c r="AR39" i="8"/>
  <c r="AU39" i="21" s="1"/>
  <c r="AU40" i="22" s="1"/>
  <c r="AQ39" i="8"/>
  <c r="AT39" i="21" s="1"/>
  <c r="AT40" i="22" s="1"/>
  <c r="AP39" i="8"/>
  <c r="AS39" i="21" s="1"/>
  <c r="AS40" i="22" s="1"/>
  <c r="AO39" i="8"/>
  <c r="AR39" i="21" s="1"/>
  <c r="AR40" i="22" s="1"/>
  <c r="AN39" i="8"/>
  <c r="AQ39" i="21" s="1"/>
  <c r="AQ40" i="22" s="1"/>
  <c r="AM39" i="8"/>
  <c r="AP39" i="21" s="1"/>
  <c r="AP40" i="22" s="1"/>
  <c r="AL39" i="8"/>
  <c r="AO39" i="21" s="1"/>
  <c r="AO40" i="22" s="1"/>
  <c r="AK39" i="8"/>
  <c r="AN39" i="21" s="1"/>
  <c r="AN40" i="22" s="1"/>
  <c r="AJ39" i="8"/>
  <c r="AM39" i="21" s="1"/>
  <c r="AM40" i="22" s="1"/>
  <c r="AI39" i="8"/>
  <c r="AL39" i="21" s="1"/>
  <c r="AL40" i="22" s="1"/>
  <c r="AH39" i="8"/>
  <c r="AK39" i="21" s="1"/>
  <c r="AK40" i="22" s="1"/>
  <c r="AG39" i="8"/>
  <c r="AJ39" i="21" s="1"/>
  <c r="AJ40" i="22" s="1"/>
  <c r="AF39" i="8"/>
  <c r="AI39" i="21" s="1"/>
  <c r="AI40" i="22" s="1"/>
  <c r="Y39" i="36"/>
  <c r="X39" i="36"/>
  <c r="W39" i="36"/>
  <c r="W39" i="8" s="1"/>
  <c r="Z39" i="21" s="1"/>
  <c r="Z40" i="22" s="1"/>
  <c r="AML38" i="8"/>
  <c r="AMK38" i="8"/>
  <c r="AMJ38" i="8"/>
  <c r="AMI38" i="8"/>
  <c r="AMH38" i="8"/>
  <c r="AMG38" i="8"/>
  <c r="AMF38" i="8"/>
  <c r="AME38" i="8"/>
  <c r="AMD38" i="8"/>
  <c r="AMC38" i="8"/>
  <c r="AMB38" i="8"/>
  <c r="AMA38" i="8"/>
  <c r="ALZ38" i="8"/>
  <c r="ALY38" i="8"/>
  <c r="ALX38" i="8"/>
  <c r="ALN38" i="8"/>
  <c r="ALL38" i="8"/>
  <c r="ALK38" i="8"/>
  <c r="ALJ38" i="8"/>
  <c r="ALI38" i="8"/>
  <c r="ALH38" i="8"/>
  <c r="ALF38" i="8"/>
  <c r="ALE38" i="8"/>
  <c r="ALD38" i="8"/>
  <c r="ALB38" i="8"/>
  <c r="KH38" i="21" s="1"/>
  <c r="KH39" i="22" s="1"/>
  <c r="ALA38" i="8"/>
  <c r="KG38" i="21" s="1"/>
  <c r="KG39" i="22" s="1"/>
  <c r="AKZ38" i="8"/>
  <c r="KF38" i="21" s="1"/>
  <c r="KF39" i="22" s="1"/>
  <c r="AKX38" i="8"/>
  <c r="KD38" i="21" s="1"/>
  <c r="KD39" i="22" s="1"/>
  <c r="AKW38" i="8"/>
  <c r="KC38" i="21" s="1"/>
  <c r="KC39" i="22" s="1"/>
  <c r="AKV38" i="8"/>
  <c r="KB38" i="21" s="1"/>
  <c r="KB39" i="22" s="1"/>
  <c r="AKT38" i="8"/>
  <c r="AKS38" i="8"/>
  <c r="AKR38" i="8"/>
  <c r="AKP38" i="8"/>
  <c r="AKO38" i="8"/>
  <c r="AKN38" i="8"/>
  <c r="AKD38" i="8"/>
  <c r="AKC38" i="8"/>
  <c r="AKB38" i="8"/>
  <c r="AKA38" i="8"/>
  <c r="AJZ38" i="8"/>
  <c r="AJY38" i="8"/>
  <c r="AJX38" i="8"/>
  <c r="AJW38" i="8"/>
  <c r="AJV38" i="8"/>
  <c r="AJU38" i="8"/>
  <c r="AJT38" i="8"/>
  <c r="AJS38" i="8"/>
  <c r="AJR38" i="8"/>
  <c r="AJQ38" i="8"/>
  <c r="AJP38" i="8"/>
  <c r="AJO38" i="8"/>
  <c r="AJN38" i="8"/>
  <c r="AJM38" i="8"/>
  <c r="AJL38" i="8"/>
  <c r="AJK38" i="8"/>
  <c r="AJJ38" i="8"/>
  <c r="AJI38" i="8"/>
  <c r="AJH38" i="8"/>
  <c r="AJG38" i="8"/>
  <c r="AJF38" i="8"/>
  <c r="AJE38" i="8"/>
  <c r="AJD38" i="8"/>
  <c r="AJC38" i="8"/>
  <c r="AJB38" i="8"/>
  <c r="AJA38" i="8"/>
  <c r="AIZ38" i="8"/>
  <c r="AIY38" i="8"/>
  <c r="AIX38" i="8"/>
  <c r="AIW38" i="8"/>
  <c r="AIV38" i="8"/>
  <c r="AIU38" i="8"/>
  <c r="AIT38" i="8"/>
  <c r="AIS38" i="8"/>
  <c r="AIR38" i="8"/>
  <c r="AIQ38" i="8"/>
  <c r="AIP38" i="8"/>
  <c r="AIO38" i="8"/>
  <c r="AIN38" i="8"/>
  <c r="AIM38" i="8"/>
  <c r="AIL38" i="8"/>
  <c r="AIK38" i="8"/>
  <c r="AIJ38" i="8"/>
  <c r="AII38" i="8"/>
  <c r="AIH38" i="8"/>
  <c r="AIG38" i="8"/>
  <c r="AIF38" i="8"/>
  <c r="AIE38" i="8"/>
  <c r="AID38" i="8"/>
  <c r="AIC38" i="8"/>
  <c r="AIB38" i="8"/>
  <c r="AIA38" i="8"/>
  <c r="AHZ38" i="8"/>
  <c r="MG39" i="22" s="1"/>
  <c r="AHY38" i="8"/>
  <c r="AHX38" i="8"/>
  <c r="AHW38" i="8"/>
  <c r="AHV38" i="8"/>
  <c r="AHU38" i="8"/>
  <c r="AHT38" i="8"/>
  <c r="AHS38" i="8"/>
  <c r="AHR38" i="8"/>
  <c r="AHQ38" i="8"/>
  <c r="AHP38" i="8"/>
  <c r="AHO38" i="8"/>
  <c r="AHN38" i="8"/>
  <c r="AHM38" i="8"/>
  <c r="ME39" i="22" s="1"/>
  <c r="AHL38" i="8"/>
  <c r="AHK38" i="8"/>
  <c r="AHJ38" i="8"/>
  <c r="AHI38" i="8"/>
  <c r="AHH38" i="8"/>
  <c r="AHG38" i="8"/>
  <c r="AHF38" i="8"/>
  <c r="AHE38" i="8"/>
  <c r="AHD38" i="8"/>
  <c r="AHC38" i="8"/>
  <c r="AHB38" i="8"/>
  <c r="AHA38" i="8"/>
  <c r="AGZ38" i="8"/>
  <c r="AGY38" i="8"/>
  <c r="AGX38" i="8"/>
  <c r="AGW38" i="8"/>
  <c r="AGV38" i="8"/>
  <c r="MF39" i="22" s="1"/>
  <c r="AGU38" i="8"/>
  <c r="AGT38" i="8"/>
  <c r="AGS38" i="8"/>
  <c r="AGR38" i="8"/>
  <c r="AGQ38" i="8"/>
  <c r="AGP38" i="8"/>
  <c r="AGO38" i="8"/>
  <c r="AGN38" i="8"/>
  <c r="AGM38" i="8"/>
  <c r="AGL38" i="8"/>
  <c r="AGK38" i="8"/>
  <c r="AGJ38" i="8"/>
  <c r="AGI38" i="8"/>
  <c r="AGH38" i="8"/>
  <c r="AGG38" i="8"/>
  <c r="AGF38" i="8"/>
  <c r="AGE38" i="8"/>
  <c r="AGD38" i="8"/>
  <c r="AGC38" i="8"/>
  <c r="AGB38" i="8"/>
  <c r="AGA38" i="8"/>
  <c r="AFZ38" i="8"/>
  <c r="AFY38" i="8"/>
  <c r="AFX38" i="8"/>
  <c r="AFW38" i="8"/>
  <c r="AFV38" i="8"/>
  <c r="AFU38" i="8"/>
  <c r="AFT38" i="8"/>
  <c r="AFS38" i="8"/>
  <c r="AFR38" i="8"/>
  <c r="AFQ38" i="8"/>
  <c r="AFP38" i="8"/>
  <c r="AFO38" i="8"/>
  <c r="AFN38" i="8"/>
  <c r="AFM38" i="8"/>
  <c r="AFL38" i="8"/>
  <c r="AFK38" i="8"/>
  <c r="AFJ38" i="8"/>
  <c r="AFI38" i="8"/>
  <c r="AFH38" i="8"/>
  <c r="AFG38" i="8"/>
  <c r="AFF38" i="8"/>
  <c r="AFE38" i="8"/>
  <c r="AFD38" i="8"/>
  <c r="AFC38" i="8"/>
  <c r="AFB38" i="8"/>
  <c r="AFA38" i="8"/>
  <c r="AEZ38" i="8"/>
  <c r="AEY38" i="8"/>
  <c r="AEX38" i="8"/>
  <c r="AEW38" i="8"/>
  <c r="AEV38" i="8"/>
  <c r="AEU38" i="8"/>
  <c r="AET38" i="8"/>
  <c r="AES38" i="8"/>
  <c r="AER38" i="8"/>
  <c r="AEQ38" i="8"/>
  <c r="AEP38" i="8"/>
  <c r="AEO38" i="8"/>
  <c r="AEN38" i="8"/>
  <c r="AEM38" i="8"/>
  <c r="AEL38" i="8"/>
  <c r="AEK38" i="8"/>
  <c r="AEJ38" i="8"/>
  <c r="AEI38" i="8"/>
  <c r="AEH38" i="8"/>
  <c r="AEG38" i="8"/>
  <c r="AEF38" i="8"/>
  <c r="AEE38" i="8"/>
  <c r="AED38" i="8"/>
  <c r="AEC38" i="8"/>
  <c r="AEB38" i="8"/>
  <c r="AEA38" i="8"/>
  <c r="ADZ38" i="8"/>
  <c r="ADY38" i="8"/>
  <c r="ADX38" i="8"/>
  <c r="ADW38" i="8"/>
  <c r="ADV38" i="8"/>
  <c r="ADU38" i="8"/>
  <c r="ADT38" i="8"/>
  <c r="ADS38" i="8"/>
  <c r="ADR38" i="8"/>
  <c r="ADQ38" i="8"/>
  <c r="ADP38" i="8"/>
  <c r="ADO38" i="8"/>
  <c r="ADN38" i="8"/>
  <c r="ADM38" i="8"/>
  <c r="ADL38" i="8"/>
  <c r="ADK38" i="8"/>
  <c r="ADJ38" i="8"/>
  <c r="ADI38" i="8"/>
  <c r="ADH38" i="8"/>
  <c r="ADG38" i="8"/>
  <c r="ADF38" i="8"/>
  <c r="ADE38" i="8"/>
  <c r="ADD38" i="8"/>
  <c r="ADC38" i="8"/>
  <c r="ADB38" i="8"/>
  <c r="ADA38" i="8"/>
  <c r="ACZ38" i="8"/>
  <c r="ACY38" i="8"/>
  <c r="ACX38" i="8"/>
  <c r="ACW38" i="8"/>
  <c r="ACV38" i="8"/>
  <c r="ACU38" i="8"/>
  <c r="ACT38" i="8"/>
  <c r="ACS38" i="8"/>
  <c r="ACR38" i="8"/>
  <c r="ACQ38" i="8"/>
  <c r="ACP38" i="8"/>
  <c r="ACO38" i="8"/>
  <c r="ACN38" i="8"/>
  <c r="ACM38" i="8"/>
  <c r="ACL38" i="8"/>
  <c r="ACK38" i="8"/>
  <c r="ACJ38" i="8"/>
  <c r="ACI38" i="8"/>
  <c r="ACH38" i="8"/>
  <c r="ACG38" i="8"/>
  <c r="ACF38" i="8"/>
  <c r="ACE38" i="8"/>
  <c r="ACD38" i="8"/>
  <c r="ACC38" i="8"/>
  <c r="ACB38" i="8"/>
  <c r="ACA38" i="8"/>
  <c r="ABZ38" i="8"/>
  <c r="ABY38" i="8"/>
  <c r="ABX38" i="8"/>
  <c r="ABW38" i="8"/>
  <c r="ABV38" i="8"/>
  <c r="ABU38" i="8"/>
  <c r="ABT38" i="8"/>
  <c r="ABS38" i="8"/>
  <c r="ABR38" i="8"/>
  <c r="ABQ38" i="8"/>
  <c r="ABP38" i="8"/>
  <c r="ABO38" i="8"/>
  <c r="ABN38" i="8"/>
  <c r="ABM38" i="8"/>
  <c r="ABL38" i="8"/>
  <c r="ABK38" i="8"/>
  <c r="ABJ38" i="8"/>
  <c r="ABI38" i="8"/>
  <c r="ABH38" i="8"/>
  <c r="ABG38" i="8"/>
  <c r="ABF38" i="8"/>
  <c r="ABE38" i="8"/>
  <c r="ABD38" i="8"/>
  <c r="ABC38" i="8"/>
  <c r="ABB38" i="8"/>
  <c r="ABA38" i="8"/>
  <c r="AAZ38" i="8"/>
  <c r="AAY38" i="8"/>
  <c r="AAX38" i="8"/>
  <c r="AAW38" i="8"/>
  <c r="AAV38" i="8"/>
  <c r="AAU38" i="8"/>
  <c r="AAT38" i="8"/>
  <c r="AAS38" i="8"/>
  <c r="AAR38" i="8"/>
  <c r="AAQ38" i="8"/>
  <c r="AAP38" i="8"/>
  <c r="AAO38" i="8"/>
  <c r="MD39" i="22" s="1"/>
  <c r="AAN38" i="8"/>
  <c r="MC39" i="22" s="1"/>
  <c r="AAM38" i="8"/>
  <c r="AAL38" i="8"/>
  <c r="AAK38" i="8"/>
  <c r="AAJ38" i="8"/>
  <c r="AAI38" i="8"/>
  <c r="AAH38" i="8"/>
  <c r="AAG38" i="8"/>
  <c r="AAF38" i="8"/>
  <c r="AAE38" i="8"/>
  <c r="AAD38" i="8"/>
  <c r="AAC38" i="8"/>
  <c r="AAB38" i="8"/>
  <c r="AAA38" i="8"/>
  <c r="ZZ38" i="8"/>
  <c r="ZY38" i="8"/>
  <c r="ZX38" i="8"/>
  <c r="ZW38" i="8"/>
  <c r="ZV38" i="8"/>
  <c r="ZU38" i="8"/>
  <c r="ZT38" i="8"/>
  <c r="ZS38" i="8"/>
  <c r="ZR38" i="8"/>
  <c r="ZQ38" i="8"/>
  <c r="ZP38" i="8"/>
  <c r="ZO38" i="8"/>
  <c r="ZN38" i="8"/>
  <c r="ZM38" i="8"/>
  <c r="ZL38" i="8"/>
  <c r="ZK38" i="8"/>
  <c r="ZJ38" i="8"/>
  <c r="ZI38" i="8"/>
  <c r="ZH38" i="8"/>
  <c r="ZG38" i="8"/>
  <c r="ZF38" i="8"/>
  <c r="ZE38" i="8"/>
  <c r="ZD38" i="8"/>
  <c r="ZC38" i="8"/>
  <c r="ZB38" i="8"/>
  <c r="ZA38" i="8"/>
  <c r="YZ38" i="8"/>
  <c r="YY38" i="8"/>
  <c r="YX38" i="8"/>
  <c r="YW38" i="8"/>
  <c r="YV38" i="8"/>
  <c r="YU38" i="8"/>
  <c r="YT38" i="8"/>
  <c r="YS38" i="8"/>
  <c r="YR38" i="8"/>
  <c r="YQ38" i="8"/>
  <c r="YP38" i="8"/>
  <c r="YO38" i="8"/>
  <c r="YN38" i="8"/>
  <c r="YM38" i="8"/>
  <c r="YL38" i="8"/>
  <c r="YK38" i="8"/>
  <c r="YJ38" i="8"/>
  <c r="YI38" i="8"/>
  <c r="YH38" i="8"/>
  <c r="YG38" i="8"/>
  <c r="YF38" i="8"/>
  <c r="YE38" i="8"/>
  <c r="YD38" i="8"/>
  <c r="YC38" i="8"/>
  <c r="YB38" i="8"/>
  <c r="YA38" i="8"/>
  <c r="XZ38" i="8"/>
  <c r="XY38" i="8"/>
  <c r="XX38" i="8"/>
  <c r="XW38" i="8"/>
  <c r="XV38" i="8"/>
  <c r="XU38" i="8"/>
  <c r="XT38" i="8"/>
  <c r="XS38" i="8"/>
  <c r="XR38" i="8"/>
  <c r="XQ38" i="8"/>
  <c r="XP38" i="8"/>
  <c r="XO38" i="8"/>
  <c r="XN38" i="8"/>
  <c r="XM38" i="8"/>
  <c r="XL38" i="8"/>
  <c r="XK38" i="8"/>
  <c r="XJ38" i="8"/>
  <c r="XI38" i="8"/>
  <c r="XH38" i="8"/>
  <c r="XG38" i="8"/>
  <c r="XF38" i="8"/>
  <c r="XE38" i="8"/>
  <c r="XD38" i="8"/>
  <c r="XC38" i="8"/>
  <c r="XB38" i="8"/>
  <c r="XA38" i="8"/>
  <c r="WZ38" i="8"/>
  <c r="WY38" i="8"/>
  <c r="WX38" i="8"/>
  <c r="WW38" i="8"/>
  <c r="WV38" i="8"/>
  <c r="WU38" i="8"/>
  <c r="WT38" i="8"/>
  <c r="WS38" i="8"/>
  <c r="WR38" i="8"/>
  <c r="WQ38" i="8"/>
  <c r="WP38" i="8"/>
  <c r="WO38" i="8"/>
  <c r="WN38" i="8"/>
  <c r="WM38" i="8"/>
  <c r="WL38" i="8"/>
  <c r="WK38" i="8"/>
  <c r="WJ38" i="8"/>
  <c r="WI38" i="8"/>
  <c r="WH38" i="8"/>
  <c r="WG38" i="8"/>
  <c r="WF38" i="8"/>
  <c r="WE38" i="8"/>
  <c r="WD38" i="8"/>
  <c r="WC38" i="8"/>
  <c r="WB38" i="8"/>
  <c r="WA38" i="8"/>
  <c r="VZ38" i="8"/>
  <c r="VY38" i="8"/>
  <c r="VX38" i="8"/>
  <c r="VW38" i="8"/>
  <c r="VV38" i="8"/>
  <c r="VU38" i="8"/>
  <c r="VT38" i="8"/>
  <c r="VS38" i="8"/>
  <c r="VR38" i="8"/>
  <c r="VQ38" i="8"/>
  <c r="VP38" i="8"/>
  <c r="VO38" i="8"/>
  <c r="VN38" i="8"/>
  <c r="VM38" i="8"/>
  <c r="VL38" i="8"/>
  <c r="VK38" i="8"/>
  <c r="VJ38" i="8"/>
  <c r="VI38" i="8"/>
  <c r="VH38" i="8"/>
  <c r="VG38" i="8"/>
  <c r="VF38" i="8"/>
  <c r="VE38" i="8"/>
  <c r="VD38" i="8"/>
  <c r="VC38" i="8"/>
  <c r="VB38" i="8"/>
  <c r="VA38" i="8"/>
  <c r="UZ38" i="8"/>
  <c r="UY38" i="8"/>
  <c r="UX38" i="8"/>
  <c r="UW38" i="8"/>
  <c r="UV38" i="8"/>
  <c r="UU38" i="8"/>
  <c r="UT38" i="8"/>
  <c r="US38" i="8"/>
  <c r="UR38" i="8"/>
  <c r="UQ38" i="8"/>
  <c r="UP38" i="8"/>
  <c r="UO38" i="8"/>
  <c r="UN38" i="8"/>
  <c r="UM38" i="8"/>
  <c r="UL38" i="8"/>
  <c r="UK38" i="8"/>
  <c r="UJ38" i="8"/>
  <c r="UI38" i="8"/>
  <c r="UH38" i="8"/>
  <c r="UG38" i="8"/>
  <c r="UF38" i="8"/>
  <c r="UE38" i="8"/>
  <c r="UD38" i="8"/>
  <c r="UC38" i="8"/>
  <c r="UB38" i="8"/>
  <c r="UA38" i="8"/>
  <c r="TZ38" i="8"/>
  <c r="LV39" i="22" s="1"/>
  <c r="TY38" i="8"/>
  <c r="LU39" i="22" s="1"/>
  <c r="TX38" i="8"/>
  <c r="TW38" i="8"/>
  <c r="TV38" i="8"/>
  <c r="TU38" i="8"/>
  <c r="TT38" i="8"/>
  <c r="TS38" i="8"/>
  <c r="TR38" i="8"/>
  <c r="TQ38" i="8"/>
  <c r="TP38" i="8"/>
  <c r="TO38" i="8"/>
  <c r="TN38" i="8"/>
  <c r="TM38" i="8"/>
  <c r="TL38" i="8"/>
  <c r="TK38" i="8"/>
  <c r="TJ38" i="8"/>
  <c r="TI38" i="8"/>
  <c r="TH38" i="8"/>
  <c r="TG38" i="8"/>
  <c r="LT39" i="22" s="1"/>
  <c r="TF38" i="8"/>
  <c r="TE38" i="8"/>
  <c r="TD38" i="8"/>
  <c r="TC38" i="8"/>
  <c r="TB38" i="8"/>
  <c r="LS39" i="22" s="1"/>
  <c r="MH39" i="22" s="1"/>
  <c r="TA38" i="8"/>
  <c r="SZ38" i="8"/>
  <c r="SY38" i="8"/>
  <c r="SX38" i="8"/>
  <c r="SW38" i="8"/>
  <c r="SV38" i="8"/>
  <c r="SU38" i="8"/>
  <c r="ST38" i="8"/>
  <c r="SS38" i="8"/>
  <c r="SR38" i="8"/>
  <c r="SQ38" i="8"/>
  <c r="SP38" i="8"/>
  <c r="SO38" i="8"/>
  <c r="SN38" i="8"/>
  <c r="KN38" i="21" s="1"/>
  <c r="KN39" i="22" s="1"/>
  <c r="SM38" i="8"/>
  <c r="SL38" i="8"/>
  <c r="KM38" i="21" s="1"/>
  <c r="KM39" i="22" s="1"/>
  <c r="SK38" i="8"/>
  <c r="KL38" i="21" s="1"/>
  <c r="KL39" i="22" s="1"/>
  <c r="SJ38" i="8"/>
  <c r="KK38" i="21" s="1"/>
  <c r="KK39" i="22" s="1"/>
  <c r="SI38" i="8"/>
  <c r="KJ38" i="21" s="1"/>
  <c r="KJ39" i="22" s="1"/>
  <c r="SH38" i="8"/>
  <c r="KI38" i="21" s="1"/>
  <c r="KI39" i="22" s="1"/>
  <c r="SG38" i="8"/>
  <c r="JW38" i="21" s="1"/>
  <c r="JW39" i="22" s="1"/>
  <c r="SE38" i="8"/>
  <c r="JR38" i="21" s="1"/>
  <c r="JR39" i="22" s="1"/>
  <c r="SD38" i="8"/>
  <c r="JQ38" i="21" s="1"/>
  <c r="JQ39" i="22" s="1"/>
  <c r="SC38" i="8"/>
  <c r="JP38" i="21" s="1"/>
  <c r="JP39" i="22" s="1"/>
  <c r="SB38" i="8"/>
  <c r="JO38" i="21" s="1"/>
  <c r="JO39" i="22" s="1"/>
  <c r="SA38" i="8"/>
  <c r="JN38" i="21" s="1"/>
  <c r="JN39" i="22" s="1"/>
  <c r="RZ38" i="8"/>
  <c r="JM38" i="21" s="1"/>
  <c r="JM39" i="22" s="1"/>
  <c r="RY38" i="8"/>
  <c r="JL38" i="21" s="1"/>
  <c r="JL39" i="22" s="1"/>
  <c r="RX38" i="8"/>
  <c r="JK38" i="21" s="1"/>
  <c r="JK39" i="22" s="1"/>
  <c r="RW38" i="8"/>
  <c r="JJ38" i="21" s="1"/>
  <c r="JJ39" i="22" s="1"/>
  <c r="RV38" i="8"/>
  <c r="JI38" i="21" s="1"/>
  <c r="JI39" i="22" s="1"/>
  <c r="RU38" i="8"/>
  <c r="JH38" i="21" s="1"/>
  <c r="JH39" i="22" s="1"/>
  <c r="RT38" i="8"/>
  <c r="JG38" i="21" s="1"/>
  <c r="JG39" i="22" s="1"/>
  <c r="RS38" i="8"/>
  <c r="JF38" i="21" s="1"/>
  <c r="JF39" i="22" s="1"/>
  <c r="RR38" i="8"/>
  <c r="JE38" i="21" s="1"/>
  <c r="JE39" i="22" s="1"/>
  <c r="RP38" i="8"/>
  <c r="JC38" i="21" s="1"/>
  <c r="JC39" i="22" s="1"/>
  <c r="RO38" i="8"/>
  <c r="RN38" i="8"/>
  <c r="JA38" i="21" s="1"/>
  <c r="JA39" i="22" s="1"/>
  <c r="RM38" i="8"/>
  <c r="IZ38" i="21" s="1"/>
  <c r="IZ39" i="22" s="1"/>
  <c r="RL38" i="8"/>
  <c r="IY38" i="21" s="1"/>
  <c r="IY39" i="22" s="1"/>
  <c r="RK38" i="8"/>
  <c r="RJ38" i="8"/>
  <c r="RI38" i="8"/>
  <c r="IV38" i="21" s="1"/>
  <c r="IV39" i="22" s="1"/>
  <c r="RH38" i="8"/>
  <c r="IU38" i="21" s="1"/>
  <c r="IU39" i="22" s="1"/>
  <c r="RG38" i="8"/>
  <c r="IT38" i="21" s="1"/>
  <c r="IT39" i="22" s="1"/>
  <c r="RF38" i="8"/>
  <c r="IS38" i="21" s="1"/>
  <c r="IS39" i="22" s="1"/>
  <c r="RE38" i="8"/>
  <c r="IR38" i="21" s="1"/>
  <c r="IR39" i="22" s="1"/>
  <c r="RD38" i="8"/>
  <c r="IQ38" i="21" s="1"/>
  <c r="IQ39" i="22" s="1"/>
  <c r="RC38" i="8"/>
  <c r="IP38" i="21" s="1"/>
  <c r="IP39" i="22" s="1"/>
  <c r="RB38" i="8"/>
  <c r="IO38" i="21" s="1"/>
  <c r="IO39" i="22" s="1"/>
  <c r="RA38" i="8"/>
  <c r="IN38" i="21" s="1"/>
  <c r="IN39" i="22" s="1"/>
  <c r="QZ38" i="8"/>
  <c r="IM38" i="21" s="1"/>
  <c r="IM39" i="22" s="1"/>
  <c r="QY38" i="8"/>
  <c r="IL38" i="21" s="1"/>
  <c r="IL39" i="22" s="1"/>
  <c r="QX38" i="8"/>
  <c r="IK38" i="21" s="1"/>
  <c r="IK39" i="22" s="1"/>
  <c r="QW38" i="8"/>
  <c r="IJ38" i="21" s="1"/>
  <c r="IJ39" i="22" s="1"/>
  <c r="QV38" i="8"/>
  <c r="II38" i="21" s="1"/>
  <c r="II39" i="22" s="1"/>
  <c r="QU38" i="8"/>
  <c r="IH38" i="21" s="1"/>
  <c r="IH39" i="22" s="1"/>
  <c r="QT38" i="8"/>
  <c r="IG38" i="21" s="1"/>
  <c r="IG39" i="22" s="1"/>
  <c r="QS38" i="8"/>
  <c r="IF38" i="21" s="1"/>
  <c r="IF39" i="22" s="1"/>
  <c r="QR38" i="8"/>
  <c r="IE38" i="21" s="1"/>
  <c r="IE39" i="22" s="1"/>
  <c r="QQ38" i="8"/>
  <c r="ID38" i="21" s="1"/>
  <c r="ID39" i="22" s="1"/>
  <c r="QP38" i="8"/>
  <c r="IC38" i="21" s="1"/>
  <c r="IC39" i="22" s="1"/>
  <c r="QO38" i="8"/>
  <c r="IB38" i="21" s="1"/>
  <c r="IB39" i="22" s="1"/>
  <c r="QN38" i="8"/>
  <c r="IA38" i="21" s="1"/>
  <c r="IA39" i="22" s="1"/>
  <c r="QM38" i="8"/>
  <c r="HZ38" i="21" s="1"/>
  <c r="HZ39" i="22" s="1"/>
  <c r="QL38" i="8"/>
  <c r="HY38" i="21" s="1"/>
  <c r="HY39" i="22" s="1"/>
  <c r="NY38" i="8"/>
  <c r="NX38" i="8"/>
  <c r="NW38" i="8"/>
  <c r="NV38" i="8"/>
  <c r="NU38" i="8"/>
  <c r="NT38" i="8"/>
  <c r="NS38" i="8"/>
  <c r="NR38" i="8"/>
  <c r="NQ38" i="8"/>
  <c r="NP38" i="8"/>
  <c r="NO38" i="8"/>
  <c r="NN38" i="8"/>
  <c r="NM38" i="8"/>
  <c r="NL38" i="8"/>
  <c r="NK38" i="8"/>
  <c r="NJ38" i="8"/>
  <c r="NI38" i="8"/>
  <c r="NH38" i="8"/>
  <c r="NG38" i="8"/>
  <c r="NF38" i="8"/>
  <c r="NE38" i="8"/>
  <c r="ND38" i="8"/>
  <c r="NC38" i="8"/>
  <c r="NB38" i="8"/>
  <c r="NA38" i="8"/>
  <c r="MZ38" i="8"/>
  <c r="MY38" i="8"/>
  <c r="MX38" i="8"/>
  <c r="MW38" i="8"/>
  <c r="MV38" i="8"/>
  <c r="MU38" i="8"/>
  <c r="MT38" i="8"/>
  <c r="MS38" i="8"/>
  <c r="MR38" i="8"/>
  <c r="MQ38" i="8"/>
  <c r="MP38" i="8"/>
  <c r="MO38" i="8"/>
  <c r="MN38" i="8"/>
  <c r="MM38" i="8"/>
  <c r="ML38" i="8"/>
  <c r="MK38" i="8"/>
  <c r="MJ38" i="8"/>
  <c r="MI38" i="8"/>
  <c r="MH38" i="8"/>
  <c r="MG38" i="8"/>
  <c r="MF38" i="8"/>
  <c r="ME38" i="8"/>
  <c r="MD38" i="8"/>
  <c r="MC38" i="8"/>
  <c r="MB38" i="8"/>
  <c r="MA38" i="8"/>
  <c r="LZ38" i="8"/>
  <c r="LY38" i="8"/>
  <c r="LX38" i="8"/>
  <c r="LW38" i="8"/>
  <c r="LV38" i="8"/>
  <c r="LU38" i="8"/>
  <c r="LT38" i="8"/>
  <c r="LS38" i="8"/>
  <c r="LR38" i="8"/>
  <c r="LQ38" i="8"/>
  <c r="LP38" i="8"/>
  <c r="LO38" i="8"/>
  <c r="LN38" i="8"/>
  <c r="KG38" i="8"/>
  <c r="KF38" i="8"/>
  <c r="KE38" i="8"/>
  <c r="JY38" i="21" s="1"/>
  <c r="JY39" i="22" s="1"/>
  <c r="KD38" i="8"/>
  <c r="KX38" i="21" s="1"/>
  <c r="KX39" i="22" s="1"/>
  <c r="KC38" i="8"/>
  <c r="KB38" i="8"/>
  <c r="KA38" i="8"/>
  <c r="KT38" i="21" s="1"/>
  <c r="KT39" i="22" s="1"/>
  <c r="JZ38" i="8"/>
  <c r="KP38" i="21" s="1"/>
  <c r="KP39" i="22" s="1"/>
  <c r="JY38" i="8"/>
  <c r="JX38" i="8"/>
  <c r="JW38" i="8"/>
  <c r="JV38" i="8"/>
  <c r="JU38" i="8"/>
  <c r="JT38" i="8"/>
  <c r="JS38" i="8"/>
  <c r="JR38" i="8"/>
  <c r="JQ38" i="8"/>
  <c r="JP38" i="8"/>
  <c r="JO38" i="8"/>
  <c r="JN38" i="8"/>
  <c r="JM38" i="8"/>
  <c r="JL38" i="8"/>
  <c r="JK38" i="8"/>
  <c r="JJ38" i="8"/>
  <c r="JI38" i="8"/>
  <c r="JH38" i="8"/>
  <c r="JG38" i="8"/>
  <c r="JF38" i="8"/>
  <c r="JE38" i="8"/>
  <c r="JD38" i="8"/>
  <c r="JC38" i="8"/>
  <c r="JB38" i="8"/>
  <c r="HS38" i="8"/>
  <c r="HR38" i="8"/>
  <c r="HU38" i="21" s="1"/>
  <c r="HU39" i="22" s="1"/>
  <c r="HQ38" i="8"/>
  <c r="HT38" i="21" s="1"/>
  <c r="HT39" i="22" s="1"/>
  <c r="HP38" i="8"/>
  <c r="HS38" i="21" s="1"/>
  <c r="HS39" i="22" s="1"/>
  <c r="HO38" i="8"/>
  <c r="HM38" i="36"/>
  <c r="HM38" i="8" s="1"/>
  <c r="HP38" i="21" s="1"/>
  <c r="HP39" i="22" s="1"/>
  <c r="HL38" i="36"/>
  <c r="HL38" i="8" s="1"/>
  <c r="HO38" i="21" s="1"/>
  <c r="HO39" i="22" s="1"/>
  <c r="HK38" i="36"/>
  <c r="HJ38" i="8"/>
  <c r="HM38" i="21" s="1"/>
  <c r="HM39" i="22" s="1"/>
  <c r="HI38" i="8"/>
  <c r="HL38" i="21" s="1"/>
  <c r="HL39" i="22" s="1"/>
  <c r="HH38" i="8"/>
  <c r="HK38" i="21" s="1"/>
  <c r="HK39" i="22" s="1"/>
  <c r="HG38" i="8"/>
  <c r="HJ38" i="21" s="1"/>
  <c r="HJ39" i="22" s="1"/>
  <c r="HF38" i="8"/>
  <c r="HI38" i="21" s="1"/>
  <c r="HI39" i="22" s="1"/>
  <c r="HE38" i="8"/>
  <c r="HH38" i="21" s="1"/>
  <c r="HH39" i="22" s="1"/>
  <c r="HD38" i="8"/>
  <c r="HG38" i="21" s="1"/>
  <c r="HG39" i="22" s="1"/>
  <c r="HC38" i="8"/>
  <c r="HF38" i="21" s="1"/>
  <c r="HF39" i="22" s="1"/>
  <c r="HB38" i="8"/>
  <c r="HE38" i="21" s="1"/>
  <c r="HE39" i="22" s="1"/>
  <c r="HA38" i="8"/>
  <c r="HD38" i="21" s="1"/>
  <c r="HD39" i="22" s="1"/>
  <c r="GZ38" i="8"/>
  <c r="HC38" i="21" s="1"/>
  <c r="HC39" i="22" s="1"/>
  <c r="GY38" i="8"/>
  <c r="HB38" i="21" s="1"/>
  <c r="HB39" i="22" s="1"/>
  <c r="GX38" i="8"/>
  <c r="HA38" i="21" s="1"/>
  <c r="HA39" i="22" s="1"/>
  <c r="GW38" i="8"/>
  <c r="GZ38" i="21" s="1"/>
  <c r="GZ39" i="22" s="1"/>
  <c r="GV38" i="8"/>
  <c r="GY38" i="21" s="1"/>
  <c r="GY39" i="22" s="1"/>
  <c r="GU38" i="8"/>
  <c r="GX38" i="21" s="1"/>
  <c r="GX39" i="22" s="1"/>
  <c r="GT38" i="8"/>
  <c r="GW38" i="21" s="1"/>
  <c r="GW39" i="22" s="1"/>
  <c r="GS38" i="8"/>
  <c r="GV38" i="21" s="1"/>
  <c r="GV39" i="22" s="1"/>
  <c r="GR38" i="8"/>
  <c r="GU38" i="21" s="1"/>
  <c r="GU39" i="22" s="1"/>
  <c r="EM38" i="8"/>
  <c r="EP38" i="21" s="1"/>
  <c r="EP39" i="22" s="1"/>
  <c r="EL38" i="8"/>
  <c r="EO38" i="21" s="1"/>
  <c r="EO39" i="22" s="1"/>
  <c r="EK38" i="8"/>
  <c r="EN38" i="21" s="1"/>
  <c r="EN39" i="22" s="1"/>
  <c r="EJ38" i="8"/>
  <c r="EM38" i="21" s="1"/>
  <c r="EM39" i="22" s="1"/>
  <c r="EI38" i="8"/>
  <c r="EL38" i="21" s="1"/>
  <c r="EL39" i="22" s="1"/>
  <c r="EG38" i="36"/>
  <c r="EG38" i="8" s="1"/>
  <c r="EJ38" i="21" s="1"/>
  <c r="EJ39" i="22" s="1"/>
  <c r="EF38" i="36"/>
  <c r="EF38" i="8" s="1"/>
  <c r="EI38" i="21" s="1"/>
  <c r="EI39" i="22" s="1"/>
  <c r="EE38" i="36"/>
  <c r="ED38" i="8"/>
  <c r="EG38" i="21" s="1"/>
  <c r="EG39" i="22" s="1"/>
  <c r="EC38" i="8"/>
  <c r="EF38" i="21" s="1"/>
  <c r="EF39" i="22" s="1"/>
  <c r="EB38" i="8"/>
  <c r="EE38" i="21" s="1"/>
  <c r="EE39" i="22" s="1"/>
  <c r="EA38" i="8"/>
  <c r="ED38" i="21" s="1"/>
  <c r="ED39" i="22" s="1"/>
  <c r="DZ38" i="8"/>
  <c r="EC38" i="21" s="1"/>
  <c r="EC39" i="22" s="1"/>
  <c r="DY38" i="8"/>
  <c r="EB38" i="21" s="1"/>
  <c r="EB39" i="22" s="1"/>
  <c r="DX38" i="8"/>
  <c r="EA38" i="21" s="1"/>
  <c r="EA39" i="22" s="1"/>
  <c r="DW38" i="8"/>
  <c r="DZ38" i="21" s="1"/>
  <c r="DZ39" i="22" s="1"/>
  <c r="DV38" i="8"/>
  <c r="DY38" i="21" s="1"/>
  <c r="DY39" i="22" s="1"/>
  <c r="DU38" i="8"/>
  <c r="DX38" i="21" s="1"/>
  <c r="DX39" i="22" s="1"/>
  <c r="DT38" i="8"/>
  <c r="DW38" i="21" s="1"/>
  <c r="DW39" i="22" s="1"/>
  <c r="DS38" i="8"/>
  <c r="DV38" i="21" s="1"/>
  <c r="DV39" i="22" s="1"/>
  <c r="DR38" i="8"/>
  <c r="DU38" i="21" s="1"/>
  <c r="DU39" i="22" s="1"/>
  <c r="DQ38" i="8"/>
  <c r="DT38" i="21" s="1"/>
  <c r="DT39" i="22" s="1"/>
  <c r="DP38" i="8"/>
  <c r="DS38" i="21" s="1"/>
  <c r="DS39" i="22" s="1"/>
  <c r="DO38" i="8"/>
  <c r="DR38" i="21" s="1"/>
  <c r="DR39" i="22" s="1"/>
  <c r="DN38" i="8"/>
  <c r="DQ38" i="21" s="1"/>
  <c r="DQ39" i="22" s="1"/>
  <c r="DM38" i="8"/>
  <c r="DP38" i="21" s="1"/>
  <c r="DP39" i="22" s="1"/>
  <c r="DL38" i="8"/>
  <c r="DO38" i="21" s="1"/>
  <c r="DO39" i="22" s="1"/>
  <c r="DK38" i="8"/>
  <c r="DN38" i="21" s="1"/>
  <c r="DN39" i="22" s="1"/>
  <c r="DJ38" i="8"/>
  <c r="DM38" i="21" s="1"/>
  <c r="DM39" i="22" s="1"/>
  <c r="DI38" i="8"/>
  <c r="DL38" i="21" s="1"/>
  <c r="DL39" i="22" s="1"/>
  <c r="DH38" i="8"/>
  <c r="DK38" i="21" s="1"/>
  <c r="DK39" i="22" s="1"/>
  <c r="DG38" i="8"/>
  <c r="DJ38" i="21" s="1"/>
  <c r="DJ39" i="22" s="1"/>
  <c r="DE38" i="36"/>
  <c r="DE38" i="8" s="1"/>
  <c r="DH38" i="21" s="1"/>
  <c r="DH39" i="22" s="1"/>
  <c r="DD38" i="36"/>
  <c r="DD38" i="8" s="1"/>
  <c r="DG38" i="21" s="1"/>
  <c r="DG39" i="22" s="1"/>
  <c r="DC38" i="36"/>
  <c r="DB38" i="8"/>
  <c r="DE38" i="21" s="1"/>
  <c r="DE39" i="22" s="1"/>
  <c r="DA38" i="8"/>
  <c r="DD38" i="21" s="1"/>
  <c r="DD39" i="22" s="1"/>
  <c r="CZ38" i="8"/>
  <c r="DC38" i="21" s="1"/>
  <c r="DC39" i="22" s="1"/>
  <c r="CY38" i="8"/>
  <c r="DB38" i="21" s="1"/>
  <c r="DB39" i="22" s="1"/>
  <c r="CX38" i="8"/>
  <c r="DA38" i="21" s="1"/>
  <c r="DA39" i="22" s="1"/>
  <c r="CW38" i="8"/>
  <c r="CZ38" i="21" s="1"/>
  <c r="CZ39" i="22" s="1"/>
  <c r="CV38" i="8"/>
  <c r="CY38" i="21" s="1"/>
  <c r="CY39" i="22" s="1"/>
  <c r="CU38" i="8"/>
  <c r="CX38" i="21" s="1"/>
  <c r="CX39" i="22" s="1"/>
  <c r="CT38" i="8"/>
  <c r="CW38" i="21" s="1"/>
  <c r="CW39" i="22" s="1"/>
  <c r="CS38" i="8"/>
  <c r="CV38" i="21" s="1"/>
  <c r="CV39" i="22" s="1"/>
  <c r="CR38" i="8"/>
  <c r="CU38" i="21" s="1"/>
  <c r="CU39" i="22" s="1"/>
  <c r="CQ38" i="8"/>
  <c r="CT38" i="21" s="1"/>
  <c r="CT39" i="22" s="1"/>
  <c r="CP38" i="8"/>
  <c r="CS38" i="21" s="1"/>
  <c r="CS39" i="22" s="1"/>
  <c r="CO38" i="8"/>
  <c r="CR38" i="21" s="1"/>
  <c r="CR39" i="22" s="1"/>
  <c r="CN38" i="8"/>
  <c r="CQ38" i="21" s="1"/>
  <c r="CQ39" i="22" s="1"/>
  <c r="CM38" i="8"/>
  <c r="CP38" i="21" s="1"/>
  <c r="CP39" i="22" s="1"/>
  <c r="CL38" i="8"/>
  <c r="CO38" i="21" s="1"/>
  <c r="CO39" i="22" s="1"/>
  <c r="CK38" i="8"/>
  <c r="CN38" i="21" s="1"/>
  <c r="CN39" i="22" s="1"/>
  <c r="CJ38" i="8"/>
  <c r="CM38" i="21" s="1"/>
  <c r="CM39" i="22" s="1"/>
  <c r="CC38" i="36"/>
  <c r="CB38" i="36"/>
  <c r="CA38" i="36"/>
  <c r="CA38" i="8" s="1"/>
  <c r="CD38" i="21" s="1"/>
  <c r="CD39" i="22" s="1"/>
  <c r="BG38" i="8"/>
  <c r="BJ38" i="21" s="1"/>
  <c r="BJ39" i="22" s="1"/>
  <c r="BF38" i="8"/>
  <c r="BI38" i="21" s="1"/>
  <c r="BI39" i="22" s="1"/>
  <c r="BE38" i="8"/>
  <c r="BH38" i="21" s="1"/>
  <c r="BH39" i="22" s="1"/>
  <c r="BD38" i="8"/>
  <c r="BG38" i="21" s="1"/>
  <c r="BG39" i="22" s="1"/>
  <c r="BC38" i="8"/>
  <c r="BF38" i="21" s="1"/>
  <c r="BF39" i="22" s="1"/>
  <c r="BA38" i="36"/>
  <c r="BA38" i="8" s="1"/>
  <c r="BD38" i="21" s="1"/>
  <c r="BD39" i="22" s="1"/>
  <c r="AZ38" i="36"/>
  <c r="AZ38" i="8" s="1"/>
  <c r="BC38" i="21" s="1"/>
  <c r="BC39" i="22" s="1"/>
  <c r="AY38" i="36"/>
  <c r="AX38" i="8"/>
  <c r="BA38" i="21" s="1"/>
  <c r="BA39" i="22" s="1"/>
  <c r="AW38" i="8"/>
  <c r="AZ38" i="21" s="1"/>
  <c r="AZ39" i="22" s="1"/>
  <c r="AV38" i="8"/>
  <c r="AY38" i="21" s="1"/>
  <c r="AY39" i="22" s="1"/>
  <c r="AU38" i="8"/>
  <c r="AX38" i="21" s="1"/>
  <c r="AX39" i="22" s="1"/>
  <c r="AT38" i="8"/>
  <c r="AW38" i="21" s="1"/>
  <c r="AW39" i="22" s="1"/>
  <c r="AS38" i="8"/>
  <c r="AV38" i="21" s="1"/>
  <c r="AV39" i="22" s="1"/>
  <c r="AR38" i="8"/>
  <c r="AU38" i="21" s="1"/>
  <c r="AU39" i="22" s="1"/>
  <c r="AQ38" i="8"/>
  <c r="AT38" i="21" s="1"/>
  <c r="AT39" i="22" s="1"/>
  <c r="AP38" i="8"/>
  <c r="AS38" i="21" s="1"/>
  <c r="AS39" i="22" s="1"/>
  <c r="AO38" i="8"/>
  <c r="AR38" i="21" s="1"/>
  <c r="AR39" i="22" s="1"/>
  <c r="AN38" i="8"/>
  <c r="AQ38" i="21" s="1"/>
  <c r="AQ39" i="22" s="1"/>
  <c r="AM38" i="8"/>
  <c r="AP38" i="21" s="1"/>
  <c r="AP39" i="22" s="1"/>
  <c r="AL38" i="8"/>
  <c r="AO38" i="21" s="1"/>
  <c r="AO39" i="22" s="1"/>
  <c r="AK38" i="8"/>
  <c r="AN38" i="21" s="1"/>
  <c r="AN39" i="22" s="1"/>
  <c r="AJ38" i="8"/>
  <c r="AM38" i="21" s="1"/>
  <c r="AM39" i="22" s="1"/>
  <c r="AI38" i="8"/>
  <c r="AL38" i="21" s="1"/>
  <c r="AL39" i="22" s="1"/>
  <c r="AH38" i="8"/>
  <c r="AK38" i="21" s="1"/>
  <c r="AK39" i="22" s="1"/>
  <c r="AG38" i="8"/>
  <c r="AJ38" i="21" s="1"/>
  <c r="AJ39" i="22" s="1"/>
  <c r="AF38" i="8"/>
  <c r="AI38" i="21" s="1"/>
  <c r="AI39" i="22" s="1"/>
  <c r="Y38" i="36"/>
  <c r="X38" i="36"/>
  <c r="W38" i="36"/>
  <c r="W38" i="8" s="1"/>
  <c r="Z38" i="21" s="1"/>
  <c r="Z39" i="22" s="1"/>
  <c r="AML37" i="8"/>
  <c r="AMK37" i="8"/>
  <c r="AMJ37" i="8"/>
  <c r="AMI37" i="8"/>
  <c r="AMH37" i="8"/>
  <c r="AMG37" i="8"/>
  <c r="AMF37" i="8"/>
  <c r="AME37" i="8"/>
  <c r="AMD37" i="8"/>
  <c r="AMC37" i="8"/>
  <c r="AMB37" i="8"/>
  <c r="AMA37" i="8"/>
  <c r="ALZ37" i="8"/>
  <c r="ALY37" i="8"/>
  <c r="ALX37" i="8"/>
  <c r="ALN37" i="8"/>
  <c r="ALL37" i="8"/>
  <c r="ALK37" i="8"/>
  <c r="ALJ37" i="8"/>
  <c r="ALI37" i="8"/>
  <c r="ALH37" i="8"/>
  <c r="ALF37" i="8"/>
  <c r="ALE37" i="8"/>
  <c r="ALD37" i="8"/>
  <c r="ALB37" i="8"/>
  <c r="KH37" i="21" s="1"/>
  <c r="KH38" i="22" s="1"/>
  <c r="ALA37" i="8"/>
  <c r="KG37" i="21" s="1"/>
  <c r="KG38" i="22" s="1"/>
  <c r="AKZ37" i="8"/>
  <c r="KF37" i="21" s="1"/>
  <c r="KF38" i="22" s="1"/>
  <c r="AKX37" i="8"/>
  <c r="KD37" i="21" s="1"/>
  <c r="KD38" i="22" s="1"/>
  <c r="AKW37" i="8"/>
  <c r="KC37" i="21" s="1"/>
  <c r="KC38" i="22" s="1"/>
  <c r="AKV37" i="8"/>
  <c r="KB37" i="21" s="1"/>
  <c r="KB38" i="22" s="1"/>
  <c r="AKT37" i="8"/>
  <c r="AKS37" i="8"/>
  <c r="AKR37" i="8"/>
  <c r="AKP37" i="8"/>
  <c r="AKO37" i="8"/>
  <c r="AKN37" i="8"/>
  <c r="AKD37" i="8"/>
  <c r="AKC37" i="8"/>
  <c r="AKB37" i="8"/>
  <c r="AKA37" i="8"/>
  <c r="AJZ37" i="8"/>
  <c r="AJY37" i="8"/>
  <c r="AJX37" i="8"/>
  <c r="AJW37" i="8"/>
  <c r="AJV37" i="8"/>
  <c r="AJU37" i="8"/>
  <c r="AJT37" i="8"/>
  <c r="AJS37" i="8"/>
  <c r="AJR37" i="8"/>
  <c r="AJQ37" i="8"/>
  <c r="AJP37" i="8"/>
  <c r="AJO37" i="8"/>
  <c r="AJN37" i="8"/>
  <c r="AJM37" i="8"/>
  <c r="AJL37" i="8"/>
  <c r="AJK37" i="8"/>
  <c r="AJJ37" i="8"/>
  <c r="AJI37" i="8"/>
  <c r="AJH37" i="8"/>
  <c r="AJG37" i="8"/>
  <c r="AJF37" i="8"/>
  <c r="AJE37" i="8"/>
  <c r="AJD37" i="8"/>
  <c r="AJC37" i="8"/>
  <c r="AJB37" i="8"/>
  <c r="AJA37" i="8"/>
  <c r="AIZ37" i="8"/>
  <c r="AIY37" i="8"/>
  <c r="AIX37" i="8"/>
  <c r="AIW37" i="8"/>
  <c r="AIV37" i="8"/>
  <c r="AIU37" i="8"/>
  <c r="AIT37" i="8"/>
  <c r="AIS37" i="8"/>
  <c r="AIR37" i="8"/>
  <c r="AIQ37" i="8"/>
  <c r="AIP37" i="8"/>
  <c r="AIO37" i="8"/>
  <c r="AIN37" i="8"/>
  <c r="AIM37" i="8"/>
  <c r="AIL37" i="8"/>
  <c r="AIK37" i="8"/>
  <c r="AIJ37" i="8"/>
  <c r="AII37" i="8"/>
  <c r="AIH37" i="8"/>
  <c r="AIG37" i="8"/>
  <c r="AIF37" i="8"/>
  <c r="AIE37" i="8"/>
  <c r="AID37" i="8"/>
  <c r="AIC37" i="8"/>
  <c r="AIB37" i="8"/>
  <c r="AIA37" i="8"/>
  <c r="AHZ37" i="8"/>
  <c r="MG38" i="22" s="1"/>
  <c r="AHY37" i="8"/>
  <c r="AHX37" i="8"/>
  <c r="AHW37" i="8"/>
  <c r="AHV37" i="8"/>
  <c r="AHU37" i="8"/>
  <c r="AHT37" i="8"/>
  <c r="AHS37" i="8"/>
  <c r="AHR37" i="8"/>
  <c r="AHQ37" i="8"/>
  <c r="AHP37" i="8"/>
  <c r="AHO37" i="8"/>
  <c r="AHN37" i="8"/>
  <c r="AHM37" i="8"/>
  <c r="ME38" i="22" s="1"/>
  <c r="AHL37" i="8"/>
  <c r="AHK37" i="8"/>
  <c r="AHJ37" i="8"/>
  <c r="AHI37" i="8"/>
  <c r="AHH37" i="8"/>
  <c r="AHG37" i="8"/>
  <c r="AHF37" i="8"/>
  <c r="AHE37" i="8"/>
  <c r="AHD37" i="8"/>
  <c r="AHC37" i="8"/>
  <c r="AHB37" i="8"/>
  <c r="AHA37" i="8"/>
  <c r="AGZ37" i="8"/>
  <c r="AGY37" i="8"/>
  <c r="AGX37" i="8"/>
  <c r="AGW37" i="8"/>
  <c r="AGV37" i="8"/>
  <c r="MF38" i="22" s="1"/>
  <c r="AGU37" i="8"/>
  <c r="AGT37" i="8"/>
  <c r="AGS37" i="8"/>
  <c r="AGR37" i="8"/>
  <c r="AGQ37" i="8"/>
  <c r="AGP37" i="8"/>
  <c r="AGO37" i="8"/>
  <c r="AGN37" i="8"/>
  <c r="AGM37" i="8"/>
  <c r="AGL37" i="8"/>
  <c r="AGK37" i="8"/>
  <c r="AGJ37" i="8"/>
  <c r="AGI37" i="8"/>
  <c r="AGH37" i="8"/>
  <c r="AGG37" i="8"/>
  <c r="AGF37" i="8"/>
  <c r="AGE37" i="8"/>
  <c r="AGD37" i="8"/>
  <c r="AGC37" i="8"/>
  <c r="AGB37" i="8"/>
  <c r="AGA37" i="8"/>
  <c r="AFZ37" i="8"/>
  <c r="AFY37" i="8"/>
  <c r="AFX37" i="8"/>
  <c r="AFW37" i="8"/>
  <c r="AFV37" i="8"/>
  <c r="AFU37" i="8"/>
  <c r="AFT37" i="8"/>
  <c r="AFS37" i="8"/>
  <c r="AFR37" i="8"/>
  <c r="AFQ37" i="8"/>
  <c r="AFP37" i="8"/>
  <c r="AFO37" i="8"/>
  <c r="AFN37" i="8"/>
  <c r="AFM37" i="8"/>
  <c r="AFL37" i="8"/>
  <c r="AFK37" i="8"/>
  <c r="AFJ37" i="8"/>
  <c r="AFI37" i="8"/>
  <c r="AFH37" i="8"/>
  <c r="AFG37" i="8"/>
  <c r="AFF37" i="8"/>
  <c r="AFE37" i="8"/>
  <c r="AFD37" i="8"/>
  <c r="AFC37" i="8"/>
  <c r="AFB37" i="8"/>
  <c r="AFA37" i="8"/>
  <c r="AEZ37" i="8"/>
  <c r="AEY37" i="8"/>
  <c r="AEX37" i="8"/>
  <c r="AEW37" i="8"/>
  <c r="AEV37" i="8"/>
  <c r="AEU37" i="8"/>
  <c r="AET37" i="8"/>
  <c r="AES37" i="8"/>
  <c r="AER37" i="8"/>
  <c r="AEQ37" i="8"/>
  <c r="AEP37" i="8"/>
  <c r="AEO37" i="8"/>
  <c r="AEN37" i="8"/>
  <c r="AEM37" i="8"/>
  <c r="AEL37" i="8"/>
  <c r="AEK37" i="8"/>
  <c r="AEJ37" i="8"/>
  <c r="AEI37" i="8"/>
  <c r="AEH37" i="8"/>
  <c r="AEG37" i="8"/>
  <c r="AEF37" i="8"/>
  <c r="AEE37" i="8"/>
  <c r="AED37" i="8"/>
  <c r="AEC37" i="8"/>
  <c r="AEB37" i="8"/>
  <c r="AEA37" i="8"/>
  <c r="ADZ37" i="8"/>
  <c r="ADY37" i="8"/>
  <c r="ADX37" i="8"/>
  <c r="ADW37" i="8"/>
  <c r="ADV37" i="8"/>
  <c r="ADU37" i="8"/>
  <c r="ADT37" i="8"/>
  <c r="ADS37" i="8"/>
  <c r="ADR37" i="8"/>
  <c r="ADQ37" i="8"/>
  <c r="ADP37" i="8"/>
  <c r="ADO37" i="8"/>
  <c r="ADN37" i="8"/>
  <c r="ADM37" i="8"/>
  <c r="ADL37" i="8"/>
  <c r="ADK37" i="8"/>
  <c r="ADJ37" i="8"/>
  <c r="ADI37" i="8"/>
  <c r="ADH37" i="8"/>
  <c r="ADG37" i="8"/>
  <c r="ADF37" i="8"/>
  <c r="ADE37" i="8"/>
  <c r="ADD37" i="8"/>
  <c r="ADC37" i="8"/>
  <c r="ADB37" i="8"/>
  <c r="ADA37" i="8"/>
  <c r="ACZ37" i="8"/>
  <c r="ACY37" i="8"/>
  <c r="ACX37" i="8"/>
  <c r="ACW37" i="8"/>
  <c r="ACV37" i="8"/>
  <c r="ACU37" i="8"/>
  <c r="ACT37" i="8"/>
  <c r="ACS37" i="8"/>
  <c r="ACR37" i="8"/>
  <c r="ACQ37" i="8"/>
  <c r="ACP37" i="8"/>
  <c r="ACO37" i="8"/>
  <c r="ACN37" i="8"/>
  <c r="ACM37" i="8"/>
  <c r="ACL37" i="8"/>
  <c r="ACK37" i="8"/>
  <c r="ACJ37" i="8"/>
  <c r="ACI37" i="8"/>
  <c r="ACH37" i="8"/>
  <c r="ACG37" i="8"/>
  <c r="ACF37" i="8"/>
  <c r="ACE37" i="8"/>
  <c r="ACD37" i="8"/>
  <c r="ACC37" i="8"/>
  <c r="ACB37" i="8"/>
  <c r="ACA37" i="8"/>
  <c r="ABZ37" i="8"/>
  <c r="ABY37" i="8"/>
  <c r="ABX37" i="8"/>
  <c r="ABW37" i="8"/>
  <c r="ABV37" i="8"/>
  <c r="ABU37" i="8"/>
  <c r="ABT37" i="8"/>
  <c r="ABS37" i="8"/>
  <c r="ABR37" i="8"/>
  <c r="ABQ37" i="8"/>
  <c r="ABP37" i="8"/>
  <c r="ABO37" i="8"/>
  <c r="ABN37" i="8"/>
  <c r="ABM37" i="8"/>
  <c r="ABL37" i="8"/>
  <c r="ABK37" i="8"/>
  <c r="ABJ37" i="8"/>
  <c r="ABI37" i="8"/>
  <c r="ABH37" i="8"/>
  <c r="ABG37" i="8"/>
  <c r="ABF37" i="8"/>
  <c r="ABE37" i="8"/>
  <c r="ABD37" i="8"/>
  <c r="ABC37" i="8"/>
  <c r="ABB37" i="8"/>
  <c r="ABA37" i="8"/>
  <c r="AAZ37" i="8"/>
  <c r="AAY37" i="8"/>
  <c r="AAX37" i="8"/>
  <c r="AAW37" i="8"/>
  <c r="AAV37" i="8"/>
  <c r="AAU37" i="8"/>
  <c r="AAT37" i="8"/>
  <c r="AAS37" i="8"/>
  <c r="AAR37" i="8"/>
  <c r="AAQ37" i="8"/>
  <c r="AAP37" i="8"/>
  <c r="AAO37" i="8"/>
  <c r="MD38" i="22" s="1"/>
  <c r="AAN37" i="8"/>
  <c r="MC38" i="22" s="1"/>
  <c r="AAM37" i="8"/>
  <c r="AAL37" i="8"/>
  <c r="AAK37" i="8"/>
  <c r="AAJ37" i="8"/>
  <c r="AAI37" i="8"/>
  <c r="AAH37" i="8"/>
  <c r="AAG37" i="8"/>
  <c r="AAF37" i="8"/>
  <c r="AAE37" i="8"/>
  <c r="AAD37" i="8"/>
  <c r="AAC37" i="8"/>
  <c r="AAB37" i="8"/>
  <c r="AAA37" i="8"/>
  <c r="ZZ37" i="8"/>
  <c r="ZY37" i="8"/>
  <c r="ZX37" i="8"/>
  <c r="ZW37" i="8"/>
  <c r="ZV37" i="8"/>
  <c r="ZU37" i="8"/>
  <c r="ZT37" i="8"/>
  <c r="ZS37" i="8"/>
  <c r="ZR37" i="8"/>
  <c r="ZQ37" i="8"/>
  <c r="ZP37" i="8"/>
  <c r="ZO37" i="8"/>
  <c r="ZN37" i="8"/>
  <c r="ZM37" i="8"/>
  <c r="ZL37" i="8"/>
  <c r="ZK37" i="8"/>
  <c r="ZJ37" i="8"/>
  <c r="ZI37" i="8"/>
  <c r="ZH37" i="8"/>
  <c r="ZG37" i="8"/>
  <c r="ZF37" i="8"/>
  <c r="ZE37" i="8"/>
  <c r="ZD37" i="8"/>
  <c r="ZC37" i="8"/>
  <c r="ZB37" i="8"/>
  <c r="ZA37" i="8"/>
  <c r="YZ37" i="8"/>
  <c r="YY37" i="8"/>
  <c r="YX37" i="8"/>
  <c r="YW37" i="8"/>
  <c r="YV37" i="8"/>
  <c r="YU37" i="8"/>
  <c r="YT37" i="8"/>
  <c r="YS37" i="8"/>
  <c r="YR37" i="8"/>
  <c r="YQ37" i="8"/>
  <c r="YP37" i="8"/>
  <c r="YO37" i="8"/>
  <c r="YN37" i="8"/>
  <c r="YM37" i="8"/>
  <c r="YL37" i="8"/>
  <c r="YK37" i="8"/>
  <c r="YJ37" i="8"/>
  <c r="YI37" i="8"/>
  <c r="YH37" i="8"/>
  <c r="YG37" i="8"/>
  <c r="YF37" i="8"/>
  <c r="YE37" i="8"/>
  <c r="YD37" i="8"/>
  <c r="YC37" i="8"/>
  <c r="YB37" i="8"/>
  <c r="YA37" i="8"/>
  <c r="XZ37" i="8"/>
  <c r="XY37" i="8"/>
  <c r="XX37" i="8"/>
  <c r="XW37" i="8"/>
  <c r="XV37" i="8"/>
  <c r="XU37" i="8"/>
  <c r="XT37" i="8"/>
  <c r="XS37" i="8"/>
  <c r="XR37" i="8"/>
  <c r="XQ37" i="8"/>
  <c r="XP37" i="8"/>
  <c r="XO37" i="8"/>
  <c r="XN37" i="8"/>
  <c r="XM37" i="8"/>
  <c r="XL37" i="8"/>
  <c r="XK37" i="8"/>
  <c r="XJ37" i="8"/>
  <c r="XI37" i="8"/>
  <c r="XH37" i="8"/>
  <c r="XG37" i="8"/>
  <c r="XF37" i="8"/>
  <c r="XE37" i="8"/>
  <c r="XD37" i="8"/>
  <c r="XC37" i="8"/>
  <c r="XB37" i="8"/>
  <c r="XA37" i="8"/>
  <c r="WZ37" i="8"/>
  <c r="WY37" i="8"/>
  <c r="WX37" i="8"/>
  <c r="WW37" i="8"/>
  <c r="WV37" i="8"/>
  <c r="WU37" i="8"/>
  <c r="WT37" i="8"/>
  <c r="WS37" i="8"/>
  <c r="WR37" i="8"/>
  <c r="WQ37" i="8"/>
  <c r="WP37" i="8"/>
  <c r="WO37" i="8"/>
  <c r="WN37" i="8"/>
  <c r="WM37" i="8"/>
  <c r="WL37" i="8"/>
  <c r="WK37" i="8"/>
  <c r="WJ37" i="8"/>
  <c r="WI37" i="8"/>
  <c r="WH37" i="8"/>
  <c r="WG37" i="8"/>
  <c r="WF37" i="8"/>
  <c r="WE37" i="8"/>
  <c r="WD37" i="8"/>
  <c r="WC37" i="8"/>
  <c r="WB37" i="8"/>
  <c r="WA37" i="8"/>
  <c r="VZ37" i="8"/>
  <c r="VY37" i="8"/>
  <c r="VX37" i="8"/>
  <c r="VW37" i="8"/>
  <c r="VV37" i="8"/>
  <c r="VU37" i="8"/>
  <c r="VT37" i="8"/>
  <c r="VS37" i="8"/>
  <c r="VR37" i="8"/>
  <c r="VQ37" i="8"/>
  <c r="VP37" i="8"/>
  <c r="VO37" i="8"/>
  <c r="VN37" i="8"/>
  <c r="VM37" i="8"/>
  <c r="VL37" i="8"/>
  <c r="VK37" i="8"/>
  <c r="VJ37" i="8"/>
  <c r="VI37" i="8"/>
  <c r="VH37" i="8"/>
  <c r="VG37" i="8"/>
  <c r="VF37" i="8"/>
  <c r="VE37" i="8"/>
  <c r="VD37" i="8"/>
  <c r="VC37" i="8"/>
  <c r="VB37" i="8"/>
  <c r="VA37" i="8"/>
  <c r="UZ37" i="8"/>
  <c r="UY37" i="8"/>
  <c r="UX37" i="8"/>
  <c r="UW37" i="8"/>
  <c r="UV37" i="8"/>
  <c r="UU37" i="8"/>
  <c r="UT37" i="8"/>
  <c r="US37" i="8"/>
  <c r="UR37" i="8"/>
  <c r="UQ37" i="8"/>
  <c r="UP37" i="8"/>
  <c r="UO37" i="8"/>
  <c r="UN37" i="8"/>
  <c r="UM37" i="8"/>
  <c r="UL37" i="8"/>
  <c r="UK37" i="8"/>
  <c r="UJ37" i="8"/>
  <c r="UI37" i="8"/>
  <c r="UH37" i="8"/>
  <c r="UG37" i="8"/>
  <c r="UF37" i="8"/>
  <c r="UE37" i="8"/>
  <c r="UD37" i="8"/>
  <c r="UC37" i="8"/>
  <c r="UB37" i="8"/>
  <c r="UA37" i="8"/>
  <c r="TZ37" i="8"/>
  <c r="LV38" i="22" s="1"/>
  <c r="TY37" i="8"/>
  <c r="LU38" i="22" s="1"/>
  <c r="TX37" i="8"/>
  <c r="TW37" i="8"/>
  <c r="TV37" i="8"/>
  <c r="TU37" i="8"/>
  <c r="TT37" i="8"/>
  <c r="TS37" i="8"/>
  <c r="TR37" i="8"/>
  <c r="TQ37" i="8"/>
  <c r="TP37" i="8"/>
  <c r="TO37" i="8"/>
  <c r="TN37" i="8"/>
  <c r="TM37" i="8"/>
  <c r="TL37" i="8"/>
  <c r="TK37" i="8"/>
  <c r="TJ37" i="8"/>
  <c r="TI37" i="8"/>
  <c r="TH37" i="8"/>
  <c r="TG37" i="8"/>
  <c r="LT38" i="22" s="1"/>
  <c r="TF37" i="8"/>
  <c r="TE37" i="8"/>
  <c r="TD37" i="8"/>
  <c r="TC37" i="8"/>
  <c r="TB37" i="8"/>
  <c r="LS38" i="22" s="1"/>
  <c r="MH38" i="22" s="1"/>
  <c r="TA37" i="8"/>
  <c r="SZ37" i="8"/>
  <c r="SY37" i="8"/>
  <c r="SX37" i="8"/>
  <c r="SW37" i="8"/>
  <c r="SV37" i="8"/>
  <c r="SU37" i="8"/>
  <c r="ST37" i="8"/>
  <c r="SS37" i="8"/>
  <c r="SR37" i="8"/>
  <c r="SQ37" i="8"/>
  <c r="SP37" i="8"/>
  <c r="SO37" i="8"/>
  <c r="SN37" i="8"/>
  <c r="KN37" i="21" s="1"/>
  <c r="KN38" i="22" s="1"/>
  <c r="SM37" i="8"/>
  <c r="SL37" i="8"/>
  <c r="KM37" i="21" s="1"/>
  <c r="KM38" i="22" s="1"/>
  <c r="SK37" i="8"/>
  <c r="KL37" i="21" s="1"/>
  <c r="KL38" i="22" s="1"/>
  <c r="SJ37" i="8"/>
  <c r="KK37" i="21" s="1"/>
  <c r="KK38" i="22" s="1"/>
  <c r="SI37" i="8"/>
  <c r="KJ37" i="21" s="1"/>
  <c r="KJ38" i="22" s="1"/>
  <c r="SH37" i="8"/>
  <c r="KI37" i="21" s="1"/>
  <c r="KI38" i="22" s="1"/>
  <c r="SG37" i="8"/>
  <c r="JW37" i="21" s="1"/>
  <c r="JW38" i="22" s="1"/>
  <c r="SE37" i="8"/>
  <c r="JR37" i="21" s="1"/>
  <c r="JR38" i="22" s="1"/>
  <c r="SD37" i="8"/>
  <c r="JQ37" i="21" s="1"/>
  <c r="JQ38" i="22" s="1"/>
  <c r="SC37" i="8"/>
  <c r="JP37" i="21" s="1"/>
  <c r="JP38" i="22" s="1"/>
  <c r="SB37" i="8"/>
  <c r="JO37" i="21" s="1"/>
  <c r="JO38" i="22" s="1"/>
  <c r="SA37" i="8"/>
  <c r="JN37" i="21" s="1"/>
  <c r="JN38" i="22" s="1"/>
  <c r="RZ37" i="8"/>
  <c r="JM37" i="21" s="1"/>
  <c r="JM38" i="22" s="1"/>
  <c r="RY37" i="8"/>
  <c r="JL37" i="21" s="1"/>
  <c r="JL38" i="22" s="1"/>
  <c r="RX37" i="8"/>
  <c r="JK37" i="21" s="1"/>
  <c r="JK38" i="22" s="1"/>
  <c r="RW37" i="8"/>
  <c r="JJ37" i="21" s="1"/>
  <c r="JJ38" i="22" s="1"/>
  <c r="RV37" i="8"/>
  <c r="JI37" i="21" s="1"/>
  <c r="JI38" i="22" s="1"/>
  <c r="RU37" i="8"/>
  <c r="JH37" i="21" s="1"/>
  <c r="JH38" i="22" s="1"/>
  <c r="RT37" i="8"/>
  <c r="JG37" i="21" s="1"/>
  <c r="JG38" i="22" s="1"/>
  <c r="RS37" i="8"/>
  <c r="JF37" i="21" s="1"/>
  <c r="JF38" i="22" s="1"/>
  <c r="RR37" i="8"/>
  <c r="JE37" i="21" s="1"/>
  <c r="JE38" i="22" s="1"/>
  <c r="RP37" i="8"/>
  <c r="JC37" i="21" s="1"/>
  <c r="JC38" i="22" s="1"/>
  <c r="RO37" i="8"/>
  <c r="RN37" i="8"/>
  <c r="JA37" i="21" s="1"/>
  <c r="JA38" i="22" s="1"/>
  <c r="RM37" i="8"/>
  <c r="IZ37" i="21" s="1"/>
  <c r="IZ38" i="22" s="1"/>
  <c r="RL37" i="8"/>
  <c r="IY37" i="21" s="1"/>
  <c r="IY38" i="22" s="1"/>
  <c r="RK37" i="8"/>
  <c r="RJ37" i="8"/>
  <c r="RI37" i="8"/>
  <c r="IV37" i="21" s="1"/>
  <c r="IV38" i="22" s="1"/>
  <c r="RH37" i="8"/>
  <c r="IU37" i="21" s="1"/>
  <c r="IU38" i="22" s="1"/>
  <c r="RG37" i="8"/>
  <c r="IT37" i="21" s="1"/>
  <c r="IT38" i="22" s="1"/>
  <c r="RF37" i="8"/>
  <c r="IS37" i="21" s="1"/>
  <c r="IS38" i="22" s="1"/>
  <c r="RE37" i="8"/>
  <c r="IR37" i="21" s="1"/>
  <c r="IR38" i="22" s="1"/>
  <c r="RD37" i="8"/>
  <c r="IQ37" i="21" s="1"/>
  <c r="IQ38" i="22" s="1"/>
  <c r="RC37" i="8"/>
  <c r="IP37" i="21" s="1"/>
  <c r="IP38" i="22" s="1"/>
  <c r="RB37" i="8"/>
  <c r="IO37" i="21" s="1"/>
  <c r="IO38" i="22" s="1"/>
  <c r="RA37" i="8"/>
  <c r="IN37" i="21" s="1"/>
  <c r="IN38" i="22" s="1"/>
  <c r="QZ37" i="8"/>
  <c r="IM37" i="21" s="1"/>
  <c r="IM38" i="22" s="1"/>
  <c r="QY37" i="8"/>
  <c r="IL37" i="21" s="1"/>
  <c r="IL38" i="22" s="1"/>
  <c r="QX37" i="8"/>
  <c r="IK37" i="21" s="1"/>
  <c r="IK38" i="22" s="1"/>
  <c r="QW37" i="8"/>
  <c r="IJ37" i="21" s="1"/>
  <c r="IJ38" i="22" s="1"/>
  <c r="QV37" i="8"/>
  <c r="II37" i="21" s="1"/>
  <c r="II38" i="22" s="1"/>
  <c r="QU37" i="8"/>
  <c r="IH37" i="21" s="1"/>
  <c r="IH38" i="22" s="1"/>
  <c r="QT37" i="8"/>
  <c r="IG37" i="21" s="1"/>
  <c r="IG38" i="22" s="1"/>
  <c r="QS37" i="8"/>
  <c r="IF37" i="21" s="1"/>
  <c r="IF38" i="22" s="1"/>
  <c r="QR37" i="8"/>
  <c r="IE37" i="21" s="1"/>
  <c r="IE38" i="22" s="1"/>
  <c r="QQ37" i="8"/>
  <c r="ID37" i="21" s="1"/>
  <c r="ID38" i="22" s="1"/>
  <c r="QP37" i="8"/>
  <c r="IC37" i="21" s="1"/>
  <c r="IC38" i="22" s="1"/>
  <c r="QO37" i="8"/>
  <c r="IB37" i="21" s="1"/>
  <c r="IB38" i="22" s="1"/>
  <c r="QN37" i="8"/>
  <c r="IA37" i="21" s="1"/>
  <c r="IA38" i="22" s="1"/>
  <c r="QM37" i="8"/>
  <c r="HZ37" i="21" s="1"/>
  <c r="HZ38" i="22" s="1"/>
  <c r="QL37" i="8"/>
  <c r="HY37" i="21" s="1"/>
  <c r="HY38" i="22" s="1"/>
  <c r="NY37" i="8"/>
  <c r="NX37" i="8"/>
  <c r="NW37" i="8"/>
  <c r="NV37" i="8"/>
  <c r="NU37" i="8"/>
  <c r="NT37" i="8"/>
  <c r="NS37" i="8"/>
  <c r="NR37" i="8"/>
  <c r="NQ37" i="8"/>
  <c r="NP37" i="8"/>
  <c r="NO37" i="8"/>
  <c r="NN37" i="8"/>
  <c r="NM37" i="8"/>
  <c r="NL37" i="8"/>
  <c r="NK37" i="8"/>
  <c r="NJ37" i="8"/>
  <c r="NI37" i="8"/>
  <c r="NH37" i="8"/>
  <c r="NG37" i="8"/>
  <c r="NF37" i="8"/>
  <c r="NE37" i="8"/>
  <c r="ND37" i="8"/>
  <c r="NC37" i="8"/>
  <c r="NB37" i="8"/>
  <c r="NA37" i="8"/>
  <c r="MZ37" i="8"/>
  <c r="MY37" i="8"/>
  <c r="MX37" i="8"/>
  <c r="MW37" i="8"/>
  <c r="MV37" i="8"/>
  <c r="MU37" i="8"/>
  <c r="MT37" i="8"/>
  <c r="MS37" i="8"/>
  <c r="MR37" i="8"/>
  <c r="MQ37" i="8"/>
  <c r="MP37" i="8"/>
  <c r="MO37" i="8"/>
  <c r="MN37" i="8"/>
  <c r="MM37" i="8"/>
  <c r="ML37" i="8"/>
  <c r="MK37" i="8"/>
  <c r="MJ37" i="8"/>
  <c r="MI37" i="8"/>
  <c r="MH37" i="8"/>
  <c r="MG37" i="8"/>
  <c r="MF37" i="8"/>
  <c r="ME37" i="8"/>
  <c r="MD37" i="8"/>
  <c r="MC37" i="8"/>
  <c r="MB37" i="8"/>
  <c r="MA37" i="8"/>
  <c r="LZ37" i="8"/>
  <c r="LY37" i="8"/>
  <c r="LX37" i="8"/>
  <c r="LW37" i="8"/>
  <c r="LV37" i="8"/>
  <c r="LU37" i="8"/>
  <c r="LT37" i="8"/>
  <c r="LS37" i="8"/>
  <c r="LR37" i="8"/>
  <c r="LQ37" i="8"/>
  <c r="LP37" i="8"/>
  <c r="LO37" i="8"/>
  <c r="LN37" i="8"/>
  <c r="KG37" i="8"/>
  <c r="KF37" i="8"/>
  <c r="KE37" i="8"/>
  <c r="JY37" i="21" s="1"/>
  <c r="JY38" i="22" s="1"/>
  <c r="KD37" i="8"/>
  <c r="KX37" i="21" s="1"/>
  <c r="KX38" i="22" s="1"/>
  <c r="KC37" i="8"/>
  <c r="KB37" i="8"/>
  <c r="KA37" i="8"/>
  <c r="KT37" i="21" s="1"/>
  <c r="KT38" i="22" s="1"/>
  <c r="JZ37" i="8"/>
  <c r="KP37" i="21" s="1"/>
  <c r="KP38" i="22" s="1"/>
  <c r="JY37" i="8"/>
  <c r="JX37" i="8"/>
  <c r="JW37" i="8"/>
  <c r="JV37" i="8"/>
  <c r="JU37" i="8"/>
  <c r="JT37" i="8"/>
  <c r="JS37" i="8"/>
  <c r="JR37" i="8"/>
  <c r="JQ37" i="8"/>
  <c r="JP37" i="8"/>
  <c r="JO37" i="8"/>
  <c r="JN37" i="8"/>
  <c r="JM37" i="8"/>
  <c r="JL37" i="8"/>
  <c r="JK37" i="8"/>
  <c r="JJ37" i="8"/>
  <c r="JI37" i="8"/>
  <c r="JH37" i="8"/>
  <c r="JG37" i="8"/>
  <c r="JF37" i="8"/>
  <c r="JE37" i="8"/>
  <c r="JD37" i="8"/>
  <c r="JC37" i="8"/>
  <c r="JB37" i="8"/>
  <c r="HS37" i="8"/>
  <c r="HR37" i="8"/>
  <c r="HU37" i="21" s="1"/>
  <c r="HU38" i="22" s="1"/>
  <c r="HQ37" i="8"/>
  <c r="HT37" i="21" s="1"/>
  <c r="HT38" i="22" s="1"/>
  <c r="HP37" i="8"/>
  <c r="HS37" i="21" s="1"/>
  <c r="HS38" i="22" s="1"/>
  <c r="HO37" i="8"/>
  <c r="HM37" i="36"/>
  <c r="HM37" i="8" s="1"/>
  <c r="HP37" i="21" s="1"/>
  <c r="HP38" i="22" s="1"/>
  <c r="HL37" i="36"/>
  <c r="HL37" i="8" s="1"/>
  <c r="HO37" i="21" s="1"/>
  <c r="HO38" i="22" s="1"/>
  <c r="HK37" i="36"/>
  <c r="HJ37" i="8"/>
  <c r="HM37" i="21" s="1"/>
  <c r="HM38" i="22" s="1"/>
  <c r="HI37" i="8"/>
  <c r="HL37" i="21" s="1"/>
  <c r="HL38" i="22" s="1"/>
  <c r="HH37" i="8"/>
  <c r="HK37" i="21" s="1"/>
  <c r="HK38" i="22" s="1"/>
  <c r="HG37" i="8"/>
  <c r="HJ37" i="21" s="1"/>
  <c r="HJ38" i="22" s="1"/>
  <c r="HF37" i="8"/>
  <c r="HI37" i="21" s="1"/>
  <c r="HI38" i="22" s="1"/>
  <c r="HE37" i="8"/>
  <c r="HH37" i="21" s="1"/>
  <c r="HH38" i="22" s="1"/>
  <c r="HD37" i="8"/>
  <c r="HG37" i="21" s="1"/>
  <c r="HG38" i="22" s="1"/>
  <c r="HC37" i="8"/>
  <c r="HF37" i="21" s="1"/>
  <c r="HF38" i="22" s="1"/>
  <c r="HB37" i="8"/>
  <c r="HE37" i="21" s="1"/>
  <c r="HE38" i="22" s="1"/>
  <c r="HA37" i="8"/>
  <c r="HD37" i="21" s="1"/>
  <c r="HD38" i="22" s="1"/>
  <c r="GZ37" i="8"/>
  <c r="HC37" i="21" s="1"/>
  <c r="HC38" i="22" s="1"/>
  <c r="GY37" i="8"/>
  <c r="HB37" i="21" s="1"/>
  <c r="HB38" i="22" s="1"/>
  <c r="GX37" i="8"/>
  <c r="HA37" i="21" s="1"/>
  <c r="HA38" i="22" s="1"/>
  <c r="GW37" i="8"/>
  <c r="GZ37" i="21" s="1"/>
  <c r="GZ38" i="22" s="1"/>
  <c r="GV37" i="8"/>
  <c r="GY37" i="21" s="1"/>
  <c r="GY38" i="22" s="1"/>
  <c r="GU37" i="8"/>
  <c r="GX37" i="21" s="1"/>
  <c r="GX38" i="22" s="1"/>
  <c r="GT37" i="8"/>
  <c r="GW37" i="21" s="1"/>
  <c r="GW38" i="22" s="1"/>
  <c r="GS37" i="8"/>
  <c r="GV37" i="21" s="1"/>
  <c r="GV38" i="22" s="1"/>
  <c r="GR37" i="8"/>
  <c r="GU37" i="21" s="1"/>
  <c r="GU38" i="22" s="1"/>
  <c r="EM37" i="8"/>
  <c r="EP37" i="21" s="1"/>
  <c r="EP38" i="22" s="1"/>
  <c r="EL37" i="8"/>
  <c r="EO37" i="21" s="1"/>
  <c r="EO38" i="22" s="1"/>
  <c r="EK37" i="8"/>
  <c r="EN37" i="21" s="1"/>
  <c r="EN38" i="22" s="1"/>
  <c r="EJ37" i="8"/>
  <c r="EM37" i="21" s="1"/>
  <c r="EM38" i="22" s="1"/>
  <c r="EI37" i="8"/>
  <c r="EL37" i="21" s="1"/>
  <c r="EL38" i="22" s="1"/>
  <c r="EG37" i="36"/>
  <c r="EG37" i="8" s="1"/>
  <c r="EJ37" i="21" s="1"/>
  <c r="EJ38" i="22" s="1"/>
  <c r="EF37" i="36"/>
  <c r="EF37" i="8" s="1"/>
  <c r="EI37" i="21" s="1"/>
  <c r="EI38" i="22" s="1"/>
  <c r="EE37" i="36"/>
  <c r="ED37" i="8"/>
  <c r="EG37" i="21" s="1"/>
  <c r="EG38" i="22" s="1"/>
  <c r="EC37" i="8"/>
  <c r="EF37" i="21" s="1"/>
  <c r="EF38" i="22" s="1"/>
  <c r="EB37" i="8"/>
  <c r="EE37" i="21" s="1"/>
  <c r="EE38" i="22" s="1"/>
  <c r="EA37" i="8"/>
  <c r="ED37" i="21" s="1"/>
  <c r="ED38" i="22" s="1"/>
  <c r="DZ37" i="8"/>
  <c r="EC37" i="21" s="1"/>
  <c r="EC38" i="22" s="1"/>
  <c r="DY37" i="8"/>
  <c r="EB37" i="21" s="1"/>
  <c r="EB38" i="22" s="1"/>
  <c r="DX37" i="8"/>
  <c r="EA37" i="21" s="1"/>
  <c r="EA38" i="22" s="1"/>
  <c r="DW37" i="8"/>
  <c r="DZ37" i="21" s="1"/>
  <c r="DZ38" i="22" s="1"/>
  <c r="DV37" i="8"/>
  <c r="DY37" i="21" s="1"/>
  <c r="DY38" i="22" s="1"/>
  <c r="DU37" i="8"/>
  <c r="DX37" i="21" s="1"/>
  <c r="DX38" i="22" s="1"/>
  <c r="DT37" i="8"/>
  <c r="DW37" i="21" s="1"/>
  <c r="DW38" i="22" s="1"/>
  <c r="DS37" i="8"/>
  <c r="DV37" i="21" s="1"/>
  <c r="DV38" i="22" s="1"/>
  <c r="DR37" i="8"/>
  <c r="DU37" i="21" s="1"/>
  <c r="DU38" i="22" s="1"/>
  <c r="DQ37" i="8"/>
  <c r="DT37" i="21" s="1"/>
  <c r="DT38" i="22" s="1"/>
  <c r="DP37" i="8"/>
  <c r="DS37" i="21" s="1"/>
  <c r="DS38" i="22" s="1"/>
  <c r="DO37" i="8"/>
  <c r="DR37" i="21" s="1"/>
  <c r="DR38" i="22" s="1"/>
  <c r="DN37" i="8"/>
  <c r="DQ37" i="21" s="1"/>
  <c r="DQ38" i="22" s="1"/>
  <c r="DM37" i="8"/>
  <c r="DP37" i="21" s="1"/>
  <c r="DP38" i="22" s="1"/>
  <c r="DL37" i="8"/>
  <c r="DO37" i="21" s="1"/>
  <c r="DO38" i="22" s="1"/>
  <c r="DK37" i="8"/>
  <c r="DN37" i="21" s="1"/>
  <c r="DN38" i="22" s="1"/>
  <c r="DJ37" i="8"/>
  <c r="DM37" i="21" s="1"/>
  <c r="DM38" i="22" s="1"/>
  <c r="DI37" i="8"/>
  <c r="DL37" i="21" s="1"/>
  <c r="DL38" i="22" s="1"/>
  <c r="DH37" i="8"/>
  <c r="DK37" i="21" s="1"/>
  <c r="DK38" i="22" s="1"/>
  <c r="DG37" i="8"/>
  <c r="DJ37" i="21" s="1"/>
  <c r="DJ38" i="22" s="1"/>
  <c r="DE37" i="36"/>
  <c r="DE37" i="8" s="1"/>
  <c r="DH37" i="21" s="1"/>
  <c r="DH38" i="22" s="1"/>
  <c r="DD37" i="36"/>
  <c r="DD37" i="8" s="1"/>
  <c r="DG37" i="21" s="1"/>
  <c r="DG38" i="22" s="1"/>
  <c r="DC37" i="36"/>
  <c r="DB37" i="8"/>
  <c r="DE37" i="21" s="1"/>
  <c r="DE38" i="22" s="1"/>
  <c r="DA37" i="8"/>
  <c r="DD37" i="21" s="1"/>
  <c r="DD38" i="22" s="1"/>
  <c r="CZ37" i="8"/>
  <c r="DC37" i="21" s="1"/>
  <c r="DC38" i="22" s="1"/>
  <c r="CY37" i="8"/>
  <c r="DB37" i="21" s="1"/>
  <c r="DB38" i="22" s="1"/>
  <c r="CX37" i="8"/>
  <c r="DA37" i="21" s="1"/>
  <c r="DA38" i="22" s="1"/>
  <c r="CW37" i="8"/>
  <c r="CZ37" i="21" s="1"/>
  <c r="CZ38" i="22" s="1"/>
  <c r="CV37" i="8"/>
  <c r="CY37" i="21" s="1"/>
  <c r="CY38" i="22" s="1"/>
  <c r="CU37" i="8"/>
  <c r="CX37" i="21" s="1"/>
  <c r="CX38" i="22" s="1"/>
  <c r="CT37" i="8"/>
  <c r="CW37" i="21" s="1"/>
  <c r="CW38" i="22" s="1"/>
  <c r="CS37" i="8"/>
  <c r="CV37" i="21" s="1"/>
  <c r="CV38" i="22" s="1"/>
  <c r="CR37" i="8"/>
  <c r="CU37" i="21" s="1"/>
  <c r="CU38" i="22" s="1"/>
  <c r="CQ37" i="8"/>
  <c r="CT37" i="21" s="1"/>
  <c r="CT38" i="22" s="1"/>
  <c r="CP37" i="8"/>
  <c r="CS37" i="21" s="1"/>
  <c r="CS38" i="22" s="1"/>
  <c r="CO37" i="8"/>
  <c r="CR37" i="21" s="1"/>
  <c r="CR38" i="22" s="1"/>
  <c r="CN37" i="8"/>
  <c r="CQ37" i="21" s="1"/>
  <c r="CQ38" i="22" s="1"/>
  <c r="CM37" i="8"/>
  <c r="CP37" i="21" s="1"/>
  <c r="CP38" i="22" s="1"/>
  <c r="CL37" i="8"/>
  <c r="CO37" i="21" s="1"/>
  <c r="CO38" i="22" s="1"/>
  <c r="CK37" i="8"/>
  <c r="CN37" i="21" s="1"/>
  <c r="CN38" i="22" s="1"/>
  <c r="CJ37" i="8"/>
  <c r="CM37" i="21" s="1"/>
  <c r="CM38" i="22" s="1"/>
  <c r="CC37" i="36"/>
  <c r="CB37" i="36"/>
  <c r="CA37" i="36"/>
  <c r="CA37" i="8" s="1"/>
  <c r="CD37" i="21" s="1"/>
  <c r="CD38" i="22" s="1"/>
  <c r="BG37" i="8"/>
  <c r="BJ37" i="21" s="1"/>
  <c r="BJ38" i="22" s="1"/>
  <c r="BF37" i="8"/>
  <c r="BI37" i="21" s="1"/>
  <c r="BI38" i="22" s="1"/>
  <c r="BE37" i="8"/>
  <c r="BH37" i="21" s="1"/>
  <c r="BH38" i="22" s="1"/>
  <c r="BD37" i="8"/>
  <c r="BG37" i="21" s="1"/>
  <c r="BG38" i="22" s="1"/>
  <c r="BC37" i="8"/>
  <c r="BF37" i="21" s="1"/>
  <c r="BF38" i="22" s="1"/>
  <c r="BA37" i="36"/>
  <c r="BA37" i="8" s="1"/>
  <c r="BD37" i="21" s="1"/>
  <c r="BD38" i="22" s="1"/>
  <c r="AZ37" i="36"/>
  <c r="AZ37" i="8" s="1"/>
  <c r="BC37" i="21" s="1"/>
  <c r="BC38" i="22" s="1"/>
  <c r="AY37" i="36"/>
  <c r="AX37" i="8"/>
  <c r="BA37" i="21" s="1"/>
  <c r="BA38" i="22" s="1"/>
  <c r="AW37" i="8"/>
  <c r="AZ37" i="21" s="1"/>
  <c r="AZ38" i="22" s="1"/>
  <c r="AV37" i="8"/>
  <c r="AY37" i="21" s="1"/>
  <c r="AY38" i="22" s="1"/>
  <c r="AU37" i="8"/>
  <c r="AX37" i="21" s="1"/>
  <c r="AX38" i="22" s="1"/>
  <c r="AT37" i="8"/>
  <c r="AW37" i="21" s="1"/>
  <c r="AW38" i="22" s="1"/>
  <c r="AS37" i="8"/>
  <c r="AV37" i="21" s="1"/>
  <c r="AV38" i="22" s="1"/>
  <c r="AR37" i="8"/>
  <c r="AU37" i="21" s="1"/>
  <c r="AU38" i="22" s="1"/>
  <c r="AQ37" i="8"/>
  <c r="AT37" i="21" s="1"/>
  <c r="AT38" i="22" s="1"/>
  <c r="AP37" i="8"/>
  <c r="AS37" i="21" s="1"/>
  <c r="AS38" i="22" s="1"/>
  <c r="AO37" i="8"/>
  <c r="AR37" i="21" s="1"/>
  <c r="AR38" i="22" s="1"/>
  <c r="AN37" i="8"/>
  <c r="AQ37" i="21" s="1"/>
  <c r="AQ38" i="22" s="1"/>
  <c r="AM37" i="8"/>
  <c r="AP37" i="21" s="1"/>
  <c r="AP38" i="22" s="1"/>
  <c r="AL37" i="8"/>
  <c r="AO37" i="21" s="1"/>
  <c r="AO38" i="22" s="1"/>
  <c r="AK37" i="8"/>
  <c r="AN37" i="21" s="1"/>
  <c r="AN38" i="22" s="1"/>
  <c r="AJ37" i="8"/>
  <c r="AM37" i="21" s="1"/>
  <c r="AM38" i="22" s="1"/>
  <c r="AI37" i="8"/>
  <c r="AL37" i="21" s="1"/>
  <c r="AL38" i="22" s="1"/>
  <c r="AH37" i="8"/>
  <c r="AK37" i="21" s="1"/>
  <c r="AK38" i="22" s="1"/>
  <c r="AG37" i="8"/>
  <c r="AJ37" i="21" s="1"/>
  <c r="AJ38" i="22" s="1"/>
  <c r="AF37" i="8"/>
  <c r="AI37" i="21" s="1"/>
  <c r="AI38" i="22" s="1"/>
  <c r="Y37" i="36"/>
  <c r="X37" i="36"/>
  <c r="W37" i="36"/>
  <c r="W37" i="8" s="1"/>
  <c r="Z37" i="21" s="1"/>
  <c r="Z38" i="22" s="1"/>
  <c r="AML36" i="8"/>
  <c r="AMK36" i="8"/>
  <c r="AMJ36" i="8"/>
  <c r="AMI36" i="8"/>
  <c r="AMH36" i="8"/>
  <c r="AMG36" i="8"/>
  <c r="AMF36" i="8"/>
  <c r="AME36" i="8"/>
  <c r="AMD36" i="8"/>
  <c r="AMC36" i="8"/>
  <c r="AMB36" i="8"/>
  <c r="AMA36" i="8"/>
  <c r="ALZ36" i="8"/>
  <c r="ALY36" i="8"/>
  <c r="ALX36" i="8"/>
  <c r="ALN36" i="8"/>
  <c r="ALL36" i="8"/>
  <c r="ALK36" i="8"/>
  <c r="ALJ36" i="8"/>
  <c r="ALI36" i="8"/>
  <c r="ALH36" i="8"/>
  <c r="ALF36" i="8"/>
  <c r="ALE36" i="8"/>
  <c r="ALD36" i="8"/>
  <c r="ALB36" i="8"/>
  <c r="KH36" i="21" s="1"/>
  <c r="KH37" i="22" s="1"/>
  <c r="ALA36" i="8"/>
  <c r="KG36" i="21" s="1"/>
  <c r="KG37" i="22" s="1"/>
  <c r="AKZ36" i="8"/>
  <c r="KF36" i="21" s="1"/>
  <c r="KF37" i="22" s="1"/>
  <c r="AKX36" i="8"/>
  <c r="KD36" i="21" s="1"/>
  <c r="KD37" i="22" s="1"/>
  <c r="AKW36" i="8"/>
  <c r="KC36" i="21" s="1"/>
  <c r="KC37" i="22" s="1"/>
  <c r="AKV36" i="8"/>
  <c r="KB36" i="21" s="1"/>
  <c r="KB37" i="22" s="1"/>
  <c r="AKT36" i="8"/>
  <c r="AKS36" i="8"/>
  <c r="AKR36" i="8"/>
  <c r="AKP36" i="8"/>
  <c r="AKO36" i="8"/>
  <c r="AKN36" i="8"/>
  <c r="AKD36" i="8"/>
  <c r="AKC36" i="8"/>
  <c r="AKB36" i="8"/>
  <c r="AKA36" i="8"/>
  <c r="AJZ36" i="8"/>
  <c r="AJY36" i="8"/>
  <c r="AJX36" i="8"/>
  <c r="AJW36" i="8"/>
  <c r="AJV36" i="8"/>
  <c r="AJU36" i="8"/>
  <c r="AJT36" i="8"/>
  <c r="AJS36" i="8"/>
  <c r="AJR36" i="8"/>
  <c r="AJQ36" i="8"/>
  <c r="AJP36" i="8"/>
  <c r="AJO36" i="8"/>
  <c r="AJN36" i="8"/>
  <c r="AJM36" i="8"/>
  <c r="AJL36" i="8"/>
  <c r="AJK36" i="8"/>
  <c r="AJJ36" i="8"/>
  <c r="AJI36" i="8"/>
  <c r="AJH36" i="8"/>
  <c r="AJG36" i="8"/>
  <c r="AJF36" i="8"/>
  <c r="AJE36" i="8"/>
  <c r="AJD36" i="8"/>
  <c r="AJC36" i="8"/>
  <c r="AJB36" i="8"/>
  <c r="AJA36" i="8"/>
  <c r="AIZ36" i="8"/>
  <c r="AIY36" i="8"/>
  <c r="AIX36" i="8"/>
  <c r="AIW36" i="8"/>
  <c r="AIV36" i="8"/>
  <c r="AIU36" i="8"/>
  <c r="AIT36" i="8"/>
  <c r="AIS36" i="8"/>
  <c r="AIR36" i="8"/>
  <c r="AIQ36" i="8"/>
  <c r="AIP36" i="8"/>
  <c r="AIO36" i="8"/>
  <c r="AIN36" i="8"/>
  <c r="AIM36" i="8"/>
  <c r="AIL36" i="8"/>
  <c r="AIK36" i="8"/>
  <c r="AIJ36" i="8"/>
  <c r="AII36" i="8"/>
  <c r="AIH36" i="8"/>
  <c r="AIG36" i="8"/>
  <c r="AIF36" i="8"/>
  <c r="AIE36" i="8"/>
  <c r="AID36" i="8"/>
  <c r="AIC36" i="8"/>
  <c r="AIB36" i="8"/>
  <c r="AIA36" i="8"/>
  <c r="AHZ36" i="8"/>
  <c r="MG37" i="22" s="1"/>
  <c r="AHY36" i="8"/>
  <c r="AHX36" i="8"/>
  <c r="AHW36" i="8"/>
  <c r="AHV36" i="8"/>
  <c r="AHU36" i="8"/>
  <c r="AHT36" i="8"/>
  <c r="AHS36" i="8"/>
  <c r="AHR36" i="8"/>
  <c r="AHQ36" i="8"/>
  <c r="AHP36" i="8"/>
  <c r="AHO36" i="8"/>
  <c r="AHN36" i="8"/>
  <c r="AHM36" i="8"/>
  <c r="ME37" i="22" s="1"/>
  <c r="AHL36" i="8"/>
  <c r="AHK36" i="8"/>
  <c r="AHJ36" i="8"/>
  <c r="AHI36" i="8"/>
  <c r="AHH36" i="8"/>
  <c r="AHG36" i="8"/>
  <c r="AHF36" i="8"/>
  <c r="AHE36" i="8"/>
  <c r="AHD36" i="8"/>
  <c r="AHC36" i="8"/>
  <c r="AHB36" i="8"/>
  <c r="AHA36" i="8"/>
  <c r="AGZ36" i="8"/>
  <c r="AGY36" i="8"/>
  <c r="AGX36" i="8"/>
  <c r="AGW36" i="8"/>
  <c r="AGV36" i="8"/>
  <c r="MF37" i="22" s="1"/>
  <c r="AGU36" i="8"/>
  <c r="AGT36" i="8"/>
  <c r="AGS36" i="8"/>
  <c r="AGR36" i="8"/>
  <c r="AGQ36" i="8"/>
  <c r="AGP36" i="8"/>
  <c r="AGO36" i="8"/>
  <c r="AGN36" i="8"/>
  <c r="AGM36" i="8"/>
  <c r="AGL36" i="8"/>
  <c r="AGK36" i="8"/>
  <c r="AGJ36" i="8"/>
  <c r="AGI36" i="8"/>
  <c r="AGH36" i="8"/>
  <c r="AGG36" i="8"/>
  <c r="AGF36" i="8"/>
  <c r="AGE36" i="8"/>
  <c r="AGD36" i="8"/>
  <c r="AGC36" i="8"/>
  <c r="AGB36" i="8"/>
  <c r="AGA36" i="8"/>
  <c r="AFZ36" i="8"/>
  <c r="AFY36" i="8"/>
  <c r="AFX36" i="8"/>
  <c r="AFW36" i="8"/>
  <c r="AFV36" i="8"/>
  <c r="AFU36" i="8"/>
  <c r="AFT36" i="8"/>
  <c r="AFS36" i="8"/>
  <c r="AFR36" i="8"/>
  <c r="AFQ36" i="8"/>
  <c r="AFP36" i="8"/>
  <c r="AFO36" i="8"/>
  <c r="AFN36" i="8"/>
  <c r="AFM36" i="8"/>
  <c r="AFL36" i="8"/>
  <c r="AFK36" i="8"/>
  <c r="AFJ36" i="8"/>
  <c r="AFI36" i="8"/>
  <c r="AFH36" i="8"/>
  <c r="AFG36" i="8"/>
  <c r="AFF36" i="8"/>
  <c r="AFE36" i="8"/>
  <c r="AFD36" i="8"/>
  <c r="AFC36" i="8"/>
  <c r="AFB36" i="8"/>
  <c r="AFA36" i="8"/>
  <c r="AEZ36" i="8"/>
  <c r="AEY36" i="8"/>
  <c r="AEX36" i="8"/>
  <c r="AEW36" i="8"/>
  <c r="AEV36" i="8"/>
  <c r="AEU36" i="8"/>
  <c r="AET36" i="8"/>
  <c r="AES36" i="8"/>
  <c r="AER36" i="8"/>
  <c r="AEQ36" i="8"/>
  <c r="AEP36" i="8"/>
  <c r="AEO36" i="8"/>
  <c r="AEN36" i="8"/>
  <c r="AEM36" i="8"/>
  <c r="AEL36" i="8"/>
  <c r="AEK36" i="8"/>
  <c r="AEJ36" i="8"/>
  <c r="AEI36" i="8"/>
  <c r="AEH36" i="8"/>
  <c r="AEG36" i="8"/>
  <c r="AEF36" i="8"/>
  <c r="AEE36" i="8"/>
  <c r="AED36" i="8"/>
  <c r="AEC36" i="8"/>
  <c r="AEB36" i="8"/>
  <c r="AEA36" i="8"/>
  <c r="ADZ36" i="8"/>
  <c r="ADY36" i="8"/>
  <c r="ADX36" i="8"/>
  <c r="ADW36" i="8"/>
  <c r="ADV36" i="8"/>
  <c r="ADU36" i="8"/>
  <c r="ADT36" i="8"/>
  <c r="ADS36" i="8"/>
  <c r="ADR36" i="8"/>
  <c r="ADQ36" i="8"/>
  <c r="ADP36" i="8"/>
  <c r="ADO36" i="8"/>
  <c r="ADN36" i="8"/>
  <c r="ADM36" i="8"/>
  <c r="ADL36" i="8"/>
  <c r="ADK36" i="8"/>
  <c r="ADJ36" i="8"/>
  <c r="ADI36" i="8"/>
  <c r="ADH36" i="8"/>
  <c r="ADG36" i="8"/>
  <c r="ADF36" i="8"/>
  <c r="ADE36" i="8"/>
  <c r="ADD36" i="8"/>
  <c r="ADC36" i="8"/>
  <c r="ADB36" i="8"/>
  <c r="ADA36" i="8"/>
  <c r="ACZ36" i="8"/>
  <c r="ACY36" i="8"/>
  <c r="ACX36" i="8"/>
  <c r="ACW36" i="8"/>
  <c r="ACV36" i="8"/>
  <c r="ACU36" i="8"/>
  <c r="ACT36" i="8"/>
  <c r="ACS36" i="8"/>
  <c r="ACR36" i="8"/>
  <c r="ACQ36" i="8"/>
  <c r="ACP36" i="8"/>
  <c r="ACO36" i="8"/>
  <c r="ACN36" i="8"/>
  <c r="ACM36" i="8"/>
  <c r="ACL36" i="8"/>
  <c r="ACK36" i="8"/>
  <c r="ACJ36" i="8"/>
  <c r="ACI36" i="8"/>
  <c r="ACH36" i="8"/>
  <c r="ACG36" i="8"/>
  <c r="ACF36" i="8"/>
  <c r="ACE36" i="8"/>
  <c r="ACD36" i="8"/>
  <c r="ACC36" i="8"/>
  <c r="ACB36" i="8"/>
  <c r="ACA36" i="8"/>
  <c r="ABZ36" i="8"/>
  <c r="ABY36" i="8"/>
  <c r="ABX36" i="8"/>
  <c r="ABW36" i="8"/>
  <c r="ABV36" i="8"/>
  <c r="ABU36" i="8"/>
  <c r="ABT36" i="8"/>
  <c r="ABS36" i="8"/>
  <c r="ABR36" i="8"/>
  <c r="ABQ36" i="8"/>
  <c r="ABP36" i="8"/>
  <c r="ABO36" i="8"/>
  <c r="ABN36" i="8"/>
  <c r="ABM36" i="8"/>
  <c r="ABL36" i="8"/>
  <c r="ABK36" i="8"/>
  <c r="ABJ36" i="8"/>
  <c r="ABI36" i="8"/>
  <c r="ABH36" i="8"/>
  <c r="ABG36" i="8"/>
  <c r="ABF36" i="8"/>
  <c r="ABE36" i="8"/>
  <c r="ABD36" i="8"/>
  <c r="ABC36" i="8"/>
  <c r="ABB36" i="8"/>
  <c r="ABA36" i="8"/>
  <c r="AAZ36" i="8"/>
  <c r="AAY36" i="8"/>
  <c r="AAX36" i="8"/>
  <c r="AAW36" i="8"/>
  <c r="AAV36" i="8"/>
  <c r="AAU36" i="8"/>
  <c r="AAT36" i="8"/>
  <c r="AAS36" i="8"/>
  <c r="AAR36" i="8"/>
  <c r="AAQ36" i="8"/>
  <c r="AAP36" i="8"/>
  <c r="AAO36" i="8"/>
  <c r="MD37" i="22" s="1"/>
  <c r="AAN36" i="8"/>
  <c r="MC37" i="22" s="1"/>
  <c r="AAM36" i="8"/>
  <c r="AAL36" i="8"/>
  <c r="AAK36" i="8"/>
  <c r="AAJ36" i="8"/>
  <c r="AAI36" i="8"/>
  <c r="AAH36" i="8"/>
  <c r="AAG36" i="8"/>
  <c r="AAF36" i="8"/>
  <c r="AAE36" i="8"/>
  <c r="AAD36" i="8"/>
  <c r="AAC36" i="8"/>
  <c r="AAB36" i="8"/>
  <c r="AAA36" i="8"/>
  <c r="ZZ36" i="8"/>
  <c r="ZY36" i="8"/>
  <c r="ZX36" i="8"/>
  <c r="ZW36" i="8"/>
  <c r="ZV36" i="8"/>
  <c r="ZU36" i="8"/>
  <c r="ZT36" i="8"/>
  <c r="ZS36" i="8"/>
  <c r="ZR36" i="8"/>
  <c r="ZQ36" i="8"/>
  <c r="ZP36" i="8"/>
  <c r="ZO36" i="8"/>
  <c r="ZN36" i="8"/>
  <c r="ZM36" i="8"/>
  <c r="ZL36" i="8"/>
  <c r="ZK36" i="8"/>
  <c r="ZJ36" i="8"/>
  <c r="ZI36" i="8"/>
  <c r="ZH36" i="8"/>
  <c r="ZG36" i="8"/>
  <c r="ZF36" i="8"/>
  <c r="ZE36" i="8"/>
  <c r="ZD36" i="8"/>
  <c r="ZC36" i="8"/>
  <c r="ZB36" i="8"/>
  <c r="ZA36" i="8"/>
  <c r="YZ36" i="8"/>
  <c r="YY36" i="8"/>
  <c r="YX36" i="8"/>
  <c r="YW36" i="8"/>
  <c r="YV36" i="8"/>
  <c r="YU36" i="8"/>
  <c r="YT36" i="8"/>
  <c r="YS36" i="8"/>
  <c r="YR36" i="8"/>
  <c r="YQ36" i="8"/>
  <c r="YP36" i="8"/>
  <c r="YO36" i="8"/>
  <c r="YN36" i="8"/>
  <c r="YM36" i="8"/>
  <c r="YL36" i="8"/>
  <c r="YK36" i="8"/>
  <c r="YJ36" i="8"/>
  <c r="YI36" i="8"/>
  <c r="YH36" i="8"/>
  <c r="YG36" i="8"/>
  <c r="YF36" i="8"/>
  <c r="YE36" i="8"/>
  <c r="YD36" i="8"/>
  <c r="YC36" i="8"/>
  <c r="YB36" i="8"/>
  <c r="YA36" i="8"/>
  <c r="XZ36" i="8"/>
  <c r="XY36" i="8"/>
  <c r="XX36" i="8"/>
  <c r="XW36" i="8"/>
  <c r="XV36" i="8"/>
  <c r="XU36" i="8"/>
  <c r="XT36" i="8"/>
  <c r="XS36" i="8"/>
  <c r="XR36" i="8"/>
  <c r="XQ36" i="8"/>
  <c r="XP36" i="8"/>
  <c r="XO36" i="8"/>
  <c r="XN36" i="8"/>
  <c r="XM36" i="8"/>
  <c r="XL36" i="8"/>
  <c r="XK36" i="8"/>
  <c r="XJ36" i="8"/>
  <c r="XI36" i="8"/>
  <c r="XH36" i="8"/>
  <c r="XG36" i="8"/>
  <c r="XF36" i="8"/>
  <c r="XE36" i="8"/>
  <c r="XD36" i="8"/>
  <c r="XC36" i="8"/>
  <c r="XB36" i="8"/>
  <c r="XA36" i="8"/>
  <c r="WZ36" i="8"/>
  <c r="WY36" i="8"/>
  <c r="WX36" i="8"/>
  <c r="WW36" i="8"/>
  <c r="WV36" i="8"/>
  <c r="WU36" i="8"/>
  <c r="WT36" i="8"/>
  <c r="WS36" i="8"/>
  <c r="WR36" i="8"/>
  <c r="WQ36" i="8"/>
  <c r="WP36" i="8"/>
  <c r="WO36" i="8"/>
  <c r="WN36" i="8"/>
  <c r="WM36" i="8"/>
  <c r="WL36" i="8"/>
  <c r="WK36" i="8"/>
  <c r="WJ36" i="8"/>
  <c r="WI36" i="8"/>
  <c r="WH36" i="8"/>
  <c r="WG36" i="8"/>
  <c r="WF36" i="8"/>
  <c r="WE36" i="8"/>
  <c r="WD36" i="8"/>
  <c r="WC36" i="8"/>
  <c r="WB36" i="8"/>
  <c r="WA36" i="8"/>
  <c r="VZ36" i="8"/>
  <c r="VY36" i="8"/>
  <c r="VX36" i="8"/>
  <c r="VW36" i="8"/>
  <c r="VV36" i="8"/>
  <c r="VU36" i="8"/>
  <c r="VT36" i="8"/>
  <c r="VS36" i="8"/>
  <c r="VR36" i="8"/>
  <c r="VQ36" i="8"/>
  <c r="VP36" i="8"/>
  <c r="VO36" i="8"/>
  <c r="VN36" i="8"/>
  <c r="VM36" i="8"/>
  <c r="VL36" i="8"/>
  <c r="VK36" i="8"/>
  <c r="VJ36" i="8"/>
  <c r="VI36" i="8"/>
  <c r="VH36" i="8"/>
  <c r="VG36" i="8"/>
  <c r="VF36" i="8"/>
  <c r="VE36" i="8"/>
  <c r="VD36" i="8"/>
  <c r="VC36" i="8"/>
  <c r="VB36" i="8"/>
  <c r="VA36" i="8"/>
  <c r="UZ36" i="8"/>
  <c r="UY36" i="8"/>
  <c r="UX36" i="8"/>
  <c r="UW36" i="8"/>
  <c r="UV36" i="8"/>
  <c r="UU36" i="8"/>
  <c r="UT36" i="8"/>
  <c r="US36" i="8"/>
  <c r="UR36" i="8"/>
  <c r="UQ36" i="8"/>
  <c r="UP36" i="8"/>
  <c r="UO36" i="8"/>
  <c r="UN36" i="8"/>
  <c r="UM36" i="8"/>
  <c r="UL36" i="8"/>
  <c r="UK36" i="8"/>
  <c r="UJ36" i="8"/>
  <c r="UI36" i="8"/>
  <c r="UH36" i="8"/>
  <c r="UG36" i="8"/>
  <c r="UF36" i="8"/>
  <c r="UE36" i="8"/>
  <c r="UD36" i="8"/>
  <c r="UC36" i="8"/>
  <c r="UB36" i="8"/>
  <c r="UA36" i="8"/>
  <c r="TZ36" i="8"/>
  <c r="LV37" i="22" s="1"/>
  <c r="TY36" i="8"/>
  <c r="LU37" i="22" s="1"/>
  <c r="TX36" i="8"/>
  <c r="TW36" i="8"/>
  <c r="TV36" i="8"/>
  <c r="TU36" i="8"/>
  <c r="TT36" i="8"/>
  <c r="TS36" i="8"/>
  <c r="TR36" i="8"/>
  <c r="TQ36" i="8"/>
  <c r="TP36" i="8"/>
  <c r="TO36" i="8"/>
  <c r="TN36" i="8"/>
  <c r="TM36" i="8"/>
  <c r="TL36" i="8"/>
  <c r="TK36" i="8"/>
  <c r="TJ36" i="8"/>
  <c r="TI36" i="8"/>
  <c r="TH36" i="8"/>
  <c r="TG36" i="8"/>
  <c r="LT37" i="22" s="1"/>
  <c r="TF36" i="8"/>
  <c r="TE36" i="8"/>
  <c r="TD36" i="8"/>
  <c r="TC36" i="8"/>
  <c r="TB36" i="8"/>
  <c r="LS37" i="22" s="1"/>
  <c r="MH37" i="22" s="1"/>
  <c r="TA36" i="8"/>
  <c r="SZ36" i="8"/>
  <c r="SY36" i="8"/>
  <c r="SX36" i="8"/>
  <c r="SW36" i="8"/>
  <c r="SV36" i="8"/>
  <c r="SU36" i="8"/>
  <c r="ST36" i="8"/>
  <c r="SS36" i="8"/>
  <c r="SR36" i="8"/>
  <c r="SQ36" i="8"/>
  <c r="SP36" i="8"/>
  <c r="SO36" i="8"/>
  <c r="SN36" i="8"/>
  <c r="KN36" i="21" s="1"/>
  <c r="KN37" i="22" s="1"/>
  <c r="SM36" i="8"/>
  <c r="SL36" i="8"/>
  <c r="KM36" i="21" s="1"/>
  <c r="KM37" i="22" s="1"/>
  <c r="SK36" i="8"/>
  <c r="KL36" i="21" s="1"/>
  <c r="KL37" i="22" s="1"/>
  <c r="SJ36" i="8"/>
  <c r="KK36" i="21" s="1"/>
  <c r="KK37" i="22" s="1"/>
  <c r="SI36" i="8"/>
  <c r="KJ36" i="21" s="1"/>
  <c r="KJ37" i="22" s="1"/>
  <c r="SH36" i="8"/>
  <c r="KI36" i="21" s="1"/>
  <c r="KI37" i="22" s="1"/>
  <c r="SG36" i="8"/>
  <c r="JW36" i="21" s="1"/>
  <c r="JW37" i="22" s="1"/>
  <c r="SE36" i="8"/>
  <c r="JR36" i="21" s="1"/>
  <c r="JR37" i="22" s="1"/>
  <c r="SD36" i="8"/>
  <c r="JQ36" i="21" s="1"/>
  <c r="JQ37" i="22" s="1"/>
  <c r="SC36" i="8"/>
  <c r="JP36" i="21" s="1"/>
  <c r="JP37" i="22" s="1"/>
  <c r="SB36" i="8"/>
  <c r="JO36" i="21" s="1"/>
  <c r="JO37" i="22" s="1"/>
  <c r="SA36" i="8"/>
  <c r="JN36" i="21" s="1"/>
  <c r="JN37" i="22" s="1"/>
  <c r="RZ36" i="8"/>
  <c r="JM36" i="21" s="1"/>
  <c r="JM37" i="22" s="1"/>
  <c r="RY36" i="8"/>
  <c r="JL36" i="21" s="1"/>
  <c r="JL37" i="22" s="1"/>
  <c r="RX36" i="8"/>
  <c r="JK36" i="21" s="1"/>
  <c r="JK37" i="22" s="1"/>
  <c r="RW36" i="8"/>
  <c r="JJ36" i="21" s="1"/>
  <c r="JJ37" i="22" s="1"/>
  <c r="RV36" i="8"/>
  <c r="JI36" i="21" s="1"/>
  <c r="JI37" i="22" s="1"/>
  <c r="RU36" i="8"/>
  <c r="JH36" i="21" s="1"/>
  <c r="JH37" i="22" s="1"/>
  <c r="RT36" i="8"/>
  <c r="JG36" i="21" s="1"/>
  <c r="JG37" i="22" s="1"/>
  <c r="RS36" i="8"/>
  <c r="JF36" i="21" s="1"/>
  <c r="JF37" i="22" s="1"/>
  <c r="RR36" i="8"/>
  <c r="JE36" i="21" s="1"/>
  <c r="JE37" i="22" s="1"/>
  <c r="RP36" i="8"/>
  <c r="JC36" i="21" s="1"/>
  <c r="JC37" i="22" s="1"/>
  <c r="RO36" i="8"/>
  <c r="RN36" i="8"/>
  <c r="JA36" i="21" s="1"/>
  <c r="JA37" i="22" s="1"/>
  <c r="RM36" i="8"/>
  <c r="IZ36" i="21" s="1"/>
  <c r="IZ37" i="22" s="1"/>
  <c r="RL36" i="8"/>
  <c r="IY36" i="21" s="1"/>
  <c r="IY37" i="22" s="1"/>
  <c r="RK36" i="8"/>
  <c r="RJ36" i="8"/>
  <c r="RI36" i="8"/>
  <c r="IV36" i="21" s="1"/>
  <c r="IV37" i="22" s="1"/>
  <c r="RH36" i="8"/>
  <c r="IU36" i="21" s="1"/>
  <c r="IU37" i="22" s="1"/>
  <c r="RG36" i="8"/>
  <c r="IT36" i="21" s="1"/>
  <c r="IT37" i="22" s="1"/>
  <c r="RF36" i="8"/>
  <c r="IS36" i="21" s="1"/>
  <c r="IS37" i="22" s="1"/>
  <c r="RE36" i="8"/>
  <c r="IR36" i="21" s="1"/>
  <c r="IR37" i="22" s="1"/>
  <c r="RD36" i="8"/>
  <c r="IQ36" i="21" s="1"/>
  <c r="IQ37" i="22" s="1"/>
  <c r="RC36" i="8"/>
  <c r="IP36" i="21" s="1"/>
  <c r="IP37" i="22" s="1"/>
  <c r="RB36" i="8"/>
  <c r="IO36" i="21" s="1"/>
  <c r="IO37" i="22" s="1"/>
  <c r="RA36" i="8"/>
  <c r="IN36" i="21" s="1"/>
  <c r="IN37" i="22" s="1"/>
  <c r="QZ36" i="8"/>
  <c r="IM36" i="21" s="1"/>
  <c r="IM37" i="22" s="1"/>
  <c r="QY36" i="8"/>
  <c r="IL36" i="21" s="1"/>
  <c r="IL37" i="22" s="1"/>
  <c r="QX36" i="8"/>
  <c r="IK36" i="21" s="1"/>
  <c r="IK37" i="22" s="1"/>
  <c r="QW36" i="8"/>
  <c r="IJ36" i="21" s="1"/>
  <c r="IJ37" i="22" s="1"/>
  <c r="QV36" i="8"/>
  <c r="II36" i="21" s="1"/>
  <c r="II37" i="22" s="1"/>
  <c r="QU36" i="8"/>
  <c r="IH36" i="21" s="1"/>
  <c r="IH37" i="22" s="1"/>
  <c r="QT36" i="8"/>
  <c r="IG36" i="21" s="1"/>
  <c r="IG37" i="22" s="1"/>
  <c r="QS36" i="8"/>
  <c r="IF36" i="21" s="1"/>
  <c r="IF37" i="22" s="1"/>
  <c r="QR36" i="8"/>
  <c r="IE36" i="21" s="1"/>
  <c r="IE37" i="22" s="1"/>
  <c r="QQ36" i="8"/>
  <c r="ID36" i="21" s="1"/>
  <c r="ID37" i="22" s="1"/>
  <c r="QP36" i="8"/>
  <c r="IC36" i="21" s="1"/>
  <c r="IC37" i="22" s="1"/>
  <c r="QO36" i="8"/>
  <c r="IB36" i="21" s="1"/>
  <c r="IB37" i="22" s="1"/>
  <c r="QN36" i="8"/>
  <c r="IA36" i="21" s="1"/>
  <c r="IA37" i="22" s="1"/>
  <c r="QM36" i="8"/>
  <c r="HZ36" i="21" s="1"/>
  <c r="HZ37" i="22" s="1"/>
  <c r="QL36" i="8"/>
  <c r="HY36" i="21" s="1"/>
  <c r="HY37" i="22" s="1"/>
  <c r="NY36" i="8"/>
  <c r="NX36" i="8"/>
  <c r="NW36" i="8"/>
  <c r="NV36" i="8"/>
  <c r="NU36" i="8"/>
  <c r="NT36" i="8"/>
  <c r="NS36" i="8"/>
  <c r="NR36" i="8"/>
  <c r="NQ36" i="8"/>
  <c r="NP36" i="8"/>
  <c r="NO36" i="8"/>
  <c r="NN36" i="8"/>
  <c r="NM36" i="8"/>
  <c r="NL36" i="8"/>
  <c r="NK36" i="8"/>
  <c r="NJ36" i="8"/>
  <c r="NI36" i="8"/>
  <c r="NH36" i="8"/>
  <c r="NG36" i="8"/>
  <c r="NF36" i="8"/>
  <c r="NE36" i="8"/>
  <c r="ND36" i="8"/>
  <c r="NC36" i="8"/>
  <c r="NB36" i="8"/>
  <c r="NA36" i="8"/>
  <c r="MZ36" i="8"/>
  <c r="MY36" i="8"/>
  <c r="MX36" i="8"/>
  <c r="MW36" i="8"/>
  <c r="MV36" i="8"/>
  <c r="MU36" i="8"/>
  <c r="MT36" i="8"/>
  <c r="MS36" i="8"/>
  <c r="MR36" i="8"/>
  <c r="MQ36" i="8"/>
  <c r="MP36" i="8"/>
  <c r="MO36" i="8"/>
  <c r="MN36" i="8"/>
  <c r="MM36" i="8"/>
  <c r="ML36" i="8"/>
  <c r="MK36" i="8"/>
  <c r="MJ36" i="8"/>
  <c r="MI36" i="8"/>
  <c r="MH36" i="8"/>
  <c r="MG36" i="8"/>
  <c r="MF36" i="8"/>
  <c r="ME36" i="8"/>
  <c r="MD36" i="8"/>
  <c r="MC36" i="8"/>
  <c r="MB36" i="8"/>
  <c r="MA36" i="8"/>
  <c r="LZ36" i="8"/>
  <c r="LY36" i="8"/>
  <c r="LX36" i="8"/>
  <c r="LW36" i="8"/>
  <c r="LV36" i="8"/>
  <c r="LU36" i="8"/>
  <c r="LT36" i="8"/>
  <c r="LS36" i="8"/>
  <c r="LR36" i="8"/>
  <c r="LQ36" i="8"/>
  <c r="LP36" i="8"/>
  <c r="LO36" i="8"/>
  <c r="LN36" i="8"/>
  <c r="KG36" i="8"/>
  <c r="KF36" i="8"/>
  <c r="KE36" i="8"/>
  <c r="JY36" i="21" s="1"/>
  <c r="JY37" i="22" s="1"/>
  <c r="KD36" i="8"/>
  <c r="KX36" i="21" s="1"/>
  <c r="KX37" i="22" s="1"/>
  <c r="KC36" i="8"/>
  <c r="KB36" i="8"/>
  <c r="KA36" i="8"/>
  <c r="KT36" i="21" s="1"/>
  <c r="KT37" i="22" s="1"/>
  <c r="JZ36" i="8"/>
  <c r="KP36" i="21" s="1"/>
  <c r="KP37" i="22" s="1"/>
  <c r="JY36" i="8"/>
  <c r="JX36" i="8"/>
  <c r="JW36" i="8"/>
  <c r="JV36" i="8"/>
  <c r="JU36" i="8"/>
  <c r="JT36" i="8"/>
  <c r="JS36" i="8"/>
  <c r="JR36" i="8"/>
  <c r="JQ36" i="8"/>
  <c r="JP36" i="8"/>
  <c r="JO36" i="8"/>
  <c r="JN36" i="8"/>
  <c r="JM36" i="8"/>
  <c r="JL36" i="8"/>
  <c r="JK36" i="8"/>
  <c r="JJ36" i="8"/>
  <c r="JI36" i="8"/>
  <c r="JH36" i="8"/>
  <c r="JG36" i="8"/>
  <c r="JF36" i="8"/>
  <c r="JE36" i="8"/>
  <c r="JD36" i="8"/>
  <c r="JC36" i="8"/>
  <c r="JB36" i="8"/>
  <c r="HS36" i="8"/>
  <c r="HR36" i="8"/>
  <c r="HU36" i="21" s="1"/>
  <c r="HU37" i="22" s="1"/>
  <c r="HQ36" i="8"/>
  <c r="HT36" i="21" s="1"/>
  <c r="HT37" i="22" s="1"/>
  <c r="HP36" i="8"/>
  <c r="HS36" i="21" s="1"/>
  <c r="HS37" i="22" s="1"/>
  <c r="HO36" i="8"/>
  <c r="HM36" i="36"/>
  <c r="HM36" i="8" s="1"/>
  <c r="HP36" i="21" s="1"/>
  <c r="HP37" i="22" s="1"/>
  <c r="HL36" i="36"/>
  <c r="HL36" i="8" s="1"/>
  <c r="HO36" i="21" s="1"/>
  <c r="HO37" i="22" s="1"/>
  <c r="HK36" i="36"/>
  <c r="HJ36" i="8"/>
  <c r="HM36" i="21" s="1"/>
  <c r="HM37" i="22" s="1"/>
  <c r="HI36" i="8"/>
  <c r="HL36" i="21" s="1"/>
  <c r="HL37" i="22" s="1"/>
  <c r="HH36" i="8"/>
  <c r="HK36" i="21" s="1"/>
  <c r="HK37" i="22" s="1"/>
  <c r="HG36" i="8"/>
  <c r="HJ36" i="21" s="1"/>
  <c r="HJ37" i="22" s="1"/>
  <c r="HF36" i="8"/>
  <c r="HI36" i="21" s="1"/>
  <c r="HI37" i="22" s="1"/>
  <c r="HE36" i="8"/>
  <c r="HH36" i="21" s="1"/>
  <c r="HH37" i="22" s="1"/>
  <c r="HD36" i="8"/>
  <c r="HG36" i="21" s="1"/>
  <c r="HG37" i="22" s="1"/>
  <c r="HC36" i="8"/>
  <c r="HF36" i="21" s="1"/>
  <c r="HF37" i="22" s="1"/>
  <c r="HB36" i="8"/>
  <c r="HE36" i="21" s="1"/>
  <c r="HE37" i="22" s="1"/>
  <c r="HA36" i="8"/>
  <c r="HD36" i="21" s="1"/>
  <c r="HD37" i="22" s="1"/>
  <c r="GZ36" i="8"/>
  <c r="HC36" i="21" s="1"/>
  <c r="HC37" i="22" s="1"/>
  <c r="GY36" i="8"/>
  <c r="HB36" i="21" s="1"/>
  <c r="HB37" i="22" s="1"/>
  <c r="GX36" i="8"/>
  <c r="HA36" i="21" s="1"/>
  <c r="HA37" i="22" s="1"/>
  <c r="GW36" i="8"/>
  <c r="GZ36" i="21" s="1"/>
  <c r="GZ37" i="22" s="1"/>
  <c r="GV36" i="8"/>
  <c r="GY36" i="21" s="1"/>
  <c r="GY37" i="22" s="1"/>
  <c r="GU36" i="8"/>
  <c r="GX36" i="21" s="1"/>
  <c r="GX37" i="22" s="1"/>
  <c r="GT36" i="8"/>
  <c r="GW36" i="21" s="1"/>
  <c r="GW37" i="22" s="1"/>
  <c r="GS36" i="8"/>
  <c r="GV36" i="21" s="1"/>
  <c r="GV37" i="22" s="1"/>
  <c r="GR36" i="8"/>
  <c r="GU36" i="21" s="1"/>
  <c r="GU37" i="22" s="1"/>
  <c r="EM36" i="8"/>
  <c r="EP36" i="21" s="1"/>
  <c r="EP37" i="22" s="1"/>
  <c r="EL36" i="8"/>
  <c r="EO36" i="21" s="1"/>
  <c r="EO37" i="22" s="1"/>
  <c r="EK36" i="8"/>
  <c r="EN36" i="21" s="1"/>
  <c r="EN37" i="22" s="1"/>
  <c r="EJ36" i="8"/>
  <c r="EM36" i="21" s="1"/>
  <c r="EM37" i="22" s="1"/>
  <c r="EI36" i="8"/>
  <c r="EL36" i="21" s="1"/>
  <c r="EL37" i="22" s="1"/>
  <c r="EG36" i="36"/>
  <c r="EG36" i="8" s="1"/>
  <c r="EJ36" i="21" s="1"/>
  <c r="EJ37" i="22" s="1"/>
  <c r="EF36" i="36"/>
  <c r="EF36" i="8" s="1"/>
  <c r="EI36" i="21" s="1"/>
  <c r="EI37" i="22" s="1"/>
  <c r="EE36" i="36"/>
  <c r="ED36" i="8"/>
  <c r="EG36" i="21" s="1"/>
  <c r="EG37" i="22" s="1"/>
  <c r="EC36" i="8"/>
  <c r="EF36" i="21" s="1"/>
  <c r="EF37" i="22" s="1"/>
  <c r="EB36" i="8"/>
  <c r="EE36" i="21" s="1"/>
  <c r="EE37" i="22" s="1"/>
  <c r="EA36" i="8"/>
  <c r="ED36" i="21" s="1"/>
  <c r="ED37" i="22" s="1"/>
  <c r="DZ36" i="8"/>
  <c r="EC36" i="21" s="1"/>
  <c r="EC37" i="22" s="1"/>
  <c r="DY36" i="8"/>
  <c r="EB36" i="21" s="1"/>
  <c r="EB37" i="22" s="1"/>
  <c r="DX36" i="8"/>
  <c r="EA36" i="21" s="1"/>
  <c r="EA37" i="22" s="1"/>
  <c r="DW36" i="8"/>
  <c r="DZ36" i="21" s="1"/>
  <c r="DZ37" i="22" s="1"/>
  <c r="DV36" i="8"/>
  <c r="DY36" i="21" s="1"/>
  <c r="DY37" i="22" s="1"/>
  <c r="DU36" i="8"/>
  <c r="DX36" i="21" s="1"/>
  <c r="DX37" i="22" s="1"/>
  <c r="DT36" i="8"/>
  <c r="DW36" i="21" s="1"/>
  <c r="DW37" i="22" s="1"/>
  <c r="DS36" i="8"/>
  <c r="DV36" i="21" s="1"/>
  <c r="DV37" i="22" s="1"/>
  <c r="DR36" i="8"/>
  <c r="DU36" i="21" s="1"/>
  <c r="DU37" i="22" s="1"/>
  <c r="DQ36" i="8"/>
  <c r="DT36" i="21" s="1"/>
  <c r="DT37" i="22" s="1"/>
  <c r="DP36" i="8"/>
  <c r="DS36" i="21" s="1"/>
  <c r="DS37" i="22" s="1"/>
  <c r="DO36" i="8"/>
  <c r="DR36" i="21" s="1"/>
  <c r="DR37" i="22" s="1"/>
  <c r="DN36" i="8"/>
  <c r="DQ36" i="21" s="1"/>
  <c r="DQ37" i="22" s="1"/>
  <c r="DM36" i="8"/>
  <c r="DP36" i="21" s="1"/>
  <c r="DP37" i="22" s="1"/>
  <c r="DL36" i="8"/>
  <c r="DO36" i="21" s="1"/>
  <c r="DO37" i="22" s="1"/>
  <c r="DK36" i="8"/>
  <c r="DN36" i="21" s="1"/>
  <c r="DN37" i="22" s="1"/>
  <c r="DJ36" i="8"/>
  <c r="DM36" i="21" s="1"/>
  <c r="DM37" i="22" s="1"/>
  <c r="DI36" i="8"/>
  <c r="DL36" i="21" s="1"/>
  <c r="DL37" i="22" s="1"/>
  <c r="DH36" i="8"/>
  <c r="DK36" i="21" s="1"/>
  <c r="DK37" i="22" s="1"/>
  <c r="DG36" i="8"/>
  <c r="DJ36" i="21" s="1"/>
  <c r="DJ37" i="22" s="1"/>
  <c r="DE36" i="36"/>
  <c r="DE36" i="8" s="1"/>
  <c r="DH36" i="21" s="1"/>
  <c r="DH37" i="22" s="1"/>
  <c r="DD36" i="36"/>
  <c r="DD36" i="8" s="1"/>
  <c r="DG36" i="21" s="1"/>
  <c r="DG37" i="22" s="1"/>
  <c r="DC36" i="36"/>
  <c r="DB36" i="8"/>
  <c r="DE36" i="21" s="1"/>
  <c r="DE37" i="22" s="1"/>
  <c r="DA36" i="8"/>
  <c r="DD36" i="21" s="1"/>
  <c r="DD37" i="22" s="1"/>
  <c r="CZ36" i="8"/>
  <c r="DC36" i="21" s="1"/>
  <c r="DC37" i="22" s="1"/>
  <c r="CY36" i="8"/>
  <c r="DB36" i="21" s="1"/>
  <c r="DB37" i="22" s="1"/>
  <c r="CX36" i="8"/>
  <c r="DA36" i="21" s="1"/>
  <c r="DA37" i="22" s="1"/>
  <c r="CW36" i="8"/>
  <c r="CZ36" i="21" s="1"/>
  <c r="CZ37" i="22" s="1"/>
  <c r="CV36" i="8"/>
  <c r="CY36" i="21" s="1"/>
  <c r="CY37" i="22" s="1"/>
  <c r="CU36" i="8"/>
  <c r="CX36" i="21" s="1"/>
  <c r="CX37" i="22" s="1"/>
  <c r="CT36" i="8"/>
  <c r="CW36" i="21" s="1"/>
  <c r="CW37" i="22" s="1"/>
  <c r="CS36" i="8"/>
  <c r="CV36" i="21" s="1"/>
  <c r="CV37" i="22" s="1"/>
  <c r="CR36" i="8"/>
  <c r="CU36" i="21" s="1"/>
  <c r="CU37" i="22" s="1"/>
  <c r="CQ36" i="8"/>
  <c r="CT36" i="21" s="1"/>
  <c r="CT37" i="22" s="1"/>
  <c r="CP36" i="8"/>
  <c r="CS36" i="21" s="1"/>
  <c r="CS37" i="22" s="1"/>
  <c r="CO36" i="8"/>
  <c r="CR36" i="21" s="1"/>
  <c r="CR37" i="22" s="1"/>
  <c r="CN36" i="8"/>
  <c r="CQ36" i="21" s="1"/>
  <c r="CQ37" i="22" s="1"/>
  <c r="CM36" i="8"/>
  <c r="CP36" i="21" s="1"/>
  <c r="CP37" i="22" s="1"/>
  <c r="CL36" i="8"/>
  <c r="CO36" i="21" s="1"/>
  <c r="CO37" i="22" s="1"/>
  <c r="CK36" i="8"/>
  <c r="CN36" i="21" s="1"/>
  <c r="CN37" i="22" s="1"/>
  <c r="CJ36" i="8"/>
  <c r="CM36" i="21" s="1"/>
  <c r="CM37" i="22" s="1"/>
  <c r="CC36" i="36"/>
  <c r="CB36" i="36"/>
  <c r="CA36" i="36"/>
  <c r="CA36" i="8" s="1"/>
  <c r="CD36" i="21" s="1"/>
  <c r="CD37" i="22" s="1"/>
  <c r="BG36" i="8"/>
  <c r="BJ36" i="21" s="1"/>
  <c r="BJ37" i="22" s="1"/>
  <c r="BF36" i="8"/>
  <c r="BI36" i="21" s="1"/>
  <c r="BI37" i="22" s="1"/>
  <c r="BE36" i="8"/>
  <c r="BH36" i="21" s="1"/>
  <c r="BH37" i="22" s="1"/>
  <c r="BD36" i="8"/>
  <c r="BG36" i="21" s="1"/>
  <c r="BG37" i="22" s="1"/>
  <c r="BC36" i="8"/>
  <c r="BF36" i="21" s="1"/>
  <c r="BF37" i="22" s="1"/>
  <c r="BA36" i="36"/>
  <c r="BA36" i="8" s="1"/>
  <c r="BD36" i="21" s="1"/>
  <c r="BD37" i="22" s="1"/>
  <c r="AZ36" i="36"/>
  <c r="AZ36" i="8" s="1"/>
  <c r="BC36" i="21" s="1"/>
  <c r="BC37" i="22" s="1"/>
  <c r="AY36" i="36"/>
  <c r="AX36" i="8"/>
  <c r="BA36" i="21" s="1"/>
  <c r="BA37" i="22" s="1"/>
  <c r="AW36" i="8"/>
  <c r="AZ36" i="21" s="1"/>
  <c r="AZ37" i="22" s="1"/>
  <c r="AV36" i="8"/>
  <c r="AY36" i="21" s="1"/>
  <c r="AY37" i="22" s="1"/>
  <c r="AU36" i="8"/>
  <c r="AX36" i="21" s="1"/>
  <c r="AX37" i="22" s="1"/>
  <c r="AT36" i="8"/>
  <c r="AW36" i="21" s="1"/>
  <c r="AW37" i="22" s="1"/>
  <c r="AS36" i="8"/>
  <c r="AV36" i="21" s="1"/>
  <c r="AV37" i="22" s="1"/>
  <c r="AR36" i="8"/>
  <c r="AU36" i="21" s="1"/>
  <c r="AU37" i="22" s="1"/>
  <c r="AQ36" i="8"/>
  <c r="AT36" i="21" s="1"/>
  <c r="AT37" i="22" s="1"/>
  <c r="AP36" i="8"/>
  <c r="AS36" i="21" s="1"/>
  <c r="AS37" i="22" s="1"/>
  <c r="AO36" i="8"/>
  <c r="AR36" i="21" s="1"/>
  <c r="AR37" i="22" s="1"/>
  <c r="AN36" i="8"/>
  <c r="AQ36" i="21" s="1"/>
  <c r="AQ37" i="22" s="1"/>
  <c r="AM36" i="8"/>
  <c r="AP36" i="21" s="1"/>
  <c r="AP37" i="22" s="1"/>
  <c r="AL36" i="8"/>
  <c r="AO36" i="21" s="1"/>
  <c r="AO37" i="22" s="1"/>
  <c r="AK36" i="8"/>
  <c r="AN36" i="21" s="1"/>
  <c r="AN37" i="22" s="1"/>
  <c r="AJ36" i="8"/>
  <c r="AM36" i="21" s="1"/>
  <c r="AM37" i="22" s="1"/>
  <c r="AI36" i="8"/>
  <c r="AL36" i="21" s="1"/>
  <c r="AL37" i="22" s="1"/>
  <c r="AH36" i="8"/>
  <c r="AK36" i="21" s="1"/>
  <c r="AK37" i="22" s="1"/>
  <c r="AG36" i="8"/>
  <c r="AJ36" i="21" s="1"/>
  <c r="AJ37" i="22" s="1"/>
  <c r="AF36" i="8"/>
  <c r="AI36" i="21" s="1"/>
  <c r="AI37" i="22" s="1"/>
  <c r="Y36" i="36"/>
  <c r="X36" i="36"/>
  <c r="W36" i="36"/>
  <c r="W36" i="8" s="1"/>
  <c r="Z36" i="21" s="1"/>
  <c r="Z37" i="22" s="1"/>
  <c r="AML25" i="8"/>
  <c r="AMK25" i="8"/>
  <c r="AMJ25" i="8"/>
  <c r="AMI25" i="8"/>
  <c r="AMH25" i="8"/>
  <c r="AMG25" i="8"/>
  <c r="AMF25" i="8"/>
  <c r="AME25" i="8"/>
  <c r="AMD25" i="8"/>
  <c r="AMC25" i="8"/>
  <c r="AMB25" i="8"/>
  <c r="AMA25" i="8"/>
  <c r="ALZ25" i="8"/>
  <c r="ALY25" i="8"/>
  <c r="ALX25" i="8"/>
  <c r="ALN25" i="8"/>
  <c r="ALL25" i="8"/>
  <c r="ALK25" i="8"/>
  <c r="ALJ25" i="8"/>
  <c r="ALI25" i="8"/>
  <c r="ALH25" i="8"/>
  <c r="ALF25" i="8"/>
  <c r="ALE25" i="8"/>
  <c r="ALD25" i="8"/>
  <c r="ALB25" i="8"/>
  <c r="KH25" i="21" s="1"/>
  <c r="KH26" i="22" s="1"/>
  <c r="ALA25" i="8"/>
  <c r="KG25" i="21" s="1"/>
  <c r="KG26" i="22" s="1"/>
  <c r="AKZ25" i="8"/>
  <c r="KF25" i="21" s="1"/>
  <c r="KF26" i="22" s="1"/>
  <c r="AKX25" i="8"/>
  <c r="KD25" i="21" s="1"/>
  <c r="KD26" i="22" s="1"/>
  <c r="AKW25" i="8"/>
  <c r="KC25" i="21" s="1"/>
  <c r="KC26" i="22" s="1"/>
  <c r="AKV25" i="8"/>
  <c r="KB25" i="21" s="1"/>
  <c r="KB26" i="22" s="1"/>
  <c r="AKT25" i="8"/>
  <c r="AKS25" i="8"/>
  <c r="AKR25" i="8"/>
  <c r="AKP25" i="8"/>
  <c r="AKO25" i="8"/>
  <c r="AKN25" i="8"/>
  <c r="AKD25" i="8"/>
  <c r="AKC25" i="8"/>
  <c r="AKB25" i="8"/>
  <c r="AKA25" i="8"/>
  <c r="AJZ25" i="8"/>
  <c r="AJY25" i="8"/>
  <c r="AJX25" i="8"/>
  <c r="AJW25" i="8"/>
  <c r="AJV25" i="8"/>
  <c r="AJU25" i="8"/>
  <c r="AJT25" i="8"/>
  <c r="AJS25" i="8"/>
  <c r="AJR25" i="8"/>
  <c r="AJQ25" i="8"/>
  <c r="AJP25" i="8"/>
  <c r="AJO25" i="8"/>
  <c r="AJN25" i="8"/>
  <c r="AJM25" i="8"/>
  <c r="AJL25" i="8"/>
  <c r="AJK25" i="8"/>
  <c r="AJJ25" i="8"/>
  <c r="AJI25" i="8"/>
  <c r="AJH25" i="8"/>
  <c r="AJG25" i="8"/>
  <c r="AJF25" i="8"/>
  <c r="AJE25" i="8"/>
  <c r="AJD25" i="8"/>
  <c r="AJC25" i="8"/>
  <c r="AJB25" i="8"/>
  <c r="AJA25" i="8"/>
  <c r="AIZ25" i="8"/>
  <c r="AIY25" i="8"/>
  <c r="AIX25" i="8"/>
  <c r="AIW25" i="8"/>
  <c r="AIV25" i="8"/>
  <c r="AIU25" i="8"/>
  <c r="AIT25" i="8"/>
  <c r="AIS25" i="8"/>
  <c r="AIR25" i="8"/>
  <c r="AIQ25" i="8"/>
  <c r="AIP25" i="8"/>
  <c r="AIO25" i="8"/>
  <c r="AIN25" i="8"/>
  <c r="AIM25" i="8"/>
  <c r="AIL25" i="8"/>
  <c r="AIK25" i="8"/>
  <c r="AIJ25" i="8"/>
  <c r="AII25" i="8"/>
  <c r="AIH25" i="8"/>
  <c r="AIG25" i="8"/>
  <c r="AIF25" i="8"/>
  <c r="AIE25" i="8"/>
  <c r="AID25" i="8"/>
  <c r="AIC25" i="8"/>
  <c r="AIB25" i="8"/>
  <c r="AIA25" i="8"/>
  <c r="AHZ25" i="8"/>
  <c r="MG26" i="22" s="1"/>
  <c r="AHY25" i="8"/>
  <c r="AHX25" i="8"/>
  <c r="AHW25" i="8"/>
  <c r="AHV25" i="8"/>
  <c r="AHU25" i="8"/>
  <c r="AHT25" i="8"/>
  <c r="AHS25" i="8"/>
  <c r="AHR25" i="8"/>
  <c r="AHQ25" i="8"/>
  <c r="AHP25" i="8"/>
  <c r="AHO25" i="8"/>
  <c r="AHN25" i="8"/>
  <c r="AHM25" i="8"/>
  <c r="ME26" i="22" s="1"/>
  <c r="AHL25" i="8"/>
  <c r="AHK25" i="8"/>
  <c r="AHJ25" i="8"/>
  <c r="AHI25" i="8"/>
  <c r="AHH25" i="8"/>
  <c r="AHG25" i="8"/>
  <c r="AHF25" i="8"/>
  <c r="AHE25" i="8"/>
  <c r="AHD25" i="8"/>
  <c r="AHC25" i="8"/>
  <c r="AHB25" i="8"/>
  <c r="AHA25" i="8"/>
  <c r="AGZ25" i="8"/>
  <c r="AGY25" i="8"/>
  <c r="AGX25" i="8"/>
  <c r="AGW25" i="8"/>
  <c r="AGV25" i="8"/>
  <c r="MF26" i="22" s="1"/>
  <c r="AGU25" i="8"/>
  <c r="AGT25" i="8"/>
  <c r="AGS25" i="8"/>
  <c r="AGR25" i="8"/>
  <c r="AGQ25" i="8"/>
  <c r="AGP25" i="8"/>
  <c r="AGO25" i="8"/>
  <c r="AGN25" i="8"/>
  <c r="AGM25" i="8"/>
  <c r="AGL25" i="8"/>
  <c r="AGK25" i="8"/>
  <c r="AGJ25" i="8"/>
  <c r="AGI25" i="8"/>
  <c r="AGH25" i="8"/>
  <c r="AGG25" i="8"/>
  <c r="AGF25" i="8"/>
  <c r="AGE25" i="8"/>
  <c r="AGD25" i="8"/>
  <c r="AGC25" i="8"/>
  <c r="AGB25" i="8"/>
  <c r="AGA25" i="8"/>
  <c r="AFZ25" i="8"/>
  <c r="AFY25" i="8"/>
  <c r="AFX25" i="8"/>
  <c r="AFW25" i="8"/>
  <c r="AFV25" i="8"/>
  <c r="AFU25" i="8"/>
  <c r="AFT25" i="8"/>
  <c r="AFS25" i="8"/>
  <c r="AFR25" i="8"/>
  <c r="AFQ25" i="8"/>
  <c r="AFP25" i="8"/>
  <c r="AFO25" i="8"/>
  <c r="AFN25" i="8"/>
  <c r="AFM25" i="8"/>
  <c r="AFL25" i="8"/>
  <c r="AFK25" i="8"/>
  <c r="AFJ25" i="8"/>
  <c r="AFI25" i="8"/>
  <c r="AFH25" i="8"/>
  <c r="AFG25" i="8"/>
  <c r="AFF25" i="8"/>
  <c r="AFE25" i="8"/>
  <c r="AFD25" i="8"/>
  <c r="AFC25" i="8"/>
  <c r="AFB25" i="8"/>
  <c r="AFA25" i="8"/>
  <c r="AEZ25" i="8"/>
  <c r="AEY25" i="8"/>
  <c r="AEX25" i="8"/>
  <c r="AEW25" i="8"/>
  <c r="AEV25" i="8"/>
  <c r="AEU25" i="8"/>
  <c r="AET25" i="8"/>
  <c r="AES25" i="8"/>
  <c r="AER25" i="8"/>
  <c r="AEQ25" i="8"/>
  <c r="AEP25" i="8"/>
  <c r="AEO25" i="8"/>
  <c r="AEN25" i="8"/>
  <c r="AEM25" i="8"/>
  <c r="AEL25" i="8"/>
  <c r="AEK25" i="8"/>
  <c r="AEJ25" i="8"/>
  <c r="AEI25" i="8"/>
  <c r="AEH25" i="8"/>
  <c r="AEG25" i="8"/>
  <c r="AEF25" i="8"/>
  <c r="AEE25" i="8"/>
  <c r="AED25" i="8"/>
  <c r="AEC25" i="8"/>
  <c r="AEB25" i="8"/>
  <c r="AEA25" i="8"/>
  <c r="ADZ25" i="8"/>
  <c r="ADY25" i="8"/>
  <c r="ADX25" i="8"/>
  <c r="ADW25" i="8"/>
  <c r="ADV25" i="8"/>
  <c r="ADU25" i="8"/>
  <c r="ADT25" i="8"/>
  <c r="ADS25" i="8"/>
  <c r="ADR25" i="8"/>
  <c r="ADQ25" i="8"/>
  <c r="ADP25" i="8"/>
  <c r="ADO25" i="8"/>
  <c r="ADN25" i="8"/>
  <c r="ADM25" i="8"/>
  <c r="ADL25" i="8"/>
  <c r="ADK25" i="8"/>
  <c r="ADJ25" i="8"/>
  <c r="ADI25" i="8"/>
  <c r="ADH25" i="8"/>
  <c r="ADG25" i="8"/>
  <c r="ADF25" i="8"/>
  <c r="ADE25" i="8"/>
  <c r="ADD25" i="8"/>
  <c r="ADC25" i="8"/>
  <c r="ADB25" i="8"/>
  <c r="ADA25" i="8"/>
  <c r="ACZ25" i="8"/>
  <c r="ACY25" i="8"/>
  <c r="ACX25" i="8"/>
  <c r="ACW25" i="8"/>
  <c r="ACV25" i="8"/>
  <c r="ACU25" i="8"/>
  <c r="ACT25" i="8"/>
  <c r="ACS25" i="8"/>
  <c r="ACR25" i="8"/>
  <c r="ACQ25" i="8"/>
  <c r="ACP25" i="8"/>
  <c r="ACO25" i="8"/>
  <c r="ACN25" i="8"/>
  <c r="ACM25" i="8"/>
  <c r="ACL25" i="8"/>
  <c r="ACK25" i="8"/>
  <c r="ACJ25" i="8"/>
  <c r="ACI25" i="8"/>
  <c r="ACH25" i="8"/>
  <c r="ACG25" i="8"/>
  <c r="ACF25" i="8"/>
  <c r="ACE25" i="8"/>
  <c r="ACD25" i="8"/>
  <c r="ACC25" i="8"/>
  <c r="ACB25" i="8"/>
  <c r="ACA25" i="8"/>
  <c r="ABZ25" i="8"/>
  <c r="ABY25" i="8"/>
  <c r="ABX25" i="8"/>
  <c r="ABW25" i="8"/>
  <c r="ABV25" i="8"/>
  <c r="ABU25" i="8"/>
  <c r="ABT25" i="8"/>
  <c r="ABS25" i="8"/>
  <c r="ABR25" i="8"/>
  <c r="ABQ25" i="8"/>
  <c r="ABP25" i="8"/>
  <c r="ABO25" i="8"/>
  <c r="ABN25" i="8"/>
  <c r="ABM25" i="8"/>
  <c r="ABL25" i="8"/>
  <c r="ABK25" i="8"/>
  <c r="ABJ25" i="8"/>
  <c r="ABI25" i="8"/>
  <c r="ABH25" i="8"/>
  <c r="ABG25" i="8"/>
  <c r="ABF25" i="8"/>
  <c r="ABE25" i="8"/>
  <c r="ABD25" i="8"/>
  <c r="ABC25" i="8"/>
  <c r="ABB25" i="8"/>
  <c r="ABA25" i="8"/>
  <c r="AAZ25" i="8"/>
  <c r="AAY25" i="8"/>
  <c r="AAX25" i="8"/>
  <c r="AAW25" i="8"/>
  <c r="AAV25" i="8"/>
  <c r="AAU25" i="8"/>
  <c r="AAT25" i="8"/>
  <c r="AAS25" i="8"/>
  <c r="AAR25" i="8"/>
  <c r="AAQ25" i="8"/>
  <c r="AAP25" i="8"/>
  <c r="AAO25" i="8"/>
  <c r="MD26" i="22" s="1"/>
  <c r="AAN25" i="8"/>
  <c r="MC26" i="22" s="1"/>
  <c r="AAM25" i="8"/>
  <c r="AAL25" i="8"/>
  <c r="AAK25" i="8"/>
  <c r="AAJ25" i="8"/>
  <c r="AAI25" i="8"/>
  <c r="AAH25" i="8"/>
  <c r="AAG25" i="8"/>
  <c r="AAF25" i="8"/>
  <c r="AAE25" i="8"/>
  <c r="AAD25" i="8"/>
  <c r="AAC25" i="8"/>
  <c r="AAB25" i="8"/>
  <c r="AAA25" i="8"/>
  <c r="ZZ25" i="8"/>
  <c r="ZY25" i="8"/>
  <c r="ZX25" i="8"/>
  <c r="ZW25" i="8"/>
  <c r="ZV25" i="8"/>
  <c r="ZU25" i="8"/>
  <c r="ZT25" i="8"/>
  <c r="ZS25" i="8"/>
  <c r="ZR25" i="8"/>
  <c r="ZQ25" i="8"/>
  <c r="ZP25" i="8"/>
  <c r="ZO25" i="8"/>
  <c r="ZN25" i="8"/>
  <c r="ZM25" i="8"/>
  <c r="ZL25" i="8"/>
  <c r="ZK25" i="8"/>
  <c r="ZJ25" i="8"/>
  <c r="ZI25" i="8"/>
  <c r="ZH25" i="8"/>
  <c r="ZG25" i="8"/>
  <c r="ZF25" i="8"/>
  <c r="ZE25" i="8"/>
  <c r="ZD25" i="8"/>
  <c r="ZC25" i="8"/>
  <c r="ZB25" i="8"/>
  <c r="ZA25" i="8"/>
  <c r="YZ25" i="8"/>
  <c r="YY25" i="8"/>
  <c r="YX25" i="8"/>
  <c r="YW25" i="8"/>
  <c r="YV25" i="8"/>
  <c r="YU25" i="8"/>
  <c r="YT25" i="8"/>
  <c r="YS25" i="8"/>
  <c r="YR25" i="8"/>
  <c r="YQ25" i="8"/>
  <c r="YP25" i="8"/>
  <c r="YO25" i="8"/>
  <c r="YN25" i="8"/>
  <c r="YM25" i="8"/>
  <c r="YL25" i="8"/>
  <c r="YK25" i="8"/>
  <c r="YJ25" i="8"/>
  <c r="YI25" i="8"/>
  <c r="YH25" i="8"/>
  <c r="YG25" i="8"/>
  <c r="YF25" i="8"/>
  <c r="YE25" i="8"/>
  <c r="YD25" i="8"/>
  <c r="YC25" i="8"/>
  <c r="YB25" i="8"/>
  <c r="YA25" i="8"/>
  <c r="XZ25" i="8"/>
  <c r="XY25" i="8"/>
  <c r="XX25" i="8"/>
  <c r="XW25" i="8"/>
  <c r="XV25" i="8"/>
  <c r="XU25" i="8"/>
  <c r="XT25" i="8"/>
  <c r="XS25" i="8"/>
  <c r="XR25" i="8"/>
  <c r="XQ25" i="8"/>
  <c r="XP25" i="8"/>
  <c r="XO25" i="8"/>
  <c r="XN25" i="8"/>
  <c r="XM25" i="8"/>
  <c r="XL25" i="8"/>
  <c r="XK25" i="8"/>
  <c r="XJ25" i="8"/>
  <c r="XI25" i="8"/>
  <c r="XH25" i="8"/>
  <c r="XG25" i="8"/>
  <c r="XF25" i="8"/>
  <c r="XE25" i="8"/>
  <c r="XD25" i="8"/>
  <c r="XC25" i="8"/>
  <c r="XB25" i="8"/>
  <c r="XA25" i="8"/>
  <c r="WZ25" i="8"/>
  <c r="WY25" i="8"/>
  <c r="WX25" i="8"/>
  <c r="WW25" i="8"/>
  <c r="WV25" i="8"/>
  <c r="WU25" i="8"/>
  <c r="WT25" i="8"/>
  <c r="WS25" i="8"/>
  <c r="WR25" i="8"/>
  <c r="WQ25" i="8"/>
  <c r="WP25" i="8"/>
  <c r="WO25" i="8"/>
  <c r="WN25" i="8"/>
  <c r="WM25" i="8"/>
  <c r="WL25" i="8"/>
  <c r="WK25" i="8"/>
  <c r="WJ25" i="8"/>
  <c r="WI25" i="8"/>
  <c r="WH25" i="8"/>
  <c r="WG25" i="8"/>
  <c r="WF25" i="8"/>
  <c r="WE25" i="8"/>
  <c r="WD25" i="8"/>
  <c r="WC25" i="8"/>
  <c r="WB25" i="8"/>
  <c r="WA25" i="8"/>
  <c r="VZ25" i="8"/>
  <c r="VY25" i="8"/>
  <c r="VX25" i="8"/>
  <c r="VW25" i="8"/>
  <c r="VV25" i="8"/>
  <c r="VU25" i="8"/>
  <c r="VT25" i="8"/>
  <c r="VS25" i="8"/>
  <c r="VR25" i="8"/>
  <c r="VQ25" i="8"/>
  <c r="VP25" i="8"/>
  <c r="VO25" i="8"/>
  <c r="VN25" i="8"/>
  <c r="VM25" i="8"/>
  <c r="VL25" i="8"/>
  <c r="VK25" i="8"/>
  <c r="VJ25" i="8"/>
  <c r="VI25" i="8"/>
  <c r="VH25" i="8"/>
  <c r="VG25" i="8"/>
  <c r="VF25" i="8"/>
  <c r="VE25" i="8"/>
  <c r="VD25" i="8"/>
  <c r="VC25" i="8"/>
  <c r="VB25" i="8"/>
  <c r="VA25" i="8"/>
  <c r="UZ25" i="8"/>
  <c r="UY25" i="8"/>
  <c r="UX25" i="8"/>
  <c r="UW25" i="8"/>
  <c r="UV25" i="8"/>
  <c r="UU25" i="8"/>
  <c r="UT25" i="8"/>
  <c r="US25" i="8"/>
  <c r="UR25" i="8"/>
  <c r="UQ25" i="8"/>
  <c r="UP25" i="8"/>
  <c r="UO25" i="8"/>
  <c r="UN25" i="8"/>
  <c r="UM25" i="8"/>
  <c r="UL25" i="8"/>
  <c r="UK25" i="8"/>
  <c r="UJ25" i="8"/>
  <c r="UI25" i="8"/>
  <c r="UH25" i="8"/>
  <c r="UG25" i="8"/>
  <c r="UF25" i="8"/>
  <c r="UE25" i="8"/>
  <c r="UD25" i="8"/>
  <c r="UC25" i="8"/>
  <c r="UB25" i="8"/>
  <c r="UA25" i="8"/>
  <c r="TZ25" i="8"/>
  <c r="LV26" i="22" s="1"/>
  <c r="TY25" i="8"/>
  <c r="LU26" i="22" s="1"/>
  <c r="TX25" i="8"/>
  <c r="TW25" i="8"/>
  <c r="TV25" i="8"/>
  <c r="TU25" i="8"/>
  <c r="TT25" i="8"/>
  <c r="TS25" i="8"/>
  <c r="TR25" i="8"/>
  <c r="TQ25" i="8"/>
  <c r="TP25" i="8"/>
  <c r="TO25" i="8"/>
  <c r="TN25" i="8"/>
  <c r="TM25" i="8"/>
  <c r="TL25" i="8"/>
  <c r="TK25" i="8"/>
  <c r="TJ25" i="8"/>
  <c r="TI25" i="8"/>
  <c r="TH25" i="8"/>
  <c r="TF25" i="8"/>
  <c r="TE25" i="8"/>
  <c r="TD25" i="8"/>
  <c r="TC25" i="8"/>
  <c r="TB25" i="8"/>
  <c r="LS26" i="22" s="1"/>
  <c r="MH26" i="22" s="1"/>
  <c r="TA25" i="8"/>
  <c r="SZ25" i="8"/>
  <c r="SY25" i="8"/>
  <c r="SX25" i="8"/>
  <c r="SW25" i="8"/>
  <c r="SV25" i="8"/>
  <c r="SU25" i="8"/>
  <c r="ST25" i="8"/>
  <c r="SS25" i="8"/>
  <c r="SR25" i="8"/>
  <c r="SQ25" i="8"/>
  <c r="SP25" i="8"/>
  <c r="SO25" i="8"/>
  <c r="SN25" i="8"/>
  <c r="KN25" i="21" s="1"/>
  <c r="KN26" i="22" s="1"/>
  <c r="SM25" i="8"/>
  <c r="SL25" i="8"/>
  <c r="KM25" i="21" s="1"/>
  <c r="KM26" i="22" s="1"/>
  <c r="SK25" i="8"/>
  <c r="KL25" i="21" s="1"/>
  <c r="KL26" i="22" s="1"/>
  <c r="SJ25" i="8"/>
  <c r="KK25" i="21" s="1"/>
  <c r="KK26" i="22" s="1"/>
  <c r="SI25" i="8"/>
  <c r="KJ25" i="21" s="1"/>
  <c r="KJ26" i="22" s="1"/>
  <c r="SH25" i="8"/>
  <c r="KI25" i="21" s="1"/>
  <c r="KI26" i="22" s="1"/>
  <c r="SG25" i="8"/>
  <c r="JW25" i="21" s="1"/>
  <c r="JW26" i="22" s="1"/>
  <c r="SE25" i="8"/>
  <c r="JR25" i="21" s="1"/>
  <c r="JR26" i="22" s="1"/>
  <c r="SD25" i="8"/>
  <c r="JQ25" i="21" s="1"/>
  <c r="JQ26" i="22" s="1"/>
  <c r="SC25" i="8"/>
  <c r="JP25" i="21" s="1"/>
  <c r="JP26" i="22" s="1"/>
  <c r="SB25" i="8"/>
  <c r="JO25" i="21" s="1"/>
  <c r="JO26" i="22" s="1"/>
  <c r="SA25" i="8"/>
  <c r="JN25" i="21" s="1"/>
  <c r="JN26" i="22" s="1"/>
  <c r="RZ25" i="8"/>
  <c r="JM25" i="21" s="1"/>
  <c r="JM26" i="22" s="1"/>
  <c r="RY25" i="8"/>
  <c r="JL25" i="21" s="1"/>
  <c r="JL26" i="22" s="1"/>
  <c r="RX25" i="8"/>
  <c r="JK25" i="21" s="1"/>
  <c r="JK26" i="22" s="1"/>
  <c r="RW25" i="8"/>
  <c r="JJ25" i="21" s="1"/>
  <c r="JJ26" i="22" s="1"/>
  <c r="RV25" i="8"/>
  <c r="JI25" i="21" s="1"/>
  <c r="JI26" i="22" s="1"/>
  <c r="RU25" i="8"/>
  <c r="JH25" i="21" s="1"/>
  <c r="JH26" i="22" s="1"/>
  <c r="RT25" i="8"/>
  <c r="JG25" i="21" s="1"/>
  <c r="JG26" i="22" s="1"/>
  <c r="RS25" i="8"/>
  <c r="JF25" i="21" s="1"/>
  <c r="JF26" i="22" s="1"/>
  <c r="RR25" i="8"/>
  <c r="JE25" i="21" s="1"/>
  <c r="JE26" i="22" s="1"/>
  <c r="RP25" i="8"/>
  <c r="JC25" i="21" s="1"/>
  <c r="JC26" i="22" s="1"/>
  <c r="RO25" i="8"/>
  <c r="RN25" i="8"/>
  <c r="JA25" i="21" s="1"/>
  <c r="JA26" i="22" s="1"/>
  <c r="RM25" i="8"/>
  <c r="IZ25" i="21" s="1"/>
  <c r="IZ26" i="22" s="1"/>
  <c r="RL25" i="8"/>
  <c r="IY25" i="21" s="1"/>
  <c r="IY26" i="22" s="1"/>
  <c r="RK25" i="8"/>
  <c r="RJ25" i="8"/>
  <c r="RI25" i="8"/>
  <c r="IV25" i="21" s="1"/>
  <c r="IV26" i="22" s="1"/>
  <c r="RH25" i="8"/>
  <c r="IU25" i="21" s="1"/>
  <c r="IU26" i="22" s="1"/>
  <c r="RG25" i="8"/>
  <c r="IT25" i="21" s="1"/>
  <c r="IT26" i="22" s="1"/>
  <c r="RF25" i="8"/>
  <c r="IS25" i="21" s="1"/>
  <c r="IS26" i="22" s="1"/>
  <c r="RE25" i="8"/>
  <c r="IR25" i="21" s="1"/>
  <c r="IR26" i="22" s="1"/>
  <c r="RD25" i="8"/>
  <c r="IQ25" i="21" s="1"/>
  <c r="IQ26" i="22" s="1"/>
  <c r="RC25" i="8"/>
  <c r="IP25" i="21" s="1"/>
  <c r="IP26" i="22" s="1"/>
  <c r="RB25" i="8"/>
  <c r="IO25" i="21" s="1"/>
  <c r="IO26" i="22" s="1"/>
  <c r="RA25" i="8"/>
  <c r="IN25" i="21" s="1"/>
  <c r="IN26" i="22" s="1"/>
  <c r="QZ25" i="8"/>
  <c r="IM25" i="21" s="1"/>
  <c r="IM26" i="22" s="1"/>
  <c r="QY25" i="8"/>
  <c r="IL25" i="21" s="1"/>
  <c r="IL26" i="22" s="1"/>
  <c r="QX25" i="8"/>
  <c r="IK25" i="21" s="1"/>
  <c r="IK26" i="22" s="1"/>
  <c r="QW25" i="8"/>
  <c r="IJ25" i="21" s="1"/>
  <c r="IJ26" i="22" s="1"/>
  <c r="QV25" i="8"/>
  <c r="II25" i="21" s="1"/>
  <c r="II26" i="22" s="1"/>
  <c r="QU25" i="8"/>
  <c r="IH25" i="21" s="1"/>
  <c r="IH26" i="22" s="1"/>
  <c r="QT25" i="8"/>
  <c r="IG25" i="21" s="1"/>
  <c r="IG26" i="22" s="1"/>
  <c r="QS25" i="8"/>
  <c r="IF25" i="21" s="1"/>
  <c r="IF26" i="22" s="1"/>
  <c r="QR25" i="8"/>
  <c r="IE25" i="21" s="1"/>
  <c r="IE26" i="22" s="1"/>
  <c r="QQ25" i="8"/>
  <c r="ID25" i="21" s="1"/>
  <c r="ID26" i="22" s="1"/>
  <c r="QP25" i="8"/>
  <c r="IC25" i="21" s="1"/>
  <c r="IC26" i="22" s="1"/>
  <c r="QO25" i="8"/>
  <c r="IB25" i="21" s="1"/>
  <c r="IB26" i="22" s="1"/>
  <c r="QN25" i="8"/>
  <c r="IA25" i="21" s="1"/>
  <c r="IA26" i="22" s="1"/>
  <c r="QM25" i="8"/>
  <c r="HZ25" i="21" s="1"/>
  <c r="HZ26" i="22" s="1"/>
  <c r="QL25" i="8"/>
  <c r="HY25" i="21" s="1"/>
  <c r="HY26" i="22" s="1"/>
  <c r="NY25" i="8"/>
  <c r="NX25" i="8"/>
  <c r="NW25" i="8"/>
  <c r="NV25" i="8"/>
  <c r="NU25" i="8"/>
  <c r="NT25" i="8"/>
  <c r="NS25" i="8"/>
  <c r="NR25" i="8"/>
  <c r="NQ25" i="8"/>
  <c r="NP25" i="8"/>
  <c r="NO25" i="8"/>
  <c r="NN25" i="8"/>
  <c r="NM25" i="8"/>
  <c r="NL25" i="8"/>
  <c r="NK25" i="8"/>
  <c r="NJ25" i="8"/>
  <c r="NI25" i="8"/>
  <c r="NH25" i="8"/>
  <c r="NG25" i="8"/>
  <c r="NF25" i="8"/>
  <c r="NE25" i="8"/>
  <c r="ND25" i="8"/>
  <c r="NC25" i="8"/>
  <c r="NB25" i="8"/>
  <c r="NA25" i="8"/>
  <c r="MZ25" i="8"/>
  <c r="MY25" i="8"/>
  <c r="MX25" i="8"/>
  <c r="MW25" i="8"/>
  <c r="MV25" i="8"/>
  <c r="MU25" i="8"/>
  <c r="MT25" i="8"/>
  <c r="MS25" i="8"/>
  <c r="MR25" i="8"/>
  <c r="MQ25" i="8"/>
  <c r="MP25" i="8"/>
  <c r="MO25" i="8"/>
  <c r="MN25" i="8"/>
  <c r="MM25" i="8"/>
  <c r="ML25" i="8"/>
  <c r="MK25" i="8"/>
  <c r="MJ25" i="8"/>
  <c r="MI25" i="8"/>
  <c r="MH25" i="8"/>
  <c r="MG25" i="8"/>
  <c r="MF25" i="8"/>
  <c r="ME25" i="8"/>
  <c r="MD25" i="8"/>
  <c r="MC25" i="8"/>
  <c r="MB25" i="8"/>
  <c r="MA25" i="8"/>
  <c r="LZ25" i="8"/>
  <c r="LY25" i="8"/>
  <c r="LX25" i="8"/>
  <c r="LW25" i="8"/>
  <c r="LV25" i="8"/>
  <c r="LU25" i="8"/>
  <c r="LT25" i="8"/>
  <c r="LS25" i="8"/>
  <c r="LR25" i="8"/>
  <c r="LQ25" i="8"/>
  <c r="LP25" i="8"/>
  <c r="LO25" i="8"/>
  <c r="LN25" i="8"/>
  <c r="KG25" i="8"/>
  <c r="KF25" i="8"/>
  <c r="KE25" i="8"/>
  <c r="JY25" i="21" s="1"/>
  <c r="JY26" i="22" s="1"/>
  <c r="KD25" i="8"/>
  <c r="KX25" i="21" s="1"/>
  <c r="KX26" i="22" s="1"/>
  <c r="KC25" i="8"/>
  <c r="KB25" i="8"/>
  <c r="KA25" i="8"/>
  <c r="KT25" i="21" s="1"/>
  <c r="KT26" i="22" s="1"/>
  <c r="JZ25" i="8"/>
  <c r="KP25" i="21" s="1"/>
  <c r="KP26" i="22" s="1"/>
  <c r="JY25" i="8"/>
  <c r="JX25" i="8"/>
  <c r="JW25" i="8"/>
  <c r="JV25" i="8"/>
  <c r="JU25" i="8"/>
  <c r="JT25" i="8"/>
  <c r="JS25" i="8"/>
  <c r="JR25" i="8"/>
  <c r="JQ25" i="8"/>
  <c r="JP25" i="8"/>
  <c r="JO25" i="8"/>
  <c r="JN25" i="8"/>
  <c r="JM25" i="8"/>
  <c r="JL25" i="8"/>
  <c r="JK25" i="8"/>
  <c r="JJ25" i="8"/>
  <c r="JI25" i="8"/>
  <c r="JH25" i="8"/>
  <c r="JG25" i="8"/>
  <c r="JF25" i="8"/>
  <c r="JE25" i="8"/>
  <c r="JD25" i="8"/>
  <c r="JC25" i="8"/>
  <c r="JB25" i="8"/>
  <c r="HS25" i="8"/>
  <c r="HR25" i="8"/>
  <c r="HU25" i="21" s="1"/>
  <c r="HU26" i="22" s="1"/>
  <c r="HQ25" i="8"/>
  <c r="HT25" i="21" s="1"/>
  <c r="HT26" i="22" s="1"/>
  <c r="HP25" i="8"/>
  <c r="HS25" i="21" s="1"/>
  <c r="HS26" i="22" s="1"/>
  <c r="HO25" i="8"/>
  <c r="HM25" i="36"/>
  <c r="HM25" i="8" s="1"/>
  <c r="HP25" i="21" s="1"/>
  <c r="HP26" i="22" s="1"/>
  <c r="HL25" i="36"/>
  <c r="HL25" i="8" s="1"/>
  <c r="HO25" i="21" s="1"/>
  <c r="HO26" i="22" s="1"/>
  <c r="HK25" i="36"/>
  <c r="HJ25" i="8"/>
  <c r="HM25" i="21" s="1"/>
  <c r="HM26" i="22" s="1"/>
  <c r="HI25" i="8"/>
  <c r="HL25" i="21" s="1"/>
  <c r="HL26" i="22" s="1"/>
  <c r="HH25" i="8"/>
  <c r="HK25" i="21" s="1"/>
  <c r="HK26" i="22" s="1"/>
  <c r="HG25" i="8"/>
  <c r="HJ25" i="21" s="1"/>
  <c r="HJ26" i="22" s="1"/>
  <c r="HF25" i="8"/>
  <c r="HI25" i="21" s="1"/>
  <c r="HI26" i="22" s="1"/>
  <c r="HE25" i="8"/>
  <c r="HH25" i="21" s="1"/>
  <c r="HH26" i="22" s="1"/>
  <c r="HD25" i="8"/>
  <c r="HG25" i="21" s="1"/>
  <c r="HG26" i="22" s="1"/>
  <c r="HC25" i="8"/>
  <c r="HF25" i="21" s="1"/>
  <c r="HF26" i="22" s="1"/>
  <c r="HB25" i="8"/>
  <c r="HE25" i="21" s="1"/>
  <c r="HE26" i="22" s="1"/>
  <c r="HA25" i="8"/>
  <c r="HD25" i="21" s="1"/>
  <c r="HD26" i="22" s="1"/>
  <c r="GZ25" i="8"/>
  <c r="HC25" i="21" s="1"/>
  <c r="HC26" i="22" s="1"/>
  <c r="GY25" i="8"/>
  <c r="HB25" i="21" s="1"/>
  <c r="HB26" i="22" s="1"/>
  <c r="GX25" i="8"/>
  <c r="HA25" i="21" s="1"/>
  <c r="HA26" i="22" s="1"/>
  <c r="GW25" i="8"/>
  <c r="GZ25" i="21" s="1"/>
  <c r="GZ26" i="22" s="1"/>
  <c r="GV25" i="8"/>
  <c r="GY25" i="21" s="1"/>
  <c r="GY26" i="22" s="1"/>
  <c r="GU25" i="8"/>
  <c r="GX25" i="21" s="1"/>
  <c r="GX26" i="22" s="1"/>
  <c r="GT25" i="8"/>
  <c r="GW25" i="21" s="1"/>
  <c r="GW26" i="22" s="1"/>
  <c r="GS25" i="8"/>
  <c r="GV25" i="21" s="1"/>
  <c r="GV26" i="22" s="1"/>
  <c r="GR25" i="8"/>
  <c r="GU25" i="21" s="1"/>
  <c r="GU26" i="22" s="1"/>
  <c r="EM25" i="8"/>
  <c r="EP25" i="21" s="1"/>
  <c r="EP26" i="22" s="1"/>
  <c r="EL25" i="8"/>
  <c r="EO25" i="21" s="1"/>
  <c r="EO26" i="22" s="1"/>
  <c r="EK25" i="8"/>
  <c r="EN25" i="21" s="1"/>
  <c r="EN26" i="22" s="1"/>
  <c r="EJ25" i="8"/>
  <c r="EM25" i="21" s="1"/>
  <c r="EM26" i="22" s="1"/>
  <c r="EI25" i="8"/>
  <c r="EL25" i="21" s="1"/>
  <c r="EL26" i="22" s="1"/>
  <c r="EG25" i="36"/>
  <c r="EG25" i="8" s="1"/>
  <c r="EJ25" i="21" s="1"/>
  <c r="EJ26" i="22" s="1"/>
  <c r="EF25" i="36"/>
  <c r="EF25" i="8" s="1"/>
  <c r="EI25" i="21" s="1"/>
  <c r="EI26" i="22" s="1"/>
  <c r="EE25" i="36"/>
  <c r="ED25" i="8"/>
  <c r="EG25" i="21" s="1"/>
  <c r="EG26" i="22" s="1"/>
  <c r="EC25" i="8"/>
  <c r="EF25" i="21" s="1"/>
  <c r="EF26" i="22" s="1"/>
  <c r="EB25" i="8"/>
  <c r="EE25" i="21" s="1"/>
  <c r="EE26" i="22" s="1"/>
  <c r="EA25" i="8"/>
  <c r="ED25" i="21" s="1"/>
  <c r="ED26" i="22" s="1"/>
  <c r="DZ25" i="8"/>
  <c r="EC25" i="21" s="1"/>
  <c r="EC26" i="22" s="1"/>
  <c r="DY25" i="8"/>
  <c r="EB25" i="21" s="1"/>
  <c r="EB26" i="22" s="1"/>
  <c r="DX25" i="8"/>
  <c r="EA25" i="21" s="1"/>
  <c r="EA26" i="22" s="1"/>
  <c r="DW25" i="8"/>
  <c r="DZ25" i="21" s="1"/>
  <c r="DZ26" i="22" s="1"/>
  <c r="DV25" i="8"/>
  <c r="DY25" i="21" s="1"/>
  <c r="DY26" i="22" s="1"/>
  <c r="DU25" i="8"/>
  <c r="DX25" i="21" s="1"/>
  <c r="DX26" i="22" s="1"/>
  <c r="DT25" i="8"/>
  <c r="DW25" i="21" s="1"/>
  <c r="DW26" i="22" s="1"/>
  <c r="DS25" i="8"/>
  <c r="DV25" i="21" s="1"/>
  <c r="DV26" i="22" s="1"/>
  <c r="DR25" i="8"/>
  <c r="DU25" i="21" s="1"/>
  <c r="DU26" i="22" s="1"/>
  <c r="DQ25" i="8"/>
  <c r="DT25" i="21" s="1"/>
  <c r="DT26" i="22" s="1"/>
  <c r="DP25" i="8"/>
  <c r="DS25" i="21" s="1"/>
  <c r="DS26" i="22" s="1"/>
  <c r="DO25" i="8"/>
  <c r="DR25" i="21" s="1"/>
  <c r="DR26" i="22" s="1"/>
  <c r="DN25" i="8"/>
  <c r="DQ25" i="21" s="1"/>
  <c r="DQ26" i="22" s="1"/>
  <c r="DM25" i="8"/>
  <c r="DP25" i="21" s="1"/>
  <c r="DP26" i="22" s="1"/>
  <c r="DL25" i="8"/>
  <c r="DO25" i="21" s="1"/>
  <c r="DO26" i="22" s="1"/>
  <c r="DK25" i="8"/>
  <c r="DN25" i="21" s="1"/>
  <c r="DN26" i="22" s="1"/>
  <c r="DJ25" i="8"/>
  <c r="DM25" i="21" s="1"/>
  <c r="DM26" i="22" s="1"/>
  <c r="DI25" i="8"/>
  <c r="DL25" i="21" s="1"/>
  <c r="DL26" i="22" s="1"/>
  <c r="DH25" i="8"/>
  <c r="DK25" i="21" s="1"/>
  <c r="DK26" i="22" s="1"/>
  <c r="DG25" i="8"/>
  <c r="DJ25" i="21" s="1"/>
  <c r="DJ26" i="22" s="1"/>
  <c r="DE25" i="36"/>
  <c r="DE25" i="8" s="1"/>
  <c r="DH25" i="21" s="1"/>
  <c r="DH26" i="22" s="1"/>
  <c r="DD25" i="36"/>
  <c r="DD25" i="8" s="1"/>
  <c r="DG25" i="21" s="1"/>
  <c r="DG26" i="22" s="1"/>
  <c r="DC25" i="36"/>
  <c r="DB25" i="8"/>
  <c r="DE25" i="21" s="1"/>
  <c r="DE26" i="22" s="1"/>
  <c r="DA25" i="8"/>
  <c r="DD25" i="21" s="1"/>
  <c r="DD26" i="22" s="1"/>
  <c r="CZ25" i="8"/>
  <c r="DC25" i="21" s="1"/>
  <c r="DC26" i="22" s="1"/>
  <c r="CY25" i="8"/>
  <c r="DB25" i="21" s="1"/>
  <c r="DB26" i="22" s="1"/>
  <c r="CX25" i="8"/>
  <c r="DA25" i="21" s="1"/>
  <c r="DA26" i="22" s="1"/>
  <c r="CW25" i="8"/>
  <c r="CZ25" i="21" s="1"/>
  <c r="CZ26" i="22" s="1"/>
  <c r="CV25" i="8"/>
  <c r="CY25" i="21" s="1"/>
  <c r="CY26" i="22" s="1"/>
  <c r="CU25" i="8"/>
  <c r="CX25" i="21" s="1"/>
  <c r="CX26" i="22" s="1"/>
  <c r="CT25" i="8"/>
  <c r="CW25" i="21" s="1"/>
  <c r="CW26" i="22" s="1"/>
  <c r="CS25" i="8"/>
  <c r="CV25" i="21" s="1"/>
  <c r="CV26" i="22" s="1"/>
  <c r="CR25" i="8"/>
  <c r="CU25" i="21" s="1"/>
  <c r="CU26" i="22" s="1"/>
  <c r="CQ25" i="8"/>
  <c r="CT25" i="21" s="1"/>
  <c r="CT26" i="22" s="1"/>
  <c r="CP25" i="8"/>
  <c r="CS25" i="21" s="1"/>
  <c r="CS26" i="22" s="1"/>
  <c r="CO25" i="8"/>
  <c r="CR25" i="21" s="1"/>
  <c r="CR26" i="22" s="1"/>
  <c r="CN25" i="8"/>
  <c r="CQ25" i="21" s="1"/>
  <c r="CQ26" i="22" s="1"/>
  <c r="CM25" i="8"/>
  <c r="CP25" i="21" s="1"/>
  <c r="CP26" i="22" s="1"/>
  <c r="CL25" i="8"/>
  <c r="CO25" i="21" s="1"/>
  <c r="CO26" i="22" s="1"/>
  <c r="CK25" i="8"/>
  <c r="CN25" i="21" s="1"/>
  <c r="CN26" i="22" s="1"/>
  <c r="CJ25" i="8"/>
  <c r="CM25" i="21" s="1"/>
  <c r="CM26" i="22" s="1"/>
  <c r="CC25" i="36"/>
  <c r="CB25" i="36"/>
  <c r="CA25" i="36"/>
  <c r="CA25" i="8" s="1"/>
  <c r="CD25" i="21" s="1"/>
  <c r="CD26" i="22" s="1"/>
  <c r="BG25" i="8"/>
  <c r="BJ25" i="21" s="1"/>
  <c r="BJ26" i="22" s="1"/>
  <c r="BF25" i="8"/>
  <c r="BI25" i="21" s="1"/>
  <c r="BI26" i="22" s="1"/>
  <c r="BE25" i="8"/>
  <c r="BH25" i="21" s="1"/>
  <c r="BH26" i="22" s="1"/>
  <c r="BD25" i="8"/>
  <c r="BG25" i="21" s="1"/>
  <c r="BG26" i="22" s="1"/>
  <c r="BC25" i="8"/>
  <c r="BF25" i="21" s="1"/>
  <c r="BF26" i="22" s="1"/>
  <c r="BA25" i="36"/>
  <c r="BA25" i="8" s="1"/>
  <c r="BD25" i="21" s="1"/>
  <c r="BD26" i="22" s="1"/>
  <c r="AZ25" i="36"/>
  <c r="AZ25" i="8" s="1"/>
  <c r="BC25" i="21" s="1"/>
  <c r="BC26" i="22" s="1"/>
  <c r="AY25" i="36"/>
  <c r="AX25" i="8"/>
  <c r="BA25" i="21" s="1"/>
  <c r="BA26" i="22" s="1"/>
  <c r="AW25" i="8"/>
  <c r="AZ25" i="21" s="1"/>
  <c r="AZ26" i="22" s="1"/>
  <c r="AV25" i="8"/>
  <c r="AY25" i="21" s="1"/>
  <c r="AY26" i="22" s="1"/>
  <c r="AU25" i="8"/>
  <c r="AX25" i="21" s="1"/>
  <c r="AX26" i="22" s="1"/>
  <c r="AT25" i="8"/>
  <c r="AW25" i="21" s="1"/>
  <c r="AW26" i="22" s="1"/>
  <c r="AS25" i="8"/>
  <c r="AV25" i="21" s="1"/>
  <c r="AV26" i="22" s="1"/>
  <c r="AR25" i="8"/>
  <c r="AU25" i="21" s="1"/>
  <c r="AU26" i="22" s="1"/>
  <c r="AQ25" i="8"/>
  <c r="AT25" i="21" s="1"/>
  <c r="AT26" i="22" s="1"/>
  <c r="AP25" i="8"/>
  <c r="AS25" i="21" s="1"/>
  <c r="AS26" i="22" s="1"/>
  <c r="AO25" i="8"/>
  <c r="AR25" i="21" s="1"/>
  <c r="AR26" i="22" s="1"/>
  <c r="AN25" i="8"/>
  <c r="AQ25" i="21" s="1"/>
  <c r="AQ26" i="22" s="1"/>
  <c r="AM25" i="8"/>
  <c r="AP25" i="21" s="1"/>
  <c r="AP26" i="22" s="1"/>
  <c r="AL25" i="8"/>
  <c r="AO25" i="21" s="1"/>
  <c r="AO26" i="22" s="1"/>
  <c r="AK25" i="8"/>
  <c r="AN25" i="21" s="1"/>
  <c r="AN26" i="22" s="1"/>
  <c r="AJ25" i="8"/>
  <c r="AM25" i="21" s="1"/>
  <c r="AM26" i="22" s="1"/>
  <c r="AI25" i="8"/>
  <c r="AL25" i="21" s="1"/>
  <c r="AL26" i="22" s="1"/>
  <c r="AH25" i="8"/>
  <c r="AK25" i="21" s="1"/>
  <c r="AK26" i="22" s="1"/>
  <c r="AG25" i="8"/>
  <c r="AJ25" i="21" s="1"/>
  <c r="AJ26" i="22" s="1"/>
  <c r="AF25" i="8"/>
  <c r="AI25" i="21" s="1"/>
  <c r="AI26" i="22" s="1"/>
  <c r="Y25" i="36"/>
  <c r="X25" i="36"/>
  <c r="W25" i="36"/>
  <c r="W25" i="8" s="1"/>
  <c r="Z25" i="21" s="1"/>
  <c r="Z26" i="22" s="1"/>
  <c r="AML24" i="8"/>
  <c r="AMK24" i="8"/>
  <c r="AMJ24" i="8"/>
  <c r="AMI24" i="8"/>
  <c r="AMH24" i="8"/>
  <c r="AMG24" i="8"/>
  <c r="AMF24" i="8"/>
  <c r="AME24" i="8"/>
  <c r="AMD24" i="8"/>
  <c r="AMC24" i="8"/>
  <c r="AMB24" i="8"/>
  <c r="AMA24" i="8"/>
  <c r="ALZ24" i="8"/>
  <c r="ALY24" i="8"/>
  <c r="ALX24" i="8"/>
  <c r="ALN24" i="8"/>
  <c r="ALL24" i="8"/>
  <c r="ALK24" i="8"/>
  <c r="ALJ24" i="8"/>
  <c r="ALI24" i="8"/>
  <c r="ALH24" i="8"/>
  <c r="ALF24" i="8"/>
  <c r="ALE24" i="8"/>
  <c r="ALD24" i="8"/>
  <c r="ALB24" i="8"/>
  <c r="KH24" i="21" s="1"/>
  <c r="KH25" i="22" s="1"/>
  <c r="ALA24" i="8"/>
  <c r="KG24" i="21" s="1"/>
  <c r="KG25" i="22" s="1"/>
  <c r="AKZ24" i="8"/>
  <c r="KF24" i="21" s="1"/>
  <c r="KF25" i="22" s="1"/>
  <c r="AKX24" i="8"/>
  <c r="KD24" i="21" s="1"/>
  <c r="KD25" i="22" s="1"/>
  <c r="AKW24" i="8"/>
  <c r="KC24" i="21" s="1"/>
  <c r="KC25" i="22" s="1"/>
  <c r="AKV24" i="8"/>
  <c r="KB24" i="21" s="1"/>
  <c r="KB25" i="22" s="1"/>
  <c r="AKT24" i="8"/>
  <c r="AKS24" i="8"/>
  <c r="AKR24" i="8"/>
  <c r="AKP24" i="8"/>
  <c r="AKO24" i="8"/>
  <c r="AKN24" i="8"/>
  <c r="AKD24" i="8"/>
  <c r="AKC24" i="8"/>
  <c r="AKB24" i="8"/>
  <c r="AKA24" i="8"/>
  <c r="AJZ24" i="8"/>
  <c r="AJY24" i="8"/>
  <c r="AJX24" i="8"/>
  <c r="AJW24" i="8"/>
  <c r="AJV24" i="8"/>
  <c r="AJU24" i="8"/>
  <c r="AJT24" i="8"/>
  <c r="AJS24" i="8"/>
  <c r="AJR24" i="8"/>
  <c r="AJQ24" i="8"/>
  <c r="AJP24" i="8"/>
  <c r="AJO24" i="8"/>
  <c r="AJN24" i="8"/>
  <c r="AJM24" i="8"/>
  <c r="AJL24" i="8"/>
  <c r="AJK24" i="8"/>
  <c r="AJJ24" i="8"/>
  <c r="AJI24" i="8"/>
  <c r="AJH24" i="8"/>
  <c r="AJG24" i="8"/>
  <c r="AJF24" i="8"/>
  <c r="AJE24" i="8"/>
  <c r="AJD24" i="8"/>
  <c r="AJC24" i="8"/>
  <c r="AJB24" i="8"/>
  <c r="AJA24" i="8"/>
  <c r="AIZ24" i="8"/>
  <c r="AIY24" i="8"/>
  <c r="AIX24" i="8"/>
  <c r="AIW24" i="8"/>
  <c r="AIV24" i="8"/>
  <c r="AIU24" i="8"/>
  <c r="AIT24" i="8"/>
  <c r="AIS24" i="8"/>
  <c r="AIR24" i="8"/>
  <c r="AIQ24" i="8"/>
  <c r="AIP24" i="8"/>
  <c r="AIO24" i="8"/>
  <c r="AIN24" i="8"/>
  <c r="AIM24" i="8"/>
  <c r="AIL24" i="8"/>
  <c r="AIK24" i="8"/>
  <c r="AIJ24" i="8"/>
  <c r="AII24" i="8"/>
  <c r="AIH24" i="8"/>
  <c r="AIG24" i="8"/>
  <c r="AIF24" i="8"/>
  <c r="AIE24" i="8"/>
  <c r="AID24" i="8"/>
  <c r="AIC24" i="8"/>
  <c r="AIB24" i="8"/>
  <c r="AIA24" i="8"/>
  <c r="AHZ24" i="8"/>
  <c r="MG25" i="22" s="1"/>
  <c r="AHY24" i="8"/>
  <c r="AHX24" i="8"/>
  <c r="AHW24" i="8"/>
  <c r="AHV24" i="8"/>
  <c r="AHU24" i="8"/>
  <c r="AHT24" i="8"/>
  <c r="AHS24" i="8"/>
  <c r="AHR24" i="8"/>
  <c r="AHQ24" i="8"/>
  <c r="AHP24" i="8"/>
  <c r="AHO24" i="8"/>
  <c r="AHN24" i="8"/>
  <c r="AHM24" i="8"/>
  <c r="ME25" i="22" s="1"/>
  <c r="AHL24" i="8"/>
  <c r="AHK24" i="8"/>
  <c r="AHJ24" i="8"/>
  <c r="AHI24" i="8"/>
  <c r="AHH24" i="8"/>
  <c r="AHG24" i="8"/>
  <c r="AHF24" i="8"/>
  <c r="AHE24" i="8"/>
  <c r="AHD24" i="8"/>
  <c r="AHC24" i="8"/>
  <c r="AHB24" i="8"/>
  <c r="AHA24" i="8"/>
  <c r="AGZ24" i="8"/>
  <c r="AGY24" i="8"/>
  <c r="AGX24" i="8"/>
  <c r="AGW24" i="8"/>
  <c r="AGV24" i="8"/>
  <c r="MF25" i="22" s="1"/>
  <c r="AGU24" i="8"/>
  <c r="AGT24" i="8"/>
  <c r="AGS24" i="8"/>
  <c r="AGR24" i="8"/>
  <c r="AGQ24" i="8"/>
  <c r="AGP24" i="8"/>
  <c r="AGO24" i="8"/>
  <c r="AGN24" i="8"/>
  <c r="AGM24" i="8"/>
  <c r="AGL24" i="8"/>
  <c r="AGK24" i="8"/>
  <c r="AGJ24" i="8"/>
  <c r="AGI24" i="8"/>
  <c r="AGH24" i="8"/>
  <c r="AGG24" i="8"/>
  <c r="AGF24" i="8"/>
  <c r="AGE24" i="8"/>
  <c r="AGD24" i="8"/>
  <c r="AGC24" i="8"/>
  <c r="AGB24" i="8"/>
  <c r="AGA24" i="8"/>
  <c r="AFZ24" i="8"/>
  <c r="AFY24" i="8"/>
  <c r="AFX24" i="8"/>
  <c r="AFW24" i="8"/>
  <c r="AFV24" i="8"/>
  <c r="AFU24" i="8"/>
  <c r="AFT24" i="8"/>
  <c r="AFS24" i="8"/>
  <c r="AFR24" i="8"/>
  <c r="AFQ24" i="8"/>
  <c r="AFP24" i="8"/>
  <c r="AFO24" i="8"/>
  <c r="AFN24" i="8"/>
  <c r="AFM24" i="8"/>
  <c r="AFL24" i="8"/>
  <c r="AFK24" i="8"/>
  <c r="AFJ24" i="8"/>
  <c r="AFI24" i="8"/>
  <c r="AFH24" i="8"/>
  <c r="AFG24" i="8"/>
  <c r="AFF24" i="8"/>
  <c r="AFE24" i="8"/>
  <c r="AFD24" i="8"/>
  <c r="AFC24" i="8"/>
  <c r="AFB24" i="8"/>
  <c r="AFA24" i="8"/>
  <c r="AEZ24" i="8"/>
  <c r="AEY24" i="8"/>
  <c r="AEX24" i="8"/>
  <c r="AEW24" i="8"/>
  <c r="AEV24" i="8"/>
  <c r="AEU24" i="8"/>
  <c r="AET24" i="8"/>
  <c r="AES24" i="8"/>
  <c r="AER24" i="8"/>
  <c r="AEQ24" i="8"/>
  <c r="AEP24" i="8"/>
  <c r="AEO24" i="8"/>
  <c r="AEN24" i="8"/>
  <c r="AEM24" i="8"/>
  <c r="AEL24" i="8"/>
  <c r="AEK24" i="8"/>
  <c r="AEJ24" i="8"/>
  <c r="AEI24" i="8"/>
  <c r="AEH24" i="8"/>
  <c r="AEG24" i="8"/>
  <c r="AEF24" i="8"/>
  <c r="AEE24" i="8"/>
  <c r="AED24" i="8"/>
  <c r="AEC24" i="8"/>
  <c r="AEB24" i="8"/>
  <c r="AEA24" i="8"/>
  <c r="ADZ24" i="8"/>
  <c r="ADY24" i="8"/>
  <c r="ADX24" i="8"/>
  <c r="ADW24" i="8"/>
  <c r="ADV24" i="8"/>
  <c r="ADU24" i="8"/>
  <c r="ADT24" i="8"/>
  <c r="ADS24" i="8"/>
  <c r="ADR24" i="8"/>
  <c r="ADQ24" i="8"/>
  <c r="ADP24" i="8"/>
  <c r="ADO24" i="8"/>
  <c r="ADN24" i="8"/>
  <c r="ADM24" i="8"/>
  <c r="ADL24" i="8"/>
  <c r="ADK24" i="8"/>
  <c r="ADJ24" i="8"/>
  <c r="ADI24" i="8"/>
  <c r="ADH24" i="8"/>
  <c r="ADG24" i="8"/>
  <c r="ADF24" i="8"/>
  <c r="ADE24" i="8"/>
  <c r="ADD24" i="8"/>
  <c r="ADC24" i="8"/>
  <c r="ADB24" i="8"/>
  <c r="ADA24" i="8"/>
  <c r="ACZ24" i="8"/>
  <c r="ACY24" i="8"/>
  <c r="ACX24" i="8"/>
  <c r="ACW24" i="8"/>
  <c r="ACV24" i="8"/>
  <c r="ACU24" i="8"/>
  <c r="ACT24" i="8"/>
  <c r="ACS24" i="8"/>
  <c r="ACR24" i="8"/>
  <c r="ACQ24" i="8"/>
  <c r="ACP24" i="8"/>
  <c r="ACO24" i="8"/>
  <c r="ACN24" i="8"/>
  <c r="ACM24" i="8"/>
  <c r="ACL24" i="8"/>
  <c r="ACK24" i="8"/>
  <c r="ACJ24" i="8"/>
  <c r="ACI24" i="8"/>
  <c r="ACH24" i="8"/>
  <c r="ACG24" i="8"/>
  <c r="ACF24" i="8"/>
  <c r="ACE24" i="8"/>
  <c r="ACD24" i="8"/>
  <c r="ACC24" i="8"/>
  <c r="ACB24" i="8"/>
  <c r="ACA24" i="8"/>
  <c r="ABZ24" i="8"/>
  <c r="ABY24" i="8"/>
  <c r="ABX24" i="8"/>
  <c r="ABW24" i="8"/>
  <c r="ABV24" i="8"/>
  <c r="ABU24" i="8"/>
  <c r="ABT24" i="8"/>
  <c r="ABS24" i="8"/>
  <c r="ABR24" i="8"/>
  <c r="ABQ24" i="8"/>
  <c r="ABP24" i="8"/>
  <c r="ABO24" i="8"/>
  <c r="ABN24" i="8"/>
  <c r="ABM24" i="8"/>
  <c r="ABL24" i="8"/>
  <c r="ABK24" i="8"/>
  <c r="ABJ24" i="8"/>
  <c r="ABI24" i="8"/>
  <c r="ABH24" i="8"/>
  <c r="ABG24" i="8"/>
  <c r="ABF24" i="8"/>
  <c r="ABE24" i="8"/>
  <c r="ABD24" i="8"/>
  <c r="ABC24" i="8"/>
  <c r="ABB24" i="8"/>
  <c r="ABA24" i="8"/>
  <c r="AAZ24" i="8"/>
  <c r="AAY24" i="8"/>
  <c r="AAX24" i="8"/>
  <c r="AAW24" i="8"/>
  <c r="AAV24" i="8"/>
  <c r="AAU24" i="8"/>
  <c r="AAT24" i="8"/>
  <c r="AAS24" i="8"/>
  <c r="AAR24" i="8"/>
  <c r="AAQ24" i="8"/>
  <c r="AAP24" i="8"/>
  <c r="AAO24" i="8"/>
  <c r="MD25" i="22" s="1"/>
  <c r="AAN24" i="8"/>
  <c r="MC25" i="22" s="1"/>
  <c r="AAM24" i="8"/>
  <c r="AAL24" i="8"/>
  <c r="AAK24" i="8"/>
  <c r="AAJ24" i="8"/>
  <c r="AAI24" i="8"/>
  <c r="AAH24" i="8"/>
  <c r="AAG24" i="8"/>
  <c r="AAF24" i="8"/>
  <c r="AAE24" i="8"/>
  <c r="AAD24" i="8"/>
  <c r="AAC24" i="8"/>
  <c r="AAB24" i="8"/>
  <c r="AAA24" i="8"/>
  <c r="ZZ24" i="8"/>
  <c r="ZY24" i="8"/>
  <c r="ZX24" i="8"/>
  <c r="ZW24" i="8"/>
  <c r="ZV24" i="8"/>
  <c r="ZU24" i="8"/>
  <c r="ZT24" i="8"/>
  <c r="ZS24" i="8"/>
  <c r="ZR24" i="8"/>
  <c r="ZQ24" i="8"/>
  <c r="ZP24" i="8"/>
  <c r="ZO24" i="8"/>
  <c r="ZN24" i="8"/>
  <c r="ZM24" i="8"/>
  <c r="ZL24" i="8"/>
  <c r="ZK24" i="8"/>
  <c r="ZJ24" i="8"/>
  <c r="ZI24" i="8"/>
  <c r="ZH24" i="8"/>
  <c r="ZG24" i="8"/>
  <c r="ZF24" i="8"/>
  <c r="ZE24" i="8"/>
  <c r="ZD24" i="8"/>
  <c r="ZC24" i="8"/>
  <c r="ZB24" i="8"/>
  <c r="ZA24" i="8"/>
  <c r="YZ24" i="8"/>
  <c r="YY24" i="8"/>
  <c r="YX24" i="8"/>
  <c r="YW24" i="8"/>
  <c r="YV24" i="8"/>
  <c r="YU24" i="8"/>
  <c r="YT24" i="8"/>
  <c r="YS24" i="8"/>
  <c r="YR24" i="8"/>
  <c r="YQ24" i="8"/>
  <c r="YP24" i="8"/>
  <c r="YO24" i="8"/>
  <c r="YN24" i="8"/>
  <c r="YM24" i="8"/>
  <c r="YL24" i="8"/>
  <c r="YK24" i="8"/>
  <c r="YJ24" i="8"/>
  <c r="YI24" i="8"/>
  <c r="YH24" i="8"/>
  <c r="YG24" i="8"/>
  <c r="YF24" i="8"/>
  <c r="YE24" i="8"/>
  <c r="YD24" i="8"/>
  <c r="YC24" i="8"/>
  <c r="YB24" i="8"/>
  <c r="YA24" i="8"/>
  <c r="XZ24" i="8"/>
  <c r="XY24" i="8"/>
  <c r="XX24" i="8"/>
  <c r="XW24" i="8"/>
  <c r="XV24" i="8"/>
  <c r="XU24" i="8"/>
  <c r="XT24" i="8"/>
  <c r="XS24" i="8"/>
  <c r="XR24" i="8"/>
  <c r="XQ24" i="8"/>
  <c r="XP24" i="8"/>
  <c r="XO24" i="8"/>
  <c r="XN24" i="8"/>
  <c r="XM24" i="8"/>
  <c r="XL24" i="8"/>
  <c r="XK24" i="8"/>
  <c r="XJ24" i="8"/>
  <c r="XI24" i="8"/>
  <c r="XH24" i="8"/>
  <c r="XG24" i="8"/>
  <c r="XF24" i="8"/>
  <c r="XE24" i="8"/>
  <c r="XD24" i="8"/>
  <c r="XC24" i="8"/>
  <c r="XB24" i="8"/>
  <c r="XA24" i="8"/>
  <c r="WZ24" i="8"/>
  <c r="WY24" i="8"/>
  <c r="WX24" i="8"/>
  <c r="WW24" i="8"/>
  <c r="WV24" i="8"/>
  <c r="WU24" i="8"/>
  <c r="WT24" i="8"/>
  <c r="WS24" i="8"/>
  <c r="WR24" i="8"/>
  <c r="WQ24" i="8"/>
  <c r="WP24" i="8"/>
  <c r="WO24" i="8"/>
  <c r="WN24" i="8"/>
  <c r="WM24" i="8"/>
  <c r="WL24" i="8"/>
  <c r="WK24" i="8"/>
  <c r="WJ24" i="8"/>
  <c r="WI24" i="8"/>
  <c r="WH24" i="8"/>
  <c r="WG24" i="8"/>
  <c r="WF24" i="8"/>
  <c r="WE24" i="8"/>
  <c r="WD24" i="8"/>
  <c r="WC24" i="8"/>
  <c r="WB24" i="8"/>
  <c r="WA24" i="8"/>
  <c r="VZ24" i="8"/>
  <c r="VY24" i="8"/>
  <c r="VX24" i="8"/>
  <c r="VW24" i="8"/>
  <c r="VV24" i="8"/>
  <c r="VU24" i="8"/>
  <c r="VT24" i="8"/>
  <c r="VS24" i="8"/>
  <c r="VR24" i="8"/>
  <c r="VQ24" i="8"/>
  <c r="VP24" i="8"/>
  <c r="VO24" i="8"/>
  <c r="VN24" i="8"/>
  <c r="VM24" i="8"/>
  <c r="VL24" i="8"/>
  <c r="VK24" i="8"/>
  <c r="VJ24" i="8"/>
  <c r="VI24" i="8"/>
  <c r="VH24" i="8"/>
  <c r="VG24" i="8"/>
  <c r="VF24" i="8"/>
  <c r="VE24" i="8"/>
  <c r="VD24" i="8"/>
  <c r="VC24" i="8"/>
  <c r="VB24" i="8"/>
  <c r="VA24" i="8"/>
  <c r="UZ24" i="8"/>
  <c r="UY24" i="8"/>
  <c r="UX24" i="8"/>
  <c r="UW24" i="8"/>
  <c r="UV24" i="8"/>
  <c r="UU24" i="8"/>
  <c r="UT24" i="8"/>
  <c r="US24" i="8"/>
  <c r="UR24" i="8"/>
  <c r="UQ24" i="8"/>
  <c r="UP24" i="8"/>
  <c r="UO24" i="8"/>
  <c r="UN24" i="8"/>
  <c r="UM24" i="8"/>
  <c r="UL24" i="8"/>
  <c r="UK24" i="8"/>
  <c r="UJ24" i="8"/>
  <c r="UI24" i="8"/>
  <c r="UH24" i="8"/>
  <c r="UG24" i="8"/>
  <c r="UF24" i="8"/>
  <c r="UE24" i="8"/>
  <c r="UD24" i="8"/>
  <c r="UC24" i="8"/>
  <c r="UB24" i="8"/>
  <c r="UA24" i="8"/>
  <c r="TZ24" i="8"/>
  <c r="LV25" i="22" s="1"/>
  <c r="TY24" i="8"/>
  <c r="LU25" i="22" s="1"/>
  <c r="TX24" i="8"/>
  <c r="TW24" i="8"/>
  <c r="TV24" i="8"/>
  <c r="TU24" i="8"/>
  <c r="TT24" i="8"/>
  <c r="TS24" i="8"/>
  <c r="TR24" i="8"/>
  <c r="TQ24" i="8"/>
  <c r="TP24" i="8"/>
  <c r="TO24" i="8"/>
  <c r="TN24" i="8"/>
  <c r="TM24" i="8"/>
  <c r="TL24" i="8"/>
  <c r="TK24" i="8"/>
  <c r="TJ24" i="8"/>
  <c r="TI24" i="8"/>
  <c r="TH24" i="8"/>
  <c r="TF24" i="8"/>
  <c r="TE24" i="8"/>
  <c r="TD24" i="8"/>
  <c r="TC24" i="8"/>
  <c r="TB24" i="8"/>
  <c r="LS25" i="22" s="1"/>
  <c r="MH25" i="22" s="1"/>
  <c r="TA24" i="8"/>
  <c r="SZ24" i="8"/>
  <c r="SY24" i="8"/>
  <c r="SX24" i="8"/>
  <c r="SW24" i="8"/>
  <c r="SV24" i="8"/>
  <c r="SU24" i="8"/>
  <c r="ST24" i="8"/>
  <c r="SS24" i="8"/>
  <c r="SR24" i="8"/>
  <c r="SQ24" i="8"/>
  <c r="SP24" i="8"/>
  <c r="SO24" i="8"/>
  <c r="SN24" i="8"/>
  <c r="KN24" i="21" s="1"/>
  <c r="KN25" i="22" s="1"/>
  <c r="SM24" i="8"/>
  <c r="SL24" i="8"/>
  <c r="KM24" i="21" s="1"/>
  <c r="KM25" i="22" s="1"/>
  <c r="SK24" i="8"/>
  <c r="KL24" i="21" s="1"/>
  <c r="KL25" i="22" s="1"/>
  <c r="SJ24" i="8"/>
  <c r="KK24" i="21" s="1"/>
  <c r="KK25" i="22" s="1"/>
  <c r="SI24" i="8"/>
  <c r="KJ24" i="21" s="1"/>
  <c r="KJ25" i="22" s="1"/>
  <c r="SH24" i="8"/>
  <c r="KI24" i="21" s="1"/>
  <c r="KI25" i="22" s="1"/>
  <c r="SG24" i="8"/>
  <c r="JW24" i="21" s="1"/>
  <c r="JW25" i="22" s="1"/>
  <c r="SE24" i="8"/>
  <c r="JR24" i="21" s="1"/>
  <c r="JR25" i="22" s="1"/>
  <c r="SD24" i="8"/>
  <c r="JQ24" i="21" s="1"/>
  <c r="JQ25" i="22" s="1"/>
  <c r="SC24" i="8"/>
  <c r="JP24" i="21" s="1"/>
  <c r="JP25" i="22" s="1"/>
  <c r="SB24" i="8"/>
  <c r="JO24" i="21" s="1"/>
  <c r="JO25" i="22" s="1"/>
  <c r="SA24" i="8"/>
  <c r="JN24" i="21" s="1"/>
  <c r="JN25" i="22" s="1"/>
  <c r="RZ24" i="8"/>
  <c r="JM24" i="21" s="1"/>
  <c r="JM25" i="22" s="1"/>
  <c r="RY24" i="8"/>
  <c r="JL24" i="21" s="1"/>
  <c r="JL25" i="22" s="1"/>
  <c r="RX24" i="8"/>
  <c r="JK24" i="21" s="1"/>
  <c r="JK25" i="22" s="1"/>
  <c r="RW24" i="8"/>
  <c r="JJ24" i="21" s="1"/>
  <c r="JJ25" i="22" s="1"/>
  <c r="RV24" i="8"/>
  <c r="JI24" i="21" s="1"/>
  <c r="JI25" i="22" s="1"/>
  <c r="RU24" i="8"/>
  <c r="JH24" i="21" s="1"/>
  <c r="JH25" i="22" s="1"/>
  <c r="RT24" i="8"/>
  <c r="JG24" i="21" s="1"/>
  <c r="JG25" i="22" s="1"/>
  <c r="RS24" i="8"/>
  <c r="JF24" i="21" s="1"/>
  <c r="JF25" i="22" s="1"/>
  <c r="RR24" i="8"/>
  <c r="JE24" i="21" s="1"/>
  <c r="JE25" i="22" s="1"/>
  <c r="RP24" i="8"/>
  <c r="JC24" i="21" s="1"/>
  <c r="JC25" i="22" s="1"/>
  <c r="RO24" i="8"/>
  <c r="RN24" i="8"/>
  <c r="JA24" i="21" s="1"/>
  <c r="JA25" i="22" s="1"/>
  <c r="RM24" i="8"/>
  <c r="IZ24" i="21" s="1"/>
  <c r="IZ25" i="22" s="1"/>
  <c r="RL24" i="8"/>
  <c r="IY24" i="21" s="1"/>
  <c r="IY25" i="22" s="1"/>
  <c r="RK24" i="8"/>
  <c r="RJ24" i="8"/>
  <c r="RI24" i="8"/>
  <c r="IV24" i="21" s="1"/>
  <c r="IV25" i="22" s="1"/>
  <c r="RH24" i="8"/>
  <c r="IU24" i="21" s="1"/>
  <c r="IU25" i="22" s="1"/>
  <c r="RG24" i="8"/>
  <c r="IT24" i="21" s="1"/>
  <c r="IT25" i="22" s="1"/>
  <c r="RF24" i="8"/>
  <c r="IS24" i="21" s="1"/>
  <c r="IS25" i="22" s="1"/>
  <c r="RE24" i="8"/>
  <c r="IR24" i="21" s="1"/>
  <c r="IR25" i="22" s="1"/>
  <c r="RD24" i="8"/>
  <c r="IQ24" i="21" s="1"/>
  <c r="IQ25" i="22" s="1"/>
  <c r="RC24" i="8"/>
  <c r="IP24" i="21" s="1"/>
  <c r="IP25" i="22" s="1"/>
  <c r="RB24" i="8"/>
  <c r="IO24" i="21" s="1"/>
  <c r="IO25" i="22" s="1"/>
  <c r="RA24" i="8"/>
  <c r="IN24" i="21" s="1"/>
  <c r="IN25" i="22" s="1"/>
  <c r="QZ24" i="8"/>
  <c r="IM24" i="21" s="1"/>
  <c r="IM25" i="22" s="1"/>
  <c r="QY24" i="8"/>
  <c r="IL24" i="21" s="1"/>
  <c r="IL25" i="22" s="1"/>
  <c r="QX24" i="8"/>
  <c r="IK24" i="21" s="1"/>
  <c r="IK25" i="22" s="1"/>
  <c r="QW24" i="8"/>
  <c r="IJ24" i="21" s="1"/>
  <c r="IJ25" i="22" s="1"/>
  <c r="QV24" i="8"/>
  <c r="II24" i="21" s="1"/>
  <c r="II25" i="22" s="1"/>
  <c r="QU24" i="8"/>
  <c r="IH24" i="21" s="1"/>
  <c r="IH25" i="22" s="1"/>
  <c r="QT24" i="8"/>
  <c r="IG24" i="21" s="1"/>
  <c r="IG25" i="22" s="1"/>
  <c r="QS24" i="8"/>
  <c r="IF24" i="21" s="1"/>
  <c r="IF25" i="22" s="1"/>
  <c r="QR24" i="8"/>
  <c r="IE24" i="21" s="1"/>
  <c r="IE25" i="22" s="1"/>
  <c r="QQ24" i="8"/>
  <c r="ID24" i="21" s="1"/>
  <c r="ID25" i="22" s="1"/>
  <c r="QP24" i="8"/>
  <c r="IC24" i="21" s="1"/>
  <c r="IC25" i="22" s="1"/>
  <c r="QO24" i="8"/>
  <c r="IB24" i="21" s="1"/>
  <c r="IB25" i="22" s="1"/>
  <c r="QN24" i="8"/>
  <c r="IA24" i="21" s="1"/>
  <c r="IA25" i="22" s="1"/>
  <c r="QM24" i="8"/>
  <c r="HZ24" i="21" s="1"/>
  <c r="HZ25" i="22" s="1"/>
  <c r="QL24" i="8"/>
  <c r="HY24" i="21" s="1"/>
  <c r="HY25" i="22" s="1"/>
  <c r="NY24" i="8"/>
  <c r="NX24" i="8"/>
  <c r="NW24" i="8"/>
  <c r="NV24" i="8"/>
  <c r="NU24" i="8"/>
  <c r="NT24" i="8"/>
  <c r="NS24" i="8"/>
  <c r="NR24" i="8"/>
  <c r="NQ24" i="8"/>
  <c r="NP24" i="8"/>
  <c r="NO24" i="8"/>
  <c r="NN24" i="8"/>
  <c r="NM24" i="8"/>
  <c r="NL24" i="8"/>
  <c r="NK24" i="8"/>
  <c r="NJ24" i="8"/>
  <c r="NI24" i="8"/>
  <c r="NH24" i="8"/>
  <c r="NG24" i="8"/>
  <c r="NF24" i="8"/>
  <c r="NE24" i="8"/>
  <c r="ND24" i="8"/>
  <c r="NC24" i="8"/>
  <c r="NB24" i="8"/>
  <c r="NA24" i="8"/>
  <c r="MZ24" i="8"/>
  <c r="MY24" i="8"/>
  <c r="MX24" i="8"/>
  <c r="MW24" i="8"/>
  <c r="MV24" i="8"/>
  <c r="MU24" i="8"/>
  <c r="MT24" i="8"/>
  <c r="MS24" i="8"/>
  <c r="MR24" i="8"/>
  <c r="MQ24" i="8"/>
  <c r="MP24" i="8"/>
  <c r="MO24" i="8"/>
  <c r="MN24" i="8"/>
  <c r="MM24" i="8"/>
  <c r="ML24" i="8"/>
  <c r="MK24" i="8"/>
  <c r="MJ24" i="8"/>
  <c r="MI24" i="8"/>
  <c r="MH24" i="8"/>
  <c r="MG24" i="8"/>
  <c r="MF24" i="8"/>
  <c r="ME24" i="8"/>
  <c r="MD24" i="8"/>
  <c r="MC24" i="8"/>
  <c r="MB24" i="8"/>
  <c r="MA24" i="8"/>
  <c r="LZ24" i="8"/>
  <c r="LY24" i="8"/>
  <c r="LX24" i="8"/>
  <c r="LW24" i="8"/>
  <c r="LV24" i="8"/>
  <c r="LU24" i="8"/>
  <c r="LT24" i="8"/>
  <c r="LS24" i="8"/>
  <c r="LR24" i="8"/>
  <c r="LQ24" i="8"/>
  <c r="LP24" i="8"/>
  <c r="LO24" i="8"/>
  <c r="LN24" i="8"/>
  <c r="KG24" i="8"/>
  <c r="KF24" i="8"/>
  <c r="KE24" i="8"/>
  <c r="JY24" i="21" s="1"/>
  <c r="JY25" i="22" s="1"/>
  <c r="KD24" i="8"/>
  <c r="KX24" i="21" s="1"/>
  <c r="KX25" i="22" s="1"/>
  <c r="KC24" i="8"/>
  <c r="KB24" i="8"/>
  <c r="KA24" i="8"/>
  <c r="KT24" i="21" s="1"/>
  <c r="KT25" i="22" s="1"/>
  <c r="JZ24" i="8"/>
  <c r="KP24" i="21" s="1"/>
  <c r="KP25" i="22" s="1"/>
  <c r="JY24" i="8"/>
  <c r="JX24" i="8"/>
  <c r="JW24" i="8"/>
  <c r="JV24" i="8"/>
  <c r="JU24" i="8"/>
  <c r="JT24" i="8"/>
  <c r="JS24" i="8"/>
  <c r="JR24" i="8"/>
  <c r="JQ24" i="8"/>
  <c r="JP24" i="8"/>
  <c r="JO24" i="8"/>
  <c r="JN24" i="8"/>
  <c r="JM24" i="8"/>
  <c r="JL24" i="8"/>
  <c r="JK24" i="8"/>
  <c r="JJ24" i="8"/>
  <c r="JI24" i="8"/>
  <c r="JH24" i="8"/>
  <c r="JG24" i="8"/>
  <c r="JF24" i="8"/>
  <c r="JE24" i="8"/>
  <c r="JD24" i="8"/>
  <c r="JC24" i="8"/>
  <c r="JB24" i="8"/>
  <c r="HS24" i="8"/>
  <c r="HR24" i="8"/>
  <c r="HU24" i="21" s="1"/>
  <c r="HU25" i="22" s="1"/>
  <c r="HQ24" i="8"/>
  <c r="HT24" i="21" s="1"/>
  <c r="HT25" i="22" s="1"/>
  <c r="HP24" i="8"/>
  <c r="HS24" i="21" s="1"/>
  <c r="HS25" i="22" s="1"/>
  <c r="HO24" i="8"/>
  <c r="HM24" i="36"/>
  <c r="HM24" i="8" s="1"/>
  <c r="HP24" i="21" s="1"/>
  <c r="HP25" i="22" s="1"/>
  <c r="HL24" i="36"/>
  <c r="HL24" i="8" s="1"/>
  <c r="HO24" i="21" s="1"/>
  <c r="HO25" i="22" s="1"/>
  <c r="HK24" i="36"/>
  <c r="HJ24" i="8"/>
  <c r="HM24" i="21" s="1"/>
  <c r="HM25" i="22" s="1"/>
  <c r="HI24" i="8"/>
  <c r="HL24" i="21" s="1"/>
  <c r="HL25" i="22" s="1"/>
  <c r="HH24" i="8"/>
  <c r="HK24" i="21" s="1"/>
  <c r="HK25" i="22" s="1"/>
  <c r="HG24" i="8"/>
  <c r="HJ24" i="21" s="1"/>
  <c r="HJ25" i="22" s="1"/>
  <c r="HF24" i="8"/>
  <c r="HI24" i="21" s="1"/>
  <c r="HI25" i="22" s="1"/>
  <c r="HE24" i="8"/>
  <c r="HH24" i="21" s="1"/>
  <c r="HH25" i="22" s="1"/>
  <c r="HD24" i="8"/>
  <c r="HG24" i="21" s="1"/>
  <c r="HG25" i="22" s="1"/>
  <c r="HC24" i="8"/>
  <c r="HF24" i="21" s="1"/>
  <c r="HF25" i="22" s="1"/>
  <c r="HB24" i="8"/>
  <c r="HE24" i="21" s="1"/>
  <c r="HE25" i="22" s="1"/>
  <c r="HA24" i="8"/>
  <c r="HD24" i="21" s="1"/>
  <c r="HD25" i="22" s="1"/>
  <c r="GZ24" i="8"/>
  <c r="HC24" i="21" s="1"/>
  <c r="HC25" i="22" s="1"/>
  <c r="GY24" i="8"/>
  <c r="HB24" i="21" s="1"/>
  <c r="HB25" i="22" s="1"/>
  <c r="GX24" i="8"/>
  <c r="HA24" i="21" s="1"/>
  <c r="HA25" i="22" s="1"/>
  <c r="GW24" i="8"/>
  <c r="GZ24" i="21" s="1"/>
  <c r="GZ25" i="22" s="1"/>
  <c r="GV24" i="8"/>
  <c r="GY24" i="21" s="1"/>
  <c r="GY25" i="22" s="1"/>
  <c r="GU24" i="8"/>
  <c r="GX24" i="21" s="1"/>
  <c r="GX25" i="22" s="1"/>
  <c r="GT24" i="8"/>
  <c r="GW24" i="21" s="1"/>
  <c r="GW25" i="22" s="1"/>
  <c r="GS24" i="8"/>
  <c r="GV24" i="21" s="1"/>
  <c r="GV25" i="22" s="1"/>
  <c r="GR24" i="8"/>
  <c r="GU24" i="21" s="1"/>
  <c r="GU25" i="22" s="1"/>
  <c r="EM24" i="8"/>
  <c r="EP24" i="21" s="1"/>
  <c r="EP25" i="22" s="1"/>
  <c r="EL24" i="8"/>
  <c r="EO24" i="21" s="1"/>
  <c r="EO25" i="22" s="1"/>
  <c r="EK24" i="8"/>
  <c r="EN24" i="21" s="1"/>
  <c r="EN25" i="22" s="1"/>
  <c r="EJ24" i="8"/>
  <c r="EM24" i="21" s="1"/>
  <c r="EM25" i="22" s="1"/>
  <c r="EI24" i="8"/>
  <c r="EL24" i="21" s="1"/>
  <c r="EL25" i="22" s="1"/>
  <c r="EG24" i="36"/>
  <c r="EG24" i="8" s="1"/>
  <c r="EJ24" i="21" s="1"/>
  <c r="EJ25" i="22" s="1"/>
  <c r="EF24" i="36"/>
  <c r="EF24" i="8" s="1"/>
  <c r="EI24" i="21" s="1"/>
  <c r="EI25" i="22" s="1"/>
  <c r="EE24" i="36"/>
  <c r="ED24" i="8"/>
  <c r="EG24" i="21" s="1"/>
  <c r="EG25" i="22" s="1"/>
  <c r="EC24" i="8"/>
  <c r="EF24" i="21" s="1"/>
  <c r="EF25" i="22" s="1"/>
  <c r="EB24" i="8"/>
  <c r="EE24" i="21" s="1"/>
  <c r="EE25" i="22" s="1"/>
  <c r="EA24" i="8"/>
  <c r="ED24" i="21" s="1"/>
  <c r="ED25" i="22" s="1"/>
  <c r="DZ24" i="8"/>
  <c r="EC24" i="21" s="1"/>
  <c r="EC25" i="22" s="1"/>
  <c r="DY24" i="8"/>
  <c r="EB24" i="21" s="1"/>
  <c r="EB25" i="22" s="1"/>
  <c r="DX24" i="8"/>
  <c r="EA24" i="21" s="1"/>
  <c r="EA25" i="22" s="1"/>
  <c r="DW24" i="8"/>
  <c r="DZ24" i="21" s="1"/>
  <c r="DZ25" i="22" s="1"/>
  <c r="DV24" i="8"/>
  <c r="DY24" i="21" s="1"/>
  <c r="DY25" i="22" s="1"/>
  <c r="DU24" i="8"/>
  <c r="DX24" i="21" s="1"/>
  <c r="DX25" i="22" s="1"/>
  <c r="DT24" i="8"/>
  <c r="DW24" i="21" s="1"/>
  <c r="DW25" i="22" s="1"/>
  <c r="DS24" i="8"/>
  <c r="DV24" i="21" s="1"/>
  <c r="DV25" i="22" s="1"/>
  <c r="DR24" i="8"/>
  <c r="DU24" i="21" s="1"/>
  <c r="DU25" i="22" s="1"/>
  <c r="DQ24" i="8"/>
  <c r="DT24" i="21" s="1"/>
  <c r="DT25" i="22" s="1"/>
  <c r="DP24" i="8"/>
  <c r="DS24" i="21" s="1"/>
  <c r="DS25" i="22" s="1"/>
  <c r="DO24" i="8"/>
  <c r="DR24" i="21" s="1"/>
  <c r="DR25" i="22" s="1"/>
  <c r="DN24" i="8"/>
  <c r="DQ24" i="21" s="1"/>
  <c r="DQ25" i="22" s="1"/>
  <c r="DM24" i="8"/>
  <c r="DP24" i="21" s="1"/>
  <c r="DP25" i="22" s="1"/>
  <c r="DL24" i="8"/>
  <c r="DO24" i="21" s="1"/>
  <c r="DO25" i="22" s="1"/>
  <c r="DK24" i="8"/>
  <c r="DN24" i="21" s="1"/>
  <c r="DN25" i="22" s="1"/>
  <c r="DJ24" i="8"/>
  <c r="DM24" i="21" s="1"/>
  <c r="DM25" i="22" s="1"/>
  <c r="DI24" i="8"/>
  <c r="DL24" i="21" s="1"/>
  <c r="DL25" i="22" s="1"/>
  <c r="DH24" i="8"/>
  <c r="DK24" i="21" s="1"/>
  <c r="DK25" i="22" s="1"/>
  <c r="DG24" i="8"/>
  <c r="DJ24" i="21" s="1"/>
  <c r="DJ25" i="22" s="1"/>
  <c r="DE24" i="36"/>
  <c r="DE24" i="8" s="1"/>
  <c r="DH24" i="21" s="1"/>
  <c r="DH25" i="22" s="1"/>
  <c r="DD24" i="36"/>
  <c r="DD24" i="8" s="1"/>
  <c r="DG24" i="21" s="1"/>
  <c r="DG25" i="22" s="1"/>
  <c r="DC24" i="36"/>
  <c r="DB24" i="8"/>
  <c r="DE24" i="21" s="1"/>
  <c r="DE25" i="22" s="1"/>
  <c r="DA24" i="8"/>
  <c r="DD24" i="21" s="1"/>
  <c r="DD25" i="22" s="1"/>
  <c r="CZ24" i="8"/>
  <c r="DC24" i="21" s="1"/>
  <c r="DC25" i="22" s="1"/>
  <c r="CY24" i="8"/>
  <c r="DB24" i="21" s="1"/>
  <c r="DB25" i="22" s="1"/>
  <c r="CX24" i="8"/>
  <c r="DA24" i="21" s="1"/>
  <c r="DA25" i="22" s="1"/>
  <c r="CW24" i="8"/>
  <c r="CZ24" i="21" s="1"/>
  <c r="CZ25" i="22" s="1"/>
  <c r="CV24" i="8"/>
  <c r="CY24" i="21" s="1"/>
  <c r="CY25" i="22" s="1"/>
  <c r="CU24" i="8"/>
  <c r="CX24" i="21" s="1"/>
  <c r="CX25" i="22" s="1"/>
  <c r="CT24" i="8"/>
  <c r="CW24" i="21" s="1"/>
  <c r="CW25" i="22" s="1"/>
  <c r="CS24" i="8"/>
  <c r="CV24" i="21" s="1"/>
  <c r="CV25" i="22" s="1"/>
  <c r="CR24" i="8"/>
  <c r="CU24" i="21" s="1"/>
  <c r="CU25" i="22" s="1"/>
  <c r="CQ24" i="8"/>
  <c r="CT24" i="21" s="1"/>
  <c r="CT25" i="22" s="1"/>
  <c r="CP24" i="8"/>
  <c r="CS24" i="21" s="1"/>
  <c r="CS25" i="22" s="1"/>
  <c r="CO24" i="8"/>
  <c r="CR24" i="21" s="1"/>
  <c r="CR25" i="22" s="1"/>
  <c r="CN24" i="8"/>
  <c r="CQ24" i="21" s="1"/>
  <c r="CQ25" i="22" s="1"/>
  <c r="CM24" i="8"/>
  <c r="CP24" i="21" s="1"/>
  <c r="CP25" i="22" s="1"/>
  <c r="CL24" i="8"/>
  <c r="CO24" i="21" s="1"/>
  <c r="CO25" i="22" s="1"/>
  <c r="CK24" i="8"/>
  <c r="CN24" i="21" s="1"/>
  <c r="CN25" i="22" s="1"/>
  <c r="CJ24" i="8"/>
  <c r="CM24" i="21" s="1"/>
  <c r="CM25" i="22" s="1"/>
  <c r="CC24" i="36"/>
  <c r="CB24" i="36"/>
  <c r="CA24" i="36"/>
  <c r="CA24" i="8" s="1"/>
  <c r="CD24" i="21" s="1"/>
  <c r="CD25" i="22" s="1"/>
  <c r="BG24" i="8"/>
  <c r="BJ24" i="21" s="1"/>
  <c r="BJ25" i="22" s="1"/>
  <c r="BF24" i="8"/>
  <c r="BI24" i="21" s="1"/>
  <c r="BI25" i="22" s="1"/>
  <c r="BE24" i="8"/>
  <c r="BH24" i="21" s="1"/>
  <c r="BH25" i="22" s="1"/>
  <c r="BD24" i="8"/>
  <c r="BG24" i="21" s="1"/>
  <c r="BG25" i="22" s="1"/>
  <c r="BC24" i="8"/>
  <c r="BF24" i="21" s="1"/>
  <c r="BF25" i="22" s="1"/>
  <c r="BA24" i="36"/>
  <c r="BA24" i="8" s="1"/>
  <c r="BD24" i="21" s="1"/>
  <c r="BD25" i="22" s="1"/>
  <c r="AZ24" i="36"/>
  <c r="AZ24" i="8" s="1"/>
  <c r="BC24" i="21" s="1"/>
  <c r="BC25" i="22" s="1"/>
  <c r="AY24" i="36"/>
  <c r="AX24" i="8"/>
  <c r="BA24" i="21" s="1"/>
  <c r="BA25" i="22" s="1"/>
  <c r="AW24" i="8"/>
  <c r="AZ24" i="21" s="1"/>
  <c r="AZ25" i="22" s="1"/>
  <c r="AV24" i="8"/>
  <c r="AY24" i="21" s="1"/>
  <c r="AY25" i="22" s="1"/>
  <c r="AU24" i="8"/>
  <c r="AX24" i="21" s="1"/>
  <c r="AX25" i="22" s="1"/>
  <c r="AT24" i="8"/>
  <c r="AW24" i="21" s="1"/>
  <c r="AW25" i="22" s="1"/>
  <c r="AS24" i="8"/>
  <c r="AV24" i="21" s="1"/>
  <c r="AV25" i="22" s="1"/>
  <c r="AR24" i="8"/>
  <c r="AU24" i="21" s="1"/>
  <c r="AU25" i="22" s="1"/>
  <c r="AQ24" i="8"/>
  <c r="AT24" i="21" s="1"/>
  <c r="AT25" i="22" s="1"/>
  <c r="AP24" i="8"/>
  <c r="AS24" i="21" s="1"/>
  <c r="AS25" i="22" s="1"/>
  <c r="AO24" i="8"/>
  <c r="AR24" i="21" s="1"/>
  <c r="AR25" i="22" s="1"/>
  <c r="AN24" i="8"/>
  <c r="AQ24" i="21" s="1"/>
  <c r="AQ25" i="22" s="1"/>
  <c r="AM24" i="8"/>
  <c r="AP24" i="21" s="1"/>
  <c r="AP25" i="22" s="1"/>
  <c r="AL24" i="8"/>
  <c r="AO24" i="21" s="1"/>
  <c r="AO25" i="22" s="1"/>
  <c r="AK24" i="8"/>
  <c r="AN24" i="21" s="1"/>
  <c r="AN25" i="22" s="1"/>
  <c r="AJ24" i="8"/>
  <c r="AM24" i="21" s="1"/>
  <c r="AM25" i="22" s="1"/>
  <c r="AI24" i="8"/>
  <c r="AL24" i="21" s="1"/>
  <c r="AL25" i="22" s="1"/>
  <c r="AH24" i="8"/>
  <c r="AK24" i="21" s="1"/>
  <c r="AK25" i="22" s="1"/>
  <c r="AG24" i="8"/>
  <c r="AJ24" i="21" s="1"/>
  <c r="AJ25" i="22" s="1"/>
  <c r="AF24" i="8"/>
  <c r="AI24" i="21" s="1"/>
  <c r="AI25" i="22" s="1"/>
  <c r="Y24" i="36"/>
  <c r="X24" i="36"/>
  <c r="W24" i="36"/>
  <c r="W24" i="8" s="1"/>
  <c r="Z24" i="21" s="1"/>
  <c r="Z25" i="22" s="1"/>
  <c r="AML23" i="8"/>
  <c r="AMK23" i="8"/>
  <c r="AMJ23" i="8"/>
  <c r="AMI23" i="8"/>
  <c r="AMH23" i="8"/>
  <c r="AMG23" i="8"/>
  <c r="AMF23" i="8"/>
  <c r="AME23" i="8"/>
  <c r="AMD23" i="8"/>
  <c r="AMC23" i="8"/>
  <c r="AMB23" i="8"/>
  <c r="AMA23" i="8"/>
  <c r="ALZ23" i="8"/>
  <c r="ALY23" i="8"/>
  <c r="ALX23" i="8"/>
  <c r="ALN23" i="8"/>
  <c r="ALL23" i="8"/>
  <c r="ALK23" i="8"/>
  <c r="ALJ23" i="8"/>
  <c r="ALI23" i="8"/>
  <c r="ALH23" i="8"/>
  <c r="ALF23" i="8"/>
  <c r="ALE23" i="8"/>
  <c r="ALD23" i="8"/>
  <c r="ALB23" i="8"/>
  <c r="KH23" i="21" s="1"/>
  <c r="KH24" i="22" s="1"/>
  <c r="ALA23" i="8"/>
  <c r="KG23" i="21" s="1"/>
  <c r="KG24" i="22" s="1"/>
  <c r="AKZ23" i="8"/>
  <c r="KF23" i="21" s="1"/>
  <c r="KF24" i="22" s="1"/>
  <c r="AKX23" i="8"/>
  <c r="KD23" i="21" s="1"/>
  <c r="KD24" i="22" s="1"/>
  <c r="AKW23" i="8"/>
  <c r="KC23" i="21" s="1"/>
  <c r="KC24" i="22" s="1"/>
  <c r="AKV23" i="8"/>
  <c r="KB23" i="21" s="1"/>
  <c r="KB24" i="22" s="1"/>
  <c r="AKT23" i="8"/>
  <c r="AKS23" i="8"/>
  <c r="AKR23" i="8"/>
  <c r="AKP23" i="8"/>
  <c r="AKO23" i="8"/>
  <c r="AKN23" i="8"/>
  <c r="AKD23" i="8"/>
  <c r="AKC23" i="8"/>
  <c r="AKB23" i="8"/>
  <c r="AKA23" i="8"/>
  <c r="AJZ23" i="8"/>
  <c r="AJY23" i="8"/>
  <c r="AJX23" i="8"/>
  <c r="AJW23" i="8"/>
  <c r="AJV23" i="8"/>
  <c r="AJU23" i="8"/>
  <c r="AJT23" i="8"/>
  <c r="AJS23" i="8"/>
  <c r="AJR23" i="8"/>
  <c r="AJQ23" i="8"/>
  <c r="AJP23" i="8"/>
  <c r="AJO23" i="8"/>
  <c r="AJN23" i="8"/>
  <c r="AJM23" i="8"/>
  <c r="AJL23" i="8"/>
  <c r="AJK23" i="8"/>
  <c r="AJJ23" i="8"/>
  <c r="AJI23" i="8"/>
  <c r="AJH23" i="8"/>
  <c r="AJG23" i="8"/>
  <c r="AJF23" i="8"/>
  <c r="AJE23" i="8"/>
  <c r="AJD23" i="8"/>
  <c r="AJC23" i="8"/>
  <c r="AJB23" i="8"/>
  <c r="AJA23" i="8"/>
  <c r="AIZ23" i="8"/>
  <c r="AIY23" i="8"/>
  <c r="AIX23" i="8"/>
  <c r="AIW23" i="8"/>
  <c r="AIV23" i="8"/>
  <c r="AIU23" i="8"/>
  <c r="AIT23" i="8"/>
  <c r="AIS23" i="8"/>
  <c r="AIR23" i="8"/>
  <c r="AIQ23" i="8"/>
  <c r="AIP23" i="8"/>
  <c r="AIO23" i="8"/>
  <c r="AIN23" i="8"/>
  <c r="AIM23" i="8"/>
  <c r="AIL23" i="8"/>
  <c r="AIK23" i="8"/>
  <c r="AIJ23" i="8"/>
  <c r="AII23" i="8"/>
  <c r="AIH23" i="8"/>
  <c r="AIG23" i="8"/>
  <c r="AIF23" i="8"/>
  <c r="AIE23" i="8"/>
  <c r="AID23" i="8"/>
  <c r="AIC23" i="8"/>
  <c r="AIB23" i="8"/>
  <c r="AIA23" i="8"/>
  <c r="AHZ23" i="8"/>
  <c r="MG24" i="22" s="1"/>
  <c r="AHY23" i="8"/>
  <c r="AHX23" i="8"/>
  <c r="AHW23" i="8"/>
  <c r="AHV23" i="8"/>
  <c r="AHU23" i="8"/>
  <c r="AHT23" i="8"/>
  <c r="AHS23" i="8"/>
  <c r="AHR23" i="8"/>
  <c r="AHQ23" i="8"/>
  <c r="AHP23" i="8"/>
  <c r="AHO23" i="8"/>
  <c r="AHN23" i="8"/>
  <c r="AHM23" i="8"/>
  <c r="ME24" i="22" s="1"/>
  <c r="AHL23" i="8"/>
  <c r="AHK23" i="8"/>
  <c r="AHJ23" i="8"/>
  <c r="AHI23" i="8"/>
  <c r="AHH23" i="8"/>
  <c r="AHG23" i="8"/>
  <c r="AHF23" i="8"/>
  <c r="AHE23" i="8"/>
  <c r="AHD23" i="8"/>
  <c r="AHC23" i="8"/>
  <c r="AHB23" i="8"/>
  <c r="AHA23" i="8"/>
  <c r="AGZ23" i="8"/>
  <c r="AGY23" i="8"/>
  <c r="AGX23" i="8"/>
  <c r="AGW23" i="8"/>
  <c r="AGV23" i="8"/>
  <c r="MF24" i="22" s="1"/>
  <c r="AGU23" i="8"/>
  <c r="AGT23" i="8"/>
  <c r="AGS23" i="8"/>
  <c r="AGR23" i="8"/>
  <c r="AGQ23" i="8"/>
  <c r="AGP23" i="8"/>
  <c r="AGO23" i="8"/>
  <c r="AGN23" i="8"/>
  <c r="AGM23" i="8"/>
  <c r="AGL23" i="8"/>
  <c r="AGK23" i="8"/>
  <c r="AGJ23" i="8"/>
  <c r="AGI23" i="8"/>
  <c r="AGH23" i="8"/>
  <c r="AGG23" i="8"/>
  <c r="AGF23" i="8"/>
  <c r="AGE23" i="8"/>
  <c r="AGD23" i="8"/>
  <c r="AGC23" i="8"/>
  <c r="AGB23" i="8"/>
  <c r="AGA23" i="8"/>
  <c r="AFZ23" i="8"/>
  <c r="AFY23" i="8"/>
  <c r="AFX23" i="8"/>
  <c r="AFW23" i="8"/>
  <c r="AFV23" i="8"/>
  <c r="AFU23" i="8"/>
  <c r="AFT23" i="8"/>
  <c r="AFS23" i="8"/>
  <c r="AFR23" i="8"/>
  <c r="AFQ23" i="8"/>
  <c r="AFP23" i="8"/>
  <c r="AFO23" i="8"/>
  <c r="AFN23" i="8"/>
  <c r="AFM23" i="8"/>
  <c r="AFL23" i="8"/>
  <c r="AFK23" i="8"/>
  <c r="AFJ23" i="8"/>
  <c r="AFI23" i="8"/>
  <c r="AFH23" i="8"/>
  <c r="AFG23" i="8"/>
  <c r="AFF23" i="8"/>
  <c r="AFE23" i="8"/>
  <c r="AFD23" i="8"/>
  <c r="AFC23" i="8"/>
  <c r="AFB23" i="8"/>
  <c r="AFA23" i="8"/>
  <c r="AEZ23" i="8"/>
  <c r="AEY23" i="8"/>
  <c r="AEX23" i="8"/>
  <c r="AEW23" i="8"/>
  <c r="AEV23" i="8"/>
  <c r="AEU23" i="8"/>
  <c r="AET23" i="8"/>
  <c r="AES23" i="8"/>
  <c r="AER23" i="8"/>
  <c r="AEQ23" i="8"/>
  <c r="AEP23" i="8"/>
  <c r="AEO23" i="8"/>
  <c r="AEN23" i="8"/>
  <c r="AEM23" i="8"/>
  <c r="AEL23" i="8"/>
  <c r="AEK23" i="8"/>
  <c r="AEJ23" i="8"/>
  <c r="AEI23" i="8"/>
  <c r="AEH23" i="8"/>
  <c r="AEG23" i="8"/>
  <c r="AEF23" i="8"/>
  <c r="AEE23" i="8"/>
  <c r="AED23" i="8"/>
  <c r="AEC23" i="8"/>
  <c r="AEB23" i="8"/>
  <c r="AEA23" i="8"/>
  <c r="ADZ23" i="8"/>
  <c r="ADY23" i="8"/>
  <c r="ADX23" i="8"/>
  <c r="ADW23" i="8"/>
  <c r="ADV23" i="8"/>
  <c r="ADU23" i="8"/>
  <c r="ADT23" i="8"/>
  <c r="ADS23" i="8"/>
  <c r="ADR23" i="8"/>
  <c r="ADQ23" i="8"/>
  <c r="ADP23" i="8"/>
  <c r="ADO23" i="8"/>
  <c r="ADN23" i="8"/>
  <c r="ADM23" i="8"/>
  <c r="ADL23" i="8"/>
  <c r="ADK23" i="8"/>
  <c r="ADJ23" i="8"/>
  <c r="ADI23" i="8"/>
  <c r="ADH23" i="8"/>
  <c r="ADG23" i="8"/>
  <c r="ADF23" i="8"/>
  <c r="ADE23" i="8"/>
  <c r="ADD23" i="8"/>
  <c r="ADC23" i="8"/>
  <c r="ADB23" i="8"/>
  <c r="ADA23" i="8"/>
  <c r="ACZ23" i="8"/>
  <c r="ACY23" i="8"/>
  <c r="ACX23" i="8"/>
  <c r="ACW23" i="8"/>
  <c r="ACV23" i="8"/>
  <c r="ACU23" i="8"/>
  <c r="ACT23" i="8"/>
  <c r="ACS23" i="8"/>
  <c r="ACR23" i="8"/>
  <c r="ACQ23" i="8"/>
  <c r="ACP23" i="8"/>
  <c r="ACO23" i="8"/>
  <c r="ACN23" i="8"/>
  <c r="ACM23" i="8"/>
  <c r="ACL23" i="8"/>
  <c r="ACK23" i="8"/>
  <c r="ACJ23" i="8"/>
  <c r="ACI23" i="8"/>
  <c r="ACH23" i="8"/>
  <c r="ACG23" i="8"/>
  <c r="ACF23" i="8"/>
  <c r="ACE23" i="8"/>
  <c r="ACD23" i="8"/>
  <c r="ACC23" i="8"/>
  <c r="ACB23" i="8"/>
  <c r="ACA23" i="8"/>
  <c r="ABZ23" i="8"/>
  <c r="ABY23" i="8"/>
  <c r="ABX23" i="8"/>
  <c r="ABW23" i="8"/>
  <c r="ABV23" i="8"/>
  <c r="ABU23" i="8"/>
  <c r="ABT23" i="8"/>
  <c r="ABS23" i="8"/>
  <c r="ABR23" i="8"/>
  <c r="ABQ23" i="8"/>
  <c r="ABP23" i="8"/>
  <c r="ABO23" i="8"/>
  <c r="ABN23" i="8"/>
  <c r="ABM23" i="8"/>
  <c r="ABL23" i="8"/>
  <c r="ABK23" i="8"/>
  <c r="ABJ23" i="8"/>
  <c r="ABI23" i="8"/>
  <c r="ABH23" i="8"/>
  <c r="ABG23" i="8"/>
  <c r="ABF23" i="8"/>
  <c r="ABE23" i="8"/>
  <c r="ABD23" i="8"/>
  <c r="ABC23" i="8"/>
  <c r="ABB23" i="8"/>
  <c r="ABA23" i="8"/>
  <c r="AAZ23" i="8"/>
  <c r="AAY23" i="8"/>
  <c r="AAX23" i="8"/>
  <c r="AAW23" i="8"/>
  <c r="AAV23" i="8"/>
  <c r="AAU23" i="8"/>
  <c r="AAT23" i="8"/>
  <c r="AAS23" i="8"/>
  <c r="AAR23" i="8"/>
  <c r="AAQ23" i="8"/>
  <c r="AAP23" i="8"/>
  <c r="AAO23" i="8"/>
  <c r="MD24" i="22" s="1"/>
  <c r="AAN23" i="8"/>
  <c r="MC24" i="22" s="1"/>
  <c r="AAM23" i="8"/>
  <c r="AAL23" i="8"/>
  <c r="AAK23" i="8"/>
  <c r="AAJ23" i="8"/>
  <c r="AAI23" i="8"/>
  <c r="AAH23" i="8"/>
  <c r="AAG23" i="8"/>
  <c r="AAF23" i="8"/>
  <c r="AAE23" i="8"/>
  <c r="AAD23" i="8"/>
  <c r="AAC23" i="8"/>
  <c r="AAB23" i="8"/>
  <c r="AAA23" i="8"/>
  <c r="ZZ23" i="8"/>
  <c r="ZY23" i="8"/>
  <c r="ZX23" i="8"/>
  <c r="ZW23" i="8"/>
  <c r="ZV23" i="8"/>
  <c r="ZU23" i="8"/>
  <c r="ZT23" i="8"/>
  <c r="ZS23" i="8"/>
  <c r="ZR23" i="8"/>
  <c r="ZQ23" i="8"/>
  <c r="ZP23" i="8"/>
  <c r="ZO23" i="8"/>
  <c r="ZN23" i="8"/>
  <c r="ZM23" i="8"/>
  <c r="ZL23" i="8"/>
  <c r="ZK23" i="8"/>
  <c r="ZJ23" i="8"/>
  <c r="ZI23" i="8"/>
  <c r="ZH23" i="8"/>
  <c r="ZG23" i="8"/>
  <c r="ZF23" i="8"/>
  <c r="ZE23" i="8"/>
  <c r="ZD23" i="8"/>
  <c r="ZC23" i="8"/>
  <c r="ZB23" i="8"/>
  <c r="ZA23" i="8"/>
  <c r="YZ23" i="8"/>
  <c r="YY23" i="8"/>
  <c r="YX23" i="8"/>
  <c r="YW23" i="8"/>
  <c r="YV23" i="8"/>
  <c r="YU23" i="8"/>
  <c r="YT23" i="8"/>
  <c r="YS23" i="8"/>
  <c r="YR23" i="8"/>
  <c r="YQ23" i="8"/>
  <c r="YP23" i="8"/>
  <c r="YO23" i="8"/>
  <c r="YN23" i="8"/>
  <c r="YM23" i="8"/>
  <c r="YL23" i="8"/>
  <c r="YK23" i="8"/>
  <c r="YJ23" i="8"/>
  <c r="YI23" i="8"/>
  <c r="YH23" i="8"/>
  <c r="YG23" i="8"/>
  <c r="YF23" i="8"/>
  <c r="YE23" i="8"/>
  <c r="YD23" i="8"/>
  <c r="YC23" i="8"/>
  <c r="YB23" i="8"/>
  <c r="YA23" i="8"/>
  <c r="XZ23" i="8"/>
  <c r="XY23" i="8"/>
  <c r="XX23" i="8"/>
  <c r="XW23" i="8"/>
  <c r="XV23" i="8"/>
  <c r="XU23" i="8"/>
  <c r="XT23" i="8"/>
  <c r="XS23" i="8"/>
  <c r="XR23" i="8"/>
  <c r="XQ23" i="8"/>
  <c r="XP23" i="8"/>
  <c r="XO23" i="8"/>
  <c r="XN23" i="8"/>
  <c r="XM23" i="8"/>
  <c r="XL23" i="8"/>
  <c r="XK23" i="8"/>
  <c r="XJ23" i="8"/>
  <c r="XI23" i="8"/>
  <c r="XH23" i="8"/>
  <c r="XG23" i="8"/>
  <c r="XF23" i="8"/>
  <c r="XE23" i="8"/>
  <c r="XD23" i="8"/>
  <c r="XC23" i="8"/>
  <c r="XB23" i="8"/>
  <c r="XA23" i="8"/>
  <c r="WZ23" i="8"/>
  <c r="WY23" i="8"/>
  <c r="WX23" i="8"/>
  <c r="WW23" i="8"/>
  <c r="WV23" i="8"/>
  <c r="WU23" i="8"/>
  <c r="WT23" i="8"/>
  <c r="WS23" i="8"/>
  <c r="WR23" i="8"/>
  <c r="WQ23" i="8"/>
  <c r="WP23" i="8"/>
  <c r="WO23" i="8"/>
  <c r="WN23" i="8"/>
  <c r="WM23" i="8"/>
  <c r="WL23" i="8"/>
  <c r="WK23" i="8"/>
  <c r="WJ23" i="8"/>
  <c r="WI23" i="8"/>
  <c r="WH23" i="8"/>
  <c r="WG23" i="8"/>
  <c r="WF23" i="8"/>
  <c r="WE23" i="8"/>
  <c r="WD23" i="8"/>
  <c r="WC23" i="8"/>
  <c r="WB23" i="8"/>
  <c r="WA23" i="8"/>
  <c r="VZ23" i="8"/>
  <c r="VY23" i="8"/>
  <c r="VX23" i="8"/>
  <c r="VW23" i="8"/>
  <c r="VV23" i="8"/>
  <c r="VU23" i="8"/>
  <c r="VT23" i="8"/>
  <c r="VS23" i="8"/>
  <c r="VR23" i="8"/>
  <c r="VQ23" i="8"/>
  <c r="VP23" i="8"/>
  <c r="VO23" i="8"/>
  <c r="VN23" i="8"/>
  <c r="VM23" i="8"/>
  <c r="VL23" i="8"/>
  <c r="VK23" i="8"/>
  <c r="VJ23" i="8"/>
  <c r="VI23" i="8"/>
  <c r="VH23" i="8"/>
  <c r="VG23" i="8"/>
  <c r="VF23" i="8"/>
  <c r="VE23" i="8"/>
  <c r="VD23" i="8"/>
  <c r="VC23" i="8"/>
  <c r="VB23" i="8"/>
  <c r="VA23" i="8"/>
  <c r="UZ23" i="8"/>
  <c r="UY23" i="8"/>
  <c r="UX23" i="8"/>
  <c r="UW23" i="8"/>
  <c r="UV23" i="8"/>
  <c r="UU23" i="8"/>
  <c r="UT23" i="8"/>
  <c r="US23" i="8"/>
  <c r="UR23" i="8"/>
  <c r="UQ23" i="8"/>
  <c r="UP23" i="8"/>
  <c r="UO23" i="8"/>
  <c r="UN23" i="8"/>
  <c r="UM23" i="8"/>
  <c r="UL23" i="8"/>
  <c r="UK23" i="8"/>
  <c r="UJ23" i="8"/>
  <c r="UI23" i="8"/>
  <c r="UH23" i="8"/>
  <c r="UG23" i="8"/>
  <c r="UF23" i="8"/>
  <c r="UE23" i="8"/>
  <c r="UD23" i="8"/>
  <c r="UC23" i="8"/>
  <c r="UB23" i="8"/>
  <c r="UA23" i="8"/>
  <c r="TZ23" i="8"/>
  <c r="LV24" i="22" s="1"/>
  <c r="TY23" i="8"/>
  <c r="LU24" i="22" s="1"/>
  <c r="TX23" i="8"/>
  <c r="TW23" i="8"/>
  <c r="TV23" i="8"/>
  <c r="TU23" i="8"/>
  <c r="TT23" i="8"/>
  <c r="TS23" i="8"/>
  <c r="TR23" i="8"/>
  <c r="TQ23" i="8"/>
  <c r="TP23" i="8"/>
  <c r="TO23" i="8"/>
  <c r="TN23" i="8"/>
  <c r="TM23" i="8"/>
  <c r="TL23" i="8"/>
  <c r="TK23" i="8"/>
  <c r="TJ23" i="8"/>
  <c r="TI23" i="8"/>
  <c r="TH23" i="8"/>
  <c r="TF23" i="8"/>
  <c r="TE23" i="8"/>
  <c r="TD23" i="8"/>
  <c r="TC23" i="8"/>
  <c r="TB23" i="8"/>
  <c r="LS24" i="22" s="1"/>
  <c r="MH24" i="22" s="1"/>
  <c r="TA23" i="8"/>
  <c r="SZ23" i="8"/>
  <c r="SY23" i="8"/>
  <c r="SX23" i="8"/>
  <c r="SW23" i="8"/>
  <c r="SV23" i="8"/>
  <c r="SU23" i="8"/>
  <c r="ST23" i="8"/>
  <c r="SS23" i="8"/>
  <c r="SR23" i="8"/>
  <c r="SQ23" i="8"/>
  <c r="SP23" i="8"/>
  <c r="SO23" i="8"/>
  <c r="SN23" i="8"/>
  <c r="KN23" i="21" s="1"/>
  <c r="KN24" i="22" s="1"/>
  <c r="SM23" i="8"/>
  <c r="SL23" i="8"/>
  <c r="KM23" i="21" s="1"/>
  <c r="KM24" i="22" s="1"/>
  <c r="SK23" i="8"/>
  <c r="KL23" i="21" s="1"/>
  <c r="KL24" i="22" s="1"/>
  <c r="SJ23" i="8"/>
  <c r="KK23" i="21" s="1"/>
  <c r="KK24" i="22" s="1"/>
  <c r="SI23" i="8"/>
  <c r="KJ23" i="21" s="1"/>
  <c r="KJ24" i="22" s="1"/>
  <c r="SH23" i="8"/>
  <c r="KI23" i="21" s="1"/>
  <c r="KI24" i="22" s="1"/>
  <c r="SG23" i="8"/>
  <c r="JW23" i="21" s="1"/>
  <c r="JW24" i="22" s="1"/>
  <c r="SE23" i="8"/>
  <c r="JR23" i="21" s="1"/>
  <c r="JR24" i="22" s="1"/>
  <c r="SD23" i="8"/>
  <c r="JQ23" i="21" s="1"/>
  <c r="JQ24" i="22" s="1"/>
  <c r="SC23" i="8"/>
  <c r="JP23" i="21" s="1"/>
  <c r="JP24" i="22" s="1"/>
  <c r="SB23" i="8"/>
  <c r="JO23" i="21" s="1"/>
  <c r="JO24" i="22" s="1"/>
  <c r="SA23" i="8"/>
  <c r="JN23" i="21" s="1"/>
  <c r="JN24" i="22" s="1"/>
  <c r="RZ23" i="8"/>
  <c r="JM23" i="21" s="1"/>
  <c r="JM24" i="22" s="1"/>
  <c r="RY23" i="8"/>
  <c r="JL23" i="21" s="1"/>
  <c r="JL24" i="22" s="1"/>
  <c r="RX23" i="8"/>
  <c r="JK23" i="21" s="1"/>
  <c r="JK24" i="22" s="1"/>
  <c r="RW23" i="8"/>
  <c r="JJ23" i="21" s="1"/>
  <c r="JJ24" i="22" s="1"/>
  <c r="RV23" i="8"/>
  <c r="JI23" i="21" s="1"/>
  <c r="JI24" i="22" s="1"/>
  <c r="RU23" i="8"/>
  <c r="JH23" i="21" s="1"/>
  <c r="JH24" i="22" s="1"/>
  <c r="RT23" i="8"/>
  <c r="JG23" i="21" s="1"/>
  <c r="JG24" i="22" s="1"/>
  <c r="RS23" i="8"/>
  <c r="JF23" i="21" s="1"/>
  <c r="JF24" i="22" s="1"/>
  <c r="RR23" i="8"/>
  <c r="JE23" i="21" s="1"/>
  <c r="JE24" i="22" s="1"/>
  <c r="RP23" i="8"/>
  <c r="JC23" i="21" s="1"/>
  <c r="JC24" i="22" s="1"/>
  <c r="RO23" i="8"/>
  <c r="RN23" i="8"/>
  <c r="JA23" i="21" s="1"/>
  <c r="JA24" i="22" s="1"/>
  <c r="RM23" i="8"/>
  <c r="IZ23" i="21" s="1"/>
  <c r="IZ24" i="22" s="1"/>
  <c r="RL23" i="8"/>
  <c r="IY23" i="21" s="1"/>
  <c r="IY24" i="22" s="1"/>
  <c r="RK23" i="8"/>
  <c r="RJ23" i="8"/>
  <c r="RI23" i="8"/>
  <c r="IV23" i="21" s="1"/>
  <c r="IV24" i="22" s="1"/>
  <c r="RH23" i="8"/>
  <c r="IU23" i="21" s="1"/>
  <c r="IU24" i="22" s="1"/>
  <c r="RG23" i="8"/>
  <c r="IT23" i="21" s="1"/>
  <c r="IT24" i="22" s="1"/>
  <c r="RF23" i="8"/>
  <c r="IS23" i="21" s="1"/>
  <c r="IS24" i="22" s="1"/>
  <c r="RE23" i="8"/>
  <c r="IR23" i="21" s="1"/>
  <c r="IR24" i="22" s="1"/>
  <c r="RD23" i="8"/>
  <c r="IQ23" i="21" s="1"/>
  <c r="IQ24" i="22" s="1"/>
  <c r="RC23" i="8"/>
  <c r="IP23" i="21" s="1"/>
  <c r="IP24" i="22" s="1"/>
  <c r="RB23" i="8"/>
  <c r="IO23" i="21" s="1"/>
  <c r="IO24" i="22" s="1"/>
  <c r="RA23" i="8"/>
  <c r="IN23" i="21" s="1"/>
  <c r="IN24" i="22" s="1"/>
  <c r="QZ23" i="8"/>
  <c r="IM23" i="21" s="1"/>
  <c r="IM24" i="22" s="1"/>
  <c r="QY23" i="8"/>
  <c r="IL23" i="21" s="1"/>
  <c r="IL24" i="22" s="1"/>
  <c r="QX23" i="8"/>
  <c r="IK23" i="21" s="1"/>
  <c r="IK24" i="22" s="1"/>
  <c r="QW23" i="8"/>
  <c r="IJ23" i="21" s="1"/>
  <c r="IJ24" i="22" s="1"/>
  <c r="QV23" i="8"/>
  <c r="II23" i="21" s="1"/>
  <c r="II24" i="22" s="1"/>
  <c r="QU23" i="8"/>
  <c r="IH23" i="21" s="1"/>
  <c r="IH24" i="22" s="1"/>
  <c r="QT23" i="8"/>
  <c r="IG23" i="21" s="1"/>
  <c r="IG24" i="22" s="1"/>
  <c r="QS23" i="8"/>
  <c r="IF23" i="21" s="1"/>
  <c r="IF24" i="22" s="1"/>
  <c r="QR23" i="8"/>
  <c r="IE23" i="21" s="1"/>
  <c r="IE24" i="22" s="1"/>
  <c r="QQ23" i="8"/>
  <c r="ID23" i="21" s="1"/>
  <c r="ID24" i="22" s="1"/>
  <c r="QP23" i="8"/>
  <c r="IC23" i="21" s="1"/>
  <c r="IC24" i="22" s="1"/>
  <c r="QO23" i="8"/>
  <c r="IB23" i="21" s="1"/>
  <c r="IB24" i="22" s="1"/>
  <c r="QN23" i="8"/>
  <c r="IA23" i="21" s="1"/>
  <c r="IA24" i="22" s="1"/>
  <c r="QM23" i="8"/>
  <c r="HZ23" i="21" s="1"/>
  <c r="HZ24" i="22" s="1"/>
  <c r="QL23" i="8"/>
  <c r="HY23" i="21" s="1"/>
  <c r="HY24" i="22" s="1"/>
  <c r="NY23" i="8"/>
  <c r="NX23" i="8"/>
  <c r="NW23" i="8"/>
  <c r="NV23" i="8"/>
  <c r="NU23" i="8"/>
  <c r="NT23" i="8"/>
  <c r="NS23" i="8"/>
  <c r="NR23" i="8"/>
  <c r="NQ23" i="8"/>
  <c r="NP23" i="8"/>
  <c r="NO23" i="8"/>
  <c r="NN23" i="8"/>
  <c r="NM23" i="8"/>
  <c r="NL23" i="8"/>
  <c r="NK23" i="8"/>
  <c r="NJ23" i="8"/>
  <c r="NI23" i="8"/>
  <c r="NH23" i="8"/>
  <c r="NG23" i="8"/>
  <c r="NF23" i="8"/>
  <c r="NE23" i="8"/>
  <c r="ND23" i="8"/>
  <c r="NC23" i="8"/>
  <c r="NB23" i="8"/>
  <c r="NA23" i="8"/>
  <c r="MZ23" i="8"/>
  <c r="MY23" i="8"/>
  <c r="MX23" i="8"/>
  <c r="MW23" i="8"/>
  <c r="MV23" i="8"/>
  <c r="MU23" i="8"/>
  <c r="MT23" i="8"/>
  <c r="MS23" i="8"/>
  <c r="MR23" i="8"/>
  <c r="MQ23" i="8"/>
  <c r="MP23" i="8"/>
  <c r="MO23" i="8"/>
  <c r="MN23" i="8"/>
  <c r="MM23" i="8"/>
  <c r="ML23" i="8"/>
  <c r="MK23" i="8"/>
  <c r="MJ23" i="8"/>
  <c r="MI23" i="8"/>
  <c r="MH23" i="8"/>
  <c r="MG23" i="8"/>
  <c r="MF23" i="8"/>
  <c r="ME23" i="8"/>
  <c r="MD23" i="8"/>
  <c r="MC23" i="8"/>
  <c r="MB23" i="8"/>
  <c r="MA23" i="8"/>
  <c r="LZ23" i="8"/>
  <c r="LY23" i="8"/>
  <c r="LX23" i="8"/>
  <c r="LW23" i="8"/>
  <c r="LV23" i="8"/>
  <c r="LU23" i="8"/>
  <c r="LT23" i="8"/>
  <c r="LS23" i="8"/>
  <c r="LR23" i="8"/>
  <c r="LQ23" i="8"/>
  <c r="LP23" i="8"/>
  <c r="LO23" i="8"/>
  <c r="LN23" i="8"/>
  <c r="KG23" i="8"/>
  <c r="KF23" i="8"/>
  <c r="KE23" i="8"/>
  <c r="JY23" i="21" s="1"/>
  <c r="JY24" i="22" s="1"/>
  <c r="KD23" i="8"/>
  <c r="KX23" i="21" s="1"/>
  <c r="KX24" i="22" s="1"/>
  <c r="KC23" i="8"/>
  <c r="KB23" i="8"/>
  <c r="KA23" i="8"/>
  <c r="KT23" i="21" s="1"/>
  <c r="KT24" i="22" s="1"/>
  <c r="JZ23" i="8"/>
  <c r="KP23" i="21" s="1"/>
  <c r="KP24" i="22" s="1"/>
  <c r="JY23" i="8"/>
  <c r="JX23" i="8"/>
  <c r="JW23" i="8"/>
  <c r="JV23" i="8"/>
  <c r="JU23" i="8"/>
  <c r="JT23" i="8"/>
  <c r="JS23" i="8"/>
  <c r="JR23" i="8"/>
  <c r="JQ23" i="8"/>
  <c r="JP23" i="8"/>
  <c r="JO23" i="8"/>
  <c r="JN23" i="8"/>
  <c r="JM23" i="8"/>
  <c r="JL23" i="8"/>
  <c r="JK23" i="8"/>
  <c r="JJ23" i="8"/>
  <c r="JI23" i="8"/>
  <c r="JH23" i="8"/>
  <c r="JG23" i="8"/>
  <c r="JF23" i="8"/>
  <c r="JE23" i="8"/>
  <c r="JD23" i="8"/>
  <c r="JC23" i="8"/>
  <c r="JB23" i="8"/>
  <c r="HS23" i="8"/>
  <c r="HR23" i="8"/>
  <c r="HU23" i="21" s="1"/>
  <c r="HU24" i="22" s="1"/>
  <c r="HQ23" i="8"/>
  <c r="HT23" i="21" s="1"/>
  <c r="HT24" i="22" s="1"/>
  <c r="HP23" i="8"/>
  <c r="HS23" i="21" s="1"/>
  <c r="HS24" i="22" s="1"/>
  <c r="HO23" i="8"/>
  <c r="HM23" i="36"/>
  <c r="HM23" i="8" s="1"/>
  <c r="HP23" i="21" s="1"/>
  <c r="HP24" i="22" s="1"/>
  <c r="HL23" i="36"/>
  <c r="HL23" i="8" s="1"/>
  <c r="HO23" i="21" s="1"/>
  <c r="HO24" i="22" s="1"/>
  <c r="HK23" i="36"/>
  <c r="HJ23" i="8"/>
  <c r="HM23" i="21" s="1"/>
  <c r="HM24" i="22" s="1"/>
  <c r="HI23" i="8"/>
  <c r="HL23" i="21" s="1"/>
  <c r="HL24" i="22" s="1"/>
  <c r="HH23" i="8"/>
  <c r="HK23" i="21" s="1"/>
  <c r="HK24" i="22" s="1"/>
  <c r="HG23" i="8"/>
  <c r="HJ23" i="21" s="1"/>
  <c r="HJ24" i="22" s="1"/>
  <c r="HF23" i="8"/>
  <c r="HI23" i="21" s="1"/>
  <c r="HI24" i="22" s="1"/>
  <c r="HE23" i="8"/>
  <c r="HH23" i="21" s="1"/>
  <c r="HH24" i="22" s="1"/>
  <c r="HD23" i="8"/>
  <c r="HG23" i="21" s="1"/>
  <c r="HG24" i="22" s="1"/>
  <c r="HC23" i="8"/>
  <c r="HF23" i="21" s="1"/>
  <c r="HF24" i="22" s="1"/>
  <c r="HB23" i="8"/>
  <c r="HE23" i="21" s="1"/>
  <c r="HE24" i="22" s="1"/>
  <c r="HA23" i="8"/>
  <c r="HD23" i="21" s="1"/>
  <c r="HD24" i="22" s="1"/>
  <c r="GZ23" i="8"/>
  <c r="HC23" i="21" s="1"/>
  <c r="HC24" i="22" s="1"/>
  <c r="GY23" i="8"/>
  <c r="HB23" i="21" s="1"/>
  <c r="HB24" i="22" s="1"/>
  <c r="GX23" i="8"/>
  <c r="HA23" i="21" s="1"/>
  <c r="HA24" i="22" s="1"/>
  <c r="GW23" i="8"/>
  <c r="GZ23" i="21" s="1"/>
  <c r="GZ24" i="22" s="1"/>
  <c r="GV23" i="8"/>
  <c r="GY23" i="21" s="1"/>
  <c r="GY24" i="22" s="1"/>
  <c r="GU23" i="8"/>
  <c r="GX23" i="21" s="1"/>
  <c r="GX24" i="22" s="1"/>
  <c r="GT23" i="8"/>
  <c r="GW23" i="21" s="1"/>
  <c r="GW24" i="22" s="1"/>
  <c r="GS23" i="8"/>
  <c r="GV23" i="21" s="1"/>
  <c r="GV24" i="22" s="1"/>
  <c r="GR23" i="8"/>
  <c r="GU23" i="21" s="1"/>
  <c r="GU24" i="22" s="1"/>
  <c r="EM23" i="8"/>
  <c r="EP23" i="21" s="1"/>
  <c r="EP24" i="22" s="1"/>
  <c r="EL23" i="8"/>
  <c r="EO23" i="21" s="1"/>
  <c r="EO24" i="22" s="1"/>
  <c r="EK23" i="8"/>
  <c r="EN23" i="21" s="1"/>
  <c r="EN24" i="22" s="1"/>
  <c r="EJ23" i="8"/>
  <c r="EM23" i="21" s="1"/>
  <c r="EM24" i="22" s="1"/>
  <c r="EI23" i="8"/>
  <c r="EL23" i="21" s="1"/>
  <c r="EL24" i="22" s="1"/>
  <c r="EG23" i="36"/>
  <c r="EG23" i="8" s="1"/>
  <c r="EJ23" i="21" s="1"/>
  <c r="EJ24" i="22" s="1"/>
  <c r="EF23" i="36"/>
  <c r="EF23" i="8" s="1"/>
  <c r="EI23" i="21" s="1"/>
  <c r="EI24" i="22" s="1"/>
  <c r="EE23" i="36"/>
  <c r="ED23" i="8"/>
  <c r="EG23" i="21" s="1"/>
  <c r="EG24" i="22" s="1"/>
  <c r="EC23" i="8"/>
  <c r="EF23" i="21" s="1"/>
  <c r="EF24" i="22" s="1"/>
  <c r="EB23" i="8"/>
  <c r="EE23" i="21" s="1"/>
  <c r="EE24" i="22" s="1"/>
  <c r="EA23" i="8"/>
  <c r="ED23" i="21" s="1"/>
  <c r="ED24" i="22" s="1"/>
  <c r="DZ23" i="8"/>
  <c r="EC23" i="21" s="1"/>
  <c r="EC24" i="22" s="1"/>
  <c r="DY23" i="8"/>
  <c r="EB23" i="21" s="1"/>
  <c r="EB24" i="22" s="1"/>
  <c r="DX23" i="8"/>
  <c r="EA23" i="21" s="1"/>
  <c r="EA24" i="22" s="1"/>
  <c r="DW23" i="8"/>
  <c r="DZ23" i="21" s="1"/>
  <c r="DZ24" i="22" s="1"/>
  <c r="DV23" i="8"/>
  <c r="DY23" i="21" s="1"/>
  <c r="DY24" i="22" s="1"/>
  <c r="DU23" i="8"/>
  <c r="DX23" i="21" s="1"/>
  <c r="DX24" i="22" s="1"/>
  <c r="DT23" i="8"/>
  <c r="DW23" i="21" s="1"/>
  <c r="DW24" i="22" s="1"/>
  <c r="DS23" i="8"/>
  <c r="DV23" i="21" s="1"/>
  <c r="DV24" i="22" s="1"/>
  <c r="DR23" i="8"/>
  <c r="DU23" i="21" s="1"/>
  <c r="DU24" i="22" s="1"/>
  <c r="DQ23" i="8"/>
  <c r="DT23" i="21" s="1"/>
  <c r="DT24" i="22" s="1"/>
  <c r="DP23" i="8"/>
  <c r="DS23" i="21" s="1"/>
  <c r="DS24" i="22" s="1"/>
  <c r="DO23" i="8"/>
  <c r="DR23" i="21" s="1"/>
  <c r="DR24" i="22" s="1"/>
  <c r="DN23" i="8"/>
  <c r="DQ23" i="21" s="1"/>
  <c r="DQ24" i="22" s="1"/>
  <c r="DM23" i="8"/>
  <c r="DP23" i="21" s="1"/>
  <c r="DP24" i="22" s="1"/>
  <c r="DL23" i="8"/>
  <c r="DO23" i="21" s="1"/>
  <c r="DO24" i="22" s="1"/>
  <c r="DK23" i="8"/>
  <c r="DN23" i="21" s="1"/>
  <c r="DN24" i="22" s="1"/>
  <c r="DJ23" i="8"/>
  <c r="DM23" i="21" s="1"/>
  <c r="DM24" i="22" s="1"/>
  <c r="DI23" i="8"/>
  <c r="DL23" i="21" s="1"/>
  <c r="DL24" i="22" s="1"/>
  <c r="DH23" i="8"/>
  <c r="DK23" i="21" s="1"/>
  <c r="DK24" i="22" s="1"/>
  <c r="DG23" i="8"/>
  <c r="DJ23" i="21" s="1"/>
  <c r="DJ24" i="22" s="1"/>
  <c r="DE23" i="36"/>
  <c r="DE23" i="8" s="1"/>
  <c r="DH23" i="21" s="1"/>
  <c r="DH24" i="22" s="1"/>
  <c r="DD23" i="36"/>
  <c r="DD23" i="8" s="1"/>
  <c r="DG23" i="21" s="1"/>
  <c r="DG24" i="22" s="1"/>
  <c r="DC23" i="36"/>
  <c r="DB23" i="8"/>
  <c r="DE23" i="21" s="1"/>
  <c r="DE24" i="22" s="1"/>
  <c r="DA23" i="8"/>
  <c r="DD23" i="21" s="1"/>
  <c r="DD24" i="22" s="1"/>
  <c r="CZ23" i="8"/>
  <c r="DC23" i="21" s="1"/>
  <c r="DC24" i="22" s="1"/>
  <c r="CY23" i="8"/>
  <c r="DB23" i="21" s="1"/>
  <c r="DB24" i="22" s="1"/>
  <c r="CX23" i="8"/>
  <c r="DA23" i="21" s="1"/>
  <c r="DA24" i="22" s="1"/>
  <c r="CW23" i="8"/>
  <c r="CZ23" i="21" s="1"/>
  <c r="CZ24" i="22" s="1"/>
  <c r="CV23" i="8"/>
  <c r="CY23" i="21" s="1"/>
  <c r="CY24" i="22" s="1"/>
  <c r="CU23" i="8"/>
  <c r="CX23" i="21" s="1"/>
  <c r="CX24" i="22" s="1"/>
  <c r="CT23" i="8"/>
  <c r="CW23" i="21" s="1"/>
  <c r="CW24" i="22" s="1"/>
  <c r="CS23" i="8"/>
  <c r="CV23" i="21" s="1"/>
  <c r="CV24" i="22" s="1"/>
  <c r="CR23" i="8"/>
  <c r="CU23" i="21" s="1"/>
  <c r="CU24" i="22" s="1"/>
  <c r="CQ23" i="8"/>
  <c r="CT23" i="21" s="1"/>
  <c r="CT24" i="22" s="1"/>
  <c r="CP23" i="8"/>
  <c r="CS23" i="21" s="1"/>
  <c r="CS24" i="22" s="1"/>
  <c r="CO23" i="8"/>
  <c r="CR23" i="21" s="1"/>
  <c r="CR24" i="22" s="1"/>
  <c r="CN23" i="8"/>
  <c r="CQ23" i="21" s="1"/>
  <c r="CQ24" i="22" s="1"/>
  <c r="CM23" i="8"/>
  <c r="CP23" i="21" s="1"/>
  <c r="CP24" i="22" s="1"/>
  <c r="CL23" i="8"/>
  <c r="CO23" i="21" s="1"/>
  <c r="CO24" i="22" s="1"/>
  <c r="CK23" i="8"/>
  <c r="CN23" i="21" s="1"/>
  <c r="CN24" i="22" s="1"/>
  <c r="CJ23" i="8"/>
  <c r="CM23" i="21" s="1"/>
  <c r="CM24" i="22" s="1"/>
  <c r="CC23" i="36"/>
  <c r="CB23" i="36"/>
  <c r="CA23" i="36"/>
  <c r="CA23" i="8" s="1"/>
  <c r="CD23" i="21" s="1"/>
  <c r="CD24" i="22" s="1"/>
  <c r="BG23" i="8"/>
  <c r="BJ23" i="21" s="1"/>
  <c r="BJ24" i="22" s="1"/>
  <c r="BF23" i="8"/>
  <c r="BI23" i="21" s="1"/>
  <c r="BI24" i="22" s="1"/>
  <c r="BE23" i="8"/>
  <c r="BH23" i="21" s="1"/>
  <c r="BH24" i="22" s="1"/>
  <c r="BD23" i="8"/>
  <c r="BG23" i="21" s="1"/>
  <c r="BG24" i="22" s="1"/>
  <c r="BC23" i="8"/>
  <c r="BF23" i="21" s="1"/>
  <c r="BF24" i="22" s="1"/>
  <c r="BA23" i="36"/>
  <c r="BA23" i="8" s="1"/>
  <c r="BD23" i="21" s="1"/>
  <c r="BD24" i="22" s="1"/>
  <c r="AZ23" i="36"/>
  <c r="AZ23" i="8" s="1"/>
  <c r="BC23" i="21" s="1"/>
  <c r="BC24" i="22" s="1"/>
  <c r="AY23" i="36"/>
  <c r="AX23" i="8"/>
  <c r="BA23" i="21" s="1"/>
  <c r="BA24" i="22" s="1"/>
  <c r="AW23" i="8"/>
  <c r="AZ23" i="21" s="1"/>
  <c r="AZ24" i="22" s="1"/>
  <c r="AV23" i="8"/>
  <c r="AY23" i="21" s="1"/>
  <c r="AY24" i="22" s="1"/>
  <c r="AU23" i="8"/>
  <c r="AX23" i="21" s="1"/>
  <c r="AX24" i="22" s="1"/>
  <c r="AT23" i="8"/>
  <c r="AW23" i="21" s="1"/>
  <c r="AW24" i="22" s="1"/>
  <c r="AS23" i="8"/>
  <c r="AV23" i="21" s="1"/>
  <c r="AV24" i="22" s="1"/>
  <c r="AR23" i="8"/>
  <c r="AU23" i="21" s="1"/>
  <c r="AU24" i="22" s="1"/>
  <c r="AQ23" i="8"/>
  <c r="AT23" i="21" s="1"/>
  <c r="AT24" i="22" s="1"/>
  <c r="AP23" i="8"/>
  <c r="AS23" i="21" s="1"/>
  <c r="AS24" i="22" s="1"/>
  <c r="AO23" i="8"/>
  <c r="AR23" i="21" s="1"/>
  <c r="AR24" i="22" s="1"/>
  <c r="AN23" i="8"/>
  <c r="AQ23" i="21" s="1"/>
  <c r="AQ24" i="22" s="1"/>
  <c r="AM23" i="8"/>
  <c r="AP23" i="21" s="1"/>
  <c r="AP24" i="22" s="1"/>
  <c r="AL23" i="8"/>
  <c r="AO23" i="21" s="1"/>
  <c r="AO24" i="22" s="1"/>
  <c r="AK23" i="8"/>
  <c r="AN23" i="21" s="1"/>
  <c r="AN24" i="22" s="1"/>
  <c r="AJ23" i="8"/>
  <c r="AM23" i="21" s="1"/>
  <c r="AM24" i="22" s="1"/>
  <c r="AI23" i="8"/>
  <c r="AL23" i="21" s="1"/>
  <c r="AL24" i="22" s="1"/>
  <c r="AH23" i="8"/>
  <c r="AK23" i="21" s="1"/>
  <c r="AK24" i="22" s="1"/>
  <c r="AG23" i="8"/>
  <c r="AJ23" i="21" s="1"/>
  <c r="AJ24" i="22" s="1"/>
  <c r="AF23" i="8"/>
  <c r="AI23" i="21" s="1"/>
  <c r="AI24" i="22" s="1"/>
  <c r="Y23" i="36"/>
  <c r="X23" i="36"/>
  <c r="W23" i="36"/>
  <c r="W23" i="8" s="1"/>
  <c r="Z23" i="21" s="1"/>
  <c r="Z24" i="22" s="1"/>
  <c r="AML22" i="8"/>
  <c r="AMK22" i="8"/>
  <c r="AMJ22" i="8"/>
  <c r="AMI22" i="8"/>
  <c r="AMH22" i="8"/>
  <c r="AMG22" i="8"/>
  <c r="AMF22" i="8"/>
  <c r="AME22" i="8"/>
  <c r="AMD22" i="8"/>
  <c r="AMC22" i="8"/>
  <c r="AMB22" i="8"/>
  <c r="AMA22" i="8"/>
  <c r="ALZ22" i="8"/>
  <c r="ALY22" i="8"/>
  <c r="ALX22" i="8"/>
  <c r="ALN22" i="8"/>
  <c r="ALL22" i="8"/>
  <c r="ALK22" i="8"/>
  <c r="ALJ22" i="8"/>
  <c r="ALI22" i="8"/>
  <c r="ALH22" i="8"/>
  <c r="ALF22" i="8"/>
  <c r="ALE22" i="8"/>
  <c r="ALD22" i="8"/>
  <c r="ALB22" i="8"/>
  <c r="KH22" i="21" s="1"/>
  <c r="KH23" i="22" s="1"/>
  <c r="ALA22" i="8"/>
  <c r="KG22" i="21" s="1"/>
  <c r="KG23" i="22" s="1"/>
  <c r="AKZ22" i="8"/>
  <c r="KF22" i="21" s="1"/>
  <c r="KF23" i="22" s="1"/>
  <c r="AKX22" i="8"/>
  <c r="KD22" i="21" s="1"/>
  <c r="KD23" i="22" s="1"/>
  <c r="AKW22" i="8"/>
  <c r="KC22" i="21" s="1"/>
  <c r="KC23" i="22" s="1"/>
  <c r="AKV22" i="8"/>
  <c r="KB22" i="21" s="1"/>
  <c r="KB23" i="22" s="1"/>
  <c r="AKT22" i="8"/>
  <c r="AKS22" i="8"/>
  <c r="AKR22" i="8"/>
  <c r="AKP22" i="8"/>
  <c r="AKO22" i="8"/>
  <c r="AKN22" i="8"/>
  <c r="AKD22" i="8"/>
  <c r="AKC22" i="8"/>
  <c r="AKB22" i="8"/>
  <c r="AKA22" i="8"/>
  <c r="AJZ22" i="8"/>
  <c r="AJY22" i="8"/>
  <c r="AJX22" i="8"/>
  <c r="AJW22" i="8"/>
  <c r="AJV22" i="8"/>
  <c r="AJU22" i="8"/>
  <c r="AJT22" i="8"/>
  <c r="AJS22" i="8"/>
  <c r="AJR22" i="8"/>
  <c r="AJQ22" i="8"/>
  <c r="AJP22" i="8"/>
  <c r="AJO22" i="8"/>
  <c r="AJN22" i="8"/>
  <c r="AJM22" i="8"/>
  <c r="AJL22" i="8"/>
  <c r="AJK22" i="8"/>
  <c r="AJJ22" i="8"/>
  <c r="AJI22" i="8"/>
  <c r="AJH22" i="8"/>
  <c r="AJG22" i="8"/>
  <c r="AJF22" i="8"/>
  <c r="AJE22" i="8"/>
  <c r="AJD22" i="8"/>
  <c r="AJC22" i="8"/>
  <c r="AJB22" i="8"/>
  <c r="AJA22" i="8"/>
  <c r="AIZ22" i="8"/>
  <c r="AIY22" i="8"/>
  <c r="AIX22" i="8"/>
  <c r="AIW22" i="8"/>
  <c r="AIV22" i="8"/>
  <c r="AIU22" i="8"/>
  <c r="AIT22" i="8"/>
  <c r="AIS22" i="8"/>
  <c r="AIR22" i="8"/>
  <c r="AIQ22" i="8"/>
  <c r="AIP22" i="8"/>
  <c r="AIO22" i="8"/>
  <c r="AIN22" i="8"/>
  <c r="AIM22" i="8"/>
  <c r="AIL22" i="8"/>
  <c r="AIK22" i="8"/>
  <c r="AIJ22" i="8"/>
  <c r="AII22" i="8"/>
  <c r="AIH22" i="8"/>
  <c r="AIG22" i="8"/>
  <c r="AIF22" i="8"/>
  <c r="AIE22" i="8"/>
  <c r="AID22" i="8"/>
  <c r="AIC22" i="8"/>
  <c r="AIB22" i="8"/>
  <c r="AIA22" i="8"/>
  <c r="AHZ22" i="8"/>
  <c r="MG23" i="22" s="1"/>
  <c r="AHY22" i="8"/>
  <c r="AHX22" i="8"/>
  <c r="AHW22" i="8"/>
  <c r="AHV22" i="8"/>
  <c r="AHU22" i="8"/>
  <c r="AHT22" i="8"/>
  <c r="AHS22" i="8"/>
  <c r="AHR22" i="8"/>
  <c r="AHQ22" i="8"/>
  <c r="AHP22" i="8"/>
  <c r="AHO22" i="8"/>
  <c r="AHN22" i="8"/>
  <c r="AHM22" i="8"/>
  <c r="ME23" i="22" s="1"/>
  <c r="AHL22" i="8"/>
  <c r="AHK22" i="8"/>
  <c r="AHJ22" i="8"/>
  <c r="AHI22" i="8"/>
  <c r="AHH22" i="8"/>
  <c r="AHG22" i="8"/>
  <c r="AHF22" i="8"/>
  <c r="AHE22" i="8"/>
  <c r="AHD22" i="8"/>
  <c r="AHC22" i="8"/>
  <c r="AHB22" i="8"/>
  <c r="AHA22" i="8"/>
  <c r="AGZ22" i="8"/>
  <c r="AGY22" i="8"/>
  <c r="AGX22" i="8"/>
  <c r="AGW22" i="8"/>
  <c r="AGV22" i="8"/>
  <c r="MF23" i="22" s="1"/>
  <c r="AGU22" i="8"/>
  <c r="AGT22" i="8"/>
  <c r="AGS22" i="8"/>
  <c r="AGR22" i="8"/>
  <c r="AGQ22" i="8"/>
  <c r="AGP22" i="8"/>
  <c r="AGO22" i="8"/>
  <c r="AGN22" i="8"/>
  <c r="AGM22" i="8"/>
  <c r="AGL22" i="8"/>
  <c r="AGK22" i="8"/>
  <c r="AGJ22" i="8"/>
  <c r="AGI22" i="8"/>
  <c r="AGH22" i="8"/>
  <c r="AGG22" i="8"/>
  <c r="AGF22" i="8"/>
  <c r="AGE22" i="8"/>
  <c r="AGD22" i="8"/>
  <c r="AGC22" i="8"/>
  <c r="AGB22" i="8"/>
  <c r="AGA22" i="8"/>
  <c r="AFZ22" i="8"/>
  <c r="AFY22" i="8"/>
  <c r="AFX22" i="8"/>
  <c r="AFW22" i="8"/>
  <c r="AFV22" i="8"/>
  <c r="AFU22" i="8"/>
  <c r="AFT22" i="8"/>
  <c r="AFS22" i="8"/>
  <c r="AFR22" i="8"/>
  <c r="AFQ22" i="8"/>
  <c r="AFP22" i="8"/>
  <c r="AFO22" i="8"/>
  <c r="AFN22" i="8"/>
  <c r="AFM22" i="8"/>
  <c r="AFL22" i="8"/>
  <c r="AFK22" i="8"/>
  <c r="AFJ22" i="8"/>
  <c r="AFI22" i="8"/>
  <c r="AFH22" i="8"/>
  <c r="AFG22" i="8"/>
  <c r="AFF22" i="8"/>
  <c r="AFE22" i="8"/>
  <c r="AFD22" i="8"/>
  <c r="AFC22" i="8"/>
  <c r="AFB22" i="8"/>
  <c r="AFA22" i="8"/>
  <c r="AEZ22" i="8"/>
  <c r="AEY22" i="8"/>
  <c r="AEX22" i="8"/>
  <c r="AEW22" i="8"/>
  <c r="AEV22" i="8"/>
  <c r="AEU22" i="8"/>
  <c r="AET22" i="8"/>
  <c r="AES22" i="8"/>
  <c r="AER22" i="8"/>
  <c r="AEQ22" i="8"/>
  <c r="AEP22" i="8"/>
  <c r="AEO22" i="8"/>
  <c r="AEN22" i="8"/>
  <c r="AEM22" i="8"/>
  <c r="AEL22" i="8"/>
  <c r="AEK22" i="8"/>
  <c r="AEJ22" i="8"/>
  <c r="AEI22" i="8"/>
  <c r="AEH22" i="8"/>
  <c r="AEG22" i="8"/>
  <c r="AEF22" i="8"/>
  <c r="AEE22" i="8"/>
  <c r="AED22" i="8"/>
  <c r="AEC22" i="8"/>
  <c r="AEB22" i="8"/>
  <c r="AEA22" i="8"/>
  <c r="ADZ22" i="8"/>
  <c r="ADY22" i="8"/>
  <c r="ADX22" i="8"/>
  <c r="ADW22" i="8"/>
  <c r="ADV22" i="8"/>
  <c r="ADU22" i="8"/>
  <c r="ADT22" i="8"/>
  <c r="ADS22" i="8"/>
  <c r="ADR22" i="8"/>
  <c r="ADQ22" i="8"/>
  <c r="ADP22" i="8"/>
  <c r="ADO22" i="8"/>
  <c r="ADN22" i="8"/>
  <c r="ADM22" i="8"/>
  <c r="ADL22" i="8"/>
  <c r="ADK22" i="8"/>
  <c r="ADJ22" i="8"/>
  <c r="ADI22" i="8"/>
  <c r="ADH22" i="8"/>
  <c r="ADG22" i="8"/>
  <c r="ADF22" i="8"/>
  <c r="ADE22" i="8"/>
  <c r="ADD22" i="8"/>
  <c r="ADC22" i="8"/>
  <c r="ADB22" i="8"/>
  <c r="ADA22" i="8"/>
  <c r="ACZ22" i="8"/>
  <c r="ACY22" i="8"/>
  <c r="ACX22" i="8"/>
  <c r="ACW22" i="8"/>
  <c r="ACV22" i="8"/>
  <c r="ACU22" i="8"/>
  <c r="ACT22" i="8"/>
  <c r="ACS22" i="8"/>
  <c r="ACR22" i="8"/>
  <c r="ACQ22" i="8"/>
  <c r="ACP22" i="8"/>
  <c r="ACO22" i="8"/>
  <c r="ACN22" i="8"/>
  <c r="ACM22" i="8"/>
  <c r="ACL22" i="8"/>
  <c r="ACK22" i="8"/>
  <c r="ACJ22" i="8"/>
  <c r="ACI22" i="8"/>
  <c r="ACH22" i="8"/>
  <c r="ACG22" i="8"/>
  <c r="ACF22" i="8"/>
  <c r="ACE22" i="8"/>
  <c r="ACD22" i="8"/>
  <c r="ACC22" i="8"/>
  <c r="ACB22" i="8"/>
  <c r="ACA22" i="8"/>
  <c r="ABZ22" i="8"/>
  <c r="ABY22" i="8"/>
  <c r="ABX22" i="8"/>
  <c r="ABW22" i="8"/>
  <c r="ABV22" i="8"/>
  <c r="ABU22" i="8"/>
  <c r="ABT22" i="8"/>
  <c r="ABS22" i="8"/>
  <c r="ABR22" i="8"/>
  <c r="ABQ22" i="8"/>
  <c r="ABP22" i="8"/>
  <c r="ABO22" i="8"/>
  <c r="ABN22" i="8"/>
  <c r="ABM22" i="8"/>
  <c r="ABL22" i="8"/>
  <c r="ABK22" i="8"/>
  <c r="ABJ22" i="8"/>
  <c r="ABI22" i="8"/>
  <c r="ABH22" i="8"/>
  <c r="ABG22" i="8"/>
  <c r="ABF22" i="8"/>
  <c r="ABE22" i="8"/>
  <c r="ABD22" i="8"/>
  <c r="ABC22" i="8"/>
  <c r="ABB22" i="8"/>
  <c r="ABA22" i="8"/>
  <c r="AAZ22" i="8"/>
  <c r="AAY22" i="8"/>
  <c r="AAX22" i="8"/>
  <c r="AAW22" i="8"/>
  <c r="AAV22" i="8"/>
  <c r="AAU22" i="8"/>
  <c r="AAT22" i="8"/>
  <c r="AAS22" i="8"/>
  <c r="AAR22" i="8"/>
  <c r="AAQ22" i="8"/>
  <c r="AAP22" i="8"/>
  <c r="AAO22" i="8"/>
  <c r="MD23" i="22" s="1"/>
  <c r="AAN22" i="8"/>
  <c r="MC23" i="22" s="1"/>
  <c r="AAM22" i="8"/>
  <c r="AAL22" i="8"/>
  <c r="AAK22" i="8"/>
  <c r="AAJ22" i="8"/>
  <c r="AAI22" i="8"/>
  <c r="AAH22" i="8"/>
  <c r="AAG22" i="8"/>
  <c r="AAF22" i="8"/>
  <c r="AAE22" i="8"/>
  <c r="AAD22" i="8"/>
  <c r="AAC22" i="8"/>
  <c r="AAB22" i="8"/>
  <c r="AAA22" i="8"/>
  <c r="ZZ22" i="8"/>
  <c r="ZY22" i="8"/>
  <c r="ZX22" i="8"/>
  <c r="ZW22" i="8"/>
  <c r="ZV22" i="8"/>
  <c r="ZU22" i="8"/>
  <c r="ZT22" i="8"/>
  <c r="ZS22" i="8"/>
  <c r="ZR22" i="8"/>
  <c r="ZQ22" i="8"/>
  <c r="ZP22" i="8"/>
  <c r="ZO22" i="8"/>
  <c r="ZN22" i="8"/>
  <c r="ZM22" i="8"/>
  <c r="ZL22" i="8"/>
  <c r="ZK22" i="8"/>
  <c r="ZJ22" i="8"/>
  <c r="ZI22" i="8"/>
  <c r="ZH22" i="8"/>
  <c r="ZG22" i="8"/>
  <c r="ZF22" i="8"/>
  <c r="ZE22" i="8"/>
  <c r="ZD22" i="8"/>
  <c r="ZC22" i="8"/>
  <c r="ZB22" i="8"/>
  <c r="ZA22" i="8"/>
  <c r="YZ22" i="8"/>
  <c r="YY22" i="8"/>
  <c r="YX22" i="8"/>
  <c r="YW22" i="8"/>
  <c r="YV22" i="8"/>
  <c r="YU22" i="8"/>
  <c r="YT22" i="8"/>
  <c r="YS22" i="8"/>
  <c r="YR22" i="8"/>
  <c r="YQ22" i="8"/>
  <c r="YP22" i="8"/>
  <c r="YO22" i="8"/>
  <c r="YN22" i="8"/>
  <c r="YM22" i="8"/>
  <c r="YL22" i="8"/>
  <c r="YK22" i="8"/>
  <c r="YJ22" i="8"/>
  <c r="YI22" i="8"/>
  <c r="YH22" i="8"/>
  <c r="YG22" i="8"/>
  <c r="YF22" i="8"/>
  <c r="YE22" i="8"/>
  <c r="YD22" i="8"/>
  <c r="YC22" i="8"/>
  <c r="YB22" i="8"/>
  <c r="YA22" i="8"/>
  <c r="XZ22" i="8"/>
  <c r="XY22" i="8"/>
  <c r="XX22" i="8"/>
  <c r="XW22" i="8"/>
  <c r="XV22" i="8"/>
  <c r="XU22" i="8"/>
  <c r="XT22" i="8"/>
  <c r="XS22" i="8"/>
  <c r="XR22" i="8"/>
  <c r="XQ22" i="8"/>
  <c r="XP22" i="8"/>
  <c r="XO22" i="8"/>
  <c r="XN22" i="8"/>
  <c r="XM22" i="8"/>
  <c r="XL22" i="8"/>
  <c r="XK22" i="8"/>
  <c r="XJ22" i="8"/>
  <c r="XI22" i="8"/>
  <c r="XH22" i="8"/>
  <c r="XG22" i="8"/>
  <c r="XF22" i="8"/>
  <c r="XE22" i="8"/>
  <c r="XD22" i="8"/>
  <c r="XC22" i="8"/>
  <c r="XB22" i="8"/>
  <c r="XA22" i="8"/>
  <c r="WZ22" i="8"/>
  <c r="WY22" i="8"/>
  <c r="WX22" i="8"/>
  <c r="WW22" i="8"/>
  <c r="WV22" i="8"/>
  <c r="WU22" i="8"/>
  <c r="WT22" i="8"/>
  <c r="WS22" i="8"/>
  <c r="WR22" i="8"/>
  <c r="WQ22" i="8"/>
  <c r="WP22" i="8"/>
  <c r="WO22" i="8"/>
  <c r="WN22" i="8"/>
  <c r="WM22" i="8"/>
  <c r="WL22" i="8"/>
  <c r="WK22" i="8"/>
  <c r="WJ22" i="8"/>
  <c r="WI22" i="8"/>
  <c r="WH22" i="8"/>
  <c r="WG22" i="8"/>
  <c r="WF22" i="8"/>
  <c r="WE22" i="8"/>
  <c r="WD22" i="8"/>
  <c r="WC22" i="8"/>
  <c r="WB22" i="8"/>
  <c r="WA22" i="8"/>
  <c r="VZ22" i="8"/>
  <c r="VY22" i="8"/>
  <c r="VX22" i="8"/>
  <c r="VW22" i="8"/>
  <c r="VV22" i="8"/>
  <c r="VU22" i="8"/>
  <c r="VT22" i="8"/>
  <c r="VS22" i="8"/>
  <c r="VR22" i="8"/>
  <c r="VQ22" i="8"/>
  <c r="VP22" i="8"/>
  <c r="VO22" i="8"/>
  <c r="VN22" i="8"/>
  <c r="VM22" i="8"/>
  <c r="VL22" i="8"/>
  <c r="VK22" i="8"/>
  <c r="VJ22" i="8"/>
  <c r="VI22" i="8"/>
  <c r="VH22" i="8"/>
  <c r="VG22" i="8"/>
  <c r="VF22" i="8"/>
  <c r="VE22" i="8"/>
  <c r="VD22" i="8"/>
  <c r="VC22" i="8"/>
  <c r="VB22" i="8"/>
  <c r="VA22" i="8"/>
  <c r="UZ22" i="8"/>
  <c r="UY22" i="8"/>
  <c r="UX22" i="8"/>
  <c r="UW22" i="8"/>
  <c r="UV22" i="8"/>
  <c r="UU22" i="8"/>
  <c r="UT22" i="8"/>
  <c r="US22" i="8"/>
  <c r="UR22" i="8"/>
  <c r="UQ22" i="8"/>
  <c r="UP22" i="8"/>
  <c r="UO22" i="8"/>
  <c r="UN22" i="8"/>
  <c r="UM22" i="8"/>
  <c r="UL22" i="8"/>
  <c r="UK22" i="8"/>
  <c r="UJ22" i="8"/>
  <c r="UI22" i="8"/>
  <c r="UH22" i="8"/>
  <c r="UG22" i="8"/>
  <c r="UF22" i="8"/>
  <c r="UE22" i="8"/>
  <c r="UD22" i="8"/>
  <c r="UC22" i="8"/>
  <c r="UB22" i="8"/>
  <c r="UA22" i="8"/>
  <c r="TZ22" i="8"/>
  <c r="LV23" i="22" s="1"/>
  <c r="TY22" i="8"/>
  <c r="LU23" i="22" s="1"/>
  <c r="TX22" i="8"/>
  <c r="TW22" i="8"/>
  <c r="TV22" i="8"/>
  <c r="TU22" i="8"/>
  <c r="TT22" i="8"/>
  <c r="TS22" i="8"/>
  <c r="TR22" i="8"/>
  <c r="TQ22" i="8"/>
  <c r="TP22" i="8"/>
  <c r="TO22" i="8"/>
  <c r="TN22" i="8"/>
  <c r="TM22" i="8"/>
  <c r="TL22" i="8"/>
  <c r="TK22" i="8"/>
  <c r="TJ22" i="8"/>
  <c r="TI22" i="8"/>
  <c r="TH22" i="8"/>
  <c r="TF22" i="8"/>
  <c r="TE22" i="8"/>
  <c r="TD22" i="8"/>
  <c r="TC22" i="8"/>
  <c r="TB22" i="8"/>
  <c r="LS23" i="22" s="1"/>
  <c r="MH23" i="22" s="1"/>
  <c r="TA22" i="8"/>
  <c r="SZ22" i="8"/>
  <c r="SY22" i="8"/>
  <c r="SX22" i="8"/>
  <c r="SW22" i="8"/>
  <c r="SV22" i="8"/>
  <c r="SU22" i="8"/>
  <c r="ST22" i="8"/>
  <c r="SS22" i="8"/>
  <c r="SR22" i="8"/>
  <c r="SQ22" i="8"/>
  <c r="SP22" i="8"/>
  <c r="SO22" i="8"/>
  <c r="SN22" i="8"/>
  <c r="KN22" i="21" s="1"/>
  <c r="KN23" i="22" s="1"/>
  <c r="SM22" i="8"/>
  <c r="SL22" i="8"/>
  <c r="KM22" i="21" s="1"/>
  <c r="KM23" i="22" s="1"/>
  <c r="SK22" i="8"/>
  <c r="KL22" i="21" s="1"/>
  <c r="KL23" i="22" s="1"/>
  <c r="SJ22" i="8"/>
  <c r="KK22" i="21" s="1"/>
  <c r="KK23" i="22" s="1"/>
  <c r="SI22" i="8"/>
  <c r="KJ22" i="21" s="1"/>
  <c r="KJ23" i="22" s="1"/>
  <c r="SH22" i="8"/>
  <c r="KI22" i="21" s="1"/>
  <c r="KI23" i="22" s="1"/>
  <c r="SG22" i="8"/>
  <c r="JW22" i="21" s="1"/>
  <c r="JW23" i="22" s="1"/>
  <c r="SE22" i="8"/>
  <c r="JR22" i="21" s="1"/>
  <c r="JR23" i="22" s="1"/>
  <c r="SD22" i="8"/>
  <c r="JQ22" i="21" s="1"/>
  <c r="JQ23" i="22" s="1"/>
  <c r="SC22" i="8"/>
  <c r="JP22" i="21" s="1"/>
  <c r="JP23" i="22" s="1"/>
  <c r="SB22" i="8"/>
  <c r="JO22" i="21" s="1"/>
  <c r="JO23" i="22" s="1"/>
  <c r="SA22" i="8"/>
  <c r="JN22" i="21" s="1"/>
  <c r="JN23" i="22" s="1"/>
  <c r="RZ22" i="8"/>
  <c r="JM22" i="21" s="1"/>
  <c r="JM23" i="22" s="1"/>
  <c r="RY22" i="8"/>
  <c r="JL22" i="21" s="1"/>
  <c r="JL23" i="22" s="1"/>
  <c r="RX22" i="8"/>
  <c r="JK22" i="21" s="1"/>
  <c r="JK23" i="22" s="1"/>
  <c r="RW22" i="8"/>
  <c r="JJ22" i="21" s="1"/>
  <c r="JJ23" i="22" s="1"/>
  <c r="RV22" i="8"/>
  <c r="JI22" i="21" s="1"/>
  <c r="JI23" i="22" s="1"/>
  <c r="RU22" i="8"/>
  <c r="JH22" i="21" s="1"/>
  <c r="JH23" i="22" s="1"/>
  <c r="RT22" i="8"/>
  <c r="JG22" i="21" s="1"/>
  <c r="JG23" i="22" s="1"/>
  <c r="RS22" i="8"/>
  <c r="JF22" i="21" s="1"/>
  <c r="JF23" i="22" s="1"/>
  <c r="RR22" i="8"/>
  <c r="JE22" i="21" s="1"/>
  <c r="JE23" i="22" s="1"/>
  <c r="RP22" i="8"/>
  <c r="JC22" i="21" s="1"/>
  <c r="JC23" i="22" s="1"/>
  <c r="RO22" i="8"/>
  <c r="RN22" i="8"/>
  <c r="JA22" i="21" s="1"/>
  <c r="JA23" i="22" s="1"/>
  <c r="RM22" i="8"/>
  <c r="IZ22" i="21" s="1"/>
  <c r="IZ23" i="22" s="1"/>
  <c r="RL22" i="8"/>
  <c r="IY22" i="21" s="1"/>
  <c r="IY23" i="22" s="1"/>
  <c r="RK22" i="8"/>
  <c r="RJ22" i="8"/>
  <c r="RI22" i="8"/>
  <c r="IV22" i="21" s="1"/>
  <c r="IV23" i="22" s="1"/>
  <c r="RH22" i="8"/>
  <c r="IU22" i="21" s="1"/>
  <c r="IU23" i="22" s="1"/>
  <c r="RG22" i="8"/>
  <c r="IT22" i="21" s="1"/>
  <c r="IT23" i="22" s="1"/>
  <c r="RF22" i="8"/>
  <c r="IS22" i="21" s="1"/>
  <c r="IS23" i="22" s="1"/>
  <c r="RE22" i="8"/>
  <c r="IR22" i="21" s="1"/>
  <c r="IR23" i="22" s="1"/>
  <c r="RD22" i="8"/>
  <c r="IQ22" i="21" s="1"/>
  <c r="IQ23" i="22" s="1"/>
  <c r="RC22" i="8"/>
  <c r="IP22" i="21" s="1"/>
  <c r="IP23" i="22" s="1"/>
  <c r="RB22" i="8"/>
  <c r="IO22" i="21" s="1"/>
  <c r="IO23" i="22" s="1"/>
  <c r="RA22" i="8"/>
  <c r="IN22" i="21" s="1"/>
  <c r="IN23" i="22" s="1"/>
  <c r="QZ22" i="8"/>
  <c r="IM22" i="21" s="1"/>
  <c r="IM23" i="22" s="1"/>
  <c r="QY22" i="8"/>
  <c r="IL22" i="21" s="1"/>
  <c r="IL23" i="22" s="1"/>
  <c r="QX22" i="8"/>
  <c r="IK22" i="21" s="1"/>
  <c r="IK23" i="22" s="1"/>
  <c r="QW22" i="8"/>
  <c r="IJ22" i="21" s="1"/>
  <c r="IJ23" i="22" s="1"/>
  <c r="QV22" i="8"/>
  <c r="II22" i="21" s="1"/>
  <c r="II23" i="22" s="1"/>
  <c r="QU22" i="8"/>
  <c r="IH22" i="21" s="1"/>
  <c r="IH23" i="22" s="1"/>
  <c r="QT22" i="8"/>
  <c r="IG22" i="21" s="1"/>
  <c r="IG23" i="22" s="1"/>
  <c r="QS22" i="8"/>
  <c r="IF22" i="21" s="1"/>
  <c r="IF23" i="22" s="1"/>
  <c r="QR22" i="8"/>
  <c r="IE22" i="21" s="1"/>
  <c r="IE23" i="22" s="1"/>
  <c r="QQ22" i="8"/>
  <c r="ID22" i="21" s="1"/>
  <c r="ID23" i="22" s="1"/>
  <c r="QP22" i="8"/>
  <c r="IC22" i="21" s="1"/>
  <c r="IC23" i="22" s="1"/>
  <c r="QO22" i="8"/>
  <c r="IB22" i="21" s="1"/>
  <c r="IB23" i="22" s="1"/>
  <c r="QN22" i="8"/>
  <c r="IA22" i="21" s="1"/>
  <c r="IA23" i="22" s="1"/>
  <c r="QM22" i="8"/>
  <c r="HZ22" i="21" s="1"/>
  <c r="HZ23" i="22" s="1"/>
  <c r="QL22" i="8"/>
  <c r="HY22" i="21" s="1"/>
  <c r="HY23" i="22" s="1"/>
  <c r="NY22" i="8"/>
  <c r="NX22" i="8"/>
  <c r="NW22" i="8"/>
  <c r="NV22" i="8"/>
  <c r="NU22" i="8"/>
  <c r="NT22" i="8"/>
  <c r="NS22" i="8"/>
  <c r="NR22" i="8"/>
  <c r="NQ22" i="8"/>
  <c r="NP22" i="8"/>
  <c r="NO22" i="8"/>
  <c r="NN22" i="8"/>
  <c r="NM22" i="8"/>
  <c r="NL22" i="8"/>
  <c r="NK22" i="8"/>
  <c r="NJ22" i="8"/>
  <c r="NI22" i="8"/>
  <c r="NH22" i="8"/>
  <c r="NG22" i="8"/>
  <c r="NF22" i="8"/>
  <c r="NE22" i="8"/>
  <c r="ND22" i="8"/>
  <c r="NC22" i="8"/>
  <c r="NB22" i="8"/>
  <c r="NA22" i="8"/>
  <c r="MZ22" i="8"/>
  <c r="MY22" i="8"/>
  <c r="MX22" i="8"/>
  <c r="MW22" i="8"/>
  <c r="MV22" i="8"/>
  <c r="MU22" i="8"/>
  <c r="MT22" i="8"/>
  <c r="MS22" i="8"/>
  <c r="MR22" i="8"/>
  <c r="MQ22" i="8"/>
  <c r="MP22" i="8"/>
  <c r="MO22" i="8"/>
  <c r="MN22" i="8"/>
  <c r="MM22" i="8"/>
  <c r="ML22" i="8"/>
  <c r="MK22" i="8"/>
  <c r="MJ22" i="8"/>
  <c r="MI22" i="8"/>
  <c r="MH22" i="8"/>
  <c r="MG22" i="8"/>
  <c r="MF22" i="8"/>
  <c r="ME22" i="8"/>
  <c r="MD22" i="8"/>
  <c r="MC22" i="8"/>
  <c r="MB22" i="8"/>
  <c r="MA22" i="8"/>
  <c r="LZ22" i="8"/>
  <c r="LY22" i="8"/>
  <c r="LX22" i="8"/>
  <c r="LW22" i="8"/>
  <c r="LV22" i="8"/>
  <c r="LU22" i="8"/>
  <c r="LT22" i="8"/>
  <c r="LS22" i="8"/>
  <c r="LR22" i="8"/>
  <c r="LQ22" i="8"/>
  <c r="LP22" i="8"/>
  <c r="LO22" i="8"/>
  <c r="LN22" i="8"/>
  <c r="KG22" i="8"/>
  <c r="KF22" i="8"/>
  <c r="KE22" i="8"/>
  <c r="JY22" i="21" s="1"/>
  <c r="JY23" i="22" s="1"/>
  <c r="KD22" i="8"/>
  <c r="KX22" i="21" s="1"/>
  <c r="KX23" i="22" s="1"/>
  <c r="KC22" i="8"/>
  <c r="KB22" i="8"/>
  <c r="KA22" i="8"/>
  <c r="KT22" i="21" s="1"/>
  <c r="KT23" i="22" s="1"/>
  <c r="JZ22" i="8"/>
  <c r="KP22" i="21" s="1"/>
  <c r="KP23" i="22" s="1"/>
  <c r="JY22" i="8"/>
  <c r="JX22" i="8"/>
  <c r="JW22" i="8"/>
  <c r="JV22" i="8"/>
  <c r="JU22" i="8"/>
  <c r="JT22" i="8"/>
  <c r="JS22" i="8"/>
  <c r="JR22" i="8"/>
  <c r="JQ22" i="8"/>
  <c r="JP22" i="8"/>
  <c r="JO22" i="8"/>
  <c r="JN22" i="8"/>
  <c r="JM22" i="8"/>
  <c r="JL22" i="8"/>
  <c r="JK22" i="8"/>
  <c r="JJ22" i="8"/>
  <c r="JI22" i="8"/>
  <c r="JH22" i="8"/>
  <c r="JG22" i="8"/>
  <c r="JF22" i="8"/>
  <c r="JE22" i="8"/>
  <c r="JD22" i="8"/>
  <c r="JC22" i="8"/>
  <c r="JB22" i="8"/>
  <c r="HS22" i="8"/>
  <c r="HR22" i="8"/>
  <c r="HU22" i="21" s="1"/>
  <c r="HU23" i="22" s="1"/>
  <c r="HQ22" i="8"/>
  <c r="HT22" i="21" s="1"/>
  <c r="HT23" i="22" s="1"/>
  <c r="HP22" i="8"/>
  <c r="HS22" i="21" s="1"/>
  <c r="HS23" i="22" s="1"/>
  <c r="HO22" i="8"/>
  <c r="HM22" i="36"/>
  <c r="HM22" i="8" s="1"/>
  <c r="HP22" i="21" s="1"/>
  <c r="HP23" i="22" s="1"/>
  <c r="HL22" i="36"/>
  <c r="HL22" i="8" s="1"/>
  <c r="HO22" i="21" s="1"/>
  <c r="HO23" i="22" s="1"/>
  <c r="HK22" i="36"/>
  <c r="HJ22" i="8"/>
  <c r="HM22" i="21" s="1"/>
  <c r="HM23" i="22" s="1"/>
  <c r="HI22" i="8"/>
  <c r="HL22" i="21" s="1"/>
  <c r="HL23" i="22" s="1"/>
  <c r="HH22" i="8"/>
  <c r="HK22" i="21" s="1"/>
  <c r="HK23" i="22" s="1"/>
  <c r="HG22" i="8"/>
  <c r="HJ22" i="21" s="1"/>
  <c r="HJ23" i="22" s="1"/>
  <c r="HF22" i="8"/>
  <c r="HI22" i="21" s="1"/>
  <c r="HI23" i="22" s="1"/>
  <c r="HE22" i="8"/>
  <c r="HH22" i="21" s="1"/>
  <c r="HH23" i="22" s="1"/>
  <c r="HD22" i="8"/>
  <c r="HG22" i="21" s="1"/>
  <c r="HG23" i="22" s="1"/>
  <c r="HC22" i="8"/>
  <c r="HF22" i="21" s="1"/>
  <c r="HF23" i="22" s="1"/>
  <c r="HB22" i="8"/>
  <c r="HE22" i="21" s="1"/>
  <c r="HE23" i="22" s="1"/>
  <c r="HA22" i="8"/>
  <c r="HD22" i="21" s="1"/>
  <c r="HD23" i="22" s="1"/>
  <c r="GZ22" i="8"/>
  <c r="HC22" i="21" s="1"/>
  <c r="HC23" i="22" s="1"/>
  <c r="GY22" i="8"/>
  <c r="HB22" i="21" s="1"/>
  <c r="HB23" i="22" s="1"/>
  <c r="GX22" i="8"/>
  <c r="HA22" i="21" s="1"/>
  <c r="HA23" i="22" s="1"/>
  <c r="GW22" i="8"/>
  <c r="GZ22" i="21" s="1"/>
  <c r="GZ23" i="22" s="1"/>
  <c r="GV22" i="8"/>
  <c r="GY22" i="21" s="1"/>
  <c r="GY23" i="22" s="1"/>
  <c r="GU22" i="8"/>
  <c r="GX22" i="21" s="1"/>
  <c r="GX23" i="22" s="1"/>
  <c r="GT22" i="8"/>
  <c r="GW22" i="21" s="1"/>
  <c r="GW23" i="22" s="1"/>
  <c r="GS22" i="8"/>
  <c r="GV22" i="21" s="1"/>
  <c r="GV23" i="22" s="1"/>
  <c r="GR22" i="8"/>
  <c r="GU22" i="21" s="1"/>
  <c r="GU23" i="22" s="1"/>
  <c r="EM22" i="8"/>
  <c r="EP22" i="21" s="1"/>
  <c r="EP23" i="22" s="1"/>
  <c r="EL22" i="8"/>
  <c r="EO22" i="21" s="1"/>
  <c r="EO23" i="22" s="1"/>
  <c r="EK22" i="8"/>
  <c r="EN22" i="21" s="1"/>
  <c r="EN23" i="22" s="1"/>
  <c r="EJ22" i="8"/>
  <c r="EM22" i="21" s="1"/>
  <c r="EM23" i="22" s="1"/>
  <c r="EI22" i="8"/>
  <c r="EL22" i="21" s="1"/>
  <c r="EL23" i="22" s="1"/>
  <c r="EG22" i="36"/>
  <c r="EG22" i="8" s="1"/>
  <c r="EJ22" i="21" s="1"/>
  <c r="EJ23" i="22" s="1"/>
  <c r="EF22" i="36"/>
  <c r="EF22" i="8" s="1"/>
  <c r="EI22" i="21" s="1"/>
  <c r="EI23" i="22" s="1"/>
  <c r="EE22" i="36"/>
  <c r="ED22" i="8"/>
  <c r="EG22" i="21" s="1"/>
  <c r="EG23" i="22" s="1"/>
  <c r="EC22" i="8"/>
  <c r="EF22" i="21" s="1"/>
  <c r="EF23" i="22" s="1"/>
  <c r="EB22" i="8"/>
  <c r="EE22" i="21" s="1"/>
  <c r="EE23" i="22" s="1"/>
  <c r="EA22" i="8"/>
  <c r="ED22" i="21" s="1"/>
  <c r="ED23" i="22" s="1"/>
  <c r="DZ22" i="8"/>
  <c r="EC22" i="21" s="1"/>
  <c r="EC23" i="22" s="1"/>
  <c r="DY22" i="8"/>
  <c r="EB22" i="21" s="1"/>
  <c r="EB23" i="22" s="1"/>
  <c r="DX22" i="8"/>
  <c r="EA22" i="21" s="1"/>
  <c r="EA23" i="22" s="1"/>
  <c r="DW22" i="8"/>
  <c r="DZ22" i="21" s="1"/>
  <c r="DZ23" i="22" s="1"/>
  <c r="DV22" i="8"/>
  <c r="DY22" i="21" s="1"/>
  <c r="DY23" i="22" s="1"/>
  <c r="DU22" i="8"/>
  <c r="DX22" i="21" s="1"/>
  <c r="DX23" i="22" s="1"/>
  <c r="DT22" i="8"/>
  <c r="DW22" i="21" s="1"/>
  <c r="DW23" i="22" s="1"/>
  <c r="DS22" i="8"/>
  <c r="DV22" i="21" s="1"/>
  <c r="DV23" i="22" s="1"/>
  <c r="DR22" i="8"/>
  <c r="DU22" i="21" s="1"/>
  <c r="DU23" i="22" s="1"/>
  <c r="DQ22" i="8"/>
  <c r="DT22" i="21" s="1"/>
  <c r="DT23" i="22" s="1"/>
  <c r="DP22" i="8"/>
  <c r="DS22" i="21" s="1"/>
  <c r="DS23" i="22" s="1"/>
  <c r="DO22" i="8"/>
  <c r="DR22" i="21" s="1"/>
  <c r="DR23" i="22" s="1"/>
  <c r="DN22" i="8"/>
  <c r="DQ22" i="21" s="1"/>
  <c r="DQ23" i="22" s="1"/>
  <c r="DM22" i="8"/>
  <c r="DP22" i="21" s="1"/>
  <c r="DP23" i="22" s="1"/>
  <c r="DL22" i="8"/>
  <c r="DO22" i="21" s="1"/>
  <c r="DO23" i="22" s="1"/>
  <c r="DK22" i="8"/>
  <c r="DN22" i="21" s="1"/>
  <c r="DN23" i="22" s="1"/>
  <c r="DJ22" i="8"/>
  <c r="DM22" i="21" s="1"/>
  <c r="DM23" i="22" s="1"/>
  <c r="DI22" i="8"/>
  <c r="DL22" i="21" s="1"/>
  <c r="DL23" i="22" s="1"/>
  <c r="DH22" i="8"/>
  <c r="DK22" i="21" s="1"/>
  <c r="DK23" i="22" s="1"/>
  <c r="DG22" i="8"/>
  <c r="DJ22" i="21" s="1"/>
  <c r="DJ23" i="22" s="1"/>
  <c r="DE22" i="36"/>
  <c r="DE22" i="8" s="1"/>
  <c r="DH22" i="21" s="1"/>
  <c r="DH23" i="22" s="1"/>
  <c r="DD22" i="36"/>
  <c r="DD22" i="8" s="1"/>
  <c r="DG22" i="21" s="1"/>
  <c r="DG23" i="22" s="1"/>
  <c r="DC22" i="36"/>
  <c r="DB22" i="8"/>
  <c r="DE22" i="21" s="1"/>
  <c r="DE23" i="22" s="1"/>
  <c r="DA22" i="8"/>
  <c r="DD22" i="21" s="1"/>
  <c r="DD23" i="22" s="1"/>
  <c r="CZ22" i="8"/>
  <c r="DC22" i="21" s="1"/>
  <c r="DC23" i="22" s="1"/>
  <c r="CY22" i="8"/>
  <c r="DB22" i="21" s="1"/>
  <c r="DB23" i="22" s="1"/>
  <c r="CX22" i="8"/>
  <c r="DA22" i="21" s="1"/>
  <c r="DA23" i="22" s="1"/>
  <c r="CW22" i="8"/>
  <c r="CZ22" i="21" s="1"/>
  <c r="CZ23" i="22" s="1"/>
  <c r="CV22" i="8"/>
  <c r="CY22" i="21" s="1"/>
  <c r="CY23" i="22" s="1"/>
  <c r="CU22" i="8"/>
  <c r="CX22" i="21" s="1"/>
  <c r="CX23" i="22" s="1"/>
  <c r="CT22" i="8"/>
  <c r="CW22" i="21" s="1"/>
  <c r="CW23" i="22" s="1"/>
  <c r="CS22" i="8"/>
  <c r="CV22" i="21" s="1"/>
  <c r="CV23" i="22" s="1"/>
  <c r="CR22" i="8"/>
  <c r="CU22" i="21" s="1"/>
  <c r="CU23" i="22" s="1"/>
  <c r="CQ22" i="8"/>
  <c r="CT22" i="21" s="1"/>
  <c r="CT23" i="22" s="1"/>
  <c r="CP22" i="8"/>
  <c r="CS22" i="21" s="1"/>
  <c r="CS23" i="22" s="1"/>
  <c r="CO22" i="8"/>
  <c r="CR22" i="21" s="1"/>
  <c r="CR23" i="22" s="1"/>
  <c r="CN22" i="8"/>
  <c r="CQ22" i="21" s="1"/>
  <c r="CQ23" i="22" s="1"/>
  <c r="CM22" i="8"/>
  <c r="CP22" i="21" s="1"/>
  <c r="CP23" i="22" s="1"/>
  <c r="CL22" i="8"/>
  <c r="CO22" i="21" s="1"/>
  <c r="CO23" i="22" s="1"/>
  <c r="CK22" i="8"/>
  <c r="CN22" i="21" s="1"/>
  <c r="CN23" i="22" s="1"/>
  <c r="CJ22" i="8"/>
  <c r="CM22" i="21" s="1"/>
  <c r="CM23" i="22" s="1"/>
  <c r="CC22" i="36"/>
  <c r="CB22" i="36"/>
  <c r="CA22" i="36"/>
  <c r="CA22" i="8" s="1"/>
  <c r="CD22" i="21" s="1"/>
  <c r="CD23" i="22" s="1"/>
  <c r="BG22" i="8"/>
  <c r="BJ22" i="21" s="1"/>
  <c r="BJ23" i="22" s="1"/>
  <c r="BF22" i="8"/>
  <c r="BI22" i="21" s="1"/>
  <c r="BI23" i="22" s="1"/>
  <c r="BE22" i="8"/>
  <c r="BH22" i="21" s="1"/>
  <c r="BH23" i="22" s="1"/>
  <c r="BD22" i="8"/>
  <c r="BG22" i="21" s="1"/>
  <c r="BG23" i="22" s="1"/>
  <c r="BC22" i="8"/>
  <c r="BF22" i="21" s="1"/>
  <c r="BF23" i="22" s="1"/>
  <c r="BA22" i="36"/>
  <c r="BA22" i="8" s="1"/>
  <c r="BD22" i="21" s="1"/>
  <c r="BD23" i="22" s="1"/>
  <c r="AZ22" i="36"/>
  <c r="AZ22" i="8" s="1"/>
  <c r="BC22" i="21" s="1"/>
  <c r="BC23" i="22" s="1"/>
  <c r="AY22" i="36"/>
  <c r="AX22" i="8"/>
  <c r="BA22" i="21" s="1"/>
  <c r="BA23" i="22" s="1"/>
  <c r="AW22" i="8"/>
  <c r="AZ22" i="21" s="1"/>
  <c r="AZ23" i="22" s="1"/>
  <c r="AV22" i="8"/>
  <c r="AY22" i="21" s="1"/>
  <c r="AY23" i="22" s="1"/>
  <c r="AU22" i="8"/>
  <c r="AX22" i="21" s="1"/>
  <c r="AX23" i="22" s="1"/>
  <c r="AT22" i="8"/>
  <c r="AW22" i="21" s="1"/>
  <c r="AW23" i="22" s="1"/>
  <c r="AS22" i="8"/>
  <c r="AV22" i="21" s="1"/>
  <c r="AV23" i="22" s="1"/>
  <c r="AR22" i="8"/>
  <c r="AU22" i="21" s="1"/>
  <c r="AU23" i="22" s="1"/>
  <c r="AQ22" i="8"/>
  <c r="AT22" i="21" s="1"/>
  <c r="AT23" i="22" s="1"/>
  <c r="AP22" i="8"/>
  <c r="AS22" i="21" s="1"/>
  <c r="AS23" i="22" s="1"/>
  <c r="AO22" i="8"/>
  <c r="AR22" i="21" s="1"/>
  <c r="AR23" i="22" s="1"/>
  <c r="AN22" i="8"/>
  <c r="AQ22" i="21" s="1"/>
  <c r="AQ23" i="22" s="1"/>
  <c r="AM22" i="8"/>
  <c r="AP22" i="21" s="1"/>
  <c r="AP23" i="22" s="1"/>
  <c r="AL22" i="8"/>
  <c r="AO22" i="21" s="1"/>
  <c r="AO23" i="22" s="1"/>
  <c r="AK22" i="8"/>
  <c r="AN22" i="21" s="1"/>
  <c r="AN23" i="22" s="1"/>
  <c r="AJ22" i="8"/>
  <c r="AM22" i="21" s="1"/>
  <c r="AM23" i="22" s="1"/>
  <c r="AI22" i="8"/>
  <c r="AL22" i="21" s="1"/>
  <c r="AL23" i="22" s="1"/>
  <c r="AH22" i="8"/>
  <c r="AK22" i="21" s="1"/>
  <c r="AK23" i="22" s="1"/>
  <c r="AG22" i="8"/>
  <c r="AJ22" i="21" s="1"/>
  <c r="AJ23" i="22" s="1"/>
  <c r="AF22" i="8"/>
  <c r="AI22" i="21" s="1"/>
  <c r="AI23" i="22" s="1"/>
  <c r="Y22" i="36"/>
  <c r="X22" i="36"/>
  <c r="W22" i="36"/>
  <c r="W22" i="8" s="1"/>
  <c r="Z22" i="21" s="1"/>
  <c r="Z23" i="22" s="1"/>
  <c r="AML21" i="8"/>
  <c r="AMK21" i="8"/>
  <c r="AMJ21" i="8"/>
  <c r="AMI21" i="8"/>
  <c r="AMH21" i="8"/>
  <c r="AMG21" i="8"/>
  <c r="AMF21" i="8"/>
  <c r="AME21" i="8"/>
  <c r="AMD21" i="8"/>
  <c r="AMC21" i="8"/>
  <c r="AMB21" i="8"/>
  <c r="AMA21" i="8"/>
  <c r="ALZ21" i="8"/>
  <c r="ALY21" i="8"/>
  <c r="ALX21" i="8"/>
  <c r="ALN21" i="8"/>
  <c r="ALL21" i="8"/>
  <c r="ALK21" i="8"/>
  <c r="ALJ21" i="8"/>
  <c r="ALI21" i="8"/>
  <c r="ALH21" i="8"/>
  <c r="ALF21" i="8"/>
  <c r="ALE21" i="8"/>
  <c r="ALD21" i="8"/>
  <c r="ALB21" i="8"/>
  <c r="KH21" i="21" s="1"/>
  <c r="KH22" i="22" s="1"/>
  <c r="ALA21" i="8"/>
  <c r="KG21" i="21" s="1"/>
  <c r="KG22" i="22" s="1"/>
  <c r="AKZ21" i="8"/>
  <c r="KF21" i="21" s="1"/>
  <c r="KF22" i="22" s="1"/>
  <c r="AKX21" i="8"/>
  <c r="KD21" i="21" s="1"/>
  <c r="KD22" i="22" s="1"/>
  <c r="AKW21" i="8"/>
  <c r="KC21" i="21" s="1"/>
  <c r="KC22" i="22" s="1"/>
  <c r="AKV21" i="8"/>
  <c r="KB21" i="21" s="1"/>
  <c r="KB22" i="22" s="1"/>
  <c r="AKT21" i="8"/>
  <c r="AKS21" i="8"/>
  <c r="AKR21" i="8"/>
  <c r="AKP21" i="8"/>
  <c r="AKO21" i="8"/>
  <c r="AKN21" i="8"/>
  <c r="AKD21" i="8"/>
  <c r="AKC21" i="8"/>
  <c r="AKB21" i="8"/>
  <c r="AKA21" i="8"/>
  <c r="AJZ21" i="8"/>
  <c r="AJY21" i="8"/>
  <c r="AJX21" i="8"/>
  <c r="AJW21" i="8"/>
  <c r="AJV21" i="8"/>
  <c r="AJU21" i="8"/>
  <c r="AJT21" i="8"/>
  <c r="AJS21" i="8"/>
  <c r="AJR21" i="8"/>
  <c r="AJQ21" i="8"/>
  <c r="AJP21" i="8"/>
  <c r="AJO21" i="8"/>
  <c r="AJN21" i="8"/>
  <c r="AJM21" i="8"/>
  <c r="AJL21" i="8"/>
  <c r="AJK21" i="8"/>
  <c r="AJJ21" i="8"/>
  <c r="AJI21" i="8"/>
  <c r="AJH21" i="8"/>
  <c r="AJG21" i="8"/>
  <c r="AJF21" i="8"/>
  <c r="AJE21" i="8"/>
  <c r="AJD21" i="8"/>
  <c r="AJC21" i="8"/>
  <c r="AJB21" i="8"/>
  <c r="AJA21" i="8"/>
  <c r="AIZ21" i="8"/>
  <c r="AIY21" i="8"/>
  <c r="AIX21" i="8"/>
  <c r="AIW21" i="8"/>
  <c r="AIV21" i="8"/>
  <c r="AIU21" i="8"/>
  <c r="AIT21" i="8"/>
  <c r="AIS21" i="8"/>
  <c r="AIR21" i="8"/>
  <c r="AIQ21" i="8"/>
  <c r="AIP21" i="8"/>
  <c r="AIO21" i="8"/>
  <c r="AIN21" i="8"/>
  <c r="AIM21" i="8"/>
  <c r="AIL21" i="8"/>
  <c r="AIK21" i="8"/>
  <c r="AIJ21" i="8"/>
  <c r="AII21" i="8"/>
  <c r="AIH21" i="8"/>
  <c r="AIG21" i="8"/>
  <c r="AIF21" i="8"/>
  <c r="AIE21" i="8"/>
  <c r="AID21" i="8"/>
  <c r="AIC21" i="8"/>
  <c r="AIB21" i="8"/>
  <c r="AIA21" i="8"/>
  <c r="AHZ21" i="8"/>
  <c r="MG22" i="22" s="1"/>
  <c r="AHY21" i="8"/>
  <c r="AHX21" i="8"/>
  <c r="AHW21" i="8"/>
  <c r="AHV21" i="8"/>
  <c r="AHU21" i="8"/>
  <c r="AHT21" i="8"/>
  <c r="AHS21" i="8"/>
  <c r="AHR21" i="8"/>
  <c r="AHQ21" i="8"/>
  <c r="AHP21" i="8"/>
  <c r="AHO21" i="8"/>
  <c r="AHN21" i="8"/>
  <c r="AHM21" i="8"/>
  <c r="ME22" i="22" s="1"/>
  <c r="AHL21" i="8"/>
  <c r="AHK21" i="8"/>
  <c r="AHJ21" i="8"/>
  <c r="AHI21" i="8"/>
  <c r="AHH21" i="8"/>
  <c r="AHG21" i="8"/>
  <c r="AHF21" i="8"/>
  <c r="AHE21" i="8"/>
  <c r="AHD21" i="8"/>
  <c r="AHC21" i="8"/>
  <c r="AHB21" i="8"/>
  <c r="AHA21" i="8"/>
  <c r="AGZ21" i="8"/>
  <c r="AGY21" i="8"/>
  <c r="AGX21" i="8"/>
  <c r="AGW21" i="8"/>
  <c r="AGV21" i="8"/>
  <c r="MF22" i="22" s="1"/>
  <c r="AGU21" i="8"/>
  <c r="AGT21" i="8"/>
  <c r="AGS21" i="8"/>
  <c r="AGR21" i="8"/>
  <c r="AGQ21" i="8"/>
  <c r="AGP21" i="8"/>
  <c r="AGO21" i="8"/>
  <c r="AGN21" i="8"/>
  <c r="AGM21" i="8"/>
  <c r="AGL21" i="8"/>
  <c r="AGK21" i="8"/>
  <c r="AGJ21" i="8"/>
  <c r="AGI21" i="8"/>
  <c r="AGH21" i="8"/>
  <c r="AGG21" i="8"/>
  <c r="AGF21" i="8"/>
  <c r="AGE21" i="8"/>
  <c r="AGD21" i="8"/>
  <c r="AGC21" i="8"/>
  <c r="AGB21" i="8"/>
  <c r="AGA21" i="8"/>
  <c r="AFZ21" i="8"/>
  <c r="AFY21" i="8"/>
  <c r="AFX21" i="8"/>
  <c r="AFW21" i="8"/>
  <c r="AFV21" i="8"/>
  <c r="AFU21" i="8"/>
  <c r="AFT21" i="8"/>
  <c r="AFS21" i="8"/>
  <c r="AFR21" i="8"/>
  <c r="AFQ21" i="8"/>
  <c r="AFP21" i="8"/>
  <c r="AFO21" i="8"/>
  <c r="AFN21" i="8"/>
  <c r="AFM21" i="8"/>
  <c r="AFL21" i="8"/>
  <c r="AFK21" i="8"/>
  <c r="AFJ21" i="8"/>
  <c r="AFI21" i="8"/>
  <c r="AFH21" i="8"/>
  <c r="AFG21" i="8"/>
  <c r="AFF21" i="8"/>
  <c r="AFE21" i="8"/>
  <c r="AFD21" i="8"/>
  <c r="AFC21" i="8"/>
  <c r="AFB21" i="8"/>
  <c r="AFA21" i="8"/>
  <c r="AEZ21" i="8"/>
  <c r="AEY21" i="8"/>
  <c r="AEX21" i="8"/>
  <c r="AEW21" i="8"/>
  <c r="AEV21" i="8"/>
  <c r="AEU21" i="8"/>
  <c r="AET21" i="8"/>
  <c r="AES21" i="8"/>
  <c r="AER21" i="8"/>
  <c r="AEQ21" i="8"/>
  <c r="AEP21" i="8"/>
  <c r="AEO21" i="8"/>
  <c r="AEN21" i="8"/>
  <c r="AEM21" i="8"/>
  <c r="AEL21" i="8"/>
  <c r="AEK21" i="8"/>
  <c r="AEJ21" i="8"/>
  <c r="AEI21" i="8"/>
  <c r="AEH21" i="8"/>
  <c r="AEG21" i="8"/>
  <c r="AEF21" i="8"/>
  <c r="AEE21" i="8"/>
  <c r="AED21" i="8"/>
  <c r="AEC21" i="8"/>
  <c r="AEB21" i="8"/>
  <c r="AEA21" i="8"/>
  <c r="ADZ21" i="8"/>
  <c r="ADY21" i="8"/>
  <c r="ADX21" i="8"/>
  <c r="ADW21" i="8"/>
  <c r="ADV21" i="8"/>
  <c r="ADU21" i="8"/>
  <c r="ADT21" i="8"/>
  <c r="ADS21" i="8"/>
  <c r="ADR21" i="8"/>
  <c r="ADQ21" i="8"/>
  <c r="ADP21" i="8"/>
  <c r="ADO21" i="8"/>
  <c r="ADN21" i="8"/>
  <c r="ADM21" i="8"/>
  <c r="ADL21" i="8"/>
  <c r="ADK21" i="8"/>
  <c r="ADJ21" i="8"/>
  <c r="ADI21" i="8"/>
  <c r="ADH21" i="8"/>
  <c r="ADG21" i="8"/>
  <c r="ADF21" i="8"/>
  <c r="ADE21" i="8"/>
  <c r="ADD21" i="8"/>
  <c r="ADC21" i="8"/>
  <c r="ADB21" i="8"/>
  <c r="ADA21" i="8"/>
  <c r="ACZ21" i="8"/>
  <c r="ACY21" i="8"/>
  <c r="ACX21" i="8"/>
  <c r="ACW21" i="8"/>
  <c r="ACV21" i="8"/>
  <c r="ACU21" i="8"/>
  <c r="ACT21" i="8"/>
  <c r="ACS21" i="8"/>
  <c r="ACR21" i="8"/>
  <c r="ACQ21" i="8"/>
  <c r="ACP21" i="8"/>
  <c r="ACO21" i="8"/>
  <c r="ACN21" i="8"/>
  <c r="ACM21" i="8"/>
  <c r="ACL21" i="8"/>
  <c r="ACK21" i="8"/>
  <c r="ACJ21" i="8"/>
  <c r="ACI21" i="8"/>
  <c r="ACH21" i="8"/>
  <c r="ACG21" i="8"/>
  <c r="ACF21" i="8"/>
  <c r="ACE21" i="8"/>
  <c r="ACD21" i="8"/>
  <c r="ACC21" i="8"/>
  <c r="ACB21" i="8"/>
  <c r="ACA21" i="8"/>
  <c r="ABZ21" i="8"/>
  <c r="ABY21" i="8"/>
  <c r="ABX21" i="8"/>
  <c r="ABW21" i="8"/>
  <c r="ABV21" i="8"/>
  <c r="ABU21" i="8"/>
  <c r="ABT21" i="8"/>
  <c r="ABS21" i="8"/>
  <c r="ABR21" i="8"/>
  <c r="ABQ21" i="8"/>
  <c r="ABP21" i="8"/>
  <c r="ABO21" i="8"/>
  <c r="ABN21" i="8"/>
  <c r="ABM21" i="8"/>
  <c r="ABL21" i="8"/>
  <c r="ABK21" i="8"/>
  <c r="ABJ21" i="8"/>
  <c r="ABI21" i="8"/>
  <c r="ABH21" i="8"/>
  <c r="ABG21" i="8"/>
  <c r="ABF21" i="8"/>
  <c r="ABE21" i="8"/>
  <c r="ABD21" i="8"/>
  <c r="ABC21" i="8"/>
  <c r="ABB21" i="8"/>
  <c r="ABA21" i="8"/>
  <c r="AAZ21" i="8"/>
  <c r="AAY21" i="8"/>
  <c r="AAX21" i="8"/>
  <c r="AAW21" i="8"/>
  <c r="AAV21" i="8"/>
  <c r="AAU21" i="8"/>
  <c r="AAT21" i="8"/>
  <c r="AAS21" i="8"/>
  <c r="AAR21" i="8"/>
  <c r="AAQ21" i="8"/>
  <c r="AAP21" i="8"/>
  <c r="AAO21" i="8"/>
  <c r="MD22" i="22" s="1"/>
  <c r="AAN21" i="8"/>
  <c r="MC22" i="22" s="1"/>
  <c r="AAM21" i="8"/>
  <c r="AAL21" i="8"/>
  <c r="AAK21" i="8"/>
  <c r="AAJ21" i="8"/>
  <c r="AAI21" i="8"/>
  <c r="AAH21" i="8"/>
  <c r="AAG21" i="8"/>
  <c r="AAF21" i="8"/>
  <c r="AAE21" i="8"/>
  <c r="AAD21" i="8"/>
  <c r="AAC21" i="8"/>
  <c r="AAB21" i="8"/>
  <c r="AAA21" i="8"/>
  <c r="ZZ21" i="8"/>
  <c r="ZY21" i="8"/>
  <c r="ZX21" i="8"/>
  <c r="ZW21" i="8"/>
  <c r="ZV21" i="8"/>
  <c r="ZU21" i="8"/>
  <c r="ZT21" i="8"/>
  <c r="ZS21" i="8"/>
  <c r="ZR21" i="8"/>
  <c r="ZQ21" i="8"/>
  <c r="ZP21" i="8"/>
  <c r="ZO21" i="8"/>
  <c r="ZN21" i="8"/>
  <c r="ZM21" i="8"/>
  <c r="ZL21" i="8"/>
  <c r="ZK21" i="8"/>
  <c r="ZJ21" i="8"/>
  <c r="ZI21" i="8"/>
  <c r="ZH21" i="8"/>
  <c r="ZG21" i="8"/>
  <c r="ZF21" i="8"/>
  <c r="ZE21" i="8"/>
  <c r="ZD21" i="8"/>
  <c r="ZC21" i="8"/>
  <c r="ZB21" i="8"/>
  <c r="ZA21" i="8"/>
  <c r="YZ21" i="8"/>
  <c r="YY21" i="8"/>
  <c r="YX21" i="8"/>
  <c r="YW21" i="8"/>
  <c r="YV21" i="8"/>
  <c r="YU21" i="8"/>
  <c r="YT21" i="8"/>
  <c r="YS21" i="8"/>
  <c r="YR21" i="8"/>
  <c r="YQ21" i="8"/>
  <c r="YP21" i="8"/>
  <c r="YO21" i="8"/>
  <c r="YN21" i="8"/>
  <c r="YM21" i="8"/>
  <c r="YL21" i="8"/>
  <c r="YK21" i="8"/>
  <c r="YJ21" i="8"/>
  <c r="YI21" i="8"/>
  <c r="YH21" i="8"/>
  <c r="YG21" i="8"/>
  <c r="YF21" i="8"/>
  <c r="YE21" i="8"/>
  <c r="YD21" i="8"/>
  <c r="YC21" i="8"/>
  <c r="YB21" i="8"/>
  <c r="YA21" i="8"/>
  <c r="XZ21" i="8"/>
  <c r="XY21" i="8"/>
  <c r="XX21" i="8"/>
  <c r="XW21" i="8"/>
  <c r="XV21" i="8"/>
  <c r="XU21" i="8"/>
  <c r="XT21" i="8"/>
  <c r="XS21" i="8"/>
  <c r="XR21" i="8"/>
  <c r="XQ21" i="8"/>
  <c r="XP21" i="8"/>
  <c r="XO21" i="8"/>
  <c r="XN21" i="8"/>
  <c r="XM21" i="8"/>
  <c r="XL21" i="8"/>
  <c r="XK21" i="8"/>
  <c r="XJ21" i="8"/>
  <c r="XI21" i="8"/>
  <c r="XH21" i="8"/>
  <c r="XG21" i="8"/>
  <c r="XF21" i="8"/>
  <c r="XE21" i="8"/>
  <c r="XD21" i="8"/>
  <c r="XC21" i="8"/>
  <c r="XB21" i="8"/>
  <c r="XA21" i="8"/>
  <c r="WZ21" i="8"/>
  <c r="WY21" i="8"/>
  <c r="WX21" i="8"/>
  <c r="WW21" i="8"/>
  <c r="WV21" i="8"/>
  <c r="WU21" i="8"/>
  <c r="WT21" i="8"/>
  <c r="WS21" i="8"/>
  <c r="WR21" i="8"/>
  <c r="WQ21" i="8"/>
  <c r="WP21" i="8"/>
  <c r="WO21" i="8"/>
  <c r="WN21" i="8"/>
  <c r="WM21" i="8"/>
  <c r="WL21" i="8"/>
  <c r="WK21" i="8"/>
  <c r="WJ21" i="8"/>
  <c r="WI21" i="8"/>
  <c r="WH21" i="8"/>
  <c r="WG21" i="8"/>
  <c r="WF21" i="8"/>
  <c r="WE21" i="8"/>
  <c r="WD21" i="8"/>
  <c r="WC21" i="8"/>
  <c r="WB21" i="8"/>
  <c r="WA21" i="8"/>
  <c r="VZ21" i="8"/>
  <c r="VY21" i="8"/>
  <c r="VX21" i="8"/>
  <c r="VW21" i="8"/>
  <c r="VV21" i="8"/>
  <c r="VU21" i="8"/>
  <c r="VT21" i="8"/>
  <c r="VS21" i="8"/>
  <c r="VR21" i="8"/>
  <c r="VQ21" i="8"/>
  <c r="VP21" i="8"/>
  <c r="VO21" i="8"/>
  <c r="VN21" i="8"/>
  <c r="VM21" i="8"/>
  <c r="VL21" i="8"/>
  <c r="VK21" i="8"/>
  <c r="VJ21" i="8"/>
  <c r="VI21" i="8"/>
  <c r="VH21" i="8"/>
  <c r="VG21" i="8"/>
  <c r="VF21" i="8"/>
  <c r="VE21" i="8"/>
  <c r="VD21" i="8"/>
  <c r="VC21" i="8"/>
  <c r="VB21" i="8"/>
  <c r="VA21" i="8"/>
  <c r="UZ21" i="8"/>
  <c r="UY21" i="8"/>
  <c r="UX21" i="8"/>
  <c r="UW21" i="8"/>
  <c r="UV21" i="8"/>
  <c r="UU21" i="8"/>
  <c r="UT21" i="8"/>
  <c r="US21" i="8"/>
  <c r="UR21" i="8"/>
  <c r="UQ21" i="8"/>
  <c r="UP21" i="8"/>
  <c r="UO21" i="8"/>
  <c r="UN21" i="8"/>
  <c r="UM21" i="8"/>
  <c r="UL21" i="8"/>
  <c r="UK21" i="8"/>
  <c r="UJ21" i="8"/>
  <c r="UI21" i="8"/>
  <c r="UH21" i="8"/>
  <c r="UG21" i="8"/>
  <c r="UF21" i="8"/>
  <c r="UE21" i="8"/>
  <c r="UD21" i="8"/>
  <c r="UC21" i="8"/>
  <c r="UB21" i="8"/>
  <c r="UA21" i="8"/>
  <c r="TZ21" i="8"/>
  <c r="LV22" i="22" s="1"/>
  <c r="TY21" i="8"/>
  <c r="LU22" i="22" s="1"/>
  <c r="TX21" i="8"/>
  <c r="TW21" i="8"/>
  <c r="TV21" i="8"/>
  <c r="TU21" i="8"/>
  <c r="TT21" i="8"/>
  <c r="TS21" i="8"/>
  <c r="TR21" i="8"/>
  <c r="TQ21" i="8"/>
  <c r="TP21" i="8"/>
  <c r="TO21" i="8"/>
  <c r="TN21" i="8"/>
  <c r="TM21" i="8"/>
  <c r="TL21" i="8"/>
  <c r="TK21" i="8"/>
  <c r="TJ21" i="8"/>
  <c r="TI21" i="8"/>
  <c r="TH21" i="8"/>
  <c r="TF21" i="8"/>
  <c r="TE21" i="8"/>
  <c r="TD21" i="8"/>
  <c r="TC21" i="8"/>
  <c r="TB21" i="8"/>
  <c r="LS22" i="22" s="1"/>
  <c r="MH22" i="22" s="1"/>
  <c r="TA21" i="8"/>
  <c r="SZ21" i="8"/>
  <c r="SY21" i="8"/>
  <c r="SX21" i="8"/>
  <c r="SW21" i="8"/>
  <c r="SV21" i="8"/>
  <c r="SU21" i="8"/>
  <c r="ST21" i="8"/>
  <c r="SS21" i="8"/>
  <c r="SR21" i="8"/>
  <c r="SQ21" i="8"/>
  <c r="SP21" i="8"/>
  <c r="SO21" i="8"/>
  <c r="SN21" i="8"/>
  <c r="KN21" i="21" s="1"/>
  <c r="KN22" i="22" s="1"/>
  <c r="SM21" i="8"/>
  <c r="SL21" i="8"/>
  <c r="KM21" i="21" s="1"/>
  <c r="KM22" i="22" s="1"/>
  <c r="SK21" i="8"/>
  <c r="KL21" i="21" s="1"/>
  <c r="KL22" i="22" s="1"/>
  <c r="SJ21" i="8"/>
  <c r="KK21" i="21" s="1"/>
  <c r="KK22" i="22" s="1"/>
  <c r="SI21" i="8"/>
  <c r="KJ21" i="21" s="1"/>
  <c r="KJ22" i="22" s="1"/>
  <c r="SH21" i="8"/>
  <c r="KI21" i="21" s="1"/>
  <c r="KI22" i="22" s="1"/>
  <c r="SG21" i="8"/>
  <c r="JW21" i="21" s="1"/>
  <c r="JW22" i="22" s="1"/>
  <c r="SE21" i="8"/>
  <c r="JR21" i="21" s="1"/>
  <c r="JR22" i="22" s="1"/>
  <c r="SD21" i="8"/>
  <c r="JQ21" i="21" s="1"/>
  <c r="JQ22" i="22" s="1"/>
  <c r="SC21" i="8"/>
  <c r="JP21" i="21" s="1"/>
  <c r="JP22" i="22" s="1"/>
  <c r="SB21" i="8"/>
  <c r="JO21" i="21" s="1"/>
  <c r="JO22" i="22" s="1"/>
  <c r="SA21" i="8"/>
  <c r="JN21" i="21" s="1"/>
  <c r="JN22" i="22" s="1"/>
  <c r="RZ21" i="8"/>
  <c r="JM21" i="21" s="1"/>
  <c r="JM22" i="22" s="1"/>
  <c r="RY21" i="8"/>
  <c r="JL21" i="21" s="1"/>
  <c r="JL22" i="22" s="1"/>
  <c r="RX21" i="8"/>
  <c r="JK21" i="21" s="1"/>
  <c r="JK22" i="22" s="1"/>
  <c r="RW21" i="8"/>
  <c r="JJ21" i="21" s="1"/>
  <c r="JJ22" i="22" s="1"/>
  <c r="RV21" i="8"/>
  <c r="JI21" i="21" s="1"/>
  <c r="JI22" i="22" s="1"/>
  <c r="RU21" i="8"/>
  <c r="JH21" i="21" s="1"/>
  <c r="JH22" i="22" s="1"/>
  <c r="RT21" i="8"/>
  <c r="JG21" i="21" s="1"/>
  <c r="JG22" i="22" s="1"/>
  <c r="RS21" i="8"/>
  <c r="JF21" i="21" s="1"/>
  <c r="JF22" i="22" s="1"/>
  <c r="RR21" i="8"/>
  <c r="JE21" i="21" s="1"/>
  <c r="JE22" i="22" s="1"/>
  <c r="RP21" i="8"/>
  <c r="JC21" i="21" s="1"/>
  <c r="JC22" i="22" s="1"/>
  <c r="RO21" i="8"/>
  <c r="RN21" i="8"/>
  <c r="JA21" i="21" s="1"/>
  <c r="JA22" i="22" s="1"/>
  <c r="RM21" i="8"/>
  <c r="IZ21" i="21" s="1"/>
  <c r="IZ22" i="22" s="1"/>
  <c r="RL21" i="8"/>
  <c r="IY21" i="21" s="1"/>
  <c r="IY22" i="22" s="1"/>
  <c r="RK21" i="8"/>
  <c r="RJ21" i="8"/>
  <c r="RI21" i="8"/>
  <c r="IV21" i="21" s="1"/>
  <c r="IV22" i="22" s="1"/>
  <c r="RH21" i="8"/>
  <c r="IU21" i="21" s="1"/>
  <c r="IU22" i="22" s="1"/>
  <c r="RG21" i="8"/>
  <c r="IT21" i="21" s="1"/>
  <c r="IT22" i="22" s="1"/>
  <c r="RF21" i="8"/>
  <c r="IS21" i="21" s="1"/>
  <c r="IS22" i="22" s="1"/>
  <c r="RE21" i="8"/>
  <c r="IR21" i="21" s="1"/>
  <c r="IR22" i="22" s="1"/>
  <c r="RD21" i="8"/>
  <c r="IQ21" i="21" s="1"/>
  <c r="IQ22" i="22" s="1"/>
  <c r="RC21" i="8"/>
  <c r="IP21" i="21" s="1"/>
  <c r="IP22" i="22" s="1"/>
  <c r="RB21" i="8"/>
  <c r="IO21" i="21" s="1"/>
  <c r="IO22" i="22" s="1"/>
  <c r="RA21" i="8"/>
  <c r="IN21" i="21" s="1"/>
  <c r="IN22" i="22" s="1"/>
  <c r="QZ21" i="8"/>
  <c r="IM21" i="21" s="1"/>
  <c r="IM22" i="22" s="1"/>
  <c r="QY21" i="8"/>
  <c r="IL21" i="21" s="1"/>
  <c r="IL22" i="22" s="1"/>
  <c r="QX21" i="8"/>
  <c r="IK21" i="21" s="1"/>
  <c r="IK22" i="22" s="1"/>
  <c r="QW21" i="8"/>
  <c r="IJ21" i="21" s="1"/>
  <c r="IJ22" i="22" s="1"/>
  <c r="QV21" i="8"/>
  <c r="II21" i="21" s="1"/>
  <c r="II22" i="22" s="1"/>
  <c r="QU21" i="8"/>
  <c r="IH21" i="21" s="1"/>
  <c r="IH22" i="22" s="1"/>
  <c r="QT21" i="8"/>
  <c r="IG21" i="21" s="1"/>
  <c r="IG22" i="22" s="1"/>
  <c r="QS21" i="8"/>
  <c r="IF21" i="21" s="1"/>
  <c r="IF22" i="22" s="1"/>
  <c r="QR21" i="8"/>
  <c r="IE21" i="21" s="1"/>
  <c r="IE22" i="22" s="1"/>
  <c r="QQ21" i="8"/>
  <c r="ID21" i="21" s="1"/>
  <c r="ID22" i="22" s="1"/>
  <c r="QP21" i="8"/>
  <c r="IC21" i="21" s="1"/>
  <c r="IC22" i="22" s="1"/>
  <c r="QO21" i="8"/>
  <c r="IB21" i="21" s="1"/>
  <c r="IB22" i="22" s="1"/>
  <c r="QN21" i="8"/>
  <c r="IA21" i="21" s="1"/>
  <c r="IA22" i="22" s="1"/>
  <c r="QM21" i="8"/>
  <c r="HZ21" i="21" s="1"/>
  <c r="HZ22" i="22" s="1"/>
  <c r="QL21" i="8"/>
  <c r="HY21" i="21" s="1"/>
  <c r="HY22" i="22" s="1"/>
  <c r="NY21" i="8"/>
  <c r="NX21" i="8"/>
  <c r="NW21" i="8"/>
  <c r="NV21" i="8"/>
  <c r="NU21" i="8"/>
  <c r="NT21" i="8"/>
  <c r="NS21" i="8"/>
  <c r="NR21" i="8"/>
  <c r="NQ21" i="8"/>
  <c r="NP21" i="8"/>
  <c r="NO21" i="8"/>
  <c r="NN21" i="8"/>
  <c r="NM21" i="8"/>
  <c r="NL21" i="8"/>
  <c r="NK21" i="8"/>
  <c r="NJ21" i="8"/>
  <c r="NI21" i="8"/>
  <c r="NH21" i="8"/>
  <c r="NG21" i="8"/>
  <c r="NF21" i="8"/>
  <c r="NE21" i="8"/>
  <c r="ND21" i="8"/>
  <c r="NC21" i="8"/>
  <c r="NB21" i="8"/>
  <c r="NA21" i="8"/>
  <c r="MZ21" i="8"/>
  <c r="MY21" i="8"/>
  <c r="MX21" i="8"/>
  <c r="MW21" i="8"/>
  <c r="MV21" i="8"/>
  <c r="MU21" i="8"/>
  <c r="MT21" i="8"/>
  <c r="MS21" i="8"/>
  <c r="MR21" i="8"/>
  <c r="MQ21" i="8"/>
  <c r="MP21" i="8"/>
  <c r="MO21" i="8"/>
  <c r="MN21" i="8"/>
  <c r="MM21" i="8"/>
  <c r="ML21" i="8"/>
  <c r="MK21" i="8"/>
  <c r="MJ21" i="8"/>
  <c r="MI21" i="8"/>
  <c r="MH21" i="8"/>
  <c r="MG21" i="8"/>
  <c r="MF21" i="8"/>
  <c r="ME21" i="8"/>
  <c r="MD21" i="8"/>
  <c r="MC21" i="8"/>
  <c r="MB21" i="8"/>
  <c r="MA21" i="8"/>
  <c r="LZ21" i="8"/>
  <c r="LY21" i="8"/>
  <c r="LX21" i="8"/>
  <c r="LW21" i="8"/>
  <c r="LV21" i="8"/>
  <c r="LU21" i="8"/>
  <c r="LT21" i="8"/>
  <c r="LS21" i="8"/>
  <c r="LR21" i="8"/>
  <c r="LQ21" i="8"/>
  <c r="LP21" i="8"/>
  <c r="LO21" i="8"/>
  <c r="LN21" i="8"/>
  <c r="KG21" i="8"/>
  <c r="KF21" i="8"/>
  <c r="KE21" i="8"/>
  <c r="JY21" i="21" s="1"/>
  <c r="JY22" i="22" s="1"/>
  <c r="KD21" i="8"/>
  <c r="KX21" i="21" s="1"/>
  <c r="KX22" i="22" s="1"/>
  <c r="KC21" i="8"/>
  <c r="KB21" i="8"/>
  <c r="KA21" i="8"/>
  <c r="KT21" i="21" s="1"/>
  <c r="KT22" i="22" s="1"/>
  <c r="JZ21" i="8"/>
  <c r="KP21" i="21" s="1"/>
  <c r="KP22" i="22" s="1"/>
  <c r="JY21" i="8"/>
  <c r="JX21" i="8"/>
  <c r="JW21" i="8"/>
  <c r="JV21" i="8"/>
  <c r="JU21" i="8"/>
  <c r="JT21" i="8"/>
  <c r="JS21" i="8"/>
  <c r="JR21" i="8"/>
  <c r="JQ21" i="8"/>
  <c r="JP21" i="8"/>
  <c r="JO21" i="8"/>
  <c r="JN21" i="8"/>
  <c r="JM21" i="8"/>
  <c r="JL21" i="8"/>
  <c r="JK21" i="8"/>
  <c r="JJ21" i="8"/>
  <c r="JI21" i="8"/>
  <c r="JH21" i="8"/>
  <c r="JG21" i="8"/>
  <c r="JF21" i="8"/>
  <c r="JE21" i="8"/>
  <c r="JD21" i="8"/>
  <c r="JC21" i="8"/>
  <c r="JB21" i="8"/>
  <c r="HS21" i="8"/>
  <c r="HR21" i="8"/>
  <c r="HU21" i="21" s="1"/>
  <c r="HU22" i="22" s="1"/>
  <c r="HQ21" i="8"/>
  <c r="HT21" i="21" s="1"/>
  <c r="HT22" i="22" s="1"/>
  <c r="HP21" i="8"/>
  <c r="HS21" i="21" s="1"/>
  <c r="HS22" i="22" s="1"/>
  <c r="HO21" i="8"/>
  <c r="HM21" i="36"/>
  <c r="HM21" i="8" s="1"/>
  <c r="HP21" i="21" s="1"/>
  <c r="HP22" i="22" s="1"/>
  <c r="HL21" i="36"/>
  <c r="HL21" i="8" s="1"/>
  <c r="HO21" i="21" s="1"/>
  <c r="HO22" i="22" s="1"/>
  <c r="HK21" i="36"/>
  <c r="HJ21" i="8"/>
  <c r="HM21" i="21" s="1"/>
  <c r="HM22" i="22" s="1"/>
  <c r="HI21" i="8"/>
  <c r="HL21" i="21" s="1"/>
  <c r="HL22" i="22" s="1"/>
  <c r="HH21" i="8"/>
  <c r="HK21" i="21" s="1"/>
  <c r="HK22" i="22" s="1"/>
  <c r="HG21" i="8"/>
  <c r="HJ21" i="21" s="1"/>
  <c r="HJ22" i="22" s="1"/>
  <c r="HF21" i="8"/>
  <c r="HI21" i="21" s="1"/>
  <c r="HI22" i="22" s="1"/>
  <c r="HE21" i="8"/>
  <c r="HH21" i="21" s="1"/>
  <c r="HH22" i="22" s="1"/>
  <c r="HD21" i="8"/>
  <c r="HG21" i="21" s="1"/>
  <c r="HG22" i="22" s="1"/>
  <c r="HC21" i="8"/>
  <c r="HF21" i="21" s="1"/>
  <c r="HF22" i="22" s="1"/>
  <c r="HB21" i="8"/>
  <c r="HE21" i="21" s="1"/>
  <c r="HE22" i="22" s="1"/>
  <c r="HA21" i="8"/>
  <c r="HD21" i="21" s="1"/>
  <c r="HD22" i="22" s="1"/>
  <c r="GZ21" i="8"/>
  <c r="HC21" i="21" s="1"/>
  <c r="HC22" i="22" s="1"/>
  <c r="GY21" i="8"/>
  <c r="HB21" i="21" s="1"/>
  <c r="HB22" i="22" s="1"/>
  <c r="GX21" i="8"/>
  <c r="HA21" i="21" s="1"/>
  <c r="HA22" i="22" s="1"/>
  <c r="GW21" i="8"/>
  <c r="GZ21" i="21" s="1"/>
  <c r="GZ22" i="22" s="1"/>
  <c r="GV21" i="8"/>
  <c r="GY21" i="21" s="1"/>
  <c r="GY22" i="22" s="1"/>
  <c r="GU21" i="8"/>
  <c r="GX21" i="21" s="1"/>
  <c r="GX22" i="22" s="1"/>
  <c r="GT21" i="8"/>
  <c r="GW21" i="21" s="1"/>
  <c r="GW22" i="22" s="1"/>
  <c r="GS21" i="8"/>
  <c r="GV21" i="21" s="1"/>
  <c r="GV22" i="22" s="1"/>
  <c r="GR21" i="8"/>
  <c r="GU21" i="21" s="1"/>
  <c r="GU22" i="22" s="1"/>
  <c r="EM21" i="8"/>
  <c r="EP21" i="21" s="1"/>
  <c r="EP22" i="22" s="1"/>
  <c r="EL21" i="8"/>
  <c r="EO21" i="21" s="1"/>
  <c r="EO22" i="22" s="1"/>
  <c r="EK21" i="8"/>
  <c r="EN21" i="21" s="1"/>
  <c r="EN22" i="22" s="1"/>
  <c r="EJ21" i="8"/>
  <c r="EM21" i="21" s="1"/>
  <c r="EM22" i="22" s="1"/>
  <c r="EI21" i="8"/>
  <c r="EL21" i="21" s="1"/>
  <c r="EL22" i="22" s="1"/>
  <c r="EG21" i="36"/>
  <c r="EG21" i="8" s="1"/>
  <c r="EJ21" i="21" s="1"/>
  <c r="EJ22" i="22" s="1"/>
  <c r="EF21" i="36"/>
  <c r="EF21" i="8" s="1"/>
  <c r="EI21" i="21" s="1"/>
  <c r="EI22" i="22" s="1"/>
  <c r="EE21" i="36"/>
  <c r="ED21" i="8"/>
  <c r="EG21" i="21" s="1"/>
  <c r="EG22" i="22" s="1"/>
  <c r="EC21" i="8"/>
  <c r="EF21" i="21" s="1"/>
  <c r="EF22" i="22" s="1"/>
  <c r="EB21" i="8"/>
  <c r="EE21" i="21" s="1"/>
  <c r="EE22" i="22" s="1"/>
  <c r="EA21" i="8"/>
  <c r="ED21" i="21" s="1"/>
  <c r="ED22" i="22" s="1"/>
  <c r="DZ21" i="8"/>
  <c r="EC21" i="21" s="1"/>
  <c r="EC22" i="22" s="1"/>
  <c r="DY21" i="8"/>
  <c r="EB21" i="21" s="1"/>
  <c r="EB22" i="22" s="1"/>
  <c r="DX21" i="8"/>
  <c r="EA21" i="21" s="1"/>
  <c r="EA22" i="22" s="1"/>
  <c r="DW21" i="8"/>
  <c r="DZ21" i="21" s="1"/>
  <c r="DZ22" i="22" s="1"/>
  <c r="DV21" i="8"/>
  <c r="DY21" i="21" s="1"/>
  <c r="DY22" i="22" s="1"/>
  <c r="DU21" i="8"/>
  <c r="DX21" i="21" s="1"/>
  <c r="DX22" i="22" s="1"/>
  <c r="DT21" i="8"/>
  <c r="DW21" i="21" s="1"/>
  <c r="DW22" i="22" s="1"/>
  <c r="DS21" i="8"/>
  <c r="DV21" i="21" s="1"/>
  <c r="DV22" i="22" s="1"/>
  <c r="DR21" i="8"/>
  <c r="DU21" i="21" s="1"/>
  <c r="DU22" i="22" s="1"/>
  <c r="DQ21" i="8"/>
  <c r="DT21" i="21" s="1"/>
  <c r="DT22" i="22" s="1"/>
  <c r="DP21" i="8"/>
  <c r="DS21" i="21" s="1"/>
  <c r="DS22" i="22" s="1"/>
  <c r="DO21" i="8"/>
  <c r="DR21" i="21" s="1"/>
  <c r="DR22" i="22" s="1"/>
  <c r="DN21" i="8"/>
  <c r="DQ21" i="21" s="1"/>
  <c r="DQ22" i="22" s="1"/>
  <c r="DM21" i="8"/>
  <c r="DP21" i="21" s="1"/>
  <c r="DP22" i="22" s="1"/>
  <c r="DL21" i="8"/>
  <c r="DO21" i="21" s="1"/>
  <c r="DO22" i="22" s="1"/>
  <c r="DK21" i="8"/>
  <c r="DN21" i="21" s="1"/>
  <c r="DN22" i="22" s="1"/>
  <c r="DJ21" i="8"/>
  <c r="DM21" i="21" s="1"/>
  <c r="DM22" i="22" s="1"/>
  <c r="DI21" i="8"/>
  <c r="DL21" i="21" s="1"/>
  <c r="DL22" i="22" s="1"/>
  <c r="DH21" i="8"/>
  <c r="DK21" i="21" s="1"/>
  <c r="DK22" i="22" s="1"/>
  <c r="DG21" i="8"/>
  <c r="DJ21" i="21" s="1"/>
  <c r="DJ22" i="22" s="1"/>
  <c r="DE21" i="36"/>
  <c r="DE21" i="8" s="1"/>
  <c r="DH21" i="21" s="1"/>
  <c r="DH22" i="22" s="1"/>
  <c r="DD21" i="36"/>
  <c r="DD21" i="8" s="1"/>
  <c r="DG21" i="21" s="1"/>
  <c r="DG22" i="22" s="1"/>
  <c r="DC21" i="36"/>
  <c r="DB21" i="8"/>
  <c r="DE21" i="21" s="1"/>
  <c r="DE22" i="22" s="1"/>
  <c r="DA21" i="8"/>
  <c r="DD21" i="21" s="1"/>
  <c r="DD22" i="22" s="1"/>
  <c r="CZ21" i="8"/>
  <c r="DC21" i="21" s="1"/>
  <c r="DC22" i="22" s="1"/>
  <c r="CY21" i="8"/>
  <c r="DB21" i="21" s="1"/>
  <c r="DB22" i="22" s="1"/>
  <c r="CX21" i="8"/>
  <c r="DA21" i="21" s="1"/>
  <c r="DA22" i="22" s="1"/>
  <c r="CW21" i="8"/>
  <c r="CZ21" i="21" s="1"/>
  <c r="CZ22" i="22" s="1"/>
  <c r="CV21" i="8"/>
  <c r="CY21" i="21" s="1"/>
  <c r="CY22" i="22" s="1"/>
  <c r="CU21" i="8"/>
  <c r="CX21" i="21" s="1"/>
  <c r="CX22" i="22" s="1"/>
  <c r="CT21" i="8"/>
  <c r="CW21" i="21" s="1"/>
  <c r="CW22" i="22" s="1"/>
  <c r="CS21" i="8"/>
  <c r="CV21" i="21" s="1"/>
  <c r="CV22" i="22" s="1"/>
  <c r="CR21" i="8"/>
  <c r="CU21" i="21" s="1"/>
  <c r="CU22" i="22" s="1"/>
  <c r="CQ21" i="8"/>
  <c r="CT21" i="21" s="1"/>
  <c r="CT22" i="22" s="1"/>
  <c r="CP21" i="8"/>
  <c r="CS21" i="21" s="1"/>
  <c r="CS22" i="22" s="1"/>
  <c r="CO21" i="8"/>
  <c r="CR21" i="21" s="1"/>
  <c r="CR22" i="22" s="1"/>
  <c r="CN21" i="8"/>
  <c r="CQ21" i="21" s="1"/>
  <c r="CQ22" i="22" s="1"/>
  <c r="CM21" i="8"/>
  <c r="CP21" i="21" s="1"/>
  <c r="CP22" i="22" s="1"/>
  <c r="CL21" i="8"/>
  <c r="CO21" i="21" s="1"/>
  <c r="CO22" i="22" s="1"/>
  <c r="CK21" i="8"/>
  <c r="CN21" i="21" s="1"/>
  <c r="CN22" i="22" s="1"/>
  <c r="CJ21" i="8"/>
  <c r="CM21" i="21" s="1"/>
  <c r="CM22" i="22" s="1"/>
  <c r="CC21" i="36"/>
  <c r="CB21" i="36"/>
  <c r="CA21" i="36"/>
  <c r="CA21" i="8" s="1"/>
  <c r="CD21" i="21" s="1"/>
  <c r="CD22" i="22" s="1"/>
  <c r="BG21" i="8"/>
  <c r="BJ21" i="21" s="1"/>
  <c r="BJ22" i="22" s="1"/>
  <c r="BF21" i="8"/>
  <c r="BI21" i="21" s="1"/>
  <c r="BI22" i="22" s="1"/>
  <c r="BE21" i="8"/>
  <c r="BH21" i="21" s="1"/>
  <c r="BH22" i="22" s="1"/>
  <c r="BD21" i="8"/>
  <c r="BG21" i="21" s="1"/>
  <c r="BG22" i="22" s="1"/>
  <c r="BC21" i="8"/>
  <c r="BF21" i="21" s="1"/>
  <c r="BF22" i="22" s="1"/>
  <c r="BA21" i="36"/>
  <c r="BA21" i="8" s="1"/>
  <c r="BD21" i="21" s="1"/>
  <c r="BD22" i="22" s="1"/>
  <c r="AZ21" i="36"/>
  <c r="AZ21" i="8" s="1"/>
  <c r="BC21" i="21" s="1"/>
  <c r="BC22" i="22" s="1"/>
  <c r="AY21" i="36"/>
  <c r="AX21" i="8"/>
  <c r="BA21" i="21" s="1"/>
  <c r="BA22" i="22" s="1"/>
  <c r="AW21" i="8"/>
  <c r="AZ21" i="21" s="1"/>
  <c r="AZ22" i="22" s="1"/>
  <c r="AV21" i="8"/>
  <c r="AY21" i="21" s="1"/>
  <c r="AY22" i="22" s="1"/>
  <c r="AU21" i="8"/>
  <c r="AX21" i="21" s="1"/>
  <c r="AX22" i="22" s="1"/>
  <c r="AT21" i="8"/>
  <c r="AW21" i="21" s="1"/>
  <c r="AW22" i="22" s="1"/>
  <c r="AS21" i="8"/>
  <c r="AV21" i="21" s="1"/>
  <c r="AV22" i="22" s="1"/>
  <c r="AR21" i="8"/>
  <c r="AU21" i="21" s="1"/>
  <c r="AU22" i="22" s="1"/>
  <c r="AQ21" i="8"/>
  <c r="AT21" i="21" s="1"/>
  <c r="AT22" i="22" s="1"/>
  <c r="AP21" i="8"/>
  <c r="AS21" i="21" s="1"/>
  <c r="AS22" i="22" s="1"/>
  <c r="AO21" i="8"/>
  <c r="AR21" i="21" s="1"/>
  <c r="AR22" i="22" s="1"/>
  <c r="AN21" i="8"/>
  <c r="AQ21" i="21" s="1"/>
  <c r="AQ22" i="22" s="1"/>
  <c r="AM21" i="8"/>
  <c r="AP21" i="21" s="1"/>
  <c r="AP22" i="22" s="1"/>
  <c r="AL21" i="8"/>
  <c r="AO21" i="21" s="1"/>
  <c r="AO22" i="22" s="1"/>
  <c r="AK21" i="8"/>
  <c r="AN21" i="21" s="1"/>
  <c r="AN22" i="22" s="1"/>
  <c r="AJ21" i="8"/>
  <c r="AM21" i="21" s="1"/>
  <c r="AM22" i="22" s="1"/>
  <c r="AI21" i="8"/>
  <c r="AL21" i="21" s="1"/>
  <c r="AL22" i="22" s="1"/>
  <c r="AH21" i="8"/>
  <c r="AK21" i="21" s="1"/>
  <c r="AK22" i="22" s="1"/>
  <c r="AG21" i="8"/>
  <c r="AJ21" i="21" s="1"/>
  <c r="AJ22" i="22" s="1"/>
  <c r="AF21" i="8"/>
  <c r="AI21" i="21" s="1"/>
  <c r="AI22" i="22" s="1"/>
  <c r="Y21" i="36"/>
  <c r="X21" i="36"/>
  <c r="W21" i="36"/>
  <c r="W21" i="8" s="1"/>
  <c r="Z21" i="21" s="1"/>
  <c r="Z22" i="22" s="1"/>
  <c r="AML20" i="8"/>
  <c r="AMK20" i="8"/>
  <c r="AMJ20" i="8"/>
  <c r="AMI20" i="8"/>
  <c r="AMH20" i="8"/>
  <c r="AMG20" i="8"/>
  <c r="AMF20" i="8"/>
  <c r="AME20" i="8"/>
  <c r="AMD20" i="8"/>
  <c r="AMC20" i="8"/>
  <c r="AMB20" i="8"/>
  <c r="AMA20" i="8"/>
  <c r="ALZ20" i="8"/>
  <c r="ALY20" i="8"/>
  <c r="ALX20" i="8"/>
  <c r="ALN20" i="8"/>
  <c r="ALL20" i="8"/>
  <c r="ALK20" i="8"/>
  <c r="ALJ20" i="8"/>
  <c r="ALI20" i="8"/>
  <c r="ALH20" i="8"/>
  <c r="ALF20" i="8"/>
  <c r="ALE20" i="8"/>
  <c r="ALD20" i="8"/>
  <c r="ALB20" i="8"/>
  <c r="KH20" i="21" s="1"/>
  <c r="KH21" i="22" s="1"/>
  <c r="ALA20" i="8"/>
  <c r="KG20" i="21" s="1"/>
  <c r="KG21" i="22" s="1"/>
  <c r="AKZ20" i="8"/>
  <c r="KF20" i="21" s="1"/>
  <c r="KF21" i="22" s="1"/>
  <c r="AKX20" i="8"/>
  <c r="KD20" i="21" s="1"/>
  <c r="KD21" i="22" s="1"/>
  <c r="AKW20" i="8"/>
  <c r="KC20" i="21" s="1"/>
  <c r="KC21" i="22" s="1"/>
  <c r="AKV20" i="8"/>
  <c r="KB20" i="21" s="1"/>
  <c r="KB21" i="22" s="1"/>
  <c r="AKT20" i="8"/>
  <c r="AKS20" i="8"/>
  <c r="AKR20" i="8"/>
  <c r="AKP20" i="8"/>
  <c r="AKO20" i="8"/>
  <c r="AKN20" i="8"/>
  <c r="AKD20" i="8"/>
  <c r="AKC20" i="8"/>
  <c r="AKB20" i="8"/>
  <c r="AKA20" i="8"/>
  <c r="AJZ20" i="8"/>
  <c r="AJY20" i="8"/>
  <c r="AJX20" i="8"/>
  <c r="AJW20" i="8"/>
  <c r="AJV20" i="8"/>
  <c r="AJU20" i="8"/>
  <c r="AJT20" i="8"/>
  <c r="AJS20" i="8"/>
  <c r="AJR20" i="8"/>
  <c r="AJQ20" i="8"/>
  <c r="AJP20" i="8"/>
  <c r="AJO20" i="8"/>
  <c r="AJN20" i="8"/>
  <c r="AJM20" i="8"/>
  <c r="AJL20" i="8"/>
  <c r="AJK20" i="8"/>
  <c r="AJJ20" i="8"/>
  <c r="AJI20" i="8"/>
  <c r="AJH20" i="8"/>
  <c r="AJG20" i="8"/>
  <c r="AJF20" i="8"/>
  <c r="AJE20" i="8"/>
  <c r="AJD20" i="8"/>
  <c r="AJC20" i="8"/>
  <c r="AJB20" i="8"/>
  <c r="AJA20" i="8"/>
  <c r="AIZ20" i="8"/>
  <c r="AIY20" i="8"/>
  <c r="AIX20" i="8"/>
  <c r="AIW20" i="8"/>
  <c r="AIV20" i="8"/>
  <c r="AIU20" i="8"/>
  <c r="AIT20" i="8"/>
  <c r="AIS20" i="8"/>
  <c r="AIR20" i="8"/>
  <c r="AIQ20" i="8"/>
  <c r="AIP20" i="8"/>
  <c r="AIO20" i="8"/>
  <c r="AIN20" i="8"/>
  <c r="AIM20" i="8"/>
  <c r="AIL20" i="8"/>
  <c r="AIK20" i="8"/>
  <c r="AIJ20" i="8"/>
  <c r="AII20" i="8"/>
  <c r="AIH20" i="8"/>
  <c r="AIG20" i="8"/>
  <c r="AIF20" i="8"/>
  <c r="AIE20" i="8"/>
  <c r="AID20" i="8"/>
  <c r="AIC20" i="8"/>
  <c r="AIB20" i="8"/>
  <c r="AIA20" i="8"/>
  <c r="AHZ20" i="8"/>
  <c r="MG21" i="22" s="1"/>
  <c r="AHY20" i="8"/>
  <c r="AHX20" i="8"/>
  <c r="AHW20" i="8"/>
  <c r="AHV20" i="8"/>
  <c r="AHU20" i="8"/>
  <c r="AHT20" i="8"/>
  <c r="AHS20" i="8"/>
  <c r="AHR20" i="8"/>
  <c r="AHQ20" i="8"/>
  <c r="AHP20" i="8"/>
  <c r="AHO20" i="8"/>
  <c r="AHN20" i="8"/>
  <c r="AHM20" i="8"/>
  <c r="ME21" i="22" s="1"/>
  <c r="AHL20" i="8"/>
  <c r="AHK20" i="8"/>
  <c r="AHJ20" i="8"/>
  <c r="AHI20" i="8"/>
  <c r="AHH20" i="8"/>
  <c r="AHG20" i="8"/>
  <c r="AHF20" i="8"/>
  <c r="AHE20" i="8"/>
  <c r="AHD20" i="8"/>
  <c r="AHC20" i="8"/>
  <c r="AHB20" i="8"/>
  <c r="AHA20" i="8"/>
  <c r="AGZ20" i="8"/>
  <c r="AGY20" i="8"/>
  <c r="AGX20" i="8"/>
  <c r="AGW20" i="8"/>
  <c r="AGV20" i="8"/>
  <c r="MF21" i="22" s="1"/>
  <c r="AGU20" i="8"/>
  <c r="AGT20" i="8"/>
  <c r="AGS20" i="8"/>
  <c r="AGR20" i="8"/>
  <c r="AGQ20" i="8"/>
  <c r="AGP20" i="8"/>
  <c r="AGO20" i="8"/>
  <c r="AGN20" i="8"/>
  <c r="AGM20" i="8"/>
  <c r="AGL20" i="8"/>
  <c r="AGK20" i="8"/>
  <c r="AGJ20" i="8"/>
  <c r="AGI20" i="8"/>
  <c r="AGH20" i="8"/>
  <c r="AGG20" i="8"/>
  <c r="AGF20" i="8"/>
  <c r="AGE20" i="8"/>
  <c r="AGD20" i="8"/>
  <c r="AGC20" i="8"/>
  <c r="AGB20" i="8"/>
  <c r="AGA20" i="8"/>
  <c r="AFZ20" i="8"/>
  <c r="AFY20" i="8"/>
  <c r="AFX20" i="8"/>
  <c r="AFW20" i="8"/>
  <c r="AFV20" i="8"/>
  <c r="AFU20" i="8"/>
  <c r="AFT20" i="8"/>
  <c r="AFS20" i="8"/>
  <c r="AFR20" i="8"/>
  <c r="AFQ20" i="8"/>
  <c r="AFP20" i="8"/>
  <c r="AFO20" i="8"/>
  <c r="AFN20" i="8"/>
  <c r="AFM20" i="8"/>
  <c r="AFL20" i="8"/>
  <c r="AFK20" i="8"/>
  <c r="AFJ20" i="8"/>
  <c r="AFI20" i="8"/>
  <c r="AFH20" i="8"/>
  <c r="AFG20" i="8"/>
  <c r="AFF20" i="8"/>
  <c r="AFE20" i="8"/>
  <c r="AFD20" i="8"/>
  <c r="AFC20" i="8"/>
  <c r="AFB20" i="8"/>
  <c r="AFA20" i="8"/>
  <c r="AEZ20" i="8"/>
  <c r="AEY20" i="8"/>
  <c r="AEX20" i="8"/>
  <c r="AEW20" i="8"/>
  <c r="AEV20" i="8"/>
  <c r="AEU20" i="8"/>
  <c r="AET20" i="8"/>
  <c r="AES20" i="8"/>
  <c r="AER20" i="8"/>
  <c r="AEQ20" i="8"/>
  <c r="AEP20" i="8"/>
  <c r="AEO20" i="8"/>
  <c r="AEN20" i="8"/>
  <c r="AEM20" i="8"/>
  <c r="AEL20" i="8"/>
  <c r="AEK20" i="8"/>
  <c r="AEJ20" i="8"/>
  <c r="AEI20" i="8"/>
  <c r="AEH20" i="8"/>
  <c r="AEG20" i="8"/>
  <c r="AEF20" i="8"/>
  <c r="AEE20" i="8"/>
  <c r="AED20" i="8"/>
  <c r="AEC20" i="8"/>
  <c r="AEB20" i="8"/>
  <c r="AEA20" i="8"/>
  <c r="ADZ20" i="8"/>
  <c r="ADY20" i="8"/>
  <c r="ADX20" i="8"/>
  <c r="ADW20" i="8"/>
  <c r="ADV20" i="8"/>
  <c r="ADU20" i="8"/>
  <c r="ADT20" i="8"/>
  <c r="ADS20" i="8"/>
  <c r="ADR20" i="8"/>
  <c r="ADQ20" i="8"/>
  <c r="ADP20" i="8"/>
  <c r="ADO20" i="8"/>
  <c r="ADN20" i="8"/>
  <c r="ADM20" i="8"/>
  <c r="ADL20" i="8"/>
  <c r="ADK20" i="8"/>
  <c r="ADJ20" i="8"/>
  <c r="ADI20" i="8"/>
  <c r="ADH20" i="8"/>
  <c r="ADG20" i="8"/>
  <c r="ADF20" i="8"/>
  <c r="ADE20" i="8"/>
  <c r="ADD20" i="8"/>
  <c r="ADC20" i="8"/>
  <c r="ADB20" i="8"/>
  <c r="ADA20" i="8"/>
  <c r="ACZ20" i="8"/>
  <c r="ACY20" i="8"/>
  <c r="ACX20" i="8"/>
  <c r="ACW20" i="8"/>
  <c r="ACV20" i="8"/>
  <c r="ACU20" i="8"/>
  <c r="ACT20" i="8"/>
  <c r="ACS20" i="8"/>
  <c r="ACR20" i="8"/>
  <c r="ACQ20" i="8"/>
  <c r="ACP20" i="8"/>
  <c r="ACO20" i="8"/>
  <c r="ACN20" i="8"/>
  <c r="ACM20" i="8"/>
  <c r="ACL20" i="8"/>
  <c r="ACK20" i="8"/>
  <c r="ACJ20" i="8"/>
  <c r="ACI20" i="8"/>
  <c r="ACH20" i="8"/>
  <c r="ACG20" i="8"/>
  <c r="ACF20" i="8"/>
  <c r="ACE20" i="8"/>
  <c r="ACD20" i="8"/>
  <c r="ACC20" i="8"/>
  <c r="ACB20" i="8"/>
  <c r="ACA20" i="8"/>
  <c r="ABZ20" i="8"/>
  <c r="ABY20" i="8"/>
  <c r="ABX20" i="8"/>
  <c r="ABW20" i="8"/>
  <c r="ABV20" i="8"/>
  <c r="ABU20" i="8"/>
  <c r="ABT20" i="8"/>
  <c r="ABS20" i="8"/>
  <c r="ABR20" i="8"/>
  <c r="ABQ20" i="8"/>
  <c r="ABP20" i="8"/>
  <c r="ABO20" i="8"/>
  <c r="ABN20" i="8"/>
  <c r="ABM20" i="8"/>
  <c r="ABL20" i="8"/>
  <c r="ABK20" i="8"/>
  <c r="ABJ20" i="8"/>
  <c r="ABI20" i="8"/>
  <c r="ABH20" i="8"/>
  <c r="ABG20" i="8"/>
  <c r="ABF20" i="8"/>
  <c r="ABE20" i="8"/>
  <c r="ABD20" i="8"/>
  <c r="ABC20" i="8"/>
  <c r="ABB20" i="8"/>
  <c r="ABA20" i="8"/>
  <c r="AAZ20" i="8"/>
  <c r="AAY20" i="8"/>
  <c r="AAX20" i="8"/>
  <c r="AAW20" i="8"/>
  <c r="AAV20" i="8"/>
  <c r="AAU20" i="8"/>
  <c r="AAT20" i="8"/>
  <c r="AAS20" i="8"/>
  <c r="AAR20" i="8"/>
  <c r="AAQ20" i="8"/>
  <c r="AAP20" i="8"/>
  <c r="AAO20" i="8"/>
  <c r="MD21" i="22" s="1"/>
  <c r="AAN20" i="8"/>
  <c r="MC21" i="22" s="1"/>
  <c r="AAM20" i="8"/>
  <c r="AAL20" i="8"/>
  <c r="AAK20" i="8"/>
  <c r="AAJ20" i="8"/>
  <c r="AAI20" i="8"/>
  <c r="AAH20" i="8"/>
  <c r="AAG20" i="8"/>
  <c r="AAF20" i="8"/>
  <c r="AAE20" i="8"/>
  <c r="AAD20" i="8"/>
  <c r="AAC20" i="8"/>
  <c r="AAB20" i="8"/>
  <c r="AAA20" i="8"/>
  <c r="ZZ20" i="8"/>
  <c r="ZY20" i="8"/>
  <c r="ZX20" i="8"/>
  <c r="ZW20" i="8"/>
  <c r="ZV20" i="8"/>
  <c r="ZU20" i="8"/>
  <c r="ZT20" i="8"/>
  <c r="ZS20" i="8"/>
  <c r="ZR20" i="8"/>
  <c r="ZQ20" i="8"/>
  <c r="ZP20" i="8"/>
  <c r="ZO20" i="8"/>
  <c r="ZN20" i="8"/>
  <c r="ZM20" i="8"/>
  <c r="ZL20" i="8"/>
  <c r="ZK20" i="8"/>
  <c r="ZJ20" i="8"/>
  <c r="ZI20" i="8"/>
  <c r="ZH20" i="8"/>
  <c r="ZG20" i="8"/>
  <c r="ZF20" i="8"/>
  <c r="ZE20" i="8"/>
  <c r="ZD20" i="8"/>
  <c r="ZC20" i="8"/>
  <c r="ZB20" i="8"/>
  <c r="ZA20" i="8"/>
  <c r="YZ20" i="8"/>
  <c r="YY20" i="8"/>
  <c r="YX20" i="8"/>
  <c r="YW20" i="8"/>
  <c r="YV20" i="8"/>
  <c r="YU20" i="8"/>
  <c r="YT20" i="8"/>
  <c r="YS20" i="8"/>
  <c r="YR20" i="8"/>
  <c r="YQ20" i="8"/>
  <c r="YP20" i="8"/>
  <c r="YO20" i="8"/>
  <c r="YN20" i="8"/>
  <c r="YM20" i="8"/>
  <c r="YL20" i="8"/>
  <c r="YK20" i="8"/>
  <c r="YJ20" i="8"/>
  <c r="YI20" i="8"/>
  <c r="YH20" i="8"/>
  <c r="YG20" i="8"/>
  <c r="YF20" i="8"/>
  <c r="YE20" i="8"/>
  <c r="YD20" i="8"/>
  <c r="YC20" i="8"/>
  <c r="YB20" i="8"/>
  <c r="YA20" i="8"/>
  <c r="XZ20" i="8"/>
  <c r="XY20" i="8"/>
  <c r="XX20" i="8"/>
  <c r="XW20" i="8"/>
  <c r="XV20" i="8"/>
  <c r="XU20" i="8"/>
  <c r="XT20" i="8"/>
  <c r="XS20" i="8"/>
  <c r="XR20" i="8"/>
  <c r="XQ20" i="8"/>
  <c r="XP20" i="8"/>
  <c r="XO20" i="8"/>
  <c r="XN20" i="8"/>
  <c r="XM20" i="8"/>
  <c r="XL20" i="8"/>
  <c r="XK20" i="8"/>
  <c r="XJ20" i="8"/>
  <c r="XI20" i="8"/>
  <c r="XH20" i="8"/>
  <c r="XG20" i="8"/>
  <c r="XF20" i="8"/>
  <c r="XE20" i="8"/>
  <c r="XD20" i="8"/>
  <c r="XC20" i="8"/>
  <c r="XB20" i="8"/>
  <c r="XA20" i="8"/>
  <c r="WZ20" i="8"/>
  <c r="WY20" i="8"/>
  <c r="WX20" i="8"/>
  <c r="WW20" i="8"/>
  <c r="WV20" i="8"/>
  <c r="WU20" i="8"/>
  <c r="WT20" i="8"/>
  <c r="WS20" i="8"/>
  <c r="WR20" i="8"/>
  <c r="WQ20" i="8"/>
  <c r="WP20" i="8"/>
  <c r="WO20" i="8"/>
  <c r="WN20" i="8"/>
  <c r="WM20" i="8"/>
  <c r="WL20" i="8"/>
  <c r="WK20" i="8"/>
  <c r="WJ20" i="8"/>
  <c r="WI20" i="8"/>
  <c r="WH20" i="8"/>
  <c r="WG20" i="8"/>
  <c r="WF20" i="8"/>
  <c r="WE20" i="8"/>
  <c r="WD20" i="8"/>
  <c r="WC20" i="8"/>
  <c r="WB20" i="8"/>
  <c r="WA20" i="8"/>
  <c r="VZ20" i="8"/>
  <c r="VY20" i="8"/>
  <c r="VX20" i="8"/>
  <c r="VW20" i="8"/>
  <c r="VV20" i="8"/>
  <c r="VU20" i="8"/>
  <c r="VT20" i="8"/>
  <c r="VS20" i="8"/>
  <c r="VR20" i="8"/>
  <c r="VQ20" i="8"/>
  <c r="VP20" i="8"/>
  <c r="VO20" i="8"/>
  <c r="VN20" i="8"/>
  <c r="VM20" i="8"/>
  <c r="VL20" i="8"/>
  <c r="VK20" i="8"/>
  <c r="VJ20" i="8"/>
  <c r="VI20" i="8"/>
  <c r="VH20" i="8"/>
  <c r="VG20" i="8"/>
  <c r="VF20" i="8"/>
  <c r="VE20" i="8"/>
  <c r="VD20" i="8"/>
  <c r="VC20" i="8"/>
  <c r="VB20" i="8"/>
  <c r="VA20" i="8"/>
  <c r="UZ20" i="8"/>
  <c r="UY20" i="8"/>
  <c r="UX20" i="8"/>
  <c r="UW20" i="8"/>
  <c r="UV20" i="8"/>
  <c r="UU20" i="8"/>
  <c r="UT20" i="8"/>
  <c r="US20" i="8"/>
  <c r="UR20" i="8"/>
  <c r="UQ20" i="8"/>
  <c r="UP20" i="8"/>
  <c r="UO20" i="8"/>
  <c r="UN20" i="8"/>
  <c r="UM20" i="8"/>
  <c r="UL20" i="8"/>
  <c r="UK20" i="8"/>
  <c r="UJ20" i="8"/>
  <c r="UI20" i="8"/>
  <c r="UH20" i="8"/>
  <c r="UG20" i="8"/>
  <c r="UF20" i="8"/>
  <c r="UE20" i="8"/>
  <c r="UD20" i="8"/>
  <c r="UC20" i="8"/>
  <c r="UB20" i="8"/>
  <c r="UA20" i="8"/>
  <c r="TZ20" i="8"/>
  <c r="LV21" i="22" s="1"/>
  <c r="TY20" i="8"/>
  <c r="LU21" i="22" s="1"/>
  <c r="TX20" i="8"/>
  <c r="TW20" i="8"/>
  <c r="TV20" i="8"/>
  <c r="TU20" i="8"/>
  <c r="TT20" i="8"/>
  <c r="TS20" i="8"/>
  <c r="TR20" i="8"/>
  <c r="TQ20" i="8"/>
  <c r="TP20" i="8"/>
  <c r="TO20" i="8"/>
  <c r="TN20" i="8"/>
  <c r="TM20" i="8"/>
  <c r="TL20" i="8"/>
  <c r="TK20" i="8"/>
  <c r="TJ20" i="8"/>
  <c r="TI20" i="8"/>
  <c r="TH20" i="8"/>
  <c r="TF20" i="8"/>
  <c r="TE20" i="8"/>
  <c r="TD20" i="8"/>
  <c r="TC20" i="8"/>
  <c r="TB20" i="8"/>
  <c r="LS21" i="22" s="1"/>
  <c r="MH21" i="22" s="1"/>
  <c r="TA20" i="8"/>
  <c r="SZ20" i="8"/>
  <c r="SY20" i="8"/>
  <c r="SX20" i="8"/>
  <c r="SW20" i="8"/>
  <c r="SV20" i="8"/>
  <c r="SU20" i="8"/>
  <c r="ST20" i="8"/>
  <c r="SS20" i="8"/>
  <c r="SR20" i="8"/>
  <c r="SQ20" i="8"/>
  <c r="SP20" i="8"/>
  <c r="SO20" i="8"/>
  <c r="SN20" i="8"/>
  <c r="KN20" i="21" s="1"/>
  <c r="KN21" i="22" s="1"/>
  <c r="SM20" i="8"/>
  <c r="SL20" i="8"/>
  <c r="KM20" i="21" s="1"/>
  <c r="KM21" i="22" s="1"/>
  <c r="SK20" i="8"/>
  <c r="KL20" i="21" s="1"/>
  <c r="KL21" i="22" s="1"/>
  <c r="SJ20" i="8"/>
  <c r="KK20" i="21" s="1"/>
  <c r="KK21" i="22" s="1"/>
  <c r="SI20" i="8"/>
  <c r="KJ20" i="21" s="1"/>
  <c r="KJ21" i="22" s="1"/>
  <c r="SH20" i="8"/>
  <c r="KI20" i="21" s="1"/>
  <c r="KI21" i="22" s="1"/>
  <c r="SG20" i="8"/>
  <c r="JW20" i="21" s="1"/>
  <c r="JW21" i="22" s="1"/>
  <c r="SE20" i="8"/>
  <c r="JR20" i="21" s="1"/>
  <c r="JR21" i="22" s="1"/>
  <c r="SD20" i="8"/>
  <c r="JQ20" i="21" s="1"/>
  <c r="JQ21" i="22" s="1"/>
  <c r="SC20" i="8"/>
  <c r="JP20" i="21" s="1"/>
  <c r="JP21" i="22" s="1"/>
  <c r="SB20" i="8"/>
  <c r="JO20" i="21" s="1"/>
  <c r="JO21" i="22" s="1"/>
  <c r="SA20" i="8"/>
  <c r="JN20" i="21" s="1"/>
  <c r="JN21" i="22" s="1"/>
  <c r="RZ20" i="8"/>
  <c r="JM20" i="21" s="1"/>
  <c r="JM21" i="22" s="1"/>
  <c r="RY20" i="8"/>
  <c r="JL20" i="21" s="1"/>
  <c r="JL21" i="22" s="1"/>
  <c r="RX20" i="8"/>
  <c r="JK20" i="21" s="1"/>
  <c r="JK21" i="22" s="1"/>
  <c r="RW20" i="8"/>
  <c r="JJ20" i="21" s="1"/>
  <c r="JJ21" i="22" s="1"/>
  <c r="RV20" i="8"/>
  <c r="JI20" i="21" s="1"/>
  <c r="JI21" i="22" s="1"/>
  <c r="RU20" i="8"/>
  <c r="JH20" i="21" s="1"/>
  <c r="JH21" i="22" s="1"/>
  <c r="RT20" i="8"/>
  <c r="JG20" i="21" s="1"/>
  <c r="JG21" i="22" s="1"/>
  <c r="RS20" i="8"/>
  <c r="JF20" i="21" s="1"/>
  <c r="JF21" i="22" s="1"/>
  <c r="RR20" i="8"/>
  <c r="JE20" i="21" s="1"/>
  <c r="JE21" i="22" s="1"/>
  <c r="RP20" i="8"/>
  <c r="JC20" i="21" s="1"/>
  <c r="JC21" i="22" s="1"/>
  <c r="RO20" i="8"/>
  <c r="RN20" i="8"/>
  <c r="JA20" i="21" s="1"/>
  <c r="JA21" i="22" s="1"/>
  <c r="RM20" i="8"/>
  <c r="IZ20" i="21" s="1"/>
  <c r="IZ21" i="22" s="1"/>
  <c r="RL20" i="8"/>
  <c r="IY20" i="21" s="1"/>
  <c r="IY21" i="22" s="1"/>
  <c r="RK20" i="8"/>
  <c r="RJ20" i="8"/>
  <c r="RI20" i="8"/>
  <c r="IV20" i="21" s="1"/>
  <c r="IV21" i="22" s="1"/>
  <c r="RH20" i="8"/>
  <c r="IU20" i="21" s="1"/>
  <c r="IU21" i="22" s="1"/>
  <c r="RG20" i="8"/>
  <c r="IT20" i="21" s="1"/>
  <c r="IT21" i="22" s="1"/>
  <c r="RF20" i="8"/>
  <c r="IS20" i="21" s="1"/>
  <c r="IS21" i="22" s="1"/>
  <c r="RE20" i="8"/>
  <c r="IR20" i="21" s="1"/>
  <c r="IR21" i="22" s="1"/>
  <c r="RD20" i="8"/>
  <c r="IQ20" i="21" s="1"/>
  <c r="IQ21" i="22" s="1"/>
  <c r="RC20" i="8"/>
  <c r="IP20" i="21" s="1"/>
  <c r="IP21" i="22" s="1"/>
  <c r="RB20" i="8"/>
  <c r="IO20" i="21" s="1"/>
  <c r="IO21" i="22" s="1"/>
  <c r="RA20" i="8"/>
  <c r="IN20" i="21" s="1"/>
  <c r="IN21" i="22" s="1"/>
  <c r="QZ20" i="8"/>
  <c r="IM20" i="21" s="1"/>
  <c r="IM21" i="22" s="1"/>
  <c r="QY20" i="8"/>
  <c r="IL20" i="21" s="1"/>
  <c r="IL21" i="22" s="1"/>
  <c r="QX20" i="8"/>
  <c r="IK20" i="21" s="1"/>
  <c r="IK21" i="22" s="1"/>
  <c r="QW20" i="8"/>
  <c r="IJ20" i="21" s="1"/>
  <c r="IJ21" i="22" s="1"/>
  <c r="QV20" i="8"/>
  <c r="II20" i="21" s="1"/>
  <c r="II21" i="22" s="1"/>
  <c r="QU20" i="8"/>
  <c r="IH20" i="21" s="1"/>
  <c r="IH21" i="22" s="1"/>
  <c r="QT20" i="8"/>
  <c r="IG20" i="21" s="1"/>
  <c r="IG21" i="22" s="1"/>
  <c r="QS20" i="8"/>
  <c r="IF20" i="21" s="1"/>
  <c r="IF21" i="22" s="1"/>
  <c r="QR20" i="8"/>
  <c r="IE20" i="21" s="1"/>
  <c r="IE21" i="22" s="1"/>
  <c r="QQ20" i="8"/>
  <c r="ID20" i="21" s="1"/>
  <c r="ID21" i="22" s="1"/>
  <c r="QP20" i="8"/>
  <c r="IC20" i="21" s="1"/>
  <c r="IC21" i="22" s="1"/>
  <c r="QO20" i="8"/>
  <c r="IB20" i="21" s="1"/>
  <c r="IB21" i="22" s="1"/>
  <c r="QN20" i="8"/>
  <c r="IA20" i="21" s="1"/>
  <c r="IA21" i="22" s="1"/>
  <c r="QM20" i="8"/>
  <c r="HZ20" i="21" s="1"/>
  <c r="HZ21" i="22" s="1"/>
  <c r="QL20" i="8"/>
  <c r="HY20" i="21" s="1"/>
  <c r="HY21" i="22" s="1"/>
  <c r="NY20" i="8"/>
  <c r="NX20" i="8"/>
  <c r="NW20" i="8"/>
  <c r="NV20" i="8"/>
  <c r="NU20" i="8"/>
  <c r="NT20" i="8"/>
  <c r="NS20" i="8"/>
  <c r="NR20" i="8"/>
  <c r="NQ20" i="8"/>
  <c r="NP20" i="8"/>
  <c r="NO20" i="8"/>
  <c r="NN20" i="8"/>
  <c r="NM20" i="8"/>
  <c r="NL20" i="8"/>
  <c r="NK20" i="8"/>
  <c r="NJ20" i="8"/>
  <c r="NI20" i="8"/>
  <c r="NH20" i="8"/>
  <c r="NG20" i="8"/>
  <c r="NF20" i="8"/>
  <c r="NE20" i="8"/>
  <c r="ND20" i="8"/>
  <c r="NC20" i="8"/>
  <c r="NB20" i="8"/>
  <c r="NA20" i="8"/>
  <c r="MZ20" i="8"/>
  <c r="MY20" i="8"/>
  <c r="MX20" i="8"/>
  <c r="MW20" i="8"/>
  <c r="MV20" i="8"/>
  <c r="MU20" i="8"/>
  <c r="MT20" i="8"/>
  <c r="MS20" i="8"/>
  <c r="MR20" i="8"/>
  <c r="MQ20" i="8"/>
  <c r="MP20" i="8"/>
  <c r="MO20" i="8"/>
  <c r="MN20" i="8"/>
  <c r="MM20" i="8"/>
  <c r="ML20" i="8"/>
  <c r="MK20" i="8"/>
  <c r="MJ20" i="8"/>
  <c r="MI20" i="8"/>
  <c r="MH20" i="8"/>
  <c r="MG20" i="8"/>
  <c r="MF20" i="8"/>
  <c r="ME20" i="8"/>
  <c r="MD20" i="8"/>
  <c r="MC20" i="8"/>
  <c r="MB20" i="8"/>
  <c r="MA20" i="8"/>
  <c r="LZ20" i="8"/>
  <c r="LY20" i="8"/>
  <c r="LX20" i="8"/>
  <c r="LW20" i="8"/>
  <c r="LV20" i="8"/>
  <c r="LU20" i="8"/>
  <c r="LT20" i="8"/>
  <c r="LS20" i="8"/>
  <c r="LR20" i="8"/>
  <c r="LQ20" i="8"/>
  <c r="LP20" i="8"/>
  <c r="LO20" i="8"/>
  <c r="LN20" i="8"/>
  <c r="KG20" i="8"/>
  <c r="KF20" i="8"/>
  <c r="KE20" i="8"/>
  <c r="JY20" i="21" s="1"/>
  <c r="JY21" i="22" s="1"/>
  <c r="KD20" i="8"/>
  <c r="KX20" i="21" s="1"/>
  <c r="KX21" i="22" s="1"/>
  <c r="KC20" i="8"/>
  <c r="KB20" i="8"/>
  <c r="KA20" i="8"/>
  <c r="KT20" i="21" s="1"/>
  <c r="KT21" i="22" s="1"/>
  <c r="JZ20" i="8"/>
  <c r="KP20" i="21" s="1"/>
  <c r="KP21" i="22" s="1"/>
  <c r="JY20" i="8"/>
  <c r="JX20" i="8"/>
  <c r="JW20" i="8"/>
  <c r="JV20" i="8"/>
  <c r="JU20" i="8"/>
  <c r="JT20" i="8"/>
  <c r="JS20" i="8"/>
  <c r="JR20" i="8"/>
  <c r="JQ20" i="8"/>
  <c r="JP20" i="8"/>
  <c r="JO20" i="8"/>
  <c r="JN20" i="8"/>
  <c r="JM20" i="8"/>
  <c r="JL20" i="8"/>
  <c r="JK20" i="8"/>
  <c r="JJ20" i="8"/>
  <c r="JI20" i="8"/>
  <c r="JH20" i="8"/>
  <c r="JG20" i="8"/>
  <c r="JF20" i="8"/>
  <c r="JE20" i="8"/>
  <c r="JD20" i="8"/>
  <c r="JC20" i="8"/>
  <c r="JB20" i="8"/>
  <c r="HS20" i="8"/>
  <c r="HR20" i="8"/>
  <c r="HU20" i="21" s="1"/>
  <c r="HU21" i="22" s="1"/>
  <c r="HQ20" i="8"/>
  <c r="HT20" i="21" s="1"/>
  <c r="HT21" i="22" s="1"/>
  <c r="HP20" i="8"/>
  <c r="HS20" i="21" s="1"/>
  <c r="HS21" i="22" s="1"/>
  <c r="HO20" i="8"/>
  <c r="HM20" i="36"/>
  <c r="HM20" i="8" s="1"/>
  <c r="HP20" i="21" s="1"/>
  <c r="HP21" i="22" s="1"/>
  <c r="HL20" i="36"/>
  <c r="HL20" i="8" s="1"/>
  <c r="HO20" i="21" s="1"/>
  <c r="HO21" i="22" s="1"/>
  <c r="HK20" i="36"/>
  <c r="HJ20" i="8"/>
  <c r="HM20" i="21" s="1"/>
  <c r="HM21" i="22" s="1"/>
  <c r="HI20" i="8"/>
  <c r="HL20" i="21" s="1"/>
  <c r="HL21" i="22" s="1"/>
  <c r="HH20" i="8"/>
  <c r="HK20" i="21" s="1"/>
  <c r="HK21" i="22" s="1"/>
  <c r="HG20" i="8"/>
  <c r="HJ20" i="21" s="1"/>
  <c r="HJ21" i="22" s="1"/>
  <c r="HF20" i="8"/>
  <c r="HI20" i="21" s="1"/>
  <c r="HI21" i="22" s="1"/>
  <c r="HE20" i="8"/>
  <c r="HH20" i="21" s="1"/>
  <c r="HH21" i="22" s="1"/>
  <c r="HD20" i="8"/>
  <c r="HG20" i="21" s="1"/>
  <c r="HG21" i="22" s="1"/>
  <c r="HC20" i="8"/>
  <c r="HF20" i="21" s="1"/>
  <c r="HF21" i="22" s="1"/>
  <c r="HB20" i="8"/>
  <c r="HE20" i="21" s="1"/>
  <c r="HE21" i="22" s="1"/>
  <c r="HA20" i="8"/>
  <c r="HD20" i="21" s="1"/>
  <c r="HD21" i="22" s="1"/>
  <c r="GZ20" i="8"/>
  <c r="HC20" i="21" s="1"/>
  <c r="HC21" i="22" s="1"/>
  <c r="GY20" i="8"/>
  <c r="HB20" i="21" s="1"/>
  <c r="HB21" i="22" s="1"/>
  <c r="GX20" i="8"/>
  <c r="HA20" i="21" s="1"/>
  <c r="HA21" i="22" s="1"/>
  <c r="GW20" i="8"/>
  <c r="GZ20" i="21" s="1"/>
  <c r="GZ21" i="22" s="1"/>
  <c r="GV20" i="8"/>
  <c r="GY20" i="21" s="1"/>
  <c r="GY21" i="22" s="1"/>
  <c r="GU20" i="8"/>
  <c r="GX20" i="21" s="1"/>
  <c r="GX21" i="22" s="1"/>
  <c r="GT20" i="8"/>
  <c r="GW20" i="21" s="1"/>
  <c r="GW21" i="22" s="1"/>
  <c r="GS20" i="8"/>
  <c r="GV20" i="21" s="1"/>
  <c r="GV21" i="22" s="1"/>
  <c r="GR20" i="8"/>
  <c r="GU20" i="21" s="1"/>
  <c r="GU21" i="22" s="1"/>
  <c r="EM20" i="8"/>
  <c r="EP20" i="21" s="1"/>
  <c r="EP21" i="22" s="1"/>
  <c r="EL20" i="8"/>
  <c r="EO20" i="21" s="1"/>
  <c r="EO21" i="22" s="1"/>
  <c r="EK20" i="8"/>
  <c r="EN20" i="21" s="1"/>
  <c r="EN21" i="22" s="1"/>
  <c r="EJ20" i="8"/>
  <c r="EM20" i="21" s="1"/>
  <c r="EM21" i="22" s="1"/>
  <c r="EI20" i="8"/>
  <c r="EL20" i="21" s="1"/>
  <c r="EL21" i="22" s="1"/>
  <c r="EG20" i="36"/>
  <c r="EG20" i="8" s="1"/>
  <c r="EJ20" i="21" s="1"/>
  <c r="EJ21" i="22" s="1"/>
  <c r="EF20" i="36"/>
  <c r="EF20" i="8" s="1"/>
  <c r="EI20" i="21" s="1"/>
  <c r="EI21" i="22" s="1"/>
  <c r="EE20" i="36"/>
  <c r="ED20" i="8"/>
  <c r="EG20" i="21" s="1"/>
  <c r="EG21" i="22" s="1"/>
  <c r="EC20" i="8"/>
  <c r="EF20" i="21" s="1"/>
  <c r="EF21" i="22" s="1"/>
  <c r="EB20" i="8"/>
  <c r="EE20" i="21" s="1"/>
  <c r="EE21" i="22" s="1"/>
  <c r="EA20" i="8"/>
  <c r="ED20" i="21" s="1"/>
  <c r="ED21" i="22" s="1"/>
  <c r="DZ20" i="8"/>
  <c r="EC20" i="21" s="1"/>
  <c r="EC21" i="22" s="1"/>
  <c r="DY20" i="8"/>
  <c r="EB20" i="21" s="1"/>
  <c r="EB21" i="22" s="1"/>
  <c r="DX20" i="8"/>
  <c r="EA20" i="21" s="1"/>
  <c r="EA21" i="22" s="1"/>
  <c r="DW20" i="8"/>
  <c r="DZ20" i="21" s="1"/>
  <c r="DZ21" i="22" s="1"/>
  <c r="DV20" i="8"/>
  <c r="DY20" i="21" s="1"/>
  <c r="DY21" i="22" s="1"/>
  <c r="DU20" i="8"/>
  <c r="DX20" i="21" s="1"/>
  <c r="DX21" i="22" s="1"/>
  <c r="DT20" i="8"/>
  <c r="DW20" i="21" s="1"/>
  <c r="DW21" i="22" s="1"/>
  <c r="DS20" i="8"/>
  <c r="DV20" i="21" s="1"/>
  <c r="DV21" i="22" s="1"/>
  <c r="DR20" i="8"/>
  <c r="DU20" i="21" s="1"/>
  <c r="DU21" i="22" s="1"/>
  <c r="DQ20" i="8"/>
  <c r="DT20" i="21" s="1"/>
  <c r="DT21" i="22" s="1"/>
  <c r="DP20" i="8"/>
  <c r="DS20" i="21" s="1"/>
  <c r="DS21" i="22" s="1"/>
  <c r="DO20" i="8"/>
  <c r="DR20" i="21" s="1"/>
  <c r="DR21" i="22" s="1"/>
  <c r="DN20" i="8"/>
  <c r="DQ20" i="21" s="1"/>
  <c r="DQ21" i="22" s="1"/>
  <c r="DM20" i="8"/>
  <c r="DP20" i="21" s="1"/>
  <c r="DP21" i="22" s="1"/>
  <c r="DL20" i="8"/>
  <c r="DO20" i="21" s="1"/>
  <c r="DO21" i="22" s="1"/>
  <c r="DK20" i="8"/>
  <c r="DN20" i="21" s="1"/>
  <c r="DN21" i="22" s="1"/>
  <c r="DJ20" i="8"/>
  <c r="DM20" i="21" s="1"/>
  <c r="DM21" i="22" s="1"/>
  <c r="DI20" i="8"/>
  <c r="DL20" i="21" s="1"/>
  <c r="DL21" i="22" s="1"/>
  <c r="DH20" i="8"/>
  <c r="DK20" i="21" s="1"/>
  <c r="DK21" i="22" s="1"/>
  <c r="DG20" i="8"/>
  <c r="DJ20" i="21" s="1"/>
  <c r="DJ21" i="22" s="1"/>
  <c r="DE20" i="36"/>
  <c r="DE20" i="8" s="1"/>
  <c r="DH20" i="21" s="1"/>
  <c r="DH21" i="22" s="1"/>
  <c r="DD20" i="36"/>
  <c r="DD20" i="8" s="1"/>
  <c r="DG20" i="21" s="1"/>
  <c r="DG21" i="22" s="1"/>
  <c r="DC20" i="36"/>
  <c r="DB20" i="8"/>
  <c r="DE20" i="21" s="1"/>
  <c r="DE21" i="22" s="1"/>
  <c r="DA20" i="8"/>
  <c r="DD20" i="21" s="1"/>
  <c r="DD21" i="22" s="1"/>
  <c r="CZ20" i="8"/>
  <c r="DC20" i="21" s="1"/>
  <c r="DC21" i="22" s="1"/>
  <c r="CY20" i="8"/>
  <c r="DB20" i="21" s="1"/>
  <c r="DB21" i="22" s="1"/>
  <c r="CX20" i="8"/>
  <c r="DA20" i="21" s="1"/>
  <c r="DA21" i="22" s="1"/>
  <c r="CW20" i="8"/>
  <c r="CZ20" i="21" s="1"/>
  <c r="CZ21" i="22" s="1"/>
  <c r="CV20" i="8"/>
  <c r="CY20" i="21" s="1"/>
  <c r="CY21" i="22" s="1"/>
  <c r="CU20" i="8"/>
  <c r="CX20" i="21" s="1"/>
  <c r="CX21" i="22" s="1"/>
  <c r="CT20" i="8"/>
  <c r="CW20" i="21" s="1"/>
  <c r="CW21" i="22" s="1"/>
  <c r="CS20" i="8"/>
  <c r="CV20" i="21" s="1"/>
  <c r="CV21" i="22" s="1"/>
  <c r="CR20" i="8"/>
  <c r="CU20" i="21" s="1"/>
  <c r="CU21" i="22" s="1"/>
  <c r="CQ20" i="8"/>
  <c r="CT20" i="21" s="1"/>
  <c r="CT21" i="22" s="1"/>
  <c r="CP20" i="8"/>
  <c r="CS20" i="21" s="1"/>
  <c r="CS21" i="22" s="1"/>
  <c r="CO20" i="8"/>
  <c r="CR20" i="21" s="1"/>
  <c r="CR21" i="22" s="1"/>
  <c r="CN20" i="8"/>
  <c r="CQ20" i="21" s="1"/>
  <c r="CQ21" i="22" s="1"/>
  <c r="CM20" i="8"/>
  <c r="CP20" i="21" s="1"/>
  <c r="CP21" i="22" s="1"/>
  <c r="CL20" i="8"/>
  <c r="CO20" i="21" s="1"/>
  <c r="CO21" i="22" s="1"/>
  <c r="CK20" i="8"/>
  <c r="CN20" i="21" s="1"/>
  <c r="CN21" i="22" s="1"/>
  <c r="CJ20" i="8"/>
  <c r="CM20" i="21" s="1"/>
  <c r="CM21" i="22" s="1"/>
  <c r="CC20" i="36"/>
  <c r="CB20" i="36"/>
  <c r="CA20" i="36"/>
  <c r="CA20" i="8" s="1"/>
  <c r="CD20" i="21" s="1"/>
  <c r="CD21" i="22" s="1"/>
  <c r="BG20" i="8"/>
  <c r="BJ20" i="21" s="1"/>
  <c r="BJ21" i="22" s="1"/>
  <c r="BF20" i="8"/>
  <c r="BI20" i="21" s="1"/>
  <c r="BI21" i="22" s="1"/>
  <c r="BE20" i="8"/>
  <c r="BH20" i="21" s="1"/>
  <c r="BH21" i="22" s="1"/>
  <c r="BD20" i="8"/>
  <c r="BG20" i="21" s="1"/>
  <c r="BG21" i="22" s="1"/>
  <c r="BC20" i="8"/>
  <c r="BF20" i="21" s="1"/>
  <c r="BF21" i="22" s="1"/>
  <c r="BA20" i="36"/>
  <c r="BA20" i="8" s="1"/>
  <c r="BD20" i="21" s="1"/>
  <c r="BD21" i="22" s="1"/>
  <c r="AZ20" i="36"/>
  <c r="AZ20" i="8" s="1"/>
  <c r="BC20" i="21" s="1"/>
  <c r="BC21" i="22" s="1"/>
  <c r="AY20" i="36"/>
  <c r="AX20" i="8"/>
  <c r="BA20" i="21" s="1"/>
  <c r="BA21" i="22" s="1"/>
  <c r="AW20" i="8"/>
  <c r="AZ20" i="21" s="1"/>
  <c r="AZ21" i="22" s="1"/>
  <c r="AV20" i="8"/>
  <c r="AY20" i="21" s="1"/>
  <c r="AY21" i="22" s="1"/>
  <c r="AU20" i="8"/>
  <c r="AX20" i="21" s="1"/>
  <c r="AX21" i="22" s="1"/>
  <c r="AT20" i="8"/>
  <c r="AW20" i="21" s="1"/>
  <c r="AW21" i="22" s="1"/>
  <c r="AS20" i="8"/>
  <c r="AV20" i="21" s="1"/>
  <c r="AV21" i="22" s="1"/>
  <c r="AR20" i="8"/>
  <c r="AU20" i="21" s="1"/>
  <c r="AU21" i="22" s="1"/>
  <c r="AQ20" i="8"/>
  <c r="AT20" i="21" s="1"/>
  <c r="AT21" i="22" s="1"/>
  <c r="AP20" i="8"/>
  <c r="AS20" i="21" s="1"/>
  <c r="AS21" i="22" s="1"/>
  <c r="AO20" i="8"/>
  <c r="AR20" i="21" s="1"/>
  <c r="AR21" i="22" s="1"/>
  <c r="AN20" i="8"/>
  <c r="AQ20" i="21" s="1"/>
  <c r="AQ21" i="22" s="1"/>
  <c r="AM20" i="8"/>
  <c r="AP20" i="21" s="1"/>
  <c r="AP21" i="22" s="1"/>
  <c r="AL20" i="8"/>
  <c r="AO20" i="21" s="1"/>
  <c r="AO21" i="22" s="1"/>
  <c r="AK20" i="8"/>
  <c r="AN20" i="21" s="1"/>
  <c r="AN21" i="22" s="1"/>
  <c r="AJ20" i="8"/>
  <c r="AM20" i="21" s="1"/>
  <c r="AM21" i="22" s="1"/>
  <c r="AI20" i="8"/>
  <c r="AL20" i="21" s="1"/>
  <c r="AL21" i="22" s="1"/>
  <c r="AH20" i="8"/>
  <c r="AK20" i="21" s="1"/>
  <c r="AK21" i="22" s="1"/>
  <c r="AG20" i="8"/>
  <c r="AJ20" i="21" s="1"/>
  <c r="AJ21" i="22" s="1"/>
  <c r="AF20" i="8"/>
  <c r="AI20" i="21" s="1"/>
  <c r="AI21" i="22" s="1"/>
  <c r="Y20" i="36"/>
  <c r="X20" i="36"/>
  <c r="W20" i="36"/>
  <c r="W20" i="8" s="1"/>
  <c r="Z20" i="21" s="1"/>
  <c r="Z21" i="22" s="1"/>
  <c r="AML9" i="8"/>
  <c r="AMK9" i="8"/>
  <c r="AMJ9" i="8"/>
  <c r="AMI9" i="8"/>
  <c r="AMH9" i="8"/>
  <c r="AMG9" i="8"/>
  <c r="AMF9" i="8"/>
  <c r="AME9" i="8"/>
  <c r="AMD9" i="8"/>
  <c r="AMC9" i="8"/>
  <c r="AMB9" i="8"/>
  <c r="AMA9" i="8"/>
  <c r="ALZ9" i="8"/>
  <c r="ALY9" i="8"/>
  <c r="ALX9" i="8"/>
  <c r="ALN9" i="8"/>
  <c r="ALL9" i="8"/>
  <c r="ALK9" i="8"/>
  <c r="ALJ9" i="8"/>
  <c r="ALI9" i="8"/>
  <c r="ALH9" i="8"/>
  <c r="ALF9" i="8"/>
  <c r="ALE9" i="8"/>
  <c r="ALD9" i="8"/>
  <c r="ALB9" i="8"/>
  <c r="KH9" i="21" s="1"/>
  <c r="KH10" i="22" s="1"/>
  <c r="ALA9" i="8"/>
  <c r="KG9" i="21" s="1"/>
  <c r="KG10" i="22" s="1"/>
  <c r="AKZ9" i="8"/>
  <c r="KF9" i="21" s="1"/>
  <c r="KF10" i="22" s="1"/>
  <c r="AKX9" i="8"/>
  <c r="KD9" i="21" s="1"/>
  <c r="KD10" i="22" s="1"/>
  <c r="AKW9" i="8"/>
  <c r="KC9" i="21" s="1"/>
  <c r="KC10" i="22" s="1"/>
  <c r="AKV9" i="8"/>
  <c r="KB9" i="21" s="1"/>
  <c r="KB10" i="22" s="1"/>
  <c r="AKT9" i="8"/>
  <c r="AKS9" i="8"/>
  <c r="AKR9" i="8"/>
  <c r="AKP9" i="8"/>
  <c r="AKO9" i="8"/>
  <c r="AKN9" i="8"/>
  <c r="AKD9" i="8"/>
  <c r="AKC9" i="8"/>
  <c r="AKB9" i="8"/>
  <c r="AKA9" i="8"/>
  <c r="AJZ9" i="8"/>
  <c r="AJY9" i="8"/>
  <c r="AJX9" i="8"/>
  <c r="AJW9" i="8"/>
  <c r="AJV9" i="8"/>
  <c r="AJU9" i="8"/>
  <c r="AJT9" i="8"/>
  <c r="AJS9" i="8"/>
  <c r="AJR9" i="8"/>
  <c r="AJQ9" i="8"/>
  <c r="AJP9" i="8"/>
  <c r="AJO9" i="8"/>
  <c r="AJN9" i="8"/>
  <c r="AJM9" i="8"/>
  <c r="AJL9" i="8"/>
  <c r="AJK9" i="8"/>
  <c r="AJJ9" i="8"/>
  <c r="AJI9" i="8"/>
  <c r="AJH9" i="8"/>
  <c r="AJG9" i="8"/>
  <c r="AJF9" i="8"/>
  <c r="AJE9" i="8"/>
  <c r="AJD9" i="8"/>
  <c r="AJC9" i="8"/>
  <c r="AJB9" i="8"/>
  <c r="AJA9" i="8"/>
  <c r="AIZ9" i="8"/>
  <c r="AIY9" i="8"/>
  <c r="AIX9" i="8"/>
  <c r="AIW9" i="8"/>
  <c r="AIV9" i="8"/>
  <c r="AIU9" i="8"/>
  <c r="AIT9" i="8"/>
  <c r="AIS9" i="8"/>
  <c r="AIR9" i="8"/>
  <c r="AIQ9" i="8"/>
  <c r="AIP9" i="8"/>
  <c r="AIO9" i="8"/>
  <c r="AIN9" i="8"/>
  <c r="AIM9" i="8"/>
  <c r="AIL9" i="8"/>
  <c r="AIK9" i="8"/>
  <c r="AIJ9" i="8"/>
  <c r="AII9" i="8"/>
  <c r="AIH9" i="8"/>
  <c r="AIG9" i="8"/>
  <c r="AIF9" i="8"/>
  <c r="AIE9" i="8"/>
  <c r="AID9" i="8"/>
  <c r="AIC9" i="8"/>
  <c r="AIB9" i="8"/>
  <c r="AIA9" i="8"/>
  <c r="AHZ9" i="8"/>
  <c r="MG10" i="22" s="1"/>
  <c r="AHY9" i="8"/>
  <c r="AHX9" i="8"/>
  <c r="AHW9" i="8"/>
  <c r="AHV9" i="8"/>
  <c r="AHU9" i="8"/>
  <c r="AHT9" i="8"/>
  <c r="AHS9" i="8"/>
  <c r="AHR9" i="8"/>
  <c r="AHQ9" i="8"/>
  <c r="AHP9" i="8"/>
  <c r="AHO9" i="8"/>
  <c r="AHN9" i="8"/>
  <c r="AHM9" i="8"/>
  <c r="ME10" i="22" s="1"/>
  <c r="AHL9" i="8"/>
  <c r="AHK9" i="8"/>
  <c r="AHJ9" i="8"/>
  <c r="AHI9" i="8"/>
  <c r="AHH9" i="8"/>
  <c r="AHG9" i="8"/>
  <c r="AHF9" i="8"/>
  <c r="AHE9" i="8"/>
  <c r="AHD9" i="8"/>
  <c r="AHC9" i="8"/>
  <c r="AHB9" i="8"/>
  <c r="AHA9" i="8"/>
  <c r="AGZ9" i="8"/>
  <c r="AGY9" i="8"/>
  <c r="AGX9" i="8"/>
  <c r="AGW9" i="8"/>
  <c r="AGV9" i="8"/>
  <c r="MF10" i="22" s="1"/>
  <c r="AGU9" i="8"/>
  <c r="AGT9" i="8"/>
  <c r="AGS9" i="8"/>
  <c r="AGR9" i="8"/>
  <c r="AGQ9" i="8"/>
  <c r="AGP9" i="8"/>
  <c r="AGO9" i="8"/>
  <c r="AGN9" i="8"/>
  <c r="AGM9" i="8"/>
  <c r="AGL9" i="8"/>
  <c r="AGK9" i="8"/>
  <c r="AGJ9" i="8"/>
  <c r="AGI9" i="8"/>
  <c r="AGH9" i="8"/>
  <c r="AGG9" i="8"/>
  <c r="AGF9" i="8"/>
  <c r="AGE9" i="8"/>
  <c r="AGD9" i="8"/>
  <c r="AGC9" i="8"/>
  <c r="AGB9" i="8"/>
  <c r="AGA9" i="8"/>
  <c r="AFZ9" i="8"/>
  <c r="AFY9" i="8"/>
  <c r="AFX9" i="8"/>
  <c r="AFW9" i="8"/>
  <c r="AFV9" i="8"/>
  <c r="AFU9" i="8"/>
  <c r="AFT9" i="8"/>
  <c r="AFS9" i="8"/>
  <c r="AFR9" i="8"/>
  <c r="AFQ9" i="8"/>
  <c r="AFP9" i="8"/>
  <c r="AFO9" i="8"/>
  <c r="AFN9" i="8"/>
  <c r="AFM9" i="8"/>
  <c r="AFL9" i="8"/>
  <c r="AFK9" i="8"/>
  <c r="AFJ9" i="8"/>
  <c r="AFI9" i="8"/>
  <c r="AFH9" i="8"/>
  <c r="AFG9" i="8"/>
  <c r="AFF9" i="8"/>
  <c r="AFE9" i="8"/>
  <c r="AFD9" i="8"/>
  <c r="AFC9" i="8"/>
  <c r="AFB9" i="8"/>
  <c r="AFA9" i="8"/>
  <c r="AEZ9" i="8"/>
  <c r="AEY9" i="8"/>
  <c r="AEX9" i="8"/>
  <c r="AEW9" i="8"/>
  <c r="AEV9" i="8"/>
  <c r="AEU9" i="8"/>
  <c r="AET9" i="8"/>
  <c r="AES9" i="8"/>
  <c r="AER9" i="8"/>
  <c r="AEQ9" i="8"/>
  <c r="AEP9" i="8"/>
  <c r="AEO9" i="8"/>
  <c r="AEN9" i="8"/>
  <c r="AEM9" i="8"/>
  <c r="AEL9" i="8"/>
  <c r="AEK9" i="8"/>
  <c r="AEJ9" i="8"/>
  <c r="AEI9" i="8"/>
  <c r="AEH9" i="8"/>
  <c r="AEG9" i="8"/>
  <c r="AEF9" i="8"/>
  <c r="AEE9" i="8"/>
  <c r="AED9" i="8"/>
  <c r="AEC9" i="8"/>
  <c r="AEB9" i="8"/>
  <c r="AEA9" i="8"/>
  <c r="ADZ9" i="8"/>
  <c r="ADY9" i="8"/>
  <c r="ADX9" i="8"/>
  <c r="ADW9" i="8"/>
  <c r="ADV9" i="8"/>
  <c r="ADU9" i="8"/>
  <c r="ADT9" i="8"/>
  <c r="ADS9" i="8"/>
  <c r="ADR9" i="8"/>
  <c r="ADQ9" i="8"/>
  <c r="ADP9" i="8"/>
  <c r="ADO9" i="8"/>
  <c r="ADN9" i="8"/>
  <c r="ADM9" i="8"/>
  <c r="ADL9" i="8"/>
  <c r="ADK9" i="8"/>
  <c r="ADJ9" i="8"/>
  <c r="ADI9" i="8"/>
  <c r="ADH9" i="8"/>
  <c r="ADG9" i="8"/>
  <c r="ADF9" i="8"/>
  <c r="ADE9" i="8"/>
  <c r="ADD9" i="8"/>
  <c r="ADC9" i="8"/>
  <c r="ADB9" i="8"/>
  <c r="ADA9" i="8"/>
  <c r="ACZ9" i="8"/>
  <c r="ACY9" i="8"/>
  <c r="ACX9" i="8"/>
  <c r="ACW9" i="8"/>
  <c r="ACV9" i="8"/>
  <c r="ACU9" i="8"/>
  <c r="ACT9" i="8"/>
  <c r="ACS9" i="8"/>
  <c r="ACR9" i="8"/>
  <c r="ACQ9" i="8"/>
  <c r="ACP9" i="8"/>
  <c r="ACO9" i="8"/>
  <c r="ACN9" i="8"/>
  <c r="ACM9" i="8"/>
  <c r="ACL9" i="8"/>
  <c r="ACK9" i="8"/>
  <c r="ACJ9" i="8"/>
  <c r="ACI9" i="8"/>
  <c r="ACH9" i="8"/>
  <c r="ACG9" i="8"/>
  <c r="ACF9" i="8"/>
  <c r="ACE9" i="8"/>
  <c r="ACD9" i="8"/>
  <c r="ACC9" i="8"/>
  <c r="ACB9" i="8"/>
  <c r="ACA9" i="8"/>
  <c r="ABZ9" i="8"/>
  <c r="ABY9" i="8"/>
  <c r="ABX9" i="8"/>
  <c r="ABW9" i="8"/>
  <c r="ABV9" i="8"/>
  <c r="ABU9" i="8"/>
  <c r="ABT9" i="8"/>
  <c r="ABS9" i="8"/>
  <c r="ABR9" i="8"/>
  <c r="ABQ9" i="8"/>
  <c r="ABP9" i="8"/>
  <c r="ABO9" i="8"/>
  <c r="ABN9" i="8"/>
  <c r="ABM9" i="8"/>
  <c r="ABL9" i="8"/>
  <c r="ABK9" i="8"/>
  <c r="ABJ9" i="8"/>
  <c r="ABI9" i="8"/>
  <c r="ABH9" i="8"/>
  <c r="ABG9" i="8"/>
  <c r="ABF9" i="8"/>
  <c r="ABE9" i="8"/>
  <c r="ABD9" i="8"/>
  <c r="ABC9" i="8"/>
  <c r="ABB9" i="8"/>
  <c r="ABA9" i="8"/>
  <c r="AAZ9" i="8"/>
  <c r="AAY9" i="8"/>
  <c r="AAX9" i="8"/>
  <c r="AAW9" i="8"/>
  <c r="AAV9" i="8"/>
  <c r="AAU9" i="8"/>
  <c r="AAT9" i="8"/>
  <c r="AAS9" i="8"/>
  <c r="AAR9" i="8"/>
  <c r="AAQ9" i="8"/>
  <c r="AAP9" i="8"/>
  <c r="AAO9" i="8"/>
  <c r="MD10" i="22" s="1"/>
  <c r="AAN9" i="8"/>
  <c r="MC10" i="22" s="1"/>
  <c r="AAM9" i="8"/>
  <c r="AAL9" i="8"/>
  <c r="AAK9" i="8"/>
  <c r="AAJ9" i="8"/>
  <c r="AAI9" i="8"/>
  <c r="AAH9" i="8"/>
  <c r="AAG9" i="8"/>
  <c r="AAF9" i="8"/>
  <c r="AAE9" i="8"/>
  <c r="AAD9" i="8"/>
  <c r="AAC9" i="8"/>
  <c r="AAB9" i="8"/>
  <c r="AAA9" i="8"/>
  <c r="ZZ9" i="8"/>
  <c r="ZY9" i="8"/>
  <c r="ZX9" i="8"/>
  <c r="ZW9" i="8"/>
  <c r="ZV9" i="8"/>
  <c r="ZU9" i="8"/>
  <c r="ZT9" i="8"/>
  <c r="ZS9" i="8"/>
  <c r="ZR9" i="8"/>
  <c r="ZQ9" i="8"/>
  <c r="ZP9" i="8"/>
  <c r="ZO9" i="8"/>
  <c r="ZN9" i="8"/>
  <c r="ZM9" i="8"/>
  <c r="ZL9" i="8"/>
  <c r="ZK9" i="8"/>
  <c r="ZJ9" i="8"/>
  <c r="ZI9" i="8"/>
  <c r="ZH9" i="8"/>
  <c r="ZG9" i="8"/>
  <c r="ZF9" i="8"/>
  <c r="ZE9" i="8"/>
  <c r="ZD9" i="8"/>
  <c r="ZC9" i="8"/>
  <c r="ZB9" i="8"/>
  <c r="ZA9" i="8"/>
  <c r="YZ9" i="8"/>
  <c r="YY9" i="8"/>
  <c r="YX9" i="8"/>
  <c r="YW9" i="8"/>
  <c r="YV9" i="8"/>
  <c r="YU9" i="8"/>
  <c r="YT9" i="8"/>
  <c r="YS9" i="8"/>
  <c r="YR9" i="8"/>
  <c r="YQ9" i="8"/>
  <c r="YP9" i="8"/>
  <c r="YO9" i="8"/>
  <c r="YN9" i="8"/>
  <c r="YM9" i="8"/>
  <c r="YL9" i="8"/>
  <c r="YK9" i="8"/>
  <c r="YJ9" i="8"/>
  <c r="YI9" i="8"/>
  <c r="YH9" i="8"/>
  <c r="YG9" i="8"/>
  <c r="YF9" i="8"/>
  <c r="YE9" i="8"/>
  <c r="YD9" i="8"/>
  <c r="YC9" i="8"/>
  <c r="YB9" i="8"/>
  <c r="YA9" i="8"/>
  <c r="XZ9" i="8"/>
  <c r="XY9" i="8"/>
  <c r="XX9" i="8"/>
  <c r="XW9" i="8"/>
  <c r="XV9" i="8"/>
  <c r="XU9" i="8"/>
  <c r="XT9" i="8"/>
  <c r="XS9" i="8"/>
  <c r="XR9" i="8"/>
  <c r="XQ9" i="8"/>
  <c r="XP9" i="8"/>
  <c r="XO9" i="8"/>
  <c r="XN9" i="8"/>
  <c r="XM9" i="8"/>
  <c r="XL9" i="8"/>
  <c r="XK9" i="8"/>
  <c r="XJ9" i="8"/>
  <c r="XI9" i="8"/>
  <c r="XH9" i="8"/>
  <c r="XG9" i="8"/>
  <c r="XF9" i="8"/>
  <c r="XE9" i="8"/>
  <c r="XD9" i="8"/>
  <c r="XC9" i="8"/>
  <c r="XB9" i="8"/>
  <c r="XA9" i="8"/>
  <c r="WZ9" i="8"/>
  <c r="WY9" i="8"/>
  <c r="WX9" i="8"/>
  <c r="WW9" i="8"/>
  <c r="WV9" i="8"/>
  <c r="WU9" i="8"/>
  <c r="WT9" i="8"/>
  <c r="WS9" i="8"/>
  <c r="WR9" i="8"/>
  <c r="WQ9" i="8"/>
  <c r="WP9" i="8"/>
  <c r="WO9" i="8"/>
  <c r="WN9" i="8"/>
  <c r="WM9" i="8"/>
  <c r="WL9" i="8"/>
  <c r="WK9" i="8"/>
  <c r="WJ9" i="8"/>
  <c r="WI9" i="8"/>
  <c r="WH9" i="8"/>
  <c r="WG9" i="8"/>
  <c r="WF9" i="8"/>
  <c r="WE9" i="8"/>
  <c r="WD9" i="8"/>
  <c r="WC9" i="8"/>
  <c r="WB9" i="8"/>
  <c r="WA9" i="8"/>
  <c r="VZ9" i="8"/>
  <c r="VY9" i="8"/>
  <c r="VX9" i="8"/>
  <c r="VW9" i="8"/>
  <c r="VV9" i="8"/>
  <c r="VU9" i="8"/>
  <c r="VT9" i="8"/>
  <c r="VS9" i="8"/>
  <c r="VR9" i="8"/>
  <c r="VQ9" i="8"/>
  <c r="VP9" i="8"/>
  <c r="VO9" i="8"/>
  <c r="VN9" i="8"/>
  <c r="VM9" i="8"/>
  <c r="VL9" i="8"/>
  <c r="VK9" i="8"/>
  <c r="VJ9" i="8"/>
  <c r="VI9" i="8"/>
  <c r="VH9" i="8"/>
  <c r="VG9" i="8"/>
  <c r="VF9" i="8"/>
  <c r="VE9" i="8"/>
  <c r="VD9" i="8"/>
  <c r="VC9" i="8"/>
  <c r="VB9" i="8"/>
  <c r="VA9" i="8"/>
  <c r="UZ9" i="8"/>
  <c r="UY9" i="8"/>
  <c r="UX9" i="8"/>
  <c r="UW9" i="8"/>
  <c r="UV9" i="8"/>
  <c r="UU9" i="8"/>
  <c r="UT9" i="8"/>
  <c r="US9" i="8"/>
  <c r="UR9" i="8"/>
  <c r="UQ9" i="8"/>
  <c r="UP9" i="8"/>
  <c r="UO9" i="8"/>
  <c r="UN9" i="8"/>
  <c r="UM9" i="8"/>
  <c r="UL9" i="8"/>
  <c r="UK9" i="8"/>
  <c r="UJ9" i="8"/>
  <c r="UI9" i="8"/>
  <c r="UH9" i="8"/>
  <c r="UG9" i="8"/>
  <c r="UF9" i="8"/>
  <c r="UE9" i="8"/>
  <c r="UD9" i="8"/>
  <c r="UC9" i="8"/>
  <c r="UB9" i="8"/>
  <c r="UA9" i="8"/>
  <c r="TZ9" i="8"/>
  <c r="LV10" i="22" s="1"/>
  <c r="TY9" i="8"/>
  <c r="LU10" i="22" s="1"/>
  <c r="TX9" i="8"/>
  <c r="TW9" i="8"/>
  <c r="TV9" i="8"/>
  <c r="TU9" i="8"/>
  <c r="TT9" i="8"/>
  <c r="TS9" i="8"/>
  <c r="TR9" i="8"/>
  <c r="TQ9" i="8"/>
  <c r="TP9" i="8"/>
  <c r="TO9" i="8"/>
  <c r="TN9" i="8"/>
  <c r="TM9" i="8"/>
  <c r="TL9" i="8"/>
  <c r="TK9" i="8"/>
  <c r="TJ9" i="8"/>
  <c r="TI9" i="8"/>
  <c r="TH9" i="8"/>
  <c r="TG9" i="8"/>
  <c r="LT10" i="22" s="1"/>
  <c r="TF9" i="8"/>
  <c r="TE9" i="8"/>
  <c r="TD9" i="8"/>
  <c r="TC9" i="8"/>
  <c r="TB9" i="8"/>
  <c r="LS10" i="22" s="1"/>
  <c r="MH10" i="22" s="1"/>
  <c r="TA9" i="8"/>
  <c r="SZ9" i="8"/>
  <c r="SY9" i="8"/>
  <c r="SX9" i="8"/>
  <c r="SW9" i="8"/>
  <c r="SV9" i="8"/>
  <c r="SU9" i="8"/>
  <c r="ST9" i="8"/>
  <c r="SS9" i="8"/>
  <c r="SR9" i="8"/>
  <c r="SQ9" i="8"/>
  <c r="SP9" i="8"/>
  <c r="SO9" i="8"/>
  <c r="SN9" i="8"/>
  <c r="KN9" i="21" s="1"/>
  <c r="KN10" i="22" s="1"/>
  <c r="SM9" i="8"/>
  <c r="SL9" i="8"/>
  <c r="KM9" i="21" s="1"/>
  <c r="KM10" i="22" s="1"/>
  <c r="SK9" i="8"/>
  <c r="KL9" i="21" s="1"/>
  <c r="KL10" i="22" s="1"/>
  <c r="SJ9" i="8"/>
  <c r="KK9" i="21" s="1"/>
  <c r="KK10" i="22" s="1"/>
  <c r="SI9" i="8"/>
  <c r="KJ9" i="21" s="1"/>
  <c r="KJ10" i="22" s="1"/>
  <c r="SH9" i="8"/>
  <c r="KI9" i="21" s="1"/>
  <c r="KI10" i="22" s="1"/>
  <c r="SG9" i="8"/>
  <c r="JW9" i="21" s="1"/>
  <c r="JW10" i="22" s="1"/>
  <c r="SE9" i="8"/>
  <c r="JR9" i="21" s="1"/>
  <c r="JR10" i="22" s="1"/>
  <c r="SD9" i="8"/>
  <c r="JQ9" i="21" s="1"/>
  <c r="JQ10" i="22" s="1"/>
  <c r="SC9" i="8"/>
  <c r="JP9" i="21" s="1"/>
  <c r="JP10" i="22" s="1"/>
  <c r="SB9" i="8"/>
  <c r="JO9" i="21" s="1"/>
  <c r="JO10" i="22" s="1"/>
  <c r="SA9" i="8"/>
  <c r="JN9" i="21" s="1"/>
  <c r="JN10" i="22" s="1"/>
  <c r="RZ9" i="8"/>
  <c r="JM9" i="21" s="1"/>
  <c r="JM10" i="22" s="1"/>
  <c r="RY9" i="8"/>
  <c r="JL9" i="21" s="1"/>
  <c r="JL10" i="22" s="1"/>
  <c r="RX9" i="8"/>
  <c r="JK9" i="21" s="1"/>
  <c r="JK10" i="22" s="1"/>
  <c r="RW9" i="8"/>
  <c r="JJ9" i="21" s="1"/>
  <c r="JJ10" i="22" s="1"/>
  <c r="RV9" i="8"/>
  <c r="JI9" i="21" s="1"/>
  <c r="JI10" i="22" s="1"/>
  <c r="RU9" i="8"/>
  <c r="JH9" i="21" s="1"/>
  <c r="JH10" i="22" s="1"/>
  <c r="RT9" i="8"/>
  <c r="JG9" i="21" s="1"/>
  <c r="JG10" i="22" s="1"/>
  <c r="RS9" i="8"/>
  <c r="JF9" i="21" s="1"/>
  <c r="JF10" i="22" s="1"/>
  <c r="RR9" i="8"/>
  <c r="JE9" i="21" s="1"/>
  <c r="JE10" i="22" s="1"/>
  <c r="RP9" i="8"/>
  <c r="JC9" i="21" s="1"/>
  <c r="JC10" i="22" s="1"/>
  <c r="RO9" i="8"/>
  <c r="RN9" i="8"/>
  <c r="JA9" i="21" s="1"/>
  <c r="JA10" i="22" s="1"/>
  <c r="RM9" i="8"/>
  <c r="IZ9" i="21" s="1"/>
  <c r="IZ10" i="22" s="1"/>
  <c r="RL9" i="8"/>
  <c r="IY9" i="21" s="1"/>
  <c r="IY10" i="22" s="1"/>
  <c r="RK9" i="8"/>
  <c r="RJ9" i="8"/>
  <c r="RI9" i="8"/>
  <c r="IV9" i="21" s="1"/>
  <c r="IV10" i="22" s="1"/>
  <c r="RH9" i="8"/>
  <c r="IU9" i="21" s="1"/>
  <c r="IU10" i="22" s="1"/>
  <c r="RG9" i="8"/>
  <c r="IT9" i="21" s="1"/>
  <c r="IT10" i="22" s="1"/>
  <c r="RF9" i="8"/>
  <c r="IS9" i="21" s="1"/>
  <c r="IS10" i="22" s="1"/>
  <c r="RE9" i="8"/>
  <c r="IR9" i="21" s="1"/>
  <c r="IR10" i="22" s="1"/>
  <c r="RD9" i="8"/>
  <c r="IQ9" i="21" s="1"/>
  <c r="IQ10" i="22" s="1"/>
  <c r="RC9" i="8"/>
  <c r="IP9" i="21" s="1"/>
  <c r="IP10" i="22" s="1"/>
  <c r="RB9" i="8"/>
  <c r="IO9" i="21" s="1"/>
  <c r="IO10" i="22" s="1"/>
  <c r="RA9" i="8"/>
  <c r="IN9" i="21" s="1"/>
  <c r="IN10" i="22" s="1"/>
  <c r="QZ9" i="8"/>
  <c r="IM9" i="21" s="1"/>
  <c r="IM10" i="22" s="1"/>
  <c r="QY9" i="8"/>
  <c r="IL9" i="21" s="1"/>
  <c r="IL10" i="22" s="1"/>
  <c r="QX9" i="8"/>
  <c r="IK9" i="21" s="1"/>
  <c r="IK10" i="22" s="1"/>
  <c r="QW9" i="8"/>
  <c r="IJ9" i="21" s="1"/>
  <c r="IJ10" i="22" s="1"/>
  <c r="QV9" i="8"/>
  <c r="II9" i="21" s="1"/>
  <c r="II10" i="22" s="1"/>
  <c r="QU9" i="8"/>
  <c r="IH9" i="21" s="1"/>
  <c r="IH10" i="22" s="1"/>
  <c r="QT9" i="8"/>
  <c r="IG9" i="21" s="1"/>
  <c r="IG10" i="22" s="1"/>
  <c r="QS9" i="8"/>
  <c r="IF9" i="21" s="1"/>
  <c r="IF10" i="22" s="1"/>
  <c r="QR9" i="8"/>
  <c r="IE9" i="21" s="1"/>
  <c r="IE10" i="22" s="1"/>
  <c r="QQ9" i="8"/>
  <c r="ID9" i="21" s="1"/>
  <c r="ID10" i="22" s="1"/>
  <c r="QP9" i="8"/>
  <c r="IC9" i="21" s="1"/>
  <c r="IC10" i="22" s="1"/>
  <c r="QO9" i="8"/>
  <c r="IB9" i="21" s="1"/>
  <c r="IB10" i="22" s="1"/>
  <c r="QN9" i="8"/>
  <c r="IA9" i="21" s="1"/>
  <c r="IA10" i="22" s="1"/>
  <c r="QM9" i="8"/>
  <c r="HZ9" i="21" s="1"/>
  <c r="HZ10" i="22" s="1"/>
  <c r="QL9" i="8"/>
  <c r="HY9" i="21" s="1"/>
  <c r="HY10" i="22" s="1"/>
  <c r="NY9" i="8"/>
  <c r="NX9" i="8"/>
  <c r="NW9" i="8"/>
  <c r="NV9" i="8"/>
  <c r="NU9" i="8"/>
  <c r="NT9" i="8"/>
  <c r="NS9" i="8"/>
  <c r="NR9" i="8"/>
  <c r="NQ9" i="8"/>
  <c r="NP9" i="8"/>
  <c r="NO9" i="8"/>
  <c r="NN9" i="8"/>
  <c r="NM9" i="8"/>
  <c r="NL9" i="8"/>
  <c r="NK9" i="8"/>
  <c r="NJ9" i="8"/>
  <c r="NI9" i="8"/>
  <c r="NH9" i="8"/>
  <c r="NG9" i="8"/>
  <c r="NF9" i="8"/>
  <c r="NE9" i="8"/>
  <c r="ND9" i="8"/>
  <c r="NC9" i="8"/>
  <c r="NB9" i="8"/>
  <c r="NA9" i="8"/>
  <c r="MZ9" i="8"/>
  <c r="MY9" i="8"/>
  <c r="MX9" i="8"/>
  <c r="MW9" i="8"/>
  <c r="MV9" i="8"/>
  <c r="MU9" i="8"/>
  <c r="MT9" i="8"/>
  <c r="MS9" i="8"/>
  <c r="MR9" i="8"/>
  <c r="MQ9" i="8"/>
  <c r="MP9" i="8"/>
  <c r="MO9" i="8"/>
  <c r="MN9" i="8"/>
  <c r="MM9" i="8"/>
  <c r="ML9" i="8"/>
  <c r="MK9" i="8"/>
  <c r="MJ9" i="8"/>
  <c r="MI9" i="8"/>
  <c r="MH9" i="8"/>
  <c r="MG9" i="8"/>
  <c r="MF9" i="8"/>
  <c r="ME9" i="8"/>
  <c r="MD9" i="8"/>
  <c r="MC9" i="8"/>
  <c r="MB9" i="8"/>
  <c r="MA9" i="8"/>
  <c r="LZ9" i="8"/>
  <c r="LY9" i="8"/>
  <c r="LX9" i="8"/>
  <c r="LW9" i="8"/>
  <c r="LV9" i="8"/>
  <c r="LU9" i="8"/>
  <c r="LT9" i="8"/>
  <c r="LS9" i="8"/>
  <c r="LR9" i="8"/>
  <c r="LQ9" i="8"/>
  <c r="LP9" i="8"/>
  <c r="LO9" i="8"/>
  <c r="LN9" i="8"/>
  <c r="KG9" i="8"/>
  <c r="KF9" i="8"/>
  <c r="KE9" i="8"/>
  <c r="JY9" i="21" s="1"/>
  <c r="JY10" i="22" s="1"/>
  <c r="KD9" i="8"/>
  <c r="KX9" i="21" s="1"/>
  <c r="KX10" i="22" s="1"/>
  <c r="KC9" i="8"/>
  <c r="KB9" i="8"/>
  <c r="KA9" i="8"/>
  <c r="KT9" i="21" s="1"/>
  <c r="KT10" i="22" s="1"/>
  <c r="JZ9" i="8"/>
  <c r="KP9" i="21" s="1"/>
  <c r="KP10" i="22" s="1"/>
  <c r="JY9" i="8"/>
  <c r="JX9" i="8"/>
  <c r="JW9" i="8"/>
  <c r="JV9" i="8"/>
  <c r="JU9" i="8"/>
  <c r="JT9" i="8"/>
  <c r="JS9" i="8"/>
  <c r="JR9" i="8"/>
  <c r="JQ9" i="8"/>
  <c r="JP9" i="8"/>
  <c r="JO9" i="8"/>
  <c r="JN9" i="8"/>
  <c r="JM9" i="8"/>
  <c r="JL9" i="8"/>
  <c r="JK9" i="8"/>
  <c r="JJ9" i="8"/>
  <c r="JI9" i="8"/>
  <c r="JH9" i="8"/>
  <c r="JG9" i="8"/>
  <c r="JF9" i="8"/>
  <c r="JE9" i="8"/>
  <c r="JD9" i="8"/>
  <c r="JC9" i="8"/>
  <c r="JB9" i="8"/>
  <c r="HS9" i="8"/>
  <c r="HR9" i="8"/>
  <c r="HU9" i="21" s="1"/>
  <c r="HU10" i="22" s="1"/>
  <c r="HQ9" i="8"/>
  <c r="HT9" i="21" s="1"/>
  <c r="HT10" i="22" s="1"/>
  <c r="HP9" i="8"/>
  <c r="HS9" i="21" s="1"/>
  <c r="HS10" i="22" s="1"/>
  <c r="HO9" i="8"/>
  <c r="HM9" i="36"/>
  <c r="HM9" i="8" s="1"/>
  <c r="HP9" i="21" s="1"/>
  <c r="HP10" i="22" s="1"/>
  <c r="HL9" i="36"/>
  <c r="HL9" i="8" s="1"/>
  <c r="HO9" i="21" s="1"/>
  <c r="HO10" i="22" s="1"/>
  <c r="HK9" i="36"/>
  <c r="HJ9" i="8"/>
  <c r="HM9" i="21" s="1"/>
  <c r="HM10" i="22" s="1"/>
  <c r="HI9" i="8"/>
  <c r="HL9" i="21" s="1"/>
  <c r="HL10" i="22" s="1"/>
  <c r="HH9" i="8"/>
  <c r="HK9" i="21" s="1"/>
  <c r="HK10" i="22" s="1"/>
  <c r="HG9" i="8"/>
  <c r="HJ9" i="21" s="1"/>
  <c r="HJ10" i="22" s="1"/>
  <c r="HF9" i="8"/>
  <c r="HI9" i="21" s="1"/>
  <c r="HI10" i="22" s="1"/>
  <c r="HE9" i="8"/>
  <c r="HH9" i="21" s="1"/>
  <c r="HH10" i="22" s="1"/>
  <c r="HD9" i="8"/>
  <c r="HG9" i="21" s="1"/>
  <c r="HG10" i="22" s="1"/>
  <c r="HC9" i="8"/>
  <c r="HF9" i="21" s="1"/>
  <c r="HF10" i="22" s="1"/>
  <c r="HB9" i="8"/>
  <c r="HE9" i="21" s="1"/>
  <c r="HE10" i="22" s="1"/>
  <c r="HA9" i="8"/>
  <c r="HD9" i="21" s="1"/>
  <c r="HD10" i="22" s="1"/>
  <c r="GZ9" i="8"/>
  <c r="HC9" i="21" s="1"/>
  <c r="HC10" i="22" s="1"/>
  <c r="GY9" i="8"/>
  <c r="HB9" i="21" s="1"/>
  <c r="HB10" i="22" s="1"/>
  <c r="GX9" i="8"/>
  <c r="HA9" i="21" s="1"/>
  <c r="HA10" i="22" s="1"/>
  <c r="GW9" i="8"/>
  <c r="GZ9" i="21" s="1"/>
  <c r="GZ10" i="22" s="1"/>
  <c r="GV9" i="8"/>
  <c r="GY9" i="21" s="1"/>
  <c r="GY10" i="22" s="1"/>
  <c r="GU9" i="8"/>
  <c r="GX9" i="21" s="1"/>
  <c r="GX10" i="22" s="1"/>
  <c r="GT9" i="8"/>
  <c r="GW9" i="21" s="1"/>
  <c r="GW10" i="22" s="1"/>
  <c r="GS9" i="8"/>
  <c r="GV9" i="21" s="1"/>
  <c r="GV10" i="22" s="1"/>
  <c r="GR9" i="8"/>
  <c r="GU9" i="21" s="1"/>
  <c r="GU10" i="22" s="1"/>
  <c r="EM9" i="8"/>
  <c r="EP9" i="21" s="1"/>
  <c r="EP10" i="22" s="1"/>
  <c r="EL9" i="8"/>
  <c r="EO9" i="21" s="1"/>
  <c r="EO10" i="22" s="1"/>
  <c r="EK9" i="8"/>
  <c r="EN9" i="21" s="1"/>
  <c r="EN10" i="22" s="1"/>
  <c r="EJ9" i="8"/>
  <c r="EM9" i="21" s="1"/>
  <c r="EM10" i="22" s="1"/>
  <c r="EI9" i="8"/>
  <c r="EL9" i="21" s="1"/>
  <c r="EL10" i="22" s="1"/>
  <c r="EG9" i="36"/>
  <c r="EG9" i="8" s="1"/>
  <c r="EJ9" i="21" s="1"/>
  <c r="EJ10" i="22" s="1"/>
  <c r="EF9" i="36"/>
  <c r="EF9" i="8" s="1"/>
  <c r="EI9" i="21" s="1"/>
  <c r="EI10" i="22" s="1"/>
  <c r="EE9" i="36"/>
  <c r="ED9" i="8"/>
  <c r="EG9" i="21" s="1"/>
  <c r="EG10" i="22" s="1"/>
  <c r="EC9" i="8"/>
  <c r="EF9" i="21" s="1"/>
  <c r="EF10" i="22" s="1"/>
  <c r="EB9" i="8"/>
  <c r="EE9" i="21" s="1"/>
  <c r="EE10" i="22" s="1"/>
  <c r="EA9" i="8"/>
  <c r="ED9" i="21" s="1"/>
  <c r="ED10" i="22" s="1"/>
  <c r="DZ9" i="8"/>
  <c r="EC9" i="21" s="1"/>
  <c r="EC10" i="22" s="1"/>
  <c r="DY9" i="8"/>
  <c r="EB9" i="21" s="1"/>
  <c r="EB10" i="22" s="1"/>
  <c r="DX9" i="8"/>
  <c r="EA9" i="21" s="1"/>
  <c r="EA10" i="22" s="1"/>
  <c r="DW9" i="8"/>
  <c r="DZ9" i="21" s="1"/>
  <c r="DZ10" i="22" s="1"/>
  <c r="DV9" i="8"/>
  <c r="DY9" i="21" s="1"/>
  <c r="DY10" i="22" s="1"/>
  <c r="DU9" i="8"/>
  <c r="DX9" i="21" s="1"/>
  <c r="DX10" i="22" s="1"/>
  <c r="DT9" i="8"/>
  <c r="DW9" i="21" s="1"/>
  <c r="DW10" i="22" s="1"/>
  <c r="DS9" i="8"/>
  <c r="DV9" i="21" s="1"/>
  <c r="DV10" i="22" s="1"/>
  <c r="DR9" i="8"/>
  <c r="DU9" i="21" s="1"/>
  <c r="DU10" i="22" s="1"/>
  <c r="DQ9" i="8"/>
  <c r="DT9" i="21" s="1"/>
  <c r="DT10" i="22" s="1"/>
  <c r="DP9" i="8"/>
  <c r="DS9" i="21" s="1"/>
  <c r="DS10" i="22" s="1"/>
  <c r="DO9" i="8"/>
  <c r="DR9" i="21" s="1"/>
  <c r="DR10" i="22" s="1"/>
  <c r="DN9" i="8"/>
  <c r="DQ9" i="21" s="1"/>
  <c r="DQ10" i="22" s="1"/>
  <c r="DM9" i="8"/>
  <c r="DP9" i="21" s="1"/>
  <c r="DP10" i="22" s="1"/>
  <c r="DL9" i="8"/>
  <c r="DO9" i="21" s="1"/>
  <c r="DO10" i="22" s="1"/>
  <c r="DK9" i="8"/>
  <c r="DN9" i="21" s="1"/>
  <c r="DN10" i="22" s="1"/>
  <c r="DJ9" i="8"/>
  <c r="DM9" i="21" s="1"/>
  <c r="DM10" i="22" s="1"/>
  <c r="DI9" i="8"/>
  <c r="DL9" i="21" s="1"/>
  <c r="DL10" i="22" s="1"/>
  <c r="DH9" i="8"/>
  <c r="DK9" i="21" s="1"/>
  <c r="DK10" i="22" s="1"/>
  <c r="DG9" i="8"/>
  <c r="DJ9" i="21" s="1"/>
  <c r="DJ10" i="22" s="1"/>
  <c r="DE9" i="36"/>
  <c r="DE9" i="8" s="1"/>
  <c r="DH9" i="21" s="1"/>
  <c r="DH10" i="22" s="1"/>
  <c r="DD9" i="36"/>
  <c r="DD9" i="8" s="1"/>
  <c r="DG9" i="21" s="1"/>
  <c r="DG10" i="22" s="1"/>
  <c r="DC9" i="36"/>
  <c r="DB9" i="8"/>
  <c r="DE9" i="21" s="1"/>
  <c r="DE10" i="22" s="1"/>
  <c r="DA9" i="8"/>
  <c r="DD9" i="21" s="1"/>
  <c r="DD10" i="22" s="1"/>
  <c r="CZ9" i="8"/>
  <c r="DC9" i="21" s="1"/>
  <c r="DC10" i="22" s="1"/>
  <c r="CY9" i="8"/>
  <c r="DB9" i="21" s="1"/>
  <c r="DB10" i="22" s="1"/>
  <c r="CX9" i="8"/>
  <c r="DA9" i="21" s="1"/>
  <c r="DA10" i="22" s="1"/>
  <c r="CW9" i="8"/>
  <c r="CZ9" i="21" s="1"/>
  <c r="CZ10" i="22" s="1"/>
  <c r="CV9" i="8"/>
  <c r="CY9" i="21" s="1"/>
  <c r="CY10" i="22" s="1"/>
  <c r="CU9" i="8"/>
  <c r="CX9" i="21" s="1"/>
  <c r="CX10" i="22" s="1"/>
  <c r="CT9" i="8"/>
  <c r="CW9" i="21" s="1"/>
  <c r="CW10" i="22" s="1"/>
  <c r="CS9" i="8"/>
  <c r="CV9" i="21" s="1"/>
  <c r="CV10" i="22" s="1"/>
  <c r="CR9" i="8"/>
  <c r="CU9" i="21" s="1"/>
  <c r="CU10" i="22" s="1"/>
  <c r="CQ9" i="8"/>
  <c r="CT9" i="21" s="1"/>
  <c r="CT10" i="22" s="1"/>
  <c r="CP9" i="8"/>
  <c r="CS9" i="21" s="1"/>
  <c r="CS10" i="22" s="1"/>
  <c r="CO9" i="8"/>
  <c r="CR9" i="21" s="1"/>
  <c r="CR10" i="22" s="1"/>
  <c r="CN9" i="8"/>
  <c r="CQ9" i="21" s="1"/>
  <c r="CQ10" i="22" s="1"/>
  <c r="CM9" i="8"/>
  <c r="CP9" i="21" s="1"/>
  <c r="CP10" i="22" s="1"/>
  <c r="CL9" i="8"/>
  <c r="CO9" i="21" s="1"/>
  <c r="CO10" i="22" s="1"/>
  <c r="CK9" i="8"/>
  <c r="CN9" i="21" s="1"/>
  <c r="CN10" i="22" s="1"/>
  <c r="CJ9" i="8"/>
  <c r="CM9" i="21" s="1"/>
  <c r="CM10" i="22" s="1"/>
  <c r="CC9" i="36"/>
  <c r="CB9" i="36"/>
  <c r="CA9" i="36"/>
  <c r="CA9" i="8" s="1"/>
  <c r="CD9" i="21" s="1"/>
  <c r="CD10" i="22" s="1"/>
  <c r="BG9" i="8"/>
  <c r="BJ9" i="21" s="1"/>
  <c r="BJ10" i="22" s="1"/>
  <c r="BF9" i="8"/>
  <c r="BI9" i="21" s="1"/>
  <c r="BI10" i="22" s="1"/>
  <c r="BE9" i="8"/>
  <c r="BH9" i="21" s="1"/>
  <c r="BH10" i="22" s="1"/>
  <c r="BD9" i="8"/>
  <c r="BG9" i="21" s="1"/>
  <c r="BG10" i="22" s="1"/>
  <c r="BC9" i="8"/>
  <c r="BF9" i="21" s="1"/>
  <c r="BF10" i="22" s="1"/>
  <c r="BA9" i="36"/>
  <c r="BA9" i="8" s="1"/>
  <c r="BD9" i="21" s="1"/>
  <c r="BD10" i="22" s="1"/>
  <c r="AZ9" i="36"/>
  <c r="AZ9" i="8" s="1"/>
  <c r="BC9" i="21" s="1"/>
  <c r="BC10" i="22" s="1"/>
  <c r="AY9" i="36"/>
  <c r="AX9" i="8"/>
  <c r="BA9" i="21" s="1"/>
  <c r="BA10" i="22" s="1"/>
  <c r="AW9" i="8"/>
  <c r="AZ9" i="21" s="1"/>
  <c r="AZ10" i="22" s="1"/>
  <c r="AV9" i="8"/>
  <c r="AY9" i="21" s="1"/>
  <c r="AY10" i="22" s="1"/>
  <c r="AU9" i="8"/>
  <c r="AX9" i="21" s="1"/>
  <c r="AX10" i="22" s="1"/>
  <c r="AT9" i="8"/>
  <c r="AW9" i="21" s="1"/>
  <c r="AW10" i="22" s="1"/>
  <c r="AS9" i="8"/>
  <c r="AV9" i="21" s="1"/>
  <c r="AV10" i="22" s="1"/>
  <c r="AR9" i="8"/>
  <c r="AU9" i="21" s="1"/>
  <c r="AU10" i="22" s="1"/>
  <c r="AQ9" i="8"/>
  <c r="AT9" i="21" s="1"/>
  <c r="AT10" i="22" s="1"/>
  <c r="AP9" i="8"/>
  <c r="AS9" i="21" s="1"/>
  <c r="AS10" i="22" s="1"/>
  <c r="AO9" i="8"/>
  <c r="AR9" i="21" s="1"/>
  <c r="AR10" i="22" s="1"/>
  <c r="AN9" i="8"/>
  <c r="AQ9" i="21" s="1"/>
  <c r="AQ10" i="22" s="1"/>
  <c r="AM9" i="8"/>
  <c r="AP9" i="21" s="1"/>
  <c r="AP10" i="22" s="1"/>
  <c r="AL9" i="8"/>
  <c r="AO9" i="21" s="1"/>
  <c r="AO10" i="22" s="1"/>
  <c r="AK9" i="8"/>
  <c r="AN9" i="21" s="1"/>
  <c r="AN10" i="22" s="1"/>
  <c r="AJ9" i="8"/>
  <c r="AM9" i="21" s="1"/>
  <c r="AM10" i="22" s="1"/>
  <c r="AI9" i="8"/>
  <c r="AL9" i="21" s="1"/>
  <c r="AL10" i="22" s="1"/>
  <c r="AH9" i="8"/>
  <c r="AK9" i="21" s="1"/>
  <c r="AK10" i="22" s="1"/>
  <c r="AG9" i="8"/>
  <c r="AJ9" i="21" s="1"/>
  <c r="AJ10" i="22" s="1"/>
  <c r="AF9" i="8"/>
  <c r="AI9" i="21" s="1"/>
  <c r="AI10" i="22" s="1"/>
  <c r="Y9" i="36"/>
  <c r="X9" i="36"/>
  <c r="W9" i="36"/>
  <c r="W9" i="8" s="1"/>
  <c r="Z9" i="21" s="1"/>
  <c r="Z10" i="22" s="1"/>
  <c r="AML8" i="8"/>
  <c r="AMK8" i="8"/>
  <c r="AMJ8" i="8"/>
  <c r="AMI8" i="8"/>
  <c r="AMH8" i="8"/>
  <c r="AMG8" i="8"/>
  <c r="AMF8" i="8"/>
  <c r="AME8" i="8"/>
  <c r="AMD8" i="8"/>
  <c r="AMC8" i="8"/>
  <c r="AMB8" i="8"/>
  <c r="AMA8" i="8"/>
  <c r="ALZ8" i="8"/>
  <c r="ALY8" i="8"/>
  <c r="ALX8" i="8"/>
  <c r="ALN8" i="8"/>
  <c r="ALL8" i="8"/>
  <c r="ALK8" i="8"/>
  <c r="ALJ8" i="8"/>
  <c r="ALI8" i="8"/>
  <c r="ALH8" i="8"/>
  <c r="ALF8" i="8"/>
  <c r="ALE8" i="8"/>
  <c r="ALD8" i="8"/>
  <c r="ALB8" i="8"/>
  <c r="KH8" i="21" s="1"/>
  <c r="KH9" i="22" s="1"/>
  <c r="ALA8" i="8"/>
  <c r="KG8" i="21" s="1"/>
  <c r="KG9" i="22" s="1"/>
  <c r="AKZ8" i="8"/>
  <c r="KF8" i="21" s="1"/>
  <c r="KF9" i="22" s="1"/>
  <c r="AKX8" i="8"/>
  <c r="KD8" i="21" s="1"/>
  <c r="KD9" i="22" s="1"/>
  <c r="AKW8" i="8"/>
  <c r="KC8" i="21" s="1"/>
  <c r="KC9" i="22" s="1"/>
  <c r="AKV8" i="8"/>
  <c r="KB8" i="21" s="1"/>
  <c r="KB9" i="22" s="1"/>
  <c r="AKT8" i="8"/>
  <c r="AKS8" i="8"/>
  <c r="AKR8" i="8"/>
  <c r="AKP8" i="8"/>
  <c r="AKO8" i="8"/>
  <c r="AKN8" i="8"/>
  <c r="AKD8" i="8"/>
  <c r="AKC8" i="8"/>
  <c r="AKB8" i="8"/>
  <c r="AKA8" i="8"/>
  <c r="AJZ8" i="8"/>
  <c r="AJY8" i="8"/>
  <c r="AJX8" i="8"/>
  <c r="AJW8" i="8"/>
  <c r="AJV8" i="8"/>
  <c r="AJU8" i="8"/>
  <c r="AJT8" i="8"/>
  <c r="AJS8" i="8"/>
  <c r="AJR8" i="8"/>
  <c r="AJQ8" i="8"/>
  <c r="AJP8" i="8"/>
  <c r="AJO8" i="8"/>
  <c r="AJN8" i="8"/>
  <c r="AJM8" i="8"/>
  <c r="AJL8" i="8"/>
  <c r="AJK8" i="8"/>
  <c r="AJJ8" i="8"/>
  <c r="AJI8" i="8"/>
  <c r="AJH8" i="8"/>
  <c r="AJG8" i="8"/>
  <c r="AJF8" i="8"/>
  <c r="AJE8" i="8"/>
  <c r="AJD8" i="8"/>
  <c r="AJC8" i="8"/>
  <c r="AJB8" i="8"/>
  <c r="AJA8" i="8"/>
  <c r="AIZ8" i="8"/>
  <c r="AIY8" i="8"/>
  <c r="AIX8" i="8"/>
  <c r="AIW8" i="8"/>
  <c r="AIV8" i="8"/>
  <c r="AIU8" i="8"/>
  <c r="AIT8" i="8"/>
  <c r="AIS8" i="8"/>
  <c r="AIR8" i="8"/>
  <c r="AIQ8" i="8"/>
  <c r="AIP8" i="8"/>
  <c r="AIO8" i="8"/>
  <c r="AIN8" i="8"/>
  <c r="AIM8" i="8"/>
  <c r="AIL8" i="8"/>
  <c r="AIK8" i="8"/>
  <c r="AIJ8" i="8"/>
  <c r="AII8" i="8"/>
  <c r="AIH8" i="8"/>
  <c r="AIG8" i="8"/>
  <c r="AIF8" i="8"/>
  <c r="AIE8" i="8"/>
  <c r="AID8" i="8"/>
  <c r="AIC8" i="8"/>
  <c r="AIB8" i="8"/>
  <c r="AIA8" i="8"/>
  <c r="AHZ8" i="8"/>
  <c r="MG9" i="22" s="1"/>
  <c r="AHY8" i="8"/>
  <c r="AHX8" i="8"/>
  <c r="AHW8" i="8"/>
  <c r="AHV8" i="8"/>
  <c r="AHU8" i="8"/>
  <c r="AHT8" i="8"/>
  <c r="AHS8" i="8"/>
  <c r="AHR8" i="8"/>
  <c r="AHQ8" i="8"/>
  <c r="AHP8" i="8"/>
  <c r="AHO8" i="8"/>
  <c r="AHN8" i="8"/>
  <c r="AHM8" i="8"/>
  <c r="ME9" i="22" s="1"/>
  <c r="AHL8" i="8"/>
  <c r="AHK8" i="8"/>
  <c r="AHJ8" i="8"/>
  <c r="AHI8" i="8"/>
  <c r="AHH8" i="8"/>
  <c r="AHG8" i="8"/>
  <c r="AHF8" i="8"/>
  <c r="AHE8" i="8"/>
  <c r="AHD8" i="8"/>
  <c r="AHC8" i="8"/>
  <c r="AHB8" i="8"/>
  <c r="AHA8" i="8"/>
  <c r="AGZ8" i="8"/>
  <c r="AGY8" i="8"/>
  <c r="AGX8" i="8"/>
  <c r="AGW8" i="8"/>
  <c r="AGV8" i="8"/>
  <c r="MF9" i="22" s="1"/>
  <c r="AGU8" i="8"/>
  <c r="AGT8" i="8"/>
  <c r="AGS8" i="8"/>
  <c r="AGR8" i="8"/>
  <c r="AGQ8" i="8"/>
  <c r="AGP8" i="8"/>
  <c r="AGO8" i="8"/>
  <c r="AGN8" i="8"/>
  <c r="AGM8" i="8"/>
  <c r="AGL8" i="8"/>
  <c r="AGK8" i="8"/>
  <c r="AGJ8" i="8"/>
  <c r="AGI8" i="8"/>
  <c r="AGH8" i="8"/>
  <c r="AGG8" i="8"/>
  <c r="AGF8" i="8"/>
  <c r="AGE8" i="8"/>
  <c r="AGD8" i="8"/>
  <c r="AGC8" i="8"/>
  <c r="AGB8" i="8"/>
  <c r="AGA8" i="8"/>
  <c r="AFZ8" i="8"/>
  <c r="AFY8" i="8"/>
  <c r="AFX8" i="8"/>
  <c r="AFW8" i="8"/>
  <c r="AFV8" i="8"/>
  <c r="AFU8" i="8"/>
  <c r="AFT8" i="8"/>
  <c r="AFS8" i="8"/>
  <c r="AFR8" i="8"/>
  <c r="AFQ8" i="8"/>
  <c r="AFP8" i="8"/>
  <c r="AFO8" i="8"/>
  <c r="AFN8" i="8"/>
  <c r="AFM8" i="8"/>
  <c r="AFL8" i="8"/>
  <c r="AFK8" i="8"/>
  <c r="AFJ8" i="8"/>
  <c r="AFI8" i="8"/>
  <c r="AFH8" i="8"/>
  <c r="AFG8" i="8"/>
  <c r="AFF8" i="8"/>
  <c r="AFE8" i="8"/>
  <c r="AFD8" i="8"/>
  <c r="AFC8" i="8"/>
  <c r="AFB8" i="8"/>
  <c r="AFA8" i="8"/>
  <c r="AEZ8" i="8"/>
  <c r="AEY8" i="8"/>
  <c r="AEX8" i="8"/>
  <c r="AEW8" i="8"/>
  <c r="AEV8" i="8"/>
  <c r="AEU8" i="8"/>
  <c r="AET8" i="8"/>
  <c r="AES8" i="8"/>
  <c r="AER8" i="8"/>
  <c r="AEQ8" i="8"/>
  <c r="AEP8" i="8"/>
  <c r="AEO8" i="8"/>
  <c r="AEN8" i="8"/>
  <c r="AEM8" i="8"/>
  <c r="AEL8" i="8"/>
  <c r="AEK8" i="8"/>
  <c r="AEJ8" i="8"/>
  <c r="AEI8" i="8"/>
  <c r="AEH8" i="8"/>
  <c r="AEG8" i="8"/>
  <c r="AEF8" i="8"/>
  <c r="AEE8" i="8"/>
  <c r="AED8" i="8"/>
  <c r="AEC8" i="8"/>
  <c r="AEB8" i="8"/>
  <c r="AEA8" i="8"/>
  <c r="ADZ8" i="8"/>
  <c r="ADY8" i="8"/>
  <c r="ADX8" i="8"/>
  <c r="ADW8" i="8"/>
  <c r="ADV8" i="8"/>
  <c r="ADU8" i="8"/>
  <c r="ADT8" i="8"/>
  <c r="ADS8" i="8"/>
  <c r="ADR8" i="8"/>
  <c r="ADQ8" i="8"/>
  <c r="ADP8" i="8"/>
  <c r="ADO8" i="8"/>
  <c r="ADN8" i="8"/>
  <c r="ADM8" i="8"/>
  <c r="ADL8" i="8"/>
  <c r="ADK8" i="8"/>
  <c r="ADJ8" i="8"/>
  <c r="ADI8" i="8"/>
  <c r="ADH8" i="8"/>
  <c r="ADG8" i="8"/>
  <c r="ADF8" i="8"/>
  <c r="ADE8" i="8"/>
  <c r="ADD8" i="8"/>
  <c r="ADC8" i="8"/>
  <c r="ADB8" i="8"/>
  <c r="ADA8" i="8"/>
  <c r="ACZ8" i="8"/>
  <c r="ACY8" i="8"/>
  <c r="ACX8" i="8"/>
  <c r="ACW8" i="8"/>
  <c r="ACV8" i="8"/>
  <c r="ACU8" i="8"/>
  <c r="ACT8" i="8"/>
  <c r="ACS8" i="8"/>
  <c r="ACR8" i="8"/>
  <c r="ACQ8" i="8"/>
  <c r="ACP8" i="8"/>
  <c r="ACO8" i="8"/>
  <c r="ACN8" i="8"/>
  <c r="ACM8" i="8"/>
  <c r="ACL8" i="8"/>
  <c r="ACK8" i="8"/>
  <c r="ACJ8" i="8"/>
  <c r="ACI8" i="8"/>
  <c r="ACH8" i="8"/>
  <c r="ACG8" i="8"/>
  <c r="ACF8" i="8"/>
  <c r="ACE8" i="8"/>
  <c r="ACD8" i="8"/>
  <c r="ACC8" i="8"/>
  <c r="ACB8" i="8"/>
  <c r="ACA8" i="8"/>
  <c r="ABZ8" i="8"/>
  <c r="ABY8" i="8"/>
  <c r="ABX8" i="8"/>
  <c r="ABW8" i="8"/>
  <c r="ABV8" i="8"/>
  <c r="ABU8" i="8"/>
  <c r="ABT8" i="8"/>
  <c r="ABS8" i="8"/>
  <c r="ABR8" i="8"/>
  <c r="ABQ8" i="8"/>
  <c r="ABP8" i="8"/>
  <c r="ABO8" i="8"/>
  <c r="ABN8" i="8"/>
  <c r="ABM8" i="8"/>
  <c r="ABL8" i="8"/>
  <c r="ABK8" i="8"/>
  <c r="ABJ8" i="8"/>
  <c r="ABI8" i="8"/>
  <c r="ABH8" i="8"/>
  <c r="ABG8" i="8"/>
  <c r="ABF8" i="8"/>
  <c r="ABE8" i="8"/>
  <c r="ABD8" i="8"/>
  <c r="ABC8" i="8"/>
  <c r="ABB8" i="8"/>
  <c r="ABA8" i="8"/>
  <c r="AAZ8" i="8"/>
  <c r="AAY8" i="8"/>
  <c r="AAX8" i="8"/>
  <c r="AAW8" i="8"/>
  <c r="AAV8" i="8"/>
  <c r="AAU8" i="8"/>
  <c r="AAT8" i="8"/>
  <c r="AAS8" i="8"/>
  <c r="AAR8" i="8"/>
  <c r="AAQ8" i="8"/>
  <c r="AAP8" i="8"/>
  <c r="AAO8" i="8"/>
  <c r="MD9" i="22" s="1"/>
  <c r="AAN8" i="8"/>
  <c r="MC9" i="22" s="1"/>
  <c r="AAM8" i="8"/>
  <c r="AAL8" i="8"/>
  <c r="AAK8" i="8"/>
  <c r="AAJ8" i="8"/>
  <c r="AAI8" i="8"/>
  <c r="AAH8" i="8"/>
  <c r="AAG8" i="8"/>
  <c r="AAF8" i="8"/>
  <c r="AAE8" i="8"/>
  <c r="AAD8" i="8"/>
  <c r="AAC8" i="8"/>
  <c r="AAB8" i="8"/>
  <c r="AAA8" i="8"/>
  <c r="ZZ8" i="8"/>
  <c r="ZY8" i="8"/>
  <c r="ZX8" i="8"/>
  <c r="ZW8" i="8"/>
  <c r="ZV8" i="8"/>
  <c r="ZU8" i="8"/>
  <c r="ZT8" i="8"/>
  <c r="ZS8" i="8"/>
  <c r="ZR8" i="8"/>
  <c r="ZQ8" i="8"/>
  <c r="ZP8" i="8"/>
  <c r="ZO8" i="8"/>
  <c r="ZN8" i="8"/>
  <c r="ZM8" i="8"/>
  <c r="ZL8" i="8"/>
  <c r="ZK8" i="8"/>
  <c r="ZJ8" i="8"/>
  <c r="ZI8" i="8"/>
  <c r="ZH8" i="8"/>
  <c r="ZG8" i="8"/>
  <c r="ZF8" i="8"/>
  <c r="ZE8" i="8"/>
  <c r="ZD8" i="8"/>
  <c r="ZC8" i="8"/>
  <c r="ZB8" i="8"/>
  <c r="ZA8" i="8"/>
  <c r="YZ8" i="8"/>
  <c r="YY8" i="8"/>
  <c r="YX8" i="8"/>
  <c r="YW8" i="8"/>
  <c r="YV8" i="8"/>
  <c r="YU8" i="8"/>
  <c r="YT8" i="8"/>
  <c r="YS8" i="8"/>
  <c r="YR8" i="8"/>
  <c r="YQ8" i="8"/>
  <c r="YP8" i="8"/>
  <c r="YO8" i="8"/>
  <c r="YN8" i="8"/>
  <c r="YM8" i="8"/>
  <c r="YL8" i="8"/>
  <c r="YK8" i="8"/>
  <c r="YJ8" i="8"/>
  <c r="YI8" i="8"/>
  <c r="YH8" i="8"/>
  <c r="YG8" i="8"/>
  <c r="YF8" i="8"/>
  <c r="YE8" i="8"/>
  <c r="YD8" i="8"/>
  <c r="YC8" i="8"/>
  <c r="YB8" i="8"/>
  <c r="YA8" i="8"/>
  <c r="XZ8" i="8"/>
  <c r="XY8" i="8"/>
  <c r="XX8" i="8"/>
  <c r="XW8" i="8"/>
  <c r="XV8" i="8"/>
  <c r="XU8" i="8"/>
  <c r="XT8" i="8"/>
  <c r="XS8" i="8"/>
  <c r="XR8" i="8"/>
  <c r="XQ8" i="8"/>
  <c r="XP8" i="8"/>
  <c r="XO8" i="8"/>
  <c r="XN8" i="8"/>
  <c r="XM8" i="8"/>
  <c r="XL8" i="8"/>
  <c r="XK8" i="8"/>
  <c r="XJ8" i="8"/>
  <c r="XI8" i="8"/>
  <c r="XH8" i="8"/>
  <c r="XG8" i="8"/>
  <c r="XF8" i="8"/>
  <c r="XE8" i="8"/>
  <c r="XD8" i="8"/>
  <c r="XC8" i="8"/>
  <c r="XB8" i="8"/>
  <c r="XA8" i="8"/>
  <c r="WZ8" i="8"/>
  <c r="WY8" i="8"/>
  <c r="WX8" i="8"/>
  <c r="WW8" i="8"/>
  <c r="WV8" i="8"/>
  <c r="WU8" i="8"/>
  <c r="WT8" i="8"/>
  <c r="WS8" i="8"/>
  <c r="WR8" i="8"/>
  <c r="WQ8" i="8"/>
  <c r="WP8" i="8"/>
  <c r="WO8" i="8"/>
  <c r="WN8" i="8"/>
  <c r="WM8" i="8"/>
  <c r="WL8" i="8"/>
  <c r="WK8" i="8"/>
  <c r="WJ8" i="8"/>
  <c r="WI8" i="8"/>
  <c r="WH8" i="8"/>
  <c r="WG8" i="8"/>
  <c r="WF8" i="8"/>
  <c r="WE8" i="8"/>
  <c r="WD8" i="8"/>
  <c r="WC8" i="8"/>
  <c r="WB8" i="8"/>
  <c r="WA8" i="8"/>
  <c r="VZ8" i="8"/>
  <c r="VY8" i="8"/>
  <c r="VX8" i="8"/>
  <c r="VW8" i="8"/>
  <c r="VV8" i="8"/>
  <c r="VU8" i="8"/>
  <c r="VT8" i="8"/>
  <c r="VS8" i="8"/>
  <c r="VR8" i="8"/>
  <c r="VQ8" i="8"/>
  <c r="VP8" i="8"/>
  <c r="VO8" i="8"/>
  <c r="VN8" i="8"/>
  <c r="VM8" i="8"/>
  <c r="VL8" i="8"/>
  <c r="VK8" i="8"/>
  <c r="VJ8" i="8"/>
  <c r="VI8" i="8"/>
  <c r="VH8" i="8"/>
  <c r="VG8" i="8"/>
  <c r="VF8" i="8"/>
  <c r="VE8" i="8"/>
  <c r="VD8" i="8"/>
  <c r="VC8" i="8"/>
  <c r="VB8" i="8"/>
  <c r="VA8" i="8"/>
  <c r="UZ8" i="8"/>
  <c r="UY8" i="8"/>
  <c r="UX8" i="8"/>
  <c r="UW8" i="8"/>
  <c r="UV8" i="8"/>
  <c r="UU8" i="8"/>
  <c r="UT8" i="8"/>
  <c r="US8" i="8"/>
  <c r="UR8" i="8"/>
  <c r="UQ8" i="8"/>
  <c r="UP8" i="8"/>
  <c r="UO8" i="8"/>
  <c r="UN8" i="8"/>
  <c r="UM8" i="8"/>
  <c r="UL8" i="8"/>
  <c r="UK8" i="8"/>
  <c r="UJ8" i="8"/>
  <c r="UI8" i="8"/>
  <c r="UH8" i="8"/>
  <c r="UG8" i="8"/>
  <c r="UF8" i="8"/>
  <c r="UE8" i="8"/>
  <c r="UD8" i="8"/>
  <c r="UC8" i="8"/>
  <c r="UB8" i="8"/>
  <c r="UA8" i="8"/>
  <c r="TZ8" i="8"/>
  <c r="LV9" i="22" s="1"/>
  <c r="TY8" i="8"/>
  <c r="LU9" i="22" s="1"/>
  <c r="TX8" i="8"/>
  <c r="TW8" i="8"/>
  <c r="TV8" i="8"/>
  <c r="TU8" i="8"/>
  <c r="TT8" i="8"/>
  <c r="TS8" i="8"/>
  <c r="TR8" i="8"/>
  <c r="TQ8" i="8"/>
  <c r="TP8" i="8"/>
  <c r="TO8" i="8"/>
  <c r="TN8" i="8"/>
  <c r="TM8" i="8"/>
  <c r="TL8" i="8"/>
  <c r="TK8" i="8"/>
  <c r="TJ8" i="8"/>
  <c r="TI8" i="8"/>
  <c r="TH8" i="8"/>
  <c r="TG8" i="8"/>
  <c r="LT9" i="22" s="1"/>
  <c r="TF8" i="8"/>
  <c r="TE8" i="8"/>
  <c r="TD8" i="8"/>
  <c r="TC8" i="8"/>
  <c r="TB8" i="8"/>
  <c r="LS9" i="22" s="1"/>
  <c r="MH9" i="22" s="1"/>
  <c r="TA8" i="8"/>
  <c r="SZ8" i="8"/>
  <c r="SY8" i="8"/>
  <c r="SX8" i="8"/>
  <c r="SW8" i="8"/>
  <c r="SV8" i="8"/>
  <c r="SU8" i="8"/>
  <c r="ST8" i="8"/>
  <c r="SS8" i="8"/>
  <c r="SR8" i="8"/>
  <c r="SQ8" i="8"/>
  <c r="SP8" i="8"/>
  <c r="SO8" i="8"/>
  <c r="SN8" i="8"/>
  <c r="KN8" i="21" s="1"/>
  <c r="KN9" i="22" s="1"/>
  <c r="SM8" i="8"/>
  <c r="SL8" i="8"/>
  <c r="KM8" i="21" s="1"/>
  <c r="KM9" i="22" s="1"/>
  <c r="SK8" i="8"/>
  <c r="KL8" i="21" s="1"/>
  <c r="KL9" i="22" s="1"/>
  <c r="SJ8" i="8"/>
  <c r="KK8" i="21" s="1"/>
  <c r="KK9" i="22" s="1"/>
  <c r="SI8" i="8"/>
  <c r="KJ8" i="21" s="1"/>
  <c r="KJ9" i="22" s="1"/>
  <c r="SH8" i="8"/>
  <c r="KI8" i="21" s="1"/>
  <c r="KI9" i="22" s="1"/>
  <c r="SG8" i="8"/>
  <c r="JW8" i="21" s="1"/>
  <c r="JW9" i="22" s="1"/>
  <c r="SE8" i="8"/>
  <c r="JR8" i="21" s="1"/>
  <c r="JR9" i="22" s="1"/>
  <c r="SD8" i="8"/>
  <c r="JQ8" i="21" s="1"/>
  <c r="JQ9" i="22" s="1"/>
  <c r="SC8" i="8"/>
  <c r="JP8" i="21" s="1"/>
  <c r="JP9" i="22" s="1"/>
  <c r="SB8" i="8"/>
  <c r="JO8" i="21" s="1"/>
  <c r="JO9" i="22" s="1"/>
  <c r="SA8" i="8"/>
  <c r="JN8" i="21" s="1"/>
  <c r="JN9" i="22" s="1"/>
  <c r="RZ8" i="8"/>
  <c r="JM8" i="21" s="1"/>
  <c r="JM9" i="22" s="1"/>
  <c r="RY8" i="8"/>
  <c r="JL8" i="21" s="1"/>
  <c r="JL9" i="22" s="1"/>
  <c r="RX8" i="8"/>
  <c r="JK8" i="21" s="1"/>
  <c r="JK9" i="22" s="1"/>
  <c r="RW8" i="8"/>
  <c r="JJ8" i="21" s="1"/>
  <c r="JJ9" i="22" s="1"/>
  <c r="RV8" i="8"/>
  <c r="JI8" i="21" s="1"/>
  <c r="JI9" i="22" s="1"/>
  <c r="RU8" i="8"/>
  <c r="JH8" i="21" s="1"/>
  <c r="JH9" i="22" s="1"/>
  <c r="RT8" i="8"/>
  <c r="JG8" i="21" s="1"/>
  <c r="JG9" i="22" s="1"/>
  <c r="RS8" i="8"/>
  <c r="JF8" i="21" s="1"/>
  <c r="JF9" i="22" s="1"/>
  <c r="RR8" i="8"/>
  <c r="JE8" i="21" s="1"/>
  <c r="JE9" i="22" s="1"/>
  <c r="RP8" i="8"/>
  <c r="JC8" i="21" s="1"/>
  <c r="JC9" i="22" s="1"/>
  <c r="RO8" i="8"/>
  <c r="RN8" i="8"/>
  <c r="JA8" i="21" s="1"/>
  <c r="JA9" i="22" s="1"/>
  <c r="RM8" i="8"/>
  <c r="IZ8" i="21" s="1"/>
  <c r="IZ9" i="22" s="1"/>
  <c r="RL8" i="8"/>
  <c r="IY8" i="21" s="1"/>
  <c r="IY9" i="22" s="1"/>
  <c r="RK8" i="8"/>
  <c r="RJ8" i="8"/>
  <c r="RI8" i="8"/>
  <c r="IV8" i="21" s="1"/>
  <c r="IV9" i="22" s="1"/>
  <c r="RH8" i="8"/>
  <c r="IU8" i="21" s="1"/>
  <c r="IU9" i="22" s="1"/>
  <c r="RG8" i="8"/>
  <c r="IT8" i="21" s="1"/>
  <c r="IT9" i="22" s="1"/>
  <c r="RF8" i="8"/>
  <c r="IS8" i="21" s="1"/>
  <c r="IS9" i="22" s="1"/>
  <c r="RE8" i="8"/>
  <c r="IR8" i="21" s="1"/>
  <c r="IR9" i="22" s="1"/>
  <c r="RD8" i="8"/>
  <c r="IQ8" i="21" s="1"/>
  <c r="IQ9" i="22" s="1"/>
  <c r="RC8" i="8"/>
  <c r="IP8" i="21" s="1"/>
  <c r="IP9" i="22" s="1"/>
  <c r="RB8" i="8"/>
  <c r="IO8" i="21" s="1"/>
  <c r="IO9" i="22" s="1"/>
  <c r="RA8" i="8"/>
  <c r="IN8" i="21" s="1"/>
  <c r="IN9" i="22" s="1"/>
  <c r="QZ8" i="8"/>
  <c r="IM8" i="21" s="1"/>
  <c r="IM9" i="22" s="1"/>
  <c r="QY8" i="8"/>
  <c r="IL8" i="21" s="1"/>
  <c r="IL9" i="22" s="1"/>
  <c r="QX8" i="8"/>
  <c r="IK8" i="21" s="1"/>
  <c r="IK9" i="22" s="1"/>
  <c r="QW8" i="8"/>
  <c r="IJ8" i="21" s="1"/>
  <c r="IJ9" i="22" s="1"/>
  <c r="QV8" i="8"/>
  <c r="II8" i="21" s="1"/>
  <c r="II9" i="22" s="1"/>
  <c r="QU8" i="8"/>
  <c r="IH8" i="21" s="1"/>
  <c r="IH9" i="22" s="1"/>
  <c r="QT8" i="8"/>
  <c r="IG8" i="21" s="1"/>
  <c r="IG9" i="22" s="1"/>
  <c r="QS8" i="8"/>
  <c r="IF8" i="21" s="1"/>
  <c r="IF9" i="22" s="1"/>
  <c r="QR8" i="8"/>
  <c r="IE8" i="21" s="1"/>
  <c r="IE9" i="22" s="1"/>
  <c r="QQ8" i="8"/>
  <c r="ID8" i="21" s="1"/>
  <c r="ID9" i="22" s="1"/>
  <c r="QP8" i="8"/>
  <c r="IC8" i="21" s="1"/>
  <c r="IC9" i="22" s="1"/>
  <c r="QO8" i="8"/>
  <c r="IB8" i="21" s="1"/>
  <c r="IB9" i="22" s="1"/>
  <c r="QN8" i="8"/>
  <c r="IA8" i="21" s="1"/>
  <c r="IA9" i="22" s="1"/>
  <c r="QM8" i="8"/>
  <c r="HZ8" i="21" s="1"/>
  <c r="HZ9" i="22" s="1"/>
  <c r="QL8" i="8"/>
  <c r="HY8" i="21" s="1"/>
  <c r="HY9" i="22" s="1"/>
  <c r="NY8" i="8"/>
  <c r="NX8" i="8"/>
  <c r="NW8" i="8"/>
  <c r="NV8" i="8"/>
  <c r="NU8" i="8"/>
  <c r="NT8" i="8"/>
  <c r="NS8" i="8"/>
  <c r="NR8" i="8"/>
  <c r="NQ8" i="8"/>
  <c r="NP8" i="8"/>
  <c r="NO8" i="8"/>
  <c r="NN8" i="8"/>
  <c r="NM8" i="8"/>
  <c r="NL8" i="8"/>
  <c r="NK8" i="8"/>
  <c r="NJ8" i="8"/>
  <c r="NI8" i="8"/>
  <c r="NH8" i="8"/>
  <c r="NG8" i="8"/>
  <c r="NF8" i="8"/>
  <c r="NE8" i="8"/>
  <c r="ND8" i="8"/>
  <c r="NC8" i="8"/>
  <c r="NB8" i="8"/>
  <c r="NA8" i="8"/>
  <c r="MZ8" i="8"/>
  <c r="MY8" i="8"/>
  <c r="MX8" i="8"/>
  <c r="MW8" i="8"/>
  <c r="MV8" i="8"/>
  <c r="MU8" i="8"/>
  <c r="MT8" i="8"/>
  <c r="MS8" i="8"/>
  <c r="MR8" i="8"/>
  <c r="MQ8" i="8"/>
  <c r="MP8" i="8"/>
  <c r="MO8" i="8"/>
  <c r="MN8" i="8"/>
  <c r="MM8" i="8"/>
  <c r="ML8" i="8"/>
  <c r="MK8" i="8"/>
  <c r="MJ8" i="8"/>
  <c r="MI8" i="8"/>
  <c r="MH8" i="8"/>
  <c r="MG8" i="8"/>
  <c r="MF8" i="8"/>
  <c r="ME8" i="8"/>
  <c r="MD8" i="8"/>
  <c r="MC8" i="8"/>
  <c r="MB8" i="8"/>
  <c r="MA8" i="8"/>
  <c r="LZ8" i="8"/>
  <c r="LY8" i="8"/>
  <c r="LX8" i="8"/>
  <c r="LW8" i="8"/>
  <c r="LV8" i="8"/>
  <c r="LU8" i="8"/>
  <c r="LT8" i="8"/>
  <c r="LS8" i="8"/>
  <c r="LR8" i="8"/>
  <c r="LQ8" i="8"/>
  <c r="LP8" i="8"/>
  <c r="LO8" i="8"/>
  <c r="LN8" i="8"/>
  <c r="KG8" i="8"/>
  <c r="KF8" i="8"/>
  <c r="KE8" i="8"/>
  <c r="JY8" i="21" s="1"/>
  <c r="JY9" i="22" s="1"/>
  <c r="KD8" i="8"/>
  <c r="KX8" i="21" s="1"/>
  <c r="KX9" i="22" s="1"/>
  <c r="KC8" i="8"/>
  <c r="KB8" i="8"/>
  <c r="KA8" i="8"/>
  <c r="KT8" i="21" s="1"/>
  <c r="KT9" i="22" s="1"/>
  <c r="JZ8" i="8"/>
  <c r="KP8" i="21" s="1"/>
  <c r="KP9" i="22" s="1"/>
  <c r="JY8" i="8"/>
  <c r="JX8" i="8"/>
  <c r="JW8" i="8"/>
  <c r="JV8" i="8"/>
  <c r="JU8" i="8"/>
  <c r="JT8" i="8"/>
  <c r="JS8" i="8"/>
  <c r="JR8" i="8"/>
  <c r="JQ8" i="8"/>
  <c r="JP8" i="8"/>
  <c r="JO8" i="8"/>
  <c r="JN8" i="8"/>
  <c r="JM8" i="8"/>
  <c r="JL8" i="8"/>
  <c r="JK8" i="8"/>
  <c r="JJ8" i="8"/>
  <c r="JI8" i="8"/>
  <c r="JH8" i="8"/>
  <c r="JG8" i="8"/>
  <c r="JF8" i="8"/>
  <c r="JE8" i="8"/>
  <c r="JD8" i="8"/>
  <c r="JC8" i="8"/>
  <c r="JB8" i="8"/>
  <c r="HS8" i="8"/>
  <c r="HR8" i="8"/>
  <c r="HU8" i="21" s="1"/>
  <c r="HU9" i="22" s="1"/>
  <c r="HQ8" i="8"/>
  <c r="HT8" i="21" s="1"/>
  <c r="HT9" i="22" s="1"/>
  <c r="HP8" i="8"/>
  <c r="HS8" i="21" s="1"/>
  <c r="HS9" i="22" s="1"/>
  <c r="HO8" i="8"/>
  <c r="HM8" i="36"/>
  <c r="HM8" i="8" s="1"/>
  <c r="HP8" i="21" s="1"/>
  <c r="HP9" i="22" s="1"/>
  <c r="HL8" i="36"/>
  <c r="HL8" i="8" s="1"/>
  <c r="HO8" i="21" s="1"/>
  <c r="HO9" i="22" s="1"/>
  <c r="HK8" i="36"/>
  <c r="HJ8" i="8"/>
  <c r="HM8" i="21" s="1"/>
  <c r="HM9" i="22" s="1"/>
  <c r="HI8" i="8"/>
  <c r="HL8" i="21" s="1"/>
  <c r="HL9" i="22" s="1"/>
  <c r="HH8" i="8"/>
  <c r="HK8" i="21" s="1"/>
  <c r="HK9" i="22" s="1"/>
  <c r="HG8" i="8"/>
  <c r="HJ8" i="21" s="1"/>
  <c r="HJ9" i="22" s="1"/>
  <c r="HF8" i="8"/>
  <c r="HI8" i="21" s="1"/>
  <c r="HI9" i="22" s="1"/>
  <c r="HE8" i="8"/>
  <c r="HH8" i="21" s="1"/>
  <c r="HH9" i="22" s="1"/>
  <c r="HD8" i="8"/>
  <c r="HG8" i="21" s="1"/>
  <c r="HG9" i="22" s="1"/>
  <c r="HC8" i="8"/>
  <c r="HF8" i="21" s="1"/>
  <c r="HF9" i="22" s="1"/>
  <c r="HB8" i="8"/>
  <c r="HE8" i="21" s="1"/>
  <c r="HE9" i="22" s="1"/>
  <c r="HA8" i="8"/>
  <c r="HD8" i="21" s="1"/>
  <c r="HD9" i="22" s="1"/>
  <c r="GZ8" i="8"/>
  <c r="HC8" i="21" s="1"/>
  <c r="HC9" i="22" s="1"/>
  <c r="GY8" i="8"/>
  <c r="HB8" i="21" s="1"/>
  <c r="HB9" i="22" s="1"/>
  <c r="GX8" i="8"/>
  <c r="HA8" i="21" s="1"/>
  <c r="HA9" i="22" s="1"/>
  <c r="GW8" i="8"/>
  <c r="GZ8" i="21" s="1"/>
  <c r="GZ9" i="22" s="1"/>
  <c r="GV8" i="8"/>
  <c r="GY8" i="21" s="1"/>
  <c r="GY9" i="22" s="1"/>
  <c r="GU8" i="8"/>
  <c r="GX8" i="21" s="1"/>
  <c r="GX9" i="22" s="1"/>
  <c r="GT8" i="8"/>
  <c r="GW8" i="21" s="1"/>
  <c r="GW9" i="22" s="1"/>
  <c r="GS8" i="8"/>
  <c r="GV8" i="21" s="1"/>
  <c r="GV9" i="22" s="1"/>
  <c r="GR8" i="8"/>
  <c r="GU8" i="21" s="1"/>
  <c r="GU9" i="22" s="1"/>
  <c r="EM8" i="8"/>
  <c r="EP8" i="21" s="1"/>
  <c r="EP9" i="22" s="1"/>
  <c r="EL8" i="8"/>
  <c r="EO8" i="21" s="1"/>
  <c r="EO9" i="22" s="1"/>
  <c r="EK8" i="8"/>
  <c r="EN8" i="21" s="1"/>
  <c r="EN9" i="22" s="1"/>
  <c r="EJ8" i="8"/>
  <c r="EM8" i="21" s="1"/>
  <c r="EM9" i="22" s="1"/>
  <c r="EI8" i="8"/>
  <c r="EL8" i="21" s="1"/>
  <c r="EL9" i="22" s="1"/>
  <c r="EG8" i="36"/>
  <c r="EG8" i="8" s="1"/>
  <c r="EJ8" i="21" s="1"/>
  <c r="EJ9" i="22" s="1"/>
  <c r="EF8" i="36"/>
  <c r="EF8" i="8" s="1"/>
  <c r="EI8" i="21" s="1"/>
  <c r="EI9" i="22" s="1"/>
  <c r="EE8" i="36"/>
  <c r="ED8" i="8"/>
  <c r="EG8" i="21" s="1"/>
  <c r="EG9" i="22" s="1"/>
  <c r="EC8" i="8"/>
  <c r="EF8" i="21" s="1"/>
  <c r="EF9" i="22" s="1"/>
  <c r="EB8" i="8"/>
  <c r="EE8" i="21" s="1"/>
  <c r="EE9" i="22" s="1"/>
  <c r="EA8" i="8"/>
  <c r="ED8" i="21" s="1"/>
  <c r="ED9" i="22" s="1"/>
  <c r="DZ8" i="8"/>
  <c r="EC8" i="21" s="1"/>
  <c r="EC9" i="22" s="1"/>
  <c r="DY8" i="8"/>
  <c r="EB8" i="21" s="1"/>
  <c r="EB9" i="22" s="1"/>
  <c r="DX8" i="8"/>
  <c r="EA8" i="21" s="1"/>
  <c r="EA9" i="22" s="1"/>
  <c r="DW8" i="8"/>
  <c r="DZ8" i="21" s="1"/>
  <c r="DZ9" i="22" s="1"/>
  <c r="DV8" i="8"/>
  <c r="DY8" i="21" s="1"/>
  <c r="DY9" i="22" s="1"/>
  <c r="DU8" i="8"/>
  <c r="DX8" i="21" s="1"/>
  <c r="DX9" i="22" s="1"/>
  <c r="DT8" i="8"/>
  <c r="DW8" i="21" s="1"/>
  <c r="DW9" i="22" s="1"/>
  <c r="DS8" i="8"/>
  <c r="DV8" i="21" s="1"/>
  <c r="DV9" i="22" s="1"/>
  <c r="DR8" i="8"/>
  <c r="DU8" i="21" s="1"/>
  <c r="DU9" i="22" s="1"/>
  <c r="DQ8" i="8"/>
  <c r="DT8" i="21" s="1"/>
  <c r="DT9" i="22" s="1"/>
  <c r="DP8" i="8"/>
  <c r="DS8" i="21" s="1"/>
  <c r="DS9" i="22" s="1"/>
  <c r="DO8" i="8"/>
  <c r="DR8" i="21" s="1"/>
  <c r="DR9" i="22" s="1"/>
  <c r="DN8" i="8"/>
  <c r="DQ8" i="21" s="1"/>
  <c r="DQ9" i="22" s="1"/>
  <c r="DM8" i="8"/>
  <c r="DP8" i="21" s="1"/>
  <c r="DP9" i="22" s="1"/>
  <c r="DL8" i="8"/>
  <c r="DO8" i="21" s="1"/>
  <c r="DO9" i="22" s="1"/>
  <c r="DK8" i="8"/>
  <c r="DN8" i="21" s="1"/>
  <c r="DN9" i="22" s="1"/>
  <c r="DJ8" i="8"/>
  <c r="DM8" i="21" s="1"/>
  <c r="DM9" i="22" s="1"/>
  <c r="DI8" i="8"/>
  <c r="DL8" i="21" s="1"/>
  <c r="DL9" i="22" s="1"/>
  <c r="DH8" i="8"/>
  <c r="DK8" i="21" s="1"/>
  <c r="DK9" i="22" s="1"/>
  <c r="DG8" i="8"/>
  <c r="DJ8" i="21" s="1"/>
  <c r="DJ9" i="22" s="1"/>
  <c r="DE8" i="36"/>
  <c r="DE8" i="8" s="1"/>
  <c r="DH8" i="21" s="1"/>
  <c r="DH9" i="22" s="1"/>
  <c r="DD8" i="36"/>
  <c r="DD8" i="8" s="1"/>
  <c r="DG8" i="21" s="1"/>
  <c r="DG9" i="22" s="1"/>
  <c r="DC8" i="36"/>
  <c r="DB8" i="8"/>
  <c r="DE8" i="21" s="1"/>
  <c r="DE9" i="22" s="1"/>
  <c r="DA8" i="8"/>
  <c r="DD8" i="21" s="1"/>
  <c r="DD9" i="22" s="1"/>
  <c r="CZ8" i="8"/>
  <c r="DC8" i="21" s="1"/>
  <c r="DC9" i="22" s="1"/>
  <c r="CY8" i="8"/>
  <c r="DB8" i="21" s="1"/>
  <c r="DB9" i="22" s="1"/>
  <c r="CX8" i="8"/>
  <c r="DA8" i="21" s="1"/>
  <c r="DA9" i="22" s="1"/>
  <c r="CW8" i="8"/>
  <c r="CZ8" i="21" s="1"/>
  <c r="CZ9" i="22" s="1"/>
  <c r="CV8" i="8"/>
  <c r="CY8" i="21" s="1"/>
  <c r="CY9" i="22" s="1"/>
  <c r="CU8" i="8"/>
  <c r="CX8" i="21" s="1"/>
  <c r="CX9" i="22" s="1"/>
  <c r="CT8" i="8"/>
  <c r="CW8" i="21" s="1"/>
  <c r="CW9" i="22" s="1"/>
  <c r="CS8" i="8"/>
  <c r="CV8" i="21" s="1"/>
  <c r="CV9" i="22" s="1"/>
  <c r="CR8" i="8"/>
  <c r="CU8" i="21" s="1"/>
  <c r="CU9" i="22" s="1"/>
  <c r="CQ8" i="8"/>
  <c r="CT8" i="21" s="1"/>
  <c r="CT9" i="22" s="1"/>
  <c r="CP8" i="8"/>
  <c r="CS8" i="21" s="1"/>
  <c r="CS9" i="22" s="1"/>
  <c r="CO8" i="8"/>
  <c r="CR8" i="21" s="1"/>
  <c r="CR9" i="22" s="1"/>
  <c r="CN8" i="8"/>
  <c r="CQ8" i="21" s="1"/>
  <c r="CQ9" i="22" s="1"/>
  <c r="CM8" i="8"/>
  <c r="CP8" i="21" s="1"/>
  <c r="CP9" i="22" s="1"/>
  <c r="CL8" i="8"/>
  <c r="CO8" i="21" s="1"/>
  <c r="CO9" i="22" s="1"/>
  <c r="CK8" i="8"/>
  <c r="CN8" i="21" s="1"/>
  <c r="CN9" i="22" s="1"/>
  <c r="CJ8" i="8"/>
  <c r="CM8" i="21" s="1"/>
  <c r="CM9" i="22" s="1"/>
  <c r="CC8" i="36"/>
  <c r="CB8" i="36"/>
  <c r="CB8" i="8" s="1"/>
  <c r="CE8" i="21" s="1"/>
  <c r="CE9" i="22" s="1"/>
  <c r="CA8" i="36"/>
  <c r="CA8" i="8" s="1"/>
  <c r="CD8" i="21" s="1"/>
  <c r="CD9" i="22" s="1"/>
  <c r="BG8" i="8"/>
  <c r="BJ8" i="21" s="1"/>
  <c r="BJ9" i="22" s="1"/>
  <c r="BF8" i="8"/>
  <c r="BI8" i="21" s="1"/>
  <c r="BI9" i="22" s="1"/>
  <c r="BE8" i="8"/>
  <c r="BH8" i="21" s="1"/>
  <c r="BH9" i="22" s="1"/>
  <c r="BD8" i="8"/>
  <c r="BG8" i="21" s="1"/>
  <c r="BG9" i="22" s="1"/>
  <c r="BC8" i="8"/>
  <c r="BF8" i="21" s="1"/>
  <c r="BF9" i="22" s="1"/>
  <c r="BA8" i="36"/>
  <c r="BA8" i="8" s="1"/>
  <c r="BD8" i="21" s="1"/>
  <c r="BD9" i="22" s="1"/>
  <c r="AZ8" i="36"/>
  <c r="AZ8" i="8" s="1"/>
  <c r="BC8" i="21" s="1"/>
  <c r="BC9" i="22" s="1"/>
  <c r="AY8" i="36"/>
  <c r="AX8" i="8"/>
  <c r="BA8" i="21" s="1"/>
  <c r="BA9" i="22" s="1"/>
  <c r="AW8" i="8"/>
  <c r="AZ8" i="21" s="1"/>
  <c r="AZ9" i="22" s="1"/>
  <c r="AV8" i="8"/>
  <c r="AY8" i="21" s="1"/>
  <c r="AY9" i="22" s="1"/>
  <c r="AU8" i="8"/>
  <c r="AX8" i="21" s="1"/>
  <c r="AX9" i="22" s="1"/>
  <c r="AT8" i="8"/>
  <c r="AW8" i="21" s="1"/>
  <c r="AW9" i="22" s="1"/>
  <c r="AS8" i="8"/>
  <c r="AV8" i="21" s="1"/>
  <c r="AV9" i="22" s="1"/>
  <c r="AR8" i="8"/>
  <c r="AU8" i="21" s="1"/>
  <c r="AU9" i="22" s="1"/>
  <c r="AQ8" i="8"/>
  <c r="AT8" i="21" s="1"/>
  <c r="AT9" i="22" s="1"/>
  <c r="AP8" i="8"/>
  <c r="AS8" i="21" s="1"/>
  <c r="AS9" i="22" s="1"/>
  <c r="AO8" i="8"/>
  <c r="AR8" i="21" s="1"/>
  <c r="AR9" i="22" s="1"/>
  <c r="AN8" i="8"/>
  <c r="AQ8" i="21" s="1"/>
  <c r="AQ9" i="22" s="1"/>
  <c r="AM8" i="8"/>
  <c r="AP8" i="21" s="1"/>
  <c r="AP9" i="22" s="1"/>
  <c r="AL8" i="8"/>
  <c r="AO8" i="21" s="1"/>
  <c r="AO9" i="22" s="1"/>
  <c r="AK8" i="8"/>
  <c r="AN8" i="21" s="1"/>
  <c r="AN9" i="22" s="1"/>
  <c r="AJ8" i="8"/>
  <c r="AM8" i="21" s="1"/>
  <c r="AM9" i="22" s="1"/>
  <c r="AI8" i="8"/>
  <c r="AL8" i="21" s="1"/>
  <c r="AL9" i="22" s="1"/>
  <c r="AH8" i="8"/>
  <c r="AK8" i="21" s="1"/>
  <c r="AK9" i="22" s="1"/>
  <c r="AG8" i="8"/>
  <c r="AJ8" i="21" s="1"/>
  <c r="AJ9" i="22" s="1"/>
  <c r="AF8" i="8"/>
  <c r="AI8" i="21" s="1"/>
  <c r="AI9" i="22" s="1"/>
  <c r="Y8" i="36"/>
  <c r="X8" i="36"/>
  <c r="W8" i="36"/>
  <c r="W8" i="8" s="1"/>
  <c r="Z8" i="21" s="1"/>
  <c r="Z9" i="22" s="1"/>
  <c r="AML7" i="8"/>
  <c r="AMK7" i="8"/>
  <c r="AMJ7" i="8"/>
  <c r="AMI7" i="8"/>
  <c r="AMH7" i="8"/>
  <c r="AMG7" i="8"/>
  <c r="AMF7" i="8"/>
  <c r="AME7" i="8"/>
  <c r="AMD7" i="8"/>
  <c r="AMC7" i="8"/>
  <c r="AMB7" i="8"/>
  <c r="AMA7" i="8"/>
  <c r="ALZ7" i="8"/>
  <c r="ALY7" i="8"/>
  <c r="ALX7" i="8"/>
  <c r="ALN7" i="8"/>
  <c r="ALL7" i="8"/>
  <c r="ALK7" i="8"/>
  <c r="ALJ7" i="8"/>
  <c r="ALI7" i="8"/>
  <c r="ALH7" i="8"/>
  <c r="ALF7" i="8"/>
  <c r="ALE7" i="8"/>
  <c r="ALD7" i="8"/>
  <c r="ALB7" i="8"/>
  <c r="KH7" i="21" s="1"/>
  <c r="KH8" i="22" s="1"/>
  <c r="ALA7" i="8"/>
  <c r="KG7" i="21" s="1"/>
  <c r="KG8" i="22" s="1"/>
  <c r="AKZ7" i="8"/>
  <c r="KF7" i="21" s="1"/>
  <c r="KF8" i="22" s="1"/>
  <c r="AKX7" i="8"/>
  <c r="KD7" i="21" s="1"/>
  <c r="KD8" i="22" s="1"/>
  <c r="AKW7" i="8"/>
  <c r="KC7" i="21" s="1"/>
  <c r="KC8" i="22" s="1"/>
  <c r="AKV7" i="8"/>
  <c r="KB7" i="21" s="1"/>
  <c r="KB8" i="22" s="1"/>
  <c r="AKT7" i="8"/>
  <c r="AKS7" i="8"/>
  <c r="AKR7" i="8"/>
  <c r="AKP7" i="8"/>
  <c r="AKO7" i="8"/>
  <c r="AKN7" i="8"/>
  <c r="AKD7" i="8"/>
  <c r="AKC7" i="8"/>
  <c r="AKB7" i="8"/>
  <c r="AKA7" i="8"/>
  <c r="AJZ7" i="8"/>
  <c r="AJY7" i="8"/>
  <c r="AJX7" i="8"/>
  <c r="AJW7" i="8"/>
  <c r="AJV7" i="8"/>
  <c r="AJU7" i="8"/>
  <c r="AJT7" i="8"/>
  <c r="AJS7" i="8"/>
  <c r="AJR7" i="8"/>
  <c r="AJQ7" i="8"/>
  <c r="AJP7" i="8"/>
  <c r="AJO7" i="8"/>
  <c r="AJN7" i="8"/>
  <c r="AJM7" i="8"/>
  <c r="AJL7" i="8"/>
  <c r="AJK7" i="8"/>
  <c r="AJJ7" i="8"/>
  <c r="AJI7" i="8"/>
  <c r="AJH7" i="8"/>
  <c r="AJG7" i="8"/>
  <c r="AJF7" i="8"/>
  <c r="AJE7" i="8"/>
  <c r="AJD7" i="8"/>
  <c r="AJC7" i="8"/>
  <c r="AJB7" i="8"/>
  <c r="AJA7" i="8"/>
  <c r="AIZ7" i="8"/>
  <c r="AIY7" i="8"/>
  <c r="AIX7" i="8"/>
  <c r="AIW7" i="8"/>
  <c r="AIV7" i="8"/>
  <c r="AIU7" i="8"/>
  <c r="AIT7" i="8"/>
  <c r="AIS7" i="8"/>
  <c r="AIR7" i="8"/>
  <c r="AIQ7" i="8"/>
  <c r="AIP7" i="8"/>
  <c r="AIO7" i="8"/>
  <c r="AIN7" i="8"/>
  <c r="AIM7" i="8"/>
  <c r="AIL7" i="8"/>
  <c r="AIK7" i="8"/>
  <c r="AIJ7" i="8"/>
  <c r="AII7" i="8"/>
  <c r="AIH7" i="8"/>
  <c r="AIG7" i="8"/>
  <c r="AIF7" i="8"/>
  <c r="AIE7" i="8"/>
  <c r="AID7" i="8"/>
  <c r="AIC7" i="8"/>
  <c r="AIB7" i="8"/>
  <c r="AIA7" i="8"/>
  <c r="AHZ7" i="8"/>
  <c r="MG8" i="22" s="1"/>
  <c r="AHY7" i="8"/>
  <c r="AHX7" i="8"/>
  <c r="AHW7" i="8"/>
  <c r="AHV7" i="8"/>
  <c r="AHU7" i="8"/>
  <c r="AHT7" i="8"/>
  <c r="AHS7" i="8"/>
  <c r="AHR7" i="8"/>
  <c r="AHQ7" i="8"/>
  <c r="AHP7" i="8"/>
  <c r="AHO7" i="8"/>
  <c r="AHN7" i="8"/>
  <c r="AHM7" i="8"/>
  <c r="ME8" i="22" s="1"/>
  <c r="AHL7" i="8"/>
  <c r="AHK7" i="8"/>
  <c r="AHJ7" i="8"/>
  <c r="AHI7" i="8"/>
  <c r="AHH7" i="8"/>
  <c r="AHG7" i="8"/>
  <c r="AHF7" i="8"/>
  <c r="AHE7" i="8"/>
  <c r="AHD7" i="8"/>
  <c r="AHC7" i="8"/>
  <c r="AHB7" i="8"/>
  <c r="AHA7" i="8"/>
  <c r="AGZ7" i="8"/>
  <c r="AGY7" i="8"/>
  <c r="AGX7" i="8"/>
  <c r="AGW7" i="8"/>
  <c r="AGV7" i="8"/>
  <c r="MF8" i="22" s="1"/>
  <c r="AGU7" i="8"/>
  <c r="AGT7" i="8"/>
  <c r="AGS7" i="8"/>
  <c r="AGR7" i="8"/>
  <c r="AGQ7" i="8"/>
  <c r="AGP7" i="8"/>
  <c r="AGO7" i="8"/>
  <c r="AGN7" i="8"/>
  <c r="AGM7" i="8"/>
  <c r="AGL7" i="8"/>
  <c r="AGK7" i="8"/>
  <c r="AGJ7" i="8"/>
  <c r="AGI7" i="8"/>
  <c r="AGH7" i="8"/>
  <c r="AGG7" i="8"/>
  <c r="AGF7" i="8"/>
  <c r="AGE7" i="8"/>
  <c r="AGD7" i="8"/>
  <c r="AGC7" i="8"/>
  <c r="AGB7" i="8"/>
  <c r="AGA7" i="8"/>
  <c r="AFZ7" i="8"/>
  <c r="AFY7" i="8"/>
  <c r="AFX7" i="8"/>
  <c r="AFW7" i="8"/>
  <c r="AFV7" i="8"/>
  <c r="AFU7" i="8"/>
  <c r="AFT7" i="8"/>
  <c r="AFS7" i="8"/>
  <c r="AFR7" i="8"/>
  <c r="AFQ7" i="8"/>
  <c r="AFP7" i="8"/>
  <c r="AFO7" i="8"/>
  <c r="AFN7" i="8"/>
  <c r="AFM7" i="8"/>
  <c r="AFL7" i="8"/>
  <c r="AFK7" i="8"/>
  <c r="AFJ7" i="8"/>
  <c r="AFI7" i="8"/>
  <c r="AFH7" i="8"/>
  <c r="AFG7" i="8"/>
  <c r="AFF7" i="8"/>
  <c r="AFE7" i="8"/>
  <c r="AFD7" i="8"/>
  <c r="AFC7" i="8"/>
  <c r="AFB7" i="8"/>
  <c r="AFA7" i="8"/>
  <c r="AEZ7" i="8"/>
  <c r="AEY7" i="8"/>
  <c r="AEX7" i="8"/>
  <c r="AEW7" i="8"/>
  <c r="AEV7" i="8"/>
  <c r="AEU7" i="8"/>
  <c r="AET7" i="8"/>
  <c r="AES7" i="8"/>
  <c r="AER7" i="8"/>
  <c r="AEQ7" i="8"/>
  <c r="AEP7" i="8"/>
  <c r="AEO7" i="8"/>
  <c r="AEN7" i="8"/>
  <c r="AEM7" i="8"/>
  <c r="AEL7" i="8"/>
  <c r="AEK7" i="8"/>
  <c r="AEJ7" i="8"/>
  <c r="AEI7" i="8"/>
  <c r="AEH7" i="8"/>
  <c r="AEG7" i="8"/>
  <c r="AEF7" i="8"/>
  <c r="AEE7" i="8"/>
  <c r="AED7" i="8"/>
  <c r="AEC7" i="8"/>
  <c r="AEB7" i="8"/>
  <c r="AEA7" i="8"/>
  <c r="ADZ7" i="8"/>
  <c r="ADY7" i="8"/>
  <c r="ADX7" i="8"/>
  <c r="ADW7" i="8"/>
  <c r="ADV7" i="8"/>
  <c r="ADU7" i="8"/>
  <c r="ADT7" i="8"/>
  <c r="ADS7" i="8"/>
  <c r="ADR7" i="8"/>
  <c r="ADQ7" i="8"/>
  <c r="ADP7" i="8"/>
  <c r="ADO7" i="8"/>
  <c r="ADN7" i="8"/>
  <c r="ADM7" i="8"/>
  <c r="ADL7" i="8"/>
  <c r="ADK7" i="8"/>
  <c r="ADJ7" i="8"/>
  <c r="ADI7" i="8"/>
  <c r="ADH7" i="8"/>
  <c r="ADG7" i="8"/>
  <c r="ADF7" i="8"/>
  <c r="ADE7" i="8"/>
  <c r="ADD7" i="8"/>
  <c r="ADC7" i="8"/>
  <c r="ADB7" i="8"/>
  <c r="ADA7" i="8"/>
  <c r="ACZ7" i="8"/>
  <c r="ACY7" i="8"/>
  <c r="ACX7" i="8"/>
  <c r="ACW7" i="8"/>
  <c r="ACV7" i="8"/>
  <c r="ACU7" i="8"/>
  <c r="ACT7" i="8"/>
  <c r="ACS7" i="8"/>
  <c r="ACR7" i="8"/>
  <c r="ACQ7" i="8"/>
  <c r="ACP7" i="8"/>
  <c r="ACO7" i="8"/>
  <c r="ACN7" i="8"/>
  <c r="ACM7" i="8"/>
  <c r="ACL7" i="8"/>
  <c r="ACK7" i="8"/>
  <c r="ACJ7" i="8"/>
  <c r="ACI7" i="8"/>
  <c r="ACH7" i="8"/>
  <c r="ACG7" i="8"/>
  <c r="ACF7" i="8"/>
  <c r="ACE7" i="8"/>
  <c r="ACD7" i="8"/>
  <c r="ACC7" i="8"/>
  <c r="ACB7" i="8"/>
  <c r="ACA7" i="8"/>
  <c r="ABZ7" i="8"/>
  <c r="ABY7" i="8"/>
  <c r="ABX7" i="8"/>
  <c r="ABW7" i="8"/>
  <c r="ABV7" i="8"/>
  <c r="ABU7" i="8"/>
  <c r="ABT7" i="8"/>
  <c r="ABS7" i="8"/>
  <c r="ABR7" i="8"/>
  <c r="ABQ7" i="8"/>
  <c r="ABP7" i="8"/>
  <c r="ABO7" i="8"/>
  <c r="ABN7" i="8"/>
  <c r="ABM7" i="8"/>
  <c r="ABL7" i="8"/>
  <c r="ABK7" i="8"/>
  <c r="ABJ7" i="8"/>
  <c r="ABI7" i="8"/>
  <c r="ABH7" i="8"/>
  <c r="ABG7" i="8"/>
  <c r="ABF7" i="8"/>
  <c r="ABE7" i="8"/>
  <c r="ABD7" i="8"/>
  <c r="ABC7" i="8"/>
  <c r="ABB7" i="8"/>
  <c r="ABA7" i="8"/>
  <c r="AAZ7" i="8"/>
  <c r="AAY7" i="8"/>
  <c r="AAX7" i="8"/>
  <c r="AAW7" i="8"/>
  <c r="AAV7" i="8"/>
  <c r="AAU7" i="8"/>
  <c r="AAT7" i="8"/>
  <c r="AAS7" i="8"/>
  <c r="AAR7" i="8"/>
  <c r="AAQ7" i="8"/>
  <c r="AAP7" i="8"/>
  <c r="AAO7" i="8"/>
  <c r="MD8" i="22" s="1"/>
  <c r="AAN7" i="8"/>
  <c r="MC8" i="22" s="1"/>
  <c r="AAM7" i="8"/>
  <c r="AAL7" i="8"/>
  <c r="AAK7" i="8"/>
  <c r="AAJ7" i="8"/>
  <c r="AAI7" i="8"/>
  <c r="AAH7" i="8"/>
  <c r="AAG7" i="8"/>
  <c r="AAF7" i="8"/>
  <c r="AAE7" i="8"/>
  <c r="AAD7" i="8"/>
  <c r="AAC7" i="8"/>
  <c r="AAB7" i="8"/>
  <c r="AAA7" i="8"/>
  <c r="ZZ7" i="8"/>
  <c r="ZY7" i="8"/>
  <c r="ZX7" i="8"/>
  <c r="ZW7" i="8"/>
  <c r="ZV7" i="8"/>
  <c r="ZU7" i="8"/>
  <c r="ZT7" i="8"/>
  <c r="ZS7" i="8"/>
  <c r="ZR7" i="8"/>
  <c r="ZQ7" i="8"/>
  <c r="ZP7" i="8"/>
  <c r="ZO7" i="8"/>
  <c r="ZN7" i="8"/>
  <c r="ZM7" i="8"/>
  <c r="ZL7" i="8"/>
  <c r="ZK7" i="8"/>
  <c r="ZJ7" i="8"/>
  <c r="ZI7" i="8"/>
  <c r="ZH7" i="8"/>
  <c r="ZG7" i="8"/>
  <c r="ZF7" i="8"/>
  <c r="ZE7" i="8"/>
  <c r="ZD7" i="8"/>
  <c r="ZC7" i="8"/>
  <c r="ZB7" i="8"/>
  <c r="ZA7" i="8"/>
  <c r="YZ7" i="8"/>
  <c r="YY7" i="8"/>
  <c r="YX7" i="8"/>
  <c r="YW7" i="8"/>
  <c r="YV7" i="8"/>
  <c r="YU7" i="8"/>
  <c r="YT7" i="8"/>
  <c r="YS7" i="8"/>
  <c r="YR7" i="8"/>
  <c r="YQ7" i="8"/>
  <c r="YP7" i="8"/>
  <c r="YO7" i="8"/>
  <c r="YN7" i="8"/>
  <c r="YM7" i="8"/>
  <c r="YL7" i="8"/>
  <c r="YK7" i="8"/>
  <c r="YJ7" i="8"/>
  <c r="YI7" i="8"/>
  <c r="YH7" i="8"/>
  <c r="YG7" i="8"/>
  <c r="YF7" i="8"/>
  <c r="YE7" i="8"/>
  <c r="YD7" i="8"/>
  <c r="YC7" i="8"/>
  <c r="YB7" i="8"/>
  <c r="YA7" i="8"/>
  <c r="XZ7" i="8"/>
  <c r="XY7" i="8"/>
  <c r="XX7" i="8"/>
  <c r="XW7" i="8"/>
  <c r="XV7" i="8"/>
  <c r="XU7" i="8"/>
  <c r="XT7" i="8"/>
  <c r="XS7" i="8"/>
  <c r="XR7" i="8"/>
  <c r="XQ7" i="8"/>
  <c r="XP7" i="8"/>
  <c r="XO7" i="8"/>
  <c r="XN7" i="8"/>
  <c r="XM7" i="8"/>
  <c r="XL7" i="8"/>
  <c r="XK7" i="8"/>
  <c r="XJ7" i="8"/>
  <c r="XI7" i="8"/>
  <c r="XH7" i="8"/>
  <c r="XG7" i="8"/>
  <c r="XF7" i="8"/>
  <c r="XE7" i="8"/>
  <c r="XD7" i="8"/>
  <c r="XC7" i="8"/>
  <c r="XB7" i="8"/>
  <c r="XA7" i="8"/>
  <c r="WZ7" i="8"/>
  <c r="WY7" i="8"/>
  <c r="WX7" i="8"/>
  <c r="WW7" i="8"/>
  <c r="WV7" i="8"/>
  <c r="WU7" i="8"/>
  <c r="WT7" i="8"/>
  <c r="WS7" i="8"/>
  <c r="WR7" i="8"/>
  <c r="WQ7" i="8"/>
  <c r="WP7" i="8"/>
  <c r="WO7" i="8"/>
  <c r="WN7" i="8"/>
  <c r="WM7" i="8"/>
  <c r="WL7" i="8"/>
  <c r="WK7" i="8"/>
  <c r="WJ7" i="8"/>
  <c r="WI7" i="8"/>
  <c r="WH7" i="8"/>
  <c r="WG7" i="8"/>
  <c r="WF7" i="8"/>
  <c r="WE7" i="8"/>
  <c r="WD7" i="8"/>
  <c r="WC7" i="8"/>
  <c r="WB7" i="8"/>
  <c r="WA7" i="8"/>
  <c r="VZ7" i="8"/>
  <c r="VY7" i="8"/>
  <c r="VX7" i="8"/>
  <c r="VW7" i="8"/>
  <c r="VV7" i="8"/>
  <c r="VU7" i="8"/>
  <c r="VT7" i="8"/>
  <c r="VS7" i="8"/>
  <c r="VR7" i="8"/>
  <c r="VQ7" i="8"/>
  <c r="VP7" i="8"/>
  <c r="VO7" i="8"/>
  <c r="VN7" i="8"/>
  <c r="VM7" i="8"/>
  <c r="VL7" i="8"/>
  <c r="VK7" i="8"/>
  <c r="VJ7" i="8"/>
  <c r="VI7" i="8"/>
  <c r="VH7" i="8"/>
  <c r="VG7" i="8"/>
  <c r="VF7" i="8"/>
  <c r="VE7" i="8"/>
  <c r="VD7" i="8"/>
  <c r="VC7" i="8"/>
  <c r="VB7" i="8"/>
  <c r="VA7" i="8"/>
  <c r="UZ7" i="8"/>
  <c r="UY7" i="8"/>
  <c r="UX7" i="8"/>
  <c r="UW7" i="8"/>
  <c r="UV7" i="8"/>
  <c r="UU7" i="8"/>
  <c r="UT7" i="8"/>
  <c r="US7" i="8"/>
  <c r="UR7" i="8"/>
  <c r="UQ7" i="8"/>
  <c r="UP7" i="8"/>
  <c r="UO7" i="8"/>
  <c r="UN7" i="8"/>
  <c r="UM7" i="8"/>
  <c r="UL7" i="8"/>
  <c r="UK7" i="8"/>
  <c r="UJ7" i="8"/>
  <c r="UI7" i="8"/>
  <c r="UH7" i="8"/>
  <c r="UG7" i="8"/>
  <c r="UF7" i="8"/>
  <c r="UE7" i="8"/>
  <c r="UD7" i="8"/>
  <c r="UC7" i="8"/>
  <c r="UB7" i="8"/>
  <c r="UA7" i="8"/>
  <c r="TZ7" i="8"/>
  <c r="LV8" i="22" s="1"/>
  <c r="TY7" i="8"/>
  <c r="LU8" i="22" s="1"/>
  <c r="TX7" i="8"/>
  <c r="TW7" i="8"/>
  <c r="TV7" i="8"/>
  <c r="TU7" i="8"/>
  <c r="TT7" i="8"/>
  <c r="TS7" i="8"/>
  <c r="TR7" i="8"/>
  <c r="TQ7" i="8"/>
  <c r="TP7" i="8"/>
  <c r="TO7" i="8"/>
  <c r="TN7" i="8"/>
  <c r="TM7" i="8"/>
  <c r="TL7" i="8"/>
  <c r="TK7" i="8"/>
  <c r="TJ7" i="8"/>
  <c r="TI7" i="8"/>
  <c r="TH7" i="8"/>
  <c r="TG7" i="8"/>
  <c r="LT8" i="22" s="1"/>
  <c r="TF7" i="8"/>
  <c r="TE7" i="8"/>
  <c r="TD7" i="8"/>
  <c r="TC7" i="8"/>
  <c r="TB7" i="8"/>
  <c r="LS8" i="22" s="1"/>
  <c r="MH8" i="22" s="1"/>
  <c r="TA7" i="8"/>
  <c r="SZ7" i="8"/>
  <c r="SY7" i="8"/>
  <c r="SX7" i="8"/>
  <c r="SW7" i="8"/>
  <c r="SV7" i="8"/>
  <c r="SU7" i="8"/>
  <c r="ST7" i="8"/>
  <c r="SS7" i="8"/>
  <c r="SR7" i="8"/>
  <c r="SQ7" i="8"/>
  <c r="SP7" i="8"/>
  <c r="SO7" i="8"/>
  <c r="SN7" i="8"/>
  <c r="KN7" i="21" s="1"/>
  <c r="KN8" i="22" s="1"/>
  <c r="SM7" i="8"/>
  <c r="SL7" i="8"/>
  <c r="KM7" i="21" s="1"/>
  <c r="KM8" i="22" s="1"/>
  <c r="SK7" i="8"/>
  <c r="KL7" i="21" s="1"/>
  <c r="KL8" i="22" s="1"/>
  <c r="SJ7" i="8"/>
  <c r="KK7" i="21" s="1"/>
  <c r="KK8" i="22" s="1"/>
  <c r="SI7" i="8"/>
  <c r="KJ7" i="21" s="1"/>
  <c r="KJ8" i="22" s="1"/>
  <c r="SH7" i="8"/>
  <c r="KI7" i="21" s="1"/>
  <c r="KI8" i="22" s="1"/>
  <c r="SG7" i="8"/>
  <c r="JW7" i="21" s="1"/>
  <c r="JW8" i="22" s="1"/>
  <c r="SE7" i="8"/>
  <c r="JR7" i="21" s="1"/>
  <c r="JR8" i="22" s="1"/>
  <c r="SD7" i="8"/>
  <c r="JQ7" i="21" s="1"/>
  <c r="JQ8" i="22" s="1"/>
  <c r="SC7" i="8"/>
  <c r="JP7" i="21" s="1"/>
  <c r="JP8" i="22" s="1"/>
  <c r="SB7" i="8"/>
  <c r="JO7" i="21" s="1"/>
  <c r="JO8" i="22" s="1"/>
  <c r="SA7" i="8"/>
  <c r="JN7" i="21" s="1"/>
  <c r="JN8" i="22" s="1"/>
  <c r="RZ7" i="8"/>
  <c r="JM7" i="21" s="1"/>
  <c r="JM8" i="22" s="1"/>
  <c r="RY7" i="8"/>
  <c r="JL7" i="21" s="1"/>
  <c r="JL8" i="22" s="1"/>
  <c r="RX7" i="8"/>
  <c r="JK7" i="21" s="1"/>
  <c r="JK8" i="22" s="1"/>
  <c r="RW7" i="8"/>
  <c r="JJ7" i="21" s="1"/>
  <c r="JJ8" i="22" s="1"/>
  <c r="RV7" i="8"/>
  <c r="JI7" i="21" s="1"/>
  <c r="JI8" i="22" s="1"/>
  <c r="RU7" i="8"/>
  <c r="JH7" i="21" s="1"/>
  <c r="JH8" i="22" s="1"/>
  <c r="RT7" i="8"/>
  <c r="JG7" i="21" s="1"/>
  <c r="JG8" i="22" s="1"/>
  <c r="RS7" i="8"/>
  <c r="JF7" i="21" s="1"/>
  <c r="JF8" i="22" s="1"/>
  <c r="RR7" i="8"/>
  <c r="JE7" i="21" s="1"/>
  <c r="JE8" i="22" s="1"/>
  <c r="RP7" i="8"/>
  <c r="JC7" i="21" s="1"/>
  <c r="JC8" i="22" s="1"/>
  <c r="RO7" i="8"/>
  <c r="RN7" i="8"/>
  <c r="JA7" i="21" s="1"/>
  <c r="JA8" i="22" s="1"/>
  <c r="RM7" i="8"/>
  <c r="IZ7" i="21" s="1"/>
  <c r="IZ8" i="22" s="1"/>
  <c r="RL7" i="8"/>
  <c r="IY7" i="21" s="1"/>
  <c r="IY8" i="22" s="1"/>
  <c r="RK7" i="8"/>
  <c r="RJ7" i="8"/>
  <c r="RI7" i="8"/>
  <c r="IV7" i="21" s="1"/>
  <c r="IV8" i="22" s="1"/>
  <c r="RH7" i="8"/>
  <c r="IU7" i="21" s="1"/>
  <c r="IU8" i="22" s="1"/>
  <c r="RG7" i="8"/>
  <c r="IT7" i="21" s="1"/>
  <c r="IT8" i="22" s="1"/>
  <c r="RF7" i="8"/>
  <c r="IS7" i="21" s="1"/>
  <c r="IS8" i="22" s="1"/>
  <c r="RE7" i="8"/>
  <c r="IR7" i="21" s="1"/>
  <c r="IR8" i="22" s="1"/>
  <c r="RD7" i="8"/>
  <c r="IQ7" i="21" s="1"/>
  <c r="IQ8" i="22" s="1"/>
  <c r="RC7" i="8"/>
  <c r="IP7" i="21" s="1"/>
  <c r="IP8" i="22" s="1"/>
  <c r="RB7" i="8"/>
  <c r="IO7" i="21" s="1"/>
  <c r="IO8" i="22" s="1"/>
  <c r="RA7" i="8"/>
  <c r="IN7" i="21" s="1"/>
  <c r="IN8" i="22" s="1"/>
  <c r="QZ7" i="8"/>
  <c r="IM7" i="21" s="1"/>
  <c r="IM8" i="22" s="1"/>
  <c r="QY7" i="8"/>
  <c r="IL7" i="21" s="1"/>
  <c r="IL8" i="22" s="1"/>
  <c r="QX7" i="8"/>
  <c r="IK7" i="21" s="1"/>
  <c r="IK8" i="22" s="1"/>
  <c r="QW7" i="8"/>
  <c r="IJ7" i="21" s="1"/>
  <c r="IJ8" i="22" s="1"/>
  <c r="QV7" i="8"/>
  <c r="II7" i="21" s="1"/>
  <c r="II8" i="22" s="1"/>
  <c r="QU7" i="8"/>
  <c r="IH7" i="21" s="1"/>
  <c r="IH8" i="22" s="1"/>
  <c r="QT7" i="8"/>
  <c r="IG7" i="21" s="1"/>
  <c r="IG8" i="22" s="1"/>
  <c r="QS7" i="8"/>
  <c r="IF7" i="21" s="1"/>
  <c r="IF8" i="22" s="1"/>
  <c r="QR7" i="8"/>
  <c r="IE7" i="21" s="1"/>
  <c r="IE8" i="22" s="1"/>
  <c r="QQ7" i="8"/>
  <c r="ID7" i="21" s="1"/>
  <c r="ID8" i="22" s="1"/>
  <c r="QP7" i="8"/>
  <c r="IC7" i="21" s="1"/>
  <c r="IC8" i="22" s="1"/>
  <c r="QO7" i="8"/>
  <c r="IB7" i="21" s="1"/>
  <c r="IB8" i="22" s="1"/>
  <c r="QN7" i="8"/>
  <c r="IA7" i="21" s="1"/>
  <c r="IA8" i="22" s="1"/>
  <c r="QM7" i="8"/>
  <c r="HZ7" i="21" s="1"/>
  <c r="HZ8" i="22" s="1"/>
  <c r="QL7" i="8"/>
  <c r="HY7" i="21" s="1"/>
  <c r="HY8" i="22" s="1"/>
  <c r="NY7" i="8"/>
  <c r="NX7" i="8"/>
  <c r="NW7" i="8"/>
  <c r="NV7" i="8"/>
  <c r="NU7" i="8"/>
  <c r="NT7" i="8"/>
  <c r="NS7" i="8"/>
  <c r="NR7" i="8"/>
  <c r="NQ7" i="8"/>
  <c r="NP7" i="8"/>
  <c r="NO7" i="8"/>
  <c r="NN7" i="8"/>
  <c r="NM7" i="8"/>
  <c r="NL7" i="8"/>
  <c r="NK7" i="8"/>
  <c r="NJ7" i="8"/>
  <c r="NI7" i="8"/>
  <c r="NH7" i="8"/>
  <c r="NG7" i="8"/>
  <c r="NF7" i="8"/>
  <c r="NE7" i="8"/>
  <c r="ND7" i="8"/>
  <c r="NC7" i="8"/>
  <c r="NB7" i="8"/>
  <c r="NA7" i="8"/>
  <c r="MZ7" i="8"/>
  <c r="MY7" i="8"/>
  <c r="MX7" i="8"/>
  <c r="MW7" i="8"/>
  <c r="MV7" i="8"/>
  <c r="MU7" i="8"/>
  <c r="MT7" i="8"/>
  <c r="MS7" i="8"/>
  <c r="MR7" i="8"/>
  <c r="MQ7" i="8"/>
  <c r="MP7" i="8"/>
  <c r="MO7" i="8"/>
  <c r="MN7" i="8"/>
  <c r="MM7" i="8"/>
  <c r="ML7" i="8"/>
  <c r="MK7" i="8"/>
  <c r="MJ7" i="8"/>
  <c r="MI7" i="8"/>
  <c r="MH7" i="8"/>
  <c r="MG7" i="8"/>
  <c r="MF7" i="8"/>
  <c r="ME7" i="8"/>
  <c r="MD7" i="8"/>
  <c r="MC7" i="8"/>
  <c r="MB7" i="8"/>
  <c r="MA7" i="8"/>
  <c r="LZ7" i="8"/>
  <c r="LY7" i="8"/>
  <c r="LX7" i="8"/>
  <c r="LW7" i="8"/>
  <c r="LV7" i="8"/>
  <c r="LU7" i="8"/>
  <c r="LT7" i="8"/>
  <c r="LS7" i="8"/>
  <c r="LR7" i="8"/>
  <c r="LQ7" i="8"/>
  <c r="LP7" i="8"/>
  <c r="LO7" i="8"/>
  <c r="LN7" i="8"/>
  <c r="KG7" i="8"/>
  <c r="KF7" i="8"/>
  <c r="KE7" i="8"/>
  <c r="JY7" i="21" s="1"/>
  <c r="JY8" i="22" s="1"/>
  <c r="KD7" i="8"/>
  <c r="KX7" i="21" s="1"/>
  <c r="KX8" i="22" s="1"/>
  <c r="KC7" i="8"/>
  <c r="KB7" i="8"/>
  <c r="KA7" i="8"/>
  <c r="KT7" i="21" s="1"/>
  <c r="KT8" i="22" s="1"/>
  <c r="JZ7" i="8"/>
  <c r="KP7" i="21" s="1"/>
  <c r="KP8" i="22" s="1"/>
  <c r="JY7" i="8"/>
  <c r="JX7" i="8"/>
  <c r="JW7" i="8"/>
  <c r="JV7" i="8"/>
  <c r="JU7" i="8"/>
  <c r="JT7" i="8"/>
  <c r="JS7" i="8"/>
  <c r="JR7" i="8"/>
  <c r="JQ7" i="8"/>
  <c r="JP7" i="8"/>
  <c r="JO7" i="8"/>
  <c r="JN7" i="8"/>
  <c r="JM7" i="8"/>
  <c r="JL7" i="8"/>
  <c r="JK7" i="8"/>
  <c r="JJ7" i="8"/>
  <c r="JI7" i="8"/>
  <c r="JH7" i="8"/>
  <c r="JG7" i="8"/>
  <c r="JF7" i="8"/>
  <c r="JE7" i="8"/>
  <c r="JD7" i="8"/>
  <c r="JC7" i="8"/>
  <c r="JB7" i="8"/>
  <c r="HS7" i="8"/>
  <c r="HR7" i="8"/>
  <c r="HU7" i="21" s="1"/>
  <c r="HU8" i="22" s="1"/>
  <c r="HQ7" i="8"/>
  <c r="HT7" i="21" s="1"/>
  <c r="HT8" i="22" s="1"/>
  <c r="HP7" i="8"/>
  <c r="HS7" i="21" s="1"/>
  <c r="HS8" i="22" s="1"/>
  <c r="HO7" i="8"/>
  <c r="HM7" i="36"/>
  <c r="HM7" i="8" s="1"/>
  <c r="HP7" i="21" s="1"/>
  <c r="HP8" i="22" s="1"/>
  <c r="HL7" i="36"/>
  <c r="HL7" i="8" s="1"/>
  <c r="HO7" i="21" s="1"/>
  <c r="HO8" i="22" s="1"/>
  <c r="HK7" i="36"/>
  <c r="HJ7" i="8"/>
  <c r="HM7" i="21" s="1"/>
  <c r="HM8" i="22" s="1"/>
  <c r="HI7" i="8"/>
  <c r="HL7" i="21" s="1"/>
  <c r="HL8" i="22" s="1"/>
  <c r="HH7" i="8"/>
  <c r="HK7" i="21" s="1"/>
  <c r="HK8" i="22" s="1"/>
  <c r="HG7" i="8"/>
  <c r="HJ7" i="21" s="1"/>
  <c r="HJ8" i="22" s="1"/>
  <c r="HF7" i="8"/>
  <c r="HI7" i="21" s="1"/>
  <c r="HI8" i="22" s="1"/>
  <c r="HE7" i="8"/>
  <c r="HH7" i="21" s="1"/>
  <c r="HH8" i="22" s="1"/>
  <c r="HD7" i="8"/>
  <c r="HG7" i="21" s="1"/>
  <c r="HG8" i="22" s="1"/>
  <c r="HC7" i="8"/>
  <c r="HF7" i="21" s="1"/>
  <c r="HF8" i="22" s="1"/>
  <c r="HB7" i="8"/>
  <c r="HE7" i="21" s="1"/>
  <c r="HE8" i="22" s="1"/>
  <c r="HA7" i="8"/>
  <c r="HD7" i="21" s="1"/>
  <c r="HD8" i="22" s="1"/>
  <c r="GZ7" i="8"/>
  <c r="HC7" i="21" s="1"/>
  <c r="HC8" i="22" s="1"/>
  <c r="GY7" i="8"/>
  <c r="HB7" i="21" s="1"/>
  <c r="HB8" i="22" s="1"/>
  <c r="GX7" i="8"/>
  <c r="HA7" i="21" s="1"/>
  <c r="HA8" i="22" s="1"/>
  <c r="GW7" i="8"/>
  <c r="GZ7" i="21" s="1"/>
  <c r="GZ8" i="22" s="1"/>
  <c r="GV7" i="8"/>
  <c r="GY7" i="21" s="1"/>
  <c r="GY8" i="22" s="1"/>
  <c r="GU7" i="8"/>
  <c r="GX7" i="21" s="1"/>
  <c r="GX8" i="22" s="1"/>
  <c r="GT7" i="8"/>
  <c r="GW7" i="21" s="1"/>
  <c r="GW8" i="22" s="1"/>
  <c r="GS7" i="8"/>
  <c r="GV7" i="21" s="1"/>
  <c r="GV8" i="22" s="1"/>
  <c r="GR7" i="8"/>
  <c r="GU7" i="21" s="1"/>
  <c r="GU8" i="22" s="1"/>
  <c r="EM7" i="8"/>
  <c r="EP7" i="21" s="1"/>
  <c r="EP8" i="22" s="1"/>
  <c r="EL7" i="8"/>
  <c r="EO7" i="21" s="1"/>
  <c r="EO8" i="22" s="1"/>
  <c r="EK7" i="8"/>
  <c r="EN7" i="21" s="1"/>
  <c r="EN8" i="22" s="1"/>
  <c r="EJ7" i="8"/>
  <c r="EM7" i="21" s="1"/>
  <c r="EM8" i="22" s="1"/>
  <c r="EI7" i="8"/>
  <c r="EL7" i="21" s="1"/>
  <c r="EL8" i="22" s="1"/>
  <c r="EG7" i="36"/>
  <c r="EG7" i="8" s="1"/>
  <c r="EJ7" i="21" s="1"/>
  <c r="EJ8" i="22" s="1"/>
  <c r="EF7" i="36"/>
  <c r="EF7" i="8" s="1"/>
  <c r="EI7" i="21" s="1"/>
  <c r="EI8" i="22" s="1"/>
  <c r="EE7" i="36"/>
  <c r="ED7" i="8"/>
  <c r="EG7" i="21" s="1"/>
  <c r="EG8" i="22" s="1"/>
  <c r="EC7" i="8"/>
  <c r="EF7" i="21" s="1"/>
  <c r="EF8" i="22" s="1"/>
  <c r="EB7" i="8"/>
  <c r="EE7" i="21" s="1"/>
  <c r="EE8" i="22" s="1"/>
  <c r="EA7" i="8"/>
  <c r="ED7" i="21" s="1"/>
  <c r="ED8" i="22" s="1"/>
  <c r="DZ7" i="8"/>
  <c r="EC7" i="21" s="1"/>
  <c r="EC8" i="22" s="1"/>
  <c r="DY7" i="8"/>
  <c r="EB7" i="21" s="1"/>
  <c r="EB8" i="22" s="1"/>
  <c r="DX7" i="8"/>
  <c r="EA7" i="21" s="1"/>
  <c r="EA8" i="22" s="1"/>
  <c r="DW7" i="8"/>
  <c r="DZ7" i="21" s="1"/>
  <c r="DZ8" i="22" s="1"/>
  <c r="DV7" i="8"/>
  <c r="DY7" i="21" s="1"/>
  <c r="DY8" i="22" s="1"/>
  <c r="DU7" i="8"/>
  <c r="DX7" i="21" s="1"/>
  <c r="DX8" i="22" s="1"/>
  <c r="DT7" i="8"/>
  <c r="DW7" i="21" s="1"/>
  <c r="DW8" i="22" s="1"/>
  <c r="DS7" i="8"/>
  <c r="DV7" i="21" s="1"/>
  <c r="DV8" i="22" s="1"/>
  <c r="DR7" i="8"/>
  <c r="DU7" i="21" s="1"/>
  <c r="DU8" i="22" s="1"/>
  <c r="DQ7" i="8"/>
  <c r="DT7" i="21" s="1"/>
  <c r="DT8" i="22" s="1"/>
  <c r="DP7" i="8"/>
  <c r="DS7" i="21" s="1"/>
  <c r="DS8" i="22" s="1"/>
  <c r="DO7" i="8"/>
  <c r="DR7" i="21" s="1"/>
  <c r="DR8" i="22" s="1"/>
  <c r="DN7" i="8"/>
  <c r="DQ7" i="21" s="1"/>
  <c r="DQ8" i="22" s="1"/>
  <c r="DM7" i="8"/>
  <c r="DP7" i="21" s="1"/>
  <c r="DP8" i="22" s="1"/>
  <c r="DL7" i="8"/>
  <c r="DO7" i="21" s="1"/>
  <c r="DO8" i="22" s="1"/>
  <c r="DK7" i="8"/>
  <c r="DN7" i="21" s="1"/>
  <c r="DN8" i="22" s="1"/>
  <c r="DJ7" i="8"/>
  <c r="DM7" i="21" s="1"/>
  <c r="DM8" i="22" s="1"/>
  <c r="DI7" i="8"/>
  <c r="DL7" i="21" s="1"/>
  <c r="DL8" i="22" s="1"/>
  <c r="DH7" i="8"/>
  <c r="DK7" i="21" s="1"/>
  <c r="DK8" i="22" s="1"/>
  <c r="DG7" i="8"/>
  <c r="DJ7" i="21" s="1"/>
  <c r="DJ8" i="22" s="1"/>
  <c r="DE7" i="36"/>
  <c r="DE7" i="8" s="1"/>
  <c r="DH7" i="21" s="1"/>
  <c r="DH8" i="22" s="1"/>
  <c r="DD7" i="36"/>
  <c r="DD7" i="8" s="1"/>
  <c r="DG7" i="21" s="1"/>
  <c r="DG8" i="22" s="1"/>
  <c r="DC7" i="36"/>
  <c r="DB7" i="8"/>
  <c r="DE7" i="21" s="1"/>
  <c r="DE8" i="22" s="1"/>
  <c r="DA7" i="8"/>
  <c r="DD7" i="21" s="1"/>
  <c r="DD8" i="22" s="1"/>
  <c r="CZ7" i="8"/>
  <c r="DC7" i="21" s="1"/>
  <c r="DC8" i="22" s="1"/>
  <c r="CY7" i="8"/>
  <c r="DB7" i="21" s="1"/>
  <c r="DB8" i="22" s="1"/>
  <c r="CX7" i="8"/>
  <c r="DA7" i="21" s="1"/>
  <c r="DA8" i="22" s="1"/>
  <c r="CW7" i="8"/>
  <c r="CZ7" i="21" s="1"/>
  <c r="CZ8" i="22" s="1"/>
  <c r="CV7" i="8"/>
  <c r="CY7" i="21" s="1"/>
  <c r="CY8" i="22" s="1"/>
  <c r="CU7" i="8"/>
  <c r="CX7" i="21" s="1"/>
  <c r="CX8" i="22" s="1"/>
  <c r="CT7" i="8"/>
  <c r="CW7" i="21" s="1"/>
  <c r="CW8" i="22" s="1"/>
  <c r="CS7" i="8"/>
  <c r="CV7" i="21" s="1"/>
  <c r="CV8" i="22" s="1"/>
  <c r="CR7" i="8"/>
  <c r="CU7" i="21" s="1"/>
  <c r="CU8" i="22" s="1"/>
  <c r="CQ7" i="8"/>
  <c r="CT7" i="21" s="1"/>
  <c r="CT8" i="22" s="1"/>
  <c r="CP7" i="8"/>
  <c r="CS7" i="21" s="1"/>
  <c r="CS8" i="22" s="1"/>
  <c r="CO7" i="8"/>
  <c r="CR7" i="21" s="1"/>
  <c r="CR8" i="22" s="1"/>
  <c r="CN7" i="8"/>
  <c r="CQ7" i="21" s="1"/>
  <c r="CQ8" i="22" s="1"/>
  <c r="CM7" i="8"/>
  <c r="CP7" i="21" s="1"/>
  <c r="CP8" i="22" s="1"/>
  <c r="CL7" i="8"/>
  <c r="CO7" i="21" s="1"/>
  <c r="CO8" i="22" s="1"/>
  <c r="CK7" i="8"/>
  <c r="CN7" i="21" s="1"/>
  <c r="CN8" i="22" s="1"/>
  <c r="CJ7" i="8"/>
  <c r="CM7" i="21" s="1"/>
  <c r="CM8" i="22" s="1"/>
  <c r="CC7" i="36"/>
  <c r="CC7" i="8" s="1"/>
  <c r="CF7" i="21" s="1"/>
  <c r="CF8" i="22" s="1"/>
  <c r="CB7" i="36"/>
  <c r="CA7" i="36"/>
  <c r="CA7" i="8" s="1"/>
  <c r="CD7" i="21" s="1"/>
  <c r="CD8" i="22" s="1"/>
  <c r="BG7" i="8"/>
  <c r="BJ7" i="21" s="1"/>
  <c r="BJ8" i="22" s="1"/>
  <c r="BF7" i="8"/>
  <c r="BI7" i="21" s="1"/>
  <c r="BI8" i="22" s="1"/>
  <c r="BE7" i="8"/>
  <c r="BH7" i="21" s="1"/>
  <c r="BH8" i="22" s="1"/>
  <c r="BD7" i="8"/>
  <c r="BG7" i="21" s="1"/>
  <c r="BG8" i="22" s="1"/>
  <c r="BC7" i="8"/>
  <c r="BF7" i="21" s="1"/>
  <c r="BF8" i="22" s="1"/>
  <c r="BA7" i="36"/>
  <c r="BA7" i="8" s="1"/>
  <c r="BD7" i="21" s="1"/>
  <c r="BD8" i="22" s="1"/>
  <c r="AZ7" i="36"/>
  <c r="AZ7" i="8" s="1"/>
  <c r="BC7" i="21" s="1"/>
  <c r="BC8" i="22" s="1"/>
  <c r="AY7" i="36"/>
  <c r="AX7" i="8"/>
  <c r="BA7" i="21" s="1"/>
  <c r="BA8" i="22" s="1"/>
  <c r="AW7" i="8"/>
  <c r="AZ7" i="21" s="1"/>
  <c r="AZ8" i="22" s="1"/>
  <c r="AV7" i="8"/>
  <c r="AY7" i="21" s="1"/>
  <c r="AY8" i="22" s="1"/>
  <c r="AU7" i="8"/>
  <c r="AX7" i="21" s="1"/>
  <c r="AX8" i="22" s="1"/>
  <c r="AT7" i="8"/>
  <c r="AW7" i="21" s="1"/>
  <c r="AW8" i="22" s="1"/>
  <c r="AS7" i="8"/>
  <c r="AV7" i="21" s="1"/>
  <c r="AV8" i="22" s="1"/>
  <c r="AR7" i="8"/>
  <c r="AU7" i="21" s="1"/>
  <c r="AU8" i="22" s="1"/>
  <c r="AQ7" i="8"/>
  <c r="AT7" i="21" s="1"/>
  <c r="AT8" i="22" s="1"/>
  <c r="AP7" i="8"/>
  <c r="AS7" i="21" s="1"/>
  <c r="AS8" i="22" s="1"/>
  <c r="AO7" i="8"/>
  <c r="AR7" i="21" s="1"/>
  <c r="AR8" i="22" s="1"/>
  <c r="AN7" i="8"/>
  <c r="AQ7" i="21" s="1"/>
  <c r="AQ8" i="22" s="1"/>
  <c r="AM7" i="8"/>
  <c r="AP7" i="21" s="1"/>
  <c r="AP8" i="22" s="1"/>
  <c r="AL7" i="8"/>
  <c r="AO7" i="21" s="1"/>
  <c r="AO8" i="22" s="1"/>
  <c r="AK7" i="8"/>
  <c r="AN7" i="21" s="1"/>
  <c r="AN8" i="22" s="1"/>
  <c r="AJ7" i="8"/>
  <c r="AM7" i="21" s="1"/>
  <c r="AM8" i="22" s="1"/>
  <c r="AI7" i="8"/>
  <c r="AL7" i="21" s="1"/>
  <c r="AL8" i="22" s="1"/>
  <c r="AH7" i="8"/>
  <c r="AK7" i="21" s="1"/>
  <c r="AK8" i="22" s="1"/>
  <c r="AG7" i="8"/>
  <c r="AJ7" i="21" s="1"/>
  <c r="AJ8" i="22" s="1"/>
  <c r="AF7" i="8"/>
  <c r="AI7" i="21" s="1"/>
  <c r="AI8" i="22" s="1"/>
  <c r="Y7" i="36"/>
  <c r="X7" i="36"/>
  <c r="W7" i="36"/>
  <c r="W7" i="8" s="1"/>
  <c r="Z7" i="21" s="1"/>
  <c r="Z8" i="22" s="1"/>
  <c r="AML6" i="8"/>
  <c r="AMK6" i="8"/>
  <c r="AMJ6" i="8"/>
  <c r="AMI6" i="8"/>
  <c r="AMH6" i="8"/>
  <c r="AMG6" i="8"/>
  <c r="AMF6" i="8"/>
  <c r="AME6" i="8"/>
  <c r="AMD6" i="8"/>
  <c r="AMC6" i="8"/>
  <c r="AMB6" i="8"/>
  <c r="AMA6" i="8"/>
  <c r="ALZ6" i="8"/>
  <c r="ALY6" i="8"/>
  <c r="ALX6" i="8"/>
  <c r="ALN6" i="8"/>
  <c r="ALL6" i="8"/>
  <c r="ALK6" i="8"/>
  <c r="ALJ6" i="8"/>
  <c r="ALI6" i="8"/>
  <c r="ALH6" i="8"/>
  <c r="ALF6" i="8"/>
  <c r="ALE6" i="8"/>
  <c r="ALD6" i="8"/>
  <c r="ALB6" i="8"/>
  <c r="KH6" i="21" s="1"/>
  <c r="KH7" i="22" s="1"/>
  <c r="ALA6" i="8"/>
  <c r="KG6" i="21" s="1"/>
  <c r="KG7" i="22" s="1"/>
  <c r="AKZ6" i="8"/>
  <c r="KF6" i="21" s="1"/>
  <c r="KF7" i="22" s="1"/>
  <c r="AKX6" i="8"/>
  <c r="KD6" i="21" s="1"/>
  <c r="KD7" i="22" s="1"/>
  <c r="AKW6" i="8"/>
  <c r="KC6" i="21" s="1"/>
  <c r="KC7" i="22" s="1"/>
  <c r="AKV6" i="8"/>
  <c r="KB6" i="21" s="1"/>
  <c r="KB7" i="22" s="1"/>
  <c r="AKT6" i="8"/>
  <c r="AKS6" i="8"/>
  <c r="AKR6" i="8"/>
  <c r="AKP6" i="8"/>
  <c r="AKO6" i="8"/>
  <c r="AKN6" i="8"/>
  <c r="AKD6" i="8"/>
  <c r="AKC6" i="8"/>
  <c r="AKB6" i="8"/>
  <c r="AKA6" i="8"/>
  <c r="AJZ6" i="8"/>
  <c r="AJY6" i="8"/>
  <c r="AJX6" i="8"/>
  <c r="AJW6" i="8"/>
  <c r="AJV6" i="8"/>
  <c r="AJU6" i="8"/>
  <c r="AJT6" i="8"/>
  <c r="AJS6" i="8"/>
  <c r="AJR6" i="8"/>
  <c r="AJQ6" i="8"/>
  <c r="AJP6" i="8"/>
  <c r="AJO6" i="8"/>
  <c r="AJN6" i="8"/>
  <c r="AJM6" i="8"/>
  <c r="AJL6" i="8"/>
  <c r="AJK6" i="8"/>
  <c r="AJJ6" i="8"/>
  <c r="AJI6" i="8"/>
  <c r="AJH6" i="8"/>
  <c r="AJG6" i="8"/>
  <c r="AJF6" i="8"/>
  <c r="AJE6" i="8"/>
  <c r="AJD6" i="8"/>
  <c r="AJC6" i="8"/>
  <c r="AJB6" i="8"/>
  <c r="AJA6" i="8"/>
  <c r="AIZ6" i="8"/>
  <c r="AIY6" i="8"/>
  <c r="AIX6" i="8"/>
  <c r="AIW6" i="8"/>
  <c r="AIV6" i="8"/>
  <c r="AIU6" i="8"/>
  <c r="AIT6" i="8"/>
  <c r="AIS6" i="8"/>
  <c r="AIR6" i="8"/>
  <c r="AIQ6" i="8"/>
  <c r="AIP6" i="8"/>
  <c r="AIO6" i="8"/>
  <c r="AIN6" i="8"/>
  <c r="AIM6" i="8"/>
  <c r="AIL6" i="8"/>
  <c r="AIK6" i="8"/>
  <c r="AIJ6" i="8"/>
  <c r="AII6" i="8"/>
  <c r="AIH6" i="8"/>
  <c r="AIG6" i="8"/>
  <c r="AIF6" i="8"/>
  <c r="AIE6" i="8"/>
  <c r="AID6" i="8"/>
  <c r="AIC6" i="8"/>
  <c r="AIB6" i="8"/>
  <c r="AIA6" i="8"/>
  <c r="AHZ6" i="8"/>
  <c r="MG7" i="22" s="1"/>
  <c r="AHY6" i="8"/>
  <c r="AHX6" i="8"/>
  <c r="AHW6" i="8"/>
  <c r="AHV6" i="8"/>
  <c r="AHU6" i="8"/>
  <c r="AHT6" i="8"/>
  <c r="AHS6" i="8"/>
  <c r="AHR6" i="8"/>
  <c r="AHQ6" i="8"/>
  <c r="AHP6" i="8"/>
  <c r="AHO6" i="8"/>
  <c r="AHN6" i="8"/>
  <c r="AHM6" i="8"/>
  <c r="ME7" i="22" s="1"/>
  <c r="AHL6" i="8"/>
  <c r="AHK6" i="8"/>
  <c r="AHJ6" i="8"/>
  <c r="AHI6" i="8"/>
  <c r="AHH6" i="8"/>
  <c r="AHG6" i="8"/>
  <c r="AHF6" i="8"/>
  <c r="AHE6" i="8"/>
  <c r="AHD6" i="8"/>
  <c r="AHC6" i="8"/>
  <c r="AHB6" i="8"/>
  <c r="AHA6" i="8"/>
  <c r="AGZ6" i="8"/>
  <c r="AGY6" i="8"/>
  <c r="AGX6" i="8"/>
  <c r="AGW6" i="8"/>
  <c r="AGV6" i="8"/>
  <c r="MF7" i="22" s="1"/>
  <c r="AGU6" i="8"/>
  <c r="AGT6" i="8"/>
  <c r="AGS6" i="8"/>
  <c r="AGR6" i="8"/>
  <c r="AGQ6" i="8"/>
  <c r="AGP6" i="8"/>
  <c r="AGO6" i="8"/>
  <c r="AGN6" i="8"/>
  <c r="AGM6" i="8"/>
  <c r="AGL6" i="8"/>
  <c r="AGK6" i="8"/>
  <c r="AGJ6" i="8"/>
  <c r="AGI6" i="8"/>
  <c r="AGH6" i="8"/>
  <c r="AGG6" i="8"/>
  <c r="AGF6" i="8"/>
  <c r="AGE6" i="8"/>
  <c r="AGD6" i="8"/>
  <c r="AGC6" i="8"/>
  <c r="AGB6" i="8"/>
  <c r="AGA6" i="8"/>
  <c r="AFZ6" i="8"/>
  <c r="AFY6" i="8"/>
  <c r="AFX6" i="8"/>
  <c r="AFW6" i="8"/>
  <c r="AFV6" i="8"/>
  <c r="AFU6" i="8"/>
  <c r="AFT6" i="8"/>
  <c r="AFS6" i="8"/>
  <c r="AFR6" i="8"/>
  <c r="AFQ6" i="8"/>
  <c r="AFP6" i="8"/>
  <c r="AFO6" i="8"/>
  <c r="AFN6" i="8"/>
  <c r="AFM6" i="8"/>
  <c r="AFL6" i="8"/>
  <c r="AFK6" i="8"/>
  <c r="AFJ6" i="8"/>
  <c r="AFI6" i="8"/>
  <c r="AFH6" i="8"/>
  <c r="AFG6" i="8"/>
  <c r="AFF6" i="8"/>
  <c r="AFE6" i="8"/>
  <c r="AFD6" i="8"/>
  <c r="AFC6" i="8"/>
  <c r="AFB6" i="8"/>
  <c r="AFA6" i="8"/>
  <c r="AEZ6" i="8"/>
  <c r="AEY6" i="8"/>
  <c r="AEX6" i="8"/>
  <c r="AEW6" i="8"/>
  <c r="AEV6" i="8"/>
  <c r="AEU6" i="8"/>
  <c r="AET6" i="8"/>
  <c r="AES6" i="8"/>
  <c r="AER6" i="8"/>
  <c r="AEQ6" i="8"/>
  <c r="AEP6" i="8"/>
  <c r="AEO6" i="8"/>
  <c r="AEN6" i="8"/>
  <c r="AEM6" i="8"/>
  <c r="AEL6" i="8"/>
  <c r="AEK6" i="8"/>
  <c r="AEJ6" i="8"/>
  <c r="AEI6" i="8"/>
  <c r="AEH6" i="8"/>
  <c r="AEG6" i="8"/>
  <c r="AEF6" i="8"/>
  <c r="AEE6" i="8"/>
  <c r="AED6" i="8"/>
  <c r="AEC6" i="8"/>
  <c r="AEB6" i="8"/>
  <c r="AEA6" i="8"/>
  <c r="ADZ6" i="8"/>
  <c r="ADY6" i="8"/>
  <c r="ADX6" i="8"/>
  <c r="ADW6" i="8"/>
  <c r="ADV6" i="8"/>
  <c r="ADU6" i="8"/>
  <c r="ADT6" i="8"/>
  <c r="ADS6" i="8"/>
  <c r="ADR6" i="8"/>
  <c r="ADQ6" i="8"/>
  <c r="ADP6" i="8"/>
  <c r="ADO6" i="8"/>
  <c r="ADN6" i="8"/>
  <c r="ADM6" i="8"/>
  <c r="ADL6" i="8"/>
  <c r="ADK6" i="8"/>
  <c r="ADJ6" i="8"/>
  <c r="ADI6" i="8"/>
  <c r="ADH6" i="8"/>
  <c r="ADG6" i="8"/>
  <c r="ADF6" i="8"/>
  <c r="ADE6" i="8"/>
  <c r="ADD6" i="8"/>
  <c r="ADC6" i="8"/>
  <c r="ADB6" i="8"/>
  <c r="ADA6" i="8"/>
  <c r="ACZ6" i="8"/>
  <c r="ACY6" i="8"/>
  <c r="ACX6" i="8"/>
  <c r="ACW6" i="8"/>
  <c r="ACV6" i="8"/>
  <c r="ACU6" i="8"/>
  <c r="ACT6" i="8"/>
  <c r="ACS6" i="8"/>
  <c r="ACR6" i="8"/>
  <c r="ACQ6" i="8"/>
  <c r="ACP6" i="8"/>
  <c r="ACO6" i="8"/>
  <c r="ACN6" i="8"/>
  <c r="ACM6" i="8"/>
  <c r="ACL6" i="8"/>
  <c r="ACK6" i="8"/>
  <c r="ACJ6" i="8"/>
  <c r="ACI6" i="8"/>
  <c r="ACH6" i="8"/>
  <c r="ACG6" i="8"/>
  <c r="ACF6" i="8"/>
  <c r="ACE6" i="8"/>
  <c r="ACD6" i="8"/>
  <c r="ACC6" i="8"/>
  <c r="ACB6" i="8"/>
  <c r="ACA6" i="8"/>
  <c r="ABZ6" i="8"/>
  <c r="ABY6" i="8"/>
  <c r="ABX6" i="8"/>
  <c r="ABW6" i="8"/>
  <c r="ABV6" i="8"/>
  <c r="ABU6" i="8"/>
  <c r="ABT6" i="8"/>
  <c r="ABS6" i="8"/>
  <c r="ABR6" i="8"/>
  <c r="ABQ6" i="8"/>
  <c r="ABP6" i="8"/>
  <c r="ABO6" i="8"/>
  <c r="ABN6" i="8"/>
  <c r="ABM6" i="8"/>
  <c r="ABL6" i="8"/>
  <c r="ABK6" i="8"/>
  <c r="ABJ6" i="8"/>
  <c r="ABI6" i="8"/>
  <c r="ABH6" i="8"/>
  <c r="ABG6" i="8"/>
  <c r="ABF6" i="8"/>
  <c r="ABE6" i="8"/>
  <c r="ABD6" i="8"/>
  <c r="ABC6" i="8"/>
  <c r="ABB6" i="8"/>
  <c r="ABA6" i="8"/>
  <c r="AAZ6" i="8"/>
  <c r="AAY6" i="8"/>
  <c r="AAX6" i="8"/>
  <c r="AAW6" i="8"/>
  <c r="AAV6" i="8"/>
  <c r="AAU6" i="8"/>
  <c r="AAT6" i="8"/>
  <c r="AAS6" i="8"/>
  <c r="AAR6" i="8"/>
  <c r="AAQ6" i="8"/>
  <c r="AAP6" i="8"/>
  <c r="AAO6" i="8"/>
  <c r="MD7" i="22" s="1"/>
  <c r="AAN6" i="8"/>
  <c r="MC7" i="22" s="1"/>
  <c r="AAM6" i="8"/>
  <c r="AAL6" i="8"/>
  <c r="AAK6" i="8"/>
  <c r="AAJ6" i="8"/>
  <c r="AAI6" i="8"/>
  <c r="AAH6" i="8"/>
  <c r="AAG6" i="8"/>
  <c r="AAF6" i="8"/>
  <c r="AAE6" i="8"/>
  <c r="AAD6" i="8"/>
  <c r="AAC6" i="8"/>
  <c r="AAB6" i="8"/>
  <c r="AAA6" i="8"/>
  <c r="ZZ6" i="8"/>
  <c r="ZY6" i="8"/>
  <c r="ZX6" i="8"/>
  <c r="ZW6" i="8"/>
  <c r="ZV6" i="8"/>
  <c r="ZU6" i="8"/>
  <c r="ZT6" i="8"/>
  <c r="ZS6" i="8"/>
  <c r="ZR6" i="8"/>
  <c r="ZQ6" i="8"/>
  <c r="ZP6" i="8"/>
  <c r="ZO6" i="8"/>
  <c r="ZN6" i="8"/>
  <c r="ZM6" i="8"/>
  <c r="ZL6" i="8"/>
  <c r="ZK6" i="8"/>
  <c r="ZJ6" i="8"/>
  <c r="ZI6" i="8"/>
  <c r="ZH6" i="8"/>
  <c r="ZG6" i="8"/>
  <c r="ZF6" i="8"/>
  <c r="ZE6" i="8"/>
  <c r="ZD6" i="8"/>
  <c r="ZC6" i="8"/>
  <c r="ZB6" i="8"/>
  <c r="ZA6" i="8"/>
  <c r="YZ6" i="8"/>
  <c r="YY6" i="8"/>
  <c r="YX6" i="8"/>
  <c r="YW6" i="8"/>
  <c r="YV6" i="8"/>
  <c r="YU6" i="8"/>
  <c r="YT6" i="8"/>
  <c r="YS6" i="8"/>
  <c r="YR6" i="8"/>
  <c r="YQ6" i="8"/>
  <c r="YP6" i="8"/>
  <c r="YO6" i="8"/>
  <c r="YN6" i="8"/>
  <c r="YM6" i="8"/>
  <c r="YL6" i="8"/>
  <c r="YK6" i="8"/>
  <c r="YJ6" i="8"/>
  <c r="YI6" i="8"/>
  <c r="YH6" i="8"/>
  <c r="YG6" i="8"/>
  <c r="YF6" i="8"/>
  <c r="YE6" i="8"/>
  <c r="YD6" i="8"/>
  <c r="YC6" i="8"/>
  <c r="YB6" i="8"/>
  <c r="YA6" i="8"/>
  <c r="XZ6" i="8"/>
  <c r="XY6" i="8"/>
  <c r="XX6" i="8"/>
  <c r="XW6" i="8"/>
  <c r="XV6" i="8"/>
  <c r="XU6" i="8"/>
  <c r="XT6" i="8"/>
  <c r="XS6" i="8"/>
  <c r="XR6" i="8"/>
  <c r="XQ6" i="8"/>
  <c r="XP6" i="8"/>
  <c r="XO6" i="8"/>
  <c r="XN6" i="8"/>
  <c r="XM6" i="8"/>
  <c r="XL6" i="8"/>
  <c r="XK6" i="8"/>
  <c r="XJ6" i="8"/>
  <c r="XI6" i="8"/>
  <c r="XH6" i="8"/>
  <c r="XG6" i="8"/>
  <c r="XF6" i="8"/>
  <c r="XE6" i="8"/>
  <c r="XD6" i="8"/>
  <c r="XC6" i="8"/>
  <c r="XB6" i="8"/>
  <c r="XA6" i="8"/>
  <c r="WZ6" i="8"/>
  <c r="WY6" i="8"/>
  <c r="WX6" i="8"/>
  <c r="WW6" i="8"/>
  <c r="WV6" i="8"/>
  <c r="WU6" i="8"/>
  <c r="WT6" i="8"/>
  <c r="WS6" i="8"/>
  <c r="WR6" i="8"/>
  <c r="WQ6" i="8"/>
  <c r="WP6" i="8"/>
  <c r="WO6" i="8"/>
  <c r="WN6" i="8"/>
  <c r="WM6" i="8"/>
  <c r="WL6" i="8"/>
  <c r="WK6" i="8"/>
  <c r="WJ6" i="8"/>
  <c r="WI6" i="8"/>
  <c r="WH6" i="8"/>
  <c r="WG6" i="8"/>
  <c r="WF6" i="8"/>
  <c r="WE6" i="8"/>
  <c r="WD6" i="8"/>
  <c r="WC6" i="8"/>
  <c r="WB6" i="8"/>
  <c r="WA6" i="8"/>
  <c r="VZ6" i="8"/>
  <c r="VY6" i="8"/>
  <c r="VX6" i="8"/>
  <c r="VW6" i="8"/>
  <c r="VV6" i="8"/>
  <c r="VU6" i="8"/>
  <c r="VT6" i="8"/>
  <c r="VS6" i="8"/>
  <c r="VR6" i="8"/>
  <c r="VQ6" i="8"/>
  <c r="VP6" i="8"/>
  <c r="VO6" i="8"/>
  <c r="VN6" i="8"/>
  <c r="VM6" i="8"/>
  <c r="VL6" i="8"/>
  <c r="VK6" i="8"/>
  <c r="VJ6" i="8"/>
  <c r="VI6" i="8"/>
  <c r="VH6" i="8"/>
  <c r="VG6" i="8"/>
  <c r="VF6" i="8"/>
  <c r="VE6" i="8"/>
  <c r="VD6" i="8"/>
  <c r="VC6" i="8"/>
  <c r="VB6" i="8"/>
  <c r="VA6" i="8"/>
  <c r="UZ6" i="8"/>
  <c r="UY6" i="8"/>
  <c r="UX6" i="8"/>
  <c r="UW6" i="8"/>
  <c r="UV6" i="8"/>
  <c r="UU6" i="8"/>
  <c r="UT6" i="8"/>
  <c r="US6" i="8"/>
  <c r="UR6" i="8"/>
  <c r="UQ6" i="8"/>
  <c r="UP6" i="8"/>
  <c r="UO6" i="8"/>
  <c r="UN6" i="8"/>
  <c r="UM6" i="8"/>
  <c r="UL6" i="8"/>
  <c r="UK6" i="8"/>
  <c r="UJ6" i="8"/>
  <c r="UI6" i="8"/>
  <c r="UH6" i="8"/>
  <c r="UG6" i="8"/>
  <c r="UF6" i="8"/>
  <c r="UE6" i="8"/>
  <c r="UD6" i="8"/>
  <c r="UC6" i="8"/>
  <c r="UB6" i="8"/>
  <c r="UA6" i="8"/>
  <c r="TZ6" i="8"/>
  <c r="LV7" i="22" s="1"/>
  <c r="TY6" i="8"/>
  <c r="LU7" i="22" s="1"/>
  <c r="TX6" i="8"/>
  <c r="TW6" i="8"/>
  <c r="TV6" i="8"/>
  <c r="TU6" i="8"/>
  <c r="TT6" i="8"/>
  <c r="TS6" i="8"/>
  <c r="TR6" i="8"/>
  <c r="TQ6" i="8"/>
  <c r="TP6" i="8"/>
  <c r="TO6" i="8"/>
  <c r="TN6" i="8"/>
  <c r="TM6" i="8"/>
  <c r="TL6" i="8"/>
  <c r="TK6" i="8"/>
  <c r="TJ6" i="8"/>
  <c r="TI6" i="8"/>
  <c r="TH6" i="8"/>
  <c r="TG6" i="8"/>
  <c r="LT7" i="22" s="1"/>
  <c r="TF6" i="8"/>
  <c r="TE6" i="8"/>
  <c r="TD6" i="8"/>
  <c r="TC6" i="8"/>
  <c r="TB6" i="8"/>
  <c r="LS7" i="22" s="1"/>
  <c r="MH7" i="22" s="1"/>
  <c r="TA6" i="8"/>
  <c r="SZ6" i="8"/>
  <c r="SY6" i="8"/>
  <c r="SX6" i="8"/>
  <c r="SW6" i="8"/>
  <c r="SV6" i="8"/>
  <c r="SU6" i="8"/>
  <c r="ST6" i="8"/>
  <c r="SS6" i="8"/>
  <c r="SR6" i="8"/>
  <c r="SQ6" i="8"/>
  <c r="SP6" i="8"/>
  <c r="SO6" i="8"/>
  <c r="SN6" i="8"/>
  <c r="KN6" i="21" s="1"/>
  <c r="KN7" i="22" s="1"/>
  <c r="SM6" i="8"/>
  <c r="SL6" i="8"/>
  <c r="KM6" i="21" s="1"/>
  <c r="KM7" i="22" s="1"/>
  <c r="SK6" i="8"/>
  <c r="KL6" i="21" s="1"/>
  <c r="KL7" i="22" s="1"/>
  <c r="SJ6" i="8"/>
  <c r="KK6" i="21" s="1"/>
  <c r="KK7" i="22" s="1"/>
  <c r="SI6" i="8"/>
  <c r="KJ6" i="21" s="1"/>
  <c r="KJ7" i="22" s="1"/>
  <c r="SH6" i="8"/>
  <c r="KI6" i="21" s="1"/>
  <c r="KI7" i="22" s="1"/>
  <c r="SG6" i="8"/>
  <c r="JW6" i="21" s="1"/>
  <c r="JW7" i="22" s="1"/>
  <c r="SE6" i="8"/>
  <c r="JR6" i="21" s="1"/>
  <c r="JR7" i="22" s="1"/>
  <c r="SD6" i="8"/>
  <c r="JQ6" i="21" s="1"/>
  <c r="JQ7" i="22" s="1"/>
  <c r="SC6" i="8"/>
  <c r="JP6" i="21" s="1"/>
  <c r="JP7" i="22" s="1"/>
  <c r="SB6" i="8"/>
  <c r="JO6" i="21" s="1"/>
  <c r="JO7" i="22" s="1"/>
  <c r="SA6" i="8"/>
  <c r="JN6" i="21" s="1"/>
  <c r="JN7" i="22" s="1"/>
  <c r="RZ6" i="8"/>
  <c r="JM6" i="21" s="1"/>
  <c r="JM7" i="22" s="1"/>
  <c r="RY6" i="8"/>
  <c r="JL6" i="21" s="1"/>
  <c r="JL7" i="22" s="1"/>
  <c r="RX6" i="8"/>
  <c r="JK6" i="21" s="1"/>
  <c r="JK7" i="22" s="1"/>
  <c r="RW6" i="8"/>
  <c r="JJ6" i="21" s="1"/>
  <c r="JJ7" i="22" s="1"/>
  <c r="RV6" i="8"/>
  <c r="JI6" i="21" s="1"/>
  <c r="JI7" i="22" s="1"/>
  <c r="RU6" i="8"/>
  <c r="JH6" i="21" s="1"/>
  <c r="JH7" i="22" s="1"/>
  <c r="RT6" i="8"/>
  <c r="JG6" i="21" s="1"/>
  <c r="JG7" i="22" s="1"/>
  <c r="RS6" i="8"/>
  <c r="JF6" i="21" s="1"/>
  <c r="JF7" i="22" s="1"/>
  <c r="RR6" i="8"/>
  <c r="JE6" i="21" s="1"/>
  <c r="JE7" i="22" s="1"/>
  <c r="RP6" i="8"/>
  <c r="JC6" i="21" s="1"/>
  <c r="JC7" i="22" s="1"/>
  <c r="RO6" i="8"/>
  <c r="RN6" i="8"/>
  <c r="JA6" i="21" s="1"/>
  <c r="JA7" i="22" s="1"/>
  <c r="RM6" i="8"/>
  <c r="IZ6" i="21" s="1"/>
  <c r="IZ7" i="22" s="1"/>
  <c r="RL6" i="8"/>
  <c r="IY6" i="21" s="1"/>
  <c r="IY7" i="22" s="1"/>
  <c r="RK6" i="8"/>
  <c r="RJ6" i="8"/>
  <c r="RI6" i="8"/>
  <c r="IV6" i="21" s="1"/>
  <c r="IV7" i="22" s="1"/>
  <c r="RH6" i="8"/>
  <c r="IU6" i="21" s="1"/>
  <c r="IU7" i="22" s="1"/>
  <c r="RG6" i="8"/>
  <c r="IT6" i="21" s="1"/>
  <c r="IT7" i="22" s="1"/>
  <c r="RF6" i="8"/>
  <c r="IS6" i="21" s="1"/>
  <c r="IS7" i="22" s="1"/>
  <c r="RE6" i="8"/>
  <c r="IR6" i="21" s="1"/>
  <c r="IR7" i="22" s="1"/>
  <c r="RD6" i="8"/>
  <c r="IQ6" i="21" s="1"/>
  <c r="IQ7" i="22" s="1"/>
  <c r="RC6" i="8"/>
  <c r="IP6" i="21" s="1"/>
  <c r="IP7" i="22" s="1"/>
  <c r="RB6" i="8"/>
  <c r="IO6" i="21" s="1"/>
  <c r="IO7" i="22" s="1"/>
  <c r="RA6" i="8"/>
  <c r="IN6" i="21" s="1"/>
  <c r="IN7" i="22" s="1"/>
  <c r="QZ6" i="8"/>
  <c r="IM6" i="21" s="1"/>
  <c r="IM7" i="22" s="1"/>
  <c r="QY6" i="8"/>
  <c r="IL6" i="21" s="1"/>
  <c r="IL7" i="22" s="1"/>
  <c r="QX6" i="8"/>
  <c r="IK6" i="21" s="1"/>
  <c r="IK7" i="22" s="1"/>
  <c r="QW6" i="8"/>
  <c r="IJ6" i="21" s="1"/>
  <c r="IJ7" i="22" s="1"/>
  <c r="QV6" i="8"/>
  <c r="II6" i="21" s="1"/>
  <c r="II7" i="22" s="1"/>
  <c r="QU6" i="8"/>
  <c r="IH6" i="21" s="1"/>
  <c r="IH7" i="22" s="1"/>
  <c r="QT6" i="8"/>
  <c r="IG6" i="21" s="1"/>
  <c r="IG7" i="22" s="1"/>
  <c r="QS6" i="8"/>
  <c r="IF6" i="21" s="1"/>
  <c r="IF7" i="22" s="1"/>
  <c r="QR6" i="8"/>
  <c r="IE6" i="21" s="1"/>
  <c r="IE7" i="22" s="1"/>
  <c r="QQ6" i="8"/>
  <c r="ID6" i="21" s="1"/>
  <c r="ID7" i="22" s="1"/>
  <c r="QP6" i="8"/>
  <c r="IC6" i="21" s="1"/>
  <c r="IC7" i="22" s="1"/>
  <c r="QO6" i="8"/>
  <c r="IB6" i="21" s="1"/>
  <c r="IB7" i="22" s="1"/>
  <c r="QN6" i="8"/>
  <c r="IA6" i="21" s="1"/>
  <c r="IA7" i="22" s="1"/>
  <c r="QM6" i="8"/>
  <c r="HZ6" i="21" s="1"/>
  <c r="HZ7" i="22" s="1"/>
  <c r="QL6" i="8"/>
  <c r="HY6" i="21" s="1"/>
  <c r="HY7" i="22" s="1"/>
  <c r="NY6" i="8"/>
  <c r="NX6" i="8"/>
  <c r="NW6" i="8"/>
  <c r="NV6" i="8"/>
  <c r="NU6" i="8"/>
  <c r="NT6" i="8"/>
  <c r="NS6" i="8"/>
  <c r="NR6" i="8"/>
  <c r="NQ6" i="8"/>
  <c r="NP6" i="8"/>
  <c r="NO6" i="8"/>
  <c r="NN6" i="8"/>
  <c r="NM6" i="8"/>
  <c r="NL6" i="8"/>
  <c r="NK6" i="8"/>
  <c r="NJ6" i="8"/>
  <c r="NI6" i="8"/>
  <c r="NH6" i="8"/>
  <c r="NG6" i="8"/>
  <c r="NF6" i="8"/>
  <c r="NE6" i="8"/>
  <c r="ND6" i="8"/>
  <c r="NC6" i="8"/>
  <c r="NB6" i="8"/>
  <c r="NA6" i="8"/>
  <c r="MZ6" i="8"/>
  <c r="MY6" i="8"/>
  <c r="MX6" i="8"/>
  <c r="MW6" i="8"/>
  <c r="MV6" i="8"/>
  <c r="MU6" i="8"/>
  <c r="MT6" i="8"/>
  <c r="MS6" i="8"/>
  <c r="MR6" i="8"/>
  <c r="MQ6" i="8"/>
  <c r="MP6" i="8"/>
  <c r="MO6" i="8"/>
  <c r="MN6" i="8"/>
  <c r="MM6" i="8"/>
  <c r="ML6" i="8"/>
  <c r="MK6" i="8"/>
  <c r="MJ6" i="8"/>
  <c r="MI6" i="8"/>
  <c r="MH6" i="8"/>
  <c r="MG6" i="8"/>
  <c r="MF6" i="8"/>
  <c r="ME6" i="8"/>
  <c r="MD6" i="8"/>
  <c r="MC6" i="8"/>
  <c r="MB6" i="8"/>
  <c r="MA6" i="8"/>
  <c r="LZ6" i="8"/>
  <c r="LY6" i="8"/>
  <c r="LX6" i="8"/>
  <c r="LW6" i="8"/>
  <c r="LV6" i="8"/>
  <c r="LU6" i="8"/>
  <c r="LT6" i="8"/>
  <c r="LS6" i="8"/>
  <c r="LR6" i="8"/>
  <c r="LQ6" i="8"/>
  <c r="LP6" i="8"/>
  <c r="LO6" i="8"/>
  <c r="LN6" i="8"/>
  <c r="KG6" i="8"/>
  <c r="KF6" i="8"/>
  <c r="KE6" i="8"/>
  <c r="JY6" i="21" s="1"/>
  <c r="JY7" i="22" s="1"/>
  <c r="KD6" i="8"/>
  <c r="KX6" i="21" s="1"/>
  <c r="KX7" i="22" s="1"/>
  <c r="KC6" i="8"/>
  <c r="KB6" i="8"/>
  <c r="KA6" i="8"/>
  <c r="KT6" i="21" s="1"/>
  <c r="KT7" i="22" s="1"/>
  <c r="JZ6" i="8"/>
  <c r="KP6" i="21" s="1"/>
  <c r="KP7" i="22" s="1"/>
  <c r="JY6" i="8"/>
  <c r="JX6" i="8"/>
  <c r="JW6" i="8"/>
  <c r="JV6" i="8"/>
  <c r="JU6" i="8"/>
  <c r="JT6" i="8"/>
  <c r="JS6" i="8"/>
  <c r="JR6" i="8"/>
  <c r="JQ6" i="8"/>
  <c r="JP6" i="8"/>
  <c r="JO6" i="8"/>
  <c r="JN6" i="8"/>
  <c r="JM6" i="8"/>
  <c r="JL6" i="8"/>
  <c r="JK6" i="8"/>
  <c r="JJ6" i="8"/>
  <c r="JI6" i="8"/>
  <c r="JH6" i="8"/>
  <c r="JG6" i="8"/>
  <c r="JF6" i="8"/>
  <c r="JE6" i="8"/>
  <c r="JD6" i="8"/>
  <c r="JC6" i="8"/>
  <c r="JB6" i="8"/>
  <c r="HS6" i="8"/>
  <c r="HR6" i="8"/>
  <c r="HU6" i="21" s="1"/>
  <c r="HU7" i="22" s="1"/>
  <c r="HQ6" i="8"/>
  <c r="HT6" i="21" s="1"/>
  <c r="HT7" i="22" s="1"/>
  <c r="HP6" i="8"/>
  <c r="HS6" i="21" s="1"/>
  <c r="HS7" i="22" s="1"/>
  <c r="HO6" i="8"/>
  <c r="HM6" i="36"/>
  <c r="HM6" i="8" s="1"/>
  <c r="HP6" i="21" s="1"/>
  <c r="HP7" i="22" s="1"/>
  <c r="HL6" i="36"/>
  <c r="HL6" i="8" s="1"/>
  <c r="HO6" i="21" s="1"/>
  <c r="HO7" i="22" s="1"/>
  <c r="HK6" i="36"/>
  <c r="HJ6" i="8"/>
  <c r="HM6" i="21" s="1"/>
  <c r="HM7" i="22" s="1"/>
  <c r="HI6" i="8"/>
  <c r="HL6" i="21" s="1"/>
  <c r="HL7" i="22" s="1"/>
  <c r="HH6" i="8"/>
  <c r="HK6" i="21" s="1"/>
  <c r="HK7" i="22" s="1"/>
  <c r="HG6" i="8"/>
  <c r="HJ6" i="21" s="1"/>
  <c r="HJ7" i="22" s="1"/>
  <c r="HF6" i="8"/>
  <c r="HI6" i="21" s="1"/>
  <c r="HI7" i="22" s="1"/>
  <c r="HE6" i="8"/>
  <c r="HH6" i="21" s="1"/>
  <c r="HH7" i="22" s="1"/>
  <c r="HD6" i="8"/>
  <c r="HG6" i="21" s="1"/>
  <c r="HG7" i="22" s="1"/>
  <c r="HC6" i="8"/>
  <c r="HF6" i="21" s="1"/>
  <c r="HF7" i="22" s="1"/>
  <c r="HB6" i="8"/>
  <c r="HE6" i="21" s="1"/>
  <c r="HE7" i="22" s="1"/>
  <c r="HA6" i="8"/>
  <c r="HD6" i="21" s="1"/>
  <c r="HD7" i="22" s="1"/>
  <c r="GZ6" i="8"/>
  <c r="HC6" i="21" s="1"/>
  <c r="HC7" i="22" s="1"/>
  <c r="GY6" i="8"/>
  <c r="HB6" i="21" s="1"/>
  <c r="HB7" i="22" s="1"/>
  <c r="GX6" i="8"/>
  <c r="HA6" i="21" s="1"/>
  <c r="HA7" i="22" s="1"/>
  <c r="GW6" i="8"/>
  <c r="GZ6" i="21" s="1"/>
  <c r="GZ7" i="22" s="1"/>
  <c r="GV6" i="8"/>
  <c r="GY6" i="21" s="1"/>
  <c r="GY7" i="22" s="1"/>
  <c r="GU6" i="8"/>
  <c r="GX6" i="21" s="1"/>
  <c r="GX7" i="22" s="1"/>
  <c r="GT6" i="8"/>
  <c r="GW6" i="21" s="1"/>
  <c r="GW7" i="22" s="1"/>
  <c r="GS6" i="8"/>
  <c r="GV6" i="21" s="1"/>
  <c r="GV7" i="22" s="1"/>
  <c r="GR6" i="8"/>
  <c r="GU6" i="21" s="1"/>
  <c r="GU7" i="22" s="1"/>
  <c r="EM6" i="8"/>
  <c r="EP6" i="21" s="1"/>
  <c r="EP7" i="22" s="1"/>
  <c r="EL6" i="8"/>
  <c r="EO6" i="21" s="1"/>
  <c r="EO7" i="22" s="1"/>
  <c r="EK6" i="8"/>
  <c r="EN6" i="21" s="1"/>
  <c r="EN7" i="22" s="1"/>
  <c r="EJ6" i="8"/>
  <c r="EM6" i="21" s="1"/>
  <c r="EM7" i="22" s="1"/>
  <c r="EI6" i="8"/>
  <c r="EL6" i="21" s="1"/>
  <c r="EL7" i="22" s="1"/>
  <c r="EG6" i="36"/>
  <c r="EG6" i="8" s="1"/>
  <c r="EJ6" i="21" s="1"/>
  <c r="EJ7" i="22" s="1"/>
  <c r="EF6" i="36"/>
  <c r="EF6" i="8" s="1"/>
  <c r="EI6" i="21" s="1"/>
  <c r="EI7" i="22" s="1"/>
  <c r="EE6" i="36"/>
  <c r="ED6" i="8"/>
  <c r="EG6" i="21" s="1"/>
  <c r="EG7" i="22" s="1"/>
  <c r="EC6" i="8"/>
  <c r="EF6" i="21" s="1"/>
  <c r="EF7" i="22" s="1"/>
  <c r="EB6" i="8"/>
  <c r="EE6" i="21" s="1"/>
  <c r="EE7" i="22" s="1"/>
  <c r="EA6" i="8"/>
  <c r="ED6" i="21" s="1"/>
  <c r="ED7" i="22" s="1"/>
  <c r="DZ6" i="8"/>
  <c r="EC6" i="21" s="1"/>
  <c r="EC7" i="22" s="1"/>
  <c r="DY6" i="8"/>
  <c r="EB6" i="21" s="1"/>
  <c r="EB7" i="22" s="1"/>
  <c r="DX6" i="8"/>
  <c r="EA6" i="21" s="1"/>
  <c r="EA7" i="22" s="1"/>
  <c r="DW6" i="8"/>
  <c r="DZ6" i="21" s="1"/>
  <c r="DZ7" i="22" s="1"/>
  <c r="DV6" i="8"/>
  <c r="DY6" i="21" s="1"/>
  <c r="DY7" i="22" s="1"/>
  <c r="DU6" i="8"/>
  <c r="DX6" i="21" s="1"/>
  <c r="DX7" i="22" s="1"/>
  <c r="DT6" i="8"/>
  <c r="DW6" i="21" s="1"/>
  <c r="DW7" i="22" s="1"/>
  <c r="DS6" i="8"/>
  <c r="DV6" i="21" s="1"/>
  <c r="DV7" i="22" s="1"/>
  <c r="DR6" i="8"/>
  <c r="DU6" i="21" s="1"/>
  <c r="DU7" i="22" s="1"/>
  <c r="DQ6" i="8"/>
  <c r="DT6" i="21" s="1"/>
  <c r="DT7" i="22" s="1"/>
  <c r="DP6" i="8"/>
  <c r="DS6" i="21" s="1"/>
  <c r="DS7" i="22" s="1"/>
  <c r="DO6" i="8"/>
  <c r="DR6" i="21" s="1"/>
  <c r="DR7" i="22" s="1"/>
  <c r="DN6" i="8"/>
  <c r="DQ6" i="21" s="1"/>
  <c r="DQ7" i="22" s="1"/>
  <c r="DM6" i="8"/>
  <c r="DP6" i="21" s="1"/>
  <c r="DP7" i="22" s="1"/>
  <c r="DL6" i="8"/>
  <c r="DO6" i="21" s="1"/>
  <c r="DO7" i="22" s="1"/>
  <c r="DK6" i="8"/>
  <c r="DN6" i="21" s="1"/>
  <c r="DN7" i="22" s="1"/>
  <c r="DJ6" i="8"/>
  <c r="DM6" i="21" s="1"/>
  <c r="DM7" i="22" s="1"/>
  <c r="DI6" i="8"/>
  <c r="DL6" i="21" s="1"/>
  <c r="DL7" i="22" s="1"/>
  <c r="DH6" i="8"/>
  <c r="DK6" i="21" s="1"/>
  <c r="DK7" i="22" s="1"/>
  <c r="DG6" i="8"/>
  <c r="DJ6" i="21" s="1"/>
  <c r="DJ7" i="22" s="1"/>
  <c r="DE6" i="36"/>
  <c r="DE6" i="8" s="1"/>
  <c r="DH6" i="21" s="1"/>
  <c r="DH7" i="22" s="1"/>
  <c r="DD6" i="36"/>
  <c r="DD6" i="8" s="1"/>
  <c r="DG6" i="21" s="1"/>
  <c r="DG7" i="22" s="1"/>
  <c r="DC6" i="36"/>
  <c r="DB6" i="8"/>
  <c r="DE6" i="21" s="1"/>
  <c r="DE7" i="22" s="1"/>
  <c r="DA6" i="8"/>
  <c r="DD6" i="21" s="1"/>
  <c r="DD7" i="22" s="1"/>
  <c r="CZ6" i="8"/>
  <c r="DC6" i="21" s="1"/>
  <c r="DC7" i="22" s="1"/>
  <c r="CY6" i="8"/>
  <c r="DB6" i="21" s="1"/>
  <c r="DB7" i="22" s="1"/>
  <c r="CX6" i="8"/>
  <c r="DA6" i="21" s="1"/>
  <c r="DA7" i="22" s="1"/>
  <c r="CW6" i="8"/>
  <c r="CZ6" i="21" s="1"/>
  <c r="CZ7" i="22" s="1"/>
  <c r="CV6" i="8"/>
  <c r="CY6" i="21" s="1"/>
  <c r="CY7" i="22" s="1"/>
  <c r="CU6" i="8"/>
  <c r="CX6" i="21" s="1"/>
  <c r="CX7" i="22" s="1"/>
  <c r="CT6" i="8"/>
  <c r="CW6" i="21" s="1"/>
  <c r="CW7" i="22" s="1"/>
  <c r="CS6" i="8"/>
  <c r="CV6" i="21" s="1"/>
  <c r="CV7" i="22" s="1"/>
  <c r="CR6" i="8"/>
  <c r="CU6" i="21" s="1"/>
  <c r="CU7" i="22" s="1"/>
  <c r="CQ6" i="8"/>
  <c r="CT6" i="21" s="1"/>
  <c r="CT7" i="22" s="1"/>
  <c r="CP6" i="8"/>
  <c r="CS6" i="21" s="1"/>
  <c r="CS7" i="22" s="1"/>
  <c r="CO6" i="8"/>
  <c r="CR6" i="21" s="1"/>
  <c r="CR7" i="22" s="1"/>
  <c r="CN6" i="8"/>
  <c r="CQ6" i="21" s="1"/>
  <c r="CQ7" i="22" s="1"/>
  <c r="CM6" i="8"/>
  <c r="CP6" i="21" s="1"/>
  <c r="CP7" i="22" s="1"/>
  <c r="CL6" i="8"/>
  <c r="CO6" i="21" s="1"/>
  <c r="CO7" i="22" s="1"/>
  <c r="CK6" i="8"/>
  <c r="CN6" i="21" s="1"/>
  <c r="CN7" i="22" s="1"/>
  <c r="CJ6" i="8"/>
  <c r="CM6" i="21" s="1"/>
  <c r="CM7" i="22" s="1"/>
  <c r="CC6" i="36"/>
  <c r="CB6" i="36"/>
  <c r="CA6" i="36"/>
  <c r="CA6" i="8" s="1"/>
  <c r="CD6" i="21" s="1"/>
  <c r="CD7" i="22" s="1"/>
  <c r="BG6" i="8"/>
  <c r="BJ6" i="21" s="1"/>
  <c r="BJ7" i="22" s="1"/>
  <c r="BF6" i="8"/>
  <c r="BI6" i="21" s="1"/>
  <c r="BI7" i="22" s="1"/>
  <c r="BE6" i="8"/>
  <c r="BH6" i="21" s="1"/>
  <c r="BH7" i="22" s="1"/>
  <c r="BD6" i="8"/>
  <c r="BG6" i="21" s="1"/>
  <c r="BG7" i="22" s="1"/>
  <c r="BC6" i="8"/>
  <c r="BF6" i="21" s="1"/>
  <c r="BF7" i="22" s="1"/>
  <c r="BA6" i="36"/>
  <c r="BA6" i="8" s="1"/>
  <c r="BD6" i="21" s="1"/>
  <c r="BD7" i="22" s="1"/>
  <c r="AZ6" i="36"/>
  <c r="AZ6" i="8" s="1"/>
  <c r="BC6" i="21" s="1"/>
  <c r="BC7" i="22" s="1"/>
  <c r="AY6" i="36"/>
  <c r="AX6" i="8"/>
  <c r="BA6" i="21" s="1"/>
  <c r="BA7" i="22" s="1"/>
  <c r="AW6" i="8"/>
  <c r="AZ6" i="21" s="1"/>
  <c r="AZ7" i="22" s="1"/>
  <c r="AV6" i="8"/>
  <c r="AY6" i="21" s="1"/>
  <c r="AY7" i="22" s="1"/>
  <c r="AU6" i="8"/>
  <c r="AX6" i="21" s="1"/>
  <c r="AX7" i="22" s="1"/>
  <c r="AT6" i="8"/>
  <c r="AW6" i="21" s="1"/>
  <c r="AW7" i="22" s="1"/>
  <c r="AS6" i="8"/>
  <c r="AV6" i="21" s="1"/>
  <c r="AV7" i="22" s="1"/>
  <c r="AR6" i="8"/>
  <c r="AU6" i="21" s="1"/>
  <c r="AU7" i="22" s="1"/>
  <c r="AQ6" i="8"/>
  <c r="AT6" i="21" s="1"/>
  <c r="AT7" i="22" s="1"/>
  <c r="AP6" i="8"/>
  <c r="AS6" i="21" s="1"/>
  <c r="AS7" i="22" s="1"/>
  <c r="AO6" i="8"/>
  <c r="AR6" i="21" s="1"/>
  <c r="AR7" i="22" s="1"/>
  <c r="AN6" i="8"/>
  <c r="AQ6" i="21" s="1"/>
  <c r="AQ7" i="22" s="1"/>
  <c r="AM6" i="8"/>
  <c r="AP6" i="21" s="1"/>
  <c r="AP7" i="22" s="1"/>
  <c r="AL6" i="8"/>
  <c r="AO6" i="21" s="1"/>
  <c r="AO7" i="22" s="1"/>
  <c r="AK6" i="8"/>
  <c r="AN6" i="21" s="1"/>
  <c r="AN7" i="22" s="1"/>
  <c r="AJ6" i="8"/>
  <c r="AM6" i="21" s="1"/>
  <c r="AM7" i="22" s="1"/>
  <c r="AI6" i="8"/>
  <c r="AL6" i="21" s="1"/>
  <c r="AL7" i="22" s="1"/>
  <c r="AH6" i="8"/>
  <c r="AK6" i="21" s="1"/>
  <c r="AK7" i="22" s="1"/>
  <c r="AG6" i="8"/>
  <c r="AJ6" i="21" s="1"/>
  <c r="AJ7" i="22" s="1"/>
  <c r="AF6" i="8"/>
  <c r="AI6" i="21" s="1"/>
  <c r="AI7" i="22" s="1"/>
  <c r="Y6" i="36"/>
  <c r="X6" i="36"/>
  <c r="W6" i="36"/>
  <c r="W6" i="8" s="1"/>
  <c r="Z6" i="21" s="1"/>
  <c r="Z7" i="22" s="1"/>
  <c r="AML5" i="8"/>
  <c r="AMK5" i="8"/>
  <c r="AMJ5" i="8"/>
  <c r="AMI5" i="8"/>
  <c r="AMH5" i="8"/>
  <c r="AMG5" i="8"/>
  <c r="AMF5" i="8"/>
  <c r="AME5" i="8"/>
  <c r="AMD5" i="8"/>
  <c r="AMC5" i="8"/>
  <c r="AMB5" i="8"/>
  <c r="AMA5" i="8"/>
  <c r="ALZ5" i="8"/>
  <c r="ALY5" i="8"/>
  <c r="ALX5" i="8"/>
  <c r="ALN5" i="8"/>
  <c r="ALL5" i="8"/>
  <c r="ALK5" i="8"/>
  <c r="ALJ5" i="8"/>
  <c r="ALI5" i="8"/>
  <c r="ALH5" i="8"/>
  <c r="ALF5" i="8"/>
  <c r="ALE5" i="8"/>
  <c r="ALD5" i="8"/>
  <c r="ALB5" i="8"/>
  <c r="KH5" i="21" s="1"/>
  <c r="KH6" i="22" s="1"/>
  <c r="ALA5" i="8"/>
  <c r="KG5" i="21" s="1"/>
  <c r="KG6" i="22" s="1"/>
  <c r="AKZ5" i="8"/>
  <c r="KF5" i="21" s="1"/>
  <c r="KF6" i="22" s="1"/>
  <c r="AKX5" i="8"/>
  <c r="KD5" i="21" s="1"/>
  <c r="KD6" i="22" s="1"/>
  <c r="AKW5" i="8"/>
  <c r="KC5" i="21" s="1"/>
  <c r="KC6" i="22" s="1"/>
  <c r="AKV5" i="8"/>
  <c r="KB5" i="21" s="1"/>
  <c r="KB6" i="22" s="1"/>
  <c r="AKT5" i="8"/>
  <c r="AKS5" i="8"/>
  <c r="AKR5" i="8"/>
  <c r="AKP5" i="8"/>
  <c r="AKO5" i="8"/>
  <c r="AKN5" i="8"/>
  <c r="AKD5" i="8"/>
  <c r="AKC5" i="8"/>
  <c r="AKB5" i="8"/>
  <c r="AKA5" i="8"/>
  <c r="AJZ5" i="8"/>
  <c r="AJY5" i="8"/>
  <c r="AJX5" i="8"/>
  <c r="AJW5" i="8"/>
  <c r="AJV5" i="8"/>
  <c r="AJU5" i="8"/>
  <c r="AJT5" i="8"/>
  <c r="AJS5" i="8"/>
  <c r="AJR5" i="8"/>
  <c r="AJQ5" i="8"/>
  <c r="AJP5" i="8"/>
  <c r="AJO5" i="8"/>
  <c r="AJN5" i="8"/>
  <c r="AJM5" i="8"/>
  <c r="AJL5" i="8"/>
  <c r="AJK5" i="8"/>
  <c r="AJJ5" i="8"/>
  <c r="AJI5" i="8"/>
  <c r="AJH5" i="8"/>
  <c r="AJG5" i="8"/>
  <c r="AJF5" i="8"/>
  <c r="AJE5" i="8"/>
  <c r="AJD5" i="8"/>
  <c r="AJC5" i="8"/>
  <c r="AJB5" i="8"/>
  <c r="AJA5" i="8"/>
  <c r="AIZ5" i="8"/>
  <c r="AIY5" i="8"/>
  <c r="AIX5" i="8"/>
  <c r="AIW5" i="8"/>
  <c r="AIV5" i="8"/>
  <c r="AIU5" i="8"/>
  <c r="AIT5" i="8"/>
  <c r="AIS5" i="8"/>
  <c r="AIR5" i="8"/>
  <c r="AIQ5" i="8"/>
  <c r="AIP5" i="8"/>
  <c r="AIO5" i="8"/>
  <c r="AIN5" i="8"/>
  <c r="AIM5" i="8"/>
  <c r="AIL5" i="8"/>
  <c r="AIK5" i="8"/>
  <c r="AIJ5" i="8"/>
  <c r="AII5" i="8"/>
  <c r="AIH5" i="8"/>
  <c r="AIG5" i="8"/>
  <c r="AIF5" i="8"/>
  <c r="AIE5" i="8"/>
  <c r="AID5" i="8"/>
  <c r="AIC5" i="8"/>
  <c r="AIB5" i="8"/>
  <c r="AIA5" i="8"/>
  <c r="AHZ5" i="8"/>
  <c r="MG6" i="22" s="1"/>
  <c r="AHY5" i="8"/>
  <c r="AHX5" i="8"/>
  <c r="AHW5" i="8"/>
  <c r="AHV5" i="8"/>
  <c r="AHU5" i="8"/>
  <c r="AHT5" i="8"/>
  <c r="AHS5" i="8"/>
  <c r="AHR5" i="8"/>
  <c r="AHQ5" i="8"/>
  <c r="AHP5" i="8"/>
  <c r="AHO5" i="8"/>
  <c r="AHN5" i="8"/>
  <c r="AHM5" i="8"/>
  <c r="ME6" i="22" s="1"/>
  <c r="AHL5" i="8"/>
  <c r="AHK5" i="8"/>
  <c r="AHJ5" i="8"/>
  <c r="AHI5" i="8"/>
  <c r="AHH5" i="8"/>
  <c r="AHG5" i="8"/>
  <c r="AHF5" i="8"/>
  <c r="AHE5" i="8"/>
  <c r="AHD5" i="8"/>
  <c r="AHC5" i="8"/>
  <c r="AHB5" i="8"/>
  <c r="AHA5" i="8"/>
  <c r="AGZ5" i="8"/>
  <c r="AGY5" i="8"/>
  <c r="AGX5" i="8"/>
  <c r="AGW5" i="8"/>
  <c r="AGV5" i="8"/>
  <c r="MF6" i="22" s="1"/>
  <c r="AGU5" i="8"/>
  <c r="AGT5" i="8"/>
  <c r="AGS5" i="8"/>
  <c r="AGR5" i="8"/>
  <c r="AGQ5" i="8"/>
  <c r="AGP5" i="8"/>
  <c r="AGO5" i="8"/>
  <c r="AGN5" i="8"/>
  <c r="AGM5" i="8"/>
  <c r="AGL5" i="8"/>
  <c r="AGK5" i="8"/>
  <c r="AGJ5" i="8"/>
  <c r="AGI5" i="8"/>
  <c r="AGH5" i="8"/>
  <c r="AGG5" i="8"/>
  <c r="AGF5" i="8"/>
  <c r="AGE5" i="8"/>
  <c r="AGD5" i="8"/>
  <c r="AGC5" i="8"/>
  <c r="AGB5" i="8"/>
  <c r="AGA5" i="8"/>
  <c r="AFZ5" i="8"/>
  <c r="AFY5" i="8"/>
  <c r="AFX5" i="8"/>
  <c r="AFW5" i="8"/>
  <c r="AFV5" i="8"/>
  <c r="AFU5" i="8"/>
  <c r="AFT5" i="8"/>
  <c r="AFS5" i="8"/>
  <c r="AFR5" i="8"/>
  <c r="AFQ5" i="8"/>
  <c r="AFP5" i="8"/>
  <c r="AFO5" i="8"/>
  <c r="AFN5" i="8"/>
  <c r="AFM5" i="8"/>
  <c r="AFL5" i="8"/>
  <c r="AFK5" i="8"/>
  <c r="AFJ5" i="8"/>
  <c r="AFI5" i="8"/>
  <c r="AFH5" i="8"/>
  <c r="AFG5" i="8"/>
  <c r="AFF5" i="8"/>
  <c r="AFE5" i="8"/>
  <c r="AFD5" i="8"/>
  <c r="AFC5" i="8"/>
  <c r="AFB5" i="8"/>
  <c r="AFA5" i="8"/>
  <c r="AEZ5" i="8"/>
  <c r="AEY5" i="8"/>
  <c r="AEX5" i="8"/>
  <c r="AEW5" i="8"/>
  <c r="AEV5" i="8"/>
  <c r="AEU5" i="8"/>
  <c r="AET5" i="8"/>
  <c r="AES5" i="8"/>
  <c r="AER5" i="8"/>
  <c r="AEQ5" i="8"/>
  <c r="AEP5" i="8"/>
  <c r="AEO5" i="8"/>
  <c r="AEN5" i="8"/>
  <c r="AEM5" i="8"/>
  <c r="AEL5" i="8"/>
  <c r="AEK5" i="8"/>
  <c r="AEJ5" i="8"/>
  <c r="AEI5" i="8"/>
  <c r="AEH5" i="8"/>
  <c r="AEG5" i="8"/>
  <c r="AEF5" i="8"/>
  <c r="AEE5" i="8"/>
  <c r="AED5" i="8"/>
  <c r="AEC5" i="8"/>
  <c r="AEB5" i="8"/>
  <c r="AEA5" i="8"/>
  <c r="ADZ5" i="8"/>
  <c r="ADY5" i="8"/>
  <c r="ADX5" i="8"/>
  <c r="ADW5" i="8"/>
  <c r="ADV5" i="8"/>
  <c r="ADU5" i="8"/>
  <c r="ADT5" i="8"/>
  <c r="ADS5" i="8"/>
  <c r="ADR5" i="8"/>
  <c r="ADQ5" i="8"/>
  <c r="ADP5" i="8"/>
  <c r="ADO5" i="8"/>
  <c r="ADN5" i="8"/>
  <c r="ADM5" i="8"/>
  <c r="ADL5" i="8"/>
  <c r="ADK5" i="8"/>
  <c r="ADJ5" i="8"/>
  <c r="ADI5" i="8"/>
  <c r="ADH5" i="8"/>
  <c r="ADG5" i="8"/>
  <c r="ADF5" i="8"/>
  <c r="ADE5" i="8"/>
  <c r="ADD5" i="8"/>
  <c r="ADC5" i="8"/>
  <c r="ADB5" i="8"/>
  <c r="ADA5" i="8"/>
  <c r="ACZ5" i="8"/>
  <c r="ACY5" i="8"/>
  <c r="ACX5" i="8"/>
  <c r="ACW5" i="8"/>
  <c r="ACV5" i="8"/>
  <c r="ACU5" i="8"/>
  <c r="ACT5" i="8"/>
  <c r="ACS5" i="8"/>
  <c r="ACR5" i="8"/>
  <c r="ACQ5" i="8"/>
  <c r="ACP5" i="8"/>
  <c r="ACO5" i="8"/>
  <c r="ACN5" i="8"/>
  <c r="ACM5" i="8"/>
  <c r="ACL5" i="8"/>
  <c r="ACK5" i="8"/>
  <c r="ACJ5" i="8"/>
  <c r="ACI5" i="8"/>
  <c r="ACH5" i="8"/>
  <c r="ACG5" i="8"/>
  <c r="ACF5" i="8"/>
  <c r="ACE5" i="8"/>
  <c r="ACD5" i="8"/>
  <c r="ACC5" i="8"/>
  <c r="ACB5" i="8"/>
  <c r="ACA5" i="8"/>
  <c r="ABZ5" i="8"/>
  <c r="ABY5" i="8"/>
  <c r="ABX5" i="8"/>
  <c r="ABW5" i="8"/>
  <c r="ABV5" i="8"/>
  <c r="ABU5" i="8"/>
  <c r="ABT5" i="8"/>
  <c r="ABS5" i="8"/>
  <c r="ABR5" i="8"/>
  <c r="ABQ5" i="8"/>
  <c r="ABP5" i="8"/>
  <c r="ABO5" i="8"/>
  <c r="ABN5" i="8"/>
  <c r="ABM5" i="8"/>
  <c r="ABL5" i="8"/>
  <c r="ABK5" i="8"/>
  <c r="ABJ5" i="8"/>
  <c r="ABI5" i="8"/>
  <c r="ABH5" i="8"/>
  <c r="ABG5" i="8"/>
  <c r="ABF5" i="8"/>
  <c r="ABE5" i="8"/>
  <c r="ABD5" i="8"/>
  <c r="ABC5" i="8"/>
  <c r="ABB5" i="8"/>
  <c r="ABA5" i="8"/>
  <c r="AAZ5" i="8"/>
  <c r="AAY5" i="8"/>
  <c r="AAX5" i="8"/>
  <c r="AAW5" i="8"/>
  <c r="AAV5" i="8"/>
  <c r="AAU5" i="8"/>
  <c r="AAT5" i="8"/>
  <c r="AAS5" i="8"/>
  <c r="AAR5" i="8"/>
  <c r="AAQ5" i="8"/>
  <c r="AAP5" i="8"/>
  <c r="AAO5" i="8"/>
  <c r="MD6" i="22" s="1"/>
  <c r="AAN5" i="8"/>
  <c r="MC6" i="22" s="1"/>
  <c r="AAM5" i="8"/>
  <c r="AAL5" i="8"/>
  <c r="AAK5" i="8"/>
  <c r="AAJ5" i="8"/>
  <c r="AAI5" i="8"/>
  <c r="AAH5" i="8"/>
  <c r="AAG5" i="8"/>
  <c r="AAF5" i="8"/>
  <c r="AAE5" i="8"/>
  <c r="AAD5" i="8"/>
  <c r="AAC5" i="8"/>
  <c r="AAB5" i="8"/>
  <c r="AAA5" i="8"/>
  <c r="ZZ5" i="8"/>
  <c r="ZY5" i="8"/>
  <c r="ZX5" i="8"/>
  <c r="ZW5" i="8"/>
  <c r="ZV5" i="8"/>
  <c r="ZU5" i="8"/>
  <c r="ZT5" i="8"/>
  <c r="ZS5" i="8"/>
  <c r="ZR5" i="8"/>
  <c r="ZQ5" i="8"/>
  <c r="ZP5" i="8"/>
  <c r="ZO5" i="8"/>
  <c r="ZN5" i="8"/>
  <c r="ZM5" i="8"/>
  <c r="ZL5" i="8"/>
  <c r="ZK5" i="8"/>
  <c r="ZJ5" i="8"/>
  <c r="ZI5" i="8"/>
  <c r="ZH5" i="8"/>
  <c r="ZG5" i="8"/>
  <c r="ZF5" i="8"/>
  <c r="ZE5" i="8"/>
  <c r="ZD5" i="8"/>
  <c r="ZC5" i="8"/>
  <c r="ZB5" i="8"/>
  <c r="ZA5" i="8"/>
  <c r="YZ5" i="8"/>
  <c r="YY5" i="8"/>
  <c r="YX5" i="8"/>
  <c r="YW5" i="8"/>
  <c r="YV5" i="8"/>
  <c r="YU5" i="8"/>
  <c r="YT5" i="8"/>
  <c r="YS5" i="8"/>
  <c r="YR5" i="8"/>
  <c r="YQ5" i="8"/>
  <c r="YP5" i="8"/>
  <c r="YO5" i="8"/>
  <c r="YN5" i="8"/>
  <c r="YM5" i="8"/>
  <c r="YL5" i="8"/>
  <c r="YK5" i="8"/>
  <c r="YJ5" i="8"/>
  <c r="YI5" i="8"/>
  <c r="YH5" i="8"/>
  <c r="YG5" i="8"/>
  <c r="YF5" i="8"/>
  <c r="YE5" i="8"/>
  <c r="YD5" i="8"/>
  <c r="YC5" i="8"/>
  <c r="YB5" i="8"/>
  <c r="YA5" i="8"/>
  <c r="XZ5" i="8"/>
  <c r="XY5" i="8"/>
  <c r="XX5" i="8"/>
  <c r="XW5" i="8"/>
  <c r="XV5" i="8"/>
  <c r="XU5" i="8"/>
  <c r="XT5" i="8"/>
  <c r="XS5" i="8"/>
  <c r="XR5" i="8"/>
  <c r="XQ5" i="8"/>
  <c r="XP5" i="8"/>
  <c r="XO5" i="8"/>
  <c r="XN5" i="8"/>
  <c r="XM5" i="8"/>
  <c r="XL5" i="8"/>
  <c r="XK5" i="8"/>
  <c r="XJ5" i="8"/>
  <c r="XI5" i="8"/>
  <c r="XH5" i="8"/>
  <c r="XG5" i="8"/>
  <c r="XF5" i="8"/>
  <c r="XE5" i="8"/>
  <c r="XD5" i="8"/>
  <c r="XC5" i="8"/>
  <c r="XB5" i="8"/>
  <c r="XA5" i="8"/>
  <c r="WZ5" i="8"/>
  <c r="WY5" i="8"/>
  <c r="WX5" i="8"/>
  <c r="WW5" i="8"/>
  <c r="WV5" i="8"/>
  <c r="WU5" i="8"/>
  <c r="WT5" i="8"/>
  <c r="WS5" i="8"/>
  <c r="WR5" i="8"/>
  <c r="WQ5" i="8"/>
  <c r="WP5" i="8"/>
  <c r="WO5" i="8"/>
  <c r="WN5" i="8"/>
  <c r="WM5" i="8"/>
  <c r="WL5" i="8"/>
  <c r="WK5" i="8"/>
  <c r="WJ5" i="8"/>
  <c r="WI5" i="8"/>
  <c r="WH5" i="8"/>
  <c r="WG5" i="8"/>
  <c r="WF5" i="8"/>
  <c r="WE5" i="8"/>
  <c r="WD5" i="8"/>
  <c r="WC5" i="8"/>
  <c r="WB5" i="8"/>
  <c r="WA5" i="8"/>
  <c r="VZ5" i="8"/>
  <c r="VY5" i="8"/>
  <c r="VX5" i="8"/>
  <c r="VW5" i="8"/>
  <c r="VV5" i="8"/>
  <c r="VU5" i="8"/>
  <c r="VT5" i="8"/>
  <c r="VS5" i="8"/>
  <c r="VR5" i="8"/>
  <c r="VQ5" i="8"/>
  <c r="VP5" i="8"/>
  <c r="VO5" i="8"/>
  <c r="VN5" i="8"/>
  <c r="VM5" i="8"/>
  <c r="VL5" i="8"/>
  <c r="VK5" i="8"/>
  <c r="VJ5" i="8"/>
  <c r="VI5" i="8"/>
  <c r="VH5" i="8"/>
  <c r="VG5" i="8"/>
  <c r="VF5" i="8"/>
  <c r="VE5" i="8"/>
  <c r="VD5" i="8"/>
  <c r="VC5" i="8"/>
  <c r="VB5" i="8"/>
  <c r="VA5" i="8"/>
  <c r="UZ5" i="8"/>
  <c r="UY5" i="8"/>
  <c r="UX5" i="8"/>
  <c r="UW5" i="8"/>
  <c r="UV5" i="8"/>
  <c r="UU5" i="8"/>
  <c r="UT5" i="8"/>
  <c r="US5" i="8"/>
  <c r="UR5" i="8"/>
  <c r="UQ5" i="8"/>
  <c r="UP5" i="8"/>
  <c r="UO5" i="8"/>
  <c r="UN5" i="8"/>
  <c r="UM5" i="8"/>
  <c r="UL5" i="8"/>
  <c r="UK5" i="8"/>
  <c r="UJ5" i="8"/>
  <c r="UI5" i="8"/>
  <c r="UH5" i="8"/>
  <c r="UG5" i="8"/>
  <c r="UF5" i="8"/>
  <c r="UE5" i="8"/>
  <c r="UD5" i="8"/>
  <c r="UC5" i="8"/>
  <c r="UB5" i="8"/>
  <c r="UA5" i="8"/>
  <c r="TZ5" i="8"/>
  <c r="LV6" i="22" s="1"/>
  <c r="TY5" i="8"/>
  <c r="LU6" i="22" s="1"/>
  <c r="TX5" i="8"/>
  <c r="TW5" i="8"/>
  <c r="TV5" i="8"/>
  <c r="TU5" i="8"/>
  <c r="TT5" i="8"/>
  <c r="TS5" i="8"/>
  <c r="TR5" i="8"/>
  <c r="TQ5" i="8"/>
  <c r="TP5" i="8"/>
  <c r="TO5" i="8"/>
  <c r="TN5" i="8"/>
  <c r="TM5" i="8"/>
  <c r="TL5" i="8"/>
  <c r="TK5" i="8"/>
  <c r="TJ5" i="8"/>
  <c r="TI5" i="8"/>
  <c r="TH5" i="8"/>
  <c r="TG5" i="8"/>
  <c r="LT6" i="22" s="1"/>
  <c r="TF5" i="8"/>
  <c r="TE5" i="8"/>
  <c r="TD5" i="8"/>
  <c r="TC5" i="8"/>
  <c r="TB5" i="8"/>
  <c r="LS6" i="22" s="1"/>
  <c r="MH6" i="22" s="1"/>
  <c r="TA5" i="8"/>
  <c r="SZ5" i="8"/>
  <c r="SY5" i="8"/>
  <c r="SX5" i="8"/>
  <c r="SW5" i="8"/>
  <c r="SV5" i="8"/>
  <c r="SU5" i="8"/>
  <c r="ST5" i="8"/>
  <c r="SS5" i="8"/>
  <c r="SR5" i="8"/>
  <c r="SQ5" i="8"/>
  <c r="SP5" i="8"/>
  <c r="SO5" i="8"/>
  <c r="SN5" i="8"/>
  <c r="KN5" i="21" s="1"/>
  <c r="KN6" i="22" s="1"/>
  <c r="SM5" i="8"/>
  <c r="SL5" i="8"/>
  <c r="KM5" i="21" s="1"/>
  <c r="KM6" i="22" s="1"/>
  <c r="SK5" i="8"/>
  <c r="KL5" i="21" s="1"/>
  <c r="KL6" i="22" s="1"/>
  <c r="SJ5" i="8"/>
  <c r="KK5" i="21" s="1"/>
  <c r="KK6" i="22" s="1"/>
  <c r="SI5" i="8"/>
  <c r="KJ5" i="21" s="1"/>
  <c r="KJ6" i="22" s="1"/>
  <c r="SH5" i="8"/>
  <c r="KI5" i="21" s="1"/>
  <c r="KI6" i="22" s="1"/>
  <c r="SG5" i="8"/>
  <c r="JW5" i="21" s="1"/>
  <c r="JW6" i="22" s="1"/>
  <c r="SE5" i="8"/>
  <c r="JR5" i="21" s="1"/>
  <c r="JR6" i="22" s="1"/>
  <c r="SD5" i="8"/>
  <c r="JQ5" i="21" s="1"/>
  <c r="JQ6" i="22" s="1"/>
  <c r="SC5" i="8"/>
  <c r="JP5" i="21" s="1"/>
  <c r="JP6" i="22" s="1"/>
  <c r="SB5" i="8"/>
  <c r="JO5" i="21" s="1"/>
  <c r="JO6" i="22" s="1"/>
  <c r="SA5" i="8"/>
  <c r="JN5" i="21" s="1"/>
  <c r="JN6" i="22" s="1"/>
  <c r="RZ5" i="8"/>
  <c r="JM5" i="21" s="1"/>
  <c r="JM6" i="22" s="1"/>
  <c r="RY5" i="8"/>
  <c r="JL5" i="21" s="1"/>
  <c r="JL6" i="22" s="1"/>
  <c r="RX5" i="8"/>
  <c r="JK5" i="21" s="1"/>
  <c r="JK6" i="22" s="1"/>
  <c r="RW5" i="8"/>
  <c r="JJ5" i="21" s="1"/>
  <c r="JJ6" i="22" s="1"/>
  <c r="RV5" i="8"/>
  <c r="JI5" i="21" s="1"/>
  <c r="JI6" i="22" s="1"/>
  <c r="RU5" i="8"/>
  <c r="JH5" i="21" s="1"/>
  <c r="JH6" i="22" s="1"/>
  <c r="RT5" i="8"/>
  <c r="JG5" i="21" s="1"/>
  <c r="JG6" i="22" s="1"/>
  <c r="RS5" i="8"/>
  <c r="JF5" i="21" s="1"/>
  <c r="JF6" i="22" s="1"/>
  <c r="RR5" i="8"/>
  <c r="JE5" i="21" s="1"/>
  <c r="JE6" i="22" s="1"/>
  <c r="RP5" i="8"/>
  <c r="JC5" i="21" s="1"/>
  <c r="JC6" i="22" s="1"/>
  <c r="RO5" i="8"/>
  <c r="RN5" i="8"/>
  <c r="JA5" i="21" s="1"/>
  <c r="JA6" i="22" s="1"/>
  <c r="RM5" i="8"/>
  <c r="IZ5" i="21" s="1"/>
  <c r="IZ6" i="22" s="1"/>
  <c r="RL5" i="8"/>
  <c r="IY5" i="21" s="1"/>
  <c r="IY6" i="22" s="1"/>
  <c r="RK5" i="8"/>
  <c r="RJ5" i="8"/>
  <c r="RI5" i="8"/>
  <c r="IV5" i="21" s="1"/>
  <c r="IV6" i="22" s="1"/>
  <c r="RH5" i="8"/>
  <c r="IU5" i="21" s="1"/>
  <c r="IU6" i="22" s="1"/>
  <c r="RG5" i="8"/>
  <c r="IT5" i="21" s="1"/>
  <c r="IT6" i="22" s="1"/>
  <c r="RF5" i="8"/>
  <c r="IS5" i="21" s="1"/>
  <c r="IS6" i="22" s="1"/>
  <c r="RE5" i="8"/>
  <c r="IR5" i="21" s="1"/>
  <c r="IR6" i="22" s="1"/>
  <c r="RD5" i="8"/>
  <c r="IQ5" i="21" s="1"/>
  <c r="IQ6" i="22" s="1"/>
  <c r="RC5" i="8"/>
  <c r="IP5" i="21" s="1"/>
  <c r="IP6" i="22" s="1"/>
  <c r="RB5" i="8"/>
  <c r="IO5" i="21" s="1"/>
  <c r="IO6" i="22" s="1"/>
  <c r="RA5" i="8"/>
  <c r="IN5" i="21" s="1"/>
  <c r="IN6" i="22" s="1"/>
  <c r="QZ5" i="8"/>
  <c r="IM5" i="21" s="1"/>
  <c r="IM6" i="22" s="1"/>
  <c r="QY5" i="8"/>
  <c r="IL5" i="21" s="1"/>
  <c r="IL6" i="22" s="1"/>
  <c r="QX5" i="8"/>
  <c r="IK5" i="21" s="1"/>
  <c r="IK6" i="22" s="1"/>
  <c r="QW5" i="8"/>
  <c r="IJ5" i="21" s="1"/>
  <c r="IJ6" i="22" s="1"/>
  <c r="QV5" i="8"/>
  <c r="II5" i="21" s="1"/>
  <c r="II6" i="22" s="1"/>
  <c r="QU5" i="8"/>
  <c r="IH5" i="21" s="1"/>
  <c r="IH6" i="22" s="1"/>
  <c r="QT5" i="8"/>
  <c r="IG5" i="21" s="1"/>
  <c r="IG6" i="22" s="1"/>
  <c r="QS5" i="8"/>
  <c r="IF5" i="21" s="1"/>
  <c r="IF6" i="22" s="1"/>
  <c r="QR5" i="8"/>
  <c r="IE5" i="21" s="1"/>
  <c r="IE6" i="22" s="1"/>
  <c r="QQ5" i="8"/>
  <c r="ID5" i="21" s="1"/>
  <c r="ID6" i="22" s="1"/>
  <c r="QP5" i="8"/>
  <c r="IC5" i="21" s="1"/>
  <c r="IC6" i="22" s="1"/>
  <c r="QO5" i="8"/>
  <c r="IB5" i="21" s="1"/>
  <c r="IB6" i="22" s="1"/>
  <c r="QN5" i="8"/>
  <c r="IA5" i="21" s="1"/>
  <c r="IA6" i="22" s="1"/>
  <c r="QM5" i="8"/>
  <c r="HZ5" i="21" s="1"/>
  <c r="HZ6" i="22" s="1"/>
  <c r="QL5" i="8"/>
  <c r="HY5" i="21" s="1"/>
  <c r="HY6" i="22" s="1"/>
  <c r="NY5" i="8"/>
  <c r="NX5" i="8"/>
  <c r="NW5" i="8"/>
  <c r="NV5" i="8"/>
  <c r="NU5" i="8"/>
  <c r="NT5" i="8"/>
  <c r="NS5" i="8"/>
  <c r="NR5" i="8"/>
  <c r="NQ5" i="8"/>
  <c r="NP5" i="8"/>
  <c r="NO5" i="8"/>
  <c r="NN5" i="8"/>
  <c r="NM5" i="8"/>
  <c r="NL5" i="8"/>
  <c r="NK5" i="8"/>
  <c r="NJ5" i="8"/>
  <c r="NI5" i="8"/>
  <c r="NH5" i="8"/>
  <c r="NG5" i="8"/>
  <c r="NF5" i="8"/>
  <c r="NE5" i="8"/>
  <c r="ND5" i="8"/>
  <c r="NC5" i="8"/>
  <c r="NB5" i="8"/>
  <c r="NA5" i="8"/>
  <c r="MZ5" i="8"/>
  <c r="MY5" i="8"/>
  <c r="MX5" i="8"/>
  <c r="MW5" i="8"/>
  <c r="MV5" i="8"/>
  <c r="MU5" i="8"/>
  <c r="MT5" i="8"/>
  <c r="MS5" i="8"/>
  <c r="MR5" i="8"/>
  <c r="MQ5" i="8"/>
  <c r="MP5" i="8"/>
  <c r="MO5" i="8"/>
  <c r="MN5" i="8"/>
  <c r="MM5" i="8"/>
  <c r="ML5" i="8"/>
  <c r="MK5" i="8"/>
  <c r="MJ5" i="8"/>
  <c r="MI5" i="8"/>
  <c r="MH5" i="8"/>
  <c r="MG5" i="8"/>
  <c r="MF5" i="8"/>
  <c r="ME5" i="8"/>
  <c r="MD5" i="8"/>
  <c r="MC5" i="8"/>
  <c r="MB5" i="8"/>
  <c r="MA5" i="8"/>
  <c r="LZ5" i="8"/>
  <c r="LY5" i="8"/>
  <c r="LX5" i="8"/>
  <c r="LW5" i="8"/>
  <c r="LV5" i="8"/>
  <c r="LU5" i="8"/>
  <c r="LT5" i="8"/>
  <c r="LS5" i="8"/>
  <c r="LR5" i="8"/>
  <c r="LQ5" i="8"/>
  <c r="LP5" i="8"/>
  <c r="LO5" i="8"/>
  <c r="LN5" i="8"/>
  <c r="KG5" i="8"/>
  <c r="KF5" i="8"/>
  <c r="KE5" i="8"/>
  <c r="JY5" i="21" s="1"/>
  <c r="JY6" i="22" s="1"/>
  <c r="KD5" i="8"/>
  <c r="KX5" i="21" s="1"/>
  <c r="KX6" i="22" s="1"/>
  <c r="KC5" i="8"/>
  <c r="KB5" i="8"/>
  <c r="KA5" i="8"/>
  <c r="KT5" i="21" s="1"/>
  <c r="KT6" i="22" s="1"/>
  <c r="JZ5" i="8"/>
  <c r="KP5" i="21" s="1"/>
  <c r="KP6" i="22" s="1"/>
  <c r="JY5" i="8"/>
  <c r="JX5" i="8"/>
  <c r="JW5" i="8"/>
  <c r="JV5" i="8"/>
  <c r="JU5" i="8"/>
  <c r="JT5" i="8"/>
  <c r="JS5" i="8"/>
  <c r="JR5" i="8"/>
  <c r="JQ5" i="8"/>
  <c r="JP5" i="8"/>
  <c r="JO5" i="8"/>
  <c r="JN5" i="8"/>
  <c r="JM5" i="8"/>
  <c r="JL5" i="8"/>
  <c r="JK5" i="8"/>
  <c r="JJ5" i="8"/>
  <c r="JI5" i="8"/>
  <c r="JH5" i="8"/>
  <c r="JG5" i="8"/>
  <c r="JF5" i="8"/>
  <c r="JE5" i="8"/>
  <c r="JD5" i="8"/>
  <c r="JC5" i="8"/>
  <c r="JB5" i="8"/>
  <c r="HS5" i="8"/>
  <c r="HR5" i="8"/>
  <c r="HU5" i="21" s="1"/>
  <c r="HU6" i="22" s="1"/>
  <c r="HQ5" i="8"/>
  <c r="HT5" i="21" s="1"/>
  <c r="HT6" i="22" s="1"/>
  <c r="HP5" i="8"/>
  <c r="HS5" i="21" s="1"/>
  <c r="HS6" i="22" s="1"/>
  <c r="HO5" i="8"/>
  <c r="HM5" i="36"/>
  <c r="HM5" i="8" s="1"/>
  <c r="HP5" i="21" s="1"/>
  <c r="HP6" i="22" s="1"/>
  <c r="HL5" i="36"/>
  <c r="HL5" i="8" s="1"/>
  <c r="HO5" i="21" s="1"/>
  <c r="HO6" i="22" s="1"/>
  <c r="HK5" i="36"/>
  <c r="HJ5" i="8"/>
  <c r="HM5" i="21" s="1"/>
  <c r="HM6" i="22" s="1"/>
  <c r="HI5" i="8"/>
  <c r="HL5" i="21" s="1"/>
  <c r="HL6" i="22" s="1"/>
  <c r="HH5" i="8"/>
  <c r="HK5" i="21" s="1"/>
  <c r="HK6" i="22" s="1"/>
  <c r="HG5" i="8"/>
  <c r="HJ5" i="21" s="1"/>
  <c r="HJ6" i="22" s="1"/>
  <c r="HF5" i="8"/>
  <c r="HI5" i="21" s="1"/>
  <c r="HI6" i="22" s="1"/>
  <c r="HE5" i="8"/>
  <c r="HH5" i="21" s="1"/>
  <c r="HH6" i="22" s="1"/>
  <c r="HD5" i="8"/>
  <c r="HG5" i="21" s="1"/>
  <c r="HG6" i="22" s="1"/>
  <c r="HC5" i="8"/>
  <c r="HF5" i="21" s="1"/>
  <c r="HF6" i="22" s="1"/>
  <c r="HB5" i="8"/>
  <c r="HE5" i="21" s="1"/>
  <c r="HE6" i="22" s="1"/>
  <c r="HA5" i="8"/>
  <c r="HD5" i="21" s="1"/>
  <c r="HD6" i="22" s="1"/>
  <c r="GZ5" i="8"/>
  <c r="HC5" i="21" s="1"/>
  <c r="HC6" i="22" s="1"/>
  <c r="GY5" i="8"/>
  <c r="HB5" i="21" s="1"/>
  <c r="HB6" i="22" s="1"/>
  <c r="GX5" i="8"/>
  <c r="HA5" i="21" s="1"/>
  <c r="HA6" i="22" s="1"/>
  <c r="GW5" i="8"/>
  <c r="GZ5" i="21" s="1"/>
  <c r="GZ6" i="22" s="1"/>
  <c r="GV5" i="8"/>
  <c r="GY5" i="21" s="1"/>
  <c r="GY6" i="22" s="1"/>
  <c r="GU5" i="8"/>
  <c r="GX5" i="21" s="1"/>
  <c r="GX6" i="22" s="1"/>
  <c r="GT5" i="8"/>
  <c r="GW5" i="21" s="1"/>
  <c r="GW6" i="22" s="1"/>
  <c r="GS5" i="8"/>
  <c r="GV5" i="21" s="1"/>
  <c r="GV6" i="22" s="1"/>
  <c r="GR5" i="8"/>
  <c r="GU5" i="21" s="1"/>
  <c r="GU6" i="22" s="1"/>
  <c r="EM5" i="8"/>
  <c r="EP5" i="21" s="1"/>
  <c r="EP6" i="22" s="1"/>
  <c r="EL5" i="8"/>
  <c r="EO5" i="21" s="1"/>
  <c r="EO6" i="22" s="1"/>
  <c r="EK5" i="8"/>
  <c r="EN5" i="21" s="1"/>
  <c r="EN6" i="22" s="1"/>
  <c r="EJ5" i="8"/>
  <c r="EM5" i="21" s="1"/>
  <c r="EM6" i="22" s="1"/>
  <c r="EI5" i="8"/>
  <c r="EL5" i="21" s="1"/>
  <c r="EL6" i="22" s="1"/>
  <c r="EG5" i="36"/>
  <c r="EG5" i="8" s="1"/>
  <c r="EJ5" i="21" s="1"/>
  <c r="EJ6" i="22" s="1"/>
  <c r="EF5" i="36"/>
  <c r="EF5" i="8" s="1"/>
  <c r="EI5" i="21" s="1"/>
  <c r="EI6" i="22" s="1"/>
  <c r="EE5" i="36"/>
  <c r="ED5" i="8"/>
  <c r="EG5" i="21" s="1"/>
  <c r="EG6" i="22" s="1"/>
  <c r="EC5" i="8"/>
  <c r="EF5" i="21" s="1"/>
  <c r="EF6" i="22" s="1"/>
  <c r="EB5" i="8"/>
  <c r="EE5" i="21" s="1"/>
  <c r="EE6" i="22" s="1"/>
  <c r="EA5" i="8"/>
  <c r="ED5" i="21" s="1"/>
  <c r="ED6" i="22" s="1"/>
  <c r="DZ5" i="8"/>
  <c r="EC5" i="21" s="1"/>
  <c r="EC6" i="22" s="1"/>
  <c r="DY5" i="8"/>
  <c r="EB5" i="21" s="1"/>
  <c r="EB6" i="22" s="1"/>
  <c r="DX5" i="8"/>
  <c r="EA5" i="21" s="1"/>
  <c r="EA6" i="22" s="1"/>
  <c r="DW5" i="8"/>
  <c r="DZ5" i="21" s="1"/>
  <c r="DZ6" i="22" s="1"/>
  <c r="DV5" i="8"/>
  <c r="DY5" i="21" s="1"/>
  <c r="DY6" i="22" s="1"/>
  <c r="DU5" i="8"/>
  <c r="DX5" i="21" s="1"/>
  <c r="DX6" i="22" s="1"/>
  <c r="DT5" i="8"/>
  <c r="DW5" i="21" s="1"/>
  <c r="DW6" i="22" s="1"/>
  <c r="DS5" i="8"/>
  <c r="DV5" i="21" s="1"/>
  <c r="DV6" i="22" s="1"/>
  <c r="DR5" i="8"/>
  <c r="DU5" i="21" s="1"/>
  <c r="DU6" i="22" s="1"/>
  <c r="DQ5" i="8"/>
  <c r="DT5" i="21" s="1"/>
  <c r="DT6" i="22" s="1"/>
  <c r="DP5" i="8"/>
  <c r="DS5" i="21" s="1"/>
  <c r="DS6" i="22" s="1"/>
  <c r="DO5" i="8"/>
  <c r="DR5" i="21" s="1"/>
  <c r="DR6" i="22" s="1"/>
  <c r="DN5" i="8"/>
  <c r="DQ5" i="21" s="1"/>
  <c r="DQ6" i="22" s="1"/>
  <c r="DM5" i="8"/>
  <c r="DP5" i="21" s="1"/>
  <c r="DP6" i="22" s="1"/>
  <c r="DL5" i="8"/>
  <c r="DO5" i="21" s="1"/>
  <c r="DO6" i="22" s="1"/>
  <c r="DK5" i="8"/>
  <c r="DN5" i="21" s="1"/>
  <c r="DN6" i="22" s="1"/>
  <c r="DJ5" i="8"/>
  <c r="DM5" i="21" s="1"/>
  <c r="DM6" i="22" s="1"/>
  <c r="DI5" i="8"/>
  <c r="DL5" i="21" s="1"/>
  <c r="DL6" i="22" s="1"/>
  <c r="DH5" i="8"/>
  <c r="DK5" i="21" s="1"/>
  <c r="DK6" i="22" s="1"/>
  <c r="DG5" i="8"/>
  <c r="DJ5" i="21" s="1"/>
  <c r="DJ6" i="22" s="1"/>
  <c r="DE5" i="36"/>
  <c r="DE5" i="8" s="1"/>
  <c r="DH5" i="21" s="1"/>
  <c r="DH6" i="22" s="1"/>
  <c r="DD5" i="36"/>
  <c r="DD5" i="8" s="1"/>
  <c r="DG5" i="21" s="1"/>
  <c r="DG6" i="22" s="1"/>
  <c r="DC5" i="36"/>
  <c r="DB5" i="8"/>
  <c r="DE5" i="21" s="1"/>
  <c r="DE6" i="22" s="1"/>
  <c r="DA5" i="8"/>
  <c r="DD5" i="21" s="1"/>
  <c r="DD6" i="22" s="1"/>
  <c r="CZ5" i="8"/>
  <c r="DC5" i="21" s="1"/>
  <c r="DC6" i="22" s="1"/>
  <c r="CY5" i="8"/>
  <c r="DB5" i="21" s="1"/>
  <c r="DB6" i="22" s="1"/>
  <c r="CX5" i="8"/>
  <c r="DA5" i="21" s="1"/>
  <c r="DA6" i="22" s="1"/>
  <c r="CW5" i="8"/>
  <c r="CZ5" i="21" s="1"/>
  <c r="CZ6" i="22" s="1"/>
  <c r="CV5" i="8"/>
  <c r="CY5" i="21" s="1"/>
  <c r="CY6" i="22" s="1"/>
  <c r="CU5" i="8"/>
  <c r="CX5" i="21" s="1"/>
  <c r="CX6" i="22" s="1"/>
  <c r="CT5" i="8"/>
  <c r="CW5" i="21" s="1"/>
  <c r="CW6" i="22" s="1"/>
  <c r="CS5" i="8"/>
  <c r="CV5" i="21" s="1"/>
  <c r="CV6" i="22" s="1"/>
  <c r="CR5" i="8"/>
  <c r="CU5" i="21" s="1"/>
  <c r="CU6" i="22" s="1"/>
  <c r="CQ5" i="8"/>
  <c r="CT5" i="21" s="1"/>
  <c r="CT6" i="22" s="1"/>
  <c r="CP5" i="8"/>
  <c r="CS5" i="21" s="1"/>
  <c r="CS6" i="22" s="1"/>
  <c r="CO5" i="8"/>
  <c r="CR5" i="21" s="1"/>
  <c r="CR6" i="22" s="1"/>
  <c r="CN5" i="8"/>
  <c r="CQ5" i="21" s="1"/>
  <c r="CQ6" i="22" s="1"/>
  <c r="CM5" i="8"/>
  <c r="CP5" i="21" s="1"/>
  <c r="CP6" i="22" s="1"/>
  <c r="CL5" i="8"/>
  <c r="CO5" i="21" s="1"/>
  <c r="CO6" i="22" s="1"/>
  <c r="CK5" i="8"/>
  <c r="CN5" i="21" s="1"/>
  <c r="CN6" i="22" s="1"/>
  <c r="CJ5" i="8"/>
  <c r="CM5" i="21" s="1"/>
  <c r="CM6" i="22" s="1"/>
  <c r="CC5" i="36"/>
  <c r="CB5" i="36"/>
  <c r="CA5" i="36"/>
  <c r="CA5" i="8" s="1"/>
  <c r="CD5" i="21" s="1"/>
  <c r="CD6" i="22" s="1"/>
  <c r="BG5" i="8"/>
  <c r="BJ5" i="21" s="1"/>
  <c r="BJ6" i="22" s="1"/>
  <c r="BF5" i="8"/>
  <c r="BI5" i="21" s="1"/>
  <c r="BI6" i="22" s="1"/>
  <c r="BE5" i="8"/>
  <c r="BH5" i="21" s="1"/>
  <c r="BH6" i="22" s="1"/>
  <c r="BD5" i="8"/>
  <c r="BG5" i="21" s="1"/>
  <c r="BG6" i="22" s="1"/>
  <c r="BC5" i="8"/>
  <c r="BF5" i="21" s="1"/>
  <c r="BF6" i="22" s="1"/>
  <c r="BA5" i="36"/>
  <c r="BA5" i="8" s="1"/>
  <c r="BD5" i="21" s="1"/>
  <c r="BD6" i="22" s="1"/>
  <c r="AZ5" i="36"/>
  <c r="AZ5" i="8" s="1"/>
  <c r="BC5" i="21" s="1"/>
  <c r="BC6" i="22" s="1"/>
  <c r="AY5" i="36"/>
  <c r="AX5" i="8"/>
  <c r="BA5" i="21" s="1"/>
  <c r="BA6" i="22" s="1"/>
  <c r="AW5" i="8"/>
  <c r="AZ5" i="21" s="1"/>
  <c r="AZ6" i="22" s="1"/>
  <c r="AV5" i="8"/>
  <c r="AY5" i="21" s="1"/>
  <c r="AY6" i="22" s="1"/>
  <c r="AU5" i="8"/>
  <c r="AX5" i="21" s="1"/>
  <c r="AX6" i="22" s="1"/>
  <c r="AT5" i="8"/>
  <c r="AW5" i="21" s="1"/>
  <c r="AW6" i="22" s="1"/>
  <c r="AS5" i="8"/>
  <c r="AV5" i="21" s="1"/>
  <c r="AV6" i="22" s="1"/>
  <c r="AR5" i="8"/>
  <c r="AU5" i="21" s="1"/>
  <c r="AU6" i="22" s="1"/>
  <c r="AQ5" i="8"/>
  <c r="AT5" i="21" s="1"/>
  <c r="AT6" i="22" s="1"/>
  <c r="AP5" i="8"/>
  <c r="AS5" i="21" s="1"/>
  <c r="AS6" i="22" s="1"/>
  <c r="AO5" i="8"/>
  <c r="AR5" i="21" s="1"/>
  <c r="AR6" i="22" s="1"/>
  <c r="AN5" i="8"/>
  <c r="AQ5" i="21" s="1"/>
  <c r="AQ6" i="22" s="1"/>
  <c r="AM5" i="8"/>
  <c r="AP5" i="21" s="1"/>
  <c r="AP6" i="22" s="1"/>
  <c r="AL5" i="8"/>
  <c r="AO5" i="21" s="1"/>
  <c r="AO6" i="22" s="1"/>
  <c r="AK5" i="8"/>
  <c r="AN5" i="21" s="1"/>
  <c r="AN6" i="22" s="1"/>
  <c r="AJ5" i="8"/>
  <c r="AM5" i="21" s="1"/>
  <c r="AM6" i="22" s="1"/>
  <c r="AI5" i="8"/>
  <c r="AL5" i="21" s="1"/>
  <c r="AL6" i="22" s="1"/>
  <c r="AH5" i="8"/>
  <c r="AK5" i="21" s="1"/>
  <c r="AK6" i="22" s="1"/>
  <c r="AG5" i="8"/>
  <c r="AJ5" i="21" s="1"/>
  <c r="AJ6" i="22" s="1"/>
  <c r="AF5" i="8"/>
  <c r="AI5" i="21" s="1"/>
  <c r="AI6" i="22" s="1"/>
  <c r="Y5" i="36"/>
  <c r="Y5" i="8" s="1"/>
  <c r="AB5" i="21" s="1"/>
  <c r="AB6" i="22" s="1"/>
  <c r="X5" i="36"/>
  <c r="X5" i="8" s="1"/>
  <c r="AA5" i="21" s="1"/>
  <c r="AA6" i="22" s="1"/>
  <c r="W5" i="36"/>
  <c r="W5" i="8" s="1"/>
  <c r="Z5" i="21" s="1"/>
  <c r="Z6" i="22" s="1"/>
  <c r="AML4" i="8"/>
  <c r="AMK4" i="8"/>
  <c r="AMJ4" i="8"/>
  <c r="AMI4" i="8"/>
  <c r="AMH4" i="8"/>
  <c r="AMG4" i="8"/>
  <c r="AMF4" i="8"/>
  <c r="AME4" i="8"/>
  <c r="AMD4" i="8"/>
  <c r="AMC4" i="8"/>
  <c r="AMB4" i="8"/>
  <c r="AMA4" i="8"/>
  <c r="ALZ4" i="8"/>
  <c r="ALY4" i="8"/>
  <c r="ALX4" i="8"/>
  <c r="ALN4" i="8"/>
  <c r="ALL4" i="8"/>
  <c r="ALK4" i="8"/>
  <c r="ALJ4" i="8"/>
  <c r="ALI4" i="8"/>
  <c r="ALH4" i="8"/>
  <c r="ALF4" i="8"/>
  <c r="ALE4" i="8"/>
  <c r="ALD4" i="8"/>
  <c r="ALB4" i="8"/>
  <c r="ALA4" i="8"/>
  <c r="AKZ4" i="8"/>
  <c r="AKX4" i="8"/>
  <c r="AKW4" i="8"/>
  <c r="AKV4" i="8"/>
  <c r="AKT4" i="8"/>
  <c r="AKS4" i="8"/>
  <c r="AKR4" i="8"/>
  <c r="AKP4" i="8"/>
  <c r="AKO4" i="8"/>
  <c r="AKN4" i="8"/>
  <c r="AKD4" i="8"/>
  <c r="AKC4" i="8"/>
  <c r="AKB4" i="8"/>
  <c r="AKA4" i="8"/>
  <c r="AJZ4" i="8"/>
  <c r="AJY4" i="8"/>
  <c r="AJX4" i="8"/>
  <c r="AJW4" i="8"/>
  <c r="AJV4" i="8"/>
  <c r="AJU4" i="8"/>
  <c r="AJT4" i="8"/>
  <c r="AJS4" i="8"/>
  <c r="AJR4" i="8"/>
  <c r="AJQ4" i="8"/>
  <c r="AJP4" i="8"/>
  <c r="AJO4" i="8"/>
  <c r="AJN4" i="8"/>
  <c r="AJM4" i="8"/>
  <c r="AJL4" i="8"/>
  <c r="AJK4" i="8"/>
  <c r="AJJ4" i="8"/>
  <c r="AJI4" i="8"/>
  <c r="AJH4" i="8"/>
  <c r="AJG4" i="8"/>
  <c r="AJF4" i="8"/>
  <c r="AJE4" i="8"/>
  <c r="AJD4" i="8"/>
  <c r="AJC4" i="8"/>
  <c r="AJB4" i="8"/>
  <c r="AJA4" i="8"/>
  <c r="AIZ4" i="8"/>
  <c r="AIY4" i="8"/>
  <c r="AIX4" i="8"/>
  <c r="AIW4" i="8"/>
  <c r="AIV4" i="8"/>
  <c r="AIU4" i="8"/>
  <c r="AIT4" i="8"/>
  <c r="AIS4" i="8"/>
  <c r="AIR4" i="8"/>
  <c r="AIQ4" i="8"/>
  <c r="AIP4" i="8"/>
  <c r="AIO4" i="8"/>
  <c r="AIN4" i="8"/>
  <c r="AIM4" i="8"/>
  <c r="AIL4" i="8"/>
  <c r="AIK4" i="8"/>
  <c r="AIJ4" i="8"/>
  <c r="AII4" i="8"/>
  <c r="AIH4" i="8"/>
  <c r="AIG4" i="8"/>
  <c r="AIF4" i="8"/>
  <c r="AIE4" i="8"/>
  <c r="AID4" i="8"/>
  <c r="AIC4" i="8"/>
  <c r="AIB4" i="8"/>
  <c r="AIA4" i="8"/>
  <c r="AHZ4" i="8"/>
  <c r="AHY4" i="8"/>
  <c r="AHX4" i="8"/>
  <c r="AHW4" i="8"/>
  <c r="AHV4" i="8"/>
  <c r="AHU4" i="8"/>
  <c r="AHT4" i="8"/>
  <c r="AHS4" i="8"/>
  <c r="AHR4" i="8"/>
  <c r="AHQ4" i="8"/>
  <c r="AHP4" i="8"/>
  <c r="AHO4" i="8"/>
  <c r="AHN4" i="8"/>
  <c r="AHM4" i="8"/>
  <c r="AHL4" i="8"/>
  <c r="AHK4" i="8"/>
  <c r="AHJ4" i="8"/>
  <c r="AHI4" i="8"/>
  <c r="AHH4" i="8"/>
  <c r="AHG4" i="8"/>
  <c r="AHF4" i="8"/>
  <c r="AHE4" i="8"/>
  <c r="AHD4" i="8"/>
  <c r="AHC4" i="8"/>
  <c r="AHB4" i="8"/>
  <c r="AHA4" i="8"/>
  <c r="AGZ4" i="8"/>
  <c r="AGY4" i="8"/>
  <c r="AGX4" i="8"/>
  <c r="AGW4" i="8"/>
  <c r="AGV4" i="8"/>
  <c r="AGU4" i="8"/>
  <c r="AGT4" i="8"/>
  <c r="AGS4" i="8"/>
  <c r="AGR4" i="8"/>
  <c r="AGQ4" i="8"/>
  <c r="AGP4" i="8"/>
  <c r="AGO4" i="8"/>
  <c r="AGN4" i="8"/>
  <c r="AGM4" i="8"/>
  <c r="AGL4" i="8"/>
  <c r="AGK4" i="8"/>
  <c r="AGJ4" i="8"/>
  <c r="AGI4" i="8"/>
  <c r="AGH4" i="8"/>
  <c r="AGG4" i="8"/>
  <c r="AGF4" i="8"/>
  <c r="AGE4" i="8"/>
  <c r="AGD4" i="8"/>
  <c r="AGC4" i="8"/>
  <c r="AGB4" i="8"/>
  <c r="AGA4" i="8"/>
  <c r="AFZ4" i="8"/>
  <c r="AFY4" i="8"/>
  <c r="AFX4" i="8"/>
  <c r="AFW4" i="8"/>
  <c r="AFV4" i="8"/>
  <c r="AFU4" i="8"/>
  <c r="AFT4" i="8"/>
  <c r="AFS4" i="8"/>
  <c r="AFR4" i="8"/>
  <c r="AFQ4" i="8"/>
  <c r="AFP4" i="8"/>
  <c r="AFO4" i="8"/>
  <c r="AFN4" i="8"/>
  <c r="AFM4" i="8"/>
  <c r="AFL4" i="8"/>
  <c r="AFK4" i="8"/>
  <c r="AFJ4" i="8"/>
  <c r="AFI4" i="8"/>
  <c r="AFH4" i="8"/>
  <c r="AFG4" i="8"/>
  <c r="AFF4" i="8"/>
  <c r="AFE4" i="8"/>
  <c r="AFD4" i="8"/>
  <c r="AFC4" i="8"/>
  <c r="AFB4" i="8"/>
  <c r="AFA4" i="8"/>
  <c r="AEZ4" i="8"/>
  <c r="AEY4" i="8"/>
  <c r="AEX4" i="8"/>
  <c r="AEW4" i="8"/>
  <c r="AEV4" i="8"/>
  <c r="AEU4" i="8"/>
  <c r="AET4" i="8"/>
  <c r="AES4" i="8"/>
  <c r="AER4" i="8"/>
  <c r="AEQ4" i="8"/>
  <c r="AEP4" i="8"/>
  <c r="AEO4" i="8"/>
  <c r="AEN4" i="8"/>
  <c r="AEM4" i="8"/>
  <c r="AEL4" i="8"/>
  <c r="AEK4" i="8"/>
  <c r="AEJ4" i="8"/>
  <c r="AEI4" i="8"/>
  <c r="AEH4" i="8"/>
  <c r="AEG4" i="8"/>
  <c r="AEF4" i="8"/>
  <c r="AEE4" i="8"/>
  <c r="AED4" i="8"/>
  <c r="AEC4" i="8"/>
  <c r="AEB4" i="8"/>
  <c r="AEA4" i="8"/>
  <c r="ADZ4" i="8"/>
  <c r="ADY4" i="8"/>
  <c r="ADX4" i="8"/>
  <c r="ADW4" i="8"/>
  <c r="ADV4" i="8"/>
  <c r="ADU4" i="8"/>
  <c r="ADT4" i="8"/>
  <c r="ADS4" i="8"/>
  <c r="ADR4" i="8"/>
  <c r="ADQ4" i="8"/>
  <c r="ADP4" i="8"/>
  <c r="ADO4" i="8"/>
  <c r="ADN4" i="8"/>
  <c r="ADM4" i="8"/>
  <c r="ADL4" i="8"/>
  <c r="ADK4" i="8"/>
  <c r="ADJ4" i="8"/>
  <c r="ADI4" i="8"/>
  <c r="ADH4" i="8"/>
  <c r="ADG4" i="8"/>
  <c r="ADF4" i="8"/>
  <c r="ADE4" i="8"/>
  <c r="ADD4" i="8"/>
  <c r="ADC4" i="8"/>
  <c r="ADB4" i="8"/>
  <c r="ADA4" i="8"/>
  <c r="ACZ4" i="8"/>
  <c r="ACY4" i="8"/>
  <c r="ACX4" i="8"/>
  <c r="ACW4" i="8"/>
  <c r="ACV4" i="8"/>
  <c r="ACU4" i="8"/>
  <c r="ACT4" i="8"/>
  <c r="ACS4" i="8"/>
  <c r="ACR4" i="8"/>
  <c r="ACQ4" i="8"/>
  <c r="ACP4" i="8"/>
  <c r="ACO4" i="8"/>
  <c r="ACN4" i="8"/>
  <c r="ACM4" i="8"/>
  <c r="ACL4" i="8"/>
  <c r="ACK4" i="8"/>
  <c r="ACJ4" i="8"/>
  <c r="ACI4" i="8"/>
  <c r="ACH4" i="8"/>
  <c r="ACG4" i="8"/>
  <c r="ACF4" i="8"/>
  <c r="ACE4" i="8"/>
  <c r="ACD4" i="8"/>
  <c r="ACC4" i="8"/>
  <c r="ACB4" i="8"/>
  <c r="ACA4" i="8"/>
  <c r="ABZ4" i="8"/>
  <c r="ABY4" i="8"/>
  <c r="ABX4" i="8"/>
  <c r="ABW4" i="8"/>
  <c r="ABV4" i="8"/>
  <c r="ABU4" i="8"/>
  <c r="ABT4" i="8"/>
  <c r="ABS4" i="8"/>
  <c r="ABR4" i="8"/>
  <c r="ABQ4" i="8"/>
  <c r="ABP4" i="8"/>
  <c r="ABO4" i="8"/>
  <c r="ABN4" i="8"/>
  <c r="ABM4" i="8"/>
  <c r="ABL4" i="8"/>
  <c r="ABK4" i="8"/>
  <c r="ABJ4" i="8"/>
  <c r="ABI4" i="8"/>
  <c r="ABH4" i="8"/>
  <c r="ABG4" i="8"/>
  <c r="ABF4" i="8"/>
  <c r="ABE4" i="8"/>
  <c r="ABD4" i="8"/>
  <c r="ABC4" i="8"/>
  <c r="ABB4" i="8"/>
  <c r="ABA4" i="8"/>
  <c r="AAZ4" i="8"/>
  <c r="AAY4" i="8"/>
  <c r="AAX4" i="8"/>
  <c r="AAW4" i="8"/>
  <c r="AAV4" i="8"/>
  <c r="AAU4" i="8"/>
  <c r="AAT4" i="8"/>
  <c r="AAS4" i="8"/>
  <c r="AAR4" i="8"/>
  <c r="AAQ4" i="8"/>
  <c r="AAP4" i="8"/>
  <c r="AAO4" i="8"/>
  <c r="AAN4" i="8"/>
  <c r="AAM4" i="8"/>
  <c r="AAL4" i="8"/>
  <c r="AAK4" i="8"/>
  <c r="AAJ4" i="8"/>
  <c r="AAI4" i="8"/>
  <c r="AAH4" i="8"/>
  <c r="AAG4" i="8"/>
  <c r="AAF4" i="8"/>
  <c r="AAE4" i="8"/>
  <c r="AAD4" i="8"/>
  <c r="AAC4" i="8"/>
  <c r="AAB4" i="8"/>
  <c r="AAA4" i="8"/>
  <c r="ZZ4" i="8"/>
  <c r="ZY4" i="8"/>
  <c r="ZX4" i="8"/>
  <c r="ZW4" i="8"/>
  <c r="ZV4" i="8"/>
  <c r="ZU4" i="8"/>
  <c r="ZT4" i="8"/>
  <c r="ZS4" i="8"/>
  <c r="ZR4" i="8"/>
  <c r="ZQ4" i="8"/>
  <c r="ZP4" i="8"/>
  <c r="ZO4" i="8"/>
  <c r="ZN4" i="8"/>
  <c r="ZM4" i="8"/>
  <c r="ZL4" i="8"/>
  <c r="ZK4" i="8"/>
  <c r="ZJ4" i="8"/>
  <c r="ZI4" i="8"/>
  <c r="ZH4" i="8"/>
  <c r="ZG4" i="8"/>
  <c r="ZF4" i="8"/>
  <c r="ZE4" i="8"/>
  <c r="ZD4" i="8"/>
  <c r="ZC4" i="8"/>
  <c r="ZB4" i="8"/>
  <c r="ZA4" i="8"/>
  <c r="YZ4" i="8"/>
  <c r="YY4" i="8"/>
  <c r="YX4" i="8"/>
  <c r="YW4" i="8"/>
  <c r="YV4" i="8"/>
  <c r="YU4" i="8"/>
  <c r="YT4" i="8"/>
  <c r="YS4" i="8"/>
  <c r="YR4" i="8"/>
  <c r="YQ4" i="8"/>
  <c r="YP4" i="8"/>
  <c r="YO4" i="8"/>
  <c r="YN4" i="8"/>
  <c r="YM4" i="8"/>
  <c r="YL4" i="8"/>
  <c r="YK4" i="8"/>
  <c r="YJ4" i="8"/>
  <c r="YI4" i="8"/>
  <c r="YH4" i="8"/>
  <c r="YG4" i="8"/>
  <c r="YF4" i="8"/>
  <c r="YE4" i="8"/>
  <c r="YD4" i="8"/>
  <c r="YC4" i="8"/>
  <c r="YB4" i="8"/>
  <c r="YA4" i="8"/>
  <c r="XZ4" i="8"/>
  <c r="XY4" i="8"/>
  <c r="XX4" i="8"/>
  <c r="XW4" i="8"/>
  <c r="XV4" i="8"/>
  <c r="XU4" i="8"/>
  <c r="XT4" i="8"/>
  <c r="XS4" i="8"/>
  <c r="XR4" i="8"/>
  <c r="XQ4" i="8"/>
  <c r="XP4" i="8"/>
  <c r="XO4" i="8"/>
  <c r="XN4" i="8"/>
  <c r="XM4" i="8"/>
  <c r="XL4" i="8"/>
  <c r="XK4" i="8"/>
  <c r="XJ4" i="8"/>
  <c r="XI4" i="8"/>
  <c r="XH4" i="8"/>
  <c r="XG4" i="8"/>
  <c r="XF4" i="8"/>
  <c r="XE4" i="8"/>
  <c r="XD4" i="8"/>
  <c r="XC4" i="8"/>
  <c r="XB4" i="8"/>
  <c r="XA4" i="8"/>
  <c r="WZ4" i="8"/>
  <c r="WY4" i="8"/>
  <c r="WX4" i="8"/>
  <c r="WW4" i="8"/>
  <c r="WV4" i="8"/>
  <c r="WU4" i="8"/>
  <c r="WT4" i="8"/>
  <c r="WS4" i="8"/>
  <c r="WR4" i="8"/>
  <c r="WQ4" i="8"/>
  <c r="WP4" i="8"/>
  <c r="WO4" i="8"/>
  <c r="WN4" i="8"/>
  <c r="WM4" i="8"/>
  <c r="WL4" i="8"/>
  <c r="WK4" i="8"/>
  <c r="WJ4" i="8"/>
  <c r="WI4" i="8"/>
  <c r="WH4" i="8"/>
  <c r="WG4" i="8"/>
  <c r="WF4" i="8"/>
  <c r="WE4" i="8"/>
  <c r="WD4" i="8"/>
  <c r="WC4" i="8"/>
  <c r="WB4" i="8"/>
  <c r="WA4" i="8"/>
  <c r="VZ4" i="8"/>
  <c r="VY4" i="8"/>
  <c r="VX4" i="8"/>
  <c r="VW4" i="8"/>
  <c r="VV4" i="8"/>
  <c r="VU4" i="8"/>
  <c r="VT4" i="8"/>
  <c r="VS4" i="8"/>
  <c r="VR4" i="8"/>
  <c r="VQ4" i="8"/>
  <c r="VP4" i="8"/>
  <c r="VO4" i="8"/>
  <c r="VN4" i="8"/>
  <c r="VM4" i="8"/>
  <c r="VL4" i="8"/>
  <c r="VK4" i="8"/>
  <c r="VJ4" i="8"/>
  <c r="VI4" i="8"/>
  <c r="VH4" i="8"/>
  <c r="VG4" i="8"/>
  <c r="VF4" i="8"/>
  <c r="VE4" i="8"/>
  <c r="VD4" i="8"/>
  <c r="VC4" i="8"/>
  <c r="VB4" i="8"/>
  <c r="VA4" i="8"/>
  <c r="UZ4" i="8"/>
  <c r="UY4" i="8"/>
  <c r="UX4" i="8"/>
  <c r="UW4" i="8"/>
  <c r="UV4" i="8"/>
  <c r="UU4" i="8"/>
  <c r="UT4" i="8"/>
  <c r="US4" i="8"/>
  <c r="UR4" i="8"/>
  <c r="UQ4" i="8"/>
  <c r="UP4" i="8"/>
  <c r="UO4" i="8"/>
  <c r="UN4" i="8"/>
  <c r="UM4" i="8"/>
  <c r="UL4" i="8"/>
  <c r="UK4" i="8"/>
  <c r="UJ4" i="8"/>
  <c r="UI4" i="8"/>
  <c r="UH4" i="8"/>
  <c r="UG4" i="8"/>
  <c r="UF4" i="8"/>
  <c r="UE4" i="8"/>
  <c r="UD4" i="8"/>
  <c r="UC4" i="8"/>
  <c r="UB4" i="8"/>
  <c r="UA4" i="8"/>
  <c r="TZ4" i="8"/>
  <c r="TY4" i="8"/>
  <c r="TX4" i="8"/>
  <c r="TW4" i="8"/>
  <c r="TV4" i="8"/>
  <c r="TU4" i="8"/>
  <c r="TT4" i="8"/>
  <c r="TS4" i="8"/>
  <c r="TR4" i="8"/>
  <c r="TQ4" i="8"/>
  <c r="TP4" i="8"/>
  <c r="TO4" i="8"/>
  <c r="TN4" i="8"/>
  <c r="TM4" i="8"/>
  <c r="TL4" i="8"/>
  <c r="TK4" i="8"/>
  <c r="TJ4" i="8"/>
  <c r="TI4" i="8"/>
  <c r="TH4" i="8"/>
  <c r="TG4" i="8"/>
  <c r="TF4" i="8"/>
  <c r="TE4" i="8"/>
  <c r="TD4" i="8"/>
  <c r="TC4" i="8"/>
  <c r="TB4" i="8"/>
  <c r="TA4" i="8"/>
  <c r="SZ4" i="8"/>
  <c r="SY4" i="8"/>
  <c r="SX4" i="8"/>
  <c r="SW4" i="8"/>
  <c r="SV4" i="8"/>
  <c r="SU4" i="8"/>
  <c r="ST4" i="8"/>
  <c r="SS4" i="8"/>
  <c r="SR4" i="8"/>
  <c r="SQ4" i="8"/>
  <c r="SP4" i="8"/>
  <c r="SO4" i="8"/>
  <c r="SN4" i="8"/>
  <c r="SM4" i="8"/>
  <c r="SL4" i="8"/>
  <c r="SK4" i="8"/>
  <c r="SJ4" i="8"/>
  <c r="SI4" i="8"/>
  <c r="SH4" i="8"/>
  <c r="SG4" i="8"/>
  <c r="SE4" i="8"/>
  <c r="SD4" i="8"/>
  <c r="SC4" i="8"/>
  <c r="SB4" i="8"/>
  <c r="SA4" i="8"/>
  <c r="RZ4" i="8"/>
  <c r="RY4" i="8"/>
  <c r="RX4" i="8"/>
  <c r="RW4" i="8"/>
  <c r="RV4" i="8"/>
  <c r="RU4" i="8"/>
  <c r="RT4" i="8"/>
  <c r="RS4" i="8"/>
  <c r="RR4" i="8"/>
  <c r="RP4" i="8"/>
  <c r="RO4" i="8"/>
  <c r="RN4" i="8"/>
  <c r="RM4" i="8"/>
  <c r="RL4" i="8"/>
  <c r="RK4" i="8"/>
  <c r="RJ4" i="8"/>
  <c r="RI4" i="8"/>
  <c r="RH4" i="8"/>
  <c r="RG4" i="8"/>
  <c r="RF4" i="8"/>
  <c r="RE4" i="8"/>
  <c r="RD4" i="8"/>
  <c r="RC4" i="8"/>
  <c r="RB4" i="8"/>
  <c r="RA4" i="8"/>
  <c r="QZ4" i="8"/>
  <c r="QY4" i="8"/>
  <c r="QX4" i="8"/>
  <c r="QW4" i="8"/>
  <c r="QV4" i="8"/>
  <c r="QU4" i="8"/>
  <c r="QT4" i="8"/>
  <c r="QS4" i="8"/>
  <c r="QR4" i="8"/>
  <c r="QQ4" i="8"/>
  <c r="QP4" i="8"/>
  <c r="QO4" i="8"/>
  <c r="QN4" i="8"/>
  <c r="QM4" i="8"/>
  <c r="QL4" i="8"/>
  <c r="NY4" i="8"/>
  <c r="NX4" i="8"/>
  <c r="NW4" i="8"/>
  <c r="NV4" i="8"/>
  <c r="NU4" i="8"/>
  <c r="NT4" i="8"/>
  <c r="NS4" i="8"/>
  <c r="NR4" i="8"/>
  <c r="NQ4" i="8"/>
  <c r="NP4" i="8"/>
  <c r="NO4" i="8"/>
  <c r="NN4" i="8"/>
  <c r="NM4" i="8"/>
  <c r="NL4" i="8"/>
  <c r="NK4" i="8"/>
  <c r="NJ4" i="8"/>
  <c r="NI4" i="8"/>
  <c r="NH4" i="8"/>
  <c r="NG4" i="8"/>
  <c r="NF4" i="8"/>
  <c r="NE4" i="8"/>
  <c r="ND4" i="8"/>
  <c r="NC4" i="8"/>
  <c r="NB4" i="8"/>
  <c r="NA4" i="8"/>
  <c r="MZ4" i="8"/>
  <c r="MY4" i="8"/>
  <c r="MX4" i="8"/>
  <c r="MW4" i="8"/>
  <c r="MV4" i="8"/>
  <c r="MU4" i="8"/>
  <c r="MT4" i="8"/>
  <c r="MS4" i="8"/>
  <c r="MR4" i="8"/>
  <c r="MQ4" i="8"/>
  <c r="MP4" i="8"/>
  <c r="MO4" i="8"/>
  <c r="MN4" i="8"/>
  <c r="MM4" i="8"/>
  <c r="ML4" i="8"/>
  <c r="MK4" i="8"/>
  <c r="MJ4" i="8"/>
  <c r="MI4" i="8"/>
  <c r="MH4" i="8"/>
  <c r="MG4" i="8"/>
  <c r="MF4" i="8"/>
  <c r="ME4" i="8"/>
  <c r="MD4" i="8"/>
  <c r="MC4" i="8"/>
  <c r="MB4" i="8"/>
  <c r="MA4" i="8"/>
  <c r="LZ4" i="8"/>
  <c r="LY4" i="8"/>
  <c r="LX4" i="8"/>
  <c r="LW4" i="8"/>
  <c r="LV4" i="8"/>
  <c r="LU4" i="8"/>
  <c r="LT4" i="8"/>
  <c r="LS4" i="8"/>
  <c r="LR4" i="8"/>
  <c r="LQ4" i="8"/>
  <c r="LP4" i="8"/>
  <c r="LO4" i="8"/>
  <c r="LN4" i="8"/>
  <c r="KG4" i="8"/>
  <c r="KF4" i="8"/>
  <c r="KE4" i="8"/>
  <c r="KD4" i="8"/>
  <c r="KC4" i="8"/>
  <c r="KB4" i="8"/>
  <c r="KA4" i="8"/>
  <c r="JZ4" i="8"/>
  <c r="JY4" i="8"/>
  <c r="JX4" i="8"/>
  <c r="JW4" i="8"/>
  <c r="JV4" i="8"/>
  <c r="JU4" i="8"/>
  <c r="JT4" i="8"/>
  <c r="JS4" i="8"/>
  <c r="JR4" i="8"/>
  <c r="JQ4" i="8"/>
  <c r="JP4" i="8"/>
  <c r="JO4" i="8"/>
  <c r="JN4" i="8"/>
  <c r="JM4" i="8"/>
  <c r="JL4" i="8"/>
  <c r="JK4" i="8"/>
  <c r="JJ4" i="8"/>
  <c r="JI4" i="8"/>
  <c r="JH4" i="8"/>
  <c r="JG4" i="8"/>
  <c r="JF4" i="8"/>
  <c r="JE4" i="8"/>
  <c r="JD4" i="8"/>
  <c r="JC4" i="8"/>
  <c r="JB4" i="8"/>
  <c r="HS4" i="8"/>
  <c r="HR4" i="8"/>
  <c r="HQ4" i="8"/>
  <c r="HP4" i="8"/>
  <c r="HO4" i="8"/>
  <c r="HM4" i="36"/>
  <c r="HM4" i="8" s="1"/>
  <c r="HL4" i="36"/>
  <c r="HL4" i="8" s="1"/>
  <c r="HK4" i="36"/>
  <c r="HJ4" i="8"/>
  <c r="HI4" i="8"/>
  <c r="HH4" i="8"/>
  <c r="HG4" i="8"/>
  <c r="HF4" i="8"/>
  <c r="HE4" i="8"/>
  <c r="HD4" i="8"/>
  <c r="HC4" i="8"/>
  <c r="HB4" i="8"/>
  <c r="HA4" i="8"/>
  <c r="GZ4" i="8"/>
  <c r="GY4" i="8"/>
  <c r="GX4" i="8"/>
  <c r="GW4" i="8"/>
  <c r="GV4" i="8"/>
  <c r="GU4" i="8"/>
  <c r="GT4" i="8"/>
  <c r="GS4" i="8"/>
  <c r="GR4" i="8"/>
  <c r="EM4" i="8"/>
  <c r="EL4" i="8"/>
  <c r="EK4" i="8"/>
  <c r="EJ4" i="8"/>
  <c r="EI4" i="8"/>
  <c r="EG4" i="36"/>
  <c r="EG4" i="8" s="1"/>
  <c r="EF4" i="36"/>
  <c r="EF4" i="8" s="1"/>
  <c r="EE4" i="36"/>
  <c r="ED4" i="8"/>
  <c r="EC4" i="8"/>
  <c r="EB4" i="8"/>
  <c r="EA4" i="8"/>
  <c r="DZ4" i="8"/>
  <c r="DY4" i="8"/>
  <c r="DX4" i="8"/>
  <c r="DW4" i="8"/>
  <c r="DV4" i="8"/>
  <c r="DU4" i="8"/>
  <c r="DT4" i="8"/>
  <c r="DS4" i="8"/>
  <c r="DR4" i="8"/>
  <c r="DQ4" i="8"/>
  <c r="DP4" i="8"/>
  <c r="DO4" i="8"/>
  <c r="DN4" i="8"/>
  <c r="DM4" i="8"/>
  <c r="DL4" i="8"/>
  <c r="DK4" i="8"/>
  <c r="DJ4" i="8"/>
  <c r="DI4" i="8"/>
  <c r="DH4" i="8"/>
  <c r="DG4" i="8"/>
  <c r="DE4" i="36"/>
  <c r="DE4" i="8" s="1"/>
  <c r="DD4" i="36"/>
  <c r="DD4" i="8" s="1"/>
  <c r="DC4" i="36"/>
  <c r="DB4" i="8"/>
  <c r="DA4" i="8"/>
  <c r="CZ4" i="8"/>
  <c r="CY4" i="8"/>
  <c r="CX4" i="8"/>
  <c r="CW4" i="8"/>
  <c r="CV4" i="8"/>
  <c r="CU4" i="8"/>
  <c r="CT4" i="8"/>
  <c r="CS4" i="8"/>
  <c r="CR4" i="8"/>
  <c r="CQ4" i="8"/>
  <c r="CP4" i="8"/>
  <c r="CO4" i="8"/>
  <c r="CN4" i="8"/>
  <c r="CM4" i="8"/>
  <c r="CL4" i="8"/>
  <c r="CK4" i="8"/>
  <c r="CJ4" i="8"/>
  <c r="CC4" i="36"/>
  <c r="CC4" i="8" s="1"/>
  <c r="CB4" i="36"/>
  <c r="CB4" i="8" s="1"/>
  <c r="CA4" i="36"/>
  <c r="CA4" i="8" s="1"/>
  <c r="BG4" i="8"/>
  <c r="BF4" i="8"/>
  <c r="BE4" i="8"/>
  <c r="BD4" i="8"/>
  <c r="BC4" i="8"/>
  <c r="BA4" i="36"/>
  <c r="BA4" i="8" s="1"/>
  <c r="AZ4" i="36"/>
  <c r="AZ4" i="8" s="1"/>
  <c r="AY4" i="36"/>
  <c r="AX4" i="8"/>
  <c r="AW4" i="8"/>
  <c r="AV4" i="8"/>
  <c r="AU4" i="8"/>
  <c r="AT4" i="8"/>
  <c r="AS4" i="8"/>
  <c r="AR4" i="8"/>
  <c r="AQ4" i="8"/>
  <c r="AP4" i="8"/>
  <c r="AO4" i="8"/>
  <c r="AN4" i="8"/>
  <c r="AM4" i="8"/>
  <c r="AL4" i="8"/>
  <c r="AK4" i="8"/>
  <c r="AJ4" i="8"/>
  <c r="AI4" i="8"/>
  <c r="AH4" i="8"/>
  <c r="AG4" i="8"/>
  <c r="AF4" i="8"/>
  <c r="Y4" i="36"/>
  <c r="Y4" i="8" s="1"/>
  <c r="X4" i="36"/>
  <c r="X4" i="8" s="1"/>
  <c r="W4" i="36"/>
  <c r="LY149" i="22" l="1"/>
  <c r="LX150" i="22"/>
  <c r="LZ150" i="22"/>
  <c r="LY153" i="22"/>
  <c r="LX154" i="22"/>
  <c r="LZ154" i="22"/>
  <c r="LW151" i="22"/>
  <c r="LX104" i="22"/>
  <c r="LZ104" i="22"/>
  <c r="LW105" i="22"/>
  <c r="LY117" i="22"/>
  <c r="LX118" i="22"/>
  <c r="LZ118" i="22"/>
  <c r="LW119" i="22"/>
  <c r="LY121" i="22"/>
  <c r="LX122" i="22"/>
  <c r="LZ122" i="22"/>
  <c r="LX136" i="22"/>
  <c r="LZ136" i="22"/>
  <c r="LW137" i="22"/>
  <c r="ALP4" i="36"/>
  <c r="LW133" i="22"/>
  <c r="LY135" i="22"/>
  <c r="LW71" i="22"/>
  <c r="LX6" i="22"/>
  <c r="LZ6" i="22"/>
  <c r="LY9" i="22"/>
  <c r="LX10" i="22"/>
  <c r="LZ10" i="22"/>
  <c r="LW21" i="22"/>
  <c r="LY23" i="22"/>
  <c r="LX24" i="22"/>
  <c r="LZ24" i="22"/>
  <c r="LW25" i="22"/>
  <c r="LY37" i="22"/>
  <c r="LX38" i="22"/>
  <c r="LZ38" i="22"/>
  <c r="LW39" i="22"/>
  <c r="LY41" i="22"/>
  <c r="LX42" i="22"/>
  <c r="LZ42" i="22"/>
  <c r="LW53" i="22"/>
  <c r="LY55" i="22"/>
  <c r="LX56" i="22"/>
  <c r="LZ56" i="22"/>
  <c r="LW57" i="22"/>
  <c r="LY69" i="22"/>
  <c r="LX70" i="22"/>
  <c r="LZ70" i="22"/>
  <c r="LW121" i="22"/>
  <c r="LY133" i="22"/>
  <c r="LX134" i="22"/>
  <c r="LZ134" i="22"/>
  <c r="LW135" i="22"/>
  <c r="LY137" i="22"/>
  <c r="LX138" i="22"/>
  <c r="LZ138" i="22"/>
  <c r="LW149" i="22"/>
  <c r="LY151" i="22"/>
  <c r="LX152" i="22"/>
  <c r="LZ152" i="22"/>
  <c r="LW153" i="22"/>
  <c r="LW7" i="22"/>
  <c r="LY103" i="22"/>
  <c r="LX120" i="22"/>
  <c r="LZ120" i="22"/>
  <c r="LY73" i="22"/>
  <c r="LX74" i="22"/>
  <c r="LZ74" i="22"/>
  <c r="LW85" i="22"/>
  <c r="LY87" i="22"/>
  <c r="LX88" i="22"/>
  <c r="LZ88" i="22"/>
  <c r="LW89" i="22"/>
  <c r="LY101" i="22"/>
  <c r="LX102" i="22"/>
  <c r="LZ102" i="22"/>
  <c r="LW103" i="22"/>
  <c r="LY105" i="22"/>
  <c r="LX106" i="22"/>
  <c r="LZ106" i="22"/>
  <c r="LW117" i="22"/>
  <c r="LY119" i="22"/>
  <c r="LY7" i="22"/>
  <c r="LX8" i="22"/>
  <c r="LZ8" i="22"/>
  <c r="LW9" i="22"/>
  <c r="LY21" i="22"/>
  <c r="LX22" i="22"/>
  <c r="LZ22" i="22"/>
  <c r="LW23" i="22"/>
  <c r="LY25" i="22"/>
  <c r="LX26" i="22"/>
  <c r="LZ26" i="22"/>
  <c r="LW37" i="22"/>
  <c r="LY39" i="22"/>
  <c r="LX40" i="22"/>
  <c r="LZ40" i="22"/>
  <c r="LW41" i="22"/>
  <c r="LY53" i="22"/>
  <c r="LX54" i="22"/>
  <c r="LZ54" i="22"/>
  <c r="LW55" i="22"/>
  <c r="LY57" i="22"/>
  <c r="LX58" i="22"/>
  <c r="LZ58" i="22"/>
  <c r="LW69" i="22"/>
  <c r="LY71" i="22"/>
  <c r="LX72" i="22"/>
  <c r="LZ72" i="22"/>
  <c r="LW73" i="22"/>
  <c r="LY85" i="22"/>
  <c r="LX86" i="22"/>
  <c r="LZ86" i="22"/>
  <c r="LW87" i="22"/>
  <c r="LY89" i="22"/>
  <c r="LX90" i="22"/>
  <c r="LZ90" i="22"/>
  <c r="LW101" i="22"/>
  <c r="MB23" i="22"/>
  <c r="MJ23" i="22" s="1"/>
  <c r="MA23" i="22"/>
  <c r="MB37" i="22"/>
  <c r="MJ37" i="22" s="1"/>
  <c r="MA37" i="22"/>
  <c r="MB41" i="22"/>
  <c r="MJ41" i="22" s="1"/>
  <c r="MA41" i="22"/>
  <c r="MB55" i="22"/>
  <c r="MJ55" i="22" s="1"/>
  <c r="MA55" i="22"/>
  <c r="MB69" i="22"/>
  <c r="MJ69" i="22" s="1"/>
  <c r="MA69" i="22"/>
  <c r="MB73" i="22"/>
  <c r="MJ73" i="22" s="1"/>
  <c r="MA73" i="22"/>
  <c r="MB87" i="22"/>
  <c r="MJ87" i="22" s="1"/>
  <c r="MA87" i="22"/>
  <c r="MB101" i="22"/>
  <c r="MJ101" i="22" s="1"/>
  <c r="MA101" i="22"/>
  <c r="MB105" i="22"/>
  <c r="MJ105" i="22" s="1"/>
  <c r="MA105" i="22"/>
  <c r="MB119" i="22"/>
  <c r="MJ119" i="22" s="1"/>
  <c r="MA119" i="22"/>
  <c r="MB133" i="22"/>
  <c r="MJ133" i="22" s="1"/>
  <c r="MA133" i="22"/>
  <c r="MB137" i="22"/>
  <c r="MJ137" i="22" s="1"/>
  <c r="MA137" i="22"/>
  <c r="MB151" i="22"/>
  <c r="MJ151" i="22" s="1"/>
  <c r="MA151" i="22"/>
  <c r="LY6" i="22"/>
  <c r="MB6" i="22"/>
  <c r="MJ6" i="22" s="1"/>
  <c r="MA6" i="22"/>
  <c r="LX7" i="22"/>
  <c r="LZ7" i="22"/>
  <c r="LW8" i="22"/>
  <c r="LY10" i="22"/>
  <c r="MB10" i="22"/>
  <c r="MJ10" i="22" s="1"/>
  <c r="MA10" i="22"/>
  <c r="LX21" i="22"/>
  <c r="LZ21" i="22"/>
  <c r="LW22" i="22"/>
  <c r="LY24" i="22"/>
  <c r="MB24" i="22"/>
  <c r="MJ24" i="22" s="1"/>
  <c r="MA24" i="22"/>
  <c r="LX25" i="22"/>
  <c r="LZ25" i="22"/>
  <c r="LW26" i="22"/>
  <c r="LY38" i="22"/>
  <c r="MB38" i="22"/>
  <c r="MJ38" i="22" s="1"/>
  <c r="MA38" i="22"/>
  <c r="LX39" i="22"/>
  <c r="LZ39" i="22"/>
  <c r="LW40" i="22"/>
  <c r="LY42" i="22"/>
  <c r="MB42" i="22"/>
  <c r="MA42" i="22"/>
  <c r="LX53" i="22"/>
  <c r="LZ53" i="22"/>
  <c r="LW54" i="22"/>
  <c r="LY56" i="22"/>
  <c r="MB56" i="22"/>
  <c r="MJ56" i="22" s="1"/>
  <c r="MA56" i="22"/>
  <c r="LX57" i="22"/>
  <c r="LZ57" i="22"/>
  <c r="LW58" i="22"/>
  <c r="LY70" i="22"/>
  <c r="MB70" i="22"/>
  <c r="MJ70" i="22" s="1"/>
  <c r="MA70" i="22"/>
  <c r="LX71" i="22"/>
  <c r="LZ71" i="22"/>
  <c r="LW72" i="22"/>
  <c r="LY74" i="22"/>
  <c r="MB74" i="22"/>
  <c r="MJ74" i="22" s="1"/>
  <c r="MA74" i="22"/>
  <c r="LX85" i="22"/>
  <c r="LZ85" i="22"/>
  <c r="LW86" i="22"/>
  <c r="LY88" i="22"/>
  <c r="MB88" i="22"/>
  <c r="MA88" i="22"/>
  <c r="LX89" i="22"/>
  <c r="LZ89" i="22"/>
  <c r="LW90" i="22"/>
  <c r="LY102" i="22"/>
  <c r="MB102" i="22"/>
  <c r="MJ102" i="22" s="1"/>
  <c r="MA102" i="22"/>
  <c r="LX103" i="22"/>
  <c r="LZ103" i="22"/>
  <c r="LW104" i="22"/>
  <c r="LY106" i="22"/>
  <c r="MB106" i="22"/>
  <c r="MJ106" i="22" s="1"/>
  <c r="MA106" i="22"/>
  <c r="LX117" i="22"/>
  <c r="LZ117" i="22"/>
  <c r="LW118" i="22"/>
  <c r="LY120" i="22"/>
  <c r="MB120" i="22"/>
  <c r="MJ120" i="22" s="1"/>
  <c r="MA120" i="22"/>
  <c r="LX121" i="22"/>
  <c r="LZ121" i="22"/>
  <c r="LW122" i="22"/>
  <c r="LY134" i="22"/>
  <c r="MB134" i="22"/>
  <c r="MJ134" i="22" s="1"/>
  <c r="MA134" i="22"/>
  <c r="LX135" i="22"/>
  <c r="LZ135" i="22"/>
  <c r="LW136" i="22"/>
  <c r="LY138" i="22"/>
  <c r="MB138" i="22"/>
  <c r="MJ138" i="22" s="1"/>
  <c r="MA138" i="22"/>
  <c r="LX149" i="22"/>
  <c r="LZ149" i="22"/>
  <c r="LW150" i="22"/>
  <c r="LY152" i="22"/>
  <c r="MB152" i="22"/>
  <c r="MJ152" i="22" s="1"/>
  <c r="MA152" i="22"/>
  <c r="LX153" i="22"/>
  <c r="LZ153" i="22"/>
  <c r="LW154" i="22"/>
  <c r="MB7" i="22"/>
  <c r="MJ7" i="22" s="1"/>
  <c r="MA7" i="22"/>
  <c r="MB21" i="22"/>
  <c r="MJ21" i="22" s="1"/>
  <c r="MA21" i="22"/>
  <c r="MB25" i="22"/>
  <c r="MJ25" i="22" s="1"/>
  <c r="MA25" i="22"/>
  <c r="MB39" i="22"/>
  <c r="MJ39" i="22" s="1"/>
  <c r="MA39" i="22"/>
  <c r="MB53" i="22"/>
  <c r="MJ53" i="22" s="1"/>
  <c r="MA53" i="22"/>
  <c r="MB57" i="22"/>
  <c r="MJ57" i="22" s="1"/>
  <c r="MA57" i="22"/>
  <c r="MB71" i="22"/>
  <c r="MJ71" i="22" s="1"/>
  <c r="MA71" i="22"/>
  <c r="MB85" i="22"/>
  <c r="MJ85" i="22" s="1"/>
  <c r="MA85" i="22"/>
  <c r="MB89" i="22"/>
  <c r="MJ89" i="22" s="1"/>
  <c r="MA89" i="22"/>
  <c r="MB103" i="22"/>
  <c r="MJ103" i="22" s="1"/>
  <c r="MA103" i="22"/>
  <c r="MB117" i="22"/>
  <c r="MJ117" i="22" s="1"/>
  <c r="MA117" i="22"/>
  <c r="MB121" i="22"/>
  <c r="MJ121" i="22" s="1"/>
  <c r="MA121" i="22"/>
  <c r="MB135" i="22"/>
  <c r="MJ135" i="22" s="1"/>
  <c r="MA135" i="22"/>
  <c r="MB149" i="22"/>
  <c r="MJ149" i="22" s="1"/>
  <c r="MA149" i="22"/>
  <c r="MB153" i="22"/>
  <c r="MJ153" i="22" s="1"/>
  <c r="MA153" i="22"/>
  <c r="MB9" i="22"/>
  <c r="MJ9" i="22" s="1"/>
  <c r="MA9" i="22"/>
  <c r="LW6" i="22"/>
  <c r="LY8" i="22"/>
  <c r="MB8" i="22"/>
  <c r="MJ8" i="22" s="1"/>
  <c r="MA8" i="22"/>
  <c r="LX9" i="22"/>
  <c r="LZ9" i="22"/>
  <c r="LW10" i="22"/>
  <c r="LY22" i="22"/>
  <c r="MB22" i="22"/>
  <c r="MJ22" i="22" s="1"/>
  <c r="MA22" i="22"/>
  <c r="LX23" i="22"/>
  <c r="LZ23" i="22"/>
  <c r="LW24" i="22"/>
  <c r="LY26" i="22"/>
  <c r="MB26" i="22"/>
  <c r="MJ26" i="22" s="1"/>
  <c r="MA26" i="22"/>
  <c r="LX37" i="22"/>
  <c r="LZ37" i="22"/>
  <c r="LW38" i="22"/>
  <c r="LY40" i="22"/>
  <c r="MB40" i="22"/>
  <c r="MJ40" i="22" s="1"/>
  <c r="MA40" i="22"/>
  <c r="LX41" i="22"/>
  <c r="LZ41" i="22"/>
  <c r="LW42" i="22"/>
  <c r="LY54" i="22"/>
  <c r="MB54" i="22"/>
  <c r="MJ54" i="22" s="1"/>
  <c r="MA54" i="22"/>
  <c r="LX55" i="22"/>
  <c r="LZ55" i="22"/>
  <c r="LW56" i="22"/>
  <c r="LY58" i="22"/>
  <c r="MB58" i="22"/>
  <c r="MJ58" i="22" s="1"/>
  <c r="MA58" i="22"/>
  <c r="LX69" i="22"/>
  <c r="LZ69" i="22"/>
  <c r="LW70" i="22"/>
  <c r="LY72" i="22"/>
  <c r="MB72" i="22"/>
  <c r="MJ72" i="22" s="1"/>
  <c r="MA72" i="22"/>
  <c r="LX73" i="22"/>
  <c r="LZ73" i="22"/>
  <c r="LW74" i="22"/>
  <c r="LY86" i="22"/>
  <c r="MB86" i="22"/>
  <c r="MJ86" i="22" s="1"/>
  <c r="MA86" i="22"/>
  <c r="LX87" i="22"/>
  <c r="LZ87" i="22"/>
  <c r="LW88" i="22"/>
  <c r="LY90" i="22"/>
  <c r="MB90" i="22"/>
  <c r="MJ90" i="22" s="1"/>
  <c r="MA90" i="22"/>
  <c r="LX101" i="22"/>
  <c r="LZ101" i="22"/>
  <c r="LW102" i="22"/>
  <c r="LY104" i="22"/>
  <c r="MB104" i="22"/>
  <c r="MJ104" i="22" s="1"/>
  <c r="MA104" i="22"/>
  <c r="LX105" i="22"/>
  <c r="LZ105" i="22"/>
  <c r="LW106" i="22"/>
  <c r="LY118" i="22"/>
  <c r="MB118" i="22"/>
  <c r="MJ118" i="22" s="1"/>
  <c r="MA118" i="22"/>
  <c r="LX119" i="22"/>
  <c r="LZ119" i="22"/>
  <c r="LW120" i="22"/>
  <c r="LY122" i="22"/>
  <c r="MB122" i="22"/>
  <c r="MJ122" i="22" s="1"/>
  <c r="MA122" i="22"/>
  <c r="LX133" i="22"/>
  <c r="LZ133" i="22"/>
  <c r="LW134" i="22"/>
  <c r="LY136" i="22"/>
  <c r="MB136" i="22"/>
  <c r="MJ136" i="22" s="1"/>
  <c r="MA136" i="22"/>
  <c r="LX137" i="22"/>
  <c r="LZ137" i="22"/>
  <c r="LW138" i="22"/>
  <c r="LY150" i="22"/>
  <c r="MB150" i="22"/>
  <c r="MJ150" i="22" s="1"/>
  <c r="MA150" i="22"/>
  <c r="LX151" i="22"/>
  <c r="LZ151" i="22"/>
  <c r="LW152" i="22"/>
  <c r="LY154" i="22"/>
  <c r="MB154" i="22"/>
  <c r="MJ154" i="22" s="1"/>
  <c r="MA154" i="22"/>
  <c r="ALO6" i="36"/>
  <c r="ALQ6" i="36"/>
  <c r="ALQ6" i="8" s="1"/>
  <c r="ALP150" i="36"/>
  <c r="ALO152" i="36"/>
  <c r="ALQ152" i="36"/>
  <c r="ALP8" i="36"/>
  <c r="ALP8" i="8" s="1"/>
  <c r="ALO20" i="36"/>
  <c r="ALQ20" i="36"/>
  <c r="ALQ20" i="8" s="1"/>
  <c r="ALP22" i="36"/>
  <c r="ALP22" i="8" s="1"/>
  <c r="ALO24" i="36"/>
  <c r="ALO24" i="8" s="1"/>
  <c r="ALQ24" i="36"/>
  <c r="ALP36" i="36"/>
  <c r="ALP36" i="8" s="1"/>
  <c r="ALO38" i="36"/>
  <c r="ALQ38" i="36"/>
  <c r="ALQ38" i="8" s="1"/>
  <c r="ALP40" i="36"/>
  <c r="ALO52" i="36"/>
  <c r="ALO52" i="8" s="1"/>
  <c r="ALQ52" i="36"/>
  <c r="ALP54" i="36"/>
  <c r="ALP54" i="8" s="1"/>
  <c r="ALO56" i="36"/>
  <c r="ALQ56" i="36"/>
  <c r="ALQ56" i="8" s="1"/>
  <c r="ALP68" i="36"/>
  <c r="ALP68" i="8" s="1"/>
  <c r="ALO70" i="36"/>
  <c r="ALO70" i="8" s="1"/>
  <c r="ALQ70" i="36"/>
  <c r="ALP72" i="36"/>
  <c r="ALP72" i="8" s="1"/>
  <c r="ALO84" i="36"/>
  <c r="ALQ84" i="36"/>
  <c r="ALQ84" i="8" s="1"/>
  <c r="ALP86" i="36"/>
  <c r="ALO88" i="36"/>
  <c r="ALQ88" i="36"/>
  <c r="ALP100" i="36"/>
  <c r="ALP100" i="8" s="1"/>
  <c r="ALO102" i="36"/>
  <c r="ALQ102" i="36"/>
  <c r="ALQ102" i="8" s="1"/>
  <c r="ALP104" i="36"/>
  <c r="ALO116" i="36"/>
  <c r="ALQ116" i="36"/>
  <c r="ALP118" i="36"/>
  <c r="ALP118" i="8" s="1"/>
  <c r="ALO120" i="36"/>
  <c r="ALQ120" i="36"/>
  <c r="ALP132" i="36"/>
  <c r="ALO134" i="36"/>
  <c r="ALO134" i="8" s="1"/>
  <c r="ALQ134" i="36"/>
  <c r="ALP136" i="36"/>
  <c r="ALO148" i="36"/>
  <c r="ALQ148" i="36"/>
  <c r="ALP119" i="36"/>
  <c r="ALO121" i="36"/>
  <c r="ALO121" i="8" s="1"/>
  <c r="ALQ121" i="36"/>
  <c r="ALQ4" i="36"/>
  <c r="ALQ4" i="8" s="1"/>
  <c r="ALP6" i="36"/>
  <c r="ALP6" i="8" s="1"/>
  <c r="ALO8" i="36"/>
  <c r="ALO8" i="8" s="1"/>
  <c r="ALQ8" i="36"/>
  <c r="ALP20" i="36"/>
  <c r="ALP20" i="8" s="1"/>
  <c r="ALO86" i="36"/>
  <c r="ALQ86" i="36"/>
  <c r="ALQ86" i="8" s="1"/>
  <c r="ALP88" i="36"/>
  <c r="ALO100" i="36"/>
  <c r="ALO100" i="8" s="1"/>
  <c r="ALQ100" i="36"/>
  <c r="ALP102" i="36"/>
  <c r="ALP134" i="36"/>
  <c r="ALP23" i="36"/>
  <c r="ALP23" i="8" s="1"/>
  <c r="ALP37" i="36"/>
  <c r="ALP69" i="36"/>
  <c r="ALP69" i="8" s="1"/>
  <c r="ALO104" i="36"/>
  <c r="ALQ104" i="36"/>
  <c r="ALP116" i="36"/>
  <c r="ALO118" i="36"/>
  <c r="ALO118" i="8" s="1"/>
  <c r="ALQ118" i="36"/>
  <c r="ALP120" i="36"/>
  <c r="ALP120" i="8" s="1"/>
  <c r="ALO132" i="36"/>
  <c r="ALQ132" i="36"/>
  <c r="ALQ132" i="8" s="1"/>
  <c r="ALM4" i="8"/>
  <c r="ALW4" i="36"/>
  <c r="ALW4" i="8" s="1"/>
  <c r="RQ8" i="8"/>
  <c r="JD8" i="21" s="1"/>
  <c r="JD9" i="22" s="1"/>
  <c r="SF8" i="36"/>
  <c r="SF8" i="8" s="1"/>
  <c r="AKU24" i="8"/>
  <c r="KA24" i="21" s="1"/>
  <c r="KA25" i="22" s="1"/>
  <c r="ALS24" i="36"/>
  <c r="ALS24" i="8" s="1"/>
  <c r="ALG24" i="8"/>
  <c r="ALV24" i="36"/>
  <c r="AKY52" i="8"/>
  <c r="KE52" i="21" s="1"/>
  <c r="KE53" i="22" s="1"/>
  <c r="ALT52" i="36"/>
  <c r="ALT52" i="8" s="1"/>
  <c r="ALM54" i="8"/>
  <c r="ALW54" i="36"/>
  <c r="AKY56" i="8"/>
  <c r="KE56" i="21" s="1"/>
  <c r="KE57" i="22" s="1"/>
  <c r="ALT56" i="36"/>
  <c r="RQ68" i="8"/>
  <c r="JD68" i="21" s="1"/>
  <c r="JD69" i="22" s="1"/>
  <c r="SF68" i="36"/>
  <c r="SF68" i="8" s="1"/>
  <c r="AKQ70" i="8"/>
  <c r="ALR70" i="36"/>
  <c r="ALR70" i="8" s="1"/>
  <c r="AKY70" i="8"/>
  <c r="KE70" i="21" s="1"/>
  <c r="KE71" i="22" s="1"/>
  <c r="ALT70" i="36"/>
  <c r="ALT70" i="8" s="1"/>
  <c r="RQ72" i="8"/>
  <c r="JD72" i="21" s="1"/>
  <c r="JD73" i="22" s="1"/>
  <c r="SF72" i="36"/>
  <c r="SF72" i="8" s="1"/>
  <c r="ALM72" i="8"/>
  <c r="ALW72" i="36"/>
  <c r="ALW72" i="8" s="1"/>
  <c r="AKQ84" i="8"/>
  <c r="ALR84" i="36"/>
  <c r="AKU84" i="8"/>
  <c r="KA84" i="21" s="1"/>
  <c r="KA85" i="22" s="1"/>
  <c r="ALS84" i="36"/>
  <c r="ALS84" i="8" s="1"/>
  <c r="AKY84" i="8"/>
  <c r="KE84" i="21" s="1"/>
  <c r="KE85" i="22" s="1"/>
  <c r="ALT84" i="36"/>
  <c r="ALC84" i="8"/>
  <c r="ALU84" i="36"/>
  <c r="ALU84" i="8" s="1"/>
  <c r="ALG84" i="8"/>
  <c r="ALV84" i="36"/>
  <c r="RQ86" i="8"/>
  <c r="JD86" i="21" s="1"/>
  <c r="JD87" i="22" s="1"/>
  <c r="SF86" i="36"/>
  <c r="SF86" i="8" s="1"/>
  <c r="ALM86" i="8"/>
  <c r="ALW86" i="36"/>
  <c r="AKQ88" i="8"/>
  <c r="ALR88" i="36"/>
  <c r="ALR88" i="8" s="1"/>
  <c r="AKU88" i="8"/>
  <c r="KA88" i="21" s="1"/>
  <c r="KA89" i="22" s="1"/>
  <c r="ALS88" i="36"/>
  <c r="AKY88" i="8"/>
  <c r="KE88" i="21" s="1"/>
  <c r="KE89" i="22" s="1"/>
  <c r="ALT88" i="36"/>
  <c r="ALT88" i="8" s="1"/>
  <c r="ALC88" i="8"/>
  <c r="ALU88" i="36"/>
  <c r="ALG88" i="8"/>
  <c r="ALV88" i="36"/>
  <c r="ALV88" i="8" s="1"/>
  <c r="RQ100" i="8"/>
  <c r="JD100" i="21" s="1"/>
  <c r="JD101" i="22" s="1"/>
  <c r="SF100" i="36"/>
  <c r="SF100" i="8" s="1"/>
  <c r="ALM100" i="8"/>
  <c r="ALW100" i="36"/>
  <c r="ALW100" i="8" s="1"/>
  <c r="AKQ102" i="8"/>
  <c r="ALR102" i="36"/>
  <c r="ALR102" i="8" s="1"/>
  <c r="AKU102" i="8"/>
  <c r="KA102" i="21" s="1"/>
  <c r="KA103" i="22" s="1"/>
  <c r="ALS102" i="36"/>
  <c r="AKY102" i="8"/>
  <c r="KE102" i="21" s="1"/>
  <c r="KE103" i="22" s="1"/>
  <c r="ALT102" i="36"/>
  <c r="ALT102" i="8" s="1"/>
  <c r="ALC102" i="8"/>
  <c r="ALU102" i="36"/>
  <c r="ALU102" i="8" s="1"/>
  <c r="ALG102" i="8"/>
  <c r="ALV102" i="36"/>
  <c r="ALV102" i="8" s="1"/>
  <c r="RQ104" i="8"/>
  <c r="JD104" i="21" s="1"/>
  <c r="JD105" i="22" s="1"/>
  <c r="SF104" i="36"/>
  <c r="SF104" i="8" s="1"/>
  <c r="ALM104" i="8"/>
  <c r="ALW104" i="36"/>
  <c r="ALW104" i="8" s="1"/>
  <c r="AKQ116" i="8"/>
  <c r="ALR116" i="36"/>
  <c r="ALR116" i="8" s="1"/>
  <c r="AKU116" i="8"/>
  <c r="KA116" i="21" s="1"/>
  <c r="KA117" i="22" s="1"/>
  <c r="ALS116" i="36"/>
  <c r="ALS116" i="8" s="1"/>
  <c r="AKY116" i="8"/>
  <c r="KE116" i="21" s="1"/>
  <c r="KE117" i="22" s="1"/>
  <c r="ALT116" i="36"/>
  <c r="ALT116" i="8" s="1"/>
  <c r="ALC116" i="8"/>
  <c r="ALU116" i="36"/>
  <c r="ALU116" i="8" s="1"/>
  <c r="ALG116" i="8"/>
  <c r="ALV116" i="36"/>
  <c r="RQ118" i="8"/>
  <c r="JD118" i="21" s="1"/>
  <c r="JD119" i="22" s="1"/>
  <c r="SF118" i="36"/>
  <c r="SF118" i="8" s="1"/>
  <c r="ALM118" i="8"/>
  <c r="ALW118" i="36"/>
  <c r="ALW118" i="8" s="1"/>
  <c r="AKQ120" i="8"/>
  <c r="ALR120" i="36"/>
  <c r="ALR120" i="8" s="1"/>
  <c r="AKU120" i="8"/>
  <c r="KA120" i="21" s="1"/>
  <c r="KA121" i="22" s="1"/>
  <c r="ALS120" i="36"/>
  <c r="ALS120" i="8" s="1"/>
  <c r="AKY120" i="8"/>
  <c r="KE120" i="21" s="1"/>
  <c r="KE121" i="22" s="1"/>
  <c r="ALT120" i="36"/>
  <c r="ALT120" i="8" s="1"/>
  <c r="ALC120" i="8"/>
  <c r="ALU120" i="36"/>
  <c r="ALU120" i="8" s="1"/>
  <c r="ALG120" i="8"/>
  <c r="ALV120" i="36"/>
  <c r="ALV120" i="8" s="1"/>
  <c r="RQ132" i="8"/>
  <c r="JD132" i="21" s="1"/>
  <c r="JD133" i="22" s="1"/>
  <c r="SF132" i="36"/>
  <c r="SF132" i="8" s="1"/>
  <c r="ALM132" i="8"/>
  <c r="ALW132" i="36"/>
  <c r="ALW132" i="8" s="1"/>
  <c r="AKQ134" i="8"/>
  <c r="ALR134" i="36"/>
  <c r="ALR134" i="8" s="1"/>
  <c r="AKU134" i="8"/>
  <c r="KA134" i="21" s="1"/>
  <c r="KA135" i="22" s="1"/>
  <c r="ALS134" i="36"/>
  <c r="ALS134" i="8" s="1"/>
  <c r="AKY134" i="8"/>
  <c r="KE134" i="21" s="1"/>
  <c r="KE135" i="22" s="1"/>
  <c r="ALT134" i="36"/>
  <c r="ALT134" i="8" s="1"/>
  <c r="ALC134" i="8"/>
  <c r="ALU134" i="36"/>
  <c r="ALU134" i="8" s="1"/>
  <c r="ALG134" i="8"/>
  <c r="ALV134" i="36"/>
  <c r="RQ136" i="8"/>
  <c r="JD136" i="21" s="1"/>
  <c r="JD137" i="22" s="1"/>
  <c r="SF136" i="36"/>
  <c r="SF136" i="8" s="1"/>
  <c r="ALM136" i="8"/>
  <c r="ALW136" i="36"/>
  <c r="ALW136" i="8" s="1"/>
  <c r="AKQ148" i="8"/>
  <c r="ALR148" i="36"/>
  <c r="AKU148" i="8"/>
  <c r="KA148" i="21" s="1"/>
  <c r="KA149" i="22" s="1"/>
  <c r="ALS148" i="36"/>
  <c r="AKY148" i="8"/>
  <c r="KE148" i="21" s="1"/>
  <c r="KE149" i="22" s="1"/>
  <c r="ALT148" i="36"/>
  <c r="ALC148" i="8"/>
  <c r="ALU148" i="36"/>
  <c r="ALG148" i="8"/>
  <c r="ALV148" i="36"/>
  <c r="RQ150" i="8"/>
  <c r="JD150" i="21" s="1"/>
  <c r="JD151" i="22" s="1"/>
  <c r="SF150" i="36"/>
  <c r="SF150" i="8" s="1"/>
  <c r="ALM150" i="8"/>
  <c r="ALW150" i="36"/>
  <c r="AKQ152" i="8"/>
  <c r="ALR152" i="36"/>
  <c r="ALR152" i="8" s="1"/>
  <c r="AKU152" i="8"/>
  <c r="KA152" i="21" s="1"/>
  <c r="KA153" i="22" s="1"/>
  <c r="ALS152" i="36"/>
  <c r="AKY152" i="8"/>
  <c r="KE152" i="21" s="1"/>
  <c r="KE153" i="22" s="1"/>
  <c r="ALT152" i="36"/>
  <c r="ALT152" i="8" s="1"/>
  <c r="ALC152" i="8"/>
  <c r="ALU152" i="36"/>
  <c r="ALG152" i="8"/>
  <c r="ALV152" i="36"/>
  <c r="ALV152" i="8" s="1"/>
  <c r="RQ4" i="8"/>
  <c r="SF4" i="36"/>
  <c r="SF4" i="8" s="1"/>
  <c r="AKU6" i="8"/>
  <c r="KA6" i="21" s="1"/>
  <c r="KA7" i="22" s="1"/>
  <c r="ALS6" i="36"/>
  <c r="ALS6" i="8" s="1"/>
  <c r="ALG6" i="8"/>
  <c r="ALV6" i="36"/>
  <c r="ALV6" i="8" s="1"/>
  <c r="AKY20" i="8"/>
  <c r="KE20" i="21" s="1"/>
  <c r="KE21" i="22" s="1"/>
  <c r="ALT20" i="36"/>
  <c r="ALT20" i="8" s="1"/>
  <c r="ALM22" i="8"/>
  <c r="ALW22" i="36"/>
  <c r="ALW22" i="8" s="1"/>
  <c r="AKY24" i="8"/>
  <c r="KE24" i="21" s="1"/>
  <c r="KE25" i="22" s="1"/>
  <c r="ALT24" i="36"/>
  <c r="ALT24" i="8" s="1"/>
  <c r="AKU38" i="8"/>
  <c r="KA38" i="21" s="1"/>
  <c r="KA39" i="22" s="1"/>
  <c r="ALS38" i="36"/>
  <c r="ALS38" i="8" s="1"/>
  <c r="ALG38" i="8"/>
  <c r="ALV38" i="36"/>
  <c r="ALV38" i="8" s="1"/>
  <c r="ALC52" i="8"/>
  <c r="ALU52" i="36"/>
  <c r="ALC56" i="8"/>
  <c r="ALU56" i="36"/>
  <c r="ALU56" i="8" s="1"/>
  <c r="ALM68" i="8"/>
  <c r="ALW68" i="36"/>
  <c r="ALW68" i="8" s="1"/>
  <c r="AKU70" i="8"/>
  <c r="KA70" i="21" s="1"/>
  <c r="KA71" i="22" s="1"/>
  <c r="ALS70" i="36"/>
  <c r="ALC70" i="8"/>
  <c r="ALU70" i="36"/>
  <c r="ALU70" i="8" s="1"/>
  <c r="ALG70" i="8"/>
  <c r="ALV70" i="36"/>
  <c r="ALV70" i="8" s="1"/>
  <c r="RQ5" i="8"/>
  <c r="JD5" i="21" s="1"/>
  <c r="JD6" i="22" s="1"/>
  <c r="SF5" i="36"/>
  <c r="SF5" i="8" s="1"/>
  <c r="ALP5" i="36"/>
  <c r="ALP5" i="8" s="1"/>
  <c r="ALM5" i="8"/>
  <c r="ALW5" i="36"/>
  <c r="ALO7" i="36"/>
  <c r="ALO7" i="8" s="1"/>
  <c r="ALQ7" i="36"/>
  <c r="AKQ7" i="8"/>
  <c r="ALR7" i="36"/>
  <c r="ALR7" i="8" s="1"/>
  <c r="AKU7" i="8"/>
  <c r="KA7" i="21" s="1"/>
  <c r="KA8" i="22" s="1"/>
  <c r="ALS7" i="36"/>
  <c r="ALS7" i="8" s="1"/>
  <c r="AKY7" i="8"/>
  <c r="KE7" i="21" s="1"/>
  <c r="KE8" i="22" s="1"/>
  <c r="ALT7" i="36"/>
  <c r="ALC7" i="8"/>
  <c r="ALU7" i="36"/>
  <c r="ALU7" i="8" s="1"/>
  <c r="ALG7" i="8"/>
  <c r="ALV7" i="36"/>
  <c r="ALV7" i="8" s="1"/>
  <c r="RQ9" i="8"/>
  <c r="JD9" i="21" s="1"/>
  <c r="JD10" i="22" s="1"/>
  <c r="SF9" i="36"/>
  <c r="SF9" i="8" s="1"/>
  <c r="ALP9" i="36"/>
  <c r="ALP9" i="8" s="1"/>
  <c r="ALM9" i="8"/>
  <c r="ALW9" i="36"/>
  <c r="ALW9" i="8" s="1"/>
  <c r="ALO21" i="36"/>
  <c r="ALO21" i="8" s="1"/>
  <c r="ALQ21" i="36"/>
  <c r="AKQ21" i="8"/>
  <c r="ALR21" i="36"/>
  <c r="ALR21" i="8" s="1"/>
  <c r="AKU21" i="8"/>
  <c r="KA21" i="21" s="1"/>
  <c r="KA22" i="22" s="1"/>
  <c r="ALS21" i="36"/>
  <c r="AKY21" i="8"/>
  <c r="KE21" i="21" s="1"/>
  <c r="KE22" i="22" s="1"/>
  <c r="ALT21" i="36"/>
  <c r="ALT21" i="8" s="1"/>
  <c r="ALC21" i="8"/>
  <c r="ALU21" i="36"/>
  <c r="ALU21" i="8" s="1"/>
  <c r="ALG21" i="8"/>
  <c r="ALV21" i="36"/>
  <c r="ALV21" i="8" s="1"/>
  <c r="RQ23" i="8"/>
  <c r="JD23" i="21" s="1"/>
  <c r="JD24" i="22" s="1"/>
  <c r="SF23" i="36"/>
  <c r="SF23" i="8" s="1"/>
  <c r="ALM23" i="8"/>
  <c r="ALW23" i="36"/>
  <c r="ALW23" i="8" s="1"/>
  <c r="ALO25" i="36"/>
  <c r="ALQ25" i="36"/>
  <c r="AKQ25" i="8"/>
  <c r="ALR25" i="36"/>
  <c r="ALR25" i="8" s="1"/>
  <c r="AKU25" i="8"/>
  <c r="KA25" i="21" s="1"/>
  <c r="KA26" i="22" s="1"/>
  <c r="ALS25" i="36"/>
  <c r="ALS25" i="8" s="1"/>
  <c r="AKY25" i="8"/>
  <c r="KE25" i="21" s="1"/>
  <c r="KE26" i="22" s="1"/>
  <c r="ALT25" i="36"/>
  <c r="ALT25" i="8" s="1"/>
  <c r="ALC25" i="8"/>
  <c r="ALU25" i="36"/>
  <c r="ALU25" i="8" s="1"/>
  <c r="ALG25" i="8"/>
  <c r="ALV25" i="36"/>
  <c r="ALV25" i="8" s="1"/>
  <c r="RQ37" i="8"/>
  <c r="JD37" i="21" s="1"/>
  <c r="JD38" i="22" s="1"/>
  <c r="SF37" i="36"/>
  <c r="ALM37" i="8"/>
  <c r="ALW37" i="36"/>
  <c r="ALW37" i="8" s="1"/>
  <c r="ALO39" i="36"/>
  <c r="ALO39" i="8" s="1"/>
  <c r="ALQ39" i="36"/>
  <c r="ALQ39" i="8" s="1"/>
  <c r="AKQ39" i="8"/>
  <c r="ALR39" i="36"/>
  <c r="ALR39" i="8" s="1"/>
  <c r="AKU39" i="8"/>
  <c r="KA39" i="21" s="1"/>
  <c r="KA40" i="22" s="1"/>
  <c r="ALS39" i="36"/>
  <c r="ALS39" i="8" s="1"/>
  <c r="AKY39" i="8"/>
  <c r="KE39" i="21" s="1"/>
  <c r="KE40" i="22" s="1"/>
  <c r="ALT39" i="36"/>
  <c r="ALT39" i="8" s="1"/>
  <c r="ALC39" i="8"/>
  <c r="ALU39" i="36"/>
  <c r="ALU39" i="8" s="1"/>
  <c r="ALG39" i="8"/>
  <c r="ALV39" i="36"/>
  <c r="ALV39" i="8" s="1"/>
  <c r="RQ41" i="8"/>
  <c r="JD41" i="21" s="1"/>
  <c r="JD42" i="22" s="1"/>
  <c r="SF41" i="36"/>
  <c r="SF41" i="8" s="1"/>
  <c r="ALP41" i="36"/>
  <c r="ALM41" i="8"/>
  <c r="ALW41" i="36"/>
  <c r="ALW41" i="8" s="1"/>
  <c r="ALO53" i="36"/>
  <c r="ALO53" i="8" s="1"/>
  <c r="ALQ53" i="36"/>
  <c r="AKQ53" i="8"/>
  <c r="ALR53" i="36"/>
  <c r="AKU53" i="8"/>
  <c r="KA53" i="21" s="1"/>
  <c r="KA54" i="22" s="1"/>
  <c r="ALS53" i="36"/>
  <c r="AKY53" i="8"/>
  <c r="KE53" i="21" s="1"/>
  <c r="KE54" i="22" s="1"/>
  <c r="ALT53" i="36"/>
  <c r="ALC53" i="8"/>
  <c r="ALU53" i="36"/>
  <c r="ALG53" i="8"/>
  <c r="ALV53" i="36"/>
  <c r="RQ55" i="8"/>
  <c r="JD55" i="21" s="1"/>
  <c r="JD56" i="22" s="1"/>
  <c r="SF55" i="36"/>
  <c r="SF55" i="8" s="1"/>
  <c r="ALP55" i="36"/>
  <c r="ALP55" i="8" s="1"/>
  <c r="ALM55" i="8"/>
  <c r="ALW55" i="36"/>
  <c r="ALW55" i="8" s="1"/>
  <c r="ALO57" i="36"/>
  <c r="ALQ57" i="36"/>
  <c r="AKQ57" i="8"/>
  <c r="ALR57" i="36"/>
  <c r="ALR57" i="8" s="1"/>
  <c r="AKU57" i="8"/>
  <c r="KA57" i="21" s="1"/>
  <c r="KA58" i="22" s="1"/>
  <c r="ALS57" i="36"/>
  <c r="AKY57" i="8"/>
  <c r="KE57" i="21" s="1"/>
  <c r="KE58" i="22" s="1"/>
  <c r="ALT57" i="36"/>
  <c r="ALT57" i="8" s="1"/>
  <c r="ALC57" i="8"/>
  <c r="ALU57" i="36"/>
  <c r="ALG57" i="8"/>
  <c r="ALV57" i="36"/>
  <c r="ALV57" i="8" s="1"/>
  <c r="RQ69" i="8"/>
  <c r="JD69" i="21" s="1"/>
  <c r="JD70" i="22" s="1"/>
  <c r="SF69" i="36"/>
  <c r="SF69" i="8" s="1"/>
  <c r="ALM69" i="8"/>
  <c r="ALW69" i="36"/>
  <c r="ALO71" i="36"/>
  <c r="ALQ71" i="36"/>
  <c r="ALQ71" i="8" s="1"/>
  <c r="AKQ71" i="8"/>
  <c r="ALR71" i="36"/>
  <c r="ALR71" i="8" s="1"/>
  <c r="AKU71" i="8"/>
  <c r="KA71" i="21" s="1"/>
  <c r="KA72" i="22" s="1"/>
  <c r="ALS71" i="36"/>
  <c r="ALS71" i="8" s="1"/>
  <c r="AKY71" i="8"/>
  <c r="KE71" i="21" s="1"/>
  <c r="KE72" i="22" s="1"/>
  <c r="ALT71" i="36"/>
  <c r="ALT71" i="8" s="1"/>
  <c r="ALC71" i="8"/>
  <c r="ALU71" i="36"/>
  <c r="ALU71" i="8" s="1"/>
  <c r="ALG71" i="8"/>
  <c r="ALV71" i="36"/>
  <c r="RQ73" i="8"/>
  <c r="JD73" i="21" s="1"/>
  <c r="JD74" i="22" s="1"/>
  <c r="SF73" i="36"/>
  <c r="SF73" i="8" s="1"/>
  <c r="ALP73" i="36"/>
  <c r="ALM73" i="8"/>
  <c r="ALW73" i="36"/>
  <c r="ALO85" i="36"/>
  <c r="ALQ85" i="36"/>
  <c r="ALQ85" i="8" s="1"/>
  <c r="AKQ85" i="8"/>
  <c r="ALR85" i="36"/>
  <c r="AKU85" i="8"/>
  <c r="KA85" i="21" s="1"/>
  <c r="KA86" i="22" s="1"/>
  <c r="ALS85" i="36"/>
  <c r="ALS85" i="8" s="1"/>
  <c r="AKY85" i="8"/>
  <c r="KE85" i="21" s="1"/>
  <c r="KE86" i="22" s="1"/>
  <c r="ALT85" i="36"/>
  <c r="ALC85" i="8"/>
  <c r="ALU85" i="36"/>
  <c r="ALU85" i="8" s="1"/>
  <c r="ALG85" i="8"/>
  <c r="ALV85" i="36"/>
  <c r="RQ87" i="8"/>
  <c r="JD87" i="21" s="1"/>
  <c r="JD88" i="22" s="1"/>
  <c r="SF87" i="36"/>
  <c r="SF87" i="8" s="1"/>
  <c r="ALP87" i="36"/>
  <c r="ALP87" i="8" s="1"/>
  <c r="ALM87" i="8"/>
  <c r="ALW87" i="36"/>
  <c r="ALW87" i="8" s="1"/>
  <c r="ALO89" i="36"/>
  <c r="ALO89" i="8" s="1"/>
  <c r="ALQ89" i="36"/>
  <c r="ALQ89" i="8" s="1"/>
  <c r="AKQ89" i="8"/>
  <c r="ALR89" i="36"/>
  <c r="ALR89" i="8" s="1"/>
  <c r="AKU89" i="8"/>
  <c r="KA89" i="21" s="1"/>
  <c r="KA90" i="22" s="1"/>
  <c r="ALS89" i="36"/>
  <c r="AKY89" i="8"/>
  <c r="KE89" i="21" s="1"/>
  <c r="KE90" i="22" s="1"/>
  <c r="ALT89" i="36"/>
  <c r="ALT89" i="8" s="1"/>
  <c r="ALC89" i="8"/>
  <c r="ALU89" i="36"/>
  <c r="ALU89" i="8" s="1"/>
  <c r="ALG89" i="8"/>
  <c r="ALV89" i="36"/>
  <c r="ALV89" i="8" s="1"/>
  <c r="RQ101" i="8"/>
  <c r="JD101" i="21" s="1"/>
  <c r="JD102" i="22" s="1"/>
  <c r="SF101" i="36"/>
  <c r="SF101" i="8" s="1"/>
  <c r="ALP101" i="36"/>
  <c r="ALM101" i="8"/>
  <c r="ALW101" i="36"/>
  <c r="ALW101" i="8" s="1"/>
  <c r="ALO103" i="36"/>
  <c r="ALQ103" i="36"/>
  <c r="AKQ103" i="8"/>
  <c r="ALR103" i="36"/>
  <c r="AKU103" i="8"/>
  <c r="KA103" i="21" s="1"/>
  <c r="KA104" i="22" s="1"/>
  <c r="ALS103" i="36"/>
  <c r="AKY103" i="8"/>
  <c r="KE103" i="21" s="1"/>
  <c r="KE104" i="22" s="1"/>
  <c r="ALT103" i="36"/>
  <c r="ALC103" i="8"/>
  <c r="ALU103" i="36"/>
  <c r="ALG103" i="8"/>
  <c r="ALV103" i="36"/>
  <c r="RQ105" i="8"/>
  <c r="JD105" i="21" s="1"/>
  <c r="JD106" i="22" s="1"/>
  <c r="SF105" i="36"/>
  <c r="SF105" i="8" s="1"/>
  <c r="ALP105" i="36"/>
  <c r="ALP105" i="8" s="1"/>
  <c r="ALM105" i="8"/>
  <c r="ALW105" i="36"/>
  <c r="ALW105" i="8" s="1"/>
  <c r="ALO117" i="36"/>
  <c r="ALQ117" i="36"/>
  <c r="ALQ117" i="8" s="1"/>
  <c r="AKQ117" i="8"/>
  <c r="ALR117" i="36"/>
  <c r="ALR117" i="8" s="1"/>
  <c r="AKU117" i="8"/>
  <c r="KA117" i="21" s="1"/>
  <c r="KA118" i="22" s="1"/>
  <c r="ALS117" i="36"/>
  <c r="ALS117" i="8" s="1"/>
  <c r="AKY117" i="8"/>
  <c r="KE117" i="21" s="1"/>
  <c r="KE118" i="22" s="1"/>
  <c r="ALT117" i="36"/>
  <c r="ALC117" i="8"/>
  <c r="ALU117" i="36"/>
  <c r="ALU117" i="8" s="1"/>
  <c r="ALG117" i="8"/>
  <c r="ALV117" i="36"/>
  <c r="ALV117" i="8" s="1"/>
  <c r="RQ119" i="8"/>
  <c r="JD119" i="21" s="1"/>
  <c r="JD120" i="22" s="1"/>
  <c r="SF119" i="36"/>
  <c r="SF119" i="8" s="1"/>
  <c r="ALM119" i="8"/>
  <c r="ALW119" i="36"/>
  <c r="ALW119" i="8" s="1"/>
  <c r="AKQ121" i="8"/>
  <c r="ALR121" i="36"/>
  <c r="ALR121" i="8" s="1"/>
  <c r="AKU121" i="8"/>
  <c r="KA121" i="21" s="1"/>
  <c r="KA122" i="22" s="1"/>
  <c r="ALS121" i="36"/>
  <c r="ALS121" i="8" s="1"/>
  <c r="AKY121" i="8"/>
  <c r="KE121" i="21" s="1"/>
  <c r="KE122" i="22" s="1"/>
  <c r="ALT121" i="36"/>
  <c r="ALT121" i="8" s="1"/>
  <c r="ALC121" i="8"/>
  <c r="ALU121" i="36"/>
  <c r="ALU121" i="8" s="1"/>
  <c r="ALG121" i="8"/>
  <c r="ALV121" i="36"/>
  <c r="ALV121" i="8" s="1"/>
  <c r="RQ133" i="8"/>
  <c r="JD133" i="21" s="1"/>
  <c r="JD134" i="22" s="1"/>
  <c r="SF133" i="36"/>
  <c r="SF133" i="8" s="1"/>
  <c r="ALP133" i="36"/>
  <c r="ALM133" i="8"/>
  <c r="ALW133" i="36"/>
  <c r="ALO135" i="36"/>
  <c r="ALQ135" i="36"/>
  <c r="AKQ135" i="8"/>
  <c r="ALR135" i="36"/>
  <c r="AKU135" i="8"/>
  <c r="KA135" i="21" s="1"/>
  <c r="KA136" i="22" s="1"/>
  <c r="ALS135" i="36"/>
  <c r="AKY135" i="8"/>
  <c r="KE135" i="21" s="1"/>
  <c r="KE136" i="22" s="1"/>
  <c r="ALT135" i="36"/>
  <c r="ALC135" i="8"/>
  <c r="ALU135" i="36"/>
  <c r="ALG135" i="8"/>
  <c r="ALV135" i="36"/>
  <c r="RQ137" i="8"/>
  <c r="JD137" i="21" s="1"/>
  <c r="JD138" i="22" s="1"/>
  <c r="SF137" i="36"/>
  <c r="SF137" i="8" s="1"/>
  <c r="ALP137" i="36"/>
  <c r="ALP137" i="8" s="1"/>
  <c r="ALM137" i="8"/>
  <c r="ALW137" i="36"/>
  <c r="ALW137" i="8" s="1"/>
  <c r="ALO149" i="36"/>
  <c r="ALQ149" i="36"/>
  <c r="AKQ149" i="8"/>
  <c r="ALR149" i="36"/>
  <c r="ALR149" i="8" s="1"/>
  <c r="AKU149" i="8"/>
  <c r="KA149" i="21" s="1"/>
  <c r="KA150" i="22" s="1"/>
  <c r="ALS149" i="36"/>
  <c r="AKY149" i="8"/>
  <c r="KE149" i="21" s="1"/>
  <c r="KE150" i="22" s="1"/>
  <c r="ALT149" i="36"/>
  <c r="ALT149" i="8" s="1"/>
  <c r="ALC149" i="8"/>
  <c r="ALU149" i="36"/>
  <c r="ALG149" i="8"/>
  <c r="ALV149" i="36"/>
  <c r="ALV149" i="8" s="1"/>
  <c r="RQ151" i="8"/>
  <c r="JD151" i="21" s="1"/>
  <c r="JD152" i="22" s="1"/>
  <c r="SF151" i="36"/>
  <c r="SF151" i="8" s="1"/>
  <c r="ALP151" i="36"/>
  <c r="ALM151" i="8"/>
  <c r="ALW151" i="36"/>
  <c r="ALO153" i="36"/>
  <c r="ALQ153" i="36"/>
  <c r="AKQ153" i="8"/>
  <c r="ALR153" i="36"/>
  <c r="AKU153" i="8"/>
  <c r="KA153" i="21" s="1"/>
  <c r="KA154" i="22" s="1"/>
  <c r="ALS153" i="36"/>
  <c r="AKY153" i="8"/>
  <c r="KE153" i="21" s="1"/>
  <c r="KE154" i="22" s="1"/>
  <c r="ALT153" i="36"/>
  <c r="ALC153" i="8"/>
  <c r="ALU153" i="36"/>
  <c r="ALG153" i="8"/>
  <c r="ALV153" i="36"/>
  <c r="AKY6" i="8"/>
  <c r="KE6" i="21" s="1"/>
  <c r="KE7" i="22" s="1"/>
  <c r="ALT6" i="36"/>
  <c r="ALT6" i="8" s="1"/>
  <c r="AKQ20" i="8"/>
  <c r="ALR20" i="36"/>
  <c r="ALR20" i="8" s="1"/>
  <c r="ALC20" i="8"/>
  <c r="ALU20" i="36"/>
  <c r="ALU20" i="8" s="1"/>
  <c r="ALC24" i="8"/>
  <c r="ALU24" i="36"/>
  <c r="ALU24" i="8" s="1"/>
  <c r="RQ36" i="8"/>
  <c r="JD36" i="21" s="1"/>
  <c r="JD37" i="22" s="1"/>
  <c r="SF36" i="36"/>
  <c r="SF36" i="8" s="1"/>
  <c r="ALM36" i="8"/>
  <c r="ALW36" i="36"/>
  <c r="ALW36" i="8" s="1"/>
  <c r="AKQ38" i="8"/>
  <c r="ALR38" i="36"/>
  <c r="ALR38" i="8" s="1"/>
  <c r="ALC38" i="8"/>
  <c r="ALU38" i="36"/>
  <c r="RQ40" i="8"/>
  <c r="JD40" i="21" s="1"/>
  <c r="JD41" i="22" s="1"/>
  <c r="SF40" i="36"/>
  <c r="SF40" i="8" s="1"/>
  <c r="ALM40" i="8"/>
  <c r="ALW40" i="36"/>
  <c r="AKU52" i="8"/>
  <c r="KA52" i="21" s="1"/>
  <c r="KA53" i="22" s="1"/>
  <c r="ALS52" i="36"/>
  <c r="ALG52" i="8"/>
  <c r="ALV52" i="36"/>
  <c r="RQ54" i="8"/>
  <c r="JD54" i="21" s="1"/>
  <c r="JD55" i="22" s="1"/>
  <c r="SF54" i="36"/>
  <c r="SF54" i="8" s="1"/>
  <c r="AKQ56" i="8"/>
  <c r="ALR56" i="36"/>
  <c r="AKU4" i="8"/>
  <c r="ALS4" i="36"/>
  <c r="ALS4" i="8" s="1"/>
  <c r="ALC4" i="8"/>
  <c r="ALU4" i="36"/>
  <c r="ALU4" i="8" s="1"/>
  <c r="RQ6" i="8"/>
  <c r="JD6" i="21" s="1"/>
  <c r="JD7" i="22" s="1"/>
  <c r="SF6" i="36"/>
  <c r="SF6" i="8" s="1"/>
  <c r="ALM6" i="8"/>
  <c r="ALW6" i="36"/>
  <c r="ALW6" i="8" s="1"/>
  <c r="AKQ8" i="8"/>
  <c r="ALR8" i="36"/>
  <c r="ALR8" i="8" s="1"/>
  <c r="AKU8" i="8"/>
  <c r="KA8" i="21" s="1"/>
  <c r="KA9" i="22" s="1"/>
  <c r="ALS8" i="36"/>
  <c r="ALS8" i="8" s="1"/>
  <c r="AKY8" i="8"/>
  <c r="KE8" i="21" s="1"/>
  <c r="KE9" i="22" s="1"/>
  <c r="ALT8" i="36"/>
  <c r="ALT8" i="8" s="1"/>
  <c r="ALC8" i="8"/>
  <c r="ALU8" i="36"/>
  <c r="ALU8" i="8" s="1"/>
  <c r="ALG8" i="8"/>
  <c r="ALV8" i="36"/>
  <c r="ALV8" i="8" s="1"/>
  <c r="RQ20" i="8"/>
  <c r="JD20" i="21" s="1"/>
  <c r="JD21" i="22" s="1"/>
  <c r="SF20" i="36"/>
  <c r="SF20" i="8" s="1"/>
  <c r="ALM20" i="8"/>
  <c r="ALW20" i="36"/>
  <c r="ALW20" i="8" s="1"/>
  <c r="ALO22" i="36"/>
  <c r="ALO22" i="8" s="1"/>
  <c r="ALQ22" i="36"/>
  <c r="ALQ22" i="8" s="1"/>
  <c r="AKQ22" i="8"/>
  <c r="ALR22" i="36"/>
  <c r="AKU22" i="8"/>
  <c r="KA22" i="21" s="1"/>
  <c r="KA23" i="22" s="1"/>
  <c r="ALS22" i="36"/>
  <c r="ALS22" i="8" s="1"/>
  <c r="AKY22" i="8"/>
  <c r="KE22" i="21" s="1"/>
  <c r="KE23" i="22" s="1"/>
  <c r="ALT22" i="36"/>
  <c r="ALT22" i="8" s="1"/>
  <c r="ALC22" i="8"/>
  <c r="ALU22" i="36"/>
  <c r="ALU22" i="8" s="1"/>
  <c r="ALG22" i="8"/>
  <c r="ALV22" i="36"/>
  <c r="ALV22" i="8" s="1"/>
  <c r="RQ24" i="8"/>
  <c r="JD24" i="21" s="1"/>
  <c r="JD25" i="22" s="1"/>
  <c r="SF24" i="36"/>
  <c r="SF24" i="8" s="1"/>
  <c r="ALP24" i="36"/>
  <c r="ALP24" i="8" s="1"/>
  <c r="ALM24" i="8"/>
  <c r="ALW24" i="36"/>
  <c r="ALW24" i="8" s="1"/>
  <c r="ALO36" i="36"/>
  <c r="ALO36" i="8" s="1"/>
  <c r="ALQ36" i="36"/>
  <c r="ALQ36" i="8" s="1"/>
  <c r="AKQ36" i="8"/>
  <c r="ALR36" i="36"/>
  <c r="ALR36" i="8" s="1"/>
  <c r="AKU36" i="8"/>
  <c r="KA36" i="21" s="1"/>
  <c r="KA37" i="22" s="1"/>
  <c r="ALS36" i="36"/>
  <c r="ALS36" i="8" s="1"/>
  <c r="AKY36" i="8"/>
  <c r="KE36" i="21" s="1"/>
  <c r="KE37" i="22" s="1"/>
  <c r="ALT36" i="36"/>
  <c r="ALT36" i="8" s="1"/>
  <c r="ALC36" i="8"/>
  <c r="ALU36" i="36"/>
  <c r="ALU36" i="8" s="1"/>
  <c r="ALG36" i="8"/>
  <c r="ALV36" i="36"/>
  <c r="ALV36" i="8" s="1"/>
  <c r="RQ38" i="8"/>
  <c r="JD38" i="21" s="1"/>
  <c r="JD39" i="22" s="1"/>
  <c r="SF38" i="36"/>
  <c r="SF38" i="8" s="1"/>
  <c r="ALP38" i="36"/>
  <c r="ALP38" i="8" s="1"/>
  <c r="ALM38" i="8"/>
  <c r="ALW38" i="36"/>
  <c r="ALO40" i="36"/>
  <c r="ALO40" i="8" s="1"/>
  <c r="ALQ40" i="36"/>
  <c r="AKQ40" i="8"/>
  <c r="ALR40" i="36"/>
  <c r="AKU40" i="8"/>
  <c r="KA40" i="21" s="1"/>
  <c r="KA41" i="22" s="1"/>
  <c r="ALS40" i="36"/>
  <c r="AKY40" i="8"/>
  <c r="KE40" i="21" s="1"/>
  <c r="KE41" i="22" s="1"/>
  <c r="ALT40" i="36"/>
  <c r="ALC40" i="8"/>
  <c r="ALU40" i="36"/>
  <c r="ALG40" i="8"/>
  <c r="ALV40" i="36"/>
  <c r="RQ52" i="8"/>
  <c r="JD52" i="21" s="1"/>
  <c r="JD53" i="22" s="1"/>
  <c r="SF52" i="36"/>
  <c r="SF52" i="8" s="1"/>
  <c r="ALP52" i="36"/>
  <c r="ALP52" i="8" s="1"/>
  <c r="ALM52" i="8"/>
  <c r="ALW52" i="36"/>
  <c r="ALO54" i="36"/>
  <c r="ALQ54" i="36"/>
  <c r="ALQ54" i="8" s="1"/>
  <c r="AKQ54" i="8"/>
  <c r="ALR54" i="36"/>
  <c r="ALR54" i="8" s="1"/>
  <c r="AKU54" i="8"/>
  <c r="KA54" i="21" s="1"/>
  <c r="KA55" i="22" s="1"/>
  <c r="ALS54" i="36"/>
  <c r="ALS54" i="8" s="1"/>
  <c r="AKY54" i="8"/>
  <c r="KE54" i="21" s="1"/>
  <c r="KE55" i="22" s="1"/>
  <c r="ALT54" i="36"/>
  <c r="ALT54" i="8" s="1"/>
  <c r="ALC54" i="8"/>
  <c r="ALU54" i="36"/>
  <c r="ALU54" i="8" s="1"/>
  <c r="ALG54" i="8"/>
  <c r="ALV54" i="36"/>
  <c r="ALV54" i="8" s="1"/>
  <c r="RQ56" i="8"/>
  <c r="JD56" i="21" s="1"/>
  <c r="JD57" i="22" s="1"/>
  <c r="SF56" i="36"/>
  <c r="SF56" i="8" s="1"/>
  <c r="ALP56" i="36"/>
  <c r="ALM56" i="8"/>
  <c r="ALW56" i="36"/>
  <c r="ALO68" i="36"/>
  <c r="ALO68" i="8" s="1"/>
  <c r="ALQ68" i="36"/>
  <c r="AKQ68" i="8"/>
  <c r="ALR68" i="36"/>
  <c r="ALR68" i="8" s="1"/>
  <c r="AKU68" i="8"/>
  <c r="KA68" i="21" s="1"/>
  <c r="KA69" i="22" s="1"/>
  <c r="ALS68" i="36"/>
  <c r="AKY68" i="8"/>
  <c r="KE68" i="21" s="1"/>
  <c r="KE69" i="22" s="1"/>
  <c r="ALT68" i="36"/>
  <c r="ALT68" i="8" s="1"/>
  <c r="ALC68" i="8"/>
  <c r="ALU68" i="36"/>
  <c r="ALG68" i="8"/>
  <c r="ALV68" i="36"/>
  <c r="ALV68" i="8" s="1"/>
  <c r="RQ70" i="8"/>
  <c r="JD70" i="21" s="1"/>
  <c r="JD71" i="22" s="1"/>
  <c r="SF70" i="36"/>
  <c r="SF70" i="8" s="1"/>
  <c r="ALP70" i="36"/>
  <c r="ALP70" i="8" s="1"/>
  <c r="ALM70" i="8"/>
  <c r="ALW70" i="36"/>
  <c r="ALW70" i="8" s="1"/>
  <c r="ALO72" i="36"/>
  <c r="ALQ72" i="36"/>
  <c r="ALQ72" i="8" s="1"/>
  <c r="AKQ72" i="8"/>
  <c r="ALR72" i="36"/>
  <c r="ALR72" i="8" s="1"/>
  <c r="AKU72" i="8"/>
  <c r="KA72" i="21" s="1"/>
  <c r="KA73" i="22" s="1"/>
  <c r="ALS72" i="36"/>
  <c r="ALS72" i="8" s="1"/>
  <c r="AKY72" i="8"/>
  <c r="KE72" i="21" s="1"/>
  <c r="KE73" i="22" s="1"/>
  <c r="ALT72" i="36"/>
  <c r="ALT72" i="8" s="1"/>
  <c r="ALC72" i="8"/>
  <c r="ALU72" i="36"/>
  <c r="ALU72" i="8" s="1"/>
  <c r="ALG72" i="8"/>
  <c r="ALV72" i="36"/>
  <c r="ALV72" i="8" s="1"/>
  <c r="RQ84" i="8"/>
  <c r="JD84" i="21" s="1"/>
  <c r="JD85" i="22" s="1"/>
  <c r="SF84" i="36"/>
  <c r="SF84" i="8" s="1"/>
  <c r="ALP84" i="36"/>
  <c r="ALP84" i="8" s="1"/>
  <c r="ALM84" i="8"/>
  <c r="ALW84" i="36"/>
  <c r="AKQ86" i="8"/>
  <c r="ALR86" i="36"/>
  <c r="ALR86" i="8" s="1"/>
  <c r="AKU86" i="8"/>
  <c r="KA86" i="21" s="1"/>
  <c r="KA87" i="22" s="1"/>
  <c r="ALS86" i="36"/>
  <c r="AKY86" i="8"/>
  <c r="KE86" i="21" s="1"/>
  <c r="KE87" i="22" s="1"/>
  <c r="ALT86" i="36"/>
  <c r="ALT86" i="8" s="1"/>
  <c r="ALC86" i="8"/>
  <c r="ALU86" i="36"/>
  <c r="ALG86" i="8"/>
  <c r="ALV86" i="36"/>
  <c r="ALV86" i="8" s="1"/>
  <c r="RQ88" i="8"/>
  <c r="JD88" i="21" s="1"/>
  <c r="JD89" i="22" s="1"/>
  <c r="SF88" i="36"/>
  <c r="SF88" i="8" s="1"/>
  <c r="ALM88" i="8"/>
  <c r="ALW88" i="36"/>
  <c r="AKQ100" i="8"/>
  <c r="ALR100" i="36"/>
  <c r="AKU100" i="8"/>
  <c r="KA100" i="21" s="1"/>
  <c r="KA101" i="22" s="1"/>
  <c r="ALS100" i="36"/>
  <c r="AKY100" i="8"/>
  <c r="KE100" i="21" s="1"/>
  <c r="KE101" i="22" s="1"/>
  <c r="ALT100" i="36"/>
  <c r="ALC100" i="8"/>
  <c r="ALU100" i="36"/>
  <c r="ALG100" i="8"/>
  <c r="ALV100" i="36"/>
  <c r="RQ102" i="8"/>
  <c r="JD102" i="21" s="1"/>
  <c r="JD103" i="22" s="1"/>
  <c r="SF102" i="36"/>
  <c r="SF102" i="8" s="1"/>
  <c r="ALM102" i="8"/>
  <c r="ALW102" i="36"/>
  <c r="AKQ104" i="8"/>
  <c r="ALR104" i="36"/>
  <c r="ALR104" i="8" s="1"/>
  <c r="AKU104" i="8"/>
  <c r="KA104" i="21" s="1"/>
  <c r="KA105" i="22" s="1"/>
  <c r="ALS104" i="36"/>
  <c r="AKY104" i="8"/>
  <c r="KE104" i="21" s="1"/>
  <c r="KE105" i="22" s="1"/>
  <c r="ALT104" i="36"/>
  <c r="ALT104" i="8" s="1"/>
  <c r="ALC104" i="8"/>
  <c r="ALU104" i="36"/>
  <c r="ALG104" i="8"/>
  <c r="ALV104" i="36"/>
  <c r="ALV104" i="8" s="1"/>
  <c r="RQ116" i="8"/>
  <c r="JD116" i="21" s="1"/>
  <c r="JD117" i="22" s="1"/>
  <c r="SF116" i="36"/>
  <c r="SF116" i="8" s="1"/>
  <c r="ALM116" i="8"/>
  <c r="ALW116" i="36"/>
  <c r="AKQ118" i="8"/>
  <c r="ALR118" i="36"/>
  <c r="AKU118" i="8"/>
  <c r="KA118" i="21" s="1"/>
  <c r="KA119" i="22" s="1"/>
  <c r="ALS118" i="36"/>
  <c r="AKY118" i="8"/>
  <c r="KE118" i="21" s="1"/>
  <c r="KE119" i="22" s="1"/>
  <c r="ALT118" i="36"/>
  <c r="ALC118" i="8"/>
  <c r="ALU118" i="36"/>
  <c r="ALG118" i="8"/>
  <c r="ALV118" i="36"/>
  <c r="RQ120" i="8"/>
  <c r="JD120" i="21" s="1"/>
  <c r="JD121" i="22" s="1"/>
  <c r="SF120" i="36"/>
  <c r="SF120" i="8" s="1"/>
  <c r="ALM120" i="8"/>
  <c r="ALW120" i="36"/>
  <c r="AKQ132" i="8"/>
  <c r="ALR132" i="36"/>
  <c r="AKU132" i="8"/>
  <c r="KA132" i="21" s="1"/>
  <c r="KA133" i="22" s="1"/>
  <c r="ALS132" i="36"/>
  <c r="AKY132" i="8"/>
  <c r="KE132" i="21" s="1"/>
  <c r="KE133" i="22" s="1"/>
  <c r="ALT132" i="36"/>
  <c r="ALC132" i="8"/>
  <c r="ALU132" i="36"/>
  <c r="ALG132" i="8"/>
  <c r="ALV132" i="36"/>
  <c r="RQ134" i="8"/>
  <c r="JD134" i="21" s="1"/>
  <c r="JD135" i="22" s="1"/>
  <c r="SF134" i="36"/>
  <c r="SF134" i="8" s="1"/>
  <c r="ALM134" i="8"/>
  <c r="ALW134" i="36"/>
  <c r="ALO136" i="36"/>
  <c r="ALO136" i="8" s="1"/>
  <c r="ALQ136" i="36"/>
  <c r="AKQ136" i="8"/>
  <c r="ALR136" i="36"/>
  <c r="AKU136" i="8"/>
  <c r="KA136" i="21" s="1"/>
  <c r="KA137" i="22" s="1"/>
  <c r="ALS136" i="36"/>
  <c r="AKY136" i="8"/>
  <c r="KE136" i="21" s="1"/>
  <c r="KE137" i="22" s="1"/>
  <c r="ALT136" i="36"/>
  <c r="ALC136" i="8"/>
  <c r="ALU136" i="36"/>
  <c r="ALG136" i="8"/>
  <c r="ALV136" i="36"/>
  <c r="RQ148" i="8"/>
  <c r="JD148" i="21" s="1"/>
  <c r="JD149" i="22" s="1"/>
  <c r="SF148" i="36"/>
  <c r="SF148" i="8" s="1"/>
  <c r="ALP148" i="36"/>
  <c r="ALP148" i="8" s="1"/>
  <c r="ALM148" i="8"/>
  <c r="ALW148" i="36"/>
  <c r="ALO150" i="36"/>
  <c r="ALQ150" i="36"/>
  <c r="AKQ150" i="8"/>
  <c r="ALR150" i="36"/>
  <c r="ALR150" i="8" s="1"/>
  <c r="AKU150" i="8"/>
  <c r="KA150" i="21" s="1"/>
  <c r="KA151" i="22" s="1"/>
  <c r="ALS150" i="36"/>
  <c r="AKY150" i="8"/>
  <c r="KE150" i="21" s="1"/>
  <c r="KE151" i="22" s="1"/>
  <c r="ALT150" i="36"/>
  <c r="ALT150" i="8" s="1"/>
  <c r="ALC150" i="8"/>
  <c r="ALU150" i="36"/>
  <c r="ALG150" i="8"/>
  <c r="ALV150" i="36"/>
  <c r="ALV150" i="8" s="1"/>
  <c r="RQ152" i="8"/>
  <c r="JD152" i="21" s="1"/>
  <c r="JD153" i="22" s="1"/>
  <c r="SF152" i="36"/>
  <c r="SF152" i="8" s="1"/>
  <c r="ALP152" i="36"/>
  <c r="ALM152" i="8"/>
  <c r="ALW152" i="36"/>
  <c r="AKQ6" i="8"/>
  <c r="ALR6" i="36"/>
  <c r="ALR6" i="8" s="1"/>
  <c r="ALC6" i="8"/>
  <c r="ALU6" i="36"/>
  <c r="ALU6" i="8" s="1"/>
  <c r="ALM8" i="8"/>
  <c r="ALW8" i="36"/>
  <c r="AKU20" i="8"/>
  <c r="KA20" i="21" s="1"/>
  <c r="KA21" i="22" s="1"/>
  <c r="ALS20" i="36"/>
  <c r="ALS20" i="8" s="1"/>
  <c r="ALG20" i="8"/>
  <c r="ALV20" i="36"/>
  <c r="RQ22" i="8"/>
  <c r="JD22" i="21" s="1"/>
  <c r="JD23" i="22" s="1"/>
  <c r="SF22" i="36"/>
  <c r="SF22" i="8" s="1"/>
  <c r="AKQ24" i="8"/>
  <c r="ALR24" i="36"/>
  <c r="ALR24" i="8" s="1"/>
  <c r="SF37" i="8"/>
  <c r="AKY38" i="8"/>
  <c r="KE38" i="21" s="1"/>
  <c r="KE39" i="22" s="1"/>
  <c r="ALT38" i="36"/>
  <c r="ALT38" i="8" s="1"/>
  <c r="AKQ52" i="8"/>
  <c r="ALR52" i="36"/>
  <c r="ALR52" i="8" s="1"/>
  <c r="AKU56" i="8"/>
  <c r="KA56" i="21" s="1"/>
  <c r="KA57" i="22" s="1"/>
  <c r="ALS56" i="36"/>
  <c r="ALS56" i="8" s="1"/>
  <c r="ALG56" i="8"/>
  <c r="ALV56" i="36"/>
  <c r="ALV56" i="8" s="1"/>
  <c r="AKQ4" i="8"/>
  <c r="ALR4" i="36"/>
  <c r="ALR4" i="8" s="1"/>
  <c r="AKY4" i="8"/>
  <c r="ALT4" i="36"/>
  <c r="ALT4" i="8" s="1"/>
  <c r="ALG4" i="8"/>
  <c r="ALV4" i="36"/>
  <c r="ALV4" i="8" s="1"/>
  <c r="ALO5" i="36"/>
  <c r="ALQ5" i="36"/>
  <c r="ALQ5" i="8" s="1"/>
  <c r="AKQ5" i="8"/>
  <c r="ALR5" i="36"/>
  <c r="ALR5" i="8" s="1"/>
  <c r="AKU5" i="8"/>
  <c r="KA5" i="21" s="1"/>
  <c r="KA6" i="22" s="1"/>
  <c r="ALS5" i="36"/>
  <c r="ALS5" i="8" s="1"/>
  <c r="AKY5" i="8"/>
  <c r="KE5" i="21" s="1"/>
  <c r="KE6" i="22" s="1"/>
  <c r="ALT5" i="36"/>
  <c r="ALT5" i="8" s="1"/>
  <c r="ALC5" i="8"/>
  <c r="ALU5" i="36"/>
  <c r="ALU5" i="8" s="1"/>
  <c r="ALG5" i="8"/>
  <c r="ALV5" i="36"/>
  <c r="ALV5" i="8" s="1"/>
  <c r="RQ7" i="8"/>
  <c r="JD7" i="21" s="1"/>
  <c r="JD8" i="22" s="1"/>
  <c r="SF7" i="36"/>
  <c r="SF7" i="8" s="1"/>
  <c r="ALP7" i="36"/>
  <c r="ALM7" i="8"/>
  <c r="ALW7" i="36"/>
  <c r="ALW7" i="8" s="1"/>
  <c r="ALO9" i="36"/>
  <c r="ALO9" i="8" s="1"/>
  <c r="ALQ9" i="36"/>
  <c r="ALQ9" i="8" s="1"/>
  <c r="AKQ9" i="8"/>
  <c r="ALR9" i="36"/>
  <c r="ALR9" i="8" s="1"/>
  <c r="AKU9" i="8"/>
  <c r="KA9" i="21" s="1"/>
  <c r="KA10" i="22" s="1"/>
  <c r="ALS9" i="36"/>
  <c r="ALS9" i="8" s="1"/>
  <c r="AKY9" i="8"/>
  <c r="KE9" i="21" s="1"/>
  <c r="KE10" i="22" s="1"/>
  <c r="ALT9" i="36"/>
  <c r="ALT9" i="8" s="1"/>
  <c r="ALC9" i="8"/>
  <c r="ALU9" i="36"/>
  <c r="ALU9" i="8" s="1"/>
  <c r="ALG9" i="8"/>
  <c r="ALV9" i="36"/>
  <c r="ALV9" i="8" s="1"/>
  <c r="RQ21" i="8"/>
  <c r="JD21" i="21" s="1"/>
  <c r="JD22" i="22" s="1"/>
  <c r="SF21" i="36"/>
  <c r="SF21" i="8" s="1"/>
  <c r="ALP21" i="36"/>
  <c r="ALP21" i="8" s="1"/>
  <c r="ALM21" i="8"/>
  <c r="ALW21" i="36"/>
  <c r="ALW21" i="8" s="1"/>
  <c r="ALO23" i="36"/>
  <c r="ALQ23" i="36"/>
  <c r="ALQ23" i="8" s="1"/>
  <c r="AKQ23" i="8"/>
  <c r="ALR23" i="36"/>
  <c r="AKU23" i="8"/>
  <c r="KA23" i="21" s="1"/>
  <c r="KA24" i="22" s="1"/>
  <c r="ALS23" i="36"/>
  <c r="ALS23" i="8" s="1"/>
  <c r="AKY23" i="8"/>
  <c r="KE23" i="21" s="1"/>
  <c r="KE24" i="22" s="1"/>
  <c r="ALT23" i="36"/>
  <c r="ALC23" i="8"/>
  <c r="ALU23" i="36"/>
  <c r="ALU23" i="8" s="1"/>
  <c r="ALG23" i="8"/>
  <c r="ALV23" i="36"/>
  <c r="ALV23" i="8" s="1"/>
  <c r="RQ25" i="8"/>
  <c r="JD25" i="21" s="1"/>
  <c r="JD26" i="22" s="1"/>
  <c r="SF25" i="36"/>
  <c r="SF25" i="8" s="1"/>
  <c r="ALP25" i="36"/>
  <c r="ALP25" i="8" s="1"/>
  <c r="ALM25" i="8"/>
  <c r="ALW25" i="36"/>
  <c r="ALW25" i="8" s="1"/>
  <c r="ALO37" i="36"/>
  <c r="ALO37" i="8" s="1"/>
  <c r="ALQ37" i="36"/>
  <c r="ALQ37" i="8" s="1"/>
  <c r="AKQ37" i="8"/>
  <c r="ALR37" i="36"/>
  <c r="AKU37" i="8"/>
  <c r="KA37" i="21" s="1"/>
  <c r="KA38" i="22" s="1"/>
  <c r="ALS37" i="36"/>
  <c r="ALS37" i="8" s="1"/>
  <c r="AKY37" i="8"/>
  <c r="KE37" i="21" s="1"/>
  <c r="KE38" i="22" s="1"/>
  <c r="ALT37" i="36"/>
  <c r="ALT37" i="8" s="1"/>
  <c r="ALC37" i="8"/>
  <c r="ALU37" i="36"/>
  <c r="ALU37" i="8" s="1"/>
  <c r="ALG37" i="8"/>
  <c r="ALV37" i="36"/>
  <c r="ALV37" i="8" s="1"/>
  <c r="RQ39" i="8"/>
  <c r="JD39" i="21" s="1"/>
  <c r="JD40" i="22" s="1"/>
  <c r="SF39" i="36"/>
  <c r="SF39" i="8" s="1"/>
  <c r="ALP39" i="36"/>
  <c r="ALM39" i="8"/>
  <c r="ALW39" i="36"/>
  <c r="ALW39" i="8" s="1"/>
  <c r="ALO41" i="36"/>
  <c r="ALO41" i="8" s="1"/>
  <c r="ALQ41" i="36"/>
  <c r="ALQ41" i="8" s="1"/>
  <c r="AKQ41" i="8"/>
  <c r="ALR41" i="36"/>
  <c r="ALR41" i="8" s="1"/>
  <c r="AKU41" i="8"/>
  <c r="KA41" i="21" s="1"/>
  <c r="KA42" i="22" s="1"/>
  <c r="ALS41" i="36"/>
  <c r="ALS41" i="8" s="1"/>
  <c r="AKY41" i="8"/>
  <c r="KE41" i="21" s="1"/>
  <c r="KE42" i="22" s="1"/>
  <c r="ALT41" i="36"/>
  <c r="ALT41" i="8" s="1"/>
  <c r="ALC41" i="8"/>
  <c r="ALU41" i="36"/>
  <c r="ALU41" i="8" s="1"/>
  <c r="ALG41" i="8"/>
  <c r="ALV41" i="36"/>
  <c r="ALV41" i="8" s="1"/>
  <c r="RQ53" i="8"/>
  <c r="JD53" i="21" s="1"/>
  <c r="JD54" i="22" s="1"/>
  <c r="SF53" i="36"/>
  <c r="SF53" i="8" s="1"/>
  <c r="ALP53" i="36"/>
  <c r="ALP53" i="8" s="1"/>
  <c r="ALM53" i="8"/>
  <c r="ALW53" i="36"/>
  <c r="ALO55" i="36"/>
  <c r="ALO55" i="8" s="1"/>
  <c r="ALQ55" i="36"/>
  <c r="ALQ55" i="8" s="1"/>
  <c r="AKQ55" i="8"/>
  <c r="ALR55" i="36"/>
  <c r="ALR55" i="8" s="1"/>
  <c r="AKU55" i="8"/>
  <c r="KA55" i="21" s="1"/>
  <c r="KA56" i="22" s="1"/>
  <c r="ALS55" i="36"/>
  <c r="ALS55" i="8" s="1"/>
  <c r="AKY55" i="8"/>
  <c r="KE55" i="21" s="1"/>
  <c r="KE56" i="22" s="1"/>
  <c r="ALT55" i="36"/>
  <c r="ALT55" i="8" s="1"/>
  <c r="ALC55" i="8"/>
  <c r="ALU55" i="36"/>
  <c r="ALU55" i="8" s="1"/>
  <c r="ALG55" i="8"/>
  <c r="ALV55" i="36"/>
  <c r="ALV55" i="8" s="1"/>
  <c r="RQ57" i="8"/>
  <c r="JD57" i="21" s="1"/>
  <c r="JD58" i="22" s="1"/>
  <c r="SF57" i="36"/>
  <c r="SF57" i="8" s="1"/>
  <c r="ALP57" i="36"/>
  <c r="ALP57" i="8" s="1"/>
  <c r="ALM57" i="8"/>
  <c r="ALW57" i="36"/>
  <c r="ALO69" i="36"/>
  <c r="ALQ69" i="36"/>
  <c r="ALQ69" i="8" s="1"/>
  <c r="AKQ69" i="8"/>
  <c r="ALR69" i="36"/>
  <c r="AKU69" i="8"/>
  <c r="KA69" i="21" s="1"/>
  <c r="KA70" i="22" s="1"/>
  <c r="ALS69" i="36"/>
  <c r="ALS69" i="8" s="1"/>
  <c r="AKY69" i="8"/>
  <c r="KE69" i="21" s="1"/>
  <c r="KE70" i="22" s="1"/>
  <c r="ALT69" i="36"/>
  <c r="ALT69" i="8" s="1"/>
  <c r="ALC69" i="8"/>
  <c r="ALU69" i="36"/>
  <c r="ALU69" i="8" s="1"/>
  <c r="ALG69" i="8"/>
  <c r="ALV69" i="36"/>
  <c r="ALV69" i="8" s="1"/>
  <c r="RQ71" i="8"/>
  <c r="JD71" i="21" s="1"/>
  <c r="JD72" i="22" s="1"/>
  <c r="SF71" i="36"/>
  <c r="SF71" i="8" s="1"/>
  <c r="ALP71" i="36"/>
  <c r="ALM71" i="8"/>
  <c r="ALW71" i="36"/>
  <c r="ALW71" i="8" s="1"/>
  <c r="ALO73" i="36"/>
  <c r="ALO73" i="8" s="1"/>
  <c r="ALQ73" i="36"/>
  <c r="AKQ73" i="8"/>
  <c r="ALR73" i="36"/>
  <c r="AKU73" i="8"/>
  <c r="KA73" i="21" s="1"/>
  <c r="KA74" i="22" s="1"/>
  <c r="ALS73" i="36"/>
  <c r="AKY73" i="8"/>
  <c r="KE73" i="21" s="1"/>
  <c r="KE74" i="22" s="1"/>
  <c r="ALT73" i="36"/>
  <c r="ALC73" i="8"/>
  <c r="ALU73" i="36"/>
  <c r="ALG73" i="8"/>
  <c r="ALV73" i="36"/>
  <c r="RQ85" i="8"/>
  <c r="JD85" i="21" s="1"/>
  <c r="JD86" i="22" s="1"/>
  <c r="SF85" i="36"/>
  <c r="SF85" i="8" s="1"/>
  <c r="ALP85" i="36"/>
  <c r="ALP85" i="8" s="1"/>
  <c r="ALM85" i="8"/>
  <c r="ALW85" i="36"/>
  <c r="ALW85" i="8" s="1"/>
  <c r="ALO87" i="36"/>
  <c r="ALQ87" i="36"/>
  <c r="AKQ87" i="8"/>
  <c r="ALR87" i="36"/>
  <c r="AKU87" i="8"/>
  <c r="KA87" i="21" s="1"/>
  <c r="KA88" i="22" s="1"/>
  <c r="ALS87" i="36"/>
  <c r="AKY87" i="8"/>
  <c r="KE87" i="21" s="1"/>
  <c r="KE88" i="22" s="1"/>
  <c r="ALT87" i="36"/>
  <c r="ALC87" i="8"/>
  <c r="ALU87" i="36"/>
  <c r="ALG87" i="8"/>
  <c r="ALV87" i="36"/>
  <c r="RQ89" i="8"/>
  <c r="JD89" i="21" s="1"/>
  <c r="JD90" i="22" s="1"/>
  <c r="SF89" i="36"/>
  <c r="SF89" i="8" s="1"/>
  <c r="ALP89" i="36"/>
  <c r="ALP89" i="8" s="1"/>
  <c r="ALM89" i="8"/>
  <c r="ALW89" i="36"/>
  <c r="ALO101" i="36"/>
  <c r="ALO101" i="8" s="1"/>
  <c r="ALQ101" i="36"/>
  <c r="ALQ101" i="8" s="1"/>
  <c r="AKQ101" i="8"/>
  <c r="ALR101" i="36"/>
  <c r="AKU101" i="8"/>
  <c r="KA101" i="21" s="1"/>
  <c r="KA102" i="22" s="1"/>
  <c r="ALS101" i="36"/>
  <c r="ALS101" i="8" s="1"/>
  <c r="AKY101" i="8"/>
  <c r="KE101" i="21" s="1"/>
  <c r="KE102" i="22" s="1"/>
  <c r="ALT101" i="36"/>
  <c r="ALC101" i="8"/>
  <c r="ALU101" i="36"/>
  <c r="ALU101" i="8" s="1"/>
  <c r="ALG101" i="8"/>
  <c r="ALV101" i="36"/>
  <c r="RQ103" i="8"/>
  <c r="JD103" i="21" s="1"/>
  <c r="JD104" i="22" s="1"/>
  <c r="SF103" i="36"/>
  <c r="SF103" i="8" s="1"/>
  <c r="ALP103" i="36"/>
  <c r="ALP103" i="8" s="1"/>
  <c r="ALM103" i="8"/>
  <c r="ALW103" i="36"/>
  <c r="ALW103" i="8" s="1"/>
  <c r="ALO105" i="36"/>
  <c r="ALQ105" i="36"/>
  <c r="ALQ105" i="8" s="1"/>
  <c r="AKQ105" i="8"/>
  <c r="ALR105" i="36"/>
  <c r="ALR105" i="8" s="1"/>
  <c r="AKU105" i="8"/>
  <c r="KA105" i="21" s="1"/>
  <c r="KA106" i="22" s="1"/>
  <c r="ALS105" i="36"/>
  <c r="ALS105" i="8" s="1"/>
  <c r="AKY105" i="8"/>
  <c r="KE105" i="21" s="1"/>
  <c r="KE106" i="22" s="1"/>
  <c r="ALT105" i="36"/>
  <c r="ALT105" i="8" s="1"/>
  <c r="ALC105" i="8"/>
  <c r="ALU105" i="36"/>
  <c r="ALU105" i="8" s="1"/>
  <c r="ALG105" i="8"/>
  <c r="ALV105" i="36"/>
  <c r="RQ117" i="8"/>
  <c r="JD117" i="21" s="1"/>
  <c r="JD118" i="22" s="1"/>
  <c r="SF117" i="36"/>
  <c r="SF117" i="8" s="1"/>
  <c r="ALP117" i="36"/>
  <c r="ALM117" i="8"/>
  <c r="ALW117" i="36"/>
  <c r="ALW117" i="8" s="1"/>
  <c r="ALO119" i="36"/>
  <c r="ALO119" i="8" s="1"/>
  <c r="ALQ119" i="36"/>
  <c r="AKQ119" i="8"/>
  <c r="ALR119" i="36"/>
  <c r="ALR119" i="8" s="1"/>
  <c r="AKU119" i="8"/>
  <c r="KA119" i="21" s="1"/>
  <c r="KA120" i="22" s="1"/>
  <c r="ALS119" i="36"/>
  <c r="AKY119" i="8"/>
  <c r="KE119" i="21" s="1"/>
  <c r="KE120" i="22" s="1"/>
  <c r="ALT119" i="36"/>
  <c r="ALT119" i="8" s="1"/>
  <c r="ALC119" i="8"/>
  <c r="ALU119" i="36"/>
  <c r="ALG119" i="8"/>
  <c r="ALV119" i="36"/>
  <c r="ALV119" i="8" s="1"/>
  <c r="RQ121" i="8"/>
  <c r="JD121" i="21" s="1"/>
  <c r="JD122" i="22" s="1"/>
  <c r="SF121" i="36"/>
  <c r="SF121" i="8" s="1"/>
  <c r="ALP121" i="36"/>
  <c r="ALP121" i="8" s="1"/>
  <c r="ALM121" i="8"/>
  <c r="ALW121" i="36"/>
  <c r="ALW121" i="8" s="1"/>
  <c r="ALO133" i="36"/>
  <c r="ALQ133" i="36"/>
  <c r="ALQ133" i="8" s="1"/>
  <c r="AKQ133" i="8"/>
  <c r="ALR133" i="36"/>
  <c r="ALR133" i="8" s="1"/>
  <c r="AKU133" i="8"/>
  <c r="KA133" i="21" s="1"/>
  <c r="KA134" i="22" s="1"/>
  <c r="ALS133" i="36"/>
  <c r="ALS133" i="8" s="1"/>
  <c r="AKY133" i="8"/>
  <c r="KE133" i="21" s="1"/>
  <c r="KE134" i="22" s="1"/>
  <c r="ALT133" i="36"/>
  <c r="ALT133" i="8" s="1"/>
  <c r="ALC133" i="8"/>
  <c r="ALU133" i="36"/>
  <c r="ALG133" i="8"/>
  <c r="ALV133" i="36"/>
  <c r="ALV133" i="8" s="1"/>
  <c r="RQ135" i="8"/>
  <c r="JD135" i="21" s="1"/>
  <c r="JD136" i="22" s="1"/>
  <c r="SF135" i="36"/>
  <c r="SF135" i="8" s="1"/>
  <c r="ALP135" i="36"/>
  <c r="ALM135" i="8"/>
  <c r="ALW135" i="36"/>
  <c r="ALO137" i="36"/>
  <c r="ALQ137" i="36"/>
  <c r="AKQ137" i="8"/>
  <c r="ALR137" i="36"/>
  <c r="AKU137" i="8"/>
  <c r="KA137" i="21" s="1"/>
  <c r="KA138" i="22" s="1"/>
  <c r="ALS137" i="36"/>
  <c r="AKY137" i="8"/>
  <c r="KE137" i="21" s="1"/>
  <c r="KE138" i="22" s="1"/>
  <c r="ALT137" i="36"/>
  <c r="ALC137" i="8"/>
  <c r="ALU137" i="36"/>
  <c r="ALG137" i="8"/>
  <c r="ALV137" i="36"/>
  <c r="RQ149" i="8"/>
  <c r="JD149" i="21" s="1"/>
  <c r="JD150" i="22" s="1"/>
  <c r="SF149" i="36"/>
  <c r="SF149" i="8" s="1"/>
  <c r="ALP149" i="36"/>
  <c r="ALP149" i="8" s="1"/>
  <c r="ALM149" i="8"/>
  <c r="ALW149" i="36"/>
  <c r="ALW149" i="8" s="1"/>
  <c r="ALO151" i="36"/>
  <c r="ALQ151" i="36"/>
  <c r="AKQ151" i="8"/>
  <c r="ALR151" i="36"/>
  <c r="ALR151" i="8" s="1"/>
  <c r="AKU151" i="8"/>
  <c r="KA151" i="21" s="1"/>
  <c r="KA152" i="22" s="1"/>
  <c r="ALS151" i="36"/>
  <c r="AKY151" i="8"/>
  <c r="KE151" i="21" s="1"/>
  <c r="KE152" i="22" s="1"/>
  <c r="ALT151" i="36"/>
  <c r="ALT151" i="8" s="1"/>
  <c r="ALC151" i="8"/>
  <c r="ALU151" i="36"/>
  <c r="ALG151" i="8"/>
  <c r="ALV151" i="36"/>
  <c r="ALV151" i="8" s="1"/>
  <c r="RQ153" i="8"/>
  <c r="JD153" i="21" s="1"/>
  <c r="JD154" i="22" s="1"/>
  <c r="SF153" i="36"/>
  <c r="SF153" i="8" s="1"/>
  <c r="ALP153" i="36"/>
  <c r="ALM153" i="8"/>
  <c r="ALW153" i="36"/>
  <c r="MR25" i="22"/>
  <c r="MR39" i="22"/>
  <c r="MR53" i="22"/>
  <c r="MR57" i="22"/>
  <c r="MR71" i="22"/>
  <c r="MR85" i="22"/>
  <c r="MR89" i="22"/>
  <c r="MR103" i="22"/>
  <c r="MR117" i="22"/>
  <c r="MR121" i="22"/>
  <c r="MR135" i="22"/>
  <c r="MR149" i="22"/>
  <c r="MR153" i="22"/>
  <c r="MI7" i="22"/>
  <c r="MR8" i="22"/>
  <c r="MI21" i="22"/>
  <c r="MR22" i="22"/>
  <c r="MI25" i="22"/>
  <c r="MR26" i="22"/>
  <c r="MI39" i="22"/>
  <c r="MR40" i="22"/>
  <c r="MI53" i="22"/>
  <c r="MR54" i="22"/>
  <c r="MI57" i="22"/>
  <c r="MR58" i="22"/>
  <c r="MI71" i="22"/>
  <c r="MR72" i="22"/>
  <c r="MI85" i="22"/>
  <c r="MR86" i="22"/>
  <c r="MI89" i="22"/>
  <c r="MR90" i="22"/>
  <c r="MI103" i="22"/>
  <c r="MR104" i="22"/>
  <c r="MI117" i="22"/>
  <c r="MR118" i="22"/>
  <c r="MI121" i="22"/>
  <c r="MR122" i="22"/>
  <c r="MI135" i="22"/>
  <c r="MR136" i="22"/>
  <c r="MI149" i="22"/>
  <c r="MR150" i="22"/>
  <c r="MI153" i="22"/>
  <c r="MR154" i="22"/>
  <c r="MI8" i="22"/>
  <c r="MI22" i="22"/>
  <c r="MI26" i="22"/>
  <c r="MI40" i="22"/>
  <c r="MI54" i="22"/>
  <c r="MI58" i="22"/>
  <c r="MI72" i="22"/>
  <c r="MI86" i="22"/>
  <c r="MI90" i="22"/>
  <c r="MI104" i="22"/>
  <c r="MI118" i="22"/>
  <c r="MI122" i="22"/>
  <c r="MI136" i="22"/>
  <c r="MI150" i="22"/>
  <c r="MI154" i="22"/>
  <c r="JT6" i="21"/>
  <c r="JT7" i="22" s="1"/>
  <c r="HV6" i="21"/>
  <c r="HV7" i="22" s="1"/>
  <c r="IW9" i="21"/>
  <c r="IW10" i="22" s="1"/>
  <c r="KR9" i="21"/>
  <c r="KR10" i="22" s="1"/>
  <c r="JT20" i="21"/>
  <c r="JT21" i="22" s="1"/>
  <c r="HV20" i="21"/>
  <c r="HV21" i="22" s="1"/>
  <c r="IW23" i="21"/>
  <c r="IW24" i="22" s="1"/>
  <c r="KR23" i="21"/>
  <c r="KR24" i="22" s="1"/>
  <c r="MK24" i="22"/>
  <c r="JS24" i="21"/>
  <c r="JS25" i="22" s="1"/>
  <c r="HR24" i="21"/>
  <c r="HR25" i="22" s="1"/>
  <c r="JT24" i="21"/>
  <c r="JT25" i="22" s="1"/>
  <c r="HV24" i="21"/>
  <c r="HV25" i="22" s="1"/>
  <c r="IX36" i="21"/>
  <c r="IX37" i="22" s="1"/>
  <c r="KV36" i="21"/>
  <c r="KV37" i="22" s="1"/>
  <c r="JB36" i="21"/>
  <c r="JB37" i="22" s="1"/>
  <c r="KZ36" i="21"/>
  <c r="KZ37" i="22" s="1"/>
  <c r="IW37" i="21"/>
  <c r="IW38" i="22" s="1"/>
  <c r="KR37" i="21"/>
  <c r="KR38" i="22" s="1"/>
  <c r="MK38" i="22"/>
  <c r="HR38" i="21"/>
  <c r="HR39" i="22" s="1"/>
  <c r="JS38" i="21"/>
  <c r="JS39" i="22" s="1"/>
  <c r="JT38" i="21"/>
  <c r="JT39" i="22" s="1"/>
  <c r="HV38" i="21"/>
  <c r="HV39" i="22" s="1"/>
  <c r="IX40" i="21"/>
  <c r="IX41" i="22" s="1"/>
  <c r="KV40" i="21"/>
  <c r="KV41" i="22" s="1"/>
  <c r="JB40" i="21"/>
  <c r="JB41" i="22" s="1"/>
  <c r="KZ40" i="21"/>
  <c r="KZ41" i="22" s="1"/>
  <c r="IW41" i="21"/>
  <c r="IW42" i="22" s="1"/>
  <c r="KR41" i="21"/>
  <c r="KR42" i="22" s="1"/>
  <c r="MK42" i="22"/>
  <c r="JS52" i="21"/>
  <c r="JS53" i="22" s="1"/>
  <c r="HR52" i="21"/>
  <c r="HR53" i="22" s="1"/>
  <c r="JT52" i="21"/>
  <c r="JT53" i="22" s="1"/>
  <c r="HV52" i="21"/>
  <c r="HV53" i="22" s="1"/>
  <c r="IX54" i="21"/>
  <c r="IX55" i="22" s="1"/>
  <c r="KV54" i="21"/>
  <c r="KV55" i="22" s="1"/>
  <c r="JB54" i="21"/>
  <c r="JB55" i="22" s="1"/>
  <c r="KZ54" i="21"/>
  <c r="KZ55" i="22" s="1"/>
  <c r="IW55" i="21"/>
  <c r="IW56" i="22" s="1"/>
  <c r="KR55" i="21"/>
  <c r="KR56" i="22" s="1"/>
  <c r="MK56" i="22"/>
  <c r="HR56" i="21"/>
  <c r="HR57" i="22" s="1"/>
  <c r="JS56" i="21"/>
  <c r="JS57" i="22" s="1"/>
  <c r="JT56" i="21"/>
  <c r="JT57" i="22" s="1"/>
  <c r="HV56" i="21"/>
  <c r="HV57" i="22" s="1"/>
  <c r="IX68" i="21"/>
  <c r="IX69" i="22" s="1"/>
  <c r="KV68" i="21"/>
  <c r="KV69" i="22" s="1"/>
  <c r="JB68" i="21"/>
  <c r="JB69" i="22" s="1"/>
  <c r="KZ68" i="21"/>
  <c r="KZ69" i="22" s="1"/>
  <c r="IW69" i="21"/>
  <c r="IW70" i="22" s="1"/>
  <c r="KR69" i="21"/>
  <c r="KR70" i="22" s="1"/>
  <c r="MK70" i="22"/>
  <c r="JS70" i="21"/>
  <c r="JS71" i="22" s="1"/>
  <c r="HR70" i="21"/>
  <c r="HR71" i="22" s="1"/>
  <c r="JT70" i="21"/>
  <c r="JT71" i="22" s="1"/>
  <c r="HV70" i="21"/>
  <c r="HV71" i="22" s="1"/>
  <c r="IX72" i="21"/>
  <c r="IX73" i="22" s="1"/>
  <c r="KV72" i="21"/>
  <c r="KV73" i="22" s="1"/>
  <c r="JB72" i="21"/>
  <c r="JB73" i="22" s="1"/>
  <c r="KZ72" i="21"/>
  <c r="KZ73" i="22" s="1"/>
  <c r="IW73" i="21"/>
  <c r="IW74" i="22" s="1"/>
  <c r="KR73" i="21"/>
  <c r="KR74" i="22" s="1"/>
  <c r="MK74" i="22"/>
  <c r="HR84" i="21"/>
  <c r="HR85" i="22" s="1"/>
  <c r="JS84" i="21"/>
  <c r="JS85" i="22" s="1"/>
  <c r="JT84" i="21"/>
  <c r="JT85" i="22" s="1"/>
  <c r="HV84" i="21"/>
  <c r="HV85" i="22" s="1"/>
  <c r="IX86" i="21"/>
  <c r="IX87" i="22" s="1"/>
  <c r="KV86" i="21"/>
  <c r="KV87" i="22" s="1"/>
  <c r="KZ86" i="21"/>
  <c r="KZ87" i="22" s="1"/>
  <c r="JB86" i="21"/>
  <c r="JB87" i="22" s="1"/>
  <c r="IW87" i="21"/>
  <c r="IW88" i="22" s="1"/>
  <c r="KR87" i="21"/>
  <c r="KR88" i="22" s="1"/>
  <c r="MK88" i="22"/>
  <c r="HR88" i="21"/>
  <c r="HR89" i="22" s="1"/>
  <c r="JS88" i="21"/>
  <c r="JS89" i="22" s="1"/>
  <c r="JT88" i="21"/>
  <c r="JT89" i="22" s="1"/>
  <c r="HV88" i="21"/>
  <c r="HV89" i="22" s="1"/>
  <c r="IX100" i="21"/>
  <c r="IX101" i="22" s="1"/>
  <c r="KV100" i="21"/>
  <c r="KV101" i="22" s="1"/>
  <c r="JB100" i="21"/>
  <c r="JB101" i="22" s="1"/>
  <c r="KZ100" i="21"/>
  <c r="KZ101" i="22" s="1"/>
  <c r="IW101" i="21"/>
  <c r="IW102" i="22" s="1"/>
  <c r="KR101" i="21"/>
  <c r="KR102" i="22" s="1"/>
  <c r="MK102" i="22"/>
  <c r="HR102" i="21"/>
  <c r="HR103" i="22" s="1"/>
  <c r="JS102" i="21"/>
  <c r="JS103" i="22" s="1"/>
  <c r="JT102" i="21"/>
  <c r="JT103" i="22" s="1"/>
  <c r="HV102" i="21"/>
  <c r="HV103" i="22" s="1"/>
  <c r="IX104" i="21"/>
  <c r="IX105" i="22" s="1"/>
  <c r="KV104" i="21"/>
  <c r="KV105" i="22" s="1"/>
  <c r="JB104" i="21"/>
  <c r="JB105" i="22" s="1"/>
  <c r="KZ104" i="21"/>
  <c r="KZ105" i="22" s="1"/>
  <c r="IW105" i="21"/>
  <c r="IW106" i="22" s="1"/>
  <c r="KR105" i="21"/>
  <c r="KR106" i="22" s="1"/>
  <c r="MK106" i="22"/>
  <c r="HR116" i="21"/>
  <c r="HR117" i="22" s="1"/>
  <c r="JS116" i="21"/>
  <c r="JS117" i="22" s="1"/>
  <c r="JT116" i="21"/>
  <c r="JT117" i="22" s="1"/>
  <c r="HV116" i="21"/>
  <c r="HV117" i="22" s="1"/>
  <c r="IX118" i="21"/>
  <c r="IX119" i="22" s="1"/>
  <c r="KV118" i="21"/>
  <c r="KV119" i="22" s="1"/>
  <c r="JB118" i="21"/>
  <c r="JB119" i="22" s="1"/>
  <c r="KZ118" i="21"/>
  <c r="KZ119" i="22" s="1"/>
  <c r="IW119" i="21"/>
  <c r="IW120" i="22" s="1"/>
  <c r="KR119" i="21"/>
  <c r="KR120" i="22" s="1"/>
  <c r="MK120" i="22"/>
  <c r="HR120" i="21"/>
  <c r="HR121" i="22" s="1"/>
  <c r="JS120" i="21"/>
  <c r="JS121" i="22" s="1"/>
  <c r="JT120" i="21"/>
  <c r="JT121" i="22" s="1"/>
  <c r="HV120" i="21"/>
  <c r="HV121" i="22" s="1"/>
  <c r="JB132" i="21"/>
  <c r="JB133" i="22" s="1"/>
  <c r="KZ132" i="21"/>
  <c r="KZ133" i="22" s="1"/>
  <c r="IW133" i="21"/>
  <c r="IW134" i="22" s="1"/>
  <c r="KR133" i="21"/>
  <c r="KR134" i="22" s="1"/>
  <c r="MK134" i="22"/>
  <c r="JS134" i="21"/>
  <c r="JS135" i="22" s="1"/>
  <c r="HR134" i="21"/>
  <c r="HR135" i="22" s="1"/>
  <c r="JT134" i="21"/>
  <c r="JT135" i="22" s="1"/>
  <c r="HV134" i="21"/>
  <c r="HV135" i="22" s="1"/>
  <c r="JB136" i="21"/>
  <c r="JB137" i="22" s="1"/>
  <c r="KZ136" i="21"/>
  <c r="KZ137" i="22" s="1"/>
  <c r="IW137" i="21"/>
  <c r="IW138" i="22" s="1"/>
  <c r="KR137" i="21"/>
  <c r="KR138" i="22" s="1"/>
  <c r="MK138" i="22"/>
  <c r="HR148" i="21"/>
  <c r="HR149" i="22" s="1"/>
  <c r="JS148" i="21"/>
  <c r="JS149" i="22" s="1"/>
  <c r="JT148" i="21"/>
  <c r="JT149" i="22" s="1"/>
  <c r="HV148" i="21"/>
  <c r="HV149" i="22" s="1"/>
  <c r="IX150" i="21"/>
  <c r="IX151" i="22" s="1"/>
  <c r="KV150" i="21"/>
  <c r="KV151" i="22" s="1"/>
  <c r="JB150" i="21"/>
  <c r="JB151" i="22" s="1"/>
  <c r="KZ150" i="21"/>
  <c r="KZ151" i="22" s="1"/>
  <c r="IW151" i="21"/>
  <c r="IW152" i="22" s="1"/>
  <c r="KR151" i="21"/>
  <c r="KR152" i="22" s="1"/>
  <c r="MK152" i="22"/>
  <c r="HR152" i="21"/>
  <c r="HR153" i="22" s="1"/>
  <c r="JS152" i="21"/>
  <c r="JS153" i="22" s="1"/>
  <c r="JT152" i="21"/>
  <c r="JT153" i="22" s="1"/>
  <c r="HV152" i="21"/>
  <c r="HV153" i="22" s="1"/>
  <c r="IX22" i="21"/>
  <c r="IX23" i="22" s="1"/>
  <c r="KV22" i="21"/>
  <c r="KV23" i="22" s="1"/>
  <c r="JB22" i="21"/>
  <c r="JB23" i="22" s="1"/>
  <c r="KZ22" i="21"/>
  <c r="KZ23" i="22" s="1"/>
  <c r="IX5" i="21"/>
  <c r="IX6" i="22" s="1"/>
  <c r="KV5" i="21"/>
  <c r="KV6" i="22" s="1"/>
  <c r="JB5" i="21"/>
  <c r="JB6" i="22" s="1"/>
  <c r="KZ5" i="21"/>
  <c r="KZ6" i="22" s="1"/>
  <c r="IW6" i="21"/>
  <c r="IW7" i="22" s="1"/>
  <c r="KR6" i="21"/>
  <c r="KR7" i="22" s="1"/>
  <c r="MK7" i="22"/>
  <c r="HR7" i="21"/>
  <c r="HR8" i="22" s="1"/>
  <c r="JS7" i="21"/>
  <c r="JS8" i="22" s="1"/>
  <c r="JT7" i="21"/>
  <c r="JT8" i="22" s="1"/>
  <c r="HV7" i="21"/>
  <c r="HV8" i="22" s="1"/>
  <c r="MR9" i="22"/>
  <c r="IX9" i="21"/>
  <c r="IX10" i="22" s="1"/>
  <c r="KV9" i="21"/>
  <c r="KV10" i="22" s="1"/>
  <c r="JB9" i="21"/>
  <c r="JB10" i="22" s="1"/>
  <c r="KZ9" i="21"/>
  <c r="KZ10" i="22" s="1"/>
  <c r="IW20" i="21"/>
  <c r="IW21" i="22" s="1"/>
  <c r="KR20" i="21"/>
  <c r="KR21" i="22" s="1"/>
  <c r="MK21" i="22"/>
  <c r="HR21" i="21"/>
  <c r="HR22" i="22" s="1"/>
  <c r="JS21" i="21"/>
  <c r="JS22" i="22" s="1"/>
  <c r="JT21" i="21"/>
  <c r="JT22" i="22" s="1"/>
  <c r="HV21" i="21"/>
  <c r="HV22" i="22" s="1"/>
  <c r="MR23" i="22"/>
  <c r="IX23" i="21"/>
  <c r="IX24" i="22" s="1"/>
  <c r="KV23" i="21"/>
  <c r="KV24" i="22" s="1"/>
  <c r="JB23" i="21"/>
  <c r="JB24" i="22" s="1"/>
  <c r="KZ23" i="21"/>
  <c r="KZ24" i="22" s="1"/>
  <c r="IW24" i="21"/>
  <c r="IW25" i="22" s="1"/>
  <c r="KR24" i="21"/>
  <c r="KR25" i="22" s="1"/>
  <c r="MK25" i="22"/>
  <c r="HR25" i="21"/>
  <c r="HR26" i="22" s="1"/>
  <c r="JS25" i="21"/>
  <c r="JS26" i="22" s="1"/>
  <c r="JT25" i="21"/>
  <c r="JT26" i="22" s="1"/>
  <c r="HV25" i="21"/>
  <c r="HV26" i="22" s="1"/>
  <c r="MR37" i="22"/>
  <c r="IX37" i="21"/>
  <c r="IX38" i="22" s="1"/>
  <c r="KV37" i="21"/>
  <c r="KV38" i="22" s="1"/>
  <c r="JB37" i="21"/>
  <c r="JB38" i="22" s="1"/>
  <c r="KZ37" i="21"/>
  <c r="KZ38" i="22" s="1"/>
  <c r="IW38" i="21"/>
  <c r="IW39" i="22" s="1"/>
  <c r="KR38" i="21"/>
  <c r="KR39" i="22" s="1"/>
  <c r="MK39" i="22"/>
  <c r="JS39" i="21"/>
  <c r="JS40" i="22" s="1"/>
  <c r="HR39" i="21"/>
  <c r="HR40" i="22" s="1"/>
  <c r="JT39" i="21"/>
  <c r="JT40" i="22" s="1"/>
  <c r="HV39" i="21"/>
  <c r="HV40" i="22" s="1"/>
  <c r="MR41" i="22"/>
  <c r="IX41" i="21"/>
  <c r="IX42" i="22" s="1"/>
  <c r="KV41" i="21"/>
  <c r="KV42" i="22" s="1"/>
  <c r="JB41" i="21"/>
  <c r="JB42" i="22" s="1"/>
  <c r="KZ41" i="21"/>
  <c r="KZ42" i="22" s="1"/>
  <c r="IW52" i="21"/>
  <c r="IW53" i="22" s="1"/>
  <c r="KR52" i="21"/>
  <c r="KR53" i="22" s="1"/>
  <c r="MK53" i="22"/>
  <c r="HR53" i="21"/>
  <c r="HR54" i="22" s="1"/>
  <c r="JS53" i="21"/>
  <c r="JS54" i="22" s="1"/>
  <c r="JT53" i="21"/>
  <c r="JT54" i="22" s="1"/>
  <c r="HV53" i="21"/>
  <c r="HV54" i="22" s="1"/>
  <c r="MR55" i="22"/>
  <c r="IX55" i="21"/>
  <c r="IX56" i="22" s="1"/>
  <c r="KV55" i="21"/>
  <c r="KV56" i="22" s="1"/>
  <c r="JB55" i="21"/>
  <c r="JB56" i="22" s="1"/>
  <c r="KZ55" i="21"/>
  <c r="KZ56" i="22" s="1"/>
  <c r="IW56" i="21"/>
  <c r="IW57" i="22" s="1"/>
  <c r="KR56" i="21"/>
  <c r="KR57" i="22" s="1"/>
  <c r="MK57" i="22"/>
  <c r="JS57" i="21"/>
  <c r="JS58" i="22" s="1"/>
  <c r="HR57" i="21"/>
  <c r="HR58" i="22" s="1"/>
  <c r="JT57" i="21"/>
  <c r="JT58" i="22" s="1"/>
  <c r="HV57" i="21"/>
  <c r="HV58" i="22" s="1"/>
  <c r="MR69" i="22"/>
  <c r="IX69" i="21"/>
  <c r="IX70" i="22" s="1"/>
  <c r="KV69" i="21"/>
  <c r="KV70" i="22" s="1"/>
  <c r="JB69" i="21"/>
  <c r="JB70" i="22" s="1"/>
  <c r="KZ69" i="21"/>
  <c r="KZ70" i="22" s="1"/>
  <c r="IW70" i="21"/>
  <c r="IW71" i="22" s="1"/>
  <c r="KR70" i="21"/>
  <c r="KR71" i="22" s="1"/>
  <c r="MK71" i="22"/>
  <c r="HR71" i="21"/>
  <c r="HR72" i="22" s="1"/>
  <c r="JS71" i="21"/>
  <c r="JS72" i="22" s="1"/>
  <c r="JT71" i="21"/>
  <c r="JT72" i="22" s="1"/>
  <c r="HV71" i="21"/>
  <c r="HV72" i="22" s="1"/>
  <c r="MR73" i="22"/>
  <c r="IX73" i="21"/>
  <c r="IX74" i="22" s="1"/>
  <c r="KV73" i="21"/>
  <c r="KV74" i="22" s="1"/>
  <c r="JB73" i="21"/>
  <c r="JB74" i="22" s="1"/>
  <c r="KZ73" i="21"/>
  <c r="KZ74" i="22" s="1"/>
  <c r="IW84" i="21"/>
  <c r="IW85" i="22" s="1"/>
  <c r="KR84" i="21"/>
  <c r="KR85" i="22" s="1"/>
  <c r="MK85" i="22"/>
  <c r="HR85" i="21"/>
  <c r="HR86" i="22" s="1"/>
  <c r="JS85" i="21"/>
  <c r="JS86" i="22" s="1"/>
  <c r="JT85" i="21"/>
  <c r="JT86" i="22" s="1"/>
  <c r="HV85" i="21"/>
  <c r="HV86" i="22" s="1"/>
  <c r="MR87" i="22"/>
  <c r="IX87" i="21"/>
  <c r="IX88" i="22" s="1"/>
  <c r="KV87" i="21"/>
  <c r="KV88" i="22" s="1"/>
  <c r="KZ87" i="21"/>
  <c r="KZ88" i="22" s="1"/>
  <c r="JB87" i="21"/>
  <c r="JB88" i="22" s="1"/>
  <c r="KR88" i="21"/>
  <c r="KR89" i="22" s="1"/>
  <c r="IW88" i="21"/>
  <c r="IW89" i="22" s="1"/>
  <c r="MK89" i="22"/>
  <c r="HR89" i="21"/>
  <c r="HR90" i="22" s="1"/>
  <c r="JS89" i="21"/>
  <c r="JS90" i="22" s="1"/>
  <c r="JT89" i="21"/>
  <c r="JT90" i="22" s="1"/>
  <c r="HV89" i="21"/>
  <c r="HV90" i="22" s="1"/>
  <c r="MR101" i="22"/>
  <c r="IX101" i="21"/>
  <c r="IX102" i="22" s="1"/>
  <c r="KV101" i="21"/>
  <c r="KV102" i="22" s="1"/>
  <c r="JB101" i="21"/>
  <c r="JB102" i="22" s="1"/>
  <c r="KZ101" i="21"/>
  <c r="KZ102" i="22" s="1"/>
  <c r="IW102" i="21"/>
  <c r="IW103" i="22" s="1"/>
  <c r="KR102" i="21"/>
  <c r="KR103" i="22" s="1"/>
  <c r="MK103" i="22"/>
  <c r="HR103" i="21"/>
  <c r="HR104" i="22" s="1"/>
  <c r="JS103" i="21"/>
  <c r="JS104" i="22" s="1"/>
  <c r="JT103" i="21"/>
  <c r="JT104" i="22" s="1"/>
  <c r="HV103" i="21"/>
  <c r="HV104" i="22" s="1"/>
  <c r="MR105" i="22"/>
  <c r="IX105" i="21"/>
  <c r="IX106" i="22" s="1"/>
  <c r="KV105" i="21"/>
  <c r="KV106" i="22" s="1"/>
  <c r="JB105" i="21"/>
  <c r="JB106" i="22" s="1"/>
  <c r="KZ105" i="21"/>
  <c r="KZ106" i="22" s="1"/>
  <c r="IW116" i="21"/>
  <c r="IW117" i="22" s="1"/>
  <c r="KR116" i="21"/>
  <c r="KR117" i="22" s="1"/>
  <c r="MK117" i="22"/>
  <c r="HR117" i="21"/>
  <c r="HR118" i="22" s="1"/>
  <c r="JS117" i="21"/>
  <c r="JS118" i="22" s="1"/>
  <c r="JT117" i="21"/>
  <c r="JT118" i="22" s="1"/>
  <c r="HV117" i="21"/>
  <c r="HV118" i="22" s="1"/>
  <c r="MR119" i="22"/>
  <c r="IX119" i="21"/>
  <c r="IX120" i="22" s="1"/>
  <c r="KV119" i="21"/>
  <c r="KV120" i="22" s="1"/>
  <c r="JB119" i="21"/>
  <c r="JB120" i="22" s="1"/>
  <c r="KZ119" i="21"/>
  <c r="KZ120" i="22" s="1"/>
  <c r="IW120" i="21"/>
  <c r="IW121" i="22" s="1"/>
  <c r="KR120" i="21"/>
  <c r="KR121" i="22" s="1"/>
  <c r="MK121" i="22"/>
  <c r="HR121" i="21"/>
  <c r="HR122" i="22" s="1"/>
  <c r="JS121" i="21"/>
  <c r="JS122" i="22" s="1"/>
  <c r="JT121" i="21"/>
  <c r="JT122" i="22" s="1"/>
  <c r="HV121" i="21"/>
  <c r="HV122" i="22" s="1"/>
  <c r="MR133" i="22"/>
  <c r="JB133" i="21"/>
  <c r="JB134" i="22" s="1"/>
  <c r="KZ133" i="21"/>
  <c r="KZ134" i="22" s="1"/>
  <c r="IW134" i="21"/>
  <c r="IW135" i="22" s="1"/>
  <c r="KR134" i="21"/>
  <c r="KR135" i="22" s="1"/>
  <c r="MK135" i="22"/>
  <c r="JS135" i="21"/>
  <c r="JS136" i="22" s="1"/>
  <c r="HR135" i="21"/>
  <c r="HR136" i="22" s="1"/>
  <c r="HV135" i="21"/>
  <c r="HV136" i="22" s="1"/>
  <c r="JT135" i="21"/>
  <c r="JT136" i="22" s="1"/>
  <c r="MR137" i="22"/>
  <c r="JB137" i="21"/>
  <c r="JB138" i="22" s="1"/>
  <c r="KZ137" i="21"/>
  <c r="KZ138" i="22" s="1"/>
  <c r="IW148" i="21"/>
  <c r="IW149" i="22" s="1"/>
  <c r="KR148" i="21"/>
  <c r="KR149" i="22" s="1"/>
  <c r="MK149" i="22"/>
  <c r="HR149" i="21"/>
  <c r="HR150" i="22" s="1"/>
  <c r="JS149" i="21"/>
  <c r="JS150" i="22" s="1"/>
  <c r="JT149" i="21"/>
  <c r="JT150" i="22" s="1"/>
  <c r="HV149" i="21"/>
  <c r="HV150" i="22" s="1"/>
  <c r="MR151" i="22"/>
  <c r="IX151" i="21"/>
  <c r="IX152" i="22" s="1"/>
  <c r="KV151" i="21"/>
  <c r="KV152" i="22" s="1"/>
  <c r="JB151" i="21"/>
  <c r="JB152" i="22" s="1"/>
  <c r="KZ151" i="21"/>
  <c r="KZ152" i="22" s="1"/>
  <c r="IW152" i="21"/>
  <c r="IW153" i="22" s="1"/>
  <c r="KR152" i="21"/>
  <c r="KR153" i="22" s="1"/>
  <c r="MK153" i="22"/>
  <c r="JS153" i="21"/>
  <c r="JS154" i="22" s="1"/>
  <c r="HR153" i="21"/>
  <c r="HR154" i="22" s="1"/>
  <c r="JT153" i="21"/>
  <c r="JT154" i="22" s="1"/>
  <c r="HV153" i="21"/>
  <c r="HV154" i="22" s="1"/>
  <c r="MK6" i="22"/>
  <c r="JS6" i="21"/>
  <c r="JS7" i="22" s="1"/>
  <c r="HR6" i="21"/>
  <c r="HR7" i="22" s="1"/>
  <c r="MR6" i="22"/>
  <c r="IX6" i="21"/>
  <c r="IX7" i="22" s="1"/>
  <c r="KV6" i="21"/>
  <c r="KV7" i="22" s="1"/>
  <c r="JB6" i="21"/>
  <c r="JB7" i="22" s="1"/>
  <c r="KZ6" i="21"/>
  <c r="KZ7" i="22" s="1"/>
  <c r="IW7" i="21"/>
  <c r="IW8" i="22" s="1"/>
  <c r="KR7" i="21"/>
  <c r="KR8" i="22" s="1"/>
  <c r="MK8" i="22"/>
  <c r="JS8" i="21"/>
  <c r="JS9" i="22" s="1"/>
  <c r="HR8" i="21"/>
  <c r="HR9" i="22" s="1"/>
  <c r="JT8" i="21"/>
  <c r="JT9" i="22" s="1"/>
  <c r="HV8" i="21"/>
  <c r="HV9" i="22" s="1"/>
  <c r="MI9" i="22"/>
  <c r="MR10" i="22"/>
  <c r="IX20" i="21"/>
  <c r="IX21" i="22" s="1"/>
  <c r="KV20" i="21"/>
  <c r="KV21" i="22" s="1"/>
  <c r="JB20" i="21"/>
  <c r="JB21" i="22" s="1"/>
  <c r="KZ20" i="21"/>
  <c r="KZ21" i="22" s="1"/>
  <c r="IW21" i="21"/>
  <c r="IW22" i="22" s="1"/>
  <c r="KR21" i="21"/>
  <c r="KR22" i="22" s="1"/>
  <c r="MK22" i="22"/>
  <c r="JS22" i="21"/>
  <c r="JS23" i="22" s="1"/>
  <c r="HR22" i="21"/>
  <c r="HR23" i="22" s="1"/>
  <c r="JT22" i="21"/>
  <c r="JT23" i="22" s="1"/>
  <c r="HV22" i="21"/>
  <c r="HV23" i="22" s="1"/>
  <c r="MI23" i="22"/>
  <c r="MR24" i="22"/>
  <c r="IX24" i="21"/>
  <c r="IX25" i="22" s="1"/>
  <c r="KV24" i="21"/>
  <c r="KV25" i="22" s="1"/>
  <c r="JB24" i="21"/>
  <c r="JB25" i="22" s="1"/>
  <c r="KZ24" i="21"/>
  <c r="KZ25" i="22" s="1"/>
  <c r="IW25" i="21"/>
  <c r="IW26" i="22" s="1"/>
  <c r="KR25" i="21"/>
  <c r="KR26" i="22" s="1"/>
  <c r="MK26" i="22"/>
  <c r="HR36" i="21"/>
  <c r="HR37" i="22" s="1"/>
  <c r="JS36" i="21"/>
  <c r="JS37" i="22" s="1"/>
  <c r="JT36" i="21"/>
  <c r="JT37" i="22" s="1"/>
  <c r="HV36" i="21"/>
  <c r="HV37" i="22" s="1"/>
  <c r="MI37" i="22"/>
  <c r="MR38" i="22"/>
  <c r="IX38" i="21"/>
  <c r="IX39" i="22" s="1"/>
  <c r="KV38" i="21"/>
  <c r="KV39" i="22" s="1"/>
  <c r="JB38" i="21"/>
  <c r="JB39" i="22" s="1"/>
  <c r="KZ38" i="21"/>
  <c r="KZ39" i="22" s="1"/>
  <c r="IW39" i="21"/>
  <c r="IW40" i="22" s="1"/>
  <c r="KR39" i="21"/>
  <c r="KR40" i="22" s="1"/>
  <c r="MK40" i="22"/>
  <c r="HR40" i="21"/>
  <c r="HR41" i="22" s="1"/>
  <c r="JS40" i="21"/>
  <c r="JS41" i="22" s="1"/>
  <c r="JT40" i="21"/>
  <c r="JT41" i="22" s="1"/>
  <c r="HV40" i="21"/>
  <c r="HV41" i="22" s="1"/>
  <c r="MI41" i="22"/>
  <c r="MR42" i="22"/>
  <c r="IX52" i="21"/>
  <c r="IX53" i="22" s="1"/>
  <c r="KV52" i="21"/>
  <c r="KV53" i="22" s="1"/>
  <c r="JB52" i="21"/>
  <c r="JB53" i="22" s="1"/>
  <c r="KZ52" i="21"/>
  <c r="KZ53" i="22" s="1"/>
  <c r="IW53" i="21"/>
  <c r="IW54" i="22" s="1"/>
  <c r="KR53" i="21"/>
  <c r="KR54" i="22" s="1"/>
  <c r="MK54" i="22"/>
  <c r="JS54" i="21"/>
  <c r="JS55" i="22" s="1"/>
  <c r="HR54" i="21"/>
  <c r="HR55" i="22" s="1"/>
  <c r="JT54" i="21"/>
  <c r="JT55" i="22" s="1"/>
  <c r="HV54" i="21"/>
  <c r="HV55" i="22" s="1"/>
  <c r="MI55" i="22"/>
  <c r="MR56" i="22"/>
  <c r="IX56" i="21"/>
  <c r="IX57" i="22" s="1"/>
  <c r="KV56" i="21"/>
  <c r="KV57" i="22" s="1"/>
  <c r="JB56" i="21"/>
  <c r="JB57" i="22" s="1"/>
  <c r="KZ56" i="21"/>
  <c r="KZ57" i="22" s="1"/>
  <c r="IW57" i="21"/>
  <c r="IW58" i="22" s="1"/>
  <c r="KR57" i="21"/>
  <c r="KR58" i="22" s="1"/>
  <c r="MK58" i="22"/>
  <c r="JS68" i="21"/>
  <c r="JS69" i="22" s="1"/>
  <c r="HR68" i="21"/>
  <c r="HR69" i="22" s="1"/>
  <c r="JT68" i="21"/>
  <c r="JT69" i="22" s="1"/>
  <c r="HV68" i="21"/>
  <c r="HV69" i="22" s="1"/>
  <c r="MI69" i="22"/>
  <c r="MR70" i="22"/>
  <c r="IX70" i="21"/>
  <c r="IX71" i="22" s="1"/>
  <c r="KV70" i="21"/>
  <c r="KV71" i="22" s="1"/>
  <c r="JB70" i="21"/>
  <c r="JB71" i="22" s="1"/>
  <c r="KZ70" i="21"/>
  <c r="KZ71" i="22" s="1"/>
  <c r="IW71" i="21"/>
  <c r="IW72" i="22" s="1"/>
  <c r="KR71" i="21"/>
  <c r="KR72" i="22" s="1"/>
  <c r="MK72" i="22"/>
  <c r="JS72" i="21"/>
  <c r="JS73" i="22" s="1"/>
  <c r="HR72" i="21"/>
  <c r="HR73" i="22" s="1"/>
  <c r="JT72" i="21"/>
  <c r="JT73" i="22" s="1"/>
  <c r="HV72" i="21"/>
  <c r="HV73" i="22" s="1"/>
  <c r="MI73" i="22"/>
  <c r="MR74" i="22"/>
  <c r="KV84" i="21"/>
  <c r="KV85" i="22" s="1"/>
  <c r="IX84" i="21"/>
  <c r="IX85" i="22" s="1"/>
  <c r="KZ84" i="21"/>
  <c r="KZ85" i="22" s="1"/>
  <c r="JB84" i="21"/>
  <c r="JB85" i="22" s="1"/>
  <c r="KR85" i="21"/>
  <c r="KR86" i="22" s="1"/>
  <c r="IW85" i="21"/>
  <c r="IW86" i="22" s="1"/>
  <c r="MK86" i="22"/>
  <c r="HR86" i="21"/>
  <c r="HR87" i="22" s="1"/>
  <c r="JS86" i="21"/>
  <c r="JS87" i="22" s="1"/>
  <c r="HV86" i="21"/>
  <c r="HV87" i="22" s="1"/>
  <c r="JT86" i="21"/>
  <c r="JT87" i="22" s="1"/>
  <c r="MI87" i="22"/>
  <c r="MR88" i="22"/>
  <c r="KV88" i="21"/>
  <c r="KV89" i="22" s="1"/>
  <c r="IX88" i="21"/>
  <c r="IX89" i="22" s="1"/>
  <c r="JB88" i="21"/>
  <c r="JB89" i="22" s="1"/>
  <c r="KZ88" i="21"/>
  <c r="KZ89" i="22" s="1"/>
  <c r="IW89" i="21"/>
  <c r="IW90" i="22" s="1"/>
  <c r="KR89" i="21"/>
  <c r="KR90" i="22" s="1"/>
  <c r="MK90" i="22"/>
  <c r="HR100" i="21"/>
  <c r="HR101" i="22" s="1"/>
  <c r="JS100" i="21"/>
  <c r="JS101" i="22" s="1"/>
  <c r="JT100" i="21"/>
  <c r="JT101" i="22" s="1"/>
  <c r="HV100" i="21"/>
  <c r="HV101" i="22" s="1"/>
  <c r="MI101" i="22"/>
  <c r="MR102" i="22"/>
  <c r="IX102" i="21"/>
  <c r="IX103" i="22" s="1"/>
  <c r="KV102" i="21"/>
  <c r="KV103" i="22" s="1"/>
  <c r="JB102" i="21"/>
  <c r="JB103" i="22" s="1"/>
  <c r="KZ102" i="21"/>
  <c r="KZ103" i="22" s="1"/>
  <c r="IW103" i="21"/>
  <c r="IW104" i="22" s="1"/>
  <c r="KR103" i="21"/>
  <c r="KR104" i="22" s="1"/>
  <c r="MK104" i="22"/>
  <c r="HR104" i="21"/>
  <c r="HR105" i="22" s="1"/>
  <c r="JS104" i="21"/>
  <c r="JS105" i="22" s="1"/>
  <c r="JT104" i="21"/>
  <c r="JT105" i="22" s="1"/>
  <c r="HV104" i="21"/>
  <c r="HV105" i="22" s="1"/>
  <c r="MI105" i="22"/>
  <c r="MR106" i="22"/>
  <c r="IX116" i="21"/>
  <c r="IX117" i="22" s="1"/>
  <c r="KV116" i="21"/>
  <c r="KV117" i="22" s="1"/>
  <c r="JB116" i="21"/>
  <c r="JB117" i="22" s="1"/>
  <c r="KZ116" i="21"/>
  <c r="KZ117" i="22" s="1"/>
  <c r="IW117" i="21"/>
  <c r="IW118" i="22" s="1"/>
  <c r="KR117" i="21"/>
  <c r="KR118" i="22" s="1"/>
  <c r="MK118" i="22"/>
  <c r="HR118" i="21"/>
  <c r="HR119" i="22" s="1"/>
  <c r="JS118" i="21"/>
  <c r="JS119" i="22" s="1"/>
  <c r="JT118" i="21"/>
  <c r="JT119" i="22" s="1"/>
  <c r="HV118" i="21"/>
  <c r="HV119" i="22" s="1"/>
  <c r="MI119" i="22"/>
  <c r="MR120" i="22"/>
  <c r="IX120" i="21"/>
  <c r="IX121" i="22" s="1"/>
  <c r="KV120" i="21"/>
  <c r="KV121" i="22" s="1"/>
  <c r="JB120" i="21"/>
  <c r="JB121" i="22" s="1"/>
  <c r="KZ120" i="21"/>
  <c r="KZ121" i="22" s="1"/>
  <c r="IW121" i="21"/>
  <c r="IW122" i="22" s="1"/>
  <c r="KR121" i="21"/>
  <c r="KR122" i="22" s="1"/>
  <c r="MK122" i="22"/>
  <c r="HR132" i="21"/>
  <c r="HR133" i="22" s="1"/>
  <c r="JS132" i="21"/>
  <c r="JS133" i="22" s="1"/>
  <c r="HV132" i="21"/>
  <c r="HV133" i="22" s="1"/>
  <c r="JT132" i="21"/>
  <c r="JT133" i="22" s="1"/>
  <c r="MI133" i="22"/>
  <c r="MR134" i="22"/>
  <c r="JB134" i="21"/>
  <c r="JB135" i="22" s="1"/>
  <c r="KZ134" i="21"/>
  <c r="KZ135" i="22" s="1"/>
  <c r="IW135" i="21"/>
  <c r="IW136" i="22" s="1"/>
  <c r="KR135" i="21"/>
  <c r="KR136" i="22" s="1"/>
  <c r="MK136" i="22"/>
  <c r="HR136" i="21"/>
  <c r="HR137" i="22" s="1"/>
  <c r="JS136" i="21"/>
  <c r="JS137" i="22" s="1"/>
  <c r="HV136" i="21"/>
  <c r="HV137" i="22" s="1"/>
  <c r="JT136" i="21"/>
  <c r="JT137" i="22" s="1"/>
  <c r="MI137" i="22"/>
  <c r="MR138" i="22"/>
  <c r="IX148" i="21"/>
  <c r="IX149" i="22" s="1"/>
  <c r="KV148" i="21"/>
  <c r="KV149" i="22" s="1"/>
  <c r="JB148" i="21"/>
  <c r="JB149" i="22" s="1"/>
  <c r="KZ148" i="21"/>
  <c r="KZ149" i="22" s="1"/>
  <c r="IW149" i="21"/>
  <c r="IW150" i="22" s="1"/>
  <c r="KR149" i="21"/>
  <c r="KR150" i="22" s="1"/>
  <c r="MK150" i="22"/>
  <c r="HR150" i="21"/>
  <c r="HR151" i="22" s="1"/>
  <c r="JS150" i="21"/>
  <c r="JS151" i="22" s="1"/>
  <c r="JT150" i="21"/>
  <c r="JT151" i="22" s="1"/>
  <c r="HV150" i="21"/>
  <c r="HV151" i="22" s="1"/>
  <c r="MI151" i="22"/>
  <c r="MR152" i="22"/>
  <c r="IX152" i="21"/>
  <c r="IX153" i="22" s="1"/>
  <c r="KV152" i="21"/>
  <c r="KV153" i="22" s="1"/>
  <c r="JB152" i="21"/>
  <c r="JB153" i="22" s="1"/>
  <c r="KZ152" i="21"/>
  <c r="KZ153" i="22" s="1"/>
  <c r="IW153" i="21"/>
  <c r="IW154" i="22" s="1"/>
  <c r="KR153" i="21"/>
  <c r="KR154" i="22" s="1"/>
  <c r="MK154" i="22"/>
  <c r="IW5" i="21"/>
  <c r="IW6" i="22" s="1"/>
  <c r="KR5" i="21"/>
  <c r="KR6" i="22" s="1"/>
  <c r="IX8" i="21"/>
  <c r="IX9" i="22" s="1"/>
  <c r="KV8" i="21"/>
  <c r="KV9" i="22" s="1"/>
  <c r="JB8" i="21"/>
  <c r="JB9" i="22" s="1"/>
  <c r="KZ8" i="21"/>
  <c r="KZ9" i="22" s="1"/>
  <c r="MK10" i="22"/>
  <c r="JS20" i="21"/>
  <c r="JS21" i="22" s="1"/>
  <c r="HR20" i="21"/>
  <c r="HR21" i="22" s="1"/>
  <c r="HR5" i="21"/>
  <c r="HR6" i="22" s="1"/>
  <c r="JS5" i="21"/>
  <c r="JS6" i="22" s="1"/>
  <c r="JT5" i="21"/>
  <c r="JT6" i="22" s="1"/>
  <c r="HV5" i="21"/>
  <c r="HV6" i="22" s="1"/>
  <c r="MI6" i="22"/>
  <c r="MR7" i="22"/>
  <c r="IX7" i="21"/>
  <c r="IX8" i="22" s="1"/>
  <c r="KV7" i="21"/>
  <c r="KV8" i="22" s="1"/>
  <c r="JB7" i="21"/>
  <c r="JB8" i="22" s="1"/>
  <c r="KZ7" i="21"/>
  <c r="KZ8" i="22" s="1"/>
  <c r="IW8" i="21"/>
  <c r="IW9" i="22" s="1"/>
  <c r="KR8" i="21"/>
  <c r="KR9" i="22" s="1"/>
  <c r="MK9" i="22"/>
  <c r="HR9" i="21"/>
  <c r="HR10" i="22" s="1"/>
  <c r="JS9" i="21"/>
  <c r="JS10" i="22" s="1"/>
  <c r="JT9" i="21"/>
  <c r="JT10" i="22" s="1"/>
  <c r="HV9" i="21"/>
  <c r="HV10" i="22" s="1"/>
  <c r="MI10" i="22"/>
  <c r="MR21" i="22"/>
  <c r="IX21" i="21"/>
  <c r="IX22" i="22" s="1"/>
  <c r="KV21" i="21"/>
  <c r="KV22" i="22" s="1"/>
  <c r="JB21" i="21"/>
  <c r="JB22" i="22" s="1"/>
  <c r="KZ21" i="21"/>
  <c r="KZ22" i="22" s="1"/>
  <c r="IW22" i="21"/>
  <c r="IW23" i="22" s="1"/>
  <c r="KR22" i="21"/>
  <c r="KR23" i="22" s="1"/>
  <c r="MK23" i="22"/>
  <c r="HR23" i="21"/>
  <c r="HR24" i="22" s="1"/>
  <c r="JS23" i="21"/>
  <c r="JS24" i="22" s="1"/>
  <c r="JT23" i="21"/>
  <c r="JT24" i="22" s="1"/>
  <c r="HV23" i="21"/>
  <c r="HV24" i="22" s="1"/>
  <c r="MI24" i="22"/>
  <c r="IX25" i="21"/>
  <c r="IX26" i="22" s="1"/>
  <c r="KV25" i="21"/>
  <c r="KV26" i="22" s="1"/>
  <c r="JB25" i="21"/>
  <c r="JB26" i="22" s="1"/>
  <c r="KZ25" i="21"/>
  <c r="KZ26" i="22" s="1"/>
  <c r="IW36" i="21"/>
  <c r="IW37" i="22" s="1"/>
  <c r="KR36" i="21"/>
  <c r="KR37" i="22" s="1"/>
  <c r="MK37" i="22"/>
  <c r="JS37" i="21"/>
  <c r="JS38" i="22" s="1"/>
  <c r="HR37" i="21"/>
  <c r="HR38" i="22" s="1"/>
  <c r="JT37" i="21"/>
  <c r="JT38" i="22" s="1"/>
  <c r="HV37" i="21"/>
  <c r="HV38" i="22" s="1"/>
  <c r="MI38" i="22"/>
  <c r="IX39" i="21"/>
  <c r="IX40" i="22" s="1"/>
  <c r="KV39" i="21"/>
  <c r="KV40" i="22" s="1"/>
  <c r="JB39" i="21"/>
  <c r="JB40" i="22" s="1"/>
  <c r="KZ39" i="21"/>
  <c r="KZ40" i="22" s="1"/>
  <c r="IW40" i="21"/>
  <c r="IW41" i="22" s="1"/>
  <c r="KR40" i="21"/>
  <c r="KR41" i="22" s="1"/>
  <c r="MK41" i="22"/>
  <c r="JS41" i="21"/>
  <c r="JS42" i="22" s="1"/>
  <c r="HR41" i="21"/>
  <c r="HR42" i="22" s="1"/>
  <c r="JT41" i="21"/>
  <c r="JT42" i="22" s="1"/>
  <c r="HV41" i="21"/>
  <c r="HV42" i="22" s="1"/>
  <c r="MI42" i="22"/>
  <c r="MJ42" i="22"/>
  <c r="IX53" i="21"/>
  <c r="IX54" i="22" s="1"/>
  <c r="KV53" i="21"/>
  <c r="KV54" i="22" s="1"/>
  <c r="JB53" i="21"/>
  <c r="JB54" i="22" s="1"/>
  <c r="KZ53" i="21"/>
  <c r="KZ54" i="22" s="1"/>
  <c r="IW54" i="21"/>
  <c r="IW55" i="22" s="1"/>
  <c r="KR54" i="21"/>
  <c r="KR55" i="22" s="1"/>
  <c r="MK55" i="22"/>
  <c r="HR55" i="21"/>
  <c r="HR56" i="22" s="1"/>
  <c r="JS55" i="21"/>
  <c r="JS56" i="22" s="1"/>
  <c r="JT55" i="21"/>
  <c r="JT56" i="22" s="1"/>
  <c r="HV55" i="21"/>
  <c r="HV56" i="22" s="1"/>
  <c r="MI56" i="22"/>
  <c r="IX57" i="21"/>
  <c r="IX58" i="22" s="1"/>
  <c r="KV57" i="21"/>
  <c r="KV58" i="22" s="1"/>
  <c r="JB57" i="21"/>
  <c r="JB58" i="22" s="1"/>
  <c r="KZ57" i="21"/>
  <c r="KZ58" i="22" s="1"/>
  <c r="IW68" i="21"/>
  <c r="IW69" i="22" s="1"/>
  <c r="KR68" i="21"/>
  <c r="KR69" i="22" s="1"/>
  <c r="MK69" i="22"/>
  <c r="HR69" i="21"/>
  <c r="HR70" i="22" s="1"/>
  <c r="JS69" i="21"/>
  <c r="JS70" i="22" s="1"/>
  <c r="JT69" i="21"/>
  <c r="JT70" i="22" s="1"/>
  <c r="HV69" i="21"/>
  <c r="HV70" i="22" s="1"/>
  <c r="MI70" i="22"/>
  <c r="IX71" i="21"/>
  <c r="IX72" i="22" s="1"/>
  <c r="KV71" i="21"/>
  <c r="KV72" i="22" s="1"/>
  <c r="JB71" i="21"/>
  <c r="JB72" i="22" s="1"/>
  <c r="KZ71" i="21"/>
  <c r="KZ72" i="22" s="1"/>
  <c r="IW72" i="21"/>
  <c r="IW73" i="22" s="1"/>
  <c r="KR72" i="21"/>
  <c r="KR73" i="22" s="1"/>
  <c r="MK73" i="22"/>
  <c r="HR73" i="21"/>
  <c r="HR74" i="22" s="1"/>
  <c r="JS73" i="21"/>
  <c r="JS74" i="22" s="1"/>
  <c r="JT73" i="21"/>
  <c r="JT74" i="22" s="1"/>
  <c r="HV73" i="21"/>
  <c r="HV74" i="22" s="1"/>
  <c r="MI74" i="22"/>
  <c r="IX85" i="21"/>
  <c r="IX86" i="22" s="1"/>
  <c r="KV85" i="21"/>
  <c r="KV86" i="22" s="1"/>
  <c r="JB85" i="21"/>
  <c r="JB86" i="22" s="1"/>
  <c r="KZ85" i="21"/>
  <c r="KZ86" i="22" s="1"/>
  <c r="IW86" i="21"/>
  <c r="IW87" i="22" s="1"/>
  <c r="KR86" i="21"/>
  <c r="KR87" i="22" s="1"/>
  <c r="MK87" i="22"/>
  <c r="JS87" i="21"/>
  <c r="JS88" i="22" s="1"/>
  <c r="HR87" i="21"/>
  <c r="HR88" i="22" s="1"/>
  <c r="JT87" i="21"/>
  <c r="JT88" i="22" s="1"/>
  <c r="HV87" i="21"/>
  <c r="HV88" i="22" s="1"/>
  <c r="MI88" i="22"/>
  <c r="MJ88" i="22"/>
  <c r="IX89" i="21"/>
  <c r="IX90" i="22" s="1"/>
  <c r="KV89" i="21"/>
  <c r="KV90" i="22" s="1"/>
  <c r="JB89" i="21"/>
  <c r="JB90" i="22" s="1"/>
  <c r="KZ89" i="21"/>
  <c r="KZ90" i="22" s="1"/>
  <c r="IW100" i="21"/>
  <c r="IW101" i="22" s="1"/>
  <c r="KR100" i="21"/>
  <c r="KR101" i="22" s="1"/>
  <c r="MK101" i="22"/>
  <c r="HR101" i="21"/>
  <c r="HR102" i="22" s="1"/>
  <c r="JS101" i="21"/>
  <c r="JS102" i="22" s="1"/>
  <c r="JT101" i="21"/>
  <c r="JT102" i="22" s="1"/>
  <c r="HV101" i="21"/>
  <c r="HV102" i="22" s="1"/>
  <c r="MI102" i="22"/>
  <c r="IX103" i="21"/>
  <c r="IX104" i="22" s="1"/>
  <c r="KV103" i="21"/>
  <c r="KV104" i="22" s="1"/>
  <c r="JB103" i="21"/>
  <c r="JB104" i="22" s="1"/>
  <c r="KZ103" i="21"/>
  <c r="KZ104" i="22" s="1"/>
  <c r="IW104" i="21"/>
  <c r="IW105" i="22" s="1"/>
  <c r="KR104" i="21"/>
  <c r="KR105" i="22" s="1"/>
  <c r="MK105" i="22"/>
  <c r="HR105" i="21"/>
  <c r="HR106" i="22" s="1"/>
  <c r="JS105" i="21"/>
  <c r="JS106" i="22" s="1"/>
  <c r="JT105" i="21"/>
  <c r="JT106" i="22" s="1"/>
  <c r="HV105" i="21"/>
  <c r="HV106" i="22" s="1"/>
  <c r="MI106" i="22"/>
  <c r="IX117" i="21"/>
  <c r="IX118" i="22" s="1"/>
  <c r="KV117" i="21"/>
  <c r="KV118" i="22" s="1"/>
  <c r="JB117" i="21"/>
  <c r="JB118" i="22" s="1"/>
  <c r="KZ117" i="21"/>
  <c r="KZ118" i="22" s="1"/>
  <c r="IW118" i="21"/>
  <c r="IW119" i="22" s="1"/>
  <c r="KR118" i="21"/>
  <c r="KR119" i="22" s="1"/>
  <c r="MK119" i="22"/>
  <c r="HR119" i="21"/>
  <c r="HR120" i="22" s="1"/>
  <c r="JS119" i="21"/>
  <c r="JS120" i="22" s="1"/>
  <c r="JT119" i="21"/>
  <c r="JT120" i="22" s="1"/>
  <c r="HV119" i="21"/>
  <c r="HV120" i="22" s="1"/>
  <c r="MI120" i="22"/>
  <c r="IX121" i="21"/>
  <c r="IX122" i="22" s="1"/>
  <c r="KV121" i="21"/>
  <c r="KV122" i="22" s="1"/>
  <c r="JB121" i="21"/>
  <c r="JB122" i="22" s="1"/>
  <c r="KZ121" i="21"/>
  <c r="KZ122" i="22" s="1"/>
  <c r="IW132" i="21"/>
  <c r="IW133" i="22" s="1"/>
  <c r="KR132" i="21"/>
  <c r="KR133" i="22" s="1"/>
  <c r="MK133" i="22"/>
  <c r="HR133" i="21"/>
  <c r="HR134" i="22" s="1"/>
  <c r="JS133" i="21"/>
  <c r="JS134" i="22" s="1"/>
  <c r="HV133" i="21"/>
  <c r="HV134" i="22" s="1"/>
  <c r="JT133" i="21"/>
  <c r="JT134" i="22" s="1"/>
  <c r="MI134" i="22"/>
  <c r="JB135" i="21"/>
  <c r="JB136" i="22" s="1"/>
  <c r="KZ135" i="21"/>
  <c r="KZ136" i="22" s="1"/>
  <c r="IW136" i="21"/>
  <c r="IW137" i="22" s="1"/>
  <c r="KR136" i="21"/>
  <c r="KR137" i="22" s="1"/>
  <c r="MK137" i="22"/>
  <c r="HR137" i="21"/>
  <c r="HR138" i="22" s="1"/>
  <c r="JS137" i="21"/>
  <c r="JS138" i="22" s="1"/>
  <c r="HV137" i="21"/>
  <c r="HV138" i="22" s="1"/>
  <c r="JT137" i="21"/>
  <c r="JT138" i="22" s="1"/>
  <c r="MI138" i="22"/>
  <c r="IX149" i="21"/>
  <c r="IX150" i="22" s="1"/>
  <c r="KV149" i="21"/>
  <c r="KV150" i="22" s="1"/>
  <c r="JB149" i="21"/>
  <c r="JB150" i="22" s="1"/>
  <c r="KZ149" i="21"/>
  <c r="KZ150" i="22" s="1"/>
  <c r="IW150" i="21"/>
  <c r="IW151" i="22" s="1"/>
  <c r="KR150" i="21"/>
  <c r="KR151" i="22" s="1"/>
  <c r="MK151" i="22"/>
  <c r="JS151" i="21"/>
  <c r="JS152" i="22" s="1"/>
  <c r="HR151" i="21"/>
  <c r="HR152" i="22" s="1"/>
  <c r="HV151" i="21"/>
  <c r="HV152" i="22" s="1"/>
  <c r="JT151" i="21"/>
  <c r="JT152" i="22" s="1"/>
  <c r="MI152" i="22"/>
  <c r="IX153" i="21"/>
  <c r="IX154" i="22" s="1"/>
  <c r="KV153" i="21"/>
  <c r="KV154" i="22" s="1"/>
  <c r="JB153" i="21"/>
  <c r="JB154" i="22" s="1"/>
  <c r="KZ153" i="21"/>
  <c r="KZ154" i="22" s="1"/>
  <c r="IX137" i="21"/>
  <c r="IX138" i="22" s="1"/>
  <c r="KV137" i="21"/>
  <c r="KV138" i="22" s="1"/>
  <c r="IX136" i="21"/>
  <c r="IX137" i="22" s="1"/>
  <c r="KV136" i="21"/>
  <c r="KV137" i="22" s="1"/>
  <c r="IX135" i="21"/>
  <c r="IX136" i="22" s="1"/>
  <c r="KV135" i="21"/>
  <c r="KV136" i="22" s="1"/>
  <c r="IX134" i="21"/>
  <c r="IX135" i="22" s="1"/>
  <c r="KV134" i="21"/>
  <c r="KV135" i="22" s="1"/>
  <c r="IX133" i="21"/>
  <c r="IX134" i="22" s="1"/>
  <c r="KV133" i="21"/>
  <c r="KV134" i="22" s="1"/>
  <c r="IX132" i="21"/>
  <c r="IX133" i="22" s="1"/>
  <c r="KV132" i="21"/>
  <c r="KV133" i="22" s="1"/>
  <c r="EO4" i="36"/>
  <c r="EO4" i="8" s="1"/>
  <c r="E4" i="8"/>
  <c r="EP4" i="36"/>
  <c r="EP4" i="8" s="1"/>
  <c r="F4" i="8"/>
  <c r="EQ4" i="36"/>
  <c r="EQ4" i="8" s="1"/>
  <c r="G4" i="8"/>
  <c r="ER4" i="36"/>
  <c r="ER4" i="8" s="1"/>
  <c r="H4" i="8"/>
  <c r="ES4" i="36"/>
  <c r="ES4" i="8" s="1"/>
  <c r="I4" i="8"/>
  <c r="ET4" i="36"/>
  <c r="ET4" i="8" s="1"/>
  <c r="J4" i="8"/>
  <c r="EU4" i="36"/>
  <c r="EU4" i="8" s="1"/>
  <c r="K4" i="8"/>
  <c r="EV4" i="36"/>
  <c r="EV4" i="8" s="1"/>
  <c r="L4" i="8"/>
  <c r="EW4" i="36"/>
  <c r="EW4" i="8" s="1"/>
  <c r="M4" i="8"/>
  <c r="EX4" i="36"/>
  <c r="EX4" i="8" s="1"/>
  <c r="N4" i="8"/>
  <c r="EY4" i="36"/>
  <c r="EY4" i="8" s="1"/>
  <c r="O4" i="8"/>
  <c r="EZ4" i="36"/>
  <c r="EZ4" i="8" s="1"/>
  <c r="P4" i="8"/>
  <c r="FA4" i="36"/>
  <c r="FA4" i="8" s="1"/>
  <c r="Q4" i="8"/>
  <c r="FB4" i="36"/>
  <c r="FB4" i="8" s="1"/>
  <c r="R4" i="8"/>
  <c r="FC4" i="36"/>
  <c r="FC4" i="8" s="1"/>
  <c r="S4" i="8"/>
  <c r="FD4" i="36"/>
  <c r="FD4" i="8" s="1"/>
  <c r="T4" i="8"/>
  <c r="FE4" i="36"/>
  <c r="FE4" i="8" s="1"/>
  <c r="U4" i="8"/>
  <c r="FF4" i="36"/>
  <c r="FF4" i="8" s="1"/>
  <c r="V4" i="8"/>
  <c r="FG4" i="36"/>
  <c r="FG4" i="8" s="1"/>
  <c r="W4" i="8"/>
  <c r="FK4" i="36"/>
  <c r="FK4" i="8" s="1"/>
  <c r="AA4" i="8"/>
  <c r="FL4" i="36"/>
  <c r="FL4" i="8" s="1"/>
  <c r="AB4" i="8"/>
  <c r="FM4" i="36"/>
  <c r="FM4" i="8" s="1"/>
  <c r="AC4" i="8"/>
  <c r="FN4" i="36"/>
  <c r="FN4" i="8" s="1"/>
  <c r="AD4" i="8"/>
  <c r="FO4" i="36"/>
  <c r="FO4" i="8" s="1"/>
  <c r="AE4" i="8"/>
  <c r="BB4" i="36"/>
  <c r="BB4" i="8" s="1"/>
  <c r="AY4" i="8"/>
  <c r="FP4" i="36"/>
  <c r="FP4" i="8" s="1"/>
  <c r="BH4" i="8"/>
  <c r="FQ4" i="36"/>
  <c r="FQ4" i="8" s="1"/>
  <c r="BI4" i="8"/>
  <c r="FR4" i="36"/>
  <c r="FR4" i="8" s="1"/>
  <c r="BJ4" i="8"/>
  <c r="FS4" i="36"/>
  <c r="FS4" i="8" s="1"/>
  <c r="BK4" i="8"/>
  <c r="FT4" i="36"/>
  <c r="FT4" i="8" s="1"/>
  <c r="BL4" i="8"/>
  <c r="FU4" i="36"/>
  <c r="FU4" i="8" s="1"/>
  <c r="BM4" i="8"/>
  <c r="FV4" i="36"/>
  <c r="FV4" i="8" s="1"/>
  <c r="BN4" i="8"/>
  <c r="FW4" i="36"/>
  <c r="FW4" i="8" s="1"/>
  <c r="BO4" i="8"/>
  <c r="FX4" i="36"/>
  <c r="FX4" i="8" s="1"/>
  <c r="BP4" i="8"/>
  <c r="FY4" i="36"/>
  <c r="FY4" i="8" s="1"/>
  <c r="BQ4" i="8"/>
  <c r="FZ4" i="36"/>
  <c r="FZ4" i="8" s="1"/>
  <c r="BR4" i="8"/>
  <c r="GA4" i="36"/>
  <c r="GA4" i="8" s="1"/>
  <c r="BS4" i="8"/>
  <c r="GB4" i="36"/>
  <c r="GB4" i="8" s="1"/>
  <c r="BT4" i="8"/>
  <c r="GC4" i="36"/>
  <c r="GC4" i="8" s="1"/>
  <c r="BU4" i="8"/>
  <c r="GD4" i="36"/>
  <c r="GD4" i="8" s="1"/>
  <c r="BV4" i="8"/>
  <c r="GE4" i="36"/>
  <c r="GE4" i="8" s="1"/>
  <c r="BW4" i="8"/>
  <c r="GF4" i="36"/>
  <c r="GF4" i="8" s="1"/>
  <c r="BX4" i="8"/>
  <c r="GG4" i="36"/>
  <c r="GG4" i="8" s="1"/>
  <c r="BY4" i="8"/>
  <c r="GH4" i="36"/>
  <c r="GH4" i="8" s="1"/>
  <c r="BZ4" i="8"/>
  <c r="GM4" i="36"/>
  <c r="GM4" i="8" s="1"/>
  <c r="CE4" i="8"/>
  <c r="GN4" i="36"/>
  <c r="GN4" i="8" s="1"/>
  <c r="CF4" i="8"/>
  <c r="GO4" i="36"/>
  <c r="GO4" i="8" s="1"/>
  <c r="CG4" i="8"/>
  <c r="GP4" i="36"/>
  <c r="GP4" i="8" s="1"/>
  <c r="CH4" i="8"/>
  <c r="GQ4" i="36"/>
  <c r="GQ4" i="8" s="1"/>
  <c r="CI4" i="8"/>
  <c r="DF4" i="36"/>
  <c r="DF4" i="8" s="1"/>
  <c r="DC4" i="8"/>
  <c r="EH4" i="36"/>
  <c r="EH4" i="8" s="1"/>
  <c r="EE4" i="8"/>
  <c r="HN4" i="36"/>
  <c r="HN4" i="8" s="1"/>
  <c r="HK4" i="8"/>
  <c r="HV4" i="8"/>
  <c r="NZ4" i="36"/>
  <c r="NZ4" i="8" s="1"/>
  <c r="HW4" i="8"/>
  <c r="OA4" i="36"/>
  <c r="OA4" i="8" s="1"/>
  <c r="HX4" i="8"/>
  <c r="OB4" i="36"/>
  <c r="OB4" i="8" s="1"/>
  <c r="HY4" i="8"/>
  <c r="OC4" i="36"/>
  <c r="OC4" i="8" s="1"/>
  <c r="HZ4" i="8"/>
  <c r="OD4" i="36"/>
  <c r="OD4" i="8" s="1"/>
  <c r="IA4" i="8"/>
  <c r="OE4" i="36"/>
  <c r="OE4" i="8" s="1"/>
  <c r="IB4" i="8"/>
  <c r="OF4" i="36"/>
  <c r="OF4" i="8" s="1"/>
  <c r="IC4" i="8"/>
  <c r="OG4" i="36"/>
  <c r="OG4" i="8" s="1"/>
  <c r="ID4" i="8"/>
  <c r="OH4" i="36"/>
  <c r="OH4" i="8" s="1"/>
  <c r="IE4" i="8"/>
  <c r="OI4" i="36"/>
  <c r="OI4" i="8" s="1"/>
  <c r="IF4" i="8"/>
  <c r="OJ4" i="36"/>
  <c r="OJ4" i="8" s="1"/>
  <c r="IG4" i="8"/>
  <c r="OK4" i="36"/>
  <c r="OK4" i="8" s="1"/>
  <c r="IH4" i="8"/>
  <c r="OL4" i="36"/>
  <c r="OL4" i="8" s="1"/>
  <c r="II4" i="8"/>
  <c r="OM4" i="36"/>
  <c r="OM4" i="8" s="1"/>
  <c r="IJ4" i="8"/>
  <c r="ON4" i="36"/>
  <c r="ON4" i="8" s="1"/>
  <c r="IK4" i="8"/>
  <c r="OO4" i="36"/>
  <c r="OO4" i="8" s="1"/>
  <c r="IL4" i="8"/>
  <c r="OP4" i="36"/>
  <c r="OP4" i="8" s="1"/>
  <c r="IM4" i="8"/>
  <c r="OQ4" i="36"/>
  <c r="OQ4" i="8" s="1"/>
  <c r="IN4" i="8"/>
  <c r="OR4" i="36"/>
  <c r="OR4" i="8" s="1"/>
  <c r="IO4" i="8"/>
  <c r="OS4" i="36"/>
  <c r="OS4" i="8" s="1"/>
  <c r="IP4" i="8"/>
  <c r="OT4" i="36"/>
  <c r="OT4" i="8" s="1"/>
  <c r="IQ4" i="8"/>
  <c r="OU4" i="36"/>
  <c r="OU4" i="8" s="1"/>
  <c r="IR4" i="8"/>
  <c r="OV4" i="36"/>
  <c r="OV4" i="8" s="1"/>
  <c r="IS4" i="8"/>
  <c r="OW4" i="36"/>
  <c r="OW4" i="8" s="1"/>
  <c r="IT4" i="8"/>
  <c r="OX4" i="36"/>
  <c r="OX4" i="8" s="1"/>
  <c r="IU4" i="8"/>
  <c r="OY4" i="36"/>
  <c r="OY4" i="8" s="1"/>
  <c r="IV4" i="8"/>
  <c r="OZ4" i="36"/>
  <c r="OZ4" i="8" s="1"/>
  <c r="IW4" i="8"/>
  <c r="PA4" i="36"/>
  <c r="PA4" i="8" s="1"/>
  <c r="IX4" i="8"/>
  <c r="PB4" i="36"/>
  <c r="PB4" i="8" s="1"/>
  <c r="IY4" i="8"/>
  <c r="PC4" i="36"/>
  <c r="PC4" i="8" s="1"/>
  <c r="IZ4" i="8"/>
  <c r="PD4" i="36"/>
  <c r="PD4" i="8" s="1"/>
  <c r="JA4" i="8"/>
  <c r="PE4" i="36"/>
  <c r="PE4" i="8" s="1"/>
  <c r="PF4" i="36"/>
  <c r="PF4" i="8" s="1"/>
  <c r="KH4" i="8"/>
  <c r="PG4" i="36"/>
  <c r="PG4" i="8" s="1"/>
  <c r="KI4" i="8"/>
  <c r="PH4" i="36"/>
  <c r="PH4" i="8" s="1"/>
  <c r="KJ4" i="8"/>
  <c r="KK4" i="8"/>
  <c r="PI4" i="36"/>
  <c r="PI4" i="8" s="1"/>
  <c r="PJ4" i="36"/>
  <c r="PJ4" i="8" s="1"/>
  <c r="KL4" i="8"/>
  <c r="PK4" i="36"/>
  <c r="PK4" i="8" s="1"/>
  <c r="KM4" i="8"/>
  <c r="PL4" i="36"/>
  <c r="PL4" i="8" s="1"/>
  <c r="KN4" i="8"/>
  <c r="KO4" i="8"/>
  <c r="PM4" i="36"/>
  <c r="PM4" i="8" s="1"/>
  <c r="PN4" i="36"/>
  <c r="PN4" i="8" s="1"/>
  <c r="KP4" i="8"/>
  <c r="PO4" i="36"/>
  <c r="PO4" i="8" s="1"/>
  <c r="KQ4" i="8"/>
  <c r="PP4" i="36"/>
  <c r="PP4" i="8" s="1"/>
  <c r="KR4" i="8"/>
  <c r="KS4" i="8"/>
  <c r="PQ4" i="36"/>
  <c r="PQ4" i="8" s="1"/>
  <c r="PR4" i="36"/>
  <c r="PR4" i="8" s="1"/>
  <c r="KT4" i="8"/>
  <c r="PS4" i="36"/>
  <c r="PS4" i="8" s="1"/>
  <c r="KU4" i="8"/>
  <c r="PT4" i="36"/>
  <c r="PT4" i="8" s="1"/>
  <c r="KV4" i="8"/>
  <c r="KW4" i="8"/>
  <c r="PU4" i="36"/>
  <c r="PU4" i="8" s="1"/>
  <c r="PV4" i="36"/>
  <c r="PV4" i="8" s="1"/>
  <c r="KX4" i="8"/>
  <c r="PW4" i="36"/>
  <c r="PW4" i="8" s="1"/>
  <c r="KY4" i="8"/>
  <c r="PX4" i="36"/>
  <c r="PX4" i="8" s="1"/>
  <c r="KZ4" i="8"/>
  <c r="LA4" i="8"/>
  <c r="PY4" i="36"/>
  <c r="PY4" i="8" s="1"/>
  <c r="PZ4" i="36"/>
  <c r="PZ4" i="8" s="1"/>
  <c r="LB4" i="8"/>
  <c r="QA4" i="36"/>
  <c r="QA4" i="8" s="1"/>
  <c r="LC4" i="8"/>
  <c r="QB4" i="36"/>
  <c r="QB4" i="8" s="1"/>
  <c r="LD4" i="8"/>
  <c r="LE4" i="8"/>
  <c r="QC4" i="36"/>
  <c r="QC4" i="8" s="1"/>
  <c r="QD4" i="36"/>
  <c r="QD4" i="8" s="1"/>
  <c r="LF4" i="8"/>
  <c r="QE4" i="36"/>
  <c r="QE4" i="8" s="1"/>
  <c r="LG4" i="8"/>
  <c r="QF4" i="36"/>
  <c r="QF4" i="8" s="1"/>
  <c r="LH4" i="8"/>
  <c r="LI4" i="8"/>
  <c r="QG4" i="36"/>
  <c r="QG4" i="8" s="1"/>
  <c r="QH4" i="36"/>
  <c r="QH4" i="8" s="1"/>
  <c r="LJ4" i="8"/>
  <c r="QI4" i="36"/>
  <c r="QI4" i="8" s="1"/>
  <c r="LK4" i="8"/>
  <c r="QJ4" i="36"/>
  <c r="QJ4" i="8" s="1"/>
  <c r="LL4" i="8"/>
  <c r="LM4" i="8"/>
  <c r="QK4" i="36"/>
  <c r="QK4" i="8" s="1"/>
  <c r="AKE4" i="8"/>
  <c r="ALO4" i="36"/>
  <c r="ALO4" i="8" s="1"/>
  <c r="AKF4" i="8"/>
  <c r="ALP4" i="8"/>
  <c r="AKG4" i="8"/>
  <c r="AKH4" i="8"/>
  <c r="AKI4" i="8"/>
  <c r="AKJ4" i="8"/>
  <c r="AKK4" i="8"/>
  <c r="AKL4" i="8"/>
  <c r="AKM4" i="8"/>
  <c r="EN5" i="36"/>
  <c r="EN5" i="8" s="1"/>
  <c r="EQ5" i="21" s="1"/>
  <c r="EQ6" i="22" s="1"/>
  <c r="D5" i="8"/>
  <c r="G5" i="21" s="1"/>
  <c r="G6" i="22" s="1"/>
  <c r="EO5" i="36"/>
  <c r="EO5" i="8" s="1"/>
  <c r="ER5" i="21" s="1"/>
  <c r="ER6" i="22" s="1"/>
  <c r="E5" i="8"/>
  <c r="H5" i="21" s="1"/>
  <c r="H6" i="22" s="1"/>
  <c r="EP5" i="36"/>
  <c r="EP5" i="8" s="1"/>
  <c r="ES5" i="21" s="1"/>
  <c r="ES6" i="22" s="1"/>
  <c r="F5" i="8"/>
  <c r="I5" i="21" s="1"/>
  <c r="I6" i="22" s="1"/>
  <c r="EQ5" i="36"/>
  <c r="EQ5" i="8" s="1"/>
  <c r="ET5" i="21" s="1"/>
  <c r="ET6" i="22" s="1"/>
  <c r="G5" i="8"/>
  <c r="J5" i="21" s="1"/>
  <c r="J6" i="22" s="1"/>
  <c r="ER5" i="36"/>
  <c r="ER5" i="8" s="1"/>
  <c r="EU5" i="21" s="1"/>
  <c r="EU6" i="22" s="1"/>
  <c r="H5" i="8"/>
  <c r="K5" i="21" s="1"/>
  <c r="K6" i="22" s="1"/>
  <c r="ES5" i="36"/>
  <c r="ES5" i="8" s="1"/>
  <c r="EV5" i="21" s="1"/>
  <c r="EV6" i="22" s="1"/>
  <c r="I5" i="8"/>
  <c r="L5" i="21" s="1"/>
  <c r="L6" i="22" s="1"/>
  <c r="ET5" i="36"/>
  <c r="ET5" i="8" s="1"/>
  <c r="EW5" i="21" s="1"/>
  <c r="EW6" i="22" s="1"/>
  <c r="J5" i="8"/>
  <c r="M5" i="21" s="1"/>
  <c r="M6" i="22" s="1"/>
  <c r="EU5" i="36"/>
  <c r="EU5" i="8" s="1"/>
  <c r="EX5" i="21" s="1"/>
  <c r="EX6" i="22" s="1"/>
  <c r="K5" i="8"/>
  <c r="N5" i="21" s="1"/>
  <c r="N6" i="22" s="1"/>
  <c r="EV5" i="36"/>
  <c r="EV5" i="8" s="1"/>
  <c r="EY5" i="21" s="1"/>
  <c r="EY6" i="22" s="1"/>
  <c r="L5" i="8"/>
  <c r="O5" i="21" s="1"/>
  <c r="O6" i="22" s="1"/>
  <c r="EW5" i="36"/>
  <c r="EW5" i="8" s="1"/>
  <c r="EZ5" i="21" s="1"/>
  <c r="EZ6" i="22" s="1"/>
  <c r="M5" i="8"/>
  <c r="P5" i="21" s="1"/>
  <c r="P6" i="22" s="1"/>
  <c r="EX5" i="36"/>
  <c r="EX5" i="8" s="1"/>
  <c r="FA5" i="21" s="1"/>
  <c r="FA6" i="22" s="1"/>
  <c r="N5" i="8"/>
  <c r="Q5" i="21" s="1"/>
  <c r="Q6" i="22" s="1"/>
  <c r="EY5" i="36"/>
  <c r="EY5" i="8" s="1"/>
  <c r="FB5" i="21" s="1"/>
  <c r="FB6" i="22" s="1"/>
  <c r="O5" i="8"/>
  <c r="R5" i="21" s="1"/>
  <c r="R6" i="22" s="1"/>
  <c r="EZ5" i="36"/>
  <c r="EZ5" i="8" s="1"/>
  <c r="FC5" i="21" s="1"/>
  <c r="FC6" i="22" s="1"/>
  <c r="P5" i="8"/>
  <c r="S5" i="21" s="1"/>
  <c r="S6" i="22" s="1"/>
  <c r="FA5" i="36"/>
  <c r="FA5" i="8" s="1"/>
  <c r="FD5" i="21" s="1"/>
  <c r="FD6" i="22" s="1"/>
  <c r="Q5" i="8"/>
  <c r="T5" i="21" s="1"/>
  <c r="T6" i="22" s="1"/>
  <c r="FB5" i="36"/>
  <c r="FB5" i="8" s="1"/>
  <c r="FE5" i="21" s="1"/>
  <c r="FE6" i="22" s="1"/>
  <c r="R5" i="8"/>
  <c r="U5" i="21" s="1"/>
  <c r="U6" i="22" s="1"/>
  <c r="FC5" i="36"/>
  <c r="FC5" i="8" s="1"/>
  <c r="FF5" i="21" s="1"/>
  <c r="FF6" i="22" s="1"/>
  <c r="S5" i="8"/>
  <c r="V5" i="21" s="1"/>
  <c r="V6" i="22" s="1"/>
  <c r="FD5" i="36"/>
  <c r="FD5" i="8" s="1"/>
  <c r="FG5" i="21" s="1"/>
  <c r="FG6" i="22" s="1"/>
  <c r="T5" i="8"/>
  <c r="W5" i="21" s="1"/>
  <c r="W6" i="22" s="1"/>
  <c r="FE5" i="36"/>
  <c r="FE5" i="8" s="1"/>
  <c r="FH5" i="21" s="1"/>
  <c r="FH6" i="22" s="1"/>
  <c r="U5" i="8"/>
  <c r="X5" i="21" s="1"/>
  <c r="X6" i="22" s="1"/>
  <c r="FF5" i="36"/>
  <c r="FF5" i="8" s="1"/>
  <c r="FI5" i="21" s="1"/>
  <c r="FI6" i="22" s="1"/>
  <c r="V5" i="8"/>
  <c r="Y5" i="21" s="1"/>
  <c r="Y6" i="22" s="1"/>
  <c r="FK5" i="36"/>
  <c r="FK5" i="8" s="1"/>
  <c r="FN5" i="21" s="1"/>
  <c r="FN6" i="22" s="1"/>
  <c r="AA5" i="8"/>
  <c r="AD5" i="21" s="1"/>
  <c r="AD6" i="22" s="1"/>
  <c r="FL5" i="36"/>
  <c r="FL5" i="8" s="1"/>
  <c r="FO5" i="21" s="1"/>
  <c r="FO6" i="22" s="1"/>
  <c r="AB5" i="8"/>
  <c r="AE5" i="21" s="1"/>
  <c r="AE6" i="22" s="1"/>
  <c r="FM5" i="36"/>
  <c r="FM5" i="8" s="1"/>
  <c r="FP5" i="21" s="1"/>
  <c r="FP6" i="22" s="1"/>
  <c r="AC5" i="8"/>
  <c r="AF5" i="21" s="1"/>
  <c r="AF6" i="22" s="1"/>
  <c r="FN5" i="36"/>
  <c r="FN5" i="8" s="1"/>
  <c r="FQ5" i="21" s="1"/>
  <c r="FQ6" i="22" s="1"/>
  <c r="AD5" i="8"/>
  <c r="AG5" i="21" s="1"/>
  <c r="AG6" i="22" s="1"/>
  <c r="FO5" i="36"/>
  <c r="FO5" i="8" s="1"/>
  <c r="AE5" i="8"/>
  <c r="AH5" i="21" s="1"/>
  <c r="AH6" i="22" s="1"/>
  <c r="BB5" i="36"/>
  <c r="BB5" i="8" s="1"/>
  <c r="BE5" i="21" s="1"/>
  <c r="BE6" i="22" s="1"/>
  <c r="AY5" i="8"/>
  <c r="BB5" i="21" s="1"/>
  <c r="BB6" i="22" s="1"/>
  <c r="FP5" i="36"/>
  <c r="FP5" i="8" s="1"/>
  <c r="FS5" i="21" s="1"/>
  <c r="FS6" i="22" s="1"/>
  <c r="BH5" i="8"/>
  <c r="BK5" i="21" s="1"/>
  <c r="BK6" i="22" s="1"/>
  <c r="FQ5" i="36"/>
  <c r="FQ5" i="8" s="1"/>
  <c r="FT5" i="21" s="1"/>
  <c r="FT6" i="22" s="1"/>
  <c r="BI5" i="8"/>
  <c r="BL5" i="21" s="1"/>
  <c r="BL6" i="22" s="1"/>
  <c r="FR5" i="36"/>
  <c r="FR5" i="8" s="1"/>
  <c r="FU5" i="21" s="1"/>
  <c r="FU6" i="22" s="1"/>
  <c r="BJ5" i="8"/>
  <c r="BM5" i="21" s="1"/>
  <c r="BM6" i="22" s="1"/>
  <c r="FS5" i="36"/>
  <c r="FS5" i="8" s="1"/>
  <c r="FV5" i="21" s="1"/>
  <c r="FV6" i="22" s="1"/>
  <c r="BK5" i="8"/>
  <c r="BN5" i="21" s="1"/>
  <c r="BN6" i="22" s="1"/>
  <c r="FT5" i="36"/>
  <c r="FT5" i="8" s="1"/>
  <c r="FW5" i="21" s="1"/>
  <c r="FW6" i="22" s="1"/>
  <c r="BL5" i="8"/>
  <c r="BO5" i="21" s="1"/>
  <c r="BO6" i="22" s="1"/>
  <c r="FU5" i="36"/>
  <c r="FU5" i="8" s="1"/>
  <c r="FX5" i="21" s="1"/>
  <c r="FX6" i="22" s="1"/>
  <c r="BM5" i="8"/>
  <c r="BP5" i="21" s="1"/>
  <c r="BP6" i="22" s="1"/>
  <c r="FV5" i="36"/>
  <c r="FV5" i="8" s="1"/>
  <c r="FY5" i="21" s="1"/>
  <c r="FY6" i="22" s="1"/>
  <c r="BN5" i="8"/>
  <c r="BQ5" i="21" s="1"/>
  <c r="BQ6" i="22" s="1"/>
  <c r="FW5" i="36"/>
  <c r="FW5" i="8" s="1"/>
  <c r="FZ5" i="21" s="1"/>
  <c r="FZ6" i="22" s="1"/>
  <c r="BO5" i="8"/>
  <c r="BR5" i="21" s="1"/>
  <c r="BR6" i="22" s="1"/>
  <c r="FX5" i="36"/>
  <c r="FX5" i="8" s="1"/>
  <c r="GA5" i="21" s="1"/>
  <c r="GA6" i="22" s="1"/>
  <c r="BP5" i="8"/>
  <c r="BS5" i="21" s="1"/>
  <c r="BS6" i="22" s="1"/>
  <c r="FY5" i="36"/>
  <c r="FY5" i="8" s="1"/>
  <c r="GB5" i="21" s="1"/>
  <c r="GB6" i="22" s="1"/>
  <c r="BQ5" i="8"/>
  <c r="BT5" i="21" s="1"/>
  <c r="BT6" i="22" s="1"/>
  <c r="FZ5" i="36"/>
  <c r="FZ5" i="8" s="1"/>
  <c r="GC5" i="21" s="1"/>
  <c r="GC6" i="22" s="1"/>
  <c r="BR5" i="8"/>
  <c r="BU5" i="21" s="1"/>
  <c r="BU6" i="22" s="1"/>
  <c r="GA5" i="36"/>
  <c r="GA5" i="8" s="1"/>
  <c r="GD5" i="21" s="1"/>
  <c r="GD6" i="22" s="1"/>
  <c r="BS5" i="8"/>
  <c r="BV5" i="21" s="1"/>
  <c r="BV6" i="22" s="1"/>
  <c r="GB5" i="36"/>
  <c r="GB5" i="8" s="1"/>
  <c r="GE5" i="21" s="1"/>
  <c r="GE6" i="22" s="1"/>
  <c r="BT5" i="8"/>
  <c r="BW5" i="21" s="1"/>
  <c r="BW6" i="22" s="1"/>
  <c r="GC5" i="36"/>
  <c r="GC5" i="8" s="1"/>
  <c r="GF5" i="21" s="1"/>
  <c r="GF6" i="22" s="1"/>
  <c r="BU5" i="8"/>
  <c r="BX5" i="21" s="1"/>
  <c r="BX6" i="22" s="1"/>
  <c r="GD5" i="36"/>
  <c r="GD5" i="8" s="1"/>
  <c r="GG5" i="21" s="1"/>
  <c r="GG6" i="22" s="1"/>
  <c r="BV5" i="8"/>
  <c r="BY5" i="21" s="1"/>
  <c r="BY6" i="22" s="1"/>
  <c r="GE5" i="36"/>
  <c r="GE5" i="8" s="1"/>
  <c r="GH5" i="21" s="1"/>
  <c r="GH6" i="22" s="1"/>
  <c r="BW5" i="8"/>
  <c r="BZ5" i="21" s="1"/>
  <c r="BZ6" i="22" s="1"/>
  <c r="GF5" i="36"/>
  <c r="GF5" i="8" s="1"/>
  <c r="GI5" i="21" s="1"/>
  <c r="GI6" i="22" s="1"/>
  <c r="BX5" i="8"/>
  <c r="CA5" i="21" s="1"/>
  <c r="CA6" i="22" s="1"/>
  <c r="GG5" i="36"/>
  <c r="GG5" i="8" s="1"/>
  <c r="GJ5" i="21" s="1"/>
  <c r="GJ6" i="22" s="1"/>
  <c r="BY5" i="8"/>
  <c r="CB5" i="21" s="1"/>
  <c r="CB6" i="22" s="1"/>
  <c r="GH5" i="36"/>
  <c r="GH5" i="8" s="1"/>
  <c r="GK5" i="21" s="1"/>
  <c r="GK6" i="22" s="1"/>
  <c r="BZ5" i="8"/>
  <c r="CC5" i="21" s="1"/>
  <c r="CC6" i="22" s="1"/>
  <c r="GJ5" i="36"/>
  <c r="GJ5" i="8" s="1"/>
  <c r="GM5" i="21" s="1"/>
  <c r="GM6" i="22" s="1"/>
  <c r="CB5" i="8"/>
  <c r="CE5" i="21" s="1"/>
  <c r="CE6" i="22" s="1"/>
  <c r="GK5" i="36"/>
  <c r="GK5" i="8" s="1"/>
  <c r="GN5" i="21" s="1"/>
  <c r="GN6" i="22" s="1"/>
  <c r="CC5" i="8"/>
  <c r="CF5" i="21" s="1"/>
  <c r="CF6" i="22" s="1"/>
  <c r="GM5" i="36"/>
  <c r="GM5" i="8" s="1"/>
  <c r="GP5" i="21" s="1"/>
  <c r="GP6" i="22" s="1"/>
  <c r="CE5" i="8"/>
  <c r="CH5" i="21" s="1"/>
  <c r="CH6" i="22" s="1"/>
  <c r="GN5" i="36"/>
  <c r="GN5" i="8" s="1"/>
  <c r="GQ5" i="21" s="1"/>
  <c r="GQ6" i="22" s="1"/>
  <c r="CF5" i="8"/>
  <c r="CI5" i="21" s="1"/>
  <c r="CI6" i="22" s="1"/>
  <c r="GO5" i="36"/>
  <c r="GO5" i="8" s="1"/>
  <c r="GR5" i="21" s="1"/>
  <c r="GR6" i="22" s="1"/>
  <c r="CG5" i="8"/>
  <c r="CJ5" i="21" s="1"/>
  <c r="CJ6" i="22" s="1"/>
  <c r="GP5" i="36"/>
  <c r="GP5" i="8" s="1"/>
  <c r="GS5" i="21" s="1"/>
  <c r="GS6" i="22" s="1"/>
  <c r="CH5" i="8"/>
  <c r="CK5" i="21" s="1"/>
  <c r="CK6" i="22" s="1"/>
  <c r="GQ5" i="36"/>
  <c r="GQ5" i="8" s="1"/>
  <c r="CI5" i="8"/>
  <c r="CL5" i="21" s="1"/>
  <c r="CL6" i="22" s="1"/>
  <c r="DF5" i="36"/>
  <c r="DF5" i="8" s="1"/>
  <c r="DI5" i="21" s="1"/>
  <c r="DI6" i="22" s="1"/>
  <c r="DC5" i="8"/>
  <c r="DF5" i="21" s="1"/>
  <c r="DF6" i="22" s="1"/>
  <c r="EH5" i="36"/>
  <c r="EH5" i="8" s="1"/>
  <c r="EK5" i="21" s="1"/>
  <c r="EK6" i="22" s="1"/>
  <c r="EE5" i="8"/>
  <c r="EH5" i="21" s="1"/>
  <c r="EH6" i="22" s="1"/>
  <c r="HN5" i="36"/>
  <c r="HN5" i="8" s="1"/>
  <c r="HQ5" i="21" s="1"/>
  <c r="HQ6" i="22" s="1"/>
  <c r="HK5" i="8"/>
  <c r="HN5" i="21" s="1"/>
  <c r="HN6" i="22" s="1"/>
  <c r="HV5" i="8"/>
  <c r="NZ5" i="36"/>
  <c r="NZ5" i="8" s="1"/>
  <c r="HW5" i="8"/>
  <c r="OA5" i="36"/>
  <c r="OA5" i="8" s="1"/>
  <c r="HX5" i="8"/>
  <c r="OB5" i="36"/>
  <c r="OB5" i="8" s="1"/>
  <c r="HY5" i="8"/>
  <c r="OC5" i="36"/>
  <c r="OC5" i="8" s="1"/>
  <c r="HZ5" i="8"/>
  <c r="OD5" i="36"/>
  <c r="OD5" i="8" s="1"/>
  <c r="IA5" i="8"/>
  <c r="OE5" i="36"/>
  <c r="OE5" i="8" s="1"/>
  <c r="IB5" i="8"/>
  <c r="OF5" i="36"/>
  <c r="OF5" i="8" s="1"/>
  <c r="OG5" i="36"/>
  <c r="OG5" i="8" s="1"/>
  <c r="IC5" i="8"/>
  <c r="ID5" i="8"/>
  <c r="OH5" i="36"/>
  <c r="OH5" i="8" s="1"/>
  <c r="IE5" i="8"/>
  <c r="OI5" i="36"/>
  <c r="OI5" i="8" s="1"/>
  <c r="IF5" i="8"/>
  <c r="OJ5" i="36"/>
  <c r="OJ5" i="8" s="1"/>
  <c r="OK5" i="36"/>
  <c r="OK5" i="8" s="1"/>
  <c r="IG5" i="8"/>
  <c r="IH5" i="8"/>
  <c r="OL5" i="36"/>
  <c r="OL5" i="8" s="1"/>
  <c r="II5" i="8"/>
  <c r="OM5" i="36"/>
  <c r="OM5" i="8" s="1"/>
  <c r="IJ5" i="8"/>
  <c r="ON5" i="36"/>
  <c r="ON5" i="8" s="1"/>
  <c r="IK5" i="8"/>
  <c r="OO5" i="36"/>
  <c r="OO5" i="8" s="1"/>
  <c r="IL5" i="8"/>
  <c r="OP5" i="36"/>
  <c r="OP5" i="8" s="1"/>
  <c r="IM5" i="8"/>
  <c r="OQ5" i="36"/>
  <c r="OQ5" i="8" s="1"/>
  <c r="IN5" i="8"/>
  <c r="OR5" i="36"/>
  <c r="OR5" i="8" s="1"/>
  <c r="IO5" i="8"/>
  <c r="OS5" i="36"/>
  <c r="OS5" i="8" s="1"/>
  <c r="IP5" i="8"/>
  <c r="OT5" i="36"/>
  <c r="OT5" i="8" s="1"/>
  <c r="IQ5" i="8"/>
  <c r="OU5" i="36"/>
  <c r="OU5" i="8" s="1"/>
  <c r="IR5" i="8"/>
  <c r="OV5" i="36"/>
  <c r="OV5" i="8" s="1"/>
  <c r="OW5" i="36"/>
  <c r="OW5" i="8" s="1"/>
  <c r="IS5" i="8"/>
  <c r="IT5" i="8"/>
  <c r="KO5" i="21" s="1"/>
  <c r="KO6" i="22" s="1"/>
  <c r="OX5" i="36"/>
  <c r="OX5" i="8" s="1"/>
  <c r="IU5" i="8"/>
  <c r="KS5" i="21" s="1"/>
  <c r="KS6" i="22" s="1"/>
  <c r="OY5" i="36"/>
  <c r="OY5" i="8" s="1"/>
  <c r="IV5" i="8"/>
  <c r="OZ5" i="36"/>
  <c r="OZ5" i="8" s="1"/>
  <c r="PA5" i="36"/>
  <c r="PA5" i="8" s="1"/>
  <c r="IW5" i="8"/>
  <c r="IX5" i="8"/>
  <c r="KW5" i="21" s="1"/>
  <c r="KW6" i="22" s="1"/>
  <c r="PB5" i="36"/>
  <c r="PB5" i="8" s="1"/>
  <c r="IY5" i="8"/>
  <c r="JX5" i="21" s="1"/>
  <c r="JX6" i="22" s="1"/>
  <c r="PC5" i="36"/>
  <c r="PC5" i="8" s="1"/>
  <c r="IZ5" i="8"/>
  <c r="PD5" i="36"/>
  <c r="PD5" i="8" s="1"/>
  <c r="JA5" i="8"/>
  <c r="PE5" i="36"/>
  <c r="PE5" i="8" s="1"/>
  <c r="PF5" i="36"/>
  <c r="PF5" i="8" s="1"/>
  <c r="KH5" i="8"/>
  <c r="KI5" i="8"/>
  <c r="PG5" i="36"/>
  <c r="PG5" i="8" s="1"/>
  <c r="KJ5" i="8"/>
  <c r="PH5" i="36"/>
  <c r="PH5" i="8" s="1"/>
  <c r="PI5" i="36"/>
  <c r="PI5" i="8" s="1"/>
  <c r="KK5" i="8"/>
  <c r="KL5" i="8"/>
  <c r="PJ5" i="36"/>
  <c r="PJ5" i="8" s="1"/>
  <c r="KM5" i="8"/>
  <c r="PK5" i="36"/>
  <c r="PK5" i="8" s="1"/>
  <c r="KN5" i="8"/>
  <c r="PL5" i="36"/>
  <c r="PL5" i="8" s="1"/>
  <c r="PM5" i="36"/>
  <c r="PM5" i="8" s="1"/>
  <c r="KO5" i="8"/>
  <c r="KP5" i="8"/>
  <c r="PN5" i="36"/>
  <c r="PN5" i="8" s="1"/>
  <c r="KQ5" i="8"/>
  <c r="PO5" i="36"/>
  <c r="PO5" i="8" s="1"/>
  <c r="KR5" i="8"/>
  <c r="PP5" i="36"/>
  <c r="PP5" i="8" s="1"/>
  <c r="PQ5" i="36"/>
  <c r="PQ5" i="8" s="1"/>
  <c r="KS5" i="8"/>
  <c r="KT5" i="8"/>
  <c r="PR5" i="36"/>
  <c r="PR5" i="8" s="1"/>
  <c r="KU5" i="8"/>
  <c r="PS5" i="36"/>
  <c r="PS5" i="8" s="1"/>
  <c r="KV5" i="8"/>
  <c r="PT5" i="36"/>
  <c r="PT5" i="8" s="1"/>
  <c r="PU5" i="36"/>
  <c r="PU5" i="8" s="1"/>
  <c r="KW5" i="8"/>
  <c r="KX5" i="8"/>
  <c r="PV5" i="36"/>
  <c r="PV5" i="8" s="1"/>
  <c r="KY5" i="8"/>
  <c r="PW5" i="36"/>
  <c r="PW5" i="8" s="1"/>
  <c r="KZ5" i="8"/>
  <c r="PX5" i="36"/>
  <c r="PX5" i="8" s="1"/>
  <c r="PY5" i="36"/>
  <c r="PY5" i="8" s="1"/>
  <c r="LA5" i="8"/>
  <c r="LB5" i="8"/>
  <c r="PZ5" i="36"/>
  <c r="PZ5" i="8" s="1"/>
  <c r="LC5" i="8"/>
  <c r="QA5" i="36"/>
  <c r="QA5" i="8" s="1"/>
  <c r="LD5" i="8"/>
  <c r="QB5" i="36"/>
  <c r="QB5" i="8" s="1"/>
  <c r="QC5" i="36"/>
  <c r="QC5" i="8" s="1"/>
  <c r="LE5" i="8"/>
  <c r="LF5" i="8"/>
  <c r="QD5" i="36"/>
  <c r="QD5" i="8" s="1"/>
  <c r="KQ5" i="21" s="1"/>
  <c r="KQ6" i="22" s="1"/>
  <c r="LG5" i="8"/>
  <c r="QE5" i="36"/>
  <c r="QE5" i="8" s="1"/>
  <c r="KU5" i="21" s="1"/>
  <c r="KU6" i="22" s="1"/>
  <c r="LH5" i="8"/>
  <c r="QF5" i="36"/>
  <c r="QF5" i="8" s="1"/>
  <c r="QG5" i="36"/>
  <c r="QG5" i="8" s="1"/>
  <c r="LI5" i="8"/>
  <c r="LJ5" i="8"/>
  <c r="QH5" i="36"/>
  <c r="QH5" i="8" s="1"/>
  <c r="KY5" i="21" s="1"/>
  <c r="KY6" i="22" s="1"/>
  <c r="LK5" i="8"/>
  <c r="QI5" i="36"/>
  <c r="QI5" i="8" s="1"/>
  <c r="JZ5" i="21" s="1"/>
  <c r="JZ6" i="22" s="1"/>
  <c r="LL5" i="8"/>
  <c r="QJ5" i="36"/>
  <c r="QJ5" i="8" s="1"/>
  <c r="QK5" i="36"/>
  <c r="QK5" i="8" s="1"/>
  <c r="LM5" i="8"/>
  <c r="AKE5" i="8"/>
  <c r="ALO5" i="8"/>
  <c r="AKF5" i="8"/>
  <c r="AKG5" i="8"/>
  <c r="AKH5" i="8"/>
  <c r="AKI5" i="8"/>
  <c r="AKJ5" i="8"/>
  <c r="AKK5" i="8"/>
  <c r="AKL5" i="8"/>
  <c r="AKM5" i="8"/>
  <c r="ALW5" i="8"/>
  <c r="EN6" i="36"/>
  <c r="EN6" i="8" s="1"/>
  <c r="EQ6" i="21" s="1"/>
  <c r="EQ7" i="22" s="1"/>
  <c r="D6" i="8"/>
  <c r="G6" i="21" s="1"/>
  <c r="G7" i="22" s="1"/>
  <c r="EO6" i="36"/>
  <c r="EO6" i="8" s="1"/>
  <c r="ER6" i="21" s="1"/>
  <c r="ER7" i="22" s="1"/>
  <c r="E6" i="8"/>
  <c r="H6" i="21" s="1"/>
  <c r="H7" i="22" s="1"/>
  <c r="EP6" i="36"/>
  <c r="EP6" i="8" s="1"/>
  <c r="ES6" i="21" s="1"/>
  <c r="ES7" i="22" s="1"/>
  <c r="F6" i="8"/>
  <c r="I6" i="21" s="1"/>
  <c r="I7" i="22" s="1"/>
  <c r="EQ6" i="36"/>
  <c r="EQ6" i="8" s="1"/>
  <c r="ET6" i="21" s="1"/>
  <c r="ET7" i="22" s="1"/>
  <c r="G6" i="8"/>
  <c r="J6" i="21" s="1"/>
  <c r="J7" i="22" s="1"/>
  <c r="ER6" i="36"/>
  <c r="ER6" i="8" s="1"/>
  <c r="EU6" i="21" s="1"/>
  <c r="EU7" i="22" s="1"/>
  <c r="H6" i="8"/>
  <c r="K6" i="21" s="1"/>
  <c r="K7" i="22" s="1"/>
  <c r="ES6" i="36"/>
  <c r="ES6" i="8" s="1"/>
  <c r="EV6" i="21" s="1"/>
  <c r="EV7" i="22" s="1"/>
  <c r="I6" i="8"/>
  <c r="L6" i="21" s="1"/>
  <c r="L7" i="22" s="1"/>
  <c r="ET6" i="36"/>
  <c r="ET6" i="8" s="1"/>
  <c r="EW6" i="21" s="1"/>
  <c r="EW7" i="22" s="1"/>
  <c r="J6" i="8"/>
  <c r="M6" i="21" s="1"/>
  <c r="M7" i="22" s="1"/>
  <c r="EU6" i="36"/>
  <c r="EU6" i="8" s="1"/>
  <c r="EX6" i="21" s="1"/>
  <c r="EX7" i="22" s="1"/>
  <c r="K6" i="8"/>
  <c r="N6" i="21" s="1"/>
  <c r="N7" i="22" s="1"/>
  <c r="EV6" i="36"/>
  <c r="EV6" i="8" s="1"/>
  <c r="EY6" i="21" s="1"/>
  <c r="EY7" i="22" s="1"/>
  <c r="L6" i="8"/>
  <c r="O6" i="21" s="1"/>
  <c r="O7" i="22" s="1"/>
  <c r="EW6" i="36"/>
  <c r="EW6" i="8" s="1"/>
  <c r="EZ6" i="21" s="1"/>
  <c r="EZ7" i="22" s="1"/>
  <c r="M6" i="8"/>
  <c r="P6" i="21" s="1"/>
  <c r="P7" i="22" s="1"/>
  <c r="EX6" i="36"/>
  <c r="EX6" i="8" s="1"/>
  <c r="FA6" i="21" s="1"/>
  <c r="FA7" i="22" s="1"/>
  <c r="N6" i="8"/>
  <c r="Q6" i="21" s="1"/>
  <c r="Q7" i="22" s="1"/>
  <c r="EY6" i="36"/>
  <c r="EY6" i="8" s="1"/>
  <c r="FB6" i="21" s="1"/>
  <c r="FB7" i="22" s="1"/>
  <c r="O6" i="8"/>
  <c r="R6" i="21" s="1"/>
  <c r="R7" i="22" s="1"/>
  <c r="EZ6" i="36"/>
  <c r="EZ6" i="8" s="1"/>
  <c r="FC6" i="21" s="1"/>
  <c r="FC7" i="22" s="1"/>
  <c r="P6" i="8"/>
  <c r="S6" i="21" s="1"/>
  <c r="S7" i="22" s="1"/>
  <c r="FA6" i="36"/>
  <c r="FA6" i="8" s="1"/>
  <c r="FD6" i="21" s="1"/>
  <c r="FD7" i="22" s="1"/>
  <c r="Q6" i="8"/>
  <c r="T6" i="21" s="1"/>
  <c r="T7" i="22" s="1"/>
  <c r="FB6" i="36"/>
  <c r="FB6" i="8" s="1"/>
  <c r="FE6" i="21" s="1"/>
  <c r="FE7" i="22" s="1"/>
  <c r="R6" i="8"/>
  <c r="U6" i="21" s="1"/>
  <c r="U7" i="22" s="1"/>
  <c r="FC6" i="36"/>
  <c r="FC6" i="8" s="1"/>
  <c r="FF6" i="21" s="1"/>
  <c r="FF7" i="22" s="1"/>
  <c r="S6" i="8"/>
  <c r="V6" i="21" s="1"/>
  <c r="V7" i="22" s="1"/>
  <c r="FD6" i="36"/>
  <c r="FD6" i="8" s="1"/>
  <c r="FG6" i="21" s="1"/>
  <c r="FG7" i="22" s="1"/>
  <c r="T6" i="8"/>
  <c r="W6" i="21" s="1"/>
  <c r="W7" i="22" s="1"/>
  <c r="FE6" i="36"/>
  <c r="FE6" i="8" s="1"/>
  <c r="FH6" i="21" s="1"/>
  <c r="FH7" i="22" s="1"/>
  <c r="U6" i="8"/>
  <c r="X6" i="21" s="1"/>
  <c r="X7" i="22" s="1"/>
  <c r="FF6" i="36"/>
  <c r="FF6" i="8" s="1"/>
  <c r="FI6" i="21" s="1"/>
  <c r="FI7" i="22" s="1"/>
  <c r="V6" i="8"/>
  <c r="Y6" i="21" s="1"/>
  <c r="Y7" i="22" s="1"/>
  <c r="FH6" i="36"/>
  <c r="FH6" i="8" s="1"/>
  <c r="FK6" i="21" s="1"/>
  <c r="FK7" i="22" s="1"/>
  <c r="X6" i="8"/>
  <c r="AA6" i="21" s="1"/>
  <c r="AA7" i="22" s="1"/>
  <c r="FI6" i="36"/>
  <c r="FI6" i="8" s="1"/>
  <c r="FL6" i="21" s="1"/>
  <c r="FL7" i="22" s="1"/>
  <c r="Y6" i="8"/>
  <c r="AB6" i="21" s="1"/>
  <c r="AB7" i="22" s="1"/>
  <c r="FK6" i="36"/>
  <c r="FK6" i="8" s="1"/>
  <c r="FN6" i="21" s="1"/>
  <c r="FN7" i="22" s="1"/>
  <c r="AA6" i="8"/>
  <c r="AD6" i="21" s="1"/>
  <c r="AD7" i="22" s="1"/>
  <c r="FL6" i="36"/>
  <c r="FL6" i="8" s="1"/>
  <c r="FO6" i="21" s="1"/>
  <c r="FO7" i="22" s="1"/>
  <c r="AB6" i="8"/>
  <c r="AE6" i="21" s="1"/>
  <c r="AE7" i="22" s="1"/>
  <c r="FM6" i="36"/>
  <c r="FM6" i="8" s="1"/>
  <c r="FP6" i="21" s="1"/>
  <c r="FP7" i="22" s="1"/>
  <c r="AC6" i="8"/>
  <c r="AF6" i="21" s="1"/>
  <c r="AF7" i="22" s="1"/>
  <c r="FN6" i="36"/>
  <c r="FN6" i="8" s="1"/>
  <c r="FQ6" i="21" s="1"/>
  <c r="FQ7" i="22" s="1"/>
  <c r="AD6" i="8"/>
  <c r="AG6" i="21" s="1"/>
  <c r="AG7" i="22" s="1"/>
  <c r="FO6" i="36"/>
  <c r="FO6" i="8" s="1"/>
  <c r="AE6" i="8"/>
  <c r="AH6" i="21" s="1"/>
  <c r="AH7" i="22" s="1"/>
  <c r="BB6" i="36"/>
  <c r="BB6" i="8" s="1"/>
  <c r="BE6" i="21" s="1"/>
  <c r="BE7" i="22" s="1"/>
  <c r="AY6" i="8"/>
  <c r="BB6" i="21" s="1"/>
  <c r="BB7" i="22" s="1"/>
  <c r="FP6" i="36"/>
  <c r="FP6" i="8" s="1"/>
  <c r="FS6" i="21" s="1"/>
  <c r="FS7" i="22" s="1"/>
  <c r="BH6" i="8"/>
  <c r="BK6" i="21" s="1"/>
  <c r="BK7" i="22" s="1"/>
  <c r="FQ6" i="36"/>
  <c r="FQ6" i="8" s="1"/>
  <c r="FT6" i="21" s="1"/>
  <c r="FT7" i="22" s="1"/>
  <c r="BI6" i="8"/>
  <c r="BL6" i="21" s="1"/>
  <c r="BL7" i="22" s="1"/>
  <c r="FR6" i="36"/>
  <c r="FR6" i="8" s="1"/>
  <c r="FU6" i="21" s="1"/>
  <c r="FU7" i="22" s="1"/>
  <c r="BJ6" i="8"/>
  <c r="BM6" i="21" s="1"/>
  <c r="BM7" i="22" s="1"/>
  <c r="FS6" i="36"/>
  <c r="FS6" i="8" s="1"/>
  <c r="FV6" i="21" s="1"/>
  <c r="FV7" i="22" s="1"/>
  <c r="BK6" i="8"/>
  <c r="BN6" i="21" s="1"/>
  <c r="BN7" i="22" s="1"/>
  <c r="FT6" i="36"/>
  <c r="FT6" i="8" s="1"/>
  <c r="FW6" i="21" s="1"/>
  <c r="FW7" i="22" s="1"/>
  <c r="BL6" i="8"/>
  <c r="BO6" i="21" s="1"/>
  <c r="BO7" i="22" s="1"/>
  <c r="FU6" i="36"/>
  <c r="FU6" i="8" s="1"/>
  <c r="FX6" i="21" s="1"/>
  <c r="FX7" i="22" s="1"/>
  <c r="BM6" i="8"/>
  <c r="BP6" i="21" s="1"/>
  <c r="BP7" i="22" s="1"/>
  <c r="FV6" i="36"/>
  <c r="FV6" i="8" s="1"/>
  <c r="FY6" i="21" s="1"/>
  <c r="FY7" i="22" s="1"/>
  <c r="BN6" i="8"/>
  <c r="BQ6" i="21" s="1"/>
  <c r="BQ7" i="22" s="1"/>
  <c r="FW6" i="36"/>
  <c r="FW6" i="8" s="1"/>
  <c r="FZ6" i="21" s="1"/>
  <c r="FZ7" i="22" s="1"/>
  <c r="BO6" i="8"/>
  <c r="BR6" i="21" s="1"/>
  <c r="BR7" i="22" s="1"/>
  <c r="FX6" i="36"/>
  <c r="FX6" i="8" s="1"/>
  <c r="GA6" i="21" s="1"/>
  <c r="GA7" i="22" s="1"/>
  <c r="BP6" i="8"/>
  <c r="BS6" i="21" s="1"/>
  <c r="BS7" i="22" s="1"/>
  <c r="FY6" i="36"/>
  <c r="FY6" i="8" s="1"/>
  <c r="GB6" i="21" s="1"/>
  <c r="GB7" i="22" s="1"/>
  <c r="BQ6" i="8"/>
  <c r="BT6" i="21" s="1"/>
  <c r="BT7" i="22" s="1"/>
  <c r="FZ6" i="36"/>
  <c r="FZ6" i="8" s="1"/>
  <c r="GC6" i="21" s="1"/>
  <c r="GC7" i="22" s="1"/>
  <c r="BR6" i="8"/>
  <c r="BU6" i="21" s="1"/>
  <c r="BU7" i="22" s="1"/>
  <c r="GA6" i="36"/>
  <c r="GA6" i="8" s="1"/>
  <c r="GD6" i="21" s="1"/>
  <c r="GD7" i="22" s="1"/>
  <c r="BS6" i="8"/>
  <c r="BV6" i="21" s="1"/>
  <c r="BV7" i="22" s="1"/>
  <c r="GB6" i="36"/>
  <c r="GB6" i="8" s="1"/>
  <c r="GE6" i="21" s="1"/>
  <c r="GE7" i="22" s="1"/>
  <c r="BT6" i="8"/>
  <c r="BW6" i="21" s="1"/>
  <c r="BW7" i="22" s="1"/>
  <c r="GC6" i="36"/>
  <c r="GC6" i="8" s="1"/>
  <c r="GF6" i="21" s="1"/>
  <c r="GF7" i="22" s="1"/>
  <c r="BU6" i="8"/>
  <c r="BX6" i="21" s="1"/>
  <c r="BX7" i="22" s="1"/>
  <c r="GD6" i="36"/>
  <c r="GD6" i="8" s="1"/>
  <c r="GG6" i="21" s="1"/>
  <c r="GG7" i="22" s="1"/>
  <c r="BV6" i="8"/>
  <c r="BY6" i="21" s="1"/>
  <c r="BY7" i="22" s="1"/>
  <c r="GE6" i="36"/>
  <c r="GE6" i="8" s="1"/>
  <c r="GH6" i="21" s="1"/>
  <c r="GH7" i="22" s="1"/>
  <c r="BW6" i="8"/>
  <c r="BZ6" i="21" s="1"/>
  <c r="BZ7" i="22" s="1"/>
  <c r="GF6" i="36"/>
  <c r="GF6" i="8" s="1"/>
  <c r="GI6" i="21" s="1"/>
  <c r="GI7" i="22" s="1"/>
  <c r="BX6" i="8"/>
  <c r="CA6" i="21" s="1"/>
  <c r="CA7" i="22" s="1"/>
  <c r="GG6" i="36"/>
  <c r="GG6" i="8" s="1"/>
  <c r="GJ6" i="21" s="1"/>
  <c r="GJ7" i="22" s="1"/>
  <c r="BY6" i="8"/>
  <c r="CB6" i="21" s="1"/>
  <c r="CB7" i="22" s="1"/>
  <c r="GH6" i="36"/>
  <c r="GH6" i="8" s="1"/>
  <c r="GK6" i="21" s="1"/>
  <c r="GK7" i="22" s="1"/>
  <c r="BZ6" i="8"/>
  <c r="CC6" i="21" s="1"/>
  <c r="CC7" i="22" s="1"/>
  <c r="GJ6" i="36"/>
  <c r="GJ6" i="8" s="1"/>
  <c r="GM6" i="21" s="1"/>
  <c r="GM7" i="22" s="1"/>
  <c r="CB6" i="8"/>
  <c r="CE6" i="21" s="1"/>
  <c r="CE7" i="22" s="1"/>
  <c r="GK6" i="36"/>
  <c r="GK6" i="8" s="1"/>
  <c r="GN6" i="21" s="1"/>
  <c r="GN7" i="22" s="1"/>
  <c r="CC6" i="8"/>
  <c r="CF6" i="21" s="1"/>
  <c r="CF7" i="22" s="1"/>
  <c r="GM6" i="36"/>
  <c r="GM6" i="8" s="1"/>
  <c r="GP6" i="21" s="1"/>
  <c r="GP7" i="22" s="1"/>
  <c r="CE6" i="8"/>
  <c r="CH6" i="21" s="1"/>
  <c r="CH7" i="22" s="1"/>
  <c r="GN6" i="36"/>
  <c r="GN6" i="8" s="1"/>
  <c r="GQ6" i="21" s="1"/>
  <c r="GQ7" i="22" s="1"/>
  <c r="CF6" i="8"/>
  <c r="CI6" i="21" s="1"/>
  <c r="CI7" i="22" s="1"/>
  <c r="GO6" i="36"/>
  <c r="GO6" i="8" s="1"/>
  <c r="GR6" i="21" s="1"/>
  <c r="GR7" i="22" s="1"/>
  <c r="CG6" i="8"/>
  <c r="CJ6" i="21" s="1"/>
  <c r="CJ7" i="22" s="1"/>
  <c r="GP6" i="36"/>
  <c r="GP6" i="8" s="1"/>
  <c r="GS6" i="21" s="1"/>
  <c r="GS7" i="22" s="1"/>
  <c r="CH6" i="8"/>
  <c r="CK6" i="21" s="1"/>
  <c r="CK7" i="22" s="1"/>
  <c r="GQ6" i="36"/>
  <c r="GQ6" i="8" s="1"/>
  <c r="CI6" i="8"/>
  <c r="CL6" i="21" s="1"/>
  <c r="CL7" i="22" s="1"/>
  <c r="DF6" i="36"/>
  <c r="DF6" i="8" s="1"/>
  <c r="DI6" i="21" s="1"/>
  <c r="DI7" i="22" s="1"/>
  <c r="DC6" i="8"/>
  <c r="DF6" i="21" s="1"/>
  <c r="DF7" i="22" s="1"/>
  <c r="EH6" i="36"/>
  <c r="EH6" i="8" s="1"/>
  <c r="EK6" i="21" s="1"/>
  <c r="EK7" i="22" s="1"/>
  <c r="EE6" i="8"/>
  <c r="EH6" i="21" s="1"/>
  <c r="EH7" i="22" s="1"/>
  <c r="HN6" i="36"/>
  <c r="HN6" i="8" s="1"/>
  <c r="HQ6" i="21" s="1"/>
  <c r="HQ7" i="22" s="1"/>
  <c r="HK6" i="8"/>
  <c r="HN6" i="21" s="1"/>
  <c r="HN7" i="22" s="1"/>
  <c r="HV6" i="8"/>
  <c r="NZ6" i="36"/>
  <c r="NZ6" i="8" s="1"/>
  <c r="HW6" i="8"/>
  <c r="OA6" i="36"/>
  <c r="OA6" i="8" s="1"/>
  <c r="HX6" i="8"/>
  <c r="OB6" i="36"/>
  <c r="OB6" i="8" s="1"/>
  <c r="HY6" i="8"/>
  <c r="OC6" i="36"/>
  <c r="OC6" i="8" s="1"/>
  <c r="HZ6" i="8"/>
  <c r="OD6" i="36"/>
  <c r="OD6" i="8" s="1"/>
  <c r="IA6" i="8"/>
  <c r="OE6" i="36"/>
  <c r="OE6" i="8" s="1"/>
  <c r="IB6" i="8"/>
  <c r="OF6" i="36"/>
  <c r="OF6" i="8" s="1"/>
  <c r="IC6" i="8"/>
  <c r="OG6" i="36"/>
  <c r="OG6" i="8" s="1"/>
  <c r="ID6" i="8"/>
  <c r="OH6" i="36"/>
  <c r="OH6" i="8" s="1"/>
  <c r="IE6" i="8"/>
  <c r="OI6" i="36"/>
  <c r="OI6" i="8" s="1"/>
  <c r="IF6" i="8"/>
  <c r="OJ6" i="36"/>
  <c r="OJ6" i="8" s="1"/>
  <c r="IG6" i="8"/>
  <c r="OK6" i="36"/>
  <c r="OK6" i="8" s="1"/>
  <c r="IH6" i="8"/>
  <c r="OL6" i="36"/>
  <c r="OL6" i="8" s="1"/>
  <c r="II6" i="8"/>
  <c r="OM6" i="36"/>
  <c r="OM6" i="8" s="1"/>
  <c r="IJ6" i="8"/>
  <c r="ON6" i="36"/>
  <c r="ON6" i="8" s="1"/>
  <c r="IK6" i="8"/>
  <c r="OO6" i="36"/>
  <c r="OO6" i="8" s="1"/>
  <c r="IL6" i="8"/>
  <c r="OP6" i="36"/>
  <c r="OP6" i="8" s="1"/>
  <c r="IM6" i="8"/>
  <c r="OQ6" i="36"/>
  <c r="OQ6" i="8" s="1"/>
  <c r="IN6" i="8"/>
  <c r="OR6" i="36"/>
  <c r="OR6" i="8" s="1"/>
  <c r="IO6" i="8"/>
  <c r="OS6" i="36"/>
  <c r="OS6" i="8" s="1"/>
  <c r="IP6" i="8"/>
  <c r="OT6" i="36"/>
  <c r="OT6" i="8" s="1"/>
  <c r="IQ6" i="8"/>
  <c r="OU6" i="36"/>
  <c r="OU6" i="8" s="1"/>
  <c r="IR6" i="8"/>
  <c r="OV6" i="36"/>
  <c r="OV6" i="8" s="1"/>
  <c r="IS6" i="8"/>
  <c r="OW6" i="36"/>
  <c r="OW6" i="8" s="1"/>
  <c r="IT6" i="8"/>
  <c r="KO6" i="21" s="1"/>
  <c r="KO7" i="22" s="1"/>
  <c r="OX6" i="36"/>
  <c r="OX6" i="8" s="1"/>
  <c r="IU6" i="8"/>
  <c r="KS6" i="21" s="1"/>
  <c r="KS7" i="22" s="1"/>
  <c r="OY6" i="36"/>
  <c r="OY6" i="8" s="1"/>
  <c r="IV6" i="8"/>
  <c r="OZ6" i="36"/>
  <c r="OZ6" i="8" s="1"/>
  <c r="IW6" i="8"/>
  <c r="PA6" i="36"/>
  <c r="PA6" i="8" s="1"/>
  <c r="IX6" i="8"/>
  <c r="KW6" i="21" s="1"/>
  <c r="KW7" i="22" s="1"/>
  <c r="PB6" i="36"/>
  <c r="PB6" i="8" s="1"/>
  <c r="IY6" i="8"/>
  <c r="JX6" i="21" s="1"/>
  <c r="JX7" i="22" s="1"/>
  <c r="PC6" i="36"/>
  <c r="PC6" i="8" s="1"/>
  <c r="IZ6" i="8"/>
  <c r="PD6" i="36"/>
  <c r="PD6" i="8" s="1"/>
  <c r="JA6" i="8"/>
  <c r="PE6" i="36"/>
  <c r="PE6" i="8" s="1"/>
  <c r="KH6" i="8"/>
  <c r="PF6" i="36"/>
  <c r="PF6" i="8" s="1"/>
  <c r="KI6" i="8"/>
  <c r="PG6" i="36"/>
  <c r="PG6" i="8" s="1"/>
  <c r="PH6" i="36"/>
  <c r="PH6" i="8" s="1"/>
  <c r="KJ6" i="8"/>
  <c r="PI6" i="36"/>
  <c r="PI6" i="8" s="1"/>
  <c r="KK6" i="8"/>
  <c r="PJ6" i="36"/>
  <c r="PJ6" i="8" s="1"/>
  <c r="KL6" i="8"/>
  <c r="KM6" i="8"/>
  <c r="PK6" i="36"/>
  <c r="PK6" i="8" s="1"/>
  <c r="PL6" i="36"/>
  <c r="PL6" i="8" s="1"/>
  <c r="KN6" i="8"/>
  <c r="PM6" i="36"/>
  <c r="PM6" i="8" s="1"/>
  <c r="KO6" i="8"/>
  <c r="PN6" i="36"/>
  <c r="PN6" i="8" s="1"/>
  <c r="KP6" i="8"/>
  <c r="KQ6" i="8"/>
  <c r="PO6" i="36"/>
  <c r="PO6" i="8" s="1"/>
  <c r="PP6" i="36"/>
  <c r="PP6" i="8" s="1"/>
  <c r="KR6" i="8"/>
  <c r="PQ6" i="36"/>
  <c r="PQ6" i="8" s="1"/>
  <c r="KS6" i="8"/>
  <c r="PR6" i="36"/>
  <c r="PR6" i="8" s="1"/>
  <c r="KT6" i="8"/>
  <c r="KU6" i="8"/>
  <c r="PS6" i="36"/>
  <c r="PS6" i="8" s="1"/>
  <c r="PT6" i="36"/>
  <c r="PT6" i="8" s="1"/>
  <c r="KV6" i="8"/>
  <c r="PU6" i="36"/>
  <c r="PU6" i="8" s="1"/>
  <c r="KW6" i="8"/>
  <c r="PV6" i="36"/>
  <c r="PV6" i="8" s="1"/>
  <c r="KX6" i="8"/>
  <c r="KY6" i="8"/>
  <c r="PW6" i="36"/>
  <c r="PW6" i="8" s="1"/>
  <c r="PX6" i="36"/>
  <c r="PX6" i="8" s="1"/>
  <c r="KZ6" i="8"/>
  <c r="PY6" i="36"/>
  <c r="PY6" i="8" s="1"/>
  <c r="LA6" i="8"/>
  <c r="PZ6" i="36"/>
  <c r="PZ6" i="8" s="1"/>
  <c r="LB6" i="8"/>
  <c r="LC6" i="8"/>
  <c r="QA6" i="36"/>
  <c r="QA6" i="8" s="1"/>
  <c r="QB6" i="36"/>
  <c r="QB6" i="8" s="1"/>
  <c r="LD6" i="8"/>
  <c r="QC6" i="36"/>
  <c r="QC6" i="8" s="1"/>
  <c r="LE6" i="8"/>
  <c r="QD6" i="36"/>
  <c r="QD6" i="8" s="1"/>
  <c r="KQ6" i="21" s="1"/>
  <c r="KQ7" i="22" s="1"/>
  <c r="LF6" i="8"/>
  <c r="LG6" i="8"/>
  <c r="QE6" i="36"/>
  <c r="QE6" i="8" s="1"/>
  <c r="KU6" i="21" s="1"/>
  <c r="KU7" i="22" s="1"/>
  <c r="QF6" i="36"/>
  <c r="QF6" i="8" s="1"/>
  <c r="LH6" i="8"/>
  <c r="QG6" i="36"/>
  <c r="QG6" i="8" s="1"/>
  <c r="LI6" i="8"/>
  <c r="QH6" i="36"/>
  <c r="QH6" i="8" s="1"/>
  <c r="KY6" i="21" s="1"/>
  <c r="KY7" i="22" s="1"/>
  <c r="LJ6" i="8"/>
  <c r="LK6" i="8"/>
  <c r="QI6" i="36"/>
  <c r="QI6" i="8" s="1"/>
  <c r="JZ6" i="21" s="1"/>
  <c r="JZ7" i="22" s="1"/>
  <c r="QJ6" i="36"/>
  <c r="QJ6" i="8" s="1"/>
  <c r="LL6" i="8"/>
  <c r="QK6" i="36"/>
  <c r="QK6" i="8" s="1"/>
  <c r="LM6" i="8"/>
  <c r="AKE6" i="8"/>
  <c r="ALO6" i="8"/>
  <c r="AKF6" i="8"/>
  <c r="AKG6" i="8"/>
  <c r="AKH6" i="8"/>
  <c r="AKI6" i="8"/>
  <c r="AKJ6" i="8"/>
  <c r="AKK6" i="8"/>
  <c r="AKL6" i="8"/>
  <c r="AKM6" i="8"/>
  <c r="EN7" i="36"/>
  <c r="EN7" i="8" s="1"/>
  <c r="EQ7" i="21" s="1"/>
  <c r="EQ8" i="22" s="1"/>
  <c r="D7" i="8"/>
  <c r="G7" i="21" s="1"/>
  <c r="G8" i="22" s="1"/>
  <c r="EO7" i="36"/>
  <c r="EO7" i="8" s="1"/>
  <c r="ER7" i="21" s="1"/>
  <c r="ER8" i="22" s="1"/>
  <c r="E7" i="8"/>
  <c r="H7" i="21" s="1"/>
  <c r="H8" i="22" s="1"/>
  <c r="EP7" i="36"/>
  <c r="EP7" i="8" s="1"/>
  <c r="ES7" i="21" s="1"/>
  <c r="ES8" i="22" s="1"/>
  <c r="F7" i="8"/>
  <c r="I7" i="21" s="1"/>
  <c r="I8" i="22" s="1"/>
  <c r="EQ7" i="36"/>
  <c r="EQ7" i="8" s="1"/>
  <c r="ET7" i="21" s="1"/>
  <c r="ET8" i="22" s="1"/>
  <c r="G7" i="8"/>
  <c r="J7" i="21" s="1"/>
  <c r="J8" i="22" s="1"/>
  <c r="ER7" i="36"/>
  <c r="ER7" i="8" s="1"/>
  <c r="EU7" i="21" s="1"/>
  <c r="EU8" i="22" s="1"/>
  <c r="H7" i="8"/>
  <c r="K7" i="21" s="1"/>
  <c r="K8" i="22" s="1"/>
  <c r="ES7" i="36"/>
  <c r="ES7" i="8" s="1"/>
  <c r="EV7" i="21" s="1"/>
  <c r="EV8" i="22" s="1"/>
  <c r="I7" i="8"/>
  <c r="L7" i="21" s="1"/>
  <c r="L8" i="22" s="1"/>
  <c r="ET7" i="36"/>
  <c r="ET7" i="8" s="1"/>
  <c r="EW7" i="21" s="1"/>
  <c r="EW8" i="22" s="1"/>
  <c r="J7" i="8"/>
  <c r="M7" i="21" s="1"/>
  <c r="M8" i="22" s="1"/>
  <c r="EU7" i="36"/>
  <c r="EU7" i="8" s="1"/>
  <c r="EX7" i="21" s="1"/>
  <c r="EX8" i="22" s="1"/>
  <c r="K7" i="8"/>
  <c r="N7" i="21" s="1"/>
  <c r="N8" i="22" s="1"/>
  <c r="EV7" i="36"/>
  <c r="EV7" i="8" s="1"/>
  <c r="EY7" i="21" s="1"/>
  <c r="EY8" i="22" s="1"/>
  <c r="L7" i="8"/>
  <c r="O7" i="21" s="1"/>
  <c r="O8" i="22" s="1"/>
  <c r="EW7" i="36"/>
  <c r="EW7" i="8" s="1"/>
  <c r="EZ7" i="21" s="1"/>
  <c r="EZ8" i="22" s="1"/>
  <c r="M7" i="8"/>
  <c r="P7" i="21" s="1"/>
  <c r="P8" i="22" s="1"/>
  <c r="EX7" i="36"/>
  <c r="EX7" i="8" s="1"/>
  <c r="FA7" i="21" s="1"/>
  <c r="FA8" i="22" s="1"/>
  <c r="N7" i="8"/>
  <c r="Q7" i="21" s="1"/>
  <c r="Q8" i="22" s="1"/>
  <c r="EY7" i="36"/>
  <c r="EY7" i="8" s="1"/>
  <c r="FB7" i="21" s="1"/>
  <c r="FB8" i="22" s="1"/>
  <c r="O7" i="8"/>
  <c r="R7" i="21" s="1"/>
  <c r="R8" i="22" s="1"/>
  <c r="EZ7" i="36"/>
  <c r="EZ7" i="8" s="1"/>
  <c r="FC7" i="21" s="1"/>
  <c r="FC8" i="22" s="1"/>
  <c r="P7" i="8"/>
  <c r="S7" i="21" s="1"/>
  <c r="S8" i="22" s="1"/>
  <c r="FA7" i="36"/>
  <c r="FA7" i="8" s="1"/>
  <c r="FD7" i="21" s="1"/>
  <c r="FD8" i="22" s="1"/>
  <c r="Q7" i="8"/>
  <c r="T7" i="21" s="1"/>
  <c r="T8" i="22" s="1"/>
  <c r="FB7" i="36"/>
  <c r="FB7" i="8" s="1"/>
  <c r="FE7" i="21" s="1"/>
  <c r="FE8" i="22" s="1"/>
  <c r="R7" i="8"/>
  <c r="U7" i="21" s="1"/>
  <c r="U8" i="22" s="1"/>
  <c r="FC7" i="36"/>
  <c r="FC7" i="8" s="1"/>
  <c r="FF7" i="21" s="1"/>
  <c r="FF8" i="22" s="1"/>
  <c r="S7" i="8"/>
  <c r="V7" i="21" s="1"/>
  <c r="V8" i="22" s="1"/>
  <c r="FD7" i="36"/>
  <c r="FD7" i="8" s="1"/>
  <c r="FG7" i="21" s="1"/>
  <c r="FG8" i="22" s="1"/>
  <c r="T7" i="8"/>
  <c r="W7" i="21" s="1"/>
  <c r="W8" i="22" s="1"/>
  <c r="FE7" i="36"/>
  <c r="FE7" i="8" s="1"/>
  <c r="FH7" i="21" s="1"/>
  <c r="FH8" i="22" s="1"/>
  <c r="U7" i="8"/>
  <c r="X7" i="21" s="1"/>
  <c r="X8" i="22" s="1"/>
  <c r="FF7" i="36"/>
  <c r="FF7" i="8" s="1"/>
  <c r="FI7" i="21" s="1"/>
  <c r="FI8" i="22" s="1"/>
  <c r="V7" i="8"/>
  <c r="Y7" i="21" s="1"/>
  <c r="Y8" i="22" s="1"/>
  <c r="FH7" i="36"/>
  <c r="FH7" i="8" s="1"/>
  <c r="FK7" i="21" s="1"/>
  <c r="FK8" i="22" s="1"/>
  <c r="X7" i="8"/>
  <c r="AA7" i="21" s="1"/>
  <c r="AA8" i="22" s="1"/>
  <c r="FI7" i="36"/>
  <c r="FI7" i="8" s="1"/>
  <c r="FL7" i="21" s="1"/>
  <c r="FL8" i="22" s="1"/>
  <c r="Y7" i="8"/>
  <c r="AB7" i="21" s="1"/>
  <c r="AB8" i="22" s="1"/>
  <c r="FK7" i="36"/>
  <c r="FK7" i="8" s="1"/>
  <c r="FN7" i="21" s="1"/>
  <c r="FN8" i="22" s="1"/>
  <c r="AA7" i="8"/>
  <c r="AD7" i="21" s="1"/>
  <c r="AD8" i="22" s="1"/>
  <c r="FL7" i="36"/>
  <c r="FL7" i="8" s="1"/>
  <c r="FO7" i="21" s="1"/>
  <c r="FO8" i="22" s="1"/>
  <c r="AB7" i="8"/>
  <c r="AE7" i="21" s="1"/>
  <c r="AE8" i="22" s="1"/>
  <c r="FM7" i="36"/>
  <c r="FM7" i="8" s="1"/>
  <c r="FP7" i="21" s="1"/>
  <c r="FP8" i="22" s="1"/>
  <c r="AC7" i="8"/>
  <c r="AF7" i="21" s="1"/>
  <c r="AF8" i="22" s="1"/>
  <c r="FN7" i="36"/>
  <c r="FN7" i="8" s="1"/>
  <c r="FQ7" i="21" s="1"/>
  <c r="FQ8" i="22" s="1"/>
  <c r="AD7" i="8"/>
  <c r="AG7" i="21" s="1"/>
  <c r="AG8" i="22" s="1"/>
  <c r="FO7" i="36"/>
  <c r="FO7" i="8" s="1"/>
  <c r="AE7" i="8"/>
  <c r="AH7" i="21" s="1"/>
  <c r="AH8" i="22" s="1"/>
  <c r="BB7" i="36"/>
  <c r="BB7" i="8" s="1"/>
  <c r="BE7" i="21" s="1"/>
  <c r="BE8" i="22" s="1"/>
  <c r="AY7" i="8"/>
  <c r="BB7" i="21" s="1"/>
  <c r="BB8" i="22" s="1"/>
  <c r="FP7" i="36"/>
  <c r="FP7" i="8" s="1"/>
  <c r="FS7" i="21" s="1"/>
  <c r="FS8" i="22" s="1"/>
  <c r="BH7" i="8"/>
  <c r="BK7" i="21" s="1"/>
  <c r="BK8" i="22" s="1"/>
  <c r="FQ7" i="36"/>
  <c r="FQ7" i="8" s="1"/>
  <c r="FT7" i="21" s="1"/>
  <c r="FT8" i="22" s="1"/>
  <c r="BI7" i="8"/>
  <c r="BL7" i="21" s="1"/>
  <c r="BL8" i="22" s="1"/>
  <c r="FR7" i="36"/>
  <c r="FR7" i="8" s="1"/>
  <c r="FU7" i="21" s="1"/>
  <c r="FU8" i="22" s="1"/>
  <c r="BJ7" i="8"/>
  <c r="BM7" i="21" s="1"/>
  <c r="BM8" i="22" s="1"/>
  <c r="FS7" i="36"/>
  <c r="FS7" i="8" s="1"/>
  <c r="FV7" i="21" s="1"/>
  <c r="FV8" i="22" s="1"/>
  <c r="BK7" i="8"/>
  <c r="BN7" i="21" s="1"/>
  <c r="BN8" i="22" s="1"/>
  <c r="FT7" i="36"/>
  <c r="FT7" i="8" s="1"/>
  <c r="FW7" i="21" s="1"/>
  <c r="FW8" i="22" s="1"/>
  <c r="BL7" i="8"/>
  <c r="BO7" i="21" s="1"/>
  <c r="BO8" i="22" s="1"/>
  <c r="FU7" i="36"/>
  <c r="FU7" i="8" s="1"/>
  <c r="FX7" i="21" s="1"/>
  <c r="FX8" i="22" s="1"/>
  <c r="BM7" i="8"/>
  <c r="BP7" i="21" s="1"/>
  <c r="BP8" i="22" s="1"/>
  <c r="FV7" i="36"/>
  <c r="FV7" i="8" s="1"/>
  <c r="FY7" i="21" s="1"/>
  <c r="FY8" i="22" s="1"/>
  <c r="BN7" i="8"/>
  <c r="BQ7" i="21" s="1"/>
  <c r="BQ8" i="22" s="1"/>
  <c r="FW7" i="36"/>
  <c r="FW7" i="8" s="1"/>
  <c r="FZ7" i="21" s="1"/>
  <c r="FZ8" i="22" s="1"/>
  <c r="BO7" i="8"/>
  <c r="BR7" i="21" s="1"/>
  <c r="BR8" i="22" s="1"/>
  <c r="FX7" i="36"/>
  <c r="FX7" i="8" s="1"/>
  <c r="GA7" i="21" s="1"/>
  <c r="GA8" i="22" s="1"/>
  <c r="BP7" i="8"/>
  <c r="BS7" i="21" s="1"/>
  <c r="BS8" i="22" s="1"/>
  <c r="FY7" i="36"/>
  <c r="FY7" i="8" s="1"/>
  <c r="GB7" i="21" s="1"/>
  <c r="GB8" i="22" s="1"/>
  <c r="BQ7" i="8"/>
  <c r="BT7" i="21" s="1"/>
  <c r="BT8" i="22" s="1"/>
  <c r="FZ7" i="36"/>
  <c r="FZ7" i="8" s="1"/>
  <c r="GC7" i="21" s="1"/>
  <c r="GC8" i="22" s="1"/>
  <c r="BR7" i="8"/>
  <c r="BU7" i="21" s="1"/>
  <c r="BU8" i="22" s="1"/>
  <c r="GA7" i="36"/>
  <c r="GA7" i="8" s="1"/>
  <c r="GD7" i="21" s="1"/>
  <c r="GD8" i="22" s="1"/>
  <c r="BS7" i="8"/>
  <c r="BV7" i="21" s="1"/>
  <c r="BV8" i="22" s="1"/>
  <c r="GB7" i="36"/>
  <c r="GB7" i="8" s="1"/>
  <c r="GE7" i="21" s="1"/>
  <c r="GE8" i="22" s="1"/>
  <c r="BT7" i="8"/>
  <c r="BW7" i="21" s="1"/>
  <c r="BW8" i="22" s="1"/>
  <c r="GC7" i="36"/>
  <c r="GC7" i="8" s="1"/>
  <c r="GF7" i="21" s="1"/>
  <c r="GF8" i="22" s="1"/>
  <c r="BU7" i="8"/>
  <c r="BX7" i="21" s="1"/>
  <c r="BX8" i="22" s="1"/>
  <c r="GD7" i="36"/>
  <c r="GD7" i="8" s="1"/>
  <c r="GG7" i="21" s="1"/>
  <c r="GG8" i="22" s="1"/>
  <c r="BV7" i="8"/>
  <c r="BY7" i="21" s="1"/>
  <c r="BY8" i="22" s="1"/>
  <c r="GE7" i="36"/>
  <c r="GE7" i="8" s="1"/>
  <c r="GH7" i="21" s="1"/>
  <c r="GH8" i="22" s="1"/>
  <c r="BW7" i="8"/>
  <c r="BZ7" i="21" s="1"/>
  <c r="BZ8" i="22" s="1"/>
  <c r="GF7" i="36"/>
  <c r="GF7" i="8" s="1"/>
  <c r="GI7" i="21" s="1"/>
  <c r="GI8" i="22" s="1"/>
  <c r="BX7" i="8"/>
  <c r="CA7" i="21" s="1"/>
  <c r="CA8" i="22" s="1"/>
  <c r="GG7" i="36"/>
  <c r="GG7" i="8" s="1"/>
  <c r="GJ7" i="21" s="1"/>
  <c r="GJ8" i="22" s="1"/>
  <c r="BY7" i="8"/>
  <c r="CB7" i="21" s="1"/>
  <c r="CB8" i="22" s="1"/>
  <c r="GH7" i="36"/>
  <c r="GH7" i="8" s="1"/>
  <c r="GK7" i="21" s="1"/>
  <c r="GK8" i="22" s="1"/>
  <c r="BZ7" i="8"/>
  <c r="CC7" i="21" s="1"/>
  <c r="CC8" i="22" s="1"/>
  <c r="GJ7" i="36"/>
  <c r="GJ7" i="8" s="1"/>
  <c r="GM7" i="21" s="1"/>
  <c r="GM8" i="22" s="1"/>
  <c r="CB7" i="8"/>
  <c r="CE7" i="21" s="1"/>
  <c r="CE8" i="22" s="1"/>
  <c r="GM7" i="36"/>
  <c r="GM7" i="8" s="1"/>
  <c r="GP7" i="21" s="1"/>
  <c r="GP8" i="22" s="1"/>
  <c r="CE7" i="8"/>
  <c r="CH7" i="21" s="1"/>
  <c r="CH8" i="22" s="1"/>
  <c r="GN7" i="36"/>
  <c r="GN7" i="8" s="1"/>
  <c r="GQ7" i="21" s="1"/>
  <c r="GQ8" i="22" s="1"/>
  <c r="CF7" i="8"/>
  <c r="CI7" i="21" s="1"/>
  <c r="CI8" i="22" s="1"/>
  <c r="GO7" i="36"/>
  <c r="GO7" i="8" s="1"/>
  <c r="GR7" i="21" s="1"/>
  <c r="GR8" i="22" s="1"/>
  <c r="CG7" i="8"/>
  <c r="CJ7" i="21" s="1"/>
  <c r="CJ8" i="22" s="1"/>
  <c r="GP7" i="36"/>
  <c r="GP7" i="8" s="1"/>
  <c r="GS7" i="21" s="1"/>
  <c r="GS8" i="22" s="1"/>
  <c r="CH7" i="8"/>
  <c r="CK7" i="21" s="1"/>
  <c r="CK8" i="22" s="1"/>
  <c r="GQ7" i="36"/>
  <c r="GQ7" i="8" s="1"/>
  <c r="CI7" i="8"/>
  <c r="CL7" i="21" s="1"/>
  <c r="CL8" i="22" s="1"/>
  <c r="DF7" i="36"/>
  <c r="DF7" i="8" s="1"/>
  <c r="DI7" i="21" s="1"/>
  <c r="DI8" i="22" s="1"/>
  <c r="DC7" i="8"/>
  <c r="DF7" i="21" s="1"/>
  <c r="DF8" i="22" s="1"/>
  <c r="EH7" i="36"/>
  <c r="EH7" i="8" s="1"/>
  <c r="EK7" i="21" s="1"/>
  <c r="EK8" i="22" s="1"/>
  <c r="EE7" i="8"/>
  <c r="EH7" i="21" s="1"/>
  <c r="EH8" i="22" s="1"/>
  <c r="HN7" i="36"/>
  <c r="HN7" i="8" s="1"/>
  <c r="HQ7" i="21" s="1"/>
  <c r="HQ8" i="22" s="1"/>
  <c r="HK7" i="8"/>
  <c r="HN7" i="21" s="1"/>
  <c r="HN8" i="22" s="1"/>
  <c r="HV7" i="8"/>
  <c r="NZ7" i="36"/>
  <c r="NZ7" i="8" s="1"/>
  <c r="HW7" i="8"/>
  <c r="OA7" i="36"/>
  <c r="OA7" i="8" s="1"/>
  <c r="HX7" i="8"/>
  <c r="OB7" i="36"/>
  <c r="OB7" i="8" s="1"/>
  <c r="HY7" i="8"/>
  <c r="OC7" i="36"/>
  <c r="OC7" i="8" s="1"/>
  <c r="HZ7" i="8"/>
  <c r="OD7" i="36"/>
  <c r="OD7" i="8" s="1"/>
  <c r="IA7" i="8"/>
  <c r="OE7" i="36"/>
  <c r="OE7" i="8" s="1"/>
  <c r="IB7" i="8"/>
  <c r="OF7" i="36"/>
  <c r="OF7" i="8" s="1"/>
  <c r="IC7" i="8"/>
  <c r="OG7" i="36"/>
  <c r="OG7" i="8" s="1"/>
  <c r="ID7" i="8"/>
  <c r="OH7" i="36"/>
  <c r="OH7" i="8" s="1"/>
  <c r="IE7" i="8"/>
  <c r="OI7" i="36"/>
  <c r="OI7" i="8" s="1"/>
  <c r="IF7" i="8"/>
  <c r="OJ7" i="36"/>
  <c r="OJ7" i="8" s="1"/>
  <c r="IG7" i="8"/>
  <c r="OK7" i="36"/>
  <c r="OK7" i="8" s="1"/>
  <c r="OL7" i="36"/>
  <c r="OL7" i="8" s="1"/>
  <c r="IH7" i="8"/>
  <c r="II7" i="8"/>
  <c r="OM7" i="36"/>
  <c r="OM7" i="8" s="1"/>
  <c r="IJ7" i="8"/>
  <c r="ON7" i="36"/>
  <c r="ON7" i="8" s="1"/>
  <c r="IK7" i="8"/>
  <c r="OO7" i="36"/>
  <c r="OO7" i="8" s="1"/>
  <c r="IL7" i="8"/>
  <c r="OP7" i="36"/>
  <c r="OP7" i="8" s="1"/>
  <c r="IM7" i="8"/>
  <c r="OQ7" i="36"/>
  <c r="OQ7" i="8" s="1"/>
  <c r="IN7" i="8"/>
  <c r="OR7" i="36"/>
  <c r="OR7" i="8" s="1"/>
  <c r="IO7" i="8"/>
  <c r="OS7" i="36"/>
  <c r="OS7" i="8" s="1"/>
  <c r="IP7" i="8"/>
  <c r="OT7" i="36"/>
  <c r="OT7" i="8" s="1"/>
  <c r="IQ7" i="8"/>
  <c r="OU7" i="36"/>
  <c r="OU7" i="8" s="1"/>
  <c r="IR7" i="8"/>
  <c r="OV7" i="36"/>
  <c r="OV7" i="8" s="1"/>
  <c r="IS7" i="8"/>
  <c r="OW7" i="36"/>
  <c r="OW7" i="8" s="1"/>
  <c r="IT7" i="8"/>
  <c r="KO7" i="21" s="1"/>
  <c r="KO8" i="22" s="1"/>
  <c r="OX7" i="36"/>
  <c r="OX7" i="8" s="1"/>
  <c r="IU7" i="8"/>
  <c r="KS7" i="21" s="1"/>
  <c r="KS8" i="22" s="1"/>
  <c r="OY7" i="36"/>
  <c r="OY7" i="8" s="1"/>
  <c r="IV7" i="8"/>
  <c r="OZ7" i="36"/>
  <c r="OZ7" i="8" s="1"/>
  <c r="IW7" i="8"/>
  <c r="PA7" i="36"/>
  <c r="PA7" i="8" s="1"/>
  <c r="PB7" i="36"/>
  <c r="PB7" i="8" s="1"/>
  <c r="IX7" i="8"/>
  <c r="KW7" i="21" s="1"/>
  <c r="KW8" i="22" s="1"/>
  <c r="IY7" i="8"/>
  <c r="JX7" i="21" s="1"/>
  <c r="JX8" i="22" s="1"/>
  <c r="PC7" i="36"/>
  <c r="PC7" i="8" s="1"/>
  <c r="IZ7" i="8"/>
  <c r="PD7" i="36"/>
  <c r="PD7" i="8" s="1"/>
  <c r="JA7" i="8"/>
  <c r="PE7" i="36"/>
  <c r="PE7" i="8" s="1"/>
  <c r="PF7" i="36"/>
  <c r="PF7" i="8" s="1"/>
  <c r="KH7" i="8"/>
  <c r="PG7" i="36"/>
  <c r="PG7" i="8" s="1"/>
  <c r="KI7" i="8"/>
  <c r="KJ7" i="8"/>
  <c r="PH7" i="36"/>
  <c r="PH7" i="8" s="1"/>
  <c r="KK7" i="8"/>
  <c r="PI7" i="36"/>
  <c r="PI7" i="8" s="1"/>
  <c r="PJ7" i="36"/>
  <c r="PJ7" i="8" s="1"/>
  <c r="KL7" i="8"/>
  <c r="PK7" i="36"/>
  <c r="PK7" i="8" s="1"/>
  <c r="KM7" i="8"/>
  <c r="KN7" i="8"/>
  <c r="PL7" i="36"/>
  <c r="PL7" i="8" s="1"/>
  <c r="KO7" i="8"/>
  <c r="PM7" i="36"/>
  <c r="PM7" i="8" s="1"/>
  <c r="PN7" i="36"/>
  <c r="PN7" i="8" s="1"/>
  <c r="KP7" i="8"/>
  <c r="PO7" i="36"/>
  <c r="PO7" i="8" s="1"/>
  <c r="KQ7" i="8"/>
  <c r="KR7" i="8"/>
  <c r="PP7" i="36"/>
  <c r="PP7" i="8" s="1"/>
  <c r="KS7" i="8"/>
  <c r="PQ7" i="36"/>
  <c r="PQ7" i="8" s="1"/>
  <c r="PR7" i="36"/>
  <c r="PR7" i="8" s="1"/>
  <c r="KT7" i="8"/>
  <c r="PS7" i="36"/>
  <c r="PS7" i="8" s="1"/>
  <c r="KU7" i="8"/>
  <c r="KV7" i="8"/>
  <c r="PT7" i="36"/>
  <c r="PT7" i="8" s="1"/>
  <c r="KW7" i="8"/>
  <c r="PU7" i="36"/>
  <c r="PU7" i="8" s="1"/>
  <c r="PV7" i="36"/>
  <c r="PV7" i="8" s="1"/>
  <c r="KX7" i="8"/>
  <c r="PW7" i="36"/>
  <c r="PW7" i="8" s="1"/>
  <c r="KY7" i="8"/>
  <c r="KZ7" i="8"/>
  <c r="PX7" i="36"/>
  <c r="PX7" i="8" s="1"/>
  <c r="LA7" i="8"/>
  <c r="PY7" i="36"/>
  <c r="PY7" i="8" s="1"/>
  <c r="PZ7" i="36"/>
  <c r="PZ7" i="8" s="1"/>
  <c r="LB7" i="8"/>
  <c r="QA7" i="36"/>
  <c r="QA7" i="8" s="1"/>
  <c r="LC7" i="8"/>
  <c r="LD7" i="8"/>
  <c r="QB7" i="36"/>
  <c r="QB7" i="8" s="1"/>
  <c r="LE7" i="8"/>
  <c r="QC7" i="36"/>
  <c r="QC7" i="8" s="1"/>
  <c r="QD7" i="36"/>
  <c r="QD7" i="8" s="1"/>
  <c r="KQ7" i="21" s="1"/>
  <c r="KQ8" i="22" s="1"/>
  <c r="LF7" i="8"/>
  <c r="QE7" i="36"/>
  <c r="QE7" i="8" s="1"/>
  <c r="KU7" i="21" s="1"/>
  <c r="KU8" i="22" s="1"/>
  <c r="LG7" i="8"/>
  <c r="LH7" i="8"/>
  <c r="QF7" i="36"/>
  <c r="QF7" i="8" s="1"/>
  <c r="LI7" i="8"/>
  <c r="QG7" i="36"/>
  <c r="QG7" i="8" s="1"/>
  <c r="QH7" i="36"/>
  <c r="QH7" i="8" s="1"/>
  <c r="KY7" i="21" s="1"/>
  <c r="KY8" i="22" s="1"/>
  <c r="LJ7" i="8"/>
  <c r="QI7" i="36"/>
  <c r="QI7" i="8" s="1"/>
  <c r="JZ7" i="21" s="1"/>
  <c r="JZ8" i="22" s="1"/>
  <c r="LK7" i="8"/>
  <c r="LL7" i="8"/>
  <c r="QJ7" i="36"/>
  <c r="QJ7" i="8" s="1"/>
  <c r="LM7" i="8"/>
  <c r="QK7" i="36"/>
  <c r="QK7" i="8" s="1"/>
  <c r="AKE7" i="8"/>
  <c r="AKF7" i="8"/>
  <c r="ALP7" i="8"/>
  <c r="AKG7" i="8"/>
  <c r="ALQ7" i="8"/>
  <c r="AKH7" i="8"/>
  <c r="AKI7" i="8"/>
  <c r="AKJ7" i="8"/>
  <c r="ALT7" i="8"/>
  <c r="AKK7" i="8"/>
  <c r="AKL7" i="8"/>
  <c r="AKM7" i="8"/>
  <c r="EN8" i="36"/>
  <c r="EN8" i="8" s="1"/>
  <c r="EQ8" i="21" s="1"/>
  <c r="EQ9" i="22" s="1"/>
  <c r="D8" i="8"/>
  <c r="G8" i="21" s="1"/>
  <c r="G9" i="22" s="1"/>
  <c r="EO8" i="36"/>
  <c r="EO8" i="8" s="1"/>
  <c r="ER8" i="21" s="1"/>
  <c r="ER9" i="22" s="1"/>
  <c r="E8" i="8"/>
  <c r="H8" i="21" s="1"/>
  <c r="H9" i="22" s="1"/>
  <c r="EP8" i="36"/>
  <c r="EP8" i="8" s="1"/>
  <c r="ES8" i="21" s="1"/>
  <c r="ES9" i="22" s="1"/>
  <c r="F8" i="8"/>
  <c r="I8" i="21" s="1"/>
  <c r="I9" i="22" s="1"/>
  <c r="EQ8" i="36"/>
  <c r="EQ8" i="8" s="1"/>
  <c r="ET8" i="21" s="1"/>
  <c r="ET9" i="22" s="1"/>
  <c r="G8" i="8"/>
  <c r="J8" i="21" s="1"/>
  <c r="J9" i="22" s="1"/>
  <c r="ER8" i="36"/>
  <c r="ER8" i="8" s="1"/>
  <c r="EU8" i="21" s="1"/>
  <c r="EU9" i="22" s="1"/>
  <c r="H8" i="8"/>
  <c r="K8" i="21" s="1"/>
  <c r="K9" i="22" s="1"/>
  <c r="ES8" i="36"/>
  <c r="ES8" i="8" s="1"/>
  <c r="EV8" i="21" s="1"/>
  <c r="EV9" i="22" s="1"/>
  <c r="I8" i="8"/>
  <c r="L8" i="21" s="1"/>
  <c r="L9" i="22" s="1"/>
  <c r="ET8" i="36"/>
  <c r="ET8" i="8" s="1"/>
  <c r="EW8" i="21" s="1"/>
  <c r="EW9" i="22" s="1"/>
  <c r="J8" i="8"/>
  <c r="M8" i="21" s="1"/>
  <c r="M9" i="22" s="1"/>
  <c r="EU8" i="36"/>
  <c r="EU8" i="8" s="1"/>
  <c r="EX8" i="21" s="1"/>
  <c r="EX9" i="22" s="1"/>
  <c r="K8" i="8"/>
  <c r="N8" i="21" s="1"/>
  <c r="N9" i="22" s="1"/>
  <c r="EV8" i="36"/>
  <c r="EV8" i="8" s="1"/>
  <c r="EY8" i="21" s="1"/>
  <c r="EY9" i="22" s="1"/>
  <c r="L8" i="8"/>
  <c r="O8" i="21" s="1"/>
  <c r="O9" i="22" s="1"/>
  <c r="EW8" i="36"/>
  <c r="EW8" i="8" s="1"/>
  <c r="EZ8" i="21" s="1"/>
  <c r="EZ9" i="22" s="1"/>
  <c r="M8" i="8"/>
  <c r="P8" i="21" s="1"/>
  <c r="P9" i="22" s="1"/>
  <c r="EX8" i="36"/>
  <c r="EX8" i="8" s="1"/>
  <c r="FA8" i="21" s="1"/>
  <c r="FA9" i="22" s="1"/>
  <c r="N8" i="8"/>
  <c r="Q8" i="21" s="1"/>
  <c r="Q9" i="22" s="1"/>
  <c r="EY8" i="36"/>
  <c r="EY8" i="8" s="1"/>
  <c r="FB8" i="21" s="1"/>
  <c r="FB9" i="22" s="1"/>
  <c r="O8" i="8"/>
  <c r="R8" i="21" s="1"/>
  <c r="R9" i="22" s="1"/>
  <c r="EZ8" i="36"/>
  <c r="EZ8" i="8" s="1"/>
  <c r="FC8" i="21" s="1"/>
  <c r="FC9" i="22" s="1"/>
  <c r="P8" i="8"/>
  <c r="S8" i="21" s="1"/>
  <c r="S9" i="22" s="1"/>
  <c r="FA8" i="36"/>
  <c r="FA8" i="8" s="1"/>
  <c r="FD8" i="21" s="1"/>
  <c r="FD9" i="22" s="1"/>
  <c r="Q8" i="8"/>
  <c r="T8" i="21" s="1"/>
  <c r="T9" i="22" s="1"/>
  <c r="FB8" i="36"/>
  <c r="FB8" i="8" s="1"/>
  <c r="FE8" i="21" s="1"/>
  <c r="FE9" i="22" s="1"/>
  <c r="R8" i="8"/>
  <c r="U8" i="21" s="1"/>
  <c r="U9" i="22" s="1"/>
  <c r="FC8" i="36"/>
  <c r="FC8" i="8" s="1"/>
  <c r="FF8" i="21" s="1"/>
  <c r="FF9" i="22" s="1"/>
  <c r="S8" i="8"/>
  <c r="V8" i="21" s="1"/>
  <c r="V9" i="22" s="1"/>
  <c r="FD8" i="36"/>
  <c r="FD8" i="8" s="1"/>
  <c r="FG8" i="21" s="1"/>
  <c r="FG9" i="22" s="1"/>
  <c r="T8" i="8"/>
  <c r="W8" i="21" s="1"/>
  <c r="W9" i="22" s="1"/>
  <c r="FE8" i="36"/>
  <c r="FE8" i="8" s="1"/>
  <c r="FH8" i="21" s="1"/>
  <c r="FH9" i="22" s="1"/>
  <c r="U8" i="8"/>
  <c r="X8" i="21" s="1"/>
  <c r="X9" i="22" s="1"/>
  <c r="FF8" i="36"/>
  <c r="FF8" i="8" s="1"/>
  <c r="FI8" i="21" s="1"/>
  <c r="FI9" i="22" s="1"/>
  <c r="V8" i="8"/>
  <c r="Y8" i="21" s="1"/>
  <c r="Y9" i="22" s="1"/>
  <c r="FH8" i="36"/>
  <c r="FH8" i="8" s="1"/>
  <c r="FK8" i="21" s="1"/>
  <c r="FK9" i="22" s="1"/>
  <c r="X8" i="8"/>
  <c r="AA8" i="21" s="1"/>
  <c r="AA9" i="22" s="1"/>
  <c r="FI8" i="36"/>
  <c r="FI8" i="8" s="1"/>
  <c r="FL8" i="21" s="1"/>
  <c r="FL9" i="22" s="1"/>
  <c r="Y8" i="8"/>
  <c r="AB8" i="21" s="1"/>
  <c r="AB9" i="22" s="1"/>
  <c r="FK8" i="36"/>
  <c r="FK8" i="8" s="1"/>
  <c r="FN8" i="21" s="1"/>
  <c r="FN9" i="22" s="1"/>
  <c r="AA8" i="8"/>
  <c r="AD8" i="21" s="1"/>
  <c r="AD9" i="22" s="1"/>
  <c r="FL8" i="36"/>
  <c r="FL8" i="8" s="1"/>
  <c r="FO8" i="21" s="1"/>
  <c r="FO9" i="22" s="1"/>
  <c r="AB8" i="8"/>
  <c r="AE8" i="21" s="1"/>
  <c r="AE9" i="22" s="1"/>
  <c r="FM8" i="36"/>
  <c r="FM8" i="8" s="1"/>
  <c r="FP8" i="21" s="1"/>
  <c r="FP9" i="22" s="1"/>
  <c r="AC8" i="8"/>
  <c r="AF8" i="21" s="1"/>
  <c r="AF9" i="22" s="1"/>
  <c r="FN8" i="36"/>
  <c r="FN8" i="8" s="1"/>
  <c r="FQ8" i="21" s="1"/>
  <c r="FQ9" i="22" s="1"/>
  <c r="AD8" i="8"/>
  <c r="AG8" i="21" s="1"/>
  <c r="AG9" i="22" s="1"/>
  <c r="FO8" i="36"/>
  <c r="FO8" i="8" s="1"/>
  <c r="AE8" i="8"/>
  <c r="AH8" i="21" s="1"/>
  <c r="AH9" i="22" s="1"/>
  <c r="BB8" i="36"/>
  <c r="BB8" i="8" s="1"/>
  <c r="BE8" i="21" s="1"/>
  <c r="BE9" i="22" s="1"/>
  <c r="AY8" i="8"/>
  <c r="BB8" i="21" s="1"/>
  <c r="BB9" i="22" s="1"/>
  <c r="FP8" i="36"/>
  <c r="FP8" i="8" s="1"/>
  <c r="FS8" i="21" s="1"/>
  <c r="FS9" i="22" s="1"/>
  <c r="BH8" i="8"/>
  <c r="BK8" i="21" s="1"/>
  <c r="BK9" i="22" s="1"/>
  <c r="FQ8" i="36"/>
  <c r="FQ8" i="8" s="1"/>
  <c r="FT8" i="21" s="1"/>
  <c r="FT9" i="22" s="1"/>
  <c r="BI8" i="8"/>
  <c r="BL8" i="21" s="1"/>
  <c r="BL9" i="22" s="1"/>
  <c r="FR8" i="36"/>
  <c r="FR8" i="8" s="1"/>
  <c r="FU8" i="21" s="1"/>
  <c r="FU9" i="22" s="1"/>
  <c r="BJ8" i="8"/>
  <c r="BM8" i="21" s="1"/>
  <c r="BM9" i="22" s="1"/>
  <c r="FS8" i="36"/>
  <c r="FS8" i="8" s="1"/>
  <c r="FV8" i="21" s="1"/>
  <c r="FV9" i="22" s="1"/>
  <c r="BK8" i="8"/>
  <c r="BN8" i="21" s="1"/>
  <c r="BN9" i="22" s="1"/>
  <c r="FT8" i="36"/>
  <c r="FT8" i="8" s="1"/>
  <c r="FW8" i="21" s="1"/>
  <c r="FW9" i="22" s="1"/>
  <c r="BL8" i="8"/>
  <c r="BO8" i="21" s="1"/>
  <c r="BO9" i="22" s="1"/>
  <c r="FU8" i="36"/>
  <c r="FU8" i="8" s="1"/>
  <c r="FX8" i="21" s="1"/>
  <c r="FX9" i="22" s="1"/>
  <c r="BM8" i="8"/>
  <c r="BP8" i="21" s="1"/>
  <c r="BP9" i="22" s="1"/>
  <c r="FV8" i="36"/>
  <c r="FV8" i="8" s="1"/>
  <c r="FY8" i="21" s="1"/>
  <c r="FY9" i="22" s="1"/>
  <c r="BN8" i="8"/>
  <c r="BQ8" i="21" s="1"/>
  <c r="BQ9" i="22" s="1"/>
  <c r="FW8" i="36"/>
  <c r="FW8" i="8" s="1"/>
  <c r="FZ8" i="21" s="1"/>
  <c r="FZ9" i="22" s="1"/>
  <c r="BO8" i="8"/>
  <c r="BR8" i="21" s="1"/>
  <c r="BR9" i="22" s="1"/>
  <c r="FX8" i="36"/>
  <c r="FX8" i="8" s="1"/>
  <c r="GA8" i="21" s="1"/>
  <c r="GA9" i="22" s="1"/>
  <c r="BP8" i="8"/>
  <c r="BS8" i="21" s="1"/>
  <c r="BS9" i="22" s="1"/>
  <c r="FY8" i="36"/>
  <c r="FY8" i="8" s="1"/>
  <c r="GB8" i="21" s="1"/>
  <c r="GB9" i="22" s="1"/>
  <c r="BQ8" i="8"/>
  <c r="BT8" i="21" s="1"/>
  <c r="BT9" i="22" s="1"/>
  <c r="FZ8" i="36"/>
  <c r="FZ8" i="8" s="1"/>
  <c r="GC8" i="21" s="1"/>
  <c r="GC9" i="22" s="1"/>
  <c r="BR8" i="8"/>
  <c r="BU8" i="21" s="1"/>
  <c r="BU9" i="22" s="1"/>
  <c r="GA8" i="36"/>
  <c r="GA8" i="8" s="1"/>
  <c r="GD8" i="21" s="1"/>
  <c r="GD9" i="22" s="1"/>
  <c r="BS8" i="8"/>
  <c r="BV8" i="21" s="1"/>
  <c r="BV9" i="22" s="1"/>
  <c r="GB8" i="36"/>
  <c r="GB8" i="8" s="1"/>
  <c r="GE8" i="21" s="1"/>
  <c r="GE9" i="22" s="1"/>
  <c r="BT8" i="8"/>
  <c r="BW8" i="21" s="1"/>
  <c r="BW9" i="22" s="1"/>
  <c r="GC8" i="36"/>
  <c r="GC8" i="8" s="1"/>
  <c r="GF8" i="21" s="1"/>
  <c r="GF9" i="22" s="1"/>
  <c r="BU8" i="8"/>
  <c r="BX8" i="21" s="1"/>
  <c r="BX9" i="22" s="1"/>
  <c r="GD8" i="36"/>
  <c r="GD8" i="8" s="1"/>
  <c r="GG8" i="21" s="1"/>
  <c r="GG9" i="22" s="1"/>
  <c r="BV8" i="8"/>
  <c r="BY8" i="21" s="1"/>
  <c r="BY9" i="22" s="1"/>
  <c r="GE8" i="36"/>
  <c r="GE8" i="8" s="1"/>
  <c r="GH8" i="21" s="1"/>
  <c r="GH9" i="22" s="1"/>
  <c r="BW8" i="8"/>
  <c r="BZ8" i="21" s="1"/>
  <c r="BZ9" i="22" s="1"/>
  <c r="GF8" i="36"/>
  <c r="GF8" i="8" s="1"/>
  <c r="GI8" i="21" s="1"/>
  <c r="GI9" i="22" s="1"/>
  <c r="BX8" i="8"/>
  <c r="CA8" i="21" s="1"/>
  <c r="CA9" i="22" s="1"/>
  <c r="GG8" i="36"/>
  <c r="GG8" i="8" s="1"/>
  <c r="GJ8" i="21" s="1"/>
  <c r="GJ9" i="22" s="1"/>
  <c r="BY8" i="8"/>
  <c r="CB8" i="21" s="1"/>
  <c r="CB9" i="22" s="1"/>
  <c r="GH8" i="36"/>
  <c r="GH8" i="8" s="1"/>
  <c r="GK8" i="21" s="1"/>
  <c r="GK9" i="22" s="1"/>
  <c r="BZ8" i="8"/>
  <c r="CC8" i="21" s="1"/>
  <c r="CC9" i="22" s="1"/>
  <c r="GK8" i="36"/>
  <c r="GK8" i="8" s="1"/>
  <c r="GN8" i="21" s="1"/>
  <c r="GN9" i="22" s="1"/>
  <c r="CC8" i="8"/>
  <c r="CF8" i="21" s="1"/>
  <c r="CF9" i="22" s="1"/>
  <c r="GM8" i="36"/>
  <c r="GM8" i="8" s="1"/>
  <c r="GP8" i="21" s="1"/>
  <c r="GP9" i="22" s="1"/>
  <c r="CE8" i="8"/>
  <c r="CH8" i="21" s="1"/>
  <c r="CH9" i="22" s="1"/>
  <c r="GN8" i="36"/>
  <c r="GN8" i="8" s="1"/>
  <c r="GQ8" i="21" s="1"/>
  <c r="GQ9" i="22" s="1"/>
  <c r="CF8" i="8"/>
  <c r="CI8" i="21" s="1"/>
  <c r="CI9" i="22" s="1"/>
  <c r="GO8" i="36"/>
  <c r="GO8" i="8" s="1"/>
  <c r="GR8" i="21" s="1"/>
  <c r="GR9" i="22" s="1"/>
  <c r="CG8" i="8"/>
  <c r="CJ8" i="21" s="1"/>
  <c r="CJ9" i="22" s="1"/>
  <c r="GP8" i="36"/>
  <c r="GP8" i="8" s="1"/>
  <c r="GS8" i="21" s="1"/>
  <c r="GS9" i="22" s="1"/>
  <c r="CH8" i="8"/>
  <c r="CK8" i="21" s="1"/>
  <c r="CK9" i="22" s="1"/>
  <c r="GQ8" i="36"/>
  <c r="GQ8" i="8" s="1"/>
  <c r="CI8" i="8"/>
  <c r="CL8" i="21" s="1"/>
  <c r="CL9" i="22" s="1"/>
  <c r="DF8" i="36"/>
  <c r="DF8" i="8" s="1"/>
  <c r="DI8" i="21" s="1"/>
  <c r="DI9" i="22" s="1"/>
  <c r="DC8" i="8"/>
  <c r="DF8" i="21" s="1"/>
  <c r="DF9" i="22" s="1"/>
  <c r="EH8" i="36"/>
  <c r="EH8" i="8" s="1"/>
  <c r="EK8" i="21" s="1"/>
  <c r="EK9" i="22" s="1"/>
  <c r="EE8" i="8"/>
  <c r="EH8" i="21" s="1"/>
  <c r="EH9" i="22" s="1"/>
  <c r="HN8" i="36"/>
  <c r="HN8" i="8" s="1"/>
  <c r="HQ8" i="21" s="1"/>
  <c r="HQ9" i="22" s="1"/>
  <c r="HK8" i="8"/>
  <c r="HN8" i="21" s="1"/>
  <c r="HN9" i="22" s="1"/>
  <c r="HV8" i="8"/>
  <c r="NZ8" i="36"/>
  <c r="NZ8" i="8" s="1"/>
  <c r="HW8" i="8"/>
  <c r="OA8" i="36"/>
  <c r="OA8" i="8" s="1"/>
  <c r="OB8" i="36"/>
  <c r="OB8" i="8" s="1"/>
  <c r="HX8" i="8"/>
  <c r="HY8" i="8"/>
  <c r="OC8" i="36"/>
  <c r="OC8" i="8" s="1"/>
  <c r="HZ8" i="8"/>
  <c r="OD8" i="36"/>
  <c r="OD8" i="8" s="1"/>
  <c r="IA8" i="8"/>
  <c r="OE8" i="36"/>
  <c r="OE8" i="8" s="1"/>
  <c r="IB8" i="8"/>
  <c r="OF8" i="36"/>
  <c r="OF8" i="8" s="1"/>
  <c r="IC8" i="8"/>
  <c r="OG8" i="36"/>
  <c r="OG8" i="8" s="1"/>
  <c r="ID8" i="8"/>
  <c r="OH8" i="36"/>
  <c r="OH8" i="8" s="1"/>
  <c r="IE8" i="8"/>
  <c r="OI8" i="36"/>
  <c r="OI8" i="8" s="1"/>
  <c r="IF8" i="8"/>
  <c r="OJ8" i="36"/>
  <c r="OJ8" i="8" s="1"/>
  <c r="IG8" i="8"/>
  <c r="OK8" i="36"/>
  <c r="OK8" i="8" s="1"/>
  <c r="IH8" i="8"/>
  <c r="OL8" i="36"/>
  <c r="OL8" i="8" s="1"/>
  <c r="II8" i="8"/>
  <c r="OM8" i="36"/>
  <c r="OM8" i="8" s="1"/>
  <c r="ON8" i="36"/>
  <c r="ON8" i="8" s="1"/>
  <c r="IJ8" i="8"/>
  <c r="IK8" i="8"/>
  <c r="OO8" i="36"/>
  <c r="OO8" i="8" s="1"/>
  <c r="IL8" i="8"/>
  <c r="OP8" i="36"/>
  <c r="OP8" i="8" s="1"/>
  <c r="IM8" i="8"/>
  <c r="OQ8" i="36"/>
  <c r="OQ8" i="8" s="1"/>
  <c r="OR8" i="36"/>
  <c r="OR8" i="8" s="1"/>
  <c r="IN8" i="8"/>
  <c r="IO8" i="8"/>
  <c r="OS8" i="36"/>
  <c r="OS8" i="8" s="1"/>
  <c r="IP8" i="8"/>
  <c r="OT8" i="36"/>
  <c r="OT8" i="8" s="1"/>
  <c r="IQ8" i="8"/>
  <c r="OU8" i="36"/>
  <c r="OU8" i="8" s="1"/>
  <c r="IR8" i="8"/>
  <c r="OV8" i="36"/>
  <c r="OV8" i="8" s="1"/>
  <c r="IS8" i="8"/>
  <c r="OW8" i="36"/>
  <c r="OW8" i="8" s="1"/>
  <c r="IT8" i="8"/>
  <c r="KO8" i="21" s="1"/>
  <c r="KO9" i="22" s="1"/>
  <c r="OX8" i="36"/>
  <c r="OX8" i="8" s="1"/>
  <c r="IU8" i="8"/>
  <c r="KS8" i="21" s="1"/>
  <c r="KS9" i="22" s="1"/>
  <c r="OY8" i="36"/>
  <c r="OY8" i="8" s="1"/>
  <c r="IV8" i="8"/>
  <c r="OZ8" i="36"/>
  <c r="OZ8" i="8" s="1"/>
  <c r="IW8" i="8"/>
  <c r="PA8" i="36"/>
  <c r="PA8" i="8" s="1"/>
  <c r="IX8" i="8"/>
  <c r="KW8" i="21" s="1"/>
  <c r="KW9" i="22" s="1"/>
  <c r="PB8" i="36"/>
  <c r="PB8" i="8" s="1"/>
  <c r="IY8" i="8"/>
  <c r="JX8" i="21" s="1"/>
  <c r="JX9" i="22" s="1"/>
  <c r="PC8" i="36"/>
  <c r="PC8" i="8" s="1"/>
  <c r="PD8" i="36"/>
  <c r="PD8" i="8" s="1"/>
  <c r="IZ8" i="8"/>
  <c r="JA8" i="8"/>
  <c r="PE8" i="36"/>
  <c r="PE8" i="8" s="1"/>
  <c r="KH8" i="8"/>
  <c r="PF8" i="36"/>
  <c r="PF8" i="8" s="1"/>
  <c r="KI8" i="8"/>
  <c r="PG8" i="36"/>
  <c r="PG8" i="8" s="1"/>
  <c r="PH8" i="36"/>
  <c r="PH8" i="8" s="1"/>
  <c r="KJ8" i="8"/>
  <c r="KK8" i="8"/>
  <c r="PI8" i="36"/>
  <c r="PI8" i="8" s="1"/>
  <c r="KL8" i="8"/>
  <c r="PJ8" i="36"/>
  <c r="PJ8" i="8" s="1"/>
  <c r="KM8" i="8"/>
  <c r="PK8" i="36"/>
  <c r="PK8" i="8" s="1"/>
  <c r="PL8" i="36"/>
  <c r="PL8" i="8" s="1"/>
  <c r="KN8" i="8"/>
  <c r="KO8" i="8"/>
  <c r="PM8" i="36"/>
  <c r="PM8" i="8" s="1"/>
  <c r="KP8" i="8"/>
  <c r="PN8" i="36"/>
  <c r="PN8" i="8" s="1"/>
  <c r="KQ8" i="8"/>
  <c r="PO8" i="36"/>
  <c r="PO8" i="8" s="1"/>
  <c r="PP8" i="36"/>
  <c r="PP8" i="8" s="1"/>
  <c r="KR8" i="8"/>
  <c r="KS8" i="8"/>
  <c r="PQ8" i="36"/>
  <c r="PQ8" i="8" s="1"/>
  <c r="KT8" i="8"/>
  <c r="PR8" i="36"/>
  <c r="PR8" i="8" s="1"/>
  <c r="KU8" i="8"/>
  <c r="PS8" i="36"/>
  <c r="PS8" i="8" s="1"/>
  <c r="PT8" i="36"/>
  <c r="PT8" i="8" s="1"/>
  <c r="KV8" i="8"/>
  <c r="KW8" i="8"/>
  <c r="PU8" i="36"/>
  <c r="PU8" i="8" s="1"/>
  <c r="KX8" i="8"/>
  <c r="PV8" i="36"/>
  <c r="PV8" i="8" s="1"/>
  <c r="KY8" i="8"/>
  <c r="PW8" i="36"/>
  <c r="PW8" i="8" s="1"/>
  <c r="PX8" i="36"/>
  <c r="PX8" i="8" s="1"/>
  <c r="KZ8" i="8"/>
  <c r="LA8" i="8"/>
  <c r="PY8" i="36"/>
  <c r="PY8" i="8" s="1"/>
  <c r="LB8" i="8"/>
  <c r="PZ8" i="36"/>
  <c r="PZ8" i="8" s="1"/>
  <c r="LC8" i="8"/>
  <c r="QA8" i="36"/>
  <c r="QA8" i="8" s="1"/>
  <c r="QB8" i="36"/>
  <c r="QB8" i="8" s="1"/>
  <c r="LD8" i="8"/>
  <c r="LE8" i="8"/>
  <c r="QC8" i="36"/>
  <c r="QC8" i="8" s="1"/>
  <c r="LF8" i="8"/>
  <c r="QD8" i="36"/>
  <c r="QD8" i="8" s="1"/>
  <c r="KQ8" i="21" s="1"/>
  <c r="KQ9" i="22" s="1"/>
  <c r="LG8" i="8"/>
  <c r="QE8" i="36"/>
  <c r="QE8" i="8" s="1"/>
  <c r="KU8" i="21" s="1"/>
  <c r="KU9" i="22" s="1"/>
  <c r="QF8" i="36"/>
  <c r="QF8" i="8" s="1"/>
  <c r="LH8" i="8"/>
  <c r="LI8" i="8"/>
  <c r="QG8" i="36"/>
  <c r="QG8" i="8" s="1"/>
  <c r="LJ8" i="8"/>
  <c r="QH8" i="36"/>
  <c r="QH8" i="8" s="1"/>
  <c r="KY8" i="21" s="1"/>
  <c r="KY9" i="22" s="1"/>
  <c r="LK8" i="8"/>
  <c r="QI8" i="36"/>
  <c r="QI8" i="8" s="1"/>
  <c r="JZ8" i="21" s="1"/>
  <c r="JZ9" i="22" s="1"/>
  <c r="QJ8" i="36"/>
  <c r="QJ8" i="8" s="1"/>
  <c r="LL8" i="8"/>
  <c r="LM8" i="8"/>
  <c r="QK8" i="36"/>
  <c r="QK8" i="8" s="1"/>
  <c r="AKE8" i="8"/>
  <c r="AKF8" i="8"/>
  <c r="ALQ8" i="8"/>
  <c r="AKG8" i="8"/>
  <c r="AKH8" i="8"/>
  <c r="AKI8" i="8"/>
  <c r="AKJ8" i="8"/>
  <c r="AKK8" i="8"/>
  <c r="AKL8" i="8"/>
  <c r="AKM8" i="8"/>
  <c r="ALW8" i="8"/>
  <c r="EN9" i="36"/>
  <c r="EN9" i="8" s="1"/>
  <c r="EQ9" i="21" s="1"/>
  <c r="EQ10" i="22" s="1"/>
  <c r="D9" i="8"/>
  <c r="G9" i="21" s="1"/>
  <c r="G10" i="22" s="1"/>
  <c r="EO9" i="36"/>
  <c r="EO9" i="8" s="1"/>
  <c r="ER9" i="21" s="1"/>
  <c r="ER10" i="22" s="1"/>
  <c r="E9" i="8"/>
  <c r="H9" i="21" s="1"/>
  <c r="H10" i="22" s="1"/>
  <c r="EP9" i="36"/>
  <c r="EP9" i="8" s="1"/>
  <c r="ES9" i="21" s="1"/>
  <c r="ES10" i="22" s="1"/>
  <c r="F9" i="8"/>
  <c r="I9" i="21" s="1"/>
  <c r="I10" i="22" s="1"/>
  <c r="EQ9" i="36"/>
  <c r="EQ9" i="8" s="1"/>
  <c r="ET9" i="21" s="1"/>
  <c r="ET10" i="22" s="1"/>
  <c r="G9" i="8"/>
  <c r="J9" i="21" s="1"/>
  <c r="J10" i="22" s="1"/>
  <c r="ER9" i="36"/>
  <c r="ER9" i="8" s="1"/>
  <c r="EU9" i="21" s="1"/>
  <c r="EU10" i="22" s="1"/>
  <c r="H9" i="8"/>
  <c r="K9" i="21" s="1"/>
  <c r="K10" i="22" s="1"/>
  <c r="ES9" i="36"/>
  <c r="ES9" i="8" s="1"/>
  <c r="EV9" i="21" s="1"/>
  <c r="EV10" i="22" s="1"/>
  <c r="I9" i="8"/>
  <c r="L9" i="21" s="1"/>
  <c r="L10" i="22" s="1"/>
  <c r="ET9" i="36"/>
  <c r="ET9" i="8" s="1"/>
  <c r="EW9" i="21" s="1"/>
  <c r="EW10" i="22" s="1"/>
  <c r="J9" i="8"/>
  <c r="M9" i="21" s="1"/>
  <c r="M10" i="22" s="1"/>
  <c r="EU9" i="36"/>
  <c r="EU9" i="8" s="1"/>
  <c r="EX9" i="21" s="1"/>
  <c r="EX10" i="22" s="1"/>
  <c r="K9" i="8"/>
  <c r="N9" i="21" s="1"/>
  <c r="N10" i="22" s="1"/>
  <c r="EV9" i="36"/>
  <c r="EV9" i="8" s="1"/>
  <c r="EY9" i="21" s="1"/>
  <c r="EY10" i="22" s="1"/>
  <c r="L9" i="8"/>
  <c r="O9" i="21" s="1"/>
  <c r="O10" i="22" s="1"/>
  <c r="EW9" i="36"/>
  <c r="EW9" i="8" s="1"/>
  <c r="EZ9" i="21" s="1"/>
  <c r="EZ10" i="22" s="1"/>
  <c r="M9" i="8"/>
  <c r="P9" i="21" s="1"/>
  <c r="P10" i="22" s="1"/>
  <c r="EX9" i="36"/>
  <c r="EX9" i="8" s="1"/>
  <c r="FA9" i="21" s="1"/>
  <c r="FA10" i="22" s="1"/>
  <c r="N9" i="8"/>
  <c r="Q9" i="21" s="1"/>
  <c r="Q10" i="22" s="1"/>
  <c r="EY9" i="36"/>
  <c r="EY9" i="8" s="1"/>
  <c r="FB9" i="21" s="1"/>
  <c r="FB10" i="22" s="1"/>
  <c r="O9" i="8"/>
  <c r="R9" i="21" s="1"/>
  <c r="R10" i="22" s="1"/>
  <c r="EZ9" i="36"/>
  <c r="EZ9" i="8" s="1"/>
  <c r="FC9" i="21" s="1"/>
  <c r="FC10" i="22" s="1"/>
  <c r="P9" i="8"/>
  <c r="S9" i="21" s="1"/>
  <c r="S10" i="22" s="1"/>
  <c r="FA9" i="36"/>
  <c r="FA9" i="8" s="1"/>
  <c r="FD9" i="21" s="1"/>
  <c r="FD10" i="22" s="1"/>
  <c r="Q9" i="8"/>
  <c r="T9" i="21" s="1"/>
  <c r="T10" i="22" s="1"/>
  <c r="FB9" i="36"/>
  <c r="FB9" i="8" s="1"/>
  <c r="FE9" i="21" s="1"/>
  <c r="FE10" i="22" s="1"/>
  <c r="R9" i="8"/>
  <c r="U9" i="21" s="1"/>
  <c r="U10" i="22" s="1"/>
  <c r="FC9" i="36"/>
  <c r="FC9" i="8" s="1"/>
  <c r="FF9" i="21" s="1"/>
  <c r="FF10" i="22" s="1"/>
  <c r="S9" i="8"/>
  <c r="V9" i="21" s="1"/>
  <c r="V10" i="22" s="1"/>
  <c r="FD9" i="36"/>
  <c r="FD9" i="8" s="1"/>
  <c r="FG9" i="21" s="1"/>
  <c r="FG10" i="22" s="1"/>
  <c r="T9" i="8"/>
  <c r="W9" i="21" s="1"/>
  <c r="W10" i="22" s="1"/>
  <c r="FE9" i="36"/>
  <c r="FE9" i="8" s="1"/>
  <c r="FH9" i="21" s="1"/>
  <c r="FH10" i="22" s="1"/>
  <c r="U9" i="8"/>
  <c r="X9" i="21" s="1"/>
  <c r="X10" i="22" s="1"/>
  <c r="FF9" i="36"/>
  <c r="FF9" i="8" s="1"/>
  <c r="FI9" i="21" s="1"/>
  <c r="FI10" i="22" s="1"/>
  <c r="V9" i="8"/>
  <c r="Y9" i="21" s="1"/>
  <c r="Y10" i="22" s="1"/>
  <c r="FH9" i="36"/>
  <c r="FH9" i="8" s="1"/>
  <c r="FK9" i="21" s="1"/>
  <c r="FK10" i="22" s="1"/>
  <c r="X9" i="8"/>
  <c r="AA9" i="21" s="1"/>
  <c r="AA10" i="22" s="1"/>
  <c r="FI9" i="36"/>
  <c r="FI9" i="8" s="1"/>
  <c r="FL9" i="21" s="1"/>
  <c r="FL10" i="22" s="1"/>
  <c r="Y9" i="8"/>
  <c r="AB9" i="21" s="1"/>
  <c r="AB10" i="22" s="1"/>
  <c r="FK9" i="36"/>
  <c r="FK9" i="8" s="1"/>
  <c r="FN9" i="21" s="1"/>
  <c r="FN10" i="22" s="1"/>
  <c r="AA9" i="8"/>
  <c r="AD9" i="21" s="1"/>
  <c r="AD10" i="22" s="1"/>
  <c r="FL9" i="36"/>
  <c r="FL9" i="8" s="1"/>
  <c r="FO9" i="21" s="1"/>
  <c r="FO10" i="22" s="1"/>
  <c r="AB9" i="8"/>
  <c r="AE9" i="21" s="1"/>
  <c r="AE10" i="22" s="1"/>
  <c r="FM9" i="36"/>
  <c r="FM9" i="8" s="1"/>
  <c r="FP9" i="21" s="1"/>
  <c r="FP10" i="22" s="1"/>
  <c r="AC9" i="8"/>
  <c r="AF9" i="21" s="1"/>
  <c r="AF10" i="22" s="1"/>
  <c r="FN9" i="36"/>
  <c r="FN9" i="8" s="1"/>
  <c r="FQ9" i="21" s="1"/>
  <c r="FQ10" i="22" s="1"/>
  <c r="AD9" i="8"/>
  <c r="AG9" i="21" s="1"/>
  <c r="AG10" i="22" s="1"/>
  <c r="FO9" i="36"/>
  <c r="FO9" i="8" s="1"/>
  <c r="AE9" i="8"/>
  <c r="AH9" i="21" s="1"/>
  <c r="AH10" i="22" s="1"/>
  <c r="BB9" i="36"/>
  <c r="BB9" i="8" s="1"/>
  <c r="BE9" i="21" s="1"/>
  <c r="BE10" i="22" s="1"/>
  <c r="AY9" i="8"/>
  <c r="BB9" i="21" s="1"/>
  <c r="BB10" i="22" s="1"/>
  <c r="FP9" i="36"/>
  <c r="FP9" i="8" s="1"/>
  <c r="FS9" i="21" s="1"/>
  <c r="FS10" i="22" s="1"/>
  <c r="BH9" i="8"/>
  <c r="BK9" i="21" s="1"/>
  <c r="BK10" i="22" s="1"/>
  <c r="FQ9" i="36"/>
  <c r="FQ9" i="8" s="1"/>
  <c r="FT9" i="21" s="1"/>
  <c r="FT10" i="22" s="1"/>
  <c r="BI9" i="8"/>
  <c r="BL9" i="21" s="1"/>
  <c r="BL10" i="22" s="1"/>
  <c r="FR9" i="36"/>
  <c r="FR9" i="8" s="1"/>
  <c r="FU9" i="21" s="1"/>
  <c r="FU10" i="22" s="1"/>
  <c r="BJ9" i="8"/>
  <c r="BM9" i="21" s="1"/>
  <c r="BM10" i="22" s="1"/>
  <c r="FS9" i="36"/>
  <c r="FS9" i="8" s="1"/>
  <c r="FV9" i="21" s="1"/>
  <c r="FV10" i="22" s="1"/>
  <c r="BK9" i="8"/>
  <c r="BN9" i="21" s="1"/>
  <c r="BN10" i="22" s="1"/>
  <c r="FT9" i="36"/>
  <c r="FT9" i="8" s="1"/>
  <c r="FW9" i="21" s="1"/>
  <c r="FW10" i="22" s="1"/>
  <c r="BL9" i="8"/>
  <c r="BO9" i="21" s="1"/>
  <c r="BO10" i="22" s="1"/>
  <c r="FU9" i="36"/>
  <c r="FU9" i="8" s="1"/>
  <c r="FX9" i="21" s="1"/>
  <c r="FX10" i="22" s="1"/>
  <c r="BM9" i="8"/>
  <c r="BP9" i="21" s="1"/>
  <c r="BP10" i="22" s="1"/>
  <c r="FV9" i="36"/>
  <c r="FV9" i="8" s="1"/>
  <c r="FY9" i="21" s="1"/>
  <c r="FY10" i="22" s="1"/>
  <c r="BN9" i="8"/>
  <c r="BQ9" i="21" s="1"/>
  <c r="BQ10" i="22" s="1"/>
  <c r="FW9" i="36"/>
  <c r="FW9" i="8" s="1"/>
  <c r="FZ9" i="21" s="1"/>
  <c r="FZ10" i="22" s="1"/>
  <c r="BO9" i="8"/>
  <c r="BR9" i="21" s="1"/>
  <c r="BR10" i="22" s="1"/>
  <c r="FX9" i="36"/>
  <c r="FX9" i="8" s="1"/>
  <c r="GA9" i="21" s="1"/>
  <c r="GA10" i="22" s="1"/>
  <c r="BP9" i="8"/>
  <c r="BS9" i="21" s="1"/>
  <c r="BS10" i="22" s="1"/>
  <c r="FY9" i="36"/>
  <c r="FY9" i="8" s="1"/>
  <c r="GB9" i="21" s="1"/>
  <c r="GB10" i="22" s="1"/>
  <c r="BQ9" i="8"/>
  <c r="BT9" i="21" s="1"/>
  <c r="BT10" i="22" s="1"/>
  <c r="FZ9" i="36"/>
  <c r="FZ9" i="8" s="1"/>
  <c r="GC9" i="21" s="1"/>
  <c r="GC10" i="22" s="1"/>
  <c r="BR9" i="8"/>
  <c r="BU9" i="21" s="1"/>
  <c r="BU10" i="22" s="1"/>
  <c r="GA9" i="36"/>
  <c r="GA9" i="8" s="1"/>
  <c r="GD9" i="21" s="1"/>
  <c r="GD10" i="22" s="1"/>
  <c r="BS9" i="8"/>
  <c r="BV9" i="21" s="1"/>
  <c r="BV10" i="22" s="1"/>
  <c r="GB9" i="36"/>
  <c r="GB9" i="8" s="1"/>
  <c r="GE9" i="21" s="1"/>
  <c r="GE10" i="22" s="1"/>
  <c r="BT9" i="8"/>
  <c r="BW9" i="21" s="1"/>
  <c r="BW10" i="22" s="1"/>
  <c r="GC9" i="36"/>
  <c r="GC9" i="8" s="1"/>
  <c r="GF9" i="21" s="1"/>
  <c r="GF10" i="22" s="1"/>
  <c r="BU9" i="8"/>
  <c r="BX9" i="21" s="1"/>
  <c r="BX10" i="22" s="1"/>
  <c r="GD9" i="36"/>
  <c r="GD9" i="8" s="1"/>
  <c r="GG9" i="21" s="1"/>
  <c r="GG10" i="22" s="1"/>
  <c r="BV9" i="8"/>
  <c r="BY9" i="21" s="1"/>
  <c r="BY10" i="22" s="1"/>
  <c r="GE9" i="36"/>
  <c r="GE9" i="8" s="1"/>
  <c r="GH9" i="21" s="1"/>
  <c r="GH10" i="22" s="1"/>
  <c r="BW9" i="8"/>
  <c r="BZ9" i="21" s="1"/>
  <c r="BZ10" i="22" s="1"/>
  <c r="GF9" i="36"/>
  <c r="GF9" i="8" s="1"/>
  <c r="GI9" i="21" s="1"/>
  <c r="GI10" i="22" s="1"/>
  <c r="BX9" i="8"/>
  <c r="CA9" i="21" s="1"/>
  <c r="CA10" i="22" s="1"/>
  <c r="GG9" i="36"/>
  <c r="GG9" i="8" s="1"/>
  <c r="GJ9" i="21" s="1"/>
  <c r="GJ10" i="22" s="1"/>
  <c r="BY9" i="8"/>
  <c r="CB9" i="21" s="1"/>
  <c r="CB10" i="22" s="1"/>
  <c r="GH9" i="36"/>
  <c r="GH9" i="8" s="1"/>
  <c r="GK9" i="21" s="1"/>
  <c r="GK10" i="22" s="1"/>
  <c r="BZ9" i="8"/>
  <c r="CC9" i="21" s="1"/>
  <c r="CC10" i="22" s="1"/>
  <c r="GJ9" i="36"/>
  <c r="GJ9" i="8" s="1"/>
  <c r="GM9" i="21" s="1"/>
  <c r="GM10" i="22" s="1"/>
  <c r="CB9" i="8"/>
  <c r="CE9" i="21" s="1"/>
  <c r="CE10" i="22" s="1"/>
  <c r="GK9" i="36"/>
  <c r="GK9" i="8" s="1"/>
  <c r="GN9" i="21" s="1"/>
  <c r="GN10" i="22" s="1"/>
  <c r="CC9" i="8"/>
  <c r="CF9" i="21" s="1"/>
  <c r="CF10" i="22" s="1"/>
  <c r="GM9" i="36"/>
  <c r="GM9" i="8" s="1"/>
  <c r="GP9" i="21" s="1"/>
  <c r="GP10" i="22" s="1"/>
  <c r="CE9" i="8"/>
  <c r="CH9" i="21" s="1"/>
  <c r="CH10" i="22" s="1"/>
  <c r="GN9" i="36"/>
  <c r="GN9" i="8" s="1"/>
  <c r="GQ9" i="21" s="1"/>
  <c r="GQ10" i="22" s="1"/>
  <c r="CF9" i="8"/>
  <c r="CI9" i="21" s="1"/>
  <c r="CI10" i="22" s="1"/>
  <c r="GO9" i="36"/>
  <c r="GO9" i="8" s="1"/>
  <c r="GR9" i="21" s="1"/>
  <c r="GR10" i="22" s="1"/>
  <c r="CG9" i="8"/>
  <c r="CJ9" i="21" s="1"/>
  <c r="CJ10" i="22" s="1"/>
  <c r="GP9" i="36"/>
  <c r="GP9" i="8" s="1"/>
  <c r="GS9" i="21" s="1"/>
  <c r="GS10" i="22" s="1"/>
  <c r="CH9" i="8"/>
  <c r="CK9" i="21" s="1"/>
  <c r="CK10" i="22" s="1"/>
  <c r="GQ9" i="36"/>
  <c r="GQ9" i="8" s="1"/>
  <c r="CI9" i="8"/>
  <c r="CL9" i="21" s="1"/>
  <c r="CL10" i="22" s="1"/>
  <c r="DF9" i="36"/>
  <c r="DF9" i="8" s="1"/>
  <c r="DI9" i="21" s="1"/>
  <c r="DI10" i="22" s="1"/>
  <c r="DC9" i="8"/>
  <c r="DF9" i="21" s="1"/>
  <c r="DF10" i="22" s="1"/>
  <c r="EH9" i="36"/>
  <c r="EH9" i="8" s="1"/>
  <c r="EK9" i="21" s="1"/>
  <c r="EK10" i="22" s="1"/>
  <c r="EE9" i="8"/>
  <c r="EH9" i="21" s="1"/>
  <c r="EH10" i="22" s="1"/>
  <c r="HN9" i="36"/>
  <c r="HN9" i="8" s="1"/>
  <c r="HQ9" i="21" s="1"/>
  <c r="HQ10" i="22" s="1"/>
  <c r="HK9" i="8"/>
  <c r="HN9" i="21" s="1"/>
  <c r="HN10" i="22" s="1"/>
  <c r="HV9" i="8"/>
  <c r="NZ9" i="36"/>
  <c r="NZ9" i="8" s="1"/>
  <c r="HW9" i="8"/>
  <c r="OA9" i="36"/>
  <c r="OA9" i="8" s="1"/>
  <c r="HX9" i="8"/>
  <c r="OB9" i="36"/>
  <c r="OB9" i="8" s="1"/>
  <c r="HY9" i="8"/>
  <c r="OC9" i="36"/>
  <c r="OC9" i="8" s="1"/>
  <c r="HZ9" i="8"/>
  <c r="OD9" i="36"/>
  <c r="OD9" i="8" s="1"/>
  <c r="IA9" i="8"/>
  <c r="OE9" i="36"/>
  <c r="OE9" i="8" s="1"/>
  <c r="IB9" i="8"/>
  <c r="OF9" i="36"/>
  <c r="OF9" i="8" s="1"/>
  <c r="IC9" i="8"/>
  <c r="OG9" i="36"/>
  <c r="OG9" i="8" s="1"/>
  <c r="ID9" i="8"/>
  <c r="OH9" i="36"/>
  <c r="OH9" i="8" s="1"/>
  <c r="IE9" i="8"/>
  <c r="OI9" i="36"/>
  <c r="OI9" i="8" s="1"/>
  <c r="IF9" i="8"/>
  <c r="OJ9" i="36"/>
  <c r="OJ9" i="8" s="1"/>
  <c r="IG9" i="8"/>
  <c r="OK9" i="36"/>
  <c r="OK9" i="8" s="1"/>
  <c r="IH9" i="8"/>
  <c r="OL9" i="36"/>
  <c r="OL9" i="8" s="1"/>
  <c r="II9" i="8"/>
  <c r="OM9" i="36"/>
  <c r="OM9" i="8" s="1"/>
  <c r="IJ9" i="8"/>
  <c r="ON9" i="36"/>
  <c r="ON9" i="8" s="1"/>
  <c r="IK9" i="8"/>
  <c r="OO9" i="36"/>
  <c r="OO9" i="8" s="1"/>
  <c r="IL9" i="8"/>
  <c r="OP9" i="36"/>
  <c r="OP9" i="8" s="1"/>
  <c r="IM9" i="8"/>
  <c r="OQ9" i="36"/>
  <c r="OQ9" i="8" s="1"/>
  <c r="IN9" i="8"/>
  <c r="OR9" i="36"/>
  <c r="OR9" i="8" s="1"/>
  <c r="IO9" i="8"/>
  <c r="OS9" i="36"/>
  <c r="OS9" i="8" s="1"/>
  <c r="IP9" i="8"/>
  <c r="OT9" i="36"/>
  <c r="OT9" i="8" s="1"/>
  <c r="IQ9" i="8"/>
  <c r="OU9" i="36"/>
  <c r="OU9" i="8" s="1"/>
  <c r="IR9" i="8"/>
  <c r="OV9" i="36"/>
  <c r="OV9" i="8" s="1"/>
  <c r="IS9" i="8"/>
  <c r="OW9" i="36"/>
  <c r="OW9" i="8" s="1"/>
  <c r="IT9" i="8"/>
  <c r="KO9" i="21" s="1"/>
  <c r="KO10" i="22" s="1"/>
  <c r="OX9" i="36"/>
  <c r="OX9" i="8" s="1"/>
  <c r="IU9" i="8"/>
  <c r="KS9" i="21" s="1"/>
  <c r="KS10" i="22" s="1"/>
  <c r="OY9" i="36"/>
  <c r="OY9" i="8" s="1"/>
  <c r="IV9" i="8"/>
  <c r="OZ9" i="36"/>
  <c r="OZ9" i="8" s="1"/>
  <c r="IW9" i="8"/>
  <c r="PA9" i="36"/>
  <c r="PA9" i="8" s="1"/>
  <c r="IX9" i="8"/>
  <c r="KW9" i="21" s="1"/>
  <c r="KW10" i="22" s="1"/>
  <c r="PB9" i="36"/>
  <c r="PB9" i="8" s="1"/>
  <c r="IY9" i="8"/>
  <c r="JX9" i="21" s="1"/>
  <c r="JX10" i="22" s="1"/>
  <c r="PC9" i="36"/>
  <c r="PC9" i="8" s="1"/>
  <c r="IZ9" i="8"/>
  <c r="PD9" i="36"/>
  <c r="PD9" i="8" s="1"/>
  <c r="JA9" i="8"/>
  <c r="PE9" i="36"/>
  <c r="PE9" i="8" s="1"/>
  <c r="KH9" i="8"/>
  <c r="PF9" i="36"/>
  <c r="PF9" i="8" s="1"/>
  <c r="PG9" i="36"/>
  <c r="PG9" i="8" s="1"/>
  <c r="KI9" i="8"/>
  <c r="PH9" i="36"/>
  <c r="PH9" i="8" s="1"/>
  <c r="KJ9" i="8"/>
  <c r="PI9" i="36"/>
  <c r="PI9" i="8" s="1"/>
  <c r="KK9" i="8"/>
  <c r="KL9" i="8"/>
  <c r="PJ9" i="36"/>
  <c r="PJ9" i="8" s="1"/>
  <c r="PK9" i="36"/>
  <c r="PK9" i="8" s="1"/>
  <c r="KM9" i="8"/>
  <c r="PL9" i="36"/>
  <c r="PL9" i="8" s="1"/>
  <c r="KN9" i="8"/>
  <c r="PM9" i="36"/>
  <c r="PM9" i="8" s="1"/>
  <c r="KO9" i="8"/>
  <c r="KP9" i="8"/>
  <c r="PN9" i="36"/>
  <c r="PN9" i="8" s="1"/>
  <c r="PO9" i="36"/>
  <c r="PO9" i="8" s="1"/>
  <c r="KQ9" i="8"/>
  <c r="PP9" i="36"/>
  <c r="PP9" i="8" s="1"/>
  <c r="KR9" i="8"/>
  <c r="PQ9" i="36"/>
  <c r="PQ9" i="8" s="1"/>
  <c r="KS9" i="8"/>
  <c r="KT9" i="8"/>
  <c r="PR9" i="36"/>
  <c r="PR9" i="8" s="1"/>
  <c r="PS9" i="36"/>
  <c r="PS9" i="8" s="1"/>
  <c r="KU9" i="8"/>
  <c r="PT9" i="36"/>
  <c r="PT9" i="8" s="1"/>
  <c r="KV9" i="8"/>
  <c r="PU9" i="36"/>
  <c r="PU9" i="8" s="1"/>
  <c r="KW9" i="8"/>
  <c r="KX9" i="8"/>
  <c r="PV9" i="36"/>
  <c r="PV9" i="8" s="1"/>
  <c r="PW9" i="36"/>
  <c r="PW9" i="8" s="1"/>
  <c r="KY9" i="8"/>
  <c r="PX9" i="36"/>
  <c r="PX9" i="8" s="1"/>
  <c r="KZ9" i="8"/>
  <c r="PY9" i="36"/>
  <c r="PY9" i="8" s="1"/>
  <c r="LA9" i="8"/>
  <c r="LB9" i="8"/>
  <c r="PZ9" i="36"/>
  <c r="PZ9" i="8" s="1"/>
  <c r="QA9" i="36"/>
  <c r="QA9" i="8" s="1"/>
  <c r="LC9" i="8"/>
  <c r="QB9" i="36"/>
  <c r="QB9" i="8" s="1"/>
  <c r="LD9" i="8"/>
  <c r="QC9" i="36"/>
  <c r="QC9" i="8" s="1"/>
  <c r="LE9" i="8"/>
  <c r="LF9" i="8"/>
  <c r="QD9" i="36"/>
  <c r="QD9" i="8" s="1"/>
  <c r="KQ9" i="21" s="1"/>
  <c r="KQ10" i="22" s="1"/>
  <c r="QE9" i="36"/>
  <c r="QE9" i="8" s="1"/>
  <c r="KU9" i="21" s="1"/>
  <c r="KU10" i="22" s="1"/>
  <c r="LG9" i="8"/>
  <c r="QF9" i="36"/>
  <c r="QF9" i="8" s="1"/>
  <c r="LH9" i="8"/>
  <c r="QG9" i="36"/>
  <c r="QG9" i="8" s="1"/>
  <c r="LI9" i="8"/>
  <c r="LJ9" i="8"/>
  <c r="QH9" i="36"/>
  <c r="QH9" i="8" s="1"/>
  <c r="KY9" i="21" s="1"/>
  <c r="KY10" i="22" s="1"/>
  <c r="QI9" i="36"/>
  <c r="QI9" i="8" s="1"/>
  <c r="JZ9" i="21" s="1"/>
  <c r="JZ10" i="22" s="1"/>
  <c r="LK9" i="8"/>
  <c r="QJ9" i="36"/>
  <c r="QJ9" i="8" s="1"/>
  <c r="LL9" i="8"/>
  <c r="QK9" i="36"/>
  <c r="QK9" i="8" s="1"/>
  <c r="LM9" i="8"/>
  <c r="AKE9" i="8"/>
  <c r="AKF9" i="8"/>
  <c r="AKG9" i="8"/>
  <c r="AKH9" i="8"/>
  <c r="AKI9" i="8"/>
  <c r="AKJ9" i="8"/>
  <c r="AKK9" i="8"/>
  <c r="AKL9" i="8"/>
  <c r="AKM9" i="8"/>
  <c r="EN20" i="36"/>
  <c r="EN20" i="8" s="1"/>
  <c r="EQ20" i="21" s="1"/>
  <c r="EQ21" i="22" s="1"/>
  <c r="D20" i="8"/>
  <c r="G20" i="21" s="1"/>
  <c r="G21" i="22" s="1"/>
  <c r="EO20" i="36"/>
  <c r="EO20" i="8" s="1"/>
  <c r="ER20" i="21" s="1"/>
  <c r="ER21" i="22" s="1"/>
  <c r="E20" i="8"/>
  <c r="H20" i="21" s="1"/>
  <c r="H21" i="22" s="1"/>
  <c r="EP20" i="36"/>
  <c r="EP20" i="8" s="1"/>
  <c r="ES20" i="21" s="1"/>
  <c r="ES21" i="22" s="1"/>
  <c r="F20" i="8"/>
  <c r="I20" i="21" s="1"/>
  <c r="I21" i="22" s="1"/>
  <c r="EQ20" i="36"/>
  <c r="EQ20" i="8" s="1"/>
  <c r="ET20" i="21" s="1"/>
  <c r="ET21" i="22" s="1"/>
  <c r="G20" i="8"/>
  <c r="J20" i="21" s="1"/>
  <c r="J21" i="22" s="1"/>
  <c r="ER20" i="36"/>
  <c r="ER20" i="8" s="1"/>
  <c r="EU20" i="21" s="1"/>
  <c r="EU21" i="22" s="1"/>
  <c r="H20" i="8"/>
  <c r="K20" i="21" s="1"/>
  <c r="K21" i="22" s="1"/>
  <c r="ES20" i="36"/>
  <c r="ES20" i="8" s="1"/>
  <c r="EV20" i="21" s="1"/>
  <c r="EV21" i="22" s="1"/>
  <c r="I20" i="8"/>
  <c r="L20" i="21" s="1"/>
  <c r="L21" i="22" s="1"/>
  <c r="ET20" i="36"/>
  <c r="ET20" i="8" s="1"/>
  <c r="EW20" i="21" s="1"/>
  <c r="EW21" i="22" s="1"/>
  <c r="J20" i="8"/>
  <c r="M20" i="21" s="1"/>
  <c r="M21" i="22" s="1"/>
  <c r="EU20" i="36"/>
  <c r="EU20" i="8" s="1"/>
  <c r="EX20" i="21" s="1"/>
  <c r="EX21" i="22" s="1"/>
  <c r="K20" i="8"/>
  <c r="N20" i="21" s="1"/>
  <c r="N21" i="22" s="1"/>
  <c r="EV20" i="36"/>
  <c r="EV20" i="8" s="1"/>
  <c r="EY20" i="21" s="1"/>
  <c r="EY21" i="22" s="1"/>
  <c r="L20" i="8"/>
  <c r="O20" i="21" s="1"/>
  <c r="O21" i="22" s="1"/>
  <c r="EW20" i="36"/>
  <c r="EW20" i="8" s="1"/>
  <c r="EZ20" i="21" s="1"/>
  <c r="EZ21" i="22" s="1"/>
  <c r="M20" i="8"/>
  <c r="P20" i="21" s="1"/>
  <c r="P21" i="22" s="1"/>
  <c r="EX20" i="36"/>
  <c r="EX20" i="8" s="1"/>
  <c r="FA20" i="21" s="1"/>
  <c r="FA21" i="22" s="1"/>
  <c r="N20" i="8"/>
  <c r="Q20" i="21" s="1"/>
  <c r="Q21" i="22" s="1"/>
  <c r="EY20" i="36"/>
  <c r="EY20" i="8" s="1"/>
  <c r="FB20" i="21" s="1"/>
  <c r="FB21" i="22" s="1"/>
  <c r="O20" i="8"/>
  <c r="R20" i="21" s="1"/>
  <c r="R21" i="22" s="1"/>
  <c r="EZ20" i="36"/>
  <c r="EZ20" i="8" s="1"/>
  <c r="FC20" i="21" s="1"/>
  <c r="FC21" i="22" s="1"/>
  <c r="P20" i="8"/>
  <c r="S20" i="21" s="1"/>
  <c r="S21" i="22" s="1"/>
  <c r="FA20" i="36"/>
  <c r="FA20" i="8" s="1"/>
  <c r="FD20" i="21" s="1"/>
  <c r="FD21" i="22" s="1"/>
  <c r="Q20" i="8"/>
  <c r="T20" i="21" s="1"/>
  <c r="T21" i="22" s="1"/>
  <c r="FB20" i="36"/>
  <c r="FB20" i="8" s="1"/>
  <c r="FE20" i="21" s="1"/>
  <c r="FE21" i="22" s="1"/>
  <c r="R20" i="8"/>
  <c r="U20" i="21" s="1"/>
  <c r="U21" i="22" s="1"/>
  <c r="FC20" i="36"/>
  <c r="FC20" i="8" s="1"/>
  <c r="FF20" i="21" s="1"/>
  <c r="FF21" i="22" s="1"/>
  <c r="S20" i="8"/>
  <c r="V20" i="21" s="1"/>
  <c r="V21" i="22" s="1"/>
  <c r="FD20" i="36"/>
  <c r="FD20" i="8" s="1"/>
  <c r="FG20" i="21" s="1"/>
  <c r="FG21" i="22" s="1"/>
  <c r="T20" i="8"/>
  <c r="W20" i="21" s="1"/>
  <c r="W21" i="22" s="1"/>
  <c r="FE20" i="36"/>
  <c r="FE20" i="8" s="1"/>
  <c r="FH20" i="21" s="1"/>
  <c r="FH21" i="22" s="1"/>
  <c r="U20" i="8"/>
  <c r="X20" i="21" s="1"/>
  <c r="X21" i="22" s="1"/>
  <c r="FF20" i="36"/>
  <c r="FF20" i="8" s="1"/>
  <c r="FI20" i="21" s="1"/>
  <c r="FI21" i="22" s="1"/>
  <c r="V20" i="8"/>
  <c r="Y20" i="21" s="1"/>
  <c r="Y21" i="22" s="1"/>
  <c r="FH20" i="36"/>
  <c r="FH20" i="8" s="1"/>
  <c r="FK20" i="21" s="1"/>
  <c r="FK21" i="22" s="1"/>
  <c r="X20" i="8"/>
  <c r="AA20" i="21" s="1"/>
  <c r="AA21" i="22" s="1"/>
  <c r="FI20" i="36"/>
  <c r="FI20" i="8" s="1"/>
  <c r="FL20" i="21" s="1"/>
  <c r="FL21" i="22" s="1"/>
  <c r="Y20" i="8"/>
  <c r="AB20" i="21" s="1"/>
  <c r="AB21" i="22" s="1"/>
  <c r="FK20" i="36"/>
  <c r="FK20" i="8" s="1"/>
  <c r="FN20" i="21" s="1"/>
  <c r="FN21" i="22" s="1"/>
  <c r="AA20" i="8"/>
  <c r="AD20" i="21" s="1"/>
  <c r="AD21" i="22" s="1"/>
  <c r="FL20" i="36"/>
  <c r="FL20" i="8" s="1"/>
  <c r="FO20" i="21" s="1"/>
  <c r="FO21" i="22" s="1"/>
  <c r="AB20" i="8"/>
  <c r="AE20" i="21" s="1"/>
  <c r="AE21" i="22" s="1"/>
  <c r="FM20" i="36"/>
  <c r="FM20" i="8" s="1"/>
  <c r="FP20" i="21" s="1"/>
  <c r="FP21" i="22" s="1"/>
  <c r="AC20" i="8"/>
  <c r="AF20" i="21" s="1"/>
  <c r="AF21" i="22" s="1"/>
  <c r="FN20" i="36"/>
  <c r="FN20" i="8" s="1"/>
  <c r="FQ20" i="21" s="1"/>
  <c r="FQ21" i="22" s="1"/>
  <c r="AD20" i="8"/>
  <c r="AG20" i="21" s="1"/>
  <c r="AG21" i="22" s="1"/>
  <c r="FO20" i="36"/>
  <c r="FO20" i="8" s="1"/>
  <c r="AE20" i="8"/>
  <c r="AH20" i="21" s="1"/>
  <c r="AH21" i="22" s="1"/>
  <c r="BB20" i="36"/>
  <c r="BB20" i="8" s="1"/>
  <c r="BE20" i="21" s="1"/>
  <c r="BE21" i="22" s="1"/>
  <c r="AY20" i="8"/>
  <c r="BB20" i="21" s="1"/>
  <c r="BB21" i="22" s="1"/>
  <c r="FP20" i="36"/>
  <c r="FP20" i="8" s="1"/>
  <c r="FS20" i="21" s="1"/>
  <c r="FS21" i="22" s="1"/>
  <c r="BH20" i="8"/>
  <c r="BK20" i="21" s="1"/>
  <c r="BK21" i="22" s="1"/>
  <c r="FQ20" i="36"/>
  <c r="FQ20" i="8" s="1"/>
  <c r="FT20" i="21" s="1"/>
  <c r="FT21" i="22" s="1"/>
  <c r="BI20" i="8"/>
  <c r="BL20" i="21" s="1"/>
  <c r="BL21" i="22" s="1"/>
  <c r="FR20" i="36"/>
  <c r="FR20" i="8" s="1"/>
  <c r="FU20" i="21" s="1"/>
  <c r="FU21" i="22" s="1"/>
  <c r="BJ20" i="8"/>
  <c r="BM20" i="21" s="1"/>
  <c r="BM21" i="22" s="1"/>
  <c r="FS20" i="36"/>
  <c r="FS20" i="8" s="1"/>
  <c r="FV20" i="21" s="1"/>
  <c r="FV21" i="22" s="1"/>
  <c r="BK20" i="8"/>
  <c r="BN20" i="21" s="1"/>
  <c r="BN21" i="22" s="1"/>
  <c r="FT20" i="36"/>
  <c r="FT20" i="8" s="1"/>
  <c r="FW20" i="21" s="1"/>
  <c r="FW21" i="22" s="1"/>
  <c r="BL20" i="8"/>
  <c r="BO20" i="21" s="1"/>
  <c r="BO21" i="22" s="1"/>
  <c r="FU20" i="36"/>
  <c r="FU20" i="8" s="1"/>
  <c r="FX20" i="21" s="1"/>
  <c r="FX21" i="22" s="1"/>
  <c r="BM20" i="8"/>
  <c r="BP20" i="21" s="1"/>
  <c r="BP21" i="22" s="1"/>
  <c r="FV20" i="36"/>
  <c r="FV20" i="8" s="1"/>
  <c r="FY20" i="21" s="1"/>
  <c r="FY21" i="22" s="1"/>
  <c r="BN20" i="8"/>
  <c r="BQ20" i="21" s="1"/>
  <c r="BQ21" i="22" s="1"/>
  <c r="FW20" i="36"/>
  <c r="FW20" i="8" s="1"/>
  <c r="FZ20" i="21" s="1"/>
  <c r="FZ21" i="22" s="1"/>
  <c r="BO20" i="8"/>
  <c r="BR20" i="21" s="1"/>
  <c r="BR21" i="22" s="1"/>
  <c r="FX20" i="36"/>
  <c r="FX20" i="8" s="1"/>
  <c r="GA20" i="21" s="1"/>
  <c r="GA21" i="22" s="1"/>
  <c r="BP20" i="8"/>
  <c r="BS20" i="21" s="1"/>
  <c r="BS21" i="22" s="1"/>
  <c r="FY20" i="36"/>
  <c r="FY20" i="8" s="1"/>
  <c r="GB20" i="21" s="1"/>
  <c r="GB21" i="22" s="1"/>
  <c r="BQ20" i="8"/>
  <c r="BT20" i="21" s="1"/>
  <c r="BT21" i="22" s="1"/>
  <c r="FZ20" i="36"/>
  <c r="FZ20" i="8" s="1"/>
  <c r="GC20" i="21" s="1"/>
  <c r="GC21" i="22" s="1"/>
  <c r="BR20" i="8"/>
  <c r="BU20" i="21" s="1"/>
  <c r="BU21" i="22" s="1"/>
  <c r="GA20" i="36"/>
  <c r="GA20" i="8" s="1"/>
  <c r="GD20" i="21" s="1"/>
  <c r="GD21" i="22" s="1"/>
  <c r="BS20" i="8"/>
  <c r="BV20" i="21" s="1"/>
  <c r="BV21" i="22" s="1"/>
  <c r="GB20" i="36"/>
  <c r="GB20" i="8" s="1"/>
  <c r="GE20" i="21" s="1"/>
  <c r="GE21" i="22" s="1"/>
  <c r="BT20" i="8"/>
  <c r="BW20" i="21" s="1"/>
  <c r="BW21" i="22" s="1"/>
  <c r="GC20" i="36"/>
  <c r="GC20" i="8" s="1"/>
  <c r="GF20" i="21" s="1"/>
  <c r="GF21" i="22" s="1"/>
  <c r="BU20" i="8"/>
  <c r="BX20" i="21" s="1"/>
  <c r="BX21" i="22" s="1"/>
  <c r="GD20" i="36"/>
  <c r="GD20" i="8" s="1"/>
  <c r="GG20" i="21" s="1"/>
  <c r="GG21" i="22" s="1"/>
  <c r="BV20" i="8"/>
  <c r="BY20" i="21" s="1"/>
  <c r="BY21" i="22" s="1"/>
  <c r="GE20" i="36"/>
  <c r="GE20" i="8" s="1"/>
  <c r="GH20" i="21" s="1"/>
  <c r="GH21" i="22" s="1"/>
  <c r="BW20" i="8"/>
  <c r="BZ20" i="21" s="1"/>
  <c r="BZ21" i="22" s="1"/>
  <c r="GF20" i="36"/>
  <c r="GF20" i="8" s="1"/>
  <c r="GI20" i="21" s="1"/>
  <c r="GI21" i="22" s="1"/>
  <c r="BX20" i="8"/>
  <c r="CA20" i="21" s="1"/>
  <c r="CA21" i="22" s="1"/>
  <c r="GG20" i="36"/>
  <c r="GG20" i="8" s="1"/>
  <c r="GJ20" i="21" s="1"/>
  <c r="GJ21" i="22" s="1"/>
  <c r="BY20" i="8"/>
  <c r="CB20" i="21" s="1"/>
  <c r="CB21" i="22" s="1"/>
  <c r="GH20" i="36"/>
  <c r="GH20" i="8" s="1"/>
  <c r="GK20" i="21" s="1"/>
  <c r="GK21" i="22" s="1"/>
  <c r="BZ20" i="8"/>
  <c r="CC20" i="21" s="1"/>
  <c r="CC21" i="22" s="1"/>
  <c r="GJ20" i="36"/>
  <c r="GJ20" i="8" s="1"/>
  <c r="GM20" i="21" s="1"/>
  <c r="GM21" i="22" s="1"/>
  <c r="CB20" i="8"/>
  <c r="CE20" i="21" s="1"/>
  <c r="CE21" i="22" s="1"/>
  <c r="GK20" i="36"/>
  <c r="GK20" i="8" s="1"/>
  <c r="GN20" i="21" s="1"/>
  <c r="GN21" i="22" s="1"/>
  <c r="CC20" i="8"/>
  <c r="CF20" i="21" s="1"/>
  <c r="CF21" i="22" s="1"/>
  <c r="GM20" i="36"/>
  <c r="GM20" i="8" s="1"/>
  <c r="GP20" i="21" s="1"/>
  <c r="GP21" i="22" s="1"/>
  <c r="CE20" i="8"/>
  <c r="CH20" i="21" s="1"/>
  <c r="CH21" i="22" s="1"/>
  <c r="GN20" i="36"/>
  <c r="GN20" i="8" s="1"/>
  <c r="GQ20" i="21" s="1"/>
  <c r="GQ21" i="22" s="1"/>
  <c r="CF20" i="8"/>
  <c r="CI20" i="21" s="1"/>
  <c r="CI21" i="22" s="1"/>
  <c r="GO20" i="36"/>
  <c r="GO20" i="8" s="1"/>
  <c r="GR20" i="21" s="1"/>
  <c r="GR21" i="22" s="1"/>
  <c r="CG20" i="8"/>
  <c r="CJ20" i="21" s="1"/>
  <c r="CJ21" i="22" s="1"/>
  <c r="GP20" i="36"/>
  <c r="GP20" i="8" s="1"/>
  <c r="GS20" i="21" s="1"/>
  <c r="GS21" i="22" s="1"/>
  <c r="CH20" i="8"/>
  <c r="CK20" i="21" s="1"/>
  <c r="CK21" i="22" s="1"/>
  <c r="GQ20" i="36"/>
  <c r="GQ20" i="8" s="1"/>
  <c r="CI20" i="8"/>
  <c r="CL20" i="21" s="1"/>
  <c r="CL21" i="22" s="1"/>
  <c r="DF20" i="36"/>
  <c r="DF20" i="8" s="1"/>
  <c r="DI20" i="21" s="1"/>
  <c r="DI21" i="22" s="1"/>
  <c r="DC20" i="8"/>
  <c r="DF20" i="21" s="1"/>
  <c r="DF21" i="22" s="1"/>
  <c r="EH20" i="36"/>
  <c r="EH20" i="8" s="1"/>
  <c r="EK20" i="21" s="1"/>
  <c r="EK21" i="22" s="1"/>
  <c r="EE20" i="8"/>
  <c r="EH20" i="21" s="1"/>
  <c r="EH21" i="22" s="1"/>
  <c r="HN20" i="36"/>
  <c r="HN20" i="8" s="1"/>
  <c r="HQ20" i="21" s="1"/>
  <c r="HQ21" i="22" s="1"/>
  <c r="HK20" i="8"/>
  <c r="HN20" i="21" s="1"/>
  <c r="HN21" i="22" s="1"/>
  <c r="HV20" i="8"/>
  <c r="NZ20" i="36"/>
  <c r="NZ20" i="8" s="1"/>
  <c r="HW20" i="8"/>
  <c r="OA20" i="36"/>
  <c r="OA20" i="8" s="1"/>
  <c r="HX20" i="8"/>
  <c r="OB20" i="36"/>
  <c r="OB20" i="8" s="1"/>
  <c r="HY20" i="8"/>
  <c r="OC20" i="36"/>
  <c r="OC20" i="8" s="1"/>
  <c r="HZ20" i="8"/>
  <c r="OD20" i="36"/>
  <c r="OD20" i="8" s="1"/>
  <c r="IA20" i="8"/>
  <c r="OE20" i="36"/>
  <c r="OE20" i="8" s="1"/>
  <c r="IB20" i="8"/>
  <c r="OF20" i="36"/>
  <c r="OF20" i="8" s="1"/>
  <c r="IC20" i="8"/>
  <c r="OG20" i="36"/>
  <c r="OG20" i="8" s="1"/>
  <c r="ID20" i="8"/>
  <c r="OH20" i="36"/>
  <c r="OH20" i="8" s="1"/>
  <c r="IE20" i="8"/>
  <c r="OI20" i="36"/>
  <c r="OI20" i="8" s="1"/>
  <c r="IF20" i="8"/>
  <c r="OJ20" i="36"/>
  <c r="OJ20" i="8" s="1"/>
  <c r="IG20" i="8"/>
  <c r="OK20" i="36"/>
  <c r="OK20" i="8" s="1"/>
  <c r="IH20" i="8"/>
  <c r="OL20" i="36"/>
  <c r="OL20" i="8" s="1"/>
  <c r="II20" i="8"/>
  <c r="OM20" i="36"/>
  <c r="OM20" i="8" s="1"/>
  <c r="IJ20" i="8"/>
  <c r="ON20" i="36"/>
  <c r="ON20" i="8" s="1"/>
  <c r="IK20" i="8"/>
  <c r="OO20" i="36"/>
  <c r="OO20" i="8" s="1"/>
  <c r="IL20" i="8"/>
  <c r="OP20" i="36"/>
  <c r="OP20" i="8" s="1"/>
  <c r="IM20" i="8"/>
  <c r="OQ20" i="36"/>
  <c r="OQ20" i="8" s="1"/>
  <c r="IN20" i="8"/>
  <c r="OR20" i="36"/>
  <c r="OR20" i="8" s="1"/>
  <c r="IO20" i="8"/>
  <c r="OS20" i="36"/>
  <c r="OS20" i="8" s="1"/>
  <c r="IP20" i="8"/>
  <c r="OT20" i="36"/>
  <c r="OT20" i="8" s="1"/>
  <c r="IQ20" i="8"/>
  <c r="OU20" i="36"/>
  <c r="OU20" i="8" s="1"/>
  <c r="IR20" i="8"/>
  <c r="OV20" i="36"/>
  <c r="OV20" i="8" s="1"/>
  <c r="IS20" i="8"/>
  <c r="OW20" i="36"/>
  <c r="OW20" i="8" s="1"/>
  <c r="IT20" i="8"/>
  <c r="KO20" i="21" s="1"/>
  <c r="KO21" i="22" s="1"/>
  <c r="OX20" i="36"/>
  <c r="OX20" i="8" s="1"/>
  <c r="IU20" i="8"/>
  <c r="KS20" i="21" s="1"/>
  <c r="KS21" i="22" s="1"/>
  <c r="OY20" i="36"/>
  <c r="OY20" i="8" s="1"/>
  <c r="IV20" i="8"/>
  <c r="OZ20" i="36"/>
  <c r="OZ20" i="8" s="1"/>
  <c r="IW20" i="8"/>
  <c r="PA20" i="36"/>
  <c r="PA20" i="8" s="1"/>
  <c r="IX20" i="8"/>
  <c r="KW20" i="21" s="1"/>
  <c r="KW21" i="22" s="1"/>
  <c r="PB20" i="36"/>
  <c r="PB20" i="8" s="1"/>
  <c r="IY20" i="8"/>
  <c r="JX20" i="21" s="1"/>
  <c r="JX21" i="22" s="1"/>
  <c r="PC20" i="36"/>
  <c r="PC20" i="8" s="1"/>
  <c r="IZ20" i="8"/>
  <c r="PD20" i="36"/>
  <c r="PD20" i="8" s="1"/>
  <c r="JA20" i="8"/>
  <c r="PE20" i="36"/>
  <c r="PE20" i="8" s="1"/>
  <c r="KH20" i="8"/>
  <c r="PF20" i="36"/>
  <c r="PF20" i="8" s="1"/>
  <c r="PG20" i="36"/>
  <c r="PG20" i="8" s="1"/>
  <c r="KI20" i="8"/>
  <c r="KJ20" i="8"/>
  <c r="PH20" i="36"/>
  <c r="PH20" i="8" s="1"/>
  <c r="PI20" i="36"/>
  <c r="PI20" i="8" s="1"/>
  <c r="KK20" i="8"/>
  <c r="PJ20" i="36"/>
  <c r="PJ20" i="8" s="1"/>
  <c r="KL20" i="8"/>
  <c r="PK20" i="36"/>
  <c r="PK20" i="8" s="1"/>
  <c r="KM20" i="8"/>
  <c r="KN20" i="8"/>
  <c r="PL20" i="36"/>
  <c r="PL20" i="8" s="1"/>
  <c r="PM20" i="36"/>
  <c r="PM20" i="8" s="1"/>
  <c r="KO20" i="8"/>
  <c r="PN20" i="36"/>
  <c r="PN20" i="8" s="1"/>
  <c r="KP20" i="8"/>
  <c r="PO20" i="36"/>
  <c r="PO20" i="8" s="1"/>
  <c r="KQ20" i="8"/>
  <c r="KR20" i="8"/>
  <c r="PP20" i="36"/>
  <c r="PP20" i="8" s="1"/>
  <c r="PQ20" i="36"/>
  <c r="PQ20" i="8" s="1"/>
  <c r="KS20" i="8"/>
  <c r="PR20" i="36"/>
  <c r="PR20" i="8" s="1"/>
  <c r="KT20" i="8"/>
  <c r="PS20" i="36"/>
  <c r="PS20" i="8" s="1"/>
  <c r="KU20" i="8"/>
  <c r="KV20" i="8"/>
  <c r="PT20" i="36"/>
  <c r="PT20" i="8" s="1"/>
  <c r="PU20" i="36"/>
  <c r="PU20" i="8" s="1"/>
  <c r="KW20" i="8"/>
  <c r="PV20" i="36"/>
  <c r="PV20" i="8" s="1"/>
  <c r="KX20" i="8"/>
  <c r="PW20" i="36"/>
  <c r="PW20" i="8" s="1"/>
  <c r="KY20" i="8"/>
  <c r="KZ20" i="8"/>
  <c r="PX20" i="36"/>
  <c r="PX20" i="8" s="1"/>
  <c r="PY20" i="36"/>
  <c r="PY20" i="8" s="1"/>
  <c r="LA20" i="8"/>
  <c r="PZ20" i="36"/>
  <c r="PZ20" i="8" s="1"/>
  <c r="LB20" i="8"/>
  <c r="QA20" i="36"/>
  <c r="QA20" i="8" s="1"/>
  <c r="LC20" i="8"/>
  <c r="LD20" i="8"/>
  <c r="QB20" i="36"/>
  <c r="QB20" i="8" s="1"/>
  <c r="QC20" i="36"/>
  <c r="QC20" i="8" s="1"/>
  <c r="LE20" i="8"/>
  <c r="QD20" i="36"/>
  <c r="QD20" i="8" s="1"/>
  <c r="KQ20" i="21" s="1"/>
  <c r="KQ21" i="22" s="1"/>
  <c r="LF20" i="8"/>
  <c r="QE20" i="36"/>
  <c r="QE20" i="8" s="1"/>
  <c r="KU20" i="21" s="1"/>
  <c r="KU21" i="22" s="1"/>
  <c r="LG20" i="8"/>
  <c r="LH20" i="8"/>
  <c r="QF20" i="36"/>
  <c r="QF20" i="8" s="1"/>
  <c r="QG20" i="36"/>
  <c r="QG20" i="8" s="1"/>
  <c r="LI20" i="8"/>
  <c r="QH20" i="36"/>
  <c r="QH20" i="8" s="1"/>
  <c r="KY20" i="21" s="1"/>
  <c r="KY21" i="22" s="1"/>
  <c r="LJ20" i="8"/>
  <c r="QI20" i="36"/>
  <c r="QI20" i="8" s="1"/>
  <c r="JZ20" i="21" s="1"/>
  <c r="JZ21" i="22" s="1"/>
  <c r="LK20" i="8"/>
  <c r="LL20" i="8"/>
  <c r="QJ20" i="36"/>
  <c r="QJ20" i="8" s="1"/>
  <c r="QK20" i="36"/>
  <c r="QK20" i="8" s="1"/>
  <c r="LM20" i="8"/>
  <c r="AKE20" i="8"/>
  <c r="ALO20" i="8"/>
  <c r="AKF20" i="8"/>
  <c r="AKG20" i="8"/>
  <c r="AKH20" i="8"/>
  <c r="AKI20" i="8"/>
  <c r="AKJ20" i="8"/>
  <c r="AKK20" i="8"/>
  <c r="ALV20" i="8"/>
  <c r="AKL20" i="8"/>
  <c r="AKM20" i="8"/>
  <c r="EN21" i="36"/>
  <c r="EN21" i="8" s="1"/>
  <c r="EQ21" i="21" s="1"/>
  <c r="EQ22" i="22" s="1"/>
  <c r="D21" i="8"/>
  <c r="G21" i="21" s="1"/>
  <c r="G22" i="22" s="1"/>
  <c r="EO21" i="36"/>
  <c r="EO21" i="8" s="1"/>
  <c r="ER21" i="21" s="1"/>
  <c r="ER22" i="22" s="1"/>
  <c r="E21" i="8"/>
  <c r="H21" i="21" s="1"/>
  <c r="H22" i="22" s="1"/>
  <c r="EP21" i="36"/>
  <c r="EP21" i="8" s="1"/>
  <c r="ES21" i="21" s="1"/>
  <c r="ES22" i="22" s="1"/>
  <c r="F21" i="8"/>
  <c r="I21" i="21" s="1"/>
  <c r="I22" i="22" s="1"/>
  <c r="EQ21" i="36"/>
  <c r="EQ21" i="8" s="1"/>
  <c r="ET21" i="21" s="1"/>
  <c r="ET22" i="22" s="1"/>
  <c r="G21" i="8"/>
  <c r="J21" i="21" s="1"/>
  <c r="J22" i="22" s="1"/>
  <c r="ER21" i="36"/>
  <c r="ER21" i="8" s="1"/>
  <c r="EU21" i="21" s="1"/>
  <c r="EU22" i="22" s="1"/>
  <c r="H21" i="8"/>
  <c r="K21" i="21" s="1"/>
  <c r="K22" i="22" s="1"/>
  <c r="ES21" i="36"/>
  <c r="ES21" i="8" s="1"/>
  <c r="EV21" i="21" s="1"/>
  <c r="EV22" i="22" s="1"/>
  <c r="I21" i="8"/>
  <c r="L21" i="21" s="1"/>
  <c r="L22" i="22" s="1"/>
  <c r="ET21" i="36"/>
  <c r="ET21" i="8" s="1"/>
  <c r="EW21" i="21" s="1"/>
  <c r="EW22" i="22" s="1"/>
  <c r="J21" i="8"/>
  <c r="M21" i="21" s="1"/>
  <c r="M22" i="22" s="1"/>
  <c r="EU21" i="36"/>
  <c r="EU21" i="8" s="1"/>
  <c r="EX21" i="21" s="1"/>
  <c r="EX22" i="22" s="1"/>
  <c r="K21" i="8"/>
  <c r="N21" i="21" s="1"/>
  <c r="N22" i="22" s="1"/>
  <c r="EV21" i="36"/>
  <c r="EV21" i="8" s="1"/>
  <c r="EY21" i="21" s="1"/>
  <c r="EY22" i="22" s="1"/>
  <c r="L21" i="8"/>
  <c r="O21" i="21" s="1"/>
  <c r="O22" i="22" s="1"/>
  <c r="EW21" i="36"/>
  <c r="EW21" i="8" s="1"/>
  <c r="EZ21" i="21" s="1"/>
  <c r="EZ22" i="22" s="1"/>
  <c r="M21" i="8"/>
  <c r="P21" i="21" s="1"/>
  <c r="P22" i="22" s="1"/>
  <c r="EX21" i="36"/>
  <c r="EX21" i="8" s="1"/>
  <c r="FA21" i="21" s="1"/>
  <c r="FA22" i="22" s="1"/>
  <c r="N21" i="8"/>
  <c r="Q21" i="21" s="1"/>
  <c r="Q22" i="22" s="1"/>
  <c r="EY21" i="36"/>
  <c r="EY21" i="8" s="1"/>
  <c r="FB21" i="21" s="1"/>
  <c r="FB22" i="22" s="1"/>
  <c r="O21" i="8"/>
  <c r="R21" i="21" s="1"/>
  <c r="R22" i="22" s="1"/>
  <c r="EZ21" i="36"/>
  <c r="EZ21" i="8" s="1"/>
  <c r="FC21" i="21" s="1"/>
  <c r="FC22" i="22" s="1"/>
  <c r="P21" i="8"/>
  <c r="S21" i="21" s="1"/>
  <c r="S22" i="22" s="1"/>
  <c r="FA21" i="36"/>
  <c r="FA21" i="8" s="1"/>
  <c r="FD21" i="21" s="1"/>
  <c r="FD22" i="22" s="1"/>
  <c r="Q21" i="8"/>
  <c r="T21" i="21" s="1"/>
  <c r="T22" i="22" s="1"/>
  <c r="FB21" i="36"/>
  <c r="FB21" i="8" s="1"/>
  <c r="FE21" i="21" s="1"/>
  <c r="FE22" i="22" s="1"/>
  <c r="R21" i="8"/>
  <c r="U21" i="21" s="1"/>
  <c r="U22" i="22" s="1"/>
  <c r="FC21" i="36"/>
  <c r="FC21" i="8" s="1"/>
  <c r="FF21" i="21" s="1"/>
  <c r="FF22" i="22" s="1"/>
  <c r="S21" i="8"/>
  <c r="V21" i="21" s="1"/>
  <c r="V22" i="22" s="1"/>
  <c r="FD21" i="36"/>
  <c r="FD21" i="8" s="1"/>
  <c r="FG21" i="21" s="1"/>
  <c r="FG22" i="22" s="1"/>
  <c r="T21" i="8"/>
  <c r="W21" i="21" s="1"/>
  <c r="W22" i="22" s="1"/>
  <c r="FE21" i="36"/>
  <c r="FE21" i="8" s="1"/>
  <c r="FH21" i="21" s="1"/>
  <c r="FH22" i="22" s="1"/>
  <c r="U21" i="8"/>
  <c r="X21" i="21" s="1"/>
  <c r="X22" i="22" s="1"/>
  <c r="FF21" i="36"/>
  <c r="FF21" i="8" s="1"/>
  <c r="FI21" i="21" s="1"/>
  <c r="FI22" i="22" s="1"/>
  <c r="V21" i="8"/>
  <c r="Y21" i="21" s="1"/>
  <c r="Y22" i="22" s="1"/>
  <c r="FH21" i="36"/>
  <c r="FH21" i="8" s="1"/>
  <c r="FK21" i="21" s="1"/>
  <c r="FK22" i="22" s="1"/>
  <c r="X21" i="8"/>
  <c r="AA21" i="21" s="1"/>
  <c r="AA22" i="22" s="1"/>
  <c r="FI21" i="36"/>
  <c r="FI21" i="8" s="1"/>
  <c r="FL21" i="21" s="1"/>
  <c r="FL22" i="22" s="1"/>
  <c r="Y21" i="8"/>
  <c r="AB21" i="21" s="1"/>
  <c r="AB22" i="22" s="1"/>
  <c r="FK21" i="36"/>
  <c r="FK21" i="8" s="1"/>
  <c r="FN21" i="21" s="1"/>
  <c r="FN22" i="22" s="1"/>
  <c r="AA21" i="8"/>
  <c r="AD21" i="21" s="1"/>
  <c r="AD22" i="22" s="1"/>
  <c r="FL21" i="36"/>
  <c r="FL21" i="8" s="1"/>
  <c r="FO21" i="21" s="1"/>
  <c r="FO22" i="22" s="1"/>
  <c r="AB21" i="8"/>
  <c r="AE21" i="21" s="1"/>
  <c r="AE22" i="22" s="1"/>
  <c r="FM21" i="36"/>
  <c r="FM21" i="8" s="1"/>
  <c r="FP21" i="21" s="1"/>
  <c r="FP22" i="22" s="1"/>
  <c r="AC21" i="8"/>
  <c r="AF21" i="21" s="1"/>
  <c r="AF22" i="22" s="1"/>
  <c r="FN21" i="36"/>
  <c r="FN21" i="8" s="1"/>
  <c r="FQ21" i="21" s="1"/>
  <c r="FQ22" i="22" s="1"/>
  <c r="AD21" i="8"/>
  <c r="AG21" i="21" s="1"/>
  <c r="AG22" i="22" s="1"/>
  <c r="FO21" i="36"/>
  <c r="FO21" i="8" s="1"/>
  <c r="AE21" i="8"/>
  <c r="AH21" i="21" s="1"/>
  <c r="AH22" i="22" s="1"/>
  <c r="BB21" i="36"/>
  <c r="BB21" i="8" s="1"/>
  <c r="BE21" i="21" s="1"/>
  <c r="BE22" i="22" s="1"/>
  <c r="AY21" i="8"/>
  <c r="BB21" i="21" s="1"/>
  <c r="BB22" i="22" s="1"/>
  <c r="FP21" i="36"/>
  <c r="FP21" i="8" s="1"/>
  <c r="FS21" i="21" s="1"/>
  <c r="FS22" i="22" s="1"/>
  <c r="BH21" i="8"/>
  <c r="BK21" i="21" s="1"/>
  <c r="BK22" i="22" s="1"/>
  <c r="FQ21" i="36"/>
  <c r="FQ21" i="8" s="1"/>
  <c r="FT21" i="21" s="1"/>
  <c r="FT22" i="22" s="1"/>
  <c r="BI21" i="8"/>
  <c r="BL21" i="21" s="1"/>
  <c r="BL22" i="22" s="1"/>
  <c r="FR21" i="36"/>
  <c r="FR21" i="8" s="1"/>
  <c r="FU21" i="21" s="1"/>
  <c r="FU22" i="22" s="1"/>
  <c r="BJ21" i="8"/>
  <c r="BM21" i="21" s="1"/>
  <c r="BM22" i="22" s="1"/>
  <c r="FS21" i="36"/>
  <c r="FS21" i="8" s="1"/>
  <c r="FV21" i="21" s="1"/>
  <c r="FV22" i="22" s="1"/>
  <c r="BK21" i="8"/>
  <c r="BN21" i="21" s="1"/>
  <c r="BN22" i="22" s="1"/>
  <c r="FT21" i="36"/>
  <c r="FT21" i="8" s="1"/>
  <c r="FW21" i="21" s="1"/>
  <c r="FW22" i="22" s="1"/>
  <c r="BL21" i="8"/>
  <c r="BO21" i="21" s="1"/>
  <c r="BO22" i="22" s="1"/>
  <c r="FU21" i="36"/>
  <c r="FU21" i="8" s="1"/>
  <c r="FX21" i="21" s="1"/>
  <c r="FX22" i="22" s="1"/>
  <c r="BM21" i="8"/>
  <c r="BP21" i="21" s="1"/>
  <c r="BP22" i="22" s="1"/>
  <c r="FV21" i="36"/>
  <c r="FV21" i="8" s="1"/>
  <c r="FY21" i="21" s="1"/>
  <c r="FY22" i="22" s="1"/>
  <c r="BN21" i="8"/>
  <c r="BQ21" i="21" s="1"/>
  <c r="BQ22" i="22" s="1"/>
  <c r="FW21" i="36"/>
  <c r="FW21" i="8" s="1"/>
  <c r="FZ21" i="21" s="1"/>
  <c r="FZ22" i="22" s="1"/>
  <c r="BO21" i="8"/>
  <c r="BR21" i="21" s="1"/>
  <c r="BR22" i="22" s="1"/>
  <c r="FX21" i="36"/>
  <c r="FX21" i="8" s="1"/>
  <c r="GA21" i="21" s="1"/>
  <c r="GA22" i="22" s="1"/>
  <c r="BP21" i="8"/>
  <c r="BS21" i="21" s="1"/>
  <c r="BS22" i="22" s="1"/>
  <c r="FY21" i="36"/>
  <c r="FY21" i="8" s="1"/>
  <c r="GB21" i="21" s="1"/>
  <c r="GB22" i="22" s="1"/>
  <c r="BQ21" i="8"/>
  <c r="BT21" i="21" s="1"/>
  <c r="BT22" i="22" s="1"/>
  <c r="FZ21" i="36"/>
  <c r="FZ21" i="8" s="1"/>
  <c r="GC21" i="21" s="1"/>
  <c r="GC22" i="22" s="1"/>
  <c r="BR21" i="8"/>
  <c r="BU21" i="21" s="1"/>
  <c r="BU22" i="22" s="1"/>
  <c r="GA21" i="36"/>
  <c r="GA21" i="8" s="1"/>
  <c r="GD21" i="21" s="1"/>
  <c r="GD22" i="22" s="1"/>
  <c r="BS21" i="8"/>
  <c r="BV21" i="21" s="1"/>
  <c r="BV22" i="22" s="1"/>
  <c r="GB21" i="36"/>
  <c r="GB21" i="8" s="1"/>
  <c r="GE21" i="21" s="1"/>
  <c r="GE22" i="22" s="1"/>
  <c r="BT21" i="8"/>
  <c r="BW21" i="21" s="1"/>
  <c r="BW22" i="22" s="1"/>
  <c r="GC21" i="36"/>
  <c r="GC21" i="8" s="1"/>
  <c r="GF21" i="21" s="1"/>
  <c r="GF22" i="22" s="1"/>
  <c r="BU21" i="8"/>
  <c r="BX21" i="21" s="1"/>
  <c r="BX22" i="22" s="1"/>
  <c r="GD21" i="36"/>
  <c r="GD21" i="8" s="1"/>
  <c r="GG21" i="21" s="1"/>
  <c r="GG22" i="22" s="1"/>
  <c r="BV21" i="8"/>
  <c r="BY21" i="21" s="1"/>
  <c r="BY22" i="22" s="1"/>
  <c r="GE21" i="36"/>
  <c r="GE21" i="8" s="1"/>
  <c r="GH21" i="21" s="1"/>
  <c r="GH22" i="22" s="1"/>
  <c r="BW21" i="8"/>
  <c r="BZ21" i="21" s="1"/>
  <c r="BZ22" i="22" s="1"/>
  <c r="GF21" i="36"/>
  <c r="GF21" i="8" s="1"/>
  <c r="GI21" i="21" s="1"/>
  <c r="GI22" i="22" s="1"/>
  <c r="BX21" i="8"/>
  <c r="CA21" i="21" s="1"/>
  <c r="CA22" i="22" s="1"/>
  <c r="GG21" i="36"/>
  <c r="GG21" i="8" s="1"/>
  <c r="GJ21" i="21" s="1"/>
  <c r="GJ22" i="22" s="1"/>
  <c r="BY21" i="8"/>
  <c r="CB21" i="21" s="1"/>
  <c r="CB22" i="22" s="1"/>
  <c r="GH21" i="36"/>
  <c r="GH21" i="8" s="1"/>
  <c r="GK21" i="21" s="1"/>
  <c r="GK22" i="22" s="1"/>
  <c r="BZ21" i="8"/>
  <c r="CC21" i="21" s="1"/>
  <c r="CC22" i="22" s="1"/>
  <c r="GJ21" i="36"/>
  <c r="GJ21" i="8" s="1"/>
  <c r="GM21" i="21" s="1"/>
  <c r="GM22" i="22" s="1"/>
  <c r="CB21" i="8"/>
  <c r="CE21" i="21" s="1"/>
  <c r="CE22" i="22" s="1"/>
  <c r="GK21" i="36"/>
  <c r="GK21" i="8" s="1"/>
  <c r="GN21" i="21" s="1"/>
  <c r="GN22" i="22" s="1"/>
  <c r="CC21" i="8"/>
  <c r="CF21" i="21" s="1"/>
  <c r="CF22" i="22" s="1"/>
  <c r="GM21" i="36"/>
  <c r="GM21" i="8" s="1"/>
  <c r="GP21" i="21" s="1"/>
  <c r="GP22" i="22" s="1"/>
  <c r="CE21" i="8"/>
  <c r="CH21" i="21" s="1"/>
  <c r="CH22" i="22" s="1"/>
  <c r="GN21" i="36"/>
  <c r="GN21" i="8" s="1"/>
  <c r="GQ21" i="21" s="1"/>
  <c r="GQ22" i="22" s="1"/>
  <c r="CF21" i="8"/>
  <c r="CI21" i="21" s="1"/>
  <c r="CI22" i="22" s="1"/>
  <c r="GO21" i="36"/>
  <c r="GO21" i="8" s="1"/>
  <c r="GR21" i="21" s="1"/>
  <c r="GR22" i="22" s="1"/>
  <c r="CG21" i="8"/>
  <c r="CJ21" i="21" s="1"/>
  <c r="CJ22" i="22" s="1"/>
  <c r="GP21" i="36"/>
  <c r="GP21" i="8" s="1"/>
  <c r="GS21" i="21" s="1"/>
  <c r="GS22" i="22" s="1"/>
  <c r="CH21" i="8"/>
  <c r="CK21" i="21" s="1"/>
  <c r="CK22" i="22" s="1"/>
  <c r="GQ21" i="36"/>
  <c r="GQ21" i="8" s="1"/>
  <c r="CI21" i="8"/>
  <c r="CL21" i="21" s="1"/>
  <c r="CL22" i="22" s="1"/>
  <c r="DF21" i="36"/>
  <c r="DF21" i="8" s="1"/>
  <c r="DI21" i="21" s="1"/>
  <c r="DI22" i="22" s="1"/>
  <c r="DC21" i="8"/>
  <c r="DF21" i="21" s="1"/>
  <c r="DF22" i="22" s="1"/>
  <c r="EH21" i="36"/>
  <c r="EH21" i="8" s="1"/>
  <c r="EK21" i="21" s="1"/>
  <c r="EK22" i="22" s="1"/>
  <c r="EE21" i="8"/>
  <c r="EH21" i="21" s="1"/>
  <c r="EH22" i="22" s="1"/>
  <c r="HN21" i="36"/>
  <c r="HN21" i="8" s="1"/>
  <c r="HQ21" i="21" s="1"/>
  <c r="HQ22" i="22" s="1"/>
  <c r="HK21" i="8"/>
  <c r="HN21" i="21" s="1"/>
  <c r="HN22" i="22" s="1"/>
  <c r="HV21" i="8"/>
  <c r="NZ21" i="36"/>
  <c r="NZ21" i="8" s="1"/>
  <c r="HW21" i="8"/>
  <c r="OA21" i="36"/>
  <c r="OA21" i="8" s="1"/>
  <c r="HX21" i="8"/>
  <c r="OB21" i="36"/>
  <c r="OB21" i="8" s="1"/>
  <c r="HY21" i="8"/>
  <c r="OC21" i="36"/>
  <c r="OC21" i="8" s="1"/>
  <c r="HZ21" i="8"/>
  <c r="OD21" i="36"/>
  <c r="OD21" i="8" s="1"/>
  <c r="IA21" i="8"/>
  <c r="OE21" i="36"/>
  <c r="OE21" i="8" s="1"/>
  <c r="IB21" i="8"/>
  <c r="OF21" i="36"/>
  <c r="OF21" i="8" s="1"/>
  <c r="IC21" i="8"/>
  <c r="OG21" i="36"/>
  <c r="OG21" i="8" s="1"/>
  <c r="ID21" i="8"/>
  <c r="OH21" i="36"/>
  <c r="OH21" i="8" s="1"/>
  <c r="IE21" i="8"/>
  <c r="OI21" i="36"/>
  <c r="OI21" i="8" s="1"/>
  <c r="IF21" i="8"/>
  <c r="OJ21" i="36"/>
  <c r="OJ21" i="8" s="1"/>
  <c r="IG21" i="8"/>
  <c r="OK21" i="36"/>
  <c r="OK21" i="8" s="1"/>
  <c r="IH21" i="8"/>
  <c r="OL21" i="36"/>
  <c r="OL21" i="8" s="1"/>
  <c r="II21" i="8"/>
  <c r="OM21" i="36"/>
  <c r="OM21" i="8" s="1"/>
  <c r="IJ21" i="8"/>
  <c r="ON21" i="36"/>
  <c r="ON21" i="8" s="1"/>
  <c r="IK21" i="8"/>
  <c r="OO21" i="36"/>
  <c r="OO21" i="8" s="1"/>
  <c r="IL21" i="8"/>
  <c r="OP21" i="36"/>
  <c r="OP21" i="8" s="1"/>
  <c r="IM21" i="8"/>
  <c r="OQ21" i="36"/>
  <c r="OQ21" i="8" s="1"/>
  <c r="IN21" i="8"/>
  <c r="OR21" i="36"/>
  <c r="OR21" i="8" s="1"/>
  <c r="IO21" i="8"/>
  <c r="OS21" i="36"/>
  <c r="OS21" i="8" s="1"/>
  <c r="IP21" i="8"/>
  <c r="OT21" i="36"/>
  <c r="OT21" i="8" s="1"/>
  <c r="IQ21" i="8"/>
  <c r="OU21" i="36"/>
  <c r="OU21" i="8" s="1"/>
  <c r="IR21" i="8"/>
  <c r="OV21" i="36"/>
  <c r="OV21" i="8" s="1"/>
  <c r="IS21" i="8"/>
  <c r="OW21" i="36"/>
  <c r="OW21" i="8" s="1"/>
  <c r="IT21" i="8"/>
  <c r="KO21" i="21" s="1"/>
  <c r="KO22" i="22" s="1"/>
  <c r="OX21" i="36"/>
  <c r="OX21" i="8" s="1"/>
  <c r="IU21" i="8"/>
  <c r="KS21" i="21" s="1"/>
  <c r="KS22" i="22" s="1"/>
  <c r="OY21" i="36"/>
  <c r="OY21" i="8" s="1"/>
  <c r="IV21" i="8"/>
  <c r="OZ21" i="36"/>
  <c r="OZ21" i="8" s="1"/>
  <c r="IW21" i="8"/>
  <c r="PA21" i="36"/>
  <c r="PA21" i="8" s="1"/>
  <c r="IX21" i="8"/>
  <c r="KW21" i="21" s="1"/>
  <c r="KW22" i="22" s="1"/>
  <c r="PB21" i="36"/>
  <c r="PB21" i="8" s="1"/>
  <c r="IY21" i="8"/>
  <c r="JX21" i="21" s="1"/>
  <c r="JX22" i="22" s="1"/>
  <c r="PC21" i="36"/>
  <c r="PC21" i="8" s="1"/>
  <c r="IZ21" i="8"/>
  <c r="PD21" i="36"/>
  <c r="PD21" i="8" s="1"/>
  <c r="JA21" i="8"/>
  <c r="PE21" i="36"/>
  <c r="PE21" i="8" s="1"/>
  <c r="KH21" i="8"/>
  <c r="PF21" i="36"/>
  <c r="PF21" i="8" s="1"/>
  <c r="KI21" i="8"/>
  <c r="PG21" i="36"/>
  <c r="PG21" i="8" s="1"/>
  <c r="PH21" i="36"/>
  <c r="PH21" i="8" s="1"/>
  <c r="KJ21" i="8"/>
  <c r="KK21" i="8"/>
  <c r="PI21" i="36"/>
  <c r="PI21" i="8" s="1"/>
  <c r="KL21" i="8"/>
  <c r="PJ21" i="36"/>
  <c r="PJ21" i="8" s="1"/>
  <c r="KM21" i="8"/>
  <c r="PK21" i="36"/>
  <c r="PK21" i="8" s="1"/>
  <c r="PL21" i="36"/>
  <c r="PL21" i="8" s="1"/>
  <c r="KN21" i="8"/>
  <c r="KO21" i="8"/>
  <c r="PM21" i="36"/>
  <c r="PM21" i="8" s="1"/>
  <c r="KP21" i="8"/>
  <c r="PN21" i="36"/>
  <c r="PN21" i="8" s="1"/>
  <c r="KQ21" i="8"/>
  <c r="PO21" i="36"/>
  <c r="PO21" i="8" s="1"/>
  <c r="PP21" i="36"/>
  <c r="PP21" i="8" s="1"/>
  <c r="KR21" i="8"/>
  <c r="KS21" i="8"/>
  <c r="PQ21" i="36"/>
  <c r="PQ21" i="8" s="1"/>
  <c r="KT21" i="8"/>
  <c r="PR21" i="36"/>
  <c r="PR21" i="8" s="1"/>
  <c r="KU21" i="8"/>
  <c r="PS21" i="36"/>
  <c r="PS21" i="8" s="1"/>
  <c r="PT21" i="36"/>
  <c r="PT21" i="8" s="1"/>
  <c r="KV21" i="8"/>
  <c r="KW21" i="8"/>
  <c r="PU21" i="36"/>
  <c r="PU21" i="8" s="1"/>
  <c r="KX21" i="8"/>
  <c r="PV21" i="36"/>
  <c r="PV21" i="8" s="1"/>
  <c r="KY21" i="8"/>
  <c r="PW21" i="36"/>
  <c r="PW21" i="8" s="1"/>
  <c r="PX21" i="36"/>
  <c r="PX21" i="8" s="1"/>
  <c r="KZ21" i="8"/>
  <c r="LA21" i="8"/>
  <c r="PY21" i="36"/>
  <c r="PY21" i="8" s="1"/>
  <c r="LB21" i="8"/>
  <c r="PZ21" i="36"/>
  <c r="PZ21" i="8" s="1"/>
  <c r="LC21" i="8"/>
  <c r="QA21" i="36"/>
  <c r="QA21" i="8" s="1"/>
  <c r="QB21" i="36"/>
  <c r="QB21" i="8" s="1"/>
  <c r="LD21" i="8"/>
  <c r="LE21" i="8"/>
  <c r="QC21" i="36"/>
  <c r="QC21" i="8" s="1"/>
  <c r="LF21" i="8"/>
  <c r="QD21" i="36"/>
  <c r="QD21" i="8" s="1"/>
  <c r="KQ21" i="21" s="1"/>
  <c r="KQ22" i="22" s="1"/>
  <c r="LG21" i="8"/>
  <c r="QE21" i="36"/>
  <c r="QE21" i="8" s="1"/>
  <c r="KU21" i="21" s="1"/>
  <c r="KU22" i="22" s="1"/>
  <c r="QF21" i="36"/>
  <c r="QF21" i="8" s="1"/>
  <c r="LH21" i="8"/>
  <c r="LI21" i="8"/>
  <c r="QG21" i="36"/>
  <c r="QG21" i="8" s="1"/>
  <c r="LJ21" i="8"/>
  <c r="QH21" i="36"/>
  <c r="QH21" i="8" s="1"/>
  <c r="KY21" i="21" s="1"/>
  <c r="KY22" i="22" s="1"/>
  <c r="LK21" i="8"/>
  <c r="QI21" i="36"/>
  <c r="QI21" i="8" s="1"/>
  <c r="JZ21" i="21" s="1"/>
  <c r="JZ22" i="22" s="1"/>
  <c r="QJ21" i="36"/>
  <c r="QJ21" i="8" s="1"/>
  <c r="LL21" i="8"/>
  <c r="LM21" i="8"/>
  <c r="QK21" i="36"/>
  <c r="QK21" i="8" s="1"/>
  <c r="AKE21" i="8"/>
  <c r="AKF21" i="8"/>
  <c r="ALQ21" i="8"/>
  <c r="AKG21" i="8"/>
  <c r="AKH21" i="8"/>
  <c r="AKI21" i="8"/>
  <c r="ALS21" i="8"/>
  <c r="AKJ21" i="8"/>
  <c r="AKK21" i="8"/>
  <c r="AKL21" i="8"/>
  <c r="AKM21" i="8"/>
  <c r="EN22" i="36"/>
  <c r="EN22" i="8" s="1"/>
  <c r="EQ22" i="21" s="1"/>
  <c r="EQ23" i="22" s="1"/>
  <c r="D22" i="8"/>
  <c r="G22" i="21" s="1"/>
  <c r="G23" i="22" s="1"/>
  <c r="EO22" i="36"/>
  <c r="EO22" i="8" s="1"/>
  <c r="ER22" i="21" s="1"/>
  <c r="ER23" i="22" s="1"/>
  <c r="E22" i="8"/>
  <c r="H22" i="21" s="1"/>
  <c r="H23" i="22" s="1"/>
  <c r="EP22" i="36"/>
  <c r="EP22" i="8" s="1"/>
  <c r="ES22" i="21" s="1"/>
  <c r="ES23" i="22" s="1"/>
  <c r="F22" i="8"/>
  <c r="I22" i="21" s="1"/>
  <c r="I23" i="22" s="1"/>
  <c r="EQ22" i="36"/>
  <c r="EQ22" i="8" s="1"/>
  <c r="ET22" i="21" s="1"/>
  <c r="ET23" i="22" s="1"/>
  <c r="G22" i="8"/>
  <c r="J22" i="21" s="1"/>
  <c r="J23" i="22" s="1"/>
  <c r="ER22" i="36"/>
  <c r="ER22" i="8" s="1"/>
  <c r="EU22" i="21" s="1"/>
  <c r="EU23" i="22" s="1"/>
  <c r="H22" i="8"/>
  <c r="K22" i="21" s="1"/>
  <c r="K23" i="22" s="1"/>
  <c r="ES22" i="36"/>
  <c r="ES22" i="8" s="1"/>
  <c r="EV22" i="21" s="1"/>
  <c r="EV23" i="22" s="1"/>
  <c r="I22" i="8"/>
  <c r="L22" i="21" s="1"/>
  <c r="L23" i="22" s="1"/>
  <c r="ET22" i="36"/>
  <c r="ET22" i="8" s="1"/>
  <c r="EW22" i="21" s="1"/>
  <c r="EW23" i="22" s="1"/>
  <c r="J22" i="8"/>
  <c r="M22" i="21" s="1"/>
  <c r="M23" i="22" s="1"/>
  <c r="EU22" i="36"/>
  <c r="EU22" i="8" s="1"/>
  <c r="EX22" i="21" s="1"/>
  <c r="EX23" i="22" s="1"/>
  <c r="K22" i="8"/>
  <c r="N22" i="21" s="1"/>
  <c r="N23" i="22" s="1"/>
  <c r="EV22" i="36"/>
  <c r="EV22" i="8" s="1"/>
  <c r="EY22" i="21" s="1"/>
  <c r="EY23" i="22" s="1"/>
  <c r="L22" i="8"/>
  <c r="O22" i="21" s="1"/>
  <c r="O23" i="22" s="1"/>
  <c r="EW22" i="36"/>
  <c r="EW22" i="8" s="1"/>
  <c r="EZ22" i="21" s="1"/>
  <c r="EZ23" i="22" s="1"/>
  <c r="M22" i="8"/>
  <c r="P22" i="21" s="1"/>
  <c r="P23" i="22" s="1"/>
  <c r="EX22" i="36"/>
  <c r="EX22" i="8" s="1"/>
  <c r="FA22" i="21" s="1"/>
  <c r="FA23" i="22" s="1"/>
  <c r="N22" i="8"/>
  <c r="Q22" i="21" s="1"/>
  <c r="Q23" i="22" s="1"/>
  <c r="EY22" i="36"/>
  <c r="EY22" i="8" s="1"/>
  <c r="FB22" i="21" s="1"/>
  <c r="FB23" i="22" s="1"/>
  <c r="O22" i="8"/>
  <c r="R22" i="21" s="1"/>
  <c r="R23" i="22" s="1"/>
  <c r="EZ22" i="36"/>
  <c r="EZ22" i="8" s="1"/>
  <c r="FC22" i="21" s="1"/>
  <c r="FC23" i="22" s="1"/>
  <c r="P22" i="8"/>
  <c r="S22" i="21" s="1"/>
  <c r="S23" i="22" s="1"/>
  <c r="FA22" i="36"/>
  <c r="FA22" i="8" s="1"/>
  <c r="FD22" i="21" s="1"/>
  <c r="FD23" i="22" s="1"/>
  <c r="Q22" i="8"/>
  <c r="T22" i="21" s="1"/>
  <c r="T23" i="22" s="1"/>
  <c r="FB22" i="36"/>
  <c r="FB22" i="8" s="1"/>
  <c r="FE22" i="21" s="1"/>
  <c r="FE23" i="22" s="1"/>
  <c r="R22" i="8"/>
  <c r="U22" i="21" s="1"/>
  <c r="U23" i="22" s="1"/>
  <c r="FC22" i="36"/>
  <c r="FC22" i="8" s="1"/>
  <c r="FF22" i="21" s="1"/>
  <c r="FF23" i="22" s="1"/>
  <c r="S22" i="8"/>
  <c r="V22" i="21" s="1"/>
  <c r="V23" i="22" s="1"/>
  <c r="FD22" i="36"/>
  <c r="FD22" i="8" s="1"/>
  <c r="FG22" i="21" s="1"/>
  <c r="FG23" i="22" s="1"/>
  <c r="T22" i="8"/>
  <c r="W22" i="21" s="1"/>
  <c r="W23" i="22" s="1"/>
  <c r="FE22" i="36"/>
  <c r="FE22" i="8" s="1"/>
  <c r="FH22" i="21" s="1"/>
  <c r="FH23" i="22" s="1"/>
  <c r="U22" i="8"/>
  <c r="X22" i="21" s="1"/>
  <c r="X23" i="22" s="1"/>
  <c r="FF22" i="36"/>
  <c r="FF22" i="8" s="1"/>
  <c r="FI22" i="21" s="1"/>
  <c r="FI23" i="22" s="1"/>
  <c r="V22" i="8"/>
  <c r="Y22" i="21" s="1"/>
  <c r="Y23" i="22" s="1"/>
  <c r="FH22" i="36"/>
  <c r="FH22" i="8" s="1"/>
  <c r="FK22" i="21" s="1"/>
  <c r="FK23" i="22" s="1"/>
  <c r="X22" i="8"/>
  <c r="AA22" i="21" s="1"/>
  <c r="AA23" i="22" s="1"/>
  <c r="FI22" i="36"/>
  <c r="FI22" i="8" s="1"/>
  <c r="FL22" i="21" s="1"/>
  <c r="FL23" i="22" s="1"/>
  <c r="Y22" i="8"/>
  <c r="AB22" i="21" s="1"/>
  <c r="AB23" i="22" s="1"/>
  <c r="FK22" i="36"/>
  <c r="FK22" i="8" s="1"/>
  <c r="FN22" i="21" s="1"/>
  <c r="FN23" i="22" s="1"/>
  <c r="AA22" i="8"/>
  <c r="AD22" i="21" s="1"/>
  <c r="AD23" i="22" s="1"/>
  <c r="FL22" i="36"/>
  <c r="FL22" i="8" s="1"/>
  <c r="FO22" i="21" s="1"/>
  <c r="FO23" i="22" s="1"/>
  <c r="AB22" i="8"/>
  <c r="AE22" i="21" s="1"/>
  <c r="AE23" i="22" s="1"/>
  <c r="FM22" i="36"/>
  <c r="FM22" i="8" s="1"/>
  <c r="FP22" i="21" s="1"/>
  <c r="FP23" i="22" s="1"/>
  <c r="AC22" i="8"/>
  <c r="AF22" i="21" s="1"/>
  <c r="AF23" i="22" s="1"/>
  <c r="FN22" i="36"/>
  <c r="FN22" i="8" s="1"/>
  <c r="FQ22" i="21" s="1"/>
  <c r="FQ23" i="22" s="1"/>
  <c r="AD22" i="8"/>
  <c r="AG22" i="21" s="1"/>
  <c r="AG23" i="22" s="1"/>
  <c r="FO22" i="36"/>
  <c r="FO22" i="8" s="1"/>
  <c r="AE22" i="8"/>
  <c r="AH22" i="21" s="1"/>
  <c r="AH23" i="22" s="1"/>
  <c r="BB22" i="36"/>
  <c r="BB22" i="8" s="1"/>
  <c r="BE22" i="21" s="1"/>
  <c r="BE23" i="22" s="1"/>
  <c r="AY22" i="8"/>
  <c r="BB22" i="21" s="1"/>
  <c r="BB23" i="22" s="1"/>
  <c r="FP22" i="36"/>
  <c r="FP22" i="8" s="1"/>
  <c r="FS22" i="21" s="1"/>
  <c r="FS23" i="22" s="1"/>
  <c r="BH22" i="8"/>
  <c r="BK22" i="21" s="1"/>
  <c r="BK23" i="22" s="1"/>
  <c r="FQ22" i="36"/>
  <c r="FQ22" i="8" s="1"/>
  <c r="FT22" i="21" s="1"/>
  <c r="FT23" i="22" s="1"/>
  <c r="BI22" i="8"/>
  <c r="BL22" i="21" s="1"/>
  <c r="BL23" i="22" s="1"/>
  <c r="FR22" i="36"/>
  <c r="FR22" i="8" s="1"/>
  <c r="FU22" i="21" s="1"/>
  <c r="FU23" i="22" s="1"/>
  <c r="BJ22" i="8"/>
  <c r="BM22" i="21" s="1"/>
  <c r="BM23" i="22" s="1"/>
  <c r="FS22" i="36"/>
  <c r="FS22" i="8" s="1"/>
  <c r="FV22" i="21" s="1"/>
  <c r="FV23" i="22" s="1"/>
  <c r="BK22" i="8"/>
  <c r="BN22" i="21" s="1"/>
  <c r="BN23" i="22" s="1"/>
  <c r="FT22" i="36"/>
  <c r="FT22" i="8" s="1"/>
  <c r="FW22" i="21" s="1"/>
  <c r="FW23" i="22" s="1"/>
  <c r="BL22" i="8"/>
  <c r="BO22" i="21" s="1"/>
  <c r="BO23" i="22" s="1"/>
  <c r="FU22" i="36"/>
  <c r="FU22" i="8" s="1"/>
  <c r="FX22" i="21" s="1"/>
  <c r="FX23" i="22" s="1"/>
  <c r="BM22" i="8"/>
  <c r="BP22" i="21" s="1"/>
  <c r="BP23" i="22" s="1"/>
  <c r="FV22" i="36"/>
  <c r="FV22" i="8" s="1"/>
  <c r="FY22" i="21" s="1"/>
  <c r="FY23" i="22" s="1"/>
  <c r="BN22" i="8"/>
  <c r="BQ22" i="21" s="1"/>
  <c r="BQ23" i="22" s="1"/>
  <c r="FW22" i="36"/>
  <c r="FW22" i="8" s="1"/>
  <c r="FZ22" i="21" s="1"/>
  <c r="FZ23" i="22" s="1"/>
  <c r="BO22" i="8"/>
  <c r="BR22" i="21" s="1"/>
  <c r="BR23" i="22" s="1"/>
  <c r="FX22" i="36"/>
  <c r="FX22" i="8" s="1"/>
  <c r="GA22" i="21" s="1"/>
  <c r="GA23" i="22" s="1"/>
  <c r="BP22" i="8"/>
  <c r="BS22" i="21" s="1"/>
  <c r="BS23" i="22" s="1"/>
  <c r="FY22" i="36"/>
  <c r="FY22" i="8" s="1"/>
  <c r="GB22" i="21" s="1"/>
  <c r="GB23" i="22" s="1"/>
  <c r="BQ22" i="8"/>
  <c r="BT22" i="21" s="1"/>
  <c r="BT23" i="22" s="1"/>
  <c r="FZ22" i="36"/>
  <c r="FZ22" i="8" s="1"/>
  <c r="GC22" i="21" s="1"/>
  <c r="GC23" i="22" s="1"/>
  <c r="BR22" i="8"/>
  <c r="BU22" i="21" s="1"/>
  <c r="BU23" i="22" s="1"/>
  <c r="GA22" i="36"/>
  <c r="GA22" i="8" s="1"/>
  <c r="GD22" i="21" s="1"/>
  <c r="GD23" i="22" s="1"/>
  <c r="BS22" i="8"/>
  <c r="BV22" i="21" s="1"/>
  <c r="BV23" i="22" s="1"/>
  <c r="GB22" i="36"/>
  <c r="GB22" i="8" s="1"/>
  <c r="GE22" i="21" s="1"/>
  <c r="GE23" i="22" s="1"/>
  <c r="BT22" i="8"/>
  <c r="BW22" i="21" s="1"/>
  <c r="BW23" i="22" s="1"/>
  <c r="GC22" i="36"/>
  <c r="GC22" i="8" s="1"/>
  <c r="GF22" i="21" s="1"/>
  <c r="GF23" i="22" s="1"/>
  <c r="BU22" i="8"/>
  <c r="BX22" i="21" s="1"/>
  <c r="BX23" i="22" s="1"/>
  <c r="GD22" i="36"/>
  <c r="GD22" i="8" s="1"/>
  <c r="GG22" i="21" s="1"/>
  <c r="GG23" i="22" s="1"/>
  <c r="BV22" i="8"/>
  <c r="BY22" i="21" s="1"/>
  <c r="BY23" i="22" s="1"/>
  <c r="GE22" i="36"/>
  <c r="GE22" i="8" s="1"/>
  <c r="GH22" i="21" s="1"/>
  <c r="GH23" i="22" s="1"/>
  <c r="BW22" i="8"/>
  <c r="BZ22" i="21" s="1"/>
  <c r="BZ23" i="22" s="1"/>
  <c r="GF22" i="36"/>
  <c r="GF22" i="8" s="1"/>
  <c r="GI22" i="21" s="1"/>
  <c r="GI23" i="22" s="1"/>
  <c r="BX22" i="8"/>
  <c r="CA22" i="21" s="1"/>
  <c r="CA23" i="22" s="1"/>
  <c r="GG22" i="36"/>
  <c r="GG22" i="8" s="1"/>
  <c r="GJ22" i="21" s="1"/>
  <c r="GJ23" i="22" s="1"/>
  <c r="BY22" i="8"/>
  <c r="CB22" i="21" s="1"/>
  <c r="CB23" i="22" s="1"/>
  <c r="GH22" i="36"/>
  <c r="GH22" i="8" s="1"/>
  <c r="GK22" i="21" s="1"/>
  <c r="GK23" i="22" s="1"/>
  <c r="BZ22" i="8"/>
  <c r="CC22" i="21" s="1"/>
  <c r="CC23" i="22" s="1"/>
  <c r="GJ22" i="36"/>
  <c r="GJ22" i="8" s="1"/>
  <c r="GM22" i="21" s="1"/>
  <c r="GM23" i="22" s="1"/>
  <c r="CB22" i="8"/>
  <c r="CE22" i="21" s="1"/>
  <c r="CE23" i="22" s="1"/>
  <c r="GK22" i="36"/>
  <c r="GK22" i="8" s="1"/>
  <c r="GN22" i="21" s="1"/>
  <c r="GN23" i="22" s="1"/>
  <c r="CC22" i="8"/>
  <c r="CF22" i="21" s="1"/>
  <c r="CF23" i="22" s="1"/>
  <c r="GM22" i="36"/>
  <c r="GM22" i="8" s="1"/>
  <c r="GP22" i="21" s="1"/>
  <c r="GP23" i="22" s="1"/>
  <c r="CE22" i="8"/>
  <c r="CH22" i="21" s="1"/>
  <c r="CH23" i="22" s="1"/>
  <c r="GN22" i="36"/>
  <c r="GN22" i="8" s="1"/>
  <c r="GQ22" i="21" s="1"/>
  <c r="GQ23" i="22" s="1"/>
  <c r="CF22" i="8"/>
  <c r="CI22" i="21" s="1"/>
  <c r="CI23" i="22" s="1"/>
  <c r="GO22" i="36"/>
  <c r="GO22" i="8" s="1"/>
  <c r="GR22" i="21" s="1"/>
  <c r="GR23" i="22" s="1"/>
  <c r="CG22" i="8"/>
  <c r="CJ22" i="21" s="1"/>
  <c r="CJ23" i="22" s="1"/>
  <c r="GP22" i="36"/>
  <c r="GP22" i="8" s="1"/>
  <c r="GS22" i="21" s="1"/>
  <c r="GS23" i="22" s="1"/>
  <c r="CH22" i="8"/>
  <c r="CK22" i="21" s="1"/>
  <c r="CK23" i="22" s="1"/>
  <c r="GQ22" i="36"/>
  <c r="GQ22" i="8" s="1"/>
  <c r="CI22" i="8"/>
  <c r="CL22" i="21" s="1"/>
  <c r="CL23" i="22" s="1"/>
  <c r="DF22" i="36"/>
  <c r="DF22" i="8" s="1"/>
  <c r="DI22" i="21" s="1"/>
  <c r="DI23" i="22" s="1"/>
  <c r="DC22" i="8"/>
  <c r="DF22" i="21" s="1"/>
  <c r="DF23" i="22" s="1"/>
  <c r="EH22" i="36"/>
  <c r="EH22" i="8" s="1"/>
  <c r="EK22" i="21" s="1"/>
  <c r="EK23" i="22" s="1"/>
  <c r="EE22" i="8"/>
  <c r="EH22" i="21" s="1"/>
  <c r="EH23" i="22" s="1"/>
  <c r="HN22" i="36"/>
  <c r="HN22" i="8" s="1"/>
  <c r="HQ22" i="21" s="1"/>
  <c r="HQ23" i="22" s="1"/>
  <c r="HK22" i="8"/>
  <c r="HN22" i="21" s="1"/>
  <c r="HN23" i="22" s="1"/>
  <c r="HV22" i="8"/>
  <c r="NZ22" i="36"/>
  <c r="NZ22" i="8" s="1"/>
  <c r="HW22" i="8"/>
  <c r="OA22" i="36"/>
  <c r="OA22" i="8" s="1"/>
  <c r="HX22" i="8"/>
  <c r="OB22" i="36"/>
  <c r="OB22" i="8" s="1"/>
  <c r="HY22" i="8"/>
  <c r="OC22" i="36"/>
  <c r="OC22" i="8" s="1"/>
  <c r="HZ22" i="8"/>
  <c r="OD22" i="36"/>
  <c r="OD22" i="8" s="1"/>
  <c r="IA22" i="8"/>
  <c r="OE22" i="36"/>
  <c r="OE22" i="8" s="1"/>
  <c r="IB22" i="8"/>
  <c r="OF22" i="36"/>
  <c r="OF22" i="8" s="1"/>
  <c r="IC22" i="8"/>
  <c r="OG22" i="36"/>
  <c r="OG22" i="8" s="1"/>
  <c r="ID22" i="8"/>
  <c r="OH22" i="36"/>
  <c r="OH22" i="8" s="1"/>
  <c r="IE22" i="8"/>
  <c r="OI22" i="36"/>
  <c r="OI22" i="8" s="1"/>
  <c r="IF22" i="8"/>
  <c r="OJ22" i="36"/>
  <c r="OJ22" i="8" s="1"/>
  <c r="IG22" i="8"/>
  <c r="OK22" i="36"/>
  <c r="OK22" i="8" s="1"/>
  <c r="IH22" i="8"/>
  <c r="OL22" i="36"/>
  <c r="OL22" i="8" s="1"/>
  <c r="II22" i="8"/>
  <c r="OM22" i="36"/>
  <c r="OM22" i="8" s="1"/>
  <c r="IJ22" i="8"/>
  <c r="ON22" i="36"/>
  <c r="ON22" i="8" s="1"/>
  <c r="IK22" i="8"/>
  <c r="OO22" i="36"/>
  <c r="OO22" i="8" s="1"/>
  <c r="IL22" i="8"/>
  <c r="OP22" i="36"/>
  <c r="OP22" i="8" s="1"/>
  <c r="IM22" i="8"/>
  <c r="OQ22" i="36"/>
  <c r="OQ22" i="8" s="1"/>
  <c r="IN22" i="8"/>
  <c r="OR22" i="36"/>
  <c r="OR22" i="8" s="1"/>
  <c r="IO22" i="8"/>
  <c r="OS22" i="36"/>
  <c r="OS22" i="8" s="1"/>
  <c r="IP22" i="8"/>
  <c r="OT22" i="36"/>
  <c r="OT22" i="8" s="1"/>
  <c r="IQ22" i="8"/>
  <c r="OU22" i="36"/>
  <c r="OU22" i="8" s="1"/>
  <c r="IR22" i="8"/>
  <c r="OV22" i="36"/>
  <c r="OV22" i="8" s="1"/>
  <c r="IS22" i="8"/>
  <c r="OW22" i="36"/>
  <c r="OW22" i="8" s="1"/>
  <c r="IT22" i="8"/>
  <c r="KO22" i="21" s="1"/>
  <c r="KO23" i="22" s="1"/>
  <c r="OX22" i="36"/>
  <c r="OX22" i="8" s="1"/>
  <c r="IU22" i="8"/>
  <c r="KS22" i="21" s="1"/>
  <c r="KS23" i="22" s="1"/>
  <c r="OY22" i="36"/>
  <c r="OY22" i="8" s="1"/>
  <c r="IV22" i="8"/>
  <c r="OZ22" i="36"/>
  <c r="OZ22" i="8" s="1"/>
  <c r="IW22" i="8"/>
  <c r="PA22" i="36"/>
  <c r="PA22" i="8" s="1"/>
  <c r="IX22" i="8"/>
  <c r="KW22" i="21" s="1"/>
  <c r="KW23" i="22" s="1"/>
  <c r="PB22" i="36"/>
  <c r="PB22" i="8" s="1"/>
  <c r="IY22" i="8"/>
  <c r="JX22" i="21" s="1"/>
  <c r="JX23" i="22" s="1"/>
  <c r="PC22" i="36"/>
  <c r="PC22" i="8" s="1"/>
  <c r="IZ22" i="8"/>
  <c r="PD22" i="36"/>
  <c r="PD22" i="8" s="1"/>
  <c r="JA22" i="8"/>
  <c r="PE22" i="36"/>
  <c r="PE22" i="8" s="1"/>
  <c r="KH22" i="8"/>
  <c r="PF22" i="36"/>
  <c r="PF22" i="8" s="1"/>
  <c r="PG22" i="36"/>
  <c r="PG22" i="8" s="1"/>
  <c r="KI22" i="8"/>
  <c r="PH22" i="36"/>
  <c r="PH22" i="8" s="1"/>
  <c r="KJ22" i="8"/>
  <c r="PI22" i="36"/>
  <c r="PI22" i="8" s="1"/>
  <c r="KK22" i="8"/>
  <c r="KL22" i="8"/>
  <c r="PJ22" i="36"/>
  <c r="PJ22" i="8" s="1"/>
  <c r="PK22" i="36"/>
  <c r="PK22" i="8" s="1"/>
  <c r="KM22" i="8"/>
  <c r="PL22" i="36"/>
  <c r="PL22" i="8" s="1"/>
  <c r="KN22" i="8"/>
  <c r="PM22" i="36"/>
  <c r="PM22" i="8" s="1"/>
  <c r="KO22" i="8"/>
  <c r="KP22" i="8"/>
  <c r="PN22" i="36"/>
  <c r="PN22" i="8" s="1"/>
  <c r="PO22" i="36"/>
  <c r="PO22" i="8" s="1"/>
  <c r="KQ22" i="8"/>
  <c r="PP22" i="36"/>
  <c r="PP22" i="8" s="1"/>
  <c r="KR22" i="8"/>
  <c r="PQ22" i="36"/>
  <c r="PQ22" i="8" s="1"/>
  <c r="KS22" i="8"/>
  <c r="KT22" i="8"/>
  <c r="PR22" i="36"/>
  <c r="PR22" i="8" s="1"/>
  <c r="PS22" i="36"/>
  <c r="PS22" i="8" s="1"/>
  <c r="KU22" i="8"/>
  <c r="PT22" i="36"/>
  <c r="PT22" i="8" s="1"/>
  <c r="KV22" i="8"/>
  <c r="PU22" i="36"/>
  <c r="PU22" i="8" s="1"/>
  <c r="KW22" i="8"/>
  <c r="KX22" i="8"/>
  <c r="PV22" i="36"/>
  <c r="PV22" i="8" s="1"/>
  <c r="PW22" i="36"/>
  <c r="PW22" i="8" s="1"/>
  <c r="KY22" i="8"/>
  <c r="PX22" i="36"/>
  <c r="PX22" i="8" s="1"/>
  <c r="KZ22" i="8"/>
  <c r="PY22" i="36"/>
  <c r="PY22" i="8" s="1"/>
  <c r="LA22" i="8"/>
  <c r="LB22" i="8"/>
  <c r="PZ22" i="36"/>
  <c r="PZ22" i="8" s="1"/>
  <c r="QA22" i="36"/>
  <c r="QA22" i="8" s="1"/>
  <c r="LC22" i="8"/>
  <c r="QB22" i="36"/>
  <c r="QB22" i="8" s="1"/>
  <c r="LD22" i="8"/>
  <c r="QC22" i="36"/>
  <c r="QC22" i="8" s="1"/>
  <c r="LE22" i="8"/>
  <c r="LF22" i="8"/>
  <c r="QD22" i="36"/>
  <c r="QD22" i="8" s="1"/>
  <c r="KQ22" i="21" s="1"/>
  <c r="KQ23" i="22" s="1"/>
  <c r="QE22" i="36"/>
  <c r="QE22" i="8" s="1"/>
  <c r="KU22" i="21" s="1"/>
  <c r="KU23" i="22" s="1"/>
  <c r="LG22" i="8"/>
  <c r="QF22" i="36"/>
  <c r="QF22" i="8" s="1"/>
  <c r="LH22" i="8"/>
  <c r="QG22" i="36"/>
  <c r="QG22" i="8" s="1"/>
  <c r="LI22" i="8"/>
  <c r="LJ22" i="8"/>
  <c r="QH22" i="36"/>
  <c r="QH22" i="8" s="1"/>
  <c r="KY22" i="21" s="1"/>
  <c r="KY23" i="22" s="1"/>
  <c r="QI22" i="36"/>
  <c r="QI22" i="8" s="1"/>
  <c r="JZ22" i="21" s="1"/>
  <c r="JZ23" i="22" s="1"/>
  <c r="LK22" i="8"/>
  <c r="QJ22" i="36"/>
  <c r="QJ22" i="8" s="1"/>
  <c r="LL22" i="8"/>
  <c r="QK22" i="36"/>
  <c r="QK22" i="8" s="1"/>
  <c r="LM22" i="8"/>
  <c r="AKE22" i="8"/>
  <c r="AKF22" i="8"/>
  <c r="AKG22" i="8"/>
  <c r="AKH22" i="8"/>
  <c r="ALR22" i="8"/>
  <c r="AKI22" i="8"/>
  <c r="AKJ22" i="8"/>
  <c r="AKK22" i="8"/>
  <c r="AKL22" i="8"/>
  <c r="AKM22" i="8"/>
  <c r="EN23" i="36"/>
  <c r="EN23" i="8" s="1"/>
  <c r="EQ23" i="21" s="1"/>
  <c r="EQ24" i="22" s="1"/>
  <c r="D23" i="8"/>
  <c r="G23" i="21" s="1"/>
  <c r="G24" i="22" s="1"/>
  <c r="EO23" i="36"/>
  <c r="EO23" i="8" s="1"/>
  <c r="ER23" i="21" s="1"/>
  <c r="ER24" i="22" s="1"/>
  <c r="E23" i="8"/>
  <c r="H23" i="21" s="1"/>
  <c r="H24" i="22" s="1"/>
  <c r="EP23" i="36"/>
  <c r="EP23" i="8" s="1"/>
  <c r="ES23" i="21" s="1"/>
  <c r="ES24" i="22" s="1"/>
  <c r="F23" i="8"/>
  <c r="I23" i="21" s="1"/>
  <c r="I24" i="22" s="1"/>
  <c r="EQ23" i="36"/>
  <c r="EQ23" i="8" s="1"/>
  <c r="ET23" i="21" s="1"/>
  <c r="ET24" i="22" s="1"/>
  <c r="G23" i="8"/>
  <c r="J23" i="21" s="1"/>
  <c r="J24" i="22" s="1"/>
  <c r="ER23" i="36"/>
  <c r="ER23" i="8" s="1"/>
  <c r="EU23" i="21" s="1"/>
  <c r="EU24" i="22" s="1"/>
  <c r="H23" i="8"/>
  <c r="K23" i="21" s="1"/>
  <c r="K24" i="22" s="1"/>
  <c r="ES23" i="36"/>
  <c r="ES23" i="8" s="1"/>
  <c r="EV23" i="21" s="1"/>
  <c r="EV24" i="22" s="1"/>
  <c r="I23" i="8"/>
  <c r="L23" i="21" s="1"/>
  <c r="L24" i="22" s="1"/>
  <c r="ET23" i="36"/>
  <c r="ET23" i="8" s="1"/>
  <c r="EW23" i="21" s="1"/>
  <c r="EW24" i="22" s="1"/>
  <c r="J23" i="8"/>
  <c r="M23" i="21" s="1"/>
  <c r="M24" i="22" s="1"/>
  <c r="EU23" i="36"/>
  <c r="EU23" i="8" s="1"/>
  <c r="EX23" i="21" s="1"/>
  <c r="EX24" i="22" s="1"/>
  <c r="K23" i="8"/>
  <c r="N23" i="21" s="1"/>
  <c r="N24" i="22" s="1"/>
  <c r="EV23" i="36"/>
  <c r="EV23" i="8" s="1"/>
  <c r="EY23" i="21" s="1"/>
  <c r="EY24" i="22" s="1"/>
  <c r="L23" i="8"/>
  <c r="O23" i="21" s="1"/>
  <c r="O24" i="22" s="1"/>
  <c r="EW23" i="36"/>
  <c r="EW23" i="8" s="1"/>
  <c r="EZ23" i="21" s="1"/>
  <c r="EZ24" i="22" s="1"/>
  <c r="M23" i="8"/>
  <c r="P23" i="21" s="1"/>
  <c r="P24" i="22" s="1"/>
  <c r="EX23" i="36"/>
  <c r="EX23" i="8" s="1"/>
  <c r="FA23" i="21" s="1"/>
  <c r="FA24" i="22" s="1"/>
  <c r="N23" i="8"/>
  <c r="Q23" i="21" s="1"/>
  <c r="Q24" i="22" s="1"/>
  <c r="EY23" i="36"/>
  <c r="EY23" i="8" s="1"/>
  <c r="FB23" i="21" s="1"/>
  <c r="FB24" i="22" s="1"/>
  <c r="O23" i="8"/>
  <c r="R23" i="21" s="1"/>
  <c r="R24" i="22" s="1"/>
  <c r="EZ23" i="36"/>
  <c r="EZ23" i="8" s="1"/>
  <c r="FC23" i="21" s="1"/>
  <c r="FC24" i="22" s="1"/>
  <c r="P23" i="8"/>
  <c r="S23" i="21" s="1"/>
  <c r="S24" i="22" s="1"/>
  <c r="FA23" i="36"/>
  <c r="FA23" i="8" s="1"/>
  <c r="FD23" i="21" s="1"/>
  <c r="FD24" i="22" s="1"/>
  <c r="Q23" i="8"/>
  <c r="T23" i="21" s="1"/>
  <c r="T24" i="22" s="1"/>
  <c r="FB23" i="36"/>
  <c r="FB23" i="8" s="1"/>
  <c r="FE23" i="21" s="1"/>
  <c r="FE24" i="22" s="1"/>
  <c r="R23" i="8"/>
  <c r="U23" i="21" s="1"/>
  <c r="U24" i="22" s="1"/>
  <c r="FC23" i="36"/>
  <c r="FC23" i="8" s="1"/>
  <c r="FF23" i="21" s="1"/>
  <c r="FF24" i="22" s="1"/>
  <c r="S23" i="8"/>
  <c r="V23" i="21" s="1"/>
  <c r="V24" i="22" s="1"/>
  <c r="FD23" i="36"/>
  <c r="FD23" i="8" s="1"/>
  <c r="FG23" i="21" s="1"/>
  <c r="FG24" i="22" s="1"/>
  <c r="T23" i="8"/>
  <c r="W23" i="21" s="1"/>
  <c r="W24" i="22" s="1"/>
  <c r="FE23" i="36"/>
  <c r="FE23" i="8" s="1"/>
  <c r="FH23" i="21" s="1"/>
  <c r="FH24" i="22" s="1"/>
  <c r="U23" i="8"/>
  <c r="X23" i="21" s="1"/>
  <c r="X24" i="22" s="1"/>
  <c r="FF23" i="36"/>
  <c r="FF23" i="8" s="1"/>
  <c r="FI23" i="21" s="1"/>
  <c r="FI24" i="22" s="1"/>
  <c r="V23" i="8"/>
  <c r="Y23" i="21" s="1"/>
  <c r="Y24" i="22" s="1"/>
  <c r="FH23" i="36"/>
  <c r="FH23" i="8" s="1"/>
  <c r="FK23" i="21" s="1"/>
  <c r="FK24" i="22" s="1"/>
  <c r="X23" i="8"/>
  <c r="AA23" i="21" s="1"/>
  <c r="AA24" i="22" s="1"/>
  <c r="FI23" i="36"/>
  <c r="FI23" i="8" s="1"/>
  <c r="FL23" i="21" s="1"/>
  <c r="FL24" i="22" s="1"/>
  <c r="Y23" i="8"/>
  <c r="AB23" i="21" s="1"/>
  <c r="AB24" i="22" s="1"/>
  <c r="FK23" i="36"/>
  <c r="FK23" i="8" s="1"/>
  <c r="FN23" i="21" s="1"/>
  <c r="FN24" i="22" s="1"/>
  <c r="AA23" i="8"/>
  <c r="AD23" i="21" s="1"/>
  <c r="AD24" i="22" s="1"/>
  <c r="FL23" i="36"/>
  <c r="FL23" i="8" s="1"/>
  <c r="FO23" i="21" s="1"/>
  <c r="FO24" i="22" s="1"/>
  <c r="AB23" i="8"/>
  <c r="AE23" i="21" s="1"/>
  <c r="AE24" i="22" s="1"/>
  <c r="FM23" i="36"/>
  <c r="FM23" i="8" s="1"/>
  <c r="FP23" i="21" s="1"/>
  <c r="FP24" i="22" s="1"/>
  <c r="AC23" i="8"/>
  <c r="AF23" i="21" s="1"/>
  <c r="AF24" i="22" s="1"/>
  <c r="FN23" i="36"/>
  <c r="FN23" i="8" s="1"/>
  <c r="FQ23" i="21" s="1"/>
  <c r="FQ24" i="22" s="1"/>
  <c r="AD23" i="8"/>
  <c r="AG23" i="21" s="1"/>
  <c r="AG24" i="22" s="1"/>
  <c r="FO23" i="36"/>
  <c r="FO23" i="8" s="1"/>
  <c r="AE23" i="8"/>
  <c r="AH23" i="21" s="1"/>
  <c r="AH24" i="22" s="1"/>
  <c r="BB23" i="36"/>
  <c r="BB23" i="8" s="1"/>
  <c r="BE23" i="21" s="1"/>
  <c r="BE24" i="22" s="1"/>
  <c r="AY23" i="8"/>
  <c r="BB23" i="21" s="1"/>
  <c r="BB24" i="22" s="1"/>
  <c r="FP23" i="36"/>
  <c r="FP23" i="8" s="1"/>
  <c r="FS23" i="21" s="1"/>
  <c r="FS24" i="22" s="1"/>
  <c r="BH23" i="8"/>
  <c r="BK23" i="21" s="1"/>
  <c r="BK24" i="22" s="1"/>
  <c r="FQ23" i="36"/>
  <c r="FQ23" i="8" s="1"/>
  <c r="FT23" i="21" s="1"/>
  <c r="FT24" i="22" s="1"/>
  <c r="BI23" i="8"/>
  <c r="BL23" i="21" s="1"/>
  <c r="BL24" i="22" s="1"/>
  <c r="FR23" i="36"/>
  <c r="FR23" i="8" s="1"/>
  <c r="FU23" i="21" s="1"/>
  <c r="FU24" i="22" s="1"/>
  <c r="BJ23" i="8"/>
  <c r="BM23" i="21" s="1"/>
  <c r="BM24" i="22" s="1"/>
  <c r="FS23" i="36"/>
  <c r="FS23" i="8" s="1"/>
  <c r="FV23" i="21" s="1"/>
  <c r="FV24" i="22" s="1"/>
  <c r="BK23" i="8"/>
  <c r="BN23" i="21" s="1"/>
  <c r="BN24" i="22" s="1"/>
  <c r="FT23" i="36"/>
  <c r="FT23" i="8" s="1"/>
  <c r="FW23" i="21" s="1"/>
  <c r="FW24" i="22" s="1"/>
  <c r="BL23" i="8"/>
  <c r="BO23" i="21" s="1"/>
  <c r="BO24" i="22" s="1"/>
  <c r="FU23" i="36"/>
  <c r="FU23" i="8" s="1"/>
  <c r="FX23" i="21" s="1"/>
  <c r="FX24" i="22" s="1"/>
  <c r="BM23" i="8"/>
  <c r="BP23" i="21" s="1"/>
  <c r="BP24" i="22" s="1"/>
  <c r="FV23" i="36"/>
  <c r="FV23" i="8" s="1"/>
  <c r="FY23" i="21" s="1"/>
  <c r="FY24" i="22" s="1"/>
  <c r="BN23" i="8"/>
  <c r="BQ23" i="21" s="1"/>
  <c r="BQ24" i="22" s="1"/>
  <c r="FW23" i="36"/>
  <c r="FW23" i="8" s="1"/>
  <c r="FZ23" i="21" s="1"/>
  <c r="FZ24" i="22" s="1"/>
  <c r="BO23" i="8"/>
  <c r="BR23" i="21" s="1"/>
  <c r="BR24" i="22" s="1"/>
  <c r="FX23" i="36"/>
  <c r="FX23" i="8" s="1"/>
  <c r="GA23" i="21" s="1"/>
  <c r="GA24" i="22" s="1"/>
  <c r="BP23" i="8"/>
  <c r="BS23" i="21" s="1"/>
  <c r="BS24" i="22" s="1"/>
  <c r="FY23" i="36"/>
  <c r="FY23" i="8" s="1"/>
  <c r="GB23" i="21" s="1"/>
  <c r="GB24" i="22" s="1"/>
  <c r="BQ23" i="8"/>
  <c r="BT23" i="21" s="1"/>
  <c r="BT24" i="22" s="1"/>
  <c r="FZ23" i="36"/>
  <c r="FZ23" i="8" s="1"/>
  <c r="GC23" i="21" s="1"/>
  <c r="GC24" i="22" s="1"/>
  <c r="BR23" i="8"/>
  <c r="BU23" i="21" s="1"/>
  <c r="BU24" i="22" s="1"/>
  <c r="GA23" i="36"/>
  <c r="GA23" i="8" s="1"/>
  <c r="GD23" i="21" s="1"/>
  <c r="GD24" i="22" s="1"/>
  <c r="BS23" i="8"/>
  <c r="BV23" i="21" s="1"/>
  <c r="BV24" i="22" s="1"/>
  <c r="GB23" i="36"/>
  <c r="GB23" i="8" s="1"/>
  <c r="GE23" i="21" s="1"/>
  <c r="GE24" i="22" s="1"/>
  <c r="BT23" i="8"/>
  <c r="BW23" i="21" s="1"/>
  <c r="BW24" i="22" s="1"/>
  <c r="GC23" i="36"/>
  <c r="GC23" i="8" s="1"/>
  <c r="GF23" i="21" s="1"/>
  <c r="GF24" i="22" s="1"/>
  <c r="BU23" i="8"/>
  <c r="BX23" i="21" s="1"/>
  <c r="BX24" i="22" s="1"/>
  <c r="GD23" i="36"/>
  <c r="GD23" i="8" s="1"/>
  <c r="GG23" i="21" s="1"/>
  <c r="GG24" i="22" s="1"/>
  <c r="BV23" i="8"/>
  <c r="BY23" i="21" s="1"/>
  <c r="BY24" i="22" s="1"/>
  <c r="GE23" i="36"/>
  <c r="GE23" i="8" s="1"/>
  <c r="GH23" i="21" s="1"/>
  <c r="GH24" i="22" s="1"/>
  <c r="BW23" i="8"/>
  <c r="BZ23" i="21" s="1"/>
  <c r="BZ24" i="22" s="1"/>
  <c r="GF23" i="36"/>
  <c r="GF23" i="8" s="1"/>
  <c r="GI23" i="21" s="1"/>
  <c r="GI24" i="22" s="1"/>
  <c r="BX23" i="8"/>
  <c r="CA23" i="21" s="1"/>
  <c r="CA24" i="22" s="1"/>
  <c r="GG23" i="36"/>
  <c r="GG23" i="8" s="1"/>
  <c r="GJ23" i="21" s="1"/>
  <c r="GJ24" i="22" s="1"/>
  <c r="BY23" i="8"/>
  <c r="CB23" i="21" s="1"/>
  <c r="CB24" i="22" s="1"/>
  <c r="GH23" i="36"/>
  <c r="GH23" i="8" s="1"/>
  <c r="GK23" i="21" s="1"/>
  <c r="GK24" i="22" s="1"/>
  <c r="BZ23" i="8"/>
  <c r="CC23" i="21" s="1"/>
  <c r="CC24" i="22" s="1"/>
  <c r="GJ23" i="36"/>
  <c r="GJ23" i="8" s="1"/>
  <c r="GM23" i="21" s="1"/>
  <c r="GM24" i="22" s="1"/>
  <c r="CB23" i="8"/>
  <c r="CE23" i="21" s="1"/>
  <c r="CE24" i="22" s="1"/>
  <c r="GK23" i="36"/>
  <c r="GK23" i="8" s="1"/>
  <c r="GN23" i="21" s="1"/>
  <c r="GN24" i="22" s="1"/>
  <c r="CC23" i="8"/>
  <c r="CF23" i="21" s="1"/>
  <c r="CF24" i="22" s="1"/>
  <c r="GM23" i="36"/>
  <c r="GM23" i="8" s="1"/>
  <c r="GP23" i="21" s="1"/>
  <c r="GP24" i="22" s="1"/>
  <c r="CE23" i="8"/>
  <c r="CH23" i="21" s="1"/>
  <c r="CH24" i="22" s="1"/>
  <c r="GN23" i="36"/>
  <c r="GN23" i="8" s="1"/>
  <c r="GQ23" i="21" s="1"/>
  <c r="GQ24" i="22" s="1"/>
  <c r="CF23" i="8"/>
  <c r="CI23" i="21" s="1"/>
  <c r="CI24" i="22" s="1"/>
  <c r="GO23" i="36"/>
  <c r="GO23" i="8" s="1"/>
  <c r="GR23" i="21" s="1"/>
  <c r="GR24" i="22" s="1"/>
  <c r="CG23" i="8"/>
  <c r="CJ23" i="21" s="1"/>
  <c r="CJ24" i="22" s="1"/>
  <c r="GP23" i="36"/>
  <c r="GP23" i="8" s="1"/>
  <c r="GS23" i="21" s="1"/>
  <c r="GS24" i="22" s="1"/>
  <c r="CH23" i="8"/>
  <c r="CK23" i="21" s="1"/>
  <c r="CK24" i="22" s="1"/>
  <c r="GQ23" i="36"/>
  <c r="GQ23" i="8" s="1"/>
  <c r="CI23" i="8"/>
  <c r="CL23" i="21" s="1"/>
  <c r="CL24" i="22" s="1"/>
  <c r="DF23" i="36"/>
  <c r="DF23" i="8" s="1"/>
  <c r="DI23" i="21" s="1"/>
  <c r="DI24" i="22" s="1"/>
  <c r="DC23" i="8"/>
  <c r="DF23" i="21" s="1"/>
  <c r="DF24" i="22" s="1"/>
  <c r="EH23" i="36"/>
  <c r="EH23" i="8" s="1"/>
  <c r="EK23" i="21" s="1"/>
  <c r="EK24" i="22" s="1"/>
  <c r="EE23" i="8"/>
  <c r="EH23" i="21" s="1"/>
  <c r="EH24" i="22" s="1"/>
  <c r="HN23" i="36"/>
  <c r="HN23" i="8" s="1"/>
  <c r="HQ23" i="21" s="1"/>
  <c r="HQ24" i="22" s="1"/>
  <c r="HK23" i="8"/>
  <c r="HN23" i="21" s="1"/>
  <c r="HN24" i="22" s="1"/>
  <c r="HV23" i="8"/>
  <c r="NZ23" i="36"/>
  <c r="NZ23" i="8" s="1"/>
  <c r="HW23" i="8"/>
  <c r="OA23" i="36"/>
  <c r="OA23" i="8" s="1"/>
  <c r="HX23" i="8"/>
  <c r="OB23" i="36"/>
  <c r="OB23" i="8" s="1"/>
  <c r="HY23" i="8"/>
  <c r="OC23" i="36"/>
  <c r="OC23" i="8" s="1"/>
  <c r="HZ23" i="8"/>
  <c r="OD23" i="36"/>
  <c r="OD23" i="8" s="1"/>
  <c r="IA23" i="8"/>
  <c r="OE23" i="36"/>
  <c r="OE23" i="8" s="1"/>
  <c r="IB23" i="8"/>
  <c r="OF23" i="36"/>
  <c r="OF23" i="8" s="1"/>
  <c r="IC23" i="8"/>
  <c r="OG23" i="36"/>
  <c r="OG23" i="8" s="1"/>
  <c r="ID23" i="8"/>
  <c r="OH23" i="36"/>
  <c r="OH23" i="8" s="1"/>
  <c r="IE23" i="8"/>
  <c r="OI23" i="36"/>
  <c r="OI23" i="8" s="1"/>
  <c r="IF23" i="8"/>
  <c r="OJ23" i="36"/>
  <c r="OJ23" i="8" s="1"/>
  <c r="IG23" i="8"/>
  <c r="OK23" i="36"/>
  <c r="OK23" i="8" s="1"/>
  <c r="IH23" i="8"/>
  <c r="OL23" i="36"/>
  <c r="OL23" i="8" s="1"/>
  <c r="II23" i="8"/>
  <c r="OM23" i="36"/>
  <c r="OM23" i="8" s="1"/>
  <c r="IJ23" i="8"/>
  <c r="ON23" i="36"/>
  <c r="ON23" i="8" s="1"/>
  <c r="IK23" i="8"/>
  <c r="OO23" i="36"/>
  <c r="OO23" i="8" s="1"/>
  <c r="IL23" i="8"/>
  <c r="OP23" i="36"/>
  <c r="OP23" i="8" s="1"/>
  <c r="IM23" i="8"/>
  <c r="OQ23" i="36"/>
  <c r="OQ23" i="8" s="1"/>
  <c r="IN23" i="8"/>
  <c r="OR23" i="36"/>
  <c r="OR23" i="8" s="1"/>
  <c r="IO23" i="8"/>
  <c r="OS23" i="36"/>
  <c r="OS23" i="8" s="1"/>
  <c r="IP23" i="8"/>
  <c r="OT23" i="36"/>
  <c r="OT23" i="8" s="1"/>
  <c r="IQ23" i="8"/>
  <c r="OU23" i="36"/>
  <c r="OU23" i="8" s="1"/>
  <c r="IR23" i="8"/>
  <c r="OV23" i="36"/>
  <c r="OV23" i="8" s="1"/>
  <c r="IS23" i="8"/>
  <c r="OW23" i="36"/>
  <c r="OW23" i="8" s="1"/>
  <c r="IT23" i="8"/>
  <c r="KO23" i="21" s="1"/>
  <c r="KO24" i="22" s="1"/>
  <c r="OX23" i="36"/>
  <c r="OX23" i="8" s="1"/>
  <c r="IU23" i="8"/>
  <c r="KS23" i="21" s="1"/>
  <c r="KS24" i="22" s="1"/>
  <c r="OY23" i="36"/>
  <c r="OY23" i="8" s="1"/>
  <c r="IV23" i="8"/>
  <c r="OZ23" i="36"/>
  <c r="OZ23" i="8" s="1"/>
  <c r="IW23" i="8"/>
  <c r="PA23" i="36"/>
  <c r="PA23" i="8" s="1"/>
  <c r="IX23" i="8"/>
  <c r="KW23" i="21" s="1"/>
  <c r="KW24" i="22" s="1"/>
  <c r="PB23" i="36"/>
  <c r="PB23" i="8" s="1"/>
  <c r="IY23" i="8"/>
  <c r="JX23" i="21" s="1"/>
  <c r="JX24" i="22" s="1"/>
  <c r="PC23" i="36"/>
  <c r="PC23" i="8" s="1"/>
  <c r="IZ23" i="8"/>
  <c r="PD23" i="36"/>
  <c r="PD23" i="8" s="1"/>
  <c r="JA23" i="8"/>
  <c r="PE23" i="36"/>
  <c r="PE23" i="8" s="1"/>
  <c r="KH23" i="8"/>
  <c r="PF23" i="36"/>
  <c r="PF23" i="8" s="1"/>
  <c r="KI23" i="8"/>
  <c r="PG23" i="36"/>
  <c r="PG23" i="8" s="1"/>
  <c r="KJ23" i="8"/>
  <c r="PH23" i="36"/>
  <c r="PH23" i="8" s="1"/>
  <c r="KK23" i="8"/>
  <c r="PI23" i="36"/>
  <c r="PI23" i="8" s="1"/>
  <c r="PJ23" i="36"/>
  <c r="PJ23" i="8" s="1"/>
  <c r="KL23" i="8"/>
  <c r="KM23" i="8"/>
  <c r="PK23" i="36"/>
  <c r="PK23" i="8" s="1"/>
  <c r="KN23" i="8"/>
  <c r="PL23" i="36"/>
  <c r="PL23" i="8" s="1"/>
  <c r="KO23" i="8"/>
  <c r="PM23" i="36"/>
  <c r="PM23" i="8" s="1"/>
  <c r="PN23" i="36"/>
  <c r="PN23" i="8" s="1"/>
  <c r="KP23" i="8"/>
  <c r="KQ23" i="8"/>
  <c r="PO23" i="36"/>
  <c r="PO23" i="8" s="1"/>
  <c r="KR23" i="8"/>
  <c r="PP23" i="36"/>
  <c r="PP23" i="8" s="1"/>
  <c r="KS23" i="8"/>
  <c r="PQ23" i="36"/>
  <c r="PQ23" i="8" s="1"/>
  <c r="PR23" i="36"/>
  <c r="PR23" i="8" s="1"/>
  <c r="KT23" i="8"/>
  <c r="KU23" i="8"/>
  <c r="PS23" i="36"/>
  <c r="PS23" i="8" s="1"/>
  <c r="KV23" i="8"/>
  <c r="PT23" i="36"/>
  <c r="PT23" i="8" s="1"/>
  <c r="KW23" i="8"/>
  <c r="PU23" i="36"/>
  <c r="PU23" i="8" s="1"/>
  <c r="PV23" i="36"/>
  <c r="PV23" i="8" s="1"/>
  <c r="KX23" i="8"/>
  <c r="KY23" i="8"/>
  <c r="PW23" i="36"/>
  <c r="PW23" i="8" s="1"/>
  <c r="KZ23" i="8"/>
  <c r="PX23" i="36"/>
  <c r="PX23" i="8" s="1"/>
  <c r="LA23" i="8"/>
  <c r="PY23" i="36"/>
  <c r="PY23" i="8" s="1"/>
  <c r="PZ23" i="36"/>
  <c r="PZ23" i="8" s="1"/>
  <c r="LB23" i="8"/>
  <c r="LC23" i="8"/>
  <c r="QA23" i="36"/>
  <c r="QA23" i="8" s="1"/>
  <c r="LD23" i="8"/>
  <c r="QB23" i="36"/>
  <c r="QB23" i="8" s="1"/>
  <c r="LE23" i="8"/>
  <c r="QC23" i="36"/>
  <c r="QC23" i="8" s="1"/>
  <c r="QD23" i="36"/>
  <c r="QD23" i="8" s="1"/>
  <c r="KQ23" i="21" s="1"/>
  <c r="KQ24" i="22" s="1"/>
  <c r="LF23" i="8"/>
  <c r="LG23" i="8"/>
  <c r="QE23" i="36"/>
  <c r="QE23" i="8" s="1"/>
  <c r="KU23" i="21" s="1"/>
  <c r="KU24" i="22" s="1"/>
  <c r="LH23" i="8"/>
  <c r="QF23" i="36"/>
  <c r="QF23" i="8" s="1"/>
  <c r="LI23" i="8"/>
  <c r="QG23" i="36"/>
  <c r="QG23" i="8" s="1"/>
  <c r="QH23" i="36"/>
  <c r="QH23" i="8" s="1"/>
  <c r="KY23" i="21" s="1"/>
  <c r="KY24" i="22" s="1"/>
  <c r="LJ23" i="8"/>
  <c r="LK23" i="8"/>
  <c r="QI23" i="36"/>
  <c r="QI23" i="8" s="1"/>
  <c r="JZ23" i="21" s="1"/>
  <c r="JZ24" i="22" s="1"/>
  <c r="LL23" i="8"/>
  <c r="QJ23" i="36"/>
  <c r="QJ23" i="8" s="1"/>
  <c r="LM23" i="8"/>
  <c r="QK23" i="36"/>
  <c r="QK23" i="8" s="1"/>
  <c r="ALO23" i="8"/>
  <c r="AKE23" i="8"/>
  <c r="AKF23" i="8"/>
  <c r="AKG23" i="8"/>
  <c r="ALR23" i="8"/>
  <c r="AKH23" i="8"/>
  <c r="AKI23" i="8"/>
  <c r="AKJ23" i="8"/>
  <c r="ALT23" i="8"/>
  <c r="AKK23" i="8"/>
  <c r="AKL23" i="8"/>
  <c r="AKM23" i="8"/>
  <c r="EN24" i="36"/>
  <c r="EN24" i="8" s="1"/>
  <c r="EQ24" i="21" s="1"/>
  <c r="EQ25" i="22" s="1"/>
  <c r="D24" i="8"/>
  <c r="G24" i="21" s="1"/>
  <c r="G25" i="22" s="1"/>
  <c r="EO24" i="36"/>
  <c r="EO24" i="8" s="1"/>
  <c r="ER24" i="21" s="1"/>
  <c r="ER25" i="22" s="1"/>
  <c r="E24" i="8"/>
  <c r="H24" i="21" s="1"/>
  <c r="H25" i="22" s="1"/>
  <c r="EP24" i="36"/>
  <c r="EP24" i="8" s="1"/>
  <c r="ES24" i="21" s="1"/>
  <c r="ES25" i="22" s="1"/>
  <c r="F24" i="8"/>
  <c r="I24" i="21" s="1"/>
  <c r="I25" i="22" s="1"/>
  <c r="EQ24" i="36"/>
  <c r="EQ24" i="8" s="1"/>
  <c r="ET24" i="21" s="1"/>
  <c r="ET25" i="22" s="1"/>
  <c r="G24" i="8"/>
  <c r="J24" i="21" s="1"/>
  <c r="J25" i="22" s="1"/>
  <c r="ER24" i="36"/>
  <c r="ER24" i="8" s="1"/>
  <c r="EU24" i="21" s="1"/>
  <c r="EU25" i="22" s="1"/>
  <c r="H24" i="8"/>
  <c r="K24" i="21" s="1"/>
  <c r="K25" i="22" s="1"/>
  <c r="ES24" i="36"/>
  <c r="ES24" i="8" s="1"/>
  <c r="EV24" i="21" s="1"/>
  <c r="EV25" i="22" s="1"/>
  <c r="I24" i="8"/>
  <c r="L24" i="21" s="1"/>
  <c r="L25" i="22" s="1"/>
  <c r="ET24" i="36"/>
  <c r="ET24" i="8" s="1"/>
  <c r="EW24" i="21" s="1"/>
  <c r="EW25" i="22" s="1"/>
  <c r="J24" i="8"/>
  <c r="M24" i="21" s="1"/>
  <c r="M25" i="22" s="1"/>
  <c r="EU24" i="36"/>
  <c r="EU24" i="8" s="1"/>
  <c r="EX24" i="21" s="1"/>
  <c r="EX25" i="22" s="1"/>
  <c r="K24" i="8"/>
  <c r="N24" i="21" s="1"/>
  <c r="N25" i="22" s="1"/>
  <c r="EV24" i="36"/>
  <c r="EV24" i="8" s="1"/>
  <c r="EY24" i="21" s="1"/>
  <c r="EY25" i="22" s="1"/>
  <c r="L24" i="8"/>
  <c r="O24" i="21" s="1"/>
  <c r="O25" i="22" s="1"/>
  <c r="EW24" i="36"/>
  <c r="EW24" i="8" s="1"/>
  <c r="EZ24" i="21" s="1"/>
  <c r="EZ25" i="22" s="1"/>
  <c r="M24" i="8"/>
  <c r="P24" i="21" s="1"/>
  <c r="P25" i="22" s="1"/>
  <c r="EX24" i="36"/>
  <c r="EX24" i="8" s="1"/>
  <c r="FA24" i="21" s="1"/>
  <c r="FA25" i="22" s="1"/>
  <c r="N24" i="8"/>
  <c r="Q24" i="21" s="1"/>
  <c r="Q25" i="22" s="1"/>
  <c r="EY24" i="36"/>
  <c r="EY24" i="8" s="1"/>
  <c r="FB24" i="21" s="1"/>
  <c r="FB25" i="22" s="1"/>
  <c r="O24" i="8"/>
  <c r="R24" i="21" s="1"/>
  <c r="R25" i="22" s="1"/>
  <c r="EZ24" i="36"/>
  <c r="EZ24" i="8" s="1"/>
  <c r="FC24" i="21" s="1"/>
  <c r="FC25" i="22" s="1"/>
  <c r="P24" i="8"/>
  <c r="S24" i="21" s="1"/>
  <c r="S25" i="22" s="1"/>
  <c r="FA24" i="36"/>
  <c r="FA24" i="8" s="1"/>
  <c r="FD24" i="21" s="1"/>
  <c r="FD25" i="22" s="1"/>
  <c r="Q24" i="8"/>
  <c r="T24" i="21" s="1"/>
  <c r="T25" i="22" s="1"/>
  <c r="FB24" i="36"/>
  <c r="FB24" i="8" s="1"/>
  <c r="FE24" i="21" s="1"/>
  <c r="FE25" i="22" s="1"/>
  <c r="R24" i="8"/>
  <c r="U24" i="21" s="1"/>
  <c r="U25" i="22" s="1"/>
  <c r="FC24" i="36"/>
  <c r="FC24" i="8" s="1"/>
  <c r="FF24" i="21" s="1"/>
  <c r="FF25" i="22" s="1"/>
  <c r="S24" i="8"/>
  <c r="V24" i="21" s="1"/>
  <c r="V25" i="22" s="1"/>
  <c r="FD24" i="36"/>
  <c r="FD24" i="8" s="1"/>
  <c r="FG24" i="21" s="1"/>
  <c r="FG25" i="22" s="1"/>
  <c r="T24" i="8"/>
  <c r="W24" i="21" s="1"/>
  <c r="W25" i="22" s="1"/>
  <c r="FE24" i="36"/>
  <c r="FE24" i="8" s="1"/>
  <c r="FH24" i="21" s="1"/>
  <c r="FH25" i="22" s="1"/>
  <c r="U24" i="8"/>
  <c r="X24" i="21" s="1"/>
  <c r="X25" i="22" s="1"/>
  <c r="FF24" i="36"/>
  <c r="FF24" i="8" s="1"/>
  <c r="FI24" i="21" s="1"/>
  <c r="FI25" i="22" s="1"/>
  <c r="V24" i="8"/>
  <c r="Y24" i="21" s="1"/>
  <c r="Y25" i="22" s="1"/>
  <c r="FH24" i="36"/>
  <c r="FH24" i="8" s="1"/>
  <c r="FK24" i="21" s="1"/>
  <c r="FK25" i="22" s="1"/>
  <c r="X24" i="8"/>
  <c r="AA24" i="21" s="1"/>
  <c r="AA25" i="22" s="1"/>
  <c r="FI24" i="36"/>
  <c r="FI24" i="8" s="1"/>
  <c r="FL24" i="21" s="1"/>
  <c r="FL25" i="22" s="1"/>
  <c r="Y24" i="8"/>
  <c r="AB24" i="21" s="1"/>
  <c r="AB25" i="22" s="1"/>
  <c r="FK24" i="36"/>
  <c r="FK24" i="8" s="1"/>
  <c r="FN24" i="21" s="1"/>
  <c r="FN25" i="22" s="1"/>
  <c r="AA24" i="8"/>
  <c r="AD24" i="21" s="1"/>
  <c r="AD25" i="22" s="1"/>
  <c r="FL24" i="36"/>
  <c r="FL24" i="8" s="1"/>
  <c r="FO24" i="21" s="1"/>
  <c r="FO25" i="22" s="1"/>
  <c r="AB24" i="8"/>
  <c r="AE24" i="21" s="1"/>
  <c r="AE25" i="22" s="1"/>
  <c r="FM24" i="36"/>
  <c r="FM24" i="8" s="1"/>
  <c r="FP24" i="21" s="1"/>
  <c r="FP25" i="22" s="1"/>
  <c r="AC24" i="8"/>
  <c r="AF24" i="21" s="1"/>
  <c r="AF25" i="22" s="1"/>
  <c r="FN24" i="36"/>
  <c r="FN24" i="8" s="1"/>
  <c r="FQ24" i="21" s="1"/>
  <c r="FQ25" i="22" s="1"/>
  <c r="AD24" i="8"/>
  <c r="AG24" i="21" s="1"/>
  <c r="AG25" i="22" s="1"/>
  <c r="FO24" i="36"/>
  <c r="FO24" i="8" s="1"/>
  <c r="AE24" i="8"/>
  <c r="AH24" i="21" s="1"/>
  <c r="AH25" i="22" s="1"/>
  <c r="BB24" i="36"/>
  <c r="BB24" i="8" s="1"/>
  <c r="BE24" i="21" s="1"/>
  <c r="BE25" i="22" s="1"/>
  <c r="AY24" i="8"/>
  <c r="BB24" i="21" s="1"/>
  <c r="BB25" i="22" s="1"/>
  <c r="FP24" i="36"/>
  <c r="FP24" i="8" s="1"/>
  <c r="FS24" i="21" s="1"/>
  <c r="FS25" i="22" s="1"/>
  <c r="BH24" i="8"/>
  <c r="BK24" i="21" s="1"/>
  <c r="BK25" i="22" s="1"/>
  <c r="FQ24" i="36"/>
  <c r="FQ24" i="8" s="1"/>
  <c r="FT24" i="21" s="1"/>
  <c r="FT25" i="22" s="1"/>
  <c r="BI24" i="8"/>
  <c r="BL24" i="21" s="1"/>
  <c r="BL25" i="22" s="1"/>
  <c r="FR24" i="36"/>
  <c r="FR24" i="8" s="1"/>
  <c r="FU24" i="21" s="1"/>
  <c r="FU25" i="22" s="1"/>
  <c r="BJ24" i="8"/>
  <c r="BM24" i="21" s="1"/>
  <c r="BM25" i="22" s="1"/>
  <c r="FS24" i="36"/>
  <c r="FS24" i="8" s="1"/>
  <c r="FV24" i="21" s="1"/>
  <c r="FV25" i="22" s="1"/>
  <c r="BK24" i="8"/>
  <c r="BN24" i="21" s="1"/>
  <c r="BN25" i="22" s="1"/>
  <c r="FT24" i="36"/>
  <c r="FT24" i="8" s="1"/>
  <c r="FW24" i="21" s="1"/>
  <c r="FW25" i="22" s="1"/>
  <c r="BL24" i="8"/>
  <c r="BO24" i="21" s="1"/>
  <c r="BO25" i="22" s="1"/>
  <c r="FU24" i="36"/>
  <c r="FU24" i="8" s="1"/>
  <c r="FX24" i="21" s="1"/>
  <c r="FX25" i="22" s="1"/>
  <c r="BM24" i="8"/>
  <c r="BP24" i="21" s="1"/>
  <c r="BP25" i="22" s="1"/>
  <c r="FV24" i="36"/>
  <c r="FV24" i="8" s="1"/>
  <c r="FY24" i="21" s="1"/>
  <c r="FY25" i="22" s="1"/>
  <c r="BN24" i="8"/>
  <c r="BQ24" i="21" s="1"/>
  <c r="BQ25" i="22" s="1"/>
  <c r="FW24" i="36"/>
  <c r="FW24" i="8" s="1"/>
  <c r="FZ24" i="21" s="1"/>
  <c r="FZ25" i="22" s="1"/>
  <c r="BO24" i="8"/>
  <c r="BR24" i="21" s="1"/>
  <c r="BR25" i="22" s="1"/>
  <c r="FX24" i="36"/>
  <c r="FX24" i="8" s="1"/>
  <c r="GA24" i="21" s="1"/>
  <c r="GA25" i="22" s="1"/>
  <c r="BP24" i="8"/>
  <c r="BS24" i="21" s="1"/>
  <c r="BS25" i="22" s="1"/>
  <c r="FY24" i="36"/>
  <c r="FY24" i="8" s="1"/>
  <c r="GB24" i="21" s="1"/>
  <c r="GB25" i="22" s="1"/>
  <c r="BQ24" i="8"/>
  <c r="BT24" i="21" s="1"/>
  <c r="BT25" i="22" s="1"/>
  <c r="FZ24" i="36"/>
  <c r="FZ24" i="8" s="1"/>
  <c r="GC24" i="21" s="1"/>
  <c r="GC25" i="22" s="1"/>
  <c r="BR24" i="8"/>
  <c r="BU24" i="21" s="1"/>
  <c r="BU25" i="22" s="1"/>
  <c r="GA24" i="36"/>
  <c r="GA24" i="8" s="1"/>
  <c r="GD24" i="21" s="1"/>
  <c r="GD25" i="22" s="1"/>
  <c r="BS24" i="8"/>
  <c r="BV24" i="21" s="1"/>
  <c r="BV25" i="22" s="1"/>
  <c r="GB24" i="36"/>
  <c r="GB24" i="8" s="1"/>
  <c r="GE24" i="21" s="1"/>
  <c r="GE25" i="22" s="1"/>
  <c r="BT24" i="8"/>
  <c r="BW24" i="21" s="1"/>
  <c r="BW25" i="22" s="1"/>
  <c r="GC24" i="36"/>
  <c r="GC24" i="8" s="1"/>
  <c r="GF24" i="21" s="1"/>
  <c r="GF25" i="22" s="1"/>
  <c r="BU24" i="8"/>
  <c r="BX24" i="21" s="1"/>
  <c r="BX25" i="22" s="1"/>
  <c r="GD24" i="36"/>
  <c r="GD24" i="8" s="1"/>
  <c r="GG24" i="21" s="1"/>
  <c r="GG25" i="22" s="1"/>
  <c r="BV24" i="8"/>
  <c r="BY24" i="21" s="1"/>
  <c r="BY25" i="22" s="1"/>
  <c r="GE24" i="36"/>
  <c r="GE24" i="8" s="1"/>
  <c r="GH24" i="21" s="1"/>
  <c r="GH25" i="22" s="1"/>
  <c r="BW24" i="8"/>
  <c r="BZ24" i="21" s="1"/>
  <c r="BZ25" i="22" s="1"/>
  <c r="GF24" i="36"/>
  <c r="GF24" i="8" s="1"/>
  <c r="GI24" i="21" s="1"/>
  <c r="GI25" i="22" s="1"/>
  <c r="BX24" i="8"/>
  <c r="CA24" i="21" s="1"/>
  <c r="CA25" i="22" s="1"/>
  <c r="GG24" i="36"/>
  <c r="GG24" i="8" s="1"/>
  <c r="GJ24" i="21" s="1"/>
  <c r="GJ25" i="22" s="1"/>
  <c r="BY24" i="8"/>
  <c r="CB24" i="21" s="1"/>
  <c r="CB25" i="22" s="1"/>
  <c r="GH24" i="36"/>
  <c r="GH24" i="8" s="1"/>
  <c r="GK24" i="21" s="1"/>
  <c r="GK25" i="22" s="1"/>
  <c r="BZ24" i="8"/>
  <c r="CC24" i="21" s="1"/>
  <c r="CC25" i="22" s="1"/>
  <c r="GJ24" i="36"/>
  <c r="GJ24" i="8" s="1"/>
  <c r="GM24" i="21" s="1"/>
  <c r="GM25" i="22" s="1"/>
  <c r="CB24" i="8"/>
  <c r="CE24" i="21" s="1"/>
  <c r="CE25" i="22" s="1"/>
  <c r="GK24" i="36"/>
  <c r="GK24" i="8" s="1"/>
  <c r="GN24" i="21" s="1"/>
  <c r="GN25" i="22" s="1"/>
  <c r="CC24" i="8"/>
  <c r="CF24" i="21" s="1"/>
  <c r="CF25" i="22" s="1"/>
  <c r="GM24" i="36"/>
  <c r="GM24" i="8" s="1"/>
  <c r="GP24" i="21" s="1"/>
  <c r="GP25" i="22" s="1"/>
  <c r="CE24" i="8"/>
  <c r="CH24" i="21" s="1"/>
  <c r="CH25" i="22" s="1"/>
  <c r="GN24" i="36"/>
  <c r="GN24" i="8" s="1"/>
  <c r="GQ24" i="21" s="1"/>
  <c r="GQ25" i="22" s="1"/>
  <c r="CF24" i="8"/>
  <c r="CI24" i="21" s="1"/>
  <c r="CI25" i="22" s="1"/>
  <c r="GO24" i="36"/>
  <c r="GO24" i="8" s="1"/>
  <c r="GR24" i="21" s="1"/>
  <c r="GR25" i="22" s="1"/>
  <c r="CG24" i="8"/>
  <c r="CJ24" i="21" s="1"/>
  <c r="CJ25" i="22" s="1"/>
  <c r="GP24" i="36"/>
  <c r="GP24" i="8" s="1"/>
  <c r="GS24" i="21" s="1"/>
  <c r="GS25" i="22" s="1"/>
  <c r="CH24" i="8"/>
  <c r="CK24" i="21" s="1"/>
  <c r="CK25" i="22" s="1"/>
  <c r="GQ24" i="36"/>
  <c r="GQ24" i="8" s="1"/>
  <c r="CI24" i="8"/>
  <c r="CL24" i="21" s="1"/>
  <c r="CL25" i="22" s="1"/>
  <c r="DF24" i="36"/>
  <c r="DF24" i="8" s="1"/>
  <c r="DI24" i="21" s="1"/>
  <c r="DI25" i="22" s="1"/>
  <c r="DC24" i="8"/>
  <c r="DF24" i="21" s="1"/>
  <c r="DF25" i="22" s="1"/>
  <c r="EH24" i="36"/>
  <c r="EH24" i="8" s="1"/>
  <c r="EK24" i="21" s="1"/>
  <c r="EK25" i="22" s="1"/>
  <c r="EE24" i="8"/>
  <c r="EH24" i="21" s="1"/>
  <c r="EH25" i="22" s="1"/>
  <c r="HN24" i="36"/>
  <c r="HN24" i="8" s="1"/>
  <c r="HQ24" i="21" s="1"/>
  <c r="HQ25" i="22" s="1"/>
  <c r="HK24" i="8"/>
  <c r="HN24" i="21" s="1"/>
  <c r="HN25" i="22" s="1"/>
  <c r="HV24" i="8"/>
  <c r="NZ24" i="36"/>
  <c r="NZ24" i="8" s="1"/>
  <c r="HW24" i="8"/>
  <c r="OA24" i="36"/>
  <c r="OA24" i="8" s="1"/>
  <c r="HX24" i="8"/>
  <c r="OB24" i="36"/>
  <c r="OB24" i="8" s="1"/>
  <c r="HY24" i="8"/>
  <c r="OC24" i="36"/>
  <c r="OC24" i="8" s="1"/>
  <c r="HZ24" i="8"/>
  <c r="OD24" i="36"/>
  <c r="OD24" i="8" s="1"/>
  <c r="IA24" i="8"/>
  <c r="OE24" i="36"/>
  <c r="OE24" i="8" s="1"/>
  <c r="IB24" i="8"/>
  <c r="OF24" i="36"/>
  <c r="OF24" i="8" s="1"/>
  <c r="IC24" i="8"/>
  <c r="OG24" i="36"/>
  <c r="OG24" i="8" s="1"/>
  <c r="ID24" i="8"/>
  <c r="OH24" i="36"/>
  <c r="OH24" i="8" s="1"/>
  <c r="IE24" i="8"/>
  <c r="OI24" i="36"/>
  <c r="OI24" i="8" s="1"/>
  <c r="IF24" i="8"/>
  <c r="OJ24" i="36"/>
  <c r="OJ24" i="8" s="1"/>
  <c r="IG24" i="8"/>
  <c r="OK24" i="36"/>
  <c r="OK24" i="8" s="1"/>
  <c r="IH24" i="8"/>
  <c r="OL24" i="36"/>
  <c r="OL24" i="8" s="1"/>
  <c r="II24" i="8"/>
  <c r="OM24" i="36"/>
  <c r="OM24" i="8" s="1"/>
  <c r="IJ24" i="8"/>
  <c r="ON24" i="36"/>
  <c r="ON24" i="8" s="1"/>
  <c r="IK24" i="8"/>
  <c r="OO24" i="36"/>
  <c r="OO24" i="8" s="1"/>
  <c r="IL24" i="8"/>
  <c r="OP24" i="36"/>
  <c r="OP24" i="8" s="1"/>
  <c r="IM24" i="8"/>
  <c r="OQ24" i="36"/>
  <c r="OQ24" i="8" s="1"/>
  <c r="IN24" i="8"/>
  <c r="OR24" i="36"/>
  <c r="OR24" i="8" s="1"/>
  <c r="IO24" i="8"/>
  <c r="OS24" i="36"/>
  <c r="OS24" i="8" s="1"/>
  <c r="IP24" i="8"/>
  <c r="OT24" i="36"/>
  <c r="OT24" i="8" s="1"/>
  <c r="IQ24" i="8"/>
  <c r="OU24" i="36"/>
  <c r="OU24" i="8" s="1"/>
  <c r="IR24" i="8"/>
  <c r="OV24" i="36"/>
  <c r="OV24" i="8" s="1"/>
  <c r="IS24" i="8"/>
  <c r="OW24" i="36"/>
  <c r="OW24" i="8" s="1"/>
  <c r="IT24" i="8"/>
  <c r="KO24" i="21" s="1"/>
  <c r="KO25" i="22" s="1"/>
  <c r="OX24" i="36"/>
  <c r="OX24" i="8" s="1"/>
  <c r="IU24" i="8"/>
  <c r="KS24" i="21" s="1"/>
  <c r="KS25" i="22" s="1"/>
  <c r="OY24" i="36"/>
  <c r="OY24" i="8" s="1"/>
  <c r="IV24" i="8"/>
  <c r="OZ24" i="36"/>
  <c r="OZ24" i="8" s="1"/>
  <c r="IW24" i="8"/>
  <c r="PA24" i="36"/>
  <c r="PA24" i="8" s="1"/>
  <c r="IX24" i="8"/>
  <c r="KW24" i="21" s="1"/>
  <c r="KW25" i="22" s="1"/>
  <c r="PB24" i="36"/>
  <c r="PB24" i="8" s="1"/>
  <c r="IY24" i="8"/>
  <c r="JX24" i="21" s="1"/>
  <c r="JX25" i="22" s="1"/>
  <c r="PC24" i="36"/>
  <c r="PC24" i="8" s="1"/>
  <c r="IZ24" i="8"/>
  <c r="PD24" i="36"/>
  <c r="PD24" i="8" s="1"/>
  <c r="JA24" i="8"/>
  <c r="PE24" i="36"/>
  <c r="PE24" i="8" s="1"/>
  <c r="KH24" i="8"/>
  <c r="PF24" i="36"/>
  <c r="PF24" i="8" s="1"/>
  <c r="PG24" i="36"/>
  <c r="PG24" i="8" s="1"/>
  <c r="KI24" i="8"/>
  <c r="KJ24" i="8"/>
  <c r="PH24" i="36"/>
  <c r="PH24" i="8" s="1"/>
  <c r="PI24" i="36"/>
  <c r="PI24" i="8" s="1"/>
  <c r="KK24" i="8"/>
  <c r="PJ24" i="36"/>
  <c r="PJ24" i="8" s="1"/>
  <c r="KL24" i="8"/>
  <c r="PK24" i="36"/>
  <c r="PK24" i="8" s="1"/>
  <c r="KM24" i="8"/>
  <c r="KN24" i="8"/>
  <c r="PL24" i="36"/>
  <c r="PL24" i="8" s="1"/>
  <c r="PM24" i="36"/>
  <c r="PM24" i="8" s="1"/>
  <c r="KO24" i="8"/>
  <c r="PN24" i="36"/>
  <c r="PN24" i="8" s="1"/>
  <c r="KP24" i="8"/>
  <c r="PO24" i="36"/>
  <c r="PO24" i="8" s="1"/>
  <c r="KQ24" i="8"/>
  <c r="KR24" i="8"/>
  <c r="PP24" i="36"/>
  <c r="PP24" i="8" s="1"/>
  <c r="PQ24" i="36"/>
  <c r="PQ24" i="8" s="1"/>
  <c r="KS24" i="8"/>
  <c r="PR24" i="36"/>
  <c r="PR24" i="8" s="1"/>
  <c r="KT24" i="8"/>
  <c r="PS24" i="36"/>
  <c r="PS24" i="8" s="1"/>
  <c r="KU24" i="8"/>
  <c r="KV24" i="8"/>
  <c r="PT24" i="36"/>
  <c r="PT24" i="8" s="1"/>
  <c r="PU24" i="36"/>
  <c r="PU24" i="8" s="1"/>
  <c r="KW24" i="8"/>
  <c r="PV24" i="36"/>
  <c r="PV24" i="8" s="1"/>
  <c r="KX24" i="8"/>
  <c r="PW24" i="36"/>
  <c r="PW24" i="8" s="1"/>
  <c r="KY24" i="8"/>
  <c r="KZ24" i="8"/>
  <c r="PX24" i="36"/>
  <c r="PX24" i="8" s="1"/>
  <c r="PY24" i="36"/>
  <c r="PY24" i="8" s="1"/>
  <c r="LA24" i="8"/>
  <c r="PZ24" i="36"/>
  <c r="PZ24" i="8" s="1"/>
  <c r="LB24" i="8"/>
  <c r="QA24" i="36"/>
  <c r="QA24" i="8" s="1"/>
  <c r="LC24" i="8"/>
  <c r="LD24" i="8"/>
  <c r="QB24" i="36"/>
  <c r="QB24" i="8" s="1"/>
  <c r="QC24" i="36"/>
  <c r="QC24" i="8" s="1"/>
  <c r="LE24" i="8"/>
  <c r="QD24" i="36"/>
  <c r="QD24" i="8" s="1"/>
  <c r="KQ24" i="21" s="1"/>
  <c r="KQ25" i="22" s="1"/>
  <c r="LF24" i="8"/>
  <c r="QE24" i="36"/>
  <c r="QE24" i="8" s="1"/>
  <c r="KU24" i="21" s="1"/>
  <c r="KU25" i="22" s="1"/>
  <c r="LG24" i="8"/>
  <c r="LH24" i="8"/>
  <c r="QF24" i="36"/>
  <c r="QF24" i="8" s="1"/>
  <c r="QG24" i="36"/>
  <c r="QG24" i="8" s="1"/>
  <c r="LI24" i="8"/>
  <c r="QH24" i="36"/>
  <c r="QH24" i="8" s="1"/>
  <c r="KY24" i="21" s="1"/>
  <c r="KY25" i="22" s="1"/>
  <c r="LJ24" i="8"/>
  <c r="QI24" i="36"/>
  <c r="QI24" i="8" s="1"/>
  <c r="JZ24" i="21" s="1"/>
  <c r="JZ25" i="22" s="1"/>
  <c r="LK24" i="8"/>
  <c r="LL24" i="8"/>
  <c r="QJ24" i="36"/>
  <c r="QJ24" i="8" s="1"/>
  <c r="QK24" i="36"/>
  <c r="QK24" i="8" s="1"/>
  <c r="LM24" i="8"/>
  <c r="AKE24" i="8"/>
  <c r="AKF24" i="8"/>
  <c r="ALQ24" i="8"/>
  <c r="AKG24" i="8"/>
  <c r="AKH24" i="8"/>
  <c r="AKI24" i="8"/>
  <c r="AKJ24" i="8"/>
  <c r="AKK24" i="8"/>
  <c r="ALV24" i="8"/>
  <c r="AKL24" i="8"/>
  <c r="AKM24" i="8"/>
  <c r="EN25" i="36"/>
  <c r="EN25" i="8" s="1"/>
  <c r="EQ25" i="21" s="1"/>
  <c r="EQ26" i="22" s="1"/>
  <c r="D25" i="8"/>
  <c r="G25" i="21" s="1"/>
  <c r="G26" i="22" s="1"/>
  <c r="EO25" i="36"/>
  <c r="EO25" i="8" s="1"/>
  <c r="ER25" i="21" s="1"/>
  <c r="ER26" i="22" s="1"/>
  <c r="E25" i="8"/>
  <c r="H25" i="21" s="1"/>
  <c r="H26" i="22" s="1"/>
  <c r="EP25" i="36"/>
  <c r="EP25" i="8" s="1"/>
  <c r="ES25" i="21" s="1"/>
  <c r="ES26" i="22" s="1"/>
  <c r="F25" i="8"/>
  <c r="I25" i="21" s="1"/>
  <c r="I26" i="22" s="1"/>
  <c r="EQ25" i="36"/>
  <c r="EQ25" i="8" s="1"/>
  <c r="ET25" i="21" s="1"/>
  <c r="ET26" i="22" s="1"/>
  <c r="G25" i="8"/>
  <c r="J25" i="21" s="1"/>
  <c r="J26" i="22" s="1"/>
  <c r="ER25" i="36"/>
  <c r="ER25" i="8" s="1"/>
  <c r="EU25" i="21" s="1"/>
  <c r="EU26" i="22" s="1"/>
  <c r="H25" i="8"/>
  <c r="K25" i="21" s="1"/>
  <c r="K26" i="22" s="1"/>
  <c r="ES25" i="36"/>
  <c r="ES25" i="8" s="1"/>
  <c r="EV25" i="21" s="1"/>
  <c r="EV26" i="22" s="1"/>
  <c r="I25" i="8"/>
  <c r="L25" i="21" s="1"/>
  <c r="L26" i="22" s="1"/>
  <c r="ET25" i="36"/>
  <c r="ET25" i="8" s="1"/>
  <c r="EW25" i="21" s="1"/>
  <c r="EW26" i="22" s="1"/>
  <c r="J25" i="8"/>
  <c r="M25" i="21" s="1"/>
  <c r="M26" i="22" s="1"/>
  <c r="EU25" i="36"/>
  <c r="EU25" i="8" s="1"/>
  <c r="EX25" i="21" s="1"/>
  <c r="EX26" i="22" s="1"/>
  <c r="K25" i="8"/>
  <c r="N25" i="21" s="1"/>
  <c r="N26" i="22" s="1"/>
  <c r="EV25" i="36"/>
  <c r="EV25" i="8" s="1"/>
  <c r="EY25" i="21" s="1"/>
  <c r="EY26" i="22" s="1"/>
  <c r="L25" i="8"/>
  <c r="O25" i="21" s="1"/>
  <c r="O26" i="22" s="1"/>
  <c r="EW25" i="36"/>
  <c r="EW25" i="8" s="1"/>
  <c r="EZ25" i="21" s="1"/>
  <c r="EZ26" i="22" s="1"/>
  <c r="M25" i="8"/>
  <c r="P25" i="21" s="1"/>
  <c r="P26" i="22" s="1"/>
  <c r="EX25" i="36"/>
  <c r="EX25" i="8" s="1"/>
  <c r="FA25" i="21" s="1"/>
  <c r="FA26" i="22" s="1"/>
  <c r="N25" i="8"/>
  <c r="Q25" i="21" s="1"/>
  <c r="Q26" i="22" s="1"/>
  <c r="EY25" i="36"/>
  <c r="EY25" i="8" s="1"/>
  <c r="FB25" i="21" s="1"/>
  <c r="FB26" i="22" s="1"/>
  <c r="O25" i="8"/>
  <c r="R25" i="21" s="1"/>
  <c r="R26" i="22" s="1"/>
  <c r="EZ25" i="36"/>
  <c r="EZ25" i="8" s="1"/>
  <c r="FC25" i="21" s="1"/>
  <c r="FC26" i="22" s="1"/>
  <c r="P25" i="8"/>
  <c r="S25" i="21" s="1"/>
  <c r="S26" i="22" s="1"/>
  <c r="FA25" i="36"/>
  <c r="FA25" i="8" s="1"/>
  <c r="FD25" i="21" s="1"/>
  <c r="FD26" i="22" s="1"/>
  <c r="Q25" i="8"/>
  <c r="T25" i="21" s="1"/>
  <c r="T26" i="22" s="1"/>
  <c r="FB25" i="36"/>
  <c r="FB25" i="8" s="1"/>
  <c r="FE25" i="21" s="1"/>
  <c r="FE26" i="22" s="1"/>
  <c r="R25" i="8"/>
  <c r="U25" i="21" s="1"/>
  <c r="U26" i="22" s="1"/>
  <c r="FC25" i="36"/>
  <c r="FC25" i="8" s="1"/>
  <c r="FF25" i="21" s="1"/>
  <c r="FF26" i="22" s="1"/>
  <c r="S25" i="8"/>
  <c r="V25" i="21" s="1"/>
  <c r="V26" i="22" s="1"/>
  <c r="FD25" i="36"/>
  <c r="FD25" i="8" s="1"/>
  <c r="FG25" i="21" s="1"/>
  <c r="FG26" i="22" s="1"/>
  <c r="T25" i="8"/>
  <c r="W25" i="21" s="1"/>
  <c r="W26" i="22" s="1"/>
  <c r="FE25" i="36"/>
  <c r="FE25" i="8" s="1"/>
  <c r="FH25" i="21" s="1"/>
  <c r="FH26" i="22" s="1"/>
  <c r="U25" i="8"/>
  <c r="X25" i="21" s="1"/>
  <c r="X26" i="22" s="1"/>
  <c r="FF25" i="36"/>
  <c r="FF25" i="8" s="1"/>
  <c r="FI25" i="21" s="1"/>
  <c r="FI26" i="22" s="1"/>
  <c r="V25" i="8"/>
  <c r="Y25" i="21" s="1"/>
  <c r="Y26" i="22" s="1"/>
  <c r="FH25" i="36"/>
  <c r="FH25" i="8" s="1"/>
  <c r="FK25" i="21" s="1"/>
  <c r="FK26" i="22" s="1"/>
  <c r="X25" i="8"/>
  <c r="AA25" i="21" s="1"/>
  <c r="AA26" i="22" s="1"/>
  <c r="FI25" i="36"/>
  <c r="FI25" i="8" s="1"/>
  <c r="FL25" i="21" s="1"/>
  <c r="FL26" i="22" s="1"/>
  <c r="Y25" i="8"/>
  <c r="AB25" i="21" s="1"/>
  <c r="AB26" i="22" s="1"/>
  <c r="FK25" i="36"/>
  <c r="FK25" i="8" s="1"/>
  <c r="FN25" i="21" s="1"/>
  <c r="FN26" i="22" s="1"/>
  <c r="AA25" i="8"/>
  <c r="AD25" i="21" s="1"/>
  <c r="AD26" i="22" s="1"/>
  <c r="FL25" i="36"/>
  <c r="FL25" i="8" s="1"/>
  <c r="FO25" i="21" s="1"/>
  <c r="FO26" i="22" s="1"/>
  <c r="AB25" i="8"/>
  <c r="AE25" i="21" s="1"/>
  <c r="AE26" i="22" s="1"/>
  <c r="FM25" i="36"/>
  <c r="FM25" i="8" s="1"/>
  <c r="FP25" i="21" s="1"/>
  <c r="FP26" i="22" s="1"/>
  <c r="AC25" i="8"/>
  <c r="AF25" i="21" s="1"/>
  <c r="AF26" i="22" s="1"/>
  <c r="FN25" i="36"/>
  <c r="FN25" i="8" s="1"/>
  <c r="FQ25" i="21" s="1"/>
  <c r="FQ26" i="22" s="1"/>
  <c r="AD25" i="8"/>
  <c r="AG25" i="21" s="1"/>
  <c r="AG26" i="22" s="1"/>
  <c r="FO25" i="36"/>
  <c r="FO25" i="8" s="1"/>
  <c r="AE25" i="8"/>
  <c r="AH25" i="21" s="1"/>
  <c r="AH26" i="22" s="1"/>
  <c r="BB25" i="36"/>
  <c r="BB25" i="8" s="1"/>
  <c r="BE25" i="21" s="1"/>
  <c r="BE26" i="22" s="1"/>
  <c r="AY25" i="8"/>
  <c r="BB25" i="21" s="1"/>
  <c r="BB26" i="22" s="1"/>
  <c r="FP25" i="36"/>
  <c r="FP25" i="8" s="1"/>
  <c r="FS25" i="21" s="1"/>
  <c r="FS26" i="22" s="1"/>
  <c r="BH25" i="8"/>
  <c r="BK25" i="21" s="1"/>
  <c r="BK26" i="22" s="1"/>
  <c r="FQ25" i="36"/>
  <c r="FQ25" i="8" s="1"/>
  <c r="FT25" i="21" s="1"/>
  <c r="FT26" i="22" s="1"/>
  <c r="BI25" i="8"/>
  <c r="BL25" i="21" s="1"/>
  <c r="BL26" i="22" s="1"/>
  <c r="FR25" i="36"/>
  <c r="FR25" i="8" s="1"/>
  <c r="FU25" i="21" s="1"/>
  <c r="FU26" i="22" s="1"/>
  <c r="BJ25" i="8"/>
  <c r="BM25" i="21" s="1"/>
  <c r="BM26" i="22" s="1"/>
  <c r="FS25" i="36"/>
  <c r="FS25" i="8" s="1"/>
  <c r="FV25" i="21" s="1"/>
  <c r="FV26" i="22" s="1"/>
  <c r="BK25" i="8"/>
  <c r="BN25" i="21" s="1"/>
  <c r="BN26" i="22" s="1"/>
  <c r="FT25" i="36"/>
  <c r="FT25" i="8" s="1"/>
  <c r="FW25" i="21" s="1"/>
  <c r="FW26" i="22" s="1"/>
  <c r="BL25" i="8"/>
  <c r="BO25" i="21" s="1"/>
  <c r="BO26" i="22" s="1"/>
  <c r="FU25" i="36"/>
  <c r="FU25" i="8" s="1"/>
  <c r="FX25" i="21" s="1"/>
  <c r="FX26" i="22" s="1"/>
  <c r="BM25" i="8"/>
  <c r="BP25" i="21" s="1"/>
  <c r="BP26" i="22" s="1"/>
  <c r="FV25" i="36"/>
  <c r="FV25" i="8" s="1"/>
  <c r="FY25" i="21" s="1"/>
  <c r="FY26" i="22" s="1"/>
  <c r="BN25" i="8"/>
  <c r="BQ25" i="21" s="1"/>
  <c r="BQ26" i="22" s="1"/>
  <c r="FW25" i="36"/>
  <c r="FW25" i="8" s="1"/>
  <c r="FZ25" i="21" s="1"/>
  <c r="FZ26" i="22" s="1"/>
  <c r="BO25" i="8"/>
  <c r="BR25" i="21" s="1"/>
  <c r="BR26" i="22" s="1"/>
  <c r="FX25" i="36"/>
  <c r="FX25" i="8" s="1"/>
  <c r="GA25" i="21" s="1"/>
  <c r="GA26" i="22" s="1"/>
  <c r="BP25" i="8"/>
  <c r="BS25" i="21" s="1"/>
  <c r="BS26" i="22" s="1"/>
  <c r="FY25" i="36"/>
  <c r="FY25" i="8" s="1"/>
  <c r="GB25" i="21" s="1"/>
  <c r="GB26" i="22" s="1"/>
  <c r="BQ25" i="8"/>
  <c r="BT25" i="21" s="1"/>
  <c r="BT26" i="22" s="1"/>
  <c r="FZ25" i="36"/>
  <c r="FZ25" i="8" s="1"/>
  <c r="GC25" i="21" s="1"/>
  <c r="GC26" i="22" s="1"/>
  <c r="BR25" i="8"/>
  <c r="BU25" i="21" s="1"/>
  <c r="BU26" i="22" s="1"/>
  <c r="GA25" i="36"/>
  <c r="GA25" i="8" s="1"/>
  <c r="GD25" i="21" s="1"/>
  <c r="GD26" i="22" s="1"/>
  <c r="BS25" i="8"/>
  <c r="BV25" i="21" s="1"/>
  <c r="BV26" i="22" s="1"/>
  <c r="GB25" i="36"/>
  <c r="GB25" i="8" s="1"/>
  <c r="GE25" i="21" s="1"/>
  <c r="GE26" i="22" s="1"/>
  <c r="BT25" i="8"/>
  <c r="BW25" i="21" s="1"/>
  <c r="BW26" i="22" s="1"/>
  <c r="GC25" i="36"/>
  <c r="GC25" i="8" s="1"/>
  <c r="GF25" i="21" s="1"/>
  <c r="GF26" i="22" s="1"/>
  <c r="BU25" i="8"/>
  <c r="BX25" i="21" s="1"/>
  <c r="BX26" i="22" s="1"/>
  <c r="GD25" i="36"/>
  <c r="GD25" i="8" s="1"/>
  <c r="GG25" i="21" s="1"/>
  <c r="GG26" i="22" s="1"/>
  <c r="BV25" i="8"/>
  <c r="BY25" i="21" s="1"/>
  <c r="BY26" i="22" s="1"/>
  <c r="GE25" i="36"/>
  <c r="GE25" i="8" s="1"/>
  <c r="GH25" i="21" s="1"/>
  <c r="GH26" i="22" s="1"/>
  <c r="BW25" i="8"/>
  <c r="BZ25" i="21" s="1"/>
  <c r="BZ26" i="22" s="1"/>
  <c r="GF25" i="36"/>
  <c r="GF25" i="8" s="1"/>
  <c r="GI25" i="21" s="1"/>
  <c r="GI26" i="22" s="1"/>
  <c r="BX25" i="8"/>
  <c r="CA25" i="21" s="1"/>
  <c r="CA26" i="22" s="1"/>
  <c r="GG25" i="36"/>
  <c r="GG25" i="8" s="1"/>
  <c r="GJ25" i="21" s="1"/>
  <c r="GJ26" i="22" s="1"/>
  <c r="BY25" i="8"/>
  <c r="CB25" i="21" s="1"/>
  <c r="CB26" i="22" s="1"/>
  <c r="GH25" i="36"/>
  <c r="GH25" i="8" s="1"/>
  <c r="GK25" i="21" s="1"/>
  <c r="GK26" i="22" s="1"/>
  <c r="BZ25" i="8"/>
  <c r="CC25" i="21" s="1"/>
  <c r="CC26" i="22" s="1"/>
  <c r="GJ25" i="36"/>
  <c r="GJ25" i="8" s="1"/>
  <c r="GM25" i="21" s="1"/>
  <c r="GM26" i="22" s="1"/>
  <c r="CB25" i="8"/>
  <c r="CE25" i="21" s="1"/>
  <c r="CE26" i="22" s="1"/>
  <c r="GK25" i="36"/>
  <c r="GK25" i="8" s="1"/>
  <c r="GN25" i="21" s="1"/>
  <c r="GN26" i="22" s="1"/>
  <c r="CC25" i="8"/>
  <c r="CF25" i="21" s="1"/>
  <c r="CF26" i="22" s="1"/>
  <c r="GM25" i="36"/>
  <c r="GM25" i="8" s="1"/>
  <c r="GP25" i="21" s="1"/>
  <c r="GP26" i="22" s="1"/>
  <c r="CE25" i="8"/>
  <c r="CH25" i="21" s="1"/>
  <c r="CH26" i="22" s="1"/>
  <c r="GN25" i="36"/>
  <c r="GN25" i="8" s="1"/>
  <c r="GQ25" i="21" s="1"/>
  <c r="GQ26" i="22" s="1"/>
  <c r="CF25" i="8"/>
  <c r="CI25" i="21" s="1"/>
  <c r="CI26" i="22" s="1"/>
  <c r="GO25" i="36"/>
  <c r="GO25" i="8" s="1"/>
  <c r="GR25" i="21" s="1"/>
  <c r="GR26" i="22" s="1"/>
  <c r="CG25" i="8"/>
  <c r="CJ25" i="21" s="1"/>
  <c r="CJ26" i="22" s="1"/>
  <c r="GP25" i="36"/>
  <c r="GP25" i="8" s="1"/>
  <c r="GS25" i="21" s="1"/>
  <c r="GS26" i="22" s="1"/>
  <c r="CH25" i="8"/>
  <c r="CK25" i="21" s="1"/>
  <c r="CK26" i="22" s="1"/>
  <c r="GQ25" i="36"/>
  <c r="GQ25" i="8" s="1"/>
  <c r="CI25" i="8"/>
  <c r="CL25" i="21" s="1"/>
  <c r="CL26" i="22" s="1"/>
  <c r="DF25" i="36"/>
  <c r="DF25" i="8" s="1"/>
  <c r="DI25" i="21" s="1"/>
  <c r="DI26" i="22" s="1"/>
  <c r="DC25" i="8"/>
  <c r="DF25" i="21" s="1"/>
  <c r="DF26" i="22" s="1"/>
  <c r="EH25" i="36"/>
  <c r="EH25" i="8" s="1"/>
  <c r="EK25" i="21" s="1"/>
  <c r="EK26" i="22" s="1"/>
  <c r="EE25" i="8"/>
  <c r="EH25" i="21" s="1"/>
  <c r="EH26" i="22" s="1"/>
  <c r="HN25" i="36"/>
  <c r="HN25" i="8" s="1"/>
  <c r="HQ25" i="21" s="1"/>
  <c r="HQ26" i="22" s="1"/>
  <c r="HK25" i="8"/>
  <c r="HN25" i="21" s="1"/>
  <c r="HN26" i="22" s="1"/>
  <c r="HV25" i="8"/>
  <c r="NZ25" i="36"/>
  <c r="NZ25" i="8" s="1"/>
  <c r="HW25" i="8"/>
  <c r="OA25" i="36"/>
  <c r="OA25" i="8" s="1"/>
  <c r="HX25" i="8"/>
  <c r="OB25" i="36"/>
  <c r="OB25" i="8" s="1"/>
  <c r="HY25" i="8"/>
  <c r="OC25" i="36"/>
  <c r="OC25" i="8" s="1"/>
  <c r="HZ25" i="8"/>
  <c r="OD25" i="36"/>
  <c r="OD25" i="8" s="1"/>
  <c r="IA25" i="8"/>
  <c r="OE25" i="36"/>
  <c r="OE25" i="8" s="1"/>
  <c r="IB25" i="8"/>
  <c r="OF25" i="36"/>
  <c r="OF25" i="8" s="1"/>
  <c r="IC25" i="8"/>
  <c r="OG25" i="36"/>
  <c r="OG25" i="8" s="1"/>
  <c r="ID25" i="8"/>
  <c r="OH25" i="36"/>
  <c r="OH25" i="8" s="1"/>
  <c r="IE25" i="8"/>
  <c r="OI25" i="36"/>
  <c r="OI25" i="8" s="1"/>
  <c r="IF25" i="8"/>
  <c r="OJ25" i="36"/>
  <c r="OJ25" i="8" s="1"/>
  <c r="IG25" i="8"/>
  <c r="OK25" i="36"/>
  <c r="OK25" i="8" s="1"/>
  <c r="IH25" i="8"/>
  <c r="OL25" i="36"/>
  <c r="OL25" i="8" s="1"/>
  <c r="II25" i="8"/>
  <c r="OM25" i="36"/>
  <c r="OM25" i="8" s="1"/>
  <c r="IJ25" i="8"/>
  <c r="ON25" i="36"/>
  <c r="ON25" i="8" s="1"/>
  <c r="IK25" i="8"/>
  <c r="OO25" i="36"/>
  <c r="OO25" i="8" s="1"/>
  <c r="IL25" i="8"/>
  <c r="OP25" i="36"/>
  <c r="OP25" i="8" s="1"/>
  <c r="IM25" i="8"/>
  <c r="OQ25" i="36"/>
  <c r="OQ25" i="8" s="1"/>
  <c r="IN25" i="8"/>
  <c r="OR25" i="36"/>
  <c r="OR25" i="8" s="1"/>
  <c r="IO25" i="8"/>
  <c r="OS25" i="36"/>
  <c r="OS25" i="8" s="1"/>
  <c r="IP25" i="8"/>
  <c r="OT25" i="36"/>
  <c r="OT25" i="8" s="1"/>
  <c r="IQ25" i="8"/>
  <c r="OU25" i="36"/>
  <c r="OU25" i="8" s="1"/>
  <c r="IR25" i="8"/>
  <c r="OV25" i="36"/>
  <c r="OV25" i="8" s="1"/>
  <c r="IS25" i="8"/>
  <c r="OW25" i="36"/>
  <c r="OW25" i="8" s="1"/>
  <c r="IT25" i="8"/>
  <c r="KO25" i="21" s="1"/>
  <c r="KO26" i="22" s="1"/>
  <c r="OX25" i="36"/>
  <c r="OX25" i="8" s="1"/>
  <c r="IU25" i="8"/>
  <c r="KS25" i="21" s="1"/>
  <c r="KS26" i="22" s="1"/>
  <c r="OY25" i="36"/>
  <c r="OY25" i="8" s="1"/>
  <c r="IV25" i="8"/>
  <c r="OZ25" i="36"/>
  <c r="OZ25" i="8" s="1"/>
  <c r="IW25" i="8"/>
  <c r="PA25" i="36"/>
  <c r="PA25" i="8" s="1"/>
  <c r="IX25" i="8"/>
  <c r="KW25" i="21" s="1"/>
  <c r="KW26" i="22" s="1"/>
  <c r="PB25" i="36"/>
  <c r="PB25" i="8" s="1"/>
  <c r="IY25" i="8"/>
  <c r="JX25" i="21" s="1"/>
  <c r="JX26" i="22" s="1"/>
  <c r="PC25" i="36"/>
  <c r="PC25" i="8" s="1"/>
  <c r="IZ25" i="8"/>
  <c r="PD25" i="36"/>
  <c r="PD25" i="8" s="1"/>
  <c r="JA25" i="8"/>
  <c r="PE25" i="36"/>
  <c r="PE25" i="8" s="1"/>
  <c r="KH25" i="8"/>
  <c r="PF25" i="36"/>
  <c r="PF25" i="8" s="1"/>
  <c r="PG25" i="36"/>
  <c r="PG25" i="8" s="1"/>
  <c r="KI25" i="8"/>
  <c r="PH25" i="36"/>
  <c r="PH25" i="8" s="1"/>
  <c r="KJ25" i="8"/>
  <c r="KK25" i="8"/>
  <c r="PI25" i="36"/>
  <c r="PI25" i="8" s="1"/>
  <c r="KL25" i="8"/>
  <c r="PJ25" i="36"/>
  <c r="PJ25" i="8" s="1"/>
  <c r="PK25" i="36"/>
  <c r="PK25" i="8" s="1"/>
  <c r="KM25" i="8"/>
  <c r="PL25" i="36"/>
  <c r="PL25" i="8" s="1"/>
  <c r="KN25" i="8"/>
  <c r="KO25" i="8"/>
  <c r="PM25" i="36"/>
  <c r="PM25" i="8" s="1"/>
  <c r="KP25" i="8"/>
  <c r="PN25" i="36"/>
  <c r="PN25" i="8" s="1"/>
  <c r="PO25" i="36"/>
  <c r="PO25" i="8" s="1"/>
  <c r="KQ25" i="8"/>
  <c r="PP25" i="36"/>
  <c r="PP25" i="8" s="1"/>
  <c r="KR25" i="8"/>
  <c r="KS25" i="8"/>
  <c r="PQ25" i="36"/>
  <c r="PQ25" i="8" s="1"/>
  <c r="KT25" i="8"/>
  <c r="PR25" i="36"/>
  <c r="PR25" i="8" s="1"/>
  <c r="PS25" i="36"/>
  <c r="PS25" i="8" s="1"/>
  <c r="KU25" i="8"/>
  <c r="PT25" i="36"/>
  <c r="PT25" i="8" s="1"/>
  <c r="KV25" i="8"/>
  <c r="KW25" i="8"/>
  <c r="PU25" i="36"/>
  <c r="PU25" i="8" s="1"/>
  <c r="KX25" i="8"/>
  <c r="PV25" i="36"/>
  <c r="PV25" i="8" s="1"/>
  <c r="PW25" i="36"/>
  <c r="PW25" i="8" s="1"/>
  <c r="KY25" i="8"/>
  <c r="PX25" i="36"/>
  <c r="PX25" i="8" s="1"/>
  <c r="KZ25" i="8"/>
  <c r="LA25" i="8"/>
  <c r="PY25" i="36"/>
  <c r="PY25" i="8" s="1"/>
  <c r="LB25" i="8"/>
  <c r="PZ25" i="36"/>
  <c r="PZ25" i="8" s="1"/>
  <c r="QA25" i="36"/>
  <c r="QA25" i="8" s="1"/>
  <c r="LC25" i="8"/>
  <c r="QB25" i="36"/>
  <c r="QB25" i="8" s="1"/>
  <c r="LD25" i="8"/>
  <c r="LE25" i="8"/>
  <c r="QC25" i="36"/>
  <c r="QC25" i="8" s="1"/>
  <c r="LF25" i="8"/>
  <c r="QD25" i="36"/>
  <c r="QD25" i="8" s="1"/>
  <c r="KQ25" i="21" s="1"/>
  <c r="KQ26" i="22" s="1"/>
  <c r="QE25" i="36"/>
  <c r="QE25" i="8" s="1"/>
  <c r="KU25" i="21" s="1"/>
  <c r="KU26" i="22" s="1"/>
  <c r="LG25" i="8"/>
  <c r="QF25" i="36"/>
  <c r="QF25" i="8" s="1"/>
  <c r="LH25" i="8"/>
  <c r="LI25" i="8"/>
  <c r="QG25" i="36"/>
  <c r="QG25" i="8" s="1"/>
  <c r="LJ25" i="8"/>
  <c r="QH25" i="36"/>
  <c r="QH25" i="8" s="1"/>
  <c r="KY25" i="21" s="1"/>
  <c r="KY26" i="22" s="1"/>
  <c r="QI25" i="36"/>
  <c r="QI25" i="8" s="1"/>
  <c r="JZ25" i="21" s="1"/>
  <c r="JZ26" i="22" s="1"/>
  <c r="LK25" i="8"/>
  <c r="QJ25" i="36"/>
  <c r="QJ25" i="8" s="1"/>
  <c r="LL25" i="8"/>
  <c r="LM25" i="8"/>
  <c r="QK25" i="36"/>
  <c r="QK25" i="8" s="1"/>
  <c r="ALO25" i="8"/>
  <c r="AKE25" i="8"/>
  <c r="AKF25" i="8"/>
  <c r="AKG25" i="8"/>
  <c r="ALQ25" i="8"/>
  <c r="AKH25" i="8"/>
  <c r="AKI25" i="8"/>
  <c r="AKJ25" i="8"/>
  <c r="AKK25" i="8"/>
  <c r="AKL25" i="8"/>
  <c r="AKM25" i="8"/>
  <c r="EN36" i="36"/>
  <c r="EN36" i="8" s="1"/>
  <c r="EQ36" i="21" s="1"/>
  <c r="EQ37" i="22" s="1"/>
  <c r="D36" i="8"/>
  <c r="G36" i="21" s="1"/>
  <c r="G37" i="22" s="1"/>
  <c r="EO36" i="36"/>
  <c r="EO36" i="8" s="1"/>
  <c r="ER36" i="21" s="1"/>
  <c r="ER37" i="22" s="1"/>
  <c r="E36" i="8"/>
  <c r="H36" i="21" s="1"/>
  <c r="H37" i="22" s="1"/>
  <c r="EP36" i="36"/>
  <c r="EP36" i="8" s="1"/>
  <c r="ES36" i="21" s="1"/>
  <c r="ES37" i="22" s="1"/>
  <c r="F36" i="8"/>
  <c r="I36" i="21" s="1"/>
  <c r="I37" i="22" s="1"/>
  <c r="EQ36" i="36"/>
  <c r="EQ36" i="8" s="1"/>
  <c r="ET36" i="21" s="1"/>
  <c r="ET37" i="22" s="1"/>
  <c r="G36" i="8"/>
  <c r="J36" i="21" s="1"/>
  <c r="J37" i="22" s="1"/>
  <c r="ER36" i="36"/>
  <c r="ER36" i="8" s="1"/>
  <c r="EU36" i="21" s="1"/>
  <c r="EU37" i="22" s="1"/>
  <c r="H36" i="8"/>
  <c r="K36" i="21" s="1"/>
  <c r="K37" i="22" s="1"/>
  <c r="ES36" i="36"/>
  <c r="ES36" i="8" s="1"/>
  <c r="EV36" i="21" s="1"/>
  <c r="EV37" i="22" s="1"/>
  <c r="I36" i="8"/>
  <c r="L36" i="21" s="1"/>
  <c r="L37" i="22" s="1"/>
  <c r="ET36" i="36"/>
  <c r="ET36" i="8" s="1"/>
  <c r="EW36" i="21" s="1"/>
  <c r="EW37" i="22" s="1"/>
  <c r="J36" i="8"/>
  <c r="M36" i="21" s="1"/>
  <c r="M37" i="22" s="1"/>
  <c r="EU36" i="36"/>
  <c r="EU36" i="8" s="1"/>
  <c r="EX36" i="21" s="1"/>
  <c r="EX37" i="22" s="1"/>
  <c r="K36" i="8"/>
  <c r="N36" i="21" s="1"/>
  <c r="N37" i="22" s="1"/>
  <c r="EV36" i="36"/>
  <c r="EV36" i="8" s="1"/>
  <c r="EY36" i="21" s="1"/>
  <c r="EY37" i="22" s="1"/>
  <c r="L36" i="8"/>
  <c r="O36" i="21" s="1"/>
  <c r="O37" i="22" s="1"/>
  <c r="EW36" i="36"/>
  <c r="EW36" i="8" s="1"/>
  <c r="EZ36" i="21" s="1"/>
  <c r="EZ37" i="22" s="1"/>
  <c r="M36" i="8"/>
  <c r="P36" i="21" s="1"/>
  <c r="P37" i="22" s="1"/>
  <c r="EX36" i="36"/>
  <c r="EX36" i="8" s="1"/>
  <c r="FA36" i="21" s="1"/>
  <c r="FA37" i="22" s="1"/>
  <c r="N36" i="8"/>
  <c r="Q36" i="21" s="1"/>
  <c r="Q37" i="22" s="1"/>
  <c r="EY36" i="36"/>
  <c r="EY36" i="8" s="1"/>
  <c r="FB36" i="21" s="1"/>
  <c r="FB37" i="22" s="1"/>
  <c r="O36" i="8"/>
  <c r="R36" i="21" s="1"/>
  <c r="R37" i="22" s="1"/>
  <c r="EZ36" i="36"/>
  <c r="EZ36" i="8" s="1"/>
  <c r="FC36" i="21" s="1"/>
  <c r="FC37" i="22" s="1"/>
  <c r="P36" i="8"/>
  <c r="S36" i="21" s="1"/>
  <c r="S37" i="22" s="1"/>
  <c r="FA36" i="36"/>
  <c r="FA36" i="8" s="1"/>
  <c r="FD36" i="21" s="1"/>
  <c r="FD37" i="22" s="1"/>
  <c r="Q36" i="8"/>
  <c r="T36" i="21" s="1"/>
  <c r="T37" i="22" s="1"/>
  <c r="FB36" i="36"/>
  <c r="FB36" i="8" s="1"/>
  <c r="FE36" i="21" s="1"/>
  <c r="FE37" i="22" s="1"/>
  <c r="R36" i="8"/>
  <c r="U36" i="21" s="1"/>
  <c r="U37" i="22" s="1"/>
  <c r="FC36" i="36"/>
  <c r="FC36" i="8" s="1"/>
  <c r="FF36" i="21" s="1"/>
  <c r="FF37" i="22" s="1"/>
  <c r="S36" i="8"/>
  <c r="V36" i="21" s="1"/>
  <c r="V37" i="22" s="1"/>
  <c r="FD36" i="36"/>
  <c r="FD36" i="8" s="1"/>
  <c r="FG36" i="21" s="1"/>
  <c r="FG37" i="22" s="1"/>
  <c r="T36" i="8"/>
  <c r="W36" i="21" s="1"/>
  <c r="W37" i="22" s="1"/>
  <c r="FE36" i="36"/>
  <c r="FE36" i="8" s="1"/>
  <c r="FH36" i="21" s="1"/>
  <c r="FH37" i="22" s="1"/>
  <c r="U36" i="8"/>
  <c r="X36" i="21" s="1"/>
  <c r="X37" i="22" s="1"/>
  <c r="FF36" i="36"/>
  <c r="FF36" i="8" s="1"/>
  <c r="FI36" i="21" s="1"/>
  <c r="FI37" i="22" s="1"/>
  <c r="V36" i="8"/>
  <c r="Y36" i="21" s="1"/>
  <c r="Y37" i="22" s="1"/>
  <c r="FH36" i="36"/>
  <c r="FH36" i="8" s="1"/>
  <c r="FK36" i="21" s="1"/>
  <c r="FK37" i="22" s="1"/>
  <c r="X36" i="8"/>
  <c r="AA36" i="21" s="1"/>
  <c r="AA37" i="22" s="1"/>
  <c r="FI36" i="36"/>
  <c r="FI36" i="8" s="1"/>
  <c r="FL36" i="21" s="1"/>
  <c r="FL37" i="22" s="1"/>
  <c r="Y36" i="8"/>
  <c r="AB36" i="21" s="1"/>
  <c r="AB37" i="22" s="1"/>
  <c r="FK36" i="36"/>
  <c r="FK36" i="8" s="1"/>
  <c r="FN36" i="21" s="1"/>
  <c r="FN37" i="22" s="1"/>
  <c r="AA36" i="8"/>
  <c r="AD36" i="21" s="1"/>
  <c r="AD37" i="22" s="1"/>
  <c r="FL36" i="36"/>
  <c r="FL36" i="8" s="1"/>
  <c r="FO36" i="21" s="1"/>
  <c r="FO37" i="22" s="1"/>
  <c r="AB36" i="8"/>
  <c r="AE36" i="21" s="1"/>
  <c r="AE37" i="22" s="1"/>
  <c r="FM36" i="36"/>
  <c r="FM36" i="8" s="1"/>
  <c r="FP36" i="21" s="1"/>
  <c r="FP37" i="22" s="1"/>
  <c r="AC36" i="8"/>
  <c r="AF36" i="21" s="1"/>
  <c r="AF37" i="22" s="1"/>
  <c r="FN36" i="36"/>
  <c r="FN36" i="8" s="1"/>
  <c r="FQ36" i="21" s="1"/>
  <c r="FQ37" i="22" s="1"/>
  <c r="AD36" i="8"/>
  <c r="AG36" i="21" s="1"/>
  <c r="AG37" i="22" s="1"/>
  <c r="FO36" i="36"/>
  <c r="FO36" i="8" s="1"/>
  <c r="AE36" i="8"/>
  <c r="AH36" i="21" s="1"/>
  <c r="AH37" i="22" s="1"/>
  <c r="BB36" i="36"/>
  <c r="BB36" i="8" s="1"/>
  <c r="BE36" i="21" s="1"/>
  <c r="BE37" i="22" s="1"/>
  <c r="AY36" i="8"/>
  <c r="BB36" i="21" s="1"/>
  <c r="BB37" i="22" s="1"/>
  <c r="FP36" i="36"/>
  <c r="FP36" i="8" s="1"/>
  <c r="FS36" i="21" s="1"/>
  <c r="FS37" i="22" s="1"/>
  <c r="BH36" i="8"/>
  <c r="BK36" i="21" s="1"/>
  <c r="BK37" i="22" s="1"/>
  <c r="FQ36" i="36"/>
  <c r="FQ36" i="8" s="1"/>
  <c r="FT36" i="21" s="1"/>
  <c r="FT37" i="22" s="1"/>
  <c r="BI36" i="8"/>
  <c r="BL36" i="21" s="1"/>
  <c r="BL37" i="22" s="1"/>
  <c r="FR36" i="36"/>
  <c r="FR36" i="8" s="1"/>
  <c r="FU36" i="21" s="1"/>
  <c r="FU37" i="22" s="1"/>
  <c r="BJ36" i="8"/>
  <c r="BM36" i="21" s="1"/>
  <c r="BM37" i="22" s="1"/>
  <c r="FS36" i="36"/>
  <c r="FS36" i="8" s="1"/>
  <c r="FV36" i="21" s="1"/>
  <c r="FV37" i="22" s="1"/>
  <c r="BK36" i="8"/>
  <c r="BN36" i="21" s="1"/>
  <c r="BN37" i="22" s="1"/>
  <c r="FT36" i="36"/>
  <c r="FT36" i="8" s="1"/>
  <c r="FW36" i="21" s="1"/>
  <c r="FW37" i="22" s="1"/>
  <c r="BL36" i="8"/>
  <c r="BO36" i="21" s="1"/>
  <c r="BO37" i="22" s="1"/>
  <c r="FU36" i="36"/>
  <c r="FU36" i="8" s="1"/>
  <c r="FX36" i="21" s="1"/>
  <c r="FX37" i="22" s="1"/>
  <c r="BM36" i="8"/>
  <c r="BP36" i="21" s="1"/>
  <c r="BP37" i="22" s="1"/>
  <c r="FV36" i="36"/>
  <c r="FV36" i="8" s="1"/>
  <c r="FY36" i="21" s="1"/>
  <c r="FY37" i="22" s="1"/>
  <c r="BN36" i="8"/>
  <c r="BQ36" i="21" s="1"/>
  <c r="BQ37" i="22" s="1"/>
  <c r="FW36" i="36"/>
  <c r="FW36" i="8" s="1"/>
  <c r="FZ36" i="21" s="1"/>
  <c r="FZ37" i="22" s="1"/>
  <c r="BO36" i="8"/>
  <c r="BR36" i="21" s="1"/>
  <c r="BR37" i="22" s="1"/>
  <c r="FX36" i="36"/>
  <c r="FX36" i="8" s="1"/>
  <c r="GA36" i="21" s="1"/>
  <c r="GA37" i="22" s="1"/>
  <c r="BP36" i="8"/>
  <c r="BS36" i="21" s="1"/>
  <c r="BS37" i="22" s="1"/>
  <c r="FY36" i="36"/>
  <c r="FY36" i="8" s="1"/>
  <c r="GB36" i="21" s="1"/>
  <c r="GB37" i="22" s="1"/>
  <c r="BQ36" i="8"/>
  <c r="BT36" i="21" s="1"/>
  <c r="BT37" i="22" s="1"/>
  <c r="FZ36" i="36"/>
  <c r="FZ36" i="8" s="1"/>
  <c r="GC36" i="21" s="1"/>
  <c r="GC37" i="22" s="1"/>
  <c r="BR36" i="8"/>
  <c r="BU36" i="21" s="1"/>
  <c r="BU37" i="22" s="1"/>
  <c r="GA36" i="36"/>
  <c r="GA36" i="8" s="1"/>
  <c r="GD36" i="21" s="1"/>
  <c r="GD37" i="22" s="1"/>
  <c r="BS36" i="8"/>
  <c r="BV36" i="21" s="1"/>
  <c r="BV37" i="22" s="1"/>
  <c r="GB36" i="36"/>
  <c r="GB36" i="8" s="1"/>
  <c r="GE36" i="21" s="1"/>
  <c r="GE37" i="22" s="1"/>
  <c r="BT36" i="8"/>
  <c r="BW36" i="21" s="1"/>
  <c r="BW37" i="22" s="1"/>
  <c r="GC36" i="36"/>
  <c r="GC36" i="8" s="1"/>
  <c r="GF36" i="21" s="1"/>
  <c r="GF37" i="22" s="1"/>
  <c r="BU36" i="8"/>
  <c r="BX36" i="21" s="1"/>
  <c r="BX37" i="22" s="1"/>
  <c r="GD36" i="36"/>
  <c r="GD36" i="8" s="1"/>
  <c r="GG36" i="21" s="1"/>
  <c r="GG37" i="22" s="1"/>
  <c r="BV36" i="8"/>
  <c r="BY36" i="21" s="1"/>
  <c r="BY37" i="22" s="1"/>
  <c r="GE36" i="36"/>
  <c r="GE36" i="8" s="1"/>
  <c r="GH36" i="21" s="1"/>
  <c r="GH37" i="22" s="1"/>
  <c r="BW36" i="8"/>
  <c r="BZ36" i="21" s="1"/>
  <c r="BZ37" i="22" s="1"/>
  <c r="GF36" i="36"/>
  <c r="GF36" i="8" s="1"/>
  <c r="GI36" i="21" s="1"/>
  <c r="GI37" i="22" s="1"/>
  <c r="BX36" i="8"/>
  <c r="CA36" i="21" s="1"/>
  <c r="CA37" i="22" s="1"/>
  <c r="GG36" i="36"/>
  <c r="GG36" i="8" s="1"/>
  <c r="GJ36" i="21" s="1"/>
  <c r="GJ37" i="22" s="1"/>
  <c r="BY36" i="8"/>
  <c r="CB36" i="21" s="1"/>
  <c r="CB37" i="22" s="1"/>
  <c r="GH36" i="36"/>
  <c r="GH36" i="8" s="1"/>
  <c r="GK36" i="21" s="1"/>
  <c r="GK37" i="22" s="1"/>
  <c r="BZ36" i="8"/>
  <c r="CC36" i="21" s="1"/>
  <c r="CC37" i="22" s="1"/>
  <c r="GJ36" i="36"/>
  <c r="GJ36" i="8" s="1"/>
  <c r="GM36" i="21" s="1"/>
  <c r="GM37" i="22" s="1"/>
  <c r="CB36" i="8"/>
  <c r="CE36" i="21" s="1"/>
  <c r="CE37" i="22" s="1"/>
  <c r="GK36" i="36"/>
  <c r="GK36" i="8" s="1"/>
  <c r="GN36" i="21" s="1"/>
  <c r="GN37" i="22" s="1"/>
  <c r="CC36" i="8"/>
  <c r="CF36" i="21" s="1"/>
  <c r="CF37" i="22" s="1"/>
  <c r="GM36" i="36"/>
  <c r="GM36" i="8" s="1"/>
  <c r="GP36" i="21" s="1"/>
  <c r="GP37" i="22" s="1"/>
  <c r="CE36" i="8"/>
  <c r="CH36" i="21" s="1"/>
  <c r="CH37" i="22" s="1"/>
  <c r="GN36" i="36"/>
  <c r="GN36" i="8" s="1"/>
  <c r="GQ36" i="21" s="1"/>
  <c r="GQ37" i="22" s="1"/>
  <c r="CF36" i="8"/>
  <c r="CI36" i="21" s="1"/>
  <c r="CI37" i="22" s="1"/>
  <c r="GO36" i="36"/>
  <c r="GO36" i="8" s="1"/>
  <c r="GR36" i="21" s="1"/>
  <c r="GR37" i="22" s="1"/>
  <c r="CG36" i="8"/>
  <c r="CJ36" i="21" s="1"/>
  <c r="CJ37" i="22" s="1"/>
  <c r="GP36" i="36"/>
  <c r="GP36" i="8" s="1"/>
  <c r="GS36" i="21" s="1"/>
  <c r="GS37" i="22" s="1"/>
  <c r="CH36" i="8"/>
  <c r="CK36" i="21" s="1"/>
  <c r="CK37" i="22" s="1"/>
  <c r="GQ36" i="36"/>
  <c r="GQ36" i="8" s="1"/>
  <c r="CI36" i="8"/>
  <c r="CL36" i="21" s="1"/>
  <c r="CL37" i="22" s="1"/>
  <c r="DF36" i="36"/>
  <c r="DF36" i="8" s="1"/>
  <c r="DI36" i="21" s="1"/>
  <c r="DI37" i="22" s="1"/>
  <c r="DC36" i="8"/>
  <c r="DF36" i="21" s="1"/>
  <c r="DF37" i="22" s="1"/>
  <c r="EH36" i="36"/>
  <c r="EH36" i="8" s="1"/>
  <c r="EK36" i="21" s="1"/>
  <c r="EK37" i="22" s="1"/>
  <c r="EE36" i="8"/>
  <c r="EH36" i="21" s="1"/>
  <c r="EH37" i="22" s="1"/>
  <c r="HN36" i="36"/>
  <c r="HN36" i="8" s="1"/>
  <c r="HQ36" i="21" s="1"/>
  <c r="HQ37" i="22" s="1"/>
  <c r="HK36" i="8"/>
  <c r="HN36" i="21" s="1"/>
  <c r="HN37" i="22" s="1"/>
  <c r="HV36" i="8"/>
  <c r="NZ36" i="36"/>
  <c r="NZ36" i="8" s="1"/>
  <c r="HW36" i="8"/>
  <c r="OA36" i="36"/>
  <c r="OA36" i="8" s="1"/>
  <c r="HX36" i="8"/>
  <c r="OB36" i="36"/>
  <c r="OB36" i="8" s="1"/>
  <c r="HY36" i="8"/>
  <c r="OC36" i="36"/>
  <c r="OC36" i="8" s="1"/>
  <c r="HZ36" i="8"/>
  <c r="OD36" i="36"/>
  <c r="OD36" i="8" s="1"/>
  <c r="IA36" i="8"/>
  <c r="OE36" i="36"/>
  <c r="OE36" i="8" s="1"/>
  <c r="IB36" i="8"/>
  <c r="OF36" i="36"/>
  <c r="OF36" i="8" s="1"/>
  <c r="IC36" i="8"/>
  <c r="OG36" i="36"/>
  <c r="OG36" i="8" s="1"/>
  <c r="ID36" i="8"/>
  <c r="OH36" i="36"/>
  <c r="OH36" i="8" s="1"/>
  <c r="IE36" i="8"/>
  <c r="OI36" i="36"/>
  <c r="OI36" i="8" s="1"/>
  <c r="IF36" i="8"/>
  <c r="OJ36" i="36"/>
  <c r="OJ36" i="8" s="1"/>
  <c r="IG36" i="8"/>
  <c r="OK36" i="36"/>
  <c r="OK36" i="8" s="1"/>
  <c r="IH36" i="8"/>
  <c r="OL36" i="36"/>
  <c r="OL36" i="8" s="1"/>
  <c r="II36" i="8"/>
  <c r="OM36" i="36"/>
  <c r="OM36" i="8" s="1"/>
  <c r="IJ36" i="8"/>
  <c r="ON36" i="36"/>
  <c r="ON36" i="8" s="1"/>
  <c r="IK36" i="8"/>
  <c r="OO36" i="36"/>
  <c r="OO36" i="8" s="1"/>
  <c r="IL36" i="8"/>
  <c r="OP36" i="36"/>
  <c r="OP36" i="8" s="1"/>
  <c r="IM36" i="8"/>
  <c r="OQ36" i="36"/>
  <c r="OQ36" i="8" s="1"/>
  <c r="IN36" i="8"/>
  <c r="OR36" i="36"/>
  <c r="OR36" i="8" s="1"/>
  <c r="IO36" i="8"/>
  <c r="OS36" i="36"/>
  <c r="OS36" i="8" s="1"/>
  <c r="IP36" i="8"/>
  <c r="OT36" i="36"/>
  <c r="OT36" i="8" s="1"/>
  <c r="IQ36" i="8"/>
  <c r="OU36" i="36"/>
  <c r="OU36" i="8" s="1"/>
  <c r="IR36" i="8"/>
  <c r="OV36" i="36"/>
  <c r="OV36" i="8" s="1"/>
  <c r="IS36" i="8"/>
  <c r="OW36" i="36"/>
  <c r="OW36" i="8" s="1"/>
  <c r="IT36" i="8"/>
  <c r="KO36" i="21" s="1"/>
  <c r="KO37" i="22" s="1"/>
  <c r="OX36" i="36"/>
  <c r="OX36" i="8" s="1"/>
  <c r="IU36" i="8"/>
  <c r="KS36" i="21" s="1"/>
  <c r="KS37" i="22" s="1"/>
  <c r="OY36" i="36"/>
  <c r="OY36" i="8" s="1"/>
  <c r="IV36" i="8"/>
  <c r="OZ36" i="36"/>
  <c r="OZ36" i="8" s="1"/>
  <c r="IW36" i="8"/>
  <c r="PA36" i="36"/>
  <c r="PA36" i="8" s="1"/>
  <c r="IX36" i="8"/>
  <c r="KW36" i="21" s="1"/>
  <c r="KW37" i="22" s="1"/>
  <c r="PB36" i="36"/>
  <c r="PB36" i="8" s="1"/>
  <c r="IY36" i="8"/>
  <c r="JX36" i="21" s="1"/>
  <c r="JX37" i="22" s="1"/>
  <c r="PC36" i="36"/>
  <c r="PC36" i="8" s="1"/>
  <c r="IZ36" i="8"/>
  <c r="PD36" i="36"/>
  <c r="PD36" i="8" s="1"/>
  <c r="JA36" i="8"/>
  <c r="PE36" i="36"/>
  <c r="PE36" i="8" s="1"/>
  <c r="KH36" i="8"/>
  <c r="PF36" i="36"/>
  <c r="PF36" i="8" s="1"/>
  <c r="KI36" i="8"/>
  <c r="PG36" i="36"/>
  <c r="PG36" i="8" s="1"/>
  <c r="PH36" i="36"/>
  <c r="PH36" i="8" s="1"/>
  <c r="KJ36" i="8"/>
  <c r="PI36" i="36"/>
  <c r="PI36" i="8" s="1"/>
  <c r="KK36" i="8"/>
  <c r="PJ36" i="36"/>
  <c r="PJ36" i="8" s="1"/>
  <c r="KL36" i="8"/>
  <c r="KM36" i="8"/>
  <c r="PK36" i="36"/>
  <c r="PK36" i="8" s="1"/>
  <c r="PL36" i="36"/>
  <c r="PL36" i="8" s="1"/>
  <c r="KN36" i="8"/>
  <c r="PM36" i="36"/>
  <c r="PM36" i="8" s="1"/>
  <c r="KO36" i="8"/>
  <c r="PN36" i="36"/>
  <c r="PN36" i="8" s="1"/>
  <c r="KP36" i="8"/>
  <c r="KQ36" i="8"/>
  <c r="PO36" i="36"/>
  <c r="PO36" i="8" s="1"/>
  <c r="PP36" i="36"/>
  <c r="PP36" i="8" s="1"/>
  <c r="KR36" i="8"/>
  <c r="PQ36" i="36"/>
  <c r="PQ36" i="8" s="1"/>
  <c r="KS36" i="8"/>
  <c r="PR36" i="36"/>
  <c r="PR36" i="8" s="1"/>
  <c r="KT36" i="8"/>
  <c r="KU36" i="8"/>
  <c r="PS36" i="36"/>
  <c r="PS36" i="8" s="1"/>
  <c r="PT36" i="36"/>
  <c r="PT36" i="8" s="1"/>
  <c r="KV36" i="8"/>
  <c r="PU36" i="36"/>
  <c r="PU36" i="8" s="1"/>
  <c r="KW36" i="8"/>
  <c r="PV36" i="36"/>
  <c r="PV36" i="8" s="1"/>
  <c r="KX36" i="8"/>
  <c r="KY36" i="8"/>
  <c r="PW36" i="36"/>
  <c r="PW36" i="8" s="1"/>
  <c r="PX36" i="36"/>
  <c r="PX36" i="8" s="1"/>
  <c r="KZ36" i="8"/>
  <c r="PY36" i="36"/>
  <c r="PY36" i="8" s="1"/>
  <c r="LA36" i="8"/>
  <c r="PZ36" i="36"/>
  <c r="PZ36" i="8" s="1"/>
  <c r="LB36" i="8"/>
  <c r="LC36" i="8"/>
  <c r="QA36" i="36"/>
  <c r="QA36" i="8" s="1"/>
  <c r="QB36" i="36"/>
  <c r="QB36" i="8" s="1"/>
  <c r="LD36" i="8"/>
  <c r="QC36" i="36"/>
  <c r="QC36" i="8" s="1"/>
  <c r="LE36" i="8"/>
  <c r="QD36" i="36"/>
  <c r="QD36" i="8" s="1"/>
  <c r="KQ36" i="21" s="1"/>
  <c r="KQ37" i="22" s="1"/>
  <c r="LF36" i="8"/>
  <c r="LG36" i="8"/>
  <c r="QE36" i="36"/>
  <c r="QE36" i="8" s="1"/>
  <c r="KU36" i="21" s="1"/>
  <c r="KU37" i="22" s="1"/>
  <c r="QF36" i="36"/>
  <c r="QF36" i="8" s="1"/>
  <c r="LH36" i="8"/>
  <c r="QG36" i="36"/>
  <c r="QG36" i="8" s="1"/>
  <c r="LI36" i="8"/>
  <c r="QH36" i="36"/>
  <c r="QH36" i="8" s="1"/>
  <c r="KY36" i="21" s="1"/>
  <c r="KY37" i="22" s="1"/>
  <c r="LJ36" i="8"/>
  <c r="LK36" i="8"/>
  <c r="QI36" i="36"/>
  <c r="QI36" i="8" s="1"/>
  <c r="JZ36" i="21" s="1"/>
  <c r="JZ37" i="22" s="1"/>
  <c r="QJ36" i="36"/>
  <c r="QJ36" i="8" s="1"/>
  <c r="LL36" i="8"/>
  <c r="QK36" i="36"/>
  <c r="QK36" i="8" s="1"/>
  <c r="LM36" i="8"/>
  <c r="AKE36" i="8"/>
  <c r="AKF36" i="8"/>
  <c r="AKG36" i="8"/>
  <c r="AKH36" i="8"/>
  <c r="AKI36" i="8"/>
  <c r="AKJ36" i="8"/>
  <c r="AKK36" i="8"/>
  <c r="AKL36" i="8"/>
  <c r="AKM36" i="8"/>
  <c r="EN37" i="36"/>
  <c r="EN37" i="8" s="1"/>
  <c r="EQ37" i="21" s="1"/>
  <c r="EQ38" i="22" s="1"/>
  <c r="D37" i="8"/>
  <c r="G37" i="21" s="1"/>
  <c r="G38" i="22" s="1"/>
  <c r="EO37" i="36"/>
  <c r="EO37" i="8" s="1"/>
  <c r="ER37" i="21" s="1"/>
  <c r="ER38" i="22" s="1"/>
  <c r="E37" i="8"/>
  <c r="H37" i="21" s="1"/>
  <c r="H38" i="22" s="1"/>
  <c r="EP37" i="36"/>
  <c r="EP37" i="8" s="1"/>
  <c r="ES37" i="21" s="1"/>
  <c r="ES38" i="22" s="1"/>
  <c r="F37" i="8"/>
  <c r="I37" i="21" s="1"/>
  <c r="I38" i="22" s="1"/>
  <c r="EQ37" i="36"/>
  <c r="EQ37" i="8" s="1"/>
  <c r="ET37" i="21" s="1"/>
  <c r="ET38" i="22" s="1"/>
  <c r="G37" i="8"/>
  <c r="J37" i="21" s="1"/>
  <c r="J38" i="22" s="1"/>
  <c r="ER37" i="36"/>
  <c r="ER37" i="8" s="1"/>
  <c r="EU37" i="21" s="1"/>
  <c r="EU38" i="22" s="1"/>
  <c r="H37" i="8"/>
  <c r="K37" i="21" s="1"/>
  <c r="K38" i="22" s="1"/>
  <c r="ES37" i="36"/>
  <c r="ES37" i="8" s="1"/>
  <c r="EV37" i="21" s="1"/>
  <c r="EV38" i="22" s="1"/>
  <c r="I37" i="8"/>
  <c r="L37" i="21" s="1"/>
  <c r="L38" i="22" s="1"/>
  <c r="ET37" i="36"/>
  <c r="ET37" i="8" s="1"/>
  <c r="EW37" i="21" s="1"/>
  <c r="EW38" i="22" s="1"/>
  <c r="J37" i="8"/>
  <c r="M37" i="21" s="1"/>
  <c r="M38" i="22" s="1"/>
  <c r="EU37" i="36"/>
  <c r="EU37" i="8" s="1"/>
  <c r="EX37" i="21" s="1"/>
  <c r="EX38" i="22" s="1"/>
  <c r="K37" i="8"/>
  <c r="N37" i="21" s="1"/>
  <c r="N38" i="22" s="1"/>
  <c r="EV37" i="36"/>
  <c r="EV37" i="8" s="1"/>
  <c r="EY37" i="21" s="1"/>
  <c r="EY38" i="22" s="1"/>
  <c r="L37" i="8"/>
  <c r="O37" i="21" s="1"/>
  <c r="O38" i="22" s="1"/>
  <c r="EW37" i="36"/>
  <c r="EW37" i="8" s="1"/>
  <c r="EZ37" i="21" s="1"/>
  <c r="EZ38" i="22" s="1"/>
  <c r="M37" i="8"/>
  <c r="P37" i="21" s="1"/>
  <c r="P38" i="22" s="1"/>
  <c r="EX37" i="36"/>
  <c r="EX37" i="8" s="1"/>
  <c r="FA37" i="21" s="1"/>
  <c r="FA38" i="22" s="1"/>
  <c r="N37" i="8"/>
  <c r="Q37" i="21" s="1"/>
  <c r="Q38" i="22" s="1"/>
  <c r="EY37" i="36"/>
  <c r="EY37" i="8" s="1"/>
  <c r="FB37" i="21" s="1"/>
  <c r="FB38" i="22" s="1"/>
  <c r="O37" i="8"/>
  <c r="R37" i="21" s="1"/>
  <c r="R38" i="22" s="1"/>
  <c r="EZ37" i="36"/>
  <c r="EZ37" i="8" s="1"/>
  <c r="FC37" i="21" s="1"/>
  <c r="FC38" i="22" s="1"/>
  <c r="P37" i="8"/>
  <c r="S37" i="21" s="1"/>
  <c r="S38" i="22" s="1"/>
  <c r="FA37" i="36"/>
  <c r="FA37" i="8" s="1"/>
  <c r="FD37" i="21" s="1"/>
  <c r="FD38" i="22" s="1"/>
  <c r="Q37" i="8"/>
  <c r="T37" i="21" s="1"/>
  <c r="T38" i="22" s="1"/>
  <c r="FB37" i="36"/>
  <c r="FB37" i="8" s="1"/>
  <c r="FE37" i="21" s="1"/>
  <c r="FE38" i="22" s="1"/>
  <c r="R37" i="8"/>
  <c r="U37" i="21" s="1"/>
  <c r="U38" i="22" s="1"/>
  <c r="FC37" i="36"/>
  <c r="FC37" i="8" s="1"/>
  <c r="FF37" i="21" s="1"/>
  <c r="FF38" i="22" s="1"/>
  <c r="S37" i="8"/>
  <c r="V37" i="21" s="1"/>
  <c r="V38" i="22" s="1"/>
  <c r="FD37" i="36"/>
  <c r="FD37" i="8" s="1"/>
  <c r="FG37" i="21" s="1"/>
  <c r="FG38" i="22" s="1"/>
  <c r="T37" i="8"/>
  <c r="W37" i="21" s="1"/>
  <c r="W38" i="22" s="1"/>
  <c r="FE37" i="36"/>
  <c r="FE37" i="8" s="1"/>
  <c r="FH37" i="21" s="1"/>
  <c r="FH38" i="22" s="1"/>
  <c r="U37" i="8"/>
  <c r="X37" i="21" s="1"/>
  <c r="X38" i="22" s="1"/>
  <c r="FF37" i="36"/>
  <c r="FF37" i="8" s="1"/>
  <c r="FI37" i="21" s="1"/>
  <c r="FI38" i="22" s="1"/>
  <c r="V37" i="8"/>
  <c r="Y37" i="21" s="1"/>
  <c r="Y38" i="22" s="1"/>
  <c r="FH37" i="36"/>
  <c r="FH37" i="8" s="1"/>
  <c r="FK37" i="21" s="1"/>
  <c r="FK38" i="22" s="1"/>
  <c r="X37" i="8"/>
  <c r="AA37" i="21" s="1"/>
  <c r="AA38" i="22" s="1"/>
  <c r="FI37" i="36"/>
  <c r="FI37" i="8" s="1"/>
  <c r="FL37" i="21" s="1"/>
  <c r="FL38" i="22" s="1"/>
  <c r="Y37" i="8"/>
  <c r="AB37" i="21" s="1"/>
  <c r="AB38" i="22" s="1"/>
  <c r="FK37" i="36"/>
  <c r="FK37" i="8" s="1"/>
  <c r="FN37" i="21" s="1"/>
  <c r="FN38" i="22" s="1"/>
  <c r="AA37" i="8"/>
  <c r="AD37" i="21" s="1"/>
  <c r="AD38" i="22" s="1"/>
  <c r="FL37" i="36"/>
  <c r="FL37" i="8" s="1"/>
  <c r="FO37" i="21" s="1"/>
  <c r="FO38" i="22" s="1"/>
  <c r="AB37" i="8"/>
  <c r="AE37" i="21" s="1"/>
  <c r="AE38" i="22" s="1"/>
  <c r="FM37" i="36"/>
  <c r="FM37" i="8" s="1"/>
  <c r="FP37" i="21" s="1"/>
  <c r="FP38" i="22" s="1"/>
  <c r="AC37" i="8"/>
  <c r="AF37" i="21" s="1"/>
  <c r="AF38" i="22" s="1"/>
  <c r="FN37" i="36"/>
  <c r="FN37" i="8" s="1"/>
  <c r="FQ37" i="21" s="1"/>
  <c r="FQ38" i="22" s="1"/>
  <c r="AD37" i="8"/>
  <c r="AG37" i="21" s="1"/>
  <c r="AG38" i="22" s="1"/>
  <c r="FO37" i="36"/>
  <c r="FO37" i="8" s="1"/>
  <c r="AE37" i="8"/>
  <c r="AH37" i="21" s="1"/>
  <c r="AH38" i="22" s="1"/>
  <c r="BB37" i="36"/>
  <c r="BB37" i="8" s="1"/>
  <c r="BE37" i="21" s="1"/>
  <c r="BE38" i="22" s="1"/>
  <c r="AY37" i="8"/>
  <c r="BB37" i="21" s="1"/>
  <c r="BB38" i="22" s="1"/>
  <c r="FP37" i="36"/>
  <c r="FP37" i="8" s="1"/>
  <c r="FS37" i="21" s="1"/>
  <c r="FS38" i="22" s="1"/>
  <c r="BH37" i="8"/>
  <c r="BK37" i="21" s="1"/>
  <c r="BK38" i="22" s="1"/>
  <c r="FQ37" i="36"/>
  <c r="FQ37" i="8" s="1"/>
  <c r="FT37" i="21" s="1"/>
  <c r="FT38" i="22" s="1"/>
  <c r="BI37" i="8"/>
  <c r="BL37" i="21" s="1"/>
  <c r="BL38" i="22" s="1"/>
  <c r="FR37" i="36"/>
  <c r="FR37" i="8" s="1"/>
  <c r="FU37" i="21" s="1"/>
  <c r="FU38" i="22" s="1"/>
  <c r="BJ37" i="8"/>
  <c r="BM37" i="21" s="1"/>
  <c r="BM38" i="22" s="1"/>
  <c r="FS37" i="36"/>
  <c r="FS37" i="8" s="1"/>
  <c r="FV37" i="21" s="1"/>
  <c r="FV38" i="22" s="1"/>
  <c r="BK37" i="8"/>
  <c r="BN37" i="21" s="1"/>
  <c r="BN38" i="22" s="1"/>
  <c r="FT37" i="36"/>
  <c r="FT37" i="8" s="1"/>
  <c r="FW37" i="21" s="1"/>
  <c r="FW38" i="22" s="1"/>
  <c r="BL37" i="8"/>
  <c r="BO37" i="21" s="1"/>
  <c r="BO38" i="22" s="1"/>
  <c r="FU37" i="36"/>
  <c r="FU37" i="8" s="1"/>
  <c r="FX37" i="21" s="1"/>
  <c r="FX38" i="22" s="1"/>
  <c r="BM37" i="8"/>
  <c r="BP37" i="21" s="1"/>
  <c r="BP38" i="22" s="1"/>
  <c r="FV37" i="36"/>
  <c r="FV37" i="8" s="1"/>
  <c r="FY37" i="21" s="1"/>
  <c r="FY38" i="22" s="1"/>
  <c r="BN37" i="8"/>
  <c r="BQ37" i="21" s="1"/>
  <c r="BQ38" i="22" s="1"/>
  <c r="FW37" i="36"/>
  <c r="FW37" i="8" s="1"/>
  <c r="FZ37" i="21" s="1"/>
  <c r="FZ38" i="22" s="1"/>
  <c r="BO37" i="8"/>
  <c r="BR37" i="21" s="1"/>
  <c r="BR38" i="22" s="1"/>
  <c r="FX37" i="36"/>
  <c r="FX37" i="8" s="1"/>
  <c r="GA37" i="21" s="1"/>
  <c r="GA38" i="22" s="1"/>
  <c r="BP37" i="8"/>
  <c r="BS37" i="21" s="1"/>
  <c r="BS38" i="22" s="1"/>
  <c r="FY37" i="36"/>
  <c r="FY37" i="8" s="1"/>
  <c r="GB37" i="21" s="1"/>
  <c r="GB38" i="22" s="1"/>
  <c r="BQ37" i="8"/>
  <c r="BT37" i="21" s="1"/>
  <c r="BT38" i="22" s="1"/>
  <c r="FZ37" i="36"/>
  <c r="FZ37" i="8" s="1"/>
  <c r="GC37" i="21" s="1"/>
  <c r="GC38" i="22" s="1"/>
  <c r="BR37" i="8"/>
  <c r="BU37" i="21" s="1"/>
  <c r="BU38" i="22" s="1"/>
  <c r="GA37" i="36"/>
  <c r="GA37" i="8" s="1"/>
  <c r="GD37" i="21" s="1"/>
  <c r="GD38" i="22" s="1"/>
  <c r="BS37" i="8"/>
  <c r="BV37" i="21" s="1"/>
  <c r="BV38" i="22" s="1"/>
  <c r="GB37" i="36"/>
  <c r="GB37" i="8" s="1"/>
  <c r="GE37" i="21" s="1"/>
  <c r="GE38" i="22" s="1"/>
  <c r="BT37" i="8"/>
  <c r="BW37" i="21" s="1"/>
  <c r="BW38" i="22" s="1"/>
  <c r="GC37" i="36"/>
  <c r="GC37" i="8" s="1"/>
  <c r="GF37" i="21" s="1"/>
  <c r="GF38" i="22" s="1"/>
  <c r="BU37" i="8"/>
  <c r="BX37" i="21" s="1"/>
  <c r="BX38" i="22" s="1"/>
  <c r="GD37" i="36"/>
  <c r="GD37" i="8" s="1"/>
  <c r="GG37" i="21" s="1"/>
  <c r="GG38" i="22" s="1"/>
  <c r="BV37" i="8"/>
  <c r="BY37" i="21" s="1"/>
  <c r="BY38" i="22" s="1"/>
  <c r="GE37" i="36"/>
  <c r="GE37" i="8" s="1"/>
  <c r="GH37" i="21" s="1"/>
  <c r="GH38" i="22" s="1"/>
  <c r="BW37" i="8"/>
  <c r="BZ37" i="21" s="1"/>
  <c r="BZ38" i="22" s="1"/>
  <c r="GF37" i="36"/>
  <c r="GF37" i="8" s="1"/>
  <c r="GI37" i="21" s="1"/>
  <c r="GI38" i="22" s="1"/>
  <c r="BX37" i="8"/>
  <c r="CA37" i="21" s="1"/>
  <c r="CA38" i="22" s="1"/>
  <c r="GG37" i="36"/>
  <c r="GG37" i="8" s="1"/>
  <c r="GJ37" i="21" s="1"/>
  <c r="GJ38" i="22" s="1"/>
  <c r="BY37" i="8"/>
  <c r="CB37" i="21" s="1"/>
  <c r="CB38" i="22" s="1"/>
  <c r="GH37" i="36"/>
  <c r="GH37" i="8" s="1"/>
  <c r="GK37" i="21" s="1"/>
  <c r="GK38" i="22" s="1"/>
  <c r="BZ37" i="8"/>
  <c r="CC37" i="21" s="1"/>
  <c r="CC38" i="22" s="1"/>
  <c r="GJ37" i="36"/>
  <c r="GJ37" i="8" s="1"/>
  <c r="GM37" i="21" s="1"/>
  <c r="GM38" i="22" s="1"/>
  <c r="CB37" i="8"/>
  <c r="CE37" i="21" s="1"/>
  <c r="CE38" i="22" s="1"/>
  <c r="GK37" i="36"/>
  <c r="GK37" i="8" s="1"/>
  <c r="GN37" i="21" s="1"/>
  <c r="GN38" i="22" s="1"/>
  <c r="CC37" i="8"/>
  <c r="CF37" i="21" s="1"/>
  <c r="CF38" i="22" s="1"/>
  <c r="GM37" i="36"/>
  <c r="GM37" i="8" s="1"/>
  <c r="GP37" i="21" s="1"/>
  <c r="GP38" i="22" s="1"/>
  <c r="CE37" i="8"/>
  <c r="CH37" i="21" s="1"/>
  <c r="CH38" i="22" s="1"/>
  <c r="GN37" i="36"/>
  <c r="GN37" i="8" s="1"/>
  <c r="GQ37" i="21" s="1"/>
  <c r="GQ38" i="22" s="1"/>
  <c r="CF37" i="8"/>
  <c r="CI37" i="21" s="1"/>
  <c r="CI38" i="22" s="1"/>
  <c r="GO37" i="36"/>
  <c r="GO37" i="8" s="1"/>
  <c r="GR37" i="21" s="1"/>
  <c r="GR38" i="22" s="1"/>
  <c r="CG37" i="8"/>
  <c r="CJ37" i="21" s="1"/>
  <c r="CJ38" i="22" s="1"/>
  <c r="GP37" i="36"/>
  <c r="GP37" i="8" s="1"/>
  <c r="GS37" i="21" s="1"/>
  <c r="GS38" i="22" s="1"/>
  <c r="CH37" i="8"/>
  <c r="CK37" i="21" s="1"/>
  <c r="CK38" i="22" s="1"/>
  <c r="GQ37" i="36"/>
  <c r="GQ37" i="8" s="1"/>
  <c r="CI37" i="8"/>
  <c r="CL37" i="21" s="1"/>
  <c r="CL38" i="22" s="1"/>
  <c r="DF37" i="36"/>
  <c r="DF37" i="8" s="1"/>
  <c r="DI37" i="21" s="1"/>
  <c r="DI38" i="22" s="1"/>
  <c r="DC37" i="8"/>
  <c r="DF37" i="21" s="1"/>
  <c r="DF38" i="22" s="1"/>
  <c r="EH37" i="36"/>
  <c r="EH37" i="8" s="1"/>
  <c r="EK37" i="21" s="1"/>
  <c r="EK38" i="22" s="1"/>
  <c r="EE37" i="8"/>
  <c r="EH37" i="21" s="1"/>
  <c r="EH38" i="22" s="1"/>
  <c r="HN37" i="36"/>
  <c r="HN37" i="8" s="1"/>
  <c r="HQ37" i="21" s="1"/>
  <c r="HQ38" i="22" s="1"/>
  <c r="HK37" i="8"/>
  <c r="HN37" i="21" s="1"/>
  <c r="HN38" i="22" s="1"/>
  <c r="HV37" i="8"/>
  <c r="NZ37" i="36"/>
  <c r="NZ37" i="8" s="1"/>
  <c r="OA37" i="36"/>
  <c r="OA37" i="8" s="1"/>
  <c r="HW37" i="8"/>
  <c r="OB37" i="36"/>
  <c r="OB37" i="8" s="1"/>
  <c r="HX37" i="8"/>
  <c r="HY37" i="8"/>
  <c r="OC37" i="36"/>
  <c r="OC37" i="8" s="1"/>
  <c r="HZ37" i="8"/>
  <c r="OD37" i="36"/>
  <c r="OD37" i="8" s="1"/>
  <c r="OE37" i="36"/>
  <c r="OE37" i="8" s="1"/>
  <c r="IA37" i="8"/>
  <c r="OF37" i="36"/>
  <c r="OF37" i="8" s="1"/>
  <c r="IB37" i="8"/>
  <c r="IC37" i="8"/>
  <c r="OG37" i="36"/>
  <c r="OG37" i="8" s="1"/>
  <c r="ID37" i="8"/>
  <c r="OH37" i="36"/>
  <c r="OH37" i="8" s="1"/>
  <c r="OI37" i="36"/>
  <c r="OI37" i="8" s="1"/>
  <c r="IE37" i="8"/>
  <c r="OJ37" i="36"/>
  <c r="OJ37" i="8" s="1"/>
  <c r="IF37" i="8"/>
  <c r="IG37" i="8"/>
  <c r="OK37" i="36"/>
  <c r="OK37" i="8" s="1"/>
  <c r="IH37" i="8"/>
  <c r="OL37" i="36"/>
  <c r="OL37" i="8" s="1"/>
  <c r="OM37" i="36"/>
  <c r="OM37" i="8" s="1"/>
  <c r="II37" i="8"/>
  <c r="ON37" i="36"/>
  <c r="ON37" i="8" s="1"/>
  <c r="IJ37" i="8"/>
  <c r="IK37" i="8"/>
  <c r="OO37" i="36"/>
  <c r="OO37" i="8" s="1"/>
  <c r="IL37" i="8"/>
  <c r="OP37" i="36"/>
  <c r="OP37" i="8" s="1"/>
  <c r="OQ37" i="36"/>
  <c r="OQ37" i="8" s="1"/>
  <c r="IM37" i="8"/>
  <c r="OR37" i="36"/>
  <c r="OR37" i="8" s="1"/>
  <c r="IN37" i="8"/>
  <c r="IO37" i="8"/>
  <c r="OS37" i="36"/>
  <c r="OS37" i="8" s="1"/>
  <c r="IP37" i="8"/>
  <c r="OT37" i="36"/>
  <c r="OT37" i="8" s="1"/>
  <c r="OU37" i="36"/>
  <c r="OU37" i="8" s="1"/>
  <c r="IQ37" i="8"/>
  <c r="OV37" i="36"/>
  <c r="OV37" i="8" s="1"/>
  <c r="IR37" i="8"/>
  <c r="IS37" i="8"/>
  <c r="OW37" i="36"/>
  <c r="OW37" i="8" s="1"/>
  <c r="IT37" i="8"/>
  <c r="KO37" i="21" s="1"/>
  <c r="KO38" i="22" s="1"/>
  <c r="OX37" i="36"/>
  <c r="OX37" i="8" s="1"/>
  <c r="OY37" i="36"/>
  <c r="OY37" i="8" s="1"/>
  <c r="IU37" i="8"/>
  <c r="KS37" i="21" s="1"/>
  <c r="KS38" i="22" s="1"/>
  <c r="OZ37" i="36"/>
  <c r="OZ37" i="8" s="1"/>
  <c r="IV37" i="8"/>
  <c r="IW37" i="8"/>
  <c r="PA37" i="36"/>
  <c r="PA37" i="8" s="1"/>
  <c r="IX37" i="8"/>
  <c r="KW37" i="21" s="1"/>
  <c r="KW38" i="22" s="1"/>
  <c r="PB37" i="36"/>
  <c r="PB37" i="8" s="1"/>
  <c r="PC37" i="36"/>
  <c r="PC37" i="8" s="1"/>
  <c r="IY37" i="8"/>
  <c r="JX37" i="21" s="1"/>
  <c r="JX38" i="22" s="1"/>
  <c r="PD37" i="36"/>
  <c r="PD37" i="8" s="1"/>
  <c r="IZ37" i="8"/>
  <c r="JA37" i="8"/>
  <c r="PE37" i="36"/>
  <c r="PE37" i="8" s="1"/>
  <c r="KH37" i="8"/>
  <c r="PF37" i="36"/>
  <c r="PF37" i="8" s="1"/>
  <c r="PG37" i="36"/>
  <c r="PG37" i="8" s="1"/>
  <c r="KI37" i="8"/>
  <c r="KJ37" i="8"/>
  <c r="PH37" i="36"/>
  <c r="PH37" i="8" s="1"/>
  <c r="KK37" i="8"/>
  <c r="PI37" i="36"/>
  <c r="PI37" i="8" s="1"/>
  <c r="KL37" i="8"/>
  <c r="PJ37" i="36"/>
  <c r="PJ37" i="8" s="1"/>
  <c r="PK37" i="36"/>
  <c r="PK37" i="8" s="1"/>
  <c r="KM37" i="8"/>
  <c r="KN37" i="8"/>
  <c r="PL37" i="36"/>
  <c r="PL37" i="8" s="1"/>
  <c r="KO37" i="8"/>
  <c r="PM37" i="36"/>
  <c r="PM37" i="8" s="1"/>
  <c r="KP37" i="8"/>
  <c r="PN37" i="36"/>
  <c r="PN37" i="8" s="1"/>
  <c r="PO37" i="36"/>
  <c r="PO37" i="8" s="1"/>
  <c r="KQ37" i="8"/>
  <c r="KR37" i="8"/>
  <c r="PP37" i="36"/>
  <c r="PP37" i="8" s="1"/>
  <c r="KS37" i="8"/>
  <c r="PQ37" i="36"/>
  <c r="PQ37" i="8" s="1"/>
  <c r="KT37" i="8"/>
  <c r="PR37" i="36"/>
  <c r="PR37" i="8" s="1"/>
  <c r="PS37" i="36"/>
  <c r="PS37" i="8" s="1"/>
  <c r="KU37" i="8"/>
  <c r="KV37" i="8"/>
  <c r="PT37" i="36"/>
  <c r="PT37" i="8" s="1"/>
  <c r="KW37" i="8"/>
  <c r="PU37" i="36"/>
  <c r="PU37" i="8" s="1"/>
  <c r="KX37" i="8"/>
  <c r="PV37" i="36"/>
  <c r="PV37" i="8" s="1"/>
  <c r="PW37" i="36"/>
  <c r="PW37" i="8" s="1"/>
  <c r="KY37" i="8"/>
  <c r="KZ37" i="8"/>
  <c r="PX37" i="36"/>
  <c r="PX37" i="8" s="1"/>
  <c r="LA37" i="8"/>
  <c r="PY37" i="36"/>
  <c r="PY37" i="8" s="1"/>
  <c r="LB37" i="8"/>
  <c r="PZ37" i="36"/>
  <c r="PZ37" i="8" s="1"/>
  <c r="QA37" i="36"/>
  <c r="QA37" i="8" s="1"/>
  <c r="LC37" i="8"/>
  <c r="LD37" i="8"/>
  <c r="QB37" i="36"/>
  <c r="QB37" i="8" s="1"/>
  <c r="LE37" i="8"/>
  <c r="QC37" i="36"/>
  <c r="QC37" i="8" s="1"/>
  <c r="LF37" i="8"/>
  <c r="QD37" i="36"/>
  <c r="QD37" i="8" s="1"/>
  <c r="KQ37" i="21" s="1"/>
  <c r="KQ38" i="22" s="1"/>
  <c r="QE37" i="36"/>
  <c r="QE37" i="8" s="1"/>
  <c r="KU37" i="21" s="1"/>
  <c r="KU38" i="22" s="1"/>
  <c r="LG37" i="8"/>
  <c r="LH37" i="8"/>
  <c r="QF37" i="36"/>
  <c r="QF37" i="8" s="1"/>
  <c r="LI37" i="8"/>
  <c r="QG37" i="36"/>
  <c r="QG37" i="8" s="1"/>
  <c r="LJ37" i="8"/>
  <c r="QH37" i="36"/>
  <c r="QH37" i="8" s="1"/>
  <c r="KY37" i="21" s="1"/>
  <c r="KY38" i="22" s="1"/>
  <c r="QI37" i="36"/>
  <c r="QI37" i="8" s="1"/>
  <c r="JZ37" i="21" s="1"/>
  <c r="JZ38" i="22" s="1"/>
  <c r="LK37" i="8"/>
  <c r="LL37" i="8"/>
  <c r="QJ37" i="36"/>
  <c r="QJ37" i="8" s="1"/>
  <c r="LM37" i="8"/>
  <c r="QK37" i="36"/>
  <c r="QK37" i="8" s="1"/>
  <c r="AKE37" i="8"/>
  <c r="AKF37" i="8"/>
  <c r="ALP37" i="8"/>
  <c r="AKG37" i="8"/>
  <c r="AKH37" i="8"/>
  <c r="ALR37" i="8"/>
  <c r="AKI37" i="8"/>
  <c r="AKJ37" i="8"/>
  <c r="AKK37" i="8"/>
  <c r="AKL37" i="8"/>
  <c r="AKM37" i="8"/>
  <c r="EN38" i="36"/>
  <c r="EN38" i="8" s="1"/>
  <c r="EQ38" i="21" s="1"/>
  <c r="EQ39" i="22" s="1"/>
  <c r="D38" i="8"/>
  <c r="G38" i="21" s="1"/>
  <c r="G39" i="22" s="1"/>
  <c r="EO38" i="36"/>
  <c r="EO38" i="8" s="1"/>
  <c r="ER38" i="21" s="1"/>
  <c r="ER39" i="22" s="1"/>
  <c r="E38" i="8"/>
  <c r="H38" i="21" s="1"/>
  <c r="H39" i="22" s="1"/>
  <c r="EP38" i="36"/>
  <c r="EP38" i="8" s="1"/>
  <c r="ES38" i="21" s="1"/>
  <c r="ES39" i="22" s="1"/>
  <c r="F38" i="8"/>
  <c r="I38" i="21" s="1"/>
  <c r="I39" i="22" s="1"/>
  <c r="EQ38" i="36"/>
  <c r="EQ38" i="8" s="1"/>
  <c r="ET38" i="21" s="1"/>
  <c r="ET39" i="22" s="1"/>
  <c r="G38" i="8"/>
  <c r="J38" i="21" s="1"/>
  <c r="J39" i="22" s="1"/>
  <c r="ER38" i="36"/>
  <c r="ER38" i="8" s="1"/>
  <c r="EU38" i="21" s="1"/>
  <c r="EU39" i="22" s="1"/>
  <c r="H38" i="8"/>
  <c r="K38" i="21" s="1"/>
  <c r="K39" i="22" s="1"/>
  <c r="ES38" i="36"/>
  <c r="ES38" i="8" s="1"/>
  <c r="EV38" i="21" s="1"/>
  <c r="EV39" i="22" s="1"/>
  <c r="I38" i="8"/>
  <c r="L38" i="21" s="1"/>
  <c r="L39" i="22" s="1"/>
  <c r="ET38" i="36"/>
  <c r="ET38" i="8" s="1"/>
  <c r="EW38" i="21" s="1"/>
  <c r="EW39" i="22" s="1"/>
  <c r="J38" i="8"/>
  <c r="M38" i="21" s="1"/>
  <c r="M39" i="22" s="1"/>
  <c r="EU38" i="36"/>
  <c r="EU38" i="8" s="1"/>
  <c r="EX38" i="21" s="1"/>
  <c r="EX39" i="22" s="1"/>
  <c r="K38" i="8"/>
  <c r="N38" i="21" s="1"/>
  <c r="N39" i="22" s="1"/>
  <c r="EV38" i="36"/>
  <c r="EV38" i="8" s="1"/>
  <c r="EY38" i="21" s="1"/>
  <c r="EY39" i="22" s="1"/>
  <c r="L38" i="8"/>
  <c r="O38" i="21" s="1"/>
  <c r="O39" i="22" s="1"/>
  <c r="EW38" i="36"/>
  <c r="EW38" i="8" s="1"/>
  <c r="EZ38" i="21" s="1"/>
  <c r="EZ39" i="22" s="1"/>
  <c r="M38" i="8"/>
  <c r="P38" i="21" s="1"/>
  <c r="P39" i="22" s="1"/>
  <c r="EX38" i="36"/>
  <c r="EX38" i="8" s="1"/>
  <c r="FA38" i="21" s="1"/>
  <c r="FA39" i="22" s="1"/>
  <c r="N38" i="8"/>
  <c r="Q38" i="21" s="1"/>
  <c r="Q39" i="22" s="1"/>
  <c r="EY38" i="36"/>
  <c r="EY38" i="8" s="1"/>
  <c r="FB38" i="21" s="1"/>
  <c r="FB39" i="22" s="1"/>
  <c r="O38" i="8"/>
  <c r="R38" i="21" s="1"/>
  <c r="R39" i="22" s="1"/>
  <c r="EZ38" i="36"/>
  <c r="EZ38" i="8" s="1"/>
  <c r="FC38" i="21" s="1"/>
  <c r="FC39" i="22" s="1"/>
  <c r="P38" i="8"/>
  <c r="S38" i="21" s="1"/>
  <c r="S39" i="22" s="1"/>
  <c r="FA38" i="36"/>
  <c r="FA38" i="8" s="1"/>
  <c r="FD38" i="21" s="1"/>
  <c r="FD39" i="22" s="1"/>
  <c r="Q38" i="8"/>
  <c r="T38" i="21" s="1"/>
  <c r="T39" i="22" s="1"/>
  <c r="FB38" i="36"/>
  <c r="FB38" i="8" s="1"/>
  <c r="FE38" i="21" s="1"/>
  <c r="FE39" i="22" s="1"/>
  <c r="R38" i="8"/>
  <c r="U38" i="21" s="1"/>
  <c r="U39" i="22" s="1"/>
  <c r="FC38" i="36"/>
  <c r="FC38" i="8" s="1"/>
  <c r="FF38" i="21" s="1"/>
  <c r="FF39" i="22" s="1"/>
  <c r="S38" i="8"/>
  <c r="V38" i="21" s="1"/>
  <c r="V39" i="22" s="1"/>
  <c r="FD38" i="36"/>
  <c r="FD38" i="8" s="1"/>
  <c r="FG38" i="21" s="1"/>
  <c r="FG39" i="22" s="1"/>
  <c r="T38" i="8"/>
  <c r="W38" i="21" s="1"/>
  <c r="W39" i="22" s="1"/>
  <c r="FE38" i="36"/>
  <c r="FE38" i="8" s="1"/>
  <c r="FH38" i="21" s="1"/>
  <c r="FH39" i="22" s="1"/>
  <c r="U38" i="8"/>
  <c r="X38" i="21" s="1"/>
  <c r="X39" i="22" s="1"/>
  <c r="FF38" i="36"/>
  <c r="FF38" i="8" s="1"/>
  <c r="FI38" i="21" s="1"/>
  <c r="FI39" i="22" s="1"/>
  <c r="V38" i="8"/>
  <c r="Y38" i="21" s="1"/>
  <c r="Y39" i="22" s="1"/>
  <c r="FH38" i="36"/>
  <c r="FH38" i="8" s="1"/>
  <c r="FK38" i="21" s="1"/>
  <c r="FK39" i="22" s="1"/>
  <c r="X38" i="8"/>
  <c r="AA38" i="21" s="1"/>
  <c r="AA39" i="22" s="1"/>
  <c r="FI38" i="36"/>
  <c r="FI38" i="8" s="1"/>
  <c r="FL38" i="21" s="1"/>
  <c r="FL39" i="22" s="1"/>
  <c r="Y38" i="8"/>
  <c r="AB38" i="21" s="1"/>
  <c r="AB39" i="22" s="1"/>
  <c r="FK38" i="36"/>
  <c r="FK38" i="8" s="1"/>
  <c r="FN38" i="21" s="1"/>
  <c r="FN39" i="22" s="1"/>
  <c r="AA38" i="8"/>
  <c r="AD38" i="21" s="1"/>
  <c r="AD39" i="22" s="1"/>
  <c r="FL38" i="36"/>
  <c r="FL38" i="8" s="1"/>
  <c r="FO38" i="21" s="1"/>
  <c r="FO39" i="22" s="1"/>
  <c r="AB38" i="8"/>
  <c r="AE38" i="21" s="1"/>
  <c r="AE39" i="22" s="1"/>
  <c r="FM38" i="36"/>
  <c r="FM38" i="8" s="1"/>
  <c r="FP38" i="21" s="1"/>
  <c r="FP39" i="22" s="1"/>
  <c r="AC38" i="8"/>
  <c r="AF38" i="21" s="1"/>
  <c r="AF39" i="22" s="1"/>
  <c r="FN38" i="36"/>
  <c r="FN38" i="8" s="1"/>
  <c r="FQ38" i="21" s="1"/>
  <c r="FQ39" i="22" s="1"/>
  <c r="AD38" i="8"/>
  <c r="AG38" i="21" s="1"/>
  <c r="AG39" i="22" s="1"/>
  <c r="FO38" i="36"/>
  <c r="FO38" i="8" s="1"/>
  <c r="AE38" i="8"/>
  <c r="AH38" i="21" s="1"/>
  <c r="AH39" i="22" s="1"/>
  <c r="BB38" i="36"/>
  <c r="BB38" i="8" s="1"/>
  <c r="BE38" i="21" s="1"/>
  <c r="BE39" i="22" s="1"/>
  <c r="AY38" i="8"/>
  <c r="BB38" i="21" s="1"/>
  <c r="BB39" i="22" s="1"/>
  <c r="FP38" i="36"/>
  <c r="FP38" i="8" s="1"/>
  <c r="FS38" i="21" s="1"/>
  <c r="FS39" i="22" s="1"/>
  <c r="BH38" i="8"/>
  <c r="BK38" i="21" s="1"/>
  <c r="BK39" i="22" s="1"/>
  <c r="FQ38" i="36"/>
  <c r="FQ38" i="8" s="1"/>
  <c r="FT38" i="21" s="1"/>
  <c r="FT39" i="22" s="1"/>
  <c r="BI38" i="8"/>
  <c r="BL38" i="21" s="1"/>
  <c r="BL39" i="22" s="1"/>
  <c r="FR38" i="36"/>
  <c r="FR38" i="8" s="1"/>
  <c r="FU38" i="21" s="1"/>
  <c r="FU39" i="22" s="1"/>
  <c r="BJ38" i="8"/>
  <c r="BM38" i="21" s="1"/>
  <c r="BM39" i="22" s="1"/>
  <c r="FS38" i="36"/>
  <c r="FS38" i="8" s="1"/>
  <c r="FV38" i="21" s="1"/>
  <c r="FV39" i="22" s="1"/>
  <c r="BK38" i="8"/>
  <c r="BN38" i="21" s="1"/>
  <c r="BN39" i="22" s="1"/>
  <c r="FT38" i="36"/>
  <c r="FT38" i="8" s="1"/>
  <c r="FW38" i="21" s="1"/>
  <c r="FW39" i="22" s="1"/>
  <c r="BL38" i="8"/>
  <c r="BO38" i="21" s="1"/>
  <c r="BO39" i="22" s="1"/>
  <c r="FU38" i="36"/>
  <c r="FU38" i="8" s="1"/>
  <c r="FX38" i="21" s="1"/>
  <c r="FX39" i="22" s="1"/>
  <c r="BM38" i="8"/>
  <c r="BP38" i="21" s="1"/>
  <c r="BP39" i="22" s="1"/>
  <c r="FV38" i="36"/>
  <c r="FV38" i="8" s="1"/>
  <c r="FY38" i="21" s="1"/>
  <c r="FY39" i="22" s="1"/>
  <c r="BN38" i="8"/>
  <c r="BQ38" i="21" s="1"/>
  <c r="BQ39" i="22" s="1"/>
  <c r="FW38" i="36"/>
  <c r="FW38" i="8" s="1"/>
  <c r="FZ38" i="21" s="1"/>
  <c r="FZ39" i="22" s="1"/>
  <c r="BO38" i="8"/>
  <c r="BR38" i="21" s="1"/>
  <c r="BR39" i="22" s="1"/>
  <c r="FX38" i="36"/>
  <c r="FX38" i="8" s="1"/>
  <c r="GA38" i="21" s="1"/>
  <c r="GA39" i="22" s="1"/>
  <c r="BP38" i="8"/>
  <c r="BS38" i="21" s="1"/>
  <c r="BS39" i="22" s="1"/>
  <c r="FY38" i="36"/>
  <c r="FY38" i="8" s="1"/>
  <c r="GB38" i="21" s="1"/>
  <c r="GB39" i="22" s="1"/>
  <c r="BQ38" i="8"/>
  <c r="BT38" i="21" s="1"/>
  <c r="BT39" i="22" s="1"/>
  <c r="FZ38" i="36"/>
  <c r="FZ38" i="8" s="1"/>
  <c r="GC38" i="21" s="1"/>
  <c r="GC39" i="22" s="1"/>
  <c r="BR38" i="8"/>
  <c r="BU38" i="21" s="1"/>
  <c r="BU39" i="22" s="1"/>
  <c r="GA38" i="36"/>
  <c r="GA38" i="8" s="1"/>
  <c r="GD38" i="21" s="1"/>
  <c r="GD39" i="22" s="1"/>
  <c r="BS38" i="8"/>
  <c r="BV38" i="21" s="1"/>
  <c r="BV39" i="22" s="1"/>
  <c r="GB38" i="36"/>
  <c r="GB38" i="8" s="1"/>
  <c r="GE38" i="21" s="1"/>
  <c r="GE39" i="22" s="1"/>
  <c r="BT38" i="8"/>
  <c r="BW38" i="21" s="1"/>
  <c r="BW39" i="22" s="1"/>
  <c r="GC38" i="36"/>
  <c r="GC38" i="8" s="1"/>
  <c r="GF38" i="21" s="1"/>
  <c r="GF39" i="22" s="1"/>
  <c r="BU38" i="8"/>
  <c r="BX38" i="21" s="1"/>
  <c r="BX39" i="22" s="1"/>
  <c r="GD38" i="36"/>
  <c r="GD38" i="8" s="1"/>
  <c r="GG38" i="21" s="1"/>
  <c r="GG39" i="22" s="1"/>
  <c r="BV38" i="8"/>
  <c r="BY38" i="21" s="1"/>
  <c r="BY39" i="22" s="1"/>
  <c r="GE38" i="36"/>
  <c r="GE38" i="8" s="1"/>
  <c r="GH38" i="21" s="1"/>
  <c r="GH39" i="22" s="1"/>
  <c r="BW38" i="8"/>
  <c r="BZ38" i="21" s="1"/>
  <c r="BZ39" i="22" s="1"/>
  <c r="GF38" i="36"/>
  <c r="GF38" i="8" s="1"/>
  <c r="GI38" i="21" s="1"/>
  <c r="GI39" i="22" s="1"/>
  <c r="BX38" i="8"/>
  <c r="CA38" i="21" s="1"/>
  <c r="CA39" i="22" s="1"/>
  <c r="GG38" i="36"/>
  <c r="GG38" i="8" s="1"/>
  <c r="GJ38" i="21" s="1"/>
  <c r="GJ39" i="22" s="1"/>
  <c r="BY38" i="8"/>
  <c r="CB38" i="21" s="1"/>
  <c r="CB39" i="22" s="1"/>
  <c r="GH38" i="36"/>
  <c r="GH38" i="8" s="1"/>
  <c r="GK38" i="21" s="1"/>
  <c r="GK39" i="22" s="1"/>
  <c r="BZ38" i="8"/>
  <c r="CC38" i="21" s="1"/>
  <c r="CC39" i="22" s="1"/>
  <c r="GJ38" i="36"/>
  <c r="GJ38" i="8" s="1"/>
  <c r="GM38" i="21" s="1"/>
  <c r="GM39" i="22" s="1"/>
  <c r="CB38" i="8"/>
  <c r="CE38" i="21" s="1"/>
  <c r="CE39" i="22" s="1"/>
  <c r="GK38" i="36"/>
  <c r="GK38" i="8" s="1"/>
  <c r="GN38" i="21" s="1"/>
  <c r="GN39" i="22" s="1"/>
  <c r="CC38" i="8"/>
  <c r="CF38" i="21" s="1"/>
  <c r="CF39" i="22" s="1"/>
  <c r="GM38" i="36"/>
  <c r="GM38" i="8" s="1"/>
  <c r="GP38" i="21" s="1"/>
  <c r="GP39" i="22" s="1"/>
  <c r="CE38" i="8"/>
  <c r="CH38" i="21" s="1"/>
  <c r="CH39" i="22" s="1"/>
  <c r="GN38" i="36"/>
  <c r="GN38" i="8" s="1"/>
  <c r="GQ38" i="21" s="1"/>
  <c r="GQ39" i="22" s="1"/>
  <c r="CF38" i="8"/>
  <c r="CI38" i="21" s="1"/>
  <c r="CI39" i="22" s="1"/>
  <c r="GO38" i="36"/>
  <c r="GO38" i="8" s="1"/>
  <c r="GR38" i="21" s="1"/>
  <c r="GR39" i="22" s="1"/>
  <c r="CG38" i="8"/>
  <c r="CJ38" i="21" s="1"/>
  <c r="CJ39" i="22" s="1"/>
  <c r="GP38" i="36"/>
  <c r="GP38" i="8" s="1"/>
  <c r="GS38" i="21" s="1"/>
  <c r="GS39" i="22" s="1"/>
  <c r="CH38" i="8"/>
  <c r="CK38" i="21" s="1"/>
  <c r="CK39" i="22" s="1"/>
  <c r="GQ38" i="36"/>
  <c r="GQ38" i="8" s="1"/>
  <c r="CI38" i="8"/>
  <c r="CL38" i="21" s="1"/>
  <c r="CL39" i="22" s="1"/>
  <c r="DF38" i="36"/>
  <c r="DF38" i="8" s="1"/>
  <c r="DI38" i="21" s="1"/>
  <c r="DI39" i="22" s="1"/>
  <c r="DC38" i="8"/>
  <c r="DF38" i="21" s="1"/>
  <c r="DF39" i="22" s="1"/>
  <c r="EH38" i="36"/>
  <c r="EH38" i="8" s="1"/>
  <c r="EK38" i="21" s="1"/>
  <c r="EK39" i="22" s="1"/>
  <c r="EE38" i="8"/>
  <c r="EH38" i="21" s="1"/>
  <c r="EH39" i="22" s="1"/>
  <c r="HN38" i="36"/>
  <c r="HN38" i="8" s="1"/>
  <c r="HQ38" i="21" s="1"/>
  <c r="HQ39" i="22" s="1"/>
  <c r="HK38" i="8"/>
  <c r="HN38" i="21" s="1"/>
  <c r="HN39" i="22" s="1"/>
  <c r="HV38" i="8"/>
  <c r="NZ38" i="36"/>
  <c r="NZ38" i="8" s="1"/>
  <c r="HW38" i="8"/>
  <c r="OA38" i="36"/>
  <c r="OA38" i="8" s="1"/>
  <c r="HX38" i="8"/>
  <c r="OB38" i="36"/>
  <c r="OB38" i="8" s="1"/>
  <c r="HY38" i="8"/>
  <c r="OC38" i="36"/>
  <c r="OC38" i="8" s="1"/>
  <c r="HZ38" i="8"/>
  <c r="OD38" i="36"/>
  <c r="OD38" i="8" s="1"/>
  <c r="IA38" i="8"/>
  <c r="OE38" i="36"/>
  <c r="OE38" i="8" s="1"/>
  <c r="IB38" i="8"/>
  <c r="OF38" i="36"/>
  <c r="OF38" i="8" s="1"/>
  <c r="IC38" i="8"/>
  <c r="OG38" i="36"/>
  <c r="OG38" i="8" s="1"/>
  <c r="ID38" i="8"/>
  <c r="OH38" i="36"/>
  <c r="OH38" i="8" s="1"/>
  <c r="IE38" i="8"/>
  <c r="OI38" i="36"/>
  <c r="OI38" i="8" s="1"/>
  <c r="IF38" i="8"/>
  <c r="OJ38" i="36"/>
  <c r="OJ38" i="8" s="1"/>
  <c r="IG38" i="8"/>
  <c r="OK38" i="36"/>
  <c r="OK38" i="8" s="1"/>
  <c r="IH38" i="8"/>
  <c r="OL38" i="36"/>
  <c r="OL38" i="8" s="1"/>
  <c r="II38" i="8"/>
  <c r="OM38" i="36"/>
  <c r="OM38" i="8" s="1"/>
  <c r="IJ38" i="8"/>
  <c r="ON38" i="36"/>
  <c r="ON38" i="8" s="1"/>
  <c r="IK38" i="8"/>
  <c r="OO38" i="36"/>
  <c r="OO38" i="8" s="1"/>
  <c r="IL38" i="8"/>
  <c r="OP38" i="36"/>
  <c r="OP38" i="8" s="1"/>
  <c r="IM38" i="8"/>
  <c r="OQ38" i="36"/>
  <c r="OQ38" i="8" s="1"/>
  <c r="IN38" i="8"/>
  <c r="OR38" i="36"/>
  <c r="OR38" i="8" s="1"/>
  <c r="IO38" i="8"/>
  <c r="OS38" i="36"/>
  <c r="OS38" i="8" s="1"/>
  <c r="IP38" i="8"/>
  <c r="OT38" i="36"/>
  <c r="OT38" i="8" s="1"/>
  <c r="IQ38" i="8"/>
  <c r="OU38" i="36"/>
  <c r="OU38" i="8" s="1"/>
  <c r="IR38" i="8"/>
  <c r="OV38" i="36"/>
  <c r="OV38" i="8" s="1"/>
  <c r="IS38" i="8"/>
  <c r="OW38" i="36"/>
  <c r="OW38" i="8" s="1"/>
  <c r="IT38" i="8"/>
  <c r="KO38" i="21" s="1"/>
  <c r="KO39" i="22" s="1"/>
  <c r="OX38" i="36"/>
  <c r="OX38" i="8" s="1"/>
  <c r="IU38" i="8"/>
  <c r="KS38" i="21" s="1"/>
  <c r="KS39" i="22" s="1"/>
  <c r="OY38" i="36"/>
  <c r="OY38" i="8" s="1"/>
  <c r="IV38" i="8"/>
  <c r="OZ38" i="36"/>
  <c r="OZ38" i="8" s="1"/>
  <c r="IW38" i="8"/>
  <c r="PA38" i="36"/>
  <c r="PA38" i="8" s="1"/>
  <c r="IX38" i="8"/>
  <c r="KW38" i="21" s="1"/>
  <c r="KW39" i="22" s="1"/>
  <c r="PB38" i="36"/>
  <c r="PB38" i="8" s="1"/>
  <c r="IY38" i="8"/>
  <c r="JX38" i="21" s="1"/>
  <c r="JX39" i="22" s="1"/>
  <c r="PC38" i="36"/>
  <c r="PC38" i="8" s="1"/>
  <c r="IZ38" i="8"/>
  <c r="PD38" i="36"/>
  <c r="PD38" i="8" s="1"/>
  <c r="JA38" i="8"/>
  <c r="PE38" i="36"/>
  <c r="PE38" i="8" s="1"/>
  <c r="KH38" i="8"/>
  <c r="PF38" i="36"/>
  <c r="PF38" i="8" s="1"/>
  <c r="KI38" i="8"/>
  <c r="PG38" i="36"/>
  <c r="PG38" i="8" s="1"/>
  <c r="KJ38" i="8"/>
  <c r="PH38" i="36"/>
  <c r="PH38" i="8" s="1"/>
  <c r="KK38" i="8"/>
  <c r="PI38" i="36"/>
  <c r="PI38" i="8" s="1"/>
  <c r="KL38" i="8"/>
  <c r="PJ38" i="36"/>
  <c r="PJ38" i="8" s="1"/>
  <c r="KM38" i="8"/>
  <c r="PK38" i="36"/>
  <c r="PK38" i="8" s="1"/>
  <c r="KN38" i="8"/>
  <c r="PL38" i="36"/>
  <c r="PL38" i="8" s="1"/>
  <c r="KO38" i="8"/>
  <c r="PM38" i="36"/>
  <c r="PM38" i="8" s="1"/>
  <c r="KP38" i="8"/>
  <c r="PN38" i="36"/>
  <c r="PN38" i="8" s="1"/>
  <c r="KQ38" i="8"/>
  <c r="PO38" i="36"/>
  <c r="PO38" i="8" s="1"/>
  <c r="KR38" i="8"/>
  <c r="PP38" i="36"/>
  <c r="PP38" i="8" s="1"/>
  <c r="KS38" i="8"/>
  <c r="PQ38" i="36"/>
  <c r="PQ38" i="8" s="1"/>
  <c r="KT38" i="8"/>
  <c r="PR38" i="36"/>
  <c r="PR38" i="8" s="1"/>
  <c r="KU38" i="8"/>
  <c r="PS38" i="36"/>
  <c r="PS38" i="8" s="1"/>
  <c r="KV38" i="8"/>
  <c r="PT38" i="36"/>
  <c r="PT38" i="8" s="1"/>
  <c r="KW38" i="8"/>
  <c r="PU38" i="36"/>
  <c r="PU38" i="8" s="1"/>
  <c r="KX38" i="8"/>
  <c r="PV38" i="36"/>
  <c r="PV38" i="8" s="1"/>
  <c r="KY38" i="8"/>
  <c r="PW38" i="36"/>
  <c r="PW38" i="8" s="1"/>
  <c r="KZ38" i="8"/>
  <c r="PX38" i="36"/>
  <c r="PX38" i="8" s="1"/>
  <c r="LA38" i="8"/>
  <c r="PY38" i="36"/>
  <c r="PY38" i="8" s="1"/>
  <c r="LB38" i="8"/>
  <c r="PZ38" i="36"/>
  <c r="PZ38" i="8" s="1"/>
  <c r="LC38" i="8"/>
  <c r="QA38" i="36"/>
  <c r="QA38" i="8" s="1"/>
  <c r="LD38" i="8"/>
  <c r="QB38" i="36"/>
  <c r="QB38" i="8" s="1"/>
  <c r="LE38" i="8"/>
  <c r="QC38" i="36"/>
  <c r="QC38" i="8" s="1"/>
  <c r="LF38" i="8"/>
  <c r="QD38" i="36"/>
  <c r="QD38" i="8" s="1"/>
  <c r="KQ38" i="21" s="1"/>
  <c r="KQ39" i="22" s="1"/>
  <c r="LG38" i="8"/>
  <c r="QE38" i="36"/>
  <c r="QE38" i="8" s="1"/>
  <c r="KU38" i="21" s="1"/>
  <c r="KU39" i="22" s="1"/>
  <c r="LH38" i="8"/>
  <c r="QF38" i="36"/>
  <c r="QF38" i="8" s="1"/>
  <c r="LI38" i="8"/>
  <c r="QG38" i="36"/>
  <c r="QG38" i="8" s="1"/>
  <c r="LJ38" i="8"/>
  <c r="QH38" i="36"/>
  <c r="QH38" i="8" s="1"/>
  <c r="KY38" i="21" s="1"/>
  <c r="KY39" i="22" s="1"/>
  <c r="LK38" i="8"/>
  <c r="QI38" i="36"/>
  <c r="QI38" i="8" s="1"/>
  <c r="JZ38" i="21" s="1"/>
  <c r="JZ39" i="22" s="1"/>
  <c r="LL38" i="8"/>
  <c r="QJ38" i="36"/>
  <c r="QJ38" i="8" s="1"/>
  <c r="LM38" i="8"/>
  <c r="QK38" i="36"/>
  <c r="QK38" i="8" s="1"/>
  <c r="AKE38" i="8"/>
  <c r="ALO38" i="8"/>
  <c r="AKF38" i="8"/>
  <c r="AKG38" i="8"/>
  <c r="AKH38" i="8"/>
  <c r="AKI38" i="8"/>
  <c r="AKJ38" i="8"/>
  <c r="AKK38" i="8"/>
  <c r="ALU38" i="8"/>
  <c r="AKL38" i="8"/>
  <c r="AKM38" i="8"/>
  <c r="ALW38" i="8"/>
  <c r="EN39" i="36"/>
  <c r="EN39" i="8" s="1"/>
  <c r="EQ39" i="21" s="1"/>
  <c r="EQ40" i="22" s="1"/>
  <c r="D39" i="8"/>
  <c r="G39" i="21" s="1"/>
  <c r="G40" i="22" s="1"/>
  <c r="EO39" i="36"/>
  <c r="EO39" i="8" s="1"/>
  <c r="ER39" i="21" s="1"/>
  <c r="ER40" i="22" s="1"/>
  <c r="E39" i="8"/>
  <c r="H39" i="21" s="1"/>
  <c r="H40" i="22" s="1"/>
  <c r="EP39" i="36"/>
  <c r="EP39" i="8" s="1"/>
  <c r="ES39" i="21" s="1"/>
  <c r="ES40" i="22" s="1"/>
  <c r="F39" i="8"/>
  <c r="I39" i="21" s="1"/>
  <c r="I40" i="22" s="1"/>
  <c r="EQ39" i="36"/>
  <c r="EQ39" i="8" s="1"/>
  <c r="ET39" i="21" s="1"/>
  <c r="ET40" i="22" s="1"/>
  <c r="G39" i="8"/>
  <c r="J39" i="21" s="1"/>
  <c r="J40" i="22" s="1"/>
  <c r="ER39" i="36"/>
  <c r="ER39" i="8" s="1"/>
  <c r="EU39" i="21" s="1"/>
  <c r="EU40" i="22" s="1"/>
  <c r="H39" i="8"/>
  <c r="K39" i="21" s="1"/>
  <c r="K40" i="22" s="1"/>
  <c r="ES39" i="36"/>
  <c r="ES39" i="8" s="1"/>
  <c r="EV39" i="21" s="1"/>
  <c r="EV40" i="22" s="1"/>
  <c r="I39" i="8"/>
  <c r="L39" i="21" s="1"/>
  <c r="L40" i="22" s="1"/>
  <c r="ET39" i="36"/>
  <c r="ET39" i="8" s="1"/>
  <c r="EW39" i="21" s="1"/>
  <c r="EW40" i="22" s="1"/>
  <c r="J39" i="8"/>
  <c r="M39" i="21" s="1"/>
  <c r="M40" i="22" s="1"/>
  <c r="EU39" i="36"/>
  <c r="EU39" i="8" s="1"/>
  <c r="EX39" i="21" s="1"/>
  <c r="EX40" i="22" s="1"/>
  <c r="K39" i="8"/>
  <c r="N39" i="21" s="1"/>
  <c r="N40" i="22" s="1"/>
  <c r="EV39" i="36"/>
  <c r="EV39" i="8" s="1"/>
  <c r="EY39" i="21" s="1"/>
  <c r="EY40" i="22" s="1"/>
  <c r="L39" i="8"/>
  <c r="O39" i="21" s="1"/>
  <c r="O40" i="22" s="1"/>
  <c r="EW39" i="36"/>
  <c r="EW39" i="8" s="1"/>
  <c r="EZ39" i="21" s="1"/>
  <c r="EZ40" i="22" s="1"/>
  <c r="M39" i="8"/>
  <c r="P39" i="21" s="1"/>
  <c r="P40" i="22" s="1"/>
  <c r="EX39" i="36"/>
  <c r="EX39" i="8" s="1"/>
  <c r="FA39" i="21" s="1"/>
  <c r="FA40" i="22" s="1"/>
  <c r="N39" i="8"/>
  <c r="Q39" i="21" s="1"/>
  <c r="Q40" i="22" s="1"/>
  <c r="EY39" i="36"/>
  <c r="EY39" i="8" s="1"/>
  <c r="FB39" i="21" s="1"/>
  <c r="FB40" i="22" s="1"/>
  <c r="O39" i="8"/>
  <c r="R39" i="21" s="1"/>
  <c r="R40" i="22" s="1"/>
  <c r="EZ39" i="36"/>
  <c r="EZ39" i="8" s="1"/>
  <c r="FC39" i="21" s="1"/>
  <c r="FC40" i="22" s="1"/>
  <c r="P39" i="8"/>
  <c r="S39" i="21" s="1"/>
  <c r="S40" i="22" s="1"/>
  <c r="FA39" i="36"/>
  <c r="FA39" i="8" s="1"/>
  <c r="FD39" i="21" s="1"/>
  <c r="FD40" i="22" s="1"/>
  <c r="Q39" i="8"/>
  <c r="T39" i="21" s="1"/>
  <c r="T40" i="22" s="1"/>
  <c r="FB39" i="36"/>
  <c r="FB39" i="8" s="1"/>
  <c r="FE39" i="21" s="1"/>
  <c r="FE40" i="22" s="1"/>
  <c r="R39" i="8"/>
  <c r="U39" i="21" s="1"/>
  <c r="U40" i="22" s="1"/>
  <c r="FC39" i="36"/>
  <c r="FC39" i="8" s="1"/>
  <c r="FF39" i="21" s="1"/>
  <c r="FF40" i="22" s="1"/>
  <c r="S39" i="8"/>
  <c r="V39" i="21" s="1"/>
  <c r="V40" i="22" s="1"/>
  <c r="FD39" i="36"/>
  <c r="FD39" i="8" s="1"/>
  <c r="FG39" i="21" s="1"/>
  <c r="FG40" i="22" s="1"/>
  <c r="T39" i="8"/>
  <c r="W39" i="21" s="1"/>
  <c r="W40" i="22" s="1"/>
  <c r="FE39" i="36"/>
  <c r="FE39" i="8" s="1"/>
  <c r="FH39" i="21" s="1"/>
  <c r="FH40" i="22" s="1"/>
  <c r="U39" i="8"/>
  <c r="X39" i="21" s="1"/>
  <c r="X40" i="22" s="1"/>
  <c r="FF39" i="36"/>
  <c r="FF39" i="8" s="1"/>
  <c r="FI39" i="21" s="1"/>
  <c r="FI40" i="22" s="1"/>
  <c r="V39" i="8"/>
  <c r="Y39" i="21" s="1"/>
  <c r="Y40" i="22" s="1"/>
  <c r="FH39" i="36"/>
  <c r="FH39" i="8" s="1"/>
  <c r="FK39" i="21" s="1"/>
  <c r="FK40" i="22" s="1"/>
  <c r="X39" i="8"/>
  <c r="AA39" i="21" s="1"/>
  <c r="AA40" i="22" s="1"/>
  <c r="FI39" i="36"/>
  <c r="FI39" i="8" s="1"/>
  <c r="FL39" i="21" s="1"/>
  <c r="FL40" i="22" s="1"/>
  <c r="Y39" i="8"/>
  <c r="AB39" i="21" s="1"/>
  <c r="AB40" i="22" s="1"/>
  <c r="FK39" i="36"/>
  <c r="FK39" i="8" s="1"/>
  <c r="FN39" i="21" s="1"/>
  <c r="FN40" i="22" s="1"/>
  <c r="AA39" i="8"/>
  <c r="AD39" i="21" s="1"/>
  <c r="AD40" i="22" s="1"/>
  <c r="FL39" i="36"/>
  <c r="FL39" i="8" s="1"/>
  <c r="FO39" i="21" s="1"/>
  <c r="FO40" i="22" s="1"/>
  <c r="AB39" i="8"/>
  <c r="AE39" i="21" s="1"/>
  <c r="AE40" i="22" s="1"/>
  <c r="FM39" i="36"/>
  <c r="FM39" i="8" s="1"/>
  <c r="FP39" i="21" s="1"/>
  <c r="FP40" i="22" s="1"/>
  <c r="AC39" i="8"/>
  <c r="AF39" i="21" s="1"/>
  <c r="AF40" i="22" s="1"/>
  <c r="FN39" i="36"/>
  <c r="FN39" i="8" s="1"/>
  <c r="FQ39" i="21" s="1"/>
  <c r="FQ40" i="22" s="1"/>
  <c r="AD39" i="8"/>
  <c r="AG39" i="21" s="1"/>
  <c r="AG40" i="22" s="1"/>
  <c r="FO39" i="36"/>
  <c r="FO39" i="8" s="1"/>
  <c r="AE39" i="8"/>
  <c r="AH39" i="21" s="1"/>
  <c r="AH40" i="22" s="1"/>
  <c r="BB39" i="36"/>
  <c r="BB39" i="8" s="1"/>
  <c r="BE39" i="21" s="1"/>
  <c r="BE40" i="22" s="1"/>
  <c r="AY39" i="8"/>
  <c r="BB39" i="21" s="1"/>
  <c r="BB40" i="22" s="1"/>
  <c r="FP39" i="36"/>
  <c r="FP39" i="8" s="1"/>
  <c r="FS39" i="21" s="1"/>
  <c r="FS40" i="22" s="1"/>
  <c r="BH39" i="8"/>
  <c r="BK39" i="21" s="1"/>
  <c r="BK40" i="22" s="1"/>
  <c r="FQ39" i="36"/>
  <c r="FQ39" i="8" s="1"/>
  <c r="FT39" i="21" s="1"/>
  <c r="FT40" i="22" s="1"/>
  <c r="BI39" i="8"/>
  <c r="BL39" i="21" s="1"/>
  <c r="BL40" i="22" s="1"/>
  <c r="FR39" i="36"/>
  <c r="FR39" i="8" s="1"/>
  <c r="FU39" i="21" s="1"/>
  <c r="FU40" i="22" s="1"/>
  <c r="BJ39" i="8"/>
  <c r="BM39" i="21" s="1"/>
  <c r="BM40" i="22" s="1"/>
  <c r="FS39" i="36"/>
  <c r="FS39" i="8" s="1"/>
  <c r="FV39" i="21" s="1"/>
  <c r="FV40" i="22" s="1"/>
  <c r="BK39" i="8"/>
  <c r="BN39" i="21" s="1"/>
  <c r="BN40" i="22" s="1"/>
  <c r="FT39" i="36"/>
  <c r="FT39" i="8" s="1"/>
  <c r="FW39" i="21" s="1"/>
  <c r="FW40" i="22" s="1"/>
  <c r="BL39" i="8"/>
  <c r="BO39" i="21" s="1"/>
  <c r="BO40" i="22" s="1"/>
  <c r="FU39" i="36"/>
  <c r="FU39" i="8" s="1"/>
  <c r="FX39" i="21" s="1"/>
  <c r="FX40" i="22" s="1"/>
  <c r="BM39" i="8"/>
  <c r="BP39" i="21" s="1"/>
  <c r="BP40" i="22" s="1"/>
  <c r="FV39" i="36"/>
  <c r="FV39" i="8" s="1"/>
  <c r="FY39" i="21" s="1"/>
  <c r="FY40" i="22" s="1"/>
  <c r="BN39" i="8"/>
  <c r="BQ39" i="21" s="1"/>
  <c r="BQ40" i="22" s="1"/>
  <c r="FW39" i="36"/>
  <c r="FW39" i="8" s="1"/>
  <c r="FZ39" i="21" s="1"/>
  <c r="FZ40" i="22" s="1"/>
  <c r="BO39" i="8"/>
  <c r="BR39" i="21" s="1"/>
  <c r="BR40" i="22" s="1"/>
  <c r="FX39" i="36"/>
  <c r="FX39" i="8" s="1"/>
  <c r="GA39" i="21" s="1"/>
  <c r="GA40" i="22" s="1"/>
  <c r="BP39" i="8"/>
  <c r="BS39" i="21" s="1"/>
  <c r="BS40" i="22" s="1"/>
  <c r="FY39" i="36"/>
  <c r="FY39" i="8" s="1"/>
  <c r="GB39" i="21" s="1"/>
  <c r="GB40" i="22" s="1"/>
  <c r="BQ39" i="8"/>
  <c r="BT39" i="21" s="1"/>
  <c r="BT40" i="22" s="1"/>
  <c r="FZ39" i="36"/>
  <c r="FZ39" i="8" s="1"/>
  <c r="GC39" i="21" s="1"/>
  <c r="GC40" i="22" s="1"/>
  <c r="BR39" i="8"/>
  <c r="BU39" i="21" s="1"/>
  <c r="BU40" i="22" s="1"/>
  <c r="GA39" i="36"/>
  <c r="GA39" i="8" s="1"/>
  <c r="GD39" i="21" s="1"/>
  <c r="GD40" i="22" s="1"/>
  <c r="BS39" i="8"/>
  <c r="BV39" i="21" s="1"/>
  <c r="BV40" i="22" s="1"/>
  <c r="GB39" i="36"/>
  <c r="GB39" i="8" s="1"/>
  <c r="GE39" i="21" s="1"/>
  <c r="GE40" i="22" s="1"/>
  <c r="BT39" i="8"/>
  <c r="BW39" i="21" s="1"/>
  <c r="BW40" i="22" s="1"/>
  <c r="GC39" i="36"/>
  <c r="GC39" i="8" s="1"/>
  <c r="GF39" i="21" s="1"/>
  <c r="GF40" i="22" s="1"/>
  <c r="BU39" i="8"/>
  <c r="BX39" i="21" s="1"/>
  <c r="BX40" i="22" s="1"/>
  <c r="GD39" i="36"/>
  <c r="GD39" i="8" s="1"/>
  <c r="GG39" i="21" s="1"/>
  <c r="GG40" i="22" s="1"/>
  <c r="BV39" i="8"/>
  <c r="BY39" i="21" s="1"/>
  <c r="BY40" i="22" s="1"/>
  <c r="GE39" i="36"/>
  <c r="GE39" i="8" s="1"/>
  <c r="GH39" i="21" s="1"/>
  <c r="GH40" i="22" s="1"/>
  <c r="BW39" i="8"/>
  <c r="BZ39" i="21" s="1"/>
  <c r="BZ40" i="22" s="1"/>
  <c r="GF39" i="36"/>
  <c r="GF39" i="8" s="1"/>
  <c r="GI39" i="21" s="1"/>
  <c r="GI40" i="22" s="1"/>
  <c r="BX39" i="8"/>
  <c r="CA39" i="21" s="1"/>
  <c r="CA40" i="22" s="1"/>
  <c r="GG39" i="36"/>
  <c r="GG39" i="8" s="1"/>
  <c r="GJ39" i="21" s="1"/>
  <c r="GJ40" i="22" s="1"/>
  <c r="BY39" i="8"/>
  <c r="CB39" i="21" s="1"/>
  <c r="CB40" i="22" s="1"/>
  <c r="GH39" i="36"/>
  <c r="GH39" i="8" s="1"/>
  <c r="GK39" i="21" s="1"/>
  <c r="GK40" i="22" s="1"/>
  <c r="BZ39" i="8"/>
  <c r="CC39" i="21" s="1"/>
  <c r="CC40" i="22" s="1"/>
  <c r="GJ39" i="36"/>
  <c r="GJ39" i="8" s="1"/>
  <c r="GM39" i="21" s="1"/>
  <c r="GM40" i="22" s="1"/>
  <c r="CB39" i="8"/>
  <c r="CE39" i="21" s="1"/>
  <c r="CE40" i="22" s="1"/>
  <c r="GK39" i="36"/>
  <c r="GK39" i="8" s="1"/>
  <c r="GN39" i="21" s="1"/>
  <c r="GN40" i="22" s="1"/>
  <c r="CC39" i="8"/>
  <c r="CF39" i="21" s="1"/>
  <c r="CF40" i="22" s="1"/>
  <c r="GM39" i="36"/>
  <c r="GM39" i="8" s="1"/>
  <c r="GP39" i="21" s="1"/>
  <c r="GP40" i="22" s="1"/>
  <c r="CE39" i="8"/>
  <c r="CH39" i="21" s="1"/>
  <c r="CH40" i="22" s="1"/>
  <c r="GN39" i="36"/>
  <c r="GN39" i="8" s="1"/>
  <c r="GQ39" i="21" s="1"/>
  <c r="GQ40" i="22" s="1"/>
  <c r="CF39" i="8"/>
  <c r="CI39" i="21" s="1"/>
  <c r="CI40" i="22" s="1"/>
  <c r="GO39" i="36"/>
  <c r="GO39" i="8" s="1"/>
  <c r="GR39" i="21" s="1"/>
  <c r="GR40" i="22" s="1"/>
  <c r="CG39" i="8"/>
  <c r="CJ39" i="21" s="1"/>
  <c r="CJ40" i="22" s="1"/>
  <c r="GP39" i="36"/>
  <c r="GP39" i="8" s="1"/>
  <c r="GS39" i="21" s="1"/>
  <c r="GS40" i="22" s="1"/>
  <c r="CH39" i="8"/>
  <c r="CK39" i="21" s="1"/>
  <c r="CK40" i="22" s="1"/>
  <c r="GQ39" i="36"/>
  <c r="GQ39" i="8" s="1"/>
  <c r="CI39" i="8"/>
  <c r="CL39" i="21" s="1"/>
  <c r="CL40" i="22" s="1"/>
  <c r="DF39" i="36"/>
  <c r="DF39" i="8" s="1"/>
  <c r="DI39" i="21" s="1"/>
  <c r="DI40" i="22" s="1"/>
  <c r="DC39" i="8"/>
  <c r="DF39" i="21" s="1"/>
  <c r="DF40" i="22" s="1"/>
  <c r="EH39" i="36"/>
  <c r="EH39" i="8" s="1"/>
  <c r="EK39" i="21" s="1"/>
  <c r="EK40" i="22" s="1"/>
  <c r="EE39" i="8"/>
  <c r="EH39" i="21" s="1"/>
  <c r="EH40" i="22" s="1"/>
  <c r="HN39" i="36"/>
  <c r="HN39" i="8" s="1"/>
  <c r="HQ39" i="21" s="1"/>
  <c r="HQ40" i="22" s="1"/>
  <c r="HK39" i="8"/>
  <c r="HN39" i="21" s="1"/>
  <c r="HN40" i="22" s="1"/>
  <c r="HV39" i="8"/>
  <c r="NZ39" i="36"/>
  <c r="NZ39" i="8" s="1"/>
  <c r="HW39" i="8"/>
  <c r="OA39" i="36"/>
  <c r="OA39" i="8" s="1"/>
  <c r="HX39" i="8"/>
  <c r="OB39" i="36"/>
  <c r="OB39" i="8" s="1"/>
  <c r="HY39" i="8"/>
  <c r="OC39" i="36"/>
  <c r="OC39" i="8" s="1"/>
  <c r="HZ39" i="8"/>
  <c r="OD39" i="36"/>
  <c r="OD39" i="8" s="1"/>
  <c r="IA39" i="8"/>
  <c r="OE39" i="36"/>
  <c r="OE39" i="8" s="1"/>
  <c r="IB39" i="8"/>
  <c r="OF39" i="36"/>
  <c r="OF39" i="8" s="1"/>
  <c r="IC39" i="8"/>
  <c r="OG39" i="36"/>
  <c r="OG39" i="8" s="1"/>
  <c r="ID39" i="8"/>
  <c r="OH39" i="36"/>
  <c r="OH39" i="8" s="1"/>
  <c r="IE39" i="8"/>
  <c r="OI39" i="36"/>
  <c r="OI39" i="8" s="1"/>
  <c r="IF39" i="8"/>
  <c r="OJ39" i="36"/>
  <c r="OJ39" i="8" s="1"/>
  <c r="IG39" i="8"/>
  <c r="OK39" i="36"/>
  <c r="OK39" i="8" s="1"/>
  <c r="IH39" i="8"/>
  <c r="OL39" i="36"/>
  <c r="OL39" i="8" s="1"/>
  <c r="II39" i="8"/>
  <c r="OM39" i="36"/>
  <c r="OM39" i="8" s="1"/>
  <c r="IJ39" i="8"/>
  <c r="ON39" i="36"/>
  <c r="ON39" i="8" s="1"/>
  <c r="IK39" i="8"/>
  <c r="OO39" i="36"/>
  <c r="OO39" i="8" s="1"/>
  <c r="IL39" i="8"/>
  <c r="OP39" i="36"/>
  <c r="OP39" i="8" s="1"/>
  <c r="IM39" i="8"/>
  <c r="OQ39" i="36"/>
  <c r="OQ39" i="8" s="1"/>
  <c r="IN39" i="8"/>
  <c r="OR39" i="36"/>
  <c r="OR39" i="8" s="1"/>
  <c r="IO39" i="8"/>
  <c r="OS39" i="36"/>
  <c r="OS39" i="8" s="1"/>
  <c r="IP39" i="8"/>
  <c r="OT39" i="36"/>
  <c r="OT39" i="8" s="1"/>
  <c r="IQ39" i="8"/>
  <c r="OU39" i="36"/>
  <c r="OU39" i="8" s="1"/>
  <c r="IR39" i="8"/>
  <c r="OV39" i="36"/>
  <c r="OV39" i="8" s="1"/>
  <c r="IS39" i="8"/>
  <c r="OW39" i="36"/>
  <c r="OW39" i="8" s="1"/>
  <c r="IT39" i="8"/>
  <c r="KO39" i="21" s="1"/>
  <c r="KO40" i="22" s="1"/>
  <c r="OX39" i="36"/>
  <c r="OX39" i="8" s="1"/>
  <c r="IU39" i="8"/>
  <c r="KS39" i="21" s="1"/>
  <c r="KS40" i="22" s="1"/>
  <c r="OY39" i="36"/>
  <c r="OY39" i="8" s="1"/>
  <c r="IV39" i="8"/>
  <c r="OZ39" i="36"/>
  <c r="OZ39" i="8" s="1"/>
  <c r="IW39" i="8"/>
  <c r="PA39" i="36"/>
  <c r="PA39" i="8" s="1"/>
  <c r="IX39" i="8"/>
  <c r="KW39" i="21" s="1"/>
  <c r="KW40" i="22" s="1"/>
  <c r="PB39" i="36"/>
  <c r="PB39" i="8" s="1"/>
  <c r="IY39" i="8"/>
  <c r="JX39" i="21" s="1"/>
  <c r="JX40" i="22" s="1"/>
  <c r="PC39" i="36"/>
  <c r="PC39" i="8" s="1"/>
  <c r="IZ39" i="8"/>
  <c r="PD39" i="36"/>
  <c r="PD39" i="8" s="1"/>
  <c r="JA39" i="8"/>
  <c r="PE39" i="36"/>
  <c r="PE39" i="8" s="1"/>
  <c r="KH39" i="8"/>
  <c r="PF39" i="36"/>
  <c r="PF39" i="8" s="1"/>
  <c r="KI39" i="8"/>
  <c r="PG39" i="36"/>
  <c r="PG39" i="8" s="1"/>
  <c r="KJ39" i="8"/>
  <c r="PH39" i="36"/>
  <c r="PH39" i="8" s="1"/>
  <c r="KK39" i="8"/>
  <c r="PI39" i="36"/>
  <c r="PI39" i="8" s="1"/>
  <c r="KL39" i="8"/>
  <c r="PJ39" i="36"/>
  <c r="PJ39" i="8" s="1"/>
  <c r="KM39" i="8"/>
  <c r="PK39" i="36"/>
  <c r="PK39" i="8" s="1"/>
  <c r="KN39" i="8"/>
  <c r="PL39" i="36"/>
  <c r="PL39" i="8" s="1"/>
  <c r="KO39" i="8"/>
  <c r="PM39" i="36"/>
  <c r="PM39" i="8" s="1"/>
  <c r="KP39" i="8"/>
  <c r="PN39" i="36"/>
  <c r="PN39" i="8" s="1"/>
  <c r="KQ39" i="8"/>
  <c r="PO39" i="36"/>
  <c r="PO39" i="8" s="1"/>
  <c r="KR39" i="8"/>
  <c r="PP39" i="36"/>
  <c r="PP39" i="8" s="1"/>
  <c r="KS39" i="8"/>
  <c r="PQ39" i="36"/>
  <c r="PQ39" i="8" s="1"/>
  <c r="KT39" i="8"/>
  <c r="PR39" i="36"/>
  <c r="PR39" i="8" s="1"/>
  <c r="KU39" i="8"/>
  <c r="PS39" i="36"/>
  <c r="PS39" i="8" s="1"/>
  <c r="KV39" i="8"/>
  <c r="PT39" i="36"/>
  <c r="PT39" i="8" s="1"/>
  <c r="KW39" i="8"/>
  <c r="PU39" i="36"/>
  <c r="PU39" i="8" s="1"/>
  <c r="KX39" i="8"/>
  <c r="PV39" i="36"/>
  <c r="PV39" i="8" s="1"/>
  <c r="KY39" i="8"/>
  <c r="PW39" i="36"/>
  <c r="PW39" i="8" s="1"/>
  <c r="KZ39" i="8"/>
  <c r="PX39" i="36"/>
  <c r="PX39" i="8" s="1"/>
  <c r="LA39" i="8"/>
  <c r="PY39" i="36"/>
  <c r="PY39" i="8" s="1"/>
  <c r="LB39" i="8"/>
  <c r="PZ39" i="36"/>
  <c r="PZ39" i="8" s="1"/>
  <c r="LC39" i="8"/>
  <c r="QA39" i="36"/>
  <c r="QA39" i="8" s="1"/>
  <c r="LD39" i="8"/>
  <c r="QB39" i="36"/>
  <c r="QB39" i="8" s="1"/>
  <c r="LE39" i="8"/>
  <c r="QC39" i="36"/>
  <c r="QC39" i="8" s="1"/>
  <c r="LF39" i="8"/>
  <c r="QD39" i="36"/>
  <c r="QD39" i="8" s="1"/>
  <c r="KQ39" i="21" s="1"/>
  <c r="KQ40" i="22" s="1"/>
  <c r="LG39" i="8"/>
  <c r="QE39" i="36"/>
  <c r="QE39" i="8" s="1"/>
  <c r="KU39" i="21" s="1"/>
  <c r="KU40" i="22" s="1"/>
  <c r="LH39" i="8"/>
  <c r="QF39" i="36"/>
  <c r="QF39" i="8" s="1"/>
  <c r="LI39" i="8"/>
  <c r="QG39" i="36"/>
  <c r="QG39" i="8" s="1"/>
  <c r="LJ39" i="8"/>
  <c r="QH39" i="36"/>
  <c r="QH39" i="8" s="1"/>
  <c r="KY39" i="21" s="1"/>
  <c r="KY40" i="22" s="1"/>
  <c r="LK39" i="8"/>
  <c r="QI39" i="36"/>
  <c r="QI39" i="8" s="1"/>
  <c r="JZ39" i="21" s="1"/>
  <c r="JZ40" i="22" s="1"/>
  <c r="LL39" i="8"/>
  <c r="QJ39" i="36"/>
  <c r="QJ39" i="8" s="1"/>
  <c r="LM39" i="8"/>
  <c r="QK39" i="36"/>
  <c r="QK39" i="8" s="1"/>
  <c r="AKE39" i="8"/>
  <c r="AKF39" i="8"/>
  <c r="ALP39" i="8"/>
  <c r="AKG39" i="8"/>
  <c r="AKH39" i="8"/>
  <c r="AKI39" i="8"/>
  <c r="AKJ39" i="8"/>
  <c r="AKK39" i="8"/>
  <c r="AKL39" i="8"/>
  <c r="AKM39" i="8"/>
  <c r="EN40" i="36"/>
  <c r="EN40" i="8" s="1"/>
  <c r="EQ40" i="21" s="1"/>
  <c r="EQ41" i="22" s="1"/>
  <c r="D40" i="8"/>
  <c r="G40" i="21" s="1"/>
  <c r="G41" i="22" s="1"/>
  <c r="EO40" i="36"/>
  <c r="EO40" i="8" s="1"/>
  <c r="ER40" i="21" s="1"/>
  <c r="ER41" i="22" s="1"/>
  <c r="E40" i="8"/>
  <c r="H40" i="21" s="1"/>
  <c r="H41" i="22" s="1"/>
  <c r="EP40" i="36"/>
  <c r="EP40" i="8" s="1"/>
  <c r="ES40" i="21" s="1"/>
  <c r="ES41" i="22" s="1"/>
  <c r="F40" i="8"/>
  <c r="I40" i="21" s="1"/>
  <c r="I41" i="22" s="1"/>
  <c r="EQ40" i="36"/>
  <c r="EQ40" i="8" s="1"/>
  <c r="ET40" i="21" s="1"/>
  <c r="ET41" i="22" s="1"/>
  <c r="G40" i="8"/>
  <c r="J40" i="21" s="1"/>
  <c r="J41" i="22" s="1"/>
  <c r="ER40" i="36"/>
  <c r="ER40" i="8" s="1"/>
  <c r="EU40" i="21" s="1"/>
  <c r="EU41" i="22" s="1"/>
  <c r="H40" i="8"/>
  <c r="K40" i="21" s="1"/>
  <c r="K41" i="22" s="1"/>
  <c r="ES40" i="36"/>
  <c r="ES40" i="8" s="1"/>
  <c r="EV40" i="21" s="1"/>
  <c r="EV41" i="22" s="1"/>
  <c r="I40" i="8"/>
  <c r="L40" i="21" s="1"/>
  <c r="L41" i="22" s="1"/>
  <c r="ET40" i="36"/>
  <c r="ET40" i="8" s="1"/>
  <c r="EW40" i="21" s="1"/>
  <c r="EW41" i="22" s="1"/>
  <c r="J40" i="8"/>
  <c r="M40" i="21" s="1"/>
  <c r="M41" i="22" s="1"/>
  <c r="EU40" i="36"/>
  <c r="EU40" i="8" s="1"/>
  <c r="EX40" i="21" s="1"/>
  <c r="EX41" i="22" s="1"/>
  <c r="K40" i="8"/>
  <c r="N40" i="21" s="1"/>
  <c r="N41" i="22" s="1"/>
  <c r="EV40" i="36"/>
  <c r="EV40" i="8" s="1"/>
  <c r="EY40" i="21" s="1"/>
  <c r="EY41" i="22" s="1"/>
  <c r="L40" i="8"/>
  <c r="O40" i="21" s="1"/>
  <c r="O41" i="22" s="1"/>
  <c r="EW40" i="36"/>
  <c r="EW40" i="8" s="1"/>
  <c r="EZ40" i="21" s="1"/>
  <c r="EZ41" i="22" s="1"/>
  <c r="M40" i="8"/>
  <c r="P40" i="21" s="1"/>
  <c r="P41" i="22" s="1"/>
  <c r="EX40" i="36"/>
  <c r="EX40" i="8" s="1"/>
  <c r="FA40" i="21" s="1"/>
  <c r="FA41" i="22" s="1"/>
  <c r="N40" i="8"/>
  <c r="Q40" i="21" s="1"/>
  <c r="Q41" i="22" s="1"/>
  <c r="EY40" i="36"/>
  <c r="EY40" i="8" s="1"/>
  <c r="FB40" i="21" s="1"/>
  <c r="FB41" i="22" s="1"/>
  <c r="O40" i="8"/>
  <c r="R40" i="21" s="1"/>
  <c r="R41" i="22" s="1"/>
  <c r="EZ40" i="36"/>
  <c r="EZ40" i="8" s="1"/>
  <c r="FC40" i="21" s="1"/>
  <c r="FC41" i="22" s="1"/>
  <c r="P40" i="8"/>
  <c r="S40" i="21" s="1"/>
  <c r="S41" i="22" s="1"/>
  <c r="FA40" i="36"/>
  <c r="FA40" i="8" s="1"/>
  <c r="FD40" i="21" s="1"/>
  <c r="FD41" i="22" s="1"/>
  <c r="Q40" i="8"/>
  <c r="T40" i="21" s="1"/>
  <c r="T41" i="22" s="1"/>
  <c r="FB40" i="36"/>
  <c r="FB40" i="8" s="1"/>
  <c r="FE40" i="21" s="1"/>
  <c r="FE41" i="22" s="1"/>
  <c r="R40" i="8"/>
  <c r="U40" i="21" s="1"/>
  <c r="U41" i="22" s="1"/>
  <c r="FC40" i="36"/>
  <c r="FC40" i="8" s="1"/>
  <c r="FF40" i="21" s="1"/>
  <c r="FF41" i="22" s="1"/>
  <c r="S40" i="8"/>
  <c r="V40" i="21" s="1"/>
  <c r="V41" i="22" s="1"/>
  <c r="FD40" i="36"/>
  <c r="FD40" i="8" s="1"/>
  <c r="FG40" i="21" s="1"/>
  <c r="FG41" i="22" s="1"/>
  <c r="T40" i="8"/>
  <c r="W40" i="21" s="1"/>
  <c r="W41" i="22" s="1"/>
  <c r="FE40" i="36"/>
  <c r="FE40" i="8" s="1"/>
  <c r="FH40" i="21" s="1"/>
  <c r="FH41" i="22" s="1"/>
  <c r="U40" i="8"/>
  <c r="X40" i="21" s="1"/>
  <c r="X41" i="22" s="1"/>
  <c r="FF40" i="36"/>
  <c r="FF40" i="8" s="1"/>
  <c r="FI40" i="21" s="1"/>
  <c r="FI41" i="22" s="1"/>
  <c r="V40" i="8"/>
  <c r="Y40" i="21" s="1"/>
  <c r="Y41" i="22" s="1"/>
  <c r="FH40" i="36"/>
  <c r="FH40" i="8" s="1"/>
  <c r="FK40" i="21" s="1"/>
  <c r="FK41" i="22" s="1"/>
  <c r="X40" i="8"/>
  <c r="AA40" i="21" s="1"/>
  <c r="AA41" i="22" s="1"/>
  <c r="FI40" i="36"/>
  <c r="FI40" i="8" s="1"/>
  <c r="FL40" i="21" s="1"/>
  <c r="FL41" i="22" s="1"/>
  <c r="Y40" i="8"/>
  <c r="AB40" i="21" s="1"/>
  <c r="AB41" i="22" s="1"/>
  <c r="FK40" i="36"/>
  <c r="FK40" i="8" s="1"/>
  <c r="FN40" i="21" s="1"/>
  <c r="FN41" i="22" s="1"/>
  <c r="AA40" i="8"/>
  <c r="AD40" i="21" s="1"/>
  <c r="AD41" i="22" s="1"/>
  <c r="FL40" i="36"/>
  <c r="FL40" i="8" s="1"/>
  <c r="FO40" i="21" s="1"/>
  <c r="FO41" i="22" s="1"/>
  <c r="AB40" i="8"/>
  <c r="AE40" i="21" s="1"/>
  <c r="AE41" i="22" s="1"/>
  <c r="FM40" i="36"/>
  <c r="FM40" i="8" s="1"/>
  <c r="FP40" i="21" s="1"/>
  <c r="FP41" i="22" s="1"/>
  <c r="AC40" i="8"/>
  <c r="AF40" i="21" s="1"/>
  <c r="AF41" i="22" s="1"/>
  <c r="FN40" i="36"/>
  <c r="FN40" i="8" s="1"/>
  <c r="FQ40" i="21" s="1"/>
  <c r="FQ41" i="22" s="1"/>
  <c r="AD40" i="8"/>
  <c r="AG40" i="21" s="1"/>
  <c r="AG41" i="22" s="1"/>
  <c r="FO40" i="36"/>
  <c r="FO40" i="8" s="1"/>
  <c r="AE40" i="8"/>
  <c r="AH40" i="21" s="1"/>
  <c r="AH41" i="22" s="1"/>
  <c r="BB40" i="36"/>
  <c r="BB40" i="8" s="1"/>
  <c r="BE40" i="21" s="1"/>
  <c r="BE41" i="22" s="1"/>
  <c r="AY40" i="8"/>
  <c r="BB40" i="21" s="1"/>
  <c r="BB41" i="22" s="1"/>
  <c r="FP40" i="36"/>
  <c r="FP40" i="8" s="1"/>
  <c r="FS40" i="21" s="1"/>
  <c r="FS41" i="22" s="1"/>
  <c r="BH40" i="8"/>
  <c r="BK40" i="21" s="1"/>
  <c r="BK41" i="22" s="1"/>
  <c r="FQ40" i="36"/>
  <c r="FQ40" i="8" s="1"/>
  <c r="FT40" i="21" s="1"/>
  <c r="FT41" i="22" s="1"/>
  <c r="BI40" i="8"/>
  <c r="BL40" i="21" s="1"/>
  <c r="BL41" i="22" s="1"/>
  <c r="FR40" i="36"/>
  <c r="FR40" i="8" s="1"/>
  <c r="FU40" i="21" s="1"/>
  <c r="FU41" i="22" s="1"/>
  <c r="BJ40" i="8"/>
  <c r="BM40" i="21" s="1"/>
  <c r="BM41" i="22" s="1"/>
  <c r="FS40" i="36"/>
  <c r="FS40" i="8" s="1"/>
  <c r="FV40" i="21" s="1"/>
  <c r="FV41" i="22" s="1"/>
  <c r="BK40" i="8"/>
  <c r="BN40" i="21" s="1"/>
  <c r="BN41" i="22" s="1"/>
  <c r="FT40" i="36"/>
  <c r="FT40" i="8" s="1"/>
  <c r="FW40" i="21" s="1"/>
  <c r="FW41" i="22" s="1"/>
  <c r="BL40" i="8"/>
  <c r="BO40" i="21" s="1"/>
  <c r="BO41" i="22" s="1"/>
  <c r="FU40" i="36"/>
  <c r="FU40" i="8" s="1"/>
  <c r="FX40" i="21" s="1"/>
  <c r="FX41" i="22" s="1"/>
  <c r="BM40" i="8"/>
  <c r="BP40" i="21" s="1"/>
  <c r="BP41" i="22" s="1"/>
  <c r="FV40" i="36"/>
  <c r="FV40" i="8" s="1"/>
  <c r="FY40" i="21" s="1"/>
  <c r="FY41" i="22" s="1"/>
  <c r="BN40" i="8"/>
  <c r="BQ40" i="21" s="1"/>
  <c r="BQ41" i="22" s="1"/>
  <c r="FW40" i="36"/>
  <c r="FW40" i="8" s="1"/>
  <c r="FZ40" i="21" s="1"/>
  <c r="FZ41" i="22" s="1"/>
  <c r="BO40" i="8"/>
  <c r="BR40" i="21" s="1"/>
  <c r="BR41" i="22" s="1"/>
  <c r="FX40" i="36"/>
  <c r="FX40" i="8" s="1"/>
  <c r="GA40" i="21" s="1"/>
  <c r="GA41" i="22" s="1"/>
  <c r="BP40" i="8"/>
  <c r="BS40" i="21" s="1"/>
  <c r="BS41" i="22" s="1"/>
  <c r="FY40" i="36"/>
  <c r="FY40" i="8" s="1"/>
  <c r="GB40" i="21" s="1"/>
  <c r="GB41" i="22" s="1"/>
  <c r="BQ40" i="8"/>
  <c r="BT40" i="21" s="1"/>
  <c r="BT41" i="22" s="1"/>
  <c r="FZ40" i="36"/>
  <c r="FZ40" i="8" s="1"/>
  <c r="GC40" i="21" s="1"/>
  <c r="GC41" i="22" s="1"/>
  <c r="BR40" i="8"/>
  <c r="BU40" i="21" s="1"/>
  <c r="BU41" i="22" s="1"/>
  <c r="GA40" i="36"/>
  <c r="GA40" i="8" s="1"/>
  <c r="GD40" i="21" s="1"/>
  <c r="GD41" i="22" s="1"/>
  <c r="BS40" i="8"/>
  <c r="BV40" i="21" s="1"/>
  <c r="BV41" i="22" s="1"/>
  <c r="GB40" i="36"/>
  <c r="GB40" i="8" s="1"/>
  <c r="GE40" i="21" s="1"/>
  <c r="GE41" i="22" s="1"/>
  <c r="BT40" i="8"/>
  <c r="BW40" i="21" s="1"/>
  <c r="BW41" i="22" s="1"/>
  <c r="GC40" i="36"/>
  <c r="GC40" i="8" s="1"/>
  <c r="GF40" i="21" s="1"/>
  <c r="GF41" i="22" s="1"/>
  <c r="BU40" i="8"/>
  <c r="BX40" i="21" s="1"/>
  <c r="BX41" i="22" s="1"/>
  <c r="GD40" i="36"/>
  <c r="GD40" i="8" s="1"/>
  <c r="GG40" i="21" s="1"/>
  <c r="GG41" i="22" s="1"/>
  <c r="BV40" i="8"/>
  <c r="BY40" i="21" s="1"/>
  <c r="BY41" i="22" s="1"/>
  <c r="GE40" i="36"/>
  <c r="GE40" i="8" s="1"/>
  <c r="GH40" i="21" s="1"/>
  <c r="GH41" i="22" s="1"/>
  <c r="BW40" i="8"/>
  <c r="BZ40" i="21" s="1"/>
  <c r="BZ41" i="22" s="1"/>
  <c r="GF40" i="36"/>
  <c r="GF40" i="8" s="1"/>
  <c r="GI40" i="21" s="1"/>
  <c r="GI41" i="22" s="1"/>
  <c r="BX40" i="8"/>
  <c r="CA40" i="21" s="1"/>
  <c r="CA41" i="22" s="1"/>
  <c r="GG40" i="36"/>
  <c r="GG40" i="8" s="1"/>
  <c r="GJ40" i="21" s="1"/>
  <c r="GJ41" i="22" s="1"/>
  <c r="BY40" i="8"/>
  <c r="CB40" i="21" s="1"/>
  <c r="CB41" i="22" s="1"/>
  <c r="GH40" i="36"/>
  <c r="GH40" i="8" s="1"/>
  <c r="GK40" i="21" s="1"/>
  <c r="GK41" i="22" s="1"/>
  <c r="BZ40" i="8"/>
  <c r="CC40" i="21" s="1"/>
  <c r="CC41" i="22" s="1"/>
  <c r="GJ40" i="36"/>
  <c r="GJ40" i="8" s="1"/>
  <c r="GM40" i="21" s="1"/>
  <c r="GM41" i="22" s="1"/>
  <c r="CB40" i="8"/>
  <c r="CE40" i="21" s="1"/>
  <c r="CE41" i="22" s="1"/>
  <c r="GK40" i="36"/>
  <c r="GK40" i="8" s="1"/>
  <c r="GN40" i="21" s="1"/>
  <c r="GN41" i="22" s="1"/>
  <c r="CC40" i="8"/>
  <c r="CF40" i="21" s="1"/>
  <c r="CF41" i="22" s="1"/>
  <c r="GM40" i="36"/>
  <c r="GM40" i="8" s="1"/>
  <c r="GP40" i="21" s="1"/>
  <c r="GP41" i="22" s="1"/>
  <c r="CE40" i="8"/>
  <c r="CH40" i="21" s="1"/>
  <c r="CH41" i="22" s="1"/>
  <c r="GN40" i="36"/>
  <c r="GN40" i="8" s="1"/>
  <c r="GQ40" i="21" s="1"/>
  <c r="GQ41" i="22" s="1"/>
  <c r="CF40" i="8"/>
  <c r="CI40" i="21" s="1"/>
  <c r="CI41" i="22" s="1"/>
  <c r="GO40" i="36"/>
  <c r="GO40" i="8" s="1"/>
  <c r="GR40" i="21" s="1"/>
  <c r="GR41" i="22" s="1"/>
  <c r="CG40" i="8"/>
  <c r="CJ40" i="21" s="1"/>
  <c r="CJ41" i="22" s="1"/>
  <c r="GP40" i="36"/>
  <c r="GP40" i="8" s="1"/>
  <c r="GS40" i="21" s="1"/>
  <c r="GS41" i="22" s="1"/>
  <c r="CH40" i="8"/>
  <c r="CK40" i="21" s="1"/>
  <c r="CK41" i="22" s="1"/>
  <c r="GQ40" i="36"/>
  <c r="GQ40" i="8" s="1"/>
  <c r="CI40" i="8"/>
  <c r="CL40" i="21" s="1"/>
  <c r="CL41" i="22" s="1"/>
  <c r="DF40" i="36"/>
  <c r="DF40" i="8" s="1"/>
  <c r="DI40" i="21" s="1"/>
  <c r="DI41" i="22" s="1"/>
  <c r="DC40" i="8"/>
  <c r="DF40" i="21" s="1"/>
  <c r="DF41" i="22" s="1"/>
  <c r="EH40" i="36"/>
  <c r="EH40" i="8" s="1"/>
  <c r="EK40" i="21" s="1"/>
  <c r="EK41" i="22" s="1"/>
  <c r="EE40" i="8"/>
  <c r="EH40" i="21" s="1"/>
  <c r="EH41" i="22" s="1"/>
  <c r="HN40" i="36"/>
  <c r="HN40" i="8" s="1"/>
  <c r="HQ40" i="21" s="1"/>
  <c r="HQ41" i="22" s="1"/>
  <c r="HK40" i="8"/>
  <c r="HN40" i="21" s="1"/>
  <c r="HN41" i="22" s="1"/>
  <c r="HV40" i="8"/>
  <c r="NZ40" i="36"/>
  <c r="NZ40" i="8" s="1"/>
  <c r="HW40" i="8"/>
  <c r="OA40" i="36"/>
  <c r="OA40" i="8" s="1"/>
  <c r="HX40" i="8"/>
  <c r="OB40" i="36"/>
  <c r="OB40" i="8" s="1"/>
  <c r="HY40" i="8"/>
  <c r="OC40" i="36"/>
  <c r="OC40" i="8" s="1"/>
  <c r="HZ40" i="8"/>
  <c r="OD40" i="36"/>
  <c r="OD40" i="8" s="1"/>
  <c r="IA40" i="8"/>
  <c r="OE40" i="36"/>
  <c r="OE40" i="8" s="1"/>
  <c r="IB40" i="8"/>
  <c r="OF40" i="36"/>
  <c r="OF40" i="8" s="1"/>
  <c r="IC40" i="8"/>
  <c r="OG40" i="36"/>
  <c r="OG40" i="8" s="1"/>
  <c r="ID40" i="8"/>
  <c r="OH40" i="36"/>
  <c r="OH40" i="8" s="1"/>
  <c r="IE40" i="8"/>
  <c r="OI40" i="36"/>
  <c r="OI40" i="8" s="1"/>
  <c r="IF40" i="8"/>
  <c r="OJ40" i="36"/>
  <c r="OJ40" i="8" s="1"/>
  <c r="IG40" i="8"/>
  <c r="OK40" i="36"/>
  <c r="OK40" i="8" s="1"/>
  <c r="IH40" i="8"/>
  <c r="OL40" i="36"/>
  <c r="OL40" i="8" s="1"/>
  <c r="II40" i="8"/>
  <c r="OM40" i="36"/>
  <c r="OM40" i="8" s="1"/>
  <c r="IJ40" i="8"/>
  <c r="ON40" i="36"/>
  <c r="ON40" i="8" s="1"/>
  <c r="IK40" i="8"/>
  <c r="OO40" i="36"/>
  <c r="OO40" i="8" s="1"/>
  <c r="IL40" i="8"/>
  <c r="OP40" i="36"/>
  <c r="OP40" i="8" s="1"/>
  <c r="IM40" i="8"/>
  <c r="OQ40" i="36"/>
  <c r="OQ40" i="8" s="1"/>
  <c r="IN40" i="8"/>
  <c r="OR40" i="36"/>
  <c r="OR40" i="8" s="1"/>
  <c r="IO40" i="8"/>
  <c r="OS40" i="36"/>
  <c r="OS40" i="8" s="1"/>
  <c r="IP40" i="8"/>
  <c r="OT40" i="36"/>
  <c r="OT40" i="8" s="1"/>
  <c r="IQ40" i="8"/>
  <c r="OU40" i="36"/>
  <c r="OU40" i="8" s="1"/>
  <c r="IR40" i="8"/>
  <c r="OV40" i="36"/>
  <c r="OV40" i="8" s="1"/>
  <c r="IS40" i="8"/>
  <c r="OW40" i="36"/>
  <c r="OW40" i="8" s="1"/>
  <c r="IT40" i="8"/>
  <c r="KO40" i="21" s="1"/>
  <c r="KO41" i="22" s="1"/>
  <c r="OX40" i="36"/>
  <c r="OX40" i="8" s="1"/>
  <c r="IU40" i="8"/>
  <c r="KS40" i="21" s="1"/>
  <c r="KS41" i="22" s="1"/>
  <c r="OY40" i="36"/>
  <c r="OY40" i="8" s="1"/>
  <c r="IV40" i="8"/>
  <c r="OZ40" i="36"/>
  <c r="OZ40" i="8" s="1"/>
  <c r="IW40" i="8"/>
  <c r="PA40" i="36"/>
  <c r="PA40" i="8" s="1"/>
  <c r="IX40" i="8"/>
  <c r="KW40" i="21" s="1"/>
  <c r="KW41" i="22" s="1"/>
  <c r="PB40" i="36"/>
  <c r="PB40" i="8" s="1"/>
  <c r="IY40" i="8"/>
  <c r="JX40" i="21" s="1"/>
  <c r="JX41" i="22" s="1"/>
  <c r="PC40" i="36"/>
  <c r="PC40" i="8" s="1"/>
  <c r="IZ40" i="8"/>
  <c r="PD40" i="36"/>
  <c r="PD40" i="8" s="1"/>
  <c r="JA40" i="8"/>
  <c r="PE40" i="36"/>
  <c r="PE40" i="8" s="1"/>
  <c r="KH40" i="8"/>
  <c r="PF40" i="36"/>
  <c r="PF40" i="8" s="1"/>
  <c r="KI40" i="8"/>
  <c r="PG40" i="36"/>
  <c r="PG40" i="8" s="1"/>
  <c r="KJ40" i="8"/>
  <c r="PH40" i="36"/>
  <c r="PH40" i="8" s="1"/>
  <c r="KK40" i="8"/>
  <c r="PI40" i="36"/>
  <c r="PI40" i="8" s="1"/>
  <c r="KL40" i="8"/>
  <c r="PJ40" i="36"/>
  <c r="PJ40" i="8" s="1"/>
  <c r="KM40" i="8"/>
  <c r="PK40" i="36"/>
  <c r="PK40" i="8" s="1"/>
  <c r="KN40" i="8"/>
  <c r="PL40" i="36"/>
  <c r="PL40" i="8" s="1"/>
  <c r="KO40" i="8"/>
  <c r="PM40" i="36"/>
  <c r="PM40" i="8" s="1"/>
  <c r="KP40" i="8"/>
  <c r="PN40" i="36"/>
  <c r="PN40" i="8" s="1"/>
  <c r="KQ40" i="8"/>
  <c r="PO40" i="36"/>
  <c r="PO40" i="8" s="1"/>
  <c r="KR40" i="8"/>
  <c r="PP40" i="36"/>
  <c r="PP40" i="8" s="1"/>
  <c r="KS40" i="8"/>
  <c r="PQ40" i="36"/>
  <c r="PQ40" i="8" s="1"/>
  <c r="KT40" i="8"/>
  <c r="PR40" i="36"/>
  <c r="PR40" i="8" s="1"/>
  <c r="KU40" i="8"/>
  <c r="PS40" i="36"/>
  <c r="PS40" i="8" s="1"/>
  <c r="KV40" i="8"/>
  <c r="PT40" i="36"/>
  <c r="PT40" i="8" s="1"/>
  <c r="KW40" i="8"/>
  <c r="PU40" i="36"/>
  <c r="PU40" i="8" s="1"/>
  <c r="KX40" i="8"/>
  <c r="PV40" i="36"/>
  <c r="PV40" i="8" s="1"/>
  <c r="KY40" i="8"/>
  <c r="PW40" i="36"/>
  <c r="PW40" i="8" s="1"/>
  <c r="KZ40" i="8"/>
  <c r="PX40" i="36"/>
  <c r="PX40" i="8" s="1"/>
  <c r="LA40" i="8"/>
  <c r="PY40" i="36"/>
  <c r="PY40" i="8" s="1"/>
  <c r="LB40" i="8"/>
  <c r="PZ40" i="36"/>
  <c r="PZ40" i="8" s="1"/>
  <c r="LC40" i="8"/>
  <c r="QA40" i="36"/>
  <c r="QA40" i="8" s="1"/>
  <c r="LD40" i="8"/>
  <c r="QB40" i="36"/>
  <c r="QB40" i="8" s="1"/>
  <c r="LE40" i="8"/>
  <c r="QC40" i="36"/>
  <c r="QC40" i="8" s="1"/>
  <c r="LF40" i="8"/>
  <c r="QD40" i="36"/>
  <c r="QD40" i="8" s="1"/>
  <c r="KQ40" i="21" s="1"/>
  <c r="KQ41" i="22" s="1"/>
  <c r="LG40" i="8"/>
  <c r="QE40" i="36"/>
  <c r="QE40" i="8" s="1"/>
  <c r="KU40" i="21" s="1"/>
  <c r="KU41" i="22" s="1"/>
  <c r="LH40" i="8"/>
  <c r="QF40" i="36"/>
  <c r="QF40" i="8" s="1"/>
  <c r="LI40" i="8"/>
  <c r="QG40" i="36"/>
  <c r="QG40" i="8" s="1"/>
  <c r="LJ40" i="8"/>
  <c r="QH40" i="36"/>
  <c r="QH40" i="8" s="1"/>
  <c r="KY40" i="21" s="1"/>
  <c r="KY41" i="22" s="1"/>
  <c r="LK40" i="8"/>
  <c r="QI40" i="36"/>
  <c r="QI40" i="8" s="1"/>
  <c r="JZ40" i="21" s="1"/>
  <c r="JZ41" i="22" s="1"/>
  <c r="LL40" i="8"/>
  <c r="QJ40" i="36"/>
  <c r="QJ40" i="8" s="1"/>
  <c r="LM40" i="8"/>
  <c r="QK40" i="36"/>
  <c r="QK40" i="8" s="1"/>
  <c r="AKE40" i="8"/>
  <c r="AKF40" i="8"/>
  <c r="ALP40" i="8"/>
  <c r="AKG40" i="8"/>
  <c r="ALQ40" i="8"/>
  <c r="AKH40" i="8"/>
  <c r="ALR40" i="8"/>
  <c r="AKI40" i="8"/>
  <c r="ALS40" i="8"/>
  <c r="AKJ40" i="8"/>
  <c r="ALT40" i="8"/>
  <c r="AKK40" i="8"/>
  <c r="ALU40" i="8"/>
  <c r="AKL40" i="8"/>
  <c r="ALV40" i="8"/>
  <c r="AKM40" i="8"/>
  <c r="ALW40" i="8"/>
  <c r="EN41" i="36"/>
  <c r="EN41" i="8" s="1"/>
  <c r="EQ41" i="21" s="1"/>
  <c r="EQ42" i="22" s="1"/>
  <c r="D41" i="8"/>
  <c r="G41" i="21" s="1"/>
  <c r="G42" i="22" s="1"/>
  <c r="EO41" i="36"/>
  <c r="EO41" i="8" s="1"/>
  <c r="ER41" i="21" s="1"/>
  <c r="ER42" i="22" s="1"/>
  <c r="E41" i="8"/>
  <c r="H41" i="21" s="1"/>
  <c r="H42" i="22" s="1"/>
  <c r="EP41" i="36"/>
  <c r="EP41" i="8" s="1"/>
  <c r="ES41" i="21" s="1"/>
  <c r="ES42" i="22" s="1"/>
  <c r="F41" i="8"/>
  <c r="I41" i="21" s="1"/>
  <c r="I42" i="22" s="1"/>
  <c r="EQ41" i="36"/>
  <c r="EQ41" i="8" s="1"/>
  <c r="ET41" i="21" s="1"/>
  <c r="ET42" i="22" s="1"/>
  <c r="G41" i="8"/>
  <c r="J41" i="21" s="1"/>
  <c r="J42" i="22" s="1"/>
  <c r="ER41" i="36"/>
  <c r="ER41" i="8" s="1"/>
  <c r="EU41" i="21" s="1"/>
  <c r="EU42" i="22" s="1"/>
  <c r="H41" i="8"/>
  <c r="K41" i="21" s="1"/>
  <c r="K42" i="22" s="1"/>
  <c r="ES41" i="36"/>
  <c r="ES41" i="8" s="1"/>
  <c r="EV41" i="21" s="1"/>
  <c r="EV42" i="22" s="1"/>
  <c r="I41" i="8"/>
  <c r="L41" i="21" s="1"/>
  <c r="L42" i="22" s="1"/>
  <c r="ET41" i="36"/>
  <c r="ET41" i="8" s="1"/>
  <c r="EW41" i="21" s="1"/>
  <c r="EW42" i="22" s="1"/>
  <c r="J41" i="8"/>
  <c r="M41" i="21" s="1"/>
  <c r="M42" i="22" s="1"/>
  <c r="EU41" i="36"/>
  <c r="EU41" i="8" s="1"/>
  <c r="EX41" i="21" s="1"/>
  <c r="EX42" i="22" s="1"/>
  <c r="K41" i="8"/>
  <c r="N41" i="21" s="1"/>
  <c r="N42" i="22" s="1"/>
  <c r="EV41" i="36"/>
  <c r="EV41" i="8" s="1"/>
  <c r="EY41" i="21" s="1"/>
  <c r="EY42" i="22" s="1"/>
  <c r="L41" i="8"/>
  <c r="O41" i="21" s="1"/>
  <c r="O42" i="22" s="1"/>
  <c r="EW41" i="36"/>
  <c r="EW41" i="8" s="1"/>
  <c r="EZ41" i="21" s="1"/>
  <c r="EZ42" i="22" s="1"/>
  <c r="M41" i="8"/>
  <c r="P41" i="21" s="1"/>
  <c r="P42" i="22" s="1"/>
  <c r="EX41" i="36"/>
  <c r="EX41" i="8" s="1"/>
  <c r="FA41" i="21" s="1"/>
  <c r="FA42" i="22" s="1"/>
  <c r="N41" i="8"/>
  <c r="Q41" i="21" s="1"/>
  <c r="Q42" i="22" s="1"/>
  <c r="EY41" i="36"/>
  <c r="EY41" i="8" s="1"/>
  <c r="FB41" i="21" s="1"/>
  <c r="FB42" i="22" s="1"/>
  <c r="O41" i="8"/>
  <c r="R41" i="21" s="1"/>
  <c r="R42" i="22" s="1"/>
  <c r="EZ41" i="36"/>
  <c r="EZ41" i="8" s="1"/>
  <c r="FC41" i="21" s="1"/>
  <c r="FC42" i="22" s="1"/>
  <c r="P41" i="8"/>
  <c r="S41" i="21" s="1"/>
  <c r="S42" i="22" s="1"/>
  <c r="FA41" i="36"/>
  <c r="FA41" i="8" s="1"/>
  <c r="FD41" i="21" s="1"/>
  <c r="FD42" i="22" s="1"/>
  <c r="Q41" i="8"/>
  <c r="T41" i="21" s="1"/>
  <c r="T42" i="22" s="1"/>
  <c r="FB41" i="36"/>
  <c r="FB41" i="8" s="1"/>
  <c r="FE41" i="21" s="1"/>
  <c r="FE42" i="22" s="1"/>
  <c r="R41" i="8"/>
  <c r="U41" i="21" s="1"/>
  <c r="U42" i="22" s="1"/>
  <c r="FC41" i="36"/>
  <c r="FC41" i="8" s="1"/>
  <c r="FF41" i="21" s="1"/>
  <c r="FF42" i="22" s="1"/>
  <c r="S41" i="8"/>
  <c r="V41" i="21" s="1"/>
  <c r="V42" i="22" s="1"/>
  <c r="FD41" i="36"/>
  <c r="FD41" i="8" s="1"/>
  <c r="FG41" i="21" s="1"/>
  <c r="FG42" i="22" s="1"/>
  <c r="T41" i="8"/>
  <c r="W41" i="21" s="1"/>
  <c r="W42" i="22" s="1"/>
  <c r="FE41" i="36"/>
  <c r="FE41" i="8" s="1"/>
  <c r="FH41" i="21" s="1"/>
  <c r="FH42" i="22" s="1"/>
  <c r="U41" i="8"/>
  <c r="X41" i="21" s="1"/>
  <c r="X42" i="22" s="1"/>
  <c r="FF41" i="36"/>
  <c r="FF41" i="8" s="1"/>
  <c r="FI41" i="21" s="1"/>
  <c r="FI42" i="22" s="1"/>
  <c r="V41" i="8"/>
  <c r="Y41" i="21" s="1"/>
  <c r="Y42" i="22" s="1"/>
  <c r="FH41" i="36"/>
  <c r="FH41" i="8" s="1"/>
  <c r="FK41" i="21" s="1"/>
  <c r="FK42" i="22" s="1"/>
  <c r="X41" i="8"/>
  <c r="AA41" i="21" s="1"/>
  <c r="AA42" i="22" s="1"/>
  <c r="FI41" i="36"/>
  <c r="FI41" i="8" s="1"/>
  <c r="FL41" i="21" s="1"/>
  <c r="FL42" i="22" s="1"/>
  <c r="Y41" i="8"/>
  <c r="AB41" i="21" s="1"/>
  <c r="AB42" i="22" s="1"/>
  <c r="FK41" i="36"/>
  <c r="FK41" i="8" s="1"/>
  <c r="FN41" i="21" s="1"/>
  <c r="FN42" i="22" s="1"/>
  <c r="AA41" i="8"/>
  <c r="AD41" i="21" s="1"/>
  <c r="AD42" i="22" s="1"/>
  <c r="FL41" i="36"/>
  <c r="FL41" i="8" s="1"/>
  <c r="FO41" i="21" s="1"/>
  <c r="FO42" i="22" s="1"/>
  <c r="AB41" i="8"/>
  <c r="AE41" i="21" s="1"/>
  <c r="AE42" i="22" s="1"/>
  <c r="FM41" i="36"/>
  <c r="FM41" i="8" s="1"/>
  <c r="FP41" i="21" s="1"/>
  <c r="FP42" i="22" s="1"/>
  <c r="AC41" i="8"/>
  <c r="AF41" i="21" s="1"/>
  <c r="AF42" i="22" s="1"/>
  <c r="FN41" i="36"/>
  <c r="FN41" i="8" s="1"/>
  <c r="FQ41" i="21" s="1"/>
  <c r="FQ42" i="22" s="1"/>
  <c r="AD41" i="8"/>
  <c r="AG41" i="21" s="1"/>
  <c r="AG42" i="22" s="1"/>
  <c r="FO41" i="36"/>
  <c r="FO41" i="8" s="1"/>
  <c r="AE41" i="8"/>
  <c r="AH41" i="21" s="1"/>
  <c r="AH42" i="22" s="1"/>
  <c r="BB41" i="36"/>
  <c r="BB41" i="8" s="1"/>
  <c r="BE41" i="21" s="1"/>
  <c r="BE42" i="22" s="1"/>
  <c r="AY41" i="8"/>
  <c r="BB41" i="21" s="1"/>
  <c r="BB42" i="22" s="1"/>
  <c r="FP41" i="36"/>
  <c r="FP41" i="8" s="1"/>
  <c r="FS41" i="21" s="1"/>
  <c r="FS42" i="22" s="1"/>
  <c r="BH41" i="8"/>
  <c r="BK41" i="21" s="1"/>
  <c r="BK42" i="22" s="1"/>
  <c r="FQ41" i="36"/>
  <c r="FQ41" i="8" s="1"/>
  <c r="FT41" i="21" s="1"/>
  <c r="FT42" i="22" s="1"/>
  <c r="BI41" i="8"/>
  <c r="BL41" i="21" s="1"/>
  <c r="BL42" i="22" s="1"/>
  <c r="FR41" i="36"/>
  <c r="FR41" i="8" s="1"/>
  <c r="FU41" i="21" s="1"/>
  <c r="FU42" i="22" s="1"/>
  <c r="BJ41" i="8"/>
  <c r="BM41" i="21" s="1"/>
  <c r="BM42" i="22" s="1"/>
  <c r="FS41" i="36"/>
  <c r="FS41" i="8" s="1"/>
  <c r="FV41" i="21" s="1"/>
  <c r="FV42" i="22" s="1"/>
  <c r="BK41" i="8"/>
  <c r="BN41" i="21" s="1"/>
  <c r="BN42" i="22" s="1"/>
  <c r="FT41" i="36"/>
  <c r="FT41" i="8" s="1"/>
  <c r="FW41" i="21" s="1"/>
  <c r="FW42" i="22" s="1"/>
  <c r="BL41" i="8"/>
  <c r="BO41" i="21" s="1"/>
  <c r="BO42" i="22" s="1"/>
  <c r="FU41" i="36"/>
  <c r="FU41" i="8" s="1"/>
  <c r="FX41" i="21" s="1"/>
  <c r="FX42" i="22" s="1"/>
  <c r="BM41" i="8"/>
  <c r="BP41" i="21" s="1"/>
  <c r="BP42" i="22" s="1"/>
  <c r="FV41" i="36"/>
  <c r="FV41" i="8" s="1"/>
  <c r="FY41" i="21" s="1"/>
  <c r="FY42" i="22" s="1"/>
  <c r="BN41" i="8"/>
  <c r="BQ41" i="21" s="1"/>
  <c r="BQ42" i="22" s="1"/>
  <c r="FW41" i="36"/>
  <c r="FW41" i="8" s="1"/>
  <c r="FZ41" i="21" s="1"/>
  <c r="FZ42" i="22" s="1"/>
  <c r="BO41" i="8"/>
  <c r="BR41" i="21" s="1"/>
  <c r="BR42" i="22" s="1"/>
  <c r="FX41" i="36"/>
  <c r="FX41" i="8" s="1"/>
  <c r="GA41" i="21" s="1"/>
  <c r="GA42" i="22" s="1"/>
  <c r="BP41" i="8"/>
  <c r="BS41" i="21" s="1"/>
  <c r="BS42" i="22" s="1"/>
  <c r="FY41" i="36"/>
  <c r="FY41" i="8" s="1"/>
  <c r="GB41" i="21" s="1"/>
  <c r="GB42" i="22" s="1"/>
  <c r="BQ41" i="8"/>
  <c r="BT41" i="21" s="1"/>
  <c r="BT42" i="22" s="1"/>
  <c r="FZ41" i="36"/>
  <c r="FZ41" i="8" s="1"/>
  <c r="GC41" i="21" s="1"/>
  <c r="GC42" i="22" s="1"/>
  <c r="BR41" i="8"/>
  <c r="BU41" i="21" s="1"/>
  <c r="BU42" i="22" s="1"/>
  <c r="GA41" i="36"/>
  <c r="GA41" i="8" s="1"/>
  <c r="GD41" i="21" s="1"/>
  <c r="GD42" i="22" s="1"/>
  <c r="BS41" i="8"/>
  <c r="BV41" i="21" s="1"/>
  <c r="BV42" i="22" s="1"/>
  <c r="GB41" i="36"/>
  <c r="GB41" i="8" s="1"/>
  <c r="GE41" i="21" s="1"/>
  <c r="GE42" i="22" s="1"/>
  <c r="BT41" i="8"/>
  <c r="BW41" i="21" s="1"/>
  <c r="BW42" i="22" s="1"/>
  <c r="GC41" i="36"/>
  <c r="GC41" i="8" s="1"/>
  <c r="GF41" i="21" s="1"/>
  <c r="GF42" i="22" s="1"/>
  <c r="BU41" i="8"/>
  <c r="BX41" i="21" s="1"/>
  <c r="BX42" i="22" s="1"/>
  <c r="GD41" i="36"/>
  <c r="GD41" i="8" s="1"/>
  <c r="GG41" i="21" s="1"/>
  <c r="GG42" i="22" s="1"/>
  <c r="BV41" i="8"/>
  <c r="BY41" i="21" s="1"/>
  <c r="BY42" i="22" s="1"/>
  <c r="GE41" i="36"/>
  <c r="GE41" i="8" s="1"/>
  <c r="GH41" i="21" s="1"/>
  <c r="GH42" i="22" s="1"/>
  <c r="BW41" i="8"/>
  <c r="BZ41" i="21" s="1"/>
  <c r="BZ42" i="22" s="1"/>
  <c r="GF41" i="36"/>
  <c r="GF41" i="8" s="1"/>
  <c r="GI41" i="21" s="1"/>
  <c r="GI42" i="22" s="1"/>
  <c r="BX41" i="8"/>
  <c r="CA41" i="21" s="1"/>
  <c r="CA42" i="22" s="1"/>
  <c r="GG41" i="36"/>
  <c r="GG41" i="8" s="1"/>
  <c r="GJ41" i="21" s="1"/>
  <c r="GJ42" i="22" s="1"/>
  <c r="BY41" i="8"/>
  <c r="CB41" i="21" s="1"/>
  <c r="CB42" i="22" s="1"/>
  <c r="GH41" i="36"/>
  <c r="GH41" i="8" s="1"/>
  <c r="GK41" i="21" s="1"/>
  <c r="GK42" i="22" s="1"/>
  <c r="BZ41" i="8"/>
  <c r="CC41" i="21" s="1"/>
  <c r="CC42" i="22" s="1"/>
  <c r="GJ41" i="36"/>
  <c r="GJ41" i="8" s="1"/>
  <c r="GM41" i="21" s="1"/>
  <c r="GM42" i="22" s="1"/>
  <c r="CB41" i="8"/>
  <c r="CE41" i="21" s="1"/>
  <c r="CE42" i="22" s="1"/>
  <c r="GK41" i="36"/>
  <c r="GK41" i="8" s="1"/>
  <c r="GN41" i="21" s="1"/>
  <c r="GN42" i="22" s="1"/>
  <c r="CC41" i="8"/>
  <c r="CF41" i="21" s="1"/>
  <c r="CF42" i="22" s="1"/>
  <c r="GM41" i="36"/>
  <c r="GM41" i="8" s="1"/>
  <c r="GP41" i="21" s="1"/>
  <c r="GP42" i="22" s="1"/>
  <c r="CE41" i="8"/>
  <c r="CH41" i="21" s="1"/>
  <c r="CH42" i="22" s="1"/>
  <c r="GN41" i="36"/>
  <c r="GN41" i="8" s="1"/>
  <c r="GQ41" i="21" s="1"/>
  <c r="GQ42" i="22" s="1"/>
  <c r="CF41" i="8"/>
  <c r="CI41" i="21" s="1"/>
  <c r="CI42" i="22" s="1"/>
  <c r="GO41" i="36"/>
  <c r="GO41" i="8" s="1"/>
  <c r="GR41" i="21" s="1"/>
  <c r="GR42" i="22" s="1"/>
  <c r="CG41" i="8"/>
  <c r="CJ41" i="21" s="1"/>
  <c r="CJ42" i="22" s="1"/>
  <c r="GP41" i="36"/>
  <c r="GP41" i="8" s="1"/>
  <c r="GS41" i="21" s="1"/>
  <c r="GS42" i="22" s="1"/>
  <c r="CH41" i="8"/>
  <c r="CK41" i="21" s="1"/>
  <c r="CK42" i="22" s="1"/>
  <c r="GQ41" i="36"/>
  <c r="GQ41" i="8" s="1"/>
  <c r="CI41" i="8"/>
  <c r="CL41" i="21" s="1"/>
  <c r="CL42" i="22" s="1"/>
  <c r="DF41" i="36"/>
  <c r="DF41" i="8" s="1"/>
  <c r="DI41" i="21" s="1"/>
  <c r="DI42" i="22" s="1"/>
  <c r="DC41" i="8"/>
  <c r="DF41" i="21" s="1"/>
  <c r="DF42" i="22" s="1"/>
  <c r="EH41" i="36"/>
  <c r="EH41" i="8" s="1"/>
  <c r="EK41" i="21" s="1"/>
  <c r="EK42" i="22" s="1"/>
  <c r="EE41" i="8"/>
  <c r="EH41" i="21" s="1"/>
  <c r="EH42" i="22" s="1"/>
  <c r="HN41" i="36"/>
  <c r="HN41" i="8" s="1"/>
  <c r="HQ41" i="21" s="1"/>
  <c r="HQ42" i="22" s="1"/>
  <c r="HK41" i="8"/>
  <c r="HN41" i="21" s="1"/>
  <c r="HN42" i="22" s="1"/>
  <c r="HV41" i="8"/>
  <c r="NZ41" i="36"/>
  <c r="NZ41" i="8" s="1"/>
  <c r="HW41" i="8"/>
  <c r="OA41" i="36"/>
  <c r="OA41" i="8" s="1"/>
  <c r="HX41" i="8"/>
  <c r="OB41" i="36"/>
  <c r="OB41" i="8" s="1"/>
  <c r="HY41" i="8"/>
  <c r="OC41" i="36"/>
  <c r="OC41" i="8" s="1"/>
  <c r="HZ41" i="8"/>
  <c r="OD41" i="36"/>
  <c r="OD41" i="8" s="1"/>
  <c r="IA41" i="8"/>
  <c r="OE41" i="36"/>
  <c r="OE41" i="8" s="1"/>
  <c r="IB41" i="8"/>
  <c r="OF41" i="36"/>
  <c r="OF41" i="8" s="1"/>
  <c r="IC41" i="8"/>
  <c r="OG41" i="36"/>
  <c r="OG41" i="8" s="1"/>
  <c r="ID41" i="8"/>
  <c r="OH41" i="36"/>
  <c r="OH41" i="8" s="1"/>
  <c r="IE41" i="8"/>
  <c r="OI41" i="36"/>
  <c r="OI41" i="8" s="1"/>
  <c r="IF41" i="8"/>
  <c r="OJ41" i="36"/>
  <c r="OJ41" i="8" s="1"/>
  <c r="IG41" i="8"/>
  <c r="OK41" i="36"/>
  <c r="OK41" i="8" s="1"/>
  <c r="IH41" i="8"/>
  <c r="OL41" i="36"/>
  <c r="OL41" i="8" s="1"/>
  <c r="II41" i="8"/>
  <c r="OM41" i="36"/>
  <c r="OM41" i="8" s="1"/>
  <c r="IJ41" i="8"/>
  <c r="ON41" i="36"/>
  <c r="ON41" i="8" s="1"/>
  <c r="IK41" i="8"/>
  <c r="OO41" i="36"/>
  <c r="OO41" i="8" s="1"/>
  <c r="IL41" i="8"/>
  <c r="OP41" i="36"/>
  <c r="OP41" i="8" s="1"/>
  <c r="IM41" i="8"/>
  <c r="OQ41" i="36"/>
  <c r="OQ41" i="8" s="1"/>
  <c r="IN41" i="8"/>
  <c r="OR41" i="36"/>
  <c r="OR41" i="8" s="1"/>
  <c r="IO41" i="8"/>
  <c r="OS41" i="36"/>
  <c r="OS41" i="8" s="1"/>
  <c r="IP41" i="8"/>
  <c r="OT41" i="36"/>
  <c r="OT41" i="8" s="1"/>
  <c r="IQ41" i="8"/>
  <c r="OU41" i="36"/>
  <c r="OU41" i="8" s="1"/>
  <c r="IR41" i="8"/>
  <c r="OV41" i="36"/>
  <c r="OV41" i="8" s="1"/>
  <c r="IS41" i="8"/>
  <c r="OW41" i="36"/>
  <c r="OW41" i="8" s="1"/>
  <c r="IT41" i="8"/>
  <c r="KO41" i="21" s="1"/>
  <c r="KO42" i="22" s="1"/>
  <c r="OX41" i="36"/>
  <c r="OX41" i="8" s="1"/>
  <c r="IU41" i="8"/>
  <c r="KS41" i="21" s="1"/>
  <c r="KS42" i="22" s="1"/>
  <c r="OY41" i="36"/>
  <c r="OY41" i="8" s="1"/>
  <c r="IV41" i="8"/>
  <c r="OZ41" i="36"/>
  <c r="OZ41" i="8" s="1"/>
  <c r="IW41" i="8"/>
  <c r="PA41" i="36"/>
  <c r="PA41" i="8" s="1"/>
  <c r="IX41" i="8"/>
  <c r="KW41" i="21" s="1"/>
  <c r="KW42" i="22" s="1"/>
  <c r="PB41" i="36"/>
  <c r="PB41" i="8" s="1"/>
  <c r="IY41" i="8"/>
  <c r="JX41" i="21" s="1"/>
  <c r="JX42" i="22" s="1"/>
  <c r="PC41" i="36"/>
  <c r="PC41" i="8" s="1"/>
  <c r="IZ41" i="8"/>
  <c r="PD41" i="36"/>
  <c r="PD41" i="8" s="1"/>
  <c r="JA41" i="8"/>
  <c r="PE41" i="36"/>
  <c r="PE41" i="8" s="1"/>
  <c r="KH41" i="8"/>
  <c r="PF41" i="36"/>
  <c r="PF41" i="8" s="1"/>
  <c r="KI41" i="8"/>
  <c r="PG41" i="36"/>
  <c r="PG41" i="8" s="1"/>
  <c r="KJ41" i="8"/>
  <c r="PH41" i="36"/>
  <c r="PH41" i="8" s="1"/>
  <c r="KK41" i="8"/>
  <c r="PI41" i="36"/>
  <c r="PI41" i="8" s="1"/>
  <c r="KL41" i="8"/>
  <c r="PJ41" i="36"/>
  <c r="PJ41" i="8" s="1"/>
  <c r="KM41" i="8"/>
  <c r="PK41" i="36"/>
  <c r="PK41" i="8" s="1"/>
  <c r="KN41" i="8"/>
  <c r="PL41" i="36"/>
  <c r="PL41" i="8" s="1"/>
  <c r="KO41" i="8"/>
  <c r="PM41" i="36"/>
  <c r="PM41" i="8" s="1"/>
  <c r="KP41" i="8"/>
  <c r="PN41" i="36"/>
  <c r="PN41" i="8" s="1"/>
  <c r="KQ41" i="8"/>
  <c r="PO41" i="36"/>
  <c r="PO41" i="8" s="1"/>
  <c r="KR41" i="8"/>
  <c r="PP41" i="36"/>
  <c r="PP41" i="8" s="1"/>
  <c r="KS41" i="8"/>
  <c r="PQ41" i="36"/>
  <c r="PQ41" i="8" s="1"/>
  <c r="KT41" i="8"/>
  <c r="PR41" i="36"/>
  <c r="PR41" i="8" s="1"/>
  <c r="KU41" i="8"/>
  <c r="PS41" i="36"/>
  <c r="PS41" i="8" s="1"/>
  <c r="KV41" i="8"/>
  <c r="PT41" i="36"/>
  <c r="PT41" i="8" s="1"/>
  <c r="KW41" i="8"/>
  <c r="PU41" i="36"/>
  <c r="PU41" i="8" s="1"/>
  <c r="KX41" i="8"/>
  <c r="PV41" i="36"/>
  <c r="PV41" i="8" s="1"/>
  <c r="KY41" i="8"/>
  <c r="PW41" i="36"/>
  <c r="PW41" i="8" s="1"/>
  <c r="KZ41" i="8"/>
  <c r="PX41" i="36"/>
  <c r="PX41" i="8" s="1"/>
  <c r="LA41" i="8"/>
  <c r="PY41" i="36"/>
  <c r="PY41" i="8" s="1"/>
  <c r="LB41" i="8"/>
  <c r="PZ41" i="36"/>
  <c r="PZ41" i="8" s="1"/>
  <c r="LC41" i="8"/>
  <c r="QA41" i="36"/>
  <c r="QA41" i="8" s="1"/>
  <c r="LD41" i="8"/>
  <c r="QB41" i="36"/>
  <c r="QB41" i="8" s="1"/>
  <c r="LE41" i="8"/>
  <c r="QC41" i="36"/>
  <c r="QC41" i="8" s="1"/>
  <c r="LF41" i="8"/>
  <c r="QD41" i="36"/>
  <c r="QD41" i="8" s="1"/>
  <c r="KQ41" i="21" s="1"/>
  <c r="KQ42" i="22" s="1"/>
  <c r="LG41" i="8"/>
  <c r="QE41" i="36"/>
  <c r="QE41" i="8" s="1"/>
  <c r="KU41" i="21" s="1"/>
  <c r="KU42" i="22" s="1"/>
  <c r="LH41" i="8"/>
  <c r="QF41" i="36"/>
  <c r="QF41" i="8" s="1"/>
  <c r="LI41" i="8"/>
  <c r="QG41" i="36"/>
  <c r="QG41" i="8" s="1"/>
  <c r="LJ41" i="8"/>
  <c r="QH41" i="36"/>
  <c r="QH41" i="8" s="1"/>
  <c r="KY41" i="21" s="1"/>
  <c r="KY42" i="22" s="1"/>
  <c r="LK41" i="8"/>
  <c r="QI41" i="36"/>
  <c r="QI41" i="8" s="1"/>
  <c r="JZ41" i="21" s="1"/>
  <c r="JZ42" i="22" s="1"/>
  <c r="LL41" i="8"/>
  <c r="QJ41" i="36"/>
  <c r="QJ41" i="8" s="1"/>
  <c r="LM41" i="8"/>
  <c r="QK41" i="36"/>
  <c r="QK41" i="8" s="1"/>
  <c r="AKE41" i="8"/>
  <c r="AKF41" i="8"/>
  <c r="ALP41" i="8"/>
  <c r="AKG41" i="8"/>
  <c r="AKH41" i="8"/>
  <c r="AKI41" i="8"/>
  <c r="AKJ41" i="8"/>
  <c r="AKK41" i="8"/>
  <c r="AKL41" i="8"/>
  <c r="AKM41" i="8"/>
  <c r="EN52" i="36"/>
  <c r="EN52" i="8" s="1"/>
  <c r="EQ52" i="21" s="1"/>
  <c r="EQ53" i="22" s="1"/>
  <c r="D52" i="8"/>
  <c r="G52" i="21" s="1"/>
  <c r="G53" i="22" s="1"/>
  <c r="EO52" i="36"/>
  <c r="EO52" i="8" s="1"/>
  <c r="ER52" i="21" s="1"/>
  <c r="ER53" i="22" s="1"/>
  <c r="E52" i="8"/>
  <c r="H52" i="21" s="1"/>
  <c r="H53" i="22" s="1"/>
  <c r="EP52" i="36"/>
  <c r="EP52" i="8" s="1"/>
  <c r="ES52" i="21" s="1"/>
  <c r="ES53" i="22" s="1"/>
  <c r="F52" i="8"/>
  <c r="I52" i="21" s="1"/>
  <c r="I53" i="22" s="1"/>
  <c r="EQ52" i="36"/>
  <c r="EQ52" i="8" s="1"/>
  <c r="ET52" i="21" s="1"/>
  <c r="ET53" i="22" s="1"/>
  <c r="G52" i="8"/>
  <c r="J52" i="21" s="1"/>
  <c r="J53" i="22" s="1"/>
  <c r="ER52" i="36"/>
  <c r="ER52" i="8" s="1"/>
  <c r="EU52" i="21" s="1"/>
  <c r="EU53" i="22" s="1"/>
  <c r="H52" i="8"/>
  <c r="K52" i="21" s="1"/>
  <c r="K53" i="22" s="1"/>
  <c r="ES52" i="36"/>
  <c r="ES52" i="8" s="1"/>
  <c r="EV52" i="21" s="1"/>
  <c r="EV53" i="22" s="1"/>
  <c r="I52" i="8"/>
  <c r="L52" i="21" s="1"/>
  <c r="L53" i="22" s="1"/>
  <c r="ET52" i="36"/>
  <c r="ET52" i="8" s="1"/>
  <c r="EW52" i="21" s="1"/>
  <c r="EW53" i="22" s="1"/>
  <c r="J52" i="8"/>
  <c r="M52" i="21" s="1"/>
  <c r="M53" i="22" s="1"/>
  <c r="EU52" i="36"/>
  <c r="EU52" i="8" s="1"/>
  <c r="EX52" i="21" s="1"/>
  <c r="EX53" i="22" s="1"/>
  <c r="K52" i="8"/>
  <c r="N52" i="21" s="1"/>
  <c r="N53" i="22" s="1"/>
  <c r="EV52" i="36"/>
  <c r="EV52" i="8" s="1"/>
  <c r="EY52" i="21" s="1"/>
  <c r="EY53" i="22" s="1"/>
  <c r="L52" i="8"/>
  <c r="O52" i="21" s="1"/>
  <c r="O53" i="22" s="1"/>
  <c r="EW52" i="36"/>
  <c r="EW52" i="8" s="1"/>
  <c r="EZ52" i="21" s="1"/>
  <c r="EZ53" i="22" s="1"/>
  <c r="M52" i="8"/>
  <c r="P52" i="21" s="1"/>
  <c r="P53" i="22" s="1"/>
  <c r="EX52" i="36"/>
  <c r="EX52" i="8" s="1"/>
  <c r="FA52" i="21" s="1"/>
  <c r="FA53" i="22" s="1"/>
  <c r="N52" i="8"/>
  <c r="Q52" i="21" s="1"/>
  <c r="Q53" i="22" s="1"/>
  <c r="EY52" i="36"/>
  <c r="EY52" i="8" s="1"/>
  <c r="FB52" i="21" s="1"/>
  <c r="FB53" i="22" s="1"/>
  <c r="O52" i="8"/>
  <c r="R52" i="21" s="1"/>
  <c r="R53" i="22" s="1"/>
  <c r="EZ52" i="36"/>
  <c r="EZ52" i="8" s="1"/>
  <c r="FC52" i="21" s="1"/>
  <c r="FC53" i="22" s="1"/>
  <c r="P52" i="8"/>
  <c r="S52" i="21" s="1"/>
  <c r="S53" i="22" s="1"/>
  <c r="FA52" i="36"/>
  <c r="FA52" i="8" s="1"/>
  <c r="FD52" i="21" s="1"/>
  <c r="FD53" i="22" s="1"/>
  <c r="Q52" i="8"/>
  <c r="T52" i="21" s="1"/>
  <c r="T53" i="22" s="1"/>
  <c r="FB52" i="36"/>
  <c r="FB52" i="8" s="1"/>
  <c r="FE52" i="21" s="1"/>
  <c r="FE53" i="22" s="1"/>
  <c r="R52" i="8"/>
  <c r="U52" i="21" s="1"/>
  <c r="U53" i="22" s="1"/>
  <c r="FC52" i="36"/>
  <c r="FC52" i="8" s="1"/>
  <c r="FF52" i="21" s="1"/>
  <c r="FF53" i="22" s="1"/>
  <c r="S52" i="8"/>
  <c r="V52" i="21" s="1"/>
  <c r="V53" i="22" s="1"/>
  <c r="FD52" i="36"/>
  <c r="FD52" i="8" s="1"/>
  <c r="FG52" i="21" s="1"/>
  <c r="FG53" i="22" s="1"/>
  <c r="T52" i="8"/>
  <c r="W52" i="21" s="1"/>
  <c r="W53" i="22" s="1"/>
  <c r="FE52" i="36"/>
  <c r="FE52" i="8" s="1"/>
  <c r="FH52" i="21" s="1"/>
  <c r="FH53" i="22" s="1"/>
  <c r="U52" i="8"/>
  <c r="X52" i="21" s="1"/>
  <c r="X53" i="22" s="1"/>
  <c r="FF52" i="36"/>
  <c r="FF52" i="8" s="1"/>
  <c r="FI52" i="21" s="1"/>
  <c r="FI53" i="22" s="1"/>
  <c r="V52" i="8"/>
  <c r="Y52" i="21" s="1"/>
  <c r="Y53" i="22" s="1"/>
  <c r="FH52" i="36"/>
  <c r="FH52" i="8" s="1"/>
  <c r="FK52" i="21" s="1"/>
  <c r="FK53" i="22" s="1"/>
  <c r="X52" i="8"/>
  <c r="AA52" i="21" s="1"/>
  <c r="AA53" i="22" s="1"/>
  <c r="FI52" i="36"/>
  <c r="FI52" i="8" s="1"/>
  <c r="FL52" i="21" s="1"/>
  <c r="FL53" i="22" s="1"/>
  <c r="Y52" i="8"/>
  <c r="AB52" i="21" s="1"/>
  <c r="AB53" i="22" s="1"/>
  <c r="FK52" i="36"/>
  <c r="FK52" i="8" s="1"/>
  <c r="FN52" i="21" s="1"/>
  <c r="FN53" i="22" s="1"/>
  <c r="AA52" i="8"/>
  <c r="AD52" i="21" s="1"/>
  <c r="AD53" i="22" s="1"/>
  <c r="FL52" i="36"/>
  <c r="FL52" i="8" s="1"/>
  <c r="FO52" i="21" s="1"/>
  <c r="FO53" i="22" s="1"/>
  <c r="AB52" i="8"/>
  <c r="AE52" i="21" s="1"/>
  <c r="AE53" i="22" s="1"/>
  <c r="FM52" i="36"/>
  <c r="FM52" i="8" s="1"/>
  <c r="FP52" i="21" s="1"/>
  <c r="FP53" i="22" s="1"/>
  <c r="AC52" i="8"/>
  <c r="AF52" i="21" s="1"/>
  <c r="AF53" i="22" s="1"/>
  <c r="FN52" i="36"/>
  <c r="FN52" i="8" s="1"/>
  <c r="FQ52" i="21" s="1"/>
  <c r="FQ53" i="22" s="1"/>
  <c r="AD52" i="8"/>
  <c r="AG52" i="21" s="1"/>
  <c r="AG53" i="22" s="1"/>
  <c r="FO52" i="36"/>
  <c r="FO52" i="8" s="1"/>
  <c r="AE52" i="8"/>
  <c r="AH52" i="21" s="1"/>
  <c r="AH53" i="22" s="1"/>
  <c r="BB52" i="36"/>
  <c r="BB52" i="8" s="1"/>
  <c r="BE52" i="21" s="1"/>
  <c r="BE53" i="22" s="1"/>
  <c r="AY52" i="8"/>
  <c r="BB52" i="21" s="1"/>
  <c r="BB53" i="22" s="1"/>
  <c r="FP52" i="36"/>
  <c r="FP52" i="8" s="1"/>
  <c r="FS52" i="21" s="1"/>
  <c r="FS53" i="22" s="1"/>
  <c r="BH52" i="8"/>
  <c r="BK52" i="21" s="1"/>
  <c r="BK53" i="22" s="1"/>
  <c r="FQ52" i="36"/>
  <c r="FQ52" i="8" s="1"/>
  <c r="FT52" i="21" s="1"/>
  <c r="FT53" i="22" s="1"/>
  <c r="BI52" i="8"/>
  <c r="BL52" i="21" s="1"/>
  <c r="BL53" i="22" s="1"/>
  <c r="FR52" i="36"/>
  <c r="FR52" i="8" s="1"/>
  <c r="FU52" i="21" s="1"/>
  <c r="FU53" i="22" s="1"/>
  <c r="BJ52" i="8"/>
  <c r="BM52" i="21" s="1"/>
  <c r="BM53" i="22" s="1"/>
  <c r="FS52" i="36"/>
  <c r="FS52" i="8" s="1"/>
  <c r="FV52" i="21" s="1"/>
  <c r="FV53" i="22" s="1"/>
  <c r="BK52" i="8"/>
  <c r="BN52" i="21" s="1"/>
  <c r="BN53" i="22" s="1"/>
  <c r="FT52" i="36"/>
  <c r="FT52" i="8" s="1"/>
  <c r="FW52" i="21" s="1"/>
  <c r="FW53" i="22" s="1"/>
  <c r="BL52" i="8"/>
  <c r="BO52" i="21" s="1"/>
  <c r="BO53" i="22" s="1"/>
  <c r="FU52" i="36"/>
  <c r="FU52" i="8" s="1"/>
  <c r="FX52" i="21" s="1"/>
  <c r="FX53" i="22" s="1"/>
  <c r="BM52" i="8"/>
  <c r="BP52" i="21" s="1"/>
  <c r="BP53" i="22" s="1"/>
  <c r="FV52" i="36"/>
  <c r="FV52" i="8" s="1"/>
  <c r="FY52" i="21" s="1"/>
  <c r="FY53" i="22" s="1"/>
  <c r="BN52" i="8"/>
  <c r="BQ52" i="21" s="1"/>
  <c r="BQ53" i="22" s="1"/>
  <c r="FW52" i="36"/>
  <c r="FW52" i="8" s="1"/>
  <c r="FZ52" i="21" s="1"/>
  <c r="FZ53" i="22" s="1"/>
  <c r="BO52" i="8"/>
  <c r="BR52" i="21" s="1"/>
  <c r="BR53" i="22" s="1"/>
  <c r="FX52" i="36"/>
  <c r="FX52" i="8" s="1"/>
  <c r="GA52" i="21" s="1"/>
  <c r="GA53" i="22" s="1"/>
  <c r="BP52" i="8"/>
  <c r="BS52" i="21" s="1"/>
  <c r="BS53" i="22" s="1"/>
  <c r="FY52" i="36"/>
  <c r="FY52" i="8" s="1"/>
  <c r="GB52" i="21" s="1"/>
  <c r="GB53" i="22" s="1"/>
  <c r="BQ52" i="8"/>
  <c r="BT52" i="21" s="1"/>
  <c r="BT53" i="22" s="1"/>
  <c r="FZ52" i="36"/>
  <c r="FZ52" i="8" s="1"/>
  <c r="GC52" i="21" s="1"/>
  <c r="GC53" i="22" s="1"/>
  <c r="BR52" i="8"/>
  <c r="BU52" i="21" s="1"/>
  <c r="BU53" i="22" s="1"/>
  <c r="GA52" i="36"/>
  <c r="GA52" i="8" s="1"/>
  <c r="GD52" i="21" s="1"/>
  <c r="GD53" i="22" s="1"/>
  <c r="BS52" i="8"/>
  <c r="BV52" i="21" s="1"/>
  <c r="BV53" i="22" s="1"/>
  <c r="GB52" i="36"/>
  <c r="GB52" i="8" s="1"/>
  <c r="GE52" i="21" s="1"/>
  <c r="GE53" i="22" s="1"/>
  <c r="BT52" i="8"/>
  <c r="BW52" i="21" s="1"/>
  <c r="BW53" i="22" s="1"/>
  <c r="GC52" i="36"/>
  <c r="GC52" i="8" s="1"/>
  <c r="GF52" i="21" s="1"/>
  <c r="GF53" i="22" s="1"/>
  <c r="BU52" i="8"/>
  <c r="BX52" i="21" s="1"/>
  <c r="BX53" i="22" s="1"/>
  <c r="GD52" i="36"/>
  <c r="GD52" i="8" s="1"/>
  <c r="GG52" i="21" s="1"/>
  <c r="GG53" i="22" s="1"/>
  <c r="BV52" i="8"/>
  <c r="BY52" i="21" s="1"/>
  <c r="BY53" i="22" s="1"/>
  <c r="GE52" i="36"/>
  <c r="GE52" i="8" s="1"/>
  <c r="GH52" i="21" s="1"/>
  <c r="GH53" i="22" s="1"/>
  <c r="BW52" i="8"/>
  <c r="BZ52" i="21" s="1"/>
  <c r="BZ53" i="22" s="1"/>
  <c r="GF52" i="36"/>
  <c r="GF52" i="8" s="1"/>
  <c r="GI52" i="21" s="1"/>
  <c r="GI53" i="22" s="1"/>
  <c r="BX52" i="8"/>
  <c r="CA52" i="21" s="1"/>
  <c r="CA53" i="22" s="1"/>
  <c r="GG52" i="36"/>
  <c r="GG52" i="8" s="1"/>
  <c r="GJ52" i="21" s="1"/>
  <c r="GJ53" i="22" s="1"/>
  <c r="BY52" i="8"/>
  <c r="CB52" i="21" s="1"/>
  <c r="CB53" i="22" s="1"/>
  <c r="GH52" i="36"/>
  <c r="GH52" i="8" s="1"/>
  <c r="GK52" i="21" s="1"/>
  <c r="GK53" i="22" s="1"/>
  <c r="BZ52" i="8"/>
  <c r="CC52" i="21" s="1"/>
  <c r="CC53" i="22" s="1"/>
  <c r="GJ52" i="36"/>
  <c r="GJ52" i="8" s="1"/>
  <c r="GM52" i="21" s="1"/>
  <c r="GM53" i="22" s="1"/>
  <c r="CB52" i="8"/>
  <c r="CE52" i="21" s="1"/>
  <c r="CE53" i="22" s="1"/>
  <c r="GK52" i="36"/>
  <c r="GK52" i="8" s="1"/>
  <c r="GN52" i="21" s="1"/>
  <c r="GN53" i="22" s="1"/>
  <c r="CC52" i="8"/>
  <c r="CF52" i="21" s="1"/>
  <c r="CF53" i="22" s="1"/>
  <c r="GM52" i="36"/>
  <c r="GM52" i="8" s="1"/>
  <c r="GP52" i="21" s="1"/>
  <c r="GP53" i="22" s="1"/>
  <c r="CE52" i="8"/>
  <c r="CH52" i="21" s="1"/>
  <c r="CH53" i="22" s="1"/>
  <c r="GN52" i="36"/>
  <c r="GN52" i="8" s="1"/>
  <c r="GQ52" i="21" s="1"/>
  <c r="GQ53" i="22" s="1"/>
  <c r="CF52" i="8"/>
  <c r="CI52" i="21" s="1"/>
  <c r="CI53" i="22" s="1"/>
  <c r="GO52" i="36"/>
  <c r="GO52" i="8" s="1"/>
  <c r="GR52" i="21" s="1"/>
  <c r="GR53" i="22" s="1"/>
  <c r="CG52" i="8"/>
  <c r="CJ52" i="21" s="1"/>
  <c r="CJ53" i="22" s="1"/>
  <c r="GP52" i="36"/>
  <c r="GP52" i="8" s="1"/>
  <c r="GS52" i="21" s="1"/>
  <c r="GS53" i="22" s="1"/>
  <c r="CH52" i="8"/>
  <c r="CK52" i="21" s="1"/>
  <c r="CK53" i="22" s="1"/>
  <c r="GQ52" i="36"/>
  <c r="GQ52" i="8" s="1"/>
  <c r="CI52" i="8"/>
  <c r="CL52" i="21" s="1"/>
  <c r="CL53" i="22" s="1"/>
  <c r="DF52" i="36"/>
  <c r="DF52" i="8" s="1"/>
  <c r="DI52" i="21" s="1"/>
  <c r="DI53" i="22" s="1"/>
  <c r="DC52" i="8"/>
  <c r="DF52" i="21" s="1"/>
  <c r="DF53" i="22" s="1"/>
  <c r="EH52" i="36"/>
  <c r="EH52" i="8" s="1"/>
  <c r="EK52" i="21" s="1"/>
  <c r="EK53" i="22" s="1"/>
  <c r="EE52" i="8"/>
  <c r="EH52" i="21" s="1"/>
  <c r="EH53" i="22" s="1"/>
  <c r="HN52" i="36"/>
  <c r="HN52" i="8" s="1"/>
  <c r="HQ52" i="21" s="1"/>
  <c r="HQ53" i="22" s="1"/>
  <c r="HK52" i="8"/>
  <c r="HN52" i="21" s="1"/>
  <c r="HN53" i="22" s="1"/>
  <c r="HV52" i="8"/>
  <c r="NZ52" i="36"/>
  <c r="NZ52" i="8" s="1"/>
  <c r="HW52" i="8"/>
  <c r="OA52" i="36"/>
  <c r="OA52" i="8" s="1"/>
  <c r="HX52" i="8"/>
  <c r="OB52" i="36"/>
  <c r="OB52" i="8" s="1"/>
  <c r="HY52" i="8"/>
  <c r="OC52" i="36"/>
  <c r="OC52" i="8" s="1"/>
  <c r="HZ52" i="8"/>
  <c r="OD52" i="36"/>
  <c r="OD52" i="8" s="1"/>
  <c r="IA52" i="8"/>
  <c r="OE52" i="36"/>
  <c r="OE52" i="8" s="1"/>
  <c r="IB52" i="8"/>
  <c r="OF52" i="36"/>
  <c r="OF52" i="8" s="1"/>
  <c r="IC52" i="8"/>
  <c r="OG52" i="36"/>
  <c r="OG52" i="8" s="1"/>
  <c r="ID52" i="8"/>
  <c r="OH52" i="36"/>
  <c r="OH52" i="8" s="1"/>
  <c r="IE52" i="8"/>
  <c r="OI52" i="36"/>
  <c r="OI52" i="8" s="1"/>
  <c r="IF52" i="8"/>
  <c r="OJ52" i="36"/>
  <c r="OJ52" i="8" s="1"/>
  <c r="IG52" i="8"/>
  <c r="OK52" i="36"/>
  <c r="OK52" i="8" s="1"/>
  <c r="IH52" i="8"/>
  <c r="OL52" i="36"/>
  <c r="OL52" i="8" s="1"/>
  <c r="II52" i="8"/>
  <c r="OM52" i="36"/>
  <c r="OM52" i="8" s="1"/>
  <c r="IJ52" i="8"/>
  <c r="ON52" i="36"/>
  <c r="ON52" i="8" s="1"/>
  <c r="IK52" i="8"/>
  <c r="OO52" i="36"/>
  <c r="OO52" i="8" s="1"/>
  <c r="IL52" i="8"/>
  <c r="OP52" i="36"/>
  <c r="OP52" i="8" s="1"/>
  <c r="IM52" i="8"/>
  <c r="OQ52" i="36"/>
  <c r="OQ52" i="8" s="1"/>
  <c r="IN52" i="8"/>
  <c r="OR52" i="36"/>
  <c r="OR52" i="8" s="1"/>
  <c r="IO52" i="8"/>
  <c r="OS52" i="36"/>
  <c r="OS52" i="8" s="1"/>
  <c r="IP52" i="8"/>
  <c r="OT52" i="36"/>
  <c r="OT52" i="8" s="1"/>
  <c r="IQ52" i="8"/>
  <c r="OU52" i="36"/>
  <c r="OU52" i="8" s="1"/>
  <c r="IR52" i="8"/>
  <c r="OV52" i="36"/>
  <c r="OV52" i="8" s="1"/>
  <c r="IS52" i="8"/>
  <c r="OW52" i="36"/>
  <c r="OW52" i="8" s="1"/>
  <c r="IT52" i="8"/>
  <c r="KO52" i="21" s="1"/>
  <c r="KO53" i="22" s="1"/>
  <c r="OX52" i="36"/>
  <c r="OX52" i="8" s="1"/>
  <c r="IU52" i="8"/>
  <c r="KS52" i="21" s="1"/>
  <c r="KS53" i="22" s="1"/>
  <c r="OY52" i="36"/>
  <c r="OY52" i="8" s="1"/>
  <c r="IV52" i="8"/>
  <c r="OZ52" i="36"/>
  <c r="OZ52" i="8" s="1"/>
  <c r="IW52" i="8"/>
  <c r="PA52" i="36"/>
  <c r="PA52" i="8" s="1"/>
  <c r="IX52" i="8"/>
  <c r="KW52" i="21" s="1"/>
  <c r="KW53" i="22" s="1"/>
  <c r="PB52" i="36"/>
  <c r="PB52" i="8" s="1"/>
  <c r="IY52" i="8"/>
  <c r="JX52" i="21" s="1"/>
  <c r="JX53" i="22" s="1"/>
  <c r="PC52" i="36"/>
  <c r="PC52" i="8" s="1"/>
  <c r="IZ52" i="8"/>
  <c r="PD52" i="36"/>
  <c r="PD52" i="8" s="1"/>
  <c r="JA52" i="8"/>
  <c r="PE52" i="36"/>
  <c r="PE52" i="8" s="1"/>
  <c r="KH52" i="8"/>
  <c r="PF52" i="36"/>
  <c r="PF52" i="8" s="1"/>
  <c r="KI52" i="8"/>
  <c r="PG52" i="36"/>
  <c r="PG52" i="8" s="1"/>
  <c r="KJ52" i="8"/>
  <c r="PH52" i="36"/>
  <c r="PH52" i="8" s="1"/>
  <c r="KK52" i="8"/>
  <c r="PI52" i="36"/>
  <c r="PI52" i="8" s="1"/>
  <c r="KL52" i="8"/>
  <c r="PJ52" i="36"/>
  <c r="PJ52" i="8" s="1"/>
  <c r="KM52" i="8"/>
  <c r="PK52" i="36"/>
  <c r="PK52" i="8" s="1"/>
  <c r="KN52" i="8"/>
  <c r="PL52" i="36"/>
  <c r="PL52" i="8" s="1"/>
  <c r="KO52" i="8"/>
  <c r="PM52" i="36"/>
  <c r="PM52" i="8" s="1"/>
  <c r="KP52" i="8"/>
  <c r="PN52" i="36"/>
  <c r="PN52" i="8" s="1"/>
  <c r="KQ52" i="8"/>
  <c r="PO52" i="36"/>
  <c r="PO52" i="8" s="1"/>
  <c r="KR52" i="8"/>
  <c r="PP52" i="36"/>
  <c r="PP52" i="8" s="1"/>
  <c r="KS52" i="8"/>
  <c r="PQ52" i="36"/>
  <c r="PQ52" i="8" s="1"/>
  <c r="KT52" i="8"/>
  <c r="PR52" i="36"/>
  <c r="PR52" i="8" s="1"/>
  <c r="KU52" i="8"/>
  <c r="PS52" i="36"/>
  <c r="PS52" i="8" s="1"/>
  <c r="KV52" i="8"/>
  <c r="PT52" i="36"/>
  <c r="PT52" i="8" s="1"/>
  <c r="KW52" i="8"/>
  <c r="PU52" i="36"/>
  <c r="PU52" i="8" s="1"/>
  <c r="KX52" i="8"/>
  <c r="PV52" i="36"/>
  <c r="PV52" i="8" s="1"/>
  <c r="KY52" i="8"/>
  <c r="PW52" i="36"/>
  <c r="PW52" i="8" s="1"/>
  <c r="KZ52" i="8"/>
  <c r="PX52" i="36"/>
  <c r="PX52" i="8" s="1"/>
  <c r="LA52" i="8"/>
  <c r="PY52" i="36"/>
  <c r="PY52" i="8" s="1"/>
  <c r="LB52" i="8"/>
  <c r="PZ52" i="36"/>
  <c r="PZ52" i="8" s="1"/>
  <c r="LC52" i="8"/>
  <c r="QA52" i="36"/>
  <c r="QA52" i="8" s="1"/>
  <c r="LD52" i="8"/>
  <c r="QB52" i="36"/>
  <c r="QB52" i="8" s="1"/>
  <c r="LE52" i="8"/>
  <c r="QC52" i="36"/>
  <c r="QC52" i="8" s="1"/>
  <c r="LF52" i="8"/>
  <c r="QD52" i="36"/>
  <c r="QD52" i="8" s="1"/>
  <c r="KQ52" i="21" s="1"/>
  <c r="KQ53" i="22" s="1"/>
  <c r="LG52" i="8"/>
  <c r="QE52" i="36"/>
  <c r="QE52" i="8" s="1"/>
  <c r="KU52" i="21" s="1"/>
  <c r="KU53" i="22" s="1"/>
  <c r="LH52" i="8"/>
  <c r="QF52" i="36"/>
  <c r="QF52" i="8" s="1"/>
  <c r="LI52" i="8"/>
  <c r="QG52" i="36"/>
  <c r="QG52" i="8" s="1"/>
  <c r="LJ52" i="8"/>
  <c r="QH52" i="36"/>
  <c r="QH52" i="8" s="1"/>
  <c r="KY52" i="21" s="1"/>
  <c r="KY53" i="22" s="1"/>
  <c r="LK52" i="8"/>
  <c r="QI52" i="36"/>
  <c r="QI52" i="8" s="1"/>
  <c r="JZ52" i="21" s="1"/>
  <c r="JZ53" i="22" s="1"/>
  <c r="LL52" i="8"/>
  <c r="QJ52" i="36"/>
  <c r="QJ52" i="8" s="1"/>
  <c r="LM52" i="8"/>
  <c r="QK52" i="36"/>
  <c r="QK52" i="8" s="1"/>
  <c r="AKE52" i="8"/>
  <c r="AKF52" i="8"/>
  <c r="AKG52" i="8"/>
  <c r="ALQ52" i="8"/>
  <c r="AKH52" i="8"/>
  <c r="AKI52" i="8"/>
  <c r="ALS52" i="8"/>
  <c r="AKJ52" i="8"/>
  <c r="AKK52" i="8"/>
  <c r="ALU52" i="8"/>
  <c r="AKL52" i="8"/>
  <c r="ALV52" i="8"/>
  <c r="AKM52" i="8"/>
  <c r="ALW52" i="8"/>
  <c r="EN53" i="36"/>
  <c r="EN53" i="8" s="1"/>
  <c r="EQ53" i="21" s="1"/>
  <c r="EQ54" i="22" s="1"/>
  <c r="D53" i="8"/>
  <c r="G53" i="21" s="1"/>
  <c r="G54" i="22" s="1"/>
  <c r="EO53" i="36"/>
  <c r="EO53" i="8" s="1"/>
  <c r="ER53" i="21" s="1"/>
  <c r="ER54" i="22" s="1"/>
  <c r="E53" i="8"/>
  <c r="H53" i="21" s="1"/>
  <c r="H54" i="22" s="1"/>
  <c r="EP53" i="36"/>
  <c r="EP53" i="8" s="1"/>
  <c r="ES53" i="21" s="1"/>
  <c r="ES54" i="22" s="1"/>
  <c r="F53" i="8"/>
  <c r="I53" i="21" s="1"/>
  <c r="I54" i="22" s="1"/>
  <c r="EQ53" i="36"/>
  <c r="EQ53" i="8" s="1"/>
  <c r="ET53" i="21" s="1"/>
  <c r="ET54" i="22" s="1"/>
  <c r="G53" i="8"/>
  <c r="J53" i="21" s="1"/>
  <c r="J54" i="22" s="1"/>
  <c r="ER53" i="36"/>
  <c r="ER53" i="8" s="1"/>
  <c r="EU53" i="21" s="1"/>
  <c r="EU54" i="22" s="1"/>
  <c r="H53" i="8"/>
  <c r="K53" i="21" s="1"/>
  <c r="K54" i="22" s="1"/>
  <c r="ES53" i="36"/>
  <c r="ES53" i="8" s="1"/>
  <c r="EV53" i="21" s="1"/>
  <c r="EV54" i="22" s="1"/>
  <c r="I53" i="8"/>
  <c r="L53" i="21" s="1"/>
  <c r="L54" i="22" s="1"/>
  <c r="ET53" i="36"/>
  <c r="ET53" i="8" s="1"/>
  <c r="EW53" i="21" s="1"/>
  <c r="EW54" i="22" s="1"/>
  <c r="J53" i="8"/>
  <c r="M53" i="21" s="1"/>
  <c r="M54" i="22" s="1"/>
  <c r="EU53" i="36"/>
  <c r="EU53" i="8" s="1"/>
  <c r="EX53" i="21" s="1"/>
  <c r="EX54" i="22" s="1"/>
  <c r="K53" i="8"/>
  <c r="N53" i="21" s="1"/>
  <c r="N54" i="22" s="1"/>
  <c r="EV53" i="36"/>
  <c r="EV53" i="8" s="1"/>
  <c r="EY53" i="21" s="1"/>
  <c r="EY54" i="22" s="1"/>
  <c r="L53" i="8"/>
  <c r="O53" i="21" s="1"/>
  <c r="O54" i="22" s="1"/>
  <c r="EW53" i="36"/>
  <c r="EW53" i="8" s="1"/>
  <c r="EZ53" i="21" s="1"/>
  <c r="EZ54" i="22" s="1"/>
  <c r="M53" i="8"/>
  <c r="P53" i="21" s="1"/>
  <c r="P54" i="22" s="1"/>
  <c r="EX53" i="36"/>
  <c r="EX53" i="8" s="1"/>
  <c r="FA53" i="21" s="1"/>
  <c r="FA54" i="22" s="1"/>
  <c r="N53" i="8"/>
  <c r="Q53" i="21" s="1"/>
  <c r="Q54" i="22" s="1"/>
  <c r="EY53" i="36"/>
  <c r="EY53" i="8" s="1"/>
  <c r="FB53" i="21" s="1"/>
  <c r="FB54" i="22" s="1"/>
  <c r="O53" i="8"/>
  <c r="R53" i="21" s="1"/>
  <c r="R54" i="22" s="1"/>
  <c r="EZ53" i="36"/>
  <c r="EZ53" i="8" s="1"/>
  <c r="FC53" i="21" s="1"/>
  <c r="FC54" i="22" s="1"/>
  <c r="P53" i="8"/>
  <c r="S53" i="21" s="1"/>
  <c r="S54" i="22" s="1"/>
  <c r="FA53" i="36"/>
  <c r="FA53" i="8" s="1"/>
  <c r="FD53" i="21" s="1"/>
  <c r="FD54" i="22" s="1"/>
  <c r="Q53" i="8"/>
  <c r="T53" i="21" s="1"/>
  <c r="T54" i="22" s="1"/>
  <c r="FB53" i="36"/>
  <c r="FB53" i="8" s="1"/>
  <c r="FE53" i="21" s="1"/>
  <c r="FE54" i="22" s="1"/>
  <c r="R53" i="8"/>
  <c r="U53" i="21" s="1"/>
  <c r="U54" i="22" s="1"/>
  <c r="FC53" i="36"/>
  <c r="FC53" i="8" s="1"/>
  <c r="FF53" i="21" s="1"/>
  <c r="FF54" i="22" s="1"/>
  <c r="S53" i="8"/>
  <c r="V53" i="21" s="1"/>
  <c r="V54" i="22" s="1"/>
  <c r="FD53" i="36"/>
  <c r="FD53" i="8" s="1"/>
  <c r="FG53" i="21" s="1"/>
  <c r="FG54" i="22" s="1"/>
  <c r="T53" i="8"/>
  <c r="W53" i="21" s="1"/>
  <c r="W54" i="22" s="1"/>
  <c r="FE53" i="36"/>
  <c r="FE53" i="8" s="1"/>
  <c r="FH53" i="21" s="1"/>
  <c r="FH54" i="22" s="1"/>
  <c r="U53" i="8"/>
  <c r="X53" i="21" s="1"/>
  <c r="X54" i="22" s="1"/>
  <c r="FF53" i="36"/>
  <c r="FF53" i="8" s="1"/>
  <c r="FI53" i="21" s="1"/>
  <c r="FI54" i="22" s="1"/>
  <c r="V53" i="8"/>
  <c r="Y53" i="21" s="1"/>
  <c r="Y54" i="22" s="1"/>
  <c r="FH53" i="36"/>
  <c r="FH53" i="8" s="1"/>
  <c r="FK53" i="21" s="1"/>
  <c r="FK54" i="22" s="1"/>
  <c r="X53" i="8"/>
  <c r="AA53" i="21" s="1"/>
  <c r="AA54" i="22" s="1"/>
  <c r="FI53" i="36"/>
  <c r="FI53" i="8" s="1"/>
  <c r="FL53" i="21" s="1"/>
  <c r="FL54" i="22" s="1"/>
  <c r="Y53" i="8"/>
  <c r="AB53" i="21" s="1"/>
  <c r="AB54" i="22" s="1"/>
  <c r="FK53" i="36"/>
  <c r="FK53" i="8" s="1"/>
  <c r="FN53" i="21" s="1"/>
  <c r="FN54" i="22" s="1"/>
  <c r="AA53" i="8"/>
  <c r="AD53" i="21" s="1"/>
  <c r="AD54" i="22" s="1"/>
  <c r="FL53" i="36"/>
  <c r="FL53" i="8" s="1"/>
  <c r="FO53" i="21" s="1"/>
  <c r="FO54" i="22" s="1"/>
  <c r="AB53" i="8"/>
  <c r="AE53" i="21" s="1"/>
  <c r="AE54" i="22" s="1"/>
  <c r="FM53" i="36"/>
  <c r="FM53" i="8" s="1"/>
  <c r="FP53" i="21" s="1"/>
  <c r="FP54" i="22" s="1"/>
  <c r="AC53" i="8"/>
  <c r="AF53" i="21" s="1"/>
  <c r="AF54" i="22" s="1"/>
  <c r="FN53" i="36"/>
  <c r="FN53" i="8" s="1"/>
  <c r="FQ53" i="21" s="1"/>
  <c r="FQ54" i="22" s="1"/>
  <c r="AD53" i="8"/>
  <c r="AG53" i="21" s="1"/>
  <c r="AG54" i="22" s="1"/>
  <c r="FO53" i="36"/>
  <c r="FO53" i="8" s="1"/>
  <c r="AE53" i="8"/>
  <c r="AH53" i="21" s="1"/>
  <c r="AH54" i="22" s="1"/>
  <c r="BB53" i="36"/>
  <c r="BB53" i="8" s="1"/>
  <c r="BE53" i="21" s="1"/>
  <c r="BE54" i="22" s="1"/>
  <c r="AY53" i="8"/>
  <c r="BB53" i="21" s="1"/>
  <c r="BB54" i="22" s="1"/>
  <c r="FP53" i="36"/>
  <c r="FP53" i="8" s="1"/>
  <c r="FS53" i="21" s="1"/>
  <c r="FS54" i="22" s="1"/>
  <c r="BH53" i="8"/>
  <c r="BK53" i="21" s="1"/>
  <c r="BK54" i="22" s="1"/>
  <c r="FQ53" i="36"/>
  <c r="FQ53" i="8" s="1"/>
  <c r="FT53" i="21" s="1"/>
  <c r="FT54" i="22" s="1"/>
  <c r="BI53" i="8"/>
  <c r="BL53" i="21" s="1"/>
  <c r="BL54" i="22" s="1"/>
  <c r="FR53" i="36"/>
  <c r="FR53" i="8" s="1"/>
  <c r="FU53" i="21" s="1"/>
  <c r="FU54" i="22" s="1"/>
  <c r="BJ53" i="8"/>
  <c r="BM53" i="21" s="1"/>
  <c r="BM54" i="22" s="1"/>
  <c r="FS53" i="36"/>
  <c r="FS53" i="8" s="1"/>
  <c r="FV53" i="21" s="1"/>
  <c r="FV54" i="22" s="1"/>
  <c r="BK53" i="8"/>
  <c r="BN53" i="21" s="1"/>
  <c r="BN54" i="22" s="1"/>
  <c r="FT53" i="36"/>
  <c r="FT53" i="8" s="1"/>
  <c r="FW53" i="21" s="1"/>
  <c r="FW54" i="22" s="1"/>
  <c r="BL53" i="8"/>
  <c r="BO53" i="21" s="1"/>
  <c r="BO54" i="22" s="1"/>
  <c r="FU53" i="36"/>
  <c r="FU53" i="8" s="1"/>
  <c r="FX53" i="21" s="1"/>
  <c r="FX54" i="22" s="1"/>
  <c r="BM53" i="8"/>
  <c r="BP53" i="21" s="1"/>
  <c r="BP54" i="22" s="1"/>
  <c r="FV53" i="36"/>
  <c r="FV53" i="8" s="1"/>
  <c r="FY53" i="21" s="1"/>
  <c r="FY54" i="22" s="1"/>
  <c r="BN53" i="8"/>
  <c r="BQ53" i="21" s="1"/>
  <c r="BQ54" i="22" s="1"/>
  <c r="FW53" i="36"/>
  <c r="FW53" i="8" s="1"/>
  <c r="FZ53" i="21" s="1"/>
  <c r="FZ54" i="22" s="1"/>
  <c r="BO53" i="8"/>
  <c r="BR53" i="21" s="1"/>
  <c r="BR54" i="22" s="1"/>
  <c r="FX53" i="36"/>
  <c r="FX53" i="8" s="1"/>
  <c r="GA53" i="21" s="1"/>
  <c r="GA54" i="22" s="1"/>
  <c r="BP53" i="8"/>
  <c r="BS53" i="21" s="1"/>
  <c r="BS54" i="22" s="1"/>
  <c r="FY53" i="36"/>
  <c r="FY53" i="8" s="1"/>
  <c r="GB53" i="21" s="1"/>
  <c r="GB54" i="22" s="1"/>
  <c r="BQ53" i="8"/>
  <c r="BT53" i="21" s="1"/>
  <c r="BT54" i="22" s="1"/>
  <c r="FZ53" i="36"/>
  <c r="FZ53" i="8" s="1"/>
  <c r="GC53" i="21" s="1"/>
  <c r="GC54" i="22" s="1"/>
  <c r="BR53" i="8"/>
  <c r="BU53" i="21" s="1"/>
  <c r="BU54" i="22" s="1"/>
  <c r="GA53" i="36"/>
  <c r="GA53" i="8" s="1"/>
  <c r="GD53" i="21" s="1"/>
  <c r="GD54" i="22" s="1"/>
  <c r="BS53" i="8"/>
  <c r="BV53" i="21" s="1"/>
  <c r="BV54" i="22" s="1"/>
  <c r="GB53" i="36"/>
  <c r="GB53" i="8" s="1"/>
  <c r="GE53" i="21" s="1"/>
  <c r="GE54" i="22" s="1"/>
  <c r="BT53" i="8"/>
  <c r="BW53" i="21" s="1"/>
  <c r="BW54" i="22" s="1"/>
  <c r="GC53" i="36"/>
  <c r="GC53" i="8" s="1"/>
  <c r="GF53" i="21" s="1"/>
  <c r="GF54" i="22" s="1"/>
  <c r="BU53" i="8"/>
  <c r="BX53" i="21" s="1"/>
  <c r="BX54" i="22" s="1"/>
  <c r="GD53" i="36"/>
  <c r="GD53" i="8" s="1"/>
  <c r="GG53" i="21" s="1"/>
  <c r="GG54" i="22" s="1"/>
  <c r="BV53" i="8"/>
  <c r="BY53" i="21" s="1"/>
  <c r="BY54" i="22" s="1"/>
  <c r="GE53" i="36"/>
  <c r="GE53" i="8" s="1"/>
  <c r="GH53" i="21" s="1"/>
  <c r="GH54" i="22" s="1"/>
  <c r="BW53" i="8"/>
  <c r="BZ53" i="21" s="1"/>
  <c r="BZ54" i="22" s="1"/>
  <c r="GF53" i="36"/>
  <c r="GF53" i="8" s="1"/>
  <c r="GI53" i="21" s="1"/>
  <c r="GI54" i="22" s="1"/>
  <c r="BX53" i="8"/>
  <c r="CA53" i="21" s="1"/>
  <c r="CA54" i="22" s="1"/>
  <c r="GG53" i="36"/>
  <c r="GG53" i="8" s="1"/>
  <c r="GJ53" i="21" s="1"/>
  <c r="GJ54" i="22" s="1"/>
  <c r="BY53" i="8"/>
  <c r="CB53" i="21" s="1"/>
  <c r="CB54" i="22" s="1"/>
  <c r="GH53" i="36"/>
  <c r="GH53" i="8" s="1"/>
  <c r="GK53" i="21" s="1"/>
  <c r="GK54" i="22" s="1"/>
  <c r="BZ53" i="8"/>
  <c r="CC53" i="21" s="1"/>
  <c r="CC54" i="22" s="1"/>
  <c r="GJ53" i="36"/>
  <c r="GJ53" i="8" s="1"/>
  <c r="GM53" i="21" s="1"/>
  <c r="GM54" i="22" s="1"/>
  <c r="CB53" i="8"/>
  <c r="CE53" i="21" s="1"/>
  <c r="CE54" i="22" s="1"/>
  <c r="GK53" i="36"/>
  <c r="GK53" i="8" s="1"/>
  <c r="GN53" i="21" s="1"/>
  <c r="GN54" i="22" s="1"/>
  <c r="CC53" i="8"/>
  <c r="CF53" i="21" s="1"/>
  <c r="CF54" i="22" s="1"/>
  <c r="GM53" i="36"/>
  <c r="GM53" i="8" s="1"/>
  <c r="GP53" i="21" s="1"/>
  <c r="GP54" i="22" s="1"/>
  <c r="CE53" i="8"/>
  <c r="CH53" i="21" s="1"/>
  <c r="CH54" i="22" s="1"/>
  <c r="GN53" i="36"/>
  <c r="GN53" i="8" s="1"/>
  <c r="GQ53" i="21" s="1"/>
  <c r="GQ54" i="22" s="1"/>
  <c r="CF53" i="8"/>
  <c r="CI53" i="21" s="1"/>
  <c r="CI54" i="22" s="1"/>
  <c r="GO53" i="36"/>
  <c r="GO53" i="8" s="1"/>
  <c r="GR53" i="21" s="1"/>
  <c r="GR54" i="22" s="1"/>
  <c r="CG53" i="8"/>
  <c r="CJ53" i="21" s="1"/>
  <c r="CJ54" i="22" s="1"/>
  <c r="GP53" i="36"/>
  <c r="GP53" i="8" s="1"/>
  <c r="GS53" i="21" s="1"/>
  <c r="GS54" i="22" s="1"/>
  <c r="CH53" i="8"/>
  <c r="CK53" i="21" s="1"/>
  <c r="CK54" i="22" s="1"/>
  <c r="GQ53" i="36"/>
  <c r="GQ53" i="8" s="1"/>
  <c r="CI53" i="8"/>
  <c r="CL53" i="21" s="1"/>
  <c r="CL54" i="22" s="1"/>
  <c r="DF53" i="36"/>
  <c r="DF53" i="8" s="1"/>
  <c r="DI53" i="21" s="1"/>
  <c r="DI54" i="22" s="1"/>
  <c r="DC53" i="8"/>
  <c r="DF53" i="21" s="1"/>
  <c r="DF54" i="22" s="1"/>
  <c r="EH53" i="36"/>
  <c r="EH53" i="8" s="1"/>
  <c r="EK53" i="21" s="1"/>
  <c r="EK54" i="22" s="1"/>
  <c r="EE53" i="8"/>
  <c r="EH53" i="21" s="1"/>
  <c r="EH54" i="22" s="1"/>
  <c r="HN53" i="36"/>
  <c r="HN53" i="8" s="1"/>
  <c r="HQ53" i="21" s="1"/>
  <c r="HQ54" i="22" s="1"/>
  <c r="HK53" i="8"/>
  <c r="HN53" i="21" s="1"/>
  <c r="HN54" i="22" s="1"/>
  <c r="HV53" i="8"/>
  <c r="NZ53" i="36"/>
  <c r="NZ53" i="8" s="1"/>
  <c r="HW53" i="8"/>
  <c r="OA53" i="36"/>
  <c r="OA53" i="8" s="1"/>
  <c r="HX53" i="8"/>
  <c r="OB53" i="36"/>
  <c r="OB53" i="8" s="1"/>
  <c r="HY53" i="8"/>
  <c r="OC53" i="36"/>
  <c r="OC53" i="8" s="1"/>
  <c r="HZ53" i="8"/>
  <c r="OD53" i="36"/>
  <c r="OD53" i="8" s="1"/>
  <c r="IA53" i="8"/>
  <c r="OE53" i="36"/>
  <c r="OE53" i="8" s="1"/>
  <c r="IB53" i="8"/>
  <c r="OF53" i="36"/>
  <c r="OF53" i="8" s="1"/>
  <c r="IC53" i="8"/>
  <c r="OG53" i="36"/>
  <c r="OG53" i="8" s="1"/>
  <c r="ID53" i="8"/>
  <c r="OH53" i="36"/>
  <c r="OH53" i="8" s="1"/>
  <c r="IE53" i="8"/>
  <c r="OI53" i="36"/>
  <c r="OI53" i="8" s="1"/>
  <c r="IF53" i="8"/>
  <c r="OJ53" i="36"/>
  <c r="OJ53" i="8" s="1"/>
  <c r="IG53" i="8"/>
  <c r="OK53" i="36"/>
  <c r="OK53" i="8" s="1"/>
  <c r="IH53" i="8"/>
  <c r="OL53" i="36"/>
  <c r="OL53" i="8" s="1"/>
  <c r="II53" i="8"/>
  <c r="OM53" i="36"/>
  <c r="OM53" i="8" s="1"/>
  <c r="IJ53" i="8"/>
  <c r="ON53" i="36"/>
  <c r="ON53" i="8" s="1"/>
  <c r="IK53" i="8"/>
  <c r="OO53" i="36"/>
  <c r="OO53" i="8" s="1"/>
  <c r="IL53" i="8"/>
  <c r="OP53" i="36"/>
  <c r="OP53" i="8" s="1"/>
  <c r="IM53" i="8"/>
  <c r="OQ53" i="36"/>
  <c r="OQ53" i="8" s="1"/>
  <c r="IN53" i="8"/>
  <c r="OR53" i="36"/>
  <c r="OR53" i="8" s="1"/>
  <c r="IO53" i="8"/>
  <c r="OS53" i="36"/>
  <c r="OS53" i="8" s="1"/>
  <c r="IP53" i="8"/>
  <c r="OT53" i="36"/>
  <c r="OT53" i="8" s="1"/>
  <c r="IQ53" i="8"/>
  <c r="OU53" i="36"/>
  <c r="OU53" i="8" s="1"/>
  <c r="IR53" i="8"/>
  <c r="OV53" i="36"/>
  <c r="OV53" i="8" s="1"/>
  <c r="IS53" i="8"/>
  <c r="OW53" i="36"/>
  <c r="OW53" i="8" s="1"/>
  <c r="IT53" i="8"/>
  <c r="KO53" i="21" s="1"/>
  <c r="KO54" i="22" s="1"/>
  <c r="OX53" i="36"/>
  <c r="OX53" i="8" s="1"/>
  <c r="IU53" i="8"/>
  <c r="KS53" i="21" s="1"/>
  <c r="KS54" i="22" s="1"/>
  <c r="OY53" i="36"/>
  <c r="OY53" i="8" s="1"/>
  <c r="IV53" i="8"/>
  <c r="OZ53" i="36"/>
  <c r="OZ53" i="8" s="1"/>
  <c r="IW53" i="8"/>
  <c r="PA53" i="36"/>
  <c r="PA53" i="8" s="1"/>
  <c r="IX53" i="8"/>
  <c r="KW53" i="21" s="1"/>
  <c r="KW54" i="22" s="1"/>
  <c r="PB53" i="36"/>
  <c r="PB53" i="8" s="1"/>
  <c r="IY53" i="8"/>
  <c r="JX53" i="21" s="1"/>
  <c r="JX54" i="22" s="1"/>
  <c r="PC53" i="36"/>
  <c r="PC53" i="8" s="1"/>
  <c r="IZ53" i="8"/>
  <c r="PD53" i="36"/>
  <c r="PD53" i="8" s="1"/>
  <c r="JA53" i="8"/>
  <c r="PE53" i="36"/>
  <c r="PE53" i="8" s="1"/>
  <c r="KH53" i="8"/>
  <c r="PF53" i="36"/>
  <c r="PF53" i="8" s="1"/>
  <c r="KI53" i="8"/>
  <c r="PG53" i="36"/>
  <c r="PG53" i="8" s="1"/>
  <c r="KJ53" i="8"/>
  <c r="PH53" i="36"/>
  <c r="PH53" i="8" s="1"/>
  <c r="KK53" i="8"/>
  <c r="PI53" i="36"/>
  <c r="PI53" i="8" s="1"/>
  <c r="KL53" i="8"/>
  <c r="PJ53" i="36"/>
  <c r="PJ53" i="8" s="1"/>
  <c r="KM53" i="8"/>
  <c r="PK53" i="36"/>
  <c r="PK53" i="8" s="1"/>
  <c r="KN53" i="8"/>
  <c r="PL53" i="36"/>
  <c r="PL53" i="8" s="1"/>
  <c r="KO53" i="8"/>
  <c r="PM53" i="36"/>
  <c r="PM53" i="8" s="1"/>
  <c r="KP53" i="8"/>
  <c r="PN53" i="36"/>
  <c r="PN53" i="8" s="1"/>
  <c r="KQ53" i="8"/>
  <c r="PO53" i="36"/>
  <c r="PO53" i="8" s="1"/>
  <c r="KR53" i="8"/>
  <c r="PP53" i="36"/>
  <c r="PP53" i="8" s="1"/>
  <c r="KS53" i="8"/>
  <c r="PQ53" i="36"/>
  <c r="PQ53" i="8" s="1"/>
  <c r="KT53" i="8"/>
  <c r="PR53" i="36"/>
  <c r="PR53" i="8" s="1"/>
  <c r="KU53" i="8"/>
  <c r="PS53" i="36"/>
  <c r="PS53" i="8" s="1"/>
  <c r="KV53" i="8"/>
  <c r="PT53" i="36"/>
  <c r="PT53" i="8" s="1"/>
  <c r="KW53" i="8"/>
  <c r="PU53" i="36"/>
  <c r="PU53" i="8" s="1"/>
  <c r="KX53" i="8"/>
  <c r="PV53" i="36"/>
  <c r="PV53" i="8" s="1"/>
  <c r="KY53" i="8"/>
  <c r="PW53" i="36"/>
  <c r="PW53" i="8" s="1"/>
  <c r="KZ53" i="8"/>
  <c r="PX53" i="36"/>
  <c r="PX53" i="8" s="1"/>
  <c r="LA53" i="8"/>
  <c r="PY53" i="36"/>
  <c r="PY53" i="8" s="1"/>
  <c r="LB53" i="8"/>
  <c r="PZ53" i="36"/>
  <c r="PZ53" i="8" s="1"/>
  <c r="LC53" i="8"/>
  <c r="QA53" i="36"/>
  <c r="QA53" i="8" s="1"/>
  <c r="LD53" i="8"/>
  <c r="QB53" i="36"/>
  <c r="QB53" i="8" s="1"/>
  <c r="LE53" i="8"/>
  <c r="QC53" i="36"/>
  <c r="QC53" i="8" s="1"/>
  <c r="LF53" i="8"/>
  <c r="QD53" i="36"/>
  <c r="QD53" i="8" s="1"/>
  <c r="KQ53" i="21" s="1"/>
  <c r="KQ54" i="22" s="1"/>
  <c r="LG53" i="8"/>
  <c r="QE53" i="36"/>
  <c r="QE53" i="8" s="1"/>
  <c r="KU53" i="21" s="1"/>
  <c r="KU54" i="22" s="1"/>
  <c r="LH53" i="8"/>
  <c r="QF53" i="36"/>
  <c r="QF53" i="8" s="1"/>
  <c r="LI53" i="8"/>
  <c r="QG53" i="36"/>
  <c r="QG53" i="8" s="1"/>
  <c r="LJ53" i="8"/>
  <c r="QH53" i="36"/>
  <c r="QH53" i="8" s="1"/>
  <c r="KY53" i="21" s="1"/>
  <c r="KY54" i="22" s="1"/>
  <c r="LK53" i="8"/>
  <c r="QI53" i="36"/>
  <c r="QI53" i="8" s="1"/>
  <c r="JZ53" i="21" s="1"/>
  <c r="JZ54" i="22" s="1"/>
  <c r="LL53" i="8"/>
  <c r="QJ53" i="36"/>
  <c r="QJ53" i="8" s="1"/>
  <c r="LM53" i="8"/>
  <c r="QK53" i="36"/>
  <c r="QK53" i="8" s="1"/>
  <c r="AKE53" i="8"/>
  <c r="AKF53" i="8"/>
  <c r="AKG53" i="8"/>
  <c r="ALQ53" i="8"/>
  <c r="AKH53" i="8"/>
  <c r="ALR53" i="8"/>
  <c r="AKI53" i="8"/>
  <c r="ALS53" i="8"/>
  <c r="AKJ53" i="8"/>
  <c r="ALT53" i="8"/>
  <c r="AKK53" i="8"/>
  <c r="ALU53" i="8"/>
  <c r="AKL53" i="8"/>
  <c r="ALV53" i="8"/>
  <c r="AKM53" i="8"/>
  <c r="ALW53" i="8"/>
  <c r="EN54" i="36"/>
  <c r="EN54" i="8" s="1"/>
  <c r="EQ54" i="21" s="1"/>
  <c r="EQ55" i="22" s="1"/>
  <c r="D54" i="8"/>
  <c r="G54" i="21" s="1"/>
  <c r="G55" i="22" s="1"/>
  <c r="EO54" i="36"/>
  <c r="EO54" i="8" s="1"/>
  <c r="ER54" i="21" s="1"/>
  <c r="ER55" i="22" s="1"/>
  <c r="E54" i="8"/>
  <c r="H54" i="21" s="1"/>
  <c r="H55" i="22" s="1"/>
  <c r="EP54" i="36"/>
  <c r="EP54" i="8" s="1"/>
  <c r="ES54" i="21" s="1"/>
  <c r="ES55" i="22" s="1"/>
  <c r="F54" i="8"/>
  <c r="I54" i="21" s="1"/>
  <c r="I55" i="22" s="1"/>
  <c r="EQ54" i="36"/>
  <c r="EQ54" i="8" s="1"/>
  <c r="ET54" i="21" s="1"/>
  <c r="ET55" i="22" s="1"/>
  <c r="G54" i="8"/>
  <c r="J54" i="21" s="1"/>
  <c r="J55" i="22" s="1"/>
  <c r="ER54" i="36"/>
  <c r="ER54" i="8" s="1"/>
  <c r="EU54" i="21" s="1"/>
  <c r="EU55" i="22" s="1"/>
  <c r="H54" i="8"/>
  <c r="K54" i="21" s="1"/>
  <c r="K55" i="22" s="1"/>
  <c r="ES54" i="36"/>
  <c r="ES54" i="8" s="1"/>
  <c r="EV54" i="21" s="1"/>
  <c r="EV55" i="22" s="1"/>
  <c r="I54" i="8"/>
  <c r="L54" i="21" s="1"/>
  <c r="L55" i="22" s="1"/>
  <c r="ET54" i="36"/>
  <c r="ET54" i="8" s="1"/>
  <c r="EW54" i="21" s="1"/>
  <c r="EW55" i="22" s="1"/>
  <c r="J54" i="8"/>
  <c r="M54" i="21" s="1"/>
  <c r="M55" i="22" s="1"/>
  <c r="EU54" i="36"/>
  <c r="EU54" i="8" s="1"/>
  <c r="EX54" i="21" s="1"/>
  <c r="EX55" i="22" s="1"/>
  <c r="K54" i="8"/>
  <c r="N54" i="21" s="1"/>
  <c r="N55" i="22" s="1"/>
  <c r="EV54" i="36"/>
  <c r="EV54" i="8" s="1"/>
  <c r="EY54" i="21" s="1"/>
  <c r="EY55" i="22" s="1"/>
  <c r="L54" i="8"/>
  <c r="O54" i="21" s="1"/>
  <c r="O55" i="22" s="1"/>
  <c r="EW54" i="36"/>
  <c r="EW54" i="8" s="1"/>
  <c r="EZ54" i="21" s="1"/>
  <c r="EZ55" i="22" s="1"/>
  <c r="M54" i="8"/>
  <c r="P54" i="21" s="1"/>
  <c r="P55" i="22" s="1"/>
  <c r="EX54" i="36"/>
  <c r="EX54" i="8" s="1"/>
  <c r="FA54" i="21" s="1"/>
  <c r="FA55" i="22" s="1"/>
  <c r="N54" i="8"/>
  <c r="Q54" i="21" s="1"/>
  <c r="Q55" i="22" s="1"/>
  <c r="EY54" i="36"/>
  <c r="EY54" i="8" s="1"/>
  <c r="FB54" i="21" s="1"/>
  <c r="FB55" i="22" s="1"/>
  <c r="O54" i="8"/>
  <c r="R54" i="21" s="1"/>
  <c r="R55" i="22" s="1"/>
  <c r="EZ54" i="36"/>
  <c r="EZ54" i="8" s="1"/>
  <c r="FC54" i="21" s="1"/>
  <c r="FC55" i="22" s="1"/>
  <c r="P54" i="8"/>
  <c r="S54" i="21" s="1"/>
  <c r="S55" i="22" s="1"/>
  <c r="FA54" i="36"/>
  <c r="FA54" i="8" s="1"/>
  <c r="FD54" i="21" s="1"/>
  <c r="FD55" i="22" s="1"/>
  <c r="Q54" i="8"/>
  <c r="T54" i="21" s="1"/>
  <c r="T55" i="22" s="1"/>
  <c r="FB54" i="36"/>
  <c r="FB54" i="8" s="1"/>
  <c r="FE54" i="21" s="1"/>
  <c r="FE55" i="22" s="1"/>
  <c r="R54" i="8"/>
  <c r="U54" i="21" s="1"/>
  <c r="U55" i="22" s="1"/>
  <c r="FC54" i="36"/>
  <c r="FC54" i="8" s="1"/>
  <c r="FF54" i="21" s="1"/>
  <c r="FF55" i="22" s="1"/>
  <c r="S54" i="8"/>
  <c r="V54" i="21" s="1"/>
  <c r="V55" i="22" s="1"/>
  <c r="FD54" i="36"/>
  <c r="FD54" i="8" s="1"/>
  <c r="FG54" i="21" s="1"/>
  <c r="FG55" i="22" s="1"/>
  <c r="T54" i="8"/>
  <c r="W54" i="21" s="1"/>
  <c r="W55" i="22" s="1"/>
  <c r="FE54" i="36"/>
  <c r="FE54" i="8" s="1"/>
  <c r="FH54" i="21" s="1"/>
  <c r="FH55" i="22" s="1"/>
  <c r="U54" i="8"/>
  <c r="X54" i="21" s="1"/>
  <c r="X55" i="22" s="1"/>
  <c r="FF54" i="36"/>
  <c r="FF54" i="8" s="1"/>
  <c r="FI54" i="21" s="1"/>
  <c r="FI55" i="22" s="1"/>
  <c r="V54" i="8"/>
  <c r="Y54" i="21" s="1"/>
  <c r="Y55" i="22" s="1"/>
  <c r="FH54" i="36"/>
  <c r="FH54" i="8" s="1"/>
  <c r="FK54" i="21" s="1"/>
  <c r="FK55" i="22" s="1"/>
  <c r="X54" i="8"/>
  <c r="AA54" i="21" s="1"/>
  <c r="AA55" i="22" s="1"/>
  <c r="FI54" i="36"/>
  <c r="FI54" i="8" s="1"/>
  <c r="FL54" i="21" s="1"/>
  <c r="FL55" i="22" s="1"/>
  <c r="Y54" i="8"/>
  <c r="AB54" i="21" s="1"/>
  <c r="AB55" i="22" s="1"/>
  <c r="FK54" i="36"/>
  <c r="FK54" i="8" s="1"/>
  <c r="FN54" i="21" s="1"/>
  <c r="FN55" i="22" s="1"/>
  <c r="AA54" i="8"/>
  <c r="AD54" i="21" s="1"/>
  <c r="AD55" i="22" s="1"/>
  <c r="FL54" i="36"/>
  <c r="FL54" i="8" s="1"/>
  <c r="FO54" i="21" s="1"/>
  <c r="FO55" i="22" s="1"/>
  <c r="AB54" i="8"/>
  <c r="AE54" i="21" s="1"/>
  <c r="AE55" i="22" s="1"/>
  <c r="FM54" i="36"/>
  <c r="FM54" i="8" s="1"/>
  <c r="FP54" i="21" s="1"/>
  <c r="FP55" i="22" s="1"/>
  <c r="AC54" i="8"/>
  <c r="AF54" i="21" s="1"/>
  <c r="AF55" i="22" s="1"/>
  <c r="FN54" i="36"/>
  <c r="FN54" i="8" s="1"/>
  <c r="FQ54" i="21" s="1"/>
  <c r="FQ55" i="22" s="1"/>
  <c r="AD54" i="8"/>
  <c r="AG54" i="21" s="1"/>
  <c r="AG55" i="22" s="1"/>
  <c r="FO54" i="36"/>
  <c r="FO54" i="8" s="1"/>
  <c r="AE54" i="8"/>
  <c r="AH54" i="21" s="1"/>
  <c r="AH55" i="22" s="1"/>
  <c r="BB54" i="36"/>
  <c r="BB54" i="8" s="1"/>
  <c r="BE54" i="21" s="1"/>
  <c r="BE55" i="22" s="1"/>
  <c r="AY54" i="8"/>
  <c r="BB54" i="21" s="1"/>
  <c r="BB55" i="22" s="1"/>
  <c r="FP54" i="36"/>
  <c r="FP54" i="8" s="1"/>
  <c r="FS54" i="21" s="1"/>
  <c r="FS55" i="22" s="1"/>
  <c r="BH54" i="8"/>
  <c r="BK54" i="21" s="1"/>
  <c r="BK55" i="22" s="1"/>
  <c r="FQ54" i="36"/>
  <c r="FQ54" i="8" s="1"/>
  <c r="FT54" i="21" s="1"/>
  <c r="FT55" i="22" s="1"/>
  <c r="BI54" i="8"/>
  <c r="BL54" i="21" s="1"/>
  <c r="BL55" i="22" s="1"/>
  <c r="FR54" i="36"/>
  <c r="FR54" i="8" s="1"/>
  <c r="FU54" i="21" s="1"/>
  <c r="FU55" i="22" s="1"/>
  <c r="BJ54" i="8"/>
  <c r="BM54" i="21" s="1"/>
  <c r="BM55" i="22" s="1"/>
  <c r="FS54" i="36"/>
  <c r="FS54" i="8" s="1"/>
  <c r="FV54" i="21" s="1"/>
  <c r="FV55" i="22" s="1"/>
  <c r="BK54" i="8"/>
  <c r="BN54" i="21" s="1"/>
  <c r="BN55" i="22" s="1"/>
  <c r="FT54" i="36"/>
  <c r="FT54" i="8" s="1"/>
  <c r="FW54" i="21" s="1"/>
  <c r="FW55" i="22" s="1"/>
  <c r="BL54" i="8"/>
  <c r="BO54" i="21" s="1"/>
  <c r="BO55" i="22" s="1"/>
  <c r="FU54" i="36"/>
  <c r="FU54" i="8" s="1"/>
  <c r="FX54" i="21" s="1"/>
  <c r="FX55" i="22" s="1"/>
  <c r="BM54" i="8"/>
  <c r="BP54" i="21" s="1"/>
  <c r="BP55" i="22" s="1"/>
  <c r="FV54" i="36"/>
  <c r="FV54" i="8" s="1"/>
  <c r="FY54" i="21" s="1"/>
  <c r="FY55" i="22" s="1"/>
  <c r="BN54" i="8"/>
  <c r="BQ54" i="21" s="1"/>
  <c r="BQ55" i="22" s="1"/>
  <c r="FW54" i="36"/>
  <c r="FW54" i="8" s="1"/>
  <c r="FZ54" i="21" s="1"/>
  <c r="FZ55" i="22" s="1"/>
  <c r="BO54" i="8"/>
  <c r="BR54" i="21" s="1"/>
  <c r="BR55" i="22" s="1"/>
  <c r="FX54" i="36"/>
  <c r="FX54" i="8" s="1"/>
  <c r="GA54" i="21" s="1"/>
  <c r="GA55" i="22" s="1"/>
  <c r="BP54" i="8"/>
  <c r="BS54" i="21" s="1"/>
  <c r="BS55" i="22" s="1"/>
  <c r="FY54" i="36"/>
  <c r="FY54" i="8" s="1"/>
  <c r="GB54" i="21" s="1"/>
  <c r="GB55" i="22" s="1"/>
  <c r="BQ54" i="8"/>
  <c r="BT54" i="21" s="1"/>
  <c r="BT55" i="22" s="1"/>
  <c r="FZ54" i="36"/>
  <c r="FZ54" i="8" s="1"/>
  <c r="GC54" i="21" s="1"/>
  <c r="GC55" i="22" s="1"/>
  <c r="BR54" i="8"/>
  <c r="BU54" i="21" s="1"/>
  <c r="BU55" i="22" s="1"/>
  <c r="GA54" i="36"/>
  <c r="GA54" i="8" s="1"/>
  <c r="GD54" i="21" s="1"/>
  <c r="GD55" i="22" s="1"/>
  <c r="BS54" i="8"/>
  <c r="BV54" i="21" s="1"/>
  <c r="BV55" i="22" s="1"/>
  <c r="GB54" i="36"/>
  <c r="GB54" i="8" s="1"/>
  <c r="GE54" i="21" s="1"/>
  <c r="GE55" i="22" s="1"/>
  <c r="BT54" i="8"/>
  <c r="BW54" i="21" s="1"/>
  <c r="BW55" i="22" s="1"/>
  <c r="GC54" i="36"/>
  <c r="GC54" i="8" s="1"/>
  <c r="GF54" i="21" s="1"/>
  <c r="GF55" i="22" s="1"/>
  <c r="BU54" i="8"/>
  <c r="BX54" i="21" s="1"/>
  <c r="BX55" i="22" s="1"/>
  <c r="GD54" i="36"/>
  <c r="GD54" i="8" s="1"/>
  <c r="GG54" i="21" s="1"/>
  <c r="GG55" i="22" s="1"/>
  <c r="BV54" i="8"/>
  <c r="BY54" i="21" s="1"/>
  <c r="BY55" i="22" s="1"/>
  <c r="GE54" i="36"/>
  <c r="GE54" i="8" s="1"/>
  <c r="GH54" i="21" s="1"/>
  <c r="GH55" i="22" s="1"/>
  <c r="BW54" i="8"/>
  <c r="BZ54" i="21" s="1"/>
  <c r="BZ55" i="22" s="1"/>
  <c r="GF54" i="36"/>
  <c r="GF54" i="8" s="1"/>
  <c r="GI54" i="21" s="1"/>
  <c r="GI55" i="22" s="1"/>
  <c r="BX54" i="8"/>
  <c r="CA54" i="21" s="1"/>
  <c r="CA55" i="22" s="1"/>
  <c r="GG54" i="36"/>
  <c r="GG54" i="8" s="1"/>
  <c r="GJ54" i="21" s="1"/>
  <c r="GJ55" i="22" s="1"/>
  <c r="BY54" i="8"/>
  <c r="CB54" i="21" s="1"/>
  <c r="CB55" i="22" s="1"/>
  <c r="GH54" i="36"/>
  <c r="GH54" i="8" s="1"/>
  <c r="GK54" i="21" s="1"/>
  <c r="GK55" i="22" s="1"/>
  <c r="BZ54" i="8"/>
  <c r="CC54" i="21" s="1"/>
  <c r="CC55" i="22" s="1"/>
  <c r="GJ54" i="36"/>
  <c r="GJ54" i="8" s="1"/>
  <c r="GM54" i="21" s="1"/>
  <c r="GM55" i="22" s="1"/>
  <c r="CB54" i="8"/>
  <c r="CE54" i="21" s="1"/>
  <c r="CE55" i="22" s="1"/>
  <c r="GK54" i="36"/>
  <c r="GK54" i="8" s="1"/>
  <c r="GN54" i="21" s="1"/>
  <c r="GN55" i="22" s="1"/>
  <c r="CC54" i="8"/>
  <c r="CF54" i="21" s="1"/>
  <c r="CF55" i="22" s="1"/>
  <c r="GM54" i="36"/>
  <c r="GM54" i="8" s="1"/>
  <c r="GP54" i="21" s="1"/>
  <c r="GP55" i="22" s="1"/>
  <c r="CE54" i="8"/>
  <c r="CH54" i="21" s="1"/>
  <c r="CH55" i="22" s="1"/>
  <c r="GN54" i="36"/>
  <c r="GN54" i="8" s="1"/>
  <c r="GQ54" i="21" s="1"/>
  <c r="GQ55" i="22" s="1"/>
  <c r="CF54" i="8"/>
  <c r="CI54" i="21" s="1"/>
  <c r="CI55" i="22" s="1"/>
  <c r="GO54" i="36"/>
  <c r="GO54" i="8" s="1"/>
  <c r="GR54" i="21" s="1"/>
  <c r="GR55" i="22" s="1"/>
  <c r="CG54" i="8"/>
  <c r="CJ54" i="21" s="1"/>
  <c r="CJ55" i="22" s="1"/>
  <c r="GP54" i="36"/>
  <c r="GP54" i="8" s="1"/>
  <c r="GS54" i="21" s="1"/>
  <c r="GS55" i="22" s="1"/>
  <c r="CH54" i="8"/>
  <c r="CK54" i="21" s="1"/>
  <c r="CK55" i="22" s="1"/>
  <c r="GQ54" i="36"/>
  <c r="GQ54" i="8" s="1"/>
  <c r="CI54" i="8"/>
  <c r="CL54" i="21" s="1"/>
  <c r="CL55" i="22" s="1"/>
  <c r="DF54" i="36"/>
  <c r="DF54" i="8" s="1"/>
  <c r="DI54" i="21" s="1"/>
  <c r="DI55" i="22" s="1"/>
  <c r="DC54" i="8"/>
  <c r="DF54" i="21" s="1"/>
  <c r="DF55" i="22" s="1"/>
  <c r="EH54" i="36"/>
  <c r="EH54" i="8" s="1"/>
  <c r="EK54" i="21" s="1"/>
  <c r="EK55" i="22" s="1"/>
  <c r="EE54" i="8"/>
  <c r="EH54" i="21" s="1"/>
  <c r="EH55" i="22" s="1"/>
  <c r="HN54" i="36"/>
  <c r="HN54" i="8" s="1"/>
  <c r="HQ54" i="21" s="1"/>
  <c r="HQ55" i="22" s="1"/>
  <c r="HK54" i="8"/>
  <c r="HN54" i="21" s="1"/>
  <c r="HN55" i="22" s="1"/>
  <c r="HV54" i="8"/>
  <c r="NZ54" i="36"/>
  <c r="NZ54" i="8" s="1"/>
  <c r="HW54" i="8"/>
  <c r="OA54" i="36"/>
  <c r="OA54" i="8" s="1"/>
  <c r="HX54" i="8"/>
  <c r="OB54" i="36"/>
  <c r="OB54" i="8" s="1"/>
  <c r="HY54" i="8"/>
  <c r="OC54" i="36"/>
  <c r="OC54" i="8" s="1"/>
  <c r="HZ54" i="8"/>
  <c r="OD54" i="36"/>
  <c r="OD54" i="8" s="1"/>
  <c r="IA54" i="8"/>
  <c r="OE54" i="36"/>
  <c r="OE54" i="8" s="1"/>
  <c r="IB54" i="8"/>
  <c r="OF54" i="36"/>
  <c r="OF54" i="8" s="1"/>
  <c r="IC54" i="8"/>
  <c r="OG54" i="36"/>
  <c r="OG54" i="8" s="1"/>
  <c r="ID54" i="8"/>
  <c r="OH54" i="36"/>
  <c r="OH54" i="8" s="1"/>
  <c r="IE54" i="8"/>
  <c r="OI54" i="36"/>
  <c r="OI54" i="8" s="1"/>
  <c r="IF54" i="8"/>
  <c r="OJ54" i="36"/>
  <c r="OJ54" i="8" s="1"/>
  <c r="IG54" i="8"/>
  <c r="OK54" i="36"/>
  <c r="OK54" i="8" s="1"/>
  <c r="IH54" i="8"/>
  <c r="OL54" i="36"/>
  <c r="OL54" i="8" s="1"/>
  <c r="II54" i="8"/>
  <c r="OM54" i="36"/>
  <c r="OM54" i="8" s="1"/>
  <c r="IJ54" i="8"/>
  <c r="ON54" i="36"/>
  <c r="ON54" i="8" s="1"/>
  <c r="IK54" i="8"/>
  <c r="OO54" i="36"/>
  <c r="OO54" i="8" s="1"/>
  <c r="IL54" i="8"/>
  <c r="OP54" i="36"/>
  <c r="OP54" i="8" s="1"/>
  <c r="IM54" i="8"/>
  <c r="OQ54" i="36"/>
  <c r="OQ54" i="8" s="1"/>
  <c r="IN54" i="8"/>
  <c r="OR54" i="36"/>
  <c r="OR54" i="8" s="1"/>
  <c r="IO54" i="8"/>
  <c r="OS54" i="36"/>
  <c r="OS54" i="8" s="1"/>
  <c r="IP54" i="8"/>
  <c r="OT54" i="36"/>
  <c r="OT54" i="8" s="1"/>
  <c r="IQ54" i="8"/>
  <c r="OU54" i="36"/>
  <c r="OU54" i="8" s="1"/>
  <c r="IR54" i="8"/>
  <c r="OV54" i="36"/>
  <c r="OV54" i="8" s="1"/>
  <c r="IS54" i="8"/>
  <c r="OW54" i="36"/>
  <c r="OW54" i="8" s="1"/>
  <c r="IT54" i="8"/>
  <c r="KO54" i="21" s="1"/>
  <c r="KO55" i="22" s="1"/>
  <c r="OX54" i="36"/>
  <c r="OX54" i="8" s="1"/>
  <c r="IU54" i="8"/>
  <c r="KS54" i="21" s="1"/>
  <c r="KS55" i="22" s="1"/>
  <c r="OY54" i="36"/>
  <c r="OY54" i="8" s="1"/>
  <c r="IV54" i="8"/>
  <c r="OZ54" i="36"/>
  <c r="OZ54" i="8" s="1"/>
  <c r="IW54" i="8"/>
  <c r="PA54" i="36"/>
  <c r="PA54" i="8" s="1"/>
  <c r="IX54" i="8"/>
  <c r="KW54" i="21" s="1"/>
  <c r="KW55" i="22" s="1"/>
  <c r="PB54" i="36"/>
  <c r="PB54" i="8" s="1"/>
  <c r="IY54" i="8"/>
  <c r="JX54" i="21" s="1"/>
  <c r="JX55" i="22" s="1"/>
  <c r="PC54" i="36"/>
  <c r="PC54" i="8" s="1"/>
  <c r="IZ54" i="8"/>
  <c r="PD54" i="36"/>
  <c r="PD54" i="8" s="1"/>
  <c r="JA54" i="8"/>
  <c r="PE54" i="36"/>
  <c r="PE54" i="8" s="1"/>
  <c r="KH54" i="8"/>
  <c r="PF54" i="36"/>
  <c r="PF54" i="8" s="1"/>
  <c r="KI54" i="8"/>
  <c r="PG54" i="36"/>
  <c r="PG54" i="8" s="1"/>
  <c r="KJ54" i="8"/>
  <c r="PH54" i="36"/>
  <c r="PH54" i="8" s="1"/>
  <c r="KK54" i="8"/>
  <c r="PI54" i="36"/>
  <c r="PI54" i="8" s="1"/>
  <c r="KL54" i="8"/>
  <c r="PJ54" i="36"/>
  <c r="PJ54" i="8" s="1"/>
  <c r="KM54" i="8"/>
  <c r="PK54" i="36"/>
  <c r="PK54" i="8" s="1"/>
  <c r="KN54" i="8"/>
  <c r="PL54" i="36"/>
  <c r="PL54" i="8" s="1"/>
  <c r="KO54" i="8"/>
  <c r="PM54" i="36"/>
  <c r="PM54" i="8" s="1"/>
  <c r="KP54" i="8"/>
  <c r="PN54" i="36"/>
  <c r="PN54" i="8" s="1"/>
  <c r="KQ54" i="8"/>
  <c r="PO54" i="36"/>
  <c r="PO54" i="8" s="1"/>
  <c r="KR54" i="8"/>
  <c r="PP54" i="36"/>
  <c r="PP54" i="8" s="1"/>
  <c r="KS54" i="8"/>
  <c r="PQ54" i="36"/>
  <c r="PQ54" i="8" s="1"/>
  <c r="KT54" i="8"/>
  <c r="PR54" i="36"/>
  <c r="PR54" i="8" s="1"/>
  <c r="KU54" i="8"/>
  <c r="PS54" i="36"/>
  <c r="PS54" i="8" s="1"/>
  <c r="KV54" i="8"/>
  <c r="PT54" i="36"/>
  <c r="PT54" i="8" s="1"/>
  <c r="KW54" i="8"/>
  <c r="PU54" i="36"/>
  <c r="PU54" i="8" s="1"/>
  <c r="KX54" i="8"/>
  <c r="PV54" i="36"/>
  <c r="PV54" i="8" s="1"/>
  <c r="KY54" i="8"/>
  <c r="PW54" i="36"/>
  <c r="PW54" i="8" s="1"/>
  <c r="KZ54" i="8"/>
  <c r="PX54" i="36"/>
  <c r="PX54" i="8" s="1"/>
  <c r="LA54" i="8"/>
  <c r="PY54" i="36"/>
  <c r="PY54" i="8" s="1"/>
  <c r="LB54" i="8"/>
  <c r="PZ54" i="36"/>
  <c r="PZ54" i="8" s="1"/>
  <c r="LC54" i="8"/>
  <c r="QA54" i="36"/>
  <c r="QA54" i="8" s="1"/>
  <c r="LD54" i="8"/>
  <c r="QB54" i="36"/>
  <c r="QB54" i="8" s="1"/>
  <c r="LE54" i="8"/>
  <c r="QC54" i="36"/>
  <c r="QC54" i="8" s="1"/>
  <c r="LF54" i="8"/>
  <c r="QD54" i="36"/>
  <c r="QD54" i="8" s="1"/>
  <c r="KQ54" i="21" s="1"/>
  <c r="KQ55" i="22" s="1"/>
  <c r="LG54" i="8"/>
  <c r="QE54" i="36"/>
  <c r="QE54" i="8" s="1"/>
  <c r="KU54" i="21" s="1"/>
  <c r="KU55" i="22" s="1"/>
  <c r="LH54" i="8"/>
  <c r="QF54" i="36"/>
  <c r="QF54" i="8" s="1"/>
  <c r="LI54" i="8"/>
  <c r="QG54" i="36"/>
  <c r="QG54" i="8" s="1"/>
  <c r="LJ54" i="8"/>
  <c r="QH54" i="36"/>
  <c r="QH54" i="8" s="1"/>
  <c r="KY54" i="21" s="1"/>
  <c r="KY55" i="22" s="1"/>
  <c r="LK54" i="8"/>
  <c r="QI54" i="36"/>
  <c r="QI54" i="8" s="1"/>
  <c r="JZ54" i="21" s="1"/>
  <c r="JZ55" i="22" s="1"/>
  <c r="LL54" i="8"/>
  <c r="QJ54" i="36"/>
  <c r="QJ54" i="8" s="1"/>
  <c r="LM54" i="8"/>
  <c r="QK54" i="36"/>
  <c r="QK54" i="8" s="1"/>
  <c r="AKE54" i="8"/>
  <c r="ALO54" i="8"/>
  <c r="AKF54" i="8"/>
  <c r="AKG54" i="8"/>
  <c r="AKH54" i="8"/>
  <c r="AKI54" i="8"/>
  <c r="AKJ54" i="8"/>
  <c r="AKK54" i="8"/>
  <c r="AKL54" i="8"/>
  <c r="AKM54" i="8"/>
  <c r="ALW54" i="8"/>
  <c r="EN55" i="36"/>
  <c r="EN55" i="8" s="1"/>
  <c r="EQ55" i="21" s="1"/>
  <c r="EQ56" i="22" s="1"/>
  <c r="D55" i="8"/>
  <c r="G55" i="21" s="1"/>
  <c r="G56" i="22" s="1"/>
  <c r="EO55" i="36"/>
  <c r="EO55" i="8" s="1"/>
  <c r="ER55" i="21" s="1"/>
  <c r="ER56" i="22" s="1"/>
  <c r="E55" i="8"/>
  <c r="H55" i="21" s="1"/>
  <c r="H56" i="22" s="1"/>
  <c r="EP55" i="36"/>
  <c r="EP55" i="8" s="1"/>
  <c r="ES55" i="21" s="1"/>
  <c r="ES56" i="22" s="1"/>
  <c r="F55" i="8"/>
  <c r="I55" i="21" s="1"/>
  <c r="I56" i="22" s="1"/>
  <c r="EQ55" i="36"/>
  <c r="EQ55" i="8" s="1"/>
  <c r="ET55" i="21" s="1"/>
  <c r="ET56" i="22" s="1"/>
  <c r="G55" i="8"/>
  <c r="J55" i="21" s="1"/>
  <c r="J56" i="22" s="1"/>
  <c r="ER55" i="36"/>
  <c r="ER55" i="8" s="1"/>
  <c r="EU55" i="21" s="1"/>
  <c r="EU56" i="22" s="1"/>
  <c r="H55" i="8"/>
  <c r="K55" i="21" s="1"/>
  <c r="K56" i="22" s="1"/>
  <c r="ES55" i="36"/>
  <c r="ES55" i="8" s="1"/>
  <c r="EV55" i="21" s="1"/>
  <c r="EV56" i="22" s="1"/>
  <c r="I55" i="8"/>
  <c r="L55" i="21" s="1"/>
  <c r="L56" i="22" s="1"/>
  <c r="ET55" i="36"/>
  <c r="ET55" i="8" s="1"/>
  <c r="EW55" i="21" s="1"/>
  <c r="EW56" i="22" s="1"/>
  <c r="J55" i="8"/>
  <c r="M55" i="21" s="1"/>
  <c r="M56" i="22" s="1"/>
  <c r="EU55" i="36"/>
  <c r="EU55" i="8" s="1"/>
  <c r="EX55" i="21" s="1"/>
  <c r="EX56" i="22" s="1"/>
  <c r="K55" i="8"/>
  <c r="N55" i="21" s="1"/>
  <c r="N56" i="22" s="1"/>
  <c r="EV55" i="36"/>
  <c r="EV55" i="8" s="1"/>
  <c r="EY55" i="21" s="1"/>
  <c r="EY56" i="22" s="1"/>
  <c r="L55" i="8"/>
  <c r="O55" i="21" s="1"/>
  <c r="O56" i="22" s="1"/>
  <c r="EW55" i="36"/>
  <c r="EW55" i="8" s="1"/>
  <c r="EZ55" i="21" s="1"/>
  <c r="EZ56" i="22" s="1"/>
  <c r="M55" i="8"/>
  <c r="P55" i="21" s="1"/>
  <c r="P56" i="22" s="1"/>
  <c r="EX55" i="36"/>
  <c r="EX55" i="8" s="1"/>
  <c r="FA55" i="21" s="1"/>
  <c r="FA56" i="22" s="1"/>
  <c r="N55" i="8"/>
  <c r="Q55" i="21" s="1"/>
  <c r="Q56" i="22" s="1"/>
  <c r="EY55" i="36"/>
  <c r="EY55" i="8" s="1"/>
  <c r="FB55" i="21" s="1"/>
  <c r="FB56" i="22" s="1"/>
  <c r="O55" i="8"/>
  <c r="R55" i="21" s="1"/>
  <c r="R56" i="22" s="1"/>
  <c r="EZ55" i="36"/>
  <c r="EZ55" i="8" s="1"/>
  <c r="FC55" i="21" s="1"/>
  <c r="FC56" i="22" s="1"/>
  <c r="P55" i="8"/>
  <c r="S55" i="21" s="1"/>
  <c r="S56" i="22" s="1"/>
  <c r="FA55" i="36"/>
  <c r="FA55" i="8" s="1"/>
  <c r="FD55" i="21" s="1"/>
  <c r="FD56" i="22" s="1"/>
  <c r="Q55" i="8"/>
  <c r="T55" i="21" s="1"/>
  <c r="T56" i="22" s="1"/>
  <c r="FB55" i="36"/>
  <c r="FB55" i="8" s="1"/>
  <c r="FE55" i="21" s="1"/>
  <c r="FE56" i="22" s="1"/>
  <c r="R55" i="8"/>
  <c r="U55" i="21" s="1"/>
  <c r="U56" i="22" s="1"/>
  <c r="FC55" i="36"/>
  <c r="FC55" i="8" s="1"/>
  <c r="FF55" i="21" s="1"/>
  <c r="FF56" i="22" s="1"/>
  <c r="S55" i="8"/>
  <c r="V55" i="21" s="1"/>
  <c r="V56" i="22" s="1"/>
  <c r="FD55" i="36"/>
  <c r="FD55" i="8" s="1"/>
  <c r="FG55" i="21" s="1"/>
  <c r="FG56" i="22" s="1"/>
  <c r="T55" i="8"/>
  <c r="W55" i="21" s="1"/>
  <c r="W56" i="22" s="1"/>
  <c r="FE55" i="36"/>
  <c r="FE55" i="8" s="1"/>
  <c r="FH55" i="21" s="1"/>
  <c r="FH56" i="22" s="1"/>
  <c r="U55" i="8"/>
  <c r="X55" i="21" s="1"/>
  <c r="X56" i="22" s="1"/>
  <c r="FF55" i="36"/>
  <c r="FF55" i="8" s="1"/>
  <c r="FI55" i="21" s="1"/>
  <c r="FI56" i="22" s="1"/>
  <c r="V55" i="8"/>
  <c r="Y55" i="21" s="1"/>
  <c r="Y56" i="22" s="1"/>
  <c r="FH55" i="36"/>
  <c r="FH55" i="8" s="1"/>
  <c r="FK55" i="21" s="1"/>
  <c r="FK56" i="22" s="1"/>
  <c r="X55" i="8"/>
  <c r="AA55" i="21" s="1"/>
  <c r="AA56" i="22" s="1"/>
  <c r="FI55" i="36"/>
  <c r="FI55" i="8" s="1"/>
  <c r="FL55" i="21" s="1"/>
  <c r="FL56" i="22" s="1"/>
  <c r="Y55" i="8"/>
  <c r="AB55" i="21" s="1"/>
  <c r="AB56" i="22" s="1"/>
  <c r="FK55" i="36"/>
  <c r="FK55" i="8" s="1"/>
  <c r="FN55" i="21" s="1"/>
  <c r="FN56" i="22" s="1"/>
  <c r="AA55" i="8"/>
  <c r="AD55" i="21" s="1"/>
  <c r="AD56" i="22" s="1"/>
  <c r="FL55" i="36"/>
  <c r="FL55" i="8" s="1"/>
  <c r="FO55" i="21" s="1"/>
  <c r="FO56" i="22" s="1"/>
  <c r="AB55" i="8"/>
  <c r="AE55" i="21" s="1"/>
  <c r="AE56" i="22" s="1"/>
  <c r="FM55" i="36"/>
  <c r="FM55" i="8" s="1"/>
  <c r="FP55" i="21" s="1"/>
  <c r="FP56" i="22" s="1"/>
  <c r="AC55" i="8"/>
  <c r="AF55" i="21" s="1"/>
  <c r="AF56" i="22" s="1"/>
  <c r="FN55" i="36"/>
  <c r="FN55" i="8" s="1"/>
  <c r="FQ55" i="21" s="1"/>
  <c r="FQ56" i="22" s="1"/>
  <c r="AD55" i="8"/>
  <c r="AG55" i="21" s="1"/>
  <c r="AG56" i="22" s="1"/>
  <c r="FO55" i="36"/>
  <c r="FO55" i="8" s="1"/>
  <c r="AE55" i="8"/>
  <c r="AH55" i="21" s="1"/>
  <c r="AH56" i="22" s="1"/>
  <c r="BB55" i="36"/>
  <c r="BB55" i="8" s="1"/>
  <c r="BE55" i="21" s="1"/>
  <c r="BE56" i="22" s="1"/>
  <c r="AY55" i="8"/>
  <c r="BB55" i="21" s="1"/>
  <c r="BB56" i="22" s="1"/>
  <c r="FP55" i="36"/>
  <c r="FP55" i="8" s="1"/>
  <c r="FS55" i="21" s="1"/>
  <c r="FS56" i="22" s="1"/>
  <c r="BH55" i="8"/>
  <c r="BK55" i="21" s="1"/>
  <c r="BK56" i="22" s="1"/>
  <c r="FQ55" i="36"/>
  <c r="FQ55" i="8" s="1"/>
  <c r="FT55" i="21" s="1"/>
  <c r="FT56" i="22" s="1"/>
  <c r="BI55" i="8"/>
  <c r="BL55" i="21" s="1"/>
  <c r="BL56" i="22" s="1"/>
  <c r="FR55" i="36"/>
  <c r="FR55" i="8" s="1"/>
  <c r="FU55" i="21" s="1"/>
  <c r="FU56" i="22" s="1"/>
  <c r="BJ55" i="8"/>
  <c r="BM55" i="21" s="1"/>
  <c r="BM56" i="22" s="1"/>
  <c r="FS55" i="36"/>
  <c r="FS55" i="8" s="1"/>
  <c r="FV55" i="21" s="1"/>
  <c r="FV56" i="22" s="1"/>
  <c r="BK55" i="8"/>
  <c r="BN55" i="21" s="1"/>
  <c r="BN56" i="22" s="1"/>
  <c r="FT55" i="36"/>
  <c r="FT55" i="8" s="1"/>
  <c r="FW55" i="21" s="1"/>
  <c r="FW56" i="22" s="1"/>
  <c r="BL55" i="8"/>
  <c r="BO55" i="21" s="1"/>
  <c r="BO56" i="22" s="1"/>
  <c r="FU55" i="36"/>
  <c r="FU55" i="8" s="1"/>
  <c r="FX55" i="21" s="1"/>
  <c r="FX56" i="22" s="1"/>
  <c r="BM55" i="8"/>
  <c r="BP55" i="21" s="1"/>
  <c r="BP56" i="22" s="1"/>
  <c r="FV55" i="36"/>
  <c r="FV55" i="8" s="1"/>
  <c r="FY55" i="21" s="1"/>
  <c r="FY56" i="22" s="1"/>
  <c r="BN55" i="8"/>
  <c r="BQ55" i="21" s="1"/>
  <c r="BQ56" i="22" s="1"/>
  <c r="FW55" i="36"/>
  <c r="FW55" i="8" s="1"/>
  <c r="FZ55" i="21" s="1"/>
  <c r="FZ56" i="22" s="1"/>
  <c r="BO55" i="8"/>
  <c r="BR55" i="21" s="1"/>
  <c r="BR56" i="22" s="1"/>
  <c r="FX55" i="36"/>
  <c r="FX55" i="8" s="1"/>
  <c r="GA55" i="21" s="1"/>
  <c r="GA56" i="22" s="1"/>
  <c r="BP55" i="8"/>
  <c r="BS55" i="21" s="1"/>
  <c r="BS56" i="22" s="1"/>
  <c r="FY55" i="36"/>
  <c r="FY55" i="8" s="1"/>
  <c r="GB55" i="21" s="1"/>
  <c r="GB56" i="22" s="1"/>
  <c r="BQ55" i="8"/>
  <c r="BT55" i="21" s="1"/>
  <c r="BT56" i="22" s="1"/>
  <c r="FZ55" i="36"/>
  <c r="FZ55" i="8" s="1"/>
  <c r="GC55" i="21" s="1"/>
  <c r="GC56" i="22" s="1"/>
  <c r="BR55" i="8"/>
  <c r="BU55" i="21" s="1"/>
  <c r="BU56" i="22" s="1"/>
  <c r="GA55" i="36"/>
  <c r="GA55" i="8" s="1"/>
  <c r="GD55" i="21" s="1"/>
  <c r="GD56" i="22" s="1"/>
  <c r="BS55" i="8"/>
  <c r="BV55" i="21" s="1"/>
  <c r="BV56" i="22" s="1"/>
  <c r="GB55" i="36"/>
  <c r="GB55" i="8" s="1"/>
  <c r="GE55" i="21" s="1"/>
  <c r="GE56" i="22" s="1"/>
  <c r="BT55" i="8"/>
  <c r="BW55" i="21" s="1"/>
  <c r="BW56" i="22" s="1"/>
  <c r="GC55" i="36"/>
  <c r="GC55" i="8" s="1"/>
  <c r="GF55" i="21" s="1"/>
  <c r="GF56" i="22" s="1"/>
  <c r="BU55" i="8"/>
  <c r="BX55" i="21" s="1"/>
  <c r="BX56" i="22" s="1"/>
  <c r="GD55" i="36"/>
  <c r="GD55" i="8" s="1"/>
  <c r="GG55" i="21" s="1"/>
  <c r="GG56" i="22" s="1"/>
  <c r="BV55" i="8"/>
  <c r="BY55" i="21" s="1"/>
  <c r="BY56" i="22" s="1"/>
  <c r="GE55" i="36"/>
  <c r="GE55" i="8" s="1"/>
  <c r="GH55" i="21" s="1"/>
  <c r="GH56" i="22" s="1"/>
  <c r="BW55" i="8"/>
  <c r="BZ55" i="21" s="1"/>
  <c r="BZ56" i="22" s="1"/>
  <c r="GF55" i="36"/>
  <c r="GF55" i="8" s="1"/>
  <c r="GI55" i="21" s="1"/>
  <c r="GI56" i="22" s="1"/>
  <c r="BX55" i="8"/>
  <c r="CA55" i="21" s="1"/>
  <c r="CA56" i="22" s="1"/>
  <c r="GG55" i="36"/>
  <c r="GG55" i="8" s="1"/>
  <c r="GJ55" i="21" s="1"/>
  <c r="GJ56" i="22" s="1"/>
  <c r="BY55" i="8"/>
  <c r="CB55" i="21" s="1"/>
  <c r="CB56" i="22" s="1"/>
  <c r="GH55" i="36"/>
  <c r="GH55" i="8" s="1"/>
  <c r="GK55" i="21" s="1"/>
  <c r="GK56" i="22" s="1"/>
  <c r="BZ55" i="8"/>
  <c r="CC55" i="21" s="1"/>
  <c r="CC56" i="22" s="1"/>
  <c r="GJ55" i="36"/>
  <c r="GJ55" i="8" s="1"/>
  <c r="GM55" i="21" s="1"/>
  <c r="GM56" i="22" s="1"/>
  <c r="CB55" i="8"/>
  <c r="CE55" i="21" s="1"/>
  <c r="CE56" i="22" s="1"/>
  <c r="GK55" i="36"/>
  <c r="GK55" i="8" s="1"/>
  <c r="GN55" i="21" s="1"/>
  <c r="GN56" i="22" s="1"/>
  <c r="CC55" i="8"/>
  <c r="CF55" i="21" s="1"/>
  <c r="CF56" i="22" s="1"/>
  <c r="GM55" i="36"/>
  <c r="GM55" i="8" s="1"/>
  <c r="GP55" i="21" s="1"/>
  <c r="GP56" i="22" s="1"/>
  <c r="CE55" i="8"/>
  <c r="CH55" i="21" s="1"/>
  <c r="CH56" i="22" s="1"/>
  <c r="GN55" i="36"/>
  <c r="GN55" i="8" s="1"/>
  <c r="GQ55" i="21" s="1"/>
  <c r="GQ56" i="22" s="1"/>
  <c r="CF55" i="8"/>
  <c r="CI55" i="21" s="1"/>
  <c r="CI56" i="22" s="1"/>
  <c r="GO55" i="36"/>
  <c r="GO55" i="8" s="1"/>
  <c r="GR55" i="21" s="1"/>
  <c r="GR56" i="22" s="1"/>
  <c r="CG55" i="8"/>
  <c r="CJ55" i="21" s="1"/>
  <c r="CJ56" i="22" s="1"/>
  <c r="GP55" i="36"/>
  <c r="GP55" i="8" s="1"/>
  <c r="GS55" i="21" s="1"/>
  <c r="GS56" i="22" s="1"/>
  <c r="CH55" i="8"/>
  <c r="CK55" i="21" s="1"/>
  <c r="CK56" i="22" s="1"/>
  <c r="GQ55" i="36"/>
  <c r="GQ55" i="8" s="1"/>
  <c r="CI55" i="8"/>
  <c r="CL55" i="21" s="1"/>
  <c r="CL56" i="22" s="1"/>
  <c r="DF55" i="36"/>
  <c r="DF55" i="8" s="1"/>
  <c r="DI55" i="21" s="1"/>
  <c r="DI56" i="22" s="1"/>
  <c r="DC55" i="8"/>
  <c r="DF55" i="21" s="1"/>
  <c r="DF56" i="22" s="1"/>
  <c r="EH55" i="36"/>
  <c r="EH55" i="8" s="1"/>
  <c r="EK55" i="21" s="1"/>
  <c r="EK56" i="22" s="1"/>
  <c r="EE55" i="8"/>
  <c r="EH55" i="21" s="1"/>
  <c r="EH56" i="22" s="1"/>
  <c r="HN55" i="36"/>
  <c r="HN55" i="8" s="1"/>
  <c r="HQ55" i="21" s="1"/>
  <c r="HQ56" i="22" s="1"/>
  <c r="HK55" i="8"/>
  <c r="HN55" i="21" s="1"/>
  <c r="HN56" i="22" s="1"/>
  <c r="HV55" i="8"/>
  <c r="NZ55" i="36"/>
  <c r="NZ55" i="8" s="1"/>
  <c r="HW55" i="8"/>
  <c r="OA55" i="36"/>
  <c r="OA55" i="8" s="1"/>
  <c r="HX55" i="8"/>
  <c r="OB55" i="36"/>
  <c r="OB55" i="8" s="1"/>
  <c r="HY55" i="8"/>
  <c r="OC55" i="36"/>
  <c r="OC55" i="8" s="1"/>
  <c r="HZ55" i="8"/>
  <c r="OD55" i="36"/>
  <c r="OD55" i="8" s="1"/>
  <c r="IA55" i="8"/>
  <c r="OE55" i="36"/>
  <c r="OE55" i="8" s="1"/>
  <c r="IB55" i="8"/>
  <c r="OF55" i="36"/>
  <c r="OF55" i="8" s="1"/>
  <c r="IC55" i="8"/>
  <c r="OG55" i="36"/>
  <c r="OG55" i="8" s="1"/>
  <c r="ID55" i="8"/>
  <c r="OH55" i="36"/>
  <c r="OH55" i="8" s="1"/>
  <c r="IE55" i="8"/>
  <c r="OI55" i="36"/>
  <c r="OI55" i="8" s="1"/>
  <c r="IF55" i="8"/>
  <c r="OJ55" i="36"/>
  <c r="OJ55" i="8" s="1"/>
  <c r="IG55" i="8"/>
  <c r="OK55" i="36"/>
  <c r="OK55" i="8" s="1"/>
  <c r="IH55" i="8"/>
  <c r="OL55" i="36"/>
  <c r="OL55" i="8" s="1"/>
  <c r="II55" i="8"/>
  <c r="OM55" i="36"/>
  <c r="OM55" i="8" s="1"/>
  <c r="IJ55" i="8"/>
  <c r="ON55" i="36"/>
  <c r="ON55" i="8" s="1"/>
  <c r="IK55" i="8"/>
  <c r="OO55" i="36"/>
  <c r="OO55" i="8" s="1"/>
  <c r="IL55" i="8"/>
  <c r="OP55" i="36"/>
  <c r="OP55" i="8" s="1"/>
  <c r="IM55" i="8"/>
  <c r="OQ55" i="36"/>
  <c r="OQ55" i="8" s="1"/>
  <c r="IN55" i="8"/>
  <c r="OR55" i="36"/>
  <c r="OR55" i="8" s="1"/>
  <c r="IO55" i="8"/>
  <c r="OS55" i="36"/>
  <c r="OS55" i="8" s="1"/>
  <c r="IP55" i="8"/>
  <c r="OT55" i="36"/>
  <c r="OT55" i="8" s="1"/>
  <c r="IQ55" i="8"/>
  <c r="OU55" i="36"/>
  <c r="OU55" i="8" s="1"/>
  <c r="IR55" i="8"/>
  <c r="OV55" i="36"/>
  <c r="OV55" i="8" s="1"/>
  <c r="IS55" i="8"/>
  <c r="OW55" i="36"/>
  <c r="OW55" i="8" s="1"/>
  <c r="IT55" i="8"/>
  <c r="KO55" i="21" s="1"/>
  <c r="KO56" i="22" s="1"/>
  <c r="OX55" i="36"/>
  <c r="OX55" i="8" s="1"/>
  <c r="IU55" i="8"/>
  <c r="KS55" i="21" s="1"/>
  <c r="KS56" i="22" s="1"/>
  <c r="OY55" i="36"/>
  <c r="OY55" i="8" s="1"/>
  <c r="IV55" i="8"/>
  <c r="OZ55" i="36"/>
  <c r="OZ55" i="8" s="1"/>
  <c r="IW55" i="8"/>
  <c r="PA55" i="36"/>
  <c r="PA55" i="8" s="1"/>
  <c r="IX55" i="8"/>
  <c r="KW55" i="21" s="1"/>
  <c r="KW56" i="22" s="1"/>
  <c r="PB55" i="36"/>
  <c r="PB55" i="8" s="1"/>
  <c r="IY55" i="8"/>
  <c r="JX55" i="21" s="1"/>
  <c r="JX56" i="22" s="1"/>
  <c r="PC55" i="36"/>
  <c r="PC55" i="8" s="1"/>
  <c r="IZ55" i="8"/>
  <c r="PD55" i="36"/>
  <c r="PD55" i="8" s="1"/>
  <c r="JA55" i="8"/>
  <c r="PE55" i="36"/>
  <c r="PE55" i="8" s="1"/>
  <c r="KH55" i="8"/>
  <c r="PF55" i="36"/>
  <c r="PF55" i="8" s="1"/>
  <c r="KI55" i="8"/>
  <c r="PG55" i="36"/>
  <c r="PG55" i="8" s="1"/>
  <c r="KJ55" i="8"/>
  <c r="PH55" i="36"/>
  <c r="PH55" i="8" s="1"/>
  <c r="KK55" i="8"/>
  <c r="PI55" i="36"/>
  <c r="PI55" i="8" s="1"/>
  <c r="KL55" i="8"/>
  <c r="PJ55" i="36"/>
  <c r="PJ55" i="8" s="1"/>
  <c r="KM55" i="8"/>
  <c r="PK55" i="36"/>
  <c r="PK55" i="8" s="1"/>
  <c r="KN55" i="8"/>
  <c r="PL55" i="36"/>
  <c r="PL55" i="8" s="1"/>
  <c r="KO55" i="8"/>
  <c r="PM55" i="36"/>
  <c r="PM55" i="8" s="1"/>
  <c r="KP55" i="8"/>
  <c r="PN55" i="36"/>
  <c r="PN55" i="8" s="1"/>
  <c r="KQ55" i="8"/>
  <c r="PO55" i="36"/>
  <c r="PO55" i="8" s="1"/>
  <c r="KR55" i="8"/>
  <c r="PP55" i="36"/>
  <c r="PP55" i="8" s="1"/>
  <c r="KS55" i="8"/>
  <c r="PQ55" i="36"/>
  <c r="PQ55" i="8" s="1"/>
  <c r="KT55" i="8"/>
  <c r="PR55" i="36"/>
  <c r="PR55" i="8" s="1"/>
  <c r="KU55" i="8"/>
  <c r="PS55" i="36"/>
  <c r="PS55" i="8" s="1"/>
  <c r="KV55" i="8"/>
  <c r="PT55" i="36"/>
  <c r="PT55" i="8" s="1"/>
  <c r="KW55" i="8"/>
  <c r="PU55" i="36"/>
  <c r="PU55" i="8" s="1"/>
  <c r="KX55" i="8"/>
  <c r="PV55" i="36"/>
  <c r="PV55" i="8" s="1"/>
  <c r="KY55" i="8"/>
  <c r="PW55" i="36"/>
  <c r="PW55" i="8" s="1"/>
  <c r="KZ55" i="8"/>
  <c r="PX55" i="36"/>
  <c r="PX55" i="8" s="1"/>
  <c r="LA55" i="8"/>
  <c r="PY55" i="36"/>
  <c r="PY55" i="8" s="1"/>
  <c r="LB55" i="8"/>
  <c r="PZ55" i="36"/>
  <c r="PZ55" i="8" s="1"/>
  <c r="LC55" i="8"/>
  <c r="QA55" i="36"/>
  <c r="QA55" i="8" s="1"/>
  <c r="LD55" i="8"/>
  <c r="QB55" i="36"/>
  <c r="QB55" i="8" s="1"/>
  <c r="LE55" i="8"/>
  <c r="QC55" i="36"/>
  <c r="QC55" i="8" s="1"/>
  <c r="LF55" i="8"/>
  <c r="QD55" i="36"/>
  <c r="QD55" i="8" s="1"/>
  <c r="KQ55" i="21" s="1"/>
  <c r="KQ56" i="22" s="1"/>
  <c r="LG55" i="8"/>
  <c r="QE55" i="36"/>
  <c r="QE55" i="8" s="1"/>
  <c r="KU55" i="21" s="1"/>
  <c r="KU56" i="22" s="1"/>
  <c r="LH55" i="8"/>
  <c r="QF55" i="36"/>
  <c r="QF55" i="8" s="1"/>
  <c r="LI55" i="8"/>
  <c r="QG55" i="36"/>
  <c r="QG55" i="8" s="1"/>
  <c r="LJ55" i="8"/>
  <c r="QH55" i="36"/>
  <c r="QH55" i="8" s="1"/>
  <c r="KY55" i="21" s="1"/>
  <c r="KY56" i="22" s="1"/>
  <c r="LK55" i="8"/>
  <c r="QI55" i="36"/>
  <c r="QI55" i="8" s="1"/>
  <c r="JZ55" i="21" s="1"/>
  <c r="JZ56" i="22" s="1"/>
  <c r="LL55" i="8"/>
  <c r="QJ55" i="36"/>
  <c r="QJ55" i="8" s="1"/>
  <c r="LM55" i="8"/>
  <c r="QK55" i="36"/>
  <c r="QK55" i="8" s="1"/>
  <c r="AKE55" i="8"/>
  <c r="AKF55" i="8"/>
  <c r="AKG55" i="8"/>
  <c r="AKH55" i="8"/>
  <c r="AKI55" i="8"/>
  <c r="AKJ55" i="8"/>
  <c r="AKK55" i="8"/>
  <c r="AKL55" i="8"/>
  <c r="AKM55" i="8"/>
  <c r="EN56" i="36"/>
  <c r="EN56" i="8" s="1"/>
  <c r="EQ56" i="21" s="1"/>
  <c r="EQ57" i="22" s="1"/>
  <c r="D56" i="8"/>
  <c r="G56" i="21" s="1"/>
  <c r="G57" i="22" s="1"/>
  <c r="EO56" i="36"/>
  <c r="EO56" i="8" s="1"/>
  <c r="ER56" i="21" s="1"/>
  <c r="ER57" i="22" s="1"/>
  <c r="E56" i="8"/>
  <c r="H56" i="21" s="1"/>
  <c r="H57" i="22" s="1"/>
  <c r="EP56" i="36"/>
  <c r="EP56" i="8" s="1"/>
  <c r="ES56" i="21" s="1"/>
  <c r="ES57" i="22" s="1"/>
  <c r="F56" i="8"/>
  <c r="I56" i="21" s="1"/>
  <c r="I57" i="22" s="1"/>
  <c r="EQ56" i="36"/>
  <c r="EQ56" i="8" s="1"/>
  <c r="ET56" i="21" s="1"/>
  <c r="ET57" i="22" s="1"/>
  <c r="G56" i="8"/>
  <c r="J56" i="21" s="1"/>
  <c r="J57" i="22" s="1"/>
  <c r="ER56" i="36"/>
  <c r="ER56" i="8" s="1"/>
  <c r="EU56" i="21" s="1"/>
  <c r="EU57" i="22" s="1"/>
  <c r="H56" i="8"/>
  <c r="K56" i="21" s="1"/>
  <c r="K57" i="22" s="1"/>
  <c r="ES56" i="36"/>
  <c r="ES56" i="8" s="1"/>
  <c r="EV56" i="21" s="1"/>
  <c r="EV57" i="22" s="1"/>
  <c r="I56" i="8"/>
  <c r="L56" i="21" s="1"/>
  <c r="L57" i="22" s="1"/>
  <c r="ET56" i="36"/>
  <c r="ET56" i="8" s="1"/>
  <c r="EW56" i="21" s="1"/>
  <c r="EW57" i="22" s="1"/>
  <c r="J56" i="8"/>
  <c r="M56" i="21" s="1"/>
  <c r="M57" i="22" s="1"/>
  <c r="EU56" i="36"/>
  <c r="EU56" i="8" s="1"/>
  <c r="EX56" i="21" s="1"/>
  <c r="EX57" i="22" s="1"/>
  <c r="K56" i="8"/>
  <c r="N56" i="21" s="1"/>
  <c r="N57" i="22" s="1"/>
  <c r="EV56" i="36"/>
  <c r="EV56" i="8" s="1"/>
  <c r="EY56" i="21" s="1"/>
  <c r="EY57" i="22" s="1"/>
  <c r="L56" i="8"/>
  <c r="O56" i="21" s="1"/>
  <c r="O57" i="22" s="1"/>
  <c r="EW56" i="36"/>
  <c r="EW56" i="8" s="1"/>
  <c r="EZ56" i="21" s="1"/>
  <c r="EZ57" i="22" s="1"/>
  <c r="M56" i="8"/>
  <c r="P56" i="21" s="1"/>
  <c r="P57" i="22" s="1"/>
  <c r="EX56" i="36"/>
  <c r="EX56" i="8" s="1"/>
  <c r="FA56" i="21" s="1"/>
  <c r="FA57" i="22" s="1"/>
  <c r="N56" i="8"/>
  <c r="Q56" i="21" s="1"/>
  <c r="Q57" i="22" s="1"/>
  <c r="EY56" i="36"/>
  <c r="EY56" i="8" s="1"/>
  <c r="FB56" i="21" s="1"/>
  <c r="FB57" i="22" s="1"/>
  <c r="O56" i="8"/>
  <c r="R56" i="21" s="1"/>
  <c r="R57" i="22" s="1"/>
  <c r="EZ56" i="36"/>
  <c r="EZ56" i="8" s="1"/>
  <c r="FC56" i="21" s="1"/>
  <c r="FC57" i="22" s="1"/>
  <c r="P56" i="8"/>
  <c r="S56" i="21" s="1"/>
  <c r="S57" i="22" s="1"/>
  <c r="FA56" i="36"/>
  <c r="FA56" i="8" s="1"/>
  <c r="FD56" i="21" s="1"/>
  <c r="FD57" i="22" s="1"/>
  <c r="Q56" i="8"/>
  <c r="T56" i="21" s="1"/>
  <c r="T57" i="22" s="1"/>
  <c r="FB56" i="36"/>
  <c r="FB56" i="8" s="1"/>
  <c r="FE56" i="21" s="1"/>
  <c r="FE57" i="22" s="1"/>
  <c r="R56" i="8"/>
  <c r="U56" i="21" s="1"/>
  <c r="U57" i="22" s="1"/>
  <c r="FC56" i="36"/>
  <c r="FC56" i="8" s="1"/>
  <c r="FF56" i="21" s="1"/>
  <c r="FF57" i="22" s="1"/>
  <c r="S56" i="8"/>
  <c r="V56" i="21" s="1"/>
  <c r="V57" i="22" s="1"/>
  <c r="FD56" i="36"/>
  <c r="FD56" i="8" s="1"/>
  <c r="FG56" i="21" s="1"/>
  <c r="FG57" i="22" s="1"/>
  <c r="T56" i="8"/>
  <c r="W56" i="21" s="1"/>
  <c r="W57" i="22" s="1"/>
  <c r="FE56" i="36"/>
  <c r="FE56" i="8" s="1"/>
  <c r="FH56" i="21" s="1"/>
  <c r="FH57" i="22" s="1"/>
  <c r="U56" i="8"/>
  <c r="X56" i="21" s="1"/>
  <c r="X57" i="22" s="1"/>
  <c r="FF56" i="36"/>
  <c r="FF56" i="8" s="1"/>
  <c r="FI56" i="21" s="1"/>
  <c r="FI57" i="22" s="1"/>
  <c r="V56" i="8"/>
  <c r="Y56" i="21" s="1"/>
  <c r="Y57" i="22" s="1"/>
  <c r="FH56" i="36"/>
  <c r="FH56" i="8" s="1"/>
  <c r="FK56" i="21" s="1"/>
  <c r="FK57" i="22" s="1"/>
  <c r="X56" i="8"/>
  <c r="AA56" i="21" s="1"/>
  <c r="AA57" i="22" s="1"/>
  <c r="FI56" i="36"/>
  <c r="FI56" i="8" s="1"/>
  <c r="FL56" i="21" s="1"/>
  <c r="FL57" i="22" s="1"/>
  <c r="Y56" i="8"/>
  <c r="AB56" i="21" s="1"/>
  <c r="AB57" i="22" s="1"/>
  <c r="FK56" i="36"/>
  <c r="FK56" i="8" s="1"/>
  <c r="FN56" i="21" s="1"/>
  <c r="FN57" i="22" s="1"/>
  <c r="AA56" i="8"/>
  <c r="AD56" i="21" s="1"/>
  <c r="AD57" i="22" s="1"/>
  <c r="FL56" i="36"/>
  <c r="FL56" i="8" s="1"/>
  <c r="FO56" i="21" s="1"/>
  <c r="FO57" i="22" s="1"/>
  <c r="AB56" i="8"/>
  <c r="AE56" i="21" s="1"/>
  <c r="AE57" i="22" s="1"/>
  <c r="FM56" i="36"/>
  <c r="FM56" i="8" s="1"/>
  <c r="FP56" i="21" s="1"/>
  <c r="FP57" i="22" s="1"/>
  <c r="AC56" i="8"/>
  <c r="AF56" i="21" s="1"/>
  <c r="AF57" i="22" s="1"/>
  <c r="FN56" i="36"/>
  <c r="FN56" i="8" s="1"/>
  <c r="FQ56" i="21" s="1"/>
  <c r="FQ57" i="22" s="1"/>
  <c r="AD56" i="8"/>
  <c r="AG56" i="21" s="1"/>
  <c r="AG57" i="22" s="1"/>
  <c r="FO56" i="36"/>
  <c r="FO56" i="8" s="1"/>
  <c r="AE56" i="8"/>
  <c r="AH56" i="21" s="1"/>
  <c r="AH57" i="22" s="1"/>
  <c r="BB56" i="36"/>
  <c r="BB56" i="8" s="1"/>
  <c r="BE56" i="21" s="1"/>
  <c r="BE57" i="22" s="1"/>
  <c r="AY56" i="8"/>
  <c r="BB56" i="21" s="1"/>
  <c r="BB57" i="22" s="1"/>
  <c r="FP56" i="36"/>
  <c r="FP56" i="8" s="1"/>
  <c r="FS56" i="21" s="1"/>
  <c r="FS57" i="22" s="1"/>
  <c r="BH56" i="8"/>
  <c r="BK56" i="21" s="1"/>
  <c r="BK57" i="22" s="1"/>
  <c r="FQ56" i="36"/>
  <c r="FQ56" i="8" s="1"/>
  <c r="FT56" i="21" s="1"/>
  <c r="FT57" i="22" s="1"/>
  <c r="BI56" i="8"/>
  <c r="BL56" i="21" s="1"/>
  <c r="BL57" i="22" s="1"/>
  <c r="FR56" i="36"/>
  <c r="FR56" i="8" s="1"/>
  <c r="FU56" i="21" s="1"/>
  <c r="FU57" i="22" s="1"/>
  <c r="BJ56" i="8"/>
  <c r="BM56" i="21" s="1"/>
  <c r="BM57" i="22" s="1"/>
  <c r="FS56" i="36"/>
  <c r="FS56" i="8" s="1"/>
  <c r="FV56" i="21" s="1"/>
  <c r="FV57" i="22" s="1"/>
  <c r="BK56" i="8"/>
  <c r="BN56" i="21" s="1"/>
  <c r="BN57" i="22" s="1"/>
  <c r="FT56" i="36"/>
  <c r="FT56" i="8" s="1"/>
  <c r="FW56" i="21" s="1"/>
  <c r="FW57" i="22" s="1"/>
  <c r="BL56" i="8"/>
  <c r="BO56" i="21" s="1"/>
  <c r="BO57" i="22" s="1"/>
  <c r="FU56" i="36"/>
  <c r="FU56" i="8" s="1"/>
  <c r="FX56" i="21" s="1"/>
  <c r="FX57" i="22" s="1"/>
  <c r="BM56" i="8"/>
  <c r="BP56" i="21" s="1"/>
  <c r="BP57" i="22" s="1"/>
  <c r="FV56" i="36"/>
  <c r="FV56" i="8" s="1"/>
  <c r="FY56" i="21" s="1"/>
  <c r="FY57" i="22" s="1"/>
  <c r="BN56" i="8"/>
  <c r="BQ56" i="21" s="1"/>
  <c r="BQ57" i="22" s="1"/>
  <c r="FW56" i="36"/>
  <c r="FW56" i="8" s="1"/>
  <c r="FZ56" i="21" s="1"/>
  <c r="FZ57" i="22" s="1"/>
  <c r="BO56" i="8"/>
  <c r="BR56" i="21" s="1"/>
  <c r="BR57" i="22" s="1"/>
  <c r="FX56" i="36"/>
  <c r="FX56" i="8" s="1"/>
  <c r="GA56" i="21" s="1"/>
  <c r="GA57" i="22" s="1"/>
  <c r="BP56" i="8"/>
  <c r="BS56" i="21" s="1"/>
  <c r="BS57" i="22" s="1"/>
  <c r="FY56" i="36"/>
  <c r="FY56" i="8" s="1"/>
  <c r="GB56" i="21" s="1"/>
  <c r="GB57" i="22" s="1"/>
  <c r="BQ56" i="8"/>
  <c r="BT56" i="21" s="1"/>
  <c r="BT57" i="22" s="1"/>
  <c r="FZ56" i="36"/>
  <c r="FZ56" i="8" s="1"/>
  <c r="GC56" i="21" s="1"/>
  <c r="GC57" i="22" s="1"/>
  <c r="BR56" i="8"/>
  <c r="BU56" i="21" s="1"/>
  <c r="BU57" i="22" s="1"/>
  <c r="GA56" i="36"/>
  <c r="GA56" i="8" s="1"/>
  <c r="GD56" i="21" s="1"/>
  <c r="GD57" i="22" s="1"/>
  <c r="BS56" i="8"/>
  <c r="BV56" i="21" s="1"/>
  <c r="BV57" i="22" s="1"/>
  <c r="GB56" i="36"/>
  <c r="GB56" i="8" s="1"/>
  <c r="GE56" i="21" s="1"/>
  <c r="GE57" i="22" s="1"/>
  <c r="BT56" i="8"/>
  <c r="BW56" i="21" s="1"/>
  <c r="BW57" i="22" s="1"/>
  <c r="GC56" i="36"/>
  <c r="GC56" i="8" s="1"/>
  <c r="GF56" i="21" s="1"/>
  <c r="GF57" i="22" s="1"/>
  <c r="BU56" i="8"/>
  <c r="BX56" i="21" s="1"/>
  <c r="BX57" i="22" s="1"/>
  <c r="GD56" i="36"/>
  <c r="GD56" i="8" s="1"/>
  <c r="GG56" i="21" s="1"/>
  <c r="GG57" i="22" s="1"/>
  <c r="BV56" i="8"/>
  <c r="BY56" i="21" s="1"/>
  <c r="BY57" i="22" s="1"/>
  <c r="GE56" i="36"/>
  <c r="GE56" i="8" s="1"/>
  <c r="GH56" i="21" s="1"/>
  <c r="GH57" i="22" s="1"/>
  <c r="BW56" i="8"/>
  <c r="BZ56" i="21" s="1"/>
  <c r="BZ57" i="22" s="1"/>
  <c r="GF56" i="36"/>
  <c r="GF56" i="8" s="1"/>
  <c r="GI56" i="21" s="1"/>
  <c r="GI57" i="22" s="1"/>
  <c r="BX56" i="8"/>
  <c r="CA56" i="21" s="1"/>
  <c r="CA57" i="22" s="1"/>
  <c r="GG56" i="36"/>
  <c r="GG56" i="8" s="1"/>
  <c r="GJ56" i="21" s="1"/>
  <c r="GJ57" i="22" s="1"/>
  <c r="BY56" i="8"/>
  <c r="CB56" i="21" s="1"/>
  <c r="CB57" i="22" s="1"/>
  <c r="GH56" i="36"/>
  <c r="GH56" i="8" s="1"/>
  <c r="GK56" i="21" s="1"/>
  <c r="GK57" i="22" s="1"/>
  <c r="BZ56" i="8"/>
  <c r="CC56" i="21" s="1"/>
  <c r="CC57" i="22" s="1"/>
  <c r="GJ56" i="36"/>
  <c r="GJ56" i="8" s="1"/>
  <c r="GM56" i="21" s="1"/>
  <c r="GM57" i="22" s="1"/>
  <c r="CB56" i="8"/>
  <c r="CE56" i="21" s="1"/>
  <c r="CE57" i="22" s="1"/>
  <c r="GK56" i="36"/>
  <c r="GK56" i="8" s="1"/>
  <c r="GN56" i="21" s="1"/>
  <c r="GN57" i="22" s="1"/>
  <c r="CC56" i="8"/>
  <c r="CF56" i="21" s="1"/>
  <c r="CF57" i="22" s="1"/>
  <c r="GM56" i="36"/>
  <c r="GM56" i="8" s="1"/>
  <c r="GP56" i="21" s="1"/>
  <c r="GP57" i="22" s="1"/>
  <c r="CE56" i="8"/>
  <c r="CH56" i="21" s="1"/>
  <c r="CH57" i="22" s="1"/>
  <c r="GN56" i="36"/>
  <c r="GN56" i="8" s="1"/>
  <c r="GQ56" i="21" s="1"/>
  <c r="GQ57" i="22" s="1"/>
  <c r="CF56" i="8"/>
  <c r="CI56" i="21" s="1"/>
  <c r="CI57" i="22" s="1"/>
  <c r="GO56" i="36"/>
  <c r="GO56" i="8" s="1"/>
  <c r="GR56" i="21" s="1"/>
  <c r="GR57" i="22" s="1"/>
  <c r="CG56" i="8"/>
  <c r="CJ56" i="21" s="1"/>
  <c r="CJ57" i="22" s="1"/>
  <c r="GP56" i="36"/>
  <c r="GP56" i="8" s="1"/>
  <c r="GS56" i="21" s="1"/>
  <c r="GS57" i="22" s="1"/>
  <c r="CH56" i="8"/>
  <c r="CK56" i="21" s="1"/>
  <c r="CK57" i="22" s="1"/>
  <c r="GQ56" i="36"/>
  <c r="GQ56" i="8" s="1"/>
  <c r="CI56" i="8"/>
  <c r="CL56" i="21" s="1"/>
  <c r="CL57" i="22" s="1"/>
  <c r="DF56" i="36"/>
  <c r="DF56" i="8" s="1"/>
  <c r="DI56" i="21" s="1"/>
  <c r="DI57" i="22" s="1"/>
  <c r="DC56" i="8"/>
  <c r="DF56" i="21" s="1"/>
  <c r="DF57" i="22" s="1"/>
  <c r="EH56" i="36"/>
  <c r="EH56" i="8" s="1"/>
  <c r="EK56" i="21" s="1"/>
  <c r="EK57" i="22" s="1"/>
  <c r="EE56" i="8"/>
  <c r="EH56" i="21" s="1"/>
  <c r="EH57" i="22" s="1"/>
  <c r="HN56" i="36"/>
  <c r="HN56" i="8" s="1"/>
  <c r="HQ56" i="21" s="1"/>
  <c r="HQ57" i="22" s="1"/>
  <c r="HK56" i="8"/>
  <c r="HN56" i="21" s="1"/>
  <c r="HN57" i="22" s="1"/>
  <c r="HV56" i="8"/>
  <c r="NZ56" i="36"/>
  <c r="NZ56" i="8" s="1"/>
  <c r="HW56" i="8"/>
  <c r="OA56" i="36"/>
  <c r="OA56" i="8" s="1"/>
  <c r="HX56" i="8"/>
  <c r="OB56" i="36"/>
  <c r="OB56" i="8" s="1"/>
  <c r="HY56" i="8"/>
  <c r="OC56" i="36"/>
  <c r="OC56" i="8" s="1"/>
  <c r="HZ56" i="8"/>
  <c r="OD56" i="36"/>
  <c r="OD56" i="8" s="1"/>
  <c r="IA56" i="8"/>
  <c r="OE56" i="36"/>
  <c r="OE56" i="8" s="1"/>
  <c r="IB56" i="8"/>
  <c r="OF56" i="36"/>
  <c r="OF56" i="8" s="1"/>
  <c r="IC56" i="8"/>
  <c r="OG56" i="36"/>
  <c r="OG56" i="8" s="1"/>
  <c r="ID56" i="8"/>
  <c r="OH56" i="36"/>
  <c r="OH56" i="8" s="1"/>
  <c r="IE56" i="8"/>
  <c r="OI56" i="36"/>
  <c r="OI56" i="8" s="1"/>
  <c r="IF56" i="8"/>
  <c r="OJ56" i="36"/>
  <c r="OJ56" i="8" s="1"/>
  <c r="IG56" i="8"/>
  <c r="OK56" i="36"/>
  <c r="OK56" i="8" s="1"/>
  <c r="IH56" i="8"/>
  <c r="OL56" i="36"/>
  <c r="OL56" i="8" s="1"/>
  <c r="II56" i="8"/>
  <c r="OM56" i="36"/>
  <c r="OM56" i="8" s="1"/>
  <c r="IJ56" i="8"/>
  <c r="ON56" i="36"/>
  <c r="ON56" i="8" s="1"/>
  <c r="IK56" i="8"/>
  <c r="OO56" i="36"/>
  <c r="OO56" i="8" s="1"/>
  <c r="IL56" i="8"/>
  <c r="OP56" i="36"/>
  <c r="OP56" i="8" s="1"/>
  <c r="IM56" i="8"/>
  <c r="OQ56" i="36"/>
  <c r="OQ56" i="8" s="1"/>
  <c r="IN56" i="8"/>
  <c r="OR56" i="36"/>
  <c r="OR56" i="8" s="1"/>
  <c r="IO56" i="8"/>
  <c r="OS56" i="36"/>
  <c r="OS56" i="8" s="1"/>
  <c r="IP56" i="8"/>
  <c r="OT56" i="36"/>
  <c r="OT56" i="8" s="1"/>
  <c r="IQ56" i="8"/>
  <c r="OU56" i="36"/>
  <c r="OU56" i="8" s="1"/>
  <c r="IR56" i="8"/>
  <c r="OV56" i="36"/>
  <c r="OV56" i="8" s="1"/>
  <c r="IS56" i="8"/>
  <c r="OW56" i="36"/>
  <c r="OW56" i="8" s="1"/>
  <c r="IT56" i="8"/>
  <c r="KO56" i="21" s="1"/>
  <c r="KO57" i="22" s="1"/>
  <c r="OX56" i="36"/>
  <c r="OX56" i="8" s="1"/>
  <c r="IU56" i="8"/>
  <c r="KS56" i="21" s="1"/>
  <c r="KS57" i="22" s="1"/>
  <c r="OY56" i="36"/>
  <c r="OY56" i="8" s="1"/>
  <c r="IV56" i="8"/>
  <c r="OZ56" i="36"/>
  <c r="OZ56" i="8" s="1"/>
  <c r="IW56" i="8"/>
  <c r="PA56" i="36"/>
  <c r="PA56" i="8" s="1"/>
  <c r="IX56" i="8"/>
  <c r="KW56" i="21" s="1"/>
  <c r="KW57" i="22" s="1"/>
  <c r="PB56" i="36"/>
  <c r="PB56" i="8" s="1"/>
  <c r="IY56" i="8"/>
  <c r="JX56" i="21" s="1"/>
  <c r="JX57" i="22" s="1"/>
  <c r="PC56" i="36"/>
  <c r="PC56" i="8" s="1"/>
  <c r="IZ56" i="8"/>
  <c r="PD56" i="36"/>
  <c r="PD56" i="8" s="1"/>
  <c r="JA56" i="8"/>
  <c r="PE56" i="36"/>
  <c r="PE56" i="8" s="1"/>
  <c r="KH56" i="8"/>
  <c r="PF56" i="36"/>
  <c r="PF56" i="8" s="1"/>
  <c r="KI56" i="8"/>
  <c r="PG56" i="36"/>
  <c r="PG56" i="8" s="1"/>
  <c r="KJ56" i="8"/>
  <c r="PH56" i="36"/>
  <c r="PH56" i="8" s="1"/>
  <c r="KK56" i="8"/>
  <c r="PI56" i="36"/>
  <c r="PI56" i="8" s="1"/>
  <c r="KL56" i="8"/>
  <c r="PJ56" i="36"/>
  <c r="PJ56" i="8" s="1"/>
  <c r="KM56" i="8"/>
  <c r="PK56" i="36"/>
  <c r="PK56" i="8" s="1"/>
  <c r="KN56" i="8"/>
  <c r="PL56" i="36"/>
  <c r="PL56" i="8" s="1"/>
  <c r="KO56" i="8"/>
  <c r="PM56" i="36"/>
  <c r="PM56" i="8" s="1"/>
  <c r="KP56" i="8"/>
  <c r="PN56" i="36"/>
  <c r="PN56" i="8" s="1"/>
  <c r="KQ56" i="8"/>
  <c r="PO56" i="36"/>
  <c r="PO56" i="8" s="1"/>
  <c r="KR56" i="8"/>
  <c r="PP56" i="36"/>
  <c r="PP56" i="8" s="1"/>
  <c r="KS56" i="8"/>
  <c r="PQ56" i="36"/>
  <c r="PQ56" i="8" s="1"/>
  <c r="KT56" i="8"/>
  <c r="PR56" i="36"/>
  <c r="PR56" i="8" s="1"/>
  <c r="KU56" i="8"/>
  <c r="PS56" i="36"/>
  <c r="PS56" i="8" s="1"/>
  <c r="KV56" i="8"/>
  <c r="PT56" i="36"/>
  <c r="PT56" i="8" s="1"/>
  <c r="KW56" i="8"/>
  <c r="PU56" i="36"/>
  <c r="PU56" i="8" s="1"/>
  <c r="KX56" i="8"/>
  <c r="PV56" i="36"/>
  <c r="PV56" i="8" s="1"/>
  <c r="KY56" i="8"/>
  <c r="PW56" i="36"/>
  <c r="PW56" i="8" s="1"/>
  <c r="KZ56" i="8"/>
  <c r="PX56" i="36"/>
  <c r="PX56" i="8" s="1"/>
  <c r="LA56" i="8"/>
  <c r="PY56" i="36"/>
  <c r="PY56" i="8" s="1"/>
  <c r="LB56" i="8"/>
  <c r="PZ56" i="36"/>
  <c r="PZ56" i="8" s="1"/>
  <c r="LC56" i="8"/>
  <c r="QA56" i="36"/>
  <c r="QA56" i="8" s="1"/>
  <c r="LD56" i="8"/>
  <c r="QB56" i="36"/>
  <c r="QB56" i="8" s="1"/>
  <c r="LE56" i="8"/>
  <c r="QC56" i="36"/>
  <c r="QC56" i="8" s="1"/>
  <c r="LF56" i="8"/>
  <c r="QD56" i="36"/>
  <c r="QD56" i="8" s="1"/>
  <c r="KQ56" i="21" s="1"/>
  <c r="KQ57" i="22" s="1"/>
  <c r="LG56" i="8"/>
  <c r="QE56" i="36"/>
  <c r="QE56" i="8" s="1"/>
  <c r="KU56" i="21" s="1"/>
  <c r="KU57" i="22" s="1"/>
  <c r="LH56" i="8"/>
  <c r="QF56" i="36"/>
  <c r="QF56" i="8" s="1"/>
  <c r="LI56" i="8"/>
  <c r="QG56" i="36"/>
  <c r="QG56" i="8" s="1"/>
  <c r="LJ56" i="8"/>
  <c r="QH56" i="36"/>
  <c r="QH56" i="8" s="1"/>
  <c r="KY56" i="21" s="1"/>
  <c r="KY57" i="22" s="1"/>
  <c r="LK56" i="8"/>
  <c r="QI56" i="36"/>
  <c r="QI56" i="8" s="1"/>
  <c r="JZ56" i="21" s="1"/>
  <c r="JZ57" i="22" s="1"/>
  <c r="LL56" i="8"/>
  <c r="QJ56" i="36"/>
  <c r="QJ56" i="8" s="1"/>
  <c r="LM56" i="8"/>
  <c r="QK56" i="36"/>
  <c r="QK56" i="8" s="1"/>
  <c r="AKE56" i="8"/>
  <c r="ALO56" i="8"/>
  <c r="AKF56" i="8"/>
  <c r="ALP56" i="8"/>
  <c r="AKG56" i="8"/>
  <c r="AKH56" i="8"/>
  <c r="ALR56" i="8"/>
  <c r="AKI56" i="8"/>
  <c r="AKJ56" i="8"/>
  <c r="ALT56" i="8"/>
  <c r="AKK56" i="8"/>
  <c r="AKL56" i="8"/>
  <c r="AKM56" i="8"/>
  <c r="ALW56" i="8"/>
  <c r="EN57" i="36"/>
  <c r="EN57" i="8" s="1"/>
  <c r="EQ57" i="21" s="1"/>
  <c r="EQ58" i="22" s="1"/>
  <c r="D57" i="8"/>
  <c r="G57" i="21" s="1"/>
  <c r="G58" i="22" s="1"/>
  <c r="EO57" i="36"/>
  <c r="EO57" i="8" s="1"/>
  <c r="ER57" i="21" s="1"/>
  <c r="ER58" i="22" s="1"/>
  <c r="E57" i="8"/>
  <c r="H57" i="21" s="1"/>
  <c r="H58" i="22" s="1"/>
  <c r="EP57" i="36"/>
  <c r="EP57" i="8" s="1"/>
  <c r="ES57" i="21" s="1"/>
  <c r="ES58" i="22" s="1"/>
  <c r="F57" i="8"/>
  <c r="I57" i="21" s="1"/>
  <c r="I58" i="22" s="1"/>
  <c r="EQ57" i="36"/>
  <c r="EQ57" i="8" s="1"/>
  <c r="ET57" i="21" s="1"/>
  <c r="ET58" i="22" s="1"/>
  <c r="G57" i="8"/>
  <c r="J57" i="21" s="1"/>
  <c r="J58" i="22" s="1"/>
  <c r="ER57" i="36"/>
  <c r="ER57" i="8" s="1"/>
  <c r="EU57" i="21" s="1"/>
  <c r="EU58" i="22" s="1"/>
  <c r="H57" i="8"/>
  <c r="K57" i="21" s="1"/>
  <c r="K58" i="22" s="1"/>
  <c r="ES57" i="36"/>
  <c r="ES57" i="8" s="1"/>
  <c r="EV57" i="21" s="1"/>
  <c r="EV58" i="22" s="1"/>
  <c r="I57" i="8"/>
  <c r="L57" i="21" s="1"/>
  <c r="L58" i="22" s="1"/>
  <c r="ET57" i="36"/>
  <c r="ET57" i="8" s="1"/>
  <c r="EW57" i="21" s="1"/>
  <c r="EW58" i="22" s="1"/>
  <c r="J57" i="8"/>
  <c r="M57" i="21" s="1"/>
  <c r="M58" i="22" s="1"/>
  <c r="EU57" i="36"/>
  <c r="EU57" i="8" s="1"/>
  <c r="EX57" i="21" s="1"/>
  <c r="EX58" i="22" s="1"/>
  <c r="K57" i="8"/>
  <c r="N57" i="21" s="1"/>
  <c r="N58" i="22" s="1"/>
  <c r="EV57" i="36"/>
  <c r="EV57" i="8" s="1"/>
  <c r="EY57" i="21" s="1"/>
  <c r="EY58" i="22" s="1"/>
  <c r="L57" i="8"/>
  <c r="O57" i="21" s="1"/>
  <c r="O58" i="22" s="1"/>
  <c r="EW57" i="36"/>
  <c r="EW57" i="8" s="1"/>
  <c r="EZ57" i="21" s="1"/>
  <c r="EZ58" i="22" s="1"/>
  <c r="M57" i="8"/>
  <c r="P57" i="21" s="1"/>
  <c r="P58" i="22" s="1"/>
  <c r="EX57" i="36"/>
  <c r="EX57" i="8" s="1"/>
  <c r="FA57" i="21" s="1"/>
  <c r="FA58" i="22" s="1"/>
  <c r="N57" i="8"/>
  <c r="Q57" i="21" s="1"/>
  <c r="Q58" i="22" s="1"/>
  <c r="EY57" i="36"/>
  <c r="EY57" i="8" s="1"/>
  <c r="FB57" i="21" s="1"/>
  <c r="FB58" i="22" s="1"/>
  <c r="O57" i="8"/>
  <c r="R57" i="21" s="1"/>
  <c r="R58" i="22" s="1"/>
  <c r="EZ57" i="36"/>
  <c r="EZ57" i="8" s="1"/>
  <c r="FC57" i="21" s="1"/>
  <c r="FC58" i="22" s="1"/>
  <c r="P57" i="8"/>
  <c r="S57" i="21" s="1"/>
  <c r="S58" i="22" s="1"/>
  <c r="FA57" i="36"/>
  <c r="FA57" i="8" s="1"/>
  <c r="FD57" i="21" s="1"/>
  <c r="FD58" i="22" s="1"/>
  <c r="Q57" i="8"/>
  <c r="T57" i="21" s="1"/>
  <c r="T58" i="22" s="1"/>
  <c r="FB57" i="36"/>
  <c r="FB57" i="8" s="1"/>
  <c r="FE57" i="21" s="1"/>
  <c r="FE58" i="22" s="1"/>
  <c r="R57" i="8"/>
  <c r="U57" i="21" s="1"/>
  <c r="U58" i="22" s="1"/>
  <c r="FC57" i="36"/>
  <c r="FC57" i="8" s="1"/>
  <c r="FF57" i="21" s="1"/>
  <c r="FF58" i="22" s="1"/>
  <c r="S57" i="8"/>
  <c r="V57" i="21" s="1"/>
  <c r="V58" i="22" s="1"/>
  <c r="FD57" i="36"/>
  <c r="FD57" i="8" s="1"/>
  <c r="FG57" i="21" s="1"/>
  <c r="FG58" i="22" s="1"/>
  <c r="T57" i="8"/>
  <c r="W57" i="21" s="1"/>
  <c r="W58" i="22" s="1"/>
  <c r="FE57" i="36"/>
  <c r="FE57" i="8" s="1"/>
  <c r="FH57" i="21" s="1"/>
  <c r="FH58" i="22" s="1"/>
  <c r="U57" i="8"/>
  <c r="X57" i="21" s="1"/>
  <c r="X58" i="22" s="1"/>
  <c r="FF57" i="36"/>
  <c r="FF57" i="8" s="1"/>
  <c r="FI57" i="21" s="1"/>
  <c r="FI58" i="22" s="1"/>
  <c r="V57" i="8"/>
  <c r="Y57" i="21" s="1"/>
  <c r="Y58" i="22" s="1"/>
  <c r="FH57" i="36"/>
  <c r="FH57" i="8" s="1"/>
  <c r="FK57" i="21" s="1"/>
  <c r="FK58" i="22" s="1"/>
  <c r="X57" i="8"/>
  <c r="AA57" i="21" s="1"/>
  <c r="AA58" i="22" s="1"/>
  <c r="FI57" i="36"/>
  <c r="FI57" i="8" s="1"/>
  <c r="FL57" i="21" s="1"/>
  <c r="FL58" i="22" s="1"/>
  <c r="Y57" i="8"/>
  <c r="AB57" i="21" s="1"/>
  <c r="AB58" i="22" s="1"/>
  <c r="FK57" i="36"/>
  <c r="FK57" i="8" s="1"/>
  <c r="FN57" i="21" s="1"/>
  <c r="FN58" i="22" s="1"/>
  <c r="AA57" i="8"/>
  <c r="AD57" i="21" s="1"/>
  <c r="AD58" i="22" s="1"/>
  <c r="FL57" i="36"/>
  <c r="FL57" i="8" s="1"/>
  <c r="FO57" i="21" s="1"/>
  <c r="FO58" i="22" s="1"/>
  <c r="AB57" i="8"/>
  <c r="AE57" i="21" s="1"/>
  <c r="AE58" i="22" s="1"/>
  <c r="FM57" i="36"/>
  <c r="FM57" i="8" s="1"/>
  <c r="FP57" i="21" s="1"/>
  <c r="FP58" i="22" s="1"/>
  <c r="AC57" i="8"/>
  <c r="AF57" i="21" s="1"/>
  <c r="AF58" i="22" s="1"/>
  <c r="FN57" i="36"/>
  <c r="FN57" i="8" s="1"/>
  <c r="FQ57" i="21" s="1"/>
  <c r="FQ58" i="22" s="1"/>
  <c r="AD57" i="8"/>
  <c r="AG57" i="21" s="1"/>
  <c r="AG58" i="22" s="1"/>
  <c r="FO57" i="36"/>
  <c r="FO57" i="8" s="1"/>
  <c r="AE57" i="8"/>
  <c r="AH57" i="21" s="1"/>
  <c r="AH58" i="22" s="1"/>
  <c r="BB57" i="36"/>
  <c r="BB57" i="8" s="1"/>
  <c r="BE57" i="21" s="1"/>
  <c r="BE58" i="22" s="1"/>
  <c r="AY57" i="8"/>
  <c r="BB57" i="21" s="1"/>
  <c r="BB58" i="22" s="1"/>
  <c r="FP57" i="36"/>
  <c r="FP57" i="8" s="1"/>
  <c r="FS57" i="21" s="1"/>
  <c r="FS58" i="22" s="1"/>
  <c r="BH57" i="8"/>
  <c r="BK57" i="21" s="1"/>
  <c r="BK58" i="22" s="1"/>
  <c r="FQ57" i="36"/>
  <c r="FQ57" i="8" s="1"/>
  <c r="FT57" i="21" s="1"/>
  <c r="FT58" i="22" s="1"/>
  <c r="BI57" i="8"/>
  <c r="BL57" i="21" s="1"/>
  <c r="BL58" i="22" s="1"/>
  <c r="FR57" i="36"/>
  <c r="FR57" i="8" s="1"/>
  <c r="FU57" i="21" s="1"/>
  <c r="FU58" i="22" s="1"/>
  <c r="BJ57" i="8"/>
  <c r="BM57" i="21" s="1"/>
  <c r="BM58" i="22" s="1"/>
  <c r="FS57" i="36"/>
  <c r="FS57" i="8" s="1"/>
  <c r="FV57" i="21" s="1"/>
  <c r="FV58" i="22" s="1"/>
  <c r="BK57" i="8"/>
  <c r="BN57" i="21" s="1"/>
  <c r="BN58" i="22" s="1"/>
  <c r="FT57" i="36"/>
  <c r="FT57" i="8" s="1"/>
  <c r="FW57" i="21" s="1"/>
  <c r="FW58" i="22" s="1"/>
  <c r="BL57" i="8"/>
  <c r="BO57" i="21" s="1"/>
  <c r="BO58" i="22" s="1"/>
  <c r="FU57" i="36"/>
  <c r="FU57" i="8" s="1"/>
  <c r="FX57" i="21" s="1"/>
  <c r="FX58" i="22" s="1"/>
  <c r="BM57" i="8"/>
  <c r="BP57" i="21" s="1"/>
  <c r="BP58" i="22" s="1"/>
  <c r="FV57" i="36"/>
  <c r="FV57" i="8" s="1"/>
  <c r="FY57" i="21" s="1"/>
  <c r="FY58" i="22" s="1"/>
  <c r="BN57" i="8"/>
  <c r="BQ57" i="21" s="1"/>
  <c r="BQ58" i="22" s="1"/>
  <c r="FW57" i="36"/>
  <c r="FW57" i="8" s="1"/>
  <c r="FZ57" i="21" s="1"/>
  <c r="FZ58" i="22" s="1"/>
  <c r="BO57" i="8"/>
  <c r="BR57" i="21" s="1"/>
  <c r="BR58" i="22" s="1"/>
  <c r="FX57" i="36"/>
  <c r="FX57" i="8" s="1"/>
  <c r="GA57" i="21" s="1"/>
  <c r="GA58" i="22" s="1"/>
  <c r="BP57" i="8"/>
  <c r="BS57" i="21" s="1"/>
  <c r="BS58" i="22" s="1"/>
  <c r="FY57" i="36"/>
  <c r="FY57" i="8" s="1"/>
  <c r="GB57" i="21" s="1"/>
  <c r="GB58" i="22" s="1"/>
  <c r="BQ57" i="8"/>
  <c r="BT57" i="21" s="1"/>
  <c r="BT58" i="22" s="1"/>
  <c r="FZ57" i="36"/>
  <c r="FZ57" i="8" s="1"/>
  <c r="GC57" i="21" s="1"/>
  <c r="GC58" i="22" s="1"/>
  <c r="BR57" i="8"/>
  <c r="BU57" i="21" s="1"/>
  <c r="BU58" i="22" s="1"/>
  <c r="GA57" i="36"/>
  <c r="GA57" i="8" s="1"/>
  <c r="GD57" i="21" s="1"/>
  <c r="GD58" i="22" s="1"/>
  <c r="BS57" i="8"/>
  <c r="BV57" i="21" s="1"/>
  <c r="BV58" i="22" s="1"/>
  <c r="GB57" i="36"/>
  <c r="GB57" i="8" s="1"/>
  <c r="GE57" i="21" s="1"/>
  <c r="GE58" i="22" s="1"/>
  <c r="BT57" i="8"/>
  <c r="BW57" i="21" s="1"/>
  <c r="BW58" i="22" s="1"/>
  <c r="GC57" i="36"/>
  <c r="GC57" i="8" s="1"/>
  <c r="GF57" i="21" s="1"/>
  <c r="GF58" i="22" s="1"/>
  <c r="BU57" i="8"/>
  <c r="BX57" i="21" s="1"/>
  <c r="BX58" i="22" s="1"/>
  <c r="GD57" i="36"/>
  <c r="GD57" i="8" s="1"/>
  <c r="GG57" i="21" s="1"/>
  <c r="GG58" i="22" s="1"/>
  <c r="BV57" i="8"/>
  <c r="BY57" i="21" s="1"/>
  <c r="BY58" i="22" s="1"/>
  <c r="GE57" i="36"/>
  <c r="GE57" i="8" s="1"/>
  <c r="GH57" i="21" s="1"/>
  <c r="GH58" i="22" s="1"/>
  <c r="BW57" i="8"/>
  <c r="BZ57" i="21" s="1"/>
  <c r="BZ58" i="22" s="1"/>
  <c r="GF57" i="36"/>
  <c r="GF57" i="8" s="1"/>
  <c r="GI57" i="21" s="1"/>
  <c r="GI58" i="22" s="1"/>
  <c r="BX57" i="8"/>
  <c r="CA57" i="21" s="1"/>
  <c r="CA58" i="22" s="1"/>
  <c r="GG57" i="36"/>
  <c r="GG57" i="8" s="1"/>
  <c r="GJ57" i="21" s="1"/>
  <c r="GJ58" i="22" s="1"/>
  <c r="BY57" i="8"/>
  <c r="CB57" i="21" s="1"/>
  <c r="CB58" i="22" s="1"/>
  <c r="GH57" i="36"/>
  <c r="GH57" i="8" s="1"/>
  <c r="GK57" i="21" s="1"/>
  <c r="GK58" i="22" s="1"/>
  <c r="BZ57" i="8"/>
  <c r="CC57" i="21" s="1"/>
  <c r="CC58" i="22" s="1"/>
  <c r="GJ57" i="36"/>
  <c r="GJ57" i="8" s="1"/>
  <c r="GM57" i="21" s="1"/>
  <c r="GM58" i="22" s="1"/>
  <c r="CB57" i="8"/>
  <c r="CE57" i="21" s="1"/>
  <c r="CE58" i="22" s="1"/>
  <c r="GK57" i="36"/>
  <c r="GK57" i="8" s="1"/>
  <c r="GN57" i="21" s="1"/>
  <c r="GN58" i="22" s="1"/>
  <c r="CC57" i="8"/>
  <c r="CF57" i="21" s="1"/>
  <c r="CF58" i="22" s="1"/>
  <c r="GM57" i="36"/>
  <c r="GM57" i="8" s="1"/>
  <c r="GP57" i="21" s="1"/>
  <c r="GP58" i="22" s="1"/>
  <c r="CE57" i="8"/>
  <c r="CH57" i="21" s="1"/>
  <c r="CH58" i="22" s="1"/>
  <c r="GN57" i="36"/>
  <c r="GN57" i="8" s="1"/>
  <c r="GQ57" i="21" s="1"/>
  <c r="GQ58" i="22" s="1"/>
  <c r="CF57" i="8"/>
  <c r="CI57" i="21" s="1"/>
  <c r="CI58" i="22" s="1"/>
  <c r="GO57" i="36"/>
  <c r="GO57" i="8" s="1"/>
  <c r="GR57" i="21" s="1"/>
  <c r="GR58" i="22" s="1"/>
  <c r="CG57" i="8"/>
  <c r="CJ57" i="21" s="1"/>
  <c r="CJ58" i="22" s="1"/>
  <c r="GP57" i="36"/>
  <c r="GP57" i="8" s="1"/>
  <c r="GS57" i="21" s="1"/>
  <c r="GS58" i="22" s="1"/>
  <c r="CH57" i="8"/>
  <c r="CK57" i="21" s="1"/>
  <c r="CK58" i="22" s="1"/>
  <c r="GQ57" i="36"/>
  <c r="GQ57" i="8" s="1"/>
  <c r="CI57" i="8"/>
  <c r="CL57" i="21" s="1"/>
  <c r="CL58" i="22" s="1"/>
  <c r="DF57" i="36"/>
  <c r="DF57" i="8" s="1"/>
  <c r="DI57" i="21" s="1"/>
  <c r="DI58" i="22" s="1"/>
  <c r="DC57" i="8"/>
  <c r="DF57" i="21" s="1"/>
  <c r="DF58" i="22" s="1"/>
  <c r="EH57" i="36"/>
  <c r="EH57" i="8" s="1"/>
  <c r="EK57" i="21" s="1"/>
  <c r="EK58" i="22" s="1"/>
  <c r="EE57" i="8"/>
  <c r="EH57" i="21" s="1"/>
  <c r="EH58" i="22" s="1"/>
  <c r="HN57" i="36"/>
  <c r="HN57" i="8" s="1"/>
  <c r="HQ57" i="21" s="1"/>
  <c r="HQ58" i="22" s="1"/>
  <c r="HK57" i="8"/>
  <c r="HN57" i="21" s="1"/>
  <c r="HN58" i="22" s="1"/>
  <c r="HV57" i="8"/>
  <c r="NZ57" i="36"/>
  <c r="NZ57" i="8" s="1"/>
  <c r="HW57" i="8"/>
  <c r="OA57" i="36"/>
  <c r="OA57" i="8" s="1"/>
  <c r="HX57" i="8"/>
  <c r="OB57" i="36"/>
  <c r="OB57" i="8" s="1"/>
  <c r="HY57" i="8"/>
  <c r="OC57" i="36"/>
  <c r="OC57" i="8" s="1"/>
  <c r="HZ57" i="8"/>
  <c r="OD57" i="36"/>
  <c r="OD57" i="8" s="1"/>
  <c r="IA57" i="8"/>
  <c r="OE57" i="36"/>
  <c r="OE57" i="8" s="1"/>
  <c r="IB57" i="8"/>
  <c r="OF57" i="36"/>
  <c r="OF57" i="8" s="1"/>
  <c r="IC57" i="8"/>
  <c r="OG57" i="36"/>
  <c r="OG57" i="8" s="1"/>
  <c r="ID57" i="8"/>
  <c r="OH57" i="36"/>
  <c r="OH57" i="8" s="1"/>
  <c r="IE57" i="8"/>
  <c r="OI57" i="36"/>
  <c r="OI57" i="8" s="1"/>
  <c r="IF57" i="8"/>
  <c r="OJ57" i="36"/>
  <c r="OJ57" i="8" s="1"/>
  <c r="IG57" i="8"/>
  <c r="OK57" i="36"/>
  <c r="OK57" i="8" s="1"/>
  <c r="IH57" i="8"/>
  <c r="OL57" i="36"/>
  <c r="OL57" i="8" s="1"/>
  <c r="II57" i="8"/>
  <c r="OM57" i="36"/>
  <c r="OM57" i="8" s="1"/>
  <c r="IJ57" i="8"/>
  <c r="ON57" i="36"/>
  <c r="ON57" i="8" s="1"/>
  <c r="IK57" i="8"/>
  <c r="OO57" i="36"/>
  <c r="OO57" i="8" s="1"/>
  <c r="IL57" i="8"/>
  <c r="OP57" i="36"/>
  <c r="OP57" i="8" s="1"/>
  <c r="IM57" i="8"/>
  <c r="OQ57" i="36"/>
  <c r="OQ57" i="8" s="1"/>
  <c r="IN57" i="8"/>
  <c r="OR57" i="36"/>
  <c r="OR57" i="8" s="1"/>
  <c r="IO57" i="8"/>
  <c r="OS57" i="36"/>
  <c r="OS57" i="8" s="1"/>
  <c r="IP57" i="8"/>
  <c r="OT57" i="36"/>
  <c r="OT57" i="8" s="1"/>
  <c r="IQ57" i="8"/>
  <c r="OU57" i="36"/>
  <c r="OU57" i="8" s="1"/>
  <c r="IR57" i="8"/>
  <c r="OV57" i="36"/>
  <c r="OV57" i="8" s="1"/>
  <c r="IS57" i="8"/>
  <c r="OW57" i="36"/>
  <c r="OW57" i="8" s="1"/>
  <c r="IT57" i="8"/>
  <c r="KO57" i="21" s="1"/>
  <c r="KO58" i="22" s="1"/>
  <c r="OX57" i="36"/>
  <c r="OX57" i="8" s="1"/>
  <c r="IU57" i="8"/>
  <c r="KS57" i="21" s="1"/>
  <c r="KS58" i="22" s="1"/>
  <c r="OY57" i="36"/>
  <c r="OY57" i="8" s="1"/>
  <c r="IV57" i="8"/>
  <c r="OZ57" i="36"/>
  <c r="OZ57" i="8" s="1"/>
  <c r="IW57" i="8"/>
  <c r="PA57" i="36"/>
  <c r="PA57" i="8" s="1"/>
  <c r="IX57" i="8"/>
  <c r="KW57" i="21" s="1"/>
  <c r="KW58" i="22" s="1"/>
  <c r="PB57" i="36"/>
  <c r="PB57" i="8" s="1"/>
  <c r="IY57" i="8"/>
  <c r="JX57" i="21" s="1"/>
  <c r="JX58" i="22" s="1"/>
  <c r="PC57" i="36"/>
  <c r="PC57" i="8" s="1"/>
  <c r="IZ57" i="8"/>
  <c r="PD57" i="36"/>
  <c r="PD57" i="8" s="1"/>
  <c r="JA57" i="8"/>
  <c r="PE57" i="36"/>
  <c r="PE57" i="8" s="1"/>
  <c r="KH57" i="8"/>
  <c r="PF57" i="36"/>
  <c r="PF57" i="8" s="1"/>
  <c r="KI57" i="8"/>
  <c r="PG57" i="36"/>
  <c r="PG57" i="8" s="1"/>
  <c r="KJ57" i="8"/>
  <c r="PH57" i="36"/>
  <c r="PH57" i="8" s="1"/>
  <c r="KK57" i="8"/>
  <c r="PI57" i="36"/>
  <c r="PI57" i="8" s="1"/>
  <c r="KL57" i="8"/>
  <c r="PJ57" i="36"/>
  <c r="PJ57" i="8" s="1"/>
  <c r="KM57" i="8"/>
  <c r="PK57" i="36"/>
  <c r="PK57" i="8" s="1"/>
  <c r="KN57" i="8"/>
  <c r="PL57" i="36"/>
  <c r="PL57" i="8" s="1"/>
  <c r="KO57" i="8"/>
  <c r="PM57" i="36"/>
  <c r="PM57" i="8" s="1"/>
  <c r="KP57" i="8"/>
  <c r="PN57" i="36"/>
  <c r="PN57" i="8" s="1"/>
  <c r="KQ57" i="8"/>
  <c r="PO57" i="36"/>
  <c r="PO57" i="8" s="1"/>
  <c r="KR57" i="8"/>
  <c r="PP57" i="36"/>
  <c r="PP57" i="8" s="1"/>
  <c r="KS57" i="8"/>
  <c r="PQ57" i="36"/>
  <c r="PQ57" i="8" s="1"/>
  <c r="KT57" i="8"/>
  <c r="PR57" i="36"/>
  <c r="PR57" i="8" s="1"/>
  <c r="KU57" i="8"/>
  <c r="PS57" i="36"/>
  <c r="PS57" i="8" s="1"/>
  <c r="KV57" i="8"/>
  <c r="PT57" i="36"/>
  <c r="PT57" i="8" s="1"/>
  <c r="KW57" i="8"/>
  <c r="PU57" i="36"/>
  <c r="PU57" i="8" s="1"/>
  <c r="KX57" i="8"/>
  <c r="PV57" i="36"/>
  <c r="PV57" i="8" s="1"/>
  <c r="KY57" i="8"/>
  <c r="PW57" i="36"/>
  <c r="PW57" i="8" s="1"/>
  <c r="KZ57" i="8"/>
  <c r="PX57" i="36"/>
  <c r="PX57" i="8" s="1"/>
  <c r="LA57" i="8"/>
  <c r="PY57" i="36"/>
  <c r="PY57" i="8" s="1"/>
  <c r="LB57" i="8"/>
  <c r="PZ57" i="36"/>
  <c r="PZ57" i="8" s="1"/>
  <c r="LC57" i="8"/>
  <c r="QA57" i="36"/>
  <c r="QA57" i="8" s="1"/>
  <c r="LD57" i="8"/>
  <c r="QB57" i="36"/>
  <c r="QB57" i="8" s="1"/>
  <c r="LE57" i="8"/>
  <c r="QC57" i="36"/>
  <c r="QC57" i="8" s="1"/>
  <c r="LF57" i="8"/>
  <c r="QD57" i="36"/>
  <c r="QD57" i="8" s="1"/>
  <c r="KQ57" i="21" s="1"/>
  <c r="KQ58" i="22" s="1"/>
  <c r="LG57" i="8"/>
  <c r="QE57" i="36"/>
  <c r="QE57" i="8" s="1"/>
  <c r="KU57" i="21" s="1"/>
  <c r="KU58" i="22" s="1"/>
  <c r="LH57" i="8"/>
  <c r="QF57" i="36"/>
  <c r="QF57" i="8" s="1"/>
  <c r="LI57" i="8"/>
  <c r="QG57" i="36"/>
  <c r="QG57" i="8" s="1"/>
  <c r="LJ57" i="8"/>
  <c r="QH57" i="36"/>
  <c r="QH57" i="8" s="1"/>
  <c r="KY57" i="21" s="1"/>
  <c r="KY58" i="22" s="1"/>
  <c r="LK57" i="8"/>
  <c r="QI57" i="36"/>
  <c r="QI57" i="8" s="1"/>
  <c r="JZ57" i="21" s="1"/>
  <c r="JZ58" i="22" s="1"/>
  <c r="LL57" i="8"/>
  <c r="QJ57" i="36"/>
  <c r="QJ57" i="8" s="1"/>
  <c r="LM57" i="8"/>
  <c r="QK57" i="36"/>
  <c r="QK57" i="8" s="1"/>
  <c r="AKE57" i="8"/>
  <c r="ALO57" i="8"/>
  <c r="AKF57" i="8"/>
  <c r="AKG57" i="8"/>
  <c r="ALQ57" i="8"/>
  <c r="AKH57" i="8"/>
  <c r="AKI57" i="8"/>
  <c r="ALS57" i="8"/>
  <c r="AKJ57" i="8"/>
  <c r="AKK57" i="8"/>
  <c r="ALU57" i="8"/>
  <c r="AKL57" i="8"/>
  <c r="AKM57" i="8"/>
  <c r="ALW57" i="8"/>
  <c r="EN68" i="36"/>
  <c r="EN68" i="8" s="1"/>
  <c r="EQ68" i="21" s="1"/>
  <c r="EQ69" i="22" s="1"/>
  <c r="D68" i="8"/>
  <c r="G68" i="21" s="1"/>
  <c r="G69" i="22" s="1"/>
  <c r="EO68" i="36"/>
  <c r="EO68" i="8" s="1"/>
  <c r="ER68" i="21" s="1"/>
  <c r="ER69" i="22" s="1"/>
  <c r="E68" i="8"/>
  <c r="H68" i="21" s="1"/>
  <c r="H69" i="22" s="1"/>
  <c r="EP68" i="36"/>
  <c r="EP68" i="8" s="1"/>
  <c r="ES68" i="21" s="1"/>
  <c r="ES69" i="22" s="1"/>
  <c r="F68" i="8"/>
  <c r="I68" i="21" s="1"/>
  <c r="I69" i="22" s="1"/>
  <c r="EQ68" i="36"/>
  <c r="EQ68" i="8" s="1"/>
  <c r="ET68" i="21" s="1"/>
  <c r="ET69" i="22" s="1"/>
  <c r="G68" i="8"/>
  <c r="J68" i="21" s="1"/>
  <c r="J69" i="22" s="1"/>
  <c r="ER68" i="36"/>
  <c r="ER68" i="8" s="1"/>
  <c r="EU68" i="21" s="1"/>
  <c r="EU69" i="22" s="1"/>
  <c r="H68" i="8"/>
  <c r="K68" i="21" s="1"/>
  <c r="K69" i="22" s="1"/>
  <c r="ES68" i="36"/>
  <c r="ES68" i="8" s="1"/>
  <c r="EV68" i="21" s="1"/>
  <c r="EV69" i="22" s="1"/>
  <c r="I68" i="8"/>
  <c r="L68" i="21" s="1"/>
  <c r="L69" i="22" s="1"/>
  <c r="ET68" i="36"/>
  <c r="ET68" i="8" s="1"/>
  <c r="EW68" i="21" s="1"/>
  <c r="EW69" i="22" s="1"/>
  <c r="J68" i="8"/>
  <c r="M68" i="21" s="1"/>
  <c r="M69" i="22" s="1"/>
  <c r="EU68" i="36"/>
  <c r="EU68" i="8" s="1"/>
  <c r="EX68" i="21" s="1"/>
  <c r="EX69" i="22" s="1"/>
  <c r="K68" i="8"/>
  <c r="N68" i="21" s="1"/>
  <c r="N69" i="22" s="1"/>
  <c r="EV68" i="36"/>
  <c r="EV68" i="8" s="1"/>
  <c r="EY68" i="21" s="1"/>
  <c r="EY69" i="22" s="1"/>
  <c r="L68" i="8"/>
  <c r="O68" i="21" s="1"/>
  <c r="O69" i="22" s="1"/>
  <c r="EW68" i="36"/>
  <c r="EW68" i="8" s="1"/>
  <c r="EZ68" i="21" s="1"/>
  <c r="EZ69" i="22" s="1"/>
  <c r="M68" i="8"/>
  <c r="P68" i="21" s="1"/>
  <c r="P69" i="22" s="1"/>
  <c r="EX68" i="36"/>
  <c r="EX68" i="8" s="1"/>
  <c r="FA68" i="21" s="1"/>
  <c r="FA69" i="22" s="1"/>
  <c r="N68" i="8"/>
  <c r="Q68" i="21" s="1"/>
  <c r="Q69" i="22" s="1"/>
  <c r="EY68" i="36"/>
  <c r="EY68" i="8" s="1"/>
  <c r="FB68" i="21" s="1"/>
  <c r="FB69" i="22" s="1"/>
  <c r="O68" i="8"/>
  <c r="R68" i="21" s="1"/>
  <c r="R69" i="22" s="1"/>
  <c r="EZ68" i="36"/>
  <c r="EZ68" i="8" s="1"/>
  <c r="FC68" i="21" s="1"/>
  <c r="FC69" i="22" s="1"/>
  <c r="P68" i="8"/>
  <c r="S68" i="21" s="1"/>
  <c r="S69" i="22" s="1"/>
  <c r="FA68" i="36"/>
  <c r="FA68" i="8" s="1"/>
  <c r="FD68" i="21" s="1"/>
  <c r="FD69" i="22" s="1"/>
  <c r="Q68" i="8"/>
  <c r="T68" i="21" s="1"/>
  <c r="T69" i="22" s="1"/>
  <c r="FB68" i="36"/>
  <c r="FB68" i="8" s="1"/>
  <c r="FE68" i="21" s="1"/>
  <c r="FE69" i="22" s="1"/>
  <c r="R68" i="8"/>
  <c r="U68" i="21" s="1"/>
  <c r="U69" i="22" s="1"/>
  <c r="FC68" i="36"/>
  <c r="FC68" i="8" s="1"/>
  <c r="FF68" i="21" s="1"/>
  <c r="FF69" i="22" s="1"/>
  <c r="S68" i="8"/>
  <c r="V68" i="21" s="1"/>
  <c r="V69" i="22" s="1"/>
  <c r="FD68" i="36"/>
  <c r="FD68" i="8" s="1"/>
  <c r="FG68" i="21" s="1"/>
  <c r="FG69" i="22" s="1"/>
  <c r="T68" i="8"/>
  <c r="W68" i="21" s="1"/>
  <c r="W69" i="22" s="1"/>
  <c r="FE68" i="36"/>
  <c r="FE68" i="8" s="1"/>
  <c r="FH68" i="21" s="1"/>
  <c r="FH69" i="22" s="1"/>
  <c r="U68" i="8"/>
  <c r="X68" i="21" s="1"/>
  <c r="X69" i="22" s="1"/>
  <c r="FF68" i="36"/>
  <c r="FF68" i="8" s="1"/>
  <c r="FI68" i="21" s="1"/>
  <c r="FI69" i="22" s="1"/>
  <c r="V68" i="8"/>
  <c r="Y68" i="21" s="1"/>
  <c r="Y69" i="22" s="1"/>
  <c r="FH68" i="36"/>
  <c r="FH68" i="8" s="1"/>
  <c r="FK68" i="21" s="1"/>
  <c r="FK69" i="22" s="1"/>
  <c r="X68" i="8"/>
  <c r="AA68" i="21" s="1"/>
  <c r="AA69" i="22" s="1"/>
  <c r="FI68" i="36"/>
  <c r="FI68" i="8" s="1"/>
  <c r="FL68" i="21" s="1"/>
  <c r="FL69" i="22" s="1"/>
  <c r="Y68" i="8"/>
  <c r="AB68" i="21" s="1"/>
  <c r="AB69" i="22" s="1"/>
  <c r="FK68" i="36"/>
  <c r="FK68" i="8" s="1"/>
  <c r="FN68" i="21" s="1"/>
  <c r="FN69" i="22" s="1"/>
  <c r="AA68" i="8"/>
  <c r="AD68" i="21" s="1"/>
  <c r="AD69" i="22" s="1"/>
  <c r="FL68" i="36"/>
  <c r="FL68" i="8" s="1"/>
  <c r="FO68" i="21" s="1"/>
  <c r="FO69" i="22" s="1"/>
  <c r="AB68" i="8"/>
  <c r="AE68" i="21" s="1"/>
  <c r="AE69" i="22" s="1"/>
  <c r="FM68" i="36"/>
  <c r="FM68" i="8" s="1"/>
  <c r="FP68" i="21" s="1"/>
  <c r="FP69" i="22" s="1"/>
  <c r="AC68" i="8"/>
  <c r="AF68" i="21" s="1"/>
  <c r="AF69" i="22" s="1"/>
  <c r="FN68" i="36"/>
  <c r="FN68" i="8" s="1"/>
  <c r="FQ68" i="21" s="1"/>
  <c r="FQ69" i="22" s="1"/>
  <c r="AD68" i="8"/>
  <c r="AG68" i="21" s="1"/>
  <c r="AG69" i="22" s="1"/>
  <c r="FO68" i="36"/>
  <c r="FO68" i="8" s="1"/>
  <c r="AE68" i="8"/>
  <c r="AH68" i="21" s="1"/>
  <c r="AH69" i="22" s="1"/>
  <c r="BB68" i="36"/>
  <c r="BB68" i="8" s="1"/>
  <c r="BE68" i="21" s="1"/>
  <c r="BE69" i="22" s="1"/>
  <c r="AY68" i="8"/>
  <c r="BB68" i="21" s="1"/>
  <c r="BB69" i="22" s="1"/>
  <c r="FP68" i="36"/>
  <c r="FP68" i="8" s="1"/>
  <c r="FS68" i="21" s="1"/>
  <c r="FS69" i="22" s="1"/>
  <c r="BH68" i="8"/>
  <c r="BK68" i="21" s="1"/>
  <c r="BK69" i="22" s="1"/>
  <c r="FQ68" i="36"/>
  <c r="FQ68" i="8" s="1"/>
  <c r="FT68" i="21" s="1"/>
  <c r="FT69" i="22" s="1"/>
  <c r="BI68" i="8"/>
  <c r="BL68" i="21" s="1"/>
  <c r="BL69" i="22" s="1"/>
  <c r="FR68" i="36"/>
  <c r="FR68" i="8" s="1"/>
  <c r="FU68" i="21" s="1"/>
  <c r="FU69" i="22" s="1"/>
  <c r="BJ68" i="8"/>
  <c r="BM68" i="21" s="1"/>
  <c r="BM69" i="22" s="1"/>
  <c r="FS68" i="36"/>
  <c r="FS68" i="8" s="1"/>
  <c r="FV68" i="21" s="1"/>
  <c r="FV69" i="22" s="1"/>
  <c r="BK68" i="8"/>
  <c r="BN68" i="21" s="1"/>
  <c r="BN69" i="22" s="1"/>
  <c r="FT68" i="36"/>
  <c r="FT68" i="8" s="1"/>
  <c r="FW68" i="21" s="1"/>
  <c r="FW69" i="22" s="1"/>
  <c r="BL68" i="8"/>
  <c r="BO68" i="21" s="1"/>
  <c r="BO69" i="22" s="1"/>
  <c r="FU68" i="36"/>
  <c r="FU68" i="8" s="1"/>
  <c r="FX68" i="21" s="1"/>
  <c r="FX69" i="22" s="1"/>
  <c r="BM68" i="8"/>
  <c r="BP68" i="21" s="1"/>
  <c r="BP69" i="22" s="1"/>
  <c r="FV68" i="36"/>
  <c r="FV68" i="8" s="1"/>
  <c r="FY68" i="21" s="1"/>
  <c r="FY69" i="22" s="1"/>
  <c r="BN68" i="8"/>
  <c r="BQ68" i="21" s="1"/>
  <c r="BQ69" i="22" s="1"/>
  <c r="FW68" i="36"/>
  <c r="FW68" i="8" s="1"/>
  <c r="FZ68" i="21" s="1"/>
  <c r="FZ69" i="22" s="1"/>
  <c r="BO68" i="8"/>
  <c r="BR68" i="21" s="1"/>
  <c r="BR69" i="22" s="1"/>
  <c r="FX68" i="36"/>
  <c r="FX68" i="8" s="1"/>
  <c r="GA68" i="21" s="1"/>
  <c r="GA69" i="22" s="1"/>
  <c r="BP68" i="8"/>
  <c r="BS68" i="21" s="1"/>
  <c r="BS69" i="22" s="1"/>
  <c r="FY68" i="36"/>
  <c r="FY68" i="8" s="1"/>
  <c r="GB68" i="21" s="1"/>
  <c r="GB69" i="22" s="1"/>
  <c r="BQ68" i="8"/>
  <c r="BT68" i="21" s="1"/>
  <c r="BT69" i="22" s="1"/>
  <c r="FZ68" i="36"/>
  <c r="FZ68" i="8" s="1"/>
  <c r="GC68" i="21" s="1"/>
  <c r="GC69" i="22" s="1"/>
  <c r="BR68" i="8"/>
  <c r="BU68" i="21" s="1"/>
  <c r="BU69" i="22" s="1"/>
  <c r="GA68" i="36"/>
  <c r="GA68" i="8" s="1"/>
  <c r="GD68" i="21" s="1"/>
  <c r="GD69" i="22" s="1"/>
  <c r="BS68" i="8"/>
  <c r="BV68" i="21" s="1"/>
  <c r="BV69" i="22" s="1"/>
  <c r="GB68" i="36"/>
  <c r="GB68" i="8" s="1"/>
  <c r="GE68" i="21" s="1"/>
  <c r="GE69" i="22" s="1"/>
  <c r="BT68" i="8"/>
  <c r="BW68" i="21" s="1"/>
  <c r="BW69" i="22" s="1"/>
  <c r="GC68" i="36"/>
  <c r="GC68" i="8" s="1"/>
  <c r="GF68" i="21" s="1"/>
  <c r="GF69" i="22" s="1"/>
  <c r="BU68" i="8"/>
  <c r="BX68" i="21" s="1"/>
  <c r="BX69" i="22" s="1"/>
  <c r="GD68" i="36"/>
  <c r="GD68" i="8" s="1"/>
  <c r="GG68" i="21" s="1"/>
  <c r="GG69" i="22" s="1"/>
  <c r="BV68" i="8"/>
  <c r="BY68" i="21" s="1"/>
  <c r="BY69" i="22" s="1"/>
  <c r="GE68" i="36"/>
  <c r="GE68" i="8" s="1"/>
  <c r="GH68" i="21" s="1"/>
  <c r="GH69" i="22" s="1"/>
  <c r="BW68" i="8"/>
  <c r="BZ68" i="21" s="1"/>
  <c r="BZ69" i="22" s="1"/>
  <c r="GF68" i="36"/>
  <c r="GF68" i="8" s="1"/>
  <c r="GI68" i="21" s="1"/>
  <c r="GI69" i="22" s="1"/>
  <c r="BX68" i="8"/>
  <c r="CA68" i="21" s="1"/>
  <c r="CA69" i="22" s="1"/>
  <c r="GG68" i="36"/>
  <c r="GG68" i="8" s="1"/>
  <c r="GJ68" i="21" s="1"/>
  <c r="GJ69" i="22" s="1"/>
  <c r="BY68" i="8"/>
  <c r="CB68" i="21" s="1"/>
  <c r="CB69" i="22" s="1"/>
  <c r="GH68" i="36"/>
  <c r="GH68" i="8" s="1"/>
  <c r="GK68" i="21" s="1"/>
  <c r="GK69" i="22" s="1"/>
  <c r="BZ68" i="8"/>
  <c r="CC68" i="21" s="1"/>
  <c r="CC69" i="22" s="1"/>
  <c r="GJ68" i="36"/>
  <c r="GJ68" i="8" s="1"/>
  <c r="GM68" i="21" s="1"/>
  <c r="GM69" i="22" s="1"/>
  <c r="CB68" i="8"/>
  <c r="CE68" i="21" s="1"/>
  <c r="CE69" i="22" s="1"/>
  <c r="GK68" i="36"/>
  <c r="GK68" i="8" s="1"/>
  <c r="GN68" i="21" s="1"/>
  <c r="GN69" i="22" s="1"/>
  <c r="CC68" i="8"/>
  <c r="CF68" i="21" s="1"/>
  <c r="CF69" i="22" s="1"/>
  <c r="GM68" i="36"/>
  <c r="GM68" i="8" s="1"/>
  <c r="GP68" i="21" s="1"/>
  <c r="GP69" i="22" s="1"/>
  <c r="CE68" i="8"/>
  <c r="CH68" i="21" s="1"/>
  <c r="CH69" i="22" s="1"/>
  <c r="GN68" i="36"/>
  <c r="GN68" i="8" s="1"/>
  <c r="GQ68" i="21" s="1"/>
  <c r="GQ69" i="22" s="1"/>
  <c r="CF68" i="8"/>
  <c r="CI68" i="21" s="1"/>
  <c r="CI69" i="22" s="1"/>
  <c r="GO68" i="36"/>
  <c r="GO68" i="8" s="1"/>
  <c r="GR68" i="21" s="1"/>
  <c r="GR69" i="22" s="1"/>
  <c r="CG68" i="8"/>
  <c r="CJ68" i="21" s="1"/>
  <c r="CJ69" i="22" s="1"/>
  <c r="GP68" i="36"/>
  <c r="GP68" i="8" s="1"/>
  <c r="GS68" i="21" s="1"/>
  <c r="GS69" i="22" s="1"/>
  <c r="CH68" i="8"/>
  <c r="CK68" i="21" s="1"/>
  <c r="CK69" i="22" s="1"/>
  <c r="GQ68" i="36"/>
  <c r="GQ68" i="8" s="1"/>
  <c r="CI68" i="8"/>
  <c r="CL68" i="21" s="1"/>
  <c r="CL69" i="22" s="1"/>
  <c r="DF68" i="36"/>
  <c r="DF68" i="8" s="1"/>
  <c r="DI68" i="21" s="1"/>
  <c r="DI69" i="22" s="1"/>
  <c r="DC68" i="8"/>
  <c r="DF68" i="21" s="1"/>
  <c r="DF69" i="22" s="1"/>
  <c r="EH68" i="36"/>
  <c r="EH68" i="8" s="1"/>
  <c r="EK68" i="21" s="1"/>
  <c r="EK69" i="22" s="1"/>
  <c r="EE68" i="8"/>
  <c r="EH68" i="21" s="1"/>
  <c r="EH69" i="22" s="1"/>
  <c r="HN68" i="36"/>
  <c r="HN68" i="8" s="1"/>
  <c r="HQ68" i="21" s="1"/>
  <c r="HQ69" i="22" s="1"/>
  <c r="HK68" i="8"/>
  <c r="HN68" i="21" s="1"/>
  <c r="HN69" i="22" s="1"/>
  <c r="HV68" i="8"/>
  <c r="NZ68" i="36"/>
  <c r="NZ68" i="8" s="1"/>
  <c r="HW68" i="8"/>
  <c r="OA68" i="36"/>
  <c r="OA68" i="8" s="1"/>
  <c r="HX68" i="8"/>
  <c r="OB68" i="36"/>
  <c r="OB68" i="8" s="1"/>
  <c r="HY68" i="8"/>
  <c r="OC68" i="36"/>
  <c r="OC68" i="8" s="1"/>
  <c r="HZ68" i="8"/>
  <c r="OD68" i="36"/>
  <c r="OD68" i="8" s="1"/>
  <c r="IA68" i="8"/>
  <c r="OE68" i="36"/>
  <c r="OE68" i="8" s="1"/>
  <c r="IB68" i="8"/>
  <c r="OF68" i="36"/>
  <c r="OF68" i="8" s="1"/>
  <c r="IC68" i="8"/>
  <c r="OG68" i="36"/>
  <c r="OG68" i="8" s="1"/>
  <c r="ID68" i="8"/>
  <c r="OH68" i="36"/>
  <c r="OH68" i="8" s="1"/>
  <c r="IE68" i="8"/>
  <c r="OI68" i="36"/>
  <c r="OI68" i="8" s="1"/>
  <c r="IF68" i="8"/>
  <c r="OJ68" i="36"/>
  <c r="OJ68" i="8" s="1"/>
  <c r="IG68" i="8"/>
  <c r="OK68" i="36"/>
  <c r="OK68" i="8" s="1"/>
  <c r="IH68" i="8"/>
  <c r="OL68" i="36"/>
  <c r="OL68" i="8" s="1"/>
  <c r="II68" i="8"/>
  <c r="OM68" i="36"/>
  <c r="OM68" i="8" s="1"/>
  <c r="IJ68" i="8"/>
  <c r="ON68" i="36"/>
  <c r="ON68" i="8" s="1"/>
  <c r="IK68" i="8"/>
  <c r="OO68" i="36"/>
  <c r="OO68" i="8" s="1"/>
  <c r="IL68" i="8"/>
  <c r="OP68" i="36"/>
  <c r="OP68" i="8" s="1"/>
  <c r="IM68" i="8"/>
  <c r="OQ68" i="36"/>
  <c r="OQ68" i="8" s="1"/>
  <c r="IN68" i="8"/>
  <c r="OR68" i="36"/>
  <c r="OR68" i="8" s="1"/>
  <c r="IO68" i="8"/>
  <c r="OS68" i="36"/>
  <c r="OS68" i="8" s="1"/>
  <c r="IP68" i="8"/>
  <c r="OT68" i="36"/>
  <c r="OT68" i="8" s="1"/>
  <c r="IQ68" i="8"/>
  <c r="OU68" i="36"/>
  <c r="OU68" i="8" s="1"/>
  <c r="IR68" i="8"/>
  <c r="OV68" i="36"/>
  <c r="OV68" i="8" s="1"/>
  <c r="IS68" i="8"/>
  <c r="OW68" i="36"/>
  <c r="OW68" i="8" s="1"/>
  <c r="IT68" i="8"/>
  <c r="KO68" i="21" s="1"/>
  <c r="OX68" i="36"/>
  <c r="OX68" i="8" s="1"/>
  <c r="IU68" i="8"/>
  <c r="KS68" i="21" s="1"/>
  <c r="KS69" i="22" s="1"/>
  <c r="OY68" i="36"/>
  <c r="OY68" i="8" s="1"/>
  <c r="IV68" i="8"/>
  <c r="OZ68" i="36"/>
  <c r="OZ68" i="8" s="1"/>
  <c r="IW68" i="8"/>
  <c r="PA68" i="36"/>
  <c r="PA68" i="8" s="1"/>
  <c r="IX68" i="8"/>
  <c r="KW68" i="21" s="1"/>
  <c r="KW69" i="22" s="1"/>
  <c r="PB68" i="36"/>
  <c r="PB68" i="8" s="1"/>
  <c r="IY68" i="8"/>
  <c r="JX68" i="21" s="1"/>
  <c r="JX69" i="22" s="1"/>
  <c r="PC68" i="36"/>
  <c r="PC68" i="8" s="1"/>
  <c r="IZ68" i="8"/>
  <c r="PD68" i="36"/>
  <c r="PD68" i="8" s="1"/>
  <c r="JA68" i="8"/>
  <c r="PE68" i="36"/>
  <c r="PE68" i="8" s="1"/>
  <c r="KH68" i="8"/>
  <c r="PF68" i="36"/>
  <c r="PF68" i="8" s="1"/>
  <c r="KI68" i="8"/>
  <c r="PG68" i="36"/>
  <c r="PG68" i="8" s="1"/>
  <c r="KJ68" i="8"/>
  <c r="PH68" i="36"/>
  <c r="PH68" i="8" s="1"/>
  <c r="KK68" i="8"/>
  <c r="PI68" i="36"/>
  <c r="PI68" i="8" s="1"/>
  <c r="KL68" i="8"/>
  <c r="PJ68" i="36"/>
  <c r="PJ68" i="8" s="1"/>
  <c r="KM68" i="8"/>
  <c r="PK68" i="36"/>
  <c r="PK68" i="8" s="1"/>
  <c r="KN68" i="8"/>
  <c r="PL68" i="36"/>
  <c r="PL68" i="8" s="1"/>
  <c r="KO68" i="8"/>
  <c r="PM68" i="36"/>
  <c r="PM68" i="8" s="1"/>
  <c r="KP68" i="8"/>
  <c r="PN68" i="36"/>
  <c r="PN68" i="8" s="1"/>
  <c r="KQ68" i="8"/>
  <c r="PO68" i="36"/>
  <c r="PO68" i="8" s="1"/>
  <c r="KR68" i="8"/>
  <c r="PP68" i="36"/>
  <c r="PP68" i="8" s="1"/>
  <c r="KS68" i="8"/>
  <c r="PQ68" i="36"/>
  <c r="PQ68" i="8" s="1"/>
  <c r="KT68" i="8"/>
  <c r="PR68" i="36"/>
  <c r="PR68" i="8" s="1"/>
  <c r="KU68" i="8"/>
  <c r="PS68" i="36"/>
  <c r="PS68" i="8" s="1"/>
  <c r="KV68" i="8"/>
  <c r="PT68" i="36"/>
  <c r="PT68" i="8" s="1"/>
  <c r="KW68" i="8"/>
  <c r="PU68" i="36"/>
  <c r="PU68" i="8" s="1"/>
  <c r="KX68" i="8"/>
  <c r="PV68" i="36"/>
  <c r="PV68" i="8" s="1"/>
  <c r="KY68" i="8"/>
  <c r="PW68" i="36"/>
  <c r="PW68" i="8" s="1"/>
  <c r="KZ68" i="8"/>
  <c r="PX68" i="36"/>
  <c r="PX68" i="8" s="1"/>
  <c r="LA68" i="8"/>
  <c r="PY68" i="36"/>
  <c r="PY68" i="8" s="1"/>
  <c r="LB68" i="8"/>
  <c r="PZ68" i="36"/>
  <c r="PZ68" i="8" s="1"/>
  <c r="LC68" i="8"/>
  <c r="QA68" i="36"/>
  <c r="QA68" i="8" s="1"/>
  <c r="LD68" i="8"/>
  <c r="QB68" i="36"/>
  <c r="QB68" i="8" s="1"/>
  <c r="LE68" i="8"/>
  <c r="QC68" i="36"/>
  <c r="QC68" i="8" s="1"/>
  <c r="LF68" i="8"/>
  <c r="QD68" i="36"/>
  <c r="QD68" i="8" s="1"/>
  <c r="KQ68" i="21" s="1"/>
  <c r="KQ69" i="22" s="1"/>
  <c r="LG68" i="8"/>
  <c r="QE68" i="36"/>
  <c r="QE68" i="8" s="1"/>
  <c r="KU68" i="21" s="1"/>
  <c r="KU69" i="22" s="1"/>
  <c r="LH68" i="8"/>
  <c r="QF68" i="36"/>
  <c r="QF68" i="8" s="1"/>
  <c r="LI68" i="8"/>
  <c r="QG68" i="36"/>
  <c r="QG68" i="8" s="1"/>
  <c r="LJ68" i="8"/>
  <c r="QH68" i="36"/>
  <c r="QH68" i="8" s="1"/>
  <c r="KY68" i="21" s="1"/>
  <c r="KY69" i="22" s="1"/>
  <c r="LK68" i="8"/>
  <c r="QI68" i="36"/>
  <c r="QI68" i="8" s="1"/>
  <c r="JZ68" i="21" s="1"/>
  <c r="JZ69" i="22" s="1"/>
  <c r="LL68" i="8"/>
  <c r="QJ68" i="36"/>
  <c r="QJ68" i="8" s="1"/>
  <c r="LM68" i="8"/>
  <c r="QK68" i="36"/>
  <c r="QK68" i="8" s="1"/>
  <c r="AKE68" i="8"/>
  <c r="AKF68" i="8"/>
  <c r="AKG68" i="8"/>
  <c r="ALQ68" i="8"/>
  <c r="AKH68" i="8"/>
  <c r="AKI68" i="8"/>
  <c r="ALS68" i="8"/>
  <c r="AKJ68" i="8"/>
  <c r="AKK68" i="8"/>
  <c r="ALU68" i="8"/>
  <c r="AKL68" i="8"/>
  <c r="AKM68" i="8"/>
  <c r="EN69" i="36"/>
  <c r="EN69" i="8" s="1"/>
  <c r="EQ69" i="21" s="1"/>
  <c r="EQ70" i="22" s="1"/>
  <c r="D69" i="8"/>
  <c r="G69" i="21" s="1"/>
  <c r="G70" i="22" s="1"/>
  <c r="EO69" i="36"/>
  <c r="EO69" i="8" s="1"/>
  <c r="ER69" i="21" s="1"/>
  <c r="ER70" i="22" s="1"/>
  <c r="E69" i="8"/>
  <c r="H69" i="21" s="1"/>
  <c r="H70" i="22" s="1"/>
  <c r="EP69" i="36"/>
  <c r="EP69" i="8" s="1"/>
  <c r="ES69" i="21" s="1"/>
  <c r="ES70" i="22" s="1"/>
  <c r="F69" i="8"/>
  <c r="I69" i="21" s="1"/>
  <c r="I70" i="22" s="1"/>
  <c r="EQ69" i="36"/>
  <c r="EQ69" i="8" s="1"/>
  <c r="ET69" i="21" s="1"/>
  <c r="ET70" i="22" s="1"/>
  <c r="G69" i="8"/>
  <c r="J69" i="21" s="1"/>
  <c r="J70" i="22" s="1"/>
  <c r="ER69" i="36"/>
  <c r="ER69" i="8" s="1"/>
  <c r="EU69" i="21" s="1"/>
  <c r="EU70" i="22" s="1"/>
  <c r="H69" i="8"/>
  <c r="K69" i="21" s="1"/>
  <c r="K70" i="22" s="1"/>
  <c r="ES69" i="36"/>
  <c r="ES69" i="8" s="1"/>
  <c r="EV69" i="21" s="1"/>
  <c r="EV70" i="22" s="1"/>
  <c r="I69" i="8"/>
  <c r="L69" i="21" s="1"/>
  <c r="L70" i="22" s="1"/>
  <c r="ET69" i="36"/>
  <c r="ET69" i="8" s="1"/>
  <c r="EW69" i="21" s="1"/>
  <c r="EW70" i="22" s="1"/>
  <c r="J69" i="8"/>
  <c r="M69" i="21" s="1"/>
  <c r="M70" i="22" s="1"/>
  <c r="EU69" i="36"/>
  <c r="EU69" i="8" s="1"/>
  <c r="EX69" i="21" s="1"/>
  <c r="EX70" i="22" s="1"/>
  <c r="K69" i="8"/>
  <c r="N69" i="21" s="1"/>
  <c r="N70" i="22" s="1"/>
  <c r="EV69" i="36"/>
  <c r="EV69" i="8" s="1"/>
  <c r="EY69" i="21" s="1"/>
  <c r="EY70" i="22" s="1"/>
  <c r="L69" i="8"/>
  <c r="O69" i="21" s="1"/>
  <c r="O70" i="22" s="1"/>
  <c r="EW69" i="36"/>
  <c r="EW69" i="8" s="1"/>
  <c r="EZ69" i="21" s="1"/>
  <c r="EZ70" i="22" s="1"/>
  <c r="M69" i="8"/>
  <c r="P69" i="21" s="1"/>
  <c r="P70" i="22" s="1"/>
  <c r="EX69" i="36"/>
  <c r="EX69" i="8" s="1"/>
  <c r="FA69" i="21" s="1"/>
  <c r="FA70" i="22" s="1"/>
  <c r="N69" i="8"/>
  <c r="Q69" i="21" s="1"/>
  <c r="Q70" i="22" s="1"/>
  <c r="EY69" i="36"/>
  <c r="EY69" i="8" s="1"/>
  <c r="FB69" i="21" s="1"/>
  <c r="FB70" i="22" s="1"/>
  <c r="O69" i="8"/>
  <c r="R69" i="21" s="1"/>
  <c r="R70" i="22" s="1"/>
  <c r="EZ69" i="36"/>
  <c r="EZ69" i="8" s="1"/>
  <c r="FC69" i="21" s="1"/>
  <c r="FC70" i="22" s="1"/>
  <c r="P69" i="8"/>
  <c r="S69" i="21" s="1"/>
  <c r="S70" i="22" s="1"/>
  <c r="FA69" i="36"/>
  <c r="FA69" i="8" s="1"/>
  <c r="FD69" i="21" s="1"/>
  <c r="FD70" i="22" s="1"/>
  <c r="Q69" i="8"/>
  <c r="T69" i="21" s="1"/>
  <c r="T70" i="22" s="1"/>
  <c r="FB69" i="36"/>
  <c r="FB69" i="8" s="1"/>
  <c r="FE69" i="21" s="1"/>
  <c r="FE70" i="22" s="1"/>
  <c r="R69" i="8"/>
  <c r="U69" i="21" s="1"/>
  <c r="U70" i="22" s="1"/>
  <c r="FC69" i="36"/>
  <c r="FC69" i="8" s="1"/>
  <c r="FF69" i="21" s="1"/>
  <c r="FF70" i="22" s="1"/>
  <c r="S69" i="8"/>
  <c r="V69" i="21" s="1"/>
  <c r="V70" i="22" s="1"/>
  <c r="FD69" i="36"/>
  <c r="FD69" i="8" s="1"/>
  <c r="FG69" i="21" s="1"/>
  <c r="FG70" i="22" s="1"/>
  <c r="T69" i="8"/>
  <c r="W69" i="21" s="1"/>
  <c r="W70" i="22" s="1"/>
  <c r="FE69" i="36"/>
  <c r="FE69" i="8" s="1"/>
  <c r="FH69" i="21" s="1"/>
  <c r="FH70" i="22" s="1"/>
  <c r="U69" i="8"/>
  <c r="X69" i="21" s="1"/>
  <c r="X70" i="22" s="1"/>
  <c r="FF69" i="36"/>
  <c r="FF69" i="8" s="1"/>
  <c r="FI69" i="21" s="1"/>
  <c r="FI70" i="22" s="1"/>
  <c r="V69" i="8"/>
  <c r="Y69" i="21" s="1"/>
  <c r="Y70" i="22" s="1"/>
  <c r="FH69" i="36"/>
  <c r="FH69" i="8" s="1"/>
  <c r="FK69" i="21" s="1"/>
  <c r="FK70" i="22" s="1"/>
  <c r="X69" i="8"/>
  <c r="AA69" i="21" s="1"/>
  <c r="AA70" i="22" s="1"/>
  <c r="FI69" i="36"/>
  <c r="FI69" i="8" s="1"/>
  <c r="FL69" i="21" s="1"/>
  <c r="FL70" i="22" s="1"/>
  <c r="Y69" i="8"/>
  <c r="AB69" i="21" s="1"/>
  <c r="AB70" i="22" s="1"/>
  <c r="FK69" i="36"/>
  <c r="FK69" i="8" s="1"/>
  <c r="FN69" i="21" s="1"/>
  <c r="FN70" i="22" s="1"/>
  <c r="AA69" i="8"/>
  <c r="AD69" i="21" s="1"/>
  <c r="AD70" i="22" s="1"/>
  <c r="FL69" i="36"/>
  <c r="FL69" i="8" s="1"/>
  <c r="FO69" i="21" s="1"/>
  <c r="FO70" i="22" s="1"/>
  <c r="AB69" i="8"/>
  <c r="AE69" i="21" s="1"/>
  <c r="AE70" i="22" s="1"/>
  <c r="FM69" i="36"/>
  <c r="FM69" i="8" s="1"/>
  <c r="FP69" i="21" s="1"/>
  <c r="FP70" i="22" s="1"/>
  <c r="AC69" i="8"/>
  <c r="AF69" i="21" s="1"/>
  <c r="AF70" i="22" s="1"/>
  <c r="FN69" i="36"/>
  <c r="FN69" i="8" s="1"/>
  <c r="FQ69" i="21" s="1"/>
  <c r="FQ70" i="22" s="1"/>
  <c r="AD69" i="8"/>
  <c r="AG69" i="21" s="1"/>
  <c r="AG70" i="22" s="1"/>
  <c r="FO69" i="36"/>
  <c r="FO69" i="8" s="1"/>
  <c r="AE69" i="8"/>
  <c r="AH69" i="21" s="1"/>
  <c r="AH70" i="22" s="1"/>
  <c r="BB69" i="36"/>
  <c r="BB69" i="8" s="1"/>
  <c r="BE69" i="21" s="1"/>
  <c r="BE70" i="22" s="1"/>
  <c r="AY69" i="8"/>
  <c r="BB69" i="21" s="1"/>
  <c r="BB70" i="22" s="1"/>
  <c r="FP69" i="36"/>
  <c r="FP69" i="8" s="1"/>
  <c r="FS69" i="21" s="1"/>
  <c r="FS70" i="22" s="1"/>
  <c r="BH69" i="8"/>
  <c r="BK69" i="21" s="1"/>
  <c r="BK70" i="22" s="1"/>
  <c r="FQ69" i="36"/>
  <c r="FQ69" i="8" s="1"/>
  <c r="FT69" i="21" s="1"/>
  <c r="FT70" i="22" s="1"/>
  <c r="BI69" i="8"/>
  <c r="BL69" i="21" s="1"/>
  <c r="BL70" i="22" s="1"/>
  <c r="FR69" i="36"/>
  <c r="FR69" i="8" s="1"/>
  <c r="FU69" i="21" s="1"/>
  <c r="FU70" i="22" s="1"/>
  <c r="BJ69" i="8"/>
  <c r="BM69" i="21" s="1"/>
  <c r="BM70" i="22" s="1"/>
  <c r="FS69" i="36"/>
  <c r="FS69" i="8" s="1"/>
  <c r="FV69" i="21" s="1"/>
  <c r="FV70" i="22" s="1"/>
  <c r="BK69" i="8"/>
  <c r="BN69" i="21" s="1"/>
  <c r="BN70" i="22" s="1"/>
  <c r="FT69" i="36"/>
  <c r="FT69" i="8" s="1"/>
  <c r="FW69" i="21" s="1"/>
  <c r="FW70" i="22" s="1"/>
  <c r="BL69" i="8"/>
  <c r="BO69" i="21" s="1"/>
  <c r="BO70" i="22" s="1"/>
  <c r="FU69" i="36"/>
  <c r="FU69" i="8" s="1"/>
  <c r="FX69" i="21" s="1"/>
  <c r="FX70" i="22" s="1"/>
  <c r="BM69" i="8"/>
  <c r="BP69" i="21" s="1"/>
  <c r="BP70" i="22" s="1"/>
  <c r="FV69" i="36"/>
  <c r="FV69" i="8" s="1"/>
  <c r="FY69" i="21" s="1"/>
  <c r="FY70" i="22" s="1"/>
  <c r="BN69" i="8"/>
  <c r="BQ69" i="21" s="1"/>
  <c r="BQ70" i="22" s="1"/>
  <c r="FW69" i="36"/>
  <c r="FW69" i="8" s="1"/>
  <c r="FZ69" i="21" s="1"/>
  <c r="FZ70" i="22" s="1"/>
  <c r="BO69" i="8"/>
  <c r="BR69" i="21" s="1"/>
  <c r="BR70" i="22" s="1"/>
  <c r="FX69" i="36"/>
  <c r="FX69" i="8" s="1"/>
  <c r="GA69" i="21" s="1"/>
  <c r="GA70" i="22" s="1"/>
  <c r="BP69" i="8"/>
  <c r="BS69" i="21" s="1"/>
  <c r="BS70" i="22" s="1"/>
  <c r="FY69" i="36"/>
  <c r="FY69" i="8" s="1"/>
  <c r="GB69" i="21" s="1"/>
  <c r="GB70" i="22" s="1"/>
  <c r="BQ69" i="8"/>
  <c r="BT69" i="21" s="1"/>
  <c r="BT70" i="22" s="1"/>
  <c r="FZ69" i="36"/>
  <c r="FZ69" i="8" s="1"/>
  <c r="GC69" i="21" s="1"/>
  <c r="GC70" i="22" s="1"/>
  <c r="BR69" i="8"/>
  <c r="BU69" i="21" s="1"/>
  <c r="BU70" i="22" s="1"/>
  <c r="GA69" i="36"/>
  <c r="GA69" i="8" s="1"/>
  <c r="GD69" i="21" s="1"/>
  <c r="GD70" i="22" s="1"/>
  <c r="BS69" i="8"/>
  <c r="BV69" i="21" s="1"/>
  <c r="BV70" i="22" s="1"/>
  <c r="GB69" i="36"/>
  <c r="GB69" i="8" s="1"/>
  <c r="GE69" i="21" s="1"/>
  <c r="GE70" i="22" s="1"/>
  <c r="BT69" i="8"/>
  <c r="BW69" i="21" s="1"/>
  <c r="BW70" i="22" s="1"/>
  <c r="GC69" i="36"/>
  <c r="GC69" i="8" s="1"/>
  <c r="GF69" i="21" s="1"/>
  <c r="GF70" i="22" s="1"/>
  <c r="BU69" i="8"/>
  <c r="BX69" i="21" s="1"/>
  <c r="BX70" i="22" s="1"/>
  <c r="GD69" i="36"/>
  <c r="GD69" i="8" s="1"/>
  <c r="GG69" i="21" s="1"/>
  <c r="GG70" i="22" s="1"/>
  <c r="BV69" i="8"/>
  <c r="BY69" i="21" s="1"/>
  <c r="BY70" i="22" s="1"/>
  <c r="GE69" i="36"/>
  <c r="GE69" i="8" s="1"/>
  <c r="GH69" i="21" s="1"/>
  <c r="GH70" i="22" s="1"/>
  <c r="BW69" i="8"/>
  <c r="BZ69" i="21" s="1"/>
  <c r="BZ70" i="22" s="1"/>
  <c r="GF69" i="36"/>
  <c r="GF69" i="8" s="1"/>
  <c r="GI69" i="21" s="1"/>
  <c r="GI70" i="22" s="1"/>
  <c r="BX69" i="8"/>
  <c r="CA69" i="21" s="1"/>
  <c r="CA70" i="22" s="1"/>
  <c r="GG69" i="36"/>
  <c r="GG69" i="8" s="1"/>
  <c r="GJ69" i="21" s="1"/>
  <c r="GJ70" i="22" s="1"/>
  <c r="BY69" i="8"/>
  <c r="CB69" i="21" s="1"/>
  <c r="CB70" i="22" s="1"/>
  <c r="GH69" i="36"/>
  <c r="GH69" i="8" s="1"/>
  <c r="GK69" i="21" s="1"/>
  <c r="GK70" i="22" s="1"/>
  <c r="BZ69" i="8"/>
  <c r="CC69" i="21" s="1"/>
  <c r="CC70" i="22" s="1"/>
  <c r="GJ69" i="36"/>
  <c r="GJ69" i="8" s="1"/>
  <c r="GM69" i="21" s="1"/>
  <c r="GM70" i="22" s="1"/>
  <c r="CB69" i="8"/>
  <c r="CE69" i="21" s="1"/>
  <c r="CE70" i="22" s="1"/>
  <c r="GK69" i="36"/>
  <c r="GK69" i="8" s="1"/>
  <c r="GN69" i="21" s="1"/>
  <c r="GN70" i="22" s="1"/>
  <c r="CC69" i="8"/>
  <c r="CF69" i="21" s="1"/>
  <c r="CF70" i="22" s="1"/>
  <c r="GM69" i="36"/>
  <c r="GM69" i="8" s="1"/>
  <c r="GP69" i="21" s="1"/>
  <c r="GP70" i="22" s="1"/>
  <c r="CE69" i="8"/>
  <c r="CH69" i="21" s="1"/>
  <c r="CH70" i="22" s="1"/>
  <c r="GN69" i="36"/>
  <c r="GN69" i="8" s="1"/>
  <c r="GQ69" i="21" s="1"/>
  <c r="GQ70" i="22" s="1"/>
  <c r="CF69" i="8"/>
  <c r="CI69" i="21" s="1"/>
  <c r="CI70" i="22" s="1"/>
  <c r="GO69" i="36"/>
  <c r="GO69" i="8" s="1"/>
  <c r="GR69" i="21" s="1"/>
  <c r="GR70" i="22" s="1"/>
  <c r="CG69" i="8"/>
  <c r="CJ69" i="21" s="1"/>
  <c r="CJ70" i="22" s="1"/>
  <c r="GP69" i="36"/>
  <c r="GP69" i="8" s="1"/>
  <c r="GS69" i="21" s="1"/>
  <c r="GS70" i="22" s="1"/>
  <c r="CH69" i="8"/>
  <c r="CK69" i="21" s="1"/>
  <c r="CK70" i="22" s="1"/>
  <c r="GQ69" i="36"/>
  <c r="GQ69" i="8" s="1"/>
  <c r="CI69" i="8"/>
  <c r="CL69" i="21" s="1"/>
  <c r="CL70" i="22" s="1"/>
  <c r="DF69" i="36"/>
  <c r="DF69" i="8" s="1"/>
  <c r="DI69" i="21" s="1"/>
  <c r="DI70" i="22" s="1"/>
  <c r="DC69" i="8"/>
  <c r="DF69" i="21" s="1"/>
  <c r="DF70" i="22" s="1"/>
  <c r="EH69" i="36"/>
  <c r="EH69" i="8" s="1"/>
  <c r="EK69" i="21" s="1"/>
  <c r="EK70" i="22" s="1"/>
  <c r="EE69" i="8"/>
  <c r="EH69" i="21" s="1"/>
  <c r="EH70" i="22" s="1"/>
  <c r="HN69" i="36"/>
  <c r="HN69" i="8" s="1"/>
  <c r="HQ69" i="21" s="1"/>
  <c r="HQ70" i="22" s="1"/>
  <c r="HK69" i="8"/>
  <c r="HN69" i="21" s="1"/>
  <c r="HN70" i="22" s="1"/>
  <c r="HV69" i="8"/>
  <c r="NZ69" i="36"/>
  <c r="NZ69" i="8" s="1"/>
  <c r="HW69" i="8"/>
  <c r="OA69" i="36"/>
  <c r="OA69" i="8" s="1"/>
  <c r="HX69" i="8"/>
  <c r="OB69" i="36"/>
  <c r="OB69" i="8" s="1"/>
  <c r="HY69" i="8"/>
  <c r="OC69" i="36"/>
  <c r="OC69" i="8" s="1"/>
  <c r="HZ69" i="8"/>
  <c r="OD69" i="36"/>
  <c r="OD69" i="8" s="1"/>
  <c r="IA69" i="8"/>
  <c r="OE69" i="36"/>
  <c r="OE69" i="8" s="1"/>
  <c r="IB69" i="8"/>
  <c r="OF69" i="36"/>
  <c r="OF69" i="8" s="1"/>
  <c r="IC69" i="8"/>
  <c r="OG69" i="36"/>
  <c r="OG69" i="8" s="1"/>
  <c r="ID69" i="8"/>
  <c r="OH69" i="36"/>
  <c r="OH69" i="8" s="1"/>
  <c r="IE69" i="8"/>
  <c r="OI69" i="36"/>
  <c r="OI69" i="8" s="1"/>
  <c r="IF69" i="8"/>
  <c r="OJ69" i="36"/>
  <c r="OJ69" i="8" s="1"/>
  <c r="IG69" i="8"/>
  <c r="OK69" i="36"/>
  <c r="OK69" i="8" s="1"/>
  <c r="IH69" i="8"/>
  <c r="OL69" i="36"/>
  <c r="OL69" i="8" s="1"/>
  <c r="II69" i="8"/>
  <c r="OM69" i="36"/>
  <c r="OM69" i="8" s="1"/>
  <c r="IJ69" i="8"/>
  <c r="ON69" i="36"/>
  <c r="ON69" i="8" s="1"/>
  <c r="IK69" i="8"/>
  <c r="OO69" i="36"/>
  <c r="OO69" i="8" s="1"/>
  <c r="IL69" i="8"/>
  <c r="OP69" i="36"/>
  <c r="OP69" i="8" s="1"/>
  <c r="IM69" i="8"/>
  <c r="OQ69" i="36"/>
  <c r="OQ69" i="8" s="1"/>
  <c r="IN69" i="8"/>
  <c r="OR69" i="36"/>
  <c r="OR69" i="8" s="1"/>
  <c r="IO69" i="8"/>
  <c r="OS69" i="36"/>
  <c r="OS69" i="8" s="1"/>
  <c r="IP69" i="8"/>
  <c r="OT69" i="36"/>
  <c r="OT69" i="8" s="1"/>
  <c r="IQ69" i="8"/>
  <c r="OU69" i="36"/>
  <c r="OU69" i="8" s="1"/>
  <c r="IR69" i="8"/>
  <c r="OV69" i="36"/>
  <c r="OV69" i="8" s="1"/>
  <c r="IS69" i="8"/>
  <c r="OW69" i="36"/>
  <c r="OW69" i="8" s="1"/>
  <c r="IT69" i="8"/>
  <c r="KO69" i="21" s="1"/>
  <c r="KO70" i="22" s="1"/>
  <c r="OX69" i="36"/>
  <c r="OX69" i="8" s="1"/>
  <c r="IU69" i="8"/>
  <c r="KS69" i="21" s="1"/>
  <c r="KS70" i="22" s="1"/>
  <c r="OY69" i="36"/>
  <c r="OY69" i="8" s="1"/>
  <c r="IV69" i="8"/>
  <c r="OZ69" i="36"/>
  <c r="OZ69" i="8" s="1"/>
  <c r="IW69" i="8"/>
  <c r="PA69" i="36"/>
  <c r="PA69" i="8" s="1"/>
  <c r="IX69" i="8"/>
  <c r="KW69" i="21" s="1"/>
  <c r="KW70" i="22" s="1"/>
  <c r="PB69" i="36"/>
  <c r="PB69" i="8" s="1"/>
  <c r="IY69" i="8"/>
  <c r="JX69" i="21" s="1"/>
  <c r="JX70" i="22" s="1"/>
  <c r="PC69" i="36"/>
  <c r="PC69" i="8" s="1"/>
  <c r="IZ69" i="8"/>
  <c r="PD69" i="36"/>
  <c r="PD69" i="8" s="1"/>
  <c r="JA69" i="8"/>
  <c r="PE69" i="36"/>
  <c r="PE69" i="8" s="1"/>
  <c r="KH69" i="8"/>
  <c r="PF69" i="36"/>
  <c r="PF69" i="8" s="1"/>
  <c r="KI69" i="8"/>
  <c r="PG69" i="36"/>
  <c r="PG69" i="8" s="1"/>
  <c r="KJ69" i="8"/>
  <c r="PH69" i="36"/>
  <c r="PH69" i="8" s="1"/>
  <c r="KK69" i="8"/>
  <c r="PI69" i="36"/>
  <c r="PI69" i="8" s="1"/>
  <c r="KL69" i="8"/>
  <c r="PJ69" i="36"/>
  <c r="PJ69" i="8" s="1"/>
  <c r="KM69" i="8"/>
  <c r="PK69" i="36"/>
  <c r="PK69" i="8" s="1"/>
  <c r="KN69" i="8"/>
  <c r="PL69" i="36"/>
  <c r="PL69" i="8" s="1"/>
  <c r="KO69" i="8"/>
  <c r="PM69" i="36"/>
  <c r="PM69" i="8" s="1"/>
  <c r="KP69" i="8"/>
  <c r="PN69" i="36"/>
  <c r="PN69" i="8" s="1"/>
  <c r="KQ69" i="8"/>
  <c r="PO69" i="36"/>
  <c r="PO69" i="8" s="1"/>
  <c r="KR69" i="8"/>
  <c r="PP69" i="36"/>
  <c r="PP69" i="8" s="1"/>
  <c r="KS69" i="8"/>
  <c r="PQ69" i="36"/>
  <c r="PQ69" i="8" s="1"/>
  <c r="KT69" i="8"/>
  <c r="PR69" i="36"/>
  <c r="PR69" i="8" s="1"/>
  <c r="KU69" i="8"/>
  <c r="PS69" i="36"/>
  <c r="PS69" i="8" s="1"/>
  <c r="KV69" i="8"/>
  <c r="PT69" i="36"/>
  <c r="PT69" i="8" s="1"/>
  <c r="KW69" i="8"/>
  <c r="PU69" i="36"/>
  <c r="PU69" i="8" s="1"/>
  <c r="KX69" i="8"/>
  <c r="PV69" i="36"/>
  <c r="PV69" i="8" s="1"/>
  <c r="KY69" i="8"/>
  <c r="PW69" i="36"/>
  <c r="PW69" i="8" s="1"/>
  <c r="KZ69" i="8"/>
  <c r="PX69" i="36"/>
  <c r="PX69" i="8" s="1"/>
  <c r="LA69" i="8"/>
  <c r="PY69" i="36"/>
  <c r="PY69" i="8" s="1"/>
  <c r="LB69" i="8"/>
  <c r="PZ69" i="36"/>
  <c r="PZ69" i="8" s="1"/>
  <c r="LC69" i="8"/>
  <c r="QA69" i="36"/>
  <c r="QA69" i="8" s="1"/>
  <c r="LD69" i="8"/>
  <c r="QB69" i="36"/>
  <c r="QB69" i="8" s="1"/>
  <c r="LE69" i="8"/>
  <c r="QC69" i="36"/>
  <c r="QC69" i="8" s="1"/>
  <c r="LF69" i="8"/>
  <c r="QD69" i="36"/>
  <c r="QD69" i="8" s="1"/>
  <c r="KQ69" i="21" s="1"/>
  <c r="KQ70" i="22" s="1"/>
  <c r="LG69" i="8"/>
  <c r="QE69" i="36"/>
  <c r="QE69" i="8" s="1"/>
  <c r="KU69" i="21" s="1"/>
  <c r="KU70" i="22" s="1"/>
  <c r="LH69" i="8"/>
  <c r="QF69" i="36"/>
  <c r="QF69" i="8" s="1"/>
  <c r="LI69" i="8"/>
  <c r="QG69" i="36"/>
  <c r="QG69" i="8" s="1"/>
  <c r="LJ69" i="8"/>
  <c r="QH69" i="36"/>
  <c r="QH69" i="8" s="1"/>
  <c r="KY69" i="21" s="1"/>
  <c r="KY70" i="22" s="1"/>
  <c r="LK69" i="8"/>
  <c r="QI69" i="36"/>
  <c r="QI69" i="8" s="1"/>
  <c r="JZ69" i="21" s="1"/>
  <c r="JZ70" i="22" s="1"/>
  <c r="LL69" i="8"/>
  <c r="QJ69" i="36"/>
  <c r="QJ69" i="8" s="1"/>
  <c r="LM69" i="8"/>
  <c r="QK69" i="36"/>
  <c r="QK69" i="8" s="1"/>
  <c r="AKE69" i="8"/>
  <c r="ALO69" i="8"/>
  <c r="AKF69" i="8"/>
  <c r="AKG69" i="8"/>
  <c r="AKH69" i="8"/>
  <c r="ALR69" i="8"/>
  <c r="AKI69" i="8"/>
  <c r="AKJ69" i="8"/>
  <c r="AKK69" i="8"/>
  <c r="AKL69" i="8"/>
  <c r="AKM69" i="8"/>
  <c r="ALW69" i="8"/>
  <c r="EN70" i="36"/>
  <c r="EN70" i="8" s="1"/>
  <c r="EQ70" i="21" s="1"/>
  <c r="EQ71" i="22" s="1"/>
  <c r="D70" i="8"/>
  <c r="G70" i="21" s="1"/>
  <c r="G71" i="22" s="1"/>
  <c r="EO70" i="36"/>
  <c r="EO70" i="8" s="1"/>
  <c r="ER70" i="21" s="1"/>
  <c r="ER71" i="22" s="1"/>
  <c r="E70" i="8"/>
  <c r="H70" i="21" s="1"/>
  <c r="H71" i="22" s="1"/>
  <c r="EP70" i="36"/>
  <c r="EP70" i="8" s="1"/>
  <c r="ES70" i="21" s="1"/>
  <c r="ES71" i="22" s="1"/>
  <c r="F70" i="8"/>
  <c r="I70" i="21" s="1"/>
  <c r="I71" i="22" s="1"/>
  <c r="EQ70" i="36"/>
  <c r="EQ70" i="8" s="1"/>
  <c r="ET70" i="21" s="1"/>
  <c r="ET71" i="22" s="1"/>
  <c r="G70" i="8"/>
  <c r="J70" i="21" s="1"/>
  <c r="J71" i="22" s="1"/>
  <c r="ER70" i="36"/>
  <c r="ER70" i="8" s="1"/>
  <c r="EU70" i="21" s="1"/>
  <c r="EU71" i="22" s="1"/>
  <c r="H70" i="8"/>
  <c r="K70" i="21" s="1"/>
  <c r="K71" i="22" s="1"/>
  <c r="ES70" i="36"/>
  <c r="ES70" i="8" s="1"/>
  <c r="EV70" i="21" s="1"/>
  <c r="EV71" i="22" s="1"/>
  <c r="I70" i="8"/>
  <c r="L70" i="21" s="1"/>
  <c r="L71" i="22" s="1"/>
  <c r="ET70" i="36"/>
  <c r="ET70" i="8" s="1"/>
  <c r="EW70" i="21" s="1"/>
  <c r="EW71" i="22" s="1"/>
  <c r="J70" i="8"/>
  <c r="M70" i="21" s="1"/>
  <c r="M71" i="22" s="1"/>
  <c r="EU70" i="36"/>
  <c r="EU70" i="8" s="1"/>
  <c r="EX70" i="21" s="1"/>
  <c r="EX71" i="22" s="1"/>
  <c r="K70" i="8"/>
  <c r="N70" i="21" s="1"/>
  <c r="N71" i="22" s="1"/>
  <c r="EV70" i="36"/>
  <c r="EV70" i="8" s="1"/>
  <c r="EY70" i="21" s="1"/>
  <c r="EY71" i="22" s="1"/>
  <c r="L70" i="8"/>
  <c r="O70" i="21" s="1"/>
  <c r="O71" i="22" s="1"/>
  <c r="EW70" i="36"/>
  <c r="EW70" i="8" s="1"/>
  <c r="EZ70" i="21" s="1"/>
  <c r="EZ71" i="22" s="1"/>
  <c r="M70" i="8"/>
  <c r="P70" i="21" s="1"/>
  <c r="P71" i="22" s="1"/>
  <c r="EX70" i="36"/>
  <c r="EX70" i="8" s="1"/>
  <c r="FA70" i="21" s="1"/>
  <c r="FA71" i="22" s="1"/>
  <c r="N70" i="8"/>
  <c r="Q70" i="21" s="1"/>
  <c r="Q71" i="22" s="1"/>
  <c r="EY70" i="36"/>
  <c r="EY70" i="8" s="1"/>
  <c r="FB70" i="21" s="1"/>
  <c r="FB71" i="22" s="1"/>
  <c r="O70" i="8"/>
  <c r="R70" i="21" s="1"/>
  <c r="R71" i="22" s="1"/>
  <c r="EZ70" i="36"/>
  <c r="EZ70" i="8" s="1"/>
  <c r="FC70" i="21" s="1"/>
  <c r="FC71" i="22" s="1"/>
  <c r="P70" i="8"/>
  <c r="S70" i="21" s="1"/>
  <c r="S71" i="22" s="1"/>
  <c r="FA70" i="36"/>
  <c r="FA70" i="8" s="1"/>
  <c r="FD70" i="21" s="1"/>
  <c r="FD71" i="22" s="1"/>
  <c r="Q70" i="8"/>
  <c r="T70" i="21" s="1"/>
  <c r="T71" i="22" s="1"/>
  <c r="FB70" i="36"/>
  <c r="FB70" i="8" s="1"/>
  <c r="FE70" i="21" s="1"/>
  <c r="FE71" i="22" s="1"/>
  <c r="R70" i="8"/>
  <c r="U70" i="21" s="1"/>
  <c r="U71" i="22" s="1"/>
  <c r="FC70" i="36"/>
  <c r="FC70" i="8" s="1"/>
  <c r="FF70" i="21" s="1"/>
  <c r="FF71" i="22" s="1"/>
  <c r="S70" i="8"/>
  <c r="V70" i="21" s="1"/>
  <c r="V71" i="22" s="1"/>
  <c r="FD70" i="36"/>
  <c r="FD70" i="8" s="1"/>
  <c r="FG70" i="21" s="1"/>
  <c r="FG71" i="22" s="1"/>
  <c r="T70" i="8"/>
  <c r="W70" i="21" s="1"/>
  <c r="W71" i="22" s="1"/>
  <c r="FE70" i="36"/>
  <c r="FE70" i="8" s="1"/>
  <c r="FH70" i="21" s="1"/>
  <c r="FH71" i="22" s="1"/>
  <c r="U70" i="8"/>
  <c r="X70" i="21" s="1"/>
  <c r="X71" i="22" s="1"/>
  <c r="FF70" i="36"/>
  <c r="FF70" i="8" s="1"/>
  <c r="FI70" i="21" s="1"/>
  <c r="FI71" i="22" s="1"/>
  <c r="V70" i="8"/>
  <c r="Y70" i="21" s="1"/>
  <c r="Y71" i="22" s="1"/>
  <c r="FH70" i="36"/>
  <c r="FH70" i="8" s="1"/>
  <c r="FK70" i="21" s="1"/>
  <c r="FK71" i="22" s="1"/>
  <c r="X70" i="8"/>
  <c r="AA70" i="21" s="1"/>
  <c r="AA71" i="22" s="1"/>
  <c r="FI70" i="36"/>
  <c r="FI70" i="8" s="1"/>
  <c r="FL70" i="21" s="1"/>
  <c r="FL71" i="22" s="1"/>
  <c r="Y70" i="8"/>
  <c r="AB70" i="21" s="1"/>
  <c r="AB71" i="22" s="1"/>
  <c r="FK70" i="36"/>
  <c r="FK70" i="8" s="1"/>
  <c r="FN70" i="21" s="1"/>
  <c r="FN71" i="22" s="1"/>
  <c r="AA70" i="8"/>
  <c r="AD70" i="21" s="1"/>
  <c r="AD71" i="22" s="1"/>
  <c r="FL70" i="36"/>
  <c r="FL70" i="8" s="1"/>
  <c r="FO70" i="21" s="1"/>
  <c r="FO71" i="22" s="1"/>
  <c r="AB70" i="8"/>
  <c r="AE70" i="21" s="1"/>
  <c r="AE71" i="22" s="1"/>
  <c r="FM70" i="36"/>
  <c r="FM70" i="8" s="1"/>
  <c r="FP70" i="21" s="1"/>
  <c r="FP71" i="22" s="1"/>
  <c r="AC70" i="8"/>
  <c r="AF70" i="21" s="1"/>
  <c r="AF71" i="22" s="1"/>
  <c r="FN70" i="36"/>
  <c r="FN70" i="8" s="1"/>
  <c r="FQ70" i="21" s="1"/>
  <c r="FQ71" i="22" s="1"/>
  <c r="AD70" i="8"/>
  <c r="AG70" i="21" s="1"/>
  <c r="AG71" i="22" s="1"/>
  <c r="FO70" i="36"/>
  <c r="FO70" i="8" s="1"/>
  <c r="AE70" i="8"/>
  <c r="AH70" i="21" s="1"/>
  <c r="AH71" i="22" s="1"/>
  <c r="BB70" i="36"/>
  <c r="BB70" i="8" s="1"/>
  <c r="BE70" i="21" s="1"/>
  <c r="BE71" i="22" s="1"/>
  <c r="AY70" i="8"/>
  <c r="BB70" i="21" s="1"/>
  <c r="BB71" i="22" s="1"/>
  <c r="FP70" i="36"/>
  <c r="FP70" i="8" s="1"/>
  <c r="FS70" i="21" s="1"/>
  <c r="FS71" i="22" s="1"/>
  <c r="BH70" i="8"/>
  <c r="BK70" i="21" s="1"/>
  <c r="BK71" i="22" s="1"/>
  <c r="FQ70" i="36"/>
  <c r="FQ70" i="8" s="1"/>
  <c r="FT70" i="21" s="1"/>
  <c r="FT71" i="22" s="1"/>
  <c r="BI70" i="8"/>
  <c r="BL70" i="21" s="1"/>
  <c r="BL71" i="22" s="1"/>
  <c r="FR70" i="36"/>
  <c r="FR70" i="8" s="1"/>
  <c r="FU70" i="21" s="1"/>
  <c r="FU71" i="22" s="1"/>
  <c r="BJ70" i="8"/>
  <c r="BM70" i="21" s="1"/>
  <c r="BM71" i="22" s="1"/>
  <c r="FS70" i="36"/>
  <c r="FS70" i="8" s="1"/>
  <c r="FV70" i="21" s="1"/>
  <c r="FV71" i="22" s="1"/>
  <c r="BK70" i="8"/>
  <c r="BN70" i="21" s="1"/>
  <c r="BN71" i="22" s="1"/>
  <c r="FT70" i="36"/>
  <c r="FT70" i="8" s="1"/>
  <c r="FW70" i="21" s="1"/>
  <c r="FW71" i="22" s="1"/>
  <c r="BL70" i="8"/>
  <c r="BO70" i="21" s="1"/>
  <c r="BO71" i="22" s="1"/>
  <c r="FU70" i="36"/>
  <c r="FU70" i="8" s="1"/>
  <c r="FX70" i="21" s="1"/>
  <c r="FX71" i="22" s="1"/>
  <c r="BM70" i="8"/>
  <c r="BP70" i="21" s="1"/>
  <c r="BP71" i="22" s="1"/>
  <c r="FV70" i="36"/>
  <c r="FV70" i="8" s="1"/>
  <c r="FY70" i="21" s="1"/>
  <c r="FY71" i="22" s="1"/>
  <c r="BN70" i="8"/>
  <c r="BQ70" i="21" s="1"/>
  <c r="BQ71" i="22" s="1"/>
  <c r="FW70" i="36"/>
  <c r="FW70" i="8" s="1"/>
  <c r="FZ70" i="21" s="1"/>
  <c r="FZ71" i="22" s="1"/>
  <c r="BO70" i="8"/>
  <c r="BR70" i="21" s="1"/>
  <c r="BR71" i="22" s="1"/>
  <c r="FX70" i="36"/>
  <c r="FX70" i="8" s="1"/>
  <c r="GA70" i="21" s="1"/>
  <c r="GA71" i="22" s="1"/>
  <c r="BP70" i="8"/>
  <c r="BS70" i="21" s="1"/>
  <c r="BS71" i="22" s="1"/>
  <c r="FY70" i="36"/>
  <c r="FY70" i="8" s="1"/>
  <c r="GB70" i="21" s="1"/>
  <c r="GB71" i="22" s="1"/>
  <c r="BQ70" i="8"/>
  <c r="BT70" i="21" s="1"/>
  <c r="BT71" i="22" s="1"/>
  <c r="FZ70" i="36"/>
  <c r="FZ70" i="8" s="1"/>
  <c r="GC70" i="21" s="1"/>
  <c r="GC71" i="22" s="1"/>
  <c r="BR70" i="8"/>
  <c r="BU70" i="21" s="1"/>
  <c r="BU71" i="22" s="1"/>
  <c r="GA70" i="36"/>
  <c r="GA70" i="8" s="1"/>
  <c r="GD70" i="21" s="1"/>
  <c r="GD71" i="22" s="1"/>
  <c r="BS70" i="8"/>
  <c r="BV70" i="21" s="1"/>
  <c r="BV71" i="22" s="1"/>
  <c r="GB70" i="36"/>
  <c r="GB70" i="8" s="1"/>
  <c r="GE70" i="21" s="1"/>
  <c r="GE71" i="22" s="1"/>
  <c r="BT70" i="8"/>
  <c r="BW70" i="21" s="1"/>
  <c r="BW71" i="22" s="1"/>
  <c r="GC70" i="36"/>
  <c r="GC70" i="8" s="1"/>
  <c r="GF70" i="21" s="1"/>
  <c r="GF71" i="22" s="1"/>
  <c r="BU70" i="8"/>
  <c r="BX70" i="21" s="1"/>
  <c r="BX71" i="22" s="1"/>
  <c r="GD70" i="36"/>
  <c r="GD70" i="8" s="1"/>
  <c r="GG70" i="21" s="1"/>
  <c r="GG71" i="22" s="1"/>
  <c r="BV70" i="8"/>
  <c r="BY70" i="21" s="1"/>
  <c r="BY71" i="22" s="1"/>
  <c r="GE70" i="36"/>
  <c r="GE70" i="8" s="1"/>
  <c r="GH70" i="21" s="1"/>
  <c r="GH71" i="22" s="1"/>
  <c r="BW70" i="8"/>
  <c r="BZ70" i="21" s="1"/>
  <c r="BZ71" i="22" s="1"/>
  <c r="GF70" i="36"/>
  <c r="GF70" i="8" s="1"/>
  <c r="GI70" i="21" s="1"/>
  <c r="GI71" i="22" s="1"/>
  <c r="BX70" i="8"/>
  <c r="CA70" i="21" s="1"/>
  <c r="CA71" i="22" s="1"/>
  <c r="GG70" i="36"/>
  <c r="GG70" i="8" s="1"/>
  <c r="GJ70" i="21" s="1"/>
  <c r="GJ71" i="22" s="1"/>
  <c r="BY70" i="8"/>
  <c r="CB70" i="21" s="1"/>
  <c r="CB71" i="22" s="1"/>
  <c r="GH70" i="36"/>
  <c r="GH70" i="8" s="1"/>
  <c r="GK70" i="21" s="1"/>
  <c r="GK71" i="22" s="1"/>
  <c r="BZ70" i="8"/>
  <c r="CC70" i="21" s="1"/>
  <c r="CC71" i="22" s="1"/>
  <c r="GJ70" i="36"/>
  <c r="GJ70" i="8" s="1"/>
  <c r="GM70" i="21" s="1"/>
  <c r="GM71" i="22" s="1"/>
  <c r="CB70" i="8"/>
  <c r="CE70" i="21" s="1"/>
  <c r="CE71" i="22" s="1"/>
  <c r="GK70" i="36"/>
  <c r="GK70" i="8" s="1"/>
  <c r="GN70" i="21" s="1"/>
  <c r="GN71" i="22" s="1"/>
  <c r="CC70" i="8"/>
  <c r="CF70" i="21" s="1"/>
  <c r="CF71" i="22" s="1"/>
  <c r="GM70" i="36"/>
  <c r="GM70" i="8" s="1"/>
  <c r="GP70" i="21" s="1"/>
  <c r="GP71" i="22" s="1"/>
  <c r="CE70" i="8"/>
  <c r="CH70" i="21" s="1"/>
  <c r="CH71" i="22" s="1"/>
  <c r="GN70" i="36"/>
  <c r="GN70" i="8" s="1"/>
  <c r="GQ70" i="21" s="1"/>
  <c r="GQ71" i="22" s="1"/>
  <c r="CF70" i="8"/>
  <c r="CI70" i="21" s="1"/>
  <c r="CI71" i="22" s="1"/>
  <c r="GO70" i="36"/>
  <c r="GO70" i="8" s="1"/>
  <c r="GR70" i="21" s="1"/>
  <c r="GR71" i="22" s="1"/>
  <c r="CG70" i="8"/>
  <c r="CJ70" i="21" s="1"/>
  <c r="CJ71" i="22" s="1"/>
  <c r="GP70" i="36"/>
  <c r="GP70" i="8" s="1"/>
  <c r="GS70" i="21" s="1"/>
  <c r="GS71" i="22" s="1"/>
  <c r="CH70" i="8"/>
  <c r="CK70" i="21" s="1"/>
  <c r="CK71" i="22" s="1"/>
  <c r="GQ70" i="36"/>
  <c r="GQ70" i="8" s="1"/>
  <c r="CI70" i="8"/>
  <c r="CL70" i="21" s="1"/>
  <c r="CL71" i="22" s="1"/>
  <c r="DF70" i="36"/>
  <c r="DF70" i="8" s="1"/>
  <c r="DI70" i="21" s="1"/>
  <c r="DI71" i="22" s="1"/>
  <c r="DC70" i="8"/>
  <c r="DF70" i="21" s="1"/>
  <c r="DF71" i="22" s="1"/>
  <c r="EH70" i="36"/>
  <c r="EH70" i="8" s="1"/>
  <c r="EK70" i="21" s="1"/>
  <c r="EK71" i="22" s="1"/>
  <c r="EE70" i="8"/>
  <c r="EH70" i="21" s="1"/>
  <c r="EH71" i="22" s="1"/>
  <c r="HN70" i="36"/>
  <c r="HN70" i="8" s="1"/>
  <c r="HQ70" i="21" s="1"/>
  <c r="HQ71" i="22" s="1"/>
  <c r="HK70" i="8"/>
  <c r="HN70" i="21" s="1"/>
  <c r="HN71" i="22" s="1"/>
  <c r="HV70" i="8"/>
  <c r="NZ70" i="36"/>
  <c r="NZ70" i="8" s="1"/>
  <c r="HW70" i="8"/>
  <c r="OA70" i="36"/>
  <c r="OA70" i="8" s="1"/>
  <c r="HX70" i="8"/>
  <c r="OB70" i="36"/>
  <c r="OB70" i="8" s="1"/>
  <c r="HY70" i="8"/>
  <c r="OC70" i="36"/>
  <c r="OC70" i="8" s="1"/>
  <c r="HZ70" i="8"/>
  <c r="OD70" i="36"/>
  <c r="OD70" i="8" s="1"/>
  <c r="IA70" i="8"/>
  <c r="OE70" i="36"/>
  <c r="OE70" i="8" s="1"/>
  <c r="IB70" i="8"/>
  <c r="OF70" i="36"/>
  <c r="OF70" i="8" s="1"/>
  <c r="IC70" i="8"/>
  <c r="OG70" i="36"/>
  <c r="OG70" i="8" s="1"/>
  <c r="ID70" i="8"/>
  <c r="OH70" i="36"/>
  <c r="OH70" i="8" s="1"/>
  <c r="IE70" i="8"/>
  <c r="OI70" i="36"/>
  <c r="OI70" i="8" s="1"/>
  <c r="IF70" i="8"/>
  <c r="OJ70" i="36"/>
  <c r="OJ70" i="8" s="1"/>
  <c r="IG70" i="8"/>
  <c r="OK70" i="36"/>
  <c r="OK70" i="8" s="1"/>
  <c r="IH70" i="8"/>
  <c r="OL70" i="36"/>
  <c r="OL70" i="8" s="1"/>
  <c r="II70" i="8"/>
  <c r="OM70" i="36"/>
  <c r="OM70" i="8" s="1"/>
  <c r="IJ70" i="8"/>
  <c r="ON70" i="36"/>
  <c r="ON70" i="8" s="1"/>
  <c r="IK70" i="8"/>
  <c r="OO70" i="36"/>
  <c r="OO70" i="8" s="1"/>
  <c r="IL70" i="8"/>
  <c r="OP70" i="36"/>
  <c r="OP70" i="8" s="1"/>
  <c r="IM70" i="8"/>
  <c r="OQ70" i="36"/>
  <c r="OQ70" i="8" s="1"/>
  <c r="IN70" i="8"/>
  <c r="OR70" i="36"/>
  <c r="OR70" i="8" s="1"/>
  <c r="IO70" i="8"/>
  <c r="OS70" i="36"/>
  <c r="OS70" i="8" s="1"/>
  <c r="IP70" i="8"/>
  <c r="OT70" i="36"/>
  <c r="OT70" i="8" s="1"/>
  <c r="IQ70" i="8"/>
  <c r="OU70" i="36"/>
  <c r="OU70" i="8" s="1"/>
  <c r="IR70" i="8"/>
  <c r="OV70" i="36"/>
  <c r="OV70" i="8" s="1"/>
  <c r="IS70" i="8"/>
  <c r="OW70" i="36"/>
  <c r="OW70" i="8" s="1"/>
  <c r="IT70" i="8"/>
  <c r="KO70" i="21" s="1"/>
  <c r="KO71" i="22" s="1"/>
  <c r="OX70" i="36"/>
  <c r="OX70" i="8" s="1"/>
  <c r="IU70" i="8"/>
  <c r="KS70" i="21" s="1"/>
  <c r="KS71" i="22" s="1"/>
  <c r="OY70" i="36"/>
  <c r="OY70" i="8" s="1"/>
  <c r="IV70" i="8"/>
  <c r="OZ70" i="36"/>
  <c r="OZ70" i="8" s="1"/>
  <c r="IW70" i="8"/>
  <c r="PA70" i="36"/>
  <c r="PA70" i="8" s="1"/>
  <c r="IX70" i="8"/>
  <c r="KW70" i="21" s="1"/>
  <c r="KW71" i="22" s="1"/>
  <c r="PB70" i="36"/>
  <c r="PB70" i="8" s="1"/>
  <c r="IY70" i="8"/>
  <c r="JX70" i="21" s="1"/>
  <c r="JX71" i="22" s="1"/>
  <c r="PC70" i="36"/>
  <c r="PC70" i="8" s="1"/>
  <c r="IZ70" i="8"/>
  <c r="PD70" i="36"/>
  <c r="PD70" i="8" s="1"/>
  <c r="JA70" i="8"/>
  <c r="PE70" i="36"/>
  <c r="PE70" i="8" s="1"/>
  <c r="KH70" i="8"/>
  <c r="PF70" i="36"/>
  <c r="PF70" i="8" s="1"/>
  <c r="KI70" i="8"/>
  <c r="PG70" i="36"/>
  <c r="PG70" i="8" s="1"/>
  <c r="KJ70" i="8"/>
  <c r="PH70" i="36"/>
  <c r="PH70" i="8" s="1"/>
  <c r="KK70" i="8"/>
  <c r="PI70" i="36"/>
  <c r="PI70" i="8" s="1"/>
  <c r="KL70" i="8"/>
  <c r="PJ70" i="36"/>
  <c r="PJ70" i="8" s="1"/>
  <c r="KM70" i="8"/>
  <c r="PK70" i="36"/>
  <c r="PK70" i="8" s="1"/>
  <c r="KN70" i="8"/>
  <c r="PL70" i="36"/>
  <c r="PL70" i="8" s="1"/>
  <c r="KO70" i="8"/>
  <c r="PM70" i="36"/>
  <c r="PM70" i="8" s="1"/>
  <c r="KP70" i="8"/>
  <c r="PN70" i="36"/>
  <c r="PN70" i="8" s="1"/>
  <c r="KQ70" i="8"/>
  <c r="PO70" i="36"/>
  <c r="PO70" i="8" s="1"/>
  <c r="KR70" i="8"/>
  <c r="PP70" i="36"/>
  <c r="PP70" i="8" s="1"/>
  <c r="KS70" i="8"/>
  <c r="PQ70" i="36"/>
  <c r="PQ70" i="8" s="1"/>
  <c r="KT70" i="8"/>
  <c r="PR70" i="36"/>
  <c r="PR70" i="8" s="1"/>
  <c r="KU70" i="8"/>
  <c r="PS70" i="36"/>
  <c r="PS70" i="8" s="1"/>
  <c r="KV70" i="8"/>
  <c r="PT70" i="36"/>
  <c r="PT70" i="8" s="1"/>
  <c r="KW70" i="8"/>
  <c r="PU70" i="36"/>
  <c r="PU70" i="8" s="1"/>
  <c r="KX70" i="8"/>
  <c r="PV70" i="36"/>
  <c r="PV70" i="8" s="1"/>
  <c r="KY70" i="8"/>
  <c r="PW70" i="36"/>
  <c r="PW70" i="8" s="1"/>
  <c r="KZ70" i="8"/>
  <c r="PX70" i="36"/>
  <c r="PX70" i="8" s="1"/>
  <c r="LA70" i="8"/>
  <c r="PY70" i="36"/>
  <c r="PY70" i="8" s="1"/>
  <c r="LB70" i="8"/>
  <c r="PZ70" i="36"/>
  <c r="PZ70" i="8" s="1"/>
  <c r="LC70" i="8"/>
  <c r="QA70" i="36"/>
  <c r="QA70" i="8" s="1"/>
  <c r="LD70" i="8"/>
  <c r="QB70" i="36"/>
  <c r="QB70" i="8" s="1"/>
  <c r="LE70" i="8"/>
  <c r="QC70" i="36"/>
  <c r="QC70" i="8" s="1"/>
  <c r="LF70" i="8"/>
  <c r="QD70" i="36"/>
  <c r="QD70" i="8" s="1"/>
  <c r="KQ70" i="21" s="1"/>
  <c r="KQ71" i="22" s="1"/>
  <c r="LG70" i="8"/>
  <c r="QE70" i="36"/>
  <c r="QE70" i="8" s="1"/>
  <c r="KU70" i="21" s="1"/>
  <c r="KU71" i="22" s="1"/>
  <c r="LH70" i="8"/>
  <c r="QF70" i="36"/>
  <c r="QF70" i="8" s="1"/>
  <c r="LI70" i="8"/>
  <c r="QG70" i="36"/>
  <c r="QG70" i="8" s="1"/>
  <c r="LJ70" i="8"/>
  <c r="QH70" i="36"/>
  <c r="QH70" i="8" s="1"/>
  <c r="KY70" i="21" s="1"/>
  <c r="KY71" i="22" s="1"/>
  <c r="LK70" i="8"/>
  <c r="QI70" i="36"/>
  <c r="QI70" i="8" s="1"/>
  <c r="JZ70" i="21" s="1"/>
  <c r="JZ71" i="22" s="1"/>
  <c r="LL70" i="8"/>
  <c r="QJ70" i="36"/>
  <c r="QJ70" i="8" s="1"/>
  <c r="LM70" i="8"/>
  <c r="QK70" i="36"/>
  <c r="QK70" i="8" s="1"/>
  <c r="AKE70" i="8"/>
  <c r="AKF70" i="8"/>
  <c r="AKG70" i="8"/>
  <c r="ALQ70" i="8"/>
  <c r="AKH70" i="8"/>
  <c r="AKI70" i="8"/>
  <c r="ALS70" i="8"/>
  <c r="AKJ70" i="8"/>
  <c r="AKK70" i="8"/>
  <c r="AKL70" i="8"/>
  <c r="AKM70" i="8"/>
  <c r="EN71" i="36"/>
  <c r="EN71" i="8" s="1"/>
  <c r="EQ71" i="21" s="1"/>
  <c r="EQ72" i="22" s="1"/>
  <c r="D71" i="8"/>
  <c r="G71" i="21" s="1"/>
  <c r="G72" i="22" s="1"/>
  <c r="EO71" i="36"/>
  <c r="EO71" i="8" s="1"/>
  <c r="ER71" i="21" s="1"/>
  <c r="ER72" i="22" s="1"/>
  <c r="E71" i="8"/>
  <c r="H71" i="21" s="1"/>
  <c r="H72" i="22" s="1"/>
  <c r="EP71" i="36"/>
  <c r="EP71" i="8" s="1"/>
  <c r="ES71" i="21" s="1"/>
  <c r="ES72" i="22" s="1"/>
  <c r="F71" i="8"/>
  <c r="I71" i="21" s="1"/>
  <c r="I72" i="22" s="1"/>
  <c r="EQ71" i="36"/>
  <c r="EQ71" i="8" s="1"/>
  <c r="ET71" i="21" s="1"/>
  <c r="ET72" i="22" s="1"/>
  <c r="G71" i="8"/>
  <c r="J71" i="21" s="1"/>
  <c r="J72" i="22" s="1"/>
  <c r="ER71" i="36"/>
  <c r="ER71" i="8" s="1"/>
  <c r="EU71" i="21" s="1"/>
  <c r="EU72" i="22" s="1"/>
  <c r="H71" i="8"/>
  <c r="K71" i="21" s="1"/>
  <c r="K72" i="22" s="1"/>
  <c r="ES71" i="36"/>
  <c r="ES71" i="8" s="1"/>
  <c r="EV71" i="21" s="1"/>
  <c r="EV72" i="22" s="1"/>
  <c r="I71" i="8"/>
  <c r="L71" i="21" s="1"/>
  <c r="L72" i="22" s="1"/>
  <c r="ET71" i="36"/>
  <c r="ET71" i="8" s="1"/>
  <c r="EW71" i="21" s="1"/>
  <c r="EW72" i="22" s="1"/>
  <c r="J71" i="8"/>
  <c r="M71" i="21" s="1"/>
  <c r="M72" i="22" s="1"/>
  <c r="EU71" i="36"/>
  <c r="EU71" i="8" s="1"/>
  <c r="EX71" i="21" s="1"/>
  <c r="EX72" i="22" s="1"/>
  <c r="K71" i="8"/>
  <c r="N71" i="21" s="1"/>
  <c r="N72" i="22" s="1"/>
  <c r="EV71" i="36"/>
  <c r="EV71" i="8" s="1"/>
  <c r="EY71" i="21" s="1"/>
  <c r="EY72" i="22" s="1"/>
  <c r="L71" i="8"/>
  <c r="O71" i="21" s="1"/>
  <c r="O72" i="22" s="1"/>
  <c r="EW71" i="36"/>
  <c r="EW71" i="8" s="1"/>
  <c r="EZ71" i="21" s="1"/>
  <c r="EZ72" i="22" s="1"/>
  <c r="M71" i="8"/>
  <c r="P71" i="21" s="1"/>
  <c r="P72" i="22" s="1"/>
  <c r="EX71" i="36"/>
  <c r="EX71" i="8" s="1"/>
  <c r="FA71" i="21" s="1"/>
  <c r="FA72" i="22" s="1"/>
  <c r="N71" i="8"/>
  <c r="Q71" i="21" s="1"/>
  <c r="Q72" i="22" s="1"/>
  <c r="EY71" i="36"/>
  <c r="EY71" i="8" s="1"/>
  <c r="FB71" i="21" s="1"/>
  <c r="FB72" i="22" s="1"/>
  <c r="O71" i="8"/>
  <c r="R71" i="21" s="1"/>
  <c r="R72" i="22" s="1"/>
  <c r="EZ71" i="36"/>
  <c r="EZ71" i="8" s="1"/>
  <c r="FC71" i="21" s="1"/>
  <c r="FC72" i="22" s="1"/>
  <c r="P71" i="8"/>
  <c r="S71" i="21" s="1"/>
  <c r="S72" i="22" s="1"/>
  <c r="FA71" i="36"/>
  <c r="FA71" i="8" s="1"/>
  <c r="FD71" i="21" s="1"/>
  <c r="FD72" i="22" s="1"/>
  <c r="Q71" i="8"/>
  <c r="T71" i="21" s="1"/>
  <c r="T72" i="22" s="1"/>
  <c r="FB71" i="36"/>
  <c r="FB71" i="8" s="1"/>
  <c r="FE71" i="21" s="1"/>
  <c r="FE72" i="22" s="1"/>
  <c r="R71" i="8"/>
  <c r="U71" i="21" s="1"/>
  <c r="U72" i="22" s="1"/>
  <c r="FC71" i="36"/>
  <c r="FC71" i="8" s="1"/>
  <c r="FF71" i="21" s="1"/>
  <c r="FF72" i="22" s="1"/>
  <c r="S71" i="8"/>
  <c r="V71" i="21" s="1"/>
  <c r="V72" i="22" s="1"/>
  <c r="FD71" i="36"/>
  <c r="FD71" i="8" s="1"/>
  <c r="FG71" i="21" s="1"/>
  <c r="FG72" i="22" s="1"/>
  <c r="T71" i="8"/>
  <c r="W71" i="21" s="1"/>
  <c r="W72" i="22" s="1"/>
  <c r="FE71" i="36"/>
  <c r="FE71" i="8" s="1"/>
  <c r="FH71" i="21" s="1"/>
  <c r="FH72" i="22" s="1"/>
  <c r="U71" i="8"/>
  <c r="X71" i="21" s="1"/>
  <c r="X72" i="22" s="1"/>
  <c r="FF71" i="36"/>
  <c r="FF71" i="8" s="1"/>
  <c r="FI71" i="21" s="1"/>
  <c r="FI72" i="22" s="1"/>
  <c r="V71" i="8"/>
  <c r="Y71" i="21" s="1"/>
  <c r="Y72" i="22" s="1"/>
  <c r="FH71" i="36"/>
  <c r="FH71" i="8" s="1"/>
  <c r="FK71" i="21" s="1"/>
  <c r="FK72" i="22" s="1"/>
  <c r="X71" i="8"/>
  <c r="AA71" i="21" s="1"/>
  <c r="AA72" i="22" s="1"/>
  <c r="FI71" i="36"/>
  <c r="FI71" i="8" s="1"/>
  <c r="FL71" i="21" s="1"/>
  <c r="FL72" i="22" s="1"/>
  <c r="Y71" i="8"/>
  <c r="AB71" i="21" s="1"/>
  <c r="AB72" i="22" s="1"/>
  <c r="FK71" i="36"/>
  <c r="FK71" i="8" s="1"/>
  <c r="FN71" i="21" s="1"/>
  <c r="FN72" i="22" s="1"/>
  <c r="AA71" i="8"/>
  <c r="AD71" i="21" s="1"/>
  <c r="AD72" i="22" s="1"/>
  <c r="FL71" i="36"/>
  <c r="FL71" i="8" s="1"/>
  <c r="FO71" i="21" s="1"/>
  <c r="FO72" i="22" s="1"/>
  <c r="AB71" i="8"/>
  <c r="AE71" i="21" s="1"/>
  <c r="AE72" i="22" s="1"/>
  <c r="FM71" i="36"/>
  <c r="FM71" i="8" s="1"/>
  <c r="FP71" i="21" s="1"/>
  <c r="FP72" i="22" s="1"/>
  <c r="AC71" i="8"/>
  <c r="AF71" i="21" s="1"/>
  <c r="AF72" i="22" s="1"/>
  <c r="FN71" i="36"/>
  <c r="FN71" i="8" s="1"/>
  <c r="FQ71" i="21" s="1"/>
  <c r="FQ72" i="22" s="1"/>
  <c r="AD71" i="8"/>
  <c r="AG71" i="21" s="1"/>
  <c r="AG72" i="22" s="1"/>
  <c r="FO71" i="36"/>
  <c r="FO71" i="8" s="1"/>
  <c r="AE71" i="8"/>
  <c r="AH71" i="21" s="1"/>
  <c r="AH72" i="22" s="1"/>
  <c r="BB71" i="36"/>
  <c r="BB71" i="8" s="1"/>
  <c r="BE71" i="21" s="1"/>
  <c r="BE72" i="22" s="1"/>
  <c r="AY71" i="8"/>
  <c r="BB71" i="21" s="1"/>
  <c r="BB72" i="22" s="1"/>
  <c r="FP71" i="36"/>
  <c r="FP71" i="8" s="1"/>
  <c r="FS71" i="21" s="1"/>
  <c r="FS72" i="22" s="1"/>
  <c r="BH71" i="8"/>
  <c r="BK71" i="21" s="1"/>
  <c r="BK72" i="22" s="1"/>
  <c r="FQ71" i="36"/>
  <c r="FQ71" i="8" s="1"/>
  <c r="FT71" i="21" s="1"/>
  <c r="FT72" i="22" s="1"/>
  <c r="BI71" i="8"/>
  <c r="BL71" i="21" s="1"/>
  <c r="BL72" i="22" s="1"/>
  <c r="FR71" i="36"/>
  <c r="FR71" i="8" s="1"/>
  <c r="FU71" i="21" s="1"/>
  <c r="FU72" i="22" s="1"/>
  <c r="BJ71" i="8"/>
  <c r="BM71" i="21" s="1"/>
  <c r="BM72" i="22" s="1"/>
  <c r="FS71" i="36"/>
  <c r="FS71" i="8" s="1"/>
  <c r="FV71" i="21" s="1"/>
  <c r="FV72" i="22" s="1"/>
  <c r="BK71" i="8"/>
  <c r="BN71" i="21" s="1"/>
  <c r="BN72" i="22" s="1"/>
  <c r="FT71" i="36"/>
  <c r="FT71" i="8" s="1"/>
  <c r="FW71" i="21" s="1"/>
  <c r="FW72" i="22" s="1"/>
  <c r="BL71" i="8"/>
  <c r="BO71" i="21" s="1"/>
  <c r="BO72" i="22" s="1"/>
  <c r="FU71" i="36"/>
  <c r="FU71" i="8" s="1"/>
  <c r="FX71" i="21" s="1"/>
  <c r="FX72" i="22" s="1"/>
  <c r="BM71" i="8"/>
  <c r="BP71" i="21" s="1"/>
  <c r="BP72" i="22" s="1"/>
  <c r="FV71" i="36"/>
  <c r="FV71" i="8" s="1"/>
  <c r="FY71" i="21" s="1"/>
  <c r="FY72" i="22" s="1"/>
  <c r="BN71" i="8"/>
  <c r="BQ71" i="21" s="1"/>
  <c r="BQ72" i="22" s="1"/>
  <c r="FW71" i="36"/>
  <c r="FW71" i="8" s="1"/>
  <c r="FZ71" i="21" s="1"/>
  <c r="FZ72" i="22" s="1"/>
  <c r="BO71" i="8"/>
  <c r="BR71" i="21" s="1"/>
  <c r="BR72" i="22" s="1"/>
  <c r="FX71" i="36"/>
  <c r="FX71" i="8" s="1"/>
  <c r="GA71" i="21" s="1"/>
  <c r="GA72" i="22" s="1"/>
  <c r="BP71" i="8"/>
  <c r="BS71" i="21" s="1"/>
  <c r="BS72" i="22" s="1"/>
  <c r="FY71" i="36"/>
  <c r="FY71" i="8" s="1"/>
  <c r="GB71" i="21" s="1"/>
  <c r="GB72" i="22" s="1"/>
  <c r="BQ71" i="8"/>
  <c r="BT71" i="21" s="1"/>
  <c r="BT72" i="22" s="1"/>
  <c r="FZ71" i="36"/>
  <c r="FZ71" i="8" s="1"/>
  <c r="GC71" i="21" s="1"/>
  <c r="GC72" i="22" s="1"/>
  <c r="BR71" i="8"/>
  <c r="BU71" i="21" s="1"/>
  <c r="BU72" i="22" s="1"/>
  <c r="GA71" i="36"/>
  <c r="GA71" i="8" s="1"/>
  <c r="GD71" i="21" s="1"/>
  <c r="GD72" i="22" s="1"/>
  <c r="BS71" i="8"/>
  <c r="BV71" i="21" s="1"/>
  <c r="BV72" i="22" s="1"/>
  <c r="GB71" i="36"/>
  <c r="GB71" i="8" s="1"/>
  <c r="GE71" i="21" s="1"/>
  <c r="GE72" i="22" s="1"/>
  <c r="BT71" i="8"/>
  <c r="BW71" i="21" s="1"/>
  <c r="BW72" i="22" s="1"/>
  <c r="GC71" i="36"/>
  <c r="GC71" i="8" s="1"/>
  <c r="GF71" i="21" s="1"/>
  <c r="GF72" i="22" s="1"/>
  <c r="BU71" i="8"/>
  <c r="BX71" i="21" s="1"/>
  <c r="BX72" i="22" s="1"/>
  <c r="GD71" i="36"/>
  <c r="GD71" i="8" s="1"/>
  <c r="GG71" i="21" s="1"/>
  <c r="GG72" i="22" s="1"/>
  <c r="BV71" i="8"/>
  <c r="BY71" i="21" s="1"/>
  <c r="BY72" i="22" s="1"/>
  <c r="GE71" i="36"/>
  <c r="GE71" i="8" s="1"/>
  <c r="GH71" i="21" s="1"/>
  <c r="GH72" i="22" s="1"/>
  <c r="BW71" i="8"/>
  <c r="BZ71" i="21" s="1"/>
  <c r="BZ72" i="22" s="1"/>
  <c r="GF71" i="36"/>
  <c r="GF71" i="8" s="1"/>
  <c r="GI71" i="21" s="1"/>
  <c r="GI72" i="22" s="1"/>
  <c r="BX71" i="8"/>
  <c r="CA71" i="21" s="1"/>
  <c r="CA72" i="22" s="1"/>
  <c r="GG71" i="36"/>
  <c r="GG71" i="8" s="1"/>
  <c r="GJ71" i="21" s="1"/>
  <c r="GJ72" i="22" s="1"/>
  <c r="BY71" i="8"/>
  <c r="CB71" i="21" s="1"/>
  <c r="CB72" i="22" s="1"/>
  <c r="GH71" i="36"/>
  <c r="GH71" i="8" s="1"/>
  <c r="GK71" i="21" s="1"/>
  <c r="GK72" i="22" s="1"/>
  <c r="BZ71" i="8"/>
  <c r="CC71" i="21" s="1"/>
  <c r="CC72" i="22" s="1"/>
  <c r="GJ71" i="36"/>
  <c r="GJ71" i="8" s="1"/>
  <c r="GM71" i="21" s="1"/>
  <c r="GM72" i="22" s="1"/>
  <c r="CB71" i="8"/>
  <c r="CE71" i="21" s="1"/>
  <c r="CE72" i="22" s="1"/>
  <c r="GK71" i="36"/>
  <c r="GK71" i="8" s="1"/>
  <c r="GN71" i="21" s="1"/>
  <c r="GN72" i="22" s="1"/>
  <c r="CC71" i="8"/>
  <c r="CF71" i="21" s="1"/>
  <c r="CF72" i="22" s="1"/>
  <c r="GM71" i="36"/>
  <c r="GM71" i="8" s="1"/>
  <c r="GP71" i="21" s="1"/>
  <c r="GP72" i="22" s="1"/>
  <c r="CE71" i="8"/>
  <c r="CH71" i="21" s="1"/>
  <c r="CH72" i="22" s="1"/>
  <c r="GN71" i="36"/>
  <c r="GN71" i="8" s="1"/>
  <c r="GQ71" i="21" s="1"/>
  <c r="GQ72" i="22" s="1"/>
  <c r="CF71" i="8"/>
  <c r="CI71" i="21" s="1"/>
  <c r="CI72" i="22" s="1"/>
  <c r="GO71" i="36"/>
  <c r="GO71" i="8" s="1"/>
  <c r="GR71" i="21" s="1"/>
  <c r="GR72" i="22" s="1"/>
  <c r="CG71" i="8"/>
  <c r="CJ71" i="21" s="1"/>
  <c r="CJ72" i="22" s="1"/>
  <c r="GP71" i="36"/>
  <c r="GP71" i="8" s="1"/>
  <c r="GS71" i="21" s="1"/>
  <c r="GS72" i="22" s="1"/>
  <c r="CH71" i="8"/>
  <c r="CK71" i="21" s="1"/>
  <c r="CK72" i="22" s="1"/>
  <c r="GQ71" i="36"/>
  <c r="GQ71" i="8" s="1"/>
  <c r="CI71" i="8"/>
  <c r="CL71" i="21" s="1"/>
  <c r="CL72" i="22" s="1"/>
  <c r="DF71" i="36"/>
  <c r="DF71" i="8" s="1"/>
  <c r="DI71" i="21" s="1"/>
  <c r="DI72" i="22" s="1"/>
  <c r="DC71" i="8"/>
  <c r="DF71" i="21" s="1"/>
  <c r="DF72" i="22" s="1"/>
  <c r="EH71" i="36"/>
  <c r="EH71" i="8" s="1"/>
  <c r="EK71" i="21" s="1"/>
  <c r="EK72" i="22" s="1"/>
  <c r="EE71" i="8"/>
  <c r="EH71" i="21" s="1"/>
  <c r="EH72" i="22" s="1"/>
  <c r="HN71" i="36"/>
  <c r="HN71" i="8" s="1"/>
  <c r="HQ71" i="21" s="1"/>
  <c r="HQ72" i="22" s="1"/>
  <c r="HK71" i="8"/>
  <c r="HN71" i="21" s="1"/>
  <c r="HN72" i="22" s="1"/>
  <c r="HV71" i="8"/>
  <c r="NZ71" i="36"/>
  <c r="NZ71" i="8" s="1"/>
  <c r="HW71" i="8"/>
  <c r="OA71" i="36"/>
  <c r="OA71" i="8" s="1"/>
  <c r="HX71" i="8"/>
  <c r="OB71" i="36"/>
  <c r="OB71" i="8" s="1"/>
  <c r="HY71" i="8"/>
  <c r="OC71" i="36"/>
  <c r="OC71" i="8" s="1"/>
  <c r="HZ71" i="8"/>
  <c r="OD71" i="36"/>
  <c r="OD71" i="8" s="1"/>
  <c r="IA71" i="8"/>
  <c r="OE71" i="36"/>
  <c r="OE71" i="8" s="1"/>
  <c r="IB71" i="8"/>
  <c r="OF71" i="36"/>
  <c r="OF71" i="8" s="1"/>
  <c r="IC71" i="8"/>
  <c r="OG71" i="36"/>
  <c r="OG71" i="8" s="1"/>
  <c r="ID71" i="8"/>
  <c r="OH71" i="36"/>
  <c r="OH71" i="8" s="1"/>
  <c r="IE71" i="8"/>
  <c r="OI71" i="36"/>
  <c r="OI71" i="8" s="1"/>
  <c r="IF71" i="8"/>
  <c r="OJ71" i="36"/>
  <c r="OJ71" i="8" s="1"/>
  <c r="IG71" i="8"/>
  <c r="OK71" i="36"/>
  <c r="OK71" i="8" s="1"/>
  <c r="IH71" i="8"/>
  <c r="OL71" i="36"/>
  <c r="OL71" i="8" s="1"/>
  <c r="II71" i="8"/>
  <c r="OM71" i="36"/>
  <c r="OM71" i="8" s="1"/>
  <c r="IJ71" i="8"/>
  <c r="ON71" i="36"/>
  <c r="ON71" i="8" s="1"/>
  <c r="IK71" i="8"/>
  <c r="OO71" i="36"/>
  <c r="OO71" i="8" s="1"/>
  <c r="IL71" i="8"/>
  <c r="OP71" i="36"/>
  <c r="OP71" i="8" s="1"/>
  <c r="IM71" i="8"/>
  <c r="OQ71" i="36"/>
  <c r="OQ71" i="8" s="1"/>
  <c r="IN71" i="8"/>
  <c r="OR71" i="36"/>
  <c r="OR71" i="8" s="1"/>
  <c r="IO71" i="8"/>
  <c r="OS71" i="36"/>
  <c r="OS71" i="8" s="1"/>
  <c r="IP71" i="8"/>
  <c r="OT71" i="36"/>
  <c r="OT71" i="8" s="1"/>
  <c r="IQ71" i="8"/>
  <c r="OU71" i="36"/>
  <c r="OU71" i="8" s="1"/>
  <c r="IR71" i="8"/>
  <c r="OV71" i="36"/>
  <c r="OV71" i="8" s="1"/>
  <c r="IS71" i="8"/>
  <c r="OW71" i="36"/>
  <c r="OW71" i="8" s="1"/>
  <c r="IT71" i="8"/>
  <c r="KO71" i="21" s="1"/>
  <c r="KO72" i="22" s="1"/>
  <c r="OX71" i="36"/>
  <c r="OX71" i="8" s="1"/>
  <c r="IU71" i="8"/>
  <c r="KS71" i="21" s="1"/>
  <c r="KS72" i="22" s="1"/>
  <c r="OY71" i="36"/>
  <c r="OY71" i="8" s="1"/>
  <c r="IV71" i="8"/>
  <c r="OZ71" i="36"/>
  <c r="OZ71" i="8" s="1"/>
  <c r="IW71" i="8"/>
  <c r="PA71" i="36"/>
  <c r="PA71" i="8" s="1"/>
  <c r="IX71" i="8"/>
  <c r="KW71" i="21" s="1"/>
  <c r="KW72" i="22" s="1"/>
  <c r="PB71" i="36"/>
  <c r="PB71" i="8" s="1"/>
  <c r="IY71" i="8"/>
  <c r="JX71" i="21" s="1"/>
  <c r="JX72" i="22" s="1"/>
  <c r="PC71" i="36"/>
  <c r="PC71" i="8" s="1"/>
  <c r="IZ71" i="8"/>
  <c r="PD71" i="36"/>
  <c r="PD71" i="8" s="1"/>
  <c r="JA71" i="8"/>
  <c r="PE71" i="36"/>
  <c r="PE71" i="8" s="1"/>
  <c r="KH71" i="8"/>
  <c r="PF71" i="36"/>
  <c r="PF71" i="8" s="1"/>
  <c r="KI71" i="8"/>
  <c r="PG71" i="36"/>
  <c r="PG71" i="8" s="1"/>
  <c r="KJ71" i="8"/>
  <c r="PH71" i="36"/>
  <c r="PH71" i="8" s="1"/>
  <c r="KK71" i="8"/>
  <c r="PI71" i="36"/>
  <c r="PI71" i="8" s="1"/>
  <c r="KL71" i="8"/>
  <c r="PJ71" i="36"/>
  <c r="PJ71" i="8" s="1"/>
  <c r="KM71" i="8"/>
  <c r="PK71" i="36"/>
  <c r="PK71" i="8" s="1"/>
  <c r="KN71" i="8"/>
  <c r="PL71" i="36"/>
  <c r="PL71" i="8" s="1"/>
  <c r="KO71" i="8"/>
  <c r="PM71" i="36"/>
  <c r="PM71" i="8" s="1"/>
  <c r="KP71" i="8"/>
  <c r="PN71" i="36"/>
  <c r="PN71" i="8" s="1"/>
  <c r="KQ71" i="8"/>
  <c r="PO71" i="36"/>
  <c r="PO71" i="8" s="1"/>
  <c r="KR71" i="8"/>
  <c r="PP71" i="36"/>
  <c r="PP71" i="8" s="1"/>
  <c r="KS71" i="8"/>
  <c r="PQ71" i="36"/>
  <c r="PQ71" i="8" s="1"/>
  <c r="KT71" i="8"/>
  <c r="PR71" i="36"/>
  <c r="PR71" i="8" s="1"/>
  <c r="KU71" i="8"/>
  <c r="PS71" i="36"/>
  <c r="PS71" i="8" s="1"/>
  <c r="KV71" i="8"/>
  <c r="PT71" i="36"/>
  <c r="PT71" i="8" s="1"/>
  <c r="KW71" i="8"/>
  <c r="PU71" i="36"/>
  <c r="PU71" i="8" s="1"/>
  <c r="KX71" i="8"/>
  <c r="PV71" i="36"/>
  <c r="PV71" i="8" s="1"/>
  <c r="KY71" i="8"/>
  <c r="PW71" i="36"/>
  <c r="PW71" i="8" s="1"/>
  <c r="KZ71" i="8"/>
  <c r="PX71" i="36"/>
  <c r="PX71" i="8" s="1"/>
  <c r="LA71" i="8"/>
  <c r="PY71" i="36"/>
  <c r="PY71" i="8" s="1"/>
  <c r="LB71" i="8"/>
  <c r="PZ71" i="36"/>
  <c r="PZ71" i="8" s="1"/>
  <c r="LC71" i="8"/>
  <c r="QA71" i="36"/>
  <c r="QA71" i="8" s="1"/>
  <c r="LD71" i="8"/>
  <c r="QB71" i="36"/>
  <c r="QB71" i="8" s="1"/>
  <c r="LE71" i="8"/>
  <c r="QC71" i="36"/>
  <c r="QC71" i="8" s="1"/>
  <c r="LF71" i="8"/>
  <c r="QD71" i="36"/>
  <c r="QD71" i="8" s="1"/>
  <c r="KQ71" i="21" s="1"/>
  <c r="KQ72" i="22" s="1"/>
  <c r="LG71" i="8"/>
  <c r="QE71" i="36"/>
  <c r="QE71" i="8" s="1"/>
  <c r="KU71" i="21" s="1"/>
  <c r="KU72" i="22" s="1"/>
  <c r="LH71" i="8"/>
  <c r="QF71" i="36"/>
  <c r="QF71" i="8" s="1"/>
  <c r="LI71" i="8"/>
  <c r="QG71" i="36"/>
  <c r="QG71" i="8" s="1"/>
  <c r="LJ71" i="8"/>
  <c r="QH71" i="36"/>
  <c r="QH71" i="8" s="1"/>
  <c r="KY71" i="21" s="1"/>
  <c r="KY72" i="22" s="1"/>
  <c r="LK71" i="8"/>
  <c r="QI71" i="36"/>
  <c r="QI71" i="8" s="1"/>
  <c r="JZ71" i="21" s="1"/>
  <c r="JZ72" i="22" s="1"/>
  <c r="LL71" i="8"/>
  <c r="QJ71" i="36"/>
  <c r="QJ71" i="8" s="1"/>
  <c r="LM71" i="8"/>
  <c r="QK71" i="36"/>
  <c r="QK71" i="8" s="1"/>
  <c r="AKE71" i="8"/>
  <c r="ALO71" i="8"/>
  <c r="AKF71" i="8"/>
  <c r="ALP71" i="8"/>
  <c r="AKG71" i="8"/>
  <c r="AKH71" i="8"/>
  <c r="AKI71" i="8"/>
  <c r="AKJ71" i="8"/>
  <c r="AKK71" i="8"/>
  <c r="AKL71" i="8"/>
  <c r="ALV71" i="8"/>
  <c r="AKM71" i="8"/>
  <c r="EN72" i="36"/>
  <c r="EN72" i="8" s="1"/>
  <c r="EQ72" i="21" s="1"/>
  <c r="EQ73" i="22" s="1"/>
  <c r="D72" i="8"/>
  <c r="G72" i="21" s="1"/>
  <c r="G73" i="22" s="1"/>
  <c r="EO72" i="36"/>
  <c r="EO72" i="8" s="1"/>
  <c r="ER72" i="21" s="1"/>
  <c r="ER73" i="22" s="1"/>
  <c r="E72" i="8"/>
  <c r="H72" i="21" s="1"/>
  <c r="H73" i="22" s="1"/>
  <c r="EP72" i="36"/>
  <c r="EP72" i="8" s="1"/>
  <c r="ES72" i="21" s="1"/>
  <c r="ES73" i="22" s="1"/>
  <c r="F72" i="8"/>
  <c r="I72" i="21" s="1"/>
  <c r="I73" i="22" s="1"/>
  <c r="EQ72" i="36"/>
  <c r="EQ72" i="8" s="1"/>
  <c r="ET72" i="21" s="1"/>
  <c r="ET73" i="22" s="1"/>
  <c r="G72" i="8"/>
  <c r="J72" i="21" s="1"/>
  <c r="J73" i="22" s="1"/>
  <c r="ER72" i="36"/>
  <c r="ER72" i="8" s="1"/>
  <c r="EU72" i="21" s="1"/>
  <c r="EU73" i="22" s="1"/>
  <c r="H72" i="8"/>
  <c r="K72" i="21" s="1"/>
  <c r="K73" i="22" s="1"/>
  <c r="ES72" i="36"/>
  <c r="ES72" i="8" s="1"/>
  <c r="EV72" i="21" s="1"/>
  <c r="EV73" i="22" s="1"/>
  <c r="I72" i="8"/>
  <c r="L72" i="21" s="1"/>
  <c r="L73" i="22" s="1"/>
  <c r="ET72" i="36"/>
  <c r="ET72" i="8" s="1"/>
  <c r="EW72" i="21" s="1"/>
  <c r="EW73" i="22" s="1"/>
  <c r="J72" i="8"/>
  <c r="M72" i="21" s="1"/>
  <c r="M73" i="22" s="1"/>
  <c r="EU72" i="36"/>
  <c r="EU72" i="8" s="1"/>
  <c r="EX72" i="21" s="1"/>
  <c r="EX73" i="22" s="1"/>
  <c r="K72" i="8"/>
  <c r="N72" i="21" s="1"/>
  <c r="N73" i="22" s="1"/>
  <c r="EV72" i="36"/>
  <c r="EV72" i="8" s="1"/>
  <c r="EY72" i="21" s="1"/>
  <c r="EY73" i="22" s="1"/>
  <c r="L72" i="8"/>
  <c r="O72" i="21" s="1"/>
  <c r="O73" i="22" s="1"/>
  <c r="EW72" i="36"/>
  <c r="EW72" i="8" s="1"/>
  <c r="EZ72" i="21" s="1"/>
  <c r="EZ73" i="22" s="1"/>
  <c r="M72" i="8"/>
  <c r="P72" i="21" s="1"/>
  <c r="P73" i="22" s="1"/>
  <c r="EX72" i="36"/>
  <c r="EX72" i="8" s="1"/>
  <c r="FA72" i="21" s="1"/>
  <c r="FA73" i="22" s="1"/>
  <c r="N72" i="8"/>
  <c r="Q72" i="21" s="1"/>
  <c r="Q73" i="22" s="1"/>
  <c r="EY72" i="36"/>
  <c r="EY72" i="8" s="1"/>
  <c r="FB72" i="21" s="1"/>
  <c r="FB73" i="22" s="1"/>
  <c r="O72" i="8"/>
  <c r="R72" i="21" s="1"/>
  <c r="R73" i="22" s="1"/>
  <c r="EZ72" i="36"/>
  <c r="EZ72" i="8" s="1"/>
  <c r="FC72" i="21" s="1"/>
  <c r="FC73" i="22" s="1"/>
  <c r="P72" i="8"/>
  <c r="S72" i="21" s="1"/>
  <c r="S73" i="22" s="1"/>
  <c r="FA72" i="36"/>
  <c r="FA72" i="8" s="1"/>
  <c r="FD72" i="21" s="1"/>
  <c r="FD73" i="22" s="1"/>
  <c r="Q72" i="8"/>
  <c r="T72" i="21" s="1"/>
  <c r="T73" i="22" s="1"/>
  <c r="FB72" i="36"/>
  <c r="FB72" i="8" s="1"/>
  <c r="FE72" i="21" s="1"/>
  <c r="FE73" i="22" s="1"/>
  <c r="R72" i="8"/>
  <c r="U72" i="21" s="1"/>
  <c r="U73" i="22" s="1"/>
  <c r="FC72" i="36"/>
  <c r="FC72" i="8" s="1"/>
  <c r="FF72" i="21" s="1"/>
  <c r="FF73" i="22" s="1"/>
  <c r="S72" i="8"/>
  <c r="V72" i="21" s="1"/>
  <c r="V73" i="22" s="1"/>
  <c r="FD72" i="36"/>
  <c r="FD72" i="8" s="1"/>
  <c r="FG72" i="21" s="1"/>
  <c r="FG73" i="22" s="1"/>
  <c r="T72" i="8"/>
  <c r="W72" i="21" s="1"/>
  <c r="W73" i="22" s="1"/>
  <c r="FE72" i="36"/>
  <c r="FE72" i="8" s="1"/>
  <c r="FH72" i="21" s="1"/>
  <c r="FH73" i="22" s="1"/>
  <c r="U72" i="8"/>
  <c r="X72" i="21" s="1"/>
  <c r="X73" i="22" s="1"/>
  <c r="FF72" i="36"/>
  <c r="FF72" i="8" s="1"/>
  <c r="FI72" i="21" s="1"/>
  <c r="FI73" i="22" s="1"/>
  <c r="V72" i="8"/>
  <c r="Y72" i="21" s="1"/>
  <c r="Y73" i="22" s="1"/>
  <c r="FH72" i="36"/>
  <c r="FH72" i="8" s="1"/>
  <c r="FK72" i="21" s="1"/>
  <c r="FK73" i="22" s="1"/>
  <c r="X72" i="8"/>
  <c r="AA72" i="21" s="1"/>
  <c r="AA73" i="22" s="1"/>
  <c r="FI72" i="36"/>
  <c r="FI72" i="8" s="1"/>
  <c r="FL72" i="21" s="1"/>
  <c r="FL73" i="22" s="1"/>
  <c r="Y72" i="8"/>
  <c r="AB72" i="21" s="1"/>
  <c r="AB73" i="22" s="1"/>
  <c r="FK72" i="36"/>
  <c r="FK72" i="8" s="1"/>
  <c r="FN72" i="21" s="1"/>
  <c r="FN73" i="22" s="1"/>
  <c r="AA72" i="8"/>
  <c r="AD72" i="21" s="1"/>
  <c r="AD73" i="22" s="1"/>
  <c r="FL72" i="36"/>
  <c r="FL72" i="8" s="1"/>
  <c r="FO72" i="21" s="1"/>
  <c r="FO73" i="22" s="1"/>
  <c r="AB72" i="8"/>
  <c r="AE72" i="21" s="1"/>
  <c r="AE73" i="22" s="1"/>
  <c r="FM72" i="36"/>
  <c r="FM72" i="8" s="1"/>
  <c r="FP72" i="21" s="1"/>
  <c r="FP73" i="22" s="1"/>
  <c r="AC72" i="8"/>
  <c r="AF72" i="21" s="1"/>
  <c r="AF73" i="22" s="1"/>
  <c r="FN72" i="36"/>
  <c r="FN72" i="8" s="1"/>
  <c r="FQ72" i="21" s="1"/>
  <c r="FQ73" i="22" s="1"/>
  <c r="AD72" i="8"/>
  <c r="AG72" i="21" s="1"/>
  <c r="AG73" i="22" s="1"/>
  <c r="FO72" i="36"/>
  <c r="FO72" i="8" s="1"/>
  <c r="AE72" i="8"/>
  <c r="AH72" i="21" s="1"/>
  <c r="AH73" i="22" s="1"/>
  <c r="BB72" i="36"/>
  <c r="BB72" i="8" s="1"/>
  <c r="BE72" i="21" s="1"/>
  <c r="BE73" i="22" s="1"/>
  <c r="AY72" i="8"/>
  <c r="BB72" i="21" s="1"/>
  <c r="BB73" i="22" s="1"/>
  <c r="FP72" i="36"/>
  <c r="FP72" i="8" s="1"/>
  <c r="FS72" i="21" s="1"/>
  <c r="FS73" i="22" s="1"/>
  <c r="BH72" i="8"/>
  <c r="BK72" i="21" s="1"/>
  <c r="BK73" i="22" s="1"/>
  <c r="FQ72" i="36"/>
  <c r="FQ72" i="8" s="1"/>
  <c r="FT72" i="21" s="1"/>
  <c r="FT73" i="22" s="1"/>
  <c r="BI72" i="8"/>
  <c r="BL72" i="21" s="1"/>
  <c r="BL73" i="22" s="1"/>
  <c r="FR72" i="36"/>
  <c r="FR72" i="8" s="1"/>
  <c r="FU72" i="21" s="1"/>
  <c r="FU73" i="22" s="1"/>
  <c r="BJ72" i="8"/>
  <c r="BM72" i="21" s="1"/>
  <c r="BM73" i="22" s="1"/>
  <c r="FS72" i="36"/>
  <c r="FS72" i="8" s="1"/>
  <c r="FV72" i="21" s="1"/>
  <c r="FV73" i="22" s="1"/>
  <c r="BK72" i="8"/>
  <c r="BN72" i="21" s="1"/>
  <c r="BN73" i="22" s="1"/>
  <c r="FT72" i="36"/>
  <c r="FT72" i="8" s="1"/>
  <c r="FW72" i="21" s="1"/>
  <c r="FW73" i="22" s="1"/>
  <c r="BL72" i="8"/>
  <c r="BO72" i="21" s="1"/>
  <c r="BO73" i="22" s="1"/>
  <c r="FU72" i="36"/>
  <c r="FU72" i="8" s="1"/>
  <c r="FX72" i="21" s="1"/>
  <c r="FX73" i="22" s="1"/>
  <c r="BM72" i="8"/>
  <c r="BP72" i="21" s="1"/>
  <c r="BP73" i="22" s="1"/>
  <c r="FV72" i="36"/>
  <c r="FV72" i="8" s="1"/>
  <c r="FY72" i="21" s="1"/>
  <c r="FY73" i="22" s="1"/>
  <c r="BN72" i="8"/>
  <c r="BQ72" i="21" s="1"/>
  <c r="BQ73" i="22" s="1"/>
  <c r="FW72" i="36"/>
  <c r="FW72" i="8" s="1"/>
  <c r="FZ72" i="21" s="1"/>
  <c r="FZ73" i="22" s="1"/>
  <c r="BO72" i="8"/>
  <c r="BR72" i="21" s="1"/>
  <c r="BR73" i="22" s="1"/>
  <c r="FX72" i="36"/>
  <c r="FX72" i="8" s="1"/>
  <c r="GA72" i="21" s="1"/>
  <c r="GA73" i="22" s="1"/>
  <c r="BP72" i="8"/>
  <c r="BS72" i="21" s="1"/>
  <c r="BS73" i="22" s="1"/>
  <c r="FY72" i="36"/>
  <c r="FY72" i="8" s="1"/>
  <c r="GB72" i="21" s="1"/>
  <c r="GB73" i="22" s="1"/>
  <c r="BQ72" i="8"/>
  <c r="BT72" i="21" s="1"/>
  <c r="BT73" i="22" s="1"/>
  <c r="FZ72" i="36"/>
  <c r="FZ72" i="8" s="1"/>
  <c r="GC72" i="21" s="1"/>
  <c r="GC73" i="22" s="1"/>
  <c r="BR72" i="8"/>
  <c r="BU72" i="21" s="1"/>
  <c r="BU73" i="22" s="1"/>
  <c r="GA72" i="36"/>
  <c r="GA72" i="8" s="1"/>
  <c r="GD72" i="21" s="1"/>
  <c r="GD73" i="22" s="1"/>
  <c r="BS72" i="8"/>
  <c r="BV72" i="21" s="1"/>
  <c r="BV73" i="22" s="1"/>
  <c r="GB72" i="36"/>
  <c r="GB72" i="8" s="1"/>
  <c r="GE72" i="21" s="1"/>
  <c r="GE73" i="22" s="1"/>
  <c r="BT72" i="8"/>
  <c r="BW72" i="21" s="1"/>
  <c r="BW73" i="22" s="1"/>
  <c r="GC72" i="36"/>
  <c r="GC72" i="8" s="1"/>
  <c r="GF72" i="21" s="1"/>
  <c r="GF73" i="22" s="1"/>
  <c r="BU72" i="8"/>
  <c r="BX72" i="21" s="1"/>
  <c r="BX73" i="22" s="1"/>
  <c r="GD72" i="36"/>
  <c r="GD72" i="8" s="1"/>
  <c r="GG72" i="21" s="1"/>
  <c r="GG73" i="22" s="1"/>
  <c r="BV72" i="8"/>
  <c r="BY72" i="21" s="1"/>
  <c r="BY73" i="22" s="1"/>
  <c r="GE72" i="36"/>
  <c r="GE72" i="8" s="1"/>
  <c r="GH72" i="21" s="1"/>
  <c r="GH73" i="22" s="1"/>
  <c r="BW72" i="8"/>
  <c r="BZ72" i="21" s="1"/>
  <c r="BZ73" i="22" s="1"/>
  <c r="GF72" i="36"/>
  <c r="GF72" i="8" s="1"/>
  <c r="GI72" i="21" s="1"/>
  <c r="GI73" i="22" s="1"/>
  <c r="BX72" i="8"/>
  <c r="CA72" i="21" s="1"/>
  <c r="CA73" i="22" s="1"/>
  <c r="GG72" i="36"/>
  <c r="GG72" i="8" s="1"/>
  <c r="GJ72" i="21" s="1"/>
  <c r="GJ73" i="22" s="1"/>
  <c r="BY72" i="8"/>
  <c r="CB72" i="21" s="1"/>
  <c r="CB73" i="22" s="1"/>
  <c r="GH72" i="36"/>
  <c r="GH72" i="8" s="1"/>
  <c r="GK72" i="21" s="1"/>
  <c r="GK73" i="22" s="1"/>
  <c r="BZ72" i="8"/>
  <c r="CC72" i="21" s="1"/>
  <c r="CC73" i="22" s="1"/>
  <c r="GJ72" i="36"/>
  <c r="GJ72" i="8" s="1"/>
  <c r="GM72" i="21" s="1"/>
  <c r="GM73" i="22" s="1"/>
  <c r="CB72" i="8"/>
  <c r="CE72" i="21" s="1"/>
  <c r="CE73" i="22" s="1"/>
  <c r="GK72" i="36"/>
  <c r="GK72" i="8" s="1"/>
  <c r="GN72" i="21" s="1"/>
  <c r="GN73" i="22" s="1"/>
  <c r="CC72" i="8"/>
  <c r="CF72" i="21" s="1"/>
  <c r="CF73" i="22" s="1"/>
  <c r="GM72" i="36"/>
  <c r="GM72" i="8" s="1"/>
  <c r="GP72" i="21" s="1"/>
  <c r="GP73" i="22" s="1"/>
  <c r="CE72" i="8"/>
  <c r="CH72" i="21" s="1"/>
  <c r="CH73" i="22" s="1"/>
  <c r="GN72" i="36"/>
  <c r="GN72" i="8" s="1"/>
  <c r="GQ72" i="21" s="1"/>
  <c r="GQ73" i="22" s="1"/>
  <c r="CF72" i="8"/>
  <c r="CI72" i="21" s="1"/>
  <c r="CI73" i="22" s="1"/>
  <c r="GO72" i="36"/>
  <c r="GO72" i="8" s="1"/>
  <c r="GR72" i="21" s="1"/>
  <c r="GR73" i="22" s="1"/>
  <c r="CG72" i="8"/>
  <c r="CJ72" i="21" s="1"/>
  <c r="CJ73" i="22" s="1"/>
  <c r="GP72" i="36"/>
  <c r="GP72" i="8" s="1"/>
  <c r="GS72" i="21" s="1"/>
  <c r="GS73" i="22" s="1"/>
  <c r="CH72" i="8"/>
  <c r="CK72" i="21" s="1"/>
  <c r="CK73" i="22" s="1"/>
  <c r="GQ72" i="36"/>
  <c r="GQ72" i="8" s="1"/>
  <c r="CI72" i="8"/>
  <c r="CL72" i="21" s="1"/>
  <c r="CL73" i="22" s="1"/>
  <c r="DF72" i="36"/>
  <c r="DF72" i="8" s="1"/>
  <c r="DI72" i="21" s="1"/>
  <c r="DI73" i="22" s="1"/>
  <c r="DC72" i="8"/>
  <c r="DF72" i="21" s="1"/>
  <c r="DF73" i="22" s="1"/>
  <c r="EH72" i="36"/>
  <c r="EH72" i="8" s="1"/>
  <c r="EK72" i="21" s="1"/>
  <c r="EK73" i="22" s="1"/>
  <c r="EE72" i="8"/>
  <c r="EH72" i="21" s="1"/>
  <c r="EH73" i="22" s="1"/>
  <c r="HN72" i="36"/>
  <c r="HN72" i="8" s="1"/>
  <c r="HQ72" i="21" s="1"/>
  <c r="HQ73" i="22" s="1"/>
  <c r="HK72" i="8"/>
  <c r="HN72" i="21" s="1"/>
  <c r="HN73" i="22" s="1"/>
  <c r="HV72" i="8"/>
  <c r="NZ72" i="36"/>
  <c r="NZ72" i="8" s="1"/>
  <c r="HW72" i="8"/>
  <c r="OA72" i="36"/>
  <c r="OA72" i="8" s="1"/>
  <c r="HX72" i="8"/>
  <c r="OB72" i="36"/>
  <c r="OB72" i="8" s="1"/>
  <c r="HY72" i="8"/>
  <c r="OC72" i="36"/>
  <c r="OC72" i="8" s="1"/>
  <c r="HZ72" i="8"/>
  <c r="OD72" i="36"/>
  <c r="OD72" i="8" s="1"/>
  <c r="IA72" i="8"/>
  <c r="OE72" i="36"/>
  <c r="OE72" i="8" s="1"/>
  <c r="IB72" i="8"/>
  <c r="OF72" i="36"/>
  <c r="OF72" i="8" s="1"/>
  <c r="IC72" i="8"/>
  <c r="OG72" i="36"/>
  <c r="OG72" i="8" s="1"/>
  <c r="ID72" i="8"/>
  <c r="OH72" i="36"/>
  <c r="OH72" i="8" s="1"/>
  <c r="IE72" i="8"/>
  <c r="OI72" i="36"/>
  <c r="OI72" i="8" s="1"/>
  <c r="IF72" i="8"/>
  <c r="OJ72" i="36"/>
  <c r="OJ72" i="8" s="1"/>
  <c r="IG72" i="8"/>
  <c r="OK72" i="36"/>
  <c r="OK72" i="8" s="1"/>
  <c r="IH72" i="8"/>
  <c r="OL72" i="36"/>
  <c r="OL72" i="8" s="1"/>
  <c r="II72" i="8"/>
  <c r="OM72" i="36"/>
  <c r="OM72" i="8" s="1"/>
  <c r="IJ72" i="8"/>
  <c r="ON72" i="36"/>
  <c r="ON72" i="8" s="1"/>
  <c r="IK72" i="8"/>
  <c r="OO72" i="36"/>
  <c r="OO72" i="8" s="1"/>
  <c r="IL72" i="8"/>
  <c r="OP72" i="36"/>
  <c r="OP72" i="8" s="1"/>
  <c r="IM72" i="8"/>
  <c r="OQ72" i="36"/>
  <c r="OQ72" i="8" s="1"/>
  <c r="IN72" i="8"/>
  <c r="OR72" i="36"/>
  <c r="OR72" i="8" s="1"/>
  <c r="IO72" i="8"/>
  <c r="OS72" i="36"/>
  <c r="OS72" i="8" s="1"/>
  <c r="IP72" i="8"/>
  <c r="OT72" i="36"/>
  <c r="OT72" i="8" s="1"/>
  <c r="IQ72" i="8"/>
  <c r="OU72" i="36"/>
  <c r="OU72" i="8" s="1"/>
  <c r="IR72" i="8"/>
  <c r="OV72" i="36"/>
  <c r="OV72" i="8" s="1"/>
  <c r="IS72" i="8"/>
  <c r="OW72" i="36"/>
  <c r="OW72" i="8" s="1"/>
  <c r="IT72" i="8"/>
  <c r="KO72" i="21" s="1"/>
  <c r="KO73" i="22" s="1"/>
  <c r="OX72" i="36"/>
  <c r="OX72" i="8" s="1"/>
  <c r="IU72" i="8"/>
  <c r="KS72" i="21" s="1"/>
  <c r="KS73" i="22" s="1"/>
  <c r="OY72" i="36"/>
  <c r="OY72" i="8" s="1"/>
  <c r="IV72" i="8"/>
  <c r="OZ72" i="36"/>
  <c r="OZ72" i="8" s="1"/>
  <c r="IW72" i="8"/>
  <c r="PA72" i="36"/>
  <c r="PA72" i="8" s="1"/>
  <c r="IX72" i="8"/>
  <c r="KW72" i="21" s="1"/>
  <c r="KW73" i="22" s="1"/>
  <c r="PB72" i="36"/>
  <c r="PB72" i="8" s="1"/>
  <c r="IY72" i="8"/>
  <c r="JX72" i="21" s="1"/>
  <c r="JX73" i="22" s="1"/>
  <c r="PC72" i="36"/>
  <c r="PC72" i="8" s="1"/>
  <c r="IZ72" i="8"/>
  <c r="PD72" i="36"/>
  <c r="PD72" i="8" s="1"/>
  <c r="JA72" i="8"/>
  <c r="PE72" i="36"/>
  <c r="PE72" i="8" s="1"/>
  <c r="KH72" i="8"/>
  <c r="PF72" i="36"/>
  <c r="PF72" i="8" s="1"/>
  <c r="KI72" i="8"/>
  <c r="PG72" i="36"/>
  <c r="PG72" i="8" s="1"/>
  <c r="KJ72" i="8"/>
  <c r="PH72" i="36"/>
  <c r="PH72" i="8" s="1"/>
  <c r="KK72" i="8"/>
  <c r="PI72" i="36"/>
  <c r="PI72" i="8" s="1"/>
  <c r="KL72" i="8"/>
  <c r="PJ72" i="36"/>
  <c r="PJ72" i="8" s="1"/>
  <c r="KM72" i="8"/>
  <c r="PK72" i="36"/>
  <c r="PK72" i="8" s="1"/>
  <c r="KN72" i="8"/>
  <c r="PL72" i="36"/>
  <c r="PL72" i="8" s="1"/>
  <c r="KO72" i="8"/>
  <c r="PM72" i="36"/>
  <c r="PM72" i="8" s="1"/>
  <c r="KP72" i="8"/>
  <c r="PN72" i="36"/>
  <c r="PN72" i="8" s="1"/>
  <c r="KQ72" i="8"/>
  <c r="PO72" i="36"/>
  <c r="PO72" i="8" s="1"/>
  <c r="KR72" i="8"/>
  <c r="PP72" i="36"/>
  <c r="PP72" i="8" s="1"/>
  <c r="KS72" i="8"/>
  <c r="PQ72" i="36"/>
  <c r="PQ72" i="8" s="1"/>
  <c r="KT72" i="8"/>
  <c r="PR72" i="36"/>
  <c r="PR72" i="8" s="1"/>
  <c r="KU72" i="8"/>
  <c r="PS72" i="36"/>
  <c r="PS72" i="8" s="1"/>
  <c r="KV72" i="8"/>
  <c r="PT72" i="36"/>
  <c r="PT72" i="8" s="1"/>
  <c r="KW72" i="8"/>
  <c r="PU72" i="36"/>
  <c r="PU72" i="8" s="1"/>
  <c r="KX72" i="8"/>
  <c r="PV72" i="36"/>
  <c r="PV72" i="8" s="1"/>
  <c r="KY72" i="8"/>
  <c r="PW72" i="36"/>
  <c r="PW72" i="8" s="1"/>
  <c r="KZ72" i="8"/>
  <c r="PX72" i="36"/>
  <c r="PX72" i="8" s="1"/>
  <c r="LA72" i="8"/>
  <c r="PY72" i="36"/>
  <c r="PY72" i="8" s="1"/>
  <c r="LB72" i="8"/>
  <c r="PZ72" i="36"/>
  <c r="PZ72" i="8" s="1"/>
  <c r="LC72" i="8"/>
  <c r="QA72" i="36"/>
  <c r="QA72" i="8" s="1"/>
  <c r="LD72" i="8"/>
  <c r="QB72" i="36"/>
  <c r="QB72" i="8" s="1"/>
  <c r="LE72" i="8"/>
  <c r="QC72" i="36"/>
  <c r="QC72" i="8" s="1"/>
  <c r="LF72" i="8"/>
  <c r="QD72" i="36"/>
  <c r="QD72" i="8" s="1"/>
  <c r="KQ72" i="21" s="1"/>
  <c r="KQ73" i="22" s="1"/>
  <c r="LG72" i="8"/>
  <c r="QE72" i="36"/>
  <c r="QE72" i="8" s="1"/>
  <c r="KU72" i="21" s="1"/>
  <c r="KU73" i="22" s="1"/>
  <c r="LH72" i="8"/>
  <c r="QF72" i="36"/>
  <c r="QF72" i="8" s="1"/>
  <c r="LI72" i="8"/>
  <c r="QG72" i="36"/>
  <c r="QG72" i="8" s="1"/>
  <c r="LJ72" i="8"/>
  <c r="QH72" i="36"/>
  <c r="QH72" i="8" s="1"/>
  <c r="KY72" i="21" s="1"/>
  <c r="KY73" i="22" s="1"/>
  <c r="LK72" i="8"/>
  <c r="QI72" i="36"/>
  <c r="QI72" i="8" s="1"/>
  <c r="JZ72" i="21" s="1"/>
  <c r="JZ73" i="22" s="1"/>
  <c r="LL72" i="8"/>
  <c r="QJ72" i="36"/>
  <c r="QJ72" i="8" s="1"/>
  <c r="LM72" i="8"/>
  <c r="QK72" i="36"/>
  <c r="QK72" i="8" s="1"/>
  <c r="AKE72" i="8"/>
  <c r="ALO72" i="8"/>
  <c r="AKF72" i="8"/>
  <c r="AKG72" i="8"/>
  <c r="AKH72" i="8"/>
  <c r="AKI72" i="8"/>
  <c r="AKJ72" i="8"/>
  <c r="AKK72" i="8"/>
  <c r="AKL72" i="8"/>
  <c r="AKM72" i="8"/>
  <c r="EN73" i="36"/>
  <c r="EN73" i="8" s="1"/>
  <c r="EQ73" i="21" s="1"/>
  <c r="EQ74" i="22" s="1"/>
  <c r="D73" i="8"/>
  <c r="G73" i="21" s="1"/>
  <c r="G74" i="22" s="1"/>
  <c r="EO73" i="36"/>
  <c r="EO73" i="8" s="1"/>
  <c r="ER73" i="21" s="1"/>
  <c r="ER74" i="22" s="1"/>
  <c r="E73" i="8"/>
  <c r="H73" i="21" s="1"/>
  <c r="H74" i="22" s="1"/>
  <c r="EP73" i="36"/>
  <c r="EP73" i="8" s="1"/>
  <c r="ES73" i="21" s="1"/>
  <c r="ES74" i="22" s="1"/>
  <c r="F73" i="8"/>
  <c r="I73" i="21" s="1"/>
  <c r="I74" i="22" s="1"/>
  <c r="EQ73" i="36"/>
  <c r="EQ73" i="8" s="1"/>
  <c r="ET73" i="21" s="1"/>
  <c r="ET74" i="22" s="1"/>
  <c r="G73" i="8"/>
  <c r="J73" i="21" s="1"/>
  <c r="J74" i="22" s="1"/>
  <c r="ER73" i="36"/>
  <c r="ER73" i="8" s="1"/>
  <c r="EU73" i="21" s="1"/>
  <c r="EU74" i="22" s="1"/>
  <c r="H73" i="8"/>
  <c r="K73" i="21" s="1"/>
  <c r="K74" i="22" s="1"/>
  <c r="ES73" i="36"/>
  <c r="ES73" i="8" s="1"/>
  <c r="EV73" i="21" s="1"/>
  <c r="EV74" i="22" s="1"/>
  <c r="I73" i="8"/>
  <c r="L73" i="21" s="1"/>
  <c r="L74" i="22" s="1"/>
  <c r="ET73" i="36"/>
  <c r="ET73" i="8" s="1"/>
  <c r="EW73" i="21" s="1"/>
  <c r="EW74" i="22" s="1"/>
  <c r="J73" i="8"/>
  <c r="M73" i="21" s="1"/>
  <c r="M74" i="22" s="1"/>
  <c r="EU73" i="36"/>
  <c r="EU73" i="8" s="1"/>
  <c r="EX73" i="21" s="1"/>
  <c r="EX74" i="22" s="1"/>
  <c r="K73" i="8"/>
  <c r="N73" i="21" s="1"/>
  <c r="N74" i="22" s="1"/>
  <c r="EV73" i="36"/>
  <c r="EV73" i="8" s="1"/>
  <c r="EY73" i="21" s="1"/>
  <c r="EY74" i="22" s="1"/>
  <c r="L73" i="8"/>
  <c r="O73" i="21" s="1"/>
  <c r="O74" i="22" s="1"/>
  <c r="EW73" i="36"/>
  <c r="EW73" i="8" s="1"/>
  <c r="EZ73" i="21" s="1"/>
  <c r="EZ74" i="22" s="1"/>
  <c r="M73" i="8"/>
  <c r="P73" i="21" s="1"/>
  <c r="P74" i="22" s="1"/>
  <c r="EX73" i="36"/>
  <c r="EX73" i="8" s="1"/>
  <c r="FA73" i="21" s="1"/>
  <c r="FA74" i="22" s="1"/>
  <c r="N73" i="8"/>
  <c r="Q73" i="21" s="1"/>
  <c r="Q74" i="22" s="1"/>
  <c r="EY73" i="36"/>
  <c r="EY73" i="8" s="1"/>
  <c r="FB73" i="21" s="1"/>
  <c r="FB74" i="22" s="1"/>
  <c r="O73" i="8"/>
  <c r="R73" i="21" s="1"/>
  <c r="R74" i="22" s="1"/>
  <c r="EZ73" i="36"/>
  <c r="EZ73" i="8" s="1"/>
  <c r="FC73" i="21" s="1"/>
  <c r="FC74" i="22" s="1"/>
  <c r="P73" i="8"/>
  <c r="S73" i="21" s="1"/>
  <c r="S74" i="22" s="1"/>
  <c r="FA73" i="36"/>
  <c r="FA73" i="8" s="1"/>
  <c r="FD73" i="21" s="1"/>
  <c r="FD74" i="22" s="1"/>
  <c r="Q73" i="8"/>
  <c r="T73" i="21" s="1"/>
  <c r="T74" i="22" s="1"/>
  <c r="FB73" i="36"/>
  <c r="FB73" i="8" s="1"/>
  <c r="FE73" i="21" s="1"/>
  <c r="FE74" i="22" s="1"/>
  <c r="R73" i="8"/>
  <c r="U73" i="21" s="1"/>
  <c r="U74" i="22" s="1"/>
  <c r="FC73" i="36"/>
  <c r="FC73" i="8" s="1"/>
  <c r="FF73" i="21" s="1"/>
  <c r="FF74" i="22" s="1"/>
  <c r="S73" i="8"/>
  <c r="V73" i="21" s="1"/>
  <c r="V74" i="22" s="1"/>
  <c r="FD73" i="36"/>
  <c r="FD73" i="8" s="1"/>
  <c r="FG73" i="21" s="1"/>
  <c r="FG74" i="22" s="1"/>
  <c r="T73" i="8"/>
  <c r="W73" i="21" s="1"/>
  <c r="W74" i="22" s="1"/>
  <c r="FE73" i="36"/>
  <c r="FE73" i="8" s="1"/>
  <c r="FH73" i="21" s="1"/>
  <c r="FH74" i="22" s="1"/>
  <c r="U73" i="8"/>
  <c r="X73" i="21" s="1"/>
  <c r="X74" i="22" s="1"/>
  <c r="FF73" i="36"/>
  <c r="FF73" i="8" s="1"/>
  <c r="FI73" i="21" s="1"/>
  <c r="FI74" i="22" s="1"/>
  <c r="V73" i="8"/>
  <c r="Y73" i="21" s="1"/>
  <c r="Y74" i="22" s="1"/>
  <c r="FH73" i="36"/>
  <c r="FH73" i="8" s="1"/>
  <c r="FK73" i="21" s="1"/>
  <c r="FK74" i="22" s="1"/>
  <c r="X73" i="8"/>
  <c r="AA73" i="21" s="1"/>
  <c r="AA74" i="22" s="1"/>
  <c r="FI73" i="36"/>
  <c r="FI73" i="8" s="1"/>
  <c r="FL73" i="21" s="1"/>
  <c r="FL74" i="22" s="1"/>
  <c r="Y73" i="8"/>
  <c r="AB73" i="21" s="1"/>
  <c r="AB74" i="22" s="1"/>
  <c r="FK73" i="36"/>
  <c r="FK73" i="8" s="1"/>
  <c r="FN73" i="21" s="1"/>
  <c r="FN74" i="22" s="1"/>
  <c r="AA73" i="8"/>
  <c r="AD73" i="21" s="1"/>
  <c r="AD74" i="22" s="1"/>
  <c r="FL73" i="36"/>
  <c r="FL73" i="8" s="1"/>
  <c r="FO73" i="21" s="1"/>
  <c r="FO74" i="22" s="1"/>
  <c r="AB73" i="8"/>
  <c r="AE73" i="21" s="1"/>
  <c r="AE74" i="22" s="1"/>
  <c r="FM73" i="36"/>
  <c r="FM73" i="8" s="1"/>
  <c r="FP73" i="21" s="1"/>
  <c r="FP74" i="22" s="1"/>
  <c r="AC73" i="8"/>
  <c r="AF73" i="21" s="1"/>
  <c r="AF74" i="22" s="1"/>
  <c r="FN73" i="36"/>
  <c r="FN73" i="8" s="1"/>
  <c r="FQ73" i="21" s="1"/>
  <c r="FQ74" i="22" s="1"/>
  <c r="AD73" i="8"/>
  <c r="AG73" i="21" s="1"/>
  <c r="AG74" i="22" s="1"/>
  <c r="FO73" i="36"/>
  <c r="FO73" i="8" s="1"/>
  <c r="AE73" i="8"/>
  <c r="AH73" i="21" s="1"/>
  <c r="AH74" i="22" s="1"/>
  <c r="BB73" i="36"/>
  <c r="BB73" i="8" s="1"/>
  <c r="BE73" i="21" s="1"/>
  <c r="BE74" i="22" s="1"/>
  <c r="AY73" i="8"/>
  <c r="BB73" i="21" s="1"/>
  <c r="BB74" i="22" s="1"/>
  <c r="FP73" i="36"/>
  <c r="FP73" i="8" s="1"/>
  <c r="FS73" i="21" s="1"/>
  <c r="FS74" i="22" s="1"/>
  <c r="BH73" i="8"/>
  <c r="BK73" i="21" s="1"/>
  <c r="BK74" i="22" s="1"/>
  <c r="FQ73" i="36"/>
  <c r="FQ73" i="8" s="1"/>
  <c r="FT73" i="21" s="1"/>
  <c r="FT74" i="22" s="1"/>
  <c r="BI73" i="8"/>
  <c r="BL73" i="21" s="1"/>
  <c r="BL74" i="22" s="1"/>
  <c r="FR73" i="36"/>
  <c r="FR73" i="8" s="1"/>
  <c r="FU73" i="21" s="1"/>
  <c r="FU74" i="22" s="1"/>
  <c r="BJ73" i="8"/>
  <c r="BM73" i="21" s="1"/>
  <c r="BM74" i="22" s="1"/>
  <c r="FS73" i="36"/>
  <c r="FS73" i="8" s="1"/>
  <c r="FV73" i="21" s="1"/>
  <c r="FV74" i="22" s="1"/>
  <c r="BK73" i="8"/>
  <c r="BN73" i="21" s="1"/>
  <c r="BN74" i="22" s="1"/>
  <c r="FT73" i="36"/>
  <c r="FT73" i="8" s="1"/>
  <c r="FW73" i="21" s="1"/>
  <c r="FW74" i="22" s="1"/>
  <c r="BL73" i="8"/>
  <c r="BO73" i="21" s="1"/>
  <c r="BO74" i="22" s="1"/>
  <c r="FU73" i="36"/>
  <c r="FU73" i="8" s="1"/>
  <c r="FX73" i="21" s="1"/>
  <c r="FX74" i="22" s="1"/>
  <c r="BM73" i="8"/>
  <c r="BP73" i="21" s="1"/>
  <c r="BP74" i="22" s="1"/>
  <c r="FV73" i="36"/>
  <c r="FV73" i="8" s="1"/>
  <c r="FY73" i="21" s="1"/>
  <c r="FY74" i="22" s="1"/>
  <c r="BN73" i="8"/>
  <c r="BQ73" i="21" s="1"/>
  <c r="BQ74" i="22" s="1"/>
  <c r="FW73" i="36"/>
  <c r="FW73" i="8" s="1"/>
  <c r="FZ73" i="21" s="1"/>
  <c r="FZ74" i="22" s="1"/>
  <c r="BO73" i="8"/>
  <c r="BR73" i="21" s="1"/>
  <c r="BR74" i="22" s="1"/>
  <c r="FX73" i="36"/>
  <c r="FX73" i="8" s="1"/>
  <c r="GA73" i="21" s="1"/>
  <c r="GA74" i="22" s="1"/>
  <c r="BP73" i="8"/>
  <c r="BS73" i="21" s="1"/>
  <c r="BS74" i="22" s="1"/>
  <c r="FY73" i="36"/>
  <c r="FY73" i="8" s="1"/>
  <c r="GB73" i="21" s="1"/>
  <c r="GB74" i="22" s="1"/>
  <c r="BQ73" i="8"/>
  <c r="BT73" i="21" s="1"/>
  <c r="BT74" i="22" s="1"/>
  <c r="FZ73" i="36"/>
  <c r="FZ73" i="8" s="1"/>
  <c r="GC73" i="21" s="1"/>
  <c r="GC74" i="22" s="1"/>
  <c r="BR73" i="8"/>
  <c r="BU73" i="21" s="1"/>
  <c r="BU74" i="22" s="1"/>
  <c r="GA73" i="36"/>
  <c r="GA73" i="8" s="1"/>
  <c r="GD73" i="21" s="1"/>
  <c r="GD74" i="22" s="1"/>
  <c r="BS73" i="8"/>
  <c r="BV73" i="21" s="1"/>
  <c r="BV74" i="22" s="1"/>
  <c r="GB73" i="36"/>
  <c r="GB73" i="8" s="1"/>
  <c r="GE73" i="21" s="1"/>
  <c r="GE74" i="22" s="1"/>
  <c r="BT73" i="8"/>
  <c r="BW73" i="21" s="1"/>
  <c r="BW74" i="22" s="1"/>
  <c r="GC73" i="36"/>
  <c r="GC73" i="8" s="1"/>
  <c r="GF73" i="21" s="1"/>
  <c r="GF74" i="22" s="1"/>
  <c r="BU73" i="8"/>
  <c r="BX73" i="21" s="1"/>
  <c r="BX74" i="22" s="1"/>
  <c r="GD73" i="36"/>
  <c r="GD73" i="8" s="1"/>
  <c r="GG73" i="21" s="1"/>
  <c r="GG74" i="22" s="1"/>
  <c r="BV73" i="8"/>
  <c r="BY73" i="21" s="1"/>
  <c r="BY74" i="22" s="1"/>
  <c r="GE73" i="36"/>
  <c r="GE73" i="8" s="1"/>
  <c r="GH73" i="21" s="1"/>
  <c r="GH74" i="22" s="1"/>
  <c r="BW73" i="8"/>
  <c r="BZ73" i="21" s="1"/>
  <c r="BZ74" i="22" s="1"/>
  <c r="GF73" i="36"/>
  <c r="GF73" i="8" s="1"/>
  <c r="GI73" i="21" s="1"/>
  <c r="GI74" i="22" s="1"/>
  <c r="BX73" i="8"/>
  <c r="CA73" i="21" s="1"/>
  <c r="CA74" i="22" s="1"/>
  <c r="GG73" i="36"/>
  <c r="GG73" i="8" s="1"/>
  <c r="GJ73" i="21" s="1"/>
  <c r="GJ74" i="22" s="1"/>
  <c r="BY73" i="8"/>
  <c r="CB73" i="21" s="1"/>
  <c r="CB74" i="22" s="1"/>
  <c r="GH73" i="36"/>
  <c r="GH73" i="8" s="1"/>
  <c r="GK73" i="21" s="1"/>
  <c r="GK74" i="22" s="1"/>
  <c r="BZ73" i="8"/>
  <c r="CC73" i="21" s="1"/>
  <c r="CC74" i="22" s="1"/>
  <c r="GJ73" i="36"/>
  <c r="GJ73" i="8" s="1"/>
  <c r="GM73" i="21" s="1"/>
  <c r="GM74" i="22" s="1"/>
  <c r="CB73" i="8"/>
  <c r="CE73" i="21" s="1"/>
  <c r="CE74" i="22" s="1"/>
  <c r="GK73" i="36"/>
  <c r="GK73" i="8" s="1"/>
  <c r="GN73" i="21" s="1"/>
  <c r="GN74" i="22" s="1"/>
  <c r="CC73" i="8"/>
  <c r="CF73" i="21" s="1"/>
  <c r="CF74" i="22" s="1"/>
  <c r="GM73" i="36"/>
  <c r="GM73" i="8" s="1"/>
  <c r="GP73" i="21" s="1"/>
  <c r="GP74" i="22" s="1"/>
  <c r="CE73" i="8"/>
  <c r="CH73" i="21" s="1"/>
  <c r="CH74" i="22" s="1"/>
  <c r="GN73" i="36"/>
  <c r="GN73" i="8" s="1"/>
  <c r="GQ73" i="21" s="1"/>
  <c r="GQ74" i="22" s="1"/>
  <c r="CF73" i="8"/>
  <c r="CI73" i="21" s="1"/>
  <c r="CI74" i="22" s="1"/>
  <c r="GO73" i="36"/>
  <c r="GO73" i="8" s="1"/>
  <c r="GR73" i="21" s="1"/>
  <c r="GR74" i="22" s="1"/>
  <c r="CG73" i="8"/>
  <c r="CJ73" i="21" s="1"/>
  <c r="CJ74" i="22" s="1"/>
  <c r="GP73" i="36"/>
  <c r="GP73" i="8" s="1"/>
  <c r="GS73" i="21" s="1"/>
  <c r="GS74" i="22" s="1"/>
  <c r="CH73" i="8"/>
  <c r="CK73" i="21" s="1"/>
  <c r="CK74" i="22" s="1"/>
  <c r="GQ73" i="36"/>
  <c r="GQ73" i="8" s="1"/>
  <c r="CI73" i="8"/>
  <c r="CL73" i="21" s="1"/>
  <c r="CL74" i="22" s="1"/>
  <c r="DF73" i="36"/>
  <c r="DF73" i="8" s="1"/>
  <c r="DI73" i="21" s="1"/>
  <c r="DI74" i="22" s="1"/>
  <c r="DC73" i="8"/>
  <c r="DF73" i="21" s="1"/>
  <c r="DF74" i="22" s="1"/>
  <c r="EH73" i="36"/>
  <c r="EH73" i="8" s="1"/>
  <c r="EK73" i="21" s="1"/>
  <c r="EK74" i="22" s="1"/>
  <c r="EE73" i="8"/>
  <c r="EH73" i="21" s="1"/>
  <c r="EH74" i="22" s="1"/>
  <c r="HN73" i="36"/>
  <c r="HN73" i="8" s="1"/>
  <c r="HQ73" i="21" s="1"/>
  <c r="HQ74" i="22" s="1"/>
  <c r="HK73" i="8"/>
  <c r="HN73" i="21" s="1"/>
  <c r="HN74" i="22" s="1"/>
  <c r="HV73" i="8"/>
  <c r="NZ73" i="36"/>
  <c r="NZ73" i="8" s="1"/>
  <c r="HW73" i="8"/>
  <c r="OA73" i="36"/>
  <c r="OA73" i="8" s="1"/>
  <c r="HX73" i="8"/>
  <c r="OB73" i="36"/>
  <c r="OB73" i="8" s="1"/>
  <c r="HY73" i="8"/>
  <c r="OC73" i="36"/>
  <c r="OC73" i="8" s="1"/>
  <c r="HZ73" i="8"/>
  <c r="OD73" i="36"/>
  <c r="OD73" i="8" s="1"/>
  <c r="IA73" i="8"/>
  <c r="OE73" i="36"/>
  <c r="OE73" i="8" s="1"/>
  <c r="IB73" i="8"/>
  <c r="OF73" i="36"/>
  <c r="OF73" i="8" s="1"/>
  <c r="IC73" i="8"/>
  <c r="OG73" i="36"/>
  <c r="OG73" i="8" s="1"/>
  <c r="ID73" i="8"/>
  <c r="OH73" i="36"/>
  <c r="OH73" i="8" s="1"/>
  <c r="IE73" i="8"/>
  <c r="OI73" i="36"/>
  <c r="OI73" i="8" s="1"/>
  <c r="IF73" i="8"/>
  <c r="OJ73" i="36"/>
  <c r="OJ73" i="8" s="1"/>
  <c r="IG73" i="8"/>
  <c r="OK73" i="36"/>
  <c r="OK73" i="8" s="1"/>
  <c r="IH73" i="8"/>
  <c r="OL73" i="36"/>
  <c r="OL73" i="8" s="1"/>
  <c r="II73" i="8"/>
  <c r="OM73" i="36"/>
  <c r="OM73" i="8" s="1"/>
  <c r="IJ73" i="8"/>
  <c r="ON73" i="36"/>
  <c r="ON73" i="8" s="1"/>
  <c r="IK73" i="8"/>
  <c r="OO73" i="36"/>
  <c r="OO73" i="8" s="1"/>
  <c r="IL73" i="8"/>
  <c r="OP73" i="36"/>
  <c r="OP73" i="8" s="1"/>
  <c r="IM73" i="8"/>
  <c r="OQ73" i="36"/>
  <c r="OQ73" i="8" s="1"/>
  <c r="IN73" i="8"/>
  <c r="OR73" i="36"/>
  <c r="OR73" i="8" s="1"/>
  <c r="IO73" i="8"/>
  <c r="OS73" i="36"/>
  <c r="OS73" i="8" s="1"/>
  <c r="IP73" i="8"/>
  <c r="OT73" i="36"/>
  <c r="OT73" i="8" s="1"/>
  <c r="IQ73" i="8"/>
  <c r="OU73" i="36"/>
  <c r="OU73" i="8" s="1"/>
  <c r="IR73" i="8"/>
  <c r="OV73" i="36"/>
  <c r="OV73" i="8" s="1"/>
  <c r="IS73" i="8"/>
  <c r="OW73" i="36"/>
  <c r="OW73" i="8" s="1"/>
  <c r="IT73" i="8"/>
  <c r="KO73" i="21" s="1"/>
  <c r="KO74" i="22" s="1"/>
  <c r="OX73" i="36"/>
  <c r="OX73" i="8" s="1"/>
  <c r="IU73" i="8"/>
  <c r="KS73" i="21" s="1"/>
  <c r="KS74" i="22" s="1"/>
  <c r="OY73" i="36"/>
  <c r="OY73" i="8" s="1"/>
  <c r="IV73" i="8"/>
  <c r="OZ73" i="36"/>
  <c r="OZ73" i="8" s="1"/>
  <c r="IW73" i="8"/>
  <c r="PA73" i="36"/>
  <c r="PA73" i="8" s="1"/>
  <c r="IX73" i="8"/>
  <c r="KW73" i="21" s="1"/>
  <c r="KW74" i="22" s="1"/>
  <c r="PB73" i="36"/>
  <c r="PB73" i="8" s="1"/>
  <c r="IY73" i="8"/>
  <c r="JX73" i="21" s="1"/>
  <c r="JX74" i="22" s="1"/>
  <c r="PC73" i="36"/>
  <c r="PC73" i="8" s="1"/>
  <c r="IZ73" i="8"/>
  <c r="PD73" i="36"/>
  <c r="PD73" i="8" s="1"/>
  <c r="JA73" i="8"/>
  <c r="PE73" i="36"/>
  <c r="PE73" i="8" s="1"/>
  <c r="KH73" i="8"/>
  <c r="PF73" i="36"/>
  <c r="PF73" i="8" s="1"/>
  <c r="KI73" i="8"/>
  <c r="PG73" i="36"/>
  <c r="PG73" i="8" s="1"/>
  <c r="KJ73" i="8"/>
  <c r="PH73" i="36"/>
  <c r="PH73" i="8" s="1"/>
  <c r="KK73" i="8"/>
  <c r="PI73" i="36"/>
  <c r="PI73" i="8" s="1"/>
  <c r="KL73" i="8"/>
  <c r="PJ73" i="36"/>
  <c r="PJ73" i="8" s="1"/>
  <c r="KM73" i="8"/>
  <c r="PK73" i="36"/>
  <c r="PK73" i="8" s="1"/>
  <c r="KN73" i="8"/>
  <c r="PL73" i="36"/>
  <c r="PL73" i="8" s="1"/>
  <c r="KO73" i="8"/>
  <c r="PM73" i="36"/>
  <c r="PM73" i="8" s="1"/>
  <c r="KP73" i="8"/>
  <c r="PN73" i="36"/>
  <c r="PN73" i="8" s="1"/>
  <c r="KQ73" i="8"/>
  <c r="PO73" i="36"/>
  <c r="PO73" i="8" s="1"/>
  <c r="KR73" i="8"/>
  <c r="PP73" i="36"/>
  <c r="PP73" i="8" s="1"/>
  <c r="KS73" i="8"/>
  <c r="PQ73" i="36"/>
  <c r="PQ73" i="8" s="1"/>
  <c r="KT73" i="8"/>
  <c r="PR73" i="36"/>
  <c r="PR73" i="8" s="1"/>
  <c r="KU73" i="8"/>
  <c r="PS73" i="36"/>
  <c r="PS73" i="8" s="1"/>
  <c r="KV73" i="8"/>
  <c r="PT73" i="36"/>
  <c r="PT73" i="8" s="1"/>
  <c r="KW73" i="8"/>
  <c r="PU73" i="36"/>
  <c r="PU73" i="8" s="1"/>
  <c r="KX73" i="8"/>
  <c r="PV73" i="36"/>
  <c r="PV73" i="8" s="1"/>
  <c r="KY73" i="8"/>
  <c r="PW73" i="36"/>
  <c r="PW73" i="8" s="1"/>
  <c r="KZ73" i="8"/>
  <c r="PX73" i="36"/>
  <c r="PX73" i="8" s="1"/>
  <c r="LA73" i="8"/>
  <c r="PY73" i="36"/>
  <c r="PY73" i="8" s="1"/>
  <c r="LB73" i="8"/>
  <c r="PZ73" i="36"/>
  <c r="PZ73" i="8" s="1"/>
  <c r="LC73" i="8"/>
  <c r="QA73" i="36"/>
  <c r="QA73" i="8" s="1"/>
  <c r="LD73" i="8"/>
  <c r="QB73" i="36"/>
  <c r="QB73" i="8" s="1"/>
  <c r="LE73" i="8"/>
  <c r="QC73" i="36"/>
  <c r="QC73" i="8" s="1"/>
  <c r="LF73" i="8"/>
  <c r="QD73" i="36"/>
  <c r="QD73" i="8" s="1"/>
  <c r="KQ73" i="21" s="1"/>
  <c r="KQ74" i="22" s="1"/>
  <c r="LG73" i="8"/>
  <c r="QE73" i="36"/>
  <c r="QE73" i="8" s="1"/>
  <c r="KU73" i="21" s="1"/>
  <c r="KU74" i="22" s="1"/>
  <c r="LH73" i="8"/>
  <c r="QF73" i="36"/>
  <c r="QF73" i="8" s="1"/>
  <c r="LI73" i="8"/>
  <c r="QG73" i="36"/>
  <c r="QG73" i="8" s="1"/>
  <c r="LJ73" i="8"/>
  <c r="QH73" i="36"/>
  <c r="QH73" i="8" s="1"/>
  <c r="KY73" i="21" s="1"/>
  <c r="KY74" i="22" s="1"/>
  <c r="LK73" i="8"/>
  <c r="QI73" i="36"/>
  <c r="QI73" i="8" s="1"/>
  <c r="JZ73" i="21" s="1"/>
  <c r="JZ74" i="22" s="1"/>
  <c r="LL73" i="8"/>
  <c r="QJ73" i="36"/>
  <c r="QJ73" i="8" s="1"/>
  <c r="LM73" i="8"/>
  <c r="QK73" i="36"/>
  <c r="QK73" i="8" s="1"/>
  <c r="AKE73" i="8"/>
  <c r="AKF73" i="8"/>
  <c r="ALP73" i="8"/>
  <c r="AKG73" i="8"/>
  <c r="ALQ73" i="8"/>
  <c r="AKH73" i="8"/>
  <c r="ALR73" i="8"/>
  <c r="AKI73" i="8"/>
  <c r="ALS73" i="8"/>
  <c r="AKJ73" i="8"/>
  <c r="ALT73" i="8"/>
  <c r="AKK73" i="8"/>
  <c r="ALU73" i="8"/>
  <c r="AKL73" i="8"/>
  <c r="ALV73" i="8"/>
  <c r="AKM73" i="8"/>
  <c r="ALW73" i="8"/>
  <c r="EN84" i="36"/>
  <c r="EN84" i="8" s="1"/>
  <c r="EQ84" i="21" s="1"/>
  <c r="EQ85" i="22" s="1"/>
  <c r="D84" i="8"/>
  <c r="G84" i="21" s="1"/>
  <c r="G85" i="22" s="1"/>
  <c r="EO84" i="36"/>
  <c r="EO84" i="8" s="1"/>
  <c r="ER84" i="21" s="1"/>
  <c r="ER85" i="22" s="1"/>
  <c r="E84" i="8"/>
  <c r="H84" i="21" s="1"/>
  <c r="H85" i="22" s="1"/>
  <c r="EP84" i="36"/>
  <c r="EP84" i="8" s="1"/>
  <c r="ES84" i="21" s="1"/>
  <c r="ES85" i="22" s="1"/>
  <c r="F84" i="8"/>
  <c r="I84" i="21" s="1"/>
  <c r="I85" i="22" s="1"/>
  <c r="EQ84" i="36"/>
  <c r="EQ84" i="8" s="1"/>
  <c r="ET84" i="21" s="1"/>
  <c r="ET85" i="22" s="1"/>
  <c r="G84" i="8"/>
  <c r="J84" i="21" s="1"/>
  <c r="J85" i="22" s="1"/>
  <c r="ER84" i="36"/>
  <c r="ER84" i="8" s="1"/>
  <c r="EU84" i="21" s="1"/>
  <c r="EU85" i="22" s="1"/>
  <c r="H84" i="8"/>
  <c r="K84" i="21" s="1"/>
  <c r="K85" i="22" s="1"/>
  <c r="ES84" i="36"/>
  <c r="ES84" i="8" s="1"/>
  <c r="EV84" i="21" s="1"/>
  <c r="EV85" i="22" s="1"/>
  <c r="I84" i="8"/>
  <c r="L84" i="21" s="1"/>
  <c r="L85" i="22" s="1"/>
  <c r="ET84" i="36"/>
  <c r="ET84" i="8" s="1"/>
  <c r="EW84" i="21" s="1"/>
  <c r="EW85" i="22" s="1"/>
  <c r="J84" i="8"/>
  <c r="M84" i="21" s="1"/>
  <c r="M85" i="22" s="1"/>
  <c r="EU84" i="36"/>
  <c r="EU84" i="8" s="1"/>
  <c r="EX84" i="21" s="1"/>
  <c r="EX85" i="22" s="1"/>
  <c r="K84" i="8"/>
  <c r="N84" i="21" s="1"/>
  <c r="N85" i="22" s="1"/>
  <c r="EV84" i="36"/>
  <c r="EV84" i="8" s="1"/>
  <c r="EY84" i="21" s="1"/>
  <c r="EY85" i="22" s="1"/>
  <c r="L84" i="8"/>
  <c r="O84" i="21" s="1"/>
  <c r="O85" i="22" s="1"/>
  <c r="EW84" i="36"/>
  <c r="EW84" i="8" s="1"/>
  <c r="EZ84" i="21" s="1"/>
  <c r="EZ85" i="22" s="1"/>
  <c r="M84" i="8"/>
  <c r="P84" i="21" s="1"/>
  <c r="P85" i="22" s="1"/>
  <c r="EX84" i="36"/>
  <c r="EX84" i="8" s="1"/>
  <c r="FA84" i="21" s="1"/>
  <c r="FA85" i="22" s="1"/>
  <c r="N84" i="8"/>
  <c r="Q84" i="21" s="1"/>
  <c r="Q85" i="22" s="1"/>
  <c r="EY84" i="36"/>
  <c r="EY84" i="8" s="1"/>
  <c r="FB84" i="21" s="1"/>
  <c r="FB85" i="22" s="1"/>
  <c r="O84" i="8"/>
  <c r="R84" i="21" s="1"/>
  <c r="R85" i="22" s="1"/>
  <c r="EZ84" i="36"/>
  <c r="EZ84" i="8" s="1"/>
  <c r="FC84" i="21" s="1"/>
  <c r="FC85" i="22" s="1"/>
  <c r="P84" i="8"/>
  <c r="S84" i="21" s="1"/>
  <c r="S85" i="22" s="1"/>
  <c r="FA84" i="36"/>
  <c r="FA84" i="8" s="1"/>
  <c r="FD84" i="21" s="1"/>
  <c r="FD85" i="22" s="1"/>
  <c r="Q84" i="8"/>
  <c r="T84" i="21" s="1"/>
  <c r="T85" i="22" s="1"/>
  <c r="FB84" i="36"/>
  <c r="FB84" i="8" s="1"/>
  <c r="FE84" i="21" s="1"/>
  <c r="FE85" i="22" s="1"/>
  <c r="R84" i="8"/>
  <c r="U84" i="21" s="1"/>
  <c r="U85" i="22" s="1"/>
  <c r="FC84" i="36"/>
  <c r="FC84" i="8" s="1"/>
  <c r="FF84" i="21" s="1"/>
  <c r="FF85" i="22" s="1"/>
  <c r="S84" i="8"/>
  <c r="V84" i="21" s="1"/>
  <c r="V85" i="22" s="1"/>
  <c r="FD84" i="36"/>
  <c r="FD84" i="8" s="1"/>
  <c r="FG84" i="21" s="1"/>
  <c r="FG85" i="22" s="1"/>
  <c r="T84" i="8"/>
  <c r="W84" i="21" s="1"/>
  <c r="W85" i="22" s="1"/>
  <c r="FE84" i="36"/>
  <c r="FE84" i="8" s="1"/>
  <c r="FH84" i="21" s="1"/>
  <c r="FH85" i="22" s="1"/>
  <c r="U84" i="8"/>
  <c r="X84" i="21" s="1"/>
  <c r="X85" i="22" s="1"/>
  <c r="FF84" i="36"/>
  <c r="FF84" i="8" s="1"/>
  <c r="FI84" i="21" s="1"/>
  <c r="FI85" i="22" s="1"/>
  <c r="V84" i="8"/>
  <c r="Y84" i="21" s="1"/>
  <c r="Y85" i="22" s="1"/>
  <c r="FH84" i="36"/>
  <c r="FH84" i="8" s="1"/>
  <c r="FK84" i="21" s="1"/>
  <c r="FK85" i="22" s="1"/>
  <c r="X84" i="8"/>
  <c r="AA84" i="21" s="1"/>
  <c r="AA85" i="22" s="1"/>
  <c r="FI84" i="36"/>
  <c r="FI84" i="8" s="1"/>
  <c r="FL84" i="21" s="1"/>
  <c r="FL85" i="22" s="1"/>
  <c r="Y84" i="8"/>
  <c r="AB84" i="21" s="1"/>
  <c r="AB85" i="22" s="1"/>
  <c r="FK84" i="36"/>
  <c r="FK84" i="8" s="1"/>
  <c r="FN84" i="21" s="1"/>
  <c r="FN85" i="22" s="1"/>
  <c r="AA84" i="8"/>
  <c r="AD84" i="21" s="1"/>
  <c r="AD85" i="22" s="1"/>
  <c r="FL84" i="36"/>
  <c r="FL84" i="8" s="1"/>
  <c r="FO84" i="21" s="1"/>
  <c r="FO85" i="22" s="1"/>
  <c r="AB84" i="8"/>
  <c r="AE84" i="21" s="1"/>
  <c r="AE85" i="22" s="1"/>
  <c r="FM84" i="36"/>
  <c r="FM84" i="8" s="1"/>
  <c r="FP84" i="21" s="1"/>
  <c r="FP85" i="22" s="1"/>
  <c r="AC84" i="8"/>
  <c r="AF84" i="21" s="1"/>
  <c r="AF85" i="22" s="1"/>
  <c r="FN84" i="36"/>
  <c r="FN84" i="8" s="1"/>
  <c r="FQ84" i="21" s="1"/>
  <c r="FQ85" i="22" s="1"/>
  <c r="AD84" i="8"/>
  <c r="AG84" i="21" s="1"/>
  <c r="AG85" i="22" s="1"/>
  <c r="FO84" i="36"/>
  <c r="FO84" i="8" s="1"/>
  <c r="AE84" i="8"/>
  <c r="AH84" i="21" s="1"/>
  <c r="AH85" i="22" s="1"/>
  <c r="BB84" i="36"/>
  <c r="BB84" i="8" s="1"/>
  <c r="BE84" i="21" s="1"/>
  <c r="BE85" i="22" s="1"/>
  <c r="AY84" i="8"/>
  <c r="BB84" i="21" s="1"/>
  <c r="BB85" i="22" s="1"/>
  <c r="FP84" i="36"/>
  <c r="FP84" i="8" s="1"/>
  <c r="FS84" i="21" s="1"/>
  <c r="FS85" i="22" s="1"/>
  <c r="BH84" i="8"/>
  <c r="BK84" i="21" s="1"/>
  <c r="BK85" i="22" s="1"/>
  <c r="FQ84" i="36"/>
  <c r="FQ84" i="8" s="1"/>
  <c r="FT84" i="21" s="1"/>
  <c r="FT85" i="22" s="1"/>
  <c r="BI84" i="8"/>
  <c r="BL84" i="21" s="1"/>
  <c r="BL85" i="22" s="1"/>
  <c r="FR84" i="36"/>
  <c r="FR84" i="8" s="1"/>
  <c r="FU84" i="21" s="1"/>
  <c r="FU85" i="22" s="1"/>
  <c r="BJ84" i="8"/>
  <c r="BM84" i="21" s="1"/>
  <c r="BM85" i="22" s="1"/>
  <c r="FS84" i="36"/>
  <c r="FS84" i="8" s="1"/>
  <c r="FV84" i="21" s="1"/>
  <c r="FV85" i="22" s="1"/>
  <c r="BK84" i="8"/>
  <c r="BN84" i="21" s="1"/>
  <c r="BN85" i="22" s="1"/>
  <c r="FT84" i="36"/>
  <c r="FT84" i="8" s="1"/>
  <c r="FW84" i="21" s="1"/>
  <c r="FW85" i="22" s="1"/>
  <c r="BL84" i="8"/>
  <c r="BO84" i="21" s="1"/>
  <c r="BO85" i="22" s="1"/>
  <c r="FU84" i="36"/>
  <c r="FU84" i="8" s="1"/>
  <c r="FX84" i="21" s="1"/>
  <c r="FX85" i="22" s="1"/>
  <c r="BM84" i="8"/>
  <c r="BP84" i="21" s="1"/>
  <c r="BP85" i="22" s="1"/>
  <c r="FV84" i="36"/>
  <c r="FV84" i="8" s="1"/>
  <c r="FY84" i="21" s="1"/>
  <c r="FY85" i="22" s="1"/>
  <c r="BN84" i="8"/>
  <c r="BQ84" i="21" s="1"/>
  <c r="BQ85" i="22" s="1"/>
  <c r="FW84" i="36"/>
  <c r="FW84" i="8" s="1"/>
  <c r="FZ84" i="21" s="1"/>
  <c r="FZ85" i="22" s="1"/>
  <c r="BO84" i="8"/>
  <c r="BR84" i="21" s="1"/>
  <c r="BR85" i="22" s="1"/>
  <c r="FX84" i="36"/>
  <c r="FX84" i="8" s="1"/>
  <c r="GA84" i="21" s="1"/>
  <c r="GA85" i="22" s="1"/>
  <c r="BP84" i="8"/>
  <c r="BS84" i="21" s="1"/>
  <c r="BS85" i="22" s="1"/>
  <c r="FY84" i="36"/>
  <c r="FY84" i="8" s="1"/>
  <c r="GB84" i="21" s="1"/>
  <c r="GB85" i="22" s="1"/>
  <c r="BQ84" i="8"/>
  <c r="BT84" i="21" s="1"/>
  <c r="BT85" i="22" s="1"/>
  <c r="FZ84" i="36"/>
  <c r="FZ84" i="8" s="1"/>
  <c r="GC84" i="21" s="1"/>
  <c r="GC85" i="22" s="1"/>
  <c r="BR84" i="8"/>
  <c r="BU84" i="21" s="1"/>
  <c r="BU85" i="22" s="1"/>
  <c r="GA84" i="36"/>
  <c r="GA84" i="8" s="1"/>
  <c r="GD84" i="21" s="1"/>
  <c r="GD85" i="22" s="1"/>
  <c r="BS84" i="8"/>
  <c r="BV84" i="21" s="1"/>
  <c r="BV85" i="22" s="1"/>
  <c r="GB84" i="36"/>
  <c r="GB84" i="8" s="1"/>
  <c r="GE84" i="21" s="1"/>
  <c r="GE85" i="22" s="1"/>
  <c r="BT84" i="8"/>
  <c r="BW84" i="21" s="1"/>
  <c r="BW85" i="22" s="1"/>
  <c r="GC84" i="36"/>
  <c r="GC84" i="8" s="1"/>
  <c r="GF84" i="21" s="1"/>
  <c r="GF85" i="22" s="1"/>
  <c r="BU84" i="8"/>
  <c r="BX84" i="21" s="1"/>
  <c r="BX85" i="22" s="1"/>
  <c r="GD84" i="36"/>
  <c r="GD84" i="8" s="1"/>
  <c r="GG84" i="21" s="1"/>
  <c r="GG85" i="22" s="1"/>
  <c r="BV84" i="8"/>
  <c r="BY84" i="21" s="1"/>
  <c r="BY85" i="22" s="1"/>
  <c r="GE84" i="36"/>
  <c r="GE84" i="8" s="1"/>
  <c r="GH84" i="21" s="1"/>
  <c r="GH85" i="22" s="1"/>
  <c r="BW84" i="8"/>
  <c r="BZ84" i="21" s="1"/>
  <c r="BZ85" i="22" s="1"/>
  <c r="GF84" i="36"/>
  <c r="GF84" i="8" s="1"/>
  <c r="GI84" i="21" s="1"/>
  <c r="GI85" i="22" s="1"/>
  <c r="BX84" i="8"/>
  <c r="CA84" i="21" s="1"/>
  <c r="CA85" i="22" s="1"/>
  <c r="GG84" i="36"/>
  <c r="GG84" i="8" s="1"/>
  <c r="GJ84" i="21" s="1"/>
  <c r="GJ85" i="22" s="1"/>
  <c r="BY84" i="8"/>
  <c r="CB84" i="21" s="1"/>
  <c r="CB85" i="22" s="1"/>
  <c r="GH84" i="36"/>
  <c r="GH84" i="8" s="1"/>
  <c r="GK84" i="21" s="1"/>
  <c r="GK85" i="22" s="1"/>
  <c r="BZ84" i="8"/>
  <c r="CC84" i="21" s="1"/>
  <c r="CC85" i="22" s="1"/>
  <c r="GJ84" i="36"/>
  <c r="GJ84" i="8" s="1"/>
  <c r="GM84" i="21" s="1"/>
  <c r="GM85" i="22" s="1"/>
  <c r="CB84" i="8"/>
  <c r="CE84" i="21" s="1"/>
  <c r="CE85" i="22" s="1"/>
  <c r="GK84" i="36"/>
  <c r="GK84" i="8" s="1"/>
  <c r="GN84" i="21" s="1"/>
  <c r="GN85" i="22" s="1"/>
  <c r="CC84" i="8"/>
  <c r="CF84" i="21" s="1"/>
  <c r="CF85" i="22" s="1"/>
  <c r="GM84" i="36"/>
  <c r="GM84" i="8" s="1"/>
  <c r="GP84" i="21" s="1"/>
  <c r="GP85" i="22" s="1"/>
  <c r="CE84" i="8"/>
  <c r="CH84" i="21" s="1"/>
  <c r="CH85" i="22" s="1"/>
  <c r="GN84" i="36"/>
  <c r="GN84" i="8" s="1"/>
  <c r="GQ84" i="21" s="1"/>
  <c r="GQ85" i="22" s="1"/>
  <c r="CF84" i="8"/>
  <c r="CI84" i="21" s="1"/>
  <c r="CI85" i="22" s="1"/>
  <c r="GO84" i="36"/>
  <c r="GO84" i="8" s="1"/>
  <c r="GR84" i="21" s="1"/>
  <c r="GR85" i="22" s="1"/>
  <c r="CG84" i="8"/>
  <c r="CJ84" i="21" s="1"/>
  <c r="CJ85" i="22" s="1"/>
  <c r="GP84" i="36"/>
  <c r="GP84" i="8" s="1"/>
  <c r="GS84" i="21" s="1"/>
  <c r="GS85" i="22" s="1"/>
  <c r="CH84" i="8"/>
  <c r="CK84" i="21" s="1"/>
  <c r="CK85" i="22" s="1"/>
  <c r="GQ84" i="36"/>
  <c r="GQ84" i="8" s="1"/>
  <c r="CI84" i="8"/>
  <c r="CL84" i="21" s="1"/>
  <c r="CL85" i="22" s="1"/>
  <c r="DF84" i="36"/>
  <c r="DF84" i="8" s="1"/>
  <c r="DI84" i="21" s="1"/>
  <c r="DI85" i="22" s="1"/>
  <c r="DC84" i="8"/>
  <c r="DF84" i="21" s="1"/>
  <c r="DF85" i="22" s="1"/>
  <c r="EH84" i="36"/>
  <c r="EH84" i="8" s="1"/>
  <c r="EK84" i="21" s="1"/>
  <c r="EK85" i="22" s="1"/>
  <c r="EE84" i="8"/>
  <c r="EH84" i="21" s="1"/>
  <c r="EH85" i="22" s="1"/>
  <c r="HN84" i="36"/>
  <c r="HN84" i="8" s="1"/>
  <c r="HQ84" i="21" s="1"/>
  <c r="HQ85" i="22" s="1"/>
  <c r="HK84" i="8"/>
  <c r="HN84" i="21" s="1"/>
  <c r="HN85" i="22" s="1"/>
  <c r="HV84" i="8"/>
  <c r="NZ84" i="36"/>
  <c r="NZ84" i="8" s="1"/>
  <c r="HW84" i="8"/>
  <c r="OA84" i="36"/>
  <c r="OA84" i="8" s="1"/>
  <c r="HX84" i="8"/>
  <c r="OB84" i="36"/>
  <c r="OB84" i="8" s="1"/>
  <c r="HY84" i="8"/>
  <c r="OC84" i="36"/>
  <c r="OC84" i="8" s="1"/>
  <c r="HZ84" i="8"/>
  <c r="OD84" i="36"/>
  <c r="OD84" i="8" s="1"/>
  <c r="IA84" i="8"/>
  <c r="OE84" i="36"/>
  <c r="OE84" i="8" s="1"/>
  <c r="IB84" i="8"/>
  <c r="OF84" i="36"/>
  <c r="OF84" i="8" s="1"/>
  <c r="IC84" i="8"/>
  <c r="OG84" i="36"/>
  <c r="OG84" i="8" s="1"/>
  <c r="ID84" i="8"/>
  <c r="OH84" i="36"/>
  <c r="OH84" i="8" s="1"/>
  <c r="IE84" i="8"/>
  <c r="OI84" i="36"/>
  <c r="OI84" i="8" s="1"/>
  <c r="IF84" i="8"/>
  <c r="OJ84" i="36"/>
  <c r="OJ84" i="8" s="1"/>
  <c r="IG84" i="8"/>
  <c r="OK84" i="36"/>
  <c r="OK84" i="8" s="1"/>
  <c r="IH84" i="8"/>
  <c r="OL84" i="36"/>
  <c r="OL84" i="8" s="1"/>
  <c r="II84" i="8"/>
  <c r="OM84" i="36"/>
  <c r="OM84" i="8" s="1"/>
  <c r="IJ84" i="8"/>
  <c r="ON84" i="36"/>
  <c r="ON84" i="8" s="1"/>
  <c r="IK84" i="8"/>
  <c r="OO84" i="36"/>
  <c r="OO84" i="8" s="1"/>
  <c r="IL84" i="8"/>
  <c r="OP84" i="36"/>
  <c r="OP84" i="8" s="1"/>
  <c r="IM84" i="8"/>
  <c r="OQ84" i="36"/>
  <c r="OQ84" i="8" s="1"/>
  <c r="IN84" i="8"/>
  <c r="OR84" i="36"/>
  <c r="OR84" i="8" s="1"/>
  <c r="IO84" i="8"/>
  <c r="OS84" i="36"/>
  <c r="OS84" i="8" s="1"/>
  <c r="IP84" i="8"/>
  <c r="OT84" i="36"/>
  <c r="OT84" i="8" s="1"/>
  <c r="IQ84" i="8"/>
  <c r="OU84" i="36"/>
  <c r="OU84" i="8" s="1"/>
  <c r="IR84" i="8"/>
  <c r="OV84" i="36"/>
  <c r="OV84" i="8" s="1"/>
  <c r="IS84" i="8"/>
  <c r="OW84" i="36"/>
  <c r="OW84" i="8" s="1"/>
  <c r="IT84" i="8"/>
  <c r="KO84" i="21" s="1"/>
  <c r="KO85" i="22" s="1"/>
  <c r="OX84" i="36"/>
  <c r="OX84" i="8" s="1"/>
  <c r="IU84" i="8"/>
  <c r="KS84" i="21" s="1"/>
  <c r="KS85" i="22" s="1"/>
  <c r="OY84" i="36"/>
  <c r="OY84" i="8" s="1"/>
  <c r="IV84" i="8"/>
  <c r="OZ84" i="36"/>
  <c r="OZ84" i="8" s="1"/>
  <c r="IW84" i="8"/>
  <c r="PA84" i="36"/>
  <c r="PA84" i="8" s="1"/>
  <c r="IX84" i="8"/>
  <c r="KW84" i="21" s="1"/>
  <c r="KW85" i="22" s="1"/>
  <c r="PB84" i="36"/>
  <c r="PB84" i="8" s="1"/>
  <c r="IY84" i="8"/>
  <c r="JX84" i="21" s="1"/>
  <c r="JX85" i="22" s="1"/>
  <c r="PC84" i="36"/>
  <c r="PC84" i="8" s="1"/>
  <c r="IZ84" i="8"/>
  <c r="PD84" i="36"/>
  <c r="PD84" i="8" s="1"/>
  <c r="JA84" i="8"/>
  <c r="PE84" i="36"/>
  <c r="PE84" i="8" s="1"/>
  <c r="KH84" i="8"/>
  <c r="PF84" i="36"/>
  <c r="PF84" i="8" s="1"/>
  <c r="KI84" i="8"/>
  <c r="PG84" i="36"/>
  <c r="PG84" i="8" s="1"/>
  <c r="KJ84" i="8"/>
  <c r="PH84" i="36"/>
  <c r="PH84" i="8" s="1"/>
  <c r="KK84" i="8"/>
  <c r="PI84" i="36"/>
  <c r="PI84" i="8" s="1"/>
  <c r="KL84" i="8"/>
  <c r="PJ84" i="36"/>
  <c r="PJ84" i="8" s="1"/>
  <c r="KM84" i="8"/>
  <c r="PK84" i="36"/>
  <c r="PK84" i="8" s="1"/>
  <c r="KN84" i="8"/>
  <c r="PL84" i="36"/>
  <c r="PL84" i="8" s="1"/>
  <c r="KO84" i="8"/>
  <c r="PM84" i="36"/>
  <c r="PM84" i="8" s="1"/>
  <c r="KP84" i="8"/>
  <c r="PN84" i="36"/>
  <c r="PN84" i="8" s="1"/>
  <c r="KQ84" i="8"/>
  <c r="PO84" i="36"/>
  <c r="PO84" i="8" s="1"/>
  <c r="KR84" i="8"/>
  <c r="PP84" i="36"/>
  <c r="PP84" i="8" s="1"/>
  <c r="KS84" i="8"/>
  <c r="PQ84" i="36"/>
  <c r="PQ84" i="8" s="1"/>
  <c r="KT84" i="8"/>
  <c r="PR84" i="36"/>
  <c r="PR84" i="8" s="1"/>
  <c r="KU84" i="8"/>
  <c r="PS84" i="36"/>
  <c r="PS84" i="8" s="1"/>
  <c r="KV84" i="8"/>
  <c r="PT84" i="36"/>
  <c r="PT84" i="8" s="1"/>
  <c r="KW84" i="8"/>
  <c r="PU84" i="36"/>
  <c r="PU84" i="8" s="1"/>
  <c r="KX84" i="8"/>
  <c r="PV84" i="36"/>
  <c r="PV84" i="8" s="1"/>
  <c r="KY84" i="8"/>
  <c r="PW84" i="36"/>
  <c r="PW84" i="8" s="1"/>
  <c r="KZ84" i="8"/>
  <c r="PX84" i="36"/>
  <c r="PX84" i="8" s="1"/>
  <c r="LA84" i="8"/>
  <c r="PY84" i="36"/>
  <c r="PY84" i="8" s="1"/>
  <c r="LB84" i="8"/>
  <c r="PZ84" i="36"/>
  <c r="PZ84" i="8" s="1"/>
  <c r="LC84" i="8"/>
  <c r="QA84" i="36"/>
  <c r="QA84" i="8" s="1"/>
  <c r="LD84" i="8"/>
  <c r="QB84" i="36"/>
  <c r="QB84" i="8" s="1"/>
  <c r="LE84" i="8"/>
  <c r="QC84" i="36"/>
  <c r="QC84" i="8" s="1"/>
  <c r="LF84" i="8"/>
  <c r="QD84" i="36"/>
  <c r="QD84" i="8" s="1"/>
  <c r="KQ84" i="21" s="1"/>
  <c r="KQ85" i="22" s="1"/>
  <c r="LG84" i="8"/>
  <c r="QE84" i="36"/>
  <c r="QE84" i="8" s="1"/>
  <c r="KU84" i="21" s="1"/>
  <c r="KU85" i="22" s="1"/>
  <c r="LH84" i="8"/>
  <c r="QF84" i="36"/>
  <c r="QF84" i="8" s="1"/>
  <c r="LI84" i="8"/>
  <c r="QG84" i="36"/>
  <c r="QG84" i="8" s="1"/>
  <c r="LJ84" i="8"/>
  <c r="QH84" i="36"/>
  <c r="QH84" i="8" s="1"/>
  <c r="KY84" i="21" s="1"/>
  <c r="KY85" i="22" s="1"/>
  <c r="LK84" i="8"/>
  <c r="QI84" i="36"/>
  <c r="QI84" i="8" s="1"/>
  <c r="JZ84" i="21" s="1"/>
  <c r="JZ85" i="22" s="1"/>
  <c r="LL84" i="8"/>
  <c r="QJ84" i="36"/>
  <c r="QJ84" i="8" s="1"/>
  <c r="LM84" i="8"/>
  <c r="QK84" i="36"/>
  <c r="QK84" i="8" s="1"/>
  <c r="AKE84" i="8"/>
  <c r="ALO84" i="8"/>
  <c r="AKF84" i="8"/>
  <c r="AKG84" i="8"/>
  <c r="AKH84" i="8"/>
  <c r="ALR84" i="8"/>
  <c r="AKI84" i="8"/>
  <c r="AKJ84" i="8"/>
  <c r="ALT84" i="8"/>
  <c r="AKK84" i="8"/>
  <c r="AKL84" i="8"/>
  <c r="ALV84" i="8"/>
  <c r="AKM84" i="8"/>
  <c r="ALW84" i="8"/>
  <c r="EN85" i="36"/>
  <c r="EN85" i="8" s="1"/>
  <c r="EQ85" i="21" s="1"/>
  <c r="EQ86" i="22" s="1"/>
  <c r="D85" i="8"/>
  <c r="G85" i="21" s="1"/>
  <c r="G86" i="22" s="1"/>
  <c r="EO85" i="36"/>
  <c r="EO85" i="8" s="1"/>
  <c r="ER85" i="21" s="1"/>
  <c r="ER86" i="22" s="1"/>
  <c r="E85" i="8"/>
  <c r="H85" i="21" s="1"/>
  <c r="H86" i="22" s="1"/>
  <c r="EP85" i="36"/>
  <c r="EP85" i="8" s="1"/>
  <c r="ES85" i="21" s="1"/>
  <c r="ES86" i="22" s="1"/>
  <c r="F85" i="8"/>
  <c r="I85" i="21" s="1"/>
  <c r="I86" i="22" s="1"/>
  <c r="EQ85" i="36"/>
  <c r="EQ85" i="8" s="1"/>
  <c r="ET85" i="21" s="1"/>
  <c r="ET86" i="22" s="1"/>
  <c r="G85" i="8"/>
  <c r="J85" i="21" s="1"/>
  <c r="J86" i="22" s="1"/>
  <c r="ER85" i="36"/>
  <c r="ER85" i="8" s="1"/>
  <c r="EU85" i="21" s="1"/>
  <c r="EU86" i="22" s="1"/>
  <c r="H85" i="8"/>
  <c r="K85" i="21" s="1"/>
  <c r="K86" i="22" s="1"/>
  <c r="ES85" i="36"/>
  <c r="ES85" i="8" s="1"/>
  <c r="EV85" i="21" s="1"/>
  <c r="EV86" i="22" s="1"/>
  <c r="I85" i="8"/>
  <c r="L85" i="21" s="1"/>
  <c r="L86" i="22" s="1"/>
  <c r="ET85" i="36"/>
  <c r="ET85" i="8" s="1"/>
  <c r="EW85" i="21" s="1"/>
  <c r="EW86" i="22" s="1"/>
  <c r="J85" i="8"/>
  <c r="M85" i="21" s="1"/>
  <c r="M86" i="22" s="1"/>
  <c r="EU85" i="36"/>
  <c r="EU85" i="8" s="1"/>
  <c r="EX85" i="21" s="1"/>
  <c r="EX86" i="22" s="1"/>
  <c r="K85" i="8"/>
  <c r="N85" i="21" s="1"/>
  <c r="N86" i="22" s="1"/>
  <c r="EV85" i="36"/>
  <c r="EV85" i="8" s="1"/>
  <c r="EY85" i="21" s="1"/>
  <c r="EY86" i="22" s="1"/>
  <c r="L85" i="8"/>
  <c r="O85" i="21" s="1"/>
  <c r="O86" i="22" s="1"/>
  <c r="EW85" i="36"/>
  <c r="EW85" i="8" s="1"/>
  <c r="EZ85" i="21" s="1"/>
  <c r="EZ86" i="22" s="1"/>
  <c r="M85" i="8"/>
  <c r="P85" i="21" s="1"/>
  <c r="P86" i="22" s="1"/>
  <c r="EX85" i="36"/>
  <c r="EX85" i="8" s="1"/>
  <c r="FA85" i="21" s="1"/>
  <c r="FA86" i="22" s="1"/>
  <c r="N85" i="8"/>
  <c r="Q85" i="21" s="1"/>
  <c r="Q86" i="22" s="1"/>
  <c r="EY85" i="36"/>
  <c r="EY85" i="8" s="1"/>
  <c r="FB85" i="21" s="1"/>
  <c r="FB86" i="22" s="1"/>
  <c r="O85" i="8"/>
  <c r="R85" i="21" s="1"/>
  <c r="R86" i="22" s="1"/>
  <c r="EZ85" i="36"/>
  <c r="EZ85" i="8" s="1"/>
  <c r="FC85" i="21" s="1"/>
  <c r="FC86" i="22" s="1"/>
  <c r="P85" i="8"/>
  <c r="S85" i="21" s="1"/>
  <c r="S86" i="22" s="1"/>
  <c r="FA85" i="36"/>
  <c r="FA85" i="8" s="1"/>
  <c r="FD85" i="21" s="1"/>
  <c r="FD86" i="22" s="1"/>
  <c r="Q85" i="8"/>
  <c r="T85" i="21" s="1"/>
  <c r="T86" i="22" s="1"/>
  <c r="FB85" i="36"/>
  <c r="FB85" i="8" s="1"/>
  <c r="FE85" i="21" s="1"/>
  <c r="FE86" i="22" s="1"/>
  <c r="R85" i="8"/>
  <c r="U85" i="21" s="1"/>
  <c r="U86" i="22" s="1"/>
  <c r="FC85" i="36"/>
  <c r="FC85" i="8" s="1"/>
  <c r="FF85" i="21" s="1"/>
  <c r="FF86" i="22" s="1"/>
  <c r="S85" i="8"/>
  <c r="V85" i="21" s="1"/>
  <c r="V86" i="22" s="1"/>
  <c r="FD85" i="36"/>
  <c r="FD85" i="8" s="1"/>
  <c r="FG85" i="21" s="1"/>
  <c r="FG86" i="22" s="1"/>
  <c r="T85" i="8"/>
  <c r="W85" i="21" s="1"/>
  <c r="W86" i="22" s="1"/>
  <c r="FE85" i="36"/>
  <c r="FE85" i="8" s="1"/>
  <c r="FH85" i="21" s="1"/>
  <c r="FH86" i="22" s="1"/>
  <c r="U85" i="8"/>
  <c r="X85" i="21" s="1"/>
  <c r="X86" i="22" s="1"/>
  <c r="FF85" i="36"/>
  <c r="FF85" i="8" s="1"/>
  <c r="FI85" i="21" s="1"/>
  <c r="FI86" i="22" s="1"/>
  <c r="V85" i="8"/>
  <c r="Y85" i="21" s="1"/>
  <c r="Y86" i="22" s="1"/>
  <c r="FH85" i="36"/>
  <c r="FH85" i="8" s="1"/>
  <c r="FK85" i="21" s="1"/>
  <c r="FK86" i="22" s="1"/>
  <c r="X85" i="8"/>
  <c r="AA85" i="21" s="1"/>
  <c r="AA86" i="22" s="1"/>
  <c r="FI85" i="36"/>
  <c r="FI85" i="8" s="1"/>
  <c r="FL85" i="21" s="1"/>
  <c r="FL86" i="22" s="1"/>
  <c r="Y85" i="8"/>
  <c r="AB85" i="21" s="1"/>
  <c r="AB86" i="22" s="1"/>
  <c r="FK85" i="36"/>
  <c r="FK85" i="8" s="1"/>
  <c r="FN85" i="21" s="1"/>
  <c r="FN86" i="22" s="1"/>
  <c r="AA85" i="8"/>
  <c r="AD85" i="21" s="1"/>
  <c r="AD86" i="22" s="1"/>
  <c r="FL85" i="36"/>
  <c r="FL85" i="8" s="1"/>
  <c r="FO85" i="21" s="1"/>
  <c r="FO86" i="22" s="1"/>
  <c r="AB85" i="8"/>
  <c r="AE85" i="21" s="1"/>
  <c r="AE86" i="22" s="1"/>
  <c r="FM85" i="36"/>
  <c r="FM85" i="8" s="1"/>
  <c r="FP85" i="21" s="1"/>
  <c r="FP86" i="22" s="1"/>
  <c r="AC85" i="8"/>
  <c r="AF85" i="21" s="1"/>
  <c r="AF86" i="22" s="1"/>
  <c r="FN85" i="36"/>
  <c r="FN85" i="8" s="1"/>
  <c r="FQ85" i="21" s="1"/>
  <c r="FQ86" i="22" s="1"/>
  <c r="AD85" i="8"/>
  <c r="AG85" i="21" s="1"/>
  <c r="AG86" i="22" s="1"/>
  <c r="FO85" i="36"/>
  <c r="FO85" i="8" s="1"/>
  <c r="AE85" i="8"/>
  <c r="AH85" i="21" s="1"/>
  <c r="AH86" i="22" s="1"/>
  <c r="BB85" i="36"/>
  <c r="BB85" i="8" s="1"/>
  <c r="BE85" i="21" s="1"/>
  <c r="BE86" i="22" s="1"/>
  <c r="AY85" i="8"/>
  <c r="BB85" i="21" s="1"/>
  <c r="BB86" i="22" s="1"/>
  <c r="FP85" i="36"/>
  <c r="FP85" i="8" s="1"/>
  <c r="FS85" i="21" s="1"/>
  <c r="FS86" i="22" s="1"/>
  <c r="BH85" i="8"/>
  <c r="BK85" i="21" s="1"/>
  <c r="BK86" i="22" s="1"/>
  <c r="FQ85" i="36"/>
  <c r="FQ85" i="8" s="1"/>
  <c r="FT85" i="21" s="1"/>
  <c r="FT86" i="22" s="1"/>
  <c r="BI85" i="8"/>
  <c r="BL85" i="21" s="1"/>
  <c r="BL86" i="22" s="1"/>
  <c r="FR85" i="36"/>
  <c r="FR85" i="8" s="1"/>
  <c r="FU85" i="21" s="1"/>
  <c r="FU86" i="22" s="1"/>
  <c r="BJ85" i="8"/>
  <c r="BM85" i="21" s="1"/>
  <c r="BM86" i="22" s="1"/>
  <c r="FS85" i="36"/>
  <c r="FS85" i="8" s="1"/>
  <c r="FV85" i="21" s="1"/>
  <c r="FV86" i="22" s="1"/>
  <c r="BK85" i="8"/>
  <c r="BN85" i="21" s="1"/>
  <c r="BN86" i="22" s="1"/>
  <c r="FT85" i="36"/>
  <c r="FT85" i="8" s="1"/>
  <c r="FW85" i="21" s="1"/>
  <c r="FW86" i="22" s="1"/>
  <c r="BL85" i="8"/>
  <c r="BO85" i="21" s="1"/>
  <c r="BO86" i="22" s="1"/>
  <c r="FU85" i="36"/>
  <c r="FU85" i="8" s="1"/>
  <c r="FX85" i="21" s="1"/>
  <c r="FX86" i="22" s="1"/>
  <c r="BM85" i="8"/>
  <c r="BP85" i="21" s="1"/>
  <c r="BP86" i="22" s="1"/>
  <c r="FV85" i="36"/>
  <c r="FV85" i="8" s="1"/>
  <c r="FY85" i="21" s="1"/>
  <c r="FY86" i="22" s="1"/>
  <c r="BN85" i="8"/>
  <c r="BQ85" i="21" s="1"/>
  <c r="BQ86" i="22" s="1"/>
  <c r="FW85" i="36"/>
  <c r="FW85" i="8" s="1"/>
  <c r="FZ85" i="21" s="1"/>
  <c r="FZ86" i="22" s="1"/>
  <c r="BO85" i="8"/>
  <c r="BR85" i="21" s="1"/>
  <c r="BR86" i="22" s="1"/>
  <c r="FX85" i="36"/>
  <c r="FX85" i="8" s="1"/>
  <c r="GA85" i="21" s="1"/>
  <c r="GA86" i="22" s="1"/>
  <c r="BP85" i="8"/>
  <c r="BS85" i="21" s="1"/>
  <c r="BS86" i="22" s="1"/>
  <c r="FY85" i="36"/>
  <c r="FY85" i="8" s="1"/>
  <c r="GB85" i="21" s="1"/>
  <c r="GB86" i="22" s="1"/>
  <c r="BQ85" i="8"/>
  <c r="BT85" i="21" s="1"/>
  <c r="BT86" i="22" s="1"/>
  <c r="FZ85" i="36"/>
  <c r="FZ85" i="8" s="1"/>
  <c r="GC85" i="21" s="1"/>
  <c r="GC86" i="22" s="1"/>
  <c r="BR85" i="8"/>
  <c r="BU85" i="21" s="1"/>
  <c r="BU86" i="22" s="1"/>
  <c r="GA85" i="36"/>
  <c r="GA85" i="8" s="1"/>
  <c r="GD85" i="21" s="1"/>
  <c r="GD86" i="22" s="1"/>
  <c r="BS85" i="8"/>
  <c r="BV85" i="21" s="1"/>
  <c r="BV86" i="22" s="1"/>
  <c r="GB85" i="36"/>
  <c r="GB85" i="8" s="1"/>
  <c r="GE85" i="21" s="1"/>
  <c r="GE86" i="22" s="1"/>
  <c r="BT85" i="8"/>
  <c r="BW85" i="21" s="1"/>
  <c r="BW86" i="22" s="1"/>
  <c r="GC85" i="36"/>
  <c r="GC85" i="8" s="1"/>
  <c r="GF85" i="21" s="1"/>
  <c r="GF86" i="22" s="1"/>
  <c r="BU85" i="8"/>
  <c r="BX85" i="21" s="1"/>
  <c r="BX86" i="22" s="1"/>
  <c r="GD85" i="36"/>
  <c r="GD85" i="8" s="1"/>
  <c r="GG85" i="21" s="1"/>
  <c r="GG86" i="22" s="1"/>
  <c r="BV85" i="8"/>
  <c r="BY85" i="21" s="1"/>
  <c r="BY86" i="22" s="1"/>
  <c r="GE85" i="36"/>
  <c r="GE85" i="8" s="1"/>
  <c r="GH85" i="21" s="1"/>
  <c r="GH86" i="22" s="1"/>
  <c r="BW85" i="8"/>
  <c r="BZ85" i="21" s="1"/>
  <c r="BZ86" i="22" s="1"/>
  <c r="GF85" i="36"/>
  <c r="GF85" i="8" s="1"/>
  <c r="GI85" i="21" s="1"/>
  <c r="GI86" i="22" s="1"/>
  <c r="BX85" i="8"/>
  <c r="CA85" i="21" s="1"/>
  <c r="CA86" i="22" s="1"/>
  <c r="GG85" i="36"/>
  <c r="GG85" i="8" s="1"/>
  <c r="GJ85" i="21" s="1"/>
  <c r="GJ86" i="22" s="1"/>
  <c r="BY85" i="8"/>
  <c r="CB85" i="21" s="1"/>
  <c r="CB86" i="22" s="1"/>
  <c r="GH85" i="36"/>
  <c r="GH85" i="8" s="1"/>
  <c r="GK85" i="21" s="1"/>
  <c r="GK86" i="22" s="1"/>
  <c r="BZ85" i="8"/>
  <c r="CC85" i="21" s="1"/>
  <c r="CC86" i="22" s="1"/>
  <c r="GJ85" i="36"/>
  <c r="GJ85" i="8" s="1"/>
  <c r="GM85" i="21" s="1"/>
  <c r="GM86" i="22" s="1"/>
  <c r="CB85" i="8"/>
  <c r="CE85" i="21" s="1"/>
  <c r="CE86" i="22" s="1"/>
  <c r="GK85" i="36"/>
  <c r="GK85" i="8" s="1"/>
  <c r="GN85" i="21" s="1"/>
  <c r="GN86" i="22" s="1"/>
  <c r="CC85" i="8"/>
  <c r="CF85" i="21" s="1"/>
  <c r="CF86" i="22" s="1"/>
  <c r="GM85" i="36"/>
  <c r="GM85" i="8" s="1"/>
  <c r="GP85" i="21" s="1"/>
  <c r="GP86" i="22" s="1"/>
  <c r="CE85" i="8"/>
  <c r="CH85" i="21" s="1"/>
  <c r="CH86" i="22" s="1"/>
  <c r="GN85" i="36"/>
  <c r="GN85" i="8" s="1"/>
  <c r="GQ85" i="21" s="1"/>
  <c r="GQ86" i="22" s="1"/>
  <c r="CF85" i="8"/>
  <c r="CI85" i="21" s="1"/>
  <c r="CI86" i="22" s="1"/>
  <c r="GO85" i="36"/>
  <c r="GO85" i="8" s="1"/>
  <c r="GR85" i="21" s="1"/>
  <c r="GR86" i="22" s="1"/>
  <c r="CG85" i="8"/>
  <c r="CJ85" i="21" s="1"/>
  <c r="CJ86" i="22" s="1"/>
  <c r="GP85" i="36"/>
  <c r="GP85" i="8" s="1"/>
  <c r="GS85" i="21" s="1"/>
  <c r="GS86" i="22" s="1"/>
  <c r="CH85" i="8"/>
  <c r="CK85" i="21" s="1"/>
  <c r="CK86" i="22" s="1"/>
  <c r="GQ85" i="36"/>
  <c r="GQ85" i="8" s="1"/>
  <c r="CI85" i="8"/>
  <c r="CL85" i="21" s="1"/>
  <c r="CL86" i="22" s="1"/>
  <c r="DF85" i="36"/>
  <c r="DF85" i="8" s="1"/>
  <c r="DI85" i="21" s="1"/>
  <c r="DI86" i="22" s="1"/>
  <c r="DC85" i="8"/>
  <c r="DF85" i="21" s="1"/>
  <c r="DF86" i="22" s="1"/>
  <c r="EH85" i="36"/>
  <c r="EH85" i="8" s="1"/>
  <c r="EK85" i="21" s="1"/>
  <c r="EK86" i="22" s="1"/>
  <c r="EE85" i="8"/>
  <c r="EH85" i="21" s="1"/>
  <c r="EH86" i="22" s="1"/>
  <c r="HN85" i="36"/>
  <c r="HN85" i="8" s="1"/>
  <c r="HQ85" i="21" s="1"/>
  <c r="HQ86" i="22" s="1"/>
  <c r="HK85" i="8"/>
  <c r="HN85" i="21" s="1"/>
  <c r="HN86" i="22" s="1"/>
  <c r="HV85" i="8"/>
  <c r="NZ85" i="36"/>
  <c r="NZ85" i="8" s="1"/>
  <c r="HW85" i="8"/>
  <c r="OA85" i="36"/>
  <c r="OA85" i="8" s="1"/>
  <c r="HX85" i="8"/>
  <c r="OB85" i="36"/>
  <c r="OB85" i="8" s="1"/>
  <c r="HY85" i="8"/>
  <c r="OC85" i="36"/>
  <c r="OC85" i="8" s="1"/>
  <c r="HZ85" i="8"/>
  <c r="OD85" i="36"/>
  <c r="OD85" i="8" s="1"/>
  <c r="IA85" i="8"/>
  <c r="OE85" i="36"/>
  <c r="OE85" i="8" s="1"/>
  <c r="IB85" i="8"/>
  <c r="OF85" i="36"/>
  <c r="OF85" i="8" s="1"/>
  <c r="IC85" i="8"/>
  <c r="OG85" i="36"/>
  <c r="OG85" i="8" s="1"/>
  <c r="ID85" i="8"/>
  <c r="OH85" i="36"/>
  <c r="OH85" i="8" s="1"/>
  <c r="IE85" i="8"/>
  <c r="OI85" i="36"/>
  <c r="OI85" i="8" s="1"/>
  <c r="IF85" i="8"/>
  <c r="OJ85" i="36"/>
  <c r="OJ85" i="8" s="1"/>
  <c r="IG85" i="8"/>
  <c r="OK85" i="36"/>
  <c r="OK85" i="8" s="1"/>
  <c r="IH85" i="8"/>
  <c r="OL85" i="36"/>
  <c r="OL85" i="8" s="1"/>
  <c r="II85" i="8"/>
  <c r="OM85" i="36"/>
  <c r="OM85" i="8" s="1"/>
  <c r="IJ85" i="8"/>
  <c r="ON85" i="36"/>
  <c r="ON85" i="8" s="1"/>
  <c r="IK85" i="8"/>
  <c r="OO85" i="36"/>
  <c r="OO85" i="8" s="1"/>
  <c r="IL85" i="8"/>
  <c r="OP85" i="36"/>
  <c r="OP85" i="8" s="1"/>
  <c r="IM85" i="8"/>
  <c r="OQ85" i="36"/>
  <c r="OQ85" i="8" s="1"/>
  <c r="IN85" i="8"/>
  <c r="OR85" i="36"/>
  <c r="OR85" i="8" s="1"/>
  <c r="IO85" i="8"/>
  <c r="OS85" i="36"/>
  <c r="OS85" i="8" s="1"/>
  <c r="IP85" i="8"/>
  <c r="OT85" i="36"/>
  <c r="OT85" i="8" s="1"/>
  <c r="IQ85" i="8"/>
  <c r="OU85" i="36"/>
  <c r="OU85" i="8" s="1"/>
  <c r="IR85" i="8"/>
  <c r="OV85" i="36"/>
  <c r="OV85" i="8" s="1"/>
  <c r="IS85" i="8"/>
  <c r="OW85" i="36"/>
  <c r="OW85" i="8" s="1"/>
  <c r="IT85" i="8"/>
  <c r="KO85" i="21" s="1"/>
  <c r="KO86" i="22" s="1"/>
  <c r="OX85" i="36"/>
  <c r="OX85" i="8" s="1"/>
  <c r="IU85" i="8"/>
  <c r="KS85" i="21" s="1"/>
  <c r="KS86" i="22" s="1"/>
  <c r="OY85" i="36"/>
  <c r="OY85" i="8" s="1"/>
  <c r="IV85" i="8"/>
  <c r="OZ85" i="36"/>
  <c r="OZ85" i="8" s="1"/>
  <c r="IW85" i="8"/>
  <c r="PA85" i="36"/>
  <c r="PA85" i="8" s="1"/>
  <c r="IX85" i="8"/>
  <c r="KW85" i="21" s="1"/>
  <c r="KW86" i="22" s="1"/>
  <c r="PB85" i="36"/>
  <c r="PB85" i="8" s="1"/>
  <c r="IY85" i="8"/>
  <c r="JX85" i="21" s="1"/>
  <c r="JX86" i="22" s="1"/>
  <c r="PC85" i="36"/>
  <c r="PC85" i="8" s="1"/>
  <c r="IZ85" i="8"/>
  <c r="PD85" i="36"/>
  <c r="PD85" i="8" s="1"/>
  <c r="JA85" i="8"/>
  <c r="PE85" i="36"/>
  <c r="PE85" i="8" s="1"/>
  <c r="KH85" i="8"/>
  <c r="PF85" i="36"/>
  <c r="PF85" i="8" s="1"/>
  <c r="KI85" i="8"/>
  <c r="PG85" i="36"/>
  <c r="PG85" i="8" s="1"/>
  <c r="KJ85" i="8"/>
  <c r="PH85" i="36"/>
  <c r="PH85" i="8" s="1"/>
  <c r="KK85" i="8"/>
  <c r="PI85" i="36"/>
  <c r="PI85" i="8" s="1"/>
  <c r="KL85" i="8"/>
  <c r="PJ85" i="36"/>
  <c r="PJ85" i="8" s="1"/>
  <c r="KM85" i="8"/>
  <c r="PK85" i="36"/>
  <c r="PK85" i="8" s="1"/>
  <c r="KN85" i="8"/>
  <c r="PL85" i="36"/>
  <c r="PL85" i="8" s="1"/>
  <c r="KO85" i="8"/>
  <c r="PM85" i="36"/>
  <c r="PM85" i="8" s="1"/>
  <c r="KP85" i="8"/>
  <c r="PN85" i="36"/>
  <c r="PN85" i="8" s="1"/>
  <c r="KQ85" i="8"/>
  <c r="PO85" i="36"/>
  <c r="PO85" i="8" s="1"/>
  <c r="KR85" i="8"/>
  <c r="PP85" i="36"/>
  <c r="PP85" i="8" s="1"/>
  <c r="KS85" i="8"/>
  <c r="PQ85" i="36"/>
  <c r="PQ85" i="8" s="1"/>
  <c r="KT85" i="8"/>
  <c r="PR85" i="36"/>
  <c r="PR85" i="8" s="1"/>
  <c r="KU85" i="8"/>
  <c r="PS85" i="36"/>
  <c r="PS85" i="8" s="1"/>
  <c r="KV85" i="8"/>
  <c r="PT85" i="36"/>
  <c r="PT85" i="8" s="1"/>
  <c r="KW85" i="8"/>
  <c r="PU85" i="36"/>
  <c r="PU85" i="8" s="1"/>
  <c r="KX85" i="8"/>
  <c r="PV85" i="36"/>
  <c r="PV85" i="8" s="1"/>
  <c r="KY85" i="8"/>
  <c r="PW85" i="36"/>
  <c r="PW85" i="8" s="1"/>
  <c r="KZ85" i="8"/>
  <c r="PX85" i="36"/>
  <c r="PX85" i="8" s="1"/>
  <c r="LA85" i="8"/>
  <c r="PY85" i="36"/>
  <c r="PY85" i="8" s="1"/>
  <c r="LB85" i="8"/>
  <c r="PZ85" i="36"/>
  <c r="PZ85" i="8" s="1"/>
  <c r="LC85" i="8"/>
  <c r="QA85" i="36"/>
  <c r="QA85" i="8" s="1"/>
  <c r="LD85" i="8"/>
  <c r="QB85" i="36"/>
  <c r="QB85" i="8" s="1"/>
  <c r="LE85" i="8"/>
  <c r="QC85" i="36"/>
  <c r="QC85" i="8" s="1"/>
  <c r="LF85" i="8"/>
  <c r="QD85" i="36"/>
  <c r="QD85" i="8" s="1"/>
  <c r="KQ85" i="21" s="1"/>
  <c r="KQ86" i="22" s="1"/>
  <c r="LG85" i="8"/>
  <c r="QE85" i="36"/>
  <c r="QE85" i="8" s="1"/>
  <c r="KU85" i="21" s="1"/>
  <c r="KU86" i="22" s="1"/>
  <c r="LH85" i="8"/>
  <c r="QF85" i="36"/>
  <c r="QF85" i="8" s="1"/>
  <c r="LI85" i="8"/>
  <c r="QG85" i="36"/>
  <c r="QG85" i="8" s="1"/>
  <c r="LJ85" i="8"/>
  <c r="QH85" i="36"/>
  <c r="QH85" i="8" s="1"/>
  <c r="KY85" i="21" s="1"/>
  <c r="KY86" i="22" s="1"/>
  <c r="LK85" i="8"/>
  <c r="QI85" i="36"/>
  <c r="QI85" i="8" s="1"/>
  <c r="JZ85" i="21" s="1"/>
  <c r="JZ86" i="22" s="1"/>
  <c r="LL85" i="8"/>
  <c r="QJ85" i="36"/>
  <c r="QJ85" i="8" s="1"/>
  <c r="LM85" i="8"/>
  <c r="QK85" i="36"/>
  <c r="QK85" i="8" s="1"/>
  <c r="AKE85" i="8"/>
  <c r="ALO85" i="8"/>
  <c r="AKF85" i="8"/>
  <c r="AKG85" i="8"/>
  <c r="AKH85" i="8"/>
  <c r="ALR85" i="8"/>
  <c r="AKI85" i="8"/>
  <c r="AKJ85" i="8"/>
  <c r="ALT85" i="8"/>
  <c r="AKK85" i="8"/>
  <c r="AKL85" i="8"/>
  <c r="ALV85" i="8"/>
  <c r="AKM85" i="8"/>
  <c r="EN86" i="36"/>
  <c r="EN86" i="8" s="1"/>
  <c r="EQ86" i="21" s="1"/>
  <c r="EQ87" i="22" s="1"/>
  <c r="D86" i="8"/>
  <c r="G86" i="21" s="1"/>
  <c r="G87" i="22" s="1"/>
  <c r="EO86" i="36"/>
  <c r="EO86" i="8" s="1"/>
  <c r="ER86" i="21" s="1"/>
  <c r="ER87" i="22" s="1"/>
  <c r="E86" i="8"/>
  <c r="H86" i="21" s="1"/>
  <c r="H87" i="22" s="1"/>
  <c r="EP86" i="36"/>
  <c r="EP86" i="8" s="1"/>
  <c r="ES86" i="21" s="1"/>
  <c r="ES87" i="22" s="1"/>
  <c r="F86" i="8"/>
  <c r="I86" i="21" s="1"/>
  <c r="I87" i="22" s="1"/>
  <c r="EQ86" i="36"/>
  <c r="EQ86" i="8" s="1"/>
  <c r="ET86" i="21" s="1"/>
  <c r="ET87" i="22" s="1"/>
  <c r="G86" i="8"/>
  <c r="J86" i="21" s="1"/>
  <c r="J87" i="22" s="1"/>
  <c r="ER86" i="36"/>
  <c r="ER86" i="8" s="1"/>
  <c r="EU86" i="21" s="1"/>
  <c r="EU87" i="22" s="1"/>
  <c r="H86" i="8"/>
  <c r="K86" i="21" s="1"/>
  <c r="K87" i="22" s="1"/>
  <c r="ES86" i="36"/>
  <c r="ES86" i="8" s="1"/>
  <c r="EV86" i="21" s="1"/>
  <c r="EV87" i="22" s="1"/>
  <c r="I86" i="8"/>
  <c r="L86" i="21" s="1"/>
  <c r="L87" i="22" s="1"/>
  <c r="ET86" i="36"/>
  <c r="ET86" i="8" s="1"/>
  <c r="EW86" i="21" s="1"/>
  <c r="EW87" i="22" s="1"/>
  <c r="J86" i="8"/>
  <c r="M86" i="21" s="1"/>
  <c r="M87" i="22" s="1"/>
  <c r="EU86" i="36"/>
  <c r="EU86" i="8" s="1"/>
  <c r="EX86" i="21" s="1"/>
  <c r="EX87" i="22" s="1"/>
  <c r="K86" i="8"/>
  <c r="N86" i="21" s="1"/>
  <c r="N87" i="22" s="1"/>
  <c r="EV86" i="36"/>
  <c r="EV86" i="8" s="1"/>
  <c r="EY86" i="21" s="1"/>
  <c r="EY87" i="22" s="1"/>
  <c r="L86" i="8"/>
  <c r="O86" i="21" s="1"/>
  <c r="O87" i="22" s="1"/>
  <c r="EW86" i="36"/>
  <c r="EW86" i="8" s="1"/>
  <c r="EZ86" i="21" s="1"/>
  <c r="EZ87" i="22" s="1"/>
  <c r="M86" i="8"/>
  <c r="P86" i="21" s="1"/>
  <c r="P87" i="22" s="1"/>
  <c r="EX86" i="36"/>
  <c r="EX86" i="8" s="1"/>
  <c r="FA86" i="21" s="1"/>
  <c r="FA87" i="22" s="1"/>
  <c r="N86" i="8"/>
  <c r="Q86" i="21" s="1"/>
  <c r="Q87" i="22" s="1"/>
  <c r="EY86" i="36"/>
  <c r="EY86" i="8" s="1"/>
  <c r="FB86" i="21" s="1"/>
  <c r="FB87" i="22" s="1"/>
  <c r="O86" i="8"/>
  <c r="R86" i="21" s="1"/>
  <c r="R87" i="22" s="1"/>
  <c r="EZ86" i="36"/>
  <c r="EZ86" i="8" s="1"/>
  <c r="FC86" i="21" s="1"/>
  <c r="FC87" i="22" s="1"/>
  <c r="P86" i="8"/>
  <c r="S86" i="21" s="1"/>
  <c r="S87" i="22" s="1"/>
  <c r="FA86" i="36"/>
  <c r="FA86" i="8" s="1"/>
  <c r="FD86" i="21" s="1"/>
  <c r="FD87" i="22" s="1"/>
  <c r="Q86" i="8"/>
  <c r="T86" i="21" s="1"/>
  <c r="T87" i="22" s="1"/>
  <c r="FB86" i="36"/>
  <c r="FB86" i="8" s="1"/>
  <c r="FE86" i="21" s="1"/>
  <c r="FE87" i="22" s="1"/>
  <c r="R86" i="8"/>
  <c r="U86" i="21" s="1"/>
  <c r="U87" i="22" s="1"/>
  <c r="FC86" i="36"/>
  <c r="FC86" i="8" s="1"/>
  <c r="FF86" i="21" s="1"/>
  <c r="FF87" i="22" s="1"/>
  <c r="S86" i="8"/>
  <c r="V86" i="21" s="1"/>
  <c r="V87" i="22" s="1"/>
  <c r="FD86" i="36"/>
  <c r="FD86" i="8" s="1"/>
  <c r="FG86" i="21" s="1"/>
  <c r="FG87" i="22" s="1"/>
  <c r="T86" i="8"/>
  <c r="W86" i="21" s="1"/>
  <c r="W87" i="22" s="1"/>
  <c r="FE86" i="36"/>
  <c r="FE86" i="8" s="1"/>
  <c r="FH86" i="21" s="1"/>
  <c r="FH87" i="22" s="1"/>
  <c r="U86" i="8"/>
  <c r="X86" i="21" s="1"/>
  <c r="X87" i="22" s="1"/>
  <c r="FF86" i="36"/>
  <c r="FF86" i="8" s="1"/>
  <c r="FI86" i="21" s="1"/>
  <c r="FI87" i="22" s="1"/>
  <c r="V86" i="8"/>
  <c r="Y86" i="21" s="1"/>
  <c r="Y87" i="22" s="1"/>
  <c r="FH86" i="36"/>
  <c r="FH86" i="8" s="1"/>
  <c r="FK86" i="21" s="1"/>
  <c r="FK87" i="22" s="1"/>
  <c r="X86" i="8"/>
  <c r="AA86" i="21" s="1"/>
  <c r="AA87" i="22" s="1"/>
  <c r="FI86" i="36"/>
  <c r="FI86" i="8" s="1"/>
  <c r="FL86" i="21" s="1"/>
  <c r="FL87" i="22" s="1"/>
  <c r="Y86" i="8"/>
  <c r="AB86" i="21" s="1"/>
  <c r="AB87" i="22" s="1"/>
  <c r="FK86" i="36"/>
  <c r="FK86" i="8" s="1"/>
  <c r="FN86" i="21" s="1"/>
  <c r="FN87" i="22" s="1"/>
  <c r="AA86" i="8"/>
  <c r="AD86" i="21" s="1"/>
  <c r="AD87" i="22" s="1"/>
  <c r="FL86" i="36"/>
  <c r="FL86" i="8" s="1"/>
  <c r="FO86" i="21" s="1"/>
  <c r="FO87" i="22" s="1"/>
  <c r="AB86" i="8"/>
  <c r="AE86" i="21" s="1"/>
  <c r="AE87" i="22" s="1"/>
  <c r="FM86" i="36"/>
  <c r="FM86" i="8" s="1"/>
  <c r="FP86" i="21" s="1"/>
  <c r="FP87" i="22" s="1"/>
  <c r="AC86" i="8"/>
  <c r="AF86" i="21" s="1"/>
  <c r="AF87" i="22" s="1"/>
  <c r="FN86" i="36"/>
  <c r="FN86" i="8" s="1"/>
  <c r="FQ86" i="21" s="1"/>
  <c r="FQ87" i="22" s="1"/>
  <c r="AD86" i="8"/>
  <c r="AG86" i="21" s="1"/>
  <c r="AG87" i="22" s="1"/>
  <c r="FO86" i="36"/>
  <c r="FO86" i="8" s="1"/>
  <c r="AE86" i="8"/>
  <c r="AH86" i="21" s="1"/>
  <c r="AH87" i="22" s="1"/>
  <c r="BB86" i="36"/>
  <c r="BB86" i="8" s="1"/>
  <c r="BE86" i="21" s="1"/>
  <c r="BE87" i="22" s="1"/>
  <c r="AY86" i="8"/>
  <c r="BB86" i="21" s="1"/>
  <c r="BB87" i="22" s="1"/>
  <c r="FP86" i="36"/>
  <c r="FP86" i="8" s="1"/>
  <c r="FS86" i="21" s="1"/>
  <c r="FS87" i="22" s="1"/>
  <c r="BH86" i="8"/>
  <c r="BK86" i="21" s="1"/>
  <c r="BK87" i="22" s="1"/>
  <c r="FQ86" i="36"/>
  <c r="FQ86" i="8" s="1"/>
  <c r="FT86" i="21" s="1"/>
  <c r="FT87" i="22" s="1"/>
  <c r="BI86" i="8"/>
  <c r="BL86" i="21" s="1"/>
  <c r="BL87" i="22" s="1"/>
  <c r="FR86" i="36"/>
  <c r="FR86" i="8" s="1"/>
  <c r="FU86" i="21" s="1"/>
  <c r="FU87" i="22" s="1"/>
  <c r="BJ86" i="8"/>
  <c r="BM86" i="21" s="1"/>
  <c r="BM87" i="22" s="1"/>
  <c r="FS86" i="36"/>
  <c r="FS86" i="8" s="1"/>
  <c r="FV86" i="21" s="1"/>
  <c r="FV87" i="22" s="1"/>
  <c r="BK86" i="8"/>
  <c r="BN86" i="21" s="1"/>
  <c r="BN87" i="22" s="1"/>
  <c r="FT86" i="36"/>
  <c r="FT86" i="8" s="1"/>
  <c r="FW86" i="21" s="1"/>
  <c r="FW87" i="22" s="1"/>
  <c r="BL86" i="8"/>
  <c r="BO86" i="21" s="1"/>
  <c r="BO87" i="22" s="1"/>
  <c r="FU86" i="36"/>
  <c r="FU86" i="8" s="1"/>
  <c r="FX86" i="21" s="1"/>
  <c r="FX87" i="22" s="1"/>
  <c r="BM86" i="8"/>
  <c r="BP86" i="21" s="1"/>
  <c r="BP87" i="22" s="1"/>
  <c r="FV86" i="36"/>
  <c r="FV86" i="8" s="1"/>
  <c r="FY86" i="21" s="1"/>
  <c r="FY87" i="22" s="1"/>
  <c r="BN86" i="8"/>
  <c r="BQ86" i="21" s="1"/>
  <c r="BQ87" i="22" s="1"/>
  <c r="FW86" i="36"/>
  <c r="FW86" i="8" s="1"/>
  <c r="FZ86" i="21" s="1"/>
  <c r="FZ87" i="22" s="1"/>
  <c r="BO86" i="8"/>
  <c r="BR86" i="21" s="1"/>
  <c r="BR87" i="22" s="1"/>
  <c r="FX86" i="36"/>
  <c r="FX86" i="8" s="1"/>
  <c r="GA86" i="21" s="1"/>
  <c r="GA87" i="22" s="1"/>
  <c r="BP86" i="8"/>
  <c r="BS86" i="21" s="1"/>
  <c r="BS87" i="22" s="1"/>
  <c r="FY86" i="36"/>
  <c r="FY86" i="8" s="1"/>
  <c r="GB86" i="21" s="1"/>
  <c r="GB87" i="22" s="1"/>
  <c r="BQ86" i="8"/>
  <c r="BT86" i="21" s="1"/>
  <c r="BT87" i="22" s="1"/>
  <c r="FZ86" i="36"/>
  <c r="FZ86" i="8" s="1"/>
  <c r="GC86" i="21" s="1"/>
  <c r="GC87" i="22" s="1"/>
  <c r="BR86" i="8"/>
  <c r="BU86" i="21" s="1"/>
  <c r="BU87" i="22" s="1"/>
  <c r="GA86" i="36"/>
  <c r="GA86" i="8" s="1"/>
  <c r="GD86" i="21" s="1"/>
  <c r="GD87" i="22" s="1"/>
  <c r="BS86" i="8"/>
  <c r="BV86" i="21" s="1"/>
  <c r="BV87" i="22" s="1"/>
  <c r="GB86" i="36"/>
  <c r="GB86" i="8" s="1"/>
  <c r="GE86" i="21" s="1"/>
  <c r="GE87" i="22" s="1"/>
  <c r="BT86" i="8"/>
  <c r="BW86" i="21" s="1"/>
  <c r="BW87" i="22" s="1"/>
  <c r="GC86" i="36"/>
  <c r="GC86" i="8" s="1"/>
  <c r="GF86" i="21" s="1"/>
  <c r="GF87" i="22" s="1"/>
  <c r="BU86" i="8"/>
  <c r="BX86" i="21" s="1"/>
  <c r="BX87" i="22" s="1"/>
  <c r="GD86" i="36"/>
  <c r="GD86" i="8" s="1"/>
  <c r="GG86" i="21" s="1"/>
  <c r="GG87" i="22" s="1"/>
  <c r="BV86" i="8"/>
  <c r="BY86" i="21" s="1"/>
  <c r="BY87" i="22" s="1"/>
  <c r="GE86" i="36"/>
  <c r="GE86" i="8" s="1"/>
  <c r="GH86" i="21" s="1"/>
  <c r="GH87" i="22" s="1"/>
  <c r="BW86" i="8"/>
  <c r="BZ86" i="21" s="1"/>
  <c r="BZ87" i="22" s="1"/>
  <c r="GF86" i="36"/>
  <c r="GF86" i="8" s="1"/>
  <c r="GI86" i="21" s="1"/>
  <c r="GI87" i="22" s="1"/>
  <c r="BX86" i="8"/>
  <c r="CA86" i="21" s="1"/>
  <c r="CA87" i="22" s="1"/>
  <c r="GG86" i="36"/>
  <c r="GG86" i="8" s="1"/>
  <c r="GJ86" i="21" s="1"/>
  <c r="GJ87" i="22" s="1"/>
  <c r="BY86" i="8"/>
  <c r="CB86" i="21" s="1"/>
  <c r="CB87" i="22" s="1"/>
  <c r="GH86" i="36"/>
  <c r="GH86" i="8" s="1"/>
  <c r="GK86" i="21" s="1"/>
  <c r="GK87" i="22" s="1"/>
  <c r="BZ86" i="8"/>
  <c r="CC86" i="21" s="1"/>
  <c r="CC87" i="22" s="1"/>
  <c r="GJ86" i="36"/>
  <c r="GJ86" i="8" s="1"/>
  <c r="GM86" i="21" s="1"/>
  <c r="GM87" i="22" s="1"/>
  <c r="CB86" i="8"/>
  <c r="CE86" i="21" s="1"/>
  <c r="CE87" i="22" s="1"/>
  <c r="GK86" i="36"/>
  <c r="GK86" i="8" s="1"/>
  <c r="GN86" i="21" s="1"/>
  <c r="GN87" i="22" s="1"/>
  <c r="CC86" i="8"/>
  <c r="CF86" i="21" s="1"/>
  <c r="CF87" i="22" s="1"/>
  <c r="GM86" i="36"/>
  <c r="GM86" i="8" s="1"/>
  <c r="GP86" i="21" s="1"/>
  <c r="GP87" i="22" s="1"/>
  <c r="CE86" i="8"/>
  <c r="CH86" i="21" s="1"/>
  <c r="CH87" i="22" s="1"/>
  <c r="GN86" i="36"/>
  <c r="GN86" i="8" s="1"/>
  <c r="GQ86" i="21" s="1"/>
  <c r="GQ87" i="22" s="1"/>
  <c r="CF86" i="8"/>
  <c r="CI86" i="21" s="1"/>
  <c r="CI87" i="22" s="1"/>
  <c r="GO86" i="36"/>
  <c r="GO86" i="8" s="1"/>
  <c r="GR86" i="21" s="1"/>
  <c r="GR87" i="22" s="1"/>
  <c r="CG86" i="8"/>
  <c r="CJ86" i="21" s="1"/>
  <c r="CJ87" i="22" s="1"/>
  <c r="GP86" i="36"/>
  <c r="GP86" i="8" s="1"/>
  <c r="GS86" i="21" s="1"/>
  <c r="GS87" i="22" s="1"/>
  <c r="CH86" i="8"/>
  <c r="CK86" i="21" s="1"/>
  <c r="CK87" i="22" s="1"/>
  <c r="GQ86" i="36"/>
  <c r="GQ86" i="8" s="1"/>
  <c r="CI86" i="8"/>
  <c r="CL86" i="21" s="1"/>
  <c r="CL87" i="22" s="1"/>
  <c r="DF86" i="36"/>
  <c r="DF86" i="8" s="1"/>
  <c r="DI86" i="21" s="1"/>
  <c r="DI87" i="22" s="1"/>
  <c r="DC86" i="8"/>
  <c r="DF86" i="21" s="1"/>
  <c r="DF87" i="22" s="1"/>
  <c r="EH86" i="36"/>
  <c r="EH86" i="8" s="1"/>
  <c r="EK86" i="21" s="1"/>
  <c r="EK87" i="22" s="1"/>
  <c r="EE86" i="8"/>
  <c r="EH86" i="21" s="1"/>
  <c r="EH87" i="22" s="1"/>
  <c r="HN86" i="36"/>
  <c r="HN86" i="8" s="1"/>
  <c r="HQ86" i="21" s="1"/>
  <c r="HQ87" i="22" s="1"/>
  <c r="HK86" i="8"/>
  <c r="HN86" i="21" s="1"/>
  <c r="HN87" i="22" s="1"/>
  <c r="HV86" i="8"/>
  <c r="NZ86" i="36"/>
  <c r="NZ86" i="8" s="1"/>
  <c r="HW86" i="8"/>
  <c r="OA86" i="36"/>
  <c r="OA86" i="8" s="1"/>
  <c r="HX86" i="8"/>
  <c r="OB86" i="36"/>
  <c r="OB86" i="8" s="1"/>
  <c r="HY86" i="8"/>
  <c r="OC86" i="36"/>
  <c r="OC86" i="8" s="1"/>
  <c r="HZ86" i="8"/>
  <c r="OD86" i="36"/>
  <c r="OD86" i="8" s="1"/>
  <c r="IA86" i="8"/>
  <c r="OE86" i="36"/>
  <c r="OE86" i="8" s="1"/>
  <c r="IB86" i="8"/>
  <c r="OF86" i="36"/>
  <c r="OF86" i="8" s="1"/>
  <c r="IC86" i="8"/>
  <c r="OG86" i="36"/>
  <c r="OG86" i="8" s="1"/>
  <c r="ID86" i="8"/>
  <c r="OH86" i="36"/>
  <c r="OH86" i="8" s="1"/>
  <c r="IE86" i="8"/>
  <c r="OI86" i="36"/>
  <c r="OI86" i="8" s="1"/>
  <c r="IF86" i="8"/>
  <c r="OJ86" i="36"/>
  <c r="OJ86" i="8" s="1"/>
  <c r="IG86" i="8"/>
  <c r="OK86" i="36"/>
  <c r="OK86" i="8" s="1"/>
  <c r="IH86" i="8"/>
  <c r="OL86" i="36"/>
  <c r="OL86" i="8" s="1"/>
  <c r="II86" i="8"/>
  <c r="OM86" i="36"/>
  <c r="OM86" i="8" s="1"/>
  <c r="IJ86" i="8"/>
  <c r="ON86" i="36"/>
  <c r="ON86" i="8" s="1"/>
  <c r="IK86" i="8"/>
  <c r="OO86" i="36"/>
  <c r="OO86" i="8" s="1"/>
  <c r="IL86" i="8"/>
  <c r="OP86" i="36"/>
  <c r="OP86" i="8" s="1"/>
  <c r="IM86" i="8"/>
  <c r="OQ86" i="36"/>
  <c r="OQ86" i="8" s="1"/>
  <c r="IN86" i="8"/>
  <c r="OR86" i="36"/>
  <c r="OR86" i="8" s="1"/>
  <c r="IO86" i="8"/>
  <c r="OS86" i="36"/>
  <c r="OS86" i="8" s="1"/>
  <c r="IP86" i="8"/>
  <c r="OT86" i="36"/>
  <c r="OT86" i="8" s="1"/>
  <c r="IQ86" i="8"/>
  <c r="OU86" i="36"/>
  <c r="OU86" i="8" s="1"/>
  <c r="IR86" i="8"/>
  <c r="OV86" i="36"/>
  <c r="OV86" i="8" s="1"/>
  <c r="IS86" i="8"/>
  <c r="OW86" i="36"/>
  <c r="OW86" i="8" s="1"/>
  <c r="IT86" i="8"/>
  <c r="KO86" i="21" s="1"/>
  <c r="KO87" i="22" s="1"/>
  <c r="OX86" i="36"/>
  <c r="OX86" i="8" s="1"/>
  <c r="IU86" i="8"/>
  <c r="KS86" i="21" s="1"/>
  <c r="KS87" i="22" s="1"/>
  <c r="OY86" i="36"/>
  <c r="OY86" i="8" s="1"/>
  <c r="IV86" i="8"/>
  <c r="OZ86" i="36"/>
  <c r="OZ86" i="8" s="1"/>
  <c r="IW86" i="8"/>
  <c r="PA86" i="36"/>
  <c r="PA86" i="8" s="1"/>
  <c r="IX86" i="8"/>
  <c r="KW86" i="21" s="1"/>
  <c r="KW87" i="22" s="1"/>
  <c r="PB86" i="36"/>
  <c r="PB86" i="8" s="1"/>
  <c r="IY86" i="8"/>
  <c r="JX86" i="21" s="1"/>
  <c r="JX87" i="22" s="1"/>
  <c r="PC86" i="36"/>
  <c r="PC86" i="8" s="1"/>
  <c r="IZ86" i="8"/>
  <c r="PD86" i="36"/>
  <c r="PD86" i="8" s="1"/>
  <c r="JA86" i="8"/>
  <c r="PE86" i="36"/>
  <c r="PE86" i="8" s="1"/>
  <c r="KH86" i="8"/>
  <c r="PF86" i="36"/>
  <c r="PF86" i="8" s="1"/>
  <c r="KI86" i="8"/>
  <c r="PG86" i="36"/>
  <c r="PG86" i="8" s="1"/>
  <c r="KJ86" i="8"/>
  <c r="PH86" i="36"/>
  <c r="PH86" i="8" s="1"/>
  <c r="KK86" i="8"/>
  <c r="PI86" i="36"/>
  <c r="PI86" i="8" s="1"/>
  <c r="KL86" i="8"/>
  <c r="PJ86" i="36"/>
  <c r="PJ86" i="8" s="1"/>
  <c r="KM86" i="8"/>
  <c r="PK86" i="36"/>
  <c r="PK86" i="8" s="1"/>
  <c r="KN86" i="8"/>
  <c r="PL86" i="36"/>
  <c r="PL86" i="8" s="1"/>
  <c r="KO86" i="8"/>
  <c r="PM86" i="36"/>
  <c r="PM86" i="8" s="1"/>
  <c r="KP86" i="8"/>
  <c r="PN86" i="36"/>
  <c r="PN86" i="8" s="1"/>
  <c r="KQ86" i="8"/>
  <c r="PO86" i="36"/>
  <c r="PO86" i="8" s="1"/>
  <c r="KR86" i="8"/>
  <c r="PP86" i="36"/>
  <c r="PP86" i="8" s="1"/>
  <c r="KS86" i="8"/>
  <c r="PQ86" i="36"/>
  <c r="PQ86" i="8" s="1"/>
  <c r="KT86" i="8"/>
  <c r="PR86" i="36"/>
  <c r="PR86" i="8" s="1"/>
  <c r="KU86" i="8"/>
  <c r="PS86" i="36"/>
  <c r="PS86" i="8" s="1"/>
  <c r="KV86" i="8"/>
  <c r="PT86" i="36"/>
  <c r="PT86" i="8" s="1"/>
  <c r="KW86" i="8"/>
  <c r="PU86" i="36"/>
  <c r="PU86" i="8" s="1"/>
  <c r="KX86" i="8"/>
  <c r="PV86" i="36"/>
  <c r="PV86" i="8" s="1"/>
  <c r="KY86" i="8"/>
  <c r="PW86" i="36"/>
  <c r="PW86" i="8" s="1"/>
  <c r="KZ86" i="8"/>
  <c r="PX86" i="36"/>
  <c r="PX86" i="8" s="1"/>
  <c r="LA86" i="8"/>
  <c r="PY86" i="36"/>
  <c r="PY86" i="8" s="1"/>
  <c r="LB86" i="8"/>
  <c r="PZ86" i="36"/>
  <c r="PZ86" i="8" s="1"/>
  <c r="LC86" i="8"/>
  <c r="QA86" i="36"/>
  <c r="QA86" i="8" s="1"/>
  <c r="LD86" i="8"/>
  <c r="QB86" i="36"/>
  <c r="QB86" i="8" s="1"/>
  <c r="LE86" i="8"/>
  <c r="QC86" i="36"/>
  <c r="QC86" i="8" s="1"/>
  <c r="LF86" i="8"/>
  <c r="QD86" i="36"/>
  <c r="QD86" i="8" s="1"/>
  <c r="KQ86" i="21" s="1"/>
  <c r="KQ87" i="22" s="1"/>
  <c r="LG86" i="8"/>
  <c r="QE86" i="36"/>
  <c r="QE86" i="8" s="1"/>
  <c r="KU86" i="21" s="1"/>
  <c r="KU87" i="22" s="1"/>
  <c r="LH86" i="8"/>
  <c r="QF86" i="36"/>
  <c r="QF86" i="8" s="1"/>
  <c r="LI86" i="8"/>
  <c r="QG86" i="36"/>
  <c r="QG86" i="8" s="1"/>
  <c r="LJ86" i="8"/>
  <c r="QH86" i="36"/>
  <c r="QH86" i="8" s="1"/>
  <c r="KY86" i="21" s="1"/>
  <c r="KY87" i="22" s="1"/>
  <c r="LK86" i="8"/>
  <c r="QI86" i="36"/>
  <c r="QI86" i="8" s="1"/>
  <c r="JZ86" i="21" s="1"/>
  <c r="JZ87" i="22" s="1"/>
  <c r="LL86" i="8"/>
  <c r="QJ86" i="36"/>
  <c r="QJ86" i="8" s="1"/>
  <c r="LM86" i="8"/>
  <c r="QK86" i="36"/>
  <c r="QK86" i="8" s="1"/>
  <c r="AKE86" i="8"/>
  <c r="ALO86" i="8"/>
  <c r="AKF86" i="8"/>
  <c r="ALP86" i="8"/>
  <c r="AKG86" i="8"/>
  <c r="AKH86" i="8"/>
  <c r="AKI86" i="8"/>
  <c r="ALS86" i="8"/>
  <c r="AKJ86" i="8"/>
  <c r="AKK86" i="8"/>
  <c r="ALU86" i="8"/>
  <c r="AKL86" i="8"/>
  <c r="AKM86" i="8"/>
  <c r="ALW86" i="8"/>
  <c r="EN87" i="36"/>
  <c r="EN87" i="8" s="1"/>
  <c r="EQ87" i="21" s="1"/>
  <c r="EQ88" i="22" s="1"/>
  <c r="D87" i="8"/>
  <c r="G87" i="21" s="1"/>
  <c r="G88" i="22" s="1"/>
  <c r="EO87" i="36"/>
  <c r="EO87" i="8" s="1"/>
  <c r="ER87" i="21" s="1"/>
  <c r="ER88" i="22" s="1"/>
  <c r="E87" i="8"/>
  <c r="H87" i="21" s="1"/>
  <c r="H88" i="22" s="1"/>
  <c r="EP87" i="36"/>
  <c r="EP87" i="8" s="1"/>
  <c r="ES87" i="21" s="1"/>
  <c r="ES88" i="22" s="1"/>
  <c r="F87" i="8"/>
  <c r="I87" i="21" s="1"/>
  <c r="I88" i="22" s="1"/>
  <c r="EQ87" i="36"/>
  <c r="EQ87" i="8" s="1"/>
  <c r="ET87" i="21" s="1"/>
  <c r="ET88" i="22" s="1"/>
  <c r="G87" i="8"/>
  <c r="J87" i="21" s="1"/>
  <c r="J88" i="22" s="1"/>
  <c r="ER87" i="36"/>
  <c r="ER87" i="8" s="1"/>
  <c r="EU87" i="21" s="1"/>
  <c r="EU88" i="22" s="1"/>
  <c r="H87" i="8"/>
  <c r="K87" i="21" s="1"/>
  <c r="K88" i="22" s="1"/>
  <c r="ES87" i="36"/>
  <c r="ES87" i="8" s="1"/>
  <c r="EV87" i="21" s="1"/>
  <c r="EV88" i="22" s="1"/>
  <c r="I87" i="8"/>
  <c r="L87" i="21" s="1"/>
  <c r="L88" i="22" s="1"/>
  <c r="ET87" i="36"/>
  <c r="ET87" i="8" s="1"/>
  <c r="EW87" i="21" s="1"/>
  <c r="EW88" i="22" s="1"/>
  <c r="J87" i="8"/>
  <c r="M87" i="21" s="1"/>
  <c r="M88" i="22" s="1"/>
  <c r="EU87" i="36"/>
  <c r="EU87" i="8" s="1"/>
  <c r="EX87" i="21" s="1"/>
  <c r="EX88" i="22" s="1"/>
  <c r="K87" i="8"/>
  <c r="N87" i="21" s="1"/>
  <c r="N88" i="22" s="1"/>
  <c r="EV87" i="36"/>
  <c r="EV87" i="8" s="1"/>
  <c r="EY87" i="21" s="1"/>
  <c r="EY88" i="22" s="1"/>
  <c r="L87" i="8"/>
  <c r="O87" i="21" s="1"/>
  <c r="O88" i="22" s="1"/>
  <c r="EW87" i="36"/>
  <c r="EW87" i="8" s="1"/>
  <c r="EZ87" i="21" s="1"/>
  <c r="EZ88" i="22" s="1"/>
  <c r="M87" i="8"/>
  <c r="P87" i="21" s="1"/>
  <c r="P88" i="22" s="1"/>
  <c r="EX87" i="36"/>
  <c r="EX87" i="8" s="1"/>
  <c r="FA87" i="21" s="1"/>
  <c r="FA88" i="22" s="1"/>
  <c r="N87" i="8"/>
  <c r="Q87" i="21" s="1"/>
  <c r="Q88" i="22" s="1"/>
  <c r="EY87" i="36"/>
  <c r="EY87" i="8" s="1"/>
  <c r="FB87" i="21" s="1"/>
  <c r="FB88" i="22" s="1"/>
  <c r="O87" i="8"/>
  <c r="R87" i="21" s="1"/>
  <c r="R88" i="22" s="1"/>
  <c r="EZ87" i="36"/>
  <c r="EZ87" i="8" s="1"/>
  <c r="FC87" i="21" s="1"/>
  <c r="FC88" i="22" s="1"/>
  <c r="P87" i="8"/>
  <c r="S87" i="21" s="1"/>
  <c r="S88" i="22" s="1"/>
  <c r="FA87" i="36"/>
  <c r="FA87" i="8" s="1"/>
  <c r="FD87" i="21" s="1"/>
  <c r="FD88" i="22" s="1"/>
  <c r="Q87" i="8"/>
  <c r="T87" i="21" s="1"/>
  <c r="T88" i="22" s="1"/>
  <c r="FB87" i="36"/>
  <c r="FB87" i="8" s="1"/>
  <c r="FE87" i="21" s="1"/>
  <c r="FE88" i="22" s="1"/>
  <c r="R87" i="8"/>
  <c r="U87" i="21" s="1"/>
  <c r="U88" i="22" s="1"/>
  <c r="FC87" i="36"/>
  <c r="FC87" i="8" s="1"/>
  <c r="FF87" i="21" s="1"/>
  <c r="FF88" i="22" s="1"/>
  <c r="S87" i="8"/>
  <c r="V87" i="21" s="1"/>
  <c r="V88" i="22" s="1"/>
  <c r="FD87" i="36"/>
  <c r="FD87" i="8" s="1"/>
  <c r="FG87" i="21" s="1"/>
  <c r="FG88" i="22" s="1"/>
  <c r="T87" i="8"/>
  <c r="W87" i="21" s="1"/>
  <c r="W88" i="22" s="1"/>
  <c r="FE87" i="36"/>
  <c r="FE87" i="8" s="1"/>
  <c r="FH87" i="21" s="1"/>
  <c r="FH88" i="22" s="1"/>
  <c r="U87" i="8"/>
  <c r="X87" i="21" s="1"/>
  <c r="X88" i="22" s="1"/>
  <c r="FF87" i="36"/>
  <c r="FF87" i="8" s="1"/>
  <c r="FI87" i="21" s="1"/>
  <c r="FI88" i="22" s="1"/>
  <c r="V87" i="8"/>
  <c r="Y87" i="21" s="1"/>
  <c r="Y88" i="22" s="1"/>
  <c r="FH87" i="36"/>
  <c r="FH87" i="8" s="1"/>
  <c r="FK87" i="21" s="1"/>
  <c r="FK88" i="22" s="1"/>
  <c r="X87" i="8"/>
  <c r="AA87" i="21" s="1"/>
  <c r="AA88" i="22" s="1"/>
  <c r="FI87" i="36"/>
  <c r="FI87" i="8" s="1"/>
  <c r="FL87" i="21" s="1"/>
  <c r="FL88" i="22" s="1"/>
  <c r="Y87" i="8"/>
  <c r="AB87" i="21" s="1"/>
  <c r="AB88" i="22" s="1"/>
  <c r="FK87" i="36"/>
  <c r="FK87" i="8" s="1"/>
  <c r="FN87" i="21" s="1"/>
  <c r="FN88" i="22" s="1"/>
  <c r="AA87" i="8"/>
  <c r="AD87" i="21" s="1"/>
  <c r="AD88" i="22" s="1"/>
  <c r="FL87" i="36"/>
  <c r="FL87" i="8" s="1"/>
  <c r="FO87" i="21" s="1"/>
  <c r="FO88" i="22" s="1"/>
  <c r="AB87" i="8"/>
  <c r="AE87" i="21" s="1"/>
  <c r="AE88" i="22" s="1"/>
  <c r="FM87" i="36"/>
  <c r="FM87" i="8" s="1"/>
  <c r="FP87" i="21" s="1"/>
  <c r="FP88" i="22" s="1"/>
  <c r="AC87" i="8"/>
  <c r="AF87" i="21" s="1"/>
  <c r="AF88" i="22" s="1"/>
  <c r="FN87" i="36"/>
  <c r="FN87" i="8" s="1"/>
  <c r="FQ87" i="21" s="1"/>
  <c r="FQ88" i="22" s="1"/>
  <c r="AD87" i="8"/>
  <c r="AG87" i="21" s="1"/>
  <c r="AG88" i="22" s="1"/>
  <c r="FO87" i="36"/>
  <c r="FO87" i="8" s="1"/>
  <c r="AE87" i="8"/>
  <c r="AH87" i="21" s="1"/>
  <c r="AH88" i="22" s="1"/>
  <c r="BB87" i="36"/>
  <c r="BB87" i="8" s="1"/>
  <c r="BE87" i="21" s="1"/>
  <c r="BE88" i="22" s="1"/>
  <c r="AY87" i="8"/>
  <c r="BB87" i="21" s="1"/>
  <c r="BB88" i="22" s="1"/>
  <c r="FP87" i="36"/>
  <c r="FP87" i="8" s="1"/>
  <c r="FS87" i="21" s="1"/>
  <c r="FS88" i="22" s="1"/>
  <c r="BH87" i="8"/>
  <c r="BK87" i="21" s="1"/>
  <c r="BK88" i="22" s="1"/>
  <c r="FQ87" i="36"/>
  <c r="FQ87" i="8" s="1"/>
  <c r="FT87" i="21" s="1"/>
  <c r="FT88" i="22" s="1"/>
  <c r="BI87" i="8"/>
  <c r="BL87" i="21" s="1"/>
  <c r="BL88" i="22" s="1"/>
  <c r="FR87" i="36"/>
  <c r="FR87" i="8" s="1"/>
  <c r="FU87" i="21" s="1"/>
  <c r="FU88" i="22" s="1"/>
  <c r="BJ87" i="8"/>
  <c r="BM87" i="21" s="1"/>
  <c r="BM88" i="22" s="1"/>
  <c r="FS87" i="36"/>
  <c r="FS87" i="8" s="1"/>
  <c r="FV87" i="21" s="1"/>
  <c r="FV88" i="22" s="1"/>
  <c r="BK87" i="8"/>
  <c r="BN87" i="21" s="1"/>
  <c r="BN88" i="22" s="1"/>
  <c r="FT87" i="36"/>
  <c r="FT87" i="8" s="1"/>
  <c r="FW87" i="21" s="1"/>
  <c r="FW88" i="22" s="1"/>
  <c r="BL87" i="8"/>
  <c r="BO87" i="21" s="1"/>
  <c r="BO88" i="22" s="1"/>
  <c r="FU87" i="36"/>
  <c r="FU87" i="8" s="1"/>
  <c r="FX87" i="21" s="1"/>
  <c r="FX88" i="22" s="1"/>
  <c r="BM87" i="8"/>
  <c r="BP87" i="21" s="1"/>
  <c r="BP88" i="22" s="1"/>
  <c r="FV87" i="36"/>
  <c r="FV87" i="8" s="1"/>
  <c r="FY87" i="21" s="1"/>
  <c r="FY88" i="22" s="1"/>
  <c r="BN87" i="8"/>
  <c r="BQ87" i="21" s="1"/>
  <c r="BQ88" i="22" s="1"/>
  <c r="FW87" i="36"/>
  <c r="FW87" i="8" s="1"/>
  <c r="FZ87" i="21" s="1"/>
  <c r="FZ88" i="22" s="1"/>
  <c r="BO87" i="8"/>
  <c r="BR87" i="21" s="1"/>
  <c r="BR88" i="22" s="1"/>
  <c r="FX87" i="36"/>
  <c r="FX87" i="8" s="1"/>
  <c r="GA87" i="21" s="1"/>
  <c r="GA88" i="22" s="1"/>
  <c r="BP87" i="8"/>
  <c r="BS87" i="21" s="1"/>
  <c r="BS88" i="22" s="1"/>
  <c r="FY87" i="36"/>
  <c r="FY87" i="8" s="1"/>
  <c r="GB87" i="21" s="1"/>
  <c r="GB88" i="22" s="1"/>
  <c r="BQ87" i="8"/>
  <c r="BT87" i="21" s="1"/>
  <c r="BT88" i="22" s="1"/>
  <c r="FZ87" i="36"/>
  <c r="FZ87" i="8" s="1"/>
  <c r="GC87" i="21" s="1"/>
  <c r="GC88" i="22" s="1"/>
  <c r="BR87" i="8"/>
  <c r="BU87" i="21" s="1"/>
  <c r="BU88" i="22" s="1"/>
  <c r="GA87" i="36"/>
  <c r="GA87" i="8" s="1"/>
  <c r="GD87" i="21" s="1"/>
  <c r="GD88" i="22" s="1"/>
  <c r="BS87" i="8"/>
  <c r="BV87" i="21" s="1"/>
  <c r="BV88" i="22" s="1"/>
  <c r="GB87" i="36"/>
  <c r="GB87" i="8" s="1"/>
  <c r="GE87" i="21" s="1"/>
  <c r="GE88" i="22" s="1"/>
  <c r="BT87" i="8"/>
  <c r="BW87" i="21" s="1"/>
  <c r="BW88" i="22" s="1"/>
  <c r="GC87" i="36"/>
  <c r="GC87" i="8" s="1"/>
  <c r="GF87" i="21" s="1"/>
  <c r="GF88" i="22" s="1"/>
  <c r="BU87" i="8"/>
  <c r="BX87" i="21" s="1"/>
  <c r="BX88" i="22" s="1"/>
  <c r="GD87" i="36"/>
  <c r="GD87" i="8" s="1"/>
  <c r="GG87" i="21" s="1"/>
  <c r="GG88" i="22" s="1"/>
  <c r="BV87" i="8"/>
  <c r="BY87" i="21" s="1"/>
  <c r="BY88" i="22" s="1"/>
  <c r="GE87" i="36"/>
  <c r="GE87" i="8" s="1"/>
  <c r="GH87" i="21" s="1"/>
  <c r="GH88" i="22" s="1"/>
  <c r="BW87" i="8"/>
  <c r="BZ87" i="21" s="1"/>
  <c r="BZ88" i="22" s="1"/>
  <c r="GF87" i="36"/>
  <c r="GF87" i="8" s="1"/>
  <c r="GI87" i="21" s="1"/>
  <c r="GI88" i="22" s="1"/>
  <c r="BX87" i="8"/>
  <c r="CA87" i="21" s="1"/>
  <c r="CA88" i="22" s="1"/>
  <c r="GG87" i="36"/>
  <c r="GG87" i="8" s="1"/>
  <c r="GJ87" i="21" s="1"/>
  <c r="GJ88" i="22" s="1"/>
  <c r="BY87" i="8"/>
  <c r="CB87" i="21" s="1"/>
  <c r="CB88" i="22" s="1"/>
  <c r="GH87" i="36"/>
  <c r="GH87" i="8" s="1"/>
  <c r="GK87" i="21" s="1"/>
  <c r="GK88" i="22" s="1"/>
  <c r="BZ87" i="8"/>
  <c r="CC87" i="21" s="1"/>
  <c r="CC88" i="22" s="1"/>
  <c r="GJ87" i="36"/>
  <c r="GJ87" i="8" s="1"/>
  <c r="GM87" i="21" s="1"/>
  <c r="GM88" i="22" s="1"/>
  <c r="CB87" i="8"/>
  <c r="CE87" i="21" s="1"/>
  <c r="CE88" i="22" s="1"/>
  <c r="GK87" i="36"/>
  <c r="GK87" i="8" s="1"/>
  <c r="GN87" i="21" s="1"/>
  <c r="GN88" i="22" s="1"/>
  <c r="CC87" i="8"/>
  <c r="CF87" i="21" s="1"/>
  <c r="CF88" i="22" s="1"/>
  <c r="GM87" i="36"/>
  <c r="GM87" i="8" s="1"/>
  <c r="GP87" i="21" s="1"/>
  <c r="GP88" i="22" s="1"/>
  <c r="CE87" i="8"/>
  <c r="CH87" i="21" s="1"/>
  <c r="CH88" i="22" s="1"/>
  <c r="GN87" i="36"/>
  <c r="GN87" i="8" s="1"/>
  <c r="GQ87" i="21" s="1"/>
  <c r="GQ88" i="22" s="1"/>
  <c r="CF87" i="8"/>
  <c r="CI87" i="21" s="1"/>
  <c r="CI88" i="22" s="1"/>
  <c r="GO87" i="36"/>
  <c r="GO87" i="8" s="1"/>
  <c r="GR87" i="21" s="1"/>
  <c r="GR88" i="22" s="1"/>
  <c r="CG87" i="8"/>
  <c r="CJ87" i="21" s="1"/>
  <c r="CJ88" i="22" s="1"/>
  <c r="GP87" i="36"/>
  <c r="GP87" i="8" s="1"/>
  <c r="GS87" i="21" s="1"/>
  <c r="GS88" i="22" s="1"/>
  <c r="CH87" i="8"/>
  <c r="CK87" i="21" s="1"/>
  <c r="CK88" i="22" s="1"/>
  <c r="GQ87" i="36"/>
  <c r="GQ87" i="8" s="1"/>
  <c r="CI87" i="8"/>
  <c r="CL87" i="21" s="1"/>
  <c r="CL88" i="22" s="1"/>
  <c r="DF87" i="36"/>
  <c r="DF87" i="8" s="1"/>
  <c r="DI87" i="21" s="1"/>
  <c r="DI88" i="22" s="1"/>
  <c r="DC87" i="8"/>
  <c r="DF87" i="21" s="1"/>
  <c r="DF88" i="22" s="1"/>
  <c r="EH87" i="36"/>
  <c r="EH87" i="8" s="1"/>
  <c r="EK87" i="21" s="1"/>
  <c r="EK88" i="22" s="1"/>
  <c r="EE87" i="8"/>
  <c r="EH87" i="21" s="1"/>
  <c r="EH88" i="22" s="1"/>
  <c r="HN87" i="36"/>
  <c r="HN87" i="8" s="1"/>
  <c r="HQ87" i="21" s="1"/>
  <c r="HQ88" i="22" s="1"/>
  <c r="HK87" i="8"/>
  <c r="HN87" i="21" s="1"/>
  <c r="HN88" i="22" s="1"/>
  <c r="HV87" i="8"/>
  <c r="NZ87" i="36"/>
  <c r="NZ87" i="8" s="1"/>
  <c r="HW87" i="8"/>
  <c r="OA87" i="36"/>
  <c r="OA87" i="8" s="1"/>
  <c r="HX87" i="8"/>
  <c r="OB87" i="36"/>
  <c r="OB87" i="8" s="1"/>
  <c r="HY87" i="8"/>
  <c r="OC87" i="36"/>
  <c r="OC87" i="8" s="1"/>
  <c r="HZ87" i="8"/>
  <c r="OD87" i="36"/>
  <c r="OD87" i="8" s="1"/>
  <c r="IA87" i="8"/>
  <c r="OE87" i="36"/>
  <c r="OE87" i="8" s="1"/>
  <c r="IB87" i="8"/>
  <c r="OF87" i="36"/>
  <c r="OF87" i="8" s="1"/>
  <c r="IC87" i="8"/>
  <c r="OG87" i="36"/>
  <c r="OG87" i="8" s="1"/>
  <c r="ID87" i="8"/>
  <c r="OH87" i="36"/>
  <c r="OH87" i="8" s="1"/>
  <c r="IE87" i="8"/>
  <c r="OI87" i="36"/>
  <c r="OI87" i="8" s="1"/>
  <c r="IF87" i="8"/>
  <c r="OJ87" i="36"/>
  <c r="OJ87" i="8" s="1"/>
  <c r="IG87" i="8"/>
  <c r="OK87" i="36"/>
  <c r="OK87" i="8" s="1"/>
  <c r="IH87" i="8"/>
  <c r="OL87" i="36"/>
  <c r="OL87" i="8" s="1"/>
  <c r="II87" i="8"/>
  <c r="OM87" i="36"/>
  <c r="OM87" i="8" s="1"/>
  <c r="IJ87" i="8"/>
  <c r="ON87" i="36"/>
  <c r="ON87" i="8" s="1"/>
  <c r="IK87" i="8"/>
  <c r="OO87" i="36"/>
  <c r="OO87" i="8" s="1"/>
  <c r="IL87" i="8"/>
  <c r="OP87" i="36"/>
  <c r="OP87" i="8" s="1"/>
  <c r="IM87" i="8"/>
  <c r="OQ87" i="36"/>
  <c r="OQ87" i="8" s="1"/>
  <c r="IN87" i="8"/>
  <c r="OR87" i="36"/>
  <c r="OR87" i="8" s="1"/>
  <c r="IO87" i="8"/>
  <c r="OS87" i="36"/>
  <c r="OS87" i="8" s="1"/>
  <c r="IP87" i="8"/>
  <c r="OT87" i="36"/>
  <c r="OT87" i="8" s="1"/>
  <c r="IQ87" i="8"/>
  <c r="OU87" i="36"/>
  <c r="OU87" i="8" s="1"/>
  <c r="IR87" i="8"/>
  <c r="OV87" i="36"/>
  <c r="OV87" i="8" s="1"/>
  <c r="IS87" i="8"/>
  <c r="OW87" i="36"/>
  <c r="OW87" i="8" s="1"/>
  <c r="IT87" i="8"/>
  <c r="KO87" i="21" s="1"/>
  <c r="KO88" i="22" s="1"/>
  <c r="OX87" i="36"/>
  <c r="OX87" i="8" s="1"/>
  <c r="IU87" i="8"/>
  <c r="KS87" i="21" s="1"/>
  <c r="KS88" i="22" s="1"/>
  <c r="OY87" i="36"/>
  <c r="OY87" i="8" s="1"/>
  <c r="IV87" i="8"/>
  <c r="OZ87" i="36"/>
  <c r="OZ87" i="8" s="1"/>
  <c r="IW87" i="8"/>
  <c r="PA87" i="36"/>
  <c r="PA87" i="8" s="1"/>
  <c r="IX87" i="8"/>
  <c r="KW87" i="21" s="1"/>
  <c r="KW88" i="22" s="1"/>
  <c r="PB87" i="36"/>
  <c r="PB87" i="8" s="1"/>
  <c r="IY87" i="8"/>
  <c r="JX87" i="21" s="1"/>
  <c r="JX88" i="22" s="1"/>
  <c r="PC87" i="36"/>
  <c r="PC87" i="8" s="1"/>
  <c r="IZ87" i="8"/>
  <c r="PD87" i="36"/>
  <c r="PD87" i="8" s="1"/>
  <c r="JA87" i="8"/>
  <c r="PE87" i="36"/>
  <c r="PE87" i="8" s="1"/>
  <c r="KH87" i="8"/>
  <c r="PF87" i="36"/>
  <c r="PF87" i="8" s="1"/>
  <c r="KI87" i="8"/>
  <c r="PG87" i="36"/>
  <c r="PG87" i="8" s="1"/>
  <c r="KJ87" i="8"/>
  <c r="PH87" i="36"/>
  <c r="PH87" i="8" s="1"/>
  <c r="KK87" i="8"/>
  <c r="PI87" i="36"/>
  <c r="PI87" i="8" s="1"/>
  <c r="KL87" i="8"/>
  <c r="PJ87" i="36"/>
  <c r="PJ87" i="8" s="1"/>
  <c r="KM87" i="8"/>
  <c r="PK87" i="36"/>
  <c r="PK87" i="8" s="1"/>
  <c r="KN87" i="8"/>
  <c r="PL87" i="36"/>
  <c r="PL87" i="8" s="1"/>
  <c r="KO87" i="8"/>
  <c r="PM87" i="36"/>
  <c r="PM87" i="8" s="1"/>
  <c r="KP87" i="8"/>
  <c r="PN87" i="36"/>
  <c r="PN87" i="8" s="1"/>
  <c r="KQ87" i="8"/>
  <c r="PO87" i="36"/>
  <c r="PO87" i="8" s="1"/>
  <c r="KR87" i="8"/>
  <c r="PP87" i="36"/>
  <c r="PP87" i="8" s="1"/>
  <c r="KS87" i="8"/>
  <c r="PQ87" i="36"/>
  <c r="PQ87" i="8" s="1"/>
  <c r="KT87" i="8"/>
  <c r="PR87" i="36"/>
  <c r="PR87" i="8" s="1"/>
  <c r="KU87" i="8"/>
  <c r="PS87" i="36"/>
  <c r="PS87" i="8" s="1"/>
  <c r="KV87" i="8"/>
  <c r="PT87" i="36"/>
  <c r="PT87" i="8" s="1"/>
  <c r="KW87" i="8"/>
  <c r="PU87" i="36"/>
  <c r="PU87" i="8" s="1"/>
  <c r="KX87" i="8"/>
  <c r="PV87" i="36"/>
  <c r="PV87" i="8" s="1"/>
  <c r="KY87" i="8"/>
  <c r="PW87" i="36"/>
  <c r="PW87" i="8" s="1"/>
  <c r="KZ87" i="8"/>
  <c r="PX87" i="36"/>
  <c r="PX87" i="8" s="1"/>
  <c r="LA87" i="8"/>
  <c r="PY87" i="36"/>
  <c r="PY87" i="8" s="1"/>
  <c r="LB87" i="8"/>
  <c r="PZ87" i="36"/>
  <c r="PZ87" i="8" s="1"/>
  <c r="LC87" i="8"/>
  <c r="QA87" i="36"/>
  <c r="QA87" i="8" s="1"/>
  <c r="LD87" i="8"/>
  <c r="QB87" i="36"/>
  <c r="QB87" i="8" s="1"/>
  <c r="LE87" i="8"/>
  <c r="QC87" i="36"/>
  <c r="QC87" i="8" s="1"/>
  <c r="LF87" i="8"/>
  <c r="QD87" i="36"/>
  <c r="QD87" i="8" s="1"/>
  <c r="KQ87" i="21" s="1"/>
  <c r="KQ88" i="22" s="1"/>
  <c r="LG87" i="8"/>
  <c r="QE87" i="36"/>
  <c r="QE87" i="8" s="1"/>
  <c r="KU87" i="21" s="1"/>
  <c r="KU88" i="22" s="1"/>
  <c r="LH87" i="8"/>
  <c r="QF87" i="36"/>
  <c r="QF87" i="8" s="1"/>
  <c r="LI87" i="8"/>
  <c r="QG87" i="36"/>
  <c r="QG87" i="8" s="1"/>
  <c r="LJ87" i="8"/>
  <c r="QH87" i="36"/>
  <c r="QH87" i="8" s="1"/>
  <c r="KY87" i="21" s="1"/>
  <c r="KY88" i="22" s="1"/>
  <c r="LK87" i="8"/>
  <c r="QI87" i="36"/>
  <c r="QI87" i="8" s="1"/>
  <c r="JZ87" i="21" s="1"/>
  <c r="JZ88" i="22" s="1"/>
  <c r="LL87" i="8"/>
  <c r="QJ87" i="36"/>
  <c r="QJ87" i="8" s="1"/>
  <c r="LM87" i="8"/>
  <c r="QK87" i="36"/>
  <c r="QK87" i="8" s="1"/>
  <c r="AKE87" i="8"/>
  <c r="ALO87" i="8"/>
  <c r="AKF87" i="8"/>
  <c r="AKG87" i="8"/>
  <c r="ALQ87" i="8"/>
  <c r="AKH87" i="8"/>
  <c r="ALR87" i="8"/>
  <c r="AKI87" i="8"/>
  <c r="ALS87" i="8"/>
  <c r="AKJ87" i="8"/>
  <c r="ALT87" i="8"/>
  <c r="AKK87" i="8"/>
  <c r="ALU87" i="8"/>
  <c r="AKL87" i="8"/>
  <c r="ALV87" i="8"/>
  <c r="AKM87" i="8"/>
  <c r="EN88" i="36"/>
  <c r="EN88" i="8" s="1"/>
  <c r="EQ88" i="21" s="1"/>
  <c r="EQ89" i="22" s="1"/>
  <c r="D88" i="8"/>
  <c r="G88" i="21" s="1"/>
  <c r="G89" i="22" s="1"/>
  <c r="EO88" i="36"/>
  <c r="EO88" i="8" s="1"/>
  <c r="ER88" i="21" s="1"/>
  <c r="ER89" i="22" s="1"/>
  <c r="E88" i="8"/>
  <c r="H88" i="21" s="1"/>
  <c r="H89" i="22" s="1"/>
  <c r="EP88" i="36"/>
  <c r="EP88" i="8" s="1"/>
  <c r="ES88" i="21" s="1"/>
  <c r="ES89" i="22" s="1"/>
  <c r="F88" i="8"/>
  <c r="I88" i="21" s="1"/>
  <c r="I89" i="22" s="1"/>
  <c r="EQ88" i="36"/>
  <c r="EQ88" i="8" s="1"/>
  <c r="ET88" i="21" s="1"/>
  <c r="ET89" i="22" s="1"/>
  <c r="G88" i="8"/>
  <c r="J88" i="21" s="1"/>
  <c r="J89" i="22" s="1"/>
  <c r="ER88" i="36"/>
  <c r="ER88" i="8" s="1"/>
  <c r="EU88" i="21" s="1"/>
  <c r="EU89" i="22" s="1"/>
  <c r="H88" i="8"/>
  <c r="K88" i="21" s="1"/>
  <c r="K89" i="22" s="1"/>
  <c r="ES88" i="36"/>
  <c r="ES88" i="8" s="1"/>
  <c r="EV88" i="21" s="1"/>
  <c r="EV89" i="22" s="1"/>
  <c r="I88" i="8"/>
  <c r="L88" i="21" s="1"/>
  <c r="L89" i="22" s="1"/>
  <c r="ET88" i="36"/>
  <c r="ET88" i="8" s="1"/>
  <c r="EW88" i="21" s="1"/>
  <c r="EW89" i="22" s="1"/>
  <c r="J88" i="8"/>
  <c r="M88" i="21" s="1"/>
  <c r="M89" i="22" s="1"/>
  <c r="EU88" i="36"/>
  <c r="EU88" i="8" s="1"/>
  <c r="EX88" i="21" s="1"/>
  <c r="EX89" i="22" s="1"/>
  <c r="K88" i="8"/>
  <c r="N88" i="21" s="1"/>
  <c r="N89" i="22" s="1"/>
  <c r="EV88" i="36"/>
  <c r="EV88" i="8" s="1"/>
  <c r="EY88" i="21" s="1"/>
  <c r="EY89" i="22" s="1"/>
  <c r="L88" i="8"/>
  <c r="O88" i="21" s="1"/>
  <c r="O89" i="22" s="1"/>
  <c r="EW88" i="36"/>
  <c r="EW88" i="8" s="1"/>
  <c r="EZ88" i="21" s="1"/>
  <c r="EZ89" i="22" s="1"/>
  <c r="M88" i="8"/>
  <c r="P88" i="21" s="1"/>
  <c r="P89" i="22" s="1"/>
  <c r="EX88" i="36"/>
  <c r="EX88" i="8" s="1"/>
  <c r="FA88" i="21" s="1"/>
  <c r="FA89" i="22" s="1"/>
  <c r="N88" i="8"/>
  <c r="Q88" i="21" s="1"/>
  <c r="Q89" i="22" s="1"/>
  <c r="EY88" i="36"/>
  <c r="EY88" i="8" s="1"/>
  <c r="FB88" i="21" s="1"/>
  <c r="FB89" i="22" s="1"/>
  <c r="O88" i="8"/>
  <c r="R88" i="21" s="1"/>
  <c r="R89" i="22" s="1"/>
  <c r="EZ88" i="36"/>
  <c r="EZ88" i="8" s="1"/>
  <c r="FC88" i="21" s="1"/>
  <c r="FC89" i="22" s="1"/>
  <c r="P88" i="8"/>
  <c r="S88" i="21" s="1"/>
  <c r="S89" i="22" s="1"/>
  <c r="FA88" i="36"/>
  <c r="FA88" i="8" s="1"/>
  <c r="FD88" i="21" s="1"/>
  <c r="FD89" i="22" s="1"/>
  <c r="Q88" i="8"/>
  <c r="T88" i="21" s="1"/>
  <c r="T89" i="22" s="1"/>
  <c r="FB88" i="36"/>
  <c r="FB88" i="8" s="1"/>
  <c r="FE88" i="21" s="1"/>
  <c r="FE89" i="22" s="1"/>
  <c r="R88" i="8"/>
  <c r="U88" i="21" s="1"/>
  <c r="U89" i="22" s="1"/>
  <c r="FC88" i="36"/>
  <c r="FC88" i="8" s="1"/>
  <c r="FF88" i="21" s="1"/>
  <c r="FF89" i="22" s="1"/>
  <c r="S88" i="8"/>
  <c r="V88" i="21" s="1"/>
  <c r="V89" i="22" s="1"/>
  <c r="FD88" i="36"/>
  <c r="FD88" i="8" s="1"/>
  <c r="FG88" i="21" s="1"/>
  <c r="FG89" i="22" s="1"/>
  <c r="T88" i="8"/>
  <c r="W88" i="21" s="1"/>
  <c r="W89" i="22" s="1"/>
  <c r="FE88" i="36"/>
  <c r="FE88" i="8" s="1"/>
  <c r="FH88" i="21" s="1"/>
  <c r="FH89" i="22" s="1"/>
  <c r="U88" i="8"/>
  <c r="X88" i="21" s="1"/>
  <c r="X89" i="22" s="1"/>
  <c r="FF88" i="36"/>
  <c r="FF88" i="8" s="1"/>
  <c r="FI88" i="21" s="1"/>
  <c r="FI89" i="22" s="1"/>
  <c r="V88" i="8"/>
  <c r="Y88" i="21" s="1"/>
  <c r="Y89" i="22" s="1"/>
  <c r="FH88" i="36"/>
  <c r="FH88" i="8" s="1"/>
  <c r="FK88" i="21" s="1"/>
  <c r="FK89" i="22" s="1"/>
  <c r="X88" i="8"/>
  <c r="AA88" i="21" s="1"/>
  <c r="AA89" i="22" s="1"/>
  <c r="FI88" i="36"/>
  <c r="FI88" i="8" s="1"/>
  <c r="FL88" i="21" s="1"/>
  <c r="FL89" i="22" s="1"/>
  <c r="Y88" i="8"/>
  <c r="AB88" i="21" s="1"/>
  <c r="AB89" i="22" s="1"/>
  <c r="FK88" i="36"/>
  <c r="FK88" i="8" s="1"/>
  <c r="FN88" i="21" s="1"/>
  <c r="FN89" i="22" s="1"/>
  <c r="AA88" i="8"/>
  <c r="AD88" i="21" s="1"/>
  <c r="AD89" i="22" s="1"/>
  <c r="FL88" i="36"/>
  <c r="FL88" i="8" s="1"/>
  <c r="FO88" i="21" s="1"/>
  <c r="FO89" i="22" s="1"/>
  <c r="AB88" i="8"/>
  <c r="AE88" i="21" s="1"/>
  <c r="AE89" i="22" s="1"/>
  <c r="FM88" i="36"/>
  <c r="FM88" i="8" s="1"/>
  <c r="FP88" i="21" s="1"/>
  <c r="FP89" i="22" s="1"/>
  <c r="AC88" i="8"/>
  <c r="AF88" i="21" s="1"/>
  <c r="AF89" i="22" s="1"/>
  <c r="FN88" i="36"/>
  <c r="FN88" i="8" s="1"/>
  <c r="FQ88" i="21" s="1"/>
  <c r="FQ89" i="22" s="1"/>
  <c r="AD88" i="8"/>
  <c r="AG88" i="21" s="1"/>
  <c r="AG89" i="22" s="1"/>
  <c r="FO88" i="36"/>
  <c r="FO88" i="8" s="1"/>
  <c r="AE88" i="8"/>
  <c r="AH88" i="21" s="1"/>
  <c r="AH89" i="22" s="1"/>
  <c r="BB88" i="36"/>
  <c r="BB88" i="8" s="1"/>
  <c r="BE88" i="21" s="1"/>
  <c r="BE89" i="22" s="1"/>
  <c r="AY88" i="8"/>
  <c r="BB88" i="21" s="1"/>
  <c r="BB89" i="22" s="1"/>
  <c r="FP88" i="36"/>
  <c r="FP88" i="8" s="1"/>
  <c r="FS88" i="21" s="1"/>
  <c r="FS89" i="22" s="1"/>
  <c r="BH88" i="8"/>
  <c r="BK88" i="21" s="1"/>
  <c r="BK89" i="22" s="1"/>
  <c r="FQ88" i="36"/>
  <c r="FQ88" i="8" s="1"/>
  <c r="FT88" i="21" s="1"/>
  <c r="FT89" i="22" s="1"/>
  <c r="BI88" i="8"/>
  <c r="BL88" i="21" s="1"/>
  <c r="BL89" i="22" s="1"/>
  <c r="FR88" i="36"/>
  <c r="FR88" i="8" s="1"/>
  <c r="FU88" i="21" s="1"/>
  <c r="FU89" i="22" s="1"/>
  <c r="BJ88" i="8"/>
  <c r="BM88" i="21" s="1"/>
  <c r="BM89" i="22" s="1"/>
  <c r="FS88" i="36"/>
  <c r="FS88" i="8" s="1"/>
  <c r="FV88" i="21" s="1"/>
  <c r="FV89" i="22" s="1"/>
  <c r="BK88" i="8"/>
  <c r="BN88" i="21" s="1"/>
  <c r="BN89" i="22" s="1"/>
  <c r="FT88" i="36"/>
  <c r="FT88" i="8" s="1"/>
  <c r="FW88" i="21" s="1"/>
  <c r="FW89" i="22" s="1"/>
  <c r="BL88" i="8"/>
  <c r="BO88" i="21" s="1"/>
  <c r="BO89" i="22" s="1"/>
  <c r="FU88" i="36"/>
  <c r="FU88" i="8" s="1"/>
  <c r="FX88" i="21" s="1"/>
  <c r="FX89" i="22" s="1"/>
  <c r="BM88" i="8"/>
  <c r="BP88" i="21" s="1"/>
  <c r="BP89" i="22" s="1"/>
  <c r="FV88" i="36"/>
  <c r="FV88" i="8" s="1"/>
  <c r="FY88" i="21" s="1"/>
  <c r="FY89" i="22" s="1"/>
  <c r="BN88" i="8"/>
  <c r="BQ88" i="21" s="1"/>
  <c r="BQ89" i="22" s="1"/>
  <c r="FW88" i="36"/>
  <c r="FW88" i="8" s="1"/>
  <c r="FZ88" i="21" s="1"/>
  <c r="FZ89" i="22" s="1"/>
  <c r="BO88" i="8"/>
  <c r="BR88" i="21" s="1"/>
  <c r="BR89" i="22" s="1"/>
  <c r="FX88" i="36"/>
  <c r="FX88" i="8" s="1"/>
  <c r="GA88" i="21" s="1"/>
  <c r="GA89" i="22" s="1"/>
  <c r="BP88" i="8"/>
  <c r="BS88" i="21" s="1"/>
  <c r="BS89" i="22" s="1"/>
  <c r="FY88" i="36"/>
  <c r="FY88" i="8" s="1"/>
  <c r="GB88" i="21" s="1"/>
  <c r="GB89" i="22" s="1"/>
  <c r="BQ88" i="8"/>
  <c r="BT88" i="21" s="1"/>
  <c r="BT89" i="22" s="1"/>
  <c r="FZ88" i="36"/>
  <c r="FZ88" i="8" s="1"/>
  <c r="GC88" i="21" s="1"/>
  <c r="GC89" i="22" s="1"/>
  <c r="BR88" i="8"/>
  <c r="BU88" i="21" s="1"/>
  <c r="BU89" i="22" s="1"/>
  <c r="GA88" i="36"/>
  <c r="GA88" i="8" s="1"/>
  <c r="GD88" i="21" s="1"/>
  <c r="GD89" i="22" s="1"/>
  <c r="BS88" i="8"/>
  <c r="BV88" i="21" s="1"/>
  <c r="BV89" i="22" s="1"/>
  <c r="GB88" i="36"/>
  <c r="GB88" i="8" s="1"/>
  <c r="GE88" i="21" s="1"/>
  <c r="GE89" i="22" s="1"/>
  <c r="BT88" i="8"/>
  <c r="BW88" i="21" s="1"/>
  <c r="BW89" i="22" s="1"/>
  <c r="GC88" i="36"/>
  <c r="GC88" i="8" s="1"/>
  <c r="GF88" i="21" s="1"/>
  <c r="GF89" i="22" s="1"/>
  <c r="BU88" i="8"/>
  <c r="BX88" i="21" s="1"/>
  <c r="BX89" i="22" s="1"/>
  <c r="GD88" i="36"/>
  <c r="GD88" i="8" s="1"/>
  <c r="GG88" i="21" s="1"/>
  <c r="GG89" i="22" s="1"/>
  <c r="BV88" i="8"/>
  <c r="BY88" i="21" s="1"/>
  <c r="BY89" i="22" s="1"/>
  <c r="GE88" i="36"/>
  <c r="GE88" i="8" s="1"/>
  <c r="GH88" i="21" s="1"/>
  <c r="GH89" i="22" s="1"/>
  <c r="BW88" i="8"/>
  <c r="BZ88" i="21" s="1"/>
  <c r="BZ89" i="22" s="1"/>
  <c r="GF88" i="36"/>
  <c r="GF88" i="8" s="1"/>
  <c r="GI88" i="21" s="1"/>
  <c r="GI89" i="22" s="1"/>
  <c r="BX88" i="8"/>
  <c r="CA88" i="21" s="1"/>
  <c r="CA89" i="22" s="1"/>
  <c r="GG88" i="36"/>
  <c r="GG88" i="8" s="1"/>
  <c r="GJ88" i="21" s="1"/>
  <c r="GJ89" i="22" s="1"/>
  <c r="BY88" i="8"/>
  <c r="CB88" i="21" s="1"/>
  <c r="CB89" i="22" s="1"/>
  <c r="GH88" i="36"/>
  <c r="GH88" i="8" s="1"/>
  <c r="GK88" i="21" s="1"/>
  <c r="GK89" i="22" s="1"/>
  <c r="BZ88" i="8"/>
  <c r="CC88" i="21" s="1"/>
  <c r="CC89" i="22" s="1"/>
  <c r="GJ88" i="36"/>
  <c r="GJ88" i="8" s="1"/>
  <c r="GM88" i="21" s="1"/>
  <c r="GM89" i="22" s="1"/>
  <c r="CB88" i="8"/>
  <c r="CE88" i="21" s="1"/>
  <c r="CE89" i="22" s="1"/>
  <c r="GK88" i="36"/>
  <c r="GK88" i="8" s="1"/>
  <c r="GN88" i="21" s="1"/>
  <c r="GN89" i="22" s="1"/>
  <c r="CC88" i="8"/>
  <c r="CF88" i="21" s="1"/>
  <c r="CF89" i="22" s="1"/>
  <c r="GM88" i="36"/>
  <c r="GM88" i="8" s="1"/>
  <c r="GP88" i="21" s="1"/>
  <c r="GP89" i="22" s="1"/>
  <c r="CE88" i="8"/>
  <c r="CH88" i="21" s="1"/>
  <c r="CH89" i="22" s="1"/>
  <c r="GN88" i="36"/>
  <c r="GN88" i="8" s="1"/>
  <c r="GQ88" i="21" s="1"/>
  <c r="GQ89" i="22" s="1"/>
  <c r="CF88" i="8"/>
  <c r="CI88" i="21" s="1"/>
  <c r="CI89" i="22" s="1"/>
  <c r="GO88" i="36"/>
  <c r="GO88" i="8" s="1"/>
  <c r="GR88" i="21" s="1"/>
  <c r="GR89" i="22" s="1"/>
  <c r="CG88" i="8"/>
  <c r="CJ88" i="21" s="1"/>
  <c r="CJ89" i="22" s="1"/>
  <c r="GP88" i="36"/>
  <c r="GP88" i="8" s="1"/>
  <c r="GS88" i="21" s="1"/>
  <c r="GS89" i="22" s="1"/>
  <c r="CH88" i="8"/>
  <c r="CK88" i="21" s="1"/>
  <c r="CK89" i="22" s="1"/>
  <c r="GQ88" i="36"/>
  <c r="GQ88" i="8" s="1"/>
  <c r="CI88" i="8"/>
  <c r="CL88" i="21" s="1"/>
  <c r="CL89" i="22" s="1"/>
  <c r="DF88" i="36"/>
  <c r="DF88" i="8" s="1"/>
  <c r="DI88" i="21" s="1"/>
  <c r="DI89" i="22" s="1"/>
  <c r="DC88" i="8"/>
  <c r="DF88" i="21" s="1"/>
  <c r="DF89" i="22" s="1"/>
  <c r="EH88" i="36"/>
  <c r="EH88" i="8" s="1"/>
  <c r="EK88" i="21" s="1"/>
  <c r="EK89" i="22" s="1"/>
  <c r="EE88" i="8"/>
  <c r="EH88" i="21" s="1"/>
  <c r="EH89" i="22" s="1"/>
  <c r="HN88" i="36"/>
  <c r="HN88" i="8" s="1"/>
  <c r="HQ88" i="21" s="1"/>
  <c r="HQ89" i="22" s="1"/>
  <c r="HK88" i="8"/>
  <c r="HN88" i="21" s="1"/>
  <c r="HN89" i="22" s="1"/>
  <c r="HV88" i="8"/>
  <c r="NZ88" i="36"/>
  <c r="NZ88" i="8" s="1"/>
  <c r="HW88" i="8"/>
  <c r="OA88" i="36"/>
  <c r="OA88" i="8" s="1"/>
  <c r="HX88" i="8"/>
  <c r="OB88" i="36"/>
  <c r="OB88" i="8" s="1"/>
  <c r="HY88" i="8"/>
  <c r="OC88" i="36"/>
  <c r="OC88" i="8" s="1"/>
  <c r="HZ88" i="8"/>
  <c r="OD88" i="36"/>
  <c r="OD88" i="8" s="1"/>
  <c r="IA88" i="8"/>
  <c r="OE88" i="36"/>
  <c r="OE88" i="8" s="1"/>
  <c r="IB88" i="8"/>
  <c r="OF88" i="36"/>
  <c r="OF88" i="8" s="1"/>
  <c r="IC88" i="8"/>
  <c r="OG88" i="36"/>
  <c r="OG88" i="8" s="1"/>
  <c r="ID88" i="8"/>
  <c r="OH88" i="36"/>
  <c r="OH88" i="8" s="1"/>
  <c r="IE88" i="8"/>
  <c r="OI88" i="36"/>
  <c r="OI88" i="8" s="1"/>
  <c r="IF88" i="8"/>
  <c r="OJ88" i="36"/>
  <c r="OJ88" i="8" s="1"/>
  <c r="IG88" i="8"/>
  <c r="OK88" i="36"/>
  <c r="OK88" i="8" s="1"/>
  <c r="IH88" i="8"/>
  <c r="OL88" i="36"/>
  <c r="OL88" i="8" s="1"/>
  <c r="II88" i="8"/>
  <c r="OM88" i="36"/>
  <c r="OM88" i="8" s="1"/>
  <c r="IJ88" i="8"/>
  <c r="ON88" i="36"/>
  <c r="ON88" i="8" s="1"/>
  <c r="IK88" i="8"/>
  <c r="OO88" i="36"/>
  <c r="OO88" i="8" s="1"/>
  <c r="IL88" i="8"/>
  <c r="OP88" i="36"/>
  <c r="OP88" i="8" s="1"/>
  <c r="IM88" i="8"/>
  <c r="OQ88" i="36"/>
  <c r="OQ88" i="8" s="1"/>
  <c r="IN88" i="8"/>
  <c r="OR88" i="36"/>
  <c r="OR88" i="8" s="1"/>
  <c r="IO88" i="8"/>
  <c r="OS88" i="36"/>
  <c r="OS88" i="8" s="1"/>
  <c r="IP88" i="8"/>
  <c r="OT88" i="36"/>
  <c r="OT88" i="8" s="1"/>
  <c r="IQ88" i="8"/>
  <c r="OU88" i="36"/>
  <c r="OU88" i="8" s="1"/>
  <c r="IR88" i="8"/>
  <c r="OV88" i="36"/>
  <c r="OV88" i="8" s="1"/>
  <c r="IS88" i="8"/>
  <c r="OW88" i="36"/>
  <c r="OW88" i="8" s="1"/>
  <c r="IT88" i="8"/>
  <c r="KO88" i="21" s="1"/>
  <c r="KO89" i="22" s="1"/>
  <c r="OX88" i="36"/>
  <c r="OX88" i="8" s="1"/>
  <c r="IU88" i="8"/>
  <c r="KS88" i="21" s="1"/>
  <c r="KS89" i="22" s="1"/>
  <c r="OY88" i="36"/>
  <c r="OY88" i="8" s="1"/>
  <c r="IV88" i="8"/>
  <c r="OZ88" i="36"/>
  <c r="OZ88" i="8" s="1"/>
  <c r="IW88" i="8"/>
  <c r="PA88" i="36"/>
  <c r="PA88" i="8" s="1"/>
  <c r="IX88" i="8"/>
  <c r="KW88" i="21" s="1"/>
  <c r="KW89" i="22" s="1"/>
  <c r="PB88" i="36"/>
  <c r="PB88" i="8" s="1"/>
  <c r="IY88" i="8"/>
  <c r="JX88" i="21" s="1"/>
  <c r="JX89" i="22" s="1"/>
  <c r="PC88" i="36"/>
  <c r="PC88" i="8" s="1"/>
  <c r="IZ88" i="8"/>
  <c r="PD88" i="36"/>
  <c r="PD88" i="8" s="1"/>
  <c r="JA88" i="8"/>
  <c r="PE88" i="36"/>
  <c r="PE88" i="8" s="1"/>
  <c r="KH88" i="8"/>
  <c r="PF88" i="36"/>
  <c r="PF88" i="8" s="1"/>
  <c r="KI88" i="8"/>
  <c r="PG88" i="36"/>
  <c r="PG88" i="8" s="1"/>
  <c r="KJ88" i="8"/>
  <c r="PH88" i="36"/>
  <c r="PH88" i="8" s="1"/>
  <c r="KK88" i="8"/>
  <c r="PI88" i="36"/>
  <c r="PI88" i="8" s="1"/>
  <c r="KL88" i="8"/>
  <c r="PJ88" i="36"/>
  <c r="PJ88" i="8" s="1"/>
  <c r="KM88" i="8"/>
  <c r="PK88" i="36"/>
  <c r="PK88" i="8" s="1"/>
  <c r="KN88" i="8"/>
  <c r="PL88" i="36"/>
  <c r="PL88" i="8" s="1"/>
  <c r="KO88" i="8"/>
  <c r="PM88" i="36"/>
  <c r="PM88" i="8" s="1"/>
  <c r="KP88" i="8"/>
  <c r="PN88" i="36"/>
  <c r="PN88" i="8" s="1"/>
  <c r="KQ88" i="8"/>
  <c r="PO88" i="36"/>
  <c r="PO88" i="8" s="1"/>
  <c r="KR88" i="8"/>
  <c r="PP88" i="36"/>
  <c r="PP88" i="8" s="1"/>
  <c r="KS88" i="8"/>
  <c r="PQ88" i="36"/>
  <c r="PQ88" i="8" s="1"/>
  <c r="KT88" i="8"/>
  <c r="PR88" i="36"/>
  <c r="PR88" i="8" s="1"/>
  <c r="KU88" i="8"/>
  <c r="PS88" i="36"/>
  <c r="PS88" i="8" s="1"/>
  <c r="KV88" i="8"/>
  <c r="PT88" i="36"/>
  <c r="PT88" i="8" s="1"/>
  <c r="KW88" i="8"/>
  <c r="PU88" i="36"/>
  <c r="PU88" i="8" s="1"/>
  <c r="KX88" i="8"/>
  <c r="PV88" i="36"/>
  <c r="PV88" i="8" s="1"/>
  <c r="KY88" i="8"/>
  <c r="PW88" i="36"/>
  <c r="PW88" i="8" s="1"/>
  <c r="KZ88" i="8"/>
  <c r="PX88" i="36"/>
  <c r="PX88" i="8" s="1"/>
  <c r="LA88" i="8"/>
  <c r="PY88" i="36"/>
  <c r="PY88" i="8" s="1"/>
  <c r="LB88" i="8"/>
  <c r="PZ88" i="36"/>
  <c r="PZ88" i="8" s="1"/>
  <c r="LC88" i="8"/>
  <c r="QA88" i="36"/>
  <c r="QA88" i="8" s="1"/>
  <c r="LD88" i="8"/>
  <c r="QB88" i="36"/>
  <c r="QB88" i="8" s="1"/>
  <c r="LE88" i="8"/>
  <c r="QC88" i="36"/>
  <c r="QC88" i="8" s="1"/>
  <c r="LF88" i="8"/>
  <c r="QD88" i="36"/>
  <c r="QD88" i="8" s="1"/>
  <c r="KQ88" i="21" s="1"/>
  <c r="KQ89" i="22" s="1"/>
  <c r="LG88" i="8"/>
  <c r="QE88" i="36"/>
  <c r="QE88" i="8" s="1"/>
  <c r="KU88" i="21" s="1"/>
  <c r="KU89" i="22" s="1"/>
  <c r="LH88" i="8"/>
  <c r="QF88" i="36"/>
  <c r="QF88" i="8" s="1"/>
  <c r="LI88" i="8"/>
  <c r="QG88" i="36"/>
  <c r="QG88" i="8" s="1"/>
  <c r="LJ88" i="8"/>
  <c r="QH88" i="36"/>
  <c r="QH88" i="8" s="1"/>
  <c r="KY88" i="21" s="1"/>
  <c r="KY89" i="22" s="1"/>
  <c r="LK88" i="8"/>
  <c r="QI88" i="36"/>
  <c r="QI88" i="8" s="1"/>
  <c r="JZ88" i="21" s="1"/>
  <c r="JZ89" i="22" s="1"/>
  <c r="LL88" i="8"/>
  <c r="QJ88" i="36"/>
  <c r="QJ88" i="8" s="1"/>
  <c r="LM88" i="8"/>
  <c r="QK88" i="36"/>
  <c r="QK88" i="8" s="1"/>
  <c r="AKE88" i="8"/>
  <c r="ALO88" i="8"/>
  <c r="AKF88" i="8"/>
  <c r="ALP88" i="8"/>
  <c r="AKG88" i="8"/>
  <c r="ALQ88" i="8"/>
  <c r="AKH88" i="8"/>
  <c r="AKI88" i="8"/>
  <c r="ALS88" i="8"/>
  <c r="AKJ88" i="8"/>
  <c r="AKK88" i="8"/>
  <c r="ALU88" i="8"/>
  <c r="AKL88" i="8"/>
  <c r="AKM88" i="8"/>
  <c r="ALW88" i="8"/>
  <c r="EN89" i="36"/>
  <c r="EN89" i="8" s="1"/>
  <c r="EQ89" i="21" s="1"/>
  <c r="EQ90" i="22" s="1"/>
  <c r="D89" i="8"/>
  <c r="G89" i="21" s="1"/>
  <c r="G90" i="22" s="1"/>
  <c r="EO89" i="36"/>
  <c r="EO89" i="8" s="1"/>
  <c r="ER89" i="21" s="1"/>
  <c r="ER90" i="22" s="1"/>
  <c r="E89" i="8"/>
  <c r="H89" i="21" s="1"/>
  <c r="H90" i="22" s="1"/>
  <c r="EP89" i="36"/>
  <c r="EP89" i="8" s="1"/>
  <c r="ES89" i="21" s="1"/>
  <c r="ES90" i="22" s="1"/>
  <c r="F89" i="8"/>
  <c r="I89" i="21" s="1"/>
  <c r="I90" i="22" s="1"/>
  <c r="EQ89" i="36"/>
  <c r="EQ89" i="8" s="1"/>
  <c r="ET89" i="21" s="1"/>
  <c r="ET90" i="22" s="1"/>
  <c r="G89" i="8"/>
  <c r="J89" i="21" s="1"/>
  <c r="J90" i="22" s="1"/>
  <c r="ER89" i="36"/>
  <c r="ER89" i="8" s="1"/>
  <c r="EU89" i="21" s="1"/>
  <c r="EU90" i="22" s="1"/>
  <c r="H89" i="8"/>
  <c r="K89" i="21" s="1"/>
  <c r="K90" i="22" s="1"/>
  <c r="ES89" i="36"/>
  <c r="ES89" i="8" s="1"/>
  <c r="EV89" i="21" s="1"/>
  <c r="EV90" i="22" s="1"/>
  <c r="I89" i="8"/>
  <c r="L89" i="21" s="1"/>
  <c r="L90" i="22" s="1"/>
  <c r="ET89" i="36"/>
  <c r="ET89" i="8" s="1"/>
  <c r="EW89" i="21" s="1"/>
  <c r="EW90" i="22" s="1"/>
  <c r="J89" i="8"/>
  <c r="M89" i="21" s="1"/>
  <c r="M90" i="22" s="1"/>
  <c r="EU89" i="36"/>
  <c r="EU89" i="8" s="1"/>
  <c r="EX89" i="21" s="1"/>
  <c r="EX90" i="22" s="1"/>
  <c r="K89" i="8"/>
  <c r="N89" i="21" s="1"/>
  <c r="N90" i="22" s="1"/>
  <c r="EV89" i="36"/>
  <c r="EV89" i="8" s="1"/>
  <c r="EY89" i="21" s="1"/>
  <c r="EY90" i="22" s="1"/>
  <c r="L89" i="8"/>
  <c r="O89" i="21" s="1"/>
  <c r="O90" i="22" s="1"/>
  <c r="EW89" i="36"/>
  <c r="EW89" i="8" s="1"/>
  <c r="EZ89" i="21" s="1"/>
  <c r="EZ90" i="22" s="1"/>
  <c r="M89" i="8"/>
  <c r="P89" i="21" s="1"/>
  <c r="P90" i="22" s="1"/>
  <c r="EX89" i="36"/>
  <c r="EX89" i="8" s="1"/>
  <c r="FA89" i="21" s="1"/>
  <c r="FA90" i="22" s="1"/>
  <c r="N89" i="8"/>
  <c r="Q89" i="21" s="1"/>
  <c r="Q90" i="22" s="1"/>
  <c r="EY89" i="36"/>
  <c r="EY89" i="8" s="1"/>
  <c r="FB89" i="21" s="1"/>
  <c r="FB90" i="22" s="1"/>
  <c r="O89" i="8"/>
  <c r="R89" i="21" s="1"/>
  <c r="R90" i="22" s="1"/>
  <c r="EZ89" i="36"/>
  <c r="EZ89" i="8" s="1"/>
  <c r="FC89" i="21" s="1"/>
  <c r="FC90" i="22" s="1"/>
  <c r="P89" i="8"/>
  <c r="S89" i="21" s="1"/>
  <c r="S90" i="22" s="1"/>
  <c r="FA89" i="36"/>
  <c r="FA89" i="8" s="1"/>
  <c r="FD89" i="21" s="1"/>
  <c r="FD90" i="22" s="1"/>
  <c r="Q89" i="8"/>
  <c r="T89" i="21" s="1"/>
  <c r="T90" i="22" s="1"/>
  <c r="FB89" i="36"/>
  <c r="FB89" i="8" s="1"/>
  <c r="FE89" i="21" s="1"/>
  <c r="FE90" i="22" s="1"/>
  <c r="R89" i="8"/>
  <c r="U89" i="21" s="1"/>
  <c r="U90" i="22" s="1"/>
  <c r="FC89" i="36"/>
  <c r="FC89" i="8" s="1"/>
  <c r="FF89" i="21" s="1"/>
  <c r="FF90" i="22" s="1"/>
  <c r="S89" i="8"/>
  <c r="V89" i="21" s="1"/>
  <c r="V90" i="22" s="1"/>
  <c r="FD89" i="36"/>
  <c r="FD89" i="8" s="1"/>
  <c r="FG89" i="21" s="1"/>
  <c r="FG90" i="22" s="1"/>
  <c r="T89" i="8"/>
  <c r="W89" i="21" s="1"/>
  <c r="W90" i="22" s="1"/>
  <c r="FE89" i="36"/>
  <c r="FE89" i="8" s="1"/>
  <c r="FH89" i="21" s="1"/>
  <c r="FH90" i="22" s="1"/>
  <c r="U89" i="8"/>
  <c r="X89" i="21" s="1"/>
  <c r="X90" i="22" s="1"/>
  <c r="FF89" i="36"/>
  <c r="FF89" i="8" s="1"/>
  <c r="FI89" i="21" s="1"/>
  <c r="FI90" i="22" s="1"/>
  <c r="V89" i="8"/>
  <c r="Y89" i="21" s="1"/>
  <c r="Y90" i="22" s="1"/>
  <c r="FH89" i="36"/>
  <c r="FH89" i="8" s="1"/>
  <c r="FK89" i="21" s="1"/>
  <c r="FK90" i="22" s="1"/>
  <c r="X89" i="8"/>
  <c r="AA89" i="21" s="1"/>
  <c r="AA90" i="22" s="1"/>
  <c r="FI89" i="36"/>
  <c r="FI89" i="8" s="1"/>
  <c r="FL89" i="21" s="1"/>
  <c r="FL90" i="22" s="1"/>
  <c r="Y89" i="8"/>
  <c r="AB89" i="21" s="1"/>
  <c r="AB90" i="22" s="1"/>
  <c r="FK89" i="36"/>
  <c r="FK89" i="8" s="1"/>
  <c r="FN89" i="21" s="1"/>
  <c r="FN90" i="22" s="1"/>
  <c r="AA89" i="8"/>
  <c r="AD89" i="21" s="1"/>
  <c r="AD90" i="22" s="1"/>
  <c r="FL89" i="36"/>
  <c r="FL89" i="8" s="1"/>
  <c r="FO89" i="21" s="1"/>
  <c r="FO90" i="22" s="1"/>
  <c r="AB89" i="8"/>
  <c r="AE89" i="21" s="1"/>
  <c r="AE90" i="22" s="1"/>
  <c r="FM89" i="36"/>
  <c r="FM89" i="8" s="1"/>
  <c r="FP89" i="21" s="1"/>
  <c r="FP90" i="22" s="1"/>
  <c r="AC89" i="8"/>
  <c r="AF89" i="21" s="1"/>
  <c r="AF90" i="22" s="1"/>
  <c r="FN89" i="36"/>
  <c r="FN89" i="8" s="1"/>
  <c r="FQ89" i="21" s="1"/>
  <c r="FQ90" i="22" s="1"/>
  <c r="AD89" i="8"/>
  <c r="AG89" i="21" s="1"/>
  <c r="AG90" i="22" s="1"/>
  <c r="FO89" i="36"/>
  <c r="FO89" i="8" s="1"/>
  <c r="AE89" i="8"/>
  <c r="AH89" i="21" s="1"/>
  <c r="AH90" i="22" s="1"/>
  <c r="BB89" i="36"/>
  <c r="BB89" i="8" s="1"/>
  <c r="BE89" i="21" s="1"/>
  <c r="BE90" i="22" s="1"/>
  <c r="AY89" i="8"/>
  <c r="BB89" i="21" s="1"/>
  <c r="BB90" i="22" s="1"/>
  <c r="FP89" i="36"/>
  <c r="FP89" i="8" s="1"/>
  <c r="FS89" i="21" s="1"/>
  <c r="FS90" i="22" s="1"/>
  <c r="BH89" i="8"/>
  <c r="BK89" i="21" s="1"/>
  <c r="BK90" i="22" s="1"/>
  <c r="FQ89" i="36"/>
  <c r="FQ89" i="8" s="1"/>
  <c r="FT89" i="21" s="1"/>
  <c r="FT90" i="22" s="1"/>
  <c r="BI89" i="8"/>
  <c r="BL89" i="21" s="1"/>
  <c r="BL90" i="22" s="1"/>
  <c r="FR89" i="36"/>
  <c r="FR89" i="8" s="1"/>
  <c r="FU89" i="21" s="1"/>
  <c r="FU90" i="22" s="1"/>
  <c r="BJ89" i="8"/>
  <c r="BM89" i="21" s="1"/>
  <c r="BM90" i="22" s="1"/>
  <c r="FS89" i="36"/>
  <c r="FS89" i="8" s="1"/>
  <c r="FV89" i="21" s="1"/>
  <c r="FV90" i="22" s="1"/>
  <c r="BK89" i="8"/>
  <c r="BN89" i="21" s="1"/>
  <c r="BN90" i="22" s="1"/>
  <c r="FT89" i="36"/>
  <c r="FT89" i="8" s="1"/>
  <c r="FW89" i="21" s="1"/>
  <c r="FW90" i="22" s="1"/>
  <c r="BL89" i="8"/>
  <c r="BO89" i="21" s="1"/>
  <c r="BO90" i="22" s="1"/>
  <c r="FU89" i="36"/>
  <c r="FU89" i="8" s="1"/>
  <c r="FX89" i="21" s="1"/>
  <c r="FX90" i="22" s="1"/>
  <c r="BM89" i="8"/>
  <c r="BP89" i="21" s="1"/>
  <c r="BP90" i="22" s="1"/>
  <c r="FV89" i="36"/>
  <c r="FV89" i="8" s="1"/>
  <c r="FY89" i="21" s="1"/>
  <c r="FY90" i="22" s="1"/>
  <c r="BN89" i="8"/>
  <c r="BQ89" i="21" s="1"/>
  <c r="BQ90" i="22" s="1"/>
  <c r="FW89" i="36"/>
  <c r="FW89" i="8" s="1"/>
  <c r="FZ89" i="21" s="1"/>
  <c r="FZ90" i="22" s="1"/>
  <c r="BO89" i="8"/>
  <c r="BR89" i="21" s="1"/>
  <c r="BR90" i="22" s="1"/>
  <c r="FX89" i="36"/>
  <c r="FX89" i="8" s="1"/>
  <c r="GA89" i="21" s="1"/>
  <c r="GA90" i="22" s="1"/>
  <c r="BP89" i="8"/>
  <c r="BS89" i="21" s="1"/>
  <c r="BS90" i="22" s="1"/>
  <c r="FY89" i="36"/>
  <c r="FY89" i="8" s="1"/>
  <c r="GB89" i="21" s="1"/>
  <c r="GB90" i="22" s="1"/>
  <c r="BQ89" i="8"/>
  <c r="BT89" i="21" s="1"/>
  <c r="BT90" i="22" s="1"/>
  <c r="FZ89" i="36"/>
  <c r="FZ89" i="8" s="1"/>
  <c r="GC89" i="21" s="1"/>
  <c r="GC90" i="22" s="1"/>
  <c r="BR89" i="8"/>
  <c r="BU89" i="21" s="1"/>
  <c r="BU90" i="22" s="1"/>
  <c r="GA89" i="36"/>
  <c r="GA89" i="8" s="1"/>
  <c r="GD89" i="21" s="1"/>
  <c r="GD90" i="22" s="1"/>
  <c r="BS89" i="8"/>
  <c r="BV89" i="21" s="1"/>
  <c r="BV90" i="22" s="1"/>
  <c r="GB89" i="36"/>
  <c r="GB89" i="8" s="1"/>
  <c r="GE89" i="21" s="1"/>
  <c r="GE90" i="22" s="1"/>
  <c r="BT89" i="8"/>
  <c r="BW89" i="21" s="1"/>
  <c r="BW90" i="22" s="1"/>
  <c r="GC89" i="36"/>
  <c r="GC89" i="8" s="1"/>
  <c r="GF89" i="21" s="1"/>
  <c r="GF90" i="22" s="1"/>
  <c r="BU89" i="8"/>
  <c r="BX89" i="21" s="1"/>
  <c r="BX90" i="22" s="1"/>
  <c r="GD89" i="36"/>
  <c r="GD89" i="8" s="1"/>
  <c r="GG89" i="21" s="1"/>
  <c r="GG90" i="22" s="1"/>
  <c r="BV89" i="8"/>
  <c r="BY89" i="21" s="1"/>
  <c r="BY90" i="22" s="1"/>
  <c r="GE89" i="36"/>
  <c r="GE89" i="8" s="1"/>
  <c r="GH89" i="21" s="1"/>
  <c r="GH90" i="22" s="1"/>
  <c r="BW89" i="8"/>
  <c r="BZ89" i="21" s="1"/>
  <c r="BZ90" i="22" s="1"/>
  <c r="GF89" i="36"/>
  <c r="GF89" i="8" s="1"/>
  <c r="GI89" i="21" s="1"/>
  <c r="GI90" i="22" s="1"/>
  <c r="BX89" i="8"/>
  <c r="CA89" i="21" s="1"/>
  <c r="CA90" i="22" s="1"/>
  <c r="GG89" i="36"/>
  <c r="GG89" i="8" s="1"/>
  <c r="GJ89" i="21" s="1"/>
  <c r="GJ90" i="22" s="1"/>
  <c r="BY89" i="8"/>
  <c r="CB89" i="21" s="1"/>
  <c r="CB90" i="22" s="1"/>
  <c r="GH89" i="36"/>
  <c r="GH89" i="8" s="1"/>
  <c r="GK89" i="21" s="1"/>
  <c r="GK90" i="22" s="1"/>
  <c r="BZ89" i="8"/>
  <c r="CC89" i="21" s="1"/>
  <c r="CC90" i="22" s="1"/>
  <c r="GJ89" i="36"/>
  <c r="GJ89" i="8" s="1"/>
  <c r="GM89" i="21" s="1"/>
  <c r="GM90" i="22" s="1"/>
  <c r="CB89" i="8"/>
  <c r="CE89" i="21" s="1"/>
  <c r="CE90" i="22" s="1"/>
  <c r="GK89" i="36"/>
  <c r="GK89" i="8" s="1"/>
  <c r="GN89" i="21" s="1"/>
  <c r="GN90" i="22" s="1"/>
  <c r="CC89" i="8"/>
  <c r="CF89" i="21" s="1"/>
  <c r="CF90" i="22" s="1"/>
  <c r="GM89" i="36"/>
  <c r="GM89" i="8" s="1"/>
  <c r="GP89" i="21" s="1"/>
  <c r="GP90" i="22" s="1"/>
  <c r="CE89" i="8"/>
  <c r="CH89" i="21" s="1"/>
  <c r="CH90" i="22" s="1"/>
  <c r="GN89" i="36"/>
  <c r="GN89" i="8" s="1"/>
  <c r="GQ89" i="21" s="1"/>
  <c r="GQ90" i="22" s="1"/>
  <c r="CF89" i="8"/>
  <c r="CI89" i="21" s="1"/>
  <c r="CI90" i="22" s="1"/>
  <c r="GO89" i="36"/>
  <c r="GO89" i="8" s="1"/>
  <c r="GR89" i="21" s="1"/>
  <c r="GR90" i="22" s="1"/>
  <c r="CG89" i="8"/>
  <c r="CJ89" i="21" s="1"/>
  <c r="CJ90" i="22" s="1"/>
  <c r="GP89" i="36"/>
  <c r="GP89" i="8" s="1"/>
  <c r="GS89" i="21" s="1"/>
  <c r="GS90" i="22" s="1"/>
  <c r="CH89" i="8"/>
  <c r="CK89" i="21" s="1"/>
  <c r="CK90" i="22" s="1"/>
  <c r="GQ89" i="36"/>
  <c r="GQ89" i="8" s="1"/>
  <c r="CI89" i="8"/>
  <c r="CL89" i="21" s="1"/>
  <c r="CL90" i="22" s="1"/>
  <c r="DF89" i="36"/>
  <c r="DF89" i="8" s="1"/>
  <c r="DI89" i="21" s="1"/>
  <c r="DI90" i="22" s="1"/>
  <c r="DC89" i="8"/>
  <c r="DF89" i="21" s="1"/>
  <c r="DF90" i="22" s="1"/>
  <c r="EH89" i="36"/>
  <c r="EH89" i="8" s="1"/>
  <c r="EK89" i="21" s="1"/>
  <c r="EK90" i="22" s="1"/>
  <c r="EE89" i="8"/>
  <c r="EH89" i="21" s="1"/>
  <c r="EH90" i="22" s="1"/>
  <c r="HN89" i="36"/>
  <c r="HN89" i="8" s="1"/>
  <c r="HQ89" i="21" s="1"/>
  <c r="HQ90" i="22" s="1"/>
  <c r="HK89" i="8"/>
  <c r="HN89" i="21" s="1"/>
  <c r="HN90" i="22" s="1"/>
  <c r="HV89" i="8"/>
  <c r="NZ89" i="36"/>
  <c r="NZ89" i="8" s="1"/>
  <c r="HW89" i="8"/>
  <c r="OA89" i="36"/>
  <c r="OA89" i="8" s="1"/>
  <c r="HX89" i="8"/>
  <c r="OB89" i="36"/>
  <c r="OB89" i="8" s="1"/>
  <c r="HY89" i="8"/>
  <c r="OC89" i="36"/>
  <c r="OC89" i="8" s="1"/>
  <c r="HZ89" i="8"/>
  <c r="OD89" i="36"/>
  <c r="OD89" i="8" s="1"/>
  <c r="IA89" i="8"/>
  <c r="OE89" i="36"/>
  <c r="OE89" i="8" s="1"/>
  <c r="IB89" i="8"/>
  <c r="OF89" i="36"/>
  <c r="OF89" i="8" s="1"/>
  <c r="IC89" i="8"/>
  <c r="OG89" i="36"/>
  <c r="OG89" i="8" s="1"/>
  <c r="ID89" i="8"/>
  <c r="OH89" i="36"/>
  <c r="OH89" i="8" s="1"/>
  <c r="IE89" i="8"/>
  <c r="OI89" i="36"/>
  <c r="OI89" i="8" s="1"/>
  <c r="IF89" i="8"/>
  <c r="OJ89" i="36"/>
  <c r="OJ89" i="8" s="1"/>
  <c r="IG89" i="8"/>
  <c r="OK89" i="36"/>
  <c r="OK89" i="8" s="1"/>
  <c r="IH89" i="8"/>
  <c r="OL89" i="36"/>
  <c r="OL89" i="8" s="1"/>
  <c r="II89" i="8"/>
  <c r="OM89" i="36"/>
  <c r="OM89" i="8" s="1"/>
  <c r="IJ89" i="8"/>
  <c r="ON89" i="36"/>
  <c r="ON89" i="8" s="1"/>
  <c r="IK89" i="8"/>
  <c r="OO89" i="36"/>
  <c r="OO89" i="8" s="1"/>
  <c r="IL89" i="8"/>
  <c r="OP89" i="36"/>
  <c r="OP89" i="8" s="1"/>
  <c r="IM89" i="8"/>
  <c r="OQ89" i="36"/>
  <c r="OQ89" i="8" s="1"/>
  <c r="IN89" i="8"/>
  <c r="OR89" i="36"/>
  <c r="OR89" i="8" s="1"/>
  <c r="IO89" i="8"/>
  <c r="OS89" i="36"/>
  <c r="OS89" i="8" s="1"/>
  <c r="IP89" i="8"/>
  <c r="OT89" i="36"/>
  <c r="OT89" i="8" s="1"/>
  <c r="IQ89" i="8"/>
  <c r="OU89" i="36"/>
  <c r="OU89" i="8" s="1"/>
  <c r="IR89" i="8"/>
  <c r="OV89" i="36"/>
  <c r="OV89" i="8" s="1"/>
  <c r="IS89" i="8"/>
  <c r="OW89" i="36"/>
  <c r="OW89" i="8" s="1"/>
  <c r="IT89" i="8"/>
  <c r="KO89" i="21" s="1"/>
  <c r="KO90" i="22" s="1"/>
  <c r="OX89" i="36"/>
  <c r="OX89" i="8" s="1"/>
  <c r="IU89" i="8"/>
  <c r="KS89" i="21" s="1"/>
  <c r="KS90" i="22" s="1"/>
  <c r="OY89" i="36"/>
  <c r="OY89" i="8" s="1"/>
  <c r="IV89" i="8"/>
  <c r="OZ89" i="36"/>
  <c r="OZ89" i="8" s="1"/>
  <c r="IW89" i="8"/>
  <c r="PA89" i="36"/>
  <c r="PA89" i="8" s="1"/>
  <c r="IX89" i="8"/>
  <c r="KW89" i="21" s="1"/>
  <c r="KW90" i="22" s="1"/>
  <c r="PB89" i="36"/>
  <c r="PB89" i="8" s="1"/>
  <c r="IY89" i="8"/>
  <c r="JX89" i="21" s="1"/>
  <c r="JX90" i="22" s="1"/>
  <c r="PC89" i="36"/>
  <c r="PC89" i="8" s="1"/>
  <c r="IZ89" i="8"/>
  <c r="PD89" i="36"/>
  <c r="PD89" i="8" s="1"/>
  <c r="JA89" i="8"/>
  <c r="PE89" i="36"/>
  <c r="PE89" i="8" s="1"/>
  <c r="KH89" i="8"/>
  <c r="PF89" i="36"/>
  <c r="PF89" i="8" s="1"/>
  <c r="KI89" i="8"/>
  <c r="PG89" i="36"/>
  <c r="PG89" i="8" s="1"/>
  <c r="KJ89" i="8"/>
  <c r="PH89" i="36"/>
  <c r="PH89" i="8" s="1"/>
  <c r="KK89" i="8"/>
  <c r="PI89" i="36"/>
  <c r="PI89" i="8" s="1"/>
  <c r="KL89" i="8"/>
  <c r="PJ89" i="36"/>
  <c r="PJ89" i="8" s="1"/>
  <c r="KM89" i="8"/>
  <c r="PK89" i="36"/>
  <c r="PK89" i="8" s="1"/>
  <c r="KN89" i="8"/>
  <c r="PL89" i="36"/>
  <c r="PL89" i="8" s="1"/>
  <c r="KO89" i="8"/>
  <c r="PM89" i="36"/>
  <c r="PM89" i="8" s="1"/>
  <c r="KP89" i="8"/>
  <c r="PN89" i="36"/>
  <c r="PN89" i="8" s="1"/>
  <c r="KQ89" i="8"/>
  <c r="PO89" i="36"/>
  <c r="PO89" i="8" s="1"/>
  <c r="KR89" i="8"/>
  <c r="PP89" i="36"/>
  <c r="PP89" i="8" s="1"/>
  <c r="KS89" i="8"/>
  <c r="PQ89" i="36"/>
  <c r="PQ89" i="8" s="1"/>
  <c r="KT89" i="8"/>
  <c r="PR89" i="36"/>
  <c r="PR89" i="8" s="1"/>
  <c r="KU89" i="8"/>
  <c r="PS89" i="36"/>
  <c r="PS89" i="8" s="1"/>
  <c r="KV89" i="8"/>
  <c r="PT89" i="36"/>
  <c r="PT89" i="8" s="1"/>
  <c r="KW89" i="8"/>
  <c r="PU89" i="36"/>
  <c r="PU89" i="8" s="1"/>
  <c r="KX89" i="8"/>
  <c r="PV89" i="36"/>
  <c r="PV89" i="8" s="1"/>
  <c r="KY89" i="8"/>
  <c r="PW89" i="36"/>
  <c r="PW89" i="8" s="1"/>
  <c r="KZ89" i="8"/>
  <c r="PX89" i="36"/>
  <c r="PX89" i="8" s="1"/>
  <c r="LA89" i="8"/>
  <c r="PY89" i="36"/>
  <c r="PY89" i="8" s="1"/>
  <c r="LB89" i="8"/>
  <c r="PZ89" i="36"/>
  <c r="PZ89" i="8" s="1"/>
  <c r="LC89" i="8"/>
  <c r="QA89" i="36"/>
  <c r="QA89" i="8" s="1"/>
  <c r="LD89" i="8"/>
  <c r="QB89" i="36"/>
  <c r="QB89" i="8" s="1"/>
  <c r="LE89" i="8"/>
  <c r="QC89" i="36"/>
  <c r="QC89" i="8" s="1"/>
  <c r="LF89" i="8"/>
  <c r="QD89" i="36"/>
  <c r="QD89" i="8" s="1"/>
  <c r="KQ89" i="21" s="1"/>
  <c r="KQ90" i="22" s="1"/>
  <c r="LG89" i="8"/>
  <c r="QE89" i="36"/>
  <c r="QE89" i="8" s="1"/>
  <c r="KU89" i="21" s="1"/>
  <c r="KU90" i="22" s="1"/>
  <c r="LH89" i="8"/>
  <c r="QF89" i="36"/>
  <c r="QF89" i="8" s="1"/>
  <c r="LI89" i="8"/>
  <c r="QG89" i="36"/>
  <c r="QG89" i="8" s="1"/>
  <c r="LJ89" i="8"/>
  <c r="QH89" i="36"/>
  <c r="QH89" i="8" s="1"/>
  <c r="KY89" i="21" s="1"/>
  <c r="KY90" i="22" s="1"/>
  <c r="LK89" i="8"/>
  <c r="QI89" i="36"/>
  <c r="QI89" i="8" s="1"/>
  <c r="JZ89" i="21" s="1"/>
  <c r="JZ90" i="22" s="1"/>
  <c r="LL89" i="8"/>
  <c r="QJ89" i="36"/>
  <c r="QJ89" i="8" s="1"/>
  <c r="LM89" i="8"/>
  <c r="QK89" i="36"/>
  <c r="QK89" i="8" s="1"/>
  <c r="AKE89" i="8"/>
  <c r="AKF89" i="8"/>
  <c r="AKG89" i="8"/>
  <c r="AKH89" i="8"/>
  <c r="AKI89" i="8"/>
  <c r="ALS89" i="8"/>
  <c r="AKJ89" i="8"/>
  <c r="AKK89" i="8"/>
  <c r="AKL89" i="8"/>
  <c r="AKM89" i="8"/>
  <c r="ALW89" i="8"/>
  <c r="EN100" i="36"/>
  <c r="EN100" i="8" s="1"/>
  <c r="EQ100" i="21" s="1"/>
  <c r="EQ101" i="22" s="1"/>
  <c r="D100" i="8"/>
  <c r="G100" i="21" s="1"/>
  <c r="G101" i="22" s="1"/>
  <c r="EO100" i="36"/>
  <c r="EO100" i="8" s="1"/>
  <c r="ER100" i="21" s="1"/>
  <c r="ER101" i="22" s="1"/>
  <c r="E100" i="8"/>
  <c r="H100" i="21" s="1"/>
  <c r="H101" i="22" s="1"/>
  <c r="EP100" i="36"/>
  <c r="EP100" i="8" s="1"/>
  <c r="ES100" i="21" s="1"/>
  <c r="ES101" i="22" s="1"/>
  <c r="F100" i="8"/>
  <c r="I100" i="21" s="1"/>
  <c r="I101" i="22" s="1"/>
  <c r="EQ100" i="36"/>
  <c r="EQ100" i="8" s="1"/>
  <c r="ET100" i="21" s="1"/>
  <c r="ET101" i="22" s="1"/>
  <c r="G100" i="8"/>
  <c r="J100" i="21" s="1"/>
  <c r="J101" i="22" s="1"/>
  <c r="ER100" i="36"/>
  <c r="ER100" i="8" s="1"/>
  <c r="EU100" i="21" s="1"/>
  <c r="EU101" i="22" s="1"/>
  <c r="H100" i="8"/>
  <c r="K100" i="21" s="1"/>
  <c r="K101" i="22" s="1"/>
  <c r="ES100" i="36"/>
  <c r="ES100" i="8" s="1"/>
  <c r="EV100" i="21" s="1"/>
  <c r="EV101" i="22" s="1"/>
  <c r="I100" i="8"/>
  <c r="L100" i="21" s="1"/>
  <c r="L101" i="22" s="1"/>
  <c r="ET100" i="36"/>
  <c r="ET100" i="8" s="1"/>
  <c r="EW100" i="21" s="1"/>
  <c r="EW101" i="22" s="1"/>
  <c r="J100" i="8"/>
  <c r="M100" i="21" s="1"/>
  <c r="M101" i="22" s="1"/>
  <c r="EU100" i="36"/>
  <c r="EU100" i="8" s="1"/>
  <c r="EX100" i="21" s="1"/>
  <c r="EX101" i="22" s="1"/>
  <c r="K100" i="8"/>
  <c r="N100" i="21" s="1"/>
  <c r="N101" i="22" s="1"/>
  <c r="EV100" i="36"/>
  <c r="EV100" i="8" s="1"/>
  <c r="EY100" i="21" s="1"/>
  <c r="EY101" i="22" s="1"/>
  <c r="L100" i="8"/>
  <c r="O100" i="21" s="1"/>
  <c r="O101" i="22" s="1"/>
  <c r="EW100" i="36"/>
  <c r="EW100" i="8" s="1"/>
  <c r="EZ100" i="21" s="1"/>
  <c r="EZ101" i="22" s="1"/>
  <c r="M100" i="8"/>
  <c r="P100" i="21" s="1"/>
  <c r="P101" i="22" s="1"/>
  <c r="EX100" i="36"/>
  <c r="EX100" i="8" s="1"/>
  <c r="FA100" i="21" s="1"/>
  <c r="FA101" i="22" s="1"/>
  <c r="N100" i="8"/>
  <c r="Q100" i="21" s="1"/>
  <c r="Q101" i="22" s="1"/>
  <c r="EY100" i="36"/>
  <c r="EY100" i="8" s="1"/>
  <c r="FB100" i="21" s="1"/>
  <c r="FB101" i="22" s="1"/>
  <c r="O100" i="8"/>
  <c r="R100" i="21" s="1"/>
  <c r="R101" i="22" s="1"/>
  <c r="EZ100" i="36"/>
  <c r="EZ100" i="8" s="1"/>
  <c r="FC100" i="21" s="1"/>
  <c r="FC101" i="22" s="1"/>
  <c r="P100" i="8"/>
  <c r="S100" i="21" s="1"/>
  <c r="S101" i="22" s="1"/>
  <c r="FA100" i="36"/>
  <c r="FA100" i="8" s="1"/>
  <c r="FD100" i="21" s="1"/>
  <c r="FD101" i="22" s="1"/>
  <c r="Q100" i="8"/>
  <c r="T100" i="21" s="1"/>
  <c r="T101" i="22" s="1"/>
  <c r="FB100" i="36"/>
  <c r="FB100" i="8" s="1"/>
  <c r="FE100" i="21" s="1"/>
  <c r="FE101" i="22" s="1"/>
  <c r="R100" i="8"/>
  <c r="U100" i="21" s="1"/>
  <c r="U101" i="22" s="1"/>
  <c r="FC100" i="36"/>
  <c r="FC100" i="8" s="1"/>
  <c r="FF100" i="21" s="1"/>
  <c r="FF101" i="22" s="1"/>
  <c r="S100" i="8"/>
  <c r="V100" i="21" s="1"/>
  <c r="V101" i="22" s="1"/>
  <c r="FD100" i="36"/>
  <c r="FD100" i="8" s="1"/>
  <c r="FG100" i="21" s="1"/>
  <c r="FG101" i="22" s="1"/>
  <c r="T100" i="8"/>
  <c r="W100" i="21" s="1"/>
  <c r="W101" i="22" s="1"/>
  <c r="FE100" i="36"/>
  <c r="FE100" i="8" s="1"/>
  <c r="FH100" i="21" s="1"/>
  <c r="FH101" i="22" s="1"/>
  <c r="U100" i="8"/>
  <c r="X100" i="21" s="1"/>
  <c r="X101" i="22" s="1"/>
  <c r="FF100" i="36"/>
  <c r="FF100" i="8" s="1"/>
  <c r="FI100" i="21" s="1"/>
  <c r="FI101" i="22" s="1"/>
  <c r="V100" i="8"/>
  <c r="Y100" i="21" s="1"/>
  <c r="Y101" i="22" s="1"/>
  <c r="FH100" i="36"/>
  <c r="FH100" i="8" s="1"/>
  <c r="FK100" i="21" s="1"/>
  <c r="FK101" i="22" s="1"/>
  <c r="X100" i="8"/>
  <c r="AA100" i="21" s="1"/>
  <c r="AA101" i="22" s="1"/>
  <c r="FI100" i="36"/>
  <c r="FI100" i="8" s="1"/>
  <c r="FL100" i="21" s="1"/>
  <c r="FL101" i="22" s="1"/>
  <c r="Y100" i="8"/>
  <c r="AB100" i="21" s="1"/>
  <c r="AB101" i="22" s="1"/>
  <c r="FK100" i="36"/>
  <c r="FK100" i="8" s="1"/>
  <c r="FN100" i="21" s="1"/>
  <c r="FN101" i="22" s="1"/>
  <c r="AA100" i="8"/>
  <c r="AD100" i="21" s="1"/>
  <c r="AD101" i="22" s="1"/>
  <c r="FL100" i="36"/>
  <c r="FL100" i="8" s="1"/>
  <c r="FO100" i="21" s="1"/>
  <c r="FO101" i="22" s="1"/>
  <c r="AB100" i="8"/>
  <c r="AE100" i="21" s="1"/>
  <c r="AE101" i="22" s="1"/>
  <c r="FM100" i="36"/>
  <c r="FM100" i="8" s="1"/>
  <c r="FP100" i="21" s="1"/>
  <c r="FP101" i="22" s="1"/>
  <c r="AC100" i="8"/>
  <c r="AF100" i="21" s="1"/>
  <c r="AF101" i="22" s="1"/>
  <c r="FN100" i="36"/>
  <c r="FN100" i="8" s="1"/>
  <c r="FQ100" i="21" s="1"/>
  <c r="FQ101" i="22" s="1"/>
  <c r="AD100" i="8"/>
  <c r="AG100" i="21" s="1"/>
  <c r="AG101" i="22" s="1"/>
  <c r="FO100" i="36"/>
  <c r="FO100" i="8" s="1"/>
  <c r="AE100" i="8"/>
  <c r="AH100" i="21" s="1"/>
  <c r="AH101" i="22" s="1"/>
  <c r="BB100" i="36"/>
  <c r="BB100" i="8" s="1"/>
  <c r="BE100" i="21" s="1"/>
  <c r="BE101" i="22" s="1"/>
  <c r="AY100" i="8"/>
  <c r="BB100" i="21" s="1"/>
  <c r="BB101" i="22" s="1"/>
  <c r="FP100" i="36"/>
  <c r="FP100" i="8" s="1"/>
  <c r="FS100" i="21" s="1"/>
  <c r="FS101" i="22" s="1"/>
  <c r="BH100" i="8"/>
  <c r="BK100" i="21" s="1"/>
  <c r="BK101" i="22" s="1"/>
  <c r="FQ100" i="36"/>
  <c r="FQ100" i="8" s="1"/>
  <c r="FT100" i="21" s="1"/>
  <c r="FT101" i="22" s="1"/>
  <c r="BI100" i="8"/>
  <c r="BL100" i="21" s="1"/>
  <c r="BL101" i="22" s="1"/>
  <c r="FR100" i="36"/>
  <c r="FR100" i="8" s="1"/>
  <c r="FU100" i="21" s="1"/>
  <c r="FU101" i="22" s="1"/>
  <c r="BJ100" i="8"/>
  <c r="BM100" i="21" s="1"/>
  <c r="BM101" i="22" s="1"/>
  <c r="FS100" i="36"/>
  <c r="FS100" i="8" s="1"/>
  <c r="FV100" i="21" s="1"/>
  <c r="FV101" i="22" s="1"/>
  <c r="BK100" i="8"/>
  <c r="BN100" i="21" s="1"/>
  <c r="BN101" i="22" s="1"/>
  <c r="FT100" i="36"/>
  <c r="FT100" i="8" s="1"/>
  <c r="FW100" i="21" s="1"/>
  <c r="FW101" i="22" s="1"/>
  <c r="BL100" i="8"/>
  <c r="BO100" i="21" s="1"/>
  <c r="BO101" i="22" s="1"/>
  <c r="FU100" i="36"/>
  <c r="FU100" i="8" s="1"/>
  <c r="FX100" i="21" s="1"/>
  <c r="FX101" i="22" s="1"/>
  <c r="BM100" i="8"/>
  <c r="BP100" i="21" s="1"/>
  <c r="BP101" i="22" s="1"/>
  <c r="FV100" i="36"/>
  <c r="FV100" i="8" s="1"/>
  <c r="FY100" i="21" s="1"/>
  <c r="FY101" i="22" s="1"/>
  <c r="BN100" i="8"/>
  <c r="BQ100" i="21" s="1"/>
  <c r="BQ101" i="22" s="1"/>
  <c r="FW100" i="36"/>
  <c r="FW100" i="8" s="1"/>
  <c r="FZ100" i="21" s="1"/>
  <c r="FZ101" i="22" s="1"/>
  <c r="BO100" i="8"/>
  <c r="BR100" i="21" s="1"/>
  <c r="BR101" i="22" s="1"/>
  <c r="FX100" i="36"/>
  <c r="FX100" i="8" s="1"/>
  <c r="GA100" i="21" s="1"/>
  <c r="GA101" i="22" s="1"/>
  <c r="BP100" i="8"/>
  <c r="BS100" i="21" s="1"/>
  <c r="BS101" i="22" s="1"/>
  <c r="FY100" i="36"/>
  <c r="FY100" i="8" s="1"/>
  <c r="GB100" i="21" s="1"/>
  <c r="GB101" i="22" s="1"/>
  <c r="BQ100" i="8"/>
  <c r="BT100" i="21" s="1"/>
  <c r="BT101" i="22" s="1"/>
  <c r="FZ100" i="36"/>
  <c r="FZ100" i="8" s="1"/>
  <c r="GC100" i="21" s="1"/>
  <c r="GC101" i="22" s="1"/>
  <c r="BR100" i="8"/>
  <c r="BU100" i="21" s="1"/>
  <c r="BU101" i="22" s="1"/>
  <c r="GA100" i="36"/>
  <c r="GA100" i="8" s="1"/>
  <c r="GD100" i="21" s="1"/>
  <c r="GD101" i="22" s="1"/>
  <c r="BS100" i="8"/>
  <c r="BV100" i="21" s="1"/>
  <c r="BV101" i="22" s="1"/>
  <c r="GB100" i="36"/>
  <c r="GB100" i="8" s="1"/>
  <c r="GE100" i="21" s="1"/>
  <c r="GE101" i="22" s="1"/>
  <c r="BT100" i="8"/>
  <c r="BW100" i="21" s="1"/>
  <c r="BW101" i="22" s="1"/>
  <c r="GC100" i="36"/>
  <c r="GC100" i="8" s="1"/>
  <c r="GF100" i="21" s="1"/>
  <c r="GF101" i="22" s="1"/>
  <c r="BU100" i="8"/>
  <c r="BX100" i="21" s="1"/>
  <c r="BX101" i="22" s="1"/>
  <c r="GD100" i="36"/>
  <c r="GD100" i="8" s="1"/>
  <c r="GG100" i="21" s="1"/>
  <c r="GG101" i="22" s="1"/>
  <c r="BV100" i="8"/>
  <c r="BY100" i="21" s="1"/>
  <c r="BY101" i="22" s="1"/>
  <c r="GE100" i="36"/>
  <c r="GE100" i="8" s="1"/>
  <c r="GH100" i="21" s="1"/>
  <c r="GH101" i="22" s="1"/>
  <c r="BW100" i="8"/>
  <c r="BZ100" i="21" s="1"/>
  <c r="BZ101" i="22" s="1"/>
  <c r="GF100" i="36"/>
  <c r="GF100" i="8" s="1"/>
  <c r="GI100" i="21" s="1"/>
  <c r="GI101" i="22" s="1"/>
  <c r="BX100" i="8"/>
  <c r="CA100" i="21" s="1"/>
  <c r="CA101" i="22" s="1"/>
  <c r="GG100" i="36"/>
  <c r="GG100" i="8" s="1"/>
  <c r="GJ100" i="21" s="1"/>
  <c r="GJ101" i="22" s="1"/>
  <c r="BY100" i="8"/>
  <c r="CB100" i="21" s="1"/>
  <c r="CB101" i="22" s="1"/>
  <c r="GH100" i="36"/>
  <c r="GH100" i="8" s="1"/>
  <c r="GK100" i="21" s="1"/>
  <c r="GK101" i="22" s="1"/>
  <c r="BZ100" i="8"/>
  <c r="CC100" i="21" s="1"/>
  <c r="CC101" i="22" s="1"/>
  <c r="GJ100" i="36"/>
  <c r="GJ100" i="8" s="1"/>
  <c r="GM100" i="21" s="1"/>
  <c r="GM101" i="22" s="1"/>
  <c r="CB100" i="8"/>
  <c r="CE100" i="21" s="1"/>
  <c r="CE101" i="22" s="1"/>
  <c r="GK100" i="36"/>
  <c r="GK100" i="8" s="1"/>
  <c r="GN100" i="21" s="1"/>
  <c r="GN101" i="22" s="1"/>
  <c r="CC100" i="8"/>
  <c r="CF100" i="21" s="1"/>
  <c r="CF101" i="22" s="1"/>
  <c r="GM100" i="36"/>
  <c r="GM100" i="8" s="1"/>
  <c r="GP100" i="21" s="1"/>
  <c r="GP101" i="22" s="1"/>
  <c r="CE100" i="8"/>
  <c r="CH100" i="21" s="1"/>
  <c r="CH101" i="22" s="1"/>
  <c r="GN100" i="36"/>
  <c r="GN100" i="8" s="1"/>
  <c r="GQ100" i="21" s="1"/>
  <c r="GQ101" i="22" s="1"/>
  <c r="CF100" i="8"/>
  <c r="CI100" i="21" s="1"/>
  <c r="CI101" i="22" s="1"/>
  <c r="GO100" i="36"/>
  <c r="GO100" i="8" s="1"/>
  <c r="GR100" i="21" s="1"/>
  <c r="GR101" i="22" s="1"/>
  <c r="CG100" i="8"/>
  <c r="CJ100" i="21" s="1"/>
  <c r="CJ101" i="22" s="1"/>
  <c r="GP100" i="36"/>
  <c r="GP100" i="8" s="1"/>
  <c r="GS100" i="21" s="1"/>
  <c r="GS101" i="22" s="1"/>
  <c r="CH100" i="8"/>
  <c r="CK100" i="21" s="1"/>
  <c r="CK101" i="22" s="1"/>
  <c r="GQ100" i="36"/>
  <c r="GQ100" i="8" s="1"/>
  <c r="CI100" i="8"/>
  <c r="CL100" i="21" s="1"/>
  <c r="CL101" i="22" s="1"/>
  <c r="DF100" i="36"/>
  <c r="DF100" i="8" s="1"/>
  <c r="DI100" i="21" s="1"/>
  <c r="DI101" i="22" s="1"/>
  <c r="DC100" i="8"/>
  <c r="DF100" i="21" s="1"/>
  <c r="DF101" i="22" s="1"/>
  <c r="EH100" i="36"/>
  <c r="EH100" i="8" s="1"/>
  <c r="EK100" i="21" s="1"/>
  <c r="EK101" i="22" s="1"/>
  <c r="EE100" i="8"/>
  <c r="EH100" i="21" s="1"/>
  <c r="EH101" i="22" s="1"/>
  <c r="HN100" i="36"/>
  <c r="HN100" i="8" s="1"/>
  <c r="HQ100" i="21" s="1"/>
  <c r="HQ101" i="22" s="1"/>
  <c r="HK100" i="8"/>
  <c r="HN100" i="21" s="1"/>
  <c r="HN101" i="22" s="1"/>
  <c r="HV100" i="8"/>
  <c r="NZ100" i="36"/>
  <c r="NZ100" i="8" s="1"/>
  <c r="HW100" i="8"/>
  <c r="OA100" i="36"/>
  <c r="OA100" i="8" s="1"/>
  <c r="HX100" i="8"/>
  <c r="OB100" i="36"/>
  <c r="OB100" i="8" s="1"/>
  <c r="HY100" i="8"/>
  <c r="OC100" i="36"/>
  <c r="OC100" i="8" s="1"/>
  <c r="HZ100" i="8"/>
  <c r="OD100" i="36"/>
  <c r="OD100" i="8" s="1"/>
  <c r="IA100" i="8"/>
  <c r="OE100" i="36"/>
  <c r="OE100" i="8" s="1"/>
  <c r="IB100" i="8"/>
  <c r="OF100" i="36"/>
  <c r="OF100" i="8" s="1"/>
  <c r="IC100" i="8"/>
  <c r="OG100" i="36"/>
  <c r="OG100" i="8" s="1"/>
  <c r="ID100" i="8"/>
  <c r="OH100" i="36"/>
  <c r="OH100" i="8" s="1"/>
  <c r="IE100" i="8"/>
  <c r="OI100" i="36"/>
  <c r="OI100" i="8" s="1"/>
  <c r="IF100" i="8"/>
  <c r="OJ100" i="36"/>
  <c r="OJ100" i="8" s="1"/>
  <c r="IG100" i="8"/>
  <c r="OK100" i="36"/>
  <c r="OK100" i="8" s="1"/>
  <c r="IH100" i="8"/>
  <c r="OL100" i="36"/>
  <c r="OL100" i="8" s="1"/>
  <c r="II100" i="8"/>
  <c r="OM100" i="36"/>
  <c r="OM100" i="8" s="1"/>
  <c r="IJ100" i="8"/>
  <c r="ON100" i="36"/>
  <c r="ON100" i="8" s="1"/>
  <c r="IK100" i="8"/>
  <c r="OO100" i="36"/>
  <c r="OO100" i="8" s="1"/>
  <c r="IL100" i="8"/>
  <c r="OP100" i="36"/>
  <c r="OP100" i="8" s="1"/>
  <c r="IM100" i="8"/>
  <c r="OQ100" i="36"/>
  <c r="OQ100" i="8" s="1"/>
  <c r="IN100" i="8"/>
  <c r="OR100" i="36"/>
  <c r="OR100" i="8" s="1"/>
  <c r="IO100" i="8"/>
  <c r="OS100" i="36"/>
  <c r="OS100" i="8" s="1"/>
  <c r="IP100" i="8"/>
  <c r="OT100" i="36"/>
  <c r="OT100" i="8" s="1"/>
  <c r="IQ100" i="8"/>
  <c r="OU100" i="36"/>
  <c r="OU100" i="8" s="1"/>
  <c r="IR100" i="8"/>
  <c r="OV100" i="36"/>
  <c r="OV100" i="8" s="1"/>
  <c r="IS100" i="8"/>
  <c r="OW100" i="36"/>
  <c r="OW100" i="8" s="1"/>
  <c r="IT100" i="8"/>
  <c r="KO100" i="21" s="1"/>
  <c r="KO101" i="22" s="1"/>
  <c r="OX100" i="36"/>
  <c r="OX100" i="8" s="1"/>
  <c r="IU100" i="8"/>
  <c r="KS100" i="21" s="1"/>
  <c r="KS101" i="22" s="1"/>
  <c r="OY100" i="36"/>
  <c r="OY100" i="8" s="1"/>
  <c r="IV100" i="8"/>
  <c r="OZ100" i="36"/>
  <c r="OZ100" i="8" s="1"/>
  <c r="IW100" i="8"/>
  <c r="PA100" i="36"/>
  <c r="PA100" i="8" s="1"/>
  <c r="IX100" i="8"/>
  <c r="KW100" i="21" s="1"/>
  <c r="KW101" i="22" s="1"/>
  <c r="PB100" i="36"/>
  <c r="PB100" i="8" s="1"/>
  <c r="IY100" i="8"/>
  <c r="JX100" i="21" s="1"/>
  <c r="JX101" i="22" s="1"/>
  <c r="PC100" i="36"/>
  <c r="PC100" i="8" s="1"/>
  <c r="IZ100" i="8"/>
  <c r="PD100" i="36"/>
  <c r="PD100" i="8" s="1"/>
  <c r="JA100" i="8"/>
  <c r="PE100" i="36"/>
  <c r="PE100" i="8" s="1"/>
  <c r="KH100" i="8"/>
  <c r="PF100" i="36"/>
  <c r="PF100" i="8" s="1"/>
  <c r="KI100" i="8"/>
  <c r="PG100" i="36"/>
  <c r="PG100" i="8" s="1"/>
  <c r="KJ100" i="8"/>
  <c r="PH100" i="36"/>
  <c r="PH100" i="8" s="1"/>
  <c r="KK100" i="8"/>
  <c r="PI100" i="36"/>
  <c r="PI100" i="8" s="1"/>
  <c r="KL100" i="8"/>
  <c r="PJ100" i="36"/>
  <c r="PJ100" i="8" s="1"/>
  <c r="KM100" i="8"/>
  <c r="PK100" i="36"/>
  <c r="PK100" i="8" s="1"/>
  <c r="KN100" i="8"/>
  <c r="PL100" i="36"/>
  <c r="PL100" i="8" s="1"/>
  <c r="KO100" i="8"/>
  <c r="PM100" i="36"/>
  <c r="PM100" i="8" s="1"/>
  <c r="KP100" i="8"/>
  <c r="PN100" i="36"/>
  <c r="PN100" i="8" s="1"/>
  <c r="KQ100" i="8"/>
  <c r="PO100" i="36"/>
  <c r="PO100" i="8" s="1"/>
  <c r="KR100" i="8"/>
  <c r="PP100" i="36"/>
  <c r="PP100" i="8" s="1"/>
  <c r="KS100" i="8"/>
  <c r="PQ100" i="36"/>
  <c r="PQ100" i="8" s="1"/>
  <c r="KT100" i="8"/>
  <c r="PR100" i="36"/>
  <c r="PR100" i="8" s="1"/>
  <c r="KU100" i="8"/>
  <c r="PS100" i="36"/>
  <c r="PS100" i="8" s="1"/>
  <c r="KV100" i="8"/>
  <c r="PT100" i="36"/>
  <c r="PT100" i="8" s="1"/>
  <c r="KW100" i="8"/>
  <c r="PU100" i="36"/>
  <c r="PU100" i="8" s="1"/>
  <c r="KX100" i="8"/>
  <c r="PV100" i="36"/>
  <c r="PV100" i="8" s="1"/>
  <c r="KY100" i="8"/>
  <c r="PW100" i="36"/>
  <c r="PW100" i="8" s="1"/>
  <c r="KZ100" i="8"/>
  <c r="PX100" i="36"/>
  <c r="PX100" i="8" s="1"/>
  <c r="LA100" i="8"/>
  <c r="PY100" i="36"/>
  <c r="PY100" i="8" s="1"/>
  <c r="LB100" i="8"/>
  <c r="PZ100" i="36"/>
  <c r="PZ100" i="8" s="1"/>
  <c r="LC100" i="8"/>
  <c r="QA100" i="36"/>
  <c r="QA100" i="8" s="1"/>
  <c r="LD100" i="8"/>
  <c r="QB100" i="36"/>
  <c r="QB100" i="8" s="1"/>
  <c r="LE100" i="8"/>
  <c r="QC100" i="36"/>
  <c r="QC100" i="8" s="1"/>
  <c r="LF100" i="8"/>
  <c r="QD100" i="36"/>
  <c r="QD100" i="8" s="1"/>
  <c r="KQ100" i="21" s="1"/>
  <c r="KQ101" i="22" s="1"/>
  <c r="LG100" i="8"/>
  <c r="QE100" i="36"/>
  <c r="QE100" i="8" s="1"/>
  <c r="KU100" i="21" s="1"/>
  <c r="KU101" i="22" s="1"/>
  <c r="LH100" i="8"/>
  <c r="QF100" i="36"/>
  <c r="QF100" i="8" s="1"/>
  <c r="LI100" i="8"/>
  <c r="QG100" i="36"/>
  <c r="QG100" i="8" s="1"/>
  <c r="LJ100" i="8"/>
  <c r="QH100" i="36"/>
  <c r="QH100" i="8" s="1"/>
  <c r="KY100" i="21" s="1"/>
  <c r="KY101" i="22" s="1"/>
  <c r="LK100" i="8"/>
  <c r="QI100" i="36"/>
  <c r="QI100" i="8" s="1"/>
  <c r="JZ100" i="21" s="1"/>
  <c r="JZ101" i="22" s="1"/>
  <c r="LL100" i="8"/>
  <c r="QJ100" i="36"/>
  <c r="QJ100" i="8" s="1"/>
  <c r="LM100" i="8"/>
  <c r="QK100" i="36"/>
  <c r="QK100" i="8" s="1"/>
  <c r="AKE100" i="8"/>
  <c r="AKF100" i="8"/>
  <c r="AKG100" i="8"/>
  <c r="ALQ100" i="8"/>
  <c r="AKH100" i="8"/>
  <c r="ALR100" i="8"/>
  <c r="AKI100" i="8"/>
  <c r="ALS100" i="8"/>
  <c r="AKJ100" i="8"/>
  <c r="ALT100" i="8"/>
  <c r="AKK100" i="8"/>
  <c r="ALU100" i="8"/>
  <c r="AKL100" i="8"/>
  <c r="ALV100" i="8"/>
  <c r="AKM100" i="8"/>
  <c r="EN101" i="36"/>
  <c r="EN101" i="8" s="1"/>
  <c r="EQ101" i="21" s="1"/>
  <c r="EQ102" i="22" s="1"/>
  <c r="D101" i="8"/>
  <c r="G101" i="21" s="1"/>
  <c r="G102" i="22" s="1"/>
  <c r="EO101" i="36"/>
  <c r="EO101" i="8" s="1"/>
  <c r="ER101" i="21" s="1"/>
  <c r="ER102" i="22" s="1"/>
  <c r="E101" i="8"/>
  <c r="H101" i="21" s="1"/>
  <c r="H102" i="22" s="1"/>
  <c r="EP101" i="36"/>
  <c r="EP101" i="8" s="1"/>
  <c r="ES101" i="21" s="1"/>
  <c r="ES102" i="22" s="1"/>
  <c r="F101" i="8"/>
  <c r="I101" i="21" s="1"/>
  <c r="I102" i="22" s="1"/>
  <c r="EQ101" i="36"/>
  <c r="EQ101" i="8" s="1"/>
  <c r="ET101" i="21" s="1"/>
  <c r="ET102" i="22" s="1"/>
  <c r="G101" i="8"/>
  <c r="J101" i="21" s="1"/>
  <c r="J102" i="22" s="1"/>
  <c r="ER101" i="36"/>
  <c r="ER101" i="8" s="1"/>
  <c r="EU101" i="21" s="1"/>
  <c r="EU102" i="22" s="1"/>
  <c r="H101" i="8"/>
  <c r="K101" i="21" s="1"/>
  <c r="K102" i="22" s="1"/>
  <c r="ES101" i="36"/>
  <c r="ES101" i="8" s="1"/>
  <c r="EV101" i="21" s="1"/>
  <c r="EV102" i="22" s="1"/>
  <c r="I101" i="8"/>
  <c r="L101" i="21" s="1"/>
  <c r="L102" i="22" s="1"/>
  <c r="ET101" i="36"/>
  <c r="ET101" i="8" s="1"/>
  <c r="EW101" i="21" s="1"/>
  <c r="EW102" i="22" s="1"/>
  <c r="J101" i="8"/>
  <c r="M101" i="21" s="1"/>
  <c r="M102" i="22" s="1"/>
  <c r="EU101" i="36"/>
  <c r="EU101" i="8" s="1"/>
  <c r="EX101" i="21" s="1"/>
  <c r="EX102" i="22" s="1"/>
  <c r="K101" i="8"/>
  <c r="N101" i="21" s="1"/>
  <c r="N102" i="22" s="1"/>
  <c r="EV101" i="36"/>
  <c r="EV101" i="8" s="1"/>
  <c r="EY101" i="21" s="1"/>
  <c r="EY102" i="22" s="1"/>
  <c r="L101" i="8"/>
  <c r="O101" i="21" s="1"/>
  <c r="O102" i="22" s="1"/>
  <c r="EW101" i="36"/>
  <c r="EW101" i="8" s="1"/>
  <c r="EZ101" i="21" s="1"/>
  <c r="EZ102" i="22" s="1"/>
  <c r="M101" i="8"/>
  <c r="P101" i="21" s="1"/>
  <c r="P102" i="22" s="1"/>
  <c r="EX101" i="36"/>
  <c r="EX101" i="8" s="1"/>
  <c r="FA101" i="21" s="1"/>
  <c r="FA102" i="22" s="1"/>
  <c r="N101" i="8"/>
  <c r="Q101" i="21" s="1"/>
  <c r="Q102" i="22" s="1"/>
  <c r="EY101" i="36"/>
  <c r="EY101" i="8" s="1"/>
  <c r="FB101" i="21" s="1"/>
  <c r="FB102" i="22" s="1"/>
  <c r="O101" i="8"/>
  <c r="R101" i="21" s="1"/>
  <c r="R102" i="22" s="1"/>
  <c r="EZ101" i="36"/>
  <c r="EZ101" i="8" s="1"/>
  <c r="FC101" i="21" s="1"/>
  <c r="FC102" i="22" s="1"/>
  <c r="P101" i="8"/>
  <c r="S101" i="21" s="1"/>
  <c r="S102" i="22" s="1"/>
  <c r="FA101" i="36"/>
  <c r="FA101" i="8" s="1"/>
  <c r="FD101" i="21" s="1"/>
  <c r="FD102" i="22" s="1"/>
  <c r="Q101" i="8"/>
  <c r="T101" i="21" s="1"/>
  <c r="T102" i="22" s="1"/>
  <c r="FB101" i="36"/>
  <c r="FB101" i="8" s="1"/>
  <c r="FE101" i="21" s="1"/>
  <c r="FE102" i="22" s="1"/>
  <c r="R101" i="8"/>
  <c r="U101" i="21" s="1"/>
  <c r="U102" i="22" s="1"/>
  <c r="FC101" i="36"/>
  <c r="FC101" i="8" s="1"/>
  <c r="FF101" i="21" s="1"/>
  <c r="FF102" i="22" s="1"/>
  <c r="S101" i="8"/>
  <c r="V101" i="21" s="1"/>
  <c r="V102" i="22" s="1"/>
  <c r="FD101" i="36"/>
  <c r="FD101" i="8" s="1"/>
  <c r="FG101" i="21" s="1"/>
  <c r="FG102" i="22" s="1"/>
  <c r="T101" i="8"/>
  <c r="W101" i="21" s="1"/>
  <c r="W102" i="22" s="1"/>
  <c r="FE101" i="36"/>
  <c r="FE101" i="8" s="1"/>
  <c r="FH101" i="21" s="1"/>
  <c r="FH102" i="22" s="1"/>
  <c r="U101" i="8"/>
  <c r="X101" i="21" s="1"/>
  <c r="X102" i="22" s="1"/>
  <c r="FF101" i="36"/>
  <c r="FF101" i="8" s="1"/>
  <c r="FI101" i="21" s="1"/>
  <c r="FI102" i="22" s="1"/>
  <c r="V101" i="8"/>
  <c r="Y101" i="21" s="1"/>
  <c r="Y102" i="22" s="1"/>
  <c r="FH101" i="36"/>
  <c r="FH101" i="8" s="1"/>
  <c r="FK101" i="21" s="1"/>
  <c r="FK102" i="22" s="1"/>
  <c r="X101" i="8"/>
  <c r="AA101" i="21" s="1"/>
  <c r="AA102" i="22" s="1"/>
  <c r="FI101" i="36"/>
  <c r="FI101" i="8" s="1"/>
  <c r="FL101" i="21" s="1"/>
  <c r="FL102" i="22" s="1"/>
  <c r="Y101" i="8"/>
  <c r="AB101" i="21" s="1"/>
  <c r="AB102" i="22" s="1"/>
  <c r="FK101" i="36"/>
  <c r="FK101" i="8" s="1"/>
  <c r="FN101" i="21" s="1"/>
  <c r="FN102" i="22" s="1"/>
  <c r="AA101" i="8"/>
  <c r="AD101" i="21" s="1"/>
  <c r="AD102" i="22" s="1"/>
  <c r="FL101" i="36"/>
  <c r="FL101" i="8" s="1"/>
  <c r="FO101" i="21" s="1"/>
  <c r="FO102" i="22" s="1"/>
  <c r="AB101" i="8"/>
  <c r="AE101" i="21" s="1"/>
  <c r="AE102" i="22" s="1"/>
  <c r="FM101" i="36"/>
  <c r="FM101" i="8" s="1"/>
  <c r="FP101" i="21" s="1"/>
  <c r="FP102" i="22" s="1"/>
  <c r="AC101" i="8"/>
  <c r="AF101" i="21" s="1"/>
  <c r="AF102" i="22" s="1"/>
  <c r="FN101" i="36"/>
  <c r="FN101" i="8" s="1"/>
  <c r="FQ101" i="21" s="1"/>
  <c r="FQ102" i="22" s="1"/>
  <c r="AD101" i="8"/>
  <c r="AG101" i="21" s="1"/>
  <c r="AG102" i="22" s="1"/>
  <c r="FO101" i="36"/>
  <c r="FO101" i="8" s="1"/>
  <c r="AE101" i="8"/>
  <c r="AH101" i="21" s="1"/>
  <c r="AH102" i="22" s="1"/>
  <c r="BB101" i="36"/>
  <c r="BB101" i="8" s="1"/>
  <c r="BE101" i="21" s="1"/>
  <c r="BE102" i="22" s="1"/>
  <c r="AY101" i="8"/>
  <c r="BB101" i="21" s="1"/>
  <c r="BB102" i="22" s="1"/>
  <c r="FP101" i="36"/>
  <c r="FP101" i="8" s="1"/>
  <c r="FS101" i="21" s="1"/>
  <c r="FS102" i="22" s="1"/>
  <c r="BH101" i="8"/>
  <c r="BK101" i="21" s="1"/>
  <c r="BK102" i="22" s="1"/>
  <c r="FQ101" i="36"/>
  <c r="FQ101" i="8" s="1"/>
  <c r="FT101" i="21" s="1"/>
  <c r="FT102" i="22" s="1"/>
  <c r="BI101" i="8"/>
  <c r="BL101" i="21" s="1"/>
  <c r="BL102" i="22" s="1"/>
  <c r="FR101" i="36"/>
  <c r="FR101" i="8" s="1"/>
  <c r="FU101" i="21" s="1"/>
  <c r="FU102" i="22" s="1"/>
  <c r="BJ101" i="8"/>
  <c r="BM101" i="21" s="1"/>
  <c r="BM102" i="22" s="1"/>
  <c r="FS101" i="36"/>
  <c r="FS101" i="8" s="1"/>
  <c r="FV101" i="21" s="1"/>
  <c r="FV102" i="22" s="1"/>
  <c r="BK101" i="8"/>
  <c r="BN101" i="21" s="1"/>
  <c r="BN102" i="22" s="1"/>
  <c r="FT101" i="36"/>
  <c r="FT101" i="8" s="1"/>
  <c r="FW101" i="21" s="1"/>
  <c r="FW102" i="22" s="1"/>
  <c r="BL101" i="8"/>
  <c r="BO101" i="21" s="1"/>
  <c r="BO102" i="22" s="1"/>
  <c r="FU101" i="36"/>
  <c r="FU101" i="8" s="1"/>
  <c r="FX101" i="21" s="1"/>
  <c r="FX102" i="22" s="1"/>
  <c r="BM101" i="8"/>
  <c r="BP101" i="21" s="1"/>
  <c r="BP102" i="22" s="1"/>
  <c r="FV101" i="36"/>
  <c r="FV101" i="8" s="1"/>
  <c r="FY101" i="21" s="1"/>
  <c r="FY102" i="22" s="1"/>
  <c r="BN101" i="8"/>
  <c r="BQ101" i="21" s="1"/>
  <c r="BQ102" i="22" s="1"/>
  <c r="FW101" i="36"/>
  <c r="FW101" i="8" s="1"/>
  <c r="FZ101" i="21" s="1"/>
  <c r="FZ102" i="22" s="1"/>
  <c r="BO101" i="8"/>
  <c r="BR101" i="21" s="1"/>
  <c r="BR102" i="22" s="1"/>
  <c r="FX101" i="36"/>
  <c r="FX101" i="8" s="1"/>
  <c r="GA101" i="21" s="1"/>
  <c r="GA102" i="22" s="1"/>
  <c r="BP101" i="8"/>
  <c r="BS101" i="21" s="1"/>
  <c r="BS102" i="22" s="1"/>
  <c r="FY101" i="36"/>
  <c r="FY101" i="8" s="1"/>
  <c r="GB101" i="21" s="1"/>
  <c r="GB102" i="22" s="1"/>
  <c r="BQ101" i="8"/>
  <c r="BT101" i="21" s="1"/>
  <c r="BT102" i="22" s="1"/>
  <c r="FZ101" i="36"/>
  <c r="FZ101" i="8" s="1"/>
  <c r="GC101" i="21" s="1"/>
  <c r="GC102" i="22" s="1"/>
  <c r="BR101" i="8"/>
  <c r="BU101" i="21" s="1"/>
  <c r="BU102" i="22" s="1"/>
  <c r="GA101" i="36"/>
  <c r="GA101" i="8" s="1"/>
  <c r="GD101" i="21" s="1"/>
  <c r="GD102" i="22" s="1"/>
  <c r="BS101" i="8"/>
  <c r="BV101" i="21" s="1"/>
  <c r="BV102" i="22" s="1"/>
  <c r="GB101" i="36"/>
  <c r="GB101" i="8" s="1"/>
  <c r="GE101" i="21" s="1"/>
  <c r="GE102" i="22" s="1"/>
  <c r="BT101" i="8"/>
  <c r="BW101" i="21" s="1"/>
  <c r="BW102" i="22" s="1"/>
  <c r="GC101" i="36"/>
  <c r="GC101" i="8" s="1"/>
  <c r="GF101" i="21" s="1"/>
  <c r="GF102" i="22" s="1"/>
  <c r="BU101" i="8"/>
  <c r="BX101" i="21" s="1"/>
  <c r="BX102" i="22" s="1"/>
  <c r="GD101" i="36"/>
  <c r="GD101" i="8" s="1"/>
  <c r="GG101" i="21" s="1"/>
  <c r="GG102" i="22" s="1"/>
  <c r="BV101" i="8"/>
  <c r="BY101" i="21" s="1"/>
  <c r="BY102" i="22" s="1"/>
  <c r="GE101" i="36"/>
  <c r="GE101" i="8" s="1"/>
  <c r="GH101" i="21" s="1"/>
  <c r="GH102" i="22" s="1"/>
  <c r="BW101" i="8"/>
  <c r="BZ101" i="21" s="1"/>
  <c r="BZ102" i="22" s="1"/>
  <c r="GF101" i="36"/>
  <c r="GF101" i="8" s="1"/>
  <c r="GI101" i="21" s="1"/>
  <c r="GI102" i="22" s="1"/>
  <c r="BX101" i="8"/>
  <c r="CA101" i="21" s="1"/>
  <c r="CA102" i="22" s="1"/>
  <c r="GG101" i="36"/>
  <c r="GG101" i="8" s="1"/>
  <c r="GJ101" i="21" s="1"/>
  <c r="GJ102" i="22" s="1"/>
  <c r="BY101" i="8"/>
  <c r="CB101" i="21" s="1"/>
  <c r="CB102" i="22" s="1"/>
  <c r="GH101" i="36"/>
  <c r="GH101" i="8" s="1"/>
  <c r="GK101" i="21" s="1"/>
  <c r="GK102" i="22" s="1"/>
  <c r="BZ101" i="8"/>
  <c r="CC101" i="21" s="1"/>
  <c r="CC102" i="22" s="1"/>
  <c r="GJ101" i="36"/>
  <c r="GJ101" i="8" s="1"/>
  <c r="GM101" i="21" s="1"/>
  <c r="GM102" i="22" s="1"/>
  <c r="CB101" i="8"/>
  <c r="CE101" i="21" s="1"/>
  <c r="CE102" i="22" s="1"/>
  <c r="GK101" i="36"/>
  <c r="GK101" i="8" s="1"/>
  <c r="GN101" i="21" s="1"/>
  <c r="GN102" i="22" s="1"/>
  <c r="CC101" i="8"/>
  <c r="CF101" i="21" s="1"/>
  <c r="CF102" i="22" s="1"/>
  <c r="GM101" i="36"/>
  <c r="GM101" i="8" s="1"/>
  <c r="GP101" i="21" s="1"/>
  <c r="GP102" i="22" s="1"/>
  <c r="CE101" i="8"/>
  <c r="CH101" i="21" s="1"/>
  <c r="CH102" i="22" s="1"/>
  <c r="GN101" i="36"/>
  <c r="GN101" i="8" s="1"/>
  <c r="GQ101" i="21" s="1"/>
  <c r="GQ102" i="22" s="1"/>
  <c r="CF101" i="8"/>
  <c r="CI101" i="21" s="1"/>
  <c r="CI102" i="22" s="1"/>
  <c r="GO101" i="36"/>
  <c r="GO101" i="8" s="1"/>
  <c r="GR101" i="21" s="1"/>
  <c r="GR102" i="22" s="1"/>
  <c r="CG101" i="8"/>
  <c r="CJ101" i="21" s="1"/>
  <c r="CJ102" i="22" s="1"/>
  <c r="GP101" i="36"/>
  <c r="GP101" i="8" s="1"/>
  <c r="GS101" i="21" s="1"/>
  <c r="GS102" i="22" s="1"/>
  <c r="CH101" i="8"/>
  <c r="CK101" i="21" s="1"/>
  <c r="CK102" i="22" s="1"/>
  <c r="GQ101" i="36"/>
  <c r="GQ101" i="8" s="1"/>
  <c r="CI101" i="8"/>
  <c r="CL101" i="21" s="1"/>
  <c r="CL102" i="22" s="1"/>
  <c r="DF101" i="36"/>
  <c r="DF101" i="8" s="1"/>
  <c r="DI101" i="21" s="1"/>
  <c r="DI102" i="22" s="1"/>
  <c r="DC101" i="8"/>
  <c r="DF101" i="21" s="1"/>
  <c r="DF102" i="22" s="1"/>
  <c r="EH101" i="36"/>
  <c r="EH101" i="8" s="1"/>
  <c r="EK101" i="21" s="1"/>
  <c r="EK102" i="22" s="1"/>
  <c r="EE101" i="8"/>
  <c r="EH101" i="21" s="1"/>
  <c r="EH102" i="22" s="1"/>
  <c r="HN101" i="36"/>
  <c r="HN101" i="8" s="1"/>
  <c r="HQ101" i="21" s="1"/>
  <c r="HQ102" i="22" s="1"/>
  <c r="HK101" i="8"/>
  <c r="HN101" i="21" s="1"/>
  <c r="HN102" i="22" s="1"/>
  <c r="HV101" i="8"/>
  <c r="NZ101" i="36"/>
  <c r="NZ101" i="8" s="1"/>
  <c r="HW101" i="8"/>
  <c r="OA101" i="36"/>
  <c r="OA101" i="8" s="1"/>
  <c r="HX101" i="8"/>
  <c r="OB101" i="36"/>
  <c r="OB101" i="8" s="1"/>
  <c r="HY101" i="8"/>
  <c r="OC101" i="36"/>
  <c r="OC101" i="8" s="1"/>
  <c r="HZ101" i="8"/>
  <c r="OD101" i="36"/>
  <c r="OD101" i="8" s="1"/>
  <c r="IA101" i="8"/>
  <c r="OE101" i="36"/>
  <c r="OE101" i="8" s="1"/>
  <c r="IB101" i="8"/>
  <c r="OF101" i="36"/>
  <c r="OF101" i="8" s="1"/>
  <c r="IC101" i="8"/>
  <c r="OG101" i="36"/>
  <c r="OG101" i="8" s="1"/>
  <c r="ID101" i="8"/>
  <c r="OH101" i="36"/>
  <c r="OH101" i="8" s="1"/>
  <c r="IE101" i="8"/>
  <c r="OI101" i="36"/>
  <c r="OI101" i="8" s="1"/>
  <c r="IF101" i="8"/>
  <c r="OJ101" i="36"/>
  <c r="OJ101" i="8" s="1"/>
  <c r="IG101" i="8"/>
  <c r="OK101" i="36"/>
  <c r="OK101" i="8" s="1"/>
  <c r="IH101" i="8"/>
  <c r="OL101" i="36"/>
  <c r="OL101" i="8" s="1"/>
  <c r="II101" i="8"/>
  <c r="OM101" i="36"/>
  <c r="OM101" i="8" s="1"/>
  <c r="IJ101" i="8"/>
  <c r="ON101" i="36"/>
  <c r="ON101" i="8" s="1"/>
  <c r="IK101" i="8"/>
  <c r="OO101" i="36"/>
  <c r="OO101" i="8" s="1"/>
  <c r="IL101" i="8"/>
  <c r="OP101" i="36"/>
  <c r="OP101" i="8" s="1"/>
  <c r="IM101" i="8"/>
  <c r="OQ101" i="36"/>
  <c r="OQ101" i="8" s="1"/>
  <c r="IN101" i="8"/>
  <c r="OR101" i="36"/>
  <c r="OR101" i="8" s="1"/>
  <c r="IO101" i="8"/>
  <c r="OS101" i="36"/>
  <c r="OS101" i="8" s="1"/>
  <c r="IP101" i="8"/>
  <c r="OT101" i="36"/>
  <c r="OT101" i="8" s="1"/>
  <c r="IQ101" i="8"/>
  <c r="OU101" i="36"/>
  <c r="OU101" i="8" s="1"/>
  <c r="IR101" i="8"/>
  <c r="OV101" i="36"/>
  <c r="OV101" i="8" s="1"/>
  <c r="IS101" i="8"/>
  <c r="OW101" i="36"/>
  <c r="OW101" i="8" s="1"/>
  <c r="IT101" i="8"/>
  <c r="KO101" i="21" s="1"/>
  <c r="KO102" i="22" s="1"/>
  <c r="OX101" i="36"/>
  <c r="OX101" i="8" s="1"/>
  <c r="IU101" i="8"/>
  <c r="KS101" i="21" s="1"/>
  <c r="KS102" i="22" s="1"/>
  <c r="OY101" i="36"/>
  <c r="OY101" i="8" s="1"/>
  <c r="IV101" i="8"/>
  <c r="OZ101" i="36"/>
  <c r="OZ101" i="8" s="1"/>
  <c r="IW101" i="8"/>
  <c r="PA101" i="36"/>
  <c r="PA101" i="8" s="1"/>
  <c r="IX101" i="8"/>
  <c r="KW101" i="21" s="1"/>
  <c r="KW102" i="22" s="1"/>
  <c r="PB101" i="36"/>
  <c r="PB101" i="8" s="1"/>
  <c r="IY101" i="8"/>
  <c r="JX101" i="21" s="1"/>
  <c r="JX102" i="22" s="1"/>
  <c r="PC101" i="36"/>
  <c r="PC101" i="8" s="1"/>
  <c r="IZ101" i="8"/>
  <c r="PD101" i="36"/>
  <c r="PD101" i="8" s="1"/>
  <c r="JA101" i="8"/>
  <c r="PE101" i="36"/>
  <c r="PE101" i="8" s="1"/>
  <c r="KH101" i="8"/>
  <c r="PF101" i="36"/>
  <c r="PF101" i="8" s="1"/>
  <c r="KI101" i="8"/>
  <c r="PG101" i="36"/>
  <c r="PG101" i="8" s="1"/>
  <c r="KJ101" i="8"/>
  <c r="PH101" i="36"/>
  <c r="PH101" i="8" s="1"/>
  <c r="KK101" i="8"/>
  <c r="PI101" i="36"/>
  <c r="PI101" i="8" s="1"/>
  <c r="KL101" i="8"/>
  <c r="PJ101" i="36"/>
  <c r="PJ101" i="8" s="1"/>
  <c r="KM101" i="8"/>
  <c r="PK101" i="36"/>
  <c r="PK101" i="8" s="1"/>
  <c r="KN101" i="8"/>
  <c r="PL101" i="36"/>
  <c r="PL101" i="8" s="1"/>
  <c r="KO101" i="8"/>
  <c r="PM101" i="36"/>
  <c r="PM101" i="8" s="1"/>
  <c r="KP101" i="8"/>
  <c r="PN101" i="36"/>
  <c r="PN101" i="8" s="1"/>
  <c r="KQ101" i="8"/>
  <c r="PO101" i="36"/>
  <c r="PO101" i="8" s="1"/>
  <c r="KR101" i="8"/>
  <c r="PP101" i="36"/>
  <c r="PP101" i="8" s="1"/>
  <c r="KS101" i="8"/>
  <c r="PQ101" i="36"/>
  <c r="PQ101" i="8" s="1"/>
  <c r="KT101" i="8"/>
  <c r="PR101" i="36"/>
  <c r="PR101" i="8" s="1"/>
  <c r="KU101" i="8"/>
  <c r="PS101" i="36"/>
  <c r="PS101" i="8" s="1"/>
  <c r="KV101" i="8"/>
  <c r="PT101" i="36"/>
  <c r="PT101" i="8" s="1"/>
  <c r="KW101" i="8"/>
  <c r="PU101" i="36"/>
  <c r="PU101" i="8" s="1"/>
  <c r="KX101" i="8"/>
  <c r="PV101" i="36"/>
  <c r="PV101" i="8" s="1"/>
  <c r="KY101" i="8"/>
  <c r="PW101" i="36"/>
  <c r="PW101" i="8" s="1"/>
  <c r="KZ101" i="8"/>
  <c r="PX101" i="36"/>
  <c r="PX101" i="8" s="1"/>
  <c r="LA101" i="8"/>
  <c r="PY101" i="36"/>
  <c r="PY101" i="8" s="1"/>
  <c r="LB101" i="8"/>
  <c r="PZ101" i="36"/>
  <c r="PZ101" i="8" s="1"/>
  <c r="LC101" i="8"/>
  <c r="QA101" i="36"/>
  <c r="QA101" i="8" s="1"/>
  <c r="LD101" i="8"/>
  <c r="QB101" i="36"/>
  <c r="QB101" i="8" s="1"/>
  <c r="LE101" i="8"/>
  <c r="QC101" i="36"/>
  <c r="QC101" i="8" s="1"/>
  <c r="LF101" i="8"/>
  <c r="QD101" i="36"/>
  <c r="QD101" i="8" s="1"/>
  <c r="KQ101" i="21" s="1"/>
  <c r="KQ102" i="22" s="1"/>
  <c r="LG101" i="8"/>
  <c r="QE101" i="36"/>
  <c r="QE101" i="8" s="1"/>
  <c r="KU101" i="21" s="1"/>
  <c r="KU102" i="22" s="1"/>
  <c r="LH101" i="8"/>
  <c r="QF101" i="36"/>
  <c r="QF101" i="8" s="1"/>
  <c r="LI101" i="8"/>
  <c r="QG101" i="36"/>
  <c r="QG101" i="8" s="1"/>
  <c r="LJ101" i="8"/>
  <c r="QH101" i="36"/>
  <c r="QH101" i="8" s="1"/>
  <c r="KY101" i="21" s="1"/>
  <c r="KY102" i="22" s="1"/>
  <c r="LK101" i="8"/>
  <c r="QI101" i="36"/>
  <c r="QI101" i="8" s="1"/>
  <c r="JZ101" i="21" s="1"/>
  <c r="JZ102" i="22" s="1"/>
  <c r="LL101" i="8"/>
  <c r="QJ101" i="36"/>
  <c r="QJ101" i="8" s="1"/>
  <c r="LM101" i="8"/>
  <c r="QK101" i="36"/>
  <c r="QK101" i="8" s="1"/>
  <c r="AKE101" i="8"/>
  <c r="AKF101" i="8"/>
  <c r="ALP101" i="8"/>
  <c r="AKG101" i="8"/>
  <c r="AKH101" i="8"/>
  <c r="ALR101" i="8"/>
  <c r="AKI101" i="8"/>
  <c r="AKJ101" i="8"/>
  <c r="ALT101" i="8"/>
  <c r="AKK101" i="8"/>
  <c r="AKL101" i="8"/>
  <c r="ALV101" i="8"/>
  <c r="AKM101" i="8"/>
  <c r="EN102" i="36"/>
  <c r="EN102" i="8" s="1"/>
  <c r="EQ102" i="21" s="1"/>
  <c r="EQ103" i="22" s="1"/>
  <c r="D102" i="8"/>
  <c r="G102" i="21" s="1"/>
  <c r="G103" i="22" s="1"/>
  <c r="EO102" i="36"/>
  <c r="EO102" i="8" s="1"/>
  <c r="ER102" i="21" s="1"/>
  <c r="ER103" i="22" s="1"/>
  <c r="E102" i="8"/>
  <c r="H102" i="21" s="1"/>
  <c r="H103" i="22" s="1"/>
  <c r="EP102" i="36"/>
  <c r="EP102" i="8" s="1"/>
  <c r="ES102" i="21" s="1"/>
  <c r="ES103" i="22" s="1"/>
  <c r="F102" i="8"/>
  <c r="I102" i="21" s="1"/>
  <c r="I103" i="22" s="1"/>
  <c r="EQ102" i="36"/>
  <c r="EQ102" i="8" s="1"/>
  <c r="ET102" i="21" s="1"/>
  <c r="ET103" i="22" s="1"/>
  <c r="G102" i="8"/>
  <c r="J102" i="21" s="1"/>
  <c r="J103" i="22" s="1"/>
  <c r="ER102" i="36"/>
  <c r="ER102" i="8" s="1"/>
  <c r="EU102" i="21" s="1"/>
  <c r="EU103" i="22" s="1"/>
  <c r="H102" i="8"/>
  <c r="K102" i="21" s="1"/>
  <c r="K103" i="22" s="1"/>
  <c r="ES102" i="36"/>
  <c r="ES102" i="8" s="1"/>
  <c r="EV102" i="21" s="1"/>
  <c r="EV103" i="22" s="1"/>
  <c r="I102" i="8"/>
  <c r="L102" i="21" s="1"/>
  <c r="L103" i="22" s="1"/>
  <c r="ET102" i="36"/>
  <c r="ET102" i="8" s="1"/>
  <c r="EW102" i="21" s="1"/>
  <c r="EW103" i="22" s="1"/>
  <c r="J102" i="8"/>
  <c r="M102" i="21" s="1"/>
  <c r="M103" i="22" s="1"/>
  <c r="EU102" i="36"/>
  <c r="EU102" i="8" s="1"/>
  <c r="EX102" i="21" s="1"/>
  <c r="EX103" i="22" s="1"/>
  <c r="K102" i="8"/>
  <c r="N102" i="21" s="1"/>
  <c r="N103" i="22" s="1"/>
  <c r="EV102" i="36"/>
  <c r="EV102" i="8" s="1"/>
  <c r="EY102" i="21" s="1"/>
  <c r="EY103" i="22" s="1"/>
  <c r="L102" i="8"/>
  <c r="O102" i="21" s="1"/>
  <c r="O103" i="22" s="1"/>
  <c r="EW102" i="36"/>
  <c r="EW102" i="8" s="1"/>
  <c r="EZ102" i="21" s="1"/>
  <c r="EZ103" i="22" s="1"/>
  <c r="M102" i="8"/>
  <c r="P102" i="21" s="1"/>
  <c r="P103" i="22" s="1"/>
  <c r="EX102" i="36"/>
  <c r="EX102" i="8" s="1"/>
  <c r="FA102" i="21" s="1"/>
  <c r="FA103" i="22" s="1"/>
  <c r="N102" i="8"/>
  <c r="Q102" i="21" s="1"/>
  <c r="Q103" i="22" s="1"/>
  <c r="EY102" i="36"/>
  <c r="EY102" i="8" s="1"/>
  <c r="FB102" i="21" s="1"/>
  <c r="FB103" i="22" s="1"/>
  <c r="O102" i="8"/>
  <c r="R102" i="21" s="1"/>
  <c r="R103" i="22" s="1"/>
  <c r="EZ102" i="36"/>
  <c r="EZ102" i="8" s="1"/>
  <c r="FC102" i="21" s="1"/>
  <c r="FC103" i="22" s="1"/>
  <c r="P102" i="8"/>
  <c r="S102" i="21" s="1"/>
  <c r="S103" i="22" s="1"/>
  <c r="FA102" i="36"/>
  <c r="FA102" i="8" s="1"/>
  <c r="FD102" i="21" s="1"/>
  <c r="FD103" i="22" s="1"/>
  <c r="Q102" i="8"/>
  <c r="T102" i="21" s="1"/>
  <c r="T103" i="22" s="1"/>
  <c r="FB102" i="36"/>
  <c r="FB102" i="8" s="1"/>
  <c r="FE102" i="21" s="1"/>
  <c r="FE103" i="22" s="1"/>
  <c r="R102" i="8"/>
  <c r="U102" i="21" s="1"/>
  <c r="U103" i="22" s="1"/>
  <c r="FC102" i="36"/>
  <c r="FC102" i="8" s="1"/>
  <c r="FF102" i="21" s="1"/>
  <c r="FF103" i="22" s="1"/>
  <c r="S102" i="8"/>
  <c r="V102" i="21" s="1"/>
  <c r="V103" i="22" s="1"/>
  <c r="FD102" i="36"/>
  <c r="FD102" i="8" s="1"/>
  <c r="FG102" i="21" s="1"/>
  <c r="FG103" i="22" s="1"/>
  <c r="T102" i="8"/>
  <c r="W102" i="21" s="1"/>
  <c r="W103" i="22" s="1"/>
  <c r="FE102" i="36"/>
  <c r="FE102" i="8" s="1"/>
  <c r="FH102" i="21" s="1"/>
  <c r="FH103" i="22" s="1"/>
  <c r="U102" i="8"/>
  <c r="X102" i="21" s="1"/>
  <c r="X103" i="22" s="1"/>
  <c r="FF102" i="36"/>
  <c r="FF102" i="8" s="1"/>
  <c r="FI102" i="21" s="1"/>
  <c r="FI103" i="22" s="1"/>
  <c r="V102" i="8"/>
  <c r="Y102" i="21" s="1"/>
  <c r="Y103" i="22" s="1"/>
  <c r="FH102" i="36"/>
  <c r="FH102" i="8" s="1"/>
  <c r="FK102" i="21" s="1"/>
  <c r="FK103" i="22" s="1"/>
  <c r="X102" i="8"/>
  <c r="AA102" i="21" s="1"/>
  <c r="AA103" i="22" s="1"/>
  <c r="FI102" i="36"/>
  <c r="FI102" i="8" s="1"/>
  <c r="FL102" i="21" s="1"/>
  <c r="FL103" i="22" s="1"/>
  <c r="Y102" i="8"/>
  <c r="AB102" i="21" s="1"/>
  <c r="AB103" i="22" s="1"/>
  <c r="FK102" i="36"/>
  <c r="FK102" i="8" s="1"/>
  <c r="FN102" i="21" s="1"/>
  <c r="FN103" i="22" s="1"/>
  <c r="AA102" i="8"/>
  <c r="AD102" i="21" s="1"/>
  <c r="AD103" i="22" s="1"/>
  <c r="FL102" i="36"/>
  <c r="FL102" i="8" s="1"/>
  <c r="FO102" i="21" s="1"/>
  <c r="FO103" i="22" s="1"/>
  <c r="AB102" i="8"/>
  <c r="AE102" i="21" s="1"/>
  <c r="AE103" i="22" s="1"/>
  <c r="FM102" i="36"/>
  <c r="FM102" i="8" s="1"/>
  <c r="FP102" i="21" s="1"/>
  <c r="FP103" i="22" s="1"/>
  <c r="AC102" i="8"/>
  <c r="AF102" i="21" s="1"/>
  <c r="AF103" i="22" s="1"/>
  <c r="FN102" i="36"/>
  <c r="FN102" i="8" s="1"/>
  <c r="FQ102" i="21" s="1"/>
  <c r="FQ103" i="22" s="1"/>
  <c r="AD102" i="8"/>
  <c r="AG102" i="21" s="1"/>
  <c r="AG103" i="22" s="1"/>
  <c r="FO102" i="36"/>
  <c r="FO102" i="8" s="1"/>
  <c r="AE102" i="8"/>
  <c r="AH102" i="21" s="1"/>
  <c r="AH103" i="22" s="1"/>
  <c r="BB102" i="36"/>
  <c r="BB102" i="8" s="1"/>
  <c r="BE102" i="21" s="1"/>
  <c r="BE103" i="22" s="1"/>
  <c r="AY102" i="8"/>
  <c r="BB102" i="21" s="1"/>
  <c r="BB103" i="22" s="1"/>
  <c r="FP102" i="36"/>
  <c r="FP102" i="8" s="1"/>
  <c r="FS102" i="21" s="1"/>
  <c r="FS103" i="22" s="1"/>
  <c r="BH102" i="8"/>
  <c r="BK102" i="21" s="1"/>
  <c r="BK103" i="22" s="1"/>
  <c r="FQ102" i="36"/>
  <c r="FQ102" i="8" s="1"/>
  <c r="FT102" i="21" s="1"/>
  <c r="FT103" i="22" s="1"/>
  <c r="BI102" i="8"/>
  <c r="BL102" i="21" s="1"/>
  <c r="BL103" i="22" s="1"/>
  <c r="FR102" i="36"/>
  <c r="FR102" i="8" s="1"/>
  <c r="FU102" i="21" s="1"/>
  <c r="FU103" i="22" s="1"/>
  <c r="BJ102" i="8"/>
  <c r="BM102" i="21" s="1"/>
  <c r="BM103" i="22" s="1"/>
  <c r="FS102" i="36"/>
  <c r="FS102" i="8" s="1"/>
  <c r="FV102" i="21" s="1"/>
  <c r="FV103" i="22" s="1"/>
  <c r="BK102" i="8"/>
  <c r="BN102" i="21" s="1"/>
  <c r="BN103" i="22" s="1"/>
  <c r="FT102" i="36"/>
  <c r="FT102" i="8" s="1"/>
  <c r="FW102" i="21" s="1"/>
  <c r="FW103" i="22" s="1"/>
  <c r="BL102" i="8"/>
  <c r="BO102" i="21" s="1"/>
  <c r="BO103" i="22" s="1"/>
  <c r="FU102" i="36"/>
  <c r="FU102" i="8" s="1"/>
  <c r="FX102" i="21" s="1"/>
  <c r="FX103" i="22" s="1"/>
  <c r="BM102" i="8"/>
  <c r="BP102" i="21" s="1"/>
  <c r="BP103" i="22" s="1"/>
  <c r="FV102" i="36"/>
  <c r="FV102" i="8" s="1"/>
  <c r="FY102" i="21" s="1"/>
  <c r="FY103" i="22" s="1"/>
  <c r="BN102" i="8"/>
  <c r="BQ102" i="21" s="1"/>
  <c r="BQ103" i="22" s="1"/>
  <c r="FW102" i="36"/>
  <c r="FW102" i="8" s="1"/>
  <c r="FZ102" i="21" s="1"/>
  <c r="FZ103" i="22" s="1"/>
  <c r="BO102" i="8"/>
  <c r="BR102" i="21" s="1"/>
  <c r="BR103" i="22" s="1"/>
  <c r="FX102" i="36"/>
  <c r="FX102" i="8" s="1"/>
  <c r="GA102" i="21" s="1"/>
  <c r="GA103" i="22" s="1"/>
  <c r="BP102" i="8"/>
  <c r="BS102" i="21" s="1"/>
  <c r="BS103" i="22" s="1"/>
  <c r="FY102" i="36"/>
  <c r="FY102" i="8" s="1"/>
  <c r="GB102" i="21" s="1"/>
  <c r="GB103" i="22" s="1"/>
  <c r="BQ102" i="8"/>
  <c r="BT102" i="21" s="1"/>
  <c r="BT103" i="22" s="1"/>
  <c r="FZ102" i="36"/>
  <c r="FZ102" i="8" s="1"/>
  <c r="GC102" i="21" s="1"/>
  <c r="GC103" i="22" s="1"/>
  <c r="BR102" i="8"/>
  <c r="BU102" i="21" s="1"/>
  <c r="BU103" i="22" s="1"/>
  <c r="GA102" i="36"/>
  <c r="GA102" i="8" s="1"/>
  <c r="GD102" i="21" s="1"/>
  <c r="GD103" i="22" s="1"/>
  <c r="BS102" i="8"/>
  <c r="BV102" i="21" s="1"/>
  <c r="BV103" i="22" s="1"/>
  <c r="GB102" i="36"/>
  <c r="GB102" i="8" s="1"/>
  <c r="GE102" i="21" s="1"/>
  <c r="GE103" i="22" s="1"/>
  <c r="BT102" i="8"/>
  <c r="BW102" i="21" s="1"/>
  <c r="BW103" i="22" s="1"/>
  <c r="GC102" i="36"/>
  <c r="GC102" i="8" s="1"/>
  <c r="GF102" i="21" s="1"/>
  <c r="GF103" i="22" s="1"/>
  <c r="BU102" i="8"/>
  <c r="BX102" i="21" s="1"/>
  <c r="BX103" i="22" s="1"/>
  <c r="GD102" i="36"/>
  <c r="GD102" i="8" s="1"/>
  <c r="GG102" i="21" s="1"/>
  <c r="GG103" i="22" s="1"/>
  <c r="BV102" i="8"/>
  <c r="BY102" i="21" s="1"/>
  <c r="BY103" i="22" s="1"/>
  <c r="GE102" i="36"/>
  <c r="GE102" i="8" s="1"/>
  <c r="GH102" i="21" s="1"/>
  <c r="GH103" i="22" s="1"/>
  <c r="BW102" i="8"/>
  <c r="BZ102" i="21" s="1"/>
  <c r="BZ103" i="22" s="1"/>
  <c r="GF102" i="36"/>
  <c r="GF102" i="8" s="1"/>
  <c r="GI102" i="21" s="1"/>
  <c r="GI103" i="22" s="1"/>
  <c r="BX102" i="8"/>
  <c r="CA102" i="21" s="1"/>
  <c r="CA103" i="22" s="1"/>
  <c r="GG102" i="36"/>
  <c r="GG102" i="8" s="1"/>
  <c r="GJ102" i="21" s="1"/>
  <c r="GJ103" i="22" s="1"/>
  <c r="BY102" i="8"/>
  <c r="CB102" i="21" s="1"/>
  <c r="CB103" i="22" s="1"/>
  <c r="GH102" i="36"/>
  <c r="GH102" i="8" s="1"/>
  <c r="GK102" i="21" s="1"/>
  <c r="GK103" i="22" s="1"/>
  <c r="BZ102" i="8"/>
  <c r="CC102" i="21" s="1"/>
  <c r="CC103" i="22" s="1"/>
  <c r="GJ102" i="36"/>
  <c r="GJ102" i="8" s="1"/>
  <c r="GM102" i="21" s="1"/>
  <c r="GM103" i="22" s="1"/>
  <c r="CB102" i="8"/>
  <c r="CE102" i="21" s="1"/>
  <c r="CE103" i="22" s="1"/>
  <c r="GK102" i="36"/>
  <c r="GK102" i="8" s="1"/>
  <c r="GN102" i="21" s="1"/>
  <c r="GN103" i="22" s="1"/>
  <c r="CC102" i="8"/>
  <c r="CF102" i="21" s="1"/>
  <c r="CF103" i="22" s="1"/>
  <c r="GM102" i="36"/>
  <c r="GM102" i="8" s="1"/>
  <c r="GP102" i="21" s="1"/>
  <c r="GP103" i="22" s="1"/>
  <c r="CE102" i="8"/>
  <c r="CH102" i="21" s="1"/>
  <c r="CH103" i="22" s="1"/>
  <c r="GN102" i="36"/>
  <c r="GN102" i="8" s="1"/>
  <c r="GQ102" i="21" s="1"/>
  <c r="GQ103" i="22" s="1"/>
  <c r="CF102" i="8"/>
  <c r="CI102" i="21" s="1"/>
  <c r="CI103" i="22" s="1"/>
  <c r="GO102" i="36"/>
  <c r="GO102" i="8" s="1"/>
  <c r="GR102" i="21" s="1"/>
  <c r="GR103" i="22" s="1"/>
  <c r="CG102" i="8"/>
  <c r="CJ102" i="21" s="1"/>
  <c r="CJ103" i="22" s="1"/>
  <c r="GP102" i="36"/>
  <c r="GP102" i="8" s="1"/>
  <c r="GS102" i="21" s="1"/>
  <c r="GS103" i="22" s="1"/>
  <c r="CH102" i="8"/>
  <c r="CK102" i="21" s="1"/>
  <c r="CK103" i="22" s="1"/>
  <c r="GQ102" i="36"/>
  <c r="GQ102" i="8" s="1"/>
  <c r="CI102" i="8"/>
  <c r="CL102" i="21" s="1"/>
  <c r="CL103" i="22" s="1"/>
  <c r="DF102" i="36"/>
  <c r="DF102" i="8" s="1"/>
  <c r="DI102" i="21" s="1"/>
  <c r="DI103" i="22" s="1"/>
  <c r="DC102" i="8"/>
  <c r="DF102" i="21" s="1"/>
  <c r="DF103" i="22" s="1"/>
  <c r="EH102" i="36"/>
  <c r="EH102" i="8" s="1"/>
  <c r="EK102" i="21" s="1"/>
  <c r="EK103" i="22" s="1"/>
  <c r="EE102" i="8"/>
  <c r="EH102" i="21" s="1"/>
  <c r="EH103" i="22" s="1"/>
  <c r="HN102" i="36"/>
  <c r="HN102" i="8" s="1"/>
  <c r="HQ102" i="21" s="1"/>
  <c r="HQ103" i="22" s="1"/>
  <c r="HK102" i="8"/>
  <c r="HN102" i="21" s="1"/>
  <c r="HN103" i="22" s="1"/>
  <c r="HV102" i="8"/>
  <c r="NZ102" i="36"/>
  <c r="NZ102" i="8" s="1"/>
  <c r="HW102" i="8"/>
  <c r="OA102" i="36"/>
  <c r="OA102" i="8" s="1"/>
  <c r="HX102" i="8"/>
  <c r="OB102" i="36"/>
  <c r="OB102" i="8" s="1"/>
  <c r="HY102" i="8"/>
  <c r="OC102" i="36"/>
  <c r="OC102" i="8" s="1"/>
  <c r="HZ102" i="8"/>
  <c r="OD102" i="36"/>
  <c r="OD102" i="8" s="1"/>
  <c r="IA102" i="8"/>
  <c r="OE102" i="36"/>
  <c r="OE102" i="8" s="1"/>
  <c r="IB102" i="8"/>
  <c r="OF102" i="36"/>
  <c r="OF102" i="8" s="1"/>
  <c r="IC102" i="8"/>
  <c r="OG102" i="36"/>
  <c r="OG102" i="8" s="1"/>
  <c r="ID102" i="8"/>
  <c r="OH102" i="36"/>
  <c r="OH102" i="8" s="1"/>
  <c r="IE102" i="8"/>
  <c r="OI102" i="36"/>
  <c r="OI102" i="8" s="1"/>
  <c r="IF102" i="8"/>
  <c r="OJ102" i="36"/>
  <c r="OJ102" i="8" s="1"/>
  <c r="IG102" i="8"/>
  <c r="OK102" i="36"/>
  <c r="OK102" i="8" s="1"/>
  <c r="IH102" i="8"/>
  <c r="OL102" i="36"/>
  <c r="OL102" i="8" s="1"/>
  <c r="II102" i="8"/>
  <c r="OM102" i="36"/>
  <c r="OM102" i="8" s="1"/>
  <c r="IJ102" i="8"/>
  <c r="ON102" i="36"/>
  <c r="ON102" i="8" s="1"/>
  <c r="IK102" i="8"/>
  <c r="OO102" i="36"/>
  <c r="OO102" i="8" s="1"/>
  <c r="IL102" i="8"/>
  <c r="OP102" i="36"/>
  <c r="OP102" i="8" s="1"/>
  <c r="IM102" i="8"/>
  <c r="OQ102" i="36"/>
  <c r="OQ102" i="8" s="1"/>
  <c r="IN102" i="8"/>
  <c r="OR102" i="36"/>
  <c r="OR102" i="8" s="1"/>
  <c r="IO102" i="8"/>
  <c r="OS102" i="36"/>
  <c r="OS102" i="8" s="1"/>
  <c r="IP102" i="8"/>
  <c r="OT102" i="36"/>
  <c r="OT102" i="8" s="1"/>
  <c r="IQ102" i="8"/>
  <c r="OU102" i="36"/>
  <c r="OU102" i="8" s="1"/>
  <c r="IR102" i="8"/>
  <c r="OV102" i="36"/>
  <c r="OV102" i="8" s="1"/>
  <c r="IS102" i="8"/>
  <c r="OW102" i="36"/>
  <c r="OW102" i="8" s="1"/>
  <c r="IT102" i="8"/>
  <c r="KO102" i="21" s="1"/>
  <c r="KO103" i="22" s="1"/>
  <c r="OX102" i="36"/>
  <c r="OX102" i="8" s="1"/>
  <c r="IU102" i="8"/>
  <c r="KS102" i="21" s="1"/>
  <c r="KS103" i="22" s="1"/>
  <c r="OY102" i="36"/>
  <c r="OY102" i="8" s="1"/>
  <c r="IV102" i="8"/>
  <c r="OZ102" i="36"/>
  <c r="OZ102" i="8" s="1"/>
  <c r="IW102" i="8"/>
  <c r="PA102" i="36"/>
  <c r="PA102" i="8" s="1"/>
  <c r="IX102" i="8"/>
  <c r="KW102" i="21" s="1"/>
  <c r="KW103" i="22" s="1"/>
  <c r="PB102" i="36"/>
  <c r="PB102" i="8" s="1"/>
  <c r="IY102" i="8"/>
  <c r="JX102" i="21" s="1"/>
  <c r="JX103" i="22" s="1"/>
  <c r="PC102" i="36"/>
  <c r="PC102" i="8" s="1"/>
  <c r="IZ102" i="8"/>
  <c r="PD102" i="36"/>
  <c r="PD102" i="8" s="1"/>
  <c r="JA102" i="8"/>
  <c r="PE102" i="36"/>
  <c r="PE102" i="8" s="1"/>
  <c r="KH102" i="8"/>
  <c r="PF102" i="36"/>
  <c r="PF102" i="8" s="1"/>
  <c r="KI102" i="8"/>
  <c r="PG102" i="36"/>
  <c r="PG102" i="8" s="1"/>
  <c r="KJ102" i="8"/>
  <c r="PH102" i="36"/>
  <c r="PH102" i="8" s="1"/>
  <c r="KK102" i="8"/>
  <c r="PI102" i="36"/>
  <c r="PI102" i="8" s="1"/>
  <c r="KL102" i="8"/>
  <c r="PJ102" i="36"/>
  <c r="PJ102" i="8" s="1"/>
  <c r="KM102" i="8"/>
  <c r="PK102" i="36"/>
  <c r="PK102" i="8" s="1"/>
  <c r="KN102" i="8"/>
  <c r="PL102" i="36"/>
  <c r="PL102" i="8" s="1"/>
  <c r="KO102" i="8"/>
  <c r="PM102" i="36"/>
  <c r="PM102" i="8" s="1"/>
  <c r="KP102" i="8"/>
  <c r="PN102" i="36"/>
  <c r="PN102" i="8" s="1"/>
  <c r="KQ102" i="8"/>
  <c r="PO102" i="36"/>
  <c r="PO102" i="8" s="1"/>
  <c r="KR102" i="8"/>
  <c r="PP102" i="36"/>
  <c r="PP102" i="8" s="1"/>
  <c r="KS102" i="8"/>
  <c r="PQ102" i="36"/>
  <c r="PQ102" i="8" s="1"/>
  <c r="KT102" i="8"/>
  <c r="PR102" i="36"/>
  <c r="PR102" i="8" s="1"/>
  <c r="KU102" i="8"/>
  <c r="PS102" i="36"/>
  <c r="PS102" i="8" s="1"/>
  <c r="KV102" i="8"/>
  <c r="PT102" i="36"/>
  <c r="PT102" i="8" s="1"/>
  <c r="KW102" i="8"/>
  <c r="PU102" i="36"/>
  <c r="PU102" i="8" s="1"/>
  <c r="KX102" i="8"/>
  <c r="PV102" i="36"/>
  <c r="PV102" i="8" s="1"/>
  <c r="KY102" i="8"/>
  <c r="PW102" i="36"/>
  <c r="PW102" i="8" s="1"/>
  <c r="KZ102" i="8"/>
  <c r="PX102" i="36"/>
  <c r="PX102" i="8" s="1"/>
  <c r="LA102" i="8"/>
  <c r="PY102" i="36"/>
  <c r="PY102" i="8" s="1"/>
  <c r="LB102" i="8"/>
  <c r="PZ102" i="36"/>
  <c r="PZ102" i="8" s="1"/>
  <c r="LC102" i="8"/>
  <c r="QA102" i="36"/>
  <c r="QA102" i="8" s="1"/>
  <c r="LD102" i="8"/>
  <c r="QB102" i="36"/>
  <c r="QB102" i="8" s="1"/>
  <c r="LE102" i="8"/>
  <c r="QC102" i="36"/>
  <c r="QC102" i="8" s="1"/>
  <c r="LF102" i="8"/>
  <c r="QD102" i="36"/>
  <c r="QD102" i="8" s="1"/>
  <c r="KQ102" i="21" s="1"/>
  <c r="KQ103" i="22" s="1"/>
  <c r="LG102" i="8"/>
  <c r="QE102" i="36"/>
  <c r="QE102" i="8" s="1"/>
  <c r="KU102" i="21" s="1"/>
  <c r="KU103" i="22" s="1"/>
  <c r="LH102" i="8"/>
  <c r="QF102" i="36"/>
  <c r="QF102" i="8" s="1"/>
  <c r="LI102" i="8"/>
  <c r="QG102" i="36"/>
  <c r="QG102" i="8" s="1"/>
  <c r="LJ102" i="8"/>
  <c r="QH102" i="36"/>
  <c r="QH102" i="8" s="1"/>
  <c r="KY102" i="21" s="1"/>
  <c r="KY103" i="22" s="1"/>
  <c r="LK102" i="8"/>
  <c r="QI102" i="36"/>
  <c r="QI102" i="8" s="1"/>
  <c r="JZ102" i="21" s="1"/>
  <c r="JZ103" i="22" s="1"/>
  <c r="LL102" i="8"/>
  <c r="QJ102" i="36"/>
  <c r="QJ102" i="8" s="1"/>
  <c r="LM102" i="8"/>
  <c r="QK102" i="36"/>
  <c r="QK102" i="8" s="1"/>
  <c r="AKE102" i="8"/>
  <c r="ALO102" i="8"/>
  <c r="AKF102" i="8"/>
  <c r="ALP102" i="8"/>
  <c r="AKG102" i="8"/>
  <c r="AKH102" i="8"/>
  <c r="AKI102" i="8"/>
  <c r="ALS102" i="8"/>
  <c r="AKJ102" i="8"/>
  <c r="AKK102" i="8"/>
  <c r="AKL102" i="8"/>
  <c r="AKM102" i="8"/>
  <c r="ALW102" i="8"/>
  <c r="EN103" i="36"/>
  <c r="EN103" i="8" s="1"/>
  <c r="EQ103" i="21" s="1"/>
  <c r="EQ104" i="22" s="1"/>
  <c r="D103" i="8"/>
  <c r="G103" i="21" s="1"/>
  <c r="G104" i="22" s="1"/>
  <c r="EO103" i="36"/>
  <c r="EO103" i="8" s="1"/>
  <c r="ER103" i="21" s="1"/>
  <c r="ER104" i="22" s="1"/>
  <c r="E103" i="8"/>
  <c r="H103" i="21" s="1"/>
  <c r="H104" i="22" s="1"/>
  <c r="EP103" i="36"/>
  <c r="EP103" i="8" s="1"/>
  <c r="ES103" i="21" s="1"/>
  <c r="ES104" i="22" s="1"/>
  <c r="F103" i="8"/>
  <c r="I103" i="21" s="1"/>
  <c r="I104" i="22" s="1"/>
  <c r="EQ103" i="36"/>
  <c r="EQ103" i="8" s="1"/>
  <c r="ET103" i="21" s="1"/>
  <c r="ET104" i="22" s="1"/>
  <c r="G103" i="8"/>
  <c r="J103" i="21" s="1"/>
  <c r="J104" i="22" s="1"/>
  <c r="ER103" i="36"/>
  <c r="ER103" i="8" s="1"/>
  <c r="EU103" i="21" s="1"/>
  <c r="EU104" i="22" s="1"/>
  <c r="H103" i="8"/>
  <c r="K103" i="21" s="1"/>
  <c r="K104" i="22" s="1"/>
  <c r="ES103" i="36"/>
  <c r="ES103" i="8" s="1"/>
  <c r="EV103" i="21" s="1"/>
  <c r="EV104" i="22" s="1"/>
  <c r="I103" i="8"/>
  <c r="L103" i="21" s="1"/>
  <c r="L104" i="22" s="1"/>
  <c r="ET103" i="36"/>
  <c r="ET103" i="8" s="1"/>
  <c r="EW103" i="21" s="1"/>
  <c r="EW104" i="22" s="1"/>
  <c r="J103" i="8"/>
  <c r="M103" i="21" s="1"/>
  <c r="M104" i="22" s="1"/>
  <c r="EU103" i="36"/>
  <c r="EU103" i="8" s="1"/>
  <c r="EX103" i="21" s="1"/>
  <c r="EX104" i="22" s="1"/>
  <c r="K103" i="8"/>
  <c r="N103" i="21" s="1"/>
  <c r="N104" i="22" s="1"/>
  <c r="EV103" i="36"/>
  <c r="EV103" i="8" s="1"/>
  <c r="EY103" i="21" s="1"/>
  <c r="EY104" i="22" s="1"/>
  <c r="L103" i="8"/>
  <c r="O103" i="21" s="1"/>
  <c r="O104" i="22" s="1"/>
  <c r="EW103" i="36"/>
  <c r="EW103" i="8" s="1"/>
  <c r="EZ103" i="21" s="1"/>
  <c r="EZ104" i="22" s="1"/>
  <c r="M103" i="8"/>
  <c r="P103" i="21" s="1"/>
  <c r="P104" i="22" s="1"/>
  <c r="EX103" i="36"/>
  <c r="EX103" i="8" s="1"/>
  <c r="FA103" i="21" s="1"/>
  <c r="FA104" i="22" s="1"/>
  <c r="N103" i="8"/>
  <c r="Q103" i="21" s="1"/>
  <c r="Q104" i="22" s="1"/>
  <c r="EY103" i="36"/>
  <c r="EY103" i="8" s="1"/>
  <c r="FB103" i="21" s="1"/>
  <c r="FB104" i="22" s="1"/>
  <c r="O103" i="8"/>
  <c r="R103" i="21" s="1"/>
  <c r="R104" i="22" s="1"/>
  <c r="EZ103" i="36"/>
  <c r="EZ103" i="8" s="1"/>
  <c r="FC103" i="21" s="1"/>
  <c r="FC104" i="22" s="1"/>
  <c r="P103" i="8"/>
  <c r="S103" i="21" s="1"/>
  <c r="S104" i="22" s="1"/>
  <c r="FA103" i="36"/>
  <c r="FA103" i="8" s="1"/>
  <c r="FD103" i="21" s="1"/>
  <c r="FD104" i="22" s="1"/>
  <c r="Q103" i="8"/>
  <c r="T103" i="21" s="1"/>
  <c r="T104" i="22" s="1"/>
  <c r="FB103" i="36"/>
  <c r="FB103" i="8" s="1"/>
  <c r="FE103" i="21" s="1"/>
  <c r="FE104" i="22" s="1"/>
  <c r="R103" i="8"/>
  <c r="U103" i="21" s="1"/>
  <c r="U104" i="22" s="1"/>
  <c r="FC103" i="36"/>
  <c r="FC103" i="8" s="1"/>
  <c r="FF103" i="21" s="1"/>
  <c r="FF104" i="22" s="1"/>
  <c r="S103" i="8"/>
  <c r="V103" i="21" s="1"/>
  <c r="V104" i="22" s="1"/>
  <c r="FD103" i="36"/>
  <c r="FD103" i="8" s="1"/>
  <c r="FG103" i="21" s="1"/>
  <c r="FG104" i="22" s="1"/>
  <c r="T103" i="8"/>
  <c r="W103" i="21" s="1"/>
  <c r="W104" i="22" s="1"/>
  <c r="FE103" i="36"/>
  <c r="FE103" i="8" s="1"/>
  <c r="FH103" i="21" s="1"/>
  <c r="FH104" i="22" s="1"/>
  <c r="U103" i="8"/>
  <c r="X103" i="21" s="1"/>
  <c r="X104" i="22" s="1"/>
  <c r="FF103" i="36"/>
  <c r="FF103" i="8" s="1"/>
  <c r="FI103" i="21" s="1"/>
  <c r="FI104" i="22" s="1"/>
  <c r="V103" i="8"/>
  <c r="Y103" i="21" s="1"/>
  <c r="Y104" i="22" s="1"/>
  <c r="FH103" i="36"/>
  <c r="FH103" i="8" s="1"/>
  <c r="FK103" i="21" s="1"/>
  <c r="FK104" i="22" s="1"/>
  <c r="X103" i="8"/>
  <c r="AA103" i="21" s="1"/>
  <c r="AA104" i="22" s="1"/>
  <c r="FI103" i="36"/>
  <c r="FI103" i="8" s="1"/>
  <c r="FL103" i="21" s="1"/>
  <c r="FL104" i="22" s="1"/>
  <c r="Y103" i="8"/>
  <c r="AB103" i="21" s="1"/>
  <c r="AB104" i="22" s="1"/>
  <c r="FK103" i="36"/>
  <c r="FK103" i="8" s="1"/>
  <c r="FN103" i="21" s="1"/>
  <c r="FN104" i="22" s="1"/>
  <c r="AA103" i="8"/>
  <c r="AD103" i="21" s="1"/>
  <c r="AD104" i="22" s="1"/>
  <c r="FL103" i="36"/>
  <c r="FL103" i="8" s="1"/>
  <c r="FO103" i="21" s="1"/>
  <c r="FO104" i="22" s="1"/>
  <c r="AB103" i="8"/>
  <c r="AE103" i="21" s="1"/>
  <c r="AE104" i="22" s="1"/>
  <c r="FM103" i="36"/>
  <c r="FM103" i="8" s="1"/>
  <c r="FP103" i="21" s="1"/>
  <c r="FP104" i="22" s="1"/>
  <c r="AC103" i="8"/>
  <c r="AF103" i="21" s="1"/>
  <c r="AF104" i="22" s="1"/>
  <c r="FN103" i="36"/>
  <c r="FN103" i="8" s="1"/>
  <c r="FQ103" i="21" s="1"/>
  <c r="FQ104" i="22" s="1"/>
  <c r="AD103" i="8"/>
  <c r="AG103" i="21" s="1"/>
  <c r="AG104" i="22" s="1"/>
  <c r="FO103" i="36"/>
  <c r="FO103" i="8" s="1"/>
  <c r="AE103" i="8"/>
  <c r="AH103" i="21" s="1"/>
  <c r="AH104" i="22" s="1"/>
  <c r="BB103" i="36"/>
  <c r="BB103" i="8" s="1"/>
  <c r="BE103" i="21" s="1"/>
  <c r="BE104" i="22" s="1"/>
  <c r="AY103" i="8"/>
  <c r="BB103" i="21" s="1"/>
  <c r="BB104" i="22" s="1"/>
  <c r="FP103" i="36"/>
  <c r="FP103" i="8" s="1"/>
  <c r="FS103" i="21" s="1"/>
  <c r="FS104" i="22" s="1"/>
  <c r="BH103" i="8"/>
  <c r="BK103" i="21" s="1"/>
  <c r="BK104" i="22" s="1"/>
  <c r="FQ103" i="36"/>
  <c r="FQ103" i="8" s="1"/>
  <c r="FT103" i="21" s="1"/>
  <c r="FT104" i="22" s="1"/>
  <c r="BI103" i="8"/>
  <c r="BL103" i="21" s="1"/>
  <c r="BL104" i="22" s="1"/>
  <c r="FR103" i="36"/>
  <c r="FR103" i="8" s="1"/>
  <c r="FU103" i="21" s="1"/>
  <c r="FU104" i="22" s="1"/>
  <c r="BJ103" i="8"/>
  <c r="BM103" i="21" s="1"/>
  <c r="BM104" i="22" s="1"/>
  <c r="FS103" i="36"/>
  <c r="FS103" i="8" s="1"/>
  <c r="FV103" i="21" s="1"/>
  <c r="FV104" i="22" s="1"/>
  <c r="BK103" i="8"/>
  <c r="BN103" i="21" s="1"/>
  <c r="BN104" i="22" s="1"/>
  <c r="FT103" i="36"/>
  <c r="FT103" i="8" s="1"/>
  <c r="FW103" i="21" s="1"/>
  <c r="FW104" i="22" s="1"/>
  <c r="BL103" i="8"/>
  <c r="BO103" i="21" s="1"/>
  <c r="BO104" i="22" s="1"/>
  <c r="FU103" i="36"/>
  <c r="FU103" i="8" s="1"/>
  <c r="FX103" i="21" s="1"/>
  <c r="FX104" i="22" s="1"/>
  <c r="BM103" i="8"/>
  <c r="BP103" i="21" s="1"/>
  <c r="BP104" i="22" s="1"/>
  <c r="FV103" i="36"/>
  <c r="FV103" i="8" s="1"/>
  <c r="FY103" i="21" s="1"/>
  <c r="FY104" i="22" s="1"/>
  <c r="BN103" i="8"/>
  <c r="BQ103" i="21" s="1"/>
  <c r="BQ104" i="22" s="1"/>
  <c r="FW103" i="36"/>
  <c r="FW103" i="8" s="1"/>
  <c r="FZ103" i="21" s="1"/>
  <c r="FZ104" i="22" s="1"/>
  <c r="BO103" i="8"/>
  <c r="BR103" i="21" s="1"/>
  <c r="BR104" i="22" s="1"/>
  <c r="FX103" i="36"/>
  <c r="FX103" i="8" s="1"/>
  <c r="GA103" i="21" s="1"/>
  <c r="GA104" i="22" s="1"/>
  <c r="BP103" i="8"/>
  <c r="BS103" i="21" s="1"/>
  <c r="BS104" i="22" s="1"/>
  <c r="FY103" i="36"/>
  <c r="FY103" i="8" s="1"/>
  <c r="GB103" i="21" s="1"/>
  <c r="GB104" i="22" s="1"/>
  <c r="BQ103" i="8"/>
  <c r="BT103" i="21" s="1"/>
  <c r="BT104" i="22" s="1"/>
  <c r="FZ103" i="36"/>
  <c r="FZ103" i="8" s="1"/>
  <c r="GC103" i="21" s="1"/>
  <c r="GC104" i="22" s="1"/>
  <c r="BR103" i="8"/>
  <c r="BU103" i="21" s="1"/>
  <c r="BU104" i="22" s="1"/>
  <c r="GA103" i="36"/>
  <c r="GA103" i="8" s="1"/>
  <c r="GD103" i="21" s="1"/>
  <c r="GD104" i="22" s="1"/>
  <c r="BS103" i="8"/>
  <c r="BV103" i="21" s="1"/>
  <c r="BV104" i="22" s="1"/>
  <c r="GB103" i="36"/>
  <c r="GB103" i="8" s="1"/>
  <c r="GE103" i="21" s="1"/>
  <c r="GE104" i="22" s="1"/>
  <c r="BT103" i="8"/>
  <c r="BW103" i="21" s="1"/>
  <c r="BW104" i="22" s="1"/>
  <c r="GC103" i="36"/>
  <c r="GC103" i="8" s="1"/>
  <c r="GF103" i="21" s="1"/>
  <c r="GF104" i="22" s="1"/>
  <c r="BU103" i="8"/>
  <c r="BX103" i="21" s="1"/>
  <c r="BX104" i="22" s="1"/>
  <c r="GD103" i="36"/>
  <c r="GD103" i="8" s="1"/>
  <c r="GG103" i="21" s="1"/>
  <c r="GG104" i="22" s="1"/>
  <c r="BV103" i="8"/>
  <c r="BY103" i="21" s="1"/>
  <c r="BY104" i="22" s="1"/>
  <c r="GE103" i="36"/>
  <c r="GE103" i="8" s="1"/>
  <c r="GH103" i="21" s="1"/>
  <c r="GH104" i="22" s="1"/>
  <c r="BW103" i="8"/>
  <c r="BZ103" i="21" s="1"/>
  <c r="BZ104" i="22" s="1"/>
  <c r="GF103" i="36"/>
  <c r="GF103" i="8" s="1"/>
  <c r="GI103" i="21" s="1"/>
  <c r="GI104" i="22" s="1"/>
  <c r="BX103" i="8"/>
  <c r="CA103" i="21" s="1"/>
  <c r="CA104" i="22" s="1"/>
  <c r="GG103" i="36"/>
  <c r="GG103" i="8" s="1"/>
  <c r="GJ103" i="21" s="1"/>
  <c r="GJ104" i="22" s="1"/>
  <c r="BY103" i="8"/>
  <c r="CB103" i="21" s="1"/>
  <c r="CB104" i="22" s="1"/>
  <c r="GH103" i="36"/>
  <c r="GH103" i="8" s="1"/>
  <c r="GK103" i="21" s="1"/>
  <c r="GK104" i="22" s="1"/>
  <c r="BZ103" i="8"/>
  <c r="CC103" i="21" s="1"/>
  <c r="CC104" i="22" s="1"/>
  <c r="GJ103" i="36"/>
  <c r="GJ103" i="8" s="1"/>
  <c r="GM103" i="21" s="1"/>
  <c r="GM104" i="22" s="1"/>
  <c r="CB103" i="8"/>
  <c r="CE103" i="21" s="1"/>
  <c r="CE104" i="22" s="1"/>
  <c r="GK103" i="36"/>
  <c r="GK103" i="8" s="1"/>
  <c r="GN103" i="21" s="1"/>
  <c r="GN104" i="22" s="1"/>
  <c r="CC103" i="8"/>
  <c r="CF103" i="21" s="1"/>
  <c r="CF104" i="22" s="1"/>
  <c r="GM103" i="36"/>
  <c r="GM103" i="8" s="1"/>
  <c r="GP103" i="21" s="1"/>
  <c r="GP104" i="22" s="1"/>
  <c r="CE103" i="8"/>
  <c r="CH103" i="21" s="1"/>
  <c r="CH104" i="22" s="1"/>
  <c r="GN103" i="36"/>
  <c r="GN103" i="8" s="1"/>
  <c r="GQ103" i="21" s="1"/>
  <c r="GQ104" i="22" s="1"/>
  <c r="CF103" i="8"/>
  <c r="CI103" i="21" s="1"/>
  <c r="CI104" i="22" s="1"/>
  <c r="GO103" i="36"/>
  <c r="GO103" i="8" s="1"/>
  <c r="GR103" i="21" s="1"/>
  <c r="GR104" i="22" s="1"/>
  <c r="CG103" i="8"/>
  <c r="CJ103" i="21" s="1"/>
  <c r="CJ104" i="22" s="1"/>
  <c r="GP103" i="36"/>
  <c r="GP103" i="8" s="1"/>
  <c r="GS103" i="21" s="1"/>
  <c r="GS104" i="22" s="1"/>
  <c r="CH103" i="8"/>
  <c r="CK103" i="21" s="1"/>
  <c r="CK104" i="22" s="1"/>
  <c r="GQ103" i="36"/>
  <c r="GQ103" i="8" s="1"/>
  <c r="CI103" i="8"/>
  <c r="CL103" i="21" s="1"/>
  <c r="CL104" i="22" s="1"/>
  <c r="DF103" i="36"/>
  <c r="DF103" i="8" s="1"/>
  <c r="DI103" i="21" s="1"/>
  <c r="DI104" i="22" s="1"/>
  <c r="DC103" i="8"/>
  <c r="DF103" i="21" s="1"/>
  <c r="DF104" i="22" s="1"/>
  <c r="EH103" i="36"/>
  <c r="EH103" i="8" s="1"/>
  <c r="EK103" i="21" s="1"/>
  <c r="EK104" i="22" s="1"/>
  <c r="EE103" i="8"/>
  <c r="EH103" i="21" s="1"/>
  <c r="EH104" i="22" s="1"/>
  <c r="HN103" i="36"/>
  <c r="HN103" i="8" s="1"/>
  <c r="HQ103" i="21" s="1"/>
  <c r="HQ104" i="22" s="1"/>
  <c r="HK103" i="8"/>
  <c r="HN103" i="21" s="1"/>
  <c r="HN104" i="22" s="1"/>
  <c r="HV103" i="8"/>
  <c r="NZ103" i="36"/>
  <c r="NZ103" i="8" s="1"/>
  <c r="HW103" i="8"/>
  <c r="OA103" i="36"/>
  <c r="OA103" i="8" s="1"/>
  <c r="HX103" i="8"/>
  <c r="OB103" i="36"/>
  <c r="OB103" i="8" s="1"/>
  <c r="HY103" i="8"/>
  <c r="OC103" i="36"/>
  <c r="OC103" i="8" s="1"/>
  <c r="HZ103" i="8"/>
  <c r="OD103" i="36"/>
  <c r="OD103" i="8" s="1"/>
  <c r="IA103" i="8"/>
  <c r="OE103" i="36"/>
  <c r="OE103" i="8" s="1"/>
  <c r="IB103" i="8"/>
  <c r="OF103" i="36"/>
  <c r="OF103" i="8" s="1"/>
  <c r="IC103" i="8"/>
  <c r="OG103" i="36"/>
  <c r="OG103" i="8" s="1"/>
  <c r="ID103" i="8"/>
  <c r="OH103" i="36"/>
  <c r="OH103" i="8" s="1"/>
  <c r="IE103" i="8"/>
  <c r="OI103" i="36"/>
  <c r="OI103" i="8" s="1"/>
  <c r="IF103" i="8"/>
  <c r="OJ103" i="36"/>
  <c r="OJ103" i="8" s="1"/>
  <c r="IG103" i="8"/>
  <c r="OK103" i="36"/>
  <c r="OK103" i="8" s="1"/>
  <c r="IH103" i="8"/>
  <c r="OL103" i="36"/>
  <c r="OL103" i="8" s="1"/>
  <c r="II103" i="8"/>
  <c r="OM103" i="36"/>
  <c r="OM103" i="8" s="1"/>
  <c r="IJ103" i="8"/>
  <c r="ON103" i="36"/>
  <c r="ON103" i="8" s="1"/>
  <c r="IK103" i="8"/>
  <c r="OO103" i="36"/>
  <c r="OO103" i="8" s="1"/>
  <c r="IL103" i="8"/>
  <c r="OP103" i="36"/>
  <c r="OP103" i="8" s="1"/>
  <c r="IM103" i="8"/>
  <c r="OQ103" i="36"/>
  <c r="OQ103" i="8" s="1"/>
  <c r="IN103" i="8"/>
  <c r="OR103" i="36"/>
  <c r="OR103" i="8" s="1"/>
  <c r="IO103" i="8"/>
  <c r="OS103" i="36"/>
  <c r="OS103" i="8" s="1"/>
  <c r="IP103" i="8"/>
  <c r="OT103" i="36"/>
  <c r="OT103" i="8" s="1"/>
  <c r="IQ103" i="8"/>
  <c r="OU103" i="36"/>
  <c r="OU103" i="8" s="1"/>
  <c r="IR103" i="8"/>
  <c r="OV103" i="36"/>
  <c r="OV103" i="8" s="1"/>
  <c r="IS103" i="8"/>
  <c r="OW103" i="36"/>
  <c r="OW103" i="8" s="1"/>
  <c r="IT103" i="8"/>
  <c r="KO103" i="21" s="1"/>
  <c r="KO104" i="22" s="1"/>
  <c r="OX103" i="36"/>
  <c r="OX103" i="8" s="1"/>
  <c r="IU103" i="8"/>
  <c r="KS103" i="21" s="1"/>
  <c r="KS104" i="22" s="1"/>
  <c r="OY103" i="36"/>
  <c r="OY103" i="8" s="1"/>
  <c r="IV103" i="8"/>
  <c r="OZ103" i="36"/>
  <c r="OZ103" i="8" s="1"/>
  <c r="IW103" i="8"/>
  <c r="PA103" i="36"/>
  <c r="PA103" i="8" s="1"/>
  <c r="IX103" i="8"/>
  <c r="KW103" i="21" s="1"/>
  <c r="KW104" i="22" s="1"/>
  <c r="PB103" i="36"/>
  <c r="PB103" i="8" s="1"/>
  <c r="IY103" i="8"/>
  <c r="JX103" i="21" s="1"/>
  <c r="JX104" i="22" s="1"/>
  <c r="PC103" i="36"/>
  <c r="PC103" i="8" s="1"/>
  <c r="IZ103" i="8"/>
  <c r="PD103" i="36"/>
  <c r="PD103" i="8" s="1"/>
  <c r="JA103" i="8"/>
  <c r="PE103" i="36"/>
  <c r="PE103" i="8" s="1"/>
  <c r="KH103" i="8"/>
  <c r="PF103" i="36"/>
  <c r="PF103" i="8" s="1"/>
  <c r="KI103" i="8"/>
  <c r="PG103" i="36"/>
  <c r="PG103" i="8" s="1"/>
  <c r="KJ103" i="8"/>
  <c r="PH103" i="36"/>
  <c r="PH103" i="8" s="1"/>
  <c r="KK103" i="8"/>
  <c r="PI103" i="36"/>
  <c r="PI103" i="8" s="1"/>
  <c r="KL103" i="8"/>
  <c r="PJ103" i="36"/>
  <c r="PJ103" i="8" s="1"/>
  <c r="KM103" i="8"/>
  <c r="PK103" i="36"/>
  <c r="PK103" i="8" s="1"/>
  <c r="KN103" i="8"/>
  <c r="PL103" i="36"/>
  <c r="PL103" i="8" s="1"/>
  <c r="KO103" i="8"/>
  <c r="PM103" i="36"/>
  <c r="PM103" i="8" s="1"/>
  <c r="KP103" i="8"/>
  <c r="PN103" i="36"/>
  <c r="PN103" i="8" s="1"/>
  <c r="KQ103" i="8"/>
  <c r="PO103" i="36"/>
  <c r="PO103" i="8" s="1"/>
  <c r="KR103" i="8"/>
  <c r="PP103" i="36"/>
  <c r="PP103" i="8" s="1"/>
  <c r="KS103" i="8"/>
  <c r="PQ103" i="36"/>
  <c r="PQ103" i="8" s="1"/>
  <c r="KT103" i="8"/>
  <c r="PR103" i="36"/>
  <c r="PR103" i="8" s="1"/>
  <c r="KU103" i="8"/>
  <c r="PS103" i="36"/>
  <c r="PS103" i="8" s="1"/>
  <c r="KV103" i="8"/>
  <c r="PT103" i="36"/>
  <c r="PT103" i="8" s="1"/>
  <c r="KW103" i="8"/>
  <c r="PU103" i="36"/>
  <c r="PU103" i="8" s="1"/>
  <c r="KX103" i="8"/>
  <c r="PV103" i="36"/>
  <c r="PV103" i="8" s="1"/>
  <c r="KY103" i="8"/>
  <c r="PW103" i="36"/>
  <c r="PW103" i="8" s="1"/>
  <c r="KZ103" i="8"/>
  <c r="PX103" i="36"/>
  <c r="PX103" i="8" s="1"/>
  <c r="LA103" i="8"/>
  <c r="PY103" i="36"/>
  <c r="PY103" i="8" s="1"/>
  <c r="LB103" i="8"/>
  <c r="PZ103" i="36"/>
  <c r="PZ103" i="8" s="1"/>
  <c r="LC103" i="8"/>
  <c r="QA103" i="36"/>
  <c r="QA103" i="8" s="1"/>
  <c r="LD103" i="8"/>
  <c r="QB103" i="36"/>
  <c r="QB103" i="8" s="1"/>
  <c r="LE103" i="8"/>
  <c r="QC103" i="36"/>
  <c r="QC103" i="8" s="1"/>
  <c r="LF103" i="8"/>
  <c r="QD103" i="36"/>
  <c r="QD103" i="8" s="1"/>
  <c r="KQ103" i="21" s="1"/>
  <c r="KQ104" i="22" s="1"/>
  <c r="LG103" i="8"/>
  <c r="QE103" i="36"/>
  <c r="QE103" i="8" s="1"/>
  <c r="KU103" i="21" s="1"/>
  <c r="KU104" i="22" s="1"/>
  <c r="LH103" i="8"/>
  <c r="QF103" i="36"/>
  <c r="QF103" i="8" s="1"/>
  <c r="LI103" i="8"/>
  <c r="QG103" i="36"/>
  <c r="QG103" i="8" s="1"/>
  <c r="LJ103" i="8"/>
  <c r="QH103" i="36"/>
  <c r="QH103" i="8" s="1"/>
  <c r="KY103" i="21" s="1"/>
  <c r="KY104" i="22" s="1"/>
  <c r="LK103" i="8"/>
  <c r="QI103" i="36"/>
  <c r="QI103" i="8" s="1"/>
  <c r="JZ103" i="21" s="1"/>
  <c r="JZ104" i="22" s="1"/>
  <c r="LL103" i="8"/>
  <c r="QJ103" i="36"/>
  <c r="QJ103" i="8" s="1"/>
  <c r="LM103" i="8"/>
  <c r="QK103" i="36"/>
  <c r="QK103" i="8" s="1"/>
  <c r="AKE103" i="8"/>
  <c r="ALO103" i="8"/>
  <c r="AKF103" i="8"/>
  <c r="AKG103" i="8"/>
  <c r="ALQ103" i="8"/>
  <c r="AKH103" i="8"/>
  <c r="ALR103" i="8"/>
  <c r="AKI103" i="8"/>
  <c r="ALS103" i="8"/>
  <c r="AKJ103" i="8"/>
  <c r="ALT103" i="8"/>
  <c r="AKK103" i="8"/>
  <c r="ALU103" i="8"/>
  <c r="AKL103" i="8"/>
  <c r="ALV103" i="8"/>
  <c r="AKM103" i="8"/>
  <c r="EN104" i="36"/>
  <c r="EN104" i="8" s="1"/>
  <c r="EQ104" i="21" s="1"/>
  <c r="EQ105" i="22" s="1"/>
  <c r="D104" i="8"/>
  <c r="G104" i="21" s="1"/>
  <c r="G105" i="22" s="1"/>
  <c r="EO104" i="36"/>
  <c r="EO104" i="8" s="1"/>
  <c r="ER104" i="21" s="1"/>
  <c r="ER105" i="22" s="1"/>
  <c r="E104" i="8"/>
  <c r="H104" i="21" s="1"/>
  <c r="H105" i="22" s="1"/>
  <c r="EP104" i="36"/>
  <c r="EP104" i="8" s="1"/>
  <c r="ES104" i="21" s="1"/>
  <c r="ES105" i="22" s="1"/>
  <c r="F104" i="8"/>
  <c r="I104" i="21" s="1"/>
  <c r="I105" i="22" s="1"/>
  <c r="EQ104" i="36"/>
  <c r="EQ104" i="8" s="1"/>
  <c r="ET104" i="21" s="1"/>
  <c r="ET105" i="22" s="1"/>
  <c r="G104" i="8"/>
  <c r="J104" i="21" s="1"/>
  <c r="J105" i="22" s="1"/>
  <c r="ER104" i="36"/>
  <c r="ER104" i="8" s="1"/>
  <c r="EU104" i="21" s="1"/>
  <c r="EU105" i="22" s="1"/>
  <c r="H104" i="8"/>
  <c r="K104" i="21" s="1"/>
  <c r="K105" i="22" s="1"/>
  <c r="ES104" i="36"/>
  <c r="ES104" i="8" s="1"/>
  <c r="EV104" i="21" s="1"/>
  <c r="EV105" i="22" s="1"/>
  <c r="I104" i="8"/>
  <c r="L104" i="21" s="1"/>
  <c r="L105" i="22" s="1"/>
  <c r="ET104" i="36"/>
  <c r="ET104" i="8" s="1"/>
  <c r="EW104" i="21" s="1"/>
  <c r="EW105" i="22" s="1"/>
  <c r="J104" i="8"/>
  <c r="M104" i="21" s="1"/>
  <c r="M105" i="22" s="1"/>
  <c r="EU104" i="36"/>
  <c r="EU104" i="8" s="1"/>
  <c r="EX104" i="21" s="1"/>
  <c r="EX105" i="22" s="1"/>
  <c r="K104" i="8"/>
  <c r="N104" i="21" s="1"/>
  <c r="N105" i="22" s="1"/>
  <c r="EV104" i="36"/>
  <c r="EV104" i="8" s="1"/>
  <c r="EY104" i="21" s="1"/>
  <c r="EY105" i="22" s="1"/>
  <c r="L104" i="8"/>
  <c r="O104" i="21" s="1"/>
  <c r="O105" i="22" s="1"/>
  <c r="EW104" i="36"/>
  <c r="EW104" i="8" s="1"/>
  <c r="EZ104" i="21" s="1"/>
  <c r="EZ105" i="22" s="1"/>
  <c r="M104" i="8"/>
  <c r="P104" i="21" s="1"/>
  <c r="P105" i="22" s="1"/>
  <c r="EX104" i="36"/>
  <c r="EX104" i="8" s="1"/>
  <c r="FA104" i="21" s="1"/>
  <c r="FA105" i="22" s="1"/>
  <c r="N104" i="8"/>
  <c r="Q104" i="21" s="1"/>
  <c r="Q105" i="22" s="1"/>
  <c r="EY104" i="36"/>
  <c r="EY104" i="8" s="1"/>
  <c r="FB104" i="21" s="1"/>
  <c r="FB105" i="22" s="1"/>
  <c r="O104" i="8"/>
  <c r="R104" i="21" s="1"/>
  <c r="R105" i="22" s="1"/>
  <c r="EZ104" i="36"/>
  <c r="EZ104" i="8" s="1"/>
  <c r="FC104" i="21" s="1"/>
  <c r="FC105" i="22" s="1"/>
  <c r="P104" i="8"/>
  <c r="S104" i="21" s="1"/>
  <c r="S105" i="22" s="1"/>
  <c r="FA104" i="36"/>
  <c r="FA104" i="8" s="1"/>
  <c r="FD104" i="21" s="1"/>
  <c r="FD105" i="22" s="1"/>
  <c r="Q104" i="8"/>
  <c r="T104" i="21" s="1"/>
  <c r="T105" i="22" s="1"/>
  <c r="FB104" i="36"/>
  <c r="FB104" i="8" s="1"/>
  <c r="FE104" i="21" s="1"/>
  <c r="FE105" i="22" s="1"/>
  <c r="R104" i="8"/>
  <c r="U104" i="21" s="1"/>
  <c r="U105" i="22" s="1"/>
  <c r="FC104" i="36"/>
  <c r="FC104" i="8" s="1"/>
  <c r="FF104" i="21" s="1"/>
  <c r="FF105" i="22" s="1"/>
  <c r="S104" i="8"/>
  <c r="V104" i="21" s="1"/>
  <c r="V105" i="22" s="1"/>
  <c r="FD104" i="36"/>
  <c r="FD104" i="8" s="1"/>
  <c r="FG104" i="21" s="1"/>
  <c r="FG105" i="22" s="1"/>
  <c r="T104" i="8"/>
  <c r="W104" i="21" s="1"/>
  <c r="W105" i="22" s="1"/>
  <c r="FE104" i="36"/>
  <c r="FE104" i="8" s="1"/>
  <c r="FH104" i="21" s="1"/>
  <c r="FH105" i="22" s="1"/>
  <c r="U104" i="8"/>
  <c r="X104" i="21" s="1"/>
  <c r="X105" i="22" s="1"/>
  <c r="FF104" i="36"/>
  <c r="FF104" i="8" s="1"/>
  <c r="FI104" i="21" s="1"/>
  <c r="FI105" i="22" s="1"/>
  <c r="V104" i="8"/>
  <c r="Y104" i="21" s="1"/>
  <c r="Y105" i="22" s="1"/>
  <c r="FH104" i="36"/>
  <c r="FH104" i="8" s="1"/>
  <c r="FK104" i="21" s="1"/>
  <c r="FK105" i="22" s="1"/>
  <c r="X104" i="8"/>
  <c r="AA104" i="21" s="1"/>
  <c r="AA105" i="22" s="1"/>
  <c r="FI104" i="36"/>
  <c r="FI104" i="8" s="1"/>
  <c r="FL104" i="21" s="1"/>
  <c r="FL105" i="22" s="1"/>
  <c r="Y104" i="8"/>
  <c r="AB104" i="21" s="1"/>
  <c r="AB105" i="22" s="1"/>
  <c r="FK104" i="36"/>
  <c r="FK104" i="8" s="1"/>
  <c r="FN104" i="21" s="1"/>
  <c r="FN105" i="22" s="1"/>
  <c r="AA104" i="8"/>
  <c r="AD104" i="21" s="1"/>
  <c r="AD105" i="22" s="1"/>
  <c r="FL104" i="36"/>
  <c r="FL104" i="8" s="1"/>
  <c r="FO104" i="21" s="1"/>
  <c r="FO105" i="22" s="1"/>
  <c r="AB104" i="8"/>
  <c r="AE104" i="21" s="1"/>
  <c r="AE105" i="22" s="1"/>
  <c r="FM104" i="36"/>
  <c r="FM104" i="8" s="1"/>
  <c r="FP104" i="21" s="1"/>
  <c r="FP105" i="22" s="1"/>
  <c r="AC104" i="8"/>
  <c r="AF104" i="21" s="1"/>
  <c r="AF105" i="22" s="1"/>
  <c r="FN104" i="36"/>
  <c r="FN104" i="8" s="1"/>
  <c r="FQ104" i="21" s="1"/>
  <c r="FQ105" i="22" s="1"/>
  <c r="AD104" i="8"/>
  <c r="AG104" i="21" s="1"/>
  <c r="AG105" i="22" s="1"/>
  <c r="FO104" i="36"/>
  <c r="FO104" i="8" s="1"/>
  <c r="AE104" i="8"/>
  <c r="AH104" i="21" s="1"/>
  <c r="AH105" i="22" s="1"/>
  <c r="BB104" i="36"/>
  <c r="BB104" i="8" s="1"/>
  <c r="BE104" i="21" s="1"/>
  <c r="BE105" i="22" s="1"/>
  <c r="AY104" i="8"/>
  <c r="BB104" i="21" s="1"/>
  <c r="BB105" i="22" s="1"/>
  <c r="FP104" i="36"/>
  <c r="FP104" i="8" s="1"/>
  <c r="FS104" i="21" s="1"/>
  <c r="FS105" i="22" s="1"/>
  <c r="BH104" i="8"/>
  <c r="BK104" i="21" s="1"/>
  <c r="BK105" i="22" s="1"/>
  <c r="FQ104" i="36"/>
  <c r="FQ104" i="8" s="1"/>
  <c r="FT104" i="21" s="1"/>
  <c r="FT105" i="22" s="1"/>
  <c r="BI104" i="8"/>
  <c r="BL104" i="21" s="1"/>
  <c r="BL105" i="22" s="1"/>
  <c r="FR104" i="36"/>
  <c r="FR104" i="8" s="1"/>
  <c r="FU104" i="21" s="1"/>
  <c r="FU105" i="22" s="1"/>
  <c r="BJ104" i="8"/>
  <c r="BM104" i="21" s="1"/>
  <c r="BM105" i="22" s="1"/>
  <c r="FS104" i="36"/>
  <c r="FS104" i="8" s="1"/>
  <c r="FV104" i="21" s="1"/>
  <c r="FV105" i="22" s="1"/>
  <c r="BK104" i="8"/>
  <c r="BN104" i="21" s="1"/>
  <c r="BN105" i="22" s="1"/>
  <c r="FT104" i="36"/>
  <c r="FT104" i="8" s="1"/>
  <c r="FW104" i="21" s="1"/>
  <c r="FW105" i="22" s="1"/>
  <c r="BL104" i="8"/>
  <c r="BO104" i="21" s="1"/>
  <c r="BO105" i="22" s="1"/>
  <c r="FU104" i="36"/>
  <c r="FU104" i="8" s="1"/>
  <c r="FX104" i="21" s="1"/>
  <c r="FX105" i="22" s="1"/>
  <c r="BM104" i="8"/>
  <c r="BP104" i="21" s="1"/>
  <c r="BP105" i="22" s="1"/>
  <c r="FV104" i="36"/>
  <c r="FV104" i="8" s="1"/>
  <c r="FY104" i="21" s="1"/>
  <c r="FY105" i="22" s="1"/>
  <c r="BN104" i="8"/>
  <c r="BQ104" i="21" s="1"/>
  <c r="BQ105" i="22" s="1"/>
  <c r="FW104" i="36"/>
  <c r="FW104" i="8" s="1"/>
  <c r="FZ104" i="21" s="1"/>
  <c r="FZ105" i="22" s="1"/>
  <c r="BO104" i="8"/>
  <c r="BR104" i="21" s="1"/>
  <c r="BR105" i="22" s="1"/>
  <c r="FX104" i="36"/>
  <c r="FX104" i="8" s="1"/>
  <c r="GA104" i="21" s="1"/>
  <c r="GA105" i="22" s="1"/>
  <c r="BP104" i="8"/>
  <c r="BS104" i="21" s="1"/>
  <c r="BS105" i="22" s="1"/>
  <c r="FY104" i="36"/>
  <c r="FY104" i="8" s="1"/>
  <c r="GB104" i="21" s="1"/>
  <c r="GB105" i="22" s="1"/>
  <c r="BQ104" i="8"/>
  <c r="BT104" i="21" s="1"/>
  <c r="BT105" i="22" s="1"/>
  <c r="FZ104" i="36"/>
  <c r="FZ104" i="8" s="1"/>
  <c r="GC104" i="21" s="1"/>
  <c r="GC105" i="22" s="1"/>
  <c r="BR104" i="8"/>
  <c r="BU104" i="21" s="1"/>
  <c r="BU105" i="22" s="1"/>
  <c r="GA104" i="36"/>
  <c r="GA104" i="8" s="1"/>
  <c r="GD104" i="21" s="1"/>
  <c r="GD105" i="22" s="1"/>
  <c r="BS104" i="8"/>
  <c r="BV104" i="21" s="1"/>
  <c r="BV105" i="22" s="1"/>
  <c r="GB104" i="36"/>
  <c r="GB104" i="8" s="1"/>
  <c r="GE104" i="21" s="1"/>
  <c r="GE105" i="22" s="1"/>
  <c r="BT104" i="8"/>
  <c r="BW104" i="21" s="1"/>
  <c r="BW105" i="22" s="1"/>
  <c r="GC104" i="36"/>
  <c r="GC104" i="8" s="1"/>
  <c r="GF104" i="21" s="1"/>
  <c r="GF105" i="22" s="1"/>
  <c r="BU104" i="8"/>
  <c r="BX104" i="21" s="1"/>
  <c r="BX105" i="22" s="1"/>
  <c r="GD104" i="36"/>
  <c r="GD104" i="8" s="1"/>
  <c r="GG104" i="21" s="1"/>
  <c r="GG105" i="22" s="1"/>
  <c r="BV104" i="8"/>
  <c r="BY104" i="21" s="1"/>
  <c r="BY105" i="22" s="1"/>
  <c r="GE104" i="36"/>
  <c r="GE104" i="8" s="1"/>
  <c r="GH104" i="21" s="1"/>
  <c r="GH105" i="22" s="1"/>
  <c r="BW104" i="8"/>
  <c r="BZ104" i="21" s="1"/>
  <c r="BZ105" i="22" s="1"/>
  <c r="GF104" i="36"/>
  <c r="GF104" i="8" s="1"/>
  <c r="GI104" i="21" s="1"/>
  <c r="GI105" i="22" s="1"/>
  <c r="BX104" i="8"/>
  <c r="CA104" i="21" s="1"/>
  <c r="CA105" i="22" s="1"/>
  <c r="GG104" i="36"/>
  <c r="GG104" i="8" s="1"/>
  <c r="GJ104" i="21" s="1"/>
  <c r="GJ105" i="22" s="1"/>
  <c r="BY104" i="8"/>
  <c r="CB104" i="21" s="1"/>
  <c r="CB105" i="22" s="1"/>
  <c r="GH104" i="36"/>
  <c r="GH104" i="8" s="1"/>
  <c r="GK104" i="21" s="1"/>
  <c r="GK105" i="22" s="1"/>
  <c r="BZ104" i="8"/>
  <c r="CC104" i="21" s="1"/>
  <c r="CC105" i="22" s="1"/>
  <c r="GJ104" i="36"/>
  <c r="GJ104" i="8" s="1"/>
  <c r="GM104" i="21" s="1"/>
  <c r="GM105" i="22" s="1"/>
  <c r="CB104" i="8"/>
  <c r="CE104" i="21" s="1"/>
  <c r="CE105" i="22" s="1"/>
  <c r="GK104" i="36"/>
  <c r="GK104" i="8" s="1"/>
  <c r="GN104" i="21" s="1"/>
  <c r="GN105" i="22" s="1"/>
  <c r="CC104" i="8"/>
  <c r="CF104" i="21" s="1"/>
  <c r="CF105" i="22" s="1"/>
  <c r="GM104" i="36"/>
  <c r="GM104" i="8" s="1"/>
  <c r="GP104" i="21" s="1"/>
  <c r="GP105" i="22" s="1"/>
  <c r="CE104" i="8"/>
  <c r="CH104" i="21" s="1"/>
  <c r="CH105" i="22" s="1"/>
  <c r="GN104" i="36"/>
  <c r="GN104" i="8" s="1"/>
  <c r="GQ104" i="21" s="1"/>
  <c r="GQ105" i="22" s="1"/>
  <c r="CF104" i="8"/>
  <c r="CI104" i="21" s="1"/>
  <c r="CI105" i="22" s="1"/>
  <c r="GO104" i="36"/>
  <c r="GO104" i="8" s="1"/>
  <c r="GR104" i="21" s="1"/>
  <c r="GR105" i="22" s="1"/>
  <c r="CG104" i="8"/>
  <c r="CJ104" i="21" s="1"/>
  <c r="CJ105" i="22" s="1"/>
  <c r="GP104" i="36"/>
  <c r="GP104" i="8" s="1"/>
  <c r="GS104" i="21" s="1"/>
  <c r="GS105" i="22" s="1"/>
  <c r="CH104" i="8"/>
  <c r="CK104" i="21" s="1"/>
  <c r="CK105" i="22" s="1"/>
  <c r="GQ104" i="36"/>
  <c r="GQ104" i="8" s="1"/>
  <c r="CI104" i="8"/>
  <c r="CL104" i="21" s="1"/>
  <c r="CL105" i="22" s="1"/>
  <c r="DF104" i="36"/>
  <c r="DF104" i="8" s="1"/>
  <c r="DI104" i="21" s="1"/>
  <c r="DI105" i="22" s="1"/>
  <c r="DC104" i="8"/>
  <c r="DF104" i="21" s="1"/>
  <c r="DF105" i="22" s="1"/>
  <c r="EH104" i="36"/>
  <c r="EH104" i="8" s="1"/>
  <c r="EK104" i="21" s="1"/>
  <c r="EK105" i="22" s="1"/>
  <c r="EE104" i="8"/>
  <c r="EH104" i="21" s="1"/>
  <c r="EH105" i="22" s="1"/>
  <c r="HN104" i="36"/>
  <c r="HN104" i="8" s="1"/>
  <c r="HQ104" i="21" s="1"/>
  <c r="HQ105" i="22" s="1"/>
  <c r="HK104" i="8"/>
  <c r="HN104" i="21" s="1"/>
  <c r="HN105" i="22" s="1"/>
  <c r="HV104" i="8"/>
  <c r="NZ104" i="36"/>
  <c r="NZ104" i="8" s="1"/>
  <c r="HW104" i="8"/>
  <c r="OA104" i="36"/>
  <c r="OA104" i="8" s="1"/>
  <c r="HX104" i="8"/>
  <c r="OB104" i="36"/>
  <c r="OB104" i="8" s="1"/>
  <c r="HY104" i="8"/>
  <c r="OC104" i="36"/>
  <c r="OC104" i="8" s="1"/>
  <c r="HZ104" i="8"/>
  <c r="OD104" i="36"/>
  <c r="OD104" i="8" s="1"/>
  <c r="IA104" i="8"/>
  <c r="OE104" i="36"/>
  <c r="OE104" i="8" s="1"/>
  <c r="IB104" i="8"/>
  <c r="OF104" i="36"/>
  <c r="OF104" i="8" s="1"/>
  <c r="IC104" i="8"/>
  <c r="OG104" i="36"/>
  <c r="OG104" i="8" s="1"/>
  <c r="ID104" i="8"/>
  <c r="OH104" i="36"/>
  <c r="OH104" i="8" s="1"/>
  <c r="IE104" i="8"/>
  <c r="OI104" i="36"/>
  <c r="OI104" i="8" s="1"/>
  <c r="IF104" i="8"/>
  <c r="OJ104" i="36"/>
  <c r="OJ104" i="8" s="1"/>
  <c r="IG104" i="8"/>
  <c r="OK104" i="36"/>
  <c r="OK104" i="8" s="1"/>
  <c r="IH104" i="8"/>
  <c r="OL104" i="36"/>
  <c r="OL104" i="8" s="1"/>
  <c r="II104" i="8"/>
  <c r="OM104" i="36"/>
  <c r="OM104" i="8" s="1"/>
  <c r="IJ104" i="8"/>
  <c r="ON104" i="36"/>
  <c r="ON104" i="8" s="1"/>
  <c r="IK104" i="8"/>
  <c r="OO104" i="36"/>
  <c r="OO104" i="8" s="1"/>
  <c r="IL104" i="8"/>
  <c r="OP104" i="36"/>
  <c r="OP104" i="8" s="1"/>
  <c r="IM104" i="8"/>
  <c r="OQ104" i="36"/>
  <c r="OQ104" i="8" s="1"/>
  <c r="IN104" i="8"/>
  <c r="OR104" i="36"/>
  <c r="OR104" i="8" s="1"/>
  <c r="IO104" i="8"/>
  <c r="OS104" i="36"/>
  <c r="OS104" i="8" s="1"/>
  <c r="IP104" i="8"/>
  <c r="OT104" i="36"/>
  <c r="OT104" i="8" s="1"/>
  <c r="IQ104" i="8"/>
  <c r="OU104" i="36"/>
  <c r="OU104" i="8" s="1"/>
  <c r="IR104" i="8"/>
  <c r="OV104" i="36"/>
  <c r="OV104" i="8" s="1"/>
  <c r="IS104" i="8"/>
  <c r="OW104" i="36"/>
  <c r="OW104" i="8" s="1"/>
  <c r="IT104" i="8"/>
  <c r="KO104" i="21" s="1"/>
  <c r="KO105" i="22" s="1"/>
  <c r="OX104" i="36"/>
  <c r="OX104" i="8" s="1"/>
  <c r="IU104" i="8"/>
  <c r="KS104" i="21" s="1"/>
  <c r="KS105" i="22" s="1"/>
  <c r="OY104" i="36"/>
  <c r="OY104" i="8" s="1"/>
  <c r="IV104" i="8"/>
  <c r="OZ104" i="36"/>
  <c r="OZ104" i="8" s="1"/>
  <c r="IW104" i="8"/>
  <c r="PA104" i="36"/>
  <c r="PA104" i="8" s="1"/>
  <c r="IX104" i="8"/>
  <c r="KW104" i="21" s="1"/>
  <c r="KW105" i="22" s="1"/>
  <c r="PB104" i="36"/>
  <c r="PB104" i="8" s="1"/>
  <c r="IY104" i="8"/>
  <c r="JX104" i="21" s="1"/>
  <c r="JX105" i="22" s="1"/>
  <c r="PC104" i="36"/>
  <c r="PC104" i="8" s="1"/>
  <c r="IZ104" i="8"/>
  <c r="PD104" i="36"/>
  <c r="PD104" i="8" s="1"/>
  <c r="JA104" i="8"/>
  <c r="PE104" i="36"/>
  <c r="PE104" i="8" s="1"/>
  <c r="KH104" i="8"/>
  <c r="PF104" i="36"/>
  <c r="PF104" i="8" s="1"/>
  <c r="KI104" i="8"/>
  <c r="PG104" i="36"/>
  <c r="PG104" i="8" s="1"/>
  <c r="KJ104" i="8"/>
  <c r="PH104" i="36"/>
  <c r="PH104" i="8" s="1"/>
  <c r="KK104" i="8"/>
  <c r="PI104" i="36"/>
  <c r="PI104" i="8" s="1"/>
  <c r="KL104" i="8"/>
  <c r="PJ104" i="36"/>
  <c r="PJ104" i="8" s="1"/>
  <c r="KM104" i="8"/>
  <c r="PK104" i="36"/>
  <c r="PK104" i="8" s="1"/>
  <c r="KN104" i="8"/>
  <c r="PL104" i="36"/>
  <c r="PL104" i="8" s="1"/>
  <c r="KO104" i="8"/>
  <c r="PM104" i="36"/>
  <c r="PM104" i="8" s="1"/>
  <c r="KP104" i="8"/>
  <c r="PN104" i="36"/>
  <c r="PN104" i="8" s="1"/>
  <c r="KQ104" i="8"/>
  <c r="PO104" i="36"/>
  <c r="PO104" i="8" s="1"/>
  <c r="KR104" i="8"/>
  <c r="PP104" i="36"/>
  <c r="PP104" i="8" s="1"/>
  <c r="KS104" i="8"/>
  <c r="PQ104" i="36"/>
  <c r="PQ104" i="8" s="1"/>
  <c r="KT104" i="8"/>
  <c r="PR104" i="36"/>
  <c r="PR104" i="8" s="1"/>
  <c r="KU104" i="8"/>
  <c r="PS104" i="36"/>
  <c r="PS104" i="8" s="1"/>
  <c r="KV104" i="8"/>
  <c r="PT104" i="36"/>
  <c r="PT104" i="8" s="1"/>
  <c r="KW104" i="8"/>
  <c r="PU104" i="36"/>
  <c r="PU104" i="8" s="1"/>
  <c r="KX104" i="8"/>
  <c r="PV104" i="36"/>
  <c r="PV104" i="8" s="1"/>
  <c r="KY104" i="8"/>
  <c r="PW104" i="36"/>
  <c r="PW104" i="8" s="1"/>
  <c r="KZ104" i="8"/>
  <c r="PX104" i="36"/>
  <c r="PX104" i="8" s="1"/>
  <c r="LA104" i="8"/>
  <c r="PY104" i="36"/>
  <c r="PY104" i="8" s="1"/>
  <c r="LB104" i="8"/>
  <c r="PZ104" i="36"/>
  <c r="PZ104" i="8" s="1"/>
  <c r="LC104" i="8"/>
  <c r="QA104" i="36"/>
  <c r="QA104" i="8" s="1"/>
  <c r="LD104" i="8"/>
  <c r="QB104" i="36"/>
  <c r="QB104" i="8" s="1"/>
  <c r="LE104" i="8"/>
  <c r="QC104" i="36"/>
  <c r="QC104" i="8" s="1"/>
  <c r="LF104" i="8"/>
  <c r="QD104" i="36"/>
  <c r="QD104" i="8" s="1"/>
  <c r="KQ104" i="21" s="1"/>
  <c r="KQ105" i="22" s="1"/>
  <c r="LG104" i="8"/>
  <c r="QE104" i="36"/>
  <c r="QE104" i="8" s="1"/>
  <c r="KU104" i="21" s="1"/>
  <c r="KU105" i="22" s="1"/>
  <c r="LH104" i="8"/>
  <c r="QF104" i="36"/>
  <c r="QF104" i="8" s="1"/>
  <c r="LI104" i="8"/>
  <c r="QG104" i="36"/>
  <c r="QG104" i="8" s="1"/>
  <c r="LJ104" i="8"/>
  <c r="QH104" i="36"/>
  <c r="QH104" i="8" s="1"/>
  <c r="KY104" i="21" s="1"/>
  <c r="KY105" i="22" s="1"/>
  <c r="LK104" i="8"/>
  <c r="QI104" i="36"/>
  <c r="QI104" i="8" s="1"/>
  <c r="JZ104" i="21" s="1"/>
  <c r="JZ105" i="22" s="1"/>
  <c r="LL104" i="8"/>
  <c r="QJ104" i="36"/>
  <c r="QJ104" i="8" s="1"/>
  <c r="LM104" i="8"/>
  <c r="QK104" i="36"/>
  <c r="QK104" i="8" s="1"/>
  <c r="AKE104" i="8"/>
  <c r="ALO104" i="8"/>
  <c r="AKF104" i="8"/>
  <c r="ALP104" i="8"/>
  <c r="AKG104" i="8"/>
  <c r="ALQ104" i="8"/>
  <c r="AKH104" i="8"/>
  <c r="AKI104" i="8"/>
  <c r="ALS104" i="8"/>
  <c r="AKJ104" i="8"/>
  <c r="AKK104" i="8"/>
  <c r="ALU104" i="8"/>
  <c r="AKL104" i="8"/>
  <c r="AKM104" i="8"/>
  <c r="EN105" i="36"/>
  <c r="EN105" i="8" s="1"/>
  <c r="EQ105" i="21" s="1"/>
  <c r="EQ106" i="22" s="1"/>
  <c r="D105" i="8"/>
  <c r="G105" i="21" s="1"/>
  <c r="G106" i="22" s="1"/>
  <c r="EO105" i="36"/>
  <c r="EO105" i="8" s="1"/>
  <c r="ER105" i="21" s="1"/>
  <c r="ER106" i="22" s="1"/>
  <c r="E105" i="8"/>
  <c r="H105" i="21" s="1"/>
  <c r="H106" i="22" s="1"/>
  <c r="EP105" i="36"/>
  <c r="EP105" i="8" s="1"/>
  <c r="ES105" i="21" s="1"/>
  <c r="ES106" i="22" s="1"/>
  <c r="F105" i="8"/>
  <c r="I105" i="21" s="1"/>
  <c r="I106" i="22" s="1"/>
  <c r="EQ105" i="36"/>
  <c r="EQ105" i="8" s="1"/>
  <c r="ET105" i="21" s="1"/>
  <c r="ET106" i="22" s="1"/>
  <c r="G105" i="8"/>
  <c r="J105" i="21" s="1"/>
  <c r="J106" i="22" s="1"/>
  <c r="ER105" i="36"/>
  <c r="ER105" i="8" s="1"/>
  <c r="EU105" i="21" s="1"/>
  <c r="EU106" i="22" s="1"/>
  <c r="H105" i="8"/>
  <c r="K105" i="21" s="1"/>
  <c r="K106" i="22" s="1"/>
  <c r="ES105" i="36"/>
  <c r="ES105" i="8" s="1"/>
  <c r="EV105" i="21" s="1"/>
  <c r="EV106" i="22" s="1"/>
  <c r="I105" i="8"/>
  <c r="L105" i="21" s="1"/>
  <c r="L106" i="22" s="1"/>
  <c r="ET105" i="36"/>
  <c r="ET105" i="8" s="1"/>
  <c r="EW105" i="21" s="1"/>
  <c r="EW106" i="22" s="1"/>
  <c r="J105" i="8"/>
  <c r="M105" i="21" s="1"/>
  <c r="M106" i="22" s="1"/>
  <c r="EU105" i="36"/>
  <c r="EU105" i="8" s="1"/>
  <c r="EX105" i="21" s="1"/>
  <c r="EX106" i="22" s="1"/>
  <c r="K105" i="8"/>
  <c r="N105" i="21" s="1"/>
  <c r="N106" i="22" s="1"/>
  <c r="EV105" i="36"/>
  <c r="EV105" i="8" s="1"/>
  <c r="EY105" i="21" s="1"/>
  <c r="EY106" i="22" s="1"/>
  <c r="L105" i="8"/>
  <c r="O105" i="21" s="1"/>
  <c r="O106" i="22" s="1"/>
  <c r="EW105" i="36"/>
  <c r="EW105" i="8" s="1"/>
  <c r="EZ105" i="21" s="1"/>
  <c r="EZ106" i="22" s="1"/>
  <c r="M105" i="8"/>
  <c r="P105" i="21" s="1"/>
  <c r="P106" i="22" s="1"/>
  <c r="EX105" i="36"/>
  <c r="EX105" i="8" s="1"/>
  <c r="FA105" i="21" s="1"/>
  <c r="FA106" i="22" s="1"/>
  <c r="N105" i="8"/>
  <c r="Q105" i="21" s="1"/>
  <c r="Q106" i="22" s="1"/>
  <c r="EY105" i="36"/>
  <c r="EY105" i="8" s="1"/>
  <c r="FB105" i="21" s="1"/>
  <c r="FB106" i="22" s="1"/>
  <c r="O105" i="8"/>
  <c r="R105" i="21" s="1"/>
  <c r="R106" i="22" s="1"/>
  <c r="EZ105" i="36"/>
  <c r="EZ105" i="8" s="1"/>
  <c r="FC105" i="21" s="1"/>
  <c r="FC106" i="22" s="1"/>
  <c r="P105" i="8"/>
  <c r="S105" i="21" s="1"/>
  <c r="S106" i="22" s="1"/>
  <c r="FA105" i="36"/>
  <c r="FA105" i="8" s="1"/>
  <c r="FD105" i="21" s="1"/>
  <c r="FD106" i="22" s="1"/>
  <c r="Q105" i="8"/>
  <c r="T105" i="21" s="1"/>
  <c r="T106" i="22" s="1"/>
  <c r="FB105" i="36"/>
  <c r="FB105" i="8" s="1"/>
  <c r="FE105" i="21" s="1"/>
  <c r="FE106" i="22" s="1"/>
  <c r="R105" i="8"/>
  <c r="U105" i="21" s="1"/>
  <c r="U106" i="22" s="1"/>
  <c r="FC105" i="36"/>
  <c r="FC105" i="8" s="1"/>
  <c r="FF105" i="21" s="1"/>
  <c r="FF106" i="22" s="1"/>
  <c r="S105" i="8"/>
  <c r="V105" i="21" s="1"/>
  <c r="V106" i="22" s="1"/>
  <c r="FD105" i="36"/>
  <c r="FD105" i="8" s="1"/>
  <c r="FG105" i="21" s="1"/>
  <c r="FG106" i="22" s="1"/>
  <c r="T105" i="8"/>
  <c r="W105" i="21" s="1"/>
  <c r="W106" i="22" s="1"/>
  <c r="FE105" i="36"/>
  <c r="FE105" i="8" s="1"/>
  <c r="FH105" i="21" s="1"/>
  <c r="FH106" i="22" s="1"/>
  <c r="U105" i="8"/>
  <c r="X105" i="21" s="1"/>
  <c r="X106" i="22" s="1"/>
  <c r="FF105" i="36"/>
  <c r="FF105" i="8" s="1"/>
  <c r="FI105" i="21" s="1"/>
  <c r="FI106" i="22" s="1"/>
  <c r="V105" i="8"/>
  <c r="Y105" i="21" s="1"/>
  <c r="Y106" i="22" s="1"/>
  <c r="FH105" i="36"/>
  <c r="FH105" i="8" s="1"/>
  <c r="FK105" i="21" s="1"/>
  <c r="FK106" i="22" s="1"/>
  <c r="X105" i="8"/>
  <c r="AA105" i="21" s="1"/>
  <c r="AA106" i="22" s="1"/>
  <c r="FI105" i="36"/>
  <c r="FI105" i="8" s="1"/>
  <c r="FL105" i="21" s="1"/>
  <c r="FL106" i="22" s="1"/>
  <c r="Y105" i="8"/>
  <c r="AB105" i="21" s="1"/>
  <c r="AB106" i="22" s="1"/>
  <c r="FK105" i="36"/>
  <c r="FK105" i="8" s="1"/>
  <c r="FN105" i="21" s="1"/>
  <c r="FN106" i="22" s="1"/>
  <c r="AA105" i="8"/>
  <c r="AD105" i="21" s="1"/>
  <c r="AD106" i="22" s="1"/>
  <c r="FL105" i="36"/>
  <c r="FL105" i="8" s="1"/>
  <c r="FO105" i="21" s="1"/>
  <c r="FO106" i="22" s="1"/>
  <c r="AB105" i="8"/>
  <c r="AE105" i="21" s="1"/>
  <c r="AE106" i="22" s="1"/>
  <c r="FM105" i="36"/>
  <c r="FM105" i="8" s="1"/>
  <c r="FP105" i="21" s="1"/>
  <c r="FP106" i="22" s="1"/>
  <c r="AC105" i="8"/>
  <c r="AF105" i="21" s="1"/>
  <c r="AF106" i="22" s="1"/>
  <c r="FN105" i="36"/>
  <c r="FN105" i="8" s="1"/>
  <c r="FQ105" i="21" s="1"/>
  <c r="FQ106" i="22" s="1"/>
  <c r="AD105" i="8"/>
  <c r="AG105" i="21" s="1"/>
  <c r="AG106" i="22" s="1"/>
  <c r="FO105" i="36"/>
  <c r="FO105" i="8" s="1"/>
  <c r="AE105" i="8"/>
  <c r="AH105" i="21" s="1"/>
  <c r="AH106" i="22" s="1"/>
  <c r="BB105" i="36"/>
  <c r="BB105" i="8" s="1"/>
  <c r="BE105" i="21" s="1"/>
  <c r="BE106" i="22" s="1"/>
  <c r="AY105" i="8"/>
  <c r="BB105" i="21" s="1"/>
  <c r="BB106" i="22" s="1"/>
  <c r="FP105" i="36"/>
  <c r="FP105" i="8" s="1"/>
  <c r="FS105" i="21" s="1"/>
  <c r="FS106" i="22" s="1"/>
  <c r="BH105" i="8"/>
  <c r="BK105" i="21" s="1"/>
  <c r="BK106" i="22" s="1"/>
  <c r="FQ105" i="36"/>
  <c r="FQ105" i="8" s="1"/>
  <c r="FT105" i="21" s="1"/>
  <c r="FT106" i="22" s="1"/>
  <c r="BI105" i="8"/>
  <c r="BL105" i="21" s="1"/>
  <c r="BL106" i="22" s="1"/>
  <c r="FR105" i="36"/>
  <c r="FR105" i="8" s="1"/>
  <c r="FU105" i="21" s="1"/>
  <c r="FU106" i="22" s="1"/>
  <c r="BJ105" i="8"/>
  <c r="BM105" i="21" s="1"/>
  <c r="BM106" i="22" s="1"/>
  <c r="FS105" i="36"/>
  <c r="FS105" i="8" s="1"/>
  <c r="FV105" i="21" s="1"/>
  <c r="FV106" i="22" s="1"/>
  <c r="BK105" i="8"/>
  <c r="BN105" i="21" s="1"/>
  <c r="BN106" i="22" s="1"/>
  <c r="FT105" i="36"/>
  <c r="FT105" i="8" s="1"/>
  <c r="FW105" i="21" s="1"/>
  <c r="FW106" i="22" s="1"/>
  <c r="BL105" i="8"/>
  <c r="BO105" i="21" s="1"/>
  <c r="BO106" i="22" s="1"/>
  <c r="FU105" i="36"/>
  <c r="FU105" i="8" s="1"/>
  <c r="FX105" i="21" s="1"/>
  <c r="FX106" i="22" s="1"/>
  <c r="BM105" i="8"/>
  <c r="BP105" i="21" s="1"/>
  <c r="BP106" i="22" s="1"/>
  <c r="FV105" i="36"/>
  <c r="FV105" i="8" s="1"/>
  <c r="FY105" i="21" s="1"/>
  <c r="FY106" i="22" s="1"/>
  <c r="BN105" i="8"/>
  <c r="BQ105" i="21" s="1"/>
  <c r="BQ106" i="22" s="1"/>
  <c r="FW105" i="36"/>
  <c r="FW105" i="8" s="1"/>
  <c r="FZ105" i="21" s="1"/>
  <c r="FZ106" i="22" s="1"/>
  <c r="BO105" i="8"/>
  <c r="BR105" i="21" s="1"/>
  <c r="BR106" i="22" s="1"/>
  <c r="FX105" i="36"/>
  <c r="FX105" i="8" s="1"/>
  <c r="GA105" i="21" s="1"/>
  <c r="GA106" i="22" s="1"/>
  <c r="BP105" i="8"/>
  <c r="BS105" i="21" s="1"/>
  <c r="BS106" i="22" s="1"/>
  <c r="FY105" i="36"/>
  <c r="FY105" i="8" s="1"/>
  <c r="GB105" i="21" s="1"/>
  <c r="GB106" i="22" s="1"/>
  <c r="BQ105" i="8"/>
  <c r="BT105" i="21" s="1"/>
  <c r="BT106" i="22" s="1"/>
  <c r="FZ105" i="36"/>
  <c r="FZ105" i="8" s="1"/>
  <c r="GC105" i="21" s="1"/>
  <c r="GC106" i="22" s="1"/>
  <c r="BR105" i="8"/>
  <c r="BU105" i="21" s="1"/>
  <c r="BU106" i="22" s="1"/>
  <c r="GA105" i="36"/>
  <c r="GA105" i="8" s="1"/>
  <c r="GD105" i="21" s="1"/>
  <c r="GD106" i="22" s="1"/>
  <c r="BS105" i="8"/>
  <c r="BV105" i="21" s="1"/>
  <c r="BV106" i="22" s="1"/>
  <c r="GB105" i="36"/>
  <c r="GB105" i="8" s="1"/>
  <c r="GE105" i="21" s="1"/>
  <c r="GE106" i="22" s="1"/>
  <c r="BT105" i="8"/>
  <c r="BW105" i="21" s="1"/>
  <c r="BW106" i="22" s="1"/>
  <c r="GC105" i="36"/>
  <c r="GC105" i="8" s="1"/>
  <c r="GF105" i="21" s="1"/>
  <c r="GF106" i="22" s="1"/>
  <c r="BU105" i="8"/>
  <c r="BX105" i="21" s="1"/>
  <c r="BX106" i="22" s="1"/>
  <c r="GD105" i="36"/>
  <c r="GD105" i="8" s="1"/>
  <c r="GG105" i="21" s="1"/>
  <c r="GG106" i="22" s="1"/>
  <c r="BV105" i="8"/>
  <c r="BY105" i="21" s="1"/>
  <c r="BY106" i="22" s="1"/>
  <c r="GE105" i="36"/>
  <c r="GE105" i="8" s="1"/>
  <c r="GH105" i="21" s="1"/>
  <c r="GH106" i="22" s="1"/>
  <c r="BW105" i="8"/>
  <c r="BZ105" i="21" s="1"/>
  <c r="BZ106" i="22" s="1"/>
  <c r="GF105" i="36"/>
  <c r="GF105" i="8" s="1"/>
  <c r="GI105" i="21" s="1"/>
  <c r="GI106" i="22" s="1"/>
  <c r="BX105" i="8"/>
  <c r="CA105" i="21" s="1"/>
  <c r="CA106" i="22" s="1"/>
  <c r="GG105" i="36"/>
  <c r="GG105" i="8" s="1"/>
  <c r="GJ105" i="21" s="1"/>
  <c r="GJ106" i="22" s="1"/>
  <c r="BY105" i="8"/>
  <c r="CB105" i="21" s="1"/>
  <c r="CB106" i="22" s="1"/>
  <c r="GH105" i="36"/>
  <c r="GH105" i="8" s="1"/>
  <c r="GK105" i="21" s="1"/>
  <c r="GK106" i="22" s="1"/>
  <c r="BZ105" i="8"/>
  <c r="CC105" i="21" s="1"/>
  <c r="CC106" i="22" s="1"/>
  <c r="GJ105" i="36"/>
  <c r="GJ105" i="8" s="1"/>
  <c r="GM105" i="21" s="1"/>
  <c r="GM106" i="22" s="1"/>
  <c r="CB105" i="8"/>
  <c r="CE105" i="21" s="1"/>
  <c r="CE106" i="22" s="1"/>
  <c r="GK105" i="36"/>
  <c r="GK105" i="8" s="1"/>
  <c r="GN105" i="21" s="1"/>
  <c r="GN106" i="22" s="1"/>
  <c r="CC105" i="8"/>
  <c r="CF105" i="21" s="1"/>
  <c r="CF106" i="22" s="1"/>
  <c r="GM105" i="36"/>
  <c r="GM105" i="8" s="1"/>
  <c r="GP105" i="21" s="1"/>
  <c r="GP106" i="22" s="1"/>
  <c r="CE105" i="8"/>
  <c r="CH105" i="21" s="1"/>
  <c r="CH106" i="22" s="1"/>
  <c r="GN105" i="36"/>
  <c r="GN105" i="8" s="1"/>
  <c r="GQ105" i="21" s="1"/>
  <c r="GQ106" i="22" s="1"/>
  <c r="CF105" i="8"/>
  <c r="CI105" i="21" s="1"/>
  <c r="CI106" i="22" s="1"/>
  <c r="GO105" i="36"/>
  <c r="GO105" i="8" s="1"/>
  <c r="GR105" i="21" s="1"/>
  <c r="GR106" i="22" s="1"/>
  <c r="CG105" i="8"/>
  <c r="CJ105" i="21" s="1"/>
  <c r="CJ106" i="22" s="1"/>
  <c r="GP105" i="36"/>
  <c r="GP105" i="8" s="1"/>
  <c r="GS105" i="21" s="1"/>
  <c r="GS106" i="22" s="1"/>
  <c r="CH105" i="8"/>
  <c r="CK105" i="21" s="1"/>
  <c r="CK106" i="22" s="1"/>
  <c r="GQ105" i="36"/>
  <c r="GQ105" i="8" s="1"/>
  <c r="CI105" i="8"/>
  <c r="CL105" i="21" s="1"/>
  <c r="CL106" i="22" s="1"/>
  <c r="DF105" i="36"/>
  <c r="DF105" i="8" s="1"/>
  <c r="DI105" i="21" s="1"/>
  <c r="DI106" i="22" s="1"/>
  <c r="DC105" i="8"/>
  <c r="DF105" i="21" s="1"/>
  <c r="DF106" i="22" s="1"/>
  <c r="EH105" i="36"/>
  <c r="EH105" i="8" s="1"/>
  <c r="EK105" i="21" s="1"/>
  <c r="EK106" i="22" s="1"/>
  <c r="EE105" i="8"/>
  <c r="EH105" i="21" s="1"/>
  <c r="EH106" i="22" s="1"/>
  <c r="HN105" i="36"/>
  <c r="HN105" i="8" s="1"/>
  <c r="HQ105" i="21" s="1"/>
  <c r="HQ106" i="22" s="1"/>
  <c r="HK105" i="8"/>
  <c r="HN105" i="21" s="1"/>
  <c r="HN106" i="22" s="1"/>
  <c r="HV105" i="8"/>
  <c r="NZ105" i="36"/>
  <c r="NZ105" i="8" s="1"/>
  <c r="HW105" i="8"/>
  <c r="OA105" i="36"/>
  <c r="OA105" i="8" s="1"/>
  <c r="HX105" i="8"/>
  <c r="OB105" i="36"/>
  <c r="OB105" i="8" s="1"/>
  <c r="HY105" i="8"/>
  <c r="OC105" i="36"/>
  <c r="OC105" i="8" s="1"/>
  <c r="HZ105" i="8"/>
  <c r="OD105" i="36"/>
  <c r="OD105" i="8" s="1"/>
  <c r="IA105" i="8"/>
  <c r="OE105" i="36"/>
  <c r="OE105" i="8" s="1"/>
  <c r="IB105" i="8"/>
  <c r="OF105" i="36"/>
  <c r="OF105" i="8" s="1"/>
  <c r="IC105" i="8"/>
  <c r="OG105" i="36"/>
  <c r="OG105" i="8" s="1"/>
  <c r="ID105" i="8"/>
  <c r="OH105" i="36"/>
  <c r="OH105" i="8" s="1"/>
  <c r="IE105" i="8"/>
  <c r="OI105" i="36"/>
  <c r="OI105" i="8" s="1"/>
  <c r="IF105" i="8"/>
  <c r="OJ105" i="36"/>
  <c r="OJ105" i="8" s="1"/>
  <c r="IG105" i="8"/>
  <c r="OK105" i="36"/>
  <c r="OK105" i="8" s="1"/>
  <c r="IH105" i="8"/>
  <c r="OL105" i="36"/>
  <c r="OL105" i="8" s="1"/>
  <c r="II105" i="8"/>
  <c r="OM105" i="36"/>
  <c r="OM105" i="8" s="1"/>
  <c r="IJ105" i="8"/>
  <c r="ON105" i="36"/>
  <c r="ON105" i="8" s="1"/>
  <c r="IK105" i="8"/>
  <c r="OO105" i="36"/>
  <c r="OO105" i="8" s="1"/>
  <c r="IL105" i="8"/>
  <c r="OP105" i="36"/>
  <c r="OP105" i="8" s="1"/>
  <c r="IM105" i="8"/>
  <c r="OQ105" i="36"/>
  <c r="OQ105" i="8" s="1"/>
  <c r="IN105" i="8"/>
  <c r="OR105" i="36"/>
  <c r="OR105" i="8" s="1"/>
  <c r="IO105" i="8"/>
  <c r="OS105" i="36"/>
  <c r="OS105" i="8" s="1"/>
  <c r="IP105" i="8"/>
  <c r="OT105" i="36"/>
  <c r="OT105" i="8" s="1"/>
  <c r="IQ105" i="8"/>
  <c r="OU105" i="36"/>
  <c r="OU105" i="8" s="1"/>
  <c r="IR105" i="8"/>
  <c r="OV105" i="36"/>
  <c r="OV105" i="8" s="1"/>
  <c r="IS105" i="8"/>
  <c r="OW105" i="36"/>
  <c r="OW105" i="8" s="1"/>
  <c r="IT105" i="8"/>
  <c r="KO105" i="21" s="1"/>
  <c r="KO106" i="22" s="1"/>
  <c r="OX105" i="36"/>
  <c r="OX105" i="8" s="1"/>
  <c r="IU105" i="8"/>
  <c r="KS105" i="21" s="1"/>
  <c r="KS106" i="22" s="1"/>
  <c r="OY105" i="36"/>
  <c r="OY105" i="8" s="1"/>
  <c r="IV105" i="8"/>
  <c r="OZ105" i="36"/>
  <c r="OZ105" i="8" s="1"/>
  <c r="IW105" i="8"/>
  <c r="PA105" i="36"/>
  <c r="PA105" i="8" s="1"/>
  <c r="IX105" i="8"/>
  <c r="KW105" i="21" s="1"/>
  <c r="KW106" i="22" s="1"/>
  <c r="PB105" i="36"/>
  <c r="PB105" i="8" s="1"/>
  <c r="IY105" i="8"/>
  <c r="JX105" i="21" s="1"/>
  <c r="JX106" i="22" s="1"/>
  <c r="PC105" i="36"/>
  <c r="PC105" i="8" s="1"/>
  <c r="IZ105" i="8"/>
  <c r="PD105" i="36"/>
  <c r="PD105" i="8" s="1"/>
  <c r="JA105" i="8"/>
  <c r="PE105" i="36"/>
  <c r="PE105" i="8" s="1"/>
  <c r="KH105" i="8"/>
  <c r="PF105" i="36"/>
  <c r="PF105" i="8" s="1"/>
  <c r="KI105" i="8"/>
  <c r="PG105" i="36"/>
  <c r="PG105" i="8" s="1"/>
  <c r="KJ105" i="8"/>
  <c r="PH105" i="36"/>
  <c r="PH105" i="8" s="1"/>
  <c r="KK105" i="8"/>
  <c r="PI105" i="36"/>
  <c r="PI105" i="8" s="1"/>
  <c r="KL105" i="8"/>
  <c r="PJ105" i="36"/>
  <c r="PJ105" i="8" s="1"/>
  <c r="KM105" i="8"/>
  <c r="PK105" i="36"/>
  <c r="PK105" i="8" s="1"/>
  <c r="KN105" i="8"/>
  <c r="PL105" i="36"/>
  <c r="PL105" i="8" s="1"/>
  <c r="KO105" i="8"/>
  <c r="PM105" i="36"/>
  <c r="PM105" i="8" s="1"/>
  <c r="KP105" i="8"/>
  <c r="PN105" i="36"/>
  <c r="PN105" i="8" s="1"/>
  <c r="KQ105" i="8"/>
  <c r="PO105" i="36"/>
  <c r="PO105" i="8" s="1"/>
  <c r="KR105" i="8"/>
  <c r="PP105" i="36"/>
  <c r="PP105" i="8" s="1"/>
  <c r="KS105" i="8"/>
  <c r="PQ105" i="36"/>
  <c r="PQ105" i="8" s="1"/>
  <c r="KT105" i="8"/>
  <c r="PR105" i="36"/>
  <c r="PR105" i="8" s="1"/>
  <c r="KU105" i="8"/>
  <c r="PS105" i="36"/>
  <c r="PS105" i="8" s="1"/>
  <c r="KV105" i="8"/>
  <c r="PT105" i="36"/>
  <c r="PT105" i="8" s="1"/>
  <c r="KW105" i="8"/>
  <c r="PU105" i="36"/>
  <c r="PU105" i="8" s="1"/>
  <c r="KX105" i="8"/>
  <c r="PV105" i="36"/>
  <c r="PV105" i="8" s="1"/>
  <c r="KY105" i="8"/>
  <c r="PW105" i="36"/>
  <c r="PW105" i="8" s="1"/>
  <c r="KZ105" i="8"/>
  <c r="PX105" i="36"/>
  <c r="PX105" i="8" s="1"/>
  <c r="LA105" i="8"/>
  <c r="PY105" i="36"/>
  <c r="PY105" i="8" s="1"/>
  <c r="LB105" i="8"/>
  <c r="PZ105" i="36"/>
  <c r="PZ105" i="8" s="1"/>
  <c r="LC105" i="8"/>
  <c r="QA105" i="36"/>
  <c r="QA105" i="8" s="1"/>
  <c r="LD105" i="8"/>
  <c r="QB105" i="36"/>
  <c r="QB105" i="8" s="1"/>
  <c r="LE105" i="8"/>
  <c r="QC105" i="36"/>
  <c r="QC105" i="8" s="1"/>
  <c r="LF105" i="8"/>
  <c r="QD105" i="36"/>
  <c r="QD105" i="8" s="1"/>
  <c r="KQ105" i="21" s="1"/>
  <c r="KQ106" i="22" s="1"/>
  <c r="LG105" i="8"/>
  <c r="QE105" i="36"/>
  <c r="QE105" i="8" s="1"/>
  <c r="KU105" i="21" s="1"/>
  <c r="KU106" i="22" s="1"/>
  <c r="LH105" i="8"/>
  <c r="QF105" i="36"/>
  <c r="QF105" i="8" s="1"/>
  <c r="LI105" i="8"/>
  <c r="QG105" i="36"/>
  <c r="QG105" i="8" s="1"/>
  <c r="LJ105" i="8"/>
  <c r="QH105" i="36"/>
  <c r="QH105" i="8" s="1"/>
  <c r="KY105" i="21" s="1"/>
  <c r="KY106" i="22" s="1"/>
  <c r="LK105" i="8"/>
  <c r="QI105" i="36"/>
  <c r="QI105" i="8" s="1"/>
  <c r="JZ105" i="21" s="1"/>
  <c r="JZ106" i="22" s="1"/>
  <c r="LL105" i="8"/>
  <c r="QJ105" i="36"/>
  <c r="QJ105" i="8" s="1"/>
  <c r="LM105" i="8"/>
  <c r="QK105" i="36"/>
  <c r="QK105" i="8" s="1"/>
  <c r="AKE105" i="8"/>
  <c r="ALO105" i="8"/>
  <c r="AKF105" i="8"/>
  <c r="AKG105" i="8"/>
  <c r="AKH105" i="8"/>
  <c r="AKI105" i="8"/>
  <c r="AKJ105" i="8"/>
  <c r="AKK105" i="8"/>
  <c r="AKL105" i="8"/>
  <c r="ALV105" i="8"/>
  <c r="AKM105" i="8"/>
  <c r="EN116" i="36"/>
  <c r="EN116" i="8" s="1"/>
  <c r="EQ116" i="21" s="1"/>
  <c r="EQ117" i="22" s="1"/>
  <c r="D116" i="8"/>
  <c r="G116" i="21" s="1"/>
  <c r="G117" i="22" s="1"/>
  <c r="EO116" i="36"/>
  <c r="EO116" i="8" s="1"/>
  <c r="ER116" i="21" s="1"/>
  <c r="ER117" i="22" s="1"/>
  <c r="E116" i="8"/>
  <c r="H116" i="21" s="1"/>
  <c r="H117" i="22" s="1"/>
  <c r="EP116" i="36"/>
  <c r="EP116" i="8" s="1"/>
  <c r="ES116" i="21" s="1"/>
  <c r="ES117" i="22" s="1"/>
  <c r="F116" i="8"/>
  <c r="I116" i="21" s="1"/>
  <c r="I117" i="22" s="1"/>
  <c r="EQ116" i="36"/>
  <c r="EQ116" i="8" s="1"/>
  <c r="ET116" i="21" s="1"/>
  <c r="ET117" i="22" s="1"/>
  <c r="G116" i="8"/>
  <c r="J116" i="21" s="1"/>
  <c r="J117" i="22" s="1"/>
  <c r="ER116" i="36"/>
  <c r="ER116" i="8" s="1"/>
  <c r="EU116" i="21" s="1"/>
  <c r="EU117" i="22" s="1"/>
  <c r="H116" i="8"/>
  <c r="K116" i="21" s="1"/>
  <c r="K117" i="22" s="1"/>
  <c r="ES116" i="36"/>
  <c r="ES116" i="8" s="1"/>
  <c r="EV116" i="21" s="1"/>
  <c r="EV117" i="22" s="1"/>
  <c r="I116" i="8"/>
  <c r="L116" i="21" s="1"/>
  <c r="L117" i="22" s="1"/>
  <c r="ET116" i="36"/>
  <c r="ET116" i="8" s="1"/>
  <c r="EW116" i="21" s="1"/>
  <c r="EW117" i="22" s="1"/>
  <c r="J116" i="8"/>
  <c r="M116" i="21" s="1"/>
  <c r="M117" i="22" s="1"/>
  <c r="EU116" i="36"/>
  <c r="EU116" i="8" s="1"/>
  <c r="EX116" i="21" s="1"/>
  <c r="EX117" i="22" s="1"/>
  <c r="K116" i="8"/>
  <c r="N116" i="21" s="1"/>
  <c r="N117" i="22" s="1"/>
  <c r="EV116" i="36"/>
  <c r="EV116" i="8" s="1"/>
  <c r="EY116" i="21" s="1"/>
  <c r="EY117" i="22" s="1"/>
  <c r="L116" i="8"/>
  <c r="O116" i="21" s="1"/>
  <c r="O117" i="22" s="1"/>
  <c r="EW116" i="36"/>
  <c r="EW116" i="8" s="1"/>
  <c r="EZ116" i="21" s="1"/>
  <c r="EZ117" i="22" s="1"/>
  <c r="M116" i="8"/>
  <c r="P116" i="21" s="1"/>
  <c r="P117" i="22" s="1"/>
  <c r="EX116" i="36"/>
  <c r="EX116" i="8" s="1"/>
  <c r="FA116" i="21" s="1"/>
  <c r="FA117" i="22" s="1"/>
  <c r="N116" i="8"/>
  <c r="Q116" i="21" s="1"/>
  <c r="Q117" i="22" s="1"/>
  <c r="EY116" i="36"/>
  <c r="EY116" i="8" s="1"/>
  <c r="FB116" i="21" s="1"/>
  <c r="FB117" i="22" s="1"/>
  <c r="O116" i="8"/>
  <c r="R116" i="21" s="1"/>
  <c r="R117" i="22" s="1"/>
  <c r="EZ116" i="36"/>
  <c r="EZ116" i="8" s="1"/>
  <c r="FC116" i="21" s="1"/>
  <c r="FC117" i="22" s="1"/>
  <c r="P116" i="8"/>
  <c r="S116" i="21" s="1"/>
  <c r="S117" i="22" s="1"/>
  <c r="FA116" i="36"/>
  <c r="FA116" i="8" s="1"/>
  <c r="FD116" i="21" s="1"/>
  <c r="FD117" i="22" s="1"/>
  <c r="Q116" i="8"/>
  <c r="T116" i="21" s="1"/>
  <c r="T117" i="22" s="1"/>
  <c r="FB116" i="36"/>
  <c r="FB116" i="8" s="1"/>
  <c r="FE116" i="21" s="1"/>
  <c r="FE117" i="22" s="1"/>
  <c r="R116" i="8"/>
  <c r="U116" i="21" s="1"/>
  <c r="U117" i="22" s="1"/>
  <c r="FC116" i="36"/>
  <c r="FC116" i="8" s="1"/>
  <c r="FF116" i="21" s="1"/>
  <c r="FF117" i="22" s="1"/>
  <c r="S116" i="8"/>
  <c r="V116" i="21" s="1"/>
  <c r="V117" i="22" s="1"/>
  <c r="FD116" i="36"/>
  <c r="FD116" i="8" s="1"/>
  <c r="FG116" i="21" s="1"/>
  <c r="FG117" i="22" s="1"/>
  <c r="T116" i="8"/>
  <c r="W116" i="21" s="1"/>
  <c r="W117" i="22" s="1"/>
  <c r="FE116" i="36"/>
  <c r="FE116" i="8" s="1"/>
  <c r="FH116" i="21" s="1"/>
  <c r="FH117" i="22" s="1"/>
  <c r="U116" i="8"/>
  <c r="X116" i="21" s="1"/>
  <c r="X117" i="22" s="1"/>
  <c r="FF116" i="36"/>
  <c r="FF116" i="8" s="1"/>
  <c r="FI116" i="21" s="1"/>
  <c r="FI117" i="22" s="1"/>
  <c r="V116" i="8"/>
  <c r="Y116" i="21" s="1"/>
  <c r="Y117" i="22" s="1"/>
  <c r="FH116" i="36"/>
  <c r="FH116" i="8" s="1"/>
  <c r="FK116" i="21" s="1"/>
  <c r="FK117" i="22" s="1"/>
  <c r="X116" i="8"/>
  <c r="AA116" i="21" s="1"/>
  <c r="AA117" i="22" s="1"/>
  <c r="FI116" i="36"/>
  <c r="FI116" i="8" s="1"/>
  <c r="FL116" i="21" s="1"/>
  <c r="FL117" i="22" s="1"/>
  <c r="Y116" i="8"/>
  <c r="AB116" i="21" s="1"/>
  <c r="AB117" i="22" s="1"/>
  <c r="FK116" i="36"/>
  <c r="FK116" i="8" s="1"/>
  <c r="FN116" i="21" s="1"/>
  <c r="FN117" i="22" s="1"/>
  <c r="AA116" i="8"/>
  <c r="AD116" i="21" s="1"/>
  <c r="AD117" i="22" s="1"/>
  <c r="FL116" i="36"/>
  <c r="FL116" i="8" s="1"/>
  <c r="FO116" i="21" s="1"/>
  <c r="FO117" i="22" s="1"/>
  <c r="AB116" i="8"/>
  <c r="AE116" i="21" s="1"/>
  <c r="AE117" i="22" s="1"/>
  <c r="FM116" i="36"/>
  <c r="FM116" i="8" s="1"/>
  <c r="FP116" i="21" s="1"/>
  <c r="FP117" i="22" s="1"/>
  <c r="AC116" i="8"/>
  <c r="AF116" i="21" s="1"/>
  <c r="AF117" i="22" s="1"/>
  <c r="FN116" i="36"/>
  <c r="FN116" i="8" s="1"/>
  <c r="FQ116" i="21" s="1"/>
  <c r="FQ117" i="22" s="1"/>
  <c r="AD116" i="8"/>
  <c r="AG116" i="21" s="1"/>
  <c r="AG117" i="22" s="1"/>
  <c r="FO116" i="36"/>
  <c r="FO116" i="8" s="1"/>
  <c r="AE116" i="8"/>
  <c r="AH116" i="21" s="1"/>
  <c r="AH117" i="22" s="1"/>
  <c r="BB116" i="36"/>
  <c r="BB116" i="8" s="1"/>
  <c r="BE116" i="21" s="1"/>
  <c r="BE117" i="22" s="1"/>
  <c r="AY116" i="8"/>
  <c r="BB116" i="21" s="1"/>
  <c r="BB117" i="22" s="1"/>
  <c r="FP116" i="36"/>
  <c r="FP116" i="8" s="1"/>
  <c r="FS116" i="21" s="1"/>
  <c r="FS117" i="22" s="1"/>
  <c r="BH116" i="8"/>
  <c r="BK116" i="21" s="1"/>
  <c r="BK117" i="22" s="1"/>
  <c r="FQ116" i="36"/>
  <c r="FQ116" i="8" s="1"/>
  <c r="FT116" i="21" s="1"/>
  <c r="FT117" i="22" s="1"/>
  <c r="BI116" i="8"/>
  <c r="BL116" i="21" s="1"/>
  <c r="BL117" i="22" s="1"/>
  <c r="FR116" i="36"/>
  <c r="FR116" i="8" s="1"/>
  <c r="FU116" i="21" s="1"/>
  <c r="FU117" i="22" s="1"/>
  <c r="BJ116" i="8"/>
  <c r="BM116" i="21" s="1"/>
  <c r="BM117" i="22" s="1"/>
  <c r="FS116" i="36"/>
  <c r="FS116" i="8" s="1"/>
  <c r="FV116" i="21" s="1"/>
  <c r="FV117" i="22" s="1"/>
  <c r="BK116" i="8"/>
  <c r="BN116" i="21" s="1"/>
  <c r="BN117" i="22" s="1"/>
  <c r="FT116" i="36"/>
  <c r="FT116" i="8" s="1"/>
  <c r="FW116" i="21" s="1"/>
  <c r="FW117" i="22" s="1"/>
  <c r="BL116" i="8"/>
  <c r="BO116" i="21" s="1"/>
  <c r="BO117" i="22" s="1"/>
  <c r="FU116" i="36"/>
  <c r="FU116" i="8" s="1"/>
  <c r="FX116" i="21" s="1"/>
  <c r="FX117" i="22" s="1"/>
  <c r="BM116" i="8"/>
  <c r="BP116" i="21" s="1"/>
  <c r="BP117" i="22" s="1"/>
  <c r="FV116" i="36"/>
  <c r="FV116" i="8" s="1"/>
  <c r="FY116" i="21" s="1"/>
  <c r="FY117" i="22" s="1"/>
  <c r="BN116" i="8"/>
  <c r="BQ116" i="21" s="1"/>
  <c r="BQ117" i="22" s="1"/>
  <c r="FW116" i="36"/>
  <c r="FW116" i="8" s="1"/>
  <c r="FZ116" i="21" s="1"/>
  <c r="FZ117" i="22" s="1"/>
  <c r="BO116" i="8"/>
  <c r="BR116" i="21" s="1"/>
  <c r="BR117" i="22" s="1"/>
  <c r="FX116" i="36"/>
  <c r="FX116" i="8" s="1"/>
  <c r="GA116" i="21" s="1"/>
  <c r="GA117" i="22" s="1"/>
  <c r="BP116" i="8"/>
  <c r="BS116" i="21" s="1"/>
  <c r="BS117" i="22" s="1"/>
  <c r="FY116" i="36"/>
  <c r="FY116" i="8" s="1"/>
  <c r="GB116" i="21" s="1"/>
  <c r="GB117" i="22" s="1"/>
  <c r="BQ116" i="8"/>
  <c r="BT116" i="21" s="1"/>
  <c r="BT117" i="22" s="1"/>
  <c r="FZ116" i="36"/>
  <c r="FZ116" i="8" s="1"/>
  <c r="GC116" i="21" s="1"/>
  <c r="GC117" i="22" s="1"/>
  <c r="BR116" i="8"/>
  <c r="BU116" i="21" s="1"/>
  <c r="BU117" i="22" s="1"/>
  <c r="GA116" i="36"/>
  <c r="GA116" i="8" s="1"/>
  <c r="GD116" i="21" s="1"/>
  <c r="GD117" i="22" s="1"/>
  <c r="BS116" i="8"/>
  <c r="BV116" i="21" s="1"/>
  <c r="BV117" i="22" s="1"/>
  <c r="GB116" i="36"/>
  <c r="GB116" i="8" s="1"/>
  <c r="GE116" i="21" s="1"/>
  <c r="GE117" i="22" s="1"/>
  <c r="BT116" i="8"/>
  <c r="BW116" i="21" s="1"/>
  <c r="BW117" i="22" s="1"/>
  <c r="GC116" i="36"/>
  <c r="GC116" i="8" s="1"/>
  <c r="GF116" i="21" s="1"/>
  <c r="GF117" i="22" s="1"/>
  <c r="BU116" i="8"/>
  <c r="BX116" i="21" s="1"/>
  <c r="BX117" i="22" s="1"/>
  <c r="GD116" i="36"/>
  <c r="GD116" i="8" s="1"/>
  <c r="GG116" i="21" s="1"/>
  <c r="GG117" i="22" s="1"/>
  <c r="BV116" i="8"/>
  <c r="BY116" i="21" s="1"/>
  <c r="BY117" i="22" s="1"/>
  <c r="GE116" i="36"/>
  <c r="GE116" i="8" s="1"/>
  <c r="GH116" i="21" s="1"/>
  <c r="GH117" i="22" s="1"/>
  <c r="BW116" i="8"/>
  <c r="BZ116" i="21" s="1"/>
  <c r="BZ117" i="22" s="1"/>
  <c r="GF116" i="36"/>
  <c r="GF116" i="8" s="1"/>
  <c r="GI116" i="21" s="1"/>
  <c r="GI117" i="22" s="1"/>
  <c r="BX116" i="8"/>
  <c r="CA116" i="21" s="1"/>
  <c r="CA117" i="22" s="1"/>
  <c r="GG116" i="36"/>
  <c r="GG116" i="8" s="1"/>
  <c r="GJ116" i="21" s="1"/>
  <c r="GJ117" i="22" s="1"/>
  <c r="BY116" i="8"/>
  <c r="CB116" i="21" s="1"/>
  <c r="CB117" i="22" s="1"/>
  <c r="GH116" i="36"/>
  <c r="GH116" i="8" s="1"/>
  <c r="GK116" i="21" s="1"/>
  <c r="GK117" i="22" s="1"/>
  <c r="BZ116" i="8"/>
  <c r="CC116" i="21" s="1"/>
  <c r="CC117" i="22" s="1"/>
  <c r="GJ116" i="36"/>
  <c r="GJ116" i="8" s="1"/>
  <c r="GM116" i="21" s="1"/>
  <c r="GM117" i="22" s="1"/>
  <c r="CB116" i="8"/>
  <c r="CE116" i="21" s="1"/>
  <c r="CE117" i="22" s="1"/>
  <c r="GK116" i="36"/>
  <c r="GK116" i="8" s="1"/>
  <c r="GN116" i="21" s="1"/>
  <c r="GN117" i="22" s="1"/>
  <c r="CC116" i="8"/>
  <c r="CF116" i="21" s="1"/>
  <c r="CF117" i="22" s="1"/>
  <c r="GM116" i="36"/>
  <c r="GM116" i="8" s="1"/>
  <c r="GP116" i="21" s="1"/>
  <c r="GP117" i="22" s="1"/>
  <c r="CE116" i="8"/>
  <c r="CH116" i="21" s="1"/>
  <c r="CH117" i="22" s="1"/>
  <c r="GN116" i="36"/>
  <c r="GN116" i="8" s="1"/>
  <c r="GQ116" i="21" s="1"/>
  <c r="GQ117" i="22" s="1"/>
  <c r="CF116" i="8"/>
  <c r="CI116" i="21" s="1"/>
  <c r="CI117" i="22" s="1"/>
  <c r="GO116" i="36"/>
  <c r="GO116" i="8" s="1"/>
  <c r="GR116" i="21" s="1"/>
  <c r="GR117" i="22" s="1"/>
  <c r="CG116" i="8"/>
  <c r="CJ116" i="21" s="1"/>
  <c r="CJ117" i="22" s="1"/>
  <c r="GP116" i="36"/>
  <c r="GP116" i="8" s="1"/>
  <c r="GS116" i="21" s="1"/>
  <c r="GS117" i="22" s="1"/>
  <c r="CH116" i="8"/>
  <c r="CK116" i="21" s="1"/>
  <c r="CK117" i="22" s="1"/>
  <c r="GQ116" i="36"/>
  <c r="GQ116" i="8" s="1"/>
  <c r="CI116" i="8"/>
  <c r="CL116" i="21" s="1"/>
  <c r="CL117" i="22" s="1"/>
  <c r="DF116" i="36"/>
  <c r="DF116" i="8" s="1"/>
  <c r="DI116" i="21" s="1"/>
  <c r="DI117" i="22" s="1"/>
  <c r="DC116" i="8"/>
  <c r="DF116" i="21" s="1"/>
  <c r="DF117" i="22" s="1"/>
  <c r="EH116" i="36"/>
  <c r="EH116" i="8" s="1"/>
  <c r="EK116" i="21" s="1"/>
  <c r="EK117" i="22" s="1"/>
  <c r="EE116" i="8"/>
  <c r="EH116" i="21" s="1"/>
  <c r="EH117" i="22" s="1"/>
  <c r="HN116" i="36"/>
  <c r="HN116" i="8" s="1"/>
  <c r="HQ116" i="21" s="1"/>
  <c r="HQ117" i="22" s="1"/>
  <c r="HK116" i="8"/>
  <c r="HN116" i="21" s="1"/>
  <c r="HN117" i="22" s="1"/>
  <c r="HV116" i="8"/>
  <c r="NZ116" i="36"/>
  <c r="NZ116" i="8" s="1"/>
  <c r="HW116" i="8"/>
  <c r="OA116" i="36"/>
  <c r="OA116" i="8" s="1"/>
  <c r="HX116" i="8"/>
  <c r="OB116" i="36"/>
  <c r="OB116" i="8" s="1"/>
  <c r="HY116" i="8"/>
  <c r="OC116" i="36"/>
  <c r="OC116" i="8" s="1"/>
  <c r="HZ116" i="8"/>
  <c r="OD116" i="36"/>
  <c r="OD116" i="8" s="1"/>
  <c r="IA116" i="8"/>
  <c r="OE116" i="36"/>
  <c r="OE116" i="8" s="1"/>
  <c r="IB116" i="8"/>
  <c r="OF116" i="36"/>
  <c r="OF116" i="8" s="1"/>
  <c r="IC116" i="8"/>
  <c r="OG116" i="36"/>
  <c r="OG116" i="8" s="1"/>
  <c r="ID116" i="8"/>
  <c r="OH116" i="36"/>
  <c r="OH116" i="8" s="1"/>
  <c r="IE116" i="8"/>
  <c r="OI116" i="36"/>
  <c r="OI116" i="8" s="1"/>
  <c r="IF116" i="8"/>
  <c r="OJ116" i="36"/>
  <c r="OJ116" i="8" s="1"/>
  <c r="IG116" i="8"/>
  <c r="OK116" i="36"/>
  <c r="OK116" i="8" s="1"/>
  <c r="IH116" i="8"/>
  <c r="OL116" i="36"/>
  <c r="OL116" i="8" s="1"/>
  <c r="II116" i="8"/>
  <c r="OM116" i="36"/>
  <c r="OM116" i="8" s="1"/>
  <c r="IJ116" i="8"/>
  <c r="ON116" i="36"/>
  <c r="ON116" i="8" s="1"/>
  <c r="IK116" i="8"/>
  <c r="OO116" i="36"/>
  <c r="OO116" i="8" s="1"/>
  <c r="IL116" i="8"/>
  <c r="OP116" i="36"/>
  <c r="OP116" i="8" s="1"/>
  <c r="IM116" i="8"/>
  <c r="OQ116" i="36"/>
  <c r="OQ116" i="8" s="1"/>
  <c r="IN116" i="8"/>
  <c r="OR116" i="36"/>
  <c r="OR116" i="8" s="1"/>
  <c r="IO116" i="8"/>
  <c r="OS116" i="36"/>
  <c r="OS116" i="8" s="1"/>
  <c r="IP116" i="8"/>
  <c r="OT116" i="36"/>
  <c r="OT116" i="8" s="1"/>
  <c r="IQ116" i="8"/>
  <c r="OU116" i="36"/>
  <c r="OU116" i="8" s="1"/>
  <c r="IR116" i="8"/>
  <c r="OV116" i="36"/>
  <c r="OV116" i="8" s="1"/>
  <c r="IS116" i="8"/>
  <c r="OW116" i="36"/>
  <c r="OW116" i="8" s="1"/>
  <c r="IT116" i="8"/>
  <c r="KO116" i="21" s="1"/>
  <c r="KO117" i="22" s="1"/>
  <c r="OX116" i="36"/>
  <c r="OX116" i="8" s="1"/>
  <c r="IU116" i="8"/>
  <c r="KS116" i="21" s="1"/>
  <c r="KS117" i="22" s="1"/>
  <c r="OY116" i="36"/>
  <c r="OY116" i="8" s="1"/>
  <c r="IV116" i="8"/>
  <c r="OZ116" i="36"/>
  <c r="OZ116" i="8" s="1"/>
  <c r="IW116" i="8"/>
  <c r="PA116" i="36"/>
  <c r="PA116" i="8" s="1"/>
  <c r="IX116" i="8"/>
  <c r="KW116" i="21" s="1"/>
  <c r="KW117" i="22" s="1"/>
  <c r="PB116" i="36"/>
  <c r="PB116" i="8" s="1"/>
  <c r="IY116" i="8"/>
  <c r="JX116" i="21" s="1"/>
  <c r="JX117" i="22" s="1"/>
  <c r="PC116" i="36"/>
  <c r="PC116" i="8" s="1"/>
  <c r="IZ116" i="8"/>
  <c r="PD116" i="36"/>
  <c r="PD116" i="8" s="1"/>
  <c r="JA116" i="8"/>
  <c r="PE116" i="36"/>
  <c r="PE116" i="8" s="1"/>
  <c r="KH116" i="8"/>
  <c r="PF116" i="36"/>
  <c r="PF116" i="8" s="1"/>
  <c r="KI116" i="8"/>
  <c r="PG116" i="36"/>
  <c r="PG116" i="8" s="1"/>
  <c r="KJ116" i="8"/>
  <c r="PH116" i="36"/>
  <c r="PH116" i="8" s="1"/>
  <c r="KK116" i="8"/>
  <c r="PI116" i="36"/>
  <c r="PI116" i="8" s="1"/>
  <c r="KL116" i="8"/>
  <c r="PJ116" i="36"/>
  <c r="PJ116" i="8" s="1"/>
  <c r="KM116" i="8"/>
  <c r="PK116" i="36"/>
  <c r="PK116" i="8" s="1"/>
  <c r="KN116" i="8"/>
  <c r="PL116" i="36"/>
  <c r="PL116" i="8" s="1"/>
  <c r="KO116" i="8"/>
  <c r="PM116" i="36"/>
  <c r="PM116" i="8" s="1"/>
  <c r="KP116" i="8"/>
  <c r="PN116" i="36"/>
  <c r="PN116" i="8" s="1"/>
  <c r="KQ116" i="8"/>
  <c r="PO116" i="36"/>
  <c r="PO116" i="8" s="1"/>
  <c r="KR116" i="8"/>
  <c r="PP116" i="36"/>
  <c r="PP116" i="8" s="1"/>
  <c r="KS116" i="8"/>
  <c r="PQ116" i="36"/>
  <c r="PQ116" i="8" s="1"/>
  <c r="KT116" i="8"/>
  <c r="PR116" i="36"/>
  <c r="PR116" i="8" s="1"/>
  <c r="KU116" i="8"/>
  <c r="PS116" i="36"/>
  <c r="PS116" i="8" s="1"/>
  <c r="KV116" i="8"/>
  <c r="PT116" i="36"/>
  <c r="PT116" i="8" s="1"/>
  <c r="KW116" i="8"/>
  <c r="PU116" i="36"/>
  <c r="PU116" i="8" s="1"/>
  <c r="KX116" i="8"/>
  <c r="PV116" i="36"/>
  <c r="PV116" i="8" s="1"/>
  <c r="KY116" i="8"/>
  <c r="PW116" i="36"/>
  <c r="PW116" i="8" s="1"/>
  <c r="KZ116" i="8"/>
  <c r="PX116" i="36"/>
  <c r="PX116" i="8" s="1"/>
  <c r="LA116" i="8"/>
  <c r="PY116" i="36"/>
  <c r="PY116" i="8" s="1"/>
  <c r="LB116" i="8"/>
  <c r="PZ116" i="36"/>
  <c r="PZ116" i="8" s="1"/>
  <c r="LC116" i="8"/>
  <c r="QA116" i="36"/>
  <c r="QA116" i="8" s="1"/>
  <c r="LD116" i="8"/>
  <c r="QB116" i="36"/>
  <c r="QB116" i="8" s="1"/>
  <c r="LE116" i="8"/>
  <c r="QC116" i="36"/>
  <c r="QC116" i="8" s="1"/>
  <c r="LF116" i="8"/>
  <c r="QD116" i="36"/>
  <c r="QD116" i="8" s="1"/>
  <c r="KQ116" i="21" s="1"/>
  <c r="KQ117" i="22" s="1"/>
  <c r="LG116" i="8"/>
  <c r="QE116" i="36"/>
  <c r="QE116" i="8" s="1"/>
  <c r="KU116" i="21" s="1"/>
  <c r="KU117" i="22" s="1"/>
  <c r="LH116" i="8"/>
  <c r="QF116" i="36"/>
  <c r="QF116" i="8" s="1"/>
  <c r="LI116" i="8"/>
  <c r="QG116" i="36"/>
  <c r="QG116" i="8" s="1"/>
  <c r="LJ116" i="8"/>
  <c r="QH116" i="36"/>
  <c r="QH116" i="8" s="1"/>
  <c r="KY116" i="21" s="1"/>
  <c r="KY117" i="22" s="1"/>
  <c r="LK116" i="8"/>
  <c r="QI116" i="36"/>
  <c r="QI116" i="8" s="1"/>
  <c r="JZ116" i="21" s="1"/>
  <c r="JZ117" i="22" s="1"/>
  <c r="LL116" i="8"/>
  <c r="QJ116" i="36"/>
  <c r="QJ116" i="8" s="1"/>
  <c r="LM116" i="8"/>
  <c r="QK116" i="36"/>
  <c r="QK116" i="8" s="1"/>
  <c r="AKE116" i="8"/>
  <c r="ALO116" i="8"/>
  <c r="AKF116" i="8"/>
  <c r="ALP116" i="8"/>
  <c r="AKG116" i="8"/>
  <c r="ALQ116" i="8"/>
  <c r="AKH116" i="8"/>
  <c r="AKI116" i="8"/>
  <c r="AKJ116" i="8"/>
  <c r="AKK116" i="8"/>
  <c r="AKL116" i="8"/>
  <c r="ALV116" i="8"/>
  <c r="AKM116" i="8"/>
  <c r="ALW116" i="8"/>
  <c r="EN117" i="36"/>
  <c r="EN117" i="8" s="1"/>
  <c r="EQ117" i="21" s="1"/>
  <c r="EQ118" i="22" s="1"/>
  <c r="D117" i="8"/>
  <c r="G117" i="21" s="1"/>
  <c r="G118" i="22" s="1"/>
  <c r="EO117" i="36"/>
  <c r="EO117" i="8" s="1"/>
  <c r="ER117" i="21" s="1"/>
  <c r="ER118" i="22" s="1"/>
  <c r="E117" i="8"/>
  <c r="H117" i="21" s="1"/>
  <c r="H118" i="22" s="1"/>
  <c r="EP117" i="36"/>
  <c r="EP117" i="8" s="1"/>
  <c r="ES117" i="21" s="1"/>
  <c r="ES118" i="22" s="1"/>
  <c r="F117" i="8"/>
  <c r="I117" i="21" s="1"/>
  <c r="I118" i="22" s="1"/>
  <c r="EQ117" i="36"/>
  <c r="EQ117" i="8" s="1"/>
  <c r="ET117" i="21" s="1"/>
  <c r="ET118" i="22" s="1"/>
  <c r="G117" i="8"/>
  <c r="J117" i="21" s="1"/>
  <c r="J118" i="22" s="1"/>
  <c r="ER117" i="36"/>
  <c r="ER117" i="8" s="1"/>
  <c r="EU117" i="21" s="1"/>
  <c r="EU118" i="22" s="1"/>
  <c r="H117" i="8"/>
  <c r="K117" i="21" s="1"/>
  <c r="K118" i="22" s="1"/>
  <c r="ES117" i="36"/>
  <c r="ES117" i="8" s="1"/>
  <c r="EV117" i="21" s="1"/>
  <c r="EV118" i="22" s="1"/>
  <c r="I117" i="8"/>
  <c r="L117" i="21" s="1"/>
  <c r="L118" i="22" s="1"/>
  <c r="ET117" i="36"/>
  <c r="ET117" i="8" s="1"/>
  <c r="EW117" i="21" s="1"/>
  <c r="EW118" i="22" s="1"/>
  <c r="J117" i="8"/>
  <c r="M117" i="21" s="1"/>
  <c r="M118" i="22" s="1"/>
  <c r="EU117" i="36"/>
  <c r="EU117" i="8" s="1"/>
  <c r="EX117" i="21" s="1"/>
  <c r="EX118" i="22" s="1"/>
  <c r="K117" i="8"/>
  <c r="N117" i="21" s="1"/>
  <c r="N118" i="22" s="1"/>
  <c r="EV117" i="36"/>
  <c r="EV117" i="8" s="1"/>
  <c r="EY117" i="21" s="1"/>
  <c r="EY118" i="22" s="1"/>
  <c r="L117" i="8"/>
  <c r="O117" i="21" s="1"/>
  <c r="O118" i="22" s="1"/>
  <c r="EW117" i="36"/>
  <c r="EW117" i="8" s="1"/>
  <c r="EZ117" i="21" s="1"/>
  <c r="EZ118" i="22" s="1"/>
  <c r="M117" i="8"/>
  <c r="P117" i="21" s="1"/>
  <c r="P118" i="22" s="1"/>
  <c r="EX117" i="36"/>
  <c r="EX117" i="8" s="1"/>
  <c r="FA117" i="21" s="1"/>
  <c r="FA118" i="22" s="1"/>
  <c r="N117" i="8"/>
  <c r="Q117" i="21" s="1"/>
  <c r="Q118" i="22" s="1"/>
  <c r="EY117" i="36"/>
  <c r="EY117" i="8" s="1"/>
  <c r="FB117" i="21" s="1"/>
  <c r="FB118" i="22" s="1"/>
  <c r="O117" i="8"/>
  <c r="R117" i="21" s="1"/>
  <c r="R118" i="22" s="1"/>
  <c r="EZ117" i="36"/>
  <c r="EZ117" i="8" s="1"/>
  <c r="FC117" i="21" s="1"/>
  <c r="FC118" i="22" s="1"/>
  <c r="P117" i="8"/>
  <c r="S117" i="21" s="1"/>
  <c r="S118" i="22" s="1"/>
  <c r="FA117" i="36"/>
  <c r="FA117" i="8" s="1"/>
  <c r="FD117" i="21" s="1"/>
  <c r="FD118" i="22" s="1"/>
  <c r="Q117" i="8"/>
  <c r="T117" i="21" s="1"/>
  <c r="T118" i="22" s="1"/>
  <c r="FB117" i="36"/>
  <c r="FB117" i="8" s="1"/>
  <c r="FE117" i="21" s="1"/>
  <c r="FE118" i="22" s="1"/>
  <c r="R117" i="8"/>
  <c r="U117" i="21" s="1"/>
  <c r="U118" i="22" s="1"/>
  <c r="FC117" i="36"/>
  <c r="FC117" i="8" s="1"/>
  <c r="FF117" i="21" s="1"/>
  <c r="FF118" i="22" s="1"/>
  <c r="S117" i="8"/>
  <c r="V117" i="21" s="1"/>
  <c r="V118" i="22" s="1"/>
  <c r="FD117" i="36"/>
  <c r="FD117" i="8" s="1"/>
  <c r="FG117" i="21" s="1"/>
  <c r="FG118" i="22" s="1"/>
  <c r="T117" i="8"/>
  <c r="W117" i="21" s="1"/>
  <c r="W118" i="22" s="1"/>
  <c r="FE117" i="36"/>
  <c r="FE117" i="8" s="1"/>
  <c r="FH117" i="21" s="1"/>
  <c r="FH118" i="22" s="1"/>
  <c r="U117" i="8"/>
  <c r="X117" i="21" s="1"/>
  <c r="X118" i="22" s="1"/>
  <c r="FF117" i="36"/>
  <c r="FF117" i="8" s="1"/>
  <c r="FI117" i="21" s="1"/>
  <c r="FI118" i="22" s="1"/>
  <c r="V117" i="8"/>
  <c r="Y117" i="21" s="1"/>
  <c r="Y118" i="22" s="1"/>
  <c r="FH117" i="36"/>
  <c r="FH117" i="8" s="1"/>
  <c r="FK117" i="21" s="1"/>
  <c r="FK118" i="22" s="1"/>
  <c r="X117" i="8"/>
  <c r="AA117" i="21" s="1"/>
  <c r="AA118" i="22" s="1"/>
  <c r="FI117" i="36"/>
  <c r="FI117" i="8" s="1"/>
  <c r="FL117" i="21" s="1"/>
  <c r="FL118" i="22" s="1"/>
  <c r="Y117" i="8"/>
  <c r="AB117" i="21" s="1"/>
  <c r="AB118" i="22" s="1"/>
  <c r="FK117" i="36"/>
  <c r="FK117" i="8" s="1"/>
  <c r="FN117" i="21" s="1"/>
  <c r="FN118" i="22" s="1"/>
  <c r="AA117" i="8"/>
  <c r="AD117" i="21" s="1"/>
  <c r="AD118" i="22" s="1"/>
  <c r="FL117" i="36"/>
  <c r="FL117" i="8" s="1"/>
  <c r="FO117" i="21" s="1"/>
  <c r="FO118" i="22" s="1"/>
  <c r="AB117" i="8"/>
  <c r="AE117" i="21" s="1"/>
  <c r="AE118" i="22" s="1"/>
  <c r="FM117" i="36"/>
  <c r="FM117" i="8" s="1"/>
  <c r="FP117" i="21" s="1"/>
  <c r="FP118" i="22" s="1"/>
  <c r="AC117" i="8"/>
  <c r="AF117" i="21" s="1"/>
  <c r="AF118" i="22" s="1"/>
  <c r="FN117" i="36"/>
  <c r="FN117" i="8" s="1"/>
  <c r="FQ117" i="21" s="1"/>
  <c r="FQ118" i="22" s="1"/>
  <c r="AD117" i="8"/>
  <c r="AG117" i="21" s="1"/>
  <c r="AG118" i="22" s="1"/>
  <c r="FO117" i="36"/>
  <c r="FO117" i="8" s="1"/>
  <c r="AE117" i="8"/>
  <c r="AH117" i="21" s="1"/>
  <c r="AH118" i="22" s="1"/>
  <c r="BB117" i="36"/>
  <c r="BB117" i="8" s="1"/>
  <c r="BE117" i="21" s="1"/>
  <c r="BE118" i="22" s="1"/>
  <c r="AY117" i="8"/>
  <c r="BB117" i="21" s="1"/>
  <c r="BB118" i="22" s="1"/>
  <c r="FP117" i="36"/>
  <c r="FP117" i="8" s="1"/>
  <c r="FS117" i="21" s="1"/>
  <c r="FS118" i="22" s="1"/>
  <c r="BH117" i="8"/>
  <c r="BK117" i="21" s="1"/>
  <c r="BK118" i="22" s="1"/>
  <c r="FQ117" i="36"/>
  <c r="FQ117" i="8" s="1"/>
  <c r="FT117" i="21" s="1"/>
  <c r="FT118" i="22" s="1"/>
  <c r="BI117" i="8"/>
  <c r="BL117" i="21" s="1"/>
  <c r="BL118" i="22" s="1"/>
  <c r="FR117" i="36"/>
  <c r="FR117" i="8" s="1"/>
  <c r="FU117" i="21" s="1"/>
  <c r="FU118" i="22" s="1"/>
  <c r="BJ117" i="8"/>
  <c r="BM117" i="21" s="1"/>
  <c r="BM118" i="22" s="1"/>
  <c r="FS117" i="36"/>
  <c r="FS117" i="8" s="1"/>
  <c r="FV117" i="21" s="1"/>
  <c r="FV118" i="22" s="1"/>
  <c r="BK117" i="8"/>
  <c r="BN117" i="21" s="1"/>
  <c r="BN118" i="22" s="1"/>
  <c r="FT117" i="36"/>
  <c r="FT117" i="8" s="1"/>
  <c r="FW117" i="21" s="1"/>
  <c r="FW118" i="22" s="1"/>
  <c r="BL117" i="8"/>
  <c r="BO117" i="21" s="1"/>
  <c r="BO118" i="22" s="1"/>
  <c r="FU117" i="36"/>
  <c r="FU117" i="8" s="1"/>
  <c r="FX117" i="21" s="1"/>
  <c r="FX118" i="22" s="1"/>
  <c r="BM117" i="8"/>
  <c r="BP117" i="21" s="1"/>
  <c r="BP118" i="22" s="1"/>
  <c r="FV117" i="36"/>
  <c r="FV117" i="8" s="1"/>
  <c r="FY117" i="21" s="1"/>
  <c r="FY118" i="22" s="1"/>
  <c r="BN117" i="8"/>
  <c r="BQ117" i="21" s="1"/>
  <c r="BQ118" i="22" s="1"/>
  <c r="FW117" i="36"/>
  <c r="FW117" i="8" s="1"/>
  <c r="FZ117" i="21" s="1"/>
  <c r="FZ118" i="22" s="1"/>
  <c r="BO117" i="8"/>
  <c r="BR117" i="21" s="1"/>
  <c r="BR118" i="22" s="1"/>
  <c r="FX117" i="36"/>
  <c r="FX117" i="8" s="1"/>
  <c r="GA117" i="21" s="1"/>
  <c r="GA118" i="22" s="1"/>
  <c r="BP117" i="8"/>
  <c r="BS117" i="21" s="1"/>
  <c r="BS118" i="22" s="1"/>
  <c r="FY117" i="36"/>
  <c r="FY117" i="8" s="1"/>
  <c r="GB117" i="21" s="1"/>
  <c r="GB118" i="22" s="1"/>
  <c r="BQ117" i="8"/>
  <c r="BT117" i="21" s="1"/>
  <c r="BT118" i="22" s="1"/>
  <c r="FZ117" i="36"/>
  <c r="FZ117" i="8" s="1"/>
  <c r="GC117" i="21" s="1"/>
  <c r="GC118" i="22" s="1"/>
  <c r="BR117" i="8"/>
  <c r="BU117" i="21" s="1"/>
  <c r="BU118" i="22" s="1"/>
  <c r="GA117" i="36"/>
  <c r="GA117" i="8" s="1"/>
  <c r="GD117" i="21" s="1"/>
  <c r="GD118" i="22" s="1"/>
  <c r="BS117" i="8"/>
  <c r="BV117" i="21" s="1"/>
  <c r="BV118" i="22" s="1"/>
  <c r="GB117" i="36"/>
  <c r="GB117" i="8" s="1"/>
  <c r="GE117" i="21" s="1"/>
  <c r="GE118" i="22" s="1"/>
  <c r="BT117" i="8"/>
  <c r="BW117" i="21" s="1"/>
  <c r="BW118" i="22" s="1"/>
  <c r="GC117" i="36"/>
  <c r="GC117" i="8" s="1"/>
  <c r="GF117" i="21" s="1"/>
  <c r="GF118" i="22" s="1"/>
  <c r="BU117" i="8"/>
  <c r="BX117" i="21" s="1"/>
  <c r="BX118" i="22" s="1"/>
  <c r="GD117" i="36"/>
  <c r="GD117" i="8" s="1"/>
  <c r="GG117" i="21" s="1"/>
  <c r="GG118" i="22" s="1"/>
  <c r="BV117" i="8"/>
  <c r="BY117" i="21" s="1"/>
  <c r="BY118" i="22" s="1"/>
  <c r="GE117" i="36"/>
  <c r="GE117" i="8" s="1"/>
  <c r="GH117" i="21" s="1"/>
  <c r="GH118" i="22" s="1"/>
  <c r="BW117" i="8"/>
  <c r="BZ117" i="21" s="1"/>
  <c r="BZ118" i="22" s="1"/>
  <c r="GF117" i="36"/>
  <c r="GF117" i="8" s="1"/>
  <c r="GI117" i="21" s="1"/>
  <c r="GI118" i="22" s="1"/>
  <c r="BX117" i="8"/>
  <c r="CA117" i="21" s="1"/>
  <c r="CA118" i="22" s="1"/>
  <c r="GG117" i="36"/>
  <c r="GG117" i="8" s="1"/>
  <c r="GJ117" i="21" s="1"/>
  <c r="GJ118" i="22" s="1"/>
  <c r="BY117" i="8"/>
  <c r="CB117" i="21" s="1"/>
  <c r="CB118" i="22" s="1"/>
  <c r="GH117" i="36"/>
  <c r="GH117" i="8" s="1"/>
  <c r="GK117" i="21" s="1"/>
  <c r="GK118" i="22" s="1"/>
  <c r="BZ117" i="8"/>
  <c r="CC117" i="21" s="1"/>
  <c r="CC118" i="22" s="1"/>
  <c r="GJ117" i="36"/>
  <c r="GJ117" i="8" s="1"/>
  <c r="GM117" i="21" s="1"/>
  <c r="GM118" i="22" s="1"/>
  <c r="CB117" i="8"/>
  <c r="CE117" i="21" s="1"/>
  <c r="CE118" i="22" s="1"/>
  <c r="GK117" i="36"/>
  <c r="GK117" i="8" s="1"/>
  <c r="GN117" i="21" s="1"/>
  <c r="GN118" i="22" s="1"/>
  <c r="CC117" i="8"/>
  <c r="CF117" i="21" s="1"/>
  <c r="CF118" i="22" s="1"/>
  <c r="GM117" i="36"/>
  <c r="GM117" i="8" s="1"/>
  <c r="GP117" i="21" s="1"/>
  <c r="GP118" i="22" s="1"/>
  <c r="CE117" i="8"/>
  <c r="CH117" i="21" s="1"/>
  <c r="CH118" i="22" s="1"/>
  <c r="GN117" i="36"/>
  <c r="GN117" i="8" s="1"/>
  <c r="GQ117" i="21" s="1"/>
  <c r="GQ118" i="22" s="1"/>
  <c r="CF117" i="8"/>
  <c r="CI117" i="21" s="1"/>
  <c r="CI118" i="22" s="1"/>
  <c r="GO117" i="36"/>
  <c r="GO117" i="8" s="1"/>
  <c r="GR117" i="21" s="1"/>
  <c r="GR118" i="22" s="1"/>
  <c r="CG117" i="8"/>
  <c r="CJ117" i="21" s="1"/>
  <c r="CJ118" i="22" s="1"/>
  <c r="GP117" i="36"/>
  <c r="GP117" i="8" s="1"/>
  <c r="GS117" i="21" s="1"/>
  <c r="GS118" i="22" s="1"/>
  <c r="CH117" i="8"/>
  <c r="CK117" i="21" s="1"/>
  <c r="CK118" i="22" s="1"/>
  <c r="GQ117" i="36"/>
  <c r="GQ117" i="8" s="1"/>
  <c r="CI117" i="8"/>
  <c r="CL117" i="21" s="1"/>
  <c r="CL118" i="22" s="1"/>
  <c r="DF117" i="36"/>
  <c r="DF117" i="8" s="1"/>
  <c r="DI117" i="21" s="1"/>
  <c r="DI118" i="22" s="1"/>
  <c r="DC117" i="8"/>
  <c r="DF117" i="21" s="1"/>
  <c r="DF118" i="22" s="1"/>
  <c r="EH117" i="36"/>
  <c r="EH117" i="8" s="1"/>
  <c r="EK117" i="21" s="1"/>
  <c r="EK118" i="22" s="1"/>
  <c r="EE117" i="8"/>
  <c r="EH117" i="21" s="1"/>
  <c r="EH118" i="22" s="1"/>
  <c r="HN117" i="36"/>
  <c r="HN117" i="8" s="1"/>
  <c r="HQ117" i="21" s="1"/>
  <c r="HQ118" i="22" s="1"/>
  <c r="HK117" i="8"/>
  <c r="HN117" i="21" s="1"/>
  <c r="HN118" i="22" s="1"/>
  <c r="HV117" i="8"/>
  <c r="NZ117" i="36"/>
  <c r="NZ117" i="8" s="1"/>
  <c r="HW117" i="8"/>
  <c r="OA117" i="36"/>
  <c r="OA117" i="8" s="1"/>
  <c r="HX117" i="8"/>
  <c r="OB117" i="36"/>
  <c r="OB117" i="8" s="1"/>
  <c r="HY117" i="8"/>
  <c r="OC117" i="36"/>
  <c r="OC117" i="8" s="1"/>
  <c r="HZ117" i="8"/>
  <c r="OD117" i="36"/>
  <c r="OD117" i="8" s="1"/>
  <c r="IA117" i="8"/>
  <c r="OE117" i="36"/>
  <c r="OE117" i="8" s="1"/>
  <c r="IB117" i="8"/>
  <c r="OF117" i="36"/>
  <c r="OF117" i="8" s="1"/>
  <c r="IC117" i="8"/>
  <c r="OG117" i="36"/>
  <c r="OG117" i="8" s="1"/>
  <c r="ID117" i="8"/>
  <c r="OH117" i="36"/>
  <c r="OH117" i="8" s="1"/>
  <c r="IE117" i="8"/>
  <c r="OI117" i="36"/>
  <c r="OI117" i="8" s="1"/>
  <c r="IF117" i="8"/>
  <c r="OJ117" i="36"/>
  <c r="OJ117" i="8" s="1"/>
  <c r="IG117" i="8"/>
  <c r="OK117" i="36"/>
  <c r="OK117" i="8" s="1"/>
  <c r="IH117" i="8"/>
  <c r="OL117" i="36"/>
  <c r="OL117" i="8" s="1"/>
  <c r="II117" i="8"/>
  <c r="OM117" i="36"/>
  <c r="OM117" i="8" s="1"/>
  <c r="IJ117" i="8"/>
  <c r="ON117" i="36"/>
  <c r="ON117" i="8" s="1"/>
  <c r="IK117" i="8"/>
  <c r="OO117" i="36"/>
  <c r="OO117" i="8" s="1"/>
  <c r="IL117" i="8"/>
  <c r="OP117" i="36"/>
  <c r="OP117" i="8" s="1"/>
  <c r="IM117" i="8"/>
  <c r="OQ117" i="36"/>
  <c r="OQ117" i="8" s="1"/>
  <c r="IN117" i="8"/>
  <c r="OR117" i="36"/>
  <c r="OR117" i="8" s="1"/>
  <c r="IO117" i="8"/>
  <c r="OS117" i="36"/>
  <c r="OS117" i="8" s="1"/>
  <c r="IP117" i="8"/>
  <c r="OT117" i="36"/>
  <c r="OT117" i="8" s="1"/>
  <c r="IQ117" i="8"/>
  <c r="OU117" i="36"/>
  <c r="OU117" i="8" s="1"/>
  <c r="IR117" i="8"/>
  <c r="OV117" i="36"/>
  <c r="OV117" i="8" s="1"/>
  <c r="IS117" i="8"/>
  <c r="OW117" i="36"/>
  <c r="OW117" i="8" s="1"/>
  <c r="IT117" i="8"/>
  <c r="KO117" i="21" s="1"/>
  <c r="KO118" i="22" s="1"/>
  <c r="OX117" i="36"/>
  <c r="OX117" i="8" s="1"/>
  <c r="IU117" i="8"/>
  <c r="KS117" i="21" s="1"/>
  <c r="KS118" i="22" s="1"/>
  <c r="OY117" i="36"/>
  <c r="OY117" i="8" s="1"/>
  <c r="IV117" i="8"/>
  <c r="OZ117" i="36"/>
  <c r="OZ117" i="8" s="1"/>
  <c r="IW117" i="8"/>
  <c r="PA117" i="36"/>
  <c r="PA117" i="8" s="1"/>
  <c r="IX117" i="8"/>
  <c r="KW117" i="21" s="1"/>
  <c r="KW118" i="22" s="1"/>
  <c r="PB117" i="36"/>
  <c r="PB117" i="8" s="1"/>
  <c r="IY117" i="8"/>
  <c r="JX117" i="21" s="1"/>
  <c r="JX118" i="22" s="1"/>
  <c r="PC117" i="36"/>
  <c r="PC117" i="8" s="1"/>
  <c r="IZ117" i="8"/>
  <c r="PD117" i="36"/>
  <c r="PD117" i="8" s="1"/>
  <c r="JA117" i="8"/>
  <c r="PE117" i="36"/>
  <c r="PE117" i="8" s="1"/>
  <c r="KH117" i="8"/>
  <c r="PF117" i="36"/>
  <c r="PF117" i="8" s="1"/>
  <c r="KI117" i="8"/>
  <c r="PG117" i="36"/>
  <c r="PG117" i="8" s="1"/>
  <c r="KJ117" i="8"/>
  <c r="PH117" i="36"/>
  <c r="PH117" i="8" s="1"/>
  <c r="KK117" i="8"/>
  <c r="PI117" i="36"/>
  <c r="PI117" i="8" s="1"/>
  <c r="KL117" i="8"/>
  <c r="PJ117" i="36"/>
  <c r="PJ117" i="8" s="1"/>
  <c r="KM117" i="8"/>
  <c r="PK117" i="36"/>
  <c r="PK117" i="8" s="1"/>
  <c r="KN117" i="8"/>
  <c r="PL117" i="36"/>
  <c r="PL117" i="8" s="1"/>
  <c r="KO117" i="8"/>
  <c r="PM117" i="36"/>
  <c r="PM117" i="8" s="1"/>
  <c r="KP117" i="8"/>
  <c r="PN117" i="36"/>
  <c r="PN117" i="8" s="1"/>
  <c r="KQ117" i="8"/>
  <c r="PO117" i="36"/>
  <c r="PO117" i="8" s="1"/>
  <c r="KR117" i="8"/>
  <c r="PP117" i="36"/>
  <c r="PP117" i="8" s="1"/>
  <c r="KS117" i="8"/>
  <c r="PQ117" i="36"/>
  <c r="PQ117" i="8" s="1"/>
  <c r="KT117" i="8"/>
  <c r="PR117" i="36"/>
  <c r="PR117" i="8" s="1"/>
  <c r="KU117" i="8"/>
  <c r="PS117" i="36"/>
  <c r="PS117" i="8" s="1"/>
  <c r="KV117" i="8"/>
  <c r="PT117" i="36"/>
  <c r="PT117" i="8" s="1"/>
  <c r="KW117" i="8"/>
  <c r="PU117" i="36"/>
  <c r="PU117" i="8" s="1"/>
  <c r="KX117" i="8"/>
  <c r="PV117" i="36"/>
  <c r="PV117" i="8" s="1"/>
  <c r="KY117" i="8"/>
  <c r="PW117" i="36"/>
  <c r="PW117" i="8" s="1"/>
  <c r="KZ117" i="8"/>
  <c r="PX117" i="36"/>
  <c r="PX117" i="8" s="1"/>
  <c r="LA117" i="8"/>
  <c r="PY117" i="36"/>
  <c r="PY117" i="8" s="1"/>
  <c r="LB117" i="8"/>
  <c r="PZ117" i="36"/>
  <c r="PZ117" i="8" s="1"/>
  <c r="LC117" i="8"/>
  <c r="QA117" i="36"/>
  <c r="QA117" i="8" s="1"/>
  <c r="LD117" i="8"/>
  <c r="QB117" i="36"/>
  <c r="QB117" i="8" s="1"/>
  <c r="LE117" i="8"/>
  <c r="QC117" i="36"/>
  <c r="QC117" i="8" s="1"/>
  <c r="LF117" i="8"/>
  <c r="QD117" i="36"/>
  <c r="QD117" i="8" s="1"/>
  <c r="KQ117" i="21" s="1"/>
  <c r="KQ118" i="22" s="1"/>
  <c r="LG117" i="8"/>
  <c r="QE117" i="36"/>
  <c r="QE117" i="8" s="1"/>
  <c r="KU117" i="21" s="1"/>
  <c r="KU118" i="22" s="1"/>
  <c r="LH117" i="8"/>
  <c r="QF117" i="36"/>
  <c r="QF117" i="8" s="1"/>
  <c r="LI117" i="8"/>
  <c r="QG117" i="36"/>
  <c r="QG117" i="8" s="1"/>
  <c r="LJ117" i="8"/>
  <c r="QH117" i="36"/>
  <c r="QH117" i="8" s="1"/>
  <c r="KY117" i="21" s="1"/>
  <c r="KY118" i="22" s="1"/>
  <c r="LK117" i="8"/>
  <c r="QI117" i="36"/>
  <c r="QI117" i="8" s="1"/>
  <c r="JZ117" i="21" s="1"/>
  <c r="JZ118" i="22" s="1"/>
  <c r="LL117" i="8"/>
  <c r="QJ117" i="36"/>
  <c r="QJ117" i="8" s="1"/>
  <c r="LM117" i="8"/>
  <c r="QK117" i="36"/>
  <c r="QK117" i="8" s="1"/>
  <c r="AKE117" i="8"/>
  <c r="ALO117" i="8"/>
  <c r="AKF117" i="8"/>
  <c r="ALP117" i="8"/>
  <c r="AKG117" i="8"/>
  <c r="AKH117" i="8"/>
  <c r="AKI117" i="8"/>
  <c r="AKJ117" i="8"/>
  <c r="ALT117" i="8"/>
  <c r="AKK117" i="8"/>
  <c r="AKL117" i="8"/>
  <c r="AKM117" i="8"/>
  <c r="EN118" i="36"/>
  <c r="EN118" i="8" s="1"/>
  <c r="EQ118" i="21" s="1"/>
  <c r="EQ119" i="22" s="1"/>
  <c r="D118" i="8"/>
  <c r="G118" i="21" s="1"/>
  <c r="G119" i="22" s="1"/>
  <c r="EO118" i="36"/>
  <c r="EO118" i="8" s="1"/>
  <c r="ER118" i="21" s="1"/>
  <c r="ER119" i="22" s="1"/>
  <c r="E118" i="8"/>
  <c r="H118" i="21" s="1"/>
  <c r="H119" i="22" s="1"/>
  <c r="EP118" i="36"/>
  <c r="EP118" i="8" s="1"/>
  <c r="ES118" i="21" s="1"/>
  <c r="ES119" i="22" s="1"/>
  <c r="F118" i="8"/>
  <c r="I118" i="21" s="1"/>
  <c r="I119" i="22" s="1"/>
  <c r="EQ118" i="36"/>
  <c r="EQ118" i="8" s="1"/>
  <c r="ET118" i="21" s="1"/>
  <c r="ET119" i="22" s="1"/>
  <c r="G118" i="8"/>
  <c r="J118" i="21" s="1"/>
  <c r="J119" i="22" s="1"/>
  <c r="ER118" i="36"/>
  <c r="ER118" i="8" s="1"/>
  <c r="EU118" i="21" s="1"/>
  <c r="EU119" i="22" s="1"/>
  <c r="H118" i="8"/>
  <c r="K118" i="21" s="1"/>
  <c r="K119" i="22" s="1"/>
  <c r="ES118" i="36"/>
  <c r="ES118" i="8" s="1"/>
  <c r="EV118" i="21" s="1"/>
  <c r="EV119" i="22" s="1"/>
  <c r="I118" i="8"/>
  <c r="L118" i="21" s="1"/>
  <c r="L119" i="22" s="1"/>
  <c r="ET118" i="36"/>
  <c r="ET118" i="8" s="1"/>
  <c r="EW118" i="21" s="1"/>
  <c r="EW119" i="22" s="1"/>
  <c r="J118" i="8"/>
  <c r="M118" i="21" s="1"/>
  <c r="M119" i="22" s="1"/>
  <c r="EU118" i="36"/>
  <c r="EU118" i="8" s="1"/>
  <c r="EX118" i="21" s="1"/>
  <c r="EX119" i="22" s="1"/>
  <c r="K118" i="8"/>
  <c r="N118" i="21" s="1"/>
  <c r="N119" i="22" s="1"/>
  <c r="EV118" i="36"/>
  <c r="EV118" i="8" s="1"/>
  <c r="EY118" i="21" s="1"/>
  <c r="EY119" i="22" s="1"/>
  <c r="L118" i="8"/>
  <c r="O118" i="21" s="1"/>
  <c r="O119" i="22" s="1"/>
  <c r="EW118" i="36"/>
  <c r="EW118" i="8" s="1"/>
  <c r="EZ118" i="21" s="1"/>
  <c r="EZ119" i="22" s="1"/>
  <c r="M118" i="8"/>
  <c r="P118" i="21" s="1"/>
  <c r="P119" i="22" s="1"/>
  <c r="EX118" i="36"/>
  <c r="EX118" i="8" s="1"/>
  <c r="FA118" i="21" s="1"/>
  <c r="FA119" i="22" s="1"/>
  <c r="N118" i="8"/>
  <c r="Q118" i="21" s="1"/>
  <c r="Q119" i="22" s="1"/>
  <c r="EY118" i="36"/>
  <c r="EY118" i="8" s="1"/>
  <c r="FB118" i="21" s="1"/>
  <c r="FB119" i="22" s="1"/>
  <c r="O118" i="8"/>
  <c r="R118" i="21" s="1"/>
  <c r="R119" i="22" s="1"/>
  <c r="EZ118" i="36"/>
  <c r="EZ118" i="8" s="1"/>
  <c r="FC118" i="21" s="1"/>
  <c r="FC119" i="22" s="1"/>
  <c r="P118" i="8"/>
  <c r="S118" i="21" s="1"/>
  <c r="S119" i="22" s="1"/>
  <c r="FA118" i="36"/>
  <c r="FA118" i="8" s="1"/>
  <c r="FD118" i="21" s="1"/>
  <c r="FD119" i="22" s="1"/>
  <c r="Q118" i="8"/>
  <c r="T118" i="21" s="1"/>
  <c r="T119" i="22" s="1"/>
  <c r="FB118" i="36"/>
  <c r="FB118" i="8" s="1"/>
  <c r="FE118" i="21" s="1"/>
  <c r="FE119" i="22" s="1"/>
  <c r="R118" i="8"/>
  <c r="U118" i="21" s="1"/>
  <c r="U119" i="22" s="1"/>
  <c r="FC118" i="36"/>
  <c r="FC118" i="8" s="1"/>
  <c r="FF118" i="21" s="1"/>
  <c r="FF119" i="22" s="1"/>
  <c r="S118" i="8"/>
  <c r="V118" i="21" s="1"/>
  <c r="V119" i="22" s="1"/>
  <c r="FD118" i="36"/>
  <c r="FD118" i="8" s="1"/>
  <c r="FG118" i="21" s="1"/>
  <c r="FG119" i="22" s="1"/>
  <c r="T118" i="8"/>
  <c r="W118" i="21" s="1"/>
  <c r="W119" i="22" s="1"/>
  <c r="FE118" i="36"/>
  <c r="FE118" i="8" s="1"/>
  <c r="FH118" i="21" s="1"/>
  <c r="FH119" i="22" s="1"/>
  <c r="U118" i="8"/>
  <c r="X118" i="21" s="1"/>
  <c r="X119" i="22" s="1"/>
  <c r="FF118" i="36"/>
  <c r="FF118" i="8" s="1"/>
  <c r="FI118" i="21" s="1"/>
  <c r="FI119" i="22" s="1"/>
  <c r="V118" i="8"/>
  <c r="Y118" i="21" s="1"/>
  <c r="Y119" i="22" s="1"/>
  <c r="FH118" i="36"/>
  <c r="FH118" i="8" s="1"/>
  <c r="FK118" i="21" s="1"/>
  <c r="FK119" i="22" s="1"/>
  <c r="X118" i="8"/>
  <c r="AA118" i="21" s="1"/>
  <c r="AA119" i="22" s="1"/>
  <c r="FI118" i="36"/>
  <c r="FI118" i="8" s="1"/>
  <c r="FL118" i="21" s="1"/>
  <c r="FL119" i="22" s="1"/>
  <c r="Y118" i="8"/>
  <c r="AB118" i="21" s="1"/>
  <c r="AB119" i="22" s="1"/>
  <c r="FK118" i="36"/>
  <c r="FK118" i="8" s="1"/>
  <c r="FN118" i="21" s="1"/>
  <c r="FN119" i="22" s="1"/>
  <c r="AA118" i="8"/>
  <c r="AD118" i="21" s="1"/>
  <c r="AD119" i="22" s="1"/>
  <c r="FL118" i="36"/>
  <c r="FL118" i="8" s="1"/>
  <c r="FO118" i="21" s="1"/>
  <c r="FO119" i="22" s="1"/>
  <c r="AB118" i="8"/>
  <c r="AE118" i="21" s="1"/>
  <c r="AE119" i="22" s="1"/>
  <c r="FM118" i="36"/>
  <c r="FM118" i="8" s="1"/>
  <c r="FP118" i="21" s="1"/>
  <c r="FP119" i="22" s="1"/>
  <c r="AC118" i="8"/>
  <c r="AF118" i="21" s="1"/>
  <c r="AF119" i="22" s="1"/>
  <c r="FN118" i="36"/>
  <c r="FN118" i="8" s="1"/>
  <c r="FQ118" i="21" s="1"/>
  <c r="FQ119" i="22" s="1"/>
  <c r="AD118" i="8"/>
  <c r="AG118" i="21" s="1"/>
  <c r="AG119" i="22" s="1"/>
  <c r="FO118" i="36"/>
  <c r="FO118" i="8" s="1"/>
  <c r="AE118" i="8"/>
  <c r="AH118" i="21" s="1"/>
  <c r="AH119" i="22" s="1"/>
  <c r="BB118" i="36"/>
  <c r="BB118" i="8" s="1"/>
  <c r="BE118" i="21" s="1"/>
  <c r="BE119" i="22" s="1"/>
  <c r="AY118" i="8"/>
  <c r="BB118" i="21" s="1"/>
  <c r="BB119" i="22" s="1"/>
  <c r="FP118" i="36"/>
  <c r="FP118" i="8" s="1"/>
  <c r="FS118" i="21" s="1"/>
  <c r="FS119" i="22" s="1"/>
  <c r="BH118" i="8"/>
  <c r="BK118" i="21" s="1"/>
  <c r="BK119" i="22" s="1"/>
  <c r="FQ118" i="36"/>
  <c r="FQ118" i="8" s="1"/>
  <c r="FT118" i="21" s="1"/>
  <c r="FT119" i="22" s="1"/>
  <c r="BI118" i="8"/>
  <c r="BL118" i="21" s="1"/>
  <c r="BL119" i="22" s="1"/>
  <c r="FR118" i="36"/>
  <c r="FR118" i="8" s="1"/>
  <c r="FU118" i="21" s="1"/>
  <c r="FU119" i="22" s="1"/>
  <c r="BJ118" i="8"/>
  <c r="BM118" i="21" s="1"/>
  <c r="BM119" i="22" s="1"/>
  <c r="FS118" i="36"/>
  <c r="FS118" i="8" s="1"/>
  <c r="FV118" i="21" s="1"/>
  <c r="FV119" i="22" s="1"/>
  <c r="BK118" i="8"/>
  <c r="BN118" i="21" s="1"/>
  <c r="BN119" i="22" s="1"/>
  <c r="FT118" i="36"/>
  <c r="FT118" i="8" s="1"/>
  <c r="FW118" i="21" s="1"/>
  <c r="FW119" i="22" s="1"/>
  <c r="BL118" i="8"/>
  <c r="BO118" i="21" s="1"/>
  <c r="BO119" i="22" s="1"/>
  <c r="FU118" i="36"/>
  <c r="FU118" i="8" s="1"/>
  <c r="FX118" i="21" s="1"/>
  <c r="FX119" i="22" s="1"/>
  <c r="BM118" i="8"/>
  <c r="BP118" i="21" s="1"/>
  <c r="BP119" i="22" s="1"/>
  <c r="FV118" i="36"/>
  <c r="FV118" i="8" s="1"/>
  <c r="FY118" i="21" s="1"/>
  <c r="FY119" i="22" s="1"/>
  <c r="BN118" i="8"/>
  <c r="BQ118" i="21" s="1"/>
  <c r="BQ119" i="22" s="1"/>
  <c r="FW118" i="36"/>
  <c r="FW118" i="8" s="1"/>
  <c r="FZ118" i="21" s="1"/>
  <c r="FZ119" i="22" s="1"/>
  <c r="BO118" i="8"/>
  <c r="BR118" i="21" s="1"/>
  <c r="BR119" i="22" s="1"/>
  <c r="FX118" i="36"/>
  <c r="FX118" i="8" s="1"/>
  <c r="GA118" i="21" s="1"/>
  <c r="GA119" i="22" s="1"/>
  <c r="BP118" i="8"/>
  <c r="BS118" i="21" s="1"/>
  <c r="BS119" i="22" s="1"/>
  <c r="FY118" i="36"/>
  <c r="FY118" i="8" s="1"/>
  <c r="GB118" i="21" s="1"/>
  <c r="GB119" i="22" s="1"/>
  <c r="BQ118" i="8"/>
  <c r="BT118" i="21" s="1"/>
  <c r="BT119" i="22" s="1"/>
  <c r="FZ118" i="36"/>
  <c r="FZ118" i="8" s="1"/>
  <c r="GC118" i="21" s="1"/>
  <c r="GC119" i="22" s="1"/>
  <c r="BR118" i="8"/>
  <c r="BU118" i="21" s="1"/>
  <c r="BU119" i="22" s="1"/>
  <c r="GA118" i="36"/>
  <c r="GA118" i="8" s="1"/>
  <c r="GD118" i="21" s="1"/>
  <c r="GD119" i="22" s="1"/>
  <c r="BS118" i="8"/>
  <c r="BV118" i="21" s="1"/>
  <c r="BV119" i="22" s="1"/>
  <c r="GB118" i="36"/>
  <c r="GB118" i="8" s="1"/>
  <c r="GE118" i="21" s="1"/>
  <c r="GE119" i="22" s="1"/>
  <c r="BT118" i="8"/>
  <c r="BW118" i="21" s="1"/>
  <c r="BW119" i="22" s="1"/>
  <c r="GC118" i="36"/>
  <c r="GC118" i="8" s="1"/>
  <c r="GF118" i="21" s="1"/>
  <c r="GF119" i="22" s="1"/>
  <c r="BU118" i="8"/>
  <c r="BX118" i="21" s="1"/>
  <c r="BX119" i="22" s="1"/>
  <c r="GD118" i="36"/>
  <c r="GD118" i="8" s="1"/>
  <c r="GG118" i="21" s="1"/>
  <c r="GG119" i="22" s="1"/>
  <c r="BV118" i="8"/>
  <c r="BY118" i="21" s="1"/>
  <c r="BY119" i="22" s="1"/>
  <c r="GE118" i="36"/>
  <c r="GE118" i="8" s="1"/>
  <c r="GH118" i="21" s="1"/>
  <c r="GH119" i="22" s="1"/>
  <c r="BW118" i="8"/>
  <c r="BZ118" i="21" s="1"/>
  <c r="BZ119" i="22" s="1"/>
  <c r="GF118" i="36"/>
  <c r="GF118" i="8" s="1"/>
  <c r="GI118" i="21" s="1"/>
  <c r="GI119" i="22" s="1"/>
  <c r="BX118" i="8"/>
  <c r="CA118" i="21" s="1"/>
  <c r="CA119" i="22" s="1"/>
  <c r="GG118" i="36"/>
  <c r="GG118" i="8" s="1"/>
  <c r="GJ118" i="21" s="1"/>
  <c r="GJ119" i="22" s="1"/>
  <c r="BY118" i="8"/>
  <c r="CB118" i="21" s="1"/>
  <c r="CB119" i="22" s="1"/>
  <c r="GH118" i="36"/>
  <c r="GH118" i="8" s="1"/>
  <c r="GK118" i="21" s="1"/>
  <c r="GK119" i="22" s="1"/>
  <c r="BZ118" i="8"/>
  <c r="CC118" i="21" s="1"/>
  <c r="CC119" i="22" s="1"/>
  <c r="GJ118" i="36"/>
  <c r="GJ118" i="8" s="1"/>
  <c r="GM118" i="21" s="1"/>
  <c r="GM119" i="22" s="1"/>
  <c r="CB118" i="8"/>
  <c r="CE118" i="21" s="1"/>
  <c r="CE119" i="22" s="1"/>
  <c r="GK118" i="36"/>
  <c r="GK118" i="8" s="1"/>
  <c r="GN118" i="21" s="1"/>
  <c r="GN119" i="22" s="1"/>
  <c r="CC118" i="8"/>
  <c r="CF118" i="21" s="1"/>
  <c r="CF119" i="22" s="1"/>
  <c r="GM118" i="36"/>
  <c r="GM118" i="8" s="1"/>
  <c r="GP118" i="21" s="1"/>
  <c r="GP119" i="22" s="1"/>
  <c r="CE118" i="8"/>
  <c r="CH118" i="21" s="1"/>
  <c r="CH119" i="22" s="1"/>
  <c r="GN118" i="36"/>
  <c r="GN118" i="8" s="1"/>
  <c r="GQ118" i="21" s="1"/>
  <c r="GQ119" i="22" s="1"/>
  <c r="CF118" i="8"/>
  <c r="CI118" i="21" s="1"/>
  <c r="CI119" i="22" s="1"/>
  <c r="GO118" i="36"/>
  <c r="GO118" i="8" s="1"/>
  <c r="GR118" i="21" s="1"/>
  <c r="GR119" i="22" s="1"/>
  <c r="CG118" i="8"/>
  <c r="CJ118" i="21" s="1"/>
  <c r="CJ119" i="22" s="1"/>
  <c r="GP118" i="36"/>
  <c r="GP118" i="8" s="1"/>
  <c r="GS118" i="21" s="1"/>
  <c r="GS119" i="22" s="1"/>
  <c r="CH118" i="8"/>
  <c r="CK118" i="21" s="1"/>
  <c r="CK119" i="22" s="1"/>
  <c r="GQ118" i="36"/>
  <c r="GQ118" i="8" s="1"/>
  <c r="CI118" i="8"/>
  <c r="CL118" i="21" s="1"/>
  <c r="CL119" i="22" s="1"/>
  <c r="DF118" i="36"/>
  <c r="DF118" i="8" s="1"/>
  <c r="DI118" i="21" s="1"/>
  <c r="DI119" i="22" s="1"/>
  <c r="DC118" i="8"/>
  <c r="DF118" i="21" s="1"/>
  <c r="DF119" i="22" s="1"/>
  <c r="EH118" i="36"/>
  <c r="EH118" i="8" s="1"/>
  <c r="EK118" i="21" s="1"/>
  <c r="EK119" i="22" s="1"/>
  <c r="EE118" i="8"/>
  <c r="EH118" i="21" s="1"/>
  <c r="EH119" i="22" s="1"/>
  <c r="HN118" i="36"/>
  <c r="HN118" i="8" s="1"/>
  <c r="HQ118" i="21" s="1"/>
  <c r="HQ119" i="22" s="1"/>
  <c r="HK118" i="8"/>
  <c r="HN118" i="21" s="1"/>
  <c r="HN119" i="22" s="1"/>
  <c r="HV118" i="8"/>
  <c r="NZ118" i="36"/>
  <c r="NZ118" i="8" s="1"/>
  <c r="HW118" i="8"/>
  <c r="OA118" i="36"/>
  <c r="OA118" i="8" s="1"/>
  <c r="HX118" i="8"/>
  <c r="OB118" i="36"/>
  <c r="OB118" i="8" s="1"/>
  <c r="HY118" i="8"/>
  <c r="OC118" i="36"/>
  <c r="OC118" i="8" s="1"/>
  <c r="HZ118" i="8"/>
  <c r="OD118" i="36"/>
  <c r="OD118" i="8" s="1"/>
  <c r="IA118" i="8"/>
  <c r="OE118" i="36"/>
  <c r="OE118" i="8" s="1"/>
  <c r="IB118" i="8"/>
  <c r="OF118" i="36"/>
  <c r="OF118" i="8" s="1"/>
  <c r="IC118" i="8"/>
  <c r="OG118" i="36"/>
  <c r="OG118" i="8" s="1"/>
  <c r="ID118" i="8"/>
  <c r="OH118" i="36"/>
  <c r="OH118" i="8" s="1"/>
  <c r="IE118" i="8"/>
  <c r="OI118" i="36"/>
  <c r="OI118" i="8" s="1"/>
  <c r="IF118" i="8"/>
  <c r="OJ118" i="36"/>
  <c r="OJ118" i="8" s="1"/>
  <c r="IG118" i="8"/>
  <c r="OK118" i="36"/>
  <c r="OK118" i="8" s="1"/>
  <c r="IH118" i="8"/>
  <c r="OL118" i="36"/>
  <c r="OL118" i="8" s="1"/>
  <c r="II118" i="8"/>
  <c r="OM118" i="36"/>
  <c r="OM118" i="8" s="1"/>
  <c r="IJ118" i="8"/>
  <c r="ON118" i="36"/>
  <c r="ON118" i="8" s="1"/>
  <c r="IK118" i="8"/>
  <c r="OO118" i="36"/>
  <c r="OO118" i="8" s="1"/>
  <c r="IL118" i="8"/>
  <c r="OP118" i="36"/>
  <c r="OP118" i="8" s="1"/>
  <c r="IM118" i="8"/>
  <c r="OQ118" i="36"/>
  <c r="OQ118" i="8" s="1"/>
  <c r="IN118" i="8"/>
  <c r="OR118" i="36"/>
  <c r="OR118" i="8" s="1"/>
  <c r="IO118" i="8"/>
  <c r="OS118" i="36"/>
  <c r="OS118" i="8" s="1"/>
  <c r="IP118" i="8"/>
  <c r="OT118" i="36"/>
  <c r="OT118" i="8" s="1"/>
  <c r="IQ118" i="8"/>
  <c r="OU118" i="36"/>
  <c r="OU118" i="8" s="1"/>
  <c r="IR118" i="8"/>
  <c r="OV118" i="36"/>
  <c r="OV118" i="8" s="1"/>
  <c r="IS118" i="8"/>
  <c r="OW118" i="36"/>
  <c r="OW118" i="8" s="1"/>
  <c r="IT118" i="8"/>
  <c r="KO118" i="21" s="1"/>
  <c r="KO119" i="22" s="1"/>
  <c r="OX118" i="36"/>
  <c r="OX118" i="8" s="1"/>
  <c r="IU118" i="8"/>
  <c r="KS118" i="21" s="1"/>
  <c r="KS119" i="22" s="1"/>
  <c r="OY118" i="36"/>
  <c r="OY118" i="8" s="1"/>
  <c r="IV118" i="8"/>
  <c r="OZ118" i="36"/>
  <c r="OZ118" i="8" s="1"/>
  <c r="IW118" i="8"/>
  <c r="PA118" i="36"/>
  <c r="PA118" i="8" s="1"/>
  <c r="IX118" i="8"/>
  <c r="KW118" i="21" s="1"/>
  <c r="KW119" i="22" s="1"/>
  <c r="PB118" i="36"/>
  <c r="PB118" i="8" s="1"/>
  <c r="IY118" i="8"/>
  <c r="JX118" i="21" s="1"/>
  <c r="JX119" i="22" s="1"/>
  <c r="PC118" i="36"/>
  <c r="PC118" i="8" s="1"/>
  <c r="IZ118" i="8"/>
  <c r="PD118" i="36"/>
  <c r="PD118" i="8" s="1"/>
  <c r="JA118" i="8"/>
  <c r="PE118" i="36"/>
  <c r="PE118" i="8" s="1"/>
  <c r="KH118" i="8"/>
  <c r="PF118" i="36"/>
  <c r="PF118" i="8" s="1"/>
  <c r="KI118" i="8"/>
  <c r="PG118" i="36"/>
  <c r="PG118" i="8" s="1"/>
  <c r="KJ118" i="8"/>
  <c r="PH118" i="36"/>
  <c r="PH118" i="8" s="1"/>
  <c r="KK118" i="8"/>
  <c r="PI118" i="36"/>
  <c r="PI118" i="8" s="1"/>
  <c r="KL118" i="8"/>
  <c r="PJ118" i="36"/>
  <c r="PJ118" i="8" s="1"/>
  <c r="KM118" i="8"/>
  <c r="PK118" i="36"/>
  <c r="PK118" i="8" s="1"/>
  <c r="KN118" i="8"/>
  <c r="PL118" i="36"/>
  <c r="PL118" i="8" s="1"/>
  <c r="KO118" i="8"/>
  <c r="PM118" i="36"/>
  <c r="PM118" i="8" s="1"/>
  <c r="KP118" i="8"/>
  <c r="PN118" i="36"/>
  <c r="PN118" i="8" s="1"/>
  <c r="KQ118" i="8"/>
  <c r="PO118" i="36"/>
  <c r="PO118" i="8" s="1"/>
  <c r="KR118" i="8"/>
  <c r="PP118" i="36"/>
  <c r="PP118" i="8" s="1"/>
  <c r="KS118" i="8"/>
  <c r="PQ118" i="36"/>
  <c r="PQ118" i="8" s="1"/>
  <c r="KT118" i="8"/>
  <c r="PR118" i="36"/>
  <c r="PR118" i="8" s="1"/>
  <c r="KU118" i="8"/>
  <c r="PS118" i="36"/>
  <c r="PS118" i="8" s="1"/>
  <c r="KV118" i="8"/>
  <c r="PT118" i="36"/>
  <c r="PT118" i="8" s="1"/>
  <c r="KW118" i="8"/>
  <c r="PU118" i="36"/>
  <c r="PU118" i="8" s="1"/>
  <c r="KX118" i="8"/>
  <c r="PV118" i="36"/>
  <c r="PV118" i="8" s="1"/>
  <c r="KY118" i="8"/>
  <c r="PW118" i="36"/>
  <c r="PW118" i="8" s="1"/>
  <c r="KZ118" i="8"/>
  <c r="PX118" i="36"/>
  <c r="PX118" i="8" s="1"/>
  <c r="LA118" i="8"/>
  <c r="PY118" i="36"/>
  <c r="PY118" i="8" s="1"/>
  <c r="LB118" i="8"/>
  <c r="PZ118" i="36"/>
  <c r="PZ118" i="8" s="1"/>
  <c r="LC118" i="8"/>
  <c r="QA118" i="36"/>
  <c r="QA118" i="8" s="1"/>
  <c r="LD118" i="8"/>
  <c r="QB118" i="36"/>
  <c r="QB118" i="8" s="1"/>
  <c r="LE118" i="8"/>
  <c r="QC118" i="36"/>
  <c r="QC118" i="8" s="1"/>
  <c r="LF118" i="8"/>
  <c r="QD118" i="36"/>
  <c r="QD118" i="8" s="1"/>
  <c r="KQ118" i="21" s="1"/>
  <c r="KQ119" i="22" s="1"/>
  <c r="LG118" i="8"/>
  <c r="QE118" i="36"/>
  <c r="QE118" i="8" s="1"/>
  <c r="KU118" i="21" s="1"/>
  <c r="KU119" i="22" s="1"/>
  <c r="LH118" i="8"/>
  <c r="QF118" i="36"/>
  <c r="QF118" i="8" s="1"/>
  <c r="LI118" i="8"/>
  <c r="QG118" i="36"/>
  <c r="QG118" i="8" s="1"/>
  <c r="LJ118" i="8"/>
  <c r="QH118" i="36"/>
  <c r="QH118" i="8" s="1"/>
  <c r="KY118" i="21" s="1"/>
  <c r="KY119" i="22" s="1"/>
  <c r="LK118" i="8"/>
  <c r="QI118" i="36"/>
  <c r="QI118" i="8" s="1"/>
  <c r="JZ118" i="21" s="1"/>
  <c r="JZ119" i="22" s="1"/>
  <c r="LL118" i="8"/>
  <c r="QJ118" i="36"/>
  <c r="QJ118" i="8" s="1"/>
  <c r="LM118" i="8"/>
  <c r="QK118" i="36"/>
  <c r="QK118" i="8" s="1"/>
  <c r="AKE118" i="8"/>
  <c r="AKF118" i="8"/>
  <c r="AKG118" i="8"/>
  <c r="ALQ118" i="8"/>
  <c r="AKH118" i="8"/>
  <c r="ALR118" i="8"/>
  <c r="AKI118" i="8"/>
  <c r="ALS118" i="8"/>
  <c r="AKJ118" i="8"/>
  <c r="ALT118" i="8"/>
  <c r="AKK118" i="8"/>
  <c r="ALU118" i="8"/>
  <c r="AKL118" i="8"/>
  <c r="ALV118" i="8"/>
  <c r="AKM118" i="8"/>
  <c r="EN119" i="36"/>
  <c r="EN119" i="8" s="1"/>
  <c r="EQ119" i="21" s="1"/>
  <c r="EQ120" i="22" s="1"/>
  <c r="D119" i="8"/>
  <c r="G119" i="21" s="1"/>
  <c r="G120" i="22" s="1"/>
  <c r="EO119" i="36"/>
  <c r="EO119" i="8" s="1"/>
  <c r="ER119" i="21" s="1"/>
  <c r="ER120" i="22" s="1"/>
  <c r="E119" i="8"/>
  <c r="H119" i="21" s="1"/>
  <c r="H120" i="22" s="1"/>
  <c r="EP119" i="36"/>
  <c r="EP119" i="8" s="1"/>
  <c r="ES119" i="21" s="1"/>
  <c r="ES120" i="22" s="1"/>
  <c r="F119" i="8"/>
  <c r="I119" i="21" s="1"/>
  <c r="I120" i="22" s="1"/>
  <c r="EQ119" i="36"/>
  <c r="EQ119" i="8" s="1"/>
  <c r="ET119" i="21" s="1"/>
  <c r="ET120" i="22" s="1"/>
  <c r="G119" i="8"/>
  <c r="J119" i="21" s="1"/>
  <c r="J120" i="22" s="1"/>
  <c r="ER119" i="36"/>
  <c r="ER119" i="8" s="1"/>
  <c r="EU119" i="21" s="1"/>
  <c r="EU120" i="22" s="1"/>
  <c r="H119" i="8"/>
  <c r="K119" i="21" s="1"/>
  <c r="K120" i="22" s="1"/>
  <c r="ES119" i="36"/>
  <c r="ES119" i="8" s="1"/>
  <c r="EV119" i="21" s="1"/>
  <c r="EV120" i="22" s="1"/>
  <c r="I119" i="8"/>
  <c r="L119" i="21" s="1"/>
  <c r="L120" i="22" s="1"/>
  <c r="ET119" i="36"/>
  <c r="ET119" i="8" s="1"/>
  <c r="EW119" i="21" s="1"/>
  <c r="EW120" i="22" s="1"/>
  <c r="J119" i="8"/>
  <c r="M119" i="21" s="1"/>
  <c r="M120" i="22" s="1"/>
  <c r="EU119" i="36"/>
  <c r="EU119" i="8" s="1"/>
  <c r="EX119" i="21" s="1"/>
  <c r="EX120" i="22" s="1"/>
  <c r="K119" i="8"/>
  <c r="N119" i="21" s="1"/>
  <c r="N120" i="22" s="1"/>
  <c r="EV119" i="36"/>
  <c r="EV119" i="8" s="1"/>
  <c r="EY119" i="21" s="1"/>
  <c r="EY120" i="22" s="1"/>
  <c r="L119" i="8"/>
  <c r="O119" i="21" s="1"/>
  <c r="O120" i="22" s="1"/>
  <c r="EW119" i="36"/>
  <c r="EW119" i="8" s="1"/>
  <c r="EZ119" i="21" s="1"/>
  <c r="EZ120" i="22" s="1"/>
  <c r="M119" i="8"/>
  <c r="P119" i="21" s="1"/>
  <c r="P120" i="22" s="1"/>
  <c r="EX119" i="36"/>
  <c r="EX119" i="8" s="1"/>
  <c r="FA119" i="21" s="1"/>
  <c r="FA120" i="22" s="1"/>
  <c r="N119" i="8"/>
  <c r="Q119" i="21" s="1"/>
  <c r="Q120" i="22" s="1"/>
  <c r="EY119" i="36"/>
  <c r="EY119" i="8" s="1"/>
  <c r="FB119" i="21" s="1"/>
  <c r="FB120" i="22" s="1"/>
  <c r="O119" i="8"/>
  <c r="R119" i="21" s="1"/>
  <c r="R120" i="22" s="1"/>
  <c r="EZ119" i="36"/>
  <c r="EZ119" i="8" s="1"/>
  <c r="FC119" i="21" s="1"/>
  <c r="FC120" i="22" s="1"/>
  <c r="P119" i="8"/>
  <c r="S119" i="21" s="1"/>
  <c r="S120" i="22" s="1"/>
  <c r="FA119" i="36"/>
  <c r="FA119" i="8" s="1"/>
  <c r="FD119" i="21" s="1"/>
  <c r="FD120" i="22" s="1"/>
  <c r="Q119" i="8"/>
  <c r="T119" i="21" s="1"/>
  <c r="T120" i="22" s="1"/>
  <c r="FB119" i="36"/>
  <c r="FB119" i="8" s="1"/>
  <c r="FE119" i="21" s="1"/>
  <c r="FE120" i="22" s="1"/>
  <c r="R119" i="8"/>
  <c r="U119" i="21" s="1"/>
  <c r="U120" i="22" s="1"/>
  <c r="FC119" i="36"/>
  <c r="FC119" i="8" s="1"/>
  <c r="FF119" i="21" s="1"/>
  <c r="FF120" i="22" s="1"/>
  <c r="S119" i="8"/>
  <c r="V119" i="21" s="1"/>
  <c r="V120" i="22" s="1"/>
  <c r="FD119" i="36"/>
  <c r="FD119" i="8" s="1"/>
  <c r="FG119" i="21" s="1"/>
  <c r="FG120" i="22" s="1"/>
  <c r="T119" i="8"/>
  <c r="W119" i="21" s="1"/>
  <c r="W120" i="22" s="1"/>
  <c r="FE119" i="36"/>
  <c r="FE119" i="8" s="1"/>
  <c r="FH119" i="21" s="1"/>
  <c r="FH120" i="22" s="1"/>
  <c r="U119" i="8"/>
  <c r="X119" i="21" s="1"/>
  <c r="X120" i="22" s="1"/>
  <c r="FF119" i="36"/>
  <c r="FF119" i="8" s="1"/>
  <c r="FI119" i="21" s="1"/>
  <c r="FI120" i="22" s="1"/>
  <c r="V119" i="8"/>
  <c r="Y119" i="21" s="1"/>
  <c r="Y120" i="22" s="1"/>
  <c r="FH119" i="36"/>
  <c r="FH119" i="8" s="1"/>
  <c r="FK119" i="21" s="1"/>
  <c r="FK120" i="22" s="1"/>
  <c r="X119" i="8"/>
  <c r="AA119" i="21" s="1"/>
  <c r="AA120" i="22" s="1"/>
  <c r="FI119" i="36"/>
  <c r="FI119" i="8" s="1"/>
  <c r="FL119" i="21" s="1"/>
  <c r="FL120" i="22" s="1"/>
  <c r="Y119" i="8"/>
  <c r="AB119" i="21" s="1"/>
  <c r="AB120" i="22" s="1"/>
  <c r="FK119" i="36"/>
  <c r="FK119" i="8" s="1"/>
  <c r="FN119" i="21" s="1"/>
  <c r="FN120" i="22" s="1"/>
  <c r="AA119" i="8"/>
  <c r="AD119" i="21" s="1"/>
  <c r="AD120" i="22" s="1"/>
  <c r="FL119" i="36"/>
  <c r="FL119" i="8" s="1"/>
  <c r="FO119" i="21" s="1"/>
  <c r="FO120" i="22" s="1"/>
  <c r="AB119" i="8"/>
  <c r="AE119" i="21" s="1"/>
  <c r="AE120" i="22" s="1"/>
  <c r="FM119" i="36"/>
  <c r="FM119" i="8" s="1"/>
  <c r="FP119" i="21" s="1"/>
  <c r="FP120" i="22" s="1"/>
  <c r="AC119" i="8"/>
  <c r="AF119" i="21" s="1"/>
  <c r="AF120" i="22" s="1"/>
  <c r="FN119" i="36"/>
  <c r="FN119" i="8" s="1"/>
  <c r="FQ119" i="21" s="1"/>
  <c r="FQ120" i="22" s="1"/>
  <c r="AD119" i="8"/>
  <c r="AG119" i="21" s="1"/>
  <c r="AG120" i="22" s="1"/>
  <c r="FO119" i="36"/>
  <c r="FO119" i="8" s="1"/>
  <c r="AE119" i="8"/>
  <c r="AH119" i="21" s="1"/>
  <c r="AH120" i="22" s="1"/>
  <c r="BB119" i="36"/>
  <c r="BB119" i="8" s="1"/>
  <c r="BE119" i="21" s="1"/>
  <c r="BE120" i="22" s="1"/>
  <c r="AY119" i="8"/>
  <c r="BB119" i="21" s="1"/>
  <c r="BB120" i="22" s="1"/>
  <c r="FP119" i="36"/>
  <c r="FP119" i="8" s="1"/>
  <c r="FS119" i="21" s="1"/>
  <c r="FS120" i="22" s="1"/>
  <c r="BH119" i="8"/>
  <c r="BK119" i="21" s="1"/>
  <c r="BK120" i="22" s="1"/>
  <c r="FQ119" i="36"/>
  <c r="FQ119" i="8" s="1"/>
  <c r="FT119" i="21" s="1"/>
  <c r="FT120" i="22" s="1"/>
  <c r="BI119" i="8"/>
  <c r="BL119" i="21" s="1"/>
  <c r="BL120" i="22" s="1"/>
  <c r="FR119" i="36"/>
  <c r="FR119" i="8" s="1"/>
  <c r="FU119" i="21" s="1"/>
  <c r="FU120" i="22" s="1"/>
  <c r="BJ119" i="8"/>
  <c r="BM119" i="21" s="1"/>
  <c r="BM120" i="22" s="1"/>
  <c r="FS119" i="36"/>
  <c r="FS119" i="8" s="1"/>
  <c r="FV119" i="21" s="1"/>
  <c r="FV120" i="22" s="1"/>
  <c r="BK119" i="8"/>
  <c r="BN119" i="21" s="1"/>
  <c r="BN120" i="22" s="1"/>
  <c r="FT119" i="36"/>
  <c r="FT119" i="8" s="1"/>
  <c r="FW119" i="21" s="1"/>
  <c r="FW120" i="22" s="1"/>
  <c r="BL119" i="8"/>
  <c r="BO119" i="21" s="1"/>
  <c r="BO120" i="22" s="1"/>
  <c r="FU119" i="36"/>
  <c r="FU119" i="8" s="1"/>
  <c r="FX119" i="21" s="1"/>
  <c r="FX120" i="22" s="1"/>
  <c r="BM119" i="8"/>
  <c r="BP119" i="21" s="1"/>
  <c r="BP120" i="22" s="1"/>
  <c r="FV119" i="36"/>
  <c r="FV119" i="8" s="1"/>
  <c r="FY119" i="21" s="1"/>
  <c r="FY120" i="22" s="1"/>
  <c r="BN119" i="8"/>
  <c r="BQ119" i="21" s="1"/>
  <c r="BQ120" i="22" s="1"/>
  <c r="FW119" i="36"/>
  <c r="FW119" i="8" s="1"/>
  <c r="FZ119" i="21" s="1"/>
  <c r="FZ120" i="22" s="1"/>
  <c r="BO119" i="8"/>
  <c r="BR119" i="21" s="1"/>
  <c r="BR120" i="22" s="1"/>
  <c r="FX119" i="36"/>
  <c r="FX119" i="8" s="1"/>
  <c r="GA119" i="21" s="1"/>
  <c r="GA120" i="22" s="1"/>
  <c r="BP119" i="8"/>
  <c r="BS119" i="21" s="1"/>
  <c r="BS120" i="22" s="1"/>
  <c r="FY119" i="36"/>
  <c r="FY119" i="8" s="1"/>
  <c r="GB119" i="21" s="1"/>
  <c r="GB120" i="22" s="1"/>
  <c r="BQ119" i="8"/>
  <c r="BT119" i="21" s="1"/>
  <c r="BT120" i="22" s="1"/>
  <c r="FZ119" i="36"/>
  <c r="FZ119" i="8" s="1"/>
  <c r="GC119" i="21" s="1"/>
  <c r="GC120" i="22" s="1"/>
  <c r="BR119" i="8"/>
  <c r="BU119" i="21" s="1"/>
  <c r="BU120" i="22" s="1"/>
  <c r="GA119" i="36"/>
  <c r="GA119" i="8" s="1"/>
  <c r="GD119" i="21" s="1"/>
  <c r="GD120" i="22" s="1"/>
  <c r="BS119" i="8"/>
  <c r="BV119" i="21" s="1"/>
  <c r="BV120" i="22" s="1"/>
  <c r="GB119" i="36"/>
  <c r="GB119" i="8" s="1"/>
  <c r="GE119" i="21" s="1"/>
  <c r="GE120" i="22" s="1"/>
  <c r="BT119" i="8"/>
  <c r="BW119" i="21" s="1"/>
  <c r="BW120" i="22" s="1"/>
  <c r="GC119" i="36"/>
  <c r="GC119" i="8" s="1"/>
  <c r="GF119" i="21" s="1"/>
  <c r="GF120" i="22" s="1"/>
  <c r="BU119" i="8"/>
  <c r="BX119" i="21" s="1"/>
  <c r="BX120" i="22" s="1"/>
  <c r="GD119" i="36"/>
  <c r="GD119" i="8" s="1"/>
  <c r="GG119" i="21" s="1"/>
  <c r="GG120" i="22" s="1"/>
  <c r="BV119" i="8"/>
  <c r="BY119" i="21" s="1"/>
  <c r="BY120" i="22" s="1"/>
  <c r="GE119" i="36"/>
  <c r="GE119" i="8" s="1"/>
  <c r="GH119" i="21" s="1"/>
  <c r="GH120" i="22" s="1"/>
  <c r="BW119" i="8"/>
  <c r="BZ119" i="21" s="1"/>
  <c r="BZ120" i="22" s="1"/>
  <c r="GF119" i="36"/>
  <c r="GF119" i="8" s="1"/>
  <c r="GI119" i="21" s="1"/>
  <c r="GI120" i="22" s="1"/>
  <c r="BX119" i="8"/>
  <c r="CA119" i="21" s="1"/>
  <c r="CA120" i="22" s="1"/>
  <c r="GG119" i="36"/>
  <c r="GG119" i="8" s="1"/>
  <c r="GJ119" i="21" s="1"/>
  <c r="GJ120" i="22" s="1"/>
  <c r="BY119" i="8"/>
  <c r="CB119" i="21" s="1"/>
  <c r="CB120" i="22" s="1"/>
  <c r="GH119" i="36"/>
  <c r="GH119" i="8" s="1"/>
  <c r="GK119" i="21" s="1"/>
  <c r="GK120" i="22" s="1"/>
  <c r="BZ119" i="8"/>
  <c r="CC119" i="21" s="1"/>
  <c r="CC120" i="22" s="1"/>
  <c r="GJ119" i="36"/>
  <c r="GJ119" i="8" s="1"/>
  <c r="GM119" i="21" s="1"/>
  <c r="GM120" i="22" s="1"/>
  <c r="CB119" i="8"/>
  <c r="CE119" i="21" s="1"/>
  <c r="CE120" i="22" s="1"/>
  <c r="GK119" i="36"/>
  <c r="GK119" i="8" s="1"/>
  <c r="GN119" i="21" s="1"/>
  <c r="GN120" i="22" s="1"/>
  <c r="CC119" i="8"/>
  <c r="CF119" i="21" s="1"/>
  <c r="CF120" i="22" s="1"/>
  <c r="GM119" i="36"/>
  <c r="GM119" i="8" s="1"/>
  <c r="GP119" i="21" s="1"/>
  <c r="GP120" i="22" s="1"/>
  <c r="CE119" i="8"/>
  <c r="CH119" i="21" s="1"/>
  <c r="CH120" i="22" s="1"/>
  <c r="GN119" i="36"/>
  <c r="GN119" i="8" s="1"/>
  <c r="GQ119" i="21" s="1"/>
  <c r="GQ120" i="22" s="1"/>
  <c r="CF119" i="8"/>
  <c r="CI119" i="21" s="1"/>
  <c r="CI120" i="22" s="1"/>
  <c r="GO119" i="36"/>
  <c r="GO119" i="8" s="1"/>
  <c r="GR119" i="21" s="1"/>
  <c r="GR120" i="22" s="1"/>
  <c r="CG119" i="8"/>
  <c r="CJ119" i="21" s="1"/>
  <c r="CJ120" i="22" s="1"/>
  <c r="GP119" i="36"/>
  <c r="GP119" i="8" s="1"/>
  <c r="GS119" i="21" s="1"/>
  <c r="GS120" i="22" s="1"/>
  <c r="CH119" i="8"/>
  <c r="CK119" i="21" s="1"/>
  <c r="CK120" i="22" s="1"/>
  <c r="GQ119" i="36"/>
  <c r="GQ119" i="8" s="1"/>
  <c r="CI119" i="8"/>
  <c r="CL119" i="21" s="1"/>
  <c r="CL120" i="22" s="1"/>
  <c r="DF119" i="36"/>
  <c r="DF119" i="8" s="1"/>
  <c r="DI119" i="21" s="1"/>
  <c r="DI120" i="22" s="1"/>
  <c r="DC119" i="8"/>
  <c r="DF119" i="21" s="1"/>
  <c r="DF120" i="22" s="1"/>
  <c r="EH119" i="36"/>
  <c r="EH119" i="8" s="1"/>
  <c r="EK119" i="21" s="1"/>
  <c r="EK120" i="22" s="1"/>
  <c r="EE119" i="8"/>
  <c r="EH119" i="21" s="1"/>
  <c r="EH120" i="22" s="1"/>
  <c r="HN119" i="36"/>
  <c r="HN119" i="8" s="1"/>
  <c r="HQ119" i="21" s="1"/>
  <c r="HQ120" i="22" s="1"/>
  <c r="HK119" i="8"/>
  <c r="HN119" i="21" s="1"/>
  <c r="HN120" i="22" s="1"/>
  <c r="HV119" i="8"/>
  <c r="NZ119" i="36"/>
  <c r="NZ119" i="8" s="1"/>
  <c r="HW119" i="8"/>
  <c r="OA119" i="36"/>
  <c r="OA119" i="8" s="1"/>
  <c r="HX119" i="8"/>
  <c r="OB119" i="36"/>
  <c r="OB119" i="8" s="1"/>
  <c r="HY119" i="8"/>
  <c r="OC119" i="36"/>
  <c r="OC119" i="8" s="1"/>
  <c r="HZ119" i="8"/>
  <c r="OD119" i="36"/>
  <c r="OD119" i="8" s="1"/>
  <c r="IA119" i="8"/>
  <c r="OE119" i="36"/>
  <c r="OE119" i="8" s="1"/>
  <c r="IB119" i="8"/>
  <c r="OF119" i="36"/>
  <c r="OF119" i="8" s="1"/>
  <c r="IC119" i="8"/>
  <c r="OG119" i="36"/>
  <c r="OG119" i="8" s="1"/>
  <c r="ID119" i="8"/>
  <c r="OH119" i="36"/>
  <c r="OH119" i="8" s="1"/>
  <c r="IE119" i="8"/>
  <c r="OI119" i="36"/>
  <c r="OI119" i="8" s="1"/>
  <c r="IF119" i="8"/>
  <c r="OJ119" i="36"/>
  <c r="OJ119" i="8" s="1"/>
  <c r="IG119" i="8"/>
  <c r="OK119" i="36"/>
  <c r="OK119" i="8" s="1"/>
  <c r="IH119" i="8"/>
  <c r="OL119" i="36"/>
  <c r="OL119" i="8" s="1"/>
  <c r="II119" i="8"/>
  <c r="OM119" i="36"/>
  <c r="OM119" i="8" s="1"/>
  <c r="IJ119" i="8"/>
  <c r="ON119" i="36"/>
  <c r="ON119" i="8" s="1"/>
  <c r="IK119" i="8"/>
  <c r="OO119" i="36"/>
  <c r="OO119" i="8" s="1"/>
  <c r="IL119" i="8"/>
  <c r="OP119" i="36"/>
  <c r="OP119" i="8" s="1"/>
  <c r="IM119" i="8"/>
  <c r="OQ119" i="36"/>
  <c r="OQ119" i="8" s="1"/>
  <c r="IN119" i="8"/>
  <c r="OR119" i="36"/>
  <c r="OR119" i="8" s="1"/>
  <c r="IO119" i="8"/>
  <c r="OS119" i="36"/>
  <c r="OS119" i="8" s="1"/>
  <c r="IP119" i="8"/>
  <c r="OT119" i="36"/>
  <c r="OT119" i="8" s="1"/>
  <c r="IQ119" i="8"/>
  <c r="OU119" i="36"/>
  <c r="OU119" i="8" s="1"/>
  <c r="IR119" i="8"/>
  <c r="OV119" i="36"/>
  <c r="OV119" i="8" s="1"/>
  <c r="IS119" i="8"/>
  <c r="OW119" i="36"/>
  <c r="OW119" i="8" s="1"/>
  <c r="IT119" i="8"/>
  <c r="KO119" i="21" s="1"/>
  <c r="KO120" i="22" s="1"/>
  <c r="OX119" i="36"/>
  <c r="OX119" i="8" s="1"/>
  <c r="IU119" i="8"/>
  <c r="KS119" i="21" s="1"/>
  <c r="KS120" i="22" s="1"/>
  <c r="OY119" i="36"/>
  <c r="OY119" i="8" s="1"/>
  <c r="IV119" i="8"/>
  <c r="OZ119" i="36"/>
  <c r="OZ119" i="8" s="1"/>
  <c r="IW119" i="8"/>
  <c r="PA119" i="36"/>
  <c r="PA119" i="8" s="1"/>
  <c r="IX119" i="8"/>
  <c r="KW119" i="21" s="1"/>
  <c r="KW120" i="22" s="1"/>
  <c r="PB119" i="36"/>
  <c r="PB119" i="8" s="1"/>
  <c r="IY119" i="8"/>
  <c r="JX119" i="21" s="1"/>
  <c r="JX120" i="22" s="1"/>
  <c r="PC119" i="36"/>
  <c r="PC119" i="8" s="1"/>
  <c r="IZ119" i="8"/>
  <c r="PD119" i="36"/>
  <c r="PD119" i="8" s="1"/>
  <c r="JA119" i="8"/>
  <c r="PE119" i="36"/>
  <c r="PE119" i="8" s="1"/>
  <c r="KH119" i="8"/>
  <c r="PF119" i="36"/>
  <c r="PF119" i="8" s="1"/>
  <c r="KI119" i="8"/>
  <c r="PG119" i="36"/>
  <c r="PG119" i="8" s="1"/>
  <c r="KJ119" i="8"/>
  <c r="PH119" i="36"/>
  <c r="PH119" i="8" s="1"/>
  <c r="KK119" i="8"/>
  <c r="PI119" i="36"/>
  <c r="PI119" i="8" s="1"/>
  <c r="KL119" i="8"/>
  <c r="PJ119" i="36"/>
  <c r="PJ119" i="8" s="1"/>
  <c r="KM119" i="8"/>
  <c r="PK119" i="36"/>
  <c r="PK119" i="8" s="1"/>
  <c r="KN119" i="8"/>
  <c r="PL119" i="36"/>
  <c r="PL119" i="8" s="1"/>
  <c r="KO119" i="8"/>
  <c r="PM119" i="36"/>
  <c r="PM119" i="8" s="1"/>
  <c r="KP119" i="8"/>
  <c r="PN119" i="36"/>
  <c r="PN119" i="8" s="1"/>
  <c r="KQ119" i="8"/>
  <c r="PO119" i="36"/>
  <c r="PO119" i="8" s="1"/>
  <c r="KR119" i="8"/>
  <c r="PP119" i="36"/>
  <c r="PP119" i="8" s="1"/>
  <c r="KS119" i="8"/>
  <c r="PQ119" i="36"/>
  <c r="PQ119" i="8" s="1"/>
  <c r="KT119" i="8"/>
  <c r="PR119" i="36"/>
  <c r="PR119" i="8" s="1"/>
  <c r="KU119" i="8"/>
  <c r="PS119" i="36"/>
  <c r="PS119" i="8" s="1"/>
  <c r="KV119" i="8"/>
  <c r="PT119" i="36"/>
  <c r="PT119" i="8" s="1"/>
  <c r="KW119" i="8"/>
  <c r="PU119" i="36"/>
  <c r="PU119" i="8" s="1"/>
  <c r="KX119" i="8"/>
  <c r="PV119" i="36"/>
  <c r="PV119" i="8" s="1"/>
  <c r="KY119" i="8"/>
  <c r="PW119" i="36"/>
  <c r="PW119" i="8" s="1"/>
  <c r="KZ119" i="8"/>
  <c r="PX119" i="36"/>
  <c r="PX119" i="8" s="1"/>
  <c r="LA119" i="8"/>
  <c r="PY119" i="36"/>
  <c r="PY119" i="8" s="1"/>
  <c r="LB119" i="8"/>
  <c r="PZ119" i="36"/>
  <c r="PZ119" i="8" s="1"/>
  <c r="LC119" i="8"/>
  <c r="QA119" i="36"/>
  <c r="QA119" i="8" s="1"/>
  <c r="LD119" i="8"/>
  <c r="QB119" i="36"/>
  <c r="QB119" i="8" s="1"/>
  <c r="LE119" i="8"/>
  <c r="QC119" i="36"/>
  <c r="QC119" i="8" s="1"/>
  <c r="LF119" i="8"/>
  <c r="QD119" i="36"/>
  <c r="QD119" i="8" s="1"/>
  <c r="KQ119" i="21" s="1"/>
  <c r="KQ120" i="22" s="1"/>
  <c r="LG119" i="8"/>
  <c r="QE119" i="36"/>
  <c r="QE119" i="8" s="1"/>
  <c r="KU119" i="21" s="1"/>
  <c r="KU120" i="22" s="1"/>
  <c r="LH119" i="8"/>
  <c r="QF119" i="36"/>
  <c r="QF119" i="8" s="1"/>
  <c r="LI119" i="8"/>
  <c r="QG119" i="36"/>
  <c r="QG119" i="8" s="1"/>
  <c r="LJ119" i="8"/>
  <c r="QH119" i="36"/>
  <c r="QH119" i="8" s="1"/>
  <c r="KY119" i="21" s="1"/>
  <c r="KY120" i="22" s="1"/>
  <c r="LK119" i="8"/>
  <c r="QI119" i="36"/>
  <c r="QI119" i="8" s="1"/>
  <c r="JZ119" i="21" s="1"/>
  <c r="JZ120" i="22" s="1"/>
  <c r="LL119" i="8"/>
  <c r="QJ119" i="36"/>
  <c r="QJ119" i="8" s="1"/>
  <c r="LM119" i="8"/>
  <c r="QK119" i="36"/>
  <c r="QK119" i="8" s="1"/>
  <c r="AKE119" i="8"/>
  <c r="AKF119" i="8"/>
  <c r="ALP119" i="8"/>
  <c r="AKG119" i="8"/>
  <c r="ALQ119" i="8"/>
  <c r="AKH119" i="8"/>
  <c r="AKI119" i="8"/>
  <c r="ALS119" i="8"/>
  <c r="AKJ119" i="8"/>
  <c r="AKK119" i="8"/>
  <c r="ALU119" i="8"/>
  <c r="AKL119" i="8"/>
  <c r="AKM119" i="8"/>
  <c r="EN120" i="36"/>
  <c r="EN120" i="8" s="1"/>
  <c r="EQ120" i="21" s="1"/>
  <c r="EQ121" i="22" s="1"/>
  <c r="D120" i="8"/>
  <c r="G120" i="21" s="1"/>
  <c r="G121" i="22" s="1"/>
  <c r="EO120" i="36"/>
  <c r="EO120" i="8" s="1"/>
  <c r="ER120" i="21" s="1"/>
  <c r="ER121" i="22" s="1"/>
  <c r="E120" i="8"/>
  <c r="H120" i="21" s="1"/>
  <c r="H121" i="22" s="1"/>
  <c r="EP120" i="36"/>
  <c r="EP120" i="8" s="1"/>
  <c r="ES120" i="21" s="1"/>
  <c r="ES121" i="22" s="1"/>
  <c r="F120" i="8"/>
  <c r="I120" i="21" s="1"/>
  <c r="I121" i="22" s="1"/>
  <c r="EQ120" i="36"/>
  <c r="EQ120" i="8" s="1"/>
  <c r="ET120" i="21" s="1"/>
  <c r="ET121" i="22" s="1"/>
  <c r="G120" i="8"/>
  <c r="J120" i="21" s="1"/>
  <c r="J121" i="22" s="1"/>
  <c r="ER120" i="36"/>
  <c r="ER120" i="8" s="1"/>
  <c r="EU120" i="21" s="1"/>
  <c r="EU121" i="22" s="1"/>
  <c r="H120" i="8"/>
  <c r="K120" i="21" s="1"/>
  <c r="K121" i="22" s="1"/>
  <c r="ES120" i="36"/>
  <c r="ES120" i="8" s="1"/>
  <c r="EV120" i="21" s="1"/>
  <c r="EV121" i="22" s="1"/>
  <c r="I120" i="8"/>
  <c r="L120" i="21" s="1"/>
  <c r="L121" i="22" s="1"/>
  <c r="ET120" i="36"/>
  <c r="ET120" i="8" s="1"/>
  <c r="EW120" i="21" s="1"/>
  <c r="EW121" i="22" s="1"/>
  <c r="J120" i="8"/>
  <c r="M120" i="21" s="1"/>
  <c r="M121" i="22" s="1"/>
  <c r="EU120" i="36"/>
  <c r="EU120" i="8" s="1"/>
  <c r="EX120" i="21" s="1"/>
  <c r="EX121" i="22" s="1"/>
  <c r="K120" i="8"/>
  <c r="N120" i="21" s="1"/>
  <c r="N121" i="22" s="1"/>
  <c r="EV120" i="36"/>
  <c r="EV120" i="8" s="1"/>
  <c r="EY120" i="21" s="1"/>
  <c r="EY121" i="22" s="1"/>
  <c r="L120" i="8"/>
  <c r="O120" i="21" s="1"/>
  <c r="O121" i="22" s="1"/>
  <c r="EW120" i="36"/>
  <c r="EW120" i="8" s="1"/>
  <c r="EZ120" i="21" s="1"/>
  <c r="EZ121" i="22" s="1"/>
  <c r="M120" i="8"/>
  <c r="P120" i="21" s="1"/>
  <c r="P121" i="22" s="1"/>
  <c r="EX120" i="36"/>
  <c r="EX120" i="8" s="1"/>
  <c r="FA120" i="21" s="1"/>
  <c r="FA121" i="22" s="1"/>
  <c r="N120" i="8"/>
  <c r="Q120" i="21" s="1"/>
  <c r="Q121" i="22" s="1"/>
  <c r="EY120" i="36"/>
  <c r="EY120" i="8" s="1"/>
  <c r="FB120" i="21" s="1"/>
  <c r="FB121" i="22" s="1"/>
  <c r="O120" i="8"/>
  <c r="R120" i="21" s="1"/>
  <c r="R121" i="22" s="1"/>
  <c r="EZ120" i="36"/>
  <c r="EZ120" i="8" s="1"/>
  <c r="FC120" i="21" s="1"/>
  <c r="FC121" i="22" s="1"/>
  <c r="P120" i="8"/>
  <c r="S120" i="21" s="1"/>
  <c r="S121" i="22" s="1"/>
  <c r="FA120" i="36"/>
  <c r="FA120" i="8" s="1"/>
  <c r="FD120" i="21" s="1"/>
  <c r="FD121" i="22" s="1"/>
  <c r="Q120" i="8"/>
  <c r="T120" i="21" s="1"/>
  <c r="T121" i="22" s="1"/>
  <c r="FB120" i="36"/>
  <c r="FB120" i="8" s="1"/>
  <c r="FE120" i="21" s="1"/>
  <c r="FE121" i="22" s="1"/>
  <c r="R120" i="8"/>
  <c r="U120" i="21" s="1"/>
  <c r="U121" i="22" s="1"/>
  <c r="FC120" i="36"/>
  <c r="FC120" i="8" s="1"/>
  <c r="FF120" i="21" s="1"/>
  <c r="FF121" i="22" s="1"/>
  <c r="S120" i="8"/>
  <c r="V120" i="21" s="1"/>
  <c r="V121" i="22" s="1"/>
  <c r="FD120" i="36"/>
  <c r="FD120" i="8" s="1"/>
  <c r="FG120" i="21" s="1"/>
  <c r="FG121" i="22" s="1"/>
  <c r="T120" i="8"/>
  <c r="W120" i="21" s="1"/>
  <c r="W121" i="22" s="1"/>
  <c r="FE120" i="36"/>
  <c r="FE120" i="8" s="1"/>
  <c r="FH120" i="21" s="1"/>
  <c r="FH121" i="22" s="1"/>
  <c r="U120" i="8"/>
  <c r="X120" i="21" s="1"/>
  <c r="X121" i="22" s="1"/>
  <c r="FF120" i="36"/>
  <c r="FF120" i="8" s="1"/>
  <c r="FI120" i="21" s="1"/>
  <c r="FI121" i="22" s="1"/>
  <c r="V120" i="8"/>
  <c r="Y120" i="21" s="1"/>
  <c r="Y121" i="22" s="1"/>
  <c r="FH120" i="36"/>
  <c r="FH120" i="8" s="1"/>
  <c r="FK120" i="21" s="1"/>
  <c r="FK121" i="22" s="1"/>
  <c r="X120" i="8"/>
  <c r="AA120" i="21" s="1"/>
  <c r="AA121" i="22" s="1"/>
  <c r="FI120" i="36"/>
  <c r="FI120" i="8" s="1"/>
  <c r="FL120" i="21" s="1"/>
  <c r="FL121" i="22" s="1"/>
  <c r="Y120" i="8"/>
  <c r="AB120" i="21" s="1"/>
  <c r="AB121" i="22" s="1"/>
  <c r="FK120" i="36"/>
  <c r="FK120" i="8" s="1"/>
  <c r="FN120" i="21" s="1"/>
  <c r="FN121" i="22" s="1"/>
  <c r="AA120" i="8"/>
  <c r="AD120" i="21" s="1"/>
  <c r="AD121" i="22" s="1"/>
  <c r="FL120" i="36"/>
  <c r="FL120" i="8" s="1"/>
  <c r="FO120" i="21" s="1"/>
  <c r="FO121" i="22" s="1"/>
  <c r="AB120" i="8"/>
  <c r="AE120" i="21" s="1"/>
  <c r="AE121" i="22" s="1"/>
  <c r="FM120" i="36"/>
  <c r="FM120" i="8" s="1"/>
  <c r="FP120" i="21" s="1"/>
  <c r="FP121" i="22" s="1"/>
  <c r="AC120" i="8"/>
  <c r="AF120" i="21" s="1"/>
  <c r="AF121" i="22" s="1"/>
  <c r="FN120" i="36"/>
  <c r="FN120" i="8" s="1"/>
  <c r="FQ120" i="21" s="1"/>
  <c r="FQ121" i="22" s="1"/>
  <c r="AD120" i="8"/>
  <c r="AG120" i="21" s="1"/>
  <c r="AG121" i="22" s="1"/>
  <c r="FO120" i="36"/>
  <c r="FO120" i="8" s="1"/>
  <c r="AE120" i="8"/>
  <c r="AH120" i="21" s="1"/>
  <c r="AH121" i="22" s="1"/>
  <c r="BB120" i="36"/>
  <c r="BB120" i="8" s="1"/>
  <c r="BE120" i="21" s="1"/>
  <c r="BE121" i="22" s="1"/>
  <c r="AY120" i="8"/>
  <c r="BB120" i="21" s="1"/>
  <c r="BB121" i="22" s="1"/>
  <c r="FP120" i="36"/>
  <c r="FP120" i="8" s="1"/>
  <c r="FS120" i="21" s="1"/>
  <c r="FS121" i="22" s="1"/>
  <c r="BH120" i="8"/>
  <c r="BK120" i="21" s="1"/>
  <c r="BK121" i="22" s="1"/>
  <c r="FQ120" i="36"/>
  <c r="FQ120" i="8" s="1"/>
  <c r="FT120" i="21" s="1"/>
  <c r="FT121" i="22" s="1"/>
  <c r="BI120" i="8"/>
  <c r="BL120" i="21" s="1"/>
  <c r="BL121" i="22" s="1"/>
  <c r="FR120" i="36"/>
  <c r="FR120" i="8" s="1"/>
  <c r="FU120" i="21" s="1"/>
  <c r="FU121" i="22" s="1"/>
  <c r="BJ120" i="8"/>
  <c r="BM120" i="21" s="1"/>
  <c r="BM121" i="22" s="1"/>
  <c r="FS120" i="36"/>
  <c r="FS120" i="8" s="1"/>
  <c r="FV120" i="21" s="1"/>
  <c r="FV121" i="22" s="1"/>
  <c r="BK120" i="8"/>
  <c r="BN120" i="21" s="1"/>
  <c r="BN121" i="22" s="1"/>
  <c r="FT120" i="36"/>
  <c r="FT120" i="8" s="1"/>
  <c r="FW120" i="21" s="1"/>
  <c r="FW121" i="22" s="1"/>
  <c r="BL120" i="8"/>
  <c r="BO120" i="21" s="1"/>
  <c r="BO121" i="22" s="1"/>
  <c r="FU120" i="36"/>
  <c r="FU120" i="8" s="1"/>
  <c r="FX120" i="21" s="1"/>
  <c r="FX121" i="22" s="1"/>
  <c r="BM120" i="8"/>
  <c r="BP120" i="21" s="1"/>
  <c r="BP121" i="22" s="1"/>
  <c r="FV120" i="36"/>
  <c r="FV120" i="8" s="1"/>
  <c r="FY120" i="21" s="1"/>
  <c r="FY121" i="22" s="1"/>
  <c r="BN120" i="8"/>
  <c r="BQ120" i="21" s="1"/>
  <c r="BQ121" i="22" s="1"/>
  <c r="FW120" i="36"/>
  <c r="FW120" i="8" s="1"/>
  <c r="FZ120" i="21" s="1"/>
  <c r="FZ121" i="22" s="1"/>
  <c r="BO120" i="8"/>
  <c r="BR120" i="21" s="1"/>
  <c r="BR121" i="22" s="1"/>
  <c r="FX120" i="36"/>
  <c r="FX120" i="8" s="1"/>
  <c r="GA120" i="21" s="1"/>
  <c r="GA121" i="22" s="1"/>
  <c r="BP120" i="8"/>
  <c r="BS120" i="21" s="1"/>
  <c r="BS121" i="22" s="1"/>
  <c r="FY120" i="36"/>
  <c r="FY120" i="8" s="1"/>
  <c r="GB120" i="21" s="1"/>
  <c r="GB121" i="22" s="1"/>
  <c r="BQ120" i="8"/>
  <c r="BT120" i="21" s="1"/>
  <c r="BT121" i="22" s="1"/>
  <c r="FZ120" i="36"/>
  <c r="FZ120" i="8" s="1"/>
  <c r="GC120" i="21" s="1"/>
  <c r="GC121" i="22" s="1"/>
  <c r="BR120" i="8"/>
  <c r="BU120" i="21" s="1"/>
  <c r="BU121" i="22" s="1"/>
  <c r="GA120" i="36"/>
  <c r="GA120" i="8" s="1"/>
  <c r="GD120" i="21" s="1"/>
  <c r="GD121" i="22" s="1"/>
  <c r="BS120" i="8"/>
  <c r="BV120" i="21" s="1"/>
  <c r="BV121" i="22" s="1"/>
  <c r="GB120" i="36"/>
  <c r="GB120" i="8" s="1"/>
  <c r="GE120" i="21" s="1"/>
  <c r="GE121" i="22" s="1"/>
  <c r="BT120" i="8"/>
  <c r="BW120" i="21" s="1"/>
  <c r="BW121" i="22" s="1"/>
  <c r="GC120" i="36"/>
  <c r="GC120" i="8" s="1"/>
  <c r="GF120" i="21" s="1"/>
  <c r="GF121" i="22" s="1"/>
  <c r="BU120" i="8"/>
  <c r="BX120" i="21" s="1"/>
  <c r="BX121" i="22" s="1"/>
  <c r="GD120" i="36"/>
  <c r="GD120" i="8" s="1"/>
  <c r="GG120" i="21" s="1"/>
  <c r="GG121" i="22" s="1"/>
  <c r="BV120" i="8"/>
  <c r="BY120" i="21" s="1"/>
  <c r="BY121" i="22" s="1"/>
  <c r="GE120" i="36"/>
  <c r="GE120" i="8" s="1"/>
  <c r="GH120" i="21" s="1"/>
  <c r="GH121" i="22" s="1"/>
  <c r="BW120" i="8"/>
  <c r="BZ120" i="21" s="1"/>
  <c r="BZ121" i="22" s="1"/>
  <c r="GF120" i="36"/>
  <c r="GF120" i="8" s="1"/>
  <c r="GI120" i="21" s="1"/>
  <c r="GI121" i="22" s="1"/>
  <c r="BX120" i="8"/>
  <c r="CA120" i="21" s="1"/>
  <c r="CA121" i="22" s="1"/>
  <c r="GG120" i="36"/>
  <c r="GG120" i="8" s="1"/>
  <c r="GJ120" i="21" s="1"/>
  <c r="GJ121" i="22" s="1"/>
  <c r="BY120" i="8"/>
  <c r="CB120" i="21" s="1"/>
  <c r="CB121" i="22" s="1"/>
  <c r="GH120" i="36"/>
  <c r="GH120" i="8" s="1"/>
  <c r="GK120" i="21" s="1"/>
  <c r="GK121" i="22" s="1"/>
  <c r="BZ120" i="8"/>
  <c r="CC120" i="21" s="1"/>
  <c r="CC121" i="22" s="1"/>
  <c r="GJ120" i="36"/>
  <c r="GJ120" i="8" s="1"/>
  <c r="GM120" i="21" s="1"/>
  <c r="GM121" i="22" s="1"/>
  <c r="CB120" i="8"/>
  <c r="CE120" i="21" s="1"/>
  <c r="CE121" i="22" s="1"/>
  <c r="GK120" i="36"/>
  <c r="GK120" i="8" s="1"/>
  <c r="GN120" i="21" s="1"/>
  <c r="GN121" i="22" s="1"/>
  <c r="CC120" i="8"/>
  <c r="CF120" i="21" s="1"/>
  <c r="CF121" i="22" s="1"/>
  <c r="GM120" i="36"/>
  <c r="GM120" i="8" s="1"/>
  <c r="GP120" i="21" s="1"/>
  <c r="GP121" i="22" s="1"/>
  <c r="CE120" i="8"/>
  <c r="CH120" i="21" s="1"/>
  <c r="CH121" i="22" s="1"/>
  <c r="GN120" i="36"/>
  <c r="GN120" i="8" s="1"/>
  <c r="GQ120" i="21" s="1"/>
  <c r="GQ121" i="22" s="1"/>
  <c r="CF120" i="8"/>
  <c r="CI120" i="21" s="1"/>
  <c r="CI121" i="22" s="1"/>
  <c r="GO120" i="36"/>
  <c r="GO120" i="8" s="1"/>
  <c r="GR120" i="21" s="1"/>
  <c r="GR121" i="22" s="1"/>
  <c r="CG120" i="8"/>
  <c r="CJ120" i="21" s="1"/>
  <c r="CJ121" i="22" s="1"/>
  <c r="GP120" i="36"/>
  <c r="GP120" i="8" s="1"/>
  <c r="GS120" i="21" s="1"/>
  <c r="GS121" i="22" s="1"/>
  <c r="CH120" i="8"/>
  <c r="CK120" i="21" s="1"/>
  <c r="CK121" i="22" s="1"/>
  <c r="GQ120" i="36"/>
  <c r="GQ120" i="8" s="1"/>
  <c r="CI120" i="8"/>
  <c r="CL120" i="21" s="1"/>
  <c r="CL121" i="22" s="1"/>
  <c r="DF120" i="36"/>
  <c r="DF120" i="8" s="1"/>
  <c r="DI120" i="21" s="1"/>
  <c r="DI121" i="22" s="1"/>
  <c r="DC120" i="8"/>
  <c r="DF120" i="21" s="1"/>
  <c r="DF121" i="22" s="1"/>
  <c r="EH120" i="36"/>
  <c r="EH120" i="8" s="1"/>
  <c r="EK120" i="21" s="1"/>
  <c r="EK121" i="22" s="1"/>
  <c r="EE120" i="8"/>
  <c r="EH120" i="21" s="1"/>
  <c r="EH121" i="22" s="1"/>
  <c r="HN120" i="36"/>
  <c r="HN120" i="8" s="1"/>
  <c r="HQ120" i="21" s="1"/>
  <c r="HQ121" i="22" s="1"/>
  <c r="HK120" i="8"/>
  <c r="HN120" i="21" s="1"/>
  <c r="HN121" i="22" s="1"/>
  <c r="HV120" i="8"/>
  <c r="NZ120" i="36"/>
  <c r="NZ120" i="8" s="1"/>
  <c r="HW120" i="8"/>
  <c r="OA120" i="36"/>
  <c r="OA120" i="8" s="1"/>
  <c r="HX120" i="8"/>
  <c r="OB120" i="36"/>
  <c r="OB120" i="8" s="1"/>
  <c r="HY120" i="8"/>
  <c r="OC120" i="36"/>
  <c r="OC120" i="8" s="1"/>
  <c r="HZ120" i="8"/>
  <c r="OD120" i="36"/>
  <c r="OD120" i="8" s="1"/>
  <c r="IA120" i="8"/>
  <c r="OE120" i="36"/>
  <c r="OE120" i="8" s="1"/>
  <c r="IB120" i="8"/>
  <c r="OF120" i="36"/>
  <c r="OF120" i="8" s="1"/>
  <c r="IC120" i="8"/>
  <c r="OG120" i="36"/>
  <c r="OG120" i="8" s="1"/>
  <c r="ID120" i="8"/>
  <c r="OH120" i="36"/>
  <c r="OH120" i="8" s="1"/>
  <c r="IE120" i="8"/>
  <c r="OI120" i="36"/>
  <c r="OI120" i="8" s="1"/>
  <c r="IF120" i="8"/>
  <c r="OJ120" i="36"/>
  <c r="OJ120" i="8" s="1"/>
  <c r="IG120" i="8"/>
  <c r="OK120" i="36"/>
  <c r="OK120" i="8" s="1"/>
  <c r="IH120" i="8"/>
  <c r="OL120" i="36"/>
  <c r="OL120" i="8" s="1"/>
  <c r="II120" i="8"/>
  <c r="OM120" i="36"/>
  <c r="OM120" i="8" s="1"/>
  <c r="IJ120" i="8"/>
  <c r="ON120" i="36"/>
  <c r="ON120" i="8" s="1"/>
  <c r="IK120" i="8"/>
  <c r="OO120" i="36"/>
  <c r="OO120" i="8" s="1"/>
  <c r="IL120" i="8"/>
  <c r="OP120" i="36"/>
  <c r="OP120" i="8" s="1"/>
  <c r="IM120" i="8"/>
  <c r="OQ120" i="36"/>
  <c r="OQ120" i="8" s="1"/>
  <c r="IN120" i="8"/>
  <c r="OR120" i="36"/>
  <c r="OR120" i="8" s="1"/>
  <c r="IO120" i="8"/>
  <c r="OS120" i="36"/>
  <c r="OS120" i="8" s="1"/>
  <c r="IP120" i="8"/>
  <c r="OT120" i="36"/>
  <c r="OT120" i="8" s="1"/>
  <c r="IQ120" i="8"/>
  <c r="OU120" i="36"/>
  <c r="OU120" i="8" s="1"/>
  <c r="IR120" i="8"/>
  <c r="OV120" i="36"/>
  <c r="OV120" i="8" s="1"/>
  <c r="IS120" i="8"/>
  <c r="OW120" i="36"/>
  <c r="OW120" i="8" s="1"/>
  <c r="IT120" i="8"/>
  <c r="KO120" i="21" s="1"/>
  <c r="KO121" i="22" s="1"/>
  <c r="OX120" i="36"/>
  <c r="OX120" i="8" s="1"/>
  <c r="IU120" i="8"/>
  <c r="KS120" i="21" s="1"/>
  <c r="KS121" i="22" s="1"/>
  <c r="OY120" i="36"/>
  <c r="OY120" i="8" s="1"/>
  <c r="IV120" i="8"/>
  <c r="OZ120" i="36"/>
  <c r="OZ120" i="8" s="1"/>
  <c r="IW120" i="8"/>
  <c r="PA120" i="36"/>
  <c r="PA120" i="8" s="1"/>
  <c r="IX120" i="8"/>
  <c r="KW120" i="21" s="1"/>
  <c r="KW121" i="22" s="1"/>
  <c r="PB120" i="36"/>
  <c r="PB120" i="8" s="1"/>
  <c r="IY120" i="8"/>
  <c r="JX120" i="21" s="1"/>
  <c r="JX121" i="22" s="1"/>
  <c r="PC120" i="36"/>
  <c r="PC120" i="8" s="1"/>
  <c r="IZ120" i="8"/>
  <c r="PD120" i="36"/>
  <c r="PD120" i="8" s="1"/>
  <c r="JA120" i="8"/>
  <c r="PE120" i="36"/>
  <c r="PE120" i="8" s="1"/>
  <c r="KH120" i="8"/>
  <c r="PF120" i="36"/>
  <c r="PF120" i="8" s="1"/>
  <c r="KI120" i="8"/>
  <c r="PG120" i="36"/>
  <c r="PG120" i="8" s="1"/>
  <c r="KJ120" i="8"/>
  <c r="PH120" i="36"/>
  <c r="PH120" i="8" s="1"/>
  <c r="KK120" i="8"/>
  <c r="PI120" i="36"/>
  <c r="PI120" i="8" s="1"/>
  <c r="KL120" i="8"/>
  <c r="PJ120" i="36"/>
  <c r="PJ120" i="8" s="1"/>
  <c r="KM120" i="8"/>
  <c r="PK120" i="36"/>
  <c r="PK120" i="8" s="1"/>
  <c r="KN120" i="8"/>
  <c r="PL120" i="36"/>
  <c r="PL120" i="8" s="1"/>
  <c r="KO120" i="8"/>
  <c r="PM120" i="36"/>
  <c r="PM120" i="8" s="1"/>
  <c r="KP120" i="8"/>
  <c r="PN120" i="36"/>
  <c r="PN120" i="8" s="1"/>
  <c r="KQ120" i="8"/>
  <c r="PO120" i="36"/>
  <c r="PO120" i="8" s="1"/>
  <c r="KR120" i="8"/>
  <c r="PP120" i="36"/>
  <c r="PP120" i="8" s="1"/>
  <c r="KS120" i="8"/>
  <c r="PQ120" i="36"/>
  <c r="PQ120" i="8" s="1"/>
  <c r="KT120" i="8"/>
  <c r="PR120" i="36"/>
  <c r="PR120" i="8" s="1"/>
  <c r="KU120" i="8"/>
  <c r="PS120" i="36"/>
  <c r="PS120" i="8" s="1"/>
  <c r="KV120" i="8"/>
  <c r="PT120" i="36"/>
  <c r="PT120" i="8" s="1"/>
  <c r="KW120" i="8"/>
  <c r="PU120" i="36"/>
  <c r="PU120" i="8" s="1"/>
  <c r="KX120" i="8"/>
  <c r="PV120" i="36"/>
  <c r="PV120" i="8" s="1"/>
  <c r="KY120" i="8"/>
  <c r="PW120" i="36"/>
  <c r="PW120" i="8" s="1"/>
  <c r="KZ120" i="8"/>
  <c r="PX120" i="36"/>
  <c r="PX120" i="8" s="1"/>
  <c r="LA120" i="8"/>
  <c r="PY120" i="36"/>
  <c r="PY120" i="8" s="1"/>
  <c r="LB120" i="8"/>
  <c r="PZ120" i="36"/>
  <c r="PZ120" i="8" s="1"/>
  <c r="LC120" i="8"/>
  <c r="QA120" i="36"/>
  <c r="QA120" i="8" s="1"/>
  <c r="LD120" i="8"/>
  <c r="QB120" i="36"/>
  <c r="QB120" i="8" s="1"/>
  <c r="LE120" i="8"/>
  <c r="QC120" i="36"/>
  <c r="QC120" i="8" s="1"/>
  <c r="LF120" i="8"/>
  <c r="QD120" i="36"/>
  <c r="QD120" i="8" s="1"/>
  <c r="KQ120" i="21" s="1"/>
  <c r="KQ121" i="22" s="1"/>
  <c r="LG120" i="8"/>
  <c r="QE120" i="36"/>
  <c r="QE120" i="8" s="1"/>
  <c r="KU120" i="21" s="1"/>
  <c r="KU121" i="22" s="1"/>
  <c r="LH120" i="8"/>
  <c r="QF120" i="36"/>
  <c r="QF120" i="8" s="1"/>
  <c r="LI120" i="8"/>
  <c r="QG120" i="36"/>
  <c r="QG120" i="8" s="1"/>
  <c r="LJ120" i="8"/>
  <c r="QH120" i="36"/>
  <c r="QH120" i="8" s="1"/>
  <c r="KY120" i="21" s="1"/>
  <c r="KY121" i="22" s="1"/>
  <c r="LK120" i="8"/>
  <c r="QI120" i="36"/>
  <c r="QI120" i="8" s="1"/>
  <c r="JZ120" i="21" s="1"/>
  <c r="JZ121" i="22" s="1"/>
  <c r="LL120" i="8"/>
  <c r="QJ120" i="36"/>
  <c r="QJ120" i="8" s="1"/>
  <c r="LM120" i="8"/>
  <c r="QK120" i="36"/>
  <c r="QK120" i="8" s="1"/>
  <c r="AKE120" i="8"/>
  <c r="ALO120" i="8"/>
  <c r="AKF120" i="8"/>
  <c r="AKG120" i="8"/>
  <c r="ALQ120" i="8"/>
  <c r="AKH120" i="8"/>
  <c r="AKI120" i="8"/>
  <c r="AKJ120" i="8"/>
  <c r="AKK120" i="8"/>
  <c r="AKL120" i="8"/>
  <c r="AKM120" i="8"/>
  <c r="ALW120" i="8"/>
  <c r="EN121" i="36"/>
  <c r="EN121" i="8" s="1"/>
  <c r="EQ121" i="21" s="1"/>
  <c r="EQ122" i="22" s="1"/>
  <c r="D121" i="8"/>
  <c r="G121" i="21" s="1"/>
  <c r="G122" i="22" s="1"/>
  <c r="EO121" i="36"/>
  <c r="EO121" i="8" s="1"/>
  <c r="ER121" i="21" s="1"/>
  <c r="ER122" i="22" s="1"/>
  <c r="E121" i="8"/>
  <c r="H121" i="21" s="1"/>
  <c r="H122" i="22" s="1"/>
  <c r="EP121" i="36"/>
  <c r="EP121" i="8" s="1"/>
  <c r="ES121" i="21" s="1"/>
  <c r="ES122" i="22" s="1"/>
  <c r="F121" i="8"/>
  <c r="I121" i="21" s="1"/>
  <c r="I122" i="22" s="1"/>
  <c r="EQ121" i="36"/>
  <c r="EQ121" i="8" s="1"/>
  <c r="ET121" i="21" s="1"/>
  <c r="ET122" i="22" s="1"/>
  <c r="G121" i="8"/>
  <c r="J121" i="21" s="1"/>
  <c r="J122" i="22" s="1"/>
  <c r="ER121" i="36"/>
  <c r="ER121" i="8" s="1"/>
  <c r="EU121" i="21" s="1"/>
  <c r="EU122" i="22" s="1"/>
  <c r="H121" i="8"/>
  <c r="K121" i="21" s="1"/>
  <c r="K122" i="22" s="1"/>
  <c r="ES121" i="36"/>
  <c r="ES121" i="8" s="1"/>
  <c r="EV121" i="21" s="1"/>
  <c r="EV122" i="22" s="1"/>
  <c r="I121" i="8"/>
  <c r="L121" i="21" s="1"/>
  <c r="L122" i="22" s="1"/>
  <c r="ET121" i="36"/>
  <c r="ET121" i="8" s="1"/>
  <c r="EW121" i="21" s="1"/>
  <c r="EW122" i="22" s="1"/>
  <c r="J121" i="8"/>
  <c r="M121" i="21" s="1"/>
  <c r="M122" i="22" s="1"/>
  <c r="EU121" i="36"/>
  <c r="EU121" i="8" s="1"/>
  <c r="EX121" i="21" s="1"/>
  <c r="EX122" i="22" s="1"/>
  <c r="K121" i="8"/>
  <c r="N121" i="21" s="1"/>
  <c r="N122" i="22" s="1"/>
  <c r="EV121" i="36"/>
  <c r="EV121" i="8" s="1"/>
  <c r="EY121" i="21" s="1"/>
  <c r="EY122" i="22" s="1"/>
  <c r="L121" i="8"/>
  <c r="O121" i="21" s="1"/>
  <c r="O122" i="22" s="1"/>
  <c r="EW121" i="36"/>
  <c r="EW121" i="8" s="1"/>
  <c r="EZ121" i="21" s="1"/>
  <c r="EZ122" i="22" s="1"/>
  <c r="M121" i="8"/>
  <c r="P121" i="21" s="1"/>
  <c r="P122" i="22" s="1"/>
  <c r="EX121" i="36"/>
  <c r="EX121" i="8" s="1"/>
  <c r="FA121" i="21" s="1"/>
  <c r="FA122" i="22" s="1"/>
  <c r="N121" i="8"/>
  <c r="Q121" i="21" s="1"/>
  <c r="Q122" i="22" s="1"/>
  <c r="EY121" i="36"/>
  <c r="EY121" i="8" s="1"/>
  <c r="FB121" i="21" s="1"/>
  <c r="FB122" i="22" s="1"/>
  <c r="O121" i="8"/>
  <c r="R121" i="21" s="1"/>
  <c r="R122" i="22" s="1"/>
  <c r="EZ121" i="36"/>
  <c r="EZ121" i="8" s="1"/>
  <c r="FC121" i="21" s="1"/>
  <c r="FC122" i="22" s="1"/>
  <c r="P121" i="8"/>
  <c r="S121" i="21" s="1"/>
  <c r="S122" i="22" s="1"/>
  <c r="FA121" i="36"/>
  <c r="FA121" i="8" s="1"/>
  <c r="FD121" i="21" s="1"/>
  <c r="FD122" i="22" s="1"/>
  <c r="Q121" i="8"/>
  <c r="T121" i="21" s="1"/>
  <c r="T122" i="22" s="1"/>
  <c r="FB121" i="36"/>
  <c r="FB121" i="8" s="1"/>
  <c r="FE121" i="21" s="1"/>
  <c r="FE122" i="22" s="1"/>
  <c r="R121" i="8"/>
  <c r="U121" i="21" s="1"/>
  <c r="U122" i="22" s="1"/>
  <c r="FC121" i="36"/>
  <c r="FC121" i="8" s="1"/>
  <c r="FF121" i="21" s="1"/>
  <c r="FF122" i="22" s="1"/>
  <c r="S121" i="8"/>
  <c r="V121" i="21" s="1"/>
  <c r="V122" i="22" s="1"/>
  <c r="FD121" i="36"/>
  <c r="FD121" i="8" s="1"/>
  <c r="FG121" i="21" s="1"/>
  <c r="FG122" i="22" s="1"/>
  <c r="T121" i="8"/>
  <c r="W121" i="21" s="1"/>
  <c r="W122" i="22" s="1"/>
  <c r="FE121" i="36"/>
  <c r="FE121" i="8" s="1"/>
  <c r="FH121" i="21" s="1"/>
  <c r="FH122" i="22" s="1"/>
  <c r="U121" i="8"/>
  <c r="X121" i="21" s="1"/>
  <c r="X122" i="22" s="1"/>
  <c r="FF121" i="36"/>
  <c r="FF121" i="8" s="1"/>
  <c r="FI121" i="21" s="1"/>
  <c r="FI122" i="22" s="1"/>
  <c r="V121" i="8"/>
  <c r="Y121" i="21" s="1"/>
  <c r="Y122" i="22" s="1"/>
  <c r="FH121" i="36"/>
  <c r="FH121" i="8" s="1"/>
  <c r="FK121" i="21" s="1"/>
  <c r="FK122" i="22" s="1"/>
  <c r="X121" i="8"/>
  <c r="AA121" i="21" s="1"/>
  <c r="AA122" i="22" s="1"/>
  <c r="FI121" i="36"/>
  <c r="FI121" i="8" s="1"/>
  <c r="FL121" i="21" s="1"/>
  <c r="FL122" i="22" s="1"/>
  <c r="Y121" i="8"/>
  <c r="AB121" i="21" s="1"/>
  <c r="AB122" i="22" s="1"/>
  <c r="FK121" i="36"/>
  <c r="FK121" i="8" s="1"/>
  <c r="FN121" i="21" s="1"/>
  <c r="FN122" i="22" s="1"/>
  <c r="AA121" i="8"/>
  <c r="AD121" i="21" s="1"/>
  <c r="AD122" i="22" s="1"/>
  <c r="FL121" i="36"/>
  <c r="FL121" i="8" s="1"/>
  <c r="FO121" i="21" s="1"/>
  <c r="FO122" i="22" s="1"/>
  <c r="AB121" i="8"/>
  <c r="AE121" i="21" s="1"/>
  <c r="AE122" i="22" s="1"/>
  <c r="FM121" i="36"/>
  <c r="FM121" i="8" s="1"/>
  <c r="FP121" i="21" s="1"/>
  <c r="FP122" i="22" s="1"/>
  <c r="AC121" i="8"/>
  <c r="AF121" i="21" s="1"/>
  <c r="AF122" i="22" s="1"/>
  <c r="FN121" i="36"/>
  <c r="FN121" i="8" s="1"/>
  <c r="FQ121" i="21" s="1"/>
  <c r="FQ122" i="22" s="1"/>
  <c r="AD121" i="8"/>
  <c r="AG121" i="21" s="1"/>
  <c r="AG122" i="22" s="1"/>
  <c r="FO121" i="36"/>
  <c r="FO121" i="8" s="1"/>
  <c r="AE121" i="8"/>
  <c r="AH121" i="21" s="1"/>
  <c r="AH122" i="22" s="1"/>
  <c r="BB121" i="36"/>
  <c r="BB121" i="8" s="1"/>
  <c r="BE121" i="21" s="1"/>
  <c r="BE122" i="22" s="1"/>
  <c r="AY121" i="8"/>
  <c r="BB121" i="21" s="1"/>
  <c r="BB122" i="22" s="1"/>
  <c r="FP121" i="36"/>
  <c r="FP121" i="8" s="1"/>
  <c r="FS121" i="21" s="1"/>
  <c r="FS122" i="22" s="1"/>
  <c r="BH121" i="8"/>
  <c r="BK121" i="21" s="1"/>
  <c r="BK122" i="22" s="1"/>
  <c r="FQ121" i="36"/>
  <c r="FQ121" i="8" s="1"/>
  <c r="FT121" i="21" s="1"/>
  <c r="FT122" i="22" s="1"/>
  <c r="BI121" i="8"/>
  <c r="BL121" i="21" s="1"/>
  <c r="BL122" i="22" s="1"/>
  <c r="FR121" i="36"/>
  <c r="FR121" i="8" s="1"/>
  <c r="FU121" i="21" s="1"/>
  <c r="FU122" i="22" s="1"/>
  <c r="BJ121" i="8"/>
  <c r="BM121" i="21" s="1"/>
  <c r="BM122" i="22" s="1"/>
  <c r="FS121" i="36"/>
  <c r="FS121" i="8" s="1"/>
  <c r="FV121" i="21" s="1"/>
  <c r="FV122" i="22" s="1"/>
  <c r="BK121" i="8"/>
  <c r="BN121" i="21" s="1"/>
  <c r="BN122" i="22" s="1"/>
  <c r="FT121" i="36"/>
  <c r="FT121" i="8" s="1"/>
  <c r="FW121" i="21" s="1"/>
  <c r="FW122" i="22" s="1"/>
  <c r="BL121" i="8"/>
  <c r="BO121" i="21" s="1"/>
  <c r="BO122" i="22" s="1"/>
  <c r="FU121" i="36"/>
  <c r="FU121" i="8" s="1"/>
  <c r="FX121" i="21" s="1"/>
  <c r="FX122" i="22" s="1"/>
  <c r="BM121" i="8"/>
  <c r="BP121" i="21" s="1"/>
  <c r="BP122" i="22" s="1"/>
  <c r="FV121" i="36"/>
  <c r="FV121" i="8" s="1"/>
  <c r="FY121" i="21" s="1"/>
  <c r="FY122" i="22" s="1"/>
  <c r="BN121" i="8"/>
  <c r="BQ121" i="21" s="1"/>
  <c r="BQ122" i="22" s="1"/>
  <c r="FW121" i="36"/>
  <c r="FW121" i="8" s="1"/>
  <c r="FZ121" i="21" s="1"/>
  <c r="FZ122" i="22" s="1"/>
  <c r="BO121" i="8"/>
  <c r="BR121" i="21" s="1"/>
  <c r="BR122" i="22" s="1"/>
  <c r="FX121" i="36"/>
  <c r="FX121" i="8" s="1"/>
  <c r="GA121" i="21" s="1"/>
  <c r="GA122" i="22" s="1"/>
  <c r="BP121" i="8"/>
  <c r="BS121" i="21" s="1"/>
  <c r="BS122" i="22" s="1"/>
  <c r="FY121" i="36"/>
  <c r="FY121" i="8" s="1"/>
  <c r="GB121" i="21" s="1"/>
  <c r="GB122" i="22" s="1"/>
  <c r="BQ121" i="8"/>
  <c r="BT121" i="21" s="1"/>
  <c r="BT122" i="22" s="1"/>
  <c r="FZ121" i="36"/>
  <c r="FZ121" i="8" s="1"/>
  <c r="GC121" i="21" s="1"/>
  <c r="GC122" i="22" s="1"/>
  <c r="BR121" i="8"/>
  <c r="BU121" i="21" s="1"/>
  <c r="BU122" i="22" s="1"/>
  <c r="GA121" i="36"/>
  <c r="GA121" i="8" s="1"/>
  <c r="GD121" i="21" s="1"/>
  <c r="GD122" i="22" s="1"/>
  <c r="BS121" i="8"/>
  <c r="BV121" i="21" s="1"/>
  <c r="BV122" i="22" s="1"/>
  <c r="GB121" i="36"/>
  <c r="GB121" i="8" s="1"/>
  <c r="GE121" i="21" s="1"/>
  <c r="GE122" i="22" s="1"/>
  <c r="BT121" i="8"/>
  <c r="BW121" i="21" s="1"/>
  <c r="BW122" i="22" s="1"/>
  <c r="GC121" i="36"/>
  <c r="GC121" i="8" s="1"/>
  <c r="GF121" i="21" s="1"/>
  <c r="GF122" i="22" s="1"/>
  <c r="BU121" i="8"/>
  <c r="BX121" i="21" s="1"/>
  <c r="BX122" i="22" s="1"/>
  <c r="GD121" i="36"/>
  <c r="GD121" i="8" s="1"/>
  <c r="GG121" i="21" s="1"/>
  <c r="GG122" i="22" s="1"/>
  <c r="BV121" i="8"/>
  <c r="BY121" i="21" s="1"/>
  <c r="BY122" i="22" s="1"/>
  <c r="GE121" i="36"/>
  <c r="GE121" i="8" s="1"/>
  <c r="GH121" i="21" s="1"/>
  <c r="GH122" i="22" s="1"/>
  <c r="BW121" i="8"/>
  <c r="BZ121" i="21" s="1"/>
  <c r="BZ122" i="22" s="1"/>
  <c r="GF121" i="36"/>
  <c r="GF121" i="8" s="1"/>
  <c r="GI121" i="21" s="1"/>
  <c r="GI122" i="22" s="1"/>
  <c r="BX121" i="8"/>
  <c r="CA121" i="21" s="1"/>
  <c r="CA122" i="22" s="1"/>
  <c r="GG121" i="36"/>
  <c r="GG121" i="8" s="1"/>
  <c r="GJ121" i="21" s="1"/>
  <c r="GJ122" i="22" s="1"/>
  <c r="BY121" i="8"/>
  <c r="CB121" i="21" s="1"/>
  <c r="CB122" i="22" s="1"/>
  <c r="GH121" i="36"/>
  <c r="GH121" i="8" s="1"/>
  <c r="GK121" i="21" s="1"/>
  <c r="GK122" i="22" s="1"/>
  <c r="BZ121" i="8"/>
  <c r="CC121" i="21" s="1"/>
  <c r="CC122" i="22" s="1"/>
  <c r="GJ121" i="36"/>
  <c r="GJ121" i="8" s="1"/>
  <c r="GM121" i="21" s="1"/>
  <c r="GM122" i="22" s="1"/>
  <c r="CB121" i="8"/>
  <c r="CE121" i="21" s="1"/>
  <c r="CE122" i="22" s="1"/>
  <c r="GK121" i="36"/>
  <c r="GK121" i="8" s="1"/>
  <c r="GN121" i="21" s="1"/>
  <c r="GN122" i="22" s="1"/>
  <c r="CC121" i="8"/>
  <c r="CF121" i="21" s="1"/>
  <c r="CF122" i="22" s="1"/>
  <c r="GM121" i="36"/>
  <c r="GM121" i="8" s="1"/>
  <c r="GP121" i="21" s="1"/>
  <c r="GP122" i="22" s="1"/>
  <c r="CE121" i="8"/>
  <c r="CH121" i="21" s="1"/>
  <c r="CH122" i="22" s="1"/>
  <c r="GN121" i="36"/>
  <c r="GN121" i="8" s="1"/>
  <c r="GQ121" i="21" s="1"/>
  <c r="GQ122" i="22" s="1"/>
  <c r="CF121" i="8"/>
  <c r="CI121" i="21" s="1"/>
  <c r="CI122" i="22" s="1"/>
  <c r="GO121" i="36"/>
  <c r="GO121" i="8" s="1"/>
  <c r="GR121" i="21" s="1"/>
  <c r="GR122" i="22" s="1"/>
  <c r="CG121" i="8"/>
  <c r="CJ121" i="21" s="1"/>
  <c r="CJ122" i="22" s="1"/>
  <c r="GP121" i="36"/>
  <c r="GP121" i="8" s="1"/>
  <c r="GS121" i="21" s="1"/>
  <c r="GS122" i="22" s="1"/>
  <c r="CH121" i="8"/>
  <c r="CK121" i="21" s="1"/>
  <c r="CK122" i="22" s="1"/>
  <c r="GQ121" i="36"/>
  <c r="GQ121" i="8" s="1"/>
  <c r="CI121" i="8"/>
  <c r="CL121" i="21" s="1"/>
  <c r="CL122" i="22" s="1"/>
  <c r="DF121" i="36"/>
  <c r="DF121" i="8" s="1"/>
  <c r="DI121" i="21" s="1"/>
  <c r="DI122" i="22" s="1"/>
  <c r="DC121" i="8"/>
  <c r="DF121" i="21" s="1"/>
  <c r="DF122" i="22" s="1"/>
  <c r="EH121" i="36"/>
  <c r="EH121" i="8" s="1"/>
  <c r="EK121" i="21" s="1"/>
  <c r="EK122" i="22" s="1"/>
  <c r="EE121" i="8"/>
  <c r="EH121" i="21" s="1"/>
  <c r="EH122" i="22" s="1"/>
  <c r="HN121" i="36"/>
  <c r="HN121" i="8" s="1"/>
  <c r="HQ121" i="21" s="1"/>
  <c r="HQ122" i="22" s="1"/>
  <c r="HK121" i="8"/>
  <c r="HN121" i="21" s="1"/>
  <c r="HN122" i="22" s="1"/>
  <c r="HV121" i="8"/>
  <c r="NZ121" i="36"/>
  <c r="NZ121" i="8" s="1"/>
  <c r="HW121" i="8"/>
  <c r="OA121" i="36"/>
  <c r="OA121" i="8" s="1"/>
  <c r="HX121" i="8"/>
  <c r="OB121" i="36"/>
  <c r="OB121" i="8" s="1"/>
  <c r="HY121" i="8"/>
  <c r="OC121" i="36"/>
  <c r="OC121" i="8" s="1"/>
  <c r="HZ121" i="8"/>
  <c r="OD121" i="36"/>
  <c r="OD121" i="8" s="1"/>
  <c r="IA121" i="8"/>
  <c r="OE121" i="36"/>
  <c r="OE121" i="8" s="1"/>
  <c r="IB121" i="8"/>
  <c r="OF121" i="36"/>
  <c r="OF121" i="8" s="1"/>
  <c r="IC121" i="8"/>
  <c r="OG121" i="36"/>
  <c r="OG121" i="8" s="1"/>
  <c r="ID121" i="8"/>
  <c r="OH121" i="36"/>
  <c r="OH121" i="8" s="1"/>
  <c r="IE121" i="8"/>
  <c r="OI121" i="36"/>
  <c r="OI121" i="8" s="1"/>
  <c r="IF121" i="8"/>
  <c r="OJ121" i="36"/>
  <c r="OJ121" i="8" s="1"/>
  <c r="IG121" i="8"/>
  <c r="OK121" i="36"/>
  <c r="OK121" i="8" s="1"/>
  <c r="IH121" i="8"/>
  <c r="OL121" i="36"/>
  <c r="OL121" i="8" s="1"/>
  <c r="II121" i="8"/>
  <c r="OM121" i="36"/>
  <c r="OM121" i="8" s="1"/>
  <c r="IJ121" i="8"/>
  <c r="ON121" i="36"/>
  <c r="ON121" i="8" s="1"/>
  <c r="IK121" i="8"/>
  <c r="OO121" i="36"/>
  <c r="OO121" i="8" s="1"/>
  <c r="IL121" i="8"/>
  <c r="OP121" i="36"/>
  <c r="OP121" i="8" s="1"/>
  <c r="IM121" i="8"/>
  <c r="OQ121" i="36"/>
  <c r="OQ121" i="8" s="1"/>
  <c r="IN121" i="8"/>
  <c r="OR121" i="36"/>
  <c r="OR121" i="8" s="1"/>
  <c r="IO121" i="8"/>
  <c r="OS121" i="36"/>
  <c r="OS121" i="8" s="1"/>
  <c r="IP121" i="8"/>
  <c r="OT121" i="36"/>
  <c r="OT121" i="8" s="1"/>
  <c r="IQ121" i="8"/>
  <c r="OU121" i="36"/>
  <c r="OU121" i="8" s="1"/>
  <c r="IR121" i="8"/>
  <c r="OV121" i="36"/>
  <c r="OV121" i="8" s="1"/>
  <c r="IS121" i="8"/>
  <c r="OW121" i="36"/>
  <c r="OW121" i="8" s="1"/>
  <c r="IT121" i="8"/>
  <c r="KO121" i="21" s="1"/>
  <c r="KO122" i="22" s="1"/>
  <c r="OX121" i="36"/>
  <c r="OX121" i="8" s="1"/>
  <c r="IU121" i="8"/>
  <c r="KS121" i="21" s="1"/>
  <c r="KS122" i="22" s="1"/>
  <c r="OY121" i="36"/>
  <c r="OY121" i="8" s="1"/>
  <c r="IV121" i="8"/>
  <c r="OZ121" i="36"/>
  <c r="OZ121" i="8" s="1"/>
  <c r="IW121" i="8"/>
  <c r="PA121" i="36"/>
  <c r="PA121" i="8" s="1"/>
  <c r="IX121" i="8"/>
  <c r="KW121" i="21" s="1"/>
  <c r="KW122" i="22" s="1"/>
  <c r="PB121" i="36"/>
  <c r="PB121" i="8" s="1"/>
  <c r="IY121" i="8"/>
  <c r="JX121" i="21" s="1"/>
  <c r="JX122" i="22" s="1"/>
  <c r="PC121" i="36"/>
  <c r="PC121" i="8" s="1"/>
  <c r="IZ121" i="8"/>
  <c r="PD121" i="36"/>
  <c r="PD121" i="8" s="1"/>
  <c r="JA121" i="8"/>
  <c r="PE121" i="36"/>
  <c r="PE121" i="8" s="1"/>
  <c r="KH121" i="8"/>
  <c r="PF121" i="36"/>
  <c r="PF121" i="8" s="1"/>
  <c r="KI121" i="8"/>
  <c r="PG121" i="36"/>
  <c r="PG121" i="8" s="1"/>
  <c r="KJ121" i="8"/>
  <c r="PH121" i="36"/>
  <c r="PH121" i="8" s="1"/>
  <c r="KK121" i="8"/>
  <c r="PI121" i="36"/>
  <c r="PI121" i="8" s="1"/>
  <c r="KL121" i="8"/>
  <c r="PJ121" i="36"/>
  <c r="PJ121" i="8" s="1"/>
  <c r="KM121" i="8"/>
  <c r="PK121" i="36"/>
  <c r="PK121" i="8" s="1"/>
  <c r="KN121" i="8"/>
  <c r="PL121" i="36"/>
  <c r="PL121" i="8" s="1"/>
  <c r="KO121" i="8"/>
  <c r="PM121" i="36"/>
  <c r="PM121" i="8" s="1"/>
  <c r="KP121" i="8"/>
  <c r="PN121" i="36"/>
  <c r="PN121" i="8" s="1"/>
  <c r="KQ121" i="8"/>
  <c r="PO121" i="36"/>
  <c r="PO121" i="8" s="1"/>
  <c r="KR121" i="8"/>
  <c r="PP121" i="36"/>
  <c r="PP121" i="8" s="1"/>
  <c r="KS121" i="8"/>
  <c r="PQ121" i="36"/>
  <c r="PQ121" i="8" s="1"/>
  <c r="KT121" i="8"/>
  <c r="PR121" i="36"/>
  <c r="PR121" i="8" s="1"/>
  <c r="KU121" i="8"/>
  <c r="PS121" i="36"/>
  <c r="PS121" i="8" s="1"/>
  <c r="KV121" i="8"/>
  <c r="PT121" i="36"/>
  <c r="PT121" i="8" s="1"/>
  <c r="KW121" i="8"/>
  <c r="PU121" i="36"/>
  <c r="PU121" i="8" s="1"/>
  <c r="KX121" i="8"/>
  <c r="PV121" i="36"/>
  <c r="PV121" i="8" s="1"/>
  <c r="KY121" i="8"/>
  <c r="PW121" i="36"/>
  <c r="PW121" i="8" s="1"/>
  <c r="KZ121" i="8"/>
  <c r="PX121" i="36"/>
  <c r="PX121" i="8" s="1"/>
  <c r="LA121" i="8"/>
  <c r="PY121" i="36"/>
  <c r="PY121" i="8" s="1"/>
  <c r="LB121" i="8"/>
  <c r="PZ121" i="36"/>
  <c r="PZ121" i="8" s="1"/>
  <c r="LC121" i="8"/>
  <c r="QA121" i="36"/>
  <c r="QA121" i="8" s="1"/>
  <c r="LD121" i="8"/>
  <c r="QB121" i="36"/>
  <c r="QB121" i="8" s="1"/>
  <c r="LE121" i="8"/>
  <c r="QC121" i="36"/>
  <c r="QC121" i="8" s="1"/>
  <c r="LF121" i="8"/>
  <c r="QD121" i="36"/>
  <c r="QD121" i="8" s="1"/>
  <c r="KQ121" i="21" s="1"/>
  <c r="KQ122" i="22" s="1"/>
  <c r="LG121" i="8"/>
  <c r="QE121" i="36"/>
  <c r="QE121" i="8" s="1"/>
  <c r="KU121" i="21" s="1"/>
  <c r="KU122" i="22" s="1"/>
  <c r="LH121" i="8"/>
  <c r="QF121" i="36"/>
  <c r="QF121" i="8" s="1"/>
  <c r="LI121" i="8"/>
  <c r="QG121" i="36"/>
  <c r="QG121" i="8" s="1"/>
  <c r="LJ121" i="8"/>
  <c r="QH121" i="36"/>
  <c r="QH121" i="8" s="1"/>
  <c r="KY121" i="21" s="1"/>
  <c r="KY122" i="22" s="1"/>
  <c r="LK121" i="8"/>
  <c r="QI121" i="36"/>
  <c r="QI121" i="8" s="1"/>
  <c r="JZ121" i="21" s="1"/>
  <c r="JZ122" i="22" s="1"/>
  <c r="LL121" i="8"/>
  <c r="QJ121" i="36"/>
  <c r="QJ121" i="8" s="1"/>
  <c r="LM121" i="8"/>
  <c r="QK121" i="36"/>
  <c r="QK121" i="8" s="1"/>
  <c r="AKE121" i="8"/>
  <c r="AKF121" i="8"/>
  <c r="AKG121" i="8"/>
  <c r="ALQ121" i="8"/>
  <c r="AKH121" i="8"/>
  <c r="AKI121" i="8"/>
  <c r="AKJ121" i="8"/>
  <c r="AKK121" i="8"/>
  <c r="AKL121" i="8"/>
  <c r="AKM121" i="8"/>
  <c r="EN132" i="36"/>
  <c r="EN132" i="8" s="1"/>
  <c r="EQ132" i="21" s="1"/>
  <c r="EQ133" i="22" s="1"/>
  <c r="D132" i="8"/>
  <c r="G132" i="21" s="1"/>
  <c r="G133" i="22" s="1"/>
  <c r="EO132" i="36"/>
  <c r="EO132" i="8" s="1"/>
  <c r="ER132" i="21" s="1"/>
  <c r="ER133" i="22" s="1"/>
  <c r="E132" i="8"/>
  <c r="H132" i="21" s="1"/>
  <c r="H133" i="22" s="1"/>
  <c r="EP132" i="36"/>
  <c r="EP132" i="8" s="1"/>
  <c r="ES132" i="21" s="1"/>
  <c r="ES133" i="22" s="1"/>
  <c r="F132" i="8"/>
  <c r="I132" i="21" s="1"/>
  <c r="I133" i="22" s="1"/>
  <c r="EQ132" i="36"/>
  <c r="EQ132" i="8" s="1"/>
  <c r="ET132" i="21" s="1"/>
  <c r="ET133" i="22" s="1"/>
  <c r="G132" i="8"/>
  <c r="J132" i="21" s="1"/>
  <c r="J133" i="22" s="1"/>
  <c r="ER132" i="36"/>
  <c r="ER132" i="8" s="1"/>
  <c r="EU132" i="21" s="1"/>
  <c r="EU133" i="22" s="1"/>
  <c r="H132" i="8"/>
  <c r="K132" i="21" s="1"/>
  <c r="K133" i="22" s="1"/>
  <c r="ES132" i="36"/>
  <c r="ES132" i="8" s="1"/>
  <c r="EV132" i="21" s="1"/>
  <c r="EV133" i="22" s="1"/>
  <c r="I132" i="8"/>
  <c r="L132" i="21" s="1"/>
  <c r="L133" i="22" s="1"/>
  <c r="ET132" i="36"/>
  <c r="ET132" i="8" s="1"/>
  <c r="EW132" i="21" s="1"/>
  <c r="EW133" i="22" s="1"/>
  <c r="J132" i="8"/>
  <c r="M132" i="21" s="1"/>
  <c r="M133" i="22" s="1"/>
  <c r="EU132" i="36"/>
  <c r="EU132" i="8" s="1"/>
  <c r="EX132" i="21" s="1"/>
  <c r="EX133" i="22" s="1"/>
  <c r="K132" i="8"/>
  <c r="N132" i="21" s="1"/>
  <c r="N133" i="22" s="1"/>
  <c r="EV132" i="36"/>
  <c r="EV132" i="8" s="1"/>
  <c r="EY132" i="21" s="1"/>
  <c r="EY133" i="22" s="1"/>
  <c r="L132" i="8"/>
  <c r="O132" i="21" s="1"/>
  <c r="O133" i="22" s="1"/>
  <c r="EW132" i="36"/>
  <c r="EW132" i="8" s="1"/>
  <c r="EZ132" i="21" s="1"/>
  <c r="EZ133" i="22" s="1"/>
  <c r="M132" i="8"/>
  <c r="P132" i="21" s="1"/>
  <c r="P133" i="22" s="1"/>
  <c r="EX132" i="36"/>
  <c r="EX132" i="8" s="1"/>
  <c r="FA132" i="21" s="1"/>
  <c r="FA133" i="22" s="1"/>
  <c r="N132" i="8"/>
  <c r="Q132" i="21" s="1"/>
  <c r="Q133" i="22" s="1"/>
  <c r="EY132" i="36"/>
  <c r="EY132" i="8" s="1"/>
  <c r="FB132" i="21" s="1"/>
  <c r="FB133" i="22" s="1"/>
  <c r="O132" i="8"/>
  <c r="R132" i="21" s="1"/>
  <c r="R133" i="22" s="1"/>
  <c r="EZ132" i="36"/>
  <c r="EZ132" i="8" s="1"/>
  <c r="FC132" i="21" s="1"/>
  <c r="FC133" i="22" s="1"/>
  <c r="P132" i="8"/>
  <c r="S132" i="21" s="1"/>
  <c r="S133" i="22" s="1"/>
  <c r="FA132" i="36"/>
  <c r="FA132" i="8" s="1"/>
  <c r="FD132" i="21" s="1"/>
  <c r="FD133" i="22" s="1"/>
  <c r="Q132" i="8"/>
  <c r="T132" i="21" s="1"/>
  <c r="T133" i="22" s="1"/>
  <c r="FB132" i="36"/>
  <c r="FB132" i="8" s="1"/>
  <c r="FE132" i="21" s="1"/>
  <c r="FE133" i="22" s="1"/>
  <c r="R132" i="8"/>
  <c r="U132" i="21" s="1"/>
  <c r="U133" i="22" s="1"/>
  <c r="FC132" i="36"/>
  <c r="FC132" i="8" s="1"/>
  <c r="FF132" i="21" s="1"/>
  <c r="FF133" i="22" s="1"/>
  <c r="S132" i="8"/>
  <c r="V132" i="21" s="1"/>
  <c r="V133" i="22" s="1"/>
  <c r="FD132" i="36"/>
  <c r="FD132" i="8" s="1"/>
  <c r="FG132" i="21" s="1"/>
  <c r="FG133" i="22" s="1"/>
  <c r="T132" i="8"/>
  <c r="W132" i="21" s="1"/>
  <c r="W133" i="22" s="1"/>
  <c r="FE132" i="36"/>
  <c r="FE132" i="8" s="1"/>
  <c r="FH132" i="21" s="1"/>
  <c r="FH133" i="22" s="1"/>
  <c r="U132" i="8"/>
  <c r="X132" i="21" s="1"/>
  <c r="X133" i="22" s="1"/>
  <c r="FF132" i="36"/>
  <c r="FF132" i="8" s="1"/>
  <c r="FI132" i="21" s="1"/>
  <c r="FI133" i="22" s="1"/>
  <c r="V132" i="8"/>
  <c r="Y132" i="21" s="1"/>
  <c r="Y133" i="22" s="1"/>
  <c r="FH132" i="36"/>
  <c r="FH132" i="8" s="1"/>
  <c r="FK132" i="21" s="1"/>
  <c r="FK133" i="22" s="1"/>
  <c r="X132" i="8"/>
  <c r="AA132" i="21" s="1"/>
  <c r="AA133" i="22" s="1"/>
  <c r="FI132" i="36"/>
  <c r="FI132" i="8" s="1"/>
  <c r="FL132" i="21" s="1"/>
  <c r="FL133" i="22" s="1"/>
  <c r="Y132" i="8"/>
  <c r="AB132" i="21" s="1"/>
  <c r="AB133" i="22" s="1"/>
  <c r="FK132" i="36"/>
  <c r="FK132" i="8" s="1"/>
  <c r="FN132" i="21" s="1"/>
  <c r="FN133" i="22" s="1"/>
  <c r="AA132" i="8"/>
  <c r="AD132" i="21" s="1"/>
  <c r="AD133" i="22" s="1"/>
  <c r="FL132" i="36"/>
  <c r="FL132" i="8" s="1"/>
  <c r="FO132" i="21" s="1"/>
  <c r="FO133" i="22" s="1"/>
  <c r="AB132" i="8"/>
  <c r="AE132" i="21" s="1"/>
  <c r="AE133" i="22" s="1"/>
  <c r="FM132" i="36"/>
  <c r="FM132" i="8" s="1"/>
  <c r="FP132" i="21" s="1"/>
  <c r="FP133" i="22" s="1"/>
  <c r="AC132" i="8"/>
  <c r="AF132" i="21" s="1"/>
  <c r="AF133" i="22" s="1"/>
  <c r="FN132" i="36"/>
  <c r="FN132" i="8" s="1"/>
  <c r="FQ132" i="21" s="1"/>
  <c r="FQ133" i="22" s="1"/>
  <c r="AD132" i="8"/>
  <c r="AG132" i="21" s="1"/>
  <c r="AG133" i="22" s="1"/>
  <c r="FO132" i="36"/>
  <c r="FO132" i="8" s="1"/>
  <c r="AE132" i="8"/>
  <c r="AH132" i="21" s="1"/>
  <c r="AH133" i="22" s="1"/>
  <c r="BB132" i="36"/>
  <c r="BB132" i="8" s="1"/>
  <c r="BE132" i="21" s="1"/>
  <c r="BE133" i="22" s="1"/>
  <c r="AY132" i="8"/>
  <c r="BB132" i="21" s="1"/>
  <c r="BB133" i="22" s="1"/>
  <c r="FP132" i="36"/>
  <c r="FP132" i="8" s="1"/>
  <c r="FS132" i="21" s="1"/>
  <c r="FS133" i="22" s="1"/>
  <c r="BH132" i="8"/>
  <c r="BK132" i="21" s="1"/>
  <c r="BK133" i="22" s="1"/>
  <c r="FQ132" i="36"/>
  <c r="FQ132" i="8" s="1"/>
  <c r="FT132" i="21" s="1"/>
  <c r="FT133" i="22" s="1"/>
  <c r="BI132" i="8"/>
  <c r="BL132" i="21" s="1"/>
  <c r="BL133" i="22" s="1"/>
  <c r="FR132" i="36"/>
  <c r="FR132" i="8" s="1"/>
  <c r="FU132" i="21" s="1"/>
  <c r="FU133" i="22" s="1"/>
  <c r="BJ132" i="8"/>
  <c r="BM132" i="21" s="1"/>
  <c r="BM133" i="22" s="1"/>
  <c r="FS132" i="36"/>
  <c r="FS132" i="8" s="1"/>
  <c r="FV132" i="21" s="1"/>
  <c r="FV133" i="22" s="1"/>
  <c r="BK132" i="8"/>
  <c r="BN132" i="21" s="1"/>
  <c r="BN133" i="22" s="1"/>
  <c r="FT132" i="36"/>
  <c r="FT132" i="8" s="1"/>
  <c r="FW132" i="21" s="1"/>
  <c r="FW133" i="22" s="1"/>
  <c r="BL132" i="8"/>
  <c r="BO132" i="21" s="1"/>
  <c r="BO133" i="22" s="1"/>
  <c r="FU132" i="36"/>
  <c r="FU132" i="8" s="1"/>
  <c r="FX132" i="21" s="1"/>
  <c r="FX133" i="22" s="1"/>
  <c r="BM132" i="8"/>
  <c r="BP132" i="21" s="1"/>
  <c r="BP133" i="22" s="1"/>
  <c r="FV132" i="36"/>
  <c r="FV132" i="8" s="1"/>
  <c r="FY132" i="21" s="1"/>
  <c r="FY133" i="22" s="1"/>
  <c r="BN132" i="8"/>
  <c r="BQ132" i="21" s="1"/>
  <c r="BQ133" i="22" s="1"/>
  <c r="FW132" i="36"/>
  <c r="FW132" i="8" s="1"/>
  <c r="FZ132" i="21" s="1"/>
  <c r="FZ133" i="22" s="1"/>
  <c r="BO132" i="8"/>
  <c r="BR132" i="21" s="1"/>
  <c r="BR133" i="22" s="1"/>
  <c r="FX132" i="36"/>
  <c r="FX132" i="8" s="1"/>
  <c r="GA132" i="21" s="1"/>
  <c r="GA133" i="22" s="1"/>
  <c r="BP132" i="8"/>
  <c r="BS132" i="21" s="1"/>
  <c r="BS133" i="22" s="1"/>
  <c r="FY132" i="36"/>
  <c r="FY132" i="8" s="1"/>
  <c r="GB132" i="21" s="1"/>
  <c r="GB133" i="22" s="1"/>
  <c r="BQ132" i="8"/>
  <c r="BT132" i="21" s="1"/>
  <c r="BT133" i="22" s="1"/>
  <c r="FZ132" i="36"/>
  <c r="FZ132" i="8" s="1"/>
  <c r="GC132" i="21" s="1"/>
  <c r="GC133" i="22" s="1"/>
  <c r="BR132" i="8"/>
  <c r="BU132" i="21" s="1"/>
  <c r="BU133" i="22" s="1"/>
  <c r="GA132" i="36"/>
  <c r="GA132" i="8" s="1"/>
  <c r="GD132" i="21" s="1"/>
  <c r="GD133" i="22" s="1"/>
  <c r="BS132" i="8"/>
  <c r="BV132" i="21" s="1"/>
  <c r="BV133" i="22" s="1"/>
  <c r="GB132" i="36"/>
  <c r="GB132" i="8" s="1"/>
  <c r="GE132" i="21" s="1"/>
  <c r="GE133" i="22" s="1"/>
  <c r="BT132" i="8"/>
  <c r="BW132" i="21" s="1"/>
  <c r="BW133" i="22" s="1"/>
  <c r="GC132" i="36"/>
  <c r="GC132" i="8" s="1"/>
  <c r="GF132" i="21" s="1"/>
  <c r="GF133" i="22" s="1"/>
  <c r="BU132" i="8"/>
  <c r="BX132" i="21" s="1"/>
  <c r="BX133" i="22" s="1"/>
  <c r="GD132" i="36"/>
  <c r="GD132" i="8" s="1"/>
  <c r="GG132" i="21" s="1"/>
  <c r="GG133" i="22" s="1"/>
  <c r="BV132" i="8"/>
  <c r="BY132" i="21" s="1"/>
  <c r="BY133" i="22" s="1"/>
  <c r="GE132" i="36"/>
  <c r="GE132" i="8" s="1"/>
  <c r="GH132" i="21" s="1"/>
  <c r="GH133" i="22" s="1"/>
  <c r="BW132" i="8"/>
  <c r="BZ132" i="21" s="1"/>
  <c r="BZ133" i="22" s="1"/>
  <c r="GF132" i="36"/>
  <c r="GF132" i="8" s="1"/>
  <c r="GI132" i="21" s="1"/>
  <c r="GI133" i="22" s="1"/>
  <c r="BX132" i="8"/>
  <c r="CA132" i="21" s="1"/>
  <c r="CA133" i="22" s="1"/>
  <c r="GG132" i="36"/>
  <c r="GG132" i="8" s="1"/>
  <c r="GJ132" i="21" s="1"/>
  <c r="GJ133" i="22" s="1"/>
  <c r="BY132" i="8"/>
  <c r="CB132" i="21" s="1"/>
  <c r="CB133" i="22" s="1"/>
  <c r="GH132" i="36"/>
  <c r="GH132" i="8" s="1"/>
  <c r="GK132" i="21" s="1"/>
  <c r="GK133" i="22" s="1"/>
  <c r="BZ132" i="8"/>
  <c r="CC132" i="21" s="1"/>
  <c r="CC133" i="22" s="1"/>
  <c r="GJ132" i="36"/>
  <c r="GJ132" i="8" s="1"/>
  <c r="GM132" i="21" s="1"/>
  <c r="GM133" i="22" s="1"/>
  <c r="CB132" i="8"/>
  <c r="CE132" i="21" s="1"/>
  <c r="CE133" i="22" s="1"/>
  <c r="GK132" i="36"/>
  <c r="GK132" i="8" s="1"/>
  <c r="GN132" i="21" s="1"/>
  <c r="GN133" i="22" s="1"/>
  <c r="CC132" i="8"/>
  <c r="CF132" i="21" s="1"/>
  <c r="CF133" i="22" s="1"/>
  <c r="GM132" i="36"/>
  <c r="GM132" i="8" s="1"/>
  <c r="GP132" i="21" s="1"/>
  <c r="GP133" i="22" s="1"/>
  <c r="CE132" i="8"/>
  <c r="CH132" i="21" s="1"/>
  <c r="CH133" i="22" s="1"/>
  <c r="GN132" i="36"/>
  <c r="GN132" i="8" s="1"/>
  <c r="GQ132" i="21" s="1"/>
  <c r="GQ133" i="22" s="1"/>
  <c r="CF132" i="8"/>
  <c r="CI132" i="21" s="1"/>
  <c r="CI133" i="22" s="1"/>
  <c r="GO132" i="36"/>
  <c r="GO132" i="8" s="1"/>
  <c r="GR132" i="21" s="1"/>
  <c r="GR133" i="22" s="1"/>
  <c r="CG132" i="8"/>
  <c r="CJ132" i="21" s="1"/>
  <c r="CJ133" i="22" s="1"/>
  <c r="GP132" i="36"/>
  <c r="GP132" i="8" s="1"/>
  <c r="GS132" i="21" s="1"/>
  <c r="GS133" i="22" s="1"/>
  <c r="CH132" i="8"/>
  <c r="CK132" i="21" s="1"/>
  <c r="CK133" i="22" s="1"/>
  <c r="GQ132" i="36"/>
  <c r="GQ132" i="8" s="1"/>
  <c r="CI132" i="8"/>
  <c r="CL132" i="21" s="1"/>
  <c r="CL133" i="22" s="1"/>
  <c r="DF132" i="36"/>
  <c r="DF132" i="8" s="1"/>
  <c r="DI132" i="21" s="1"/>
  <c r="DI133" i="22" s="1"/>
  <c r="DC132" i="8"/>
  <c r="DF132" i="21" s="1"/>
  <c r="DF133" i="22" s="1"/>
  <c r="EH132" i="36"/>
  <c r="EH132" i="8" s="1"/>
  <c r="EK132" i="21" s="1"/>
  <c r="EK133" i="22" s="1"/>
  <c r="EE132" i="8"/>
  <c r="EH132" i="21" s="1"/>
  <c r="EH133" i="22" s="1"/>
  <c r="HN132" i="36"/>
  <c r="HN132" i="8" s="1"/>
  <c r="HQ132" i="21" s="1"/>
  <c r="HQ133" i="22" s="1"/>
  <c r="HK132" i="8"/>
  <c r="HN132" i="21" s="1"/>
  <c r="HN133" i="22" s="1"/>
  <c r="HV132" i="8"/>
  <c r="NZ132" i="36"/>
  <c r="NZ132" i="8" s="1"/>
  <c r="HW132" i="8"/>
  <c r="OA132" i="36"/>
  <c r="OA132" i="8" s="1"/>
  <c r="HX132" i="8"/>
  <c r="OB132" i="36"/>
  <c r="OB132" i="8" s="1"/>
  <c r="HY132" i="8"/>
  <c r="OC132" i="36"/>
  <c r="OC132" i="8" s="1"/>
  <c r="HZ132" i="8"/>
  <c r="OD132" i="36"/>
  <c r="OD132" i="8" s="1"/>
  <c r="IA132" i="8"/>
  <c r="OE132" i="36"/>
  <c r="OE132" i="8" s="1"/>
  <c r="IB132" i="8"/>
  <c r="OF132" i="36"/>
  <c r="OF132" i="8" s="1"/>
  <c r="IC132" i="8"/>
  <c r="OG132" i="36"/>
  <c r="OG132" i="8" s="1"/>
  <c r="ID132" i="8"/>
  <c r="OH132" i="36"/>
  <c r="OH132" i="8" s="1"/>
  <c r="IE132" i="8"/>
  <c r="OI132" i="36"/>
  <c r="OI132" i="8" s="1"/>
  <c r="IF132" i="8"/>
  <c r="OJ132" i="36"/>
  <c r="OJ132" i="8" s="1"/>
  <c r="IG132" i="8"/>
  <c r="OK132" i="36"/>
  <c r="OK132" i="8" s="1"/>
  <c r="IH132" i="8"/>
  <c r="OL132" i="36"/>
  <c r="OL132" i="8" s="1"/>
  <c r="II132" i="8"/>
  <c r="OM132" i="36"/>
  <c r="OM132" i="8" s="1"/>
  <c r="IJ132" i="8"/>
  <c r="ON132" i="36"/>
  <c r="ON132" i="8" s="1"/>
  <c r="IK132" i="8"/>
  <c r="OO132" i="36"/>
  <c r="OO132" i="8" s="1"/>
  <c r="IL132" i="8"/>
  <c r="OP132" i="36"/>
  <c r="OP132" i="8" s="1"/>
  <c r="IM132" i="8"/>
  <c r="OQ132" i="36"/>
  <c r="OQ132" i="8" s="1"/>
  <c r="IN132" i="8"/>
  <c r="OR132" i="36"/>
  <c r="OR132" i="8" s="1"/>
  <c r="IO132" i="8"/>
  <c r="OS132" i="36"/>
  <c r="OS132" i="8" s="1"/>
  <c r="IP132" i="8"/>
  <c r="OT132" i="36"/>
  <c r="OT132" i="8" s="1"/>
  <c r="IQ132" i="8"/>
  <c r="OU132" i="36"/>
  <c r="OU132" i="8" s="1"/>
  <c r="IR132" i="8"/>
  <c r="OV132" i="36"/>
  <c r="OV132" i="8" s="1"/>
  <c r="IS132" i="8"/>
  <c r="OW132" i="36"/>
  <c r="OW132" i="8" s="1"/>
  <c r="IT132" i="8"/>
  <c r="KO132" i="21" s="1"/>
  <c r="KO133" i="22" s="1"/>
  <c r="OX132" i="36"/>
  <c r="OX132" i="8" s="1"/>
  <c r="IU132" i="8"/>
  <c r="KS132" i="21" s="1"/>
  <c r="KS133" i="22" s="1"/>
  <c r="OY132" i="8"/>
  <c r="IV132" i="8"/>
  <c r="OZ132" i="36"/>
  <c r="OZ132" i="8" s="1"/>
  <c r="IW132" i="8"/>
  <c r="PA132" i="36"/>
  <c r="PA132" i="8" s="1"/>
  <c r="IX132" i="8"/>
  <c r="KW132" i="21" s="1"/>
  <c r="KW133" i="22" s="1"/>
  <c r="PB132" i="36"/>
  <c r="PB132" i="8" s="1"/>
  <c r="IY132" i="8"/>
  <c r="JX132" i="21" s="1"/>
  <c r="JX133" i="22" s="1"/>
  <c r="PC132" i="36"/>
  <c r="PC132" i="8" s="1"/>
  <c r="IZ132" i="8"/>
  <c r="PD132" i="36"/>
  <c r="PD132" i="8" s="1"/>
  <c r="JA132" i="8"/>
  <c r="PE132" i="36"/>
  <c r="PE132" i="8" s="1"/>
  <c r="KH132" i="8"/>
  <c r="PF132" i="36"/>
  <c r="PF132" i="8" s="1"/>
  <c r="KI132" i="8"/>
  <c r="PG132" i="36"/>
  <c r="PG132" i="8" s="1"/>
  <c r="KJ132" i="8"/>
  <c r="PH132" i="36"/>
  <c r="PH132" i="8" s="1"/>
  <c r="KK132" i="8"/>
  <c r="PI132" i="36"/>
  <c r="PI132" i="8" s="1"/>
  <c r="KL132" i="8"/>
  <c r="PJ132" i="36"/>
  <c r="PJ132" i="8" s="1"/>
  <c r="KM132" i="8"/>
  <c r="PK132" i="36"/>
  <c r="PK132" i="8" s="1"/>
  <c r="KN132" i="8"/>
  <c r="PL132" i="36"/>
  <c r="PL132" i="8" s="1"/>
  <c r="KO132" i="8"/>
  <c r="PM132" i="36"/>
  <c r="PM132" i="8" s="1"/>
  <c r="KP132" i="8"/>
  <c r="PN132" i="36"/>
  <c r="PN132" i="8" s="1"/>
  <c r="KQ132" i="8"/>
  <c r="PO132" i="36"/>
  <c r="PO132" i="8" s="1"/>
  <c r="KR132" i="8"/>
  <c r="PP132" i="36"/>
  <c r="PP132" i="8" s="1"/>
  <c r="KS132" i="8"/>
  <c r="PQ132" i="36"/>
  <c r="PQ132" i="8" s="1"/>
  <c r="KT132" i="8"/>
  <c r="PR132" i="36"/>
  <c r="PR132" i="8" s="1"/>
  <c r="KU132" i="8"/>
  <c r="PS132" i="36"/>
  <c r="PS132" i="8" s="1"/>
  <c r="KV132" i="8"/>
  <c r="PT132" i="36"/>
  <c r="PT132" i="8" s="1"/>
  <c r="KW132" i="8"/>
  <c r="PU132" i="36"/>
  <c r="PU132" i="8" s="1"/>
  <c r="KX132" i="8"/>
  <c r="PV132" i="36"/>
  <c r="PV132" i="8" s="1"/>
  <c r="KY132" i="8"/>
  <c r="PW132" i="36"/>
  <c r="PW132" i="8" s="1"/>
  <c r="KZ132" i="8"/>
  <c r="PX132" i="36"/>
  <c r="PX132" i="8" s="1"/>
  <c r="LA132" i="8"/>
  <c r="PY132" i="36"/>
  <c r="PY132" i="8" s="1"/>
  <c r="LB132" i="8"/>
  <c r="PZ132" i="36"/>
  <c r="PZ132" i="8" s="1"/>
  <c r="LC132" i="8"/>
  <c r="QA132" i="36"/>
  <c r="QA132" i="8" s="1"/>
  <c r="LD132" i="8"/>
  <c r="QB132" i="36"/>
  <c r="QB132" i="8" s="1"/>
  <c r="LE132" i="8"/>
  <c r="QC132" i="36"/>
  <c r="QC132" i="8" s="1"/>
  <c r="LF132" i="8"/>
  <c r="QD132" i="36"/>
  <c r="QD132" i="8" s="1"/>
  <c r="KQ132" i="21" s="1"/>
  <c r="KQ133" i="22" s="1"/>
  <c r="LG132" i="8"/>
  <c r="QE132" i="8"/>
  <c r="KU132" i="21" s="1"/>
  <c r="KU133" i="22" s="1"/>
  <c r="LH132" i="8"/>
  <c r="QF132" i="36"/>
  <c r="QF132" i="8" s="1"/>
  <c r="LI132" i="8"/>
  <c r="QG132" i="36"/>
  <c r="QG132" i="8" s="1"/>
  <c r="LJ132" i="8"/>
  <c r="QH132" i="36"/>
  <c r="QH132" i="8" s="1"/>
  <c r="KY132" i="21" s="1"/>
  <c r="KY133" i="22" s="1"/>
  <c r="LK132" i="8"/>
  <c r="QI132" i="36"/>
  <c r="QI132" i="8" s="1"/>
  <c r="JZ132" i="21" s="1"/>
  <c r="JZ133" i="22" s="1"/>
  <c r="LL132" i="8"/>
  <c r="QJ132" i="36"/>
  <c r="QJ132" i="8" s="1"/>
  <c r="LM132" i="8"/>
  <c r="QK132" i="36"/>
  <c r="QK132" i="8" s="1"/>
  <c r="AKE132" i="8"/>
  <c r="ALO132" i="8"/>
  <c r="AKF132" i="8"/>
  <c r="ALP132" i="8"/>
  <c r="AKG132" i="8"/>
  <c r="AKH132" i="8"/>
  <c r="ALR132" i="8"/>
  <c r="AKI132" i="8"/>
  <c r="ALS132" i="8"/>
  <c r="AKJ132" i="8"/>
  <c r="ALT132" i="8"/>
  <c r="AKK132" i="8"/>
  <c r="ALU132" i="8"/>
  <c r="AKL132" i="8"/>
  <c r="ALV132" i="8"/>
  <c r="AKM132" i="8"/>
  <c r="EN133" i="36"/>
  <c r="EN133" i="8" s="1"/>
  <c r="EQ133" i="21" s="1"/>
  <c r="EQ134" i="22" s="1"/>
  <c r="D133" i="8"/>
  <c r="G133" i="21" s="1"/>
  <c r="G134" i="22" s="1"/>
  <c r="EO133" i="36"/>
  <c r="EO133" i="8" s="1"/>
  <c r="ER133" i="21" s="1"/>
  <c r="ER134" i="22" s="1"/>
  <c r="E133" i="8"/>
  <c r="H133" i="21" s="1"/>
  <c r="H134" i="22" s="1"/>
  <c r="EP133" i="36"/>
  <c r="EP133" i="8" s="1"/>
  <c r="ES133" i="21" s="1"/>
  <c r="ES134" i="22" s="1"/>
  <c r="F133" i="8"/>
  <c r="I133" i="21" s="1"/>
  <c r="I134" i="22" s="1"/>
  <c r="EQ133" i="36"/>
  <c r="EQ133" i="8" s="1"/>
  <c r="ET133" i="21" s="1"/>
  <c r="ET134" i="22" s="1"/>
  <c r="G133" i="8"/>
  <c r="J133" i="21" s="1"/>
  <c r="J134" i="22" s="1"/>
  <c r="ER133" i="36"/>
  <c r="ER133" i="8" s="1"/>
  <c r="EU133" i="21" s="1"/>
  <c r="EU134" i="22" s="1"/>
  <c r="H133" i="8"/>
  <c r="K133" i="21" s="1"/>
  <c r="K134" i="22" s="1"/>
  <c r="ES133" i="36"/>
  <c r="ES133" i="8" s="1"/>
  <c r="EV133" i="21" s="1"/>
  <c r="EV134" i="22" s="1"/>
  <c r="I133" i="8"/>
  <c r="L133" i="21" s="1"/>
  <c r="L134" i="22" s="1"/>
  <c r="ET133" i="36"/>
  <c r="ET133" i="8" s="1"/>
  <c r="EW133" i="21" s="1"/>
  <c r="EW134" i="22" s="1"/>
  <c r="J133" i="8"/>
  <c r="M133" i="21" s="1"/>
  <c r="M134" i="22" s="1"/>
  <c r="EU133" i="36"/>
  <c r="EU133" i="8" s="1"/>
  <c r="EX133" i="21" s="1"/>
  <c r="EX134" i="22" s="1"/>
  <c r="K133" i="8"/>
  <c r="N133" i="21" s="1"/>
  <c r="N134" i="22" s="1"/>
  <c r="EV133" i="36"/>
  <c r="EV133" i="8" s="1"/>
  <c r="EY133" i="21" s="1"/>
  <c r="EY134" i="22" s="1"/>
  <c r="L133" i="8"/>
  <c r="O133" i="21" s="1"/>
  <c r="O134" i="22" s="1"/>
  <c r="EW133" i="36"/>
  <c r="EW133" i="8" s="1"/>
  <c r="EZ133" i="21" s="1"/>
  <c r="EZ134" i="22" s="1"/>
  <c r="M133" i="8"/>
  <c r="P133" i="21" s="1"/>
  <c r="P134" i="22" s="1"/>
  <c r="EX133" i="36"/>
  <c r="EX133" i="8" s="1"/>
  <c r="FA133" i="21" s="1"/>
  <c r="FA134" i="22" s="1"/>
  <c r="N133" i="8"/>
  <c r="Q133" i="21" s="1"/>
  <c r="Q134" i="22" s="1"/>
  <c r="EY133" i="36"/>
  <c r="EY133" i="8" s="1"/>
  <c r="FB133" i="21" s="1"/>
  <c r="FB134" i="22" s="1"/>
  <c r="O133" i="8"/>
  <c r="R133" i="21" s="1"/>
  <c r="R134" i="22" s="1"/>
  <c r="EZ133" i="36"/>
  <c r="EZ133" i="8" s="1"/>
  <c r="FC133" i="21" s="1"/>
  <c r="FC134" i="22" s="1"/>
  <c r="P133" i="8"/>
  <c r="S133" i="21" s="1"/>
  <c r="S134" i="22" s="1"/>
  <c r="FA133" i="36"/>
  <c r="FA133" i="8" s="1"/>
  <c r="FD133" i="21" s="1"/>
  <c r="FD134" i="22" s="1"/>
  <c r="Q133" i="8"/>
  <c r="T133" i="21" s="1"/>
  <c r="T134" i="22" s="1"/>
  <c r="FB133" i="36"/>
  <c r="FB133" i="8" s="1"/>
  <c r="FE133" i="21" s="1"/>
  <c r="FE134" i="22" s="1"/>
  <c r="R133" i="8"/>
  <c r="U133" i="21" s="1"/>
  <c r="U134" i="22" s="1"/>
  <c r="FC133" i="36"/>
  <c r="FC133" i="8" s="1"/>
  <c r="FF133" i="21" s="1"/>
  <c r="FF134" i="22" s="1"/>
  <c r="S133" i="8"/>
  <c r="V133" i="21" s="1"/>
  <c r="V134" i="22" s="1"/>
  <c r="FD133" i="36"/>
  <c r="FD133" i="8" s="1"/>
  <c r="FG133" i="21" s="1"/>
  <c r="FG134" i="22" s="1"/>
  <c r="T133" i="8"/>
  <c r="W133" i="21" s="1"/>
  <c r="W134" i="22" s="1"/>
  <c r="FE133" i="36"/>
  <c r="FE133" i="8" s="1"/>
  <c r="FH133" i="21" s="1"/>
  <c r="FH134" i="22" s="1"/>
  <c r="U133" i="8"/>
  <c r="X133" i="21" s="1"/>
  <c r="X134" i="22" s="1"/>
  <c r="FF133" i="36"/>
  <c r="FF133" i="8" s="1"/>
  <c r="FI133" i="21" s="1"/>
  <c r="FI134" i="22" s="1"/>
  <c r="V133" i="8"/>
  <c r="Y133" i="21" s="1"/>
  <c r="Y134" i="22" s="1"/>
  <c r="FH133" i="36"/>
  <c r="FH133" i="8" s="1"/>
  <c r="FK133" i="21" s="1"/>
  <c r="FK134" i="22" s="1"/>
  <c r="X133" i="8"/>
  <c r="AA133" i="21" s="1"/>
  <c r="AA134" i="22" s="1"/>
  <c r="FI133" i="36"/>
  <c r="FI133" i="8" s="1"/>
  <c r="FL133" i="21" s="1"/>
  <c r="FL134" i="22" s="1"/>
  <c r="Y133" i="8"/>
  <c r="AB133" i="21" s="1"/>
  <c r="AB134" i="22" s="1"/>
  <c r="FK133" i="36"/>
  <c r="FK133" i="8" s="1"/>
  <c r="FN133" i="21" s="1"/>
  <c r="FN134" i="22" s="1"/>
  <c r="AA133" i="8"/>
  <c r="AD133" i="21" s="1"/>
  <c r="AD134" i="22" s="1"/>
  <c r="FL133" i="36"/>
  <c r="FL133" i="8" s="1"/>
  <c r="FO133" i="21" s="1"/>
  <c r="FO134" i="22" s="1"/>
  <c r="AB133" i="8"/>
  <c r="AE133" i="21" s="1"/>
  <c r="AE134" i="22" s="1"/>
  <c r="FM133" i="36"/>
  <c r="FM133" i="8" s="1"/>
  <c r="FP133" i="21" s="1"/>
  <c r="FP134" i="22" s="1"/>
  <c r="AC133" i="8"/>
  <c r="AF133" i="21" s="1"/>
  <c r="AF134" i="22" s="1"/>
  <c r="FN133" i="36"/>
  <c r="FN133" i="8" s="1"/>
  <c r="FQ133" i="21" s="1"/>
  <c r="FQ134" i="22" s="1"/>
  <c r="AD133" i="8"/>
  <c r="AG133" i="21" s="1"/>
  <c r="AG134" i="22" s="1"/>
  <c r="FO133" i="36"/>
  <c r="FO133" i="8" s="1"/>
  <c r="AE133" i="8"/>
  <c r="AH133" i="21" s="1"/>
  <c r="AH134" i="22" s="1"/>
  <c r="BB133" i="36"/>
  <c r="BB133" i="8" s="1"/>
  <c r="BE133" i="21" s="1"/>
  <c r="BE134" i="22" s="1"/>
  <c r="AY133" i="8"/>
  <c r="BB133" i="21" s="1"/>
  <c r="BB134" i="22" s="1"/>
  <c r="FP133" i="36"/>
  <c r="FP133" i="8" s="1"/>
  <c r="FS133" i="21" s="1"/>
  <c r="FS134" i="22" s="1"/>
  <c r="BH133" i="8"/>
  <c r="BK133" i="21" s="1"/>
  <c r="BK134" i="22" s="1"/>
  <c r="FQ133" i="36"/>
  <c r="FQ133" i="8" s="1"/>
  <c r="FT133" i="21" s="1"/>
  <c r="FT134" i="22" s="1"/>
  <c r="BI133" i="8"/>
  <c r="BL133" i="21" s="1"/>
  <c r="BL134" i="22" s="1"/>
  <c r="FR133" i="36"/>
  <c r="FR133" i="8" s="1"/>
  <c r="FU133" i="21" s="1"/>
  <c r="FU134" i="22" s="1"/>
  <c r="BJ133" i="8"/>
  <c r="BM133" i="21" s="1"/>
  <c r="BM134" i="22" s="1"/>
  <c r="FS133" i="36"/>
  <c r="FS133" i="8" s="1"/>
  <c r="FV133" i="21" s="1"/>
  <c r="FV134" i="22" s="1"/>
  <c r="BK133" i="8"/>
  <c r="BN133" i="21" s="1"/>
  <c r="BN134" i="22" s="1"/>
  <c r="FT133" i="36"/>
  <c r="FT133" i="8" s="1"/>
  <c r="FW133" i="21" s="1"/>
  <c r="FW134" i="22" s="1"/>
  <c r="BL133" i="8"/>
  <c r="BO133" i="21" s="1"/>
  <c r="BO134" i="22" s="1"/>
  <c r="FU133" i="36"/>
  <c r="FU133" i="8" s="1"/>
  <c r="FX133" i="21" s="1"/>
  <c r="FX134" i="22" s="1"/>
  <c r="BM133" i="8"/>
  <c r="BP133" i="21" s="1"/>
  <c r="BP134" i="22" s="1"/>
  <c r="FV133" i="36"/>
  <c r="FV133" i="8" s="1"/>
  <c r="FY133" i="21" s="1"/>
  <c r="FY134" i="22" s="1"/>
  <c r="BN133" i="8"/>
  <c r="BQ133" i="21" s="1"/>
  <c r="BQ134" i="22" s="1"/>
  <c r="FW133" i="36"/>
  <c r="FW133" i="8" s="1"/>
  <c r="FZ133" i="21" s="1"/>
  <c r="FZ134" i="22" s="1"/>
  <c r="BO133" i="8"/>
  <c r="BR133" i="21" s="1"/>
  <c r="BR134" i="22" s="1"/>
  <c r="FX133" i="36"/>
  <c r="FX133" i="8" s="1"/>
  <c r="GA133" i="21" s="1"/>
  <c r="GA134" i="22" s="1"/>
  <c r="BP133" i="8"/>
  <c r="BS133" i="21" s="1"/>
  <c r="BS134" i="22" s="1"/>
  <c r="FY133" i="36"/>
  <c r="FY133" i="8" s="1"/>
  <c r="GB133" i="21" s="1"/>
  <c r="GB134" i="22" s="1"/>
  <c r="BQ133" i="8"/>
  <c r="BT133" i="21" s="1"/>
  <c r="BT134" i="22" s="1"/>
  <c r="FZ133" i="36"/>
  <c r="FZ133" i="8" s="1"/>
  <c r="GC133" i="21" s="1"/>
  <c r="GC134" i="22" s="1"/>
  <c r="BR133" i="8"/>
  <c r="BU133" i="21" s="1"/>
  <c r="BU134" i="22" s="1"/>
  <c r="GA133" i="36"/>
  <c r="GA133" i="8" s="1"/>
  <c r="GD133" i="21" s="1"/>
  <c r="GD134" i="22" s="1"/>
  <c r="BS133" i="8"/>
  <c r="BV133" i="21" s="1"/>
  <c r="BV134" i="22" s="1"/>
  <c r="GB133" i="36"/>
  <c r="GB133" i="8" s="1"/>
  <c r="GE133" i="21" s="1"/>
  <c r="GE134" i="22" s="1"/>
  <c r="BT133" i="8"/>
  <c r="BW133" i="21" s="1"/>
  <c r="BW134" i="22" s="1"/>
  <c r="GC133" i="36"/>
  <c r="GC133" i="8" s="1"/>
  <c r="GF133" i="21" s="1"/>
  <c r="GF134" i="22" s="1"/>
  <c r="BU133" i="8"/>
  <c r="BX133" i="21" s="1"/>
  <c r="BX134" i="22" s="1"/>
  <c r="GD133" i="36"/>
  <c r="GD133" i="8" s="1"/>
  <c r="GG133" i="21" s="1"/>
  <c r="GG134" i="22" s="1"/>
  <c r="BV133" i="8"/>
  <c r="BY133" i="21" s="1"/>
  <c r="BY134" i="22" s="1"/>
  <c r="GE133" i="36"/>
  <c r="GE133" i="8" s="1"/>
  <c r="GH133" i="21" s="1"/>
  <c r="GH134" i="22" s="1"/>
  <c r="BW133" i="8"/>
  <c r="BZ133" i="21" s="1"/>
  <c r="BZ134" i="22" s="1"/>
  <c r="GF133" i="36"/>
  <c r="GF133" i="8" s="1"/>
  <c r="GI133" i="21" s="1"/>
  <c r="GI134" i="22" s="1"/>
  <c r="BX133" i="8"/>
  <c r="CA133" i="21" s="1"/>
  <c r="CA134" i="22" s="1"/>
  <c r="GG133" i="36"/>
  <c r="GG133" i="8" s="1"/>
  <c r="GJ133" i="21" s="1"/>
  <c r="GJ134" i="22" s="1"/>
  <c r="BY133" i="8"/>
  <c r="CB133" i="21" s="1"/>
  <c r="CB134" i="22" s="1"/>
  <c r="GH133" i="36"/>
  <c r="GH133" i="8" s="1"/>
  <c r="GK133" i="21" s="1"/>
  <c r="GK134" i="22" s="1"/>
  <c r="BZ133" i="8"/>
  <c r="CC133" i="21" s="1"/>
  <c r="CC134" i="22" s="1"/>
  <c r="GJ133" i="36"/>
  <c r="GJ133" i="8" s="1"/>
  <c r="GM133" i="21" s="1"/>
  <c r="GM134" i="22" s="1"/>
  <c r="CB133" i="8"/>
  <c r="CE133" i="21" s="1"/>
  <c r="CE134" i="22" s="1"/>
  <c r="GK133" i="36"/>
  <c r="GK133" i="8" s="1"/>
  <c r="GN133" i="21" s="1"/>
  <c r="GN134" i="22" s="1"/>
  <c r="CC133" i="8"/>
  <c r="CF133" i="21" s="1"/>
  <c r="CF134" i="22" s="1"/>
  <c r="GM133" i="36"/>
  <c r="GM133" i="8" s="1"/>
  <c r="GP133" i="21" s="1"/>
  <c r="GP134" i="22" s="1"/>
  <c r="CE133" i="8"/>
  <c r="CH133" i="21" s="1"/>
  <c r="CH134" i="22" s="1"/>
  <c r="GN133" i="36"/>
  <c r="GN133" i="8" s="1"/>
  <c r="GQ133" i="21" s="1"/>
  <c r="GQ134" i="22" s="1"/>
  <c r="CF133" i="8"/>
  <c r="CI133" i="21" s="1"/>
  <c r="CI134" i="22" s="1"/>
  <c r="GO133" i="36"/>
  <c r="GO133" i="8" s="1"/>
  <c r="GR133" i="21" s="1"/>
  <c r="GR134" i="22" s="1"/>
  <c r="CG133" i="8"/>
  <c r="CJ133" i="21" s="1"/>
  <c r="CJ134" i="22" s="1"/>
  <c r="GP133" i="36"/>
  <c r="GP133" i="8" s="1"/>
  <c r="GS133" i="21" s="1"/>
  <c r="GS134" i="22" s="1"/>
  <c r="CH133" i="8"/>
  <c r="CK133" i="21" s="1"/>
  <c r="CK134" i="22" s="1"/>
  <c r="GQ133" i="36"/>
  <c r="GQ133" i="8" s="1"/>
  <c r="CI133" i="8"/>
  <c r="CL133" i="21" s="1"/>
  <c r="CL134" i="22" s="1"/>
  <c r="DF133" i="36"/>
  <c r="DF133" i="8" s="1"/>
  <c r="DI133" i="21" s="1"/>
  <c r="DI134" i="22" s="1"/>
  <c r="DC133" i="8"/>
  <c r="DF133" i="21" s="1"/>
  <c r="DF134" i="22" s="1"/>
  <c r="EH133" i="36"/>
  <c r="EH133" i="8" s="1"/>
  <c r="EK133" i="21" s="1"/>
  <c r="EK134" i="22" s="1"/>
  <c r="EE133" i="8"/>
  <c r="EH133" i="21" s="1"/>
  <c r="EH134" i="22" s="1"/>
  <c r="HN133" i="36"/>
  <c r="HN133" i="8" s="1"/>
  <c r="HQ133" i="21" s="1"/>
  <c r="HQ134" i="22" s="1"/>
  <c r="HK133" i="8"/>
  <c r="HN133" i="21" s="1"/>
  <c r="HN134" i="22" s="1"/>
  <c r="HV133" i="8"/>
  <c r="NZ133" i="36"/>
  <c r="NZ133" i="8" s="1"/>
  <c r="HW133" i="8"/>
  <c r="OA133" i="36"/>
  <c r="OA133" i="8" s="1"/>
  <c r="HX133" i="8"/>
  <c r="OB133" i="36"/>
  <c r="OB133" i="8" s="1"/>
  <c r="HY133" i="8"/>
  <c r="OC133" i="36"/>
  <c r="OC133" i="8" s="1"/>
  <c r="HZ133" i="8"/>
  <c r="OD133" i="36"/>
  <c r="OD133" i="8" s="1"/>
  <c r="IA133" i="8"/>
  <c r="OE133" i="36"/>
  <c r="OE133" i="8" s="1"/>
  <c r="IB133" i="8"/>
  <c r="OF133" i="36"/>
  <c r="OF133" i="8" s="1"/>
  <c r="IC133" i="8"/>
  <c r="OG133" i="36"/>
  <c r="OG133" i="8" s="1"/>
  <c r="ID133" i="8"/>
  <c r="OH133" i="36"/>
  <c r="OH133" i="8" s="1"/>
  <c r="IE133" i="8"/>
  <c r="OI133" i="36"/>
  <c r="OI133" i="8" s="1"/>
  <c r="IF133" i="8"/>
  <c r="OJ133" i="36"/>
  <c r="OJ133" i="8" s="1"/>
  <c r="IG133" i="8"/>
  <c r="OK133" i="36"/>
  <c r="OK133" i="8" s="1"/>
  <c r="IH133" i="8"/>
  <c r="OL133" i="36"/>
  <c r="OL133" i="8" s="1"/>
  <c r="II133" i="8"/>
  <c r="OM133" i="36"/>
  <c r="OM133" i="8" s="1"/>
  <c r="IJ133" i="8"/>
  <c r="ON133" i="36"/>
  <c r="ON133" i="8" s="1"/>
  <c r="IK133" i="8"/>
  <c r="OO133" i="36"/>
  <c r="OO133" i="8" s="1"/>
  <c r="IL133" i="8"/>
  <c r="OP133" i="36"/>
  <c r="OP133" i="8" s="1"/>
  <c r="IM133" i="8"/>
  <c r="OQ133" i="36"/>
  <c r="OQ133" i="8" s="1"/>
  <c r="IN133" i="8"/>
  <c r="OR133" i="36"/>
  <c r="OR133" i="8" s="1"/>
  <c r="IO133" i="8"/>
  <c r="OS133" i="36"/>
  <c r="OS133" i="8" s="1"/>
  <c r="IP133" i="8"/>
  <c r="OT133" i="36"/>
  <c r="OT133" i="8" s="1"/>
  <c r="IQ133" i="8"/>
  <c r="OU133" i="36"/>
  <c r="OU133" i="8" s="1"/>
  <c r="IR133" i="8"/>
  <c r="OV133" i="36"/>
  <c r="OV133" i="8" s="1"/>
  <c r="IS133" i="8"/>
  <c r="OW133" i="36"/>
  <c r="OW133" i="8" s="1"/>
  <c r="IT133" i="8"/>
  <c r="KO133" i="21" s="1"/>
  <c r="KO134" i="22" s="1"/>
  <c r="OX133" i="36"/>
  <c r="OX133" i="8" s="1"/>
  <c r="IU133" i="8"/>
  <c r="KS133" i="21" s="1"/>
  <c r="KS134" i="22" s="1"/>
  <c r="OY133" i="8"/>
  <c r="IV133" i="8"/>
  <c r="OZ133" i="36"/>
  <c r="OZ133" i="8" s="1"/>
  <c r="IW133" i="8"/>
  <c r="PA133" i="36"/>
  <c r="PA133" i="8" s="1"/>
  <c r="IX133" i="8"/>
  <c r="KW133" i="21" s="1"/>
  <c r="KW134" i="22" s="1"/>
  <c r="PB133" i="36"/>
  <c r="PB133" i="8" s="1"/>
  <c r="IY133" i="8"/>
  <c r="JX133" i="21" s="1"/>
  <c r="JX134" i="22" s="1"/>
  <c r="PC133" i="36"/>
  <c r="PC133" i="8" s="1"/>
  <c r="IZ133" i="8"/>
  <c r="PD133" i="36"/>
  <c r="PD133" i="8" s="1"/>
  <c r="JA133" i="8"/>
  <c r="PE133" i="36"/>
  <c r="PE133" i="8" s="1"/>
  <c r="KH133" i="8"/>
  <c r="PF133" i="36"/>
  <c r="PF133" i="8" s="1"/>
  <c r="KI133" i="8"/>
  <c r="PG133" i="36"/>
  <c r="PG133" i="8" s="1"/>
  <c r="KJ133" i="8"/>
  <c r="PH133" i="36"/>
  <c r="PH133" i="8" s="1"/>
  <c r="KK133" i="8"/>
  <c r="PI133" i="36"/>
  <c r="PI133" i="8" s="1"/>
  <c r="KL133" i="8"/>
  <c r="PJ133" i="36"/>
  <c r="PJ133" i="8" s="1"/>
  <c r="KM133" i="8"/>
  <c r="PK133" i="36"/>
  <c r="PK133" i="8" s="1"/>
  <c r="KN133" i="8"/>
  <c r="PL133" i="36"/>
  <c r="PL133" i="8" s="1"/>
  <c r="KO133" i="8"/>
  <c r="PM133" i="36"/>
  <c r="PM133" i="8" s="1"/>
  <c r="KP133" i="8"/>
  <c r="PN133" i="36"/>
  <c r="PN133" i="8" s="1"/>
  <c r="KQ133" i="8"/>
  <c r="PO133" i="36"/>
  <c r="PO133" i="8" s="1"/>
  <c r="KR133" i="8"/>
  <c r="PP133" i="36"/>
  <c r="PP133" i="8" s="1"/>
  <c r="KS133" i="8"/>
  <c r="PQ133" i="36"/>
  <c r="PQ133" i="8" s="1"/>
  <c r="KT133" i="8"/>
  <c r="PR133" i="36"/>
  <c r="PR133" i="8" s="1"/>
  <c r="KU133" i="8"/>
  <c r="PS133" i="36"/>
  <c r="PS133" i="8" s="1"/>
  <c r="KV133" i="8"/>
  <c r="PT133" i="36"/>
  <c r="PT133" i="8" s="1"/>
  <c r="KW133" i="8"/>
  <c r="PU133" i="36"/>
  <c r="PU133" i="8" s="1"/>
  <c r="KX133" i="8"/>
  <c r="PV133" i="36"/>
  <c r="PV133" i="8" s="1"/>
  <c r="KY133" i="8"/>
  <c r="PW133" i="36"/>
  <c r="PW133" i="8" s="1"/>
  <c r="KZ133" i="8"/>
  <c r="PX133" i="36"/>
  <c r="PX133" i="8" s="1"/>
  <c r="LA133" i="8"/>
  <c r="PY133" i="36"/>
  <c r="PY133" i="8" s="1"/>
  <c r="LB133" i="8"/>
  <c r="PZ133" i="36"/>
  <c r="PZ133" i="8" s="1"/>
  <c r="LC133" i="8"/>
  <c r="QA133" i="36"/>
  <c r="QA133" i="8" s="1"/>
  <c r="LD133" i="8"/>
  <c r="QB133" i="36"/>
  <c r="QB133" i="8" s="1"/>
  <c r="LE133" i="8"/>
  <c r="QC133" i="36"/>
  <c r="QC133" i="8" s="1"/>
  <c r="LF133" i="8"/>
  <c r="QD133" i="36"/>
  <c r="QD133" i="8" s="1"/>
  <c r="KQ133" i="21" s="1"/>
  <c r="KQ134" i="22" s="1"/>
  <c r="LG133" i="8"/>
  <c r="QE133" i="8"/>
  <c r="KU133" i="21" s="1"/>
  <c r="KU134" i="22" s="1"/>
  <c r="LH133" i="8"/>
  <c r="QF133" i="36"/>
  <c r="QF133" i="8" s="1"/>
  <c r="LI133" i="8"/>
  <c r="QG133" i="36"/>
  <c r="QG133" i="8" s="1"/>
  <c r="LJ133" i="8"/>
  <c r="QH133" i="36"/>
  <c r="QH133" i="8" s="1"/>
  <c r="KY133" i="21" s="1"/>
  <c r="KY134" i="22" s="1"/>
  <c r="LK133" i="8"/>
  <c r="QI133" i="36"/>
  <c r="QI133" i="8" s="1"/>
  <c r="JZ133" i="21" s="1"/>
  <c r="JZ134" i="22" s="1"/>
  <c r="LL133" i="8"/>
  <c r="QJ133" i="36"/>
  <c r="QJ133" i="8" s="1"/>
  <c r="LM133" i="8"/>
  <c r="QK133" i="36"/>
  <c r="QK133" i="8" s="1"/>
  <c r="AKE133" i="8"/>
  <c r="ALO133" i="8"/>
  <c r="AKF133" i="8"/>
  <c r="ALP133" i="8"/>
  <c r="AKG133" i="8"/>
  <c r="AKH133" i="8"/>
  <c r="AKI133" i="8"/>
  <c r="AKJ133" i="8"/>
  <c r="AKK133" i="8"/>
  <c r="ALU133" i="8"/>
  <c r="AKL133" i="8"/>
  <c r="AKM133" i="8"/>
  <c r="ALW133" i="8"/>
  <c r="EN134" i="36"/>
  <c r="EN134" i="8" s="1"/>
  <c r="EQ134" i="21" s="1"/>
  <c r="EQ135" i="22" s="1"/>
  <c r="D134" i="8"/>
  <c r="G134" i="21" s="1"/>
  <c r="G135" i="22" s="1"/>
  <c r="EO134" i="36"/>
  <c r="EO134" i="8" s="1"/>
  <c r="ER134" i="21" s="1"/>
  <c r="ER135" i="22" s="1"/>
  <c r="E134" i="8"/>
  <c r="H134" i="21" s="1"/>
  <c r="H135" i="22" s="1"/>
  <c r="EP134" i="36"/>
  <c r="EP134" i="8" s="1"/>
  <c r="ES134" i="21" s="1"/>
  <c r="ES135" i="22" s="1"/>
  <c r="F134" i="8"/>
  <c r="I134" i="21" s="1"/>
  <c r="I135" i="22" s="1"/>
  <c r="EQ134" i="36"/>
  <c r="EQ134" i="8" s="1"/>
  <c r="ET134" i="21" s="1"/>
  <c r="ET135" i="22" s="1"/>
  <c r="G134" i="8"/>
  <c r="J134" i="21" s="1"/>
  <c r="J135" i="22" s="1"/>
  <c r="ER134" i="36"/>
  <c r="ER134" i="8" s="1"/>
  <c r="EU134" i="21" s="1"/>
  <c r="EU135" i="22" s="1"/>
  <c r="H134" i="8"/>
  <c r="K134" i="21" s="1"/>
  <c r="K135" i="22" s="1"/>
  <c r="ES134" i="36"/>
  <c r="ES134" i="8" s="1"/>
  <c r="EV134" i="21" s="1"/>
  <c r="EV135" i="22" s="1"/>
  <c r="I134" i="8"/>
  <c r="L134" i="21" s="1"/>
  <c r="L135" i="22" s="1"/>
  <c r="ET134" i="36"/>
  <c r="ET134" i="8" s="1"/>
  <c r="EW134" i="21" s="1"/>
  <c r="EW135" i="22" s="1"/>
  <c r="J134" i="8"/>
  <c r="M134" i="21" s="1"/>
  <c r="M135" i="22" s="1"/>
  <c r="EU134" i="36"/>
  <c r="EU134" i="8" s="1"/>
  <c r="EX134" i="21" s="1"/>
  <c r="EX135" i="22" s="1"/>
  <c r="K134" i="8"/>
  <c r="N134" i="21" s="1"/>
  <c r="N135" i="22" s="1"/>
  <c r="EV134" i="36"/>
  <c r="EV134" i="8" s="1"/>
  <c r="EY134" i="21" s="1"/>
  <c r="EY135" i="22" s="1"/>
  <c r="L134" i="8"/>
  <c r="O134" i="21" s="1"/>
  <c r="O135" i="22" s="1"/>
  <c r="EW134" i="36"/>
  <c r="EW134" i="8" s="1"/>
  <c r="EZ134" i="21" s="1"/>
  <c r="EZ135" i="22" s="1"/>
  <c r="M134" i="8"/>
  <c r="P134" i="21" s="1"/>
  <c r="P135" i="22" s="1"/>
  <c r="EX134" i="36"/>
  <c r="EX134" i="8" s="1"/>
  <c r="FA134" i="21" s="1"/>
  <c r="FA135" i="22" s="1"/>
  <c r="N134" i="8"/>
  <c r="Q134" i="21" s="1"/>
  <c r="Q135" i="22" s="1"/>
  <c r="EY134" i="36"/>
  <c r="EY134" i="8" s="1"/>
  <c r="FB134" i="21" s="1"/>
  <c r="FB135" i="22" s="1"/>
  <c r="O134" i="8"/>
  <c r="R134" i="21" s="1"/>
  <c r="R135" i="22" s="1"/>
  <c r="EZ134" i="36"/>
  <c r="EZ134" i="8" s="1"/>
  <c r="FC134" i="21" s="1"/>
  <c r="FC135" i="22" s="1"/>
  <c r="P134" i="8"/>
  <c r="S134" i="21" s="1"/>
  <c r="S135" i="22" s="1"/>
  <c r="FA134" i="36"/>
  <c r="FA134" i="8" s="1"/>
  <c r="FD134" i="21" s="1"/>
  <c r="FD135" i="22" s="1"/>
  <c r="Q134" i="8"/>
  <c r="T134" i="21" s="1"/>
  <c r="T135" i="22" s="1"/>
  <c r="FB134" i="36"/>
  <c r="FB134" i="8" s="1"/>
  <c r="FE134" i="21" s="1"/>
  <c r="FE135" i="22" s="1"/>
  <c r="R134" i="8"/>
  <c r="U134" i="21" s="1"/>
  <c r="U135" i="22" s="1"/>
  <c r="FC134" i="36"/>
  <c r="FC134" i="8" s="1"/>
  <c r="FF134" i="21" s="1"/>
  <c r="FF135" i="22" s="1"/>
  <c r="S134" i="8"/>
  <c r="V134" i="21" s="1"/>
  <c r="V135" i="22" s="1"/>
  <c r="FD134" i="36"/>
  <c r="FD134" i="8" s="1"/>
  <c r="FG134" i="21" s="1"/>
  <c r="FG135" i="22" s="1"/>
  <c r="T134" i="8"/>
  <c r="W134" i="21" s="1"/>
  <c r="W135" i="22" s="1"/>
  <c r="FE134" i="36"/>
  <c r="FE134" i="8" s="1"/>
  <c r="FH134" i="21" s="1"/>
  <c r="FH135" i="22" s="1"/>
  <c r="U134" i="8"/>
  <c r="X134" i="21" s="1"/>
  <c r="X135" i="22" s="1"/>
  <c r="FF134" i="36"/>
  <c r="FF134" i="8" s="1"/>
  <c r="FI134" i="21" s="1"/>
  <c r="FI135" i="22" s="1"/>
  <c r="V134" i="8"/>
  <c r="Y134" i="21" s="1"/>
  <c r="Y135" i="22" s="1"/>
  <c r="FH134" i="36"/>
  <c r="FH134" i="8" s="1"/>
  <c r="FK134" i="21" s="1"/>
  <c r="FK135" i="22" s="1"/>
  <c r="X134" i="8"/>
  <c r="AA134" i="21" s="1"/>
  <c r="AA135" i="22" s="1"/>
  <c r="FI134" i="36"/>
  <c r="FI134" i="8" s="1"/>
  <c r="FL134" i="21" s="1"/>
  <c r="FL135" i="22" s="1"/>
  <c r="Y134" i="8"/>
  <c r="AB134" i="21" s="1"/>
  <c r="AB135" i="22" s="1"/>
  <c r="FK134" i="36"/>
  <c r="FK134" i="8" s="1"/>
  <c r="FN134" i="21" s="1"/>
  <c r="FN135" i="22" s="1"/>
  <c r="AA134" i="8"/>
  <c r="AD134" i="21" s="1"/>
  <c r="AD135" i="22" s="1"/>
  <c r="FL134" i="36"/>
  <c r="FL134" i="8" s="1"/>
  <c r="FO134" i="21" s="1"/>
  <c r="FO135" i="22" s="1"/>
  <c r="AB134" i="8"/>
  <c r="AE134" i="21" s="1"/>
  <c r="AE135" i="22" s="1"/>
  <c r="FM134" i="36"/>
  <c r="FM134" i="8" s="1"/>
  <c r="FP134" i="21" s="1"/>
  <c r="FP135" i="22" s="1"/>
  <c r="AC134" i="8"/>
  <c r="AF134" i="21" s="1"/>
  <c r="AF135" i="22" s="1"/>
  <c r="FN134" i="36"/>
  <c r="FN134" i="8" s="1"/>
  <c r="FQ134" i="21" s="1"/>
  <c r="FQ135" i="22" s="1"/>
  <c r="AD134" i="8"/>
  <c r="AG134" i="21" s="1"/>
  <c r="AG135" i="22" s="1"/>
  <c r="FO134" i="36"/>
  <c r="FO134" i="8" s="1"/>
  <c r="AE134" i="8"/>
  <c r="AH134" i="21" s="1"/>
  <c r="AH135" i="22" s="1"/>
  <c r="BB134" i="36"/>
  <c r="BB134" i="8" s="1"/>
  <c r="BE134" i="21" s="1"/>
  <c r="BE135" i="22" s="1"/>
  <c r="AY134" i="8"/>
  <c r="BB134" i="21" s="1"/>
  <c r="BB135" i="22" s="1"/>
  <c r="FP134" i="36"/>
  <c r="FP134" i="8" s="1"/>
  <c r="FS134" i="21" s="1"/>
  <c r="FS135" i="22" s="1"/>
  <c r="BH134" i="8"/>
  <c r="BK134" i="21" s="1"/>
  <c r="BK135" i="22" s="1"/>
  <c r="FQ134" i="36"/>
  <c r="FQ134" i="8" s="1"/>
  <c r="FT134" i="21" s="1"/>
  <c r="FT135" i="22" s="1"/>
  <c r="BI134" i="8"/>
  <c r="BL134" i="21" s="1"/>
  <c r="BL135" i="22" s="1"/>
  <c r="FR134" i="36"/>
  <c r="FR134" i="8" s="1"/>
  <c r="FU134" i="21" s="1"/>
  <c r="FU135" i="22" s="1"/>
  <c r="BJ134" i="8"/>
  <c r="BM134" i="21" s="1"/>
  <c r="BM135" i="22" s="1"/>
  <c r="FS134" i="36"/>
  <c r="FS134" i="8" s="1"/>
  <c r="FV134" i="21" s="1"/>
  <c r="FV135" i="22" s="1"/>
  <c r="BK134" i="8"/>
  <c r="BN134" i="21" s="1"/>
  <c r="BN135" i="22" s="1"/>
  <c r="FT134" i="36"/>
  <c r="FT134" i="8" s="1"/>
  <c r="FW134" i="21" s="1"/>
  <c r="FW135" i="22" s="1"/>
  <c r="BL134" i="8"/>
  <c r="BO134" i="21" s="1"/>
  <c r="BO135" i="22" s="1"/>
  <c r="FU134" i="36"/>
  <c r="FU134" i="8" s="1"/>
  <c r="FX134" i="21" s="1"/>
  <c r="FX135" i="22" s="1"/>
  <c r="BM134" i="8"/>
  <c r="BP134" i="21" s="1"/>
  <c r="BP135" i="22" s="1"/>
  <c r="FV134" i="36"/>
  <c r="FV134" i="8" s="1"/>
  <c r="FY134" i="21" s="1"/>
  <c r="FY135" i="22" s="1"/>
  <c r="BN134" i="8"/>
  <c r="BQ134" i="21" s="1"/>
  <c r="BQ135" i="22" s="1"/>
  <c r="FW134" i="36"/>
  <c r="FW134" i="8" s="1"/>
  <c r="FZ134" i="21" s="1"/>
  <c r="FZ135" i="22" s="1"/>
  <c r="BO134" i="8"/>
  <c r="BR134" i="21" s="1"/>
  <c r="BR135" i="22" s="1"/>
  <c r="FX134" i="36"/>
  <c r="FX134" i="8" s="1"/>
  <c r="GA134" i="21" s="1"/>
  <c r="GA135" i="22" s="1"/>
  <c r="BP134" i="8"/>
  <c r="BS134" i="21" s="1"/>
  <c r="BS135" i="22" s="1"/>
  <c r="FY134" i="36"/>
  <c r="FY134" i="8" s="1"/>
  <c r="GB134" i="21" s="1"/>
  <c r="GB135" i="22" s="1"/>
  <c r="BQ134" i="8"/>
  <c r="BT134" i="21" s="1"/>
  <c r="BT135" i="22" s="1"/>
  <c r="FZ134" i="36"/>
  <c r="FZ134" i="8" s="1"/>
  <c r="GC134" i="21" s="1"/>
  <c r="GC135" i="22" s="1"/>
  <c r="BR134" i="8"/>
  <c r="BU134" i="21" s="1"/>
  <c r="BU135" i="22" s="1"/>
  <c r="GA134" i="36"/>
  <c r="GA134" i="8" s="1"/>
  <c r="GD134" i="21" s="1"/>
  <c r="GD135" i="22" s="1"/>
  <c r="BS134" i="8"/>
  <c r="BV134" i="21" s="1"/>
  <c r="BV135" i="22" s="1"/>
  <c r="GB134" i="36"/>
  <c r="GB134" i="8" s="1"/>
  <c r="GE134" i="21" s="1"/>
  <c r="GE135" i="22" s="1"/>
  <c r="BT134" i="8"/>
  <c r="BW134" i="21" s="1"/>
  <c r="BW135" i="22" s="1"/>
  <c r="GC134" i="36"/>
  <c r="GC134" i="8" s="1"/>
  <c r="GF134" i="21" s="1"/>
  <c r="GF135" i="22" s="1"/>
  <c r="BU134" i="8"/>
  <c r="BX134" i="21" s="1"/>
  <c r="BX135" i="22" s="1"/>
  <c r="GD134" i="36"/>
  <c r="GD134" i="8" s="1"/>
  <c r="GG134" i="21" s="1"/>
  <c r="GG135" i="22" s="1"/>
  <c r="BV134" i="8"/>
  <c r="BY134" i="21" s="1"/>
  <c r="BY135" i="22" s="1"/>
  <c r="GE134" i="36"/>
  <c r="GE134" i="8" s="1"/>
  <c r="GH134" i="21" s="1"/>
  <c r="GH135" i="22" s="1"/>
  <c r="BW134" i="8"/>
  <c r="BZ134" i="21" s="1"/>
  <c r="BZ135" i="22" s="1"/>
  <c r="GF134" i="36"/>
  <c r="GF134" i="8" s="1"/>
  <c r="GI134" i="21" s="1"/>
  <c r="GI135" i="22" s="1"/>
  <c r="BX134" i="8"/>
  <c r="CA134" i="21" s="1"/>
  <c r="CA135" i="22" s="1"/>
  <c r="GG134" i="36"/>
  <c r="GG134" i="8" s="1"/>
  <c r="GJ134" i="21" s="1"/>
  <c r="GJ135" i="22" s="1"/>
  <c r="BY134" i="8"/>
  <c r="CB134" i="21" s="1"/>
  <c r="CB135" i="22" s="1"/>
  <c r="GH134" i="36"/>
  <c r="GH134" i="8" s="1"/>
  <c r="GK134" i="21" s="1"/>
  <c r="GK135" i="22" s="1"/>
  <c r="BZ134" i="8"/>
  <c r="CC134" i="21" s="1"/>
  <c r="CC135" i="22" s="1"/>
  <c r="GJ134" i="36"/>
  <c r="GJ134" i="8" s="1"/>
  <c r="GM134" i="21" s="1"/>
  <c r="GM135" i="22" s="1"/>
  <c r="CB134" i="8"/>
  <c r="CE134" i="21" s="1"/>
  <c r="CE135" i="22" s="1"/>
  <c r="GK134" i="36"/>
  <c r="GK134" i="8" s="1"/>
  <c r="GN134" i="21" s="1"/>
  <c r="GN135" i="22" s="1"/>
  <c r="CC134" i="8"/>
  <c r="CF134" i="21" s="1"/>
  <c r="CF135" i="22" s="1"/>
  <c r="GM134" i="36"/>
  <c r="GM134" i="8" s="1"/>
  <c r="GP134" i="21" s="1"/>
  <c r="GP135" i="22" s="1"/>
  <c r="CE134" i="8"/>
  <c r="CH134" i="21" s="1"/>
  <c r="CH135" i="22" s="1"/>
  <c r="GN134" i="36"/>
  <c r="GN134" i="8" s="1"/>
  <c r="GQ134" i="21" s="1"/>
  <c r="GQ135" i="22" s="1"/>
  <c r="CF134" i="8"/>
  <c r="CI134" i="21" s="1"/>
  <c r="CI135" i="22" s="1"/>
  <c r="GO134" i="36"/>
  <c r="GO134" i="8" s="1"/>
  <c r="GR134" i="21" s="1"/>
  <c r="GR135" i="22" s="1"/>
  <c r="CG134" i="8"/>
  <c r="CJ134" i="21" s="1"/>
  <c r="CJ135" i="22" s="1"/>
  <c r="GP134" i="36"/>
  <c r="GP134" i="8" s="1"/>
  <c r="GS134" i="21" s="1"/>
  <c r="GS135" i="22" s="1"/>
  <c r="CH134" i="8"/>
  <c r="CK134" i="21" s="1"/>
  <c r="CK135" i="22" s="1"/>
  <c r="GQ134" i="36"/>
  <c r="GQ134" i="8" s="1"/>
  <c r="CI134" i="8"/>
  <c r="CL134" i="21" s="1"/>
  <c r="CL135" i="22" s="1"/>
  <c r="DF134" i="36"/>
  <c r="DF134" i="8" s="1"/>
  <c r="DI134" i="21" s="1"/>
  <c r="DI135" i="22" s="1"/>
  <c r="DC134" i="8"/>
  <c r="DF134" i="21" s="1"/>
  <c r="DF135" i="22" s="1"/>
  <c r="EH134" i="36"/>
  <c r="EH134" i="8" s="1"/>
  <c r="EK134" i="21" s="1"/>
  <c r="EK135" i="22" s="1"/>
  <c r="EE134" i="8"/>
  <c r="EH134" i="21" s="1"/>
  <c r="EH135" i="22" s="1"/>
  <c r="HN134" i="36"/>
  <c r="HN134" i="8" s="1"/>
  <c r="HQ134" i="21" s="1"/>
  <c r="HQ135" i="22" s="1"/>
  <c r="HK134" i="8"/>
  <c r="HN134" i="21" s="1"/>
  <c r="HN135" i="22" s="1"/>
  <c r="HV134" i="8"/>
  <c r="NZ134" i="36"/>
  <c r="NZ134" i="8" s="1"/>
  <c r="HW134" i="8"/>
  <c r="OA134" i="36"/>
  <c r="OA134" i="8" s="1"/>
  <c r="HX134" i="8"/>
  <c r="OB134" i="36"/>
  <c r="OB134" i="8" s="1"/>
  <c r="HY134" i="8"/>
  <c r="OC134" i="36"/>
  <c r="OC134" i="8" s="1"/>
  <c r="HZ134" i="8"/>
  <c r="OD134" i="36"/>
  <c r="OD134" i="8" s="1"/>
  <c r="IA134" i="8"/>
  <c r="OE134" i="36"/>
  <c r="OE134" i="8" s="1"/>
  <c r="IB134" i="8"/>
  <c r="OF134" i="36"/>
  <c r="OF134" i="8" s="1"/>
  <c r="IC134" i="8"/>
  <c r="OG134" i="36"/>
  <c r="OG134" i="8" s="1"/>
  <c r="ID134" i="8"/>
  <c r="OH134" i="36"/>
  <c r="OH134" i="8" s="1"/>
  <c r="IE134" i="8"/>
  <c r="OI134" i="36"/>
  <c r="OI134" i="8" s="1"/>
  <c r="IF134" i="8"/>
  <c r="OJ134" i="36"/>
  <c r="OJ134" i="8" s="1"/>
  <c r="IG134" i="8"/>
  <c r="OK134" i="36"/>
  <c r="OK134" i="8" s="1"/>
  <c r="IH134" i="8"/>
  <c r="OL134" i="36"/>
  <c r="OL134" i="8" s="1"/>
  <c r="II134" i="8"/>
  <c r="OM134" i="36"/>
  <c r="OM134" i="8" s="1"/>
  <c r="IJ134" i="8"/>
  <c r="ON134" i="36"/>
  <c r="ON134" i="8" s="1"/>
  <c r="IK134" i="8"/>
  <c r="OO134" i="36"/>
  <c r="OO134" i="8" s="1"/>
  <c r="IL134" i="8"/>
  <c r="OP134" i="36"/>
  <c r="OP134" i="8" s="1"/>
  <c r="IM134" i="8"/>
  <c r="OQ134" i="36"/>
  <c r="OQ134" i="8" s="1"/>
  <c r="IN134" i="8"/>
  <c r="OR134" i="36"/>
  <c r="OR134" i="8" s="1"/>
  <c r="IO134" i="8"/>
  <c r="OS134" i="36"/>
  <c r="OS134" i="8" s="1"/>
  <c r="IP134" i="8"/>
  <c r="OT134" i="36"/>
  <c r="OT134" i="8" s="1"/>
  <c r="IQ134" i="8"/>
  <c r="OU134" i="36"/>
  <c r="OU134" i="8" s="1"/>
  <c r="IR134" i="8"/>
  <c r="OV134" i="36"/>
  <c r="OV134" i="8" s="1"/>
  <c r="IS134" i="8"/>
  <c r="OW134" i="36"/>
  <c r="OW134" i="8" s="1"/>
  <c r="IT134" i="8"/>
  <c r="KO134" i="21" s="1"/>
  <c r="KO135" i="22" s="1"/>
  <c r="OX134" i="36"/>
  <c r="OX134" i="8" s="1"/>
  <c r="IU134" i="8"/>
  <c r="KS134" i="21" s="1"/>
  <c r="KS135" i="22" s="1"/>
  <c r="OY134" i="8"/>
  <c r="IV134" i="8"/>
  <c r="OZ134" i="36"/>
  <c r="OZ134" i="8" s="1"/>
  <c r="IW134" i="8"/>
  <c r="PA134" i="36"/>
  <c r="PA134" i="8" s="1"/>
  <c r="IX134" i="8"/>
  <c r="KW134" i="21" s="1"/>
  <c r="KW135" i="22" s="1"/>
  <c r="PB134" i="36"/>
  <c r="PB134" i="8" s="1"/>
  <c r="IY134" i="8"/>
  <c r="JX134" i="21" s="1"/>
  <c r="JX135" i="22" s="1"/>
  <c r="PC134" i="36"/>
  <c r="PC134" i="8" s="1"/>
  <c r="IZ134" i="8"/>
  <c r="PD134" i="36"/>
  <c r="PD134" i="8" s="1"/>
  <c r="JA134" i="8"/>
  <c r="PE134" i="36"/>
  <c r="PE134" i="8" s="1"/>
  <c r="KH134" i="8"/>
  <c r="PF134" i="36"/>
  <c r="PF134" i="8" s="1"/>
  <c r="KI134" i="8"/>
  <c r="PG134" i="36"/>
  <c r="PG134" i="8" s="1"/>
  <c r="KJ134" i="8"/>
  <c r="PH134" i="36"/>
  <c r="PH134" i="8" s="1"/>
  <c r="KK134" i="8"/>
  <c r="PI134" i="36"/>
  <c r="PI134" i="8" s="1"/>
  <c r="KL134" i="8"/>
  <c r="PJ134" i="36"/>
  <c r="PJ134" i="8" s="1"/>
  <c r="KM134" i="8"/>
  <c r="PK134" i="36"/>
  <c r="PK134" i="8" s="1"/>
  <c r="KN134" i="8"/>
  <c r="PL134" i="36"/>
  <c r="PL134" i="8" s="1"/>
  <c r="KO134" i="8"/>
  <c r="PM134" i="36"/>
  <c r="PM134" i="8" s="1"/>
  <c r="KP134" i="8"/>
  <c r="PN134" i="36"/>
  <c r="PN134" i="8" s="1"/>
  <c r="KQ134" i="8"/>
  <c r="PO134" i="36"/>
  <c r="PO134" i="8" s="1"/>
  <c r="KR134" i="8"/>
  <c r="PP134" i="36"/>
  <c r="PP134" i="8" s="1"/>
  <c r="KS134" i="8"/>
  <c r="PQ134" i="36"/>
  <c r="PQ134" i="8" s="1"/>
  <c r="KT134" i="8"/>
  <c r="PR134" i="36"/>
  <c r="PR134" i="8" s="1"/>
  <c r="KU134" i="8"/>
  <c r="PS134" i="36"/>
  <c r="PS134" i="8" s="1"/>
  <c r="KV134" i="8"/>
  <c r="PT134" i="36"/>
  <c r="PT134" i="8" s="1"/>
  <c r="KW134" i="8"/>
  <c r="PU134" i="36"/>
  <c r="PU134" i="8" s="1"/>
  <c r="KX134" i="8"/>
  <c r="PV134" i="36"/>
  <c r="PV134" i="8" s="1"/>
  <c r="KY134" i="8"/>
  <c r="PW134" i="36"/>
  <c r="PW134" i="8" s="1"/>
  <c r="KZ134" i="8"/>
  <c r="PX134" i="36"/>
  <c r="PX134" i="8" s="1"/>
  <c r="LA134" i="8"/>
  <c r="PY134" i="36"/>
  <c r="PY134" i="8" s="1"/>
  <c r="LB134" i="8"/>
  <c r="PZ134" i="36"/>
  <c r="PZ134" i="8" s="1"/>
  <c r="LC134" i="8"/>
  <c r="QA134" i="36"/>
  <c r="QA134" i="8" s="1"/>
  <c r="LD134" i="8"/>
  <c r="QB134" i="36"/>
  <c r="QB134" i="8" s="1"/>
  <c r="LE134" i="8"/>
  <c r="QC134" i="36"/>
  <c r="QC134" i="8" s="1"/>
  <c r="LF134" i="8"/>
  <c r="QD134" i="36"/>
  <c r="QD134" i="8" s="1"/>
  <c r="KQ134" i="21" s="1"/>
  <c r="KQ135" i="22" s="1"/>
  <c r="LG134" i="8"/>
  <c r="QE134" i="8"/>
  <c r="KU134" i="21" s="1"/>
  <c r="KU135" i="22" s="1"/>
  <c r="LH134" i="8"/>
  <c r="QF134" i="36"/>
  <c r="QF134" i="8" s="1"/>
  <c r="LI134" i="8"/>
  <c r="QG134" i="36"/>
  <c r="QG134" i="8" s="1"/>
  <c r="LJ134" i="8"/>
  <c r="QH134" i="36"/>
  <c r="QH134" i="8" s="1"/>
  <c r="KY134" i="21" s="1"/>
  <c r="KY135" i="22" s="1"/>
  <c r="LK134" i="8"/>
  <c r="QI134" i="36"/>
  <c r="QI134" i="8" s="1"/>
  <c r="JZ134" i="21" s="1"/>
  <c r="JZ135" i="22" s="1"/>
  <c r="LL134" i="8"/>
  <c r="QJ134" i="36"/>
  <c r="QJ134" i="8" s="1"/>
  <c r="LM134" i="8"/>
  <c r="QK134" i="36"/>
  <c r="QK134" i="8" s="1"/>
  <c r="AKE134" i="8"/>
  <c r="AKF134" i="8"/>
  <c r="ALP134" i="8"/>
  <c r="AKG134" i="8"/>
  <c r="ALQ134" i="8"/>
  <c r="AKH134" i="8"/>
  <c r="AKI134" i="8"/>
  <c r="AKJ134" i="8"/>
  <c r="AKK134" i="8"/>
  <c r="AKL134" i="8"/>
  <c r="ALV134" i="8"/>
  <c r="AKM134" i="8"/>
  <c r="ALW134" i="8"/>
  <c r="EN135" i="36"/>
  <c r="EN135" i="8" s="1"/>
  <c r="EQ135" i="21" s="1"/>
  <c r="EQ136" i="22" s="1"/>
  <c r="D135" i="8"/>
  <c r="G135" i="21" s="1"/>
  <c r="G136" i="22" s="1"/>
  <c r="EO135" i="36"/>
  <c r="EO135" i="8" s="1"/>
  <c r="ER135" i="21" s="1"/>
  <c r="ER136" i="22" s="1"/>
  <c r="E135" i="8"/>
  <c r="H135" i="21" s="1"/>
  <c r="H136" i="22" s="1"/>
  <c r="EP135" i="36"/>
  <c r="EP135" i="8" s="1"/>
  <c r="ES135" i="21" s="1"/>
  <c r="ES136" i="22" s="1"/>
  <c r="F135" i="8"/>
  <c r="I135" i="21" s="1"/>
  <c r="I136" i="22" s="1"/>
  <c r="EQ135" i="36"/>
  <c r="EQ135" i="8" s="1"/>
  <c r="ET135" i="21" s="1"/>
  <c r="ET136" i="22" s="1"/>
  <c r="G135" i="8"/>
  <c r="J135" i="21" s="1"/>
  <c r="J136" i="22" s="1"/>
  <c r="ER135" i="36"/>
  <c r="ER135" i="8" s="1"/>
  <c r="EU135" i="21" s="1"/>
  <c r="EU136" i="22" s="1"/>
  <c r="H135" i="8"/>
  <c r="K135" i="21" s="1"/>
  <c r="K136" i="22" s="1"/>
  <c r="ES135" i="36"/>
  <c r="ES135" i="8" s="1"/>
  <c r="EV135" i="21" s="1"/>
  <c r="EV136" i="22" s="1"/>
  <c r="I135" i="8"/>
  <c r="L135" i="21" s="1"/>
  <c r="L136" i="22" s="1"/>
  <c r="ET135" i="36"/>
  <c r="ET135" i="8" s="1"/>
  <c r="EW135" i="21" s="1"/>
  <c r="EW136" i="22" s="1"/>
  <c r="J135" i="8"/>
  <c r="M135" i="21" s="1"/>
  <c r="M136" i="22" s="1"/>
  <c r="EU135" i="36"/>
  <c r="EU135" i="8" s="1"/>
  <c r="EX135" i="21" s="1"/>
  <c r="EX136" i="22" s="1"/>
  <c r="K135" i="8"/>
  <c r="N135" i="21" s="1"/>
  <c r="N136" i="22" s="1"/>
  <c r="EV135" i="36"/>
  <c r="EV135" i="8" s="1"/>
  <c r="EY135" i="21" s="1"/>
  <c r="EY136" i="22" s="1"/>
  <c r="L135" i="8"/>
  <c r="O135" i="21" s="1"/>
  <c r="O136" i="22" s="1"/>
  <c r="EW135" i="36"/>
  <c r="EW135" i="8" s="1"/>
  <c r="EZ135" i="21" s="1"/>
  <c r="EZ136" i="22" s="1"/>
  <c r="M135" i="8"/>
  <c r="P135" i="21" s="1"/>
  <c r="P136" i="22" s="1"/>
  <c r="EX135" i="36"/>
  <c r="EX135" i="8" s="1"/>
  <c r="FA135" i="21" s="1"/>
  <c r="FA136" i="22" s="1"/>
  <c r="N135" i="8"/>
  <c r="Q135" i="21" s="1"/>
  <c r="Q136" i="22" s="1"/>
  <c r="EY135" i="36"/>
  <c r="EY135" i="8" s="1"/>
  <c r="FB135" i="21" s="1"/>
  <c r="FB136" i="22" s="1"/>
  <c r="O135" i="8"/>
  <c r="R135" i="21" s="1"/>
  <c r="R136" i="22" s="1"/>
  <c r="EZ135" i="36"/>
  <c r="EZ135" i="8" s="1"/>
  <c r="FC135" i="21" s="1"/>
  <c r="FC136" i="22" s="1"/>
  <c r="P135" i="8"/>
  <c r="S135" i="21" s="1"/>
  <c r="S136" i="22" s="1"/>
  <c r="FA135" i="36"/>
  <c r="FA135" i="8" s="1"/>
  <c r="FD135" i="21" s="1"/>
  <c r="FD136" i="22" s="1"/>
  <c r="Q135" i="8"/>
  <c r="T135" i="21" s="1"/>
  <c r="T136" i="22" s="1"/>
  <c r="FB135" i="36"/>
  <c r="FB135" i="8" s="1"/>
  <c r="FE135" i="21" s="1"/>
  <c r="FE136" i="22" s="1"/>
  <c r="R135" i="8"/>
  <c r="U135" i="21" s="1"/>
  <c r="U136" i="22" s="1"/>
  <c r="FC135" i="36"/>
  <c r="FC135" i="8" s="1"/>
  <c r="FF135" i="21" s="1"/>
  <c r="FF136" i="22" s="1"/>
  <c r="S135" i="8"/>
  <c r="V135" i="21" s="1"/>
  <c r="V136" i="22" s="1"/>
  <c r="FD135" i="36"/>
  <c r="FD135" i="8" s="1"/>
  <c r="FG135" i="21" s="1"/>
  <c r="FG136" i="22" s="1"/>
  <c r="T135" i="8"/>
  <c r="W135" i="21" s="1"/>
  <c r="W136" i="22" s="1"/>
  <c r="FE135" i="36"/>
  <c r="FE135" i="8" s="1"/>
  <c r="FH135" i="21" s="1"/>
  <c r="FH136" i="22" s="1"/>
  <c r="U135" i="8"/>
  <c r="X135" i="21" s="1"/>
  <c r="X136" i="22" s="1"/>
  <c r="FF135" i="36"/>
  <c r="FF135" i="8" s="1"/>
  <c r="FI135" i="21" s="1"/>
  <c r="FI136" i="22" s="1"/>
  <c r="V135" i="8"/>
  <c r="Y135" i="21" s="1"/>
  <c r="Y136" i="22" s="1"/>
  <c r="FH135" i="36"/>
  <c r="FH135" i="8" s="1"/>
  <c r="FK135" i="21" s="1"/>
  <c r="FK136" i="22" s="1"/>
  <c r="X135" i="8"/>
  <c r="AA135" i="21" s="1"/>
  <c r="AA136" i="22" s="1"/>
  <c r="FI135" i="36"/>
  <c r="FI135" i="8" s="1"/>
  <c r="FL135" i="21" s="1"/>
  <c r="FL136" i="22" s="1"/>
  <c r="Y135" i="8"/>
  <c r="AB135" i="21" s="1"/>
  <c r="AB136" i="22" s="1"/>
  <c r="FK135" i="36"/>
  <c r="FK135" i="8" s="1"/>
  <c r="FN135" i="21" s="1"/>
  <c r="FN136" i="22" s="1"/>
  <c r="AA135" i="8"/>
  <c r="AD135" i="21" s="1"/>
  <c r="AD136" i="22" s="1"/>
  <c r="FL135" i="36"/>
  <c r="FL135" i="8" s="1"/>
  <c r="FO135" i="21" s="1"/>
  <c r="FO136" i="22" s="1"/>
  <c r="AB135" i="8"/>
  <c r="AE135" i="21" s="1"/>
  <c r="AE136" i="22" s="1"/>
  <c r="FM135" i="36"/>
  <c r="FM135" i="8" s="1"/>
  <c r="FP135" i="21" s="1"/>
  <c r="FP136" i="22" s="1"/>
  <c r="AC135" i="8"/>
  <c r="AF135" i="21" s="1"/>
  <c r="AF136" i="22" s="1"/>
  <c r="FN135" i="36"/>
  <c r="FN135" i="8" s="1"/>
  <c r="FQ135" i="21" s="1"/>
  <c r="FQ136" i="22" s="1"/>
  <c r="AD135" i="8"/>
  <c r="AG135" i="21" s="1"/>
  <c r="AG136" i="22" s="1"/>
  <c r="FO135" i="36"/>
  <c r="FO135" i="8" s="1"/>
  <c r="AE135" i="8"/>
  <c r="AH135" i="21" s="1"/>
  <c r="AH136" i="22" s="1"/>
  <c r="BB135" i="36"/>
  <c r="BB135" i="8" s="1"/>
  <c r="BE135" i="21" s="1"/>
  <c r="BE136" i="22" s="1"/>
  <c r="AY135" i="8"/>
  <c r="BB135" i="21" s="1"/>
  <c r="BB136" i="22" s="1"/>
  <c r="FP135" i="36"/>
  <c r="FP135" i="8" s="1"/>
  <c r="FS135" i="21" s="1"/>
  <c r="FS136" i="22" s="1"/>
  <c r="BH135" i="8"/>
  <c r="BK135" i="21" s="1"/>
  <c r="BK136" i="22" s="1"/>
  <c r="FQ135" i="36"/>
  <c r="FQ135" i="8" s="1"/>
  <c r="FT135" i="21" s="1"/>
  <c r="FT136" i="22" s="1"/>
  <c r="BI135" i="8"/>
  <c r="BL135" i="21" s="1"/>
  <c r="BL136" i="22" s="1"/>
  <c r="FR135" i="36"/>
  <c r="FR135" i="8" s="1"/>
  <c r="FU135" i="21" s="1"/>
  <c r="FU136" i="22" s="1"/>
  <c r="BJ135" i="8"/>
  <c r="BM135" i="21" s="1"/>
  <c r="BM136" i="22" s="1"/>
  <c r="FS135" i="36"/>
  <c r="FS135" i="8" s="1"/>
  <c r="FV135" i="21" s="1"/>
  <c r="FV136" i="22" s="1"/>
  <c r="BK135" i="8"/>
  <c r="BN135" i="21" s="1"/>
  <c r="BN136" i="22" s="1"/>
  <c r="FT135" i="36"/>
  <c r="FT135" i="8" s="1"/>
  <c r="FW135" i="21" s="1"/>
  <c r="FW136" i="22" s="1"/>
  <c r="BL135" i="8"/>
  <c r="BO135" i="21" s="1"/>
  <c r="BO136" i="22" s="1"/>
  <c r="FU135" i="36"/>
  <c r="FU135" i="8" s="1"/>
  <c r="FX135" i="21" s="1"/>
  <c r="FX136" i="22" s="1"/>
  <c r="BM135" i="8"/>
  <c r="BP135" i="21" s="1"/>
  <c r="BP136" i="22" s="1"/>
  <c r="FV135" i="36"/>
  <c r="FV135" i="8" s="1"/>
  <c r="FY135" i="21" s="1"/>
  <c r="FY136" i="22" s="1"/>
  <c r="BN135" i="8"/>
  <c r="BQ135" i="21" s="1"/>
  <c r="BQ136" i="22" s="1"/>
  <c r="FW135" i="36"/>
  <c r="FW135" i="8" s="1"/>
  <c r="FZ135" i="21" s="1"/>
  <c r="FZ136" i="22" s="1"/>
  <c r="BO135" i="8"/>
  <c r="BR135" i="21" s="1"/>
  <c r="BR136" i="22" s="1"/>
  <c r="FX135" i="36"/>
  <c r="FX135" i="8" s="1"/>
  <c r="GA135" i="21" s="1"/>
  <c r="GA136" i="22" s="1"/>
  <c r="BP135" i="8"/>
  <c r="BS135" i="21" s="1"/>
  <c r="BS136" i="22" s="1"/>
  <c r="FY135" i="36"/>
  <c r="FY135" i="8" s="1"/>
  <c r="GB135" i="21" s="1"/>
  <c r="GB136" i="22" s="1"/>
  <c r="BQ135" i="8"/>
  <c r="BT135" i="21" s="1"/>
  <c r="BT136" i="22" s="1"/>
  <c r="FZ135" i="36"/>
  <c r="FZ135" i="8" s="1"/>
  <c r="GC135" i="21" s="1"/>
  <c r="GC136" i="22" s="1"/>
  <c r="BR135" i="8"/>
  <c r="BU135" i="21" s="1"/>
  <c r="BU136" i="22" s="1"/>
  <c r="GA135" i="36"/>
  <c r="GA135" i="8" s="1"/>
  <c r="GD135" i="21" s="1"/>
  <c r="GD136" i="22" s="1"/>
  <c r="BS135" i="8"/>
  <c r="BV135" i="21" s="1"/>
  <c r="BV136" i="22" s="1"/>
  <c r="GB135" i="36"/>
  <c r="GB135" i="8" s="1"/>
  <c r="GE135" i="21" s="1"/>
  <c r="GE136" i="22" s="1"/>
  <c r="BT135" i="8"/>
  <c r="BW135" i="21" s="1"/>
  <c r="BW136" i="22" s="1"/>
  <c r="GC135" i="36"/>
  <c r="GC135" i="8" s="1"/>
  <c r="GF135" i="21" s="1"/>
  <c r="GF136" i="22" s="1"/>
  <c r="BU135" i="8"/>
  <c r="BX135" i="21" s="1"/>
  <c r="BX136" i="22" s="1"/>
  <c r="GD135" i="36"/>
  <c r="GD135" i="8" s="1"/>
  <c r="GG135" i="21" s="1"/>
  <c r="GG136" i="22" s="1"/>
  <c r="BV135" i="8"/>
  <c r="BY135" i="21" s="1"/>
  <c r="BY136" i="22" s="1"/>
  <c r="GE135" i="36"/>
  <c r="GE135" i="8" s="1"/>
  <c r="GH135" i="21" s="1"/>
  <c r="GH136" i="22" s="1"/>
  <c r="BW135" i="8"/>
  <c r="BZ135" i="21" s="1"/>
  <c r="BZ136" i="22" s="1"/>
  <c r="GF135" i="36"/>
  <c r="GF135" i="8" s="1"/>
  <c r="GI135" i="21" s="1"/>
  <c r="GI136" i="22" s="1"/>
  <c r="BX135" i="8"/>
  <c r="CA135" i="21" s="1"/>
  <c r="CA136" i="22" s="1"/>
  <c r="GG135" i="36"/>
  <c r="GG135" i="8" s="1"/>
  <c r="GJ135" i="21" s="1"/>
  <c r="GJ136" i="22" s="1"/>
  <c r="BY135" i="8"/>
  <c r="CB135" i="21" s="1"/>
  <c r="CB136" i="22" s="1"/>
  <c r="GH135" i="36"/>
  <c r="GH135" i="8" s="1"/>
  <c r="GK135" i="21" s="1"/>
  <c r="GK136" i="22" s="1"/>
  <c r="BZ135" i="8"/>
  <c r="CC135" i="21" s="1"/>
  <c r="CC136" i="22" s="1"/>
  <c r="GJ135" i="36"/>
  <c r="GJ135" i="8" s="1"/>
  <c r="GM135" i="21" s="1"/>
  <c r="GM136" i="22" s="1"/>
  <c r="CB135" i="8"/>
  <c r="CE135" i="21" s="1"/>
  <c r="CE136" i="22" s="1"/>
  <c r="GK135" i="36"/>
  <c r="GK135" i="8" s="1"/>
  <c r="GN135" i="21" s="1"/>
  <c r="GN136" i="22" s="1"/>
  <c r="CC135" i="8"/>
  <c r="CF135" i="21" s="1"/>
  <c r="CF136" i="22" s="1"/>
  <c r="GM135" i="36"/>
  <c r="GM135" i="8" s="1"/>
  <c r="GP135" i="21" s="1"/>
  <c r="GP136" i="22" s="1"/>
  <c r="CE135" i="8"/>
  <c r="CH135" i="21" s="1"/>
  <c r="CH136" i="22" s="1"/>
  <c r="GN135" i="36"/>
  <c r="GN135" i="8" s="1"/>
  <c r="GQ135" i="21" s="1"/>
  <c r="GQ136" i="22" s="1"/>
  <c r="CF135" i="8"/>
  <c r="CI135" i="21" s="1"/>
  <c r="CI136" i="22" s="1"/>
  <c r="GO135" i="36"/>
  <c r="GO135" i="8" s="1"/>
  <c r="GR135" i="21" s="1"/>
  <c r="GR136" i="22" s="1"/>
  <c r="CG135" i="8"/>
  <c r="CJ135" i="21" s="1"/>
  <c r="CJ136" i="22" s="1"/>
  <c r="GP135" i="36"/>
  <c r="GP135" i="8" s="1"/>
  <c r="GS135" i="21" s="1"/>
  <c r="GS136" i="22" s="1"/>
  <c r="CH135" i="8"/>
  <c r="CK135" i="21" s="1"/>
  <c r="CK136" i="22" s="1"/>
  <c r="GQ135" i="36"/>
  <c r="GQ135" i="8" s="1"/>
  <c r="CI135" i="8"/>
  <c r="CL135" i="21" s="1"/>
  <c r="CL136" i="22" s="1"/>
  <c r="DF135" i="36"/>
  <c r="DF135" i="8" s="1"/>
  <c r="DI135" i="21" s="1"/>
  <c r="DI136" i="22" s="1"/>
  <c r="DC135" i="8"/>
  <c r="DF135" i="21" s="1"/>
  <c r="DF136" i="22" s="1"/>
  <c r="EH135" i="36"/>
  <c r="EH135" i="8" s="1"/>
  <c r="EK135" i="21" s="1"/>
  <c r="EK136" i="22" s="1"/>
  <c r="EE135" i="8"/>
  <c r="EH135" i="21" s="1"/>
  <c r="EH136" i="22" s="1"/>
  <c r="HN135" i="36"/>
  <c r="HN135" i="8" s="1"/>
  <c r="HQ135" i="21" s="1"/>
  <c r="HQ136" i="22" s="1"/>
  <c r="HK135" i="8"/>
  <c r="HN135" i="21" s="1"/>
  <c r="HN136" i="22" s="1"/>
  <c r="HV135" i="8"/>
  <c r="NZ135" i="36"/>
  <c r="NZ135" i="8" s="1"/>
  <c r="HW135" i="8"/>
  <c r="OA135" i="36"/>
  <c r="OA135" i="8" s="1"/>
  <c r="HX135" i="8"/>
  <c r="OB135" i="36"/>
  <c r="OB135" i="8" s="1"/>
  <c r="HY135" i="8"/>
  <c r="OC135" i="36"/>
  <c r="OC135" i="8" s="1"/>
  <c r="HZ135" i="8"/>
  <c r="OD135" i="36"/>
  <c r="OD135" i="8" s="1"/>
  <c r="IA135" i="8"/>
  <c r="OE135" i="36"/>
  <c r="OE135" i="8" s="1"/>
  <c r="IB135" i="8"/>
  <c r="OF135" i="36"/>
  <c r="OF135" i="8" s="1"/>
  <c r="IC135" i="8"/>
  <c r="OG135" i="36"/>
  <c r="OG135" i="8" s="1"/>
  <c r="ID135" i="8"/>
  <c r="OH135" i="36"/>
  <c r="OH135" i="8" s="1"/>
  <c r="IE135" i="8"/>
  <c r="OI135" i="36"/>
  <c r="OI135" i="8" s="1"/>
  <c r="IF135" i="8"/>
  <c r="OJ135" i="36"/>
  <c r="OJ135" i="8" s="1"/>
  <c r="IG135" i="8"/>
  <c r="OK135" i="36"/>
  <c r="OK135" i="8" s="1"/>
  <c r="IH135" i="8"/>
  <c r="OL135" i="36"/>
  <c r="OL135" i="8" s="1"/>
  <c r="II135" i="8"/>
  <c r="OM135" i="36"/>
  <c r="OM135" i="8" s="1"/>
  <c r="IJ135" i="8"/>
  <c r="ON135" i="36"/>
  <c r="ON135" i="8" s="1"/>
  <c r="IK135" i="8"/>
  <c r="OO135" i="36"/>
  <c r="OO135" i="8" s="1"/>
  <c r="IL135" i="8"/>
  <c r="OP135" i="36"/>
  <c r="OP135" i="8" s="1"/>
  <c r="IM135" i="8"/>
  <c r="OQ135" i="36"/>
  <c r="OQ135" i="8" s="1"/>
  <c r="IN135" i="8"/>
  <c r="OR135" i="36"/>
  <c r="OR135" i="8" s="1"/>
  <c r="IO135" i="8"/>
  <c r="OS135" i="36"/>
  <c r="OS135" i="8" s="1"/>
  <c r="IP135" i="8"/>
  <c r="OT135" i="36"/>
  <c r="OT135" i="8" s="1"/>
  <c r="IQ135" i="8"/>
  <c r="OU135" i="36"/>
  <c r="OU135" i="8" s="1"/>
  <c r="IR135" i="8"/>
  <c r="OV135" i="36"/>
  <c r="OV135" i="8" s="1"/>
  <c r="IS135" i="8"/>
  <c r="OW135" i="36"/>
  <c r="OW135" i="8" s="1"/>
  <c r="IT135" i="8"/>
  <c r="KO135" i="21" s="1"/>
  <c r="KO136" i="22" s="1"/>
  <c r="OX135" i="36"/>
  <c r="OX135" i="8" s="1"/>
  <c r="IU135" i="8"/>
  <c r="KS135" i="21" s="1"/>
  <c r="KS136" i="22" s="1"/>
  <c r="OY135" i="8"/>
  <c r="IV135" i="8"/>
  <c r="OZ135" i="36"/>
  <c r="OZ135" i="8" s="1"/>
  <c r="IW135" i="8"/>
  <c r="PA135" i="36"/>
  <c r="PA135" i="8" s="1"/>
  <c r="IX135" i="8"/>
  <c r="KW135" i="21" s="1"/>
  <c r="KW136" i="22" s="1"/>
  <c r="PB135" i="36"/>
  <c r="PB135" i="8" s="1"/>
  <c r="IY135" i="8"/>
  <c r="JX135" i="21" s="1"/>
  <c r="JX136" i="22" s="1"/>
  <c r="PC135" i="36"/>
  <c r="PC135" i="8" s="1"/>
  <c r="IZ135" i="8"/>
  <c r="PD135" i="36"/>
  <c r="PD135" i="8" s="1"/>
  <c r="JA135" i="8"/>
  <c r="PE135" i="36"/>
  <c r="PE135" i="8" s="1"/>
  <c r="KH135" i="8"/>
  <c r="PF135" i="36"/>
  <c r="PF135" i="8" s="1"/>
  <c r="KI135" i="8"/>
  <c r="PG135" i="36"/>
  <c r="PG135" i="8" s="1"/>
  <c r="KJ135" i="8"/>
  <c r="PH135" i="36"/>
  <c r="PH135" i="8" s="1"/>
  <c r="KK135" i="8"/>
  <c r="PI135" i="36"/>
  <c r="PI135" i="8" s="1"/>
  <c r="KL135" i="8"/>
  <c r="PJ135" i="36"/>
  <c r="PJ135" i="8" s="1"/>
  <c r="KM135" i="8"/>
  <c r="PK135" i="36"/>
  <c r="PK135" i="8" s="1"/>
  <c r="KN135" i="8"/>
  <c r="PL135" i="36"/>
  <c r="PL135" i="8" s="1"/>
  <c r="KO135" i="8"/>
  <c r="PM135" i="36"/>
  <c r="PM135" i="8" s="1"/>
  <c r="KP135" i="8"/>
  <c r="PN135" i="36"/>
  <c r="PN135" i="8" s="1"/>
  <c r="KQ135" i="8"/>
  <c r="PO135" i="36"/>
  <c r="PO135" i="8" s="1"/>
  <c r="KR135" i="8"/>
  <c r="PP135" i="36"/>
  <c r="PP135" i="8" s="1"/>
  <c r="KS135" i="8"/>
  <c r="PQ135" i="36"/>
  <c r="PQ135" i="8" s="1"/>
  <c r="KT135" i="8"/>
  <c r="PR135" i="36"/>
  <c r="PR135" i="8" s="1"/>
  <c r="KU135" i="8"/>
  <c r="PS135" i="36"/>
  <c r="PS135" i="8" s="1"/>
  <c r="KV135" i="8"/>
  <c r="PT135" i="36"/>
  <c r="PT135" i="8" s="1"/>
  <c r="KW135" i="8"/>
  <c r="PU135" i="36"/>
  <c r="PU135" i="8" s="1"/>
  <c r="KX135" i="8"/>
  <c r="PV135" i="36"/>
  <c r="PV135" i="8" s="1"/>
  <c r="KY135" i="8"/>
  <c r="PW135" i="36"/>
  <c r="PW135" i="8" s="1"/>
  <c r="KZ135" i="8"/>
  <c r="PX135" i="36"/>
  <c r="PX135" i="8" s="1"/>
  <c r="LA135" i="8"/>
  <c r="PY135" i="36"/>
  <c r="PY135" i="8" s="1"/>
  <c r="LB135" i="8"/>
  <c r="PZ135" i="36"/>
  <c r="PZ135" i="8" s="1"/>
  <c r="LC135" i="8"/>
  <c r="QA135" i="36"/>
  <c r="QA135" i="8" s="1"/>
  <c r="LD135" i="8"/>
  <c r="QB135" i="36"/>
  <c r="QB135" i="8" s="1"/>
  <c r="LE135" i="8"/>
  <c r="QC135" i="36"/>
  <c r="QC135" i="8" s="1"/>
  <c r="LF135" i="8"/>
  <c r="QD135" i="36"/>
  <c r="QD135" i="8" s="1"/>
  <c r="KQ135" i="21" s="1"/>
  <c r="KQ136" i="22" s="1"/>
  <c r="LG135" i="8"/>
  <c r="QE135" i="8"/>
  <c r="KU135" i="21" s="1"/>
  <c r="KU136" i="22" s="1"/>
  <c r="LH135" i="8"/>
  <c r="QF135" i="36"/>
  <c r="QF135" i="8" s="1"/>
  <c r="LI135" i="8"/>
  <c r="QG135" i="36"/>
  <c r="QG135" i="8" s="1"/>
  <c r="LJ135" i="8"/>
  <c r="QH135" i="36"/>
  <c r="QH135" i="8" s="1"/>
  <c r="KY135" i="21" s="1"/>
  <c r="KY136" i="22" s="1"/>
  <c r="LK135" i="8"/>
  <c r="QI135" i="36"/>
  <c r="QI135" i="8" s="1"/>
  <c r="JZ135" i="21" s="1"/>
  <c r="JZ136" i="22" s="1"/>
  <c r="LL135" i="8"/>
  <c r="QJ135" i="36"/>
  <c r="QJ135" i="8" s="1"/>
  <c r="LM135" i="8"/>
  <c r="QK135" i="36"/>
  <c r="QK135" i="8" s="1"/>
  <c r="AKE135" i="8"/>
  <c r="ALO135" i="8"/>
  <c r="AKF135" i="8"/>
  <c r="ALP135" i="8"/>
  <c r="AKG135" i="8"/>
  <c r="ALQ135" i="8"/>
  <c r="AKH135" i="8"/>
  <c r="ALR135" i="8"/>
  <c r="AKI135" i="8"/>
  <c r="ALS135" i="8"/>
  <c r="AKJ135" i="8"/>
  <c r="ALT135" i="8"/>
  <c r="AKK135" i="8"/>
  <c r="ALU135" i="8"/>
  <c r="AKL135" i="8"/>
  <c r="ALV135" i="8"/>
  <c r="AKM135" i="8"/>
  <c r="ALW135" i="8"/>
  <c r="EN136" i="36"/>
  <c r="EN136" i="8" s="1"/>
  <c r="EQ136" i="21" s="1"/>
  <c r="EQ137" i="22" s="1"/>
  <c r="D136" i="8"/>
  <c r="G136" i="21" s="1"/>
  <c r="G137" i="22" s="1"/>
  <c r="EO136" i="36"/>
  <c r="EO136" i="8" s="1"/>
  <c r="ER136" i="21" s="1"/>
  <c r="ER137" i="22" s="1"/>
  <c r="E136" i="8"/>
  <c r="H136" i="21" s="1"/>
  <c r="H137" i="22" s="1"/>
  <c r="EP136" i="36"/>
  <c r="EP136" i="8" s="1"/>
  <c r="ES136" i="21" s="1"/>
  <c r="ES137" i="22" s="1"/>
  <c r="F136" i="8"/>
  <c r="I136" i="21" s="1"/>
  <c r="I137" i="22" s="1"/>
  <c r="EQ136" i="36"/>
  <c r="EQ136" i="8" s="1"/>
  <c r="ET136" i="21" s="1"/>
  <c r="ET137" i="22" s="1"/>
  <c r="G136" i="8"/>
  <c r="J136" i="21" s="1"/>
  <c r="J137" i="22" s="1"/>
  <c r="ER136" i="36"/>
  <c r="ER136" i="8" s="1"/>
  <c r="EU136" i="21" s="1"/>
  <c r="EU137" i="22" s="1"/>
  <c r="H136" i="8"/>
  <c r="K136" i="21" s="1"/>
  <c r="K137" i="22" s="1"/>
  <c r="ES136" i="36"/>
  <c r="ES136" i="8" s="1"/>
  <c r="EV136" i="21" s="1"/>
  <c r="EV137" i="22" s="1"/>
  <c r="I136" i="8"/>
  <c r="L136" i="21" s="1"/>
  <c r="L137" i="22" s="1"/>
  <c r="ET136" i="36"/>
  <c r="ET136" i="8" s="1"/>
  <c r="EW136" i="21" s="1"/>
  <c r="EW137" i="22" s="1"/>
  <c r="J136" i="8"/>
  <c r="M136" i="21" s="1"/>
  <c r="M137" i="22" s="1"/>
  <c r="EU136" i="36"/>
  <c r="EU136" i="8" s="1"/>
  <c r="EX136" i="21" s="1"/>
  <c r="EX137" i="22" s="1"/>
  <c r="K136" i="8"/>
  <c r="N136" i="21" s="1"/>
  <c r="N137" i="22" s="1"/>
  <c r="EV136" i="36"/>
  <c r="EV136" i="8" s="1"/>
  <c r="EY136" i="21" s="1"/>
  <c r="EY137" i="22" s="1"/>
  <c r="L136" i="8"/>
  <c r="O136" i="21" s="1"/>
  <c r="O137" i="22" s="1"/>
  <c r="EW136" i="36"/>
  <c r="EW136" i="8" s="1"/>
  <c r="EZ136" i="21" s="1"/>
  <c r="EZ137" i="22" s="1"/>
  <c r="M136" i="8"/>
  <c r="P136" i="21" s="1"/>
  <c r="P137" i="22" s="1"/>
  <c r="EX136" i="36"/>
  <c r="EX136" i="8" s="1"/>
  <c r="FA136" i="21" s="1"/>
  <c r="FA137" i="22" s="1"/>
  <c r="N136" i="8"/>
  <c r="Q136" i="21" s="1"/>
  <c r="Q137" i="22" s="1"/>
  <c r="EY136" i="36"/>
  <c r="EY136" i="8" s="1"/>
  <c r="FB136" i="21" s="1"/>
  <c r="FB137" i="22" s="1"/>
  <c r="O136" i="8"/>
  <c r="R136" i="21" s="1"/>
  <c r="R137" i="22" s="1"/>
  <c r="EZ136" i="36"/>
  <c r="EZ136" i="8" s="1"/>
  <c r="FC136" i="21" s="1"/>
  <c r="FC137" i="22" s="1"/>
  <c r="P136" i="8"/>
  <c r="S136" i="21" s="1"/>
  <c r="S137" i="22" s="1"/>
  <c r="FA136" i="36"/>
  <c r="FA136" i="8" s="1"/>
  <c r="FD136" i="21" s="1"/>
  <c r="FD137" i="22" s="1"/>
  <c r="Q136" i="8"/>
  <c r="T136" i="21" s="1"/>
  <c r="T137" i="22" s="1"/>
  <c r="FB136" i="36"/>
  <c r="FB136" i="8" s="1"/>
  <c r="FE136" i="21" s="1"/>
  <c r="FE137" i="22" s="1"/>
  <c r="R136" i="8"/>
  <c r="U136" i="21" s="1"/>
  <c r="U137" i="22" s="1"/>
  <c r="FC136" i="36"/>
  <c r="FC136" i="8" s="1"/>
  <c r="FF136" i="21" s="1"/>
  <c r="FF137" i="22" s="1"/>
  <c r="S136" i="8"/>
  <c r="V136" i="21" s="1"/>
  <c r="V137" i="22" s="1"/>
  <c r="FD136" i="36"/>
  <c r="FD136" i="8" s="1"/>
  <c r="FG136" i="21" s="1"/>
  <c r="FG137" i="22" s="1"/>
  <c r="T136" i="8"/>
  <c r="W136" i="21" s="1"/>
  <c r="W137" i="22" s="1"/>
  <c r="FE136" i="36"/>
  <c r="FE136" i="8" s="1"/>
  <c r="FH136" i="21" s="1"/>
  <c r="FH137" i="22" s="1"/>
  <c r="U136" i="8"/>
  <c r="X136" i="21" s="1"/>
  <c r="X137" i="22" s="1"/>
  <c r="FF136" i="36"/>
  <c r="FF136" i="8" s="1"/>
  <c r="FI136" i="21" s="1"/>
  <c r="FI137" i="22" s="1"/>
  <c r="V136" i="8"/>
  <c r="Y136" i="21" s="1"/>
  <c r="Y137" i="22" s="1"/>
  <c r="FH136" i="36"/>
  <c r="FH136" i="8" s="1"/>
  <c r="FK136" i="21" s="1"/>
  <c r="FK137" i="22" s="1"/>
  <c r="X136" i="8"/>
  <c r="AA136" i="21" s="1"/>
  <c r="AA137" i="22" s="1"/>
  <c r="FI136" i="36"/>
  <c r="FI136" i="8" s="1"/>
  <c r="FL136" i="21" s="1"/>
  <c r="FL137" i="22" s="1"/>
  <c r="Y136" i="8"/>
  <c r="AB136" i="21" s="1"/>
  <c r="AB137" i="22" s="1"/>
  <c r="FK136" i="36"/>
  <c r="FK136" i="8" s="1"/>
  <c r="FN136" i="21" s="1"/>
  <c r="FN137" i="22" s="1"/>
  <c r="AA136" i="8"/>
  <c r="AD136" i="21" s="1"/>
  <c r="AD137" i="22" s="1"/>
  <c r="FL136" i="36"/>
  <c r="FL136" i="8" s="1"/>
  <c r="FO136" i="21" s="1"/>
  <c r="FO137" i="22" s="1"/>
  <c r="AB136" i="8"/>
  <c r="AE136" i="21" s="1"/>
  <c r="AE137" i="22" s="1"/>
  <c r="FM136" i="36"/>
  <c r="FM136" i="8" s="1"/>
  <c r="FP136" i="21" s="1"/>
  <c r="FP137" i="22" s="1"/>
  <c r="AC136" i="8"/>
  <c r="AF136" i="21" s="1"/>
  <c r="AF137" i="22" s="1"/>
  <c r="FN136" i="36"/>
  <c r="FN136" i="8" s="1"/>
  <c r="FQ136" i="21" s="1"/>
  <c r="FQ137" i="22" s="1"/>
  <c r="AD136" i="8"/>
  <c r="AG136" i="21" s="1"/>
  <c r="AG137" i="22" s="1"/>
  <c r="FO136" i="36"/>
  <c r="FO136" i="8" s="1"/>
  <c r="AE136" i="8"/>
  <c r="AH136" i="21" s="1"/>
  <c r="AH137" i="22" s="1"/>
  <c r="BB136" i="36"/>
  <c r="BB136" i="8" s="1"/>
  <c r="BE136" i="21" s="1"/>
  <c r="BE137" i="22" s="1"/>
  <c r="AY136" i="8"/>
  <c r="BB136" i="21" s="1"/>
  <c r="BB137" i="22" s="1"/>
  <c r="FP136" i="36"/>
  <c r="FP136" i="8" s="1"/>
  <c r="FS136" i="21" s="1"/>
  <c r="FS137" i="22" s="1"/>
  <c r="BH136" i="8"/>
  <c r="BK136" i="21" s="1"/>
  <c r="BK137" i="22" s="1"/>
  <c r="FQ136" i="36"/>
  <c r="FQ136" i="8" s="1"/>
  <c r="FT136" i="21" s="1"/>
  <c r="FT137" i="22" s="1"/>
  <c r="BI136" i="8"/>
  <c r="BL136" i="21" s="1"/>
  <c r="BL137" i="22" s="1"/>
  <c r="FR136" i="36"/>
  <c r="FR136" i="8" s="1"/>
  <c r="FU136" i="21" s="1"/>
  <c r="FU137" i="22" s="1"/>
  <c r="BJ136" i="8"/>
  <c r="BM136" i="21" s="1"/>
  <c r="BM137" i="22" s="1"/>
  <c r="FS136" i="36"/>
  <c r="FS136" i="8" s="1"/>
  <c r="FV136" i="21" s="1"/>
  <c r="FV137" i="22" s="1"/>
  <c r="BK136" i="8"/>
  <c r="BN136" i="21" s="1"/>
  <c r="BN137" i="22" s="1"/>
  <c r="FT136" i="36"/>
  <c r="FT136" i="8" s="1"/>
  <c r="FW136" i="21" s="1"/>
  <c r="FW137" i="22" s="1"/>
  <c r="BL136" i="8"/>
  <c r="BO136" i="21" s="1"/>
  <c r="BO137" i="22" s="1"/>
  <c r="FU136" i="36"/>
  <c r="FU136" i="8" s="1"/>
  <c r="FX136" i="21" s="1"/>
  <c r="FX137" i="22" s="1"/>
  <c r="BM136" i="8"/>
  <c r="BP136" i="21" s="1"/>
  <c r="BP137" i="22" s="1"/>
  <c r="FV136" i="36"/>
  <c r="FV136" i="8" s="1"/>
  <c r="FY136" i="21" s="1"/>
  <c r="FY137" i="22" s="1"/>
  <c r="BN136" i="8"/>
  <c r="BQ136" i="21" s="1"/>
  <c r="BQ137" i="22" s="1"/>
  <c r="FW136" i="36"/>
  <c r="FW136" i="8" s="1"/>
  <c r="FZ136" i="21" s="1"/>
  <c r="FZ137" i="22" s="1"/>
  <c r="BO136" i="8"/>
  <c r="BR136" i="21" s="1"/>
  <c r="BR137" i="22" s="1"/>
  <c r="FX136" i="36"/>
  <c r="FX136" i="8" s="1"/>
  <c r="GA136" i="21" s="1"/>
  <c r="GA137" i="22" s="1"/>
  <c r="BP136" i="8"/>
  <c r="BS136" i="21" s="1"/>
  <c r="BS137" i="22" s="1"/>
  <c r="FY136" i="36"/>
  <c r="FY136" i="8" s="1"/>
  <c r="GB136" i="21" s="1"/>
  <c r="GB137" i="22" s="1"/>
  <c r="BQ136" i="8"/>
  <c r="BT136" i="21" s="1"/>
  <c r="BT137" i="22" s="1"/>
  <c r="FZ136" i="36"/>
  <c r="FZ136" i="8" s="1"/>
  <c r="GC136" i="21" s="1"/>
  <c r="GC137" i="22" s="1"/>
  <c r="BR136" i="8"/>
  <c r="BU136" i="21" s="1"/>
  <c r="BU137" i="22" s="1"/>
  <c r="GA136" i="36"/>
  <c r="GA136" i="8" s="1"/>
  <c r="GD136" i="21" s="1"/>
  <c r="GD137" i="22" s="1"/>
  <c r="BS136" i="8"/>
  <c r="BV136" i="21" s="1"/>
  <c r="BV137" i="22" s="1"/>
  <c r="GB136" i="36"/>
  <c r="GB136" i="8" s="1"/>
  <c r="GE136" i="21" s="1"/>
  <c r="GE137" i="22" s="1"/>
  <c r="BT136" i="8"/>
  <c r="BW136" i="21" s="1"/>
  <c r="BW137" i="22" s="1"/>
  <c r="GC136" i="36"/>
  <c r="GC136" i="8" s="1"/>
  <c r="GF136" i="21" s="1"/>
  <c r="GF137" i="22" s="1"/>
  <c r="BU136" i="8"/>
  <c r="BX136" i="21" s="1"/>
  <c r="BX137" i="22" s="1"/>
  <c r="GD136" i="36"/>
  <c r="GD136" i="8" s="1"/>
  <c r="GG136" i="21" s="1"/>
  <c r="GG137" i="22" s="1"/>
  <c r="BV136" i="8"/>
  <c r="BY136" i="21" s="1"/>
  <c r="BY137" i="22" s="1"/>
  <c r="GE136" i="36"/>
  <c r="GE136" i="8" s="1"/>
  <c r="GH136" i="21" s="1"/>
  <c r="GH137" i="22" s="1"/>
  <c r="BW136" i="8"/>
  <c r="BZ136" i="21" s="1"/>
  <c r="BZ137" i="22" s="1"/>
  <c r="GF136" i="36"/>
  <c r="GF136" i="8" s="1"/>
  <c r="GI136" i="21" s="1"/>
  <c r="GI137" i="22" s="1"/>
  <c r="BX136" i="8"/>
  <c r="CA136" i="21" s="1"/>
  <c r="CA137" i="22" s="1"/>
  <c r="GG136" i="36"/>
  <c r="GG136" i="8" s="1"/>
  <c r="GJ136" i="21" s="1"/>
  <c r="GJ137" i="22" s="1"/>
  <c r="BY136" i="8"/>
  <c r="CB136" i="21" s="1"/>
  <c r="CB137" i="22" s="1"/>
  <c r="GH136" i="36"/>
  <c r="GH136" i="8" s="1"/>
  <c r="GK136" i="21" s="1"/>
  <c r="GK137" i="22" s="1"/>
  <c r="BZ136" i="8"/>
  <c r="CC136" i="21" s="1"/>
  <c r="CC137" i="22" s="1"/>
  <c r="GJ136" i="36"/>
  <c r="GJ136" i="8" s="1"/>
  <c r="GM136" i="21" s="1"/>
  <c r="GM137" i="22" s="1"/>
  <c r="CB136" i="8"/>
  <c r="CE136" i="21" s="1"/>
  <c r="CE137" i="22" s="1"/>
  <c r="GK136" i="36"/>
  <c r="GK136" i="8" s="1"/>
  <c r="GN136" i="21" s="1"/>
  <c r="GN137" i="22" s="1"/>
  <c r="CC136" i="8"/>
  <c r="CF136" i="21" s="1"/>
  <c r="CF137" i="22" s="1"/>
  <c r="GM136" i="36"/>
  <c r="GM136" i="8" s="1"/>
  <c r="GP136" i="21" s="1"/>
  <c r="GP137" i="22" s="1"/>
  <c r="CE136" i="8"/>
  <c r="CH136" i="21" s="1"/>
  <c r="CH137" i="22" s="1"/>
  <c r="GN136" i="36"/>
  <c r="GN136" i="8" s="1"/>
  <c r="GQ136" i="21" s="1"/>
  <c r="GQ137" i="22" s="1"/>
  <c r="CF136" i="8"/>
  <c r="CI136" i="21" s="1"/>
  <c r="CI137" i="22" s="1"/>
  <c r="GO136" i="36"/>
  <c r="GO136" i="8" s="1"/>
  <c r="GR136" i="21" s="1"/>
  <c r="GR137" i="22" s="1"/>
  <c r="CG136" i="8"/>
  <c r="CJ136" i="21" s="1"/>
  <c r="CJ137" i="22" s="1"/>
  <c r="GP136" i="36"/>
  <c r="GP136" i="8" s="1"/>
  <c r="GS136" i="21" s="1"/>
  <c r="GS137" i="22" s="1"/>
  <c r="CH136" i="8"/>
  <c r="CK136" i="21" s="1"/>
  <c r="CK137" i="22" s="1"/>
  <c r="GQ136" i="36"/>
  <c r="GQ136" i="8" s="1"/>
  <c r="CI136" i="8"/>
  <c r="CL136" i="21" s="1"/>
  <c r="CL137" i="22" s="1"/>
  <c r="DF136" i="36"/>
  <c r="DF136" i="8" s="1"/>
  <c r="DI136" i="21" s="1"/>
  <c r="DI137" i="22" s="1"/>
  <c r="DC136" i="8"/>
  <c r="DF136" i="21" s="1"/>
  <c r="DF137" i="22" s="1"/>
  <c r="EH136" i="36"/>
  <c r="EH136" i="8" s="1"/>
  <c r="EK136" i="21" s="1"/>
  <c r="EK137" i="22" s="1"/>
  <c r="EE136" i="8"/>
  <c r="EH136" i="21" s="1"/>
  <c r="EH137" i="22" s="1"/>
  <c r="HN136" i="36"/>
  <c r="HN136" i="8" s="1"/>
  <c r="HQ136" i="21" s="1"/>
  <c r="HQ137" i="22" s="1"/>
  <c r="HK136" i="8"/>
  <c r="HN136" i="21" s="1"/>
  <c r="HN137" i="22" s="1"/>
  <c r="HV136" i="8"/>
  <c r="NZ136" i="36"/>
  <c r="NZ136" i="8" s="1"/>
  <c r="HW136" i="8"/>
  <c r="OA136" i="36"/>
  <c r="OA136" i="8" s="1"/>
  <c r="HX136" i="8"/>
  <c r="OB136" i="36"/>
  <c r="OB136" i="8" s="1"/>
  <c r="HY136" i="8"/>
  <c r="OC136" i="36"/>
  <c r="OC136" i="8" s="1"/>
  <c r="HZ136" i="8"/>
  <c r="OD136" i="36"/>
  <c r="OD136" i="8" s="1"/>
  <c r="IA136" i="8"/>
  <c r="OE136" i="36"/>
  <c r="OE136" i="8" s="1"/>
  <c r="IB136" i="8"/>
  <c r="OF136" i="36"/>
  <c r="OF136" i="8" s="1"/>
  <c r="IC136" i="8"/>
  <c r="OG136" i="36"/>
  <c r="OG136" i="8" s="1"/>
  <c r="ID136" i="8"/>
  <c r="OH136" i="36"/>
  <c r="OH136" i="8" s="1"/>
  <c r="IE136" i="8"/>
  <c r="OI136" i="36"/>
  <c r="OI136" i="8" s="1"/>
  <c r="IF136" i="8"/>
  <c r="OJ136" i="36"/>
  <c r="OJ136" i="8" s="1"/>
  <c r="IG136" i="8"/>
  <c r="OK136" i="36"/>
  <c r="OK136" i="8" s="1"/>
  <c r="IH136" i="8"/>
  <c r="OL136" i="36"/>
  <c r="OL136" i="8" s="1"/>
  <c r="II136" i="8"/>
  <c r="OM136" i="36"/>
  <c r="OM136" i="8" s="1"/>
  <c r="IJ136" i="8"/>
  <c r="ON136" i="36"/>
  <c r="ON136" i="8" s="1"/>
  <c r="IK136" i="8"/>
  <c r="OO136" i="36"/>
  <c r="OO136" i="8" s="1"/>
  <c r="IL136" i="8"/>
  <c r="OP136" i="36"/>
  <c r="OP136" i="8" s="1"/>
  <c r="IM136" i="8"/>
  <c r="OQ136" i="36"/>
  <c r="OQ136" i="8" s="1"/>
  <c r="IN136" i="8"/>
  <c r="OR136" i="36"/>
  <c r="OR136" i="8" s="1"/>
  <c r="IO136" i="8"/>
  <c r="OS136" i="36"/>
  <c r="OS136" i="8" s="1"/>
  <c r="IP136" i="8"/>
  <c r="OT136" i="36"/>
  <c r="OT136" i="8" s="1"/>
  <c r="IQ136" i="8"/>
  <c r="OU136" i="36"/>
  <c r="OU136" i="8" s="1"/>
  <c r="IR136" i="8"/>
  <c r="OV136" i="36"/>
  <c r="OV136" i="8" s="1"/>
  <c r="IS136" i="8"/>
  <c r="OW136" i="36"/>
  <c r="OW136" i="8" s="1"/>
  <c r="IT136" i="8"/>
  <c r="KO136" i="21" s="1"/>
  <c r="KO137" i="22" s="1"/>
  <c r="OX136" i="36"/>
  <c r="OX136" i="8" s="1"/>
  <c r="IU136" i="8"/>
  <c r="KS136" i="21" s="1"/>
  <c r="KS137" i="22" s="1"/>
  <c r="OY136" i="8"/>
  <c r="IV136" i="8"/>
  <c r="OZ136" i="36"/>
  <c r="OZ136" i="8" s="1"/>
  <c r="IW136" i="8"/>
  <c r="PA136" i="36"/>
  <c r="PA136" i="8" s="1"/>
  <c r="IX136" i="8"/>
  <c r="KW136" i="21" s="1"/>
  <c r="KW137" i="22" s="1"/>
  <c r="PB136" i="36"/>
  <c r="PB136" i="8" s="1"/>
  <c r="IY136" i="8"/>
  <c r="JX136" i="21" s="1"/>
  <c r="JX137" i="22" s="1"/>
  <c r="PC136" i="36"/>
  <c r="PC136" i="8" s="1"/>
  <c r="IZ136" i="8"/>
  <c r="PD136" i="36"/>
  <c r="PD136" i="8" s="1"/>
  <c r="JA136" i="8"/>
  <c r="PE136" i="36"/>
  <c r="PE136" i="8" s="1"/>
  <c r="KH136" i="8"/>
  <c r="PF136" i="36"/>
  <c r="PF136" i="8" s="1"/>
  <c r="KI136" i="8"/>
  <c r="PG136" i="36"/>
  <c r="PG136" i="8" s="1"/>
  <c r="KJ136" i="8"/>
  <c r="PH136" i="36"/>
  <c r="PH136" i="8" s="1"/>
  <c r="KK136" i="8"/>
  <c r="PI136" i="36"/>
  <c r="PI136" i="8" s="1"/>
  <c r="KL136" i="8"/>
  <c r="PJ136" i="36"/>
  <c r="PJ136" i="8" s="1"/>
  <c r="KM136" i="8"/>
  <c r="PK136" i="36"/>
  <c r="PK136" i="8" s="1"/>
  <c r="KN136" i="8"/>
  <c r="PL136" i="36"/>
  <c r="PL136" i="8" s="1"/>
  <c r="KO136" i="8"/>
  <c r="PM136" i="36"/>
  <c r="PM136" i="8" s="1"/>
  <c r="KP136" i="8"/>
  <c r="PN136" i="36"/>
  <c r="PN136" i="8" s="1"/>
  <c r="KQ136" i="8"/>
  <c r="PO136" i="36"/>
  <c r="PO136" i="8" s="1"/>
  <c r="KR136" i="8"/>
  <c r="PP136" i="36"/>
  <c r="PP136" i="8" s="1"/>
  <c r="KS136" i="8"/>
  <c r="PQ136" i="36"/>
  <c r="PQ136" i="8" s="1"/>
  <c r="KT136" i="8"/>
  <c r="PR136" i="36"/>
  <c r="PR136" i="8" s="1"/>
  <c r="KU136" i="8"/>
  <c r="PS136" i="36"/>
  <c r="PS136" i="8" s="1"/>
  <c r="KV136" i="8"/>
  <c r="PT136" i="36"/>
  <c r="PT136" i="8" s="1"/>
  <c r="KW136" i="8"/>
  <c r="PU136" i="36"/>
  <c r="PU136" i="8" s="1"/>
  <c r="KX136" i="8"/>
  <c r="PV136" i="36"/>
  <c r="PV136" i="8" s="1"/>
  <c r="KY136" i="8"/>
  <c r="PW136" i="36"/>
  <c r="PW136" i="8" s="1"/>
  <c r="KZ136" i="8"/>
  <c r="PX136" i="36"/>
  <c r="PX136" i="8" s="1"/>
  <c r="LA136" i="8"/>
  <c r="PY136" i="36"/>
  <c r="PY136" i="8" s="1"/>
  <c r="LB136" i="8"/>
  <c r="PZ136" i="36"/>
  <c r="PZ136" i="8" s="1"/>
  <c r="LC136" i="8"/>
  <c r="QA136" i="36"/>
  <c r="QA136" i="8" s="1"/>
  <c r="LD136" i="8"/>
  <c r="QB136" i="36"/>
  <c r="QB136" i="8" s="1"/>
  <c r="LE136" i="8"/>
  <c r="QC136" i="36"/>
  <c r="QC136" i="8" s="1"/>
  <c r="LF136" i="8"/>
  <c r="QD136" i="36"/>
  <c r="QD136" i="8" s="1"/>
  <c r="KQ136" i="21" s="1"/>
  <c r="KQ137" i="22" s="1"/>
  <c r="LG136" i="8"/>
  <c r="QE136" i="8"/>
  <c r="KU136" i="21" s="1"/>
  <c r="KU137" i="22" s="1"/>
  <c r="LH136" i="8"/>
  <c r="QF136" i="36"/>
  <c r="QF136" i="8" s="1"/>
  <c r="LI136" i="8"/>
  <c r="QG136" i="36"/>
  <c r="QG136" i="8" s="1"/>
  <c r="LJ136" i="8"/>
  <c r="QH136" i="36"/>
  <c r="QH136" i="8" s="1"/>
  <c r="KY136" i="21" s="1"/>
  <c r="KY137" i="22" s="1"/>
  <c r="LK136" i="8"/>
  <c r="QI136" i="36"/>
  <c r="QI136" i="8" s="1"/>
  <c r="JZ136" i="21" s="1"/>
  <c r="JZ137" i="22" s="1"/>
  <c r="LL136" i="8"/>
  <c r="QJ136" i="36"/>
  <c r="QJ136" i="8" s="1"/>
  <c r="LM136" i="8"/>
  <c r="QK136" i="36"/>
  <c r="QK136" i="8" s="1"/>
  <c r="AKE136" i="8"/>
  <c r="AKF136" i="8"/>
  <c r="ALP136" i="8"/>
  <c r="AKG136" i="8"/>
  <c r="ALQ136" i="8"/>
  <c r="AKH136" i="8"/>
  <c r="ALR136" i="8"/>
  <c r="AKI136" i="8"/>
  <c r="ALS136" i="8"/>
  <c r="AKJ136" i="8"/>
  <c r="ALT136" i="8"/>
  <c r="AKK136" i="8"/>
  <c r="ALU136" i="8"/>
  <c r="AKL136" i="8"/>
  <c r="ALV136" i="8"/>
  <c r="AKM136" i="8"/>
  <c r="EN137" i="36"/>
  <c r="EN137" i="8" s="1"/>
  <c r="EQ137" i="21" s="1"/>
  <c r="EQ138" i="22" s="1"/>
  <c r="D137" i="8"/>
  <c r="G137" i="21" s="1"/>
  <c r="G138" i="22" s="1"/>
  <c r="EO137" i="36"/>
  <c r="EO137" i="8" s="1"/>
  <c r="ER137" i="21" s="1"/>
  <c r="ER138" i="22" s="1"/>
  <c r="E137" i="8"/>
  <c r="H137" i="21" s="1"/>
  <c r="H138" i="22" s="1"/>
  <c r="EP137" i="36"/>
  <c r="EP137" i="8" s="1"/>
  <c r="ES137" i="21" s="1"/>
  <c r="ES138" i="22" s="1"/>
  <c r="F137" i="8"/>
  <c r="I137" i="21" s="1"/>
  <c r="I138" i="22" s="1"/>
  <c r="EQ137" i="36"/>
  <c r="EQ137" i="8" s="1"/>
  <c r="ET137" i="21" s="1"/>
  <c r="ET138" i="22" s="1"/>
  <c r="G137" i="8"/>
  <c r="J137" i="21" s="1"/>
  <c r="J138" i="22" s="1"/>
  <c r="ER137" i="36"/>
  <c r="ER137" i="8" s="1"/>
  <c r="EU137" i="21" s="1"/>
  <c r="EU138" i="22" s="1"/>
  <c r="H137" i="8"/>
  <c r="K137" i="21" s="1"/>
  <c r="K138" i="22" s="1"/>
  <c r="ES137" i="36"/>
  <c r="ES137" i="8" s="1"/>
  <c r="EV137" i="21" s="1"/>
  <c r="EV138" i="22" s="1"/>
  <c r="I137" i="8"/>
  <c r="L137" i="21" s="1"/>
  <c r="L138" i="22" s="1"/>
  <c r="ET137" i="36"/>
  <c r="ET137" i="8" s="1"/>
  <c r="EW137" i="21" s="1"/>
  <c r="EW138" i="22" s="1"/>
  <c r="J137" i="8"/>
  <c r="M137" i="21" s="1"/>
  <c r="M138" i="22" s="1"/>
  <c r="EU137" i="36"/>
  <c r="EU137" i="8" s="1"/>
  <c r="EX137" i="21" s="1"/>
  <c r="EX138" i="22" s="1"/>
  <c r="K137" i="8"/>
  <c r="N137" i="21" s="1"/>
  <c r="N138" i="22" s="1"/>
  <c r="EV137" i="36"/>
  <c r="EV137" i="8" s="1"/>
  <c r="EY137" i="21" s="1"/>
  <c r="EY138" i="22" s="1"/>
  <c r="L137" i="8"/>
  <c r="O137" i="21" s="1"/>
  <c r="O138" i="22" s="1"/>
  <c r="EW137" i="36"/>
  <c r="EW137" i="8" s="1"/>
  <c r="EZ137" i="21" s="1"/>
  <c r="EZ138" i="22" s="1"/>
  <c r="M137" i="8"/>
  <c r="P137" i="21" s="1"/>
  <c r="P138" i="22" s="1"/>
  <c r="EX137" i="36"/>
  <c r="EX137" i="8" s="1"/>
  <c r="FA137" i="21" s="1"/>
  <c r="FA138" i="22" s="1"/>
  <c r="N137" i="8"/>
  <c r="Q137" i="21" s="1"/>
  <c r="Q138" i="22" s="1"/>
  <c r="EY137" i="36"/>
  <c r="EY137" i="8" s="1"/>
  <c r="FB137" i="21" s="1"/>
  <c r="FB138" i="22" s="1"/>
  <c r="O137" i="8"/>
  <c r="R137" i="21" s="1"/>
  <c r="R138" i="22" s="1"/>
  <c r="EZ137" i="36"/>
  <c r="EZ137" i="8" s="1"/>
  <c r="FC137" i="21" s="1"/>
  <c r="FC138" i="22" s="1"/>
  <c r="P137" i="8"/>
  <c r="S137" i="21" s="1"/>
  <c r="S138" i="22" s="1"/>
  <c r="FA137" i="36"/>
  <c r="FA137" i="8" s="1"/>
  <c r="FD137" i="21" s="1"/>
  <c r="FD138" i="22" s="1"/>
  <c r="Q137" i="8"/>
  <c r="T137" i="21" s="1"/>
  <c r="T138" i="22" s="1"/>
  <c r="FB137" i="36"/>
  <c r="FB137" i="8" s="1"/>
  <c r="FE137" i="21" s="1"/>
  <c r="FE138" i="22" s="1"/>
  <c r="R137" i="8"/>
  <c r="U137" i="21" s="1"/>
  <c r="U138" i="22" s="1"/>
  <c r="FC137" i="36"/>
  <c r="FC137" i="8" s="1"/>
  <c r="FF137" i="21" s="1"/>
  <c r="FF138" i="22" s="1"/>
  <c r="S137" i="8"/>
  <c r="V137" i="21" s="1"/>
  <c r="V138" i="22" s="1"/>
  <c r="FD137" i="36"/>
  <c r="FD137" i="8" s="1"/>
  <c r="FG137" i="21" s="1"/>
  <c r="FG138" i="22" s="1"/>
  <c r="T137" i="8"/>
  <c r="W137" i="21" s="1"/>
  <c r="W138" i="22" s="1"/>
  <c r="FE137" i="36"/>
  <c r="FE137" i="8" s="1"/>
  <c r="FH137" i="21" s="1"/>
  <c r="FH138" i="22" s="1"/>
  <c r="U137" i="8"/>
  <c r="X137" i="21" s="1"/>
  <c r="X138" i="22" s="1"/>
  <c r="FF137" i="36"/>
  <c r="FF137" i="8" s="1"/>
  <c r="FI137" i="21" s="1"/>
  <c r="FI138" i="22" s="1"/>
  <c r="V137" i="8"/>
  <c r="Y137" i="21" s="1"/>
  <c r="Y138" i="22" s="1"/>
  <c r="FH137" i="36"/>
  <c r="FH137" i="8" s="1"/>
  <c r="FK137" i="21" s="1"/>
  <c r="FK138" i="22" s="1"/>
  <c r="X137" i="8"/>
  <c r="AA137" i="21" s="1"/>
  <c r="AA138" i="22" s="1"/>
  <c r="FI137" i="36"/>
  <c r="FI137" i="8" s="1"/>
  <c r="FL137" i="21" s="1"/>
  <c r="FL138" i="22" s="1"/>
  <c r="Y137" i="8"/>
  <c r="AB137" i="21" s="1"/>
  <c r="AB138" i="22" s="1"/>
  <c r="FK137" i="36"/>
  <c r="FK137" i="8" s="1"/>
  <c r="FN137" i="21" s="1"/>
  <c r="FN138" i="22" s="1"/>
  <c r="AA137" i="8"/>
  <c r="AD137" i="21" s="1"/>
  <c r="AD138" i="22" s="1"/>
  <c r="FL137" i="36"/>
  <c r="FL137" i="8" s="1"/>
  <c r="FO137" i="21" s="1"/>
  <c r="FO138" i="22" s="1"/>
  <c r="AB137" i="8"/>
  <c r="AE137" i="21" s="1"/>
  <c r="AE138" i="22" s="1"/>
  <c r="FM137" i="36"/>
  <c r="FM137" i="8" s="1"/>
  <c r="FP137" i="21" s="1"/>
  <c r="FP138" i="22" s="1"/>
  <c r="AC137" i="8"/>
  <c r="AF137" i="21" s="1"/>
  <c r="AF138" i="22" s="1"/>
  <c r="FN137" i="36"/>
  <c r="FN137" i="8" s="1"/>
  <c r="FQ137" i="21" s="1"/>
  <c r="FQ138" i="22" s="1"/>
  <c r="AD137" i="8"/>
  <c r="AG137" i="21" s="1"/>
  <c r="AG138" i="22" s="1"/>
  <c r="FO137" i="36"/>
  <c r="FO137" i="8" s="1"/>
  <c r="AE137" i="8"/>
  <c r="AH137" i="21" s="1"/>
  <c r="AH138" i="22" s="1"/>
  <c r="BB137" i="36"/>
  <c r="BB137" i="8" s="1"/>
  <c r="BE137" i="21" s="1"/>
  <c r="BE138" i="22" s="1"/>
  <c r="AY137" i="8"/>
  <c r="BB137" i="21" s="1"/>
  <c r="BB138" i="22" s="1"/>
  <c r="FP137" i="36"/>
  <c r="FP137" i="8" s="1"/>
  <c r="FS137" i="21" s="1"/>
  <c r="FS138" i="22" s="1"/>
  <c r="BH137" i="8"/>
  <c r="BK137" i="21" s="1"/>
  <c r="BK138" i="22" s="1"/>
  <c r="FQ137" i="36"/>
  <c r="FQ137" i="8" s="1"/>
  <c r="FT137" i="21" s="1"/>
  <c r="FT138" i="22" s="1"/>
  <c r="BI137" i="8"/>
  <c r="BL137" i="21" s="1"/>
  <c r="BL138" i="22" s="1"/>
  <c r="FR137" i="36"/>
  <c r="FR137" i="8" s="1"/>
  <c r="FU137" i="21" s="1"/>
  <c r="FU138" i="22" s="1"/>
  <c r="BJ137" i="8"/>
  <c r="BM137" i="21" s="1"/>
  <c r="BM138" i="22" s="1"/>
  <c r="FS137" i="36"/>
  <c r="FS137" i="8" s="1"/>
  <c r="FV137" i="21" s="1"/>
  <c r="FV138" i="22" s="1"/>
  <c r="BK137" i="8"/>
  <c r="BN137" i="21" s="1"/>
  <c r="BN138" i="22" s="1"/>
  <c r="FT137" i="36"/>
  <c r="FT137" i="8" s="1"/>
  <c r="FW137" i="21" s="1"/>
  <c r="FW138" i="22" s="1"/>
  <c r="BL137" i="8"/>
  <c r="BO137" i="21" s="1"/>
  <c r="BO138" i="22" s="1"/>
  <c r="FU137" i="36"/>
  <c r="FU137" i="8" s="1"/>
  <c r="FX137" i="21" s="1"/>
  <c r="FX138" i="22" s="1"/>
  <c r="BM137" i="8"/>
  <c r="BP137" i="21" s="1"/>
  <c r="BP138" i="22" s="1"/>
  <c r="FV137" i="36"/>
  <c r="FV137" i="8" s="1"/>
  <c r="FY137" i="21" s="1"/>
  <c r="FY138" i="22" s="1"/>
  <c r="BN137" i="8"/>
  <c r="BQ137" i="21" s="1"/>
  <c r="BQ138" i="22" s="1"/>
  <c r="FW137" i="36"/>
  <c r="FW137" i="8" s="1"/>
  <c r="FZ137" i="21" s="1"/>
  <c r="FZ138" i="22" s="1"/>
  <c r="BO137" i="8"/>
  <c r="BR137" i="21" s="1"/>
  <c r="BR138" i="22" s="1"/>
  <c r="FX137" i="36"/>
  <c r="FX137" i="8" s="1"/>
  <c r="GA137" i="21" s="1"/>
  <c r="GA138" i="22" s="1"/>
  <c r="BP137" i="8"/>
  <c r="BS137" i="21" s="1"/>
  <c r="BS138" i="22" s="1"/>
  <c r="FY137" i="36"/>
  <c r="FY137" i="8" s="1"/>
  <c r="GB137" i="21" s="1"/>
  <c r="GB138" i="22" s="1"/>
  <c r="BQ137" i="8"/>
  <c r="BT137" i="21" s="1"/>
  <c r="BT138" i="22" s="1"/>
  <c r="FZ137" i="36"/>
  <c r="FZ137" i="8" s="1"/>
  <c r="GC137" i="21" s="1"/>
  <c r="GC138" i="22" s="1"/>
  <c r="BR137" i="8"/>
  <c r="BU137" i="21" s="1"/>
  <c r="BU138" i="22" s="1"/>
  <c r="GA137" i="36"/>
  <c r="GA137" i="8" s="1"/>
  <c r="GD137" i="21" s="1"/>
  <c r="GD138" i="22" s="1"/>
  <c r="BS137" i="8"/>
  <c r="BV137" i="21" s="1"/>
  <c r="BV138" i="22" s="1"/>
  <c r="GB137" i="36"/>
  <c r="GB137" i="8" s="1"/>
  <c r="GE137" i="21" s="1"/>
  <c r="GE138" i="22" s="1"/>
  <c r="BT137" i="8"/>
  <c r="BW137" i="21" s="1"/>
  <c r="BW138" i="22" s="1"/>
  <c r="GC137" i="36"/>
  <c r="GC137" i="8" s="1"/>
  <c r="GF137" i="21" s="1"/>
  <c r="GF138" i="22" s="1"/>
  <c r="BU137" i="8"/>
  <c r="BX137" i="21" s="1"/>
  <c r="BX138" i="22" s="1"/>
  <c r="GD137" i="36"/>
  <c r="GD137" i="8" s="1"/>
  <c r="GG137" i="21" s="1"/>
  <c r="GG138" i="22" s="1"/>
  <c r="BV137" i="8"/>
  <c r="BY137" i="21" s="1"/>
  <c r="BY138" i="22" s="1"/>
  <c r="GE137" i="36"/>
  <c r="GE137" i="8" s="1"/>
  <c r="GH137" i="21" s="1"/>
  <c r="GH138" i="22" s="1"/>
  <c r="BW137" i="8"/>
  <c r="BZ137" i="21" s="1"/>
  <c r="BZ138" i="22" s="1"/>
  <c r="GF137" i="36"/>
  <c r="GF137" i="8" s="1"/>
  <c r="GI137" i="21" s="1"/>
  <c r="GI138" i="22" s="1"/>
  <c r="BX137" i="8"/>
  <c r="CA137" i="21" s="1"/>
  <c r="CA138" i="22" s="1"/>
  <c r="GG137" i="36"/>
  <c r="GG137" i="8" s="1"/>
  <c r="GJ137" i="21" s="1"/>
  <c r="GJ138" i="22" s="1"/>
  <c r="BY137" i="8"/>
  <c r="CB137" i="21" s="1"/>
  <c r="CB138" i="22" s="1"/>
  <c r="GH137" i="36"/>
  <c r="GH137" i="8" s="1"/>
  <c r="GK137" i="21" s="1"/>
  <c r="GK138" i="22" s="1"/>
  <c r="BZ137" i="8"/>
  <c r="CC137" i="21" s="1"/>
  <c r="CC138" i="22" s="1"/>
  <c r="GJ137" i="36"/>
  <c r="GJ137" i="8" s="1"/>
  <c r="GM137" i="21" s="1"/>
  <c r="GM138" i="22" s="1"/>
  <c r="CB137" i="8"/>
  <c r="CE137" i="21" s="1"/>
  <c r="CE138" i="22" s="1"/>
  <c r="GK137" i="36"/>
  <c r="GK137" i="8" s="1"/>
  <c r="GN137" i="21" s="1"/>
  <c r="GN138" i="22" s="1"/>
  <c r="CC137" i="8"/>
  <c r="CF137" i="21" s="1"/>
  <c r="CF138" i="22" s="1"/>
  <c r="GM137" i="36"/>
  <c r="GM137" i="8" s="1"/>
  <c r="GP137" i="21" s="1"/>
  <c r="GP138" i="22" s="1"/>
  <c r="CE137" i="8"/>
  <c r="CH137" i="21" s="1"/>
  <c r="CH138" i="22" s="1"/>
  <c r="GN137" i="36"/>
  <c r="GN137" i="8" s="1"/>
  <c r="GQ137" i="21" s="1"/>
  <c r="GQ138" i="22" s="1"/>
  <c r="CF137" i="8"/>
  <c r="CI137" i="21" s="1"/>
  <c r="CI138" i="22" s="1"/>
  <c r="GO137" i="36"/>
  <c r="GO137" i="8" s="1"/>
  <c r="GR137" i="21" s="1"/>
  <c r="GR138" i="22" s="1"/>
  <c r="CG137" i="8"/>
  <c r="CJ137" i="21" s="1"/>
  <c r="CJ138" i="22" s="1"/>
  <c r="GP137" i="36"/>
  <c r="GP137" i="8" s="1"/>
  <c r="GS137" i="21" s="1"/>
  <c r="GS138" i="22" s="1"/>
  <c r="CH137" i="8"/>
  <c r="CK137" i="21" s="1"/>
  <c r="CK138" i="22" s="1"/>
  <c r="GQ137" i="36"/>
  <c r="GQ137" i="8" s="1"/>
  <c r="CI137" i="8"/>
  <c r="CL137" i="21" s="1"/>
  <c r="CL138" i="22" s="1"/>
  <c r="DF137" i="36"/>
  <c r="DF137" i="8" s="1"/>
  <c r="DI137" i="21" s="1"/>
  <c r="DI138" i="22" s="1"/>
  <c r="DC137" i="8"/>
  <c r="DF137" i="21" s="1"/>
  <c r="DF138" i="22" s="1"/>
  <c r="EH137" i="36"/>
  <c r="EH137" i="8" s="1"/>
  <c r="EK137" i="21" s="1"/>
  <c r="EK138" i="22" s="1"/>
  <c r="EE137" i="8"/>
  <c r="EH137" i="21" s="1"/>
  <c r="EH138" i="22" s="1"/>
  <c r="HN137" i="36"/>
  <c r="HN137" i="8" s="1"/>
  <c r="HQ137" i="21" s="1"/>
  <c r="HQ138" i="22" s="1"/>
  <c r="HK137" i="8"/>
  <c r="HN137" i="21" s="1"/>
  <c r="HN138" i="22" s="1"/>
  <c r="HV137" i="8"/>
  <c r="NZ137" i="36"/>
  <c r="NZ137" i="8" s="1"/>
  <c r="HW137" i="8"/>
  <c r="OA137" i="36"/>
  <c r="OA137" i="8" s="1"/>
  <c r="HX137" i="8"/>
  <c r="OB137" i="36"/>
  <c r="OB137" i="8" s="1"/>
  <c r="HY137" i="8"/>
  <c r="OC137" i="36"/>
  <c r="OC137" i="8" s="1"/>
  <c r="HZ137" i="8"/>
  <c r="OD137" i="36"/>
  <c r="OD137" i="8" s="1"/>
  <c r="IA137" i="8"/>
  <c r="OE137" i="36"/>
  <c r="OE137" i="8" s="1"/>
  <c r="IB137" i="8"/>
  <c r="OF137" i="36"/>
  <c r="OF137" i="8" s="1"/>
  <c r="IC137" i="8"/>
  <c r="OG137" i="36"/>
  <c r="OG137" i="8" s="1"/>
  <c r="ID137" i="8"/>
  <c r="OH137" i="36"/>
  <c r="OH137" i="8" s="1"/>
  <c r="IE137" i="8"/>
  <c r="OI137" i="36"/>
  <c r="OI137" i="8" s="1"/>
  <c r="IF137" i="8"/>
  <c r="OJ137" i="36"/>
  <c r="OJ137" i="8" s="1"/>
  <c r="IG137" i="8"/>
  <c r="OK137" i="36"/>
  <c r="OK137" i="8" s="1"/>
  <c r="IH137" i="8"/>
  <c r="OL137" i="36"/>
  <c r="OL137" i="8" s="1"/>
  <c r="II137" i="8"/>
  <c r="OM137" i="36"/>
  <c r="OM137" i="8" s="1"/>
  <c r="IJ137" i="8"/>
  <c r="ON137" i="36"/>
  <c r="ON137" i="8" s="1"/>
  <c r="IK137" i="8"/>
  <c r="OO137" i="36"/>
  <c r="OO137" i="8" s="1"/>
  <c r="IL137" i="8"/>
  <c r="OP137" i="36"/>
  <c r="OP137" i="8" s="1"/>
  <c r="IM137" i="8"/>
  <c r="OQ137" i="36"/>
  <c r="OQ137" i="8" s="1"/>
  <c r="IN137" i="8"/>
  <c r="OR137" i="36"/>
  <c r="OR137" i="8" s="1"/>
  <c r="IO137" i="8"/>
  <c r="OS137" i="36"/>
  <c r="OS137" i="8" s="1"/>
  <c r="IP137" i="8"/>
  <c r="OT137" i="36"/>
  <c r="OT137" i="8" s="1"/>
  <c r="IQ137" i="8"/>
  <c r="OU137" i="36"/>
  <c r="OU137" i="8" s="1"/>
  <c r="IR137" i="8"/>
  <c r="OV137" i="36"/>
  <c r="OV137" i="8" s="1"/>
  <c r="IS137" i="8"/>
  <c r="OW137" i="36"/>
  <c r="OW137" i="8" s="1"/>
  <c r="IT137" i="8"/>
  <c r="KO137" i="21" s="1"/>
  <c r="KO138" i="22" s="1"/>
  <c r="OX137" i="36"/>
  <c r="OX137" i="8" s="1"/>
  <c r="IU137" i="8"/>
  <c r="KS137" i="21" s="1"/>
  <c r="KS138" i="22" s="1"/>
  <c r="OY137" i="8"/>
  <c r="IV137" i="8"/>
  <c r="OZ137" i="36"/>
  <c r="OZ137" i="8" s="1"/>
  <c r="IW137" i="8"/>
  <c r="PA137" i="36"/>
  <c r="PA137" i="8" s="1"/>
  <c r="IX137" i="8"/>
  <c r="KW137" i="21" s="1"/>
  <c r="KW138" i="22" s="1"/>
  <c r="PB137" i="36"/>
  <c r="PB137" i="8" s="1"/>
  <c r="IY137" i="8"/>
  <c r="JX137" i="21" s="1"/>
  <c r="JX138" i="22" s="1"/>
  <c r="PC137" i="36"/>
  <c r="PC137" i="8" s="1"/>
  <c r="IZ137" i="8"/>
  <c r="PD137" i="36"/>
  <c r="PD137" i="8" s="1"/>
  <c r="JA137" i="8"/>
  <c r="PE137" i="36"/>
  <c r="PE137" i="8" s="1"/>
  <c r="KH137" i="8"/>
  <c r="PF137" i="36"/>
  <c r="PF137" i="8" s="1"/>
  <c r="KI137" i="8"/>
  <c r="PG137" i="36"/>
  <c r="PG137" i="8" s="1"/>
  <c r="KJ137" i="8"/>
  <c r="PH137" i="36"/>
  <c r="PH137" i="8" s="1"/>
  <c r="KK137" i="8"/>
  <c r="PI137" i="36"/>
  <c r="PI137" i="8" s="1"/>
  <c r="KL137" i="8"/>
  <c r="PJ137" i="36"/>
  <c r="PJ137" i="8" s="1"/>
  <c r="KM137" i="8"/>
  <c r="PK137" i="36"/>
  <c r="PK137" i="8" s="1"/>
  <c r="KN137" i="8"/>
  <c r="PL137" i="36"/>
  <c r="PL137" i="8" s="1"/>
  <c r="KO137" i="8"/>
  <c r="PM137" i="36"/>
  <c r="PM137" i="8" s="1"/>
  <c r="KP137" i="8"/>
  <c r="PN137" i="36"/>
  <c r="PN137" i="8" s="1"/>
  <c r="KQ137" i="8"/>
  <c r="PO137" i="36"/>
  <c r="PO137" i="8" s="1"/>
  <c r="KR137" i="8"/>
  <c r="PP137" i="36"/>
  <c r="PP137" i="8" s="1"/>
  <c r="KS137" i="8"/>
  <c r="PQ137" i="36"/>
  <c r="PQ137" i="8" s="1"/>
  <c r="KT137" i="8"/>
  <c r="PR137" i="36"/>
  <c r="PR137" i="8" s="1"/>
  <c r="KU137" i="8"/>
  <c r="PS137" i="36"/>
  <c r="PS137" i="8" s="1"/>
  <c r="KV137" i="8"/>
  <c r="PT137" i="36"/>
  <c r="PT137" i="8" s="1"/>
  <c r="KW137" i="8"/>
  <c r="PU137" i="36"/>
  <c r="PU137" i="8" s="1"/>
  <c r="KX137" i="8"/>
  <c r="PV137" i="36"/>
  <c r="PV137" i="8" s="1"/>
  <c r="KY137" i="8"/>
  <c r="PW137" i="36"/>
  <c r="PW137" i="8" s="1"/>
  <c r="KZ137" i="8"/>
  <c r="PX137" i="36"/>
  <c r="PX137" i="8" s="1"/>
  <c r="LA137" i="8"/>
  <c r="PY137" i="36"/>
  <c r="PY137" i="8" s="1"/>
  <c r="LB137" i="8"/>
  <c r="PZ137" i="36"/>
  <c r="PZ137" i="8" s="1"/>
  <c r="LC137" i="8"/>
  <c r="QA137" i="36"/>
  <c r="QA137" i="8" s="1"/>
  <c r="LD137" i="8"/>
  <c r="QB137" i="36"/>
  <c r="QB137" i="8" s="1"/>
  <c r="LE137" i="8"/>
  <c r="QC137" i="36"/>
  <c r="QC137" i="8" s="1"/>
  <c r="LF137" i="8"/>
  <c r="QD137" i="36"/>
  <c r="QD137" i="8" s="1"/>
  <c r="KQ137" i="21" s="1"/>
  <c r="KQ138" i="22" s="1"/>
  <c r="LG137" i="8"/>
  <c r="QE137" i="8"/>
  <c r="KU137" i="21" s="1"/>
  <c r="KU138" i="22" s="1"/>
  <c r="LH137" i="8"/>
  <c r="QF137" i="36"/>
  <c r="QF137" i="8" s="1"/>
  <c r="LI137" i="8"/>
  <c r="QG137" i="36"/>
  <c r="QG137" i="8" s="1"/>
  <c r="LJ137" i="8"/>
  <c r="QH137" i="36"/>
  <c r="QH137" i="8" s="1"/>
  <c r="KY137" i="21" s="1"/>
  <c r="KY138" i="22" s="1"/>
  <c r="LK137" i="8"/>
  <c r="QI137" i="36"/>
  <c r="QI137" i="8" s="1"/>
  <c r="JZ137" i="21" s="1"/>
  <c r="JZ138" i="22" s="1"/>
  <c r="LL137" i="8"/>
  <c r="QJ137" i="36"/>
  <c r="QJ137" i="8" s="1"/>
  <c r="LM137" i="8"/>
  <c r="QK137" i="36"/>
  <c r="QK137" i="8" s="1"/>
  <c r="AKE137" i="8"/>
  <c r="ALO137" i="8"/>
  <c r="AKF137" i="8"/>
  <c r="AKG137" i="8"/>
  <c r="ALQ137" i="8"/>
  <c r="AKH137" i="8"/>
  <c r="ALR137" i="8"/>
  <c r="AKI137" i="8"/>
  <c r="ALS137" i="8"/>
  <c r="AKJ137" i="8"/>
  <c r="ALT137" i="8"/>
  <c r="AKK137" i="8"/>
  <c r="ALU137" i="8"/>
  <c r="AKL137" i="8"/>
  <c r="ALV137" i="8"/>
  <c r="AKM137" i="8"/>
  <c r="EN148" i="36"/>
  <c r="EN148" i="8" s="1"/>
  <c r="EQ148" i="21" s="1"/>
  <c r="EQ149" i="22" s="1"/>
  <c r="D148" i="8"/>
  <c r="G148" i="21" s="1"/>
  <c r="G149" i="22" s="1"/>
  <c r="EO148" i="36"/>
  <c r="EO148" i="8" s="1"/>
  <c r="ER148" i="21" s="1"/>
  <c r="ER149" i="22" s="1"/>
  <c r="E148" i="8"/>
  <c r="H148" i="21" s="1"/>
  <c r="H149" i="22" s="1"/>
  <c r="EP148" i="36"/>
  <c r="EP148" i="8" s="1"/>
  <c r="ES148" i="21" s="1"/>
  <c r="ES149" i="22" s="1"/>
  <c r="F148" i="8"/>
  <c r="I148" i="21" s="1"/>
  <c r="I149" i="22" s="1"/>
  <c r="EQ148" i="36"/>
  <c r="EQ148" i="8" s="1"/>
  <c r="ET148" i="21" s="1"/>
  <c r="ET149" i="22" s="1"/>
  <c r="G148" i="8"/>
  <c r="J148" i="21" s="1"/>
  <c r="J149" i="22" s="1"/>
  <c r="ER148" i="36"/>
  <c r="ER148" i="8" s="1"/>
  <c r="EU148" i="21" s="1"/>
  <c r="EU149" i="22" s="1"/>
  <c r="H148" i="8"/>
  <c r="K148" i="21" s="1"/>
  <c r="K149" i="22" s="1"/>
  <c r="ES148" i="36"/>
  <c r="ES148" i="8" s="1"/>
  <c r="EV148" i="21" s="1"/>
  <c r="EV149" i="22" s="1"/>
  <c r="I148" i="8"/>
  <c r="L148" i="21" s="1"/>
  <c r="L149" i="22" s="1"/>
  <c r="ET148" i="36"/>
  <c r="ET148" i="8" s="1"/>
  <c r="EW148" i="21" s="1"/>
  <c r="EW149" i="22" s="1"/>
  <c r="J148" i="8"/>
  <c r="M148" i="21" s="1"/>
  <c r="M149" i="22" s="1"/>
  <c r="EU148" i="36"/>
  <c r="EU148" i="8" s="1"/>
  <c r="EX148" i="21" s="1"/>
  <c r="EX149" i="22" s="1"/>
  <c r="K148" i="8"/>
  <c r="N148" i="21" s="1"/>
  <c r="N149" i="22" s="1"/>
  <c r="EV148" i="36"/>
  <c r="EV148" i="8" s="1"/>
  <c r="EY148" i="21" s="1"/>
  <c r="EY149" i="22" s="1"/>
  <c r="L148" i="8"/>
  <c r="O148" i="21" s="1"/>
  <c r="O149" i="22" s="1"/>
  <c r="EW148" i="36"/>
  <c r="EW148" i="8" s="1"/>
  <c r="EZ148" i="21" s="1"/>
  <c r="EZ149" i="22" s="1"/>
  <c r="M148" i="8"/>
  <c r="P148" i="21" s="1"/>
  <c r="P149" i="22" s="1"/>
  <c r="EX148" i="36"/>
  <c r="EX148" i="8" s="1"/>
  <c r="FA148" i="21" s="1"/>
  <c r="FA149" i="22" s="1"/>
  <c r="N148" i="8"/>
  <c r="Q148" i="21" s="1"/>
  <c r="Q149" i="22" s="1"/>
  <c r="EY148" i="36"/>
  <c r="EY148" i="8" s="1"/>
  <c r="FB148" i="21" s="1"/>
  <c r="FB149" i="22" s="1"/>
  <c r="O148" i="8"/>
  <c r="R148" i="21" s="1"/>
  <c r="R149" i="22" s="1"/>
  <c r="EZ148" i="36"/>
  <c r="EZ148" i="8" s="1"/>
  <c r="FC148" i="21" s="1"/>
  <c r="FC149" i="22" s="1"/>
  <c r="P148" i="8"/>
  <c r="S148" i="21" s="1"/>
  <c r="S149" i="22" s="1"/>
  <c r="FA148" i="36"/>
  <c r="FA148" i="8" s="1"/>
  <c r="FD148" i="21" s="1"/>
  <c r="FD149" i="22" s="1"/>
  <c r="Q148" i="8"/>
  <c r="T148" i="21" s="1"/>
  <c r="T149" i="22" s="1"/>
  <c r="FB148" i="36"/>
  <c r="FB148" i="8" s="1"/>
  <c r="FE148" i="21" s="1"/>
  <c r="FE149" i="22" s="1"/>
  <c r="R148" i="8"/>
  <c r="U148" i="21" s="1"/>
  <c r="U149" i="22" s="1"/>
  <c r="FC148" i="36"/>
  <c r="FC148" i="8" s="1"/>
  <c r="FF148" i="21" s="1"/>
  <c r="FF149" i="22" s="1"/>
  <c r="S148" i="8"/>
  <c r="V148" i="21" s="1"/>
  <c r="V149" i="22" s="1"/>
  <c r="FD148" i="36"/>
  <c r="FD148" i="8" s="1"/>
  <c r="FG148" i="21" s="1"/>
  <c r="FG149" i="22" s="1"/>
  <c r="T148" i="8"/>
  <c r="W148" i="21" s="1"/>
  <c r="W149" i="22" s="1"/>
  <c r="FE148" i="36"/>
  <c r="FE148" i="8" s="1"/>
  <c r="FH148" i="21" s="1"/>
  <c r="FH149" i="22" s="1"/>
  <c r="U148" i="8"/>
  <c r="X148" i="21" s="1"/>
  <c r="X149" i="22" s="1"/>
  <c r="FF148" i="36"/>
  <c r="FF148" i="8" s="1"/>
  <c r="FI148" i="21" s="1"/>
  <c r="FI149" i="22" s="1"/>
  <c r="V148" i="8"/>
  <c r="Y148" i="21" s="1"/>
  <c r="Y149" i="22" s="1"/>
  <c r="FH148" i="36"/>
  <c r="FH148" i="8" s="1"/>
  <c r="FK148" i="21" s="1"/>
  <c r="FK149" i="22" s="1"/>
  <c r="X148" i="8"/>
  <c r="AA148" i="21" s="1"/>
  <c r="AA149" i="22" s="1"/>
  <c r="FI148" i="36"/>
  <c r="FI148" i="8" s="1"/>
  <c r="FL148" i="21" s="1"/>
  <c r="FL149" i="22" s="1"/>
  <c r="Y148" i="8"/>
  <c r="AB148" i="21" s="1"/>
  <c r="AB149" i="22" s="1"/>
  <c r="FK148" i="36"/>
  <c r="FK148" i="8" s="1"/>
  <c r="FN148" i="21" s="1"/>
  <c r="FN149" i="22" s="1"/>
  <c r="AA148" i="8"/>
  <c r="AD148" i="21" s="1"/>
  <c r="AD149" i="22" s="1"/>
  <c r="FL148" i="36"/>
  <c r="FL148" i="8" s="1"/>
  <c r="FO148" i="21" s="1"/>
  <c r="FO149" i="22" s="1"/>
  <c r="AB148" i="8"/>
  <c r="AE148" i="21" s="1"/>
  <c r="AE149" i="22" s="1"/>
  <c r="FM148" i="36"/>
  <c r="FM148" i="8" s="1"/>
  <c r="FP148" i="21" s="1"/>
  <c r="FP149" i="22" s="1"/>
  <c r="AC148" i="8"/>
  <c r="AF148" i="21" s="1"/>
  <c r="AF149" i="22" s="1"/>
  <c r="FN148" i="36"/>
  <c r="FN148" i="8" s="1"/>
  <c r="FQ148" i="21" s="1"/>
  <c r="FQ149" i="22" s="1"/>
  <c r="AD148" i="8"/>
  <c r="AG148" i="21" s="1"/>
  <c r="AG149" i="22" s="1"/>
  <c r="FO148" i="36"/>
  <c r="FO148" i="8" s="1"/>
  <c r="AE148" i="8"/>
  <c r="AH148" i="21" s="1"/>
  <c r="AH149" i="22" s="1"/>
  <c r="BB148" i="36"/>
  <c r="BB148" i="8" s="1"/>
  <c r="BE148" i="21" s="1"/>
  <c r="BE149" i="22" s="1"/>
  <c r="AY148" i="8"/>
  <c r="BB148" i="21" s="1"/>
  <c r="BB149" i="22" s="1"/>
  <c r="FP148" i="36"/>
  <c r="FP148" i="8" s="1"/>
  <c r="FS148" i="21" s="1"/>
  <c r="FS149" i="22" s="1"/>
  <c r="BH148" i="8"/>
  <c r="BK148" i="21" s="1"/>
  <c r="BK149" i="22" s="1"/>
  <c r="FQ148" i="36"/>
  <c r="FQ148" i="8" s="1"/>
  <c r="FT148" i="21" s="1"/>
  <c r="FT149" i="22" s="1"/>
  <c r="BI148" i="8"/>
  <c r="BL148" i="21" s="1"/>
  <c r="BL149" i="22" s="1"/>
  <c r="FR148" i="36"/>
  <c r="FR148" i="8" s="1"/>
  <c r="FU148" i="21" s="1"/>
  <c r="FU149" i="22" s="1"/>
  <c r="BJ148" i="8"/>
  <c r="BM148" i="21" s="1"/>
  <c r="BM149" i="22" s="1"/>
  <c r="FS148" i="36"/>
  <c r="FS148" i="8" s="1"/>
  <c r="FV148" i="21" s="1"/>
  <c r="FV149" i="22" s="1"/>
  <c r="BK148" i="8"/>
  <c r="BN148" i="21" s="1"/>
  <c r="BN149" i="22" s="1"/>
  <c r="FT148" i="36"/>
  <c r="FT148" i="8" s="1"/>
  <c r="FW148" i="21" s="1"/>
  <c r="FW149" i="22" s="1"/>
  <c r="BL148" i="8"/>
  <c r="BO148" i="21" s="1"/>
  <c r="BO149" i="22" s="1"/>
  <c r="FU148" i="36"/>
  <c r="FU148" i="8" s="1"/>
  <c r="FX148" i="21" s="1"/>
  <c r="FX149" i="22" s="1"/>
  <c r="BM148" i="8"/>
  <c r="BP148" i="21" s="1"/>
  <c r="BP149" i="22" s="1"/>
  <c r="FV148" i="36"/>
  <c r="FV148" i="8" s="1"/>
  <c r="FY148" i="21" s="1"/>
  <c r="FY149" i="22" s="1"/>
  <c r="BN148" i="8"/>
  <c r="BQ148" i="21" s="1"/>
  <c r="BQ149" i="22" s="1"/>
  <c r="FW148" i="36"/>
  <c r="FW148" i="8" s="1"/>
  <c r="FZ148" i="21" s="1"/>
  <c r="FZ149" i="22" s="1"/>
  <c r="BO148" i="8"/>
  <c r="BR148" i="21" s="1"/>
  <c r="BR149" i="22" s="1"/>
  <c r="FX148" i="36"/>
  <c r="FX148" i="8" s="1"/>
  <c r="GA148" i="21" s="1"/>
  <c r="GA149" i="22" s="1"/>
  <c r="BP148" i="8"/>
  <c r="BS148" i="21" s="1"/>
  <c r="BS149" i="22" s="1"/>
  <c r="FY148" i="36"/>
  <c r="FY148" i="8" s="1"/>
  <c r="GB148" i="21" s="1"/>
  <c r="GB149" i="22" s="1"/>
  <c r="BQ148" i="8"/>
  <c r="BT148" i="21" s="1"/>
  <c r="BT149" i="22" s="1"/>
  <c r="FZ148" i="36"/>
  <c r="FZ148" i="8" s="1"/>
  <c r="GC148" i="21" s="1"/>
  <c r="GC149" i="22" s="1"/>
  <c r="BR148" i="8"/>
  <c r="BU148" i="21" s="1"/>
  <c r="BU149" i="22" s="1"/>
  <c r="GA148" i="36"/>
  <c r="GA148" i="8" s="1"/>
  <c r="GD148" i="21" s="1"/>
  <c r="GD149" i="22" s="1"/>
  <c r="BS148" i="8"/>
  <c r="BV148" i="21" s="1"/>
  <c r="BV149" i="22" s="1"/>
  <c r="GB148" i="36"/>
  <c r="GB148" i="8" s="1"/>
  <c r="GE148" i="21" s="1"/>
  <c r="GE149" i="22" s="1"/>
  <c r="BT148" i="8"/>
  <c r="BW148" i="21" s="1"/>
  <c r="BW149" i="22" s="1"/>
  <c r="GC148" i="36"/>
  <c r="GC148" i="8" s="1"/>
  <c r="GF148" i="21" s="1"/>
  <c r="GF149" i="22" s="1"/>
  <c r="BU148" i="8"/>
  <c r="BX148" i="21" s="1"/>
  <c r="BX149" i="22" s="1"/>
  <c r="GD148" i="36"/>
  <c r="GD148" i="8" s="1"/>
  <c r="GG148" i="21" s="1"/>
  <c r="GG149" i="22" s="1"/>
  <c r="BV148" i="8"/>
  <c r="BY148" i="21" s="1"/>
  <c r="BY149" i="22" s="1"/>
  <c r="GE148" i="36"/>
  <c r="GE148" i="8" s="1"/>
  <c r="GH148" i="21" s="1"/>
  <c r="GH149" i="22" s="1"/>
  <c r="BW148" i="8"/>
  <c r="BZ148" i="21" s="1"/>
  <c r="BZ149" i="22" s="1"/>
  <c r="GF148" i="36"/>
  <c r="GF148" i="8" s="1"/>
  <c r="GI148" i="21" s="1"/>
  <c r="GI149" i="22" s="1"/>
  <c r="BX148" i="8"/>
  <c r="CA148" i="21" s="1"/>
  <c r="CA149" i="22" s="1"/>
  <c r="GG148" i="36"/>
  <c r="GG148" i="8" s="1"/>
  <c r="GJ148" i="21" s="1"/>
  <c r="GJ149" i="22" s="1"/>
  <c r="BY148" i="8"/>
  <c r="CB148" i="21" s="1"/>
  <c r="CB149" i="22" s="1"/>
  <c r="GH148" i="36"/>
  <c r="GH148" i="8" s="1"/>
  <c r="GK148" i="21" s="1"/>
  <c r="GK149" i="22" s="1"/>
  <c r="BZ148" i="8"/>
  <c r="CC148" i="21" s="1"/>
  <c r="CC149" i="22" s="1"/>
  <c r="GJ148" i="36"/>
  <c r="GJ148" i="8" s="1"/>
  <c r="GM148" i="21" s="1"/>
  <c r="GM149" i="22" s="1"/>
  <c r="CB148" i="8"/>
  <c r="CE148" i="21" s="1"/>
  <c r="CE149" i="22" s="1"/>
  <c r="GK148" i="36"/>
  <c r="GK148" i="8" s="1"/>
  <c r="GN148" i="21" s="1"/>
  <c r="GN149" i="22" s="1"/>
  <c r="CC148" i="8"/>
  <c r="CF148" i="21" s="1"/>
  <c r="CF149" i="22" s="1"/>
  <c r="GM148" i="36"/>
  <c r="GM148" i="8" s="1"/>
  <c r="GP148" i="21" s="1"/>
  <c r="GP149" i="22" s="1"/>
  <c r="CE148" i="8"/>
  <c r="CH148" i="21" s="1"/>
  <c r="CH149" i="22" s="1"/>
  <c r="GN148" i="36"/>
  <c r="GN148" i="8" s="1"/>
  <c r="GQ148" i="21" s="1"/>
  <c r="GQ149" i="22" s="1"/>
  <c r="CF148" i="8"/>
  <c r="CI148" i="21" s="1"/>
  <c r="CI149" i="22" s="1"/>
  <c r="GO148" i="36"/>
  <c r="GO148" i="8" s="1"/>
  <c r="GR148" i="21" s="1"/>
  <c r="GR149" i="22" s="1"/>
  <c r="CG148" i="8"/>
  <c r="CJ148" i="21" s="1"/>
  <c r="CJ149" i="22" s="1"/>
  <c r="GP148" i="36"/>
  <c r="GP148" i="8" s="1"/>
  <c r="GS148" i="21" s="1"/>
  <c r="GS149" i="22" s="1"/>
  <c r="CH148" i="8"/>
  <c r="CK148" i="21" s="1"/>
  <c r="CK149" i="22" s="1"/>
  <c r="GQ148" i="36"/>
  <c r="GQ148" i="8" s="1"/>
  <c r="CI148" i="8"/>
  <c r="CL148" i="21" s="1"/>
  <c r="CL149" i="22" s="1"/>
  <c r="DF148" i="36"/>
  <c r="DF148" i="8" s="1"/>
  <c r="DI148" i="21" s="1"/>
  <c r="DI149" i="22" s="1"/>
  <c r="DC148" i="8"/>
  <c r="DF148" i="21" s="1"/>
  <c r="DF149" i="22" s="1"/>
  <c r="EH148" i="36"/>
  <c r="EH148" i="8" s="1"/>
  <c r="EK148" i="21" s="1"/>
  <c r="EK149" i="22" s="1"/>
  <c r="EE148" i="8"/>
  <c r="EH148" i="21" s="1"/>
  <c r="EH149" i="22" s="1"/>
  <c r="HN148" i="36"/>
  <c r="HN148" i="8" s="1"/>
  <c r="HQ148" i="21" s="1"/>
  <c r="HQ149" i="22" s="1"/>
  <c r="HK148" i="8"/>
  <c r="HN148" i="21" s="1"/>
  <c r="HN149" i="22" s="1"/>
  <c r="HV148" i="8"/>
  <c r="NZ148" i="36"/>
  <c r="NZ148" i="8" s="1"/>
  <c r="HW148" i="8"/>
  <c r="OA148" i="36"/>
  <c r="OA148" i="8" s="1"/>
  <c r="HX148" i="8"/>
  <c r="OB148" i="36"/>
  <c r="OB148" i="8" s="1"/>
  <c r="HY148" i="8"/>
  <c r="OC148" i="36"/>
  <c r="OC148" i="8" s="1"/>
  <c r="HZ148" i="8"/>
  <c r="OD148" i="36"/>
  <c r="OD148" i="8" s="1"/>
  <c r="IA148" i="8"/>
  <c r="OE148" i="36"/>
  <c r="OE148" i="8" s="1"/>
  <c r="IB148" i="8"/>
  <c r="OF148" i="36"/>
  <c r="OF148" i="8" s="1"/>
  <c r="IC148" i="8"/>
  <c r="OG148" i="36"/>
  <c r="OG148" i="8" s="1"/>
  <c r="ID148" i="8"/>
  <c r="OH148" i="36"/>
  <c r="OH148" i="8" s="1"/>
  <c r="IE148" i="8"/>
  <c r="OI148" i="36"/>
  <c r="OI148" i="8" s="1"/>
  <c r="IF148" i="8"/>
  <c r="OJ148" i="36"/>
  <c r="OJ148" i="8" s="1"/>
  <c r="IG148" i="8"/>
  <c r="OK148" i="36"/>
  <c r="OK148" i="8" s="1"/>
  <c r="IH148" i="8"/>
  <c r="OL148" i="36"/>
  <c r="OL148" i="8" s="1"/>
  <c r="II148" i="8"/>
  <c r="OM148" i="36"/>
  <c r="OM148" i="8" s="1"/>
  <c r="IJ148" i="8"/>
  <c r="ON148" i="36"/>
  <c r="ON148" i="8" s="1"/>
  <c r="IK148" i="8"/>
  <c r="OO148" i="36"/>
  <c r="OO148" i="8" s="1"/>
  <c r="IL148" i="8"/>
  <c r="OP148" i="36"/>
  <c r="OP148" i="8" s="1"/>
  <c r="IM148" i="8"/>
  <c r="OQ148" i="36"/>
  <c r="OQ148" i="8" s="1"/>
  <c r="IN148" i="8"/>
  <c r="OR148" i="36"/>
  <c r="OR148" i="8" s="1"/>
  <c r="IO148" i="8"/>
  <c r="OS148" i="36"/>
  <c r="OS148" i="8" s="1"/>
  <c r="IP148" i="8"/>
  <c r="OT148" i="36"/>
  <c r="OT148" i="8" s="1"/>
  <c r="IQ148" i="8"/>
  <c r="OU148" i="36"/>
  <c r="OU148" i="8" s="1"/>
  <c r="IR148" i="8"/>
  <c r="OV148" i="36"/>
  <c r="OV148" i="8" s="1"/>
  <c r="IS148" i="8"/>
  <c r="OW148" i="36"/>
  <c r="OW148" i="8" s="1"/>
  <c r="IT148" i="8"/>
  <c r="KO148" i="21" s="1"/>
  <c r="KO149" i="22" s="1"/>
  <c r="OX148" i="36"/>
  <c r="OX148" i="8" s="1"/>
  <c r="IU148" i="8"/>
  <c r="KS148" i="21" s="1"/>
  <c r="KS149" i="22" s="1"/>
  <c r="OY148" i="36"/>
  <c r="OY148" i="8" s="1"/>
  <c r="IV148" i="8"/>
  <c r="OZ148" i="36"/>
  <c r="OZ148" i="8" s="1"/>
  <c r="IW148" i="8"/>
  <c r="PA148" i="36"/>
  <c r="PA148" i="8" s="1"/>
  <c r="IX148" i="8"/>
  <c r="KW148" i="21" s="1"/>
  <c r="KW149" i="22" s="1"/>
  <c r="PB148" i="36"/>
  <c r="PB148" i="8" s="1"/>
  <c r="IY148" i="8"/>
  <c r="JX148" i="21" s="1"/>
  <c r="JX149" i="22" s="1"/>
  <c r="PC148" i="36"/>
  <c r="PC148" i="8" s="1"/>
  <c r="IZ148" i="8"/>
  <c r="PD148" i="36"/>
  <c r="PD148" i="8" s="1"/>
  <c r="JA148" i="8"/>
  <c r="PE148" i="36"/>
  <c r="PE148" i="8" s="1"/>
  <c r="KH148" i="8"/>
  <c r="PF148" i="36"/>
  <c r="PF148" i="8" s="1"/>
  <c r="KI148" i="8"/>
  <c r="PG148" i="36"/>
  <c r="PG148" i="8" s="1"/>
  <c r="KJ148" i="8"/>
  <c r="PH148" i="36"/>
  <c r="PH148" i="8" s="1"/>
  <c r="KK148" i="8"/>
  <c r="PI148" i="36"/>
  <c r="PI148" i="8" s="1"/>
  <c r="KL148" i="8"/>
  <c r="PJ148" i="36"/>
  <c r="PJ148" i="8" s="1"/>
  <c r="KM148" i="8"/>
  <c r="PK148" i="36"/>
  <c r="PK148" i="8" s="1"/>
  <c r="KN148" i="8"/>
  <c r="PL148" i="36"/>
  <c r="PL148" i="8" s="1"/>
  <c r="KO148" i="8"/>
  <c r="PM148" i="36"/>
  <c r="PM148" i="8" s="1"/>
  <c r="KP148" i="8"/>
  <c r="PN148" i="36"/>
  <c r="PN148" i="8" s="1"/>
  <c r="KQ148" i="8"/>
  <c r="PO148" i="36"/>
  <c r="PO148" i="8" s="1"/>
  <c r="KR148" i="8"/>
  <c r="PP148" i="36"/>
  <c r="PP148" i="8" s="1"/>
  <c r="KS148" i="8"/>
  <c r="PQ148" i="36"/>
  <c r="PQ148" i="8" s="1"/>
  <c r="KT148" i="8"/>
  <c r="PR148" i="36"/>
  <c r="PR148" i="8" s="1"/>
  <c r="KU148" i="8"/>
  <c r="PS148" i="36"/>
  <c r="PS148" i="8" s="1"/>
  <c r="KV148" i="8"/>
  <c r="PT148" i="36"/>
  <c r="PT148" i="8" s="1"/>
  <c r="KW148" i="8"/>
  <c r="PU148" i="36"/>
  <c r="PU148" i="8" s="1"/>
  <c r="KX148" i="8"/>
  <c r="PV148" i="36"/>
  <c r="PV148" i="8" s="1"/>
  <c r="KY148" i="8"/>
  <c r="PW148" i="36"/>
  <c r="PW148" i="8" s="1"/>
  <c r="KZ148" i="8"/>
  <c r="PX148" i="36"/>
  <c r="PX148" i="8" s="1"/>
  <c r="LA148" i="8"/>
  <c r="PY148" i="36"/>
  <c r="PY148" i="8" s="1"/>
  <c r="LB148" i="8"/>
  <c r="PZ148" i="36"/>
  <c r="PZ148" i="8" s="1"/>
  <c r="LC148" i="8"/>
  <c r="QA148" i="36"/>
  <c r="QA148" i="8" s="1"/>
  <c r="LD148" i="8"/>
  <c r="QB148" i="36"/>
  <c r="QB148" i="8" s="1"/>
  <c r="LE148" i="8"/>
  <c r="QC148" i="36"/>
  <c r="QC148" i="8" s="1"/>
  <c r="LF148" i="8"/>
  <c r="QD148" i="36"/>
  <c r="QD148" i="8" s="1"/>
  <c r="KQ148" i="21" s="1"/>
  <c r="KQ149" i="22" s="1"/>
  <c r="LG148" i="8"/>
  <c r="QE148" i="36"/>
  <c r="QE148" i="8" s="1"/>
  <c r="KU148" i="21" s="1"/>
  <c r="KU149" i="22" s="1"/>
  <c r="LH148" i="8"/>
  <c r="QF148" i="36"/>
  <c r="QF148" i="8" s="1"/>
  <c r="LI148" i="8"/>
  <c r="QG148" i="36"/>
  <c r="QG148" i="8" s="1"/>
  <c r="LJ148" i="8"/>
  <c r="QH148" i="36"/>
  <c r="QH148" i="8" s="1"/>
  <c r="KY148" i="21" s="1"/>
  <c r="KY149" i="22" s="1"/>
  <c r="LK148" i="8"/>
  <c r="QI148" i="36"/>
  <c r="QI148" i="8" s="1"/>
  <c r="JZ148" i="21" s="1"/>
  <c r="JZ149" i="22" s="1"/>
  <c r="LL148" i="8"/>
  <c r="QJ148" i="36"/>
  <c r="QJ148" i="8" s="1"/>
  <c r="LM148" i="8"/>
  <c r="QK148" i="36"/>
  <c r="QK148" i="8" s="1"/>
  <c r="AKE148" i="8"/>
  <c r="ALO148" i="8"/>
  <c r="AKF148" i="8"/>
  <c r="AKG148" i="8"/>
  <c r="ALQ148" i="8"/>
  <c r="AKH148" i="8"/>
  <c r="ALR148" i="8"/>
  <c r="AKI148" i="8"/>
  <c r="ALS148" i="8"/>
  <c r="AKJ148" i="8"/>
  <c r="ALT148" i="8"/>
  <c r="AKK148" i="8"/>
  <c r="ALU148" i="8"/>
  <c r="AKL148" i="8"/>
  <c r="ALV148" i="8"/>
  <c r="AKM148" i="8"/>
  <c r="ALW148" i="8"/>
  <c r="EN149" i="36"/>
  <c r="EN149" i="8" s="1"/>
  <c r="EQ149" i="21" s="1"/>
  <c r="EQ150" i="22" s="1"/>
  <c r="D149" i="8"/>
  <c r="G149" i="21" s="1"/>
  <c r="G150" i="22" s="1"/>
  <c r="EO149" i="36"/>
  <c r="EO149" i="8" s="1"/>
  <c r="ER149" i="21" s="1"/>
  <c r="ER150" i="22" s="1"/>
  <c r="E149" i="8"/>
  <c r="H149" i="21" s="1"/>
  <c r="H150" i="22" s="1"/>
  <c r="EP149" i="36"/>
  <c r="EP149" i="8" s="1"/>
  <c r="ES149" i="21" s="1"/>
  <c r="ES150" i="22" s="1"/>
  <c r="F149" i="8"/>
  <c r="I149" i="21" s="1"/>
  <c r="I150" i="22" s="1"/>
  <c r="EQ149" i="36"/>
  <c r="EQ149" i="8" s="1"/>
  <c r="ET149" i="21" s="1"/>
  <c r="ET150" i="22" s="1"/>
  <c r="G149" i="8"/>
  <c r="J149" i="21" s="1"/>
  <c r="J150" i="22" s="1"/>
  <c r="ER149" i="36"/>
  <c r="ER149" i="8" s="1"/>
  <c r="EU149" i="21" s="1"/>
  <c r="EU150" i="22" s="1"/>
  <c r="H149" i="8"/>
  <c r="K149" i="21" s="1"/>
  <c r="K150" i="22" s="1"/>
  <c r="ES149" i="36"/>
  <c r="ES149" i="8" s="1"/>
  <c r="EV149" i="21" s="1"/>
  <c r="EV150" i="22" s="1"/>
  <c r="I149" i="8"/>
  <c r="L149" i="21" s="1"/>
  <c r="L150" i="22" s="1"/>
  <c r="ET149" i="36"/>
  <c r="ET149" i="8" s="1"/>
  <c r="EW149" i="21" s="1"/>
  <c r="EW150" i="22" s="1"/>
  <c r="J149" i="8"/>
  <c r="M149" i="21" s="1"/>
  <c r="M150" i="22" s="1"/>
  <c r="EU149" i="36"/>
  <c r="EU149" i="8" s="1"/>
  <c r="EX149" i="21" s="1"/>
  <c r="EX150" i="22" s="1"/>
  <c r="K149" i="8"/>
  <c r="N149" i="21" s="1"/>
  <c r="N150" i="22" s="1"/>
  <c r="EV149" i="36"/>
  <c r="EV149" i="8" s="1"/>
  <c r="EY149" i="21" s="1"/>
  <c r="EY150" i="22" s="1"/>
  <c r="L149" i="8"/>
  <c r="O149" i="21" s="1"/>
  <c r="O150" i="22" s="1"/>
  <c r="EW149" i="36"/>
  <c r="EW149" i="8" s="1"/>
  <c r="EZ149" i="21" s="1"/>
  <c r="EZ150" i="22" s="1"/>
  <c r="M149" i="8"/>
  <c r="P149" i="21" s="1"/>
  <c r="P150" i="22" s="1"/>
  <c r="EX149" i="36"/>
  <c r="EX149" i="8" s="1"/>
  <c r="FA149" i="21" s="1"/>
  <c r="FA150" i="22" s="1"/>
  <c r="N149" i="8"/>
  <c r="Q149" i="21" s="1"/>
  <c r="Q150" i="22" s="1"/>
  <c r="EY149" i="36"/>
  <c r="EY149" i="8" s="1"/>
  <c r="FB149" i="21" s="1"/>
  <c r="FB150" i="22" s="1"/>
  <c r="O149" i="8"/>
  <c r="R149" i="21" s="1"/>
  <c r="R150" i="22" s="1"/>
  <c r="EZ149" i="36"/>
  <c r="EZ149" i="8" s="1"/>
  <c r="FC149" i="21" s="1"/>
  <c r="FC150" i="22" s="1"/>
  <c r="P149" i="8"/>
  <c r="S149" i="21" s="1"/>
  <c r="S150" i="22" s="1"/>
  <c r="FA149" i="36"/>
  <c r="FA149" i="8" s="1"/>
  <c r="FD149" i="21" s="1"/>
  <c r="FD150" i="22" s="1"/>
  <c r="Q149" i="8"/>
  <c r="T149" i="21" s="1"/>
  <c r="T150" i="22" s="1"/>
  <c r="FB149" i="36"/>
  <c r="FB149" i="8" s="1"/>
  <c r="FE149" i="21" s="1"/>
  <c r="FE150" i="22" s="1"/>
  <c r="R149" i="8"/>
  <c r="U149" i="21" s="1"/>
  <c r="U150" i="22" s="1"/>
  <c r="FC149" i="36"/>
  <c r="FC149" i="8" s="1"/>
  <c r="FF149" i="21" s="1"/>
  <c r="FF150" i="22" s="1"/>
  <c r="S149" i="8"/>
  <c r="V149" i="21" s="1"/>
  <c r="V150" i="22" s="1"/>
  <c r="FD149" i="36"/>
  <c r="FD149" i="8" s="1"/>
  <c r="FG149" i="21" s="1"/>
  <c r="FG150" i="22" s="1"/>
  <c r="T149" i="8"/>
  <c r="W149" i="21" s="1"/>
  <c r="W150" i="22" s="1"/>
  <c r="FE149" i="36"/>
  <c r="FE149" i="8" s="1"/>
  <c r="FH149" i="21" s="1"/>
  <c r="FH150" i="22" s="1"/>
  <c r="U149" i="8"/>
  <c r="X149" i="21" s="1"/>
  <c r="X150" i="22" s="1"/>
  <c r="FF149" i="36"/>
  <c r="FF149" i="8" s="1"/>
  <c r="FI149" i="21" s="1"/>
  <c r="FI150" i="22" s="1"/>
  <c r="V149" i="8"/>
  <c r="Y149" i="21" s="1"/>
  <c r="Y150" i="22" s="1"/>
  <c r="FH149" i="36"/>
  <c r="FH149" i="8" s="1"/>
  <c r="FK149" i="21" s="1"/>
  <c r="FK150" i="22" s="1"/>
  <c r="X149" i="8"/>
  <c r="AA149" i="21" s="1"/>
  <c r="AA150" i="22" s="1"/>
  <c r="FI149" i="36"/>
  <c r="FI149" i="8" s="1"/>
  <c r="FL149" i="21" s="1"/>
  <c r="FL150" i="22" s="1"/>
  <c r="Y149" i="8"/>
  <c r="AB149" i="21" s="1"/>
  <c r="AB150" i="22" s="1"/>
  <c r="FK149" i="36"/>
  <c r="FK149" i="8" s="1"/>
  <c r="FN149" i="21" s="1"/>
  <c r="FN150" i="22" s="1"/>
  <c r="AA149" i="8"/>
  <c r="AD149" i="21" s="1"/>
  <c r="AD150" i="22" s="1"/>
  <c r="FL149" i="36"/>
  <c r="FL149" i="8" s="1"/>
  <c r="FO149" i="21" s="1"/>
  <c r="FO150" i="22" s="1"/>
  <c r="AB149" i="8"/>
  <c r="AE149" i="21" s="1"/>
  <c r="AE150" i="22" s="1"/>
  <c r="FM149" i="36"/>
  <c r="FM149" i="8" s="1"/>
  <c r="FP149" i="21" s="1"/>
  <c r="FP150" i="22" s="1"/>
  <c r="AC149" i="8"/>
  <c r="AF149" i="21" s="1"/>
  <c r="AF150" i="22" s="1"/>
  <c r="FN149" i="36"/>
  <c r="FN149" i="8" s="1"/>
  <c r="FQ149" i="21" s="1"/>
  <c r="FQ150" i="22" s="1"/>
  <c r="AD149" i="8"/>
  <c r="AG149" i="21" s="1"/>
  <c r="AG150" i="22" s="1"/>
  <c r="FO149" i="36"/>
  <c r="FO149" i="8" s="1"/>
  <c r="AE149" i="8"/>
  <c r="AH149" i="21" s="1"/>
  <c r="AH150" i="22" s="1"/>
  <c r="BB149" i="36"/>
  <c r="BB149" i="8" s="1"/>
  <c r="BE149" i="21" s="1"/>
  <c r="BE150" i="22" s="1"/>
  <c r="AY149" i="8"/>
  <c r="BB149" i="21" s="1"/>
  <c r="BB150" i="22" s="1"/>
  <c r="FP149" i="36"/>
  <c r="FP149" i="8" s="1"/>
  <c r="FS149" i="21" s="1"/>
  <c r="FS150" i="22" s="1"/>
  <c r="BH149" i="8"/>
  <c r="BK149" i="21" s="1"/>
  <c r="BK150" i="22" s="1"/>
  <c r="FQ149" i="36"/>
  <c r="FQ149" i="8" s="1"/>
  <c r="FT149" i="21" s="1"/>
  <c r="FT150" i="22" s="1"/>
  <c r="BI149" i="8"/>
  <c r="BL149" i="21" s="1"/>
  <c r="BL150" i="22" s="1"/>
  <c r="FR149" i="36"/>
  <c r="FR149" i="8" s="1"/>
  <c r="FU149" i="21" s="1"/>
  <c r="FU150" i="22" s="1"/>
  <c r="BJ149" i="8"/>
  <c r="BM149" i="21" s="1"/>
  <c r="BM150" i="22" s="1"/>
  <c r="FS149" i="36"/>
  <c r="FS149" i="8" s="1"/>
  <c r="FV149" i="21" s="1"/>
  <c r="FV150" i="22" s="1"/>
  <c r="BK149" i="8"/>
  <c r="BN149" i="21" s="1"/>
  <c r="BN150" i="22" s="1"/>
  <c r="FT149" i="36"/>
  <c r="FT149" i="8" s="1"/>
  <c r="FW149" i="21" s="1"/>
  <c r="FW150" i="22" s="1"/>
  <c r="BL149" i="8"/>
  <c r="BO149" i="21" s="1"/>
  <c r="BO150" i="22" s="1"/>
  <c r="FU149" i="36"/>
  <c r="FU149" i="8" s="1"/>
  <c r="FX149" i="21" s="1"/>
  <c r="FX150" i="22" s="1"/>
  <c r="BM149" i="8"/>
  <c r="BP149" i="21" s="1"/>
  <c r="BP150" i="22" s="1"/>
  <c r="FV149" i="36"/>
  <c r="FV149" i="8" s="1"/>
  <c r="FY149" i="21" s="1"/>
  <c r="FY150" i="22" s="1"/>
  <c r="BN149" i="8"/>
  <c r="BQ149" i="21" s="1"/>
  <c r="BQ150" i="22" s="1"/>
  <c r="FW149" i="36"/>
  <c r="FW149" i="8" s="1"/>
  <c r="FZ149" i="21" s="1"/>
  <c r="FZ150" i="22" s="1"/>
  <c r="BO149" i="8"/>
  <c r="BR149" i="21" s="1"/>
  <c r="BR150" i="22" s="1"/>
  <c r="FX149" i="36"/>
  <c r="FX149" i="8" s="1"/>
  <c r="GA149" i="21" s="1"/>
  <c r="GA150" i="22" s="1"/>
  <c r="BP149" i="8"/>
  <c r="BS149" i="21" s="1"/>
  <c r="BS150" i="22" s="1"/>
  <c r="FY149" i="36"/>
  <c r="FY149" i="8" s="1"/>
  <c r="GB149" i="21" s="1"/>
  <c r="GB150" i="22" s="1"/>
  <c r="BQ149" i="8"/>
  <c r="BT149" i="21" s="1"/>
  <c r="BT150" i="22" s="1"/>
  <c r="FZ149" i="36"/>
  <c r="FZ149" i="8" s="1"/>
  <c r="GC149" i="21" s="1"/>
  <c r="GC150" i="22" s="1"/>
  <c r="BR149" i="8"/>
  <c r="BU149" i="21" s="1"/>
  <c r="BU150" i="22" s="1"/>
  <c r="GA149" i="36"/>
  <c r="GA149" i="8" s="1"/>
  <c r="GD149" i="21" s="1"/>
  <c r="GD150" i="22" s="1"/>
  <c r="BS149" i="8"/>
  <c r="BV149" i="21" s="1"/>
  <c r="BV150" i="22" s="1"/>
  <c r="GB149" i="36"/>
  <c r="GB149" i="8" s="1"/>
  <c r="GE149" i="21" s="1"/>
  <c r="GE150" i="22" s="1"/>
  <c r="BT149" i="8"/>
  <c r="BW149" i="21" s="1"/>
  <c r="BW150" i="22" s="1"/>
  <c r="GC149" i="36"/>
  <c r="GC149" i="8" s="1"/>
  <c r="GF149" i="21" s="1"/>
  <c r="GF150" i="22" s="1"/>
  <c r="BU149" i="8"/>
  <c r="BX149" i="21" s="1"/>
  <c r="BX150" i="22" s="1"/>
  <c r="GD149" i="36"/>
  <c r="GD149" i="8" s="1"/>
  <c r="GG149" i="21" s="1"/>
  <c r="GG150" i="22" s="1"/>
  <c r="BV149" i="8"/>
  <c r="BY149" i="21" s="1"/>
  <c r="BY150" i="22" s="1"/>
  <c r="GE149" i="36"/>
  <c r="GE149" i="8" s="1"/>
  <c r="GH149" i="21" s="1"/>
  <c r="GH150" i="22" s="1"/>
  <c r="BW149" i="8"/>
  <c r="BZ149" i="21" s="1"/>
  <c r="BZ150" i="22" s="1"/>
  <c r="GF149" i="36"/>
  <c r="GF149" i="8" s="1"/>
  <c r="GI149" i="21" s="1"/>
  <c r="GI150" i="22" s="1"/>
  <c r="BX149" i="8"/>
  <c r="CA149" i="21" s="1"/>
  <c r="CA150" i="22" s="1"/>
  <c r="GG149" i="36"/>
  <c r="GG149" i="8" s="1"/>
  <c r="GJ149" i="21" s="1"/>
  <c r="GJ150" i="22" s="1"/>
  <c r="BY149" i="8"/>
  <c r="CB149" i="21" s="1"/>
  <c r="CB150" i="22" s="1"/>
  <c r="GH149" i="36"/>
  <c r="GH149" i="8" s="1"/>
  <c r="GK149" i="21" s="1"/>
  <c r="GK150" i="22" s="1"/>
  <c r="BZ149" i="8"/>
  <c r="CC149" i="21" s="1"/>
  <c r="CC150" i="22" s="1"/>
  <c r="GJ149" i="36"/>
  <c r="GJ149" i="8" s="1"/>
  <c r="GM149" i="21" s="1"/>
  <c r="GM150" i="22" s="1"/>
  <c r="CB149" i="8"/>
  <c r="CE149" i="21" s="1"/>
  <c r="CE150" i="22" s="1"/>
  <c r="GK149" i="36"/>
  <c r="GK149" i="8" s="1"/>
  <c r="GN149" i="21" s="1"/>
  <c r="GN150" i="22" s="1"/>
  <c r="CC149" i="8"/>
  <c r="CF149" i="21" s="1"/>
  <c r="CF150" i="22" s="1"/>
  <c r="GM149" i="36"/>
  <c r="GM149" i="8" s="1"/>
  <c r="GP149" i="21" s="1"/>
  <c r="GP150" i="22" s="1"/>
  <c r="CE149" i="8"/>
  <c r="CH149" i="21" s="1"/>
  <c r="CH150" i="22" s="1"/>
  <c r="GN149" i="36"/>
  <c r="GN149" i="8" s="1"/>
  <c r="GQ149" i="21" s="1"/>
  <c r="GQ150" i="22" s="1"/>
  <c r="CF149" i="8"/>
  <c r="CI149" i="21" s="1"/>
  <c r="CI150" i="22" s="1"/>
  <c r="GO149" i="36"/>
  <c r="GO149" i="8" s="1"/>
  <c r="GR149" i="21" s="1"/>
  <c r="GR150" i="22" s="1"/>
  <c r="CG149" i="8"/>
  <c r="CJ149" i="21" s="1"/>
  <c r="CJ150" i="22" s="1"/>
  <c r="GP149" i="36"/>
  <c r="GP149" i="8" s="1"/>
  <c r="GS149" i="21" s="1"/>
  <c r="GS150" i="22" s="1"/>
  <c r="CH149" i="8"/>
  <c r="CK149" i="21" s="1"/>
  <c r="CK150" i="22" s="1"/>
  <c r="GQ149" i="36"/>
  <c r="GQ149" i="8" s="1"/>
  <c r="CI149" i="8"/>
  <c r="CL149" i="21" s="1"/>
  <c r="CL150" i="22" s="1"/>
  <c r="DF149" i="36"/>
  <c r="DF149" i="8" s="1"/>
  <c r="DI149" i="21" s="1"/>
  <c r="DI150" i="22" s="1"/>
  <c r="DC149" i="8"/>
  <c r="DF149" i="21" s="1"/>
  <c r="DF150" i="22" s="1"/>
  <c r="EH149" i="36"/>
  <c r="EH149" i="8" s="1"/>
  <c r="EK149" i="21" s="1"/>
  <c r="EK150" i="22" s="1"/>
  <c r="EE149" i="8"/>
  <c r="EH149" i="21" s="1"/>
  <c r="EH150" i="22" s="1"/>
  <c r="HN149" i="36"/>
  <c r="HN149" i="8" s="1"/>
  <c r="HQ149" i="21" s="1"/>
  <c r="HQ150" i="22" s="1"/>
  <c r="HK149" i="8"/>
  <c r="HN149" i="21" s="1"/>
  <c r="HN150" i="22" s="1"/>
  <c r="HV149" i="8"/>
  <c r="NZ149" i="36"/>
  <c r="NZ149" i="8" s="1"/>
  <c r="HW149" i="8"/>
  <c r="OA149" i="36"/>
  <c r="OA149" i="8" s="1"/>
  <c r="HX149" i="8"/>
  <c r="OB149" i="36"/>
  <c r="OB149" i="8" s="1"/>
  <c r="HY149" i="8"/>
  <c r="OC149" i="36"/>
  <c r="OC149" i="8" s="1"/>
  <c r="HZ149" i="8"/>
  <c r="OD149" i="36"/>
  <c r="OD149" i="8" s="1"/>
  <c r="IA149" i="8"/>
  <c r="OE149" i="36"/>
  <c r="OE149" i="8" s="1"/>
  <c r="IB149" i="8"/>
  <c r="OF149" i="36"/>
  <c r="OF149" i="8" s="1"/>
  <c r="IC149" i="8"/>
  <c r="OG149" i="36"/>
  <c r="OG149" i="8" s="1"/>
  <c r="ID149" i="8"/>
  <c r="OH149" i="36"/>
  <c r="OH149" i="8" s="1"/>
  <c r="IE149" i="8"/>
  <c r="OI149" i="36"/>
  <c r="OI149" i="8" s="1"/>
  <c r="IF149" i="8"/>
  <c r="OJ149" i="36"/>
  <c r="OJ149" i="8" s="1"/>
  <c r="IG149" i="8"/>
  <c r="OK149" i="36"/>
  <c r="OK149" i="8" s="1"/>
  <c r="IH149" i="8"/>
  <c r="OL149" i="36"/>
  <c r="OL149" i="8" s="1"/>
  <c r="II149" i="8"/>
  <c r="OM149" i="36"/>
  <c r="OM149" i="8" s="1"/>
  <c r="IJ149" i="8"/>
  <c r="ON149" i="36"/>
  <c r="ON149" i="8" s="1"/>
  <c r="IK149" i="8"/>
  <c r="OO149" i="36"/>
  <c r="OO149" i="8" s="1"/>
  <c r="IL149" i="8"/>
  <c r="OP149" i="36"/>
  <c r="OP149" i="8" s="1"/>
  <c r="IM149" i="8"/>
  <c r="OQ149" i="36"/>
  <c r="OQ149" i="8" s="1"/>
  <c r="IN149" i="8"/>
  <c r="OR149" i="36"/>
  <c r="OR149" i="8" s="1"/>
  <c r="IO149" i="8"/>
  <c r="OS149" i="36"/>
  <c r="OS149" i="8" s="1"/>
  <c r="IP149" i="8"/>
  <c r="OT149" i="36"/>
  <c r="OT149" i="8" s="1"/>
  <c r="IQ149" i="8"/>
  <c r="OU149" i="36"/>
  <c r="OU149" i="8" s="1"/>
  <c r="IR149" i="8"/>
  <c r="OV149" i="36"/>
  <c r="OV149" i="8" s="1"/>
  <c r="IS149" i="8"/>
  <c r="OW149" i="36"/>
  <c r="OW149" i="8" s="1"/>
  <c r="IT149" i="8"/>
  <c r="KO149" i="21" s="1"/>
  <c r="KO150" i="22" s="1"/>
  <c r="OX149" i="36"/>
  <c r="OX149" i="8" s="1"/>
  <c r="IU149" i="8"/>
  <c r="KS149" i="21" s="1"/>
  <c r="KS150" i="22" s="1"/>
  <c r="OY149" i="36"/>
  <c r="OY149" i="8" s="1"/>
  <c r="IV149" i="8"/>
  <c r="OZ149" i="36"/>
  <c r="OZ149" i="8" s="1"/>
  <c r="IW149" i="8"/>
  <c r="PA149" i="36"/>
  <c r="PA149" i="8" s="1"/>
  <c r="IX149" i="8"/>
  <c r="KW149" i="21" s="1"/>
  <c r="KW150" i="22" s="1"/>
  <c r="PB149" i="36"/>
  <c r="PB149" i="8" s="1"/>
  <c r="IY149" i="8"/>
  <c r="JX149" i="21" s="1"/>
  <c r="JX150" i="22" s="1"/>
  <c r="PC149" i="36"/>
  <c r="PC149" i="8" s="1"/>
  <c r="IZ149" i="8"/>
  <c r="PD149" i="36"/>
  <c r="PD149" i="8" s="1"/>
  <c r="JA149" i="8"/>
  <c r="PE149" i="36"/>
  <c r="PE149" i="8" s="1"/>
  <c r="KH149" i="8"/>
  <c r="PF149" i="36"/>
  <c r="PF149" i="8" s="1"/>
  <c r="KI149" i="8"/>
  <c r="PG149" i="36"/>
  <c r="PG149" i="8" s="1"/>
  <c r="KJ149" i="8"/>
  <c r="PH149" i="36"/>
  <c r="PH149" i="8" s="1"/>
  <c r="KK149" i="8"/>
  <c r="PI149" i="36"/>
  <c r="PI149" i="8" s="1"/>
  <c r="KL149" i="8"/>
  <c r="PJ149" i="36"/>
  <c r="PJ149" i="8" s="1"/>
  <c r="KM149" i="8"/>
  <c r="PK149" i="36"/>
  <c r="PK149" i="8" s="1"/>
  <c r="KN149" i="8"/>
  <c r="PL149" i="36"/>
  <c r="PL149" i="8" s="1"/>
  <c r="KO149" i="8"/>
  <c r="PM149" i="36"/>
  <c r="PM149" i="8" s="1"/>
  <c r="KP149" i="8"/>
  <c r="PN149" i="36"/>
  <c r="PN149" i="8" s="1"/>
  <c r="KQ149" i="8"/>
  <c r="PO149" i="36"/>
  <c r="PO149" i="8" s="1"/>
  <c r="KR149" i="8"/>
  <c r="PP149" i="36"/>
  <c r="PP149" i="8" s="1"/>
  <c r="KS149" i="8"/>
  <c r="PQ149" i="36"/>
  <c r="PQ149" i="8" s="1"/>
  <c r="KT149" i="8"/>
  <c r="PR149" i="36"/>
  <c r="PR149" i="8" s="1"/>
  <c r="KU149" i="8"/>
  <c r="PS149" i="36"/>
  <c r="PS149" i="8" s="1"/>
  <c r="KV149" i="8"/>
  <c r="PT149" i="36"/>
  <c r="PT149" i="8" s="1"/>
  <c r="KW149" i="8"/>
  <c r="PU149" i="36"/>
  <c r="PU149" i="8" s="1"/>
  <c r="KX149" i="8"/>
  <c r="PV149" i="36"/>
  <c r="PV149" i="8" s="1"/>
  <c r="KY149" i="8"/>
  <c r="PW149" i="36"/>
  <c r="PW149" i="8" s="1"/>
  <c r="KZ149" i="8"/>
  <c r="PX149" i="36"/>
  <c r="PX149" i="8" s="1"/>
  <c r="LA149" i="8"/>
  <c r="PY149" i="36"/>
  <c r="PY149" i="8" s="1"/>
  <c r="LB149" i="8"/>
  <c r="PZ149" i="36"/>
  <c r="PZ149" i="8" s="1"/>
  <c r="LC149" i="8"/>
  <c r="QA149" i="36"/>
  <c r="QA149" i="8" s="1"/>
  <c r="LD149" i="8"/>
  <c r="QB149" i="36"/>
  <c r="QB149" i="8" s="1"/>
  <c r="LE149" i="8"/>
  <c r="QC149" i="36"/>
  <c r="QC149" i="8" s="1"/>
  <c r="LF149" i="8"/>
  <c r="QD149" i="36"/>
  <c r="QD149" i="8" s="1"/>
  <c r="KQ149" i="21" s="1"/>
  <c r="KQ150" i="22" s="1"/>
  <c r="LG149" i="8"/>
  <c r="QE149" i="36"/>
  <c r="QE149" i="8" s="1"/>
  <c r="KU149" i="21" s="1"/>
  <c r="KU150" i="22" s="1"/>
  <c r="LH149" i="8"/>
  <c r="QF149" i="36"/>
  <c r="QF149" i="8" s="1"/>
  <c r="LI149" i="8"/>
  <c r="QG149" i="36"/>
  <c r="QG149" i="8" s="1"/>
  <c r="LJ149" i="8"/>
  <c r="QH149" i="36"/>
  <c r="QH149" i="8" s="1"/>
  <c r="KY149" i="21" s="1"/>
  <c r="KY150" i="22" s="1"/>
  <c r="LK149" i="8"/>
  <c r="QI149" i="36"/>
  <c r="QI149" i="8" s="1"/>
  <c r="JZ149" i="21" s="1"/>
  <c r="JZ150" i="22" s="1"/>
  <c r="LL149" i="8"/>
  <c r="QJ149" i="36"/>
  <c r="QJ149" i="8" s="1"/>
  <c r="LM149" i="8"/>
  <c r="QK149" i="36"/>
  <c r="QK149" i="8" s="1"/>
  <c r="AKE149" i="8"/>
  <c r="ALO149" i="8"/>
  <c r="AKF149" i="8"/>
  <c r="AKG149" i="8"/>
  <c r="ALQ149" i="8"/>
  <c r="AKH149" i="8"/>
  <c r="AKI149" i="8"/>
  <c r="ALS149" i="8"/>
  <c r="AKJ149" i="8"/>
  <c r="AKK149" i="8"/>
  <c r="ALU149" i="8"/>
  <c r="AKL149" i="8"/>
  <c r="AKM149" i="8"/>
  <c r="EN150" i="36"/>
  <c r="EN150" i="8" s="1"/>
  <c r="EQ150" i="21" s="1"/>
  <c r="EQ151" i="22" s="1"/>
  <c r="D150" i="8"/>
  <c r="G150" i="21" s="1"/>
  <c r="G151" i="22" s="1"/>
  <c r="EO150" i="36"/>
  <c r="EO150" i="8" s="1"/>
  <c r="ER150" i="21" s="1"/>
  <c r="ER151" i="22" s="1"/>
  <c r="E150" i="8"/>
  <c r="H150" i="21" s="1"/>
  <c r="H151" i="22" s="1"/>
  <c r="EP150" i="36"/>
  <c r="EP150" i="8" s="1"/>
  <c r="ES150" i="21" s="1"/>
  <c r="ES151" i="22" s="1"/>
  <c r="F150" i="8"/>
  <c r="I150" i="21" s="1"/>
  <c r="I151" i="22" s="1"/>
  <c r="EQ150" i="36"/>
  <c r="EQ150" i="8" s="1"/>
  <c r="ET150" i="21" s="1"/>
  <c r="ET151" i="22" s="1"/>
  <c r="G150" i="8"/>
  <c r="J150" i="21" s="1"/>
  <c r="J151" i="22" s="1"/>
  <c r="ER150" i="36"/>
  <c r="ER150" i="8" s="1"/>
  <c r="EU150" i="21" s="1"/>
  <c r="EU151" i="22" s="1"/>
  <c r="H150" i="8"/>
  <c r="K150" i="21" s="1"/>
  <c r="K151" i="22" s="1"/>
  <c r="ES150" i="36"/>
  <c r="ES150" i="8" s="1"/>
  <c r="EV150" i="21" s="1"/>
  <c r="EV151" i="22" s="1"/>
  <c r="I150" i="8"/>
  <c r="L150" i="21" s="1"/>
  <c r="L151" i="22" s="1"/>
  <c r="ET150" i="36"/>
  <c r="ET150" i="8" s="1"/>
  <c r="EW150" i="21" s="1"/>
  <c r="EW151" i="22" s="1"/>
  <c r="J150" i="8"/>
  <c r="M150" i="21" s="1"/>
  <c r="M151" i="22" s="1"/>
  <c r="EU150" i="36"/>
  <c r="EU150" i="8" s="1"/>
  <c r="EX150" i="21" s="1"/>
  <c r="EX151" i="22" s="1"/>
  <c r="K150" i="8"/>
  <c r="N150" i="21" s="1"/>
  <c r="N151" i="22" s="1"/>
  <c r="EV150" i="36"/>
  <c r="EV150" i="8" s="1"/>
  <c r="EY150" i="21" s="1"/>
  <c r="EY151" i="22" s="1"/>
  <c r="L150" i="8"/>
  <c r="O150" i="21" s="1"/>
  <c r="O151" i="22" s="1"/>
  <c r="EW150" i="36"/>
  <c r="EW150" i="8" s="1"/>
  <c r="EZ150" i="21" s="1"/>
  <c r="EZ151" i="22" s="1"/>
  <c r="M150" i="8"/>
  <c r="P150" i="21" s="1"/>
  <c r="P151" i="22" s="1"/>
  <c r="EX150" i="36"/>
  <c r="EX150" i="8" s="1"/>
  <c r="FA150" i="21" s="1"/>
  <c r="FA151" i="22" s="1"/>
  <c r="N150" i="8"/>
  <c r="Q150" i="21" s="1"/>
  <c r="Q151" i="22" s="1"/>
  <c r="EY150" i="36"/>
  <c r="EY150" i="8" s="1"/>
  <c r="FB150" i="21" s="1"/>
  <c r="FB151" i="22" s="1"/>
  <c r="O150" i="8"/>
  <c r="R150" i="21" s="1"/>
  <c r="R151" i="22" s="1"/>
  <c r="EZ150" i="36"/>
  <c r="EZ150" i="8" s="1"/>
  <c r="FC150" i="21" s="1"/>
  <c r="FC151" i="22" s="1"/>
  <c r="P150" i="8"/>
  <c r="S150" i="21" s="1"/>
  <c r="S151" i="22" s="1"/>
  <c r="FA150" i="36"/>
  <c r="FA150" i="8" s="1"/>
  <c r="FD150" i="21" s="1"/>
  <c r="FD151" i="22" s="1"/>
  <c r="Q150" i="8"/>
  <c r="T150" i="21" s="1"/>
  <c r="T151" i="22" s="1"/>
  <c r="FB150" i="36"/>
  <c r="FB150" i="8" s="1"/>
  <c r="FE150" i="21" s="1"/>
  <c r="FE151" i="22" s="1"/>
  <c r="R150" i="8"/>
  <c r="U150" i="21" s="1"/>
  <c r="U151" i="22" s="1"/>
  <c r="FC150" i="36"/>
  <c r="FC150" i="8" s="1"/>
  <c r="FF150" i="21" s="1"/>
  <c r="FF151" i="22" s="1"/>
  <c r="S150" i="8"/>
  <c r="V150" i="21" s="1"/>
  <c r="V151" i="22" s="1"/>
  <c r="FD150" i="36"/>
  <c r="FD150" i="8" s="1"/>
  <c r="FG150" i="21" s="1"/>
  <c r="FG151" i="22" s="1"/>
  <c r="T150" i="8"/>
  <c r="W150" i="21" s="1"/>
  <c r="W151" i="22" s="1"/>
  <c r="FE150" i="36"/>
  <c r="FE150" i="8" s="1"/>
  <c r="FH150" i="21" s="1"/>
  <c r="FH151" i="22" s="1"/>
  <c r="U150" i="8"/>
  <c r="X150" i="21" s="1"/>
  <c r="X151" i="22" s="1"/>
  <c r="FF150" i="36"/>
  <c r="FF150" i="8" s="1"/>
  <c r="FI150" i="21" s="1"/>
  <c r="FI151" i="22" s="1"/>
  <c r="V150" i="8"/>
  <c r="Y150" i="21" s="1"/>
  <c r="Y151" i="22" s="1"/>
  <c r="FH150" i="36"/>
  <c r="FH150" i="8" s="1"/>
  <c r="FK150" i="21" s="1"/>
  <c r="FK151" i="22" s="1"/>
  <c r="X150" i="8"/>
  <c r="AA150" i="21" s="1"/>
  <c r="AA151" i="22" s="1"/>
  <c r="FI150" i="36"/>
  <c r="FI150" i="8" s="1"/>
  <c r="FL150" i="21" s="1"/>
  <c r="FL151" i="22" s="1"/>
  <c r="Y150" i="8"/>
  <c r="AB150" i="21" s="1"/>
  <c r="AB151" i="22" s="1"/>
  <c r="FK150" i="36"/>
  <c r="FK150" i="8" s="1"/>
  <c r="FN150" i="21" s="1"/>
  <c r="FN151" i="22" s="1"/>
  <c r="AA150" i="8"/>
  <c r="AD150" i="21" s="1"/>
  <c r="AD151" i="22" s="1"/>
  <c r="FL150" i="36"/>
  <c r="FL150" i="8" s="1"/>
  <c r="FO150" i="21" s="1"/>
  <c r="FO151" i="22" s="1"/>
  <c r="AB150" i="8"/>
  <c r="AE150" i="21" s="1"/>
  <c r="AE151" i="22" s="1"/>
  <c r="FM150" i="36"/>
  <c r="FM150" i="8" s="1"/>
  <c r="FP150" i="21" s="1"/>
  <c r="FP151" i="22" s="1"/>
  <c r="AC150" i="8"/>
  <c r="AF150" i="21" s="1"/>
  <c r="AF151" i="22" s="1"/>
  <c r="FN150" i="36"/>
  <c r="FN150" i="8" s="1"/>
  <c r="FQ150" i="21" s="1"/>
  <c r="FQ151" i="22" s="1"/>
  <c r="AD150" i="8"/>
  <c r="AG150" i="21" s="1"/>
  <c r="AG151" i="22" s="1"/>
  <c r="FO150" i="36"/>
  <c r="FO150" i="8" s="1"/>
  <c r="AE150" i="8"/>
  <c r="AH150" i="21" s="1"/>
  <c r="AH151" i="22" s="1"/>
  <c r="BB150" i="36"/>
  <c r="BB150" i="8" s="1"/>
  <c r="BE150" i="21" s="1"/>
  <c r="BE151" i="22" s="1"/>
  <c r="AY150" i="8"/>
  <c r="BB150" i="21" s="1"/>
  <c r="BB151" i="22" s="1"/>
  <c r="FP150" i="36"/>
  <c r="FP150" i="8" s="1"/>
  <c r="FS150" i="21" s="1"/>
  <c r="FS151" i="22" s="1"/>
  <c r="BH150" i="8"/>
  <c r="BK150" i="21" s="1"/>
  <c r="BK151" i="22" s="1"/>
  <c r="FQ150" i="36"/>
  <c r="FQ150" i="8" s="1"/>
  <c r="FT150" i="21" s="1"/>
  <c r="FT151" i="22" s="1"/>
  <c r="BI150" i="8"/>
  <c r="BL150" i="21" s="1"/>
  <c r="BL151" i="22" s="1"/>
  <c r="FR150" i="36"/>
  <c r="FR150" i="8" s="1"/>
  <c r="FU150" i="21" s="1"/>
  <c r="FU151" i="22" s="1"/>
  <c r="BJ150" i="8"/>
  <c r="BM150" i="21" s="1"/>
  <c r="BM151" i="22" s="1"/>
  <c r="FS150" i="36"/>
  <c r="FS150" i="8" s="1"/>
  <c r="FV150" i="21" s="1"/>
  <c r="FV151" i="22" s="1"/>
  <c r="BK150" i="8"/>
  <c r="BN150" i="21" s="1"/>
  <c r="BN151" i="22" s="1"/>
  <c r="FT150" i="36"/>
  <c r="FT150" i="8" s="1"/>
  <c r="FW150" i="21" s="1"/>
  <c r="FW151" i="22" s="1"/>
  <c r="BL150" i="8"/>
  <c r="BO150" i="21" s="1"/>
  <c r="BO151" i="22" s="1"/>
  <c r="FU150" i="36"/>
  <c r="FU150" i="8" s="1"/>
  <c r="FX150" i="21" s="1"/>
  <c r="FX151" i="22" s="1"/>
  <c r="BM150" i="8"/>
  <c r="BP150" i="21" s="1"/>
  <c r="BP151" i="22" s="1"/>
  <c r="FV150" i="36"/>
  <c r="FV150" i="8" s="1"/>
  <c r="FY150" i="21" s="1"/>
  <c r="FY151" i="22" s="1"/>
  <c r="BN150" i="8"/>
  <c r="BQ150" i="21" s="1"/>
  <c r="BQ151" i="22" s="1"/>
  <c r="FW150" i="36"/>
  <c r="FW150" i="8" s="1"/>
  <c r="FZ150" i="21" s="1"/>
  <c r="FZ151" i="22" s="1"/>
  <c r="BO150" i="8"/>
  <c r="BR150" i="21" s="1"/>
  <c r="BR151" i="22" s="1"/>
  <c r="FX150" i="36"/>
  <c r="FX150" i="8" s="1"/>
  <c r="GA150" i="21" s="1"/>
  <c r="GA151" i="22" s="1"/>
  <c r="BP150" i="8"/>
  <c r="BS150" i="21" s="1"/>
  <c r="BS151" i="22" s="1"/>
  <c r="FY150" i="36"/>
  <c r="FY150" i="8" s="1"/>
  <c r="GB150" i="21" s="1"/>
  <c r="GB151" i="22" s="1"/>
  <c r="BQ150" i="8"/>
  <c r="BT150" i="21" s="1"/>
  <c r="BT151" i="22" s="1"/>
  <c r="FZ150" i="36"/>
  <c r="FZ150" i="8" s="1"/>
  <c r="GC150" i="21" s="1"/>
  <c r="GC151" i="22" s="1"/>
  <c r="BR150" i="8"/>
  <c r="BU150" i="21" s="1"/>
  <c r="BU151" i="22" s="1"/>
  <c r="GA150" i="36"/>
  <c r="GA150" i="8" s="1"/>
  <c r="GD150" i="21" s="1"/>
  <c r="GD151" i="22" s="1"/>
  <c r="BS150" i="8"/>
  <c r="BV150" i="21" s="1"/>
  <c r="BV151" i="22" s="1"/>
  <c r="GB150" i="36"/>
  <c r="GB150" i="8" s="1"/>
  <c r="GE150" i="21" s="1"/>
  <c r="GE151" i="22" s="1"/>
  <c r="BT150" i="8"/>
  <c r="BW150" i="21" s="1"/>
  <c r="BW151" i="22" s="1"/>
  <c r="GC150" i="36"/>
  <c r="GC150" i="8" s="1"/>
  <c r="GF150" i="21" s="1"/>
  <c r="GF151" i="22" s="1"/>
  <c r="BU150" i="8"/>
  <c r="BX150" i="21" s="1"/>
  <c r="BX151" i="22" s="1"/>
  <c r="GD150" i="36"/>
  <c r="GD150" i="8" s="1"/>
  <c r="GG150" i="21" s="1"/>
  <c r="GG151" i="22" s="1"/>
  <c r="BV150" i="8"/>
  <c r="BY150" i="21" s="1"/>
  <c r="BY151" i="22" s="1"/>
  <c r="GE150" i="36"/>
  <c r="GE150" i="8" s="1"/>
  <c r="GH150" i="21" s="1"/>
  <c r="GH151" i="22" s="1"/>
  <c r="BW150" i="8"/>
  <c r="BZ150" i="21" s="1"/>
  <c r="BZ151" i="22" s="1"/>
  <c r="GF150" i="36"/>
  <c r="GF150" i="8" s="1"/>
  <c r="GI150" i="21" s="1"/>
  <c r="GI151" i="22" s="1"/>
  <c r="BX150" i="8"/>
  <c r="CA150" i="21" s="1"/>
  <c r="CA151" i="22" s="1"/>
  <c r="GG150" i="36"/>
  <c r="GG150" i="8" s="1"/>
  <c r="GJ150" i="21" s="1"/>
  <c r="GJ151" i="22" s="1"/>
  <c r="BY150" i="8"/>
  <c r="CB150" i="21" s="1"/>
  <c r="CB151" i="22" s="1"/>
  <c r="GH150" i="36"/>
  <c r="GH150" i="8" s="1"/>
  <c r="GK150" i="21" s="1"/>
  <c r="GK151" i="22" s="1"/>
  <c r="BZ150" i="8"/>
  <c r="CC150" i="21" s="1"/>
  <c r="CC151" i="22" s="1"/>
  <c r="GJ150" i="36"/>
  <c r="GJ150" i="8" s="1"/>
  <c r="GM150" i="21" s="1"/>
  <c r="GM151" i="22" s="1"/>
  <c r="CB150" i="8"/>
  <c r="CE150" i="21" s="1"/>
  <c r="CE151" i="22" s="1"/>
  <c r="GK150" i="36"/>
  <c r="GK150" i="8" s="1"/>
  <c r="GN150" i="21" s="1"/>
  <c r="GN151" i="22" s="1"/>
  <c r="CC150" i="8"/>
  <c r="CF150" i="21" s="1"/>
  <c r="CF151" i="22" s="1"/>
  <c r="GM150" i="36"/>
  <c r="GM150" i="8" s="1"/>
  <c r="GP150" i="21" s="1"/>
  <c r="GP151" i="22" s="1"/>
  <c r="CE150" i="8"/>
  <c r="CH150" i="21" s="1"/>
  <c r="CH151" i="22" s="1"/>
  <c r="GN150" i="36"/>
  <c r="GN150" i="8" s="1"/>
  <c r="GQ150" i="21" s="1"/>
  <c r="GQ151" i="22" s="1"/>
  <c r="CF150" i="8"/>
  <c r="CI150" i="21" s="1"/>
  <c r="CI151" i="22" s="1"/>
  <c r="GO150" i="36"/>
  <c r="GO150" i="8" s="1"/>
  <c r="GR150" i="21" s="1"/>
  <c r="GR151" i="22" s="1"/>
  <c r="CG150" i="8"/>
  <c r="CJ150" i="21" s="1"/>
  <c r="CJ151" i="22" s="1"/>
  <c r="GP150" i="36"/>
  <c r="GP150" i="8" s="1"/>
  <c r="GS150" i="21" s="1"/>
  <c r="GS151" i="22" s="1"/>
  <c r="CH150" i="8"/>
  <c r="CK150" i="21" s="1"/>
  <c r="CK151" i="22" s="1"/>
  <c r="GQ150" i="36"/>
  <c r="GQ150" i="8" s="1"/>
  <c r="CI150" i="8"/>
  <c r="CL150" i="21" s="1"/>
  <c r="CL151" i="22" s="1"/>
  <c r="DF150" i="36"/>
  <c r="DF150" i="8" s="1"/>
  <c r="DI150" i="21" s="1"/>
  <c r="DI151" i="22" s="1"/>
  <c r="DC150" i="8"/>
  <c r="DF150" i="21" s="1"/>
  <c r="DF151" i="22" s="1"/>
  <c r="EH150" i="36"/>
  <c r="EH150" i="8" s="1"/>
  <c r="EK150" i="21" s="1"/>
  <c r="EK151" i="22" s="1"/>
  <c r="EE150" i="8"/>
  <c r="EH150" i="21" s="1"/>
  <c r="EH151" i="22" s="1"/>
  <c r="HN150" i="36"/>
  <c r="HN150" i="8" s="1"/>
  <c r="HQ150" i="21" s="1"/>
  <c r="HQ151" i="22" s="1"/>
  <c r="HK150" i="8"/>
  <c r="HN150" i="21" s="1"/>
  <c r="HN151" i="22" s="1"/>
  <c r="HV150" i="8"/>
  <c r="NZ150" i="36"/>
  <c r="NZ150" i="8" s="1"/>
  <c r="HW150" i="8"/>
  <c r="OA150" i="36"/>
  <c r="OA150" i="8" s="1"/>
  <c r="HX150" i="8"/>
  <c r="OB150" i="36"/>
  <c r="OB150" i="8" s="1"/>
  <c r="HY150" i="8"/>
  <c r="OC150" i="36"/>
  <c r="OC150" i="8" s="1"/>
  <c r="HZ150" i="8"/>
  <c r="OD150" i="36"/>
  <c r="OD150" i="8" s="1"/>
  <c r="IA150" i="8"/>
  <c r="OE150" i="36"/>
  <c r="OE150" i="8" s="1"/>
  <c r="IB150" i="8"/>
  <c r="OF150" i="36"/>
  <c r="OF150" i="8" s="1"/>
  <c r="IC150" i="8"/>
  <c r="OG150" i="36"/>
  <c r="OG150" i="8" s="1"/>
  <c r="ID150" i="8"/>
  <c r="OH150" i="36"/>
  <c r="OH150" i="8" s="1"/>
  <c r="IE150" i="8"/>
  <c r="OI150" i="36"/>
  <c r="OI150" i="8" s="1"/>
  <c r="IF150" i="8"/>
  <c r="OJ150" i="36"/>
  <c r="OJ150" i="8" s="1"/>
  <c r="IG150" i="8"/>
  <c r="OK150" i="36"/>
  <c r="OK150" i="8" s="1"/>
  <c r="IH150" i="8"/>
  <c r="OL150" i="36"/>
  <c r="OL150" i="8" s="1"/>
  <c r="II150" i="8"/>
  <c r="OM150" i="36"/>
  <c r="OM150" i="8" s="1"/>
  <c r="IJ150" i="8"/>
  <c r="ON150" i="36"/>
  <c r="ON150" i="8" s="1"/>
  <c r="IK150" i="8"/>
  <c r="OO150" i="36"/>
  <c r="OO150" i="8" s="1"/>
  <c r="IL150" i="8"/>
  <c r="OP150" i="36"/>
  <c r="OP150" i="8" s="1"/>
  <c r="IM150" i="8"/>
  <c r="OQ150" i="36"/>
  <c r="OQ150" i="8" s="1"/>
  <c r="IN150" i="8"/>
  <c r="OR150" i="36"/>
  <c r="OR150" i="8" s="1"/>
  <c r="IO150" i="8"/>
  <c r="OS150" i="36"/>
  <c r="OS150" i="8" s="1"/>
  <c r="IP150" i="8"/>
  <c r="OT150" i="36"/>
  <c r="OT150" i="8" s="1"/>
  <c r="IQ150" i="8"/>
  <c r="OU150" i="36"/>
  <c r="OU150" i="8" s="1"/>
  <c r="IR150" i="8"/>
  <c r="OV150" i="36"/>
  <c r="OV150" i="8" s="1"/>
  <c r="IS150" i="8"/>
  <c r="OW150" i="36"/>
  <c r="OW150" i="8" s="1"/>
  <c r="IT150" i="8"/>
  <c r="KO150" i="21" s="1"/>
  <c r="KO151" i="22" s="1"/>
  <c r="OX150" i="36"/>
  <c r="OX150" i="8" s="1"/>
  <c r="IU150" i="8"/>
  <c r="KS150" i="21" s="1"/>
  <c r="KS151" i="22" s="1"/>
  <c r="OY150" i="36"/>
  <c r="OY150" i="8" s="1"/>
  <c r="IV150" i="8"/>
  <c r="OZ150" i="36"/>
  <c r="OZ150" i="8" s="1"/>
  <c r="IW150" i="8"/>
  <c r="PA150" i="36"/>
  <c r="PA150" i="8" s="1"/>
  <c r="IX150" i="8"/>
  <c r="KW150" i="21" s="1"/>
  <c r="KW151" i="22" s="1"/>
  <c r="PB150" i="36"/>
  <c r="PB150" i="8" s="1"/>
  <c r="IY150" i="8"/>
  <c r="JX150" i="21" s="1"/>
  <c r="JX151" i="22" s="1"/>
  <c r="PC150" i="36"/>
  <c r="PC150" i="8" s="1"/>
  <c r="IZ150" i="8"/>
  <c r="PD150" i="36"/>
  <c r="PD150" i="8" s="1"/>
  <c r="JA150" i="8"/>
  <c r="PE150" i="36"/>
  <c r="PE150" i="8" s="1"/>
  <c r="KH150" i="8"/>
  <c r="PF150" i="36"/>
  <c r="PF150" i="8" s="1"/>
  <c r="KI150" i="8"/>
  <c r="PG150" i="36"/>
  <c r="PG150" i="8" s="1"/>
  <c r="KJ150" i="8"/>
  <c r="PH150" i="36"/>
  <c r="PH150" i="8" s="1"/>
  <c r="KK150" i="8"/>
  <c r="PI150" i="36"/>
  <c r="PI150" i="8" s="1"/>
  <c r="KL150" i="8"/>
  <c r="PJ150" i="36"/>
  <c r="PJ150" i="8" s="1"/>
  <c r="KM150" i="8"/>
  <c r="PK150" i="36"/>
  <c r="PK150" i="8" s="1"/>
  <c r="KN150" i="8"/>
  <c r="PL150" i="36"/>
  <c r="PL150" i="8" s="1"/>
  <c r="KO150" i="8"/>
  <c r="PM150" i="36"/>
  <c r="PM150" i="8" s="1"/>
  <c r="KP150" i="8"/>
  <c r="PN150" i="36"/>
  <c r="PN150" i="8" s="1"/>
  <c r="KQ150" i="8"/>
  <c r="PO150" i="36"/>
  <c r="PO150" i="8" s="1"/>
  <c r="KR150" i="8"/>
  <c r="PP150" i="36"/>
  <c r="PP150" i="8" s="1"/>
  <c r="KS150" i="8"/>
  <c r="PQ150" i="36"/>
  <c r="PQ150" i="8" s="1"/>
  <c r="KT150" i="8"/>
  <c r="PR150" i="36"/>
  <c r="PR150" i="8" s="1"/>
  <c r="KU150" i="8"/>
  <c r="PS150" i="36"/>
  <c r="PS150" i="8" s="1"/>
  <c r="KV150" i="8"/>
  <c r="PT150" i="36"/>
  <c r="PT150" i="8" s="1"/>
  <c r="KW150" i="8"/>
  <c r="PU150" i="36"/>
  <c r="PU150" i="8" s="1"/>
  <c r="KX150" i="8"/>
  <c r="PV150" i="36"/>
  <c r="PV150" i="8" s="1"/>
  <c r="KY150" i="8"/>
  <c r="PW150" i="36"/>
  <c r="PW150" i="8" s="1"/>
  <c r="KZ150" i="8"/>
  <c r="PX150" i="36"/>
  <c r="PX150" i="8" s="1"/>
  <c r="LA150" i="8"/>
  <c r="PY150" i="36"/>
  <c r="PY150" i="8" s="1"/>
  <c r="LB150" i="8"/>
  <c r="PZ150" i="36"/>
  <c r="PZ150" i="8" s="1"/>
  <c r="LC150" i="8"/>
  <c r="QA150" i="36"/>
  <c r="QA150" i="8" s="1"/>
  <c r="LD150" i="8"/>
  <c r="QB150" i="36"/>
  <c r="QB150" i="8" s="1"/>
  <c r="LE150" i="8"/>
  <c r="QC150" i="36"/>
  <c r="QC150" i="8" s="1"/>
  <c r="LF150" i="8"/>
  <c r="QD150" i="36"/>
  <c r="QD150" i="8" s="1"/>
  <c r="KQ150" i="21" s="1"/>
  <c r="KQ151" i="22" s="1"/>
  <c r="LG150" i="8"/>
  <c r="QE150" i="36"/>
  <c r="QE150" i="8" s="1"/>
  <c r="KU150" i="21" s="1"/>
  <c r="KU151" i="22" s="1"/>
  <c r="LH150" i="8"/>
  <c r="QF150" i="36"/>
  <c r="QF150" i="8" s="1"/>
  <c r="LI150" i="8"/>
  <c r="QG150" i="36"/>
  <c r="QG150" i="8" s="1"/>
  <c r="LJ150" i="8"/>
  <c r="QH150" i="36"/>
  <c r="QH150" i="8" s="1"/>
  <c r="KY150" i="21" s="1"/>
  <c r="KY151" i="22" s="1"/>
  <c r="LK150" i="8"/>
  <c r="QI150" i="36"/>
  <c r="QI150" i="8" s="1"/>
  <c r="JZ150" i="21" s="1"/>
  <c r="JZ151" i="22" s="1"/>
  <c r="LL150" i="8"/>
  <c r="QJ150" i="36"/>
  <c r="QJ150" i="8" s="1"/>
  <c r="LM150" i="8"/>
  <c r="QK150" i="36"/>
  <c r="QK150" i="8" s="1"/>
  <c r="AKE150" i="8"/>
  <c r="ALO150" i="8"/>
  <c r="AKF150" i="8"/>
  <c r="ALP150" i="8"/>
  <c r="AKG150" i="8"/>
  <c r="ALQ150" i="8"/>
  <c r="AKH150" i="8"/>
  <c r="AKI150" i="8"/>
  <c r="ALS150" i="8"/>
  <c r="AKJ150" i="8"/>
  <c r="AKK150" i="8"/>
  <c r="ALU150" i="8"/>
  <c r="AKL150" i="8"/>
  <c r="AKM150" i="8"/>
  <c r="ALW150" i="8"/>
  <c r="EN151" i="36"/>
  <c r="EN151" i="8" s="1"/>
  <c r="EQ151" i="21" s="1"/>
  <c r="EQ152" i="22" s="1"/>
  <c r="D151" i="8"/>
  <c r="G151" i="21" s="1"/>
  <c r="G152" i="22" s="1"/>
  <c r="EO151" i="36"/>
  <c r="EO151" i="8" s="1"/>
  <c r="ER151" i="21" s="1"/>
  <c r="ER152" i="22" s="1"/>
  <c r="E151" i="8"/>
  <c r="H151" i="21" s="1"/>
  <c r="H152" i="22" s="1"/>
  <c r="EP151" i="36"/>
  <c r="EP151" i="8" s="1"/>
  <c r="ES151" i="21" s="1"/>
  <c r="ES152" i="22" s="1"/>
  <c r="F151" i="8"/>
  <c r="I151" i="21" s="1"/>
  <c r="I152" i="22" s="1"/>
  <c r="EQ151" i="36"/>
  <c r="EQ151" i="8" s="1"/>
  <c r="ET151" i="21" s="1"/>
  <c r="ET152" i="22" s="1"/>
  <c r="G151" i="8"/>
  <c r="J151" i="21" s="1"/>
  <c r="J152" i="22" s="1"/>
  <c r="ER151" i="36"/>
  <c r="ER151" i="8" s="1"/>
  <c r="EU151" i="21" s="1"/>
  <c r="EU152" i="22" s="1"/>
  <c r="H151" i="8"/>
  <c r="K151" i="21" s="1"/>
  <c r="K152" i="22" s="1"/>
  <c r="ES151" i="36"/>
  <c r="ES151" i="8" s="1"/>
  <c r="EV151" i="21" s="1"/>
  <c r="EV152" i="22" s="1"/>
  <c r="I151" i="8"/>
  <c r="L151" i="21" s="1"/>
  <c r="L152" i="22" s="1"/>
  <c r="ET151" i="36"/>
  <c r="ET151" i="8" s="1"/>
  <c r="EW151" i="21" s="1"/>
  <c r="EW152" i="22" s="1"/>
  <c r="J151" i="8"/>
  <c r="M151" i="21" s="1"/>
  <c r="M152" i="22" s="1"/>
  <c r="EU151" i="36"/>
  <c r="EU151" i="8" s="1"/>
  <c r="EX151" i="21" s="1"/>
  <c r="EX152" i="22" s="1"/>
  <c r="K151" i="8"/>
  <c r="N151" i="21" s="1"/>
  <c r="N152" i="22" s="1"/>
  <c r="EV151" i="36"/>
  <c r="EV151" i="8" s="1"/>
  <c r="EY151" i="21" s="1"/>
  <c r="EY152" i="22" s="1"/>
  <c r="L151" i="8"/>
  <c r="O151" i="21" s="1"/>
  <c r="O152" i="22" s="1"/>
  <c r="EW151" i="36"/>
  <c r="EW151" i="8" s="1"/>
  <c r="EZ151" i="21" s="1"/>
  <c r="EZ152" i="22" s="1"/>
  <c r="M151" i="8"/>
  <c r="P151" i="21" s="1"/>
  <c r="P152" i="22" s="1"/>
  <c r="EX151" i="36"/>
  <c r="EX151" i="8" s="1"/>
  <c r="FA151" i="21" s="1"/>
  <c r="FA152" i="22" s="1"/>
  <c r="N151" i="8"/>
  <c r="Q151" i="21" s="1"/>
  <c r="Q152" i="22" s="1"/>
  <c r="EY151" i="36"/>
  <c r="EY151" i="8" s="1"/>
  <c r="FB151" i="21" s="1"/>
  <c r="FB152" i="22" s="1"/>
  <c r="O151" i="8"/>
  <c r="R151" i="21" s="1"/>
  <c r="R152" i="22" s="1"/>
  <c r="EZ151" i="36"/>
  <c r="EZ151" i="8" s="1"/>
  <c r="FC151" i="21" s="1"/>
  <c r="FC152" i="22" s="1"/>
  <c r="P151" i="8"/>
  <c r="S151" i="21" s="1"/>
  <c r="S152" i="22" s="1"/>
  <c r="FA151" i="36"/>
  <c r="FA151" i="8" s="1"/>
  <c r="FD151" i="21" s="1"/>
  <c r="FD152" i="22" s="1"/>
  <c r="Q151" i="8"/>
  <c r="T151" i="21" s="1"/>
  <c r="T152" i="22" s="1"/>
  <c r="FB151" i="36"/>
  <c r="FB151" i="8" s="1"/>
  <c r="FE151" i="21" s="1"/>
  <c r="FE152" i="22" s="1"/>
  <c r="R151" i="8"/>
  <c r="U151" i="21" s="1"/>
  <c r="U152" i="22" s="1"/>
  <c r="FC151" i="36"/>
  <c r="FC151" i="8" s="1"/>
  <c r="FF151" i="21" s="1"/>
  <c r="FF152" i="22" s="1"/>
  <c r="S151" i="8"/>
  <c r="V151" i="21" s="1"/>
  <c r="V152" i="22" s="1"/>
  <c r="FD151" i="36"/>
  <c r="FD151" i="8" s="1"/>
  <c r="FG151" i="21" s="1"/>
  <c r="FG152" i="22" s="1"/>
  <c r="T151" i="8"/>
  <c r="W151" i="21" s="1"/>
  <c r="W152" i="22" s="1"/>
  <c r="FE151" i="36"/>
  <c r="FE151" i="8" s="1"/>
  <c r="FH151" i="21" s="1"/>
  <c r="FH152" i="22" s="1"/>
  <c r="U151" i="8"/>
  <c r="X151" i="21" s="1"/>
  <c r="X152" i="22" s="1"/>
  <c r="FF151" i="36"/>
  <c r="FF151" i="8" s="1"/>
  <c r="FI151" i="21" s="1"/>
  <c r="FI152" i="22" s="1"/>
  <c r="V151" i="8"/>
  <c r="Y151" i="21" s="1"/>
  <c r="Y152" i="22" s="1"/>
  <c r="FH151" i="36"/>
  <c r="FH151" i="8" s="1"/>
  <c r="FK151" i="21" s="1"/>
  <c r="FK152" i="22" s="1"/>
  <c r="X151" i="8"/>
  <c r="AA151" i="21" s="1"/>
  <c r="AA152" i="22" s="1"/>
  <c r="FI151" i="36"/>
  <c r="FI151" i="8" s="1"/>
  <c r="FL151" i="21" s="1"/>
  <c r="FL152" i="22" s="1"/>
  <c r="Y151" i="8"/>
  <c r="AB151" i="21" s="1"/>
  <c r="AB152" i="22" s="1"/>
  <c r="FK151" i="36"/>
  <c r="FK151" i="8" s="1"/>
  <c r="FN151" i="21" s="1"/>
  <c r="FN152" i="22" s="1"/>
  <c r="AA151" i="8"/>
  <c r="AD151" i="21" s="1"/>
  <c r="AD152" i="22" s="1"/>
  <c r="FL151" i="36"/>
  <c r="FL151" i="8" s="1"/>
  <c r="FO151" i="21" s="1"/>
  <c r="FO152" i="22" s="1"/>
  <c r="AB151" i="8"/>
  <c r="AE151" i="21" s="1"/>
  <c r="AE152" i="22" s="1"/>
  <c r="FM151" i="36"/>
  <c r="FM151" i="8" s="1"/>
  <c r="FP151" i="21" s="1"/>
  <c r="FP152" i="22" s="1"/>
  <c r="AC151" i="8"/>
  <c r="AF151" i="21" s="1"/>
  <c r="AF152" i="22" s="1"/>
  <c r="FN151" i="36"/>
  <c r="FN151" i="8" s="1"/>
  <c r="FQ151" i="21" s="1"/>
  <c r="FQ152" i="22" s="1"/>
  <c r="AD151" i="8"/>
  <c r="AG151" i="21" s="1"/>
  <c r="AG152" i="22" s="1"/>
  <c r="FO151" i="36"/>
  <c r="FO151" i="8" s="1"/>
  <c r="AE151" i="8"/>
  <c r="AH151" i="21" s="1"/>
  <c r="AH152" i="22" s="1"/>
  <c r="BB151" i="36"/>
  <c r="BB151" i="8" s="1"/>
  <c r="BE151" i="21" s="1"/>
  <c r="BE152" i="22" s="1"/>
  <c r="AY151" i="8"/>
  <c r="BB151" i="21" s="1"/>
  <c r="BB152" i="22" s="1"/>
  <c r="FP151" i="36"/>
  <c r="FP151" i="8" s="1"/>
  <c r="FS151" i="21" s="1"/>
  <c r="FS152" i="22" s="1"/>
  <c r="BH151" i="8"/>
  <c r="BK151" i="21" s="1"/>
  <c r="BK152" i="22" s="1"/>
  <c r="FQ151" i="36"/>
  <c r="FQ151" i="8" s="1"/>
  <c r="FT151" i="21" s="1"/>
  <c r="FT152" i="22" s="1"/>
  <c r="BI151" i="8"/>
  <c r="BL151" i="21" s="1"/>
  <c r="BL152" i="22" s="1"/>
  <c r="FR151" i="36"/>
  <c r="FR151" i="8" s="1"/>
  <c r="FU151" i="21" s="1"/>
  <c r="FU152" i="22" s="1"/>
  <c r="BJ151" i="8"/>
  <c r="BM151" i="21" s="1"/>
  <c r="BM152" i="22" s="1"/>
  <c r="FS151" i="36"/>
  <c r="FS151" i="8" s="1"/>
  <c r="FV151" i="21" s="1"/>
  <c r="FV152" i="22" s="1"/>
  <c r="BK151" i="8"/>
  <c r="BN151" i="21" s="1"/>
  <c r="BN152" i="22" s="1"/>
  <c r="FT151" i="36"/>
  <c r="FT151" i="8" s="1"/>
  <c r="FW151" i="21" s="1"/>
  <c r="FW152" i="22" s="1"/>
  <c r="BL151" i="8"/>
  <c r="BO151" i="21" s="1"/>
  <c r="BO152" i="22" s="1"/>
  <c r="FU151" i="36"/>
  <c r="FU151" i="8" s="1"/>
  <c r="FX151" i="21" s="1"/>
  <c r="FX152" i="22" s="1"/>
  <c r="BM151" i="8"/>
  <c r="BP151" i="21" s="1"/>
  <c r="BP152" i="22" s="1"/>
  <c r="FV151" i="36"/>
  <c r="FV151" i="8" s="1"/>
  <c r="FY151" i="21" s="1"/>
  <c r="FY152" i="22" s="1"/>
  <c r="BN151" i="8"/>
  <c r="BQ151" i="21" s="1"/>
  <c r="BQ152" i="22" s="1"/>
  <c r="FW151" i="36"/>
  <c r="FW151" i="8" s="1"/>
  <c r="FZ151" i="21" s="1"/>
  <c r="FZ152" i="22" s="1"/>
  <c r="BO151" i="8"/>
  <c r="BR151" i="21" s="1"/>
  <c r="BR152" i="22" s="1"/>
  <c r="FX151" i="36"/>
  <c r="FX151" i="8" s="1"/>
  <c r="GA151" i="21" s="1"/>
  <c r="GA152" i="22" s="1"/>
  <c r="BP151" i="8"/>
  <c r="BS151" i="21" s="1"/>
  <c r="BS152" i="22" s="1"/>
  <c r="FY151" i="36"/>
  <c r="FY151" i="8" s="1"/>
  <c r="GB151" i="21" s="1"/>
  <c r="GB152" i="22" s="1"/>
  <c r="BQ151" i="8"/>
  <c r="BT151" i="21" s="1"/>
  <c r="BT152" i="22" s="1"/>
  <c r="FZ151" i="36"/>
  <c r="FZ151" i="8" s="1"/>
  <c r="GC151" i="21" s="1"/>
  <c r="GC152" i="22" s="1"/>
  <c r="BR151" i="8"/>
  <c r="BU151" i="21" s="1"/>
  <c r="BU152" i="22" s="1"/>
  <c r="GA151" i="36"/>
  <c r="GA151" i="8" s="1"/>
  <c r="GD151" i="21" s="1"/>
  <c r="GD152" i="22" s="1"/>
  <c r="BS151" i="8"/>
  <c r="BV151" i="21" s="1"/>
  <c r="BV152" i="22" s="1"/>
  <c r="GB151" i="36"/>
  <c r="GB151" i="8" s="1"/>
  <c r="GE151" i="21" s="1"/>
  <c r="GE152" i="22" s="1"/>
  <c r="BT151" i="8"/>
  <c r="BW151" i="21" s="1"/>
  <c r="BW152" i="22" s="1"/>
  <c r="GC151" i="36"/>
  <c r="GC151" i="8" s="1"/>
  <c r="GF151" i="21" s="1"/>
  <c r="GF152" i="22" s="1"/>
  <c r="BU151" i="8"/>
  <c r="BX151" i="21" s="1"/>
  <c r="BX152" i="22" s="1"/>
  <c r="GD151" i="36"/>
  <c r="GD151" i="8" s="1"/>
  <c r="GG151" i="21" s="1"/>
  <c r="GG152" i="22" s="1"/>
  <c r="BV151" i="8"/>
  <c r="BY151" i="21" s="1"/>
  <c r="BY152" i="22" s="1"/>
  <c r="GE151" i="36"/>
  <c r="GE151" i="8" s="1"/>
  <c r="GH151" i="21" s="1"/>
  <c r="GH152" i="22" s="1"/>
  <c r="BW151" i="8"/>
  <c r="BZ151" i="21" s="1"/>
  <c r="BZ152" i="22" s="1"/>
  <c r="GF151" i="36"/>
  <c r="GF151" i="8" s="1"/>
  <c r="GI151" i="21" s="1"/>
  <c r="GI152" i="22" s="1"/>
  <c r="BX151" i="8"/>
  <c r="CA151" i="21" s="1"/>
  <c r="CA152" i="22" s="1"/>
  <c r="GG151" i="36"/>
  <c r="GG151" i="8" s="1"/>
  <c r="GJ151" i="21" s="1"/>
  <c r="GJ152" i="22" s="1"/>
  <c r="BY151" i="8"/>
  <c r="CB151" i="21" s="1"/>
  <c r="CB152" i="22" s="1"/>
  <c r="GH151" i="36"/>
  <c r="GH151" i="8" s="1"/>
  <c r="GK151" i="21" s="1"/>
  <c r="GK152" i="22" s="1"/>
  <c r="BZ151" i="8"/>
  <c r="CC151" i="21" s="1"/>
  <c r="CC152" i="22" s="1"/>
  <c r="GJ151" i="36"/>
  <c r="GJ151" i="8" s="1"/>
  <c r="GM151" i="21" s="1"/>
  <c r="GM152" i="22" s="1"/>
  <c r="CB151" i="8"/>
  <c r="CE151" i="21" s="1"/>
  <c r="CE152" i="22" s="1"/>
  <c r="GK151" i="36"/>
  <c r="GK151" i="8" s="1"/>
  <c r="GN151" i="21" s="1"/>
  <c r="GN152" i="22" s="1"/>
  <c r="CC151" i="8"/>
  <c r="CF151" i="21" s="1"/>
  <c r="CF152" i="22" s="1"/>
  <c r="GM151" i="36"/>
  <c r="GM151" i="8" s="1"/>
  <c r="GP151" i="21" s="1"/>
  <c r="GP152" i="22" s="1"/>
  <c r="CE151" i="8"/>
  <c r="CH151" i="21" s="1"/>
  <c r="CH152" i="22" s="1"/>
  <c r="GN151" i="36"/>
  <c r="GN151" i="8" s="1"/>
  <c r="GQ151" i="21" s="1"/>
  <c r="GQ152" i="22" s="1"/>
  <c r="CF151" i="8"/>
  <c r="CI151" i="21" s="1"/>
  <c r="CI152" i="22" s="1"/>
  <c r="GO151" i="36"/>
  <c r="GO151" i="8" s="1"/>
  <c r="GR151" i="21" s="1"/>
  <c r="GR152" i="22" s="1"/>
  <c r="CG151" i="8"/>
  <c r="CJ151" i="21" s="1"/>
  <c r="CJ152" i="22" s="1"/>
  <c r="GP151" i="36"/>
  <c r="GP151" i="8" s="1"/>
  <c r="GS151" i="21" s="1"/>
  <c r="GS152" i="22" s="1"/>
  <c r="CH151" i="8"/>
  <c r="CK151" i="21" s="1"/>
  <c r="CK152" i="22" s="1"/>
  <c r="GQ151" i="36"/>
  <c r="GQ151" i="8" s="1"/>
  <c r="CI151" i="8"/>
  <c r="CL151" i="21" s="1"/>
  <c r="CL152" i="22" s="1"/>
  <c r="DF151" i="36"/>
  <c r="DF151" i="8" s="1"/>
  <c r="DI151" i="21" s="1"/>
  <c r="DI152" i="22" s="1"/>
  <c r="DC151" i="8"/>
  <c r="DF151" i="21" s="1"/>
  <c r="DF152" i="22" s="1"/>
  <c r="EH151" i="36"/>
  <c r="EH151" i="8" s="1"/>
  <c r="EK151" i="21" s="1"/>
  <c r="EK152" i="22" s="1"/>
  <c r="EE151" i="8"/>
  <c r="EH151" i="21" s="1"/>
  <c r="EH152" i="22" s="1"/>
  <c r="HN151" i="36"/>
  <c r="HN151" i="8" s="1"/>
  <c r="HQ151" i="21" s="1"/>
  <c r="HQ152" i="22" s="1"/>
  <c r="HK151" i="8"/>
  <c r="HN151" i="21" s="1"/>
  <c r="HN152" i="22" s="1"/>
  <c r="HV151" i="8"/>
  <c r="NZ151" i="36"/>
  <c r="NZ151" i="8" s="1"/>
  <c r="HW151" i="8"/>
  <c r="OA151" i="36"/>
  <c r="OA151" i="8" s="1"/>
  <c r="HX151" i="8"/>
  <c r="OB151" i="36"/>
  <c r="OB151" i="8" s="1"/>
  <c r="HY151" i="8"/>
  <c r="OC151" i="36"/>
  <c r="OC151" i="8" s="1"/>
  <c r="HZ151" i="8"/>
  <c r="OD151" i="36"/>
  <c r="OD151" i="8" s="1"/>
  <c r="IA151" i="8"/>
  <c r="OE151" i="36"/>
  <c r="OE151" i="8" s="1"/>
  <c r="IB151" i="8"/>
  <c r="OF151" i="36"/>
  <c r="OF151" i="8" s="1"/>
  <c r="IC151" i="8"/>
  <c r="OG151" i="36"/>
  <c r="OG151" i="8" s="1"/>
  <c r="ID151" i="8"/>
  <c r="OH151" i="36"/>
  <c r="OH151" i="8" s="1"/>
  <c r="IE151" i="8"/>
  <c r="OI151" i="36"/>
  <c r="OI151" i="8" s="1"/>
  <c r="IF151" i="8"/>
  <c r="OJ151" i="36"/>
  <c r="OJ151" i="8" s="1"/>
  <c r="IG151" i="8"/>
  <c r="OK151" i="36"/>
  <c r="OK151" i="8" s="1"/>
  <c r="IH151" i="8"/>
  <c r="OL151" i="36"/>
  <c r="OL151" i="8" s="1"/>
  <c r="II151" i="8"/>
  <c r="OM151" i="36"/>
  <c r="OM151" i="8" s="1"/>
  <c r="IJ151" i="8"/>
  <c r="ON151" i="36"/>
  <c r="ON151" i="8" s="1"/>
  <c r="IK151" i="8"/>
  <c r="OO151" i="36"/>
  <c r="OO151" i="8" s="1"/>
  <c r="IL151" i="8"/>
  <c r="OP151" i="36"/>
  <c r="OP151" i="8" s="1"/>
  <c r="IM151" i="8"/>
  <c r="OQ151" i="36"/>
  <c r="OQ151" i="8" s="1"/>
  <c r="IN151" i="8"/>
  <c r="OR151" i="36"/>
  <c r="OR151" i="8" s="1"/>
  <c r="IO151" i="8"/>
  <c r="OS151" i="36"/>
  <c r="OS151" i="8" s="1"/>
  <c r="IP151" i="8"/>
  <c r="OT151" i="36"/>
  <c r="OT151" i="8" s="1"/>
  <c r="IQ151" i="8"/>
  <c r="OU151" i="36"/>
  <c r="OU151" i="8" s="1"/>
  <c r="IR151" i="8"/>
  <c r="OV151" i="36"/>
  <c r="OV151" i="8" s="1"/>
  <c r="IS151" i="8"/>
  <c r="OW151" i="36"/>
  <c r="OW151" i="8" s="1"/>
  <c r="IT151" i="8"/>
  <c r="KO151" i="21" s="1"/>
  <c r="KO152" i="22" s="1"/>
  <c r="OX151" i="36"/>
  <c r="OX151" i="8" s="1"/>
  <c r="IU151" i="8"/>
  <c r="KS151" i="21" s="1"/>
  <c r="KS152" i="22" s="1"/>
  <c r="OY151" i="36"/>
  <c r="OY151" i="8" s="1"/>
  <c r="IV151" i="8"/>
  <c r="OZ151" i="36"/>
  <c r="OZ151" i="8" s="1"/>
  <c r="IW151" i="8"/>
  <c r="PA151" i="36"/>
  <c r="PA151" i="8" s="1"/>
  <c r="IX151" i="8"/>
  <c r="KW151" i="21" s="1"/>
  <c r="KW152" i="22" s="1"/>
  <c r="PB151" i="36"/>
  <c r="PB151" i="8" s="1"/>
  <c r="IY151" i="8"/>
  <c r="JX151" i="21" s="1"/>
  <c r="JX152" i="22" s="1"/>
  <c r="PC151" i="36"/>
  <c r="PC151" i="8" s="1"/>
  <c r="IZ151" i="8"/>
  <c r="PD151" i="36"/>
  <c r="PD151" i="8" s="1"/>
  <c r="JA151" i="8"/>
  <c r="PE151" i="36"/>
  <c r="PE151" i="8" s="1"/>
  <c r="KH151" i="8"/>
  <c r="PF151" i="36"/>
  <c r="PF151" i="8" s="1"/>
  <c r="KI151" i="8"/>
  <c r="PG151" i="36"/>
  <c r="PG151" i="8" s="1"/>
  <c r="KJ151" i="8"/>
  <c r="PH151" i="36"/>
  <c r="PH151" i="8" s="1"/>
  <c r="KK151" i="8"/>
  <c r="PI151" i="36"/>
  <c r="PI151" i="8" s="1"/>
  <c r="KL151" i="8"/>
  <c r="PJ151" i="36"/>
  <c r="PJ151" i="8" s="1"/>
  <c r="KM151" i="8"/>
  <c r="PK151" i="36"/>
  <c r="PK151" i="8" s="1"/>
  <c r="KN151" i="8"/>
  <c r="PL151" i="36"/>
  <c r="PL151" i="8" s="1"/>
  <c r="KO151" i="8"/>
  <c r="PM151" i="36"/>
  <c r="PM151" i="8" s="1"/>
  <c r="KP151" i="8"/>
  <c r="PN151" i="36"/>
  <c r="PN151" i="8" s="1"/>
  <c r="KQ151" i="8"/>
  <c r="PO151" i="36"/>
  <c r="PO151" i="8" s="1"/>
  <c r="KR151" i="8"/>
  <c r="PP151" i="36"/>
  <c r="PP151" i="8" s="1"/>
  <c r="KS151" i="8"/>
  <c r="PQ151" i="36"/>
  <c r="PQ151" i="8" s="1"/>
  <c r="KT151" i="8"/>
  <c r="PR151" i="36"/>
  <c r="PR151" i="8" s="1"/>
  <c r="KU151" i="8"/>
  <c r="PS151" i="36"/>
  <c r="PS151" i="8" s="1"/>
  <c r="KV151" i="8"/>
  <c r="PT151" i="36"/>
  <c r="PT151" i="8" s="1"/>
  <c r="KW151" i="8"/>
  <c r="PU151" i="36"/>
  <c r="PU151" i="8" s="1"/>
  <c r="KX151" i="8"/>
  <c r="PV151" i="36"/>
  <c r="PV151" i="8" s="1"/>
  <c r="KY151" i="8"/>
  <c r="PW151" i="36"/>
  <c r="PW151" i="8" s="1"/>
  <c r="KZ151" i="8"/>
  <c r="PX151" i="36"/>
  <c r="PX151" i="8" s="1"/>
  <c r="LA151" i="8"/>
  <c r="PY151" i="36"/>
  <c r="PY151" i="8" s="1"/>
  <c r="LB151" i="8"/>
  <c r="PZ151" i="36"/>
  <c r="PZ151" i="8" s="1"/>
  <c r="LC151" i="8"/>
  <c r="QA151" i="36"/>
  <c r="QA151" i="8" s="1"/>
  <c r="LD151" i="8"/>
  <c r="QB151" i="36"/>
  <c r="QB151" i="8" s="1"/>
  <c r="LE151" i="8"/>
  <c r="QC151" i="36"/>
  <c r="QC151" i="8" s="1"/>
  <c r="LF151" i="8"/>
  <c r="QD151" i="36"/>
  <c r="QD151" i="8" s="1"/>
  <c r="KQ151" i="21" s="1"/>
  <c r="KQ152" i="22" s="1"/>
  <c r="LG151" i="8"/>
  <c r="QE151" i="36"/>
  <c r="QE151" i="8" s="1"/>
  <c r="KU151" i="21" s="1"/>
  <c r="KU152" i="22" s="1"/>
  <c r="LH151" i="8"/>
  <c r="QF151" i="36"/>
  <c r="QF151" i="8" s="1"/>
  <c r="LI151" i="8"/>
  <c r="QG151" i="36"/>
  <c r="QG151" i="8" s="1"/>
  <c r="LJ151" i="8"/>
  <c r="QH151" i="36"/>
  <c r="QH151" i="8" s="1"/>
  <c r="KY151" i="21" s="1"/>
  <c r="KY152" i="22" s="1"/>
  <c r="LK151" i="8"/>
  <c r="QI151" i="36"/>
  <c r="QI151" i="8" s="1"/>
  <c r="JZ151" i="21" s="1"/>
  <c r="JZ152" i="22" s="1"/>
  <c r="LL151" i="8"/>
  <c r="QJ151" i="36"/>
  <c r="QJ151" i="8" s="1"/>
  <c r="LM151" i="8"/>
  <c r="QK151" i="36"/>
  <c r="QK151" i="8" s="1"/>
  <c r="AKE151" i="8"/>
  <c r="ALO151" i="8"/>
  <c r="AKF151" i="8"/>
  <c r="ALP151" i="8"/>
  <c r="AKG151" i="8"/>
  <c r="ALQ151" i="8"/>
  <c r="AKH151" i="8"/>
  <c r="AKI151" i="8"/>
  <c r="ALS151" i="8"/>
  <c r="AKJ151" i="8"/>
  <c r="AKK151" i="8"/>
  <c r="ALU151" i="8"/>
  <c r="AKL151" i="8"/>
  <c r="AKM151" i="8"/>
  <c r="ALW151" i="8"/>
  <c r="EN152" i="36"/>
  <c r="EN152" i="8" s="1"/>
  <c r="EQ152" i="21" s="1"/>
  <c r="EQ153" i="22" s="1"/>
  <c r="D152" i="8"/>
  <c r="G152" i="21" s="1"/>
  <c r="G153" i="22" s="1"/>
  <c r="EO152" i="36"/>
  <c r="EO152" i="8" s="1"/>
  <c r="ER152" i="21" s="1"/>
  <c r="ER153" i="22" s="1"/>
  <c r="E152" i="8"/>
  <c r="H152" i="21" s="1"/>
  <c r="H153" i="22" s="1"/>
  <c r="EP152" i="36"/>
  <c r="EP152" i="8" s="1"/>
  <c r="ES152" i="21" s="1"/>
  <c r="ES153" i="22" s="1"/>
  <c r="F152" i="8"/>
  <c r="I152" i="21" s="1"/>
  <c r="I153" i="22" s="1"/>
  <c r="EQ152" i="36"/>
  <c r="EQ152" i="8" s="1"/>
  <c r="ET152" i="21" s="1"/>
  <c r="ET153" i="22" s="1"/>
  <c r="G152" i="8"/>
  <c r="J152" i="21" s="1"/>
  <c r="J153" i="22" s="1"/>
  <c r="ER152" i="36"/>
  <c r="ER152" i="8" s="1"/>
  <c r="EU152" i="21" s="1"/>
  <c r="EU153" i="22" s="1"/>
  <c r="H152" i="8"/>
  <c r="K152" i="21" s="1"/>
  <c r="K153" i="22" s="1"/>
  <c r="ES152" i="36"/>
  <c r="ES152" i="8" s="1"/>
  <c r="EV152" i="21" s="1"/>
  <c r="EV153" i="22" s="1"/>
  <c r="I152" i="8"/>
  <c r="L152" i="21" s="1"/>
  <c r="L153" i="22" s="1"/>
  <c r="ET152" i="36"/>
  <c r="ET152" i="8" s="1"/>
  <c r="EW152" i="21" s="1"/>
  <c r="EW153" i="22" s="1"/>
  <c r="J152" i="8"/>
  <c r="M152" i="21" s="1"/>
  <c r="M153" i="22" s="1"/>
  <c r="EU152" i="36"/>
  <c r="EU152" i="8" s="1"/>
  <c r="EX152" i="21" s="1"/>
  <c r="EX153" i="22" s="1"/>
  <c r="K152" i="8"/>
  <c r="N152" i="21" s="1"/>
  <c r="N153" i="22" s="1"/>
  <c r="EV152" i="36"/>
  <c r="EV152" i="8" s="1"/>
  <c r="EY152" i="21" s="1"/>
  <c r="EY153" i="22" s="1"/>
  <c r="L152" i="8"/>
  <c r="O152" i="21" s="1"/>
  <c r="O153" i="22" s="1"/>
  <c r="EW152" i="36"/>
  <c r="EW152" i="8" s="1"/>
  <c r="EZ152" i="21" s="1"/>
  <c r="EZ153" i="22" s="1"/>
  <c r="M152" i="8"/>
  <c r="P152" i="21" s="1"/>
  <c r="P153" i="22" s="1"/>
  <c r="EX152" i="36"/>
  <c r="EX152" i="8" s="1"/>
  <c r="FA152" i="21" s="1"/>
  <c r="FA153" i="22" s="1"/>
  <c r="N152" i="8"/>
  <c r="Q152" i="21" s="1"/>
  <c r="Q153" i="22" s="1"/>
  <c r="EY152" i="36"/>
  <c r="EY152" i="8" s="1"/>
  <c r="FB152" i="21" s="1"/>
  <c r="FB153" i="22" s="1"/>
  <c r="O152" i="8"/>
  <c r="R152" i="21" s="1"/>
  <c r="R153" i="22" s="1"/>
  <c r="EZ152" i="36"/>
  <c r="EZ152" i="8" s="1"/>
  <c r="FC152" i="21" s="1"/>
  <c r="FC153" i="22" s="1"/>
  <c r="P152" i="8"/>
  <c r="S152" i="21" s="1"/>
  <c r="S153" i="22" s="1"/>
  <c r="FA152" i="36"/>
  <c r="FA152" i="8" s="1"/>
  <c r="FD152" i="21" s="1"/>
  <c r="FD153" i="22" s="1"/>
  <c r="Q152" i="8"/>
  <c r="T152" i="21" s="1"/>
  <c r="T153" i="22" s="1"/>
  <c r="FB152" i="36"/>
  <c r="FB152" i="8" s="1"/>
  <c r="FE152" i="21" s="1"/>
  <c r="FE153" i="22" s="1"/>
  <c r="R152" i="8"/>
  <c r="U152" i="21" s="1"/>
  <c r="U153" i="22" s="1"/>
  <c r="FC152" i="36"/>
  <c r="FC152" i="8" s="1"/>
  <c r="FF152" i="21" s="1"/>
  <c r="FF153" i="22" s="1"/>
  <c r="S152" i="8"/>
  <c r="V152" i="21" s="1"/>
  <c r="V153" i="22" s="1"/>
  <c r="FD152" i="36"/>
  <c r="FD152" i="8" s="1"/>
  <c r="FG152" i="21" s="1"/>
  <c r="FG153" i="22" s="1"/>
  <c r="T152" i="8"/>
  <c r="W152" i="21" s="1"/>
  <c r="W153" i="22" s="1"/>
  <c r="FE152" i="36"/>
  <c r="FE152" i="8" s="1"/>
  <c r="FH152" i="21" s="1"/>
  <c r="FH153" i="22" s="1"/>
  <c r="U152" i="8"/>
  <c r="X152" i="21" s="1"/>
  <c r="X153" i="22" s="1"/>
  <c r="FF152" i="36"/>
  <c r="FF152" i="8" s="1"/>
  <c r="FI152" i="21" s="1"/>
  <c r="FI153" i="22" s="1"/>
  <c r="V152" i="8"/>
  <c r="Y152" i="21" s="1"/>
  <c r="Y153" i="22" s="1"/>
  <c r="FH152" i="36"/>
  <c r="FH152" i="8" s="1"/>
  <c r="FK152" i="21" s="1"/>
  <c r="FK153" i="22" s="1"/>
  <c r="X152" i="8"/>
  <c r="AA152" i="21" s="1"/>
  <c r="AA153" i="22" s="1"/>
  <c r="FI152" i="36"/>
  <c r="FI152" i="8" s="1"/>
  <c r="FL152" i="21" s="1"/>
  <c r="FL153" i="22" s="1"/>
  <c r="Y152" i="8"/>
  <c r="AB152" i="21" s="1"/>
  <c r="AB153" i="22" s="1"/>
  <c r="FK152" i="36"/>
  <c r="FK152" i="8" s="1"/>
  <c r="FN152" i="21" s="1"/>
  <c r="FN153" i="22" s="1"/>
  <c r="AA152" i="8"/>
  <c r="AD152" i="21" s="1"/>
  <c r="AD153" i="22" s="1"/>
  <c r="FL152" i="36"/>
  <c r="FL152" i="8" s="1"/>
  <c r="FO152" i="21" s="1"/>
  <c r="FO153" i="22" s="1"/>
  <c r="AB152" i="8"/>
  <c r="AE152" i="21" s="1"/>
  <c r="AE153" i="22" s="1"/>
  <c r="FM152" i="36"/>
  <c r="FM152" i="8" s="1"/>
  <c r="FP152" i="21" s="1"/>
  <c r="FP153" i="22" s="1"/>
  <c r="AC152" i="8"/>
  <c r="AF152" i="21" s="1"/>
  <c r="AF153" i="22" s="1"/>
  <c r="FN152" i="36"/>
  <c r="FN152" i="8" s="1"/>
  <c r="FQ152" i="21" s="1"/>
  <c r="FQ153" i="22" s="1"/>
  <c r="AD152" i="8"/>
  <c r="AG152" i="21" s="1"/>
  <c r="AG153" i="22" s="1"/>
  <c r="FO152" i="36"/>
  <c r="FO152" i="8" s="1"/>
  <c r="AE152" i="8"/>
  <c r="AH152" i="21" s="1"/>
  <c r="AH153" i="22" s="1"/>
  <c r="BB152" i="36"/>
  <c r="BB152" i="8" s="1"/>
  <c r="BE152" i="21" s="1"/>
  <c r="BE153" i="22" s="1"/>
  <c r="AY152" i="8"/>
  <c r="BB152" i="21" s="1"/>
  <c r="BB153" i="22" s="1"/>
  <c r="FP152" i="36"/>
  <c r="FP152" i="8" s="1"/>
  <c r="FS152" i="21" s="1"/>
  <c r="FS153" i="22" s="1"/>
  <c r="BH152" i="8"/>
  <c r="BK152" i="21" s="1"/>
  <c r="BK153" i="22" s="1"/>
  <c r="FQ152" i="36"/>
  <c r="FQ152" i="8" s="1"/>
  <c r="FT152" i="21" s="1"/>
  <c r="FT153" i="22" s="1"/>
  <c r="BI152" i="8"/>
  <c r="BL152" i="21" s="1"/>
  <c r="BL153" i="22" s="1"/>
  <c r="FR152" i="36"/>
  <c r="FR152" i="8" s="1"/>
  <c r="FU152" i="21" s="1"/>
  <c r="FU153" i="22" s="1"/>
  <c r="BJ152" i="8"/>
  <c r="BM152" i="21" s="1"/>
  <c r="BM153" i="22" s="1"/>
  <c r="FS152" i="36"/>
  <c r="FS152" i="8" s="1"/>
  <c r="FV152" i="21" s="1"/>
  <c r="FV153" i="22" s="1"/>
  <c r="BK152" i="8"/>
  <c r="BN152" i="21" s="1"/>
  <c r="BN153" i="22" s="1"/>
  <c r="FT152" i="36"/>
  <c r="FT152" i="8" s="1"/>
  <c r="FW152" i="21" s="1"/>
  <c r="FW153" i="22" s="1"/>
  <c r="BL152" i="8"/>
  <c r="BO152" i="21" s="1"/>
  <c r="BO153" i="22" s="1"/>
  <c r="FU152" i="36"/>
  <c r="FU152" i="8" s="1"/>
  <c r="FX152" i="21" s="1"/>
  <c r="FX153" i="22" s="1"/>
  <c r="BM152" i="8"/>
  <c r="BP152" i="21" s="1"/>
  <c r="BP153" i="22" s="1"/>
  <c r="FV152" i="36"/>
  <c r="FV152" i="8" s="1"/>
  <c r="FY152" i="21" s="1"/>
  <c r="FY153" i="22" s="1"/>
  <c r="BN152" i="8"/>
  <c r="BQ152" i="21" s="1"/>
  <c r="BQ153" i="22" s="1"/>
  <c r="FW152" i="36"/>
  <c r="FW152" i="8" s="1"/>
  <c r="FZ152" i="21" s="1"/>
  <c r="FZ153" i="22" s="1"/>
  <c r="BO152" i="8"/>
  <c r="BR152" i="21" s="1"/>
  <c r="BR153" i="22" s="1"/>
  <c r="FX152" i="36"/>
  <c r="FX152" i="8" s="1"/>
  <c r="GA152" i="21" s="1"/>
  <c r="GA153" i="22" s="1"/>
  <c r="BP152" i="8"/>
  <c r="BS152" i="21" s="1"/>
  <c r="BS153" i="22" s="1"/>
  <c r="FY152" i="36"/>
  <c r="FY152" i="8" s="1"/>
  <c r="GB152" i="21" s="1"/>
  <c r="GB153" i="22" s="1"/>
  <c r="BQ152" i="8"/>
  <c r="BT152" i="21" s="1"/>
  <c r="BT153" i="22" s="1"/>
  <c r="FZ152" i="36"/>
  <c r="FZ152" i="8" s="1"/>
  <c r="GC152" i="21" s="1"/>
  <c r="GC153" i="22" s="1"/>
  <c r="BR152" i="8"/>
  <c r="BU152" i="21" s="1"/>
  <c r="BU153" i="22" s="1"/>
  <c r="GA152" i="36"/>
  <c r="GA152" i="8" s="1"/>
  <c r="GD152" i="21" s="1"/>
  <c r="GD153" i="22" s="1"/>
  <c r="BS152" i="8"/>
  <c r="BV152" i="21" s="1"/>
  <c r="BV153" i="22" s="1"/>
  <c r="GB152" i="36"/>
  <c r="GB152" i="8" s="1"/>
  <c r="GE152" i="21" s="1"/>
  <c r="GE153" i="22" s="1"/>
  <c r="BT152" i="8"/>
  <c r="BW152" i="21" s="1"/>
  <c r="BW153" i="22" s="1"/>
  <c r="GC152" i="36"/>
  <c r="GC152" i="8" s="1"/>
  <c r="GF152" i="21" s="1"/>
  <c r="GF153" i="22" s="1"/>
  <c r="BU152" i="8"/>
  <c r="BX152" i="21" s="1"/>
  <c r="BX153" i="22" s="1"/>
  <c r="GD152" i="36"/>
  <c r="GD152" i="8" s="1"/>
  <c r="GG152" i="21" s="1"/>
  <c r="GG153" i="22" s="1"/>
  <c r="BV152" i="8"/>
  <c r="BY152" i="21" s="1"/>
  <c r="BY153" i="22" s="1"/>
  <c r="GE152" i="36"/>
  <c r="GE152" i="8" s="1"/>
  <c r="GH152" i="21" s="1"/>
  <c r="GH153" i="22" s="1"/>
  <c r="BW152" i="8"/>
  <c r="BZ152" i="21" s="1"/>
  <c r="BZ153" i="22" s="1"/>
  <c r="GF152" i="36"/>
  <c r="GF152" i="8" s="1"/>
  <c r="GI152" i="21" s="1"/>
  <c r="GI153" i="22" s="1"/>
  <c r="BX152" i="8"/>
  <c r="CA152" i="21" s="1"/>
  <c r="CA153" i="22" s="1"/>
  <c r="GG152" i="36"/>
  <c r="GG152" i="8" s="1"/>
  <c r="GJ152" i="21" s="1"/>
  <c r="GJ153" i="22" s="1"/>
  <c r="BY152" i="8"/>
  <c r="CB152" i="21" s="1"/>
  <c r="CB153" i="22" s="1"/>
  <c r="GH152" i="36"/>
  <c r="GH152" i="8" s="1"/>
  <c r="GK152" i="21" s="1"/>
  <c r="GK153" i="22" s="1"/>
  <c r="BZ152" i="8"/>
  <c r="CC152" i="21" s="1"/>
  <c r="CC153" i="22" s="1"/>
  <c r="GJ152" i="36"/>
  <c r="GJ152" i="8" s="1"/>
  <c r="GM152" i="21" s="1"/>
  <c r="GM153" i="22" s="1"/>
  <c r="CB152" i="8"/>
  <c r="CE152" i="21" s="1"/>
  <c r="CE153" i="22" s="1"/>
  <c r="GK152" i="36"/>
  <c r="GK152" i="8" s="1"/>
  <c r="GN152" i="21" s="1"/>
  <c r="GN153" i="22" s="1"/>
  <c r="CC152" i="8"/>
  <c r="CF152" i="21" s="1"/>
  <c r="CF153" i="22" s="1"/>
  <c r="GM152" i="36"/>
  <c r="GM152" i="8" s="1"/>
  <c r="GP152" i="21" s="1"/>
  <c r="GP153" i="22" s="1"/>
  <c r="CE152" i="8"/>
  <c r="CH152" i="21" s="1"/>
  <c r="CH153" i="22" s="1"/>
  <c r="GN152" i="36"/>
  <c r="GN152" i="8" s="1"/>
  <c r="GQ152" i="21" s="1"/>
  <c r="GQ153" i="22" s="1"/>
  <c r="CF152" i="8"/>
  <c r="CI152" i="21" s="1"/>
  <c r="CI153" i="22" s="1"/>
  <c r="GO152" i="36"/>
  <c r="GO152" i="8" s="1"/>
  <c r="GR152" i="21" s="1"/>
  <c r="GR153" i="22" s="1"/>
  <c r="CG152" i="8"/>
  <c r="CJ152" i="21" s="1"/>
  <c r="CJ153" i="22" s="1"/>
  <c r="GP152" i="36"/>
  <c r="GP152" i="8" s="1"/>
  <c r="GS152" i="21" s="1"/>
  <c r="GS153" i="22" s="1"/>
  <c r="CH152" i="8"/>
  <c r="CK152" i="21" s="1"/>
  <c r="CK153" i="22" s="1"/>
  <c r="GQ152" i="36"/>
  <c r="GQ152" i="8" s="1"/>
  <c r="CI152" i="8"/>
  <c r="CL152" i="21" s="1"/>
  <c r="CL153" i="22" s="1"/>
  <c r="DF152" i="36"/>
  <c r="DF152" i="8" s="1"/>
  <c r="DI152" i="21" s="1"/>
  <c r="DI153" i="22" s="1"/>
  <c r="DC152" i="8"/>
  <c r="DF152" i="21" s="1"/>
  <c r="DF153" i="22" s="1"/>
  <c r="EH152" i="36"/>
  <c r="EH152" i="8" s="1"/>
  <c r="EK152" i="21" s="1"/>
  <c r="EK153" i="22" s="1"/>
  <c r="EE152" i="8"/>
  <c r="EH152" i="21" s="1"/>
  <c r="EH153" i="22" s="1"/>
  <c r="HN152" i="36"/>
  <c r="HN152" i="8" s="1"/>
  <c r="HQ152" i="21" s="1"/>
  <c r="HQ153" i="22" s="1"/>
  <c r="HK152" i="8"/>
  <c r="HN152" i="21" s="1"/>
  <c r="HN153" i="22" s="1"/>
  <c r="HV152" i="8"/>
  <c r="NZ152" i="36"/>
  <c r="NZ152" i="8" s="1"/>
  <c r="HW152" i="8"/>
  <c r="OA152" i="36"/>
  <c r="OA152" i="8" s="1"/>
  <c r="HX152" i="8"/>
  <c r="OB152" i="36"/>
  <c r="OB152" i="8" s="1"/>
  <c r="HY152" i="8"/>
  <c r="OC152" i="36"/>
  <c r="OC152" i="8" s="1"/>
  <c r="HZ152" i="8"/>
  <c r="OD152" i="36"/>
  <c r="OD152" i="8" s="1"/>
  <c r="IA152" i="8"/>
  <c r="OE152" i="36"/>
  <c r="OE152" i="8" s="1"/>
  <c r="IB152" i="8"/>
  <c r="OF152" i="36"/>
  <c r="OF152" i="8" s="1"/>
  <c r="IC152" i="8"/>
  <c r="OG152" i="36"/>
  <c r="OG152" i="8" s="1"/>
  <c r="ID152" i="8"/>
  <c r="OH152" i="36"/>
  <c r="OH152" i="8" s="1"/>
  <c r="IE152" i="8"/>
  <c r="OI152" i="36"/>
  <c r="OI152" i="8" s="1"/>
  <c r="IF152" i="8"/>
  <c r="OJ152" i="36"/>
  <c r="OJ152" i="8" s="1"/>
  <c r="IG152" i="8"/>
  <c r="OK152" i="36"/>
  <c r="OK152" i="8" s="1"/>
  <c r="IH152" i="8"/>
  <c r="OL152" i="36"/>
  <c r="OL152" i="8" s="1"/>
  <c r="II152" i="8"/>
  <c r="OM152" i="36"/>
  <c r="OM152" i="8" s="1"/>
  <c r="IJ152" i="8"/>
  <c r="ON152" i="36"/>
  <c r="ON152" i="8" s="1"/>
  <c r="IK152" i="8"/>
  <c r="OO152" i="36"/>
  <c r="OO152" i="8" s="1"/>
  <c r="IL152" i="8"/>
  <c r="OP152" i="36"/>
  <c r="OP152" i="8" s="1"/>
  <c r="IM152" i="8"/>
  <c r="OQ152" i="36"/>
  <c r="OQ152" i="8" s="1"/>
  <c r="IN152" i="8"/>
  <c r="OR152" i="36"/>
  <c r="OR152" i="8" s="1"/>
  <c r="IO152" i="8"/>
  <c r="OS152" i="36"/>
  <c r="OS152" i="8" s="1"/>
  <c r="IP152" i="8"/>
  <c r="OT152" i="36"/>
  <c r="OT152" i="8" s="1"/>
  <c r="IQ152" i="8"/>
  <c r="OU152" i="36"/>
  <c r="OU152" i="8" s="1"/>
  <c r="IR152" i="8"/>
  <c r="OV152" i="36"/>
  <c r="OV152" i="8" s="1"/>
  <c r="IS152" i="8"/>
  <c r="OW152" i="36"/>
  <c r="OW152" i="8" s="1"/>
  <c r="IT152" i="8"/>
  <c r="KO152" i="21" s="1"/>
  <c r="KO153" i="22" s="1"/>
  <c r="OX152" i="36"/>
  <c r="OX152" i="8" s="1"/>
  <c r="IU152" i="8"/>
  <c r="KS152" i="21" s="1"/>
  <c r="KS153" i="22" s="1"/>
  <c r="OY152" i="36"/>
  <c r="OY152" i="8" s="1"/>
  <c r="IV152" i="8"/>
  <c r="OZ152" i="36"/>
  <c r="OZ152" i="8" s="1"/>
  <c r="IW152" i="8"/>
  <c r="PA152" i="36"/>
  <c r="PA152" i="8" s="1"/>
  <c r="IX152" i="8"/>
  <c r="KW152" i="21" s="1"/>
  <c r="KW153" i="22" s="1"/>
  <c r="PB152" i="36"/>
  <c r="PB152" i="8" s="1"/>
  <c r="IY152" i="8"/>
  <c r="JX152" i="21" s="1"/>
  <c r="JX153" i="22" s="1"/>
  <c r="PC152" i="36"/>
  <c r="PC152" i="8" s="1"/>
  <c r="IZ152" i="8"/>
  <c r="PD152" i="36"/>
  <c r="PD152" i="8" s="1"/>
  <c r="JA152" i="8"/>
  <c r="PE152" i="36"/>
  <c r="PE152" i="8" s="1"/>
  <c r="KH152" i="8"/>
  <c r="PF152" i="36"/>
  <c r="PF152" i="8" s="1"/>
  <c r="KI152" i="8"/>
  <c r="PG152" i="36"/>
  <c r="PG152" i="8" s="1"/>
  <c r="KJ152" i="8"/>
  <c r="PH152" i="36"/>
  <c r="PH152" i="8" s="1"/>
  <c r="KK152" i="8"/>
  <c r="PI152" i="36"/>
  <c r="PI152" i="8" s="1"/>
  <c r="KL152" i="8"/>
  <c r="PJ152" i="36"/>
  <c r="PJ152" i="8" s="1"/>
  <c r="KM152" i="8"/>
  <c r="PK152" i="36"/>
  <c r="PK152" i="8" s="1"/>
  <c r="KN152" i="8"/>
  <c r="PL152" i="36"/>
  <c r="PL152" i="8" s="1"/>
  <c r="KO152" i="8"/>
  <c r="PM152" i="36"/>
  <c r="PM152" i="8" s="1"/>
  <c r="KP152" i="8"/>
  <c r="PN152" i="36"/>
  <c r="PN152" i="8" s="1"/>
  <c r="KQ152" i="8"/>
  <c r="PO152" i="36"/>
  <c r="PO152" i="8" s="1"/>
  <c r="KR152" i="8"/>
  <c r="PP152" i="36"/>
  <c r="PP152" i="8" s="1"/>
  <c r="KS152" i="8"/>
  <c r="PQ152" i="36"/>
  <c r="PQ152" i="8" s="1"/>
  <c r="KT152" i="8"/>
  <c r="PR152" i="36"/>
  <c r="PR152" i="8" s="1"/>
  <c r="KU152" i="8"/>
  <c r="PS152" i="36"/>
  <c r="PS152" i="8" s="1"/>
  <c r="KV152" i="8"/>
  <c r="PT152" i="36"/>
  <c r="PT152" i="8" s="1"/>
  <c r="KW152" i="8"/>
  <c r="PU152" i="36"/>
  <c r="PU152" i="8" s="1"/>
  <c r="KX152" i="8"/>
  <c r="PV152" i="36"/>
  <c r="PV152" i="8" s="1"/>
  <c r="KY152" i="8"/>
  <c r="PW152" i="36"/>
  <c r="PW152" i="8" s="1"/>
  <c r="KZ152" i="8"/>
  <c r="PX152" i="36"/>
  <c r="PX152" i="8" s="1"/>
  <c r="LA152" i="8"/>
  <c r="PY152" i="36"/>
  <c r="PY152" i="8" s="1"/>
  <c r="LB152" i="8"/>
  <c r="PZ152" i="36"/>
  <c r="PZ152" i="8" s="1"/>
  <c r="LC152" i="8"/>
  <c r="QA152" i="36"/>
  <c r="QA152" i="8" s="1"/>
  <c r="LD152" i="8"/>
  <c r="QB152" i="36"/>
  <c r="QB152" i="8" s="1"/>
  <c r="LE152" i="8"/>
  <c r="QC152" i="36"/>
  <c r="QC152" i="8" s="1"/>
  <c r="LF152" i="8"/>
  <c r="QD152" i="36"/>
  <c r="QD152" i="8" s="1"/>
  <c r="KQ152" i="21" s="1"/>
  <c r="KQ153" i="22" s="1"/>
  <c r="LG152" i="8"/>
  <c r="QE152" i="36"/>
  <c r="QE152" i="8" s="1"/>
  <c r="KU152" i="21" s="1"/>
  <c r="KU153" i="22" s="1"/>
  <c r="LH152" i="8"/>
  <c r="QF152" i="36"/>
  <c r="QF152" i="8" s="1"/>
  <c r="LI152" i="8"/>
  <c r="QG152" i="36"/>
  <c r="QG152" i="8" s="1"/>
  <c r="LJ152" i="8"/>
  <c r="QH152" i="36"/>
  <c r="QH152" i="8" s="1"/>
  <c r="KY152" i="21" s="1"/>
  <c r="KY153" i="22" s="1"/>
  <c r="LK152" i="8"/>
  <c r="QI152" i="36"/>
  <c r="QI152" i="8" s="1"/>
  <c r="JZ152" i="21" s="1"/>
  <c r="JZ153" i="22" s="1"/>
  <c r="LL152" i="8"/>
  <c r="QJ152" i="36"/>
  <c r="QJ152" i="8" s="1"/>
  <c r="LM152" i="8"/>
  <c r="QK152" i="36"/>
  <c r="QK152" i="8" s="1"/>
  <c r="AKE152" i="8"/>
  <c r="ALO152" i="8"/>
  <c r="AKF152" i="8"/>
  <c r="ALP152" i="8"/>
  <c r="AKG152" i="8"/>
  <c r="ALQ152" i="8"/>
  <c r="AKH152" i="8"/>
  <c r="AKI152" i="8"/>
  <c r="ALS152" i="8"/>
  <c r="AKJ152" i="8"/>
  <c r="AKK152" i="8"/>
  <c r="ALU152" i="8"/>
  <c r="AKL152" i="8"/>
  <c r="AKM152" i="8"/>
  <c r="ALW152" i="8"/>
  <c r="EN153" i="36"/>
  <c r="EN153" i="8" s="1"/>
  <c r="EQ153" i="21" s="1"/>
  <c r="EQ154" i="22" s="1"/>
  <c r="D153" i="8"/>
  <c r="G153" i="21" s="1"/>
  <c r="G154" i="22" s="1"/>
  <c r="EO153" i="36"/>
  <c r="EO153" i="8" s="1"/>
  <c r="ER153" i="21" s="1"/>
  <c r="ER154" i="22" s="1"/>
  <c r="E153" i="8"/>
  <c r="H153" i="21" s="1"/>
  <c r="H154" i="22" s="1"/>
  <c r="EP153" i="36"/>
  <c r="EP153" i="8" s="1"/>
  <c r="ES153" i="21" s="1"/>
  <c r="ES154" i="22" s="1"/>
  <c r="F153" i="8"/>
  <c r="I153" i="21" s="1"/>
  <c r="I154" i="22" s="1"/>
  <c r="EQ153" i="36"/>
  <c r="EQ153" i="8" s="1"/>
  <c r="ET153" i="21" s="1"/>
  <c r="ET154" i="22" s="1"/>
  <c r="G153" i="8"/>
  <c r="J153" i="21" s="1"/>
  <c r="J154" i="22" s="1"/>
  <c r="ER153" i="36"/>
  <c r="ER153" i="8" s="1"/>
  <c r="EU153" i="21" s="1"/>
  <c r="EU154" i="22" s="1"/>
  <c r="H153" i="8"/>
  <c r="K153" i="21" s="1"/>
  <c r="K154" i="22" s="1"/>
  <c r="ES153" i="36"/>
  <c r="ES153" i="8" s="1"/>
  <c r="EV153" i="21" s="1"/>
  <c r="EV154" i="22" s="1"/>
  <c r="I153" i="8"/>
  <c r="L153" i="21" s="1"/>
  <c r="L154" i="22" s="1"/>
  <c r="ET153" i="36"/>
  <c r="ET153" i="8" s="1"/>
  <c r="EW153" i="21" s="1"/>
  <c r="EW154" i="22" s="1"/>
  <c r="J153" i="8"/>
  <c r="M153" i="21" s="1"/>
  <c r="M154" i="22" s="1"/>
  <c r="EU153" i="36"/>
  <c r="EU153" i="8" s="1"/>
  <c r="EX153" i="21" s="1"/>
  <c r="EX154" i="22" s="1"/>
  <c r="K153" i="8"/>
  <c r="N153" i="21" s="1"/>
  <c r="N154" i="22" s="1"/>
  <c r="EV153" i="36"/>
  <c r="EV153" i="8" s="1"/>
  <c r="EY153" i="21" s="1"/>
  <c r="EY154" i="22" s="1"/>
  <c r="L153" i="8"/>
  <c r="O153" i="21" s="1"/>
  <c r="O154" i="22" s="1"/>
  <c r="EW153" i="36"/>
  <c r="EW153" i="8" s="1"/>
  <c r="EZ153" i="21" s="1"/>
  <c r="EZ154" i="22" s="1"/>
  <c r="M153" i="8"/>
  <c r="P153" i="21" s="1"/>
  <c r="P154" i="22" s="1"/>
  <c r="EX153" i="36"/>
  <c r="EX153" i="8" s="1"/>
  <c r="FA153" i="21" s="1"/>
  <c r="FA154" i="22" s="1"/>
  <c r="N153" i="8"/>
  <c r="Q153" i="21" s="1"/>
  <c r="Q154" i="22" s="1"/>
  <c r="EY153" i="36"/>
  <c r="EY153" i="8" s="1"/>
  <c r="FB153" i="21" s="1"/>
  <c r="FB154" i="22" s="1"/>
  <c r="O153" i="8"/>
  <c r="R153" i="21" s="1"/>
  <c r="R154" i="22" s="1"/>
  <c r="EZ153" i="36"/>
  <c r="EZ153" i="8" s="1"/>
  <c r="FC153" i="21" s="1"/>
  <c r="FC154" i="22" s="1"/>
  <c r="P153" i="8"/>
  <c r="S153" i="21" s="1"/>
  <c r="S154" i="22" s="1"/>
  <c r="FA153" i="36"/>
  <c r="FA153" i="8" s="1"/>
  <c r="FD153" i="21" s="1"/>
  <c r="FD154" i="22" s="1"/>
  <c r="Q153" i="8"/>
  <c r="T153" i="21" s="1"/>
  <c r="T154" i="22" s="1"/>
  <c r="FB153" i="36"/>
  <c r="FB153" i="8" s="1"/>
  <c r="FE153" i="21" s="1"/>
  <c r="FE154" i="22" s="1"/>
  <c r="R153" i="8"/>
  <c r="U153" i="21" s="1"/>
  <c r="U154" i="22" s="1"/>
  <c r="FC153" i="36"/>
  <c r="FC153" i="8" s="1"/>
  <c r="FF153" i="21" s="1"/>
  <c r="FF154" i="22" s="1"/>
  <c r="S153" i="8"/>
  <c r="V153" i="21" s="1"/>
  <c r="V154" i="22" s="1"/>
  <c r="FD153" i="36"/>
  <c r="FD153" i="8" s="1"/>
  <c r="FG153" i="21" s="1"/>
  <c r="FG154" i="22" s="1"/>
  <c r="T153" i="8"/>
  <c r="W153" i="21" s="1"/>
  <c r="W154" i="22" s="1"/>
  <c r="FE153" i="36"/>
  <c r="FE153" i="8" s="1"/>
  <c r="FH153" i="21" s="1"/>
  <c r="FH154" i="22" s="1"/>
  <c r="U153" i="8"/>
  <c r="X153" i="21" s="1"/>
  <c r="X154" i="22" s="1"/>
  <c r="FF153" i="36"/>
  <c r="FF153" i="8" s="1"/>
  <c r="FI153" i="21" s="1"/>
  <c r="FI154" i="22" s="1"/>
  <c r="V153" i="8"/>
  <c r="Y153" i="21" s="1"/>
  <c r="Y154" i="22" s="1"/>
  <c r="FH153" i="36"/>
  <c r="FH153" i="8" s="1"/>
  <c r="FK153" i="21" s="1"/>
  <c r="FK154" i="22" s="1"/>
  <c r="X153" i="8"/>
  <c r="AA153" i="21" s="1"/>
  <c r="AA154" i="22" s="1"/>
  <c r="FI153" i="36"/>
  <c r="FI153" i="8" s="1"/>
  <c r="FL153" i="21" s="1"/>
  <c r="FL154" i="22" s="1"/>
  <c r="Y153" i="8"/>
  <c r="AB153" i="21" s="1"/>
  <c r="AB154" i="22" s="1"/>
  <c r="FK153" i="36"/>
  <c r="FK153" i="8" s="1"/>
  <c r="FN153" i="21" s="1"/>
  <c r="FN154" i="22" s="1"/>
  <c r="AA153" i="8"/>
  <c r="AD153" i="21" s="1"/>
  <c r="AD154" i="22" s="1"/>
  <c r="FL153" i="36"/>
  <c r="FL153" i="8" s="1"/>
  <c r="FO153" i="21" s="1"/>
  <c r="FO154" i="22" s="1"/>
  <c r="AB153" i="8"/>
  <c r="AE153" i="21" s="1"/>
  <c r="AE154" i="22" s="1"/>
  <c r="FM153" i="36"/>
  <c r="FM153" i="8" s="1"/>
  <c r="FP153" i="21" s="1"/>
  <c r="FP154" i="22" s="1"/>
  <c r="AC153" i="8"/>
  <c r="AF153" i="21" s="1"/>
  <c r="AF154" i="22" s="1"/>
  <c r="FN153" i="36"/>
  <c r="FN153" i="8" s="1"/>
  <c r="FQ153" i="21" s="1"/>
  <c r="FQ154" i="22" s="1"/>
  <c r="AD153" i="8"/>
  <c r="AG153" i="21" s="1"/>
  <c r="AG154" i="22" s="1"/>
  <c r="FO153" i="36"/>
  <c r="FO153" i="8" s="1"/>
  <c r="AE153" i="8"/>
  <c r="AH153" i="21" s="1"/>
  <c r="AH154" i="22" s="1"/>
  <c r="BB153" i="36"/>
  <c r="BB153" i="8" s="1"/>
  <c r="BE153" i="21" s="1"/>
  <c r="BE154" i="22" s="1"/>
  <c r="AY153" i="8"/>
  <c r="BB153" i="21" s="1"/>
  <c r="BB154" i="22" s="1"/>
  <c r="FP153" i="36"/>
  <c r="FP153" i="8" s="1"/>
  <c r="FS153" i="21" s="1"/>
  <c r="FS154" i="22" s="1"/>
  <c r="BH153" i="8"/>
  <c r="BK153" i="21" s="1"/>
  <c r="BK154" i="22" s="1"/>
  <c r="FQ153" i="36"/>
  <c r="FQ153" i="8" s="1"/>
  <c r="FT153" i="21" s="1"/>
  <c r="FT154" i="22" s="1"/>
  <c r="BI153" i="8"/>
  <c r="BL153" i="21" s="1"/>
  <c r="BL154" i="22" s="1"/>
  <c r="FR153" i="36"/>
  <c r="FR153" i="8" s="1"/>
  <c r="FU153" i="21" s="1"/>
  <c r="FU154" i="22" s="1"/>
  <c r="BJ153" i="8"/>
  <c r="BM153" i="21" s="1"/>
  <c r="BM154" i="22" s="1"/>
  <c r="FS153" i="36"/>
  <c r="FS153" i="8" s="1"/>
  <c r="FV153" i="21" s="1"/>
  <c r="FV154" i="22" s="1"/>
  <c r="BK153" i="8"/>
  <c r="BN153" i="21" s="1"/>
  <c r="BN154" i="22" s="1"/>
  <c r="FT153" i="36"/>
  <c r="FT153" i="8" s="1"/>
  <c r="FW153" i="21" s="1"/>
  <c r="FW154" i="22" s="1"/>
  <c r="BL153" i="8"/>
  <c r="BO153" i="21" s="1"/>
  <c r="BO154" i="22" s="1"/>
  <c r="FU153" i="36"/>
  <c r="FU153" i="8" s="1"/>
  <c r="FX153" i="21" s="1"/>
  <c r="FX154" i="22" s="1"/>
  <c r="BM153" i="8"/>
  <c r="BP153" i="21" s="1"/>
  <c r="BP154" i="22" s="1"/>
  <c r="FV153" i="36"/>
  <c r="FV153" i="8" s="1"/>
  <c r="FY153" i="21" s="1"/>
  <c r="FY154" i="22" s="1"/>
  <c r="BN153" i="8"/>
  <c r="BQ153" i="21" s="1"/>
  <c r="BQ154" i="22" s="1"/>
  <c r="FW153" i="36"/>
  <c r="FW153" i="8" s="1"/>
  <c r="FZ153" i="21" s="1"/>
  <c r="FZ154" i="22" s="1"/>
  <c r="BO153" i="8"/>
  <c r="BR153" i="21" s="1"/>
  <c r="BR154" i="22" s="1"/>
  <c r="FX153" i="36"/>
  <c r="FX153" i="8" s="1"/>
  <c r="GA153" i="21" s="1"/>
  <c r="GA154" i="22" s="1"/>
  <c r="BP153" i="8"/>
  <c r="BS153" i="21" s="1"/>
  <c r="BS154" i="22" s="1"/>
  <c r="FY153" i="36"/>
  <c r="FY153" i="8" s="1"/>
  <c r="GB153" i="21" s="1"/>
  <c r="GB154" i="22" s="1"/>
  <c r="BQ153" i="8"/>
  <c r="BT153" i="21" s="1"/>
  <c r="BT154" i="22" s="1"/>
  <c r="FZ153" i="36"/>
  <c r="FZ153" i="8" s="1"/>
  <c r="GC153" i="21" s="1"/>
  <c r="GC154" i="22" s="1"/>
  <c r="BR153" i="8"/>
  <c r="BU153" i="21" s="1"/>
  <c r="BU154" i="22" s="1"/>
  <c r="GA153" i="36"/>
  <c r="GA153" i="8" s="1"/>
  <c r="GD153" i="21" s="1"/>
  <c r="GD154" i="22" s="1"/>
  <c r="BS153" i="8"/>
  <c r="BV153" i="21" s="1"/>
  <c r="BV154" i="22" s="1"/>
  <c r="GB153" i="36"/>
  <c r="GB153" i="8" s="1"/>
  <c r="GE153" i="21" s="1"/>
  <c r="GE154" i="22" s="1"/>
  <c r="BT153" i="8"/>
  <c r="BW153" i="21" s="1"/>
  <c r="BW154" i="22" s="1"/>
  <c r="GC153" i="36"/>
  <c r="GC153" i="8" s="1"/>
  <c r="GF153" i="21" s="1"/>
  <c r="GF154" i="22" s="1"/>
  <c r="BU153" i="8"/>
  <c r="BX153" i="21" s="1"/>
  <c r="BX154" i="22" s="1"/>
  <c r="GD153" i="36"/>
  <c r="GD153" i="8" s="1"/>
  <c r="GG153" i="21" s="1"/>
  <c r="GG154" i="22" s="1"/>
  <c r="BV153" i="8"/>
  <c r="BY153" i="21" s="1"/>
  <c r="BY154" i="22" s="1"/>
  <c r="GE153" i="36"/>
  <c r="GE153" i="8" s="1"/>
  <c r="GH153" i="21" s="1"/>
  <c r="GH154" i="22" s="1"/>
  <c r="BW153" i="8"/>
  <c r="BZ153" i="21" s="1"/>
  <c r="BZ154" i="22" s="1"/>
  <c r="GF153" i="36"/>
  <c r="GF153" i="8" s="1"/>
  <c r="GI153" i="21" s="1"/>
  <c r="GI154" i="22" s="1"/>
  <c r="BX153" i="8"/>
  <c r="CA153" i="21" s="1"/>
  <c r="CA154" i="22" s="1"/>
  <c r="GG153" i="36"/>
  <c r="GG153" i="8" s="1"/>
  <c r="GJ153" i="21" s="1"/>
  <c r="GJ154" i="22" s="1"/>
  <c r="BY153" i="8"/>
  <c r="CB153" i="21" s="1"/>
  <c r="CB154" i="22" s="1"/>
  <c r="GH153" i="36"/>
  <c r="GH153" i="8" s="1"/>
  <c r="GK153" i="21" s="1"/>
  <c r="GK154" i="22" s="1"/>
  <c r="BZ153" i="8"/>
  <c r="CC153" i="21" s="1"/>
  <c r="CC154" i="22" s="1"/>
  <c r="GJ153" i="36"/>
  <c r="GJ153" i="8" s="1"/>
  <c r="GM153" i="21" s="1"/>
  <c r="GM154" i="22" s="1"/>
  <c r="CB153" i="8"/>
  <c r="CE153" i="21" s="1"/>
  <c r="CE154" i="22" s="1"/>
  <c r="GK153" i="36"/>
  <c r="GK153" i="8" s="1"/>
  <c r="GN153" i="21" s="1"/>
  <c r="GN154" i="22" s="1"/>
  <c r="CC153" i="8"/>
  <c r="CF153" i="21" s="1"/>
  <c r="CF154" i="22" s="1"/>
  <c r="GM153" i="36"/>
  <c r="GM153" i="8" s="1"/>
  <c r="GP153" i="21" s="1"/>
  <c r="GP154" i="22" s="1"/>
  <c r="CE153" i="8"/>
  <c r="CH153" i="21" s="1"/>
  <c r="CH154" i="22" s="1"/>
  <c r="GN153" i="36"/>
  <c r="GN153" i="8" s="1"/>
  <c r="GQ153" i="21" s="1"/>
  <c r="GQ154" i="22" s="1"/>
  <c r="CF153" i="8"/>
  <c r="CI153" i="21" s="1"/>
  <c r="CI154" i="22" s="1"/>
  <c r="GO153" i="36"/>
  <c r="GO153" i="8" s="1"/>
  <c r="GR153" i="21" s="1"/>
  <c r="GR154" i="22" s="1"/>
  <c r="CG153" i="8"/>
  <c r="CJ153" i="21" s="1"/>
  <c r="CJ154" i="22" s="1"/>
  <c r="GP153" i="36"/>
  <c r="GP153" i="8" s="1"/>
  <c r="GS153" i="21" s="1"/>
  <c r="GS154" i="22" s="1"/>
  <c r="CH153" i="8"/>
  <c r="CK153" i="21" s="1"/>
  <c r="CK154" i="22" s="1"/>
  <c r="GQ153" i="36"/>
  <c r="GQ153" i="8" s="1"/>
  <c r="CI153" i="8"/>
  <c r="CL153" i="21" s="1"/>
  <c r="CL154" i="22" s="1"/>
  <c r="DF153" i="36"/>
  <c r="DF153" i="8" s="1"/>
  <c r="DI153" i="21" s="1"/>
  <c r="DI154" i="22" s="1"/>
  <c r="DC153" i="8"/>
  <c r="DF153" i="21" s="1"/>
  <c r="DF154" i="22" s="1"/>
  <c r="EH153" i="36"/>
  <c r="EH153" i="8" s="1"/>
  <c r="EK153" i="21" s="1"/>
  <c r="EK154" i="22" s="1"/>
  <c r="EE153" i="8"/>
  <c r="EH153" i="21" s="1"/>
  <c r="EH154" i="22" s="1"/>
  <c r="HN153" i="36"/>
  <c r="HN153" i="8" s="1"/>
  <c r="HQ153" i="21" s="1"/>
  <c r="HQ154" i="22" s="1"/>
  <c r="HK153" i="8"/>
  <c r="HN153" i="21" s="1"/>
  <c r="HN154" i="22" s="1"/>
  <c r="HV153" i="8"/>
  <c r="NZ153" i="36"/>
  <c r="NZ153" i="8" s="1"/>
  <c r="HW153" i="8"/>
  <c r="OA153" i="36"/>
  <c r="OA153" i="8" s="1"/>
  <c r="HX153" i="8"/>
  <c r="OB153" i="36"/>
  <c r="OB153" i="8" s="1"/>
  <c r="HY153" i="8"/>
  <c r="OC153" i="36"/>
  <c r="OC153" i="8" s="1"/>
  <c r="HZ153" i="8"/>
  <c r="OD153" i="36"/>
  <c r="OD153" i="8" s="1"/>
  <c r="IA153" i="8"/>
  <c r="OE153" i="36"/>
  <c r="OE153" i="8" s="1"/>
  <c r="IB153" i="8"/>
  <c r="OF153" i="36"/>
  <c r="OF153" i="8" s="1"/>
  <c r="IC153" i="8"/>
  <c r="OG153" i="36"/>
  <c r="OG153" i="8" s="1"/>
  <c r="ID153" i="8"/>
  <c r="OH153" i="36"/>
  <c r="OH153" i="8" s="1"/>
  <c r="IE153" i="8"/>
  <c r="OI153" i="36"/>
  <c r="OI153" i="8" s="1"/>
  <c r="IF153" i="8"/>
  <c r="OJ153" i="36"/>
  <c r="OJ153" i="8" s="1"/>
  <c r="IG153" i="8"/>
  <c r="OK153" i="36"/>
  <c r="OK153" i="8" s="1"/>
  <c r="IH153" i="8"/>
  <c r="OL153" i="36"/>
  <c r="OL153" i="8" s="1"/>
  <c r="II153" i="8"/>
  <c r="OM153" i="36"/>
  <c r="OM153" i="8" s="1"/>
  <c r="IJ153" i="8"/>
  <c r="ON153" i="36"/>
  <c r="ON153" i="8" s="1"/>
  <c r="IK153" i="8"/>
  <c r="OO153" i="36"/>
  <c r="OO153" i="8" s="1"/>
  <c r="IL153" i="8"/>
  <c r="OP153" i="36"/>
  <c r="OP153" i="8" s="1"/>
  <c r="IM153" i="8"/>
  <c r="OQ153" i="36"/>
  <c r="OQ153" i="8" s="1"/>
  <c r="IN153" i="8"/>
  <c r="OR153" i="36"/>
  <c r="OR153" i="8" s="1"/>
  <c r="IO153" i="8"/>
  <c r="OS153" i="36"/>
  <c r="OS153" i="8" s="1"/>
  <c r="IP153" i="8"/>
  <c r="OT153" i="36"/>
  <c r="OT153" i="8" s="1"/>
  <c r="IQ153" i="8"/>
  <c r="OU153" i="36"/>
  <c r="OU153" i="8" s="1"/>
  <c r="IR153" i="8"/>
  <c r="OV153" i="36"/>
  <c r="OV153" i="8" s="1"/>
  <c r="IS153" i="8"/>
  <c r="OW153" i="36"/>
  <c r="OW153" i="8" s="1"/>
  <c r="IT153" i="8"/>
  <c r="KO153" i="21" s="1"/>
  <c r="KO154" i="22" s="1"/>
  <c r="OX153" i="36"/>
  <c r="OX153" i="8" s="1"/>
  <c r="IU153" i="8"/>
  <c r="KS153" i="21" s="1"/>
  <c r="KS154" i="22" s="1"/>
  <c r="OY153" i="36"/>
  <c r="OY153" i="8" s="1"/>
  <c r="IV153" i="8"/>
  <c r="OZ153" i="36"/>
  <c r="OZ153" i="8" s="1"/>
  <c r="IW153" i="8"/>
  <c r="PA153" i="36"/>
  <c r="PA153" i="8" s="1"/>
  <c r="IX153" i="8"/>
  <c r="KW153" i="21" s="1"/>
  <c r="KW154" i="22" s="1"/>
  <c r="PB153" i="36"/>
  <c r="PB153" i="8" s="1"/>
  <c r="IY153" i="8"/>
  <c r="JX153" i="21" s="1"/>
  <c r="JX154" i="22" s="1"/>
  <c r="PC153" i="36"/>
  <c r="PC153" i="8" s="1"/>
  <c r="IZ153" i="8"/>
  <c r="PD153" i="36"/>
  <c r="PD153" i="8" s="1"/>
  <c r="JA153" i="8"/>
  <c r="PE153" i="36"/>
  <c r="PE153" i="8" s="1"/>
  <c r="KH153" i="8"/>
  <c r="PF153" i="36"/>
  <c r="PF153" i="8" s="1"/>
  <c r="KI153" i="8"/>
  <c r="PG153" i="36"/>
  <c r="PG153" i="8" s="1"/>
  <c r="KJ153" i="8"/>
  <c r="PH153" i="36"/>
  <c r="PH153" i="8" s="1"/>
  <c r="KK153" i="8"/>
  <c r="PI153" i="36"/>
  <c r="PI153" i="8" s="1"/>
  <c r="KL153" i="8"/>
  <c r="PJ153" i="36"/>
  <c r="PJ153" i="8" s="1"/>
  <c r="KM153" i="8"/>
  <c r="PK153" i="36"/>
  <c r="PK153" i="8" s="1"/>
  <c r="KN153" i="8"/>
  <c r="PL153" i="36"/>
  <c r="PL153" i="8" s="1"/>
  <c r="KO153" i="8"/>
  <c r="PM153" i="36"/>
  <c r="PM153" i="8" s="1"/>
  <c r="KP153" i="8"/>
  <c r="PN153" i="36"/>
  <c r="PN153" i="8" s="1"/>
  <c r="KQ153" i="8"/>
  <c r="PO153" i="36"/>
  <c r="PO153" i="8" s="1"/>
  <c r="KR153" i="8"/>
  <c r="PP153" i="36"/>
  <c r="PP153" i="8" s="1"/>
  <c r="KS153" i="8"/>
  <c r="PQ153" i="36"/>
  <c r="PQ153" i="8" s="1"/>
  <c r="KT153" i="8"/>
  <c r="PR153" i="36"/>
  <c r="PR153" i="8" s="1"/>
  <c r="KU153" i="8"/>
  <c r="PS153" i="36"/>
  <c r="PS153" i="8" s="1"/>
  <c r="KV153" i="8"/>
  <c r="PT153" i="36"/>
  <c r="PT153" i="8" s="1"/>
  <c r="KW153" i="8"/>
  <c r="PU153" i="36"/>
  <c r="PU153" i="8" s="1"/>
  <c r="KX153" i="8"/>
  <c r="PV153" i="36"/>
  <c r="PV153" i="8" s="1"/>
  <c r="KY153" i="8"/>
  <c r="PW153" i="36"/>
  <c r="PW153" i="8" s="1"/>
  <c r="KZ153" i="8"/>
  <c r="PX153" i="36"/>
  <c r="PX153" i="8" s="1"/>
  <c r="LA153" i="8"/>
  <c r="PY153" i="36"/>
  <c r="PY153" i="8" s="1"/>
  <c r="LB153" i="8"/>
  <c r="PZ153" i="36"/>
  <c r="PZ153" i="8" s="1"/>
  <c r="LC153" i="8"/>
  <c r="QA153" i="36"/>
  <c r="QA153" i="8" s="1"/>
  <c r="LD153" i="8"/>
  <c r="QB153" i="36"/>
  <c r="QB153" i="8" s="1"/>
  <c r="LE153" i="8"/>
  <c r="QC153" i="36"/>
  <c r="QC153" i="8" s="1"/>
  <c r="LF153" i="8"/>
  <c r="QD153" i="36"/>
  <c r="QD153" i="8" s="1"/>
  <c r="KQ153" i="21" s="1"/>
  <c r="KQ154" i="22" s="1"/>
  <c r="LG153" i="8"/>
  <c r="QE153" i="36"/>
  <c r="QE153" i="8" s="1"/>
  <c r="KU153" i="21" s="1"/>
  <c r="KU154" i="22" s="1"/>
  <c r="LH153" i="8"/>
  <c r="QF153" i="36"/>
  <c r="QF153" i="8" s="1"/>
  <c r="LI153" i="8"/>
  <c r="QG153" i="36"/>
  <c r="QG153" i="8" s="1"/>
  <c r="LJ153" i="8"/>
  <c r="QH153" i="36"/>
  <c r="QH153" i="8" s="1"/>
  <c r="KY153" i="21" s="1"/>
  <c r="KY154" i="22" s="1"/>
  <c r="LK153" i="8"/>
  <c r="QI153" i="36"/>
  <c r="QI153" i="8" s="1"/>
  <c r="JZ153" i="21" s="1"/>
  <c r="JZ154" i="22" s="1"/>
  <c r="LL153" i="8"/>
  <c r="QJ153" i="36"/>
  <c r="QJ153" i="8" s="1"/>
  <c r="LM153" i="8"/>
  <c r="QK153" i="36"/>
  <c r="QK153" i="8" s="1"/>
  <c r="AKE153" i="8"/>
  <c r="ALO153" i="8"/>
  <c r="AKF153" i="8"/>
  <c r="ALP153" i="8"/>
  <c r="AKG153" i="8"/>
  <c r="ALQ153" i="8"/>
  <c r="AKH153" i="8"/>
  <c r="ALR153" i="8"/>
  <c r="AKI153" i="8"/>
  <c r="ALS153" i="8"/>
  <c r="AKJ153" i="8"/>
  <c r="ALT153" i="8"/>
  <c r="AKK153" i="8"/>
  <c r="ALU153" i="8"/>
  <c r="AKL153" i="8"/>
  <c r="ALV153" i="8"/>
  <c r="AKM153" i="8"/>
  <c r="ALW153" i="8"/>
  <c r="FG9" i="36"/>
  <c r="FG9" i="8" s="1"/>
  <c r="FJ9" i="21" s="1"/>
  <c r="FJ10" i="22" s="1"/>
  <c r="Z9" i="36"/>
  <c r="CD9" i="36"/>
  <c r="GI9" i="36"/>
  <c r="GI9" i="8" s="1"/>
  <c r="GL9" i="21" s="1"/>
  <c r="GL10" i="22" s="1"/>
  <c r="FG23" i="36"/>
  <c r="FG23" i="8" s="1"/>
  <c r="FJ23" i="21" s="1"/>
  <c r="FJ24" i="22" s="1"/>
  <c r="Z23" i="36"/>
  <c r="CD23" i="36"/>
  <c r="GI23" i="36"/>
  <c r="GI23" i="8" s="1"/>
  <c r="GL23" i="21" s="1"/>
  <c r="GL24" i="22" s="1"/>
  <c r="FG37" i="36"/>
  <c r="FG37" i="8" s="1"/>
  <c r="FJ37" i="21" s="1"/>
  <c r="FJ38" i="22" s="1"/>
  <c r="Z37" i="36"/>
  <c r="CD37" i="36"/>
  <c r="GI37" i="36"/>
  <c r="GI37" i="8" s="1"/>
  <c r="GL37" i="21" s="1"/>
  <c r="GL38" i="22" s="1"/>
  <c r="FG41" i="36"/>
  <c r="FG41" i="8" s="1"/>
  <c r="FJ41" i="21" s="1"/>
  <c r="FJ42" i="22" s="1"/>
  <c r="Z41" i="36"/>
  <c r="CD41" i="36"/>
  <c r="GI41" i="36"/>
  <c r="GI41" i="8" s="1"/>
  <c r="GL41" i="21" s="1"/>
  <c r="GL42" i="22" s="1"/>
  <c r="FG55" i="36"/>
  <c r="FG55" i="8" s="1"/>
  <c r="FJ55" i="21" s="1"/>
  <c r="FJ56" i="22" s="1"/>
  <c r="Z55" i="36"/>
  <c r="CD55" i="36"/>
  <c r="GI55" i="36"/>
  <c r="GI55" i="8" s="1"/>
  <c r="GL55" i="21" s="1"/>
  <c r="GL56" i="22" s="1"/>
  <c r="FG69" i="36"/>
  <c r="FG69" i="8" s="1"/>
  <c r="FJ69" i="21" s="1"/>
  <c r="FJ70" i="22" s="1"/>
  <c r="Z69" i="36"/>
  <c r="CD69" i="36"/>
  <c r="GI69" i="36"/>
  <c r="GI69" i="8" s="1"/>
  <c r="GL69" i="21" s="1"/>
  <c r="GL70" i="22" s="1"/>
  <c r="FG73" i="36"/>
  <c r="FG73" i="8" s="1"/>
  <c r="FJ73" i="21" s="1"/>
  <c r="FJ74" i="22" s="1"/>
  <c r="Z73" i="36"/>
  <c r="CD73" i="36"/>
  <c r="GI73" i="36"/>
  <c r="GI73" i="8" s="1"/>
  <c r="GL73" i="21" s="1"/>
  <c r="GL74" i="22" s="1"/>
  <c r="FG87" i="36"/>
  <c r="FG87" i="8" s="1"/>
  <c r="FJ87" i="21" s="1"/>
  <c r="FJ88" i="22" s="1"/>
  <c r="Z87" i="36"/>
  <c r="CD87" i="36"/>
  <c r="GI87" i="36"/>
  <c r="GI87" i="8" s="1"/>
  <c r="GL87" i="21" s="1"/>
  <c r="GL88" i="22" s="1"/>
  <c r="FG101" i="36"/>
  <c r="FG101" i="8" s="1"/>
  <c r="FJ101" i="21" s="1"/>
  <c r="FJ102" i="22" s="1"/>
  <c r="Z101" i="36"/>
  <c r="CD101" i="36"/>
  <c r="GI101" i="36"/>
  <c r="GI101" i="8" s="1"/>
  <c r="GL101" i="21" s="1"/>
  <c r="GL102" i="22" s="1"/>
  <c r="FG105" i="36"/>
  <c r="FG105" i="8" s="1"/>
  <c r="FJ105" i="21" s="1"/>
  <c r="FJ106" i="22" s="1"/>
  <c r="Z105" i="36"/>
  <c r="CD105" i="36"/>
  <c r="GI105" i="36"/>
  <c r="GI105" i="8" s="1"/>
  <c r="GL105" i="21" s="1"/>
  <c r="GL106" i="22" s="1"/>
  <c r="FG119" i="36"/>
  <c r="FG119" i="8" s="1"/>
  <c r="FJ119" i="21" s="1"/>
  <c r="FJ120" i="22" s="1"/>
  <c r="Z119" i="36"/>
  <c r="CD119" i="36"/>
  <c r="GI119" i="36"/>
  <c r="GI119" i="8" s="1"/>
  <c r="GL119" i="21" s="1"/>
  <c r="GL120" i="22" s="1"/>
  <c r="FG133" i="36"/>
  <c r="FG133" i="8" s="1"/>
  <c r="FJ133" i="21" s="1"/>
  <c r="FJ134" i="22" s="1"/>
  <c r="Z133" i="36"/>
  <c r="CD133" i="36"/>
  <c r="GI133" i="36"/>
  <c r="GI133" i="8" s="1"/>
  <c r="GL133" i="21" s="1"/>
  <c r="GL134" i="22" s="1"/>
  <c r="FG137" i="36"/>
  <c r="FG137" i="8" s="1"/>
  <c r="FJ137" i="21" s="1"/>
  <c r="FJ138" i="22" s="1"/>
  <c r="Z137" i="36"/>
  <c r="CD137" i="36"/>
  <c r="GI137" i="36"/>
  <c r="GI137" i="8" s="1"/>
  <c r="GL137" i="21" s="1"/>
  <c r="GL138" i="22" s="1"/>
  <c r="FG151" i="36"/>
  <c r="FG151" i="8" s="1"/>
  <c r="FJ151" i="21" s="1"/>
  <c r="FJ152" i="22" s="1"/>
  <c r="Z151" i="36"/>
  <c r="CD151" i="36"/>
  <c r="GI151" i="36"/>
  <c r="GI151" i="8" s="1"/>
  <c r="GL151" i="21" s="1"/>
  <c r="GL152" i="22" s="1"/>
  <c r="GK7" i="36"/>
  <c r="GK7" i="8" s="1"/>
  <c r="GN7" i="21" s="1"/>
  <c r="GN8" i="22" s="1"/>
  <c r="GJ8" i="36"/>
  <c r="GJ8" i="8" s="1"/>
  <c r="GM8" i="21" s="1"/>
  <c r="GM9" i="22" s="1"/>
  <c r="FG6" i="36"/>
  <c r="FG6" i="8" s="1"/>
  <c r="FJ6" i="21" s="1"/>
  <c r="FJ7" i="22" s="1"/>
  <c r="Z6" i="36"/>
  <c r="CD6" i="36"/>
  <c r="GI6" i="36"/>
  <c r="GI6" i="8" s="1"/>
  <c r="GL6" i="21" s="1"/>
  <c r="GL7" i="22" s="1"/>
  <c r="FG20" i="36"/>
  <c r="FG20" i="8" s="1"/>
  <c r="FJ20" i="21" s="1"/>
  <c r="FJ21" i="22" s="1"/>
  <c r="Z20" i="36"/>
  <c r="CD20" i="36"/>
  <c r="GI20" i="36"/>
  <c r="GI20" i="8" s="1"/>
  <c r="GL20" i="21" s="1"/>
  <c r="GL21" i="22" s="1"/>
  <c r="FG24" i="36"/>
  <c r="FG24" i="8" s="1"/>
  <c r="FJ24" i="21" s="1"/>
  <c r="FJ25" i="22" s="1"/>
  <c r="Z24" i="36"/>
  <c r="CD24" i="36"/>
  <c r="GI24" i="36"/>
  <c r="GI24" i="8" s="1"/>
  <c r="GL24" i="21" s="1"/>
  <c r="GL25" i="22" s="1"/>
  <c r="FG38" i="36"/>
  <c r="FG38" i="8" s="1"/>
  <c r="FJ38" i="21" s="1"/>
  <c r="FJ39" i="22" s="1"/>
  <c r="Z38" i="36"/>
  <c r="CD38" i="36"/>
  <c r="GI38" i="36"/>
  <c r="GI38" i="8" s="1"/>
  <c r="GL38" i="21" s="1"/>
  <c r="GL39" i="22" s="1"/>
  <c r="FG52" i="36"/>
  <c r="FG52" i="8" s="1"/>
  <c r="FJ52" i="21" s="1"/>
  <c r="FJ53" i="22" s="1"/>
  <c r="Z52" i="36"/>
  <c r="CD52" i="36"/>
  <c r="GI52" i="36"/>
  <c r="GI52" i="8" s="1"/>
  <c r="GL52" i="21" s="1"/>
  <c r="GL53" i="22" s="1"/>
  <c r="FG56" i="36"/>
  <c r="FG56" i="8" s="1"/>
  <c r="FJ56" i="21" s="1"/>
  <c r="FJ57" i="22" s="1"/>
  <c r="Z56" i="36"/>
  <c r="CD56" i="36"/>
  <c r="GI56" i="36"/>
  <c r="GI56" i="8" s="1"/>
  <c r="GL56" i="21" s="1"/>
  <c r="GL57" i="22" s="1"/>
  <c r="FG70" i="36"/>
  <c r="FG70" i="8" s="1"/>
  <c r="FJ70" i="21" s="1"/>
  <c r="FJ71" i="22" s="1"/>
  <c r="Z70" i="36"/>
  <c r="CD70" i="36"/>
  <c r="GI70" i="36"/>
  <c r="GI70" i="8" s="1"/>
  <c r="GL70" i="21" s="1"/>
  <c r="GL71" i="22" s="1"/>
  <c r="FG84" i="36"/>
  <c r="FG84" i="8" s="1"/>
  <c r="FJ84" i="21" s="1"/>
  <c r="FJ85" i="22" s="1"/>
  <c r="Z84" i="36"/>
  <c r="CD84" i="36"/>
  <c r="GI84" i="36"/>
  <c r="GI84" i="8" s="1"/>
  <c r="GL84" i="21" s="1"/>
  <c r="GL85" i="22" s="1"/>
  <c r="FG88" i="36"/>
  <c r="FG88" i="8" s="1"/>
  <c r="FJ88" i="21" s="1"/>
  <c r="FJ89" i="22" s="1"/>
  <c r="Z88" i="36"/>
  <c r="CD88" i="36"/>
  <c r="GI88" i="36"/>
  <c r="GI88" i="8" s="1"/>
  <c r="GL88" i="21" s="1"/>
  <c r="GL89" i="22" s="1"/>
  <c r="FG102" i="36"/>
  <c r="FG102" i="8" s="1"/>
  <c r="FJ102" i="21" s="1"/>
  <c r="FJ103" i="22" s="1"/>
  <c r="Z102" i="36"/>
  <c r="CD102" i="36"/>
  <c r="GI102" i="36"/>
  <c r="GI102" i="8" s="1"/>
  <c r="GL102" i="21" s="1"/>
  <c r="GL103" i="22" s="1"/>
  <c r="FG116" i="36"/>
  <c r="FG116" i="8" s="1"/>
  <c r="FJ116" i="21" s="1"/>
  <c r="FJ117" i="22" s="1"/>
  <c r="Z116" i="36"/>
  <c r="CD116" i="36"/>
  <c r="GI116" i="36"/>
  <c r="GI116" i="8" s="1"/>
  <c r="GL116" i="21" s="1"/>
  <c r="GL117" i="22" s="1"/>
  <c r="FG120" i="36"/>
  <c r="FG120" i="8" s="1"/>
  <c r="FJ120" i="21" s="1"/>
  <c r="FJ121" i="22" s="1"/>
  <c r="Z120" i="36"/>
  <c r="CD120" i="36"/>
  <c r="GI120" i="36"/>
  <c r="GI120" i="8" s="1"/>
  <c r="GL120" i="21" s="1"/>
  <c r="GL121" i="22" s="1"/>
  <c r="FG134" i="36"/>
  <c r="FG134" i="8" s="1"/>
  <c r="FJ134" i="21" s="1"/>
  <c r="FJ135" i="22" s="1"/>
  <c r="Z134" i="36"/>
  <c r="CD134" i="36"/>
  <c r="GI134" i="36"/>
  <c r="GI134" i="8" s="1"/>
  <c r="GL134" i="21" s="1"/>
  <c r="GL135" i="22" s="1"/>
  <c r="FG148" i="36"/>
  <c r="FG148" i="8" s="1"/>
  <c r="FJ148" i="21" s="1"/>
  <c r="FJ149" i="22" s="1"/>
  <c r="Z148" i="36"/>
  <c r="CD148" i="36"/>
  <c r="GI148" i="36"/>
  <c r="GI148" i="8" s="1"/>
  <c r="GL148" i="21" s="1"/>
  <c r="GL149" i="22" s="1"/>
  <c r="FG152" i="36"/>
  <c r="FG152" i="8" s="1"/>
  <c r="FJ152" i="21" s="1"/>
  <c r="FJ153" i="22" s="1"/>
  <c r="Z152" i="36"/>
  <c r="CD152" i="36"/>
  <c r="GI152" i="36"/>
  <c r="GI152" i="8" s="1"/>
  <c r="GL152" i="21" s="1"/>
  <c r="GL153" i="22" s="1"/>
  <c r="FG5" i="36"/>
  <c r="FG5" i="8" s="1"/>
  <c r="FJ5" i="21" s="1"/>
  <c r="FJ6" i="22" s="1"/>
  <c r="Z5" i="36"/>
  <c r="Z5" i="8" s="1"/>
  <c r="AC5" i="21" s="1"/>
  <c r="AC6" i="22" s="1"/>
  <c r="CD5" i="36"/>
  <c r="GI5" i="36"/>
  <c r="GI5" i="8" s="1"/>
  <c r="GL5" i="21" s="1"/>
  <c r="GL6" i="22" s="1"/>
  <c r="FG7" i="36"/>
  <c r="FG7" i="8" s="1"/>
  <c r="FJ7" i="21" s="1"/>
  <c r="FJ8" i="22" s="1"/>
  <c r="Z7" i="36"/>
  <c r="CD7" i="36"/>
  <c r="GI7" i="36"/>
  <c r="GI7" i="8" s="1"/>
  <c r="GL7" i="21" s="1"/>
  <c r="GL8" i="22" s="1"/>
  <c r="FG21" i="36"/>
  <c r="FG21" i="8" s="1"/>
  <c r="FJ21" i="21" s="1"/>
  <c r="FJ22" i="22" s="1"/>
  <c r="Z21" i="36"/>
  <c r="CD21" i="36"/>
  <c r="GI21" i="36"/>
  <c r="GI21" i="8" s="1"/>
  <c r="GL21" i="21" s="1"/>
  <c r="GL22" i="22" s="1"/>
  <c r="FG25" i="36"/>
  <c r="FG25" i="8" s="1"/>
  <c r="FJ25" i="21" s="1"/>
  <c r="FJ26" i="22" s="1"/>
  <c r="Z25" i="36"/>
  <c r="CD25" i="36"/>
  <c r="GI25" i="36"/>
  <c r="GI25" i="8" s="1"/>
  <c r="GL25" i="21" s="1"/>
  <c r="GL26" i="22" s="1"/>
  <c r="FG39" i="36"/>
  <c r="FG39" i="8" s="1"/>
  <c r="FJ39" i="21" s="1"/>
  <c r="FJ40" i="22" s="1"/>
  <c r="Z39" i="36"/>
  <c r="CD39" i="36"/>
  <c r="GI39" i="36"/>
  <c r="GI39" i="8" s="1"/>
  <c r="GL39" i="21" s="1"/>
  <c r="GL40" i="22" s="1"/>
  <c r="FG53" i="36"/>
  <c r="FG53" i="8" s="1"/>
  <c r="FJ53" i="21" s="1"/>
  <c r="FJ54" i="22" s="1"/>
  <c r="Z53" i="36"/>
  <c r="CD53" i="36"/>
  <c r="GI53" i="36"/>
  <c r="GI53" i="8" s="1"/>
  <c r="GL53" i="21" s="1"/>
  <c r="GL54" i="22" s="1"/>
  <c r="FG57" i="36"/>
  <c r="FG57" i="8" s="1"/>
  <c r="FJ57" i="21" s="1"/>
  <c r="FJ58" i="22" s="1"/>
  <c r="Z57" i="36"/>
  <c r="CD57" i="36"/>
  <c r="GI57" i="36"/>
  <c r="GI57" i="8" s="1"/>
  <c r="GL57" i="21" s="1"/>
  <c r="GL58" i="22" s="1"/>
  <c r="FG71" i="36"/>
  <c r="FG71" i="8" s="1"/>
  <c r="FJ71" i="21" s="1"/>
  <c r="FJ72" i="22" s="1"/>
  <c r="Z71" i="36"/>
  <c r="CD71" i="36"/>
  <c r="GI71" i="36"/>
  <c r="GI71" i="8" s="1"/>
  <c r="GL71" i="21" s="1"/>
  <c r="GL72" i="22" s="1"/>
  <c r="FG85" i="36"/>
  <c r="FG85" i="8" s="1"/>
  <c r="FJ85" i="21" s="1"/>
  <c r="FJ86" i="22" s="1"/>
  <c r="Z85" i="36"/>
  <c r="CD85" i="36"/>
  <c r="GI85" i="36"/>
  <c r="GI85" i="8" s="1"/>
  <c r="GL85" i="21" s="1"/>
  <c r="GL86" i="22" s="1"/>
  <c r="FG89" i="36"/>
  <c r="FG89" i="8" s="1"/>
  <c r="FJ89" i="21" s="1"/>
  <c r="FJ90" i="22" s="1"/>
  <c r="Z89" i="36"/>
  <c r="CD89" i="36"/>
  <c r="GI89" i="36"/>
  <c r="GI89" i="8" s="1"/>
  <c r="GL89" i="21" s="1"/>
  <c r="GL90" i="22" s="1"/>
  <c r="FG103" i="36"/>
  <c r="FG103" i="8" s="1"/>
  <c r="FJ103" i="21" s="1"/>
  <c r="FJ104" i="22" s="1"/>
  <c r="Z103" i="36"/>
  <c r="CD103" i="36"/>
  <c r="GI103" i="36"/>
  <c r="GI103" i="8" s="1"/>
  <c r="GL103" i="21" s="1"/>
  <c r="GL104" i="22" s="1"/>
  <c r="FG117" i="36"/>
  <c r="FG117" i="8" s="1"/>
  <c r="FJ117" i="21" s="1"/>
  <c r="FJ118" i="22" s="1"/>
  <c r="Z117" i="36"/>
  <c r="CD117" i="36"/>
  <c r="GI117" i="36"/>
  <c r="GI117" i="8" s="1"/>
  <c r="GL117" i="21" s="1"/>
  <c r="GL118" i="22" s="1"/>
  <c r="FG121" i="36"/>
  <c r="FG121" i="8" s="1"/>
  <c r="FJ121" i="21" s="1"/>
  <c r="FJ122" i="22" s="1"/>
  <c r="Z121" i="36"/>
  <c r="CD121" i="36"/>
  <c r="GI121" i="36"/>
  <c r="GI121" i="8" s="1"/>
  <c r="GL121" i="21" s="1"/>
  <c r="GL122" i="22" s="1"/>
  <c r="FG135" i="36"/>
  <c r="FG135" i="8" s="1"/>
  <c r="FJ135" i="21" s="1"/>
  <c r="FJ136" i="22" s="1"/>
  <c r="Z135" i="36"/>
  <c r="CD135" i="36"/>
  <c r="GI135" i="36"/>
  <c r="GI135" i="8" s="1"/>
  <c r="GL135" i="21" s="1"/>
  <c r="GL136" i="22" s="1"/>
  <c r="FG149" i="36"/>
  <c r="FG149" i="8" s="1"/>
  <c r="FJ149" i="21" s="1"/>
  <c r="FJ150" i="22" s="1"/>
  <c r="Z149" i="36"/>
  <c r="CD149" i="36"/>
  <c r="GI149" i="36"/>
  <c r="GI149" i="8" s="1"/>
  <c r="GL149" i="21" s="1"/>
  <c r="GL150" i="22" s="1"/>
  <c r="FG153" i="36"/>
  <c r="FG153" i="8" s="1"/>
  <c r="FJ153" i="21" s="1"/>
  <c r="FJ154" i="22" s="1"/>
  <c r="Z153" i="36"/>
  <c r="CD153" i="36"/>
  <c r="GI153" i="36"/>
  <c r="GI153" i="8" s="1"/>
  <c r="GL153" i="21" s="1"/>
  <c r="GL154" i="22" s="1"/>
  <c r="CD4" i="36"/>
  <c r="CD4" i="8" s="1"/>
  <c r="GI4" i="36"/>
  <c r="GI4" i="8" s="1"/>
  <c r="FG8" i="36"/>
  <c r="FG8" i="8" s="1"/>
  <c r="FJ8" i="21" s="1"/>
  <c r="FJ9" i="22" s="1"/>
  <c r="Z8" i="36"/>
  <c r="CD8" i="36"/>
  <c r="GI8" i="36"/>
  <c r="GI8" i="8" s="1"/>
  <c r="GL8" i="21" s="1"/>
  <c r="GL9" i="22" s="1"/>
  <c r="FG22" i="36"/>
  <c r="FG22" i="8" s="1"/>
  <c r="FJ22" i="21" s="1"/>
  <c r="FJ23" i="22" s="1"/>
  <c r="Z22" i="36"/>
  <c r="CD22" i="36"/>
  <c r="GI22" i="36"/>
  <c r="GI22" i="8" s="1"/>
  <c r="GL22" i="21" s="1"/>
  <c r="GL23" i="22" s="1"/>
  <c r="FG36" i="36"/>
  <c r="FG36" i="8" s="1"/>
  <c r="FJ36" i="21" s="1"/>
  <c r="FJ37" i="22" s="1"/>
  <c r="Z36" i="36"/>
  <c r="CD36" i="36"/>
  <c r="GI36" i="36"/>
  <c r="GI36" i="8" s="1"/>
  <c r="GL36" i="21" s="1"/>
  <c r="GL37" i="22" s="1"/>
  <c r="FG40" i="36"/>
  <c r="FG40" i="8" s="1"/>
  <c r="FJ40" i="21" s="1"/>
  <c r="FJ41" i="22" s="1"/>
  <c r="Z40" i="36"/>
  <c r="CD40" i="36"/>
  <c r="GI40" i="36"/>
  <c r="GI40" i="8" s="1"/>
  <c r="GL40" i="21" s="1"/>
  <c r="GL41" i="22" s="1"/>
  <c r="FG54" i="36"/>
  <c r="FG54" i="8" s="1"/>
  <c r="FJ54" i="21" s="1"/>
  <c r="FJ55" i="22" s="1"/>
  <c r="Z54" i="36"/>
  <c r="CD54" i="36"/>
  <c r="GI54" i="36"/>
  <c r="GI54" i="8" s="1"/>
  <c r="GL54" i="21" s="1"/>
  <c r="GL55" i="22" s="1"/>
  <c r="FG68" i="36"/>
  <c r="FG68" i="8" s="1"/>
  <c r="FJ68" i="21" s="1"/>
  <c r="FJ69" i="22" s="1"/>
  <c r="Z68" i="36"/>
  <c r="CD68" i="36"/>
  <c r="GI68" i="36"/>
  <c r="GI68" i="8" s="1"/>
  <c r="GL68" i="21" s="1"/>
  <c r="GL69" i="22" s="1"/>
  <c r="FG72" i="36"/>
  <c r="FG72" i="8" s="1"/>
  <c r="FJ72" i="21" s="1"/>
  <c r="FJ73" i="22" s="1"/>
  <c r="Z72" i="36"/>
  <c r="CD72" i="36"/>
  <c r="GI72" i="36"/>
  <c r="GI72" i="8" s="1"/>
  <c r="GL72" i="21" s="1"/>
  <c r="GL73" i="22" s="1"/>
  <c r="FG86" i="36"/>
  <c r="FG86" i="8" s="1"/>
  <c r="FJ86" i="21" s="1"/>
  <c r="FJ87" i="22" s="1"/>
  <c r="Z86" i="36"/>
  <c r="CD86" i="36"/>
  <c r="GI86" i="36"/>
  <c r="GI86" i="8" s="1"/>
  <c r="GL86" i="21" s="1"/>
  <c r="GL87" i="22" s="1"/>
  <c r="FG100" i="36"/>
  <c r="FG100" i="8" s="1"/>
  <c r="FJ100" i="21" s="1"/>
  <c r="FJ101" i="22" s="1"/>
  <c r="Z100" i="36"/>
  <c r="CD100" i="36"/>
  <c r="GI100" i="36"/>
  <c r="GI100" i="8" s="1"/>
  <c r="GL100" i="21" s="1"/>
  <c r="GL101" i="22" s="1"/>
  <c r="FG104" i="36"/>
  <c r="FG104" i="8" s="1"/>
  <c r="FJ104" i="21" s="1"/>
  <c r="FJ105" i="22" s="1"/>
  <c r="Z104" i="36"/>
  <c r="CD104" i="36"/>
  <c r="GI104" i="36"/>
  <c r="GI104" i="8" s="1"/>
  <c r="GL104" i="21" s="1"/>
  <c r="GL105" i="22" s="1"/>
  <c r="FG118" i="36"/>
  <c r="FG118" i="8" s="1"/>
  <c r="FJ118" i="21" s="1"/>
  <c r="FJ119" i="22" s="1"/>
  <c r="Z118" i="36"/>
  <c r="CD118" i="36"/>
  <c r="GI118" i="36"/>
  <c r="GI118" i="8" s="1"/>
  <c r="GL118" i="21" s="1"/>
  <c r="GL119" i="22" s="1"/>
  <c r="FG132" i="36"/>
  <c r="FG132" i="8" s="1"/>
  <c r="FJ132" i="21" s="1"/>
  <c r="FJ133" i="22" s="1"/>
  <c r="Z132" i="36"/>
  <c r="CD132" i="36"/>
  <c r="GI132" i="36"/>
  <c r="GI132" i="8" s="1"/>
  <c r="GL132" i="21" s="1"/>
  <c r="GL133" i="22" s="1"/>
  <c r="FG136" i="36"/>
  <c r="FG136" i="8" s="1"/>
  <c r="FJ136" i="21" s="1"/>
  <c r="FJ137" i="22" s="1"/>
  <c r="Z136" i="36"/>
  <c r="CD136" i="36"/>
  <c r="GI136" i="36"/>
  <c r="GI136" i="8" s="1"/>
  <c r="GL136" i="21" s="1"/>
  <c r="GL137" i="22" s="1"/>
  <c r="FG150" i="36"/>
  <c r="FG150" i="8" s="1"/>
  <c r="FJ150" i="21" s="1"/>
  <c r="FJ151" i="22" s="1"/>
  <c r="Z150" i="36"/>
  <c r="CD150" i="36"/>
  <c r="GI150" i="36"/>
  <c r="GI150" i="8" s="1"/>
  <c r="GL150" i="21" s="1"/>
  <c r="GL151" i="22" s="1"/>
  <c r="KO69" i="22" l="1"/>
  <c r="KO196" i="21"/>
  <c r="MP102" i="22"/>
  <c r="MP136" i="22"/>
  <c r="MP90" i="22"/>
  <c r="MP72" i="22"/>
  <c r="MP54" i="22"/>
  <c r="MP26" i="22"/>
  <c r="MP8" i="22"/>
  <c r="MP152" i="22"/>
  <c r="MP134" i="22"/>
  <c r="MP88" i="22"/>
  <c r="MP42" i="22"/>
  <c r="MP10" i="22"/>
  <c r="MM103" i="22"/>
  <c r="MP138" i="22"/>
  <c r="MP74" i="22"/>
  <c r="MP38" i="22"/>
  <c r="MP150" i="22"/>
  <c r="MP24" i="22"/>
  <c r="MM154" i="22"/>
  <c r="MM118" i="22"/>
  <c r="MM72" i="22"/>
  <c r="MM26" i="22"/>
  <c r="MM153" i="22"/>
  <c r="MM89" i="22"/>
  <c r="MM25" i="22"/>
  <c r="MP118" i="22"/>
  <c r="MP122" i="22"/>
  <c r="MP104" i="22"/>
  <c r="MP105" i="22"/>
  <c r="MP23" i="22"/>
  <c r="MP133" i="22"/>
  <c r="MP41" i="22"/>
  <c r="MP21" i="22"/>
  <c r="MP69" i="22"/>
  <c r="MP87" i="22"/>
  <c r="MP9" i="22"/>
  <c r="MP101" i="22"/>
  <c r="MP73" i="22"/>
  <c r="MP55" i="22"/>
  <c r="MP58" i="22"/>
  <c r="MP120" i="22"/>
  <c r="MP151" i="22"/>
  <c r="MN7" i="22"/>
  <c r="MN154" i="22"/>
  <c r="MP6" i="22"/>
  <c r="MN56" i="22"/>
  <c r="MP86" i="22"/>
  <c r="MP40" i="22"/>
  <c r="MP22" i="22"/>
  <c r="MP153" i="22"/>
  <c r="MN135" i="22"/>
  <c r="MP117" i="22"/>
  <c r="MP89" i="22"/>
  <c r="MP71" i="22"/>
  <c r="MN53" i="22"/>
  <c r="MP25" i="22"/>
  <c r="MN119" i="22"/>
  <c r="MN106" i="22"/>
  <c r="MN70" i="22"/>
  <c r="MN37" i="22"/>
  <c r="MN137" i="22"/>
  <c r="MP149" i="22"/>
  <c r="MP121" i="22"/>
  <c r="MN103" i="22"/>
  <c r="MN85" i="22"/>
  <c r="MP57" i="22"/>
  <c r="MN39" i="22"/>
  <c r="MO137" i="22"/>
  <c r="MO119" i="22"/>
  <c r="MO101" i="22"/>
  <c r="MO73" i="22"/>
  <c r="MO55" i="22"/>
  <c r="MO37" i="22"/>
  <c r="MO9" i="22"/>
  <c r="MO150" i="22"/>
  <c r="MO122" i="22"/>
  <c r="MO104" i="22"/>
  <c r="MO86" i="22"/>
  <c r="MO58" i="22"/>
  <c r="MO40" i="22"/>
  <c r="MO22" i="22"/>
  <c r="MO153" i="22"/>
  <c r="MO135" i="22"/>
  <c r="MO117" i="22"/>
  <c r="MO89" i="22"/>
  <c r="MO71" i="22"/>
  <c r="MO53" i="22"/>
  <c r="MO25" i="22"/>
  <c r="MO7" i="22"/>
  <c r="MO138" i="22"/>
  <c r="MO120" i="22"/>
  <c r="MO102" i="22"/>
  <c r="MO74" i="22"/>
  <c r="MO56" i="22"/>
  <c r="MO38" i="22"/>
  <c r="MO10" i="22"/>
  <c r="MP137" i="22"/>
  <c r="MP119" i="22"/>
  <c r="MP37" i="22"/>
  <c r="MP135" i="22"/>
  <c r="MP53" i="22"/>
  <c r="MP7" i="22"/>
  <c r="MP56" i="22"/>
  <c r="MO151" i="22"/>
  <c r="MO133" i="22"/>
  <c r="MO105" i="22"/>
  <c r="MO87" i="22"/>
  <c r="MO69" i="22"/>
  <c r="MO41" i="22"/>
  <c r="MO23" i="22"/>
  <c r="MO154" i="22"/>
  <c r="MO136" i="22"/>
  <c r="MO118" i="22"/>
  <c r="MO90" i="22"/>
  <c r="MO72" i="22"/>
  <c r="MO54" i="22"/>
  <c r="MO26" i="22"/>
  <c r="MO8" i="22"/>
  <c r="MO149" i="22"/>
  <c r="MO121" i="22"/>
  <c r="MO103" i="22"/>
  <c r="MO85" i="22"/>
  <c r="MO57" i="22"/>
  <c r="MO39" i="22"/>
  <c r="MO21" i="22"/>
  <c r="MO152" i="22"/>
  <c r="MO134" i="22"/>
  <c r="MO106" i="22"/>
  <c r="MO88" i="22"/>
  <c r="MO70" i="22"/>
  <c r="MO42" i="22"/>
  <c r="MO24" i="22"/>
  <c r="MO6" i="22"/>
  <c r="MP154" i="22"/>
  <c r="MP103" i="22"/>
  <c r="MP85" i="22"/>
  <c r="MP39" i="22"/>
  <c r="MP106" i="22"/>
  <c r="MP70" i="22"/>
  <c r="ML136" i="22"/>
  <c r="MM8" i="22"/>
  <c r="ML86" i="22"/>
  <c r="ML40" i="22"/>
  <c r="ML154" i="22"/>
  <c r="ML118" i="22"/>
  <c r="ML72" i="22"/>
  <c r="ML26" i="22"/>
  <c r="ML153" i="22"/>
  <c r="ML135" i="22"/>
  <c r="ML117" i="22"/>
  <c r="ML89" i="22"/>
  <c r="ML71" i="22"/>
  <c r="ML53" i="22"/>
  <c r="ML25" i="22"/>
  <c r="ML7" i="22"/>
  <c r="ML150" i="22"/>
  <c r="ML104" i="22"/>
  <c r="MM58" i="22"/>
  <c r="ML22" i="22"/>
  <c r="MM135" i="22"/>
  <c r="MM117" i="22"/>
  <c r="MM71" i="22"/>
  <c r="MM7" i="22"/>
  <c r="MM53" i="22"/>
  <c r="MN21" i="22"/>
  <c r="MN149" i="22"/>
  <c r="MM150" i="22"/>
  <c r="MM104" i="22"/>
  <c r="MN122" i="22"/>
  <c r="MN22" i="22"/>
  <c r="ML105" i="22"/>
  <c r="ML101" i="22"/>
  <c r="ML41" i="22"/>
  <c r="ML151" i="22"/>
  <c r="ML137" i="22"/>
  <c r="ML119" i="22"/>
  <c r="ML55" i="22"/>
  <c r="ML58" i="22"/>
  <c r="MM22" i="22"/>
  <c r="ML23" i="22"/>
  <c r="ML9" i="22"/>
  <c r="MM136" i="22"/>
  <c r="MM90" i="22"/>
  <c r="MM54" i="22"/>
  <c r="ML8" i="22"/>
  <c r="MM149" i="22"/>
  <c r="MM121" i="22"/>
  <c r="ML103" i="22"/>
  <c r="MM85" i="22"/>
  <c r="MM57" i="22"/>
  <c r="MM39" i="22"/>
  <c r="MM21" i="22"/>
  <c r="ML133" i="22"/>
  <c r="ML37" i="22"/>
  <c r="ML122" i="22"/>
  <c r="MM86" i="22"/>
  <c r="MM40" i="22"/>
  <c r="ML54" i="22"/>
  <c r="ML149" i="22"/>
  <c r="ML121" i="22"/>
  <c r="ML85" i="22"/>
  <c r="ML57" i="22"/>
  <c r="ML39" i="22"/>
  <c r="MN9" i="22"/>
  <c r="MN72" i="22"/>
  <c r="MN8" i="22"/>
  <c r="MN150" i="22"/>
  <c r="MM122" i="22"/>
  <c r="MN104" i="22"/>
  <c r="MN86" i="22"/>
  <c r="MN136" i="22"/>
  <c r="MN58" i="22"/>
  <c r="MN40" i="22"/>
  <c r="MN121" i="22"/>
  <c r="MN117" i="22"/>
  <c r="MN89" i="22"/>
  <c r="MN71" i="22"/>
  <c r="MN153" i="22"/>
  <c r="MN57" i="22"/>
  <c r="ML73" i="22"/>
  <c r="ML90" i="22"/>
  <c r="MN90" i="22"/>
  <c r="ML69" i="22"/>
  <c r="MN54" i="22"/>
  <c r="MN26" i="22"/>
  <c r="MN23" i="22"/>
  <c r="ML21" i="22"/>
  <c r="MN118" i="22"/>
  <c r="MN25" i="22"/>
  <c r="ML24" i="22"/>
  <c r="MM87" i="22"/>
  <c r="ML10" i="22"/>
  <c r="MN152" i="22"/>
  <c r="MN138" i="22"/>
  <c r="MM134" i="22"/>
  <c r="MM56" i="22"/>
  <c r="MN42" i="22"/>
  <c r="MN38" i="22"/>
  <c r="MM10" i="22"/>
  <c r="ML6" i="22"/>
  <c r="MM137" i="22"/>
  <c r="ML120" i="22"/>
  <c r="MM119" i="22"/>
  <c r="MM105" i="22"/>
  <c r="MM101" i="22"/>
  <c r="MM37" i="22"/>
  <c r="JU153" i="21"/>
  <c r="JU154" i="22" s="1"/>
  <c r="GT153" i="21"/>
  <c r="GT154" i="22" s="1"/>
  <c r="GT150" i="21"/>
  <c r="GT151" i="22" s="1"/>
  <c r="JU150" i="21"/>
  <c r="JU151" i="22" s="1"/>
  <c r="FR137" i="21"/>
  <c r="FR138" i="22" s="1"/>
  <c r="JV137" i="21"/>
  <c r="JV138" i="22" s="1"/>
  <c r="JV135" i="21"/>
  <c r="JV136" i="22" s="1"/>
  <c r="FR135" i="21"/>
  <c r="FR136" i="22" s="1"/>
  <c r="JU134" i="21"/>
  <c r="JU135" i="22" s="1"/>
  <c r="GT134" i="21"/>
  <c r="GT135" i="22" s="1"/>
  <c r="FR133" i="21"/>
  <c r="FR134" i="22" s="1"/>
  <c r="JV133" i="21"/>
  <c r="JV134" i="22" s="1"/>
  <c r="JU132" i="21"/>
  <c r="JU133" i="22" s="1"/>
  <c r="GT132" i="21"/>
  <c r="GT133" i="22" s="1"/>
  <c r="FR121" i="21"/>
  <c r="FR122" i="22" s="1"/>
  <c r="JV121" i="21"/>
  <c r="JV122" i="22" s="1"/>
  <c r="JU120" i="21"/>
  <c r="JU121" i="22" s="1"/>
  <c r="GT120" i="21"/>
  <c r="GT121" i="22" s="1"/>
  <c r="FR119" i="21"/>
  <c r="FR120" i="22" s="1"/>
  <c r="JV119" i="21"/>
  <c r="JV120" i="22" s="1"/>
  <c r="JU118" i="21"/>
  <c r="JU119" i="22" s="1"/>
  <c r="GT118" i="21"/>
  <c r="GT119" i="22" s="1"/>
  <c r="FR117" i="21"/>
  <c r="FR118" i="22" s="1"/>
  <c r="JV117" i="21"/>
  <c r="JV118" i="22" s="1"/>
  <c r="JU116" i="21"/>
  <c r="JU117" i="22" s="1"/>
  <c r="GT116" i="21"/>
  <c r="GT117" i="22" s="1"/>
  <c r="FR105" i="21"/>
  <c r="FR106" i="22" s="1"/>
  <c r="JV105" i="21"/>
  <c r="JV106" i="22" s="1"/>
  <c r="JU104" i="21"/>
  <c r="JU105" i="22" s="1"/>
  <c r="GT104" i="21"/>
  <c r="GT105" i="22" s="1"/>
  <c r="FR103" i="21"/>
  <c r="FR104" i="22" s="1"/>
  <c r="JV103" i="21"/>
  <c r="JV104" i="22" s="1"/>
  <c r="JU102" i="21"/>
  <c r="JU103" i="22" s="1"/>
  <c r="GT102" i="21"/>
  <c r="GT103" i="22" s="1"/>
  <c r="FR101" i="21"/>
  <c r="FR102" i="22" s="1"/>
  <c r="JV101" i="21"/>
  <c r="JV102" i="22" s="1"/>
  <c r="JU100" i="21"/>
  <c r="JU101" i="22" s="1"/>
  <c r="GT100" i="21"/>
  <c r="GT101" i="22" s="1"/>
  <c r="FR89" i="21"/>
  <c r="FR90" i="22" s="1"/>
  <c r="JV89" i="21"/>
  <c r="JV90" i="22" s="1"/>
  <c r="GT88" i="21"/>
  <c r="GT89" i="22" s="1"/>
  <c r="JU88" i="21"/>
  <c r="JU89" i="22" s="1"/>
  <c r="FR87" i="21"/>
  <c r="FR88" i="22" s="1"/>
  <c r="JV87" i="21"/>
  <c r="JV88" i="22" s="1"/>
  <c r="GT86" i="21"/>
  <c r="GT87" i="22" s="1"/>
  <c r="JU86" i="21"/>
  <c r="JU87" i="22" s="1"/>
  <c r="FR85" i="21"/>
  <c r="FR86" i="22" s="1"/>
  <c r="JV85" i="21"/>
  <c r="JV86" i="22" s="1"/>
  <c r="GT84" i="21"/>
  <c r="GT85" i="22" s="1"/>
  <c r="JU84" i="21"/>
  <c r="JU85" i="22" s="1"/>
  <c r="FR73" i="21"/>
  <c r="FR74" i="22" s="1"/>
  <c r="JV73" i="21"/>
  <c r="JV74" i="22" s="1"/>
  <c r="JU72" i="21"/>
  <c r="JU73" i="22" s="1"/>
  <c r="GT72" i="21"/>
  <c r="GT73" i="22" s="1"/>
  <c r="FR71" i="21"/>
  <c r="FR72" i="22" s="1"/>
  <c r="JV71" i="21"/>
  <c r="JV72" i="22" s="1"/>
  <c r="JU70" i="21"/>
  <c r="JU71" i="22" s="1"/>
  <c r="GT70" i="21"/>
  <c r="GT71" i="22" s="1"/>
  <c r="FR69" i="21"/>
  <c r="FR70" i="22" s="1"/>
  <c r="JV69" i="21"/>
  <c r="JV70" i="22" s="1"/>
  <c r="JU68" i="21"/>
  <c r="JU69" i="22" s="1"/>
  <c r="GT68" i="21"/>
  <c r="GT69" i="22" s="1"/>
  <c r="JV57" i="21"/>
  <c r="JV58" i="22" s="1"/>
  <c r="FR57" i="21"/>
  <c r="FR58" i="22" s="1"/>
  <c r="JU56" i="21"/>
  <c r="JU57" i="22" s="1"/>
  <c r="GT56" i="21"/>
  <c r="GT57" i="22" s="1"/>
  <c r="FR55" i="21"/>
  <c r="FR56" i="22" s="1"/>
  <c r="JV55" i="21"/>
  <c r="JV56" i="22" s="1"/>
  <c r="JU54" i="21"/>
  <c r="JU55" i="22" s="1"/>
  <c r="GT54" i="21"/>
  <c r="GT55" i="22" s="1"/>
  <c r="FR53" i="21"/>
  <c r="FR54" i="22" s="1"/>
  <c r="JV53" i="21"/>
  <c r="JV54" i="22" s="1"/>
  <c r="JU52" i="21"/>
  <c r="JU53" i="22" s="1"/>
  <c r="GT52" i="21"/>
  <c r="GT53" i="22" s="1"/>
  <c r="JV41" i="21"/>
  <c r="JV42" i="22" s="1"/>
  <c r="FR41" i="21"/>
  <c r="FR42" i="22" s="1"/>
  <c r="JU40" i="21"/>
  <c r="JU41" i="22" s="1"/>
  <c r="GT40" i="21"/>
  <c r="GT41" i="22" s="1"/>
  <c r="JV39" i="21"/>
  <c r="JV40" i="22" s="1"/>
  <c r="FR39" i="21"/>
  <c r="FR40" i="22" s="1"/>
  <c r="JU38" i="21"/>
  <c r="JU39" i="22" s="1"/>
  <c r="GT38" i="21"/>
  <c r="GT39" i="22" s="1"/>
  <c r="JV37" i="21"/>
  <c r="JV38" i="22" s="1"/>
  <c r="FR37" i="21"/>
  <c r="FR38" i="22" s="1"/>
  <c r="JU36" i="21"/>
  <c r="JU37" i="22" s="1"/>
  <c r="GT36" i="21"/>
  <c r="GT37" i="22" s="1"/>
  <c r="FR25" i="21"/>
  <c r="FR26" i="22" s="1"/>
  <c r="JV25" i="21"/>
  <c r="JV26" i="22" s="1"/>
  <c r="JU24" i="21"/>
  <c r="JU25" i="22" s="1"/>
  <c r="GT24" i="21"/>
  <c r="GT25" i="22" s="1"/>
  <c r="FR23" i="21"/>
  <c r="FR24" i="22" s="1"/>
  <c r="JV23" i="21"/>
  <c r="JV24" i="22" s="1"/>
  <c r="JU22" i="21"/>
  <c r="JU23" i="22" s="1"/>
  <c r="GT22" i="21"/>
  <c r="GT23" i="22" s="1"/>
  <c r="FR21" i="21"/>
  <c r="FR22" i="22" s="1"/>
  <c r="JV21" i="21"/>
  <c r="JV22" i="22" s="1"/>
  <c r="JU20" i="21"/>
  <c r="JU21" i="22" s="1"/>
  <c r="GT20" i="21"/>
  <c r="GT21" i="22" s="1"/>
  <c r="FR9" i="21"/>
  <c r="FR10" i="22" s="1"/>
  <c r="JV9" i="21"/>
  <c r="JV10" i="22" s="1"/>
  <c r="JU8" i="21"/>
  <c r="JU9" i="22" s="1"/>
  <c r="GT8" i="21"/>
  <c r="GT9" i="22" s="1"/>
  <c r="JV8" i="21"/>
  <c r="JV9" i="22" s="1"/>
  <c r="FR8" i="21"/>
  <c r="FR9" i="22" s="1"/>
  <c r="JU7" i="21"/>
  <c r="JU8" i="22" s="1"/>
  <c r="GT7" i="21"/>
  <c r="GT8" i="22" s="1"/>
  <c r="FR7" i="21"/>
  <c r="FR8" i="22" s="1"/>
  <c r="JV7" i="21"/>
  <c r="JV8" i="22" s="1"/>
  <c r="JU6" i="21"/>
  <c r="JU7" i="22" s="1"/>
  <c r="GT6" i="21"/>
  <c r="GT7" i="22" s="1"/>
  <c r="FR5" i="21"/>
  <c r="FR6" i="22" s="1"/>
  <c r="JV5" i="21"/>
  <c r="JV6" i="22" s="1"/>
  <c r="MM23" i="22"/>
  <c r="MM152" i="22"/>
  <c r="MM138" i="22"/>
  <c r="MN74" i="22"/>
  <c r="MM42" i="22"/>
  <c r="MM38" i="22"/>
  <c r="MN24" i="22"/>
  <c r="ML134" i="22"/>
  <c r="MN133" i="22"/>
  <c r="ML74" i="22"/>
  <c r="MN73" i="22"/>
  <c r="ML56" i="22"/>
  <c r="MN55" i="22"/>
  <c r="JV153" i="21"/>
  <c r="JV154" i="22" s="1"/>
  <c r="FR153" i="21"/>
  <c r="FR154" i="22" s="1"/>
  <c r="JU152" i="21"/>
  <c r="JU153" i="22" s="1"/>
  <c r="GT152" i="21"/>
  <c r="GT153" i="22" s="1"/>
  <c r="JV151" i="21"/>
  <c r="JV152" i="22" s="1"/>
  <c r="FR151" i="21"/>
  <c r="FR152" i="22" s="1"/>
  <c r="JV149" i="21"/>
  <c r="JV150" i="22" s="1"/>
  <c r="FR149" i="21"/>
  <c r="FR150" i="22" s="1"/>
  <c r="GT148" i="21"/>
  <c r="GT149" i="22" s="1"/>
  <c r="JU148" i="21"/>
  <c r="JU149" i="22" s="1"/>
  <c r="JU136" i="21"/>
  <c r="JU137" i="22" s="1"/>
  <c r="GT136" i="21"/>
  <c r="GT137" i="22" s="1"/>
  <c r="MN120" i="22"/>
  <c r="MN102" i="22"/>
  <c r="MN88" i="22"/>
  <c r="MM74" i="22"/>
  <c r="MN6" i="22"/>
  <c r="ML152" i="22"/>
  <c r="MN151" i="22"/>
  <c r="MM133" i="22"/>
  <c r="MM73" i="22"/>
  <c r="ML70" i="22"/>
  <c r="MN69" i="22"/>
  <c r="MM55" i="22"/>
  <c r="ML42" i="22"/>
  <c r="MN41" i="22"/>
  <c r="FR152" i="21"/>
  <c r="FR153" i="22" s="1"/>
  <c r="JV152" i="21"/>
  <c r="JV153" i="22" s="1"/>
  <c r="JU151" i="21"/>
  <c r="JU152" i="22" s="1"/>
  <c r="GT151" i="21"/>
  <c r="GT152" i="22" s="1"/>
  <c r="FR150" i="21"/>
  <c r="FR151" i="22" s="1"/>
  <c r="JV150" i="21"/>
  <c r="JV151" i="22" s="1"/>
  <c r="JU149" i="21"/>
  <c r="JU150" i="22" s="1"/>
  <c r="GT149" i="21"/>
  <c r="GT150" i="22" s="1"/>
  <c r="FR148" i="21"/>
  <c r="FR149" i="22" s="1"/>
  <c r="JV148" i="21"/>
  <c r="JV149" i="22" s="1"/>
  <c r="JU137" i="21"/>
  <c r="JU138" i="22" s="1"/>
  <c r="GT137" i="21"/>
  <c r="GT138" i="22" s="1"/>
  <c r="JV136" i="21"/>
  <c r="JV137" i="22" s="1"/>
  <c r="FR136" i="21"/>
  <c r="FR137" i="22" s="1"/>
  <c r="JU135" i="21"/>
  <c r="JU136" i="22" s="1"/>
  <c r="GT135" i="21"/>
  <c r="GT136" i="22" s="1"/>
  <c r="JV134" i="21"/>
  <c r="JV135" i="22" s="1"/>
  <c r="FR134" i="21"/>
  <c r="FR135" i="22" s="1"/>
  <c r="JU133" i="21"/>
  <c r="JU134" i="22" s="1"/>
  <c r="GT133" i="21"/>
  <c r="GT134" i="22" s="1"/>
  <c r="JV132" i="21"/>
  <c r="JV133" i="22" s="1"/>
  <c r="FR132" i="21"/>
  <c r="FR133" i="22" s="1"/>
  <c r="GT121" i="21"/>
  <c r="GT122" i="22" s="1"/>
  <c r="JU121" i="21"/>
  <c r="JU122" i="22" s="1"/>
  <c r="JV120" i="21"/>
  <c r="JV121" i="22" s="1"/>
  <c r="FR120" i="21"/>
  <c r="FR121" i="22" s="1"/>
  <c r="GT119" i="21"/>
  <c r="GT120" i="22" s="1"/>
  <c r="JU119" i="21"/>
  <c r="JU120" i="22" s="1"/>
  <c r="JV118" i="21"/>
  <c r="JV119" i="22" s="1"/>
  <c r="FR118" i="21"/>
  <c r="FR119" i="22" s="1"/>
  <c r="GT117" i="21"/>
  <c r="GT118" i="22" s="1"/>
  <c r="JU117" i="21"/>
  <c r="JU118" i="22" s="1"/>
  <c r="JV116" i="21"/>
  <c r="JV117" i="22" s="1"/>
  <c r="FR116" i="21"/>
  <c r="FR117" i="22" s="1"/>
  <c r="GT105" i="21"/>
  <c r="GT106" i="22" s="1"/>
  <c r="JU105" i="21"/>
  <c r="JU106" i="22" s="1"/>
  <c r="JV104" i="21"/>
  <c r="JV105" i="22" s="1"/>
  <c r="FR104" i="21"/>
  <c r="FR105" i="22" s="1"/>
  <c r="GT103" i="21"/>
  <c r="GT104" i="22" s="1"/>
  <c r="JU103" i="21"/>
  <c r="JU104" i="22" s="1"/>
  <c r="JV102" i="21"/>
  <c r="JV103" i="22" s="1"/>
  <c r="FR102" i="21"/>
  <c r="FR103" i="22" s="1"/>
  <c r="GT101" i="21"/>
  <c r="GT102" i="22" s="1"/>
  <c r="JU101" i="21"/>
  <c r="JU102" i="22" s="1"/>
  <c r="JV100" i="21"/>
  <c r="JV101" i="22" s="1"/>
  <c r="FR100" i="21"/>
  <c r="FR101" i="22" s="1"/>
  <c r="JU89" i="21"/>
  <c r="JU90" i="22" s="1"/>
  <c r="GT89" i="21"/>
  <c r="GT90" i="22" s="1"/>
  <c r="JV88" i="21"/>
  <c r="JV89" i="22" s="1"/>
  <c r="FR88" i="21"/>
  <c r="FR89" i="22" s="1"/>
  <c r="GT87" i="21"/>
  <c r="GT88" i="22" s="1"/>
  <c r="JU87" i="21"/>
  <c r="JU88" i="22" s="1"/>
  <c r="JV86" i="21"/>
  <c r="JV87" i="22" s="1"/>
  <c r="FR86" i="21"/>
  <c r="FR87" i="22" s="1"/>
  <c r="JU85" i="21"/>
  <c r="JU86" i="22" s="1"/>
  <c r="GT85" i="21"/>
  <c r="GT86" i="22" s="1"/>
  <c r="FR84" i="21"/>
  <c r="FR85" i="22" s="1"/>
  <c r="JV84" i="21"/>
  <c r="JV85" i="22" s="1"/>
  <c r="JU73" i="21"/>
  <c r="JU74" i="22" s="1"/>
  <c r="GT73" i="21"/>
  <c r="GT74" i="22" s="1"/>
  <c r="JV72" i="21"/>
  <c r="JV73" i="22" s="1"/>
  <c r="FR72" i="21"/>
  <c r="FR73" i="22" s="1"/>
  <c r="JU71" i="21"/>
  <c r="JU72" i="22" s="1"/>
  <c r="GT71" i="21"/>
  <c r="GT72" i="22" s="1"/>
  <c r="JV70" i="21"/>
  <c r="JV71" i="22" s="1"/>
  <c r="FR70" i="21"/>
  <c r="FR71" i="22" s="1"/>
  <c r="JU69" i="21"/>
  <c r="JU70" i="22" s="1"/>
  <c r="GT69" i="21"/>
  <c r="GT70" i="22" s="1"/>
  <c r="JV68" i="21"/>
  <c r="JV69" i="22" s="1"/>
  <c r="FR68" i="21"/>
  <c r="FR69" i="22" s="1"/>
  <c r="JU57" i="21"/>
  <c r="JU58" i="22" s="1"/>
  <c r="GT57" i="21"/>
  <c r="GT58" i="22" s="1"/>
  <c r="JV56" i="21"/>
  <c r="JV57" i="22" s="1"/>
  <c r="FR56" i="21"/>
  <c r="FR57" i="22" s="1"/>
  <c r="JU55" i="21"/>
  <c r="JU56" i="22" s="1"/>
  <c r="GT55" i="21"/>
  <c r="GT56" i="22" s="1"/>
  <c r="JV54" i="21"/>
  <c r="JV55" i="22" s="1"/>
  <c r="FR54" i="21"/>
  <c r="FR55" i="22" s="1"/>
  <c r="JU53" i="21"/>
  <c r="JU54" i="22" s="1"/>
  <c r="GT53" i="21"/>
  <c r="GT54" i="22" s="1"/>
  <c r="JV52" i="21"/>
  <c r="JV53" i="22" s="1"/>
  <c r="FR52" i="21"/>
  <c r="FR53" i="22" s="1"/>
  <c r="JU41" i="21"/>
  <c r="JU42" i="22" s="1"/>
  <c r="GT41" i="21"/>
  <c r="GT42" i="22" s="1"/>
  <c r="FR40" i="21"/>
  <c r="FR41" i="22" s="1"/>
  <c r="JV40" i="21"/>
  <c r="JV41" i="22" s="1"/>
  <c r="JU39" i="21"/>
  <c r="JU40" i="22" s="1"/>
  <c r="GT39" i="21"/>
  <c r="GT40" i="22" s="1"/>
  <c r="FR38" i="21"/>
  <c r="FR39" i="22" s="1"/>
  <c r="JV38" i="21"/>
  <c r="JV39" i="22" s="1"/>
  <c r="JU37" i="21"/>
  <c r="JU38" i="22" s="1"/>
  <c r="GT37" i="21"/>
  <c r="GT38" i="22" s="1"/>
  <c r="FR36" i="21"/>
  <c r="FR37" i="22" s="1"/>
  <c r="JV36" i="21"/>
  <c r="JV37" i="22" s="1"/>
  <c r="JU25" i="21"/>
  <c r="JU26" i="22" s="1"/>
  <c r="GT25" i="21"/>
  <c r="GT26" i="22" s="1"/>
  <c r="JV24" i="21"/>
  <c r="JV25" i="22" s="1"/>
  <c r="FR24" i="21"/>
  <c r="FR25" i="22" s="1"/>
  <c r="JU23" i="21"/>
  <c r="JU24" i="22" s="1"/>
  <c r="GT23" i="21"/>
  <c r="GT24" i="22" s="1"/>
  <c r="JV22" i="21"/>
  <c r="JV23" i="22" s="1"/>
  <c r="FR22" i="21"/>
  <c r="FR23" i="22" s="1"/>
  <c r="JU21" i="21"/>
  <c r="JU22" i="22" s="1"/>
  <c r="GT21" i="21"/>
  <c r="GT22" i="22" s="1"/>
  <c r="JV20" i="21"/>
  <c r="JV21" i="22" s="1"/>
  <c r="FR20" i="21"/>
  <c r="FR21" i="22" s="1"/>
  <c r="JU9" i="21"/>
  <c r="JU10" i="22" s="1"/>
  <c r="GT9" i="21"/>
  <c r="GT10" i="22" s="1"/>
  <c r="JV6" i="21"/>
  <c r="JV7" i="22" s="1"/>
  <c r="FR6" i="21"/>
  <c r="FR7" i="22" s="1"/>
  <c r="JU5" i="21"/>
  <c r="JU6" i="22" s="1"/>
  <c r="GT5" i="21"/>
  <c r="GT6" i="22" s="1"/>
  <c r="MM24" i="22"/>
  <c r="ML87" i="22"/>
  <c r="MN134" i="22"/>
  <c r="MM120" i="22"/>
  <c r="MM106" i="22"/>
  <c r="MM102" i="22"/>
  <c r="MM88" i="22"/>
  <c r="MM70" i="22"/>
  <c r="MN10" i="22"/>
  <c r="MM6" i="22"/>
  <c r="MM151" i="22"/>
  <c r="ML138" i="22"/>
  <c r="ML106" i="22"/>
  <c r="MN105" i="22"/>
  <c r="ML102" i="22"/>
  <c r="MN101" i="22"/>
  <c r="ML88" i="22"/>
  <c r="MN87" i="22"/>
  <c r="MM69" i="22"/>
  <c r="MM41" i="22"/>
  <c r="ML38" i="22"/>
  <c r="MM9" i="22"/>
  <c r="GL150" i="36"/>
  <c r="GL150" i="8" s="1"/>
  <c r="GO150" i="21" s="1"/>
  <c r="GO151" i="22" s="1"/>
  <c r="CD150" i="8"/>
  <c r="CG150" i="21" s="1"/>
  <c r="CG151" i="22" s="1"/>
  <c r="FJ150" i="36"/>
  <c r="FJ150" i="8" s="1"/>
  <c r="FM150" i="21" s="1"/>
  <c r="FM151" i="22" s="1"/>
  <c r="Z150" i="8"/>
  <c r="AC150" i="21" s="1"/>
  <c r="AC151" i="22" s="1"/>
  <c r="GL136" i="36"/>
  <c r="GL136" i="8" s="1"/>
  <c r="GO136" i="21" s="1"/>
  <c r="GO137" i="22" s="1"/>
  <c r="CD136" i="8"/>
  <c r="CG136" i="21" s="1"/>
  <c r="CG137" i="22" s="1"/>
  <c r="FJ136" i="36"/>
  <c r="FJ136" i="8" s="1"/>
  <c r="FM136" i="21" s="1"/>
  <c r="FM137" i="22" s="1"/>
  <c r="Z136" i="8"/>
  <c r="AC136" i="21" s="1"/>
  <c r="AC137" i="22" s="1"/>
  <c r="GL132" i="36"/>
  <c r="GL132" i="8" s="1"/>
  <c r="GO132" i="21" s="1"/>
  <c r="GO133" i="22" s="1"/>
  <c r="CD132" i="8"/>
  <c r="CG132" i="21" s="1"/>
  <c r="CG133" i="22" s="1"/>
  <c r="FJ132" i="36"/>
  <c r="FJ132" i="8" s="1"/>
  <c r="FM132" i="21" s="1"/>
  <c r="FM133" i="22" s="1"/>
  <c r="Z132" i="8"/>
  <c r="AC132" i="21" s="1"/>
  <c r="AC133" i="22" s="1"/>
  <c r="GL118" i="36"/>
  <c r="GL118" i="8" s="1"/>
  <c r="GO118" i="21" s="1"/>
  <c r="GO119" i="22" s="1"/>
  <c r="CD118" i="8"/>
  <c r="CG118" i="21" s="1"/>
  <c r="CG119" i="22" s="1"/>
  <c r="FJ118" i="36"/>
  <c r="FJ118" i="8" s="1"/>
  <c r="FM118" i="21" s="1"/>
  <c r="FM119" i="22" s="1"/>
  <c r="Z118" i="8"/>
  <c r="AC118" i="21" s="1"/>
  <c r="AC119" i="22" s="1"/>
  <c r="GL104" i="36"/>
  <c r="GL104" i="8" s="1"/>
  <c r="GO104" i="21" s="1"/>
  <c r="GO105" i="22" s="1"/>
  <c r="CD104" i="8"/>
  <c r="CG104" i="21" s="1"/>
  <c r="CG105" i="22" s="1"/>
  <c r="FJ104" i="36"/>
  <c r="FJ104" i="8" s="1"/>
  <c r="FM104" i="21" s="1"/>
  <c r="FM105" i="22" s="1"/>
  <c r="Z104" i="8"/>
  <c r="AC104" i="21" s="1"/>
  <c r="AC105" i="22" s="1"/>
  <c r="GL100" i="36"/>
  <c r="GL100" i="8" s="1"/>
  <c r="GO100" i="21" s="1"/>
  <c r="GO101" i="22" s="1"/>
  <c r="CD100" i="8"/>
  <c r="CG100" i="21" s="1"/>
  <c r="CG101" i="22" s="1"/>
  <c r="FJ100" i="36"/>
  <c r="FJ100" i="8" s="1"/>
  <c r="FM100" i="21" s="1"/>
  <c r="FM101" i="22" s="1"/>
  <c r="Z100" i="8"/>
  <c r="AC100" i="21" s="1"/>
  <c r="AC101" i="22" s="1"/>
  <c r="GL86" i="36"/>
  <c r="GL86" i="8" s="1"/>
  <c r="GO86" i="21" s="1"/>
  <c r="GO87" i="22" s="1"/>
  <c r="CD86" i="8"/>
  <c r="CG86" i="21" s="1"/>
  <c r="CG87" i="22" s="1"/>
  <c r="FJ86" i="36"/>
  <c r="FJ86" i="8" s="1"/>
  <c r="FM86" i="21" s="1"/>
  <c r="FM87" i="22" s="1"/>
  <c r="Z86" i="8"/>
  <c r="AC86" i="21" s="1"/>
  <c r="AC87" i="22" s="1"/>
  <c r="GL72" i="36"/>
  <c r="GL72" i="8" s="1"/>
  <c r="GO72" i="21" s="1"/>
  <c r="GO73" i="22" s="1"/>
  <c r="CD72" i="8"/>
  <c r="CG72" i="21" s="1"/>
  <c r="CG73" i="22" s="1"/>
  <c r="FJ72" i="36"/>
  <c r="FJ72" i="8" s="1"/>
  <c r="FM72" i="21" s="1"/>
  <c r="FM73" i="22" s="1"/>
  <c r="Z72" i="8"/>
  <c r="AC72" i="21" s="1"/>
  <c r="AC73" i="22" s="1"/>
  <c r="GL68" i="36"/>
  <c r="GL68" i="8" s="1"/>
  <c r="GO68" i="21" s="1"/>
  <c r="GO69" i="22" s="1"/>
  <c r="CD68" i="8"/>
  <c r="CG68" i="21" s="1"/>
  <c r="CG69" i="22" s="1"/>
  <c r="FJ68" i="36"/>
  <c r="FJ68" i="8" s="1"/>
  <c r="FM68" i="21" s="1"/>
  <c r="FM69" i="22" s="1"/>
  <c r="Z68" i="8"/>
  <c r="AC68" i="21" s="1"/>
  <c r="AC69" i="22" s="1"/>
  <c r="GL54" i="36"/>
  <c r="GL54" i="8" s="1"/>
  <c r="GO54" i="21" s="1"/>
  <c r="GO55" i="22" s="1"/>
  <c r="CD54" i="8"/>
  <c r="CG54" i="21" s="1"/>
  <c r="CG55" i="22" s="1"/>
  <c r="FJ54" i="36"/>
  <c r="FJ54" i="8" s="1"/>
  <c r="FM54" i="21" s="1"/>
  <c r="FM55" i="22" s="1"/>
  <c r="Z54" i="8"/>
  <c r="AC54" i="21" s="1"/>
  <c r="AC55" i="22" s="1"/>
  <c r="GL40" i="36"/>
  <c r="GL40" i="8" s="1"/>
  <c r="GO40" i="21" s="1"/>
  <c r="GO41" i="22" s="1"/>
  <c r="CD40" i="8"/>
  <c r="CG40" i="21" s="1"/>
  <c r="CG41" i="22" s="1"/>
  <c r="FJ40" i="36"/>
  <c r="FJ40" i="8" s="1"/>
  <c r="FM40" i="21" s="1"/>
  <c r="FM41" i="22" s="1"/>
  <c r="Z40" i="8"/>
  <c r="AC40" i="21" s="1"/>
  <c r="AC41" i="22" s="1"/>
  <c r="GL36" i="36"/>
  <c r="GL36" i="8" s="1"/>
  <c r="GO36" i="21" s="1"/>
  <c r="GO37" i="22" s="1"/>
  <c r="CD36" i="8"/>
  <c r="CG36" i="21" s="1"/>
  <c r="CG37" i="22" s="1"/>
  <c r="FJ36" i="36"/>
  <c r="FJ36" i="8" s="1"/>
  <c r="FM36" i="21" s="1"/>
  <c r="FM37" i="22" s="1"/>
  <c r="Z36" i="8"/>
  <c r="AC36" i="21" s="1"/>
  <c r="AC37" i="22" s="1"/>
  <c r="GL22" i="36"/>
  <c r="GL22" i="8" s="1"/>
  <c r="GO22" i="21" s="1"/>
  <c r="GO23" i="22" s="1"/>
  <c r="CD22" i="8"/>
  <c r="CG22" i="21" s="1"/>
  <c r="CG23" i="22" s="1"/>
  <c r="FJ22" i="36"/>
  <c r="FJ22" i="8" s="1"/>
  <c r="FM22" i="21" s="1"/>
  <c r="FM23" i="22" s="1"/>
  <c r="Z22" i="8"/>
  <c r="AC22" i="21" s="1"/>
  <c r="AC23" i="22" s="1"/>
  <c r="GL8" i="36"/>
  <c r="GL8" i="8" s="1"/>
  <c r="GO8" i="21" s="1"/>
  <c r="GO9" i="22" s="1"/>
  <c r="CD8" i="8"/>
  <c r="CG8" i="21" s="1"/>
  <c r="CG9" i="22" s="1"/>
  <c r="FJ8" i="36"/>
  <c r="FJ8" i="8" s="1"/>
  <c r="FM8" i="21" s="1"/>
  <c r="FM9" i="22" s="1"/>
  <c r="Z8" i="8"/>
  <c r="AC8" i="21" s="1"/>
  <c r="AC9" i="22" s="1"/>
  <c r="GL153" i="36"/>
  <c r="GL153" i="8" s="1"/>
  <c r="GO153" i="21" s="1"/>
  <c r="GO154" i="22" s="1"/>
  <c r="CD153" i="8"/>
  <c r="CG153" i="21" s="1"/>
  <c r="CG154" i="22" s="1"/>
  <c r="FJ153" i="36"/>
  <c r="FJ153" i="8" s="1"/>
  <c r="FM153" i="21" s="1"/>
  <c r="FM154" i="22" s="1"/>
  <c r="Z153" i="8"/>
  <c r="AC153" i="21" s="1"/>
  <c r="AC154" i="22" s="1"/>
  <c r="GL149" i="36"/>
  <c r="GL149" i="8" s="1"/>
  <c r="GO149" i="21" s="1"/>
  <c r="GO150" i="22" s="1"/>
  <c r="CD149" i="8"/>
  <c r="CG149" i="21" s="1"/>
  <c r="CG150" i="22" s="1"/>
  <c r="FJ149" i="36"/>
  <c r="FJ149" i="8" s="1"/>
  <c r="FM149" i="21" s="1"/>
  <c r="FM150" i="22" s="1"/>
  <c r="Z149" i="8"/>
  <c r="AC149" i="21" s="1"/>
  <c r="AC150" i="22" s="1"/>
  <c r="GL135" i="36"/>
  <c r="GL135" i="8" s="1"/>
  <c r="GO135" i="21" s="1"/>
  <c r="GO136" i="22" s="1"/>
  <c r="CD135" i="8"/>
  <c r="CG135" i="21" s="1"/>
  <c r="CG136" i="22" s="1"/>
  <c r="FJ135" i="36"/>
  <c r="FJ135" i="8" s="1"/>
  <c r="FM135" i="21" s="1"/>
  <c r="FM136" i="22" s="1"/>
  <c r="Z135" i="8"/>
  <c r="AC135" i="21" s="1"/>
  <c r="AC136" i="22" s="1"/>
  <c r="GL121" i="36"/>
  <c r="GL121" i="8" s="1"/>
  <c r="GO121" i="21" s="1"/>
  <c r="GO122" i="22" s="1"/>
  <c r="CD121" i="8"/>
  <c r="CG121" i="21" s="1"/>
  <c r="CG122" i="22" s="1"/>
  <c r="FJ121" i="36"/>
  <c r="FJ121" i="8" s="1"/>
  <c r="FM121" i="21" s="1"/>
  <c r="FM122" i="22" s="1"/>
  <c r="Z121" i="8"/>
  <c r="AC121" i="21" s="1"/>
  <c r="AC122" i="22" s="1"/>
  <c r="GL117" i="36"/>
  <c r="GL117" i="8" s="1"/>
  <c r="GO117" i="21" s="1"/>
  <c r="GO118" i="22" s="1"/>
  <c r="CD117" i="8"/>
  <c r="CG117" i="21" s="1"/>
  <c r="CG118" i="22" s="1"/>
  <c r="FJ117" i="36"/>
  <c r="FJ117" i="8" s="1"/>
  <c r="FM117" i="21" s="1"/>
  <c r="FM118" i="22" s="1"/>
  <c r="Z117" i="8"/>
  <c r="AC117" i="21" s="1"/>
  <c r="AC118" i="22" s="1"/>
  <c r="GL103" i="36"/>
  <c r="GL103" i="8" s="1"/>
  <c r="GO103" i="21" s="1"/>
  <c r="GO104" i="22" s="1"/>
  <c r="CD103" i="8"/>
  <c r="CG103" i="21" s="1"/>
  <c r="CG104" i="22" s="1"/>
  <c r="FJ103" i="36"/>
  <c r="FJ103" i="8" s="1"/>
  <c r="FM103" i="21" s="1"/>
  <c r="FM104" i="22" s="1"/>
  <c r="Z103" i="8"/>
  <c r="AC103" i="21" s="1"/>
  <c r="AC104" i="22" s="1"/>
  <c r="GL89" i="36"/>
  <c r="GL89" i="8" s="1"/>
  <c r="GO89" i="21" s="1"/>
  <c r="GO90" i="22" s="1"/>
  <c r="CD89" i="8"/>
  <c r="CG89" i="21" s="1"/>
  <c r="CG90" i="22" s="1"/>
  <c r="FJ89" i="36"/>
  <c r="FJ89" i="8" s="1"/>
  <c r="FM89" i="21" s="1"/>
  <c r="FM90" i="22" s="1"/>
  <c r="Z89" i="8"/>
  <c r="AC89" i="21" s="1"/>
  <c r="AC90" i="22" s="1"/>
  <c r="GL85" i="36"/>
  <c r="GL85" i="8" s="1"/>
  <c r="GO85" i="21" s="1"/>
  <c r="GO86" i="22" s="1"/>
  <c r="CD85" i="8"/>
  <c r="CG85" i="21" s="1"/>
  <c r="CG86" i="22" s="1"/>
  <c r="FJ85" i="36"/>
  <c r="FJ85" i="8" s="1"/>
  <c r="FM85" i="21" s="1"/>
  <c r="FM86" i="22" s="1"/>
  <c r="Z85" i="8"/>
  <c r="AC85" i="21" s="1"/>
  <c r="AC86" i="22" s="1"/>
  <c r="GL71" i="36"/>
  <c r="GL71" i="8" s="1"/>
  <c r="GO71" i="21" s="1"/>
  <c r="GO72" i="22" s="1"/>
  <c r="CD71" i="8"/>
  <c r="CG71" i="21" s="1"/>
  <c r="CG72" i="22" s="1"/>
  <c r="FJ71" i="36"/>
  <c r="FJ71" i="8" s="1"/>
  <c r="FM71" i="21" s="1"/>
  <c r="FM72" i="22" s="1"/>
  <c r="Z71" i="8"/>
  <c r="AC71" i="21" s="1"/>
  <c r="AC72" i="22" s="1"/>
  <c r="GL57" i="36"/>
  <c r="GL57" i="8" s="1"/>
  <c r="GO57" i="21" s="1"/>
  <c r="GO58" i="22" s="1"/>
  <c r="CD57" i="8"/>
  <c r="CG57" i="21" s="1"/>
  <c r="CG58" i="22" s="1"/>
  <c r="FJ57" i="36"/>
  <c r="FJ57" i="8" s="1"/>
  <c r="FM57" i="21" s="1"/>
  <c r="FM58" i="22" s="1"/>
  <c r="Z57" i="8"/>
  <c r="AC57" i="21" s="1"/>
  <c r="AC58" i="22" s="1"/>
  <c r="GL53" i="36"/>
  <c r="GL53" i="8" s="1"/>
  <c r="GO53" i="21" s="1"/>
  <c r="GO54" i="22" s="1"/>
  <c r="CD53" i="8"/>
  <c r="CG53" i="21" s="1"/>
  <c r="CG54" i="22" s="1"/>
  <c r="FJ53" i="36"/>
  <c r="FJ53" i="8" s="1"/>
  <c r="FM53" i="21" s="1"/>
  <c r="FM54" i="22" s="1"/>
  <c r="Z53" i="8"/>
  <c r="AC53" i="21" s="1"/>
  <c r="AC54" i="22" s="1"/>
  <c r="GL39" i="36"/>
  <c r="GL39" i="8" s="1"/>
  <c r="GO39" i="21" s="1"/>
  <c r="GO40" i="22" s="1"/>
  <c r="CD39" i="8"/>
  <c r="CG39" i="21" s="1"/>
  <c r="CG40" i="22" s="1"/>
  <c r="FJ39" i="36"/>
  <c r="FJ39" i="8" s="1"/>
  <c r="FM39" i="21" s="1"/>
  <c r="FM40" i="22" s="1"/>
  <c r="Z39" i="8"/>
  <c r="AC39" i="21" s="1"/>
  <c r="AC40" i="22" s="1"/>
  <c r="GL25" i="36"/>
  <c r="GL25" i="8" s="1"/>
  <c r="GO25" i="21" s="1"/>
  <c r="GO26" i="22" s="1"/>
  <c r="CD25" i="8"/>
  <c r="CG25" i="21" s="1"/>
  <c r="CG26" i="22" s="1"/>
  <c r="FJ25" i="36"/>
  <c r="FJ25" i="8" s="1"/>
  <c r="FM25" i="21" s="1"/>
  <c r="FM26" i="22" s="1"/>
  <c r="Z25" i="8"/>
  <c r="AC25" i="21" s="1"/>
  <c r="AC26" i="22" s="1"/>
  <c r="GL21" i="36"/>
  <c r="GL21" i="8" s="1"/>
  <c r="GO21" i="21" s="1"/>
  <c r="GO22" i="22" s="1"/>
  <c r="CD21" i="8"/>
  <c r="CG21" i="21" s="1"/>
  <c r="CG22" i="22" s="1"/>
  <c r="FJ21" i="36"/>
  <c r="FJ21" i="8" s="1"/>
  <c r="FM21" i="21" s="1"/>
  <c r="FM22" i="22" s="1"/>
  <c r="Z21" i="8"/>
  <c r="AC21" i="21" s="1"/>
  <c r="AC22" i="22" s="1"/>
  <c r="GL7" i="36"/>
  <c r="GL7" i="8" s="1"/>
  <c r="GO7" i="21" s="1"/>
  <c r="GO8" i="22" s="1"/>
  <c r="CD7" i="8"/>
  <c r="CG7" i="21" s="1"/>
  <c r="CG8" i="22" s="1"/>
  <c r="FJ7" i="36"/>
  <c r="FJ7" i="8" s="1"/>
  <c r="FM7" i="21" s="1"/>
  <c r="FM8" i="22" s="1"/>
  <c r="Z7" i="8"/>
  <c r="AC7" i="21" s="1"/>
  <c r="AC8" i="22" s="1"/>
  <c r="GL5" i="36"/>
  <c r="GL5" i="8" s="1"/>
  <c r="GO5" i="21" s="1"/>
  <c r="GO6" i="22" s="1"/>
  <c r="CD5" i="8"/>
  <c r="CG5" i="21" s="1"/>
  <c r="CG6" i="22" s="1"/>
  <c r="GL152" i="36"/>
  <c r="GL152" i="8" s="1"/>
  <c r="GO152" i="21" s="1"/>
  <c r="GO153" i="22" s="1"/>
  <c r="CD152" i="8"/>
  <c r="CG152" i="21" s="1"/>
  <c r="CG153" i="22" s="1"/>
  <c r="FJ152" i="36"/>
  <c r="FJ152" i="8" s="1"/>
  <c r="FM152" i="21" s="1"/>
  <c r="FM153" i="22" s="1"/>
  <c r="Z152" i="8"/>
  <c r="AC152" i="21" s="1"/>
  <c r="AC153" i="22" s="1"/>
  <c r="GL148" i="36"/>
  <c r="GL148" i="8" s="1"/>
  <c r="GO148" i="21" s="1"/>
  <c r="GO149" i="22" s="1"/>
  <c r="CD148" i="8"/>
  <c r="CG148" i="21" s="1"/>
  <c r="CG149" i="22" s="1"/>
  <c r="FJ148" i="36"/>
  <c r="FJ148" i="8" s="1"/>
  <c r="FM148" i="21" s="1"/>
  <c r="FM149" i="22" s="1"/>
  <c r="Z148" i="8"/>
  <c r="AC148" i="21" s="1"/>
  <c r="AC149" i="22" s="1"/>
  <c r="GL134" i="36"/>
  <c r="GL134" i="8" s="1"/>
  <c r="GO134" i="21" s="1"/>
  <c r="GO135" i="22" s="1"/>
  <c r="CD134" i="8"/>
  <c r="CG134" i="21" s="1"/>
  <c r="CG135" i="22" s="1"/>
  <c r="FJ134" i="36"/>
  <c r="FJ134" i="8" s="1"/>
  <c r="FM134" i="21" s="1"/>
  <c r="FM135" i="22" s="1"/>
  <c r="Z134" i="8"/>
  <c r="AC134" i="21" s="1"/>
  <c r="AC135" i="22" s="1"/>
  <c r="GL120" i="36"/>
  <c r="GL120" i="8" s="1"/>
  <c r="GO120" i="21" s="1"/>
  <c r="GO121" i="22" s="1"/>
  <c r="CD120" i="8"/>
  <c r="CG120" i="21" s="1"/>
  <c r="CG121" i="22" s="1"/>
  <c r="FJ120" i="36"/>
  <c r="FJ120" i="8" s="1"/>
  <c r="FM120" i="21" s="1"/>
  <c r="FM121" i="22" s="1"/>
  <c r="Z120" i="8"/>
  <c r="AC120" i="21" s="1"/>
  <c r="AC121" i="22" s="1"/>
  <c r="GL116" i="36"/>
  <c r="GL116" i="8" s="1"/>
  <c r="GO116" i="21" s="1"/>
  <c r="GO117" i="22" s="1"/>
  <c r="CD116" i="8"/>
  <c r="CG116" i="21" s="1"/>
  <c r="CG117" i="22" s="1"/>
  <c r="FJ116" i="36"/>
  <c r="FJ116" i="8" s="1"/>
  <c r="FM116" i="21" s="1"/>
  <c r="FM117" i="22" s="1"/>
  <c r="Z116" i="8"/>
  <c r="AC116" i="21" s="1"/>
  <c r="AC117" i="22" s="1"/>
  <c r="GL102" i="36"/>
  <c r="GL102" i="8" s="1"/>
  <c r="GO102" i="21" s="1"/>
  <c r="GO103" i="22" s="1"/>
  <c r="CD102" i="8"/>
  <c r="CG102" i="21" s="1"/>
  <c r="CG103" i="22" s="1"/>
  <c r="FJ102" i="36"/>
  <c r="FJ102" i="8" s="1"/>
  <c r="FM102" i="21" s="1"/>
  <c r="FM103" i="22" s="1"/>
  <c r="Z102" i="8"/>
  <c r="AC102" i="21" s="1"/>
  <c r="AC103" i="22" s="1"/>
  <c r="GL88" i="36"/>
  <c r="GL88" i="8" s="1"/>
  <c r="GO88" i="21" s="1"/>
  <c r="GO89" i="22" s="1"/>
  <c r="CD88" i="8"/>
  <c r="CG88" i="21" s="1"/>
  <c r="CG89" i="22" s="1"/>
  <c r="FJ88" i="36"/>
  <c r="FJ88" i="8" s="1"/>
  <c r="FM88" i="21" s="1"/>
  <c r="FM89" i="22" s="1"/>
  <c r="Z88" i="8"/>
  <c r="AC88" i="21" s="1"/>
  <c r="AC89" i="22" s="1"/>
  <c r="GL84" i="36"/>
  <c r="GL84" i="8" s="1"/>
  <c r="GO84" i="21" s="1"/>
  <c r="GO85" i="22" s="1"/>
  <c r="CD84" i="8"/>
  <c r="CG84" i="21" s="1"/>
  <c r="CG85" i="22" s="1"/>
  <c r="FJ84" i="36"/>
  <c r="FJ84" i="8" s="1"/>
  <c r="FM84" i="21" s="1"/>
  <c r="FM85" i="22" s="1"/>
  <c r="Z84" i="8"/>
  <c r="AC84" i="21" s="1"/>
  <c r="AC85" i="22" s="1"/>
  <c r="GL70" i="36"/>
  <c r="GL70" i="8" s="1"/>
  <c r="GO70" i="21" s="1"/>
  <c r="GO71" i="22" s="1"/>
  <c r="CD70" i="8"/>
  <c r="CG70" i="21" s="1"/>
  <c r="CG71" i="22" s="1"/>
  <c r="FJ70" i="36"/>
  <c r="FJ70" i="8" s="1"/>
  <c r="FM70" i="21" s="1"/>
  <c r="FM71" i="22" s="1"/>
  <c r="Z70" i="8"/>
  <c r="AC70" i="21" s="1"/>
  <c r="AC71" i="22" s="1"/>
  <c r="GL56" i="36"/>
  <c r="GL56" i="8" s="1"/>
  <c r="GO56" i="21" s="1"/>
  <c r="GO57" i="22" s="1"/>
  <c r="CD56" i="8"/>
  <c r="CG56" i="21" s="1"/>
  <c r="CG57" i="22" s="1"/>
  <c r="FJ56" i="36"/>
  <c r="FJ56" i="8" s="1"/>
  <c r="FM56" i="21" s="1"/>
  <c r="FM57" i="22" s="1"/>
  <c r="Z56" i="8"/>
  <c r="AC56" i="21" s="1"/>
  <c r="AC57" i="22" s="1"/>
  <c r="GL52" i="36"/>
  <c r="GL52" i="8" s="1"/>
  <c r="GO52" i="21" s="1"/>
  <c r="GO53" i="22" s="1"/>
  <c r="CD52" i="8"/>
  <c r="CG52" i="21" s="1"/>
  <c r="CG53" i="22" s="1"/>
  <c r="FJ52" i="36"/>
  <c r="FJ52" i="8" s="1"/>
  <c r="FM52" i="21" s="1"/>
  <c r="FM53" i="22" s="1"/>
  <c r="Z52" i="8"/>
  <c r="AC52" i="21" s="1"/>
  <c r="AC53" i="22" s="1"/>
  <c r="GL38" i="36"/>
  <c r="GL38" i="8" s="1"/>
  <c r="GO38" i="21" s="1"/>
  <c r="GO39" i="22" s="1"/>
  <c r="CD38" i="8"/>
  <c r="CG38" i="21" s="1"/>
  <c r="CG39" i="22" s="1"/>
  <c r="FJ38" i="36"/>
  <c r="FJ38" i="8" s="1"/>
  <c r="FM38" i="21" s="1"/>
  <c r="FM39" i="22" s="1"/>
  <c r="Z38" i="8"/>
  <c r="AC38" i="21" s="1"/>
  <c r="AC39" i="22" s="1"/>
  <c r="GL24" i="36"/>
  <c r="GL24" i="8" s="1"/>
  <c r="GO24" i="21" s="1"/>
  <c r="GO25" i="22" s="1"/>
  <c r="CD24" i="8"/>
  <c r="CG24" i="21" s="1"/>
  <c r="CG25" i="22" s="1"/>
  <c r="FJ24" i="36"/>
  <c r="FJ24" i="8" s="1"/>
  <c r="FM24" i="21" s="1"/>
  <c r="FM25" i="22" s="1"/>
  <c r="Z24" i="8"/>
  <c r="AC24" i="21" s="1"/>
  <c r="AC25" i="22" s="1"/>
  <c r="GL20" i="36"/>
  <c r="GL20" i="8" s="1"/>
  <c r="GO20" i="21" s="1"/>
  <c r="GO21" i="22" s="1"/>
  <c r="CD20" i="8"/>
  <c r="CG20" i="21" s="1"/>
  <c r="CG21" i="22" s="1"/>
  <c r="FJ20" i="36"/>
  <c r="FJ20" i="8" s="1"/>
  <c r="FM20" i="21" s="1"/>
  <c r="FM21" i="22" s="1"/>
  <c r="Z20" i="8"/>
  <c r="AC20" i="21" s="1"/>
  <c r="AC21" i="22" s="1"/>
  <c r="GL6" i="36"/>
  <c r="GL6" i="8" s="1"/>
  <c r="GO6" i="21" s="1"/>
  <c r="GO7" i="22" s="1"/>
  <c r="CD6" i="8"/>
  <c r="CG6" i="21" s="1"/>
  <c r="CG7" i="22" s="1"/>
  <c r="FJ6" i="36"/>
  <c r="FJ6" i="8" s="1"/>
  <c r="FM6" i="21" s="1"/>
  <c r="FM7" i="22" s="1"/>
  <c r="Z6" i="8"/>
  <c r="AC6" i="21" s="1"/>
  <c r="AC7" i="22" s="1"/>
  <c r="GL151" i="36"/>
  <c r="GL151" i="8" s="1"/>
  <c r="GO151" i="21" s="1"/>
  <c r="GO152" i="22" s="1"/>
  <c r="CD151" i="8"/>
  <c r="CG151" i="21" s="1"/>
  <c r="CG152" i="22" s="1"/>
  <c r="FJ151" i="36"/>
  <c r="FJ151" i="8" s="1"/>
  <c r="FM151" i="21" s="1"/>
  <c r="FM152" i="22" s="1"/>
  <c r="Z151" i="8"/>
  <c r="AC151" i="21" s="1"/>
  <c r="AC152" i="22" s="1"/>
  <c r="GL137" i="36"/>
  <c r="GL137" i="8" s="1"/>
  <c r="GO137" i="21" s="1"/>
  <c r="GO138" i="22" s="1"/>
  <c r="CD137" i="8"/>
  <c r="CG137" i="21" s="1"/>
  <c r="CG138" i="22" s="1"/>
  <c r="FJ137" i="36"/>
  <c r="FJ137" i="8" s="1"/>
  <c r="FM137" i="21" s="1"/>
  <c r="FM138" i="22" s="1"/>
  <c r="Z137" i="8"/>
  <c r="AC137" i="21" s="1"/>
  <c r="AC138" i="22" s="1"/>
  <c r="GL133" i="36"/>
  <c r="GL133" i="8" s="1"/>
  <c r="GO133" i="21" s="1"/>
  <c r="GO134" i="22" s="1"/>
  <c r="CD133" i="8"/>
  <c r="CG133" i="21" s="1"/>
  <c r="CG134" i="22" s="1"/>
  <c r="FJ133" i="36"/>
  <c r="FJ133" i="8" s="1"/>
  <c r="FM133" i="21" s="1"/>
  <c r="FM134" i="22" s="1"/>
  <c r="Z133" i="8"/>
  <c r="AC133" i="21" s="1"/>
  <c r="AC134" i="22" s="1"/>
  <c r="GL119" i="36"/>
  <c r="GL119" i="8" s="1"/>
  <c r="GO119" i="21" s="1"/>
  <c r="GO120" i="22" s="1"/>
  <c r="CD119" i="8"/>
  <c r="CG119" i="21" s="1"/>
  <c r="CG120" i="22" s="1"/>
  <c r="FJ119" i="36"/>
  <c r="FJ119" i="8" s="1"/>
  <c r="FM119" i="21" s="1"/>
  <c r="FM120" i="22" s="1"/>
  <c r="Z119" i="8"/>
  <c r="AC119" i="21" s="1"/>
  <c r="AC120" i="22" s="1"/>
  <c r="GL105" i="36"/>
  <c r="GL105" i="8" s="1"/>
  <c r="GO105" i="21" s="1"/>
  <c r="GO106" i="22" s="1"/>
  <c r="CD105" i="8"/>
  <c r="CG105" i="21" s="1"/>
  <c r="CG106" i="22" s="1"/>
  <c r="FJ105" i="36"/>
  <c r="FJ105" i="8" s="1"/>
  <c r="FM105" i="21" s="1"/>
  <c r="FM106" i="22" s="1"/>
  <c r="Z105" i="8"/>
  <c r="AC105" i="21" s="1"/>
  <c r="AC106" i="22" s="1"/>
  <c r="GL101" i="36"/>
  <c r="GL101" i="8" s="1"/>
  <c r="GO101" i="21" s="1"/>
  <c r="GO102" i="22" s="1"/>
  <c r="CD101" i="8"/>
  <c r="CG101" i="21" s="1"/>
  <c r="CG102" i="22" s="1"/>
  <c r="FJ101" i="36"/>
  <c r="FJ101" i="8" s="1"/>
  <c r="FM101" i="21" s="1"/>
  <c r="FM102" i="22" s="1"/>
  <c r="Z101" i="8"/>
  <c r="AC101" i="21" s="1"/>
  <c r="AC102" i="22" s="1"/>
  <c r="GL87" i="36"/>
  <c r="GL87" i="8" s="1"/>
  <c r="GO87" i="21" s="1"/>
  <c r="GO88" i="22" s="1"/>
  <c r="CD87" i="8"/>
  <c r="CG87" i="21" s="1"/>
  <c r="CG88" i="22" s="1"/>
  <c r="FJ87" i="36"/>
  <c r="FJ87" i="8" s="1"/>
  <c r="FM87" i="21" s="1"/>
  <c r="FM88" i="22" s="1"/>
  <c r="Z87" i="8"/>
  <c r="AC87" i="21" s="1"/>
  <c r="AC88" i="22" s="1"/>
  <c r="GL73" i="36"/>
  <c r="GL73" i="8" s="1"/>
  <c r="GO73" i="21" s="1"/>
  <c r="GO74" i="22" s="1"/>
  <c r="CD73" i="8"/>
  <c r="CG73" i="21" s="1"/>
  <c r="CG74" i="22" s="1"/>
  <c r="FJ73" i="36"/>
  <c r="FJ73" i="8" s="1"/>
  <c r="FM73" i="21" s="1"/>
  <c r="FM74" i="22" s="1"/>
  <c r="Z73" i="8"/>
  <c r="AC73" i="21" s="1"/>
  <c r="AC74" i="22" s="1"/>
  <c r="GL69" i="36"/>
  <c r="GL69" i="8" s="1"/>
  <c r="GO69" i="21" s="1"/>
  <c r="GO70" i="22" s="1"/>
  <c r="CD69" i="8"/>
  <c r="CG69" i="21" s="1"/>
  <c r="CG70" i="22" s="1"/>
  <c r="FJ69" i="36"/>
  <c r="FJ69" i="8" s="1"/>
  <c r="FM69" i="21" s="1"/>
  <c r="FM70" i="22" s="1"/>
  <c r="Z69" i="8"/>
  <c r="AC69" i="21" s="1"/>
  <c r="AC70" i="22" s="1"/>
  <c r="GL55" i="36"/>
  <c r="GL55" i="8" s="1"/>
  <c r="GO55" i="21" s="1"/>
  <c r="GO56" i="22" s="1"/>
  <c r="CD55" i="8"/>
  <c r="CG55" i="21" s="1"/>
  <c r="CG56" i="22" s="1"/>
  <c r="FJ55" i="36"/>
  <c r="FJ55" i="8" s="1"/>
  <c r="FM55" i="21" s="1"/>
  <c r="FM56" i="22" s="1"/>
  <c r="Z55" i="8"/>
  <c r="AC55" i="21" s="1"/>
  <c r="AC56" i="22" s="1"/>
  <c r="GL41" i="36"/>
  <c r="GL41" i="8" s="1"/>
  <c r="GO41" i="21" s="1"/>
  <c r="GO42" i="22" s="1"/>
  <c r="CD41" i="8"/>
  <c r="CG41" i="21" s="1"/>
  <c r="CG42" i="22" s="1"/>
  <c r="FJ41" i="36"/>
  <c r="FJ41" i="8" s="1"/>
  <c r="FM41" i="21" s="1"/>
  <c r="FM42" i="22" s="1"/>
  <c r="Z41" i="8"/>
  <c r="AC41" i="21" s="1"/>
  <c r="AC42" i="22" s="1"/>
  <c r="GL37" i="36"/>
  <c r="GL37" i="8" s="1"/>
  <c r="GO37" i="21" s="1"/>
  <c r="GO38" i="22" s="1"/>
  <c r="CD37" i="8"/>
  <c r="CG37" i="21" s="1"/>
  <c r="CG38" i="22" s="1"/>
  <c r="FJ37" i="36"/>
  <c r="FJ37" i="8" s="1"/>
  <c r="FM37" i="21" s="1"/>
  <c r="FM38" i="22" s="1"/>
  <c r="Z37" i="8"/>
  <c r="AC37" i="21" s="1"/>
  <c r="AC38" i="22" s="1"/>
  <c r="GL23" i="36"/>
  <c r="GL23" i="8" s="1"/>
  <c r="GO23" i="21" s="1"/>
  <c r="GO24" i="22" s="1"/>
  <c r="CD23" i="8"/>
  <c r="CG23" i="21" s="1"/>
  <c r="CG24" i="22" s="1"/>
  <c r="FJ23" i="36"/>
  <c r="FJ23" i="8" s="1"/>
  <c r="FM23" i="21" s="1"/>
  <c r="FM24" i="22" s="1"/>
  <c r="Z23" i="8"/>
  <c r="AC23" i="21" s="1"/>
  <c r="AC24" i="22" s="1"/>
  <c r="GL9" i="36"/>
  <c r="GL9" i="8" s="1"/>
  <c r="GO9" i="21" s="1"/>
  <c r="GO10" i="22" s="1"/>
  <c r="CD9" i="8"/>
  <c r="CG9" i="21" s="1"/>
  <c r="CG10" i="22" s="1"/>
  <c r="FJ9" i="36"/>
  <c r="FJ9" i="8" s="1"/>
  <c r="FM9" i="21" s="1"/>
  <c r="FM10" i="22" s="1"/>
  <c r="Z9" i="8"/>
  <c r="AC9" i="21" s="1"/>
  <c r="AC10" i="22" s="1"/>
  <c r="GK4" i="36" l="1"/>
  <c r="GK4" i="8" s="1"/>
  <c r="GJ4" i="36"/>
  <c r="GJ4" i="8" s="1"/>
  <c r="MG4" i="22" l="1"/>
  <c r="MF4" i="22"/>
  <c r="ME4" i="22"/>
  <c r="MD4" i="22"/>
  <c r="MC4" i="22"/>
  <c r="MB4" i="22"/>
  <c r="LZ4" i="22"/>
  <c r="LY4" i="22"/>
  <c r="LX4" i="22"/>
  <c r="LW4" i="22"/>
  <c r="LV4" i="22"/>
  <c r="LU4" i="22"/>
  <c r="LT4" i="22"/>
  <c r="LS4" i="22"/>
  <c r="MG2" i="22"/>
  <c r="ME2" i="22"/>
  <c r="MD2" i="22"/>
  <c r="MC2" i="22"/>
  <c r="MB2" i="22"/>
  <c r="LZ2" i="22"/>
  <c r="LY2" i="22"/>
  <c r="LX2" i="22"/>
  <c r="LW2" i="22"/>
  <c r="LV2" i="22"/>
  <c r="LU2" i="22"/>
  <c r="LT2" i="22"/>
  <c r="LS2" i="22"/>
  <c r="HV3" i="22"/>
  <c r="HU3" i="22"/>
  <c r="HT3" i="22"/>
  <c r="HS3" i="22"/>
  <c r="HR3" i="22"/>
  <c r="HQ3" i="22"/>
  <c r="HP3" i="22"/>
  <c r="HO3" i="22"/>
  <c r="HN3" i="22"/>
  <c r="HM3" i="22"/>
  <c r="HL3" i="22"/>
  <c r="HK3" i="22"/>
  <c r="HJ3" i="22"/>
  <c r="HI3" i="22"/>
  <c r="HH3" i="22"/>
  <c r="HG3" i="22"/>
  <c r="HF3" i="22"/>
  <c r="HE3" i="22"/>
  <c r="HD3" i="22"/>
  <c r="HC3" i="22"/>
  <c r="HB3" i="22"/>
  <c r="HA3" i="22"/>
  <c r="GZ3" i="22"/>
  <c r="GY3" i="22"/>
  <c r="GX3" i="22"/>
  <c r="GW3" i="22"/>
  <c r="GV3" i="22"/>
  <c r="GU3" i="22"/>
  <c r="GT3" i="22"/>
  <c r="GS3" i="22"/>
  <c r="GR3" i="22"/>
  <c r="GQ3" i="22"/>
  <c r="GP3" i="22"/>
  <c r="GO3" i="22"/>
  <c r="GN3" i="22"/>
  <c r="GM3" i="22"/>
  <c r="GL3" i="22"/>
  <c r="GK3" i="22"/>
  <c r="GJ3" i="22"/>
  <c r="GI3" i="22"/>
  <c r="GH3" i="22"/>
  <c r="GG3" i="22"/>
  <c r="GF3" i="22"/>
  <c r="GE3" i="22"/>
  <c r="GD3" i="22"/>
  <c r="GC3" i="22"/>
  <c r="GB3" i="22"/>
  <c r="GA3" i="22"/>
  <c r="FZ3" i="22"/>
  <c r="FY3" i="22"/>
  <c r="FX3" i="22"/>
  <c r="FW3" i="22"/>
  <c r="FV3" i="22"/>
  <c r="FU3" i="22"/>
  <c r="FT3" i="22"/>
  <c r="FS3" i="22"/>
  <c r="FR3" i="22"/>
  <c r="FQ3" i="22"/>
  <c r="FP3" i="22"/>
  <c r="FO3" i="22"/>
  <c r="FN3" i="22"/>
  <c r="FM3" i="22"/>
  <c r="FL3" i="22"/>
  <c r="FK3" i="22"/>
  <c r="FJ3" i="22"/>
  <c r="FI3" i="22"/>
  <c r="FH3" i="22"/>
  <c r="FG3" i="22"/>
  <c r="FF3" i="22"/>
  <c r="FE3" i="22"/>
  <c r="FD3" i="22"/>
  <c r="FC3" i="22"/>
  <c r="FB3" i="22"/>
  <c r="FA3" i="22"/>
  <c r="EZ3" i="22"/>
  <c r="EY3" i="22"/>
  <c r="EX3" i="22"/>
  <c r="EW3" i="22"/>
  <c r="EV3" i="22"/>
  <c r="EU3" i="22"/>
  <c r="ET3" i="22"/>
  <c r="ES3" i="22"/>
  <c r="ER3" i="22"/>
  <c r="EQ3" i="22"/>
  <c r="EP3" i="22"/>
  <c r="EO3" i="22"/>
  <c r="EN3" i="22"/>
  <c r="EM3" i="22"/>
  <c r="EL3" i="22"/>
  <c r="EK3" i="22"/>
  <c r="EJ3" i="22"/>
  <c r="EI3" i="22"/>
  <c r="EH3" i="22"/>
  <c r="EG3" i="22"/>
  <c r="EF3" i="22"/>
  <c r="EE3" i="22"/>
  <c r="ED3" i="22"/>
  <c r="EC3" i="22"/>
  <c r="EB3" i="22"/>
  <c r="EA3" i="22"/>
  <c r="DZ3" i="22"/>
  <c r="DY3" i="22"/>
  <c r="DX3" i="22"/>
  <c r="DW3" i="22"/>
  <c r="DV3" i="22"/>
  <c r="DU3" i="22"/>
  <c r="DT3" i="22"/>
  <c r="DS3" i="22"/>
  <c r="DR3" i="22"/>
  <c r="DQ3" i="22"/>
  <c r="DP3" i="22"/>
  <c r="DO3" i="22"/>
  <c r="DN3" i="22"/>
  <c r="DM3" i="22"/>
  <c r="DL3" i="22"/>
  <c r="DK3" i="22"/>
  <c r="DJ3" i="22"/>
  <c r="DI3" i="22"/>
  <c r="DH3" i="22"/>
  <c r="DG3" i="22"/>
  <c r="DF3" i="22"/>
  <c r="DE3" i="22"/>
  <c r="DD3" i="22"/>
  <c r="DC3" i="22"/>
  <c r="DB3" i="22"/>
  <c r="DA3" i="22"/>
  <c r="CZ3" i="22"/>
  <c r="CY3" i="22"/>
  <c r="CX3" i="22"/>
  <c r="CW3" i="22"/>
  <c r="CV3" i="22"/>
  <c r="CU3" i="22"/>
  <c r="CT3" i="22"/>
  <c r="CS3" i="22"/>
  <c r="CR3" i="22"/>
  <c r="CQ3" i="22"/>
  <c r="CP3" i="22"/>
  <c r="CO3" i="22"/>
  <c r="CN3" i="22"/>
  <c r="CM3" i="22"/>
  <c r="CL3" i="22"/>
  <c r="CK3" i="22"/>
  <c r="CJ3" i="22"/>
  <c r="CI3" i="22"/>
  <c r="CH3" i="22"/>
  <c r="CG3" i="22"/>
  <c r="CF3" i="22"/>
  <c r="CE3" i="22"/>
  <c r="CD3" i="22"/>
  <c r="CC3" i="22"/>
  <c r="CB3" i="22"/>
  <c r="CA3" i="22"/>
  <c r="BZ3" i="22"/>
  <c r="BY3" i="22"/>
  <c r="BX3" i="22"/>
  <c r="BW3" i="22"/>
  <c r="BV3" i="22"/>
  <c r="BU3" i="22"/>
  <c r="BT3" i="22"/>
  <c r="BS3" i="22"/>
  <c r="BR3" i="22"/>
  <c r="BQ3" i="22"/>
  <c r="BP3" i="22"/>
  <c r="BO3" i="22"/>
  <c r="BN3" i="22"/>
  <c r="BM3" i="22"/>
  <c r="BL3" i="22"/>
  <c r="BK3" i="22"/>
  <c r="BJ3" i="22"/>
  <c r="BI3" i="22"/>
  <c r="BH3" i="22"/>
  <c r="BG3" i="22"/>
  <c r="BF3" i="22"/>
  <c r="BE3" i="22"/>
  <c r="BD3" i="22"/>
  <c r="BC3" i="22"/>
  <c r="BB3" i="22"/>
  <c r="BA3" i="22"/>
  <c r="AZ3" i="22"/>
  <c r="AY3" i="22"/>
  <c r="AX3" i="22"/>
  <c r="AW3" i="22"/>
  <c r="AV3" i="22"/>
  <c r="AU3" i="22"/>
  <c r="AT3" i="22"/>
  <c r="AS3" i="22"/>
  <c r="AR3" i="22"/>
  <c r="AQ3" i="22"/>
  <c r="AP3" i="22"/>
  <c r="AO3" i="22"/>
  <c r="AN3" i="22"/>
  <c r="AM3" i="22"/>
  <c r="AL3" i="22"/>
  <c r="AK3" i="22"/>
  <c r="AJ3" i="22"/>
  <c r="AI3" i="22"/>
  <c r="AH3" i="22"/>
  <c r="AG3" i="22"/>
  <c r="AF3" i="22"/>
  <c r="AE3" i="22"/>
  <c r="AD3" i="22"/>
  <c r="AC3" i="22"/>
  <c r="AB3" i="22"/>
  <c r="AA3" i="22"/>
  <c r="Z3" i="22"/>
  <c r="Y3" i="22"/>
  <c r="X3" i="22"/>
  <c r="W3" i="22"/>
  <c r="V3" i="22"/>
  <c r="U3" i="22"/>
  <c r="T3" i="22"/>
  <c r="S3" i="22"/>
  <c r="R3" i="22"/>
  <c r="Q3" i="22"/>
  <c r="P3" i="22"/>
  <c r="O3" i="22"/>
  <c r="N3" i="22"/>
  <c r="M3" i="22"/>
  <c r="L3" i="22"/>
  <c r="K3" i="22"/>
  <c r="J3" i="22"/>
  <c r="I3" i="22"/>
  <c r="H3" i="22"/>
  <c r="HV3" i="37"/>
  <c r="HU3" i="37"/>
  <c r="HT3" i="37"/>
  <c r="HS3" i="37"/>
  <c r="HR3" i="37"/>
  <c r="HQ3" i="37"/>
  <c r="HP3" i="37"/>
  <c r="HO3" i="37"/>
  <c r="HN3" i="37"/>
  <c r="HM3" i="37"/>
  <c r="HL3" i="37"/>
  <c r="HK3" i="37"/>
  <c r="HJ3" i="37"/>
  <c r="HI3" i="37"/>
  <c r="HH3" i="37"/>
  <c r="HG3" i="37"/>
  <c r="HF3" i="37"/>
  <c r="HE3" i="37"/>
  <c r="HD3" i="37"/>
  <c r="HC3" i="37"/>
  <c r="HB3" i="37"/>
  <c r="HA3" i="37"/>
  <c r="GZ3" i="37"/>
  <c r="GY3" i="37"/>
  <c r="HV1" i="37"/>
  <c r="HU1" i="37"/>
  <c r="HT1" i="37"/>
  <c r="HS1" i="37"/>
  <c r="HR1" i="37"/>
  <c r="HQ1" i="37"/>
  <c r="HP1" i="37"/>
  <c r="HO1" i="37"/>
  <c r="HN1" i="37"/>
  <c r="HM1" i="37"/>
  <c r="HL1" i="37"/>
  <c r="HK1" i="37"/>
  <c r="HJ1" i="37"/>
  <c r="HI1" i="37"/>
  <c r="HH1" i="37"/>
  <c r="HG1" i="37"/>
  <c r="HF1" i="37"/>
  <c r="HE1" i="37"/>
  <c r="HD1" i="37"/>
  <c r="HC1" i="37"/>
  <c r="HB1" i="37"/>
  <c r="HA1" i="37"/>
  <c r="GZ1" i="37"/>
  <c r="GY1" i="37"/>
  <c r="HV3" i="21"/>
  <c r="HV4" i="22" s="1"/>
  <c r="HU3" i="21"/>
  <c r="HU4" i="22" s="1"/>
  <c r="HT3" i="21"/>
  <c r="HT4" i="22" s="1"/>
  <c r="HS3" i="21"/>
  <c r="HS4" i="22" s="1"/>
  <c r="HR3" i="21"/>
  <c r="HR4" i="22" s="1"/>
  <c r="HQ3" i="21"/>
  <c r="HQ4" i="22" s="1"/>
  <c r="HP3" i="21"/>
  <c r="HP4" i="22" s="1"/>
  <c r="HO3" i="21"/>
  <c r="HO4" i="22" s="1"/>
  <c r="HN3" i="21"/>
  <c r="HN4" i="22" s="1"/>
  <c r="HM3" i="21"/>
  <c r="HM4" i="22" s="1"/>
  <c r="HL3" i="21"/>
  <c r="HL4" i="22" s="1"/>
  <c r="HK3" i="21"/>
  <c r="HK4" i="22" s="1"/>
  <c r="HJ3" i="21"/>
  <c r="HJ4" i="22" s="1"/>
  <c r="HI3" i="21"/>
  <c r="HI4" i="22" s="1"/>
  <c r="HH3" i="21"/>
  <c r="HH4" i="22" s="1"/>
  <c r="HG3" i="21"/>
  <c r="HG4" i="22" s="1"/>
  <c r="HF3" i="21"/>
  <c r="HF4" i="22" s="1"/>
  <c r="HE3" i="21"/>
  <c r="HE4" i="22" s="1"/>
  <c r="HD3" i="21"/>
  <c r="HD4" i="22" s="1"/>
  <c r="HC3" i="21"/>
  <c r="HC4" i="22" s="1"/>
  <c r="HB3" i="21"/>
  <c r="HB4" i="22" s="1"/>
  <c r="HA3" i="21"/>
  <c r="HA4" i="22" s="1"/>
  <c r="GZ3" i="21"/>
  <c r="GZ4" i="22" s="1"/>
  <c r="GY3" i="21"/>
  <c r="GY4" i="22" s="1"/>
  <c r="GX3" i="21"/>
  <c r="GX4" i="22" s="1"/>
  <c r="GW3" i="21"/>
  <c r="GW4" i="22" s="1"/>
  <c r="GV3" i="21"/>
  <c r="GV4" i="22" s="1"/>
  <c r="GU3" i="21"/>
  <c r="GU4" i="22" s="1"/>
  <c r="GT3" i="21"/>
  <c r="GT4" i="22" s="1"/>
  <c r="GS3" i="21"/>
  <c r="GS4" i="22" s="1"/>
  <c r="GR3" i="21"/>
  <c r="GR4" i="22" s="1"/>
  <c r="GQ3" i="21"/>
  <c r="GQ4" i="22" s="1"/>
  <c r="GP3" i="21"/>
  <c r="GP4" i="22" s="1"/>
  <c r="GO3" i="21"/>
  <c r="GO4" i="22" s="1"/>
  <c r="GN3" i="21"/>
  <c r="GN4" i="22" s="1"/>
  <c r="GM3" i="21"/>
  <c r="GM4" i="22" s="1"/>
  <c r="GL3" i="21"/>
  <c r="GL4" i="22" s="1"/>
  <c r="GK3" i="21"/>
  <c r="GK4" i="22" s="1"/>
  <c r="GJ3" i="21"/>
  <c r="GJ4" i="22" s="1"/>
  <c r="GI3" i="21"/>
  <c r="GI4" i="22" s="1"/>
  <c r="GH3" i="21"/>
  <c r="GH4" i="22" s="1"/>
  <c r="GG3" i="21"/>
  <c r="GG4" i="22" s="1"/>
  <c r="GF3" i="21"/>
  <c r="GF4" i="22" s="1"/>
  <c r="GE3" i="21"/>
  <c r="GE4" i="22" s="1"/>
  <c r="GD3" i="21"/>
  <c r="GD4" i="22" s="1"/>
  <c r="GC3" i="21"/>
  <c r="GC4" i="22" s="1"/>
  <c r="GB3" i="21"/>
  <c r="GB4" i="22" s="1"/>
  <c r="GA3" i="21"/>
  <c r="GA4" i="22" s="1"/>
  <c r="FZ3" i="21"/>
  <c r="FZ4" i="22" s="1"/>
  <c r="FY3" i="21"/>
  <c r="FY4" i="22" s="1"/>
  <c r="FX3" i="21"/>
  <c r="FX4" i="22" s="1"/>
  <c r="FW3" i="21"/>
  <c r="FW4" i="22" s="1"/>
  <c r="FV3" i="21"/>
  <c r="FV4" i="22" s="1"/>
  <c r="FU3" i="21"/>
  <c r="FU4" i="22" s="1"/>
  <c r="FT3" i="21"/>
  <c r="FT4" i="22" s="1"/>
  <c r="FS3" i="21"/>
  <c r="FS4" i="22" s="1"/>
  <c r="FR3" i="21"/>
  <c r="FR4" i="22" s="1"/>
  <c r="FQ3" i="21"/>
  <c r="FQ4" i="22" s="1"/>
  <c r="FP3" i="21"/>
  <c r="FP4" i="22" s="1"/>
  <c r="FO3" i="21"/>
  <c r="FO4" i="22" s="1"/>
  <c r="FN3" i="21"/>
  <c r="FN4" i="22" s="1"/>
  <c r="FM3" i="21"/>
  <c r="FM4" i="22" s="1"/>
  <c r="FL3" i="21"/>
  <c r="FL4" i="22" s="1"/>
  <c r="FK3" i="21"/>
  <c r="FK4" i="22" s="1"/>
  <c r="FJ3" i="21"/>
  <c r="FJ4" i="22" s="1"/>
  <c r="FI3" i="21"/>
  <c r="FI4" i="22" s="1"/>
  <c r="FH3" i="21"/>
  <c r="FH4" i="22" s="1"/>
  <c r="FG3" i="21"/>
  <c r="FG4" i="22" s="1"/>
  <c r="FF3" i="21"/>
  <c r="FF4" i="22" s="1"/>
  <c r="FE3" i="21"/>
  <c r="FE4" i="22" s="1"/>
  <c r="FD3" i="21"/>
  <c r="FD4" i="22" s="1"/>
  <c r="FC3" i="21"/>
  <c r="FC4" i="22" s="1"/>
  <c r="FB3" i="21"/>
  <c r="FB4" i="22" s="1"/>
  <c r="FA3" i="21"/>
  <c r="FA4" i="22" s="1"/>
  <c r="EZ3" i="21"/>
  <c r="EZ4" i="22" s="1"/>
  <c r="EY3" i="21"/>
  <c r="EY4" i="22" s="1"/>
  <c r="EX3" i="21"/>
  <c r="EX4" i="22" s="1"/>
  <c r="EW3" i="21"/>
  <c r="EW4" i="22" s="1"/>
  <c r="EV3" i="21"/>
  <c r="EV4" i="22" s="1"/>
  <c r="EU3" i="21"/>
  <c r="EU4" i="22" s="1"/>
  <c r="ET3" i="21"/>
  <c r="ET4" i="22" s="1"/>
  <c r="ES3" i="21"/>
  <c r="ES4" i="22" s="1"/>
  <c r="ER3" i="21"/>
  <c r="ER4" i="22" s="1"/>
  <c r="EQ3" i="21"/>
  <c r="EQ4" i="22" s="1"/>
  <c r="EP3" i="21"/>
  <c r="EP4" i="22" s="1"/>
  <c r="EO3" i="21"/>
  <c r="EO4" i="22" s="1"/>
  <c r="EN3" i="21"/>
  <c r="EN4" i="22" s="1"/>
  <c r="EM3" i="21"/>
  <c r="EM4" i="22" s="1"/>
  <c r="EL3" i="21"/>
  <c r="EL4" i="22" s="1"/>
  <c r="EK3" i="21"/>
  <c r="EK4" i="22" s="1"/>
  <c r="EJ3" i="21"/>
  <c r="EJ4" i="22" s="1"/>
  <c r="EI3" i="21"/>
  <c r="EI4" i="22" s="1"/>
  <c r="EH3" i="21"/>
  <c r="EH4" i="22" s="1"/>
  <c r="EG3" i="21"/>
  <c r="EG4" i="22" s="1"/>
  <c r="EF3" i="21"/>
  <c r="EF4" i="22" s="1"/>
  <c r="EE3" i="21"/>
  <c r="EE4" i="22" s="1"/>
  <c r="ED3" i="21"/>
  <c r="ED4" i="22" s="1"/>
  <c r="EC3" i="21"/>
  <c r="EC4" i="22" s="1"/>
  <c r="EB3" i="21"/>
  <c r="EB4" i="22" s="1"/>
  <c r="EA3" i="21"/>
  <c r="EA4" i="22" s="1"/>
  <c r="DZ3" i="21"/>
  <c r="DZ4" i="22" s="1"/>
  <c r="DY3" i="21"/>
  <c r="DY4" i="22" s="1"/>
  <c r="DX3" i="21"/>
  <c r="DX4" i="22" s="1"/>
  <c r="DW3" i="21"/>
  <c r="DW4" i="22" s="1"/>
  <c r="DV3" i="21"/>
  <c r="DV4" i="22" s="1"/>
  <c r="DU3" i="21"/>
  <c r="DU4" i="22" s="1"/>
  <c r="DT3" i="21"/>
  <c r="DT4" i="22" s="1"/>
  <c r="DS3" i="21"/>
  <c r="DS4" i="22" s="1"/>
  <c r="DR3" i="21"/>
  <c r="DR4" i="22" s="1"/>
  <c r="DQ3" i="21"/>
  <c r="DQ4" i="22" s="1"/>
  <c r="DP3" i="21"/>
  <c r="DP4" i="22" s="1"/>
  <c r="DO3" i="21"/>
  <c r="DO4" i="22" s="1"/>
  <c r="DN3" i="21"/>
  <c r="DN4" i="22" s="1"/>
  <c r="DM3" i="21"/>
  <c r="DM4" i="22" s="1"/>
  <c r="DL3" i="21"/>
  <c r="DL4" i="22" s="1"/>
  <c r="DK3" i="21"/>
  <c r="DK4" i="22" s="1"/>
  <c r="DJ3" i="21"/>
  <c r="DJ4" i="22" s="1"/>
  <c r="DI3" i="21"/>
  <c r="DI4" i="22" s="1"/>
  <c r="DH3" i="21"/>
  <c r="DH4" i="22" s="1"/>
  <c r="DG3" i="21"/>
  <c r="DG4" i="22" s="1"/>
  <c r="DF3" i="21"/>
  <c r="DF4" i="22" s="1"/>
  <c r="DE3" i="21"/>
  <c r="DE4" i="22" s="1"/>
  <c r="DD3" i="21"/>
  <c r="DD4" i="22" s="1"/>
  <c r="DC3" i="21"/>
  <c r="DC4" i="22" s="1"/>
  <c r="DB3" i="21"/>
  <c r="DB4" i="22" s="1"/>
  <c r="DA3" i="21"/>
  <c r="DA4" i="22" s="1"/>
  <c r="CZ3" i="21"/>
  <c r="CZ4" i="22" s="1"/>
  <c r="CY3" i="21"/>
  <c r="CY4" i="22" s="1"/>
  <c r="CX3" i="21"/>
  <c r="CX4" i="22" s="1"/>
  <c r="CW3" i="21"/>
  <c r="CW4" i="22" s="1"/>
  <c r="CV3" i="21"/>
  <c r="CV4" i="22" s="1"/>
  <c r="CU3" i="21"/>
  <c r="CU4" i="22" s="1"/>
  <c r="CT3" i="21"/>
  <c r="CT4" i="22" s="1"/>
  <c r="CS3" i="21"/>
  <c r="CS4" i="22" s="1"/>
  <c r="CR3" i="21"/>
  <c r="CR4" i="22" s="1"/>
  <c r="CQ3" i="21"/>
  <c r="CQ4" i="22" s="1"/>
  <c r="CP3" i="21"/>
  <c r="CP4" i="22" s="1"/>
  <c r="CO3" i="21"/>
  <c r="CO4" i="22" s="1"/>
  <c r="CN3" i="21"/>
  <c r="CN4" i="22" s="1"/>
  <c r="CM3" i="21"/>
  <c r="CM4" i="22" s="1"/>
  <c r="CL3" i="21"/>
  <c r="CL4" i="22" s="1"/>
  <c r="CK3" i="21"/>
  <c r="CK4" i="22" s="1"/>
  <c r="CJ3" i="21"/>
  <c r="CJ4" i="22" s="1"/>
  <c r="CI3" i="21"/>
  <c r="CI4" i="22" s="1"/>
  <c r="CH3" i="21"/>
  <c r="CH4" i="22" s="1"/>
  <c r="CG3" i="21"/>
  <c r="CG4" i="22" s="1"/>
  <c r="CF3" i="21"/>
  <c r="CF4" i="22" s="1"/>
  <c r="CE3" i="21"/>
  <c r="CE4" i="22" s="1"/>
  <c r="CD3" i="21"/>
  <c r="CD4" i="22" s="1"/>
  <c r="CC3" i="21"/>
  <c r="CC4" i="22" s="1"/>
  <c r="CB3" i="21"/>
  <c r="CB4" i="22" s="1"/>
  <c r="CA3" i="21"/>
  <c r="CA4" i="22" s="1"/>
  <c r="BZ3" i="21"/>
  <c r="BZ4" i="22" s="1"/>
  <c r="BY3" i="21"/>
  <c r="BY4" i="22" s="1"/>
  <c r="BX3" i="21"/>
  <c r="BX4" i="22" s="1"/>
  <c r="BW3" i="21"/>
  <c r="BW4" i="22" s="1"/>
  <c r="BV3" i="21"/>
  <c r="BV4" i="22" s="1"/>
  <c r="BU3" i="21"/>
  <c r="BU4" i="22" s="1"/>
  <c r="BT3" i="21"/>
  <c r="BT4" i="22" s="1"/>
  <c r="BS3" i="21"/>
  <c r="BS4" i="22" s="1"/>
  <c r="BR3" i="21"/>
  <c r="BR4" i="22" s="1"/>
  <c r="BQ3" i="21"/>
  <c r="BQ4" i="22" s="1"/>
  <c r="BP3" i="21"/>
  <c r="BP4" i="22" s="1"/>
  <c r="BO3" i="21"/>
  <c r="BO4" i="22" s="1"/>
  <c r="BN3" i="21"/>
  <c r="BN4" i="22" s="1"/>
  <c r="BM3" i="21"/>
  <c r="BM4" i="22" s="1"/>
  <c r="BL3" i="21"/>
  <c r="BL4" i="22" s="1"/>
  <c r="BK3" i="21"/>
  <c r="BK4" i="22" s="1"/>
  <c r="BJ3" i="21"/>
  <c r="BJ4" i="22" s="1"/>
  <c r="BI3" i="21"/>
  <c r="BI4" i="22" s="1"/>
  <c r="BH3" i="21"/>
  <c r="BH4" i="22" s="1"/>
  <c r="BG3" i="21"/>
  <c r="BG4" i="22" s="1"/>
  <c r="BF3" i="21"/>
  <c r="BF4" i="22" s="1"/>
  <c r="BE3" i="21"/>
  <c r="BE4" i="22" s="1"/>
  <c r="BD3" i="21"/>
  <c r="BD4" i="22" s="1"/>
  <c r="BC3" i="21"/>
  <c r="BC4" i="22" s="1"/>
  <c r="BB3" i="21"/>
  <c r="BB4" i="22" s="1"/>
  <c r="BA3" i="21"/>
  <c r="BA4" i="22" s="1"/>
  <c r="AZ3" i="21"/>
  <c r="AZ4" i="22" s="1"/>
  <c r="AY3" i="21"/>
  <c r="AY4" i="22" s="1"/>
  <c r="AX3" i="21"/>
  <c r="AX4" i="22" s="1"/>
  <c r="AW3" i="21"/>
  <c r="AW4" i="22" s="1"/>
  <c r="AV3" i="21"/>
  <c r="AV4" i="22" s="1"/>
  <c r="AU3" i="21"/>
  <c r="AU4" i="22" s="1"/>
  <c r="AT3" i="21"/>
  <c r="AT4" i="22" s="1"/>
  <c r="AS3" i="21"/>
  <c r="AS4" i="22" s="1"/>
  <c r="AR3" i="21"/>
  <c r="AR4" i="22" s="1"/>
  <c r="AQ3" i="21"/>
  <c r="AQ4" i="22" s="1"/>
  <c r="AP3" i="21"/>
  <c r="AP4" i="22" s="1"/>
  <c r="AO3" i="21"/>
  <c r="AO4" i="22" s="1"/>
  <c r="AN3" i="21"/>
  <c r="AN4" i="22" s="1"/>
  <c r="AM3" i="21"/>
  <c r="AM4" i="22" s="1"/>
  <c r="AL3" i="21"/>
  <c r="AL4" i="22" s="1"/>
  <c r="AK3" i="21"/>
  <c r="AK4" i="22" s="1"/>
  <c r="AJ3" i="21"/>
  <c r="AJ4" i="22" s="1"/>
  <c r="AI3" i="21"/>
  <c r="AI4" i="22" s="1"/>
  <c r="AH3" i="21"/>
  <c r="AH4" i="22" s="1"/>
  <c r="AG3" i="21"/>
  <c r="AG4" i="22" s="1"/>
  <c r="AF3" i="21"/>
  <c r="AF4" i="22" s="1"/>
  <c r="AE3" i="21"/>
  <c r="AE4" i="22" s="1"/>
  <c r="AD3" i="21"/>
  <c r="AD4" i="22" s="1"/>
  <c r="AC3" i="21"/>
  <c r="AC4" i="22" s="1"/>
  <c r="AB3" i="21"/>
  <c r="AB4" i="22" s="1"/>
  <c r="AA3" i="21"/>
  <c r="AA4" i="22" s="1"/>
  <c r="Z3" i="21"/>
  <c r="Z4" i="22" s="1"/>
  <c r="Y3" i="21"/>
  <c r="Y4" i="22" s="1"/>
  <c r="X3" i="21"/>
  <c r="X4" i="22" s="1"/>
  <c r="W3" i="21"/>
  <c r="W4" i="22" s="1"/>
  <c r="V3" i="21"/>
  <c r="V4" i="22" s="1"/>
  <c r="U3" i="21"/>
  <c r="U4" i="22" s="1"/>
  <c r="T3" i="21"/>
  <c r="T4" i="22" s="1"/>
  <c r="S3" i="21"/>
  <c r="S4" i="22" s="1"/>
  <c r="R3" i="21"/>
  <c r="R4" i="22" s="1"/>
  <c r="Q3" i="21"/>
  <c r="Q4" i="22" s="1"/>
  <c r="P3" i="21"/>
  <c r="P4" i="22" s="1"/>
  <c r="O3" i="21"/>
  <c r="O4" i="22" s="1"/>
  <c r="N3" i="21"/>
  <c r="N4" i="22" s="1"/>
  <c r="M3" i="21"/>
  <c r="M4" i="22" s="1"/>
  <c r="L3" i="21"/>
  <c r="L4" i="22" s="1"/>
  <c r="K3" i="21"/>
  <c r="K4" i="22" s="1"/>
  <c r="J3" i="21"/>
  <c r="J4" i="22" s="1"/>
  <c r="I3" i="21"/>
  <c r="I4" i="22" s="1"/>
  <c r="H3" i="21"/>
  <c r="H4" i="22" s="1"/>
  <c r="HV1" i="21"/>
  <c r="HV2" i="22" s="1"/>
  <c r="HU1" i="21"/>
  <c r="HU2" i="22" s="1"/>
  <c r="HT1" i="21"/>
  <c r="HT2" i="22" s="1"/>
  <c r="HS1" i="21"/>
  <c r="HS2" i="22" s="1"/>
  <c r="HR1" i="21"/>
  <c r="HR2" i="22" s="1"/>
  <c r="HQ1" i="21"/>
  <c r="HQ2" i="22" s="1"/>
  <c r="HP1" i="21"/>
  <c r="HP2" i="22" s="1"/>
  <c r="HO1" i="21"/>
  <c r="HO2" i="22" s="1"/>
  <c r="HN1" i="21"/>
  <c r="HN2" i="22" s="1"/>
  <c r="HM1" i="21"/>
  <c r="HM2" i="22" s="1"/>
  <c r="HL1" i="21"/>
  <c r="HL2" i="22" s="1"/>
  <c r="HK1" i="21"/>
  <c r="HK2" i="22" s="1"/>
  <c r="HJ1" i="21"/>
  <c r="HJ2" i="22" s="1"/>
  <c r="HI1" i="21"/>
  <c r="HI2" i="22" s="1"/>
  <c r="HH1" i="21"/>
  <c r="HH2" i="22" s="1"/>
  <c r="HG1" i="21"/>
  <c r="HG2" i="22" s="1"/>
  <c r="HF1" i="21"/>
  <c r="HF2" i="22" s="1"/>
  <c r="HE1" i="21"/>
  <c r="HE2" i="22" s="1"/>
  <c r="HD1" i="21"/>
  <c r="HD2" i="22" s="1"/>
  <c r="HC1" i="21"/>
  <c r="HC2" i="22" s="1"/>
  <c r="HB1" i="21"/>
  <c r="HB2" i="22" s="1"/>
  <c r="HA1" i="21"/>
  <c r="HA2" i="22" s="1"/>
  <c r="GZ1" i="21"/>
  <c r="GZ2" i="22" s="1"/>
  <c r="GY1" i="21"/>
  <c r="GY2" i="22" s="1"/>
  <c r="GX1" i="21"/>
  <c r="GX2" i="22" s="1"/>
  <c r="GW1" i="21"/>
  <c r="GW2" i="22" s="1"/>
  <c r="GV1" i="21"/>
  <c r="GV2" i="22" s="1"/>
  <c r="GU1" i="21"/>
  <c r="GU2" i="22" s="1"/>
  <c r="GT1" i="21"/>
  <c r="GT2" i="22" s="1"/>
  <c r="GS1" i="21"/>
  <c r="GS2" i="22" s="1"/>
  <c r="GR1" i="21"/>
  <c r="GR2" i="22" s="1"/>
  <c r="GQ1" i="21"/>
  <c r="GQ2" i="22" s="1"/>
  <c r="GP1" i="21"/>
  <c r="GP2" i="22" s="1"/>
  <c r="GO1" i="21"/>
  <c r="GO2" i="22" s="1"/>
  <c r="GN1" i="21"/>
  <c r="GN2" i="22" s="1"/>
  <c r="GM1" i="21"/>
  <c r="GM2" i="22" s="1"/>
  <c r="GL1" i="21"/>
  <c r="GL2" i="22" s="1"/>
  <c r="GK1" i="21"/>
  <c r="GK2" i="22" s="1"/>
  <c r="GJ1" i="21"/>
  <c r="GJ2" i="22" s="1"/>
  <c r="GI1" i="21"/>
  <c r="GI2" i="22" s="1"/>
  <c r="GH1" i="21"/>
  <c r="GH2" i="22" s="1"/>
  <c r="GG1" i="21"/>
  <c r="GG2" i="22" s="1"/>
  <c r="GF1" i="21"/>
  <c r="GF2" i="22" s="1"/>
  <c r="GE1" i="21"/>
  <c r="GE2" i="22" s="1"/>
  <c r="GD1" i="21"/>
  <c r="GD2" i="22" s="1"/>
  <c r="GC1" i="21"/>
  <c r="GC2" i="22" s="1"/>
  <c r="GB1" i="21"/>
  <c r="GB2" i="22" s="1"/>
  <c r="GA1" i="21"/>
  <c r="GA2" i="22" s="1"/>
  <c r="FZ1" i="21"/>
  <c r="FZ2" i="22" s="1"/>
  <c r="FY1" i="21"/>
  <c r="FY2" i="22" s="1"/>
  <c r="FX1" i="21"/>
  <c r="FX2" i="22" s="1"/>
  <c r="FW1" i="21"/>
  <c r="FW2" i="22" s="1"/>
  <c r="FV1" i="21"/>
  <c r="FV2" i="22" s="1"/>
  <c r="FU1" i="21"/>
  <c r="FU2" i="22" s="1"/>
  <c r="FT1" i="21"/>
  <c r="FT2" i="22" s="1"/>
  <c r="FS1" i="21"/>
  <c r="FS2" i="22" s="1"/>
  <c r="FR1" i="21"/>
  <c r="FR2" i="22" s="1"/>
  <c r="FQ1" i="21"/>
  <c r="FQ2" i="22" s="1"/>
  <c r="FP1" i="21"/>
  <c r="FP2" i="22" s="1"/>
  <c r="FO1" i="21"/>
  <c r="FO2" i="22" s="1"/>
  <c r="FN1" i="21"/>
  <c r="FN2" i="22" s="1"/>
  <c r="FM1" i="21"/>
  <c r="FM2" i="22" s="1"/>
  <c r="FL1" i="21"/>
  <c r="FL2" i="22" s="1"/>
  <c r="FK1" i="21"/>
  <c r="FK2" i="22" s="1"/>
  <c r="FJ1" i="21"/>
  <c r="FJ2" i="22" s="1"/>
  <c r="FI1" i="21"/>
  <c r="FI2" i="22" s="1"/>
  <c r="FH1" i="21"/>
  <c r="FH2" i="22" s="1"/>
  <c r="FG1" i="21"/>
  <c r="FG2" i="22" s="1"/>
  <c r="FF1" i="21"/>
  <c r="FF2" i="22" s="1"/>
  <c r="FE1" i="21"/>
  <c r="FE2" i="22" s="1"/>
  <c r="FD1" i="21"/>
  <c r="FD2" i="22" s="1"/>
  <c r="FC1" i="21"/>
  <c r="FC2" i="22" s="1"/>
  <c r="FB1" i="21"/>
  <c r="FB2" i="22" s="1"/>
  <c r="FA1" i="21"/>
  <c r="FA2" i="22" s="1"/>
  <c r="EZ1" i="21"/>
  <c r="EZ2" i="22" s="1"/>
  <c r="EY1" i="21"/>
  <c r="EY2" i="22" s="1"/>
  <c r="EX1" i="21"/>
  <c r="EX2" i="22" s="1"/>
  <c r="GQ1" i="8"/>
  <c r="GP1" i="8"/>
  <c r="GO1" i="8"/>
  <c r="GN1" i="8"/>
  <c r="GM1" i="8"/>
  <c r="GI1" i="8"/>
  <c r="GH1" i="8"/>
  <c r="GG1" i="8"/>
  <c r="GF1" i="8"/>
  <c r="GE1" i="8"/>
  <c r="GD1" i="8"/>
  <c r="GC1" i="8"/>
  <c r="GB1" i="8"/>
  <c r="GA1" i="8"/>
  <c r="FZ1" i="8"/>
  <c r="FY1" i="8"/>
  <c r="FX1" i="8"/>
  <c r="FW1" i="8"/>
  <c r="FV1" i="8"/>
  <c r="FU1" i="8"/>
  <c r="FT1" i="8"/>
  <c r="FS1" i="8"/>
  <c r="FR1" i="8"/>
  <c r="FQ1" i="8"/>
  <c r="FP1" i="8"/>
  <c r="FO1" i="8"/>
  <c r="FN1" i="8"/>
  <c r="FM1" i="8"/>
  <c r="FL1" i="8"/>
  <c r="FK1" i="8"/>
  <c r="FG1" i="8"/>
  <c r="FF1" i="8"/>
  <c r="FE1" i="8"/>
  <c r="FD1" i="8"/>
  <c r="FC1" i="8"/>
  <c r="FB1" i="8"/>
  <c r="FA1" i="8"/>
  <c r="EZ1" i="8"/>
  <c r="EY1" i="8"/>
  <c r="EX1" i="8"/>
  <c r="EW1" i="8"/>
  <c r="EV1" i="8"/>
  <c r="EU1" i="8"/>
  <c r="ET1" i="8"/>
  <c r="ES1" i="8"/>
  <c r="ER1" i="8"/>
  <c r="EQ1" i="8"/>
  <c r="EP1" i="8"/>
  <c r="EO1" i="8"/>
  <c r="EN1" i="8"/>
  <c r="AML185" i="36" l="1"/>
  <c r="AML185" i="8" s="1"/>
  <c r="AMK185" i="36"/>
  <c r="AMK185" i="8" s="1"/>
  <c r="AMJ185" i="36"/>
  <c r="AMJ185" i="8" s="1"/>
  <c r="AMI185" i="36"/>
  <c r="AMI185" i="8" s="1"/>
  <c r="AMH185" i="36"/>
  <c r="AMH185" i="8" s="1"/>
  <c r="AMG185" i="36"/>
  <c r="AMG185" i="8" s="1"/>
  <c r="AMF185" i="36"/>
  <c r="AMF185" i="8" s="1"/>
  <c r="AME185" i="36"/>
  <c r="AME185" i="8" s="1"/>
  <c r="AMD185" i="36"/>
  <c r="AMD185" i="8" s="1"/>
  <c r="AMC185" i="36"/>
  <c r="AMC185" i="8" s="1"/>
  <c r="AMB185" i="36"/>
  <c r="AMB185" i="8" s="1"/>
  <c r="AMA185" i="36"/>
  <c r="AMA185" i="8" s="1"/>
  <c r="ALZ185" i="36"/>
  <c r="ALZ185" i="8" s="1"/>
  <c r="ALY185" i="36"/>
  <c r="ALY185" i="8" s="1"/>
  <c r="ALX185" i="36"/>
  <c r="ALX185" i="8" s="1"/>
  <c r="ALO185" i="36"/>
  <c r="ALO185" i="8" s="1"/>
  <c r="ALN185" i="36"/>
  <c r="ALN185" i="8" s="1"/>
  <c r="ALM185" i="36"/>
  <c r="ALM185" i="8" s="1"/>
  <c r="ALL185" i="36"/>
  <c r="ALL185" i="8" s="1"/>
  <c r="ALK185" i="36"/>
  <c r="ALK185" i="8" s="1"/>
  <c r="ALJ185" i="36"/>
  <c r="ALJ185" i="8" s="1"/>
  <c r="ALI185" i="36"/>
  <c r="ALI185" i="8" s="1"/>
  <c r="ALH185" i="36"/>
  <c r="ALH185" i="8" s="1"/>
  <c r="ALG185" i="36"/>
  <c r="ALG185" i="8" s="1"/>
  <c r="ALF185" i="36"/>
  <c r="ALF185" i="8" s="1"/>
  <c r="ALE185" i="36"/>
  <c r="ALE185" i="8" s="1"/>
  <c r="ALD185" i="36"/>
  <c r="ALD185" i="8" s="1"/>
  <c r="ALC185" i="36"/>
  <c r="ALC185" i="8" s="1"/>
  <c r="ALB185" i="36"/>
  <c r="ALB185" i="8" s="1"/>
  <c r="ALA185" i="36"/>
  <c r="ALA185" i="8" s="1"/>
  <c r="AKZ185" i="36"/>
  <c r="AKZ185" i="8" s="1"/>
  <c r="AKY185" i="36"/>
  <c r="AKY185" i="8" s="1"/>
  <c r="AKX185" i="36"/>
  <c r="AKX185" i="8" s="1"/>
  <c r="AKW185" i="36"/>
  <c r="AKW185" i="8" s="1"/>
  <c r="AKV185" i="36"/>
  <c r="AKV185" i="8" s="1"/>
  <c r="AKU185" i="36"/>
  <c r="AKU185" i="8" s="1"/>
  <c r="AKT185" i="36"/>
  <c r="AKT185" i="8" s="1"/>
  <c r="AKS185" i="36"/>
  <c r="AKS185" i="8" s="1"/>
  <c r="AKR185" i="36"/>
  <c r="AKR185" i="8" s="1"/>
  <c r="AKQ185" i="36"/>
  <c r="AKQ185" i="8" s="1"/>
  <c r="AKP185" i="36"/>
  <c r="AKP185" i="8" s="1"/>
  <c r="AKO185" i="36"/>
  <c r="AKO185" i="8" s="1"/>
  <c r="AKN185" i="36"/>
  <c r="AKN185" i="8" s="1"/>
  <c r="AKM185" i="36"/>
  <c r="AKM185" i="8" s="1"/>
  <c r="AKL185" i="36"/>
  <c r="AKL185" i="8" s="1"/>
  <c r="AKK185" i="36"/>
  <c r="AKK185" i="8" s="1"/>
  <c r="AKJ185" i="36"/>
  <c r="AKJ185" i="8" s="1"/>
  <c r="AKI185" i="36"/>
  <c r="AKI185" i="8" s="1"/>
  <c r="AKH185" i="36"/>
  <c r="AKH185" i="8" s="1"/>
  <c r="AKG185" i="36"/>
  <c r="AKG185" i="8" s="1"/>
  <c r="AKF185" i="36"/>
  <c r="AKF185" i="8" s="1"/>
  <c r="AKE185" i="36"/>
  <c r="AKE185" i="8" s="1"/>
  <c r="AKD185" i="36"/>
  <c r="AKD185" i="8" s="1"/>
  <c r="AKC185" i="36"/>
  <c r="AKC185" i="8" s="1"/>
  <c r="AKB185" i="36"/>
  <c r="AKB185" i="8" s="1"/>
  <c r="AKA185" i="36"/>
  <c r="AKA185" i="8" s="1"/>
  <c r="AJZ185" i="36"/>
  <c r="AJZ185" i="8" s="1"/>
  <c r="AJY185" i="36"/>
  <c r="AJY185" i="8" s="1"/>
  <c r="AJX185" i="36"/>
  <c r="AJX185" i="8" s="1"/>
  <c r="AJW185" i="36"/>
  <c r="AJW185" i="8" s="1"/>
  <c r="AJV185" i="36"/>
  <c r="AJV185" i="8" s="1"/>
  <c r="AJU185" i="36"/>
  <c r="AJU185" i="8" s="1"/>
  <c r="AJT185" i="36"/>
  <c r="AJT185" i="8" s="1"/>
  <c r="AJS185" i="36"/>
  <c r="AJS185" i="8" s="1"/>
  <c r="AJR185" i="36"/>
  <c r="AJR185" i="8" s="1"/>
  <c r="AJQ185" i="36"/>
  <c r="AJQ185" i="8" s="1"/>
  <c r="AJP185" i="36"/>
  <c r="AJP185" i="8" s="1"/>
  <c r="AJO185" i="36"/>
  <c r="AJO185" i="8" s="1"/>
  <c r="AJN185" i="36"/>
  <c r="AJN185" i="8" s="1"/>
  <c r="AJM185" i="36"/>
  <c r="AJM185" i="8" s="1"/>
  <c r="AJL185" i="36"/>
  <c r="AJL185" i="8" s="1"/>
  <c r="AJK185" i="36"/>
  <c r="AJK185" i="8" s="1"/>
  <c r="AJJ185" i="36"/>
  <c r="AJJ185" i="8" s="1"/>
  <c r="AJI185" i="36"/>
  <c r="AJI185" i="8" s="1"/>
  <c r="AJH185" i="36"/>
  <c r="AJH185" i="8" s="1"/>
  <c r="AJG185" i="36"/>
  <c r="AJG185" i="8" s="1"/>
  <c r="AJF185" i="36"/>
  <c r="AJF185" i="8" s="1"/>
  <c r="AJE185" i="36"/>
  <c r="AJE185" i="8" s="1"/>
  <c r="AJD185" i="36"/>
  <c r="AJD185" i="8" s="1"/>
  <c r="AJC185" i="36"/>
  <c r="AJC185" i="8" s="1"/>
  <c r="AJB185" i="36"/>
  <c r="AJB185" i="8" s="1"/>
  <c r="AJA185" i="36"/>
  <c r="AJA185" i="8" s="1"/>
  <c r="AIZ185" i="36"/>
  <c r="AIZ185" i="8" s="1"/>
  <c r="AIY185" i="36"/>
  <c r="AIY185" i="8" s="1"/>
  <c r="AIX185" i="36"/>
  <c r="AIX185" i="8" s="1"/>
  <c r="AIW185" i="36"/>
  <c r="AIW185" i="8" s="1"/>
  <c r="AIV185" i="36"/>
  <c r="AIV185" i="8" s="1"/>
  <c r="AIU185" i="36"/>
  <c r="AIU185" i="8" s="1"/>
  <c r="AIT185" i="36"/>
  <c r="AIT185" i="8" s="1"/>
  <c r="AIS185" i="36"/>
  <c r="AIS185" i="8" s="1"/>
  <c r="AIR185" i="36"/>
  <c r="AIR185" i="8" s="1"/>
  <c r="AIQ185" i="36"/>
  <c r="AIQ185" i="8" s="1"/>
  <c r="AIP185" i="36"/>
  <c r="AIP185" i="8" s="1"/>
  <c r="AIO185" i="36"/>
  <c r="AIO185" i="8" s="1"/>
  <c r="AIN185" i="36"/>
  <c r="AIN185" i="8" s="1"/>
  <c r="AIM185" i="36"/>
  <c r="AIM185" i="8" s="1"/>
  <c r="AIL185" i="36"/>
  <c r="AIL185" i="8" s="1"/>
  <c r="AIK185" i="36"/>
  <c r="AIK185" i="8" s="1"/>
  <c r="AIJ185" i="36"/>
  <c r="AIJ185" i="8" s="1"/>
  <c r="AII185" i="36"/>
  <c r="AII185" i="8" s="1"/>
  <c r="AIH185" i="36"/>
  <c r="AIH185" i="8" s="1"/>
  <c r="AIG185" i="36"/>
  <c r="AIG185" i="8" s="1"/>
  <c r="AIF185" i="36"/>
  <c r="AIF185" i="8" s="1"/>
  <c r="AIE185" i="36"/>
  <c r="AIE185" i="8" s="1"/>
  <c r="AID185" i="36"/>
  <c r="AID185" i="8" s="1"/>
  <c r="AIC185" i="36"/>
  <c r="AIC185" i="8" s="1"/>
  <c r="AIB185" i="36"/>
  <c r="AIB185" i="8" s="1"/>
  <c r="AIA185" i="36"/>
  <c r="AIA185" i="8" s="1"/>
  <c r="AHZ185" i="36"/>
  <c r="AHZ185" i="8" s="1"/>
  <c r="AHY185" i="36"/>
  <c r="AHY185" i="8" s="1"/>
  <c r="AHX185" i="36"/>
  <c r="AHX185" i="8" s="1"/>
  <c r="AHW185" i="36"/>
  <c r="AHW185" i="8" s="1"/>
  <c r="AHV185" i="36"/>
  <c r="AHV185" i="8" s="1"/>
  <c r="AHU185" i="36"/>
  <c r="AHU185" i="8" s="1"/>
  <c r="AHT185" i="36"/>
  <c r="AHT185" i="8" s="1"/>
  <c r="AHS185" i="36"/>
  <c r="AHS185" i="8" s="1"/>
  <c r="AHR185" i="36"/>
  <c r="AHR185" i="8" s="1"/>
  <c r="AHQ185" i="36"/>
  <c r="AHQ185" i="8" s="1"/>
  <c r="AHP185" i="36"/>
  <c r="AHP185" i="8" s="1"/>
  <c r="AHO185" i="36"/>
  <c r="AHO185" i="8" s="1"/>
  <c r="AHN185" i="36"/>
  <c r="AHN185" i="8" s="1"/>
  <c r="AHM185" i="36"/>
  <c r="AHM185" i="8" s="1"/>
  <c r="AHL185" i="36"/>
  <c r="AHL185" i="8" s="1"/>
  <c r="AHK185" i="36"/>
  <c r="AHK185" i="8" s="1"/>
  <c r="AHJ185" i="36"/>
  <c r="AHJ185" i="8" s="1"/>
  <c r="AHI185" i="36"/>
  <c r="AHI185" i="8" s="1"/>
  <c r="AHH185" i="36"/>
  <c r="AHH185" i="8" s="1"/>
  <c r="AHG185" i="36"/>
  <c r="AHG185" i="8" s="1"/>
  <c r="AHF185" i="36"/>
  <c r="AHF185" i="8" s="1"/>
  <c r="AHE185" i="36"/>
  <c r="AHE185" i="8" s="1"/>
  <c r="AHD185" i="36"/>
  <c r="AHD185" i="8" s="1"/>
  <c r="AHC185" i="36"/>
  <c r="AHC185" i="8" s="1"/>
  <c r="AHB185" i="36"/>
  <c r="AHB185" i="8" s="1"/>
  <c r="AHA185" i="36"/>
  <c r="AHA185" i="8" s="1"/>
  <c r="AGZ185" i="36"/>
  <c r="AGZ185" i="8" s="1"/>
  <c r="AGY185" i="36"/>
  <c r="AGY185" i="8" s="1"/>
  <c r="AGX185" i="36"/>
  <c r="AGX185" i="8" s="1"/>
  <c r="AGW185" i="36"/>
  <c r="AGW185" i="8" s="1"/>
  <c r="AGV185" i="36"/>
  <c r="AGV185" i="8" s="1"/>
  <c r="AGU185" i="36"/>
  <c r="AGU185" i="8" s="1"/>
  <c r="AGT185" i="36"/>
  <c r="AGT185" i="8" s="1"/>
  <c r="AGS185" i="36"/>
  <c r="AGS185" i="8" s="1"/>
  <c r="AGR185" i="36"/>
  <c r="AGR185" i="8" s="1"/>
  <c r="AGQ185" i="36"/>
  <c r="AGQ185" i="8" s="1"/>
  <c r="AGP185" i="36"/>
  <c r="AGP185" i="8" s="1"/>
  <c r="AGO185" i="36"/>
  <c r="AGO185" i="8" s="1"/>
  <c r="AGN185" i="36"/>
  <c r="AGN185" i="8" s="1"/>
  <c r="AGM185" i="36"/>
  <c r="AGM185" i="8" s="1"/>
  <c r="AGL185" i="36"/>
  <c r="AGL185" i="8" s="1"/>
  <c r="AGK185" i="36"/>
  <c r="AGK185" i="8" s="1"/>
  <c r="AGJ185" i="36"/>
  <c r="AGJ185" i="8" s="1"/>
  <c r="AGI185" i="36"/>
  <c r="AGI185" i="8" s="1"/>
  <c r="AGH185" i="36"/>
  <c r="AGH185" i="8" s="1"/>
  <c r="AGG185" i="36"/>
  <c r="AGG185" i="8" s="1"/>
  <c r="AGF185" i="36"/>
  <c r="AGF185" i="8" s="1"/>
  <c r="AGE185" i="36"/>
  <c r="AGE185" i="8" s="1"/>
  <c r="AGD185" i="36"/>
  <c r="AGD185" i="8" s="1"/>
  <c r="AGC185" i="36"/>
  <c r="AGC185" i="8" s="1"/>
  <c r="AGB185" i="36"/>
  <c r="AGB185" i="8" s="1"/>
  <c r="AGA185" i="36"/>
  <c r="AGA185" i="8" s="1"/>
  <c r="AFZ185" i="36"/>
  <c r="AFZ185" i="8" s="1"/>
  <c r="AFY185" i="36"/>
  <c r="AFY185" i="8" s="1"/>
  <c r="AFX185" i="36"/>
  <c r="AFX185" i="8" s="1"/>
  <c r="AFW185" i="36"/>
  <c r="AFW185" i="8" s="1"/>
  <c r="AFV185" i="36"/>
  <c r="AFV185" i="8" s="1"/>
  <c r="AFU185" i="36"/>
  <c r="AFU185" i="8" s="1"/>
  <c r="AFT185" i="36"/>
  <c r="AFT185" i="8" s="1"/>
  <c r="AFS185" i="36"/>
  <c r="AFS185" i="8" s="1"/>
  <c r="AFR185" i="36"/>
  <c r="AFR185" i="8" s="1"/>
  <c r="AFQ185" i="36"/>
  <c r="AFQ185" i="8" s="1"/>
  <c r="AFP185" i="36"/>
  <c r="AFP185" i="8" s="1"/>
  <c r="AFO185" i="36"/>
  <c r="AFO185" i="8" s="1"/>
  <c r="AFN185" i="36"/>
  <c r="AFN185" i="8" s="1"/>
  <c r="AFM185" i="36"/>
  <c r="AFM185" i="8" s="1"/>
  <c r="AFL185" i="36"/>
  <c r="AFL185" i="8" s="1"/>
  <c r="AFK185" i="36"/>
  <c r="AFK185" i="8" s="1"/>
  <c r="AFJ185" i="36"/>
  <c r="AFJ185" i="8" s="1"/>
  <c r="AFI185" i="36"/>
  <c r="AFI185" i="8" s="1"/>
  <c r="AFH185" i="36"/>
  <c r="AFH185" i="8" s="1"/>
  <c r="AFG185" i="36"/>
  <c r="AFG185" i="8" s="1"/>
  <c r="AFF185" i="36"/>
  <c r="AFF185" i="8" s="1"/>
  <c r="AFE185" i="36"/>
  <c r="AFE185" i="8" s="1"/>
  <c r="AFD185" i="36"/>
  <c r="AFD185" i="8" s="1"/>
  <c r="AFC185" i="36"/>
  <c r="AFC185" i="8" s="1"/>
  <c r="AFB185" i="36"/>
  <c r="AFB185" i="8" s="1"/>
  <c r="AFA185" i="36"/>
  <c r="AFA185" i="8" s="1"/>
  <c r="AEZ185" i="36"/>
  <c r="AEZ185" i="8" s="1"/>
  <c r="AEY185" i="36"/>
  <c r="AEY185" i="8" s="1"/>
  <c r="AEX185" i="36"/>
  <c r="AEX185" i="8" s="1"/>
  <c r="AEW185" i="36"/>
  <c r="AEW185" i="8" s="1"/>
  <c r="AEV185" i="36"/>
  <c r="AEV185" i="8" s="1"/>
  <c r="AEU185" i="36"/>
  <c r="AEU185" i="8" s="1"/>
  <c r="AET185" i="36"/>
  <c r="AET185" i="8" s="1"/>
  <c r="AES185" i="36"/>
  <c r="AES185" i="8" s="1"/>
  <c r="AER185" i="36"/>
  <c r="AER185" i="8" s="1"/>
  <c r="AEQ185" i="36"/>
  <c r="AEQ185" i="8" s="1"/>
  <c r="AEP185" i="36"/>
  <c r="AEP185" i="8" s="1"/>
  <c r="AEO185" i="36"/>
  <c r="AEO185" i="8" s="1"/>
  <c r="AEN185" i="36"/>
  <c r="AEN185" i="8" s="1"/>
  <c r="AEM185" i="36"/>
  <c r="AEM185" i="8" s="1"/>
  <c r="AEL185" i="36"/>
  <c r="AEL185" i="8" s="1"/>
  <c r="AEK185" i="36"/>
  <c r="AEK185" i="8" s="1"/>
  <c r="AEJ185" i="36"/>
  <c r="AEJ185" i="8" s="1"/>
  <c r="AEI185" i="36"/>
  <c r="AEI185" i="8" s="1"/>
  <c r="AEH185" i="36"/>
  <c r="AEH185" i="8" s="1"/>
  <c r="AEG185" i="36"/>
  <c r="AEG185" i="8" s="1"/>
  <c r="AEF185" i="36"/>
  <c r="AEF185" i="8" s="1"/>
  <c r="AEE185" i="36"/>
  <c r="AEE185" i="8" s="1"/>
  <c r="AED185" i="36"/>
  <c r="AED185" i="8" s="1"/>
  <c r="AEC185" i="36"/>
  <c r="AEC185" i="8" s="1"/>
  <c r="AEB185" i="36"/>
  <c r="AEB185" i="8" s="1"/>
  <c r="AEA185" i="36"/>
  <c r="AEA185" i="8" s="1"/>
  <c r="ADZ185" i="36"/>
  <c r="ADZ185" i="8" s="1"/>
  <c r="ADY185" i="36"/>
  <c r="ADY185" i="8" s="1"/>
  <c r="ADX185" i="36"/>
  <c r="ADX185" i="8" s="1"/>
  <c r="ADW185" i="36"/>
  <c r="ADW185" i="8" s="1"/>
  <c r="ADV185" i="36"/>
  <c r="ADV185" i="8" s="1"/>
  <c r="ADU185" i="36"/>
  <c r="ADU185" i="8" s="1"/>
  <c r="ADT185" i="36"/>
  <c r="ADT185" i="8" s="1"/>
  <c r="ADS185" i="36"/>
  <c r="ADS185" i="8" s="1"/>
  <c r="ADR185" i="36"/>
  <c r="ADR185" i="8" s="1"/>
  <c r="ADQ185" i="36"/>
  <c r="ADQ185" i="8" s="1"/>
  <c r="ADP185" i="36"/>
  <c r="ADP185" i="8" s="1"/>
  <c r="ADO185" i="36"/>
  <c r="ADO185" i="8" s="1"/>
  <c r="ADN185" i="36"/>
  <c r="ADN185" i="8" s="1"/>
  <c r="ADM185" i="36"/>
  <c r="ADM185" i="8" s="1"/>
  <c r="ADL185" i="36"/>
  <c r="ADL185" i="8" s="1"/>
  <c r="ADK185" i="36"/>
  <c r="ADK185" i="8" s="1"/>
  <c r="ADJ185" i="36"/>
  <c r="ADJ185" i="8" s="1"/>
  <c r="ADI185" i="36"/>
  <c r="ADI185" i="8" s="1"/>
  <c r="ADH185" i="36"/>
  <c r="ADH185" i="8" s="1"/>
  <c r="ADG185" i="36"/>
  <c r="ADG185" i="8" s="1"/>
  <c r="ADF185" i="36"/>
  <c r="ADF185" i="8" s="1"/>
  <c r="ADE185" i="36"/>
  <c r="ADE185" i="8" s="1"/>
  <c r="ADD185" i="36"/>
  <c r="ADD185" i="8" s="1"/>
  <c r="ADC185" i="36"/>
  <c r="ADC185" i="8" s="1"/>
  <c r="ADB185" i="36"/>
  <c r="ADB185" i="8" s="1"/>
  <c r="ADA185" i="36"/>
  <c r="ADA185" i="8" s="1"/>
  <c r="ACZ185" i="36"/>
  <c r="ACZ185" i="8" s="1"/>
  <c r="ACY185" i="36"/>
  <c r="ACY185" i="8" s="1"/>
  <c r="ACX185" i="36"/>
  <c r="ACX185" i="8" s="1"/>
  <c r="ACW185" i="36"/>
  <c r="ACW185" i="8" s="1"/>
  <c r="ACV185" i="36"/>
  <c r="ACV185" i="8" s="1"/>
  <c r="ACU185" i="36"/>
  <c r="ACU185" i="8" s="1"/>
  <c r="ACT185" i="36"/>
  <c r="ACT185" i="8" s="1"/>
  <c r="ACS185" i="36"/>
  <c r="ACS185" i="8" s="1"/>
  <c r="ACR185" i="36"/>
  <c r="ACR185" i="8" s="1"/>
  <c r="ACQ185" i="36"/>
  <c r="ACQ185" i="8" s="1"/>
  <c r="ACP185" i="36"/>
  <c r="ACP185" i="8" s="1"/>
  <c r="ACO185" i="36"/>
  <c r="ACO185" i="8" s="1"/>
  <c r="ACN185" i="36"/>
  <c r="ACN185" i="8" s="1"/>
  <c r="ACM185" i="36"/>
  <c r="ACM185" i="8" s="1"/>
  <c r="ACL185" i="36"/>
  <c r="ACL185" i="8" s="1"/>
  <c r="ACK185" i="36"/>
  <c r="ACK185" i="8" s="1"/>
  <c r="ACJ185" i="36"/>
  <c r="ACJ185" i="8" s="1"/>
  <c r="ACI185" i="36"/>
  <c r="ACI185" i="8" s="1"/>
  <c r="ACH185" i="36"/>
  <c r="ACH185" i="8" s="1"/>
  <c r="ACG185" i="36"/>
  <c r="ACG185" i="8" s="1"/>
  <c r="ACF185" i="36"/>
  <c r="ACF185" i="8" s="1"/>
  <c r="ACE185" i="36"/>
  <c r="ACE185" i="8" s="1"/>
  <c r="ACD185" i="36"/>
  <c r="ACD185" i="8" s="1"/>
  <c r="ACC185" i="36"/>
  <c r="ACC185" i="8" s="1"/>
  <c r="ACB185" i="36"/>
  <c r="ACB185" i="8" s="1"/>
  <c r="ACA185" i="36"/>
  <c r="ACA185" i="8" s="1"/>
  <c r="ABZ185" i="36"/>
  <c r="ABZ185" i="8" s="1"/>
  <c r="ABY185" i="36"/>
  <c r="ABY185" i="8" s="1"/>
  <c r="ABX185" i="36"/>
  <c r="ABX185" i="8" s="1"/>
  <c r="ABW185" i="36"/>
  <c r="ABW185" i="8" s="1"/>
  <c r="ABV185" i="36"/>
  <c r="ABV185" i="8" s="1"/>
  <c r="ABU185" i="36"/>
  <c r="ABU185" i="8" s="1"/>
  <c r="ABT185" i="36"/>
  <c r="ABT185" i="8" s="1"/>
  <c r="ABS185" i="36"/>
  <c r="ABS185" i="8" s="1"/>
  <c r="ABR185" i="36"/>
  <c r="ABR185" i="8" s="1"/>
  <c r="ABQ185" i="36"/>
  <c r="ABQ185" i="8" s="1"/>
  <c r="ABP185" i="36"/>
  <c r="ABP185" i="8" s="1"/>
  <c r="ABO185" i="36"/>
  <c r="ABO185" i="8" s="1"/>
  <c r="ABN185" i="36"/>
  <c r="ABN185" i="8" s="1"/>
  <c r="ABM185" i="36"/>
  <c r="ABM185" i="8" s="1"/>
  <c r="ABL185" i="36"/>
  <c r="ABL185" i="8" s="1"/>
  <c r="ABK185" i="36"/>
  <c r="ABK185" i="8" s="1"/>
  <c r="ABJ185" i="36"/>
  <c r="ABJ185" i="8" s="1"/>
  <c r="ABI185" i="36"/>
  <c r="ABI185" i="8" s="1"/>
  <c r="ABH185" i="36"/>
  <c r="ABH185" i="8" s="1"/>
  <c r="ABG185" i="36"/>
  <c r="ABG185" i="8" s="1"/>
  <c r="ABF185" i="36"/>
  <c r="ABF185" i="8" s="1"/>
  <c r="ABE185" i="36"/>
  <c r="ABE185" i="8" s="1"/>
  <c r="ABD185" i="36"/>
  <c r="ABD185" i="8" s="1"/>
  <c r="ABC185" i="36"/>
  <c r="ABC185" i="8" s="1"/>
  <c r="ABB185" i="36"/>
  <c r="ABB185" i="8" s="1"/>
  <c r="ABA185" i="36"/>
  <c r="ABA185" i="8" s="1"/>
  <c r="AAZ185" i="36"/>
  <c r="AAZ185" i="8" s="1"/>
  <c r="AAY185" i="36"/>
  <c r="AAY185" i="8" s="1"/>
  <c r="AAX185" i="36"/>
  <c r="AAX185" i="8" s="1"/>
  <c r="AAW185" i="36"/>
  <c r="AAW185" i="8" s="1"/>
  <c r="AAV185" i="36"/>
  <c r="AAV185" i="8" s="1"/>
  <c r="AAU185" i="36"/>
  <c r="AAU185" i="8" s="1"/>
  <c r="AAT185" i="36"/>
  <c r="AAT185" i="8" s="1"/>
  <c r="AAS185" i="36"/>
  <c r="AAS185" i="8" s="1"/>
  <c r="AAR185" i="36"/>
  <c r="AAR185" i="8" s="1"/>
  <c r="AAQ185" i="36"/>
  <c r="AAQ185" i="8" s="1"/>
  <c r="AAP185" i="36"/>
  <c r="AAP185" i="8" s="1"/>
  <c r="AAO185" i="36"/>
  <c r="AAO185" i="8" s="1"/>
  <c r="AAN185" i="36"/>
  <c r="AAN185" i="8" s="1"/>
  <c r="AAM185" i="36"/>
  <c r="AAM185" i="8" s="1"/>
  <c r="AAL185" i="36"/>
  <c r="AAL185" i="8" s="1"/>
  <c r="AAK185" i="36"/>
  <c r="AAK185" i="8" s="1"/>
  <c r="AAJ185" i="36"/>
  <c r="AAJ185" i="8" s="1"/>
  <c r="AAI185" i="36"/>
  <c r="AAI185" i="8" s="1"/>
  <c r="AAH185" i="36"/>
  <c r="AAH185" i="8" s="1"/>
  <c r="AAG185" i="36"/>
  <c r="AAG185" i="8" s="1"/>
  <c r="AAF185" i="36"/>
  <c r="AAF185" i="8" s="1"/>
  <c r="AAE185" i="36"/>
  <c r="AAE185" i="8" s="1"/>
  <c r="AAD185" i="36"/>
  <c r="AAD185" i="8" s="1"/>
  <c r="AAC185" i="36"/>
  <c r="AAC185" i="8" s="1"/>
  <c r="AAB185" i="36"/>
  <c r="AAB185" i="8" s="1"/>
  <c r="AAA185" i="36"/>
  <c r="AAA185" i="8" s="1"/>
  <c r="ZZ185" i="36"/>
  <c r="ZZ185" i="8" s="1"/>
  <c r="ZY185" i="36"/>
  <c r="ZY185" i="8" s="1"/>
  <c r="ZX185" i="36"/>
  <c r="ZX185" i="8" s="1"/>
  <c r="ZW185" i="36"/>
  <c r="ZW185" i="8" s="1"/>
  <c r="ZV185" i="36"/>
  <c r="ZV185" i="8" s="1"/>
  <c r="ZU185" i="36"/>
  <c r="ZU185" i="8" s="1"/>
  <c r="ZT185" i="36"/>
  <c r="ZT185" i="8" s="1"/>
  <c r="ZS185" i="36"/>
  <c r="ZS185" i="8" s="1"/>
  <c r="ZR185" i="36"/>
  <c r="ZR185" i="8" s="1"/>
  <c r="ZQ185" i="36"/>
  <c r="ZQ185" i="8" s="1"/>
  <c r="ZP185" i="36"/>
  <c r="ZP185" i="8" s="1"/>
  <c r="ZO185" i="36"/>
  <c r="ZO185" i="8" s="1"/>
  <c r="ZN185" i="36"/>
  <c r="ZN185" i="8" s="1"/>
  <c r="ZM185" i="36"/>
  <c r="ZM185" i="8" s="1"/>
  <c r="ZL185" i="36"/>
  <c r="ZL185" i="8" s="1"/>
  <c r="ZK185" i="36"/>
  <c r="ZK185" i="8" s="1"/>
  <c r="ZJ185" i="36"/>
  <c r="ZJ185" i="8" s="1"/>
  <c r="ZI185" i="36"/>
  <c r="ZI185" i="8" s="1"/>
  <c r="ZH185" i="36"/>
  <c r="ZH185" i="8" s="1"/>
  <c r="ZG185" i="36"/>
  <c r="ZG185" i="8" s="1"/>
  <c r="ZF185" i="36"/>
  <c r="ZF185" i="8" s="1"/>
  <c r="ZE185" i="36"/>
  <c r="ZE185" i="8" s="1"/>
  <c r="ZD185" i="36"/>
  <c r="ZD185" i="8" s="1"/>
  <c r="ZC185" i="36"/>
  <c r="ZC185" i="8" s="1"/>
  <c r="ZB185" i="36"/>
  <c r="ZB185" i="8" s="1"/>
  <c r="ZA185" i="36"/>
  <c r="ZA185" i="8" s="1"/>
  <c r="YZ185" i="36"/>
  <c r="YZ185" i="8" s="1"/>
  <c r="YY185" i="36"/>
  <c r="YY185" i="8" s="1"/>
  <c r="YX185" i="36"/>
  <c r="YX185" i="8" s="1"/>
  <c r="YW185" i="36"/>
  <c r="YW185" i="8" s="1"/>
  <c r="YV185" i="36"/>
  <c r="YV185" i="8" s="1"/>
  <c r="YU185" i="36"/>
  <c r="YU185" i="8" s="1"/>
  <c r="YT185" i="36"/>
  <c r="YT185" i="8" s="1"/>
  <c r="YS185" i="36"/>
  <c r="YS185" i="8" s="1"/>
  <c r="YR185" i="36"/>
  <c r="YR185" i="8" s="1"/>
  <c r="YQ185" i="36"/>
  <c r="YQ185" i="8" s="1"/>
  <c r="YP185" i="36"/>
  <c r="YP185" i="8" s="1"/>
  <c r="YO185" i="36"/>
  <c r="YO185" i="8" s="1"/>
  <c r="YN185" i="36"/>
  <c r="YN185" i="8" s="1"/>
  <c r="YM185" i="36"/>
  <c r="YM185" i="8" s="1"/>
  <c r="YL185" i="36"/>
  <c r="YL185" i="8" s="1"/>
  <c r="YK185" i="36"/>
  <c r="YK185" i="8" s="1"/>
  <c r="YJ185" i="36"/>
  <c r="YJ185" i="8" s="1"/>
  <c r="YI185" i="36"/>
  <c r="YI185" i="8" s="1"/>
  <c r="YH185" i="36"/>
  <c r="YH185" i="8" s="1"/>
  <c r="YG185" i="36"/>
  <c r="YG185" i="8" s="1"/>
  <c r="YF185" i="36"/>
  <c r="YF185" i="8" s="1"/>
  <c r="YE185" i="36"/>
  <c r="YE185" i="8" s="1"/>
  <c r="YD185" i="36"/>
  <c r="YD185" i="8" s="1"/>
  <c r="YC185" i="36"/>
  <c r="YC185" i="8" s="1"/>
  <c r="YB185" i="36"/>
  <c r="YB185" i="8" s="1"/>
  <c r="YA185" i="36"/>
  <c r="YA185" i="8" s="1"/>
  <c r="XZ185" i="36"/>
  <c r="XZ185" i="8" s="1"/>
  <c r="XY185" i="36"/>
  <c r="XY185" i="8" s="1"/>
  <c r="XX185" i="36"/>
  <c r="XX185" i="8" s="1"/>
  <c r="XW185" i="36"/>
  <c r="XW185" i="8" s="1"/>
  <c r="XV185" i="36"/>
  <c r="XV185" i="8" s="1"/>
  <c r="XU185" i="36"/>
  <c r="XU185" i="8" s="1"/>
  <c r="XT185" i="36"/>
  <c r="XT185" i="8" s="1"/>
  <c r="XS185" i="36"/>
  <c r="XS185" i="8" s="1"/>
  <c r="XR185" i="36"/>
  <c r="XR185" i="8" s="1"/>
  <c r="XQ185" i="36"/>
  <c r="XQ185" i="8" s="1"/>
  <c r="XP185" i="36"/>
  <c r="XP185" i="8" s="1"/>
  <c r="XO185" i="36"/>
  <c r="XO185" i="8" s="1"/>
  <c r="XN185" i="36"/>
  <c r="XN185" i="8" s="1"/>
  <c r="XM185" i="36"/>
  <c r="XM185" i="8" s="1"/>
  <c r="XL185" i="36"/>
  <c r="XL185" i="8" s="1"/>
  <c r="XK185" i="36"/>
  <c r="XK185" i="8" s="1"/>
  <c r="XJ185" i="36"/>
  <c r="XJ185" i="8" s="1"/>
  <c r="XI185" i="36"/>
  <c r="XI185" i="8" s="1"/>
  <c r="XH185" i="36"/>
  <c r="XH185" i="8" s="1"/>
  <c r="XG185" i="36"/>
  <c r="XG185" i="8" s="1"/>
  <c r="XF185" i="36"/>
  <c r="XF185" i="8" s="1"/>
  <c r="XE185" i="36"/>
  <c r="XE185" i="8" s="1"/>
  <c r="XD185" i="36"/>
  <c r="XD185" i="8" s="1"/>
  <c r="XC185" i="36"/>
  <c r="XC185" i="8" s="1"/>
  <c r="XB185" i="36"/>
  <c r="XB185" i="8" s="1"/>
  <c r="XA185" i="36"/>
  <c r="XA185" i="8" s="1"/>
  <c r="WZ185" i="36"/>
  <c r="WZ185" i="8" s="1"/>
  <c r="WY185" i="36"/>
  <c r="WY185" i="8" s="1"/>
  <c r="WX185" i="36"/>
  <c r="WX185" i="8" s="1"/>
  <c r="WW185" i="36"/>
  <c r="WW185" i="8" s="1"/>
  <c r="WV185" i="36"/>
  <c r="WV185" i="8" s="1"/>
  <c r="WU185" i="36"/>
  <c r="WU185" i="8" s="1"/>
  <c r="WT185" i="36"/>
  <c r="WT185" i="8" s="1"/>
  <c r="WS185" i="36"/>
  <c r="WS185" i="8" s="1"/>
  <c r="WR185" i="36"/>
  <c r="WR185" i="8" s="1"/>
  <c r="WQ185" i="36"/>
  <c r="WQ185" i="8" s="1"/>
  <c r="WP185" i="36"/>
  <c r="WP185" i="8" s="1"/>
  <c r="WO185" i="36"/>
  <c r="WO185" i="8" s="1"/>
  <c r="WN185" i="36"/>
  <c r="WN185" i="8" s="1"/>
  <c r="WM185" i="36"/>
  <c r="WM185" i="8" s="1"/>
  <c r="WL185" i="36"/>
  <c r="WL185" i="8" s="1"/>
  <c r="WK185" i="36"/>
  <c r="WK185" i="8" s="1"/>
  <c r="WJ185" i="36"/>
  <c r="WJ185" i="8" s="1"/>
  <c r="WI185" i="36"/>
  <c r="WI185" i="8" s="1"/>
  <c r="WH185" i="36"/>
  <c r="WH185" i="8" s="1"/>
  <c r="WG185" i="36"/>
  <c r="WG185" i="8" s="1"/>
  <c r="WF185" i="36"/>
  <c r="WF185" i="8" s="1"/>
  <c r="WE185" i="36"/>
  <c r="WE185" i="8" s="1"/>
  <c r="WD185" i="36"/>
  <c r="WD185" i="8" s="1"/>
  <c r="WC185" i="36"/>
  <c r="WC185" i="8" s="1"/>
  <c r="WB185" i="36"/>
  <c r="WB185" i="8" s="1"/>
  <c r="WA185" i="36"/>
  <c r="WA185" i="8" s="1"/>
  <c r="VZ185" i="36"/>
  <c r="VZ185" i="8" s="1"/>
  <c r="VY185" i="36"/>
  <c r="VY185" i="8" s="1"/>
  <c r="VX185" i="36"/>
  <c r="VX185" i="8" s="1"/>
  <c r="VW185" i="36"/>
  <c r="VW185" i="8" s="1"/>
  <c r="VV185" i="36"/>
  <c r="VV185" i="8" s="1"/>
  <c r="VU185" i="36"/>
  <c r="VU185" i="8" s="1"/>
  <c r="VT185" i="36"/>
  <c r="VT185" i="8" s="1"/>
  <c r="VS185" i="36"/>
  <c r="VS185" i="8" s="1"/>
  <c r="VR185" i="36"/>
  <c r="VR185" i="8" s="1"/>
  <c r="VQ185" i="36"/>
  <c r="VQ185" i="8" s="1"/>
  <c r="VP185" i="36"/>
  <c r="VP185" i="8" s="1"/>
  <c r="VO185" i="36"/>
  <c r="VO185" i="8" s="1"/>
  <c r="VN185" i="36"/>
  <c r="VN185" i="8" s="1"/>
  <c r="VM185" i="36"/>
  <c r="VM185" i="8" s="1"/>
  <c r="VL185" i="36"/>
  <c r="VL185" i="8" s="1"/>
  <c r="VK185" i="36"/>
  <c r="VK185" i="8" s="1"/>
  <c r="VJ185" i="36"/>
  <c r="VJ185" i="8" s="1"/>
  <c r="VI185" i="36"/>
  <c r="VI185" i="8" s="1"/>
  <c r="VH185" i="36"/>
  <c r="VH185" i="8" s="1"/>
  <c r="VG185" i="36"/>
  <c r="VG185" i="8" s="1"/>
  <c r="VF185" i="36"/>
  <c r="VF185" i="8" s="1"/>
  <c r="VE185" i="36"/>
  <c r="VE185" i="8" s="1"/>
  <c r="VD185" i="36"/>
  <c r="VD185" i="8" s="1"/>
  <c r="VC185" i="36"/>
  <c r="VC185" i="8" s="1"/>
  <c r="VB185" i="36"/>
  <c r="VB185" i="8" s="1"/>
  <c r="VA185" i="36"/>
  <c r="VA185" i="8" s="1"/>
  <c r="UZ185" i="36"/>
  <c r="UZ185" i="8" s="1"/>
  <c r="UY185" i="36"/>
  <c r="UY185" i="8" s="1"/>
  <c r="UX185" i="36"/>
  <c r="UX185" i="8" s="1"/>
  <c r="UW185" i="36"/>
  <c r="UW185" i="8" s="1"/>
  <c r="UV185" i="36"/>
  <c r="UV185" i="8" s="1"/>
  <c r="UU185" i="36"/>
  <c r="UU185" i="8" s="1"/>
  <c r="UT185" i="36"/>
  <c r="UT185" i="8" s="1"/>
  <c r="US185" i="36"/>
  <c r="US185" i="8" s="1"/>
  <c r="UR185" i="36"/>
  <c r="UR185" i="8" s="1"/>
  <c r="UQ185" i="36"/>
  <c r="UQ185" i="8" s="1"/>
  <c r="UP185" i="36"/>
  <c r="UP185" i="8" s="1"/>
  <c r="UO185" i="36"/>
  <c r="UO185" i="8" s="1"/>
  <c r="UN185" i="36"/>
  <c r="UN185" i="8" s="1"/>
  <c r="UM185" i="36"/>
  <c r="UM185" i="8" s="1"/>
  <c r="UL185" i="36"/>
  <c r="UL185" i="8" s="1"/>
  <c r="UK185" i="36"/>
  <c r="UK185" i="8" s="1"/>
  <c r="UJ185" i="36"/>
  <c r="UJ185" i="8" s="1"/>
  <c r="UI185" i="36"/>
  <c r="UI185" i="8" s="1"/>
  <c r="UH185" i="36"/>
  <c r="UH185" i="8" s="1"/>
  <c r="UG185" i="36"/>
  <c r="UG185" i="8" s="1"/>
  <c r="UF185" i="36"/>
  <c r="UF185" i="8" s="1"/>
  <c r="UE185" i="36"/>
  <c r="UE185" i="8" s="1"/>
  <c r="UD185" i="36"/>
  <c r="UD185" i="8" s="1"/>
  <c r="UC185" i="36"/>
  <c r="UC185" i="8" s="1"/>
  <c r="UB185" i="36"/>
  <c r="UB185" i="8" s="1"/>
  <c r="UA185" i="36"/>
  <c r="UA185" i="8" s="1"/>
  <c r="TZ185" i="36"/>
  <c r="TZ185" i="8" s="1"/>
  <c r="TY185" i="36"/>
  <c r="TY185" i="8" s="1"/>
  <c r="TX185" i="36"/>
  <c r="TX185" i="8" s="1"/>
  <c r="TW185" i="36"/>
  <c r="TW185" i="8" s="1"/>
  <c r="TV185" i="36"/>
  <c r="TV185" i="8" s="1"/>
  <c r="TU185" i="36"/>
  <c r="TU185" i="8" s="1"/>
  <c r="TT185" i="36"/>
  <c r="TT185" i="8" s="1"/>
  <c r="TS185" i="36"/>
  <c r="TS185" i="8" s="1"/>
  <c r="TR185" i="36"/>
  <c r="TR185" i="8" s="1"/>
  <c r="TQ185" i="36"/>
  <c r="TQ185" i="8" s="1"/>
  <c r="TP185" i="36"/>
  <c r="TP185" i="8" s="1"/>
  <c r="TO185" i="36"/>
  <c r="TO185" i="8" s="1"/>
  <c r="TN185" i="36"/>
  <c r="TN185" i="8" s="1"/>
  <c r="TM185" i="36"/>
  <c r="TM185" i="8" s="1"/>
  <c r="TL185" i="36"/>
  <c r="TL185" i="8" s="1"/>
  <c r="TK185" i="36"/>
  <c r="TK185" i="8" s="1"/>
  <c r="TJ185" i="36"/>
  <c r="TJ185" i="8" s="1"/>
  <c r="TI185" i="36"/>
  <c r="TI185" i="8" s="1"/>
  <c r="TH185" i="36"/>
  <c r="TH185" i="8" s="1"/>
  <c r="TG185" i="36"/>
  <c r="TG185" i="8" s="1"/>
  <c r="TF185" i="36"/>
  <c r="TF185" i="8" s="1"/>
  <c r="TE185" i="36"/>
  <c r="TE185" i="8" s="1"/>
  <c r="TD185" i="36"/>
  <c r="TD185" i="8" s="1"/>
  <c r="TC185" i="36"/>
  <c r="TC185" i="8" s="1"/>
  <c r="TB185" i="36"/>
  <c r="TB185" i="8" s="1"/>
  <c r="TA185" i="36"/>
  <c r="TA185" i="8" s="1"/>
  <c r="SZ185" i="36"/>
  <c r="SZ185" i="8" s="1"/>
  <c r="SY185" i="36"/>
  <c r="SY185" i="8" s="1"/>
  <c r="SX185" i="36"/>
  <c r="SX185" i="8" s="1"/>
  <c r="SW185" i="36"/>
  <c r="SW185" i="8" s="1"/>
  <c r="SV185" i="36"/>
  <c r="SV185" i="8" s="1"/>
  <c r="SU185" i="36"/>
  <c r="SU185" i="8" s="1"/>
  <c r="ST185" i="36"/>
  <c r="ST185" i="8" s="1"/>
  <c r="SS185" i="36"/>
  <c r="SS185" i="8" s="1"/>
  <c r="SR185" i="36"/>
  <c r="SR185" i="8" s="1"/>
  <c r="SQ185" i="36"/>
  <c r="SQ185" i="8" s="1"/>
  <c r="SP185" i="36"/>
  <c r="SP185" i="8" s="1"/>
  <c r="SO185" i="36"/>
  <c r="SO185" i="8" s="1"/>
  <c r="SN185" i="36"/>
  <c r="SN185" i="8" s="1"/>
  <c r="SM185" i="36"/>
  <c r="SM185" i="8" s="1"/>
  <c r="SL185" i="36"/>
  <c r="SL185" i="8" s="1"/>
  <c r="SK185" i="36"/>
  <c r="SK185" i="8" s="1"/>
  <c r="SJ185" i="36"/>
  <c r="SJ185" i="8" s="1"/>
  <c r="SI185" i="36"/>
  <c r="SI185" i="8" s="1"/>
  <c r="SH185" i="36"/>
  <c r="SH185" i="8" s="1"/>
  <c r="SG185" i="36"/>
  <c r="SG185" i="8" s="1"/>
  <c r="SF185" i="36"/>
  <c r="SF185" i="8" s="1"/>
  <c r="SE185" i="36"/>
  <c r="SE185" i="8" s="1"/>
  <c r="SD185" i="36"/>
  <c r="SD185" i="8" s="1"/>
  <c r="SC185" i="36"/>
  <c r="SC185" i="8" s="1"/>
  <c r="SB185" i="36"/>
  <c r="SB185" i="8" s="1"/>
  <c r="SA185" i="36"/>
  <c r="SA185" i="8" s="1"/>
  <c r="RZ185" i="36"/>
  <c r="RZ185" i="8" s="1"/>
  <c r="RY185" i="36"/>
  <c r="RY185" i="8" s="1"/>
  <c r="RX185" i="36"/>
  <c r="RX185" i="8" s="1"/>
  <c r="RW185" i="36"/>
  <c r="RW185" i="8" s="1"/>
  <c r="RV185" i="36"/>
  <c r="RV185" i="8" s="1"/>
  <c r="RU185" i="36"/>
  <c r="RU185" i="8" s="1"/>
  <c r="RT185" i="36"/>
  <c r="RT185" i="8" s="1"/>
  <c r="RS185" i="36"/>
  <c r="RS185" i="8" s="1"/>
  <c r="RR185" i="36"/>
  <c r="RR185" i="8" s="1"/>
  <c r="RQ185" i="36"/>
  <c r="RQ185" i="8" s="1"/>
  <c r="RP185" i="36"/>
  <c r="RP185" i="8" s="1"/>
  <c r="RO185" i="36"/>
  <c r="RO185" i="8" s="1"/>
  <c r="RN185" i="36"/>
  <c r="RN185" i="8" s="1"/>
  <c r="RM185" i="36"/>
  <c r="RM185" i="8" s="1"/>
  <c r="RL185" i="36"/>
  <c r="RL185" i="8" s="1"/>
  <c r="RK185" i="36"/>
  <c r="RK185" i="8" s="1"/>
  <c r="RJ185" i="36"/>
  <c r="RJ185" i="8" s="1"/>
  <c r="RI185" i="36"/>
  <c r="RI185" i="8" s="1"/>
  <c r="RH185" i="36"/>
  <c r="RH185" i="8" s="1"/>
  <c r="RG185" i="36"/>
  <c r="RG185" i="8" s="1"/>
  <c r="RF185" i="36"/>
  <c r="RF185" i="8" s="1"/>
  <c r="RE185" i="36"/>
  <c r="RE185" i="8" s="1"/>
  <c r="RD185" i="36"/>
  <c r="RD185" i="8" s="1"/>
  <c r="RC185" i="36"/>
  <c r="RC185" i="8" s="1"/>
  <c r="RB185" i="36"/>
  <c r="RB185" i="8" s="1"/>
  <c r="RA185" i="36"/>
  <c r="RA185" i="8" s="1"/>
  <c r="QZ185" i="36"/>
  <c r="QZ185" i="8" s="1"/>
  <c r="QY185" i="36"/>
  <c r="QY185" i="8" s="1"/>
  <c r="QX185" i="36"/>
  <c r="QX185" i="8" s="1"/>
  <c r="QW185" i="36"/>
  <c r="QW185" i="8" s="1"/>
  <c r="QV185" i="36"/>
  <c r="QV185" i="8" s="1"/>
  <c r="QU185" i="36"/>
  <c r="QU185" i="8" s="1"/>
  <c r="QT185" i="36"/>
  <c r="QT185" i="8" s="1"/>
  <c r="QS185" i="36"/>
  <c r="QS185" i="8" s="1"/>
  <c r="QR185" i="36"/>
  <c r="QR185" i="8" s="1"/>
  <c r="QQ185" i="36"/>
  <c r="QQ185" i="8" s="1"/>
  <c r="QP185" i="36"/>
  <c r="QP185" i="8" s="1"/>
  <c r="QO185" i="36"/>
  <c r="QO185" i="8" s="1"/>
  <c r="QN185" i="36"/>
  <c r="QN185" i="8" s="1"/>
  <c r="QM185" i="36"/>
  <c r="QM185" i="8" s="1"/>
  <c r="QL185" i="36"/>
  <c r="QL185" i="8" s="1"/>
  <c r="NZ185" i="36"/>
  <c r="NZ185" i="8" s="1"/>
  <c r="NY185" i="36"/>
  <c r="NY185" i="8" s="1"/>
  <c r="NX185" i="36"/>
  <c r="NX185" i="8" s="1"/>
  <c r="NW185" i="36"/>
  <c r="NW185" i="8" s="1"/>
  <c r="NV185" i="36"/>
  <c r="NV185" i="8" s="1"/>
  <c r="NU185" i="36"/>
  <c r="NU185" i="8" s="1"/>
  <c r="NT185" i="36"/>
  <c r="NT185" i="8" s="1"/>
  <c r="NS185" i="36"/>
  <c r="NS185" i="8" s="1"/>
  <c r="NR185" i="36"/>
  <c r="NR185" i="8" s="1"/>
  <c r="NQ185" i="36"/>
  <c r="NQ185" i="8" s="1"/>
  <c r="NP185" i="36"/>
  <c r="NP185" i="8" s="1"/>
  <c r="NO185" i="36"/>
  <c r="NO185" i="8" s="1"/>
  <c r="NN185" i="36"/>
  <c r="NN185" i="8" s="1"/>
  <c r="NM185" i="36"/>
  <c r="NM185" i="8" s="1"/>
  <c r="NL185" i="36"/>
  <c r="NL185" i="8" s="1"/>
  <c r="NK185" i="36"/>
  <c r="NK185" i="8" s="1"/>
  <c r="NJ185" i="36"/>
  <c r="NJ185" i="8" s="1"/>
  <c r="NI185" i="36"/>
  <c r="NI185" i="8" s="1"/>
  <c r="NH185" i="36"/>
  <c r="NH185" i="8" s="1"/>
  <c r="NG185" i="36"/>
  <c r="NG185" i="8" s="1"/>
  <c r="NF185" i="36"/>
  <c r="NF185" i="8" s="1"/>
  <c r="NE185" i="36"/>
  <c r="NE185" i="8" s="1"/>
  <c r="ND185" i="36"/>
  <c r="ND185" i="8" s="1"/>
  <c r="NC185" i="36"/>
  <c r="NC185" i="8" s="1"/>
  <c r="NB185" i="36"/>
  <c r="NB185" i="8" s="1"/>
  <c r="NA185" i="36"/>
  <c r="NA185" i="8" s="1"/>
  <c r="MZ185" i="36"/>
  <c r="MZ185" i="8" s="1"/>
  <c r="MY185" i="36"/>
  <c r="MY185" i="8" s="1"/>
  <c r="MX185" i="36"/>
  <c r="MX185" i="8" s="1"/>
  <c r="MW185" i="36"/>
  <c r="MW185" i="8" s="1"/>
  <c r="MV185" i="36"/>
  <c r="MV185" i="8" s="1"/>
  <c r="MU185" i="36"/>
  <c r="MU185" i="8" s="1"/>
  <c r="MT185" i="36"/>
  <c r="MT185" i="8" s="1"/>
  <c r="MS185" i="36"/>
  <c r="MS185" i="8" s="1"/>
  <c r="MR185" i="36"/>
  <c r="MR185" i="8" s="1"/>
  <c r="MQ185" i="36"/>
  <c r="MQ185" i="8" s="1"/>
  <c r="MP185" i="36"/>
  <c r="MP185" i="8" s="1"/>
  <c r="MO185" i="36"/>
  <c r="MO185" i="8" s="1"/>
  <c r="MN185" i="36"/>
  <c r="MN185" i="8" s="1"/>
  <c r="MM185" i="36"/>
  <c r="MM185" i="8" s="1"/>
  <c r="ML185" i="36"/>
  <c r="ML185" i="8" s="1"/>
  <c r="MK185" i="36"/>
  <c r="MK185" i="8" s="1"/>
  <c r="MJ185" i="36"/>
  <c r="MJ185" i="8" s="1"/>
  <c r="MI185" i="36"/>
  <c r="MI185" i="8" s="1"/>
  <c r="MH185" i="36"/>
  <c r="MH185" i="8" s="1"/>
  <c r="MG185" i="36"/>
  <c r="MG185" i="8" s="1"/>
  <c r="MF185" i="36"/>
  <c r="MF185" i="8" s="1"/>
  <c r="ME185" i="36"/>
  <c r="ME185" i="8" s="1"/>
  <c r="MD185" i="36"/>
  <c r="MD185" i="8" s="1"/>
  <c r="MC185" i="36"/>
  <c r="MC185" i="8" s="1"/>
  <c r="MB185" i="36"/>
  <c r="MB185" i="8" s="1"/>
  <c r="MA185" i="36"/>
  <c r="MA185" i="8" s="1"/>
  <c r="LZ185" i="36"/>
  <c r="LZ185" i="8" s="1"/>
  <c r="LY185" i="36"/>
  <c r="LY185" i="8" s="1"/>
  <c r="LX185" i="36"/>
  <c r="LX185" i="8" s="1"/>
  <c r="LW185" i="36"/>
  <c r="LW185" i="8" s="1"/>
  <c r="LV185" i="36"/>
  <c r="LV185" i="8" s="1"/>
  <c r="LU185" i="36"/>
  <c r="LU185" i="8" s="1"/>
  <c r="LT185" i="36"/>
  <c r="LT185" i="8" s="1"/>
  <c r="LS185" i="36"/>
  <c r="LS185" i="8" s="1"/>
  <c r="LR185" i="36"/>
  <c r="LR185" i="8" s="1"/>
  <c r="LQ185" i="36"/>
  <c r="LQ185" i="8" s="1"/>
  <c r="LP185" i="36"/>
  <c r="LP185" i="8" s="1"/>
  <c r="LO185" i="36"/>
  <c r="LO185" i="8" s="1"/>
  <c r="LN185" i="36"/>
  <c r="LN185" i="8" s="1"/>
  <c r="LM185" i="36"/>
  <c r="LM185" i="8" s="1"/>
  <c r="LL185" i="36"/>
  <c r="LL185" i="8" s="1"/>
  <c r="LK185" i="36"/>
  <c r="LK185" i="8" s="1"/>
  <c r="LJ185" i="36"/>
  <c r="LJ185" i="8" s="1"/>
  <c r="LI185" i="36"/>
  <c r="LI185" i="8" s="1"/>
  <c r="LH185" i="36"/>
  <c r="LH185" i="8" s="1"/>
  <c r="LG185" i="36"/>
  <c r="LG185" i="8" s="1"/>
  <c r="LF185" i="36"/>
  <c r="LF185" i="8" s="1"/>
  <c r="LE185" i="36"/>
  <c r="LE185" i="8" s="1"/>
  <c r="LD185" i="36"/>
  <c r="LD185" i="8" s="1"/>
  <c r="LC185" i="36"/>
  <c r="LC185" i="8" s="1"/>
  <c r="LB185" i="36"/>
  <c r="LB185" i="8" s="1"/>
  <c r="LA185" i="36"/>
  <c r="LA185" i="8" s="1"/>
  <c r="KZ185" i="36"/>
  <c r="KZ185" i="8" s="1"/>
  <c r="KY185" i="36"/>
  <c r="KY185" i="8" s="1"/>
  <c r="KX185" i="36"/>
  <c r="KX185" i="8" s="1"/>
  <c r="KW185" i="36"/>
  <c r="KW185" i="8" s="1"/>
  <c r="KV185" i="36"/>
  <c r="KV185" i="8" s="1"/>
  <c r="KU185" i="36"/>
  <c r="KU185" i="8" s="1"/>
  <c r="KT185" i="36"/>
  <c r="KT185" i="8" s="1"/>
  <c r="KS185" i="36"/>
  <c r="KS185" i="8" s="1"/>
  <c r="KR185" i="36"/>
  <c r="KR185" i="8" s="1"/>
  <c r="KQ185" i="36"/>
  <c r="KQ185" i="8" s="1"/>
  <c r="KP185" i="36"/>
  <c r="KP185" i="8" s="1"/>
  <c r="KO185" i="36"/>
  <c r="KO185" i="8" s="1"/>
  <c r="KN185" i="36"/>
  <c r="KN185" i="8" s="1"/>
  <c r="KM185" i="36"/>
  <c r="KM185" i="8" s="1"/>
  <c r="KL185" i="36"/>
  <c r="KL185" i="8" s="1"/>
  <c r="KK185" i="36"/>
  <c r="KK185" i="8" s="1"/>
  <c r="KJ185" i="36"/>
  <c r="KJ185" i="8" s="1"/>
  <c r="KI185" i="36"/>
  <c r="KI185" i="8" s="1"/>
  <c r="KH185" i="36"/>
  <c r="KH185" i="8" s="1"/>
  <c r="KG185" i="36"/>
  <c r="KG185" i="8" s="1"/>
  <c r="KF185" i="36"/>
  <c r="KF185" i="8" s="1"/>
  <c r="KE185" i="36"/>
  <c r="KE185" i="8" s="1"/>
  <c r="KD185" i="36"/>
  <c r="KD185" i="8" s="1"/>
  <c r="KC185" i="36"/>
  <c r="KC185" i="8" s="1"/>
  <c r="KB185" i="36"/>
  <c r="KB185" i="8" s="1"/>
  <c r="KA185" i="36"/>
  <c r="KA185" i="8" s="1"/>
  <c r="JZ185" i="36"/>
  <c r="JZ185" i="8" s="1"/>
  <c r="JY185" i="36"/>
  <c r="JY185" i="8" s="1"/>
  <c r="JX185" i="36"/>
  <c r="JX185" i="8" s="1"/>
  <c r="JW185" i="36"/>
  <c r="JW185" i="8" s="1"/>
  <c r="JV185" i="36"/>
  <c r="JV185" i="8" s="1"/>
  <c r="JU185" i="36"/>
  <c r="JU185" i="8" s="1"/>
  <c r="JT185" i="36"/>
  <c r="JT185" i="8" s="1"/>
  <c r="JS185" i="36"/>
  <c r="JS185" i="8" s="1"/>
  <c r="JR185" i="36"/>
  <c r="JR185" i="8" s="1"/>
  <c r="JQ185" i="36"/>
  <c r="JQ185" i="8" s="1"/>
  <c r="JP185" i="36"/>
  <c r="JP185" i="8" s="1"/>
  <c r="JO185" i="36"/>
  <c r="JO185" i="8" s="1"/>
  <c r="JN185" i="36"/>
  <c r="JN185" i="8" s="1"/>
  <c r="JM185" i="36"/>
  <c r="JM185" i="8" s="1"/>
  <c r="JL185" i="36"/>
  <c r="JL185" i="8" s="1"/>
  <c r="JK185" i="36"/>
  <c r="JK185" i="8" s="1"/>
  <c r="JJ185" i="36"/>
  <c r="JJ185" i="8" s="1"/>
  <c r="JI185" i="36"/>
  <c r="JI185" i="8" s="1"/>
  <c r="JH185" i="36"/>
  <c r="JH185" i="8" s="1"/>
  <c r="JG185" i="36"/>
  <c r="JG185" i="8" s="1"/>
  <c r="JF185" i="36"/>
  <c r="JF185" i="8" s="1"/>
  <c r="JE185" i="36"/>
  <c r="JE185" i="8" s="1"/>
  <c r="JD185" i="36"/>
  <c r="JD185" i="8" s="1"/>
  <c r="JC185" i="36"/>
  <c r="JC185" i="8" s="1"/>
  <c r="JB185" i="36"/>
  <c r="JB185" i="8" s="1"/>
  <c r="JA185" i="36"/>
  <c r="JA185" i="8" s="1"/>
  <c r="IZ185" i="36"/>
  <c r="IZ185" i="8" s="1"/>
  <c r="IY185" i="36"/>
  <c r="IY185" i="8" s="1"/>
  <c r="IX185" i="36"/>
  <c r="IX185" i="8" s="1"/>
  <c r="IW185" i="36"/>
  <c r="IW185" i="8" s="1"/>
  <c r="IV185" i="36"/>
  <c r="IV185" i="8" s="1"/>
  <c r="IU185" i="36"/>
  <c r="IU185" i="8" s="1"/>
  <c r="IT185" i="36"/>
  <c r="IT185" i="8" s="1"/>
  <c r="IS185" i="36"/>
  <c r="IS185" i="8" s="1"/>
  <c r="IR185" i="36"/>
  <c r="IR185" i="8" s="1"/>
  <c r="IQ185" i="36"/>
  <c r="IQ185" i="8" s="1"/>
  <c r="IP185" i="36"/>
  <c r="IP185" i="8" s="1"/>
  <c r="IO185" i="36"/>
  <c r="IO185" i="8" s="1"/>
  <c r="IN185" i="36"/>
  <c r="IN185" i="8" s="1"/>
  <c r="IM185" i="36"/>
  <c r="IM185" i="8" s="1"/>
  <c r="IL185" i="36"/>
  <c r="IL185" i="8" s="1"/>
  <c r="IK185" i="36"/>
  <c r="IK185" i="8" s="1"/>
  <c r="IJ185" i="36"/>
  <c r="IJ185" i="8" s="1"/>
  <c r="II185" i="36"/>
  <c r="II185" i="8" s="1"/>
  <c r="IH185" i="36"/>
  <c r="IH185" i="8" s="1"/>
  <c r="IG185" i="36"/>
  <c r="IG185" i="8" s="1"/>
  <c r="IF185" i="36"/>
  <c r="IF185" i="8" s="1"/>
  <c r="IE185" i="36"/>
  <c r="IE185" i="8" s="1"/>
  <c r="ID185" i="36"/>
  <c r="ID185" i="8" s="1"/>
  <c r="IC185" i="36"/>
  <c r="IC185" i="8" s="1"/>
  <c r="IB185" i="36"/>
  <c r="IB185" i="8" s="1"/>
  <c r="IA185" i="36"/>
  <c r="IA185" i="8" s="1"/>
  <c r="HZ185" i="36"/>
  <c r="HZ185" i="8" s="1"/>
  <c r="HY185" i="36"/>
  <c r="HY185" i="8" s="1"/>
  <c r="HX185" i="36"/>
  <c r="HX185" i="8" s="1"/>
  <c r="HW185" i="36"/>
  <c r="HW185" i="8" s="1"/>
  <c r="HV185" i="36"/>
  <c r="HV185" i="8" s="1"/>
  <c r="HS185" i="36"/>
  <c r="HS185" i="8" s="1"/>
  <c r="HR185" i="36"/>
  <c r="HR185" i="8" s="1"/>
  <c r="HQ185" i="36"/>
  <c r="HQ185" i="8" s="1"/>
  <c r="HP185" i="36"/>
  <c r="HP185" i="8" s="1"/>
  <c r="HO185" i="36"/>
  <c r="HO185" i="8" s="1"/>
  <c r="HJ185" i="36"/>
  <c r="HJ185" i="8" s="1"/>
  <c r="HI185" i="36"/>
  <c r="HI185" i="8" s="1"/>
  <c r="HH185" i="36"/>
  <c r="HH185" i="8" s="1"/>
  <c r="HG185" i="36"/>
  <c r="HG185" i="8" s="1"/>
  <c r="HF185" i="36"/>
  <c r="HF185" i="8" s="1"/>
  <c r="HE185" i="36"/>
  <c r="HE185" i="8" s="1"/>
  <c r="HD185" i="36"/>
  <c r="HD185" i="8" s="1"/>
  <c r="HC185" i="36"/>
  <c r="HC185" i="8" s="1"/>
  <c r="HB185" i="36"/>
  <c r="HB185" i="8" s="1"/>
  <c r="HA185" i="36"/>
  <c r="HA185" i="8" s="1"/>
  <c r="GZ185" i="36"/>
  <c r="GZ185" i="8" s="1"/>
  <c r="GY185" i="36"/>
  <c r="GY185" i="8" s="1"/>
  <c r="GX185" i="36"/>
  <c r="GX185" i="8" s="1"/>
  <c r="GW185" i="36"/>
  <c r="GW185" i="8" s="1"/>
  <c r="GV185" i="36"/>
  <c r="GV185" i="8" s="1"/>
  <c r="GU185" i="36"/>
  <c r="GU185" i="8" s="1"/>
  <c r="GT185" i="36"/>
  <c r="GT185" i="8" s="1"/>
  <c r="GS185" i="36"/>
  <c r="GS185" i="8" s="1"/>
  <c r="GR185" i="36"/>
  <c r="GR185" i="8" s="1"/>
  <c r="GM185" i="36"/>
  <c r="GM185" i="8" s="1"/>
  <c r="GL185" i="36"/>
  <c r="GL185" i="8" s="1"/>
  <c r="GK185" i="36"/>
  <c r="GK185" i="8" s="1"/>
  <c r="GJ185" i="36"/>
  <c r="GJ185" i="8" s="1"/>
  <c r="GI185" i="36"/>
  <c r="GI185" i="8" s="1"/>
  <c r="FP185" i="36"/>
  <c r="FP185" i="8" s="1"/>
  <c r="FO185" i="36"/>
  <c r="FO185" i="8" s="1"/>
  <c r="FN185" i="36"/>
  <c r="FN185" i="8" s="1"/>
  <c r="FM185" i="36"/>
  <c r="FM185" i="8" s="1"/>
  <c r="FL185" i="36"/>
  <c r="FL185" i="8" s="1"/>
  <c r="FK185" i="36"/>
  <c r="FK185" i="8" s="1"/>
  <c r="FJ185" i="36"/>
  <c r="FJ185" i="8" s="1"/>
  <c r="FI185" i="36"/>
  <c r="FI185" i="8" s="1"/>
  <c r="FH185" i="36"/>
  <c r="FH185" i="8" s="1"/>
  <c r="FG185" i="36"/>
  <c r="FG185" i="8" s="1"/>
  <c r="EN185" i="36"/>
  <c r="EN185" i="8" s="1"/>
  <c r="EM185" i="36"/>
  <c r="EM185" i="8" s="1"/>
  <c r="EL185" i="36"/>
  <c r="EL185" i="8" s="1"/>
  <c r="EK185" i="36"/>
  <c r="EK185" i="8" s="1"/>
  <c r="EJ185" i="36"/>
  <c r="EJ185" i="8" s="1"/>
  <c r="EI185" i="36"/>
  <c r="EI185" i="8" s="1"/>
  <c r="ED185" i="36"/>
  <c r="ED185" i="8" s="1"/>
  <c r="EC185" i="36"/>
  <c r="EC185" i="8" s="1"/>
  <c r="EB185" i="36"/>
  <c r="EB185" i="8" s="1"/>
  <c r="EA185" i="36"/>
  <c r="EA185" i="8" s="1"/>
  <c r="DZ185" i="36"/>
  <c r="DZ185" i="8" s="1"/>
  <c r="DY185" i="36"/>
  <c r="DY185" i="8" s="1"/>
  <c r="DX185" i="36"/>
  <c r="DX185" i="8" s="1"/>
  <c r="DW185" i="36"/>
  <c r="DW185" i="8" s="1"/>
  <c r="DV185" i="36"/>
  <c r="DV185" i="8" s="1"/>
  <c r="DU185" i="36"/>
  <c r="DU185" i="8" s="1"/>
  <c r="DT185" i="36"/>
  <c r="DT185" i="8" s="1"/>
  <c r="DS185" i="36"/>
  <c r="DS185" i="8" s="1"/>
  <c r="DR185" i="36"/>
  <c r="DR185" i="8" s="1"/>
  <c r="DQ185" i="36"/>
  <c r="DQ185" i="8" s="1"/>
  <c r="DP185" i="36"/>
  <c r="DP185" i="8" s="1"/>
  <c r="DO185" i="36"/>
  <c r="DO185" i="8" s="1"/>
  <c r="DN185" i="36"/>
  <c r="DN185" i="8" s="1"/>
  <c r="DM185" i="36"/>
  <c r="DM185" i="8" s="1"/>
  <c r="DL185" i="36"/>
  <c r="DL185" i="8" s="1"/>
  <c r="DK185" i="36"/>
  <c r="DK185" i="8" s="1"/>
  <c r="DJ185" i="36"/>
  <c r="DJ185" i="8" s="1"/>
  <c r="DI185" i="36"/>
  <c r="DI185" i="8" s="1"/>
  <c r="DH185" i="36"/>
  <c r="DH185" i="8" s="1"/>
  <c r="DG185" i="36"/>
  <c r="DG185" i="8" s="1"/>
  <c r="DB185" i="36"/>
  <c r="DB185" i="8" s="1"/>
  <c r="DA185" i="36"/>
  <c r="DA185" i="8" s="1"/>
  <c r="CZ185" i="36"/>
  <c r="CZ185" i="8" s="1"/>
  <c r="CY185" i="36"/>
  <c r="CY185" i="8" s="1"/>
  <c r="CX185" i="36"/>
  <c r="CX185" i="8" s="1"/>
  <c r="CW185" i="36"/>
  <c r="CW185" i="8" s="1"/>
  <c r="CV185" i="36"/>
  <c r="CV185" i="8" s="1"/>
  <c r="CU185" i="36"/>
  <c r="CU185" i="8" s="1"/>
  <c r="CT185" i="36"/>
  <c r="CT185" i="8" s="1"/>
  <c r="CS185" i="36"/>
  <c r="CS185" i="8" s="1"/>
  <c r="CR185" i="36"/>
  <c r="CR185" i="8" s="1"/>
  <c r="CQ185" i="36"/>
  <c r="CQ185" i="8" s="1"/>
  <c r="CP185" i="36"/>
  <c r="CP185" i="8" s="1"/>
  <c r="CO185" i="36"/>
  <c r="CO185" i="8" s="1"/>
  <c r="CN185" i="36"/>
  <c r="CN185" i="8" s="1"/>
  <c r="CM185" i="36"/>
  <c r="CM185" i="8" s="1"/>
  <c r="CL185" i="36"/>
  <c r="CL185" i="8" s="1"/>
  <c r="CK185" i="36"/>
  <c r="CK185" i="8" s="1"/>
  <c r="CJ185" i="36"/>
  <c r="CJ185" i="8" s="1"/>
  <c r="CI185" i="36"/>
  <c r="CI185" i="8" s="1"/>
  <c r="CH185" i="36"/>
  <c r="CH185" i="8" s="1"/>
  <c r="CG185" i="36"/>
  <c r="CG185" i="8" s="1"/>
  <c r="CF185" i="36"/>
  <c r="CF185" i="8" s="1"/>
  <c r="CE185" i="36"/>
  <c r="CE185" i="8" s="1"/>
  <c r="BZ185" i="36"/>
  <c r="BZ185" i="8" s="1"/>
  <c r="BY185" i="36"/>
  <c r="BY185" i="8" s="1"/>
  <c r="BX185" i="36"/>
  <c r="BX185" i="8" s="1"/>
  <c r="BW185" i="36"/>
  <c r="BW185" i="8" s="1"/>
  <c r="BV185" i="36"/>
  <c r="BV185" i="8" s="1"/>
  <c r="BU185" i="36"/>
  <c r="BU185" i="8" s="1"/>
  <c r="BT185" i="36"/>
  <c r="BT185" i="8" s="1"/>
  <c r="BS185" i="36"/>
  <c r="BS185" i="8" s="1"/>
  <c r="BR185" i="36"/>
  <c r="BR185" i="8" s="1"/>
  <c r="BQ185" i="36"/>
  <c r="BQ185" i="8" s="1"/>
  <c r="BP185" i="36"/>
  <c r="BP185" i="8" s="1"/>
  <c r="BO185" i="36"/>
  <c r="BO185" i="8" s="1"/>
  <c r="BN185" i="36"/>
  <c r="BN185" i="8" s="1"/>
  <c r="BM185" i="36"/>
  <c r="BM185" i="8" s="1"/>
  <c r="BL185" i="36"/>
  <c r="BL185" i="8" s="1"/>
  <c r="BK185" i="36"/>
  <c r="BK185" i="8" s="1"/>
  <c r="BJ185" i="36"/>
  <c r="BJ185" i="8" s="1"/>
  <c r="BI185" i="36"/>
  <c r="BI185" i="8" s="1"/>
  <c r="BH185" i="36"/>
  <c r="BH185" i="8" s="1"/>
  <c r="BG185" i="36"/>
  <c r="BG185" i="8" s="1"/>
  <c r="BF185" i="36"/>
  <c r="BF185" i="8" s="1"/>
  <c r="BE185" i="36"/>
  <c r="BE185" i="8" s="1"/>
  <c r="BD185" i="36"/>
  <c r="BD185" i="8" s="1"/>
  <c r="BC185" i="36"/>
  <c r="BC185" i="8" s="1"/>
  <c r="AX185" i="36"/>
  <c r="AX185" i="8" s="1"/>
  <c r="AW185" i="36"/>
  <c r="AW185" i="8" s="1"/>
  <c r="AV185" i="36"/>
  <c r="AV185" i="8" s="1"/>
  <c r="AU185" i="36"/>
  <c r="AU185" i="8" s="1"/>
  <c r="AT185" i="36"/>
  <c r="AT185" i="8" s="1"/>
  <c r="AS185" i="36"/>
  <c r="AS185" i="8" s="1"/>
  <c r="AR185" i="36"/>
  <c r="AR185" i="8" s="1"/>
  <c r="AQ185" i="36"/>
  <c r="AQ185" i="8" s="1"/>
  <c r="AP185" i="36"/>
  <c r="AP185" i="8" s="1"/>
  <c r="AO185" i="36"/>
  <c r="AO185" i="8" s="1"/>
  <c r="AN185" i="36"/>
  <c r="AN185" i="8" s="1"/>
  <c r="AM185" i="36"/>
  <c r="AM185" i="8" s="1"/>
  <c r="AL185" i="36"/>
  <c r="AL185" i="8" s="1"/>
  <c r="AK185" i="36"/>
  <c r="AK185" i="8" s="1"/>
  <c r="AJ185" i="36"/>
  <c r="AJ185" i="8" s="1"/>
  <c r="AI185" i="36"/>
  <c r="AI185" i="8" s="1"/>
  <c r="AH185" i="36"/>
  <c r="AH185" i="8" s="1"/>
  <c r="AG185" i="36"/>
  <c r="AG185" i="8" s="1"/>
  <c r="AF185" i="36"/>
  <c r="AF185" i="8" s="1"/>
  <c r="AE185" i="36"/>
  <c r="AE185" i="8" s="1"/>
  <c r="AD185" i="36"/>
  <c r="AD185" i="8" s="1"/>
  <c r="AC185" i="36"/>
  <c r="AC185" i="8" s="1"/>
  <c r="AB185" i="36"/>
  <c r="AB185" i="8" s="1"/>
  <c r="AA185" i="36"/>
  <c r="AA185" i="8" s="1"/>
  <c r="V185" i="36"/>
  <c r="V185" i="8" s="1"/>
  <c r="U185" i="36"/>
  <c r="U185" i="8" s="1"/>
  <c r="T185" i="36"/>
  <c r="T185" i="8" s="1"/>
  <c r="S185" i="36"/>
  <c r="S185" i="8" s="1"/>
  <c r="R185" i="36"/>
  <c r="R185" i="8" s="1"/>
  <c r="Q185" i="36"/>
  <c r="Q185" i="8" s="1"/>
  <c r="P185" i="36"/>
  <c r="P185" i="8" s="1"/>
  <c r="O185" i="36"/>
  <c r="O185" i="8" s="1"/>
  <c r="N185" i="36"/>
  <c r="N185" i="8" s="1"/>
  <c r="M185" i="36"/>
  <c r="M185" i="8" s="1"/>
  <c r="L185" i="36"/>
  <c r="L185" i="8" s="1"/>
  <c r="K185" i="36"/>
  <c r="K185" i="8" s="1"/>
  <c r="J185" i="36"/>
  <c r="J185" i="8" s="1"/>
  <c r="I185" i="36"/>
  <c r="I185" i="8" s="1"/>
  <c r="H185" i="36"/>
  <c r="H185" i="8" s="1"/>
  <c r="G185" i="36"/>
  <c r="G185" i="8" s="1"/>
  <c r="F185" i="36"/>
  <c r="F185" i="8" s="1"/>
  <c r="E185" i="36"/>
  <c r="E185" i="8" s="1"/>
  <c r="AML184" i="36"/>
  <c r="AML184" i="8" s="1"/>
  <c r="AMK184" i="36"/>
  <c r="AMK184" i="8" s="1"/>
  <c r="AMJ184" i="36"/>
  <c r="AMJ184" i="8" s="1"/>
  <c r="AMI184" i="36"/>
  <c r="AMI184" i="8" s="1"/>
  <c r="AMH184" i="36"/>
  <c r="AMH184" i="8" s="1"/>
  <c r="AMG184" i="36"/>
  <c r="AMG184" i="8" s="1"/>
  <c r="AMF184" i="36"/>
  <c r="AMF184" i="8" s="1"/>
  <c r="AME184" i="36"/>
  <c r="AME184" i="8" s="1"/>
  <c r="AMD184" i="36"/>
  <c r="AMD184" i="8" s="1"/>
  <c r="AMC184" i="36"/>
  <c r="AMC184" i="8" s="1"/>
  <c r="AMB184" i="36"/>
  <c r="AMB184" i="8" s="1"/>
  <c r="AMA184" i="36"/>
  <c r="AMA184" i="8" s="1"/>
  <c r="ALZ184" i="36"/>
  <c r="ALZ184" i="8" s="1"/>
  <c r="ALY184" i="36"/>
  <c r="ALY184" i="8" s="1"/>
  <c r="ALX184" i="36"/>
  <c r="ALX184" i="8" s="1"/>
  <c r="ALO184" i="36"/>
  <c r="ALO184" i="8" s="1"/>
  <c r="ALN184" i="36"/>
  <c r="ALN184" i="8" s="1"/>
  <c r="ALM184" i="36"/>
  <c r="ALM184" i="8" s="1"/>
  <c r="ALL184" i="36"/>
  <c r="ALL184" i="8" s="1"/>
  <c r="ALK184" i="36"/>
  <c r="ALK184" i="8" s="1"/>
  <c r="ALJ184" i="36"/>
  <c r="ALJ184" i="8" s="1"/>
  <c r="ALI184" i="36"/>
  <c r="ALI184" i="8" s="1"/>
  <c r="ALH184" i="36"/>
  <c r="ALH184" i="8" s="1"/>
  <c r="ALG184" i="36"/>
  <c r="ALG184" i="8" s="1"/>
  <c r="ALF184" i="36"/>
  <c r="ALF184" i="8" s="1"/>
  <c r="ALE184" i="36"/>
  <c r="ALE184" i="8" s="1"/>
  <c r="ALD184" i="36"/>
  <c r="ALD184" i="8" s="1"/>
  <c r="ALC184" i="36"/>
  <c r="ALC184" i="8" s="1"/>
  <c r="ALB184" i="36"/>
  <c r="ALB184" i="8" s="1"/>
  <c r="ALA184" i="36"/>
  <c r="ALA184" i="8" s="1"/>
  <c r="AKZ184" i="36"/>
  <c r="AKZ184" i="8" s="1"/>
  <c r="AKY184" i="36"/>
  <c r="AKY184" i="8" s="1"/>
  <c r="AKX184" i="36"/>
  <c r="AKX184" i="8" s="1"/>
  <c r="AKW184" i="36"/>
  <c r="AKW184" i="8" s="1"/>
  <c r="AKV184" i="36"/>
  <c r="AKV184" i="8" s="1"/>
  <c r="AKU184" i="36"/>
  <c r="AKU184" i="8" s="1"/>
  <c r="AKT184" i="36"/>
  <c r="AKT184" i="8" s="1"/>
  <c r="AKS184" i="36"/>
  <c r="AKS184" i="8" s="1"/>
  <c r="AKR184" i="36"/>
  <c r="AKR184" i="8" s="1"/>
  <c r="AKQ184" i="36"/>
  <c r="AKQ184" i="8" s="1"/>
  <c r="AKP184" i="36"/>
  <c r="AKP184" i="8" s="1"/>
  <c r="AKO184" i="36"/>
  <c r="AKO184" i="8" s="1"/>
  <c r="AKN184" i="36"/>
  <c r="AKN184" i="8" s="1"/>
  <c r="AKM184" i="36"/>
  <c r="AKM184" i="8" s="1"/>
  <c r="AKL184" i="36"/>
  <c r="AKL184" i="8" s="1"/>
  <c r="AKK184" i="36"/>
  <c r="AKK184" i="8" s="1"/>
  <c r="AKJ184" i="36"/>
  <c r="AKJ184" i="8" s="1"/>
  <c r="AKI184" i="36"/>
  <c r="AKI184" i="8" s="1"/>
  <c r="AKH184" i="36"/>
  <c r="AKH184" i="8" s="1"/>
  <c r="AKG184" i="36"/>
  <c r="AKG184" i="8" s="1"/>
  <c r="AKF184" i="36"/>
  <c r="AKF184" i="8" s="1"/>
  <c r="AKE184" i="36"/>
  <c r="AKE184" i="8" s="1"/>
  <c r="AKD184" i="36"/>
  <c r="AKD184" i="8" s="1"/>
  <c r="AKC184" i="36"/>
  <c r="AKC184" i="8" s="1"/>
  <c r="AKB184" i="36"/>
  <c r="AKB184" i="8" s="1"/>
  <c r="AKA184" i="36"/>
  <c r="AKA184" i="8" s="1"/>
  <c r="AJZ184" i="36"/>
  <c r="AJZ184" i="8" s="1"/>
  <c r="AJY184" i="36"/>
  <c r="AJY184" i="8" s="1"/>
  <c r="AJX184" i="36"/>
  <c r="AJX184" i="8" s="1"/>
  <c r="AJW184" i="36"/>
  <c r="AJW184" i="8" s="1"/>
  <c r="AJV184" i="36"/>
  <c r="AJV184" i="8" s="1"/>
  <c r="AJU184" i="36"/>
  <c r="AJU184" i="8" s="1"/>
  <c r="AJT184" i="36"/>
  <c r="AJT184" i="8" s="1"/>
  <c r="AJS184" i="36"/>
  <c r="AJS184" i="8" s="1"/>
  <c r="AJR184" i="36"/>
  <c r="AJR184" i="8" s="1"/>
  <c r="AJQ184" i="36"/>
  <c r="AJQ184" i="8" s="1"/>
  <c r="AJP184" i="36"/>
  <c r="AJP184" i="8" s="1"/>
  <c r="AJO184" i="36"/>
  <c r="AJO184" i="8" s="1"/>
  <c r="AJN184" i="36"/>
  <c r="AJN184" i="8" s="1"/>
  <c r="AJM184" i="36"/>
  <c r="AJM184" i="8" s="1"/>
  <c r="AJL184" i="36"/>
  <c r="AJL184" i="8" s="1"/>
  <c r="AJK184" i="36"/>
  <c r="AJK184" i="8" s="1"/>
  <c r="AJJ184" i="36"/>
  <c r="AJJ184" i="8" s="1"/>
  <c r="AJI184" i="36"/>
  <c r="AJI184" i="8" s="1"/>
  <c r="AJH184" i="36"/>
  <c r="AJH184" i="8" s="1"/>
  <c r="AJG184" i="36"/>
  <c r="AJG184" i="8" s="1"/>
  <c r="AJF184" i="36"/>
  <c r="AJF184" i="8" s="1"/>
  <c r="AJE184" i="36"/>
  <c r="AJE184" i="8" s="1"/>
  <c r="AJD184" i="36"/>
  <c r="AJD184" i="8" s="1"/>
  <c r="AJC184" i="36"/>
  <c r="AJC184" i="8" s="1"/>
  <c r="AJB184" i="36"/>
  <c r="AJB184" i="8" s="1"/>
  <c r="AJA184" i="36"/>
  <c r="AJA184" i="8" s="1"/>
  <c r="AIZ184" i="36"/>
  <c r="AIZ184" i="8" s="1"/>
  <c r="AIY184" i="36"/>
  <c r="AIY184" i="8" s="1"/>
  <c r="AIX184" i="36"/>
  <c r="AIX184" i="8" s="1"/>
  <c r="AIW184" i="36"/>
  <c r="AIW184" i="8" s="1"/>
  <c r="AIV184" i="36"/>
  <c r="AIV184" i="8" s="1"/>
  <c r="AIU184" i="36"/>
  <c r="AIU184" i="8" s="1"/>
  <c r="AIT184" i="36"/>
  <c r="AIT184" i="8" s="1"/>
  <c r="AIS184" i="36"/>
  <c r="AIS184" i="8" s="1"/>
  <c r="AIR184" i="36"/>
  <c r="AIR184" i="8" s="1"/>
  <c r="AIQ184" i="36"/>
  <c r="AIQ184" i="8" s="1"/>
  <c r="AIP184" i="36"/>
  <c r="AIP184" i="8" s="1"/>
  <c r="AIO184" i="36"/>
  <c r="AIO184" i="8" s="1"/>
  <c r="AIN184" i="36"/>
  <c r="AIN184" i="8" s="1"/>
  <c r="AIM184" i="36"/>
  <c r="AIM184" i="8" s="1"/>
  <c r="AIL184" i="36"/>
  <c r="AIL184" i="8" s="1"/>
  <c r="AIK184" i="36"/>
  <c r="AIK184" i="8" s="1"/>
  <c r="AIJ184" i="36"/>
  <c r="AIJ184" i="8" s="1"/>
  <c r="AII184" i="36"/>
  <c r="AII184" i="8" s="1"/>
  <c r="AIH184" i="36"/>
  <c r="AIH184" i="8" s="1"/>
  <c r="AIG184" i="36"/>
  <c r="AIG184" i="8" s="1"/>
  <c r="AIF184" i="36"/>
  <c r="AIF184" i="8" s="1"/>
  <c r="AIE184" i="36"/>
  <c r="AIE184" i="8" s="1"/>
  <c r="AID184" i="36"/>
  <c r="AID184" i="8" s="1"/>
  <c r="AIC184" i="36"/>
  <c r="AIC184" i="8" s="1"/>
  <c r="AIB184" i="36"/>
  <c r="AIB184" i="8" s="1"/>
  <c r="AIA184" i="36"/>
  <c r="AIA184" i="8" s="1"/>
  <c r="AHZ184" i="36"/>
  <c r="AHZ184" i="8" s="1"/>
  <c r="AHY184" i="36"/>
  <c r="AHY184" i="8" s="1"/>
  <c r="AHX184" i="36"/>
  <c r="AHX184" i="8" s="1"/>
  <c r="AHW184" i="36"/>
  <c r="AHW184" i="8" s="1"/>
  <c r="AHV184" i="36"/>
  <c r="AHV184" i="8" s="1"/>
  <c r="AHU184" i="36"/>
  <c r="AHU184" i="8" s="1"/>
  <c r="AHT184" i="36"/>
  <c r="AHT184" i="8" s="1"/>
  <c r="AHS184" i="36"/>
  <c r="AHS184" i="8" s="1"/>
  <c r="AHR184" i="36"/>
  <c r="AHR184" i="8" s="1"/>
  <c r="AHQ184" i="36"/>
  <c r="AHQ184" i="8" s="1"/>
  <c r="AHP184" i="36"/>
  <c r="AHP184" i="8" s="1"/>
  <c r="AHO184" i="36"/>
  <c r="AHO184" i="8" s="1"/>
  <c r="AHN184" i="36"/>
  <c r="AHN184" i="8" s="1"/>
  <c r="AHM184" i="36"/>
  <c r="AHM184" i="8" s="1"/>
  <c r="AHL184" i="36"/>
  <c r="AHL184" i="8" s="1"/>
  <c r="AHK184" i="36"/>
  <c r="AHK184" i="8" s="1"/>
  <c r="AHJ184" i="36"/>
  <c r="AHJ184" i="8" s="1"/>
  <c r="AHI184" i="36"/>
  <c r="AHI184" i="8" s="1"/>
  <c r="AHH184" i="36"/>
  <c r="AHH184" i="8" s="1"/>
  <c r="AHG184" i="36"/>
  <c r="AHG184" i="8" s="1"/>
  <c r="AHF184" i="36"/>
  <c r="AHF184" i="8" s="1"/>
  <c r="AHE184" i="36"/>
  <c r="AHE184" i="8" s="1"/>
  <c r="AHD184" i="36"/>
  <c r="AHD184" i="8" s="1"/>
  <c r="AHC184" i="36"/>
  <c r="AHC184" i="8" s="1"/>
  <c r="AHB184" i="36"/>
  <c r="AHB184" i="8" s="1"/>
  <c r="AHA184" i="36"/>
  <c r="AHA184" i="8" s="1"/>
  <c r="AGZ184" i="36"/>
  <c r="AGZ184" i="8" s="1"/>
  <c r="AGY184" i="36"/>
  <c r="AGY184" i="8" s="1"/>
  <c r="AGX184" i="36"/>
  <c r="AGX184" i="8" s="1"/>
  <c r="AGW184" i="36"/>
  <c r="AGW184" i="8" s="1"/>
  <c r="AGV184" i="36"/>
  <c r="AGV184" i="8" s="1"/>
  <c r="AGU184" i="36"/>
  <c r="AGU184" i="8" s="1"/>
  <c r="AGT184" i="36"/>
  <c r="AGT184" i="8" s="1"/>
  <c r="AGS184" i="36"/>
  <c r="AGS184" i="8" s="1"/>
  <c r="AGR184" i="36"/>
  <c r="AGR184" i="8" s="1"/>
  <c r="AGQ184" i="36"/>
  <c r="AGQ184" i="8" s="1"/>
  <c r="AGP184" i="36"/>
  <c r="AGP184" i="8" s="1"/>
  <c r="AGO184" i="36"/>
  <c r="AGO184" i="8" s="1"/>
  <c r="AGN184" i="36"/>
  <c r="AGN184" i="8" s="1"/>
  <c r="AGM184" i="36"/>
  <c r="AGM184" i="8" s="1"/>
  <c r="AGL184" i="36"/>
  <c r="AGL184" i="8" s="1"/>
  <c r="AGK184" i="36"/>
  <c r="AGK184" i="8" s="1"/>
  <c r="AGJ184" i="36"/>
  <c r="AGJ184" i="8" s="1"/>
  <c r="AGI184" i="36"/>
  <c r="AGI184" i="8" s="1"/>
  <c r="AGH184" i="36"/>
  <c r="AGH184" i="8" s="1"/>
  <c r="AGG184" i="36"/>
  <c r="AGG184" i="8" s="1"/>
  <c r="AGF184" i="36"/>
  <c r="AGF184" i="8" s="1"/>
  <c r="AGE184" i="36"/>
  <c r="AGE184" i="8" s="1"/>
  <c r="AGD184" i="36"/>
  <c r="AGD184" i="8" s="1"/>
  <c r="AGC184" i="36"/>
  <c r="AGC184" i="8" s="1"/>
  <c r="AGB184" i="36"/>
  <c r="AGB184" i="8" s="1"/>
  <c r="AGA184" i="36"/>
  <c r="AGA184" i="8" s="1"/>
  <c r="AFZ184" i="36"/>
  <c r="AFZ184" i="8" s="1"/>
  <c r="AFY184" i="36"/>
  <c r="AFY184" i="8" s="1"/>
  <c r="AFX184" i="36"/>
  <c r="AFX184" i="8" s="1"/>
  <c r="AFW184" i="36"/>
  <c r="AFW184" i="8" s="1"/>
  <c r="AFV184" i="36"/>
  <c r="AFV184" i="8" s="1"/>
  <c r="AFU184" i="36"/>
  <c r="AFU184" i="8" s="1"/>
  <c r="AFT184" i="36"/>
  <c r="AFT184" i="8" s="1"/>
  <c r="AFS184" i="36"/>
  <c r="AFS184" i="8" s="1"/>
  <c r="AFR184" i="36"/>
  <c r="AFR184" i="8" s="1"/>
  <c r="AFQ184" i="36"/>
  <c r="AFQ184" i="8" s="1"/>
  <c r="AFP184" i="36"/>
  <c r="AFP184" i="8" s="1"/>
  <c r="AFO184" i="36"/>
  <c r="AFO184" i="8" s="1"/>
  <c r="AFN184" i="36"/>
  <c r="AFN184" i="8" s="1"/>
  <c r="AFM184" i="36"/>
  <c r="AFM184" i="8" s="1"/>
  <c r="AFL184" i="36"/>
  <c r="AFL184" i="8" s="1"/>
  <c r="AFK184" i="36"/>
  <c r="AFK184" i="8" s="1"/>
  <c r="AFJ184" i="36"/>
  <c r="AFJ184" i="8" s="1"/>
  <c r="AFI184" i="36"/>
  <c r="AFI184" i="8" s="1"/>
  <c r="AFH184" i="36"/>
  <c r="AFH184" i="8" s="1"/>
  <c r="AFG184" i="36"/>
  <c r="AFG184" i="8" s="1"/>
  <c r="AFF184" i="36"/>
  <c r="AFF184" i="8" s="1"/>
  <c r="AFE184" i="36"/>
  <c r="AFE184" i="8" s="1"/>
  <c r="AFD184" i="36"/>
  <c r="AFD184" i="8" s="1"/>
  <c r="AFC184" i="36"/>
  <c r="AFC184" i="8" s="1"/>
  <c r="AFB184" i="36"/>
  <c r="AFB184" i="8" s="1"/>
  <c r="AFA184" i="36"/>
  <c r="AFA184" i="8" s="1"/>
  <c r="AEZ184" i="36"/>
  <c r="AEZ184" i="8" s="1"/>
  <c r="AEY184" i="36"/>
  <c r="AEY184" i="8" s="1"/>
  <c r="AEX184" i="36"/>
  <c r="AEX184" i="8" s="1"/>
  <c r="AEW184" i="36"/>
  <c r="AEW184" i="8" s="1"/>
  <c r="AEV184" i="36"/>
  <c r="AEV184" i="8" s="1"/>
  <c r="AEU184" i="36"/>
  <c r="AEU184" i="8" s="1"/>
  <c r="AET184" i="36"/>
  <c r="AET184" i="8" s="1"/>
  <c r="AES184" i="36"/>
  <c r="AES184" i="8" s="1"/>
  <c r="AER184" i="36"/>
  <c r="AER184" i="8" s="1"/>
  <c r="AEQ184" i="36"/>
  <c r="AEQ184" i="8" s="1"/>
  <c r="AEP184" i="36"/>
  <c r="AEP184" i="8" s="1"/>
  <c r="AEO184" i="36"/>
  <c r="AEO184" i="8" s="1"/>
  <c r="AEN184" i="36"/>
  <c r="AEN184" i="8" s="1"/>
  <c r="AEM184" i="36"/>
  <c r="AEM184" i="8" s="1"/>
  <c r="AEL184" i="36"/>
  <c r="AEL184" i="8" s="1"/>
  <c r="AEK184" i="36"/>
  <c r="AEK184" i="8" s="1"/>
  <c r="AEJ184" i="36"/>
  <c r="AEJ184" i="8" s="1"/>
  <c r="AEI184" i="36"/>
  <c r="AEI184" i="8" s="1"/>
  <c r="AEH184" i="36"/>
  <c r="AEH184" i="8" s="1"/>
  <c r="AEG184" i="36"/>
  <c r="AEG184" i="8" s="1"/>
  <c r="AEF184" i="36"/>
  <c r="AEF184" i="8" s="1"/>
  <c r="AEE184" i="36"/>
  <c r="AEE184" i="8" s="1"/>
  <c r="AED184" i="36"/>
  <c r="AED184" i="8" s="1"/>
  <c r="AEC184" i="36"/>
  <c r="AEC184" i="8" s="1"/>
  <c r="AEB184" i="36"/>
  <c r="AEB184" i="8" s="1"/>
  <c r="AEA184" i="36"/>
  <c r="AEA184" i="8" s="1"/>
  <c r="ADZ184" i="36"/>
  <c r="ADZ184" i="8" s="1"/>
  <c r="ADY184" i="36"/>
  <c r="ADY184" i="8" s="1"/>
  <c r="ADX184" i="36"/>
  <c r="ADX184" i="8" s="1"/>
  <c r="ADW184" i="36"/>
  <c r="ADW184" i="8" s="1"/>
  <c r="ADV184" i="36"/>
  <c r="ADV184" i="8" s="1"/>
  <c r="ADU184" i="36"/>
  <c r="ADU184" i="8" s="1"/>
  <c r="ADT184" i="36"/>
  <c r="ADT184" i="8" s="1"/>
  <c r="ADS184" i="36"/>
  <c r="ADS184" i="8" s="1"/>
  <c r="ADR184" i="36"/>
  <c r="ADR184" i="8" s="1"/>
  <c r="ADQ184" i="36"/>
  <c r="ADQ184" i="8" s="1"/>
  <c r="ADP184" i="36"/>
  <c r="ADP184" i="8" s="1"/>
  <c r="ADO184" i="36"/>
  <c r="ADO184" i="8" s="1"/>
  <c r="ADN184" i="36"/>
  <c r="ADN184" i="8" s="1"/>
  <c r="ADM184" i="36"/>
  <c r="ADM184" i="8" s="1"/>
  <c r="ADL184" i="36"/>
  <c r="ADL184" i="8" s="1"/>
  <c r="ADK184" i="36"/>
  <c r="ADK184" i="8" s="1"/>
  <c r="ADJ184" i="36"/>
  <c r="ADJ184" i="8" s="1"/>
  <c r="ADI184" i="36"/>
  <c r="ADI184" i="8" s="1"/>
  <c r="ADH184" i="36"/>
  <c r="ADH184" i="8" s="1"/>
  <c r="ADG184" i="36"/>
  <c r="ADG184" i="8" s="1"/>
  <c r="ADF184" i="36"/>
  <c r="ADF184" i="8" s="1"/>
  <c r="ADE184" i="36"/>
  <c r="ADE184" i="8" s="1"/>
  <c r="ADD184" i="36"/>
  <c r="ADD184" i="8" s="1"/>
  <c r="ADC184" i="36"/>
  <c r="ADC184" i="8" s="1"/>
  <c r="ADB184" i="36"/>
  <c r="ADB184" i="8" s="1"/>
  <c r="ADA184" i="36"/>
  <c r="ADA184" i="8" s="1"/>
  <c r="ACZ184" i="36"/>
  <c r="ACZ184" i="8" s="1"/>
  <c r="ACY184" i="36"/>
  <c r="ACY184" i="8" s="1"/>
  <c r="ACX184" i="36"/>
  <c r="ACX184" i="8" s="1"/>
  <c r="ACW184" i="36"/>
  <c r="ACW184" i="8" s="1"/>
  <c r="ACV184" i="36"/>
  <c r="ACV184" i="8" s="1"/>
  <c r="ACU184" i="36"/>
  <c r="ACU184" i="8" s="1"/>
  <c r="ACT184" i="36"/>
  <c r="ACT184" i="8" s="1"/>
  <c r="ACS184" i="36"/>
  <c r="ACS184" i="8" s="1"/>
  <c r="ACR184" i="36"/>
  <c r="ACR184" i="8" s="1"/>
  <c r="ACQ184" i="36"/>
  <c r="ACQ184" i="8" s="1"/>
  <c r="ACP184" i="36"/>
  <c r="ACP184" i="8" s="1"/>
  <c r="ACO184" i="36"/>
  <c r="ACO184" i="8" s="1"/>
  <c r="ACN184" i="36"/>
  <c r="ACN184" i="8" s="1"/>
  <c r="ACM184" i="36"/>
  <c r="ACM184" i="8" s="1"/>
  <c r="ACL184" i="36"/>
  <c r="ACL184" i="8" s="1"/>
  <c r="ACK184" i="36"/>
  <c r="ACK184" i="8" s="1"/>
  <c r="ACJ184" i="36"/>
  <c r="ACJ184" i="8" s="1"/>
  <c r="ACI184" i="36"/>
  <c r="ACI184" i="8" s="1"/>
  <c r="ACH184" i="36"/>
  <c r="ACH184" i="8" s="1"/>
  <c r="ACG184" i="36"/>
  <c r="ACG184" i="8" s="1"/>
  <c r="ACF184" i="36"/>
  <c r="ACF184" i="8" s="1"/>
  <c r="ACE184" i="36"/>
  <c r="ACE184" i="8" s="1"/>
  <c r="ACD184" i="36"/>
  <c r="ACD184" i="8" s="1"/>
  <c r="ACC184" i="36"/>
  <c r="ACC184" i="8" s="1"/>
  <c r="ACB184" i="36"/>
  <c r="ACB184" i="8" s="1"/>
  <c r="ACA184" i="36"/>
  <c r="ACA184" i="8" s="1"/>
  <c r="ABZ184" i="36"/>
  <c r="ABZ184" i="8" s="1"/>
  <c r="ABY184" i="36"/>
  <c r="ABY184" i="8" s="1"/>
  <c r="ABX184" i="36"/>
  <c r="ABX184" i="8" s="1"/>
  <c r="ABW184" i="36"/>
  <c r="ABW184" i="8" s="1"/>
  <c r="ABV184" i="36"/>
  <c r="ABV184" i="8" s="1"/>
  <c r="ABU184" i="36"/>
  <c r="ABU184" i="8" s="1"/>
  <c r="ABT184" i="36"/>
  <c r="ABT184" i="8" s="1"/>
  <c r="ABS184" i="36"/>
  <c r="ABS184" i="8" s="1"/>
  <c r="ABR184" i="36"/>
  <c r="ABR184" i="8" s="1"/>
  <c r="ABQ184" i="36"/>
  <c r="ABQ184" i="8" s="1"/>
  <c r="ABP184" i="36"/>
  <c r="ABP184" i="8" s="1"/>
  <c r="ABO184" i="36"/>
  <c r="ABO184" i="8" s="1"/>
  <c r="ABN184" i="36"/>
  <c r="ABN184" i="8" s="1"/>
  <c r="ABM184" i="36"/>
  <c r="ABM184" i="8" s="1"/>
  <c r="ABL184" i="36"/>
  <c r="ABL184" i="8" s="1"/>
  <c r="ABK184" i="36"/>
  <c r="ABK184" i="8" s="1"/>
  <c r="ABJ184" i="36"/>
  <c r="ABJ184" i="8" s="1"/>
  <c r="ABI184" i="36"/>
  <c r="ABI184" i="8" s="1"/>
  <c r="ABH184" i="36"/>
  <c r="ABH184" i="8" s="1"/>
  <c r="ABG184" i="36"/>
  <c r="ABG184" i="8" s="1"/>
  <c r="ABF184" i="36"/>
  <c r="ABF184" i="8" s="1"/>
  <c r="ABE184" i="36"/>
  <c r="ABE184" i="8" s="1"/>
  <c r="ABD184" i="36"/>
  <c r="ABD184" i="8" s="1"/>
  <c r="ABC184" i="36"/>
  <c r="ABC184" i="8" s="1"/>
  <c r="ABB184" i="36"/>
  <c r="ABB184" i="8" s="1"/>
  <c r="ABA184" i="36"/>
  <c r="ABA184" i="8" s="1"/>
  <c r="AAZ184" i="36"/>
  <c r="AAZ184" i="8" s="1"/>
  <c r="AAY184" i="36"/>
  <c r="AAY184" i="8" s="1"/>
  <c r="AAX184" i="36"/>
  <c r="AAX184" i="8" s="1"/>
  <c r="AAW184" i="36"/>
  <c r="AAW184" i="8" s="1"/>
  <c r="AAV184" i="36"/>
  <c r="AAV184" i="8" s="1"/>
  <c r="AAU184" i="36"/>
  <c r="AAU184" i="8" s="1"/>
  <c r="AAT184" i="36"/>
  <c r="AAT184" i="8" s="1"/>
  <c r="AAS184" i="36"/>
  <c r="AAS184" i="8" s="1"/>
  <c r="AAR184" i="36"/>
  <c r="AAR184" i="8" s="1"/>
  <c r="AAQ184" i="36"/>
  <c r="AAQ184" i="8" s="1"/>
  <c r="AAP184" i="36"/>
  <c r="AAP184" i="8" s="1"/>
  <c r="AAO184" i="36"/>
  <c r="AAO184" i="8" s="1"/>
  <c r="AAN184" i="36"/>
  <c r="AAN184" i="8" s="1"/>
  <c r="AAM184" i="36"/>
  <c r="AAM184" i="8" s="1"/>
  <c r="AAL184" i="36"/>
  <c r="AAL184" i="8" s="1"/>
  <c r="AAK184" i="36"/>
  <c r="AAK184" i="8" s="1"/>
  <c r="AAJ184" i="36"/>
  <c r="AAJ184" i="8" s="1"/>
  <c r="AAI184" i="36"/>
  <c r="AAI184" i="8" s="1"/>
  <c r="AAH184" i="36"/>
  <c r="AAH184" i="8" s="1"/>
  <c r="AAG184" i="36"/>
  <c r="AAG184" i="8" s="1"/>
  <c r="AAF184" i="36"/>
  <c r="AAF184" i="8" s="1"/>
  <c r="AAE184" i="36"/>
  <c r="AAE184" i="8" s="1"/>
  <c r="AAD184" i="36"/>
  <c r="AAD184" i="8" s="1"/>
  <c r="AAC184" i="36"/>
  <c r="AAC184" i="8" s="1"/>
  <c r="AAB184" i="36"/>
  <c r="AAB184" i="8" s="1"/>
  <c r="AAA184" i="36"/>
  <c r="AAA184" i="8" s="1"/>
  <c r="ZZ184" i="36"/>
  <c r="ZZ184" i="8" s="1"/>
  <c r="ZY184" i="36"/>
  <c r="ZY184" i="8" s="1"/>
  <c r="ZX184" i="36"/>
  <c r="ZX184" i="8" s="1"/>
  <c r="ZW184" i="36"/>
  <c r="ZW184" i="8" s="1"/>
  <c r="ZV184" i="36"/>
  <c r="ZV184" i="8" s="1"/>
  <c r="ZU184" i="36"/>
  <c r="ZU184" i="8" s="1"/>
  <c r="ZT184" i="36"/>
  <c r="ZT184" i="8" s="1"/>
  <c r="ZS184" i="36"/>
  <c r="ZS184" i="8" s="1"/>
  <c r="ZR184" i="36"/>
  <c r="ZR184" i="8" s="1"/>
  <c r="ZQ184" i="36"/>
  <c r="ZQ184" i="8" s="1"/>
  <c r="ZP184" i="36"/>
  <c r="ZP184" i="8" s="1"/>
  <c r="ZO184" i="36"/>
  <c r="ZO184" i="8" s="1"/>
  <c r="ZN184" i="36"/>
  <c r="ZN184" i="8" s="1"/>
  <c r="ZM184" i="36"/>
  <c r="ZM184" i="8" s="1"/>
  <c r="ZL184" i="36"/>
  <c r="ZL184" i="8" s="1"/>
  <c r="ZK184" i="36"/>
  <c r="ZK184" i="8" s="1"/>
  <c r="ZJ184" i="36"/>
  <c r="ZJ184" i="8" s="1"/>
  <c r="ZI184" i="36"/>
  <c r="ZI184" i="8" s="1"/>
  <c r="ZH184" i="36"/>
  <c r="ZH184" i="8" s="1"/>
  <c r="ZG184" i="36"/>
  <c r="ZG184" i="8" s="1"/>
  <c r="ZF184" i="36"/>
  <c r="ZF184" i="8" s="1"/>
  <c r="ZE184" i="36"/>
  <c r="ZE184" i="8" s="1"/>
  <c r="ZD184" i="36"/>
  <c r="ZD184" i="8" s="1"/>
  <c r="ZC184" i="36"/>
  <c r="ZC184" i="8" s="1"/>
  <c r="ZB184" i="36"/>
  <c r="ZB184" i="8" s="1"/>
  <c r="ZA184" i="36"/>
  <c r="ZA184" i="8" s="1"/>
  <c r="YZ184" i="36"/>
  <c r="YZ184" i="8" s="1"/>
  <c r="YY184" i="36"/>
  <c r="YY184" i="8" s="1"/>
  <c r="YX184" i="36"/>
  <c r="YX184" i="8" s="1"/>
  <c r="YW184" i="36"/>
  <c r="YW184" i="8" s="1"/>
  <c r="YV184" i="36"/>
  <c r="YV184" i="8" s="1"/>
  <c r="YU184" i="36"/>
  <c r="YU184" i="8" s="1"/>
  <c r="YT184" i="36"/>
  <c r="YT184" i="8" s="1"/>
  <c r="YS184" i="36"/>
  <c r="YS184" i="8" s="1"/>
  <c r="YR184" i="36"/>
  <c r="YR184" i="8" s="1"/>
  <c r="YQ184" i="36"/>
  <c r="YQ184" i="8" s="1"/>
  <c r="YP184" i="36"/>
  <c r="YP184" i="8" s="1"/>
  <c r="YO184" i="36"/>
  <c r="YO184" i="8" s="1"/>
  <c r="YN184" i="36"/>
  <c r="YN184" i="8" s="1"/>
  <c r="YM184" i="36"/>
  <c r="YM184" i="8" s="1"/>
  <c r="YL184" i="36"/>
  <c r="YL184" i="8" s="1"/>
  <c r="YK184" i="36"/>
  <c r="YK184" i="8" s="1"/>
  <c r="YJ184" i="36"/>
  <c r="YJ184" i="8" s="1"/>
  <c r="YI184" i="36"/>
  <c r="YI184" i="8" s="1"/>
  <c r="YH184" i="36"/>
  <c r="YH184" i="8" s="1"/>
  <c r="YG184" i="36"/>
  <c r="YG184" i="8" s="1"/>
  <c r="YF184" i="36"/>
  <c r="YF184" i="8" s="1"/>
  <c r="YE184" i="36"/>
  <c r="YE184" i="8" s="1"/>
  <c r="YD184" i="36"/>
  <c r="YD184" i="8" s="1"/>
  <c r="YC184" i="36"/>
  <c r="YC184" i="8" s="1"/>
  <c r="YB184" i="36"/>
  <c r="YB184" i="8" s="1"/>
  <c r="YA184" i="36"/>
  <c r="YA184" i="8" s="1"/>
  <c r="XZ184" i="36"/>
  <c r="XZ184" i="8" s="1"/>
  <c r="XY184" i="36"/>
  <c r="XY184" i="8" s="1"/>
  <c r="XX184" i="36"/>
  <c r="XX184" i="8" s="1"/>
  <c r="XW184" i="36"/>
  <c r="XW184" i="8" s="1"/>
  <c r="XV184" i="36"/>
  <c r="XV184" i="8" s="1"/>
  <c r="XU184" i="36"/>
  <c r="XU184" i="8" s="1"/>
  <c r="XT184" i="36"/>
  <c r="XT184" i="8" s="1"/>
  <c r="XS184" i="36"/>
  <c r="XS184" i="8" s="1"/>
  <c r="XR184" i="36"/>
  <c r="XR184" i="8" s="1"/>
  <c r="XQ184" i="36"/>
  <c r="XQ184" i="8" s="1"/>
  <c r="XP184" i="36"/>
  <c r="XP184" i="8" s="1"/>
  <c r="XO184" i="36"/>
  <c r="XO184" i="8" s="1"/>
  <c r="XN184" i="36"/>
  <c r="XN184" i="8" s="1"/>
  <c r="XM184" i="36"/>
  <c r="XM184" i="8" s="1"/>
  <c r="XL184" i="36"/>
  <c r="XL184" i="8" s="1"/>
  <c r="XK184" i="36"/>
  <c r="XK184" i="8" s="1"/>
  <c r="XJ184" i="36"/>
  <c r="XJ184" i="8" s="1"/>
  <c r="XI184" i="36"/>
  <c r="XI184" i="8" s="1"/>
  <c r="XH184" i="36"/>
  <c r="XH184" i="8" s="1"/>
  <c r="XG184" i="36"/>
  <c r="XG184" i="8" s="1"/>
  <c r="XF184" i="36"/>
  <c r="XF184" i="8" s="1"/>
  <c r="XE184" i="36"/>
  <c r="XE184" i="8" s="1"/>
  <c r="XD184" i="36"/>
  <c r="XD184" i="8" s="1"/>
  <c r="XC184" i="36"/>
  <c r="XC184" i="8" s="1"/>
  <c r="XB184" i="36"/>
  <c r="XB184" i="8" s="1"/>
  <c r="XA184" i="36"/>
  <c r="XA184" i="8" s="1"/>
  <c r="WZ184" i="36"/>
  <c r="WZ184" i="8" s="1"/>
  <c r="WY184" i="36"/>
  <c r="WY184" i="8" s="1"/>
  <c r="WX184" i="36"/>
  <c r="WX184" i="8" s="1"/>
  <c r="WW184" i="36"/>
  <c r="WW184" i="8" s="1"/>
  <c r="WV184" i="36"/>
  <c r="WV184" i="8" s="1"/>
  <c r="WU184" i="36"/>
  <c r="WU184" i="8" s="1"/>
  <c r="WT184" i="36"/>
  <c r="WT184" i="8" s="1"/>
  <c r="WS184" i="36"/>
  <c r="WS184" i="8" s="1"/>
  <c r="WR184" i="36"/>
  <c r="WR184" i="8" s="1"/>
  <c r="WQ184" i="36"/>
  <c r="WQ184" i="8" s="1"/>
  <c r="WP184" i="36"/>
  <c r="WP184" i="8" s="1"/>
  <c r="WO184" i="36"/>
  <c r="WO184" i="8" s="1"/>
  <c r="WN184" i="36"/>
  <c r="WN184" i="8" s="1"/>
  <c r="WM184" i="36"/>
  <c r="WM184" i="8" s="1"/>
  <c r="WL184" i="36"/>
  <c r="WL184" i="8" s="1"/>
  <c r="WK184" i="36"/>
  <c r="WK184" i="8" s="1"/>
  <c r="WJ184" i="36"/>
  <c r="WJ184" i="8" s="1"/>
  <c r="WI184" i="36"/>
  <c r="WI184" i="8" s="1"/>
  <c r="WH184" i="36"/>
  <c r="WH184" i="8" s="1"/>
  <c r="WG184" i="36"/>
  <c r="WG184" i="8" s="1"/>
  <c r="WF184" i="36"/>
  <c r="WF184" i="8" s="1"/>
  <c r="WE184" i="36"/>
  <c r="WE184" i="8" s="1"/>
  <c r="WD184" i="36"/>
  <c r="WD184" i="8" s="1"/>
  <c r="WC184" i="36"/>
  <c r="WC184" i="8" s="1"/>
  <c r="WB184" i="36"/>
  <c r="WB184" i="8" s="1"/>
  <c r="WA184" i="36"/>
  <c r="WA184" i="8" s="1"/>
  <c r="VZ184" i="36"/>
  <c r="VZ184" i="8" s="1"/>
  <c r="VY184" i="36"/>
  <c r="VY184" i="8" s="1"/>
  <c r="VX184" i="36"/>
  <c r="VX184" i="8" s="1"/>
  <c r="VW184" i="36"/>
  <c r="VW184" i="8" s="1"/>
  <c r="VV184" i="36"/>
  <c r="VV184" i="8" s="1"/>
  <c r="VU184" i="36"/>
  <c r="VU184" i="8" s="1"/>
  <c r="VT184" i="36"/>
  <c r="VT184" i="8" s="1"/>
  <c r="VS184" i="36"/>
  <c r="VS184" i="8" s="1"/>
  <c r="VR184" i="36"/>
  <c r="VR184" i="8" s="1"/>
  <c r="VQ184" i="36"/>
  <c r="VQ184" i="8" s="1"/>
  <c r="VP184" i="36"/>
  <c r="VP184" i="8" s="1"/>
  <c r="VO184" i="36"/>
  <c r="VO184" i="8" s="1"/>
  <c r="VN184" i="36"/>
  <c r="VN184" i="8" s="1"/>
  <c r="VM184" i="36"/>
  <c r="VM184" i="8" s="1"/>
  <c r="VL184" i="36"/>
  <c r="VL184" i="8" s="1"/>
  <c r="VK184" i="36"/>
  <c r="VK184" i="8" s="1"/>
  <c r="VJ184" i="36"/>
  <c r="VJ184" i="8" s="1"/>
  <c r="VI184" i="36"/>
  <c r="VI184" i="8" s="1"/>
  <c r="VH184" i="36"/>
  <c r="VH184" i="8" s="1"/>
  <c r="VG184" i="36"/>
  <c r="VG184" i="8" s="1"/>
  <c r="VF184" i="36"/>
  <c r="VF184" i="8" s="1"/>
  <c r="VE184" i="36"/>
  <c r="VE184" i="8" s="1"/>
  <c r="VD184" i="36"/>
  <c r="VD184" i="8" s="1"/>
  <c r="VC184" i="36"/>
  <c r="VC184" i="8" s="1"/>
  <c r="VB184" i="36"/>
  <c r="VB184" i="8" s="1"/>
  <c r="VA184" i="36"/>
  <c r="VA184" i="8" s="1"/>
  <c r="UZ184" i="36"/>
  <c r="UZ184" i="8" s="1"/>
  <c r="UY184" i="36"/>
  <c r="UY184" i="8" s="1"/>
  <c r="UX184" i="36"/>
  <c r="UX184" i="8" s="1"/>
  <c r="UW184" i="36"/>
  <c r="UW184" i="8" s="1"/>
  <c r="UV184" i="36"/>
  <c r="UV184" i="8" s="1"/>
  <c r="UU184" i="36"/>
  <c r="UU184" i="8" s="1"/>
  <c r="UT184" i="36"/>
  <c r="UT184" i="8" s="1"/>
  <c r="US184" i="36"/>
  <c r="US184" i="8" s="1"/>
  <c r="UR184" i="36"/>
  <c r="UR184" i="8" s="1"/>
  <c r="UQ184" i="36"/>
  <c r="UQ184" i="8" s="1"/>
  <c r="UP184" i="36"/>
  <c r="UP184" i="8" s="1"/>
  <c r="UO184" i="36"/>
  <c r="UO184" i="8" s="1"/>
  <c r="UN184" i="36"/>
  <c r="UN184" i="8" s="1"/>
  <c r="UM184" i="36"/>
  <c r="UM184" i="8" s="1"/>
  <c r="UL184" i="36"/>
  <c r="UL184" i="8" s="1"/>
  <c r="UK184" i="36"/>
  <c r="UK184" i="8" s="1"/>
  <c r="UJ184" i="36"/>
  <c r="UJ184" i="8" s="1"/>
  <c r="UI184" i="36"/>
  <c r="UI184" i="8" s="1"/>
  <c r="UH184" i="36"/>
  <c r="UH184" i="8" s="1"/>
  <c r="UG184" i="36"/>
  <c r="UG184" i="8" s="1"/>
  <c r="UF184" i="36"/>
  <c r="UF184" i="8" s="1"/>
  <c r="UE184" i="36"/>
  <c r="UE184" i="8" s="1"/>
  <c r="UD184" i="36"/>
  <c r="UD184" i="8" s="1"/>
  <c r="UC184" i="36"/>
  <c r="UC184" i="8" s="1"/>
  <c r="UB184" i="36"/>
  <c r="UB184" i="8" s="1"/>
  <c r="UA184" i="36"/>
  <c r="UA184" i="8" s="1"/>
  <c r="TZ184" i="36"/>
  <c r="TZ184" i="8" s="1"/>
  <c r="TY184" i="36"/>
  <c r="TY184" i="8" s="1"/>
  <c r="TX184" i="36"/>
  <c r="TX184" i="8" s="1"/>
  <c r="TW184" i="36"/>
  <c r="TW184" i="8" s="1"/>
  <c r="TV184" i="36"/>
  <c r="TV184" i="8" s="1"/>
  <c r="TU184" i="36"/>
  <c r="TU184" i="8" s="1"/>
  <c r="TT184" i="36"/>
  <c r="TT184" i="8" s="1"/>
  <c r="TS184" i="36"/>
  <c r="TS184" i="8" s="1"/>
  <c r="TR184" i="36"/>
  <c r="TR184" i="8" s="1"/>
  <c r="TQ184" i="36"/>
  <c r="TQ184" i="8" s="1"/>
  <c r="TP184" i="36"/>
  <c r="TP184" i="8" s="1"/>
  <c r="TO184" i="36"/>
  <c r="TO184" i="8" s="1"/>
  <c r="TN184" i="36"/>
  <c r="TN184" i="8" s="1"/>
  <c r="TM184" i="36"/>
  <c r="TM184" i="8" s="1"/>
  <c r="TL184" i="36"/>
  <c r="TL184" i="8" s="1"/>
  <c r="TK184" i="36"/>
  <c r="TK184" i="8" s="1"/>
  <c r="TJ184" i="36"/>
  <c r="TJ184" i="8" s="1"/>
  <c r="TI184" i="36"/>
  <c r="TI184" i="8" s="1"/>
  <c r="TH184" i="36"/>
  <c r="TH184" i="8" s="1"/>
  <c r="TG184" i="36"/>
  <c r="TG184" i="8" s="1"/>
  <c r="TF184" i="36"/>
  <c r="TF184" i="8" s="1"/>
  <c r="TE184" i="36"/>
  <c r="TE184" i="8" s="1"/>
  <c r="TD184" i="36"/>
  <c r="TD184" i="8" s="1"/>
  <c r="TC184" i="36"/>
  <c r="TC184" i="8" s="1"/>
  <c r="TB184" i="36"/>
  <c r="TB184" i="8" s="1"/>
  <c r="TA184" i="36"/>
  <c r="TA184" i="8" s="1"/>
  <c r="SZ184" i="36"/>
  <c r="SZ184" i="8" s="1"/>
  <c r="SY184" i="36"/>
  <c r="SY184" i="8" s="1"/>
  <c r="SX184" i="36"/>
  <c r="SX184" i="8" s="1"/>
  <c r="SW184" i="36"/>
  <c r="SW184" i="8" s="1"/>
  <c r="SV184" i="36"/>
  <c r="SV184" i="8" s="1"/>
  <c r="SU184" i="36"/>
  <c r="SU184" i="8" s="1"/>
  <c r="ST184" i="36"/>
  <c r="ST184" i="8" s="1"/>
  <c r="SS184" i="36"/>
  <c r="SS184" i="8" s="1"/>
  <c r="SR184" i="36"/>
  <c r="SR184" i="8" s="1"/>
  <c r="SQ184" i="36"/>
  <c r="SQ184" i="8" s="1"/>
  <c r="SP184" i="36"/>
  <c r="SP184" i="8" s="1"/>
  <c r="SO184" i="36"/>
  <c r="SO184" i="8" s="1"/>
  <c r="SN184" i="36"/>
  <c r="SN184" i="8" s="1"/>
  <c r="SM184" i="36"/>
  <c r="SM184" i="8" s="1"/>
  <c r="SL184" i="36"/>
  <c r="SL184" i="8" s="1"/>
  <c r="SK184" i="36"/>
  <c r="SK184" i="8" s="1"/>
  <c r="SJ184" i="36"/>
  <c r="SJ184" i="8" s="1"/>
  <c r="SI184" i="36"/>
  <c r="SI184" i="8" s="1"/>
  <c r="SH184" i="36"/>
  <c r="SH184" i="8" s="1"/>
  <c r="SG184" i="36"/>
  <c r="SG184" i="8" s="1"/>
  <c r="SF184" i="36"/>
  <c r="SF184" i="8" s="1"/>
  <c r="SE184" i="36"/>
  <c r="SE184" i="8" s="1"/>
  <c r="SD184" i="36"/>
  <c r="SD184" i="8" s="1"/>
  <c r="SC184" i="36"/>
  <c r="SC184" i="8" s="1"/>
  <c r="SB184" i="36"/>
  <c r="SB184" i="8" s="1"/>
  <c r="SA184" i="36"/>
  <c r="SA184" i="8" s="1"/>
  <c r="RZ184" i="36"/>
  <c r="RZ184" i="8" s="1"/>
  <c r="RY184" i="36"/>
  <c r="RY184" i="8" s="1"/>
  <c r="RX184" i="36"/>
  <c r="RX184" i="8" s="1"/>
  <c r="RW184" i="36"/>
  <c r="RW184" i="8" s="1"/>
  <c r="RV184" i="36"/>
  <c r="RV184" i="8" s="1"/>
  <c r="RU184" i="36"/>
  <c r="RU184" i="8" s="1"/>
  <c r="RT184" i="36"/>
  <c r="RT184" i="8" s="1"/>
  <c r="RS184" i="36"/>
  <c r="RS184" i="8" s="1"/>
  <c r="RR184" i="36"/>
  <c r="RR184" i="8" s="1"/>
  <c r="RQ184" i="36"/>
  <c r="RQ184" i="8" s="1"/>
  <c r="RP184" i="36"/>
  <c r="RP184" i="8" s="1"/>
  <c r="RO184" i="36"/>
  <c r="RO184" i="8" s="1"/>
  <c r="RN184" i="36"/>
  <c r="RN184" i="8" s="1"/>
  <c r="RM184" i="36"/>
  <c r="RM184" i="8" s="1"/>
  <c r="RL184" i="36"/>
  <c r="RL184" i="8" s="1"/>
  <c r="RK184" i="36"/>
  <c r="RK184" i="8" s="1"/>
  <c r="RJ184" i="36"/>
  <c r="RJ184" i="8" s="1"/>
  <c r="RI184" i="36"/>
  <c r="RI184" i="8" s="1"/>
  <c r="RH184" i="36"/>
  <c r="RH184" i="8" s="1"/>
  <c r="RG184" i="36"/>
  <c r="RG184" i="8" s="1"/>
  <c r="RF184" i="36"/>
  <c r="RF184" i="8" s="1"/>
  <c r="RE184" i="36"/>
  <c r="RE184" i="8" s="1"/>
  <c r="RD184" i="36"/>
  <c r="RD184" i="8" s="1"/>
  <c r="RC184" i="36"/>
  <c r="RC184" i="8" s="1"/>
  <c r="RB184" i="36"/>
  <c r="RB184" i="8" s="1"/>
  <c r="RA184" i="36"/>
  <c r="RA184" i="8" s="1"/>
  <c r="QZ184" i="36"/>
  <c r="QZ184" i="8" s="1"/>
  <c r="QY184" i="36"/>
  <c r="QY184" i="8" s="1"/>
  <c r="QX184" i="36"/>
  <c r="QX184" i="8" s="1"/>
  <c r="QW184" i="36"/>
  <c r="QW184" i="8" s="1"/>
  <c r="QV184" i="36"/>
  <c r="QV184" i="8" s="1"/>
  <c r="QU184" i="36"/>
  <c r="QU184" i="8" s="1"/>
  <c r="QT184" i="36"/>
  <c r="QT184" i="8" s="1"/>
  <c r="QS184" i="36"/>
  <c r="QS184" i="8" s="1"/>
  <c r="QR184" i="36"/>
  <c r="QR184" i="8" s="1"/>
  <c r="QQ184" i="36"/>
  <c r="QQ184" i="8" s="1"/>
  <c r="QP184" i="36"/>
  <c r="QP184" i="8" s="1"/>
  <c r="QO184" i="36"/>
  <c r="QO184" i="8" s="1"/>
  <c r="QN184" i="36"/>
  <c r="QN184" i="8" s="1"/>
  <c r="QM184" i="36"/>
  <c r="QM184" i="8" s="1"/>
  <c r="QL184" i="36"/>
  <c r="QL184" i="8" s="1"/>
  <c r="NZ184" i="36"/>
  <c r="NZ184" i="8" s="1"/>
  <c r="NY184" i="36"/>
  <c r="NY184" i="8" s="1"/>
  <c r="NX184" i="36"/>
  <c r="NX184" i="8" s="1"/>
  <c r="NW184" i="36"/>
  <c r="NW184" i="8" s="1"/>
  <c r="NV184" i="36"/>
  <c r="NV184" i="8" s="1"/>
  <c r="NU184" i="36"/>
  <c r="NU184" i="8" s="1"/>
  <c r="NT184" i="36"/>
  <c r="NT184" i="8" s="1"/>
  <c r="NS184" i="36"/>
  <c r="NS184" i="8" s="1"/>
  <c r="NR184" i="36"/>
  <c r="NR184" i="8" s="1"/>
  <c r="NQ184" i="36"/>
  <c r="NQ184" i="8" s="1"/>
  <c r="NP184" i="36"/>
  <c r="NP184" i="8" s="1"/>
  <c r="NO184" i="36"/>
  <c r="NO184" i="8" s="1"/>
  <c r="NN184" i="36"/>
  <c r="NN184" i="8" s="1"/>
  <c r="NM184" i="36"/>
  <c r="NM184" i="8" s="1"/>
  <c r="NL184" i="36"/>
  <c r="NL184" i="8" s="1"/>
  <c r="NK184" i="36"/>
  <c r="NK184" i="8" s="1"/>
  <c r="NJ184" i="36"/>
  <c r="NJ184" i="8" s="1"/>
  <c r="NI184" i="36"/>
  <c r="NI184" i="8" s="1"/>
  <c r="NH184" i="36"/>
  <c r="NH184" i="8" s="1"/>
  <c r="NG184" i="36"/>
  <c r="NG184" i="8" s="1"/>
  <c r="NF184" i="36"/>
  <c r="NF184" i="8" s="1"/>
  <c r="NE184" i="36"/>
  <c r="NE184" i="8" s="1"/>
  <c r="ND184" i="36"/>
  <c r="ND184" i="8" s="1"/>
  <c r="NC184" i="36"/>
  <c r="NC184" i="8" s="1"/>
  <c r="NB184" i="36"/>
  <c r="NB184" i="8" s="1"/>
  <c r="NA184" i="36"/>
  <c r="NA184" i="8" s="1"/>
  <c r="MZ184" i="36"/>
  <c r="MZ184" i="8" s="1"/>
  <c r="MY184" i="36"/>
  <c r="MY184" i="8" s="1"/>
  <c r="MX184" i="36"/>
  <c r="MX184" i="8" s="1"/>
  <c r="MW184" i="36"/>
  <c r="MW184" i="8" s="1"/>
  <c r="MV184" i="36"/>
  <c r="MV184" i="8" s="1"/>
  <c r="MU184" i="36"/>
  <c r="MU184" i="8" s="1"/>
  <c r="MT184" i="36"/>
  <c r="MT184" i="8" s="1"/>
  <c r="MS184" i="36"/>
  <c r="MS184" i="8" s="1"/>
  <c r="MR184" i="36"/>
  <c r="MR184" i="8" s="1"/>
  <c r="MQ184" i="36"/>
  <c r="MQ184" i="8" s="1"/>
  <c r="MP184" i="36"/>
  <c r="MP184" i="8" s="1"/>
  <c r="MO184" i="36"/>
  <c r="MO184" i="8" s="1"/>
  <c r="MN184" i="36"/>
  <c r="MN184" i="8" s="1"/>
  <c r="MM184" i="36"/>
  <c r="MM184" i="8" s="1"/>
  <c r="ML184" i="36"/>
  <c r="ML184" i="8" s="1"/>
  <c r="MK184" i="36"/>
  <c r="MK184" i="8" s="1"/>
  <c r="MJ184" i="36"/>
  <c r="MJ184" i="8" s="1"/>
  <c r="MI184" i="36"/>
  <c r="MI184" i="8" s="1"/>
  <c r="MH184" i="36"/>
  <c r="MH184" i="8" s="1"/>
  <c r="MG184" i="36"/>
  <c r="MG184" i="8" s="1"/>
  <c r="MF184" i="36"/>
  <c r="MF184" i="8" s="1"/>
  <c r="ME184" i="36"/>
  <c r="ME184" i="8" s="1"/>
  <c r="MD184" i="36"/>
  <c r="MD184" i="8" s="1"/>
  <c r="MC184" i="36"/>
  <c r="MC184" i="8" s="1"/>
  <c r="MB184" i="36"/>
  <c r="MB184" i="8" s="1"/>
  <c r="MA184" i="36"/>
  <c r="MA184" i="8" s="1"/>
  <c r="LZ184" i="36"/>
  <c r="LZ184" i="8" s="1"/>
  <c r="LY184" i="36"/>
  <c r="LY184" i="8" s="1"/>
  <c r="LX184" i="36"/>
  <c r="LX184" i="8" s="1"/>
  <c r="LW184" i="36"/>
  <c r="LW184" i="8" s="1"/>
  <c r="LV184" i="36"/>
  <c r="LV184" i="8" s="1"/>
  <c r="LU184" i="36"/>
  <c r="LU184" i="8" s="1"/>
  <c r="LT184" i="36"/>
  <c r="LT184" i="8" s="1"/>
  <c r="LS184" i="36"/>
  <c r="LS184" i="8" s="1"/>
  <c r="LR184" i="36"/>
  <c r="LR184" i="8" s="1"/>
  <c r="LQ184" i="36"/>
  <c r="LQ184" i="8" s="1"/>
  <c r="LP184" i="36"/>
  <c r="LP184" i="8" s="1"/>
  <c r="LO184" i="36"/>
  <c r="LO184" i="8" s="1"/>
  <c r="LN184" i="36"/>
  <c r="LN184" i="8" s="1"/>
  <c r="LM184" i="36"/>
  <c r="LM184" i="8" s="1"/>
  <c r="LL184" i="36"/>
  <c r="LL184" i="8" s="1"/>
  <c r="LK184" i="36"/>
  <c r="LK184" i="8" s="1"/>
  <c r="LJ184" i="36"/>
  <c r="LJ184" i="8" s="1"/>
  <c r="LI184" i="36"/>
  <c r="LI184" i="8" s="1"/>
  <c r="LH184" i="36"/>
  <c r="LH184" i="8" s="1"/>
  <c r="LG184" i="36"/>
  <c r="LG184" i="8" s="1"/>
  <c r="LF184" i="36"/>
  <c r="LF184" i="8" s="1"/>
  <c r="LE184" i="36"/>
  <c r="LE184" i="8" s="1"/>
  <c r="LD184" i="36"/>
  <c r="LD184" i="8" s="1"/>
  <c r="LC184" i="36"/>
  <c r="LC184" i="8" s="1"/>
  <c r="LB184" i="36"/>
  <c r="LB184" i="8" s="1"/>
  <c r="LA184" i="36"/>
  <c r="LA184" i="8" s="1"/>
  <c r="KZ184" i="36"/>
  <c r="KZ184" i="8" s="1"/>
  <c r="KY184" i="36"/>
  <c r="KY184" i="8" s="1"/>
  <c r="KX184" i="36"/>
  <c r="KX184" i="8" s="1"/>
  <c r="KW184" i="36"/>
  <c r="KW184" i="8" s="1"/>
  <c r="KV184" i="36"/>
  <c r="KV184" i="8" s="1"/>
  <c r="KU184" i="36"/>
  <c r="KU184" i="8" s="1"/>
  <c r="KT184" i="36"/>
  <c r="KT184" i="8" s="1"/>
  <c r="KS184" i="36"/>
  <c r="KS184" i="8" s="1"/>
  <c r="KR184" i="36"/>
  <c r="KR184" i="8" s="1"/>
  <c r="KQ184" i="36"/>
  <c r="KQ184" i="8" s="1"/>
  <c r="KP184" i="36"/>
  <c r="KP184" i="8" s="1"/>
  <c r="KO184" i="36"/>
  <c r="KO184" i="8" s="1"/>
  <c r="KN184" i="36"/>
  <c r="KN184" i="8" s="1"/>
  <c r="KM184" i="36"/>
  <c r="KM184" i="8" s="1"/>
  <c r="KL184" i="36"/>
  <c r="KL184" i="8" s="1"/>
  <c r="KK184" i="36"/>
  <c r="KK184" i="8" s="1"/>
  <c r="KJ184" i="36"/>
  <c r="KJ184" i="8" s="1"/>
  <c r="KI184" i="36"/>
  <c r="KI184" i="8" s="1"/>
  <c r="KH184" i="36"/>
  <c r="KH184" i="8" s="1"/>
  <c r="KG184" i="36"/>
  <c r="KG184" i="8" s="1"/>
  <c r="KF184" i="36"/>
  <c r="KF184" i="8" s="1"/>
  <c r="KE184" i="36"/>
  <c r="KE184" i="8" s="1"/>
  <c r="KD184" i="36"/>
  <c r="KD184" i="8" s="1"/>
  <c r="KC184" i="36"/>
  <c r="KC184" i="8" s="1"/>
  <c r="KB184" i="36"/>
  <c r="KB184" i="8" s="1"/>
  <c r="KA184" i="36"/>
  <c r="KA184" i="8" s="1"/>
  <c r="JZ184" i="36"/>
  <c r="JZ184" i="8" s="1"/>
  <c r="JY184" i="36"/>
  <c r="JY184" i="8" s="1"/>
  <c r="JX184" i="36"/>
  <c r="JX184" i="8" s="1"/>
  <c r="JW184" i="36"/>
  <c r="JW184" i="8" s="1"/>
  <c r="JV184" i="36"/>
  <c r="JV184" i="8" s="1"/>
  <c r="JU184" i="36"/>
  <c r="JU184" i="8" s="1"/>
  <c r="JT184" i="36"/>
  <c r="JT184" i="8" s="1"/>
  <c r="JS184" i="36"/>
  <c r="JS184" i="8" s="1"/>
  <c r="JR184" i="36"/>
  <c r="JR184" i="8" s="1"/>
  <c r="JQ184" i="36"/>
  <c r="JQ184" i="8" s="1"/>
  <c r="JP184" i="36"/>
  <c r="JP184" i="8" s="1"/>
  <c r="JO184" i="36"/>
  <c r="JO184" i="8" s="1"/>
  <c r="JN184" i="36"/>
  <c r="JN184" i="8" s="1"/>
  <c r="JM184" i="36"/>
  <c r="JM184" i="8" s="1"/>
  <c r="JL184" i="36"/>
  <c r="JL184" i="8" s="1"/>
  <c r="JK184" i="36"/>
  <c r="JK184" i="8" s="1"/>
  <c r="JJ184" i="36"/>
  <c r="JJ184" i="8" s="1"/>
  <c r="JI184" i="36"/>
  <c r="JI184" i="8" s="1"/>
  <c r="JH184" i="36"/>
  <c r="JH184" i="8" s="1"/>
  <c r="JG184" i="36"/>
  <c r="JG184" i="8" s="1"/>
  <c r="JF184" i="36"/>
  <c r="JF184" i="8" s="1"/>
  <c r="JE184" i="36"/>
  <c r="JE184" i="8" s="1"/>
  <c r="JD184" i="36"/>
  <c r="JD184" i="8" s="1"/>
  <c r="JC184" i="36"/>
  <c r="JC184" i="8" s="1"/>
  <c r="JB184" i="36"/>
  <c r="JB184" i="8" s="1"/>
  <c r="JA184" i="36"/>
  <c r="JA184" i="8" s="1"/>
  <c r="IZ184" i="36"/>
  <c r="IZ184" i="8" s="1"/>
  <c r="IY184" i="36"/>
  <c r="IY184" i="8" s="1"/>
  <c r="IX184" i="36"/>
  <c r="IX184" i="8" s="1"/>
  <c r="IW184" i="36"/>
  <c r="IW184" i="8" s="1"/>
  <c r="IV184" i="36"/>
  <c r="IV184" i="8" s="1"/>
  <c r="IU184" i="36"/>
  <c r="IU184" i="8" s="1"/>
  <c r="IT184" i="36"/>
  <c r="IT184" i="8" s="1"/>
  <c r="IS184" i="36"/>
  <c r="IS184" i="8" s="1"/>
  <c r="IR184" i="36"/>
  <c r="IR184" i="8" s="1"/>
  <c r="IQ184" i="36"/>
  <c r="IQ184" i="8" s="1"/>
  <c r="IP184" i="36"/>
  <c r="IP184" i="8" s="1"/>
  <c r="IO184" i="36"/>
  <c r="IO184" i="8" s="1"/>
  <c r="IN184" i="36"/>
  <c r="IN184" i="8" s="1"/>
  <c r="IM184" i="36"/>
  <c r="IM184" i="8" s="1"/>
  <c r="IL184" i="36"/>
  <c r="IL184" i="8" s="1"/>
  <c r="IK184" i="36"/>
  <c r="IK184" i="8" s="1"/>
  <c r="IJ184" i="36"/>
  <c r="IJ184" i="8" s="1"/>
  <c r="II184" i="36"/>
  <c r="II184" i="8" s="1"/>
  <c r="IH184" i="36"/>
  <c r="IH184" i="8" s="1"/>
  <c r="IG184" i="36"/>
  <c r="IG184" i="8" s="1"/>
  <c r="IF184" i="36"/>
  <c r="IF184" i="8" s="1"/>
  <c r="IE184" i="36"/>
  <c r="IE184" i="8" s="1"/>
  <c r="ID184" i="36"/>
  <c r="ID184" i="8" s="1"/>
  <c r="IC184" i="36"/>
  <c r="IC184" i="8" s="1"/>
  <c r="IB184" i="36"/>
  <c r="IB184" i="8" s="1"/>
  <c r="IA184" i="36"/>
  <c r="IA184" i="8" s="1"/>
  <c r="HZ184" i="36"/>
  <c r="HZ184" i="8" s="1"/>
  <c r="HY184" i="36"/>
  <c r="HY184" i="8" s="1"/>
  <c r="HX184" i="36"/>
  <c r="HX184" i="8" s="1"/>
  <c r="HW184" i="36"/>
  <c r="HW184" i="8" s="1"/>
  <c r="HV184" i="36"/>
  <c r="HV184" i="8" s="1"/>
  <c r="HS184" i="36"/>
  <c r="HS184" i="8" s="1"/>
  <c r="HR184" i="36"/>
  <c r="HR184" i="8" s="1"/>
  <c r="HQ184" i="36"/>
  <c r="HQ184" i="8" s="1"/>
  <c r="HP184" i="36"/>
  <c r="HP184" i="8" s="1"/>
  <c r="HO184" i="36"/>
  <c r="HO184" i="8" s="1"/>
  <c r="HJ184" i="36"/>
  <c r="HJ184" i="8" s="1"/>
  <c r="HI184" i="36"/>
  <c r="HI184" i="8" s="1"/>
  <c r="HH184" i="36"/>
  <c r="HH184" i="8" s="1"/>
  <c r="HG184" i="36"/>
  <c r="HG184" i="8" s="1"/>
  <c r="HF184" i="36"/>
  <c r="HF184" i="8" s="1"/>
  <c r="HE184" i="36"/>
  <c r="HE184" i="8" s="1"/>
  <c r="HD184" i="36"/>
  <c r="HD184" i="8" s="1"/>
  <c r="HC184" i="36"/>
  <c r="HC184" i="8" s="1"/>
  <c r="HB184" i="36"/>
  <c r="HB184" i="8" s="1"/>
  <c r="HA184" i="36"/>
  <c r="HA184" i="8" s="1"/>
  <c r="GZ184" i="36"/>
  <c r="GZ184" i="8" s="1"/>
  <c r="GY184" i="36"/>
  <c r="GY184" i="8" s="1"/>
  <c r="GX184" i="36"/>
  <c r="GX184" i="8" s="1"/>
  <c r="GW184" i="36"/>
  <c r="GW184" i="8" s="1"/>
  <c r="GV184" i="36"/>
  <c r="GV184" i="8" s="1"/>
  <c r="GU184" i="36"/>
  <c r="GU184" i="8" s="1"/>
  <c r="GT184" i="36"/>
  <c r="GT184" i="8" s="1"/>
  <c r="GS184" i="36"/>
  <c r="GS184" i="8" s="1"/>
  <c r="GR184" i="36"/>
  <c r="GR184" i="8" s="1"/>
  <c r="GM184" i="36"/>
  <c r="GM184" i="8" s="1"/>
  <c r="GL184" i="36"/>
  <c r="GL184" i="8" s="1"/>
  <c r="GK184" i="36"/>
  <c r="GK184" i="8" s="1"/>
  <c r="GJ184" i="36"/>
  <c r="GJ184" i="8" s="1"/>
  <c r="GI184" i="36"/>
  <c r="GI184" i="8" s="1"/>
  <c r="FP184" i="36"/>
  <c r="FP184" i="8" s="1"/>
  <c r="FO184" i="36"/>
  <c r="FO184" i="8" s="1"/>
  <c r="FN184" i="36"/>
  <c r="FN184" i="8" s="1"/>
  <c r="FM184" i="36"/>
  <c r="FM184" i="8" s="1"/>
  <c r="FL184" i="36"/>
  <c r="FL184" i="8" s="1"/>
  <c r="FK184" i="36"/>
  <c r="FK184" i="8" s="1"/>
  <c r="FJ184" i="36"/>
  <c r="FJ184" i="8" s="1"/>
  <c r="FI184" i="36"/>
  <c r="FI184" i="8" s="1"/>
  <c r="FH184" i="36"/>
  <c r="FH184" i="8" s="1"/>
  <c r="FG184" i="36"/>
  <c r="FG184" i="8" s="1"/>
  <c r="EN184" i="36"/>
  <c r="EN184" i="8" s="1"/>
  <c r="EM184" i="36"/>
  <c r="EM184" i="8" s="1"/>
  <c r="EL184" i="36"/>
  <c r="EL184" i="8" s="1"/>
  <c r="EK184" i="36"/>
  <c r="EK184" i="8" s="1"/>
  <c r="EJ184" i="36"/>
  <c r="EJ184" i="8" s="1"/>
  <c r="EI184" i="36"/>
  <c r="EI184" i="8" s="1"/>
  <c r="ED184" i="36"/>
  <c r="ED184" i="8" s="1"/>
  <c r="EC184" i="36"/>
  <c r="EC184" i="8" s="1"/>
  <c r="EB184" i="36"/>
  <c r="EB184" i="8" s="1"/>
  <c r="EA184" i="36"/>
  <c r="EA184" i="8" s="1"/>
  <c r="DZ184" i="36"/>
  <c r="DZ184" i="8" s="1"/>
  <c r="DY184" i="36"/>
  <c r="DY184" i="8" s="1"/>
  <c r="DX184" i="36"/>
  <c r="DX184" i="8" s="1"/>
  <c r="DW184" i="36"/>
  <c r="DW184" i="8" s="1"/>
  <c r="DV184" i="36"/>
  <c r="DV184" i="8" s="1"/>
  <c r="DU184" i="36"/>
  <c r="DU184" i="8" s="1"/>
  <c r="DT184" i="36"/>
  <c r="DT184" i="8" s="1"/>
  <c r="DS184" i="36"/>
  <c r="DS184" i="8" s="1"/>
  <c r="DR184" i="36"/>
  <c r="DR184" i="8" s="1"/>
  <c r="DQ184" i="36"/>
  <c r="DQ184" i="8" s="1"/>
  <c r="DP184" i="36"/>
  <c r="DP184" i="8" s="1"/>
  <c r="DO184" i="36"/>
  <c r="DO184" i="8" s="1"/>
  <c r="DN184" i="36"/>
  <c r="DN184" i="8" s="1"/>
  <c r="DM184" i="36"/>
  <c r="DM184" i="8" s="1"/>
  <c r="DL184" i="36"/>
  <c r="DL184" i="8" s="1"/>
  <c r="DK184" i="36"/>
  <c r="DK184" i="8" s="1"/>
  <c r="DJ184" i="36"/>
  <c r="DJ184" i="8" s="1"/>
  <c r="DI184" i="36"/>
  <c r="DI184" i="8" s="1"/>
  <c r="DH184" i="36"/>
  <c r="DH184" i="8" s="1"/>
  <c r="DG184" i="36"/>
  <c r="DG184" i="8" s="1"/>
  <c r="DB184" i="36"/>
  <c r="DB184" i="8" s="1"/>
  <c r="DA184" i="36"/>
  <c r="DA184" i="8" s="1"/>
  <c r="CZ184" i="36"/>
  <c r="CZ184" i="8" s="1"/>
  <c r="CY184" i="36"/>
  <c r="CY184" i="8" s="1"/>
  <c r="CX184" i="36"/>
  <c r="CX184" i="8" s="1"/>
  <c r="CW184" i="36"/>
  <c r="CW184" i="8" s="1"/>
  <c r="CV184" i="36"/>
  <c r="CV184" i="8" s="1"/>
  <c r="CU184" i="36"/>
  <c r="CU184" i="8" s="1"/>
  <c r="CT184" i="36"/>
  <c r="CT184" i="8" s="1"/>
  <c r="CS184" i="36"/>
  <c r="CS184" i="8" s="1"/>
  <c r="CR184" i="36"/>
  <c r="CR184" i="8" s="1"/>
  <c r="CQ184" i="36"/>
  <c r="CQ184" i="8" s="1"/>
  <c r="CP184" i="36"/>
  <c r="CP184" i="8" s="1"/>
  <c r="CO184" i="36"/>
  <c r="CO184" i="8" s="1"/>
  <c r="CN184" i="36"/>
  <c r="CN184" i="8" s="1"/>
  <c r="CM184" i="36"/>
  <c r="CM184" i="8" s="1"/>
  <c r="CL184" i="36"/>
  <c r="CL184" i="8" s="1"/>
  <c r="CK184" i="36"/>
  <c r="CK184" i="8" s="1"/>
  <c r="CJ184" i="36"/>
  <c r="CJ184" i="8" s="1"/>
  <c r="CI184" i="36"/>
  <c r="CI184" i="8" s="1"/>
  <c r="CH184" i="36"/>
  <c r="CH184" i="8" s="1"/>
  <c r="CG184" i="36"/>
  <c r="CG184" i="8" s="1"/>
  <c r="CF184" i="36"/>
  <c r="CF184" i="8" s="1"/>
  <c r="CE184" i="36"/>
  <c r="CE184" i="8" s="1"/>
  <c r="BZ184" i="36"/>
  <c r="BZ184" i="8" s="1"/>
  <c r="BY184" i="36"/>
  <c r="BY184" i="8" s="1"/>
  <c r="BX184" i="36"/>
  <c r="BX184" i="8" s="1"/>
  <c r="BW184" i="36"/>
  <c r="BW184" i="8" s="1"/>
  <c r="BV184" i="36"/>
  <c r="BV184" i="8" s="1"/>
  <c r="BU184" i="36"/>
  <c r="BU184" i="8" s="1"/>
  <c r="BT184" i="36"/>
  <c r="BT184" i="8" s="1"/>
  <c r="BS184" i="36"/>
  <c r="BS184" i="8" s="1"/>
  <c r="BR184" i="36"/>
  <c r="BR184" i="8" s="1"/>
  <c r="BQ184" i="36"/>
  <c r="BQ184" i="8" s="1"/>
  <c r="BP184" i="36"/>
  <c r="BP184" i="8" s="1"/>
  <c r="BO184" i="36"/>
  <c r="BO184" i="8" s="1"/>
  <c r="BN184" i="36"/>
  <c r="BN184" i="8" s="1"/>
  <c r="BM184" i="36"/>
  <c r="BM184" i="8" s="1"/>
  <c r="BL184" i="36"/>
  <c r="BL184" i="8" s="1"/>
  <c r="BK184" i="36"/>
  <c r="BK184" i="8" s="1"/>
  <c r="BJ184" i="36"/>
  <c r="BJ184" i="8" s="1"/>
  <c r="BI184" i="36"/>
  <c r="BI184" i="8" s="1"/>
  <c r="BH184" i="36"/>
  <c r="BH184" i="8" s="1"/>
  <c r="BG184" i="36"/>
  <c r="BG184" i="8" s="1"/>
  <c r="BF184" i="36"/>
  <c r="BF184" i="8" s="1"/>
  <c r="BE184" i="36"/>
  <c r="BE184" i="8" s="1"/>
  <c r="BD184" i="36"/>
  <c r="BD184" i="8" s="1"/>
  <c r="BC184" i="36"/>
  <c r="BC184" i="8" s="1"/>
  <c r="AX184" i="36"/>
  <c r="AX184" i="8" s="1"/>
  <c r="AW184" i="36"/>
  <c r="AW184" i="8" s="1"/>
  <c r="AV184" i="36"/>
  <c r="AV184" i="8" s="1"/>
  <c r="AU184" i="36"/>
  <c r="AU184" i="8" s="1"/>
  <c r="AT184" i="36"/>
  <c r="AT184" i="8" s="1"/>
  <c r="AS184" i="36"/>
  <c r="AS184" i="8" s="1"/>
  <c r="AR184" i="36"/>
  <c r="AR184" i="8" s="1"/>
  <c r="AQ184" i="36"/>
  <c r="AQ184" i="8" s="1"/>
  <c r="AP184" i="36"/>
  <c r="AP184" i="8" s="1"/>
  <c r="AO184" i="36"/>
  <c r="AO184" i="8" s="1"/>
  <c r="AN184" i="36"/>
  <c r="AN184" i="8" s="1"/>
  <c r="AM184" i="36"/>
  <c r="AM184" i="8" s="1"/>
  <c r="AL184" i="36"/>
  <c r="AL184" i="8" s="1"/>
  <c r="AK184" i="36"/>
  <c r="AK184" i="8" s="1"/>
  <c r="AJ184" i="36"/>
  <c r="AJ184" i="8" s="1"/>
  <c r="AI184" i="36"/>
  <c r="AI184" i="8" s="1"/>
  <c r="AH184" i="36"/>
  <c r="AH184" i="8" s="1"/>
  <c r="AG184" i="36"/>
  <c r="AG184" i="8" s="1"/>
  <c r="AF184" i="36"/>
  <c r="AF184" i="8" s="1"/>
  <c r="AE184" i="36"/>
  <c r="AE184" i="8" s="1"/>
  <c r="AD184" i="36"/>
  <c r="AD184" i="8" s="1"/>
  <c r="AC184" i="36"/>
  <c r="AC184" i="8" s="1"/>
  <c r="AB184" i="36"/>
  <c r="AB184" i="8" s="1"/>
  <c r="AA184" i="36"/>
  <c r="AA184" i="8" s="1"/>
  <c r="V184" i="36"/>
  <c r="V184" i="8" s="1"/>
  <c r="U184" i="36"/>
  <c r="U184" i="8" s="1"/>
  <c r="T184" i="36"/>
  <c r="T184" i="8" s="1"/>
  <c r="S184" i="36"/>
  <c r="S184" i="8" s="1"/>
  <c r="R184" i="36"/>
  <c r="R184" i="8" s="1"/>
  <c r="Q184" i="36"/>
  <c r="Q184" i="8" s="1"/>
  <c r="P184" i="36"/>
  <c r="P184" i="8" s="1"/>
  <c r="O184" i="36"/>
  <c r="O184" i="8" s="1"/>
  <c r="N184" i="36"/>
  <c r="N184" i="8" s="1"/>
  <c r="M184" i="36"/>
  <c r="M184" i="8" s="1"/>
  <c r="L184" i="36"/>
  <c r="L184" i="8" s="1"/>
  <c r="K184" i="36"/>
  <c r="K184" i="8" s="1"/>
  <c r="J184" i="36"/>
  <c r="J184" i="8" s="1"/>
  <c r="I184" i="36"/>
  <c r="I184" i="8" s="1"/>
  <c r="H184" i="36"/>
  <c r="H184" i="8" s="1"/>
  <c r="G184" i="36"/>
  <c r="G184" i="8" s="1"/>
  <c r="F184" i="36"/>
  <c r="F184" i="8" s="1"/>
  <c r="E184" i="36"/>
  <c r="E184" i="8" s="1"/>
  <c r="AML183" i="36"/>
  <c r="AML183" i="8" s="1"/>
  <c r="AMK183" i="36"/>
  <c r="AMK183" i="8" s="1"/>
  <c r="AMJ183" i="36"/>
  <c r="AMJ183" i="8" s="1"/>
  <c r="AMI183" i="36"/>
  <c r="AMI183" i="8" s="1"/>
  <c r="AMH183" i="36"/>
  <c r="AMH183" i="8" s="1"/>
  <c r="AMG183" i="36"/>
  <c r="AMG183" i="8" s="1"/>
  <c r="AMF183" i="36"/>
  <c r="AMF183" i="8" s="1"/>
  <c r="AME183" i="36"/>
  <c r="AME183" i="8" s="1"/>
  <c r="AMD183" i="36"/>
  <c r="AMD183" i="8" s="1"/>
  <c r="AMC183" i="36"/>
  <c r="AMC183" i="8" s="1"/>
  <c r="AMB183" i="36"/>
  <c r="AMB183" i="8" s="1"/>
  <c r="AMA183" i="36"/>
  <c r="AMA183" i="8" s="1"/>
  <c r="ALZ183" i="36"/>
  <c r="ALZ183" i="8" s="1"/>
  <c r="ALY183" i="36"/>
  <c r="ALY183" i="8" s="1"/>
  <c r="ALX183" i="36"/>
  <c r="ALX183" i="8" s="1"/>
  <c r="ALO183" i="36"/>
  <c r="ALO183" i="8" s="1"/>
  <c r="ALN183" i="36"/>
  <c r="ALN183" i="8" s="1"/>
  <c r="ALM183" i="36"/>
  <c r="ALM183" i="8" s="1"/>
  <c r="ALL183" i="36"/>
  <c r="ALL183" i="8" s="1"/>
  <c r="ALK183" i="36"/>
  <c r="ALK183" i="8" s="1"/>
  <c r="ALJ183" i="36"/>
  <c r="ALJ183" i="8" s="1"/>
  <c r="ALI183" i="36"/>
  <c r="ALI183" i="8" s="1"/>
  <c r="ALH183" i="36"/>
  <c r="ALH183" i="8" s="1"/>
  <c r="ALG183" i="36"/>
  <c r="ALG183" i="8" s="1"/>
  <c r="ALF183" i="36"/>
  <c r="ALF183" i="8" s="1"/>
  <c r="ALE183" i="36"/>
  <c r="ALE183" i="8" s="1"/>
  <c r="ALD183" i="36"/>
  <c r="ALD183" i="8" s="1"/>
  <c r="ALC183" i="36"/>
  <c r="ALC183" i="8" s="1"/>
  <c r="ALB183" i="36"/>
  <c r="ALB183" i="8" s="1"/>
  <c r="ALA183" i="36"/>
  <c r="ALA183" i="8" s="1"/>
  <c r="AKZ183" i="36"/>
  <c r="AKZ183" i="8" s="1"/>
  <c r="AKY183" i="36"/>
  <c r="AKY183" i="8" s="1"/>
  <c r="AKX183" i="36"/>
  <c r="AKX183" i="8" s="1"/>
  <c r="AKW183" i="36"/>
  <c r="AKW183" i="8" s="1"/>
  <c r="AKV183" i="36"/>
  <c r="AKV183" i="8" s="1"/>
  <c r="AKU183" i="36"/>
  <c r="AKU183" i="8" s="1"/>
  <c r="AKT183" i="36"/>
  <c r="AKT183" i="8" s="1"/>
  <c r="AKS183" i="36"/>
  <c r="AKS183" i="8" s="1"/>
  <c r="AKR183" i="36"/>
  <c r="AKR183" i="8" s="1"/>
  <c r="AKQ183" i="36"/>
  <c r="AKQ183" i="8" s="1"/>
  <c r="AKP183" i="36"/>
  <c r="AKP183" i="8" s="1"/>
  <c r="AKO183" i="36"/>
  <c r="AKO183" i="8" s="1"/>
  <c r="AKN183" i="36"/>
  <c r="AKN183" i="8" s="1"/>
  <c r="AKM183" i="36"/>
  <c r="AKM183" i="8" s="1"/>
  <c r="AKL183" i="36"/>
  <c r="AKL183" i="8" s="1"/>
  <c r="AKK183" i="36"/>
  <c r="AKK183" i="8" s="1"/>
  <c r="AKJ183" i="36"/>
  <c r="AKJ183" i="8" s="1"/>
  <c r="AKI183" i="36"/>
  <c r="AKI183" i="8" s="1"/>
  <c r="AKH183" i="36"/>
  <c r="AKH183" i="8" s="1"/>
  <c r="AKG183" i="36"/>
  <c r="AKG183" i="8" s="1"/>
  <c r="AKF183" i="36"/>
  <c r="AKF183" i="8" s="1"/>
  <c r="AKE183" i="36"/>
  <c r="AKE183" i="8" s="1"/>
  <c r="AKD183" i="36"/>
  <c r="AKD183" i="8" s="1"/>
  <c r="AKC183" i="36"/>
  <c r="AKC183" i="8" s="1"/>
  <c r="AKB183" i="36"/>
  <c r="AKB183" i="8" s="1"/>
  <c r="AKA183" i="36"/>
  <c r="AKA183" i="8" s="1"/>
  <c r="AJZ183" i="36"/>
  <c r="AJZ183" i="8" s="1"/>
  <c r="AJY183" i="36"/>
  <c r="AJY183" i="8" s="1"/>
  <c r="AJX183" i="36"/>
  <c r="AJX183" i="8" s="1"/>
  <c r="AJW183" i="36"/>
  <c r="AJW183" i="8" s="1"/>
  <c r="AJV183" i="36"/>
  <c r="AJV183" i="8" s="1"/>
  <c r="AJU183" i="36"/>
  <c r="AJU183" i="8" s="1"/>
  <c r="AJT183" i="36"/>
  <c r="AJT183" i="8" s="1"/>
  <c r="AJS183" i="36"/>
  <c r="AJS183" i="8" s="1"/>
  <c r="AJR183" i="36"/>
  <c r="AJR183" i="8" s="1"/>
  <c r="AJQ183" i="36"/>
  <c r="AJQ183" i="8" s="1"/>
  <c r="AJP183" i="36"/>
  <c r="AJP183" i="8" s="1"/>
  <c r="AJO183" i="36"/>
  <c r="AJO183" i="8" s="1"/>
  <c r="AJN183" i="36"/>
  <c r="AJN183" i="8" s="1"/>
  <c r="AJM183" i="36"/>
  <c r="AJM183" i="8" s="1"/>
  <c r="AJL183" i="36"/>
  <c r="AJL183" i="8" s="1"/>
  <c r="AJK183" i="36"/>
  <c r="AJK183" i="8" s="1"/>
  <c r="AJJ183" i="36"/>
  <c r="AJJ183" i="8" s="1"/>
  <c r="AJI183" i="36"/>
  <c r="AJI183" i="8" s="1"/>
  <c r="AJH183" i="36"/>
  <c r="AJH183" i="8" s="1"/>
  <c r="AJG183" i="36"/>
  <c r="AJG183" i="8" s="1"/>
  <c r="AJF183" i="36"/>
  <c r="AJF183" i="8" s="1"/>
  <c r="AJE183" i="36"/>
  <c r="AJE183" i="8" s="1"/>
  <c r="AJD183" i="36"/>
  <c r="AJD183" i="8" s="1"/>
  <c r="AJC183" i="36"/>
  <c r="AJC183" i="8" s="1"/>
  <c r="AJB183" i="36"/>
  <c r="AJB183" i="8" s="1"/>
  <c r="AJA183" i="36"/>
  <c r="AJA183" i="8" s="1"/>
  <c r="AIZ183" i="36"/>
  <c r="AIZ183" i="8" s="1"/>
  <c r="AIY183" i="36"/>
  <c r="AIY183" i="8" s="1"/>
  <c r="AIX183" i="36"/>
  <c r="AIX183" i="8" s="1"/>
  <c r="AIW183" i="36"/>
  <c r="AIW183" i="8" s="1"/>
  <c r="AIV183" i="36"/>
  <c r="AIV183" i="8" s="1"/>
  <c r="AIU183" i="36"/>
  <c r="AIU183" i="8" s="1"/>
  <c r="AIT183" i="36"/>
  <c r="AIT183" i="8" s="1"/>
  <c r="AIS183" i="36"/>
  <c r="AIS183" i="8" s="1"/>
  <c r="AIR183" i="36"/>
  <c r="AIR183" i="8" s="1"/>
  <c r="AIQ183" i="36"/>
  <c r="AIQ183" i="8" s="1"/>
  <c r="AIP183" i="36"/>
  <c r="AIP183" i="8" s="1"/>
  <c r="AIO183" i="36"/>
  <c r="AIO183" i="8" s="1"/>
  <c r="AIN183" i="36"/>
  <c r="AIN183" i="8" s="1"/>
  <c r="AIM183" i="36"/>
  <c r="AIM183" i="8" s="1"/>
  <c r="AIL183" i="36"/>
  <c r="AIL183" i="8" s="1"/>
  <c r="AIK183" i="36"/>
  <c r="AIK183" i="8" s="1"/>
  <c r="AIJ183" i="36"/>
  <c r="AIJ183" i="8" s="1"/>
  <c r="AII183" i="36"/>
  <c r="AII183" i="8" s="1"/>
  <c r="AIH183" i="36"/>
  <c r="AIH183" i="8" s="1"/>
  <c r="AIG183" i="36"/>
  <c r="AIG183" i="8" s="1"/>
  <c r="AIF183" i="36"/>
  <c r="AIF183" i="8" s="1"/>
  <c r="AIE183" i="36"/>
  <c r="AIE183" i="8" s="1"/>
  <c r="AID183" i="36"/>
  <c r="AID183" i="8" s="1"/>
  <c r="AIC183" i="36"/>
  <c r="AIC183" i="8" s="1"/>
  <c r="AIB183" i="36"/>
  <c r="AIB183" i="8" s="1"/>
  <c r="AIA183" i="36"/>
  <c r="AIA183" i="8" s="1"/>
  <c r="AHZ183" i="36"/>
  <c r="AHZ183" i="8" s="1"/>
  <c r="AHY183" i="36"/>
  <c r="AHY183" i="8" s="1"/>
  <c r="AHX183" i="36"/>
  <c r="AHX183" i="8" s="1"/>
  <c r="AHW183" i="36"/>
  <c r="AHW183" i="8" s="1"/>
  <c r="AHV183" i="36"/>
  <c r="AHV183" i="8" s="1"/>
  <c r="AHU183" i="36"/>
  <c r="AHU183" i="8" s="1"/>
  <c r="AHT183" i="36"/>
  <c r="AHT183" i="8" s="1"/>
  <c r="AHS183" i="36"/>
  <c r="AHS183" i="8" s="1"/>
  <c r="AHR183" i="36"/>
  <c r="AHR183" i="8" s="1"/>
  <c r="AHQ183" i="36"/>
  <c r="AHQ183" i="8" s="1"/>
  <c r="AHP183" i="36"/>
  <c r="AHP183" i="8" s="1"/>
  <c r="AHO183" i="36"/>
  <c r="AHO183" i="8" s="1"/>
  <c r="AHN183" i="36"/>
  <c r="AHN183" i="8" s="1"/>
  <c r="AHM183" i="36"/>
  <c r="AHM183" i="8" s="1"/>
  <c r="AHL183" i="36"/>
  <c r="AHL183" i="8" s="1"/>
  <c r="AHK183" i="36"/>
  <c r="AHK183" i="8" s="1"/>
  <c r="AHJ183" i="36"/>
  <c r="AHJ183" i="8" s="1"/>
  <c r="AHI183" i="36"/>
  <c r="AHI183" i="8" s="1"/>
  <c r="AHH183" i="36"/>
  <c r="AHH183" i="8" s="1"/>
  <c r="AHG183" i="36"/>
  <c r="AHG183" i="8" s="1"/>
  <c r="AHF183" i="36"/>
  <c r="AHF183" i="8" s="1"/>
  <c r="AHE183" i="36"/>
  <c r="AHE183" i="8" s="1"/>
  <c r="AHD183" i="36"/>
  <c r="AHD183" i="8" s="1"/>
  <c r="AHC183" i="36"/>
  <c r="AHC183" i="8" s="1"/>
  <c r="AHB183" i="36"/>
  <c r="AHB183" i="8" s="1"/>
  <c r="AHA183" i="36"/>
  <c r="AHA183" i="8" s="1"/>
  <c r="AGZ183" i="36"/>
  <c r="AGZ183" i="8" s="1"/>
  <c r="AGY183" i="36"/>
  <c r="AGY183" i="8" s="1"/>
  <c r="AGX183" i="36"/>
  <c r="AGX183" i="8" s="1"/>
  <c r="AGW183" i="36"/>
  <c r="AGW183" i="8" s="1"/>
  <c r="AGV183" i="36"/>
  <c r="AGV183" i="8" s="1"/>
  <c r="AGU183" i="36"/>
  <c r="AGU183" i="8" s="1"/>
  <c r="AGT183" i="36"/>
  <c r="AGT183" i="8" s="1"/>
  <c r="AGS183" i="36"/>
  <c r="AGS183" i="8" s="1"/>
  <c r="AGR183" i="36"/>
  <c r="AGR183" i="8" s="1"/>
  <c r="AGQ183" i="36"/>
  <c r="AGQ183" i="8" s="1"/>
  <c r="AGP183" i="36"/>
  <c r="AGP183" i="8" s="1"/>
  <c r="AGO183" i="36"/>
  <c r="AGO183" i="8" s="1"/>
  <c r="AGN183" i="36"/>
  <c r="AGN183" i="8" s="1"/>
  <c r="AGM183" i="36"/>
  <c r="AGM183" i="8" s="1"/>
  <c r="AGL183" i="36"/>
  <c r="AGL183" i="8" s="1"/>
  <c r="AGK183" i="36"/>
  <c r="AGK183" i="8" s="1"/>
  <c r="AGJ183" i="36"/>
  <c r="AGJ183" i="8" s="1"/>
  <c r="AGI183" i="36"/>
  <c r="AGI183" i="8" s="1"/>
  <c r="AGH183" i="36"/>
  <c r="AGH183" i="8" s="1"/>
  <c r="AGG183" i="36"/>
  <c r="AGG183" i="8" s="1"/>
  <c r="AGF183" i="36"/>
  <c r="AGF183" i="8" s="1"/>
  <c r="AGE183" i="36"/>
  <c r="AGE183" i="8" s="1"/>
  <c r="AGD183" i="36"/>
  <c r="AGD183" i="8" s="1"/>
  <c r="AGC183" i="36"/>
  <c r="AGC183" i="8" s="1"/>
  <c r="AGB183" i="36"/>
  <c r="AGB183" i="8" s="1"/>
  <c r="AGA183" i="36"/>
  <c r="AGA183" i="8" s="1"/>
  <c r="AFZ183" i="36"/>
  <c r="AFZ183" i="8" s="1"/>
  <c r="AFY183" i="36"/>
  <c r="AFY183" i="8" s="1"/>
  <c r="AFX183" i="36"/>
  <c r="AFX183" i="8" s="1"/>
  <c r="AFW183" i="36"/>
  <c r="AFW183" i="8" s="1"/>
  <c r="AFV183" i="36"/>
  <c r="AFV183" i="8" s="1"/>
  <c r="AFU183" i="36"/>
  <c r="AFU183" i="8" s="1"/>
  <c r="AFT183" i="36"/>
  <c r="AFT183" i="8" s="1"/>
  <c r="AFS183" i="36"/>
  <c r="AFS183" i="8" s="1"/>
  <c r="AFR183" i="36"/>
  <c r="AFR183" i="8" s="1"/>
  <c r="AFQ183" i="36"/>
  <c r="AFQ183" i="8" s="1"/>
  <c r="AFP183" i="36"/>
  <c r="AFP183" i="8" s="1"/>
  <c r="AFO183" i="36"/>
  <c r="AFO183" i="8" s="1"/>
  <c r="AFN183" i="36"/>
  <c r="AFN183" i="8" s="1"/>
  <c r="AFM183" i="36"/>
  <c r="AFM183" i="8" s="1"/>
  <c r="AFL183" i="36"/>
  <c r="AFL183" i="8" s="1"/>
  <c r="AFK183" i="36"/>
  <c r="AFK183" i="8" s="1"/>
  <c r="AFJ183" i="36"/>
  <c r="AFJ183" i="8" s="1"/>
  <c r="AFI183" i="36"/>
  <c r="AFI183" i="8" s="1"/>
  <c r="AFH183" i="36"/>
  <c r="AFH183" i="8" s="1"/>
  <c r="AFG183" i="36"/>
  <c r="AFG183" i="8" s="1"/>
  <c r="AFF183" i="36"/>
  <c r="AFF183" i="8" s="1"/>
  <c r="AFE183" i="36"/>
  <c r="AFE183" i="8" s="1"/>
  <c r="AFD183" i="36"/>
  <c r="AFD183" i="8" s="1"/>
  <c r="AFC183" i="36"/>
  <c r="AFC183" i="8" s="1"/>
  <c r="AFB183" i="36"/>
  <c r="AFB183" i="8" s="1"/>
  <c r="AFA183" i="36"/>
  <c r="AFA183" i="8" s="1"/>
  <c r="AEZ183" i="36"/>
  <c r="AEZ183" i="8" s="1"/>
  <c r="AEY183" i="36"/>
  <c r="AEY183" i="8" s="1"/>
  <c r="AEX183" i="36"/>
  <c r="AEX183" i="8" s="1"/>
  <c r="AEW183" i="36"/>
  <c r="AEW183" i="8" s="1"/>
  <c r="AEV183" i="36"/>
  <c r="AEV183" i="8" s="1"/>
  <c r="AEU183" i="36"/>
  <c r="AEU183" i="8" s="1"/>
  <c r="AET183" i="36"/>
  <c r="AET183" i="8" s="1"/>
  <c r="AES183" i="36"/>
  <c r="AES183" i="8" s="1"/>
  <c r="AER183" i="36"/>
  <c r="AER183" i="8" s="1"/>
  <c r="AEQ183" i="36"/>
  <c r="AEQ183" i="8" s="1"/>
  <c r="AEP183" i="36"/>
  <c r="AEP183" i="8" s="1"/>
  <c r="AEO183" i="36"/>
  <c r="AEO183" i="8" s="1"/>
  <c r="AEN183" i="36"/>
  <c r="AEN183" i="8" s="1"/>
  <c r="AEM183" i="36"/>
  <c r="AEM183" i="8" s="1"/>
  <c r="AEL183" i="36"/>
  <c r="AEL183" i="8" s="1"/>
  <c r="AEK183" i="36"/>
  <c r="AEK183" i="8" s="1"/>
  <c r="AEJ183" i="36"/>
  <c r="AEJ183" i="8" s="1"/>
  <c r="AEI183" i="36"/>
  <c r="AEI183" i="8" s="1"/>
  <c r="AEH183" i="36"/>
  <c r="AEH183" i="8" s="1"/>
  <c r="AEG183" i="36"/>
  <c r="AEG183" i="8" s="1"/>
  <c r="AEF183" i="36"/>
  <c r="AEF183" i="8" s="1"/>
  <c r="AEE183" i="36"/>
  <c r="AEE183" i="8" s="1"/>
  <c r="AED183" i="36"/>
  <c r="AED183" i="8" s="1"/>
  <c r="AEC183" i="36"/>
  <c r="AEC183" i="8" s="1"/>
  <c r="AEB183" i="36"/>
  <c r="AEB183" i="8" s="1"/>
  <c r="AEA183" i="36"/>
  <c r="AEA183" i="8" s="1"/>
  <c r="ADZ183" i="36"/>
  <c r="ADZ183" i="8" s="1"/>
  <c r="ADY183" i="36"/>
  <c r="ADY183" i="8" s="1"/>
  <c r="ADX183" i="36"/>
  <c r="ADX183" i="8" s="1"/>
  <c r="ADW183" i="36"/>
  <c r="ADW183" i="8" s="1"/>
  <c r="ADV183" i="36"/>
  <c r="ADV183" i="8" s="1"/>
  <c r="ADU183" i="36"/>
  <c r="ADU183" i="8" s="1"/>
  <c r="ADT183" i="36"/>
  <c r="ADT183" i="8" s="1"/>
  <c r="ADS183" i="36"/>
  <c r="ADS183" i="8" s="1"/>
  <c r="ADR183" i="36"/>
  <c r="ADR183" i="8" s="1"/>
  <c r="ADQ183" i="36"/>
  <c r="ADQ183" i="8" s="1"/>
  <c r="ADP183" i="36"/>
  <c r="ADP183" i="8" s="1"/>
  <c r="ADO183" i="36"/>
  <c r="ADO183" i="8" s="1"/>
  <c r="ADN183" i="36"/>
  <c r="ADN183" i="8" s="1"/>
  <c r="ADM183" i="36"/>
  <c r="ADM183" i="8" s="1"/>
  <c r="ADL183" i="36"/>
  <c r="ADL183" i="8" s="1"/>
  <c r="ADK183" i="36"/>
  <c r="ADK183" i="8" s="1"/>
  <c r="ADJ183" i="36"/>
  <c r="ADJ183" i="8" s="1"/>
  <c r="ADI183" i="36"/>
  <c r="ADI183" i="8" s="1"/>
  <c r="ADH183" i="36"/>
  <c r="ADH183" i="8" s="1"/>
  <c r="ADG183" i="36"/>
  <c r="ADG183" i="8" s="1"/>
  <c r="ADF183" i="36"/>
  <c r="ADF183" i="8" s="1"/>
  <c r="ADE183" i="36"/>
  <c r="ADE183" i="8" s="1"/>
  <c r="ADD183" i="36"/>
  <c r="ADD183" i="8" s="1"/>
  <c r="ADC183" i="36"/>
  <c r="ADC183" i="8" s="1"/>
  <c r="ADB183" i="36"/>
  <c r="ADB183" i="8" s="1"/>
  <c r="ADA183" i="36"/>
  <c r="ADA183" i="8" s="1"/>
  <c r="ACZ183" i="36"/>
  <c r="ACZ183" i="8" s="1"/>
  <c r="ACY183" i="36"/>
  <c r="ACY183" i="8" s="1"/>
  <c r="ACX183" i="36"/>
  <c r="ACX183" i="8" s="1"/>
  <c r="ACW183" i="36"/>
  <c r="ACW183" i="8" s="1"/>
  <c r="ACV183" i="36"/>
  <c r="ACV183" i="8" s="1"/>
  <c r="ACU183" i="36"/>
  <c r="ACU183" i="8" s="1"/>
  <c r="ACT183" i="36"/>
  <c r="ACT183" i="8" s="1"/>
  <c r="ACS183" i="36"/>
  <c r="ACS183" i="8" s="1"/>
  <c r="ACR183" i="36"/>
  <c r="ACR183" i="8" s="1"/>
  <c r="ACQ183" i="36"/>
  <c r="ACQ183" i="8" s="1"/>
  <c r="ACP183" i="36"/>
  <c r="ACP183" i="8" s="1"/>
  <c r="ACO183" i="36"/>
  <c r="ACO183" i="8" s="1"/>
  <c r="ACN183" i="36"/>
  <c r="ACN183" i="8" s="1"/>
  <c r="ACM183" i="36"/>
  <c r="ACM183" i="8" s="1"/>
  <c r="ACL183" i="36"/>
  <c r="ACL183" i="8" s="1"/>
  <c r="ACK183" i="36"/>
  <c r="ACK183" i="8" s="1"/>
  <c r="ACJ183" i="36"/>
  <c r="ACJ183" i="8" s="1"/>
  <c r="ACI183" i="36"/>
  <c r="ACI183" i="8" s="1"/>
  <c r="ACH183" i="36"/>
  <c r="ACH183" i="8" s="1"/>
  <c r="ACG183" i="36"/>
  <c r="ACG183" i="8" s="1"/>
  <c r="ACF183" i="36"/>
  <c r="ACF183" i="8" s="1"/>
  <c r="ACE183" i="36"/>
  <c r="ACE183" i="8" s="1"/>
  <c r="ACD183" i="36"/>
  <c r="ACD183" i="8" s="1"/>
  <c r="ACC183" i="36"/>
  <c r="ACC183" i="8" s="1"/>
  <c r="ACB183" i="36"/>
  <c r="ACB183" i="8" s="1"/>
  <c r="ACA183" i="36"/>
  <c r="ACA183" i="8" s="1"/>
  <c r="ABZ183" i="36"/>
  <c r="ABZ183" i="8" s="1"/>
  <c r="ABY183" i="36"/>
  <c r="ABY183" i="8" s="1"/>
  <c r="ABX183" i="36"/>
  <c r="ABX183" i="8" s="1"/>
  <c r="ABW183" i="36"/>
  <c r="ABW183" i="8" s="1"/>
  <c r="ABV183" i="36"/>
  <c r="ABV183" i="8" s="1"/>
  <c r="ABU183" i="36"/>
  <c r="ABU183" i="8" s="1"/>
  <c r="ABT183" i="36"/>
  <c r="ABT183" i="8" s="1"/>
  <c r="ABS183" i="36"/>
  <c r="ABS183" i="8" s="1"/>
  <c r="ABR183" i="36"/>
  <c r="ABR183" i="8" s="1"/>
  <c r="ABQ183" i="36"/>
  <c r="ABQ183" i="8" s="1"/>
  <c r="ABP183" i="36"/>
  <c r="ABP183" i="8" s="1"/>
  <c r="ABO183" i="36"/>
  <c r="ABO183" i="8" s="1"/>
  <c r="ABN183" i="36"/>
  <c r="ABN183" i="8" s="1"/>
  <c r="ABM183" i="36"/>
  <c r="ABM183" i="8" s="1"/>
  <c r="ABL183" i="36"/>
  <c r="ABL183" i="8" s="1"/>
  <c r="ABK183" i="36"/>
  <c r="ABK183" i="8" s="1"/>
  <c r="ABJ183" i="36"/>
  <c r="ABJ183" i="8" s="1"/>
  <c r="ABI183" i="36"/>
  <c r="ABI183" i="8" s="1"/>
  <c r="ABH183" i="36"/>
  <c r="ABH183" i="8" s="1"/>
  <c r="ABG183" i="36"/>
  <c r="ABG183" i="8" s="1"/>
  <c r="ABF183" i="36"/>
  <c r="ABF183" i="8" s="1"/>
  <c r="ABE183" i="36"/>
  <c r="ABE183" i="8" s="1"/>
  <c r="ABD183" i="36"/>
  <c r="ABD183" i="8" s="1"/>
  <c r="ABC183" i="36"/>
  <c r="ABC183" i="8" s="1"/>
  <c r="ABB183" i="36"/>
  <c r="ABB183" i="8" s="1"/>
  <c r="ABA183" i="36"/>
  <c r="ABA183" i="8" s="1"/>
  <c r="AAZ183" i="36"/>
  <c r="AAZ183" i="8" s="1"/>
  <c r="AAY183" i="36"/>
  <c r="AAY183" i="8" s="1"/>
  <c r="AAX183" i="36"/>
  <c r="AAX183" i="8" s="1"/>
  <c r="AAW183" i="36"/>
  <c r="AAW183" i="8" s="1"/>
  <c r="AAV183" i="36"/>
  <c r="AAV183" i="8" s="1"/>
  <c r="AAU183" i="36"/>
  <c r="AAU183" i="8" s="1"/>
  <c r="AAT183" i="36"/>
  <c r="AAT183" i="8" s="1"/>
  <c r="AAS183" i="36"/>
  <c r="AAS183" i="8" s="1"/>
  <c r="AAR183" i="36"/>
  <c r="AAR183" i="8" s="1"/>
  <c r="AAQ183" i="36"/>
  <c r="AAQ183" i="8" s="1"/>
  <c r="AAP183" i="36"/>
  <c r="AAP183" i="8" s="1"/>
  <c r="AAO183" i="36"/>
  <c r="AAO183" i="8" s="1"/>
  <c r="AAN183" i="36"/>
  <c r="AAN183" i="8" s="1"/>
  <c r="AAM183" i="36"/>
  <c r="AAM183" i="8" s="1"/>
  <c r="AAL183" i="36"/>
  <c r="AAL183" i="8" s="1"/>
  <c r="AAK183" i="36"/>
  <c r="AAK183" i="8" s="1"/>
  <c r="AAJ183" i="36"/>
  <c r="AAJ183" i="8" s="1"/>
  <c r="AAI183" i="36"/>
  <c r="AAI183" i="8" s="1"/>
  <c r="AAH183" i="36"/>
  <c r="AAH183" i="8" s="1"/>
  <c r="AAG183" i="36"/>
  <c r="AAG183" i="8" s="1"/>
  <c r="AAF183" i="36"/>
  <c r="AAF183" i="8" s="1"/>
  <c r="AAE183" i="36"/>
  <c r="AAE183" i="8" s="1"/>
  <c r="AAD183" i="36"/>
  <c r="AAD183" i="8" s="1"/>
  <c r="AAC183" i="36"/>
  <c r="AAC183" i="8" s="1"/>
  <c r="AAB183" i="36"/>
  <c r="AAB183" i="8" s="1"/>
  <c r="AAA183" i="36"/>
  <c r="AAA183" i="8" s="1"/>
  <c r="ZZ183" i="36"/>
  <c r="ZZ183" i="8" s="1"/>
  <c r="ZY183" i="36"/>
  <c r="ZY183" i="8" s="1"/>
  <c r="ZX183" i="36"/>
  <c r="ZX183" i="8" s="1"/>
  <c r="ZW183" i="36"/>
  <c r="ZW183" i="8" s="1"/>
  <c r="ZV183" i="36"/>
  <c r="ZV183" i="8" s="1"/>
  <c r="ZU183" i="36"/>
  <c r="ZU183" i="8" s="1"/>
  <c r="ZT183" i="36"/>
  <c r="ZT183" i="8" s="1"/>
  <c r="ZS183" i="36"/>
  <c r="ZS183" i="8" s="1"/>
  <c r="ZR183" i="36"/>
  <c r="ZR183" i="8" s="1"/>
  <c r="ZQ183" i="36"/>
  <c r="ZQ183" i="8" s="1"/>
  <c r="ZP183" i="36"/>
  <c r="ZP183" i="8" s="1"/>
  <c r="ZO183" i="36"/>
  <c r="ZO183" i="8" s="1"/>
  <c r="ZN183" i="36"/>
  <c r="ZN183" i="8" s="1"/>
  <c r="ZM183" i="36"/>
  <c r="ZM183" i="8" s="1"/>
  <c r="ZL183" i="36"/>
  <c r="ZL183" i="8" s="1"/>
  <c r="ZK183" i="36"/>
  <c r="ZK183" i="8" s="1"/>
  <c r="ZJ183" i="36"/>
  <c r="ZJ183" i="8" s="1"/>
  <c r="ZI183" i="36"/>
  <c r="ZI183" i="8" s="1"/>
  <c r="ZH183" i="36"/>
  <c r="ZH183" i="8" s="1"/>
  <c r="ZG183" i="36"/>
  <c r="ZG183" i="8" s="1"/>
  <c r="ZF183" i="36"/>
  <c r="ZF183" i="8" s="1"/>
  <c r="ZE183" i="36"/>
  <c r="ZE183" i="8" s="1"/>
  <c r="ZD183" i="36"/>
  <c r="ZD183" i="8" s="1"/>
  <c r="ZC183" i="36"/>
  <c r="ZC183" i="8" s="1"/>
  <c r="ZB183" i="36"/>
  <c r="ZB183" i="8" s="1"/>
  <c r="ZA183" i="36"/>
  <c r="ZA183" i="8" s="1"/>
  <c r="YZ183" i="36"/>
  <c r="YZ183" i="8" s="1"/>
  <c r="YY183" i="36"/>
  <c r="YY183" i="8" s="1"/>
  <c r="YX183" i="36"/>
  <c r="YX183" i="8" s="1"/>
  <c r="YW183" i="36"/>
  <c r="YW183" i="8" s="1"/>
  <c r="YV183" i="36"/>
  <c r="YV183" i="8" s="1"/>
  <c r="YU183" i="36"/>
  <c r="YU183" i="8" s="1"/>
  <c r="YT183" i="36"/>
  <c r="YT183" i="8" s="1"/>
  <c r="YS183" i="36"/>
  <c r="YS183" i="8" s="1"/>
  <c r="YR183" i="36"/>
  <c r="YR183" i="8" s="1"/>
  <c r="YQ183" i="36"/>
  <c r="YQ183" i="8" s="1"/>
  <c r="YP183" i="36"/>
  <c r="YP183" i="8" s="1"/>
  <c r="YO183" i="36"/>
  <c r="YO183" i="8" s="1"/>
  <c r="YN183" i="36"/>
  <c r="YN183" i="8" s="1"/>
  <c r="YM183" i="36"/>
  <c r="YM183" i="8" s="1"/>
  <c r="YL183" i="36"/>
  <c r="YL183" i="8" s="1"/>
  <c r="YK183" i="36"/>
  <c r="YK183" i="8" s="1"/>
  <c r="YJ183" i="36"/>
  <c r="YJ183" i="8" s="1"/>
  <c r="YI183" i="36"/>
  <c r="YI183" i="8" s="1"/>
  <c r="YH183" i="36"/>
  <c r="YH183" i="8" s="1"/>
  <c r="YG183" i="36"/>
  <c r="YG183" i="8" s="1"/>
  <c r="YF183" i="36"/>
  <c r="YF183" i="8" s="1"/>
  <c r="YE183" i="36"/>
  <c r="YE183" i="8" s="1"/>
  <c r="YD183" i="36"/>
  <c r="YD183" i="8" s="1"/>
  <c r="YC183" i="36"/>
  <c r="YC183" i="8" s="1"/>
  <c r="YB183" i="36"/>
  <c r="YB183" i="8" s="1"/>
  <c r="YA183" i="36"/>
  <c r="YA183" i="8" s="1"/>
  <c r="XZ183" i="36"/>
  <c r="XZ183" i="8" s="1"/>
  <c r="XY183" i="36"/>
  <c r="XY183" i="8" s="1"/>
  <c r="XX183" i="36"/>
  <c r="XX183" i="8" s="1"/>
  <c r="XW183" i="36"/>
  <c r="XW183" i="8" s="1"/>
  <c r="XV183" i="36"/>
  <c r="XV183" i="8" s="1"/>
  <c r="XU183" i="36"/>
  <c r="XU183" i="8" s="1"/>
  <c r="XT183" i="36"/>
  <c r="XT183" i="8" s="1"/>
  <c r="XS183" i="36"/>
  <c r="XS183" i="8" s="1"/>
  <c r="XR183" i="36"/>
  <c r="XR183" i="8" s="1"/>
  <c r="XQ183" i="36"/>
  <c r="XQ183" i="8" s="1"/>
  <c r="XP183" i="36"/>
  <c r="XP183" i="8" s="1"/>
  <c r="XO183" i="36"/>
  <c r="XO183" i="8" s="1"/>
  <c r="XN183" i="36"/>
  <c r="XN183" i="8" s="1"/>
  <c r="XM183" i="36"/>
  <c r="XM183" i="8" s="1"/>
  <c r="XL183" i="36"/>
  <c r="XL183" i="8" s="1"/>
  <c r="XK183" i="36"/>
  <c r="XK183" i="8" s="1"/>
  <c r="XJ183" i="36"/>
  <c r="XJ183" i="8" s="1"/>
  <c r="XI183" i="36"/>
  <c r="XI183" i="8" s="1"/>
  <c r="XH183" i="36"/>
  <c r="XH183" i="8" s="1"/>
  <c r="XG183" i="36"/>
  <c r="XG183" i="8" s="1"/>
  <c r="XF183" i="36"/>
  <c r="XF183" i="8" s="1"/>
  <c r="XE183" i="36"/>
  <c r="XE183" i="8" s="1"/>
  <c r="XD183" i="36"/>
  <c r="XD183" i="8" s="1"/>
  <c r="XC183" i="36"/>
  <c r="XC183" i="8" s="1"/>
  <c r="XB183" i="36"/>
  <c r="XB183" i="8" s="1"/>
  <c r="XA183" i="36"/>
  <c r="XA183" i="8" s="1"/>
  <c r="WZ183" i="36"/>
  <c r="WZ183" i="8" s="1"/>
  <c r="WY183" i="36"/>
  <c r="WY183" i="8" s="1"/>
  <c r="WX183" i="36"/>
  <c r="WX183" i="8" s="1"/>
  <c r="WW183" i="36"/>
  <c r="WW183" i="8" s="1"/>
  <c r="WV183" i="36"/>
  <c r="WV183" i="8" s="1"/>
  <c r="WU183" i="36"/>
  <c r="WU183" i="8" s="1"/>
  <c r="WT183" i="36"/>
  <c r="WT183" i="8" s="1"/>
  <c r="WS183" i="36"/>
  <c r="WS183" i="8" s="1"/>
  <c r="WR183" i="36"/>
  <c r="WR183" i="8" s="1"/>
  <c r="WQ183" i="36"/>
  <c r="WQ183" i="8" s="1"/>
  <c r="WP183" i="36"/>
  <c r="WP183" i="8" s="1"/>
  <c r="WO183" i="36"/>
  <c r="WO183" i="8" s="1"/>
  <c r="WN183" i="36"/>
  <c r="WN183" i="8" s="1"/>
  <c r="WM183" i="36"/>
  <c r="WM183" i="8" s="1"/>
  <c r="WL183" i="36"/>
  <c r="WL183" i="8" s="1"/>
  <c r="WK183" i="36"/>
  <c r="WK183" i="8" s="1"/>
  <c r="WJ183" i="36"/>
  <c r="WJ183" i="8" s="1"/>
  <c r="WI183" i="36"/>
  <c r="WI183" i="8" s="1"/>
  <c r="WH183" i="36"/>
  <c r="WH183" i="8" s="1"/>
  <c r="WG183" i="36"/>
  <c r="WG183" i="8" s="1"/>
  <c r="WF183" i="36"/>
  <c r="WF183" i="8" s="1"/>
  <c r="WE183" i="36"/>
  <c r="WE183" i="8" s="1"/>
  <c r="WD183" i="36"/>
  <c r="WD183" i="8" s="1"/>
  <c r="WC183" i="36"/>
  <c r="WC183" i="8" s="1"/>
  <c r="WB183" i="36"/>
  <c r="WB183" i="8" s="1"/>
  <c r="WA183" i="36"/>
  <c r="WA183" i="8" s="1"/>
  <c r="VZ183" i="36"/>
  <c r="VZ183" i="8" s="1"/>
  <c r="VY183" i="36"/>
  <c r="VY183" i="8" s="1"/>
  <c r="VX183" i="36"/>
  <c r="VX183" i="8" s="1"/>
  <c r="VW183" i="36"/>
  <c r="VW183" i="8" s="1"/>
  <c r="VV183" i="36"/>
  <c r="VV183" i="8" s="1"/>
  <c r="VU183" i="36"/>
  <c r="VU183" i="8" s="1"/>
  <c r="VT183" i="36"/>
  <c r="VT183" i="8" s="1"/>
  <c r="VS183" i="36"/>
  <c r="VS183" i="8" s="1"/>
  <c r="VR183" i="36"/>
  <c r="VR183" i="8" s="1"/>
  <c r="VQ183" i="36"/>
  <c r="VQ183" i="8" s="1"/>
  <c r="VP183" i="36"/>
  <c r="VP183" i="8" s="1"/>
  <c r="VO183" i="36"/>
  <c r="VO183" i="8" s="1"/>
  <c r="VN183" i="36"/>
  <c r="VN183" i="8" s="1"/>
  <c r="VM183" i="36"/>
  <c r="VM183" i="8" s="1"/>
  <c r="VL183" i="36"/>
  <c r="VL183" i="8" s="1"/>
  <c r="VK183" i="36"/>
  <c r="VK183" i="8" s="1"/>
  <c r="VJ183" i="36"/>
  <c r="VJ183" i="8" s="1"/>
  <c r="VI183" i="36"/>
  <c r="VI183" i="8" s="1"/>
  <c r="VH183" i="36"/>
  <c r="VH183" i="8" s="1"/>
  <c r="VG183" i="36"/>
  <c r="VG183" i="8" s="1"/>
  <c r="VF183" i="36"/>
  <c r="VF183" i="8" s="1"/>
  <c r="VE183" i="36"/>
  <c r="VE183" i="8" s="1"/>
  <c r="VD183" i="36"/>
  <c r="VD183" i="8" s="1"/>
  <c r="VC183" i="36"/>
  <c r="VC183" i="8" s="1"/>
  <c r="VB183" i="36"/>
  <c r="VB183" i="8" s="1"/>
  <c r="VA183" i="36"/>
  <c r="VA183" i="8" s="1"/>
  <c r="UZ183" i="36"/>
  <c r="UZ183" i="8" s="1"/>
  <c r="UY183" i="36"/>
  <c r="UY183" i="8" s="1"/>
  <c r="UX183" i="36"/>
  <c r="UX183" i="8" s="1"/>
  <c r="UW183" i="36"/>
  <c r="UW183" i="8" s="1"/>
  <c r="UV183" i="36"/>
  <c r="UV183" i="8" s="1"/>
  <c r="UU183" i="36"/>
  <c r="UU183" i="8" s="1"/>
  <c r="UT183" i="36"/>
  <c r="UT183" i="8" s="1"/>
  <c r="US183" i="36"/>
  <c r="US183" i="8" s="1"/>
  <c r="UR183" i="36"/>
  <c r="UR183" i="8" s="1"/>
  <c r="UQ183" i="36"/>
  <c r="UQ183" i="8" s="1"/>
  <c r="UP183" i="36"/>
  <c r="UP183" i="8" s="1"/>
  <c r="UO183" i="36"/>
  <c r="UO183" i="8" s="1"/>
  <c r="UN183" i="36"/>
  <c r="UN183" i="8" s="1"/>
  <c r="UM183" i="36"/>
  <c r="UM183" i="8" s="1"/>
  <c r="UL183" i="36"/>
  <c r="UL183" i="8" s="1"/>
  <c r="UK183" i="36"/>
  <c r="UK183" i="8" s="1"/>
  <c r="UJ183" i="36"/>
  <c r="UJ183" i="8" s="1"/>
  <c r="UI183" i="36"/>
  <c r="UI183" i="8" s="1"/>
  <c r="UH183" i="36"/>
  <c r="UH183" i="8" s="1"/>
  <c r="UG183" i="36"/>
  <c r="UG183" i="8" s="1"/>
  <c r="UF183" i="36"/>
  <c r="UF183" i="8" s="1"/>
  <c r="UE183" i="36"/>
  <c r="UE183" i="8" s="1"/>
  <c r="UD183" i="36"/>
  <c r="UD183" i="8" s="1"/>
  <c r="UC183" i="36"/>
  <c r="UC183" i="8" s="1"/>
  <c r="UB183" i="36"/>
  <c r="UB183" i="8" s="1"/>
  <c r="UA183" i="36"/>
  <c r="UA183" i="8" s="1"/>
  <c r="TZ183" i="36"/>
  <c r="TZ183" i="8" s="1"/>
  <c r="TY183" i="36"/>
  <c r="TY183" i="8" s="1"/>
  <c r="TX183" i="36"/>
  <c r="TX183" i="8" s="1"/>
  <c r="TW183" i="36"/>
  <c r="TW183" i="8" s="1"/>
  <c r="TV183" i="36"/>
  <c r="TV183" i="8" s="1"/>
  <c r="TU183" i="36"/>
  <c r="TU183" i="8" s="1"/>
  <c r="TT183" i="36"/>
  <c r="TT183" i="8" s="1"/>
  <c r="TS183" i="36"/>
  <c r="TS183" i="8" s="1"/>
  <c r="TR183" i="36"/>
  <c r="TR183" i="8" s="1"/>
  <c r="TQ183" i="36"/>
  <c r="TQ183" i="8" s="1"/>
  <c r="TP183" i="36"/>
  <c r="TP183" i="8" s="1"/>
  <c r="TO183" i="36"/>
  <c r="TO183" i="8" s="1"/>
  <c r="TN183" i="36"/>
  <c r="TN183" i="8" s="1"/>
  <c r="TM183" i="36"/>
  <c r="TM183" i="8" s="1"/>
  <c r="TL183" i="36"/>
  <c r="TL183" i="8" s="1"/>
  <c r="TK183" i="36"/>
  <c r="TK183" i="8" s="1"/>
  <c r="TJ183" i="36"/>
  <c r="TJ183" i="8" s="1"/>
  <c r="TI183" i="36"/>
  <c r="TI183" i="8" s="1"/>
  <c r="TH183" i="36"/>
  <c r="TH183" i="8" s="1"/>
  <c r="TG183" i="36"/>
  <c r="TG183" i="8" s="1"/>
  <c r="TF183" i="36"/>
  <c r="TF183" i="8" s="1"/>
  <c r="TE183" i="36"/>
  <c r="TE183" i="8" s="1"/>
  <c r="TD183" i="36"/>
  <c r="TD183" i="8" s="1"/>
  <c r="TC183" i="36"/>
  <c r="TC183" i="8" s="1"/>
  <c r="TB183" i="36"/>
  <c r="TB183" i="8" s="1"/>
  <c r="TA183" i="36"/>
  <c r="TA183" i="8" s="1"/>
  <c r="SZ183" i="36"/>
  <c r="SZ183" i="8" s="1"/>
  <c r="SY183" i="36"/>
  <c r="SY183" i="8" s="1"/>
  <c r="SX183" i="36"/>
  <c r="SX183" i="8" s="1"/>
  <c r="SW183" i="36"/>
  <c r="SW183" i="8" s="1"/>
  <c r="SV183" i="36"/>
  <c r="SV183" i="8" s="1"/>
  <c r="SU183" i="36"/>
  <c r="SU183" i="8" s="1"/>
  <c r="ST183" i="36"/>
  <c r="ST183" i="8" s="1"/>
  <c r="SS183" i="36"/>
  <c r="SS183" i="8" s="1"/>
  <c r="SR183" i="36"/>
  <c r="SR183" i="8" s="1"/>
  <c r="SQ183" i="36"/>
  <c r="SQ183" i="8" s="1"/>
  <c r="SP183" i="36"/>
  <c r="SP183" i="8" s="1"/>
  <c r="SO183" i="36"/>
  <c r="SO183" i="8" s="1"/>
  <c r="SN183" i="36"/>
  <c r="SN183" i="8" s="1"/>
  <c r="SM183" i="36"/>
  <c r="SM183" i="8" s="1"/>
  <c r="SL183" i="36"/>
  <c r="SL183" i="8" s="1"/>
  <c r="SK183" i="36"/>
  <c r="SK183" i="8" s="1"/>
  <c r="SJ183" i="36"/>
  <c r="SJ183" i="8" s="1"/>
  <c r="SI183" i="36"/>
  <c r="SI183" i="8" s="1"/>
  <c r="SH183" i="36"/>
  <c r="SH183" i="8" s="1"/>
  <c r="SG183" i="36"/>
  <c r="SG183" i="8" s="1"/>
  <c r="SF183" i="36"/>
  <c r="SF183" i="8" s="1"/>
  <c r="SE183" i="36"/>
  <c r="SE183" i="8" s="1"/>
  <c r="SD183" i="36"/>
  <c r="SD183" i="8" s="1"/>
  <c r="SC183" i="36"/>
  <c r="SC183" i="8" s="1"/>
  <c r="SB183" i="36"/>
  <c r="SB183" i="8" s="1"/>
  <c r="SA183" i="36"/>
  <c r="SA183" i="8" s="1"/>
  <c r="RZ183" i="36"/>
  <c r="RZ183" i="8" s="1"/>
  <c r="RY183" i="36"/>
  <c r="RY183" i="8" s="1"/>
  <c r="RX183" i="36"/>
  <c r="RX183" i="8" s="1"/>
  <c r="RW183" i="36"/>
  <c r="RW183" i="8" s="1"/>
  <c r="RV183" i="36"/>
  <c r="RV183" i="8" s="1"/>
  <c r="RU183" i="36"/>
  <c r="RU183" i="8" s="1"/>
  <c r="RT183" i="36"/>
  <c r="RT183" i="8" s="1"/>
  <c r="RS183" i="36"/>
  <c r="RS183" i="8" s="1"/>
  <c r="RR183" i="36"/>
  <c r="RR183" i="8" s="1"/>
  <c r="RQ183" i="36"/>
  <c r="RQ183" i="8" s="1"/>
  <c r="RP183" i="36"/>
  <c r="RP183" i="8" s="1"/>
  <c r="RO183" i="36"/>
  <c r="RO183" i="8" s="1"/>
  <c r="RN183" i="36"/>
  <c r="RN183" i="8" s="1"/>
  <c r="RM183" i="36"/>
  <c r="RM183" i="8" s="1"/>
  <c r="RL183" i="36"/>
  <c r="RL183" i="8" s="1"/>
  <c r="RK183" i="36"/>
  <c r="RK183" i="8" s="1"/>
  <c r="RJ183" i="36"/>
  <c r="RJ183" i="8" s="1"/>
  <c r="RI183" i="36"/>
  <c r="RI183" i="8" s="1"/>
  <c r="RH183" i="36"/>
  <c r="RH183" i="8" s="1"/>
  <c r="RG183" i="36"/>
  <c r="RG183" i="8" s="1"/>
  <c r="RF183" i="36"/>
  <c r="RF183" i="8" s="1"/>
  <c r="RE183" i="36"/>
  <c r="RE183" i="8" s="1"/>
  <c r="RD183" i="36"/>
  <c r="RD183" i="8" s="1"/>
  <c r="RC183" i="36"/>
  <c r="RC183" i="8" s="1"/>
  <c r="RB183" i="36"/>
  <c r="RB183" i="8" s="1"/>
  <c r="RA183" i="36"/>
  <c r="RA183" i="8" s="1"/>
  <c r="QZ183" i="36"/>
  <c r="QZ183" i="8" s="1"/>
  <c r="QY183" i="36"/>
  <c r="QY183" i="8" s="1"/>
  <c r="QX183" i="36"/>
  <c r="QX183" i="8" s="1"/>
  <c r="QW183" i="36"/>
  <c r="QW183" i="8" s="1"/>
  <c r="QV183" i="36"/>
  <c r="QV183" i="8" s="1"/>
  <c r="QU183" i="36"/>
  <c r="QU183" i="8" s="1"/>
  <c r="QT183" i="36"/>
  <c r="QT183" i="8" s="1"/>
  <c r="QS183" i="36"/>
  <c r="QS183" i="8" s="1"/>
  <c r="QR183" i="36"/>
  <c r="QR183" i="8" s="1"/>
  <c r="QQ183" i="36"/>
  <c r="QQ183" i="8" s="1"/>
  <c r="QP183" i="36"/>
  <c r="QP183" i="8" s="1"/>
  <c r="QO183" i="36"/>
  <c r="QO183" i="8" s="1"/>
  <c r="QN183" i="36"/>
  <c r="QN183" i="8" s="1"/>
  <c r="QM183" i="36"/>
  <c r="QM183" i="8" s="1"/>
  <c r="QL183" i="36"/>
  <c r="QL183" i="8" s="1"/>
  <c r="NZ183" i="36"/>
  <c r="NZ183" i="8" s="1"/>
  <c r="NY183" i="36"/>
  <c r="NY183" i="8" s="1"/>
  <c r="NX183" i="36"/>
  <c r="NX183" i="8" s="1"/>
  <c r="NW183" i="36"/>
  <c r="NW183" i="8" s="1"/>
  <c r="NV183" i="36"/>
  <c r="NV183" i="8" s="1"/>
  <c r="NU183" i="36"/>
  <c r="NU183" i="8" s="1"/>
  <c r="NT183" i="36"/>
  <c r="NT183" i="8" s="1"/>
  <c r="NS183" i="36"/>
  <c r="NS183" i="8" s="1"/>
  <c r="NR183" i="36"/>
  <c r="NR183" i="8" s="1"/>
  <c r="NQ183" i="36"/>
  <c r="NQ183" i="8" s="1"/>
  <c r="NP183" i="36"/>
  <c r="NP183" i="8" s="1"/>
  <c r="NO183" i="36"/>
  <c r="NO183" i="8" s="1"/>
  <c r="NN183" i="36"/>
  <c r="NN183" i="8" s="1"/>
  <c r="NM183" i="36"/>
  <c r="NM183" i="8" s="1"/>
  <c r="NL183" i="36"/>
  <c r="NL183" i="8" s="1"/>
  <c r="NK183" i="36"/>
  <c r="NK183" i="8" s="1"/>
  <c r="NJ183" i="36"/>
  <c r="NJ183" i="8" s="1"/>
  <c r="NI183" i="36"/>
  <c r="NI183" i="8" s="1"/>
  <c r="NH183" i="36"/>
  <c r="NH183" i="8" s="1"/>
  <c r="NG183" i="36"/>
  <c r="NG183" i="8" s="1"/>
  <c r="NF183" i="36"/>
  <c r="NF183" i="8" s="1"/>
  <c r="NE183" i="36"/>
  <c r="NE183" i="8" s="1"/>
  <c r="ND183" i="36"/>
  <c r="ND183" i="8" s="1"/>
  <c r="NC183" i="36"/>
  <c r="NC183" i="8" s="1"/>
  <c r="NB183" i="36"/>
  <c r="NB183" i="8" s="1"/>
  <c r="NA183" i="36"/>
  <c r="NA183" i="8" s="1"/>
  <c r="MZ183" i="36"/>
  <c r="MZ183" i="8" s="1"/>
  <c r="MY183" i="36"/>
  <c r="MY183" i="8" s="1"/>
  <c r="MX183" i="36"/>
  <c r="MX183" i="8" s="1"/>
  <c r="MW183" i="36"/>
  <c r="MW183" i="8" s="1"/>
  <c r="MV183" i="36"/>
  <c r="MV183" i="8" s="1"/>
  <c r="MU183" i="36"/>
  <c r="MU183" i="8" s="1"/>
  <c r="MT183" i="36"/>
  <c r="MT183" i="8" s="1"/>
  <c r="MS183" i="36"/>
  <c r="MS183" i="8" s="1"/>
  <c r="MR183" i="36"/>
  <c r="MR183" i="8" s="1"/>
  <c r="MQ183" i="36"/>
  <c r="MQ183" i="8" s="1"/>
  <c r="MP183" i="36"/>
  <c r="MP183" i="8" s="1"/>
  <c r="MO183" i="36"/>
  <c r="MO183" i="8" s="1"/>
  <c r="MN183" i="36"/>
  <c r="MN183" i="8" s="1"/>
  <c r="MM183" i="36"/>
  <c r="MM183" i="8" s="1"/>
  <c r="ML183" i="36"/>
  <c r="ML183" i="8" s="1"/>
  <c r="MK183" i="36"/>
  <c r="MK183" i="8" s="1"/>
  <c r="MJ183" i="36"/>
  <c r="MJ183" i="8" s="1"/>
  <c r="MI183" i="36"/>
  <c r="MI183" i="8" s="1"/>
  <c r="MH183" i="36"/>
  <c r="MH183" i="8" s="1"/>
  <c r="MG183" i="36"/>
  <c r="MG183" i="8" s="1"/>
  <c r="MF183" i="36"/>
  <c r="MF183" i="8" s="1"/>
  <c r="ME183" i="36"/>
  <c r="ME183" i="8" s="1"/>
  <c r="MD183" i="36"/>
  <c r="MD183" i="8" s="1"/>
  <c r="MC183" i="36"/>
  <c r="MC183" i="8" s="1"/>
  <c r="MB183" i="36"/>
  <c r="MB183" i="8" s="1"/>
  <c r="MA183" i="36"/>
  <c r="MA183" i="8" s="1"/>
  <c r="LZ183" i="36"/>
  <c r="LZ183" i="8" s="1"/>
  <c r="LY183" i="36"/>
  <c r="LY183" i="8" s="1"/>
  <c r="LX183" i="36"/>
  <c r="LX183" i="8" s="1"/>
  <c r="LW183" i="36"/>
  <c r="LW183" i="8" s="1"/>
  <c r="LV183" i="36"/>
  <c r="LV183" i="8" s="1"/>
  <c r="LU183" i="36"/>
  <c r="LU183" i="8" s="1"/>
  <c r="LT183" i="36"/>
  <c r="LT183" i="8" s="1"/>
  <c r="LS183" i="36"/>
  <c r="LS183" i="8" s="1"/>
  <c r="LR183" i="36"/>
  <c r="LR183" i="8" s="1"/>
  <c r="LQ183" i="36"/>
  <c r="LQ183" i="8" s="1"/>
  <c r="LP183" i="36"/>
  <c r="LP183" i="8" s="1"/>
  <c r="LO183" i="36"/>
  <c r="LO183" i="8" s="1"/>
  <c r="LN183" i="36"/>
  <c r="LN183" i="8" s="1"/>
  <c r="LM183" i="36"/>
  <c r="LM183" i="8" s="1"/>
  <c r="LL183" i="36"/>
  <c r="LL183" i="8" s="1"/>
  <c r="LK183" i="36"/>
  <c r="LK183" i="8" s="1"/>
  <c r="LJ183" i="36"/>
  <c r="LJ183" i="8" s="1"/>
  <c r="LI183" i="36"/>
  <c r="LI183" i="8" s="1"/>
  <c r="LH183" i="36"/>
  <c r="LH183" i="8" s="1"/>
  <c r="LG183" i="36"/>
  <c r="LG183" i="8" s="1"/>
  <c r="LF183" i="36"/>
  <c r="LF183" i="8" s="1"/>
  <c r="LE183" i="36"/>
  <c r="LE183" i="8" s="1"/>
  <c r="LD183" i="36"/>
  <c r="LD183" i="8" s="1"/>
  <c r="LC183" i="36"/>
  <c r="LC183" i="8" s="1"/>
  <c r="LB183" i="36"/>
  <c r="LB183" i="8" s="1"/>
  <c r="LA183" i="36"/>
  <c r="LA183" i="8" s="1"/>
  <c r="KZ183" i="36"/>
  <c r="KZ183" i="8" s="1"/>
  <c r="KY183" i="36"/>
  <c r="KY183" i="8" s="1"/>
  <c r="KX183" i="36"/>
  <c r="KX183" i="8" s="1"/>
  <c r="KW183" i="36"/>
  <c r="KW183" i="8" s="1"/>
  <c r="KV183" i="36"/>
  <c r="KV183" i="8" s="1"/>
  <c r="KU183" i="36"/>
  <c r="KU183" i="8" s="1"/>
  <c r="KT183" i="36"/>
  <c r="KT183" i="8" s="1"/>
  <c r="KS183" i="36"/>
  <c r="KS183" i="8" s="1"/>
  <c r="KR183" i="36"/>
  <c r="KR183" i="8" s="1"/>
  <c r="KQ183" i="36"/>
  <c r="KQ183" i="8" s="1"/>
  <c r="KP183" i="36"/>
  <c r="KP183" i="8" s="1"/>
  <c r="KO183" i="36"/>
  <c r="KO183" i="8" s="1"/>
  <c r="KN183" i="36"/>
  <c r="KN183" i="8" s="1"/>
  <c r="KM183" i="36"/>
  <c r="KM183" i="8" s="1"/>
  <c r="KL183" i="36"/>
  <c r="KL183" i="8" s="1"/>
  <c r="KK183" i="36"/>
  <c r="KK183" i="8" s="1"/>
  <c r="KJ183" i="36"/>
  <c r="KJ183" i="8" s="1"/>
  <c r="KI183" i="36"/>
  <c r="KI183" i="8" s="1"/>
  <c r="KH183" i="36"/>
  <c r="KH183" i="8" s="1"/>
  <c r="KG183" i="36"/>
  <c r="KG183" i="8" s="1"/>
  <c r="KF183" i="36"/>
  <c r="KF183" i="8" s="1"/>
  <c r="KE183" i="36"/>
  <c r="KE183" i="8" s="1"/>
  <c r="KD183" i="36"/>
  <c r="KD183" i="8" s="1"/>
  <c r="KC183" i="36"/>
  <c r="KC183" i="8" s="1"/>
  <c r="KB183" i="36"/>
  <c r="KB183" i="8" s="1"/>
  <c r="KA183" i="36"/>
  <c r="KA183" i="8" s="1"/>
  <c r="JZ183" i="36"/>
  <c r="JZ183" i="8" s="1"/>
  <c r="JY183" i="36"/>
  <c r="JY183" i="8" s="1"/>
  <c r="JX183" i="36"/>
  <c r="JX183" i="8" s="1"/>
  <c r="JW183" i="36"/>
  <c r="JW183" i="8" s="1"/>
  <c r="JV183" i="36"/>
  <c r="JV183" i="8" s="1"/>
  <c r="JU183" i="36"/>
  <c r="JU183" i="8" s="1"/>
  <c r="JT183" i="36"/>
  <c r="JT183" i="8" s="1"/>
  <c r="JS183" i="36"/>
  <c r="JS183" i="8" s="1"/>
  <c r="JR183" i="36"/>
  <c r="JR183" i="8" s="1"/>
  <c r="JQ183" i="36"/>
  <c r="JQ183" i="8" s="1"/>
  <c r="JP183" i="36"/>
  <c r="JP183" i="8" s="1"/>
  <c r="JO183" i="36"/>
  <c r="JO183" i="8" s="1"/>
  <c r="JN183" i="36"/>
  <c r="JN183" i="8" s="1"/>
  <c r="JM183" i="36"/>
  <c r="JM183" i="8" s="1"/>
  <c r="JL183" i="36"/>
  <c r="JL183" i="8" s="1"/>
  <c r="JK183" i="36"/>
  <c r="JK183" i="8" s="1"/>
  <c r="JJ183" i="36"/>
  <c r="JJ183" i="8" s="1"/>
  <c r="JI183" i="36"/>
  <c r="JI183" i="8" s="1"/>
  <c r="JH183" i="36"/>
  <c r="JH183" i="8" s="1"/>
  <c r="JG183" i="36"/>
  <c r="JG183" i="8" s="1"/>
  <c r="JF183" i="36"/>
  <c r="JF183" i="8" s="1"/>
  <c r="JE183" i="36"/>
  <c r="JE183" i="8" s="1"/>
  <c r="JD183" i="36"/>
  <c r="JD183" i="8" s="1"/>
  <c r="JC183" i="36"/>
  <c r="JC183" i="8" s="1"/>
  <c r="JB183" i="36"/>
  <c r="JB183" i="8" s="1"/>
  <c r="JA183" i="36"/>
  <c r="JA183" i="8" s="1"/>
  <c r="IZ183" i="36"/>
  <c r="IZ183" i="8" s="1"/>
  <c r="IY183" i="36"/>
  <c r="IY183" i="8" s="1"/>
  <c r="IX183" i="36"/>
  <c r="IX183" i="8" s="1"/>
  <c r="IW183" i="36"/>
  <c r="IW183" i="8" s="1"/>
  <c r="IV183" i="36"/>
  <c r="IV183" i="8" s="1"/>
  <c r="IU183" i="36"/>
  <c r="IU183" i="8" s="1"/>
  <c r="IT183" i="36"/>
  <c r="IT183" i="8" s="1"/>
  <c r="IS183" i="36"/>
  <c r="IS183" i="8" s="1"/>
  <c r="IR183" i="36"/>
  <c r="IR183" i="8" s="1"/>
  <c r="IQ183" i="36"/>
  <c r="IQ183" i="8" s="1"/>
  <c r="IP183" i="36"/>
  <c r="IP183" i="8" s="1"/>
  <c r="IO183" i="36"/>
  <c r="IO183" i="8" s="1"/>
  <c r="IN183" i="36"/>
  <c r="IN183" i="8" s="1"/>
  <c r="IM183" i="36"/>
  <c r="IM183" i="8" s="1"/>
  <c r="IL183" i="36"/>
  <c r="IL183" i="8" s="1"/>
  <c r="IK183" i="36"/>
  <c r="IK183" i="8" s="1"/>
  <c r="IJ183" i="36"/>
  <c r="IJ183" i="8" s="1"/>
  <c r="II183" i="36"/>
  <c r="II183" i="8" s="1"/>
  <c r="IH183" i="36"/>
  <c r="IH183" i="8" s="1"/>
  <c r="IG183" i="36"/>
  <c r="IG183" i="8" s="1"/>
  <c r="IF183" i="36"/>
  <c r="IF183" i="8" s="1"/>
  <c r="IE183" i="36"/>
  <c r="IE183" i="8" s="1"/>
  <c r="ID183" i="36"/>
  <c r="ID183" i="8" s="1"/>
  <c r="IC183" i="36"/>
  <c r="IC183" i="8" s="1"/>
  <c r="IB183" i="36"/>
  <c r="IB183" i="8" s="1"/>
  <c r="IA183" i="36"/>
  <c r="IA183" i="8" s="1"/>
  <c r="HZ183" i="36"/>
  <c r="HZ183" i="8" s="1"/>
  <c r="HY183" i="36"/>
  <c r="HY183" i="8" s="1"/>
  <c r="HX183" i="36"/>
  <c r="HX183" i="8" s="1"/>
  <c r="HW183" i="36"/>
  <c r="HW183" i="8" s="1"/>
  <c r="HV183" i="36"/>
  <c r="HV183" i="8" s="1"/>
  <c r="HS183" i="36"/>
  <c r="HS183" i="8" s="1"/>
  <c r="HR183" i="36"/>
  <c r="HR183" i="8" s="1"/>
  <c r="HQ183" i="36"/>
  <c r="HQ183" i="8" s="1"/>
  <c r="HP183" i="36"/>
  <c r="HP183" i="8" s="1"/>
  <c r="HO183" i="36"/>
  <c r="HO183" i="8" s="1"/>
  <c r="HJ183" i="36"/>
  <c r="HJ183" i="8" s="1"/>
  <c r="HI183" i="36"/>
  <c r="HI183" i="8" s="1"/>
  <c r="HH183" i="36"/>
  <c r="HH183" i="8" s="1"/>
  <c r="HG183" i="36"/>
  <c r="HG183" i="8" s="1"/>
  <c r="HF183" i="36"/>
  <c r="HF183" i="8" s="1"/>
  <c r="HE183" i="36"/>
  <c r="HE183" i="8" s="1"/>
  <c r="HD183" i="36"/>
  <c r="HD183" i="8" s="1"/>
  <c r="HC183" i="36"/>
  <c r="HC183" i="8" s="1"/>
  <c r="HB183" i="36"/>
  <c r="HB183" i="8" s="1"/>
  <c r="HA183" i="36"/>
  <c r="HA183" i="8" s="1"/>
  <c r="GZ183" i="36"/>
  <c r="GZ183" i="8" s="1"/>
  <c r="GY183" i="36"/>
  <c r="GY183" i="8" s="1"/>
  <c r="GX183" i="36"/>
  <c r="GX183" i="8" s="1"/>
  <c r="GW183" i="36"/>
  <c r="GW183" i="8" s="1"/>
  <c r="GV183" i="36"/>
  <c r="GV183" i="8" s="1"/>
  <c r="GU183" i="36"/>
  <c r="GU183" i="8" s="1"/>
  <c r="GT183" i="36"/>
  <c r="GT183" i="8" s="1"/>
  <c r="GS183" i="36"/>
  <c r="GS183" i="8" s="1"/>
  <c r="GR183" i="36"/>
  <c r="GR183" i="8" s="1"/>
  <c r="GM183" i="36"/>
  <c r="GM183" i="8" s="1"/>
  <c r="GL183" i="36"/>
  <c r="GL183" i="8" s="1"/>
  <c r="GK183" i="36"/>
  <c r="GK183" i="8" s="1"/>
  <c r="GJ183" i="36"/>
  <c r="GJ183" i="8" s="1"/>
  <c r="GI183" i="36"/>
  <c r="GI183" i="8" s="1"/>
  <c r="FP183" i="36"/>
  <c r="FP183" i="8" s="1"/>
  <c r="FO183" i="36"/>
  <c r="FO183" i="8" s="1"/>
  <c r="FN183" i="36"/>
  <c r="FN183" i="8" s="1"/>
  <c r="FM183" i="36"/>
  <c r="FM183" i="8" s="1"/>
  <c r="FL183" i="36"/>
  <c r="FL183" i="8" s="1"/>
  <c r="FK183" i="36"/>
  <c r="FK183" i="8" s="1"/>
  <c r="FJ183" i="36"/>
  <c r="FJ183" i="8" s="1"/>
  <c r="FI183" i="36"/>
  <c r="FI183" i="8" s="1"/>
  <c r="FH183" i="36"/>
  <c r="FH183" i="8" s="1"/>
  <c r="FG183" i="36"/>
  <c r="FG183" i="8" s="1"/>
  <c r="EN183" i="36"/>
  <c r="EN183" i="8" s="1"/>
  <c r="EM183" i="36"/>
  <c r="EM183" i="8" s="1"/>
  <c r="EL183" i="36"/>
  <c r="EL183" i="8" s="1"/>
  <c r="EK183" i="36"/>
  <c r="EK183" i="8" s="1"/>
  <c r="EJ183" i="36"/>
  <c r="EJ183" i="8" s="1"/>
  <c r="EI183" i="36"/>
  <c r="EI183" i="8" s="1"/>
  <c r="ED183" i="36"/>
  <c r="ED183" i="8" s="1"/>
  <c r="EC183" i="36"/>
  <c r="EC183" i="8" s="1"/>
  <c r="EB183" i="36"/>
  <c r="EB183" i="8" s="1"/>
  <c r="EA183" i="36"/>
  <c r="EA183" i="8" s="1"/>
  <c r="DZ183" i="36"/>
  <c r="DZ183" i="8" s="1"/>
  <c r="DY183" i="36"/>
  <c r="DY183" i="8" s="1"/>
  <c r="DX183" i="36"/>
  <c r="DX183" i="8" s="1"/>
  <c r="DW183" i="36"/>
  <c r="DW183" i="8" s="1"/>
  <c r="DV183" i="36"/>
  <c r="DV183" i="8" s="1"/>
  <c r="DU183" i="36"/>
  <c r="DU183" i="8" s="1"/>
  <c r="DT183" i="36"/>
  <c r="DT183" i="8" s="1"/>
  <c r="DS183" i="36"/>
  <c r="DS183" i="8" s="1"/>
  <c r="DR183" i="36"/>
  <c r="DR183" i="8" s="1"/>
  <c r="DQ183" i="36"/>
  <c r="DQ183" i="8" s="1"/>
  <c r="DP183" i="36"/>
  <c r="DP183" i="8" s="1"/>
  <c r="DO183" i="36"/>
  <c r="DO183" i="8" s="1"/>
  <c r="DN183" i="36"/>
  <c r="DN183" i="8" s="1"/>
  <c r="DM183" i="36"/>
  <c r="DM183" i="8" s="1"/>
  <c r="DL183" i="36"/>
  <c r="DL183" i="8" s="1"/>
  <c r="DK183" i="36"/>
  <c r="DK183" i="8" s="1"/>
  <c r="DJ183" i="36"/>
  <c r="DJ183" i="8" s="1"/>
  <c r="DI183" i="36"/>
  <c r="DI183" i="8" s="1"/>
  <c r="DH183" i="36"/>
  <c r="DH183" i="8" s="1"/>
  <c r="DG183" i="36"/>
  <c r="DG183" i="8" s="1"/>
  <c r="DB183" i="36"/>
  <c r="DB183" i="8" s="1"/>
  <c r="DA183" i="36"/>
  <c r="DA183" i="8" s="1"/>
  <c r="CZ183" i="36"/>
  <c r="CZ183" i="8" s="1"/>
  <c r="CY183" i="36"/>
  <c r="CY183" i="8" s="1"/>
  <c r="CX183" i="36"/>
  <c r="CX183" i="8" s="1"/>
  <c r="CW183" i="36"/>
  <c r="CW183" i="8" s="1"/>
  <c r="CV183" i="36"/>
  <c r="CV183" i="8" s="1"/>
  <c r="CU183" i="36"/>
  <c r="CU183" i="8" s="1"/>
  <c r="CT183" i="36"/>
  <c r="CT183" i="8" s="1"/>
  <c r="CS183" i="36"/>
  <c r="CS183" i="8" s="1"/>
  <c r="CR183" i="36"/>
  <c r="CR183" i="8" s="1"/>
  <c r="CQ183" i="36"/>
  <c r="CQ183" i="8" s="1"/>
  <c r="CP183" i="36"/>
  <c r="CP183" i="8" s="1"/>
  <c r="CO183" i="36"/>
  <c r="CO183" i="8" s="1"/>
  <c r="CN183" i="36"/>
  <c r="CN183" i="8" s="1"/>
  <c r="CM183" i="36"/>
  <c r="CM183" i="8" s="1"/>
  <c r="CL183" i="36"/>
  <c r="CL183" i="8" s="1"/>
  <c r="CK183" i="36"/>
  <c r="CK183" i="8" s="1"/>
  <c r="CJ183" i="36"/>
  <c r="CJ183" i="8" s="1"/>
  <c r="CI183" i="36"/>
  <c r="CI183" i="8" s="1"/>
  <c r="CH183" i="36"/>
  <c r="CH183" i="8" s="1"/>
  <c r="CG183" i="36"/>
  <c r="CG183" i="8" s="1"/>
  <c r="CF183" i="36"/>
  <c r="CF183" i="8" s="1"/>
  <c r="CE183" i="36"/>
  <c r="CE183" i="8" s="1"/>
  <c r="BZ183" i="36"/>
  <c r="BZ183" i="8" s="1"/>
  <c r="BY183" i="36"/>
  <c r="BY183" i="8" s="1"/>
  <c r="BX183" i="36"/>
  <c r="BX183" i="8" s="1"/>
  <c r="BW183" i="36"/>
  <c r="BW183" i="8" s="1"/>
  <c r="BV183" i="36"/>
  <c r="BV183" i="8" s="1"/>
  <c r="BU183" i="36"/>
  <c r="BU183" i="8" s="1"/>
  <c r="BT183" i="36"/>
  <c r="BT183" i="8" s="1"/>
  <c r="BS183" i="36"/>
  <c r="BS183" i="8" s="1"/>
  <c r="BR183" i="36"/>
  <c r="BR183" i="8" s="1"/>
  <c r="BQ183" i="36"/>
  <c r="BQ183" i="8" s="1"/>
  <c r="BP183" i="36"/>
  <c r="BP183" i="8" s="1"/>
  <c r="BO183" i="36"/>
  <c r="BO183" i="8" s="1"/>
  <c r="BN183" i="36"/>
  <c r="BN183" i="8" s="1"/>
  <c r="BM183" i="36"/>
  <c r="BM183" i="8" s="1"/>
  <c r="BL183" i="36"/>
  <c r="BL183" i="8" s="1"/>
  <c r="BK183" i="36"/>
  <c r="BK183" i="8" s="1"/>
  <c r="BJ183" i="36"/>
  <c r="BJ183" i="8" s="1"/>
  <c r="BI183" i="36"/>
  <c r="BI183" i="8" s="1"/>
  <c r="BH183" i="36"/>
  <c r="BH183" i="8" s="1"/>
  <c r="BG183" i="36"/>
  <c r="BG183" i="8" s="1"/>
  <c r="BF183" i="36"/>
  <c r="BF183" i="8" s="1"/>
  <c r="BE183" i="36"/>
  <c r="BE183" i="8" s="1"/>
  <c r="BD183" i="36"/>
  <c r="BD183" i="8" s="1"/>
  <c r="BC183" i="36"/>
  <c r="BC183" i="8" s="1"/>
  <c r="AX183" i="36"/>
  <c r="AX183" i="8" s="1"/>
  <c r="AW183" i="36"/>
  <c r="AW183" i="8" s="1"/>
  <c r="AV183" i="36"/>
  <c r="AV183" i="8" s="1"/>
  <c r="AU183" i="36"/>
  <c r="AU183" i="8" s="1"/>
  <c r="AT183" i="36"/>
  <c r="AT183" i="8" s="1"/>
  <c r="AS183" i="36"/>
  <c r="AS183" i="8" s="1"/>
  <c r="AR183" i="36"/>
  <c r="AR183" i="8" s="1"/>
  <c r="AQ183" i="36"/>
  <c r="AQ183" i="8" s="1"/>
  <c r="AP183" i="36"/>
  <c r="AP183" i="8" s="1"/>
  <c r="AO183" i="36"/>
  <c r="AO183" i="8" s="1"/>
  <c r="AN183" i="36"/>
  <c r="AN183" i="8" s="1"/>
  <c r="AM183" i="36"/>
  <c r="AM183" i="8" s="1"/>
  <c r="AL183" i="36"/>
  <c r="AL183" i="8" s="1"/>
  <c r="AK183" i="36"/>
  <c r="AK183" i="8" s="1"/>
  <c r="AJ183" i="36"/>
  <c r="AJ183" i="8" s="1"/>
  <c r="AI183" i="36"/>
  <c r="AI183" i="8" s="1"/>
  <c r="AH183" i="36"/>
  <c r="AH183" i="8" s="1"/>
  <c r="AG183" i="36"/>
  <c r="AG183" i="8" s="1"/>
  <c r="AF183" i="36"/>
  <c r="AF183" i="8" s="1"/>
  <c r="AE183" i="36"/>
  <c r="AE183" i="8" s="1"/>
  <c r="AD183" i="36"/>
  <c r="AD183" i="8" s="1"/>
  <c r="AC183" i="36"/>
  <c r="AC183" i="8" s="1"/>
  <c r="AB183" i="36"/>
  <c r="AB183" i="8" s="1"/>
  <c r="AA183" i="36"/>
  <c r="AA183" i="8" s="1"/>
  <c r="V183" i="36"/>
  <c r="V183" i="8" s="1"/>
  <c r="U183" i="36"/>
  <c r="U183" i="8" s="1"/>
  <c r="T183" i="36"/>
  <c r="T183" i="8" s="1"/>
  <c r="S183" i="36"/>
  <c r="S183" i="8" s="1"/>
  <c r="R183" i="36"/>
  <c r="R183" i="8" s="1"/>
  <c r="Q183" i="36"/>
  <c r="Q183" i="8" s="1"/>
  <c r="P183" i="36"/>
  <c r="P183" i="8" s="1"/>
  <c r="O183" i="36"/>
  <c r="O183" i="8" s="1"/>
  <c r="N183" i="36"/>
  <c r="N183" i="8" s="1"/>
  <c r="M183" i="36"/>
  <c r="M183" i="8" s="1"/>
  <c r="L183" i="36"/>
  <c r="L183" i="8" s="1"/>
  <c r="K183" i="36"/>
  <c r="K183" i="8" s="1"/>
  <c r="J183" i="36"/>
  <c r="J183" i="8" s="1"/>
  <c r="I183" i="36"/>
  <c r="I183" i="8" s="1"/>
  <c r="H183" i="36"/>
  <c r="H183" i="8" s="1"/>
  <c r="G183" i="36"/>
  <c r="G183" i="8" s="1"/>
  <c r="F183" i="36"/>
  <c r="F183" i="8" s="1"/>
  <c r="E183" i="36"/>
  <c r="E183" i="8" s="1"/>
  <c r="AML182" i="36"/>
  <c r="AML182" i="8" s="1"/>
  <c r="AMK182" i="36"/>
  <c r="AMK182" i="8" s="1"/>
  <c r="AMJ182" i="36"/>
  <c r="AMJ182" i="8" s="1"/>
  <c r="AMI182" i="36"/>
  <c r="AMI182" i="8" s="1"/>
  <c r="AMH182" i="36"/>
  <c r="AMH182" i="8" s="1"/>
  <c r="AMG182" i="36"/>
  <c r="AMG182" i="8" s="1"/>
  <c r="AMF182" i="36"/>
  <c r="AMF182" i="8" s="1"/>
  <c r="AME182" i="36"/>
  <c r="AME182" i="8" s="1"/>
  <c r="AMD182" i="36"/>
  <c r="AMD182" i="8" s="1"/>
  <c r="AMC182" i="36"/>
  <c r="AMC182" i="8" s="1"/>
  <c r="AMB182" i="36"/>
  <c r="AMB182" i="8" s="1"/>
  <c r="AMA182" i="36"/>
  <c r="AMA182" i="8" s="1"/>
  <c r="ALZ182" i="36"/>
  <c r="ALZ182" i="8" s="1"/>
  <c r="ALY182" i="36"/>
  <c r="ALY182" i="8" s="1"/>
  <c r="ALX182" i="36"/>
  <c r="ALX182" i="8" s="1"/>
  <c r="ALO182" i="36"/>
  <c r="ALO182" i="8" s="1"/>
  <c r="ALN182" i="36"/>
  <c r="ALN182" i="8" s="1"/>
  <c r="ALM182" i="36"/>
  <c r="ALM182" i="8" s="1"/>
  <c r="ALL182" i="36"/>
  <c r="ALL182" i="8" s="1"/>
  <c r="ALK182" i="36"/>
  <c r="ALK182" i="8" s="1"/>
  <c r="ALJ182" i="36"/>
  <c r="ALJ182" i="8" s="1"/>
  <c r="ALI182" i="36"/>
  <c r="ALI182" i="8" s="1"/>
  <c r="ALH182" i="36"/>
  <c r="ALH182" i="8" s="1"/>
  <c r="ALG182" i="36"/>
  <c r="ALG182" i="8" s="1"/>
  <c r="ALF182" i="36"/>
  <c r="ALF182" i="8" s="1"/>
  <c r="ALE182" i="36"/>
  <c r="ALE182" i="8" s="1"/>
  <c r="ALD182" i="36"/>
  <c r="ALD182" i="8" s="1"/>
  <c r="ALC182" i="36"/>
  <c r="ALC182" i="8" s="1"/>
  <c r="ALB182" i="36"/>
  <c r="ALB182" i="8" s="1"/>
  <c r="ALA182" i="36"/>
  <c r="ALA182" i="8" s="1"/>
  <c r="AKZ182" i="36"/>
  <c r="AKZ182" i="8" s="1"/>
  <c r="AKY182" i="36"/>
  <c r="AKY182" i="8" s="1"/>
  <c r="AKX182" i="36"/>
  <c r="AKX182" i="8" s="1"/>
  <c r="AKW182" i="36"/>
  <c r="AKW182" i="8" s="1"/>
  <c r="AKV182" i="36"/>
  <c r="AKV182" i="8" s="1"/>
  <c r="AKU182" i="36"/>
  <c r="AKU182" i="8" s="1"/>
  <c r="AKT182" i="36"/>
  <c r="AKT182" i="8" s="1"/>
  <c r="AKS182" i="36"/>
  <c r="AKS182" i="8" s="1"/>
  <c r="AKR182" i="36"/>
  <c r="AKR182" i="8" s="1"/>
  <c r="AKQ182" i="36"/>
  <c r="AKQ182" i="8" s="1"/>
  <c r="AKP182" i="36"/>
  <c r="AKP182" i="8" s="1"/>
  <c r="AKO182" i="36"/>
  <c r="AKO182" i="8" s="1"/>
  <c r="AKN182" i="36"/>
  <c r="AKN182" i="8" s="1"/>
  <c r="AKM182" i="36"/>
  <c r="AKM182" i="8" s="1"/>
  <c r="AKL182" i="36"/>
  <c r="AKL182" i="8" s="1"/>
  <c r="AKK182" i="36"/>
  <c r="AKK182" i="8" s="1"/>
  <c r="AKJ182" i="36"/>
  <c r="AKJ182" i="8" s="1"/>
  <c r="AKI182" i="36"/>
  <c r="AKI182" i="8" s="1"/>
  <c r="AKH182" i="36"/>
  <c r="AKH182" i="8" s="1"/>
  <c r="AKG182" i="36"/>
  <c r="AKG182" i="8" s="1"/>
  <c r="AKF182" i="36"/>
  <c r="AKF182" i="8" s="1"/>
  <c r="AKE182" i="36"/>
  <c r="AKE182" i="8" s="1"/>
  <c r="AKD182" i="36"/>
  <c r="AKD182" i="8" s="1"/>
  <c r="AKC182" i="36"/>
  <c r="AKC182" i="8" s="1"/>
  <c r="AKB182" i="36"/>
  <c r="AKB182" i="8" s="1"/>
  <c r="AKA182" i="36"/>
  <c r="AKA182" i="8" s="1"/>
  <c r="AJZ182" i="36"/>
  <c r="AJZ182" i="8" s="1"/>
  <c r="AJY182" i="36"/>
  <c r="AJY182" i="8" s="1"/>
  <c r="AJX182" i="36"/>
  <c r="AJX182" i="8" s="1"/>
  <c r="AJW182" i="36"/>
  <c r="AJW182" i="8" s="1"/>
  <c r="AJV182" i="36"/>
  <c r="AJV182" i="8" s="1"/>
  <c r="AJU182" i="36"/>
  <c r="AJU182" i="8" s="1"/>
  <c r="AJT182" i="36"/>
  <c r="AJT182" i="8" s="1"/>
  <c r="AJS182" i="36"/>
  <c r="AJS182" i="8" s="1"/>
  <c r="AJR182" i="36"/>
  <c r="AJR182" i="8" s="1"/>
  <c r="AJQ182" i="36"/>
  <c r="AJQ182" i="8" s="1"/>
  <c r="AJP182" i="36"/>
  <c r="AJP182" i="8" s="1"/>
  <c r="AJO182" i="36"/>
  <c r="AJO182" i="8" s="1"/>
  <c r="AJN182" i="36"/>
  <c r="AJN182" i="8" s="1"/>
  <c r="AJM182" i="36"/>
  <c r="AJM182" i="8" s="1"/>
  <c r="AJL182" i="36"/>
  <c r="AJL182" i="8" s="1"/>
  <c r="AJK182" i="36"/>
  <c r="AJK182" i="8" s="1"/>
  <c r="AJJ182" i="36"/>
  <c r="AJJ182" i="8" s="1"/>
  <c r="AJI182" i="36"/>
  <c r="AJI182" i="8" s="1"/>
  <c r="AJH182" i="36"/>
  <c r="AJH182" i="8" s="1"/>
  <c r="AJG182" i="36"/>
  <c r="AJG182" i="8" s="1"/>
  <c r="AJF182" i="36"/>
  <c r="AJF182" i="8" s="1"/>
  <c r="AJE182" i="36"/>
  <c r="AJE182" i="8" s="1"/>
  <c r="AJD182" i="36"/>
  <c r="AJD182" i="8" s="1"/>
  <c r="AJC182" i="36"/>
  <c r="AJC182" i="8" s="1"/>
  <c r="AJB182" i="36"/>
  <c r="AJB182" i="8" s="1"/>
  <c r="AJA182" i="36"/>
  <c r="AJA182" i="8" s="1"/>
  <c r="AIZ182" i="36"/>
  <c r="AIZ182" i="8" s="1"/>
  <c r="AIY182" i="36"/>
  <c r="AIY182" i="8" s="1"/>
  <c r="AIX182" i="36"/>
  <c r="AIX182" i="8" s="1"/>
  <c r="AIW182" i="36"/>
  <c r="AIW182" i="8" s="1"/>
  <c r="AIV182" i="36"/>
  <c r="AIV182" i="8" s="1"/>
  <c r="AIU182" i="36"/>
  <c r="AIU182" i="8" s="1"/>
  <c r="AIT182" i="36"/>
  <c r="AIT182" i="8" s="1"/>
  <c r="AIS182" i="36"/>
  <c r="AIS182" i="8" s="1"/>
  <c r="AIR182" i="36"/>
  <c r="AIR182" i="8" s="1"/>
  <c r="AIQ182" i="36"/>
  <c r="AIQ182" i="8" s="1"/>
  <c r="AIP182" i="36"/>
  <c r="AIP182" i="8" s="1"/>
  <c r="AIO182" i="36"/>
  <c r="AIO182" i="8" s="1"/>
  <c r="AIN182" i="36"/>
  <c r="AIN182" i="8" s="1"/>
  <c r="AIM182" i="36"/>
  <c r="AIM182" i="8" s="1"/>
  <c r="AIL182" i="36"/>
  <c r="AIL182" i="8" s="1"/>
  <c r="AIK182" i="36"/>
  <c r="AIK182" i="8" s="1"/>
  <c r="AIJ182" i="36"/>
  <c r="AIJ182" i="8" s="1"/>
  <c r="AII182" i="36"/>
  <c r="AII182" i="8" s="1"/>
  <c r="AIH182" i="36"/>
  <c r="AIH182" i="8" s="1"/>
  <c r="AIG182" i="36"/>
  <c r="AIG182" i="8" s="1"/>
  <c r="AIF182" i="36"/>
  <c r="AIF182" i="8" s="1"/>
  <c r="AIE182" i="36"/>
  <c r="AIE182" i="8" s="1"/>
  <c r="AID182" i="36"/>
  <c r="AID182" i="8" s="1"/>
  <c r="AIC182" i="36"/>
  <c r="AIC182" i="8" s="1"/>
  <c r="AIB182" i="36"/>
  <c r="AIB182" i="8" s="1"/>
  <c r="AIA182" i="36"/>
  <c r="AIA182" i="8" s="1"/>
  <c r="AHZ182" i="36"/>
  <c r="AHZ182" i="8" s="1"/>
  <c r="AHY182" i="8"/>
  <c r="AHX182" i="36"/>
  <c r="AHX182" i="8" s="1"/>
  <c r="AHW182" i="36"/>
  <c r="AHW182" i="8" s="1"/>
  <c r="AHV182" i="36"/>
  <c r="AHV182" i="8" s="1"/>
  <c r="AHU182" i="36"/>
  <c r="AHU182" i="8" s="1"/>
  <c r="AHT182" i="36"/>
  <c r="AHT182" i="8" s="1"/>
  <c r="AHS182" i="36"/>
  <c r="AHS182" i="8" s="1"/>
  <c r="AHR182" i="36"/>
  <c r="AHR182" i="8" s="1"/>
  <c r="AHQ182" i="36"/>
  <c r="AHQ182" i="8" s="1"/>
  <c r="AHP182" i="36"/>
  <c r="AHP182" i="8" s="1"/>
  <c r="AHO182" i="36"/>
  <c r="AHO182" i="8" s="1"/>
  <c r="AHN182" i="36"/>
  <c r="AHN182" i="8" s="1"/>
  <c r="AHM182" i="36"/>
  <c r="AHM182" i="8" s="1"/>
  <c r="AHL182" i="36"/>
  <c r="AHL182" i="8" s="1"/>
  <c r="AHK182" i="36"/>
  <c r="AHK182" i="8" s="1"/>
  <c r="AHJ182" i="36"/>
  <c r="AHJ182" i="8" s="1"/>
  <c r="AHI182" i="36"/>
  <c r="AHI182" i="8" s="1"/>
  <c r="AHH182" i="36"/>
  <c r="AHH182" i="8" s="1"/>
  <c r="AHG182" i="36"/>
  <c r="AHG182" i="8" s="1"/>
  <c r="AHF182" i="36"/>
  <c r="AHF182" i="8" s="1"/>
  <c r="AHE182" i="36"/>
  <c r="AHE182" i="8" s="1"/>
  <c r="AHD182" i="36"/>
  <c r="AHD182" i="8" s="1"/>
  <c r="AHC182" i="36"/>
  <c r="AHC182" i="8" s="1"/>
  <c r="AHB182" i="36"/>
  <c r="AHB182" i="8" s="1"/>
  <c r="AHA182" i="36"/>
  <c r="AHA182" i="8" s="1"/>
  <c r="AGZ182" i="36"/>
  <c r="AGZ182" i="8" s="1"/>
  <c r="AGY182" i="36"/>
  <c r="AGY182" i="8" s="1"/>
  <c r="AGX182" i="36"/>
  <c r="AGX182" i="8" s="1"/>
  <c r="AGW182" i="36"/>
  <c r="AGW182" i="8" s="1"/>
  <c r="AGV182" i="36"/>
  <c r="AGV182" i="8" s="1"/>
  <c r="AGU182" i="36"/>
  <c r="AGU182" i="8" s="1"/>
  <c r="AGT182" i="36"/>
  <c r="AGT182" i="8" s="1"/>
  <c r="AGS182" i="36"/>
  <c r="AGS182" i="8" s="1"/>
  <c r="AGR182" i="36"/>
  <c r="AGR182" i="8" s="1"/>
  <c r="AGQ182" i="36"/>
  <c r="AGQ182" i="8" s="1"/>
  <c r="AGP182" i="36"/>
  <c r="AGP182" i="8" s="1"/>
  <c r="AGO182" i="36"/>
  <c r="AGO182" i="8" s="1"/>
  <c r="AGN182" i="36"/>
  <c r="AGN182" i="8" s="1"/>
  <c r="AGM182" i="36"/>
  <c r="AGM182" i="8" s="1"/>
  <c r="AGL182" i="36"/>
  <c r="AGL182" i="8" s="1"/>
  <c r="AGK182" i="36"/>
  <c r="AGK182" i="8" s="1"/>
  <c r="AGJ182" i="36"/>
  <c r="AGJ182" i="8" s="1"/>
  <c r="AGI182" i="36"/>
  <c r="AGI182" i="8" s="1"/>
  <c r="AGH182" i="36"/>
  <c r="AGH182" i="8" s="1"/>
  <c r="AGG182" i="36"/>
  <c r="AGG182" i="8" s="1"/>
  <c r="AGF182" i="36"/>
  <c r="AGF182" i="8" s="1"/>
  <c r="AGE182" i="36"/>
  <c r="AGE182" i="8" s="1"/>
  <c r="AGD182" i="36"/>
  <c r="AGD182" i="8" s="1"/>
  <c r="AGC182" i="36"/>
  <c r="AGC182" i="8" s="1"/>
  <c r="AGB182" i="36"/>
  <c r="AGB182" i="8" s="1"/>
  <c r="AGA182" i="36"/>
  <c r="AGA182" i="8" s="1"/>
  <c r="AFZ182" i="36"/>
  <c r="AFZ182" i="8" s="1"/>
  <c r="AFY182" i="36"/>
  <c r="AFY182" i="8" s="1"/>
  <c r="AFX182" i="36"/>
  <c r="AFX182" i="8" s="1"/>
  <c r="AFW182" i="36"/>
  <c r="AFW182" i="8" s="1"/>
  <c r="AFV182" i="36"/>
  <c r="AFV182" i="8" s="1"/>
  <c r="AFU182" i="36"/>
  <c r="AFU182" i="8" s="1"/>
  <c r="AFT182" i="36"/>
  <c r="AFT182" i="8" s="1"/>
  <c r="AFS182" i="36"/>
  <c r="AFS182" i="8" s="1"/>
  <c r="AFR182" i="36"/>
  <c r="AFR182" i="8" s="1"/>
  <c r="AFQ182" i="36"/>
  <c r="AFQ182" i="8" s="1"/>
  <c r="AFP182" i="36"/>
  <c r="AFP182" i="8" s="1"/>
  <c r="AFO182" i="36"/>
  <c r="AFO182" i="8" s="1"/>
  <c r="AFN182" i="36"/>
  <c r="AFN182" i="8" s="1"/>
  <c r="AFM182" i="36"/>
  <c r="AFM182" i="8" s="1"/>
  <c r="AFL182" i="36"/>
  <c r="AFL182" i="8" s="1"/>
  <c r="AFK182" i="36"/>
  <c r="AFK182" i="8" s="1"/>
  <c r="AFJ182" i="36"/>
  <c r="AFJ182" i="8" s="1"/>
  <c r="AFI182" i="36"/>
  <c r="AFI182" i="8" s="1"/>
  <c r="AFH182" i="36"/>
  <c r="AFH182" i="8" s="1"/>
  <c r="AFG182" i="36"/>
  <c r="AFG182" i="8" s="1"/>
  <c r="AFF182" i="36"/>
  <c r="AFF182" i="8" s="1"/>
  <c r="AFE182" i="36"/>
  <c r="AFE182" i="8" s="1"/>
  <c r="AFD182" i="36"/>
  <c r="AFD182" i="8" s="1"/>
  <c r="AFC182" i="36"/>
  <c r="AFC182" i="8" s="1"/>
  <c r="AFB182" i="36"/>
  <c r="AFB182" i="8" s="1"/>
  <c r="AFA182" i="36"/>
  <c r="AFA182" i="8" s="1"/>
  <c r="AEZ182" i="36"/>
  <c r="AEZ182" i="8" s="1"/>
  <c r="AEY182" i="36"/>
  <c r="AEY182" i="8" s="1"/>
  <c r="AEX182" i="36"/>
  <c r="AEX182" i="8" s="1"/>
  <c r="AEW182" i="36"/>
  <c r="AEW182" i="8" s="1"/>
  <c r="AEV182" i="36"/>
  <c r="AEV182" i="8" s="1"/>
  <c r="AEU182" i="36"/>
  <c r="AEU182" i="8" s="1"/>
  <c r="AET182" i="36"/>
  <c r="AET182" i="8" s="1"/>
  <c r="AES182" i="36"/>
  <c r="AES182" i="8" s="1"/>
  <c r="AER182" i="36"/>
  <c r="AER182" i="8" s="1"/>
  <c r="AEQ182" i="36"/>
  <c r="AEQ182" i="8" s="1"/>
  <c r="AEP182" i="36"/>
  <c r="AEP182" i="8" s="1"/>
  <c r="AEO182" i="36"/>
  <c r="AEO182" i="8" s="1"/>
  <c r="AEN182" i="36"/>
  <c r="AEN182" i="8" s="1"/>
  <c r="AEM182" i="36"/>
  <c r="AEM182" i="8" s="1"/>
  <c r="AEL182" i="36"/>
  <c r="AEL182" i="8" s="1"/>
  <c r="AEK182" i="36"/>
  <c r="AEK182" i="8" s="1"/>
  <c r="AEJ182" i="36"/>
  <c r="AEJ182" i="8" s="1"/>
  <c r="AEI182" i="36"/>
  <c r="AEI182" i="8" s="1"/>
  <c r="AEH182" i="36"/>
  <c r="AEH182" i="8" s="1"/>
  <c r="AEG182" i="36"/>
  <c r="AEG182" i="8" s="1"/>
  <c r="AEF182" i="36"/>
  <c r="AEF182" i="8" s="1"/>
  <c r="AEE182" i="36"/>
  <c r="AEE182" i="8" s="1"/>
  <c r="AED182" i="36"/>
  <c r="AED182" i="8" s="1"/>
  <c r="AEC182" i="36"/>
  <c r="AEC182" i="8" s="1"/>
  <c r="AEB182" i="36"/>
  <c r="AEB182" i="8" s="1"/>
  <c r="AEA182" i="36"/>
  <c r="AEA182" i="8" s="1"/>
  <c r="ADZ182" i="36"/>
  <c r="ADZ182" i="8" s="1"/>
  <c r="ADY182" i="36"/>
  <c r="ADY182" i="8" s="1"/>
  <c r="ADX182" i="36"/>
  <c r="ADX182" i="8" s="1"/>
  <c r="ADW182" i="36"/>
  <c r="ADW182" i="8" s="1"/>
  <c r="ADV182" i="36"/>
  <c r="ADV182" i="8" s="1"/>
  <c r="ADU182" i="36"/>
  <c r="ADU182" i="8" s="1"/>
  <c r="ADT182" i="36"/>
  <c r="ADT182" i="8" s="1"/>
  <c r="ADS182" i="36"/>
  <c r="ADS182" i="8" s="1"/>
  <c r="ADR182" i="36"/>
  <c r="ADR182" i="8" s="1"/>
  <c r="ADQ182" i="36"/>
  <c r="ADQ182" i="8" s="1"/>
  <c r="ADP182" i="36"/>
  <c r="ADP182" i="8" s="1"/>
  <c r="ADO182" i="36"/>
  <c r="ADO182" i="8" s="1"/>
  <c r="ADN182" i="36"/>
  <c r="ADN182" i="8" s="1"/>
  <c r="ADM182" i="36"/>
  <c r="ADM182" i="8" s="1"/>
  <c r="ADL182" i="36"/>
  <c r="ADL182" i="8" s="1"/>
  <c r="ADK182" i="36"/>
  <c r="ADK182" i="8" s="1"/>
  <c r="ADJ182" i="36"/>
  <c r="ADJ182" i="8" s="1"/>
  <c r="ADI182" i="36"/>
  <c r="ADI182" i="8" s="1"/>
  <c r="ADH182" i="36"/>
  <c r="ADH182" i="8" s="1"/>
  <c r="ADG182" i="36"/>
  <c r="ADG182" i="8" s="1"/>
  <c r="ADF182" i="36"/>
  <c r="ADF182" i="8" s="1"/>
  <c r="ADE182" i="36"/>
  <c r="ADE182" i="8" s="1"/>
  <c r="ADD182" i="36"/>
  <c r="ADD182" i="8" s="1"/>
  <c r="ADC182" i="36"/>
  <c r="ADC182" i="8" s="1"/>
  <c r="ADB182" i="36"/>
  <c r="ADB182" i="8" s="1"/>
  <c r="ADA182" i="36"/>
  <c r="ADA182" i="8" s="1"/>
  <c r="ACZ182" i="36"/>
  <c r="ACZ182" i="8" s="1"/>
  <c r="ACY182" i="36"/>
  <c r="ACY182" i="8" s="1"/>
  <c r="ACX182" i="36"/>
  <c r="ACX182" i="8" s="1"/>
  <c r="ACW182" i="36"/>
  <c r="ACW182" i="8" s="1"/>
  <c r="ACV182" i="36"/>
  <c r="ACV182" i="8" s="1"/>
  <c r="ACU182" i="36"/>
  <c r="ACU182" i="8" s="1"/>
  <c r="ACT182" i="36"/>
  <c r="ACT182" i="8" s="1"/>
  <c r="ACS182" i="36"/>
  <c r="ACS182" i="8" s="1"/>
  <c r="ACR182" i="36"/>
  <c r="ACR182" i="8" s="1"/>
  <c r="ACQ182" i="36"/>
  <c r="ACQ182" i="8" s="1"/>
  <c r="ACP182" i="36"/>
  <c r="ACP182" i="8" s="1"/>
  <c r="ACO182" i="36"/>
  <c r="ACO182" i="8" s="1"/>
  <c r="ACN182" i="36"/>
  <c r="ACN182" i="8" s="1"/>
  <c r="ACM182" i="36"/>
  <c r="ACM182" i="8" s="1"/>
  <c r="ACL182" i="36"/>
  <c r="ACL182" i="8" s="1"/>
  <c r="ACK182" i="36"/>
  <c r="ACK182" i="8" s="1"/>
  <c r="ACJ182" i="36"/>
  <c r="ACJ182" i="8" s="1"/>
  <c r="ACI182" i="36"/>
  <c r="ACI182" i="8" s="1"/>
  <c r="ACH182" i="36"/>
  <c r="ACH182" i="8" s="1"/>
  <c r="ACG182" i="36"/>
  <c r="ACG182" i="8" s="1"/>
  <c r="ACF182" i="36"/>
  <c r="ACF182" i="8" s="1"/>
  <c r="ACE182" i="36"/>
  <c r="ACE182" i="8" s="1"/>
  <c r="ACD182" i="36"/>
  <c r="ACD182" i="8" s="1"/>
  <c r="ACC182" i="36"/>
  <c r="ACC182" i="8" s="1"/>
  <c r="ACB182" i="36"/>
  <c r="ACB182" i="8" s="1"/>
  <c r="ACA182" i="36"/>
  <c r="ACA182" i="8" s="1"/>
  <c r="ABZ182" i="36"/>
  <c r="ABZ182" i="8" s="1"/>
  <c r="ABY182" i="36"/>
  <c r="ABY182" i="8" s="1"/>
  <c r="ABX182" i="36"/>
  <c r="ABX182" i="8" s="1"/>
  <c r="ABW182" i="36"/>
  <c r="ABW182" i="8" s="1"/>
  <c r="ABV182" i="36"/>
  <c r="ABV182" i="8" s="1"/>
  <c r="ABU182" i="36"/>
  <c r="ABU182" i="8" s="1"/>
  <c r="ABT182" i="36"/>
  <c r="ABT182" i="8" s="1"/>
  <c r="ABS182" i="36"/>
  <c r="ABS182" i="8" s="1"/>
  <c r="ABR182" i="36"/>
  <c r="ABR182" i="8" s="1"/>
  <c r="ABQ182" i="36"/>
  <c r="ABQ182" i="8" s="1"/>
  <c r="ABP182" i="36"/>
  <c r="ABP182" i="8" s="1"/>
  <c r="ABO182" i="36"/>
  <c r="ABO182" i="8" s="1"/>
  <c r="ABN182" i="36"/>
  <c r="ABN182" i="8" s="1"/>
  <c r="ABM182" i="36"/>
  <c r="ABM182" i="8" s="1"/>
  <c r="ABL182" i="36"/>
  <c r="ABL182" i="8" s="1"/>
  <c r="ABK182" i="36"/>
  <c r="ABK182" i="8" s="1"/>
  <c r="ABJ182" i="36"/>
  <c r="ABJ182" i="8" s="1"/>
  <c r="ABI182" i="36"/>
  <c r="ABI182" i="8" s="1"/>
  <c r="ABH182" i="36"/>
  <c r="ABH182" i="8" s="1"/>
  <c r="ABG182" i="36"/>
  <c r="ABG182" i="8" s="1"/>
  <c r="ABF182" i="36"/>
  <c r="ABF182" i="8" s="1"/>
  <c r="ABE182" i="36"/>
  <c r="ABE182" i="8" s="1"/>
  <c r="ABD182" i="36"/>
  <c r="ABD182" i="8" s="1"/>
  <c r="ABC182" i="36"/>
  <c r="ABC182" i="8" s="1"/>
  <c r="ABB182" i="36"/>
  <c r="ABB182" i="8" s="1"/>
  <c r="ABA182" i="36"/>
  <c r="ABA182" i="8" s="1"/>
  <c r="AAZ182" i="36"/>
  <c r="AAZ182" i="8" s="1"/>
  <c r="AAY182" i="36"/>
  <c r="AAY182" i="8" s="1"/>
  <c r="AAX182" i="36"/>
  <c r="AAX182" i="8" s="1"/>
  <c r="AAW182" i="36"/>
  <c r="AAW182" i="8" s="1"/>
  <c r="AAV182" i="36"/>
  <c r="AAV182" i="8" s="1"/>
  <c r="AAU182" i="36"/>
  <c r="AAU182" i="8" s="1"/>
  <c r="AAT182" i="36"/>
  <c r="AAT182" i="8" s="1"/>
  <c r="AAS182" i="36"/>
  <c r="AAS182" i="8" s="1"/>
  <c r="AAR182" i="36"/>
  <c r="AAR182" i="8" s="1"/>
  <c r="AAQ182" i="36"/>
  <c r="AAQ182" i="8" s="1"/>
  <c r="AAP182" i="36"/>
  <c r="AAP182" i="8" s="1"/>
  <c r="AAO182" i="36"/>
  <c r="AAO182" i="8" s="1"/>
  <c r="AAN182" i="36"/>
  <c r="AAN182" i="8" s="1"/>
  <c r="AAM182" i="36"/>
  <c r="AAM182" i="8" s="1"/>
  <c r="AAL182" i="36"/>
  <c r="AAL182" i="8" s="1"/>
  <c r="AAK182" i="36"/>
  <c r="AAK182" i="8" s="1"/>
  <c r="AAJ182" i="36"/>
  <c r="AAJ182" i="8" s="1"/>
  <c r="AAI182" i="36"/>
  <c r="AAI182" i="8" s="1"/>
  <c r="AAH182" i="36"/>
  <c r="AAH182" i="8" s="1"/>
  <c r="AAG182" i="36"/>
  <c r="AAG182" i="8" s="1"/>
  <c r="AAF182" i="36"/>
  <c r="AAF182" i="8" s="1"/>
  <c r="AAE182" i="36"/>
  <c r="AAE182" i="8" s="1"/>
  <c r="AAD182" i="36"/>
  <c r="AAD182" i="8" s="1"/>
  <c r="AAC182" i="36"/>
  <c r="AAC182" i="8" s="1"/>
  <c r="AAB182" i="36"/>
  <c r="AAB182" i="8" s="1"/>
  <c r="AAA182" i="36"/>
  <c r="AAA182" i="8" s="1"/>
  <c r="ZZ182" i="36"/>
  <c r="ZZ182" i="8" s="1"/>
  <c r="ZY182" i="36"/>
  <c r="ZY182" i="8" s="1"/>
  <c r="ZX182" i="36"/>
  <c r="ZX182" i="8" s="1"/>
  <c r="ZW182" i="36"/>
  <c r="ZW182" i="8" s="1"/>
  <c r="ZV182" i="36"/>
  <c r="ZV182" i="8" s="1"/>
  <c r="ZU182" i="36"/>
  <c r="ZU182" i="8" s="1"/>
  <c r="ZT182" i="36"/>
  <c r="ZT182" i="8" s="1"/>
  <c r="ZS182" i="36"/>
  <c r="ZS182" i="8" s="1"/>
  <c r="ZR182" i="36"/>
  <c r="ZR182" i="8" s="1"/>
  <c r="ZQ182" i="36"/>
  <c r="ZQ182" i="8" s="1"/>
  <c r="ZP182" i="36"/>
  <c r="ZP182" i="8" s="1"/>
  <c r="ZO182" i="36"/>
  <c r="ZO182" i="8" s="1"/>
  <c r="ZN182" i="36"/>
  <c r="ZN182" i="8" s="1"/>
  <c r="ZM182" i="36"/>
  <c r="ZM182" i="8" s="1"/>
  <c r="ZL182" i="36"/>
  <c r="ZL182" i="8" s="1"/>
  <c r="ZK182" i="36"/>
  <c r="ZK182" i="8" s="1"/>
  <c r="ZJ182" i="36"/>
  <c r="ZJ182" i="8" s="1"/>
  <c r="ZI182" i="36"/>
  <c r="ZI182" i="8" s="1"/>
  <c r="ZH182" i="36"/>
  <c r="ZH182" i="8" s="1"/>
  <c r="ZG182" i="36"/>
  <c r="ZG182" i="8" s="1"/>
  <c r="ZF182" i="36"/>
  <c r="ZF182" i="8" s="1"/>
  <c r="ZE182" i="36"/>
  <c r="ZE182" i="8" s="1"/>
  <c r="ZD182" i="36"/>
  <c r="ZD182" i="8" s="1"/>
  <c r="ZC182" i="36"/>
  <c r="ZC182" i="8" s="1"/>
  <c r="ZB182" i="36"/>
  <c r="ZB182" i="8" s="1"/>
  <c r="ZA182" i="36"/>
  <c r="ZA182" i="8" s="1"/>
  <c r="YZ182" i="36"/>
  <c r="YZ182" i="8" s="1"/>
  <c r="YY182" i="36"/>
  <c r="YY182" i="8" s="1"/>
  <c r="YX182" i="36"/>
  <c r="YX182" i="8" s="1"/>
  <c r="YW182" i="36"/>
  <c r="YW182" i="8" s="1"/>
  <c r="YV182" i="36"/>
  <c r="YV182" i="8" s="1"/>
  <c r="YU182" i="36"/>
  <c r="YU182" i="8" s="1"/>
  <c r="YT182" i="36"/>
  <c r="YT182" i="8" s="1"/>
  <c r="YS182" i="36"/>
  <c r="YS182" i="8" s="1"/>
  <c r="YR182" i="36"/>
  <c r="YR182" i="8" s="1"/>
  <c r="YQ182" i="36"/>
  <c r="YQ182" i="8" s="1"/>
  <c r="YP182" i="36"/>
  <c r="YP182" i="8" s="1"/>
  <c r="YO182" i="36"/>
  <c r="YO182" i="8" s="1"/>
  <c r="YN182" i="36"/>
  <c r="YN182" i="8" s="1"/>
  <c r="YM182" i="36"/>
  <c r="YM182" i="8" s="1"/>
  <c r="YL182" i="36"/>
  <c r="YL182" i="8" s="1"/>
  <c r="YK182" i="36"/>
  <c r="YK182" i="8" s="1"/>
  <c r="YJ182" i="36"/>
  <c r="YJ182" i="8" s="1"/>
  <c r="YI182" i="36"/>
  <c r="YI182" i="8" s="1"/>
  <c r="YH182" i="36"/>
  <c r="YH182" i="8" s="1"/>
  <c r="YG182" i="36"/>
  <c r="YG182" i="8" s="1"/>
  <c r="YF182" i="36"/>
  <c r="YF182" i="8" s="1"/>
  <c r="YE182" i="36"/>
  <c r="YE182" i="8" s="1"/>
  <c r="YD182" i="36"/>
  <c r="YD182" i="8" s="1"/>
  <c r="YC182" i="36"/>
  <c r="YC182" i="8" s="1"/>
  <c r="YB182" i="36"/>
  <c r="YB182" i="8" s="1"/>
  <c r="YA182" i="36"/>
  <c r="YA182" i="8" s="1"/>
  <c r="XZ182" i="36"/>
  <c r="XZ182" i="8" s="1"/>
  <c r="XY182" i="36"/>
  <c r="XY182" i="8" s="1"/>
  <c r="XX182" i="36"/>
  <c r="XX182" i="8" s="1"/>
  <c r="XW182" i="36"/>
  <c r="XW182" i="8" s="1"/>
  <c r="XV182" i="36"/>
  <c r="XV182" i="8" s="1"/>
  <c r="XU182" i="36"/>
  <c r="XU182" i="8" s="1"/>
  <c r="XT182" i="36"/>
  <c r="XT182" i="8" s="1"/>
  <c r="XS182" i="36"/>
  <c r="XS182" i="8" s="1"/>
  <c r="XR182" i="36"/>
  <c r="XR182" i="8" s="1"/>
  <c r="XQ182" i="36"/>
  <c r="XQ182" i="8" s="1"/>
  <c r="XP182" i="36"/>
  <c r="XP182" i="8" s="1"/>
  <c r="XO182" i="36"/>
  <c r="XO182" i="8" s="1"/>
  <c r="XN182" i="36"/>
  <c r="XN182" i="8" s="1"/>
  <c r="XM182" i="36"/>
  <c r="XM182" i="8" s="1"/>
  <c r="XL182" i="36"/>
  <c r="XL182" i="8" s="1"/>
  <c r="XK182" i="36"/>
  <c r="XK182" i="8" s="1"/>
  <c r="XJ182" i="36"/>
  <c r="XJ182" i="8" s="1"/>
  <c r="XI182" i="36"/>
  <c r="XI182" i="8" s="1"/>
  <c r="XH182" i="36"/>
  <c r="XH182" i="8" s="1"/>
  <c r="XG182" i="36"/>
  <c r="XG182" i="8" s="1"/>
  <c r="XF182" i="36"/>
  <c r="XF182" i="8" s="1"/>
  <c r="XE182" i="36"/>
  <c r="XE182" i="8" s="1"/>
  <c r="XD182" i="36"/>
  <c r="XD182" i="8" s="1"/>
  <c r="XC182" i="36"/>
  <c r="XC182" i="8" s="1"/>
  <c r="XB182" i="36"/>
  <c r="XB182" i="8" s="1"/>
  <c r="XA182" i="36"/>
  <c r="XA182" i="8" s="1"/>
  <c r="WZ182" i="36"/>
  <c r="WZ182" i="8" s="1"/>
  <c r="WY182" i="36"/>
  <c r="WY182" i="8" s="1"/>
  <c r="WX182" i="36"/>
  <c r="WX182" i="8" s="1"/>
  <c r="WW182" i="36"/>
  <c r="WW182" i="8" s="1"/>
  <c r="WV182" i="36"/>
  <c r="WV182" i="8" s="1"/>
  <c r="WU182" i="36"/>
  <c r="WU182" i="8" s="1"/>
  <c r="WT182" i="36"/>
  <c r="WT182" i="8" s="1"/>
  <c r="WS182" i="36"/>
  <c r="WS182" i="8" s="1"/>
  <c r="WR182" i="36"/>
  <c r="WR182" i="8" s="1"/>
  <c r="WQ182" i="36"/>
  <c r="WQ182" i="8" s="1"/>
  <c r="WP182" i="36"/>
  <c r="WP182" i="8" s="1"/>
  <c r="WO182" i="36"/>
  <c r="WO182" i="8" s="1"/>
  <c r="WN182" i="36"/>
  <c r="WN182" i="8" s="1"/>
  <c r="WM182" i="36"/>
  <c r="WM182" i="8" s="1"/>
  <c r="WL182" i="36"/>
  <c r="WL182" i="8" s="1"/>
  <c r="WK182" i="36"/>
  <c r="WK182" i="8" s="1"/>
  <c r="WJ182" i="36"/>
  <c r="WJ182" i="8" s="1"/>
  <c r="WI182" i="36"/>
  <c r="WI182" i="8" s="1"/>
  <c r="WH182" i="36"/>
  <c r="WH182" i="8" s="1"/>
  <c r="WG182" i="36"/>
  <c r="WG182" i="8" s="1"/>
  <c r="WF182" i="36"/>
  <c r="WF182" i="8" s="1"/>
  <c r="WE182" i="36"/>
  <c r="WE182" i="8" s="1"/>
  <c r="WD182" i="36"/>
  <c r="WD182" i="8" s="1"/>
  <c r="WC182" i="36"/>
  <c r="WC182" i="8" s="1"/>
  <c r="WB182" i="36"/>
  <c r="WB182" i="8" s="1"/>
  <c r="WA182" i="36"/>
  <c r="WA182" i="8" s="1"/>
  <c r="VZ182" i="36"/>
  <c r="VZ182" i="8" s="1"/>
  <c r="VY182" i="36"/>
  <c r="VY182" i="8" s="1"/>
  <c r="VX182" i="36"/>
  <c r="VX182" i="8" s="1"/>
  <c r="VW182" i="36"/>
  <c r="VW182" i="8" s="1"/>
  <c r="VV182" i="36"/>
  <c r="VV182" i="8" s="1"/>
  <c r="VU182" i="36"/>
  <c r="VU182" i="8" s="1"/>
  <c r="VT182" i="36"/>
  <c r="VT182" i="8" s="1"/>
  <c r="VS182" i="36"/>
  <c r="VS182" i="8" s="1"/>
  <c r="VR182" i="36"/>
  <c r="VR182" i="8" s="1"/>
  <c r="VQ182" i="36"/>
  <c r="VQ182" i="8" s="1"/>
  <c r="VP182" i="36"/>
  <c r="VP182" i="8" s="1"/>
  <c r="VO182" i="36"/>
  <c r="VO182" i="8" s="1"/>
  <c r="VN182" i="36"/>
  <c r="VN182" i="8" s="1"/>
  <c r="VM182" i="36"/>
  <c r="VM182" i="8" s="1"/>
  <c r="VL182" i="36"/>
  <c r="VL182" i="8" s="1"/>
  <c r="VK182" i="36"/>
  <c r="VK182" i="8" s="1"/>
  <c r="VJ182" i="36"/>
  <c r="VJ182" i="8" s="1"/>
  <c r="VI182" i="36"/>
  <c r="VI182" i="8" s="1"/>
  <c r="VH182" i="36"/>
  <c r="VH182" i="8" s="1"/>
  <c r="VG182" i="36"/>
  <c r="VG182" i="8" s="1"/>
  <c r="VF182" i="36"/>
  <c r="VF182" i="8" s="1"/>
  <c r="VE182" i="36"/>
  <c r="VE182" i="8" s="1"/>
  <c r="VD182" i="36"/>
  <c r="VD182" i="8" s="1"/>
  <c r="VC182" i="36"/>
  <c r="VC182" i="8" s="1"/>
  <c r="VB182" i="36"/>
  <c r="VB182" i="8" s="1"/>
  <c r="VA182" i="36"/>
  <c r="VA182" i="8" s="1"/>
  <c r="UZ182" i="36"/>
  <c r="UZ182" i="8" s="1"/>
  <c r="UY182" i="36"/>
  <c r="UY182" i="8" s="1"/>
  <c r="UX182" i="36"/>
  <c r="UX182" i="8" s="1"/>
  <c r="UW182" i="36"/>
  <c r="UW182" i="8" s="1"/>
  <c r="UV182" i="36"/>
  <c r="UV182" i="8" s="1"/>
  <c r="UU182" i="36"/>
  <c r="UU182" i="8" s="1"/>
  <c r="UT182" i="36"/>
  <c r="UT182" i="8" s="1"/>
  <c r="US182" i="36"/>
  <c r="US182" i="8" s="1"/>
  <c r="UR182" i="36"/>
  <c r="UR182" i="8" s="1"/>
  <c r="UQ182" i="36"/>
  <c r="UQ182" i="8" s="1"/>
  <c r="UP182" i="36"/>
  <c r="UP182" i="8" s="1"/>
  <c r="UO182" i="36"/>
  <c r="UO182" i="8" s="1"/>
  <c r="UN182" i="36"/>
  <c r="UN182" i="8" s="1"/>
  <c r="UM182" i="36"/>
  <c r="UM182" i="8" s="1"/>
  <c r="UL182" i="36"/>
  <c r="UL182" i="8" s="1"/>
  <c r="UK182" i="36"/>
  <c r="UK182" i="8" s="1"/>
  <c r="UJ182" i="36"/>
  <c r="UJ182" i="8" s="1"/>
  <c r="UI182" i="36"/>
  <c r="UI182" i="8" s="1"/>
  <c r="UH182" i="36"/>
  <c r="UH182" i="8" s="1"/>
  <c r="UG182" i="36"/>
  <c r="UG182" i="8" s="1"/>
  <c r="UF182" i="36"/>
  <c r="UF182" i="8" s="1"/>
  <c r="UE182" i="36"/>
  <c r="UE182" i="8" s="1"/>
  <c r="UD182" i="36"/>
  <c r="UD182" i="8" s="1"/>
  <c r="UC182" i="36"/>
  <c r="UC182" i="8" s="1"/>
  <c r="UB182" i="36"/>
  <c r="UB182" i="8" s="1"/>
  <c r="UA182" i="36"/>
  <c r="UA182" i="8" s="1"/>
  <c r="TZ182" i="36"/>
  <c r="TZ182" i="8" s="1"/>
  <c r="TY182" i="36"/>
  <c r="TY182" i="8" s="1"/>
  <c r="TX182" i="36"/>
  <c r="TX182" i="8" s="1"/>
  <c r="TW182" i="36"/>
  <c r="TW182" i="8" s="1"/>
  <c r="TV182" i="36"/>
  <c r="TV182" i="8" s="1"/>
  <c r="TU182" i="36"/>
  <c r="TU182" i="8" s="1"/>
  <c r="TT182" i="36"/>
  <c r="TT182" i="8" s="1"/>
  <c r="TS182" i="36"/>
  <c r="TS182" i="8" s="1"/>
  <c r="TR182" i="36"/>
  <c r="TR182" i="8" s="1"/>
  <c r="TQ182" i="36"/>
  <c r="TQ182" i="8" s="1"/>
  <c r="TP182" i="36"/>
  <c r="TP182" i="8" s="1"/>
  <c r="TO182" i="36"/>
  <c r="TO182" i="8" s="1"/>
  <c r="TN182" i="36"/>
  <c r="TN182" i="8" s="1"/>
  <c r="TM182" i="36"/>
  <c r="TM182" i="8" s="1"/>
  <c r="TL182" i="36"/>
  <c r="TL182" i="8" s="1"/>
  <c r="TK182" i="36"/>
  <c r="TK182" i="8" s="1"/>
  <c r="TJ182" i="36"/>
  <c r="TJ182" i="8" s="1"/>
  <c r="TI182" i="36"/>
  <c r="TI182" i="8" s="1"/>
  <c r="TH182" i="36"/>
  <c r="TH182" i="8" s="1"/>
  <c r="TG182" i="36"/>
  <c r="TG182" i="8" s="1"/>
  <c r="TF182" i="36"/>
  <c r="TF182" i="8" s="1"/>
  <c r="TE182" i="36"/>
  <c r="TE182" i="8" s="1"/>
  <c r="TD182" i="36"/>
  <c r="TD182" i="8" s="1"/>
  <c r="TC182" i="36"/>
  <c r="TC182" i="8" s="1"/>
  <c r="TB182" i="36"/>
  <c r="TB182" i="8" s="1"/>
  <c r="TA182" i="36"/>
  <c r="TA182" i="8" s="1"/>
  <c r="SZ182" i="36"/>
  <c r="SZ182" i="8" s="1"/>
  <c r="SY182" i="36"/>
  <c r="SY182" i="8" s="1"/>
  <c r="SX182" i="36"/>
  <c r="SX182" i="8" s="1"/>
  <c r="SW182" i="36"/>
  <c r="SW182" i="8" s="1"/>
  <c r="SV182" i="36"/>
  <c r="SV182" i="8" s="1"/>
  <c r="SU182" i="36"/>
  <c r="SU182" i="8" s="1"/>
  <c r="ST182" i="36"/>
  <c r="ST182" i="8" s="1"/>
  <c r="SS182" i="36"/>
  <c r="SS182" i="8" s="1"/>
  <c r="SR182" i="36"/>
  <c r="SR182" i="8" s="1"/>
  <c r="SQ182" i="36"/>
  <c r="SQ182" i="8" s="1"/>
  <c r="SP182" i="36"/>
  <c r="SP182" i="8" s="1"/>
  <c r="SO182" i="36"/>
  <c r="SO182" i="8" s="1"/>
  <c r="SN182" i="36"/>
  <c r="SN182" i="8" s="1"/>
  <c r="SM182" i="36"/>
  <c r="SM182" i="8" s="1"/>
  <c r="SL182" i="36"/>
  <c r="SL182" i="8" s="1"/>
  <c r="SK182" i="36"/>
  <c r="SK182" i="8" s="1"/>
  <c r="SJ182" i="36"/>
  <c r="SJ182" i="8" s="1"/>
  <c r="SI182" i="36"/>
  <c r="SI182" i="8" s="1"/>
  <c r="SH182" i="36"/>
  <c r="SH182" i="8" s="1"/>
  <c r="SG182" i="36"/>
  <c r="SG182" i="8" s="1"/>
  <c r="SF182" i="36"/>
  <c r="SF182" i="8" s="1"/>
  <c r="SE182" i="36"/>
  <c r="SE182" i="8" s="1"/>
  <c r="SD182" i="36"/>
  <c r="SD182" i="8" s="1"/>
  <c r="SC182" i="36"/>
  <c r="SC182" i="8" s="1"/>
  <c r="SB182" i="36"/>
  <c r="SB182" i="8" s="1"/>
  <c r="SA182" i="36"/>
  <c r="SA182" i="8" s="1"/>
  <c r="RZ182" i="36"/>
  <c r="RZ182" i="8" s="1"/>
  <c r="RY182" i="36"/>
  <c r="RY182" i="8" s="1"/>
  <c r="RX182" i="36"/>
  <c r="RX182" i="8" s="1"/>
  <c r="RW182" i="36"/>
  <c r="RW182" i="8" s="1"/>
  <c r="RV182" i="36"/>
  <c r="RV182" i="8" s="1"/>
  <c r="RU182" i="36"/>
  <c r="RU182" i="8" s="1"/>
  <c r="RT182" i="36"/>
  <c r="RT182" i="8" s="1"/>
  <c r="RS182" i="36"/>
  <c r="RS182" i="8" s="1"/>
  <c r="RR182" i="36"/>
  <c r="RR182" i="8" s="1"/>
  <c r="RQ182" i="36"/>
  <c r="RQ182" i="8" s="1"/>
  <c r="RP182" i="36"/>
  <c r="RP182" i="8" s="1"/>
  <c r="RO182" i="36"/>
  <c r="RO182" i="8" s="1"/>
  <c r="RN182" i="36"/>
  <c r="RN182" i="8" s="1"/>
  <c r="RM182" i="36"/>
  <c r="RM182" i="8" s="1"/>
  <c r="RL182" i="36"/>
  <c r="RL182" i="8" s="1"/>
  <c r="RK182" i="36"/>
  <c r="RK182" i="8" s="1"/>
  <c r="RJ182" i="36"/>
  <c r="RJ182" i="8" s="1"/>
  <c r="RI182" i="36"/>
  <c r="RI182" i="8" s="1"/>
  <c r="RH182" i="36"/>
  <c r="RH182" i="8" s="1"/>
  <c r="RG182" i="36"/>
  <c r="RG182" i="8" s="1"/>
  <c r="RF182" i="36"/>
  <c r="RF182" i="8" s="1"/>
  <c r="RE182" i="36"/>
  <c r="RE182" i="8" s="1"/>
  <c r="RD182" i="36"/>
  <c r="RD182" i="8" s="1"/>
  <c r="RC182" i="36"/>
  <c r="RC182" i="8" s="1"/>
  <c r="RB182" i="36"/>
  <c r="RB182" i="8" s="1"/>
  <c r="RA182" i="36"/>
  <c r="RA182" i="8" s="1"/>
  <c r="QZ182" i="36"/>
  <c r="QZ182" i="8" s="1"/>
  <c r="QY182" i="36"/>
  <c r="QY182" i="8" s="1"/>
  <c r="QX182" i="36"/>
  <c r="QX182" i="8" s="1"/>
  <c r="QW182" i="36"/>
  <c r="QW182" i="8" s="1"/>
  <c r="QV182" i="36"/>
  <c r="QV182" i="8" s="1"/>
  <c r="QU182" i="36"/>
  <c r="QU182" i="8" s="1"/>
  <c r="QT182" i="36"/>
  <c r="QT182" i="8" s="1"/>
  <c r="QS182" i="36"/>
  <c r="QS182" i="8" s="1"/>
  <c r="QR182" i="36"/>
  <c r="QR182" i="8" s="1"/>
  <c r="QQ182" i="36"/>
  <c r="QQ182" i="8" s="1"/>
  <c r="QP182" i="36"/>
  <c r="QP182" i="8" s="1"/>
  <c r="QO182" i="36"/>
  <c r="QO182" i="8" s="1"/>
  <c r="QN182" i="36"/>
  <c r="QN182" i="8" s="1"/>
  <c r="QM182" i="36"/>
  <c r="QM182" i="8" s="1"/>
  <c r="QL182" i="36"/>
  <c r="QL182" i="8" s="1"/>
  <c r="NZ182" i="36"/>
  <c r="NZ182" i="8" s="1"/>
  <c r="NY182" i="36"/>
  <c r="NY182" i="8" s="1"/>
  <c r="NX182" i="36"/>
  <c r="NX182" i="8" s="1"/>
  <c r="NW182" i="36"/>
  <c r="NW182" i="8" s="1"/>
  <c r="NV182" i="36"/>
  <c r="NV182" i="8" s="1"/>
  <c r="NU182" i="36"/>
  <c r="NU182" i="8" s="1"/>
  <c r="NT182" i="36"/>
  <c r="NT182" i="8" s="1"/>
  <c r="NS182" i="36"/>
  <c r="NS182" i="8" s="1"/>
  <c r="NR182" i="36"/>
  <c r="NR182" i="8" s="1"/>
  <c r="NQ182" i="36"/>
  <c r="NQ182" i="8" s="1"/>
  <c r="NP182" i="36"/>
  <c r="NP182" i="8" s="1"/>
  <c r="NO182" i="36"/>
  <c r="NO182" i="8" s="1"/>
  <c r="NN182" i="36"/>
  <c r="NN182" i="8" s="1"/>
  <c r="NM182" i="36"/>
  <c r="NM182" i="8" s="1"/>
  <c r="NL182" i="36"/>
  <c r="NL182" i="8" s="1"/>
  <c r="NK182" i="36"/>
  <c r="NK182" i="8" s="1"/>
  <c r="NJ182" i="36"/>
  <c r="NJ182" i="8" s="1"/>
  <c r="NI182" i="36"/>
  <c r="NI182" i="8" s="1"/>
  <c r="NH182" i="36"/>
  <c r="NH182" i="8" s="1"/>
  <c r="NG182" i="36"/>
  <c r="NG182" i="8" s="1"/>
  <c r="NF182" i="36"/>
  <c r="NF182" i="8" s="1"/>
  <c r="NE182" i="36"/>
  <c r="NE182" i="8" s="1"/>
  <c r="ND182" i="36"/>
  <c r="ND182" i="8" s="1"/>
  <c r="NC182" i="36"/>
  <c r="NC182" i="8" s="1"/>
  <c r="NB182" i="36"/>
  <c r="NB182" i="8" s="1"/>
  <c r="NA182" i="36"/>
  <c r="NA182" i="8" s="1"/>
  <c r="MZ182" i="36"/>
  <c r="MZ182" i="8" s="1"/>
  <c r="MY182" i="36"/>
  <c r="MY182" i="8" s="1"/>
  <c r="MX182" i="36"/>
  <c r="MX182" i="8" s="1"/>
  <c r="MW182" i="36"/>
  <c r="MW182" i="8" s="1"/>
  <c r="MV182" i="36"/>
  <c r="MV182" i="8" s="1"/>
  <c r="MU182" i="36"/>
  <c r="MU182" i="8" s="1"/>
  <c r="MT182" i="36"/>
  <c r="MT182" i="8" s="1"/>
  <c r="MS182" i="36"/>
  <c r="MS182" i="8" s="1"/>
  <c r="MR182" i="36"/>
  <c r="MR182" i="8" s="1"/>
  <c r="MQ182" i="36"/>
  <c r="MQ182" i="8" s="1"/>
  <c r="MP182" i="36"/>
  <c r="MP182" i="8" s="1"/>
  <c r="MO182" i="36"/>
  <c r="MO182" i="8" s="1"/>
  <c r="MN182" i="36"/>
  <c r="MN182" i="8" s="1"/>
  <c r="MM182" i="36"/>
  <c r="MM182" i="8" s="1"/>
  <c r="ML182" i="36"/>
  <c r="ML182" i="8" s="1"/>
  <c r="MK182" i="36"/>
  <c r="MK182" i="8" s="1"/>
  <c r="MJ182" i="36"/>
  <c r="MJ182" i="8" s="1"/>
  <c r="MI182" i="36"/>
  <c r="MI182" i="8" s="1"/>
  <c r="MH182" i="36"/>
  <c r="MH182" i="8" s="1"/>
  <c r="MG182" i="36"/>
  <c r="MG182" i="8" s="1"/>
  <c r="MF182" i="36"/>
  <c r="MF182" i="8" s="1"/>
  <c r="ME182" i="36"/>
  <c r="ME182" i="8" s="1"/>
  <c r="MD182" i="36"/>
  <c r="MD182" i="8" s="1"/>
  <c r="MC182" i="36"/>
  <c r="MC182" i="8" s="1"/>
  <c r="MB182" i="36"/>
  <c r="MB182" i="8" s="1"/>
  <c r="MA182" i="36"/>
  <c r="MA182" i="8" s="1"/>
  <c r="LZ182" i="36"/>
  <c r="LZ182" i="8" s="1"/>
  <c r="LY182" i="36"/>
  <c r="LY182" i="8" s="1"/>
  <c r="LX182" i="36"/>
  <c r="LX182" i="8" s="1"/>
  <c r="LW182" i="36"/>
  <c r="LW182" i="8" s="1"/>
  <c r="LV182" i="36"/>
  <c r="LV182" i="8" s="1"/>
  <c r="LU182" i="36"/>
  <c r="LU182" i="8" s="1"/>
  <c r="LT182" i="36"/>
  <c r="LT182" i="8" s="1"/>
  <c r="LS182" i="36"/>
  <c r="LS182" i="8" s="1"/>
  <c r="LR182" i="36"/>
  <c r="LR182" i="8" s="1"/>
  <c r="LQ182" i="36"/>
  <c r="LQ182" i="8" s="1"/>
  <c r="LP182" i="36"/>
  <c r="LP182" i="8" s="1"/>
  <c r="LO182" i="36"/>
  <c r="LO182" i="8" s="1"/>
  <c r="LN182" i="36"/>
  <c r="LN182" i="8" s="1"/>
  <c r="LM182" i="36"/>
  <c r="LM182" i="8" s="1"/>
  <c r="LL182" i="36"/>
  <c r="LL182" i="8" s="1"/>
  <c r="LK182" i="36"/>
  <c r="LK182" i="8" s="1"/>
  <c r="LJ182" i="36"/>
  <c r="LJ182" i="8" s="1"/>
  <c r="LI182" i="36"/>
  <c r="LI182" i="8" s="1"/>
  <c r="LH182" i="36"/>
  <c r="LH182" i="8" s="1"/>
  <c r="LG182" i="36"/>
  <c r="LG182" i="8" s="1"/>
  <c r="LF182" i="36"/>
  <c r="LF182" i="8" s="1"/>
  <c r="LE182" i="36"/>
  <c r="LE182" i="8" s="1"/>
  <c r="LD182" i="36"/>
  <c r="LD182" i="8" s="1"/>
  <c r="LC182" i="36"/>
  <c r="LC182" i="8" s="1"/>
  <c r="LB182" i="36"/>
  <c r="LB182" i="8" s="1"/>
  <c r="LA182" i="36"/>
  <c r="LA182" i="8" s="1"/>
  <c r="KZ182" i="36"/>
  <c r="KZ182" i="8" s="1"/>
  <c r="KY182" i="36"/>
  <c r="KY182" i="8" s="1"/>
  <c r="KX182" i="36"/>
  <c r="KX182" i="8" s="1"/>
  <c r="KW182" i="36"/>
  <c r="KW182" i="8" s="1"/>
  <c r="KV182" i="36"/>
  <c r="KV182" i="8" s="1"/>
  <c r="KU182" i="36"/>
  <c r="KU182" i="8" s="1"/>
  <c r="KT182" i="36"/>
  <c r="KT182" i="8" s="1"/>
  <c r="KS182" i="36"/>
  <c r="KS182" i="8" s="1"/>
  <c r="KR182" i="36"/>
  <c r="KR182" i="8" s="1"/>
  <c r="KQ182" i="36"/>
  <c r="KQ182" i="8" s="1"/>
  <c r="KP182" i="36"/>
  <c r="KP182" i="8" s="1"/>
  <c r="KO182" i="36"/>
  <c r="KO182" i="8" s="1"/>
  <c r="KN182" i="36"/>
  <c r="KN182" i="8" s="1"/>
  <c r="KM182" i="36"/>
  <c r="KM182" i="8" s="1"/>
  <c r="KL182" i="36"/>
  <c r="KL182" i="8" s="1"/>
  <c r="KK182" i="36"/>
  <c r="KK182" i="8" s="1"/>
  <c r="KJ182" i="36"/>
  <c r="KJ182" i="8" s="1"/>
  <c r="KI182" i="36"/>
  <c r="KI182" i="8" s="1"/>
  <c r="KH182" i="36"/>
  <c r="KH182" i="8" s="1"/>
  <c r="KG182" i="36"/>
  <c r="KG182" i="8" s="1"/>
  <c r="KF182" i="36"/>
  <c r="KF182" i="8" s="1"/>
  <c r="KE182" i="36"/>
  <c r="KE182" i="8" s="1"/>
  <c r="KD182" i="36"/>
  <c r="KD182" i="8" s="1"/>
  <c r="KC182" i="36"/>
  <c r="KC182" i="8" s="1"/>
  <c r="KB182" i="36"/>
  <c r="KB182" i="8" s="1"/>
  <c r="KA182" i="36"/>
  <c r="KA182" i="8" s="1"/>
  <c r="JZ182" i="36"/>
  <c r="JZ182" i="8" s="1"/>
  <c r="JY182" i="36"/>
  <c r="JY182" i="8" s="1"/>
  <c r="JX182" i="36"/>
  <c r="JX182" i="8" s="1"/>
  <c r="JW182" i="36"/>
  <c r="JW182" i="8" s="1"/>
  <c r="JV182" i="36"/>
  <c r="JV182" i="8" s="1"/>
  <c r="JU182" i="36"/>
  <c r="JU182" i="8" s="1"/>
  <c r="JT182" i="36"/>
  <c r="JT182" i="8" s="1"/>
  <c r="JS182" i="36"/>
  <c r="JS182" i="8" s="1"/>
  <c r="JR182" i="36"/>
  <c r="JR182" i="8" s="1"/>
  <c r="JQ182" i="36"/>
  <c r="JQ182" i="8" s="1"/>
  <c r="JP182" i="36"/>
  <c r="JP182" i="8" s="1"/>
  <c r="JO182" i="36"/>
  <c r="JO182" i="8" s="1"/>
  <c r="JN182" i="36"/>
  <c r="JN182" i="8" s="1"/>
  <c r="JM182" i="36"/>
  <c r="JM182" i="8" s="1"/>
  <c r="JL182" i="36"/>
  <c r="JL182" i="8" s="1"/>
  <c r="JK182" i="36"/>
  <c r="JK182" i="8" s="1"/>
  <c r="JJ182" i="36"/>
  <c r="JJ182" i="8" s="1"/>
  <c r="JI182" i="36"/>
  <c r="JI182" i="8" s="1"/>
  <c r="JH182" i="36"/>
  <c r="JH182" i="8" s="1"/>
  <c r="JG182" i="36"/>
  <c r="JG182" i="8" s="1"/>
  <c r="JF182" i="36"/>
  <c r="JF182" i="8" s="1"/>
  <c r="JE182" i="36"/>
  <c r="JE182" i="8" s="1"/>
  <c r="JD182" i="36"/>
  <c r="JD182" i="8" s="1"/>
  <c r="JC182" i="36"/>
  <c r="JC182" i="8" s="1"/>
  <c r="JB182" i="36"/>
  <c r="JB182" i="8" s="1"/>
  <c r="JA182" i="36"/>
  <c r="JA182" i="8" s="1"/>
  <c r="IZ182" i="36"/>
  <c r="IZ182" i="8" s="1"/>
  <c r="IY182" i="36"/>
  <c r="IY182" i="8" s="1"/>
  <c r="IX182" i="36"/>
  <c r="IX182" i="8" s="1"/>
  <c r="IW182" i="36"/>
  <c r="IW182" i="8" s="1"/>
  <c r="IV182" i="36"/>
  <c r="IV182" i="8" s="1"/>
  <c r="IU182" i="36"/>
  <c r="IU182" i="8" s="1"/>
  <c r="IT182" i="36"/>
  <c r="IT182" i="8" s="1"/>
  <c r="IS182" i="36"/>
  <c r="IS182" i="8" s="1"/>
  <c r="IR182" i="36"/>
  <c r="IR182" i="8" s="1"/>
  <c r="IQ182" i="36"/>
  <c r="IQ182" i="8" s="1"/>
  <c r="IP182" i="36"/>
  <c r="IP182" i="8" s="1"/>
  <c r="IO182" i="36"/>
  <c r="IO182" i="8" s="1"/>
  <c r="IN182" i="36"/>
  <c r="IN182" i="8" s="1"/>
  <c r="IM182" i="36"/>
  <c r="IM182" i="8" s="1"/>
  <c r="IL182" i="36"/>
  <c r="IL182" i="8" s="1"/>
  <c r="IK182" i="36"/>
  <c r="IK182" i="8" s="1"/>
  <c r="IJ182" i="36"/>
  <c r="IJ182" i="8" s="1"/>
  <c r="II182" i="36"/>
  <c r="II182" i="8" s="1"/>
  <c r="IH182" i="36"/>
  <c r="IH182" i="8" s="1"/>
  <c r="IG182" i="36"/>
  <c r="IG182" i="8" s="1"/>
  <c r="IF182" i="36"/>
  <c r="IF182" i="8" s="1"/>
  <c r="IE182" i="36"/>
  <c r="IE182" i="8" s="1"/>
  <c r="ID182" i="36"/>
  <c r="ID182" i="8" s="1"/>
  <c r="IC182" i="36"/>
  <c r="IC182" i="8" s="1"/>
  <c r="IB182" i="36"/>
  <c r="IB182" i="8" s="1"/>
  <c r="IA182" i="36"/>
  <c r="IA182" i="8" s="1"/>
  <c r="HZ182" i="36"/>
  <c r="HZ182" i="8" s="1"/>
  <c r="HY182" i="36"/>
  <c r="HY182" i="8" s="1"/>
  <c r="HX182" i="36"/>
  <c r="HX182" i="8" s="1"/>
  <c r="HW182" i="36"/>
  <c r="HW182" i="8" s="1"/>
  <c r="HV182" i="36"/>
  <c r="HV182" i="8" s="1"/>
  <c r="HS182" i="36"/>
  <c r="HS182" i="8" s="1"/>
  <c r="HR182" i="36"/>
  <c r="HR182" i="8" s="1"/>
  <c r="HQ182" i="36"/>
  <c r="HQ182" i="8" s="1"/>
  <c r="HP182" i="36"/>
  <c r="HP182" i="8" s="1"/>
  <c r="HO182" i="36"/>
  <c r="HO182" i="8" s="1"/>
  <c r="HJ182" i="36"/>
  <c r="HJ182" i="8" s="1"/>
  <c r="HI182" i="36"/>
  <c r="HI182" i="8" s="1"/>
  <c r="HH182" i="36"/>
  <c r="HH182" i="8" s="1"/>
  <c r="HG182" i="36"/>
  <c r="HG182" i="8" s="1"/>
  <c r="HF182" i="36"/>
  <c r="HF182" i="8" s="1"/>
  <c r="HE182" i="36"/>
  <c r="HE182" i="8" s="1"/>
  <c r="HD182" i="36"/>
  <c r="HD182" i="8" s="1"/>
  <c r="HC182" i="36"/>
  <c r="HC182" i="8" s="1"/>
  <c r="HB182" i="36"/>
  <c r="HB182" i="8" s="1"/>
  <c r="HA182" i="36"/>
  <c r="HA182" i="8" s="1"/>
  <c r="GZ182" i="36"/>
  <c r="GZ182" i="8" s="1"/>
  <c r="GY182" i="36"/>
  <c r="GY182" i="8" s="1"/>
  <c r="GX182" i="36"/>
  <c r="GX182" i="8" s="1"/>
  <c r="GW182" i="36"/>
  <c r="GW182" i="8" s="1"/>
  <c r="GV182" i="36"/>
  <c r="GV182" i="8" s="1"/>
  <c r="GU182" i="36"/>
  <c r="GU182" i="8" s="1"/>
  <c r="GT182" i="36"/>
  <c r="GT182" i="8" s="1"/>
  <c r="GS182" i="36"/>
  <c r="GS182" i="8" s="1"/>
  <c r="GR182" i="36"/>
  <c r="GR182" i="8" s="1"/>
  <c r="GM182" i="36"/>
  <c r="GM182" i="8" s="1"/>
  <c r="GL182" i="36"/>
  <c r="GL182" i="8" s="1"/>
  <c r="GK182" i="36"/>
  <c r="GK182" i="8" s="1"/>
  <c r="GJ182" i="36"/>
  <c r="GJ182" i="8" s="1"/>
  <c r="GI182" i="36"/>
  <c r="GI182" i="8" s="1"/>
  <c r="FP182" i="36"/>
  <c r="FP182" i="8" s="1"/>
  <c r="FO182" i="36"/>
  <c r="FO182" i="8" s="1"/>
  <c r="FN182" i="36"/>
  <c r="FN182" i="8" s="1"/>
  <c r="FM182" i="36"/>
  <c r="FM182" i="8" s="1"/>
  <c r="FL182" i="36"/>
  <c r="FL182" i="8" s="1"/>
  <c r="FK182" i="36"/>
  <c r="FK182" i="8" s="1"/>
  <c r="FJ182" i="36"/>
  <c r="FJ182" i="8" s="1"/>
  <c r="FI182" i="36"/>
  <c r="FI182" i="8" s="1"/>
  <c r="FH182" i="36"/>
  <c r="FH182" i="8" s="1"/>
  <c r="FG182" i="36"/>
  <c r="FG182" i="8" s="1"/>
  <c r="EN182" i="36"/>
  <c r="EN182" i="8" s="1"/>
  <c r="EM182" i="36"/>
  <c r="EM182" i="8" s="1"/>
  <c r="EL182" i="36"/>
  <c r="EL182" i="8" s="1"/>
  <c r="EK182" i="36"/>
  <c r="EK182" i="8" s="1"/>
  <c r="EJ182" i="36"/>
  <c r="EJ182" i="8" s="1"/>
  <c r="EI182" i="36"/>
  <c r="EI182" i="8" s="1"/>
  <c r="ED182" i="36"/>
  <c r="ED182" i="8" s="1"/>
  <c r="EC182" i="36"/>
  <c r="EC182" i="8" s="1"/>
  <c r="EB182" i="36"/>
  <c r="EB182" i="8" s="1"/>
  <c r="EA182" i="36"/>
  <c r="EA182" i="8" s="1"/>
  <c r="DZ182" i="36"/>
  <c r="DZ182" i="8" s="1"/>
  <c r="DY182" i="36"/>
  <c r="DY182" i="8" s="1"/>
  <c r="DX182" i="36"/>
  <c r="DX182" i="8" s="1"/>
  <c r="DW182" i="36"/>
  <c r="DW182" i="8" s="1"/>
  <c r="DV182" i="36"/>
  <c r="DV182" i="8" s="1"/>
  <c r="DU182" i="36"/>
  <c r="DU182" i="8" s="1"/>
  <c r="DT182" i="36"/>
  <c r="DT182" i="8" s="1"/>
  <c r="DS182" i="36"/>
  <c r="DS182" i="8" s="1"/>
  <c r="DR182" i="36"/>
  <c r="DR182" i="8" s="1"/>
  <c r="DQ182" i="36"/>
  <c r="DQ182" i="8" s="1"/>
  <c r="DP182" i="36"/>
  <c r="DP182" i="8" s="1"/>
  <c r="DO182" i="36"/>
  <c r="DO182" i="8" s="1"/>
  <c r="DN182" i="36"/>
  <c r="DN182" i="8" s="1"/>
  <c r="DM182" i="36"/>
  <c r="DM182" i="8" s="1"/>
  <c r="DL182" i="36"/>
  <c r="DL182" i="8" s="1"/>
  <c r="DK182" i="36"/>
  <c r="DK182" i="8" s="1"/>
  <c r="DJ182" i="36"/>
  <c r="DJ182" i="8" s="1"/>
  <c r="DI182" i="36"/>
  <c r="DI182" i="8" s="1"/>
  <c r="DH182" i="36"/>
  <c r="DH182" i="8" s="1"/>
  <c r="DG182" i="36"/>
  <c r="DG182" i="8" s="1"/>
  <c r="DB182" i="36"/>
  <c r="DB182" i="8" s="1"/>
  <c r="DA182" i="36"/>
  <c r="DA182" i="8" s="1"/>
  <c r="CZ182" i="36"/>
  <c r="CZ182" i="8" s="1"/>
  <c r="CY182" i="36"/>
  <c r="CY182" i="8" s="1"/>
  <c r="CX182" i="36"/>
  <c r="CX182" i="8" s="1"/>
  <c r="CW182" i="36"/>
  <c r="CW182" i="8" s="1"/>
  <c r="CV182" i="36"/>
  <c r="CV182" i="8" s="1"/>
  <c r="CU182" i="36"/>
  <c r="CU182" i="8" s="1"/>
  <c r="CT182" i="36"/>
  <c r="CT182" i="8" s="1"/>
  <c r="CS182" i="36"/>
  <c r="CS182" i="8" s="1"/>
  <c r="CR182" i="36"/>
  <c r="CR182" i="8" s="1"/>
  <c r="CQ182" i="36"/>
  <c r="CQ182" i="8" s="1"/>
  <c r="CP182" i="36"/>
  <c r="CP182" i="8" s="1"/>
  <c r="CO182" i="36"/>
  <c r="CO182" i="8" s="1"/>
  <c r="CN182" i="36"/>
  <c r="CN182" i="8" s="1"/>
  <c r="CM182" i="36"/>
  <c r="CM182" i="8" s="1"/>
  <c r="CL182" i="36"/>
  <c r="CL182" i="8" s="1"/>
  <c r="CK182" i="36"/>
  <c r="CK182" i="8" s="1"/>
  <c r="CJ182" i="36"/>
  <c r="CJ182" i="8" s="1"/>
  <c r="CI182" i="36"/>
  <c r="CI182" i="8" s="1"/>
  <c r="CH182" i="36"/>
  <c r="CH182" i="8" s="1"/>
  <c r="CG182" i="36"/>
  <c r="CG182" i="8" s="1"/>
  <c r="CF182" i="36"/>
  <c r="CF182" i="8" s="1"/>
  <c r="CE182" i="36"/>
  <c r="CE182" i="8" s="1"/>
  <c r="BZ182" i="36"/>
  <c r="BZ182" i="8" s="1"/>
  <c r="BY182" i="36"/>
  <c r="BY182" i="8" s="1"/>
  <c r="BX182" i="36"/>
  <c r="BX182" i="8" s="1"/>
  <c r="BW182" i="36"/>
  <c r="BW182" i="8" s="1"/>
  <c r="BV182" i="36"/>
  <c r="BV182" i="8" s="1"/>
  <c r="BU182" i="36"/>
  <c r="BU182" i="8" s="1"/>
  <c r="BT182" i="36"/>
  <c r="BT182" i="8" s="1"/>
  <c r="BS182" i="36"/>
  <c r="BS182" i="8" s="1"/>
  <c r="BR182" i="36"/>
  <c r="BR182" i="8" s="1"/>
  <c r="BQ182" i="36"/>
  <c r="BQ182" i="8" s="1"/>
  <c r="BP182" i="36"/>
  <c r="BP182" i="8" s="1"/>
  <c r="BO182" i="36"/>
  <c r="BO182" i="8" s="1"/>
  <c r="BN182" i="36"/>
  <c r="BN182" i="8" s="1"/>
  <c r="BM182" i="36"/>
  <c r="BM182" i="8" s="1"/>
  <c r="BL182" i="36"/>
  <c r="BL182" i="8" s="1"/>
  <c r="BK182" i="36"/>
  <c r="BK182" i="8" s="1"/>
  <c r="BJ182" i="36"/>
  <c r="BJ182" i="8" s="1"/>
  <c r="BI182" i="36"/>
  <c r="BI182" i="8" s="1"/>
  <c r="BH182" i="36"/>
  <c r="BH182" i="8" s="1"/>
  <c r="BG182" i="36"/>
  <c r="BG182" i="8" s="1"/>
  <c r="BF182" i="36"/>
  <c r="BF182" i="8" s="1"/>
  <c r="BE182" i="36"/>
  <c r="BE182" i="8" s="1"/>
  <c r="BD182" i="36"/>
  <c r="BD182" i="8" s="1"/>
  <c r="BC182" i="36"/>
  <c r="BC182" i="8" s="1"/>
  <c r="AX182" i="36"/>
  <c r="AX182" i="8" s="1"/>
  <c r="AW182" i="36"/>
  <c r="AW182" i="8" s="1"/>
  <c r="AV182" i="36"/>
  <c r="AV182" i="8" s="1"/>
  <c r="AU182" i="36"/>
  <c r="AU182" i="8" s="1"/>
  <c r="AT182" i="36"/>
  <c r="AT182" i="8" s="1"/>
  <c r="AS182" i="36"/>
  <c r="AS182" i="8" s="1"/>
  <c r="AR182" i="36"/>
  <c r="AR182" i="8" s="1"/>
  <c r="AQ182" i="36"/>
  <c r="AQ182" i="8" s="1"/>
  <c r="AP182" i="36"/>
  <c r="AP182" i="8" s="1"/>
  <c r="AO182" i="36"/>
  <c r="AO182" i="8" s="1"/>
  <c r="AN182" i="36"/>
  <c r="AN182" i="8" s="1"/>
  <c r="AM182" i="36"/>
  <c r="AM182" i="8" s="1"/>
  <c r="AL182" i="36"/>
  <c r="AL182" i="8" s="1"/>
  <c r="AK182" i="36"/>
  <c r="AK182" i="8" s="1"/>
  <c r="AJ182" i="36"/>
  <c r="AJ182" i="8" s="1"/>
  <c r="AI182" i="36"/>
  <c r="AI182" i="8" s="1"/>
  <c r="AH182" i="36"/>
  <c r="AH182" i="8" s="1"/>
  <c r="AG182" i="36"/>
  <c r="AG182" i="8" s="1"/>
  <c r="AF182" i="36"/>
  <c r="AF182" i="8" s="1"/>
  <c r="AE182" i="36"/>
  <c r="AE182" i="8" s="1"/>
  <c r="AD182" i="36"/>
  <c r="AD182" i="8" s="1"/>
  <c r="AC182" i="36"/>
  <c r="AC182" i="8" s="1"/>
  <c r="AB182" i="36"/>
  <c r="AB182" i="8" s="1"/>
  <c r="AA182" i="36"/>
  <c r="AA182" i="8" s="1"/>
  <c r="V182" i="36"/>
  <c r="V182" i="8" s="1"/>
  <c r="U182" i="36"/>
  <c r="U182" i="8" s="1"/>
  <c r="T182" i="36"/>
  <c r="T182" i="8" s="1"/>
  <c r="S182" i="36"/>
  <c r="S182" i="8" s="1"/>
  <c r="R182" i="36"/>
  <c r="R182" i="8" s="1"/>
  <c r="Q182" i="36"/>
  <c r="Q182" i="8" s="1"/>
  <c r="P182" i="36"/>
  <c r="P182" i="8" s="1"/>
  <c r="O182" i="36"/>
  <c r="O182" i="8" s="1"/>
  <c r="N182" i="36"/>
  <c r="N182" i="8" s="1"/>
  <c r="M182" i="36"/>
  <c r="M182" i="8" s="1"/>
  <c r="L182" i="36"/>
  <c r="L182" i="8" s="1"/>
  <c r="K182" i="36"/>
  <c r="K182" i="8" s="1"/>
  <c r="J182" i="36"/>
  <c r="J182" i="8" s="1"/>
  <c r="I182" i="36"/>
  <c r="I182" i="8" s="1"/>
  <c r="H182" i="36"/>
  <c r="H182" i="8" s="1"/>
  <c r="G182" i="36"/>
  <c r="G182" i="8" s="1"/>
  <c r="F182" i="36"/>
  <c r="F182" i="8" s="1"/>
  <c r="E182" i="36"/>
  <c r="E182" i="8" s="1"/>
  <c r="AML181" i="36"/>
  <c r="AML181" i="8" s="1"/>
  <c r="AMK181" i="36"/>
  <c r="AMK181" i="8" s="1"/>
  <c r="AMJ181" i="36"/>
  <c r="AMJ181" i="8" s="1"/>
  <c r="AMI181" i="36"/>
  <c r="AMI181" i="8" s="1"/>
  <c r="AMH181" i="36"/>
  <c r="AMH181" i="8" s="1"/>
  <c r="AMG181" i="36"/>
  <c r="AMG181" i="8" s="1"/>
  <c r="AMF181" i="36"/>
  <c r="AMF181" i="8" s="1"/>
  <c r="AME181" i="36"/>
  <c r="AME181" i="8" s="1"/>
  <c r="AMD181" i="36"/>
  <c r="AMD181" i="8" s="1"/>
  <c r="AMC181" i="36"/>
  <c r="AMC181" i="8" s="1"/>
  <c r="AMB181" i="36"/>
  <c r="AMB181" i="8" s="1"/>
  <c r="AMA181" i="36"/>
  <c r="AMA181" i="8" s="1"/>
  <c r="ALZ181" i="36"/>
  <c r="ALZ181" i="8" s="1"/>
  <c r="ALY181" i="36"/>
  <c r="ALY181" i="8" s="1"/>
  <c r="ALX181" i="36"/>
  <c r="ALX181" i="8" s="1"/>
  <c r="ALO181" i="36"/>
  <c r="ALO181" i="8" s="1"/>
  <c r="ALN181" i="36"/>
  <c r="ALN181" i="8" s="1"/>
  <c r="ALM181" i="36"/>
  <c r="ALM181" i="8" s="1"/>
  <c r="ALL181" i="36"/>
  <c r="ALL181" i="8" s="1"/>
  <c r="ALK181" i="36"/>
  <c r="ALK181" i="8" s="1"/>
  <c r="ALJ181" i="36"/>
  <c r="ALJ181" i="8" s="1"/>
  <c r="ALI181" i="36"/>
  <c r="ALI181" i="8" s="1"/>
  <c r="ALH181" i="36"/>
  <c r="ALH181" i="8" s="1"/>
  <c r="ALG181" i="36"/>
  <c r="ALG181" i="8" s="1"/>
  <c r="ALF181" i="36"/>
  <c r="ALF181" i="8" s="1"/>
  <c r="ALE181" i="36"/>
  <c r="ALE181" i="8" s="1"/>
  <c r="ALD181" i="36"/>
  <c r="ALD181" i="8" s="1"/>
  <c r="ALC181" i="36"/>
  <c r="ALC181" i="8" s="1"/>
  <c r="ALB181" i="36"/>
  <c r="ALB181" i="8" s="1"/>
  <c r="ALA181" i="36"/>
  <c r="ALA181" i="8" s="1"/>
  <c r="AKZ181" i="36"/>
  <c r="AKZ181" i="8" s="1"/>
  <c r="AKY181" i="36"/>
  <c r="AKY181" i="8" s="1"/>
  <c r="AKX181" i="36"/>
  <c r="AKX181" i="8" s="1"/>
  <c r="AKW181" i="36"/>
  <c r="AKW181" i="8" s="1"/>
  <c r="AKV181" i="36"/>
  <c r="AKV181" i="8" s="1"/>
  <c r="AKU181" i="36"/>
  <c r="AKU181" i="8" s="1"/>
  <c r="AKT181" i="36"/>
  <c r="AKT181" i="8" s="1"/>
  <c r="AKS181" i="36"/>
  <c r="AKS181" i="8" s="1"/>
  <c r="AKR181" i="36"/>
  <c r="AKR181" i="8" s="1"/>
  <c r="AKQ181" i="36"/>
  <c r="AKQ181" i="8" s="1"/>
  <c r="AKP181" i="36"/>
  <c r="AKP181" i="8" s="1"/>
  <c r="AKO181" i="36"/>
  <c r="AKO181" i="8" s="1"/>
  <c r="AKN181" i="36"/>
  <c r="AKN181" i="8" s="1"/>
  <c r="AKM181" i="36"/>
  <c r="AKM181" i="8" s="1"/>
  <c r="AKL181" i="36"/>
  <c r="AKL181" i="8" s="1"/>
  <c r="AKK181" i="36"/>
  <c r="AKK181" i="8" s="1"/>
  <c r="AKJ181" i="36"/>
  <c r="AKJ181" i="8" s="1"/>
  <c r="AKI181" i="36"/>
  <c r="AKI181" i="8" s="1"/>
  <c r="AKH181" i="36"/>
  <c r="AKH181" i="8" s="1"/>
  <c r="AKG181" i="36"/>
  <c r="AKG181" i="8" s="1"/>
  <c r="AKF181" i="36"/>
  <c r="AKF181" i="8" s="1"/>
  <c r="AKE181" i="36"/>
  <c r="AKE181" i="8" s="1"/>
  <c r="AKD181" i="36"/>
  <c r="AKD181" i="8" s="1"/>
  <c r="AKC181" i="36"/>
  <c r="AKC181" i="8" s="1"/>
  <c r="AKB181" i="36"/>
  <c r="AKB181" i="8" s="1"/>
  <c r="AKA181" i="36"/>
  <c r="AKA181" i="8" s="1"/>
  <c r="AJZ181" i="36"/>
  <c r="AJZ181" i="8" s="1"/>
  <c r="AJY181" i="36"/>
  <c r="AJY181" i="8" s="1"/>
  <c r="AJX181" i="36"/>
  <c r="AJX181" i="8" s="1"/>
  <c r="AJW181" i="36"/>
  <c r="AJW181" i="8" s="1"/>
  <c r="AJV181" i="36"/>
  <c r="AJV181" i="8" s="1"/>
  <c r="AJU181" i="36"/>
  <c r="AJU181" i="8" s="1"/>
  <c r="AJT181" i="36"/>
  <c r="AJT181" i="8" s="1"/>
  <c r="AJS181" i="36"/>
  <c r="AJS181" i="8" s="1"/>
  <c r="AJR181" i="36"/>
  <c r="AJR181" i="8" s="1"/>
  <c r="AJQ181" i="36"/>
  <c r="AJQ181" i="8" s="1"/>
  <c r="AJP181" i="36"/>
  <c r="AJP181" i="8" s="1"/>
  <c r="AJO181" i="36"/>
  <c r="AJO181" i="8" s="1"/>
  <c r="AJN181" i="36"/>
  <c r="AJN181" i="8" s="1"/>
  <c r="AJM181" i="36"/>
  <c r="AJM181" i="8" s="1"/>
  <c r="AJL181" i="36"/>
  <c r="AJL181" i="8" s="1"/>
  <c r="AJK181" i="36"/>
  <c r="AJK181" i="8" s="1"/>
  <c r="AJJ181" i="36"/>
  <c r="AJJ181" i="8" s="1"/>
  <c r="AJI181" i="36"/>
  <c r="AJI181" i="8" s="1"/>
  <c r="AJH181" i="36"/>
  <c r="AJH181" i="8" s="1"/>
  <c r="AJG181" i="36"/>
  <c r="AJG181" i="8" s="1"/>
  <c r="AJF181" i="36"/>
  <c r="AJF181" i="8" s="1"/>
  <c r="AJE181" i="36"/>
  <c r="AJE181" i="8" s="1"/>
  <c r="AJD181" i="36"/>
  <c r="AJD181" i="8" s="1"/>
  <c r="AJC181" i="36"/>
  <c r="AJC181" i="8" s="1"/>
  <c r="AJB181" i="36"/>
  <c r="AJB181" i="8" s="1"/>
  <c r="AJA181" i="36"/>
  <c r="AJA181" i="8" s="1"/>
  <c r="AIZ181" i="36"/>
  <c r="AIZ181" i="8" s="1"/>
  <c r="AIY181" i="36"/>
  <c r="AIY181" i="8" s="1"/>
  <c r="AIX181" i="36"/>
  <c r="AIX181" i="8" s="1"/>
  <c r="AIW181" i="36"/>
  <c r="AIW181" i="8" s="1"/>
  <c r="AIV181" i="36"/>
  <c r="AIV181" i="8" s="1"/>
  <c r="AIU181" i="36"/>
  <c r="AIU181" i="8" s="1"/>
  <c r="AIT181" i="36"/>
  <c r="AIT181" i="8" s="1"/>
  <c r="AIS181" i="36"/>
  <c r="AIS181" i="8" s="1"/>
  <c r="AIR181" i="36"/>
  <c r="AIR181" i="8" s="1"/>
  <c r="AIQ181" i="36"/>
  <c r="AIQ181" i="8" s="1"/>
  <c r="AIP181" i="36"/>
  <c r="AIP181" i="8" s="1"/>
  <c r="AIO181" i="36"/>
  <c r="AIO181" i="8" s="1"/>
  <c r="AIN181" i="36"/>
  <c r="AIN181" i="8" s="1"/>
  <c r="AIM181" i="36"/>
  <c r="AIM181" i="8" s="1"/>
  <c r="AIL181" i="36"/>
  <c r="AIL181" i="8" s="1"/>
  <c r="AIK181" i="36"/>
  <c r="AIK181" i="8" s="1"/>
  <c r="AIJ181" i="36"/>
  <c r="AIJ181" i="8" s="1"/>
  <c r="AII181" i="36"/>
  <c r="AII181" i="8" s="1"/>
  <c r="AIH181" i="36"/>
  <c r="AIH181" i="8" s="1"/>
  <c r="AIG181" i="36"/>
  <c r="AIG181" i="8" s="1"/>
  <c r="AIF181" i="36"/>
  <c r="AIF181" i="8" s="1"/>
  <c r="AIE181" i="36"/>
  <c r="AIE181" i="8" s="1"/>
  <c r="AID181" i="36"/>
  <c r="AID181" i="8" s="1"/>
  <c r="AIC181" i="36"/>
  <c r="AIC181" i="8" s="1"/>
  <c r="AIB181" i="36"/>
  <c r="AIB181" i="8" s="1"/>
  <c r="AIA181" i="36"/>
  <c r="AIA181" i="8" s="1"/>
  <c r="AHZ181" i="36"/>
  <c r="AHZ181" i="8" s="1"/>
  <c r="AHY181" i="8"/>
  <c r="AHX181" i="36"/>
  <c r="AHX181" i="8" s="1"/>
  <c r="AHW181" i="36"/>
  <c r="AHW181" i="8" s="1"/>
  <c r="AHV181" i="36"/>
  <c r="AHV181" i="8" s="1"/>
  <c r="AHU181" i="36"/>
  <c r="AHU181" i="8" s="1"/>
  <c r="AHT181" i="36"/>
  <c r="AHT181" i="8" s="1"/>
  <c r="AHS181" i="36"/>
  <c r="AHS181" i="8" s="1"/>
  <c r="AHR181" i="36"/>
  <c r="AHR181" i="8" s="1"/>
  <c r="AHQ181" i="36"/>
  <c r="AHQ181" i="8" s="1"/>
  <c r="AHP181" i="36"/>
  <c r="AHP181" i="8" s="1"/>
  <c r="AHO181" i="36"/>
  <c r="AHO181" i="8" s="1"/>
  <c r="AHN181" i="36"/>
  <c r="AHN181" i="8" s="1"/>
  <c r="AHM181" i="36"/>
  <c r="AHM181" i="8" s="1"/>
  <c r="AHL181" i="36"/>
  <c r="AHL181" i="8" s="1"/>
  <c r="AHK181" i="36"/>
  <c r="AHK181" i="8" s="1"/>
  <c r="AHJ181" i="36"/>
  <c r="AHJ181" i="8" s="1"/>
  <c r="AHI181" i="36"/>
  <c r="AHI181" i="8" s="1"/>
  <c r="AHH181" i="36"/>
  <c r="AHH181" i="8" s="1"/>
  <c r="AHG181" i="36"/>
  <c r="AHG181" i="8" s="1"/>
  <c r="AHF181" i="36"/>
  <c r="AHF181" i="8" s="1"/>
  <c r="AHE181" i="36"/>
  <c r="AHE181" i="8" s="1"/>
  <c r="AHD181" i="36"/>
  <c r="AHD181" i="8" s="1"/>
  <c r="AHC181" i="36"/>
  <c r="AHC181" i="8" s="1"/>
  <c r="AHB181" i="36"/>
  <c r="AHB181" i="8" s="1"/>
  <c r="AHA181" i="36"/>
  <c r="AHA181" i="8" s="1"/>
  <c r="AGZ181" i="36"/>
  <c r="AGZ181" i="8" s="1"/>
  <c r="AGY181" i="36"/>
  <c r="AGY181" i="8" s="1"/>
  <c r="AGX181" i="36"/>
  <c r="AGX181" i="8" s="1"/>
  <c r="AGW181" i="36"/>
  <c r="AGW181" i="8" s="1"/>
  <c r="AGV181" i="36"/>
  <c r="AGV181" i="8" s="1"/>
  <c r="AGU181" i="36"/>
  <c r="AGU181" i="8" s="1"/>
  <c r="AGT181" i="36"/>
  <c r="AGT181" i="8" s="1"/>
  <c r="AGS181" i="36"/>
  <c r="AGS181" i="8" s="1"/>
  <c r="AGR181" i="36"/>
  <c r="AGR181" i="8" s="1"/>
  <c r="AGQ181" i="36"/>
  <c r="AGQ181" i="8" s="1"/>
  <c r="AGP181" i="36"/>
  <c r="AGP181" i="8" s="1"/>
  <c r="AGO181" i="36"/>
  <c r="AGO181" i="8" s="1"/>
  <c r="AGN181" i="36"/>
  <c r="AGN181" i="8" s="1"/>
  <c r="AGM181" i="36"/>
  <c r="AGM181" i="8" s="1"/>
  <c r="AGL181" i="36"/>
  <c r="AGL181" i="8" s="1"/>
  <c r="AGK181" i="36"/>
  <c r="AGK181" i="8" s="1"/>
  <c r="AGJ181" i="36"/>
  <c r="AGJ181" i="8" s="1"/>
  <c r="AGI181" i="36"/>
  <c r="AGI181" i="8" s="1"/>
  <c r="AGH181" i="36"/>
  <c r="AGH181" i="8" s="1"/>
  <c r="AGG181" i="36"/>
  <c r="AGG181" i="8" s="1"/>
  <c r="AGF181" i="36"/>
  <c r="AGF181" i="8" s="1"/>
  <c r="AGE181" i="36"/>
  <c r="AGE181" i="8" s="1"/>
  <c r="AGD181" i="36"/>
  <c r="AGD181" i="8" s="1"/>
  <c r="AGC181" i="36"/>
  <c r="AGC181" i="8" s="1"/>
  <c r="AGB181" i="36"/>
  <c r="AGB181" i="8" s="1"/>
  <c r="AGA181" i="36"/>
  <c r="AGA181" i="8" s="1"/>
  <c r="AFZ181" i="36"/>
  <c r="AFZ181" i="8" s="1"/>
  <c r="AFY181" i="36"/>
  <c r="AFY181" i="8" s="1"/>
  <c r="AFX181" i="36"/>
  <c r="AFX181" i="8" s="1"/>
  <c r="AFW181" i="36"/>
  <c r="AFW181" i="8" s="1"/>
  <c r="AFV181" i="36"/>
  <c r="AFV181" i="8" s="1"/>
  <c r="AFU181" i="36"/>
  <c r="AFU181" i="8" s="1"/>
  <c r="AFT181" i="36"/>
  <c r="AFT181" i="8" s="1"/>
  <c r="AFS181" i="36"/>
  <c r="AFS181" i="8" s="1"/>
  <c r="AFR181" i="36"/>
  <c r="AFR181" i="8" s="1"/>
  <c r="AFQ181" i="36"/>
  <c r="AFQ181" i="8" s="1"/>
  <c r="AFP181" i="36"/>
  <c r="AFP181" i="8" s="1"/>
  <c r="AFO181" i="36"/>
  <c r="AFO181" i="8" s="1"/>
  <c r="AFN181" i="36"/>
  <c r="AFN181" i="8" s="1"/>
  <c r="AFM181" i="36"/>
  <c r="AFM181" i="8" s="1"/>
  <c r="AFL181" i="36"/>
  <c r="AFL181" i="8" s="1"/>
  <c r="AFK181" i="36"/>
  <c r="AFK181" i="8" s="1"/>
  <c r="AFJ181" i="36"/>
  <c r="AFJ181" i="8" s="1"/>
  <c r="AFI181" i="36"/>
  <c r="AFI181" i="8" s="1"/>
  <c r="AFH181" i="36"/>
  <c r="AFH181" i="8" s="1"/>
  <c r="AFG181" i="36"/>
  <c r="AFG181" i="8" s="1"/>
  <c r="AFF181" i="36"/>
  <c r="AFF181" i="8" s="1"/>
  <c r="AFE181" i="36"/>
  <c r="AFE181" i="8" s="1"/>
  <c r="AFD181" i="36"/>
  <c r="AFD181" i="8" s="1"/>
  <c r="AFC181" i="36"/>
  <c r="AFC181" i="8" s="1"/>
  <c r="AFB181" i="36"/>
  <c r="AFB181" i="8" s="1"/>
  <c r="AFA181" i="36"/>
  <c r="AFA181" i="8" s="1"/>
  <c r="AEZ181" i="36"/>
  <c r="AEZ181" i="8" s="1"/>
  <c r="AEY181" i="36"/>
  <c r="AEY181" i="8" s="1"/>
  <c r="AEX181" i="36"/>
  <c r="AEX181" i="8" s="1"/>
  <c r="AEW181" i="36"/>
  <c r="AEW181" i="8" s="1"/>
  <c r="AEV181" i="36"/>
  <c r="AEV181" i="8" s="1"/>
  <c r="AEU181" i="36"/>
  <c r="AEU181" i="8" s="1"/>
  <c r="AET181" i="36"/>
  <c r="AET181" i="8" s="1"/>
  <c r="AES181" i="36"/>
  <c r="AES181" i="8" s="1"/>
  <c r="AER181" i="36"/>
  <c r="AER181" i="8" s="1"/>
  <c r="AEQ181" i="36"/>
  <c r="AEQ181" i="8" s="1"/>
  <c r="AEP181" i="36"/>
  <c r="AEP181" i="8" s="1"/>
  <c r="AEO181" i="36"/>
  <c r="AEO181" i="8" s="1"/>
  <c r="AEN181" i="36"/>
  <c r="AEN181" i="8" s="1"/>
  <c r="AEM181" i="36"/>
  <c r="AEM181" i="8" s="1"/>
  <c r="AEL181" i="36"/>
  <c r="AEL181" i="8" s="1"/>
  <c r="AEK181" i="36"/>
  <c r="AEK181" i="8" s="1"/>
  <c r="AEJ181" i="36"/>
  <c r="AEJ181" i="8" s="1"/>
  <c r="AEI181" i="36"/>
  <c r="AEI181" i="8" s="1"/>
  <c r="AEH181" i="36"/>
  <c r="AEH181" i="8" s="1"/>
  <c r="AEG181" i="36"/>
  <c r="AEG181" i="8" s="1"/>
  <c r="AEF181" i="36"/>
  <c r="AEF181" i="8" s="1"/>
  <c r="AEE181" i="36"/>
  <c r="AEE181" i="8" s="1"/>
  <c r="AED181" i="36"/>
  <c r="AED181" i="8" s="1"/>
  <c r="AEC181" i="36"/>
  <c r="AEC181" i="8" s="1"/>
  <c r="AEB181" i="36"/>
  <c r="AEB181" i="8" s="1"/>
  <c r="AEA181" i="36"/>
  <c r="AEA181" i="8" s="1"/>
  <c r="ADZ181" i="36"/>
  <c r="ADZ181" i="8" s="1"/>
  <c r="ADY181" i="36"/>
  <c r="ADY181" i="8" s="1"/>
  <c r="ADX181" i="36"/>
  <c r="ADX181" i="8" s="1"/>
  <c r="ADW181" i="36"/>
  <c r="ADW181" i="8" s="1"/>
  <c r="ADV181" i="36"/>
  <c r="ADV181" i="8" s="1"/>
  <c r="ADU181" i="36"/>
  <c r="ADU181" i="8" s="1"/>
  <c r="ADT181" i="36"/>
  <c r="ADT181" i="8" s="1"/>
  <c r="ADS181" i="36"/>
  <c r="ADS181" i="8" s="1"/>
  <c r="ADR181" i="36"/>
  <c r="ADR181" i="8" s="1"/>
  <c r="ADQ181" i="36"/>
  <c r="ADQ181" i="8" s="1"/>
  <c r="ADP181" i="36"/>
  <c r="ADP181" i="8" s="1"/>
  <c r="ADO181" i="36"/>
  <c r="ADO181" i="8" s="1"/>
  <c r="ADN181" i="36"/>
  <c r="ADN181" i="8" s="1"/>
  <c r="ADM181" i="36"/>
  <c r="ADM181" i="8" s="1"/>
  <c r="ADL181" i="36"/>
  <c r="ADL181" i="8" s="1"/>
  <c r="ADK181" i="36"/>
  <c r="ADK181" i="8" s="1"/>
  <c r="ADJ181" i="36"/>
  <c r="ADJ181" i="8" s="1"/>
  <c r="ADI181" i="36"/>
  <c r="ADI181" i="8" s="1"/>
  <c r="ADH181" i="36"/>
  <c r="ADH181" i="8" s="1"/>
  <c r="ADG181" i="36"/>
  <c r="ADG181" i="8" s="1"/>
  <c r="ADF181" i="36"/>
  <c r="ADF181" i="8" s="1"/>
  <c r="ADE181" i="36"/>
  <c r="ADE181" i="8" s="1"/>
  <c r="ADD181" i="36"/>
  <c r="ADD181" i="8" s="1"/>
  <c r="ADC181" i="36"/>
  <c r="ADC181" i="8" s="1"/>
  <c r="ADB181" i="36"/>
  <c r="ADB181" i="8" s="1"/>
  <c r="ADA181" i="36"/>
  <c r="ADA181" i="8" s="1"/>
  <c r="ACZ181" i="36"/>
  <c r="ACZ181" i="8" s="1"/>
  <c r="ACY181" i="36"/>
  <c r="ACY181" i="8" s="1"/>
  <c r="ACX181" i="36"/>
  <c r="ACX181" i="8" s="1"/>
  <c r="ACW181" i="36"/>
  <c r="ACW181" i="8" s="1"/>
  <c r="ACV181" i="36"/>
  <c r="ACV181" i="8" s="1"/>
  <c r="ACU181" i="36"/>
  <c r="ACU181" i="8" s="1"/>
  <c r="ACT181" i="36"/>
  <c r="ACT181" i="8" s="1"/>
  <c r="ACS181" i="36"/>
  <c r="ACS181" i="8" s="1"/>
  <c r="ACR181" i="36"/>
  <c r="ACR181" i="8" s="1"/>
  <c r="ACQ181" i="36"/>
  <c r="ACQ181" i="8" s="1"/>
  <c r="ACP181" i="36"/>
  <c r="ACP181" i="8" s="1"/>
  <c r="ACO181" i="36"/>
  <c r="ACO181" i="8" s="1"/>
  <c r="ACN181" i="36"/>
  <c r="ACN181" i="8" s="1"/>
  <c r="ACM181" i="36"/>
  <c r="ACM181" i="8" s="1"/>
  <c r="ACL181" i="36"/>
  <c r="ACL181" i="8" s="1"/>
  <c r="ACK181" i="36"/>
  <c r="ACK181" i="8" s="1"/>
  <c r="ACJ181" i="36"/>
  <c r="ACJ181" i="8" s="1"/>
  <c r="ACI181" i="36"/>
  <c r="ACI181" i="8" s="1"/>
  <c r="ACH181" i="36"/>
  <c r="ACH181" i="8" s="1"/>
  <c r="ACG181" i="36"/>
  <c r="ACG181" i="8" s="1"/>
  <c r="ACF181" i="36"/>
  <c r="ACF181" i="8" s="1"/>
  <c r="ACE181" i="36"/>
  <c r="ACE181" i="8" s="1"/>
  <c r="ACD181" i="36"/>
  <c r="ACD181" i="8" s="1"/>
  <c r="ACC181" i="36"/>
  <c r="ACC181" i="8" s="1"/>
  <c r="ACB181" i="36"/>
  <c r="ACB181" i="8" s="1"/>
  <c r="ACA181" i="36"/>
  <c r="ACA181" i="8" s="1"/>
  <c r="ABZ181" i="36"/>
  <c r="ABZ181" i="8" s="1"/>
  <c r="ABY181" i="36"/>
  <c r="ABY181" i="8" s="1"/>
  <c r="ABX181" i="36"/>
  <c r="ABX181" i="8" s="1"/>
  <c r="ABW181" i="36"/>
  <c r="ABW181" i="8" s="1"/>
  <c r="ABV181" i="36"/>
  <c r="ABV181" i="8" s="1"/>
  <c r="ABU181" i="36"/>
  <c r="ABU181" i="8" s="1"/>
  <c r="ABT181" i="36"/>
  <c r="ABT181" i="8" s="1"/>
  <c r="ABS181" i="36"/>
  <c r="ABS181" i="8" s="1"/>
  <c r="ABR181" i="36"/>
  <c r="ABR181" i="8" s="1"/>
  <c r="ABQ181" i="36"/>
  <c r="ABQ181" i="8" s="1"/>
  <c r="ABP181" i="36"/>
  <c r="ABP181" i="8" s="1"/>
  <c r="ABO181" i="36"/>
  <c r="ABO181" i="8" s="1"/>
  <c r="ABN181" i="36"/>
  <c r="ABN181" i="8" s="1"/>
  <c r="ABM181" i="36"/>
  <c r="ABM181" i="8" s="1"/>
  <c r="ABL181" i="36"/>
  <c r="ABL181" i="8" s="1"/>
  <c r="ABK181" i="36"/>
  <c r="ABK181" i="8" s="1"/>
  <c r="ABJ181" i="36"/>
  <c r="ABJ181" i="8" s="1"/>
  <c r="ABI181" i="36"/>
  <c r="ABI181" i="8" s="1"/>
  <c r="ABH181" i="36"/>
  <c r="ABH181" i="8" s="1"/>
  <c r="ABG181" i="36"/>
  <c r="ABG181" i="8" s="1"/>
  <c r="ABF181" i="36"/>
  <c r="ABF181" i="8" s="1"/>
  <c r="ABE181" i="36"/>
  <c r="ABE181" i="8" s="1"/>
  <c r="ABD181" i="36"/>
  <c r="ABD181" i="8" s="1"/>
  <c r="ABC181" i="36"/>
  <c r="ABC181" i="8" s="1"/>
  <c r="ABB181" i="36"/>
  <c r="ABB181" i="8" s="1"/>
  <c r="ABA181" i="36"/>
  <c r="ABA181" i="8" s="1"/>
  <c r="AAZ181" i="36"/>
  <c r="AAZ181" i="8" s="1"/>
  <c r="AAY181" i="36"/>
  <c r="AAY181" i="8" s="1"/>
  <c r="AAX181" i="36"/>
  <c r="AAX181" i="8" s="1"/>
  <c r="AAW181" i="36"/>
  <c r="AAW181" i="8" s="1"/>
  <c r="AAV181" i="36"/>
  <c r="AAV181" i="8" s="1"/>
  <c r="AAU181" i="36"/>
  <c r="AAU181" i="8" s="1"/>
  <c r="AAT181" i="36"/>
  <c r="AAT181" i="8" s="1"/>
  <c r="AAS181" i="36"/>
  <c r="AAS181" i="8" s="1"/>
  <c r="AAR181" i="36"/>
  <c r="AAR181" i="8" s="1"/>
  <c r="AAQ181" i="36"/>
  <c r="AAQ181" i="8" s="1"/>
  <c r="AAP181" i="36"/>
  <c r="AAP181" i="8" s="1"/>
  <c r="AAO181" i="36"/>
  <c r="AAO181" i="8" s="1"/>
  <c r="AAN181" i="36"/>
  <c r="AAN181" i="8" s="1"/>
  <c r="AAM181" i="36"/>
  <c r="AAM181" i="8" s="1"/>
  <c r="AAL181" i="36"/>
  <c r="AAL181" i="8" s="1"/>
  <c r="AAK181" i="36"/>
  <c r="AAK181" i="8" s="1"/>
  <c r="AAJ181" i="36"/>
  <c r="AAJ181" i="8" s="1"/>
  <c r="AAI181" i="36"/>
  <c r="AAI181" i="8" s="1"/>
  <c r="AAH181" i="36"/>
  <c r="AAH181" i="8" s="1"/>
  <c r="AAG181" i="36"/>
  <c r="AAG181" i="8" s="1"/>
  <c r="AAF181" i="36"/>
  <c r="AAF181" i="8" s="1"/>
  <c r="AAE181" i="36"/>
  <c r="AAE181" i="8" s="1"/>
  <c r="AAD181" i="36"/>
  <c r="AAD181" i="8" s="1"/>
  <c r="AAC181" i="36"/>
  <c r="AAC181" i="8" s="1"/>
  <c r="AAB181" i="36"/>
  <c r="AAB181" i="8" s="1"/>
  <c r="AAA181" i="36"/>
  <c r="AAA181" i="8" s="1"/>
  <c r="ZZ181" i="36"/>
  <c r="ZZ181" i="8" s="1"/>
  <c r="ZY181" i="36"/>
  <c r="ZY181" i="8" s="1"/>
  <c r="ZX181" i="36"/>
  <c r="ZX181" i="8" s="1"/>
  <c r="ZW181" i="36"/>
  <c r="ZW181" i="8" s="1"/>
  <c r="ZV181" i="36"/>
  <c r="ZV181" i="8" s="1"/>
  <c r="ZU181" i="36"/>
  <c r="ZU181" i="8" s="1"/>
  <c r="ZT181" i="36"/>
  <c r="ZT181" i="8" s="1"/>
  <c r="ZS181" i="36"/>
  <c r="ZS181" i="8" s="1"/>
  <c r="ZR181" i="36"/>
  <c r="ZR181" i="8" s="1"/>
  <c r="ZQ181" i="36"/>
  <c r="ZQ181" i="8" s="1"/>
  <c r="ZP181" i="36"/>
  <c r="ZP181" i="8" s="1"/>
  <c r="ZO181" i="36"/>
  <c r="ZO181" i="8" s="1"/>
  <c r="ZN181" i="36"/>
  <c r="ZN181" i="8" s="1"/>
  <c r="ZM181" i="36"/>
  <c r="ZM181" i="8" s="1"/>
  <c r="ZL181" i="36"/>
  <c r="ZL181" i="8" s="1"/>
  <c r="ZK181" i="36"/>
  <c r="ZK181" i="8" s="1"/>
  <c r="ZJ181" i="36"/>
  <c r="ZJ181" i="8" s="1"/>
  <c r="ZI181" i="36"/>
  <c r="ZI181" i="8" s="1"/>
  <c r="ZH181" i="36"/>
  <c r="ZH181" i="8" s="1"/>
  <c r="ZG181" i="36"/>
  <c r="ZG181" i="8" s="1"/>
  <c r="ZF181" i="36"/>
  <c r="ZF181" i="8" s="1"/>
  <c r="ZE181" i="36"/>
  <c r="ZE181" i="8" s="1"/>
  <c r="ZD181" i="36"/>
  <c r="ZD181" i="8" s="1"/>
  <c r="ZC181" i="36"/>
  <c r="ZC181" i="8" s="1"/>
  <c r="ZB181" i="36"/>
  <c r="ZB181" i="8" s="1"/>
  <c r="ZA181" i="36"/>
  <c r="ZA181" i="8" s="1"/>
  <c r="YZ181" i="36"/>
  <c r="YZ181" i="8" s="1"/>
  <c r="YY181" i="36"/>
  <c r="YY181" i="8" s="1"/>
  <c r="YX181" i="36"/>
  <c r="YX181" i="8" s="1"/>
  <c r="YW181" i="36"/>
  <c r="YW181" i="8" s="1"/>
  <c r="YV181" i="36"/>
  <c r="YV181" i="8" s="1"/>
  <c r="YU181" i="36"/>
  <c r="YU181" i="8" s="1"/>
  <c r="YT181" i="36"/>
  <c r="YT181" i="8" s="1"/>
  <c r="YS181" i="36"/>
  <c r="YS181" i="8" s="1"/>
  <c r="YR181" i="36"/>
  <c r="YR181" i="8" s="1"/>
  <c r="YQ181" i="36"/>
  <c r="YQ181" i="8" s="1"/>
  <c r="YP181" i="36"/>
  <c r="YP181" i="8" s="1"/>
  <c r="YO181" i="36"/>
  <c r="YO181" i="8" s="1"/>
  <c r="YN181" i="36"/>
  <c r="YN181" i="8" s="1"/>
  <c r="YM181" i="36"/>
  <c r="YM181" i="8" s="1"/>
  <c r="YL181" i="36"/>
  <c r="YL181" i="8" s="1"/>
  <c r="YK181" i="36"/>
  <c r="YK181" i="8" s="1"/>
  <c r="YJ181" i="36"/>
  <c r="YJ181" i="8" s="1"/>
  <c r="YI181" i="36"/>
  <c r="YI181" i="8" s="1"/>
  <c r="YH181" i="36"/>
  <c r="YH181" i="8" s="1"/>
  <c r="YG181" i="36"/>
  <c r="YG181" i="8" s="1"/>
  <c r="YF181" i="36"/>
  <c r="YF181" i="8" s="1"/>
  <c r="YE181" i="36"/>
  <c r="YE181" i="8" s="1"/>
  <c r="YD181" i="36"/>
  <c r="YD181" i="8" s="1"/>
  <c r="YC181" i="36"/>
  <c r="YC181" i="8" s="1"/>
  <c r="YB181" i="36"/>
  <c r="YB181" i="8" s="1"/>
  <c r="YA181" i="36"/>
  <c r="YA181" i="8" s="1"/>
  <c r="XZ181" i="36"/>
  <c r="XZ181" i="8" s="1"/>
  <c r="XY181" i="36"/>
  <c r="XY181" i="8" s="1"/>
  <c r="XX181" i="36"/>
  <c r="XX181" i="8" s="1"/>
  <c r="XW181" i="36"/>
  <c r="XW181" i="8" s="1"/>
  <c r="XV181" i="36"/>
  <c r="XV181" i="8" s="1"/>
  <c r="XU181" i="36"/>
  <c r="XU181" i="8" s="1"/>
  <c r="XT181" i="36"/>
  <c r="XT181" i="8" s="1"/>
  <c r="XS181" i="36"/>
  <c r="XS181" i="8" s="1"/>
  <c r="XR181" i="36"/>
  <c r="XR181" i="8" s="1"/>
  <c r="XQ181" i="36"/>
  <c r="XQ181" i="8" s="1"/>
  <c r="XP181" i="36"/>
  <c r="XP181" i="8" s="1"/>
  <c r="XO181" i="36"/>
  <c r="XO181" i="8" s="1"/>
  <c r="XN181" i="36"/>
  <c r="XN181" i="8" s="1"/>
  <c r="XM181" i="36"/>
  <c r="XM181" i="8" s="1"/>
  <c r="XL181" i="36"/>
  <c r="XL181" i="8" s="1"/>
  <c r="XK181" i="36"/>
  <c r="XK181" i="8" s="1"/>
  <c r="XJ181" i="36"/>
  <c r="XJ181" i="8" s="1"/>
  <c r="XI181" i="36"/>
  <c r="XI181" i="8" s="1"/>
  <c r="XH181" i="36"/>
  <c r="XH181" i="8" s="1"/>
  <c r="XG181" i="36"/>
  <c r="XG181" i="8" s="1"/>
  <c r="XF181" i="36"/>
  <c r="XF181" i="8" s="1"/>
  <c r="XE181" i="36"/>
  <c r="XE181" i="8" s="1"/>
  <c r="XD181" i="36"/>
  <c r="XD181" i="8" s="1"/>
  <c r="XC181" i="36"/>
  <c r="XC181" i="8" s="1"/>
  <c r="XB181" i="36"/>
  <c r="XB181" i="8" s="1"/>
  <c r="XA181" i="36"/>
  <c r="XA181" i="8" s="1"/>
  <c r="WZ181" i="36"/>
  <c r="WZ181" i="8" s="1"/>
  <c r="WY181" i="36"/>
  <c r="WY181" i="8" s="1"/>
  <c r="WX181" i="36"/>
  <c r="WX181" i="8" s="1"/>
  <c r="WW181" i="36"/>
  <c r="WW181" i="8" s="1"/>
  <c r="WV181" i="36"/>
  <c r="WV181" i="8" s="1"/>
  <c r="WU181" i="36"/>
  <c r="WU181" i="8" s="1"/>
  <c r="WT181" i="36"/>
  <c r="WT181" i="8" s="1"/>
  <c r="WS181" i="36"/>
  <c r="WS181" i="8" s="1"/>
  <c r="WR181" i="36"/>
  <c r="WR181" i="8" s="1"/>
  <c r="WQ181" i="36"/>
  <c r="WQ181" i="8" s="1"/>
  <c r="WP181" i="36"/>
  <c r="WP181" i="8" s="1"/>
  <c r="WO181" i="36"/>
  <c r="WO181" i="8" s="1"/>
  <c r="WN181" i="36"/>
  <c r="WN181" i="8" s="1"/>
  <c r="WM181" i="36"/>
  <c r="WM181" i="8" s="1"/>
  <c r="WL181" i="36"/>
  <c r="WL181" i="8" s="1"/>
  <c r="WK181" i="36"/>
  <c r="WK181" i="8" s="1"/>
  <c r="WJ181" i="36"/>
  <c r="WJ181" i="8" s="1"/>
  <c r="WI181" i="36"/>
  <c r="WI181" i="8" s="1"/>
  <c r="WH181" i="36"/>
  <c r="WH181" i="8" s="1"/>
  <c r="WG181" i="36"/>
  <c r="WG181" i="8" s="1"/>
  <c r="WF181" i="36"/>
  <c r="WF181" i="8" s="1"/>
  <c r="WE181" i="36"/>
  <c r="WE181" i="8" s="1"/>
  <c r="WD181" i="36"/>
  <c r="WD181" i="8" s="1"/>
  <c r="WC181" i="36"/>
  <c r="WC181" i="8" s="1"/>
  <c r="WB181" i="36"/>
  <c r="WB181" i="8" s="1"/>
  <c r="WA181" i="36"/>
  <c r="WA181" i="8" s="1"/>
  <c r="VZ181" i="36"/>
  <c r="VZ181" i="8" s="1"/>
  <c r="VY181" i="36"/>
  <c r="VY181" i="8" s="1"/>
  <c r="VX181" i="36"/>
  <c r="VX181" i="8" s="1"/>
  <c r="VW181" i="36"/>
  <c r="VW181" i="8" s="1"/>
  <c r="VV181" i="36"/>
  <c r="VV181" i="8" s="1"/>
  <c r="VU181" i="36"/>
  <c r="VU181" i="8" s="1"/>
  <c r="VT181" i="36"/>
  <c r="VT181" i="8" s="1"/>
  <c r="VS181" i="36"/>
  <c r="VS181" i="8" s="1"/>
  <c r="VR181" i="36"/>
  <c r="VR181" i="8" s="1"/>
  <c r="VQ181" i="36"/>
  <c r="VQ181" i="8" s="1"/>
  <c r="VP181" i="36"/>
  <c r="VP181" i="8" s="1"/>
  <c r="VO181" i="36"/>
  <c r="VO181" i="8" s="1"/>
  <c r="VN181" i="36"/>
  <c r="VN181" i="8" s="1"/>
  <c r="VM181" i="36"/>
  <c r="VM181" i="8" s="1"/>
  <c r="VL181" i="36"/>
  <c r="VL181" i="8" s="1"/>
  <c r="VK181" i="36"/>
  <c r="VK181" i="8" s="1"/>
  <c r="VJ181" i="36"/>
  <c r="VJ181" i="8" s="1"/>
  <c r="VI181" i="36"/>
  <c r="VI181" i="8" s="1"/>
  <c r="VH181" i="36"/>
  <c r="VH181" i="8" s="1"/>
  <c r="VG181" i="36"/>
  <c r="VG181" i="8" s="1"/>
  <c r="VF181" i="36"/>
  <c r="VF181" i="8" s="1"/>
  <c r="VE181" i="36"/>
  <c r="VE181" i="8" s="1"/>
  <c r="VD181" i="36"/>
  <c r="VD181" i="8" s="1"/>
  <c r="VC181" i="36"/>
  <c r="VC181" i="8" s="1"/>
  <c r="VB181" i="36"/>
  <c r="VB181" i="8" s="1"/>
  <c r="VA181" i="36"/>
  <c r="VA181" i="8" s="1"/>
  <c r="UZ181" i="36"/>
  <c r="UZ181" i="8" s="1"/>
  <c r="UY181" i="36"/>
  <c r="UY181" i="8" s="1"/>
  <c r="UX181" i="36"/>
  <c r="UX181" i="8" s="1"/>
  <c r="UW181" i="36"/>
  <c r="UW181" i="8" s="1"/>
  <c r="UV181" i="36"/>
  <c r="UV181" i="8" s="1"/>
  <c r="UU181" i="36"/>
  <c r="UU181" i="8" s="1"/>
  <c r="UT181" i="36"/>
  <c r="UT181" i="8" s="1"/>
  <c r="US181" i="36"/>
  <c r="US181" i="8" s="1"/>
  <c r="UR181" i="36"/>
  <c r="UR181" i="8" s="1"/>
  <c r="UQ181" i="36"/>
  <c r="UQ181" i="8" s="1"/>
  <c r="UP181" i="36"/>
  <c r="UP181" i="8" s="1"/>
  <c r="UO181" i="36"/>
  <c r="UO181" i="8" s="1"/>
  <c r="UN181" i="36"/>
  <c r="UN181" i="8" s="1"/>
  <c r="UM181" i="36"/>
  <c r="UM181" i="8" s="1"/>
  <c r="UL181" i="36"/>
  <c r="UL181" i="8" s="1"/>
  <c r="UK181" i="36"/>
  <c r="UK181" i="8" s="1"/>
  <c r="UJ181" i="36"/>
  <c r="UJ181" i="8" s="1"/>
  <c r="UI181" i="36"/>
  <c r="UI181" i="8" s="1"/>
  <c r="UH181" i="36"/>
  <c r="UH181" i="8" s="1"/>
  <c r="UG181" i="36"/>
  <c r="UG181" i="8" s="1"/>
  <c r="UF181" i="36"/>
  <c r="UF181" i="8" s="1"/>
  <c r="UE181" i="36"/>
  <c r="UE181" i="8" s="1"/>
  <c r="UD181" i="36"/>
  <c r="UD181" i="8" s="1"/>
  <c r="UC181" i="36"/>
  <c r="UC181" i="8" s="1"/>
  <c r="UB181" i="36"/>
  <c r="UB181" i="8" s="1"/>
  <c r="UA181" i="36"/>
  <c r="UA181" i="8" s="1"/>
  <c r="TZ181" i="36"/>
  <c r="TZ181" i="8" s="1"/>
  <c r="TY181" i="36"/>
  <c r="TY181" i="8" s="1"/>
  <c r="TX181" i="36"/>
  <c r="TX181" i="8" s="1"/>
  <c r="TW181" i="36"/>
  <c r="TW181" i="8" s="1"/>
  <c r="TV181" i="36"/>
  <c r="TV181" i="8" s="1"/>
  <c r="TU181" i="36"/>
  <c r="TU181" i="8" s="1"/>
  <c r="TT181" i="36"/>
  <c r="TT181" i="8" s="1"/>
  <c r="TS181" i="36"/>
  <c r="TS181" i="8" s="1"/>
  <c r="TR181" i="36"/>
  <c r="TR181" i="8" s="1"/>
  <c r="TQ181" i="36"/>
  <c r="TQ181" i="8" s="1"/>
  <c r="TP181" i="36"/>
  <c r="TP181" i="8" s="1"/>
  <c r="TO181" i="36"/>
  <c r="TO181" i="8" s="1"/>
  <c r="TN181" i="36"/>
  <c r="TN181" i="8" s="1"/>
  <c r="TM181" i="36"/>
  <c r="TM181" i="8" s="1"/>
  <c r="TL181" i="36"/>
  <c r="TL181" i="8" s="1"/>
  <c r="TK181" i="36"/>
  <c r="TK181" i="8" s="1"/>
  <c r="TJ181" i="36"/>
  <c r="TJ181" i="8" s="1"/>
  <c r="TI181" i="36"/>
  <c r="TI181" i="8" s="1"/>
  <c r="TH181" i="36"/>
  <c r="TH181" i="8" s="1"/>
  <c r="TG181" i="36"/>
  <c r="TG181" i="8" s="1"/>
  <c r="TF181" i="36"/>
  <c r="TF181" i="8" s="1"/>
  <c r="TE181" i="36"/>
  <c r="TE181" i="8" s="1"/>
  <c r="TD181" i="36"/>
  <c r="TD181" i="8" s="1"/>
  <c r="TC181" i="36"/>
  <c r="TC181" i="8" s="1"/>
  <c r="TB181" i="36"/>
  <c r="TB181" i="8" s="1"/>
  <c r="TA181" i="36"/>
  <c r="TA181" i="8" s="1"/>
  <c r="SZ181" i="36"/>
  <c r="SZ181" i="8" s="1"/>
  <c r="SY181" i="36"/>
  <c r="SY181" i="8" s="1"/>
  <c r="SX181" i="36"/>
  <c r="SX181" i="8" s="1"/>
  <c r="SW181" i="36"/>
  <c r="SW181" i="8" s="1"/>
  <c r="SV181" i="36"/>
  <c r="SV181" i="8" s="1"/>
  <c r="SU181" i="36"/>
  <c r="SU181" i="8" s="1"/>
  <c r="ST181" i="36"/>
  <c r="ST181" i="8" s="1"/>
  <c r="SS181" i="36"/>
  <c r="SS181" i="8" s="1"/>
  <c r="SR181" i="36"/>
  <c r="SR181" i="8" s="1"/>
  <c r="SQ181" i="36"/>
  <c r="SQ181" i="8" s="1"/>
  <c r="SP181" i="36"/>
  <c r="SP181" i="8" s="1"/>
  <c r="SO181" i="36"/>
  <c r="SO181" i="8" s="1"/>
  <c r="SN181" i="36"/>
  <c r="SN181" i="8" s="1"/>
  <c r="SM181" i="36"/>
  <c r="SM181" i="8" s="1"/>
  <c r="SL181" i="36"/>
  <c r="SL181" i="8" s="1"/>
  <c r="SK181" i="36"/>
  <c r="SK181" i="8" s="1"/>
  <c r="SJ181" i="36"/>
  <c r="SJ181" i="8" s="1"/>
  <c r="SI181" i="36"/>
  <c r="SI181" i="8" s="1"/>
  <c r="SH181" i="36"/>
  <c r="SH181" i="8" s="1"/>
  <c r="SG181" i="36"/>
  <c r="SG181" i="8" s="1"/>
  <c r="SF181" i="36"/>
  <c r="SF181" i="8" s="1"/>
  <c r="SE181" i="36"/>
  <c r="SE181" i="8" s="1"/>
  <c r="SD181" i="36"/>
  <c r="SD181" i="8" s="1"/>
  <c r="SC181" i="36"/>
  <c r="SC181" i="8" s="1"/>
  <c r="SB181" i="36"/>
  <c r="SB181" i="8" s="1"/>
  <c r="SA181" i="36"/>
  <c r="SA181" i="8" s="1"/>
  <c r="RZ181" i="36"/>
  <c r="RZ181" i="8" s="1"/>
  <c r="RY181" i="36"/>
  <c r="RY181" i="8" s="1"/>
  <c r="RX181" i="36"/>
  <c r="RX181" i="8" s="1"/>
  <c r="RW181" i="36"/>
  <c r="RW181" i="8" s="1"/>
  <c r="RV181" i="36"/>
  <c r="RV181" i="8" s="1"/>
  <c r="RU181" i="36"/>
  <c r="RU181" i="8" s="1"/>
  <c r="RT181" i="36"/>
  <c r="RT181" i="8" s="1"/>
  <c r="RS181" i="36"/>
  <c r="RS181" i="8" s="1"/>
  <c r="RR181" i="36"/>
  <c r="RR181" i="8" s="1"/>
  <c r="RQ181" i="36"/>
  <c r="RQ181" i="8" s="1"/>
  <c r="RP181" i="36"/>
  <c r="RP181" i="8" s="1"/>
  <c r="RO181" i="36"/>
  <c r="RO181" i="8" s="1"/>
  <c r="RN181" i="36"/>
  <c r="RN181" i="8" s="1"/>
  <c r="RM181" i="36"/>
  <c r="RM181" i="8" s="1"/>
  <c r="RL181" i="36"/>
  <c r="RL181" i="8" s="1"/>
  <c r="RK181" i="36"/>
  <c r="RK181" i="8" s="1"/>
  <c r="RJ181" i="36"/>
  <c r="RJ181" i="8" s="1"/>
  <c r="RI181" i="36"/>
  <c r="RI181" i="8" s="1"/>
  <c r="RH181" i="36"/>
  <c r="RH181" i="8" s="1"/>
  <c r="RG181" i="36"/>
  <c r="RG181" i="8" s="1"/>
  <c r="RF181" i="36"/>
  <c r="RF181" i="8" s="1"/>
  <c r="RE181" i="36"/>
  <c r="RE181" i="8" s="1"/>
  <c r="RD181" i="36"/>
  <c r="RD181" i="8" s="1"/>
  <c r="RC181" i="36"/>
  <c r="RC181" i="8" s="1"/>
  <c r="RB181" i="36"/>
  <c r="RB181" i="8" s="1"/>
  <c r="RA181" i="36"/>
  <c r="RA181" i="8" s="1"/>
  <c r="QZ181" i="36"/>
  <c r="QZ181" i="8" s="1"/>
  <c r="QY181" i="36"/>
  <c r="QY181" i="8" s="1"/>
  <c r="QX181" i="36"/>
  <c r="QX181" i="8" s="1"/>
  <c r="QW181" i="36"/>
  <c r="QW181" i="8" s="1"/>
  <c r="QV181" i="36"/>
  <c r="QV181" i="8" s="1"/>
  <c r="QU181" i="36"/>
  <c r="QU181" i="8" s="1"/>
  <c r="QT181" i="36"/>
  <c r="QT181" i="8" s="1"/>
  <c r="QS181" i="36"/>
  <c r="QS181" i="8" s="1"/>
  <c r="QR181" i="36"/>
  <c r="QR181" i="8" s="1"/>
  <c r="QQ181" i="36"/>
  <c r="QQ181" i="8" s="1"/>
  <c r="QP181" i="36"/>
  <c r="QP181" i="8" s="1"/>
  <c r="QO181" i="36"/>
  <c r="QO181" i="8" s="1"/>
  <c r="QN181" i="36"/>
  <c r="QN181" i="8" s="1"/>
  <c r="QM181" i="36"/>
  <c r="QM181" i="8" s="1"/>
  <c r="QL181" i="36"/>
  <c r="QL181" i="8" s="1"/>
  <c r="NZ181" i="36"/>
  <c r="NZ181" i="8" s="1"/>
  <c r="NY181" i="36"/>
  <c r="NY181" i="8" s="1"/>
  <c r="NX181" i="36"/>
  <c r="NX181" i="8" s="1"/>
  <c r="NW181" i="36"/>
  <c r="NW181" i="8" s="1"/>
  <c r="NV181" i="36"/>
  <c r="NV181" i="8" s="1"/>
  <c r="NU181" i="36"/>
  <c r="NU181" i="8" s="1"/>
  <c r="NT181" i="36"/>
  <c r="NT181" i="8" s="1"/>
  <c r="NS181" i="36"/>
  <c r="NS181" i="8" s="1"/>
  <c r="NR181" i="36"/>
  <c r="NR181" i="8" s="1"/>
  <c r="NQ181" i="36"/>
  <c r="NQ181" i="8" s="1"/>
  <c r="NP181" i="36"/>
  <c r="NP181" i="8" s="1"/>
  <c r="NO181" i="36"/>
  <c r="NO181" i="8" s="1"/>
  <c r="NN181" i="36"/>
  <c r="NN181" i="8" s="1"/>
  <c r="NM181" i="36"/>
  <c r="NM181" i="8" s="1"/>
  <c r="NL181" i="36"/>
  <c r="NL181" i="8" s="1"/>
  <c r="NK181" i="36"/>
  <c r="NK181" i="8" s="1"/>
  <c r="NJ181" i="36"/>
  <c r="NJ181" i="8" s="1"/>
  <c r="NI181" i="36"/>
  <c r="NI181" i="8" s="1"/>
  <c r="NH181" i="36"/>
  <c r="NH181" i="8" s="1"/>
  <c r="NG181" i="36"/>
  <c r="NG181" i="8" s="1"/>
  <c r="NF181" i="36"/>
  <c r="NF181" i="8" s="1"/>
  <c r="NE181" i="36"/>
  <c r="NE181" i="8" s="1"/>
  <c r="ND181" i="36"/>
  <c r="ND181" i="8" s="1"/>
  <c r="NC181" i="36"/>
  <c r="NC181" i="8" s="1"/>
  <c r="NB181" i="36"/>
  <c r="NB181" i="8" s="1"/>
  <c r="NA181" i="36"/>
  <c r="NA181" i="8" s="1"/>
  <c r="MZ181" i="36"/>
  <c r="MZ181" i="8" s="1"/>
  <c r="MY181" i="36"/>
  <c r="MY181" i="8" s="1"/>
  <c r="MX181" i="36"/>
  <c r="MX181" i="8" s="1"/>
  <c r="MW181" i="36"/>
  <c r="MW181" i="8" s="1"/>
  <c r="MV181" i="36"/>
  <c r="MV181" i="8" s="1"/>
  <c r="MU181" i="36"/>
  <c r="MU181" i="8" s="1"/>
  <c r="MT181" i="36"/>
  <c r="MT181" i="8" s="1"/>
  <c r="MS181" i="36"/>
  <c r="MS181" i="8" s="1"/>
  <c r="MR181" i="36"/>
  <c r="MR181" i="8" s="1"/>
  <c r="MQ181" i="36"/>
  <c r="MQ181" i="8" s="1"/>
  <c r="MP181" i="36"/>
  <c r="MP181" i="8" s="1"/>
  <c r="MO181" i="36"/>
  <c r="MO181" i="8" s="1"/>
  <c r="MN181" i="36"/>
  <c r="MN181" i="8" s="1"/>
  <c r="MM181" i="36"/>
  <c r="MM181" i="8" s="1"/>
  <c r="ML181" i="36"/>
  <c r="ML181" i="8" s="1"/>
  <c r="MK181" i="36"/>
  <c r="MK181" i="8" s="1"/>
  <c r="MJ181" i="36"/>
  <c r="MJ181" i="8" s="1"/>
  <c r="MI181" i="36"/>
  <c r="MI181" i="8" s="1"/>
  <c r="MH181" i="36"/>
  <c r="MH181" i="8" s="1"/>
  <c r="MG181" i="36"/>
  <c r="MG181" i="8" s="1"/>
  <c r="MF181" i="36"/>
  <c r="MF181" i="8" s="1"/>
  <c r="ME181" i="36"/>
  <c r="ME181" i="8" s="1"/>
  <c r="MD181" i="36"/>
  <c r="MD181" i="8" s="1"/>
  <c r="MC181" i="36"/>
  <c r="MC181" i="8" s="1"/>
  <c r="MB181" i="36"/>
  <c r="MB181" i="8" s="1"/>
  <c r="MA181" i="36"/>
  <c r="MA181" i="8" s="1"/>
  <c r="LZ181" i="36"/>
  <c r="LZ181" i="8" s="1"/>
  <c r="LY181" i="36"/>
  <c r="LY181" i="8" s="1"/>
  <c r="LX181" i="36"/>
  <c r="LX181" i="8" s="1"/>
  <c r="LW181" i="36"/>
  <c r="LW181" i="8" s="1"/>
  <c r="LV181" i="36"/>
  <c r="LV181" i="8" s="1"/>
  <c r="LU181" i="36"/>
  <c r="LU181" i="8" s="1"/>
  <c r="LT181" i="36"/>
  <c r="LT181" i="8" s="1"/>
  <c r="LS181" i="36"/>
  <c r="LS181" i="8" s="1"/>
  <c r="LR181" i="36"/>
  <c r="LR181" i="8" s="1"/>
  <c r="LQ181" i="36"/>
  <c r="LQ181" i="8" s="1"/>
  <c r="LP181" i="36"/>
  <c r="LP181" i="8" s="1"/>
  <c r="LO181" i="36"/>
  <c r="LO181" i="8" s="1"/>
  <c r="LN181" i="36"/>
  <c r="LN181" i="8" s="1"/>
  <c r="LM181" i="36"/>
  <c r="LM181" i="8" s="1"/>
  <c r="LL181" i="36"/>
  <c r="LL181" i="8" s="1"/>
  <c r="LK181" i="36"/>
  <c r="LK181" i="8" s="1"/>
  <c r="LJ181" i="36"/>
  <c r="LJ181" i="8" s="1"/>
  <c r="LI181" i="36"/>
  <c r="LI181" i="8" s="1"/>
  <c r="LH181" i="36"/>
  <c r="LH181" i="8" s="1"/>
  <c r="LG181" i="36"/>
  <c r="LG181" i="8" s="1"/>
  <c r="LF181" i="36"/>
  <c r="LF181" i="8" s="1"/>
  <c r="LE181" i="36"/>
  <c r="LE181" i="8" s="1"/>
  <c r="LD181" i="36"/>
  <c r="LD181" i="8" s="1"/>
  <c r="LC181" i="36"/>
  <c r="LC181" i="8" s="1"/>
  <c r="LB181" i="36"/>
  <c r="LB181" i="8" s="1"/>
  <c r="LA181" i="36"/>
  <c r="LA181" i="8" s="1"/>
  <c r="KZ181" i="36"/>
  <c r="KZ181" i="8" s="1"/>
  <c r="KY181" i="36"/>
  <c r="KY181" i="8" s="1"/>
  <c r="KX181" i="36"/>
  <c r="KX181" i="8" s="1"/>
  <c r="KW181" i="36"/>
  <c r="KW181" i="8" s="1"/>
  <c r="KV181" i="36"/>
  <c r="KV181" i="8" s="1"/>
  <c r="KU181" i="36"/>
  <c r="KU181" i="8" s="1"/>
  <c r="KT181" i="36"/>
  <c r="KT181" i="8" s="1"/>
  <c r="KS181" i="36"/>
  <c r="KS181" i="8" s="1"/>
  <c r="KR181" i="36"/>
  <c r="KR181" i="8" s="1"/>
  <c r="KQ181" i="36"/>
  <c r="KQ181" i="8" s="1"/>
  <c r="KP181" i="36"/>
  <c r="KP181" i="8" s="1"/>
  <c r="KO181" i="36"/>
  <c r="KO181" i="8" s="1"/>
  <c r="KN181" i="36"/>
  <c r="KN181" i="8" s="1"/>
  <c r="KM181" i="36"/>
  <c r="KM181" i="8" s="1"/>
  <c r="KL181" i="36"/>
  <c r="KL181" i="8" s="1"/>
  <c r="KK181" i="36"/>
  <c r="KK181" i="8" s="1"/>
  <c r="KJ181" i="36"/>
  <c r="KJ181" i="8" s="1"/>
  <c r="KI181" i="36"/>
  <c r="KI181" i="8" s="1"/>
  <c r="KH181" i="36"/>
  <c r="KH181" i="8" s="1"/>
  <c r="KG181" i="36"/>
  <c r="KG181" i="8" s="1"/>
  <c r="KF181" i="36"/>
  <c r="KF181" i="8" s="1"/>
  <c r="KE181" i="36"/>
  <c r="KE181" i="8" s="1"/>
  <c r="KD181" i="36"/>
  <c r="KD181" i="8" s="1"/>
  <c r="KC181" i="36"/>
  <c r="KC181" i="8" s="1"/>
  <c r="KB181" i="36"/>
  <c r="KB181" i="8" s="1"/>
  <c r="KA181" i="36"/>
  <c r="KA181" i="8" s="1"/>
  <c r="JZ181" i="36"/>
  <c r="JZ181" i="8" s="1"/>
  <c r="JY181" i="36"/>
  <c r="JY181" i="8" s="1"/>
  <c r="JX181" i="36"/>
  <c r="JX181" i="8" s="1"/>
  <c r="JW181" i="36"/>
  <c r="JW181" i="8" s="1"/>
  <c r="JV181" i="36"/>
  <c r="JV181" i="8" s="1"/>
  <c r="JU181" i="36"/>
  <c r="JU181" i="8" s="1"/>
  <c r="JT181" i="36"/>
  <c r="JT181" i="8" s="1"/>
  <c r="JS181" i="36"/>
  <c r="JS181" i="8" s="1"/>
  <c r="JR181" i="36"/>
  <c r="JR181" i="8" s="1"/>
  <c r="JQ181" i="36"/>
  <c r="JQ181" i="8" s="1"/>
  <c r="JP181" i="36"/>
  <c r="JP181" i="8" s="1"/>
  <c r="JO181" i="36"/>
  <c r="JO181" i="8" s="1"/>
  <c r="JN181" i="36"/>
  <c r="JN181" i="8" s="1"/>
  <c r="JM181" i="36"/>
  <c r="JM181" i="8" s="1"/>
  <c r="JL181" i="36"/>
  <c r="JL181" i="8" s="1"/>
  <c r="JK181" i="36"/>
  <c r="JK181" i="8" s="1"/>
  <c r="JJ181" i="36"/>
  <c r="JJ181" i="8" s="1"/>
  <c r="JI181" i="36"/>
  <c r="JI181" i="8" s="1"/>
  <c r="JH181" i="36"/>
  <c r="JH181" i="8" s="1"/>
  <c r="JG181" i="36"/>
  <c r="JG181" i="8" s="1"/>
  <c r="JF181" i="36"/>
  <c r="JF181" i="8" s="1"/>
  <c r="JE181" i="36"/>
  <c r="JE181" i="8" s="1"/>
  <c r="JD181" i="36"/>
  <c r="JD181" i="8" s="1"/>
  <c r="JC181" i="36"/>
  <c r="JC181" i="8" s="1"/>
  <c r="JB181" i="36"/>
  <c r="JB181" i="8" s="1"/>
  <c r="JA181" i="36"/>
  <c r="JA181" i="8" s="1"/>
  <c r="IZ181" i="36"/>
  <c r="IZ181" i="8" s="1"/>
  <c r="IY181" i="36"/>
  <c r="IY181" i="8" s="1"/>
  <c r="IX181" i="36"/>
  <c r="IX181" i="8" s="1"/>
  <c r="IW181" i="36"/>
  <c r="IW181" i="8" s="1"/>
  <c r="IV181" i="36"/>
  <c r="IV181" i="8" s="1"/>
  <c r="IU181" i="36"/>
  <c r="IU181" i="8" s="1"/>
  <c r="IT181" i="36"/>
  <c r="IT181" i="8" s="1"/>
  <c r="IS181" i="36"/>
  <c r="IS181" i="8" s="1"/>
  <c r="IR181" i="36"/>
  <c r="IR181" i="8" s="1"/>
  <c r="IQ181" i="36"/>
  <c r="IQ181" i="8" s="1"/>
  <c r="IP181" i="36"/>
  <c r="IP181" i="8" s="1"/>
  <c r="IO181" i="36"/>
  <c r="IO181" i="8" s="1"/>
  <c r="IN181" i="36"/>
  <c r="IN181" i="8" s="1"/>
  <c r="IM181" i="36"/>
  <c r="IM181" i="8" s="1"/>
  <c r="IL181" i="36"/>
  <c r="IL181" i="8" s="1"/>
  <c r="IK181" i="36"/>
  <c r="IK181" i="8" s="1"/>
  <c r="IJ181" i="36"/>
  <c r="IJ181" i="8" s="1"/>
  <c r="II181" i="36"/>
  <c r="II181" i="8" s="1"/>
  <c r="IH181" i="36"/>
  <c r="IH181" i="8" s="1"/>
  <c r="IG181" i="36"/>
  <c r="IG181" i="8" s="1"/>
  <c r="IF181" i="36"/>
  <c r="IF181" i="8" s="1"/>
  <c r="IE181" i="36"/>
  <c r="IE181" i="8" s="1"/>
  <c r="ID181" i="36"/>
  <c r="ID181" i="8" s="1"/>
  <c r="IC181" i="36"/>
  <c r="IC181" i="8" s="1"/>
  <c r="IB181" i="36"/>
  <c r="IB181" i="8" s="1"/>
  <c r="IA181" i="36"/>
  <c r="IA181" i="8" s="1"/>
  <c r="HZ181" i="36"/>
  <c r="HZ181" i="8" s="1"/>
  <c r="HY181" i="36"/>
  <c r="HY181" i="8" s="1"/>
  <c r="HX181" i="36"/>
  <c r="HX181" i="8" s="1"/>
  <c r="HW181" i="36"/>
  <c r="HW181" i="8" s="1"/>
  <c r="HV181" i="36"/>
  <c r="HV181" i="8" s="1"/>
  <c r="HS181" i="36"/>
  <c r="HS181" i="8" s="1"/>
  <c r="HR181" i="36"/>
  <c r="HR181" i="8" s="1"/>
  <c r="HQ181" i="36"/>
  <c r="HQ181" i="8" s="1"/>
  <c r="HP181" i="36"/>
  <c r="HP181" i="8" s="1"/>
  <c r="HO181" i="36"/>
  <c r="HO181" i="8" s="1"/>
  <c r="HJ181" i="36"/>
  <c r="HJ181" i="8" s="1"/>
  <c r="HI181" i="36"/>
  <c r="HI181" i="8" s="1"/>
  <c r="HH181" i="36"/>
  <c r="HH181" i="8" s="1"/>
  <c r="HG181" i="36"/>
  <c r="HG181" i="8" s="1"/>
  <c r="HF181" i="36"/>
  <c r="HF181" i="8" s="1"/>
  <c r="HE181" i="36"/>
  <c r="HE181" i="8" s="1"/>
  <c r="HD181" i="36"/>
  <c r="HD181" i="8" s="1"/>
  <c r="HC181" i="36"/>
  <c r="HC181" i="8" s="1"/>
  <c r="HB181" i="36"/>
  <c r="HB181" i="8" s="1"/>
  <c r="HA181" i="36"/>
  <c r="HA181" i="8" s="1"/>
  <c r="GZ181" i="36"/>
  <c r="GZ181" i="8" s="1"/>
  <c r="GY181" i="36"/>
  <c r="GY181" i="8" s="1"/>
  <c r="GX181" i="36"/>
  <c r="GX181" i="8" s="1"/>
  <c r="GW181" i="36"/>
  <c r="GW181" i="8" s="1"/>
  <c r="GV181" i="36"/>
  <c r="GV181" i="8" s="1"/>
  <c r="GU181" i="36"/>
  <c r="GU181" i="8" s="1"/>
  <c r="GT181" i="36"/>
  <c r="GT181" i="8" s="1"/>
  <c r="GS181" i="36"/>
  <c r="GS181" i="8" s="1"/>
  <c r="GR181" i="36"/>
  <c r="GR181" i="8" s="1"/>
  <c r="GM181" i="36"/>
  <c r="GM181" i="8" s="1"/>
  <c r="GL181" i="36"/>
  <c r="GL181" i="8" s="1"/>
  <c r="GK181" i="36"/>
  <c r="GK181" i="8" s="1"/>
  <c r="GJ181" i="36"/>
  <c r="GJ181" i="8" s="1"/>
  <c r="GI181" i="36"/>
  <c r="GI181" i="8" s="1"/>
  <c r="FP181" i="36"/>
  <c r="FP181" i="8" s="1"/>
  <c r="FO181" i="36"/>
  <c r="FO181" i="8" s="1"/>
  <c r="FN181" i="36"/>
  <c r="FN181" i="8" s="1"/>
  <c r="FM181" i="36"/>
  <c r="FM181" i="8" s="1"/>
  <c r="FL181" i="36"/>
  <c r="FL181" i="8" s="1"/>
  <c r="FK181" i="36"/>
  <c r="FK181" i="8" s="1"/>
  <c r="FJ181" i="36"/>
  <c r="FJ181" i="8" s="1"/>
  <c r="FI181" i="36"/>
  <c r="FI181" i="8" s="1"/>
  <c r="FH181" i="36"/>
  <c r="FH181" i="8" s="1"/>
  <c r="FG181" i="36"/>
  <c r="FG181" i="8" s="1"/>
  <c r="EN181" i="36"/>
  <c r="EN181" i="8" s="1"/>
  <c r="EM181" i="36"/>
  <c r="EM181" i="8" s="1"/>
  <c r="EL181" i="36"/>
  <c r="EL181" i="8" s="1"/>
  <c r="EK181" i="36"/>
  <c r="EK181" i="8" s="1"/>
  <c r="EJ181" i="36"/>
  <c r="EJ181" i="8" s="1"/>
  <c r="EI181" i="36"/>
  <c r="EI181" i="8" s="1"/>
  <c r="ED181" i="36"/>
  <c r="ED181" i="8" s="1"/>
  <c r="EC181" i="36"/>
  <c r="EC181" i="8" s="1"/>
  <c r="EB181" i="36"/>
  <c r="EB181" i="8" s="1"/>
  <c r="EA181" i="36"/>
  <c r="EA181" i="8" s="1"/>
  <c r="DZ181" i="36"/>
  <c r="DZ181" i="8" s="1"/>
  <c r="DY181" i="36"/>
  <c r="DY181" i="8" s="1"/>
  <c r="DX181" i="36"/>
  <c r="DX181" i="8" s="1"/>
  <c r="DW181" i="36"/>
  <c r="DW181" i="8" s="1"/>
  <c r="DV181" i="36"/>
  <c r="DV181" i="8" s="1"/>
  <c r="DU181" i="36"/>
  <c r="DU181" i="8" s="1"/>
  <c r="DT181" i="36"/>
  <c r="DT181" i="8" s="1"/>
  <c r="DS181" i="36"/>
  <c r="DS181" i="8" s="1"/>
  <c r="DR181" i="36"/>
  <c r="DR181" i="8" s="1"/>
  <c r="DQ181" i="36"/>
  <c r="DQ181" i="8" s="1"/>
  <c r="DP181" i="36"/>
  <c r="DP181" i="8" s="1"/>
  <c r="DO181" i="36"/>
  <c r="DO181" i="8" s="1"/>
  <c r="DN181" i="36"/>
  <c r="DN181" i="8" s="1"/>
  <c r="DM181" i="36"/>
  <c r="DM181" i="8" s="1"/>
  <c r="DL181" i="36"/>
  <c r="DL181" i="8" s="1"/>
  <c r="DK181" i="36"/>
  <c r="DK181" i="8" s="1"/>
  <c r="DJ181" i="36"/>
  <c r="DJ181" i="8" s="1"/>
  <c r="DI181" i="36"/>
  <c r="DI181" i="8" s="1"/>
  <c r="DH181" i="36"/>
  <c r="DH181" i="8" s="1"/>
  <c r="DG181" i="36"/>
  <c r="DG181" i="8" s="1"/>
  <c r="DB181" i="36"/>
  <c r="DB181" i="8" s="1"/>
  <c r="DA181" i="36"/>
  <c r="DA181" i="8" s="1"/>
  <c r="CZ181" i="36"/>
  <c r="CZ181" i="8" s="1"/>
  <c r="CY181" i="36"/>
  <c r="CY181" i="8" s="1"/>
  <c r="CX181" i="36"/>
  <c r="CX181" i="8" s="1"/>
  <c r="CW181" i="36"/>
  <c r="CW181" i="8" s="1"/>
  <c r="CV181" i="36"/>
  <c r="CV181" i="8" s="1"/>
  <c r="CU181" i="36"/>
  <c r="CU181" i="8" s="1"/>
  <c r="CT181" i="36"/>
  <c r="CT181" i="8" s="1"/>
  <c r="CS181" i="36"/>
  <c r="CS181" i="8" s="1"/>
  <c r="CR181" i="36"/>
  <c r="CR181" i="8" s="1"/>
  <c r="CQ181" i="36"/>
  <c r="CQ181" i="8" s="1"/>
  <c r="CP181" i="36"/>
  <c r="CP181" i="8" s="1"/>
  <c r="CO181" i="36"/>
  <c r="CO181" i="8" s="1"/>
  <c r="CN181" i="36"/>
  <c r="CN181" i="8" s="1"/>
  <c r="CM181" i="36"/>
  <c r="CM181" i="8" s="1"/>
  <c r="CL181" i="36"/>
  <c r="CL181" i="8" s="1"/>
  <c r="CK181" i="36"/>
  <c r="CK181" i="8" s="1"/>
  <c r="CJ181" i="36"/>
  <c r="CJ181" i="8" s="1"/>
  <c r="CI181" i="36"/>
  <c r="CI181" i="8" s="1"/>
  <c r="CH181" i="36"/>
  <c r="CH181" i="8" s="1"/>
  <c r="CG181" i="36"/>
  <c r="CG181" i="8" s="1"/>
  <c r="CF181" i="36"/>
  <c r="CF181" i="8" s="1"/>
  <c r="CE181" i="36"/>
  <c r="CE181" i="8" s="1"/>
  <c r="BZ181" i="36"/>
  <c r="BZ181" i="8" s="1"/>
  <c r="BY181" i="36"/>
  <c r="BY181" i="8" s="1"/>
  <c r="BX181" i="36"/>
  <c r="BX181" i="8" s="1"/>
  <c r="BW181" i="36"/>
  <c r="BW181" i="8" s="1"/>
  <c r="BV181" i="36"/>
  <c r="BV181" i="8" s="1"/>
  <c r="BU181" i="36"/>
  <c r="BU181" i="8" s="1"/>
  <c r="BT181" i="36"/>
  <c r="BT181" i="8" s="1"/>
  <c r="BS181" i="36"/>
  <c r="BS181" i="8" s="1"/>
  <c r="BR181" i="36"/>
  <c r="BR181" i="8" s="1"/>
  <c r="BQ181" i="36"/>
  <c r="BQ181" i="8" s="1"/>
  <c r="BP181" i="36"/>
  <c r="BP181" i="8" s="1"/>
  <c r="BO181" i="36"/>
  <c r="BO181" i="8" s="1"/>
  <c r="BN181" i="36"/>
  <c r="BN181" i="8" s="1"/>
  <c r="BM181" i="36"/>
  <c r="BM181" i="8" s="1"/>
  <c r="BL181" i="36"/>
  <c r="BL181" i="8" s="1"/>
  <c r="BK181" i="36"/>
  <c r="BK181" i="8" s="1"/>
  <c r="BJ181" i="36"/>
  <c r="BJ181" i="8" s="1"/>
  <c r="BI181" i="36"/>
  <c r="BI181" i="8" s="1"/>
  <c r="BH181" i="36"/>
  <c r="BH181" i="8" s="1"/>
  <c r="BG181" i="36"/>
  <c r="BG181" i="8" s="1"/>
  <c r="BF181" i="36"/>
  <c r="BF181" i="8" s="1"/>
  <c r="BE181" i="36"/>
  <c r="BE181" i="8" s="1"/>
  <c r="BD181" i="36"/>
  <c r="BD181" i="8" s="1"/>
  <c r="BC181" i="36"/>
  <c r="BC181" i="8" s="1"/>
  <c r="AX181" i="36"/>
  <c r="AX181" i="8" s="1"/>
  <c r="AW181" i="36"/>
  <c r="AW181" i="8" s="1"/>
  <c r="AV181" i="36"/>
  <c r="AV181" i="8" s="1"/>
  <c r="AU181" i="36"/>
  <c r="AU181" i="8" s="1"/>
  <c r="AT181" i="36"/>
  <c r="AT181" i="8" s="1"/>
  <c r="AS181" i="36"/>
  <c r="AS181" i="8" s="1"/>
  <c r="AR181" i="36"/>
  <c r="AR181" i="8" s="1"/>
  <c r="AQ181" i="36"/>
  <c r="AQ181" i="8" s="1"/>
  <c r="AP181" i="36"/>
  <c r="AP181" i="8" s="1"/>
  <c r="AO181" i="36"/>
  <c r="AO181" i="8" s="1"/>
  <c r="AN181" i="36"/>
  <c r="AN181" i="8" s="1"/>
  <c r="AM181" i="36"/>
  <c r="AM181" i="8" s="1"/>
  <c r="AL181" i="36"/>
  <c r="AL181" i="8" s="1"/>
  <c r="AK181" i="36"/>
  <c r="AK181" i="8" s="1"/>
  <c r="AJ181" i="36"/>
  <c r="AJ181" i="8" s="1"/>
  <c r="AI181" i="36"/>
  <c r="AI181" i="8" s="1"/>
  <c r="AH181" i="36"/>
  <c r="AH181" i="8" s="1"/>
  <c r="AG181" i="36"/>
  <c r="AG181" i="8" s="1"/>
  <c r="AF181" i="36"/>
  <c r="AF181" i="8" s="1"/>
  <c r="AE181" i="36"/>
  <c r="AE181" i="8" s="1"/>
  <c r="AD181" i="36"/>
  <c r="AD181" i="8" s="1"/>
  <c r="AC181" i="36"/>
  <c r="AC181" i="8" s="1"/>
  <c r="AB181" i="36"/>
  <c r="AB181" i="8" s="1"/>
  <c r="AA181" i="36"/>
  <c r="AA181" i="8" s="1"/>
  <c r="V181" i="36"/>
  <c r="V181" i="8" s="1"/>
  <c r="U181" i="36"/>
  <c r="U181" i="8" s="1"/>
  <c r="T181" i="36"/>
  <c r="T181" i="8" s="1"/>
  <c r="S181" i="36"/>
  <c r="S181" i="8" s="1"/>
  <c r="R181" i="36"/>
  <c r="R181" i="8" s="1"/>
  <c r="Q181" i="36"/>
  <c r="Q181" i="8" s="1"/>
  <c r="P181" i="36"/>
  <c r="P181" i="8" s="1"/>
  <c r="O181" i="36"/>
  <c r="O181" i="8" s="1"/>
  <c r="N181" i="36"/>
  <c r="N181" i="8" s="1"/>
  <c r="M181" i="36"/>
  <c r="M181" i="8" s="1"/>
  <c r="L181" i="36"/>
  <c r="L181" i="8" s="1"/>
  <c r="K181" i="36"/>
  <c r="K181" i="8" s="1"/>
  <c r="J181" i="36"/>
  <c r="J181" i="8" s="1"/>
  <c r="I181" i="36"/>
  <c r="I181" i="8" s="1"/>
  <c r="H181" i="36"/>
  <c r="H181" i="8" s="1"/>
  <c r="G181" i="36"/>
  <c r="G181" i="8" s="1"/>
  <c r="F181" i="36"/>
  <c r="F181" i="8" s="1"/>
  <c r="E181" i="36"/>
  <c r="E181" i="8" s="1"/>
  <c r="AML180" i="36"/>
  <c r="AML180" i="8" s="1"/>
  <c r="AMK180" i="36"/>
  <c r="AMK180" i="8" s="1"/>
  <c r="AMJ180" i="36"/>
  <c r="AMJ180" i="8" s="1"/>
  <c r="AMI180" i="36"/>
  <c r="AMI180" i="8" s="1"/>
  <c r="AMH180" i="36"/>
  <c r="AMH180" i="8" s="1"/>
  <c r="AMG180" i="36"/>
  <c r="AMG180" i="8" s="1"/>
  <c r="AMF180" i="36"/>
  <c r="AMF180" i="8" s="1"/>
  <c r="AME180" i="36"/>
  <c r="AME180" i="8" s="1"/>
  <c r="AMD180" i="36"/>
  <c r="AMD180" i="8" s="1"/>
  <c r="AMC180" i="36"/>
  <c r="AMC180" i="8" s="1"/>
  <c r="AMB180" i="36"/>
  <c r="AMB180" i="8" s="1"/>
  <c r="AMA180" i="36"/>
  <c r="AMA180" i="8" s="1"/>
  <c r="ALZ180" i="36"/>
  <c r="ALZ180" i="8" s="1"/>
  <c r="ALY180" i="36"/>
  <c r="ALY180" i="8" s="1"/>
  <c r="ALX180" i="36"/>
  <c r="ALX180" i="8" s="1"/>
  <c r="ALO180" i="36"/>
  <c r="ALO180" i="8" s="1"/>
  <c r="ALN180" i="36"/>
  <c r="ALN180" i="8" s="1"/>
  <c r="ALM180" i="36"/>
  <c r="ALM180" i="8" s="1"/>
  <c r="ALL180" i="36"/>
  <c r="ALL180" i="8" s="1"/>
  <c r="ALK180" i="36"/>
  <c r="ALK180" i="8" s="1"/>
  <c r="ALJ180" i="36"/>
  <c r="ALJ180" i="8" s="1"/>
  <c r="ALI180" i="36"/>
  <c r="ALI180" i="8" s="1"/>
  <c r="ALH180" i="36"/>
  <c r="ALH180" i="8" s="1"/>
  <c r="ALG180" i="36"/>
  <c r="ALG180" i="8" s="1"/>
  <c r="ALF180" i="36"/>
  <c r="ALF180" i="8" s="1"/>
  <c r="ALE180" i="36"/>
  <c r="ALE180" i="8" s="1"/>
  <c r="ALD180" i="36"/>
  <c r="ALD180" i="8" s="1"/>
  <c r="ALC180" i="36"/>
  <c r="ALC180" i="8" s="1"/>
  <c r="ALB180" i="36"/>
  <c r="ALB180" i="8" s="1"/>
  <c r="ALA180" i="36"/>
  <c r="ALA180" i="8" s="1"/>
  <c r="AKZ180" i="36"/>
  <c r="AKZ180" i="8" s="1"/>
  <c r="AKY180" i="36"/>
  <c r="AKY180" i="8" s="1"/>
  <c r="AKX180" i="36"/>
  <c r="AKX180" i="8" s="1"/>
  <c r="AKW180" i="36"/>
  <c r="AKW180" i="8" s="1"/>
  <c r="AKV180" i="36"/>
  <c r="AKV180" i="8" s="1"/>
  <c r="AKU180" i="36"/>
  <c r="AKU180" i="8" s="1"/>
  <c r="AKT180" i="36"/>
  <c r="AKT180" i="8" s="1"/>
  <c r="AKS180" i="36"/>
  <c r="AKS180" i="8" s="1"/>
  <c r="AKR180" i="36"/>
  <c r="AKR180" i="8" s="1"/>
  <c r="AKQ180" i="36"/>
  <c r="AKQ180" i="8" s="1"/>
  <c r="AKP180" i="36"/>
  <c r="AKP180" i="8" s="1"/>
  <c r="AKO180" i="36"/>
  <c r="AKO180" i="8" s="1"/>
  <c r="AKN180" i="36"/>
  <c r="AKN180" i="8" s="1"/>
  <c r="AKM180" i="36"/>
  <c r="AKM180" i="8" s="1"/>
  <c r="AKL180" i="36"/>
  <c r="AKL180" i="8" s="1"/>
  <c r="AKK180" i="36"/>
  <c r="AKK180" i="8" s="1"/>
  <c r="AKJ180" i="36"/>
  <c r="AKJ180" i="8" s="1"/>
  <c r="AKI180" i="36"/>
  <c r="AKI180" i="8" s="1"/>
  <c r="AKH180" i="36"/>
  <c r="AKH180" i="8" s="1"/>
  <c r="AKG180" i="36"/>
  <c r="AKG180" i="8" s="1"/>
  <c r="AKF180" i="36"/>
  <c r="AKF180" i="8" s="1"/>
  <c r="AKE180" i="36"/>
  <c r="AKE180" i="8" s="1"/>
  <c r="AKD180" i="36"/>
  <c r="AKD180" i="8" s="1"/>
  <c r="AKC180" i="36"/>
  <c r="AKC180" i="8" s="1"/>
  <c r="AKB180" i="36"/>
  <c r="AKB180" i="8" s="1"/>
  <c r="AKA180" i="36"/>
  <c r="AKA180" i="8" s="1"/>
  <c r="AJZ180" i="36"/>
  <c r="AJZ180" i="8" s="1"/>
  <c r="AJY180" i="36"/>
  <c r="AJY180" i="8" s="1"/>
  <c r="AJX180" i="36"/>
  <c r="AJX180" i="8" s="1"/>
  <c r="AJW180" i="36"/>
  <c r="AJW180" i="8" s="1"/>
  <c r="AJV180" i="36"/>
  <c r="AJV180" i="8" s="1"/>
  <c r="AJU180" i="36"/>
  <c r="AJU180" i="8" s="1"/>
  <c r="AJT180" i="36"/>
  <c r="AJT180" i="8" s="1"/>
  <c r="AJS180" i="36"/>
  <c r="AJS180" i="8" s="1"/>
  <c r="AJR180" i="36"/>
  <c r="AJR180" i="8" s="1"/>
  <c r="AJQ180" i="36"/>
  <c r="AJQ180" i="8" s="1"/>
  <c r="AJP180" i="36"/>
  <c r="AJP180" i="8" s="1"/>
  <c r="AJO180" i="36"/>
  <c r="AJO180" i="8" s="1"/>
  <c r="AJN180" i="36"/>
  <c r="AJN180" i="8" s="1"/>
  <c r="AJM180" i="36"/>
  <c r="AJM180" i="8" s="1"/>
  <c r="AJL180" i="36"/>
  <c r="AJL180" i="8" s="1"/>
  <c r="AJK180" i="36"/>
  <c r="AJK180" i="8" s="1"/>
  <c r="AJJ180" i="36"/>
  <c r="AJJ180" i="8" s="1"/>
  <c r="AJI180" i="36"/>
  <c r="AJI180" i="8" s="1"/>
  <c r="AJH180" i="36"/>
  <c r="AJH180" i="8" s="1"/>
  <c r="AJG180" i="36"/>
  <c r="AJG180" i="8" s="1"/>
  <c r="AJF180" i="36"/>
  <c r="AJF180" i="8" s="1"/>
  <c r="AJE180" i="36"/>
  <c r="AJE180" i="8" s="1"/>
  <c r="AJD180" i="36"/>
  <c r="AJD180" i="8" s="1"/>
  <c r="AJC180" i="36"/>
  <c r="AJC180" i="8" s="1"/>
  <c r="AJB180" i="36"/>
  <c r="AJB180" i="8" s="1"/>
  <c r="AJA180" i="36"/>
  <c r="AJA180" i="8" s="1"/>
  <c r="AIZ180" i="36"/>
  <c r="AIZ180" i="8" s="1"/>
  <c r="AIY180" i="36"/>
  <c r="AIY180" i="8" s="1"/>
  <c r="AIX180" i="36"/>
  <c r="AIX180" i="8" s="1"/>
  <c r="AIW180" i="36"/>
  <c r="AIW180" i="8" s="1"/>
  <c r="AIV180" i="36"/>
  <c r="AIV180" i="8" s="1"/>
  <c r="AIU180" i="36"/>
  <c r="AIU180" i="8" s="1"/>
  <c r="AIT180" i="36"/>
  <c r="AIT180" i="8" s="1"/>
  <c r="AIS180" i="36"/>
  <c r="AIS180" i="8" s="1"/>
  <c r="AIR180" i="36"/>
  <c r="AIR180" i="8" s="1"/>
  <c r="AIQ180" i="36"/>
  <c r="AIQ180" i="8" s="1"/>
  <c r="AIP180" i="36"/>
  <c r="AIP180" i="8" s="1"/>
  <c r="AIO180" i="36"/>
  <c r="AIO180" i="8" s="1"/>
  <c r="AIN180" i="36"/>
  <c r="AIN180" i="8" s="1"/>
  <c r="AIM180" i="36"/>
  <c r="AIM180" i="8" s="1"/>
  <c r="AIL180" i="36"/>
  <c r="AIL180" i="8" s="1"/>
  <c r="AIK180" i="36"/>
  <c r="AIK180" i="8" s="1"/>
  <c r="AIJ180" i="36"/>
  <c r="AIJ180" i="8" s="1"/>
  <c r="AII180" i="36"/>
  <c r="AII180" i="8" s="1"/>
  <c r="AIH180" i="36"/>
  <c r="AIH180" i="8" s="1"/>
  <c r="AIG180" i="36"/>
  <c r="AIG180" i="8" s="1"/>
  <c r="AIF180" i="36"/>
  <c r="AIF180" i="8" s="1"/>
  <c r="AIE180" i="36"/>
  <c r="AIE180" i="8" s="1"/>
  <c r="AID180" i="36"/>
  <c r="AID180" i="8" s="1"/>
  <c r="AIC180" i="36"/>
  <c r="AIC180" i="8" s="1"/>
  <c r="AIB180" i="36"/>
  <c r="AIB180" i="8" s="1"/>
  <c r="AIA180" i="36"/>
  <c r="AIA180" i="8" s="1"/>
  <c r="AHZ180" i="36"/>
  <c r="AHZ180" i="8" s="1"/>
  <c r="AHY180" i="8"/>
  <c r="AHX180" i="36"/>
  <c r="AHX180" i="8" s="1"/>
  <c r="AHW180" i="36"/>
  <c r="AHW180" i="8" s="1"/>
  <c r="AHV180" i="36"/>
  <c r="AHV180" i="8" s="1"/>
  <c r="AHU180" i="36"/>
  <c r="AHU180" i="8" s="1"/>
  <c r="AHT180" i="36"/>
  <c r="AHT180" i="8" s="1"/>
  <c r="AHS180" i="36"/>
  <c r="AHS180" i="8" s="1"/>
  <c r="AHR180" i="36"/>
  <c r="AHR180" i="8" s="1"/>
  <c r="AHQ180" i="36"/>
  <c r="AHQ180" i="8" s="1"/>
  <c r="AHP180" i="36"/>
  <c r="AHP180" i="8" s="1"/>
  <c r="AHO180" i="36"/>
  <c r="AHO180" i="8" s="1"/>
  <c r="AHN180" i="36"/>
  <c r="AHN180" i="8" s="1"/>
  <c r="AHM180" i="36"/>
  <c r="AHM180" i="8" s="1"/>
  <c r="AHL180" i="36"/>
  <c r="AHL180" i="8" s="1"/>
  <c r="AHK180" i="36"/>
  <c r="AHK180" i="8" s="1"/>
  <c r="AHJ180" i="36"/>
  <c r="AHJ180" i="8" s="1"/>
  <c r="AHI180" i="36"/>
  <c r="AHI180" i="8" s="1"/>
  <c r="AHH180" i="36"/>
  <c r="AHH180" i="8" s="1"/>
  <c r="AHG180" i="36"/>
  <c r="AHG180" i="8" s="1"/>
  <c r="AHF180" i="36"/>
  <c r="AHF180" i="8" s="1"/>
  <c r="AHE180" i="36"/>
  <c r="AHE180" i="8" s="1"/>
  <c r="AHD180" i="36"/>
  <c r="AHD180" i="8" s="1"/>
  <c r="AHC180" i="36"/>
  <c r="AHC180" i="8" s="1"/>
  <c r="AHB180" i="36"/>
  <c r="AHB180" i="8" s="1"/>
  <c r="AHA180" i="36"/>
  <c r="AHA180" i="8" s="1"/>
  <c r="AGZ180" i="36"/>
  <c r="AGZ180" i="8" s="1"/>
  <c r="AGY180" i="36"/>
  <c r="AGY180" i="8" s="1"/>
  <c r="AGX180" i="36"/>
  <c r="AGX180" i="8" s="1"/>
  <c r="AGW180" i="36"/>
  <c r="AGW180" i="8" s="1"/>
  <c r="AGV180" i="36"/>
  <c r="AGV180" i="8" s="1"/>
  <c r="AGU180" i="36"/>
  <c r="AGU180" i="8" s="1"/>
  <c r="AGT180" i="36"/>
  <c r="AGT180" i="8" s="1"/>
  <c r="AGS180" i="36"/>
  <c r="AGS180" i="8" s="1"/>
  <c r="AGR180" i="36"/>
  <c r="AGR180" i="8" s="1"/>
  <c r="AGQ180" i="36"/>
  <c r="AGQ180" i="8" s="1"/>
  <c r="AGP180" i="36"/>
  <c r="AGP180" i="8" s="1"/>
  <c r="AGO180" i="36"/>
  <c r="AGO180" i="8" s="1"/>
  <c r="AGN180" i="36"/>
  <c r="AGN180" i="8" s="1"/>
  <c r="AGM180" i="36"/>
  <c r="AGM180" i="8" s="1"/>
  <c r="AGL180" i="36"/>
  <c r="AGL180" i="8" s="1"/>
  <c r="AGK180" i="36"/>
  <c r="AGK180" i="8" s="1"/>
  <c r="AGJ180" i="36"/>
  <c r="AGJ180" i="8" s="1"/>
  <c r="AGI180" i="36"/>
  <c r="AGI180" i="8" s="1"/>
  <c r="AGH180" i="36"/>
  <c r="AGH180" i="8" s="1"/>
  <c r="AGG180" i="36"/>
  <c r="AGG180" i="8" s="1"/>
  <c r="AGF180" i="36"/>
  <c r="AGF180" i="8" s="1"/>
  <c r="AGE180" i="36"/>
  <c r="AGE180" i="8" s="1"/>
  <c r="AGD180" i="36"/>
  <c r="AGD180" i="8" s="1"/>
  <c r="AGC180" i="36"/>
  <c r="AGC180" i="8" s="1"/>
  <c r="AGB180" i="36"/>
  <c r="AGB180" i="8" s="1"/>
  <c r="AGA180" i="36"/>
  <c r="AGA180" i="8" s="1"/>
  <c r="AFZ180" i="36"/>
  <c r="AFZ180" i="8" s="1"/>
  <c r="AFY180" i="36"/>
  <c r="AFY180" i="8" s="1"/>
  <c r="AFX180" i="36"/>
  <c r="AFX180" i="8" s="1"/>
  <c r="AFW180" i="36"/>
  <c r="AFW180" i="8" s="1"/>
  <c r="AFV180" i="36"/>
  <c r="AFV180" i="8" s="1"/>
  <c r="AFU180" i="36"/>
  <c r="AFU180" i="8" s="1"/>
  <c r="AFT180" i="36"/>
  <c r="AFT180" i="8" s="1"/>
  <c r="AFS180" i="36"/>
  <c r="AFS180" i="8" s="1"/>
  <c r="AFR180" i="36"/>
  <c r="AFR180" i="8" s="1"/>
  <c r="AFQ180" i="36"/>
  <c r="AFQ180" i="8" s="1"/>
  <c r="AFP180" i="36"/>
  <c r="AFP180" i="8" s="1"/>
  <c r="AFO180" i="36"/>
  <c r="AFO180" i="8" s="1"/>
  <c r="AFN180" i="36"/>
  <c r="AFN180" i="8" s="1"/>
  <c r="AFM180" i="36"/>
  <c r="AFM180" i="8" s="1"/>
  <c r="AFL180" i="36"/>
  <c r="AFL180" i="8" s="1"/>
  <c r="AFK180" i="36"/>
  <c r="AFK180" i="8" s="1"/>
  <c r="AFJ180" i="36"/>
  <c r="AFJ180" i="8" s="1"/>
  <c r="AFI180" i="36"/>
  <c r="AFI180" i="8" s="1"/>
  <c r="AFH180" i="36"/>
  <c r="AFH180" i="8" s="1"/>
  <c r="AFG180" i="36"/>
  <c r="AFG180" i="8" s="1"/>
  <c r="AFF180" i="36"/>
  <c r="AFF180" i="8" s="1"/>
  <c r="AFE180" i="36"/>
  <c r="AFE180" i="8" s="1"/>
  <c r="AFD180" i="36"/>
  <c r="AFD180" i="8" s="1"/>
  <c r="AFC180" i="36"/>
  <c r="AFC180" i="8" s="1"/>
  <c r="AFB180" i="36"/>
  <c r="AFB180" i="8" s="1"/>
  <c r="AFA180" i="36"/>
  <c r="AFA180" i="8" s="1"/>
  <c r="AEZ180" i="36"/>
  <c r="AEZ180" i="8" s="1"/>
  <c r="AEY180" i="36"/>
  <c r="AEY180" i="8" s="1"/>
  <c r="AEX180" i="36"/>
  <c r="AEX180" i="8" s="1"/>
  <c r="AEW180" i="36"/>
  <c r="AEW180" i="8" s="1"/>
  <c r="AEV180" i="36"/>
  <c r="AEV180" i="8" s="1"/>
  <c r="AEU180" i="36"/>
  <c r="AEU180" i="8" s="1"/>
  <c r="AET180" i="36"/>
  <c r="AET180" i="8" s="1"/>
  <c r="AES180" i="36"/>
  <c r="AES180" i="8" s="1"/>
  <c r="AER180" i="36"/>
  <c r="AER180" i="8" s="1"/>
  <c r="AEQ180" i="36"/>
  <c r="AEQ180" i="8" s="1"/>
  <c r="AEP180" i="36"/>
  <c r="AEP180" i="8" s="1"/>
  <c r="AEO180" i="36"/>
  <c r="AEO180" i="8" s="1"/>
  <c r="AEN180" i="36"/>
  <c r="AEN180" i="8" s="1"/>
  <c r="AEM180" i="36"/>
  <c r="AEM180" i="8" s="1"/>
  <c r="AEL180" i="36"/>
  <c r="AEL180" i="8" s="1"/>
  <c r="AEK180" i="36"/>
  <c r="AEK180" i="8" s="1"/>
  <c r="AEJ180" i="36"/>
  <c r="AEJ180" i="8" s="1"/>
  <c r="AEI180" i="36"/>
  <c r="AEI180" i="8" s="1"/>
  <c r="AEH180" i="36"/>
  <c r="AEH180" i="8" s="1"/>
  <c r="AEG180" i="36"/>
  <c r="AEG180" i="8" s="1"/>
  <c r="AEF180" i="36"/>
  <c r="AEF180" i="8" s="1"/>
  <c r="AEE180" i="36"/>
  <c r="AEE180" i="8" s="1"/>
  <c r="AED180" i="36"/>
  <c r="AED180" i="8" s="1"/>
  <c r="AEC180" i="36"/>
  <c r="AEC180" i="8" s="1"/>
  <c r="AEB180" i="36"/>
  <c r="AEB180" i="8" s="1"/>
  <c r="AEA180" i="36"/>
  <c r="AEA180" i="8" s="1"/>
  <c r="ADZ180" i="36"/>
  <c r="ADZ180" i="8" s="1"/>
  <c r="ADY180" i="36"/>
  <c r="ADY180" i="8" s="1"/>
  <c r="ADX180" i="36"/>
  <c r="ADX180" i="8" s="1"/>
  <c r="ADW180" i="36"/>
  <c r="ADW180" i="8" s="1"/>
  <c r="ADV180" i="36"/>
  <c r="ADV180" i="8" s="1"/>
  <c r="ADU180" i="36"/>
  <c r="ADU180" i="8" s="1"/>
  <c r="ADT180" i="36"/>
  <c r="ADT180" i="8" s="1"/>
  <c r="ADS180" i="36"/>
  <c r="ADS180" i="8" s="1"/>
  <c r="ADR180" i="36"/>
  <c r="ADR180" i="8" s="1"/>
  <c r="ADQ180" i="36"/>
  <c r="ADQ180" i="8" s="1"/>
  <c r="ADP180" i="36"/>
  <c r="ADP180" i="8" s="1"/>
  <c r="ADO180" i="36"/>
  <c r="ADO180" i="8" s="1"/>
  <c r="ADN180" i="36"/>
  <c r="ADN180" i="8" s="1"/>
  <c r="ADM180" i="36"/>
  <c r="ADM180" i="8" s="1"/>
  <c r="ADL180" i="36"/>
  <c r="ADL180" i="8" s="1"/>
  <c r="ADK180" i="36"/>
  <c r="ADK180" i="8" s="1"/>
  <c r="ADJ180" i="36"/>
  <c r="ADJ180" i="8" s="1"/>
  <c r="ADI180" i="36"/>
  <c r="ADI180" i="8" s="1"/>
  <c r="ADH180" i="36"/>
  <c r="ADH180" i="8" s="1"/>
  <c r="ADG180" i="36"/>
  <c r="ADG180" i="8" s="1"/>
  <c r="ADF180" i="36"/>
  <c r="ADF180" i="8" s="1"/>
  <c r="ADE180" i="36"/>
  <c r="ADE180" i="8" s="1"/>
  <c r="ADD180" i="36"/>
  <c r="ADD180" i="8" s="1"/>
  <c r="ADC180" i="36"/>
  <c r="ADC180" i="8" s="1"/>
  <c r="ADB180" i="36"/>
  <c r="ADB180" i="8" s="1"/>
  <c r="ADA180" i="36"/>
  <c r="ADA180" i="8" s="1"/>
  <c r="ACZ180" i="36"/>
  <c r="ACZ180" i="8" s="1"/>
  <c r="ACY180" i="36"/>
  <c r="ACY180" i="8" s="1"/>
  <c r="ACX180" i="36"/>
  <c r="ACX180" i="8" s="1"/>
  <c r="ACW180" i="36"/>
  <c r="ACW180" i="8" s="1"/>
  <c r="ACV180" i="36"/>
  <c r="ACV180" i="8" s="1"/>
  <c r="ACU180" i="36"/>
  <c r="ACU180" i="8" s="1"/>
  <c r="ACT180" i="36"/>
  <c r="ACT180" i="8" s="1"/>
  <c r="ACS180" i="36"/>
  <c r="ACS180" i="8" s="1"/>
  <c r="ACR180" i="36"/>
  <c r="ACR180" i="8" s="1"/>
  <c r="ACQ180" i="36"/>
  <c r="ACQ180" i="8" s="1"/>
  <c r="ACP180" i="36"/>
  <c r="ACP180" i="8" s="1"/>
  <c r="ACO180" i="36"/>
  <c r="ACO180" i="8" s="1"/>
  <c r="ACN180" i="36"/>
  <c r="ACN180" i="8" s="1"/>
  <c r="ACM180" i="36"/>
  <c r="ACM180" i="8" s="1"/>
  <c r="ACL180" i="36"/>
  <c r="ACL180" i="8" s="1"/>
  <c r="ACK180" i="36"/>
  <c r="ACK180" i="8" s="1"/>
  <c r="ACJ180" i="36"/>
  <c r="ACJ180" i="8" s="1"/>
  <c r="ACI180" i="36"/>
  <c r="ACI180" i="8" s="1"/>
  <c r="ACH180" i="36"/>
  <c r="ACH180" i="8" s="1"/>
  <c r="ACG180" i="36"/>
  <c r="ACG180" i="8" s="1"/>
  <c r="ACF180" i="36"/>
  <c r="ACF180" i="8" s="1"/>
  <c r="ACE180" i="36"/>
  <c r="ACE180" i="8" s="1"/>
  <c r="ACD180" i="36"/>
  <c r="ACD180" i="8" s="1"/>
  <c r="ACC180" i="36"/>
  <c r="ACC180" i="8" s="1"/>
  <c r="ACB180" i="36"/>
  <c r="ACB180" i="8" s="1"/>
  <c r="ACA180" i="36"/>
  <c r="ACA180" i="8" s="1"/>
  <c r="ABZ180" i="36"/>
  <c r="ABZ180" i="8" s="1"/>
  <c r="ABY180" i="36"/>
  <c r="ABY180" i="8" s="1"/>
  <c r="ABX180" i="36"/>
  <c r="ABX180" i="8" s="1"/>
  <c r="ABW180" i="36"/>
  <c r="ABW180" i="8" s="1"/>
  <c r="ABV180" i="36"/>
  <c r="ABV180" i="8" s="1"/>
  <c r="ABU180" i="36"/>
  <c r="ABU180" i="8" s="1"/>
  <c r="ABT180" i="36"/>
  <c r="ABT180" i="8" s="1"/>
  <c r="ABS180" i="36"/>
  <c r="ABS180" i="8" s="1"/>
  <c r="ABR180" i="36"/>
  <c r="ABR180" i="8" s="1"/>
  <c r="ABQ180" i="36"/>
  <c r="ABQ180" i="8" s="1"/>
  <c r="ABP180" i="36"/>
  <c r="ABP180" i="8" s="1"/>
  <c r="ABO180" i="36"/>
  <c r="ABO180" i="8" s="1"/>
  <c r="ABN180" i="36"/>
  <c r="ABN180" i="8" s="1"/>
  <c r="ABM180" i="36"/>
  <c r="ABM180" i="8" s="1"/>
  <c r="ABL180" i="36"/>
  <c r="ABL180" i="8" s="1"/>
  <c r="ABK180" i="36"/>
  <c r="ABK180" i="8" s="1"/>
  <c r="ABJ180" i="36"/>
  <c r="ABJ180" i="8" s="1"/>
  <c r="ABI180" i="36"/>
  <c r="ABI180" i="8" s="1"/>
  <c r="ABH180" i="36"/>
  <c r="ABH180" i="8" s="1"/>
  <c r="ABG180" i="36"/>
  <c r="ABG180" i="8" s="1"/>
  <c r="ABF180" i="36"/>
  <c r="ABF180" i="8" s="1"/>
  <c r="ABE180" i="36"/>
  <c r="ABE180" i="8" s="1"/>
  <c r="ABD180" i="36"/>
  <c r="ABD180" i="8" s="1"/>
  <c r="ABC180" i="36"/>
  <c r="ABC180" i="8" s="1"/>
  <c r="ABB180" i="36"/>
  <c r="ABB180" i="8" s="1"/>
  <c r="ABA180" i="36"/>
  <c r="ABA180" i="8" s="1"/>
  <c r="AAZ180" i="36"/>
  <c r="AAZ180" i="8" s="1"/>
  <c r="AAY180" i="36"/>
  <c r="AAY180" i="8" s="1"/>
  <c r="AAX180" i="36"/>
  <c r="AAX180" i="8" s="1"/>
  <c r="AAW180" i="36"/>
  <c r="AAW180" i="8" s="1"/>
  <c r="AAV180" i="36"/>
  <c r="AAV180" i="8" s="1"/>
  <c r="AAU180" i="36"/>
  <c r="AAU180" i="8" s="1"/>
  <c r="AAT180" i="36"/>
  <c r="AAT180" i="8" s="1"/>
  <c r="AAS180" i="36"/>
  <c r="AAS180" i="8" s="1"/>
  <c r="AAR180" i="36"/>
  <c r="AAR180" i="8" s="1"/>
  <c r="AAQ180" i="36"/>
  <c r="AAQ180" i="8" s="1"/>
  <c r="AAP180" i="36"/>
  <c r="AAP180" i="8" s="1"/>
  <c r="AAO180" i="36"/>
  <c r="AAO180" i="8" s="1"/>
  <c r="AAN180" i="36"/>
  <c r="AAN180" i="8" s="1"/>
  <c r="AAM180" i="36"/>
  <c r="AAM180" i="8" s="1"/>
  <c r="AAL180" i="36"/>
  <c r="AAL180" i="8" s="1"/>
  <c r="AAK180" i="36"/>
  <c r="AAK180" i="8" s="1"/>
  <c r="AAJ180" i="36"/>
  <c r="AAJ180" i="8" s="1"/>
  <c r="AAI180" i="36"/>
  <c r="AAI180" i="8" s="1"/>
  <c r="AAH180" i="36"/>
  <c r="AAH180" i="8" s="1"/>
  <c r="AAG180" i="36"/>
  <c r="AAG180" i="8" s="1"/>
  <c r="AAF180" i="36"/>
  <c r="AAF180" i="8" s="1"/>
  <c r="AAE180" i="36"/>
  <c r="AAE180" i="8" s="1"/>
  <c r="AAD180" i="36"/>
  <c r="AAD180" i="8" s="1"/>
  <c r="AAC180" i="36"/>
  <c r="AAC180" i="8" s="1"/>
  <c r="AAB180" i="36"/>
  <c r="AAB180" i="8" s="1"/>
  <c r="AAA180" i="36"/>
  <c r="AAA180" i="8" s="1"/>
  <c r="ZZ180" i="36"/>
  <c r="ZZ180" i="8" s="1"/>
  <c r="ZY180" i="36"/>
  <c r="ZY180" i="8" s="1"/>
  <c r="ZX180" i="36"/>
  <c r="ZX180" i="8" s="1"/>
  <c r="ZW180" i="36"/>
  <c r="ZW180" i="8" s="1"/>
  <c r="ZV180" i="36"/>
  <c r="ZV180" i="8" s="1"/>
  <c r="ZU180" i="36"/>
  <c r="ZU180" i="8" s="1"/>
  <c r="ZT180" i="36"/>
  <c r="ZT180" i="8" s="1"/>
  <c r="ZS180" i="36"/>
  <c r="ZS180" i="8" s="1"/>
  <c r="ZR180" i="36"/>
  <c r="ZR180" i="8" s="1"/>
  <c r="ZQ180" i="36"/>
  <c r="ZQ180" i="8" s="1"/>
  <c r="ZP180" i="36"/>
  <c r="ZP180" i="8" s="1"/>
  <c r="ZO180" i="36"/>
  <c r="ZO180" i="8" s="1"/>
  <c r="ZN180" i="36"/>
  <c r="ZN180" i="8" s="1"/>
  <c r="ZM180" i="36"/>
  <c r="ZM180" i="8" s="1"/>
  <c r="ZL180" i="36"/>
  <c r="ZL180" i="8" s="1"/>
  <c r="ZK180" i="36"/>
  <c r="ZK180" i="8" s="1"/>
  <c r="ZJ180" i="36"/>
  <c r="ZJ180" i="8" s="1"/>
  <c r="ZI180" i="36"/>
  <c r="ZI180" i="8" s="1"/>
  <c r="ZH180" i="36"/>
  <c r="ZH180" i="8" s="1"/>
  <c r="ZG180" i="36"/>
  <c r="ZG180" i="8" s="1"/>
  <c r="ZF180" i="36"/>
  <c r="ZF180" i="8" s="1"/>
  <c r="ZE180" i="36"/>
  <c r="ZE180" i="8" s="1"/>
  <c r="ZD180" i="36"/>
  <c r="ZD180" i="8" s="1"/>
  <c r="ZC180" i="36"/>
  <c r="ZC180" i="8" s="1"/>
  <c r="ZB180" i="36"/>
  <c r="ZB180" i="8" s="1"/>
  <c r="ZA180" i="36"/>
  <c r="ZA180" i="8" s="1"/>
  <c r="YZ180" i="36"/>
  <c r="YZ180" i="8" s="1"/>
  <c r="YY180" i="36"/>
  <c r="YY180" i="8" s="1"/>
  <c r="YX180" i="36"/>
  <c r="YX180" i="8" s="1"/>
  <c r="YW180" i="36"/>
  <c r="YW180" i="8" s="1"/>
  <c r="YV180" i="36"/>
  <c r="YV180" i="8" s="1"/>
  <c r="YU180" i="36"/>
  <c r="YU180" i="8" s="1"/>
  <c r="YT180" i="36"/>
  <c r="YT180" i="8" s="1"/>
  <c r="YS180" i="36"/>
  <c r="YS180" i="8" s="1"/>
  <c r="YR180" i="36"/>
  <c r="YR180" i="8" s="1"/>
  <c r="YQ180" i="36"/>
  <c r="YQ180" i="8" s="1"/>
  <c r="YP180" i="36"/>
  <c r="YP180" i="8" s="1"/>
  <c r="YO180" i="36"/>
  <c r="YO180" i="8" s="1"/>
  <c r="YN180" i="36"/>
  <c r="YN180" i="8" s="1"/>
  <c r="YM180" i="36"/>
  <c r="YM180" i="8" s="1"/>
  <c r="YL180" i="36"/>
  <c r="YL180" i="8" s="1"/>
  <c r="YK180" i="36"/>
  <c r="YK180" i="8" s="1"/>
  <c r="YJ180" i="36"/>
  <c r="YJ180" i="8" s="1"/>
  <c r="YI180" i="36"/>
  <c r="YI180" i="8" s="1"/>
  <c r="YH180" i="36"/>
  <c r="YH180" i="8" s="1"/>
  <c r="YG180" i="36"/>
  <c r="YG180" i="8" s="1"/>
  <c r="YF180" i="36"/>
  <c r="YF180" i="8" s="1"/>
  <c r="YE180" i="36"/>
  <c r="YE180" i="8" s="1"/>
  <c r="YD180" i="36"/>
  <c r="YD180" i="8" s="1"/>
  <c r="YC180" i="36"/>
  <c r="YC180" i="8" s="1"/>
  <c r="YB180" i="36"/>
  <c r="YB180" i="8" s="1"/>
  <c r="YA180" i="36"/>
  <c r="YA180" i="8" s="1"/>
  <c r="XZ180" i="36"/>
  <c r="XZ180" i="8" s="1"/>
  <c r="XY180" i="36"/>
  <c r="XY180" i="8" s="1"/>
  <c r="XX180" i="36"/>
  <c r="XX180" i="8" s="1"/>
  <c r="XW180" i="36"/>
  <c r="XW180" i="8" s="1"/>
  <c r="XV180" i="36"/>
  <c r="XV180" i="8" s="1"/>
  <c r="XU180" i="36"/>
  <c r="XU180" i="8" s="1"/>
  <c r="XT180" i="36"/>
  <c r="XT180" i="8" s="1"/>
  <c r="XS180" i="36"/>
  <c r="XS180" i="8" s="1"/>
  <c r="XR180" i="36"/>
  <c r="XR180" i="8" s="1"/>
  <c r="XQ180" i="36"/>
  <c r="XQ180" i="8" s="1"/>
  <c r="XP180" i="36"/>
  <c r="XP180" i="8" s="1"/>
  <c r="XO180" i="36"/>
  <c r="XO180" i="8" s="1"/>
  <c r="XN180" i="36"/>
  <c r="XN180" i="8" s="1"/>
  <c r="XM180" i="36"/>
  <c r="XM180" i="8" s="1"/>
  <c r="XL180" i="36"/>
  <c r="XL180" i="8" s="1"/>
  <c r="XK180" i="36"/>
  <c r="XK180" i="8" s="1"/>
  <c r="XJ180" i="36"/>
  <c r="XJ180" i="8" s="1"/>
  <c r="XI180" i="36"/>
  <c r="XI180" i="8" s="1"/>
  <c r="XH180" i="36"/>
  <c r="XH180" i="8" s="1"/>
  <c r="XG180" i="36"/>
  <c r="XG180" i="8" s="1"/>
  <c r="XF180" i="36"/>
  <c r="XF180" i="8" s="1"/>
  <c r="XE180" i="36"/>
  <c r="XE180" i="8" s="1"/>
  <c r="XD180" i="36"/>
  <c r="XD180" i="8" s="1"/>
  <c r="XC180" i="36"/>
  <c r="XC180" i="8" s="1"/>
  <c r="XB180" i="36"/>
  <c r="XB180" i="8" s="1"/>
  <c r="XA180" i="36"/>
  <c r="XA180" i="8" s="1"/>
  <c r="WZ180" i="36"/>
  <c r="WZ180" i="8" s="1"/>
  <c r="WY180" i="36"/>
  <c r="WY180" i="8" s="1"/>
  <c r="WX180" i="36"/>
  <c r="WX180" i="8" s="1"/>
  <c r="WW180" i="36"/>
  <c r="WW180" i="8" s="1"/>
  <c r="WV180" i="36"/>
  <c r="WV180" i="8" s="1"/>
  <c r="WU180" i="36"/>
  <c r="WU180" i="8" s="1"/>
  <c r="WT180" i="36"/>
  <c r="WT180" i="8" s="1"/>
  <c r="WS180" i="36"/>
  <c r="WS180" i="8" s="1"/>
  <c r="WR180" i="36"/>
  <c r="WR180" i="8" s="1"/>
  <c r="WQ180" i="36"/>
  <c r="WQ180" i="8" s="1"/>
  <c r="WP180" i="36"/>
  <c r="WP180" i="8" s="1"/>
  <c r="WO180" i="36"/>
  <c r="WO180" i="8" s="1"/>
  <c r="WN180" i="36"/>
  <c r="WN180" i="8" s="1"/>
  <c r="WM180" i="36"/>
  <c r="WM180" i="8" s="1"/>
  <c r="WL180" i="36"/>
  <c r="WL180" i="8" s="1"/>
  <c r="WK180" i="36"/>
  <c r="WK180" i="8" s="1"/>
  <c r="WJ180" i="36"/>
  <c r="WJ180" i="8" s="1"/>
  <c r="WI180" i="36"/>
  <c r="WI180" i="8" s="1"/>
  <c r="WH180" i="36"/>
  <c r="WH180" i="8" s="1"/>
  <c r="WG180" i="36"/>
  <c r="WG180" i="8" s="1"/>
  <c r="WF180" i="36"/>
  <c r="WF180" i="8" s="1"/>
  <c r="WE180" i="36"/>
  <c r="WE180" i="8" s="1"/>
  <c r="WD180" i="36"/>
  <c r="WD180" i="8" s="1"/>
  <c r="WC180" i="36"/>
  <c r="WC180" i="8" s="1"/>
  <c r="WB180" i="36"/>
  <c r="WB180" i="8" s="1"/>
  <c r="WA180" i="36"/>
  <c r="WA180" i="8" s="1"/>
  <c r="VZ180" i="36"/>
  <c r="VZ180" i="8" s="1"/>
  <c r="VY180" i="36"/>
  <c r="VY180" i="8" s="1"/>
  <c r="VX180" i="36"/>
  <c r="VX180" i="8" s="1"/>
  <c r="VW180" i="36"/>
  <c r="VW180" i="8" s="1"/>
  <c r="VV180" i="36"/>
  <c r="VV180" i="8" s="1"/>
  <c r="VU180" i="36"/>
  <c r="VU180" i="8" s="1"/>
  <c r="VT180" i="36"/>
  <c r="VT180" i="8" s="1"/>
  <c r="VS180" i="36"/>
  <c r="VS180" i="8" s="1"/>
  <c r="VR180" i="36"/>
  <c r="VR180" i="8" s="1"/>
  <c r="VQ180" i="36"/>
  <c r="VQ180" i="8" s="1"/>
  <c r="VP180" i="36"/>
  <c r="VP180" i="8" s="1"/>
  <c r="VO180" i="36"/>
  <c r="VO180" i="8" s="1"/>
  <c r="VN180" i="36"/>
  <c r="VN180" i="8" s="1"/>
  <c r="VM180" i="36"/>
  <c r="VM180" i="8" s="1"/>
  <c r="VL180" i="36"/>
  <c r="VL180" i="8" s="1"/>
  <c r="VK180" i="36"/>
  <c r="VK180" i="8" s="1"/>
  <c r="VJ180" i="36"/>
  <c r="VJ180" i="8" s="1"/>
  <c r="VI180" i="36"/>
  <c r="VI180" i="8" s="1"/>
  <c r="VH180" i="36"/>
  <c r="VH180" i="8" s="1"/>
  <c r="VG180" i="36"/>
  <c r="VG180" i="8" s="1"/>
  <c r="VF180" i="36"/>
  <c r="VF180" i="8" s="1"/>
  <c r="VE180" i="36"/>
  <c r="VE180" i="8" s="1"/>
  <c r="VD180" i="36"/>
  <c r="VD180" i="8" s="1"/>
  <c r="VC180" i="36"/>
  <c r="VC180" i="8" s="1"/>
  <c r="VB180" i="36"/>
  <c r="VB180" i="8" s="1"/>
  <c r="VA180" i="36"/>
  <c r="VA180" i="8" s="1"/>
  <c r="UZ180" i="36"/>
  <c r="UZ180" i="8" s="1"/>
  <c r="UY180" i="36"/>
  <c r="UY180" i="8" s="1"/>
  <c r="UX180" i="36"/>
  <c r="UX180" i="8" s="1"/>
  <c r="UW180" i="36"/>
  <c r="UW180" i="8" s="1"/>
  <c r="UV180" i="36"/>
  <c r="UV180" i="8" s="1"/>
  <c r="UU180" i="36"/>
  <c r="UU180" i="8" s="1"/>
  <c r="UT180" i="36"/>
  <c r="UT180" i="8" s="1"/>
  <c r="US180" i="36"/>
  <c r="US180" i="8" s="1"/>
  <c r="UR180" i="36"/>
  <c r="UR180" i="8" s="1"/>
  <c r="UQ180" i="36"/>
  <c r="UQ180" i="8" s="1"/>
  <c r="UP180" i="36"/>
  <c r="UP180" i="8" s="1"/>
  <c r="UO180" i="36"/>
  <c r="UO180" i="8" s="1"/>
  <c r="UN180" i="36"/>
  <c r="UN180" i="8" s="1"/>
  <c r="UM180" i="36"/>
  <c r="UM180" i="8" s="1"/>
  <c r="UL180" i="36"/>
  <c r="UL180" i="8" s="1"/>
  <c r="UK180" i="36"/>
  <c r="UK180" i="8" s="1"/>
  <c r="UJ180" i="36"/>
  <c r="UJ180" i="8" s="1"/>
  <c r="UI180" i="36"/>
  <c r="UI180" i="8" s="1"/>
  <c r="UH180" i="36"/>
  <c r="UH180" i="8" s="1"/>
  <c r="UG180" i="36"/>
  <c r="UG180" i="8" s="1"/>
  <c r="UF180" i="36"/>
  <c r="UF180" i="8" s="1"/>
  <c r="UE180" i="36"/>
  <c r="UE180" i="8" s="1"/>
  <c r="UD180" i="36"/>
  <c r="UD180" i="8" s="1"/>
  <c r="UC180" i="36"/>
  <c r="UC180" i="8" s="1"/>
  <c r="UB180" i="36"/>
  <c r="UB180" i="8" s="1"/>
  <c r="UA180" i="36"/>
  <c r="UA180" i="8" s="1"/>
  <c r="TZ180" i="36"/>
  <c r="TZ180" i="8" s="1"/>
  <c r="TY180" i="36"/>
  <c r="TY180" i="8" s="1"/>
  <c r="TX180" i="36"/>
  <c r="TX180" i="8" s="1"/>
  <c r="TW180" i="36"/>
  <c r="TW180" i="8" s="1"/>
  <c r="TV180" i="36"/>
  <c r="TV180" i="8" s="1"/>
  <c r="TU180" i="36"/>
  <c r="TU180" i="8" s="1"/>
  <c r="TT180" i="36"/>
  <c r="TT180" i="8" s="1"/>
  <c r="TS180" i="36"/>
  <c r="TS180" i="8" s="1"/>
  <c r="TR180" i="36"/>
  <c r="TR180" i="8" s="1"/>
  <c r="TQ180" i="36"/>
  <c r="TQ180" i="8" s="1"/>
  <c r="TP180" i="36"/>
  <c r="TP180" i="8" s="1"/>
  <c r="TO180" i="36"/>
  <c r="TO180" i="8" s="1"/>
  <c r="TN180" i="36"/>
  <c r="TN180" i="8" s="1"/>
  <c r="TM180" i="36"/>
  <c r="TM180" i="8" s="1"/>
  <c r="TL180" i="36"/>
  <c r="TL180" i="8" s="1"/>
  <c r="TK180" i="36"/>
  <c r="TK180" i="8" s="1"/>
  <c r="TJ180" i="36"/>
  <c r="TJ180" i="8" s="1"/>
  <c r="TI180" i="36"/>
  <c r="TI180" i="8" s="1"/>
  <c r="TH180" i="36"/>
  <c r="TH180" i="8" s="1"/>
  <c r="TG180" i="36"/>
  <c r="TG180" i="8" s="1"/>
  <c r="TF180" i="36"/>
  <c r="TF180" i="8" s="1"/>
  <c r="TE180" i="36"/>
  <c r="TE180" i="8" s="1"/>
  <c r="TD180" i="36"/>
  <c r="TD180" i="8" s="1"/>
  <c r="TC180" i="36"/>
  <c r="TC180" i="8" s="1"/>
  <c r="TB180" i="36"/>
  <c r="TB180" i="8" s="1"/>
  <c r="TA180" i="36"/>
  <c r="TA180" i="8" s="1"/>
  <c r="SZ180" i="36"/>
  <c r="SZ180" i="8" s="1"/>
  <c r="SY180" i="36"/>
  <c r="SY180" i="8" s="1"/>
  <c r="SX180" i="36"/>
  <c r="SX180" i="8" s="1"/>
  <c r="SW180" i="36"/>
  <c r="SW180" i="8" s="1"/>
  <c r="SV180" i="36"/>
  <c r="SV180" i="8" s="1"/>
  <c r="SU180" i="36"/>
  <c r="SU180" i="8" s="1"/>
  <c r="ST180" i="36"/>
  <c r="ST180" i="8" s="1"/>
  <c r="SS180" i="36"/>
  <c r="SS180" i="8" s="1"/>
  <c r="SR180" i="36"/>
  <c r="SR180" i="8" s="1"/>
  <c r="SQ180" i="36"/>
  <c r="SQ180" i="8" s="1"/>
  <c r="SP180" i="36"/>
  <c r="SP180" i="8" s="1"/>
  <c r="SO180" i="36"/>
  <c r="SO180" i="8" s="1"/>
  <c r="SN180" i="36"/>
  <c r="SN180" i="8" s="1"/>
  <c r="SM180" i="36"/>
  <c r="SM180" i="8" s="1"/>
  <c r="SL180" i="36"/>
  <c r="SL180" i="8" s="1"/>
  <c r="SK180" i="36"/>
  <c r="SK180" i="8" s="1"/>
  <c r="SJ180" i="36"/>
  <c r="SJ180" i="8" s="1"/>
  <c r="SI180" i="36"/>
  <c r="SI180" i="8" s="1"/>
  <c r="SH180" i="36"/>
  <c r="SH180" i="8" s="1"/>
  <c r="SG180" i="36"/>
  <c r="SG180" i="8" s="1"/>
  <c r="SF180" i="36"/>
  <c r="SF180" i="8" s="1"/>
  <c r="SE180" i="36"/>
  <c r="SE180" i="8" s="1"/>
  <c r="SD180" i="36"/>
  <c r="SD180" i="8" s="1"/>
  <c r="SC180" i="36"/>
  <c r="SC180" i="8" s="1"/>
  <c r="SB180" i="36"/>
  <c r="SB180" i="8" s="1"/>
  <c r="SA180" i="36"/>
  <c r="SA180" i="8" s="1"/>
  <c r="RZ180" i="36"/>
  <c r="RZ180" i="8" s="1"/>
  <c r="RY180" i="36"/>
  <c r="RY180" i="8" s="1"/>
  <c r="RX180" i="36"/>
  <c r="RX180" i="8" s="1"/>
  <c r="RW180" i="36"/>
  <c r="RW180" i="8" s="1"/>
  <c r="RV180" i="36"/>
  <c r="RV180" i="8" s="1"/>
  <c r="RU180" i="36"/>
  <c r="RU180" i="8" s="1"/>
  <c r="RT180" i="36"/>
  <c r="RT180" i="8" s="1"/>
  <c r="RS180" i="36"/>
  <c r="RS180" i="8" s="1"/>
  <c r="RR180" i="36"/>
  <c r="RR180" i="8" s="1"/>
  <c r="RQ180" i="36"/>
  <c r="RQ180" i="8" s="1"/>
  <c r="RP180" i="36"/>
  <c r="RP180" i="8" s="1"/>
  <c r="RO180" i="36"/>
  <c r="RO180" i="8" s="1"/>
  <c r="RN180" i="36"/>
  <c r="RN180" i="8" s="1"/>
  <c r="RM180" i="36"/>
  <c r="RM180" i="8" s="1"/>
  <c r="RL180" i="36"/>
  <c r="RL180" i="8" s="1"/>
  <c r="RK180" i="36"/>
  <c r="RK180" i="8" s="1"/>
  <c r="RJ180" i="36"/>
  <c r="RJ180" i="8" s="1"/>
  <c r="RI180" i="36"/>
  <c r="RI180" i="8" s="1"/>
  <c r="RH180" i="36"/>
  <c r="RH180" i="8" s="1"/>
  <c r="RG180" i="36"/>
  <c r="RG180" i="8" s="1"/>
  <c r="RF180" i="36"/>
  <c r="RF180" i="8" s="1"/>
  <c r="RE180" i="36"/>
  <c r="RE180" i="8" s="1"/>
  <c r="RD180" i="36"/>
  <c r="RD180" i="8" s="1"/>
  <c r="RC180" i="36"/>
  <c r="RC180" i="8" s="1"/>
  <c r="RB180" i="36"/>
  <c r="RB180" i="8" s="1"/>
  <c r="RA180" i="36"/>
  <c r="RA180" i="8" s="1"/>
  <c r="QZ180" i="36"/>
  <c r="QZ180" i="8" s="1"/>
  <c r="QY180" i="36"/>
  <c r="QY180" i="8" s="1"/>
  <c r="QX180" i="36"/>
  <c r="QX180" i="8" s="1"/>
  <c r="QW180" i="36"/>
  <c r="QW180" i="8" s="1"/>
  <c r="QV180" i="36"/>
  <c r="QV180" i="8" s="1"/>
  <c r="QU180" i="36"/>
  <c r="QU180" i="8" s="1"/>
  <c r="QT180" i="36"/>
  <c r="QT180" i="8" s="1"/>
  <c r="QS180" i="36"/>
  <c r="QS180" i="8" s="1"/>
  <c r="QR180" i="36"/>
  <c r="QR180" i="8" s="1"/>
  <c r="QQ180" i="36"/>
  <c r="QQ180" i="8" s="1"/>
  <c r="QP180" i="36"/>
  <c r="QP180" i="8" s="1"/>
  <c r="QO180" i="36"/>
  <c r="QO180" i="8" s="1"/>
  <c r="QN180" i="36"/>
  <c r="QN180" i="8" s="1"/>
  <c r="QM180" i="36"/>
  <c r="QM180" i="8" s="1"/>
  <c r="QL180" i="36"/>
  <c r="QL180" i="8" s="1"/>
  <c r="NZ180" i="36"/>
  <c r="NZ180" i="8" s="1"/>
  <c r="NY180" i="36"/>
  <c r="NY180" i="8" s="1"/>
  <c r="NX180" i="36"/>
  <c r="NX180" i="8" s="1"/>
  <c r="NW180" i="36"/>
  <c r="NW180" i="8" s="1"/>
  <c r="NV180" i="36"/>
  <c r="NV180" i="8" s="1"/>
  <c r="NU180" i="36"/>
  <c r="NU180" i="8" s="1"/>
  <c r="NT180" i="36"/>
  <c r="NT180" i="8" s="1"/>
  <c r="NS180" i="36"/>
  <c r="NS180" i="8" s="1"/>
  <c r="NR180" i="36"/>
  <c r="NR180" i="8" s="1"/>
  <c r="NQ180" i="36"/>
  <c r="NQ180" i="8" s="1"/>
  <c r="NP180" i="36"/>
  <c r="NP180" i="8" s="1"/>
  <c r="NO180" i="36"/>
  <c r="NO180" i="8" s="1"/>
  <c r="NN180" i="36"/>
  <c r="NN180" i="8" s="1"/>
  <c r="NM180" i="36"/>
  <c r="NM180" i="8" s="1"/>
  <c r="NL180" i="36"/>
  <c r="NL180" i="8" s="1"/>
  <c r="NK180" i="36"/>
  <c r="NK180" i="8" s="1"/>
  <c r="NJ180" i="36"/>
  <c r="NJ180" i="8" s="1"/>
  <c r="NI180" i="36"/>
  <c r="NI180" i="8" s="1"/>
  <c r="NH180" i="36"/>
  <c r="NH180" i="8" s="1"/>
  <c r="NG180" i="36"/>
  <c r="NG180" i="8" s="1"/>
  <c r="NF180" i="36"/>
  <c r="NF180" i="8" s="1"/>
  <c r="NE180" i="36"/>
  <c r="NE180" i="8" s="1"/>
  <c r="ND180" i="36"/>
  <c r="ND180" i="8" s="1"/>
  <c r="NC180" i="36"/>
  <c r="NC180" i="8" s="1"/>
  <c r="NB180" i="36"/>
  <c r="NB180" i="8" s="1"/>
  <c r="NA180" i="36"/>
  <c r="NA180" i="8" s="1"/>
  <c r="MZ180" i="36"/>
  <c r="MZ180" i="8" s="1"/>
  <c r="MY180" i="36"/>
  <c r="MY180" i="8" s="1"/>
  <c r="MX180" i="36"/>
  <c r="MX180" i="8" s="1"/>
  <c r="MW180" i="36"/>
  <c r="MW180" i="8" s="1"/>
  <c r="MV180" i="36"/>
  <c r="MV180" i="8" s="1"/>
  <c r="MU180" i="36"/>
  <c r="MU180" i="8" s="1"/>
  <c r="MT180" i="36"/>
  <c r="MT180" i="8" s="1"/>
  <c r="MS180" i="36"/>
  <c r="MS180" i="8" s="1"/>
  <c r="MR180" i="36"/>
  <c r="MR180" i="8" s="1"/>
  <c r="MQ180" i="36"/>
  <c r="MQ180" i="8" s="1"/>
  <c r="MP180" i="36"/>
  <c r="MP180" i="8" s="1"/>
  <c r="MO180" i="36"/>
  <c r="MO180" i="8" s="1"/>
  <c r="MN180" i="36"/>
  <c r="MN180" i="8" s="1"/>
  <c r="MM180" i="36"/>
  <c r="MM180" i="8" s="1"/>
  <c r="ML180" i="36"/>
  <c r="ML180" i="8" s="1"/>
  <c r="MK180" i="36"/>
  <c r="MK180" i="8" s="1"/>
  <c r="MJ180" i="36"/>
  <c r="MJ180" i="8" s="1"/>
  <c r="MI180" i="36"/>
  <c r="MI180" i="8" s="1"/>
  <c r="MH180" i="36"/>
  <c r="MH180" i="8" s="1"/>
  <c r="MG180" i="36"/>
  <c r="MG180" i="8" s="1"/>
  <c r="MF180" i="36"/>
  <c r="MF180" i="8" s="1"/>
  <c r="ME180" i="36"/>
  <c r="ME180" i="8" s="1"/>
  <c r="MD180" i="36"/>
  <c r="MD180" i="8" s="1"/>
  <c r="MC180" i="36"/>
  <c r="MC180" i="8" s="1"/>
  <c r="MB180" i="36"/>
  <c r="MB180" i="8" s="1"/>
  <c r="MA180" i="36"/>
  <c r="MA180" i="8" s="1"/>
  <c r="LZ180" i="36"/>
  <c r="LZ180" i="8" s="1"/>
  <c r="LY180" i="36"/>
  <c r="LY180" i="8" s="1"/>
  <c r="LX180" i="36"/>
  <c r="LX180" i="8" s="1"/>
  <c r="LW180" i="36"/>
  <c r="LW180" i="8" s="1"/>
  <c r="LV180" i="36"/>
  <c r="LV180" i="8" s="1"/>
  <c r="LU180" i="36"/>
  <c r="LU180" i="8" s="1"/>
  <c r="LT180" i="36"/>
  <c r="LT180" i="8" s="1"/>
  <c r="LS180" i="36"/>
  <c r="LS180" i="8" s="1"/>
  <c r="LR180" i="36"/>
  <c r="LR180" i="8" s="1"/>
  <c r="LQ180" i="36"/>
  <c r="LQ180" i="8" s="1"/>
  <c r="LP180" i="36"/>
  <c r="LP180" i="8" s="1"/>
  <c r="LO180" i="36"/>
  <c r="LO180" i="8" s="1"/>
  <c r="LN180" i="36"/>
  <c r="LN180" i="8" s="1"/>
  <c r="LM180" i="36"/>
  <c r="LM180" i="8" s="1"/>
  <c r="LL180" i="36"/>
  <c r="LL180" i="8" s="1"/>
  <c r="LK180" i="36"/>
  <c r="LK180" i="8" s="1"/>
  <c r="LJ180" i="36"/>
  <c r="LJ180" i="8" s="1"/>
  <c r="LI180" i="36"/>
  <c r="LI180" i="8" s="1"/>
  <c r="LH180" i="36"/>
  <c r="LH180" i="8" s="1"/>
  <c r="LG180" i="36"/>
  <c r="LG180" i="8" s="1"/>
  <c r="LF180" i="36"/>
  <c r="LF180" i="8" s="1"/>
  <c r="LE180" i="36"/>
  <c r="LE180" i="8" s="1"/>
  <c r="LD180" i="36"/>
  <c r="LD180" i="8" s="1"/>
  <c r="LC180" i="36"/>
  <c r="LC180" i="8" s="1"/>
  <c r="LB180" i="36"/>
  <c r="LB180" i="8" s="1"/>
  <c r="LA180" i="36"/>
  <c r="LA180" i="8" s="1"/>
  <c r="KZ180" i="36"/>
  <c r="KZ180" i="8" s="1"/>
  <c r="KY180" i="36"/>
  <c r="KY180" i="8" s="1"/>
  <c r="KX180" i="36"/>
  <c r="KX180" i="8" s="1"/>
  <c r="KW180" i="36"/>
  <c r="KW180" i="8" s="1"/>
  <c r="KV180" i="36"/>
  <c r="KV180" i="8" s="1"/>
  <c r="KU180" i="36"/>
  <c r="KU180" i="8" s="1"/>
  <c r="KT180" i="36"/>
  <c r="KT180" i="8" s="1"/>
  <c r="KS180" i="36"/>
  <c r="KS180" i="8" s="1"/>
  <c r="KR180" i="36"/>
  <c r="KR180" i="8" s="1"/>
  <c r="KQ180" i="36"/>
  <c r="KQ180" i="8" s="1"/>
  <c r="KP180" i="36"/>
  <c r="KP180" i="8" s="1"/>
  <c r="KO180" i="36"/>
  <c r="KO180" i="8" s="1"/>
  <c r="KN180" i="36"/>
  <c r="KN180" i="8" s="1"/>
  <c r="KM180" i="36"/>
  <c r="KM180" i="8" s="1"/>
  <c r="KL180" i="36"/>
  <c r="KL180" i="8" s="1"/>
  <c r="KK180" i="36"/>
  <c r="KK180" i="8" s="1"/>
  <c r="KJ180" i="36"/>
  <c r="KJ180" i="8" s="1"/>
  <c r="KI180" i="36"/>
  <c r="KI180" i="8" s="1"/>
  <c r="KH180" i="36"/>
  <c r="KH180" i="8" s="1"/>
  <c r="KG180" i="36"/>
  <c r="KG180" i="8" s="1"/>
  <c r="KF180" i="36"/>
  <c r="KF180" i="8" s="1"/>
  <c r="KE180" i="36"/>
  <c r="KE180" i="8" s="1"/>
  <c r="KD180" i="36"/>
  <c r="KD180" i="8" s="1"/>
  <c r="KC180" i="36"/>
  <c r="KC180" i="8" s="1"/>
  <c r="KB180" i="36"/>
  <c r="KB180" i="8" s="1"/>
  <c r="KA180" i="36"/>
  <c r="KA180" i="8" s="1"/>
  <c r="JZ180" i="36"/>
  <c r="JZ180" i="8" s="1"/>
  <c r="JY180" i="36"/>
  <c r="JY180" i="8" s="1"/>
  <c r="JX180" i="36"/>
  <c r="JX180" i="8" s="1"/>
  <c r="JW180" i="36"/>
  <c r="JW180" i="8" s="1"/>
  <c r="JV180" i="36"/>
  <c r="JV180" i="8" s="1"/>
  <c r="JU180" i="36"/>
  <c r="JU180" i="8" s="1"/>
  <c r="JT180" i="36"/>
  <c r="JT180" i="8" s="1"/>
  <c r="JS180" i="36"/>
  <c r="JS180" i="8" s="1"/>
  <c r="JR180" i="36"/>
  <c r="JR180" i="8" s="1"/>
  <c r="JQ180" i="36"/>
  <c r="JQ180" i="8" s="1"/>
  <c r="JP180" i="36"/>
  <c r="JP180" i="8" s="1"/>
  <c r="JO180" i="36"/>
  <c r="JO180" i="8" s="1"/>
  <c r="JN180" i="36"/>
  <c r="JN180" i="8" s="1"/>
  <c r="JM180" i="36"/>
  <c r="JM180" i="8" s="1"/>
  <c r="JL180" i="36"/>
  <c r="JL180" i="8" s="1"/>
  <c r="JK180" i="36"/>
  <c r="JK180" i="8" s="1"/>
  <c r="JJ180" i="36"/>
  <c r="JJ180" i="8" s="1"/>
  <c r="JI180" i="36"/>
  <c r="JI180" i="8" s="1"/>
  <c r="JH180" i="36"/>
  <c r="JH180" i="8" s="1"/>
  <c r="JG180" i="36"/>
  <c r="JG180" i="8" s="1"/>
  <c r="JF180" i="36"/>
  <c r="JF180" i="8" s="1"/>
  <c r="JE180" i="36"/>
  <c r="JE180" i="8" s="1"/>
  <c r="JD180" i="36"/>
  <c r="JD180" i="8" s="1"/>
  <c r="JC180" i="36"/>
  <c r="JC180" i="8" s="1"/>
  <c r="JB180" i="36"/>
  <c r="JB180" i="8" s="1"/>
  <c r="JA180" i="36"/>
  <c r="JA180" i="8" s="1"/>
  <c r="IZ180" i="36"/>
  <c r="IZ180" i="8" s="1"/>
  <c r="IY180" i="36"/>
  <c r="IY180" i="8" s="1"/>
  <c r="IX180" i="36"/>
  <c r="IX180" i="8" s="1"/>
  <c r="IW180" i="36"/>
  <c r="IW180" i="8" s="1"/>
  <c r="IV180" i="36"/>
  <c r="IV180" i="8" s="1"/>
  <c r="IU180" i="36"/>
  <c r="IU180" i="8" s="1"/>
  <c r="IT180" i="36"/>
  <c r="IT180" i="8" s="1"/>
  <c r="IS180" i="36"/>
  <c r="IS180" i="8" s="1"/>
  <c r="IR180" i="36"/>
  <c r="IR180" i="8" s="1"/>
  <c r="IQ180" i="36"/>
  <c r="IQ180" i="8" s="1"/>
  <c r="IP180" i="36"/>
  <c r="IP180" i="8" s="1"/>
  <c r="IO180" i="36"/>
  <c r="IO180" i="8" s="1"/>
  <c r="IN180" i="36"/>
  <c r="IN180" i="8" s="1"/>
  <c r="IM180" i="36"/>
  <c r="IM180" i="8" s="1"/>
  <c r="IL180" i="36"/>
  <c r="IL180" i="8" s="1"/>
  <c r="IK180" i="36"/>
  <c r="IK180" i="8" s="1"/>
  <c r="IJ180" i="36"/>
  <c r="IJ180" i="8" s="1"/>
  <c r="II180" i="36"/>
  <c r="II180" i="8" s="1"/>
  <c r="IH180" i="36"/>
  <c r="IH180" i="8" s="1"/>
  <c r="IG180" i="36"/>
  <c r="IG180" i="8" s="1"/>
  <c r="IF180" i="36"/>
  <c r="IF180" i="8" s="1"/>
  <c r="IE180" i="36"/>
  <c r="IE180" i="8" s="1"/>
  <c r="ID180" i="36"/>
  <c r="ID180" i="8" s="1"/>
  <c r="IC180" i="36"/>
  <c r="IC180" i="8" s="1"/>
  <c r="IB180" i="36"/>
  <c r="IB180" i="8" s="1"/>
  <c r="IA180" i="36"/>
  <c r="IA180" i="8" s="1"/>
  <c r="HZ180" i="36"/>
  <c r="HZ180" i="8" s="1"/>
  <c r="HY180" i="36"/>
  <c r="HY180" i="8" s="1"/>
  <c r="HX180" i="36"/>
  <c r="HX180" i="8" s="1"/>
  <c r="HW180" i="36"/>
  <c r="HW180" i="8" s="1"/>
  <c r="HV180" i="36"/>
  <c r="HV180" i="8" s="1"/>
  <c r="HS180" i="36"/>
  <c r="HS180" i="8" s="1"/>
  <c r="HR180" i="36"/>
  <c r="HR180" i="8" s="1"/>
  <c r="HQ180" i="36"/>
  <c r="HQ180" i="8" s="1"/>
  <c r="HP180" i="36"/>
  <c r="HP180" i="8" s="1"/>
  <c r="HO180" i="36"/>
  <c r="HO180" i="8" s="1"/>
  <c r="HJ180" i="36"/>
  <c r="HJ180" i="8" s="1"/>
  <c r="HI180" i="36"/>
  <c r="HI180" i="8" s="1"/>
  <c r="HH180" i="36"/>
  <c r="HH180" i="8" s="1"/>
  <c r="HG180" i="36"/>
  <c r="HG180" i="8" s="1"/>
  <c r="HF180" i="36"/>
  <c r="HF180" i="8" s="1"/>
  <c r="HE180" i="36"/>
  <c r="HE180" i="8" s="1"/>
  <c r="HD180" i="36"/>
  <c r="HD180" i="8" s="1"/>
  <c r="HC180" i="36"/>
  <c r="HC180" i="8" s="1"/>
  <c r="HB180" i="36"/>
  <c r="HB180" i="8" s="1"/>
  <c r="HA180" i="36"/>
  <c r="HA180" i="8" s="1"/>
  <c r="GZ180" i="36"/>
  <c r="GZ180" i="8" s="1"/>
  <c r="GY180" i="36"/>
  <c r="GY180" i="8" s="1"/>
  <c r="GX180" i="36"/>
  <c r="GX180" i="8" s="1"/>
  <c r="GW180" i="36"/>
  <c r="GW180" i="8" s="1"/>
  <c r="GV180" i="36"/>
  <c r="GV180" i="8" s="1"/>
  <c r="GU180" i="36"/>
  <c r="GU180" i="8" s="1"/>
  <c r="GT180" i="36"/>
  <c r="GT180" i="8" s="1"/>
  <c r="GS180" i="36"/>
  <c r="GS180" i="8" s="1"/>
  <c r="GR180" i="36"/>
  <c r="GR180" i="8" s="1"/>
  <c r="GM180" i="36"/>
  <c r="GM180" i="8" s="1"/>
  <c r="GL180" i="36"/>
  <c r="GL180" i="8" s="1"/>
  <c r="GK180" i="36"/>
  <c r="GK180" i="8" s="1"/>
  <c r="GJ180" i="36"/>
  <c r="GJ180" i="8" s="1"/>
  <c r="GI180" i="36"/>
  <c r="GI180" i="8" s="1"/>
  <c r="FP180" i="36"/>
  <c r="FP180" i="8" s="1"/>
  <c r="FO180" i="36"/>
  <c r="FO180" i="8" s="1"/>
  <c r="FN180" i="36"/>
  <c r="FN180" i="8" s="1"/>
  <c r="FM180" i="36"/>
  <c r="FM180" i="8" s="1"/>
  <c r="FL180" i="36"/>
  <c r="FL180" i="8" s="1"/>
  <c r="FK180" i="36"/>
  <c r="FK180" i="8" s="1"/>
  <c r="FJ180" i="36"/>
  <c r="FJ180" i="8" s="1"/>
  <c r="FI180" i="36"/>
  <c r="FI180" i="8" s="1"/>
  <c r="FH180" i="36"/>
  <c r="FH180" i="8" s="1"/>
  <c r="FG180" i="36"/>
  <c r="FG180" i="8" s="1"/>
  <c r="EN180" i="36"/>
  <c r="EN180" i="8" s="1"/>
  <c r="EM180" i="36"/>
  <c r="EM180" i="8" s="1"/>
  <c r="EL180" i="36"/>
  <c r="EL180" i="8" s="1"/>
  <c r="EK180" i="36"/>
  <c r="EK180" i="8" s="1"/>
  <c r="EJ180" i="36"/>
  <c r="EJ180" i="8" s="1"/>
  <c r="EI180" i="36"/>
  <c r="EI180" i="8" s="1"/>
  <c r="ED180" i="36"/>
  <c r="ED180" i="8" s="1"/>
  <c r="EC180" i="36"/>
  <c r="EC180" i="8" s="1"/>
  <c r="EB180" i="36"/>
  <c r="EB180" i="8" s="1"/>
  <c r="EA180" i="36"/>
  <c r="EA180" i="8" s="1"/>
  <c r="DZ180" i="36"/>
  <c r="DZ180" i="8" s="1"/>
  <c r="DY180" i="36"/>
  <c r="DY180" i="8" s="1"/>
  <c r="DX180" i="36"/>
  <c r="DX180" i="8" s="1"/>
  <c r="DW180" i="36"/>
  <c r="DW180" i="8" s="1"/>
  <c r="DV180" i="36"/>
  <c r="DV180" i="8" s="1"/>
  <c r="DU180" i="36"/>
  <c r="DU180" i="8" s="1"/>
  <c r="DT180" i="36"/>
  <c r="DT180" i="8" s="1"/>
  <c r="DS180" i="36"/>
  <c r="DS180" i="8" s="1"/>
  <c r="DR180" i="36"/>
  <c r="DR180" i="8" s="1"/>
  <c r="DQ180" i="36"/>
  <c r="DQ180" i="8" s="1"/>
  <c r="DP180" i="36"/>
  <c r="DP180" i="8" s="1"/>
  <c r="DO180" i="36"/>
  <c r="DO180" i="8" s="1"/>
  <c r="DN180" i="36"/>
  <c r="DN180" i="8" s="1"/>
  <c r="DM180" i="36"/>
  <c r="DM180" i="8" s="1"/>
  <c r="DL180" i="36"/>
  <c r="DL180" i="8" s="1"/>
  <c r="DK180" i="36"/>
  <c r="DK180" i="8" s="1"/>
  <c r="DJ180" i="36"/>
  <c r="DJ180" i="8" s="1"/>
  <c r="DI180" i="36"/>
  <c r="DI180" i="8" s="1"/>
  <c r="DH180" i="36"/>
  <c r="DH180" i="8" s="1"/>
  <c r="DG180" i="36"/>
  <c r="DG180" i="8" s="1"/>
  <c r="DB180" i="36"/>
  <c r="DB180" i="8" s="1"/>
  <c r="DA180" i="36"/>
  <c r="DA180" i="8" s="1"/>
  <c r="CZ180" i="36"/>
  <c r="CZ180" i="8" s="1"/>
  <c r="CY180" i="36"/>
  <c r="CY180" i="8" s="1"/>
  <c r="CX180" i="36"/>
  <c r="CX180" i="8" s="1"/>
  <c r="CW180" i="36"/>
  <c r="CW180" i="8" s="1"/>
  <c r="CV180" i="36"/>
  <c r="CV180" i="8" s="1"/>
  <c r="CU180" i="36"/>
  <c r="CU180" i="8" s="1"/>
  <c r="CT180" i="36"/>
  <c r="CT180" i="8" s="1"/>
  <c r="CS180" i="36"/>
  <c r="CS180" i="8" s="1"/>
  <c r="CR180" i="36"/>
  <c r="CR180" i="8" s="1"/>
  <c r="CQ180" i="36"/>
  <c r="CQ180" i="8" s="1"/>
  <c r="CP180" i="36"/>
  <c r="CP180" i="8" s="1"/>
  <c r="CO180" i="36"/>
  <c r="CO180" i="8" s="1"/>
  <c r="CN180" i="36"/>
  <c r="CN180" i="8" s="1"/>
  <c r="CM180" i="36"/>
  <c r="CM180" i="8" s="1"/>
  <c r="CL180" i="36"/>
  <c r="CL180" i="8" s="1"/>
  <c r="CK180" i="36"/>
  <c r="CK180" i="8" s="1"/>
  <c r="CJ180" i="36"/>
  <c r="CJ180" i="8" s="1"/>
  <c r="CI180" i="36"/>
  <c r="CI180" i="8" s="1"/>
  <c r="CH180" i="36"/>
  <c r="CH180" i="8" s="1"/>
  <c r="CG180" i="36"/>
  <c r="CG180" i="8" s="1"/>
  <c r="CF180" i="36"/>
  <c r="CF180" i="8" s="1"/>
  <c r="CE180" i="36"/>
  <c r="CE180" i="8" s="1"/>
  <c r="BZ180" i="36"/>
  <c r="BZ180" i="8" s="1"/>
  <c r="BY180" i="36"/>
  <c r="BY180" i="8" s="1"/>
  <c r="BX180" i="36"/>
  <c r="BX180" i="8" s="1"/>
  <c r="BW180" i="36"/>
  <c r="BW180" i="8" s="1"/>
  <c r="BV180" i="36"/>
  <c r="BV180" i="8" s="1"/>
  <c r="BU180" i="36"/>
  <c r="BU180" i="8" s="1"/>
  <c r="BT180" i="36"/>
  <c r="BT180" i="8" s="1"/>
  <c r="BS180" i="36"/>
  <c r="BS180" i="8" s="1"/>
  <c r="BR180" i="36"/>
  <c r="BR180" i="8" s="1"/>
  <c r="BQ180" i="36"/>
  <c r="BQ180" i="8" s="1"/>
  <c r="BP180" i="36"/>
  <c r="BP180" i="8" s="1"/>
  <c r="BO180" i="36"/>
  <c r="BO180" i="8" s="1"/>
  <c r="BN180" i="36"/>
  <c r="BN180" i="8" s="1"/>
  <c r="BM180" i="36"/>
  <c r="BM180" i="8" s="1"/>
  <c r="BL180" i="36"/>
  <c r="BL180" i="8" s="1"/>
  <c r="BK180" i="36"/>
  <c r="BK180" i="8" s="1"/>
  <c r="BJ180" i="36"/>
  <c r="BJ180" i="8" s="1"/>
  <c r="BI180" i="36"/>
  <c r="BI180" i="8" s="1"/>
  <c r="BH180" i="36"/>
  <c r="BH180" i="8" s="1"/>
  <c r="BG180" i="36"/>
  <c r="BG180" i="8" s="1"/>
  <c r="BF180" i="36"/>
  <c r="BF180" i="8" s="1"/>
  <c r="BE180" i="36"/>
  <c r="BE180" i="8" s="1"/>
  <c r="BD180" i="36"/>
  <c r="BD180" i="8" s="1"/>
  <c r="BC180" i="36"/>
  <c r="BC180" i="8" s="1"/>
  <c r="AX180" i="36"/>
  <c r="AX180" i="8" s="1"/>
  <c r="AW180" i="36"/>
  <c r="AW180" i="8" s="1"/>
  <c r="AV180" i="36"/>
  <c r="AV180" i="8" s="1"/>
  <c r="AU180" i="36"/>
  <c r="AU180" i="8" s="1"/>
  <c r="AT180" i="36"/>
  <c r="AT180" i="8" s="1"/>
  <c r="AS180" i="36"/>
  <c r="AS180" i="8" s="1"/>
  <c r="AR180" i="36"/>
  <c r="AR180" i="8" s="1"/>
  <c r="AQ180" i="36"/>
  <c r="AQ180" i="8" s="1"/>
  <c r="AP180" i="36"/>
  <c r="AP180" i="8" s="1"/>
  <c r="AO180" i="36"/>
  <c r="AO180" i="8" s="1"/>
  <c r="AN180" i="36"/>
  <c r="AN180" i="8" s="1"/>
  <c r="AM180" i="36"/>
  <c r="AM180" i="8" s="1"/>
  <c r="AL180" i="36"/>
  <c r="AL180" i="8" s="1"/>
  <c r="AK180" i="36"/>
  <c r="AK180" i="8" s="1"/>
  <c r="AJ180" i="36"/>
  <c r="AJ180" i="8" s="1"/>
  <c r="AI180" i="36"/>
  <c r="AI180" i="8" s="1"/>
  <c r="AH180" i="36"/>
  <c r="AH180" i="8" s="1"/>
  <c r="AG180" i="36"/>
  <c r="AG180" i="8" s="1"/>
  <c r="AF180" i="36"/>
  <c r="AF180" i="8" s="1"/>
  <c r="AE180" i="36"/>
  <c r="AE180" i="8" s="1"/>
  <c r="AD180" i="36"/>
  <c r="AD180" i="8" s="1"/>
  <c r="AC180" i="36"/>
  <c r="AC180" i="8" s="1"/>
  <c r="AB180" i="36"/>
  <c r="AB180" i="8" s="1"/>
  <c r="AA180" i="36"/>
  <c r="AA180" i="8" s="1"/>
  <c r="V180" i="36"/>
  <c r="V180" i="8" s="1"/>
  <c r="U180" i="36"/>
  <c r="U180" i="8" s="1"/>
  <c r="T180" i="36"/>
  <c r="T180" i="8" s="1"/>
  <c r="S180" i="36"/>
  <c r="S180" i="8" s="1"/>
  <c r="R180" i="36"/>
  <c r="R180" i="8" s="1"/>
  <c r="Q180" i="36"/>
  <c r="Q180" i="8" s="1"/>
  <c r="P180" i="36"/>
  <c r="P180" i="8" s="1"/>
  <c r="O180" i="36"/>
  <c r="O180" i="8" s="1"/>
  <c r="N180" i="36"/>
  <c r="N180" i="8" s="1"/>
  <c r="M180" i="36"/>
  <c r="M180" i="8" s="1"/>
  <c r="L180" i="36"/>
  <c r="L180" i="8" s="1"/>
  <c r="K180" i="36"/>
  <c r="K180" i="8" s="1"/>
  <c r="J180" i="36"/>
  <c r="J180" i="8" s="1"/>
  <c r="I180" i="36"/>
  <c r="I180" i="8" s="1"/>
  <c r="H180" i="36"/>
  <c r="H180" i="8" s="1"/>
  <c r="G180" i="36"/>
  <c r="G180" i="8" s="1"/>
  <c r="F180" i="36"/>
  <c r="F180" i="8" s="1"/>
  <c r="E180" i="36"/>
  <c r="E180" i="8" s="1"/>
  <c r="AML169" i="36"/>
  <c r="AML169" i="8" s="1"/>
  <c r="AMK169" i="36"/>
  <c r="AMK169" i="8" s="1"/>
  <c r="AMJ169" i="36"/>
  <c r="AMJ169" i="8" s="1"/>
  <c r="AMI169" i="36"/>
  <c r="AMI169" i="8" s="1"/>
  <c r="AMH169" i="36"/>
  <c r="AMH169" i="8" s="1"/>
  <c r="AMG169" i="36"/>
  <c r="AMG169" i="8" s="1"/>
  <c r="AMF169" i="36"/>
  <c r="AMF169" i="8" s="1"/>
  <c r="AME169" i="36"/>
  <c r="AME169" i="8" s="1"/>
  <c r="AMD169" i="36"/>
  <c r="AMD169" i="8" s="1"/>
  <c r="AMC169" i="36"/>
  <c r="AMC169" i="8" s="1"/>
  <c r="AMB169" i="36"/>
  <c r="AMB169" i="8" s="1"/>
  <c r="AMA169" i="36"/>
  <c r="AMA169" i="8" s="1"/>
  <c r="ALZ169" i="36"/>
  <c r="ALZ169" i="8" s="1"/>
  <c r="ALY169" i="36"/>
  <c r="ALY169" i="8" s="1"/>
  <c r="ALX169" i="36"/>
  <c r="ALX169" i="8" s="1"/>
  <c r="ALO169" i="36"/>
  <c r="ALO169" i="8" s="1"/>
  <c r="ALN169" i="36"/>
  <c r="ALN169" i="8" s="1"/>
  <c r="ALM169" i="36"/>
  <c r="ALM169" i="8" s="1"/>
  <c r="ALL169" i="36"/>
  <c r="ALL169" i="8" s="1"/>
  <c r="ALK169" i="36"/>
  <c r="ALK169" i="8" s="1"/>
  <c r="ALJ169" i="36"/>
  <c r="ALJ169" i="8" s="1"/>
  <c r="ALI169" i="36"/>
  <c r="ALI169" i="8" s="1"/>
  <c r="ALH169" i="36"/>
  <c r="ALH169" i="8" s="1"/>
  <c r="ALG169" i="36"/>
  <c r="ALG169" i="8" s="1"/>
  <c r="ALF169" i="36"/>
  <c r="ALF169" i="8" s="1"/>
  <c r="ALE169" i="36"/>
  <c r="ALE169" i="8" s="1"/>
  <c r="ALD169" i="36"/>
  <c r="ALD169" i="8" s="1"/>
  <c r="ALC169" i="36"/>
  <c r="ALC169" i="8" s="1"/>
  <c r="ALB169" i="36"/>
  <c r="ALB169" i="8" s="1"/>
  <c r="ALA169" i="36"/>
  <c r="ALA169" i="8" s="1"/>
  <c r="AKZ169" i="36"/>
  <c r="AKZ169" i="8" s="1"/>
  <c r="AKY169" i="36"/>
  <c r="AKY169" i="8" s="1"/>
  <c r="AKX169" i="36"/>
  <c r="AKX169" i="8" s="1"/>
  <c r="AKW169" i="36"/>
  <c r="AKW169" i="8" s="1"/>
  <c r="AKV169" i="36"/>
  <c r="AKV169" i="8" s="1"/>
  <c r="AKU169" i="36"/>
  <c r="AKU169" i="8" s="1"/>
  <c r="AKT169" i="36"/>
  <c r="AKT169" i="8" s="1"/>
  <c r="AKS169" i="36"/>
  <c r="AKS169" i="8" s="1"/>
  <c r="AKR169" i="36"/>
  <c r="AKR169" i="8" s="1"/>
  <c r="AKQ169" i="36"/>
  <c r="AKQ169" i="8" s="1"/>
  <c r="AKP169" i="36"/>
  <c r="AKP169" i="8" s="1"/>
  <c r="AKO169" i="36"/>
  <c r="AKO169" i="8" s="1"/>
  <c r="AKN169" i="36"/>
  <c r="AKN169" i="8" s="1"/>
  <c r="AKM169" i="36"/>
  <c r="AKM169" i="8" s="1"/>
  <c r="AKL169" i="36"/>
  <c r="AKL169" i="8" s="1"/>
  <c r="AKK169" i="36"/>
  <c r="AKK169" i="8" s="1"/>
  <c r="AKJ169" i="36"/>
  <c r="AKJ169" i="8" s="1"/>
  <c r="AKI169" i="36"/>
  <c r="AKI169" i="8" s="1"/>
  <c r="AKH169" i="36"/>
  <c r="AKH169" i="8" s="1"/>
  <c r="AKG169" i="36"/>
  <c r="AKG169" i="8" s="1"/>
  <c r="AKF169" i="36"/>
  <c r="AKF169" i="8" s="1"/>
  <c r="AKE169" i="36"/>
  <c r="AKE169" i="8" s="1"/>
  <c r="AKD169" i="36"/>
  <c r="AKD169" i="8" s="1"/>
  <c r="AKC169" i="36"/>
  <c r="AKC169" i="8" s="1"/>
  <c r="AKB169" i="36"/>
  <c r="AKB169" i="8" s="1"/>
  <c r="AKA169" i="36"/>
  <c r="AKA169" i="8" s="1"/>
  <c r="AJZ169" i="36"/>
  <c r="AJZ169" i="8" s="1"/>
  <c r="AJY169" i="36"/>
  <c r="AJY169" i="8" s="1"/>
  <c r="AJX169" i="36"/>
  <c r="AJX169" i="8" s="1"/>
  <c r="AJW169" i="36"/>
  <c r="AJW169" i="8" s="1"/>
  <c r="AJV169" i="36"/>
  <c r="AJV169" i="8" s="1"/>
  <c r="AJU169" i="36"/>
  <c r="AJU169" i="8" s="1"/>
  <c r="AJT169" i="36"/>
  <c r="AJT169" i="8" s="1"/>
  <c r="AJS169" i="36"/>
  <c r="AJS169" i="8" s="1"/>
  <c r="AJR169" i="36"/>
  <c r="AJR169" i="8" s="1"/>
  <c r="AJQ169" i="36"/>
  <c r="AJQ169" i="8" s="1"/>
  <c r="AJP169" i="36"/>
  <c r="AJP169" i="8" s="1"/>
  <c r="AJO169" i="36"/>
  <c r="AJO169" i="8" s="1"/>
  <c r="AJN169" i="36"/>
  <c r="AJN169" i="8" s="1"/>
  <c r="AJM169" i="36"/>
  <c r="AJM169" i="8" s="1"/>
  <c r="AJL169" i="36"/>
  <c r="AJL169" i="8" s="1"/>
  <c r="AJK169" i="36"/>
  <c r="AJK169" i="8" s="1"/>
  <c r="AJJ169" i="36"/>
  <c r="AJJ169" i="8" s="1"/>
  <c r="AJI169" i="36"/>
  <c r="AJI169" i="8" s="1"/>
  <c r="AJH169" i="36"/>
  <c r="AJH169" i="8" s="1"/>
  <c r="AJG169" i="36"/>
  <c r="AJG169" i="8" s="1"/>
  <c r="AJF169" i="36"/>
  <c r="AJF169" i="8" s="1"/>
  <c r="AJE169" i="36"/>
  <c r="AJE169" i="8" s="1"/>
  <c r="AJD169" i="36"/>
  <c r="AJD169" i="8" s="1"/>
  <c r="AJC169" i="36"/>
  <c r="AJC169" i="8" s="1"/>
  <c r="AJB169" i="36"/>
  <c r="AJB169" i="8" s="1"/>
  <c r="AJA169" i="36"/>
  <c r="AJA169" i="8" s="1"/>
  <c r="AIZ169" i="36"/>
  <c r="AIZ169" i="8" s="1"/>
  <c r="AIY169" i="36"/>
  <c r="AIY169" i="8" s="1"/>
  <c r="AIX169" i="36"/>
  <c r="AIX169" i="8" s="1"/>
  <c r="AIW169" i="36"/>
  <c r="AIW169" i="8" s="1"/>
  <c r="AIV169" i="36"/>
  <c r="AIV169" i="8" s="1"/>
  <c r="AIU169" i="36"/>
  <c r="AIU169" i="8" s="1"/>
  <c r="AIT169" i="36"/>
  <c r="AIT169" i="8" s="1"/>
  <c r="AIS169" i="36"/>
  <c r="AIS169" i="8" s="1"/>
  <c r="AIR169" i="36"/>
  <c r="AIR169" i="8" s="1"/>
  <c r="AIQ169" i="36"/>
  <c r="AIQ169" i="8" s="1"/>
  <c r="AIP169" i="36"/>
  <c r="AIP169" i="8" s="1"/>
  <c r="AIO169" i="36"/>
  <c r="AIO169" i="8" s="1"/>
  <c r="AIN169" i="36"/>
  <c r="AIN169" i="8" s="1"/>
  <c r="AIM169" i="36"/>
  <c r="AIM169" i="8" s="1"/>
  <c r="AIL169" i="36"/>
  <c r="AIL169" i="8" s="1"/>
  <c r="AIK169" i="36"/>
  <c r="AIK169" i="8" s="1"/>
  <c r="AIJ169" i="36"/>
  <c r="AIJ169" i="8" s="1"/>
  <c r="AII169" i="36"/>
  <c r="AII169" i="8" s="1"/>
  <c r="AIH169" i="36"/>
  <c r="AIH169" i="8" s="1"/>
  <c r="AIG169" i="36"/>
  <c r="AIG169" i="8" s="1"/>
  <c r="AIF169" i="36"/>
  <c r="AIF169" i="8" s="1"/>
  <c r="AIE169" i="36"/>
  <c r="AIE169" i="8" s="1"/>
  <c r="AID169" i="36"/>
  <c r="AID169" i="8" s="1"/>
  <c r="AIC169" i="36"/>
  <c r="AIC169" i="8" s="1"/>
  <c r="AIB169" i="36"/>
  <c r="AIB169" i="8" s="1"/>
  <c r="AIA169" i="36"/>
  <c r="AIA169" i="8" s="1"/>
  <c r="AHZ169" i="36"/>
  <c r="AHZ169" i="8" s="1"/>
  <c r="AHY169" i="36"/>
  <c r="AHY169" i="8" s="1"/>
  <c r="AHX169" i="36"/>
  <c r="AHX169" i="8" s="1"/>
  <c r="AHW169" i="36"/>
  <c r="AHW169" i="8" s="1"/>
  <c r="AHV169" i="36"/>
  <c r="AHV169" i="8" s="1"/>
  <c r="AHU169" i="36"/>
  <c r="AHU169" i="8" s="1"/>
  <c r="AHT169" i="36"/>
  <c r="AHT169" i="8" s="1"/>
  <c r="AHS169" i="36"/>
  <c r="AHS169" i="8" s="1"/>
  <c r="AHR169" i="36"/>
  <c r="AHR169" i="8" s="1"/>
  <c r="AHQ169" i="36"/>
  <c r="AHQ169" i="8" s="1"/>
  <c r="AHP169" i="36"/>
  <c r="AHP169" i="8" s="1"/>
  <c r="AHO169" i="36"/>
  <c r="AHO169" i="8" s="1"/>
  <c r="AHN169" i="36"/>
  <c r="AHN169" i="8" s="1"/>
  <c r="AHM169" i="36"/>
  <c r="AHM169" i="8" s="1"/>
  <c r="AHL169" i="36"/>
  <c r="AHL169" i="8" s="1"/>
  <c r="AHK169" i="36"/>
  <c r="AHK169" i="8" s="1"/>
  <c r="AHJ169" i="36"/>
  <c r="AHJ169" i="8" s="1"/>
  <c r="AHI169" i="36"/>
  <c r="AHI169" i="8" s="1"/>
  <c r="AHH169" i="36"/>
  <c r="AHH169" i="8" s="1"/>
  <c r="AHG169" i="36"/>
  <c r="AHG169" i="8" s="1"/>
  <c r="AHF169" i="36"/>
  <c r="AHF169" i="8" s="1"/>
  <c r="AHE169" i="36"/>
  <c r="AHE169" i="8" s="1"/>
  <c r="AHD169" i="36"/>
  <c r="AHD169" i="8" s="1"/>
  <c r="AHC169" i="36"/>
  <c r="AHC169" i="8" s="1"/>
  <c r="AHB169" i="36"/>
  <c r="AHB169" i="8" s="1"/>
  <c r="AHA169" i="36"/>
  <c r="AHA169" i="8" s="1"/>
  <c r="AGZ169" i="36"/>
  <c r="AGZ169" i="8" s="1"/>
  <c r="AGY169" i="36"/>
  <c r="AGY169" i="8" s="1"/>
  <c r="AGX169" i="36"/>
  <c r="AGX169" i="8" s="1"/>
  <c r="AGW169" i="36"/>
  <c r="AGW169" i="8" s="1"/>
  <c r="AGV169" i="36"/>
  <c r="AGV169" i="8" s="1"/>
  <c r="AGU169" i="36"/>
  <c r="AGU169" i="8" s="1"/>
  <c r="AGT169" i="36"/>
  <c r="AGT169" i="8" s="1"/>
  <c r="AGS169" i="36"/>
  <c r="AGS169" i="8" s="1"/>
  <c r="AGR169" i="36"/>
  <c r="AGR169" i="8" s="1"/>
  <c r="AGQ169" i="36"/>
  <c r="AGQ169" i="8" s="1"/>
  <c r="AGP169" i="36"/>
  <c r="AGP169" i="8" s="1"/>
  <c r="AGO169" i="36"/>
  <c r="AGO169" i="8" s="1"/>
  <c r="AGN169" i="36"/>
  <c r="AGN169" i="8" s="1"/>
  <c r="AGM169" i="36"/>
  <c r="AGM169" i="8" s="1"/>
  <c r="AGL169" i="36"/>
  <c r="AGL169" i="8" s="1"/>
  <c r="AGK169" i="36"/>
  <c r="AGK169" i="8" s="1"/>
  <c r="AGJ169" i="36"/>
  <c r="AGJ169" i="8" s="1"/>
  <c r="AGI169" i="36"/>
  <c r="AGI169" i="8" s="1"/>
  <c r="AGH169" i="36"/>
  <c r="AGH169" i="8" s="1"/>
  <c r="AGG169" i="36"/>
  <c r="AGG169" i="8" s="1"/>
  <c r="AGF169" i="36"/>
  <c r="AGF169" i="8" s="1"/>
  <c r="AGE169" i="36"/>
  <c r="AGE169" i="8" s="1"/>
  <c r="AGD169" i="36"/>
  <c r="AGD169" i="8" s="1"/>
  <c r="AGC169" i="36"/>
  <c r="AGC169" i="8" s="1"/>
  <c r="AGB169" i="36"/>
  <c r="AGB169" i="8" s="1"/>
  <c r="AGA169" i="36"/>
  <c r="AGA169" i="8" s="1"/>
  <c r="AFZ169" i="36"/>
  <c r="AFZ169" i="8" s="1"/>
  <c r="AFY169" i="36"/>
  <c r="AFY169" i="8" s="1"/>
  <c r="AFX169" i="36"/>
  <c r="AFX169" i="8" s="1"/>
  <c r="AFW169" i="36"/>
  <c r="AFW169" i="8" s="1"/>
  <c r="AFV169" i="36"/>
  <c r="AFV169" i="8" s="1"/>
  <c r="AFU169" i="36"/>
  <c r="AFU169" i="8" s="1"/>
  <c r="AFT169" i="36"/>
  <c r="AFT169" i="8" s="1"/>
  <c r="AFS169" i="36"/>
  <c r="AFS169" i="8" s="1"/>
  <c r="AFR169" i="36"/>
  <c r="AFR169" i="8" s="1"/>
  <c r="AFQ169" i="36"/>
  <c r="AFQ169" i="8" s="1"/>
  <c r="AFP169" i="36"/>
  <c r="AFP169" i="8" s="1"/>
  <c r="AFO169" i="36"/>
  <c r="AFO169" i="8" s="1"/>
  <c r="AFN169" i="36"/>
  <c r="AFN169" i="8" s="1"/>
  <c r="AFM169" i="36"/>
  <c r="AFM169" i="8" s="1"/>
  <c r="AFL169" i="36"/>
  <c r="AFL169" i="8" s="1"/>
  <c r="AFK169" i="36"/>
  <c r="AFK169" i="8" s="1"/>
  <c r="AFJ169" i="36"/>
  <c r="AFJ169" i="8" s="1"/>
  <c r="AFI169" i="36"/>
  <c r="AFI169" i="8" s="1"/>
  <c r="AFH169" i="36"/>
  <c r="AFH169" i="8" s="1"/>
  <c r="AFG169" i="36"/>
  <c r="AFG169" i="8" s="1"/>
  <c r="AFF169" i="36"/>
  <c r="AFF169" i="8" s="1"/>
  <c r="AFE169" i="36"/>
  <c r="AFE169" i="8" s="1"/>
  <c r="AFD169" i="36"/>
  <c r="AFD169" i="8" s="1"/>
  <c r="AFC169" i="36"/>
  <c r="AFC169" i="8" s="1"/>
  <c r="AFB169" i="36"/>
  <c r="AFB169" i="8" s="1"/>
  <c r="AFA169" i="36"/>
  <c r="AFA169" i="8" s="1"/>
  <c r="AEZ169" i="36"/>
  <c r="AEZ169" i="8" s="1"/>
  <c r="AEY169" i="36"/>
  <c r="AEY169" i="8" s="1"/>
  <c r="AEX169" i="36"/>
  <c r="AEX169" i="8" s="1"/>
  <c r="AEW169" i="36"/>
  <c r="AEW169" i="8" s="1"/>
  <c r="AEV169" i="36"/>
  <c r="AEV169" i="8" s="1"/>
  <c r="AEU169" i="36"/>
  <c r="AEU169" i="8" s="1"/>
  <c r="AET169" i="36"/>
  <c r="AET169" i="8" s="1"/>
  <c r="AES169" i="36"/>
  <c r="AES169" i="8" s="1"/>
  <c r="AER169" i="36"/>
  <c r="AER169" i="8" s="1"/>
  <c r="AEQ169" i="36"/>
  <c r="AEQ169" i="8" s="1"/>
  <c r="AEP169" i="36"/>
  <c r="AEP169" i="8" s="1"/>
  <c r="AEO169" i="36"/>
  <c r="AEO169" i="8" s="1"/>
  <c r="AEN169" i="36"/>
  <c r="AEN169" i="8" s="1"/>
  <c r="AEM169" i="36"/>
  <c r="AEM169" i="8" s="1"/>
  <c r="AEL169" i="36"/>
  <c r="AEL169" i="8" s="1"/>
  <c r="AEK169" i="36"/>
  <c r="AEK169" i="8" s="1"/>
  <c r="AEJ169" i="36"/>
  <c r="AEJ169" i="8" s="1"/>
  <c r="AEI169" i="36"/>
  <c r="AEI169" i="8" s="1"/>
  <c r="AEH169" i="36"/>
  <c r="AEH169" i="8" s="1"/>
  <c r="AEG169" i="36"/>
  <c r="AEG169" i="8" s="1"/>
  <c r="AEF169" i="36"/>
  <c r="AEF169" i="8" s="1"/>
  <c r="AEE169" i="36"/>
  <c r="AEE169" i="8" s="1"/>
  <c r="AED169" i="36"/>
  <c r="AED169" i="8" s="1"/>
  <c r="AEC169" i="36"/>
  <c r="AEC169" i="8" s="1"/>
  <c r="AEB169" i="36"/>
  <c r="AEB169" i="8" s="1"/>
  <c r="AEA169" i="36"/>
  <c r="AEA169" i="8" s="1"/>
  <c r="ADZ169" i="36"/>
  <c r="ADZ169" i="8" s="1"/>
  <c r="ADY169" i="36"/>
  <c r="ADY169" i="8" s="1"/>
  <c r="ADX169" i="36"/>
  <c r="ADX169" i="8" s="1"/>
  <c r="ADW169" i="36"/>
  <c r="ADW169" i="8" s="1"/>
  <c r="ADV169" i="36"/>
  <c r="ADV169" i="8" s="1"/>
  <c r="ADU169" i="36"/>
  <c r="ADU169" i="8" s="1"/>
  <c r="ADT169" i="36"/>
  <c r="ADT169" i="8" s="1"/>
  <c r="ADS169" i="36"/>
  <c r="ADS169" i="8" s="1"/>
  <c r="ADR169" i="36"/>
  <c r="ADR169" i="8" s="1"/>
  <c r="ADQ169" i="36"/>
  <c r="ADQ169" i="8" s="1"/>
  <c r="ADP169" i="36"/>
  <c r="ADP169" i="8" s="1"/>
  <c r="ADO169" i="36"/>
  <c r="ADO169" i="8" s="1"/>
  <c r="ADN169" i="36"/>
  <c r="ADN169" i="8" s="1"/>
  <c r="ADM169" i="36"/>
  <c r="ADM169" i="8" s="1"/>
  <c r="ADL169" i="36"/>
  <c r="ADL169" i="8" s="1"/>
  <c r="ADK169" i="36"/>
  <c r="ADK169" i="8" s="1"/>
  <c r="ADJ169" i="36"/>
  <c r="ADJ169" i="8" s="1"/>
  <c r="ADI169" i="36"/>
  <c r="ADI169" i="8" s="1"/>
  <c r="ADH169" i="36"/>
  <c r="ADH169" i="8" s="1"/>
  <c r="ADG169" i="36"/>
  <c r="ADG169" i="8" s="1"/>
  <c r="ADF169" i="36"/>
  <c r="ADF169" i="8" s="1"/>
  <c r="ADE169" i="36"/>
  <c r="ADE169" i="8" s="1"/>
  <c r="ADD169" i="36"/>
  <c r="ADD169" i="8" s="1"/>
  <c r="ADC169" i="36"/>
  <c r="ADC169" i="8" s="1"/>
  <c r="ADB169" i="36"/>
  <c r="ADB169" i="8" s="1"/>
  <c r="ADA169" i="36"/>
  <c r="ADA169" i="8" s="1"/>
  <c r="ACZ169" i="36"/>
  <c r="ACZ169" i="8" s="1"/>
  <c r="ACY169" i="36"/>
  <c r="ACY169" i="8" s="1"/>
  <c r="ACX169" i="36"/>
  <c r="ACX169" i="8" s="1"/>
  <c r="ACW169" i="36"/>
  <c r="ACW169" i="8" s="1"/>
  <c r="ACV169" i="36"/>
  <c r="ACV169" i="8" s="1"/>
  <c r="ACU169" i="36"/>
  <c r="ACU169" i="8" s="1"/>
  <c r="ACT169" i="36"/>
  <c r="ACT169" i="8" s="1"/>
  <c r="ACS169" i="36"/>
  <c r="ACS169" i="8" s="1"/>
  <c r="ACR169" i="36"/>
  <c r="ACR169" i="8" s="1"/>
  <c r="ACQ169" i="36"/>
  <c r="ACQ169" i="8" s="1"/>
  <c r="ACP169" i="36"/>
  <c r="ACP169" i="8" s="1"/>
  <c r="ACO169" i="36"/>
  <c r="ACO169" i="8" s="1"/>
  <c r="ACN169" i="36"/>
  <c r="ACN169" i="8" s="1"/>
  <c r="ACM169" i="36"/>
  <c r="ACM169" i="8" s="1"/>
  <c r="ACL169" i="36"/>
  <c r="ACL169" i="8" s="1"/>
  <c r="ACK169" i="36"/>
  <c r="ACK169" i="8" s="1"/>
  <c r="ACJ169" i="36"/>
  <c r="ACJ169" i="8" s="1"/>
  <c r="ACI169" i="36"/>
  <c r="ACI169" i="8" s="1"/>
  <c r="ACH169" i="36"/>
  <c r="ACH169" i="8" s="1"/>
  <c r="ACG169" i="36"/>
  <c r="ACG169" i="8" s="1"/>
  <c r="ACF169" i="36"/>
  <c r="ACF169" i="8" s="1"/>
  <c r="ACE169" i="36"/>
  <c r="ACE169" i="8" s="1"/>
  <c r="ACD169" i="36"/>
  <c r="ACD169" i="8" s="1"/>
  <c r="ACC169" i="36"/>
  <c r="ACC169" i="8" s="1"/>
  <c r="ACB169" i="36"/>
  <c r="ACB169" i="8" s="1"/>
  <c r="ACA169" i="36"/>
  <c r="ACA169" i="8" s="1"/>
  <c r="ABZ169" i="36"/>
  <c r="ABZ169" i="8" s="1"/>
  <c r="ABY169" i="36"/>
  <c r="ABY169" i="8" s="1"/>
  <c r="ABX169" i="36"/>
  <c r="ABX169" i="8" s="1"/>
  <c r="ABW169" i="36"/>
  <c r="ABW169" i="8" s="1"/>
  <c r="ABV169" i="36"/>
  <c r="ABV169" i="8" s="1"/>
  <c r="ABU169" i="36"/>
  <c r="ABU169" i="8" s="1"/>
  <c r="ABT169" i="36"/>
  <c r="ABT169" i="8" s="1"/>
  <c r="ABS169" i="36"/>
  <c r="ABS169" i="8" s="1"/>
  <c r="ABR169" i="36"/>
  <c r="ABR169" i="8" s="1"/>
  <c r="ABQ169" i="36"/>
  <c r="ABQ169" i="8" s="1"/>
  <c r="ABP169" i="36"/>
  <c r="ABP169" i="8" s="1"/>
  <c r="ABO169" i="36"/>
  <c r="ABO169" i="8" s="1"/>
  <c r="ABN169" i="36"/>
  <c r="ABN169" i="8" s="1"/>
  <c r="ABM169" i="36"/>
  <c r="ABM169" i="8" s="1"/>
  <c r="ABL169" i="36"/>
  <c r="ABL169" i="8" s="1"/>
  <c r="ABK169" i="36"/>
  <c r="ABK169" i="8" s="1"/>
  <c r="ABJ169" i="36"/>
  <c r="ABJ169" i="8" s="1"/>
  <c r="ABI169" i="36"/>
  <c r="ABI169" i="8" s="1"/>
  <c r="ABH169" i="36"/>
  <c r="ABH169" i="8" s="1"/>
  <c r="ABG169" i="36"/>
  <c r="ABG169" i="8" s="1"/>
  <c r="ABF169" i="36"/>
  <c r="ABF169" i="8" s="1"/>
  <c r="ABE169" i="36"/>
  <c r="ABE169" i="8" s="1"/>
  <c r="ABD169" i="36"/>
  <c r="ABD169" i="8" s="1"/>
  <c r="ABC169" i="36"/>
  <c r="ABC169" i="8" s="1"/>
  <c r="ABB169" i="36"/>
  <c r="ABB169" i="8" s="1"/>
  <c r="ABA169" i="36"/>
  <c r="ABA169" i="8" s="1"/>
  <c r="AAZ169" i="36"/>
  <c r="AAZ169" i="8" s="1"/>
  <c r="AAY169" i="36"/>
  <c r="AAY169" i="8" s="1"/>
  <c r="AAX169" i="36"/>
  <c r="AAX169" i="8" s="1"/>
  <c r="AAW169" i="36"/>
  <c r="AAW169" i="8" s="1"/>
  <c r="AAV169" i="36"/>
  <c r="AAV169" i="8" s="1"/>
  <c r="AAU169" i="36"/>
  <c r="AAU169" i="8" s="1"/>
  <c r="AAT169" i="36"/>
  <c r="AAT169" i="8" s="1"/>
  <c r="AAS169" i="36"/>
  <c r="AAS169" i="8" s="1"/>
  <c r="AAR169" i="36"/>
  <c r="AAR169" i="8" s="1"/>
  <c r="AAQ169" i="36"/>
  <c r="AAQ169" i="8" s="1"/>
  <c r="AAP169" i="36"/>
  <c r="AAP169" i="8" s="1"/>
  <c r="AAO169" i="36"/>
  <c r="AAO169" i="8" s="1"/>
  <c r="AAN169" i="36"/>
  <c r="AAN169" i="8" s="1"/>
  <c r="AAM169" i="36"/>
  <c r="AAM169" i="8" s="1"/>
  <c r="AAL169" i="36"/>
  <c r="AAL169" i="8" s="1"/>
  <c r="AAK169" i="36"/>
  <c r="AAK169" i="8" s="1"/>
  <c r="AAJ169" i="36"/>
  <c r="AAJ169" i="8" s="1"/>
  <c r="AAI169" i="36"/>
  <c r="AAI169" i="8" s="1"/>
  <c r="AAH169" i="36"/>
  <c r="AAH169" i="8" s="1"/>
  <c r="AAG169" i="36"/>
  <c r="AAG169" i="8" s="1"/>
  <c r="AAF169" i="36"/>
  <c r="AAF169" i="8" s="1"/>
  <c r="AAE169" i="36"/>
  <c r="AAE169" i="8" s="1"/>
  <c r="AAD169" i="36"/>
  <c r="AAD169" i="8" s="1"/>
  <c r="AAC169" i="36"/>
  <c r="AAC169" i="8" s="1"/>
  <c r="AAB169" i="36"/>
  <c r="AAB169" i="8" s="1"/>
  <c r="AAA169" i="36"/>
  <c r="AAA169" i="8" s="1"/>
  <c r="ZZ169" i="36"/>
  <c r="ZZ169" i="8" s="1"/>
  <c r="ZY169" i="36"/>
  <c r="ZY169" i="8" s="1"/>
  <c r="ZX169" i="36"/>
  <c r="ZX169" i="8" s="1"/>
  <c r="ZW169" i="36"/>
  <c r="ZW169" i="8" s="1"/>
  <c r="ZV169" i="36"/>
  <c r="ZV169" i="8" s="1"/>
  <c r="ZU169" i="36"/>
  <c r="ZU169" i="8" s="1"/>
  <c r="ZT169" i="36"/>
  <c r="ZT169" i="8" s="1"/>
  <c r="ZS169" i="36"/>
  <c r="ZS169" i="8" s="1"/>
  <c r="ZR169" i="36"/>
  <c r="ZR169" i="8" s="1"/>
  <c r="ZQ169" i="36"/>
  <c r="ZQ169" i="8" s="1"/>
  <c r="ZP169" i="36"/>
  <c r="ZP169" i="8" s="1"/>
  <c r="ZO169" i="36"/>
  <c r="ZO169" i="8" s="1"/>
  <c r="ZN169" i="36"/>
  <c r="ZN169" i="8" s="1"/>
  <c r="ZM169" i="36"/>
  <c r="ZM169" i="8" s="1"/>
  <c r="ZL169" i="36"/>
  <c r="ZL169" i="8" s="1"/>
  <c r="ZK169" i="36"/>
  <c r="ZK169" i="8" s="1"/>
  <c r="ZJ169" i="36"/>
  <c r="ZJ169" i="8" s="1"/>
  <c r="ZI169" i="36"/>
  <c r="ZI169" i="8" s="1"/>
  <c r="ZH169" i="36"/>
  <c r="ZH169" i="8" s="1"/>
  <c r="ZG169" i="36"/>
  <c r="ZG169" i="8" s="1"/>
  <c r="ZF169" i="36"/>
  <c r="ZF169" i="8" s="1"/>
  <c r="ZE169" i="36"/>
  <c r="ZE169" i="8" s="1"/>
  <c r="ZD169" i="36"/>
  <c r="ZD169" i="8" s="1"/>
  <c r="ZC169" i="36"/>
  <c r="ZC169" i="8" s="1"/>
  <c r="ZB169" i="36"/>
  <c r="ZB169" i="8" s="1"/>
  <c r="ZA169" i="36"/>
  <c r="ZA169" i="8" s="1"/>
  <c r="YZ169" i="36"/>
  <c r="YZ169" i="8" s="1"/>
  <c r="YY169" i="36"/>
  <c r="YY169" i="8" s="1"/>
  <c r="YX169" i="36"/>
  <c r="YX169" i="8" s="1"/>
  <c r="YW169" i="36"/>
  <c r="YW169" i="8" s="1"/>
  <c r="YV169" i="36"/>
  <c r="YV169" i="8" s="1"/>
  <c r="YU169" i="36"/>
  <c r="YU169" i="8" s="1"/>
  <c r="YT169" i="36"/>
  <c r="YT169" i="8" s="1"/>
  <c r="YS169" i="36"/>
  <c r="YS169" i="8" s="1"/>
  <c r="YR169" i="36"/>
  <c r="YR169" i="8" s="1"/>
  <c r="YQ169" i="36"/>
  <c r="YQ169" i="8" s="1"/>
  <c r="YP169" i="36"/>
  <c r="YP169" i="8" s="1"/>
  <c r="YO169" i="36"/>
  <c r="YO169" i="8" s="1"/>
  <c r="YN169" i="36"/>
  <c r="YN169" i="8" s="1"/>
  <c r="YM169" i="36"/>
  <c r="YM169" i="8" s="1"/>
  <c r="YL169" i="36"/>
  <c r="YL169" i="8" s="1"/>
  <c r="YK169" i="36"/>
  <c r="YK169" i="8" s="1"/>
  <c r="YJ169" i="36"/>
  <c r="YJ169" i="8" s="1"/>
  <c r="YI169" i="36"/>
  <c r="YI169" i="8" s="1"/>
  <c r="YH169" i="36"/>
  <c r="YH169" i="8" s="1"/>
  <c r="YG169" i="36"/>
  <c r="YG169" i="8" s="1"/>
  <c r="YF169" i="36"/>
  <c r="YF169" i="8" s="1"/>
  <c r="YE169" i="36"/>
  <c r="YE169" i="8" s="1"/>
  <c r="YD169" i="36"/>
  <c r="YD169" i="8" s="1"/>
  <c r="YC169" i="36"/>
  <c r="YC169" i="8" s="1"/>
  <c r="YB169" i="36"/>
  <c r="YB169" i="8" s="1"/>
  <c r="YA169" i="36"/>
  <c r="YA169" i="8" s="1"/>
  <c r="XZ169" i="36"/>
  <c r="XZ169" i="8" s="1"/>
  <c r="XY169" i="36"/>
  <c r="XY169" i="8" s="1"/>
  <c r="XX169" i="36"/>
  <c r="XX169" i="8" s="1"/>
  <c r="XW169" i="36"/>
  <c r="XW169" i="8" s="1"/>
  <c r="XV169" i="36"/>
  <c r="XV169" i="8" s="1"/>
  <c r="XU169" i="36"/>
  <c r="XU169" i="8" s="1"/>
  <c r="XT169" i="36"/>
  <c r="XT169" i="8" s="1"/>
  <c r="XS169" i="36"/>
  <c r="XS169" i="8" s="1"/>
  <c r="XR169" i="36"/>
  <c r="XR169" i="8" s="1"/>
  <c r="XQ169" i="36"/>
  <c r="XQ169" i="8" s="1"/>
  <c r="XP169" i="36"/>
  <c r="XP169" i="8" s="1"/>
  <c r="XO169" i="36"/>
  <c r="XO169" i="8" s="1"/>
  <c r="XN169" i="36"/>
  <c r="XN169" i="8" s="1"/>
  <c r="XM169" i="36"/>
  <c r="XM169" i="8" s="1"/>
  <c r="XL169" i="36"/>
  <c r="XL169" i="8" s="1"/>
  <c r="XK169" i="36"/>
  <c r="XK169" i="8" s="1"/>
  <c r="XJ169" i="36"/>
  <c r="XJ169" i="8" s="1"/>
  <c r="XI169" i="36"/>
  <c r="XI169" i="8" s="1"/>
  <c r="XH169" i="36"/>
  <c r="XH169" i="8" s="1"/>
  <c r="XG169" i="36"/>
  <c r="XG169" i="8" s="1"/>
  <c r="XF169" i="36"/>
  <c r="XF169" i="8" s="1"/>
  <c r="XE169" i="36"/>
  <c r="XE169" i="8" s="1"/>
  <c r="XD169" i="36"/>
  <c r="XD169" i="8" s="1"/>
  <c r="XC169" i="36"/>
  <c r="XC169" i="8" s="1"/>
  <c r="XB169" i="36"/>
  <c r="XB169" i="8" s="1"/>
  <c r="XA169" i="36"/>
  <c r="XA169" i="8" s="1"/>
  <c r="WZ169" i="36"/>
  <c r="WZ169" i="8" s="1"/>
  <c r="WY169" i="36"/>
  <c r="WY169" i="8" s="1"/>
  <c r="WX169" i="36"/>
  <c r="WX169" i="8" s="1"/>
  <c r="WW169" i="36"/>
  <c r="WW169" i="8" s="1"/>
  <c r="WV169" i="36"/>
  <c r="WV169" i="8" s="1"/>
  <c r="WU169" i="36"/>
  <c r="WU169" i="8" s="1"/>
  <c r="WT169" i="36"/>
  <c r="WT169" i="8" s="1"/>
  <c r="WS169" i="36"/>
  <c r="WS169" i="8" s="1"/>
  <c r="WR169" i="36"/>
  <c r="WR169" i="8" s="1"/>
  <c r="WQ169" i="36"/>
  <c r="WQ169" i="8" s="1"/>
  <c r="WP169" i="36"/>
  <c r="WP169" i="8" s="1"/>
  <c r="WO169" i="36"/>
  <c r="WO169" i="8" s="1"/>
  <c r="WN169" i="36"/>
  <c r="WN169" i="8" s="1"/>
  <c r="WM169" i="36"/>
  <c r="WM169" i="8" s="1"/>
  <c r="WL169" i="36"/>
  <c r="WL169" i="8" s="1"/>
  <c r="WK169" i="36"/>
  <c r="WK169" i="8" s="1"/>
  <c r="WJ169" i="36"/>
  <c r="WJ169" i="8" s="1"/>
  <c r="WI169" i="36"/>
  <c r="WI169" i="8" s="1"/>
  <c r="WH169" i="36"/>
  <c r="WH169" i="8" s="1"/>
  <c r="WG169" i="36"/>
  <c r="WG169" i="8" s="1"/>
  <c r="WF169" i="36"/>
  <c r="WF169" i="8" s="1"/>
  <c r="WE169" i="36"/>
  <c r="WE169" i="8" s="1"/>
  <c r="WD169" i="36"/>
  <c r="WD169" i="8" s="1"/>
  <c r="WC169" i="36"/>
  <c r="WC169" i="8" s="1"/>
  <c r="WB169" i="36"/>
  <c r="WB169" i="8" s="1"/>
  <c r="WA169" i="36"/>
  <c r="WA169" i="8" s="1"/>
  <c r="VZ169" i="36"/>
  <c r="VZ169" i="8" s="1"/>
  <c r="VY169" i="36"/>
  <c r="VY169" i="8" s="1"/>
  <c r="VX169" i="36"/>
  <c r="VX169" i="8" s="1"/>
  <c r="VW169" i="36"/>
  <c r="VW169" i="8" s="1"/>
  <c r="VV169" i="36"/>
  <c r="VV169" i="8" s="1"/>
  <c r="VU169" i="36"/>
  <c r="VU169" i="8" s="1"/>
  <c r="VT169" i="36"/>
  <c r="VT169" i="8" s="1"/>
  <c r="VS169" i="36"/>
  <c r="VS169" i="8" s="1"/>
  <c r="VR169" i="36"/>
  <c r="VR169" i="8" s="1"/>
  <c r="VQ169" i="36"/>
  <c r="VQ169" i="8" s="1"/>
  <c r="VP169" i="36"/>
  <c r="VP169" i="8" s="1"/>
  <c r="VO169" i="36"/>
  <c r="VO169" i="8" s="1"/>
  <c r="VN169" i="36"/>
  <c r="VN169" i="8" s="1"/>
  <c r="VM169" i="36"/>
  <c r="VM169" i="8" s="1"/>
  <c r="VL169" i="36"/>
  <c r="VL169" i="8" s="1"/>
  <c r="VK169" i="36"/>
  <c r="VK169" i="8" s="1"/>
  <c r="VJ169" i="36"/>
  <c r="VJ169" i="8" s="1"/>
  <c r="VI169" i="36"/>
  <c r="VI169" i="8" s="1"/>
  <c r="VH169" i="36"/>
  <c r="VH169" i="8" s="1"/>
  <c r="VG169" i="36"/>
  <c r="VG169" i="8" s="1"/>
  <c r="VF169" i="36"/>
  <c r="VF169" i="8" s="1"/>
  <c r="VE169" i="36"/>
  <c r="VE169" i="8" s="1"/>
  <c r="VD169" i="36"/>
  <c r="VD169" i="8" s="1"/>
  <c r="VC169" i="36"/>
  <c r="VC169" i="8" s="1"/>
  <c r="VB169" i="36"/>
  <c r="VB169" i="8" s="1"/>
  <c r="VA169" i="36"/>
  <c r="VA169" i="8" s="1"/>
  <c r="UZ169" i="36"/>
  <c r="UZ169" i="8" s="1"/>
  <c r="UY169" i="36"/>
  <c r="UY169" i="8" s="1"/>
  <c r="UX169" i="36"/>
  <c r="UX169" i="8" s="1"/>
  <c r="UW169" i="36"/>
  <c r="UW169" i="8" s="1"/>
  <c r="UV169" i="36"/>
  <c r="UV169" i="8" s="1"/>
  <c r="UU169" i="36"/>
  <c r="UU169" i="8" s="1"/>
  <c r="UT169" i="36"/>
  <c r="UT169" i="8" s="1"/>
  <c r="US169" i="36"/>
  <c r="US169" i="8" s="1"/>
  <c r="UR169" i="36"/>
  <c r="UR169" i="8" s="1"/>
  <c r="UQ169" i="36"/>
  <c r="UQ169" i="8" s="1"/>
  <c r="UP169" i="36"/>
  <c r="UP169" i="8" s="1"/>
  <c r="UO169" i="36"/>
  <c r="UO169" i="8" s="1"/>
  <c r="UN169" i="36"/>
  <c r="UN169" i="8" s="1"/>
  <c r="UM169" i="36"/>
  <c r="UM169" i="8" s="1"/>
  <c r="UL169" i="36"/>
  <c r="UL169" i="8" s="1"/>
  <c r="UK169" i="36"/>
  <c r="UK169" i="8" s="1"/>
  <c r="UJ169" i="36"/>
  <c r="UJ169" i="8" s="1"/>
  <c r="UI169" i="36"/>
  <c r="UI169" i="8" s="1"/>
  <c r="UH169" i="36"/>
  <c r="UH169" i="8" s="1"/>
  <c r="UG169" i="36"/>
  <c r="UG169" i="8" s="1"/>
  <c r="UF169" i="36"/>
  <c r="UF169" i="8" s="1"/>
  <c r="UE169" i="36"/>
  <c r="UE169" i="8" s="1"/>
  <c r="UD169" i="36"/>
  <c r="UD169" i="8" s="1"/>
  <c r="UC169" i="36"/>
  <c r="UC169" i="8" s="1"/>
  <c r="UB169" i="36"/>
  <c r="UB169" i="8" s="1"/>
  <c r="UA169" i="36"/>
  <c r="UA169" i="8" s="1"/>
  <c r="TZ169" i="36"/>
  <c r="TZ169" i="8" s="1"/>
  <c r="TY169" i="36"/>
  <c r="TY169" i="8" s="1"/>
  <c r="TX169" i="36"/>
  <c r="TX169" i="8" s="1"/>
  <c r="TW169" i="36"/>
  <c r="TW169" i="8" s="1"/>
  <c r="TV169" i="36"/>
  <c r="TV169" i="8" s="1"/>
  <c r="TU169" i="36"/>
  <c r="TU169" i="8" s="1"/>
  <c r="TT169" i="36"/>
  <c r="TT169" i="8" s="1"/>
  <c r="TS169" i="36"/>
  <c r="TS169" i="8" s="1"/>
  <c r="TR169" i="36"/>
  <c r="TR169" i="8" s="1"/>
  <c r="TQ169" i="36"/>
  <c r="TQ169" i="8" s="1"/>
  <c r="TP169" i="36"/>
  <c r="TP169" i="8" s="1"/>
  <c r="TO169" i="36"/>
  <c r="TO169" i="8" s="1"/>
  <c r="TN169" i="36"/>
  <c r="TN169" i="8" s="1"/>
  <c r="TM169" i="36"/>
  <c r="TM169" i="8" s="1"/>
  <c r="TL169" i="36"/>
  <c r="TL169" i="8" s="1"/>
  <c r="TK169" i="36"/>
  <c r="TK169" i="8" s="1"/>
  <c r="TJ169" i="36"/>
  <c r="TJ169" i="8" s="1"/>
  <c r="TI169" i="36"/>
  <c r="TI169" i="8" s="1"/>
  <c r="TH169" i="36"/>
  <c r="TH169" i="8" s="1"/>
  <c r="TG169" i="36"/>
  <c r="TG169" i="8" s="1"/>
  <c r="TF169" i="36"/>
  <c r="TF169" i="8" s="1"/>
  <c r="TE169" i="36"/>
  <c r="TE169" i="8" s="1"/>
  <c r="TD169" i="36"/>
  <c r="TD169" i="8" s="1"/>
  <c r="TC169" i="36"/>
  <c r="TC169" i="8" s="1"/>
  <c r="TB169" i="36"/>
  <c r="TB169" i="8" s="1"/>
  <c r="TA169" i="36"/>
  <c r="TA169" i="8" s="1"/>
  <c r="SZ169" i="36"/>
  <c r="SZ169" i="8" s="1"/>
  <c r="SY169" i="36"/>
  <c r="SY169" i="8" s="1"/>
  <c r="SX169" i="36"/>
  <c r="SX169" i="8" s="1"/>
  <c r="SW169" i="36"/>
  <c r="SW169" i="8" s="1"/>
  <c r="SV169" i="36"/>
  <c r="SV169" i="8" s="1"/>
  <c r="SU169" i="36"/>
  <c r="SU169" i="8" s="1"/>
  <c r="ST169" i="36"/>
  <c r="ST169" i="8" s="1"/>
  <c r="SS169" i="36"/>
  <c r="SS169" i="8" s="1"/>
  <c r="SR169" i="36"/>
  <c r="SR169" i="8" s="1"/>
  <c r="SQ169" i="36"/>
  <c r="SQ169" i="8" s="1"/>
  <c r="SP169" i="36"/>
  <c r="SP169" i="8" s="1"/>
  <c r="SO169" i="36"/>
  <c r="SO169" i="8" s="1"/>
  <c r="SN169" i="36"/>
  <c r="SN169" i="8" s="1"/>
  <c r="SM169" i="36"/>
  <c r="SM169" i="8" s="1"/>
  <c r="SL169" i="36"/>
  <c r="SL169" i="8" s="1"/>
  <c r="SK169" i="36"/>
  <c r="SK169" i="8" s="1"/>
  <c r="SJ169" i="36"/>
  <c r="SJ169" i="8" s="1"/>
  <c r="SI169" i="36"/>
  <c r="SI169" i="8" s="1"/>
  <c r="SH169" i="36"/>
  <c r="SH169" i="8" s="1"/>
  <c r="SG169" i="36"/>
  <c r="SG169" i="8" s="1"/>
  <c r="SF169" i="36"/>
  <c r="SF169" i="8" s="1"/>
  <c r="SE169" i="36"/>
  <c r="SE169" i="8" s="1"/>
  <c r="SD169" i="36"/>
  <c r="SD169" i="8" s="1"/>
  <c r="SC169" i="36"/>
  <c r="SC169" i="8" s="1"/>
  <c r="SB169" i="36"/>
  <c r="SB169" i="8" s="1"/>
  <c r="SA169" i="36"/>
  <c r="SA169" i="8" s="1"/>
  <c r="RZ169" i="36"/>
  <c r="RZ169" i="8" s="1"/>
  <c r="RY169" i="36"/>
  <c r="RY169" i="8" s="1"/>
  <c r="RX169" i="36"/>
  <c r="RX169" i="8" s="1"/>
  <c r="RW169" i="36"/>
  <c r="RW169" i="8" s="1"/>
  <c r="RV169" i="36"/>
  <c r="RV169" i="8" s="1"/>
  <c r="RU169" i="36"/>
  <c r="RU169" i="8" s="1"/>
  <c r="RT169" i="36"/>
  <c r="RT169" i="8" s="1"/>
  <c r="RS169" i="36"/>
  <c r="RS169" i="8" s="1"/>
  <c r="RR169" i="36"/>
  <c r="RR169" i="8" s="1"/>
  <c r="RQ169" i="36"/>
  <c r="RQ169" i="8" s="1"/>
  <c r="RP169" i="36"/>
  <c r="RP169" i="8" s="1"/>
  <c r="RO169" i="36"/>
  <c r="RO169" i="8" s="1"/>
  <c r="RN169" i="36"/>
  <c r="RN169" i="8" s="1"/>
  <c r="RM169" i="36"/>
  <c r="RM169" i="8" s="1"/>
  <c r="RL169" i="36"/>
  <c r="RL169" i="8" s="1"/>
  <c r="RK169" i="36"/>
  <c r="RK169" i="8" s="1"/>
  <c r="RJ169" i="36"/>
  <c r="RJ169" i="8" s="1"/>
  <c r="RI169" i="36"/>
  <c r="RI169" i="8" s="1"/>
  <c r="RH169" i="36"/>
  <c r="RH169" i="8" s="1"/>
  <c r="RG169" i="36"/>
  <c r="RG169" i="8" s="1"/>
  <c r="RF169" i="36"/>
  <c r="RF169" i="8" s="1"/>
  <c r="RE169" i="36"/>
  <c r="RE169" i="8" s="1"/>
  <c r="RD169" i="36"/>
  <c r="RD169" i="8" s="1"/>
  <c r="RC169" i="36"/>
  <c r="RC169" i="8" s="1"/>
  <c r="RB169" i="36"/>
  <c r="RB169" i="8" s="1"/>
  <c r="RA169" i="36"/>
  <c r="RA169" i="8" s="1"/>
  <c r="QZ169" i="36"/>
  <c r="QZ169" i="8" s="1"/>
  <c r="QY169" i="36"/>
  <c r="QY169" i="8" s="1"/>
  <c r="QX169" i="36"/>
  <c r="QX169" i="8" s="1"/>
  <c r="QW169" i="36"/>
  <c r="QW169" i="8" s="1"/>
  <c r="QV169" i="36"/>
  <c r="QV169" i="8" s="1"/>
  <c r="QU169" i="36"/>
  <c r="QU169" i="8" s="1"/>
  <c r="QT169" i="36"/>
  <c r="QT169" i="8" s="1"/>
  <c r="QS169" i="36"/>
  <c r="QS169" i="8" s="1"/>
  <c r="QR169" i="36"/>
  <c r="QR169" i="8" s="1"/>
  <c r="QQ169" i="36"/>
  <c r="QQ169" i="8" s="1"/>
  <c r="QP169" i="36"/>
  <c r="QP169" i="8" s="1"/>
  <c r="QO169" i="36"/>
  <c r="QO169" i="8" s="1"/>
  <c r="QN169" i="36"/>
  <c r="QN169" i="8" s="1"/>
  <c r="QM169" i="36"/>
  <c r="QM169" i="8" s="1"/>
  <c r="QL169" i="36"/>
  <c r="QL169" i="8" s="1"/>
  <c r="NZ169" i="36"/>
  <c r="NZ169" i="8" s="1"/>
  <c r="NY169" i="36"/>
  <c r="NY169" i="8" s="1"/>
  <c r="NX169" i="36"/>
  <c r="NX169" i="8" s="1"/>
  <c r="NW169" i="36"/>
  <c r="NW169" i="8" s="1"/>
  <c r="NV169" i="36"/>
  <c r="NV169" i="8" s="1"/>
  <c r="NU169" i="36"/>
  <c r="NU169" i="8" s="1"/>
  <c r="NT169" i="36"/>
  <c r="NT169" i="8" s="1"/>
  <c r="NS169" i="36"/>
  <c r="NS169" i="8" s="1"/>
  <c r="NR169" i="36"/>
  <c r="NR169" i="8" s="1"/>
  <c r="NQ169" i="36"/>
  <c r="NQ169" i="8" s="1"/>
  <c r="NP169" i="36"/>
  <c r="NP169" i="8" s="1"/>
  <c r="NO169" i="36"/>
  <c r="NO169" i="8" s="1"/>
  <c r="NN169" i="36"/>
  <c r="NN169" i="8" s="1"/>
  <c r="NM169" i="36"/>
  <c r="NM169" i="8" s="1"/>
  <c r="NL169" i="36"/>
  <c r="NL169" i="8" s="1"/>
  <c r="NK169" i="36"/>
  <c r="NK169" i="8" s="1"/>
  <c r="NJ169" i="36"/>
  <c r="NJ169" i="8" s="1"/>
  <c r="NI169" i="36"/>
  <c r="NI169" i="8" s="1"/>
  <c r="NH169" i="36"/>
  <c r="NH169" i="8" s="1"/>
  <c r="NG169" i="36"/>
  <c r="NG169" i="8" s="1"/>
  <c r="NF169" i="36"/>
  <c r="NF169" i="8" s="1"/>
  <c r="NE169" i="36"/>
  <c r="NE169" i="8" s="1"/>
  <c r="ND169" i="36"/>
  <c r="ND169" i="8" s="1"/>
  <c r="NC169" i="36"/>
  <c r="NC169" i="8" s="1"/>
  <c r="NB169" i="36"/>
  <c r="NB169" i="8" s="1"/>
  <c r="NA169" i="36"/>
  <c r="NA169" i="8" s="1"/>
  <c r="MZ169" i="36"/>
  <c r="MZ169" i="8" s="1"/>
  <c r="MY169" i="36"/>
  <c r="MY169" i="8" s="1"/>
  <c r="MX169" i="36"/>
  <c r="MX169" i="8" s="1"/>
  <c r="MW169" i="36"/>
  <c r="MW169" i="8" s="1"/>
  <c r="MV169" i="36"/>
  <c r="MV169" i="8" s="1"/>
  <c r="MU169" i="36"/>
  <c r="MU169" i="8" s="1"/>
  <c r="MT169" i="36"/>
  <c r="MT169" i="8" s="1"/>
  <c r="MS169" i="36"/>
  <c r="MS169" i="8" s="1"/>
  <c r="MR169" i="36"/>
  <c r="MR169" i="8" s="1"/>
  <c r="MQ169" i="36"/>
  <c r="MQ169" i="8" s="1"/>
  <c r="MP169" i="36"/>
  <c r="MP169" i="8" s="1"/>
  <c r="MO169" i="36"/>
  <c r="MO169" i="8" s="1"/>
  <c r="MN169" i="36"/>
  <c r="MN169" i="8" s="1"/>
  <c r="MM169" i="36"/>
  <c r="MM169" i="8" s="1"/>
  <c r="ML169" i="36"/>
  <c r="ML169" i="8" s="1"/>
  <c r="MK169" i="36"/>
  <c r="MK169" i="8" s="1"/>
  <c r="MJ169" i="36"/>
  <c r="MJ169" i="8" s="1"/>
  <c r="MI169" i="36"/>
  <c r="MI169" i="8" s="1"/>
  <c r="MH169" i="36"/>
  <c r="MH169" i="8" s="1"/>
  <c r="MG169" i="36"/>
  <c r="MG169" i="8" s="1"/>
  <c r="MF169" i="36"/>
  <c r="MF169" i="8" s="1"/>
  <c r="ME169" i="36"/>
  <c r="ME169" i="8" s="1"/>
  <c r="MD169" i="36"/>
  <c r="MD169" i="8" s="1"/>
  <c r="MC169" i="36"/>
  <c r="MC169" i="8" s="1"/>
  <c r="MB169" i="36"/>
  <c r="MB169" i="8" s="1"/>
  <c r="MA169" i="36"/>
  <c r="MA169" i="8" s="1"/>
  <c r="LZ169" i="36"/>
  <c r="LZ169" i="8" s="1"/>
  <c r="LY169" i="36"/>
  <c r="LY169" i="8" s="1"/>
  <c r="LX169" i="36"/>
  <c r="LX169" i="8" s="1"/>
  <c r="LW169" i="36"/>
  <c r="LW169" i="8" s="1"/>
  <c r="LV169" i="36"/>
  <c r="LV169" i="8" s="1"/>
  <c r="LU169" i="36"/>
  <c r="LU169" i="8" s="1"/>
  <c r="LT169" i="36"/>
  <c r="LT169" i="8" s="1"/>
  <c r="LS169" i="36"/>
  <c r="LS169" i="8" s="1"/>
  <c r="LR169" i="36"/>
  <c r="LR169" i="8" s="1"/>
  <c r="LQ169" i="36"/>
  <c r="LQ169" i="8" s="1"/>
  <c r="LP169" i="36"/>
  <c r="LP169" i="8" s="1"/>
  <c r="LO169" i="36"/>
  <c r="LO169" i="8" s="1"/>
  <c r="LN169" i="36"/>
  <c r="LN169" i="8" s="1"/>
  <c r="LM169" i="36"/>
  <c r="LM169" i="8" s="1"/>
  <c r="LL169" i="36"/>
  <c r="LL169" i="8" s="1"/>
  <c r="LK169" i="36"/>
  <c r="LK169" i="8" s="1"/>
  <c r="LJ169" i="36"/>
  <c r="LJ169" i="8" s="1"/>
  <c r="LI169" i="36"/>
  <c r="LI169" i="8" s="1"/>
  <c r="LH169" i="36"/>
  <c r="LH169" i="8" s="1"/>
  <c r="LG169" i="36"/>
  <c r="LG169" i="8" s="1"/>
  <c r="LF169" i="36"/>
  <c r="LF169" i="8" s="1"/>
  <c r="LE169" i="36"/>
  <c r="LE169" i="8" s="1"/>
  <c r="LD169" i="36"/>
  <c r="LD169" i="8" s="1"/>
  <c r="LC169" i="36"/>
  <c r="LC169" i="8" s="1"/>
  <c r="LB169" i="36"/>
  <c r="LB169" i="8" s="1"/>
  <c r="LA169" i="36"/>
  <c r="LA169" i="8" s="1"/>
  <c r="KZ169" i="36"/>
  <c r="KZ169" i="8" s="1"/>
  <c r="KY169" i="36"/>
  <c r="KY169" i="8" s="1"/>
  <c r="KX169" i="36"/>
  <c r="KX169" i="8" s="1"/>
  <c r="KW169" i="36"/>
  <c r="KW169" i="8" s="1"/>
  <c r="KV169" i="36"/>
  <c r="KV169" i="8" s="1"/>
  <c r="KU169" i="36"/>
  <c r="KU169" i="8" s="1"/>
  <c r="KT169" i="36"/>
  <c r="KT169" i="8" s="1"/>
  <c r="KS169" i="36"/>
  <c r="KS169" i="8" s="1"/>
  <c r="KR169" i="36"/>
  <c r="KR169" i="8" s="1"/>
  <c r="KQ169" i="36"/>
  <c r="KQ169" i="8" s="1"/>
  <c r="KP169" i="36"/>
  <c r="KP169" i="8" s="1"/>
  <c r="KO169" i="36"/>
  <c r="KO169" i="8" s="1"/>
  <c r="KN169" i="36"/>
  <c r="KN169" i="8" s="1"/>
  <c r="KM169" i="36"/>
  <c r="KM169" i="8" s="1"/>
  <c r="KL169" i="36"/>
  <c r="KL169" i="8" s="1"/>
  <c r="KK169" i="36"/>
  <c r="KK169" i="8" s="1"/>
  <c r="KJ169" i="36"/>
  <c r="KJ169" i="8" s="1"/>
  <c r="KI169" i="36"/>
  <c r="KI169" i="8" s="1"/>
  <c r="KH169" i="36"/>
  <c r="KH169" i="8" s="1"/>
  <c r="KG169" i="36"/>
  <c r="KG169" i="8" s="1"/>
  <c r="KF169" i="36"/>
  <c r="KF169" i="8" s="1"/>
  <c r="KE169" i="36"/>
  <c r="KE169" i="8" s="1"/>
  <c r="KD169" i="36"/>
  <c r="KD169" i="8" s="1"/>
  <c r="KC169" i="36"/>
  <c r="KC169" i="8" s="1"/>
  <c r="KB169" i="36"/>
  <c r="KB169" i="8" s="1"/>
  <c r="KA169" i="36"/>
  <c r="KA169" i="8" s="1"/>
  <c r="JZ169" i="36"/>
  <c r="JZ169" i="8" s="1"/>
  <c r="JY169" i="36"/>
  <c r="JY169" i="8" s="1"/>
  <c r="JX169" i="36"/>
  <c r="JX169" i="8" s="1"/>
  <c r="JW169" i="36"/>
  <c r="JW169" i="8" s="1"/>
  <c r="JV169" i="36"/>
  <c r="JV169" i="8" s="1"/>
  <c r="JU169" i="36"/>
  <c r="JU169" i="8" s="1"/>
  <c r="JT169" i="36"/>
  <c r="JT169" i="8" s="1"/>
  <c r="JS169" i="36"/>
  <c r="JS169" i="8" s="1"/>
  <c r="JR169" i="36"/>
  <c r="JR169" i="8" s="1"/>
  <c r="JQ169" i="36"/>
  <c r="JQ169" i="8" s="1"/>
  <c r="JP169" i="36"/>
  <c r="JP169" i="8" s="1"/>
  <c r="JO169" i="36"/>
  <c r="JO169" i="8" s="1"/>
  <c r="JN169" i="36"/>
  <c r="JN169" i="8" s="1"/>
  <c r="JM169" i="36"/>
  <c r="JM169" i="8" s="1"/>
  <c r="JL169" i="36"/>
  <c r="JL169" i="8" s="1"/>
  <c r="JK169" i="36"/>
  <c r="JK169" i="8" s="1"/>
  <c r="JJ169" i="36"/>
  <c r="JJ169" i="8" s="1"/>
  <c r="JI169" i="36"/>
  <c r="JI169" i="8" s="1"/>
  <c r="JH169" i="36"/>
  <c r="JH169" i="8" s="1"/>
  <c r="JG169" i="36"/>
  <c r="JG169" i="8" s="1"/>
  <c r="JF169" i="36"/>
  <c r="JF169" i="8" s="1"/>
  <c r="JE169" i="36"/>
  <c r="JE169" i="8" s="1"/>
  <c r="JD169" i="36"/>
  <c r="JD169" i="8" s="1"/>
  <c r="JC169" i="36"/>
  <c r="JC169" i="8" s="1"/>
  <c r="JB169" i="36"/>
  <c r="JB169" i="8" s="1"/>
  <c r="JA169" i="36"/>
  <c r="JA169" i="8" s="1"/>
  <c r="IZ169" i="36"/>
  <c r="IZ169" i="8" s="1"/>
  <c r="IY169" i="36"/>
  <c r="IY169" i="8" s="1"/>
  <c r="IX169" i="36"/>
  <c r="IX169" i="8" s="1"/>
  <c r="IW169" i="36"/>
  <c r="IW169" i="8" s="1"/>
  <c r="IV169" i="36"/>
  <c r="IV169" i="8" s="1"/>
  <c r="IU169" i="36"/>
  <c r="IU169" i="8" s="1"/>
  <c r="IT169" i="36"/>
  <c r="IT169" i="8" s="1"/>
  <c r="IS169" i="36"/>
  <c r="IS169" i="8" s="1"/>
  <c r="IR169" i="36"/>
  <c r="IR169" i="8" s="1"/>
  <c r="IQ169" i="36"/>
  <c r="IQ169" i="8" s="1"/>
  <c r="IP169" i="36"/>
  <c r="IP169" i="8" s="1"/>
  <c r="IO169" i="36"/>
  <c r="IO169" i="8" s="1"/>
  <c r="IN169" i="36"/>
  <c r="IN169" i="8" s="1"/>
  <c r="IM169" i="36"/>
  <c r="IM169" i="8" s="1"/>
  <c r="IL169" i="36"/>
  <c r="IL169" i="8" s="1"/>
  <c r="IK169" i="36"/>
  <c r="IK169" i="8" s="1"/>
  <c r="IJ169" i="36"/>
  <c r="IJ169" i="8" s="1"/>
  <c r="II169" i="36"/>
  <c r="II169" i="8" s="1"/>
  <c r="IH169" i="36"/>
  <c r="IH169" i="8" s="1"/>
  <c r="IG169" i="36"/>
  <c r="IG169" i="8" s="1"/>
  <c r="IF169" i="36"/>
  <c r="IF169" i="8" s="1"/>
  <c r="IE169" i="36"/>
  <c r="IE169" i="8" s="1"/>
  <c r="ID169" i="36"/>
  <c r="ID169" i="8" s="1"/>
  <c r="IC169" i="36"/>
  <c r="IC169" i="8" s="1"/>
  <c r="IB169" i="36"/>
  <c r="IB169" i="8" s="1"/>
  <c r="IA169" i="36"/>
  <c r="IA169" i="8" s="1"/>
  <c r="HZ169" i="36"/>
  <c r="HZ169" i="8" s="1"/>
  <c r="HY169" i="36"/>
  <c r="HY169" i="8" s="1"/>
  <c r="HX169" i="36"/>
  <c r="HX169" i="8" s="1"/>
  <c r="HW169" i="36"/>
  <c r="HW169" i="8" s="1"/>
  <c r="HV169" i="36"/>
  <c r="HV169" i="8" s="1"/>
  <c r="HS169" i="36"/>
  <c r="HS169" i="8" s="1"/>
  <c r="HR169" i="36"/>
  <c r="HR169" i="8" s="1"/>
  <c r="HQ169" i="36"/>
  <c r="HQ169" i="8" s="1"/>
  <c r="HP169" i="36"/>
  <c r="HP169" i="8" s="1"/>
  <c r="HO169" i="36"/>
  <c r="HO169" i="8" s="1"/>
  <c r="HJ169" i="36"/>
  <c r="HJ169" i="8" s="1"/>
  <c r="HI169" i="36"/>
  <c r="HI169" i="8" s="1"/>
  <c r="HH169" i="36"/>
  <c r="HH169" i="8" s="1"/>
  <c r="HG169" i="36"/>
  <c r="HG169" i="8" s="1"/>
  <c r="HF169" i="36"/>
  <c r="HF169" i="8" s="1"/>
  <c r="HE169" i="36"/>
  <c r="HE169" i="8" s="1"/>
  <c r="HD169" i="36"/>
  <c r="HD169" i="8" s="1"/>
  <c r="HC169" i="36"/>
  <c r="HC169" i="8" s="1"/>
  <c r="HB169" i="36"/>
  <c r="HB169" i="8" s="1"/>
  <c r="HA169" i="36"/>
  <c r="HA169" i="8" s="1"/>
  <c r="GZ169" i="36"/>
  <c r="GZ169" i="8" s="1"/>
  <c r="GY169" i="36"/>
  <c r="GY169" i="8" s="1"/>
  <c r="GX169" i="36"/>
  <c r="GX169" i="8" s="1"/>
  <c r="GW169" i="36"/>
  <c r="GW169" i="8" s="1"/>
  <c r="GV169" i="36"/>
  <c r="GV169" i="8" s="1"/>
  <c r="GU169" i="36"/>
  <c r="GU169" i="8" s="1"/>
  <c r="GT169" i="36"/>
  <c r="GT169" i="8" s="1"/>
  <c r="GS169" i="36"/>
  <c r="GS169" i="8" s="1"/>
  <c r="GR169" i="36"/>
  <c r="GR169" i="8" s="1"/>
  <c r="GM169" i="36"/>
  <c r="GM169" i="8" s="1"/>
  <c r="GL169" i="36"/>
  <c r="GL169" i="8" s="1"/>
  <c r="GK169" i="36"/>
  <c r="GK169" i="8" s="1"/>
  <c r="GJ169" i="36"/>
  <c r="GJ169" i="8" s="1"/>
  <c r="GI169" i="36"/>
  <c r="GI169" i="8" s="1"/>
  <c r="FP169" i="36"/>
  <c r="FP169" i="8" s="1"/>
  <c r="FO169" i="36"/>
  <c r="FO169" i="8" s="1"/>
  <c r="FN169" i="36"/>
  <c r="FN169" i="8" s="1"/>
  <c r="FM169" i="36"/>
  <c r="FM169" i="8" s="1"/>
  <c r="FL169" i="36"/>
  <c r="FL169" i="8" s="1"/>
  <c r="FK169" i="36"/>
  <c r="FK169" i="8" s="1"/>
  <c r="FJ169" i="36"/>
  <c r="FJ169" i="8" s="1"/>
  <c r="FI169" i="36"/>
  <c r="FI169" i="8" s="1"/>
  <c r="FH169" i="36"/>
  <c r="FH169" i="8" s="1"/>
  <c r="FG169" i="36"/>
  <c r="FG169" i="8" s="1"/>
  <c r="EN169" i="36"/>
  <c r="EN169" i="8" s="1"/>
  <c r="EM169" i="36"/>
  <c r="EM169" i="8" s="1"/>
  <c r="EL169" i="36"/>
  <c r="EL169" i="8" s="1"/>
  <c r="EK169" i="36"/>
  <c r="EK169" i="8" s="1"/>
  <c r="EJ169" i="36"/>
  <c r="EJ169" i="8" s="1"/>
  <c r="EI169" i="36"/>
  <c r="EI169" i="8" s="1"/>
  <c r="ED169" i="36"/>
  <c r="ED169" i="8" s="1"/>
  <c r="EC169" i="36"/>
  <c r="EC169" i="8" s="1"/>
  <c r="EB169" i="36"/>
  <c r="EB169" i="8" s="1"/>
  <c r="EA169" i="36"/>
  <c r="EA169" i="8" s="1"/>
  <c r="DZ169" i="36"/>
  <c r="DZ169" i="8" s="1"/>
  <c r="DY169" i="36"/>
  <c r="DY169" i="8" s="1"/>
  <c r="DX169" i="36"/>
  <c r="DX169" i="8" s="1"/>
  <c r="DW169" i="36"/>
  <c r="DW169" i="8" s="1"/>
  <c r="DV169" i="36"/>
  <c r="DV169" i="8" s="1"/>
  <c r="DU169" i="36"/>
  <c r="DU169" i="8" s="1"/>
  <c r="DT169" i="36"/>
  <c r="DT169" i="8" s="1"/>
  <c r="DS169" i="36"/>
  <c r="DS169" i="8" s="1"/>
  <c r="DR169" i="36"/>
  <c r="DR169" i="8" s="1"/>
  <c r="DQ169" i="36"/>
  <c r="DQ169" i="8" s="1"/>
  <c r="DP169" i="36"/>
  <c r="DP169" i="8" s="1"/>
  <c r="DO169" i="36"/>
  <c r="DO169" i="8" s="1"/>
  <c r="DN169" i="36"/>
  <c r="DN169" i="8" s="1"/>
  <c r="DM169" i="36"/>
  <c r="DM169" i="8" s="1"/>
  <c r="DL169" i="36"/>
  <c r="DL169" i="8" s="1"/>
  <c r="DK169" i="36"/>
  <c r="DK169" i="8" s="1"/>
  <c r="DJ169" i="36"/>
  <c r="DJ169" i="8" s="1"/>
  <c r="DI169" i="36"/>
  <c r="DI169" i="8" s="1"/>
  <c r="DH169" i="36"/>
  <c r="DH169" i="8" s="1"/>
  <c r="DG169" i="36"/>
  <c r="DG169" i="8" s="1"/>
  <c r="DB169" i="36"/>
  <c r="DB169" i="8" s="1"/>
  <c r="DA169" i="36"/>
  <c r="DA169" i="8" s="1"/>
  <c r="CZ169" i="36"/>
  <c r="CZ169" i="8" s="1"/>
  <c r="CY169" i="36"/>
  <c r="CY169" i="8" s="1"/>
  <c r="CX169" i="36"/>
  <c r="CX169" i="8" s="1"/>
  <c r="CW169" i="36"/>
  <c r="CW169" i="8" s="1"/>
  <c r="CV169" i="36"/>
  <c r="CV169" i="8" s="1"/>
  <c r="CU169" i="36"/>
  <c r="CU169" i="8" s="1"/>
  <c r="CT169" i="36"/>
  <c r="CT169" i="8" s="1"/>
  <c r="CS169" i="36"/>
  <c r="CS169" i="8" s="1"/>
  <c r="CR169" i="36"/>
  <c r="CR169" i="8" s="1"/>
  <c r="CQ169" i="36"/>
  <c r="CQ169" i="8" s="1"/>
  <c r="CP169" i="36"/>
  <c r="CP169" i="8" s="1"/>
  <c r="CO169" i="36"/>
  <c r="CO169" i="8" s="1"/>
  <c r="CN169" i="36"/>
  <c r="CN169" i="8" s="1"/>
  <c r="CM169" i="36"/>
  <c r="CM169" i="8" s="1"/>
  <c r="CL169" i="36"/>
  <c r="CL169" i="8" s="1"/>
  <c r="CK169" i="36"/>
  <c r="CK169" i="8" s="1"/>
  <c r="CJ169" i="36"/>
  <c r="CJ169" i="8" s="1"/>
  <c r="CI169" i="36"/>
  <c r="CI169" i="8" s="1"/>
  <c r="CH169" i="36"/>
  <c r="CH169" i="8" s="1"/>
  <c r="CG169" i="36"/>
  <c r="CG169" i="8" s="1"/>
  <c r="CF169" i="36"/>
  <c r="CF169" i="8" s="1"/>
  <c r="CE169" i="36"/>
  <c r="CE169" i="8" s="1"/>
  <c r="BZ169" i="36"/>
  <c r="BZ169" i="8" s="1"/>
  <c r="BY169" i="36"/>
  <c r="BY169" i="8" s="1"/>
  <c r="BX169" i="36"/>
  <c r="BX169" i="8" s="1"/>
  <c r="BW169" i="36"/>
  <c r="BW169" i="8" s="1"/>
  <c r="BV169" i="36"/>
  <c r="BV169" i="8" s="1"/>
  <c r="BU169" i="36"/>
  <c r="BU169" i="8" s="1"/>
  <c r="BT169" i="36"/>
  <c r="BT169" i="8" s="1"/>
  <c r="BS169" i="36"/>
  <c r="BS169" i="8" s="1"/>
  <c r="BR169" i="36"/>
  <c r="BR169" i="8" s="1"/>
  <c r="BQ169" i="36"/>
  <c r="BQ169" i="8" s="1"/>
  <c r="BP169" i="36"/>
  <c r="BP169" i="8" s="1"/>
  <c r="BO169" i="36"/>
  <c r="BO169" i="8" s="1"/>
  <c r="BN169" i="36"/>
  <c r="BN169" i="8" s="1"/>
  <c r="BM169" i="36"/>
  <c r="BM169" i="8" s="1"/>
  <c r="BL169" i="36"/>
  <c r="BL169" i="8" s="1"/>
  <c r="BK169" i="36"/>
  <c r="BK169" i="8" s="1"/>
  <c r="BJ169" i="36"/>
  <c r="BJ169" i="8" s="1"/>
  <c r="BI169" i="36"/>
  <c r="BI169" i="8" s="1"/>
  <c r="BH169" i="36"/>
  <c r="BH169" i="8" s="1"/>
  <c r="BG169" i="36"/>
  <c r="BG169" i="8" s="1"/>
  <c r="BF169" i="36"/>
  <c r="BF169" i="8" s="1"/>
  <c r="BE169" i="36"/>
  <c r="BE169" i="8" s="1"/>
  <c r="BD169" i="36"/>
  <c r="BD169" i="8" s="1"/>
  <c r="BC169" i="36"/>
  <c r="BC169" i="8" s="1"/>
  <c r="AX169" i="36"/>
  <c r="AX169" i="8" s="1"/>
  <c r="AW169" i="36"/>
  <c r="AW169" i="8" s="1"/>
  <c r="AV169" i="36"/>
  <c r="AV169" i="8" s="1"/>
  <c r="AU169" i="36"/>
  <c r="AU169" i="8" s="1"/>
  <c r="AT169" i="36"/>
  <c r="AT169" i="8" s="1"/>
  <c r="AS169" i="36"/>
  <c r="AS169" i="8" s="1"/>
  <c r="AR169" i="36"/>
  <c r="AR169" i="8" s="1"/>
  <c r="AQ169" i="36"/>
  <c r="AQ169" i="8" s="1"/>
  <c r="AP169" i="36"/>
  <c r="AP169" i="8" s="1"/>
  <c r="AO169" i="36"/>
  <c r="AO169" i="8" s="1"/>
  <c r="AN169" i="36"/>
  <c r="AN169" i="8" s="1"/>
  <c r="AM169" i="36"/>
  <c r="AM169" i="8" s="1"/>
  <c r="AL169" i="36"/>
  <c r="AL169" i="8" s="1"/>
  <c r="AK169" i="36"/>
  <c r="AK169" i="8" s="1"/>
  <c r="AJ169" i="36"/>
  <c r="AJ169" i="8" s="1"/>
  <c r="AI169" i="36"/>
  <c r="AI169" i="8" s="1"/>
  <c r="AH169" i="36"/>
  <c r="AH169" i="8" s="1"/>
  <c r="AG169" i="36"/>
  <c r="AG169" i="8" s="1"/>
  <c r="AF169" i="36"/>
  <c r="AF169" i="8" s="1"/>
  <c r="AE169" i="36"/>
  <c r="AE169" i="8" s="1"/>
  <c r="AD169" i="36"/>
  <c r="AD169" i="8" s="1"/>
  <c r="AC169" i="36"/>
  <c r="AC169" i="8" s="1"/>
  <c r="AB169" i="36"/>
  <c r="AB169" i="8" s="1"/>
  <c r="AA169" i="36"/>
  <c r="AA169" i="8" s="1"/>
  <c r="V169" i="36"/>
  <c r="V169" i="8" s="1"/>
  <c r="U169" i="36"/>
  <c r="U169" i="8" s="1"/>
  <c r="T169" i="36"/>
  <c r="T169" i="8" s="1"/>
  <c r="S169" i="36"/>
  <c r="S169" i="8" s="1"/>
  <c r="R169" i="36"/>
  <c r="R169" i="8" s="1"/>
  <c r="Q169" i="36"/>
  <c r="Q169" i="8" s="1"/>
  <c r="P169" i="36"/>
  <c r="P169" i="8" s="1"/>
  <c r="O169" i="36"/>
  <c r="O169" i="8" s="1"/>
  <c r="N169" i="36"/>
  <c r="N169" i="8" s="1"/>
  <c r="M169" i="36"/>
  <c r="M169" i="8" s="1"/>
  <c r="L169" i="36"/>
  <c r="L169" i="8" s="1"/>
  <c r="K169" i="36"/>
  <c r="K169" i="8" s="1"/>
  <c r="J169" i="36"/>
  <c r="J169" i="8" s="1"/>
  <c r="I169" i="36"/>
  <c r="I169" i="8" s="1"/>
  <c r="H169" i="36"/>
  <c r="H169" i="8" s="1"/>
  <c r="G169" i="36"/>
  <c r="G169" i="8" s="1"/>
  <c r="F169" i="36"/>
  <c r="F169" i="8" s="1"/>
  <c r="E169" i="36"/>
  <c r="E169" i="8" s="1"/>
  <c r="AML168" i="36"/>
  <c r="AML168" i="8" s="1"/>
  <c r="AMK168" i="36"/>
  <c r="AMK168" i="8" s="1"/>
  <c r="AMJ168" i="36"/>
  <c r="AMJ168" i="8" s="1"/>
  <c r="AMI168" i="36"/>
  <c r="AMI168" i="8" s="1"/>
  <c r="AMH168" i="36"/>
  <c r="AMH168" i="8" s="1"/>
  <c r="AMG168" i="36"/>
  <c r="AMG168" i="8" s="1"/>
  <c r="AMF168" i="36"/>
  <c r="AMF168" i="8" s="1"/>
  <c r="AME168" i="36"/>
  <c r="AME168" i="8" s="1"/>
  <c r="AMD168" i="36"/>
  <c r="AMD168" i="8" s="1"/>
  <c r="AMC168" i="36"/>
  <c r="AMC168" i="8" s="1"/>
  <c r="AMB168" i="36"/>
  <c r="AMB168" i="8" s="1"/>
  <c r="AMA168" i="36"/>
  <c r="AMA168" i="8" s="1"/>
  <c r="ALZ168" i="36"/>
  <c r="ALZ168" i="8" s="1"/>
  <c r="ALY168" i="36"/>
  <c r="ALY168" i="8" s="1"/>
  <c r="ALX168" i="36"/>
  <c r="ALX168" i="8" s="1"/>
  <c r="ALO168" i="36"/>
  <c r="ALO168" i="8" s="1"/>
  <c r="ALN168" i="36"/>
  <c r="ALN168" i="8" s="1"/>
  <c r="ALM168" i="36"/>
  <c r="ALM168" i="8" s="1"/>
  <c r="ALL168" i="36"/>
  <c r="ALL168" i="8" s="1"/>
  <c r="ALK168" i="36"/>
  <c r="ALK168" i="8" s="1"/>
  <c r="ALJ168" i="36"/>
  <c r="ALJ168" i="8" s="1"/>
  <c r="ALI168" i="36"/>
  <c r="ALI168" i="8" s="1"/>
  <c r="ALH168" i="36"/>
  <c r="ALH168" i="8" s="1"/>
  <c r="ALG168" i="36"/>
  <c r="ALG168" i="8" s="1"/>
  <c r="ALF168" i="36"/>
  <c r="ALF168" i="8" s="1"/>
  <c r="ALE168" i="36"/>
  <c r="ALE168" i="8" s="1"/>
  <c r="ALD168" i="36"/>
  <c r="ALD168" i="8" s="1"/>
  <c r="ALC168" i="36"/>
  <c r="ALC168" i="8" s="1"/>
  <c r="ALB168" i="36"/>
  <c r="ALB168" i="8" s="1"/>
  <c r="ALA168" i="36"/>
  <c r="ALA168" i="8" s="1"/>
  <c r="AKZ168" i="36"/>
  <c r="AKZ168" i="8" s="1"/>
  <c r="AKY168" i="36"/>
  <c r="AKY168" i="8" s="1"/>
  <c r="AKX168" i="36"/>
  <c r="AKX168" i="8" s="1"/>
  <c r="AKW168" i="36"/>
  <c r="AKW168" i="8" s="1"/>
  <c r="AKV168" i="36"/>
  <c r="AKV168" i="8" s="1"/>
  <c r="AKU168" i="36"/>
  <c r="AKU168" i="8" s="1"/>
  <c r="AKT168" i="36"/>
  <c r="AKT168" i="8" s="1"/>
  <c r="AKS168" i="36"/>
  <c r="AKS168" i="8" s="1"/>
  <c r="AKR168" i="36"/>
  <c r="AKR168" i="8" s="1"/>
  <c r="AKQ168" i="36"/>
  <c r="AKQ168" i="8" s="1"/>
  <c r="AKP168" i="36"/>
  <c r="AKP168" i="8" s="1"/>
  <c r="AKO168" i="36"/>
  <c r="AKO168" i="8" s="1"/>
  <c r="AKN168" i="36"/>
  <c r="AKN168" i="8" s="1"/>
  <c r="AKM168" i="36"/>
  <c r="AKM168" i="8" s="1"/>
  <c r="AKL168" i="36"/>
  <c r="AKL168" i="8" s="1"/>
  <c r="AKK168" i="36"/>
  <c r="AKK168" i="8" s="1"/>
  <c r="AKJ168" i="36"/>
  <c r="AKJ168" i="8" s="1"/>
  <c r="AKI168" i="36"/>
  <c r="AKI168" i="8" s="1"/>
  <c r="AKH168" i="36"/>
  <c r="AKH168" i="8" s="1"/>
  <c r="AKG168" i="36"/>
  <c r="AKG168" i="8" s="1"/>
  <c r="AKF168" i="36"/>
  <c r="AKF168" i="8" s="1"/>
  <c r="AKE168" i="36"/>
  <c r="AKE168" i="8" s="1"/>
  <c r="AKD168" i="36"/>
  <c r="AKD168" i="8" s="1"/>
  <c r="AKC168" i="36"/>
  <c r="AKC168" i="8" s="1"/>
  <c r="AKB168" i="36"/>
  <c r="AKB168" i="8" s="1"/>
  <c r="AKA168" i="36"/>
  <c r="AKA168" i="8" s="1"/>
  <c r="AJZ168" i="36"/>
  <c r="AJZ168" i="8" s="1"/>
  <c r="AJY168" i="36"/>
  <c r="AJY168" i="8" s="1"/>
  <c r="AJX168" i="36"/>
  <c r="AJX168" i="8" s="1"/>
  <c r="AJW168" i="36"/>
  <c r="AJW168" i="8" s="1"/>
  <c r="AJV168" i="36"/>
  <c r="AJV168" i="8" s="1"/>
  <c r="AJU168" i="36"/>
  <c r="AJU168" i="8" s="1"/>
  <c r="AJT168" i="36"/>
  <c r="AJT168" i="8" s="1"/>
  <c r="AJS168" i="36"/>
  <c r="AJS168" i="8" s="1"/>
  <c r="AJR168" i="36"/>
  <c r="AJR168" i="8" s="1"/>
  <c r="AJQ168" i="36"/>
  <c r="AJQ168" i="8" s="1"/>
  <c r="AJP168" i="36"/>
  <c r="AJP168" i="8" s="1"/>
  <c r="AJO168" i="36"/>
  <c r="AJO168" i="8" s="1"/>
  <c r="AJN168" i="36"/>
  <c r="AJN168" i="8" s="1"/>
  <c r="AJM168" i="36"/>
  <c r="AJM168" i="8" s="1"/>
  <c r="AJL168" i="36"/>
  <c r="AJL168" i="8" s="1"/>
  <c r="AJK168" i="36"/>
  <c r="AJK168" i="8" s="1"/>
  <c r="AJJ168" i="36"/>
  <c r="AJJ168" i="8" s="1"/>
  <c r="AJI168" i="36"/>
  <c r="AJI168" i="8" s="1"/>
  <c r="AJH168" i="36"/>
  <c r="AJH168" i="8" s="1"/>
  <c r="AJG168" i="36"/>
  <c r="AJG168" i="8" s="1"/>
  <c r="AJF168" i="36"/>
  <c r="AJF168" i="8" s="1"/>
  <c r="AJE168" i="36"/>
  <c r="AJE168" i="8" s="1"/>
  <c r="AJD168" i="36"/>
  <c r="AJD168" i="8" s="1"/>
  <c r="AJC168" i="36"/>
  <c r="AJC168" i="8" s="1"/>
  <c r="AJB168" i="36"/>
  <c r="AJB168" i="8" s="1"/>
  <c r="AJA168" i="36"/>
  <c r="AJA168" i="8" s="1"/>
  <c r="AIZ168" i="36"/>
  <c r="AIZ168" i="8" s="1"/>
  <c r="AIY168" i="36"/>
  <c r="AIY168" i="8" s="1"/>
  <c r="AIX168" i="36"/>
  <c r="AIX168" i="8" s="1"/>
  <c r="AIW168" i="36"/>
  <c r="AIW168" i="8" s="1"/>
  <c r="AIV168" i="36"/>
  <c r="AIV168" i="8" s="1"/>
  <c r="AIU168" i="36"/>
  <c r="AIU168" i="8" s="1"/>
  <c r="AIT168" i="36"/>
  <c r="AIT168" i="8" s="1"/>
  <c r="AIS168" i="36"/>
  <c r="AIS168" i="8" s="1"/>
  <c r="AIR168" i="36"/>
  <c r="AIR168" i="8" s="1"/>
  <c r="AIQ168" i="36"/>
  <c r="AIQ168" i="8" s="1"/>
  <c r="AIP168" i="36"/>
  <c r="AIP168" i="8" s="1"/>
  <c r="AIO168" i="36"/>
  <c r="AIO168" i="8" s="1"/>
  <c r="AIN168" i="36"/>
  <c r="AIN168" i="8" s="1"/>
  <c r="AIM168" i="36"/>
  <c r="AIM168" i="8" s="1"/>
  <c r="AIL168" i="36"/>
  <c r="AIL168" i="8" s="1"/>
  <c r="AIK168" i="36"/>
  <c r="AIK168" i="8" s="1"/>
  <c r="AIJ168" i="36"/>
  <c r="AIJ168" i="8" s="1"/>
  <c r="AII168" i="36"/>
  <c r="AII168" i="8" s="1"/>
  <c r="AIH168" i="36"/>
  <c r="AIH168" i="8" s="1"/>
  <c r="AIG168" i="36"/>
  <c r="AIG168" i="8" s="1"/>
  <c r="AIF168" i="36"/>
  <c r="AIF168" i="8" s="1"/>
  <c r="AIE168" i="36"/>
  <c r="AIE168" i="8" s="1"/>
  <c r="AID168" i="36"/>
  <c r="AID168" i="8" s="1"/>
  <c r="AIC168" i="36"/>
  <c r="AIC168" i="8" s="1"/>
  <c r="AIB168" i="36"/>
  <c r="AIB168" i="8" s="1"/>
  <c r="AIA168" i="36"/>
  <c r="AIA168" i="8" s="1"/>
  <c r="AHZ168" i="36"/>
  <c r="AHZ168" i="8" s="1"/>
  <c r="AHY168" i="36"/>
  <c r="AHY168" i="8" s="1"/>
  <c r="AHX168" i="36"/>
  <c r="AHX168" i="8" s="1"/>
  <c r="AHW168" i="36"/>
  <c r="AHW168" i="8" s="1"/>
  <c r="AHV168" i="36"/>
  <c r="AHV168" i="8" s="1"/>
  <c r="AHU168" i="36"/>
  <c r="AHU168" i="8" s="1"/>
  <c r="AHT168" i="36"/>
  <c r="AHT168" i="8" s="1"/>
  <c r="AHS168" i="36"/>
  <c r="AHS168" i="8" s="1"/>
  <c r="AHR168" i="36"/>
  <c r="AHR168" i="8" s="1"/>
  <c r="AHQ168" i="36"/>
  <c r="AHQ168" i="8" s="1"/>
  <c r="AHP168" i="36"/>
  <c r="AHP168" i="8" s="1"/>
  <c r="AHO168" i="36"/>
  <c r="AHO168" i="8" s="1"/>
  <c r="AHN168" i="36"/>
  <c r="AHN168" i="8" s="1"/>
  <c r="AHM168" i="36"/>
  <c r="AHM168" i="8" s="1"/>
  <c r="AHL168" i="36"/>
  <c r="AHL168" i="8" s="1"/>
  <c r="AHK168" i="36"/>
  <c r="AHK168" i="8" s="1"/>
  <c r="AHJ168" i="36"/>
  <c r="AHJ168" i="8" s="1"/>
  <c r="AHI168" i="36"/>
  <c r="AHI168" i="8" s="1"/>
  <c r="AHH168" i="36"/>
  <c r="AHH168" i="8" s="1"/>
  <c r="AHG168" i="36"/>
  <c r="AHG168" i="8" s="1"/>
  <c r="AHF168" i="36"/>
  <c r="AHF168" i="8" s="1"/>
  <c r="AHE168" i="36"/>
  <c r="AHE168" i="8" s="1"/>
  <c r="AHD168" i="36"/>
  <c r="AHD168" i="8" s="1"/>
  <c r="AHC168" i="36"/>
  <c r="AHC168" i="8" s="1"/>
  <c r="AHB168" i="36"/>
  <c r="AHB168" i="8" s="1"/>
  <c r="AHA168" i="36"/>
  <c r="AHA168" i="8" s="1"/>
  <c r="AGZ168" i="36"/>
  <c r="AGZ168" i="8" s="1"/>
  <c r="AGY168" i="36"/>
  <c r="AGY168" i="8" s="1"/>
  <c r="AGX168" i="36"/>
  <c r="AGX168" i="8" s="1"/>
  <c r="AGW168" i="36"/>
  <c r="AGW168" i="8" s="1"/>
  <c r="AGV168" i="36"/>
  <c r="AGV168" i="8" s="1"/>
  <c r="AGU168" i="36"/>
  <c r="AGU168" i="8" s="1"/>
  <c r="AGT168" i="36"/>
  <c r="AGT168" i="8" s="1"/>
  <c r="AGS168" i="36"/>
  <c r="AGS168" i="8" s="1"/>
  <c r="AGR168" i="36"/>
  <c r="AGR168" i="8" s="1"/>
  <c r="AGQ168" i="36"/>
  <c r="AGQ168" i="8" s="1"/>
  <c r="AGP168" i="36"/>
  <c r="AGP168" i="8" s="1"/>
  <c r="AGO168" i="36"/>
  <c r="AGO168" i="8" s="1"/>
  <c r="AGN168" i="36"/>
  <c r="AGN168" i="8" s="1"/>
  <c r="AGM168" i="36"/>
  <c r="AGM168" i="8" s="1"/>
  <c r="AGL168" i="36"/>
  <c r="AGL168" i="8" s="1"/>
  <c r="AGK168" i="36"/>
  <c r="AGK168" i="8" s="1"/>
  <c r="AGJ168" i="36"/>
  <c r="AGJ168" i="8" s="1"/>
  <c r="AGI168" i="36"/>
  <c r="AGI168" i="8" s="1"/>
  <c r="AGH168" i="36"/>
  <c r="AGH168" i="8" s="1"/>
  <c r="AGG168" i="36"/>
  <c r="AGG168" i="8" s="1"/>
  <c r="AGF168" i="36"/>
  <c r="AGF168" i="8" s="1"/>
  <c r="AGE168" i="36"/>
  <c r="AGE168" i="8" s="1"/>
  <c r="AGD168" i="36"/>
  <c r="AGD168" i="8" s="1"/>
  <c r="AGC168" i="36"/>
  <c r="AGC168" i="8" s="1"/>
  <c r="AGB168" i="36"/>
  <c r="AGB168" i="8" s="1"/>
  <c r="AGA168" i="36"/>
  <c r="AGA168" i="8" s="1"/>
  <c r="AFZ168" i="36"/>
  <c r="AFZ168" i="8" s="1"/>
  <c r="AFY168" i="36"/>
  <c r="AFY168" i="8" s="1"/>
  <c r="AFX168" i="36"/>
  <c r="AFX168" i="8" s="1"/>
  <c r="AFW168" i="36"/>
  <c r="AFW168" i="8" s="1"/>
  <c r="AFV168" i="36"/>
  <c r="AFV168" i="8" s="1"/>
  <c r="AFU168" i="36"/>
  <c r="AFU168" i="8" s="1"/>
  <c r="AFT168" i="36"/>
  <c r="AFT168" i="8" s="1"/>
  <c r="AFS168" i="36"/>
  <c r="AFS168" i="8" s="1"/>
  <c r="AFR168" i="36"/>
  <c r="AFR168" i="8" s="1"/>
  <c r="AFQ168" i="36"/>
  <c r="AFQ168" i="8" s="1"/>
  <c r="AFP168" i="36"/>
  <c r="AFP168" i="8" s="1"/>
  <c r="AFO168" i="36"/>
  <c r="AFO168" i="8" s="1"/>
  <c r="AFN168" i="36"/>
  <c r="AFN168" i="8" s="1"/>
  <c r="AFM168" i="36"/>
  <c r="AFM168" i="8" s="1"/>
  <c r="AFL168" i="36"/>
  <c r="AFL168" i="8" s="1"/>
  <c r="AFK168" i="36"/>
  <c r="AFK168" i="8" s="1"/>
  <c r="AFJ168" i="36"/>
  <c r="AFJ168" i="8" s="1"/>
  <c r="AFI168" i="36"/>
  <c r="AFI168" i="8" s="1"/>
  <c r="AFH168" i="36"/>
  <c r="AFH168" i="8" s="1"/>
  <c r="AFG168" i="36"/>
  <c r="AFG168" i="8" s="1"/>
  <c r="AFF168" i="36"/>
  <c r="AFF168" i="8" s="1"/>
  <c r="AFE168" i="36"/>
  <c r="AFE168" i="8" s="1"/>
  <c r="AFD168" i="36"/>
  <c r="AFD168" i="8" s="1"/>
  <c r="AFC168" i="36"/>
  <c r="AFC168" i="8" s="1"/>
  <c r="AFB168" i="36"/>
  <c r="AFB168" i="8" s="1"/>
  <c r="AFA168" i="36"/>
  <c r="AFA168" i="8" s="1"/>
  <c r="AEZ168" i="36"/>
  <c r="AEZ168" i="8" s="1"/>
  <c r="AEY168" i="36"/>
  <c r="AEY168" i="8" s="1"/>
  <c r="AEX168" i="36"/>
  <c r="AEX168" i="8" s="1"/>
  <c r="AEW168" i="36"/>
  <c r="AEW168" i="8" s="1"/>
  <c r="AEV168" i="36"/>
  <c r="AEV168" i="8" s="1"/>
  <c r="AEU168" i="36"/>
  <c r="AEU168" i="8" s="1"/>
  <c r="AET168" i="36"/>
  <c r="AET168" i="8" s="1"/>
  <c r="AES168" i="36"/>
  <c r="AES168" i="8" s="1"/>
  <c r="AER168" i="36"/>
  <c r="AER168" i="8" s="1"/>
  <c r="AEQ168" i="36"/>
  <c r="AEQ168" i="8" s="1"/>
  <c r="AEP168" i="36"/>
  <c r="AEP168" i="8" s="1"/>
  <c r="AEO168" i="36"/>
  <c r="AEO168" i="8" s="1"/>
  <c r="AEN168" i="36"/>
  <c r="AEN168" i="8" s="1"/>
  <c r="AEM168" i="36"/>
  <c r="AEM168" i="8" s="1"/>
  <c r="AEL168" i="36"/>
  <c r="AEL168" i="8" s="1"/>
  <c r="AEK168" i="36"/>
  <c r="AEK168" i="8" s="1"/>
  <c r="AEJ168" i="36"/>
  <c r="AEJ168" i="8" s="1"/>
  <c r="AEI168" i="36"/>
  <c r="AEI168" i="8" s="1"/>
  <c r="AEH168" i="36"/>
  <c r="AEH168" i="8" s="1"/>
  <c r="AEG168" i="36"/>
  <c r="AEG168" i="8" s="1"/>
  <c r="AEF168" i="36"/>
  <c r="AEF168" i="8" s="1"/>
  <c r="AEE168" i="36"/>
  <c r="AEE168" i="8" s="1"/>
  <c r="AED168" i="36"/>
  <c r="AED168" i="8" s="1"/>
  <c r="AEC168" i="36"/>
  <c r="AEC168" i="8" s="1"/>
  <c r="AEB168" i="36"/>
  <c r="AEB168" i="8" s="1"/>
  <c r="AEA168" i="36"/>
  <c r="AEA168" i="8" s="1"/>
  <c r="ADZ168" i="36"/>
  <c r="ADZ168" i="8" s="1"/>
  <c r="ADY168" i="36"/>
  <c r="ADY168" i="8" s="1"/>
  <c r="ADX168" i="36"/>
  <c r="ADX168" i="8" s="1"/>
  <c r="ADW168" i="36"/>
  <c r="ADW168" i="8" s="1"/>
  <c r="ADV168" i="36"/>
  <c r="ADV168" i="8" s="1"/>
  <c r="ADU168" i="36"/>
  <c r="ADU168" i="8" s="1"/>
  <c r="ADT168" i="36"/>
  <c r="ADT168" i="8" s="1"/>
  <c r="ADS168" i="36"/>
  <c r="ADS168" i="8" s="1"/>
  <c r="ADR168" i="36"/>
  <c r="ADR168" i="8" s="1"/>
  <c r="ADQ168" i="36"/>
  <c r="ADQ168" i="8" s="1"/>
  <c r="ADP168" i="36"/>
  <c r="ADP168" i="8" s="1"/>
  <c r="ADO168" i="36"/>
  <c r="ADO168" i="8" s="1"/>
  <c r="ADN168" i="36"/>
  <c r="ADN168" i="8" s="1"/>
  <c r="ADM168" i="36"/>
  <c r="ADM168" i="8" s="1"/>
  <c r="ADL168" i="36"/>
  <c r="ADL168" i="8" s="1"/>
  <c r="ADK168" i="36"/>
  <c r="ADK168" i="8" s="1"/>
  <c r="ADJ168" i="36"/>
  <c r="ADJ168" i="8" s="1"/>
  <c r="ADI168" i="36"/>
  <c r="ADI168" i="8" s="1"/>
  <c r="ADH168" i="36"/>
  <c r="ADH168" i="8" s="1"/>
  <c r="ADG168" i="36"/>
  <c r="ADG168" i="8" s="1"/>
  <c r="ADF168" i="36"/>
  <c r="ADF168" i="8" s="1"/>
  <c r="ADE168" i="36"/>
  <c r="ADE168" i="8" s="1"/>
  <c r="ADD168" i="36"/>
  <c r="ADD168" i="8" s="1"/>
  <c r="ADC168" i="36"/>
  <c r="ADC168" i="8" s="1"/>
  <c r="ADB168" i="36"/>
  <c r="ADB168" i="8" s="1"/>
  <c r="ADA168" i="36"/>
  <c r="ADA168" i="8" s="1"/>
  <c r="ACZ168" i="36"/>
  <c r="ACZ168" i="8" s="1"/>
  <c r="ACY168" i="36"/>
  <c r="ACY168" i="8" s="1"/>
  <c r="ACX168" i="36"/>
  <c r="ACX168" i="8" s="1"/>
  <c r="ACW168" i="36"/>
  <c r="ACW168" i="8" s="1"/>
  <c r="ACV168" i="36"/>
  <c r="ACV168" i="8" s="1"/>
  <c r="ACU168" i="36"/>
  <c r="ACU168" i="8" s="1"/>
  <c r="ACT168" i="36"/>
  <c r="ACT168" i="8" s="1"/>
  <c r="ACS168" i="36"/>
  <c r="ACS168" i="8" s="1"/>
  <c r="ACR168" i="36"/>
  <c r="ACR168" i="8" s="1"/>
  <c r="ACQ168" i="36"/>
  <c r="ACQ168" i="8" s="1"/>
  <c r="ACP168" i="36"/>
  <c r="ACP168" i="8" s="1"/>
  <c r="ACO168" i="36"/>
  <c r="ACO168" i="8" s="1"/>
  <c r="ACN168" i="36"/>
  <c r="ACN168" i="8" s="1"/>
  <c r="ACM168" i="36"/>
  <c r="ACM168" i="8" s="1"/>
  <c r="ACL168" i="36"/>
  <c r="ACL168" i="8" s="1"/>
  <c r="ACK168" i="36"/>
  <c r="ACK168" i="8" s="1"/>
  <c r="ACJ168" i="36"/>
  <c r="ACJ168" i="8" s="1"/>
  <c r="ACI168" i="36"/>
  <c r="ACI168" i="8" s="1"/>
  <c r="ACH168" i="36"/>
  <c r="ACH168" i="8" s="1"/>
  <c r="ACG168" i="36"/>
  <c r="ACG168" i="8" s="1"/>
  <c r="ACF168" i="36"/>
  <c r="ACF168" i="8" s="1"/>
  <c r="ACE168" i="36"/>
  <c r="ACE168" i="8" s="1"/>
  <c r="ACD168" i="36"/>
  <c r="ACD168" i="8" s="1"/>
  <c r="ACC168" i="36"/>
  <c r="ACC168" i="8" s="1"/>
  <c r="ACB168" i="36"/>
  <c r="ACB168" i="8" s="1"/>
  <c r="ACA168" i="36"/>
  <c r="ACA168" i="8" s="1"/>
  <c r="ABZ168" i="36"/>
  <c r="ABZ168" i="8" s="1"/>
  <c r="ABY168" i="36"/>
  <c r="ABY168" i="8" s="1"/>
  <c r="ABX168" i="36"/>
  <c r="ABX168" i="8" s="1"/>
  <c r="ABW168" i="36"/>
  <c r="ABW168" i="8" s="1"/>
  <c r="ABV168" i="36"/>
  <c r="ABV168" i="8" s="1"/>
  <c r="ABU168" i="36"/>
  <c r="ABU168" i="8" s="1"/>
  <c r="ABT168" i="36"/>
  <c r="ABT168" i="8" s="1"/>
  <c r="ABS168" i="36"/>
  <c r="ABS168" i="8" s="1"/>
  <c r="ABR168" i="36"/>
  <c r="ABR168" i="8" s="1"/>
  <c r="ABQ168" i="36"/>
  <c r="ABQ168" i="8" s="1"/>
  <c r="ABP168" i="36"/>
  <c r="ABP168" i="8" s="1"/>
  <c r="ABO168" i="36"/>
  <c r="ABO168" i="8" s="1"/>
  <c r="ABN168" i="36"/>
  <c r="ABN168" i="8" s="1"/>
  <c r="ABM168" i="36"/>
  <c r="ABM168" i="8" s="1"/>
  <c r="ABL168" i="36"/>
  <c r="ABL168" i="8" s="1"/>
  <c r="ABK168" i="36"/>
  <c r="ABK168" i="8" s="1"/>
  <c r="ABJ168" i="36"/>
  <c r="ABJ168" i="8" s="1"/>
  <c r="ABI168" i="36"/>
  <c r="ABI168" i="8" s="1"/>
  <c r="ABH168" i="36"/>
  <c r="ABH168" i="8" s="1"/>
  <c r="ABG168" i="36"/>
  <c r="ABG168" i="8" s="1"/>
  <c r="ABF168" i="36"/>
  <c r="ABF168" i="8" s="1"/>
  <c r="ABE168" i="36"/>
  <c r="ABE168" i="8" s="1"/>
  <c r="ABD168" i="36"/>
  <c r="ABD168" i="8" s="1"/>
  <c r="ABC168" i="36"/>
  <c r="ABC168" i="8" s="1"/>
  <c r="ABB168" i="36"/>
  <c r="ABB168" i="8" s="1"/>
  <c r="ABA168" i="36"/>
  <c r="ABA168" i="8" s="1"/>
  <c r="AAZ168" i="36"/>
  <c r="AAZ168" i="8" s="1"/>
  <c r="AAY168" i="36"/>
  <c r="AAY168" i="8" s="1"/>
  <c r="AAX168" i="36"/>
  <c r="AAX168" i="8" s="1"/>
  <c r="AAW168" i="36"/>
  <c r="AAW168" i="8" s="1"/>
  <c r="AAV168" i="36"/>
  <c r="AAV168" i="8" s="1"/>
  <c r="AAU168" i="36"/>
  <c r="AAU168" i="8" s="1"/>
  <c r="AAT168" i="36"/>
  <c r="AAT168" i="8" s="1"/>
  <c r="AAS168" i="36"/>
  <c r="AAS168" i="8" s="1"/>
  <c r="AAR168" i="36"/>
  <c r="AAR168" i="8" s="1"/>
  <c r="AAQ168" i="36"/>
  <c r="AAQ168" i="8" s="1"/>
  <c r="AAP168" i="36"/>
  <c r="AAP168" i="8" s="1"/>
  <c r="AAO168" i="36"/>
  <c r="AAO168" i="8" s="1"/>
  <c r="AAN168" i="36"/>
  <c r="AAN168" i="8" s="1"/>
  <c r="AAM168" i="36"/>
  <c r="AAM168" i="8" s="1"/>
  <c r="AAL168" i="36"/>
  <c r="AAL168" i="8" s="1"/>
  <c r="AAK168" i="36"/>
  <c r="AAK168" i="8" s="1"/>
  <c r="AAJ168" i="36"/>
  <c r="AAJ168" i="8" s="1"/>
  <c r="AAI168" i="36"/>
  <c r="AAI168" i="8" s="1"/>
  <c r="AAH168" i="36"/>
  <c r="AAH168" i="8" s="1"/>
  <c r="AAG168" i="36"/>
  <c r="AAG168" i="8" s="1"/>
  <c r="AAF168" i="36"/>
  <c r="AAF168" i="8" s="1"/>
  <c r="AAE168" i="36"/>
  <c r="AAE168" i="8" s="1"/>
  <c r="AAD168" i="36"/>
  <c r="AAD168" i="8" s="1"/>
  <c r="AAC168" i="36"/>
  <c r="AAC168" i="8" s="1"/>
  <c r="AAB168" i="36"/>
  <c r="AAB168" i="8" s="1"/>
  <c r="AAA168" i="36"/>
  <c r="AAA168" i="8" s="1"/>
  <c r="ZZ168" i="36"/>
  <c r="ZZ168" i="8" s="1"/>
  <c r="ZY168" i="36"/>
  <c r="ZY168" i="8" s="1"/>
  <c r="ZX168" i="36"/>
  <c r="ZX168" i="8" s="1"/>
  <c r="ZW168" i="36"/>
  <c r="ZW168" i="8" s="1"/>
  <c r="ZV168" i="36"/>
  <c r="ZV168" i="8" s="1"/>
  <c r="ZU168" i="36"/>
  <c r="ZU168" i="8" s="1"/>
  <c r="ZT168" i="36"/>
  <c r="ZT168" i="8" s="1"/>
  <c r="ZS168" i="36"/>
  <c r="ZS168" i="8" s="1"/>
  <c r="ZR168" i="36"/>
  <c r="ZR168" i="8" s="1"/>
  <c r="ZQ168" i="36"/>
  <c r="ZQ168" i="8" s="1"/>
  <c r="ZP168" i="36"/>
  <c r="ZP168" i="8" s="1"/>
  <c r="ZO168" i="36"/>
  <c r="ZO168" i="8" s="1"/>
  <c r="ZN168" i="36"/>
  <c r="ZN168" i="8" s="1"/>
  <c r="ZM168" i="36"/>
  <c r="ZM168" i="8" s="1"/>
  <c r="ZL168" i="36"/>
  <c r="ZL168" i="8" s="1"/>
  <c r="ZK168" i="36"/>
  <c r="ZK168" i="8" s="1"/>
  <c r="ZJ168" i="36"/>
  <c r="ZJ168" i="8" s="1"/>
  <c r="ZI168" i="36"/>
  <c r="ZI168" i="8" s="1"/>
  <c r="ZH168" i="36"/>
  <c r="ZH168" i="8" s="1"/>
  <c r="ZG168" i="36"/>
  <c r="ZG168" i="8" s="1"/>
  <c r="ZF168" i="36"/>
  <c r="ZF168" i="8" s="1"/>
  <c r="ZE168" i="36"/>
  <c r="ZE168" i="8" s="1"/>
  <c r="ZD168" i="36"/>
  <c r="ZD168" i="8" s="1"/>
  <c r="ZC168" i="36"/>
  <c r="ZC168" i="8" s="1"/>
  <c r="ZB168" i="36"/>
  <c r="ZB168" i="8" s="1"/>
  <c r="ZA168" i="36"/>
  <c r="ZA168" i="8" s="1"/>
  <c r="YZ168" i="36"/>
  <c r="YZ168" i="8" s="1"/>
  <c r="YY168" i="36"/>
  <c r="YY168" i="8" s="1"/>
  <c r="YX168" i="36"/>
  <c r="YX168" i="8" s="1"/>
  <c r="YW168" i="36"/>
  <c r="YW168" i="8" s="1"/>
  <c r="YV168" i="36"/>
  <c r="YV168" i="8" s="1"/>
  <c r="YU168" i="36"/>
  <c r="YU168" i="8" s="1"/>
  <c r="YT168" i="36"/>
  <c r="YT168" i="8" s="1"/>
  <c r="YS168" i="36"/>
  <c r="YS168" i="8" s="1"/>
  <c r="YR168" i="36"/>
  <c r="YR168" i="8" s="1"/>
  <c r="YQ168" i="36"/>
  <c r="YQ168" i="8" s="1"/>
  <c r="YP168" i="36"/>
  <c r="YP168" i="8" s="1"/>
  <c r="YO168" i="36"/>
  <c r="YO168" i="8" s="1"/>
  <c r="YN168" i="36"/>
  <c r="YN168" i="8" s="1"/>
  <c r="YM168" i="36"/>
  <c r="YM168" i="8" s="1"/>
  <c r="YL168" i="36"/>
  <c r="YL168" i="8" s="1"/>
  <c r="YK168" i="36"/>
  <c r="YK168" i="8" s="1"/>
  <c r="YJ168" i="36"/>
  <c r="YJ168" i="8" s="1"/>
  <c r="YI168" i="36"/>
  <c r="YI168" i="8" s="1"/>
  <c r="YH168" i="36"/>
  <c r="YH168" i="8" s="1"/>
  <c r="YG168" i="36"/>
  <c r="YG168" i="8" s="1"/>
  <c r="YF168" i="36"/>
  <c r="YF168" i="8" s="1"/>
  <c r="YE168" i="36"/>
  <c r="YE168" i="8" s="1"/>
  <c r="YD168" i="36"/>
  <c r="YD168" i="8" s="1"/>
  <c r="YC168" i="36"/>
  <c r="YC168" i="8" s="1"/>
  <c r="YB168" i="36"/>
  <c r="YB168" i="8" s="1"/>
  <c r="YA168" i="36"/>
  <c r="YA168" i="8" s="1"/>
  <c r="XZ168" i="36"/>
  <c r="XZ168" i="8" s="1"/>
  <c r="XY168" i="36"/>
  <c r="XY168" i="8" s="1"/>
  <c r="XX168" i="36"/>
  <c r="XX168" i="8" s="1"/>
  <c r="XW168" i="36"/>
  <c r="XW168" i="8" s="1"/>
  <c r="XV168" i="36"/>
  <c r="XV168" i="8" s="1"/>
  <c r="XU168" i="36"/>
  <c r="XU168" i="8" s="1"/>
  <c r="XT168" i="36"/>
  <c r="XT168" i="8" s="1"/>
  <c r="XS168" i="36"/>
  <c r="XS168" i="8" s="1"/>
  <c r="XR168" i="36"/>
  <c r="XR168" i="8" s="1"/>
  <c r="XQ168" i="36"/>
  <c r="XQ168" i="8" s="1"/>
  <c r="XP168" i="36"/>
  <c r="XP168" i="8" s="1"/>
  <c r="XO168" i="36"/>
  <c r="XO168" i="8" s="1"/>
  <c r="XN168" i="36"/>
  <c r="XN168" i="8" s="1"/>
  <c r="XM168" i="36"/>
  <c r="XM168" i="8" s="1"/>
  <c r="XL168" i="36"/>
  <c r="XL168" i="8" s="1"/>
  <c r="XK168" i="36"/>
  <c r="XK168" i="8" s="1"/>
  <c r="XJ168" i="36"/>
  <c r="XJ168" i="8" s="1"/>
  <c r="XI168" i="36"/>
  <c r="XI168" i="8" s="1"/>
  <c r="XH168" i="36"/>
  <c r="XH168" i="8" s="1"/>
  <c r="XG168" i="36"/>
  <c r="XG168" i="8" s="1"/>
  <c r="XF168" i="36"/>
  <c r="XF168" i="8" s="1"/>
  <c r="XE168" i="36"/>
  <c r="XE168" i="8" s="1"/>
  <c r="XD168" i="36"/>
  <c r="XD168" i="8" s="1"/>
  <c r="XC168" i="36"/>
  <c r="XC168" i="8" s="1"/>
  <c r="XB168" i="36"/>
  <c r="XB168" i="8" s="1"/>
  <c r="XA168" i="36"/>
  <c r="XA168" i="8" s="1"/>
  <c r="WZ168" i="36"/>
  <c r="WZ168" i="8" s="1"/>
  <c r="WY168" i="36"/>
  <c r="WY168" i="8" s="1"/>
  <c r="WX168" i="36"/>
  <c r="WX168" i="8" s="1"/>
  <c r="WW168" i="36"/>
  <c r="WW168" i="8" s="1"/>
  <c r="WV168" i="36"/>
  <c r="WV168" i="8" s="1"/>
  <c r="WU168" i="36"/>
  <c r="WU168" i="8" s="1"/>
  <c r="WT168" i="36"/>
  <c r="WT168" i="8" s="1"/>
  <c r="WS168" i="36"/>
  <c r="WS168" i="8" s="1"/>
  <c r="WR168" i="36"/>
  <c r="WR168" i="8" s="1"/>
  <c r="WQ168" i="36"/>
  <c r="WQ168" i="8" s="1"/>
  <c r="WP168" i="36"/>
  <c r="WP168" i="8" s="1"/>
  <c r="WO168" i="36"/>
  <c r="WO168" i="8" s="1"/>
  <c r="WN168" i="36"/>
  <c r="WN168" i="8" s="1"/>
  <c r="WM168" i="36"/>
  <c r="WM168" i="8" s="1"/>
  <c r="WL168" i="36"/>
  <c r="WL168" i="8" s="1"/>
  <c r="WK168" i="36"/>
  <c r="WK168" i="8" s="1"/>
  <c r="WJ168" i="36"/>
  <c r="WJ168" i="8" s="1"/>
  <c r="WI168" i="36"/>
  <c r="WI168" i="8" s="1"/>
  <c r="WH168" i="36"/>
  <c r="WH168" i="8" s="1"/>
  <c r="WG168" i="36"/>
  <c r="WG168" i="8" s="1"/>
  <c r="WF168" i="36"/>
  <c r="WF168" i="8" s="1"/>
  <c r="WE168" i="36"/>
  <c r="WE168" i="8" s="1"/>
  <c r="WD168" i="36"/>
  <c r="WD168" i="8" s="1"/>
  <c r="WC168" i="36"/>
  <c r="WC168" i="8" s="1"/>
  <c r="WB168" i="36"/>
  <c r="WB168" i="8" s="1"/>
  <c r="WA168" i="36"/>
  <c r="WA168" i="8" s="1"/>
  <c r="VZ168" i="36"/>
  <c r="VZ168" i="8" s="1"/>
  <c r="VY168" i="36"/>
  <c r="VY168" i="8" s="1"/>
  <c r="VX168" i="36"/>
  <c r="VX168" i="8" s="1"/>
  <c r="VW168" i="36"/>
  <c r="VW168" i="8" s="1"/>
  <c r="VV168" i="36"/>
  <c r="VV168" i="8" s="1"/>
  <c r="VU168" i="36"/>
  <c r="VU168" i="8" s="1"/>
  <c r="VT168" i="36"/>
  <c r="VT168" i="8" s="1"/>
  <c r="VS168" i="36"/>
  <c r="VS168" i="8" s="1"/>
  <c r="VR168" i="36"/>
  <c r="VR168" i="8" s="1"/>
  <c r="VQ168" i="36"/>
  <c r="VQ168" i="8" s="1"/>
  <c r="VP168" i="36"/>
  <c r="VP168" i="8" s="1"/>
  <c r="VO168" i="36"/>
  <c r="VO168" i="8" s="1"/>
  <c r="VN168" i="36"/>
  <c r="VN168" i="8" s="1"/>
  <c r="VM168" i="36"/>
  <c r="VM168" i="8" s="1"/>
  <c r="VL168" i="36"/>
  <c r="VL168" i="8" s="1"/>
  <c r="VK168" i="36"/>
  <c r="VK168" i="8" s="1"/>
  <c r="VJ168" i="36"/>
  <c r="VJ168" i="8" s="1"/>
  <c r="VI168" i="36"/>
  <c r="VI168" i="8" s="1"/>
  <c r="VH168" i="36"/>
  <c r="VH168" i="8" s="1"/>
  <c r="VG168" i="36"/>
  <c r="VG168" i="8" s="1"/>
  <c r="VF168" i="36"/>
  <c r="VF168" i="8" s="1"/>
  <c r="VE168" i="36"/>
  <c r="VE168" i="8" s="1"/>
  <c r="VD168" i="36"/>
  <c r="VD168" i="8" s="1"/>
  <c r="VC168" i="36"/>
  <c r="VC168" i="8" s="1"/>
  <c r="VB168" i="36"/>
  <c r="VB168" i="8" s="1"/>
  <c r="VA168" i="36"/>
  <c r="VA168" i="8" s="1"/>
  <c r="UZ168" i="36"/>
  <c r="UZ168" i="8" s="1"/>
  <c r="UY168" i="36"/>
  <c r="UY168" i="8" s="1"/>
  <c r="UX168" i="36"/>
  <c r="UX168" i="8" s="1"/>
  <c r="UW168" i="36"/>
  <c r="UW168" i="8" s="1"/>
  <c r="UV168" i="36"/>
  <c r="UV168" i="8" s="1"/>
  <c r="UU168" i="36"/>
  <c r="UU168" i="8" s="1"/>
  <c r="UT168" i="36"/>
  <c r="UT168" i="8" s="1"/>
  <c r="US168" i="36"/>
  <c r="US168" i="8" s="1"/>
  <c r="UR168" i="36"/>
  <c r="UR168" i="8" s="1"/>
  <c r="UQ168" i="36"/>
  <c r="UQ168" i="8" s="1"/>
  <c r="UP168" i="36"/>
  <c r="UP168" i="8" s="1"/>
  <c r="UO168" i="36"/>
  <c r="UO168" i="8" s="1"/>
  <c r="UN168" i="36"/>
  <c r="UN168" i="8" s="1"/>
  <c r="UM168" i="36"/>
  <c r="UM168" i="8" s="1"/>
  <c r="UL168" i="36"/>
  <c r="UL168" i="8" s="1"/>
  <c r="UK168" i="36"/>
  <c r="UK168" i="8" s="1"/>
  <c r="UJ168" i="36"/>
  <c r="UJ168" i="8" s="1"/>
  <c r="UI168" i="36"/>
  <c r="UI168" i="8" s="1"/>
  <c r="UH168" i="36"/>
  <c r="UH168" i="8" s="1"/>
  <c r="UG168" i="36"/>
  <c r="UG168" i="8" s="1"/>
  <c r="UF168" i="36"/>
  <c r="UF168" i="8" s="1"/>
  <c r="UE168" i="36"/>
  <c r="UE168" i="8" s="1"/>
  <c r="UD168" i="36"/>
  <c r="UD168" i="8" s="1"/>
  <c r="UC168" i="36"/>
  <c r="UC168" i="8" s="1"/>
  <c r="UB168" i="36"/>
  <c r="UB168" i="8" s="1"/>
  <c r="UA168" i="36"/>
  <c r="UA168" i="8" s="1"/>
  <c r="TZ168" i="36"/>
  <c r="TZ168" i="8" s="1"/>
  <c r="TY168" i="36"/>
  <c r="TY168" i="8" s="1"/>
  <c r="TX168" i="36"/>
  <c r="TX168" i="8" s="1"/>
  <c r="TW168" i="36"/>
  <c r="TW168" i="8" s="1"/>
  <c r="TV168" i="36"/>
  <c r="TV168" i="8" s="1"/>
  <c r="TU168" i="36"/>
  <c r="TU168" i="8" s="1"/>
  <c r="TT168" i="36"/>
  <c r="TT168" i="8" s="1"/>
  <c r="TS168" i="36"/>
  <c r="TS168" i="8" s="1"/>
  <c r="TR168" i="36"/>
  <c r="TR168" i="8" s="1"/>
  <c r="TQ168" i="36"/>
  <c r="TQ168" i="8" s="1"/>
  <c r="TP168" i="36"/>
  <c r="TP168" i="8" s="1"/>
  <c r="TO168" i="36"/>
  <c r="TO168" i="8" s="1"/>
  <c r="TN168" i="36"/>
  <c r="TN168" i="8" s="1"/>
  <c r="TM168" i="36"/>
  <c r="TM168" i="8" s="1"/>
  <c r="TL168" i="36"/>
  <c r="TL168" i="8" s="1"/>
  <c r="TK168" i="36"/>
  <c r="TK168" i="8" s="1"/>
  <c r="TJ168" i="36"/>
  <c r="TJ168" i="8" s="1"/>
  <c r="TI168" i="36"/>
  <c r="TI168" i="8" s="1"/>
  <c r="TH168" i="36"/>
  <c r="TH168" i="8" s="1"/>
  <c r="TG168" i="36"/>
  <c r="TG168" i="8" s="1"/>
  <c r="TF168" i="36"/>
  <c r="TF168" i="8" s="1"/>
  <c r="TE168" i="36"/>
  <c r="TE168" i="8" s="1"/>
  <c r="TD168" i="36"/>
  <c r="TD168" i="8" s="1"/>
  <c r="TC168" i="36"/>
  <c r="TC168" i="8" s="1"/>
  <c r="TB168" i="36"/>
  <c r="TB168" i="8" s="1"/>
  <c r="TA168" i="36"/>
  <c r="TA168" i="8" s="1"/>
  <c r="SZ168" i="36"/>
  <c r="SZ168" i="8" s="1"/>
  <c r="SY168" i="36"/>
  <c r="SY168" i="8" s="1"/>
  <c r="SX168" i="36"/>
  <c r="SX168" i="8" s="1"/>
  <c r="SW168" i="36"/>
  <c r="SW168" i="8" s="1"/>
  <c r="SV168" i="36"/>
  <c r="SV168" i="8" s="1"/>
  <c r="SU168" i="36"/>
  <c r="SU168" i="8" s="1"/>
  <c r="ST168" i="36"/>
  <c r="ST168" i="8" s="1"/>
  <c r="SS168" i="36"/>
  <c r="SS168" i="8" s="1"/>
  <c r="SR168" i="36"/>
  <c r="SR168" i="8" s="1"/>
  <c r="SQ168" i="36"/>
  <c r="SQ168" i="8" s="1"/>
  <c r="SP168" i="36"/>
  <c r="SP168" i="8" s="1"/>
  <c r="SO168" i="36"/>
  <c r="SO168" i="8" s="1"/>
  <c r="SN168" i="36"/>
  <c r="SN168" i="8" s="1"/>
  <c r="SM168" i="36"/>
  <c r="SM168" i="8" s="1"/>
  <c r="SL168" i="36"/>
  <c r="SL168" i="8" s="1"/>
  <c r="SK168" i="36"/>
  <c r="SK168" i="8" s="1"/>
  <c r="SJ168" i="36"/>
  <c r="SJ168" i="8" s="1"/>
  <c r="SI168" i="36"/>
  <c r="SI168" i="8" s="1"/>
  <c r="SH168" i="36"/>
  <c r="SH168" i="8" s="1"/>
  <c r="SG168" i="36"/>
  <c r="SG168" i="8" s="1"/>
  <c r="SF168" i="36"/>
  <c r="SF168" i="8" s="1"/>
  <c r="SE168" i="36"/>
  <c r="SE168" i="8" s="1"/>
  <c r="SD168" i="36"/>
  <c r="SD168" i="8" s="1"/>
  <c r="SC168" i="36"/>
  <c r="SC168" i="8" s="1"/>
  <c r="SB168" i="36"/>
  <c r="SB168" i="8" s="1"/>
  <c r="SA168" i="36"/>
  <c r="SA168" i="8" s="1"/>
  <c r="RZ168" i="36"/>
  <c r="RZ168" i="8" s="1"/>
  <c r="RY168" i="36"/>
  <c r="RY168" i="8" s="1"/>
  <c r="RX168" i="36"/>
  <c r="RX168" i="8" s="1"/>
  <c r="RW168" i="36"/>
  <c r="RW168" i="8" s="1"/>
  <c r="RV168" i="36"/>
  <c r="RV168" i="8" s="1"/>
  <c r="RU168" i="36"/>
  <c r="RU168" i="8" s="1"/>
  <c r="RT168" i="36"/>
  <c r="RT168" i="8" s="1"/>
  <c r="RS168" i="36"/>
  <c r="RS168" i="8" s="1"/>
  <c r="RR168" i="36"/>
  <c r="RR168" i="8" s="1"/>
  <c r="RQ168" i="36"/>
  <c r="RQ168" i="8" s="1"/>
  <c r="RP168" i="36"/>
  <c r="RP168" i="8" s="1"/>
  <c r="RO168" i="36"/>
  <c r="RO168" i="8" s="1"/>
  <c r="RN168" i="36"/>
  <c r="RN168" i="8" s="1"/>
  <c r="RM168" i="36"/>
  <c r="RM168" i="8" s="1"/>
  <c r="RL168" i="36"/>
  <c r="RL168" i="8" s="1"/>
  <c r="RK168" i="36"/>
  <c r="RK168" i="8" s="1"/>
  <c r="RJ168" i="36"/>
  <c r="RJ168" i="8" s="1"/>
  <c r="RI168" i="36"/>
  <c r="RI168" i="8" s="1"/>
  <c r="RH168" i="36"/>
  <c r="RH168" i="8" s="1"/>
  <c r="RG168" i="36"/>
  <c r="RG168" i="8" s="1"/>
  <c r="RF168" i="36"/>
  <c r="RF168" i="8" s="1"/>
  <c r="RE168" i="36"/>
  <c r="RE168" i="8" s="1"/>
  <c r="RD168" i="36"/>
  <c r="RD168" i="8" s="1"/>
  <c r="RC168" i="36"/>
  <c r="RC168" i="8" s="1"/>
  <c r="RB168" i="36"/>
  <c r="RB168" i="8" s="1"/>
  <c r="RA168" i="36"/>
  <c r="RA168" i="8" s="1"/>
  <c r="QZ168" i="36"/>
  <c r="QZ168" i="8" s="1"/>
  <c r="QY168" i="36"/>
  <c r="QY168" i="8" s="1"/>
  <c r="QX168" i="36"/>
  <c r="QX168" i="8" s="1"/>
  <c r="QW168" i="36"/>
  <c r="QW168" i="8" s="1"/>
  <c r="QV168" i="36"/>
  <c r="QV168" i="8" s="1"/>
  <c r="QU168" i="36"/>
  <c r="QU168" i="8" s="1"/>
  <c r="QT168" i="36"/>
  <c r="QT168" i="8" s="1"/>
  <c r="QS168" i="36"/>
  <c r="QS168" i="8" s="1"/>
  <c r="QR168" i="36"/>
  <c r="QR168" i="8" s="1"/>
  <c r="QQ168" i="36"/>
  <c r="QQ168" i="8" s="1"/>
  <c r="QP168" i="36"/>
  <c r="QP168" i="8" s="1"/>
  <c r="QO168" i="36"/>
  <c r="QO168" i="8" s="1"/>
  <c r="QN168" i="36"/>
  <c r="QN168" i="8" s="1"/>
  <c r="QM168" i="36"/>
  <c r="QM168" i="8" s="1"/>
  <c r="QL168" i="36"/>
  <c r="QL168" i="8" s="1"/>
  <c r="NZ168" i="36"/>
  <c r="NZ168" i="8" s="1"/>
  <c r="NY168" i="36"/>
  <c r="NY168" i="8" s="1"/>
  <c r="NX168" i="36"/>
  <c r="NX168" i="8" s="1"/>
  <c r="NW168" i="36"/>
  <c r="NW168" i="8" s="1"/>
  <c r="NV168" i="36"/>
  <c r="NV168" i="8" s="1"/>
  <c r="NU168" i="36"/>
  <c r="NU168" i="8" s="1"/>
  <c r="NT168" i="36"/>
  <c r="NT168" i="8" s="1"/>
  <c r="NS168" i="36"/>
  <c r="NS168" i="8" s="1"/>
  <c r="NR168" i="36"/>
  <c r="NR168" i="8" s="1"/>
  <c r="NQ168" i="36"/>
  <c r="NQ168" i="8" s="1"/>
  <c r="NP168" i="36"/>
  <c r="NP168" i="8" s="1"/>
  <c r="NO168" i="36"/>
  <c r="NO168" i="8" s="1"/>
  <c r="NN168" i="36"/>
  <c r="NN168" i="8" s="1"/>
  <c r="NM168" i="36"/>
  <c r="NM168" i="8" s="1"/>
  <c r="NL168" i="36"/>
  <c r="NL168" i="8" s="1"/>
  <c r="NK168" i="36"/>
  <c r="NK168" i="8" s="1"/>
  <c r="NJ168" i="36"/>
  <c r="NJ168" i="8" s="1"/>
  <c r="NI168" i="36"/>
  <c r="NI168" i="8" s="1"/>
  <c r="NH168" i="36"/>
  <c r="NH168" i="8" s="1"/>
  <c r="NG168" i="36"/>
  <c r="NG168" i="8" s="1"/>
  <c r="NF168" i="36"/>
  <c r="NF168" i="8" s="1"/>
  <c r="NE168" i="36"/>
  <c r="NE168" i="8" s="1"/>
  <c r="ND168" i="36"/>
  <c r="ND168" i="8" s="1"/>
  <c r="NC168" i="36"/>
  <c r="NC168" i="8" s="1"/>
  <c r="NB168" i="36"/>
  <c r="NB168" i="8" s="1"/>
  <c r="NA168" i="36"/>
  <c r="NA168" i="8" s="1"/>
  <c r="MZ168" i="36"/>
  <c r="MZ168" i="8" s="1"/>
  <c r="MY168" i="36"/>
  <c r="MY168" i="8" s="1"/>
  <c r="MX168" i="36"/>
  <c r="MX168" i="8" s="1"/>
  <c r="MW168" i="36"/>
  <c r="MW168" i="8" s="1"/>
  <c r="MV168" i="36"/>
  <c r="MV168" i="8" s="1"/>
  <c r="MU168" i="36"/>
  <c r="MU168" i="8" s="1"/>
  <c r="MT168" i="36"/>
  <c r="MT168" i="8" s="1"/>
  <c r="MS168" i="36"/>
  <c r="MS168" i="8" s="1"/>
  <c r="MR168" i="36"/>
  <c r="MR168" i="8" s="1"/>
  <c r="MQ168" i="36"/>
  <c r="MQ168" i="8" s="1"/>
  <c r="MP168" i="36"/>
  <c r="MP168" i="8" s="1"/>
  <c r="MO168" i="36"/>
  <c r="MO168" i="8" s="1"/>
  <c r="MN168" i="36"/>
  <c r="MN168" i="8" s="1"/>
  <c r="MM168" i="36"/>
  <c r="MM168" i="8" s="1"/>
  <c r="ML168" i="36"/>
  <c r="ML168" i="8" s="1"/>
  <c r="MK168" i="36"/>
  <c r="MK168" i="8" s="1"/>
  <c r="MJ168" i="36"/>
  <c r="MJ168" i="8" s="1"/>
  <c r="MI168" i="36"/>
  <c r="MI168" i="8" s="1"/>
  <c r="MH168" i="36"/>
  <c r="MH168" i="8" s="1"/>
  <c r="MG168" i="36"/>
  <c r="MG168" i="8" s="1"/>
  <c r="MF168" i="36"/>
  <c r="MF168" i="8" s="1"/>
  <c r="ME168" i="36"/>
  <c r="ME168" i="8" s="1"/>
  <c r="MD168" i="36"/>
  <c r="MD168" i="8" s="1"/>
  <c r="MC168" i="36"/>
  <c r="MC168" i="8" s="1"/>
  <c r="MB168" i="36"/>
  <c r="MB168" i="8" s="1"/>
  <c r="MA168" i="36"/>
  <c r="MA168" i="8" s="1"/>
  <c r="LZ168" i="36"/>
  <c r="LZ168" i="8" s="1"/>
  <c r="LY168" i="36"/>
  <c r="LY168" i="8" s="1"/>
  <c r="LX168" i="36"/>
  <c r="LX168" i="8" s="1"/>
  <c r="LW168" i="36"/>
  <c r="LW168" i="8" s="1"/>
  <c r="LV168" i="36"/>
  <c r="LV168" i="8" s="1"/>
  <c r="LU168" i="36"/>
  <c r="LU168" i="8" s="1"/>
  <c r="LT168" i="36"/>
  <c r="LT168" i="8" s="1"/>
  <c r="LS168" i="36"/>
  <c r="LS168" i="8" s="1"/>
  <c r="LR168" i="36"/>
  <c r="LR168" i="8" s="1"/>
  <c r="LQ168" i="36"/>
  <c r="LQ168" i="8" s="1"/>
  <c r="LP168" i="36"/>
  <c r="LP168" i="8" s="1"/>
  <c r="LO168" i="36"/>
  <c r="LO168" i="8" s="1"/>
  <c r="LN168" i="36"/>
  <c r="LN168" i="8" s="1"/>
  <c r="LM168" i="36"/>
  <c r="LM168" i="8" s="1"/>
  <c r="LL168" i="36"/>
  <c r="LL168" i="8" s="1"/>
  <c r="LK168" i="36"/>
  <c r="LK168" i="8" s="1"/>
  <c r="LJ168" i="36"/>
  <c r="LJ168" i="8" s="1"/>
  <c r="LI168" i="36"/>
  <c r="LI168" i="8" s="1"/>
  <c r="LH168" i="36"/>
  <c r="LH168" i="8" s="1"/>
  <c r="LG168" i="36"/>
  <c r="LG168" i="8" s="1"/>
  <c r="LF168" i="36"/>
  <c r="LF168" i="8" s="1"/>
  <c r="LE168" i="36"/>
  <c r="LE168" i="8" s="1"/>
  <c r="LD168" i="36"/>
  <c r="LD168" i="8" s="1"/>
  <c r="LC168" i="36"/>
  <c r="LC168" i="8" s="1"/>
  <c r="LB168" i="36"/>
  <c r="LB168" i="8" s="1"/>
  <c r="LA168" i="36"/>
  <c r="LA168" i="8" s="1"/>
  <c r="KZ168" i="36"/>
  <c r="KZ168" i="8" s="1"/>
  <c r="KY168" i="36"/>
  <c r="KY168" i="8" s="1"/>
  <c r="KX168" i="36"/>
  <c r="KX168" i="8" s="1"/>
  <c r="KW168" i="36"/>
  <c r="KW168" i="8" s="1"/>
  <c r="KV168" i="36"/>
  <c r="KV168" i="8" s="1"/>
  <c r="KU168" i="36"/>
  <c r="KU168" i="8" s="1"/>
  <c r="KT168" i="36"/>
  <c r="KT168" i="8" s="1"/>
  <c r="KS168" i="36"/>
  <c r="KS168" i="8" s="1"/>
  <c r="KR168" i="36"/>
  <c r="KR168" i="8" s="1"/>
  <c r="KQ168" i="36"/>
  <c r="KQ168" i="8" s="1"/>
  <c r="KP168" i="36"/>
  <c r="KP168" i="8" s="1"/>
  <c r="KO168" i="36"/>
  <c r="KO168" i="8" s="1"/>
  <c r="KN168" i="36"/>
  <c r="KN168" i="8" s="1"/>
  <c r="KM168" i="36"/>
  <c r="KM168" i="8" s="1"/>
  <c r="KL168" i="36"/>
  <c r="KL168" i="8" s="1"/>
  <c r="KK168" i="36"/>
  <c r="KK168" i="8" s="1"/>
  <c r="KJ168" i="36"/>
  <c r="KJ168" i="8" s="1"/>
  <c r="KI168" i="36"/>
  <c r="KI168" i="8" s="1"/>
  <c r="KH168" i="36"/>
  <c r="KH168" i="8" s="1"/>
  <c r="KG168" i="36"/>
  <c r="KG168" i="8" s="1"/>
  <c r="KF168" i="36"/>
  <c r="KF168" i="8" s="1"/>
  <c r="KE168" i="36"/>
  <c r="KE168" i="8" s="1"/>
  <c r="KD168" i="36"/>
  <c r="KD168" i="8" s="1"/>
  <c r="KC168" i="36"/>
  <c r="KC168" i="8" s="1"/>
  <c r="KB168" i="36"/>
  <c r="KB168" i="8" s="1"/>
  <c r="KA168" i="36"/>
  <c r="KA168" i="8" s="1"/>
  <c r="JZ168" i="36"/>
  <c r="JZ168" i="8" s="1"/>
  <c r="JY168" i="36"/>
  <c r="JY168" i="8" s="1"/>
  <c r="JX168" i="36"/>
  <c r="JX168" i="8" s="1"/>
  <c r="JW168" i="36"/>
  <c r="JW168" i="8" s="1"/>
  <c r="JV168" i="36"/>
  <c r="JV168" i="8" s="1"/>
  <c r="JU168" i="36"/>
  <c r="JU168" i="8" s="1"/>
  <c r="JT168" i="36"/>
  <c r="JT168" i="8" s="1"/>
  <c r="JS168" i="36"/>
  <c r="JS168" i="8" s="1"/>
  <c r="JR168" i="36"/>
  <c r="JR168" i="8" s="1"/>
  <c r="JQ168" i="36"/>
  <c r="JQ168" i="8" s="1"/>
  <c r="JP168" i="36"/>
  <c r="JP168" i="8" s="1"/>
  <c r="JO168" i="36"/>
  <c r="JO168" i="8" s="1"/>
  <c r="JN168" i="36"/>
  <c r="JN168" i="8" s="1"/>
  <c r="JM168" i="36"/>
  <c r="JM168" i="8" s="1"/>
  <c r="JL168" i="36"/>
  <c r="JL168" i="8" s="1"/>
  <c r="JK168" i="36"/>
  <c r="JK168" i="8" s="1"/>
  <c r="JJ168" i="36"/>
  <c r="JJ168" i="8" s="1"/>
  <c r="JI168" i="36"/>
  <c r="JI168" i="8" s="1"/>
  <c r="JH168" i="36"/>
  <c r="JH168" i="8" s="1"/>
  <c r="JG168" i="36"/>
  <c r="JG168" i="8" s="1"/>
  <c r="JF168" i="36"/>
  <c r="JF168" i="8" s="1"/>
  <c r="JE168" i="36"/>
  <c r="JE168" i="8" s="1"/>
  <c r="JD168" i="36"/>
  <c r="JD168" i="8" s="1"/>
  <c r="JC168" i="36"/>
  <c r="JC168" i="8" s="1"/>
  <c r="JB168" i="36"/>
  <c r="JB168" i="8" s="1"/>
  <c r="JA168" i="36"/>
  <c r="JA168" i="8" s="1"/>
  <c r="IZ168" i="36"/>
  <c r="IZ168" i="8" s="1"/>
  <c r="IY168" i="36"/>
  <c r="IY168" i="8" s="1"/>
  <c r="IX168" i="36"/>
  <c r="IX168" i="8" s="1"/>
  <c r="IW168" i="36"/>
  <c r="IW168" i="8" s="1"/>
  <c r="IV168" i="36"/>
  <c r="IV168" i="8" s="1"/>
  <c r="IU168" i="36"/>
  <c r="IU168" i="8" s="1"/>
  <c r="IT168" i="36"/>
  <c r="IT168" i="8" s="1"/>
  <c r="IS168" i="36"/>
  <c r="IS168" i="8" s="1"/>
  <c r="IR168" i="36"/>
  <c r="IR168" i="8" s="1"/>
  <c r="IQ168" i="36"/>
  <c r="IQ168" i="8" s="1"/>
  <c r="IP168" i="36"/>
  <c r="IP168" i="8" s="1"/>
  <c r="IO168" i="36"/>
  <c r="IO168" i="8" s="1"/>
  <c r="IN168" i="36"/>
  <c r="IN168" i="8" s="1"/>
  <c r="IM168" i="36"/>
  <c r="IM168" i="8" s="1"/>
  <c r="IL168" i="36"/>
  <c r="IL168" i="8" s="1"/>
  <c r="IK168" i="36"/>
  <c r="IK168" i="8" s="1"/>
  <c r="IJ168" i="36"/>
  <c r="IJ168" i="8" s="1"/>
  <c r="II168" i="36"/>
  <c r="II168" i="8" s="1"/>
  <c r="IH168" i="36"/>
  <c r="IH168" i="8" s="1"/>
  <c r="IG168" i="36"/>
  <c r="IG168" i="8" s="1"/>
  <c r="IF168" i="36"/>
  <c r="IF168" i="8" s="1"/>
  <c r="IE168" i="36"/>
  <c r="IE168" i="8" s="1"/>
  <c r="ID168" i="36"/>
  <c r="ID168" i="8" s="1"/>
  <c r="IC168" i="36"/>
  <c r="IC168" i="8" s="1"/>
  <c r="IB168" i="36"/>
  <c r="IB168" i="8" s="1"/>
  <c r="IA168" i="36"/>
  <c r="IA168" i="8" s="1"/>
  <c r="HZ168" i="36"/>
  <c r="HZ168" i="8" s="1"/>
  <c r="HY168" i="36"/>
  <c r="HY168" i="8" s="1"/>
  <c r="HX168" i="36"/>
  <c r="HX168" i="8" s="1"/>
  <c r="HW168" i="36"/>
  <c r="HW168" i="8" s="1"/>
  <c r="HV168" i="36"/>
  <c r="HV168" i="8" s="1"/>
  <c r="HS168" i="36"/>
  <c r="HS168" i="8" s="1"/>
  <c r="HR168" i="36"/>
  <c r="HR168" i="8" s="1"/>
  <c r="HQ168" i="36"/>
  <c r="HQ168" i="8" s="1"/>
  <c r="HP168" i="36"/>
  <c r="HP168" i="8" s="1"/>
  <c r="HO168" i="36"/>
  <c r="HO168" i="8" s="1"/>
  <c r="HJ168" i="36"/>
  <c r="HJ168" i="8" s="1"/>
  <c r="HI168" i="36"/>
  <c r="HI168" i="8" s="1"/>
  <c r="HH168" i="36"/>
  <c r="HH168" i="8" s="1"/>
  <c r="HG168" i="36"/>
  <c r="HG168" i="8" s="1"/>
  <c r="HF168" i="36"/>
  <c r="HF168" i="8" s="1"/>
  <c r="HE168" i="36"/>
  <c r="HE168" i="8" s="1"/>
  <c r="HD168" i="36"/>
  <c r="HD168" i="8" s="1"/>
  <c r="HC168" i="36"/>
  <c r="HC168" i="8" s="1"/>
  <c r="HB168" i="36"/>
  <c r="HB168" i="8" s="1"/>
  <c r="HA168" i="36"/>
  <c r="HA168" i="8" s="1"/>
  <c r="GZ168" i="36"/>
  <c r="GZ168" i="8" s="1"/>
  <c r="GY168" i="36"/>
  <c r="GY168" i="8" s="1"/>
  <c r="GX168" i="36"/>
  <c r="GX168" i="8" s="1"/>
  <c r="GW168" i="36"/>
  <c r="GW168" i="8" s="1"/>
  <c r="GV168" i="36"/>
  <c r="GV168" i="8" s="1"/>
  <c r="GU168" i="36"/>
  <c r="GU168" i="8" s="1"/>
  <c r="GT168" i="36"/>
  <c r="GT168" i="8" s="1"/>
  <c r="GS168" i="36"/>
  <c r="GS168" i="8" s="1"/>
  <c r="GR168" i="36"/>
  <c r="GR168" i="8" s="1"/>
  <c r="GM168" i="36"/>
  <c r="GM168" i="8" s="1"/>
  <c r="GL168" i="36"/>
  <c r="GL168" i="8" s="1"/>
  <c r="GK168" i="36"/>
  <c r="GK168" i="8" s="1"/>
  <c r="GJ168" i="36"/>
  <c r="GJ168" i="8" s="1"/>
  <c r="GI168" i="36"/>
  <c r="GI168" i="8" s="1"/>
  <c r="FP168" i="36"/>
  <c r="FP168" i="8" s="1"/>
  <c r="FO168" i="36"/>
  <c r="FO168" i="8" s="1"/>
  <c r="FN168" i="36"/>
  <c r="FN168" i="8" s="1"/>
  <c r="FM168" i="36"/>
  <c r="FM168" i="8" s="1"/>
  <c r="FL168" i="36"/>
  <c r="FL168" i="8" s="1"/>
  <c r="FK168" i="36"/>
  <c r="FK168" i="8" s="1"/>
  <c r="FJ168" i="36"/>
  <c r="FJ168" i="8" s="1"/>
  <c r="FI168" i="36"/>
  <c r="FI168" i="8" s="1"/>
  <c r="FH168" i="36"/>
  <c r="FH168" i="8" s="1"/>
  <c r="FG168" i="36"/>
  <c r="FG168" i="8" s="1"/>
  <c r="EN168" i="36"/>
  <c r="EN168" i="8" s="1"/>
  <c r="EM168" i="36"/>
  <c r="EM168" i="8" s="1"/>
  <c r="EL168" i="36"/>
  <c r="EL168" i="8" s="1"/>
  <c r="EK168" i="36"/>
  <c r="EK168" i="8" s="1"/>
  <c r="EJ168" i="36"/>
  <c r="EJ168" i="8" s="1"/>
  <c r="EI168" i="36"/>
  <c r="EI168" i="8" s="1"/>
  <c r="ED168" i="36"/>
  <c r="ED168" i="8" s="1"/>
  <c r="EC168" i="36"/>
  <c r="EC168" i="8" s="1"/>
  <c r="EB168" i="36"/>
  <c r="EB168" i="8" s="1"/>
  <c r="EA168" i="36"/>
  <c r="EA168" i="8" s="1"/>
  <c r="DZ168" i="36"/>
  <c r="DZ168" i="8" s="1"/>
  <c r="DY168" i="36"/>
  <c r="DY168" i="8" s="1"/>
  <c r="DX168" i="36"/>
  <c r="DX168" i="8" s="1"/>
  <c r="DW168" i="36"/>
  <c r="DW168" i="8" s="1"/>
  <c r="DV168" i="36"/>
  <c r="DV168" i="8" s="1"/>
  <c r="DU168" i="36"/>
  <c r="DU168" i="8" s="1"/>
  <c r="DT168" i="36"/>
  <c r="DT168" i="8" s="1"/>
  <c r="DS168" i="36"/>
  <c r="DS168" i="8" s="1"/>
  <c r="DR168" i="36"/>
  <c r="DR168" i="8" s="1"/>
  <c r="DQ168" i="36"/>
  <c r="DQ168" i="8" s="1"/>
  <c r="DP168" i="36"/>
  <c r="DP168" i="8" s="1"/>
  <c r="DO168" i="36"/>
  <c r="DO168" i="8" s="1"/>
  <c r="DN168" i="36"/>
  <c r="DN168" i="8" s="1"/>
  <c r="DM168" i="36"/>
  <c r="DM168" i="8" s="1"/>
  <c r="DL168" i="36"/>
  <c r="DL168" i="8" s="1"/>
  <c r="DK168" i="36"/>
  <c r="DK168" i="8" s="1"/>
  <c r="DJ168" i="36"/>
  <c r="DJ168" i="8" s="1"/>
  <c r="DI168" i="36"/>
  <c r="DI168" i="8" s="1"/>
  <c r="DH168" i="36"/>
  <c r="DH168" i="8" s="1"/>
  <c r="DG168" i="36"/>
  <c r="DG168" i="8" s="1"/>
  <c r="DB168" i="36"/>
  <c r="DB168" i="8" s="1"/>
  <c r="DA168" i="36"/>
  <c r="DA168" i="8" s="1"/>
  <c r="CZ168" i="36"/>
  <c r="CZ168" i="8" s="1"/>
  <c r="CY168" i="36"/>
  <c r="CY168" i="8" s="1"/>
  <c r="CX168" i="36"/>
  <c r="CX168" i="8" s="1"/>
  <c r="CW168" i="36"/>
  <c r="CW168" i="8" s="1"/>
  <c r="CV168" i="36"/>
  <c r="CV168" i="8" s="1"/>
  <c r="CU168" i="36"/>
  <c r="CU168" i="8" s="1"/>
  <c r="CT168" i="36"/>
  <c r="CT168" i="8" s="1"/>
  <c r="CS168" i="36"/>
  <c r="CS168" i="8" s="1"/>
  <c r="CR168" i="36"/>
  <c r="CR168" i="8" s="1"/>
  <c r="CQ168" i="36"/>
  <c r="CQ168" i="8" s="1"/>
  <c r="CP168" i="36"/>
  <c r="CP168" i="8" s="1"/>
  <c r="CO168" i="36"/>
  <c r="CO168" i="8" s="1"/>
  <c r="CN168" i="36"/>
  <c r="CN168" i="8" s="1"/>
  <c r="CM168" i="36"/>
  <c r="CM168" i="8" s="1"/>
  <c r="CL168" i="36"/>
  <c r="CL168" i="8" s="1"/>
  <c r="CK168" i="36"/>
  <c r="CK168" i="8" s="1"/>
  <c r="CJ168" i="36"/>
  <c r="CJ168" i="8" s="1"/>
  <c r="CI168" i="36"/>
  <c r="CI168" i="8" s="1"/>
  <c r="CH168" i="36"/>
  <c r="CH168" i="8" s="1"/>
  <c r="CG168" i="36"/>
  <c r="CG168" i="8" s="1"/>
  <c r="CF168" i="36"/>
  <c r="CF168" i="8" s="1"/>
  <c r="CE168" i="36"/>
  <c r="CE168" i="8" s="1"/>
  <c r="BZ168" i="36"/>
  <c r="BZ168" i="8" s="1"/>
  <c r="BY168" i="36"/>
  <c r="BY168" i="8" s="1"/>
  <c r="BX168" i="36"/>
  <c r="BX168" i="8" s="1"/>
  <c r="BW168" i="36"/>
  <c r="BW168" i="8" s="1"/>
  <c r="BV168" i="36"/>
  <c r="BV168" i="8" s="1"/>
  <c r="BU168" i="36"/>
  <c r="BU168" i="8" s="1"/>
  <c r="BT168" i="36"/>
  <c r="BT168" i="8" s="1"/>
  <c r="BS168" i="36"/>
  <c r="BS168" i="8" s="1"/>
  <c r="BR168" i="36"/>
  <c r="BR168" i="8" s="1"/>
  <c r="BQ168" i="36"/>
  <c r="BQ168" i="8" s="1"/>
  <c r="BP168" i="36"/>
  <c r="BP168" i="8" s="1"/>
  <c r="BO168" i="36"/>
  <c r="BO168" i="8" s="1"/>
  <c r="BN168" i="36"/>
  <c r="BN168" i="8" s="1"/>
  <c r="BM168" i="36"/>
  <c r="BM168" i="8" s="1"/>
  <c r="BL168" i="36"/>
  <c r="BL168" i="8" s="1"/>
  <c r="BK168" i="36"/>
  <c r="BK168" i="8" s="1"/>
  <c r="BJ168" i="36"/>
  <c r="BJ168" i="8" s="1"/>
  <c r="BI168" i="36"/>
  <c r="BI168" i="8" s="1"/>
  <c r="BH168" i="36"/>
  <c r="BH168" i="8" s="1"/>
  <c r="BG168" i="36"/>
  <c r="BG168" i="8" s="1"/>
  <c r="BF168" i="36"/>
  <c r="BF168" i="8" s="1"/>
  <c r="BE168" i="36"/>
  <c r="BE168" i="8" s="1"/>
  <c r="BD168" i="36"/>
  <c r="BD168" i="8" s="1"/>
  <c r="BC168" i="36"/>
  <c r="BC168" i="8" s="1"/>
  <c r="AX168" i="36"/>
  <c r="AX168" i="8" s="1"/>
  <c r="AW168" i="36"/>
  <c r="AW168" i="8" s="1"/>
  <c r="AV168" i="36"/>
  <c r="AV168" i="8" s="1"/>
  <c r="AU168" i="36"/>
  <c r="AU168" i="8" s="1"/>
  <c r="AT168" i="36"/>
  <c r="AT168" i="8" s="1"/>
  <c r="AS168" i="36"/>
  <c r="AS168" i="8" s="1"/>
  <c r="AR168" i="36"/>
  <c r="AR168" i="8" s="1"/>
  <c r="AQ168" i="36"/>
  <c r="AQ168" i="8" s="1"/>
  <c r="AP168" i="36"/>
  <c r="AP168" i="8" s="1"/>
  <c r="AO168" i="36"/>
  <c r="AO168" i="8" s="1"/>
  <c r="AN168" i="36"/>
  <c r="AN168" i="8" s="1"/>
  <c r="AM168" i="36"/>
  <c r="AM168" i="8" s="1"/>
  <c r="AL168" i="36"/>
  <c r="AL168" i="8" s="1"/>
  <c r="AK168" i="36"/>
  <c r="AK168" i="8" s="1"/>
  <c r="AJ168" i="36"/>
  <c r="AJ168" i="8" s="1"/>
  <c r="AI168" i="36"/>
  <c r="AI168" i="8" s="1"/>
  <c r="AH168" i="36"/>
  <c r="AH168" i="8" s="1"/>
  <c r="AG168" i="36"/>
  <c r="AG168" i="8" s="1"/>
  <c r="AF168" i="36"/>
  <c r="AF168" i="8" s="1"/>
  <c r="AE168" i="36"/>
  <c r="AE168" i="8" s="1"/>
  <c r="AD168" i="36"/>
  <c r="AD168" i="8" s="1"/>
  <c r="AC168" i="36"/>
  <c r="AC168" i="8" s="1"/>
  <c r="AB168" i="36"/>
  <c r="AB168" i="8" s="1"/>
  <c r="AA168" i="36"/>
  <c r="AA168" i="8" s="1"/>
  <c r="V168" i="36"/>
  <c r="V168" i="8" s="1"/>
  <c r="U168" i="36"/>
  <c r="U168" i="8" s="1"/>
  <c r="T168" i="36"/>
  <c r="T168" i="8" s="1"/>
  <c r="S168" i="36"/>
  <c r="S168" i="8" s="1"/>
  <c r="R168" i="36"/>
  <c r="R168" i="8" s="1"/>
  <c r="Q168" i="36"/>
  <c r="Q168" i="8" s="1"/>
  <c r="P168" i="36"/>
  <c r="P168" i="8" s="1"/>
  <c r="O168" i="36"/>
  <c r="O168" i="8" s="1"/>
  <c r="N168" i="36"/>
  <c r="N168" i="8" s="1"/>
  <c r="M168" i="36"/>
  <c r="M168" i="8" s="1"/>
  <c r="L168" i="36"/>
  <c r="L168" i="8" s="1"/>
  <c r="K168" i="36"/>
  <c r="K168" i="8" s="1"/>
  <c r="J168" i="36"/>
  <c r="J168" i="8" s="1"/>
  <c r="I168" i="36"/>
  <c r="I168" i="8" s="1"/>
  <c r="H168" i="36"/>
  <c r="H168" i="8" s="1"/>
  <c r="G168" i="36"/>
  <c r="G168" i="8" s="1"/>
  <c r="F168" i="36"/>
  <c r="F168" i="8" s="1"/>
  <c r="E168" i="36"/>
  <c r="E168" i="8" s="1"/>
  <c r="AML167" i="36"/>
  <c r="AML167" i="8" s="1"/>
  <c r="AMK167" i="36"/>
  <c r="AMK167" i="8" s="1"/>
  <c r="AMJ167" i="36"/>
  <c r="AMJ167" i="8" s="1"/>
  <c r="AMI167" i="36"/>
  <c r="AMI167" i="8" s="1"/>
  <c r="AMH167" i="36"/>
  <c r="AMH167" i="8" s="1"/>
  <c r="AMG167" i="36"/>
  <c r="AMG167" i="8" s="1"/>
  <c r="AMF167" i="36"/>
  <c r="AMF167" i="8" s="1"/>
  <c r="AME167" i="36"/>
  <c r="AME167" i="8" s="1"/>
  <c r="AMD167" i="36"/>
  <c r="AMD167" i="8" s="1"/>
  <c r="AMC167" i="36"/>
  <c r="AMC167" i="8" s="1"/>
  <c r="AMB167" i="36"/>
  <c r="AMB167" i="8" s="1"/>
  <c r="AMA167" i="36"/>
  <c r="AMA167" i="8" s="1"/>
  <c r="ALZ167" i="36"/>
  <c r="ALZ167" i="8" s="1"/>
  <c r="ALY167" i="36"/>
  <c r="ALY167" i="8" s="1"/>
  <c r="ALX167" i="36"/>
  <c r="ALX167" i="8" s="1"/>
  <c r="ALO167" i="36"/>
  <c r="ALO167" i="8" s="1"/>
  <c r="ALN167" i="36"/>
  <c r="ALN167" i="8" s="1"/>
  <c r="ALM167" i="36"/>
  <c r="ALM167" i="8" s="1"/>
  <c r="ALL167" i="36"/>
  <c r="ALL167" i="8" s="1"/>
  <c r="ALK167" i="36"/>
  <c r="ALK167" i="8" s="1"/>
  <c r="ALJ167" i="36"/>
  <c r="ALJ167" i="8" s="1"/>
  <c r="ALI167" i="36"/>
  <c r="ALI167" i="8" s="1"/>
  <c r="ALH167" i="36"/>
  <c r="ALH167" i="8" s="1"/>
  <c r="ALG167" i="36"/>
  <c r="ALG167" i="8" s="1"/>
  <c r="ALF167" i="36"/>
  <c r="ALF167" i="8" s="1"/>
  <c r="ALE167" i="36"/>
  <c r="ALE167" i="8" s="1"/>
  <c r="ALD167" i="36"/>
  <c r="ALD167" i="8" s="1"/>
  <c r="ALC167" i="36"/>
  <c r="ALC167" i="8" s="1"/>
  <c r="ALB167" i="36"/>
  <c r="ALB167" i="8" s="1"/>
  <c r="ALA167" i="36"/>
  <c r="ALA167" i="8" s="1"/>
  <c r="AKZ167" i="36"/>
  <c r="AKZ167" i="8" s="1"/>
  <c r="AKY167" i="36"/>
  <c r="AKY167" i="8" s="1"/>
  <c r="AKX167" i="36"/>
  <c r="AKX167" i="8" s="1"/>
  <c r="AKW167" i="36"/>
  <c r="AKW167" i="8" s="1"/>
  <c r="AKV167" i="36"/>
  <c r="AKV167" i="8" s="1"/>
  <c r="AKU167" i="36"/>
  <c r="AKU167" i="8" s="1"/>
  <c r="AKT167" i="36"/>
  <c r="AKT167" i="8" s="1"/>
  <c r="AKS167" i="36"/>
  <c r="AKS167" i="8" s="1"/>
  <c r="AKR167" i="36"/>
  <c r="AKR167" i="8" s="1"/>
  <c r="AKQ167" i="36"/>
  <c r="AKQ167" i="8" s="1"/>
  <c r="AKP167" i="36"/>
  <c r="AKP167" i="8" s="1"/>
  <c r="AKO167" i="36"/>
  <c r="AKO167" i="8" s="1"/>
  <c r="AKN167" i="36"/>
  <c r="AKN167" i="8" s="1"/>
  <c r="AKM167" i="36"/>
  <c r="AKM167" i="8" s="1"/>
  <c r="AKL167" i="36"/>
  <c r="AKL167" i="8" s="1"/>
  <c r="AKK167" i="36"/>
  <c r="AKK167" i="8" s="1"/>
  <c r="AKJ167" i="36"/>
  <c r="AKJ167" i="8" s="1"/>
  <c r="AKI167" i="36"/>
  <c r="AKI167" i="8" s="1"/>
  <c r="AKH167" i="36"/>
  <c r="AKH167" i="8" s="1"/>
  <c r="AKG167" i="36"/>
  <c r="AKG167" i="8" s="1"/>
  <c r="AKF167" i="36"/>
  <c r="AKF167" i="8" s="1"/>
  <c r="AKE167" i="36"/>
  <c r="AKE167" i="8" s="1"/>
  <c r="AKD167" i="36"/>
  <c r="AKD167" i="8" s="1"/>
  <c r="AKC167" i="36"/>
  <c r="AKC167" i="8" s="1"/>
  <c r="AKB167" i="36"/>
  <c r="AKB167" i="8" s="1"/>
  <c r="AKA167" i="36"/>
  <c r="AKA167" i="8" s="1"/>
  <c r="AJZ167" i="36"/>
  <c r="AJZ167" i="8" s="1"/>
  <c r="AJY167" i="36"/>
  <c r="AJY167" i="8" s="1"/>
  <c r="AJX167" i="36"/>
  <c r="AJX167" i="8" s="1"/>
  <c r="AJW167" i="36"/>
  <c r="AJW167" i="8" s="1"/>
  <c r="AJV167" i="36"/>
  <c r="AJV167" i="8" s="1"/>
  <c r="AJU167" i="36"/>
  <c r="AJU167" i="8" s="1"/>
  <c r="AJT167" i="36"/>
  <c r="AJT167" i="8" s="1"/>
  <c r="AJS167" i="36"/>
  <c r="AJS167" i="8" s="1"/>
  <c r="AJR167" i="36"/>
  <c r="AJR167" i="8" s="1"/>
  <c r="AJQ167" i="36"/>
  <c r="AJQ167" i="8" s="1"/>
  <c r="AJP167" i="36"/>
  <c r="AJP167" i="8" s="1"/>
  <c r="AJO167" i="36"/>
  <c r="AJO167" i="8" s="1"/>
  <c r="AJN167" i="36"/>
  <c r="AJN167" i="8" s="1"/>
  <c r="AJM167" i="36"/>
  <c r="AJM167" i="8" s="1"/>
  <c r="AJL167" i="36"/>
  <c r="AJL167" i="8" s="1"/>
  <c r="AJK167" i="36"/>
  <c r="AJK167" i="8" s="1"/>
  <c r="AJJ167" i="36"/>
  <c r="AJJ167" i="8" s="1"/>
  <c r="AJI167" i="36"/>
  <c r="AJI167" i="8" s="1"/>
  <c r="AJH167" i="36"/>
  <c r="AJH167" i="8" s="1"/>
  <c r="AJG167" i="36"/>
  <c r="AJG167" i="8" s="1"/>
  <c r="AJF167" i="36"/>
  <c r="AJF167" i="8" s="1"/>
  <c r="AJE167" i="36"/>
  <c r="AJE167" i="8" s="1"/>
  <c r="AJD167" i="36"/>
  <c r="AJD167" i="8" s="1"/>
  <c r="AJC167" i="36"/>
  <c r="AJC167" i="8" s="1"/>
  <c r="AJB167" i="36"/>
  <c r="AJB167" i="8" s="1"/>
  <c r="AJA167" i="36"/>
  <c r="AJA167" i="8" s="1"/>
  <c r="AIZ167" i="36"/>
  <c r="AIZ167" i="8" s="1"/>
  <c r="AIY167" i="36"/>
  <c r="AIY167" i="8" s="1"/>
  <c r="AIX167" i="36"/>
  <c r="AIX167" i="8" s="1"/>
  <c r="AIW167" i="36"/>
  <c r="AIW167" i="8" s="1"/>
  <c r="AIV167" i="36"/>
  <c r="AIV167" i="8" s="1"/>
  <c r="AIU167" i="36"/>
  <c r="AIU167" i="8" s="1"/>
  <c r="AIT167" i="36"/>
  <c r="AIT167" i="8" s="1"/>
  <c r="AIS167" i="36"/>
  <c r="AIS167" i="8" s="1"/>
  <c r="AIR167" i="36"/>
  <c r="AIR167" i="8" s="1"/>
  <c r="AIQ167" i="36"/>
  <c r="AIQ167" i="8" s="1"/>
  <c r="AIP167" i="36"/>
  <c r="AIP167" i="8" s="1"/>
  <c r="AIO167" i="36"/>
  <c r="AIO167" i="8" s="1"/>
  <c r="AIN167" i="36"/>
  <c r="AIN167" i="8" s="1"/>
  <c r="AIM167" i="36"/>
  <c r="AIM167" i="8" s="1"/>
  <c r="AIL167" i="36"/>
  <c r="AIL167" i="8" s="1"/>
  <c r="AIK167" i="36"/>
  <c r="AIK167" i="8" s="1"/>
  <c r="AIJ167" i="36"/>
  <c r="AIJ167" i="8" s="1"/>
  <c r="AII167" i="36"/>
  <c r="AII167" i="8" s="1"/>
  <c r="AIH167" i="36"/>
  <c r="AIH167" i="8" s="1"/>
  <c r="AIG167" i="36"/>
  <c r="AIG167" i="8" s="1"/>
  <c r="AIF167" i="36"/>
  <c r="AIF167" i="8" s="1"/>
  <c r="AIE167" i="36"/>
  <c r="AIE167" i="8" s="1"/>
  <c r="AID167" i="36"/>
  <c r="AID167" i="8" s="1"/>
  <c r="AIC167" i="36"/>
  <c r="AIC167" i="8" s="1"/>
  <c r="AIB167" i="36"/>
  <c r="AIB167" i="8" s="1"/>
  <c r="AIA167" i="36"/>
  <c r="AIA167" i="8" s="1"/>
  <c r="AHZ167" i="36"/>
  <c r="AHZ167" i="8" s="1"/>
  <c r="AHY167" i="36"/>
  <c r="AHY167" i="8" s="1"/>
  <c r="AHX167" i="36"/>
  <c r="AHX167" i="8" s="1"/>
  <c r="AHW167" i="36"/>
  <c r="AHW167" i="8" s="1"/>
  <c r="AHV167" i="36"/>
  <c r="AHV167" i="8" s="1"/>
  <c r="AHU167" i="36"/>
  <c r="AHU167" i="8" s="1"/>
  <c r="AHT167" i="36"/>
  <c r="AHT167" i="8" s="1"/>
  <c r="AHS167" i="36"/>
  <c r="AHS167" i="8" s="1"/>
  <c r="AHR167" i="36"/>
  <c r="AHR167" i="8" s="1"/>
  <c r="AHQ167" i="36"/>
  <c r="AHQ167" i="8" s="1"/>
  <c r="AHP167" i="36"/>
  <c r="AHP167" i="8" s="1"/>
  <c r="AHO167" i="36"/>
  <c r="AHO167" i="8" s="1"/>
  <c r="AHN167" i="36"/>
  <c r="AHN167" i="8" s="1"/>
  <c r="AHM167" i="36"/>
  <c r="AHM167" i="8" s="1"/>
  <c r="AHL167" i="36"/>
  <c r="AHL167" i="8" s="1"/>
  <c r="AHK167" i="36"/>
  <c r="AHK167" i="8" s="1"/>
  <c r="AHJ167" i="36"/>
  <c r="AHJ167" i="8" s="1"/>
  <c r="AHI167" i="36"/>
  <c r="AHI167" i="8" s="1"/>
  <c r="AHH167" i="36"/>
  <c r="AHH167" i="8" s="1"/>
  <c r="AHG167" i="36"/>
  <c r="AHG167" i="8" s="1"/>
  <c r="AHF167" i="36"/>
  <c r="AHF167" i="8" s="1"/>
  <c r="AHE167" i="36"/>
  <c r="AHE167" i="8" s="1"/>
  <c r="AHD167" i="36"/>
  <c r="AHD167" i="8" s="1"/>
  <c r="AHC167" i="36"/>
  <c r="AHC167" i="8" s="1"/>
  <c r="AHB167" i="36"/>
  <c r="AHB167" i="8" s="1"/>
  <c r="AHA167" i="36"/>
  <c r="AHA167" i="8" s="1"/>
  <c r="AGZ167" i="36"/>
  <c r="AGZ167" i="8" s="1"/>
  <c r="AGY167" i="36"/>
  <c r="AGY167" i="8" s="1"/>
  <c r="AGX167" i="36"/>
  <c r="AGX167" i="8" s="1"/>
  <c r="AGW167" i="36"/>
  <c r="AGW167" i="8" s="1"/>
  <c r="AGV167" i="36"/>
  <c r="AGV167" i="8" s="1"/>
  <c r="AGU167" i="36"/>
  <c r="AGU167" i="8" s="1"/>
  <c r="AGT167" i="36"/>
  <c r="AGT167" i="8" s="1"/>
  <c r="AGS167" i="36"/>
  <c r="AGS167" i="8" s="1"/>
  <c r="AGR167" i="36"/>
  <c r="AGR167" i="8" s="1"/>
  <c r="AGQ167" i="36"/>
  <c r="AGQ167" i="8" s="1"/>
  <c r="AGP167" i="36"/>
  <c r="AGP167" i="8" s="1"/>
  <c r="AGO167" i="36"/>
  <c r="AGO167" i="8" s="1"/>
  <c r="AGN167" i="36"/>
  <c r="AGN167" i="8" s="1"/>
  <c r="AGM167" i="36"/>
  <c r="AGM167" i="8" s="1"/>
  <c r="AGL167" i="36"/>
  <c r="AGL167" i="8" s="1"/>
  <c r="AGK167" i="36"/>
  <c r="AGK167" i="8" s="1"/>
  <c r="AGJ167" i="36"/>
  <c r="AGJ167" i="8" s="1"/>
  <c r="AGI167" i="36"/>
  <c r="AGI167" i="8" s="1"/>
  <c r="AGH167" i="36"/>
  <c r="AGH167" i="8" s="1"/>
  <c r="AGG167" i="36"/>
  <c r="AGG167" i="8" s="1"/>
  <c r="AGF167" i="36"/>
  <c r="AGF167" i="8" s="1"/>
  <c r="AGE167" i="36"/>
  <c r="AGE167" i="8" s="1"/>
  <c r="AGD167" i="36"/>
  <c r="AGD167" i="8" s="1"/>
  <c r="AGC167" i="36"/>
  <c r="AGC167" i="8" s="1"/>
  <c r="AGB167" i="36"/>
  <c r="AGB167" i="8" s="1"/>
  <c r="AGA167" i="36"/>
  <c r="AGA167" i="8" s="1"/>
  <c r="AFZ167" i="36"/>
  <c r="AFZ167" i="8" s="1"/>
  <c r="AFY167" i="36"/>
  <c r="AFY167" i="8" s="1"/>
  <c r="AFX167" i="36"/>
  <c r="AFX167" i="8" s="1"/>
  <c r="AFW167" i="36"/>
  <c r="AFW167" i="8" s="1"/>
  <c r="AFV167" i="36"/>
  <c r="AFV167" i="8" s="1"/>
  <c r="AFU167" i="36"/>
  <c r="AFU167" i="8" s="1"/>
  <c r="AFT167" i="36"/>
  <c r="AFT167" i="8" s="1"/>
  <c r="AFS167" i="36"/>
  <c r="AFS167" i="8" s="1"/>
  <c r="AFR167" i="36"/>
  <c r="AFR167" i="8" s="1"/>
  <c r="AFQ167" i="36"/>
  <c r="AFQ167" i="8" s="1"/>
  <c r="AFP167" i="36"/>
  <c r="AFP167" i="8" s="1"/>
  <c r="AFO167" i="36"/>
  <c r="AFO167" i="8" s="1"/>
  <c r="AFN167" i="36"/>
  <c r="AFN167" i="8" s="1"/>
  <c r="AFM167" i="36"/>
  <c r="AFM167" i="8" s="1"/>
  <c r="AFL167" i="36"/>
  <c r="AFL167" i="8" s="1"/>
  <c r="AFK167" i="36"/>
  <c r="AFK167" i="8" s="1"/>
  <c r="AFJ167" i="36"/>
  <c r="AFJ167" i="8" s="1"/>
  <c r="AFI167" i="36"/>
  <c r="AFI167" i="8" s="1"/>
  <c r="AFH167" i="36"/>
  <c r="AFH167" i="8" s="1"/>
  <c r="AFG167" i="36"/>
  <c r="AFG167" i="8" s="1"/>
  <c r="AFF167" i="36"/>
  <c r="AFF167" i="8" s="1"/>
  <c r="AFE167" i="36"/>
  <c r="AFE167" i="8" s="1"/>
  <c r="AFD167" i="36"/>
  <c r="AFD167" i="8" s="1"/>
  <c r="AFC167" i="36"/>
  <c r="AFC167" i="8" s="1"/>
  <c r="AFB167" i="36"/>
  <c r="AFB167" i="8" s="1"/>
  <c r="AFA167" i="36"/>
  <c r="AFA167" i="8" s="1"/>
  <c r="AEZ167" i="36"/>
  <c r="AEZ167" i="8" s="1"/>
  <c r="AEY167" i="36"/>
  <c r="AEY167" i="8" s="1"/>
  <c r="AEX167" i="36"/>
  <c r="AEX167" i="8" s="1"/>
  <c r="AEW167" i="36"/>
  <c r="AEW167" i="8" s="1"/>
  <c r="AEV167" i="36"/>
  <c r="AEV167" i="8" s="1"/>
  <c r="AEU167" i="36"/>
  <c r="AEU167" i="8" s="1"/>
  <c r="AET167" i="36"/>
  <c r="AET167" i="8" s="1"/>
  <c r="AES167" i="36"/>
  <c r="AES167" i="8" s="1"/>
  <c r="AER167" i="36"/>
  <c r="AER167" i="8" s="1"/>
  <c r="AEQ167" i="36"/>
  <c r="AEQ167" i="8" s="1"/>
  <c r="AEP167" i="36"/>
  <c r="AEP167" i="8" s="1"/>
  <c r="AEO167" i="36"/>
  <c r="AEO167" i="8" s="1"/>
  <c r="AEN167" i="36"/>
  <c r="AEN167" i="8" s="1"/>
  <c r="AEM167" i="36"/>
  <c r="AEM167" i="8" s="1"/>
  <c r="AEL167" i="36"/>
  <c r="AEL167" i="8" s="1"/>
  <c r="AEK167" i="36"/>
  <c r="AEK167" i="8" s="1"/>
  <c r="AEJ167" i="36"/>
  <c r="AEJ167" i="8" s="1"/>
  <c r="AEI167" i="36"/>
  <c r="AEI167" i="8" s="1"/>
  <c r="AEH167" i="36"/>
  <c r="AEH167" i="8" s="1"/>
  <c r="AEG167" i="36"/>
  <c r="AEG167" i="8" s="1"/>
  <c r="AEF167" i="36"/>
  <c r="AEF167" i="8" s="1"/>
  <c r="AEE167" i="36"/>
  <c r="AEE167" i="8" s="1"/>
  <c r="AED167" i="36"/>
  <c r="AED167" i="8" s="1"/>
  <c r="AEC167" i="36"/>
  <c r="AEC167" i="8" s="1"/>
  <c r="AEB167" i="36"/>
  <c r="AEB167" i="8" s="1"/>
  <c r="AEA167" i="36"/>
  <c r="AEA167" i="8" s="1"/>
  <c r="ADZ167" i="36"/>
  <c r="ADZ167" i="8" s="1"/>
  <c r="ADY167" i="36"/>
  <c r="ADY167" i="8" s="1"/>
  <c r="ADX167" i="36"/>
  <c r="ADX167" i="8" s="1"/>
  <c r="ADW167" i="36"/>
  <c r="ADW167" i="8" s="1"/>
  <c r="ADV167" i="36"/>
  <c r="ADV167" i="8" s="1"/>
  <c r="ADU167" i="36"/>
  <c r="ADU167" i="8" s="1"/>
  <c r="ADT167" i="36"/>
  <c r="ADT167" i="8" s="1"/>
  <c r="ADS167" i="36"/>
  <c r="ADS167" i="8" s="1"/>
  <c r="ADR167" i="36"/>
  <c r="ADR167" i="8" s="1"/>
  <c r="ADQ167" i="36"/>
  <c r="ADQ167" i="8" s="1"/>
  <c r="ADP167" i="36"/>
  <c r="ADP167" i="8" s="1"/>
  <c r="ADO167" i="36"/>
  <c r="ADO167" i="8" s="1"/>
  <c r="ADN167" i="36"/>
  <c r="ADN167" i="8" s="1"/>
  <c r="ADM167" i="36"/>
  <c r="ADM167" i="8" s="1"/>
  <c r="ADL167" i="36"/>
  <c r="ADL167" i="8" s="1"/>
  <c r="ADK167" i="36"/>
  <c r="ADK167" i="8" s="1"/>
  <c r="ADJ167" i="36"/>
  <c r="ADJ167" i="8" s="1"/>
  <c r="ADI167" i="36"/>
  <c r="ADI167" i="8" s="1"/>
  <c r="ADH167" i="36"/>
  <c r="ADH167" i="8" s="1"/>
  <c r="ADG167" i="36"/>
  <c r="ADG167" i="8" s="1"/>
  <c r="ADF167" i="36"/>
  <c r="ADF167" i="8" s="1"/>
  <c r="ADE167" i="36"/>
  <c r="ADE167" i="8" s="1"/>
  <c r="ADD167" i="36"/>
  <c r="ADD167" i="8" s="1"/>
  <c r="ADC167" i="36"/>
  <c r="ADC167" i="8" s="1"/>
  <c r="ADB167" i="36"/>
  <c r="ADB167" i="8" s="1"/>
  <c r="ADA167" i="36"/>
  <c r="ADA167" i="8" s="1"/>
  <c r="ACZ167" i="36"/>
  <c r="ACZ167" i="8" s="1"/>
  <c r="ACY167" i="36"/>
  <c r="ACY167" i="8" s="1"/>
  <c r="ACX167" i="36"/>
  <c r="ACX167" i="8" s="1"/>
  <c r="ACW167" i="36"/>
  <c r="ACW167" i="8" s="1"/>
  <c r="ACV167" i="36"/>
  <c r="ACV167" i="8" s="1"/>
  <c r="ACU167" i="36"/>
  <c r="ACU167" i="8" s="1"/>
  <c r="ACT167" i="36"/>
  <c r="ACT167" i="8" s="1"/>
  <c r="ACS167" i="36"/>
  <c r="ACS167" i="8" s="1"/>
  <c r="ACR167" i="36"/>
  <c r="ACR167" i="8" s="1"/>
  <c r="ACQ167" i="36"/>
  <c r="ACQ167" i="8" s="1"/>
  <c r="ACP167" i="36"/>
  <c r="ACP167" i="8" s="1"/>
  <c r="ACO167" i="36"/>
  <c r="ACO167" i="8" s="1"/>
  <c r="ACN167" i="36"/>
  <c r="ACN167" i="8" s="1"/>
  <c r="ACM167" i="36"/>
  <c r="ACM167" i="8" s="1"/>
  <c r="ACL167" i="36"/>
  <c r="ACL167" i="8" s="1"/>
  <c r="ACK167" i="36"/>
  <c r="ACK167" i="8" s="1"/>
  <c r="ACJ167" i="36"/>
  <c r="ACJ167" i="8" s="1"/>
  <c r="ACI167" i="36"/>
  <c r="ACI167" i="8" s="1"/>
  <c r="ACH167" i="36"/>
  <c r="ACH167" i="8" s="1"/>
  <c r="ACG167" i="36"/>
  <c r="ACG167" i="8" s="1"/>
  <c r="ACF167" i="36"/>
  <c r="ACF167" i="8" s="1"/>
  <c r="ACE167" i="36"/>
  <c r="ACE167" i="8" s="1"/>
  <c r="ACD167" i="36"/>
  <c r="ACD167" i="8" s="1"/>
  <c r="ACC167" i="36"/>
  <c r="ACC167" i="8" s="1"/>
  <c r="ACB167" i="36"/>
  <c r="ACB167" i="8" s="1"/>
  <c r="ACA167" i="36"/>
  <c r="ACA167" i="8" s="1"/>
  <c r="ABZ167" i="36"/>
  <c r="ABZ167" i="8" s="1"/>
  <c r="ABY167" i="36"/>
  <c r="ABY167" i="8" s="1"/>
  <c r="ABX167" i="36"/>
  <c r="ABX167" i="8" s="1"/>
  <c r="ABW167" i="36"/>
  <c r="ABW167" i="8" s="1"/>
  <c r="ABV167" i="36"/>
  <c r="ABV167" i="8" s="1"/>
  <c r="ABU167" i="36"/>
  <c r="ABU167" i="8" s="1"/>
  <c r="ABT167" i="36"/>
  <c r="ABT167" i="8" s="1"/>
  <c r="ABS167" i="36"/>
  <c r="ABS167" i="8" s="1"/>
  <c r="ABR167" i="36"/>
  <c r="ABR167" i="8" s="1"/>
  <c r="ABQ167" i="36"/>
  <c r="ABQ167" i="8" s="1"/>
  <c r="ABP167" i="36"/>
  <c r="ABP167" i="8" s="1"/>
  <c r="ABO167" i="36"/>
  <c r="ABO167" i="8" s="1"/>
  <c r="ABN167" i="36"/>
  <c r="ABN167" i="8" s="1"/>
  <c r="ABM167" i="36"/>
  <c r="ABM167" i="8" s="1"/>
  <c r="ABL167" i="36"/>
  <c r="ABL167" i="8" s="1"/>
  <c r="ABK167" i="36"/>
  <c r="ABK167" i="8" s="1"/>
  <c r="ABJ167" i="36"/>
  <c r="ABJ167" i="8" s="1"/>
  <c r="ABI167" i="36"/>
  <c r="ABI167" i="8" s="1"/>
  <c r="ABH167" i="36"/>
  <c r="ABH167" i="8" s="1"/>
  <c r="ABG167" i="36"/>
  <c r="ABG167" i="8" s="1"/>
  <c r="ABF167" i="36"/>
  <c r="ABF167" i="8" s="1"/>
  <c r="ABE167" i="36"/>
  <c r="ABE167" i="8" s="1"/>
  <c r="ABD167" i="36"/>
  <c r="ABD167" i="8" s="1"/>
  <c r="ABC167" i="36"/>
  <c r="ABC167" i="8" s="1"/>
  <c r="ABB167" i="36"/>
  <c r="ABB167" i="8" s="1"/>
  <c r="ABA167" i="36"/>
  <c r="ABA167" i="8" s="1"/>
  <c r="AAZ167" i="36"/>
  <c r="AAZ167" i="8" s="1"/>
  <c r="AAY167" i="36"/>
  <c r="AAY167" i="8" s="1"/>
  <c r="AAX167" i="36"/>
  <c r="AAX167" i="8" s="1"/>
  <c r="AAW167" i="36"/>
  <c r="AAW167" i="8" s="1"/>
  <c r="AAV167" i="36"/>
  <c r="AAV167" i="8" s="1"/>
  <c r="AAU167" i="36"/>
  <c r="AAU167" i="8" s="1"/>
  <c r="AAT167" i="36"/>
  <c r="AAT167" i="8" s="1"/>
  <c r="AAS167" i="36"/>
  <c r="AAS167" i="8" s="1"/>
  <c r="AAR167" i="36"/>
  <c r="AAR167" i="8" s="1"/>
  <c r="AAQ167" i="36"/>
  <c r="AAQ167" i="8" s="1"/>
  <c r="AAP167" i="36"/>
  <c r="AAP167" i="8" s="1"/>
  <c r="AAO167" i="36"/>
  <c r="AAO167" i="8" s="1"/>
  <c r="AAN167" i="36"/>
  <c r="AAN167" i="8" s="1"/>
  <c r="AAM167" i="36"/>
  <c r="AAM167" i="8" s="1"/>
  <c r="AAL167" i="36"/>
  <c r="AAL167" i="8" s="1"/>
  <c r="AAK167" i="36"/>
  <c r="AAK167" i="8" s="1"/>
  <c r="AAJ167" i="36"/>
  <c r="AAJ167" i="8" s="1"/>
  <c r="AAI167" i="36"/>
  <c r="AAI167" i="8" s="1"/>
  <c r="AAH167" i="36"/>
  <c r="AAH167" i="8" s="1"/>
  <c r="AAG167" i="36"/>
  <c r="AAG167" i="8" s="1"/>
  <c r="AAF167" i="36"/>
  <c r="AAF167" i="8" s="1"/>
  <c r="AAE167" i="36"/>
  <c r="AAE167" i="8" s="1"/>
  <c r="AAD167" i="36"/>
  <c r="AAD167" i="8" s="1"/>
  <c r="AAC167" i="36"/>
  <c r="AAC167" i="8" s="1"/>
  <c r="AAB167" i="36"/>
  <c r="AAB167" i="8" s="1"/>
  <c r="AAA167" i="36"/>
  <c r="AAA167" i="8" s="1"/>
  <c r="ZZ167" i="36"/>
  <c r="ZZ167" i="8" s="1"/>
  <c r="ZY167" i="36"/>
  <c r="ZY167" i="8" s="1"/>
  <c r="ZX167" i="36"/>
  <c r="ZX167" i="8" s="1"/>
  <c r="ZW167" i="36"/>
  <c r="ZW167" i="8" s="1"/>
  <c r="ZV167" i="36"/>
  <c r="ZV167" i="8" s="1"/>
  <c r="ZU167" i="36"/>
  <c r="ZU167" i="8" s="1"/>
  <c r="ZT167" i="36"/>
  <c r="ZT167" i="8" s="1"/>
  <c r="ZS167" i="36"/>
  <c r="ZS167" i="8" s="1"/>
  <c r="ZR167" i="36"/>
  <c r="ZR167" i="8" s="1"/>
  <c r="ZQ167" i="36"/>
  <c r="ZQ167" i="8" s="1"/>
  <c r="ZP167" i="36"/>
  <c r="ZP167" i="8" s="1"/>
  <c r="ZO167" i="36"/>
  <c r="ZO167" i="8" s="1"/>
  <c r="ZN167" i="36"/>
  <c r="ZN167" i="8" s="1"/>
  <c r="ZM167" i="36"/>
  <c r="ZM167" i="8" s="1"/>
  <c r="ZL167" i="36"/>
  <c r="ZL167" i="8" s="1"/>
  <c r="ZK167" i="36"/>
  <c r="ZK167" i="8" s="1"/>
  <c r="ZJ167" i="36"/>
  <c r="ZJ167" i="8" s="1"/>
  <c r="ZI167" i="36"/>
  <c r="ZI167" i="8" s="1"/>
  <c r="ZH167" i="36"/>
  <c r="ZH167" i="8" s="1"/>
  <c r="ZG167" i="36"/>
  <c r="ZG167" i="8" s="1"/>
  <c r="ZF167" i="36"/>
  <c r="ZF167" i="8" s="1"/>
  <c r="ZE167" i="36"/>
  <c r="ZE167" i="8" s="1"/>
  <c r="ZD167" i="36"/>
  <c r="ZD167" i="8" s="1"/>
  <c r="ZC167" i="36"/>
  <c r="ZC167" i="8" s="1"/>
  <c r="ZB167" i="36"/>
  <c r="ZB167" i="8" s="1"/>
  <c r="ZA167" i="36"/>
  <c r="ZA167" i="8" s="1"/>
  <c r="YZ167" i="36"/>
  <c r="YZ167" i="8" s="1"/>
  <c r="YY167" i="36"/>
  <c r="YY167" i="8" s="1"/>
  <c r="YX167" i="36"/>
  <c r="YX167" i="8" s="1"/>
  <c r="YW167" i="36"/>
  <c r="YW167" i="8" s="1"/>
  <c r="YV167" i="36"/>
  <c r="YV167" i="8" s="1"/>
  <c r="YU167" i="36"/>
  <c r="YU167" i="8" s="1"/>
  <c r="YT167" i="36"/>
  <c r="YT167" i="8" s="1"/>
  <c r="YS167" i="36"/>
  <c r="YS167" i="8" s="1"/>
  <c r="YR167" i="36"/>
  <c r="YR167" i="8" s="1"/>
  <c r="YQ167" i="36"/>
  <c r="YQ167" i="8" s="1"/>
  <c r="YP167" i="36"/>
  <c r="YP167" i="8" s="1"/>
  <c r="YO167" i="36"/>
  <c r="YO167" i="8" s="1"/>
  <c r="YN167" i="36"/>
  <c r="YN167" i="8" s="1"/>
  <c r="YM167" i="36"/>
  <c r="YM167" i="8" s="1"/>
  <c r="YL167" i="36"/>
  <c r="YL167" i="8" s="1"/>
  <c r="YK167" i="36"/>
  <c r="YK167" i="8" s="1"/>
  <c r="YJ167" i="36"/>
  <c r="YJ167" i="8" s="1"/>
  <c r="YI167" i="36"/>
  <c r="YI167" i="8" s="1"/>
  <c r="YH167" i="36"/>
  <c r="YH167" i="8" s="1"/>
  <c r="YG167" i="36"/>
  <c r="YG167" i="8" s="1"/>
  <c r="YF167" i="36"/>
  <c r="YF167" i="8" s="1"/>
  <c r="YE167" i="36"/>
  <c r="YE167" i="8" s="1"/>
  <c r="YD167" i="36"/>
  <c r="YD167" i="8" s="1"/>
  <c r="YC167" i="36"/>
  <c r="YC167" i="8" s="1"/>
  <c r="YB167" i="36"/>
  <c r="YB167" i="8" s="1"/>
  <c r="YA167" i="36"/>
  <c r="YA167" i="8" s="1"/>
  <c r="XZ167" i="36"/>
  <c r="XZ167" i="8" s="1"/>
  <c r="XY167" i="36"/>
  <c r="XY167" i="8" s="1"/>
  <c r="XX167" i="36"/>
  <c r="XX167" i="8" s="1"/>
  <c r="XW167" i="36"/>
  <c r="XW167" i="8" s="1"/>
  <c r="XV167" i="36"/>
  <c r="XV167" i="8" s="1"/>
  <c r="XU167" i="36"/>
  <c r="XU167" i="8" s="1"/>
  <c r="XT167" i="36"/>
  <c r="XT167" i="8" s="1"/>
  <c r="XS167" i="36"/>
  <c r="XS167" i="8" s="1"/>
  <c r="XR167" i="36"/>
  <c r="XR167" i="8" s="1"/>
  <c r="XQ167" i="36"/>
  <c r="XQ167" i="8" s="1"/>
  <c r="XP167" i="36"/>
  <c r="XP167" i="8" s="1"/>
  <c r="XO167" i="36"/>
  <c r="XO167" i="8" s="1"/>
  <c r="XN167" i="36"/>
  <c r="XN167" i="8" s="1"/>
  <c r="XM167" i="36"/>
  <c r="XM167" i="8" s="1"/>
  <c r="XL167" i="36"/>
  <c r="XL167" i="8" s="1"/>
  <c r="XK167" i="36"/>
  <c r="XK167" i="8" s="1"/>
  <c r="XJ167" i="36"/>
  <c r="XJ167" i="8" s="1"/>
  <c r="XI167" i="36"/>
  <c r="XI167" i="8" s="1"/>
  <c r="XH167" i="36"/>
  <c r="XH167" i="8" s="1"/>
  <c r="XG167" i="36"/>
  <c r="XG167" i="8" s="1"/>
  <c r="XF167" i="36"/>
  <c r="XF167" i="8" s="1"/>
  <c r="XE167" i="36"/>
  <c r="XE167" i="8" s="1"/>
  <c r="XD167" i="36"/>
  <c r="XD167" i="8" s="1"/>
  <c r="XC167" i="36"/>
  <c r="XC167" i="8" s="1"/>
  <c r="XB167" i="36"/>
  <c r="XB167" i="8" s="1"/>
  <c r="XA167" i="36"/>
  <c r="XA167" i="8" s="1"/>
  <c r="WZ167" i="36"/>
  <c r="WZ167" i="8" s="1"/>
  <c r="WY167" i="36"/>
  <c r="WY167" i="8" s="1"/>
  <c r="WX167" i="36"/>
  <c r="WX167" i="8" s="1"/>
  <c r="WW167" i="36"/>
  <c r="WW167" i="8" s="1"/>
  <c r="WV167" i="36"/>
  <c r="WV167" i="8" s="1"/>
  <c r="WU167" i="36"/>
  <c r="WU167" i="8" s="1"/>
  <c r="WT167" i="36"/>
  <c r="WT167" i="8" s="1"/>
  <c r="WS167" i="36"/>
  <c r="WS167" i="8" s="1"/>
  <c r="WR167" i="36"/>
  <c r="WR167" i="8" s="1"/>
  <c r="WQ167" i="36"/>
  <c r="WQ167" i="8" s="1"/>
  <c r="WP167" i="36"/>
  <c r="WP167" i="8" s="1"/>
  <c r="WO167" i="36"/>
  <c r="WO167" i="8" s="1"/>
  <c r="WN167" i="36"/>
  <c r="WN167" i="8" s="1"/>
  <c r="WM167" i="36"/>
  <c r="WM167" i="8" s="1"/>
  <c r="WL167" i="36"/>
  <c r="WL167" i="8" s="1"/>
  <c r="WK167" i="36"/>
  <c r="WK167" i="8" s="1"/>
  <c r="WJ167" i="36"/>
  <c r="WJ167" i="8" s="1"/>
  <c r="WI167" i="36"/>
  <c r="WI167" i="8" s="1"/>
  <c r="WH167" i="36"/>
  <c r="WH167" i="8" s="1"/>
  <c r="WG167" i="36"/>
  <c r="WG167" i="8" s="1"/>
  <c r="WF167" i="36"/>
  <c r="WF167" i="8" s="1"/>
  <c r="WE167" i="36"/>
  <c r="WE167" i="8" s="1"/>
  <c r="WD167" i="36"/>
  <c r="WD167" i="8" s="1"/>
  <c r="WC167" i="36"/>
  <c r="WC167" i="8" s="1"/>
  <c r="WB167" i="36"/>
  <c r="WB167" i="8" s="1"/>
  <c r="WA167" i="36"/>
  <c r="WA167" i="8" s="1"/>
  <c r="VZ167" i="36"/>
  <c r="VZ167" i="8" s="1"/>
  <c r="VY167" i="36"/>
  <c r="VY167" i="8" s="1"/>
  <c r="VX167" i="36"/>
  <c r="VX167" i="8" s="1"/>
  <c r="VW167" i="36"/>
  <c r="VW167" i="8" s="1"/>
  <c r="VV167" i="36"/>
  <c r="VV167" i="8" s="1"/>
  <c r="VU167" i="36"/>
  <c r="VU167" i="8" s="1"/>
  <c r="VT167" i="36"/>
  <c r="VT167" i="8" s="1"/>
  <c r="VS167" i="36"/>
  <c r="VS167" i="8" s="1"/>
  <c r="VR167" i="36"/>
  <c r="VR167" i="8" s="1"/>
  <c r="VQ167" i="36"/>
  <c r="VQ167" i="8" s="1"/>
  <c r="VP167" i="36"/>
  <c r="VP167" i="8" s="1"/>
  <c r="VO167" i="36"/>
  <c r="VO167" i="8" s="1"/>
  <c r="VN167" i="36"/>
  <c r="VN167" i="8" s="1"/>
  <c r="VM167" i="36"/>
  <c r="VM167" i="8" s="1"/>
  <c r="VL167" i="36"/>
  <c r="VL167" i="8" s="1"/>
  <c r="VK167" i="36"/>
  <c r="VK167" i="8" s="1"/>
  <c r="VJ167" i="36"/>
  <c r="VJ167" i="8" s="1"/>
  <c r="VI167" i="36"/>
  <c r="VI167" i="8" s="1"/>
  <c r="VH167" i="36"/>
  <c r="VH167" i="8" s="1"/>
  <c r="VG167" i="36"/>
  <c r="VG167" i="8" s="1"/>
  <c r="VF167" i="36"/>
  <c r="VF167" i="8" s="1"/>
  <c r="VE167" i="36"/>
  <c r="VE167" i="8" s="1"/>
  <c r="VD167" i="36"/>
  <c r="VD167" i="8" s="1"/>
  <c r="VC167" i="36"/>
  <c r="VC167" i="8" s="1"/>
  <c r="VB167" i="36"/>
  <c r="VB167" i="8" s="1"/>
  <c r="VA167" i="36"/>
  <c r="VA167" i="8" s="1"/>
  <c r="UZ167" i="36"/>
  <c r="UZ167" i="8" s="1"/>
  <c r="UY167" i="36"/>
  <c r="UY167" i="8" s="1"/>
  <c r="UX167" i="36"/>
  <c r="UX167" i="8" s="1"/>
  <c r="UW167" i="36"/>
  <c r="UW167" i="8" s="1"/>
  <c r="UV167" i="36"/>
  <c r="UV167" i="8" s="1"/>
  <c r="UU167" i="36"/>
  <c r="UU167" i="8" s="1"/>
  <c r="UT167" i="36"/>
  <c r="UT167" i="8" s="1"/>
  <c r="US167" i="36"/>
  <c r="US167" i="8" s="1"/>
  <c r="UR167" i="36"/>
  <c r="UR167" i="8" s="1"/>
  <c r="UQ167" i="36"/>
  <c r="UQ167" i="8" s="1"/>
  <c r="UP167" i="36"/>
  <c r="UP167" i="8" s="1"/>
  <c r="UO167" i="36"/>
  <c r="UO167" i="8" s="1"/>
  <c r="UN167" i="36"/>
  <c r="UN167" i="8" s="1"/>
  <c r="UM167" i="36"/>
  <c r="UM167" i="8" s="1"/>
  <c r="UL167" i="36"/>
  <c r="UL167" i="8" s="1"/>
  <c r="UK167" i="36"/>
  <c r="UK167" i="8" s="1"/>
  <c r="UJ167" i="36"/>
  <c r="UJ167" i="8" s="1"/>
  <c r="UI167" i="36"/>
  <c r="UI167" i="8" s="1"/>
  <c r="UH167" i="36"/>
  <c r="UH167" i="8" s="1"/>
  <c r="UG167" i="36"/>
  <c r="UG167" i="8" s="1"/>
  <c r="UF167" i="36"/>
  <c r="UF167" i="8" s="1"/>
  <c r="UE167" i="36"/>
  <c r="UE167" i="8" s="1"/>
  <c r="UD167" i="36"/>
  <c r="UD167" i="8" s="1"/>
  <c r="UC167" i="36"/>
  <c r="UC167" i="8" s="1"/>
  <c r="UB167" i="36"/>
  <c r="UB167" i="8" s="1"/>
  <c r="UA167" i="36"/>
  <c r="UA167" i="8" s="1"/>
  <c r="TZ167" i="36"/>
  <c r="TZ167" i="8" s="1"/>
  <c r="TY167" i="36"/>
  <c r="TY167" i="8" s="1"/>
  <c r="TX167" i="36"/>
  <c r="TX167" i="8" s="1"/>
  <c r="TW167" i="36"/>
  <c r="TW167" i="8" s="1"/>
  <c r="TV167" i="36"/>
  <c r="TV167" i="8" s="1"/>
  <c r="TU167" i="36"/>
  <c r="TU167" i="8" s="1"/>
  <c r="TT167" i="36"/>
  <c r="TT167" i="8" s="1"/>
  <c r="TS167" i="36"/>
  <c r="TS167" i="8" s="1"/>
  <c r="TR167" i="36"/>
  <c r="TR167" i="8" s="1"/>
  <c r="TQ167" i="36"/>
  <c r="TQ167" i="8" s="1"/>
  <c r="TP167" i="36"/>
  <c r="TP167" i="8" s="1"/>
  <c r="TO167" i="36"/>
  <c r="TO167" i="8" s="1"/>
  <c r="TN167" i="36"/>
  <c r="TN167" i="8" s="1"/>
  <c r="TM167" i="36"/>
  <c r="TM167" i="8" s="1"/>
  <c r="TL167" i="36"/>
  <c r="TL167" i="8" s="1"/>
  <c r="TK167" i="36"/>
  <c r="TK167" i="8" s="1"/>
  <c r="TJ167" i="36"/>
  <c r="TJ167" i="8" s="1"/>
  <c r="TI167" i="36"/>
  <c r="TI167" i="8" s="1"/>
  <c r="TH167" i="36"/>
  <c r="TH167" i="8" s="1"/>
  <c r="TG167" i="36"/>
  <c r="TG167" i="8" s="1"/>
  <c r="TF167" i="36"/>
  <c r="TF167" i="8" s="1"/>
  <c r="TE167" i="36"/>
  <c r="TE167" i="8" s="1"/>
  <c r="TD167" i="36"/>
  <c r="TD167" i="8" s="1"/>
  <c r="TC167" i="36"/>
  <c r="TC167" i="8" s="1"/>
  <c r="TB167" i="36"/>
  <c r="TB167" i="8" s="1"/>
  <c r="TA167" i="36"/>
  <c r="TA167" i="8" s="1"/>
  <c r="SZ167" i="36"/>
  <c r="SZ167" i="8" s="1"/>
  <c r="SY167" i="36"/>
  <c r="SY167" i="8" s="1"/>
  <c r="SX167" i="36"/>
  <c r="SX167" i="8" s="1"/>
  <c r="SW167" i="36"/>
  <c r="SW167" i="8" s="1"/>
  <c r="SV167" i="36"/>
  <c r="SV167" i="8" s="1"/>
  <c r="SU167" i="36"/>
  <c r="SU167" i="8" s="1"/>
  <c r="ST167" i="36"/>
  <c r="ST167" i="8" s="1"/>
  <c r="SS167" i="36"/>
  <c r="SS167" i="8" s="1"/>
  <c r="SR167" i="36"/>
  <c r="SR167" i="8" s="1"/>
  <c r="SQ167" i="36"/>
  <c r="SQ167" i="8" s="1"/>
  <c r="SP167" i="36"/>
  <c r="SP167" i="8" s="1"/>
  <c r="SO167" i="36"/>
  <c r="SO167" i="8" s="1"/>
  <c r="SN167" i="36"/>
  <c r="SN167" i="8" s="1"/>
  <c r="SM167" i="36"/>
  <c r="SM167" i="8" s="1"/>
  <c r="SL167" i="36"/>
  <c r="SL167" i="8" s="1"/>
  <c r="SK167" i="36"/>
  <c r="SK167" i="8" s="1"/>
  <c r="SJ167" i="36"/>
  <c r="SJ167" i="8" s="1"/>
  <c r="SI167" i="36"/>
  <c r="SI167" i="8" s="1"/>
  <c r="SH167" i="36"/>
  <c r="SH167" i="8" s="1"/>
  <c r="SG167" i="36"/>
  <c r="SG167" i="8" s="1"/>
  <c r="SF167" i="36"/>
  <c r="SF167" i="8" s="1"/>
  <c r="SE167" i="36"/>
  <c r="SE167" i="8" s="1"/>
  <c r="SD167" i="36"/>
  <c r="SD167" i="8" s="1"/>
  <c r="SC167" i="36"/>
  <c r="SC167" i="8" s="1"/>
  <c r="SB167" i="36"/>
  <c r="SB167" i="8" s="1"/>
  <c r="SA167" i="36"/>
  <c r="SA167" i="8" s="1"/>
  <c r="RZ167" i="36"/>
  <c r="RZ167" i="8" s="1"/>
  <c r="RY167" i="36"/>
  <c r="RY167" i="8" s="1"/>
  <c r="RX167" i="36"/>
  <c r="RX167" i="8" s="1"/>
  <c r="RW167" i="36"/>
  <c r="RW167" i="8" s="1"/>
  <c r="RV167" i="36"/>
  <c r="RV167" i="8" s="1"/>
  <c r="RU167" i="36"/>
  <c r="RU167" i="8" s="1"/>
  <c r="RT167" i="36"/>
  <c r="RT167" i="8" s="1"/>
  <c r="RS167" i="36"/>
  <c r="RS167" i="8" s="1"/>
  <c r="RR167" i="36"/>
  <c r="RR167" i="8" s="1"/>
  <c r="RQ167" i="36"/>
  <c r="RQ167" i="8" s="1"/>
  <c r="RP167" i="36"/>
  <c r="RP167" i="8" s="1"/>
  <c r="RO167" i="36"/>
  <c r="RO167" i="8" s="1"/>
  <c r="RN167" i="36"/>
  <c r="RN167" i="8" s="1"/>
  <c r="RM167" i="36"/>
  <c r="RM167" i="8" s="1"/>
  <c r="RL167" i="36"/>
  <c r="RL167" i="8" s="1"/>
  <c r="RK167" i="36"/>
  <c r="RK167" i="8" s="1"/>
  <c r="RJ167" i="36"/>
  <c r="RJ167" i="8" s="1"/>
  <c r="RI167" i="36"/>
  <c r="RI167" i="8" s="1"/>
  <c r="RH167" i="36"/>
  <c r="RH167" i="8" s="1"/>
  <c r="RG167" i="36"/>
  <c r="RG167" i="8" s="1"/>
  <c r="RF167" i="36"/>
  <c r="RF167" i="8" s="1"/>
  <c r="RE167" i="36"/>
  <c r="RE167" i="8" s="1"/>
  <c r="RD167" i="36"/>
  <c r="RD167" i="8" s="1"/>
  <c r="RC167" i="36"/>
  <c r="RC167" i="8" s="1"/>
  <c r="RB167" i="36"/>
  <c r="RB167" i="8" s="1"/>
  <c r="RA167" i="36"/>
  <c r="RA167" i="8" s="1"/>
  <c r="QZ167" i="36"/>
  <c r="QZ167" i="8" s="1"/>
  <c r="QY167" i="36"/>
  <c r="QY167" i="8" s="1"/>
  <c r="QX167" i="36"/>
  <c r="QX167" i="8" s="1"/>
  <c r="QW167" i="36"/>
  <c r="QW167" i="8" s="1"/>
  <c r="QV167" i="36"/>
  <c r="QV167" i="8" s="1"/>
  <c r="QU167" i="36"/>
  <c r="QU167" i="8" s="1"/>
  <c r="QT167" i="36"/>
  <c r="QT167" i="8" s="1"/>
  <c r="QS167" i="36"/>
  <c r="QS167" i="8" s="1"/>
  <c r="QR167" i="36"/>
  <c r="QR167" i="8" s="1"/>
  <c r="QQ167" i="36"/>
  <c r="QQ167" i="8" s="1"/>
  <c r="QP167" i="36"/>
  <c r="QP167" i="8" s="1"/>
  <c r="QO167" i="36"/>
  <c r="QO167" i="8" s="1"/>
  <c r="QN167" i="36"/>
  <c r="QN167" i="8" s="1"/>
  <c r="QM167" i="36"/>
  <c r="QM167" i="8" s="1"/>
  <c r="QL167" i="36"/>
  <c r="QL167" i="8" s="1"/>
  <c r="NZ167" i="36"/>
  <c r="NZ167" i="8" s="1"/>
  <c r="NY167" i="36"/>
  <c r="NY167" i="8" s="1"/>
  <c r="NX167" i="36"/>
  <c r="NX167" i="8" s="1"/>
  <c r="NW167" i="36"/>
  <c r="NW167" i="8" s="1"/>
  <c r="NV167" i="36"/>
  <c r="NV167" i="8" s="1"/>
  <c r="NU167" i="36"/>
  <c r="NU167" i="8" s="1"/>
  <c r="NT167" i="36"/>
  <c r="NT167" i="8" s="1"/>
  <c r="NS167" i="36"/>
  <c r="NS167" i="8" s="1"/>
  <c r="NR167" i="36"/>
  <c r="NR167" i="8" s="1"/>
  <c r="NQ167" i="36"/>
  <c r="NQ167" i="8" s="1"/>
  <c r="NP167" i="36"/>
  <c r="NP167" i="8" s="1"/>
  <c r="NO167" i="36"/>
  <c r="NO167" i="8" s="1"/>
  <c r="NN167" i="36"/>
  <c r="NN167" i="8" s="1"/>
  <c r="NM167" i="36"/>
  <c r="NM167" i="8" s="1"/>
  <c r="NL167" i="36"/>
  <c r="NL167" i="8" s="1"/>
  <c r="NK167" i="36"/>
  <c r="NK167" i="8" s="1"/>
  <c r="NJ167" i="36"/>
  <c r="NJ167" i="8" s="1"/>
  <c r="NI167" i="36"/>
  <c r="NI167" i="8" s="1"/>
  <c r="NH167" i="36"/>
  <c r="NH167" i="8" s="1"/>
  <c r="NG167" i="36"/>
  <c r="NG167" i="8" s="1"/>
  <c r="NF167" i="36"/>
  <c r="NF167" i="8" s="1"/>
  <c r="NE167" i="36"/>
  <c r="NE167" i="8" s="1"/>
  <c r="ND167" i="36"/>
  <c r="ND167" i="8" s="1"/>
  <c r="NC167" i="36"/>
  <c r="NC167" i="8" s="1"/>
  <c r="NB167" i="36"/>
  <c r="NB167" i="8" s="1"/>
  <c r="NA167" i="36"/>
  <c r="NA167" i="8" s="1"/>
  <c r="MZ167" i="36"/>
  <c r="MZ167" i="8" s="1"/>
  <c r="MY167" i="36"/>
  <c r="MY167" i="8" s="1"/>
  <c r="MX167" i="36"/>
  <c r="MX167" i="8" s="1"/>
  <c r="MW167" i="36"/>
  <c r="MW167" i="8" s="1"/>
  <c r="MV167" i="36"/>
  <c r="MV167" i="8" s="1"/>
  <c r="MU167" i="36"/>
  <c r="MU167" i="8" s="1"/>
  <c r="MT167" i="36"/>
  <c r="MT167" i="8" s="1"/>
  <c r="MS167" i="36"/>
  <c r="MS167" i="8" s="1"/>
  <c r="MR167" i="36"/>
  <c r="MR167" i="8" s="1"/>
  <c r="MQ167" i="36"/>
  <c r="MQ167" i="8" s="1"/>
  <c r="MP167" i="36"/>
  <c r="MP167" i="8" s="1"/>
  <c r="MO167" i="36"/>
  <c r="MO167" i="8" s="1"/>
  <c r="MN167" i="36"/>
  <c r="MN167" i="8" s="1"/>
  <c r="MM167" i="36"/>
  <c r="MM167" i="8" s="1"/>
  <c r="ML167" i="36"/>
  <c r="ML167" i="8" s="1"/>
  <c r="MK167" i="36"/>
  <c r="MK167" i="8" s="1"/>
  <c r="MJ167" i="36"/>
  <c r="MJ167" i="8" s="1"/>
  <c r="MI167" i="36"/>
  <c r="MI167" i="8" s="1"/>
  <c r="MH167" i="36"/>
  <c r="MH167" i="8" s="1"/>
  <c r="MG167" i="36"/>
  <c r="MG167" i="8" s="1"/>
  <c r="MF167" i="36"/>
  <c r="MF167" i="8" s="1"/>
  <c r="ME167" i="36"/>
  <c r="ME167" i="8" s="1"/>
  <c r="MD167" i="36"/>
  <c r="MD167" i="8" s="1"/>
  <c r="MC167" i="36"/>
  <c r="MC167" i="8" s="1"/>
  <c r="MB167" i="36"/>
  <c r="MB167" i="8" s="1"/>
  <c r="MA167" i="36"/>
  <c r="MA167" i="8" s="1"/>
  <c r="LZ167" i="36"/>
  <c r="LZ167" i="8" s="1"/>
  <c r="LY167" i="36"/>
  <c r="LY167" i="8" s="1"/>
  <c r="LX167" i="36"/>
  <c r="LX167" i="8" s="1"/>
  <c r="LW167" i="36"/>
  <c r="LW167" i="8" s="1"/>
  <c r="LV167" i="36"/>
  <c r="LV167" i="8" s="1"/>
  <c r="LU167" i="36"/>
  <c r="LU167" i="8" s="1"/>
  <c r="LT167" i="36"/>
  <c r="LT167" i="8" s="1"/>
  <c r="LS167" i="36"/>
  <c r="LS167" i="8" s="1"/>
  <c r="LR167" i="36"/>
  <c r="LR167" i="8" s="1"/>
  <c r="LQ167" i="36"/>
  <c r="LQ167" i="8" s="1"/>
  <c r="LP167" i="36"/>
  <c r="LP167" i="8" s="1"/>
  <c r="LO167" i="36"/>
  <c r="LO167" i="8" s="1"/>
  <c r="LN167" i="36"/>
  <c r="LN167" i="8" s="1"/>
  <c r="LM167" i="36"/>
  <c r="LM167" i="8" s="1"/>
  <c r="LL167" i="36"/>
  <c r="LL167" i="8" s="1"/>
  <c r="LK167" i="36"/>
  <c r="LK167" i="8" s="1"/>
  <c r="LJ167" i="36"/>
  <c r="LJ167" i="8" s="1"/>
  <c r="LI167" i="36"/>
  <c r="LI167" i="8" s="1"/>
  <c r="LH167" i="36"/>
  <c r="LH167" i="8" s="1"/>
  <c r="LG167" i="36"/>
  <c r="LG167" i="8" s="1"/>
  <c r="LF167" i="36"/>
  <c r="LF167" i="8" s="1"/>
  <c r="LE167" i="36"/>
  <c r="LE167" i="8" s="1"/>
  <c r="LD167" i="36"/>
  <c r="LD167" i="8" s="1"/>
  <c r="LC167" i="36"/>
  <c r="LC167" i="8" s="1"/>
  <c r="LB167" i="36"/>
  <c r="LB167" i="8" s="1"/>
  <c r="LA167" i="36"/>
  <c r="LA167" i="8" s="1"/>
  <c r="KZ167" i="36"/>
  <c r="KZ167" i="8" s="1"/>
  <c r="KY167" i="36"/>
  <c r="KY167" i="8" s="1"/>
  <c r="KX167" i="36"/>
  <c r="KX167" i="8" s="1"/>
  <c r="KW167" i="36"/>
  <c r="KW167" i="8" s="1"/>
  <c r="KV167" i="36"/>
  <c r="KV167" i="8" s="1"/>
  <c r="KU167" i="36"/>
  <c r="KU167" i="8" s="1"/>
  <c r="KT167" i="36"/>
  <c r="KT167" i="8" s="1"/>
  <c r="KS167" i="36"/>
  <c r="KS167" i="8" s="1"/>
  <c r="KR167" i="36"/>
  <c r="KR167" i="8" s="1"/>
  <c r="KQ167" i="36"/>
  <c r="KQ167" i="8" s="1"/>
  <c r="KP167" i="36"/>
  <c r="KP167" i="8" s="1"/>
  <c r="KO167" i="36"/>
  <c r="KO167" i="8" s="1"/>
  <c r="KN167" i="36"/>
  <c r="KN167" i="8" s="1"/>
  <c r="KM167" i="36"/>
  <c r="KM167" i="8" s="1"/>
  <c r="KL167" i="36"/>
  <c r="KL167" i="8" s="1"/>
  <c r="KK167" i="36"/>
  <c r="KK167" i="8" s="1"/>
  <c r="KJ167" i="36"/>
  <c r="KJ167" i="8" s="1"/>
  <c r="KI167" i="36"/>
  <c r="KI167" i="8" s="1"/>
  <c r="KH167" i="36"/>
  <c r="KH167" i="8" s="1"/>
  <c r="KG167" i="36"/>
  <c r="KG167" i="8" s="1"/>
  <c r="KF167" i="36"/>
  <c r="KF167" i="8" s="1"/>
  <c r="KE167" i="36"/>
  <c r="KE167" i="8" s="1"/>
  <c r="KD167" i="36"/>
  <c r="KD167" i="8" s="1"/>
  <c r="KC167" i="36"/>
  <c r="KC167" i="8" s="1"/>
  <c r="KB167" i="36"/>
  <c r="KB167" i="8" s="1"/>
  <c r="KA167" i="36"/>
  <c r="KA167" i="8" s="1"/>
  <c r="JZ167" i="36"/>
  <c r="JZ167" i="8" s="1"/>
  <c r="JY167" i="36"/>
  <c r="JY167" i="8" s="1"/>
  <c r="JX167" i="36"/>
  <c r="JX167" i="8" s="1"/>
  <c r="JW167" i="36"/>
  <c r="JW167" i="8" s="1"/>
  <c r="JV167" i="36"/>
  <c r="JV167" i="8" s="1"/>
  <c r="JU167" i="36"/>
  <c r="JU167" i="8" s="1"/>
  <c r="JT167" i="36"/>
  <c r="JT167" i="8" s="1"/>
  <c r="JS167" i="36"/>
  <c r="JS167" i="8" s="1"/>
  <c r="JR167" i="36"/>
  <c r="JR167" i="8" s="1"/>
  <c r="JQ167" i="36"/>
  <c r="JQ167" i="8" s="1"/>
  <c r="JP167" i="36"/>
  <c r="JP167" i="8" s="1"/>
  <c r="JO167" i="36"/>
  <c r="JO167" i="8" s="1"/>
  <c r="JN167" i="36"/>
  <c r="JN167" i="8" s="1"/>
  <c r="JM167" i="36"/>
  <c r="JM167" i="8" s="1"/>
  <c r="JL167" i="36"/>
  <c r="JL167" i="8" s="1"/>
  <c r="JK167" i="36"/>
  <c r="JK167" i="8" s="1"/>
  <c r="JJ167" i="36"/>
  <c r="JJ167" i="8" s="1"/>
  <c r="JI167" i="36"/>
  <c r="JI167" i="8" s="1"/>
  <c r="JH167" i="36"/>
  <c r="JH167" i="8" s="1"/>
  <c r="JG167" i="36"/>
  <c r="JG167" i="8" s="1"/>
  <c r="JF167" i="36"/>
  <c r="JF167" i="8" s="1"/>
  <c r="JE167" i="36"/>
  <c r="JE167" i="8" s="1"/>
  <c r="JD167" i="36"/>
  <c r="JD167" i="8" s="1"/>
  <c r="JC167" i="36"/>
  <c r="JC167" i="8" s="1"/>
  <c r="JB167" i="36"/>
  <c r="JB167" i="8" s="1"/>
  <c r="JA167" i="36"/>
  <c r="JA167" i="8" s="1"/>
  <c r="IZ167" i="36"/>
  <c r="IZ167" i="8" s="1"/>
  <c r="IY167" i="36"/>
  <c r="IY167" i="8" s="1"/>
  <c r="IX167" i="36"/>
  <c r="IX167" i="8" s="1"/>
  <c r="IW167" i="36"/>
  <c r="IW167" i="8" s="1"/>
  <c r="IV167" i="36"/>
  <c r="IV167" i="8" s="1"/>
  <c r="IU167" i="36"/>
  <c r="IU167" i="8" s="1"/>
  <c r="IT167" i="36"/>
  <c r="IT167" i="8" s="1"/>
  <c r="IS167" i="36"/>
  <c r="IS167" i="8" s="1"/>
  <c r="IR167" i="36"/>
  <c r="IR167" i="8" s="1"/>
  <c r="IQ167" i="36"/>
  <c r="IQ167" i="8" s="1"/>
  <c r="IP167" i="36"/>
  <c r="IP167" i="8" s="1"/>
  <c r="IO167" i="36"/>
  <c r="IO167" i="8" s="1"/>
  <c r="IN167" i="36"/>
  <c r="IN167" i="8" s="1"/>
  <c r="IM167" i="36"/>
  <c r="IM167" i="8" s="1"/>
  <c r="IL167" i="36"/>
  <c r="IL167" i="8" s="1"/>
  <c r="IK167" i="36"/>
  <c r="IK167" i="8" s="1"/>
  <c r="IJ167" i="36"/>
  <c r="IJ167" i="8" s="1"/>
  <c r="II167" i="36"/>
  <c r="II167" i="8" s="1"/>
  <c r="IH167" i="36"/>
  <c r="IH167" i="8" s="1"/>
  <c r="IG167" i="36"/>
  <c r="IG167" i="8" s="1"/>
  <c r="IF167" i="36"/>
  <c r="IF167" i="8" s="1"/>
  <c r="IE167" i="36"/>
  <c r="IE167" i="8" s="1"/>
  <c r="ID167" i="36"/>
  <c r="ID167" i="8" s="1"/>
  <c r="IC167" i="36"/>
  <c r="IC167" i="8" s="1"/>
  <c r="IB167" i="36"/>
  <c r="IB167" i="8" s="1"/>
  <c r="IA167" i="36"/>
  <c r="IA167" i="8" s="1"/>
  <c r="HZ167" i="36"/>
  <c r="HZ167" i="8" s="1"/>
  <c r="HY167" i="36"/>
  <c r="HY167" i="8" s="1"/>
  <c r="HX167" i="36"/>
  <c r="HX167" i="8" s="1"/>
  <c r="HW167" i="36"/>
  <c r="HW167" i="8" s="1"/>
  <c r="HV167" i="36"/>
  <c r="HV167" i="8" s="1"/>
  <c r="HS167" i="36"/>
  <c r="HS167" i="8" s="1"/>
  <c r="HR167" i="36"/>
  <c r="HR167" i="8" s="1"/>
  <c r="HQ167" i="36"/>
  <c r="HQ167" i="8" s="1"/>
  <c r="HP167" i="36"/>
  <c r="HP167" i="8" s="1"/>
  <c r="HO167" i="36"/>
  <c r="HO167" i="8" s="1"/>
  <c r="HJ167" i="36"/>
  <c r="HJ167" i="8" s="1"/>
  <c r="HI167" i="36"/>
  <c r="HI167" i="8" s="1"/>
  <c r="HH167" i="36"/>
  <c r="HH167" i="8" s="1"/>
  <c r="HG167" i="36"/>
  <c r="HG167" i="8" s="1"/>
  <c r="HF167" i="36"/>
  <c r="HF167" i="8" s="1"/>
  <c r="HE167" i="36"/>
  <c r="HE167" i="8" s="1"/>
  <c r="HD167" i="36"/>
  <c r="HD167" i="8" s="1"/>
  <c r="HC167" i="36"/>
  <c r="HC167" i="8" s="1"/>
  <c r="HB167" i="36"/>
  <c r="HB167" i="8" s="1"/>
  <c r="HA167" i="36"/>
  <c r="HA167" i="8" s="1"/>
  <c r="GZ167" i="36"/>
  <c r="GZ167" i="8" s="1"/>
  <c r="GY167" i="36"/>
  <c r="GY167" i="8" s="1"/>
  <c r="GX167" i="36"/>
  <c r="GX167" i="8" s="1"/>
  <c r="GW167" i="36"/>
  <c r="GW167" i="8" s="1"/>
  <c r="GV167" i="36"/>
  <c r="GV167" i="8" s="1"/>
  <c r="GU167" i="36"/>
  <c r="GU167" i="8" s="1"/>
  <c r="GT167" i="36"/>
  <c r="GT167" i="8" s="1"/>
  <c r="GS167" i="36"/>
  <c r="GS167" i="8" s="1"/>
  <c r="GR167" i="36"/>
  <c r="GR167" i="8" s="1"/>
  <c r="GM167" i="36"/>
  <c r="GM167" i="8" s="1"/>
  <c r="GL167" i="36"/>
  <c r="GL167" i="8" s="1"/>
  <c r="GK167" i="36"/>
  <c r="GK167" i="8" s="1"/>
  <c r="GJ167" i="36"/>
  <c r="GJ167" i="8" s="1"/>
  <c r="GI167" i="36"/>
  <c r="GI167" i="8" s="1"/>
  <c r="FP167" i="36"/>
  <c r="FP167" i="8" s="1"/>
  <c r="FO167" i="36"/>
  <c r="FO167" i="8" s="1"/>
  <c r="FN167" i="36"/>
  <c r="FN167" i="8" s="1"/>
  <c r="FM167" i="36"/>
  <c r="FM167" i="8" s="1"/>
  <c r="FL167" i="36"/>
  <c r="FL167" i="8" s="1"/>
  <c r="FK167" i="36"/>
  <c r="FK167" i="8" s="1"/>
  <c r="FJ167" i="36"/>
  <c r="FJ167" i="8" s="1"/>
  <c r="FI167" i="36"/>
  <c r="FI167" i="8" s="1"/>
  <c r="FH167" i="36"/>
  <c r="FH167" i="8" s="1"/>
  <c r="FG167" i="36"/>
  <c r="FG167" i="8" s="1"/>
  <c r="EN167" i="36"/>
  <c r="EN167" i="8" s="1"/>
  <c r="EM167" i="36"/>
  <c r="EM167" i="8" s="1"/>
  <c r="EL167" i="36"/>
  <c r="EL167" i="8" s="1"/>
  <c r="EK167" i="36"/>
  <c r="EK167" i="8" s="1"/>
  <c r="EJ167" i="36"/>
  <c r="EJ167" i="8" s="1"/>
  <c r="EI167" i="36"/>
  <c r="EI167" i="8" s="1"/>
  <c r="ED167" i="36"/>
  <c r="ED167" i="8" s="1"/>
  <c r="EC167" i="36"/>
  <c r="EC167" i="8" s="1"/>
  <c r="EB167" i="36"/>
  <c r="EB167" i="8" s="1"/>
  <c r="EA167" i="36"/>
  <c r="EA167" i="8" s="1"/>
  <c r="DZ167" i="36"/>
  <c r="DZ167" i="8" s="1"/>
  <c r="DY167" i="36"/>
  <c r="DY167" i="8" s="1"/>
  <c r="DX167" i="36"/>
  <c r="DX167" i="8" s="1"/>
  <c r="DW167" i="36"/>
  <c r="DW167" i="8" s="1"/>
  <c r="DV167" i="36"/>
  <c r="DV167" i="8" s="1"/>
  <c r="DU167" i="36"/>
  <c r="DU167" i="8" s="1"/>
  <c r="DT167" i="36"/>
  <c r="DT167" i="8" s="1"/>
  <c r="DS167" i="36"/>
  <c r="DS167" i="8" s="1"/>
  <c r="DR167" i="36"/>
  <c r="DR167" i="8" s="1"/>
  <c r="DQ167" i="36"/>
  <c r="DQ167" i="8" s="1"/>
  <c r="DP167" i="36"/>
  <c r="DP167" i="8" s="1"/>
  <c r="DO167" i="36"/>
  <c r="DO167" i="8" s="1"/>
  <c r="DN167" i="36"/>
  <c r="DN167" i="8" s="1"/>
  <c r="DM167" i="36"/>
  <c r="DM167" i="8" s="1"/>
  <c r="DL167" i="36"/>
  <c r="DL167" i="8" s="1"/>
  <c r="DK167" i="36"/>
  <c r="DK167" i="8" s="1"/>
  <c r="DJ167" i="36"/>
  <c r="DJ167" i="8" s="1"/>
  <c r="DI167" i="36"/>
  <c r="DI167" i="8" s="1"/>
  <c r="DH167" i="36"/>
  <c r="DH167" i="8" s="1"/>
  <c r="DG167" i="36"/>
  <c r="DG167" i="8" s="1"/>
  <c r="DB167" i="36"/>
  <c r="DB167" i="8" s="1"/>
  <c r="DA167" i="36"/>
  <c r="DA167" i="8" s="1"/>
  <c r="CZ167" i="36"/>
  <c r="CZ167" i="8" s="1"/>
  <c r="CY167" i="36"/>
  <c r="CY167" i="8" s="1"/>
  <c r="CX167" i="36"/>
  <c r="CX167" i="8" s="1"/>
  <c r="CW167" i="36"/>
  <c r="CW167" i="8" s="1"/>
  <c r="CV167" i="36"/>
  <c r="CV167" i="8" s="1"/>
  <c r="CU167" i="36"/>
  <c r="CU167" i="8" s="1"/>
  <c r="CT167" i="36"/>
  <c r="CT167" i="8" s="1"/>
  <c r="CS167" i="36"/>
  <c r="CS167" i="8" s="1"/>
  <c r="CR167" i="36"/>
  <c r="CR167" i="8" s="1"/>
  <c r="CQ167" i="36"/>
  <c r="CQ167" i="8" s="1"/>
  <c r="CP167" i="36"/>
  <c r="CP167" i="8" s="1"/>
  <c r="CO167" i="36"/>
  <c r="CO167" i="8" s="1"/>
  <c r="CN167" i="36"/>
  <c r="CN167" i="8" s="1"/>
  <c r="CM167" i="36"/>
  <c r="CM167" i="8" s="1"/>
  <c r="CL167" i="36"/>
  <c r="CL167" i="8" s="1"/>
  <c r="CK167" i="36"/>
  <c r="CK167" i="8" s="1"/>
  <c r="CJ167" i="36"/>
  <c r="CJ167" i="8" s="1"/>
  <c r="CI167" i="36"/>
  <c r="CI167" i="8" s="1"/>
  <c r="CH167" i="36"/>
  <c r="CH167" i="8" s="1"/>
  <c r="CG167" i="36"/>
  <c r="CG167" i="8" s="1"/>
  <c r="CF167" i="36"/>
  <c r="CF167" i="8" s="1"/>
  <c r="CE167" i="36"/>
  <c r="CE167" i="8" s="1"/>
  <c r="BZ167" i="36"/>
  <c r="BZ167" i="8" s="1"/>
  <c r="BY167" i="36"/>
  <c r="BY167" i="8" s="1"/>
  <c r="BX167" i="36"/>
  <c r="BX167" i="8" s="1"/>
  <c r="BW167" i="36"/>
  <c r="BW167" i="8" s="1"/>
  <c r="BV167" i="36"/>
  <c r="BV167" i="8" s="1"/>
  <c r="BU167" i="36"/>
  <c r="BU167" i="8" s="1"/>
  <c r="BT167" i="36"/>
  <c r="BT167" i="8" s="1"/>
  <c r="BS167" i="36"/>
  <c r="BS167" i="8" s="1"/>
  <c r="BR167" i="36"/>
  <c r="BR167" i="8" s="1"/>
  <c r="BQ167" i="36"/>
  <c r="BQ167" i="8" s="1"/>
  <c r="BP167" i="36"/>
  <c r="BP167" i="8" s="1"/>
  <c r="BO167" i="36"/>
  <c r="BO167" i="8" s="1"/>
  <c r="BN167" i="36"/>
  <c r="BN167" i="8" s="1"/>
  <c r="BM167" i="36"/>
  <c r="BM167" i="8" s="1"/>
  <c r="BL167" i="36"/>
  <c r="BL167" i="8" s="1"/>
  <c r="BK167" i="36"/>
  <c r="BK167" i="8" s="1"/>
  <c r="BJ167" i="36"/>
  <c r="BJ167" i="8" s="1"/>
  <c r="BI167" i="36"/>
  <c r="BI167" i="8" s="1"/>
  <c r="BH167" i="36"/>
  <c r="BH167" i="8" s="1"/>
  <c r="BG167" i="36"/>
  <c r="BG167" i="8" s="1"/>
  <c r="BF167" i="36"/>
  <c r="BF167" i="8" s="1"/>
  <c r="BE167" i="36"/>
  <c r="BE167" i="8" s="1"/>
  <c r="BD167" i="36"/>
  <c r="BD167" i="8" s="1"/>
  <c r="BC167" i="36"/>
  <c r="BC167" i="8" s="1"/>
  <c r="AX167" i="36"/>
  <c r="AX167" i="8" s="1"/>
  <c r="AW167" i="36"/>
  <c r="AW167" i="8" s="1"/>
  <c r="AV167" i="36"/>
  <c r="AV167" i="8" s="1"/>
  <c r="AU167" i="36"/>
  <c r="AU167" i="8" s="1"/>
  <c r="AT167" i="36"/>
  <c r="AT167" i="8" s="1"/>
  <c r="AS167" i="36"/>
  <c r="AS167" i="8" s="1"/>
  <c r="AR167" i="36"/>
  <c r="AR167" i="8" s="1"/>
  <c r="AQ167" i="36"/>
  <c r="AQ167" i="8" s="1"/>
  <c r="AP167" i="36"/>
  <c r="AP167" i="8" s="1"/>
  <c r="AO167" i="36"/>
  <c r="AO167" i="8" s="1"/>
  <c r="AN167" i="36"/>
  <c r="AN167" i="8" s="1"/>
  <c r="AM167" i="36"/>
  <c r="AM167" i="8" s="1"/>
  <c r="AL167" i="36"/>
  <c r="AL167" i="8" s="1"/>
  <c r="AK167" i="36"/>
  <c r="AK167" i="8" s="1"/>
  <c r="AJ167" i="36"/>
  <c r="AJ167" i="8" s="1"/>
  <c r="AI167" i="36"/>
  <c r="AI167" i="8" s="1"/>
  <c r="AH167" i="36"/>
  <c r="AH167" i="8" s="1"/>
  <c r="AG167" i="36"/>
  <c r="AG167" i="8" s="1"/>
  <c r="AF167" i="36"/>
  <c r="AF167" i="8" s="1"/>
  <c r="AE167" i="36"/>
  <c r="AE167" i="8" s="1"/>
  <c r="AD167" i="36"/>
  <c r="AD167" i="8" s="1"/>
  <c r="AC167" i="36"/>
  <c r="AC167" i="8" s="1"/>
  <c r="AB167" i="36"/>
  <c r="AB167" i="8" s="1"/>
  <c r="AA167" i="36"/>
  <c r="AA167" i="8" s="1"/>
  <c r="V167" i="36"/>
  <c r="V167" i="8" s="1"/>
  <c r="U167" i="36"/>
  <c r="U167" i="8" s="1"/>
  <c r="T167" i="36"/>
  <c r="T167" i="8" s="1"/>
  <c r="S167" i="36"/>
  <c r="S167" i="8" s="1"/>
  <c r="R167" i="36"/>
  <c r="R167" i="8" s="1"/>
  <c r="Q167" i="36"/>
  <c r="Q167" i="8" s="1"/>
  <c r="P167" i="36"/>
  <c r="P167" i="8" s="1"/>
  <c r="O167" i="36"/>
  <c r="O167" i="8" s="1"/>
  <c r="N167" i="36"/>
  <c r="N167" i="8" s="1"/>
  <c r="M167" i="36"/>
  <c r="M167" i="8" s="1"/>
  <c r="L167" i="36"/>
  <c r="L167" i="8" s="1"/>
  <c r="K167" i="36"/>
  <c r="K167" i="8" s="1"/>
  <c r="J167" i="36"/>
  <c r="J167" i="8" s="1"/>
  <c r="I167" i="36"/>
  <c r="I167" i="8" s="1"/>
  <c r="H167" i="36"/>
  <c r="H167" i="8" s="1"/>
  <c r="G167" i="36"/>
  <c r="G167" i="8" s="1"/>
  <c r="F167" i="36"/>
  <c r="F167" i="8" s="1"/>
  <c r="E167" i="36"/>
  <c r="E167" i="8" s="1"/>
  <c r="AML166" i="36"/>
  <c r="AML166" i="8" s="1"/>
  <c r="AMK166" i="36"/>
  <c r="AMK166" i="8" s="1"/>
  <c r="AMJ166" i="36"/>
  <c r="AMJ166" i="8" s="1"/>
  <c r="AMI166" i="36"/>
  <c r="AMI166" i="8" s="1"/>
  <c r="AMH166" i="36"/>
  <c r="AMH166" i="8" s="1"/>
  <c r="AMG166" i="36"/>
  <c r="AMG166" i="8" s="1"/>
  <c r="AMF166" i="36"/>
  <c r="AMF166" i="8" s="1"/>
  <c r="AME166" i="36"/>
  <c r="AME166" i="8" s="1"/>
  <c r="AMD166" i="36"/>
  <c r="AMD166" i="8" s="1"/>
  <c r="AMC166" i="36"/>
  <c r="AMC166" i="8" s="1"/>
  <c r="AMB166" i="36"/>
  <c r="AMB166" i="8" s="1"/>
  <c r="AMA166" i="36"/>
  <c r="AMA166" i="8" s="1"/>
  <c r="ALZ166" i="36"/>
  <c r="ALZ166" i="8" s="1"/>
  <c r="ALY166" i="36"/>
  <c r="ALY166" i="8" s="1"/>
  <c r="ALX166" i="36"/>
  <c r="ALX166" i="8" s="1"/>
  <c r="ALO166" i="36"/>
  <c r="ALO166" i="8" s="1"/>
  <c r="ALN166" i="36"/>
  <c r="ALN166" i="8" s="1"/>
  <c r="ALM166" i="36"/>
  <c r="ALM166" i="8" s="1"/>
  <c r="ALL166" i="36"/>
  <c r="ALL166" i="8" s="1"/>
  <c r="ALK166" i="36"/>
  <c r="ALK166" i="8" s="1"/>
  <c r="ALJ166" i="36"/>
  <c r="ALJ166" i="8" s="1"/>
  <c r="ALI166" i="36"/>
  <c r="ALI166" i="8" s="1"/>
  <c r="ALH166" i="36"/>
  <c r="ALH166" i="8" s="1"/>
  <c r="ALG166" i="36"/>
  <c r="ALG166" i="8" s="1"/>
  <c r="ALF166" i="36"/>
  <c r="ALF166" i="8" s="1"/>
  <c r="ALE166" i="36"/>
  <c r="ALE166" i="8" s="1"/>
  <c r="ALD166" i="36"/>
  <c r="ALD166" i="8" s="1"/>
  <c r="ALC166" i="36"/>
  <c r="ALC166" i="8" s="1"/>
  <c r="ALB166" i="36"/>
  <c r="ALB166" i="8" s="1"/>
  <c r="ALA166" i="36"/>
  <c r="ALA166" i="8" s="1"/>
  <c r="AKZ166" i="36"/>
  <c r="AKZ166" i="8" s="1"/>
  <c r="AKY166" i="36"/>
  <c r="AKY166" i="8" s="1"/>
  <c r="AKX166" i="36"/>
  <c r="AKX166" i="8" s="1"/>
  <c r="AKW166" i="36"/>
  <c r="AKW166" i="8" s="1"/>
  <c r="AKV166" i="36"/>
  <c r="AKV166" i="8" s="1"/>
  <c r="AKU166" i="36"/>
  <c r="AKU166" i="8" s="1"/>
  <c r="AKT166" i="36"/>
  <c r="AKT166" i="8" s="1"/>
  <c r="AKS166" i="36"/>
  <c r="AKS166" i="8" s="1"/>
  <c r="AKR166" i="36"/>
  <c r="AKR166" i="8" s="1"/>
  <c r="AKQ166" i="36"/>
  <c r="AKQ166" i="8" s="1"/>
  <c r="AKP166" i="36"/>
  <c r="AKP166" i="8" s="1"/>
  <c r="AKO166" i="36"/>
  <c r="AKO166" i="8" s="1"/>
  <c r="AKN166" i="36"/>
  <c r="AKN166" i="8" s="1"/>
  <c r="AKM166" i="36"/>
  <c r="AKM166" i="8" s="1"/>
  <c r="AKL166" i="36"/>
  <c r="AKL166" i="8" s="1"/>
  <c r="AKK166" i="36"/>
  <c r="AKK166" i="8" s="1"/>
  <c r="AKJ166" i="36"/>
  <c r="AKJ166" i="8" s="1"/>
  <c r="AKI166" i="36"/>
  <c r="AKI166" i="8" s="1"/>
  <c r="AKH166" i="36"/>
  <c r="AKH166" i="8" s="1"/>
  <c r="AKG166" i="36"/>
  <c r="AKG166" i="8" s="1"/>
  <c r="AKF166" i="36"/>
  <c r="AKF166" i="8" s="1"/>
  <c r="AKE166" i="36"/>
  <c r="AKE166" i="8" s="1"/>
  <c r="AKD166" i="36"/>
  <c r="AKD166" i="8" s="1"/>
  <c r="AKC166" i="36"/>
  <c r="AKC166" i="8" s="1"/>
  <c r="AKB166" i="36"/>
  <c r="AKB166" i="8" s="1"/>
  <c r="AKA166" i="36"/>
  <c r="AKA166" i="8" s="1"/>
  <c r="AJZ166" i="36"/>
  <c r="AJZ166" i="8" s="1"/>
  <c r="AJY166" i="36"/>
  <c r="AJY166" i="8" s="1"/>
  <c r="AJX166" i="36"/>
  <c r="AJX166" i="8" s="1"/>
  <c r="AJW166" i="36"/>
  <c r="AJW166" i="8" s="1"/>
  <c r="AJV166" i="36"/>
  <c r="AJV166" i="8" s="1"/>
  <c r="AJU166" i="36"/>
  <c r="AJU166" i="8" s="1"/>
  <c r="AJT166" i="36"/>
  <c r="AJT166" i="8" s="1"/>
  <c r="AJS166" i="36"/>
  <c r="AJS166" i="8" s="1"/>
  <c r="AJR166" i="36"/>
  <c r="AJR166" i="8" s="1"/>
  <c r="AJQ166" i="36"/>
  <c r="AJQ166" i="8" s="1"/>
  <c r="AJP166" i="36"/>
  <c r="AJP166" i="8" s="1"/>
  <c r="AJO166" i="36"/>
  <c r="AJO166" i="8" s="1"/>
  <c r="AJN166" i="36"/>
  <c r="AJN166" i="8" s="1"/>
  <c r="AJM166" i="36"/>
  <c r="AJM166" i="8" s="1"/>
  <c r="AJL166" i="36"/>
  <c r="AJL166" i="8" s="1"/>
  <c r="AJK166" i="36"/>
  <c r="AJK166" i="8" s="1"/>
  <c r="AJJ166" i="36"/>
  <c r="AJJ166" i="8" s="1"/>
  <c r="AJI166" i="36"/>
  <c r="AJI166" i="8" s="1"/>
  <c r="AJH166" i="36"/>
  <c r="AJH166" i="8" s="1"/>
  <c r="AJG166" i="36"/>
  <c r="AJG166" i="8" s="1"/>
  <c r="AJF166" i="36"/>
  <c r="AJF166" i="8" s="1"/>
  <c r="AJE166" i="36"/>
  <c r="AJE166" i="8" s="1"/>
  <c r="AJD166" i="36"/>
  <c r="AJD166" i="8" s="1"/>
  <c r="AJC166" i="36"/>
  <c r="AJC166" i="8" s="1"/>
  <c r="AJB166" i="36"/>
  <c r="AJB166" i="8" s="1"/>
  <c r="AJA166" i="36"/>
  <c r="AJA166" i="8" s="1"/>
  <c r="AIZ166" i="36"/>
  <c r="AIZ166" i="8" s="1"/>
  <c r="AIY166" i="36"/>
  <c r="AIY166" i="8" s="1"/>
  <c r="AIX166" i="36"/>
  <c r="AIX166" i="8" s="1"/>
  <c r="AIW166" i="36"/>
  <c r="AIW166" i="8" s="1"/>
  <c r="AIV166" i="36"/>
  <c r="AIV166" i="8" s="1"/>
  <c r="AIU166" i="36"/>
  <c r="AIU166" i="8" s="1"/>
  <c r="AIT166" i="36"/>
  <c r="AIT166" i="8" s="1"/>
  <c r="AIS166" i="36"/>
  <c r="AIS166" i="8" s="1"/>
  <c r="AIR166" i="36"/>
  <c r="AIR166" i="8" s="1"/>
  <c r="AIQ166" i="36"/>
  <c r="AIQ166" i="8" s="1"/>
  <c r="AIP166" i="36"/>
  <c r="AIP166" i="8" s="1"/>
  <c r="AIO166" i="36"/>
  <c r="AIO166" i="8" s="1"/>
  <c r="AIN166" i="36"/>
  <c r="AIN166" i="8" s="1"/>
  <c r="AIM166" i="36"/>
  <c r="AIM166" i="8" s="1"/>
  <c r="AIL166" i="36"/>
  <c r="AIL166" i="8" s="1"/>
  <c r="AIK166" i="36"/>
  <c r="AIK166" i="8" s="1"/>
  <c r="AIJ166" i="36"/>
  <c r="AIJ166" i="8" s="1"/>
  <c r="AII166" i="36"/>
  <c r="AII166" i="8" s="1"/>
  <c r="AIH166" i="36"/>
  <c r="AIH166" i="8" s="1"/>
  <c r="AIG166" i="36"/>
  <c r="AIG166" i="8" s="1"/>
  <c r="AIF166" i="36"/>
  <c r="AIF166" i="8" s="1"/>
  <c r="AIE166" i="36"/>
  <c r="AIE166" i="8" s="1"/>
  <c r="AID166" i="36"/>
  <c r="AID166" i="8" s="1"/>
  <c r="AIC166" i="36"/>
  <c r="AIC166" i="8" s="1"/>
  <c r="AIB166" i="36"/>
  <c r="AIB166" i="8" s="1"/>
  <c r="AIA166" i="36"/>
  <c r="AIA166" i="8" s="1"/>
  <c r="AHZ166" i="36"/>
  <c r="AHZ166" i="8" s="1"/>
  <c r="AHY166" i="36"/>
  <c r="AHY166" i="8" s="1"/>
  <c r="AHX166" i="36"/>
  <c r="AHX166" i="8" s="1"/>
  <c r="AHW166" i="36"/>
  <c r="AHW166" i="8" s="1"/>
  <c r="AHV166" i="36"/>
  <c r="AHV166" i="8" s="1"/>
  <c r="AHU166" i="36"/>
  <c r="AHU166" i="8" s="1"/>
  <c r="AHT166" i="36"/>
  <c r="AHT166" i="8" s="1"/>
  <c r="AHS166" i="36"/>
  <c r="AHS166" i="8" s="1"/>
  <c r="AHR166" i="36"/>
  <c r="AHR166" i="8" s="1"/>
  <c r="AHQ166" i="36"/>
  <c r="AHQ166" i="8" s="1"/>
  <c r="AHP166" i="36"/>
  <c r="AHP166" i="8" s="1"/>
  <c r="AHO166" i="36"/>
  <c r="AHO166" i="8" s="1"/>
  <c r="AHN166" i="36"/>
  <c r="AHN166" i="8" s="1"/>
  <c r="AHM166" i="36"/>
  <c r="AHM166" i="8" s="1"/>
  <c r="AHL166" i="36"/>
  <c r="AHL166" i="8" s="1"/>
  <c r="AHK166" i="36"/>
  <c r="AHK166" i="8" s="1"/>
  <c r="AHJ166" i="36"/>
  <c r="AHJ166" i="8" s="1"/>
  <c r="AHI166" i="36"/>
  <c r="AHI166" i="8" s="1"/>
  <c r="AHH166" i="36"/>
  <c r="AHH166" i="8" s="1"/>
  <c r="AHG166" i="36"/>
  <c r="AHG166" i="8" s="1"/>
  <c r="AHF166" i="36"/>
  <c r="AHF166" i="8" s="1"/>
  <c r="AHE166" i="36"/>
  <c r="AHE166" i="8" s="1"/>
  <c r="AHD166" i="36"/>
  <c r="AHD166" i="8" s="1"/>
  <c r="AHC166" i="36"/>
  <c r="AHC166" i="8" s="1"/>
  <c r="AHB166" i="36"/>
  <c r="AHB166" i="8" s="1"/>
  <c r="AHA166" i="36"/>
  <c r="AHA166" i="8" s="1"/>
  <c r="AGZ166" i="36"/>
  <c r="AGZ166" i="8" s="1"/>
  <c r="AGY166" i="36"/>
  <c r="AGY166" i="8" s="1"/>
  <c r="AGX166" i="36"/>
  <c r="AGX166" i="8" s="1"/>
  <c r="AGW166" i="36"/>
  <c r="AGW166" i="8" s="1"/>
  <c r="AGV166" i="36"/>
  <c r="AGV166" i="8" s="1"/>
  <c r="AGU166" i="36"/>
  <c r="AGU166" i="8" s="1"/>
  <c r="AGT166" i="36"/>
  <c r="AGT166" i="8" s="1"/>
  <c r="AGS166" i="36"/>
  <c r="AGS166" i="8" s="1"/>
  <c r="AGR166" i="36"/>
  <c r="AGR166" i="8" s="1"/>
  <c r="AGQ166" i="36"/>
  <c r="AGQ166" i="8" s="1"/>
  <c r="AGP166" i="36"/>
  <c r="AGP166" i="8" s="1"/>
  <c r="AGO166" i="36"/>
  <c r="AGO166" i="8" s="1"/>
  <c r="AGN166" i="36"/>
  <c r="AGN166" i="8" s="1"/>
  <c r="AGM166" i="36"/>
  <c r="AGM166" i="8" s="1"/>
  <c r="AGL166" i="36"/>
  <c r="AGL166" i="8" s="1"/>
  <c r="AGK166" i="36"/>
  <c r="AGK166" i="8" s="1"/>
  <c r="AGJ166" i="36"/>
  <c r="AGJ166" i="8" s="1"/>
  <c r="AGI166" i="36"/>
  <c r="AGI166" i="8" s="1"/>
  <c r="AGH166" i="36"/>
  <c r="AGH166" i="8" s="1"/>
  <c r="AGG166" i="36"/>
  <c r="AGG166" i="8" s="1"/>
  <c r="AGF166" i="36"/>
  <c r="AGF166" i="8" s="1"/>
  <c r="AGE166" i="36"/>
  <c r="AGE166" i="8" s="1"/>
  <c r="AGD166" i="36"/>
  <c r="AGD166" i="8" s="1"/>
  <c r="AGC166" i="36"/>
  <c r="AGC166" i="8" s="1"/>
  <c r="AGB166" i="36"/>
  <c r="AGB166" i="8" s="1"/>
  <c r="AGA166" i="36"/>
  <c r="AGA166" i="8" s="1"/>
  <c r="AFZ166" i="36"/>
  <c r="AFZ166" i="8" s="1"/>
  <c r="AFY166" i="36"/>
  <c r="AFY166" i="8" s="1"/>
  <c r="AFX166" i="36"/>
  <c r="AFX166" i="8" s="1"/>
  <c r="AFW166" i="36"/>
  <c r="AFW166" i="8" s="1"/>
  <c r="AFV166" i="36"/>
  <c r="AFV166" i="8" s="1"/>
  <c r="AFU166" i="36"/>
  <c r="AFU166" i="8" s="1"/>
  <c r="AFT166" i="36"/>
  <c r="AFT166" i="8" s="1"/>
  <c r="AFS166" i="36"/>
  <c r="AFS166" i="8" s="1"/>
  <c r="AFR166" i="36"/>
  <c r="AFR166" i="8" s="1"/>
  <c r="AFQ166" i="36"/>
  <c r="AFQ166" i="8" s="1"/>
  <c r="AFP166" i="36"/>
  <c r="AFP166" i="8" s="1"/>
  <c r="AFO166" i="36"/>
  <c r="AFO166" i="8" s="1"/>
  <c r="AFN166" i="36"/>
  <c r="AFN166" i="8" s="1"/>
  <c r="AFM166" i="36"/>
  <c r="AFM166" i="8" s="1"/>
  <c r="AFL166" i="36"/>
  <c r="AFL166" i="8" s="1"/>
  <c r="AFK166" i="36"/>
  <c r="AFK166" i="8" s="1"/>
  <c r="AFJ166" i="36"/>
  <c r="AFJ166" i="8" s="1"/>
  <c r="AFI166" i="36"/>
  <c r="AFI166" i="8" s="1"/>
  <c r="AFH166" i="36"/>
  <c r="AFH166" i="8" s="1"/>
  <c r="AFG166" i="36"/>
  <c r="AFG166" i="8" s="1"/>
  <c r="AFF166" i="36"/>
  <c r="AFF166" i="8" s="1"/>
  <c r="AFE166" i="36"/>
  <c r="AFE166" i="8" s="1"/>
  <c r="AFD166" i="36"/>
  <c r="AFD166" i="8" s="1"/>
  <c r="AFC166" i="36"/>
  <c r="AFC166" i="8" s="1"/>
  <c r="AFB166" i="36"/>
  <c r="AFB166" i="8" s="1"/>
  <c r="AFA166" i="36"/>
  <c r="AFA166" i="8" s="1"/>
  <c r="AEZ166" i="36"/>
  <c r="AEZ166" i="8" s="1"/>
  <c r="AEY166" i="36"/>
  <c r="AEY166" i="8" s="1"/>
  <c r="AEX166" i="36"/>
  <c r="AEX166" i="8" s="1"/>
  <c r="AEW166" i="36"/>
  <c r="AEW166" i="8" s="1"/>
  <c r="AEV166" i="36"/>
  <c r="AEV166" i="8" s="1"/>
  <c r="AEU166" i="36"/>
  <c r="AEU166" i="8" s="1"/>
  <c r="AET166" i="36"/>
  <c r="AET166" i="8" s="1"/>
  <c r="AES166" i="36"/>
  <c r="AES166" i="8" s="1"/>
  <c r="AER166" i="36"/>
  <c r="AER166" i="8" s="1"/>
  <c r="AEQ166" i="36"/>
  <c r="AEQ166" i="8" s="1"/>
  <c r="AEP166" i="36"/>
  <c r="AEP166" i="8" s="1"/>
  <c r="AEO166" i="36"/>
  <c r="AEO166" i="8" s="1"/>
  <c r="AEN166" i="36"/>
  <c r="AEN166" i="8" s="1"/>
  <c r="AEM166" i="36"/>
  <c r="AEM166" i="8" s="1"/>
  <c r="AEL166" i="36"/>
  <c r="AEL166" i="8" s="1"/>
  <c r="AEK166" i="36"/>
  <c r="AEK166" i="8" s="1"/>
  <c r="AEJ166" i="36"/>
  <c r="AEJ166" i="8" s="1"/>
  <c r="AEI166" i="36"/>
  <c r="AEI166" i="8" s="1"/>
  <c r="AEH166" i="36"/>
  <c r="AEH166" i="8" s="1"/>
  <c r="AEG166" i="36"/>
  <c r="AEG166" i="8" s="1"/>
  <c r="AEF166" i="36"/>
  <c r="AEF166" i="8" s="1"/>
  <c r="AEE166" i="36"/>
  <c r="AEE166" i="8" s="1"/>
  <c r="AED166" i="36"/>
  <c r="AED166" i="8" s="1"/>
  <c r="AEC166" i="36"/>
  <c r="AEC166" i="8" s="1"/>
  <c r="AEB166" i="36"/>
  <c r="AEB166" i="8" s="1"/>
  <c r="AEA166" i="36"/>
  <c r="AEA166" i="8" s="1"/>
  <c r="ADZ166" i="36"/>
  <c r="ADZ166" i="8" s="1"/>
  <c r="ADY166" i="36"/>
  <c r="ADY166" i="8" s="1"/>
  <c r="ADX166" i="36"/>
  <c r="ADX166" i="8" s="1"/>
  <c r="ADW166" i="36"/>
  <c r="ADW166" i="8" s="1"/>
  <c r="ADV166" i="36"/>
  <c r="ADV166" i="8" s="1"/>
  <c r="ADU166" i="36"/>
  <c r="ADU166" i="8" s="1"/>
  <c r="ADT166" i="36"/>
  <c r="ADT166" i="8" s="1"/>
  <c r="ADS166" i="36"/>
  <c r="ADS166" i="8" s="1"/>
  <c r="ADR166" i="36"/>
  <c r="ADR166" i="8" s="1"/>
  <c r="ADQ166" i="36"/>
  <c r="ADQ166" i="8" s="1"/>
  <c r="ADP166" i="36"/>
  <c r="ADP166" i="8" s="1"/>
  <c r="ADO166" i="36"/>
  <c r="ADO166" i="8" s="1"/>
  <c r="ADN166" i="36"/>
  <c r="ADN166" i="8" s="1"/>
  <c r="ADM166" i="36"/>
  <c r="ADM166" i="8" s="1"/>
  <c r="ADL166" i="36"/>
  <c r="ADL166" i="8" s="1"/>
  <c r="ADK166" i="36"/>
  <c r="ADK166" i="8" s="1"/>
  <c r="ADJ166" i="36"/>
  <c r="ADJ166" i="8" s="1"/>
  <c r="ADI166" i="36"/>
  <c r="ADI166" i="8" s="1"/>
  <c r="ADH166" i="36"/>
  <c r="ADH166" i="8" s="1"/>
  <c r="ADG166" i="36"/>
  <c r="ADG166" i="8" s="1"/>
  <c r="ADF166" i="36"/>
  <c r="ADF166" i="8" s="1"/>
  <c r="ADE166" i="36"/>
  <c r="ADE166" i="8" s="1"/>
  <c r="ADD166" i="36"/>
  <c r="ADD166" i="8" s="1"/>
  <c r="ADC166" i="36"/>
  <c r="ADC166" i="8" s="1"/>
  <c r="ADB166" i="36"/>
  <c r="ADB166" i="8" s="1"/>
  <c r="ADA166" i="36"/>
  <c r="ADA166" i="8" s="1"/>
  <c r="ACZ166" i="36"/>
  <c r="ACZ166" i="8" s="1"/>
  <c r="ACY166" i="36"/>
  <c r="ACY166" i="8" s="1"/>
  <c r="ACX166" i="36"/>
  <c r="ACX166" i="8" s="1"/>
  <c r="ACW166" i="36"/>
  <c r="ACW166" i="8" s="1"/>
  <c r="ACV166" i="36"/>
  <c r="ACV166" i="8" s="1"/>
  <c r="ACU166" i="36"/>
  <c r="ACU166" i="8" s="1"/>
  <c r="ACT166" i="36"/>
  <c r="ACT166" i="8" s="1"/>
  <c r="ACS166" i="36"/>
  <c r="ACS166" i="8" s="1"/>
  <c r="ACR166" i="36"/>
  <c r="ACR166" i="8" s="1"/>
  <c r="ACQ166" i="36"/>
  <c r="ACQ166" i="8" s="1"/>
  <c r="ACP166" i="36"/>
  <c r="ACP166" i="8" s="1"/>
  <c r="ACO166" i="36"/>
  <c r="ACO166" i="8" s="1"/>
  <c r="ACN166" i="36"/>
  <c r="ACN166" i="8" s="1"/>
  <c r="ACM166" i="36"/>
  <c r="ACM166" i="8" s="1"/>
  <c r="ACL166" i="36"/>
  <c r="ACL166" i="8" s="1"/>
  <c r="ACK166" i="36"/>
  <c r="ACK166" i="8" s="1"/>
  <c r="ACJ166" i="36"/>
  <c r="ACJ166" i="8" s="1"/>
  <c r="ACI166" i="36"/>
  <c r="ACI166" i="8" s="1"/>
  <c r="ACH166" i="36"/>
  <c r="ACH166" i="8" s="1"/>
  <c r="ACG166" i="36"/>
  <c r="ACG166" i="8" s="1"/>
  <c r="ACF166" i="36"/>
  <c r="ACF166" i="8" s="1"/>
  <c r="ACE166" i="36"/>
  <c r="ACE166" i="8" s="1"/>
  <c r="ACD166" i="36"/>
  <c r="ACD166" i="8" s="1"/>
  <c r="ACC166" i="36"/>
  <c r="ACC166" i="8" s="1"/>
  <c r="ACB166" i="36"/>
  <c r="ACB166" i="8" s="1"/>
  <c r="ACA166" i="36"/>
  <c r="ACA166" i="8" s="1"/>
  <c r="ABZ166" i="36"/>
  <c r="ABZ166" i="8" s="1"/>
  <c r="ABY166" i="36"/>
  <c r="ABY166" i="8" s="1"/>
  <c r="ABX166" i="36"/>
  <c r="ABX166" i="8" s="1"/>
  <c r="ABW166" i="36"/>
  <c r="ABW166" i="8" s="1"/>
  <c r="ABV166" i="36"/>
  <c r="ABV166" i="8" s="1"/>
  <c r="ABU166" i="36"/>
  <c r="ABU166" i="8" s="1"/>
  <c r="ABT166" i="36"/>
  <c r="ABT166" i="8" s="1"/>
  <c r="ABS166" i="36"/>
  <c r="ABS166" i="8" s="1"/>
  <c r="ABR166" i="36"/>
  <c r="ABR166" i="8" s="1"/>
  <c r="ABQ166" i="36"/>
  <c r="ABQ166" i="8" s="1"/>
  <c r="ABP166" i="36"/>
  <c r="ABP166" i="8" s="1"/>
  <c r="ABO166" i="36"/>
  <c r="ABO166" i="8" s="1"/>
  <c r="ABN166" i="36"/>
  <c r="ABN166" i="8" s="1"/>
  <c r="ABM166" i="36"/>
  <c r="ABM166" i="8" s="1"/>
  <c r="ABL166" i="36"/>
  <c r="ABL166" i="8" s="1"/>
  <c r="ABK166" i="36"/>
  <c r="ABK166" i="8" s="1"/>
  <c r="ABJ166" i="36"/>
  <c r="ABJ166" i="8" s="1"/>
  <c r="ABI166" i="36"/>
  <c r="ABI166" i="8" s="1"/>
  <c r="ABH166" i="36"/>
  <c r="ABH166" i="8" s="1"/>
  <c r="ABG166" i="36"/>
  <c r="ABG166" i="8" s="1"/>
  <c r="ABF166" i="36"/>
  <c r="ABF166" i="8" s="1"/>
  <c r="ABE166" i="36"/>
  <c r="ABE166" i="8" s="1"/>
  <c r="ABD166" i="36"/>
  <c r="ABD166" i="8" s="1"/>
  <c r="ABC166" i="36"/>
  <c r="ABC166" i="8" s="1"/>
  <c r="ABB166" i="36"/>
  <c r="ABB166" i="8" s="1"/>
  <c r="ABA166" i="36"/>
  <c r="ABA166" i="8" s="1"/>
  <c r="AAZ166" i="36"/>
  <c r="AAZ166" i="8" s="1"/>
  <c r="AAY166" i="36"/>
  <c r="AAY166" i="8" s="1"/>
  <c r="AAX166" i="36"/>
  <c r="AAX166" i="8" s="1"/>
  <c r="AAW166" i="36"/>
  <c r="AAW166" i="8" s="1"/>
  <c r="AAV166" i="36"/>
  <c r="AAV166" i="8" s="1"/>
  <c r="AAU166" i="36"/>
  <c r="AAU166" i="8" s="1"/>
  <c r="AAT166" i="36"/>
  <c r="AAT166" i="8" s="1"/>
  <c r="AAS166" i="36"/>
  <c r="AAS166" i="8" s="1"/>
  <c r="AAR166" i="36"/>
  <c r="AAR166" i="8" s="1"/>
  <c r="AAQ166" i="36"/>
  <c r="AAQ166" i="8" s="1"/>
  <c r="AAP166" i="36"/>
  <c r="AAP166" i="8" s="1"/>
  <c r="AAO166" i="36"/>
  <c r="AAO166" i="8" s="1"/>
  <c r="AAN166" i="36"/>
  <c r="AAN166" i="8" s="1"/>
  <c r="AAM166" i="36"/>
  <c r="AAM166" i="8" s="1"/>
  <c r="AAL166" i="36"/>
  <c r="AAL166" i="8" s="1"/>
  <c r="AAK166" i="36"/>
  <c r="AAK166" i="8" s="1"/>
  <c r="AAJ166" i="36"/>
  <c r="AAJ166" i="8" s="1"/>
  <c r="AAI166" i="36"/>
  <c r="AAI166" i="8" s="1"/>
  <c r="AAH166" i="36"/>
  <c r="AAH166" i="8" s="1"/>
  <c r="AAG166" i="36"/>
  <c r="AAG166" i="8" s="1"/>
  <c r="AAF166" i="36"/>
  <c r="AAF166" i="8" s="1"/>
  <c r="AAE166" i="36"/>
  <c r="AAE166" i="8" s="1"/>
  <c r="AAD166" i="36"/>
  <c r="AAD166" i="8" s="1"/>
  <c r="AAC166" i="36"/>
  <c r="AAC166" i="8" s="1"/>
  <c r="AAB166" i="36"/>
  <c r="AAB166" i="8" s="1"/>
  <c r="AAA166" i="36"/>
  <c r="AAA166" i="8" s="1"/>
  <c r="ZZ166" i="36"/>
  <c r="ZZ166" i="8" s="1"/>
  <c r="ZY166" i="36"/>
  <c r="ZY166" i="8" s="1"/>
  <c r="ZX166" i="36"/>
  <c r="ZX166" i="8" s="1"/>
  <c r="ZW166" i="36"/>
  <c r="ZW166" i="8" s="1"/>
  <c r="ZV166" i="36"/>
  <c r="ZV166" i="8" s="1"/>
  <c r="ZU166" i="36"/>
  <c r="ZU166" i="8" s="1"/>
  <c r="ZT166" i="36"/>
  <c r="ZT166" i="8" s="1"/>
  <c r="ZS166" i="36"/>
  <c r="ZS166" i="8" s="1"/>
  <c r="ZR166" i="36"/>
  <c r="ZR166" i="8" s="1"/>
  <c r="ZQ166" i="36"/>
  <c r="ZQ166" i="8" s="1"/>
  <c r="ZP166" i="36"/>
  <c r="ZP166" i="8" s="1"/>
  <c r="ZO166" i="36"/>
  <c r="ZO166" i="8" s="1"/>
  <c r="ZN166" i="36"/>
  <c r="ZN166" i="8" s="1"/>
  <c r="ZM166" i="36"/>
  <c r="ZM166" i="8" s="1"/>
  <c r="ZL166" i="36"/>
  <c r="ZL166" i="8" s="1"/>
  <c r="ZK166" i="36"/>
  <c r="ZK166" i="8" s="1"/>
  <c r="ZJ166" i="36"/>
  <c r="ZJ166" i="8" s="1"/>
  <c r="ZI166" i="36"/>
  <c r="ZI166" i="8" s="1"/>
  <c r="ZH166" i="36"/>
  <c r="ZH166" i="8" s="1"/>
  <c r="ZG166" i="36"/>
  <c r="ZG166" i="8" s="1"/>
  <c r="ZF166" i="36"/>
  <c r="ZF166" i="8" s="1"/>
  <c r="ZE166" i="36"/>
  <c r="ZE166" i="8" s="1"/>
  <c r="ZD166" i="36"/>
  <c r="ZD166" i="8" s="1"/>
  <c r="ZC166" i="36"/>
  <c r="ZC166" i="8" s="1"/>
  <c r="ZB166" i="36"/>
  <c r="ZB166" i="8" s="1"/>
  <c r="ZA166" i="36"/>
  <c r="ZA166" i="8" s="1"/>
  <c r="YZ166" i="36"/>
  <c r="YZ166" i="8" s="1"/>
  <c r="YY166" i="36"/>
  <c r="YY166" i="8" s="1"/>
  <c r="YX166" i="36"/>
  <c r="YX166" i="8" s="1"/>
  <c r="YW166" i="36"/>
  <c r="YW166" i="8" s="1"/>
  <c r="YV166" i="36"/>
  <c r="YV166" i="8" s="1"/>
  <c r="YU166" i="36"/>
  <c r="YU166" i="8" s="1"/>
  <c r="YT166" i="36"/>
  <c r="YT166" i="8" s="1"/>
  <c r="YS166" i="36"/>
  <c r="YS166" i="8" s="1"/>
  <c r="YR166" i="36"/>
  <c r="YR166" i="8" s="1"/>
  <c r="YQ166" i="36"/>
  <c r="YQ166" i="8" s="1"/>
  <c r="YP166" i="36"/>
  <c r="YP166" i="8" s="1"/>
  <c r="YO166" i="36"/>
  <c r="YO166" i="8" s="1"/>
  <c r="YN166" i="36"/>
  <c r="YN166" i="8" s="1"/>
  <c r="YM166" i="36"/>
  <c r="YM166" i="8" s="1"/>
  <c r="YL166" i="36"/>
  <c r="YL166" i="8" s="1"/>
  <c r="YK166" i="36"/>
  <c r="YK166" i="8" s="1"/>
  <c r="YJ166" i="36"/>
  <c r="YJ166" i="8" s="1"/>
  <c r="YI166" i="36"/>
  <c r="YI166" i="8" s="1"/>
  <c r="YH166" i="36"/>
  <c r="YH166" i="8" s="1"/>
  <c r="YG166" i="36"/>
  <c r="YG166" i="8" s="1"/>
  <c r="YF166" i="36"/>
  <c r="YF166" i="8" s="1"/>
  <c r="YE166" i="36"/>
  <c r="YE166" i="8" s="1"/>
  <c r="YD166" i="36"/>
  <c r="YD166" i="8" s="1"/>
  <c r="YC166" i="36"/>
  <c r="YC166" i="8" s="1"/>
  <c r="YB166" i="36"/>
  <c r="YB166" i="8" s="1"/>
  <c r="YA166" i="36"/>
  <c r="YA166" i="8" s="1"/>
  <c r="XZ166" i="36"/>
  <c r="XZ166" i="8" s="1"/>
  <c r="XY166" i="36"/>
  <c r="XY166" i="8" s="1"/>
  <c r="XX166" i="36"/>
  <c r="XX166" i="8" s="1"/>
  <c r="XW166" i="36"/>
  <c r="XW166" i="8" s="1"/>
  <c r="XV166" i="36"/>
  <c r="XV166" i="8" s="1"/>
  <c r="XU166" i="36"/>
  <c r="XU166" i="8" s="1"/>
  <c r="XT166" i="36"/>
  <c r="XT166" i="8" s="1"/>
  <c r="XS166" i="36"/>
  <c r="XS166" i="8" s="1"/>
  <c r="XR166" i="36"/>
  <c r="XR166" i="8" s="1"/>
  <c r="XQ166" i="36"/>
  <c r="XQ166" i="8" s="1"/>
  <c r="XP166" i="36"/>
  <c r="XP166" i="8" s="1"/>
  <c r="XO166" i="36"/>
  <c r="XO166" i="8" s="1"/>
  <c r="XN166" i="36"/>
  <c r="XN166" i="8" s="1"/>
  <c r="XM166" i="36"/>
  <c r="XM166" i="8" s="1"/>
  <c r="XL166" i="36"/>
  <c r="XL166" i="8" s="1"/>
  <c r="XK166" i="36"/>
  <c r="XK166" i="8" s="1"/>
  <c r="XJ166" i="36"/>
  <c r="XJ166" i="8" s="1"/>
  <c r="XI166" i="36"/>
  <c r="XI166" i="8" s="1"/>
  <c r="XH166" i="36"/>
  <c r="XH166" i="8" s="1"/>
  <c r="XG166" i="36"/>
  <c r="XG166" i="8" s="1"/>
  <c r="XF166" i="36"/>
  <c r="XF166" i="8" s="1"/>
  <c r="XE166" i="36"/>
  <c r="XE166" i="8" s="1"/>
  <c r="XD166" i="36"/>
  <c r="XD166" i="8" s="1"/>
  <c r="XC166" i="36"/>
  <c r="XC166" i="8" s="1"/>
  <c r="XB166" i="36"/>
  <c r="XB166" i="8" s="1"/>
  <c r="XA166" i="36"/>
  <c r="XA166" i="8" s="1"/>
  <c r="WZ166" i="36"/>
  <c r="WZ166" i="8" s="1"/>
  <c r="WY166" i="36"/>
  <c r="WY166" i="8" s="1"/>
  <c r="WX166" i="36"/>
  <c r="WX166" i="8" s="1"/>
  <c r="WW166" i="36"/>
  <c r="WW166" i="8" s="1"/>
  <c r="WV166" i="36"/>
  <c r="WV166" i="8" s="1"/>
  <c r="WU166" i="36"/>
  <c r="WU166" i="8" s="1"/>
  <c r="WT166" i="36"/>
  <c r="WT166" i="8" s="1"/>
  <c r="WS166" i="36"/>
  <c r="WS166" i="8" s="1"/>
  <c r="WR166" i="36"/>
  <c r="WR166" i="8" s="1"/>
  <c r="WQ166" i="36"/>
  <c r="WQ166" i="8" s="1"/>
  <c r="WP166" i="36"/>
  <c r="WP166" i="8" s="1"/>
  <c r="WO166" i="36"/>
  <c r="WO166" i="8" s="1"/>
  <c r="WN166" i="36"/>
  <c r="WN166" i="8" s="1"/>
  <c r="WM166" i="36"/>
  <c r="WM166" i="8" s="1"/>
  <c r="WL166" i="36"/>
  <c r="WL166" i="8" s="1"/>
  <c r="WK166" i="36"/>
  <c r="WK166" i="8" s="1"/>
  <c r="WJ166" i="36"/>
  <c r="WJ166" i="8" s="1"/>
  <c r="WI166" i="36"/>
  <c r="WI166" i="8" s="1"/>
  <c r="WH166" i="36"/>
  <c r="WH166" i="8" s="1"/>
  <c r="WG166" i="36"/>
  <c r="WG166" i="8" s="1"/>
  <c r="WF166" i="36"/>
  <c r="WF166" i="8" s="1"/>
  <c r="WE166" i="36"/>
  <c r="WE166" i="8" s="1"/>
  <c r="WD166" i="36"/>
  <c r="WD166" i="8" s="1"/>
  <c r="WC166" i="36"/>
  <c r="WC166" i="8" s="1"/>
  <c r="WB166" i="36"/>
  <c r="WB166" i="8" s="1"/>
  <c r="WA166" i="36"/>
  <c r="WA166" i="8" s="1"/>
  <c r="VZ166" i="36"/>
  <c r="VZ166" i="8" s="1"/>
  <c r="VY166" i="36"/>
  <c r="VY166" i="8" s="1"/>
  <c r="VX166" i="36"/>
  <c r="VX166" i="8" s="1"/>
  <c r="VW166" i="36"/>
  <c r="VW166" i="8" s="1"/>
  <c r="VV166" i="36"/>
  <c r="VV166" i="8" s="1"/>
  <c r="VU166" i="36"/>
  <c r="VU166" i="8" s="1"/>
  <c r="VT166" i="36"/>
  <c r="VT166" i="8" s="1"/>
  <c r="VS166" i="36"/>
  <c r="VS166" i="8" s="1"/>
  <c r="VR166" i="36"/>
  <c r="VR166" i="8" s="1"/>
  <c r="VQ166" i="36"/>
  <c r="VQ166" i="8" s="1"/>
  <c r="VP166" i="36"/>
  <c r="VP166" i="8" s="1"/>
  <c r="VO166" i="36"/>
  <c r="VO166" i="8" s="1"/>
  <c r="VN166" i="36"/>
  <c r="VN166" i="8" s="1"/>
  <c r="VM166" i="36"/>
  <c r="VM166" i="8" s="1"/>
  <c r="VL166" i="36"/>
  <c r="VL166" i="8" s="1"/>
  <c r="VK166" i="36"/>
  <c r="VK166" i="8" s="1"/>
  <c r="VJ166" i="36"/>
  <c r="VJ166" i="8" s="1"/>
  <c r="VI166" i="36"/>
  <c r="VI166" i="8" s="1"/>
  <c r="VH166" i="36"/>
  <c r="VH166" i="8" s="1"/>
  <c r="VG166" i="36"/>
  <c r="VG166" i="8" s="1"/>
  <c r="VF166" i="36"/>
  <c r="VF166" i="8" s="1"/>
  <c r="VE166" i="36"/>
  <c r="VE166" i="8" s="1"/>
  <c r="VD166" i="36"/>
  <c r="VD166" i="8" s="1"/>
  <c r="VC166" i="36"/>
  <c r="VC166" i="8" s="1"/>
  <c r="VB166" i="36"/>
  <c r="VB166" i="8" s="1"/>
  <c r="VA166" i="36"/>
  <c r="VA166" i="8" s="1"/>
  <c r="UZ166" i="36"/>
  <c r="UZ166" i="8" s="1"/>
  <c r="UY166" i="36"/>
  <c r="UY166" i="8" s="1"/>
  <c r="UX166" i="36"/>
  <c r="UX166" i="8" s="1"/>
  <c r="UW166" i="36"/>
  <c r="UW166" i="8" s="1"/>
  <c r="UV166" i="36"/>
  <c r="UV166" i="8" s="1"/>
  <c r="UU166" i="36"/>
  <c r="UU166" i="8" s="1"/>
  <c r="UT166" i="36"/>
  <c r="UT166" i="8" s="1"/>
  <c r="US166" i="36"/>
  <c r="US166" i="8" s="1"/>
  <c r="UR166" i="36"/>
  <c r="UR166" i="8" s="1"/>
  <c r="UQ166" i="36"/>
  <c r="UQ166" i="8" s="1"/>
  <c r="UP166" i="36"/>
  <c r="UP166" i="8" s="1"/>
  <c r="UO166" i="36"/>
  <c r="UO166" i="8" s="1"/>
  <c r="UN166" i="36"/>
  <c r="UN166" i="8" s="1"/>
  <c r="UM166" i="36"/>
  <c r="UM166" i="8" s="1"/>
  <c r="UL166" i="36"/>
  <c r="UL166" i="8" s="1"/>
  <c r="UK166" i="36"/>
  <c r="UK166" i="8" s="1"/>
  <c r="UJ166" i="36"/>
  <c r="UJ166" i="8" s="1"/>
  <c r="UI166" i="36"/>
  <c r="UI166" i="8" s="1"/>
  <c r="UH166" i="36"/>
  <c r="UH166" i="8" s="1"/>
  <c r="UG166" i="36"/>
  <c r="UG166" i="8" s="1"/>
  <c r="UF166" i="36"/>
  <c r="UF166" i="8" s="1"/>
  <c r="UE166" i="36"/>
  <c r="UE166" i="8" s="1"/>
  <c r="UD166" i="36"/>
  <c r="UD166" i="8" s="1"/>
  <c r="UC166" i="36"/>
  <c r="UC166" i="8" s="1"/>
  <c r="UB166" i="36"/>
  <c r="UB166" i="8" s="1"/>
  <c r="UA166" i="36"/>
  <c r="UA166" i="8" s="1"/>
  <c r="TZ166" i="36"/>
  <c r="TZ166" i="8" s="1"/>
  <c r="TY166" i="36"/>
  <c r="TY166" i="8" s="1"/>
  <c r="TX166" i="36"/>
  <c r="TX166" i="8" s="1"/>
  <c r="TW166" i="36"/>
  <c r="TW166" i="8" s="1"/>
  <c r="TV166" i="36"/>
  <c r="TV166" i="8" s="1"/>
  <c r="TU166" i="36"/>
  <c r="TU166" i="8" s="1"/>
  <c r="TT166" i="36"/>
  <c r="TT166" i="8" s="1"/>
  <c r="TS166" i="36"/>
  <c r="TS166" i="8" s="1"/>
  <c r="TR166" i="36"/>
  <c r="TR166" i="8" s="1"/>
  <c r="TQ166" i="36"/>
  <c r="TQ166" i="8" s="1"/>
  <c r="TP166" i="36"/>
  <c r="TP166" i="8" s="1"/>
  <c r="TO166" i="36"/>
  <c r="TO166" i="8" s="1"/>
  <c r="TN166" i="36"/>
  <c r="TN166" i="8" s="1"/>
  <c r="TM166" i="36"/>
  <c r="TM166" i="8" s="1"/>
  <c r="TL166" i="36"/>
  <c r="TL166" i="8" s="1"/>
  <c r="TK166" i="36"/>
  <c r="TK166" i="8" s="1"/>
  <c r="TJ166" i="36"/>
  <c r="TJ166" i="8" s="1"/>
  <c r="TI166" i="36"/>
  <c r="TI166" i="8" s="1"/>
  <c r="TH166" i="36"/>
  <c r="TH166" i="8" s="1"/>
  <c r="TG166" i="36"/>
  <c r="TG166" i="8" s="1"/>
  <c r="TF166" i="36"/>
  <c r="TF166" i="8" s="1"/>
  <c r="TE166" i="36"/>
  <c r="TE166" i="8" s="1"/>
  <c r="TD166" i="36"/>
  <c r="TD166" i="8" s="1"/>
  <c r="TC166" i="36"/>
  <c r="TC166" i="8" s="1"/>
  <c r="TB166" i="36"/>
  <c r="TB166" i="8" s="1"/>
  <c r="TA166" i="36"/>
  <c r="TA166" i="8" s="1"/>
  <c r="SZ166" i="36"/>
  <c r="SZ166" i="8" s="1"/>
  <c r="SY166" i="36"/>
  <c r="SY166" i="8" s="1"/>
  <c r="SX166" i="36"/>
  <c r="SX166" i="8" s="1"/>
  <c r="SW166" i="36"/>
  <c r="SW166" i="8" s="1"/>
  <c r="SV166" i="36"/>
  <c r="SV166" i="8" s="1"/>
  <c r="SU166" i="36"/>
  <c r="SU166" i="8" s="1"/>
  <c r="ST166" i="36"/>
  <c r="ST166" i="8" s="1"/>
  <c r="SS166" i="36"/>
  <c r="SS166" i="8" s="1"/>
  <c r="SR166" i="36"/>
  <c r="SR166" i="8" s="1"/>
  <c r="SQ166" i="36"/>
  <c r="SQ166" i="8" s="1"/>
  <c r="SP166" i="36"/>
  <c r="SP166" i="8" s="1"/>
  <c r="SO166" i="36"/>
  <c r="SO166" i="8" s="1"/>
  <c r="SN166" i="36"/>
  <c r="SN166" i="8" s="1"/>
  <c r="SM166" i="36"/>
  <c r="SM166" i="8" s="1"/>
  <c r="SL166" i="36"/>
  <c r="SL166" i="8" s="1"/>
  <c r="SK166" i="36"/>
  <c r="SK166" i="8" s="1"/>
  <c r="SJ166" i="36"/>
  <c r="SJ166" i="8" s="1"/>
  <c r="SI166" i="36"/>
  <c r="SI166" i="8" s="1"/>
  <c r="SH166" i="36"/>
  <c r="SH166" i="8" s="1"/>
  <c r="SG166" i="36"/>
  <c r="SG166" i="8" s="1"/>
  <c r="SF166" i="36"/>
  <c r="SF166" i="8" s="1"/>
  <c r="SE166" i="36"/>
  <c r="SE166" i="8" s="1"/>
  <c r="SD166" i="36"/>
  <c r="SD166" i="8" s="1"/>
  <c r="SC166" i="36"/>
  <c r="SC166" i="8" s="1"/>
  <c r="SB166" i="36"/>
  <c r="SB166" i="8" s="1"/>
  <c r="SA166" i="36"/>
  <c r="SA166" i="8" s="1"/>
  <c r="RZ166" i="36"/>
  <c r="RZ166" i="8" s="1"/>
  <c r="RY166" i="36"/>
  <c r="RY166" i="8" s="1"/>
  <c r="RX166" i="36"/>
  <c r="RX166" i="8" s="1"/>
  <c r="RW166" i="36"/>
  <c r="RW166" i="8" s="1"/>
  <c r="RV166" i="36"/>
  <c r="RV166" i="8" s="1"/>
  <c r="RU166" i="36"/>
  <c r="RU166" i="8" s="1"/>
  <c r="RT166" i="36"/>
  <c r="RT166" i="8" s="1"/>
  <c r="RS166" i="36"/>
  <c r="RS166" i="8" s="1"/>
  <c r="RR166" i="36"/>
  <c r="RR166" i="8" s="1"/>
  <c r="RQ166" i="36"/>
  <c r="RQ166" i="8" s="1"/>
  <c r="RP166" i="36"/>
  <c r="RP166" i="8" s="1"/>
  <c r="RO166" i="36"/>
  <c r="RO166" i="8" s="1"/>
  <c r="RN166" i="36"/>
  <c r="RN166" i="8" s="1"/>
  <c r="RM166" i="36"/>
  <c r="RM166" i="8" s="1"/>
  <c r="RL166" i="36"/>
  <c r="RL166" i="8" s="1"/>
  <c r="RK166" i="36"/>
  <c r="RK166" i="8" s="1"/>
  <c r="RJ166" i="36"/>
  <c r="RJ166" i="8" s="1"/>
  <c r="RI166" i="36"/>
  <c r="RI166" i="8" s="1"/>
  <c r="RH166" i="36"/>
  <c r="RH166" i="8" s="1"/>
  <c r="RG166" i="36"/>
  <c r="RG166" i="8" s="1"/>
  <c r="RF166" i="36"/>
  <c r="RF166" i="8" s="1"/>
  <c r="RE166" i="36"/>
  <c r="RE166" i="8" s="1"/>
  <c r="RD166" i="36"/>
  <c r="RD166" i="8" s="1"/>
  <c r="RC166" i="36"/>
  <c r="RC166" i="8" s="1"/>
  <c r="RB166" i="36"/>
  <c r="RB166" i="8" s="1"/>
  <c r="RA166" i="36"/>
  <c r="RA166" i="8" s="1"/>
  <c r="QZ166" i="36"/>
  <c r="QZ166" i="8" s="1"/>
  <c r="QY166" i="36"/>
  <c r="QY166" i="8" s="1"/>
  <c r="QX166" i="36"/>
  <c r="QX166" i="8" s="1"/>
  <c r="QW166" i="36"/>
  <c r="QW166" i="8" s="1"/>
  <c r="QV166" i="36"/>
  <c r="QV166" i="8" s="1"/>
  <c r="QU166" i="36"/>
  <c r="QU166" i="8" s="1"/>
  <c r="QT166" i="36"/>
  <c r="QT166" i="8" s="1"/>
  <c r="QS166" i="36"/>
  <c r="QS166" i="8" s="1"/>
  <c r="QR166" i="36"/>
  <c r="QR166" i="8" s="1"/>
  <c r="QQ166" i="36"/>
  <c r="QQ166" i="8" s="1"/>
  <c r="QP166" i="36"/>
  <c r="QP166" i="8" s="1"/>
  <c r="QO166" i="36"/>
  <c r="QO166" i="8" s="1"/>
  <c r="QN166" i="36"/>
  <c r="QN166" i="8" s="1"/>
  <c r="QM166" i="36"/>
  <c r="QM166" i="8" s="1"/>
  <c r="QL166" i="36"/>
  <c r="QL166" i="8" s="1"/>
  <c r="NZ166" i="36"/>
  <c r="NZ166" i="8" s="1"/>
  <c r="NY166" i="36"/>
  <c r="NY166" i="8" s="1"/>
  <c r="NX166" i="36"/>
  <c r="NX166" i="8" s="1"/>
  <c r="NW166" i="36"/>
  <c r="NW166" i="8" s="1"/>
  <c r="NV166" i="36"/>
  <c r="NV166" i="8" s="1"/>
  <c r="NU166" i="36"/>
  <c r="NU166" i="8" s="1"/>
  <c r="NT166" i="36"/>
  <c r="NT166" i="8" s="1"/>
  <c r="NS166" i="36"/>
  <c r="NS166" i="8" s="1"/>
  <c r="NR166" i="36"/>
  <c r="NR166" i="8" s="1"/>
  <c r="NQ166" i="36"/>
  <c r="NQ166" i="8" s="1"/>
  <c r="NP166" i="36"/>
  <c r="NP166" i="8" s="1"/>
  <c r="NO166" i="36"/>
  <c r="NO166" i="8" s="1"/>
  <c r="NN166" i="36"/>
  <c r="NN166" i="8" s="1"/>
  <c r="NM166" i="36"/>
  <c r="NM166" i="8" s="1"/>
  <c r="NL166" i="36"/>
  <c r="NL166" i="8" s="1"/>
  <c r="NK166" i="36"/>
  <c r="NK166" i="8" s="1"/>
  <c r="NJ166" i="36"/>
  <c r="NJ166" i="8" s="1"/>
  <c r="NI166" i="36"/>
  <c r="NI166" i="8" s="1"/>
  <c r="NH166" i="36"/>
  <c r="NH166" i="8" s="1"/>
  <c r="NG166" i="36"/>
  <c r="NG166" i="8" s="1"/>
  <c r="NF166" i="36"/>
  <c r="NF166" i="8" s="1"/>
  <c r="NE166" i="36"/>
  <c r="NE166" i="8" s="1"/>
  <c r="ND166" i="36"/>
  <c r="ND166" i="8" s="1"/>
  <c r="NC166" i="36"/>
  <c r="NC166" i="8" s="1"/>
  <c r="NB166" i="36"/>
  <c r="NB166" i="8" s="1"/>
  <c r="NA166" i="36"/>
  <c r="NA166" i="8" s="1"/>
  <c r="MZ166" i="36"/>
  <c r="MZ166" i="8" s="1"/>
  <c r="MY166" i="36"/>
  <c r="MY166" i="8" s="1"/>
  <c r="MX166" i="36"/>
  <c r="MX166" i="8" s="1"/>
  <c r="MW166" i="36"/>
  <c r="MW166" i="8" s="1"/>
  <c r="MV166" i="36"/>
  <c r="MV166" i="8" s="1"/>
  <c r="MU166" i="36"/>
  <c r="MU166" i="8" s="1"/>
  <c r="MT166" i="36"/>
  <c r="MT166" i="8" s="1"/>
  <c r="MS166" i="36"/>
  <c r="MS166" i="8" s="1"/>
  <c r="MR166" i="36"/>
  <c r="MR166" i="8" s="1"/>
  <c r="MQ166" i="36"/>
  <c r="MQ166" i="8" s="1"/>
  <c r="MP166" i="36"/>
  <c r="MP166" i="8" s="1"/>
  <c r="MO166" i="36"/>
  <c r="MO166" i="8" s="1"/>
  <c r="MN166" i="36"/>
  <c r="MN166" i="8" s="1"/>
  <c r="MM166" i="36"/>
  <c r="MM166" i="8" s="1"/>
  <c r="ML166" i="36"/>
  <c r="ML166" i="8" s="1"/>
  <c r="MK166" i="36"/>
  <c r="MK166" i="8" s="1"/>
  <c r="MJ166" i="36"/>
  <c r="MJ166" i="8" s="1"/>
  <c r="MI166" i="36"/>
  <c r="MI166" i="8" s="1"/>
  <c r="MH166" i="36"/>
  <c r="MH166" i="8" s="1"/>
  <c r="MG166" i="36"/>
  <c r="MG166" i="8" s="1"/>
  <c r="MF166" i="36"/>
  <c r="MF166" i="8" s="1"/>
  <c r="ME166" i="36"/>
  <c r="ME166" i="8" s="1"/>
  <c r="MD166" i="36"/>
  <c r="MD166" i="8" s="1"/>
  <c r="MC166" i="36"/>
  <c r="MC166" i="8" s="1"/>
  <c r="MB166" i="36"/>
  <c r="MB166" i="8" s="1"/>
  <c r="MA166" i="36"/>
  <c r="MA166" i="8" s="1"/>
  <c r="LZ166" i="36"/>
  <c r="LZ166" i="8" s="1"/>
  <c r="LY166" i="36"/>
  <c r="LY166" i="8" s="1"/>
  <c r="LX166" i="36"/>
  <c r="LX166" i="8" s="1"/>
  <c r="LW166" i="36"/>
  <c r="LW166" i="8" s="1"/>
  <c r="LV166" i="36"/>
  <c r="LV166" i="8" s="1"/>
  <c r="LU166" i="36"/>
  <c r="LU166" i="8" s="1"/>
  <c r="LT166" i="36"/>
  <c r="LT166" i="8" s="1"/>
  <c r="LS166" i="36"/>
  <c r="LS166" i="8" s="1"/>
  <c r="LR166" i="36"/>
  <c r="LR166" i="8" s="1"/>
  <c r="LQ166" i="36"/>
  <c r="LQ166" i="8" s="1"/>
  <c r="LP166" i="36"/>
  <c r="LP166" i="8" s="1"/>
  <c r="LO166" i="36"/>
  <c r="LO166" i="8" s="1"/>
  <c r="LN166" i="36"/>
  <c r="LN166" i="8" s="1"/>
  <c r="LM166" i="36"/>
  <c r="LM166" i="8" s="1"/>
  <c r="LL166" i="36"/>
  <c r="LL166" i="8" s="1"/>
  <c r="LK166" i="36"/>
  <c r="LK166" i="8" s="1"/>
  <c r="LJ166" i="36"/>
  <c r="LJ166" i="8" s="1"/>
  <c r="LI166" i="36"/>
  <c r="LI166" i="8" s="1"/>
  <c r="LH166" i="36"/>
  <c r="LH166" i="8" s="1"/>
  <c r="LG166" i="36"/>
  <c r="LG166" i="8" s="1"/>
  <c r="LF166" i="36"/>
  <c r="LF166" i="8" s="1"/>
  <c r="LE166" i="36"/>
  <c r="LE166" i="8" s="1"/>
  <c r="LD166" i="36"/>
  <c r="LD166" i="8" s="1"/>
  <c r="LC166" i="36"/>
  <c r="LC166" i="8" s="1"/>
  <c r="LB166" i="36"/>
  <c r="LB166" i="8" s="1"/>
  <c r="LA166" i="36"/>
  <c r="LA166" i="8" s="1"/>
  <c r="KZ166" i="36"/>
  <c r="KZ166" i="8" s="1"/>
  <c r="KY166" i="36"/>
  <c r="KY166" i="8" s="1"/>
  <c r="KX166" i="36"/>
  <c r="KX166" i="8" s="1"/>
  <c r="KW166" i="36"/>
  <c r="KW166" i="8" s="1"/>
  <c r="KV166" i="36"/>
  <c r="KV166" i="8" s="1"/>
  <c r="KU166" i="36"/>
  <c r="KU166" i="8" s="1"/>
  <c r="KT166" i="36"/>
  <c r="KT166" i="8" s="1"/>
  <c r="KS166" i="36"/>
  <c r="KS166" i="8" s="1"/>
  <c r="KR166" i="36"/>
  <c r="KR166" i="8" s="1"/>
  <c r="KQ166" i="36"/>
  <c r="KQ166" i="8" s="1"/>
  <c r="KP166" i="36"/>
  <c r="KP166" i="8" s="1"/>
  <c r="KO166" i="36"/>
  <c r="KO166" i="8" s="1"/>
  <c r="KN166" i="36"/>
  <c r="KN166" i="8" s="1"/>
  <c r="KM166" i="36"/>
  <c r="KM166" i="8" s="1"/>
  <c r="KL166" i="36"/>
  <c r="KL166" i="8" s="1"/>
  <c r="KK166" i="36"/>
  <c r="KK166" i="8" s="1"/>
  <c r="KJ166" i="36"/>
  <c r="KJ166" i="8" s="1"/>
  <c r="KI166" i="36"/>
  <c r="KI166" i="8" s="1"/>
  <c r="KH166" i="36"/>
  <c r="KH166" i="8" s="1"/>
  <c r="KG166" i="36"/>
  <c r="KG166" i="8" s="1"/>
  <c r="KF166" i="36"/>
  <c r="KF166" i="8" s="1"/>
  <c r="KE166" i="36"/>
  <c r="KE166" i="8" s="1"/>
  <c r="KD166" i="36"/>
  <c r="KD166" i="8" s="1"/>
  <c r="KC166" i="36"/>
  <c r="KC166" i="8" s="1"/>
  <c r="KB166" i="36"/>
  <c r="KB166" i="8" s="1"/>
  <c r="KA166" i="36"/>
  <c r="KA166" i="8" s="1"/>
  <c r="JZ166" i="36"/>
  <c r="JZ166" i="8" s="1"/>
  <c r="JY166" i="36"/>
  <c r="JY166" i="8" s="1"/>
  <c r="JX166" i="36"/>
  <c r="JX166" i="8" s="1"/>
  <c r="JW166" i="36"/>
  <c r="JW166" i="8" s="1"/>
  <c r="JV166" i="36"/>
  <c r="JV166" i="8" s="1"/>
  <c r="JU166" i="36"/>
  <c r="JU166" i="8" s="1"/>
  <c r="JT166" i="36"/>
  <c r="JT166" i="8" s="1"/>
  <c r="JS166" i="36"/>
  <c r="JS166" i="8" s="1"/>
  <c r="JR166" i="36"/>
  <c r="JR166" i="8" s="1"/>
  <c r="JQ166" i="36"/>
  <c r="JQ166" i="8" s="1"/>
  <c r="JP166" i="36"/>
  <c r="JP166" i="8" s="1"/>
  <c r="JO166" i="36"/>
  <c r="JO166" i="8" s="1"/>
  <c r="JN166" i="36"/>
  <c r="JN166" i="8" s="1"/>
  <c r="JM166" i="36"/>
  <c r="JM166" i="8" s="1"/>
  <c r="JL166" i="36"/>
  <c r="JL166" i="8" s="1"/>
  <c r="JK166" i="36"/>
  <c r="JK166" i="8" s="1"/>
  <c r="JJ166" i="36"/>
  <c r="JJ166" i="8" s="1"/>
  <c r="JI166" i="36"/>
  <c r="JI166" i="8" s="1"/>
  <c r="JH166" i="36"/>
  <c r="JH166" i="8" s="1"/>
  <c r="JG166" i="36"/>
  <c r="JG166" i="8" s="1"/>
  <c r="JF166" i="36"/>
  <c r="JF166" i="8" s="1"/>
  <c r="JE166" i="36"/>
  <c r="JE166" i="8" s="1"/>
  <c r="JD166" i="36"/>
  <c r="JD166" i="8" s="1"/>
  <c r="JC166" i="36"/>
  <c r="JC166" i="8" s="1"/>
  <c r="JB166" i="36"/>
  <c r="JB166" i="8" s="1"/>
  <c r="JA166" i="36"/>
  <c r="JA166" i="8" s="1"/>
  <c r="IZ166" i="36"/>
  <c r="IZ166" i="8" s="1"/>
  <c r="IY166" i="36"/>
  <c r="IY166" i="8" s="1"/>
  <c r="IX166" i="36"/>
  <c r="IX166" i="8" s="1"/>
  <c r="IW166" i="36"/>
  <c r="IW166" i="8" s="1"/>
  <c r="IV166" i="36"/>
  <c r="IV166" i="8" s="1"/>
  <c r="IU166" i="36"/>
  <c r="IU166" i="8" s="1"/>
  <c r="IT166" i="36"/>
  <c r="IT166" i="8" s="1"/>
  <c r="IS166" i="36"/>
  <c r="IS166" i="8" s="1"/>
  <c r="IR166" i="36"/>
  <c r="IR166" i="8" s="1"/>
  <c r="IQ166" i="36"/>
  <c r="IQ166" i="8" s="1"/>
  <c r="IP166" i="36"/>
  <c r="IP166" i="8" s="1"/>
  <c r="IO166" i="36"/>
  <c r="IO166" i="8" s="1"/>
  <c r="IN166" i="36"/>
  <c r="IN166" i="8" s="1"/>
  <c r="IM166" i="36"/>
  <c r="IM166" i="8" s="1"/>
  <c r="IL166" i="36"/>
  <c r="IL166" i="8" s="1"/>
  <c r="IK166" i="36"/>
  <c r="IK166" i="8" s="1"/>
  <c r="IJ166" i="36"/>
  <c r="IJ166" i="8" s="1"/>
  <c r="II166" i="36"/>
  <c r="II166" i="8" s="1"/>
  <c r="IH166" i="36"/>
  <c r="IH166" i="8" s="1"/>
  <c r="IG166" i="36"/>
  <c r="IG166" i="8" s="1"/>
  <c r="IF166" i="36"/>
  <c r="IF166" i="8" s="1"/>
  <c r="IE166" i="36"/>
  <c r="IE166" i="8" s="1"/>
  <c r="ID166" i="36"/>
  <c r="ID166" i="8" s="1"/>
  <c r="IC166" i="36"/>
  <c r="IC166" i="8" s="1"/>
  <c r="IB166" i="36"/>
  <c r="IB166" i="8" s="1"/>
  <c r="IA166" i="36"/>
  <c r="IA166" i="8" s="1"/>
  <c r="HZ166" i="36"/>
  <c r="HZ166" i="8" s="1"/>
  <c r="HY166" i="36"/>
  <c r="HY166" i="8" s="1"/>
  <c r="HX166" i="36"/>
  <c r="HX166" i="8" s="1"/>
  <c r="HW166" i="36"/>
  <c r="HW166" i="8" s="1"/>
  <c r="HV166" i="36"/>
  <c r="HV166" i="8" s="1"/>
  <c r="HS166" i="36"/>
  <c r="HS166" i="8" s="1"/>
  <c r="HR166" i="36"/>
  <c r="HR166" i="8" s="1"/>
  <c r="HQ166" i="36"/>
  <c r="HQ166" i="8" s="1"/>
  <c r="HP166" i="36"/>
  <c r="HP166" i="8" s="1"/>
  <c r="HO166" i="36"/>
  <c r="HO166" i="8" s="1"/>
  <c r="HJ166" i="36"/>
  <c r="HJ166" i="8" s="1"/>
  <c r="HI166" i="36"/>
  <c r="HI166" i="8" s="1"/>
  <c r="HH166" i="36"/>
  <c r="HH166" i="8" s="1"/>
  <c r="HG166" i="36"/>
  <c r="HG166" i="8" s="1"/>
  <c r="HF166" i="36"/>
  <c r="HF166" i="8" s="1"/>
  <c r="HE166" i="36"/>
  <c r="HE166" i="8" s="1"/>
  <c r="HD166" i="36"/>
  <c r="HD166" i="8" s="1"/>
  <c r="HC166" i="36"/>
  <c r="HC166" i="8" s="1"/>
  <c r="HB166" i="36"/>
  <c r="HB166" i="8" s="1"/>
  <c r="HA166" i="36"/>
  <c r="HA166" i="8" s="1"/>
  <c r="GZ166" i="36"/>
  <c r="GZ166" i="8" s="1"/>
  <c r="GY166" i="36"/>
  <c r="GY166" i="8" s="1"/>
  <c r="GX166" i="36"/>
  <c r="GX166" i="8" s="1"/>
  <c r="GW166" i="36"/>
  <c r="GW166" i="8" s="1"/>
  <c r="GV166" i="36"/>
  <c r="GV166" i="8" s="1"/>
  <c r="GU166" i="36"/>
  <c r="GU166" i="8" s="1"/>
  <c r="GT166" i="36"/>
  <c r="GT166" i="8" s="1"/>
  <c r="GS166" i="36"/>
  <c r="GS166" i="8" s="1"/>
  <c r="GR166" i="36"/>
  <c r="GR166" i="8" s="1"/>
  <c r="GM166" i="36"/>
  <c r="GM166" i="8" s="1"/>
  <c r="GL166" i="36"/>
  <c r="GL166" i="8" s="1"/>
  <c r="GK166" i="36"/>
  <c r="GK166" i="8" s="1"/>
  <c r="GJ166" i="36"/>
  <c r="GJ166" i="8" s="1"/>
  <c r="GI166" i="36"/>
  <c r="GI166" i="8" s="1"/>
  <c r="FP166" i="36"/>
  <c r="FP166" i="8" s="1"/>
  <c r="FO166" i="36"/>
  <c r="FO166" i="8" s="1"/>
  <c r="FN166" i="36"/>
  <c r="FN166" i="8" s="1"/>
  <c r="FM166" i="36"/>
  <c r="FM166" i="8" s="1"/>
  <c r="FL166" i="36"/>
  <c r="FL166" i="8" s="1"/>
  <c r="FK166" i="36"/>
  <c r="FK166" i="8" s="1"/>
  <c r="FJ166" i="36"/>
  <c r="FJ166" i="8" s="1"/>
  <c r="FI166" i="36"/>
  <c r="FI166" i="8" s="1"/>
  <c r="FH166" i="36"/>
  <c r="FH166" i="8" s="1"/>
  <c r="FG166" i="36"/>
  <c r="FG166" i="8" s="1"/>
  <c r="EN166" i="36"/>
  <c r="EN166" i="8" s="1"/>
  <c r="EM166" i="36"/>
  <c r="EM166" i="8" s="1"/>
  <c r="EL166" i="36"/>
  <c r="EL166" i="8" s="1"/>
  <c r="EK166" i="36"/>
  <c r="EK166" i="8" s="1"/>
  <c r="EJ166" i="36"/>
  <c r="EJ166" i="8" s="1"/>
  <c r="EI166" i="36"/>
  <c r="EI166" i="8" s="1"/>
  <c r="ED166" i="36"/>
  <c r="ED166" i="8" s="1"/>
  <c r="EC166" i="36"/>
  <c r="EC166" i="8" s="1"/>
  <c r="EB166" i="36"/>
  <c r="EB166" i="8" s="1"/>
  <c r="EA166" i="36"/>
  <c r="EA166" i="8" s="1"/>
  <c r="DZ166" i="36"/>
  <c r="DZ166" i="8" s="1"/>
  <c r="DY166" i="36"/>
  <c r="DY166" i="8" s="1"/>
  <c r="DX166" i="36"/>
  <c r="DX166" i="8" s="1"/>
  <c r="DW166" i="36"/>
  <c r="DW166" i="8" s="1"/>
  <c r="DV166" i="36"/>
  <c r="DV166" i="8" s="1"/>
  <c r="DU166" i="36"/>
  <c r="DU166" i="8" s="1"/>
  <c r="DT166" i="36"/>
  <c r="DT166" i="8" s="1"/>
  <c r="DS166" i="36"/>
  <c r="DS166" i="8" s="1"/>
  <c r="DR166" i="36"/>
  <c r="DR166" i="8" s="1"/>
  <c r="DQ166" i="36"/>
  <c r="DQ166" i="8" s="1"/>
  <c r="DP166" i="36"/>
  <c r="DP166" i="8" s="1"/>
  <c r="DO166" i="36"/>
  <c r="DO166" i="8" s="1"/>
  <c r="DN166" i="36"/>
  <c r="DN166" i="8" s="1"/>
  <c r="DM166" i="36"/>
  <c r="DM166" i="8" s="1"/>
  <c r="DL166" i="36"/>
  <c r="DL166" i="8" s="1"/>
  <c r="DK166" i="36"/>
  <c r="DK166" i="8" s="1"/>
  <c r="DJ166" i="36"/>
  <c r="DJ166" i="8" s="1"/>
  <c r="DI166" i="36"/>
  <c r="DI166" i="8" s="1"/>
  <c r="DH166" i="36"/>
  <c r="DH166" i="8" s="1"/>
  <c r="DG166" i="36"/>
  <c r="DG166" i="8" s="1"/>
  <c r="DB166" i="36"/>
  <c r="DB166" i="8" s="1"/>
  <c r="DA166" i="36"/>
  <c r="DA166" i="8" s="1"/>
  <c r="CZ166" i="36"/>
  <c r="CZ166" i="8" s="1"/>
  <c r="CY166" i="36"/>
  <c r="CY166" i="8" s="1"/>
  <c r="CX166" i="36"/>
  <c r="CX166" i="8" s="1"/>
  <c r="CW166" i="36"/>
  <c r="CW166" i="8" s="1"/>
  <c r="CV166" i="36"/>
  <c r="CV166" i="8" s="1"/>
  <c r="CU166" i="36"/>
  <c r="CU166" i="8" s="1"/>
  <c r="CT166" i="36"/>
  <c r="CT166" i="8" s="1"/>
  <c r="CS166" i="36"/>
  <c r="CS166" i="8" s="1"/>
  <c r="CR166" i="36"/>
  <c r="CR166" i="8" s="1"/>
  <c r="CQ166" i="36"/>
  <c r="CQ166" i="8" s="1"/>
  <c r="CP166" i="36"/>
  <c r="CP166" i="8" s="1"/>
  <c r="CO166" i="36"/>
  <c r="CO166" i="8" s="1"/>
  <c r="CN166" i="36"/>
  <c r="CN166" i="8" s="1"/>
  <c r="CM166" i="36"/>
  <c r="CM166" i="8" s="1"/>
  <c r="CL166" i="36"/>
  <c r="CL166" i="8" s="1"/>
  <c r="CK166" i="36"/>
  <c r="CK166" i="8" s="1"/>
  <c r="CJ166" i="36"/>
  <c r="CJ166" i="8" s="1"/>
  <c r="CI166" i="36"/>
  <c r="CI166" i="8" s="1"/>
  <c r="CH166" i="36"/>
  <c r="CH166" i="8" s="1"/>
  <c r="CG166" i="36"/>
  <c r="CG166" i="8" s="1"/>
  <c r="CF166" i="36"/>
  <c r="CF166" i="8" s="1"/>
  <c r="CE166" i="36"/>
  <c r="CE166" i="8" s="1"/>
  <c r="BZ166" i="36"/>
  <c r="BZ166" i="8" s="1"/>
  <c r="BY166" i="36"/>
  <c r="BY166" i="8" s="1"/>
  <c r="BX166" i="36"/>
  <c r="BX166" i="8" s="1"/>
  <c r="BW166" i="36"/>
  <c r="BW166" i="8" s="1"/>
  <c r="BV166" i="36"/>
  <c r="BV166" i="8" s="1"/>
  <c r="BU166" i="36"/>
  <c r="BU166" i="8" s="1"/>
  <c r="BT166" i="36"/>
  <c r="BT166" i="8" s="1"/>
  <c r="BS166" i="36"/>
  <c r="BS166" i="8" s="1"/>
  <c r="BR166" i="36"/>
  <c r="BR166" i="8" s="1"/>
  <c r="BQ166" i="36"/>
  <c r="BQ166" i="8" s="1"/>
  <c r="BP166" i="36"/>
  <c r="BP166" i="8" s="1"/>
  <c r="BO166" i="36"/>
  <c r="BO166" i="8" s="1"/>
  <c r="BN166" i="36"/>
  <c r="BN166" i="8" s="1"/>
  <c r="BM166" i="36"/>
  <c r="BM166" i="8" s="1"/>
  <c r="BL166" i="36"/>
  <c r="BL166" i="8" s="1"/>
  <c r="BK166" i="36"/>
  <c r="BK166" i="8" s="1"/>
  <c r="BJ166" i="36"/>
  <c r="BJ166" i="8" s="1"/>
  <c r="BI166" i="36"/>
  <c r="BI166" i="8" s="1"/>
  <c r="BH166" i="36"/>
  <c r="BH166" i="8" s="1"/>
  <c r="BG166" i="36"/>
  <c r="BG166" i="8" s="1"/>
  <c r="BF166" i="36"/>
  <c r="BF166" i="8" s="1"/>
  <c r="BE166" i="36"/>
  <c r="BE166" i="8" s="1"/>
  <c r="BD166" i="36"/>
  <c r="BD166" i="8" s="1"/>
  <c r="BC166" i="36"/>
  <c r="BC166" i="8" s="1"/>
  <c r="AX166" i="36"/>
  <c r="AX166" i="8" s="1"/>
  <c r="AW166" i="36"/>
  <c r="AW166" i="8" s="1"/>
  <c r="AV166" i="36"/>
  <c r="AV166" i="8" s="1"/>
  <c r="AU166" i="36"/>
  <c r="AU166" i="8" s="1"/>
  <c r="AT166" i="36"/>
  <c r="AT166" i="8" s="1"/>
  <c r="AS166" i="36"/>
  <c r="AS166" i="8" s="1"/>
  <c r="AR166" i="36"/>
  <c r="AR166" i="8" s="1"/>
  <c r="AQ166" i="36"/>
  <c r="AQ166" i="8" s="1"/>
  <c r="AP166" i="36"/>
  <c r="AP166" i="8" s="1"/>
  <c r="AO166" i="36"/>
  <c r="AO166" i="8" s="1"/>
  <c r="AN166" i="36"/>
  <c r="AN166" i="8" s="1"/>
  <c r="AM166" i="36"/>
  <c r="AM166" i="8" s="1"/>
  <c r="AL166" i="36"/>
  <c r="AL166" i="8" s="1"/>
  <c r="AK166" i="36"/>
  <c r="AK166" i="8" s="1"/>
  <c r="AJ166" i="36"/>
  <c r="AJ166" i="8" s="1"/>
  <c r="AI166" i="36"/>
  <c r="AI166" i="8" s="1"/>
  <c r="AH166" i="36"/>
  <c r="AH166" i="8" s="1"/>
  <c r="AG166" i="36"/>
  <c r="AG166" i="8" s="1"/>
  <c r="AF166" i="36"/>
  <c r="AF166" i="8" s="1"/>
  <c r="AE166" i="36"/>
  <c r="AE166" i="8" s="1"/>
  <c r="AD166" i="36"/>
  <c r="AD166" i="8" s="1"/>
  <c r="AC166" i="36"/>
  <c r="AC166" i="8" s="1"/>
  <c r="AB166" i="36"/>
  <c r="AB166" i="8" s="1"/>
  <c r="AA166" i="36"/>
  <c r="AA166" i="8" s="1"/>
  <c r="V166" i="36"/>
  <c r="V166" i="8" s="1"/>
  <c r="U166" i="36"/>
  <c r="U166" i="8" s="1"/>
  <c r="T166" i="36"/>
  <c r="T166" i="8" s="1"/>
  <c r="S166" i="36"/>
  <c r="S166" i="8" s="1"/>
  <c r="R166" i="36"/>
  <c r="R166" i="8" s="1"/>
  <c r="Q166" i="36"/>
  <c r="Q166" i="8" s="1"/>
  <c r="P166" i="36"/>
  <c r="P166" i="8" s="1"/>
  <c r="O166" i="36"/>
  <c r="O166" i="8" s="1"/>
  <c r="N166" i="36"/>
  <c r="N166" i="8" s="1"/>
  <c r="M166" i="36"/>
  <c r="M166" i="8" s="1"/>
  <c r="L166" i="36"/>
  <c r="L166" i="8" s="1"/>
  <c r="K166" i="36"/>
  <c r="K166" i="8" s="1"/>
  <c r="J166" i="36"/>
  <c r="J166" i="8" s="1"/>
  <c r="I166" i="36"/>
  <c r="I166" i="8" s="1"/>
  <c r="H166" i="36"/>
  <c r="H166" i="8" s="1"/>
  <c r="G166" i="36"/>
  <c r="G166" i="8" s="1"/>
  <c r="F166" i="36"/>
  <c r="F166" i="8" s="1"/>
  <c r="E166" i="36"/>
  <c r="E166" i="8" s="1"/>
  <c r="AML165" i="36"/>
  <c r="AML165" i="8" s="1"/>
  <c r="AMK165" i="36"/>
  <c r="AMK165" i="8" s="1"/>
  <c r="AMJ165" i="36"/>
  <c r="AMJ165" i="8" s="1"/>
  <c r="AMI165" i="36"/>
  <c r="AMI165" i="8" s="1"/>
  <c r="AMH165" i="36"/>
  <c r="AMH165" i="8" s="1"/>
  <c r="AMG165" i="36"/>
  <c r="AMG165" i="8" s="1"/>
  <c r="AMF165" i="36"/>
  <c r="AMF165" i="8" s="1"/>
  <c r="AME165" i="36"/>
  <c r="AME165" i="8" s="1"/>
  <c r="AMD165" i="36"/>
  <c r="AMD165" i="8" s="1"/>
  <c r="AMC165" i="36"/>
  <c r="AMC165" i="8" s="1"/>
  <c r="AMB165" i="36"/>
  <c r="AMB165" i="8" s="1"/>
  <c r="AMA165" i="36"/>
  <c r="AMA165" i="8" s="1"/>
  <c r="ALZ165" i="36"/>
  <c r="ALZ165" i="8" s="1"/>
  <c r="ALY165" i="36"/>
  <c r="ALY165" i="8" s="1"/>
  <c r="ALX165" i="36"/>
  <c r="ALX165" i="8" s="1"/>
  <c r="ALO165" i="36"/>
  <c r="ALO165" i="8" s="1"/>
  <c r="ALN165" i="36"/>
  <c r="ALN165" i="8" s="1"/>
  <c r="ALM165" i="36"/>
  <c r="ALM165" i="8" s="1"/>
  <c r="ALL165" i="36"/>
  <c r="ALL165" i="8" s="1"/>
  <c r="ALK165" i="36"/>
  <c r="ALK165" i="8" s="1"/>
  <c r="ALJ165" i="36"/>
  <c r="ALJ165" i="8" s="1"/>
  <c r="ALI165" i="36"/>
  <c r="ALI165" i="8" s="1"/>
  <c r="ALH165" i="36"/>
  <c r="ALH165" i="8" s="1"/>
  <c r="ALG165" i="36"/>
  <c r="ALG165" i="8" s="1"/>
  <c r="ALF165" i="36"/>
  <c r="ALF165" i="8" s="1"/>
  <c r="ALE165" i="36"/>
  <c r="ALE165" i="8" s="1"/>
  <c r="ALD165" i="36"/>
  <c r="ALD165" i="8" s="1"/>
  <c r="ALC165" i="36"/>
  <c r="ALC165" i="8" s="1"/>
  <c r="ALB165" i="36"/>
  <c r="ALB165" i="8" s="1"/>
  <c r="ALA165" i="36"/>
  <c r="ALA165" i="8" s="1"/>
  <c r="AKZ165" i="36"/>
  <c r="AKZ165" i="8" s="1"/>
  <c r="AKY165" i="36"/>
  <c r="AKY165" i="8" s="1"/>
  <c r="AKX165" i="36"/>
  <c r="AKX165" i="8" s="1"/>
  <c r="AKW165" i="36"/>
  <c r="AKW165" i="8" s="1"/>
  <c r="AKV165" i="36"/>
  <c r="AKV165" i="8" s="1"/>
  <c r="AKU165" i="36"/>
  <c r="AKU165" i="8" s="1"/>
  <c r="AKT165" i="36"/>
  <c r="AKT165" i="8" s="1"/>
  <c r="AKS165" i="36"/>
  <c r="AKS165" i="8" s="1"/>
  <c r="AKR165" i="36"/>
  <c r="AKR165" i="8" s="1"/>
  <c r="AKQ165" i="36"/>
  <c r="AKQ165" i="8" s="1"/>
  <c r="AKP165" i="36"/>
  <c r="AKP165" i="8" s="1"/>
  <c r="AKO165" i="36"/>
  <c r="AKO165" i="8" s="1"/>
  <c r="AKN165" i="36"/>
  <c r="AKN165" i="8" s="1"/>
  <c r="AKM165" i="36"/>
  <c r="AKM165" i="8" s="1"/>
  <c r="AKL165" i="36"/>
  <c r="AKL165" i="8" s="1"/>
  <c r="AKK165" i="36"/>
  <c r="AKK165" i="8" s="1"/>
  <c r="AKJ165" i="36"/>
  <c r="AKJ165" i="8" s="1"/>
  <c r="AKI165" i="36"/>
  <c r="AKI165" i="8" s="1"/>
  <c r="AKH165" i="36"/>
  <c r="AKH165" i="8" s="1"/>
  <c r="AKG165" i="36"/>
  <c r="AKG165" i="8" s="1"/>
  <c r="AKF165" i="36"/>
  <c r="AKF165" i="8" s="1"/>
  <c r="AKE165" i="36"/>
  <c r="AKE165" i="8" s="1"/>
  <c r="AKD165" i="36"/>
  <c r="AKD165" i="8" s="1"/>
  <c r="AKC165" i="36"/>
  <c r="AKC165" i="8" s="1"/>
  <c r="AKB165" i="36"/>
  <c r="AKB165" i="8" s="1"/>
  <c r="AKA165" i="36"/>
  <c r="AKA165" i="8" s="1"/>
  <c r="AJZ165" i="36"/>
  <c r="AJZ165" i="8" s="1"/>
  <c r="AJY165" i="36"/>
  <c r="AJY165" i="8" s="1"/>
  <c r="AJX165" i="36"/>
  <c r="AJX165" i="8" s="1"/>
  <c r="AJW165" i="36"/>
  <c r="AJW165" i="8" s="1"/>
  <c r="AJV165" i="36"/>
  <c r="AJV165" i="8" s="1"/>
  <c r="AJU165" i="36"/>
  <c r="AJU165" i="8" s="1"/>
  <c r="AJT165" i="36"/>
  <c r="AJT165" i="8" s="1"/>
  <c r="AJS165" i="36"/>
  <c r="AJS165" i="8" s="1"/>
  <c r="AJR165" i="36"/>
  <c r="AJR165" i="8" s="1"/>
  <c r="AJQ165" i="36"/>
  <c r="AJQ165" i="8" s="1"/>
  <c r="AJP165" i="36"/>
  <c r="AJP165" i="8" s="1"/>
  <c r="AJO165" i="36"/>
  <c r="AJO165" i="8" s="1"/>
  <c r="AJN165" i="36"/>
  <c r="AJN165" i="8" s="1"/>
  <c r="AJM165" i="36"/>
  <c r="AJM165" i="8" s="1"/>
  <c r="AJL165" i="36"/>
  <c r="AJL165" i="8" s="1"/>
  <c r="AJK165" i="36"/>
  <c r="AJK165" i="8" s="1"/>
  <c r="AJJ165" i="36"/>
  <c r="AJJ165" i="8" s="1"/>
  <c r="AJI165" i="36"/>
  <c r="AJI165" i="8" s="1"/>
  <c r="AJH165" i="36"/>
  <c r="AJH165" i="8" s="1"/>
  <c r="AJG165" i="36"/>
  <c r="AJG165" i="8" s="1"/>
  <c r="AJF165" i="36"/>
  <c r="AJF165" i="8" s="1"/>
  <c r="AJE165" i="36"/>
  <c r="AJE165" i="8" s="1"/>
  <c r="AJD165" i="36"/>
  <c r="AJD165" i="8" s="1"/>
  <c r="AJC165" i="36"/>
  <c r="AJC165" i="8" s="1"/>
  <c r="AJB165" i="36"/>
  <c r="AJB165" i="8" s="1"/>
  <c r="AJA165" i="36"/>
  <c r="AJA165" i="8" s="1"/>
  <c r="AIZ165" i="36"/>
  <c r="AIZ165" i="8" s="1"/>
  <c r="AIY165" i="36"/>
  <c r="AIY165" i="8" s="1"/>
  <c r="AIX165" i="36"/>
  <c r="AIX165" i="8" s="1"/>
  <c r="AIW165" i="36"/>
  <c r="AIW165" i="8" s="1"/>
  <c r="AIV165" i="36"/>
  <c r="AIV165" i="8" s="1"/>
  <c r="AIU165" i="36"/>
  <c r="AIU165" i="8" s="1"/>
  <c r="AIT165" i="36"/>
  <c r="AIT165" i="8" s="1"/>
  <c r="AIS165" i="36"/>
  <c r="AIS165" i="8" s="1"/>
  <c r="AIR165" i="36"/>
  <c r="AIR165" i="8" s="1"/>
  <c r="AIQ165" i="36"/>
  <c r="AIQ165" i="8" s="1"/>
  <c r="AIP165" i="36"/>
  <c r="AIP165" i="8" s="1"/>
  <c r="AIO165" i="36"/>
  <c r="AIO165" i="8" s="1"/>
  <c r="AIN165" i="36"/>
  <c r="AIN165" i="8" s="1"/>
  <c r="AIM165" i="36"/>
  <c r="AIM165" i="8" s="1"/>
  <c r="AIL165" i="36"/>
  <c r="AIL165" i="8" s="1"/>
  <c r="AIK165" i="36"/>
  <c r="AIK165" i="8" s="1"/>
  <c r="AIJ165" i="36"/>
  <c r="AIJ165" i="8" s="1"/>
  <c r="AII165" i="36"/>
  <c r="AII165" i="8" s="1"/>
  <c r="AIH165" i="36"/>
  <c r="AIH165" i="8" s="1"/>
  <c r="AIG165" i="36"/>
  <c r="AIG165" i="8" s="1"/>
  <c r="AIF165" i="36"/>
  <c r="AIF165" i="8" s="1"/>
  <c r="AIE165" i="36"/>
  <c r="AIE165" i="8" s="1"/>
  <c r="AID165" i="36"/>
  <c r="AID165" i="8" s="1"/>
  <c r="AIC165" i="36"/>
  <c r="AIC165" i="8" s="1"/>
  <c r="AIB165" i="36"/>
  <c r="AIB165" i="8" s="1"/>
  <c r="AIA165" i="36"/>
  <c r="AIA165" i="8" s="1"/>
  <c r="AHZ165" i="36"/>
  <c r="AHZ165" i="8" s="1"/>
  <c r="AHY165" i="36"/>
  <c r="AHY165" i="8" s="1"/>
  <c r="AHX165" i="36"/>
  <c r="AHX165" i="8" s="1"/>
  <c r="AHW165" i="36"/>
  <c r="AHW165" i="8" s="1"/>
  <c r="AHV165" i="36"/>
  <c r="AHV165" i="8" s="1"/>
  <c r="AHU165" i="36"/>
  <c r="AHU165" i="8" s="1"/>
  <c r="AHT165" i="36"/>
  <c r="AHT165" i="8" s="1"/>
  <c r="AHS165" i="36"/>
  <c r="AHS165" i="8" s="1"/>
  <c r="AHR165" i="36"/>
  <c r="AHR165" i="8" s="1"/>
  <c r="AHQ165" i="36"/>
  <c r="AHQ165" i="8" s="1"/>
  <c r="AHP165" i="36"/>
  <c r="AHP165" i="8" s="1"/>
  <c r="AHO165" i="36"/>
  <c r="AHO165" i="8" s="1"/>
  <c r="AHN165" i="36"/>
  <c r="AHN165" i="8" s="1"/>
  <c r="AHM165" i="36"/>
  <c r="AHM165" i="8" s="1"/>
  <c r="AHL165" i="36"/>
  <c r="AHL165" i="8" s="1"/>
  <c r="AHK165" i="36"/>
  <c r="AHK165" i="8" s="1"/>
  <c r="AHJ165" i="36"/>
  <c r="AHJ165" i="8" s="1"/>
  <c r="AHI165" i="36"/>
  <c r="AHI165" i="8" s="1"/>
  <c r="AHH165" i="36"/>
  <c r="AHH165" i="8" s="1"/>
  <c r="AHG165" i="36"/>
  <c r="AHG165" i="8" s="1"/>
  <c r="AHF165" i="36"/>
  <c r="AHF165" i="8" s="1"/>
  <c r="AHE165" i="36"/>
  <c r="AHE165" i="8" s="1"/>
  <c r="AHD165" i="36"/>
  <c r="AHD165" i="8" s="1"/>
  <c r="AHC165" i="36"/>
  <c r="AHC165" i="8" s="1"/>
  <c r="AHB165" i="36"/>
  <c r="AHB165" i="8" s="1"/>
  <c r="AHA165" i="36"/>
  <c r="AHA165" i="8" s="1"/>
  <c r="AGZ165" i="36"/>
  <c r="AGZ165" i="8" s="1"/>
  <c r="AGY165" i="36"/>
  <c r="AGY165" i="8" s="1"/>
  <c r="AGX165" i="36"/>
  <c r="AGX165" i="8" s="1"/>
  <c r="AGW165" i="36"/>
  <c r="AGW165" i="8" s="1"/>
  <c r="AGV165" i="36"/>
  <c r="AGV165" i="8" s="1"/>
  <c r="AGU165" i="36"/>
  <c r="AGU165" i="8" s="1"/>
  <c r="AGT165" i="36"/>
  <c r="AGT165" i="8" s="1"/>
  <c r="AGS165" i="36"/>
  <c r="AGS165" i="8" s="1"/>
  <c r="AGR165" i="36"/>
  <c r="AGR165" i="8" s="1"/>
  <c r="AGQ165" i="36"/>
  <c r="AGQ165" i="8" s="1"/>
  <c r="AGP165" i="36"/>
  <c r="AGP165" i="8" s="1"/>
  <c r="AGO165" i="36"/>
  <c r="AGO165" i="8" s="1"/>
  <c r="AGN165" i="36"/>
  <c r="AGN165" i="8" s="1"/>
  <c r="AGM165" i="36"/>
  <c r="AGM165" i="8" s="1"/>
  <c r="AGL165" i="36"/>
  <c r="AGL165" i="8" s="1"/>
  <c r="AGK165" i="36"/>
  <c r="AGK165" i="8" s="1"/>
  <c r="AGJ165" i="36"/>
  <c r="AGJ165" i="8" s="1"/>
  <c r="AGI165" i="36"/>
  <c r="AGI165" i="8" s="1"/>
  <c r="AGH165" i="36"/>
  <c r="AGH165" i="8" s="1"/>
  <c r="AGG165" i="36"/>
  <c r="AGG165" i="8" s="1"/>
  <c r="AGF165" i="36"/>
  <c r="AGF165" i="8" s="1"/>
  <c r="AGE165" i="36"/>
  <c r="AGE165" i="8" s="1"/>
  <c r="AGD165" i="36"/>
  <c r="AGD165" i="8" s="1"/>
  <c r="AGC165" i="36"/>
  <c r="AGC165" i="8" s="1"/>
  <c r="AGB165" i="36"/>
  <c r="AGB165" i="8" s="1"/>
  <c r="AGA165" i="36"/>
  <c r="AGA165" i="8" s="1"/>
  <c r="AFZ165" i="36"/>
  <c r="AFZ165" i="8" s="1"/>
  <c r="AFY165" i="36"/>
  <c r="AFY165" i="8" s="1"/>
  <c r="AFX165" i="36"/>
  <c r="AFX165" i="8" s="1"/>
  <c r="AFW165" i="36"/>
  <c r="AFW165" i="8" s="1"/>
  <c r="AFV165" i="36"/>
  <c r="AFV165" i="8" s="1"/>
  <c r="AFU165" i="36"/>
  <c r="AFU165" i="8" s="1"/>
  <c r="AFT165" i="36"/>
  <c r="AFT165" i="8" s="1"/>
  <c r="AFS165" i="36"/>
  <c r="AFS165" i="8" s="1"/>
  <c r="AFR165" i="36"/>
  <c r="AFR165" i="8" s="1"/>
  <c r="AFQ165" i="36"/>
  <c r="AFQ165" i="8" s="1"/>
  <c r="AFP165" i="36"/>
  <c r="AFP165" i="8" s="1"/>
  <c r="AFO165" i="36"/>
  <c r="AFO165" i="8" s="1"/>
  <c r="AFN165" i="36"/>
  <c r="AFN165" i="8" s="1"/>
  <c r="AFM165" i="36"/>
  <c r="AFM165" i="8" s="1"/>
  <c r="AFL165" i="36"/>
  <c r="AFL165" i="8" s="1"/>
  <c r="AFK165" i="36"/>
  <c r="AFK165" i="8" s="1"/>
  <c r="AFJ165" i="36"/>
  <c r="AFJ165" i="8" s="1"/>
  <c r="AFI165" i="36"/>
  <c r="AFI165" i="8" s="1"/>
  <c r="AFH165" i="36"/>
  <c r="AFH165" i="8" s="1"/>
  <c r="AFG165" i="36"/>
  <c r="AFG165" i="8" s="1"/>
  <c r="AFF165" i="36"/>
  <c r="AFF165" i="8" s="1"/>
  <c r="AFE165" i="36"/>
  <c r="AFE165" i="8" s="1"/>
  <c r="AFD165" i="36"/>
  <c r="AFD165" i="8" s="1"/>
  <c r="AFC165" i="36"/>
  <c r="AFC165" i="8" s="1"/>
  <c r="AFB165" i="36"/>
  <c r="AFB165" i="8" s="1"/>
  <c r="AFA165" i="36"/>
  <c r="AFA165" i="8" s="1"/>
  <c r="AEZ165" i="36"/>
  <c r="AEZ165" i="8" s="1"/>
  <c r="AEY165" i="36"/>
  <c r="AEY165" i="8" s="1"/>
  <c r="AEX165" i="36"/>
  <c r="AEX165" i="8" s="1"/>
  <c r="AEW165" i="36"/>
  <c r="AEW165" i="8" s="1"/>
  <c r="AEV165" i="36"/>
  <c r="AEV165" i="8" s="1"/>
  <c r="AEU165" i="36"/>
  <c r="AEU165" i="8" s="1"/>
  <c r="AET165" i="36"/>
  <c r="AET165" i="8" s="1"/>
  <c r="AES165" i="36"/>
  <c r="AES165" i="8" s="1"/>
  <c r="AER165" i="36"/>
  <c r="AER165" i="8" s="1"/>
  <c r="AEQ165" i="36"/>
  <c r="AEQ165" i="8" s="1"/>
  <c r="AEP165" i="36"/>
  <c r="AEP165" i="8" s="1"/>
  <c r="AEO165" i="36"/>
  <c r="AEO165" i="8" s="1"/>
  <c r="AEN165" i="36"/>
  <c r="AEN165" i="8" s="1"/>
  <c r="AEM165" i="36"/>
  <c r="AEM165" i="8" s="1"/>
  <c r="AEL165" i="36"/>
  <c r="AEL165" i="8" s="1"/>
  <c r="AEK165" i="36"/>
  <c r="AEK165" i="8" s="1"/>
  <c r="AEJ165" i="36"/>
  <c r="AEJ165" i="8" s="1"/>
  <c r="AEI165" i="36"/>
  <c r="AEI165" i="8" s="1"/>
  <c r="AEH165" i="36"/>
  <c r="AEH165" i="8" s="1"/>
  <c r="AEG165" i="36"/>
  <c r="AEG165" i="8" s="1"/>
  <c r="AEF165" i="36"/>
  <c r="AEF165" i="8" s="1"/>
  <c r="AEE165" i="36"/>
  <c r="AEE165" i="8" s="1"/>
  <c r="AED165" i="36"/>
  <c r="AED165" i="8" s="1"/>
  <c r="AEC165" i="36"/>
  <c r="AEC165" i="8" s="1"/>
  <c r="AEB165" i="36"/>
  <c r="AEB165" i="8" s="1"/>
  <c r="AEA165" i="36"/>
  <c r="AEA165" i="8" s="1"/>
  <c r="ADZ165" i="36"/>
  <c r="ADZ165" i="8" s="1"/>
  <c r="ADY165" i="36"/>
  <c r="ADY165" i="8" s="1"/>
  <c r="ADX165" i="36"/>
  <c r="ADX165" i="8" s="1"/>
  <c r="ADW165" i="36"/>
  <c r="ADW165" i="8" s="1"/>
  <c r="ADV165" i="36"/>
  <c r="ADV165" i="8" s="1"/>
  <c r="ADU165" i="36"/>
  <c r="ADU165" i="8" s="1"/>
  <c r="ADT165" i="36"/>
  <c r="ADT165" i="8" s="1"/>
  <c r="ADS165" i="36"/>
  <c r="ADS165" i="8" s="1"/>
  <c r="ADR165" i="36"/>
  <c r="ADR165" i="8" s="1"/>
  <c r="ADQ165" i="36"/>
  <c r="ADQ165" i="8" s="1"/>
  <c r="ADP165" i="36"/>
  <c r="ADP165" i="8" s="1"/>
  <c r="ADO165" i="36"/>
  <c r="ADO165" i="8" s="1"/>
  <c r="ADN165" i="36"/>
  <c r="ADN165" i="8" s="1"/>
  <c r="ADM165" i="36"/>
  <c r="ADM165" i="8" s="1"/>
  <c r="ADL165" i="36"/>
  <c r="ADL165" i="8" s="1"/>
  <c r="ADK165" i="36"/>
  <c r="ADK165" i="8" s="1"/>
  <c r="ADJ165" i="36"/>
  <c r="ADJ165" i="8" s="1"/>
  <c r="ADI165" i="36"/>
  <c r="ADI165" i="8" s="1"/>
  <c r="ADH165" i="36"/>
  <c r="ADH165" i="8" s="1"/>
  <c r="ADG165" i="36"/>
  <c r="ADG165" i="8" s="1"/>
  <c r="ADF165" i="36"/>
  <c r="ADF165" i="8" s="1"/>
  <c r="ADE165" i="36"/>
  <c r="ADE165" i="8" s="1"/>
  <c r="ADD165" i="36"/>
  <c r="ADD165" i="8" s="1"/>
  <c r="ADC165" i="36"/>
  <c r="ADC165" i="8" s="1"/>
  <c r="ADB165" i="36"/>
  <c r="ADB165" i="8" s="1"/>
  <c r="ADA165" i="36"/>
  <c r="ADA165" i="8" s="1"/>
  <c r="ACZ165" i="36"/>
  <c r="ACZ165" i="8" s="1"/>
  <c r="ACY165" i="36"/>
  <c r="ACY165" i="8" s="1"/>
  <c r="ACX165" i="36"/>
  <c r="ACX165" i="8" s="1"/>
  <c r="ACW165" i="36"/>
  <c r="ACW165" i="8" s="1"/>
  <c r="ACV165" i="36"/>
  <c r="ACV165" i="8" s="1"/>
  <c r="ACU165" i="36"/>
  <c r="ACU165" i="8" s="1"/>
  <c r="ACT165" i="36"/>
  <c r="ACT165" i="8" s="1"/>
  <c r="ACS165" i="36"/>
  <c r="ACS165" i="8" s="1"/>
  <c r="ACR165" i="36"/>
  <c r="ACR165" i="8" s="1"/>
  <c r="ACQ165" i="36"/>
  <c r="ACQ165" i="8" s="1"/>
  <c r="ACP165" i="36"/>
  <c r="ACP165" i="8" s="1"/>
  <c r="ACO165" i="36"/>
  <c r="ACO165" i="8" s="1"/>
  <c r="ACN165" i="36"/>
  <c r="ACN165" i="8" s="1"/>
  <c r="ACM165" i="36"/>
  <c r="ACM165" i="8" s="1"/>
  <c r="ACL165" i="36"/>
  <c r="ACL165" i="8" s="1"/>
  <c r="ACK165" i="36"/>
  <c r="ACK165" i="8" s="1"/>
  <c r="ACJ165" i="36"/>
  <c r="ACJ165" i="8" s="1"/>
  <c r="ACI165" i="36"/>
  <c r="ACI165" i="8" s="1"/>
  <c r="ACH165" i="36"/>
  <c r="ACH165" i="8" s="1"/>
  <c r="ACG165" i="36"/>
  <c r="ACG165" i="8" s="1"/>
  <c r="ACF165" i="36"/>
  <c r="ACF165" i="8" s="1"/>
  <c r="ACE165" i="36"/>
  <c r="ACE165" i="8" s="1"/>
  <c r="ACD165" i="36"/>
  <c r="ACD165" i="8" s="1"/>
  <c r="ACC165" i="36"/>
  <c r="ACC165" i="8" s="1"/>
  <c r="ACB165" i="36"/>
  <c r="ACB165" i="8" s="1"/>
  <c r="ACA165" i="36"/>
  <c r="ACA165" i="8" s="1"/>
  <c r="ABZ165" i="36"/>
  <c r="ABZ165" i="8" s="1"/>
  <c r="ABY165" i="36"/>
  <c r="ABY165" i="8" s="1"/>
  <c r="ABX165" i="36"/>
  <c r="ABX165" i="8" s="1"/>
  <c r="ABW165" i="36"/>
  <c r="ABW165" i="8" s="1"/>
  <c r="ABV165" i="36"/>
  <c r="ABV165" i="8" s="1"/>
  <c r="ABU165" i="36"/>
  <c r="ABU165" i="8" s="1"/>
  <c r="ABT165" i="36"/>
  <c r="ABT165" i="8" s="1"/>
  <c r="ABS165" i="36"/>
  <c r="ABS165" i="8" s="1"/>
  <c r="ABR165" i="36"/>
  <c r="ABR165" i="8" s="1"/>
  <c r="ABQ165" i="36"/>
  <c r="ABQ165" i="8" s="1"/>
  <c r="ABP165" i="36"/>
  <c r="ABP165" i="8" s="1"/>
  <c r="ABO165" i="36"/>
  <c r="ABO165" i="8" s="1"/>
  <c r="ABN165" i="36"/>
  <c r="ABN165" i="8" s="1"/>
  <c r="ABM165" i="36"/>
  <c r="ABM165" i="8" s="1"/>
  <c r="ABL165" i="36"/>
  <c r="ABL165" i="8" s="1"/>
  <c r="ABK165" i="36"/>
  <c r="ABK165" i="8" s="1"/>
  <c r="ABJ165" i="36"/>
  <c r="ABJ165" i="8" s="1"/>
  <c r="ABI165" i="36"/>
  <c r="ABI165" i="8" s="1"/>
  <c r="ABH165" i="36"/>
  <c r="ABH165" i="8" s="1"/>
  <c r="ABG165" i="36"/>
  <c r="ABG165" i="8" s="1"/>
  <c r="ABF165" i="36"/>
  <c r="ABF165" i="8" s="1"/>
  <c r="ABE165" i="36"/>
  <c r="ABE165" i="8" s="1"/>
  <c r="ABD165" i="36"/>
  <c r="ABD165" i="8" s="1"/>
  <c r="ABC165" i="36"/>
  <c r="ABC165" i="8" s="1"/>
  <c r="ABB165" i="36"/>
  <c r="ABB165" i="8" s="1"/>
  <c r="ABA165" i="36"/>
  <c r="ABA165" i="8" s="1"/>
  <c r="AAZ165" i="36"/>
  <c r="AAZ165" i="8" s="1"/>
  <c r="AAY165" i="36"/>
  <c r="AAY165" i="8" s="1"/>
  <c r="AAX165" i="36"/>
  <c r="AAX165" i="8" s="1"/>
  <c r="AAW165" i="36"/>
  <c r="AAW165" i="8" s="1"/>
  <c r="AAV165" i="36"/>
  <c r="AAV165" i="8" s="1"/>
  <c r="AAU165" i="36"/>
  <c r="AAU165" i="8" s="1"/>
  <c r="AAT165" i="36"/>
  <c r="AAT165" i="8" s="1"/>
  <c r="AAS165" i="36"/>
  <c r="AAS165" i="8" s="1"/>
  <c r="AAR165" i="36"/>
  <c r="AAR165" i="8" s="1"/>
  <c r="AAQ165" i="36"/>
  <c r="AAQ165" i="8" s="1"/>
  <c r="AAP165" i="36"/>
  <c r="AAP165" i="8" s="1"/>
  <c r="AAO165" i="36"/>
  <c r="AAO165" i="8" s="1"/>
  <c r="AAN165" i="36"/>
  <c r="AAN165" i="8" s="1"/>
  <c r="AAM165" i="36"/>
  <c r="AAM165" i="8" s="1"/>
  <c r="AAL165" i="36"/>
  <c r="AAL165" i="8" s="1"/>
  <c r="AAK165" i="36"/>
  <c r="AAK165" i="8" s="1"/>
  <c r="AAJ165" i="36"/>
  <c r="AAJ165" i="8" s="1"/>
  <c r="AAI165" i="36"/>
  <c r="AAI165" i="8" s="1"/>
  <c r="AAH165" i="36"/>
  <c r="AAH165" i="8" s="1"/>
  <c r="AAG165" i="36"/>
  <c r="AAG165" i="8" s="1"/>
  <c r="AAF165" i="36"/>
  <c r="AAF165" i="8" s="1"/>
  <c r="AAE165" i="36"/>
  <c r="AAE165" i="8" s="1"/>
  <c r="AAD165" i="36"/>
  <c r="AAD165" i="8" s="1"/>
  <c r="AAC165" i="36"/>
  <c r="AAC165" i="8" s="1"/>
  <c r="AAB165" i="36"/>
  <c r="AAB165" i="8" s="1"/>
  <c r="AAA165" i="36"/>
  <c r="AAA165" i="8" s="1"/>
  <c r="ZZ165" i="36"/>
  <c r="ZZ165" i="8" s="1"/>
  <c r="ZY165" i="36"/>
  <c r="ZY165" i="8" s="1"/>
  <c r="ZX165" i="36"/>
  <c r="ZX165" i="8" s="1"/>
  <c r="ZW165" i="36"/>
  <c r="ZW165" i="8" s="1"/>
  <c r="ZV165" i="36"/>
  <c r="ZV165" i="8" s="1"/>
  <c r="ZU165" i="36"/>
  <c r="ZU165" i="8" s="1"/>
  <c r="ZT165" i="36"/>
  <c r="ZT165" i="8" s="1"/>
  <c r="ZS165" i="36"/>
  <c r="ZS165" i="8" s="1"/>
  <c r="ZR165" i="36"/>
  <c r="ZR165" i="8" s="1"/>
  <c r="ZQ165" i="36"/>
  <c r="ZQ165" i="8" s="1"/>
  <c r="ZP165" i="36"/>
  <c r="ZP165" i="8" s="1"/>
  <c r="ZO165" i="36"/>
  <c r="ZO165" i="8" s="1"/>
  <c r="ZN165" i="36"/>
  <c r="ZN165" i="8" s="1"/>
  <c r="ZM165" i="36"/>
  <c r="ZM165" i="8" s="1"/>
  <c r="ZL165" i="36"/>
  <c r="ZL165" i="8" s="1"/>
  <c r="ZK165" i="36"/>
  <c r="ZK165" i="8" s="1"/>
  <c r="ZJ165" i="36"/>
  <c r="ZJ165" i="8" s="1"/>
  <c r="ZI165" i="36"/>
  <c r="ZI165" i="8" s="1"/>
  <c r="ZH165" i="36"/>
  <c r="ZH165" i="8" s="1"/>
  <c r="ZG165" i="36"/>
  <c r="ZG165" i="8" s="1"/>
  <c r="ZF165" i="36"/>
  <c r="ZF165" i="8" s="1"/>
  <c r="ZE165" i="36"/>
  <c r="ZE165" i="8" s="1"/>
  <c r="ZD165" i="36"/>
  <c r="ZD165" i="8" s="1"/>
  <c r="ZC165" i="36"/>
  <c r="ZC165" i="8" s="1"/>
  <c r="ZB165" i="36"/>
  <c r="ZB165" i="8" s="1"/>
  <c r="ZA165" i="36"/>
  <c r="ZA165" i="8" s="1"/>
  <c r="YZ165" i="36"/>
  <c r="YZ165" i="8" s="1"/>
  <c r="YY165" i="36"/>
  <c r="YY165" i="8" s="1"/>
  <c r="YX165" i="36"/>
  <c r="YX165" i="8" s="1"/>
  <c r="YW165" i="36"/>
  <c r="YW165" i="8" s="1"/>
  <c r="YV165" i="36"/>
  <c r="YV165" i="8" s="1"/>
  <c r="YU165" i="36"/>
  <c r="YU165" i="8" s="1"/>
  <c r="YT165" i="36"/>
  <c r="YT165" i="8" s="1"/>
  <c r="YS165" i="36"/>
  <c r="YS165" i="8" s="1"/>
  <c r="YR165" i="36"/>
  <c r="YR165" i="8" s="1"/>
  <c r="YQ165" i="36"/>
  <c r="YQ165" i="8" s="1"/>
  <c r="YP165" i="36"/>
  <c r="YP165" i="8" s="1"/>
  <c r="YO165" i="36"/>
  <c r="YO165" i="8" s="1"/>
  <c r="YN165" i="36"/>
  <c r="YN165" i="8" s="1"/>
  <c r="YM165" i="36"/>
  <c r="YM165" i="8" s="1"/>
  <c r="YL165" i="36"/>
  <c r="YL165" i="8" s="1"/>
  <c r="YK165" i="36"/>
  <c r="YK165" i="8" s="1"/>
  <c r="YJ165" i="36"/>
  <c r="YJ165" i="8" s="1"/>
  <c r="YI165" i="36"/>
  <c r="YI165" i="8" s="1"/>
  <c r="YH165" i="36"/>
  <c r="YH165" i="8" s="1"/>
  <c r="YG165" i="36"/>
  <c r="YG165" i="8" s="1"/>
  <c r="YF165" i="36"/>
  <c r="YF165" i="8" s="1"/>
  <c r="YE165" i="36"/>
  <c r="YE165" i="8" s="1"/>
  <c r="YD165" i="36"/>
  <c r="YD165" i="8" s="1"/>
  <c r="YC165" i="36"/>
  <c r="YC165" i="8" s="1"/>
  <c r="YB165" i="36"/>
  <c r="YB165" i="8" s="1"/>
  <c r="YA165" i="36"/>
  <c r="YA165" i="8" s="1"/>
  <c r="XZ165" i="36"/>
  <c r="XZ165" i="8" s="1"/>
  <c r="XY165" i="36"/>
  <c r="XY165" i="8" s="1"/>
  <c r="XX165" i="36"/>
  <c r="XX165" i="8" s="1"/>
  <c r="XW165" i="36"/>
  <c r="XW165" i="8" s="1"/>
  <c r="XV165" i="36"/>
  <c r="XV165" i="8" s="1"/>
  <c r="XU165" i="36"/>
  <c r="XU165" i="8" s="1"/>
  <c r="XT165" i="36"/>
  <c r="XT165" i="8" s="1"/>
  <c r="XS165" i="36"/>
  <c r="XS165" i="8" s="1"/>
  <c r="XR165" i="36"/>
  <c r="XR165" i="8" s="1"/>
  <c r="XQ165" i="36"/>
  <c r="XQ165" i="8" s="1"/>
  <c r="XP165" i="36"/>
  <c r="XP165" i="8" s="1"/>
  <c r="XO165" i="36"/>
  <c r="XO165" i="8" s="1"/>
  <c r="XN165" i="36"/>
  <c r="XN165" i="8" s="1"/>
  <c r="XM165" i="36"/>
  <c r="XM165" i="8" s="1"/>
  <c r="XL165" i="36"/>
  <c r="XL165" i="8" s="1"/>
  <c r="XK165" i="36"/>
  <c r="XK165" i="8" s="1"/>
  <c r="XJ165" i="36"/>
  <c r="XJ165" i="8" s="1"/>
  <c r="XI165" i="36"/>
  <c r="XI165" i="8" s="1"/>
  <c r="XH165" i="36"/>
  <c r="XH165" i="8" s="1"/>
  <c r="XG165" i="36"/>
  <c r="XG165" i="8" s="1"/>
  <c r="XF165" i="36"/>
  <c r="XF165" i="8" s="1"/>
  <c r="XE165" i="36"/>
  <c r="XE165" i="8" s="1"/>
  <c r="XD165" i="36"/>
  <c r="XD165" i="8" s="1"/>
  <c r="XC165" i="36"/>
  <c r="XC165" i="8" s="1"/>
  <c r="XB165" i="36"/>
  <c r="XB165" i="8" s="1"/>
  <c r="XA165" i="36"/>
  <c r="XA165" i="8" s="1"/>
  <c r="WZ165" i="36"/>
  <c r="WZ165" i="8" s="1"/>
  <c r="WY165" i="36"/>
  <c r="WY165" i="8" s="1"/>
  <c r="WX165" i="36"/>
  <c r="WX165" i="8" s="1"/>
  <c r="WW165" i="36"/>
  <c r="WW165" i="8" s="1"/>
  <c r="WV165" i="36"/>
  <c r="WV165" i="8" s="1"/>
  <c r="WU165" i="36"/>
  <c r="WU165" i="8" s="1"/>
  <c r="WT165" i="36"/>
  <c r="WT165" i="8" s="1"/>
  <c r="WS165" i="36"/>
  <c r="WS165" i="8" s="1"/>
  <c r="WR165" i="36"/>
  <c r="WR165" i="8" s="1"/>
  <c r="WQ165" i="36"/>
  <c r="WQ165" i="8" s="1"/>
  <c r="WP165" i="36"/>
  <c r="WP165" i="8" s="1"/>
  <c r="WO165" i="36"/>
  <c r="WO165" i="8" s="1"/>
  <c r="WN165" i="36"/>
  <c r="WN165" i="8" s="1"/>
  <c r="WM165" i="36"/>
  <c r="WM165" i="8" s="1"/>
  <c r="WL165" i="36"/>
  <c r="WL165" i="8" s="1"/>
  <c r="WK165" i="36"/>
  <c r="WK165" i="8" s="1"/>
  <c r="WJ165" i="36"/>
  <c r="WJ165" i="8" s="1"/>
  <c r="WI165" i="36"/>
  <c r="WI165" i="8" s="1"/>
  <c r="WH165" i="36"/>
  <c r="WH165" i="8" s="1"/>
  <c r="WG165" i="36"/>
  <c r="WG165" i="8" s="1"/>
  <c r="WF165" i="36"/>
  <c r="WF165" i="8" s="1"/>
  <c r="WE165" i="36"/>
  <c r="WE165" i="8" s="1"/>
  <c r="WD165" i="36"/>
  <c r="WD165" i="8" s="1"/>
  <c r="WC165" i="36"/>
  <c r="WC165" i="8" s="1"/>
  <c r="WB165" i="36"/>
  <c r="WB165" i="8" s="1"/>
  <c r="WA165" i="36"/>
  <c r="WA165" i="8" s="1"/>
  <c r="VZ165" i="36"/>
  <c r="VZ165" i="8" s="1"/>
  <c r="VY165" i="36"/>
  <c r="VY165" i="8" s="1"/>
  <c r="VX165" i="36"/>
  <c r="VX165" i="8" s="1"/>
  <c r="VW165" i="36"/>
  <c r="VW165" i="8" s="1"/>
  <c r="VV165" i="36"/>
  <c r="VV165" i="8" s="1"/>
  <c r="VU165" i="36"/>
  <c r="VU165" i="8" s="1"/>
  <c r="VT165" i="36"/>
  <c r="VT165" i="8" s="1"/>
  <c r="VS165" i="36"/>
  <c r="VS165" i="8" s="1"/>
  <c r="VR165" i="36"/>
  <c r="VR165" i="8" s="1"/>
  <c r="VQ165" i="36"/>
  <c r="VQ165" i="8" s="1"/>
  <c r="VP165" i="36"/>
  <c r="VP165" i="8" s="1"/>
  <c r="VO165" i="36"/>
  <c r="VO165" i="8" s="1"/>
  <c r="VN165" i="36"/>
  <c r="VN165" i="8" s="1"/>
  <c r="VM165" i="36"/>
  <c r="VM165" i="8" s="1"/>
  <c r="VL165" i="36"/>
  <c r="VL165" i="8" s="1"/>
  <c r="VK165" i="36"/>
  <c r="VK165" i="8" s="1"/>
  <c r="VJ165" i="36"/>
  <c r="VJ165" i="8" s="1"/>
  <c r="VI165" i="36"/>
  <c r="VI165" i="8" s="1"/>
  <c r="VH165" i="36"/>
  <c r="VH165" i="8" s="1"/>
  <c r="VG165" i="36"/>
  <c r="VG165" i="8" s="1"/>
  <c r="VF165" i="36"/>
  <c r="VF165" i="8" s="1"/>
  <c r="VE165" i="36"/>
  <c r="VE165" i="8" s="1"/>
  <c r="VD165" i="36"/>
  <c r="VD165" i="8" s="1"/>
  <c r="VC165" i="36"/>
  <c r="VC165" i="8" s="1"/>
  <c r="VB165" i="36"/>
  <c r="VB165" i="8" s="1"/>
  <c r="VA165" i="36"/>
  <c r="VA165" i="8" s="1"/>
  <c r="UZ165" i="36"/>
  <c r="UZ165" i="8" s="1"/>
  <c r="UY165" i="36"/>
  <c r="UY165" i="8" s="1"/>
  <c r="UX165" i="36"/>
  <c r="UX165" i="8" s="1"/>
  <c r="UW165" i="36"/>
  <c r="UW165" i="8" s="1"/>
  <c r="UV165" i="36"/>
  <c r="UV165" i="8" s="1"/>
  <c r="UU165" i="36"/>
  <c r="UU165" i="8" s="1"/>
  <c r="UT165" i="36"/>
  <c r="UT165" i="8" s="1"/>
  <c r="US165" i="36"/>
  <c r="US165" i="8" s="1"/>
  <c r="UR165" i="36"/>
  <c r="UR165" i="8" s="1"/>
  <c r="UQ165" i="36"/>
  <c r="UQ165" i="8" s="1"/>
  <c r="UP165" i="36"/>
  <c r="UP165" i="8" s="1"/>
  <c r="UO165" i="36"/>
  <c r="UO165" i="8" s="1"/>
  <c r="UN165" i="36"/>
  <c r="UN165" i="8" s="1"/>
  <c r="UM165" i="36"/>
  <c r="UM165" i="8" s="1"/>
  <c r="UL165" i="36"/>
  <c r="UL165" i="8" s="1"/>
  <c r="UK165" i="36"/>
  <c r="UK165" i="8" s="1"/>
  <c r="UJ165" i="36"/>
  <c r="UJ165" i="8" s="1"/>
  <c r="UI165" i="36"/>
  <c r="UI165" i="8" s="1"/>
  <c r="UH165" i="36"/>
  <c r="UH165" i="8" s="1"/>
  <c r="UG165" i="36"/>
  <c r="UG165" i="8" s="1"/>
  <c r="UF165" i="36"/>
  <c r="UF165" i="8" s="1"/>
  <c r="UE165" i="36"/>
  <c r="UE165" i="8" s="1"/>
  <c r="UD165" i="36"/>
  <c r="UD165" i="8" s="1"/>
  <c r="UC165" i="36"/>
  <c r="UC165" i="8" s="1"/>
  <c r="UB165" i="36"/>
  <c r="UB165" i="8" s="1"/>
  <c r="UA165" i="36"/>
  <c r="UA165" i="8" s="1"/>
  <c r="TZ165" i="36"/>
  <c r="TZ165" i="8" s="1"/>
  <c r="TY165" i="36"/>
  <c r="TY165" i="8" s="1"/>
  <c r="TX165" i="36"/>
  <c r="TX165" i="8" s="1"/>
  <c r="TW165" i="36"/>
  <c r="TW165" i="8" s="1"/>
  <c r="TV165" i="36"/>
  <c r="TV165" i="8" s="1"/>
  <c r="TU165" i="36"/>
  <c r="TU165" i="8" s="1"/>
  <c r="TT165" i="36"/>
  <c r="TT165" i="8" s="1"/>
  <c r="TS165" i="36"/>
  <c r="TS165" i="8" s="1"/>
  <c r="TR165" i="36"/>
  <c r="TR165" i="8" s="1"/>
  <c r="TQ165" i="36"/>
  <c r="TQ165" i="8" s="1"/>
  <c r="TP165" i="36"/>
  <c r="TP165" i="8" s="1"/>
  <c r="TO165" i="36"/>
  <c r="TO165" i="8" s="1"/>
  <c r="TN165" i="36"/>
  <c r="TN165" i="8" s="1"/>
  <c r="TM165" i="36"/>
  <c r="TM165" i="8" s="1"/>
  <c r="TL165" i="36"/>
  <c r="TL165" i="8" s="1"/>
  <c r="TK165" i="36"/>
  <c r="TK165" i="8" s="1"/>
  <c r="TJ165" i="36"/>
  <c r="TJ165" i="8" s="1"/>
  <c r="TI165" i="36"/>
  <c r="TI165" i="8" s="1"/>
  <c r="TH165" i="36"/>
  <c r="TH165" i="8" s="1"/>
  <c r="TG165" i="36"/>
  <c r="TG165" i="8" s="1"/>
  <c r="TF165" i="36"/>
  <c r="TF165" i="8" s="1"/>
  <c r="TE165" i="36"/>
  <c r="TE165" i="8" s="1"/>
  <c r="TD165" i="36"/>
  <c r="TD165" i="8" s="1"/>
  <c r="TC165" i="36"/>
  <c r="TC165" i="8" s="1"/>
  <c r="TB165" i="36"/>
  <c r="TB165" i="8" s="1"/>
  <c r="TA165" i="36"/>
  <c r="TA165" i="8" s="1"/>
  <c r="SZ165" i="36"/>
  <c r="SZ165" i="8" s="1"/>
  <c r="SY165" i="36"/>
  <c r="SY165" i="8" s="1"/>
  <c r="SX165" i="36"/>
  <c r="SX165" i="8" s="1"/>
  <c r="SW165" i="36"/>
  <c r="SW165" i="8" s="1"/>
  <c r="SV165" i="36"/>
  <c r="SV165" i="8" s="1"/>
  <c r="SU165" i="36"/>
  <c r="SU165" i="8" s="1"/>
  <c r="ST165" i="36"/>
  <c r="ST165" i="8" s="1"/>
  <c r="SS165" i="36"/>
  <c r="SS165" i="8" s="1"/>
  <c r="SR165" i="36"/>
  <c r="SR165" i="8" s="1"/>
  <c r="SQ165" i="36"/>
  <c r="SQ165" i="8" s="1"/>
  <c r="SP165" i="36"/>
  <c r="SP165" i="8" s="1"/>
  <c r="SO165" i="36"/>
  <c r="SO165" i="8" s="1"/>
  <c r="SN165" i="36"/>
  <c r="SN165" i="8" s="1"/>
  <c r="SM165" i="36"/>
  <c r="SM165" i="8" s="1"/>
  <c r="SL165" i="36"/>
  <c r="SL165" i="8" s="1"/>
  <c r="SK165" i="36"/>
  <c r="SK165" i="8" s="1"/>
  <c r="SJ165" i="36"/>
  <c r="SJ165" i="8" s="1"/>
  <c r="SI165" i="36"/>
  <c r="SI165" i="8" s="1"/>
  <c r="SH165" i="36"/>
  <c r="SH165" i="8" s="1"/>
  <c r="SG165" i="36"/>
  <c r="SG165" i="8" s="1"/>
  <c r="SF165" i="36"/>
  <c r="SF165" i="8" s="1"/>
  <c r="SE165" i="36"/>
  <c r="SE165" i="8" s="1"/>
  <c r="SD165" i="36"/>
  <c r="SD165" i="8" s="1"/>
  <c r="SC165" i="36"/>
  <c r="SC165" i="8" s="1"/>
  <c r="SB165" i="36"/>
  <c r="SB165" i="8" s="1"/>
  <c r="SA165" i="36"/>
  <c r="SA165" i="8" s="1"/>
  <c r="RZ165" i="36"/>
  <c r="RZ165" i="8" s="1"/>
  <c r="RY165" i="36"/>
  <c r="RY165" i="8" s="1"/>
  <c r="RX165" i="36"/>
  <c r="RX165" i="8" s="1"/>
  <c r="RW165" i="36"/>
  <c r="RW165" i="8" s="1"/>
  <c r="RV165" i="36"/>
  <c r="RV165" i="8" s="1"/>
  <c r="RU165" i="36"/>
  <c r="RU165" i="8" s="1"/>
  <c r="RT165" i="36"/>
  <c r="RT165" i="8" s="1"/>
  <c r="RS165" i="36"/>
  <c r="RS165" i="8" s="1"/>
  <c r="RR165" i="36"/>
  <c r="RR165" i="8" s="1"/>
  <c r="RQ165" i="36"/>
  <c r="RQ165" i="8" s="1"/>
  <c r="RP165" i="36"/>
  <c r="RP165" i="8" s="1"/>
  <c r="RO165" i="36"/>
  <c r="RO165" i="8" s="1"/>
  <c r="RN165" i="36"/>
  <c r="RN165" i="8" s="1"/>
  <c r="RM165" i="36"/>
  <c r="RM165" i="8" s="1"/>
  <c r="RL165" i="36"/>
  <c r="RL165" i="8" s="1"/>
  <c r="RK165" i="36"/>
  <c r="RK165" i="8" s="1"/>
  <c r="RJ165" i="36"/>
  <c r="RJ165" i="8" s="1"/>
  <c r="RI165" i="36"/>
  <c r="RI165" i="8" s="1"/>
  <c r="RH165" i="36"/>
  <c r="RH165" i="8" s="1"/>
  <c r="RG165" i="36"/>
  <c r="RG165" i="8" s="1"/>
  <c r="RF165" i="36"/>
  <c r="RF165" i="8" s="1"/>
  <c r="RE165" i="36"/>
  <c r="RE165" i="8" s="1"/>
  <c r="RD165" i="36"/>
  <c r="RD165" i="8" s="1"/>
  <c r="RC165" i="36"/>
  <c r="RC165" i="8" s="1"/>
  <c r="RB165" i="36"/>
  <c r="RB165" i="8" s="1"/>
  <c r="RA165" i="36"/>
  <c r="RA165" i="8" s="1"/>
  <c r="QZ165" i="36"/>
  <c r="QZ165" i="8" s="1"/>
  <c r="QY165" i="36"/>
  <c r="QY165" i="8" s="1"/>
  <c r="QX165" i="36"/>
  <c r="QX165" i="8" s="1"/>
  <c r="QW165" i="36"/>
  <c r="QW165" i="8" s="1"/>
  <c r="QV165" i="36"/>
  <c r="QV165" i="8" s="1"/>
  <c r="QU165" i="36"/>
  <c r="QU165" i="8" s="1"/>
  <c r="QT165" i="36"/>
  <c r="QT165" i="8" s="1"/>
  <c r="QS165" i="36"/>
  <c r="QS165" i="8" s="1"/>
  <c r="QR165" i="36"/>
  <c r="QR165" i="8" s="1"/>
  <c r="QQ165" i="36"/>
  <c r="QQ165" i="8" s="1"/>
  <c r="QP165" i="36"/>
  <c r="QP165" i="8" s="1"/>
  <c r="QO165" i="36"/>
  <c r="QO165" i="8" s="1"/>
  <c r="QN165" i="36"/>
  <c r="QN165" i="8" s="1"/>
  <c r="QM165" i="36"/>
  <c r="QM165" i="8" s="1"/>
  <c r="QL165" i="36"/>
  <c r="QL165" i="8" s="1"/>
  <c r="NZ165" i="36"/>
  <c r="NZ165" i="8" s="1"/>
  <c r="NY165" i="36"/>
  <c r="NY165" i="8" s="1"/>
  <c r="NX165" i="36"/>
  <c r="NX165" i="8" s="1"/>
  <c r="NW165" i="36"/>
  <c r="NW165" i="8" s="1"/>
  <c r="NV165" i="36"/>
  <c r="NV165" i="8" s="1"/>
  <c r="NU165" i="36"/>
  <c r="NU165" i="8" s="1"/>
  <c r="NT165" i="36"/>
  <c r="NT165" i="8" s="1"/>
  <c r="NS165" i="36"/>
  <c r="NS165" i="8" s="1"/>
  <c r="NR165" i="36"/>
  <c r="NR165" i="8" s="1"/>
  <c r="NQ165" i="36"/>
  <c r="NQ165" i="8" s="1"/>
  <c r="NP165" i="36"/>
  <c r="NP165" i="8" s="1"/>
  <c r="NO165" i="36"/>
  <c r="NO165" i="8" s="1"/>
  <c r="NN165" i="36"/>
  <c r="NN165" i="8" s="1"/>
  <c r="NM165" i="36"/>
  <c r="NM165" i="8" s="1"/>
  <c r="NL165" i="36"/>
  <c r="NL165" i="8" s="1"/>
  <c r="NK165" i="36"/>
  <c r="NK165" i="8" s="1"/>
  <c r="NJ165" i="36"/>
  <c r="NJ165" i="8" s="1"/>
  <c r="NI165" i="36"/>
  <c r="NI165" i="8" s="1"/>
  <c r="NH165" i="36"/>
  <c r="NH165" i="8" s="1"/>
  <c r="NG165" i="36"/>
  <c r="NG165" i="8" s="1"/>
  <c r="NF165" i="36"/>
  <c r="NF165" i="8" s="1"/>
  <c r="NE165" i="36"/>
  <c r="NE165" i="8" s="1"/>
  <c r="ND165" i="36"/>
  <c r="ND165" i="8" s="1"/>
  <c r="NC165" i="36"/>
  <c r="NC165" i="8" s="1"/>
  <c r="NB165" i="36"/>
  <c r="NB165" i="8" s="1"/>
  <c r="NA165" i="36"/>
  <c r="NA165" i="8" s="1"/>
  <c r="MZ165" i="36"/>
  <c r="MZ165" i="8" s="1"/>
  <c r="MY165" i="36"/>
  <c r="MY165" i="8" s="1"/>
  <c r="MX165" i="36"/>
  <c r="MX165" i="8" s="1"/>
  <c r="MW165" i="36"/>
  <c r="MW165" i="8" s="1"/>
  <c r="MV165" i="36"/>
  <c r="MV165" i="8" s="1"/>
  <c r="MU165" i="36"/>
  <c r="MU165" i="8" s="1"/>
  <c r="MT165" i="36"/>
  <c r="MT165" i="8" s="1"/>
  <c r="MS165" i="36"/>
  <c r="MS165" i="8" s="1"/>
  <c r="MR165" i="36"/>
  <c r="MR165" i="8" s="1"/>
  <c r="MQ165" i="36"/>
  <c r="MQ165" i="8" s="1"/>
  <c r="MP165" i="36"/>
  <c r="MP165" i="8" s="1"/>
  <c r="MO165" i="36"/>
  <c r="MO165" i="8" s="1"/>
  <c r="MN165" i="36"/>
  <c r="MN165" i="8" s="1"/>
  <c r="MM165" i="36"/>
  <c r="MM165" i="8" s="1"/>
  <c r="ML165" i="36"/>
  <c r="ML165" i="8" s="1"/>
  <c r="MK165" i="36"/>
  <c r="MK165" i="8" s="1"/>
  <c r="MJ165" i="36"/>
  <c r="MJ165" i="8" s="1"/>
  <c r="MI165" i="36"/>
  <c r="MI165" i="8" s="1"/>
  <c r="MH165" i="36"/>
  <c r="MH165" i="8" s="1"/>
  <c r="MG165" i="36"/>
  <c r="MG165" i="8" s="1"/>
  <c r="MF165" i="36"/>
  <c r="MF165" i="8" s="1"/>
  <c r="ME165" i="36"/>
  <c r="ME165" i="8" s="1"/>
  <c r="MD165" i="36"/>
  <c r="MD165" i="8" s="1"/>
  <c r="MC165" i="36"/>
  <c r="MC165" i="8" s="1"/>
  <c r="MB165" i="36"/>
  <c r="MB165" i="8" s="1"/>
  <c r="MA165" i="36"/>
  <c r="MA165" i="8" s="1"/>
  <c r="LZ165" i="36"/>
  <c r="LZ165" i="8" s="1"/>
  <c r="LY165" i="36"/>
  <c r="LY165" i="8" s="1"/>
  <c r="LX165" i="36"/>
  <c r="LX165" i="8" s="1"/>
  <c r="LW165" i="36"/>
  <c r="LW165" i="8" s="1"/>
  <c r="LV165" i="36"/>
  <c r="LV165" i="8" s="1"/>
  <c r="LU165" i="36"/>
  <c r="LU165" i="8" s="1"/>
  <c r="LT165" i="36"/>
  <c r="LT165" i="8" s="1"/>
  <c r="LS165" i="36"/>
  <c r="LS165" i="8" s="1"/>
  <c r="LR165" i="36"/>
  <c r="LR165" i="8" s="1"/>
  <c r="LQ165" i="36"/>
  <c r="LQ165" i="8" s="1"/>
  <c r="LP165" i="36"/>
  <c r="LP165" i="8" s="1"/>
  <c r="LO165" i="36"/>
  <c r="LO165" i="8" s="1"/>
  <c r="LN165" i="36"/>
  <c r="LN165" i="8" s="1"/>
  <c r="LM165" i="36"/>
  <c r="LM165" i="8" s="1"/>
  <c r="LL165" i="36"/>
  <c r="LL165" i="8" s="1"/>
  <c r="LK165" i="36"/>
  <c r="LK165" i="8" s="1"/>
  <c r="LJ165" i="36"/>
  <c r="LJ165" i="8" s="1"/>
  <c r="LI165" i="36"/>
  <c r="LI165" i="8" s="1"/>
  <c r="LH165" i="36"/>
  <c r="LH165" i="8" s="1"/>
  <c r="LG165" i="36"/>
  <c r="LG165" i="8" s="1"/>
  <c r="LF165" i="36"/>
  <c r="LF165" i="8" s="1"/>
  <c r="LE165" i="36"/>
  <c r="LE165" i="8" s="1"/>
  <c r="LD165" i="36"/>
  <c r="LD165" i="8" s="1"/>
  <c r="LC165" i="36"/>
  <c r="LC165" i="8" s="1"/>
  <c r="LB165" i="36"/>
  <c r="LB165" i="8" s="1"/>
  <c r="LA165" i="36"/>
  <c r="LA165" i="8" s="1"/>
  <c r="KZ165" i="36"/>
  <c r="KZ165" i="8" s="1"/>
  <c r="KY165" i="36"/>
  <c r="KY165" i="8" s="1"/>
  <c r="KX165" i="36"/>
  <c r="KX165" i="8" s="1"/>
  <c r="KW165" i="36"/>
  <c r="KW165" i="8" s="1"/>
  <c r="KV165" i="36"/>
  <c r="KV165" i="8" s="1"/>
  <c r="KU165" i="36"/>
  <c r="KU165" i="8" s="1"/>
  <c r="KT165" i="36"/>
  <c r="KT165" i="8" s="1"/>
  <c r="KS165" i="36"/>
  <c r="KS165" i="8" s="1"/>
  <c r="KR165" i="36"/>
  <c r="KR165" i="8" s="1"/>
  <c r="KQ165" i="36"/>
  <c r="KQ165" i="8" s="1"/>
  <c r="KP165" i="36"/>
  <c r="KP165" i="8" s="1"/>
  <c r="KO165" i="36"/>
  <c r="KO165" i="8" s="1"/>
  <c r="KN165" i="36"/>
  <c r="KN165" i="8" s="1"/>
  <c r="KM165" i="36"/>
  <c r="KM165" i="8" s="1"/>
  <c r="KL165" i="36"/>
  <c r="KL165" i="8" s="1"/>
  <c r="KK165" i="36"/>
  <c r="KK165" i="8" s="1"/>
  <c r="KJ165" i="36"/>
  <c r="KJ165" i="8" s="1"/>
  <c r="KI165" i="36"/>
  <c r="KI165" i="8" s="1"/>
  <c r="KH165" i="36"/>
  <c r="KH165" i="8" s="1"/>
  <c r="KG165" i="36"/>
  <c r="KG165" i="8" s="1"/>
  <c r="KF165" i="36"/>
  <c r="KF165" i="8" s="1"/>
  <c r="KE165" i="36"/>
  <c r="KE165" i="8" s="1"/>
  <c r="KD165" i="36"/>
  <c r="KD165" i="8" s="1"/>
  <c r="KC165" i="36"/>
  <c r="KC165" i="8" s="1"/>
  <c r="KB165" i="36"/>
  <c r="KB165" i="8" s="1"/>
  <c r="KA165" i="36"/>
  <c r="KA165" i="8" s="1"/>
  <c r="JZ165" i="36"/>
  <c r="JZ165" i="8" s="1"/>
  <c r="JY165" i="36"/>
  <c r="JY165" i="8" s="1"/>
  <c r="JX165" i="36"/>
  <c r="JX165" i="8" s="1"/>
  <c r="JW165" i="36"/>
  <c r="JW165" i="8" s="1"/>
  <c r="JV165" i="36"/>
  <c r="JV165" i="8" s="1"/>
  <c r="JU165" i="36"/>
  <c r="JU165" i="8" s="1"/>
  <c r="JT165" i="36"/>
  <c r="JT165" i="8" s="1"/>
  <c r="JS165" i="36"/>
  <c r="JS165" i="8" s="1"/>
  <c r="JR165" i="36"/>
  <c r="JR165" i="8" s="1"/>
  <c r="JQ165" i="36"/>
  <c r="JQ165" i="8" s="1"/>
  <c r="JP165" i="36"/>
  <c r="JP165" i="8" s="1"/>
  <c r="JO165" i="36"/>
  <c r="JO165" i="8" s="1"/>
  <c r="JN165" i="36"/>
  <c r="JN165" i="8" s="1"/>
  <c r="JM165" i="36"/>
  <c r="JM165" i="8" s="1"/>
  <c r="JL165" i="36"/>
  <c r="JL165" i="8" s="1"/>
  <c r="JK165" i="36"/>
  <c r="JK165" i="8" s="1"/>
  <c r="JJ165" i="36"/>
  <c r="JJ165" i="8" s="1"/>
  <c r="JI165" i="36"/>
  <c r="JI165" i="8" s="1"/>
  <c r="JH165" i="36"/>
  <c r="JH165" i="8" s="1"/>
  <c r="JG165" i="36"/>
  <c r="JG165" i="8" s="1"/>
  <c r="JF165" i="36"/>
  <c r="JF165" i="8" s="1"/>
  <c r="JE165" i="36"/>
  <c r="JE165" i="8" s="1"/>
  <c r="JD165" i="36"/>
  <c r="JD165" i="8" s="1"/>
  <c r="JC165" i="36"/>
  <c r="JC165" i="8" s="1"/>
  <c r="JB165" i="36"/>
  <c r="JB165" i="8" s="1"/>
  <c r="JA165" i="36"/>
  <c r="JA165" i="8" s="1"/>
  <c r="IZ165" i="36"/>
  <c r="IZ165" i="8" s="1"/>
  <c r="IY165" i="36"/>
  <c r="IY165" i="8" s="1"/>
  <c r="IX165" i="36"/>
  <c r="IX165" i="8" s="1"/>
  <c r="IW165" i="36"/>
  <c r="IW165" i="8" s="1"/>
  <c r="IV165" i="36"/>
  <c r="IV165" i="8" s="1"/>
  <c r="IU165" i="36"/>
  <c r="IU165" i="8" s="1"/>
  <c r="IT165" i="36"/>
  <c r="IT165" i="8" s="1"/>
  <c r="IS165" i="36"/>
  <c r="IS165" i="8" s="1"/>
  <c r="IR165" i="36"/>
  <c r="IR165" i="8" s="1"/>
  <c r="IQ165" i="36"/>
  <c r="IQ165" i="8" s="1"/>
  <c r="IP165" i="36"/>
  <c r="IP165" i="8" s="1"/>
  <c r="IO165" i="36"/>
  <c r="IO165" i="8" s="1"/>
  <c r="IN165" i="36"/>
  <c r="IN165" i="8" s="1"/>
  <c r="IM165" i="36"/>
  <c r="IM165" i="8" s="1"/>
  <c r="IL165" i="36"/>
  <c r="IL165" i="8" s="1"/>
  <c r="IK165" i="36"/>
  <c r="IK165" i="8" s="1"/>
  <c r="IJ165" i="36"/>
  <c r="IJ165" i="8" s="1"/>
  <c r="II165" i="36"/>
  <c r="II165" i="8" s="1"/>
  <c r="IH165" i="36"/>
  <c r="IH165" i="8" s="1"/>
  <c r="IG165" i="36"/>
  <c r="IG165" i="8" s="1"/>
  <c r="IF165" i="36"/>
  <c r="IF165" i="8" s="1"/>
  <c r="IE165" i="36"/>
  <c r="IE165" i="8" s="1"/>
  <c r="ID165" i="36"/>
  <c r="ID165" i="8" s="1"/>
  <c r="IC165" i="36"/>
  <c r="IC165" i="8" s="1"/>
  <c r="IB165" i="36"/>
  <c r="IB165" i="8" s="1"/>
  <c r="IA165" i="36"/>
  <c r="IA165" i="8" s="1"/>
  <c r="HZ165" i="36"/>
  <c r="HZ165" i="8" s="1"/>
  <c r="HY165" i="36"/>
  <c r="HY165" i="8" s="1"/>
  <c r="HX165" i="36"/>
  <c r="HX165" i="8" s="1"/>
  <c r="HW165" i="36"/>
  <c r="HW165" i="8" s="1"/>
  <c r="HV165" i="36"/>
  <c r="HV165" i="8" s="1"/>
  <c r="HS165" i="36"/>
  <c r="HS165" i="8" s="1"/>
  <c r="HR165" i="36"/>
  <c r="HR165" i="8" s="1"/>
  <c r="HQ165" i="36"/>
  <c r="HQ165" i="8" s="1"/>
  <c r="HP165" i="36"/>
  <c r="HP165" i="8" s="1"/>
  <c r="HO165" i="36"/>
  <c r="HO165" i="8" s="1"/>
  <c r="HJ165" i="36"/>
  <c r="HJ165" i="8" s="1"/>
  <c r="HI165" i="36"/>
  <c r="HI165" i="8" s="1"/>
  <c r="HH165" i="36"/>
  <c r="HH165" i="8" s="1"/>
  <c r="HG165" i="36"/>
  <c r="HG165" i="8" s="1"/>
  <c r="HF165" i="36"/>
  <c r="HF165" i="8" s="1"/>
  <c r="HE165" i="36"/>
  <c r="HE165" i="8" s="1"/>
  <c r="HD165" i="36"/>
  <c r="HD165" i="8" s="1"/>
  <c r="HC165" i="36"/>
  <c r="HC165" i="8" s="1"/>
  <c r="HB165" i="36"/>
  <c r="HB165" i="8" s="1"/>
  <c r="HA165" i="36"/>
  <c r="HA165" i="8" s="1"/>
  <c r="GZ165" i="36"/>
  <c r="GZ165" i="8" s="1"/>
  <c r="GY165" i="36"/>
  <c r="GY165" i="8" s="1"/>
  <c r="GX165" i="36"/>
  <c r="GX165" i="8" s="1"/>
  <c r="GW165" i="36"/>
  <c r="GW165" i="8" s="1"/>
  <c r="GV165" i="36"/>
  <c r="GV165" i="8" s="1"/>
  <c r="GU165" i="36"/>
  <c r="GU165" i="8" s="1"/>
  <c r="GT165" i="36"/>
  <c r="GT165" i="8" s="1"/>
  <c r="GS165" i="36"/>
  <c r="GS165" i="8" s="1"/>
  <c r="GR165" i="36"/>
  <c r="GR165" i="8" s="1"/>
  <c r="GM165" i="36"/>
  <c r="GM165" i="8" s="1"/>
  <c r="GL165" i="36"/>
  <c r="GL165" i="8" s="1"/>
  <c r="GK165" i="36"/>
  <c r="GK165" i="8" s="1"/>
  <c r="GJ165" i="36"/>
  <c r="GJ165" i="8" s="1"/>
  <c r="GI165" i="36"/>
  <c r="GI165" i="8" s="1"/>
  <c r="FP165" i="36"/>
  <c r="FP165" i="8" s="1"/>
  <c r="FO165" i="36"/>
  <c r="FO165" i="8" s="1"/>
  <c r="FN165" i="36"/>
  <c r="FN165" i="8" s="1"/>
  <c r="FM165" i="36"/>
  <c r="FM165" i="8" s="1"/>
  <c r="FL165" i="36"/>
  <c r="FL165" i="8" s="1"/>
  <c r="FK165" i="36"/>
  <c r="FK165" i="8" s="1"/>
  <c r="FJ165" i="36"/>
  <c r="FJ165" i="8" s="1"/>
  <c r="FI165" i="36"/>
  <c r="FI165" i="8" s="1"/>
  <c r="FH165" i="36"/>
  <c r="FH165" i="8" s="1"/>
  <c r="FG165" i="36"/>
  <c r="FG165" i="8" s="1"/>
  <c r="EN165" i="36"/>
  <c r="EN165" i="8" s="1"/>
  <c r="EM165" i="36"/>
  <c r="EM165" i="8" s="1"/>
  <c r="EL165" i="36"/>
  <c r="EL165" i="8" s="1"/>
  <c r="EK165" i="36"/>
  <c r="EK165" i="8" s="1"/>
  <c r="EJ165" i="36"/>
  <c r="EJ165" i="8" s="1"/>
  <c r="EI165" i="36"/>
  <c r="EI165" i="8" s="1"/>
  <c r="ED165" i="36"/>
  <c r="ED165" i="8" s="1"/>
  <c r="EC165" i="36"/>
  <c r="EC165" i="8" s="1"/>
  <c r="EB165" i="36"/>
  <c r="EB165" i="8" s="1"/>
  <c r="EA165" i="36"/>
  <c r="EA165" i="8" s="1"/>
  <c r="DZ165" i="36"/>
  <c r="DZ165" i="8" s="1"/>
  <c r="DY165" i="36"/>
  <c r="DY165" i="8" s="1"/>
  <c r="DX165" i="36"/>
  <c r="DX165" i="8" s="1"/>
  <c r="DW165" i="36"/>
  <c r="DW165" i="8" s="1"/>
  <c r="DV165" i="36"/>
  <c r="DV165" i="8" s="1"/>
  <c r="DU165" i="36"/>
  <c r="DU165" i="8" s="1"/>
  <c r="DT165" i="36"/>
  <c r="DT165" i="8" s="1"/>
  <c r="DS165" i="36"/>
  <c r="DS165" i="8" s="1"/>
  <c r="DR165" i="36"/>
  <c r="DR165" i="8" s="1"/>
  <c r="DQ165" i="36"/>
  <c r="DQ165" i="8" s="1"/>
  <c r="DP165" i="36"/>
  <c r="DP165" i="8" s="1"/>
  <c r="DO165" i="36"/>
  <c r="DO165" i="8" s="1"/>
  <c r="DN165" i="36"/>
  <c r="DN165" i="8" s="1"/>
  <c r="DM165" i="36"/>
  <c r="DM165" i="8" s="1"/>
  <c r="DL165" i="36"/>
  <c r="DL165" i="8" s="1"/>
  <c r="DK165" i="36"/>
  <c r="DK165" i="8" s="1"/>
  <c r="DJ165" i="36"/>
  <c r="DJ165" i="8" s="1"/>
  <c r="DI165" i="36"/>
  <c r="DI165" i="8" s="1"/>
  <c r="DH165" i="36"/>
  <c r="DH165" i="8" s="1"/>
  <c r="DG165" i="36"/>
  <c r="DG165" i="8" s="1"/>
  <c r="DB165" i="36"/>
  <c r="DB165" i="8" s="1"/>
  <c r="DA165" i="36"/>
  <c r="DA165" i="8" s="1"/>
  <c r="CZ165" i="36"/>
  <c r="CZ165" i="8" s="1"/>
  <c r="CY165" i="36"/>
  <c r="CY165" i="8" s="1"/>
  <c r="CX165" i="36"/>
  <c r="CX165" i="8" s="1"/>
  <c r="CW165" i="36"/>
  <c r="CW165" i="8" s="1"/>
  <c r="CV165" i="36"/>
  <c r="CV165" i="8" s="1"/>
  <c r="CU165" i="36"/>
  <c r="CU165" i="8" s="1"/>
  <c r="CT165" i="36"/>
  <c r="CT165" i="8" s="1"/>
  <c r="CS165" i="36"/>
  <c r="CS165" i="8" s="1"/>
  <c r="CR165" i="36"/>
  <c r="CR165" i="8" s="1"/>
  <c r="CQ165" i="36"/>
  <c r="CQ165" i="8" s="1"/>
  <c r="CP165" i="36"/>
  <c r="CP165" i="8" s="1"/>
  <c r="CO165" i="36"/>
  <c r="CO165" i="8" s="1"/>
  <c r="CN165" i="36"/>
  <c r="CN165" i="8" s="1"/>
  <c r="CM165" i="36"/>
  <c r="CM165" i="8" s="1"/>
  <c r="CL165" i="36"/>
  <c r="CL165" i="8" s="1"/>
  <c r="CK165" i="36"/>
  <c r="CK165" i="8" s="1"/>
  <c r="CJ165" i="36"/>
  <c r="CJ165" i="8" s="1"/>
  <c r="CI165" i="36"/>
  <c r="CI165" i="8" s="1"/>
  <c r="CH165" i="36"/>
  <c r="CH165" i="8" s="1"/>
  <c r="CG165" i="36"/>
  <c r="CG165" i="8" s="1"/>
  <c r="CF165" i="36"/>
  <c r="CF165" i="8" s="1"/>
  <c r="CE165" i="36"/>
  <c r="CE165" i="8" s="1"/>
  <c r="BZ165" i="36"/>
  <c r="BZ165" i="8" s="1"/>
  <c r="BY165" i="36"/>
  <c r="BY165" i="8" s="1"/>
  <c r="BX165" i="36"/>
  <c r="BX165" i="8" s="1"/>
  <c r="BW165" i="36"/>
  <c r="BW165" i="8" s="1"/>
  <c r="BV165" i="36"/>
  <c r="BV165" i="8" s="1"/>
  <c r="BU165" i="36"/>
  <c r="BU165" i="8" s="1"/>
  <c r="BT165" i="36"/>
  <c r="BT165" i="8" s="1"/>
  <c r="BS165" i="36"/>
  <c r="BS165" i="8" s="1"/>
  <c r="BR165" i="36"/>
  <c r="BR165" i="8" s="1"/>
  <c r="BQ165" i="36"/>
  <c r="BQ165" i="8" s="1"/>
  <c r="BP165" i="36"/>
  <c r="BP165" i="8" s="1"/>
  <c r="BO165" i="36"/>
  <c r="BO165" i="8" s="1"/>
  <c r="BN165" i="36"/>
  <c r="BN165" i="8" s="1"/>
  <c r="BM165" i="36"/>
  <c r="BM165" i="8" s="1"/>
  <c r="BL165" i="36"/>
  <c r="BL165" i="8" s="1"/>
  <c r="BK165" i="36"/>
  <c r="BK165" i="8" s="1"/>
  <c r="BJ165" i="36"/>
  <c r="BJ165" i="8" s="1"/>
  <c r="BI165" i="36"/>
  <c r="BI165" i="8" s="1"/>
  <c r="BH165" i="36"/>
  <c r="BH165" i="8" s="1"/>
  <c r="BG165" i="36"/>
  <c r="BG165" i="8" s="1"/>
  <c r="BF165" i="36"/>
  <c r="BF165" i="8" s="1"/>
  <c r="BE165" i="36"/>
  <c r="BE165" i="8" s="1"/>
  <c r="BD165" i="36"/>
  <c r="BD165" i="8" s="1"/>
  <c r="BC165" i="36"/>
  <c r="BC165" i="8" s="1"/>
  <c r="AX165" i="36"/>
  <c r="AX165" i="8" s="1"/>
  <c r="AW165" i="36"/>
  <c r="AW165" i="8" s="1"/>
  <c r="AV165" i="36"/>
  <c r="AV165" i="8" s="1"/>
  <c r="AU165" i="36"/>
  <c r="AU165" i="8" s="1"/>
  <c r="AT165" i="36"/>
  <c r="AT165" i="8" s="1"/>
  <c r="AS165" i="36"/>
  <c r="AS165" i="8" s="1"/>
  <c r="AR165" i="36"/>
  <c r="AR165" i="8" s="1"/>
  <c r="AQ165" i="36"/>
  <c r="AQ165" i="8" s="1"/>
  <c r="AP165" i="36"/>
  <c r="AP165" i="8" s="1"/>
  <c r="AO165" i="36"/>
  <c r="AO165" i="8" s="1"/>
  <c r="AN165" i="36"/>
  <c r="AN165" i="8" s="1"/>
  <c r="AM165" i="36"/>
  <c r="AM165" i="8" s="1"/>
  <c r="AL165" i="36"/>
  <c r="AL165" i="8" s="1"/>
  <c r="AK165" i="36"/>
  <c r="AK165" i="8" s="1"/>
  <c r="AJ165" i="36"/>
  <c r="AJ165" i="8" s="1"/>
  <c r="AI165" i="36"/>
  <c r="AI165" i="8" s="1"/>
  <c r="AH165" i="36"/>
  <c r="AH165" i="8" s="1"/>
  <c r="AG165" i="36"/>
  <c r="AG165" i="8" s="1"/>
  <c r="AF165" i="36"/>
  <c r="AF165" i="8" s="1"/>
  <c r="AE165" i="36"/>
  <c r="AE165" i="8" s="1"/>
  <c r="AD165" i="36"/>
  <c r="AD165" i="8" s="1"/>
  <c r="AC165" i="36"/>
  <c r="AC165" i="8" s="1"/>
  <c r="AB165" i="36"/>
  <c r="AB165" i="8" s="1"/>
  <c r="AA165" i="36"/>
  <c r="AA165" i="8" s="1"/>
  <c r="V165" i="36"/>
  <c r="V165" i="8" s="1"/>
  <c r="U165" i="36"/>
  <c r="U165" i="8" s="1"/>
  <c r="T165" i="36"/>
  <c r="T165" i="8" s="1"/>
  <c r="S165" i="36"/>
  <c r="S165" i="8" s="1"/>
  <c r="R165" i="36"/>
  <c r="R165" i="8" s="1"/>
  <c r="Q165" i="36"/>
  <c r="Q165" i="8" s="1"/>
  <c r="P165" i="36"/>
  <c r="P165" i="8" s="1"/>
  <c r="O165" i="36"/>
  <c r="O165" i="8" s="1"/>
  <c r="N165" i="36"/>
  <c r="N165" i="8" s="1"/>
  <c r="M165" i="36"/>
  <c r="M165" i="8" s="1"/>
  <c r="L165" i="36"/>
  <c r="L165" i="8" s="1"/>
  <c r="K165" i="36"/>
  <c r="K165" i="8" s="1"/>
  <c r="J165" i="36"/>
  <c r="J165" i="8" s="1"/>
  <c r="I165" i="36"/>
  <c r="I165" i="8" s="1"/>
  <c r="H165" i="36"/>
  <c r="H165" i="8" s="1"/>
  <c r="G165" i="36"/>
  <c r="G165" i="8" s="1"/>
  <c r="F165" i="36"/>
  <c r="F165" i="8" s="1"/>
  <c r="E165" i="36"/>
  <c r="E165" i="8" s="1"/>
  <c r="AML164" i="36"/>
  <c r="AML164" i="8" s="1"/>
  <c r="AMK164" i="36"/>
  <c r="AMK164" i="8" s="1"/>
  <c r="AMJ164" i="36"/>
  <c r="AMJ164" i="8" s="1"/>
  <c r="AMI164" i="36"/>
  <c r="AMI164" i="8" s="1"/>
  <c r="AMH164" i="36"/>
  <c r="AMH164" i="8" s="1"/>
  <c r="AMG164" i="36"/>
  <c r="AMG164" i="8" s="1"/>
  <c r="AMF164" i="36"/>
  <c r="AMF164" i="8" s="1"/>
  <c r="AME164" i="36"/>
  <c r="AME164" i="8" s="1"/>
  <c r="AMD164" i="36"/>
  <c r="AMD164" i="8" s="1"/>
  <c r="AMC164" i="36"/>
  <c r="AMC164" i="8" s="1"/>
  <c r="AMB164" i="36"/>
  <c r="AMB164" i="8" s="1"/>
  <c r="AMA164" i="36"/>
  <c r="AMA164" i="8" s="1"/>
  <c r="ALZ164" i="36"/>
  <c r="ALZ164" i="8" s="1"/>
  <c r="ALY164" i="36"/>
  <c r="ALY164" i="8" s="1"/>
  <c r="ALX164" i="36"/>
  <c r="ALX164" i="8" s="1"/>
  <c r="ALO164" i="36"/>
  <c r="ALO164" i="8" s="1"/>
  <c r="ALN164" i="36"/>
  <c r="ALN164" i="8" s="1"/>
  <c r="ALM164" i="36"/>
  <c r="ALM164" i="8" s="1"/>
  <c r="ALL164" i="36"/>
  <c r="ALL164" i="8" s="1"/>
  <c r="ALK164" i="36"/>
  <c r="ALK164" i="8" s="1"/>
  <c r="ALJ164" i="36"/>
  <c r="ALJ164" i="8" s="1"/>
  <c r="ALI164" i="36"/>
  <c r="ALI164" i="8" s="1"/>
  <c r="ALH164" i="36"/>
  <c r="ALH164" i="8" s="1"/>
  <c r="ALG164" i="36"/>
  <c r="ALG164" i="8" s="1"/>
  <c r="ALF164" i="36"/>
  <c r="ALF164" i="8" s="1"/>
  <c r="ALE164" i="36"/>
  <c r="ALE164" i="8" s="1"/>
  <c r="ALD164" i="36"/>
  <c r="ALD164" i="8" s="1"/>
  <c r="ALC164" i="36"/>
  <c r="ALC164" i="8" s="1"/>
  <c r="ALB164" i="36"/>
  <c r="ALB164" i="8" s="1"/>
  <c r="ALA164" i="36"/>
  <c r="ALA164" i="8" s="1"/>
  <c r="AKZ164" i="36"/>
  <c r="AKZ164" i="8" s="1"/>
  <c r="AKY164" i="36"/>
  <c r="AKY164" i="8" s="1"/>
  <c r="AKX164" i="36"/>
  <c r="AKX164" i="8" s="1"/>
  <c r="AKW164" i="36"/>
  <c r="AKW164" i="8" s="1"/>
  <c r="AKV164" i="36"/>
  <c r="AKV164" i="8" s="1"/>
  <c r="AKU164" i="36"/>
  <c r="AKU164" i="8" s="1"/>
  <c r="AKT164" i="36"/>
  <c r="AKT164" i="8" s="1"/>
  <c r="AKS164" i="36"/>
  <c r="AKS164" i="8" s="1"/>
  <c r="AKR164" i="36"/>
  <c r="AKR164" i="8" s="1"/>
  <c r="AKQ164" i="36"/>
  <c r="AKQ164" i="8" s="1"/>
  <c r="AKP164" i="36"/>
  <c r="AKP164" i="8" s="1"/>
  <c r="AKO164" i="36"/>
  <c r="AKO164" i="8" s="1"/>
  <c r="AKN164" i="36"/>
  <c r="AKN164" i="8" s="1"/>
  <c r="AKM164" i="36"/>
  <c r="AKM164" i="8" s="1"/>
  <c r="AKL164" i="36"/>
  <c r="AKL164" i="8" s="1"/>
  <c r="AKK164" i="36"/>
  <c r="AKK164" i="8" s="1"/>
  <c r="AKJ164" i="36"/>
  <c r="AKJ164" i="8" s="1"/>
  <c r="AKI164" i="36"/>
  <c r="AKI164" i="8" s="1"/>
  <c r="AKH164" i="36"/>
  <c r="AKH164" i="8" s="1"/>
  <c r="AKG164" i="36"/>
  <c r="AKG164" i="8" s="1"/>
  <c r="AKF164" i="36"/>
  <c r="AKF164" i="8" s="1"/>
  <c r="AKE164" i="36"/>
  <c r="AKE164" i="8" s="1"/>
  <c r="AKD164" i="36"/>
  <c r="AKD164" i="8" s="1"/>
  <c r="AKC164" i="36"/>
  <c r="AKC164" i="8" s="1"/>
  <c r="AKB164" i="36"/>
  <c r="AKB164" i="8" s="1"/>
  <c r="AKA164" i="36"/>
  <c r="AKA164" i="8" s="1"/>
  <c r="AJZ164" i="36"/>
  <c r="AJZ164" i="8" s="1"/>
  <c r="AJY164" i="36"/>
  <c r="AJY164" i="8" s="1"/>
  <c r="AJX164" i="36"/>
  <c r="AJX164" i="8" s="1"/>
  <c r="AJW164" i="36"/>
  <c r="AJW164" i="8" s="1"/>
  <c r="AJV164" i="36"/>
  <c r="AJV164" i="8" s="1"/>
  <c r="AJU164" i="36"/>
  <c r="AJU164" i="8" s="1"/>
  <c r="AJT164" i="36"/>
  <c r="AJT164" i="8" s="1"/>
  <c r="AJS164" i="36"/>
  <c r="AJS164" i="8" s="1"/>
  <c r="AJR164" i="36"/>
  <c r="AJR164" i="8" s="1"/>
  <c r="AJQ164" i="36"/>
  <c r="AJQ164" i="8" s="1"/>
  <c r="AJP164" i="36"/>
  <c r="AJP164" i="8" s="1"/>
  <c r="AJO164" i="36"/>
  <c r="AJO164" i="8" s="1"/>
  <c r="AJN164" i="36"/>
  <c r="AJN164" i="8" s="1"/>
  <c r="AJM164" i="36"/>
  <c r="AJM164" i="8" s="1"/>
  <c r="AJL164" i="36"/>
  <c r="AJL164" i="8" s="1"/>
  <c r="AJK164" i="36"/>
  <c r="AJK164" i="8" s="1"/>
  <c r="AJJ164" i="36"/>
  <c r="AJJ164" i="8" s="1"/>
  <c r="AJI164" i="36"/>
  <c r="AJI164" i="8" s="1"/>
  <c r="AJH164" i="36"/>
  <c r="AJH164" i="8" s="1"/>
  <c r="AJG164" i="36"/>
  <c r="AJG164" i="8" s="1"/>
  <c r="AJF164" i="36"/>
  <c r="AJF164" i="8" s="1"/>
  <c r="AJE164" i="36"/>
  <c r="AJE164" i="8" s="1"/>
  <c r="AJD164" i="36"/>
  <c r="AJD164" i="8" s="1"/>
  <c r="AJC164" i="36"/>
  <c r="AJC164" i="8" s="1"/>
  <c r="AJB164" i="36"/>
  <c r="AJB164" i="8" s="1"/>
  <c r="AJA164" i="36"/>
  <c r="AJA164" i="8" s="1"/>
  <c r="AIZ164" i="36"/>
  <c r="AIZ164" i="8" s="1"/>
  <c r="AIY164" i="36"/>
  <c r="AIY164" i="8" s="1"/>
  <c r="AIX164" i="36"/>
  <c r="AIX164" i="8" s="1"/>
  <c r="AIW164" i="36"/>
  <c r="AIW164" i="8" s="1"/>
  <c r="AIV164" i="36"/>
  <c r="AIV164" i="8" s="1"/>
  <c r="AIU164" i="36"/>
  <c r="AIU164" i="8" s="1"/>
  <c r="AIT164" i="36"/>
  <c r="AIT164" i="8" s="1"/>
  <c r="AIS164" i="36"/>
  <c r="AIS164" i="8" s="1"/>
  <c r="AIR164" i="36"/>
  <c r="AIR164" i="8" s="1"/>
  <c r="AIQ164" i="36"/>
  <c r="AIQ164" i="8" s="1"/>
  <c r="AIP164" i="36"/>
  <c r="AIP164" i="8" s="1"/>
  <c r="AIO164" i="36"/>
  <c r="AIO164" i="8" s="1"/>
  <c r="AIN164" i="36"/>
  <c r="AIN164" i="8" s="1"/>
  <c r="AIM164" i="36"/>
  <c r="AIM164" i="8" s="1"/>
  <c r="AIL164" i="36"/>
  <c r="AIL164" i="8" s="1"/>
  <c r="AIK164" i="36"/>
  <c r="AIK164" i="8" s="1"/>
  <c r="AIJ164" i="36"/>
  <c r="AIJ164" i="8" s="1"/>
  <c r="AII164" i="36"/>
  <c r="AII164" i="8" s="1"/>
  <c r="AIH164" i="36"/>
  <c r="AIH164" i="8" s="1"/>
  <c r="AIG164" i="36"/>
  <c r="AIG164" i="8" s="1"/>
  <c r="AIF164" i="36"/>
  <c r="AIF164" i="8" s="1"/>
  <c r="AIE164" i="36"/>
  <c r="AIE164" i="8" s="1"/>
  <c r="AID164" i="36"/>
  <c r="AID164" i="8" s="1"/>
  <c r="AIC164" i="36"/>
  <c r="AIC164" i="8" s="1"/>
  <c r="AIB164" i="36"/>
  <c r="AIB164" i="8" s="1"/>
  <c r="AIA164" i="36"/>
  <c r="AIA164" i="8" s="1"/>
  <c r="AHZ164" i="36"/>
  <c r="AHZ164" i="8" s="1"/>
  <c r="AHY164" i="36"/>
  <c r="AHY164" i="8" s="1"/>
  <c r="AHX164" i="36"/>
  <c r="AHX164" i="8" s="1"/>
  <c r="AHW164" i="36"/>
  <c r="AHW164" i="8" s="1"/>
  <c r="AHV164" i="36"/>
  <c r="AHV164" i="8" s="1"/>
  <c r="AHU164" i="36"/>
  <c r="AHU164" i="8" s="1"/>
  <c r="AHT164" i="36"/>
  <c r="AHT164" i="8" s="1"/>
  <c r="AHS164" i="36"/>
  <c r="AHS164" i="8" s="1"/>
  <c r="AHR164" i="36"/>
  <c r="AHR164" i="8" s="1"/>
  <c r="AHQ164" i="36"/>
  <c r="AHQ164" i="8" s="1"/>
  <c r="AHP164" i="36"/>
  <c r="AHP164" i="8" s="1"/>
  <c r="AHO164" i="36"/>
  <c r="AHO164" i="8" s="1"/>
  <c r="AHN164" i="36"/>
  <c r="AHN164" i="8" s="1"/>
  <c r="AHM164" i="36"/>
  <c r="AHM164" i="8" s="1"/>
  <c r="AHL164" i="36"/>
  <c r="AHL164" i="8" s="1"/>
  <c r="AHK164" i="36"/>
  <c r="AHK164" i="8" s="1"/>
  <c r="AHJ164" i="36"/>
  <c r="AHJ164" i="8" s="1"/>
  <c r="AHI164" i="36"/>
  <c r="AHI164" i="8" s="1"/>
  <c r="AHH164" i="36"/>
  <c r="AHH164" i="8" s="1"/>
  <c r="AHG164" i="36"/>
  <c r="AHG164" i="8" s="1"/>
  <c r="AHF164" i="36"/>
  <c r="AHF164" i="8" s="1"/>
  <c r="AHE164" i="36"/>
  <c r="AHE164" i="8" s="1"/>
  <c r="AHD164" i="36"/>
  <c r="AHD164" i="8" s="1"/>
  <c r="AHC164" i="36"/>
  <c r="AHC164" i="8" s="1"/>
  <c r="AHB164" i="36"/>
  <c r="AHB164" i="8" s="1"/>
  <c r="AHA164" i="36"/>
  <c r="AHA164" i="8" s="1"/>
  <c r="AGZ164" i="36"/>
  <c r="AGZ164" i="8" s="1"/>
  <c r="AGY164" i="36"/>
  <c r="AGY164" i="8" s="1"/>
  <c r="AGX164" i="36"/>
  <c r="AGX164" i="8" s="1"/>
  <c r="AGW164" i="36"/>
  <c r="AGW164" i="8" s="1"/>
  <c r="AGV164" i="36"/>
  <c r="AGV164" i="8" s="1"/>
  <c r="AGU164" i="36"/>
  <c r="AGU164" i="8" s="1"/>
  <c r="AGT164" i="36"/>
  <c r="AGT164" i="8" s="1"/>
  <c r="AGS164" i="36"/>
  <c r="AGS164" i="8" s="1"/>
  <c r="AGR164" i="36"/>
  <c r="AGR164" i="8" s="1"/>
  <c r="AGQ164" i="36"/>
  <c r="AGQ164" i="8" s="1"/>
  <c r="AGP164" i="36"/>
  <c r="AGP164" i="8" s="1"/>
  <c r="AGO164" i="36"/>
  <c r="AGO164" i="8" s="1"/>
  <c r="AGN164" i="36"/>
  <c r="AGN164" i="8" s="1"/>
  <c r="AGM164" i="36"/>
  <c r="AGM164" i="8" s="1"/>
  <c r="AGL164" i="36"/>
  <c r="AGL164" i="8" s="1"/>
  <c r="AGK164" i="36"/>
  <c r="AGK164" i="8" s="1"/>
  <c r="AGJ164" i="36"/>
  <c r="AGJ164" i="8" s="1"/>
  <c r="AGI164" i="36"/>
  <c r="AGI164" i="8" s="1"/>
  <c r="AGH164" i="36"/>
  <c r="AGH164" i="8" s="1"/>
  <c r="AGG164" i="36"/>
  <c r="AGG164" i="8" s="1"/>
  <c r="AGF164" i="36"/>
  <c r="AGF164" i="8" s="1"/>
  <c r="AGE164" i="36"/>
  <c r="AGE164" i="8" s="1"/>
  <c r="AGD164" i="36"/>
  <c r="AGD164" i="8" s="1"/>
  <c r="AGC164" i="36"/>
  <c r="AGC164" i="8" s="1"/>
  <c r="AGB164" i="36"/>
  <c r="AGB164" i="8" s="1"/>
  <c r="AGA164" i="36"/>
  <c r="AGA164" i="8" s="1"/>
  <c r="AFZ164" i="36"/>
  <c r="AFZ164" i="8" s="1"/>
  <c r="AFY164" i="36"/>
  <c r="AFY164" i="8" s="1"/>
  <c r="AFX164" i="36"/>
  <c r="AFX164" i="8" s="1"/>
  <c r="AFW164" i="36"/>
  <c r="AFW164" i="8" s="1"/>
  <c r="AFV164" i="36"/>
  <c r="AFV164" i="8" s="1"/>
  <c r="AFU164" i="36"/>
  <c r="AFU164" i="8" s="1"/>
  <c r="AFT164" i="36"/>
  <c r="AFT164" i="8" s="1"/>
  <c r="AFS164" i="36"/>
  <c r="AFS164" i="8" s="1"/>
  <c r="AFR164" i="36"/>
  <c r="AFR164" i="8" s="1"/>
  <c r="AFQ164" i="36"/>
  <c r="AFQ164" i="8" s="1"/>
  <c r="AFP164" i="36"/>
  <c r="AFP164" i="8" s="1"/>
  <c r="AFO164" i="36"/>
  <c r="AFO164" i="8" s="1"/>
  <c r="AFN164" i="36"/>
  <c r="AFN164" i="8" s="1"/>
  <c r="AFM164" i="36"/>
  <c r="AFM164" i="8" s="1"/>
  <c r="AFL164" i="36"/>
  <c r="AFL164" i="8" s="1"/>
  <c r="AFK164" i="36"/>
  <c r="AFK164" i="8" s="1"/>
  <c r="AFJ164" i="36"/>
  <c r="AFJ164" i="8" s="1"/>
  <c r="AFI164" i="36"/>
  <c r="AFI164" i="8" s="1"/>
  <c r="AFH164" i="36"/>
  <c r="AFH164" i="8" s="1"/>
  <c r="AFG164" i="36"/>
  <c r="AFG164" i="8" s="1"/>
  <c r="AFF164" i="36"/>
  <c r="AFF164" i="8" s="1"/>
  <c r="AFE164" i="36"/>
  <c r="AFE164" i="8" s="1"/>
  <c r="AFD164" i="36"/>
  <c r="AFD164" i="8" s="1"/>
  <c r="AFC164" i="36"/>
  <c r="AFC164" i="8" s="1"/>
  <c r="AFB164" i="36"/>
  <c r="AFB164" i="8" s="1"/>
  <c r="AFA164" i="36"/>
  <c r="AFA164" i="8" s="1"/>
  <c r="AEZ164" i="36"/>
  <c r="AEZ164" i="8" s="1"/>
  <c r="AEY164" i="36"/>
  <c r="AEY164" i="8" s="1"/>
  <c r="AEX164" i="36"/>
  <c r="AEX164" i="8" s="1"/>
  <c r="AEW164" i="36"/>
  <c r="AEW164" i="8" s="1"/>
  <c r="AEV164" i="36"/>
  <c r="AEV164" i="8" s="1"/>
  <c r="AEU164" i="36"/>
  <c r="AEU164" i="8" s="1"/>
  <c r="AET164" i="36"/>
  <c r="AET164" i="8" s="1"/>
  <c r="AES164" i="36"/>
  <c r="AES164" i="8" s="1"/>
  <c r="AER164" i="36"/>
  <c r="AER164" i="8" s="1"/>
  <c r="AEQ164" i="36"/>
  <c r="AEQ164" i="8" s="1"/>
  <c r="AEP164" i="36"/>
  <c r="AEP164" i="8" s="1"/>
  <c r="AEO164" i="36"/>
  <c r="AEO164" i="8" s="1"/>
  <c r="AEN164" i="36"/>
  <c r="AEN164" i="8" s="1"/>
  <c r="AEM164" i="36"/>
  <c r="AEM164" i="8" s="1"/>
  <c r="AEL164" i="36"/>
  <c r="AEL164" i="8" s="1"/>
  <c r="AEK164" i="36"/>
  <c r="AEK164" i="8" s="1"/>
  <c r="AEJ164" i="36"/>
  <c r="AEJ164" i="8" s="1"/>
  <c r="AEI164" i="36"/>
  <c r="AEI164" i="8" s="1"/>
  <c r="AEH164" i="36"/>
  <c r="AEH164" i="8" s="1"/>
  <c r="AEG164" i="36"/>
  <c r="AEG164" i="8" s="1"/>
  <c r="AEF164" i="36"/>
  <c r="AEF164" i="8" s="1"/>
  <c r="AEE164" i="36"/>
  <c r="AEE164" i="8" s="1"/>
  <c r="AED164" i="36"/>
  <c r="AED164" i="8" s="1"/>
  <c r="AEC164" i="36"/>
  <c r="AEC164" i="8" s="1"/>
  <c r="AEB164" i="36"/>
  <c r="AEB164" i="8" s="1"/>
  <c r="AEA164" i="36"/>
  <c r="AEA164" i="8" s="1"/>
  <c r="ADZ164" i="36"/>
  <c r="ADZ164" i="8" s="1"/>
  <c r="ADY164" i="36"/>
  <c r="ADY164" i="8" s="1"/>
  <c r="ADX164" i="36"/>
  <c r="ADX164" i="8" s="1"/>
  <c r="ADW164" i="36"/>
  <c r="ADW164" i="8" s="1"/>
  <c r="ADV164" i="36"/>
  <c r="ADV164" i="8" s="1"/>
  <c r="ADU164" i="36"/>
  <c r="ADU164" i="8" s="1"/>
  <c r="ADT164" i="36"/>
  <c r="ADT164" i="8" s="1"/>
  <c r="ADS164" i="36"/>
  <c r="ADS164" i="8" s="1"/>
  <c r="ADR164" i="36"/>
  <c r="ADR164" i="8" s="1"/>
  <c r="ADQ164" i="36"/>
  <c r="ADQ164" i="8" s="1"/>
  <c r="ADP164" i="36"/>
  <c r="ADP164" i="8" s="1"/>
  <c r="ADO164" i="36"/>
  <c r="ADO164" i="8" s="1"/>
  <c r="ADN164" i="36"/>
  <c r="ADN164" i="8" s="1"/>
  <c r="ADM164" i="36"/>
  <c r="ADM164" i="8" s="1"/>
  <c r="ADL164" i="36"/>
  <c r="ADL164" i="8" s="1"/>
  <c r="ADK164" i="36"/>
  <c r="ADK164" i="8" s="1"/>
  <c r="ADJ164" i="36"/>
  <c r="ADJ164" i="8" s="1"/>
  <c r="ADI164" i="36"/>
  <c r="ADI164" i="8" s="1"/>
  <c r="ADH164" i="36"/>
  <c r="ADH164" i="8" s="1"/>
  <c r="ADG164" i="36"/>
  <c r="ADG164" i="8" s="1"/>
  <c r="ADF164" i="36"/>
  <c r="ADF164" i="8" s="1"/>
  <c r="ADE164" i="36"/>
  <c r="ADE164" i="8" s="1"/>
  <c r="ADD164" i="36"/>
  <c r="ADD164" i="8" s="1"/>
  <c r="ADC164" i="36"/>
  <c r="ADC164" i="8" s="1"/>
  <c r="ADB164" i="36"/>
  <c r="ADB164" i="8" s="1"/>
  <c r="ADA164" i="36"/>
  <c r="ADA164" i="8" s="1"/>
  <c r="ACZ164" i="36"/>
  <c r="ACZ164" i="8" s="1"/>
  <c r="ACY164" i="36"/>
  <c r="ACY164" i="8" s="1"/>
  <c r="ACX164" i="36"/>
  <c r="ACX164" i="8" s="1"/>
  <c r="ACW164" i="36"/>
  <c r="ACW164" i="8" s="1"/>
  <c r="ACV164" i="36"/>
  <c r="ACV164" i="8" s="1"/>
  <c r="ACU164" i="36"/>
  <c r="ACU164" i="8" s="1"/>
  <c r="ACT164" i="36"/>
  <c r="ACT164" i="8" s="1"/>
  <c r="ACS164" i="36"/>
  <c r="ACS164" i="8" s="1"/>
  <c r="ACR164" i="36"/>
  <c r="ACR164" i="8" s="1"/>
  <c r="ACQ164" i="36"/>
  <c r="ACQ164" i="8" s="1"/>
  <c r="ACP164" i="36"/>
  <c r="ACP164" i="8" s="1"/>
  <c r="ACO164" i="36"/>
  <c r="ACO164" i="8" s="1"/>
  <c r="ACN164" i="36"/>
  <c r="ACN164" i="8" s="1"/>
  <c r="ACM164" i="36"/>
  <c r="ACM164" i="8" s="1"/>
  <c r="ACL164" i="36"/>
  <c r="ACL164" i="8" s="1"/>
  <c r="ACK164" i="36"/>
  <c r="ACK164" i="8" s="1"/>
  <c r="ACJ164" i="36"/>
  <c r="ACJ164" i="8" s="1"/>
  <c r="ACI164" i="36"/>
  <c r="ACI164" i="8" s="1"/>
  <c r="ACH164" i="36"/>
  <c r="ACH164" i="8" s="1"/>
  <c r="ACG164" i="36"/>
  <c r="ACG164" i="8" s="1"/>
  <c r="ACF164" i="36"/>
  <c r="ACF164" i="8" s="1"/>
  <c r="ACE164" i="36"/>
  <c r="ACE164" i="8" s="1"/>
  <c r="ACD164" i="36"/>
  <c r="ACD164" i="8" s="1"/>
  <c r="ACC164" i="36"/>
  <c r="ACC164" i="8" s="1"/>
  <c r="ACB164" i="36"/>
  <c r="ACB164" i="8" s="1"/>
  <c r="ACA164" i="36"/>
  <c r="ACA164" i="8" s="1"/>
  <c r="ABZ164" i="36"/>
  <c r="ABZ164" i="8" s="1"/>
  <c r="ABY164" i="36"/>
  <c r="ABY164" i="8" s="1"/>
  <c r="ABX164" i="36"/>
  <c r="ABX164" i="8" s="1"/>
  <c r="ABW164" i="36"/>
  <c r="ABW164" i="8" s="1"/>
  <c r="ABV164" i="36"/>
  <c r="ABV164" i="8" s="1"/>
  <c r="ABU164" i="36"/>
  <c r="ABU164" i="8" s="1"/>
  <c r="ABT164" i="36"/>
  <c r="ABT164" i="8" s="1"/>
  <c r="ABS164" i="36"/>
  <c r="ABS164" i="8" s="1"/>
  <c r="ABR164" i="36"/>
  <c r="ABR164" i="8" s="1"/>
  <c r="ABQ164" i="36"/>
  <c r="ABQ164" i="8" s="1"/>
  <c r="ABP164" i="36"/>
  <c r="ABP164" i="8" s="1"/>
  <c r="ABO164" i="36"/>
  <c r="ABO164" i="8" s="1"/>
  <c r="ABN164" i="36"/>
  <c r="ABN164" i="8" s="1"/>
  <c r="ABM164" i="36"/>
  <c r="ABM164" i="8" s="1"/>
  <c r="ABL164" i="36"/>
  <c r="ABL164" i="8" s="1"/>
  <c r="ABK164" i="36"/>
  <c r="ABK164" i="8" s="1"/>
  <c r="ABJ164" i="36"/>
  <c r="ABJ164" i="8" s="1"/>
  <c r="ABI164" i="36"/>
  <c r="ABI164" i="8" s="1"/>
  <c r="ABH164" i="36"/>
  <c r="ABH164" i="8" s="1"/>
  <c r="ABG164" i="36"/>
  <c r="ABG164" i="8" s="1"/>
  <c r="ABF164" i="36"/>
  <c r="ABF164" i="8" s="1"/>
  <c r="ABE164" i="36"/>
  <c r="ABE164" i="8" s="1"/>
  <c r="ABD164" i="36"/>
  <c r="ABD164" i="8" s="1"/>
  <c r="ABC164" i="36"/>
  <c r="ABC164" i="8" s="1"/>
  <c r="ABB164" i="36"/>
  <c r="ABB164" i="8" s="1"/>
  <c r="ABA164" i="36"/>
  <c r="ABA164" i="8" s="1"/>
  <c r="AAZ164" i="36"/>
  <c r="AAZ164" i="8" s="1"/>
  <c r="AAY164" i="36"/>
  <c r="AAY164" i="8" s="1"/>
  <c r="AAX164" i="36"/>
  <c r="AAX164" i="8" s="1"/>
  <c r="AAW164" i="36"/>
  <c r="AAW164" i="8" s="1"/>
  <c r="AAV164" i="36"/>
  <c r="AAV164" i="8" s="1"/>
  <c r="AAU164" i="36"/>
  <c r="AAU164" i="8" s="1"/>
  <c r="AAT164" i="36"/>
  <c r="AAT164" i="8" s="1"/>
  <c r="AAS164" i="36"/>
  <c r="AAS164" i="8" s="1"/>
  <c r="AAR164" i="36"/>
  <c r="AAR164" i="8" s="1"/>
  <c r="AAQ164" i="36"/>
  <c r="AAQ164" i="8" s="1"/>
  <c r="AAP164" i="36"/>
  <c r="AAP164" i="8" s="1"/>
  <c r="AAO164" i="36"/>
  <c r="AAO164" i="8" s="1"/>
  <c r="AAN164" i="36"/>
  <c r="AAN164" i="8" s="1"/>
  <c r="AAM164" i="36"/>
  <c r="AAM164" i="8" s="1"/>
  <c r="AAL164" i="36"/>
  <c r="AAL164" i="8" s="1"/>
  <c r="AAK164" i="36"/>
  <c r="AAK164" i="8" s="1"/>
  <c r="AAJ164" i="36"/>
  <c r="AAJ164" i="8" s="1"/>
  <c r="AAI164" i="36"/>
  <c r="AAI164" i="8" s="1"/>
  <c r="AAH164" i="36"/>
  <c r="AAH164" i="8" s="1"/>
  <c r="AAG164" i="36"/>
  <c r="AAG164" i="8" s="1"/>
  <c r="AAF164" i="36"/>
  <c r="AAF164" i="8" s="1"/>
  <c r="AAE164" i="36"/>
  <c r="AAE164" i="8" s="1"/>
  <c r="AAD164" i="36"/>
  <c r="AAD164" i="8" s="1"/>
  <c r="AAC164" i="36"/>
  <c r="AAC164" i="8" s="1"/>
  <c r="AAB164" i="36"/>
  <c r="AAB164" i="8" s="1"/>
  <c r="AAA164" i="36"/>
  <c r="AAA164" i="8" s="1"/>
  <c r="ZZ164" i="36"/>
  <c r="ZZ164" i="8" s="1"/>
  <c r="ZY164" i="36"/>
  <c r="ZY164" i="8" s="1"/>
  <c r="ZX164" i="36"/>
  <c r="ZX164" i="8" s="1"/>
  <c r="ZW164" i="36"/>
  <c r="ZW164" i="8" s="1"/>
  <c r="ZV164" i="36"/>
  <c r="ZV164" i="8" s="1"/>
  <c r="ZU164" i="36"/>
  <c r="ZU164" i="8" s="1"/>
  <c r="ZT164" i="36"/>
  <c r="ZT164" i="8" s="1"/>
  <c r="ZS164" i="36"/>
  <c r="ZS164" i="8" s="1"/>
  <c r="ZR164" i="36"/>
  <c r="ZR164" i="8" s="1"/>
  <c r="ZQ164" i="36"/>
  <c r="ZQ164" i="8" s="1"/>
  <c r="ZP164" i="36"/>
  <c r="ZP164" i="8" s="1"/>
  <c r="ZO164" i="36"/>
  <c r="ZO164" i="8" s="1"/>
  <c r="ZN164" i="36"/>
  <c r="ZN164" i="8" s="1"/>
  <c r="ZM164" i="36"/>
  <c r="ZM164" i="8" s="1"/>
  <c r="ZL164" i="36"/>
  <c r="ZL164" i="8" s="1"/>
  <c r="ZK164" i="36"/>
  <c r="ZK164" i="8" s="1"/>
  <c r="ZJ164" i="36"/>
  <c r="ZJ164" i="8" s="1"/>
  <c r="ZI164" i="36"/>
  <c r="ZI164" i="8" s="1"/>
  <c r="ZH164" i="36"/>
  <c r="ZH164" i="8" s="1"/>
  <c r="ZG164" i="36"/>
  <c r="ZG164" i="8" s="1"/>
  <c r="ZF164" i="36"/>
  <c r="ZF164" i="8" s="1"/>
  <c r="ZE164" i="36"/>
  <c r="ZE164" i="8" s="1"/>
  <c r="ZD164" i="36"/>
  <c r="ZD164" i="8" s="1"/>
  <c r="ZC164" i="36"/>
  <c r="ZC164" i="8" s="1"/>
  <c r="ZB164" i="36"/>
  <c r="ZB164" i="8" s="1"/>
  <c r="ZA164" i="36"/>
  <c r="ZA164" i="8" s="1"/>
  <c r="YZ164" i="36"/>
  <c r="YZ164" i="8" s="1"/>
  <c r="YY164" i="36"/>
  <c r="YY164" i="8" s="1"/>
  <c r="YX164" i="36"/>
  <c r="YX164" i="8" s="1"/>
  <c r="YW164" i="36"/>
  <c r="YW164" i="8" s="1"/>
  <c r="YV164" i="36"/>
  <c r="YV164" i="8" s="1"/>
  <c r="YU164" i="36"/>
  <c r="YU164" i="8" s="1"/>
  <c r="YT164" i="36"/>
  <c r="YT164" i="8" s="1"/>
  <c r="YS164" i="36"/>
  <c r="YS164" i="8" s="1"/>
  <c r="YR164" i="36"/>
  <c r="YR164" i="8" s="1"/>
  <c r="YQ164" i="36"/>
  <c r="YQ164" i="8" s="1"/>
  <c r="YP164" i="36"/>
  <c r="YP164" i="8" s="1"/>
  <c r="YO164" i="36"/>
  <c r="YO164" i="8" s="1"/>
  <c r="YN164" i="36"/>
  <c r="YN164" i="8" s="1"/>
  <c r="YM164" i="36"/>
  <c r="YM164" i="8" s="1"/>
  <c r="YL164" i="36"/>
  <c r="YL164" i="8" s="1"/>
  <c r="YK164" i="36"/>
  <c r="YK164" i="8" s="1"/>
  <c r="YJ164" i="36"/>
  <c r="YJ164" i="8" s="1"/>
  <c r="YI164" i="36"/>
  <c r="YI164" i="8" s="1"/>
  <c r="YH164" i="36"/>
  <c r="YH164" i="8" s="1"/>
  <c r="YG164" i="36"/>
  <c r="YG164" i="8" s="1"/>
  <c r="YF164" i="36"/>
  <c r="YF164" i="8" s="1"/>
  <c r="YE164" i="36"/>
  <c r="YE164" i="8" s="1"/>
  <c r="YD164" i="36"/>
  <c r="YD164" i="8" s="1"/>
  <c r="YC164" i="36"/>
  <c r="YC164" i="8" s="1"/>
  <c r="YB164" i="36"/>
  <c r="YB164" i="8" s="1"/>
  <c r="YA164" i="36"/>
  <c r="YA164" i="8" s="1"/>
  <c r="XZ164" i="36"/>
  <c r="XZ164" i="8" s="1"/>
  <c r="XY164" i="36"/>
  <c r="XY164" i="8" s="1"/>
  <c r="XX164" i="36"/>
  <c r="XX164" i="8" s="1"/>
  <c r="XW164" i="36"/>
  <c r="XW164" i="8" s="1"/>
  <c r="XV164" i="36"/>
  <c r="XV164" i="8" s="1"/>
  <c r="XU164" i="36"/>
  <c r="XU164" i="8" s="1"/>
  <c r="XT164" i="36"/>
  <c r="XT164" i="8" s="1"/>
  <c r="XS164" i="36"/>
  <c r="XS164" i="8" s="1"/>
  <c r="XR164" i="36"/>
  <c r="XR164" i="8" s="1"/>
  <c r="XQ164" i="36"/>
  <c r="XQ164" i="8" s="1"/>
  <c r="XP164" i="36"/>
  <c r="XP164" i="8" s="1"/>
  <c r="XO164" i="36"/>
  <c r="XO164" i="8" s="1"/>
  <c r="XN164" i="36"/>
  <c r="XN164" i="8" s="1"/>
  <c r="XM164" i="36"/>
  <c r="XM164" i="8" s="1"/>
  <c r="XL164" i="36"/>
  <c r="XL164" i="8" s="1"/>
  <c r="XK164" i="36"/>
  <c r="XK164" i="8" s="1"/>
  <c r="XJ164" i="36"/>
  <c r="XJ164" i="8" s="1"/>
  <c r="XI164" i="36"/>
  <c r="XI164" i="8" s="1"/>
  <c r="XH164" i="36"/>
  <c r="XH164" i="8" s="1"/>
  <c r="XG164" i="36"/>
  <c r="XG164" i="8" s="1"/>
  <c r="XF164" i="36"/>
  <c r="XF164" i="8" s="1"/>
  <c r="XE164" i="36"/>
  <c r="XE164" i="8" s="1"/>
  <c r="XD164" i="36"/>
  <c r="XD164" i="8" s="1"/>
  <c r="XC164" i="36"/>
  <c r="XC164" i="8" s="1"/>
  <c r="XB164" i="36"/>
  <c r="XB164" i="8" s="1"/>
  <c r="XA164" i="36"/>
  <c r="XA164" i="8" s="1"/>
  <c r="WZ164" i="36"/>
  <c r="WZ164" i="8" s="1"/>
  <c r="WY164" i="36"/>
  <c r="WY164" i="8" s="1"/>
  <c r="WX164" i="36"/>
  <c r="WX164" i="8" s="1"/>
  <c r="WW164" i="36"/>
  <c r="WW164" i="8" s="1"/>
  <c r="WV164" i="36"/>
  <c r="WV164" i="8" s="1"/>
  <c r="WU164" i="36"/>
  <c r="WU164" i="8" s="1"/>
  <c r="WT164" i="36"/>
  <c r="WT164" i="8" s="1"/>
  <c r="WS164" i="36"/>
  <c r="WS164" i="8" s="1"/>
  <c r="WR164" i="36"/>
  <c r="WR164" i="8" s="1"/>
  <c r="WQ164" i="36"/>
  <c r="WQ164" i="8" s="1"/>
  <c r="WP164" i="36"/>
  <c r="WP164" i="8" s="1"/>
  <c r="WO164" i="36"/>
  <c r="WO164" i="8" s="1"/>
  <c r="WN164" i="36"/>
  <c r="WN164" i="8" s="1"/>
  <c r="WM164" i="36"/>
  <c r="WM164" i="8" s="1"/>
  <c r="WL164" i="36"/>
  <c r="WL164" i="8" s="1"/>
  <c r="WK164" i="36"/>
  <c r="WK164" i="8" s="1"/>
  <c r="WJ164" i="36"/>
  <c r="WJ164" i="8" s="1"/>
  <c r="WI164" i="36"/>
  <c r="WI164" i="8" s="1"/>
  <c r="WH164" i="36"/>
  <c r="WH164" i="8" s="1"/>
  <c r="WG164" i="36"/>
  <c r="WG164" i="8" s="1"/>
  <c r="WF164" i="36"/>
  <c r="WF164" i="8" s="1"/>
  <c r="WE164" i="36"/>
  <c r="WE164" i="8" s="1"/>
  <c r="WD164" i="36"/>
  <c r="WD164" i="8" s="1"/>
  <c r="WC164" i="36"/>
  <c r="WC164" i="8" s="1"/>
  <c r="WB164" i="36"/>
  <c r="WB164" i="8" s="1"/>
  <c r="WA164" i="36"/>
  <c r="WA164" i="8" s="1"/>
  <c r="VZ164" i="36"/>
  <c r="VZ164" i="8" s="1"/>
  <c r="VY164" i="36"/>
  <c r="VY164" i="8" s="1"/>
  <c r="VX164" i="36"/>
  <c r="VX164" i="8" s="1"/>
  <c r="VW164" i="36"/>
  <c r="VW164" i="8" s="1"/>
  <c r="VV164" i="36"/>
  <c r="VV164" i="8" s="1"/>
  <c r="VU164" i="36"/>
  <c r="VU164" i="8" s="1"/>
  <c r="VT164" i="36"/>
  <c r="VT164" i="8" s="1"/>
  <c r="VS164" i="36"/>
  <c r="VS164" i="8" s="1"/>
  <c r="VR164" i="36"/>
  <c r="VR164" i="8" s="1"/>
  <c r="VQ164" i="36"/>
  <c r="VQ164" i="8" s="1"/>
  <c r="VP164" i="36"/>
  <c r="VP164" i="8" s="1"/>
  <c r="VO164" i="36"/>
  <c r="VO164" i="8" s="1"/>
  <c r="VN164" i="36"/>
  <c r="VN164" i="8" s="1"/>
  <c r="VM164" i="36"/>
  <c r="VM164" i="8" s="1"/>
  <c r="VL164" i="36"/>
  <c r="VL164" i="8" s="1"/>
  <c r="VK164" i="36"/>
  <c r="VK164" i="8" s="1"/>
  <c r="VJ164" i="36"/>
  <c r="VJ164" i="8" s="1"/>
  <c r="VI164" i="36"/>
  <c r="VI164" i="8" s="1"/>
  <c r="VH164" i="36"/>
  <c r="VH164" i="8" s="1"/>
  <c r="VG164" i="36"/>
  <c r="VG164" i="8" s="1"/>
  <c r="VF164" i="36"/>
  <c r="VF164" i="8" s="1"/>
  <c r="VE164" i="36"/>
  <c r="VE164" i="8" s="1"/>
  <c r="VD164" i="36"/>
  <c r="VD164" i="8" s="1"/>
  <c r="VC164" i="36"/>
  <c r="VC164" i="8" s="1"/>
  <c r="VB164" i="36"/>
  <c r="VB164" i="8" s="1"/>
  <c r="VA164" i="36"/>
  <c r="VA164" i="8" s="1"/>
  <c r="UZ164" i="36"/>
  <c r="UZ164" i="8" s="1"/>
  <c r="UY164" i="36"/>
  <c r="UY164" i="8" s="1"/>
  <c r="UX164" i="36"/>
  <c r="UX164" i="8" s="1"/>
  <c r="UW164" i="36"/>
  <c r="UW164" i="8" s="1"/>
  <c r="UV164" i="36"/>
  <c r="UV164" i="8" s="1"/>
  <c r="UU164" i="36"/>
  <c r="UU164" i="8" s="1"/>
  <c r="UT164" i="36"/>
  <c r="UT164" i="8" s="1"/>
  <c r="US164" i="36"/>
  <c r="US164" i="8" s="1"/>
  <c r="UR164" i="36"/>
  <c r="UR164" i="8" s="1"/>
  <c r="UQ164" i="36"/>
  <c r="UQ164" i="8" s="1"/>
  <c r="UP164" i="36"/>
  <c r="UP164" i="8" s="1"/>
  <c r="UO164" i="36"/>
  <c r="UO164" i="8" s="1"/>
  <c r="UN164" i="36"/>
  <c r="UN164" i="8" s="1"/>
  <c r="UM164" i="36"/>
  <c r="UM164" i="8" s="1"/>
  <c r="UL164" i="36"/>
  <c r="UL164" i="8" s="1"/>
  <c r="UK164" i="36"/>
  <c r="UK164" i="8" s="1"/>
  <c r="UJ164" i="36"/>
  <c r="UJ164" i="8" s="1"/>
  <c r="UI164" i="36"/>
  <c r="UI164" i="8" s="1"/>
  <c r="UH164" i="36"/>
  <c r="UH164" i="8" s="1"/>
  <c r="UG164" i="36"/>
  <c r="UG164" i="8" s="1"/>
  <c r="UF164" i="36"/>
  <c r="UF164" i="8" s="1"/>
  <c r="UE164" i="36"/>
  <c r="UE164" i="8" s="1"/>
  <c r="UD164" i="36"/>
  <c r="UD164" i="8" s="1"/>
  <c r="UC164" i="36"/>
  <c r="UC164" i="8" s="1"/>
  <c r="UB164" i="36"/>
  <c r="UB164" i="8" s="1"/>
  <c r="UA164" i="36"/>
  <c r="UA164" i="8" s="1"/>
  <c r="TZ164" i="36"/>
  <c r="TZ164" i="8" s="1"/>
  <c r="TY164" i="36"/>
  <c r="TY164" i="8" s="1"/>
  <c r="TX164" i="36"/>
  <c r="TX164" i="8" s="1"/>
  <c r="TW164" i="36"/>
  <c r="TW164" i="8" s="1"/>
  <c r="TV164" i="36"/>
  <c r="TV164" i="8" s="1"/>
  <c r="TU164" i="36"/>
  <c r="TU164" i="8" s="1"/>
  <c r="TT164" i="36"/>
  <c r="TT164" i="8" s="1"/>
  <c r="TS164" i="36"/>
  <c r="TS164" i="8" s="1"/>
  <c r="TR164" i="36"/>
  <c r="TR164" i="8" s="1"/>
  <c r="TQ164" i="36"/>
  <c r="TQ164" i="8" s="1"/>
  <c r="TP164" i="36"/>
  <c r="TP164" i="8" s="1"/>
  <c r="TO164" i="36"/>
  <c r="TO164" i="8" s="1"/>
  <c r="TN164" i="36"/>
  <c r="TN164" i="8" s="1"/>
  <c r="TM164" i="36"/>
  <c r="TM164" i="8" s="1"/>
  <c r="TL164" i="36"/>
  <c r="TL164" i="8" s="1"/>
  <c r="TK164" i="36"/>
  <c r="TK164" i="8" s="1"/>
  <c r="TJ164" i="36"/>
  <c r="TJ164" i="8" s="1"/>
  <c r="TI164" i="36"/>
  <c r="TI164" i="8" s="1"/>
  <c r="TH164" i="36"/>
  <c r="TH164" i="8" s="1"/>
  <c r="TG164" i="36"/>
  <c r="TG164" i="8" s="1"/>
  <c r="TF164" i="36"/>
  <c r="TF164" i="8" s="1"/>
  <c r="TE164" i="36"/>
  <c r="TE164" i="8" s="1"/>
  <c r="TD164" i="36"/>
  <c r="TD164" i="8" s="1"/>
  <c r="TC164" i="36"/>
  <c r="TC164" i="8" s="1"/>
  <c r="TB164" i="36"/>
  <c r="TB164" i="8" s="1"/>
  <c r="TA164" i="36"/>
  <c r="TA164" i="8" s="1"/>
  <c r="SZ164" i="36"/>
  <c r="SZ164" i="8" s="1"/>
  <c r="SY164" i="36"/>
  <c r="SY164" i="8" s="1"/>
  <c r="SX164" i="36"/>
  <c r="SX164" i="8" s="1"/>
  <c r="SW164" i="36"/>
  <c r="SW164" i="8" s="1"/>
  <c r="SV164" i="36"/>
  <c r="SV164" i="8" s="1"/>
  <c r="SU164" i="36"/>
  <c r="SU164" i="8" s="1"/>
  <c r="ST164" i="36"/>
  <c r="ST164" i="8" s="1"/>
  <c r="SS164" i="36"/>
  <c r="SS164" i="8" s="1"/>
  <c r="SR164" i="36"/>
  <c r="SR164" i="8" s="1"/>
  <c r="SQ164" i="36"/>
  <c r="SQ164" i="8" s="1"/>
  <c r="SP164" i="36"/>
  <c r="SP164" i="8" s="1"/>
  <c r="SO164" i="36"/>
  <c r="SO164" i="8" s="1"/>
  <c r="SN164" i="36"/>
  <c r="SN164" i="8" s="1"/>
  <c r="SM164" i="36"/>
  <c r="SM164" i="8" s="1"/>
  <c r="SL164" i="36"/>
  <c r="SL164" i="8" s="1"/>
  <c r="SK164" i="36"/>
  <c r="SK164" i="8" s="1"/>
  <c r="SJ164" i="36"/>
  <c r="SJ164" i="8" s="1"/>
  <c r="SI164" i="36"/>
  <c r="SI164" i="8" s="1"/>
  <c r="SH164" i="36"/>
  <c r="SH164" i="8" s="1"/>
  <c r="SG164" i="36"/>
  <c r="SG164" i="8" s="1"/>
  <c r="SF164" i="36"/>
  <c r="SF164" i="8" s="1"/>
  <c r="SE164" i="36"/>
  <c r="SE164" i="8" s="1"/>
  <c r="SD164" i="36"/>
  <c r="SD164" i="8" s="1"/>
  <c r="SC164" i="36"/>
  <c r="SC164" i="8" s="1"/>
  <c r="SB164" i="36"/>
  <c r="SB164" i="8" s="1"/>
  <c r="SA164" i="36"/>
  <c r="SA164" i="8" s="1"/>
  <c r="RZ164" i="36"/>
  <c r="RZ164" i="8" s="1"/>
  <c r="RY164" i="36"/>
  <c r="RY164" i="8" s="1"/>
  <c r="RX164" i="36"/>
  <c r="RX164" i="8" s="1"/>
  <c r="RW164" i="36"/>
  <c r="RW164" i="8" s="1"/>
  <c r="RV164" i="36"/>
  <c r="RV164" i="8" s="1"/>
  <c r="RU164" i="36"/>
  <c r="RU164" i="8" s="1"/>
  <c r="RT164" i="36"/>
  <c r="RT164" i="8" s="1"/>
  <c r="RS164" i="36"/>
  <c r="RS164" i="8" s="1"/>
  <c r="RR164" i="36"/>
  <c r="RR164" i="8" s="1"/>
  <c r="RQ164" i="36"/>
  <c r="RQ164" i="8" s="1"/>
  <c r="RP164" i="36"/>
  <c r="RP164" i="8" s="1"/>
  <c r="RO164" i="36"/>
  <c r="RO164" i="8" s="1"/>
  <c r="RN164" i="36"/>
  <c r="RN164" i="8" s="1"/>
  <c r="RM164" i="36"/>
  <c r="RM164" i="8" s="1"/>
  <c r="RL164" i="36"/>
  <c r="RL164" i="8" s="1"/>
  <c r="RK164" i="36"/>
  <c r="RK164" i="8" s="1"/>
  <c r="RJ164" i="36"/>
  <c r="RJ164" i="8" s="1"/>
  <c r="RI164" i="36"/>
  <c r="RI164" i="8" s="1"/>
  <c r="RH164" i="36"/>
  <c r="RH164" i="8" s="1"/>
  <c r="RG164" i="36"/>
  <c r="RG164" i="8" s="1"/>
  <c r="RF164" i="36"/>
  <c r="RF164" i="8" s="1"/>
  <c r="RE164" i="36"/>
  <c r="RE164" i="8" s="1"/>
  <c r="RD164" i="36"/>
  <c r="RD164" i="8" s="1"/>
  <c r="RC164" i="36"/>
  <c r="RC164" i="8" s="1"/>
  <c r="RB164" i="36"/>
  <c r="RB164" i="8" s="1"/>
  <c r="RA164" i="36"/>
  <c r="RA164" i="8" s="1"/>
  <c r="QZ164" i="36"/>
  <c r="QZ164" i="8" s="1"/>
  <c r="QY164" i="36"/>
  <c r="QY164" i="8" s="1"/>
  <c r="QX164" i="36"/>
  <c r="QX164" i="8" s="1"/>
  <c r="QW164" i="36"/>
  <c r="QW164" i="8" s="1"/>
  <c r="QV164" i="36"/>
  <c r="QV164" i="8" s="1"/>
  <c r="QU164" i="36"/>
  <c r="QU164" i="8" s="1"/>
  <c r="QT164" i="36"/>
  <c r="QT164" i="8" s="1"/>
  <c r="QS164" i="36"/>
  <c r="QS164" i="8" s="1"/>
  <c r="QR164" i="36"/>
  <c r="QR164" i="8" s="1"/>
  <c r="QQ164" i="36"/>
  <c r="QQ164" i="8" s="1"/>
  <c r="QP164" i="36"/>
  <c r="QP164" i="8" s="1"/>
  <c r="QO164" i="36"/>
  <c r="QO164" i="8" s="1"/>
  <c r="QN164" i="36"/>
  <c r="QN164" i="8" s="1"/>
  <c r="QM164" i="36"/>
  <c r="QM164" i="8" s="1"/>
  <c r="QL164" i="36"/>
  <c r="QL164" i="8" s="1"/>
  <c r="NZ164" i="36"/>
  <c r="NZ164" i="8" s="1"/>
  <c r="NY164" i="36"/>
  <c r="NY164" i="8" s="1"/>
  <c r="NX164" i="36"/>
  <c r="NX164" i="8" s="1"/>
  <c r="NW164" i="36"/>
  <c r="NW164" i="8" s="1"/>
  <c r="NV164" i="36"/>
  <c r="NV164" i="8" s="1"/>
  <c r="NU164" i="36"/>
  <c r="NU164" i="8" s="1"/>
  <c r="NT164" i="36"/>
  <c r="NT164" i="8" s="1"/>
  <c r="NS164" i="36"/>
  <c r="NS164" i="8" s="1"/>
  <c r="NR164" i="36"/>
  <c r="NR164" i="8" s="1"/>
  <c r="NQ164" i="36"/>
  <c r="NQ164" i="8" s="1"/>
  <c r="NP164" i="36"/>
  <c r="NP164" i="8" s="1"/>
  <c r="NO164" i="36"/>
  <c r="NO164" i="8" s="1"/>
  <c r="NN164" i="36"/>
  <c r="NN164" i="8" s="1"/>
  <c r="NM164" i="36"/>
  <c r="NM164" i="8" s="1"/>
  <c r="NL164" i="36"/>
  <c r="NL164" i="8" s="1"/>
  <c r="NK164" i="36"/>
  <c r="NK164" i="8" s="1"/>
  <c r="NJ164" i="36"/>
  <c r="NJ164" i="8" s="1"/>
  <c r="NI164" i="36"/>
  <c r="NI164" i="8" s="1"/>
  <c r="NH164" i="36"/>
  <c r="NH164" i="8" s="1"/>
  <c r="NG164" i="36"/>
  <c r="NG164" i="8" s="1"/>
  <c r="NF164" i="36"/>
  <c r="NF164" i="8" s="1"/>
  <c r="NE164" i="36"/>
  <c r="NE164" i="8" s="1"/>
  <c r="ND164" i="36"/>
  <c r="ND164" i="8" s="1"/>
  <c r="NC164" i="36"/>
  <c r="NC164" i="8" s="1"/>
  <c r="NB164" i="36"/>
  <c r="NB164" i="8" s="1"/>
  <c r="NA164" i="36"/>
  <c r="NA164" i="8" s="1"/>
  <c r="MZ164" i="36"/>
  <c r="MZ164" i="8" s="1"/>
  <c r="MY164" i="36"/>
  <c r="MY164" i="8" s="1"/>
  <c r="MX164" i="36"/>
  <c r="MX164" i="8" s="1"/>
  <c r="MW164" i="36"/>
  <c r="MW164" i="8" s="1"/>
  <c r="MV164" i="36"/>
  <c r="MV164" i="8" s="1"/>
  <c r="MU164" i="36"/>
  <c r="MU164" i="8" s="1"/>
  <c r="MT164" i="36"/>
  <c r="MT164" i="8" s="1"/>
  <c r="MS164" i="36"/>
  <c r="MS164" i="8" s="1"/>
  <c r="MR164" i="36"/>
  <c r="MR164" i="8" s="1"/>
  <c r="MQ164" i="36"/>
  <c r="MQ164" i="8" s="1"/>
  <c r="MP164" i="36"/>
  <c r="MP164" i="8" s="1"/>
  <c r="MO164" i="36"/>
  <c r="MO164" i="8" s="1"/>
  <c r="MN164" i="36"/>
  <c r="MN164" i="8" s="1"/>
  <c r="MM164" i="36"/>
  <c r="MM164" i="8" s="1"/>
  <c r="ML164" i="36"/>
  <c r="ML164" i="8" s="1"/>
  <c r="MK164" i="36"/>
  <c r="MK164" i="8" s="1"/>
  <c r="MJ164" i="36"/>
  <c r="MJ164" i="8" s="1"/>
  <c r="MI164" i="36"/>
  <c r="MI164" i="8" s="1"/>
  <c r="MH164" i="36"/>
  <c r="MH164" i="8" s="1"/>
  <c r="MG164" i="36"/>
  <c r="MG164" i="8" s="1"/>
  <c r="MF164" i="36"/>
  <c r="MF164" i="8" s="1"/>
  <c r="ME164" i="36"/>
  <c r="ME164" i="8" s="1"/>
  <c r="MD164" i="36"/>
  <c r="MD164" i="8" s="1"/>
  <c r="MC164" i="36"/>
  <c r="MC164" i="8" s="1"/>
  <c r="MB164" i="36"/>
  <c r="MB164" i="8" s="1"/>
  <c r="MA164" i="36"/>
  <c r="MA164" i="8" s="1"/>
  <c r="LZ164" i="36"/>
  <c r="LZ164" i="8" s="1"/>
  <c r="LY164" i="36"/>
  <c r="LY164" i="8" s="1"/>
  <c r="LX164" i="36"/>
  <c r="LX164" i="8" s="1"/>
  <c r="LW164" i="36"/>
  <c r="LW164" i="8" s="1"/>
  <c r="LV164" i="36"/>
  <c r="LV164" i="8" s="1"/>
  <c r="LU164" i="36"/>
  <c r="LU164" i="8" s="1"/>
  <c r="LT164" i="36"/>
  <c r="LT164" i="8" s="1"/>
  <c r="LS164" i="36"/>
  <c r="LS164" i="8" s="1"/>
  <c r="LR164" i="36"/>
  <c r="LR164" i="8" s="1"/>
  <c r="LQ164" i="36"/>
  <c r="LQ164" i="8" s="1"/>
  <c r="LP164" i="36"/>
  <c r="LP164" i="8" s="1"/>
  <c r="LO164" i="36"/>
  <c r="LO164" i="8" s="1"/>
  <c r="LN164" i="36"/>
  <c r="LN164" i="8" s="1"/>
  <c r="LM164" i="36"/>
  <c r="LM164" i="8" s="1"/>
  <c r="LL164" i="36"/>
  <c r="LL164" i="8" s="1"/>
  <c r="LK164" i="36"/>
  <c r="LK164" i="8" s="1"/>
  <c r="LJ164" i="36"/>
  <c r="LJ164" i="8" s="1"/>
  <c r="LI164" i="36"/>
  <c r="LI164" i="8" s="1"/>
  <c r="LH164" i="36"/>
  <c r="LH164" i="8" s="1"/>
  <c r="LG164" i="36"/>
  <c r="LG164" i="8" s="1"/>
  <c r="LF164" i="36"/>
  <c r="LF164" i="8" s="1"/>
  <c r="LE164" i="36"/>
  <c r="LE164" i="8" s="1"/>
  <c r="LD164" i="36"/>
  <c r="LD164" i="8" s="1"/>
  <c r="LC164" i="36"/>
  <c r="LC164" i="8" s="1"/>
  <c r="LB164" i="36"/>
  <c r="LB164" i="8" s="1"/>
  <c r="LA164" i="36"/>
  <c r="LA164" i="8" s="1"/>
  <c r="KZ164" i="36"/>
  <c r="KZ164" i="8" s="1"/>
  <c r="KY164" i="36"/>
  <c r="KY164" i="8" s="1"/>
  <c r="KX164" i="36"/>
  <c r="KX164" i="8" s="1"/>
  <c r="KW164" i="36"/>
  <c r="KW164" i="8" s="1"/>
  <c r="KV164" i="36"/>
  <c r="KV164" i="8" s="1"/>
  <c r="KU164" i="36"/>
  <c r="KU164" i="8" s="1"/>
  <c r="KT164" i="36"/>
  <c r="KT164" i="8" s="1"/>
  <c r="KS164" i="36"/>
  <c r="KS164" i="8" s="1"/>
  <c r="KR164" i="36"/>
  <c r="KR164" i="8" s="1"/>
  <c r="KQ164" i="36"/>
  <c r="KQ164" i="8" s="1"/>
  <c r="KP164" i="36"/>
  <c r="KP164" i="8" s="1"/>
  <c r="KO164" i="36"/>
  <c r="KO164" i="8" s="1"/>
  <c r="KN164" i="36"/>
  <c r="KN164" i="8" s="1"/>
  <c r="KM164" i="36"/>
  <c r="KM164" i="8" s="1"/>
  <c r="KL164" i="36"/>
  <c r="KL164" i="8" s="1"/>
  <c r="KK164" i="36"/>
  <c r="KK164" i="8" s="1"/>
  <c r="KJ164" i="36"/>
  <c r="KJ164" i="8" s="1"/>
  <c r="KI164" i="36"/>
  <c r="KI164" i="8" s="1"/>
  <c r="KH164" i="36"/>
  <c r="KH164" i="8" s="1"/>
  <c r="KG164" i="36"/>
  <c r="KG164" i="8" s="1"/>
  <c r="KF164" i="36"/>
  <c r="KF164" i="8" s="1"/>
  <c r="KE164" i="36"/>
  <c r="KE164" i="8" s="1"/>
  <c r="KD164" i="36"/>
  <c r="KD164" i="8" s="1"/>
  <c r="KC164" i="36"/>
  <c r="KC164" i="8" s="1"/>
  <c r="KB164" i="36"/>
  <c r="KB164" i="8" s="1"/>
  <c r="KA164" i="36"/>
  <c r="KA164" i="8" s="1"/>
  <c r="JZ164" i="36"/>
  <c r="JZ164" i="8" s="1"/>
  <c r="JY164" i="36"/>
  <c r="JY164" i="8" s="1"/>
  <c r="JX164" i="36"/>
  <c r="JX164" i="8" s="1"/>
  <c r="JW164" i="36"/>
  <c r="JW164" i="8" s="1"/>
  <c r="JV164" i="36"/>
  <c r="JV164" i="8" s="1"/>
  <c r="JU164" i="36"/>
  <c r="JU164" i="8" s="1"/>
  <c r="JT164" i="36"/>
  <c r="JT164" i="8" s="1"/>
  <c r="JS164" i="36"/>
  <c r="JS164" i="8" s="1"/>
  <c r="JR164" i="36"/>
  <c r="JR164" i="8" s="1"/>
  <c r="JQ164" i="36"/>
  <c r="JQ164" i="8" s="1"/>
  <c r="JP164" i="36"/>
  <c r="JP164" i="8" s="1"/>
  <c r="JO164" i="36"/>
  <c r="JO164" i="8" s="1"/>
  <c r="JN164" i="36"/>
  <c r="JN164" i="8" s="1"/>
  <c r="JM164" i="36"/>
  <c r="JM164" i="8" s="1"/>
  <c r="JL164" i="36"/>
  <c r="JL164" i="8" s="1"/>
  <c r="JK164" i="36"/>
  <c r="JK164" i="8" s="1"/>
  <c r="JJ164" i="36"/>
  <c r="JJ164" i="8" s="1"/>
  <c r="JI164" i="36"/>
  <c r="JI164" i="8" s="1"/>
  <c r="JH164" i="36"/>
  <c r="JH164" i="8" s="1"/>
  <c r="JG164" i="36"/>
  <c r="JG164" i="8" s="1"/>
  <c r="JF164" i="36"/>
  <c r="JF164" i="8" s="1"/>
  <c r="JE164" i="36"/>
  <c r="JE164" i="8" s="1"/>
  <c r="JD164" i="36"/>
  <c r="JD164" i="8" s="1"/>
  <c r="JC164" i="36"/>
  <c r="JC164" i="8" s="1"/>
  <c r="JB164" i="36"/>
  <c r="JB164" i="8" s="1"/>
  <c r="JA164" i="36"/>
  <c r="JA164" i="8" s="1"/>
  <c r="IZ164" i="36"/>
  <c r="IZ164" i="8" s="1"/>
  <c r="IY164" i="36"/>
  <c r="IY164" i="8" s="1"/>
  <c r="IX164" i="36"/>
  <c r="IX164" i="8" s="1"/>
  <c r="IW164" i="36"/>
  <c r="IW164" i="8" s="1"/>
  <c r="IV164" i="36"/>
  <c r="IV164" i="8" s="1"/>
  <c r="IU164" i="36"/>
  <c r="IU164" i="8" s="1"/>
  <c r="IT164" i="36"/>
  <c r="IT164" i="8" s="1"/>
  <c r="IS164" i="36"/>
  <c r="IS164" i="8" s="1"/>
  <c r="IR164" i="36"/>
  <c r="IR164" i="8" s="1"/>
  <c r="IQ164" i="36"/>
  <c r="IQ164" i="8" s="1"/>
  <c r="IP164" i="36"/>
  <c r="IP164" i="8" s="1"/>
  <c r="IO164" i="36"/>
  <c r="IO164" i="8" s="1"/>
  <c r="IN164" i="36"/>
  <c r="IN164" i="8" s="1"/>
  <c r="IM164" i="36"/>
  <c r="IM164" i="8" s="1"/>
  <c r="IL164" i="36"/>
  <c r="IL164" i="8" s="1"/>
  <c r="IK164" i="36"/>
  <c r="IK164" i="8" s="1"/>
  <c r="IJ164" i="36"/>
  <c r="IJ164" i="8" s="1"/>
  <c r="II164" i="36"/>
  <c r="II164" i="8" s="1"/>
  <c r="IH164" i="36"/>
  <c r="IH164" i="8" s="1"/>
  <c r="IG164" i="36"/>
  <c r="IG164" i="8" s="1"/>
  <c r="IF164" i="36"/>
  <c r="IF164" i="8" s="1"/>
  <c r="IE164" i="36"/>
  <c r="IE164" i="8" s="1"/>
  <c r="ID164" i="36"/>
  <c r="ID164" i="8" s="1"/>
  <c r="IC164" i="36"/>
  <c r="IC164" i="8" s="1"/>
  <c r="IB164" i="36"/>
  <c r="IB164" i="8" s="1"/>
  <c r="IA164" i="36"/>
  <c r="IA164" i="8" s="1"/>
  <c r="HZ164" i="36"/>
  <c r="HZ164" i="8" s="1"/>
  <c r="HY164" i="36"/>
  <c r="HY164" i="8" s="1"/>
  <c r="HX164" i="36"/>
  <c r="HX164" i="8" s="1"/>
  <c r="HW164" i="36"/>
  <c r="HW164" i="8" s="1"/>
  <c r="HV164" i="36"/>
  <c r="HV164" i="8" s="1"/>
  <c r="HS164" i="36"/>
  <c r="HS164" i="8" s="1"/>
  <c r="HR164" i="36"/>
  <c r="HR164" i="8" s="1"/>
  <c r="HQ164" i="36"/>
  <c r="HQ164" i="8" s="1"/>
  <c r="HP164" i="36"/>
  <c r="HP164" i="8" s="1"/>
  <c r="HO164" i="36"/>
  <c r="HO164" i="8" s="1"/>
  <c r="HJ164" i="36"/>
  <c r="HJ164" i="8" s="1"/>
  <c r="HI164" i="36"/>
  <c r="HI164" i="8" s="1"/>
  <c r="HH164" i="36"/>
  <c r="HH164" i="8" s="1"/>
  <c r="HG164" i="36"/>
  <c r="HG164" i="8" s="1"/>
  <c r="HF164" i="36"/>
  <c r="HF164" i="8" s="1"/>
  <c r="HE164" i="36"/>
  <c r="HE164" i="8" s="1"/>
  <c r="HD164" i="36"/>
  <c r="HD164" i="8" s="1"/>
  <c r="HC164" i="36"/>
  <c r="HC164" i="8" s="1"/>
  <c r="HB164" i="36"/>
  <c r="HB164" i="8" s="1"/>
  <c r="HA164" i="36"/>
  <c r="HA164" i="8" s="1"/>
  <c r="GZ164" i="36"/>
  <c r="GZ164" i="8" s="1"/>
  <c r="GY164" i="36"/>
  <c r="GY164" i="8" s="1"/>
  <c r="GX164" i="36"/>
  <c r="GX164" i="8" s="1"/>
  <c r="GW164" i="36"/>
  <c r="GW164" i="8" s="1"/>
  <c r="GV164" i="36"/>
  <c r="GV164" i="8" s="1"/>
  <c r="GU164" i="36"/>
  <c r="GU164" i="8" s="1"/>
  <c r="GT164" i="36"/>
  <c r="GT164" i="8" s="1"/>
  <c r="GS164" i="36"/>
  <c r="GS164" i="8" s="1"/>
  <c r="GR164" i="36"/>
  <c r="GR164" i="8" s="1"/>
  <c r="GM164" i="36"/>
  <c r="GM164" i="8" s="1"/>
  <c r="GL164" i="36"/>
  <c r="GL164" i="8" s="1"/>
  <c r="GK164" i="36"/>
  <c r="GK164" i="8" s="1"/>
  <c r="GJ164" i="36"/>
  <c r="GJ164" i="8" s="1"/>
  <c r="GI164" i="36"/>
  <c r="GI164" i="8" s="1"/>
  <c r="FP164" i="36"/>
  <c r="FP164" i="8" s="1"/>
  <c r="FO164" i="36"/>
  <c r="FO164" i="8" s="1"/>
  <c r="FN164" i="36"/>
  <c r="FN164" i="8" s="1"/>
  <c r="FM164" i="36"/>
  <c r="FM164" i="8" s="1"/>
  <c r="FL164" i="36"/>
  <c r="FL164" i="8" s="1"/>
  <c r="FK164" i="36"/>
  <c r="FK164" i="8" s="1"/>
  <c r="FJ164" i="36"/>
  <c r="FJ164" i="8" s="1"/>
  <c r="FI164" i="36"/>
  <c r="FI164" i="8" s="1"/>
  <c r="FH164" i="36"/>
  <c r="FH164" i="8" s="1"/>
  <c r="FG164" i="36"/>
  <c r="FG164" i="8" s="1"/>
  <c r="EN164" i="36"/>
  <c r="EN164" i="8" s="1"/>
  <c r="EM164" i="36"/>
  <c r="EM164" i="8" s="1"/>
  <c r="EL164" i="36"/>
  <c r="EL164" i="8" s="1"/>
  <c r="EK164" i="36"/>
  <c r="EK164" i="8" s="1"/>
  <c r="EJ164" i="36"/>
  <c r="EJ164" i="8" s="1"/>
  <c r="EI164" i="36"/>
  <c r="EI164" i="8" s="1"/>
  <c r="ED164" i="36"/>
  <c r="ED164" i="8" s="1"/>
  <c r="EC164" i="36"/>
  <c r="EC164" i="8" s="1"/>
  <c r="EB164" i="36"/>
  <c r="EB164" i="8" s="1"/>
  <c r="EA164" i="36"/>
  <c r="EA164" i="8" s="1"/>
  <c r="DZ164" i="36"/>
  <c r="DZ164" i="8" s="1"/>
  <c r="DY164" i="36"/>
  <c r="DY164" i="8" s="1"/>
  <c r="DX164" i="36"/>
  <c r="DX164" i="8" s="1"/>
  <c r="DW164" i="36"/>
  <c r="DW164" i="8" s="1"/>
  <c r="DV164" i="36"/>
  <c r="DV164" i="8" s="1"/>
  <c r="DU164" i="36"/>
  <c r="DU164" i="8" s="1"/>
  <c r="DT164" i="36"/>
  <c r="DT164" i="8" s="1"/>
  <c r="DS164" i="36"/>
  <c r="DS164" i="8" s="1"/>
  <c r="DR164" i="36"/>
  <c r="DR164" i="8" s="1"/>
  <c r="DQ164" i="36"/>
  <c r="DQ164" i="8" s="1"/>
  <c r="DP164" i="36"/>
  <c r="DP164" i="8" s="1"/>
  <c r="DO164" i="36"/>
  <c r="DO164" i="8" s="1"/>
  <c r="DN164" i="36"/>
  <c r="DN164" i="8" s="1"/>
  <c r="DM164" i="36"/>
  <c r="DM164" i="8" s="1"/>
  <c r="DL164" i="36"/>
  <c r="DL164" i="8" s="1"/>
  <c r="DK164" i="36"/>
  <c r="DK164" i="8" s="1"/>
  <c r="DJ164" i="36"/>
  <c r="DJ164" i="8" s="1"/>
  <c r="DI164" i="36"/>
  <c r="DI164" i="8" s="1"/>
  <c r="DH164" i="36"/>
  <c r="DH164" i="8" s="1"/>
  <c r="DG164" i="36"/>
  <c r="DG164" i="8" s="1"/>
  <c r="DB164" i="36"/>
  <c r="DB164" i="8" s="1"/>
  <c r="DA164" i="36"/>
  <c r="DA164" i="8" s="1"/>
  <c r="CZ164" i="36"/>
  <c r="CZ164" i="8" s="1"/>
  <c r="CY164" i="36"/>
  <c r="CY164" i="8" s="1"/>
  <c r="CX164" i="36"/>
  <c r="CX164" i="8" s="1"/>
  <c r="CW164" i="36"/>
  <c r="CW164" i="8" s="1"/>
  <c r="CV164" i="36"/>
  <c r="CV164" i="8" s="1"/>
  <c r="CU164" i="36"/>
  <c r="CU164" i="8" s="1"/>
  <c r="CT164" i="36"/>
  <c r="CT164" i="8" s="1"/>
  <c r="CS164" i="36"/>
  <c r="CS164" i="8" s="1"/>
  <c r="CR164" i="36"/>
  <c r="CR164" i="8" s="1"/>
  <c r="CQ164" i="36"/>
  <c r="CQ164" i="8" s="1"/>
  <c r="CP164" i="36"/>
  <c r="CP164" i="8" s="1"/>
  <c r="CO164" i="36"/>
  <c r="CO164" i="8" s="1"/>
  <c r="CN164" i="36"/>
  <c r="CN164" i="8" s="1"/>
  <c r="CM164" i="36"/>
  <c r="CM164" i="8" s="1"/>
  <c r="CL164" i="36"/>
  <c r="CL164" i="8" s="1"/>
  <c r="CK164" i="36"/>
  <c r="CK164" i="8" s="1"/>
  <c r="CJ164" i="36"/>
  <c r="CJ164" i="8" s="1"/>
  <c r="CI164" i="36"/>
  <c r="CI164" i="8" s="1"/>
  <c r="CH164" i="36"/>
  <c r="CH164" i="8" s="1"/>
  <c r="CG164" i="36"/>
  <c r="CG164" i="8" s="1"/>
  <c r="CF164" i="36"/>
  <c r="CF164" i="8" s="1"/>
  <c r="CE164" i="36"/>
  <c r="CE164" i="8" s="1"/>
  <c r="BZ164" i="36"/>
  <c r="BZ164" i="8" s="1"/>
  <c r="BY164" i="36"/>
  <c r="BY164" i="8" s="1"/>
  <c r="BX164" i="36"/>
  <c r="BX164" i="8" s="1"/>
  <c r="BW164" i="36"/>
  <c r="BW164" i="8" s="1"/>
  <c r="BV164" i="36"/>
  <c r="BV164" i="8" s="1"/>
  <c r="BU164" i="36"/>
  <c r="BU164" i="8" s="1"/>
  <c r="BT164" i="36"/>
  <c r="BT164" i="8" s="1"/>
  <c r="BS164" i="36"/>
  <c r="BS164" i="8" s="1"/>
  <c r="BR164" i="36"/>
  <c r="BR164" i="8" s="1"/>
  <c r="BQ164" i="36"/>
  <c r="BQ164" i="8" s="1"/>
  <c r="BP164" i="36"/>
  <c r="BP164" i="8" s="1"/>
  <c r="BO164" i="36"/>
  <c r="BO164" i="8" s="1"/>
  <c r="BN164" i="36"/>
  <c r="BN164" i="8" s="1"/>
  <c r="BM164" i="36"/>
  <c r="BM164" i="8" s="1"/>
  <c r="BL164" i="36"/>
  <c r="BL164" i="8" s="1"/>
  <c r="BK164" i="36"/>
  <c r="BK164" i="8" s="1"/>
  <c r="BJ164" i="36"/>
  <c r="BJ164" i="8" s="1"/>
  <c r="BI164" i="36"/>
  <c r="BI164" i="8" s="1"/>
  <c r="BH164" i="36"/>
  <c r="BH164" i="8" s="1"/>
  <c r="BG164" i="36"/>
  <c r="BG164" i="8" s="1"/>
  <c r="BF164" i="36"/>
  <c r="BF164" i="8" s="1"/>
  <c r="BE164" i="36"/>
  <c r="BE164" i="8" s="1"/>
  <c r="BD164" i="36"/>
  <c r="BD164" i="8" s="1"/>
  <c r="BC164" i="36"/>
  <c r="BC164" i="8" s="1"/>
  <c r="AX164" i="36"/>
  <c r="AX164" i="8" s="1"/>
  <c r="AW164" i="36"/>
  <c r="AW164" i="8" s="1"/>
  <c r="AV164" i="36"/>
  <c r="AV164" i="8" s="1"/>
  <c r="AU164" i="36"/>
  <c r="AU164" i="8" s="1"/>
  <c r="AT164" i="36"/>
  <c r="AT164" i="8" s="1"/>
  <c r="AS164" i="36"/>
  <c r="AS164" i="8" s="1"/>
  <c r="AR164" i="36"/>
  <c r="AR164" i="8" s="1"/>
  <c r="AQ164" i="36"/>
  <c r="AQ164" i="8" s="1"/>
  <c r="AP164" i="36"/>
  <c r="AP164" i="8" s="1"/>
  <c r="AO164" i="36"/>
  <c r="AO164" i="8" s="1"/>
  <c r="AN164" i="36"/>
  <c r="AN164" i="8" s="1"/>
  <c r="AM164" i="36"/>
  <c r="AM164" i="8" s="1"/>
  <c r="AL164" i="36"/>
  <c r="AL164" i="8" s="1"/>
  <c r="AK164" i="36"/>
  <c r="AK164" i="8" s="1"/>
  <c r="AJ164" i="36"/>
  <c r="AJ164" i="8" s="1"/>
  <c r="AI164" i="36"/>
  <c r="AI164" i="8" s="1"/>
  <c r="AH164" i="36"/>
  <c r="AH164" i="8" s="1"/>
  <c r="AG164" i="36"/>
  <c r="AG164" i="8" s="1"/>
  <c r="AF164" i="36"/>
  <c r="AF164" i="8" s="1"/>
  <c r="AE164" i="36"/>
  <c r="AE164" i="8" s="1"/>
  <c r="AD164" i="36"/>
  <c r="AD164" i="8" s="1"/>
  <c r="AC164" i="36"/>
  <c r="AC164" i="8" s="1"/>
  <c r="AB164" i="36"/>
  <c r="AB164" i="8" s="1"/>
  <c r="AA164" i="36"/>
  <c r="AA164" i="8" s="1"/>
  <c r="V164" i="36"/>
  <c r="V164" i="8" s="1"/>
  <c r="U164" i="36"/>
  <c r="U164" i="8" s="1"/>
  <c r="T164" i="36"/>
  <c r="T164" i="8" s="1"/>
  <c r="S164" i="36"/>
  <c r="S164" i="8" s="1"/>
  <c r="R164" i="36"/>
  <c r="R164" i="8" s="1"/>
  <c r="Q164" i="36"/>
  <c r="Q164" i="8" s="1"/>
  <c r="P164" i="36"/>
  <c r="P164" i="8" s="1"/>
  <c r="O164" i="36"/>
  <c r="O164" i="8" s="1"/>
  <c r="N164" i="36"/>
  <c r="N164" i="8" s="1"/>
  <c r="M164" i="36"/>
  <c r="M164" i="8" s="1"/>
  <c r="L164" i="36"/>
  <c r="L164" i="8" s="1"/>
  <c r="K164" i="36"/>
  <c r="K164" i="8" s="1"/>
  <c r="J164" i="36"/>
  <c r="J164" i="8" s="1"/>
  <c r="I164" i="36"/>
  <c r="I164" i="8" s="1"/>
  <c r="H164" i="36"/>
  <c r="H164" i="8" s="1"/>
  <c r="G164" i="36"/>
  <c r="G164" i="8" s="1"/>
  <c r="F164" i="36"/>
  <c r="F164" i="8" s="1"/>
  <c r="E164" i="36"/>
  <c r="E164" i="8" s="1"/>
  <c r="AML83" i="36"/>
  <c r="AML83" i="8" s="1"/>
  <c r="AMK83" i="36"/>
  <c r="AMK83" i="8" s="1"/>
  <c r="AMJ83" i="36"/>
  <c r="AMJ83" i="8" s="1"/>
  <c r="AMI83" i="36"/>
  <c r="AMI83" i="8" s="1"/>
  <c r="AMH83" i="36"/>
  <c r="AMH83" i="8" s="1"/>
  <c r="AMG83" i="36"/>
  <c r="AMG83" i="8" s="1"/>
  <c r="AMF83" i="36"/>
  <c r="AMF83" i="8" s="1"/>
  <c r="AME83" i="36"/>
  <c r="AME83" i="8" s="1"/>
  <c r="AMD83" i="36"/>
  <c r="AMD83" i="8" s="1"/>
  <c r="AMC83" i="36"/>
  <c r="AMC83" i="8" s="1"/>
  <c r="AMB83" i="36"/>
  <c r="AMB83" i="8" s="1"/>
  <c r="AMA83" i="36"/>
  <c r="AMA83" i="8" s="1"/>
  <c r="ALZ83" i="36"/>
  <c r="ALZ83" i="8" s="1"/>
  <c r="ALY83" i="36"/>
  <c r="ALY83" i="8" s="1"/>
  <c r="ALX83" i="36"/>
  <c r="ALX83" i="8" s="1"/>
  <c r="ALO83" i="36"/>
  <c r="ALO83" i="8" s="1"/>
  <c r="ALN83" i="36"/>
  <c r="ALN83" i="8" s="1"/>
  <c r="ALM83" i="36"/>
  <c r="ALM83" i="8" s="1"/>
  <c r="ALL83" i="36"/>
  <c r="ALL83" i="8" s="1"/>
  <c r="ALK83" i="36"/>
  <c r="ALK83" i="8" s="1"/>
  <c r="ALJ83" i="36"/>
  <c r="ALJ83" i="8" s="1"/>
  <c r="ALI83" i="36"/>
  <c r="ALI83" i="8" s="1"/>
  <c r="ALH83" i="36"/>
  <c r="ALH83" i="8" s="1"/>
  <c r="ALG83" i="36"/>
  <c r="ALG83" i="8" s="1"/>
  <c r="ALF83" i="36"/>
  <c r="ALF83" i="8" s="1"/>
  <c r="ALE83" i="36"/>
  <c r="ALE83" i="8" s="1"/>
  <c r="ALD83" i="36"/>
  <c r="ALD83" i="8" s="1"/>
  <c r="ALC83" i="36"/>
  <c r="ALC83" i="8" s="1"/>
  <c r="ALB83" i="36"/>
  <c r="ALB83" i="8" s="1"/>
  <c r="ALA83" i="36"/>
  <c r="ALA83" i="8" s="1"/>
  <c r="AKZ83" i="36"/>
  <c r="AKZ83" i="8" s="1"/>
  <c r="AKY83" i="36"/>
  <c r="AKY83" i="8" s="1"/>
  <c r="AKX83" i="36"/>
  <c r="AKX83" i="8" s="1"/>
  <c r="AKW83" i="36"/>
  <c r="AKW83" i="8" s="1"/>
  <c r="AKV83" i="36"/>
  <c r="AKV83" i="8" s="1"/>
  <c r="AKU83" i="36"/>
  <c r="AKU83" i="8" s="1"/>
  <c r="AKT83" i="36"/>
  <c r="AKT83" i="8" s="1"/>
  <c r="AKS83" i="36"/>
  <c r="AKS83" i="8" s="1"/>
  <c r="AKR83" i="36"/>
  <c r="AKR83" i="8" s="1"/>
  <c r="AKQ83" i="36"/>
  <c r="AKQ83" i="8" s="1"/>
  <c r="AKP83" i="36"/>
  <c r="AKP83" i="8" s="1"/>
  <c r="AKO83" i="36"/>
  <c r="AKO83" i="8" s="1"/>
  <c r="AKN83" i="36"/>
  <c r="AKN83" i="8" s="1"/>
  <c r="AKM83" i="36"/>
  <c r="AKM83" i="8" s="1"/>
  <c r="AKL83" i="36"/>
  <c r="AKL83" i="8" s="1"/>
  <c r="AKK83" i="36"/>
  <c r="AKK83" i="8" s="1"/>
  <c r="AKJ83" i="36"/>
  <c r="AKJ83" i="8" s="1"/>
  <c r="AKI83" i="36"/>
  <c r="AKI83" i="8" s="1"/>
  <c r="AKH83" i="36"/>
  <c r="AKH83" i="8" s="1"/>
  <c r="AKG83" i="36"/>
  <c r="AKG83" i="8" s="1"/>
  <c r="AKF83" i="36"/>
  <c r="AKF83" i="8" s="1"/>
  <c r="AKE83" i="36"/>
  <c r="AKE83" i="8" s="1"/>
  <c r="AKD83" i="36"/>
  <c r="AKD83" i="8" s="1"/>
  <c r="AKC83" i="36"/>
  <c r="AKC83" i="8" s="1"/>
  <c r="AKB83" i="36"/>
  <c r="AKB83" i="8" s="1"/>
  <c r="AKA83" i="36"/>
  <c r="AKA83" i="8" s="1"/>
  <c r="AJZ83" i="36"/>
  <c r="AJZ83" i="8" s="1"/>
  <c r="AJY83" i="36"/>
  <c r="AJY83" i="8" s="1"/>
  <c r="AJX83" i="36"/>
  <c r="AJX83" i="8" s="1"/>
  <c r="AJW83" i="36"/>
  <c r="AJW83" i="8" s="1"/>
  <c r="AJV83" i="36"/>
  <c r="AJV83" i="8" s="1"/>
  <c r="AJU83" i="36"/>
  <c r="AJU83" i="8" s="1"/>
  <c r="AJT83" i="36"/>
  <c r="AJT83" i="8" s="1"/>
  <c r="AJS83" i="36"/>
  <c r="AJS83" i="8" s="1"/>
  <c r="AJR83" i="36"/>
  <c r="AJR83" i="8" s="1"/>
  <c r="AJQ83" i="36"/>
  <c r="AJQ83" i="8" s="1"/>
  <c r="AJP83" i="36"/>
  <c r="AJP83" i="8" s="1"/>
  <c r="AJO83" i="36"/>
  <c r="AJO83" i="8" s="1"/>
  <c r="AJN83" i="36"/>
  <c r="AJN83" i="8" s="1"/>
  <c r="AJM83" i="36"/>
  <c r="AJM83" i="8" s="1"/>
  <c r="AJL83" i="36"/>
  <c r="AJL83" i="8" s="1"/>
  <c r="AJK83" i="36"/>
  <c r="AJK83" i="8" s="1"/>
  <c r="AJJ83" i="36"/>
  <c r="AJJ83" i="8" s="1"/>
  <c r="AJI83" i="36"/>
  <c r="AJI83" i="8" s="1"/>
  <c r="AJH83" i="36"/>
  <c r="AJH83" i="8" s="1"/>
  <c r="AJG83" i="36"/>
  <c r="AJG83" i="8" s="1"/>
  <c r="AJF83" i="36"/>
  <c r="AJF83" i="8" s="1"/>
  <c r="AJE83" i="36"/>
  <c r="AJE83" i="8" s="1"/>
  <c r="AJD83" i="36"/>
  <c r="AJD83" i="8" s="1"/>
  <c r="AJC83" i="36"/>
  <c r="AJC83" i="8" s="1"/>
  <c r="AJB83" i="36"/>
  <c r="AJB83" i="8" s="1"/>
  <c r="AJA83" i="36"/>
  <c r="AJA83" i="8" s="1"/>
  <c r="AIZ83" i="36"/>
  <c r="AIZ83" i="8" s="1"/>
  <c r="AIY83" i="36"/>
  <c r="AIY83" i="8" s="1"/>
  <c r="AIX83" i="36"/>
  <c r="AIX83" i="8" s="1"/>
  <c r="AIW83" i="36"/>
  <c r="AIW83" i="8" s="1"/>
  <c r="AIV83" i="36"/>
  <c r="AIV83" i="8" s="1"/>
  <c r="AIU83" i="36"/>
  <c r="AIU83" i="8" s="1"/>
  <c r="AIT83" i="36"/>
  <c r="AIT83" i="8" s="1"/>
  <c r="AIS83" i="36"/>
  <c r="AIS83" i="8" s="1"/>
  <c r="AIR83" i="36"/>
  <c r="AIR83" i="8" s="1"/>
  <c r="AIQ83" i="36"/>
  <c r="AIQ83" i="8" s="1"/>
  <c r="AIP83" i="36"/>
  <c r="AIP83" i="8" s="1"/>
  <c r="AIO83" i="36"/>
  <c r="AIO83" i="8" s="1"/>
  <c r="AIN83" i="36"/>
  <c r="AIN83" i="8" s="1"/>
  <c r="AIM83" i="36"/>
  <c r="AIM83" i="8" s="1"/>
  <c r="AIL83" i="36"/>
  <c r="AIL83" i="8" s="1"/>
  <c r="AIK83" i="36"/>
  <c r="AIK83" i="8" s="1"/>
  <c r="AIJ83" i="36"/>
  <c r="AIJ83" i="8" s="1"/>
  <c r="AII83" i="36"/>
  <c r="AII83" i="8" s="1"/>
  <c r="AIH83" i="36"/>
  <c r="AIH83" i="8" s="1"/>
  <c r="AIG83" i="36"/>
  <c r="AIG83" i="8" s="1"/>
  <c r="AIF83" i="36"/>
  <c r="AIF83" i="8" s="1"/>
  <c r="AIE83" i="36"/>
  <c r="AIE83" i="8" s="1"/>
  <c r="AID83" i="36"/>
  <c r="AID83" i="8" s="1"/>
  <c r="AIC83" i="36"/>
  <c r="AIC83" i="8" s="1"/>
  <c r="AIB83" i="36"/>
  <c r="AIB83" i="8" s="1"/>
  <c r="AIA83" i="36"/>
  <c r="AIA83" i="8" s="1"/>
  <c r="AHZ83" i="36"/>
  <c r="AHZ83" i="8" s="1"/>
  <c r="AHY83" i="36"/>
  <c r="AHY83" i="8" s="1"/>
  <c r="AHX83" i="36"/>
  <c r="AHX83" i="8" s="1"/>
  <c r="AHW83" i="36"/>
  <c r="AHW83" i="8" s="1"/>
  <c r="AHV83" i="36"/>
  <c r="AHV83" i="8" s="1"/>
  <c r="AHU83" i="36"/>
  <c r="AHU83" i="8" s="1"/>
  <c r="AHT83" i="36"/>
  <c r="AHT83" i="8" s="1"/>
  <c r="AHS83" i="36"/>
  <c r="AHS83" i="8" s="1"/>
  <c r="AHR83" i="36"/>
  <c r="AHR83" i="8" s="1"/>
  <c r="AHQ83" i="36"/>
  <c r="AHQ83" i="8" s="1"/>
  <c r="AHP83" i="36"/>
  <c r="AHP83" i="8" s="1"/>
  <c r="AHO83" i="36"/>
  <c r="AHO83" i="8" s="1"/>
  <c r="AHN83" i="36"/>
  <c r="AHN83" i="8" s="1"/>
  <c r="AHM83" i="36"/>
  <c r="AHM83" i="8" s="1"/>
  <c r="AHL83" i="36"/>
  <c r="AHL83" i="8" s="1"/>
  <c r="AHK83" i="36"/>
  <c r="AHK83" i="8" s="1"/>
  <c r="AHJ83" i="36"/>
  <c r="AHJ83" i="8" s="1"/>
  <c r="AHI83" i="36"/>
  <c r="AHI83" i="8" s="1"/>
  <c r="AHH83" i="36"/>
  <c r="AHH83" i="8" s="1"/>
  <c r="AHG83" i="36"/>
  <c r="AHG83" i="8" s="1"/>
  <c r="AHF83" i="36"/>
  <c r="AHF83" i="8" s="1"/>
  <c r="AHE83" i="36"/>
  <c r="AHE83" i="8" s="1"/>
  <c r="AHD83" i="36"/>
  <c r="AHD83" i="8" s="1"/>
  <c r="AHC83" i="36"/>
  <c r="AHC83" i="8" s="1"/>
  <c r="AHB83" i="36"/>
  <c r="AHB83" i="8" s="1"/>
  <c r="AHA83" i="36"/>
  <c r="AHA83" i="8" s="1"/>
  <c r="AGZ83" i="36"/>
  <c r="AGZ83" i="8" s="1"/>
  <c r="AGY83" i="36"/>
  <c r="AGY83" i="8" s="1"/>
  <c r="AGX83" i="36"/>
  <c r="AGX83" i="8" s="1"/>
  <c r="AGW83" i="36"/>
  <c r="AGW83" i="8" s="1"/>
  <c r="AGV83" i="36"/>
  <c r="AGV83" i="8" s="1"/>
  <c r="AGU83" i="36"/>
  <c r="AGU83" i="8" s="1"/>
  <c r="AGT83" i="36"/>
  <c r="AGT83" i="8" s="1"/>
  <c r="AGS83" i="36"/>
  <c r="AGS83" i="8" s="1"/>
  <c r="AGR83" i="36"/>
  <c r="AGR83" i="8" s="1"/>
  <c r="AGQ83" i="36"/>
  <c r="AGQ83" i="8" s="1"/>
  <c r="AGP83" i="36"/>
  <c r="AGP83" i="8" s="1"/>
  <c r="AGO83" i="36"/>
  <c r="AGO83" i="8" s="1"/>
  <c r="AGN83" i="36"/>
  <c r="AGN83" i="8" s="1"/>
  <c r="AGM83" i="36"/>
  <c r="AGM83" i="8" s="1"/>
  <c r="AGL83" i="36"/>
  <c r="AGL83" i="8" s="1"/>
  <c r="AGK83" i="36"/>
  <c r="AGK83" i="8" s="1"/>
  <c r="AGJ83" i="36"/>
  <c r="AGJ83" i="8" s="1"/>
  <c r="AGI83" i="36"/>
  <c r="AGI83" i="8" s="1"/>
  <c r="AGH83" i="36"/>
  <c r="AGH83" i="8" s="1"/>
  <c r="AGG83" i="36"/>
  <c r="AGG83" i="8" s="1"/>
  <c r="AGF83" i="36"/>
  <c r="AGF83" i="8" s="1"/>
  <c r="AGE83" i="36"/>
  <c r="AGE83" i="8" s="1"/>
  <c r="AGD83" i="36"/>
  <c r="AGD83" i="8" s="1"/>
  <c r="AGC83" i="36"/>
  <c r="AGC83" i="8" s="1"/>
  <c r="AGB83" i="36"/>
  <c r="AGB83" i="8" s="1"/>
  <c r="AGA83" i="36"/>
  <c r="AGA83" i="8" s="1"/>
  <c r="AFZ83" i="36"/>
  <c r="AFZ83" i="8" s="1"/>
  <c r="AFY83" i="36"/>
  <c r="AFY83" i="8" s="1"/>
  <c r="AFX83" i="36"/>
  <c r="AFX83" i="8" s="1"/>
  <c r="AFW83" i="36"/>
  <c r="AFW83" i="8" s="1"/>
  <c r="AFV83" i="36"/>
  <c r="AFV83" i="8" s="1"/>
  <c r="AFU83" i="36"/>
  <c r="AFU83" i="8" s="1"/>
  <c r="AFT83" i="36"/>
  <c r="AFT83" i="8" s="1"/>
  <c r="AFS83" i="36"/>
  <c r="AFS83" i="8" s="1"/>
  <c r="AFR83" i="36"/>
  <c r="AFR83" i="8" s="1"/>
  <c r="AFQ83" i="36"/>
  <c r="AFQ83" i="8" s="1"/>
  <c r="AFP83" i="36"/>
  <c r="AFP83" i="8" s="1"/>
  <c r="AFO83" i="36"/>
  <c r="AFO83" i="8" s="1"/>
  <c r="AFN83" i="36"/>
  <c r="AFN83" i="8" s="1"/>
  <c r="AFM83" i="36"/>
  <c r="AFM83" i="8" s="1"/>
  <c r="AFL83" i="36"/>
  <c r="AFL83" i="8" s="1"/>
  <c r="AFK83" i="36"/>
  <c r="AFK83" i="8" s="1"/>
  <c r="AFJ83" i="36"/>
  <c r="AFJ83" i="8" s="1"/>
  <c r="AFI83" i="36"/>
  <c r="AFI83" i="8" s="1"/>
  <c r="AFH83" i="36"/>
  <c r="AFH83" i="8" s="1"/>
  <c r="AFG83" i="36"/>
  <c r="AFG83" i="8" s="1"/>
  <c r="AFF83" i="36"/>
  <c r="AFF83" i="8" s="1"/>
  <c r="AFE83" i="36"/>
  <c r="AFE83" i="8" s="1"/>
  <c r="AFD83" i="36"/>
  <c r="AFD83" i="8" s="1"/>
  <c r="AFC83" i="36"/>
  <c r="AFC83" i="8" s="1"/>
  <c r="AFB83" i="36"/>
  <c r="AFB83" i="8" s="1"/>
  <c r="AFA83" i="36"/>
  <c r="AFA83" i="8" s="1"/>
  <c r="AEZ83" i="36"/>
  <c r="AEZ83" i="8" s="1"/>
  <c r="AEY83" i="36"/>
  <c r="AEY83" i="8" s="1"/>
  <c r="AEX83" i="36"/>
  <c r="AEX83" i="8" s="1"/>
  <c r="AEW83" i="36"/>
  <c r="AEW83" i="8" s="1"/>
  <c r="AEV83" i="36"/>
  <c r="AEV83" i="8" s="1"/>
  <c r="AEU83" i="36"/>
  <c r="AEU83" i="8" s="1"/>
  <c r="AET83" i="36"/>
  <c r="AET83" i="8" s="1"/>
  <c r="AES83" i="36"/>
  <c r="AES83" i="8" s="1"/>
  <c r="AER83" i="36"/>
  <c r="AER83" i="8" s="1"/>
  <c r="AEQ83" i="36"/>
  <c r="AEQ83" i="8" s="1"/>
  <c r="AEP83" i="36"/>
  <c r="AEP83" i="8" s="1"/>
  <c r="AEO83" i="36"/>
  <c r="AEO83" i="8" s="1"/>
  <c r="AEN83" i="36"/>
  <c r="AEN83" i="8" s="1"/>
  <c r="AEM83" i="36"/>
  <c r="AEM83" i="8" s="1"/>
  <c r="AEL83" i="36"/>
  <c r="AEL83" i="8" s="1"/>
  <c r="AEK83" i="36"/>
  <c r="AEK83" i="8" s="1"/>
  <c r="AEJ83" i="36"/>
  <c r="AEJ83" i="8" s="1"/>
  <c r="AEI83" i="36"/>
  <c r="AEI83" i="8" s="1"/>
  <c r="AEH83" i="36"/>
  <c r="AEH83" i="8" s="1"/>
  <c r="AEG83" i="36"/>
  <c r="AEG83" i="8" s="1"/>
  <c r="AEF83" i="36"/>
  <c r="AEF83" i="8" s="1"/>
  <c r="AEE83" i="36"/>
  <c r="AEE83" i="8" s="1"/>
  <c r="AED83" i="36"/>
  <c r="AED83" i="8" s="1"/>
  <c r="AEC83" i="36"/>
  <c r="AEC83" i="8" s="1"/>
  <c r="AEB83" i="36"/>
  <c r="AEB83" i="8" s="1"/>
  <c r="AEA83" i="36"/>
  <c r="AEA83" i="8" s="1"/>
  <c r="ADZ83" i="36"/>
  <c r="ADZ83" i="8" s="1"/>
  <c r="ADY83" i="36"/>
  <c r="ADY83" i="8" s="1"/>
  <c r="ADX83" i="36"/>
  <c r="ADX83" i="8" s="1"/>
  <c r="ADW83" i="36"/>
  <c r="ADW83" i="8" s="1"/>
  <c r="ADV83" i="36"/>
  <c r="ADV83" i="8" s="1"/>
  <c r="ADU83" i="36"/>
  <c r="ADU83" i="8" s="1"/>
  <c r="ADT83" i="36"/>
  <c r="ADT83" i="8" s="1"/>
  <c r="ADS83" i="36"/>
  <c r="ADS83" i="8" s="1"/>
  <c r="ADR83" i="36"/>
  <c r="ADR83" i="8" s="1"/>
  <c r="ADQ83" i="36"/>
  <c r="ADQ83" i="8" s="1"/>
  <c r="ADP83" i="36"/>
  <c r="ADP83" i="8" s="1"/>
  <c r="ADO83" i="36"/>
  <c r="ADO83" i="8" s="1"/>
  <c r="ADN83" i="36"/>
  <c r="ADN83" i="8" s="1"/>
  <c r="ADM83" i="36"/>
  <c r="ADM83" i="8" s="1"/>
  <c r="ADL83" i="36"/>
  <c r="ADL83" i="8" s="1"/>
  <c r="ADK83" i="36"/>
  <c r="ADK83" i="8" s="1"/>
  <c r="ADJ83" i="36"/>
  <c r="ADJ83" i="8" s="1"/>
  <c r="ADI83" i="36"/>
  <c r="ADI83" i="8" s="1"/>
  <c r="ADH83" i="36"/>
  <c r="ADH83" i="8" s="1"/>
  <c r="ADG83" i="36"/>
  <c r="ADG83" i="8" s="1"/>
  <c r="ADF83" i="36"/>
  <c r="ADF83" i="8" s="1"/>
  <c r="ADE83" i="36"/>
  <c r="ADE83" i="8" s="1"/>
  <c r="ADD83" i="36"/>
  <c r="ADD83" i="8" s="1"/>
  <c r="ADC83" i="36"/>
  <c r="ADC83" i="8" s="1"/>
  <c r="ADB83" i="36"/>
  <c r="ADB83" i="8" s="1"/>
  <c r="ADA83" i="36"/>
  <c r="ADA83" i="8" s="1"/>
  <c r="ACZ83" i="36"/>
  <c r="ACZ83" i="8" s="1"/>
  <c r="ACY83" i="36"/>
  <c r="ACY83" i="8" s="1"/>
  <c r="ACX83" i="36"/>
  <c r="ACX83" i="8" s="1"/>
  <c r="ACW83" i="36"/>
  <c r="ACW83" i="8" s="1"/>
  <c r="ACV83" i="36"/>
  <c r="ACV83" i="8" s="1"/>
  <c r="ACU83" i="36"/>
  <c r="ACU83" i="8" s="1"/>
  <c r="ACT83" i="36"/>
  <c r="ACT83" i="8" s="1"/>
  <c r="ACS83" i="36"/>
  <c r="ACS83" i="8" s="1"/>
  <c r="ACR83" i="36"/>
  <c r="ACR83" i="8" s="1"/>
  <c r="ACQ83" i="36"/>
  <c r="ACQ83" i="8" s="1"/>
  <c r="ACP83" i="36"/>
  <c r="ACP83" i="8" s="1"/>
  <c r="ACO83" i="36"/>
  <c r="ACO83" i="8" s="1"/>
  <c r="ACN83" i="36"/>
  <c r="ACN83" i="8" s="1"/>
  <c r="ACM83" i="36"/>
  <c r="ACM83" i="8" s="1"/>
  <c r="ACL83" i="36"/>
  <c r="ACL83" i="8" s="1"/>
  <c r="ACK83" i="36"/>
  <c r="ACK83" i="8" s="1"/>
  <c r="ACJ83" i="36"/>
  <c r="ACJ83" i="8" s="1"/>
  <c r="ACI83" i="36"/>
  <c r="ACI83" i="8" s="1"/>
  <c r="ACH83" i="36"/>
  <c r="ACH83" i="8" s="1"/>
  <c r="ACG83" i="36"/>
  <c r="ACG83" i="8" s="1"/>
  <c r="ACF83" i="36"/>
  <c r="ACF83" i="8" s="1"/>
  <c r="ACE83" i="36"/>
  <c r="ACE83" i="8" s="1"/>
  <c r="ACD83" i="36"/>
  <c r="ACD83" i="8" s="1"/>
  <c r="ACC83" i="36"/>
  <c r="ACC83" i="8" s="1"/>
  <c r="ACB83" i="36"/>
  <c r="ACB83" i="8" s="1"/>
  <c r="ACA83" i="36"/>
  <c r="ACA83" i="8" s="1"/>
  <c r="ABZ83" i="36"/>
  <c r="ABZ83" i="8" s="1"/>
  <c r="ABY83" i="36"/>
  <c r="ABY83" i="8" s="1"/>
  <c r="ABX83" i="36"/>
  <c r="ABX83" i="8" s="1"/>
  <c r="ABW83" i="36"/>
  <c r="ABW83" i="8" s="1"/>
  <c r="ABV83" i="36"/>
  <c r="ABV83" i="8" s="1"/>
  <c r="ABU83" i="36"/>
  <c r="ABU83" i="8" s="1"/>
  <c r="ABT83" i="36"/>
  <c r="ABT83" i="8" s="1"/>
  <c r="ABS83" i="36"/>
  <c r="ABS83" i="8" s="1"/>
  <c r="ABR83" i="36"/>
  <c r="ABR83" i="8" s="1"/>
  <c r="ABQ83" i="36"/>
  <c r="ABQ83" i="8" s="1"/>
  <c r="ABP83" i="36"/>
  <c r="ABP83" i="8" s="1"/>
  <c r="ABO83" i="36"/>
  <c r="ABO83" i="8" s="1"/>
  <c r="ABN83" i="36"/>
  <c r="ABN83" i="8" s="1"/>
  <c r="ABM83" i="36"/>
  <c r="ABM83" i="8" s="1"/>
  <c r="ABL83" i="36"/>
  <c r="ABL83" i="8" s="1"/>
  <c r="ABK83" i="36"/>
  <c r="ABK83" i="8" s="1"/>
  <c r="ABJ83" i="36"/>
  <c r="ABJ83" i="8" s="1"/>
  <c r="ABI83" i="36"/>
  <c r="ABI83" i="8" s="1"/>
  <c r="ABH83" i="36"/>
  <c r="ABH83" i="8" s="1"/>
  <c r="ABG83" i="36"/>
  <c r="ABG83" i="8" s="1"/>
  <c r="ABF83" i="36"/>
  <c r="ABF83" i="8" s="1"/>
  <c r="ABE83" i="36"/>
  <c r="ABE83" i="8" s="1"/>
  <c r="ABD83" i="36"/>
  <c r="ABD83" i="8" s="1"/>
  <c r="ABC83" i="36"/>
  <c r="ABC83" i="8" s="1"/>
  <c r="ABB83" i="36"/>
  <c r="ABB83" i="8" s="1"/>
  <c r="ABA83" i="36"/>
  <c r="ABA83" i="8" s="1"/>
  <c r="AAZ83" i="36"/>
  <c r="AAZ83" i="8" s="1"/>
  <c r="AAY83" i="36"/>
  <c r="AAY83" i="8" s="1"/>
  <c r="AAX83" i="36"/>
  <c r="AAX83" i="8" s="1"/>
  <c r="AAW83" i="36"/>
  <c r="AAW83" i="8" s="1"/>
  <c r="AAV83" i="36"/>
  <c r="AAV83" i="8" s="1"/>
  <c r="AAU83" i="36"/>
  <c r="AAU83" i="8" s="1"/>
  <c r="AAT83" i="36"/>
  <c r="AAT83" i="8" s="1"/>
  <c r="AAS83" i="36"/>
  <c r="AAS83" i="8" s="1"/>
  <c r="AAR83" i="36"/>
  <c r="AAR83" i="8" s="1"/>
  <c r="AAQ83" i="36"/>
  <c r="AAQ83" i="8" s="1"/>
  <c r="AAP83" i="36"/>
  <c r="AAP83" i="8" s="1"/>
  <c r="AAO83" i="36"/>
  <c r="AAO83" i="8" s="1"/>
  <c r="AAN83" i="36"/>
  <c r="AAN83" i="8" s="1"/>
  <c r="AAM83" i="36"/>
  <c r="AAM83" i="8" s="1"/>
  <c r="AAL83" i="36"/>
  <c r="AAL83" i="8" s="1"/>
  <c r="AAK83" i="36"/>
  <c r="AAK83" i="8" s="1"/>
  <c r="AAJ83" i="36"/>
  <c r="AAJ83" i="8" s="1"/>
  <c r="AAI83" i="36"/>
  <c r="AAI83" i="8" s="1"/>
  <c r="AAH83" i="36"/>
  <c r="AAH83" i="8" s="1"/>
  <c r="AAG83" i="36"/>
  <c r="AAG83" i="8" s="1"/>
  <c r="AAF83" i="36"/>
  <c r="AAF83" i="8" s="1"/>
  <c r="AAE83" i="36"/>
  <c r="AAE83" i="8" s="1"/>
  <c r="AAD83" i="36"/>
  <c r="AAD83" i="8" s="1"/>
  <c r="AAC83" i="36"/>
  <c r="AAC83" i="8" s="1"/>
  <c r="AAB83" i="36"/>
  <c r="AAB83" i="8" s="1"/>
  <c r="AAA83" i="36"/>
  <c r="AAA83" i="8" s="1"/>
  <c r="ZZ83" i="36"/>
  <c r="ZZ83" i="8" s="1"/>
  <c r="ZY83" i="36"/>
  <c r="ZY83" i="8" s="1"/>
  <c r="ZX83" i="36"/>
  <c r="ZX83" i="8" s="1"/>
  <c r="ZW83" i="36"/>
  <c r="ZW83" i="8" s="1"/>
  <c r="ZV83" i="36"/>
  <c r="ZV83" i="8" s="1"/>
  <c r="ZU83" i="36"/>
  <c r="ZU83" i="8" s="1"/>
  <c r="ZT83" i="36"/>
  <c r="ZT83" i="8" s="1"/>
  <c r="ZS83" i="36"/>
  <c r="ZS83" i="8" s="1"/>
  <c r="ZR83" i="36"/>
  <c r="ZR83" i="8" s="1"/>
  <c r="ZQ83" i="36"/>
  <c r="ZQ83" i="8" s="1"/>
  <c r="ZP83" i="36"/>
  <c r="ZP83" i="8" s="1"/>
  <c r="ZO83" i="36"/>
  <c r="ZO83" i="8" s="1"/>
  <c r="ZN83" i="36"/>
  <c r="ZN83" i="8" s="1"/>
  <c r="ZM83" i="36"/>
  <c r="ZM83" i="8" s="1"/>
  <c r="ZL83" i="36"/>
  <c r="ZL83" i="8" s="1"/>
  <c r="ZK83" i="36"/>
  <c r="ZK83" i="8" s="1"/>
  <c r="ZJ83" i="36"/>
  <c r="ZJ83" i="8" s="1"/>
  <c r="ZI83" i="36"/>
  <c r="ZI83" i="8" s="1"/>
  <c r="ZH83" i="36"/>
  <c r="ZH83" i="8" s="1"/>
  <c r="ZG83" i="36"/>
  <c r="ZG83" i="8" s="1"/>
  <c r="ZF83" i="36"/>
  <c r="ZF83" i="8" s="1"/>
  <c r="ZE83" i="36"/>
  <c r="ZE83" i="8" s="1"/>
  <c r="ZD83" i="36"/>
  <c r="ZD83" i="8" s="1"/>
  <c r="ZC83" i="36"/>
  <c r="ZC83" i="8" s="1"/>
  <c r="ZB83" i="36"/>
  <c r="ZB83" i="8" s="1"/>
  <c r="ZA83" i="36"/>
  <c r="ZA83" i="8" s="1"/>
  <c r="YZ83" i="36"/>
  <c r="YZ83" i="8" s="1"/>
  <c r="YY83" i="36"/>
  <c r="YY83" i="8" s="1"/>
  <c r="YX83" i="36"/>
  <c r="YX83" i="8" s="1"/>
  <c r="YW83" i="36"/>
  <c r="YW83" i="8" s="1"/>
  <c r="YV83" i="36"/>
  <c r="YV83" i="8" s="1"/>
  <c r="YU83" i="36"/>
  <c r="YU83" i="8" s="1"/>
  <c r="YT83" i="36"/>
  <c r="YT83" i="8" s="1"/>
  <c r="YS83" i="36"/>
  <c r="YS83" i="8" s="1"/>
  <c r="YR83" i="36"/>
  <c r="YR83" i="8" s="1"/>
  <c r="YQ83" i="36"/>
  <c r="YQ83" i="8" s="1"/>
  <c r="YP83" i="36"/>
  <c r="YP83" i="8" s="1"/>
  <c r="YO83" i="36"/>
  <c r="YO83" i="8" s="1"/>
  <c r="YN83" i="36"/>
  <c r="YN83" i="8" s="1"/>
  <c r="YM83" i="36"/>
  <c r="YM83" i="8" s="1"/>
  <c r="YL83" i="36"/>
  <c r="YL83" i="8" s="1"/>
  <c r="YK83" i="36"/>
  <c r="YK83" i="8" s="1"/>
  <c r="YJ83" i="36"/>
  <c r="YJ83" i="8" s="1"/>
  <c r="YI83" i="36"/>
  <c r="YI83" i="8" s="1"/>
  <c r="YH83" i="36"/>
  <c r="YH83" i="8" s="1"/>
  <c r="YG83" i="36"/>
  <c r="YG83" i="8" s="1"/>
  <c r="YF83" i="36"/>
  <c r="YF83" i="8" s="1"/>
  <c r="YE83" i="36"/>
  <c r="YE83" i="8" s="1"/>
  <c r="YD83" i="36"/>
  <c r="YD83" i="8" s="1"/>
  <c r="YC83" i="36"/>
  <c r="YC83" i="8" s="1"/>
  <c r="YB83" i="36"/>
  <c r="YB83" i="8" s="1"/>
  <c r="YA83" i="36"/>
  <c r="YA83" i="8" s="1"/>
  <c r="XZ83" i="36"/>
  <c r="XZ83" i="8" s="1"/>
  <c r="XY83" i="36"/>
  <c r="XY83" i="8" s="1"/>
  <c r="XX83" i="36"/>
  <c r="XX83" i="8" s="1"/>
  <c r="XW83" i="36"/>
  <c r="XW83" i="8" s="1"/>
  <c r="XV83" i="36"/>
  <c r="XV83" i="8" s="1"/>
  <c r="XU83" i="36"/>
  <c r="XU83" i="8" s="1"/>
  <c r="XT83" i="36"/>
  <c r="XT83" i="8" s="1"/>
  <c r="XS83" i="36"/>
  <c r="XS83" i="8" s="1"/>
  <c r="XR83" i="36"/>
  <c r="XR83" i="8" s="1"/>
  <c r="XQ83" i="36"/>
  <c r="XQ83" i="8" s="1"/>
  <c r="XP83" i="36"/>
  <c r="XP83" i="8" s="1"/>
  <c r="XO83" i="36"/>
  <c r="XO83" i="8" s="1"/>
  <c r="XN83" i="36"/>
  <c r="XN83" i="8" s="1"/>
  <c r="XM83" i="36"/>
  <c r="XM83" i="8" s="1"/>
  <c r="XL83" i="36"/>
  <c r="XL83" i="8" s="1"/>
  <c r="XK83" i="36"/>
  <c r="XK83" i="8" s="1"/>
  <c r="XJ83" i="36"/>
  <c r="XJ83" i="8" s="1"/>
  <c r="XI83" i="36"/>
  <c r="XI83" i="8" s="1"/>
  <c r="XH83" i="36"/>
  <c r="XH83" i="8" s="1"/>
  <c r="XG83" i="36"/>
  <c r="XG83" i="8" s="1"/>
  <c r="XF83" i="36"/>
  <c r="XF83" i="8" s="1"/>
  <c r="XE83" i="36"/>
  <c r="XE83" i="8" s="1"/>
  <c r="XD83" i="36"/>
  <c r="XD83" i="8" s="1"/>
  <c r="XC83" i="36"/>
  <c r="XC83" i="8" s="1"/>
  <c r="XB83" i="36"/>
  <c r="XB83" i="8" s="1"/>
  <c r="XA83" i="36"/>
  <c r="XA83" i="8" s="1"/>
  <c r="WZ83" i="36"/>
  <c r="WZ83" i="8" s="1"/>
  <c r="WY83" i="36"/>
  <c r="WY83" i="8" s="1"/>
  <c r="WX83" i="36"/>
  <c r="WX83" i="8" s="1"/>
  <c r="WW83" i="36"/>
  <c r="WW83" i="8" s="1"/>
  <c r="WV83" i="36"/>
  <c r="WV83" i="8" s="1"/>
  <c r="WU83" i="36"/>
  <c r="WU83" i="8" s="1"/>
  <c r="WT83" i="36"/>
  <c r="WT83" i="8" s="1"/>
  <c r="WS83" i="36"/>
  <c r="WS83" i="8" s="1"/>
  <c r="WR83" i="36"/>
  <c r="WR83" i="8" s="1"/>
  <c r="WQ83" i="36"/>
  <c r="WQ83" i="8" s="1"/>
  <c r="WP83" i="36"/>
  <c r="WP83" i="8" s="1"/>
  <c r="WO83" i="36"/>
  <c r="WO83" i="8" s="1"/>
  <c r="WN83" i="36"/>
  <c r="WN83" i="8" s="1"/>
  <c r="WM83" i="36"/>
  <c r="WM83" i="8" s="1"/>
  <c r="WL83" i="36"/>
  <c r="WL83" i="8" s="1"/>
  <c r="WK83" i="36"/>
  <c r="WK83" i="8" s="1"/>
  <c r="WJ83" i="36"/>
  <c r="WJ83" i="8" s="1"/>
  <c r="WI83" i="36"/>
  <c r="WI83" i="8" s="1"/>
  <c r="WH83" i="36"/>
  <c r="WH83" i="8" s="1"/>
  <c r="WG83" i="36"/>
  <c r="WG83" i="8" s="1"/>
  <c r="WF83" i="36"/>
  <c r="WF83" i="8" s="1"/>
  <c r="WE83" i="36"/>
  <c r="WE83" i="8" s="1"/>
  <c r="WD83" i="36"/>
  <c r="WD83" i="8" s="1"/>
  <c r="WC83" i="36"/>
  <c r="WC83" i="8" s="1"/>
  <c r="WB83" i="36"/>
  <c r="WB83" i="8" s="1"/>
  <c r="WA83" i="36"/>
  <c r="WA83" i="8" s="1"/>
  <c r="VZ83" i="36"/>
  <c r="VZ83" i="8" s="1"/>
  <c r="VY83" i="36"/>
  <c r="VY83" i="8" s="1"/>
  <c r="VX83" i="36"/>
  <c r="VX83" i="8" s="1"/>
  <c r="VW83" i="36"/>
  <c r="VW83" i="8" s="1"/>
  <c r="VV83" i="36"/>
  <c r="VV83" i="8" s="1"/>
  <c r="VU83" i="36"/>
  <c r="VU83" i="8" s="1"/>
  <c r="VT83" i="36"/>
  <c r="VT83" i="8" s="1"/>
  <c r="VS83" i="36"/>
  <c r="VS83" i="8" s="1"/>
  <c r="VR83" i="36"/>
  <c r="VR83" i="8" s="1"/>
  <c r="VQ83" i="36"/>
  <c r="VQ83" i="8" s="1"/>
  <c r="VP83" i="36"/>
  <c r="VP83" i="8" s="1"/>
  <c r="VO83" i="36"/>
  <c r="VO83" i="8" s="1"/>
  <c r="VN83" i="36"/>
  <c r="VN83" i="8" s="1"/>
  <c r="VM83" i="36"/>
  <c r="VM83" i="8" s="1"/>
  <c r="VL83" i="36"/>
  <c r="VL83" i="8" s="1"/>
  <c r="VK83" i="36"/>
  <c r="VK83" i="8" s="1"/>
  <c r="VJ83" i="36"/>
  <c r="VJ83" i="8" s="1"/>
  <c r="VI83" i="36"/>
  <c r="VI83" i="8" s="1"/>
  <c r="VH83" i="36"/>
  <c r="VH83" i="8" s="1"/>
  <c r="VG83" i="36"/>
  <c r="VG83" i="8" s="1"/>
  <c r="VF83" i="36"/>
  <c r="VF83" i="8" s="1"/>
  <c r="VE83" i="36"/>
  <c r="VE83" i="8" s="1"/>
  <c r="VD83" i="36"/>
  <c r="VD83" i="8" s="1"/>
  <c r="VC83" i="36"/>
  <c r="VC83" i="8" s="1"/>
  <c r="VB83" i="36"/>
  <c r="VB83" i="8" s="1"/>
  <c r="VA83" i="36"/>
  <c r="VA83" i="8" s="1"/>
  <c r="UZ83" i="36"/>
  <c r="UZ83" i="8" s="1"/>
  <c r="UY83" i="36"/>
  <c r="UY83" i="8" s="1"/>
  <c r="UX83" i="36"/>
  <c r="UX83" i="8" s="1"/>
  <c r="UW83" i="36"/>
  <c r="UW83" i="8" s="1"/>
  <c r="UV83" i="36"/>
  <c r="UV83" i="8" s="1"/>
  <c r="UU83" i="36"/>
  <c r="UU83" i="8" s="1"/>
  <c r="UT83" i="36"/>
  <c r="UT83" i="8" s="1"/>
  <c r="US83" i="36"/>
  <c r="US83" i="8" s="1"/>
  <c r="UR83" i="36"/>
  <c r="UR83" i="8" s="1"/>
  <c r="UQ83" i="36"/>
  <c r="UQ83" i="8" s="1"/>
  <c r="UP83" i="36"/>
  <c r="UP83" i="8" s="1"/>
  <c r="UO83" i="36"/>
  <c r="UO83" i="8" s="1"/>
  <c r="UN83" i="36"/>
  <c r="UN83" i="8" s="1"/>
  <c r="UM83" i="36"/>
  <c r="UM83" i="8" s="1"/>
  <c r="UL83" i="36"/>
  <c r="UL83" i="8" s="1"/>
  <c r="UK83" i="36"/>
  <c r="UK83" i="8" s="1"/>
  <c r="UJ83" i="36"/>
  <c r="UJ83" i="8" s="1"/>
  <c r="UI83" i="36"/>
  <c r="UI83" i="8" s="1"/>
  <c r="UH83" i="36"/>
  <c r="UH83" i="8" s="1"/>
  <c r="UG83" i="36"/>
  <c r="UG83" i="8" s="1"/>
  <c r="UF83" i="36"/>
  <c r="UF83" i="8" s="1"/>
  <c r="UE83" i="36"/>
  <c r="UE83" i="8" s="1"/>
  <c r="UD83" i="36"/>
  <c r="UD83" i="8" s="1"/>
  <c r="UC83" i="36"/>
  <c r="UC83" i="8" s="1"/>
  <c r="UB83" i="36"/>
  <c r="UB83" i="8" s="1"/>
  <c r="UA83" i="36"/>
  <c r="UA83" i="8" s="1"/>
  <c r="TZ83" i="36"/>
  <c r="TZ83" i="8" s="1"/>
  <c r="TY83" i="36"/>
  <c r="TY83" i="8" s="1"/>
  <c r="TX83" i="36"/>
  <c r="TX83" i="8" s="1"/>
  <c r="TW83" i="36"/>
  <c r="TW83" i="8" s="1"/>
  <c r="TV83" i="36"/>
  <c r="TV83" i="8" s="1"/>
  <c r="TU83" i="36"/>
  <c r="TU83" i="8" s="1"/>
  <c r="TT83" i="36"/>
  <c r="TT83" i="8" s="1"/>
  <c r="TS83" i="36"/>
  <c r="TS83" i="8" s="1"/>
  <c r="TR83" i="36"/>
  <c r="TR83" i="8" s="1"/>
  <c r="TQ83" i="36"/>
  <c r="TQ83" i="8" s="1"/>
  <c r="TP83" i="36"/>
  <c r="TP83" i="8" s="1"/>
  <c r="TO83" i="36"/>
  <c r="TO83" i="8" s="1"/>
  <c r="TN83" i="36"/>
  <c r="TN83" i="8" s="1"/>
  <c r="TM83" i="36"/>
  <c r="TM83" i="8" s="1"/>
  <c r="TL83" i="36"/>
  <c r="TL83" i="8" s="1"/>
  <c r="TK83" i="36"/>
  <c r="TK83" i="8" s="1"/>
  <c r="TJ83" i="36"/>
  <c r="TJ83" i="8" s="1"/>
  <c r="TI83" i="36"/>
  <c r="TI83" i="8" s="1"/>
  <c r="TH83" i="36"/>
  <c r="TH83" i="8" s="1"/>
  <c r="TG83" i="36"/>
  <c r="TG83" i="8" s="1"/>
  <c r="TF83" i="36"/>
  <c r="TF83" i="8" s="1"/>
  <c r="TE83" i="36"/>
  <c r="TE83" i="8" s="1"/>
  <c r="TD83" i="36"/>
  <c r="TD83" i="8" s="1"/>
  <c r="TC83" i="36"/>
  <c r="TC83" i="8" s="1"/>
  <c r="TB83" i="36"/>
  <c r="TB83" i="8" s="1"/>
  <c r="TA83" i="36"/>
  <c r="TA83" i="8" s="1"/>
  <c r="SZ83" i="36"/>
  <c r="SZ83" i="8" s="1"/>
  <c r="SY83" i="36"/>
  <c r="SY83" i="8" s="1"/>
  <c r="SX83" i="36"/>
  <c r="SX83" i="8" s="1"/>
  <c r="SW83" i="36"/>
  <c r="SW83" i="8" s="1"/>
  <c r="SV83" i="36"/>
  <c r="SV83" i="8" s="1"/>
  <c r="SU83" i="36"/>
  <c r="SU83" i="8" s="1"/>
  <c r="ST83" i="36"/>
  <c r="ST83" i="8" s="1"/>
  <c r="SS83" i="36"/>
  <c r="SS83" i="8" s="1"/>
  <c r="SR83" i="36"/>
  <c r="SR83" i="8" s="1"/>
  <c r="SQ83" i="36"/>
  <c r="SQ83" i="8" s="1"/>
  <c r="SP83" i="36"/>
  <c r="SP83" i="8" s="1"/>
  <c r="SO83" i="36"/>
  <c r="SO83" i="8" s="1"/>
  <c r="SN83" i="36"/>
  <c r="SN83" i="8" s="1"/>
  <c r="SM83" i="36"/>
  <c r="SM83" i="8" s="1"/>
  <c r="SL83" i="36"/>
  <c r="SL83" i="8" s="1"/>
  <c r="SK83" i="36"/>
  <c r="SK83" i="8" s="1"/>
  <c r="SJ83" i="36"/>
  <c r="SJ83" i="8" s="1"/>
  <c r="SI83" i="36"/>
  <c r="SI83" i="8" s="1"/>
  <c r="SH83" i="36"/>
  <c r="SH83" i="8" s="1"/>
  <c r="SG83" i="36"/>
  <c r="SG83" i="8" s="1"/>
  <c r="SF83" i="36"/>
  <c r="SF83" i="8" s="1"/>
  <c r="SE83" i="36"/>
  <c r="SE83" i="8" s="1"/>
  <c r="SD83" i="36"/>
  <c r="SD83" i="8" s="1"/>
  <c r="SC83" i="36"/>
  <c r="SC83" i="8" s="1"/>
  <c r="SB83" i="36"/>
  <c r="SB83" i="8" s="1"/>
  <c r="SA83" i="36"/>
  <c r="SA83" i="8" s="1"/>
  <c r="RZ83" i="36"/>
  <c r="RZ83" i="8" s="1"/>
  <c r="RY83" i="36"/>
  <c r="RY83" i="8" s="1"/>
  <c r="RX83" i="36"/>
  <c r="RX83" i="8" s="1"/>
  <c r="RW83" i="36"/>
  <c r="RW83" i="8" s="1"/>
  <c r="RV83" i="36"/>
  <c r="RV83" i="8" s="1"/>
  <c r="RU83" i="36"/>
  <c r="RU83" i="8" s="1"/>
  <c r="RT83" i="36"/>
  <c r="RT83" i="8" s="1"/>
  <c r="RS83" i="36"/>
  <c r="RS83" i="8" s="1"/>
  <c r="RR83" i="36"/>
  <c r="RR83" i="8" s="1"/>
  <c r="RQ83" i="36"/>
  <c r="RQ83" i="8" s="1"/>
  <c r="RP83" i="36"/>
  <c r="RP83" i="8" s="1"/>
  <c r="RO83" i="36"/>
  <c r="RO83" i="8" s="1"/>
  <c r="RN83" i="36"/>
  <c r="RN83" i="8" s="1"/>
  <c r="RM83" i="36"/>
  <c r="RM83" i="8" s="1"/>
  <c r="RL83" i="36"/>
  <c r="RL83" i="8" s="1"/>
  <c r="RK83" i="36"/>
  <c r="RK83" i="8" s="1"/>
  <c r="RJ83" i="36"/>
  <c r="RJ83" i="8" s="1"/>
  <c r="RI83" i="36"/>
  <c r="RI83" i="8" s="1"/>
  <c r="RH83" i="36"/>
  <c r="RH83" i="8" s="1"/>
  <c r="RG83" i="36"/>
  <c r="RG83" i="8" s="1"/>
  <c r="RF83" i="36"/>
  <c r="RF83" i="8" s="1"/>
  <c r="RE83" i="36"/>
  <c r="RE83" i="8" s="1"/>
  <c r="RD83" i="36"/>
  <c r="RD83" i="8" s="1"/>
  <c r="RC83" i="36"/>
  <c r="RC83" i="8" s="1"/>
  <c r="RB83" i="36"/>
  <c r="RB83" i="8" s="1"/>
  <c r="RA83" i="36"/>
  <c r="RA83" i="8" s="1"/>
  <c r="QZ83" i="36"/>
  <c r="QZ83" i="8" s="1"/>
  <c r="QY83" i="36"/>
  <c r="QY83" i="8" s="1"/>
  <c r="QX83" i="36"/>
  <c r="QX83" i="8" s="1"/>
  <c r="QW83" i="36"/>
  <c r="QW83" i="8" s="1"/>
  <c r="QV83" i="36"/>
  <c r="QV83" i="8" s="1"/>
  <c r="QU83" i="36"/>
  <c r="QU83" i="8" s="1"/>
  <c r="QT83" i="36"/>
  <c r="QT83" i="8" s="1"/>
  <c r="QS83" i="36"/>
  <c r="QS83" i="8" s="1"/>
  <c r="QR83" i="36"/>
  <c r="QR83" i="8" s="1"/>
  <c r="QQ83" i="36"/>
  <c r="QQ83" i="8" s="1"/>
  <c r="QP83" i="36"/>
  <c r="QP83" i="8" s="1"/>
  <c r="QO83" i="36"/>
  <c r="QO83" i="8" s="1"/>
  <c r="QN83" i="36"/>
  <c r="QN83" i="8" s="1"/>
  <c r="QM83" i="36"/>
  <c r="QM83" i="8" s="1"/>
  <c r="QL83" i="36"/>
  <c r="QL83" i="8" s="1"/>
  <c r="NZ83" i="36"/>
  <c r="NZ83" i="8" s="1"/>
  <c r="NY83" i="36"/>
  <c r="NY83" i="8" s="1"/>
  <c r="NX83" i="36"/>
  <c r="NX83" i="8" s="1"/>
  <c r="NW83" i="36"/>
  <c r="NW83" i="8" s="1"/>
  <c r="NV83" i="36"/>
  <c r="NV83" i="8" s="1"/>
  <c r="NU83" i="36"/>
  <c r="NU83" i="8" s="1"/>
  <c r="NT83" i="36"/>
  <c r="NT83" i="8" s="1"/>
  <c r="NS83" i="36"/>
  <c r="NS83" i="8" s="1"/>
  <c r="NR83" i="36"/>
  <c r="NR83" i="8" s="1"/>
  <c r="NQ83" i="36"/>
  <c r="NQ83" i="8" s="1"/>
  <c r="NP83" i="36"/>
  <c r="NP83" i="8" s="1"/>
  <c r="NO83" i="36"/>
  <c r="NO83" i="8" s="1"/>
  <c r="NN83" i="36"/>
  <c r="NN83" i="8" s="1"/>
  <c r="NM83" i="36"/>
  <c r="NM83" i="8" s="1"/>
  <c r="NL83" i="36"/>
  <c r="NL83" i="8" s="1"/>
  <c r="NK83" i="36"/>
  <c r="NK83" i="8" s="1"/>
  <c r="NJ83" i="36"/>
  <c r="NJ83" i="8" s="1"/>
  <c r="NI83" i="36"/>
  <c r="NI83" i="8" s="1"/>
  <c r="NH83" i="36"/>
  <c r="NH83" i="8" s="1"/>
  <c r="NG83" i="36"/>
  <c r="NG83" i="8" s="1"/>
  <c r="NF83" i="36"/>
  <c r="NF83" i="8" s="1"/>
  <c r="NE83" i="36"/>
  <c r="NE83" i="8" s="1"/>
  <c r="ND83" i="36"/>
  <c r="ND83" i="8" s="1"/>
  <c r="NC83" i="36"/>
  <c r="NC83" i="8" s="1"/>
  <c r="NB83" i="36"/>
  <c r="NB83" i="8" s="1"/>
  <c r="NA83" i="36"/>
  <c r="NA83" i="8" s="1"/>
  <c r="MZ83" i="36"/>
  <c r="MZ83" i="8" s="1"/>
  <c r="MY83" i="36"/>
  <c r="MY83" i="8" s="1"/>
  <c r="MX83" i="36"/>
  <c r="MX83" i="8" s="1"/>
  <c r="MW83" i="36"/>
  <c r="MW83" i="8" s="1"/>
  <c r="MV83" i="36"/>
  <c r="MV83" i="8" s="1"/>
  <c r="MU83" i="36"/>
  <c r="MU83" i="8" s="1"/>
  <c r="MT83" i="36"/>
  <c r="MT83" i="8" s="1"/>
  <c r="MS83" i="36"/>
  <c r="MS83" i="8" s="1"/>
  <c r="MR83" i="36"/>
  <c r="MR83" i="8" s="1"/>
  <c r="MQ83" i="36"/>
  <c r="MQ83" i="8" s="1"/>
  <c r="MP83" i="36"/>
  <c r="MP83" i="8" s="1"/>
  <c r="MO83" i="36"/>
  <c r="MO83" i="8" s="1"/>
  <c r="MN83" i="36"/>
  <c r="MN83" i="8" s="1"/>
  <c r="MM83" i="36"/>
  <c r="MM83" i="8" s="1"/>
  <c r="ML83" i="36"/>
  <c r="ML83" i="8" s="1"/>
  <c r="MK83" i="36"/>
  <c r="MK83" i="8" s="1"/>
  <c r="MJ83" i="36"/>
  <c r="MJ83" i="8" s="1"/>
  <c r="MI83" i="36"/>
  <c r="MI83" i="8" s="1"/>
  <c r="MH83" i="36"/>
  <c r="MH83" i="8" s="1"/>
  <c r="MG83" i="36"/>
  <c r="MG83" i="8" s="1"/>
  <c r="MF83" i="36"/>
  <c r="MF83" i="8" s="1"/>
  <c r="ME83" i="36"/>
  <c r="ME83" i="8" s="1"/>
  <c r="MD83" i="36"/>
  <c r="MD83" i="8" s="1"/>
  <c r="MC83" i="36"/>
  <c r="MC83" i="8" s="1"/>
  <c r="MB83" i="36"/>
  <c r="MB83" i="8" s="1"/>
  <c r="MA83" i="36"/>
  <c r="MA83" i="8" s="1"/>
  <c r="LZ83" i="36"/>
  <c r="LZ83" i="8" s="1"/>
  <c r="LY83" i="36"/>
  <c r="LY83" i="8" s="1"/>
  <c r="LX83" i="36"/>
  <c r="LX83" i="8" s="1"/>
  <c r="LW83" i="36"/>
  <c r="LW83" i="8" s="1"/>
  <c r="LV83" i="36"/>
  <c r="LV83" i="8" s="1"/>
  <c r="LU83" i="36"/>
  <c r="LU83" i="8" s="1"/>
  <c r="LT83" i="36"/>
  <c r="LT83" i="8" s="1"/>
  <c r="LS83" i="36"/>
  <c r="LS83" i="8" s="1"/>
  <c r="LR83" i="36"/>
  <c r="LR83" i="8" s="1"/>
  <c r="LQ83" i="36"/>
  <c r="LQ83" i="8" s="1"/>
  <c r="LP83" i="36"/>
  <c r="LP83" i="8" s="1"/>
  <c r="LO83" i="36"/>
  <c r="LO83" i="8" s="1"/>
  <c r="LN83" i="36"/>
  <c r="LN83" i="8" s="1"/>
  <c r="LM83" i="36"/>
  <c r="LM83" i="8" s="1"/>
  <c r="LL83" i="36"/>
  <c r="LL83" i="8" s="1"/>
  <c r="LK83" i="36"/>
  <c r="LK83" i="8" s="1"/>
  <c r="LJ83" i="36"/>
  <c r="LJ83" i="8" s="1"/>
  <c r="LI83" i="36"/>
  <c r="LI83" i="8" s="1"/>
  <c r="LH83" i="36"/>
  <c r="LH83" i="8" s="1"/>
  <c r="LG83" i="36"/>
  <c r="LG83" i="8" s="1"/>
  <c r="LF83" i="36"/>
  <c r="LF83" i="8" s="1"/>
  <c r="LE83" i="36"/>
  <c r="LE83" i="8" s="1"/>
  <c r="LD83" i="36"/>
  <c r="LD83" i="8" s="1"/>
  <c r="LC83" i="36"/>
  <c r="LC83" i="8" s="1"/>
  <c r="LB83" i="36"/>
  <c r="LB83" i="8" s="1"/>
  <c r="LA83" i="36"/>
  <c r="LA83" i="8" s="1"/>
  <c r="KZ83" i="36"/>
  <c r="KZ83" i="8" s="1"/>
  <c r="KY83" i="36"/>
  <c r="KY83" i="8" s="1"/>
  <c r="KX83" i="36"/>
  <c r="KX83" i="8" s="1"/>
  <c r="KW83" i="36"/>
  <c r="KW83" i="8" s="1"/>
  <c r="KV83" i="36"/>
  <c r="KV83" i="8" s="1"/>
  <c r="KU83" i="36"/>
  <c r="KU83" i="8" s="1"/>
  <c r="KT83" i="36"/>
  <c r="KT83" i="8" s="1"/>
  <c r="KS83" i="36"/>
  <c r="KS83" i="8" s="1"/>
  <c r="KR83" i="36"/>
  <c r="KR83" i="8" s="1"/>
  <c r="KQ83" i="36"/>
  <c r="KQ83" i="8" s="1"/>
  <c r="KP83" i="36"/>
  <c r="KP83" i="8" s="1"/>
  <c r="KO83" i="36"/>
  <c r="KO83" i="8" s="1"/>
  <c r="KN83" i="36"/>
  <c r="KN83" i="8" s="1"/>
  <c r="KM83" i="36"/>
  <c r="KM83" i="8" s="1"/>
  <c r="KL83" i="36"/>
  <c r="KL83" i="8" s="1"/>
  <c r="KK83" i="36"/>
  <c r="KK83" i="8" s="1"/>
  <c r="KJ83" i="36"/>
  <c r="KJ83" i="8" s="1"/>
  <c r="KI83" i="36"/>
  <c r="KI83" i="8" s="1"/>
  <c r="KH83" i="36"/>
  <c r="KH83" i="8" s="1"/>
  <c r="KG83" i="36"/>
  <c r="KG83" i="8" s="1"/>
  <c r="KF83" i="36"/>
  <c r="KF83" i="8" s="1"/>
  <c r="KE83" i="36"/>
  <c r="KE83" i="8" s="1"/>
  <c r="KD83" i="36"/>
  <c r="KD83" i="8" s="1"/>
  <c r="KC83" i="36"/>
  <c r="KC83" i="8" s="1"/>
  <c r="KB83" i="36"/>
  <c r="KB83" i="8" s="1"/>
  <c r="KA83" i="36"/>
  <c r="KA83" i="8" s="1"/>
  <c r="JZ83" i="36"/>
  <c r="JZ83" i="8" s="1"/>
  <c r="JY83" i="36"/>
  <c r="JY83" i="8" s="1"/>
  <c r="JX83" i="36"/>
  <c r="JX83" i="8" s="1"/>
  <c r="JW83" i="36"/>
  <c r="JW83" i="8" s="1"/>
  <c r="JV83" i="36"/>
  <c r="JV83" i="8" s="1"/>
  <c r="JU83" i="36"/>
  <c r="JU83" i="8" s="1"/>
  <c r="JT83" i="36"/>
  <c r="JT83" i="8" s="1"/>
  <c r="JS83" i="36"/>
  <c r="JS83" i="8" s="1"/>
  <c r="JR83" i="36"/>
  <c r="JR83" i="8" s="1"/>
  <c r="JQ83" i="36"/>
  <c r="JQ83" i="8" s="1"/>
  <c r="JP83" i="36"/>
  <c r="JP83" i="8" s="1"/>
  <c r="JO83" i="36"/>
  <c r="JO83" i="8" s="1"/>
  <c r="JN83" i="36"/>
  <c r="JN83" i="8" s="1"/>
  <c r="JM83" i="36"/>
  <c r="JM83" i="8" s="1"/>
  <c r="JL83" i="36"/>
  <c r="JL83" i="8" s="1"/>
  <c r="JK83" i="36"/>
  <c r="JK83" i="8" s="1"/>
  <c r="JJ83" i="36"/>
  <c r="JJ83" i="8" s="1"/>
  <c r="JI83" i="36"/>
  <c r="JI83" i="8" s="1"/>
  <c r="JH83" i="36"/>
  <c r="JH83" i="8" s="1"/>
  <c r="JG83" i="36"/>
  <c r="JG83" i="8" s="1"/>
  <c r="JF83" i="36"/>
  <c r="JF83" i="8" s="1"/>
  <c r="JE83" i="36"/>
  <c r="JE83" i="8" s="1"/>
  <c r="JD83" i="36"/>
  <c r="JD83" i="8" s="1"/>
  <c r="JC83" i="36"/>
  <c r="JC83" i="8" s="1"/>
  <c r="JB83" i="36"/>
  <c r="JB83" i="8" s="1"/>
  <c r="JA83" i="36"/>
  <c r="JA83" i="8" s="1"/>
  <c r="IZ83" i="36"/>
  <c r="IZ83" i="8" s="1"/>
  <c r="IY83" i="36"/>
  <c r="IY83" i="8" s="1"/>
  <c r="IX83" i="36"/>
  <c r="IX83" i="8" s="1"/>
  <c r="IW83" i="36"/>
  <c r="IW83" i="8" s="1"/>
  <c r="IV83" i="36"/>
  <c r="IV83" i="8" s="1"/>
  <c r="IU83" i="36"/>
  <c r="IU83" i="8" s="1"/>
  <c r="IT83" i="36"/>
  <c r="IT83" i="8" s="1"/>
  <c r="IS83" i="36"/>
  <c r="IS83" i="8" s="1"/>
  <c r="IR83" i="36"/>
  <c r="IR83" i="8" s="1"/>
  <c r="IQ83" i="36"/>
  <c r="IQ83" i="8" s="1"/>
  <c r="IP83" i="36"/>
  <c r="IP83" i="8" s="1"/>
  <c r="IO83" i="36"/>
  <c r="IO83" i="8" s="1"/>
  <c r="IN83" i="36"/>
  <c r="IN83" i="8" s="1"/>
  <c r="IM83" i="36"/>
  <c r="IM83" i="8" s="1"/>
  <c r="IL83" i="36"/>
  <c r="IL83" i="8" s="1"/>
  <c r="IK83" i="36"/>
  <c r="IK83" i="8" s="1"/>
  <c r="IJ83" i="36"/>
  <c r="IJ83" i="8" s="1"/>
  <c r="II83" i="36"/>
  <c r="II83" i="8" s="1"/>
  <c r="IH83" i="36"/>
  <c r="IH83" i="8" s="1"/>
  <c r="IG83" i="36"/>
  <c r="IG83" i="8" s="1"/>
  <c r="IF83" i="36"/>
  <c r="IF83" i="8" s="1"/>
  <c r="IE83" i="36"/>
  <c r="IE83" i="8" s="1"/>
  <c r="ID83" i="36"/>
  <c r="ID83" i="8" s="1"/>
  <c r="IC83" i="36"/>
  <c r="IC83" i="8" s="1"/>
  <c r="IB83" i="36"/>
  <c r="IB83" i="8" s="1"/>
  <c r="IA83" i="36"/>
  <c r="IA83" i="8" s="1"/>
  <c r="HZ83" i="36"/>
  <c r="HZ83" i="8" s="1"/>
  <c r="HY83" i="36"/>
  <c r="HY83" i="8" s="1"/>
  <c r="HX83" i="36"/>
  <c r="HX83" i="8" s="1"/>
  <c r="HW83" i="36"/>
  <c r="HW83" i="8" s="1"/>
  <c r="HV83" i="36"/>
  <c r="HV83" i="8" s="1"/>
  <c r="HS83" i="36"/>
  <c r="HS83" i="8" s="1"/>
  <c r="HR83" i="36"/>
  <c r="HR83" i="8" s="1"/>
  <c r="HQ83" i="36"/>
  <c r="HQ83" i="8" s="1"/>
  <c r="HP83" i="36"/>
  <c r="HP83" i="8" s="1"/>
  <c r="HO83" i="36"/>
  <c r="HO83" i="8" s="1"/>
  <c r="HJ83" i="36"/>
  <c r="HJ83" i="8" s="1"/>
  <c r="HI83" i="36"/>
  <c r="HI83" i="8" s="1"/>
  <c r="HH83" i="36"/>
  <c r="HH83" i="8" s="1"/>
  <c r="HG83" i="36"/>
  <c r="HG83" i="8" s="1"/>
  <c r="HF83" i="36"/>
  <c r="HF83" i="8" s="1"/>
  <c r="HE83" i="36"/>
  <c r="HE83" i="8" s="1"/>
  <c r="HD83" i="36"/>
  <c r="HD83" i="8" s="1"/>
  <c r="HC83" i="36"/>
  <c r="HC83" i="8" s="1"/>
  <c r="HB83" i="36"/>
  <c r="HB83" i="8" s="1"/>
  <c r="HA83" i="36"/>
  <c r="HA83" i="8" s="1"/>
  <c r="GZ83" i="36"/>
  <c r="GZ83" i="8" s="1"/>
  <c r="GY83" i="36"/>
  <c r="GY83" i="8" s="1"/>
  <c r="GX83" i="36"/>
  <c r="GX83" i="8" s="1"/>
  <c r="GW83" i="36"/>
  <c r="GW83" i="8" s="1"/>
  <c r="GV83" i="36"/>
  <c r="GV83" i="8" s="1"/>
  <c r="GU83" i="36"/>
  <c r="GU83" i="8" s="1"/>
  <c r="GT83" i="36"/>
  <c r="GT83" i="8" s="1"/>
  <c r="GS83" i="36"/>
  <c r="GS83" i="8" s="1"/>
  <c r="GR83" i="36"/>
  <c r="GR83" i="8" s="1"/>
  <c r="GM83" i="36"/>
  <c r="GM83" i="8" s="1"/>
  <c r="GL83" i="36"/>
  <c r="GL83" i="8" s="1"/>
  <c r="GK83" i="36"/>
  <c r="GK83" i="8" s="1"/>
  <c r="GJ83" i="36"/>
  <c r="GJ83" i="8" s="1"/>
  <c r="GI83" i="36"/>
  <c r="GI83" i="8" s="1"/>
  <c r="FP83" i="36"/>
  <c r="FP83" i="8" s="1"/>
  <c r="FO83" i="36"/>
  <c r="FO83" i="8" s="1"/>
  <c r="FN83" i="36"/>
  <c r="FN83" i="8" s="1"/>
  <c r="FM83" i="36"/>
  <c r="FM83" i="8" s="1"/>
  <c r="FL83" i="36"/>
  <c r="FL83" i="8" s="1"/>
  <c r="FK83" i="36"/>
  <c r="FK83" i="8" s="1"/>
  <c r="FJ83" i="36"/>
  <c r="FJ83" i="8" s="1"/>
  <c r="FI83" i="36"/>
  <c r="FI83" i="8" s="1"/>
  <c r="FH83" i="36"/>
  <c r="FH83" i="8" s="1"/>
  <c r="FG83" i="36"/>
  <c r="FG83" i="8" s="1"/>
  <c r="EN83" i="36"/>
  <c r="EN83" i="8" s="1"/>
  <c r="EM83" i="36"/>
  <c r="EM83" i="8" s="1"/>
  <c r="EL83" i="36"/>
  <c r="EL83" i="8" s="1"/>
  <c r="EK83" i="36"/>
  <c r="EK83" i="8" s="1"/>
  <c r="EJ83" i="36"/>
  <c r="EJ83" i="8" s="1"/>
  <c r="EI83" i="36"/>
  <c r="EI83" i="8" s="1"/>
  <c r="ED83" i="36"/>
  <c r="ED83" i="8" s="1"/>
  <c r="EC83" i="36"/>
  <c r="EC83" i="8" s="1"/>
  <c r="EB83" i="36"/>
  <c r="EB83" i="8" s="1"/>
  <c r="EA83" i="36"/>
  <c r="EA83" i="8" s="1"/>
  <c r="DZ83" i="36"/>
  <c r="DZ83" i="8" s="1"/>
  <c r="DY83" i="36"/>
  <c r="DY83" i="8" s="1"/>
  <c r="DX83" i="36"/>
  <c r="DX83" i="8" s="1"/>
  <c r="DW83" i="36"/>
  <c r="DW83" i="8" s="1"/>
  <c r="DV83" i="36"/>
  <c r="DV83" i="8" s="1"/>
  <c r="DU83" i="36"/>
  <c r="DU83" i="8" s="1"/>
  <c r="DT83" i="36"/>
  <c r="DT83" i="8" s="1"/>
  <c r="DS83" i="36"/>
  <c r="DS83" i="8" s="1"/>
  <c r="DR83" i="36"/>
  <c r="DR83" i="8" s="1"/>
  <c r="DQ83" i="36"/>
  <c r="DQ83" i="8" s="1"/>
  <c r="DP83" i="36"/>
  <c r="DP83" i="8" s="1"/>
  <c r="DO83" i="36"/>
  <c r="DO83" i="8" s="1"/>
  <c r="DN83" i="36"/>
  <c r="DN83" i="8" s="1"/>
  <c r="DM83" i="36"/>
  <c r="DM83" i="8" s="1"/>
  <c r="DL83" i="36"/>
  <c r="DL83" i="8" s="1"/>
  <c r="DK83" i="36"/>
  <c r="DK83" i="8" s="1"/>
  <c r="DJ83" i="36"/>
  <c r="DJ83" i="8" s="1"/>
  <c r="DI83" i="36"/>
  <c r="DI83" i="8" s="1"/>
  <c r="DH83" i="36"/>
  <c r="DH83" i="8" s="1"/>
  <c r="DG83" i="36"/>
  <c r="DG83" i="8" s="1"/>
  <c r="DB83" i="36"/>
  <c r="DB83" i="8" s="1"/>
  <c r="DA83" i="36"/>
  <c r="DA83" i="8" s="1"/>
  <c r="CZ83" i="36"/>
  <c r="CZ83" i="8" s="1"/>
  <c r="CY83" i="36"/>
  <c r="CY83" i="8" s="1"/>
  <c r="CX83" i="36"/>
  <c r="CX83" i="8" s="1"/>
  <c r="CW83" i="36"/>
  <c r="CW83" i="8" s="1"/>
  <c r="CV83" i="36"/>
  <c r="CV83" i="8" s="1"/>
  <c r="CU83" i="36"/>
  <c r="CU83" i="8" s="1"/>
  <c r="CT83" i="36"/>
  <c r="CT83" i="8" s="1"/>
  <c r="CS83" i="36"/>
  <c r="CS83" i="8" s="1"/>
  <c r="CR83" i="36"/>
  <c r="CR83" i="8" s="1"/>
  <c r="CQ83" i="36"/>
  <c r="CQ83" i="8" s="1"/>
  <c r="CP83" i="36"/>
  <c r="CP83" i="8" s="1"/>
  <c r="CO83" i="36"/>
  <c r="CO83" i="8" s="1"/>
  <c r="CN83" i="36"/>
  <c r="CN83" i="8" s="1"/>
  <c r="CM83" i="36"/>
  <c r="CM83" i="8" s="1"/>
  <c r="CL83" i="36"/>
  <c r="CL83" i="8" s="1"/>
  <c r="CK83" i="36"/>
  <c r="CK83" i="8" s="1"/>
  <c r="CJ83" i="36"/>
  <c r="CJ83" i="8" s="1"/>
  <c r="CI83" i="36"/>
  <c r="CI83" i="8" s="1"/>
  <c r="CH83" i="36"/>
  <c r="CH83" i="8" s="1"/>
  <c r="CG83" i="36"/>
  <c r="CG83" i="8" s="1"/>
  <c r="CF83" i="36"/>
  <c r="CF83" i="8" s="1"/>
  <c r="CE83" i="36"/>
  <c r="CE83" i="8" s="1"/>
  <c r="BZ83" i="36"/>
  <c r="BZ83" i="8" s="1"/>
  <c r="BY83" i="36"/>
  <c r="BY83" i="8" s="1"/>
  <c r="BX83" i="36"/>
  <c r="BX83" i="8" s="1"/>
  <c r="BW83" i="36"/>
  <c r="BW83" i="8" s="1"/>
  <c r="BV83" i="36"/>
  <c r="BV83" i="8" s="1"/>
  <c r="BU83" i="36"/>
  <c r="BU83" i="8" s="1"/>
  <c r="BT83" i="36"/>
  <c r="BT83" i="8" s="1"/>
  <c r="BS83" i="36"/>
  <c r="BS83" i="8" s="1"/>
  <c r="BR83" i="36"/>
  <c r="BR83" i="8" s="1"/>
  <c r="BQ83" i="36"/>
  <c r="BQ83" i="8" s="1"/>
  <c r="BP83" i="36"/>
  <c r="BP83" i="8" s="1"/>
  <c r="BO83" i="36"/>
  <c r="BO83" i="8" s="1"/>
  <c r="BN83" i="36"/>
  <c r="BN83" i="8" s="1"/>
  <c r="BM83" i="36"/>
  <c r="BM83" i="8" s="1"/>
  <c r="BL83" i="36"/>
  <c r="BL83" i="8" s="1"/>
  <c r="BK83" i="36"/>
  <c r="BK83" i="8" s="1"/>
  <c r="BJ83" i="36"/>
  <c r="BJ83" i="8" s="1"/>
  <c r="BI83" i="36"/>
  <c r="BI83" i="8" s="1"/>
  <c r="BH83" i="36"/>
  <c r="BH83" i="8" s="1"/>
  <c r="BG83" i="36"/>
  <c r="BG83" i="8" s="1"/>
  <c r="BF83" i="36"/>
  <c r="BF83" i="8" s="1"/>
  <c r="BE83" i="36"/>
  <c r="BE83" i="8" s="1"/>
  <c r="BD83" i="36"/>
  <c r="BD83" i="8" s="1"/>
  <c r="BC83" i="36"/>
  <c r="BC83" i="8" s="1"/>
  <c r="AX83" i="36"/>
  <c r="AX83" i="8" s="1"/>
  <c r="AW83" i="36"/>
  <c r="AW83" i="8" s="1"/>
  <c r="AV83" i="36"/>
  <c r="AV83" i="8" s="1"/>
  <c r="AU83" i="36"/>
  <c r="AU83" i="8" s="1"/>
  <c r="AT83" i="36"/>
  <c r="AT83" i="8" s="1"/>
  <c r="AS83" i="36"/>
  <c r="AS83" i="8" s="1"/>
  <c r="AR83" i="36"/>
  <c r="AR83" i="8" s="1"/>
  <c r="AQ83" i="36"/>
  <c r="AQ83" i="8" s="1"/>
  <c r="AP83" i="36"/>
  <c r="AP83" i="8" s="1"/>
  <c r="AO83" i="36"/>
  <c r="AO83" i="8" s="1"/>
  <c r="AN83" i="36"/>
  <c r="AN83" i="8" s="1"/>
  <c r="AM83" i="36"/>
  <c r="AM83" i="8" s="1"/>
  <c r="AL83" i="36"/>
  <c r="AL83" i="8" s="1"/>
  <c r="AK83" i="36"/>
  <c r="AK83" i="8" s="1"/>
  <c r="AJ83" i="36"/>
  <c r="AJ83" i="8" s="1"/>
  <c r="AI83" i="36"/>
  <c r="AI83" i="8" s="1"/>
  <c r="AH83" i="36"/>
  <c r="AH83" i="8" s="1"/>
  <c r="AG83" i="36"/>
  <c r="AG83" i="8" s="1"/>
  <c r="AF83" i="36"/>
  <c r="AF83" i="8" s="1"/>
  <c r="AE83" i="36"/>
  <c r="AE83" i="8" s="1"/>
  <c r="AD83" i="36"/>
  <c r="AD83" i="8" s="1"/>
  <c r="AC83" i="36"/>
  <c r="AC83" i="8" s="1"/>
  <c r="AB83" i="36"/>
  <c r="AB83" i="8" s="1"/>
  <c r="AA83" i="36"/>
  <c r="AA83" i="8" s="1"/>
  <c r="V83" i="36"/>
  <c r="V83" i="8" s="1"/>
  <c r="U83" i="36"/>
  <c r="U83" i="8" s="1"/>
  <c r="T83" i="36"/>
  <c r="T83" i="8" s="1"/>
  <c r="S83" i="36"/>
  <c r="S83" i="8" s="1"/>
  <c r="R83" i="36"/>
  <c r="R83" i="8" s="1"/>
  <c r="Q83" i="36"/>
  <c r="Q83" i="8" s="1"/>
  <c r="P83" i="36"/>
  <c r="P83" i="8" s="1"/>
  <c r="O83" i="36"/>
  <c r="O83" i="8" s="1"/>
  <c r="N83" i="36"/>
  <c r="N83" i="8" s="1"/>
  <c r="M83" i="36"/>
  <c r="M83" i="8" s="1"/>
  <c r="L83" i="36"/>
  <c r="L83" i="8" s="1"/>
  <c r="K83" i="36"/>
  <c r="K83" i="8" s="1"/>
  <c r="J83" i="36"/>
  <c r="J83" i="8" s="1"/>
  <c r="I83" i="36"/>
  <c r="I83" i="8" s="1"/>
  <c r="H83" i="36"/>
  <c r="H83" i="8" s="1"/>
  <c r="G83" i="36"/>
  <c r="G83" i="8" s="1"/>
  <c r="F83" i="36"/>
  <c r="F83" i="8" s="1"/>
  <c r="E83" i="36"/>
  <c r="E83" i="8" s="1"/>
  <c r="AML82" i="36"/>
  <c r="AML82" i="8" s="1"/>
  <c r="AMK82" i="36"/>
  <c r="AMK82" i="8" s="1"/>
  <c r="AMJ82" i="36"/>
  <c r="AMJ82" i="8" s="1"/>
  <c r="AMI82" i="36"/>
  <c r="AMI82" i="8" s="1"/>
  <c r="AMH82" i="36"/>
  <c r="AMH82" i="8" s="1"/>
  <c r="AMG82" i="36"/>
  <c r="AMG82" i="8" s="1"/>
  <c r="AMF82" i="36"/>
  <c r="AMF82" i="8" s="1"/>
  <c r="AME82" i="36"/>
  <c r="AME82" i="8" s="1"/>
  <c r="AMD82" i="36"/>
  <c r="AMD82" i="8" s="1"/>
  <c r="AMC82" i="36"/>
  <c r="AMC82" i="8" s="1"/>
  <c r="AMB82" i="36"/>
  <c r="AMB82" i="8" s="1"/>
  <c r="AMA82" i="36"/>
  <c r="AMA82" i="8" s="1"/>
  <c r="ALZ82" i="36"/>
  <c r="ALZ82" i="8" s="1"/>
  <c r="ALY82" i="36"/>
  <c r="ALY82" i="8" s="1"/>
  <c r="ALX82" i="36"/>
  <c r="ALX82" i="8" s="1"/>
  <c r="ALO82" i="36"/>
  <c r="ALO82" i="8" s="1"/>
  <c r="ALN82" i="36"/>
  <c r="ALN82" i="8" s="1"/>
  <c r="ALM82" i="36"/>
  <c r="ALM82" i="8" s="1"/>
  <c r="ALL82" i="36"/>
  <c r="ALL82" i="8" s="1"/>
  <c r="ALK82" i="36"/>
  <c r="ALK82" i="8" s="1"/>
  <c r="ALJ82" i="36"/>
  <c r="ALJ82" i="8" s="1"/>
  <c r="ALI82" i="36"/>
  <c r="ALI82" i="8" s="1"/>
  <c r="ALH82" i="36"/>
  <c r="ALH82" i="8" s="1"/>
  <c r="ALG82" i="36"/>
  <c r="ALG82" i="8" s="1"/>
  <c r="ALF82" i="36"/>
  <c r="ALF82" i="8" s="1"/>
  <c r="ALE82" i="36"/>
  <c r="ALE82" i="8" s="1"/>
  <c r="ALD82" i="36"/>
  <c r="ALD82" i="8" s="1"/>
  <c r="ALC82" i="36"/>
  <c r="ALC82" i="8" s="1"/>
  <c r="ALB82" i="36"/>
  <c r="ALB82" i="8" s="1"/>
  <c r="ALA82" i="36"/>
  <c r="ALA82" i="8" s="1"/>
  <c r="AKZ82" i="36"/>
  <c r="AKZ82" i="8" s="1"/>
  <c r="AKY82" i="36"/>
  <c r="AKY82" i="8" s="1"/>
  <c r="AKX82" i="36"/>
  <c r="AKX82" i="8" s="1"/>
  <c r="AKW82" i="36"/>
  <c r="AKW82" i="8" s="1"/>
  <c r="AKV82" i="36"/>
  <c r="AKV82" i="8" s="1"/>
  <c r="AKU82" i="36"/>
  <c r="AKU82" i="8" s="1"/>
  <c r="AKT82" i="36"/>
  <c r="AKT82" i="8" s="1"/>
  <c r="AKS82" i="36"/>
  <c r="AKS82" i="8" s="1"/>
  <c r="AKR82" i="36"/>
  <c r="AKR82" i="8" s="1"/>
  <c r="AKQ82" i="36"/>
  <c r="AKQ82" i="8" s="1"/>
  <c r="AKP82" i="36"/>
  <c r="AKP82" i="8" s="1"/>
  <c r="AKO82" i="36"/>
  <c r="AKO82" i="8" s="1"/>
  <c r="AKN82" i="36"/>
  <c r="AKN82" i="8" s="1"/>
  <c r="AKM82" i="36"/>
  <c r="AKM82" i="8" s="1"/>
  <c r="AKL82" i="36"/>
  <c r="AKL82" i="8" s="1"/>
  <c r="AKK82" i="36"/>
  <c r="AKK82" i="8" s="1"/>
  <c r="AKJ82" i="36"/>
  <c r="AKJ82" i="8" s="1"/>
  <c r="AKI82" i="36"/>
  <c r="AKI82" i="8" s="1"/>
  <c r="AKH82" i="36"/>
  <c r="AKH82" i="8" s="1"/>
  <c r="AKG82" i="36"/>
  <c r="AKG82" i="8" s="1"/>
  <c r="AKF82" i="36"/>
  <c r="AKF82" i="8" s="1"/>
  <c r="AKE82" i="36"/>
  <c r="AKE82" i="8" s="1"/>
  <c r="AKD82" i="36"/>
  <c r="AKD82" i="8" s="1"/>
  <c r="AKC82" i="36"/>
  <c r="AKC82" i="8" s="1"/>
  <c r="AKB82" i="36"/>
  <c r="AKB82" i="8" s="1"/>
  <c r="AKA82" i="36"/>
  <c r="AKA82" i="8" s="1"/>
  <c r="AJZ82" i="36"/>
  <c r="AJZ82" i="8" s="1"/>
  <c r="AJY82" i="36"/>
  <c r="AJY82" i="8" s="1"/>
  <c r="AJX82" i="36"/>
  <c r="AJX82" i="8" s="1"/>
  <c r="AJW82" i="36"/>
  <c r="AJW82" i="8" s="1"/>
  <c r="AJV82" i="36"/>
  <c r="AJV82" i="8" s="1"/>
  <c r="AJU82" i="36"/>
  <c r="AJU82" i="8" s="1"/>
  <c r="AJT82" i="36"/>
  <c r="AJT82" i="8" s="1"/>
  <c r="AJS82" i="36"/>
  <c r="AJS82" i="8" s="1"/>
  <c r="AJR82" i="36"/>
  <c r="AJR82" i="8" s="1"/>
  <c r="AJQ82" i="36"/>
  <c r="AJQ82" i="8" s="1"/>
  <c r="AJP82" i="36"/>
  <c r="AJP82" i="8" s="1"/>
  <c r="AJO82" i="36"/>
  <c r="AJO82" i="8" s="1"/>
  <c r="AJN82" i="36"/>
  <c r="AJN82" i="8" s="1"/>
  <c r="AJM82" i="36"/>
  <c r="AJM82" i="8" s="1"/>
  <c r="AJL82" i="36"/>
  <c r="AJL82" i="8" s="1"/>
  <c r="AJK82" i="36"/>
  <c r="AJK82" i="8" s="1"/>
  <c r="AJJ82" i="36"/>
  <c r="AJJ82" i="8" s="1"/>
  <c r="AJI82" i="36"/>
  <c r="AJI82" i="8" s="1"/>
  <c r="AJH82" i="36"/>
  <c r="AJH82" i="8" s="1"/>
  <c r="AJG82" i="36"/>
  <c r="AJG82" i="8" s="1"/>
  <c r="AJF82" i="36"/>
  <c r="AJF82" i="8" s="1"/>
  <c r="AJE82" i="36"/>
  <c r="AJE82" i="8" s="1"/>
  <c r="AJD82" i="36"/>
  <c r="AJD82" i="8" s="1"/>
  <c r="AJC82" i="36"/>
  <c r="AJC82" i="8" s="1"/>
  <c r="AJB82" i="36"/>
  <c r="AJB82" i="8" s="1"/>
  <c r="AJA82" i="36"/>
  <c r="AJA82" i="8" s="1"/>
  <c r="AIZ82" i="36"/>
  <c r="AIZ82" i="8" s="1"/>
  <c r="AIY82" i="36"/>
  <c r="AIY82" i="8" s="1"/>
  <c r="AIX82" i="36"/>
  <c r="AIX82" i="8" s="1"/>
  <c r="AIW82" i="36"/>
  <c r="AIW82" i="8" s="1"/>
  <c r="AIV82" i="36"/>
  <c r="AIV82" i="8" s="1"/>
  <c r="AIU82" i="36"/>
  <c r="AIU82" i="8" s="1"/>
  <c r="AIT82" i="36"/>
  <c r="AIT82" i="8" s="1"/>
  <c r="AIS82" i="36"/>
  <c r="AIS82" i="8" s="1"/>
  <c r="AIR82" i="36"/>
  <c r="AIR82" i="8" s="1"/>
  <c r="AIQ82" i="36"/>
  <c r="AIQ82" i="8" s="1"/>
  <c r="AIP82" i="36"/>
  <c r="AIP82" i="8" s="1"/>
  <c r="AIO82" i="36"/>
  <c r="AIO82" i="8" s="1"/>
  <c r="AIN82" i="36"/>
  <c r="AIN82" i="8" s="1"/>
  <c r="AIM82" i="36"/>
  <c r="AIM82" i="8" s="1"/>
  <c r="AIL82" i="36"/>
  <c r="AIL82" i="8" s="1"/>
  <c r="AIK82" i="36"/>
  <c r="AIK82" i="8" s="1"/>
  <c r="AIJ82" i="36"/>
  <c r="AIJ82" i="8" s="1"/>
  <c r="AII82" i="36"/>
  <c r="AII82" i="8" s="1"/>
  <c r="AIH82" i="36"/>
  <c r="AIH82" i="8" s="1"/>
  <c r="AIG82" i="36"/>
  <c r="AIG82" i="8" s="1"/>
  <c r="AIF82" i="36"/>
  <c r="AIF82" i="8" s="1"/>
  <c r="AIE82" i="36"/>
  <c r="AIE82" i="8" s="1"/>
  <c r="AID82" i="36"/>
  <c r="AID82" i="8" s="1"/>
  <c r="AIC82" i="36"/>
  <c r="AIC82" i="8" s="1"/>
  <c r="AIB82" i="36"/>
  <c r="AIB82" i="8" s="1"/>
  <c r="AIA82" i="36"/>
  <c r="AIA82" i="8" s="1"/>
  <c r="AHZ82" i="36"/>
  <c r="AHZ82" i="8" s="1"/>
  <c r="AHY82" i="36"/>
  <c r="AHY82" i="8" s="1"/>
  <c r="AHX82" i="36"/>
  <c r="AHX82" i="8" s="1"/>
  <c r="AHW82" i="36"/>
  <c r="AHW82" i="8" s="1"/>
  <c r="AHV82" i="36"/>
  <c r="AHV82" i="8" s="1"/>
  <c r="AHU82" i="36"/>
  <c r="AHU82" i="8" s="1"/>
  <c r="AHT82" i="36"/>
  <c r="AHT82" i="8" s="1"/>
  <c r="AHS82" i="36"/>
  <c r="AHS82" i="8" s="1"/>
  <c r="AHR82" i="36"/>
  <c r="AHR82" i="8" s="1"/>
  <c r="AHQ82" i="36"/>
  <c r="AHQ82" i="8" s="1"/>
  <c r="AHP82" i="36"/>
  <c r="AHP82" i="8" s="1"/>
  <c r="AHO82" i="36"/>
  <c r="AHO82" i="8" s="1"/>
  <c r="AHN82" i="36"/>
  <c r="AHN82" i="8" s="1"/>
  <c r="AHM82" i="36"/>
  <c r="AHM82" i="8" s="1"/>
  <c r="AHL82" i="36"/>
  <c r="AHL82" i="8" s="1"/>
  <c r="AHK82" i="36"/>
  <c r="AHK82" i="8" s="1"/>
  <c r="AHJ82" i="36"/>
  <c r="AHJ82" i="8" s="1"/>
  <c r="AHI82" i="36"/>
  <c r="AHI82" i="8" s="1"/>
  <c r="AHH82" i="36"/>
  <c r="AHH82" i="8" s="1"/>
  <c r="AHG82" i="36"/>
  <c r="AHG82" i="8" s="1"/>
  <c r="AHF82" i="36"/>
  <c r="AHF82" i="8" s="1"/>
  <c r="AHE82" i="36"/>
  <c r="AHE82" i="8" s="1"/>
  <c r="AHD82" i="36"/>
  <c r="AHD82" i="8" s="1"/>
  <c r="AHC82" i="36"/>
  <c r="AHC82" i="8" s="1"/>
  <c r="AHB82" i="36"/>
  <c r="AHB82" i="8" s="1"/>
  <c r="AHA82" i="36"/>
  <c r="AHA82" i="8" s="1"/>
  <c r="AGZ82" i="36"/>
  <c r="AGZ82" i="8" s="1"/>
  <c r="AGY82" i="36"/>
  <c r="AGY82" i="8" s="1"/>
  <c r="AGX82" i="36"/>
  <c r="AGX82" i="8" s="1"/>
  <c r="AGW82" i="36"/>
  <c r="AGW82" i="8" s="1"/>
  <c r="AGV82" i="36"/>
  <c r="AGV82" i="8" s="1"/>
  <c r="AGU82" i="36"/>
  <c r="AGU82" i="8" s="1"/>
  <c r="AGT82" i="36"/>
  <c r="AGT82" i="8" s="1"/>
  <c r="AGS82" i="36"/>
  <c r="AGS82" i="8" s="1"/>
  <c r="AGR82" i="36"/>
  <c r="AGR82" i="8" s="1"/>
  <c r="AGQ82" i="36"/>
  <c r="AGQ82" i="8" s="1"/>
  <c r="AGP82" i="36"/>
  <c r="AGP82" i="8" s="1"/>
  <c r="AGO82" i="36"/>
  <c r="AGO82" i="8" s="1"/>
  <c r="AGN82" i="36"/>
  <c r="AGN82" i="8" s="1"/>
  <c r="AGM82" i="36"/>
  <c r="AGM82" i="8" s="1"/>
  <c r="AGL82" i="36"/>
  <c r="AGL82" i="8" s="1"/>
  <c r="AGK82" i="36"/>
  <c r="AGK82" i="8" s="1"/>
  <c r="AGJ82" i="36"/>
  <c r="AGJ82" i="8" s="1"/>
  <c r="AGI82" i="36"/>
  <c r="AGI82" i="8" s="1"/>
  <c r="AGH82" i="36"/>
  <c r="AGH82" i="8" s="1"/>
  <c r="AGG82" i="36"/>
  <c r="AGG82" i="8" s="1"/>
  <c r="AGF82" i="36"/>
  <c r="AGF82" i="8" s="1"/>
  <c r="AGE82" i="36"/>
  <c r="AGE82" i="8" s="1"/>
  <c r="AGD82" i="36"/>
  <c r="AGD82" i="8" s="1"/>
  <c r="AGC82" i="36"/>
  <c r="AGC82" i="8" s="1"/>
  <c r="AGB82" i="36"/>
  <c r="AGB82" i="8" s="1"/>
  <c r="AGA82" i="36"/>
  <c r="AGA82" i="8" s="1"/>
  <c r="AFZ82" i="36"/>
  <c r="AFZ82" i="8" s="1"/>
  <c r="AFY82" i="36"/>
  <c r="AFY82" i="8" s="1"/>
  <c r="AFX82" i="36"/>
  <c r="AFX82" i="8" s="1"/>
  <c r="AFW82" i="36"/>
  <c r="AFW82" i="8" s="1"/>
  <c r="AFV82" i="36"/>
  <c r="AFV82" i="8" s="1"/>
  <c r="AFU82" i="36"/>
  <c r="AFU82" i="8" s="1"/>
  <c r="AFT82" i="36"/>
  <c r="AFT82" i="8" s="1"/>
  <c r="AFS82" i="36"/>
  <c r="AFS82" i="8" s="1"/>
  <c r="AFR82" i="36"/>
  <c r="AFR82" i="8" s="1"/>
  <c r="AFQ82" i="36"/>
  <c r="AFQ82" i="8" s="1"/>
  <c r="AFP82" i="36"/>
  <c r="AFP82" i="8" s="1"/>
  <c r="AFO82" i="36"/>
  <c r="AFO82" i="8" s="1"/>
  <c r="AFN82" i="36"/>
  <c r="AFN82" i="8" s="1"/>
  <c r="AFM82" i="36"/>
  <c r="AFM82" i="8" s="1"/>
  <c r="AFL82" i="36"/>
  <c r="AFL82" i="8" s="1"/>
  <c r="AFK82" i="36"/>
  <c r="AFK82" i="8" s="1"/>
  <c r="AFJ82" i="36"/>
  <c r="AFJ82" i="8" s="1"/>
  <c r="AFI82" i="36"/>
  <c r="AFI82" i="8" s="1"/>
  <c r="AFH82" i="36"/>
  <c r="AFH82" i="8" s="1"/>
  <c r="AFG82" i="36"/>
  <c r="AFG82" i="8" s="1"/>
  <c r="AFF82" i="36"/>
  <c r="AFF82" i="8" s="1"/>
  <c r="AFE82" i="36"/>
  <c r="AFE82" i="8" s="1"/>
  <c r="AFD82" i="36"/>
  <c r="AFD82" i="8" s="1"/>
  <c r="AFC82" i="36"/>
  <c r="AFC82" i="8" s="1"/>
  <c r="AFB82" i="36"/>
  <c r="AFB82" i="8" s="1"/>
  <c r="AFA82" i="36"/>
  <c r="AFA82" i="8" s="1"/>
  <c r="AEZ82" i="36"/>
  <c r="AEZ82" i="8" s="1"/>
  <c r="AEY82" i="36"/>
  <c r="AEY82" i="8" s="1"/>
  <c r="AEX82" i="36"/>
  <c r="AEX82" i="8" s="1"/>
  <c r="AEW82" i="36"/>
  <c r="AEW82" i="8" s="1"/>
  <c r="AEV82" i="36"/>
  <c r="AEV82" i="8" s="1"/>
  <c r="AEU82" i="36"/>
  <c r="AEU82" i="8" s="1"/>
  <c r="AET82" i="36"/>
  <c r="AET82" i="8" s="1"/>
  <c r="AES82" i="36"/>
  <c r="AES82" i="8" s="1"/>
  <c r="AER82" i="36"/>
  <c r="AER82" i="8" s="1"/>
  <c r="AEQ82" i="36"/>
  <c r="AEQ82" i="8" s="1"/>
  <c r="AEP82" i="36"/>
  <c r="AEP82" i="8" s="1"/>
  <c r="AEO82" i="36"/>
  <c r="AEO82" i="8" s="1"/>
  <c r="AEN82" i="36"/>
  <c r="AEN82" i="8" s="1"/>
  <c r="AEM82" i="36"/>
  <c r="AEM82" i="8" s="1"/>
  <c r="AEL82" i="36"/>
  <c r="AEL82" i="8" s="1"/>
  <c r="AEK82" i="36"/>
  <c r="AEK82" i="8" s="1"/>
  <c r="AEJ82" i="36"/>
  <c r="AEJ82" i="8" s="1"/>
  <c r="AEI82" i="36"/>
  <c r="AEI82" i="8" s="1"/>
  <c r="AEH82" i="36"/>
  <c r="AEH82" i="8" s="1"/>
  <c r="AEG82" i="36"/>
  <c r="AEG82" i="8" s="1"/>
  <c r="AEF82" i="36"/>
  <c r="AEF82" i="8" s="1"/>
  <c r="AEE82" i="36"/>
  <c r="AEE82" i="8" s="1"/>
  <c r="AED82" i="36"/>
  <c r="AED82" i="8" s="1"/>
  <c r="AEC82" i="36"/>
  <c r="AEC82" i="8" s="1"/>
  <c r="AEB82" i="36"/>
  <c r="AEB82" i="8" s="1"/>
  <c r="AEA82" i="36"/>
  <c r="AEA82" i="8" s="1"/>
  <c r="ADZ82" i="36"/>
  <c r="ADZ82" i="8" s="1"/>
  <c r="ADY82" i="36"/>
  <c r="ADY82" i="8" s="1"/>
  <c r="ADX82" i="36"/>
  <c r="ADX82" i="8" s="1"/>
  <c r="ADW82" i="36"/>
  <c r="ADW82" i="8" s="1"/>
  <c r="ADV82" i="36"/>
  <c r="ADV82" i="8" s="1"/>
  <c r="ADU82" i="36"/>
  <c r="ADU82" i="8" s="1"/>
  <c r="ADT82" i="36"/>
  <c r="ADT82" i="8" s="1"/>
  <c r="ADS82" i="36"/>
  <c r="ADS82" i="8" s="1"/>
  <c r="ADR82" i="36"/>
  <c r="ADR82" i="8" s="1"/>
  <c r="ADQ82" i="36"/>
  <c r="ADQ82" i="8" s="1"/>
  <c r="ADP82" i="36"/>
  <c r="ADP82" i="8" s="1"/>
  <c r="ADO82" i="36"/>
  <c r="ADO82" i="8" s="1"/>
  <c r="ADN82" i="36"/>
  <c r="ADN82" i="8" s="1"/>
  <c r="ADM82" i="36"/>
  <c r="ADM82" i="8" s="1"/>
  <c r="ADL82" i="36"/>
  <c r="ADL82" i="8" s="1"/>
  <c r="ADK82" i="36"/>
  <c r="ADK82" i="8" s="1"/>
  <c r="ADJ82" i="36"/>
  <c r="ADJ82" i="8" s="1"/>
  <c r="ADI82" i="36"/>
  <c r="ADI82" i="8" s="1"/>
  <c r="ADH82" i="36"/>
  <c r="ADH82" i="8" s="1"/>
  <c r="ADG82" i="36"/>
  <c r="ADG82" i="8" s="1"/>
  <c r="ADF82" i="36"/>
  <c r="ADF82" i="8" s="1"/>
  <c r="ADE82" i="36"/>
  <c r="ADE82" i="8" s="1"/>
  <c r="ADD82" i="36"/>
  <c r="ADD82" i="8" s="1"/>
  <c r="ADC82" i="36"/>
  <c r="ADC82" i="8" s="1"/>
  <c r="ADB82" i="36"/>
  <c r="ADB82" i="8" s="1"/>
  <c r="ADA82" i="36"/>
  <c r="ADA82" i="8" s="1"/>
  <c r="ACZ82" i="36"/>
  <c r="ACZ82" i="8" s="1"/>
  <c r="ACY82" i="36"/>
  <c r="ACY82" i="8" s="1"/>
  <c r="ACX82" i="36"/>
  <c r="ACX82" i="8" s="1"/>
  <c r="ACW82" i="36"/>
  <c r="ACW82" i="8" s="1"/>
  <c r="ACV82" i="36"/>
  <c r="ACV82" i="8" s="1"/>
  <c r="ACU82" i="36"/>
  <c r="ACU82" i="8" s="1"/>
  <c r="ACT82" i="36"/>
  <c r="ACT82" i="8" s="1"/>
  <c r="ACS82" i="36"/>
  <c r="ACS82" i="8" s="1"/>
  <c r="ACR82" i="36"/>
  <c r="ACR82" i="8" s="1"/>
  <c r="ACQ82" i="36"/>
  <c r="ACQ82" i="8" s="1"/>
  <c r="ACP82" i="36"/>
  <c r="ACP82" i="8" s="1"/>
  <c r="ACO82" i="36"/>
  <c r="ACO82" i="8" s="1"/>
  <c r="ACN82" i="36"/>
  <c r="ACN82" i="8" s="1"/>
  <c r="ACM82" i="36"/>
  <c r="ACM82" i="8" s="1"/>
  <c r="ACL82" i="36"/>
  <c r="ACL82" i="8" s="1"/>
  <c r="ACK82" i="36"/>
  <c r="ACK82" i="8" s="1"/>
  <c r="ACJ82" i="36"/>
  <c r="ACJ82" i="8" s="1"/>
  <c r="ACI82" i="36"/>
  <c r="ACI82" i="8" s="1"/>
  <c r="ACH82" i="36"/>
  <c r="ACH82" i="8" s="1"/>
  <c r="ACG82" i="36"/>
  <c r="ACG82" i="8" s="1"/>
  <c r="ACF82" i="36"/>
  <c r="ACF82" i="8" s="1"/>
  <c r="ACE82" i="36"/>
  <c r="ACE82" i="8" s="1"/>
  <c r="ACD82" i="36"/>
  <c r="ACD82" i="8" s="1"/>
  <c r="ACC82" i="36"/>
  <c r="ACC82" i="8" s="1"/>
  <c r="ACB82" i="36"/>
  <c r="ACB82" i="8" s="1"/>
  <c r="ACA82" i="36"/>
  <c r="ACA82" i="8" s="1"/>
  <c r="ABZ82" i="36"/>
  <c r="ABZ82" i="8" s="1"/>
  <c r="ABY82" i="36"/>
  <c r="ABY82" i="8" s="1"/>
  <c r="ABX82" i="36"/>
  <c r="ABX82" i="8" s="1"/>
  <c r="ABW82" i="36"/>
  <c r="ABW82" i="8" s="1"/>
  <c r="ABV82" i="36"/>
  <c r="ABV82" i="8" s="1"/>
  <c r="ABU82" i="36"/>
  <c r="ABU82" i="8" s="1"/>
  <c r="ABT82" i="36"/>
  <c r="ABT82" i="8" s="1"/>
  <c r="ABS82" i="36"/>
  <c r="ABS82" i="8" s="1"/>
  <c r="ABR82" i="36"/>
  <c r="ABR82" i="8" s="1"/>
  <c r="ABQ82" i="36"/>
  <c r="ABQ82" i="8" s="1"/>
  <c r="ABP82" i="36"/>
  <c r="ABP82" i="8" s="1"/>
  <c r="ABO82" i="36"/>
  <c r="ABO82" i="8" s="1"/>
  <c r="ABN82" i="36"/>
  <c r="ABN82" i="8" s="1"/>
  <c r="ABM82" i="36"/>
  <c r="ABM82" i="8" s="1"/>
  <c r="ABL82" i="36"/>
  <c r="ABL82" i="8" s="1"/>
  <c r="ABK82" i="36"/>
  <c r="ABK82" i="8" s="1"/>
  <c r="ABJ82" i="36"/>
  <c r="ABJ82" i="8" s="1"/>
  <c r="ABI82" i="36"/>
  <c r="ABI82" i="8" s="1"/>
  <c r="ABH82" i="36"/>
  <c r="ABH82" i="8" s="1"/>
  <c r="ABG82" i="36"/>
  <c r="ABG82" i="8" s="1"/>
  <c r="ABF82" i="36"/>
  <c r="ABF82" i="8" s="1"/>
  <c r="ABE82" i="36"/>
  <c r="ABE82" i="8" s="1"/>
  <c r="ABD82" i="36"/>
  <c r="ABD82" i="8" s="1"/>
  <c r="ABC82" i="36"/>
  <c r="ABC82" i="8" s="1"/>
  <c r="ABB82" i="36"/>
  <c r="ABB82" i="8" s="1"/>
  <c r="ABA82" i="36"/>
  <c r="ABA82" i="8" s="1"/>
  <c r="AAZ82" i="36"/>
  <c r="AAZ82" i="8" s="1"/>
  <c r="AAY82" i="36"/>
  <c r="AAY82" i="8" s="1"/>
  <c r="AAX82" i="36"/>
  <c r="AAX82" i="8" s="1"/>
  <c r="AAW82" i="36"/>
  <c r="AAW82" i="8" s="1"/>
  <c r="AAV82" i="36"/>
  <c r="AAV82" i="8" s="1"/>
  <c r="AAU82" i="36"/>
  <c r="AAU82" i="8" s="1"/>
  <c r="AAT82" i="36"/>
  <c r="AAT82" i="8" s="1"/>
  <c r="AAS82" i="36"/>
  <c r="AAS82" i="8" s="1"/>
  <c r="AAR82" i="36"/>
  <c r="AAR82" i="8" s="1"/>
  <c r="AAQ82" i="36"/>
  <c r="AAQ82" i="8" s="1"/>
  <c r="AAP82" i="36"/>
  <c r="AAP82" i="8" s="1"/>
  <c r="AAO82" i="36"/>
  <c r="AAO82" i="8" s="1"/>
  <c r="AAN82" i="36"/>
  <c r="AAN82" i="8" s="1"/>
  <c r="AAM82" i="36"/>
  <c r="AAM82" i="8" s="1"/>
  <c r="AAL82" i="36"/>
  <c r="AAL82" i="8" s="1"/>
  <c r="AAK82" i="36"/>
  <c r="AAK82" i="8" s="1"/>
  <c r="AAJ82" i="36"/>
  <c r="AAJ82" i="8" s="1"/>
  <c r="AAI82" i="36"/>
  <c r="AAI82" i="8" s="1"/>
  <c r="AAH82" i="36"/>
  <c r="AAH82" i="8" s="1"/>
  <c r="AAG82" i="36"/>
  <c r="AAG82" i="8" s="1"/>
  <c r="AAF82" i="36"/>
  <c r="AAF82" i="8" s="1"/>
  <c r="AAE82" i="36"/>
  <c r="AAE82" i="8" s="1"/>
  <c r="AAD82" i="36"/>
  <c r="AAD82" i="8" s="1"/>
  <c r="AAC82" i="36"/>
  <c r="AAC82" i="8" s="1"/>
  <c r="AAB82" i="36"/>
  <c r="AAB82" i="8" s="1"/>
  <c r="AAA82" i="36"/>
  <c r="AAA82" i="8" s="1"/>
  <c r="ZZ82" i="36"/>
  <c r="ZZ82" i="8" s="1"/>
  <c r="ZY82" i="36"/>
  <c r="ZY82" i="8" s="1"/>
  <c r="ZX82" i="36"/>
  <c r="ZX82" i="8" s="1"/>
  <c r="ZW82" i="36"/>
  <c r="ZW82" i="8" s="1"/>
  <c r="ZV82" i="36"/>
  <c r="ZV82" i="8" s="1"/>
  <c r="ZU82" i="36"/>
  <c r="ZU82" i="8" s="1"/>
  <c r="ZT82" i="36"/>
  <c r="ZT82" i="8" s="1"/>
  <c r="ZS82" i="36"/>
  <c r="ZS82" i="8" s="1"/>
  <c r="ZR82" i="36"/>
  <c r="ZR82" i="8" s="1"/>
  <c r="ZQ82" i="36"/>
  <c r="ZQ82" i="8" s="1"/>
  <c r="ZP82" i="36"/>
  <c r="ZP82" i="8" s="1"/>
  <c r="ZO82" i="36"/>
  <c r="ZO82" i="8" s="1"/>
  <c r="ZN82" i="36"/>
  <c r="ZN82" i="8" s="1"/>
  <c r="ZM82" i="36"/>
  <c r="ZM82" i="8" s="1"/>
  <c r="ZL82" i="36"/>
  <c r="ZL82" i="8" s="1"/>
  <c r="ZK82" i="36"/>
  <c r="ZK82" i="8" s="1"/>
  <c r="ZJ82" i="36"/>
  <c r="ZJ82" i="8" s="1"/>
  <c r="ZI82" i="36"/>
  <c r="ZI82" i="8" s="1"/>
  <c r="ZH82" i="36"/>
  <c r="ZH82" i="8" s="1"/>
  <c r="ZG82" i="36"/>
  <c r="ZG82" i="8" s="1"/>
  <c r="ZF82" i="36"/>
  <c r="ZF82" i="8" s="1"/>
  <c r="ZE82" i="36"/>
  <c r="ZE82" i="8" s="1"/>
  <c r="ZD82" i="36"/>
  <c r="ZD82" i="8" s="1"/>
  <c r="ZC82" i="36"/>
  <c r="ZC82" i="8" s="1"/>
  <c r="ZB82" i="36"/>
  <c r="ZB82" i="8" s="1"/>
  <c r="ZA82" i="36"/>
  <c r="ZA82" i="8" s="1"/>
  <c r="YZ82" i="36"/>
  <c r="YZ82" i="8" s="1"/>
  <c r="YY82" i="36"/>
  <c r="YY82" i="8" s="1"/>
  <c r="YX82" i="36"/>
  <c r="YX82" i="8" s="1"/>
  <c r="YW82" i="36"/>
  <c r="YW82" i="8" s="1"/>
  <c r="YV82" i="36"/>
  <c r="YV82" i="8" s="1"/>
  <c r="YU82" i="36"/>
  <c r="YU82" i="8" s="1"/>
  <c r="YT82" i="36"/>
  <c r="YT82" i="8" s="1"/>
  <c r="YS82" i="36"/>
  <c r="YS82" i="8" s="1"/>
  <c r="YR82" i="36"/>
  <c r="YR82" i="8" s="1"/>
  <c r="YQ82" i="36"/>
  <c r="YQ82" i="8" s="1"/>
  <c r="YP82" i="36"/>
  <c r="YP82" i="8" s="1"/>
  <c r="YO82" i="36"/>
  <c r="YO82" i="8" s="1"/>
  <c r="YN82" i="36"/>
  <c r="YN82" i="8" s="1"/>
  <c r="YM82" i="36"/>
  <c r="YM82" i="8" s="1"/>
  <c r="YL82" i="36"/>
  <c r="YL82" i="8" s="1"/>
  <c r="YK82" i="36"/>
  <c r="YK82" i="8" s="1"/>
  <c r="YJ82" i="36"/>
  <c r="YJ82" i="8" s="1"/>
  <c r="YI82" i="36"/>
  <c r="YI82" i="8" s="1"/>
  <c r="YH82" i="36"/>
  <c r="YH82" i="8" s="1"/>
  <c r="YG82" i="36"/>
  <c r="YG82" i="8" s="1"/>
  <c r="YF82" i="36"/>
  <c r="YF82" i="8" s="1"/>
  <c r="YE82" i="36"/>
  <c r="YE82" i="8" s="1"/>
  <c r="YD82" i="36"/>
  <c r="YD82" i="8" s="1"/>
  <c r="YC82" i="36"/>
  <c r="YC82" i="8" s="1"/>
  <c r="YB82" i="36"/>
  <c r="YB82" i="8" s="1"/>
  <c r="YA82" i="36"/>
  <c r="YA82" i="8" s="1"/>
  <c r="XZ82" i="36"/>
  <c r="XZ82" i="8" s="1"/>
  <c r="XY82" i="36"/>
  <c r="XY82" i="8" s="1"/>
  <c r="XX82" i="36"/>
  <c r="XX82" i="8" s="1"/>
  <c r="XW82" i="36"/>
  <c r="XW82" i="8" s="1"/>
  <c r="XV82" i="36"/>
  <c r="XV82" i="8" s="1"/>
  <c r="XU82" i="36"/>
  <c r="XU82" i="8" s="1"/>
  <c r="XT82" i="36"/>
  <c r="XT82" i="8" s="1"/>
  <c r="XS82" i="36"/>
  <c r="XS82" i="8" s="1"/>
  <c r="XR82" i="36"/>
  <c r="XR82" i="8" s="1"/>
  <c r="XQ82" i="36"/>
  <c r="XQ82" i="8" s="1"/>
  <c r="XP82" i="36"/>
  <c r="XP82" i="8" s="1"/>
  <c r="XO82" i="36"/>
  <c r="XO82" i="8" s="1"/>
  <c r="XN82" i="36"/>
  <c r="XN82" i="8" s="1"/>
  <c r="XM82" i="36"/>
  <c r="XM82" i="8" s="1"/>
  <c r="XL82" i="36"/>
  <c r="XL82" i="8" s="1"/>
  <c r="XK82" i="36"/>
  <c r="XK82" i="8" s="1"/>
  <c r="XJ82" i="36"/>
  <c r="XJ82" i="8" s="1"/>
  <c r="XI82" i="36"/>
  <c r="XI82" i="8" s="1"/>
  <c r="XH82" i="36"/>
  <c r="XH82" i="8" s="1"/>
  <c r="XG82" i="36"/>
  <c r="XG82" i="8" s="1"/>
  <c r="XF82" i="36"/>
  <c r="XF82" i="8" s="1"/>
  <c r="XE82" i="36"/>
  <c r="XE82" i="8" s="1"/>
  <c r="XD82" i="36"/>
  <c r="XD82" i="8" s="1"/>
  <c r="XC82" i="36"/>
  <c r="XC82" i="8" s="1"/>
  <c r="XB82" i="36"/>
  <c r="XB82" i="8" s="1"/>
  <c r="XA82" i="36"/>
  <c r="XA82" i="8" s="1"/>
  <c r="WZ82" i="36"/>
  <c r="WZ82" i="8" s="1"/>
  <c r="WY82" i="36"/>
  <c r="WY82" i="8" s="1"/>
  <c r="WX82" i="36"/>
  <c r="WX82" i="8" s="1"/>
  <c r="WW82" i="36"/>
  <c r="WW82" i="8" s="1"/>
  <c r="WV82" i="36"/>
  <c r="WV82" i="8" s="1"/>
  <c r="WU82" i="36"/>
  <c r="WU82" i="8" s="1"/>
  <c r="WT82" i="36"/>
  <c r="WT82" i="8" s="1"/>
  <c r="WS82" i="36"/>
  <c r="WS82" i="8" s="1"/>
  <c r="WR82" i="36"/>
  <c r="WR82" i="8" s="1"/>
  <c r="WQ82" i="36"/>
  <c r="WQ82" i="8" s="1"/>
  <c r="WP82" i="36"/>
  <c r="WP82" i="8" s="1"/>
  <c r="WO82" i="36"/>
  <c r="WO82" i="8" s="1"/>
  <c r="WN82" i="36"/>
  <c r="WN82" i="8" s="1"/>
  <c r="WM82" i="36"/>
  <c r="WM82" i="8" s="1"/>
  <c r="WL82" i="36"/>
  <c r="WL82" i="8" s="1"/>
  <c r="WK82" i="36"/>
  <c r="WK82" i="8" s="1"/>
  <c r="WJ82" i="36"/>
  <c r="WJ82" i="8" s="1"/>
  <c r="WI82" i="36"/>
  <c r="WI82" i="8" s="1"/>
  <c r="WH82" i="36"/>
  <c r="WH82" i="8" s="1"/>
  <c r="WG82" i="36"/>
  <c r="WG82" i="8" s="1"/>
  <c r="WF82" i="36"/>
  <c r="WF82" i="8" s="1"/>
  <c r="WE82" i="36"/>
  <c r="WE82" i="8" s="1"/>
  <c r="WD82" i="36"/>
  <c r="WD82" i="8" s="1"/>
  <c r="WC82" i="36"/>
  <c r="WC82" i="8" s="1"/>
  <c r="WB82" i="36"/>
  <c r="WB82" i="8" s="1"/>
  <c r="WA82" i="36"/>
  <c r="WA82" i="8" s="1"/>
  <c r="VZ82" i="36"/>
  <c r="VZ82" i="8" s="1"/>
  <c r="VY82" i="36"/>
  <c r="VY82" i="8" s="1"/>
  <c r="VX82" i="36"/>
  <c r="VX82" i="8" s="1"/>
  <c r="VW82" i="36"/>
  <c r="VW82" i="8" s="1"/>
  <c r="VV82" i="36"/>
  <c r="VV82" i="8" s="1"/>
  <c r="VU82" i="36"/>
  <c r="VU82" i="8" s="1"/>
  <c r="VT82" i="36"/>
  <c r="VT82" i="8" s="1"/>
  <c r="VS82" i="36"/>
  <c r="VS82" i="8" s="1"/>
  <c r="VR82" i="36"/>
  <c r="VR82" i="8" s="1"/>
  <c r="VQ82" i="36"/>
  <c r="VQ82" i="8" s="1"/>
  <c r="VP82" i="36"/>
  <c r="VP82" i="8" s="1"/>
  <c r="VO82" i="36"/>
  <c r="VO82" i="8" s="1"/>
  <c r="VN82" i="36"/>
  <c r="VN82" i="8" s="1"/>
  <c r="VM82" i="36"/>
  <c r="VM82" i="8" s="1"/>
  <c r="VL82" i="36"/>
  <c r="VL82" i="8" s="1"/>
  <c r="VK82" i="36"/>
  <c r="VK82" i="8" s="1"/>
  <c r="VJ82" i="36"/>
  <c r="VJ82" i="8" s="1"/>
  <c r="VI82" i="36"/>
  <c r="VI82" i="8" s="1"/>
  <c r="VH82" i="36"/>
  <c r="VH82" i="8" s="1"/>
  <c r="VG82" i="36"/>
  <c r="VG82" i="8" s="1"/>
  <c r="VF82" i="36"/>
  <c r="VF82" i="8" s="1"/>
  <c r="VE82" i="36"/>
  <c r="VE82" i="8" s="1"/>
  <c r="VD82" i="36"/>
  <c r="VD82" i="8" s="1"/>
  <c r="VC82" i="36"/>
  <c r="VC82" i="8" s="1"/>
  <c r="VB82" i="36"/>
  <c r="VB82" i="8" s="1"/>
  <c r="VA82" i="36"/>
  <c r="VA82" i="8" s="1"/>
  <c r="UZ82" i="36"/>
  <c r="UZ82" i="8" s="1"/>
  <c r="UY82" i="36"/>
  <c r="UY82" i="8" s="1"/>
  <c r="UX82" i="36"/>
  <c r="UX82" i="8" s="1"/>
  <c r="UW82" i="36"/>
  <c r="UW82" i="8" s="1"/>
  <c r="UV82" i="36"/>
  <c r="UV82" i="8" s="1"/>
  <c r="UU82" i="36"/>
  <c r="UU82" i="8" s="1"/>
  <c r="UT82" i="36"/>
  <c r="UT82" i="8" s="1"/>
  <c r="US82" i="36"/>
  <c r="US82" i="8" s="1"/>
  <c r="UR82" i="36"/>
  <c r="UR82" i="8" s="1"/>
  <c r="UQ82" i="36"/>
  <c r="UQ82" i="8" s="1"/>
  <c r="UP82" i="36"/>
  <c r="UP82" i="8" s="1"/>
  <c r="UO82" i="36"/>
  <c r="UO82" i="8" s="1"/>
  <c r="UN82" i="36"/>
  <c r="UN82" i="8" s="1"/>
  <c r="UM82" i="36"/>
  <c r="UM82" i="8" s="1"/>
  <c r="UL82" i="36"/>
  <c r="UL82" i="8" s="1"/>
  <c r="UK82" i="36"/>
  <c r="UK82" i="8" s="1"/>
  <c r="UJ82" i="36"/>
  <c r="UJ82" i="8" s="1"/>
  <c r="UI82" i="36"/>
  <c r="UI82" i="8" s="1"/>
  <c r="UH82" i="36"/>
  <c r="UH82" i="8" s="1"/>
  <c r="UG82" i="36"/>
  <c r="UG82" i="8" s="1"/>
  <c r="UF82" i="36"/>
  <c r="UF82" i="8" s="1"/>
  <c r="UE82" i="36"/>
  <c r="UE82" i="8" s="1"/>
  <c r="UD82" i="36"/>
  <c r="UD82" i="8" s="1"/>
  <c r="UC82" i="36"/>
  <c r="UC82" i="8" s="1"/>
  <c r="UB82" i="36"/>
  <c r="UB82" i="8" s="1"/>
  <c r="UA82" i="36"/>
  <c r="UA82" i="8" s="1"/>
  <c r="TZ82" i="36"/>
  <c r="TZ82" i="8" s="1"/>
  <c r="TY82" i="36"/>
  <c r="TY82" i="8" s="1"/>
  <c r="TX82" i="36"/>
  <c r="TX82" i="8" s="1"/>
  <c r="TW82" i="36"/>
  <c r="TW82" i="8" s="1"/>
  <c r="TV82" i="36"/>
  <c r="TV82" i="8" s="1"/>
  <c r="TU82" i="36"/>
  <c r="TU82" i="8" s="1"/>
  <c r="TT82" i="36"/>
  <c r="TT82" i="8" s="1"/>
  <c r="TS82" i="36"/>
  <c r="TS82" i="8" s="1"/>
  <c r="TR82" i="36"/>
  <c r="TR82" i="8" s="1"/>
  <c r="TQ82" i="36"/>
  <c r="TQ82" i="8" s="1"/>
  <c r="TP82" i="36"/>
  <c r="TP82" i="8" s="1"/>
  <c r="TO82" i="36"/>
  <c r="TO82" i="8" s="1"/>
  <c r="TN82" i="36"/>
  <c r="TN82" i="8" s="1"/>
  <c r="TM82" i="36"/>
  <c r="TM82" i="8" s="1"/>
  <c r="TL82" i="36"/>
  <c r="TL82" i="8" s="1"/>
  <c r="TK82" i="36"/>
  <c r="TK82" i="8" s="1"/>
  <c r="TJ82" i="36"/>
  <c r="TJ82" i="8" s="1"/>
  <c r="TI82" i="36"/>
  <c r="TI82" i="8" s="1"/>
  <c r="TH82" i="36"/>
  <c r="TH82" i="8" s="1"/>
  <c r="TG82" i="36"/>
  <c r="TG82" i="8" s="1"/>
  <c r="TF82" i="36"/>
  <c r="TF82" i="8" s="1"/>
  <c r="TE82" i="36"/>
  <c r="TE82" i="8" s="1"/>
  <c r="TD82" i="36"/>
  <c r="TD82" i="8" s="1"/>
  <c r="TC82" i="36"/>
  <c r="TC82" i="8" s="1"/>
  <c r="TB82" i="36"/>
  <c r="TB82" i="8" s="1"/>
  <c r="TA82" i="36"/>
  <c r="TA82" i="8" s="1"/>
  <c r="SZ82" i="36"/>
  <c r="SZ82" i="8" s="1"/>
  <c r="SY82" i="36"/>
  <c r="SY82" i="8" s="1"/>
  <c r="SX82" i="36"/>
  <c r="SX82" i="8" s="1"/>
  <c r="SW82" i="36"/>
  <c r="SW82" i="8" s="1"/>
  <c r="SV82" i="36"/>
  <c r="SV82" i="8" s="1"/>
  <c r="SU82" i="36"/>
  <c r="SU82" i="8" s="1"/>
  <c r="ST82" i="36"/>
  <c r="ST82" i="8" s="1"/>
  <c r="SS82" i="36"/>
  <c r="SS82" i="8" s="1"/>
  <c r="SR82" i="36"/>
  <c r="SR82" i="8" s="1"/>
  <c r="SQ82" i="36"/>
  <c r="SQ82" i="8" s="1"/>
  <c r="SP82" i="36"/>
  <c r="SP82" i="8" s="1"/>
  <c r="SO82" i="36"/>
  <c r="SO82" i="8" s="1"/>
  <c r="SN82" i="36"/>
  <c r="SN82" i="8" s="1"/>
  <c r="SM82" i="36"/>
  <c r="SM82" i="8" s="1"/>
  <c r="SL82" i="36"/>
  <c r="SL82" i="8" s="1"/>
  <c r="SK82" i="36"/>
  <c r="SK82" i="8" s="1"/>
  <c r="SJ82" i="36"/>
  <c r="SJ82" i="8" s="1"/>
  <c r="SI82" i="36"/>
  <c r="SI82" i="8" s="1"/>
  <c r="SH82" i="36"/>
  <c r="SH82" i="8" s="1"/>
  <c r="SG82" i="36"/>
  <c r="SG82" i="8" s="1"/>
  <c r="SF82" i="36"/>
  <c r="SF82" i="8" s="1"/>
  <c r="SE82" i="36"/>
  <c r="SE82" i="8" s="1"/>
  <c r="SD82" i="36"/>
  <c r="SD82" i="8" s="1"/>
  <c r="SC82" i="36"/>
  <c r="SC82" i="8" s="1"/>
  <c r="SB82" i="36"/>
  <c r="SB82" i="8" s="1"/>
  <c r="SA82" i="36"/>
  <c r="SA82" i="8" s="1"/>
  <c r="RZ82" i="36"/>
  <c r="RZ82" i="8" s="1"/>
  <c r="RY82" i="36"/>
  <c r="RY82" i="8" s="1"/>
  <c r="RX82" i="36"/>
  <c r="RX82" i="8" s="1"/>
  <c r="RW82" i="36"/>
  <c r="RW82" i="8" s="1"/>
  <c r="RV82" i="36"/>
  <c r="RV82" i="8" s="1"/>
  <c r="RU82" i="36"/>
  <c r="RU82" i="8" s="1"/>
  <c r="RT82" i="36"/>
  <c r="RT82" i="8" s="1"/>
  <c r="RS82" i="36"/>
  <c r="RS82" i="8" s="1"/>
  <c r="RR82" i="36"/>
  <c r="RR82" i="8" s="1"/>
  <c r="RQ82" i="36"/>
  <c r="RQ82" i="8" s="1"/>
  <c r="RP82" i="36"/>
  <c r="RP82" i="8" s="1"/>
  <c r="RO82" i="36"/>
  <c r="RO82" i="8" s="1"/>
  <c r="RN82" i="36"/>
  <c r="RN82" i="8" s="1"/>
  <c r="RM82" i="36"/>
  <c r="RM82" i="8" s="1"/>
  <c r="RL82" i="36"/>
  <c r="RL82" i="8" s="1"/>
  <c r="RK82" i="36"/>
  <c r="RK82" i="8" s="1"/>
  <c r="RJ82" i="36"/>
  <c r="RJ82" i="8" s="1"/>
  <c r="RI82" i="36"/>
  <c r="RI82" i="8" s="1"/>
  <c r="RH82" i="36"/>
  <c r="RH82" i="8" s="1"/>
  <c r="RG82" i="36"/>
  <c r="RG82" i="8" s="1"/>
  <c r="RF82" i="36"/>
  <c r="RF82" i="8" s="1"/>
  <c r="RE82" i="36"/>
  <c r="RE82" i="8" s="1"/>
  <c r="RD82" i="36"/>
  <c r="RD82" i="8" s="1"/>
  <c r="RC82" i="36"/>
  <c r="RC82" i="8" s="1"/>
  <c r="RB82" i="36"/>
  <c r="RB82" i="8" s="1"/>
  <c r="RA82" i="36"/>
  <c r="RA82" i="8" s="1"/>
  <c r="QZ82" i="36"/>
  <c r="QZ82" i="8" s="1"/>
  <c r="QY82" i="36"/>
  <c r="QY82" i="8" s="1"/>
  <c r="QX82" i="36"/>
  <c r="QX82" i="8" s="1"/>
  <c r="QW82" i="36"/>
  <c r="QW82" i="8" s="1"/>
  <c r="QV82" i="36"/>
  <c r="QV82" i="8" s="1"/>
  <c r="QU82" i="36"/>
  <c r="QU82" i="8" s="1"/>
  <c r="QT82" i="36"/>
  <c r="QT82" i="8" s="1"/>
  <c r="QS82" i="36"/>
  <c r="QS82" i="8" s="1"/>
  <c r="QR82" i="36"/>
  <c r="QR82" i="8" s="1"/>
  <c r="QQ82" i="36"/>
  <c r="QQ82" i="8" s="1"/>
  <c r="QP82" i="36"/>
  <c r="QP82" i="8" s="1"/>
  <c r="QO82" i="36"/>
  <c r="QO82" i="8" s="1"/>
  <c r="QN82" i="36"/>
  <c r="QN82" i="8" s="1"/>
  <c r="QM82" i="36"/>
  <c r="QM82" i="8" s="1"/>
  <c r="QL82" i="36"/>
  <c r="QL82" i="8" s="1"/>
  <c r="NZ82" i="36"/>
  <c r="NZ82" i="8" s="1"/>
  <c r="NY82" i="36"/>
  <c r="NY82" i="8" s="1"/>
  <c r="NX82" i="36"/>
  <c r="NX82" i="8" s="1"/>
  <c r="NW82" i="36"/>
  <c r="NW82" i="8" s="1"/>
  <c r="NV82" i="36"/>
  <c r="NV82" i="8" s="1"/>
  <c r="NU82" i="36"/>
  <c r="NU82" i="8" s="1"/>
  <c r="NT82" i="36"/>
  <c r="NT82" i="8" s="1"/>
  <c r="NS82" i="36"/>
  <c r="NS82" i="8" s="1"/>
  <c r="NR82" i="36"/>
  <c r="NR82" i="8" s="1"/>
  <c r="NQ82" i="36"/>
  <c r="NQ82" i="8" s="1"/>
  <c r="NP82" i="36"/>
  <c r="NP82" i="8" s="1"/>
  <c r="NO82" i="36"/>
  <c r="NO82" i="8" s="1"/>
  <c r="NN82" i="36"/>
  <c r="NN82" i="8" s="1"/>
  <c r="NM82" i="36"/>
  <c r="NM82" i="8" s="1"/>
  <c r="NL82" i="36"/>
  <c r="NL82" i="8" s="1"/>
  <c r="NK82" i="36"/>
  <c r="NK82" i="8" s="1"/>
  <c r="NJ82" i="36"/>
  <c r="NJ82" i="8" s="1"/>
  <c r="NI82" i="36"/>
  <c r="NI82" i="8" s="1"/>
  <c r="NH82" i="36"/>
  <c r="NH82" i="8" s="1"/>
  <c r="NG82" i="36"/>
  <c r="NG82" i="8" s="1"/>
  <c r="NF82" i="36"/>
  <c r="NF82" i="8" s="1"/>
  <c r="NE82" i="36"/>
  <c r="NE82" i="8" s="1"/>
  <c r="ND82" i="36"/>
  <c r="ND82" i="8" s="1"/>
  <c r="NC82" i="36"/>
  <c r="NC82" i="8" s="1"/>
  <c r="NB82" i="36"/>
  <c r="NB82" i="8" s="1"/>
  <c r="NA82" i="36"/>
  <c r="NA82" i="8" s="1"/>
  <c r="MZ82" i="36"/>
  <c r="MZ82" i="8" s="1"/>
  <c r="MY82" i="36"/>
  <c r="MY82" i="8" s="1"/>
  <c r="MX82" i="36"/>
  <c r="MX82" i="8" s="1"/>
  <c r="MW82" i="36"/>
  <c r="MW82" i="8" s="1"/>
  <c r="MV82" i="36"/>
  <c r="MV82" i="8" s="1"/>
  <c r="MU82" i="36"/>
  <c r="MU82" i="8" s="1"/>
  <c r="MT82" i="36"/>
  <c r="MT82" i="8" s="1"/>
  <c r="MS82" i="36"/>
  <c r="MS82" i="8" s="1"/>
  <c r="MR82" i="36"/>
  <c r="MR82" i="8" s="1"/>
  <c r="MQ82" i="36"/>
  <c r="MQ82" i="8" s="1"/>
  <c r="MP82" i="36"/>
  <c r="MP82" i="8" s="1"/>
  <c r="MO82" i="36"/>
  <c r="MO82" i="8" s="1"/>
  <c r="MN82" i="36"/>
  <c r="MN82" i="8" s="1"/>
  <c r="MM82" i="36"/>
  <c r="MM82" i="8" s="1"/>
  <c r="ML82" i="36"/>
  <c r="ML82" i="8" s="1"/>
  <c r="MK82" i="36"/>
  <c r="MK82" i="8" s="1"/>
  <c r="MJ82" i="36"/>
  <c r="MJ82" i="8" s="1"/>
  <c r="MI82" i="36"/>
  <c r="MI82" i="8" s="1"/>
  <c r="MH82" i="36"/>
  <c r="MH82" i="8" s="1"/>
  <c r="MG82" i="36"/>
  <c r="MG82" i="8" s="1"/>
  <c r="MF82" i="36"/>
  <c r="MF82" i="8" s="1"/>
  <c r="ME82" i="36"/>
  <c r="ME82" i="8" s="1"/>
  <c r="MD82" i="36"/>
  <c r="MD82" i="8" s="1"/>
  <c r="MC82" i="36"/>
  <c r="MC82" i="8" s="1"/>
  <c r="MB82" i="36"/>
  <c r="MB82" i="8" s="1"/>
  <c r="MA82" i="36"/>
  <c r="MA82" i="8" s="1"/>
  <c r="LZ82" i="36"/>
  <c r="LZ82" i="8" s="1"/>
  <c r="LY82" i="36"/>
  <c r="LY82" i="8" s="1"/>
  <c r="LX82" i="36"/>
  <c r="LX82" i="8" s="1"/>
  <c r="LW82" i="36"/>
  <c r="LW82" i="8" s="1"/>
  <c r="LV82" i="36"/>
  <c r="LV82" i="8" s="1"/>
  <c r="LU82" i="36"/>
  <c r="LU82" i="8" s="1"/>
  <c r="LT82" i="36"/>
  <c r="LT82" i="8" s="1"/>
  <c r="LS82" i="36"/>
  <c r="LS82" i="8" s="1"/>
  <c r="LR82" i="36"/>
  <c r="LR82" i="8" s="1"/>
  <c r="LQ82" i="36"/>
  <c r="LQ82" i="8" s="1"/>
  <c r="LP82" i="36"/>
  <c r="LP82" i="8" s="1"/>
  <c r="LO82" i="36"/>
  <c r="LO82" i="8" s="1"/>
  <c r="LN82" i="36"/>
  <c r="LN82" i="8" s="1"/>
  <c r="LM82" i="36"/>
  <c r="LM82" i="8" s="1"/>
  <c r="LL82" i="36"/>
  <c r="LL82" i="8" s="1"/>
  <c r="LK82" i="36"/>
  <c r="LK82" i="8" s="1"/>
  <c r="LJ82" i="36"/>
  <c r="LJ82" i="8" s="1"/>
  <c r="LI82" i="36"/>
  <c r="LI82" i="8" s="1"/>
  <c r="LH82" i="36"/>
  <c r="LH82" i="8" s="1"/>
  <c r="LG82" i="36"/>
  <c r="LG82" i="8" s="1"/>
  <c r="LF82" i="36"/>
  <c r="LF82" i="8" s="1"/>
  <c r="LE82" i="36"/>
  <c r="LE82" i="8" s="1"/>
  <c r="LD82" i="36"/>
  <c r="LD82" i="8" s="1"/>
  <c r="LC82" i="36"/>
  <c r="LC82" i="8" s="1"/>
  <c r="LB82" i="36"/>
  <c r="LB82" i="8" s="1"/>
  <c r="LA82" i="36"/>
  <c r="LA82" i="8" s="1"/>
  <c r="KZ82" i="36"/>
  <c r="KZ82" i="8" s="1"/>
  <c r="KY82" i="36"/>
  <c r="KY82" i="8" s="1"/>
  <c r="KX82" i="36"/>
  <c r="KX82" i="8" s="1"/>
  <c r="KW82" i="36"/>
  <c r="KW82" i="8" s="1"/>
  <c r="KV82" i="36"/>
  <c r="KV82" i="8" s="1"/>
  <c r="KU82" i="36"/>
  <c r="KU82" i="8" s="1"/>
  <c r="KT82" i="36"/>
  <c r="KT82" i="8" s="1"/>
  <c r="KS82" i="36"/>
  <c r="KS82" i="8" s="1"/>
  <c r="KR82" i="36"/>
  <c r="KR82" i="8" s="1"/>
  <c r="KQ82" i="36"/>
  <c r="KQ82" i="8" s="1"/>
  <c r="KP82" i="36"/>
  <c r="KP82" i="8" s="1"/>
  <c r="KO82" i="36"/>
  <c r="KO82" i="8" s="1"/>
  <c r="KN82" i="36"/>
  <c r="KN82" i="8" s="1"/>
  <c r="KM82" i="36"/>
  <c r="KM82" i="8" s="1"/>
  <c r="KL82" i="36"/>
  <c r="KL82" i="8" s="1"/>
  <c r="KK82" i="36"/>
  <c r="KK82" i="8" s="1"/>
  <c r="KJ82" i="36"/>
  <c r="KJ82" i="8" s="1"/>
  <c r="KI82" i="36"/>
  <c r="KI82" i="8" s="1"/>
  <c r="KH82" i="36"/>
  <c r="KH82" i="8" s="1"/>
  <c r="KG82" i="36"/>
  <c r="KG82" i="8" s="1"/>
  <c r="KF82" i="36"/>
  <c r="KF82" i="8" s="1"/>
  <c r="KE82" i="36"/>
  <c r="KE82" i="8" s="1"/>
  <c r="KD82" i="36"/>
  <c r="KD82" i="8" s="1"/>
  <c r="KC82" i="36"/>
  <c r="KC82" i="8" s="1"/>
  <c r="KB82" i="36"/>
  <c r="KB82" i="8" s="1"/>
  <c r="KA82" i="36"/>
  <c r="KA82" i="8" s="1"/>
  <c r="JZ82" i="36"/>
  <c r="JZ82" i="8" s="1"/>
  <c r="JY82" i="36"/>
  <c r="JY82" i="8" s="1"/>
  <c r="JX82" i="36"/>
  <c r="JX82" i="8" s="1"/>
  <c r="JW82" i="36"/>
  <c r="JW82" i="8" s="1"/>
  <c r="JV82" i="36"/>
  <c r="JV82" i="8" s="1"/>
  <c r="JU82" i="36"/>
  <c r="JU82" i="8" s="1"/>
  <c r="JT82" i="36"/>
  <c r="JT82" i="8" s="1"/>
  <c r="JS82" i="36"/>
  <c r="JS82" i="8" s="1"/>
  <c r="JR82" i="36"/>
  <c r="JR82" i="8" s="1"/>
  <c r="JQ82" i="36"/>
  <c r="JQ82" i="8" s="1"/>
  <c r="JP82" i="36"/>
  <c r="JP82" i="8" s="1"/>
  <c r="JO82" i="36"/>
  <c r="JO82" i="8" s="1"/>
  <c r="JN82" i="36"/>
  <c r="JN82" i="8" s="1"/>
  <c r="JM82" i="36"/>
  <c r="JM82" i="8" s="1"/>
  <c r="JL82" i="36"/>
  <c r="JL82" i="8" s="1"/>
  <c r="JK82" i="36"/>
  <c r="JK82" i="8" s="1"/>
  <c r="JJ82" i="36"/>
  <c r="JJ82" i="8" s="1"/>
  <c r="JI82" i="36"/>
  <c r="JI82" i="8" s="1"/>
  <c r="JH82" i="36"/>
  <c r="JH82" i="8" s="1"/>
  <c r="JG82" i="36"/>
  <c r="JG82" i="8" s="1"/>
  <c r="JF82" i="36"/>
  <c r="JF82" i="8" s="1"/>
  <c r="JE82" i="36"/>
  <c r="JE82" i="8" s="1"/>
  <c r="JD82" i="36"/>
  <c r="JD82" i="8" s="1"/>
  <c r="JC82" i="36"/>
  <c r="JC82" i="8" s="1"/>
  <c r="JB82" i="36"/>
  <c r="JB82" i="8" s="1"/>
  <c r="JA82" i="36"/>
  <c r="JA82" i="8" s="1"/>
  <c r="IZ82" i="36"/>
  <c r="IZ82" i="8" s="1"/>
  <c r="IY82" i="36"/>
  <c r="IY82" i="8" s="1"/>
  <c r="IX82" i="36"/>
  <c r="IX82" i="8" s="1"/>
  <c r="IW82" i="36"/>
  <c r="IW82" i="8" s="1"/>
  <c r="IV82" i="36"/>
  <c r="IV82" i="8" s="1"/>
  <c r="IU82" i="36"/>
  <c r="IU82" i="8" s="1"/>
  <c r="IT82" i="36"/>
  <c r="IT82" i="8" s="1"/>
  <c r="IS82" i="36"/>
  <c r="IS82" i="8" s="1"/>
  <c r="IR82" i="36"/>
  <c r="IR82" i="8" s="1"/>
  <c r="IQ82" i="36"/>
  <c r="IQ82" i="8" s="1"/>
  <c r="IP82" i="36"/>
  <c r="IP82" i="8" s="1"/>
  <c r="IO82" i="36"/>
  <c r="IO82" i="8" s="1"/>
  <c r="IN82" i="36"/>
  <c r="IN82" i="8" s="1"/>
  <c r="IM82" i="36"/>
  <c r="IM82" i="8" s="1"/>
  <c r="IL82" i="36"/>
  <c r="IL82" i="8" s="1"/>
  <c r="IK82" i="36"/>
  <c r="IK82" i="8" s="1"/>
  <c r="IJ82" i="36"/>
  <c r="IJ82" i="8" s="1"/>
  <c r="II82" i="36"/>
  <c r="II82" i="8" s="1"/>
  <c r="IH82" i="36"/>
  <c r="IH82" i="8" s="1"/>
  <c r="IG82" i="36"/>
  <c r="IG82" i="8" s="1"/>
  <c r="IF82" i="36"/>
  <c r="IF82" i="8" s="1"/>
  <c r="IE82" i="36"/>
  <c r="IE82" i="8" s="1"/>
  <c r="ID82" i="36"/>
  <c r="ID82" i="8" s="1"/>
  <c r="IC82" i="36"/>
  <c r="IC82" i="8" s="1"/>
  <c r="IB82" i="36"/>
  <c r="IB82" i="8" s="1"/>
  <c r="IA82" i="36"/>
  <c r="IA82" i="8" s="1"/>
  <c r="HZ82" i="36"/>
  <c r="HZ82" i="8" s="1"/>
  <c r="HY82" i="36"/>
  <c r="HY82" i="8" s="1"/>
  <c r="HX82" i="36"/>
  <c r="HX82" i="8" s="1"/>
  <c r="HW82" i="36"/>
  <c r="HW82" i="8" s="1"/>
  <c r="HV82" i="36"/>
  <c r="HV82" i="8" s="1"/>
  <c r="HS82" i="36"/>
  <c r="HS82" i="8" s="1"/>
  <c r="HR82" i="36"/>
  <c r="HR82" i="8" s="1"/>
  <c r="HQ82" i="36"/>
  <c r="HQ82" i="8" s="1"/>
  <c r="HP82" i="36"/>
  <c r="HP82" i="8" s="1"/>
  <c r="HO82" i="36"/>
  <c r="HO82" i="8" s="1"/>
  <c r="HJ82" i="36"/>
  <c r="HJ82" i="8" s="1"/>
  <c r="HI82" i="36"/>
  <c r="HI82" i="8" s="1"/>
  <c r="HH82" i="36"/>
  <c r="HH82" i="8" s="1"/>
  <c r="HG82" i="36"/>
  <c r="HG82" i="8" s="1"/>
  <c r="HF82" i="36"/>
  <c r="HF82" i="8" s="1"/>
  <c r="HE82" i="36"/>
  <c r="HE82" i="8" s="1"/>
  <c r="HD82" i="36"/>
  <c r="HD82" i="8" s="1"/>
  <c r="HC82" i="36"/>
  <c r="HC82" i="8" s="1"/>
  <c r="HB82" i="36"/>
  <c r="HB82" i="8" s="1"/>
  <c r="HA82" i="36"/>
  <c r="HA82" i="8" s="1"/>
  <c r="GZ82" i="36"/>
  <c r="GZ82" i="8" s="1"/>
  <c r="GY82" i="36"/>
  <c r="GY82" i="8" s="1"/>
  <c r="GX82" i="36"/>
  <c r="GX82" i="8" s="1"/>
  <c r="GW82" i="36"/>
  <c r="GW82" i="8" s="1"/>
  <c r="GV82" i="36"/>
  <c r="GV82" i="8" s="1"/>
  <c r="GU82" i="36"/>
  <c r="GU82" i="8" s="1"/>
  <c r="GT82" i="36"/>
  <c r="GT82" i="8" s="1"/>
  <c r="GS82" i="36"/>
  <c r="GS82" i="8" s="1"/>
  <c r="GR82" i="36"/>
  <c r="GR82" i="8" s="1"/>
  <c r="GM82" i="36"/>
  <c r="GM82" i="8" s="1"/>
  <c r="GL82" i="36"/>
  <c r="GL82" i="8" s="1"/>
  <c r="GK82" i="36"/>
  <c r="GK82" i="8" s="1"/>
  <c r="GJ82" i="36"/>
  <c r="GJ82" i="8" s="1"/>
  <c r="GI82" i="36"/>
  <c r="GI82" i="8" s="1"/>
  <c r="FP82" i="36"/>
  <c r="FP82" i="8" s="1"/>
  <c r="FO82" i="36"/>
  <c r="FO82" i="8" s="1"/>
  <c r="FN82" i="36"/>
  <c r="FN82" i="8" s="1"/>
  <c r="FM82" i="36"/>
  <c r="FM82" i="8" s="1"/>
  <c r="FL82" i="36"/>
  <c r="FL82" i="8" s="1"/>
  <c r="FK82" i="36"/>
  <c r="FK82" i="8" s="1"/>
  <c r="FJ82" i="36"/>
  <c r="FJ82" i="8" s="1"/>
  <c r="FI82" i="36"/>
  <c r="FI82" i="8" s="1"/>
  <c r="FH82" i="36"/>
  <c r="FH82" i="8" s="1"/>
  <c r="FG82" i="36"/>
  <c r="FG82" i="8" s="1"/>
  <c r="EN82" i="36"/>
  <c r="EN82" i="8" s="1"/>
  <c r="EM82" i="36"/>
  <c r="EM82" i="8" s="1"/>
  <c r="EL82" i="36"/>
  <c r="EL82" i="8" s="1"/>
  <c r="EK82" i="36"/>
  <c r="EK82" i="8" s="1"/>
  <c r="EJ82" i="36"/>
  <c r="EJ82" i="8" s="1"/>
  <c r="EI82" i="36"/>
  <c r="EI82" i="8" s="1"/>
  <c r="ED82" i="36"/>
  <c r="ED82" i="8" s="1"/>
  <c r="EC82" i="36"/>
  <c r="EC82" i="8" s="1"/>
  <c r="EB82" i="36"/>
  <c r="EB82" i="8" s="1"/>
  <c r="EA82" i="36"/>
  <c r="EA82" i="8" s="1"/>
  <c r="DZ82" i="36"/>
  <c r="DZ82" i="8" s="1"/>
  <c r="DY82" i="36"/>
  <c r="DY82" i="8" s="1"/>
  <c r="DX82" i="36"/>
  <c r="DX82" i="8" s="1"/>
  <c r="DW82" i="36"/>
  <c r="DW82" i="8" s="1"/>
  <c r="DV82" i="36"/>
  <c r="DV82" i="8" s="1"/>
  <c r="DU82" i="36"/>
  <c r="DU82" i="8" s="1"/>
  <c r="DT82" i="36"/>
  <c r="DT82" i="8" s="1"/>
  <c r="DS82" i="36"/>
  <c r="DS82" i="8" s="1"/>
  <c r="DR82" i="36"/>
  <c r="DR82" i="8" s="1"/>
  <c r="DQ82" i="36"/>
  <c r="DQ82" i="8" s="1"/>
  <c r="DP82" i="36"/>
  <c r="DP82" i="8" s="1"/>
  <c r="DO82" i="36"/>
  <c r="DO82" i="8" s="1"/>
  <c r="DN82" i="36"/>
  <c r="DN82" i="8" s="1"/>
  <c r="DM82" i="36"/>
  <c r="DM82" i="8" s="1"/>
  <c r="DL82" i="36"/>
  <c r="DL82" i="8" s="1"/>
  <c r="DK82" i="36"/>
  <c r="DK82" i="8" s="1"/>
  <c r="DJ82" i="36"/>
  <c r="DJ82" i="8" s="1"/>
  <c r="DI82" i="36"/>
  <c r="DI82" i="8" s="1"/>
  <c r="DH82" i="36"/>
  <c r="DH82" i="8" s="1"/>
  <c r="DG82" i="36"/>
  <c r="DG82" i="8" s="1"/>
  <c r="DB82" i="36"/>
  <c r="DB82" i="8" s="1"/>
  <c r="DA82" i="36"/>
  <c r="DA82" i="8" s="1"/>
  <c r="CZ82" i="36"/>
  <c r="CZ82" i="8" s="1"/>
  <c r="CY82" i="36"/>
  <c r="CY82" i="8" s="1"/>
  <c r="CX82" i="36"/>
  <c r="CX82" i="8" s="1"/>
  <c r="CW82" i="36"/>
  <c r="CW82" i="8" s="1"/>
  <c r="CV82" i="36"/>
  <c r="CV82" i="8" s="1"/>
  <c r="CU82" i="36"/>
  <c r="CU82" i="8" s="1"/>
  <c r="CT82" i="36"/>
  <c r="CT82" i="8" s="1"/>
  <c r="CS82" i="36"/>
  <c r="CS82" i="8" s="1"/>
  <c r="CR82" i="36"/>
  <c r="CR82" i="8" s="1"/>
  <c r="CQ82" i="36"/>
  <c r="CQ82" i="8" s="1"/>
  <c r="CP82" i="36"/>
  <c r="CP82" i="8" s="1"/>
  <c r="CO82" i="36"/>
  <c r="CO82" i="8" s="1"/>
  <c r="CN82" i="36"/>
  <c r="CN82" i="8" s="1"/>
  <c r="CM82" i="36"/>
  <c r="CM82" i="8" s="1"/>
  <c r="CL82" i="36"/>
  <c r="CL82" i="8" s="1"/>
  <c r="CK82" i="36"/>
  <c r="CK82" i="8" s="1"/>
  <c r="CJ82" i="36"/>
  <c r="CJ82" i="8" s="1"/>
  <c r="CI82" i="36"/>
  <c r="CI82" i="8" s="1"/>
  <c r="CH82" i="36"/>
  <c r="CH82" i="8" s="1"/>
  <c r="CG82" i="36"/>
  <c r="CG82" i="8" s="1"/>
  <c r="CF82" i="36"/>
  <c r="CF82" i="8" s="1"/>
  <c r="CE82" i="36"/>
  <c r="CE82" i="8" s="1"/>
  <c r="BZ82" i="36"/>
  <c r="BZ82" i="8" s="1"/>
  <c r="BY82" i="36"/>
  <c r="BY82" i="8" s="1"/>
  <c r="BX82" i="36"/>
  <c r="BX82" i="8" s="1"/>
  <c r="BW82" i="36"/>
  <c r="BW82" i="8" s="1"/>
  <c r="BV82" i="36"/>
  <c r="BV82" i="8" s="1"/>
  <c r="BU82" i="36"/>
  <c r="BU82" i="8" s="1"/>
  <c r="BT82" i="36"/>
  <c r="BT82" i="8" s="1"/>
  <c r="BS82" i="36"/>
  <c r="BS82" i="8" s="1"/>
  <c r="BR82" i="36"/>
  <c r="BR82" i="8" s="1"/>
  <c r="BQ82" i="36"/>
  <c r="BQ82" i="8" s="1"/>
  <c r="BP82" i="36"/>
  <c r="BP82" i="8" s="1"/>
  <c r="BO82" i="36"/>
  <c r="BO82" i="8" s="1"/>
  <c r="BN82" i="36"/>
  <c r="BN82" i="8" s="1"/>
  <c r="BM82" i="36"/>
  <c r="BM82" i="8" s="1"/>
  <c r="BL82" i="36"/>
  <c r="BL82" i="8" s="1"/>
  <c r="BK82" i="36"/>
  <c r="BK82" i="8" s="1"/>
  <c r="BJ82" i="36"/>
  <c r="BJ82" i="8" s="1"/>
  <c r="BI82" i="36"/>
  <c r="BI82" i="8" s="1"/>
  <c r="BH82" i="36"/>
  <c r="BH82" i="8" s="1"/>
  <c r="BG82" i="36"/>
  <c r="BG82" i="8" s="1"/>
  <c r="BF82" i="36"/>
  <c r="BF82" i="8" s="1"/>
  <c r="BE82" i="36"/>
  <c r="BE82" i="8" s="1"/>
  <c r="BD82" i="36"/>
  <c r="BD82" i="8" s="1"/>
  <c r="BC82" i="36"/>
  <c r="BC82" i="8" s="1"/>
  <c r="AX82" i="36"/>
  <c r="AX82" i="8" s="1"/>
  <c r="AW82" i="36"/>
  <c r="AW82" i="8" s="1"/>
  <c r="AV82" i="36"/>
  <c r="AV82" i="8" s="1"/>
  <c r="AU82" i="36"/>
  <c r="AU82" i="8" s="1"/>
  <c r="AT82" i="36"/>
  <c r="AT82" i="8" s="1"/>
  <c r="AS82" i="36"/>
  <c r="AS82" i="8" s="1"/>
  <c r="AR82" i="36"/>
  <c r="AR82" i="8" s="1"/>
  <c r="AQ82" i="36"/>
  <c r="AQ82" i="8" s="1"/>
  <c r="AP82" i="36"/>
  <c r="AP82" i="8" s="1"/>
  <c r="AO82" i="36"/>
  <c r="AO82" i="8" s="1"/>
  <c r="AN82" i="36"/>
  <c r="AN82" i="8" s="1"/>
  <c r="AM82" i="36"/>
  <c r="AM82" i="8" s="1"/>
  <c r="AL82" i="36"/>
  <c r="AL82" i="8" s="1"/>
  <c r="AK82" i="36"/>
  <c r="AK82" i="8" s="1"/>
  <c r="AJ82" i="36"/>
  <c r="AJ82" i="8" s="1"/>
  <c r="AI82" i="36"/>
  <c r="AI82" i="8" s="1"/>
  <c r="AH82" i="36"/>
  <c r="AH82" i="8" s="1"/>
  <c r="AG82" i="36"/>
  <c r="AG82" i="8" s="1"/>
  <c r="AF82" i="36"/>
  <c r="AF82" i="8" s="1"/>
  <c r="AE82" i="36"/>
  <c r="AE82" i="8" s="1"/>
  <c r="AD82" i="36"/>
  <c r="AD82" i="8" s="1"/>
  <c r="AC82" i="36"/>
  <c r="AC82" i="8" s="1"/>
  <c r="AB82" i="36"/>
  <c r="AB82" i="8" s="1"/>
  <c r="AA82" i="36"/>
  <c r="AA82" i="8" s="1"/>
  <c r="V82" i="36"/>
  <c r="V82" i="8" s="1"/>
  <c r="U82" i="36"/>
  <c r="U82" i="8" s="1"/>
  <c r="T82" i="36"/>
  <c r="T82" i="8" s="1"/>
  <c r="S82" i="36"/>
  <c r="S82" i="8" s="1"/>
  <c r="R82" i="36"/>
  <c r="R82" i="8" s="1"/>
  <c r="Q82" i="36"/>
  <c r="Q82" i="8" s="1"/>
  <c r="P82" i="36"/>
  <c r="P82" i="8" s="1"/>
  <c r="O82" i="36"/>
  <c r="O82" i="8" s="1"/>
  <c r="N82" i="36"/>
  <c r="N82" i="8" s="1"/>
  <c r="M82" i="36"/>
  <c r="M82" i="8" s="1"/>
  <c r="L82" i="36"/>
  <c r="L82" i="8" s="1"/>
  <c r="K82" i="36"/>
  <c r="K82" i="8" s="1"/>
  <c r="J82" i="36"/>
  <c r="J82" i="8" s="1"/>
  <c r="I82" i="36"/>
  <c r="I82" i="8" s="1"/>
  <c r="H82" i="36"/>
  <c r="H82" i="8" s="1"/>
  <c r="G82" i="36"/>
  <c r="G82" i="8" s="1"/>
  <c r="F82" i="36"/>
  <c r="F82" i="8" s="1"/>
  <c r="E82" i="36"/>
  <c r="E82" i="8" s="1"/>
  <c r="AML81" i="36"/>
  <c r="AML81" i="8" s="1"/>
  <c r="AMK81" i="36"/>
  <c r="AMK81" i="8" s="1"/>
  <c r="AMJ81" i="36"/>
  <c r="AMJ81" i="8" s="1"/>
  <c r="AMI81" i="36"/>
  <c r="AMI81" i="8" s="1"/>
  <c r="AMH81" i="36"/>
  <c r="AMH81" i="8" s="1"/>
  <c r="AMG81" i="36"/>
  <c r="AMG81" i="8" s="1"/>
  <c r="AMF81" i="36"/>
  <c r="AMF81" i="8" s="1"/>
  <c r="AME81" i="36"/>
  <c r="AME81" i="8" s="1"/>
  <c r="AMD81" i="36"/>
  <c r="AMD81" i="8" s="1"/>
  <c r="AMC81" i="36"/>
  <c r="AMC81" i="8" s="1"/>
  <c r="AMB81" i="36"/>
  <c r="AMB81" i="8" s="1"/>
  <c r="AMA81" i="36"/>
  <c r="AMA81" i="8" s="1"/>
  <c r="ALZ81" i="36"/>
  <c r="ALZ81" i="8" s="1"/>
  <c r="ALY81" i="36"/>
  <c r="ALY81" i="8" s="1"/>
  <c r="ALX81" i="36"/>
  <c r="ALX81" i="8" s="1"/>
  <c r="ALO81" i="36"/>
  <c r="ALO81" i="8" s="1"/>
  <c r="ALN81" i="36"/>
  <c r="ALN81" i="8" s="1"/>
  <c r="ALM81" i="36"/>
  <c r="ALM81" i="8" s="1"/>
  <c r="ALL81" i="36"/>
  <c r="ALL81" i="8" s="1"/>
  <c r="ALK81" i="36"/>
  <c r="ALK81" i="8" s="1"/>
  <c r="ALJ81" i="36"/>
  <c r="ALJ81" i="8" s="1"/>
  <c r="ALI81" i="36"/>
  <c r="ALI81" i="8" s="1"/>
  <c r="ALH81" i="36"/>
  <c r="ALH81" i="8" s="1"/>
  <c r="ALG81" i="36"/>
  <c r="ALG81" i="8" s="1"/>
  <c r="ALF81" i="36"/>
  <c r="ALF81" i="8" s="1"/>
  <c r="ALE81" i="36"/>
  <c r="ALE81" i="8" s="1"/>
  <c r="ALD81" i="36"/>
  <c r="ALD81" i="8" s="1"/>
  <c r="ALC81" i="36"/>
  <c r="ALC81" i="8" s="1"/>
  <c r="ALB81" i="36"/>
  <c r="ALB81" i="8" s="1"/>
  <c r="ALA81" i="36"/>
  <c r="ALA81" i="8" s="1"/>
  <c r="AKZ81" i="36"/>
  <c r="AKZ81" i="8" s="1"/>
  <c r="AKY81" i="36"/>
  <c r="AKY81" i="8" s="1"/>
  <c r="AKX81" i="36"/>
  <c r="AKX81" i="8" s="1"/>
  <c r="AKW81" i="36"/>
  <c r="AKW81" i="8" s="1"/>
  <c r="AKV81" i="36"/>
  <c r="AKV81" i="8" s="1"/>
  <c r="AKU81" i="36"/>
  <c r="AKU81" i="8" s="1"/>
  <c r="AKT81" i="36"/>
  <c r="AKT81" i="8" s="1"/>
  <c r="AKS81" i="36"/>
  <c r="AKS81" i="8" s="1"/>
  <c r="AKR81" i="36"/>
  <c r="AKR81" i="8" s="1"/>
  <c r="AKQ81" i="36"/>
  <c r="AKQ81" i="8" s="1"/>
  <c r="AKP81" i="36"/>
  <c r="AKP81" i="8" s="1"/>
  <c r="AKO81" i="36"/>
  <c r="AKO81" i="8" s="1"/>
  <c r="AKN81" i="36"/>
  <c r="AKN81" i="8" s="1"/>
  <c r="AKM81" i="36"/>
  <c r="AKM81" i="8" s="1"/>
  <c r="AKL81" i="36"/>
  <c r="AKL81" i="8" s="1"/>
  <c r="AKK81" i="36"/>
  <c r="AKK81" i="8" s="1"/>
  <c r="AKJ81" i="36"/>
  <c r="AKJ81" i="8" s="1"/>
  <c r="AKI81" i="36"/>
  <c r="AKI81" i="8" s="1"/>
  <c r="AKH81" i="36"/>
  <c r="AKH81" i="8" s="1"/>
  <c r="AKG81" i="36"/>
  <c r="AKG81" i="8" s="1"/>
  <c r="AKF81" i="36"/>
  <c r="AKF81" i="8" s="1"/>
  <c r="AKE81" i="36"/>
  <c r="AKE81" i="8" s="1"/>
  <c r="AKD81" i="36"/>
  <c r="AKD81" i="8" s="1"/>
  <c r="AKC81" i="36"/>
  <c r="AKC81" i="8" s="1"/>
  <c r="AKB81" i="36"/>
  <c r="AKB81" i="8" s="1"/>
  <c r="AKA81" i="36"/>
  <c r="AKA81" i="8" s="1"/>
  <c r="AJZ81" i="36"/>
  <c r="AJZ81" i="8" s="1"/>
  <c r="AJY81" i="36"/>
  <c r="AJY81" i="8" s="1"/>
  <c r="AJX81" i="36"/>
  <c r="AJX81" i="8" s="1"/>
  <c r="AJW81" i="36"/>
  <c r="AJW81" i="8" s="1"/>
  <c r="AJV81" i="36"/>
  <c r="AJV81" i="8" s="1"/>
  <c r="AJU81" i="36"/>
  <c r="AJU81" i="8" s="1"/>
  <c r="AJT81" i="36"/>
  <c r="AJT81" i="8" s="1"/>
  <c r="AJS81" i="36"/>
  <c r="AJS81" i="8" s="1"/>
  <c r="AJR81" i="36"/>
  <c r="AJR81" i="8" s="1"/>
  <c r="AJQ81" i="36"/>
  <c r="AJQ81" i="8" s="1"/>
  <c r="AJP81" i="36"/>
  <c r="AJP81" i="8" s="1"/>
  <c r="AJO81" i="36"/>
  <c r="AJO81" i="8" s="1"/>
  <c r="AJN81" i="36"/>
  <c r="AJN81" i="8" s="1"/>
  <c r="AJM81" i="36"/>
  <c r="AJM81" i="8" s="1"/>
  <c r="AJL81" i="36"/>
  <c r="AJL81" i="8" s="1"/>
  <c r="AJK81" i="36"/>
  <c r="AJK81" i="8" s="1"/>
  <c r="AJJ81" i="36"/>
  <c r="AJJ81" i="8" s="1"/>
  <c r="AJI81" i="36"/>
  <c r="AJI81" i="8" s="1"/>
  <c r="AJH81" i="36"/>
  <c r="AJH81" i="8" s="1"/>
  <c r="AJG81" i="36"/>
  <c r="AJG81" i="8" s="1"/>
  <c r="AJF81" i="36"/>
  <c r="AJF81" i="8" s="1"/>
  <c r="AJE81" i="36"/>
  <c r="AJE81" i="8" s="1"/>
  <c r="AJD81" i="36"/>
  <c r="AJD81" i="8" s="1"/>
  <c r="AJC81" i="36"/>
  <c r="AJC81" i="8" s="1"/>
  <c r="AJB81" i="36"/>
  <c r="AJB81" i="8" s="1"/>
  <c r="AJA81" i="36"/>
  <c r="AJA81" i="8" s="1"/>
  <c r="AIZ81" i="36"/>
  <c r="AIZ81" i="8" s="1"/>
  <c r="AIY81" i="36"/>
  <c r="AIY81" i="8" s="1"/>
  <c r="AIX81" i="36"/>
  <c r="AIX81" i="8" s="1"/>
  <c r="AIW81" i="36"/>
  <c r="AIW81" i="8" s="1"/>
  <c r="AIV81" i="36"/>
  <c r="AIV81" i="8" s="1"/>
  <c r="AIU81" i="36"/>
  <c r="AIU81" i="8" s="1"/>
  <c r="AIT81" i="36"/>
  <c r="AIT81" i="8" s="1"/>
  <c r="AIS81" i="36"/>
  <c r="AIS81" i="8" s="1"/>
  <c r="AIR81" i="36"/>
  <c r="AIR81" i="8" s="1"/>
  <c r="AIQ81" i="36"/>
  <c r="AIQ81" i="8" s="1"/>
  <c r="AIP81" i="36"/>
  <c r="AIP81" i="8" s="1"/>
  <c r="AIO81" i="36"/>
  <c r="AIO81" i="8" s="1"/>
  <c r="AIN81" i="36"/>
  <c r="AIN81" i="8" s="1"/>
  <c r="AIM81" i="36"/>
  <c r="AIM81" i="8" s="1"/>
  <c r="AIL81" i="36"/>
  <c r="AIL81" i="8" s="1"/>
  <c r="AIK81" i="36"/>
  <c r="AIK81" i="8" s="1"/>
  <c r="AIJ81" i="36"/>
  <c r="AIJ81" i="8" s="1"/>
  <c r="AII81" i="36"/>
  <c r="AII81" i="8" s="1"/>
  <c r="AIH81" i="36"/>
  <c r="AIH81" i="8" s="1"/>
  <c r="AIG81" i="36"/>
  <c r="AIG81" i="8" s="1"/>
  <c r="AIF81" i="36"/>
  <c r="AIF81" i="8" s="1"/>
  <c r="AIE81" i="36"/>
  <c r="AIE81" i="8" s="1"/>
  <c r="AID81" i="36"/>
  <c r="AID81" i="8" s="1"/>
  <c r="AIC81" i="36"/>
  <c r="AIC81" i="8" s="1"/>
  <c r="AIB81" i="36"/>
  <c r="AIB81" i="8" s="1"/>
  <c r="AIA81" i="36"/>
  <c r="AIA81" i="8" s="1"/>
  <c r="AHZ81" i="36"/>
  <c r="AHZ81" i="8" s="1"/>
  <c r="AHY81" i="36"/>
  <c r="AHY81" i="8" s="1"/>
  <c r="AHX81" i="36"/>
  <c r="AHX81" i="8" s="1"/>
  <c r="AHW81" i="36"/>
  <c r="AHW81" i="8" s="1"/>
  <c r="AHV81" i="36"/>
  <c r="AHV81" i="8" s="1"/>
  <c r="AHU81" i="36"/>
  <c r="AHU81" i="8" s="1"/>
  <c r="AHT81" i="36"/>
  <c r="AHT81" i="8" s="1"/>
  <c r="AHS81" i="36"/>
  <c r="AHS81" i="8" s="1"/>
  <c r="AHR81" i="36"/>
  <c r="AHR81" i="8" s="1"/>
  <c r="AHQ81" i="36"/>
  <c r="AHQ81" i="8" s="1"/>
  <c r="AHP81" i="36"/>
  <c r="AHP81" i="8" s="1"/>
  <c r="AHO81" i="36"/>
  <c r="AHO81" i="8" s="1"/>
  <c r="AHN81" i="36"/>
  <c r="AHN81" i="8" s="1"/>
  <c r="AHM81" i="36"/>
  <c r="AHM81" i="8" s="1"/>
  <c r="AHL81" i="36"/>
  <c r="AHL81" i="8" s="1"/>
  <c r="AHK81" i="36"/>
  <c r="AHK81" i="8" s="1"/>
  <c r="AHJ81" i="36"/>
  <c r="AHJ81" i="8" s="1"/>
  <c r="AHI81" i="36"/>
  <c r="AHI81" i="8" s="1"/>
  <c r="AHH81" i="36"/>
  <c r="AHH81" i="8" s="1"/>
  <c r="AHG81" i="36"/>
  <c r="AHG81" i="8" s="1"/>
  <c r="AHF81" i="36"/>
  <c r="AHF81" i="8" s="1"/>
  <c r="AHE81" i="36"/>
  <c r="AHE81" i="8" s="1"/>
  <c r="AHD81" i="36"/>
  <c r="AHD81" i="8" s="1"/>
  <c r="AHC81" i="36"/>
  <c r="AHC81" i="8" s="1"/>
  <c r="AHB81" i="36"/>
  <c r="AHB81" i="8" s="1"/>
  <c r="AHA81" i="36"/>
  <c r="AHA81" i="8" s="1"/>
  <c r="AGZ81" i="36"/>
  <c r="AGZ81" i="8" s="1"/>
  <c r="AGY81" i="36"/>
  <c r="AGY81" i="8" s="1"/>
  <c r="AGX81" i="36"/>
  <c r="AGX81" i="8" s="1"/>
  <c r="AGW81" i="36"/>
  <c r="AGW81" i="8" s="1"/>
  <c r="AGV81" i="36"/>
  <c r="AGV81" i="8" s="1"/>
  <c r="AGU81" i="36"/>
  <c r="AGU81" i="8" s="1"/>
  <c r="AGT81" i="36"/>
  <c r="AGT81" i="8" s="1"/>
  <c r="AGS81" i="36"/>
  <c r="AGS81" i="8" s="1"/>
  <c r="AGR81" i="36"/>
  <c r="AGR81" i="8" s="1"/>
  <c r="AGQ81" i="36"/>
  <c r="AGQ81" i="8" s="1"/>
  <c r="AGP81" i="36"/>
  <c r="AGP81" i="8" s="1"/>
  <c r="AGO81" i="36"/>
  <c r="AGO81" i="8" s="1"/>
  <c r="AGN81" i="36"/>
  <c r="AGN81" i="8" s="1"/>
  <c r="AGM81" i="36"/>
  <c r="AGM81" i="8" s="1"/>
  <c r="AGL81" i="36"/>
  <c r="AGL81" i="8" s="1"/>
  <c r="AGK81" i="36"/>
  <c r="AGK81" i="8" s="1"/>
  <c r="AGJ81" i="36"/>
  <c r="AGJ81" i="8" s="1"/>
  <c r="AGI81" i="36"/>
  <c r="AGI81" i="8" s="1"/>
  <c r="AGH81" i="36"/>
  <c r="AGH81" i="8" s="1"/>
  <c r="AGG81" i="36"/>
  <c r="AGG81" i="8" s="1"/>
  <c r="AGF81" i="36"/>
  <c r="AGF81" i="8" s="1"/>
  <c r="AGE81" i="36"/>
  <c r="AGE81" i="8" s="1"/>
  <c r="AGD81" i="36"/>
  <c r="AGD81" i="8" s="1"/>
  <c r="AGC81" i="36"/>
  <c r="AGC81" i="8" s="1"/>
  <c r="AGB81" i="36"/>
  <c r="AGB81" i="8" s="1"/>
  <c r="AGA81" i="36"/>
  <c r="AGA81" i="8" s="1"/>
  <c r="AFZ81" i="36"/>
  <c r="AFZ81" i="8" s="1"/>
  <c r="AFY81" i="36"/>
  <c r="AFY81" i="8" s="1"/>
  <c r="AFX81" i="36"/>
  <c r="AFX81" i="8" s="1"/>
  <c r="AFW81" i="36"/>
  <c r="AFW81" i="8" s="1"/>
  <c r="AFV81" i="36"/>
  <c r="AFV81" i="8" s="1"/>
  <c r="AFU81" i="36"/>
  <c r="AFU81" i="8" s="1"/>
  <c r="AFT81" i="36"/>
  <c r="AFT81" i="8" s="1"/>
  <c r="AFS81" i="36"/>
  <c r="AFS81" i="8" s="1"/>
  <c r="AFR81" i="36"/>
  <c r="AFR81" i="8" s="1"/>
  <c r="AFQ81" i="36"/>
  <c r="AFQ81" i="8" s="1"/>
  <c r="AFP81" i="36"/>
  <c r="AFP81" i="8" s="1"/>
  <c r="AFO81" i="36"/>
  <c r="AFO81" i="8" s="1"/>
  <c r="AFN81" i="36"/>
  <c r="AFN81" i="8" s="1"/>
  <c r="AFM81" i="36"/>
  <c r="AFM81" i="8" s="1"/>
  <c r="AFL81" i="36"/>
  <c r="AFL81" i="8" s="1"/>
  <c r="AFK81" i="36"/>
  <c r="AFK81" i="8" s="1"/>
  <c r="AFJ81" i="36"/>
  <c r="AFJ81" i="8" s="1"/>
  <c r="AFI81" i="36"/>
  <c r="AFI81" i="8" s="1"/>
  <c r="AFH81" i="36"/>
  <c r="AFH81" i="8" s="1"/>
  <c r="AFG81" i="36"/>
  <c r="AFG81" i="8" s="1"/>
  <c r="AFF81" i="36"/>
  <c r="AFF81" i="8" s="1"/>
  <c r="AFE81" i="36"/>
  <c r="AFE81" i="8" s="1"/>
  <c r="AFD81" i="36"/>
  <c r="AFD81" i="8" s="1"/>
  <c r="AFC81" i="36"/>
  <c r="AFC81" i="8" s="1"/>
  <c r="AFB81" i="36"/>
  <c r="AFB81" i="8" s="1"/>
  <c r="AFA81" i="36"/>
  <c r="AFA81" i="8" s="1"/>
  <c r="AEZ81" i="36"/>
  <c r="AEZ81" i="8" s="1"/>
  <c r="AEY81" i="36"/>
  <c r="AEY81" i="8" s="1"/>
  <c r="AEX81" i="36"/>
  <c r="AEX81" i="8" s="1"/>
  <c r="AEW81" i="36"/>
  <c r="AEW81" i="8" s="1"/>
  <c r="AEV81" i="36"/>
  <c r="AEV81" i="8" s="1"/>
  <c r="AEU81" i="36"/>
  <c r="AEU81" i="8" s="1"/>
  <c r="AET81" i="36"/>
  <c r="AET81" i="8" s="1"/>
  <c r="AES81" i="36"/>
  <c r="AES81" i="8" s="1"/>
  <c r="AER81" i="36"/>
  <c r="AER81" i="8" s="1"/>
  <c r="AEQ81" i="36"/>
  <c r="AEQ81" i="8" s="1"/>
  <c r="AEP81" i="36"/>
  <c r="AEP81" i="8" s="1"/>
  <c r="AEO81" i="36"/>
  <c r="AEO81" i="8" s="1"/>
  <c r="AEN81" i="36"/>
  <c r="AEN81" i="8" s="1"/>
  <c r="AEM81" i="36"/>
  <c r="AEM81" i="8" s="1"/>
  <c r="AEL81" i="36"/>
  <c r="AEL81" i="8" s="1"/>
  <c r="AEK81" i="36"/>
  <c r="AEK81" i="8" s="1"/>
  <c r="AEJ81" i="36"/>
  <c r="AEJ81" i="8" s="1"/>
  <c r="AEI81" i="36"/>
  <c r="AEI81" i="8" s="1"/>
  <c r="AEH81" i="36"/>
  <c r="AEH81" i="8" s="1"/>
  <c r="AEG81" i="36"/>
  <c r="AEG81" i="8" s="1"/>
  <c r="AEF81" i="36"/>
  <c r="AEF81" i="8" s="1"/>
  <c r="AEE81" i="36"/>
  <c r="AEE81" i="8" s="1"/>
  <c r="AED81" i="36"/>
  <c r="AED81" i="8" s="1"/>
  <c r="AEC81" i="36"/>
  <c r="AEC81" i="8" s="1"/>
  <c r="AEB81" i="36"/>
  <c r="AEB81" i="8" s="1"/>
  <c r="AEA81" i="36"/>
  <c r="AEA81" i="8" s="1"/>
  <c r="ADZ81" i="36"/>
  <c r="ADZ81" i="8" s="1"/>
  <c r="ADY81" i="36"/>
  <c r="ADY81" i="8" s="1"/>
  <c r="ADX81" i="36"/>
  <c r="ADX81" i="8" s="1"/>
  <c r="ADW81" i="36"/>
  <c r="ADW81" i="8" s="1"/>
  <c r="ADV81" i="36"/>
  <c r="ADV81" i="8" s="1"/>
  <c r="ADU81" i="36"/>
  <c r="ADU81" i="8" s="1"/>
  <c r="ADT81" i="36"/>
  <c r="ADT81" i="8" s="1"/>
  <c r="ADS81" i="36"/>
  <c r="ADS81" i="8" s="1"/>
  <c r="ADR81" i="36"/>
  <c r="ADR81" i="8" s="1"/>
  <c r="ADQ81" i="36"/>
  <c r="ADQ81" i="8" s="1"/>
  <c r="ADP81" i="36"/>
  <c r="ADP81" i="8" s="1"/>
  <c r="ADO81" i="36"/>
  <c r="ADO81" i="8" s="1"/>
  <c r="ADN81" i="36"/>
  <c r="ADN81" i="8" s="1"/>
  <c r="ADM81" i="36"/>
  <c r="ADM81" i="8" s="1"/>
  <c r="ADL81" i="36"/>
  <c r="ADL81" i="8" s="1"/>
  <c r="ADK81" i="36"/>
  <c r="ADK81" i="8" s="1"/>
  <c r="ADJ81" i="36"/>
  <c r="ADJ81" i="8" s="1"/>
  <c r="ADI81" i="36"/>
  <c r="ADI81" i="8" s="1"/>
  <c r="ADH81" i="36"/>
  <c r="ADH81" i="8" s="1"/>
  <c r="ADG81" i="36"/>
  <c r="ADG81" i="8" s="1"/>
  <c r="ADF81" i="36"/>
  <c r="ADF81" i="8" s="1"/>
  <c r="ADE81" i="36"/>
  <c r="ADE81" i="8" s="1"/>
  <c r="ADD81" i="36"/>
  <c r="ADD81" i="8" s="1"/>
  <c r="ADC81" i="36"/>
  <c r="ADC81" i="8" s="1"/>
  <c r="ADB81" i="36"/>
  <c r="ADB81" i="8" s="1"/>
  <c r="ADA81" i="36"/>
  <c r="ADA81" i="8" s="1"/>
  <c r="ACZ81" i="36"/>
  <c r="ACZ81" i="8" s="1"/>
  <c r="ACY81" i="36"/>
  <c r="ACY81" i="8" s="1"/>
  <c r="ACX81" i="36"/>
  <c r="ACX81" i="8" s="1"/>
  <c r="ACW81" i="36"/>
  <c r="ACW81" i="8" s="1"/>
  <c r="ACV81" i="36"/>
  <c r="ACV81" i="8" s="1"/>
  <c r="ACU81" i="36"/>
  <c r="ACU81" i="8" s="1"/>
  <c r="ACT81" i="36"/>
  <c r="ACT81" i="8" s="1"/>
  <c r="ACS81" i="36"/>
  <c r="ACS81" i="8" s="1"/>
  <c r="ACR81" i="36"/>
  <c r="ACR81" i="8" s="1"/>
  <c r="ACQ81" i="36"/>
  <c r="ACQ81" i="8" s="1"/>
  <c r="ACP81" i="36"/>
  <c r="ACP81" i="8" s="1"/>
  <c r="ACO81" i="36"/>
  <c r="ACO81" i="8" s="1"/>
  <c r="ACN81" i="36"/>
  <c r="ACN81" i="8" s="1"/>
  <c r="ACM81" i="36"/>
  <c r="ACM81" i="8" s="1"/>
  <c r="ACL81" i="36"/>
  <c r="ACL81" i="8" s="1"/>
  <c r="ACK81" i="36"/>
  <c r="ACK81" i="8" s="1"/>
  <c r="ACJ81" i="36"/>
  <c r="ACJ81" i="8" s="1"/>
  <c r="ACI81" i="36"/>
  <c r="ACI81" i="8" s="1"/>
  <c r="ACH81" i="36"/>
  <c r="ACH81" i="8" s="1"/>
  <c r="ACG81" i="36"/>
  <c r="ACG81" i="8" s="1"/>
  <c r="ACF81" i="36"/>
  <c r="ACF81" i="8" s="1"/>
  <c r="ACE81" i="36"/>
  <c r="ACE81" i="8" s="1"/>
  <c r="ACD81" i="36"/>
  <c r="ACD81" i="8" s="1"/>
  <c r="ACC81" i="36"/>
  <c r="ACC81" i="8" s="1"/>
  <c r="ACB81" i="36"/>
  <c r="ACB81" i="8" s="1"/>
  <c r="ACA81" i="36"/>
  <c r="ACA81" i="8" s="1"/>
  <c r="ABZ81" i="36"/>
  <c r="ABZ81" i="8" s="1"/>
  <c r="ABY81" i="36"/>
  <c r="ABY81" i="8" s="1"/>
  <c r="ABX81" i="36"/>
  <c r="ABX81" i="8" s="1"/>
  <c r="ABW81" i="36"/>
  <c r="ABW81" i="8" s="1"/>
  <c r="ABV81" i="36"/>
  <c r="ABV81" i="8" s="1"/>
  <c r="ABU81" i="36"/>
  <c r="ABU81" i="8" s="1"/>
  <c r="ABT81" i="36"/>
  <c r="ABT81" i="8" s="1"/>
  <c r="ABS81" i="36"/>
  <c r="ABS81" i="8" s="1"/>
  <c r="ABR81" i="36"/>
  <c r="ABR81" i="8" s="1"/>
  <c r="ABQ81" i="36"/>
  <c r="ABQ81" i="8" s="1"/>
  <c r="ABP81" i="36"/>
  <c r="ABP81" i="8" s="1"/>
  <c r="ABO81" i="36"/>
  <c r="ABO81" i="8" s="1"/>
  <c r="ABN81" i="36"/>
  <c r="ABN81" i="8" s="1"/>
  <c r="ABM81" i="36"/>
  <c r="ABM81" i="8" s="1"/>
  <c r="ABL81" i="36"/>
  <c r="ABL81" i="8" s="1"/>
  <c r="ABK81" i="36"/>
  <c r="ABK81" i="8" s="1"/>
  <c r="ABJ81" i="36"/>
  <c r="ABJ81" i="8" s="1"/>
  <c r="ABI81" i="36"/>
  <c r="ABI81" i="8" s="1"/>
  <c r="ABH81" i="36"/>
  <c r="ABH81" i="8" s="1"/>
  <c r="ABG81" i="36"/>
  <c r="ABG81" i="8" s="1"/>
  <c r="ABF81" i="36"/>
  <c r="ABF81" i="8" s="1"/>
  <c r="ABE81" i="36"/>
  <c r="ABE81" i="8" s="1"/>
  <c r="ABD81" i="36"/>
  <c r="ABD81" i="8" s="1"/>
  <c r="ABC81" i="36"/>
  <c r="ABC81" i="8" s="1"/>
  <c r="ABB81" i="36"/>
  <c r="ABB81" i="8" s="1"/>
  <c r="ABA81" i="36"/>
  <c r="ABA81" i="8" s="1"/>
  <c r="AAZ81" i="36"/>
  <c r="AAZ81" i="8" s="1"/>
  <c r="AAY81" i="36"/>
  <c r="AAY81" i="8" s="1"/>
  <c r="AAX81" i="36"/>
  <c r="AAX81" i="8" s="1"/>
  <c r="AAW81" i="36"/>
  <c r="AAW81" i="8" s="1"/>
  <c r="AAV81" i="36"/>
  <c r="AAV81" i="8" s="1"/>
  <c r="AAU81" i="36"/>
  <c r="AAU81" i="8" s="1"/>
  <c r="AAT81" i="36"/>
  <c r="AAT81" i="8" s="1"/>
  <c r="AAS81" i="36"/>
  <c r="AAS81" i="8" s="1"/>
  <c r="AAR81" i="36"/>
  <c r="AAR81" i="8" s="1"/>
  <c r="AAQ81" i="36"/>
  <c r="AAQ81" i="8" s="1"/>
  <c r="AAP81" i="36"/>
  <c r="AAP81" i="8" s="1"/>
  <c r="AAO81" i="36"/>
  <c r="AAO81" i="8" s="1"/>
  <c r="AAN81" i="36"/>
  <c r="AAN81" i="8" s="1"/>
  <c r="AAM81" i="36"/>
  <c r="AAM81" i="8" s="1"/>
  <c r="AAL81" i="36"/>
  <c r="AAL81" i="8" s="1"/>
  <c r="AAK81" i="36"/>
  <c r="AAK81" i="8" s="1"/>
  <c r="AAJ81" i="36"/>
  <c r="AAJ81" i="8" s="1"/>
  <c r="AAI81" i="36"/>
  <c r="AAI81" i="8" s="1"/>
  <c r="AAH81" i="36"/>
  <c r="AAH81" i="8" s="1"/>
  <c r="AAG81" i="36"/>
  <c r="AAG81" i="8" s="1"/>
  <c r="AAF81" i="36"/>
  <c r="AAF81" i="8" s="1"/>
  <c r="AAE81" i="36"/>
  <c r="AAE81" i="8" s="1"/>
  <c r="AAD81" i="36"/>
  <c r="AAD81" i="8" s="1"/>
  <c r="AAC81" i="36"/>
  <c r="AAC81" i="8" s="1"/>
  <c r="AAB81" i="36"/>
  <c r="AAB81" i="8" s="1"/>
  <c r="AAA81" i="36"/>
  <c r="AAA81" i="8" s="1"/>
  <c r="ZZ81" i="36"/>
  <c r="ZZ81" i="8" s="1"/>
  <c r="ZY81" i="36"/>
  <c r="ZY81" i="8" s="1"/>
  <c r="ZX81" i="36"/>
  <c r="ZX81" i="8" s="1"/>
  <c r="ZW81" i="36"/>
  <c r="ZW81" i="8" s="1"/>
  <c r="ZV81" i="36"/>
  <c r="ZV81" i="8" s="1"/>
  <c r="ZU81" i="36"/>
  <c r="ZU81" i="8" s="1"/>
  <c r="ZT81" i="36"/>
  <c r="ZT81" i="8" s="1"/>
  <c r="ZS81" i="36"/>
  <c r="ZS81" i="8" s="1"/>
  <c r="ZR81" i="36"/>
  <c r="ZR81" i="8" s="1"/>
  <c r="ZQ81" i="36"/>
  <c r="ZQ81" i="8" s="1"/>
  <c r="ZP81" i="36"/>
  <c r="ZP81" i="8" s="1"/>
  <c r="ZO81" i="36"/>
  <c r="ZO81" i="8" s="1"/>
  <c r="ZN81" i="36"/>
  <c r="ZN81" i="8" s="1"/>
  <c r="ZM81" i="36"/>
  <c r="ZM81" i="8" s="1"/>
  <c r="ZL81" i="36"/>
  <c r="ZL81" i="8" s="1"/>
  <c r="ZK81" i="36"/>
  <c r="ZK81" i="8" s="1"/>
  <c r="ZJ81" i="36"/>
  <c r="ZJ81" i="8" s="1"/>
  <c r="ZI81" i="36"/>
  <c r="ZI81" i="8" s="1"/>
  <c r="ZH81" i="36"/>
  <c r="ZH81" i="8" s="1"/>
  <c r="ZG81" i="36"/>
  <c r="ZG81" i="8" s="1"/>
  <c r="ZF81" i="36"/>
  <c r="ZF81" i="8" s="1"/>
  <c r="ZE81" i="36"/>
  <c r="ZE81" i="8" s="1"/>
  <c r="ZD81" i="36"/>
  <c r="ZD81" i="8" s="1"/>
  <c r="ZC81" i="36"/>
  <c r="ZC81" i="8" s="1"/>
  <c r="ZB81" i="36"/>
  <c r="ZB81" i="8" s="1"/>
  <c r="ZA81" i="36"/>
  <c r="ZA81" i="8" s="1"/>
  <c r="YZ81" i="36"/>
  <c r="YZ81" i="8" s="1"/>
  <c r="YY81" i="36"/>
  <c r="YY81" i="8" s="1"/>
  <c r="YX81" i="36"/>
  <c r="YX81" i="8" s="1"/>
  <c r="YW81" i="36"/>
  <c r="YW81" i="8" s="1"/>
  <c r="YV81" i="36"/>
  <c r="YV81" i="8" s="1"/>
  <c r="YU81" i="36"/>
  <c r="YU81" i="8" s="1"/>
  <c r="YT81" i="36"/>
  <c r="YT81" i="8" s="1"/>
  <c r="YS81" i="36"/>
  <c r="YS81" i="8" s="1"/>
  <c r="YR81" i="36"/>
  <c r="YR81" i="8" s="1"/>
  <c r="YQ81" i="36"/>
  <c r="YQ81" i="8" s="1"/>
  <c r="YP81" i="36"/>
  <c r="YP81" i="8" s="1"/>
  <c r="YO81" i="36"/>
  <c r="YO81" i="8" s="1"/>
  <c r="YN81" i="36"/>
  <c r="YN81" i="8" s="1"/>
  <c r="YM81" i="36"/>
  <c r="YM81" i="8" s="1"/>
  <c r="YL81" i="36"/>
  <c r="YL81" i="8" s="1"/>
  <c r="YK81" i="36"/>
  <c r="YK81" i="8" s="1"/>
  <c r="YJ81" i="36"/>
  <c r="YJ81" i="8" s="1"/>
  <c r="YI81" i="36"/>
  <c r="YI81" i="8" s="1"/>
  <c r="YH81" i="36"/>
  <c r="YH81" i="8" s="1"/>
  <c r="YG81" i="36"/>
  <c r="YG81" i="8" s="1"/>
  <c r="YF81" i="36"/>
  <c r="YF81" i="8" s="1"/>
  <c r="YE81" i="36"/>
  <c r="YE81" i="8" s="1"/>
  <c r="YD81" i="36"/>
  <c r="YD81" i="8" s="1"/>
  <c r="YC81" i="36"/>
  <c r="YC81" i="8" s="1"/>
  <c r="YB81" i="36"/>
  <c r="YB81" i="8" s="1"/>
  <c r="YA81" i="36"/>
  <c r="YA81" i="8" s="1"/>
  <c r="XZ81" i="36"/>
  <c r="XZ81" i="8" s="1"/>
  <c r="XY81" i="36"/>
  <c r="XY81" i="8" s="1"/>
  <c r="XX81" i="36"/>
  <c r="XX81" i="8" s="1"/>
  <c r="XW81" i="36"/>
  <c r="XW81" i="8" s="1"/>
  <c r="XV81" i="36"/>
  <c r="XV81" i="8" s="1"/>
  <c r="XU81" i="36"/>
  <c r="XU81" i="8" s="1"/>
  <c r="XT81" i="36"/>
  <c r="XT81" i="8" s="1"/>
  <c r="XS81" i="36"/>
  <c r="XS81" i="8" s="1"/>
  <c r="XR81" i="36"/>
  <c r="XR81" i="8" s="1"/>
  <c r="XQ81" i="36"/>
  <c r="XQ81" i="8" s="1"/>
  <c r="XP81" i="36"/>
  <c r="XP81" i="8" s="1"/>
  <c r="XO81" i="36"/>
  <c r="XO81" i="8" s="1"/>
  <c r="XN81" i="36"/>
  <c r="XN81" i="8" s="1"/>
  <c r="XM81" i="36"/>
  <c r="XM81" i="8" s="1"/>
  <c r="XL81" i="36"/>
  <c r="XL81" i="8" s="1"/>
  <c r="XK81" i="36"/>
  <c r="XK81" i="8" s="1"/>
  <c r="XJ81" i="36"/>
  <c r="XJ81" i="8" s="1"/>
  <c r="XI81" i="36"/>
  <c r="XI81" i="8" s="1"/>
  <c r="XH81" i="36"/>
  <c r="XH81" i="8" s="1"/>
  <c r="XG81" i="36"/>
  <c r="XG81" i="8" s="1"/>
  <c r="XF81" i="36"/>
  <c r="XF81" i="8" s="1"/>
  <c r="XE81" i="36"/>
  <c r="XE81" i="8" s="1"/>
  <c r="XD81" i="36"/>
  <c r="XD81" i="8" s="1"/>
  <c r="XC81" i="36"/>
  <c r="XC81" i="8" s="1"/>
  <c r="XB81" i="36"/>
  <c r="XB81" i="8" s="1"/>
  <c r="XA81" i="36"/>
  <c r="XA81" i="8" s="1"/>
  <c r="WZ81" i="36"/>
  <c r="WZ81" i="8" s="1"/>
  <c r="WY81" i="36"/>
  <c r="WY81" i="8" s="1"/>
  <c r="WX81" i="36"/>
  <c r="WX81" i="8" s="1"/>
  <c r="WW81" i="36"/>
  <c r="WW81" i="8" s="1"/>
  <c r="WV81" i="36"/>
  <c r="WV81" i="8" s="1"/>
  <c r="WU81" i="36"/>
  <c r="WU81" i="8" s="1"/>
  <c r="WT81" i="36"/>
  <c r="WT81" i="8" s="1"/>
  <c r="WS81" i="36"/>
  <c r="WS81" i="8" s="1"/>
  <c r="WR81" i="36"/>
  <c r="WR81" i="8" s="1"/>
  <c r="WQ81" i="36"/>
  <c r="WQ81" i="8" s="1"/>
  <c r="WP81" i="36"/>
  <c r="WP81" i="8" s="1"/>
  <c r="WO81" i="36"/>
  <c r="WO81" i="8" s="1"/>
  <c r="WN81" i="36"/>
  <c r="WN81" i="8" s="1"/>
  <c r="WM81" i="36"/>
  <c r="WM81" i="8" s="1"/>
  <c r="WL81" i="36"/>
  <c r="WL81" i="8" s="1"/>
  <c r="WK81" i="36"/>
  <c r="WK81" i="8" s="1"/>
  <c r="WJ81" i="36"/>
  <c r="WJ81" i="8" s="1"/>
  <c r="WI81" i="36"/>
  <c r="WI81" i="8" s="1"/>
  <c r="WH81" i="36"/>
  <c r="WH81" i="8" s="1"/>
  <c r="WG81" i="36"/>
  <c r="WG81" i="8" s="1"/>
  <c r="WF81" i="36"/>
  <c r="WF81" i="8" s="1"/>
  <c r="WE81" i="36"/>
  <c r="WE81" i="8" s="1"/>
  <c r="WD81" i="36"/>
  <c r="WD81" i="8" s="1"/>
  <c r="WC81" i="36"/>
  <c r="WC81" i="8" s="1"/>
  <c r="WB81" i="36"/>
  <c r="WB81" i="8" s="1"/>
  <c r="WA81" i="36"/>
  <c r="WA81" i="8" s="1"/>
  <c r="VZ81" i="36"/>
  <c r="VZ81" i="8" s="1"/>
  <c r="VY81" i="36"/>
  <c r="VY81" i="8" s="1"/>
  <c r="VX81" i="36"/>
  <c r="VX81" i="8" s="1"/>
  <c r="VW81" i="36"/>
  <c r="VW81" i="8" s="1"/>
  <c r="VV81" i="36"/>
  <c r="VV81" i="8" s="1"/>
  <c r="VU81" i="36"/>
  <c r="VU81" i="8" s="1"/>
  <c r="VT81" i="36"/>
  <c r="VT81" i="8" s="1"/>
  <c r="VS81" i="36"/>
  <c r="VS81" i="8" s="1"/>
  <c r="VR81" i="36"/>
  <c r="VR81" i="8" s="1"/>
  <c r="VQ81" i="36"/>
  <c r="VQ81" i="8" s="1"/>
  <c r="VP81" i="36"/>
  <c r="VP81" i="8" s="1"/>
  <c r="VO81" i="36"/>
  <c r="VO81" i="8" s="1"/>
  <c r="VN81" i="36"/>
  <c r="VN81" i="8" s="1"/>
  <c r="VM81" i="36"/>
  <c r="VM81" i="8" s="1"/>
  <c r="VL81" i="36"/>
  <c r="VL81" i="8" s="1"/>
  <c r="VK81" i="36"/>
  <c r="VK81" i="8" s="1"/>
  <c r="VJ81" i="36"/>
  <c r="VJ81" i="8" s="1"/>
  <c r="VI81" i="36"/>
  <c r="VI81" i="8" s="1"/>
  <c r="VH81" i="36"/>
  <c r="VH81" i="8" s="1"/>
  <c r="VG81" i="36"/>
  <c r="VG81" i="8" s="1"/>
  <c r="VF81" i="36"/>
  <c r="VF81" i="8" s="1"/>
  <c r="VE81" i="36"/>
  <c r="VE81" i="8" s="1"/>
  <c r="VD81" i="36"/>
  <c r="VD81" i="8" s="1"/>
  <c r="VC81" i="36"/>
  <c r="VC81" i="8" s="1"/>
  <c r="VB81" i="36"/>
  <c r="VB81" i="8" s="1"/>
  <c r="VA81" i="36"/>
  <c r="VA81" i="8" s="1"/>
  <c r="UZ81" i="36"/>
  <c r="UZ81" i="8" s="1"/>
  <c r="UY81" i="36"/>
  <c r="UY81" i="8" s="1"/>
  <c r="UX81" i="36"/>
  <c r="UX81" i="8" s="1"/>
  <c r="UW81" i="36"/>
  <c r="UW81" i="8" s="1"/>
  <c r="UV81" i="36"/>
  <c r="UV81" i="8" s="1"/>
  <c r="UU81" i="36"/>
  <c r="UU81" i="8" s="1"/>
  <c r="UT81" i="36"/>
  <c r="UT81" i="8" s="1"/>
  <c r="US81" i="36"/>
  <c r="US81" i="8" s="1"/>
  <c r="UR81" i="36"/>
  <c r="UR81" i="8" s="1"/>
  <c r="UQ81" i="36"/>
  <c r="UQ81" i="8" s="1"/>
  <c r="UP81" i="36"/>
  <c r="UP81" i="8" s="1"/>
  <c r="UO81" i="36"/>
  <c r="UO81" i="8" s="1"/>
  <c r="UN81" i="36"/>
  <c r="UN81" i="8" s="1"/>
  <c r="UM81" i="36"/>
  <c r="UM81" i="8" s="1"/>
  <c r="UL81" i="36"/>
  <c r="UL81" i="8" s="1"/>
  <c r="UK81" i="36"/>
  <c r="UK81" i="8" s="1"/>
  <c r="UJ81" i="36"/>
  <c r="UJ81" i="8" s="1"/>
  <c r="UI81" i="36"/>
  <c r="UI81" i="8" s="1"/>
  <c r="UH81" i="36"/>
  <c r="UH81" i="8" s="1"/>
  <c r="UG81" i="36"/>
  <c r="UG81" i="8" s="1"/>
  <c r="UF81" i="36"/>
  <c r="UF81" i="8" s="1"/>
  <c r="UE81" i="36"/>
  <c r="UE81" i="8" s="1"/>
  <c r="UD81" i="36"/>
  <c r="UD81" i="8" s="1"/>
  <c r="UC81" i="36"/>
  <c r="UC81" i="8" s="1"/>
  <c r="UB81" i="36"/>
  <c r="UB81" i="8" s="1"/>
  <c r="UA81" i="36"/>
  <c r="UA81" i="8" s="1"/>
  <c r="TZ81" i="36"/>
  <c r="TZ81" i="8" s="1"/>
  <c r="TY81" i="36"/>
  <c r="TY81" i="8" s="1"/>
  <c r="TX81" i="36"/>
  <c r="TX81" i="8" s="1"/>
  <c r="TW81" i="36"/>
  <c r="TW81" i="8" s="1"/>
  <c r="TV81" i="36"/>
  <c r="TV81" i="8" s="1"/>
  <c r="TU81" i="36"/>
  <c r="TU81" i="8" s="1"/>
  <c r="TT81" i="36"/>
  <c r="TT81" i="8" s="1"/>
  <c r="TS81" i="36"/>
  <c r="TS81" i="8" s="1"/>
  <c r="TR81" i="36"/>
  <c r="TR81" i="8" s="1"/>
  <c r="TQ81" i="36"/>
  <c r="TQ81" i="8" s="1"/>
  <c r="TP81" i="36"/>
  <c r="TP81" i="8" s="1"/>
  <c r="TO81" i="36"/>
  <c r="TO81" i="8" s="1"/>
  <c r="TN81" i="36"/>
  <c r="TN81" i="8" s="1"/>
  <c r="TM81" i="36"/>
  <c r="TM81" i="8" s="1"/>
  <c r="TL81" i="36"/>
  <c r="TL81" i="8" s="1"/>
  <c r="TK81" i="36"/>
  <c r="TK81" i="8" s="1"/>
  <c r="TJ81" i="36"/>
  <c r="TJ81" i="8" s="1"/>
  <c r="TI81" i="36"/>
  <c r="TI81" i="8" s="1"/>
  <c r="TH81" i="36"/>
  <c r="TH81" i="8" s="1"/>
  <c r="TG81" i="36"/>
  <c r="TG81" i="8" s="1"/>
  <c r="TF81" i="36"/>
  <c r="TF81" i="8" s="1"/>
  <c r="TE81" i="36"/>
  <c r="TE81" i="8" s="1"/>
  <c r="TD81" i="36"/>
  <c r="TD81" i="8" s="1"/>
  <c r="TC81" i="36"/>
  <c r="TC81" i="8" s="1"/>
  <c r="TB81" i="36"/>
  <c r="TB81" i="8" s="1"/>
  <c r="TA81" i="36"/>
  <c r="TA81" i="8" s="1"/>
  <c r="SZ81" i="36"/>
  <c r="SZ81" i="8" s="1"/>
  <c r="SY81" i="36"/>
  <c r="SY81" i="8" s="1"/>
  <c r="SX81" i="36"/>
  <c r="SX81" i="8" s="1"/>
  <c r="SW81" i="36"/>
  <c r="SW81" i="8" s="1"/>
  <c r="SV81" i="36"/>
  <c r="SV81" i="8" s="1"/>
  <c r="SU81" i="36"/>
  <c r="SU81" i="8" s="1"/>
  <c r="ST81" i="36"/>
  <c r="ST81" i="8" s="1"/>
  <c r="SS81" i="36"/>
  <c r="SS81" i="8" s="1"/>
  <c r="SR81" i="36"/>
  <c r="SR81" i="8" s="1"/>
  <c r="SQ81" i="36"/>
  <c r="SQ81" i="8" s="1"/>
  <c r="SP81" i="36"/>
  <c r="SP81" i="8" s="1"/>
  <c r="SO81" i="36"/>
  <c r="SO81" i="8" s="1"/>
  <c r="SN81" i="36"/>
  <c r="SN81" i="8" s="1"/>
  <c r="SM81" i="36"/>
  <c r="SM81" i="8" s="1"/>
  <c r="SL81" i="36"/>
  <c r="SL81" i="8" s="1"/>
  <c r="SK81" i="36"/>
  <c r="SK81" i="8" s="1"/>
  <c r="SJ81" i="36"/>
  <c r="SJ81" i="8" s="1"/>
  <c r="SI81" i="36"/>
  <c r="SI81" i="8" s="1"/>
  <c r="SH81" i="36"/>
  <c r="SH81" i="8" s="1"/>
  <c r="SG81" i="36"/>
  <c r="SG81" i="8" s="1"/>
  <c r="SF81" i="36"/>
  <c r="SF81" i="8" s="1"/>
  <c r="SE81" i="36"/>
  <c r="SE81" i="8" s="1"/>
  <c r="SD81" i="36"/>
  <c r="SD81" i="8" s="1"/>
  <c r="SC81" i="36"/>
  <c r="SC81" i="8" s="1"/>
  <c r="SB81" i="36"/>
  <c r="SB81" i="8" s="1"/>
  <c r="SA81" i="36"/>
  <c r="SA81" i="8" s="1"/>
  <c r="RZ81" i="36"/>
  <c r="RZ81" i="8" s="1"/>
  <c r="RY81" i="36"/>
  <c r="RY81" i="8" s="1"/>
  <c r="RX81" i="36"/>
  <c r="RX81" i="8" s="1"/>
  <c r="RW81" i="36"/>
  <c r="RW81" i="8" s="1"/>
  <c r="RV81" i="36"/>
  <c r="RV81" i="8" s="1"/>
  <c r="RU81" i="36"/>
  <c r="RU81" i="8" s="1"/>
  <c r="RT81" i="36"/>
  <c r="RT81" i="8" s="1"/>
  <c r="RS81" i="36"/>
  <c r="RS81" i="8" s="1"/>
  <c r="RR81" i="36"/>
  <c r="RR81" i="8" s="1"/>
  <c r="RQ81" i="36"/>
  <c r="RQ81" i="8" s="1"/>
  <c r="RP81" i="36"/>
  <c r="RP81" i="8" s="1"/>
  <c r="RO81" i="36"/>
  <c r="RO81" i="8" s="1"/>
  <c r="RN81" i="36"/>
  <c r="RN81" i="8" s="1"/>
  <c r="RM81" i="36"/>
  <c r="RM81" i="8" s="1"/>
  <c r="RL81" i="36"/>
  <c r="RL81" i="8" s="1"/>
  <c r="RK81" i="36"/>
  <c r="RK81" i="8" s="1"/>
  <c r="RJ81" i="36"/>
  <c r="RJ81" i="8" s="1"/>
  <c r="RI81" i="36"/>
  <c r="RI81" i="8" s="1"/>
  <c r="RH81" i="36"/>
  <c r="RH81" i="8" s="1"/>
  <c r="RG81" i="36"/>
  <c r="RG81" i="8" s="1"/>
  <c r="RF81" i="36"/>
  <c r="RF81" i="8" s="1"/>
  <c r="RE81" i="36"/>
  <c r="RE81" i="8" s="1"/>
  <c r="RD81" i="36"/>
  <c r="RD81" i="8" s="1"/>
  <c r="RC81" i="36"/>
  <c r="RC81" i="8" s="1"/>
  <c r="RB81" i="36"/>
  <c r="RB81" i="8" s="1"/>
  <c r="RA81" i="36"/>
  <c r="RA81" i="8" s="1"/>
  <c r="QZ81" i="36"/>
  <c r="QZ81" i="8" s="1"/>
  <c r="QY81" i="36"/>
  <c r="QY81" i="8" s="1"/>
  <c r="QX81" i="36"/>
  <c r="QX81" i="8" s="1"/>
  <c r="QW81" i="36"/>
  <c r="QW81" i="8" s="1"/>
  <c r="QV81" i="36"/>
  <c r="QV81" i="8" s="1"/>
  <c r="QU81" i="36"/>
  <c r="QU81" i="8" s="1"/>
  <c r="QT81" i="36"/>
  <c r="QT81" i="8" s="1"/>
  <c r="QS81" i="36"/>
  <c r="QS81" i="8" s="1"/>
  <c r="QR81" i="36"/>
  <c r="QR81" i="8" s="1"/>
  <c r="QQ81" i="36"/>
  <c r="QQ81" i="8" s="1"/>
  <c r="QP81" i="36"/>
  <c r="QP81" i="8" s="1"/>
  <c r="QO81" i="36"/>
  <c r="QO81" i="8" s="1"/>
  <c r="QN81" i="36"/>
  <c r="QN81" i="8" s="1"/>
  <c r="QM81" i="36"/>
  <c r="QM81" i="8" s="1"/>
  <c r="QL81" i="36"/>
  <c r="QL81" i="8" s="1"/>
  <c r="NZ81" i="36"/>
  <c r="NZ81" i="8" s="1"/>
  <c r="NY81" i="36"/>
  <c r="NY81" i="8" s="1"/>
  <c r="NX81" i="36"/>
  <c r="NX81" i="8" s="1"/>
  <c r="NW81" i="36"/>
  <c r="NW81" i="8" s="1"/>
  <c r="NV81" i="36"/>
  <c r="NV81" i="8" s="1"/>
  <c r="NU81" i="36"/>
  <c r="NU81" i="8" s="1"/>
  <c r="NT81" i="36"/>
  <c r="NT81" i="8" s="1"/>
  <c r="NS81" i="36"/>
  <c r="NS81" i="8" s="1"/>
  <c r="NR81" i="36"/>
  <c r="NR81" i="8" s="1"/>
  <c r="NQ81" i="36"/>
  <c r="NQ81" i="8" s="1"/>
  <c r="NP81" i="36"/>
  <c r="NP81" i="8" s="1"/>
  <c r="NO81" i="36"/>
  <c r="NO81" i="8" s="1"/>
  <c r="NN81" i="36"/>
  <c r="NN81" i="8" s="1"/>
  <c r="NM81" i="36"/>
  <c r="NM81" i="8" s="1"/>
  <c r="NL81" i="36"/>
  <c r="NL81" i="8" s="1"/>
  <c r="NK81" i="36"/>
  <c r="NK81" i="8" s="1"/>
  <c r="NJ81" i="36"/>
  <c r="NJ81" i="8" s="1"/>
  <c r="NI81" i="36"/>
  <c r="NI81" i="8" s="1"/>
  <c r="NH81" i="36"/>
  <c r="NH81" i="8" s="1"/>
  <c r="NG81" i="36"/>
  <c r="NG81" i="8" s="1"/>
  <c r="NF81" i="36"/>
  <c r="NF81" i="8" s="1"/>
  <c r="NE81" i="36"/>
  <c r="NE81" i="8" s="1"/>
  <c r="ND81" i="36"/>
  <c r="ND81" i="8" s="1"/>
  <c r="NC81" i="36"/>
  <c r="NC81" i="8" s="1"/>
  <c r="NB81" i="36"/>
  <c r="NB81" i="8" s="1"/>
  <c r="NA81" i="36"/>
  <c r="NA81" i="8" s="1"/>
  <c r="MZ81" i="36"/>
  <c r="MZ81" i="8" s="1"/>
  <c r="MY81" i="36"/>
  <c r="MY81" i="8" s="1"/>
  <c r="MX81" i="36"/>
  <c r="MX81" i="8" s="1"/>
  <c r="MW81" i="36"/>
  <c r="MW81" i="8" s="1"/>
  <c r="MV81" i="36"/>
  <c r="MV81" i="8" s="1"/>
  <c r="MU81" i="36"/>
  <c r="MU81" i="8" s="1"/>
  <c r="MT81" i="36"/>
  <c r="MT81" i="8" s="1"/>
  <c r="MS81" i="36"/>
  <c r="MS81" i="8" s="1"/>
  <c r="MR81" i="36"/>
  <c r="MR81" i="8" s="1"/>
  <c r="MQ81" i="36"/>
  <c r="MQ81" i="8" s="1"/>
  <c r="MP81" i="36"/>
  <c r="MP81" i="8" s="1"/>
  <c r="MO81" i="36"/>
  <c r="MO81" i="8" s="1"/>
  <c r="MN81" i="36"/>
  <c r="MN81" i="8" s="1"/>
  <c r="MM81" i="36"/>
  <c r="MM81" i="8" s="1"/>
  <c r="ML81" i="36"/>
  <c r="ML81" i="8" s="1"/>
  <c r="MK81" i="36"/>
  <c r="MK81" i="8" s="1"/>
  <c r="MJ81" i="36"/>
  <c r="MJ81" i="8" s="1"/>
  <c r="MI81" i="36"/>
  <c r="MI81" i="8" s="1"/>
  <c r="MH81" i="36"/>
  <c r="MH81" i="8" s="1"/>
  <c r="MG81" i="36"/>
  <c r="MG81" i="8" s="1"/>
  <c r="MF81" i="36"/>
  <c r="MF81" i="8" s="1"/>
  <c r="ME81" i="36"/>
  <c r="ME81" i="8" s="1"/>
  <c r="MD81" i="36"/>
  <c r="MD81" i="8" s="1"/>
  <c r="MC81" i="36"/>
  <c r="MC81" i="8" s="1"/>
  <c r="MB81" i="36"/>
  <c r="MB81" i="8" s="1"/>
  <c r="MA81" i="36"/>
  <c r="MA81" i="8" s="1"/>
  <c r="LZ81" i="36"/>
  <c r="LZ81" i="8" s="1"/>
  <c r="LY81" i="36"/>
  <c r="LY81" i="8" s="1"/>
  <c r="LX81" i="36"/>
  <c r="LX81" i="8" s="1"/>
  <c r="LW81" i="36"/>
  <c r="LW81" i="8" s="1"/>
  <c r="LV81" i="36"/>
  <c r="LV81" i="8" s="1"/>
  <c r="LU81" i="36"/>
  <c r="LU81" i="8" s="1"/>
  <c r="LT81" i="36"/>
  <c r="LT81" i="8" s="1"/>
  <c r="LS81" i="36"/>
  <c r="LS81" i="8" s="1"/>
  <c r="LR81" i="36"/>
  <c r="LR81" i="8" s="1"/>
  <c r="LQ81" i="36"/>
  <c r="LQ81" i="8" s="1"/>
  <c r="LP81" i="36"/>
  <c r="LP81" i="8" s="1"/>
  <c r="LO81" i="36"/>
  <c r="LO81" i="8" s="1"/>
  <c r="LN81" i="36"/>
  <c r="LN81" i="8" s="1"/>
  <c r="LM81" i="36"/>
  <c r="LM81" i="8" s="1"/>
  <c r="LL81" i="36"/>
  <c r="LL81" i="8" s="1"/>
  <c r="LK81" i="36"/>
  <c r="LK81" i="8" s="1"/>
  <c r="LJ81" i="36"/>
  <c r="LJ81" i="8" s="1"/>
  <c r="LI81" i="36"/>
  <c r="LI81" i="8" s="1"/>
  <c r="LH81" i="36"/>
  <c r="LH81" i="8" s="1"/>
  <c r="LG81" i="36"/>
  <c r="LG81" i="8" s="1"/>
  <c r="LF81" i="36"/>
  <c r="LF81" i="8" s="1"/>
  <c r="LE81" i="36"/>
  <c r="LE81" i="8" s="1"/>
  <c r="LD81" i="36"/>
  <c r="LD81" i="8" s="1"/>
  <c r="LC81" i="36"/>
  <c r="LC81" i="8" s="1"/>
  <c r="LB81" i="36"/>
  <c r="LB81" i="8" s="1"/>
  <c r="LA81" i="36"/>
  <c r="LA81" i="8" s="1"/>
  <c r="KZ81" i="36"/>
  <c r="KZ81" i="8" s="1"/>
  <c r="KY81" i="36"/>
  <c r="KY81" i="8" s="1"/>
  <c r="KX81" i="36"/>
  <c r="KX81" i="8" s="1"/>
  <c r="KW81" i="36"/>
  <c r="KW81" i="8" s="1"/>
  <c r="KV81" i="36"/>
  <c r="KV81" i="8" s="1"/>
  <c r="KU81" i="36"/>
  <c r="KU81" i="8" s="1"/>
  <c r="KT81" i="36"/>
  <c r="KT81" i="8" s="1"/>
  <c r="KS81" i="36"/>
  <c r="KS81" i="8" s="1"/>
  <c r="KR81" i="36"/>
  <c r="KR81" i="8" s="1"/>
  <c r="KQ81" i="36"/>
  <c r="KQ81" i="8" s="1"/>
  <c r="KP81" i="36"/>
  <c r="KP81" i="8" s="1"/>
  <c r="KO81" i="36"/>
  <c r="KO81" i="8" s="1"/>
  <c r="KN81" i="36"/>
  <c r="KN81" i="8" s="1"/>
  <c r="KM81" i="36"/>
  <c r="KM81" i="8" s="1"/>
  <c r="KL81" i="36"/>
  <c r="KL81" i="8" s="1"/>
  <c r="KK81" i="36"/>
  <c r="KK81" i="8" s="1"/>
  <c r="KJ81" i="36"/>
  <c r="KJ81" i="8" s="1"/>
  <c r="KI81" i="36"/>
  <c r="KI81" i="8" s="1"/>
  <c r="KH81" i="36"/>
  <c r="KH81" i="8" s="1"/>
  <c r="KG81" i="36"/>
  <c r="KG81" i="8" s="1"/>
  <c r="KF81" i="36"/>
  <c r="KF81" i="8" s="1"/>
  <c r="KE81" i="36"/>
  <c r="KE81" i="8" s="1"/>
  <c r="KD81" i="36"/>
  <c r="KD81" i="8" s="1"/>
  <c r="KC81" i="36"/>
  <c r="KC81" i="8" s="1"/>
  <c r="KB81" i="36"/>
  <c r="KB81" i="8" s="1"/>
  <c r="KA81" i="36"/>
  <c r="KA81" i="8" s="1"/>
  <c r="JZ81" i="36"/>
  <c r="JZ81" i="8" s="1"/>
  <c r="JY81" i="36"/>
  <c r="JY81" i="8" s="1"/>
  <c r="JX81" i="36"/>
  <c r="JX81" i="8" s="1"/>
  <c r="JW81" i="36"/>
  <c r="JW81" i="8" s="1"/>
  <c r="JV81" i="36"/>
  <c r="JV81" i="8" s="1"/>
  <c r="JU81" i="36"/>
  <c r="JU81" i="8" s="1"/>
  <c r="JT81" i="36"/>
  <c r="JT81" i="8" s="1"/>
  <c r="JS81" i="36"/>
  <c r="JS81" i="8" s="1"/>
  <c r="JR81" i="36"/>
  <c r="JR81" i="8" s="1"/>
  <c r="JQ81" i="36"/>
  <c r="JQ81" i="8" s="1"/>
  <c r="JP81" i="36"/>
  <c r="JP81" i="8" s="1"/>
  <c r="JO81" i="36"/>
  <c r="JO81" i="8" s="1"/>
  <c r="JN81" i="36"/>
  <c r="JN81" i="8" s="1"/>
  <c r="JM81" i="36"/>
  <c r="JM81" i="8" s="1"/>
  <c r="JL81" i="36"/>
  <c r="JL81" i="8" s="1"/>
  <c r="JK81" i="36"/>
  <c r="JK81" i="8" s="1"/>
  <c r="JJ81" i="36"/>
  <c r="JJ81" i="8" s="1"/>
  <c r="JI81" i="36"/>
  <c r="JI81" i="8" s="1"/>
  <c r="JH81" i="36"/>
  <c r="JH81" i="8" s="1"/>
  <c r="JG81" i="36"/>
  <c r="JG81" i="8" s="1"/>
  <c r="JF81" i="36"/>
  <c r="JF81" i="8" s="1"/>
  <c r="JE81" i="36"/>
  <c r="JE81" i="8" s="1"/>
  <c r="JD81" i="36"/>
  <c r="JD81" i="8" s="1"/>
  <c r="JC81" i="36"/>
  <c r="JC81" i="8" s="1"/>
  <c r="JB81" i="36"/>
  <c r="JB81" i="8" s="1"/>
  <c r="JA81" i="36"/>
  <c r="JA81" i="8" s="1"/>
  <c r="IZ81" i="36"/>
  <c r="IZ81" i="8" s="1"/>
  <c r="IY81" i="36"/>
  <c r="IY81" i="8" s="1"/>
  <c r="IX81" i="36"/>
  <c r="IX81" i="8" s="1"/>
  <c r="IW81" i="36"/>
  <c r="IW81" i="8" s="1"/>
  <c r="IV81" i="36"/>
  <c r="IV81" i="8" s="1"/>
  <c r="IU81" i="36"/>
  <c r="IU81" i="8" s="1"/>
  <c r="IT81" i="36"/>
  <c r="IT81" i="8" s="1"/>
  <c r="IS81" i="36"/>
  <c r="IS81" i="8" s="1"/>
  <c r="IR81" i="36"/>
  <c r="IR81" i="8" s="1"/>
  <c r="IQ81" i="36"/>
  <c r="IQ81" i="8" s="1"/>
  <c r="IP81" i="36"/>
  <c r="IP81" i="8" s="1"/>
  <c r="IO81" i="36"/>
  <c r="IO81" i="8" s="1"/>
  <c r="IN81" i="36"/>
  <c r="IN81" i="8" s="1"/>
  <c r="IM81" i="36"/>
  <c r="IM81" i="8" s="1"/>
  <c r="IL81" i="36"/>
  <c r="IL81" i="8" s="1"/>
  <c r="IK81" i="36"/>
  <c r="IK81" i="8" s="1"/>
  <c r="IJ81" i="36"/>
  <c r="IJ81" i="8" s="1"/>
  <c r="II81" i="36"/>
  <c r="II81" i="8" s="1"/>
  <c r="IH81" i="36"/>
  <c r="IH81" i="8" s="1"/>
  <c r="IG81" i="36"/>
  <c r="IG81" i="8" s="1"/>
  <c r="IF81" i="36"/>
  <c r="IF81" i="8" s="1"/>
  <c r="IE81" i="36"/>
  <c r="IE81" i="8" s="1"/>
  <c r="ID81" i="36"/>
  <c r="ID81" i="8" s="1"/>
  <c r="IC81" i="36"/>
  <c r="IC81" i="8" s="1"/>
  <c r="IB81" i="36"/>
  <c r="IB81" i="8" s="1"/>
  <c r="IA81" i="36"/>
  <c r="IA81" i="8" s="1"/>
  <c r="HZ81" i="36"/>
  <c r="HZ81" i="8" s="1"/>
  <c r="HY81" i="36"/>
  <c r="HY81" i="8" s="1"/>
  <c r="HX81" i="36"/>
  <c r="HX81" i="8" s="1"/>
  <c r="HW81" i="36"/>
  <c r="HW81" i="8" s="1"/>
  <c r="HV81" i="36"/>
  <c r="HV81" i="8" s="1"/>
  <c r="HS81" i="36"/>
  <c r="HS81" i="8" s="1"/>
  <c r="HR81" i="36"/>
  <c r="HR81" i="8" s="1"/>
  <c r="HQ81" i="36"/>
  <c r="HQ81" i="8" s="1"/>
  <c r="HP81" i="36"/>
  <c r="HP81" i="8" s="1"/>
  <c r="HO81" i="36"/>
  <c r="HO81" i="8" s="1"/>
  <c r="HJ81" i="36"/>
  <c r="HJ81" i="8" s="1"/>
  <c r="HI81" i="36"/>
  <c r="HI81" i="8" s="1"/>
  <c r="HH81" i="36"/>
  <c r="HH81" i="8" s="1"/>
  <c r="HG81" i="36"/>
  <c r="HG81" i="8" s="1"/>
  <c r="HF81" i="36"/>
  <c r="HF81" i="8" s="1"/>
  <c r="HE81" i="36"/>
  <c r="HE81" i="8" s="1"/>
  <c r="HD81" i="36"/>
  <c r="HD81" i="8" s="1"/>
  <c r="HC81" i="36"/>
  <c r="HC81" i="8" s="1"/>
  <c r="HB81" i="36"/>
  <c r="HB81" i="8" s="1"/>
  <c r="HA81" i="36"/>
  <c r="HA81" i="8" s="1"/>
  <c r="GZ81" i="36"/>
  <c r="GZ81" i="8" s="1"/>
  <c r="GY81" i="36"/>
  <c r="GY81" i="8" s="1"/>
  <c r="GX81" i="36"/>
  <c r="GX81" i="8" s="1"/>
  <c r="GW81" i="36"/>
  <c r="GW81" i="8" s="1"/>
  <c r="GV81" i="36"/>
  <c r="GV81" i="8" s="1"/>
  <c r="GU81" i="36"/>
  <c r="GU81" i="8" s="1"/>
  <c r="GT81" i="36"/>
  <c r="GT81" i="8" s="1"/>
  <c r="GS81" i="36"/>
  <c r="GS81" i="8" s="1"/>
  <c r="GR81" i="36"/>
  <c r="GR81" i="8" s="1"/>
  <c r="GM81" i="36"/>
  <c r="GM81" i="8" s="1"/>
  <c r="GL81" i="36"/>
  <c r="GL81" i="8" s="1"/>
  <c r="GK81" i="36"/>
  <c r="GK81" i="8" s="1"/>
  <c r="GJ81" i="36"/>
  <c r="GJ81" i="8" s="1"/>
  <c r="GI81" i="36"/>
  <c r="GI81" i="8" s="1"/>
  <c r="FP81" i="36"/>
  <c r="FP81" i="8" s="1"/>
  <c r="FO81" i="36"/>
  <c r="FO81" i="8" s="1"/>
  <c r="FN81" i="36"/>
  <c r="FN81" i="8" s="1"/>
  <c r="FM81" i="36"/>
  <c r="FM81" i="8" s="1"/>
  <c r="FL81" i="36"/>
  <c r="FL81" i="8" s="1"/>
  <c r="FK81" i="36"/>
  <c r="FK81" i="8" s="1"/>
  <c r="FJ81" i="36"/>
  <c r="FJ81" i="8" s="1"/>
  <c r="FI81" i="36"/>
  <c r="FI81" i="8" s="1"/>
  <c r="FH81" i="36"/>
  <c r="FH81" i="8" s="1"/>
  <c r="FG81" i="36"/>
  <c r="FG81" i="8" s="1"/>
  <c r="EN81" i="36"/>
  <c r="EN81" i="8" s="1"/>
  <c r="EM81" i="36"/>
  <c r="EM81" i="8" s="1"/>
  <c r="EL81" i="36"/>
  <c r="EL81" i="8" s="1"/>
  <c r="EK81" i="36"/>
  <c r="EK81" i="8" s="1"/>
  <c r="EJ81" i="36"/>
  <c r="EJ81" i="8" s="1"/>
  <c r="EI81" i="36"/>
  <c r="EI81" i="8" s="1"/>
  <c r="ED81" i="36"/>
  <c r="ED81" i="8" s="1"/>
  <c r="EC81" i="36"/>
  <c r="EC81" i="8" s="1"/>
  <c r="EB81" i="36"/>
  <c r="EB81" i="8" s="1"/>
  <c r="EA81" i="36"/>
  <c r="EA81" i="8" s="1"/>
  <c r="DZ81" i="36"/>
  <c r="DZ81" i="8" s="1"/>
  <c r="DY81" i="36"/>
  <c r="DY81" i="8" s="1"/>
  <c r="DX81" i="36"/>
  <c r="DX81" i="8" s="1"/>
  <c r="DW81" i="36"/>
  <c r="DW81" i="8" s="1"/>
  <c r="DV81" i="36"/>
  <c r="DV81" i="8" s="1"/>
  <c r="DU81" i="36"/>
  <c r="DU81" i="8" s="1"/>
  <c r="DT81" i="36"/>
  <c r="DT81" i="8" s="1"/>
  <c r="DS81" i="36"/>
  <c r="DS81" i="8" s="1"/>
  <c r="DR81" i="36"/>
  <c r="DR81" i="8" s="1"/>
  <c r="DQ81" i="36"/>
  <c r="DQ81" i="8" s="1"/>
  <c r="DP81" i="36"/>
  <c r="DP81" i="8" s="1"/>
  <c r="DO81" i="36"/>
  <c r="DO81" i="8" s="1"/>
  <c r="DN81" i="36"/>
  <c r="DN81" i="8" s="1"/>
  <c r="DM81" i="36"/>
  <c r="DM81" i="8" s="1"/>
  <c r="DL81" i="36"/>
  <c r="DL81" i="8" s="1"/>
  <c r="DK81" i="36"/>
  <c r="DK81" i="8" s="1"/>
  <c r="DJ81" i="36"/>
  <c r="DJ81" i="8" s="1"/>
  <c r="DI81" i="36"/>
  <c r="DI81" i="8" s="1"/>
  <c r="DH81" i="36"/>
  <c r="DH81" i="8" s="1"/>
  <c r="DG81" i="36"/>
  <c r="DG81" i="8" s="1"/>
  <c r="DB81" i="36"/>
  <c r="DB81" i="8" s="1"/>
  <c r="DA81" i="36"/>
  <c r="DA81" i="8" s="1"/>
  <c r="CZ81" i="36"/>
  <c r="CZ81" i="8" s="1"/>
  <c r="CY81" i="36"/>
  <c r="CY81" i="8" s="1"/>
  <c r="CX81" i="36"/>
  <c r="CX81" i="8" s="1"/>
  <c r="CW81" i="36"/>
  <c r="CW81" i="8" s="1"/>
  <c r="CV81" i="36"/>
  <c r="CV81" i="8" s="1"/>
  <c r="CU81" i="36"/>
  <c r="CU81" i="8" s="1"/>
  <c r="CT81" i="36"/>
  <c r="CT81" i="8" s="1"/>
  <c r="CS81" i="36"/>
  <c r="CS81" i="8" s="1"/>
  <c r="CR81" i="36"/>
  <c r="CR81" i="8" s="1"/>
  <c r="CQ81" i="36"/>
  <c r="CQ81" i="8" s="1"/>
  <c r="CP81" i="36"/>
  <c r="CP81" i="8" s="1"/>
  <c r="CO81" i="36"/>
  <c r="CO81" i="8" s="1"/>
  <c r="CN81" i="36"/>
  <c r="CN81" i="8" s="1"/>
  <c r="CM81" i="36"/>
  <c r="CM81" i="8" s="1"/>
  <c r="CL81" i="36"/>
  <c r="CL81" i="8" s="1"/>
  <c r="CK81" i="36"/>
  <c r="CK81" i="8" s="1"/>
  <c r="CJ81" i="36"/>
  <c r="CJ81" i="8" s="1"/>
  <c r="CI81" i="36"/>
  <c r="CI81" i="8" s="1"/>
  <c r="CH81" i="36"/>
  <c r="CH81" i="8" s="1"/>
  <c r="CG81" i="36"/>
  <c r="CG81" i="8" s="1"/>
  <c r="CF81" i="36"/>
  <c r="CF81" i="8" s="1"/>
  <c r="CE81" i="36"/>
  <c r="CE81" i="8" s="1"/>
  <c r="BZ81" i="36"/>
  <c r="BZ81" i="8" s="1"/>
  <c r="BY81" i="36"/>
  <c r="BY81" i="8" s="1"/>
  <c r="BX81" i="36"/>
  <c r="BX81" i="8" s="1"/>
  <c r="BW81" i="36"/>
  <c r="BW81" i="8" s="1"/>
  <c r="BV81" i="36"/>
  <c r="BV81" i="8" s="1"/>
  <c r="BU81" i="36"/>
  <c r="BU81" i="8" s="1"/>
  <c r="BT81" i="36"/>
  <c r="BT81" i="8" s="1"/>
  <c r="BS81" i="36"/>
  <c r="BS81" i="8" s="1"/>
  <c r="BR81" i="36"/>
  <c r="BR81" i="8" s="1"/>
  <c r="BQ81" i="36"/>
  <c r="BQ81" i="8" s="1"/>
  <c r="BP81" i="36"/>
  <c r="BP81" i="8" s="1"/>
  <c r="BO81" i="36"/>
  <c r="BO81" i="8" s="1"/>
  <c r="BN81" i="36"/>
  <c r="BN81" i="8" s="1"/>
  <c r="BM81" i="36"/>
  <c r="BM81" i="8" s="1"/>
  <c r="BL81" i="36"/>
  <c r="BL81" i="8" s="1"/>
  <c r="BK81" i="36"/>
  <c r="BK81" i="8" s="1"/>
  <c r="BJ81" i="36"/>
  <c r="BJ81" i="8" s="1"/>
  <c r="BI81" i="36"/>
  <c r="BI81" i="8" s="1"/>
  <c r="BH81" i="36"/>
  <c r="BH81" i="8" s="1"/>
  <c r="BG81" i="36"/>
  <c r="BG81" i="8" s="1"/>
  <c r="BF81" i="36"/>
  <c r="BF81" i="8" s="1"/>
  <c r="BE81" i="36"/>
  <c r="BE81" i="8" s="1"/>
  <c r="BD81" i="36"/>
  <c r="BD81" i="8" s="1"/>
  <c r="BC81" i="36"/>
  <c r="BC81" i="8" s="1"/>
  <c r="AX81" i="36"/>
  <c r="AX81" i="8" s="1"/>
  <c r="AW81" i="36"/>
  <c r="AW81" i="8" s="1"/>
  <c r="AV81" i="36"/>
  <c r="AV81" i="8" s="1"/>
  <c r="AU81" i="36"/>
  <c r="AU81" i="8" s="1"/>
  <c r="AT81" i="36"/>
  <c r="AT81" i="8" s="1"/>
  <c r="AS81" i="36"/>
  <c r="AS81" i="8" s="1"/>
  <c r="AR81" i="36"/>
  <c r="AR81" i="8" s="1"/>
  <c r="AQ81" i="36"/>
  <c r="AQ81" i="8" s="1"/>
  <c r="AP81" i="36"/>
  <c r="AP81" i="8" s="1"/>
  <c r="AO81" i="36"/>
  <c r="AO81" i="8" s="1"/>
  <c r="AN81" i="36"/>
  <c r="AN81" i="8" s="1"/>
  <c r="AM81" i="36"/>
  <c r="AM81" i="8" s="1"/>
  <c r="AL81" i="36"/>
  <c r="AL81" i="8" s="1"/>
  <c r="AK81" i="36"/>
  <c r="AK81" i="8" s="1"/>
  <c r="AJ81" i="36"/>
  <c r="AJ81" i="8" s="1"/>
  <c r="AI81" i="36"/>
  <c r="AI81" i="8" s="1"/>
  <c r="AH81" i="36"/>
  <c r="AH81" i="8" s="1"/>
  <c r="AG81" i="36"/>
  <c r="AG81" i="8" s="1"/>
  <c r="AF81" i="36"/>
  <c r="AF81" i="8" s="1"/>
  <c r="AE81" i="36"/>
  <c r="AE81" i="8" s="1"/>
  <c r="AD81" i="36"/>
  <c r="AD81" i="8" s="1"/>
  <c r="AC81" i="36"/>
  <c r="AC81" i="8" s="1"/>
  <c r="AB81" i="36"/>
  <c r="AB81" i="8" s="1"/>
  <c r="AA81" i="36"/>
  <c r="AA81" i="8" s="1"/>
  <c r="V81" i="36"/>
  <c r="V81" i="8" s="1"/>
  <c r="U81" i="36"/>
  <c r="U81" i="8" s="1"/>
  <c r="T81" i="36"/>
  <c r="T81" i="8" s="1"/>
  <c r="S81" i="36"/>
  <c r="S81" i="8" s="1"/>
  <c r="R81" i="36"/>
  <c r="R81" i="8" s="1"/>
  <c r="Q81" i="36"/>
  <c r="Q81" i="8" s="1"/>
  <c r="P81" i="36"/>
  <c r="P81" i="8" s="1"/>
  <c r="O81" i="36"/>
  <c r="O81" i="8" s="1"/>
  <c r="N81" i="36"/>
  <c r="N81" i="8" s="1"/>
  <c r="M81" i="36"/>
  <c r="M81" i="8" s="1"/>
  <c r="L81" i="36"/>
  <c r="L81" i="8" s="1"/>
  <c r="K81" i="36"/>
  <c r="K81" i="8" s="1"/>
  <c r="J81" i="36"/>
  <c r="J81" i="8" s="1"/>
  <c r="I81" i="36"/>
  <c r="I81" i="8" s="1"/>
  <c r="H81" i="36"/>
  <c r="H81" i="8" s="1"/>
  <c r="G81" i="36"/>
  <c r="G81" i="8" s="1"/>
  <c r="F81" i="36"/>
  <c r="F81" i="8" s="1"/>
  <c r="E81" i="36"/>
  <c r="E81" i="8" s="1"/>
  <c r="AML80" i="36"/>
  <c r="AML80" i="8" s="1"/>
  <c r="AMK80" i="36"/>
  <c r="AMK80" i="8" s="1"/>
  <c r="AMJ80" i="36"/>
  <c r="AMJ80" i="8" s="1"/>
  <c r="AMI80" i="36"/>
  <c r="AMI80" i="8" s="1"/>
  <c r="AMH80" i="36"/>
  <c r="AMH80" i="8" s="1"/>
  <c r="AMG80" i="36"/>
  <c r="AMG80" i="8" s="1"/>
  <c r="AMF80" i="36"/>
  <c r="AMF80" i="8" s="1"/>
  <c r="AME80" i="36"/>
  <c r="AME80" i="8" s="1"/>
  <c r="AMD80" i="36"/>
  <c r="AMD80" i="8" s="1"/>
  <c r="AMC80" i="36"/>
  <c r="AMC80" i="8" s="1"/>
  <c r="AMB80" i="36"/>
  <c r="AMB80" i="8" s="1"/>
  <c r="AMA80" i="36"/>
  <c r="AMA80" i="8" s="1"/>
  <c r="ALZ80" i="36"/>
  <c r="ALZ80" i="8" s="1"/>
  <c r="ALY80" i="36"/>
  <c r="ALY80" i="8" s="1"/>
  <c r="ALX80" i="36"/>
  <c r="ALX80" i="8" s="1"/>
  <c r="ALO80" i="36"/>
  <c r="ALO80" i="8" s="1"/>
  <c r="ALN80" i="36"/>
  <c r="ALN80" i="8" s="1"/>
  <c r="ALM80" i="36"/>
  <c r="ALM80" i="8" s="1"/>
  <c r="ALL80" i="36"/>
  <c r="ALL80" i="8" s="1"/>
  <c r="ALK80" i="36"/>
  <c r="ALK80" i="8" s="1"/>
  <c r="ALJ80" i="36"/>
  <c r="ALJ80" i="8" s="1"/>
  <c r="ALI80" i="36"/>
  <c r="ALI80" i="8" s="1"/>
  <c r="ALH80" i="36"/>
  <c r="ALH80" i="8" s="1"/>
  <c r="ALG80" i="36"/>
  <c r="ALG80" i="8" s="1"/>
  <c r="ALF80" i="36"/>
  <c r="ALF80" i="8" s="1"/>
  <c r="ALE80" i="36"/>
  <c r="ALE80" i="8" s="1"/>
  <c r="ALD80" i="36"/>
  <c r="ALD80" i="8" s="1"/>
  <c r="ALC80" i="36"/>
  <c r="ALC80" i="8" s="1"/>
  <c r="ALB80" i="36"/>
  <c r="ALB80" i="8" s="1"/>
  <c r="ALA80" i="36"/>
  <c r="ALA80" i="8" s="1"/>
  <c r="AKZ80" i="36"/>
  <c r="AKZ80" i="8" s="1"/>
  <c r="AKY80" i="36"/>
  <c r="AKY80" i="8" s="1"/>
  <c r="AKX80" i="36"/>
  <c r="AKX80" i="8" s="1"/>
  <c r="AKW80" i="36"/>
  <c r="AKW80" i="8" s="1"/>
  <c r="AKV80" i="36"/>
  <c r="AKV80" i="8" s="1"/>
  <c r="AKU80" i="36"/>
  <c r="AKU80" i="8" s="1"/>
  <c r="AKT80" i="36"/>
  <c r="AKT80" i="8" s="1"/>
  <c r="AKS80" i="36"/>
  <c r="AKS80" i="8" s="1"/>
  <c r="AKR80" i="36"/>
  <c r="AKR80" i="8" s="1"/>
  <c r="AKQ80" i="36"/>
  <c r="AKQ80" i="8" s="1"/>
  <c r="AKP80" i="36"/>
  <c r="AKP80" i="8" s="1"/>
  <c r="AKO80" i="36"/>
  <c r="AKO80" i="8" s="1"/>
  <c r="AKN80" i="36"/>
  <c r="AKN80" i="8" s="1"/>
  <c r="AKM80" i="36"/>
  <c r="AKM80" i="8" s="1"/>
  <c r="AKL80" i="36"/>
  <c r="AKL80" i="8" s="1"/>
  <c r="AKK80" i="36"/>
  <c r="AKK80" i="8" s="1"/>
  <c r="AKJ80" i="36"/>
  <c r="AKJ80" i="8" s="1"/>
  <c r="AKI80" i="36"/>
  <c r="AKI80" i="8" s="1"/>
  <c r="AKH80" i="36"/>
  <c r="AKH80" i="8" s="1"/>
  <c r="AKG80" i="36"/>
  <c r="AKG80" i="8" s="1"/>
  <c r="AKF80" i="36"/>
  <c r="AKF80" i="8" s="1"/>
  <c r="AKE80" i="36"/>
  <c r="AKE80" i="8" s="1"/>
  <c r="AKD80" i="36"/>
  <c r="AKD80" i="8" s="1"/>
  <c r="AKC80" i="36"/>
  <c r="AKC80" i="8" s="1"/>
  <c r="AKB80" i="36"/>
  <c r="AKB80" i="8" s="1"/>
  <c r="AKA80" i="36"/>
  <c r="AKA80" i="8" s="1"/>
  <c r="AJZ80" i="36"/>
  <c r="AJZ80" i="8" s="1"/>
  <c r="AJY80" i="36"/>
  <c r="AJY80" i="8" s="1"/>
  <c r="AJX80" i="36"/>
  <c r="AJX80" i="8" s="1"/>
  <c r="AJW80" i="36"/>
  <c r="AJW80" i="8" s="1"/>
  <c r="AJV80" i="36"/>
  <c r="AJV80" i="8" s="1"/>
  <c r="AJU80" i="36"/>
  <c r="AJU80" i="8" s="1"/>
  <c r="AJT80" i="36"/>
  <c r="AJT80" i="8" s="1"/>
  <c r="AJS80" i="36"/>
  <c r="AJS80" i="8" s="1"/>
  <c r="AJR80" i="36"/>
  <c r="AJR80" i="8" s="1"/>
  <c r="AJQ80" i="36"/>
  <c r="AJQ80" i="8" s="1"/>
  <c r="AJP80" i="36"/>
  <c r="AJP80" i="8" s="1"/>
  <c r="AJO80" i="36"/>
  <c r="AJO80" i="8" s="1"/>
  <c r="AJN80" i="36"/>
  <c r="AJN80" i="8" s="1"/>
  <c r="AJM80" i="36"/>
  <c r="AJM80" i="8" s="1"/>
  <c r="AJL80" i="36"/>
  <c r="AJL80" i="8" s="1"/>
  <c r="AJK80" i="36"/>
  <c r="AJK80" i="8" s="1"/>
  <c r="AJJ80" i="36"/>
  <c r="AJJ80" i="8" s="1"/>
  <c r="AJI80" i="36"/>
  <c r="AJI80" i="8" s="1"/>
  <c r="AJH80" i="36"/>
  <c r="AJH80" i="8" s="1"/>
  <c r="AJG80" i="36"/>
  <c r="AJG80" i="8" s="1"/>
  <c r="AJF80" i="36"/>
  <c r="AJF80" i="8" s="1"/>
  <c r="AJE80" i="36"/>
  <c r="AJE80" i="8" s="1"/>
  <c r="AJD80" i="36"/>
  <c r="AJD80" i="8" s="1"/>
  <c r="AJC80" i="36"/>
  <c r="AJC80" i="8" s="1"/>
  <c r="AJB80" i="36"/>
  <c r="AJB80" i="8" s="1"/>
  <c r="AJA80" i="36"/>
  <c r="AJA80" i="8" s="1"/>
  <c r="AIZ80" i="36"/>
  <c r="AIZ80" i="8" s="1"/>
  <c r="AIY80" i="36"/>
  <c r="AIY80" i="8" s="1"/>
  <c r="AIX80" i="36"/>
  <c r="AIX80" i="8" s="1"/>
  <c r="AIW80" i="36"/>
  <c r="AIW80" i="8" s="1"/>
  <c r="AIV80" i="36"/>
  <c r="AIV80" i="8" s="1"/>
  <c r="AIU80" i="36"/>
  <c r="AIU80" i="8" s="1"/>
  <c r="AIT80" i="36"/>
  <c r="AIT80" i="8" s="1"/>
  <c r="AIS80" i="36"/>
  <c r="AIS80" i="8" s="1"/>
  <c r="AIR80" i="36"/>
  <c r="AIR80" i="8" s="1"/>
  <c r="AIQ80" i="36"/>
  <c r="AIQ80" i="8" s="1"/>
  <c r="AIP80" i="36"/>
  <c r="AIP80" i="8" s="1"/>
  <c r="AIO80" i="36"/>
  <c r="AIO80" i="8" s="1"/>
  <c r="AIN80" i="36"/>
  <c r="AIN80" i="8" s="1"/>
  <c r="AIM80" i="36"/>
  <c r="AIM80" i="8" s="1"/>
  <c r="AIL80" i="36"/>
  <c r="AIL80" i="8" s="1"/>
  <c r="AIK80" i="36"/>
  <c r="AIK80" i="8" s="1"/>
  <c r="AIJ80" i="36"/>
  <c r="AIJ80" i="8" s="1"/>
  <c r="AII80" i="36"/>
  <c r="AII80" i="8" s="1"/>
  <c r="AIH80" i="36"/>
  <c r="AIH80" i="8" s="1"/>
  <c r="AIG80" i="36"/>
  <c r="AIG80" i="8" s="1"/>
  <c r="AIF80" i="36"/>
  <c r="AIF80" i="8" s="1"/>
  <c r="AIE80" i="36"/>
  <c r="AIE80" i="8" s="1"/>
  <c r="AID80" i="36"/>
  <c r="AID80" i="8" s="1"/>
  <c r="AIC80" i="36"/>
  <c r="AIC80" i="8" s="1"/>
  <c r="AIB80" i="36"/>
  <c r="AIB80" i="8" s="1"/>
  <c r="AIA80" i="36"/>
  <c r="AIA80" i="8" s="1"/>
  <c r="AHZ80" i="36"/>
  <c r="AHZ80" i="8" s="1"/>
  <c r="AHY80" i="36"/>
  <c r="AHY80" i="8" s="1"/>
  <c r="AHX80" i="36"/>
  <c r="AHX80" i="8" s="1"/>
  <c r="AHW80" i="36"/>
  <c r="AHW80" i="8" s="1"/>
  <c r="AHV80" i="36"/>
  <c r="AHV80" i="8" s="1"/>
  <c r="AHU80" i="36"/>
  <c r="AHU80" i="8" s="1"/>
  <c r="AHT80" i="36"/>
  <c r="AHT80" i="8" s="1"/>
  <c r="AHS80" i="36"/>
  <c r="AHS80" i="8" s="1"/>
  <c r="AHR80" i="36"/>
  <c r="AHR80" i="8" s="1"/>
  <c r="AHQ80" i="36"/>
  <c r="AHQ80" i="8" s="1"/>
  <c r="AHP80" i="36"/>
  <c r="AHP80" i="8" s="1"/>
  <c r="AHO80" i="36"/>
  <c r="AHO80" i="8" s="1"/>
  <c r="AHN80" i="36"/>
  <c r="AHN80" i="8" s="1"/>
  <c r="AHM80" i="36"/>
  <c r="AHM80" i="8" s="1"/>
  <c r="AHL80" i="36"/>
  <c r="AHL80" i="8" s="1"/>
  <c r="AHK80" i="36"/>
  <c r="AHK80" i="8" s="1"/>
  <c r="AHJ80" i="36"/>
  <c r="AHJ80" i="8" s="1"/>
  <c r="AHI80" i="36"/>
  <c r="AHI80" i="8" s="1"/>
  <c r="AHH80" i="36"/>
  <c r="AHH80" i="8" s="1"/>
  <c r="AHG80" i="36"/>
  <c r="AHG80" i="8" s="1"/>
  <c r="AHF80" i="36"/>
  <c r="AHF80" i="8" s="1"/>
  <c r="AHE80" i="36"/>
  <c r="AHE80" i="8" s="1"/>
  <c r="AHD80" i="36"/>
  <c r="AHD80" i="8" s="1"/>
  <c r="AHC80" i="36"/>
  <c r="AHC80" i="8" s="1"/>
  <c r="AHB80" i="36"/>
  <c r="AHB80" i="8" s="1"/>
  <c r="AHA80" i="36"/>
  <c r="AHA80" i="8" s="1"/>
  <c r="AGZ80" i="36"/>
  <c r="AGZ80" i="8" s="1"/>
  <c r="AGY80" i="36"/>
  <c r="AGY80" i="8" s="1"/>
  <c r="AGX80" i="36"/>
  <c r="AGX80" i="8" s="1"/>
  <c r="AGW80" i="36"/>
  <c r="AGW80" i="8" s="1"/>
  <c r="AGV80" i="36"/>
  <c r="AGV80" i="8" s="1"/>
  <c r="AGU80" i="36"/>
  <c r="AGU80" i="8" s="1"/>
  <c r="AGT80" i="36"/>
  <c r="AGT80" i="8" s="1"/>
  <c r="AGS80" i="36"/>
  <c r="AGS80" i="8" s="1"/>
  <c r="AGR80" i="36"/>
  <c r="AGR80" i="8" s="1"/>
  <c r="AGQ80" i="36"/>
  <c r="AGQ80" i="8" s="1"/>
  <c r="AGP80" i="36"/>
  <c r="AGP80" i="8" s="1"/>
  <c r="AGO80" i="36"/>
  <c r="AGO80" i="8" s="1"/>
  <c r="AGN80" i="36"/>
  <c r="AGN80" i="8" s="1"/>
  <c r="AGM80" i="36"/>
  <c r="AGM80" i="8" s="1"/>
  <c r="AGL80" i="36"/>
  <c r="AGL80" i="8" s="1"/>
  <c r="AGK80" i="36"/>
  <c r="AGK80" i="8" s="1"/>
  <c r="AGJ80" i="36"/>
  <c r="AGJ80" i="8" s="1"/>
  <c r="AGI80" i="36"/>
  <c r="AGI80" i="8" s="1"/>
  <c r="AGH80" i="36"/>
  <c r="AGH80" i="8" s="1"/>
  <c r="AGG80" i="36"/>
  <c r="AGG80" i="8" s="1"/>
  <c r="AGF80" i="36"/>
  <c r="AGF80" i="8" s="1"/>
  <c r="AGE80" i="36"/>
  <c r="AGE80" i="8" s="1"/>
  <c r="AGD80" i="36"/>
  <c r="AGD80" i="8" s="1"/>
  <c r="AGC80" i="36"/>
  <c r="AGC80" i="8" s="1"/>
  <c r="AGB80" i="36"/>
  <c r="AGB80" i="8" s="1"/>
  <c r="AGA80" i="36"/>
  <c r="AGA80" i="8" s="1"/>
  <c r="AFZ80" i="36"/>
  <c r="AFZ80" i="8" s="1"/>
  <c r="AFY80" i="36"/>
  <c r="AFY80" i="8" s="1"/>
  <c r="AFX80" i="36"/>
  <c r="AFX80" i="8" s="1"/>
  <c r="AFW80" i="36"/>
  <c r="AFW80" i="8" s="1"/>
  <c r="AFV80" i="36"/>
  <c r="AFV80" i="8" s="1"/>
  <c r="AFU80" i="36"/>
  <c r="AFU80" i="8" s="1"/>
  <c r="AFT80" i="36"/>
  <c r="AFT80" i="8" s="1"/>
  <c r="AFS80" i="36"/>
  <c r="AFS80" i="8" s="1"/>
  <c r="AFR80" i="36"/>
  <c r="AFR80" i="8" s="1"/>
  <c r="AFQ80" i="36"/>
  <c r="AFQ80" i="8" s="1"/>
  <c r="AFP80" i="36"/>
  <c r="AFP80" i="8" s="1"/>
  <c r="AFO80" i="36"/>
  <c r="AFO80" i="8" s="1"/>
  <c r="AFN80" i="36"/>
  <c r="AFN80" i="8" s="1"/>
  <c r="AFM80" i="36"/>
  <c r="AFM80" i="8" s="1"/>
  <c r="AFL80" i="36"/>
  <c r="AFL80" i="8" s="1"/>
  <c r="AFK80" i="36"/>
  <c r="AFK80" i="8" s="1"/>
  <c r="AFJ80" i="36"/>
  <c r="AFJ80" i="8" s="1"/>
  <c r="AFI80" i="36"/>
  <c r="AFI80" i="8" s="1"/>
  <c r="AFH80" i="36"/>
  <c r="AFH80" i="8" s="1"/>
  <c r="AFG80" i="36"/>
  <c r="AFG80" i="8" s="1"/>
  <c r="AFF80" i="36"/>
  <c r="AFF80" i="8" s="1"/>
  <c r="AFE80" i="36"/>
  <c r="AFE80" i="8" s="1"/>
  <c r="AFD80" i="36"/>
  <c r="AFD80" i="8" s="1"/>
  <c r="AFC80" i="36"/>
  <c r="AFC80" i="8" s="1"/>
  <c r="AFB80" i="36"/>
  <c r="AFB80" i="8" s="1"/>
  <c r="AFA80" i="36"/>
  <c r="AFA80" i="8" s="1"/>
  <c r="AEZ80" i="36"/>
  <c r="AEZ80" i="8" s="1"/>
  <c r="AEY80" i="36"/>
  <c r="AEY80" i="8" s="1"/>
  <c r="AEX80" i="36"/>
  <c r="AEX80" i="8" s="1"/>
  <c r="AEW80" i="36"/>
  <c r="AEW80" i="8" s="1"/>
  <c r="AEV80" i="36"/>
  <c r="AEV80" i="8" s="1"/>
  <c r="AEU80" i="36"/>
  <c r="AEU80" i="8" s="1"/>
  <c r="AET80" i="36"/>
  <c r="AET80" i="8" s="1"/>
  <c r="AES80" i="36"/>
  <c r="AES80" i="8" s="1"/>
  <c r="AER80" i="36"/>
  <c r="AER80" i="8" s="1"/>
  <c r="AEQ80" i="36"/>
  <c r="AEQ80" i="8" s="1"/>
  <c r="AEP80" i="36"/>
  <c r="AEP80" i="8" s="1"/>
  <c r="AEO80" i="36"/>
  <c r="AEO80" i="8" s="1"/>
  <c r="AEN80" i="36"/>
  <c r="AEN80" i="8" s="1"/>
  <c r="AEM80" i="36"/>
  <c r="AEM80" i="8" s="1"/>
  <c r="AEL80" i="36"/>
  <c r="AEL80" i="8" s="1"/>
  <c r="AEK80" i="36"/>
  <c r="AEK80" i="8" s="1"/>
  <c r="AEJ80" i="36"/>
  <c r="AEJ80" i="8" s="1"/>
  <c r="AEI80" i="36"/>
  <c r="AEI80" i="8" s="1"/>
  <c r="AEH80" i="36"/>
  <c r="AEH80" i="8" s="1"/>
  <c r="AEG80" i="36"/>
  <c r="AEG80" i="8" s="1"/>
  <c r="AEF80" i="36"/>
  <c r="AEF80" i="8" s="1"/>
  <c r="AEE80" i="36"/>
  <c r="AEE80" i="8" s="1"/>
  <c r="AED80" i="36"/>
  <c r="AED80" i="8" s="1"/>
  <c r="AEC80" i="36"/>
  <c r="AEC80" i="8" s="1"/>
  <c r="AEB80" i="36"/>
  <c r="AEB80" i="8" s="1"/>
  <c r="AEA80" i="36"/>
  <c r="AEA80" i="8" s="1"/>
  <c r="ADZ80" i="36"/>
  <c r="ADZ80" i="8" s="1"/>
  <c r="ADY80" i="36"/>
  <c r="ADY80" i="8" s="1"/>
  <c r="ADX80" i="36"/>
  <c r="ADX80" i="8" s="1"/>
  <c r="ADW80" i="36"/>
  <c r="ADW80" i="8" s="1"/>
  <c r="ADV80" i="36"/>
  <c r="ADV80" i="8" s="1"/>
  <c r="ADU80" i="36"/>
  <c r="ADU80" i="8" s="1"/>
  <c r="ADT80" i="36"/>
  <c r="ADT80" i="8" s="1"/>
  <c r="ADS80" i="36"/>
  <c r="ADS80" i="8" s="1"/>
  <c r="ADR80" i="36"/>
  <c r="ADR80" i="8" s="1"/>
  <c r="ADQ80" i="36"/>
  <c r="ADQ80" i="8" s="1"/>
  <c r="ADP80" i="36"/>
  <c r="ADP80" i="8" s="1"/>
  <c r="ADO80" i="36"/>
  <c r="ADO80" i="8" s="1"/>
  <c r="ADN80" i="36"/>
  <c r="ADN80" i="8" s="1"/>
  <c r="ADM80" i="36"/>
  <c r="ADM80" i="8" s="1"/>
  <c r="ADL80" i="36"/>
  <c r="ADL80" i="8" s="1"/>
  <c r="ADK80" i="36"/>
  <c r="ADK80" i="8" s="1"/>
  <c r="ADJ80" i="36"/>
  <c r="ADJ80" i="8" s="1"/>
  <c r="ADI80" i="36"/>
  <c r="ADI80" i="8" s="1"/>
  <c r="ADH80" i="36"/>
  <c r="ADH80" i="8" s="1"/>
  <c r="ADG80" i="36"/>
  <c r="ADG80" i="8" s="1"/>
  <c r="ADF80" i="36"/>
  <c r="ADF80" i="8" s="1"/>
  <c r="ADE80" i="36"/>
  <c r="ADE80" i="8" s="1"/>
  <c r="ADD80" i="36"/>
  <c r="ADD80" i="8" s="1"/>
  <c r="ADC80" i="36"/>
  <c r="ADC80" i="8" s="1"/>
  <c r="ADB80" i="36"/>
  <c r="ADB80" i="8" s="1"/>
  <c r="ADA80" i="36"/>
  <c r="ADA80" i="8" s="1"/>
  <c r="ACZ80" i="36"/>
  <c r="ACZ80" i="8" s="1"/>
  <c r="ACY80" i="36"/>
  <c r="ACY80" i="8" s="1"/>
  <c r="ACX80" i="36"/>
  <c r="ACX80" i="8" s="1"/>
  <c r="ACW80" i="36"/>
  <c r="ACW80" i="8" s="1"/>
  <c r="ACV80" i="36"/>
  <c r="ACV80" i="8" s="1"/>
  <c r="ACU80" i="36"/>
  <c r="ACU80" i="8" s="1"/>
  <c r="ACT80" i="36"/>
  <c r="ACT80" i="8" s="1"/>
  <c r="ACS80" i="36"/>
  <c r="ACS80" i="8" s="1"/>
  <c r="ACR80" i="36"/>
  <c r="ACR80" i="8" s="1"/>
  <c r="ACQ80" i="36"/>
  <c r="ACQ80" i="8" s="1"/>
  <c r="ACP80" i="36"/>
  <c r="ACP80" i="8" s="1"/>
  <c r="ACO80" i="36"/>
  <c r="ACO80" i="8" s="1"/>
  <c r="ACN80" i="36"/>
  <c r="ACN80" i="8" s="1"/>
  <c r="ACM80" i="36"/>
  <c r="ACM80" i="8" s="1"/>
  <c r="ACL80" i="36"/>
  <c r="ACL80" i="8" s="1"/>
  <c r="ACK80" i="36"/>
  <c r="ACK80" i="8" s="1"/>
  <c r="ACJ80" i="36"/>
  <c r="ACJ80" i="8" s="1"/>
  <c r="ACI80" i="36"/>
  <c r="ACI80" i="8" s="1"/>
  <c r="ACH80" i="36"/>
  <c r="ACH80" i="8" s="1"/>
  <c r="ACG80" i="36"/>
  <c r="ACG80" i="8" s="1"/>
  <c r="ACF80" i="36"/>
  <c r="ACF80" i="8" s="1"/>
  <c r="ACE80" i="36"/>
  <c r="ACE80" i="8" s="1"/>
  <c r="ACD80" i="36"/>
  <c r="ACD80" i="8" s="1"/>
  <c r="ACC80" i="36"/>
  <c r="ACC80" i="8" s="1"/>
  <c r="ACB80" i="36"/>
  <c r="ACB80" i="8" s="1"/>
  <c r="ACA80" i="36"/>
  <c r="ACA80" i="8" s="1"/>
  <c r="ABZ80" i="36"/>
  <c r="ABZ80" i="8" s="1"/>
  <c r="ABY80" i="36"/>
  <c r="ABY80" i="8" s="1"/>
  <c r="ABX80" i="36"/>
  <c r="ABX80" i="8" s="1"/>
  <c r="ABW80" i="36"/>
  <c r="ABW80" i="8" s="1"/>
  <c r="ABV80" i="36"/>
  <c r="ABV80" i="8" s="1"/>
  <c r="ABU80" i="36"/>
  <c r="ABU80" i="8" s="1"/>
  <c r="ABT80" i="36"/>
  <c r="ABT80" i="8" s="1"/>
  <c r="ABS80" i="36"/>
  <c r="ABS80" i="8" s="1"/>
  <c r="ABR80" i="36"/>
  <c r="ABR80" i="8" s="1"/>
  <c r="ABQ80" i="36"/>
  <c r="ABQ80" i="8" s="1"/>
  <c r="ABP80" i="36"/>
  <c r="ABP80" i="8" s="1"/>
  <c r="ABO80" i="36"/>
  <c r="ABO80" i="8" s="1"/>
  <c r="ABN80" i="36"/>
  <c r="ABN80" i="8" s="1"/>
  <c r="ABM80" i="36"/>
  <c r="ABM80" i="8" s="1"/>
  <c r="ABL80" i="36"/>
  <c r="ABL80" i="8" s="1"/>
  <c r="ABK80" i="36"/>
  <c r="ABK80" i="8" s="1"/>
  <c r="ABJ80" i="36"/>
  <c r="ABJ80" i="8" s="1"/>
  <c r="ABI80" i="36"/>
  <c r="ABI80" i="8" s="1"/>
  <c r="ABH80" i="36"/>
  <c r="ABH80" i="8" s="1"/>
  <c r="ABG80" i="36"/>
  <c r="ABG80" i="8" s="1"/>
  <c r="ABF80" i="36"/>
  <c r="ABF80" i="8" s="1"/>
  <c r="ABE80" i="36"/>
  <c r="ABE80" i="8" s="1"/>
  <c r="ABD80" i="36"/>
  <c r="ABD80" i="8" s="1"/>
  <c r="ABC80" i="36"/>
  <c r="ABC80" i="8" s="1"/>
  <c r="ABB80" i="36"/>
  <c r="ABB80" i="8" s="1"/>
  <c r="ABA80" i="36"/>
  <c r="ABA80" i="8" s="1"/>
  <c r="AAZ80" i="36"/>
  <c r="AAZ80" i="8" s="1"/>
  <c r="AAY80" i="36"/>
  <c r="AAY80" i="8" s="1"/>
  <c r="AAX80" i="36"/>
  <c r="AAX80" i="8" s="1"/>
  <c r="AAW80" i="36"/>
  <c r="AAW80" i="8" s="1"/>
  <c r="AAV80" i="36"/>
  <c r="AAV80" i="8" s="1"/>
  <c r="AAU80" i="36"/>
  <c r="AAU80" i="8" s="1"/>
  <c r="AAT80" i="36"/>
  <c r="AAT80" i="8" s="1"/>
  <c r="AAS80" i="36"/>
  <c r="AAS80" i="8" s="1"/>
  <c r="AAR80" i="36"/>
  <c r="AAR80" i="8" s="1"/>
  <c r="AAQ80" i="36"/>
  <c r="AAQ80" i="8" s="1"/>
  <c r="AAP80" i="36"/>
  <c r="AAP80" i="8" s="1"/>
  <c r="AAO80" i="36"/>
  <c r="AAO80" i="8" s="1"/>
  <c r="AAN80" i="36"/>
  <c r="AAN80" i="8" s="1"/>
  <c r="AAM80" i="36"/>
  <c r="AAM80" i="8" s="1"/>
  <c r="AAL80" i="36"/>
  <c r="AAL80" i="8" s="1"/>
  <c r="AAK80" i="36"/>
  <c r="AAK80" i="8" s="1"/>
  <c r="AAJ80" i="36"/>
  <c r="AAJ80" i="8" s="1"/>
  <c r="AAI80" i="36"/>
  <c r="AAI80" i="8" s="1"/>
  <c r="AAH80" i="36"/>
  <c r="AAH80" i="8" s="1"/>
  <c r="AAG80" i="36"/>
  <c r="AAG80" i="8" s="1"/>
  <c r="AAF80" i="36"/>
  <c r="AAF80" i="8" s="1"/>
  <c r="AAE80" i="36"/>
  <c r="AAE80" i="8" s="1"/>
  <c r="AAD80" i="36"/>
  <c r="AAD80" i="8" s="1"/>
  <c r="AAC80" i="36"/>
  <c r="AAC80" i="8" s="1"/>
  <c r="AAB80" i="36"/>
  <c r="AAB80" i="8" s="1"/>
  <c r="AAA80" i="36"/>
  <c r="AAA80" i="8" s="1"/>
  <c r="ZZ80" i="36"/>
  <c r="ZZ80" i="8" s="1"/>
  <c r="ZY80" i="36"/>
  <c r="ZY80" i="8" s="1"/>
  <c r="ZX80" i="36"/>
  <c r="ZX80" i="8" s="1"/>
  <c r="ZW80" i="36"/>
  <c r="ZW80" i="8" s="1"/>
  <c r="ZV80" i="36"/>
  <c r="ZV80" i="8" s="1"/>
  <c r="ZU80" i="36"/>
  <c r="ZU80" i="8" s="1"/>
  <c r="ZT80" i="36"/>
  <c r="ZT80" i="8" s="1"/>
  <c r="ZS80" i="36"/>
  <c r="ZS80" i="8" s="1"/>
  <c r="ZR80" i="36"/>
  <c r="ZR80" i="8" s="1"/>
  <c r="ZQ80" i="36"/>
  <c r="ZQ80" i="8" s="1"/>
  <c r="ZP80" i="36"/>
  <c r="ZP80" i="8" s="1"/>
  <c r="ZO80" i="36"/>
  <c r="ZO80" i="8" s="1"/>
  <c r="ZN80" i="36"/>
  <c r="ZN80" i="8" s="1"/>
  <c r="ZM80" i="36"/>
  <c r="ZM80" i="8" s="1"/>
  <c r="ZL80" i="36"/>
  <c r="ZL80" i="8" s="1"/>
  <c r="ZK80" i="36"/>
  <c r="ZK80" i="8" s="1"/>
  <c r="ZJ80" i="36"/>
  <c r="ZJ80" i="8" s="1"/>
  <c r="ZI80" i="36"/>
  <c r="ZI80" i="8" s="1"/>
  <c r="ZH80" i="36"/>
  <c r="ZH80" i="8" s="1"/>
  <c r="ZG80" i="36"/>
  <c r="ZG80" i="8" s="1"/>
  <c r="ZF80" i="36"/>
  <c r="ZF80" i="8" s="1"/>
  <c r="ZE80" i="36"/>
  <c r="ZE80" i="8" s="1"/>
  <c r="ZD80" i="36"/>
  <c r="ZD80" i="8" s="1"/>
  <c r="ZC80" i="36"/>
  <c r="ZC80" i="8" s="1"/>
  <c r="ZB80" i="36"/>
  <c r="ZB80" i="8" s="1"/>
  <c r="ZA80" i="36"/>
  <c r="ZA80" i="8" s="1"/>
  <c r="YZ80" i="36"/>
  <c r="YZ80" i="8" s="1"/>
  <c r="YY80" i="36"/>
  <c r="YY80" i="8" s="1"/>
  <c r="YX80" i="36"/>
  <c r="YX80" i="8" s="1"/>
  <c r="YW80" i="36"/>
  <c r="YW80" i="8" s="1"/>
  <c r="YV80" i="36"/>
  <c r="YV80" i="8" s="1"/>
  <c r="YU80" i="36"/>
  <c r="YU80" i="8" s="1"/>
  <c r="YT80" i="36"/>
  <c r="YT80" i="8" s="1"/>
  <c r="YS80" i="36"/>
  <c r="YS80" i="8" s="1"/>
  <c r="YR80" i="36"/>
  <c r="YR80" i="8" s="1"/>
  <c r="YQ80" i="36"/>
  <c r="YQ80" i="8" s="1"/>
  <c r="YP80" i="36"/>
  <c r="YP80" i="8" s="1"/>
  <c r="YO80" i="36"/>
  <c r="YO80" i="8" s="1"/>
  <c r="YN80" i="36"/>
  <c r="YN80" i="8" s="1"/>
  <c r="YM80" i="36"/>
  <c r="YM80" i="8" s="1"/>
  <c r="YL80" i="36"/>
  <c r="YL80" i="8" s="1"/>
  <c r="YK80" i="36"/>
  <c r="YK80" i="8" s="1"/>
  <c r="YJ80" i="36"/>
  <c r="YJ80" i="8" s="1"/>
  <c r="YI80" i="36"/>
  <c r="YI80" i="8" s="1"/>
  <c r="YH80" i="36"/>
  <c r="YH80" i="8" s="1"/>
  <c r="YG80" i="36"/>
  <c r="YG80" i="8" s="1"/>
  <c r="YF80" i="36"/>
  <c r="YF80" i="8" s="1"/>
  <c r="YE80" i="36"/>
  <c r="YE80" i="8" s="1"/>
  <c r="YD80" i="36"/>
  <c r="YD80" i="8" s="1"/>
  <c r="YC80" i="36"/>
  <c r="YC80" i="8" s="1"/>
  <c r="YB80" i="36"/>
  <c r="YB80" i="8" s="1"/>
  <c r="YA80" i="36"/>
  <c r="YA80" i="8" s="1"/>
  <c r="XZ80" i="36"/>
  <c r="XZ80" i="8" s="1"/>
  <c r="XY80" i="36"/>
  <c r="XY80" i="8" s="1"/>
  <c r="XX80" i="36"/>
  <c r="XX80" i="8" s="1"/>
  <c r="XW80" i="36"/>
  <c r="XW80" i="8" s="1"/>
  <c r="XV80" i="36"/>
  <c r="XV80" i="8" s="1"/>
  <c r="XU80" i="36"/>
  <c r="XU80" i="8" s="1"/>
  <c r="XT80" i="36"/>
  <c r="XT80" i="8" s="1"/>
  <c r="XS80" i="36"/>
  <c r="XS80" i="8" s="1"/>
  <c r="XR80" i="36"/>
  <c r="XR80" i="8" s="1"/>
  <c r="XQ80" i="36"/>
  <c r="XQ80" i="8" s="1"/>
  <c r="XP80" i="36"/>
  <c r="XP80" i="8" s="1"/>
  <c r="XO80" i="36"/>
  <c r="XO80" i="8" s="1"/>
  <c r="XN80" i="36"/>
  <c r="XN80" i="8" s="1"/>
  <c r="XM80" i="36"/>
  <c r="XM80" i="8" s="1"/>
  <c r="XL80" i="36"/>
  <c r="XL80" i="8" s="1"/>
  <c r="XK80" i="36"/>
  <c r="XK80" i="8" s="1"/>
  <c r="XJ80" i="36"/>
  <c r="XJ80" i="8" s="1"/>
  <c r="XI80" i="36"/>
  <c r="XI80" i="8" s="1"/>
  <c r="XH80" i="36"/>
  <c r="XH80" i="8" s="1"/>
  <c r="XG80" i="36"/>
  <c r="XG80" i="8" s="1"/>
  <c r="XF80" i="36"/>
  <c r="XF80" i="8" s="1"/>
  <c r="XE80" i="36"/>
  <c r="XE80" i="8" s="1"/>
  <c r="XD80" i="36"/>
  <c r="XD80" i="8" s="1"/>
  <c r="XC80" i="36"/>
  <c r="XC80" i="8" s="1"/>
  <c r="XB80" i="36"/>
  <c r="XB80" i="8" s="1"/>
  <c r="XA80" i="36"/>
  <c r="XA80" i="8" s="1"/>
  <c r="WZ80" i="36"/>
  <c r="WZ80" i="8" s="1"/>
  <c r="WY80" i="36"/>
  <c r="WY80" i="8" s="1"/>
  <c r="WX80" i="36"/>
  <c r="WX80" i="8" s="1"/>
  <c r="WW80" i="36"/>
  <c r="WW80" i="8" s="1"/>
  <c r="WV80" i="36"/>
  <c r="WV80" i="8" s="1"/>
  <c r="WU80" i="36"/>
  <c r="WU80" i="8" s="1"/>
  <c r="WT80" i="36"/>
  <c r="WT80" i="8" s="1"/>
  <c r="WS80" i="36"/>
  <c r="WS80" i="8" s="1"/>
  <c r="WR80" i="36"/>
  <c r="WR80" i="8" s="1"/>
  <c r="WQ80" i="36"/>
  <c r="WQ80" i="8" s="1"/>
  <c r="WP80" i="36"/>
  <c r="WP80" i="8" s="1"/>
  <c r="WO80" i="36"/>
  <c r="WO80" i="8" s="1"/>
  <c r="WN80" i="36"/>
  <c r="WN80" i="8" s="1"/>
  <c r="WM80" i="36"/>
  <c r="WM80" i="8" s="1"/>
  <c r="WL80" i="36"/>
  <c r="WL80" i="8" s="1"/>
  <c r="WK80" i="36"/>
  <c r="WK80" i="8" s="1"/>
  <c r="WJ80" i="36"/>
  <c r="WJ80" i="8" s="1"/>
  <c r="WI80" i="36"/>
  <c r="WI80" i="8" s="1"/>
  <c r="WH80" i="36"/>
  <c r="WH80" i="8" s="1"/>
  <c r="WG80" i="36"/>
  <c r="WG80" i="8" s="1"/>
  <c r="WF80" i="36"/>
  <c r="WF80" i="8" s="1"/>
  <c r="WE80" i="36"/>
  <c r="WE80" i="8" s="1"/>
  <c r="WD80" i="36"/>
  <c r="WD80" i="8" s="1"/>
  <c r="WC80" i="36"/>
  <c r="WC80" i="8" s="1"/>
  <c r="WB80" i="36"/>
  <c r="WB80" i="8" s="1"/>
  <c r="WA80" i="36"/>
  <c r="WA80" i="8" s="1"/>
  <c r="VZ80" i="36"/>
  <c r="VZ80" i="8" s="1"/>
  <c r="VY80" i="36"/>
  <c r="VY80" i="8" s="1"/>
  <c r="VX80" i="36"/>
  <c r="VX80" i="8" s="1"/>
  <c r="VW80" i="36"/>
  <c r="VW80" i="8" s="1"/>
  <c r="VV80" i="36"/>
  <c r="VV80" i="8" s="1"/>
  <c r="VU80" i="36"/>
  <c r="VU80" i="8" s="1"/>
  <c r="VT80" i="36"/>
  <c r="VT80" i="8" s="1"/>
  <c r="VS80" i="36"/>
  <c r="VS80" i="8" s="1"/>
  <c r="VR80" i="36"/>
  <c r="VR80" i="8" s="1"/>
  <c r="VQ80" i="36"/>
  <c r="VQ80" i="8" s="1"/>
  <c r="VP80" i="36"/>
  <c r="VP80" i="8" s="1"/>
  <c r="VO80" i="36"/>
  <c r="VO80" i="8" s="1"/>
  <c r="VN80" i="36"/>
  <c r="VN80" i="8" s="1"/>
  <c r="VM80" i="36"/>
  <c r="VM80" i="8" s="1"/>
  <c r="VL80" i="36"/>
  <c r="VL80" i="8" s="1"/>
  <c r="VK80" i="36"/>
  <c r="VK80" i="8" s="1"/>
  <c r="VJ80" i="36"/>
  <c r="VJ80" i="8" s="1"/>
  <c r="VI80" i="36"/>
  <c r="VI80" i="8" s="1"/>
  <c r="VH80" i="36"/>
  <c r="VH80" i="8" s="1"/>
  <c r="VG80" i="36"/>
  <c r="VG80" i="8" s="1"/>
  <c r="VF80" i="36"/>
  <c r="VF80" i="8" s="1"/>
  <c r="VE80" i="36"/>
  <c r="VE80" i="8" s="1"/>
  <c r="VD80" i="36"/>
  <c r="VD80" i="8" s="1"/>
  <c r="VC80" i="36"/>
  <c r="VC80" i="8" s="1"/>
  <c r="VB80" i="36"/>
  <c r="VB80" i="8" s="1"/>
  <c r="VA80" i="36"/>
  <c r="VA80" i="8" s="1"/>
  <c r="UZ80" i="36"/>
  <c r="UZ80" i="8" s="1"/>
  <c r="UY80" i="36"/>
  <c r="UY80" i="8" s="1"/>
  <c r="UX80" i="36"/>
  <c r="UX80" i="8" s="1"/>
  <c r="UW80" i="36"/>
  <c r="UW80" i="8" s="1"/>
  <c r="UV80" i="36"/>
  <c r="UV80" i="8" s="1"/>
  <c r="UU80" i="36"/>
  <c r="UU80" i="8" s="1"/>
  <c r="UT80" i="36"/>
  <c r="UT80" i="8" s="1"/>
  <c r="US80" i="36"/>
  <c r="US80" i="8" s="1"/>
  <c r="UR80" i="36"/>
  <c r="UR80" i="8" s="1"/>
  <c r="UQ80" i="36"/>
  <c r="UQ80" i="8" s="1"/>
  <c r="UP80" i="36"/>
  <c r="UP80" i="8" s="1"/>
  <c r="UO80" i="36"/>
  <c r="UO80" i="8" s="1"/>
  <c r="UN80" i="36"/>
  <c r="UN80" i="8" s="1"/>
  <c r="UM80" i="36"/>
  <c r="UM80" i="8" s="1"/>
  <c r="UL80" i="36"/>
  <c r="UL80" i="8" s="1"/>
  <c r="UK80" i="36"/>
  <c r="UK80" i="8" s="1"/>
  <c r="UJ80" i="36"/>
  <c r="UJ80" i="8" s="1"/>
  <c r="UI80" i="36"/>
  <c r="UI80" i="8" s="1"/>
  <c r="UH80" i="36"/>
  <c r="UH80" i="8" s="1"/>
  <c r="UG80" i="36"/>
  <c r="UG80" i="8" s="1"/>
  <c r="UF80" i="36"/>
  <c r="UF80" i="8" s="1"/>
  <c r="UE80" i="36"/>
  <c r="UE80" i="8" s="1"/>
  <c r="UD80" i="36"/>
  <c r="UD80" i="8" s="1"/>
  <c r="UC80" i="36"/>
  <c r="UC80" i="8" s="1"/>
  <c r="UB80" i="36"/>
  <c r="UB80" i="8" s="1"/>
  <c r="UA80" i="36"/>
  <c r="UA80" i="8" s="1"/>
  <c r="TZ80" i="36"/>
  <c r="TZ80" i="8" s="1"/>
  <c r="TY80" i="36"/>
  <c r="TY80" i="8" s="1"/>
  <c r="TX80" i="36"/>
  <c r="TX80" i="8" s="1"/>
  <c r="TW80" i="36"/>
  <c r="TW80" i="8" s="1"/>
  <c r="TV80" i="36"/>
  <c r="TV80" i="8" s="1"/>
  <c r="TU80" i="36"/>
  <c r="TU80" i="8" s="1"/>
  <c r="TT80" i="36"/>
  <c r="TT80" i="8" s="1"/>
  <c r="TS80" i="36"/>
  <c r="TS80" i="8" s="1"/>
  <c r="TR80" i="36"/>
  <c r="TR80" i="8" s="1"/>
  <c r="TQ80" i="36"/>
  <c r="TQ80" i="8" s="1"/>
  <c r="TP80" i="36"/>
  <c r="TP80" i="8" s="1"/>
  <c r="TO80" i="36"/>
  <c r="TO80" i="8" s="1"/>
  <c r="TN80" i="36"/>
  <c r="TN80" i="8" s="1"/>
  <c r="TM80" i="36"/>
  <c r="TM80" i="8" s="1"/>
  <c r="TL80" i="36"/>
  <c r="TL80" i="8" s="1"/>
  <c r="TK80" i="36"/>
  <c r="TK80" i="8" s="1"/>
  <c r="TJ80" i="36"/>
  <c r="TJ80" i="8" s="1"/>
  <c r="TI80" i="36"/>
  <c r="TI80" i="8" s="1"/>
  <c r="TH80" i="36"/>
  <c r="TH80" i="8" s="1"/>
  <c r="TG80" i="36"/>
  <c r="TG80" i="8" s="1"/>
  <c r="TF80" i="36"/>
  <c r="TF80" i="8" s="1"/>
  <c r="TE80" i="36"/>
  <c r="TE80" i="8" s="1"/>
  <c r="TD80" i="36"/>
  <c r="TD80" i="8" s="1"/>
  <c r="TC80" i="36"/>
  <c r="TC80" i="8" s="1"/>
  <c r="TB80" i="36"/>
  <c r="TB80" i="8" s="1"/>
  <c r="TA80" i="36"/>
  <c r="TA80" i="8" s="1"/>
  <c r="SZ80" i="36"/>
  <c r="SZ80" i="8" s="1"/>
  <c r="SY80" i="36"/>
  <c r="SY80" i="8" s="1"/>
  <c r="SX80" i="36"/>
  <c r="SX80" i="8" s="1"/>
  <c r="SW80" i="36"/>
  <c r="SW80" i="8" s="1"/>
  <c r="SV80" i="36"/>
  <c r="SV80" i="8" s="1"/>
  <c r="SU80" i="36"/>
  <c r="SU80" i="8" s="1"/>
  <c r="ST80" i="36"/>
  <c r="ST80" i="8" s="1"/>
  <c r="SS80" i="36"/>
  <c r="SS80" i="8" s="1"/>
  <c r="SR80" i="36"/>
  <c r="SR80" i="8" s="1"/>
  <c r="SQ80" i="36"/>
  <c r="SQ80" i="8" s="1"/>
  <c r="SP80" i="36"/>
  <c r="SP80" i="8" s="1"/>
  <c r="SO80" i="36"/>
  <c r="SO80" i="8" s="1"/>
  <c r="SN80" i="36"/>
  <c r="SN80" i="8" s="1"/>
  <c r="SM80" i="36"/>
  <c r="SM80" i="8" s="1"/>
  <c r="SL80" i="36"/>
  <c r="SL80" i="8" s="1"/>
  <c r="SK80" i="36"/>
  <c r="SK80" i="8" s="1"/>
  <c r="SJ80" i="36"/>
  <c r="SJ80" i="8" s="1"/>
  <c r="SI80" i="36"/>
  <c r="SI80" i="8" s="1"/>
  <c r="SH80" i="36"/>
  <c r="SH80" i="8" s="1"/>
  <c r="SG80" i="36"/>
  <c r="SG80" i="8" s="1"/>
  <c r="SF80" i="36"/>
  <c r="SF80" i="8" s="1"/>
  <c r="SE80" i="36"/>
  <c r="SE80" i="8" s="1"/>
  <c r="SD80" i="36"/>
  <c r="SD80" i="8" s="1"/>
  <c r="SC80" i="36"/>
  <c r="SC80" i="8" s="1"/>
  <c r="SB80" i="36"/>
  <c r="SB80" i="8" s="1"/>
  <c r="SA80" i="36"/>
  <c r="SA80" i="8" s="1"/>
  <c r="RZ80" i="36"/>
  <c r="RZ80" i="8" s="1"/>
  <c r="RY80" i="36"/>
  <c r="RY80" i="8" s="1"/>
  <c r="RX80" i="36"/>
  <c r="RX80" i="8" s="1"/>
  <c r="RW80" i="36"/>
  <c r="RW80" i="8" s="1"/>
  <c r="RV80" i="36"/>
  <c r="RV80" i="8" s="1"/>
  <c r="RU80" i="36"/>
  <c r="RU80" i="8" s="1"/>
  <c r="RT80" i="36"/>
  <c r="RT80" i="8" s="1"/>
  <c r="RS80" i="36"/>
  <c r="RS80" i="8" s="1"/>
  <c r="RR80" i="36"/>
  <c r="RR80" i="8" s="1"/>
  <c r="RQ80" i="36"/>
  <c r="RQ80" i="8" s="1"/>
  <c r="RP80" i="36"/>
  <c r="RP80" i="8" s="1"/>
  <c r="RO80" i="36"/>
  <c r="RO80" i="8" s="1"/>
  <c r="RN80" i="36"/>
  <c r="RN80" i="8" s="1"/>
  <c r="RM80" i="36"/>
  <c r="RM80" i="8" s="1"/>
  <c r="RL80" i="36"/>
  <c r="RL80" i="8" s="1"/>
  <c r="RK80" i="36"/>
  <c r="RK80" i="8" s="1"/>
  <c r="RJ80" i="36"/>
  <c r="RJ80" i="8" s="1"/>
  <c r="RI80" i="36"/>
  <c r="RI80" i="8" s="1"/>
  <c r="RH80" i="36"/>
  <c r="RH80" i="8" s="1"/>
  <c r="RG80" i="36"/>
  <c r="RG80" i="8" s="1"/>
  <c r="RF80" i="36"/>
  <c r="RF80" i="8" s="1"/>
  <c r="RE80" i="36"/>
  <c r="RE80" i="8" s="1"/>
  <c r="RD80" i="36"/>
  <c r="RD80" i="8" s="1"/>
  <c r="RC80" i="36"/>
  <c r="RC80" i="8" s="1"/>
  <c r="RB80" i="36"/>
  <c r="RB80" i="8" s="1"/>
  <c r="RA80" i="36"/>
  <c r="RA80" i="8" s="1"/>
  <c r="QZ80" i="36"/>
  <c r="QZ80" i="8" s="1"/>
  <c r="QY80" i="36"/>
  <c r="QY80" i="8" s="1"/>
  <c r="QX80" i="36"/>
  <c r="QX80" i="8" s="1"/>
  <c r="QW80" i="36"/>
  <c r="QW80" i="8" s="1"/>
  <c r="QV80" i="36"/>
  <c r="QV80" i="8" s="1"/>
  <c r="QU80" i="36"/>
  <c r="QU80" i="8" s="1"/>
  <c r="QT80" i="36"/>
  <c r="QT80" i="8" s="1"/>
  <c r="QS80" i="36"/>
  <c r="QS80" i="8" s="1"/>
  <c r="QR80" i="36"/>
  <c r="QR80" i="8" s="1"/>
  <c r="QQ80" i="36"/>
  <c r="QQ80" i="8" s="1"/>
  <c r="QP80" i="36"/>
  <c r="QP80" i="8" s="1"/>
  <c r="QO80" i="36"/>
  <c r="QO80" i="8" s="1"/>
  <c r="QN80" i="36"/>
  <c r="QN80" i="8" s="1"/>
  <c r="QM80" i="36"/>
  <c r="QM80" i="8" s="1"/>
  <c r="QL80" i="36"/>
  <c r="QL80" i="8" s="1"/>
  <c r="NZ80" i="36"/>
  <c r="NZ80" i="8" s="1"/>
  <c r="NY80" i="36"/>
  <c r="NY80" i="8" s="1"/>
  <c r="NX80" i="36"/>
  <c r="NX80" i="8" s="1"/>
  <c r="NW80" i="36"/>
  <c r="NW80" i="8" s="1"/>
  <c r="NV80" i="36"/>
  <c r="NV80" i="8" s="1"/>
  <c r="NU80" i="36"/>
  <c r="NU80" i="8" s="1"/>
  <c r="NT80" i="36"/>
  <c r="NT80" i="8" s="1"/>
  <c r="NS80" i="36"/>
  <c r="NS80" i="8" s="1"/>
  <c r="NR80" i="36"/>
  <c r="NR80" i="8" s="1"/>
  <c r="NQ80" i="36"/>
  <c r="NQ80" i="8" s="1"/>
  <c r="NP80" i="36"/>
  <c r="NP80" i="8" s="1"/>
  <c r="NO80" i="36"/>
  <c r="NO80" i="8" s="1"/>
  <c r="NN80" i="36"/>
  <c r="NN80" i="8" s="1"/>
  <c r="NM80" i="36"/>
  <c r="NM80" i="8" s="1"/>
  <c r="NL80" i="36"/>
  <c r="NL80" i="8" s="1"/>
  <c r="NK80" i="36"/>
  <c r="NK80" i="8" s="1"/>
  <c r="NJ80" i="36"/>
  <c r="NJ80" i="8" s="1"/>
  <c r="NI80" i="36"/>
  <c r="NI80" i="8" s="1"/>
  <c r="NH80" i="36"/>
  <c r="NH80" i="8" s="1"/>
  <c r="NG80" i="36"/>
  <c r="NG80" i="8" s="1"/>
  <c r="NF80" i="36"/>
  <c r="NF80" i="8" s="1"/>
  <c r="NE80" i="36"/>
  <c r="NE80" i="8" s="1"/>
  <c r="ND80" i="36"/>
  <c r="ND80" i="8" s="1"/>
  <c r="NC80" i="36"/>
  <c r="NC80" i="8" s="1"/>
  <c r="NB80" i="36"/>
  <c r="NB80" i="8" s="1"/>
  <c r="NA80" i="36"/>
  <c r="NA80" i="8" s="1"/>
  <c r="MZ80" i="36"/>
  <c r="MZ80" i="8" s="1"/>
  <c r="MY80" i="36"/>
  <c r="MY80" i="8" s="1"/>
  <c r="MX80" i="36"/>
  <c r="MX80" i="8" s="1"/>
  <c r="MW80" i="36"/>
  <c r="MW80" i="8" s="1"/>
  <c r="MV80" i="36"/>
  <c r="MV80" i="8" s="1"/>
  <c r="MU80" i="36"/>
  <c r="MU80" i="8" s="1"/>
  <c r="MT80" i="36"/>
  <c r="MT80" i="8" s="1"/>
  <c r="MS80" i="36"/>
  <c r="MS80" i="8" s="1"/>
  <c r="MR80" i="36"/>
  <c r="MR80" i="8" s="1"/>
  <c r="MQ80" i="36"/>
  <c r="MQ80" i="8" s="1"/>
  <c r="MP80" i="36"/>
  <c r="MP80" i="8" s="1"/>
  <c r="MO80" i="36"/>
  <c r="MO80" i="8" s="1"/>
  <c r="MN80" i="36"/>
  <c r="MN80" i="8" s="1"/>
  <c r="MM80" i="36"/>
  <c r="MM80" i="8" s="1"/>
  <c r="ML80" i="36"/>
  <c r="ML80" i="8" s="1"/>
  <c r="MK80" i="36"/>
  <c r="MK80" i="8" s="1"/>
  <c r="MJ80" i="36"/>
  <c r="MJ80" i="8" s="1"/>
  <c r="MI80" i="36"/>
  <c r="MI80" i="8" s="1"/>
  <c r="MH80" i="36"/>
  <c r="MH80" i="8" s="1"/>
  <c r="MG80" i="36"/>
  <c r="MG80" i="8" s="1"/>
  <c r="MF80" i="36"/>
  <c r="MF80" i="8" s="1"/>
  <c r="ME80" i="36"/>
  <c r="ME80" i="8" s="1"/>
  <c r="MD80" i="36"/>
  <c r="MD80" i="8" s="1"/>
  <c r="MC80" i="36"/>
  <c r="MC80" i="8" s="1"/>
  <c r="MB80" i="36"/>
  <c r="MB80" i="8" s="1"/>
  <c r="MA80" i="36"/>
  <c r="MA80" i="8" s="1"/>
  <c r="LZ80" i="36"/>
  <c r="LZ80" i="8" s="1"/>
  <c r="LY80" i="36"/>
  <c r="LY80" i="8" s="1"/>
  <c r="LX80" i="36"/>
  <c r="LX80" i="8" s="1"/>
  <c r="LW80" i="36"/>
  <c r="LW80" i="8" s="1"/>
  <c r="LV80" i="36"/>
  <c r="LV80" i="8" s="1"/>
  <c r="LU80" i="36"/>
  <c r="LU80" i="8" s="1"/>
  <c r="LT80" i="36"/>
  <c r="LT80" i="8" s="1"/>
  <c r="LS80" i="36"/>
  <c r="LS80" i="8" s="1"/>
  <c r="LR80" i="36"/>
  <c r="LR80" i="8" s="1"/>
  <c r="LQ80" i="36"/>
  <c r="LQ80" i="8" s="1"/>
  <c r="LP80" i="36"/>
  <c r="LP80" i="8" s="1"/>
  <c r="LO80" i="36"/>
  <c r="LO80" i="8" s="1"/>
  <c r="LN80" i="36"/>
  <c r="LN80" i="8" s="1"/>
  <c r="LM80" i="36"/>
  <c r="LM80" i="8" s="1"/>
  <c r="LL80" i="36"/>
  <c r="LL80" i="8" s="1"/>
  <c r="LK80" i="36"/>
  <c r="LK80" i="8" s="1"/>
  <c r="LJ80" i="36"/>
  <c r="LJ80" i="8" s="1"/>
  <c r="LI80" i="36"/>
  <c r="LI80" i="8" s="1"/>
  <c r="LH80" i="36"/>
  <c r="LH80" i="8" s="1"/>
  <c r="LG80" i="36"/>
  <c r="LG80" i="8" s="1"/>
  <c r="LF80" i="36"/>
  <c r="LF80" i="8" s="1"/>
  <c r="LE80" i="36"/>
  <c r="LE80" i="8" s="1"/>
  <c r="LD80" i="36"/>
  <c r="LD80" i="8" s="1"/>
  <c r="LC80" i="36"/>
  <c r="LC80" i="8" s="1"/>
  <c r="LB80" i="36"/>
  <c r="LB80" i="8" s="1"/>
  <c r="LA80" i="36"/>
  <c r="LA80" i="8" s="1"/>
  <c r="KZ80" i="36"/>
  <c r="KZ80" i="8" s="1"/>
  <c r="KY80" i="36"/>
  <c r="KY80" i="8" s="1"/>
  <c r="KX80" i="36"/>
  <c r="KX80" i="8" s="1"/>
  <c r="KW80" i="36"/>
  <c r="KW80" i="8" s="1"/>
  <c r="KV80" i="36"/>
  <c r="KV80" i="8" s="1"/>
  <c r="KU80" i="36"/>
  <c r="KU80" i="8" s="1"/>
  <c r="KT80" i="36"/>
  <c r="KT80" i="8" s="1"/>
  <c r="KS80" i="36"/>
  <c r="KS80" i="8" s="1"/>
  <c r="KR80" i="36"/>
  <c r="KR80" i="8" s="1"/>
  <c r="KQ80" i="36"/>
  <c r="KQ80" i="8" s="1"/>
  <c r="KP80" i="36"/>
  <c r="KP80" i="8" s="1"/>
  <c r="KO80" i="36"/>
  <c r="KO80" i="8" s="1"/>
  <c r="KN80" i="36"/>
  <c r="KN80" i="8" s="1"/>
  <c r="KM80" i="36"/>
  <c r="KM80" i="8" s="1"/>
  <c r="KL80" i="36"/>
  <c r="KL80" i="8" s="1"/>
  <c r="KK80" i="36"/>
  <c r="KK80" i="8" s="1"/>
  <c r="KJ80" i="36"/>
  <c r="KJ80" i="8" s="1"/>
  <c r="KI80" i="36"/>
  <c r="KI80" i="8" s="1"/>
  <c r="KH80" i="36"/>
  <c r="KH80" i="8" s="1"/>
  <c r="KG80" i="36"/>
  <c r="KG80" i="8" s="1"/>
  <c r="KF80" i="36"/>
  <c r="KF80" i="8" s="1"/>
  <c r="KE80" i="36"/>
  <c r="KE80" i="8" s="1"/>
  <c r="KD80" i="36"/>
  <c r="KD80" i="8" s="1"/>
  <c r="KC80" i="36"/>
  <c r="KC80" i="8" s="1"/>
  <c r="KB80" i="36"/>
  <c r="KB80" i="8" s="1"/>
  <c r="KA80" i="36"/>
  <c r="KA80" i="8" s="1"/>
  <c r="JZ80" i="36"/>
  <c r="JZ80" i="8" s="1"/>
  <c r="JY80" i="36"/>
  <c r="JY80" i="8" s="1"/>
  <c r="JX80" i="36"/>
  <c r="JX80" i="8" s="1"/>
  <c r="JW80" i="36"/>
  <c r="JW80" i="8" s="1"/>
  <c r="JV80" i="36"/>
  <c r="JV80" i="8" s="1"/>
  <c r="JU80" i="36"/>
  <c r="JU80" i="8" s="1"/>
  <c r="JT80" i="36"/>
  <c r="JT80" i="8" s="1"/>
  <c r="JS80" i="36"/>
  <c r="JS80" i="8" s="1"/>
  <c r="JR80" i="36"/>
  <c r="JR80" i="8" s="1"/>
  <c r="JQ80" i="36"/>
  <c r="JQ80" i="8" s="1"/>
  <c r="JP80" i="36"/>
  <c r="JP80" i="8" s="1"/>
  <c r="JO80" i="36"/>
  <c r="JO80" i="8" s="1"/>
  <c r="JN80" i="36"/>
  <c r="JN80" i="8" s="1"/>
  <c r="JM80" i="36"/>
  <c r="JM80" i="8" s="1"/>
  <c r="JL80" i="36"/>
  <c r="JL80" i="8" s="1"/>
  <c r="JK80" i="36"/>
  <c r="JK80" i="8" s="1"/>
  <c r="JJ80" i="36"/>
  <c r="JJ80" i="8" s="1"/>
  <c r="JI80" i="36"/>
  <c r="JI80" i="8" s="1"/>
  <c r="JH80" i="36"/>
  <c r="JH80" i="8" s="1"/>
  <c r="JG80" i="36"/>
  <c r="JG80" i="8" s="1"/>
  <c r="JF80" i="36"/>
  <c r="JF80" i="8" s="1"/>
  <c r="JE80" i="36"/>
  <c r="JE80" i="8" s="1"/>
  <c r="JD80" i="36"/>
  <c r="JD80" i="8" s="1"/>
  <c r="JC80" i="36"/>
  <c r="JC80" i="8" s="1"/>
  <c r="JB80" i="36"/>
  <c r="JB80" i="8" s="1"/>
  <c r="JA80" i="36"/>
  <c r="JA80" i="8" s="1"/>
  <c r="IZ80" i="36"/>
  <c r="IZ80" i="8" s="1"/>
  <c r="IY80" i="36"/>
  <c r="IY80" i="8" s="1"/>
  <c r="IX80" i="36"/>
  <c r="IX80" i="8" s="1"/>
  <c r="IW80" i="36"/>
  <c r="IW80" i="8" s="1"/>
  <c r="IV80" i="36"/>
  <c r="IV80" i="8" s="1"/>
  <c r="IU80" i="36"/>
  <c r="IU80" i="8" s="1"/>
  <c r="IT80" i="36"/>
  <c r="IT80" i="8" s="1"/>
  <c r="IS80" i="36"/>
  <c r="IS80" i="8" s="1"/>
  <c r="IR80" i="36"/>
  <c r="IR80" i="8" s="1"/>
  <c r="IQ80" i="36"/>
  <c r="IQ80" i="8" s="1"/>
  <c r="IP80" i="36"/>
  <c r="IP80" i="8" s="1"/>
  <c r="IO80" i="36"/>
  <c r="IO80" i="8" s="1"/>
  <c r="IN80" i="36"/>
  <c r="IN80" i="8" s="1"/>
  <c r="IM80" i="36"/>
  <c r="IM80" i="8" s="1"/>
  <c r="IL80" i="36"/>
  <c r="IL80" i="8" s="1"/>
  <c r="IK80" i="36"/>
  <c r="IK80" i="8" s="1"/>
  <c r="IJ80" i="36"/>
  <c r="IJ80" i="8" s="1"/>
  <c r="II80" i="36"/>
  <c r="II80" i="8" s="1"/>
  <c r="IH80" i="36"/>
  <c r="IH80" i="8" s="1"/>
  <c r="IG80" i="36"/>
  <c r="IG80" i="8" s="1"/>
  <c r="IF80" i="36"/>
  <c r="IF80" i="8" s="1"/>
  <c r="IE80" i="36"/>
  <c r="IE80" i="8" s="1"/>
  <c r="ID80" i="36"/>
  <c r="ID80" i="8" s="1"/>
  <c r="IC80" i="36"/>
  <c r="IC80" i="8" s="1"/>
  <c r="IB80" i="36"/>
  <c r="IB80" i="8" s="1"/>
  <c r="IA80" i="36"/>
  <c r="IA80" i="8" s="1"/>
  <c r="HZ80" i="36"/>
  <c r="HZ80" i="8" s="1"/>
  <c r="HY80" i="36"/>
  <c r="HY80" i="8" s="1"/>
  <c r="HX80" i="36"/>
  <c r="HX80" i="8" s="1"/>
  <c r="HW80" i="36"/>
  <c r="HW80" i="8" s="1"/>
  <c r="HV80" i="36"/>
  <c r="HV80" i="8" s="1"/>
  <c r="HS80" i="36"/>
  <c r="HS80" i="8" s="1"/>
  <c r="HR80" i="36"/>
  <c r="HR80" i="8" s="1"/>
  <c r="HQ80" i="36"/>
  <c r="HQ80" i="8" s="1"/>
  <c r="HP80" i="36"/>
  <c r="HP80" i="8" s="1"/>
  <c r="HO80" i="36"/>
  <c r="HO80" i="8" s="1"/>
  <c r="HJ80" i="36"/>
  <c r="HJ80" i="8" s="1"/>
  <c r="HI80" i="36"/>
  <c r="HI80" i="8" s="1"/>
  <c r="HH80" i="36"/>
  <c r="HH80" i="8" s="1"/>
  <c r="HG80" i="36"/>
  <c r="HG80" i="8" s="1"/>
  <c r="HF80" i="36"/>
  <c r="HF80" i="8" s="1"/>
  <c r="HE80" i="36"/>
  <c r="HE80" i="8" s="1"/>
  <c r="HD80" i="36"/>
  <c r="HD80" i="8" s="1"/>
  <c r="HC80" i="36"/>
  <c r="HC80" i="8" s="1"/>
  <c r="HB80" i="36"/>
  <c r="HB80" i="8" s="1"/>
  <c r="HA80" i="36"/>
  <c r="HA80" i="8" s="1"/>
  <c r="GZ80" i="36"/>
  <c r="GZ80" i="8" s="1"/>
  <c r="GY80" i="36"/>
  <c r="GY80" i="8" s="1"/>
  <c r="GX80" i="36"/>
  <c r="GX80" i="8" s="1"/>
  <c r="GW80" i="36"/>
  <c r="GW80" i="8" s="1"/>
  <c r="GV80" i="36"/>
  <c r="GV80" i="8" s="1"/>
  <c r="GU80" i="36"/>
  <c r="GU80" i="8" s="1"/>
  <c r="GT80" i="36"/>
  <c r="GT80" i="8" s="1"/>
  <c r="GS80" i="36"/>
  <c r="GS80" i="8" s="1"/>
  <c r="GR80" i="36"/>
  <c r="GR80" i="8" s="1"/>
  <c r="GM80" i="36"/>
  <c r="GM80" i="8" s="1"/>
  <c r="GL80" i="36"/>
  <c r="GL80" i="8" s="1"/>
  <c r="GK80" i="36"/>
  <c r="GK80" i="8" s="1"/>
  <c r="GJ80" i="36"/>
  <c r="GJ80" i="8" s="1"/>
  <c r="GI80" i="36"/>
  <c r="GI80" i="8" s="1"/>
  <c r="FP80" i="36"/>
  <c r="FP80" i="8" s="1"/>
  <c r="FO80" i="36"/>
  <c r="FO80" i="8" s="1"/>
  <c r="FN80" i="36"/>
  <c r="FN80" i="8" s="1"/>
  <c r="FM80" i="36"/>
  <c r="FM80" i="8" s="1"/>
  <c r="FL80" i="36"/>
  <c r="FL80" i="8" s="1"/>
  <c r="FK80" i="36"/>
  <c r="FK80" i="8" s="1"/>
  <c r="FJ80" i="36"/>
  <c r="FJ80" i="8" s="1"/>
  <c r="FI80" i="36"/>
  <c r="FI80" i="8" s="1"/>
  <c r="FH80" i="36"/>
  <c r="FH80" i="8" s="1"/>
  <c r="FG80" i="36"/>
  <c r="FG80" i="8" s="1"/>
  <c r="EN80" i="36"/>
  <c r="EN80" i="8" s="1"/>
  <c r="EM80" i="36"/>
  <c r="EM80" i="8" s="1"/>
  <c r="EL80" i="36"/>
  <c r="EL80" i="8" s="1"/>
  <c r="EK80" i="36"/>
  <c r="EK80" i="8" s="1"/>
  <c r="EJ80" i="36"/>
  <c r="EJ80" i="8" s="1"/>
  <c r="EI80" i="36"/>
  <c r="EI80" i="8" s="1"/>
  <c r="ED80" i="36"/>
  <c r="ED80" i="8" s="1"/>
  <c r="EC80" i="36"/>
  <c r="EC80" i="8" s="1"/>
  <c r="EB80" i="36"/>
  <c r="EB80" i="8" s="1"/>
  <c r="EA80" i="36"/>
  <c r="EA80" i="8" s="1"/>
  <c r="DZ80" i="36"/>
  <c r="DZ80" i="8" s="1"/>
  <c r="DY80" i="36"/>
  <c r="DY80" i="8" s="1"/>
  <c r="DX80" i="36"/>
  <c r="DX80" i="8" s="1"/>
  <c r="DW80" i="36"/>
  <c r="DW80" i="8" s="1"/>
  <c r="DV80" i="36"/>
  <c r="DV80" i="8" s="1"/>
  <c r="DU80" i="36"/>
  <c r="DU80" i="8" s="1"/>
  <c r="DT80" i="36"/>
  <c r="DT80" i="8" s="1"/>
  <c r="DS80" i="36"/>
  <c r="DS80" i="8" s="1"/>
  <c r="DR80" i="36"/>
  <c r="DR80" i="8" s="1"/>
  <c r="DQ80" i="36"/>
  <c r="DQ80" i="8" s="1"/>
  <c r="DP80" i="36"/>
  <c r="DP80" i="8" s="1"/>
  <c r="DO80" i="36"/>
  <c r="DO80" i="8" s="1"/>
  <c r="DN80" i="36"/>
  <c r="DN80" i="8" s="1"/>
  <c r="DM80" i="36"/>
  <c r="DM80" i="8" s="1"/>
  <c r="DL80" i="36"/>
  <c r="DL80" i="8" s="1"/>
  <c r="DK80" i="36"/>
  <c r="DK80" i="8" s="1"/>
  <c r="DJ80" i="36"/>
  <c r="DJ80" i="8" s="1"/>
  <c r="DI80" i="36"/>
  <c r="DI80" i="8" s="1"/>
  <c r="DH80" i="36"/>
  <c r="DH80" i="8" s="1"/>
  <c r="DG80" i="36"/>
  <c r="DG80" i="8" s="1"/>
  <c r="DB80" i="36"/>
  <c r="DB80" i="8" s="1"/>
  <c r="DA80" i="36"/>
  <c r="DA80" i="8" s="1"/>
  <c r="CZ80" i="36"/>
  <c r="CZ80" i="8" s="1"/>
  <c r="CY80" i="36"/>
  <c r="CY80" i="8" s="1"/>
  <c r="CX80" i="36"/>
  <c r="CX80" i="8" s="1"/>
  <c r="CW80" i="36"/>
  <c r="CW80" i="8" s="1"/>
  <c r="CV80" i="36"/>
  <c r="CV80" i="8" s="1"/>
  <c r="CU80" i="36"/>
  <c r="CU80" i="8" s="1"/>
  <c r="CT80" i="36"/>
  <c r="CT80" i="8" s="1"/>
  <c r="CS80" i="36"/>
  <c r="CS80" i="8" s="1"/>
  <c r="CR80" i="36"/>
  <c r="CR80" i="8" s="1"/>
  <c r="CQ80" i="36"/>
  <c r="CQ80" i="8" s="1"/>
  <c r="CP80" i="36"/>
  <c r="CP80" i="8" s="1"/>
  <c r="CO80" i="36"/>
  <c r="CO80" i="8" s="1"/>
  <c r="CN80" i="36"/>
  <c r="CN80" i="8" s="1"/>
  <c r="CM80" i="36"/>
  <c r="CM80" i="8" s="1"/>
  <c r="CL80" i="36"/>
  <c r="CL80" i="8" s="1"/>
  <c r="CK80" i="36"/>
  <c r="CK80" i="8" s="1"/>
  <c r="CJ80" i="36"/>
  <c r="CJ80" i="8" s="1"/>
  <c r="CI80" i="36"/>
  <c r="CI80" i="8" s="1"/>
  <c r="CH80" i="36"/>
  <c r="CH80" i="8" s="1"/>
  <c r="CG80" i="36"/>
  <c r="CG80" i="8" s="1"/>
  <c r="CF80" i="36"/>
  <c r="CF80" i="8" s="1"/>
  <c r="CE80" i="36"/>
  <c r="CE80" i="8" s="1"/>
  <c r="BZ80" i="36"/>
  <c r="BZ80" i="8" s="1"/>
  <c r="BY80" i="36"/>
  <c r="BY80" i="8" s="1"/>
  <c r="BX80" i="36"/>
  <c r="BX80" i="8" s="1"/>
  <c r="BW80" i="36"/>
  <c r="BW80" i="8" s="1"/>
  <c r="BV80" i="36"/>
  <c r="BV80" i="8" s="1"/>
  <c r="BU80" i="36"/>
  <c r="BU80" i="8" s="1"/>
  <c r="BT80" i="36"/>
  <c r="BT80" i="8" s="1"/>
  <c r="BS80" i="36"/>
  <c r="BS80" i="8" s="1"/>
  <c r="BR80" i="36"/>
  <c r="BR80" i="8" s="1"/>
  <c r="BQ80" i="36"/>
  <c r="BQ80" i="8" s="1"/>
  <c r="BP80" i="36"/>
  <c r="BP80" i="8" s="1"/>
  <c r="BO80" i="36"/>
  <c r="BO80" i="8" s="1"/>
  <c r="BN80" i="36"/>
  <c r="BN80" i="8" s="1"/>
  <c r="BM80" i="36"/>
  <c r="BM80" i="8" s="1"/>
  <c r="BL80" i="36"/>
  <c r="BL80" i="8" s="1"/>
  <c r="BK80" i="36"/>
  <c r="BK80" i="8" s="1"/>
  <c r="BJ80" i="36"/>
  <c r="BJ80" i="8" s="1"/>
  <c r="BI80" i="36"/>
  <c r="BI80" i="8" s="1"/>
  <c r="BH80" i="36"/>
  <c r="BH80" i="8" s="1"/>
  <c r="BG80" i="36"/>
  <c r="BG80" i="8" s="1"/>
  <c r="BF80" i="36"/>
  <c r="BF80" i="8" s="1"/>
  <c r="BE80" i="36"/>
  <c r="BE80" i="8" s="1"/>
  <c r="BD80" i="36"/>
  <c r="BD80" i="8" s="1"/>
  <c r="BC80" i="36"/>
  <c r="BC80" i="8" s="1"/>
  <c r="AX80" i="36"/>
  <c r="AX80" i="8" s="1"/>
  <c r="AW80" i="36"/>
  <c r="AW80" i="8" s="1"/>
  <c r="AV80" i="36"/>
  <c r="AV80" i="8" s="1"/>
  <c r="AU80" i="36"/>
  <c r="AU80" i="8" s="1"/>
  <c r="AT80" i="36"/>
  <c r="AT80" i="8" s="1"/>
  <c r="AS80" i="36"/>
  <c r="AS80" i="8" s="1"/>
  <c r="AR80" i="36"/>
  <c r="AR80" i="8" s="1"/>
  <c r="AQ80" i="36"/>
  <c r="AQ80" i="8" s="1"/>
  <c r="AP80" i="36"/>
  <c r="AP80" i="8" s="1"/>
  <c r="AO80" i="36"/>
  <c r="AO80" i="8" s="1"/>
  <c r="AN80" i="36"/>
  <c r="AN80" i="8" s="1"/>
  <c r="AM80" i="36"/>
  <c r="AM80" i="8" s="1"/>
  <c r="AL80" i="36"/>
  <c r="AL80" i="8" s="1"/>
  <c r="AK80" i="36"/>
  <c r="AK80" i="8" s="1"/>
  <c r="AJ80" i="36"/>
  <c r="AJ80" i="8" s="1"/>
  <c r="AI80" i="36"/>
  <c r="AI80" i="8" s="1"/>
  <c r="AH80" i="36"/>
  <c r="AH80" i="8" s="1"/>
  <c r="AG80" i="36"/>
  <c r="AG80" i="8" s="1"/>
  <c r="AF80" i="36"/>
  <c r="AF80" i="8" s="1"/>
  <c r="AE80" i="36"/>
  <c r="AE80" i="8" s="1"/>
  <c r="AD80" i="36"/>
  <c r="AD80" i="8" s="1"/>
  <c r="AC80" i="36"/>
  <c r="AC80" i="8" s="1"/>
  <c r="AB80" i="36"/>
  <c r="AB80" i="8" s="1"/>
  <c r="AA80" i="36"/>
  <c r="AA80" i="8" s="1"/>
  <c r="V80" i="36"/>
  <c r="V80" i="8" s="1"/>
  <c r="U80" i="36"/>
  <c r="U80" i="8" s="1"/>
  <c r="T80" i="36"/>
  <c r="T80" i="8" s="1"/>
  <c r="S80" i="36"/>
  <c r="S80" i="8" s="1"/>
  <c r="R80" i="36"/>
  <c r="R80" i="8" s="1"/>
  <c r="Q80" i="36"/>
  <c r="Q80" i="8" s="1"/>
  <c r="P80" i="36"/>
  <c r="P80" i="8" s="1"/>
  <c r="O80" i="36"/>
  <c r="O80" i="8" s="1"/>
  <c r="N80" i="36"/>
  <c r="N80" i="8" s="1"/>
  <c r="M80" i="36"/>
  <c r="M80" i="8" s="1"/>
  <c r="L80" i="36"/>
  <c r="L80" i="8" s="1"/>
  <c r="K80" i="36"/>
  <c r="K80" i="8" s="1"/>
  <c r="J80" i="36"/>
  <c r="J80" i="8" s="1"/>
  <c r="I80" i="36"/>
  <c r="I80" i="8" s="1"/>
  <c r="H80" i="36"/>
  <c r="H80" i="8" s="1"/>
  <c r="G80" i="36"/>
  <c r="G80" i="8" s="1"/>
  <c r="F80" i="36"/>
  <c r="F80" i="8" s="1"/>
  <c r="E80" i="36"/>
  <c r="E80" i="8" s="1"/>
  <c r="AML79" i="36"/>
  <c r="AML79" i="8" s="1"/>
  <c r="AMK79" i="36"/>
  <c r="AMK79" i="8" s="1"/>
  <c r="AMJ79" i="36"/>
  <c r="AMJ79" i="8" s="1"/>
  <c r="AMI79" i="36"/>
  <c r="AMI79" i="8" s="1"/>
  <c r="AMH79" i="36"/>
  <c r="AMH79" i="8" s="1"/>
  <c r="AMG79" i="36"/>
  <c r="AMG79" i="8" s="1"/>
  <c r="AMF79" i="36"/>
  <c r="AMF79" i="8" s="1"/>
  <c r="AME79" i="36"/>
  <c r="AME79" i="8" s="1"/>
  <c r="AMD79" i="36"/>
  <c r="AMD79" i="8" s="1"/>
  <c r="AMC79" i="36"/>
  <c r="AMC79" i="8" s="1"/>
  <c r="AMB79" i="36"/>
  <c r="AMB79" i="8" s="1"/>
  <c r="AMA79" i="36"/>
  <c r="AMA79" i="8" s="1"/>
  <c r="ALZ79" i="36"/>
  <c r="ALZ79" i="8" s="1"/>
  <c r="ALY79" i="36"/>
  <c r="ALY79" i="8" s="1"/>
  <c r="ALX79" i="36"/>
  <c r="ALX79" i="8" s="1"/>
  <c r="ALO79" i="36"/>
  <c r="ALO79" i="8" s="1"/>
  <c r="ALN79" i="36"/>
  <c r="ALN79" i="8" s="1"/>
  <c r="ALM79" i="36"/>
  <c r="ALM79" i="8" s="1"/>
  <c r="ALL79" i="36"/>
  <c r="ALL79" i="8" s="1"/>
  <c r="ALK79" i="36"/>
  <c r="ALK79" i="8" s="1"/>
  <c r="ALJ79" i="36"/>
  <c r="ALJ79" i="8" s="1"/>
  <c r="ALI79" i="36"/>
  <c r="ALI79" i="8" s="1"/>
  <c r="ALH79" i="36"/>
  <c r="ALH79" i="8" s="1"/>
  <c r="ALG79" i="36"/>
  <c r="ALG79" i="8" s="1"/>
  <c r="ALF79" i="36"/>
  <c r="ALF79" i="8" s="1"/>
  <c r="ALE79" i="36"/>
  <c r="ALE79" i="8" s="1"/>
  <c r="ALD79" i="36"/>
  <c r="ALD79" i="8" s="1"/>
  <c r="ALC79" i="36"/>
  <c r="ALC79" i="8" s="1"/>
  <c r="ALB79" i="36"/>
  <c r="ALB79" i="8" s="1"/>
  <c r="ALA79" i="36"/>
  <c r="ALA79" i="8" s="1"/>
  <c r="AKZ79" i="36"/>
  <c r="AKZ79" i="8" s="1"/>
  <c r="AKY79" i="36"/>
  <c r="AKY79" i="8" s="1"/>
  <c r="AKX79" i="36"/>
  <c r="AKX79" i="8" s="1"/>
  <c r="AKW79" i="36"/>
  <c r="AKW79" i="8" s="1"/>
  <c r="AKV79" i="36"/>
  <c r="AKV79" i="8" s="1"/>
  <c r="AKU79" i="36"/>
  <c r="AKU79" i="8" s="1"/>
  <c r="AKT79" i="36"/>
  <c r="AKT79" i="8" s="1"/>
  <c r="AKS79" i="36"/>
  <c r="AKS79" i="8" s="1"/>
  <c r="AKR79" i="36"/>
  <c r="AKR79" i="8" s="1"/>
  <c r="AKQ79" i="36"/>
  <c r="AKQ79" i="8" s="1"/>
  <c r="AKP79" i="36"/>
  <c r="AKP79" i="8" s="1"/>
  <c r="AKO79" i="36"/>
  <c r="AKO79" i="8" s="1"/>
  <c r="AKN79" i="36"/>
  <c r="AKN79" i="8" s="1"/>
  <c r="AKM79" i="36"/>
  <c r="AKM79" i="8" s="1"/>
  <c r="AKL79" i="36"/>
  <c r="AKL79" i="8" s="1"/>
  <c r="AKK79" i="36"/>
  <c r="AKK79" i="8" s="1"/>
  <c r="AKJ79" i="36"/>
  <c r="AKJ79" i="8" s="1"/>
  <c r="AKI79" i="36"/>
  <c r="AKI79" i="8" s="1"/>
  <c r="AKH79" i="36"/>
  <c r="AKH79" i="8" s="1"/>
  <c r="AKG79" i="36"/>
  <c r="AKG79" i="8" s="1"/>
  <c r="AKF79" i="36"/>
  <c r="AKF79" i="8" s="1"/>
  <c r="AKE79" i="36"/>
  <c r="AKE79" i="8" s="1"/>
  <c r="AKD79" i="36"/>
  <c r="AKD79" i="8" s="1"/>
  <c r="AKC79" i="36"/>
  <c r="AKC79" i="8" s="1"/>
  <c r="AKB79" i="36"/>
  <c r="AKB79" i="8" s="1"/>
  <c r="AKA79" i="36"/>
  <c r="AKA79" i="8" s="1"/>
  <c r="AJZ79" i="36"/>
  <c r="AJZ79" i="8" s="1"/>
  <c r="AJY79" i="36"/>
  <c r="AJY79" i="8" s="1"/>
  <c r="AJX79" i="36"/>
  <c r="AJX79" i="8" s="1"/>
  <c r="AJW79" i="36"/>
  <c r="AJW79" i="8" s="1"/>
  <c r="AJV79" i="36"/>
  <c r="AJV79" i="8" s="1"/>
  <c r="AJU79" i="36"/>
  <c r="AJU79" i="8" s="1"/>
  <c r="AJT79" i="36"/>
  <c r="AJT79" i="8" s="1"/>
  <c r="AJS79" i="36"/>
  <c r="AJS79" i="8" s="1"/>
  <c r="AJR79" i="36"/>
  <c r="AJR79" i="8" s="1"/>
  <c r="AJQ79" i="36"/>
  <c r="AJQ79" i="8" s="1"/>
  <c r="AJP79" i="36"/>
  <c r="AJP79" i="8" s="1"/>
  <c r="AJO79" i="36"/>
  <c r="AJO79" i="8" s="1"/>
  <c r="AJN79" i="36"/>
  <c r="AJN79" i="8" s="1"/>
  <c r="AJM79" i="36"/>
  <c r="AJM79" i="8" s="1"/>
  <c r="AJL79" i="36"/>
  <c r="AJL79" i="8" s="1"/>
  <c r="AJK79" i="36"/>
  <c r="AJK79" i="8" s="1"/>
  <c r="AJJ79" i="36"/>
  <c r="AJJ79" i="8" s="1"/>
  <c r="AJI79" i="36"/>
  <c r="AJI79" i="8" s="1"/>
  <c r="AJH79" i="36"/>
  <c r="AJH79" i="8" s="1"/>
  <c r="AJG79" i="36"/>
  <c r="AJG79" i="8" s="1"/>
  <c r="AJF79" i="36"/>
  <c r="AJF79" i="8" s="1"/>
  <c r="AJE79" i="36"/>
  <c r="AJE79" i="8" s="1"/>
  <c r="AJD79" i="36"/>
  <c r="AJD79" i="8" s="1"/>
  <c r="AJC79" i="36"/>
  <c r="AJC79" i="8" s="1"/>
  <c r="AJB79" i="36"/>
  <c r="AJB79" i="8" s="1"/>
  <c r="AJA79" i="36"/>
  <c r="AJA79" i="8" s="1"/>
  <c r="AIZ79" i="36"/>
  <c r="AIZ79" i="8" s="1"/>
  <c r="AIY79" i="36"/>
  <c r="AIY79" i="8" s="1"/>
  <c r="AIX79" i="36"/>
  <c r="AIX79" i="8" s="1"/>
  <c r="AIW79" i="36"/>
  <c r="AIW79" i="8" s="1"/>
  <c r="AIV79" i="36"/>
  <c r="AIV79" i="8" s="1"/>
  <c r="AIU79" i="36"/>
  <c r="AIU79" i="8" s="1"/>
  <c r="AIT79" i="36"/>
  <c r="AIT79" i="8" s="1"/>
  <c r="AIS79" i="36"/>
  <c r="AIS79" i="8" s="1"/>
  <c r="AIR79" i="36"/>
  <c r="AIR79" i="8" s="1"/>
  <c r="AIQ79" i="36"/>
  <c r="AIQ79" i="8" s="1"/>
  <c r="AIP79" i="36"/>
  <c r="AIP79" i="8" s="1"/>
  <c r="AIO79" i="36"/>
  <c r="AIO79" i="8" s="1"/>
  <c r="AIN79" i="36"/>
  <c r="AIN79" i="8" s="1"/>
  <c r="AIM79" i="36"/>
  <c r="AIM79" i="8" s="1"/>
  <c r="AIL79" i="36"/>
  <c r="AIL79" i="8" s="1"/>
  <c r="AIK79" i="36"/>
  <c r="AIK79" i="8" s="1"/>
  <c r="AIJ79" i="36"/>
  <c r="AIJ79" i="8" s="1"/>
  <c r="AII79" i="36"/>
  <c r="AII79" i="8" s="1"/>
  <c r="AIH79" i="36"/>
  <c r="AIH79" i="8" s="1"/>
  <c r="AIG79" i="36"/>
  <c r="AIG79" i="8" s="1"/>
  <c r="AIF79" i="36"/>
  <c r="AIF79" i="8" s="1"/>
  <c r="AIE79" i="36"/>
  <c r="AIE79" i="8" s="1"/>
  <c r="AID79" i="36"/>
  <c r="AID79" i="8" s="1"/>
  <c r="AIC79" i="36"/>
  <c r="AIC79" i="8" s="1"/>
  <c r="AIB79" i="36"/>
  <c r="AIB79" i="8" s="1"/>
  <c r="AIA79" i="36"/>
  <c r="AIA79" i="8" s="1"/>
  <c r="AHZ79" i="36"/>
  <c r="AHZ79" i="8" s="1"/>
  <c r="AHY79" i="36"/>
  <c r="AHY79" i="8" s="1"/>
  <c r="AHX79" i="36"/>
  <c r="AHX79" i="8" s="1"/>
  <c r="AHW79" i="36"/>
  <c r="AHW79" i="8" s="1"/>
  <c r="AHV79" i="36"/>
  <c r="AHV79" i="8" s="1"/>
  <c r="AHU79" i="36"/>
  <c r="AHU79" i="8" s="1"/>
  <c r="AHT79" i="36"/>
  <c r="AHT79" i="8" s="1"/>
  <c r="AHS79" i="36"/>
  <c r="AHS79" i="8" s="1"/>
  <c r="AHR79" i="36"/>
  <c r="AHR79" i="8" s="1"/>
  <c r="AHQ79" i="36"/>
  <c r="AHQ79" i="8" s="1"/>
  <c r="AHP79" i="36"/>
  <c r="AHP79" i="8" s="1"/>
  <c r="AHO79" i="36"/>
  <c r="AHO79" i="8" s="1"/>
  <c r="AHN79" i="36"/>
  <c r="AHN79" i="8" s="1"/>
  <c r="AHM79" i="36"/>
  <c r="AHM79" i="8" s="1"/>
  <c r="AHL79" i="36"/>
  <c r="AHL79" i="8" s="1"/>
  <c r="AHK79" i="36"/>
  <c r="AHK79" i="8" s="1"/>
  <c r="AHJ79" i="36"/>
  <c r="AHJ79" i="8" s="1"/>
  <c r="AHI79" i="36"/>
  <c r="AHI79" i="8" s="1"/>
  <c r="AHH79" i="36"/>
  <c r="AHH79" i="8" s="1"/>
  <c r="AHG79" i="36"/>
  <c r="AHG79" i="8" s="1"/>
  <c r="AHF79" i="36"/>
  <c r="AHF79" i="8" s="1"/>
  <c r="AHE79" i="36"/>
  <c r="AHE79" i="8" s="1"/>
  <c r="AHD79" i="36"/>
  <c r="AHD79" i="8" s="1"/>
  <c r="AHC79" i="36"/>
  <c r="AHC79" i="8" s="1"/>
  <c r="AHB79" i="36"/>
  <c r="AHB79" i="8" s="1"/>
  <c r="AHA79" i="36"/>
  <c r="AHA79" i="8" s="1"/>
  <c r="AGZ79" i="36"/>
  <c r="AGZ79" i="8" s="1"/>
  <c r="AGY79" i="36"/>
  <c r="AGY79" i="8" s="1"/>
  <c r="AGX79" i="36"/>
  <c r="AGX79" i="8" s="1"/>
  <c r="AGW79" i="36"/>
  <c r="AGW79" i="8" s="1"/>
  <c r="AGV79" i="36"/>
  <c r="AGV79" i="8" s="1"/>
  <c r="AGU79" i="36"/>
  <c r="AGU79" i="8" s="1"/>
  <c r="AGT79" i="36"/>
  <c r="AGT79" i="8" s="1"/>
  <c r="AGS79" i="36"/>
  <c r="AGS79" i="8" s="1"/>
  <c r="AGR79" i="36"/>
  <c r="AGR79" i="8" s="1"/>
  <c r="AGQ79" i="36"/>
  <c r="AGQ79" i="8" s="1"/>
  <c r="AGP79" i="36"/>
  <c r="AGP79" i="8" s="1"/>
  <c r="AGO79" i="36"/>
  <c r="AGO79" i="8" s="1"/>
  <c r="AGN79" i="36"/>
  <c r="AGN79" i="8" s="1"/>
  <c r="AGM79" i="36"/>
  <c r="AGM79" i="8" s="1"/>
  <c r="AGL79" i="36"/>
  <c r="AGL79" i="8" s="1"/>
  <c r="AGK79" i="36"/>
  <c r="AGK79" i="8" s="1"/>
  <c r="AGJ79" i="36"/>
  <c r="AGJ79" i="8" s="1"/>
  <c r="AGI79" i="36"/>
  <c r="AGI79" i="8" s="1"/>
  <c r="AGH79" i="36"/>
  <c r="AGH79" i="8" s="1"/>
  <c r="AGG79" i="36"/>
  <c r="AGG79" i="8" s="1"/>
  <c r="AGF79" i="36"/>
  <c r="AGF79" i="8" s="1"/>
  <c r="AGE79" i="36"/>
  <c r="AGE79" i="8" s="1"/>
  <c r="AGD79" i="36"/>
  <c r="AGD79" i="8" s="1"/>
  <c r="AGC79" i="36"/>
  <c r="AGC79" i="8" s="1"/>
  <c r="AGB79" i="36"/>
  <c r="AGB79" i="8" s="1"/>
  <c r="AGA79" i="36"/>
  <c r="AGA79" i="8" s="1"/>
  <c r="AFZ79" i="36"/>
  <c r="AFZ79" i="8" s="1"/>
  <c r="AFY79" i="36"/>
  <c r="AFY79" i="8" s="1"/>
  <c r="AFX79" i="36"/>
  <c r="AFX79" i="8" s="1"/>
  <c r="AFW79" i="36"/>
  <c r="AFW79" i="8" s="1"/>
  <c r="AFV79" i="36"/>
  <c r="AFV79" i="8" s="1"/>
  <c r="AFU79" i="36"/>
  <c r="AFU79" i="8" s="1"/>
  <c r="AFT79" i="36"/>
  <c r="AFT79" i="8" s="1"/>
  <c r="AFS79" i="36"/>
  <c r="AFS79" i="8" s="1"/>
  <c r="AFR79" i="36"/>
  <c r="AFR79" i="8" s="1"/>
  <c r="AFQ79" i="36"/>
  <c r="AFQ79" i="8" s="1"/>
  <c r="AFP79" i="36"/>
  <c r="AFP79" i="8" s="1"/>
  <c r="AFO79" i="36"/>
  <c r="AFO79" i="8" s="1"/>
  <c r="AFN79" i="36"/>
  <c r="AFN79" i="8" s="1"/>
  <c r="AFM79" i="36"/>
  <c r="AFM79" i="8" s="1"/>
  <c r="AFL79" i="36"/>
  <c r="AFL79" i="8" s="1"/>
  <c r="AFK79" i="36"/>
  <c r="AFK79" i="8" s="1"/>
  <c r="AFJ79" i="36"/>
  <c r="AFJ79" i="8" s="1"/>
  <c r="AFI79" i="36"/>
  <c r="AFI79" i="8" s="1"/>
  <c r="AFH79" i="36"/>
  <c r="AFH79" i="8" s="1"/>
  <c r="AFG79" i="36"/>
  <c r="AFG79" i="8" s="1"/>
  <c r="AFF79" i="36"/>
  <c r="AFF79" i="8" s="1"/>
  <c r="AFE79" i="36"/>
  <c r="AFE79" i="8" s="1"/>
  <c r="AFD79" i="36"/>
  <c r="AFD79" i="8" s="1"/>
  <c r="AFC79" i="36"/>
  <c r="AFC79" i="8" s="1"/>
  <c r="AFB79" i="36"/>
  <c r="AFB79" i="8" s="1"/>
  <c r="AFA79" i="36"/>
  <c r="AFA79" i="8" s="1"/>
  <c r="AEZ79" i="36"/>
  <c r="AEZ79" i="8" s="1"/>
  <c r="AEY79" i="36"/>
  <c r="AEY79" i="8" s="1"/>
  <c r="AEX79" i="36"/>
  <c r="AEX79" i="8" s="1"/>
  <c r="AEW79" i="36"/>
  <c r="AEW79" i="8" s="1"/>
  <c r="AEV79" i="36"/>
  <c r="AEV79" i="8" s="1"/>
  <c r="AEU79" i="36"/>
  <c r="AEU79" i="8" s="1"/>
  <c r="AET79" i="36"/>
  <c r="AET79" i="8" s="1"/>
  <c r="AES79" i="36"/>
  <c r="AES79" i="8" s="1"/>
  <c r="AER79" i="36"/>
  <c r="AER79" i="8" s="1"/>
  <c r="AEQ79" i="36"/>
  <c r="AEQ79" i="8" s="1"/>
  <c r="AEP79" i="36"/>
  <c r="AEP79" i="8" s="1"/>
  <c r="AEO79" i="36"/>
  <c r="AEO79" i="8" s="1"/>
  <c r="AEN79" i="36"/>
  <c r="AEN79" i="8" s="1"/>
  <c r="AEM79" i="36"/>
  <c r="AEM79" i="8" s="1"/>
  <c r="AEL79" i="36"/>
  <c r="AEL79" i="8" s="1"/>
  <c r="AEK79" i="36"/>
  <c r="AEK79" i="8" s="1"/>
  <c r="AEJ79" i="36"/>
  <c r="AEJ79" i="8" s="1"/>
  <c r="AEI79" i="36"/>
  <c r="AEI79" i="8" s="1"/>
  <c r="AEH79" i="36"/>
  <c r="AEH79" i="8" s="1"/>
  <c r="AEG79" i="36"/>
  <c r="AEG79" i="8" s="1"/>
  <c r="AEF79" i="36"/>
  <c r="AEF79" i="8" s="1"/>
  <c r="AEE79" i="36"/>
  <c r="AEE79" i="8" s="1"/>
  <c r="AED79" i="36"/>
  <c r="AED79" i="8" s="1"/>
  <c r="AEC79" i="36"/>
  <c r="AEC79" i="8" s="1"/>
  <c r="AEB79" i="36"/>
  <c r="AEB79" i="8" s="1"/>
  <c r="AEA79" i="36"/>
  <c r="AEA79" i="8" s="1"/>
  <c r="ADZ79" i="36"/>
  <c r="ADZ79" i="8" s="1"/>
  <c r="ADY79" i="36"/>
  <c r="ADY79" i="8" s="1"/>
  <c r="ADX79" i="36"/>
  <c r="ADX79" i="8" s="1"/>
  <c r="ADW79" i="36"/>
  <c r="ADW79" i="8" s="1"/>
  <c r="ADV79" i="36"/>
  <c r="ADV79" i="8" s="1"/>
  <c r="ADU79" i="36"/>
  <c r="ADU79" i="8" s="1"/>
  <c r="ADT79" i="36"/>
  <c r="ADT79" i="8" s="1"/>
  <c r="ADS79" i="36"/>
  <c r="ADS79" i="8" s="1"/>
  <c r="ADR79" i="36"/>
  <c r="ADR79" i="8" s="1"/>
  <c r="ADQ79" i="36"/>
  <c r="ADQ79" i="8" s="1"/>
  <c r="ADP79" i="36"/>
  <c r="ADP79" i="8" s="1"/>
  <c r="ADO79" i="36"/>
  <c r="ADO79" i="8" s="1"/>
  <c r="ADN79" i="36"/>
  <c r="ADN79" i="8" s="1"/>
  <c r="ADM79" i="36"/>
  <c r="ADM79" i="8" s="1"/>
  <c r="ADL79" i="36"/>
  <c r="ADL79" i="8" s="1"/>
  <c r="ADK79" i="36"/>
  <c r="ADK79" i="8" s="1"/>
  <c r="ADJ79" i="36"/>
  <c r="ADJ79" i="8" s="1"/>
  <c r="ADI79" i="36"/>
  <c r="ADI79" i="8" s="1"/>
  <c r="ADH79" i="36"/>
  <c r="ADH79" i="8" s="1"/>
  <c r="ADG79" i="36"/>
  <c r="ADG79" i="8" s="1"/>
  <c r="ADF79" i="36"/>
  <c r="ADF79" i="8" s="1"/>
  <c r="ADE79" i="36"/>
  <c r="ADE79" i="8" s="1"/>
  <c r="ADD79" i="36"/>
  <c r="ADD79" i="8" s="1"/>
  <c r="ADC79" i="36"/>
  <c r="ADC79" i="8" s="1"/>
  <c r="ADB79" i="36"/>
  <c r="ADB79" i="8" s="1"/>
  <c r="ADA79" i="36"/>
  <c r="ADA79" i="8" s="1"/>
  <c r="ACZ79" i="36"/>
  <c r="ACZ79" i="8" s="1"/>
  <c r="ACY79" i="36"/>
  <c r="ACY79" i="8" s="1"/>
  <c r="ACX79" i="36"/>
  <c r="ACX79" i="8" s="1"/>
  <c r="ACW79" i="36"/>
  <c r="ACW79" i="8" s="1"/>
  <c r="ACV79" i="36"/>
  <c r="ACV79" i="8" s="1"/>
  <c r="ACU79" i="36"/>
  <c r="ACU79" i="8" s="1"/>
  <c r="ACT79" i="36"/>
  <c r="ACT79" i="8" s="1"/>
  <c r="ACS79" i="36"/>
  <c r="ACS79" i="8" s="1"/>
  <c r="ACR79" i="36"/>
  <c r="ACR79" i="8" s="1"/>
  <c r="ACQ79" i="36"/>
  <c r="ACQ79" i="8" s="1"/>
  <c r="ACP79" i="36"/>
  <c r="ACP79" i="8" s="1"/>
  <c r="ACO79" i="36"/>
  <c r="ACO79" i="8" s="1"/>
  <c r="ACN79" i="36"/>
  <c r="ACN79" i="8" s="1"/>
  <c r="ACM79" i="36"/>
  <c r="ACM79" i="8" s="1"/>
  <c r="ACL79" i="36"/>
  <c r="ACL79" i="8" s="1"/>
  <c r="ACK79" i="36"/>
  <c r="ACK79" i="8" s="1"/>
  <c r="ACJ79" i="36"/>
  <c r="ACJ79" i="8" s="1"/>
  <c r="ACI79" i="36"/>
  <c r="ACI79" i="8" s="1"/>
  <c r="ACH79" i="36"/>
  <c r="ACH79" i="8" s="1"/>
  <c r="ACG79" i="36"/>
  <c r="ACG79" i="8" s="1"/>
  <c r="ACF79" i="36"/>
  <c r="ACF79" i="8" s="1"/>
  <c r="ACE79" i="36"/>
  <c r="ACE79" i="8" s="1"/>
  <c r="ACD79" i="36"/>
  <c r="ACD79" i="8" s="1"/>
  <c r="ACC79" i="36"/>
  <c r="ACC79" i="8" s="1"/>
  <c r="ACB79" i="36"/>
  <c r="ACB79" i="8" s="1"/>
  <c r="ACA79" i="36"/>
  <c r="ACA79" i="8" s="1"/>
  <c r="ABZ79" i="36"/>
  <c r="ABZ79" i="8" s="1"/>
  <c r="ABY79" i="36"/>
  <c r="ABY79" i="8" s="1"/>
  <c r="ABX79" i="36"/>
  <c r="ABX79" i="8" s="1"/>
  <c r="ABW79" i="36"/>
  <c r="ABW79" i="8" s="1"/>
  <c r="ABV79" i="36"/>
  <c r="ABV79" i="8" s="1"/>
  <c r="ABU79" i="36"/>
  <c r="ABU79" i="8" s="1"/>
  <c r="ABT79" i="36"/>
  <c r="ABT79" i="8" s="1"/>
  <c r="ABS79" i="36"/>
  <c r="ABS79" i="8" s="1"/>
  <c r="ABR79" i="36"/>
  <c r="ABR79" i="8" s="1"/>
  <c r="ABQ79" i="36"/>
  <c r="ABQ79" i="8" s="1"/>
  <c r="ABP79" i="36"/>
  <c r="ABP79" i="8" s="1"/>
  <c r="ABO79" i="36"/>
  <c r="ABO79" i="8" s="1"/>
  <c r="ABN79" i="36"/>
  <c r="ABN79" i="8" s="1"/>
  <c r="ABM79" i="36"/>
  <c r="ABM79" i="8" s="1"/>
  <c r="ABL79" i="36"/>
  <c r="ABL79" i="8" s="1"/>
  <c r="ABK79" i="36"/>
  <c r="ABK79" i="8" s="1"/>
  <c r="ABJ79" i="36"/>
  <c r="ABJ79" i="8" s="1"/>
  <c r="ABI79" i="36"/>
  <c r="ABI79" i="8" s="1"/>
  <c r="ABH79" i="36"/>
  <c r="ABH79" i="8" s="1"/>
  <c r="ABG79" i="36"/>
  <c r="ABG79" i="8" s="1"/>
  <c r="ABF79" i="36"/>
  <c r="ABF79" i="8" s="1"/>
  <c r="ABE79" i="36"/>
  <c r="ABE79" i="8" s="1"/>
  <c r="ABD79" i="36"/>
  <c r="ABD79" i="8" s="1"/>
  <c r="ABC79" i="36"/>
  <c r="ABC79" i="8" s="1"/>
  <c r="ABB79" i="36"/>
  <c r="ABB79" i="8" s="1"/>
  <c r="ABA79" i="36"/>
  <c r="ABA79" i="8" s="1"/>
  <c r="AAZ79" i="36"/>
  <c r="AAZ79" i="8" s="1"/>
  <c r="AAY79" i="36"/>
  <c r="AAY79" i="8" s="1"/>
  <c r="AAX79" i="36"/>
  <c r="AAX79" i="8" s="1"/>
  <c r="AAW79" i="36"/>
  <c r="AAW79" i="8" s="1"/>
  <c r="AAV79" i="36"/>
  <c r="AAV79" i="8" s="1"/>
  <c r="AAU79" i="36"/>
  <c r="AAU79" i="8" s="1"/>
  <c r="AAT79" i="36"/>
  <c r="AAT79" i="8" s="1"/>
  <c r="AAS79" i="36"/>
  <c r="AAS79" i="8" s="1"/>
  <c r="AAR79" i="36"/>
  <c r="AAR79" i="8" s="1"/>
  <c r="AAQ79" i="36"/>
  <c r="AAQ79" i="8" s="1"/>
  <c r="AAP79" i="36"/>
  <c r="AAP79" i="8" s="1"/>
  <c r="AAO79" i="36"/>
  <c r="AAO79" i="8" s="1"/>
  <c r="AAN79" i="36"/>
  <c r="AAN79" i="8" s="1"/>
  <c r="AAM79" i="36"/>
  <c r="AAM79" i="8" s="1"/>
  <c r="AAL79" i="36"/>
  <c r="AAL79" i="8" s="1"/>
  <c r="AAK79" i="36"/>
  <c r="AAK79" i="8" s="1"/>
  <c r="AAJ79" i="36"/>
  <c r="AAJ79" i="8" s="1"/>
  <c r="AAI79" i="36"/>
  <c r="AAI79" i="8" s="1"/>
  <c r="AAH79" i="36"/>
  <c r="AAH79" i="8" s="1"/>
  <c r="AAG79" i="36"/>
  <c r="AAG79" i="8" s="1"/>
  <c r="AAF79" i="36"/>
  <c r="AAF79" i="8" s="1"/>
  <c r="AAE79" i="36"/>
  <c r="AAE79" i="8" s="1"/>
  <c r="AAD79" i="36"/>
  <c r="AAD79" i="8" s="1"/>
  <c r="AAC79" i="36"/>
  <c r="AAC79" i="8" s="1"/>
  <c r="AAB79" i="36"/>
  <c r="AAB79" i="8" s="1"/>
  <c r="AAA79" i="36"/>
  <c r="AAA79" i="8" s="1"/>
  <c r="ZZ79" i="36"/>
  <c r="ZZ79" i="8" s="1"/>
  <c r="ZY79" i="36"/>
  <c r="ZY79" i="8" s="1"/>
  <c r="ZX79" i="36"/>
  <c r="ZX79" i="8" s="1"/>
  <c r="ZW79" i="36"/>
  <c r="ZW79" i="8" s="1"/>
  <c r="ZV79" i="36"/>
  <c r="ZV79" i="8" s="1"/>
  <c r="ZU79" i="36"/>
  <c r="ZU79" i="8" s="1"/>
  <c r="ZT79" i="36"/>
  <c r="ZT79" i="8" s="1"/>
  <c r="ZS79" i="36"/>
  <c r="ZS79" i="8" s="1"/>
  <c r="ZR79" i="36"/>
  <c r="ZR79" i="8" s="1"/>
  <c r="ZQ79" i="36"/>
  <c r="ZQ79" i="8" s="1"/>
  <c r="ZP79" i="36"/>
  <c r="ZP79" i="8" s="1"/>
  <c r="ZO79" i="36"/>
  <c r="ZO79" i="8" s="1"/>
  <c r="ZN79" i="36"/>
  <c r="ZN79" i="8" s="1"/>
  <c r="ZM79" i="36"/>
  <c r="ZM79" i="8" s="1"/>
  <c r="ZL79" i="36"/>
  <c r="ZL79" i="8" s="1"/>
  <c r="ZK79" i="36"/>
  <c r="ZK79" i="8" s="1"/>
  <c r="ZJ79" i="36"/>
  <c r="ZJ79" i="8" s="1"/>
  <c r="ZI79" i="36"/>
  <c r="ZI79" i="8" s="1"/>
  <c r="ZH79" i="36"/>
  <c r="ZH79" i="8" s="1"/>
  <c r="ZG79" i="36"/>
  <c r="ZG79" i="8" s="1"/>
  <c r="ZF79" i="36"/>
  <c r="ZF79" i="8" s="1"/>
  <c r="ZE79" i="36"/>
  <c r="ZE79" i="8" s="1"/>
  <c r="ZD79" i="36"/>
  <c r="ZD79" i="8" s="1"/>
  <c r="ZC79" i="36"/>
  <c r="ZC79" i="8" s="1"/>
  <c r="ZB79" i="36"/>
  <c r="ZB79" i="8" s="1"/>
  <c r="ZA79" i="36"/>
  <c r="ZA79" i="8" s="1"/>
  <c r="YZ79" i="36"/>
  <c r="YZ79" i="8" s="1"/>
  <c r="YY79" i="36"/>
  <c r="YY79" i="8" s="1"/>
  <c r="YX79" i="36"/>
  <c r="YX79" i="8" s="1"/>
  <c r="YW79" i="36"/>
  <c r="YW79" i="8" s="1"/>
  <c r="YV79" i="36"/>
  <c r="YV79" i="8" s="1"/>
  <c r="YU79" i="36"/>
  <c r="YU79" i="8" s="1"/>
  <c r="YT79" i="36"/>
  <c r="YT79" i="8" s="1"/>
  <c r="YS79" i="36"/>
  <c r="YS79" i="8" s="1"/>
  <c r="YR79" i="36"/>
  <c r="YR79" i="8" s="1"/>
  <c r="YQ79" i="36"/>
  <c r="YQ79" i="8" s="1"/>
  <c r="YP79" i="36"/>
  <c r="YP79" i="8" s="1"/>
  <c r="YO79" i="36"/>
  <c r="YO79" i="8" s="1"/>
  <c r="YN79" i="36"/>
  <c r="YN79" i="8" s="1"/>
  <c r="YM79" i="36"/>
  <c r="YM79" i="8" s="1"/>
  <c r="YL79" i="36"/>
  <c r="YL79" i="8" s="1"/>
  <c r="YK79" i="36"/>
  <c r="YK79" i="8" s="1"/>
  <c r="YJ79" i="36"/>
  <c r="YJ79" i="8" s="1"/>
  <c r="YI79" i="36"/>
  <c r="YI79" i="8" s="1"/>
  <c r="YH79" i="36"/>
  <c r="YH79" i="8" s="1"/>
  <c r="YG79" i="36"/>
  <c r="YG79" i="8" s="1"/>
  <c r="YF79" i="36"/>
  <c r="YF79" i="8" s="1"/>
  <c r="YE79" i="36"/>
  <c r="YE79" i="8" s="1"/>
  <c r="YD79" i="36"/>
  <c r="YD79" i="8" s="1"/>
  <c r="YC79" i="36"/>
  <c r="YC79" i="8" s="1"/>
  <c r="YB79" i="36"/>
  <c r="YB79" i="8" s="1"/>
  <c r="YA79" i="36"/>
  <c r="YA79" i="8" s="1"/>
  <c r="XZ79" i="36"/>
  <c r="XZ79" i="8" s="1"/>
  <c r="XY79" i="36"/>
  <c r="XY79" i="8" s="1"/>
  <c r="XX79" i="36"/>
  <c r="XX79" i="8" s="1"/>
  <c r="XW79" i="36"/>
  <c r="XW79" i="8" s="1"/>
  <c r="XV79" i="36"/>
  <c r="XV79" i="8" s="1"/>
  <c r="XU79" i="36"/>
  <c r="XU79" i="8" s="1"/>
  <c r="XT79" i="36"/>
  <c r="XT79" i="8" s="1"/>
  <c r="XS79" i="36"/>
  <c r="XS79" i="8" s="1"/>
  <c r="XR79" i="36"/>
  <c r="XR79" i="8" s="1"/>
  <c r="XQ79" i="36"/>
  <c r="XQ79" i="8" s="1"/>
  <c r="XP79" i="36"/>
  <c r="XP79" i="8" s="1"/>
  <c r="XO79" i="36"/>
  <c r="XO79" i="8" s="1"/>
  <c r="XN79" i="36"/>
  <c r="XN79" i="8" s="1"/>
  <c r="XM79" i="36"/>
  <c r="XM79" i="8" s="1"/>
  <c r="XL79" i="36"/>
  <c r="XL79" i="8" s="1"/>
  <c r="XK79" i="36"/>
  <c r="XK79" i="8" s="1"/>
  <c r="XJ79" i="36"/>
  <c r="XJ79" i="8" s="1"/>
  <c r="XI79" i="36"/>
  <c r="XI79" i="8" s="1"/>
  <c r="XH79" i="36"/>
  <c r="XH79" i="8" s="1"/>
  <c r="XG79" i="36"/>
  <c r="XG79" i="8" s="1"/>
  <c r="XF79" i="36"/>
  <c r="XF79" i="8" s="1"/>
  <c r="XE79" i="36"/>
  <c r="XE79" i="8" s="1"/>
  <c r="XD79" i="36"/>
  <c r="XD79" i="8" s="1"/>
  <c r="XC79" i="36"/>
  <c r="XC79" i="8" s="1"/>
  <c r="XB79" i="36"/>
  <c r="XB79" i="8" s="1"/>
  <c r="XA79" i="36"/>
  <c r="XA79" i="8" s="1"/>
  <c r="WZ79" i="36"/>
  <c r="WZ79" i="8" s="1"/>
  <c r="WY79" i="36"/>
  <c r="WY79" i="8" s="1"/>
  <c r="WX79" i="36"/>
  <c r="WX79" i="8" s="1"/>
  <c r="WW79" i="36"/>
  <c r="WW79" i="8" s="1"/>
  <c r="WV79" i="36"/>
  <c r="WV79" i="8" s="1"/>
  <c r="WU79" i="36"/>
  <c r="WU79" i="8" s="1"/>
  <c r="WT79" i="36"/>
  <c r="WT79" i="8" s="1"/>
  <c r="WS79" i="36"/>
  <c r="WS79" i="8" s="1"/>
  <c r="WR79" i="36"/>
  <c r="WR79" i="8" s="1"/>
  <c r="WQ79" i="36"/>
  <c r="WQ79" i="8" s="1"/>
  <c r="WP79" i="36"/>
  <c r="WP79" i="8" s="1"/>
  <c r="WO79" i="36"/>
  <c r="WO79" i="8" s="1"/>
  <c r="WN79" i="36"/>
  <c r="WN79" i="8" s="1"/>
  <c r="WM79" i="36"/>
  <c r="WM79" i="8" s="1"/>
  <c r="WL79" i="36"/>
  <c r="WL79" i="8" s="1"/>
  <c r="WK79" i="36"/>
  <c r="WK79" i="8" s="1"/>
  <c r="WJ79" i="36"/>
  <c r="WJ79" i="8" s="1"/>
  <c r="WI79" i="36"/>
  <c r="WI79" i="8" s="1"/>
  <c r="WH79" i="36"/>
  <c r="WH79" i="8" s="1"/>
  <c r="WG79" i="36"/>
  <c r="WG79" i="8" s="1"/>
  <c r="WF79" i="36"/>
  <c r="WF79" i="8" s="1"/>
  <c r="WE79" i="36"/>
  <c r="WE79" i="8" s="1"/>
  <c r="WD79" i="36"/>
  <c r="WD79" i="8" s="1"/>
  <c r="WC79" i="36"/>
  <c r="WC79" i="8" s="1"/>
  <c r="WB79" i="36"/>
  <c r="WB79" i="8" s="1"/>
  <c r="WA79" i="36"/>
  <c r="WA79" i="8" s="1"/>
  <c r="VZ79" i="36"/>
  <c r="VZ79" i="8" s="1"/>
  <c r="VY79" i="36"/>
  <c r="VY79" i="8" s="1"/>
  <c r="VX79" i="36"/>
  <c r="VX79" i="8" s="1"/>
  <c r="VW79" i="36"/>
  <c r="VW79" i="8" s="1"/>
  <c r="VV79" i="36"/>
  <c r="VV79" i="8" s="1"/>
  <c r="VU79" i="36"/>
  <c r="VU79" i="8" s="1"/>
  <c r="VT79" i="36"/>
  <c r="VT79" i="8" s="1"/>
  <c r="VS79" i="36"/>
  <c r="VS79" i="8" s="1"/>
  <c r="VR79" i="36"/>
  <c r="VR79" i="8" s="1"/>
  <c r="VQ79" i="36"/>
  <c r="VQ79" i="8" s="1"/>
  <c r="VP79" i="36"/>
  <c r="VP79" i="8" s="1"/>
  <c r="VO79" i="36"/>
  <c r="VO79" i="8" s="1"/>
  <c r="VN79" i="36"/>
  <c r="VN79" i="8" s="1"/>
  <c r="VM79" i="36"/>
  <c r="VM79" i="8" s="1"/>
  <c r="VL79" i="36"/>
  <c r="VL79" i="8" s="1"/>
  <c r="VK79" i="36"/>
  <c r="VK79" i="8" s="1"/>
  <c r="VJ79" i="36"/>
  <c r="VJ79" i="8" s="1"/>
  <c r="VI79" i="36"/>
  <c r="VI79" i="8" s="1"/>
  <c r="VH79" i="36"/>
  <c r="VH79" i="8" s="1"/>
  <c r="VG79" i="36"/>
  <c r="VG79" i="8" s="1"/>
  <c r="VF79" i="36"/>
  <c r="VF79" i="8" s="1"/>
  <c r="VE79" i="36"/>
  <c r="VE79" i="8" s="1"/>
  <c r="VD79" i="36"/>
  <c r="VD79" i="8" s="1"/>
  <c r="VC79" i="36"/>
  <c r="VC79" i="8" s="1"/>
  <c r="VB79" i="36"/>
  <c r="VB79" i="8" s="1"/>
  <c r="VA79" i="36"/>
  <c r="VA79" i="8" s="1"/>
  <c r="UZ79" i="36"/>
  <c r="UZ79" i="8" s="1"/>
  <c r="UY79" i="36"/>
  <c r="UY79" i="8" s="1"/>
  <c r="UX79" i="36"/>
  <c r="UX79" i="8" s="1"/>
  <c r="UW79" i="36"/>
  <c r="UW79" i="8" s="1"/>
  <c r="UV79" i="36"/>
  <c r="UV79" i="8" s="1"/>
  <c r="UU79" i="36"/>
  <c r="UU79" i="8" s="1"/>
  <c r="UT79" i="36"/>
  <c r="UT79" i="8" s="1"/>
  <c r="US79" i="36"/>
  <c r="US79" i="8" s="1"/>
  <c r="UR79" i="36"/>
  <c r="UR79" i="8" s="1"/>
  <c r="UQ79" i="36"/>
  <c r="UQ79" i="8" s="1"/>
  <c r="UP79" i="36"/>
  <c r="UP79" i="8" s="1"/>
  <c r="UO79" i="36"/>
  <c r="UO79" i="8" s="1"/>
  <c r="UN79" i="36"/>
  <c r="UN79" i="8" s="1"/>
  <c r="UM79" i="36"/>
  <c r="UM79" i="8" s="1"/>
  <c r="UL79" i="36"/>
  <c r="UL79" i="8" s="1"/>
  <c r="UK79" i="36"/>
  <c r="UK79" i="8" s="1"/>
  <c r="UJ79" i="36"/>
  <c r="UJ79" i="8" s="1"/>
  <c r="UI79" i="36"/>
  <c r="UI79" i="8" s="1"/>
  <c r="UH79" i="36"/>
  <c r="UH79" i="8" s="1"/>
  <c r="UG79" i="36"/>
  <c r="UG79" i="8" s="1"/>
  <c r="UF79" i="36"/>
  <c r="UF79" i="8" s="1"/>
  <c r="UE79" i="36"/>
  <c r="UE79" i="8" s="1"/>
  <c r="UD79" i="36"/>
  <c r="UD79" i="8" s="1"/>
  <c r="UC79" i="36"/>
  <c r="UC79" i="8" s="1"/>
  <c r="UB79" i="36"/>
  <c r="UB79" i="8" s="1"/>
  <c r="UA79" i="36"/>
  <c r="UA79" i="8" s="1"/>
  <c r="TZ79" i="36"/>
  <c r="TZ79" i="8" s="1"/>
  <c r="TY79" i="36"/>
  <c r="TY79" i="8" s="1"/>
  <c r="TX79" i="36"/>
  <c r="TX79" i="8" s="1"/>
  <c r="TW79" i="36"/>
  <c r="TW79" i="8" s="1"/>
  <c r="TV79" i="36"/>
  <c r="TV79" i="8" s="1"/>
  <c r="TU79" i="36"/>
  <c r="TU79" i="8" s="1"/>
  <c r="TT79" i="36"/>
  <c r="TT79" i="8" s="1"/>
  <c r="TS79" i="36"/>
  <c r="TS79" i="8" s="1"/>
  <c r="TR79" i="36"/>
  <c r="TR79" i="8" s="1"/>
  <c r="TQ79" i="36"/>
  <c r="TQ79" i="8" s="1"/>
  <c r="TP79" i="36"/>
  <c r="TP79" i="8" s="1"/>
  <c r="TO79" i="36"/>
  <c r="TO79" i="8" s="1"/>
  <c r="TN79" i="36"/>
  <c r="TN79" i="8" s="1"/>
  <c r="TM79" i="36"/>
  <c r="TM79" i="8" s="1"/>
  <c r="TL79" i="36"/>
  <c r="TL79" i="8" s="1"/>
  <c r="TK79" i="36"/>
  <c r="TK79" i="8" s="1"/>
  <c r="TJ79" i="36"/>
  <c r="TJ79" i="8" s="1"/>
  <c r="TI79" i="36"/>
  <c r="TI79" i="8" s="1"/>
  <c r="TH79" i="36"/>
  <c r="TH79" i="8" s="1"/>
  <c r="TG79" i="36"/>
  <c r="TG79" i="8" s="1"/>
  <c r="TF79" i="36"/>
  <c r="TF79" i="8" s="1"/>
  <c r="TE79" i="36"/>
  <c r="TE79" i="8" s="1"/>
  <c r="TD79" i="36"/>
  <c r="TD79" i="8" s="1"/>
  <c r="TC79" i="36"/>
  <c r="TC79" i="8" s="1"/>
  <c r="TB79" i="36"/>
  <c r="TB79" i="8" s="1"/>
  <c r="TA79" i="36"/>
  <c r="TA79" i="8" s="1"/>
  <c r="SZ79" i="36"/>
  <c r="SZ79" i="8" s="1"/>
  <c r="SY79" i="36"/>
  <c r="SY79" i="8" s="1"/>
  <c r="SX79" i="36"/>
  <c r="SX79" i="8" s="1"/>
  <c r="SW79" i="36"/>
  <c r="SW79" i="8" s="1"/>
  <c r="SV79" i="36"/>
  <c r="SV79" i="8" s="1"/>
  <c r="SU79" i="36"/>
  <c r="SU79" i="8" s="1"/>
  <c r="ST79" i="36"/>
  <c r="ST79" i="8" s="1"/>
  <c r="SS79" i="36"/>
  <c r="SS79" i="8" s="1"/>
  <c r="SR79" i="36"/>
  <c r="SR79" i="8" s="1"/>
  <c r="SQ79" i="36"/>
  <c r="SQ79" i="8" s="1"/>
  <c r="SP79" i="36"/>
  <c r="SP79" i="8" s="1"/>
  <c r="SO79" i="36"/>
  <c r="SO79" i="8" s="1"/>
  <c r="SN79" i="36"/>
  <c r="SN79" i="8" s="1"/>
  <c r="SM79" i="36"/>
  <c r="SM79" i="8" s="1"/>
  <c r="SL79" i="36"/>
  <c r="SL79" i="8" s="1"/>
  <c r="SK79" i="36"/>
  <c r="SK79" i="8" s="1"/>
  <c r="SJ79" i="36"/>
  <c r="SJ79" i="8" s="1"/>
  <c r="SI79" i="36"/>
  <c r="SI79" i="8" s="1"/>
  <c r="SH79" i="36"/>
  <c r="SH79" i="8" s="1"/>
  <c r="SG79" i="36"/>
  <c r="SG79" i="8" s="1"/>
  <c r="SF79" i="36"/>
  <c r="SF79" i="8" s="1"/>
  <c r="SE79" i="36"/>
  <c r="SE79" i="8" s="1"/>
  <c r="SD79" i="36"/>
  <c r="SD79" i="8" s="1"/>
  <c r="SC79" i="36"/>
  <c r="SC79" i="8" s="1"/>
  <c r="SB79" i="36"/>
  <c r="SB79" i="8" s="1"/>
  <c r="SA79" i="36"/>
  <c r="SA79" i="8" s="1"/>
  <c r="RZ79" i="36"/>
  <c r="RZ79" i="8" s="1"/>
  <c r="RY79" i="36"/>
  <c r="RY79" i="8" s="1"/>
  <c r="RX79" i="36"/>
  <c r="RX79" i="8" s="1"/>
  <c r="RW79" i="36"/>
  <c r="RW79" i="8" s="1"/>
  <c r="RV79" i="36"/>
  <c r="RV79" i="8" s="1"/>
  <c r="RU79" i="36"/>
  <c r="RU79" i="8" s="1"/>
  <c r="RT79" i="36"/>
  <c r="RT79" i="8" s="1"/>
  <c r="RS79" i="36"/>
  <c r="RS79" i="8" s="1"/>
  <c r="RR79" i="36"/>
  <c r="RR79" i="8" s="1"/>
  <c r="RQ79" i="36"/>
  <c r="RQ79" i="8" s="1"/>
  <c r="RP79" i="36"/>
  <c r="RP79" i="8" s="1"/>
  <c r="RO79" i="36"/>
  <c r="RO79" i="8" s="1"/>
  <c r="RN79" i="36"/>
  <c r="RN79" i="8" s="1"/>
  <c r="RM79" i="36"/>
  <c r="RM79" i="8" s="1"/>
  <c r="RL79" i="36"/>
  <c r="RL79" i="8" s="1"/>
  <c r="RK79" i="36"/>
  <c r="RK79" i="8" s="1"/>
  <c r="RJ79" i="36"/>
  <c r="RJ79" i="8" s="1"/>
  <c r="RI79" i="36"/>
  <c r="RI79" i="8" s="1"/>
  <c r="RH79" i="36"/>
  <c r="RH79" i="8" s="1"/>
  <c r="RG79" i="36"/>
  <c r="RG79" i="8" s="1"/>
  <c r="RF79" i="36"/>
  <c r="RF79" i="8" s="1"/>
  <c r="RE79" i="36"/>
  <c r="RE79" i="8" s="1"/>
  <c r="RD79" i="36"/>
  <c r="RD79" i="8" s="1"/>
  <c r="RC79" i="36"/>
  <c r="RC79" i="8" s="1"/>
  <c r="RB79" i="36"/>
  <c r="RB79" i="8" s="1"/>
  <c r="RA79" i="36"/>
  <c r="RA79" i="8" s="1"/>
  <c r="QZ79" i="36"/>
  <c r="QZ79" i="8" s="1"/>
  <c r="QY79" i="36"/>
  <c r="QY79" i="8" s="1"/>
  <c r="QX79" i="36"/>
  <c r="QX79" i="8" s="1"/>
  <c r="QW79" i="36"/>
  <c r="QW79" i="8" s="1"/>
  <c r="QV79" i="36"/>
  <c r="QV79" i="8" s="1"/>
  <c r="QU79" i="36"/>
  <c r="QU79" i="8" s="1"/>
  <c r="QT79" i="36"/>
  <c r="QT79" i="8" s="1"/>
  <c r="QS79" i="36"/>
  <c r="QS79" i="8" s="1"/>
  <c r="QR79" i="36"/>
  <c r="QR79" i="8" s="1"/>
  <c r="QQ79" i="36"/>
  <c r="QQ79" i="8" s="1"/>
  <c r="QP79" i="36"/>
  <c r="QP79" i="8" s="1"/>
  <c r="QO79" i="36"/>
  <c r="QO79" i="8" s="1"/>
  <c r="QN79" i="36"/>
  <c r="QN79" i="8" s="1"/>
  <c r="QM79" i="36"/>
  <c r="QM79" i="8" s="1"/>
  <c r="QL79" i="36"/>
  <c r="QL79" i="8" s="1"/>
  <c r="NZ79" i="36"/>
  <c r="NZ79" i="8" s="1"/>
  <c r="NY79" i="36"/>
  <c r="NY79" i="8" s="1"/>
  <c r="NX79" i="36"/>
  <c r="NX79" i="8" s="1"/>
  <c r="NW79" i="36"/>
  <c r="NW79" i="8" s="1"/>
  <c r="NV79" i="36"/>
  <c r="NV79" i="8" s="1"/>
  <c r="NU79" i="36"/>
  <c r="NU79" i="8" s="1"/>
  <c r="NT79" i="36"/>
  <c r="NT79" i="8" s="1"/>
  <c r="NS79" i="36"/>
  <c r="NS79" i="8" s="1"/>
  <c r="NR79" i="36"/>
  <c r="NR79" i="8" s="1"/>
  <c r="NQ79" i="36"/>
  <c r="NQ79" i="8" s="1"/>
  <c r="NP79" i="36"/>
  <c r="NP79" i="8" s="1"/>
  <c r="NO79" i="36"/>
  <c r="NO79" i="8" s="1"/>
  <c r="NN79" i="36"/>
  <c r="NN79" i="8" s="1"/>
  <c r="NM79" i="36"/>
  <c r="NM79" i="8" s="1"/>
  <c r="NL79" i="36"/>
  <c r="NL79" i="8" s="1"/>
  <c r="NK79" i="36"/>
  <c r="NK79" i="8" s="1"/>
  <c r="NJ79" i="36"/>
  <c r="NJ79" i="8" s="1"/>
  <c r="NI79" i="36"/>
  <c r="NI79" i="8" s="1"/>
  <c r="NH79" i="36"/>
  <c r="NH79" i="8" s="1"/>
  <c r="NG79" i="36"/>
  <c r="NG79" i="8" s="1"/>
  <c r="NF79" i="36"/>
  <c r="NF79" i="8" s="1"/>
  <c r="NE79" i="36"/>
  <c r="NE79" i="8" s="1"/>
  <c r="ND79" i="36"/>
  <c r="ND79" i="8" s="1"/>
  <c r="NC79" i="36"/>
  <c r="NC79" i="8" s="1"/>
  <c r="NB79" i="36"/>
  <c r="NB79" i="8" s="1"/>
  <c r="NA79" i="36"/>
  <c r="NA79" i="8" s="1"/>
  <c r="MZ79" i="36"/>
  <c r="MZ79" i="8" s="1"/>
  <c r="MY79" i="36"/>
  <c r="MY79" i="8" s="1"/>
  <c r="MX79" i="36"/>
  <c r="MX79" i="8" s="1"/>
  <c r="MW79" i="36"/>
  <c r="MW79" i="8" s="1"/>
  <c r="MV79" i="36"/>
  <c r="MV79" i="8" s="1"/>
  <c r="MU79" i="36"/>
  <c r="MU79" i="8" s="1"/>
  <c r="MT79" i="36"/>
  <c r="MT79" i="8" s="1"/>
  <c r="MS79" i="36"/>
  <c r="MS79" i="8" s="1"/>
  <c r="MR79" i="36"/>
  <c r="MR79" i="8" s="1"/>
  <c r="MQ79" i="36"/>
  <c r="MQ79" i="8" s="1"/>
  <c r="MP79" i="36"/>
  <c r="MP79" i="8" s="1"/>
  <c r="MO79" i="36"/>
  <c r="MO79" i="8" s="1"/>
  <c r="MN79" i="36"/>
  <c r="MN79" i="8" s="1"/>
  <c r="MM79" i="36"/>
  <c r="MM79" i="8" s="1"/>
  <c r="ML79" i="36"/>
  <c r="ML79" i="8" s="1"/>
  <c r="MK79" i="36"/>
  <c r="MK79" i="8" s="1"/>
  <c r="MJ79" i="36"/>
  <c r="MJ79" i="8" s="1"/>
  <c r="MI79" i="36"/>
  <c r="MI79" i="8" s="1"/>
  <c r="MH79" i="36"/>
  <c r="MH79" i="8" s="1"/>
  <c r="MG79" i="36"/>
  <c r="MG79" i="8" s="1"/>
  <c r="MF79" i="36"/>
  <c r="MF79" i="8" s="1"/>
  <c r="ME79" i="36"/>
  <c r="ME79" i="8" s="1"/>
  <c r="MD79" i="36"/>
  <c r="MD79" i="8" s="1"/>
  <c r="MC79" i="36"/>
  <c r="MC79" i="8" s="1"/>
  <c r="MB79" i="36"/>
  <c r="MB79" i="8" s="1"/>
  <c r="MA79" i="36"/>
  <c r="MA79" i="8" s="1"/>
  <c r="LZ79" i="36"/>
  <c r="LZ79" i="8" s="1"/>
  <c r="LY79" i="36"/>
  <c r="LY79" i="8" s="1"/>
  <c r="LX79" i="36"/>
  <c r="LX79" i="8" s="1"/>
  <c r="LW79" i="36"/>
  <c r="LW79" i="8" s="1"/>
  <c r="LV79" i="36"/>
  <c r="LV79" i="8" s="1"/>
  <c r="LU79" i="36"/>
  <c r="LU79" i="8" s="1"/>
  <c r="LT79" i="36"/>
  <c r="LT79" i="8" s="1"/>
  <c r="LS79" i="36"/>
  <c r="LS79" i="8" s="1"/>
  <c r="LR79" i="36"/>
  <c r="LR79" i="8" s="1"/>
  <c r="LQ79" i="36"/>
  <c r="LQ79" i="8" s="1"/>
  <c r="LP79" i="36"/>
  <c r="LP79" i="8" s="1"/>
  <c r="LO79" i="36"/>
  <c r="LO79" i="8" s="1"/>
  <c r="LN79" i="36"/>
  <c r="LN79" i="8" s="1"/>
  <c r="LM79" i="36"/>
  <c r="LM79" i="8" s="1"/>
  <c r="LL79" i="36"/>
  <c r="LL79" i="8" s="1"/>
  <c r="LK79" i="36"/>
  <c r="LK79" i="8" s="1"/>
  <c r="LJ79" i="36"/>
  <c r="LJ79" i="8" s="1"/>
  <c r="LI79" i="36"/>
  <c r="LI79" i="8" s="1"/>
  <c r="LH79" i="36"/>
  <c r="LH79" i="8" s="1"/>
  <c r="LG79" i="36"/>
  <c r="LG79" i="8" s="1"/>
  <c r="LF79" i="36"/>
  <c r="LF79" i="8" s="1"/>
  <c r="LE79" i="36"/>
  <c r="LE79" i="8" s="1"/>
  <c r="LD79" i="36"/>
  <c r="LD79" i="8" s="1"/>
  <c r="LC79" i="36"/>
  <c r="LC79" i="8" s="1"/>
  <c r="LB79" i="36"/>
  <c r="LB79" i="8" s="1"/>
  <c r="LA79" i="36"/>
  <c r="LA79" i="8" s="1"/>
  <c r="KZ79" i="36"/>
  <c r="KZ79" i="8" s="1"/>
  <c r="KY79" i="36"/>
  <c r="KY79" i="8" s="1"/>
  <c r="KX79" i="36"/>
  <c r="KX79" i="8" s="1"/>
  <c r="KW79" i="36"/>
  <c r="KW79" i="8" s="1"/>
  <c r="KV79" i="36"/>
  <c r="KV79" i="8" s="1"/>
  <c r="KU79" i="36"/>
  <c r="KU79" i="8" s="1"/>
  <c r="KT79" i="36"/>
  <c r="KT79" i="8" s="1"/>
  <c r="KS79" i="36"/>
  <c r="KS79" i="8" s="1"/>
  <c r="KR79" i="36"/>
  <c r="KR79" i="8" s="1"/>
  <c r="KQ79" i="36"/>
  <c r="KQ79" i="8" s="1"/>
  <c r="KP79" i="36"/>
  <c r="KP79" i="8" s="1"/>
  <c r="KO79" i="36"/>
  <c r="KO79" i="8" s="1"/>
  <c r="KN79" i="36"/>
  <c r="KN79" i="8" s="1"/>
  <c r="KM79" i="36"/>
  <c r="KM79" i="8" s="1"/>
  <c r="KL79" i="36"/>
  <c r="KL79" i="8" s="1"/>
  <c r="KK79" i="36"/>
  <c r="KK79" i="8" s="1"/>
  <c r="KJ79" i="36"/>
  <c r="KJ79" i="8" s="1"/>
  <c r="KI79" i="36"/>
  <c r="KI79" i="8" s="1"/>
  <c r="KH79" i="36"/>
  <c r="KH79" i="8" s="1"/>
  <c r="KG79" i="36"/>
  <c r="KG79" i="8" s="1"/>
  <c r="KF79" i="36"/>
  <c r="KF79" i="8" s="1"/>
  <c r="KE79" i="36"/>
  <c r="KE79" i="8" s="1"/>
  <c r="KD79" i="36"/>
  <c r="KD79" i="8" s="1"/>
  <c r="KC79" i="36"/>
  <c r="KC79" i="8" s="1"/>
  <c r="KB79" i="36"/>
  <c r="KB79" i="8" s="1"/>
  <c r="KA79" i="36"/>
  <c r="KA79" i="8" s="1"/>
  <c r="JZ79" i="36"/>
  <c r="JZ79" i="8" s="1"/>
  <c r="JY79" i="36"/>
  <c r="JY79" i="8" s="1"/>
  <c r="JX79" i="36"/>
  <c r="JX79" i="8" s="1"/>
  <c r="JW79" i="36"/>
  <c r="JW79" i="8" s="1"/>
  <c r="JV79" i="36"/>
  <c r="JV79" i="8" s="1"/>
  <c r="JU79" i="36"/>
  <c r="JU79" i="8" s="1"/>
  <c r="JT79" i="36"/>
  <c r="JT79" i="8" s="1"/>
  <c r="JS79" i="36"/>
  <c r="JS79" i="8" s="1"/>
  <c r="JR79" i="36"/>
  <c r="JR79" i="8" s="1"/>
  <c r="JQ79" i="36"/>
  <c r="JQ79" i="8" s="1"/>
  <c r="JP79" i="36"/>
  <c r="JP79" i="8" s="1"/>
  <c r="JO79" i="36"/>
  <c r="JO79" i="8" s="1"/>
  <c r="JN79" i="36"/>
  <c r="JN79" i="8" s="1"/>
  <c r="JM79" i="36"/>
  <c r="JM79" i="8" s="1"/>
  <c r="JL79" i="36"/>
  <c r="JL79" i="8" s="1"/>
  <c r="JK79" i="36"/>
  <c r="JK79" i="8" s="1"/>
  <c r="JJ79" i="36"/>
  <c r="JJ79" i="8" s="1"/>
  <c r="JI79" i="36"/>
  <c r="JI79" i="8" s="1"/>
  <c r="JH79" i="36"/>
  <c r="JH79" i="8" s="1"/>
  <c r="JG79" i="36"/>
  <c r="JG79" i="8" s="1"/>
  <c r="JF79" i="36"/>
  <c r="JF79" i="8" s="1"/>
  <c r="JE79" i="36"/>
  <c r="JE79" i="8" s="1"/>
  <c r="JD79" i="36"/>
  <c r="JD79" i="8" s="1"/>
  <c r="JC79" i="36"/>
  <c r="JC79" i="8" s="1"/>
  <c r="JB79" i="36"/>
  <c r="JB79" i="8" s="1"/>
  <c r="JA79" i="36"/>
  <c r="JA79" i="8" s="1"/>
  <c r="IZ79" i="36"/>
  <c r="IZ79" i="8" s="1"/>
  <c r="IY79" i="36"/>
  <c r="IY79" i="8" s="1"/>
  <c r="IX79" i="36"/>
  <c r="IX79" i="8" s="1"/>
  <c r="IW79" i="36"/>
  <c r="IW79" i="8" s="1"/>
  <c r="IV79" i="36"/>
  <c r="IV79" i="8" s="1"/>
  <c r="IU79" i="36"/>
  <c r="IU79" i="8" s="1"/>
  <c r="IT79" i="36"/>
  <c r="IT79" i="8" s="1"/>
  <c r="IS79" i="36"/>
  <c r="IS79" i="8" s="1"/>
  <c r="IR79" i="36"/>
  <c r="IR79" i="8" s="1"/>
  <c r="IQ79" i="36"/>
  <c r="IQ79" i="8" s="1"/>
  <c r="IP79" i="36"/>
  <c r="IP79" i="8" s="1"/>
  <c r="IO79" i="36"/>
  <c r="IO79" i="8" s="1"/>
  <c r="IN79" i="36"/>
  <c r="IN79" i="8" s="1"/>
  <c r="IM79" i="36"/>
  <c r="IM79" i="8" s="1"/>
  <c r="IL79" i="36"/>
  <c r="IL79" i="8" s="1"/>
  <c r="IK79" i="36"/>
  <c r="IK79" i="8" s="1"/>
  <c r="IJ79" i="36"/>
  <c r="IJ79" i="8" s="1"/>
  <c r="II79" i="36"/>
  <c r="II79" i="8" s="1"/>
  <c r="IH79" i="36"/>
  <c r="IH79" i="8" s="1"/>
  <c r="IG79" i="36"/>
  <c r="IG79" i="8" s="1"/>
  <c r="IF79" i="36"/>
  <c r="IF79" i="8" s="1"/>
  <c r="IE79" i="36"/>
  <c r="IE79" i="8" s="1"/>
  <c r="ID79" i="36"/>
  <c r="ID79" i="8" s="1"/>
  <c r="IC79" i="36"/>
  <c r="IC79" i="8" s="1"/>
  <c r="IB79" i="36"/>
  <c r="IB79" i="8" s="1"/>
  <c r="IA79" i="36"/>
  <c r="IA79" i="8" s="1"/>
  <c r="HZ79" i="36"/>
  <c r="HZ79" i="8" s="1"/>
  <c r="HY79" i="36"/>
  <c r="HY79" i="8" s="1"/>
  <c r="HX79" i="36"/>
  <c r="HX79" i="8" s="1"/>
  <c r="HW79" i="36"/>
  <c r="HW79" i="8" s="1"/>
  <c r="HV79" i="36"/>
  <c r="HV79" i="8" s="1"/>
  <c r="HS79" i="36"/>
  <c r="HS79" i="8" s="1"/>
  <c r="HR79" i="36"/>
  <c r="HR79" i="8" s="1"/>
  <c r="HQ79" i="36"/>
  <c r="HQ79" i="8" s="1"/>
  <c r="HP79" i="36"/>
  <c r="HP79" i="8" s="1"/>
  <c r="HO79" i="36"/>
  <c r="HO79" i="8" s="1"/>
  <c r="HJ79" i="36"/>
  <c r="HJ79" i="8" s="1"/>
  <c r="HI79" i="36"/>
  <c r="HI79" i="8" s="1"/>
  <c r="HH79" i="36"/>
  <c r="HH79" i="8" s="1"/>
  <c r="HG79" i="36"/>
  <c r="HG79" i="8" s="1"/>
  <c r="HF79" i="36"/>
  <c r="HF79" i="8" s="1"/>
  <c r="HE79" i="36"/>
  <c r="HE79" i="8" s="1"/>
  <c r="HD79" i="36"/>
  <c r="HD79" i="8" s="1"/>
  <c r="HC79" i="36"/>
  <c r="HC79" i="8" s="1"/>
  <c r="HB79" i="36"/>
  <c r="HB79" i="8" s="1"/>
  <c r="HA79" i="36"/>
  <c r="HA79" i="8" s="1"/>
  <c r="GZ79" i="36"/>
  <c r="GZ79" i="8" s="1"/>
  <c r="GY79" i="36"/>
  <c r="GY79" i="8" s="1"/>
  <c r="GX79" i="36"/>
  <c r="GX79" i="8" s="1"/>
  <c r="GW79" i="36"/>
  <c r="GW79" i="8" s="1"/>
  <c r="GV79" i="36"/>
  <c r="GV79" i="8" s="1"/>
  <c r="GU79" i="36"/>
  <c r="GU79" i="8" s="1"/>
  <c r="GT79" i="36"/>
  <c r="GT79" i="8" s="1"/>
  <c r="GS79" i="36"/>
  <c r="GS79" i="8" s="1"/>
  <c r="GR79" i="36"/>
  <c r="GR79" i="8" s="1"/>
  <c r="GM79" i="36"/>
  <c r="GM79" i="8" s="1"/>
  <c r="GL79" i="36"/>
  <c r="GL79" i="8" s="1"/>
  <c r="GK79" i="36"/>
  <c r="GK79" i="8" s="1"/>
  <c r="GJ79" i="36"/>
  <c r="GJ79" i="8" s="1"/>
  <c r="GI79" i="36"/>
  <c r="GI79" i="8" s="1"/>
  <c r="FP79" i="36"/>
  <c r="FP79" i="8" s="1"/>
  <c r="FO79" i="36"/>
  <c r="FO79" i="8" s="1"/>
  <c r="FN79" i="36"/>
  <c r="FN79" i="8" s="1"/>
  <c r="FM79" i="36"/>
  <c r="FM79" i="8" s="1"/>
  <c r="FL79" i="36"/>
  <c r="FL79" i="8" s="1"/>
  <c r="FK79" i="36"/>
  <c r="FK79" i="8" s="1"/>
  <c r="FJ79" i="36"/>
  <c r="FJ79" i="8" s="1"/>
  <c r="FI79" i="36"/>
  <c r="FI79" i="8" s="1"/>
  <c r="FH79" i="36"/>
  <c r="FH79" i="8" s="1"/>
  <c r="FG79" i="36"/>
  <c r="FG79" i="8" s="1"/>
  <c r="EN79" i="36"/>
  <c r="EN79" i="8" s="1"/>
  <c r="EM79" i="36"/>
  <c r="EM79" i="8" s="1"/>
  <c r="EL79" i="36"/>
  <c r="EL79" i="8" s="1"/>
  <c r="EK79" i="36"/>
  <c r="EK79" i="8" s="1"/>
  <c r="EJ79" i="36"/>
  <c r="EJ79" i="8" s="1"/>
  <c r="EI79" i="36"/>
  <c r="EI79" i="8" s="1"/>
  <c r="ED79" i="36"/>
  <c r="ED79" i="8" s="1"/>
  <c r="EC79" i="36"/>
  <c r="EC79" i="8" s="1"/>
  <c r="EB79" i="36"/>
  <c r="EB79" i="8" s="1"/>
  <c r="EA79" i="36"/>
  <c r="EA79" i="8" s="1"/>
  <c r="DZ79" i="36"/>
  <c r="DZ79" i="8" s="1"/>
  <c r="DY79" i="36"/>
  <c r="DY79" i="8" s="1"/>
  <c r="DX79" i="36"/>
  <c r="DX79" i="8" s="1"/>
  <c r="DW79" i="36"/>
  <c r="DW79" i="8" s="1"/>
  <c r="DV79" i="36"/>
  <c r="DV79" i="8" s="1"/>
  <c r="DU79" i="36"/>
  <c r="DU79" i="8" s="1"/>
  <c r="DT79" i="36"/>
  <c r="DT79" i="8" s="1"/>
  <c r="DS79" i="36"/>
  <c r="DS79" i="8" s="1"/>
  <c r="DR79" i="36"/>
  <c r="DR79" i="8" s="1"/>
  <c r="DQ79" i="36"/>
  <c r="DQ79" i="8" s="1"/>
  <c r="DP79" i="36"/>
  <c r="DP79" i="8" s="1"/>
  <c r="DO79" i="36"/>
  <c r="DO79" i="8" s="1"/>
  <c r="DN79" i="36"/>
  <c r="DN79" i="8" s="1"/>
  <c r="DM79" i="36"/>
  <c r="DM79" i="8" s="1"/>
  <c r="DL79" i="36"/>
  <c r="DL79" i="8" s="1"/>
  <c r="DK79" i="36"/>
  <c r="DK79" i="8" s="1"/>
  <c r="DJ79" i="36"/>
  <c r="DJ79" i="8" s="1"/>
  <c r="DI79" i="36"/>
  <c r="DI79" i="8" s="1"/>
  <c r="DH79" i="36"/>
  <c r="DH79" i="8" s="1"/>
  <c r="DG79" i="36"/>
  <c r="DG79" i="8" s="1"/>
  <c r="DB79" i="36"/>
  <c r="DB79" i="8" s="1"/>
  <c r="DA79" i="36"/>
  <c r="DA79" i="8" s="1"/>
  <c r="CZ79" i="36"/>
  <c r="CZ79" i="8" s="1"/>
  <c r="CY79" i="36"/>
  <c r="CY79" i="8" s="1"/>
  <c r="CX79" i="36"/>
  <c r="CX79" i="8" s="1"/>
  <c r="CW79" i="36"/>
  <c r="CW79" i="8" s="1"/>
  <c r="CV79" i="36"/>
  <c r="CV79" i="8" s="1"/>
  <c r="CU79" i="36"/>
  <c r="CU79" i="8" s="1"/>
  <c r="CT79" i="36"/>
  <c r="CT79" i="8" s="1"/>
  <c r="CS79" i="36"/>
  <c r="CS79" i="8" s="1"/>
  <c r="CR79" i="36"/>
  <c r="CR79" i="8" s="1"/>
  <c r="CQ79" i="36"/>
  <c r="CQ79" i="8" s="1"/>
  <c r="CP79" i="36"/>
  <c r="CP79" i="8" s="1"/>
  <c r="CO79" i="36"/>
  <c r="CO79" i="8" s="1"/>
  <c r="CN79" i="36"/>
  <c r="CN79" i="8" s="1"/>
  <c r="CM79" i="36"/>
  <c r="CM79" i="8" s="1"/>
  <c r="CL79" i="36"/>
  <c r="CL79" i="8" s="1"/>
  <c r="CK79" i="36"/>
  <c r="CK79" i="8" s="1"/>
  <c r="CJ79" i="36"/>
  <c r="CJ79" i="8" s="1"/>
  <c r="CI79" i="36"/>
  <c r="CI79" i="8" s="1"/>
  <c r="CH79" i="36"/>
  <c r="CH79" i="8" s="1"/>
  <c r="CG79" i="36"/>
  <c r="CG79" i="8" s="1"/>
  <c r="CF79" i="36"/>
  <c r="CF79" i="8" s="1"/>
  <c r="CE79" i="36"/>
  <c r="CE79" i="8" s="1"/>
  <c r="BZ79" i="36"/>
  <c r="BZ79" i="8" s="1"/>
  <c r="BY79" i="36"/>
  <c r="BY79" i="8" s="1"/>
  <c r="BX79" i="36"/>
  <c r="BX79" i="8" s="1"/>
  <c r="BW79" i="36"/>
  <c r="BW79" i="8" s="1"/>
  <c r="BV79" i="36"/>
  <c r="BV79" i="8" s="1"/>
  <c r="BU79" i="36"/>
  <c r="BU79" i="8" s="1"/>
  <c r="BT79" i="36"/>
  <c r="BT79" i="8" s="1"/>
  <c r="BS79" i="36"/>
  <c r="BS79" i="8" s="1"/>
  <c r="BR79" i="36"/>
  <c r="BR79" i="8" s="1"/>
  <c r="BQ79" i="36"/>
  <c r="BQ79" i="8" s="1"/>
  <c r="BP79" i="36"/>
  <c r="BP79" i="8" s="1"/>
  <c r="BO79" i="36"/>
  <c r="BO79" i="8" s="1"/>
  <c r="BN79" i="36"/>
  <c r="BN79" i="8" s="1"/>
  <c r="BM79" i="36"/>
  <c r="BM79" i="8" s="1"/>
  <c r="BL79" i="36"/>
  <c r="BL79" i="8" s="1"/>
  <c r="BK79" i="36"/>
  <c r="BK79" i="8" s="1"/>
  <c r="BJ79" i="36"/>
  <c r="BJ79" i="8" s="1"/>
  <c r="BI79" i="36"/>
  <c r="BI79" i="8" s="1"/>
  <c r="BH79" i="36"/>
  <c r="BH79" i="8" s="1"/>
  <c r="BG79" i="36"/>
  <c r="BG79" i="8" s="1"/>
  <c r="BF79" i="36"/>
  <c r="BF79" i="8" s="1"/>
  <c r="BE79" i="36"/>
  <c r="BE79" i="8" s="1"/>
  <c r="BD79" i="36"/>
  <c r="BD79" i="8" s="1"/>
  <c r="BC79" i="36"/>
  <c r="BC79" i="8" s="1"/>
  <c r="AX79" i="36"/>
  <c r="AX79" i="8" s="1"/>
  <c r="AW79" i="36"/>
  <c r="AW79" i="8" s="1"/>
  <c r="AV79" i="36"/>
  <c r="AV79" i="8" s="1"/>
  <c r="AU79" i="36"/>
  <c r="AU79" i="8" s="1"/>
  <c r="AT79" i="36"/>
  <c r="AT79" i="8" s="1"/>
  <c r="AS79" i="36"/>
  <c r="AS79" i="8" s="1"/>
  <c r="AR79" i="36"/>
  <c r="AR79" i="8" s="1"/>
  <c r="AQ79" i="36"/>
  <c r="AQ79" i="8" s="1"/>
  <c r="AP79" i="36"/>
  <c r="AP79" i="8" s="1"/>
  <c r="AO79" i="36"/>
  <c r="AO79" i="8" s="1"/>
  <c r="AN79" i="36"/>
  <c r="AN79" i="8" s="1"/>
  <c r="AM79" i="36"/>
  <c r="AM79" i="8" s="1"/>
  <c r="AL79" i="36"/>
  <c r="AL79" i="8" s="1"/>
  <c r="AK79" i="36"/>
  <c r="AK79" i="8" s="1"/>
  <c r="AJ79" i="36"/>
  <c r="AJ79" i="8" s="1"/>
  <c r="AI79" i="36"/>
  <c r="AI79" i="8" s="1"/>
  <c r="AH79" i="36"/>
  <c r="AH79" i="8" s="1"/>
  <c r="AG79" i="36"/>
  <c r="AG79" i="8" s="1"/>
  <c r="AF79" i="36"/>
  <c r="AF79" i="8" s="1"/>
  <c r="AE79" i="36"/>
  <c r="AE79" i="8" s="1"/>
  <c r="AD79" i="36"/>
  <c r="AD79" i="8" s="1"/>
  <c r="AC79" i="36"/>
  <c r="AC79" i="8" s="1"/>
  <c r="AB79" i="36"/>
  <c r="AB79" i="8" s="1"/>
  <c r="AA79" i="36"/>
  <c r="AA79" i="8" s="1"/>
  <c r="V79" i="36"/>
  <c r="V79" i="8" s="1"/>
  <c r="U79" i="36"/>
  <c r="U79" i="8" s="1"/>
  <c r="T79" i="36"/>
  <c r="T79" i="8" s="1"/>
  <c r="S79" i="36"/>
  <c r="S79" i="8" s="1"/>
  <c r="R79" i="36"/>
  <c r="R79" i="8" s="1"/>
  <c r="Q79" i="36"/>
  <c r="Q79" i="8" s="1"/>
  <c r="P79" i="36"/>
  <c r="P79" i="8" s="1"/>
  <c r="O79" i="36"/>
  <c r="O79" i="8" s="1"/>
  <c r="N79" i="36"/>
  <c r="N79" i="8" s="1"/>
  <c r="M79" i="36"/>
  <c r="M79" i="8" s="1"/>
  <c r="L79" i="36"/>
  <c r="L79" i="8" s="1"/>
  <c r="K79" i="36"/>
  <c r="K79" i="8" s="1"/>
  <c r="J79" i="36"/>
  <c r="J79" i="8" s="1"/>
  <c r="I79" i="36"/>
  <c r="I79" i="8" s="1"/>
  <c r="H79" i="36"/>
  <c r="H79" i="8" s="1"/>
  <c r="G79" i="36"/>
  <c r="G79" i="8" s="1"/>
  <c r="F79" i="36"/>
  <c r="F79" i="8" s="1"/>
  <c r="E79" i="36"/>
  <c r="E79" i="8" s="1"/>
  <c r="AML78" i="36"/>
  <c r="AML78" i="8" s="1"/>
  <c r="AMK78" i="36"/>
  <c r="AMK78" i="8" s="1"/>
  <c r="AMJ78" i="36"/>
  <c r="AMJ78" i="8" s="1"/>
  <c r="AMI78" i="36"/>
  <c r="AMI78" i="8" s="1"/>
  <c r="AMH78" i="36"/>
  <c r="AMH78" i="8" s="1"/>
  <c r="AMG78" i="36"/>
  <c r="AMG78" i="8" s="1"/>
  <c r="AMF78" i="36"/>
  <c r="AMF78" i="8" s="1"/>
  <c r="AME78" i="36"/>
  <c r="AME78" i="8" s="1"/>
  <c r="AMD78" i="36"/>
  <c r="AMD78" i="8" s="1"/>
  <c r="AMC78" i="36"/>
  <c r="AMC78" i="8" s="1"/>
  <c r="AMB78" i="36"/>
  <c r="AMB78" i="8" s="1"/>
  <c r="AMA78" i="36"/>
  <c r="AMA78" i="8" s="1"/>
  <c r="ALZ78" i="36"/>
  <c r="ALZ78" i="8" s="1"/>
  <c r="ALY78" i="36"/>
  <c r="ALY78" i="8" s="1"/>
  <c r="ALX78" i="36"/>
  <c r="ALX78" i="8" s="1"/>
  <c r="ALO78" i="36"/>
  <c r="ALO78" i="8" s="1"/>
  <c r="ALN78" i="36"/>
  <c r="ALN78" i="8" s="1"/>
  <c r="ALM78" i="36"/>
  <c r="ALM78" i="8" s="1"/>
  <c r="ALL78" i="36"/>
  <c r="ALL78" i="8" s="1"/>
  <c r="ALK78" i="36"/>
  <c r="ALK78" i="8" s="1"/>
  <c r="ALJ78" i="36"/>
  <c r="ALJ78" i="8" s="1"/>
  <c r="ALI78" i="36"/>
  <c r="ALI78" i="8" s="1"/>
  <c r="ALH78" i="36"/>
  <c r="ALH78" i="8" s="1"/>
  <c r="ALG78" i="36"/>
  <c r="ALG78" i="8" s="1"/>
  <c r="ALF78" i="36"/>
  <c r="ALF78" i="8" s="1"/>
  <c r="ALE78" i="36"/>
  <c r="ALE78" i="8" s="1"/>
  <c r="ALD78" i="36"/>
  <c r="ALD78" i="8" s="1"/>
  <c r="ALC78" i="36"/>
  <c r="ALC78" i="8" s="1"/>
  <c r="ALB78" i="36"/>
  <c r="ALB78" i="8" s="1"/>
  <c r="ALA78" i="36"/>
  <c r="ALA78" i="8" s="1"/>
  <c r="AKZ78" i="36"/>
  <c r="AKZ78" i="8" s="1"/>
  <c r="AKY78" i="36"/>
  <c r="AKY78" i="8" s="1"/>
  <c r="AKX78" i="36"/>
  <c r="AKX78" i="8" s="1"/>
  <c r="AKW78" i="36"/>
  <c r="AKW78" i="8" s="1"/>
  <c r="AKV78" i="36"/>
  <c r="AKV78" i="8" s="1"/>
  <c r="AKU78" i="36"/>
  <c r="AKU78" i="8" s="1"/>
  <c r="AKT78" i="36"/>
  <c r="AKT78" i="8" s="1"/>
  <c r="AKS78" i="36"/>
  <c r="AKS78" i="8" s="1"/>
  <c r="AKR78" i="36"/>
  <c r="AKR78" i="8" s="1"/>
  <c r="AKQ78" i="36"/>
  <c r="AKQ78" i="8" s="1"/>
  <c r="AKP78" i="36"/>
  <c r="AKP78" i="8" s="1"/>
  <c r="AKO78" i="36"/>
  <c r="AKO78" i="8" s="1"/>
  <c r="AKN78" i="36"/>
  <c r="AKN78" i="8" s="1"/>
  <c r="AKM78" i="36"/>
  <c r="AKM78" i="8" s="1"/>
  <c r="AKL78" i="36"/>
  <c r="AKL78" i="8" s="1"/>
  <c r="AKK78" i="36"/>
  <c r="AKK78" i="8" s="1"/>
  <c r="AKJ78" i="36"/>
  <c r="AKJ78" i="8" s="1"/>
  <c r="AKI78" i="36"/>
  <c r="AKI78" i="8" s="1"/>
  <c r="AKH78" i="36"/>
  <c r="AKH78" i="8" s="1"/>
  <c r="AKG78" i="36"/>
  <c r="AKG78" i="8" s="1"/>
  <c r="AKF78" i="36"/>
  <c r="AKF78" i="8" s="1"/>
  <c r="AKE78" i="36"/>
  <c r="AKE78" i="8" s="1"/>
  <c r="AKD78" i="36"/>
  <c r="AKD78" i="8" s="1"/>
  <c r="AKC78" i="36"/>
  <c r="AKC78" i="8" s="1"/>
  <c r="AKB78" i="36"/>
  <c r="AKB78" i="8" s="1"/>
  <c r="AKA78" i="36"/>
  <c r="AKA78" i="8" s="1"/>
  <c r="AJZ78" i="36"/>
  <c r="AJZ78" i="8" s="1"/>
  <c r="AJY78" i="36"/>
  <c r="AJY78" i="8" s="1"/>
  <c r="AJX78" i="36"/>
  <c r="AJX78" i="8" s="1"/>
  <c r="AJW78" i="36"/>
  <c r="AJW78" i="8" s="1"/>
  <c r="AJV78" i="36"/>
  <c r="AJV78" i="8" s="1"/>
  <c r="AJU78" i="36"/>
  <c r="AJU78" i="8" s="1"/>
  <c r="AJT78" i="36"/>
  <c r="AJT78" i="8" s="1"/>
  <c r="AJS78" i="36"/>
  <c r="AJS78" i="8" s="1"/>
  <c r="AJR78" i="36"/>
  <c r="AJR78" i="8" s="1"/>
  <c r="AJQ78" i="36"/>
  <c r="AJQ78" i="8" s="1"/>
  <c r="AJP78" i="36"/>
  <c r="AJP78" i="8" s="1"/>
  <c r="AJO78" i="36"/>
  <c r="AJO78" i="8" s="1"/>
  <c r="AJN78" i="36"/>
  <c r="AJN78" i="8" s="1"/>
  <c r="AJM78" i="36"/>
  <c r="AJM78" i="8" s="1"/>
  <c r="AJL78" i="36"/>
  <c r="AJL78" i="8" s="1"/>
  <c r="AJK78" i="36"/>
  <c r="AJK78" i="8" s="1"/>
  <c r="AJJ78" i="36"/>
  <c r="AJJ78" i="8" s="1"/>
  <c r="AJI78" i="36"/>
  <c r="AJI78" i="8" s="1"/>
  <c r="AJH78" i="36"/>
  <c r="AJH78" i="8" s="1"/>
  <c r="AJG78" i="36"/>
  <c r="AJG78" i="8" s="1"/>
  <c r="AJF78" i="36"/>
  <c r="AJF78" i="8" s="1"/>
  <c r="AJE78" i="36"/>
  <c r="AJE78" i="8" s="1"/>
  <c r="AJD78" i="36"/>
  <c r="AJD78" i="8" s="1"/>
  <c r="AJC78" i="36"/>
  <c r="AJC78" i="8" s="1"/>
  <c r="AJB78" i="36"/>
  <c r="AJB78" i="8" s="1"/>
  <c r="AJA78" i="36"/>
  <c r="AJA78" i="8" s="1"/>
  <c r="AIZ78" i="36"/>
  <c r="AIZ78" i="8" s="1"/>
  <c r="AIY78" i="36"/>
  <c r="AIY78" i="8" s="1"/>
  <c r="AIX78" i="36"/>
  <c r="AIX78" i="8" s="1"/>
  <c r="AIW78" i="36"/>
  <c r="AIW78" i="8" s="1"/>
  <c r="AIV78" i="36"/>
  <c r="AIV78" i="8" s="1"/>
  <c r="AIU78" i="36"/>
  <c r="AIU78" i="8" s="1"/>
  <c r="AIT78" i="36"/>
  <c r="AIT78" i="8" s="1"/>
  <c r="AIS78" i="36"/>
  <c r="AIS78" i="8" s="1"/>
  <c r="AIR78" i="36"/>
  <c r="AIR78" i="8" s="1"/>
  <c r="AIQ78" i="36"/>
  <c r="AIQ78" i="8" s="1"/>
  <c r="AIP78" i="36"/>
  <c r="AIP78" i="8" s="1"/>
  <c r="AIO78" i="36"/>
  <c r="AIO78" i="8" s="1"/>
  <c r="AIN78" i="36"/>
  <c r="AIN78" i="8" s="1"/>
  <c r="AIM78" i="36"/>
  <c r="AIM78" i="8" s="1"/>
  <c r="AIL78" i="36"/>
  <c r="AIL78" i="8" s="1"/>
  <c r="AIK78" i="36"/>
  <c r="AIK78" i="8" s="1"/>
  <c r="AIJ78" i="36"/>
  <c r="AIJ78" i="8" s="1"/>
  <c r="AII78" i="36"/>
  <c r="AII78" i="8" s="1"/>
  <c r="AIH78" i="36"/>
  <c r="AIH78" i="8" s="1"/>
  <c r="AIG78" i="36"/>
  <c r="AIG78" i="8" s="1"/>
  <c r="AIF78" i="36"/>
  <c r="AIF78" i="8" s="1"/>
  <c r="AIE78" i="36"/>
  <c r="AIE78" i="8" s="1"/>
  <c r="AID78" i="36"/>
  <c r="AID78" i="8" s="1"/>
  <c r="AIC78" i="36"/>
  <c r="AIC78" i="8" s="1"/>
  <c r="AIB78" i="36"/>
  <c r="AIB78" i="8" s="1"/>
  <c r="AIA78" i="36"/>
  <c r="AIA78" i="8" s="1"/>
  <c r="AHZ78" i="36"/>
  <c r="AHZ78" i="8" s="1"/>
  <c r="AHY78" i="36"/>
  <c r="AHY78" i="8" s="1"/>
  <c r="AHX78" i="36"/>
  <c r="AHX78" i="8" s="1"/>
  <c r="AHW78" i="36"/>
  <c r="AHW78" i="8" s="1"/>
  <c r="AHV78" i="36"/>
  <c r="AHV78" i="8" s="1"/>
  <c r="AHU78" i="36"/>
  <c r="AHU78" i="8" s="1"/>
  <c r="AHT78" i="36"/>
  <c r="AHT78" i="8" s="1"/>
  <c r="AHS78" i="36"/>
  <c r="AHS78" i="8" s="1"/>
  <c r="AHR78" i="36"/>
  <c r="AHR78" i="8" s="1"/>
  <c r="AHQ78" i="36"/>
  <c r="AHQ78" i="8" s="1"/>
  <c r="AHP78" i="36"/>
  <c r="AHP78" i="8" s="1"/>
  <c r="AHO78" i="36"/>
  <c r="AHO78" i="8" s="1"/>
  <c r="AHN78" i="36"/>
  <c r="AHN78" i="8" s="1"/>
  <c r="AHM78" i="36"/>
  <c r="AHM78" i="8" s="1"/>
  <c r="AHL78" i="36"/>
  <c r="AHL78" i="8" s="1"/>
  <c r="AHK78" i="36"/>
  <c r="AHK78" i="8" s="1"/>
  <c r="AHJ78" i="36"/>
  <c r="AHJ78" i="8" s="1"/>
  <c r="AHI78" i="36"/>
  <c r="AHI78" i="8" s="1"/>
  <c r="AHH78" i="36"/>
  <c r="AHH78" i="8" s="1"/>
  <c r="AHG78" i="36"/>
  <c r="AHG78" i="8" s="1"/>
  <c r="AHF78" i="36"/>
  <c r="AHF78" i="8" s="1"/>
  <c r="AHE78" i="36"/>
  <c r="AHE78" i="8" s="1"/>
  <c r="AHD78" i="36"/>
  <c r="AHD78" i="8" s="1"/>
  <c r="AHC78" i="36"/>
  <c r="AHC78" i="8" s="1"/>
  <c r="AHB78" i="36"/>
  <c r="AHB78" i="8" s="1"/>
  <c r="AHA78" i="36"/>
  <c r="AHA78" i="8" s="1"/>
  <c r="AGZ78" i="36"/>
  <c r="AGZ78" i="8" s="1"/>
  <c r="AGY78" i="36"/>
  <c r="AGY78" i="8" s="1"/>
  <c r="AGX78" i="36"/>
  <c r="AGX78" i="8" s="1"/>
  <c r="AGW78" i="36"/>
  <c r="AGW78" i="8" s="1"/>
  <c r="AGV78" i="36"/>
  <c r="AGV78" i="8" s="1"/>
  <c r="AGU78" i="36"/>
  <c r="AGU78" i="8" s="1"/>
  <c r="AGT78" i="36"/>
  <c r="AGT78" i="8" s="1"/>
  <c r="AGS78" i="36"/>
  <c r="AGS78" i="8" s="1"/>
  <c r="AGR78" i="36"/>
  <c r="AGR78" i="8" s="1"/>
  <c r="AGQ78" i="36"/>
  <c r="AGQ78" i="8" s="1"/>
  <c r="AGP78" i="36"/>
  <c r="AGP78" i="8" s="1"/>
  <c r="AGO78" i="36"/>
  <c r="AGO78" i="8" s="1"/>
  <c r="AGN78" i="36"/>
  <c r="AGN78" i="8" s="1"/>
  <c r="AGM78" i="36"/>
  <c r="AGM78" i="8" s="1"/>
  <c r="AGL78" i="36"/>
  <c r="AGL78" i="8" s="1"/>
  <c r="AGK78" i="36"/>
  <c r="AGK78" i="8" s="1"/>
  <c r="AGJ78" i="36"/>
  <c r="AGJ78" i="8" s="1"/>
  <c r="AGI78" i="36"/>
  <c r="AGI78" i="8" s="1"/>
  <c r="AGH78" i="36"/>
  <c r="AGH78" i="8" s="1"/>
  <c r="AGG78" i="36"/>
  <c r="AGG78" i="8" s="1"/>
  <c r="AGF78" i="36"/>
  <c r="AGF78" i="8" s="1"/>
  <c r="AGE78" i="36"/>
  <c r="AGE78" i="8" s="1"/>
  <c r="AGD78" i="36"/>
  <c r="AGD78" i="8" s="1"/>
  <c r="AGC78" i="36"/>
  <c r="AGC78" i="8" s="1"/>
  <c r="AGB78" i="36"/>
  <c r="AGB78" i="8" s="1"/>
  <c r="AGA78" i="36"/>
  <c r="AGA78" i="8" s="1"/>
  <c r="AFZ78" i="36"/>
  <c r="AFZ78" i="8" s="1"/>
  <c r="AFY78" i="36"/>
  <c r="AFY78" i="8" s="1"/>
  <c r="AFX78" i="36"/>
  <c r="AFX78" i="8" s="1"/>
  <c r="AFW78" i="36"/>
  <c r="AFW78" i="8" s="1"/>
  <c r="AFV78" i="36"/>
  <c r="AFV78" i="8" s="1"/>
  <c r="AFU78" i="36"/>
  <c r="AFU78" i="8" s="1"/>
  <c r="AFT78" i="36"/>
  <c r="AFT78" i="8" s="1"/>
  <c r="AFS78" i="36"/>
  <c r="AFS78" i="8" s="1"/>
  <c r="AFR78" i="36"/>
  <c r="AFR78" i="8" s="1"/>
  <c r="AFQ78" i="36"/>
  <c r="AFQ78" i="8" s="1"/>
  <c r="AFP78" i="36"/>
  <c r="AFP78" i="8" s="1"/>
  <c r="AFO78" i="36"/>
  <c r="AFO78" i="8" s="1"/>
  <c r="AFN78" i="36"/>
  <c r="AFN78" i="8" s="1"/>
  <c r="AFM78" i="36"/>
  <c r="AFM78" i="8" s="1"/>
  <c r="AFL78" i="36"/>
  <c r="AFL78" i="8" s="1"/>
  <c r="AFK78" i="36"/>
  <c r="AFK78" i="8" s="1"/>
  <c r="AFJ78" i="36"/>
  <c r="AFJ78" i="8" s="1"/>
  <c r="AFI78" i="36"/>
  <c r="AFI78" i="8" s="1"/>
  <c r="AFH78" i="36"/>
  <c r="AFH78" i="8" s="1"/>
  <c r="AFG78" i="36"/>
  <c r="AFG78" i="8" s="1"/>
  <c r="AFF78" i="36"/>
  <c r="AFF78" i="8" s="1"/>
  <c r="AFE78" i="36"/>
  <c r="AFE78" i="8" s="1"/>
  <c r="AFD78" i="36"/>
  <c r="AFD78" i="8" s="1"/>
  <c r="AFC78" i="36"/>
  <c r="AFC78" i="8" s="1"/>
  <c r="AFB78" i="36"/>
  <c r="AFB78" i="8" s="1"/>
  <c r="AFA78" i="36"/>
  <c r="AFA78" i="8" s="1"/>
  <c r="AEZ78" i="36"/>
  <c r="AEZ78" i="8" s="1"/>
  <c r="AEY78" i="36"/>
  <c r="AEY78" i="8" s="1"/>
  <c r="AEX78" i="36"/>
  <c r="AEX78" i="8" s="1"/>
  <c r="AEW78" i="36"/>
  <c r="AEW78" i="8" s="1"/>
  <c r="AEV78" i="36"/>
  <c r="AEV78" i="8" s="1"/>
  <c r="AEU78" i="36"/>
  <c r="AEU78" i="8" s="1"/>
  <c r="AET78" i="36"/>
  <c r="AET78" i="8" s="1"/>
  <c r="AES78" i="36"/>
  <c r="AES78" i="8" s="1"/>
  <c r="AER78" i="36"/>
  <c r="AER78" i="8" s="1"/>
  <c r="AEQ78" i="36"/>
  <c r="AEQ78" i="8" s="1"/>
  <c r="AEP78" i="36"/>
  <c r="AEP78" i="8" s="1"/>
  <c r="AEO78" i="36"/>
  <c r="AEO78" i="8" s="1"/>
  <c r="AEN78" i="36"/>
  <c r="AEN78" i="8" s="1"/>
  <c r="AEM78" i="36"/>
  <c r="AEM78" i="8" s="1"/>
  <c r="AEL78" i="36"/>
  <c r="AEL78" i="8" s="1"/>
  <c r="AEK78" i="36"/>
  <c r="AEK78" i="8" s="1"/>
  <c r="AEJ78" i="36"/>
  <c r="AEJ78" i="8" s="1"/>
  <c r="AEI78" i="36"/>
  <c r="AEI78" i="8" s="1"/>
  <c r="AEH78" i="36"/>
  <c r="AEH78" i="8" s="1"/>
  <c r="AEG78" i="36"/>
  <c r="AEG78" i="8" s="1"/>
  <c r="AEF78" i="36"/>
  <c r="AEF78" i="8" s="1"/>
  <c r="AEE78" i="36"/>
  <c r="AEE78" i="8" s="1"/>
  <c r="AED78" i="36"/>
  <c r="AED78" i="8" s="1"/>
  <c r="AEC78" i="36"/>
  <c r="AEC78" i="8" s="1"/>
  <c r="AEB78" i="36"/>
  <c r="AEB78" i="8" s="1"/>
  <c r="AEA78" i="36"/>
  <c r="AEA78" i="8" s="1"/>
  <c r="ADZ78" i="36"/>
  <c r="ADZ78" i="8" s="1"/>
  <c r="ADY78" i="36"/>
  <c r="ADY78" i="8" s="1"/>
  <c r="ADX78" i="36"/>
  <c r="ADX78" i="8" s="1"/>
  <c r="ADW78" i="36"/>
  <c r="ADW78" i="8" s="1"/>
  <c r="ADV78" i="36"/>
  <c r="ADV78" i="8" s="1"/>
  <c r="ADU78" i="36"/>
  <c r="ADU78" i="8" s="1"/>
  <c r="ADT78" i="36"/>
  <c r="ADT78" i="8" s="1"/>
  <c r="ADS78" i="36"/>
  <c r="ADS78" i="8" s="1"/>
  <c r="ADR78" i="36"/>
  <c r="ADR78" i="8" s="1"/>
  <c r="ADQ78" i="36"/>
  <c r="ADQ78" i="8" s="1"/>
  <c r="ADP78" i="36"/>
  <c r="ADP78" i="8" s="1"/>
  <c r="ADO78" i="36"/>
  <c r="ADO78" i="8" s="1"/>
  <c r="ADN78" i="36"/>
  <c r="ADN78" i="8" s="1"/>
  <c r="ADM78" i="36"/>
  <c r="ADM78" i="8" s="1"/>
  <c r="ADL78" i="36"/>
  <c r="ADL78" i="8" s="1"/>
  <c r="ADK78" i="36"/>
  <c r="ADK78" i="8" s="1"/>
  <c r="ADJ78" i="36"/>
  <c r="ADJ78" i="8" s="1"/>
  <c r="ADI78" i="36"/>
  <c r="ADI78" i="8" s="1"/>
  <c r="ADH78" i="36"/>
  <c r="ADH78" i="8" s="1"/>
  <c r="ADG78" i="36"/>
  <c r="ADG78" i="8" s="1"/>
  <c r="ADF78" i="36"/>
  <c r="ADF78" i="8" s="1"/>
  <c r="ADE78" i="36"/>
  <c r="ADE78" i="8" s="1"/>
  <c r="ADD78" i="36"/>
  <c r="ADD78" i="8" s="1"/>
  <c r="ADC78" i="36"/>
  <c r="ADC78" i="8" s="1"/>
  <c r="ADB78" i="36"/>
  <c r="ADB78" i="8" s="1"/>
  <c r="ADA78" i="36"/>
  <c r="ADA78" i="8" s="1"/>
  <c r="ACZ78" i="36"/>
  <c r="ACZ78" i="8" s="1"/>
  <c r="ACY78" i="36"/>
  <c r="ACY78" i="8" s="1"/>
  <c r="ACX78" i="36"/>
  <c r="ACX78" i="8" s="1"/>
  <c r="ACW78" i="36"/>
  <c r="ACW78" i="8" s="1"/>
  <c r="ACV78" i="36"/>
  <c r="ACV78" i="8" s="1"/>
  <c r="ACU78" i="36"/>
  <c r="ACU78" i="8" s="1"/>
  <c r="ACT78" i="36"/>
  <c r="ACT78" i="8" s="1"/>
  <c r="ACS78" i="36"/>
  <c r="ACS78" i="8" s="1"/>
  <c r="ACR78" i="36"/>
  <c r="ACR78" i="8" s="1"/>
  <c r="ACQ78" i="36"/>
  <c r="ACQ78" i="8" s="1"/>
  <c r="ACP78" i="36"/>
  <c r="ACP78" i="8" s="1"/>
  <c r="ACO78" i="36"/>
  <c r="ACO78" i="8" s="1"/>
  <c r="ACN78" i="36"/>
  <c r="ACN78" i="8" s="1"/>
  <c r="ACM78" i="36"/>
  <c r="ACM78" i="8" s="1"/>
  <c r="ACL78" i="36"/>
  <c r="ACL78" i="8" s="1"/>
  <c r="ACK78" i="36"/>
  <c r="ACK78" i="8" s="1"/>
  <c r="ACJ78" i="36"/>
  <c r="ACJ78" i="8" s="1"/>
  <c r="ACI78" i="36"/>
  <c r="ACI78" i="8" s="1"/>
  <c r="ACH78" i="36"/>
  <c r="ACH78" i="8" s="1"/>
  <c r="ACG78" i="36"/>
  <c r="ACG78" i="8" s="1"/>
  <c r="ACF78" i="36"/>
  <c r="ACF78" i="8" s="1"/>
  <c r="ACE78" i="36"/>
  <c r="ACE78" i="8" s="1"/>
  <c r="ACD78" i="36"/>
  <c r="ACD78" i="8" s="1"/>
  <c r="ACC78" i="36"/>
  <c r="ACC78" i="8" s="1"/>
  <c r="ACB78" i="36"/>
  <c r="ACB78" i="8" s="1"/>
  <c r="ACA78" i="36"/>
  <c r="ACA78" i="8" s="1"/>
  <c r="ABZ78" i="36"/>
  <c r="ABZ78" i="8" s="1"/>
  <c r="ABY78" i="36"/>
  <c r="ABY78" i="8" s="1"/>
  <c r="ABX78" i="36"/>
  <c r="ABX78" i="8" s="1"/>
  <c r="ABW78" i="36"/>
  <c r="ABW78" i="8" s="1"/>
  <c r="ABV78" i="36"/>
  <c r="ABV78" i="8" s="1"/>
  <c r="ABU78" i="36"/>
  <c r="ABU78" i="8" s="1"/>
  <c r="ABT78" i="36"/>
  <c r="ABT78" i="8" s="1"/>
  <c r="ABS78" i="36"/>
  <c r="ABS78" i="8" s="1"/>
  <c r="ABR78" i="36"/>
  <c r="ABR78" i="8" s="1"/>
  <c r="ABQ78" i="36"/>
  <c r="ABQ78" i="8" s="1"/>
  <c r="ABP78" i="36"/>
  <c r="ABP78" i="8" s="1"/>
  <c r="ABO78" i="36"/>
  <c r="ABO78" i="8" s="1"/>
  <c r="ABN78" i="36"/>
  <c r="ABN78" i="8" s="1"/>
  <c r="ABM78" i="36"/>
  <c r="ABM78" i="8" s="1"/>
  <c r="ABL78" i="36"/>
  <c r="ABL78" i="8" s="1"/>
  <c r="ABK78" i="36"/>
  <c r="ABK78" i="8" s="1"/>
  <c r="ABJ78" i="36"/>
  <c r="ABJ78" i="8" s="1"/>
  <c r="ABI78" i="36"/>
  <c r="ABI78" i="8" s="1"/>
  <c r="ABH78" i="36"/>
  <c r="ABH78" i="8" s="1"/>
  <c r="ABG78" i="36"/>
  <c r="ABG78" i="8" s="1"/>
  <c r="ABF78" i="36"/>
  <c r="ABF78" i="8" s="1"/>
  <c r="ABE78" i="36"/>
  <c r="ABE78" i="8" s="1"/>
  <c r="ABD78" i="36"/>
  <c r="ABD78" i="8" s="1"/>
  <c r="ABC78" i="36"/>
  <c r="ABC78" i="8" s="1"/>
  <c r="ABB78" i="36"/>
  <c r="ABB78" i="8" s="1"/>
  <c r="ABA78" i="36"/>
  <c r="ABA78" i="8" s="1"/>
  <c r="AAZ78" i="36"/>
  <c r="AAZ78" i="8" s="1"/>
  <c r="AAY78" i="36"/>
  <c r="AAY78" i="8" s="1"/>
  <c r="AAX78" i="36"/>
  <c r="AAX78" i="8" s="1"/>
  <c r="AAW78" i="36"/>
  <c r="AAW78" i="8" s="1"/>
  <c r="AAV78" i="36"/>
  <c r="AAV78" i="8" s="1"/>
  <c r="AAU78" i="36"/>
  <c r="AAU78" i="8" s="1"/>
  <c r="AAT78" i="36"/>
  <c r="AAT78" i="8" s="1"/>
  <c r="AAS78" i="36"/>
  <c r="AAS78" i="8" s="1"/>
  <c r="AAR78" i="36"/>
  <c r="AAR78" i="8" s="1"/>
  <c r="AAQ78" i="36"/>
  <c r="AAQ78" i="8" s="1"/>
  <c r="AAP78" i="36"/>
  <c r="AAP78" i="8" s="1"/>
  <c r="AAO78" i="36"/>
  <c r="AAO78" i="8" s="1"/>
  <c r="AAN78" i="36"/>
  <c r="AAN78" i="8" s="1"/>
  <c r="AAM78" i="36"/>
  <c r="AAM78" i="8" s="1"/>
  <c r="AAL78" i="36"/>
  <c r="AAL78" i="8" s="1"/>
  <c r="AAK78" i="36"/>
  <c r="AAK78" i="8" s="1"/>
  <c r="AAJ78" i="36"/>
  <c r="AAJ78" i="8" s="1"/>
  <c r="AAI78" i="36"/>
  <c r="AAI78" i="8" s="1"/>
  <c r="AAH78" i="36"/>
  <c r="AAH78" i="8" s="1"/>
  <c r="AAG78" i="36"/>
  <c r="AAG78" i="8" s="1"/>
  <c r="AAF78" i="36"/>
  <c r="AAF78" i="8" s="1"/>
  <c r="AAE78" i="36"/>
  <c r="AAE78" i="8" s="1"/>
  <c r="AAD78" i="36"/>
  <c r="AAD78" i="8" s="1"/>
  <c r="AAC78" i="36"/>
  <c r="AAC78" i="8" s="1"/>
  <c r="AAB78" i="36"/>
  <c r="AAB78" i="8" s="1"/>
  <c r="AAA78" i="36"/>
  <c r="AAA78" i="8" s="1"/>
  <c r="ZZ78" i="36"/>
  <c r="ZZ78" i="8" s="1"/>
  <c r="ZY78" i="36"/>
  <c r="ZY78" i="8" s="1"/>
  <c r="ZX78" i="36"/>
  <c r="ZX78" i="8" s="1"/>
  <c r="ZW78" i="36"/>
  <c r="ZW78" i="8" s="1"/>
  <c r="ZV78" i="36"/>
  <c r="ZV78" i="8" s="1"/>
  <c r="ZU78" i="36"/>
  <c r="ZU78" i="8" s="1"/>
  <c r="ZT78" i="36"/>
  <c r="ZT78" i="8" s="1"/>
  <c r="ZS78" i="36"/>
  <c r="ZS78" i="8" s="1"/>
  <c r="ZR78" i="36"/>
  <c r="ZR78" i="8" s="1"/>
  <c r="ZQ78" i="36"/>
  <c r="ZQ78" i="8" s="1"/>
  <c r="ZP78" i="36"/>
  <c r="ZP78" i="8" s="1"/>
  <c r="ZO78" i="36"/>
  <c r="ZO78" i="8" s="1"/>
  <c r="ZN78" i="36"/>
  <c r="ZN78" i="8" s="1"/>
  <c r="ZM78" i="36"/>
  <c r="ZM78" i="8" s="1"/>
  <c r="ZL78" i="36"/>
  <c r="ZL78" i="8" s="1"/>
  <c r="ZK78" i="36"/>
  <c r="ZK78" i="8" s="1"/>
  <c r="ZJ78" i="36"/>
  <c r="ZJ78" i="8" s="1"/>
  <c r="ZI78" i="36"/>
  <c r="ZI78" i="8" s="1"/>
  <c r="ZH78" i="36"/>
  <c r="ZH78" i="8" s="1"/>
  <c r="ZG78" i="36"/>
  <c r="ZG78" i="8" s="1"/>
  <c r="ZF78" i="36"/>
  <c r="ZF78" i="8" s="1"/>
  <c r="ZE78" i="36"/>
  <c r="ZE78" i="8" s="1"/>
  <c r="ZD78" i="36"/>
  <c r="ZD78" i="8" s="1"/>
  <c r="ZC78" i="36"/>
  <c r="ZC78" i="8" s="1"/>
  <c r="ZB78" i="36"/>
  <c r="ZB78" i="8" s="1"/>
  <c r="ZA78" i="36"/>
  <c r="ZA78" i="8" s="1"/>
  <c r="YZ78" i="36"/>
  <c r="YZ78" i="8" s="1"/>
  <c r="YY78" i="36"/>
  <c r="YY78" i="8" s="1"/>
  <c r="YX78" i="36"/>
  <c r="YX78" i="8" s="1"/>
  <c r="YW78" i="36"/>
  <c r="YW78" i="8" s="1"/>
  <c r="YV78" i="36"/>
  <c r="YV78" i="8" s="1"/>
  <c r="YU78" i="36"/>
  <c r="YU78" i="8" s="1"/>
  <c r="YT78" i="36"/>
  <c r="YT78" i="8" s="1"/>
  <c r="YS78" i="36"/>
  <c r="YS78" i="8" s="1"/>
  <c r="YR78" i="36"/>
  <c r="YR78" i="8" s="1"/>
  <c r="YQ78" i="36"/>
  <c r="YQ78" i="8" s="1"/>
  <c r="YP78" i="36"/>
  <c r="YP78" i="8" s="1"/>
  <c r="YO78" i="36"/>
  <c r="YO78" i="8" s="1"/>
  <c r="YN78" i="36"/>
  <c r="YN78" i="8" s="1"/>
  <c r="YM78" i="36"/>
  <c r="YM78" i="8" s="1"/>
  <c r="YL78" i="36"/>
  <c r="YL78" i="8" s="1"/>
  <c r="YK78" i="36"/>
  <c r="YK78" i="8" s="1"/>
  <c r="YJ78" i="36"/>
  <c r="YJ78" i="8" s="1"/>
  <c r="YI78" i="36"/>
  <c r="YI78" i="8" s="1"/>
  <c r="YH78" i="36"/>
  <c r="YH78" i="8" s="1"/>
  <c r="YG78" i="36"/>
  <c r="YG78" i="8" s="1"/>
  <c r="YF78" i="36"/>
  <c r="YF78" i="8" s="1"/>
  <c r="YE78" i="36"/>
  <c r="YE78" i="8" s="1"/>
  <c r="YD78" i="36"/>
  <c r="YD78" i="8" s="1"/>
  <c r="YC78" i="36"/>
  <c r="YC78" i="8" s="1"/>
  <c r="YB78" i="36"/>
  <c r="YB78" i="8" s="1"/>
  <c r="YA78" i="36"/>
  <c r="YA78" i="8" s="1"/>
  <c r="XZ78" i="36"/>
  <c r="XZ78" i="8" s="1"/>
  <c r="XY78" i="36"/>
  <c r="XY78" i="8" s="1"/>
  <c r="XX78" i="36"/>
  <c r="XX78" i="8" s="1"/>
  <c r="XW78" i="36"/>
  <c r="XW78" i="8" s="1"/>
  <c r="XV78" i="36"/>
  <c r="XV78" i="8" s="1"/>
  <c r="XU78" i="36"/>
  <c r="XU78" i="8" s="1"/>
  <c r="XT78" i="36"/>
  <c r="XT78" i="8" s="1"/>
  <c r="XS78" i="36"/>
  <c r="XS78" i="8" s="1"/>
  <c r="XR78" i="36"/>
  <c r="XR78" i="8" s="1"/>
  <c r="XQ78" i="36"/>
  <c r="XQ78" i="8" s="1"/>
  <c r="XP78" i="36"/>
  <c r="XP78" i="8" s="1"/>
  <c r="XO78" i="36"/>
  <c r="XO78" i="8" s="1"/>
  <c r="XN78" i="36"/>
  <c r="XN78" i="8" s="1"/>
  <c r="XM78" i="36"/>
  <c r="XM78" i="8" s="1"/>
  <c r="XL78" i="36"/>
  <c r="XL78" i="8" s="1"/>
  <c r="XK78" i="36"/>
  <c r="XK78" i="8" s="1"/>
  <c r="XJ78" i="36"/>
  <c r="XJ78" i="8" s="1"/>
  <c r="XI78" i="36"/>
  <c r="XI78" i="8" s="1"/>
  <c r="XH78" i="36"/>
  <c r="XH78" i="8" s="1"/>
  <c r="XG78" i="36"/>
  <c r="XG78" i="8" s="1"/>
  <c r="XF78" i="36"/>
  <c r="XF78" i="8" s="1"/>
  <c r="XE78" i="36"/>
  <c r="XE78" i="8" s="1"/>
  <c r="XD78" i="36"/>
  <c r="XD78" i="8" s="1"/>
  <c r="XC78" i="36"/>
  <c r="XC78" i="8" s="1"/>
  <c r="XB78" i="36"/>
  <c r="XB78" i="8" s="1"/>
  <c r="XA78" i="36"/>
  <c r="XA78" i="8" s="1"/>
  <c r="WZ78" i="36"/>
  <c r="WZ78" i="8" s="1"/>
  <c r="WY78" i="36"/>
  <c r="WY78" i="8" s="1"/>
  <c r="WX78" i="36"/>
  <c r="WX78" i="8" s="1"/>
  <c r="WW78" i="36"/>
  <c r="WW78" i="8" s="1"/>
  <c r="WV78" i="36"/>
  <c r="WV78" i="8" s="1"/>
  <c r="WU78" i="36"/>
  <c r="WU78" i="8" s="1"/>
  <c r="WT78" i="36"/>
  <c r="WT78" i="8" s="1"/>
  <c r="WS78" i="36"/>
  <c r="WS78" i="8" s="1"/>
  <c r="WR78" i="36"/>
  <c r="WR78" i="8" s="1"/>
  <c r="WQ78" i="36"/>
  <c r="WQ78" i="8" s="1"/>
  <c r="WP78" i="36"/>
  <c r="WP78" i="8" s="1"/>
  <c r="WO78" i="36"/>
  <c r="WO78" i="8" s="1"/>
  <c r="WN78" i="36"/>
  <c r="WN78" i="8" s="1"/>
  <c r="WM78" i="36"/>
  <c r="WM78" i="8" s="1"/>
  <c r="WL78" i="36"/>
  <c r="WL78" i="8" s="1"/>
  <c r="WK78" i="36"/>
  <c r="WK78" i="8" s="1"/>
  <c r="WJ78" i="36"/>
  <c r="WJ78" i="8" s="1"/>
  <c r="WI78" i="36"/>
  <c r="WI78" i="8" s="1"/>
  <c r="WH78" i="36"/>
  <c r="WH78" i="8" s="1"/>
  <c r="WG78" i="36"/>
  <c r="WG78" i="8" s="1"/>
  <c r="WF78" i="36"/>
  <c r="WF78" i="8" s="1"/>
  <c r="WE78" i="36"/>
  <c r="WE78" i="8" s="1"/>
  <c r="WD78" i="36"/>
  <c r="WD78" i="8" s="1"/>
  <c r="WC78" i="36"/>
  <c r="WC78" i="8" s="1"/>
  <c r="WB78" i="36"/>
  <c r="WB78" i="8" s="1"/>
  <c r="WA78" i="36"/>
  <c r="WA78" i="8" s="1"/>
  <c r="VZ78" i="36"/>
  <c r="VZ78" i="8" s="1"/>
  <c r="VY78" i="36"/>
  <c r="VY78" i="8" s="1"/>
  <c r="VX78" i="36"/>
  <c r="VX78" i="8" s="1"/>
  <c r="VW78" i="36"/>
  <c r="VW78" i="8" s="1"/>
  <c r="VV78" i="36"/>
  <c r="VV78" i="8" s="1"/>
  <c r="VU78" i="36"/>
  <c r="VU78" i="8" s="1"/>
  <c r="VT78" i="36"/>
  <c r="VT78" i="8" s="1"/>
  <c r="VS78" i="36"/>
  <c r="VS78" i="8" s="1"/>
  <c r="VR78" i="36"/>
  <c r="VR78" i="8" s="1"/>
  <c r="VQ78" i="36"/>
  <c r="VQ78" i="8" s="1"/>
  <c r="VP78" i="36"/>
  <c r="VP78" i="8" s="1"/>
  <c r="VO78" i="36"/>
  <c r="VO78" i="8" s="1"/>
  <c r="VN78" i="36"/>
  <c r="VN78" i="8" s="1"/>
  <c r="VM78" i="36"/>
  <c r="VM78" i="8" s="1"/>
  <c r="VL78" i="36"/>
  <c r="VL78" i="8" s="1"/>
  <c r="VK78" i="36"/>
  <c r="VK78" i="8" s="1"/>
  <c r="VJ78" i="36"/>
  <c r="VJ78" i="8" s="1"/>
  <c r="VI78" i="36"/>
  <c r="VI78" i="8" s="1"/>
  <c r="VH78" i="36"/>
  <c r="VH78" i="8" s="1"/>
  <c r="VG78" i="36"/>
  <c r="VG78" i="8" s="1"/>
  <c r="VF78" i="36"/>
  <c r="VF78" i="8" s="1"/>
  <c r="VE78" i="36"/>
  <c r="VE78" i="8" s="1"/>
  <c r="VD78" i="36"/>
  <c r="VD78" i="8" s="1"/>
  <c r="VC78" i="36"/>
  <c r="VC78" i="8" s="1"/>
  <c r="VB78" i="36"/>
  <c r="VB78" i="8" s="1"/>
  <c r="VA78" i="36"/>
  <c r="VA78" i="8" s="1"/>
  <c r="UZ78" i="36"/>
  <c r="UZ78" i="8" s="1"/>
  <c r="UY78" i="36"/>
  <c r="UY78" i="8" s="1"/>
  <c r="UX78" i="36"/>
  <c r="UX78" i="8" s="1"/>
  <c r="UW78" i="36"/>
  <c r="UW78" i="8" s="1"/>
  <c r="UV78" i="36"/>
  <c r="UV78" i="8" s="1"/>
  <c r="UU78" i="36"/>
  <c r="UU78" i="8" s="1"/>
  <c r="UT78" i="36"/>
  <c r="UT78" i="8" s="1"/>
  <c r="US78" i="36"/>
  <c r="US78" i="8" s="1"/>
  <c r="UR78" i="36"/>
  <c r="UR78" i="8" s="1"/>
  <c r="UQ78" i="36"/>
  <c r="UQ78" i="8" s="1"/>
  <c r="UP78" i="36"/>
  <c r="UP78" i="8" s="1"/>
  <c r="UO78" i="36"/>
  <c r="UO78" i="8" s="1"/>
  <c r="UN78" i="36"/>
  <c r="UN78" i="8" s="1"/>
  <c r="UM78" i="36"/>
  <c r="UM78" i="8" s="1"/>
  <c r="UL78" i="36"/>
  <c r="UL78" i="8" s="1"/>
  <c r="UK78" i="36"/>
  <c r="UK78" i="8" s="1"/>
  <c r="UJ78" i="36"/>
  <c r="UJ78" i="8" s="1"/>
  <c r="UI78" i="36"/>
  <c r="UI78" i="8" s="1"/>
  <c r="UH78" i="36"/>
  <c r="UH78" i="8" s="1"/>
  <c r="UG78" i="36"/>
  <c r="UG78" i="8" s="1"/>
  <c r="UF78" i="36"/>
  <c r="UF78" i="8" s="1"/>
  <c r="UE78" i="36"/>
  <c r="UE78" i="8" s="1"/>
  <c r="UD78" i="36"/>
  <c r="UD78" i="8" s="1"/>
  <c r="UC78" i="36"/>
  <c r="UC78" i="8" s="1"/>
  <c r="UB78" i="36"/>
  <c r="UB78" i="8" s="1"/>
  <c r="UA78" i="36"/>
  <c r="UA78" i="8" s="1"/>
  <c r="TZ78" i="36"/>
  <c r="TZ78" i="8" s="1"/>
  <c r="TY78" i="36"/>
  <c r="TY78" i="8" s="1"/>
  <c r="TX78" i="36"/>
  <c r="TX78" i="8" s="1"/>
  <c r="TW78" i="36"/>
  <c r="TW78" i="8" s="1"/>
  <c r="TV78" i="36"/>
  <c r="TV78" i="8" s="1"/>
  <c r="TU78" i="36"/>
  <c r="TU78" i="8" s="1"/>
  <c r="TT78" i="36"/>
  <c r="TT78" i="8" s="1"/>
  <c r="TS78" i="36"/>
  <c r="TS78" i="8" s="1"/>
  <c r="TR78" i="36"/>
  <c r="TR78" i="8" s="1"/>
  <c r="TQ78" i="36"/>
  <c r="TQ78" i="8" s="1"/>
  <c r="TP78" i="36"/>
  <c r="TP78" i="8" s="1"/>
  <c r="TO78" i="36"/>
  <c r="TO78" i="8" s="1"/>
  <c r="TN78" i="36"/>
  <c r="TN78" i="8" s="1"/>
  <c r="TM78" i="36"/>
  <c r="TM78" i="8" s="1"/>
  <c r="TL78" i="36"/>
  <c r="TL78" i="8" s="1"/>
  <c r="TK78" i="36"/>
  <c r="TK78" i="8" s="1"/>
  <c r="TJ78" i="36"/>
  <c r="TJ78" i="8" s="1"/>
  <c r="TI78" i="36"/>
  <c r="TI78" i="8" s="1"/>
  <c r="TH78" i="36"/>
  <c r="TH78" i="8" s="1"/>
  <c r="TG78" i="36"/>
  <c r="TG78" i="8" s="1"/>
  <c r="TF78" i="36"/>
  <c r="TF78" i="8" s="1"/>
  <c r="TE78" i="36"/>
  <c r="TE78" i="8" s="1"/>
  <c r="TD78" i="36"/>
  <c r="TD78" i="8" s="1"/>
  <c r="TC78" i="36"/>
  <c r="TC78" i="8" s="1"/>
  <c r="TB78" i="36"/>
  <c r="TB78" i="8" s="1"/>
  <c r="TA78" i="36"/>
  <c r="TA78" i="8" s="1"/>
  <c r="SZ78" i="36"/>
  <c r="SZ78" i="8" s="1"/>
  <c r="SY78" i="36"/>
  <c r="SY78" i="8" s="1"/>
  <c r="SX78" i="36"/>
  <c r="SX78" i="8" s="1"/>
  <c r="SW78" i="36"/>
  <c r="SW78" i="8" s="1"/>
  <c r="SV78" i="36"/>
  <c r="SV78" i="8" s="1"/>
  <c r="SU78" i="36"/>
  <c r="SU78" i="8" s="1"/>
  <c r="ST78" i="36"/>
  <c r="ST78" i="8" s="1"/>
  <c r="SS78" i="36"/>
  <c r="SS78" i="8" s="1"/>
  <c r="SR78" i="36"/>
  <c r="SR78" i="8" s="1"/>
  <c r="SQ78" i="36"/>
  <c r="SQ78" i="8" s="1"/>
  <c r="SP78" i="36"/>
  <c r="SP78" i="8" s="1"/>
  <c r="SO78" i="36"/>
  <c r="SO78" i="8" s="1"/>
  <c r="SN78" i="36"/>
  <c r="SN78" i="8" s="1"/>
  <c r="SM78" i="36"/>
  <c r="SM78" i="8" s="1"/>
  <c r="SL78" i="36"/>
  <c r="SL78" i="8" s="1"/>
  <c r="SK78" i="36"/>
  <c r="SK78" i="8" s="1"/>
  <c r="SJ78" i="36"/>
  <c r="SJ78" i="8" s="1"/>
  <c r="SI78" i="36"/>
  <c r="SI78" i="8" s="1"/>
  <c r="SH78" i="36"/>
  <c r="SH78" i="8" s="1"/>
  <c r="SG78" i="36"/>
  <c r="SG78" i="8" s="1"/>
  <c r="SF78" i="36"/>
  <c r="SF78" i="8" s="1"/>
  <c r="SE78" i="36"/>
  <c r="SE78" i="8" s="1"/>
  <c r="SD78" i="36"/>
  <c r="SD78" i="8" s="1"/>
  <c r="SC78" i="36"/>
  <c r="SC78" i="8" s="1"/>
  <c r="SB78" i="36"/>
  <c r="SB78" i="8" s="1"/>
  <c r="SA78" i="36"/>
  <c r="SA78" i="8" s="1"/>
  <c r="RZ78" i="36"/>
  <c r="RZ78" i="8" s="1"/>
  <c r="RY78" i="36"/>
  <c r="RY78" i="8" s="1"/>
  <c r="RX78" i="36"/>
  <c r="RX78" i="8" s="1"/>
  <c r="RW78" i="36"/>
  <c r="RW78" i="8" s="1"/>
  <c r="RV78" i="36"/>
  <c r="RV78" i="8" s="1"/>
  <c r="RU78" i="36"/>
  <c r="RU78" i="8" s="1"/>
  <c r="RT78" i="36"/>
  <c r="RT78" i="8" s="1"/>
  <c r="RS78" i="36"/>
  <c r="RS78" i="8" s="1"/>
  <c r="RR78" i="36"/>
  <c r="RR78" i="8" s="1"/>
  <c r="RQ78" i="36"/>
  <c r="RQ78" i="8" s="1"/>
  <c r="RP78" i="36"/>
  <c r="RP78" i="8" s="1"/>
  <c r="RO78" i="36"/>
  <c r="RO78" i="8" s="1"/>
  <c r="RN78" i="36"/>
  <c r="RN78" i="8" s="1"/>
  <c r="RM78" i="36"/>
  <c r="RM78" i="8" s="1"/>
  <c r="RL78" i="36"/>
  <c r="RL78" i="8" s="1"/>
  <c r="RK78" i="36"/>
  <c r="RK78" i="8" s="1"/>
  <c r="RJ78" i="36"/>
  <c r="RJ78" i="8" s="1"/>
  <c r="RI78" i="36"/>
  <c r="RI78" i="8" s="1"/>
  <c r="RH78" i="36"/>
  <c r="RH78" i="8" s="1"/>
  <c r="RG78" i="36"/>
  <c r="RG78" i="8" s="1"/>
  <c r="RF78" i="36"/>
  <c r="RF78" i="8" s="1"/>
  <c r="RE78" i="36"/>
  <c r="RE78" i="8" s="1"/>
  <c r="RD78" i="36"/>
  <c r="RD78" i="8" s="1"/>
  <c r="RC78" i="36"/>
  <c r="RC78" i="8" s="1"/>
  <c r="RB78" i="36"/>
  <c r="RB78" i="8" s="1"/>
  <c r="RA78" i="36"/>
  <c r="RA78" i="8" s="1"/>
  <c r="QZ78" i="36"/>
  <c r="QZ78" i="8" s="1"/>
  <c r="QY78" i="36"/>
  <c r="QY78" i="8" s="1"/>
  <c r="QX78" i="36"/>
  <c r="QX78" i="8" s="1"/>
  <c r="QW78" i="36"/>
  <c r="QW78" i="8" s="1"/>
  <c r="QV78" i="36"/>
  <c r="QV78" i="8" s="1"/>
  <c r="QU78" i="36"/>
  <c r="QU78" i="8" s="1"/>
  <c r="QT78" i="36"/>
  <c r="QT78" i="8" s="1"/>
  <c r="QS78" i="36"/>
  <c r="QS78" i="8" s="1"/>
  <c r="QR78" i="36"/>
  <c r="QR78" i="8" s="1"/>
  <c r="QQ78" i="36"/>
  <c r="QQ78" i="8" s="1"/>
  <c r="QP78" i="36"/>
  <c r="QP78" i="8" s="1"/>
  <c r="QO78" i="36"/>
  <c r="QO78" i="8" s="1"/>
  <c r="QN78" i="36"/>
  <c r="QN78" i="8" s="1"/>
  <c r="QM78" i="36"/>
  <c r="QM78" i="8" s="1"/>
  <c r="QL78" i="36"/>
  <c r="QL78" i="8" s="1"/>
  <c r="NZ78" i="36"/>
  <c r="NZ78" i="8" s="1"/>
  <c r="NY78" i="36"/>
  <c r="NY78" i="8" s="1"/>
  <c r="NX78" i="36"/>
  <c r="NX78" i="8" s="1"/>
  <c r="NW78" i="36"/>
  <c r="NW78" i="8" s="1"/>
  <c r="NV78" i="36"/>
  <c r="NV78" i="8" s="1"/>
  <c r="NU78" i="36"/>
  <c r="NU78" i="8" s="1"/>
  <c r="NT78" i="36"/>
  <c r="NT78" i="8" s="1"/>
  <c r="NS78" i="36"/>
  <c r="NS78" i="8" s="1"/>
  <c r="NR78" i="36"/>
  <c r="NR78" i="8" s="1"/>
  <c r="NQ78" i="36"/>
  <c r="NQ78" i="8" s="1"/>
  <c r="NP78" i="36"/>
  <c r="NP78" i="8" s="1"/>
  <c r="NO78" i="36"/>
  <c r="NO78" i="8" s="1"/>
  <c r="NN78" i="36"/>
  <c r="NN78" i="8" s="1"/>
  <c r="NM78" i="36"/>
  <c r="NM78" i="8" s="1"/>
  <c r="NL78" i="36"/>
  <c r="NL78" i="8" s="1"/>
  <c r="NK78" i="36"/>
  <c r="NK78" i="8" s="1"/>
  <c r="NJ78" i="36"/>
  <c r="NJ78" i="8" s="1"/>
  <c r="NI78" i="36"/>
  <c r="NI78" i="8" s="1"/>
  <c r="NH78" i="36"/>
  <c r="NH78" i="8" s="1"/>
  <c r="NG78" i="36"/>
  <c r="NG78" i="8" s="1"/>
  <c r="NF78" i="36"/>
  <c r="NF78" i="8" s="1"/>
  <c r="NE78" i="36"/>
  <c r="NE78" i="8" s="1"/>
  <c r="ND78" i="36"/>
  <c r="ND78" i="8" s="1"/>
  <c r="NC78" i="36"/>
  <c r="NC78" i="8" s="1"/>
  <c r="NB78" i="36"/>
  <c r="NB78" i="8" s="1"/>
  <c r="NA78" i="36"/>
  <c r="NA78" i="8" s="1"/>
  <c r="MZ78" i="36"/>
  <c r="MZ78" i="8" s="1"/>
  <c r="MY78" i="36"/>
  <c r="MY78" i="8" s="1"/>
  <c r="MX78" i="36"/>
  <c r="MX78" i="8" s="1"/>
  <c r="MW78" i="36"/>
  <c r="MW78" i="8" s="1"/>
  <c r="MV78" i="36"/>
  <c r="MV78" i="8" s="1"/>
  <c r="MU78" i="36"/>
  <c r="MU78" i="8" s="1"/>
  <c r="MT78" i="36"/>
  <c r="MT78" i="8" s="1"/>
  <c r="MS78" i="36"/>
  <c r="MS78" i="8" s="1"/>
  <c r="MR78" i="36"/>
  <c r="MR78" i="8" s="1"/>
  <c r="MQ78" i="36"/>
  <c r="MQ78" i="8" s="1"/>
  <c r="MP78" i="36"/>
  <c r="MP78" i="8" s="1"/>
  <c r="MO78" i="36"/>
  <c r="MO78" i="8" s="1"/>
  <c r="MN78" i="36"/>
  <c r="MN78" i="8" s="1"/>
  <c r="MM78" i="36"/>
  <c r="MM78" i="8" s="1"/>
  <c r="ML78" i="36"/>
  <c r="ML78" i="8" s="1"/>
  <c r="MK78" i="36"/>
  <c r="MK78" i="8" s="1"/>
  <c r="MJ78" i="36"/>
  <c r="MJ78" i="8" s="1"/>
  <c r="MI78" i="36"/>
  <c r="MI78" i="8" s="1"/>
  <c r="MH78" i="36"/>
  <c r="MH78" i="8" s="1"/>
  <c r="MG78" i="36"/>
  <c r="MG78" i="8" s="1"/>
  <c r="MF78" i="36"/>
  <c r="MF78" i="8" s="1"/>
  <c r="ME78" i="36"/>
  <c r="ME78" i="8" s="1"/>
  <c r="MD78" i="36"/>
  <c r="MD78" i="8" s="1"/>
  <c r="MC78" i="36"/>
  <c r="MC78" i="8" s="1"/>
  <c r="MB78" i="36"/>
  <c r="MB78" i="8" s="1"/>
  <c r="MA78" i="36"/>
  <c r="MA78" i="8" s="1"/>
  <c r="LZ78" i="36"/>
  <c r="LZ78" i="8" s="1"/>
  <c r="LY78" i="36"/>
  <c r="LY78" i="8" s="1"/>
  <c r="LX78" i="36"/>
  <c r="LX78" i="8" s="1"/>
  <c r="LW78" i="36"/>
  <c r="LW78" i="8" s="1"/>
  <c r="LV78" i="36"/>
  <c r="LV78" i="8" s="1"/>
  <c r="LU78" i="36"/>
  <c r="LU78" i="8" s="1"/>
  <c r="LT78" i="36"/>
  <c r="LT78" i="8" s="1"/>
  <c r="LS78" i="36"/>
  <c r="LS78" i="8" s="1"/>
  <c r="LR78" i="36"/>
  <c r="LR78" i="8" s="1"/>
  <c r="LQ78" i="36"/>
  <c r="LQ78" i="8" s="1"/>
  <c r="LP78" i="36"/>
  <c r="LP78" i="8" s="1"/>
  <c r="LO78" i="36"/>
  <c r="LO78" i="8" s="1"/>
  <c r="LN78" i="36"/>
  <c r="LN78" i="8" s="1"/>
  <c r="LM78" i="36"/>
  <c r="LM78" i="8" s="1"/>
  <c r="LL78" i="36"/>
  <c r="LL78" i="8" s="1"/>
  <c r="LK78" i="36"/>
  <c r="LK78" i="8" s="1"/>
  <c r="LJ78" i="36"/>
  <c r="LJ78" i="8" s="1"/>
  <c r="LI78" i="36"/>
  <c r="LI78" i="8" s="1"/>
  <c r="LH78" i="36"/>
  <c r="LH78" i="8" s="1"/>
  <c r="LG78" i="36"/>
  <c r="LG78" i="8" s="1"/>
  <c r="LF78" i="36"/>
  <c r="LF78" i="8" s="1"/>
  <c r="LE78" i="36"/>
  <c r="LE78" i="8" s="1"/>
  <c r="LD78" i="36"/>
  <c r="LD78" i="8" s="1"/>
  <c r="LC78" i="36"/>
  <c r="LC78" i="8" s="1"/>
  <c r="LB78" i="36"/>
  <c r="LB78" i="8" s="1"/>
  <c r="LA78" i="36"/>
  <c r="LA78" i="8" s="1"/>
  <c r="KZ78" i="36"/>
  <c r="KZ78" i="8" s="1"/>
  <c r="KY78" i="36"/>
  <c r="KY78" i="8" s="1"/>
  <c r="KX78" i="36"/>
  <c r="KX78" i="8" s="1"/>
  <c r="KW78" i="36"/>
  <c r="KW78" i="8" s="1"/>
  <c r="KV78" i="36"/>
  <c r="KV78" i="8" s="1"/>
  <c r="KU78" i="36"/>
  <c r="KU78" i="8" s="1"/>
  <c r="KT78" i="36"/>
  <c r="KT78" i="8" s="1"/>
  <c r="KS78" i="36"/>
  <c r="KS78" i="8" s="1"/>
  <c r="KR78" i="36"/>
  <c r="KR78" i="8" s="1"/>
  <c r="KQ78" i="36"/>
  <c r="KQ78" i="8" s="1"/>
  <c r="KP78" i="36"/>
  <c r="KP78" i="8" s="1"/>
  <c r="KO78" i="36"/>
  <c r="KO78" i="8" s="1"/>
  <c r="KN78" i="36"/>
  <c r="KN78" i="8" s="1"/>
  <c r="KM78" i="36"/>
  <c r="KM78" i="8" s="1"/>
  <c r="KL78" i="36"/>
  <c r="KL78" i="8" s="1"/>
  <c r="KK78" i="36"/>
  <c r="KK78" i="8" s="1"/>
  <c r="KJ78" i="36"/>
  <c r="KJ78" i="8" s="1"/>
  <c r="KI78" i="36"/>
  <c r="KI78" i="8" s="1"/>
  <c r="KH78" i="36"/>
  <c r="KH78" i="8" s="1"/>
  <c r="KG78" i="36"/>
  <c r="KG78" i="8" s="1"/>
  <c r="KF78" i="36"/>
  <c r="KF78" i="8" s="1"/>
  <c r="KE78" i="36"/>
  <c r="KE78" i="8" s="1"/>
  <c r="KD78" i="36"/>
  <c r="KD78" i="8" s="1"/>
  <c r="KC78" i="36"/>
  <c r="KC78" i="8" s="1"/>
  <c r="KB78" i="36"/>
  <c r="KB78" i="8" s="1"/>
  <c r="KA78" i="36"/>
  <c r="KA78" i="8" s="1"/>
  <c r="JZ78" i="36"/>
  <c r="JZ78" i="8" s="1"/>
  <c r="JY78" i="36"/>
  <c r="JY78" i="8" s="1"/>
  <c r="JX78" i="36"/>
  <c r="JX78" i="8" s="1"/>
  <c r="JW78" i="36"/>
  <c r="JW78" i="8" s="1"/>
  <c r="JV78" i="36"/>
  <c r="JV78" i="8" s="1"/>
  <c r="JU78" i="36"/>
  <c r="JU78" i="8" s="1"/>
  <c r="JT78" i="36"/>
  <c r="JT78" i="8" s="1"/>
  <c r="JS78" i="36"/>
  <c r="JS78" i="8" s="1"/>
  <c r="JR78" i="36"/>
  <c r="JR78" i="8" s="1"/>
  <c r="JQ78" i="36"/>
  <c r="JQ78" i="8" s="1"/>
  <c r="JP78" i="36"/>
  <c r="JP78" i="8" s="1"/>
  <c r="JO78" i="36"/>
  <c r="JO78" i="8" s="1"/>
  <c r="JN78" i="36"/>
  <c r="JN78" i="8" s="1"/>
  <c r="JM78" i="36"/>
  <c r="JM78" i="8" s="1"/>
  <c r="JL78" i="36"/>
  <c r="JL78" i="8" s="1"/>
  <c r="JK78" i="36"/>
  <c r="JK78" i="8" s="1"/>
  <c r="JJ78" i="36"/>
  <c r="JJ78" i="8" s="1"/>
  <c r="JI78" i="36"/>
  <c r="JI78" i="8" s="1"/>
  <c r="JH78" i="36"/>
  <c r="JH78" i="8" s="1"/>
  <c r="JG78" i="36"/>
  <c r="JG78" i="8" s="1"/>
  <c r="JF78" i="36"/>
  <c r="JF78" i="8" s="1"/>
  <c r="JE78" i="36"/>
  <c r="JE78" i="8" s="1"/>
  <c r="JD78" i="36"/>
  <c r="JD78" i="8" s="1"/>
  <c r="JC78" i="36"/>
  <c r="JC78" i="8" s="1"/>
  <c r="JB78" i="36"/>
  <c r="JB78" i="8" s="1"/>
  <c r="JA78" i="36"/>
  <c r="JA78" i="8" s="1"/>
  <c r="IZ78" i="36"/>
  <c r="IZ78" i="8" s="1"/>
  <c r="IY78" i="36"/>
  <c r="IY78" i="8" s="1"/>
  <c r="IX78" i="36"/>
  <c r="IX78" i="8" s="1"/>
  <c r="IW78" i="36"/>
  <c r="IW78" i="8" s="1"/>
  <c r="IV78" i="36"/>
  <c r="IV78" i="8" s="1"/>
  <c r="IU78" i="36"/>
  <c r="IU78" i="8" s="1"/>
  <c r="IT78" i="36"/>
  <c r="IT78" i="8" s="1"/>
  <c r="IS78" i="36"/>
  <c r="IS78" i="8" s="1"/>
  <c r="IR78" i="36"/>
  <c r="IR78" i="8" s="1"/>
  <c r="IQ78" i="36"/>
  <c r="IQ78" i="8" s="1"/>
  <c r="IP78" i="36"/>
  <c r="IP78" i="8" s="1"/>
  <c r="IO78" i="36"/>
  <c r="IO78" i="8" s="1"/>
  <c r="IN78" i="36"/>
  <c r="IN78" i="8" s="1"/>
  <c r="IM78" i="36"/>
  <c r="IM78" i="8" s="1"/>
  <c r="IL78" i="36"/>
  <c r="IL78" i="8" s="1"/>
  <c r="IK78" i="36"/>
  <c r="IK78" i="8" s="1"/>
  <c r="IJ78" i="36"/>
  <c r="IJ78" i="8" s="1"/>
  <c r="II78" i="36"/>
  <c r="II78" i="8" s="1"/>
  <c r="IH78" i="36"/>
  <c r="IH78" i="8" s="1"/>
  <c r="IG78" i="36"/>
  <c r="IG78" i="8" s="1"/>
  <c r="IF78" i="36"/>
  <c r="IF78" i="8" s="1"/>
  <c r="IE78" i="36"/>
  <c r="IE78" i="8" s="1"/>
  <c r="ID78" i="36"/>
  <c r="ID78" i="8" s="1"/>
  <c r="IC78" i="36"/>
  <c r="IC78" i="8" s="1"/>
  <c r="IB78" i="36"/>
  <c r="IB78" i="8" s="1"/>
  <c r="IA78" i="36"/>
  <c r="IA78" i="8" s="1"/>
  <c r="HZ78" i="36"/>
  <c r="HZ78" i="8" s="1"/>
  <c r="HY78" i="36"/>
  <c r="HY78" i="8" s="1"/>
  <c r="HX78" i="36"/>
  <c r="HX78" i="8" s="1"/>
  <c r="HW78" i="36"/>
  <c r="HW78" i="8" s="1"/>
  <c r="HV78" i="36"/>
  <c r="HV78" i="8" s="1"/>
  <c r="HS78" i="36"/>
  <c r="HS78" i="8" s="1"/>
  <c r="HR78" i="36"/>
  <c r="HR78" i="8" s="1"/>
  <c r="HQ78" i="36"/>
  <c r="HQ78" i="8" s="1"/>
  <c r="HP78" i="36"/>
  <c r="HP78" i="8" s="1"/>
  <c r="HO78" i="36"/>
  <c r="HO78" i="8" s="1"/>
  <c r="HJ78" i="36"/>
  <c r="HJ78" i="8" s="1"/>
  <c r="HI78" i="36"/>
  <c r="HI78" i="8" s="1"/>
  <c r="HH78" i="36"/>
  <c r="HH78" i="8" s="1"/>
  <c r="HG78" i="36"/>
  <c r="HG78" i="8" s="1"/>
  <c r="HF78" i="36"/>
  <c r="HF78" i="8" s="1"/>
  <c r="HE78" i="36"/>
  <c r="HE78" i="8" s="1"/>
  <c r="HD78" i="36"/>
  <c r="HD78" i="8" s="1"/>
  <c r="HC78" i="36"/>
  <c r="HC78" i="8" s="1"/>
  <c r="HB78" i="36"/>
  <c r="HB78" i="8" s="1"/>
  <c r="HA78" i="36"/>
  <c r="HA78" i="8" s="1"/>
  <c r="GZ78" i="36"/>
  <c r="GZ78" i="8" s="1"/>
  <c r="GY78" i="36"/>
  <c r="GY78" i="8" s="1"/>
  <c r="GX78" i="36"/>
  <c r="GX78" i="8" s="1"/>
  <c r="GW78" i="36"/>
  <c r="GW78" i="8" s="1"/>
  <c r="GV78" i="36"/>
  <c r="GV78" i="8" s="1"/>
  <c r="GU78" i="36"/>
  <c r="GU78" i="8" s="1"/>
  <c r="GT78" i="36"/>
  <c r="GT78" i="8" s="1"/>
  <c r="GS78" i="36"/>
  <c r="GS78" i="8" s="1"/>
  <c r="GR78" i="36"/>
  <c r="GR78" i="8" s="1"/>
  <c r="GM78" i="36"/>
  <c r="GM78" i="8" s="1"/>
  <c r="GL78" i="36"/>
  <c r="GL78" i="8" s="1"/>
  <c r="GK78" i="36"/>
  <c r="GK78" i="8" s="1"/>
  <c r="GJ78" i="36"/>
  <c r="GJ78" i="8" s="1"/>
  <c r="GI78" i="36"/>
  <c r="GI78" i="8" s="1"/>
  <c r="FP78" i="36"/>
  <c r="FP78" i="8" s="1"/>
  <c r="FO78" i="36"/>
  <c r="FO78" i="8" s="1"/>
  <c r="FN78" i="36"/>
  <c r="FN78" i="8" s="1"/>
  <c r="FM78" i="36"/>
  <c r="FM78" i="8" s="1"/>
  <c r="FL78" i="36"/>
  <c r="FL78" i="8" s="1"/>
  <c r="FK78" i="36"/>
  <c r="FK78" i="8" s="1"/>
  <c r="FJ78" i="36"/>
  <c r="FJ78" i="8" s="1"/>
  <c r="FI78" i="36"/>
  <c r="FI78" i="8" s="1"/>
  <c r="FH78" i="36"/>
  <c r="FH78" i="8" s="1"/>
  <c r="FG78" i="36"/>
  <c r="FG78" i="8" s="1"/>
  <c r="EN78" i="36"/>
  <c r="EN78" i="8" s="1"/>
  <c r="EM78" i="36"/>
  <c r="EM78" i="8" s="1"/>
  <c r="EL78" i="36"/>
  <c r="EL78" i="8" s="1"/>
  <c r="EK78" i="36"/>
  <c r="EK78" i="8" s="1"/>
  <c r="EJ78" i="36"/>
  <c r="EJ78" i="8" s="1"/>
  <c r="EI78" i="36"/>
  <c r="EI78" i="8" s="1"/>
  <c r="ED78" i="36"/>
  <c r="ED78" i="8" s="1"/>
  <c r="EC78" i="36"/>
  <c r="EC78" i="8" s="1"/>
  <c r="EB78" i="36"/>
  <c r="EB78" i="8" s="1"/>
  <c r="EA78" i="36"/>
  <c r="EA78" i="8" s="1"/>
  <c r="DZ78" i="36"/>
  <c r="DZ78" i="8" s="1"/>
  <c r="DY78" i="36"/>
  <c r="DY78" i="8" s="1"/>
  <c r="DX78" i="36"/>
  <c r="DX78" i="8" s="1"/>
  <c r="DW78" i="36"/>
  <c r="DW78" i="8" s="1"/>
  <c r="DV78" i="36"/>
  <c r="DV78" i="8" s="1"/>
  <c r="DU78" i="36"/>
  <c r="DU78" i="8" s="1"/>
  <c r="DT78" i="36"/>
  <c r="DT78" i="8" s="1"/>
  <c r="DS78" i="36"/>
  <c r="DS78" i="8" s="1"/>
  <c r="DR78" i="36"/>
  <c r="DR78" i="8" s="1"/>
  <c r="DQ78" i="36"/>
  <c r="DQ78" i="8" s="1"/>
  <c r="DP78" i="36"/>
  <c r="DP78" i="8" s="1"/>
  <c r="DO78" i="36"/>
  <c r="DO78" i="8" s="1"/>
  <c r="DN78" i="36"/>
  <c r="DN78" i="8" s="1"/>
  <c r="DM78" i="36"/>
  <c r="DM78" i="8" s="1"/>
  <c r="DL78" i="36"/>
  <c r="DL78" i="8" s="1"/>
  <c r="DK78" i="36"/>
  <c r="DK78" i="8" s="1"/>
  <c r="DJ78" i="36"/>
  <c r="DJ78" i="8" s="1"/>
  <c r="DI78" i="36"/>
  <c r="DI78" i="8" s="1"/>
  <c r="DH78" i="36"/>
  <c r="DH78" i="8" s="1"/>
  <c r="DG78" i="36"/>
  <c r="DG78" i="8" s="1"/>
  <c r="DB78" i="36"/>
  <c r="DB78" i="8" s="1"/>
  <c r="DA78" i="36"/>
  <c r="DA78" i="8" s="1"/>
  <c r="CZ78" i="36"/>
  <c r="CZ78" i="8" s="1"/>
  <c r="CY78" i="36"/>
  <c r="CY78" i="8" s="1"/>
  <c r="CX78" i="36"/>
  <c r="CX78" i="8" s="1"/>
  <c r="CW78" i="36"/>
  <c r="CW78" i="8" s="1"/>
  <c r="CV78" i="36"/>
  <c r="CV78" i="8" s="1"/>
  <c r="CU78" i="36"/>
  <c r="CU78" i="8" s="1"/>
  <c r="CT78" i="36"/>
  <c r="CT78" i="8" s="1"/>
  <c r="CS78" i="36"/>
  <c r="CS78" i="8" s="1"/>
  <c r="CR78" i="36"/>
  <c r="CR78" i="8" s="1"/>
  <c r="CQ78" i="36"/>
  <c r="CQ78" i="8" s="1"/>
  <c r="CP78" i="36"/>
  <c r="CP78" i="8" s="1"/>
  <c r="CO78" i="36"/>
  <c r="CO78" i="8" s="1"/>
  <c r="CN78" i="36"/>
  <c r="CN78" i="8" s="1"/>
  <c r="CM78" i="36"/>
  <c r="CM78" i="8" s="1"/>
  <c r="CL78" i="36"/>
  <c r="CL78" i="8" s="1"/>
  <c r="CK78" i="36"/>
  <c r="CK78" i="8" s="1"/>
  <c r="CJ78" i="36"/>
  <c r="CJ78" i="8" s="1"/>
  <c r="CI78" i="36"/>
  <c r="CI78" i="8" s="1"/>
  <c r="CH78" i="36"/>
  <c r="CH78" i="8" s="1"/>
  <c r="CG78" i="36"/>
  <c r="CG78" i="8" s="1"/>
  <c r="CF78" i="36"/>
  <c r="CF78" i="8" s="1"/>
  <c r="CE78" i="36"/>
  <c r="CE78" i="8" s="1"/>
  <c r="BZ78" i="36"/>
  <c r="BZ78" i="8" s="1"/>
  <c r="BY78" i="36"/>
  <c r="BY78" i="8" s="1"/>
  <c r="BX78" i="36"/>
  <c r="BX78" i="8" s="1"/>
  <c r="BW78" i="36"/>
  <c r="BW78" i="8" s="1"/>
  <c r="BV78" i="36"/>
  <c r="BV78" i="8" s="1"/>
  <c r="BU78" i="36"/>
  <c r="BU78" i="8" s="1"/>
  <c r="BT78" i="36"/>
  <c r="BT78" i="8" s="1"/>
  <c r="BS78" i="36"/>
  <c r="BS78" i="8" s="1"/>
  <c r="BR78" i="36"/>
  <c r="BR78" i="8" s="1"/>
  <c r="BQ78" i="36"/>
  <c r="BQ78" i="8" s="1"/>
  <c r="BP78" i="36"/>
  <c r="BP78" i="8" s="1"/>
  <c r="BO78" i="36"/>
  <c r="BO78" i="8" s="1"/>
  <c r="BN78" i="36"/>
  <c r="BN78" i="8" s="1"/>
  <c r="BM78" i="36"/>
  <c r="BM78" i="8" s="1"/>
  <c r="BL78" i="36"/>
  <c r="BL78" i="8" s="1"/>
  <c r="BK78" i="36"/>
  <c r="BK78" i="8" s="1"/>
  <c r="BJ78" i="36"/>
  <c r="BJ78" i="8" s="1"/>
  <c r="BI78" i="36"/>
  <c r="BI78" i="8" s="1"/>
  <c r="BH78" i="36"/>
  <c r="BH78" i="8" s="1"/>
  <c r="BG78" i="36"/>
  <c r="BG78" i="8" s="1"/>
  <c r="BF78" i="36"/>
  <c r="BF78" i="8" s="1"/>
  <c r="BE78" i="36"/>
  <c r="BE78" i="8" s="1"/>
  <c r="BD78" i="36"/>
  <c r="BD78" i="8" s="1"/>
  <c r="BC78" i="36"/>
  <c r="BC78" i="8" s="1"/>
  <c r="AX78" i="36"/>
  <c r="AX78" i="8" s="1"/>
  <c r="AW78" i="36"/>
  <c r="AW78" i="8" s="1"/>
  <c r="AV78" i="36"/>
  <c r="AV78" i="8" s="1"/>
  <c r="AU78" i="36"/>
  <c r="AU78" i="8" s="1"/>
  <c r="AT78" i="36"/>
  <c r="AT78" i="8" s="1"/>
  <c r="AS78" i="36"/>
  <c r="AS78" i="8" s="1"/>
  <c r="AR78" i="36"/>
  <c r="AR78" i="8" s="1"/>
  <c r="AQ78" i="36"/>
  <c r="AQ78" i="8" s="1"/>
  <c r="AP78" i="36"/>
  <c r="AP78" i="8" s="1"/>
  <c r="AO78" i="36"/>
  <c r="AO78" i="8" s="1"/>
  <c r="AN78" i="36"/>
  <c r="AN78" i="8" s="1"/>
  <c r="AM78" i="36"/>
  <c r="AM78" i="8" s="1"/>
  <c r="AL78" i="36"/>
  <c r="AL78" i="8" s="1"/>
  <c r="AK78" i="36"/>
  <c r="AK78" i="8" s="1"/>
  <c r="AJ78" i="36"/>
  <c r="AJ78" i="8" s="1"/>
  <c r="AI78" i="36"/>
  <c r="AI78" i="8" s="1"/>
  <c r="AH78" i="36"/>
  <c r="AH78" i="8" s="1"/>
  <c r="AG78" i="36"/>
  <c r="AG78" i="8" s="1"/>
  <c r="AF78" i="36"/>
  <c r="AF78" i="8" s="1"/>
  <c r="AE78" i="36"/>
  <c r="AE78" i="8" s="1"/>
  <c r="AD78" i="36"/>
  <c r="AD78" i="8" s="1"/>
  <c r="AC78" i="36"/>
  <c r="AC78" i="8" s="1"/>
  <c r="AB78" i="36"/>
  <c r="AB78" i="8" s="1"/>
  <c r="AA78" i="36"/>
  <c r="AA78" i="8" s="1"/>
  <c r="V78" i="36"/>
  <c r="V78" i="8" s="1"/>
  <c r="U78" i="36"/>
  <c r="U78" i="8" s="1"/>
  <c r="T78" i="36"/>
  <c r="T78" i="8" s="1"/>
  <c r="S78" i="36"/>
  <c r="S78" i="8" s="1"/>
  <c r="R78" i="36"/>
  <c r="R78" i="8" s="1"/>
  <c r="Q78" i="36"/>
  <c r="Q78" i="8" s="1"/>
  <c r="P78" i="36"/>
  <c r="P78" i="8" s="1"/>
  <c r="O78" i="36"/>
  <c r="O78" i="8" s="1"/>
  <c r="N78" i="36"/>
  <c r="N78" i="8" s="1"/>
  <c r="M78" i="36"/>
  <c r="M78" i="8" s="1"/>
  <c r="L78" i="36"/>
  <c r="L78" i="8" s="1"/>
  <c r="K78" i="36"/>
  <c r="K78" i="8" s="1"/>
  <c r="J78" i="36"/>
  <c r="J78" i="8" s="1"/>
  <c r="I78" i="36"/>
  <c r="I78" i="8" s="1"/>
  <c r="H78" i="36"/>
  <c r="H78" i="8" s="1"/>
  <c r="G78" i="36"/>
  <c r="G78" i="8" s="1"/>
  <c r="F78" i="36"/>
  <c r="F78" i="8" s="1"/>
  <c r="E78" i="36"/>
  <c r="E78" i="8" s="1"/>
  <c r="FI5" i="36"/>
  <c r="FI5" i="8" s="1"/>
  <c r="FL5" i="21" s="1"/>
  <c r="FL6" i="22" s="1"/>
  <c r="FH5" i="36"/>
  <c r="FH5" i="8" s="1"/>
  <c r="FK5" i="21" s="1"/>
  <c r="FK6" i="22" s="1"/>
  <c r="FI4" i="36"/>
  <c r="FI4" i="8" s="1"/>
  <c r="FH4" i="36"/>
  <c r="FH4" i="8" s="1"/>
  <c r="GQ1" i="36"/>
  <c r="GP1" i="36"/>
  <c r="GO1" i="36"/>
  <c r="GN1" i="36"/>
  <c r="GM1" i="36"/>
  <c r="GI1" i="36"/>
  <c r="GH1" i="36"/>
  <c r="GG1" i="36"/>
  <c r="GF1" i="36"/>
  <c r="GE1" i="36"/>
  <c r="GD1" i="36"/>
  <c r="GC1" i="36"/>
  <c r="GB1" i="36"/>
  <c r="GA1" i="36"/>
  <c r="FZ1" i="36"/>
  <c r="FY1" i="36"/>
  <c r="FX1" i="36"/>
  <c r="FW1" i="36"/>
  <c r="FV1" i="36"/>
  <c r="FU1" i="36"/>
  <c r="FT1" i="36"/>
  <c r="FS1" i="36"/>
  <c r="FR1" i="36"/>
  <c r="FQ1" i="36"/>
  <c r="FP1" i="36"/>
  <c r="FO1" i="36"/>
  <c r="FN1" i="36"/>
  <c r="FM1" i="36"/>
  <c r="FL1" i="36"/>
  <c r="FK1" i="36"/>
  <c r="FG1" i="36"/>
  <c r="FF1" i="36"/>
  <c r="FE1" i="36"/>
  <c r="FD1" i="36"/>
  <c r="FC1" i="36"/>
  <c r="FB1" i="36"/>
  <c r="FA1" i="36"/>
  <c r="EZ1" i="36"/>
  <c r="EY1" i="36"/>
  <c r="EX1" i="36"/>
  <c r="EW1" i="36"/>
  <c r="EV1" i="36"/>
  <c r="EU1" i="36"/>
  <c r="ET1" i="36"/>
  <c r="ES1" i="36"/>
  <c r="ER1" i="36"/>
  <c r="EQ1" i="36"/>
  <c r="EP1" i="36"/>
  <c r="EO1" i="36"/>
  <c r="EN1" i="36"/>
  <c r="GL4" i="36" l="1"/>
  <c r="GL4" i="8" s="1"/>
  <c r="Z4" i="36"/>
  <c r="Z4" i="8" s="1"/>
  <c r="FJ4" i="36" l="1"/>
  <c r="FJ4" i="8" s="1"/>
  <c r="FJ5" i="36"/>
  <c r="FJ5" i="8" s="1"/>
  <c r="FM5" i="21" s="1"/>
  <c r="FM6" i="22" s="1"/>
  <c r="KZ3" i="22" l="1"/>
  <c r="LL3" i="22" s="1"/>
  <c r="KY3" i="22"/>
  <c r="LK3" i="22" s="1"/>
  <c r="KX3" i="22"/>
  <c r="LJ3" i="22" s="1"/>
  <c r="KW3" i="22"/>
  <c r="LI3" i="22" s="1"/>
  <c r="KV3" i="22"/>
  <c r="LH3" i="22" s="1"/>
  <c r="KU3" i="22"/>
  <c r="LG3" i="22" s="1"/>
  <c r="KT3" i="22"/>
  <c r="LF3" i="22" s="1"/>
  <c r="KS3" i="22"/>
  <c r="LE3" i="22" s="1"/>
  <c r="KR3" i="22"/>
  <c r="LD3" i="22" s="1"/>
  <c r="KQ3" i="22"/>
  <c r="LC3" i="22" s="1"/>
  <c r="KP3" i="22"/>
  <c r="LB3" i="22" s="1"/>
  <c r="KO3" i="22"/>
  <c r="LA3" i="22" s="1"/>
  <c r="KN3" i="22"/>
  <c r="KM3" i="22"/>
  <c r="KL3" i="22"/>
  <c r="KK3" i="22"/>
  <c r="KJ3" i="22"/>
  <c r="KI3" i="22"/>
  <c r="KH3" i="22"/>
  <c r="KG3" i="22"/>
  <c r="KF3" i="22"/>
  <c r="KE3" i="22"/>
  <c r="KD3" i="22"/>
  <c r="KC3" i="22"/>
  <c r="KB3" i="22"/>
  <c r="KA3" i="22"/>
  <c r="JZ3" i="22"/>
  <c r="JY3" i="22"/>
  <c r="JX3" i="22"/>
  <c r="JW3" i="22"/>
  <c r="JV3" i="22"/>
  <c r="JU3" i="22"/>
  <c r="JT3" i="22"/>
  <c r="JS3" i="22"/>
  <c r="JR3" i="22"/>
  <c r="JQ3" i="22"/>
  <c r="JP3" i="22"/>
  <c r="JO3" i="22"/>
  <c r="JN3" i="22"/>
  <c r="JM3" i="22"/>
  <c r="JL3" i="22"/>
  <c r="JK3" i="22"/>
  <c r="JJ3" i="22"/>
  <c r="JI3" i="22"/>
  <c r="JH3" i="22"/>
  <c r="JG3" i="22"/>
  <c r="JF3" i="22"/>
  <c r="JE3" i="22"/>
  <c r="JD3" i="22"/>
  <c r="JC3" i="22"/>
  <c r="JB3" i="22"/>
  <c r="JA3" i="22"/>
  <c r="IZ3" i="22"/>
  <c r="IY3" i="22"/>
  <c r="IX3" i="22"/>
  <c r="IW3" i="22"/>
  <c r="IV3" i="22"/>
  <c r="IU3" i="22"/>
  <c r="IT3" i="22"/>
  <c r="IS3" i="22"/>
  <c r="IR3" i="22"/>
  <c r="IQ3" i="22"/>
  <c r="IP3" i="22"/>
  <c r="IO3" i="22"/>
  <c r="IN3" i="22"/>
  <c r="IM3" i="22"/>
  <c r="IL3" i="22"/>
  <c r="IK3" i="22"/>
  <c r="IJ3" i="22"/>
  <c r="II3" i="22"/>
  <c r="IH3" i="22"/>
  <c r="IG3" i="22"/>
  <c r="IF3" i="22"/>
  <c r="IE3" i="22"/>
  <c r="ID3" i="22"/>
  <c r="IC3" i="22"/>
  <c r="IB3" i="22"/>
  <c r="IA3" i="22"/>
  <c r="HZ3" i="22"/>
  <c r="HY3" i="22"/>
  <c r="G3" i="22"/>
  <c r="JZ2" i="22"/>
  <c r="JY2" i="22"/>
  <c r="JX2" i="22"/>
  <c r="KR3" i="21" l="1"/>
  <c r="KR4" i="22" s="1"/>
  <c r="LD4" i="22" s="1"/>
  <c r="KR1" i="21"/>
  <c r="KR2" i="22" s="1"/>
  <c r="LD2" i="22" s="1"/>
  <c r="KZ3" i="21"/>
  <c r="KZ4" i="22" s="1"/>
  <c r="LL4" i="22" s="1"/>
  <c r="KY3" i="21"/>
  <c r="KY4" i="22" s="1"/>
  <c r="LK4" i="22" s="1"/>
  <c r="KX3" i="21"/>
  <c r="KX4" i="22" s="1"/>
  <c r="LJ4" i="22" s="1"/>
  <c r="KW3" i="21"/>
  <c r="KW4" i="22" s="1"/>
  <c r="LI4" i="22" s="1"/>
  <c r="KV3" i="21"/>
  <c r="KV4" i="22" s="1"/>
  <c r="LH4" i="22" s="1"/>
  <c r="KU3" i="21"/>
  <c r="KU4" i="22" s="1"/>
  <c r="LG4" i="22" s="1"/>
  <c r="KT3" i="21"/>
  <c r="KT4" i="22" s="1"/>
  <c r="LF4" i="22" s="1"/>
  <c r="KS3" i="21"/>
  <c r="KS4" i="22" s="1"/>
  <c r="LE4" i="22" s="1"/>
  <c r="KQ3" i="21"/>
  <c r="KQ4" i="22" s="1"/>
  <c r="LC4" i="22" s="1"/>
  <c r="KP3" i="21"/>
  <c r="KP4" i="22" s="1"/>
  <c r="LB4" i="22" s="1"/>
  <c r="KO3" i="21"/>
  <c r="KO4" i="22" s="1"/>
  <c r="LA4" i="22" s="1"/>
  <c r="KZ1" i="21"/>
  <c r="KZ2" i="22" s="1"/>
  <c r="LL2" i="22" s="1"/>
  <c r="KY1" i="21"/>
  <c r="KY2" i="22" s="1"/>
  <c r="LK2" i="22" s="1"/>
  <c r="KX1" i="21"/>
  <c r="KX2" i="22" s="1"/>
  <c r="LJ2" i="22" s="1"/>
  <c r="KW1" i="21"/>
  <c r="KW2" i="22" s="1"/>
  <c r="LI2" i="22" s="1"/>
  <c r="KV1" i="21"/>
  <c r="KV2" i="22" s="1"/>
  <c r="LH2" i="22" s="1"/>
  <c r="KU1" i="21"/>
  <c r="KU2" i="22" s="1"/>
  <c r="LG2" i="22" s="1"/>
  <c r="KT1" i="21"/>
  <c r="KT2" i="22" s="1"/>
  <c r="LF2" i="22" s="1"/>
  <c r="KS1" i="21"/>
  <c r="KS2" i="22" s="1"/>
  <c r="LE2" i="22" s="1"/>
  <c r="KQ1" i="21"/>
  <c r="KQ2" i="22" s="1"/>
  <c r="LC2" i="22" s="1"/>
  <c r="KP1" i="21"/>
  <c r="KP2" i="22" s="1"/>
  <c r="LB2" i="22" s="1"/>
  <c r="KO1" i="21"/>
  <c r="KO2" i="22" l="1"/>
  <c r="LA2" i="22" s="1"/>
  <c r="AML189" i="8" l="1"/>
  <c r="AMH189" i="8"/>
  <c r="AMD189" i="8"/>
  <c r="ALZ189" i="8"/>
  <c r="ALN189" i="8"/>
  <c r="ALJ189" i="8"/>
  <c r="ALF189" i="8"/>
  <c r="ALB189" i="8"/>
  <c r="KH189" i="21" s="1"/>
  <c r="KH190" i="22" s="1"/>
  <c r="AKX189" i="8"/>
  <c r="KD189" i="21" s="1"/>
  <c r="KD190" i="22" s="1"/>
  <c r="AKT189" i="8"/>
  <c r="AKP189" i="8"/>
  <c r="AKL189" i="8"/>
  <c r="AKH189" i="8"/>
  <c r="AKD189" i="8"/>
  <c r="AJZ189" i="8"/>
  <c r="AJV189" i="8"/>
  <c r="AJR189" i="8"/>
  <c r="AJN189" i="8"/>
  <c r="AJJ189" i="8"/>
  <c r="AJF189" i="8"/>
  <c r="AJB189" i="8"/>
  <c r="AIX189" i="8"/>
  <c r="AIT189" i="8"/>
  <c r="AIP189" i="8"/>
  <c r="AIL189" i="8"/>
  <c r="AIH189" i="8"/>
  <c r="AID189" i="8"/>
  <c r="AHZ189" i="8"/>
  <c r="MG190" i="22" s="1"/>
  <c r="MK190" i="22" s="1"/>
  <c r="AHV189" i="8"/>
  <c r="AHR189" i="8"/>
  <c r="AHN189" i="8"/>
  <c r="AHJ189" i="8"/>
  <c r="AHF189" i="8"/>
  <c r="AHB189" i="8"/>
  <c r="AGX189" i="8"/>
  <c r="AGT189" i="8"/>
  <c r="AGP189" i="8"/>
  <c r="AGL189" i="8"/>
  <c r="AGH189" i="8"/>
  <c r="AGD189" i="8"/>
  <c r="AFZ189" i="8"/>
  <c r="AFV189" i="8"/>
  <c r="AFR189" i="8"/>
  <c r="AFN189" i="8"/>
  <c r="AFJ189" i="8"/>
  <c r="AFF189" i="8"/>
  <c r="AFB189" i="8"/>
  <c r="AEX189" i="8"/>
  <c r="AET189" i="8"/>
  <c r="AEP189" i="8"/>
  <c r="AEL189" i="8"/>
  <c r="AEH189" i="8"/>
  <c r="AED189" i="8"/>
  <c r="ADZ189" i="8"/>
  <c r="ADV189" i="8"/>
  <c r="ADR189" i="8"/>
  <c r="ADN189" i="8"/>
  <c r="ADJ189" i="8"/>
  <c r="ADF189" i="8"/>
  <c r="ADB189" i="8"/>
  <c r="ACX189" i="8"/>
  <c r="ACT189" i="8"/>
  <c r="ACP189" i="8"/>
  <c r="ACL189" i="8"/>
  <c r="ACH189" i="8"/>
  <c r="ACD189" i="8"/>
  <c r="ABZ189" i="8"/>
  <c r="ABV189" i="8"/>
  <c r="ABR189" i="8"/>
  <c r="ABN189" i="8"/>
  <c r="ABJ189" i="8"/>
  <c r="ABF189" i="8"/>
  <c r="ABB189" i="8"/>
  <c r="AAX189" i="8"/>
  <c r="AAT189" i="8"/>
  <c r="AMU189" i="8"/>
  <c r="AMG189" i="8"/>
  <c r="AMB189" i="8"/>
  <c r="ALL189" i="8"/>
  <c r="ALA189" i="8"/>
  <c r="KG189" i="21" s="1"/>
  <c r="KG190" i="22" s="1"/>
  <c r="AKV189" i="8"/>
  <c r="KB189" i="21" s="1"/>
  <c r="KB190" i="22" s="1"/>
  <c r="AKK189" i="8"/>
  <c r="AKF189" i="8"/>
  <c r="AKA189" i="8"/>
  <c r="AJU189" i="8"/>
  <c r="AJP189" i="8"/>
  <c r="AJK189" i="8"/>
  <c r="AJE189" i="8"/>
  <c r="AIZ189" i="8"/>
  <c r="AIU189" i="8"/>
  <c r="AIO189" i="8"/>
  <c r="AIJ189" i="8"/>
  <c r="AIE189" i="8"/>
  <c r="AHY189" i="8"/>
  <c r="AHT189" i="8"/>
  <c r="AHO189" i="8"/>
  <c r="AHI189" i="8"/>
  <c r="AHD189" i="8"/>
  <c r="AGY189" i="8"/>
  <c r="AGS189" i="8"/>
  <c r="AGN189" i="8"/>
  <c r="AGI189" i="8"/>
  <c r="AGC189" i="8"/>
  <c r="AFX189" i="8"/>
  <c r="AFS189" i="8"/>
  <c r="AFM189" i="8"/>
  <c r="AFH189" i="8"/>
  <c r="AFC189" i="8"/>
  <c r="AEW189" i="8"/>
  <c r="AER189" i="8"/>
  <c r="AEM189" i="8"/>
  <c r="AEG189" i="8"/>
  <c r="AEB189" i="8"/>
  <c r="ADW189" i="8"/>
  <c r="ADQ189" i="8"/>
  <c r="ADL189" i="8"/>
  <c r="ADG189" i="8"/>
  <c r="ADA189" i="8"/>
  <c r="ACV189" i="8"/>
  <c r="ACQ189" i="8"/>
  <c r="ACK189" i="8"/>
  <c r="ACF189" i="8"/>
  <c r="ACA189" i="8"/>
  <c r="ABU189" i="8"/>
  <c r="ABP189" i="8"/>
  <c r="ABK189" i="8"/>
  <c r="ABE189" i="8"/>
  <c r="AAZ189" i="8"/>
  <c r="AAU189" i="8"/>
  <c r="AAP189" i="8"/>
  <c r="AAL189" i="8"/>
  <c r="AAH189" i="8"/>
  <c r="AAD189" i="8"/>
  <c r="ZZ189" i="8"/>
  <c r="ZV189" i="8"/>
  <c r="ZR189" i="8"/>
  <c r="ZN189" i="8"/>
  <c r="ZJ189" i="8"/>
  <c r="ZF189" i="8"/>
  <c r="ZB189" i="8"/>
  <c r="YX189" i="8"/>
  <c r="YT189" i="8"/>
  <c r="YP189" i="8"/>
  <c r="YL189" i="8"/>
  <c r="YH189" i="8"/>
  <c r="YD189" i="8"/>
  <c r="XZ189" i="8"/>
  <c r="XV189" i="8"/>
  <c r="XR189" i="8"/>
  <c r="XN189" i="8"/>
  <c r="AMK189" i="8"/>
  <c r="AMF189" i="8"/>
  <c r="AMA189" i="8"/>
  <c r="ALK189" i="8"/>
  <c r="ALE189" i="8"/>
  <c r="AKZ189" i="8"/>
  <c r="KF189" i="21" s="1"/>
  <c r="KF190" i="22" s="1"/>
  <c r="AKO189" i="8"/>
  <c r="AKJ189" i="8"/>
  <c r="AJY189" i="8"/>
  <c r="AJT189" i="8"/>
  <c r="AJO189" i="8"/>
  <c r="AJI189" i="8"/>
  <c r="AJD189" i="8"/>
  <c r="AIY189" i="8"/>
  <c r="AIS189" i="8"/>
  <c r="AIN189" i="8"/>
  <c r="AII189" i="8"/>
  <c r="AIC189" i="8"/>
  <c r="AHX189" i="8"/>
  <c r="AHS189" i="8"/>
  <c r="AHM189" i="8"/>
  <c r="ME190" i="22" s="1"/>
  <c r="AHH189" i="8"/>
  <c r="AHC189" i="8"/>
  <c r="AGW189" i="8"/>
  <c r="AGR189" i="8"/>
  <c r="AGM189" i="8"/>
  <c r="AGG189" i="8"/>
  <c r="AGB189" i="8"/>
  <c r="AFW189" i="8"/>
  <c r="AFQ189" i="8"/>
  <c r="AFL189" i="8"/>
  <c r="AFG189" i="8"/>
  <c r="AFA189" i="8"/>
  <c r="AEV189" i="8"/>
  <c r="AEQ189" i="8"/>
  <c r="AEK189" i="8"/>
  <c r="AEF189" i="8"/>
  <c r="AEA189" i="8"/>
  <c r="ADU189" i="8"/>
  <c r="ADP189" i="8"/>
  <c r="ADK189" i="8"/>
  <c r="ADE189" i="8"/>
  <c r="ACZ189" i="8"/>
  <c r="ACU189" i="8"/>
  <c r="ACO189" i="8"/>
  <c r="ACJ189" i="8"/>
  <c r="ACE189" i="8"/>
  <c r="ABY189" i="8"/>
  <c r="ABT189" i="8"/>
  <c r="ABO189" i="8"/>
  <c r="ABI189" i="8"/>
  <c r="ABD189" i="8"/>
  <c r="AAY189" i="8"/>
  <c r="AAS189" i="8"/>
  <c r="MA190" i="22" s="1"/>
  <c r="AAO189" i="8"/>
  <c r="MD190" i="22" s="1"/>
  <c r="AAK189" i="8"/>
  <c r="AAG189" i="8"/>
  <c r="AAC189" i="8"/>
  <c r="ZY189" i="8"/>
  <c r="ZU189" i="8"/>
  <c r="ZQ189" i="8"/>
  <c r="ZM189" i="8"/>
  <c r="ZI189" i="8"/>
  <c r="ZE189" i="8"/>
  <c r="ZA189" i="8"/>
  <c r="YW189" i="8"/>
  <c r="YS189" i="8"/>
  <c r="YO189" i="8"/>
  <c r="YK189" i="8"/>
  <c r="YG189" i="8"/>
  <c r="YC189" i="8"/>
  <c r="XY189" i="8"/>
  <c r="XU189" i="8"/>
  <c r="XQ189" i="8"/>
  <c r="XM189" i="8"/>
  <c r="XI189" i="8"/>
  <c r="XE189" i="8"/>
  <c r="XA189" i="8"/>
  <c r="WW189" i="8"/>
  <c r="WS189" i="8"/>
  <c r="WO189" i="8"/>
  <c r="WK189" i="8"/>
  <c r="WG189" i="8"/>
  <c r="WC189" i="8"/>
  <c r="VY189" i="8"/>
  <c r="VU189" i="8"/>
  <c r="VQ189" i="8"/>
  <c r="VM189" i="8"/>
  <c r="VI189" i="8"/>
  <c r="VE189" i="8"/>
  <c r="VA189" i="8"/>
  <c r="UW189" i="8"/>
  <c r="US189" i="8"/>
  <c r="UO189" i="8"/>
  <c r="UK189" i="8"/>
  <c r="UG189" i="8"/>
  <c r="UC189" i="8"/>
  <c r="TY189" i="8"/>
  <c r="LU190" i="22" s="1"/>
  <c r="TU189" i="8"/>
  <c r="TQ189" i="8"/>
  <c r="TM189" i="8"/>
  <c r="TI189" i="8"/>
  <c r="TE189" i="8"/>
  <c r="TA189" i="8"/>
  <c r="SW189" i="8"/>
  <c r="SS189" i="8"/>
  <c r="SO189" i="8"/>
  <c r="SK189" i="8"/>
  <c r="KL189" i="21" s="1"/>
  <c r="KL190" i="22" s="1"/>
  <c r="SG189" i="8"/>
  <c r="JW189" i="21" s="1"/>
  <c r="JW190" i="22" s="1"/>
  <c r="SC189" i="8"/>
  <c r="JP189" i="21" s="1"/>
  <c r="JP190" i="22" s="1"/>
  <c r="RY189" i="8"/>
  <c r="JL189" i="21" s="1"/>
  <c r="JL190" i="22" s="1"/>
  <c r="RU189" i="8"/>
  <c r="JH189" i="21" s="1"/>
  <c r="JH190" i="22" s="1"/>
  <c r="RQ189" i="8"/>
  <c r="JD189" i="21" s="1"/>
  <c r="JD190" i="22" s="1"/>
  <c r="RM189" i="8"/>
  <c r="IZ189" i="21" s="1"/>
  <c r="IZ190" i="22" s="1"/>
  <c r="RI189" i="8"/>
  <c r="IV189" i="21" s="1"/>
  <c r="IV190" i="22" s="1"/>
  <c r="RE189" i="8"/>
  <c r="IR189" i="21" s="1"/>
  <c r="IR190" i="22" s="1"/>
  <c r="RA189" i="8"/>
  <c r="IN189" i="21" s="1"/>
  <c r="IN190" i="22" s="1"/>
  <c r="QW189" i="8"/>
  <c r="IJ189" i="21" s="1"/>
  <c r="IJ190" i="22" s="1"/>
  <c r="QS189" i="8"/>
  <c r="IF189" i="21" s="1"/>
  <c r="IF190" i="22" s="1"/>
  <c r="QO189" i="8"/>
  <c r="IB189" i="21" s="1"/>
  <c r="IB190" i="22" s="1"/>
  <c r="NY189" i="8"/>
  <c r="NU189" i="8"/>
  <c r="NQ189" i="8"/>
  <c r="NM189" i="8"/>
  <c r="NI189" i="8"/>
  <c r="NE189" i="8"/>
  <c r="NA189" i="8"/>
  <c r="MW189" i="8"/>
  <c r="MS189" i="8"/>
  <c r="MO189" i="8"/>
  <c r="MK189" i="8"/>
  <c r="MG189" i="8"/>
  <c r="MC189" i="8"/>
  <c r="LY189" i="8"/>
  <c r="LU189" i="8"/>
  <c r="LQ189" i="8"/>
  <c r="AMI189" i="8"/>
  <c r="ALX189" i="8"/>
  <c r="AKR189" i="8"/>
  <c r="AJW189" i="8"/>
  <c r="AJL189" i="8"/>
  <c r="AJA189" i="8"/>
  <c r="AIQ189" i="8"/>
  <c r="AIF189" i="8"/>
  <c r="AHU189" i="8"/>
  <c r="AHK189" i="8"/>
  <c r="AGZ189" i="8"/>
  <c r="AGO189" i="8"/>
  <c r="AGE189" i="8"/>
  <c r="AFT189" i="8"/>
  <c r="AFI189" i="8"/>
  <c r="AEY189" i="8"/>
  <c r="AEN189" i="8"/>
  <c r="AEC189" i="8"/>
  <c r="ADS189" i="8"/>
  <c r="ADH189" i="8"/>
  <c r="ACW189" i="8"/>
  <c r="ACM189" i="8"/>
  <c r="ACB189" i="8"/>
  <c r="ABQ189" i="8"/>
  <c r="ABG189" i="8"/>
  <c r="AAV189" i="8"/>
  <c r="AAM189" i="8"/>
  <c r="AAE189" i="8"/>
  <c r="ZW189" i="8"/>
  <c r="ZO189" i="8"/>
  <c r="ZG189" i="8"/>
  <c r="YY189" i="8"/>
  <c r="YQ189" i="8"/>
  <c r="YI189" i="8"/>
  <c r="YA189" i="8"/>
  <c r="XS189" i="8"/>
  <c r="XK189" i="8"/>
  <c r="XF189" i="8"/>
  <c r="WZ189" i="8"/>
  <c r="WU189" i="8"/>
  <c r="WP189" i="8"/>
  <c r="WJ189" i="8"/>
  <c r="WE189" i="8"/>
  <c r="VZ189" i="8"/>
  <c r="VT189" i="8"/>
  <c r="VO189" i="8"/>
  <c r="VJ189" i="8"/>
  <c r="VD189" i="8"/>
  <c r="UY189" i="8"/>
  <c r="UT189" i="8"/>
  <c r="UN189" i="8"/>
  <c r="UI189" i="8"/>
  <c r="UD189" i="8"/>
  <c r="TX189" i="8"/>
  <c r="TS189" i="8"/>
  <c r="TN189" i="8"/>
  <c r="TH189" i="8"/>
  <c r="TC189" i="8"/>
  <c r="SX189" i="8"/>
  <c r="SR189" i="8"/>
  <c r="SM189" i="8"/>
  <c r="SH189" i="8"/>
  <c r="KI189" i="21" s="1"/>
  <c r="KI190" i="22" s="1"/>
  <c r="SB189" i="8"/>
  <c r="JO189" i="21" s="1"/>
  <c r="JO190" i="22" s="1"/>
  <c r="RW189" i="8"/>
  <c r="JJ189" i="21" s="1"/>
  <c r="JJ190" i="22" s="1"/>
  <c r="RR189" i="8"/>
  <c r="JE189" i="21" s="1"/>
  <c r="JE190" i="22" s="1"/>
  <c r="RL189" i="8"/>
  <c r="IY189" i="21" s="1"/>
  <c r="IY190" i="22" s="1"/>
  <c r="RG189" i="8"/>
  <c r="IT189" i="21" s="1"/>
  <c r="IT190" i="22" s="1"/>
  <c r="RB189" i="8"/>
  <c r="IO189" i="21" s="1"/>
  <c r="IO190" i="22" s="1"/>
  <c r="QV189" i="8"/>
  <c r="II189" i="21" s="1"/>
  <c r="II190" i="22" s="1"/>
  <c r="QQ189" i="8"/>
  <c r="ID189" i="21" s="1"/>
  <c r="ID190" i="22" s="1"/>
  <c r="QL189" i="8"/>
  <c r="HY189" i="21" s="1"/>
  <c r="HY190" i="22" s="1"/>
  <c r="AME189" i="8"/>
  <c r="ALI189" i="8"/>
  <c r="AKN189" i="8"/>
  <c r="AKC189" i="8"/>
  <c r="AJS189" i="8"/>
  <c r="AJH189" i="8"/>
  <c r="AIW189" i="8"/>
  <c r="AIM189" i="8"/>
  <c r="AIB189" i="8"/>
  <c r="AHQ189" i="8"/>
  <c r="AHG189" i="8"/>
  <c r="AGV189" i="8"/>
  <c r="MF190" i="22" s="1"/>
  <c r="AGK189" i="8"/>
  <c r="AGA189" i="8"/>
  <c r="AFP189" i="8"/>
  <c r="AFE189" i="8"/>
  <c r="AEU189" i="8"/>
  <c r="AEJ189" i="8"/>
  <c r="ADY189" i="8"/>
  <c r="ADO189" i="8"/>
  <c r="ADD189" i="8"/>
  <c r="ACS189" i="8"/>
  <c r="ACI189" i="8"/>
  <c r="ABX189" i="8"/>
  <c r="ABM189" i="8"/>
  <c r="ABC189" i="8"/>
  <c r="AAR189" i="8"/>
  <c r="AAJ189" i="8"/>
  <c r="AAB189" i="8"/>
  <c r="MB190" i="22" s="1"/>
  <c r="MJ190" i="22" s="1"/>
  <c r="ZT189" i="8"/>
  <c r="ZL189" i="8"/>
  <c r="ZD189" i="8"/>
  <c r="YV189" i="8"/>
  <c r="YN189" i="8"/>
  <c r="YF189" i="8"/>
  <c r="XX189" i="8"/>
  <c r="XP189" i="8"/>
  <c r="XJ189" i="8"/>
  <c r="XD189" i="8"/>
  <c r="WY189" i="8"/>
  <c r="WT189" i="8"/>
  <c r="WN189" i="8"/>
  <c r="WI189" i="8"/>
  <c r="WD189" i="8"/>
  <c r="VX189" i="8"/>
  <c r="VS189" i="8"/>
  <c r="VN189" i="8"/>
  <c r="VH189" i="8"/>
  <c r="VC189" i="8"/>
  <c r="UX189" i="8"/>
  <c r="UR189" i="8"/>
  <c r="UM189" i="8"/>
  <c r="UH189" i="8"/>
  <c r="LW190" i="22" s="1"/>
  <c r="UB189" i="8"/>
  <c r="TW189" i="8"/>
  <c r="TR189" i="8"/>
  <c r="TL189" i="8"/>
  <c r="TG189" i="8"/>
  <c r="LT190" i="22" s="1"/>
  <c r="TB189" i="8"/>
  <c r="LS190" i="22" s="1"/>
  <c r="MH190" i="22" s="1"/>
  <c r="SV189" i="8"/>
  <c r="SQ189" i="8"/>
  <c r="SL189" i="8"/>
  <c r="KM189" i="21" s="1"/>
  <c r="KM190" i="22" s="1"/>
  <c r="SF189" i="8"/>
  <c r="SA189" i="8"/>
  <c r="JN189" i="21" s="1"/>
  <c r="JN190" i="22" s="1"/>
  <c r="RV189" i="8"/>
  <c r="JI189" i="21" s="1"/>
  <c r="JI190" i="22" s="1"/>
  <c r="RP189" i="8"/>
  <c r="JC189" i="21" s="1"/>
  <c r="JC190" i="22" s="1"/>
  <c r="RK189" i="8"/>
  <c r="RF189" i="8"/>
  <c r="IS189" i="21" s="1"/>
  <c r="IS190" i="22" s="1"/>
  <c r="QZ189" i="8"/>
  <c r="IM189" i="21" s="1"/>
  <c r="IM190" i="22" s="1"/>
  <c r="QU189" i="8"/>
  <c r="IH189" i="21" s="1"/>
  <c r="IH190" i="22" s="1"/>
  <c r="QP189" i="8"/>
  <c r="IC189" i="21" s="1"/>
  <c r="IC190" i="22" s="1"/>
  <c r="NX189" i="8"/>
  <c r="NS189" i="8"/>
  <c r="NN189" i="8"/>
  <c r="NH189" i="8"/>
  <c r="NC189" i="8"/>
  <c r="MX189" i="8"/>
  <c r="MR189" i="8"/>
  <c r="MM189" i="8"/>
  <c r="MH189" i="8"/>
  <c r="MB189" i="8"/>
  <c r="LW189" i="8"/>
  <c r="LR189" i="8"/>
  <c r="KG189" i="8"/>
  <c r="KC189" i="8"/>
  <c r="JY189" i="8"/>
  <c r="JU189" i="8"/>
  <c r="JQ189" i="8"/>
  <c r="JM189" i="8"/>
  <c r="JI189" i="8"/>
  <c r="JE189" i="8"/>
  <c r="HQ189" i="8"/>
  <c r="HT189" i="21" s="1"/>
  <c r="HT190" i="22" s="1"/>
  <c r="HM189" i="36"/>
  <c r="HM189" i="8" s="1"/>
  <c r="HP189" i="21" s="1"/>
  <c r="HP190" i="22" s="1"/>
  <c r="HI189" i="8"/>
  <c r="HL189" i="21" s="1"/>
  <c r="HL190" i="22" s="1"/>
  <c r="HE189" i="8"/>
  <c r="HH189" i="21" s="1"/>
  <c r="HH190" i="22" s="1"/>
  <c r="HA189" i="8"/>
  <c r="HD189" i="21" s="1"/>
  <c r="HD190" i="22" s="1"/>
  <c r="GW189" i="8"/>
  <c r="GZ189" i="21" s="1"/>
  <c r="GZ190" i="22" s="1"/>
  <c r="GS189" i="8"/>
  <c r="GV189" i="21" s="1"/>
  <c r="GV190" i="22" s="1"/>
  <c r="AMJ189" i="8"/>
  <c r="AKS189" i="8"/>
  <c r="AJX189" i="8"/>
  <c r="AJC189" i="8"/>
  <c r="AIG189" i="8"/>
  <c r="AHL189" i="8"/>
  <c r="AGQ189" i="8"/>
  <c r="AFU189" i="8"/>
  <c r="AEZ189" i="8"/>
  <c r="AEE189" i="8"/>
  <c r="ADI189" i="8"/>
  <c r="ACN189" i="8"/>
  <c r="ABS189" i="8"/>
  <c r="AAW189" i="8"/>
  <c r="AAF189" i="8"/>
  <c r="ZP189" i="8"/>
  <c r="YZ189" i="8"/>
  <c r="YJ189" i="8"/>
  <c r="XT189" i="8"/>
  <c r="XG189" i="8"/>
  <c r="WV189" i="8"/>
  <c r="WL189" i="8"/>
  <c r="WA189" i="8"/>
  <c r="VP189" i="8"/>
  <c r="VF189" i="8"/>
  <c r="UU189" i="8"/>
  <c r="UJ189" i="8"/>
  <c r="TZ189" i="8"/>
  <c r="LV190" i="22" s="1"/>
  <c r="TO189" i="8"/>
  <c r="TD189" i="8"/>
  <c r="ST189" i="8"/>
  <c r="SI189" i="8"/>
  <c r="KJ189" i="21" s="1"/>
  <c r="KJ190" i="22" s="1"/>
  <c r="RX189" i="8"/>
  <c r="JK189" i="21" s="1"/>
  <c r="JK190" i="22" s="1"/>
  <c r="RN189" i="8"/>
  <c r="JA189" i="21" s="1"/>
  <c r="JA190" i="22" s="1"/>
  <c r="RC189" i="8"/>
  <c r="IP189" i="21" s="1"/>
  <c r="IP190" i="22" s="1"/>
  <c r="QR189" i="8"/>
  <c r="IE189" i="21" s="1"/>
  <c r="IE190" i="22" s="1"/>
  <c r="NW189" i="8"/>
  <c r="NP189" i="8"/>
  <c r="NJ189" i="8"/>
  <c r="NB189" i="8"/>
  <c r="MU189" i="8"/>
  <c r="MN189" i="8"/>
  <c r="MF189" i="8"/>
  <c r="LZ189" i="8"/>
  <c r="LS189" i="8"/>
  <c r="KD189" i="8"/>
  <c r="KX189" i="21" s="1"/>
  <c r="KX190" i="22" s="1"/>
  <c r="LJ190" i="22" s="1"/>
  <c r="JX189" i="8"/>
  <c r="JS189" i="8"/>
  <c r="JN189" i="8"/>
  <c r="JH189" i="8"/>
  <c r="JC189" i="8"/>
  <c r="HS189" i="8"/>
  <c r="HH189" i="8"/>
  <c r="HK189" i="21" s="1"/>
  <c r="HK190" i="22" s="1"/>
  <c r="HC189" i="8"/>
  <c r="HF189" i="21" s="1"/>
  <c r="HF190" i="22" s="1"/>
  <c r="GX189" i="8"/>
  <c r="HA189" i="21" s="1"/>
  <c r="HA190" i="22" s="1"/>
  <c r="GR189" i="8"/>
  <c r="GU189" i="21" s="1"/>
  <c r="GU190" i="22" s="1"/>
  <c r="EM189" i="8"/>
  <c r="EP189" i="21" s="1"/>
  <c r="EP190" i="22" s="1"/>
  <c r="EI189" i="8"/>
  <c r="EL189" i="21" s="1"/>
  <c r="EL190" i="22" s="1"/>
  <c r="EE189" i="36"/>
  <c r="EE189" i="8" s="1"/>
  <c r="EH189" i="21" s="1"/>
  <c r="EH190" i="22" s="1"/>
  <c r="EA189" i="8"/>
  <c r="ED189" i="21" s="1"/>
  <c r="ED190" i="22" s="1"/>
  <c r="DW189" i="8"/>
  <c r="DZ189" i="21" s="1"/>
  <c r="DZ190" i="22" s="1"/>
  <c r="DS189" i="8"/>
  <c r="DV189" i="21" s="1"/>
  <c r="DV190" i="22" s="1"/>
  <c r="DO189" i="8"/>
  <c r="DR189" i="21" s="1"/>
  <c r="DR190" i="22" s="1"/>
  <c r="DK189" i="8"/>
  <c r="DN189" i="21" s="1"/>
  <c r="DN190" i="22" s="1"/>
  <c r="DG189" i="8"/>
  <c r="DJ189" i="21" s="1"/>
  <c r="DJ190" i="22" s="1"/>
  <c r="DC189" i="36"/>
  <c r="DC189" i="8" s="1"/>
  <c r="DF189" i="21" s="1"/>
  <c r="DF190" i="22" s="1"/>
  <c r="CY189" i="8"/>
  <c r="DB189" i="21" s="1"/>
  <c r="DB190" i="22" s="1"/>
  <c r="CU189" i="8"/>
  <c r="CX189" i="21" s="1"/>
  <c r="CX190" i="22" s="1"/>
  <c r="CQ189" i="8"/>
  <c r="CT189" i="21" s="1"/>
  <c r="CT190" i="22" s="1"/>
  <c r="CM189" i="8"/>
  <c r="CP189" i="21" s="1"/>
  <c r="CP190" i="22" s="1"/>
  <c r="CA189" i="36"/>
  <c r="BC189" i="8"/>
  <c r="BF189" i="21" s="1"/>
  <c r="BF190" i="22" s="1"/>
  <c r="AY189" i="36"/>
  <c r="AY189" i="8" s="1"/>
  <c r="BB189" i="21" s="1"/>
  <c r="BB190" i="22" s="1"/>
  <c r="AU189" i="8"/>
  <c r="AX189" i="21" s="1"/>
  <c r="AX190" i="22" s="1"/>
  <c r="AQ189" i="8"/>
  <c r="AT189" i="21" s="1"/>
  <c r="AT190" i="22" s="1"/>
  <c r="AM189" i="8"/>
  <c r="AP189" i="21" s="1"/>
  <c r="AP190" i="22" s="1"/>
  <c r="AI189" i="8"/>
  <c r="AL189" i="21" s="1"/>
  <c r="AL190" i="22" s="1"/>
  <c r="AE189" i="8"/>
  <c r="AH189" i="21" s="1"/>
  <c r="AH190" i="22" s="1"/>
  <c r="W189" i="36"/>
  <c r="AMJ173" i="8"/>
  <c r="AMF173" i="8"/>
  <c r="AMB173" i="8"/>
  <c r="ALX173" i="8"/>
  <c r="ALL173" i="8"/>
  <c r="ALH173" i="8"/>
  <c r="ALD173" i="8"/>
  <c r="AKZ173" i="8"/>
  <c r="KF173" i="21" s="1"/>
  <c r="KF174" i="22" s="1"/>
  <c r="AKV173" i="8"/>
  <c r="KB173" i="21" s="1"/>
  <c r="KB174" i="22" s="1"/>
  <c r="AKR173" i="8"/>
  <c r="AKN173" i="8"/>
  <c r="AKJ173" i="8"/>
  <c r="AKF173" i="8"/>
  <c r="AKB173" i="8"/>
  <c r="AJX173" i="8"/>
  <c r="AJT173" i="8"/>
  <c r="AJP173" i="8"/>
  <c r="AJL173" i="8"/>
  <c r="AJH173" i="8"/>
  <c r="AJD173" i="8"/>
  <c r="AIZ173" i="8"/>
  <c r="AIV173" i="8"/>
  <c r="AIR173" i="8"/>
  <c r="AIN173" i="8"/>
  <c r="AIJ173" i="8"/>
  <c r="AIF173" i="8"/>
  <c r="AIB173" i="8"/>
  <c r="AHT173" i="8"/>
  <c r="AHP173" i="8"/>
  <c r="AHL173" i="8"/>
  <c r="AHH173" i="8"/>
  <c r="AHD173" i="8"/>
  <c r="AGZ173" i="8"/>
  <c r="AGV173" i="8"/>
  <c r="MF174" i="22" s="1"/>
  <c r="AGR173" i="8"/>
  <c r="AGN173" i="8"/>
  <c r="AGJ173" i="8"/>
  <c r="AGF173" i="8"/>
  <c r="AGB173" i="8"/>
  <c r="AFX173" i="8"/>
  <c r="AFT173" i="8"/>
  <c r="AFP173" i="8"/>
  <c r="AFL173" i="8"/>
  <c r="AFH173" i="8"/>
  <c r="AMC189" i="8"/>
  <c r="ALH189" i="8"/>
  <c r="AKM189" i="8"/>
  <c r="AJQ189" i="8"/>
  <c r="AIV189" i="8"/>
  <c r="AIA189" i="8"/>
  <c r="AHE189" i="8"/>
  <c r="AGJ189" i="8"/>
  <c r="AFO189" i="8"/>
  <c r="AES189" i="8"/>
  <c r="ADX189" i="8"/>
  <c r="ADC189" i="8"/>
  <c r="ACG189" i="8"/>
  <c r="ABL189" i="8"/>
  <c r="AAQ189" i="8"/>
  <c r="AAA189" i="8"/>
  <c r="ZK189" i="8"/>
  <c r="YU189" i="8"/>
  <c r="YE189" i="8"/>
  <c r="XO189" i="8"/>
  <c r="XC189" i="8"/>
  <c r="WR189" i="8"/>
  <c r="WH189" i="8"/>
  <c r="VW189" i="8"/>
  <c r="VL189" i="8"/>
  <c r="VB189" i="8"/>
  <c r="UQ189" i="8"/>
  <c r="UF189" i="8"/>
  <c r="TV189" i="8"/>
  <c r="TK189" i="8"/>
  <c r="SZ189" i="8"/>
  <c r="SP189" i="8"/>
  <c r="SE189" i="8"/>
  <c r="JR189" i="21" s="1"/>
  <c r="JR190" i="22" s="1"/>
  <c r="RT189" i="8"/>
  <c r="JG189" i="21" s="1"/>
  <c r="JG190" i="22" s="1"/>
  <c r="RJ189" i="8"/>
  <c r="QY189" i="8"/>
  <c r="IL189" i="21" s="1"/>
  <c r="IL190" i="22" s="1"/>
  <c r="QN189" i="8"/>
  <c r="IA189" i="21" s="1"/>
  <c r="IA190" i="22" s="1"/>
  <c r="NV189" i="8"/>
  <c r="NO189" i="8"/>
  <c r="NG189" i="8"/>
  <c r="MZ189" i="8"/>
  <c r="MT189" i="8"/>
  <c r="ML189" i="8"/>
  <c r="ME189" i="8"/>
  <c r="LX189" i="8"/>
  <c r="LP189" i="8"/>
  <c r="KB189" i="8"/>
  <c r="JW189" i="8"/>
  <c r="JR189" i="8"/>
  <c r="JL189" i="8"/>
  <c r="JG189" i="8"/>
  <c r="JB189" i="8"/>
  <c r="HR189" i="8"/>
  <c r="HU189" i="21" s="1"/>
  <c r="HU190" i="22" s="1"/>
  <c r="HL189" i="36"/>
  <c r="HG189" i="8"/>
  <c r="HJ189" i="21" s="1"/>
  <c r="HJ190" i="22" s="1"/>
  <c r="HB189" i="8"/>
  <c r="HE189" i="21" s="1"/>
  <c r="HE190" i="22" s="1"/>
  <c r="GV189" i="8"/>
  <c r="GY189" i="21" s="1"/>
  <c r="GY190" i="22" s="1"/>
  <c r="EL189" i="8"/>
  <c r="EO189" i="21" s="1"/>
  <c r="EO190" i="22" s="1"/>
  <c r="ED189" i="8"/>
  <c r="EG189" i="21" s="1"/>
  <c r="EG190" i="22" s="1"/>
  <c r="DZ189" i="8"/>
  <c r="EC189" i="21" s="1"/>
  <c r="EC190" i="22" s="1"/>
  <c r="DV189" i="8"/>
  <c r="DY189" i="21" s="1"/>
  <c r="DY190" i="22" s="1"/>
  <c r="DR189" i="8"/>
  <c r="DU189" i="21" s="1"/>
  <c r="DU190" i="22" s="1"/>
  <c r="DN189" i="8"/>
  <c r="DQ189" i="21" s="1"/>
  <c r="DQ190" i="22" s="1"/>
  <c r="DJ189" i="8"/>
  <c r="DM189" i="21" s="1"/>
  <c r="DM190" i="22" s="1"/>
  <c r="DB189" i="8"/>
  <c r="DE189" i="21" s="1"/>
  <c r="DE190" i="22" s="1"/>
  <c r="CX189" i="8"/>
  <c r="DA189" i="21" s="1"/>
  <c r="DA190" i="22" s="1"/>
  <c r="CT189" i="8"/>
  <c r="CW189" i="21" s="1"/>
  <c r="CW190" i="22" s="1"/>
  <c r="CP189" i="8"/>
  <c r="CS189" i="21" s="1"/>
  <c r="CS190" i="22" s="1"/>
  <c r="CL189" i="8"/>
  <c r="CO189" i="21" s="1"/>
  <c r="CO190" i="22" s="1"/>
  <c r="BF189" i="8"/>
  <c r="BI189" i="21" s="1"/>
  <c r="BI190" i="22" s="1"/>
  <c r="AX189" i="8"/>
  <c r="BA189" i="21" s="1"/>
  <c r="BA190" i="22" s="1"/>
  <c r="AT189" i="8"/>
  <c r="AW189" i="21" s="1"/>
  <c r="AW190" i="22" s="1"/>
  <c r="AP189" i="8"/>
  <c r="AS189" i="21" s="1"/>
  <c r="AS190" i="22" s="1"/>
  <c r="AL189" i="8"/>
  <c r="AO189" i="21" s="1"/>
  <c r="AO190" i="22" s="1"/>
  <c r="AH189" i="8"/>
  <c r="AK189" i="21" s="1"/>
  <c r="AK190" i="22" s="1"/>
  <c r="AMU173" i="8"/>
  <c r="AMI173" i="8"/>
  <c r="AME173" i="8"/>
  <c r="AMA173" i="8"/>
  <c r="ALK173" i="8"/>
  <c r="AKM173" i="8"/>
  <c r="AKA173" i="8"/>
  <c r="AJW173" i="8"/>
  <c r="AJS173" i="8"/>
  <c r="AJO173" i="8"/>
  <c r="AJK173" i="8"/>
  <c r="AJG173" i="8"/>
  <c r="AJC173" i="8"/>
  <c r="AIY173" i="8"/>
  <c r="AIU173" i="8"/>
  <c r="AIQ173" i="8"/>
  <c r="AIM173" i="8"/>
  <c r="AII173" i="8"/>
  <c r="AIE173" i="8"/>
  <c r="AIA173" i="8"/>
  <c r="AHW173" i="8"/>
  <c r="AHS173" i="8"/>
  <c r="AHO173" i="8"/>
  <c r="AHK173" i="8"/>
  <c r="AHG173" i="8"/>
  <c r="AHC173" i="8"/>
  <c r="AGY173" i="8"/>
  <c r="AGU173" i="8"/>
  <c r="AGQ173" i="8"/>
  <c r="AGM173" i="8"/>
  <c r="AGI173" i="8"/>
  <c r="AGE173" i="8"/>
  <c r="AGA173" i="8"/>
  <c r="AFW173" i="8"/>
  <c r="AFS173" i="8"/>
  <c r="AFO173" i="8"/>
  <c r="AFK173" i="8"/>
  <c r="AFG173" i="8"/>
  <c r="AFC173" i="8"/>
  <c r="AEY173" i="8"/>
  <c r="AEU173" i="8"/>
  <c r="AEQ173" i="8"/>
  <c r="AEM173" i="8"/>
  <c r="AEI173" i="8"/>
  <c r="AEE173" i="8"/>
  <c r="AEA173" i="8"/>
  <c r="ADW173" i="8"/>
  <c r="ADS173" i="8"/>
  <c r="ADO173" i="8"/>
  <c r="ADK173" i="8"/>
  <c r="ADG173" i="8"/>
  <c r="ADC173" i="8"/>
  <c r="ACY173" i="8"/>
  <c r="ACU173" i="8"/>
  <c r="ACQ173" i="8"/>
  <c r="ACM173" i="8"/>
  <c r="ACI173" i="8"/>
  <c r="ACE173" i="8"/>
  <c r="ACA173" i="8"/>
  <c r="ABW173" i="8"/>
  <c r="ABS173" i="8"/>
  <c r="ABO173" i="8"/>
  <c r="ABK173" i="8"/>
  <c r="ABG173" i="8"/>
  <c r="ABC173" i="8"/>
  <c r="AAY173" i="8"/>
  <c r="AAU173" i="8"/>
  <c r="AAQ173" i="8"/>
  <c r="AAM173" i="8"/>
  <c r="AAI173" i="8"/>
  <c r="AAE173" i="8"/>
  <c r="AAA173" i="8"/>
  <c r="ZW173" i="8"/>
  <c r="ZS173" i="8"/>
  <c r="ZO173" i="8"/>
  <c r="ZK173" i="8"/>
  <c r="ZG173" i="8"/>
  <c r="ZC173" i="8"/>
  <c r="LZ174" i="22" s="1"/>
  <c r="YY173" i="8"/>
  <c r="YU173" i="8"/>
  <c r="YQ173" i="8"/>
  <c r="YM173" i="8"/>
  <c r="YI173" i="8"/>
  <c r="YE173" i="8"/>
  <c r="YA173" i="8"/>
  <c r="XW173" i="8"/>
  <c r="XS173" i="8"/>
  <c r="XO173" i="8"/>
  <c r="XK173" i="8"/>
  <c r="XG173" i="8"/>
  <c r="XC173" i="8"/>
  <c r="WY173" i="8"/>
  <c r="WU173" i="8"/>
  <c r="WQ173" i="8"/>
  <c r="WM173" i="8"/>
  <c r="WI173" i="8"/>
  <c r="WE173" i="8"/>
  <c r="WA173" i="8"/>
  <c r="VW173" i="8"/>
  <c r="VS173" i="8"/>
  <c r="VO173" i="8"/>
  <c r="VK173" i="8"/>
  <c r="VG173" i="8"/>
  <c r="LX174" i="22" s="1"/>
  <c r="VC173" i="8"/>
  <c r="UY173" i="8"/>
  <c r="UU173" i="8"/>
  <c r="UQ173" i="8"/>
  <c r="UM173" i="8"/>
  <c r="UI173" i="8"/>
  <c r="UE173" i="8"/>
  <c r="UA173" i="8"/>
  <c r="TW173" i="8"/>
  <c r="TS173" i="8"/>
  <c r="TO173" i="8"/>
  <c r="TK173" i="8"/>
  <c r="TG173" i="8"/>
  <c r="LT174" i="22" s="1"/>
  <c r="TC173" i="8"/>
  <c r="SY173" i="8"/>
  <c r="SU173" i="8"/>
  <c r="SQ173" i="8"/>
  <c r="SM173" i="8"/>
  <c r="SI173" i="8"/>
  <c r="KJ173" i="21" s="1"/>
  <c r="KJ174" i="22" s="1"/>
  <c r="SE173" i="8"/>
  <c r="JR173" i="21" s="1"/>
  <c r="JR174" i="22" s="1"/>
  <c r="SA173" i="8"/>
  <c r="JN173" i="21" s="1"/>
  <c r="JN174" i="22" s="1"/>
  <c r="RW173" i="8"/>
  <c r="JJ173" i="21" s="1"/>
  <c r="JJ174" i="22" s="1"/>
  <c r="RS173" i="8"/>
  <c r="JF173" i="21" s="1"/>
  <c r="JF174" i="22" s="1"/>
  <c r="RO173" i="8"/>
  <c r="RK173" i="8"/>
  <c r="RG173" i="8"/>
  <c r="IT173" i="21" s="1"/>
  <c r="IT174" i="22" s="1"/>
  <c r="RC173" i="8"/>
  <c r="IP173" i="21" s="1"/>
  <c r="IP174" i="22" s="1"/>
  <c r="QY173" i="8"/>
  <c r="IL173" i="21" s="1"/>
  <c r="IL174" i="22" s="1"/>
  <c r="QU173" i="8"/>
  <c r="IH173" i="21" s="1"/>
  <c r="IH174" i="22" s="1"/>
  <c r="QQ173" i="8"/>
  <c r="ID173" i="21" s="1"/>
  <c r="ID174" i="22" s="1"/>
  <c r="QM173" i="8"/>
  <c r="HZ173" i="21" s="1"/>
  <c r="HZ174" i="22" s="1"/>
  <c r="NW173" i="8"/>
  <c r="NS173" i="8"/>
  <c r="NO173" i="8"/>
  <c r="NK173" i="8"/>
  <c r="NG173" i="8"/>
  <c r="NC173" i="8"/>
  <c r="MY173" i="8"/>
  <c r="MU173" i="8"/>
  <c r="MQ173" i="8"/>
  <c r="MM173" i="8"/>
  <c r="MI173" i="8"/>
  <c r="ME173" i="8"/>
  <c r="MA173" i="8"/>
  <c r="LW173" i="8"/>
  <c r="LS173" i="8"/>
  <c r="LO173" i="8"/>
  <c r="AKW189" i="8"/>
  <c r="KC189" i="21" s="1"/>
  <c r="KC190" i="22" s="1"/>
  <c r="AJG189" i="8"/>
  <c r="AHP189" i="8"/>
  <c r="AFY189" i="8"/>
  <c r="AEI189" i="8"/>
  <c r="ACR189" i="8"/>
  <c r="ABA189" i="8"/>
  <c r="ZS189" i="8"/>
  <c r="YM189" i="8"/>
  <c r="XH189" i="8"/>
  <c r="WM189" i="8"/>
  <c r="VR189" i="8"/>
  <c r="UV189" i="8"/>
  <c r="UA189" i="8"/>
  <c r="TF189" i="8"/>
  <c r="SJ189" i="8"/>
  <c r="KK189" i="21" s="1"/>
  <c r="KK190" i="22" s="1"/>
  <c r="RO189" i="8"/>
  <c r="QT189" i="8"/>
  <c r="IG189" i="21" s="1"/>
  <c r="IG190" i="22" s="1"/>
  <c r="NR189" i="8"/>
  <c r="ND189" i="8"/>
  <c r="MP189" i="8"/>
  <c r="MA189" i="8"/>
  <c r="LN189" i="8"/>
  <c r="JZ189" i="8"/>
  <c r="KP189" i="21" s="1"/>
  <c r="KP190" i="22" s="1"/>
  <c r="LB190" i="22" s="1"/>
  <c r="JO189" i="8"/>
  <c r="JD189" i="8"/>
  <c r="HO189" i="8"/>
  <c r="HD189" i="8"/>
  <c r="HG189" i="21" s="1"/>
  <c r="HG190" i="22" s="1"/>
  <c r="GT189" i="8"/>
  <c r="GW189" i="21" s="1"/>
  <c r="GW190" i="22" s="1"/>
  <c r="EF189" i="36"/>
  <c r="DX189" i="8"/>
  <c r="EA189" i="21" s="1"/>
  <c r="EA190" i="22" s="1"/>
  <c r="DP189" i="8"/>
  <c r="DS189" i="21" s="1"/>
  <c r="DS190" i="22" s="1"/>
  <c r="DH189" i="8"/>
  <c r="DK189" i="21" s="1"/>
  <c r="DK190" i="22" s="1"/>
  <c r="CZ189" i="8"/>
  <c r="DC189" i="21" s="1"/>
  <c r="DC190" i="22" s="1"/>
  <c r="CR189" i="8"/>
  <c r="CU189" i="21" s="1"/>
  <c r="CU190" i="22" s="1"/>
  <c r="CJ189" i="8"/>
  <c r="CM189" i="21" s="1"/>
  <c r="CM190" i="22" s="1"/>
  <c r="CB189" i="36"/>
  <c r="BD189" i="8"/>
  <c r="BG189" i="21" s="1"/>
  <c r="BG190" i="22" s="1"/>
  <c r="AV189" i="8"/>
  <c r="AY189" i="21" s="1"/>
  <c r="AY190" i="22" s="1"/>
  <c r="AN189" i="8"/>
  <c r="AQ189" i="21" s="1"/>
  <c r="AQ190" i="22" s="1"/>
  <c r="AF189" i="8"/>
  <c r="AI189" i="21" s="1"/>
  <c r="AI190" i="22" s="1"/>
  <c r="X189" i="36"/>
  <c r="AML173" i="8"/>
  <c r="AMD173" i="8"/>
  <c r="ALN173" i="8"/>
  <c r="ALF173" i="8"/>
  <c r="AKX173" i="8"/>
  <c r="KD173" i="21" s="1"/>
  <c r="KD174" i="22" s="1"/>
  <c r="AKP173" i="8"/>
  <c r="AKH173" i="8"/>
  <c r="AJZ173" i="8"/>
  <c r="AJR173" i="8"/>
  <c r="AJJ173" i="8"/>
  <c r="AJB173" i="8"/>
  <c r="AIT173" i="8"/>
  <c r="AIL173" i="8"/>
  <c r="AID173" i="8"/>
  <c r="AHV173" i="8"/>
  <c r="AHN173" i="8"/>
  <c r="AHF173" i="8"/>
  <c r="AGX173" i="8"/>
  <c r="AGP173" i="8"/>
  <c r="AGH173" i="8"/>
  <c r="AFZ173" i="8"/>
  <c r="AFR173" i="8"/>
  <c r="AFJ173" i="8"/>
  <c r="AFD173" i="8"/>
  <c r="AEX173" i="8"/>
  <c r="AES173" i="8"/>
  <c r="AEN173" i="8"/>
  <c r="AEH173" i="8"/>
  <c r="AEC173" i="8"/>
  <c r="ADX173" i="8"/>
  <c r="ADR173" i="8"/>
  <c r="ADM173" i="8"/>
  <c r="ADH173" i="8"/>
  <c r="ADB173" i="8"/>
  <c r="ACW173" i="8"/>
  <c r="ACR173" i="8"/>
  <c r="ACL173" i="8"/>
  <c r="ACG173" i="8"/>
  <c r="ACB173" i="8"/>
  <c r="ABV173" i="8"/>
  <c r="ABQ173" i="8"/>
  <c r="ABL173" i="8"/>
  <c r="ABF173" i="8"/>
  <c r="ABA173" i="8"/>
  <c r="AAV173" i="8"/>
  <c r="AAP173" i="8"/>
  <c r="AAK173" i="8"/>
  <c r="AAF173" i="8"/>
  <c r="ZZ173" i="8"/>
  <c r="ZU173" i="8"/>
  <c r="ZP173" i="8"/>
  <c r="ZJ173" i="8"/>
  <c r="ZE173" i="8"/>
  <c r="YZ173" i="8"/>
  <c r="YT173" i="8"/>
  <c r="YO173" i="8"/>
  <c r="YJ173" i="8"/>
  <c r="YD173" i="8"/>
  <c r="XY173" i="8"/>
  <c r="XT173" i="8"/>
  <c r="XN173" i="8"/>
  <c r="XI173" i="8"/>
  <c r="XD173" i="8"/>
  <c r="WX173" i="8"/>
  <c r="WS173" i="8"/>
  <c r="WN173" i="8"/>
  <c r="WH173" i="8"/>
  <c r="WC173" i="8"/>
  <c r="VX173" i="8"/>
  <c r="VR173" i="8"/>
  <c r="VM173" i="8"/>
  <c r="VH173" i="8"/>
  <c r="VB173" i="8"/>
  <c r="UW173" i="8"/>
  <c r="UR173" i="8"/>
  <c r="UL173" i="8"/>
  <c r="UG173" i="8"/>
  <c r="UB173" i="8"/>
  <c r="ALY189" i="8"/>
  <c r="AIR189" i="8"/>
  <c r="AHA189" i="8"/>
  <c r="AFK189" i="8"/>
  <c r="ADT189" i="8"/>
  <c r="ACC189" i="8"/>
  <c r="AAN189" i="8"/>
  <c r="MC190" i="22" s="1"/>
  <c r="ZH189" i="8"/>
  <c r="YB189" i="8"/>
  <c r="XB189" i="8"/>
  <c r="WF189" i="8"/>
  <c r="LY190" i="22" s="1"/>
  <c r="VK189" i="8"/>
  <c r="UP189" i="8"/>
  <c r="TT189" i="8"/>
  <c r="SY189" i="8"/>
  <c r="SD189" i="8"/>
  <c r="JQ189" i="21" s="1"/>
  <c r="JQ190" i="22" s="1"/>
  <c r="RH189" i="8"/>
  <c r="IU189" i="21" s="1"/>
  <c r="IU190" i="22" s="1"/>
  <c r="QM189" i="8"/>
  <c r="HZ189" i="21" s="1"/>
  <c r="HZ190" i="22" s="1"/>
  <c r="NL189" i="8"/>
  <c r="MY189" i="8"/>
  <c r="MJ189" i="8"/>
  <c r="LV189" i="8"/>
  <c r="KF189" i="8"/>
  <c r="JV189" i="8"/>
  <c r="JK189" i="8"/>
  <c r="HK189" i="36"/>
  <c r="HK189" i="8" s="1"/>
  <c r="HN189" i="21" s="1"/>
  <c r="HN190" i="22" s="1"/>
  <c r="GZ189" i="8"/>
  <c r="HC189" i="21" s="1"/>
  <c r="HC190" i="22" s="1"/>
  <c r="EK189" i="8"/>
  <c r="EN189" i="21" s="1"/>
  <c r="EN190" i="22" s="1"/>
  <c r="EC189" i="8"/>
  <c r="EF189" i="21" s="1"/>
  <c r="EF190" i="22" s="1"/>
  <c r="DU189" i="8"/>
  <c r="DX189" i="21" s="1"/>
  <c r="DX190" i="22" s="1"/>
  <c r="DM189" i="8"/>
  <c r="DP189" i="21" s="1"/>
  <c r="DP190" i="22" s="1"/>
  <c r="DE189" i="36"/>
  <c r="DE189" i="8" s="1"/>
  <c r="DH189" i="21" s="1"/>
  <c r="DH190" i="22" s="1"/>
  <c r="CW189" i="8"/>
  <c r="CZ189" i="21" s="1"/>
  <c r="CZ190" i="22" s="1"/>
  <c r="CO189" i="8"/>
  <c r="CR189" i="21" s="1"/>
  <c r="CR190" i="22" s="1"/>
  <c r="BA189" i="36"/>
  <c r="BA189" i="8" s="1"/>
  <c r="BD189" i="21" s="1"/>
  <c r="BD190" i="22" s="1"/>
  <c r="AS189" i="8"/>
  <c r="AV189" i="21" s="1"/>
  <c r="AV190" i="22" s="1"/>
  <c r="AK189" i="8"/>
  <c r="AN189" i="21" s="1"/>
  <c r="AN190" i="22" s="1"/>
  <c r="AMK173" i="8"/>
  <c r="AMC173" i="8"/>
  <c r="ALE173" i="8"/>
  <c r="AKW173" i="8"/>
  <c r="KC173" i="21" s="1"/>
  <c r="KC174" i="22" s="1"/>
  <c r="AKO173" i="8"/>
  <c r="AJY173" i="8"/>
  <c r="AJQ173" i="8"/>
  <c r="AJI173" i="8"/>
  <c r="AJA173" i="8"/>
  <c r="AIS173" i="8"/>
  <c r="AIK173" i="8"/>
  <c r="AIC173" i="8"/>
  <c r="AHU173" i="8"/>
  <c r="AHM173" i="8"/>
  <c r="ME174" i="22" s="1"/>
  <c r="AHE173" i="8"/>
  <c r="AGW173" i="8"/>
  <c r="AGO173" i="8"/>
  <c r="AGG173" i="8"/>
  <c r="AFY173" i="8"/>
  <c r="AFQ173" i="8"/>
  <c r="AFI173" i="8"/>
  <c r="AFB173" i="8"/>
  <c r="AEW173" i="8"/>
  <c r="AER173" i="8"/>
  <c r="AEL173" i="8"/>
  <c r="AEG173" i="8"/>
  <c r="AEB173" i="8"/>
  <c r="ADV173" i="8"/>
  <c r="ADQ173" i="8"/>
  <c r="ADL173" i="8"/>
  <c r="ADF173" i="8"/>
  <c r="ADA173" i="8"/>
  <c r="ACV173" i="8"/>
  <c r="ACP173" i="8"/>
  <c r="ACK173" i="8"/>
  <c r="ACF173" i="8"/>
  <c r="ABZ173" i="8"/>
  <c r="ABU173" i="8"/>
  <c r="ABP173" i="8"/>
  <c r="ABJ173" i="8"/>
  <c r="ABE173" i="8"/>
  <c r="AAZ173" i="8"/>
  <c r="AAT173" i="8"/>
  <c r="AAO173" i="8"/>
  <c r="MD174" i="22" s="1"/>
  <c r="AAJ173" i="8"/>
  <c r="AAD173" i="8"/>
  <c r="ZY173" i="8"/>
  <c r="ZT173" i="8"/>
  <c r="ZN173" i="8"/>
  <c r="ZI173" i="8"/>
  <c r="ZD173" i="8"/>
  <c r="YX173" i="8"/>
  <c r="YS173" i="8"/>
  <c r="YN173" i="8"/>
  <c r="YH173" i="8"/>
  <c r="YC173" i="8"/>
  <c r="XX173" i="8"/>
  <c r="XR173" i="8"/>
  <c r="XM173" i="8"/>
  <c r="XH173" i="8"/>
  <c r="XB173" i="8"/>
  <c r="WW173" i="8"/>
  <c r="WR173" i="8"/>
  <c r="WL173" i="8"/>
  <c r="WG173" i="8"/>
  <c r="WB173" i="8"/>
  <c r="VV173" i="8"/>
  <c r="VQ173" i="8"/>
  <c r="VL173" i="8"/>
  <c r="VF173" i="8"/>
  <c r="VA173" i="8"/>
  <c r="UV173" i="8"/>
  <c r="UP173" i="8"/>
  <c r="UK173" i="8"/>
  <c r="UF173" i="8"/>
  <c r="TZ173" i="8"/>
  <c r="LV174" i="22" s="1"/>
  <c r="TU173" i="8"/>
  <c r="TP173" i="8"/>
  <c r="TJ173" i="8"/>
  <c r="TE173" i="8"/>
  <c r="SZ173" i="8"/>
  <c r="ST173" i="8"/>
  <c r="SO173" i="8"/>
  <c r="SJ173" i="8"/>
  <c r="KK173" i="21" s="1"/>
  <c r="KK174" i="22" s="1"/>
  <c r="SD173" i="8"/>
  <c r="JQ173" i="21" s="1"/>
  <c r="JQ174" i="22" s="1"/>
  <c r="RY173" i="8"/>
  <c r="JL173" i="21" s="1"/>
  <c r="JL174" i="22" s="1"/>
  <c r="RT173" i="8"/>
  <c r="JG173" i="21" s="1"/>
  <c r="JG174" i="22" s="1"/>
  <c r="RN173" i="8"/>
  <c r="JA173" i="21" s="1"/>
  <c r="JA174" i="22" s="1"/>
  <c r="RI173" i="8"/>
  <c r="IV173" i="21" s="1"/>
  <c r="IV174" i="22" s="1"/>
  <c r="RD173" i="8"/>
  <c r="IQ173" i="21" s="1"/>
  <c r="IQ174" i="22" s="1"/>
  <c r="QX173" i="8"/>
  <c r="IK173" i="21" s="1"/>
  <c r="IK174" i="22" s="1"/>
  <c r="QS173" i="8"/>
  <c r="IF173" i="21" s="1"/>
  <c r="IF174" i="22" s="1"/>
  <c r="QN173" i="8"/>
  <c r="IA173" i="21" s="1"/>
  <c r="IA174" i="22" s="1"/>
  <c r="NV173" i="8"/>
  <c r="NQ173" i="8"/>
  <c r="NL173" i="8"/>
  <c r="NF173" i="8"/>
  <c r="NA173" i="8"/>
  <c r="MV173" i="8"/>
  <c r="MP173" i="8"/>
  <c r="MK173" i="8"/>
  <c r="MF173" i="8"/>
  <c r="LZ173" i="8"/>
  <c r="LU173" i="8"/>
  <c r="LP173" i="8"/>
  <c r="KG173" i="8"/>
  <c r="KC173" i="8"/>
  <c r="JY173" i="8"/>
  <c r="JU173" i="8"/>
  <c r="JQ173" i="8"/>
  <c r="JM173" i="8"/>
  <c r="JI173" i="8"/>
  <c r="JE173" i="8"/>
  <c r="HQ173" i="8"/>
  <c r="HT173" i="21" s="1"/>
  <c r="HT174" i="22" s="1"/>
  <c r="HM173" i="36"/>
  <c r="HM173" i="8" s="1"/>
  <c r="HP173" i="21" s="1"/>
  <c r="HP174" i="22" s="1"/>
  <c r="HI173" i="8"/>
  <c r="HL173" i="21" s="1"/>
  <c r="HL174" i="22" s="1"/>
  <c r="HE173" i="8"/>
  <c r="HH173" i="21" s="1"/>
  <c r="HH174" i="22" s="1"/>
  <c r="HA173" i="8"/>
  <c r="HD173" i="21" s="1"/>
  <c r="HD174" i="22" s="1"/>
  <c r="GW173" i="8"/>
  <c r="GZ173" i="21" s="1"/>
  <c r="GZ174" i="22" s="1"/>
  <c r="GS173" i="8"/>
  <c r="GV173" i="21" s="1"/>
  <c r="GV174" i="22" s="1"/>
  <c r="EK173" i="8"/>
  <c r="EN173" i="21" s="1"/>
  <c r="EN174" i="22" s="1"/>
  <c r="EG173" i="36"/>
  <c r="EG173" i="8" s="1"/>
  <c r="EJ173" i="21" s="1"/>
  <c r="EJ174" i="22" s="1"/>
  <c r="EC173" i="8"/>
  <c r="EF173" i="21" s="1"/>
  <c r="EF174" i="22" s="1"/>
  <c r="DY173" i="8"/>
  <c r="EB173" i="21" s="1"/>
  <c r="EB174" i="22" s="1"/>
  <c r="DU173" i="8"/>
  <c r="DX173" i="21" s="1"/>
  <c r="DX174" i="22" s="1"/>
  <c r="DQ173" i="8"/>
  <c r="DT173" i="21" s="1"/>
  <c r="DT174" i="22" s="1"/>
  <c r="DM173" i="8"/>
  <c r="DP173" i="21" s="1"/>
  <c r="DP174" i="22" s="1"/>
  <c r="DI173" i="8"/>
  <c r="DL173" i="21" s="1"/>
  <c r="DL174" i="22" s="1"/>
  <c r="DE173" i="36"/>
  <c r="DE173" i="8" s="1"/>
  <c r="DH173" i="21" s="1"/>
  <c r="DH174" i="22" s="1"/>
  <c r="DA173" i="8"/>
  <c r="DD173" i="21" s="1"/>
  <c r="DD174" i="22" s="1"/>
  <c r="CW173" i="8"/>
  <c r="CZ173" i="21" s="1"/>
  <c r="CZ174" i="22" s="1"/>
  <c r="CS173" i="8"/>
  <c r="CV173" i="21" s="1"/>
  <c r="CV174" i="22" s="1"/>
  <c r="CO173" i="8"/>
  <c r="CR173" i="21" s="1"/>
  <c r="CR174" i="22" s="1"/>
  <c r="CK173" i="8"/>
  <c r="CN173" i="21" s="1"/>
  <c r="CN174" i="22" s="1"/>
  <c r="CC173" i="36"/>
  <c r="BE173" i="8"/>
  <c r="BH173" i="21" s="1"/>
  <c r="BH174" i="22" s="1"/>
  <c r="BA173" i="36"/>
  <c r="BA173" i="8" s="1"/>
  <c r="BD173" i="21" s="1"/>
  <c r="BD174" i="22" s="1"/>
  <c r="AW173" i="8"/>
  <c r="AZ173" i="21" s="1"/>
  <c r="AZ174" i="22" s="1"/>
  <c r="AS173" i="8"/>
  <c r="AV173" i="21" s="1"/>
  <c r="AV174" i="22" s="1"/>
  <c r="AO173" i="8"/>
  <c r="AR173" i="21" s="1"/>
  <c r="AR174" i="22" s="1"/>
  <c r="AK173" i="8"/>
  <c r="AN173" i="21" s="1"/>
  <c r="AN174" i="22" s="1"/>
  <c r="AG173" i="8"/>
  <c r="AJ173" i="21" s="1"/>
  <c r="AJ174" i="22" s="1"/>
  <c r="Y173" i="36"/>
  <c r="AML157" i="8"/>
  <c r="AMH157" i="8"/>
  <c r="AMD157" i="8"/>
  <c r="ALZ157" i="8"/>
  <c r="ALN157" i="8"/>
  <c r="ALJ157" i="8"/>
  <c r="ALF157" i="8"/>
  <c r="ALB157" i="8"/>
  <c r="KH157" i="21" s="1"/>
  <c r="KH158" i="22" s="1"/>
  <c r="AKX157" i="8"/>
  <c r="KD157" i="21" s="1"/>
  <c r="KD158" i="22" s="1"/>
  <c r="AKT157" i="8"/>
  <c r="AKP157" i="8"/>
  <c r="AKL157" i="8"/>
  <c r="AKH157" i="8"/>
  <c r="AKD157" i="8"/>
  <c r="AJZ157" i="8"/>
  <c r="AJV157" i="8"/>
  <c r="AJR157" i="8"/>
  <c r="AJN157" i="8"/>
  <c r="AJJ157" i="8"/>
  <c r="AJF157" i="8"/>
  <c r="AJB157" i="8"/>
  <c r="AIX157" i="8"/>
  <c r="AIT157" i="8"/>
  <c r="AIP157" i="8"/>
  <c r="AIL157" i="8"/>
  <c r="AIH157" i="8"/>
  <c r="AID157" i="8"/>
  <c r="AHZ157" i="8"/>
  <c r="MG158" i="22" s="1"/>
  <c r="MK158" i="22" s="1"/>
  <c r="AHV157" i="8"/>
  <c r="AHR157" i="8"/>
  <c r="AHN157" i="8"/>
  <c r="AHJ157" i="8"/>
  <c r="AHF157" i="8"/>
  <c r="AHB157" i="8"/>
  <c r="AGX157" i="8"/>
  <c r="AGT157" i="8"/>
  <c r="AGP157" i="8"/>
  <c r="AGL157" i="8"/>
  <c r="AGH157" i="8"/>
  <c r="AGD157" i="8"/>
  <c r="AFZ157" i="8"/>
  <c r="AFV157" i="8"/>
  <c r="AFR157" i="8"/>
  <c r="AFN157" i="8"/>
  <c r="AFJ157" i="8"/>
  <c r="AFF157" i="8"/>
  <c r="AFB157" i="8"/>
  <c r="AEX157" i="8"/>
  <c r="AET157" i="8"/>
  <c r="AEP157" i="8"/>
  <c r="AEL157" i="8"/>
  <c r="AEH157" i="8"/>
  <c r="AED157" i="8"/>
  <c r="ADZ157" i="8"/>
  <c r="ADV157" i="8"/>
  <c r="ADR157" i="8"/>
  <c r="ADN157" i="8"/>
  <c r="ADJ157" i="8"/>
  <c r="ADF157" i="8"/>
  <c r="ADB157" i="8"/>
  <c r="ACX157" i="8"/>
  <c r="ACT157" i="8"/>
  <c r="ACP157" i="8"/>
  <c r="ACL157" i="8"/>
  <c r="ACH157" i="8"/>
  <c r="ACD157" i="8"/>
  <c r="ABZ157" i="8"/>
  <c r="ABV157" i="8"/>
  <c r="ABR157" i="8"/>
  <c r="ABN157" i="8"/>
  <c r="ABJ157" i="8"/>
  <c r="ABF157" i="8"/>
  <c r="ABB157" i="8"/>
  <c r="AAX157" i="8"/>
  <c r="AAT157" i="8"/>
  <c r="AAP157" i="8"/>
  <c r="AAL157" i="8"/>
  <c r="AAH157" i="8"/>
  <c r="AAD157" i="8"/>
  <c r="ALD189" i="8"/>
  <c r="AHW189" i="8"/>
  <c r="AEO189" i="8"/>
  <c r="ABH189" i="8"/>
  <c r="YR189" i="8"/>
  <c r="WQ189" i="8"/>
  <c r="UZ189" i="8"/>
  <c r="TJ189" i="8"/>
  <c r="RS189" i="8"/>
  <c r="JF189" i="21" s="1"/>
  <c r="JF190" i="22" s="1"/>
  <c r="NF189" i="8"/>
  <c r="MD189" i="8"/>
  <c r="KA189" i="8"/>
  <c r="KT189" i="21" s="1"/>
  <c r="KT190" i="22" s="1"/>
  <c r="LF190" i="22" s="1"/>
  <c r="JF189" i="8"/>
  <c r="GY189" i="8"/>
  <c r="HB189" i="21" s="1"/>
  <c r="HB190" i="22" s="1"/>
  <c r="EB189" i="8"/>
  <c r="EE189" i="21" s="1"/>
  <c r="EE190" i="22" s="1"/>
  <c r="DL189" i="8"/>
  <c r="DO189" i="21" s="1"/>
  <c r="DO190" i="22" s="1"/>
  <c r="CV189" i="8"/>
  <c r="CY189" i="21" s="1"/>
  <c r="CY190" i="22" s="1"/>
  <c r="AZ189" i="36"/>
  <c r="AJ189" i="8"/>
  <c r="AM189" i="21" s="1"/>
  <c r="AM190" i="22" s="1"/>
  <c r="ALZ173" i="8"/>
  <c r="ALJ173" i="8"/>
  <c r="AKT173" i="8"/>
  <c r="AKD173" i="8"/>
  <c r="AJN173" i="8"/>
  <c r="AIX173" i="8"/>
  <c r="AIH173" i="8"/>
  <c r="AHR173" i="8"/>
  <c r="AHB173" i="8"/>
  <c r="AGL173" i="8"/>
  <c r="AFV173" i="8"/>
  <c r="AFF173" i="8"/>
  <c r="AEV173" i="8"/>
  <c r="AEK173" i="8"/>
  <c r="ADZ173" i="8"/>
  <c r="ADP173" i="8"/>
  <c r="ADE173" i="8"/>
  <c r="ACT173" i="8"/>
  <c r="ACJ173" i="8"/>
  <c r="ABY173" i="8"/>
  <c r="ABN173" i="8"/>
  <c r="ABD173" i="8"/>
  <c r="AAS173" i="8"/>
  <c r="MA174" i="22" s="1"/>
  <c r="AAH173" i="8"/>
  <c r="ZX173" i="8"/>
  <c r="ZM173" i="8"/>
  <c r="ZB173" i="8"/>
  <c r="YR173" i="8"/>
  <c r="YG173" i="8"/>
  <c r="XV173" i="8"/>
  <c r="XL173" i="8"/>
  <c r="XA173" i="8"/>
  <c r="WP173" i="8"/>
  <c r="WF173" i="8"/>
  <c r="LY174" i="22" s="1"/>
  <c r="VU173" i="8"/>
  <c r="VJ173" i="8"/>
  <c r="UZ173" i="8"/>
  <c r="UO173" i="8"/>
  <c r="UD173" i="8"/>
  <c r="TV173" i="8"/>
  <c r="TN173" i="8"/>
  <c r="TH173" i="8"/>
  <c r="TA173" i="8"/>
  <c r="SS173" i="8"/>
  <c r="SL173" i="8"/>
  <c r="KM173" i="21" s="1"/>
  <c r="KM174" i="22" s="1"/>
  <c r="SF173" i="8"/>
  <c r="RX173" i="8"/>
  <c r="JK173" i="21" s="1"/>
  <c r="JK174" i="22" s="1"/>
  <c r="RQ173" i="8"/>
  <c r="JD173" i="21" s="1"/>
  <c r="JD174" i="22" s="1"/>
  <c r="RJ173" i="8"/>
  <c r="RB173" i="8"/>
  <c r="IO173" i="21" s="1"/>
  <c r="IO174" i="22" s="1"/>
  <c r="QV173" i="8"/>
  <c r="II173" i="21" s="1"/>
  <c r="II174" i="22" s="1"/>
  <c r="QO173" i="8"/>
  <c r="IB173" i="21" s="1"/>
  <c r="IB174" i="22" s="1"/>
  <c r="NU173" i="8"/>
  <c r="NN173" i="8"/>
  <c r="NH173" i="8"/>
  <c r="MZ173" i="8"/>
  <c r="MS173" i="8"/>
  <c r="ML173" i="8"/>
  <c r="MD173" i="8"/>
  <c r="LX173" i="8"/>
  <c r="LQ173" i="8"/>
  <c r="KD173" i="8"/>
  <c r="KX173" i="21" s="1"/>
  <c r="KX174" i="22" s="1"/>
  <c r="LJ174" i="22" s="1"/>
  <c r="JX173" i="8"/>
  <c r="JS173" i="8"/>
  <c r="JN173" i="8"/>
  <c r="JH173" i="8"/>
  <c r="JC173" i="8"/>
  <c r="HS173" i="8"/>
  <c r="HH173" i="8"/>
  <c r="HK173" i="21" s="1"/>
  <c r="HK174" i="22" s="1"/>
  <c r="HC173" i="8"/>
  <c r="HF173" i="21" s="1"/>
  <c r="HF174" i="22" s="1"/>
  <c r="GX173" i="8"/>
  <c r="HA173" i="21" s="1"/>
  <c r="HA174" i="22" s="1"/>
  <c r="GR173" i="8"/>
  <c r="GU173" i="21" s="1"/>
  <c r="GU174" i="22" s="1"/>
  <c r="EL173" i="8"/>
  <c r="EO173" i="21" s="1"/>
  <c r="EO174" i="22" s="1"/>
  <c r="EF173" i="36"/>
  <c r="EA173" i="8"/>
  <c r="ED173" i="21" s="1"/>
  <c r="ED174" i="22" s="1"/>
  <c r="DV173" i="8"/>
  <c r="DY173" i="21" s="1"/>
  <c r="DY174" i="22" s="1"/>
  <c r="DP173" i="8"/>
  <c r="DS173" i="21" s="1"/>
  <c r="DS174" i="22" s="1"/>
  <c r="DK173" i="8"/>
  <c r="DN173" i="21" s="1"/>
  <c r="DN174" i="22" s="1"/>
  <c r="CZ173" i="8"/>
  <c r="DC173" i="21" s="1"/>
  <c r="DC174" i="22" s="1"/>
  <c r="CU173" i="8"/>
  <c r="CX173" i="21" s="1"/>
  <c r="CX174" i="22" s="1"/>
  <c r="CP173" i="8"/>
  <c r="CS173" i="21" s="1"/>
  <c r="CS174" i="22" s="1"/>
  <c r="CJ173" i="8"/>
  <c r="CM173" i="21" s="1"/>
  <c r="CM174" i="22" s="1"/>
  <c r="BD173" i="8"/>
  <c r="BG173" i="21" s="1"/>
  <c r="BG174" i="22" s="1"/>
  <c r="AY173" i="36"/>
  <c r="AY173" i="8" s="1"/>
  <c r="BB173" i="21" s="1"/>
  <c r="BB174" i="22" s="1"/>
  <c r="AT173" i="8"/>
  <c r="AW173" i="21" s="1"/>
  <c r="AW174" i="22" s="1"/>
  <c r="AN173" i="8"/>
  <c r="AQ173" i="21" s="1"/>
  <c r="AQ174" i="22" s="1"/>
  <c r="AI173" i="8"/>
  <c r="AL173" i="21" s="1"/>
  <c r="AL174" i="22" s="1"/>
  <c r="X173" i="36"/>
  <c r="AMI157" i="8"/>
  <c r="AMC157" i="8"/>
  <c r="ALX157" i="8"/>
  <c r="ALH157" i="8"/>
  <c r="AKW157" i="8"/>
  <c r="KC157" i="21" s="1"/>
  <c r="KC158" i="22" s="1"/>
  <c r="AKR157" i="8"/>
  <c r="AKM157" i="8"/>
  <c r="AKB157" i="8"/>
  <c r="AJW157" i="8"/>
  <c r="AJQ157" i="8"/>
  <c r="AJL157" i="8"/>
  <c r="AJG157" i="8"/>
  <c r="AJA157" i="8"/>
  <c r="AIV157" i="8"/>
  <c r="AIQ157" i="8"/>
  <c r="AIK157" i="8"/>
  <c r="AIF157" i="8"/>
  <c r="AIA157" i="8"/>
  <c r="AHU157" i="8"/>
  <c r="AHP157" i="8"/>
  <c r="AHK157" i="8"/>
  <c r="AHE157" i="8"/>
  <c r="AGZ157" i="8"/>
  <c r="AGU157" i="8"/>
  <c r="AGO157" i="8"/>
  <c r="AGJ157" i="8"/>
  <c r="AGE157" i="8"/>
  <c r="AFY157" i="8"/>
  <c r="AFT157" i="8"/>
  <c r="AFO157" i="8"/>
  <c r="AFI157" i="8"/>
  <c r="AFD157" i="8"/>
  <c r="AEY157" i="8"/>
  <c r="AES157" i="8"/>
  <c r="AEN157" i="8"/>
  <c r="AEI157" i="8"/>
  <c r="AEC157" i="8"/>
  <c r="ADX157" i="8"/>
  <c r="ADS157" i="8"/>
  <c r="ADM157" i="8"/>
  <c r="ADH157" i="8"/>
  <c r="ADC157" i="8"/>
  <c r="ACW157" i="8"/>
  <c r="ACR157" i="8"/>
  <c r="ACM157" i="8"/>
  <c r="ACG157" i="8"/>
  <c r="ACB157" i="8"/>
  <c r="ABW157" i="8"/>
  <c r="ABQ157" i="8"/>
  <c r="ABL157" i="8"/>
  <c r="ABG157" i="8"/>
  <c r="ABA157" i="8"/>
  <c r="AAV157" i="8"/>
  <c r="AAQ157" i="8"/>
  <c r="AAK157" i="8"/>
  <c r="AAF157" i="8"/>
  <c r="AAA157" i="8"/>
  <c r="ZW157" i="8"/>
  <c r="ZS157" i="8"/>
  <c r="ZO157" i="8"/>
  <c r="ZK157" i="8"/>
  <c r="ZG157" i="8"/>
  <c r="ZC157" i="8"/>
  <c r="LZ158" i="22" s="1"/>
  <c r="YY157" i="8"/>
  <c r="YU157" i="8"/>
  <c r="YQ157" i="8"/>
  <c r="YM157" i="8"/>
  <c r="YI157" i="8"/>
  <c r="YE157" i="8"/>
  <c r="YA157" i="8"/>
  <c r="XW157" i="8"/>
  <c r="XS157" i="8"/>
  <c r="XO157" i="8"/>
  <c r="XK157" i="8"/>
  <c r="XG157" i="8"/>
  <c r="XC157" i="8"/>
  <c r="WY157" i="8"/>
  <c r="WU157" i="8"/>
  <c r="WQ157" i="8"/>
  <c r="WM157" i="8"/>
  <c r="WI157" i="8"/>
  <c r="WE157" i="8"/>
  <c r="WA157" i="8"/>
  <c r="VW157" i="8"/>
  <c r="VS157" i="8"/>
  <c r="VO157" i="8"/>
  <c r="VK157" i="8"/>
  <c r="VG157" i="8"/>
  <c r="LX158" i="22" s="1"/>
  <c r="VC157" i="8"/>
  <c r="UY157" i="8"/>
  <c r="UU157" i="8"/>
  <c r="UQ157" i="8"/>
  <c r="UM157" i="8"/>
  <c r="UI157" i="8"/>
  <c r="UE157" i="8"/>
  <c r="UA157" i="8"/>
  <c r="TW157" i="8"/>
  <c r="TS157" i="8"/>
  <c r="TO157" i="8"/>
  <c r="TK157" i="8"/>
  <c r="TG157" i="8"/>
  <c r="LT158" i="22" s="1"/>
  <c r="TC157" i="8"/>
  <c r="SY157" i="8"/>
  <c r="SU157" i="8"/>
  <c r="SQ157" i="8"/>
  <c r="SM157" i="8"/>
  <c r="SI157" i="8"/>
  <c r="KJ157" i="21" s="1"/>
  <c r="KJ158" i="22" s="1"/>
  <c r="SE157" i="8"/>
  <c r="JR157" i="21" s="1"/>
  <c r="JR158" i="22" s="1"/>
  <c r="SA157" i="8"/>
  <c r="JN157" i="21" s="1"/>
  <c r="JN158" i="22" s="1"/>
  <c r="RW157" i="8"/>
  <c r="JJ157" i="21" s="1"/>
  <c r="JJ158" i="22" s="1"/>
  <c r="RS157" i="8"/>
  <c r="JF157" i="21" s="1"/>
  <c r="JF158" i="22" s="1"/>
  <c r="RO157" i="8"/>
  <c r="RK157" i="8"/>
  <c r="RG157" i="8"/>
  <c r="IT157" i="21" s="1"/>
  <c r="IT158" i="22" s="1"/>
  <c r="RC157" i="8"/>
  <c r="IP157" i="21" s="1"/>
  <c r="IP158" i="22" s="1"/>
  <c r="QY157" i="8"/>
  <c r="IL157" i="21" s="1"/>
  <c r="IL158" i="22" s="1"/>
  <c r="QU157" i="8"/>
  <c r="IH157" i="21" s="1"/>
  <c r="IH158" i="22" s="1"/>
  <c r="QQ157" i="8"/>
  <c r="ID157" i="21" s="1"/>
  <c r="ID158" i="22" s="1"/>
  <c r="QM157" i="8"/>
  <c r="HZ157" i="21" s="1"/>
  <c r="HZ158" i="22" s="1"/>
  <c r="NW157" i="8"/>
  <c r="NS157" i="8"/>
  <c r="NO157" i="8"/>
  <c r="NK157" i="8"/>
  <c r="NG157" i="8"/>
  <c r="NC157" i="8"/>
  <c r="MY157" i="8"/>
  <c r="MU157" i="8"/>
  <c r="MQ157" i="8"/>
  <c r="MM157" i="8"/>
  <c r="MI157" i="8"/>
  <c r="ME157" i="8"/>
  <c r="MA157" i="8"/>
  <c r="LW157" i="8"/>
  <c r="LS157" i="8"/>
  <c r="LO157" i="8"/>
  <c r="KE157" i="8"/>
  <c r="JY157" i="21" s="1"/>
  <c r="JY158" i="22" s="1"/>
  <c r="KA157" i="8"/>
  <c r="KT157" i="21" s="1"/>
  <c r="KT158" i="22" s="1"/>
  <c r="LF158" i="22" s="1"/>
  <c r="JW157" i="8"/>
  <c r="JS157" i="8"/>
  <c r="JO157" i="8"/>
  <c r="JK157" i="8"/>
  <c r="JG157" i="8"/>
  <c r="JC157" i="8"/>
  <c r="HS157" i="8"/>
  <c r="HO157" i="8"/>
  <c r="HK157" i="36"/>
  <c r="HK157" i="8" s="1"/>
  <c r="HN157" i="21" s="1"/>
  <c r="HN158" i="22" s="1"/>
  <c r="AKB189" i="8"/>
  <c r="AGF189" i="8"/>
  <c r="ABW189" i="8"/>
  <c r="XW189" i="8"/>
  <c r="VV189" i="8"/>
  <c r="TP189" i="8"/>
  <c r="RD189" i="8"/>
  <c r="IQ189" i="21" s="1"/>
  <c r="IQ190" i="22" s="1"/>
  <c r="NK189" i="8"/>
  <c r="LT189" i="8"/>
  <c r="JJ189" i="8"/>
  <c r="HP189" i="8"/>
  <c r="HS189" i="21" s="1"/>
  <c r="HS190" i="22" s="1"/>
  <c r="DT189" i="8"/>
  <c r="DW189" i="21" s="1"/>
  <c r="DW190" i="22" s="1"/>
  <c r="DA189" i="8"/>
  <c r="DD189" i="21" s="1"/>
  <c r="DD190" i="22" s="1"/>
  <c r="CC189" i="36"/>
  <c r="AO189" i="8"/>
  <c r="AR189" i="21" s="1"/>
  <c r="AR190" i="22" s="1"/>
  <c r="AMH173" i="8"/>
  <c r="AKS173" i="8"/>
  <c r="AJV173" i="8"/>
  <c r="AJE173" i="8"/>
  <c r="AIG173" i="8"/>
  <c r="AHJ173" i="8"/>
  <c r="AGS173" i="8"/>
  <c r="AFU173" i="8"/>
  <c r="AFA173" i="8"/>
  <c r="AEO173" i="8"/>
  <c r="ADY173" i="8"/>
  <c r="ADJ173" i="8"/>
  <c r="ACX173" i="8"/>
  <c r="ACH173" i="8"/>
  <c r="ABT173" i="8"/>
  <c r="ABH173" i="8"/>
  <c r="AAR173" i="8"/>
  <c r="AAC173" i="8"/>
  <c r="ZQ173" i="8"/>
  <c r="ZA173" i="8"/>
  <c r="YL173" i="8"/>
  <c r="XZ173" i="8"/>
  <c r="XJ173" i="8"/>
  <c r="WV173" i="8"/>
  <c r="WJ173" i="8"/>
  <c r="VT173" i="8"/>
  <c r="VE173" i="8"/>
  <c r="US173" i="8"/>
  <c r="UC173" i="8"/>
  <c r="TR173" i="8"/>
  <c r="TI173" i="8"/>
  <c r="SX173" i="8"/>
  <c r="SP173" i="8"/>
  <c r="SG173" i="8"/>
  <c r="JW173" i="21" s="1"/>
  <c r="JW174" i="22" s="1"/>
  <c r="RV173" i="8"/>
  <c r="JI173" i="21" s="1"/>
  <c r="JI174" i="22" s="1"/>
  <c r="RM173" i="8"/>
  <c r="IZ173" i="21" s="1"/>
  <c r="IZ174" i="22" s="1"/>
  <c r="RE173" i="8"/>
  <c r="IR173" i="21" s="1"/>
  <c r="IR174" i="22" s="1"/>
  <c r="QT173" i="8"/>
  <c r="IG173" i="21" s="1"/>
  <c r="IG174" i="22" s="1"/>
  <c r="NX173" i="8"/>
  <c r="NM173" i="8"/>
  <c r="ND173" i="8"/>
  <c r="MT173" i="8"/>
  <c r="MJ173" i="8"/>
  <c r="MB173" i="8"/>
  <c r="LR173" i="8"/>
  <c r="KA173" i="8"/>
  <c r="KT173" i="21" s="1"/>
  <c r="KT174" i="22" s="1"/>
  <c r="LF174" i="22" s="1"/>
  <c r="JT173" i="8"/>
  <c r="JL173" i="8"/>
  <c r="JF173" i="8"/>
  <c r="HP173" i="8"/>
  <c r="HS173" i="21" s="1"/>
  <c r="HS174" i="22" s="1"/>
  <c r="HJ173" i="8"/>
  <c r="HM173" i="21" s="1"/>
  <c r="HM174" i="22" s="1"/>
  <c r="HB173" i="8"/>
  <c r="HE173" i="21" s="1"/>
  <c r="HE174" i="22" s="1"/>
  <c r="GU173" i="8"/>
  <c r="GX173" i="21" s="1"/>
  <c r="GX174" i="22" s="1"/>
  <c r="EI173" i="8"/>
  <c r="EL173" i="21" s="1"/>
  <c r="EL174" i="22" s="1"/>
  <c r="EB173" i="8"/>
  <c r="EE173" i="21" s="1"/>
  <c r="EE174" i="22" s="1"/>
  <c r="DT173" i="8"/>
  <c r="DW173" i="21" s="1"/>
  <c r="DW174" i="22" s="1"/>
  <c r="DN173" i="8"/>
  <c r="DQ173" i="21" s="1"/>
  <c r="DQ174" i="22" s="1"/>
  <c r="DG173" i="8"/>
  <c r="DJ173" i="21" s="1"/>
  <c r="DJ174" i="22" s="1"/>
  <c r="CY173" i="8"/>
  <c r="DB173" i="21" s="1"/>
  <c r="DB174" i="22" s="1"/>
  <c r="CR173" i="8"/>
  <c r="CU173" i="21" s="1"/>
  <c r="CU174" i="22" s="1"/>
  <c r="CL173" i="8"/>
  <c r="CO173" i="21" s="1"/>
  <c r="CO174" i="22" s="1"/>
  <c r="AU173" i="8"/>
  <c r="AX173" i="21" s="1"/>
  <c r="AX174" i="22" s="1"/>
  <c r="AM173" i="8"/>
  <c r="AP173" i="21" s="1"/>
  <c r="AP174" i="22" s="1"/>
  <c r="AF173" i="8"/>
  <c r="AI173" i="21" s="1"/>
  <c r="AI174" i="22" s="1"/>
  <c r="AMJ157" i="8"/>
  <c r="AMB157" i="8"/>
  <c r="AKZ157" i="8"/>
  <c r="KF157" i="21" s="1"/>
  <c r="KF158" i="22" s="1"/>
  <c r="AKS157" i="8"/>
  <c r="AKK157" i="8"/>
  <c r="AJX157" i="8"/>
  <c r="AJP157" i="8"/>
  <c r="AJI157" i="8"/>
  <c r="AJC157" i="8"/>
  <c r="AIU157" i="8"/>
  <c r="AIN157" i="8"/>
  <c r="AIG157" i="8"/>
  <c r="AHY157" i="8"/>
  <c r="AHS157" i="8"/>
  <c r="AHL157" i="8"/>
  <c r="AHD157" i="8"/>
  <c r="AGW157" i="8"/>
  <c r="AGQ157" i="8"/>
  <c r="AGI157" i="8"/>
  <c r="AGB157" i="8"/>
  <c r="AFU157" i="8"/>
  <c r="AFM157" i="8"/>
  <c r="AFG157" i="8"/>
  <c r="AEZ157" i="8"/>
  <c r="AER157" i="8"/>
  <c r="AEK157" i="8"/>
  <c r="AEE157" i="8"/>
  <c r="ADW157" i="8"/>
  <c r="ADP157" i="8"/>
  <c r="ADI157" i="8"/>
  <c r="ADA157" i="8"/>
  <c r="ACU157" i="8"/>
  <c r="ACN157" i="8"/>
  <c r="ACF157" i="8"/>
  <c r="ABY157" i="8"/>
  <c r="ABS157" i="8"/>
  <c r="ABK157" i="8"/>
  <c r="ABD157" i="8"/>
  <c r="AAW157" i="8"/>
  <c r="AAO157" i="8"/>
  <c r="MD158" i="22" s="1"/>
  <c r="AAI157" i="8"/>
  <c r="AAB157" i="8"/>
  <c r="MB158" i="22" s="1"/>
  <c r="MJ158" i="22" s="1"/>
  <c r="ZV157" i="8"/>
  <c r="ZQ157" i="8"/>
  <c r="ZL157" i="8"/>
  <c r="ZF157" i="8"/>
  <c r="ZA157" i="8"/>
  <c r="YV157" i="8"/>
  <c r="YP157" i="8"/>
  <c r="YK157" i="8"/>
  <c r="YF157" i="8"/>
  <c r="XZ157" i="8"/>
  <c r="XU157" i="8"/>
  <c r="XP157" i="8"/>
  <c r="XJ157" i="8"/>
  <c r="XE157" i="8"/>
  <c r="WZ157" i="8"/>
  <c r="WT157" i="8"/>
  <c r="WO157" i="8"/>
  <c r="WJ157" i="8"/>
  <c r="WD157" i="8"/>
  <c r="VY157" i="8"/>
  <c r="VT157" i="8"/>
  <c r="VN157" i="8"/>
  <c r="VI157" i="8"/>
  <c r="VD157" i="8"/>
  <c r="UX157" i="8"/>
  <c r="US157" i="8"/>
  <c r="UN157" i="8"/>
  <c r="UH157" i="8"/>
  <c r="LW158" i="22" s="1"/>
  <c r="UC157" i="8"/>
  <c r="TX157" i="8"/>
  <c r="TR157" i="8"/>
  <c r="TM157" i="8"/>
  <c r="TH157" i="8"/>
  <c r="TB157" i="8"/>
  <c r="LS158" i="22" s="1"/>
  <c r="MH158" i="22" s="1"/>
  <c r="SW157" i="8"/>
  <c r="SR157" i="8"/>
  <c r="SL157" i="8"/>
  <c r="KM157" i="21" s="1"/>
  <c r="KM158" i="22" s="1"/>
  <c r="SG157" i="8"/>
  <c r="JW157" i="21" s="1"/>
  <c r="JW158" i="22" s="1"/>
  <c r="SB157" i="8"/>
  <c r="JO157" i="21" s="1"/>
  <c r="JO158" i="22" s="1"/>
  <c r="RV157" i="8"/>
  <c r="JI157" i="21" s="1"/>
  <c r="JI158" i="22" s="1"/>
  <c r="RQ157" i="8"/>
  <c r="JD157" i="21" s="1"/>
  <c r="JD158" i="22" s="1"/>
  <c r="RL157" i="8"/>
  <c r="IY157" i="21" s="1"/>
  <c r="IY158" i="22" s="1"/>
  <c r="RF157" i="8"/>
  <c r="IS157" i="21" s="1"/>
  <c r="IS158" i="22" s="1"/>
  <c r="RA157" i="8"/>
  <c r="IN157" i="21" s="1"/>
  <c r="IN158" i="22" s="1"/>
  <c r="QV157" i="8"/>
  <c r="II157" i="21" s="1"/>
  <c r="II158" i="22" s="1"/>
  <c r="QP157" i="8"/>
  <c r="IC157" i="21" s="1"/>
  <c r="IC158" i="22" s="1"/>
  <c r="NY157" i="8"/>
  <c r="NT157" i="8"/>
  <c r="NN157" i="8"/>
  <c r="NI157" i="8"/>
  <c r="ND157" i="8"/>
  <c r="MX157" i="8"/>
  <c r="MS157" i="8"/>
  <c r="MN157" i="8"/>
  <c r="MH157" i="8"/>
  <c r="MC157" i="8"/>
  <c r="LX157" i="8"/>
  <c r="LR157" i="8"/>
  <c r="KG157" i="8"/>
  <c r="KB157" i="8"/>
  <c r="JV157" i="8"/>
  <c r="JQ157" i="8"/>
  <c r="JL157" i="8"/>
  <c r="JF157" i="8"/>
  <c r="HP157" i="8"/>
  <c r="HS157" i="21" s="1"/>
  <c r="HS158" i="22" s="1"/>
  <c r="HJ157" i="8"/>
  <c r="HM157" i="21" s="1"/>
  <c r="HM158" i="22" s="1"/>
  <c r="HF157" i="8"/>
  <c r="HI157" i="21" s="1"/>
  <c r="HI158" i="22" s="1"/>
  <c r="HB157" i="8"/>
  <c r="HE157" i="21" s="1"/>
  <c r="HE158" i="22" s="1"/>
  <c r="GX157" i="8"/>
  <c r="HA157" i="21" s="1"/>
  <c r="HA158" i="22" s="1"/>
  <c r="GT157" i="8"/>
  <c r="GW157" i="21" s="1"/>
  <c r="GW158" i="22" s="1"/>
  <c r="EL157" i="8"/>
  <c r="EO157" i="21" s="1"/>
  <c r="EO158" i="22" s="1"/>
  <c r="ED157" i="8"/>
  <c r="EG157" i="21" s="1"/>
  <c r="EG158" i="22" s="1"/>
  <c r="DZ157" i="8"/>
  <c r="EC157" i="21" s="1"/>
  <c r="EC158" i="22" s="1"/>
  <c r="DV157" i="8"/>
  <c r="DY157" i="21" s="1"/>
  <c r="DY158" i="22" s="1"/>
  <c r="DR157" i="8"/>
  <c r="DU157" i="21" s="1"/>
  <c r="DU158" i="22" s="1"/>
  <c r="DN157" i="8"/>
  <c r="DQ157" i="21" s="1"/>
  <c r="DQ158" i="22" s="1"/>
  <c r="DJ157" i="8"/>
  <c r="DM157" i="21" s="1"/>
  <c r="DM158" i="22" s="1"/>
  <c r="DB157" i="8"/>
  <c r="DE157" i="21" s="1"/>
  <c r="DE158" i="22" s="1"/>
  <c r="CX157" i="8"/>
  <c r="DA157" i="21" s="1"/>
  <c r="DA158" i="22" s="1"/>
  <c r="CT157" i="8"/>
  <c r="CW157" i="21" s="1"/>
  <c r="CW158" i="22" s="1"/>
  <c r="CP157" i="8"/>
  <c r="CS157" i="21" s="1"/>
  <c r="CS158" i="22" s="1"/>
  <c r="CL157" i="8"/>
  <c r="CO157" i="21" s="1"/>
  <c r="CO158" i="22" s="1"/>
  <c r="BF157" i="8"/>
  <c r="BI157" i="21" s="1"/>
  <c r="BI158" i="22" s="1"/>
  <c r="AX157" i="8"/>
  <c r="BA157" i="21" s="1"/>
  <c r="BA158" i="22" s="1"/>
  <c r="AT157" i="8"/>
  <c r="AW157" i="21" s="1"/>
  <c r="AW158" i="22" s="1"/>
  <c r="AP157" i="8"/>
  <c r="AS157" i="21" s="1"/>
  <c r="AS158" i="22" s="1"/>
  <c r="AL157" i="8"/>
  <c r="AO157" i="21" s="1"/>
  <c r="AO158" i="22" s="1"/>
  <c r="AH157" i="8"/>
  <c r="AK157" i="21" s="1"/>
  <c r="AK158" i="22" s="1"/>
  <c r="AMU141" i="8"/>
  <c r="AMI141" i="8"/>
  <c r="AME141" i="8"/>
  <c r="AMA141" i="8"/>
  <c r="ALK141" i="8"/>
  <c r="AKM141" i="8"/>
  <c r="AKA141" i="8"/>
  <c r="AJW141" i="8"/>
  <c r="AJS141" i="8"/>
  <c r="AJO141" i="8"/>
  <c r="AJK141" i="8"/>
  <c r="AJG141" i="8"/>
  <c r="AJC141" i="8"/>
  <c r="AIY141" i="8"/>
  <c r="AIU141" i="8"/>
  <c r="AIQ141" i="8"/>
  <c r="AIM141" i="8"/>
  <c r="AII141" i="8"/>
  <c r="AIE141" i="8"/>
  <c r="AIA141" i="8"/>
  <c r="AHW141" i="8"/>
  <c r="AHS141" i="8"/>
  <c r="AHO141" i="8"/>
  <c r="AHK141" i="8"/>
  <c r="AHG141" i="8"/>
  <c r="AHC141" i="8"/>
  <c r="AGY141" i="8"/>
  <c r="AGU141" i="8"/>
  <c r="AGQ141" i="8"/>
  <c r="AGM141" i="8"/>
  <c r="AGI141" i="8"/>
  <c r="AGE141" i="8"/>
  <c r="AGA141" i="8"/>
  <c r="AFW141" i="8"/>
  <c r="AFS141" i="8"/>
  <c r="AFO141" i="8"/>
  <c r="AFK141" i="8"/>
  <c r="AFG141" i="8"/>
  <c r="AFC141" i="8"/>
  <c r="AEY141" i="8"/>
  <c r="AEU141" i="8"/>
  <c r="AEQ141" i="8"/>
  <c r="AEM141" i="8"/>
  <c r="AEI141" i="8"/>
  <c r="AEE141" i="8"/>
  <c r="AEA141" i="8"/>
  <c r="ADW141" i="8"/>
  <c r="ADS141" i="8"/>
  <c r="ADO141" i="8"/>
  <c r="ADK141" i="8"/>
  <c r="ADG141" i="8"/>
  <c r="ADC141" i="8"/>
  <c r="ACY141" i="8"/>
  <c r="ACU141" i="8"/>
  <c r="ACQ141" i="8"/>
  <c r="ACM141" i="8"/>
  <c r="ACI141" i="8"/>
  <c r="ACE141" i="8"/>
  <c r="ACA141" i="8"/>
  <c r="ABW141" i="8"/>
  <c r="ABS141" i="8"/>
  <c r="ABO141" i="8"/>
  <c r="ABK141" i="8"/>
  <c r="ABG141" i="8"/>
  <c r="ABC141" i="8"/>
  <c r="AAY141" i="8"/>
  <c r="AAU141" i="8"/>
  <c r="AAQ141" i="8"/>
  <c r="AAM141" i="8"/>
  <c r="AAI141" i="8"/>
  <c r="AAE141" i="8"/>
  <c r="AAA141" i="8"/>
  <c r="ZW141" i="8"/>
  <c r="ZS141" i="8"/>
  <c r="ZO141" i="8"/>
  <c r="ZK141" i="8"/>
  <c r="ZG141" i="8"/>
  <c r="ZC141" i="8"/>
  <c r="LZ142" i="22" s="1"/>
  <c r="YY141" i="8"/>
  <c r="YU141" i="8"/>
  <c r="YQ141" i="8"/>
  <c r="YM141" i="8"/>
  <c r="YI141" i="8"/>
  <c r="YE141" i="8"/>
  <c r="YA141" i="8"/>
  <c r="XW141" i="8"/>
  <c r="XS141" i="8"/>
  <c r="XO141" i="8"/>
  <c r="XK141" i="8"/>
  <c r="XG141" i="8"/>
  <c r="XC141" i="8"/>
  <c r="WY141" i="8"/>
  <c r="WU141" i="8"/>
  <c r="WQ141" i="8"/>
  <c r="WM141" i="8"/>
  <c r="WI141" i="8"/>
  <c r="WE141" i="8"/>
  <c r="WA141" i="8"/>
  <c r="VW141" i="8"/>
  <c r="VS141" i="8"/>
  <c r="VO141" i="8"/>
  <c r="VK141" i="8"/>
  <c r="VG141" i="8"/>
  <c r="LX142" i="22" s="1"/>
  <c r="VC141" i="8"/>
  <c r="UY141" i="8"/>
  <c r="UU141" i="8"/>
  <c r="UQ141" i="8"/>
  <c r="UM141" i="8"/>
  <c r="UI141" i="8"/>
  <c r="UE141" i="8"/>
  <c r="UA141" i="8"/>
  <c r="TW141" i="8"/>
  <c r="TS141" i="8"/>
  <c r="TO141" i="8"/>
  <c r="TK141" i="8"/>
  <c r="TG141" i="8"/>
  <c r="LT142" i="22" s="1"/>
  <c r="TC141" i="8"/>
  <c r="SY141" i="8"/>
  <c r="SU141" i="8"/>
  <c r="SQ141" i="8"/>
  <c r="SM141" i="8"/>
  <c r="SI141" i="8"/>
  <c r="KJ141" i="21" s="1"/>
  <c r="KJ142" i="22" s="1"/>
  <c r="SE141" i="8"/>
  <c r="JR141" i="21" s="1"/>
  <c r="JR142" i="22" s="1"/>
  <c r="SA141" i="8"/>
  <c r="JN141" i="21" s="1"/>
  <c r="JN142" i="22" s="1"/>
  <c r="RW141" i="8"/>
  <c r="JJ141" i="21" s="1"/>
  <c r="JJ142" i="22" s="1"/>
  <c r="RS141" i="8"/>
  <c r="JF141" i="21" s="1"/>
  <c r="JF142" i="22" s="1"/>
  <c r="RO141" i="8"/>
  <c r="RK141" i="8"/>
  <c r="RG141" i="8"/>
  <c r="IT141" i="21" s="1"/>
  <c r="IT142" i="22" s="1"/>
  <c r="RC141" i="8"/>
  <c r="IP141" i="21" s="1"/>
  <c r="IP142" i="22" s="1"/>
  <c r="QY141" i="8"/>
  <c r="IL141" i="21" s="1"/>
  <c r="IL142" i="22" s="1"/>
  <c r="QU141" i="8"/>
  <c r="IH141" i="21" s="1"/>
  <c r="IH142" i="22" s="1"/>
  <c r="QQ141" i="8"/>
  <c r="ID141" i="21" s="1"/>
  <c r="ID142" i="22" s="1"/>
  <c r="QM141" i="8"/>
  <c r="HZ141" i="21" s="1"/>
  <c r="HZ142" i="22" s="1"/>
  <c r="NW141" i="8"/>
  <c r="NS141" i="8"/>
  <c r="NO141" i="8"/>
  <c r="NK141" i="8"/>
  <c r="NG141" i="8"/>
  <c r="NC141" i="8"/>
  <c r="MY141" i="8"/>
  <c r="MU141" i="8"/>
  <c r="MQ141" i="8"/>
  <c r="MM141" i="8"/>
  <c r="MI141" i="8"/>
  <c r="ME141" i="8"/>
  <c r="MA141" i="8"/>
  <c r="LW141" i="8"/>
  <c r="LS141" i="8"/>
  <c r="LO141" i="8"/>
  <c r="KE141" i="8"/>
  <c r="JY141" i="21" s="1"/>
  <c r="JY142" i="22" s="1"/>
  <c r="KA141" i="8"/>
  <c r="KT141" i="21" s="1"/>
  <c r="KT142" i="22" s="1"/>
  <c r="LF142" i="22" s="1"/>
  <c r="JW141" i="8"/>
  <c r="JS141" i="8"/>
  <c r="JO141" i="8"/>
  <c r="JK141" i="8"/>
  <c r="JG141" i="8"/>
  <c r="JC141" i="8"/>
  <c r="HS141" i="8"/>
  <c r="HO141" i="8"/>
  <c r="HK141" i="36"/>
  <c r="HK141" i="8" s="1"/>
  <c r="HN141" i="21" s="1"/>
  <c r="HN142" i="22" s="1"/>
  <c r="HG141" i="8"/>
  <c r="HJ141" i="21" s="1"/>
  <c r="HJ142" i="22" s="1"/>
  <c r="HC141" i="8"/>
  <c r="HF141" i="21" s="1"/>
  <c r="HF142" i="22" s="1"/>
  <c r="GY141" i="8"/>
  <c r="HB141" i="21" s="1"/>
  <c r="HB142" i="22" s="1"/>
  <c r="GU141" i="8"/>
  <c r="GX141" i="21" s="1"/>
  <c r="GX142" i="22" s="1"/>
  <c r="EM141" i="8"/>
  <c r="EP141" i="21" s="1"/>
  <c r="EP142" i="22" s="1"/>
  <c r="EI141" i="8"/>
  <c r="EL141" i="21" s="1"/>
  <c r="EL142" i="22" s="1"/>
  <c r="EE141" i="36"/>
  <c r="EE141" i="8" s="1"/>
  <c r="EH141" i="21" s="1"/>
  <c r="EH142" i="22" s="1"/>
  <c r="EA141" i="8"/>
  <c r="ED141" i="21" s="1"/>
  <c r="ED142" i="22" s="1"/>
  <c r="DW141" i="8"/>
  <c r="DZ141" i="21" s="1"/>
  <c r="DZ142" i="22" s="1"/>
  <c r="DS141" i="8"/>
  <c r="DV141" i="21" s="1"/>
  <c r="DV142" i="22" s="1"/>
  <c r="DO141" i="8"/>
  <c r="DR141" i="21" s="1"/>
  <c r="DR142" i="22" s="1"/>
  <c r="DK141" i="8"/>
  <c r="DN141" i="21" s="1"/>
  <c r="DN142" i="22" s="1"/>
  <c r="DG141" i="8"/>
  <c r="DJ141" i="21" s="1"/>
  <c r="DJ142" i="22" s="1"/>
  <c r="DC141" i="36"/>
  <c r="DC141" i="8" s="1"/>
  <c r="DF141" i="21" s="1"/>
  <c r="DF142" i="22" s="1"/>
  <c r="CY141" i="8"/>
  <c r="DB141" i="21" s="1"/>
  <c r="DB142" i="22" s="1"/>
  <c r="CU141" i="8"/>
  <c r="CX141" i="21" s="1"/>
  <c r="CX142" i="22" s="1"/>
  <c r="CQ141" i="8"/>
  <c r="CT141" i="21" s="1"/>
  <c r="CT142" i="22" s="1"/>
  <c r="CM141" i="8"/>
  <c r="CP141" i="21" s="1"/>
  <c r="CP142" i="22" s="1"/>
  <c r="CA141" i="36"/>
  <c r="BG141" i="8"/>
  <c r="BJ141" i="21" s="1"/>
  <c r="BJ142" i="22" s="1"/>
  <c r="BC141" i="8"/>
  <c r="BF141" i="21" s="1"/>
  <c r="BF142" i="22" s="1"/>
  <c r="AY141" i="36"/>
  <c r="AY141" i="8" s="1"/>
  <c r="BB141" i="21" s="1"/>
  <c r="BB142" i="22" s="1"/>
  <c r="AU141" i="8"/>
  <c r="AX141" i="21" s="1"/>
  <c r="AX142" i="22" s="1"/>
  <c r="AQ141" i="8"/>
  <c r="AT141" i="21" s="1"/>
  <c r="AT142" i="22" s="1"/>
  <c r="AM141" i="8"/>
  <c r="AP141" i="21" s="1"/>
  <c r="AP142" i="22" s="1"/>
  <c r="AI141" i="8"/>
  <c r="AL141" i="21" s="1"/>
  <c r="AL142" i="22" s="1"/>
  <c r="W141" i="36"/>
  <c r="AMJ125" i="8"/>
  <c r="AMF125" i="8"/>
  <c r="AMB125" i="8"/>
  <c r="ALX125" i="8"/>
  <c r="ALL125" i="8"/>
  <c r="ALH125" i="8"/>
  <c r="ALD125" i="8"/>
  <c r="AKZ125" i="8"/>
  <c r="KF125" i="21" s="1"/>
  <c r="KF126" i="22" s="1"/>
  <c r="AKV125" i="8"/>
  <c r="KB125" i="21" s="1"/>
  <c r="KB126" i="22" s="1"/>
  <c r="AKR125" i="8"/>
  <c r="AKN125" i="8"/>
  <c r="AKJ125" i="8"/>
  <c r="AKF125" i="8"/>
  <c r="AKB125" i="8"/>
  <c r="AJX125" i="8"/>
  <c r="AJT125" i="8"/>
  <c r="AJP125" i="8"/>
  <c r="AJL125" i="8"/>
  <c r="AJH125" i="8"/>
  <c r="AJD125" i="8"/>
  <c r="AIZ125" i="8"/>
  <c r="AIV125" i="8"/>
  <c r="AIR125" i="8"/>
  <c r="AIN125" i="8"/>
  <c r="AIJ125" i="8"/>
  <c r="AIF125" i="8"/>
  <c r="AIB125" i="8"/>
  <c r="AHT125" i="8"/>
  <c r="AHP125" i="8"/>
  <c r="AHL125" i="8"/>
  <c r="AHH125" i="8"/>
  <c r="AHD125" i="8"/>
  <c r="AGZ125" i="8"/>
  <c r="AGV125" i="8"/>
  <c r="MF126" i="22" s="1"/>
  <c r="AGR125" i="8"/>
  <c r="AGN125" i="8"/>
  <c r="AGJ125" i="8"/>
  <c r="AGF125" i="8"/>
  <c r="AGB125" i="8"/>
  <c r="AFX125" i="8"/>
  <c r="AFT125" i="8"/>
  <c r="AFP125" i="8"/>
  <c r="AFL125" i="8"/>
  <c r="AFH125" i="8"/>
  <c r="AFD125" i="8"/>
  <c r="AEZ125" i="8"/>
  <c r="AEV125" i="8"/>
  <c r="AER125" i="8"/>
  <c r="AEN125" i="8"/>
  <c r="AEJ125" i="8"/>
  <c r="AEF125" i="8"/>
  <c r="AEB125" i="8"/>
  <c r="ADX125" i="8"/>
  <c r="ADT125" i="8"/>
  <c r="ADP125" i="8"/>
  <c r="ADL125" i="8"/>
  <c r="ADH125" i="8"/>
  <c r="ADD125" i="8"/>
  <c r="ACZ125" i="8"/>
  <c r="ACV125" i="8"/>
  <c r="ACR125" i="8"/>
  <c r="ACN125" i="8"/>
  <c r="ACJ125" i="8"/>
  <c r="ACF125" i="8"/>
  <c r="ACB125" i="8"/>
  <c r="ABX125" i="8"/>
  <c r="ABT125" i="8"/>
  <c r="ABP125" i="8"/>
  <c r="ABL125" i="8"/>
  <c r="ABH125" i="8"/>
  <c r="ABD125" i="8"/>
  <c r="AAZ125" i="8"/>
  <c r="AAV125" i="8"/>
  <c r="AAR125" i="8"/>
  <c r="AAN125" i="8"/>
  <c r="MC126" i="22" s="1"/>
  <c r="AAJ125" i="8"/>
  <c r="AAF125" i="8"/>
  <c r="AAB125" i="8"/>
  <c r="MB126" i="22" s="1"/>
  <c r="MJ126" i="22" s="1"/>
  <c r="ZX125" i="8"/>
  <c r="ZT125" i="8"/>
  <c r="ZP125" i="8"/>
  <c r="ZL125" i="8"/>
  <c r="ZH125" i="8"/>
  <c r="ZD125" i="8"/>
  <c r="YZ125" i="8"/>
  <c r="YV125" i="8"/>
  <c r="YR125" i="8"/>
  <c r="YN125" i="8"/>
  <c r="YJ125" i="8"/>
  <c r="YF125" i="8"/>
  <c r="YB125" i="8"/>
  <c r="XX125" i="8"/>
  <c r="XT125" i="8"/>
  <c r="XP125" i="8"/>
  <c r="XL125" i="8"/>
  <c r="XH125" i="8"/>
  <c r="XD125" i="8"/>
  <c r="WZ125" i="8"/>
  <c r="WV125" i="8"/>
  <c r="WR125" i="8"/>
  <c r="WN125" i="8"/>
  <c r="WJ125" i="8"/>
  <c r="WF125" i="8"/>
  <c r="LY126" i="22" s="1"/>
  <c r="WB125" i="8"/>
  <c r="VX125" i="8"/>
  <c r="VT125" i="8"/>
  <c r="VP125" i="8"/>
  <c r="VL125" i="8"/>
  <c r="VH125" i="8"/>
  <c r="VD125" i="8"/>
  <c r="UZ125" i="8"/>
  <c r="UV125" i="8"/>
  <c r="UR125" i="8"/>
  <c r="AJM189" i="8"/>
  <c r="AFD189" i="8"/>
  <c r="AAI189" i="8"/>
  <c r="XL189" i="8"/>
  <c r="VG189" i="8"/>
  <c r="LX190" i="22" s="1"/>
  <c r="SU189" i="8"/>
  <c r="QX189" i="8"/>
  <c r="IK189" i="21" s="1"/>
  <c r="IK190" i="22" s="1"/>
  <c r="MV189" i="8"/>
  <c r="LO189" i="8"/>
  <c r="KE189" i="8"/>
  <c r="JY189" i="21" s="1"/>
  <c r="JY190" i="22" s="1"/>
  <c r="HJ189" i="8"/>
  <c r="HM189" i="21" s="1"/>
  <c r="HM190" i="22" s="1"/>
  <c r="EJ189" i="8"/>
  <c r="EM189" i="21" s="1"/>
  <c r="EM190" i="22" s="1"/>
  <c r="DQ189" i="8"/>
  <c r="DT189" i="21" s="1"/>
  <c r="DT190" i="22" s="1"/>
  <c r="CS189" i="8"/>
  <c r="CV189" i="21" s="1"/>
  <c r="CV190" i="22" s="1"/>
  <c r="BE189" i="8"/>
  <c r="BH189" i="21" s="1"/>
  <c r="BH190" i="22" s="1"/>
  <c r="AG189" i="8"/>
  <c r="AJ189" i="21" s="1"/>
  <c r="AJ190" i="22" s="1"/>
  <c r="AMG173" i="8"/>
  <c r="ALI173" i="8"/>
  <c r="AKL173" i="8"/>
  <c r="AJU173" i="8"/>
  <c r="AIW173" i="8"/>
  <c r="AHI173" i="8"/>
  <c r="AGK173" i="8"/>
  <c r="AFN173" i="8"/>
  <c r="AEZ173" i="8"/>
  <c r="AEJ173" i="8"/>
  <c r="ADU173" i="8"/>
  <c r="ADI173" i="8"/>
  <c r="ACS173" i="8"/>
  <c r="ACD173" i="8"/>
  <c r="ABR173" i="8"/>
  <c r="ABB173" i="8"/>
  <c r="AAN173" i="8"/>
  <c r="MC174" i="22" s="1"/>
  <c r="AAB173" i="8"/>
  <c r="MB174" i="22" s="1"/>
  <c r="MJ174" i="22" s="1"/>
  <c r="ZL173" i="8"/>
  <c r="YW173" i="8"/>
  <c r="YK173" i="8"/>
  <c r="XU173" i="8"/>
  <c r="XF173" i="8"/>
  <c r="WT173" i="8"/>
  <c r="WD173" i="8"/>
  <c r="VP173" i="8"/>
  <c r="VD173" i="8"/>
  <c r="UN173" i="8"/>
  <c r="TY173" i="8"/>
  <c r="LU174" i="22" s="1"/>
  <c r="TQ173" i="8"/>
  <c r="TF173" i="8"/>
  <c r="SW173" i="8"/>
  <c r="SN173" i="8"/>
  <c r="KN173" i="21" s="1"/>
  <c r="KN174" i="22" s="1"/>
  <c r="SC173" i="8"/>
  <c r="JP173" i="21" s="1"/>
  <c r="JP174" i="22" s="1"/>
  <c r="RU173" i="8"/>
  <c r="JH173" i="21" s="1"/>
  <c r="JH174" i="22" s="1"/>
  <c r="RL173" i="8"/>
  <c r="IY173" i="21" s="1"/>
  <c r="IY174" i="22" s="1"/>
  <c r="RA173" i="8"/>
  <c r="IN173" i="21" s="1"/>
  <c r="IN174" i="22" s="1"/>
  <c r="QR173" i="8"/>
  <c r="IE173" i="21" s="1"/>
  <c r="IE174" i="22" s="1"/>
  <c r="NT173" i="8"/>
  <c r="NJ173" i="8"/>
  <c r="NB173" i="8"/>
  <c r="MR173" i="8"/>
  <c r="MH173" i="8"/>
  <c r="LY173" i="8"/>
  <c r="LN173" i="8"/>
  <c r="KF173" i="8"/>
  <c r="JZ173" i="8"/>
  <c r="KP173" i="21" s="1"/>
  <c r="KP174" i="22" s="1"/>
  <c r="LB174" i="22" s="1"/>
  <c r="JR173" i="8"/>
  <c r="JK173" i="8"/>
  <c r="JD173" i="8"/>
  <c r="HO173" i="8"/>
  <c r="HG173" i="8"/>
  <c r="HJ173" i="21" s="1"/>
  <c r="HJ174" i="22" s="1"/>
  <c r="GZ173" i="8"/>
  <c r="HC173" i="21" s="1"/>
  <c r="HC174" i="22" s="1"/>
  <c r="GT173" i="8"/>
  <c r="GW173" i="21" s="1"/>
  <c r="GW174" i="22" s="1"/>
  <c r="DZ173" i="8"/>
  <c r="EC173" i="21" s="1"/>
  <c r="EC174" i="22" s="1"/>
  <c r="DS173" i="8"/>
  <c r="DV173" i="21" s="1"/>
  <c r="DV174" i="22" s="1"/>
  <c r="DL173" i="8"/>
  <c r="DO173" i="21" s="1"/>
  <c r="DO174" i="22" s="1"/>
  <c r="DD173" i="36"/>
  <c r="CX173" i="8"/>
  <c r="DA173" i="21" s="1"/>
  <c r="DA174" i="22" s="1"/>
  <c r="CQ173" i="8"/>
  <c r="CT173" i="21" s="1"/>
  <c r="CT174" i="22" s="1"/>
  <c r="CB173" i="36"/>
  <c r="BG173" i="8"/>
  <c r="BJ173" i="21" s="1"/>
  <c r="BJ174" i="22" s="1"/>
  <c r="AZ173" i="36"/>
  <c r="AR173" i="8"/>
  <c r="AU173" i="21" s="1"/>
  <c r="AU174" i="22" s="1"/>
  <c r="AL173" i="8"/>
  <c r="AO173" i="21" s="1"/>
  <c r="AO174" i="22" s="1"/>
  <c r="W173" i="36"/>
  <c r="AMG157" i="8"/>
  <c r="AMA157" i="8"/>
  <c r="ALL157" i="8"/>
  <c r="ALE157" i="8"/>
  <c r="AKJ157" i="8"/>
  <c r="AKC157" i="8"/>
  <c r="AJU157" i="8"/>
  <c r="AJO157" i="8"/>
  <c r="AJH157" i="8"/>
  <c r="AIZ157" i="8"/>
  <c r="AIS157" i="8"/>
  <c r="AIM157" i="8"/>
  <c r="AIE157" i="8"/>
  <c r="AHX157" i="8"/>
  <c r="AHQ157" i="8"/>
  <c r="AHI157" i="8"/>
  <c r="AHC157" i="8"/>
  <c r="AGV157" i="8"/>
  <c r="MF158" i="22" s="1"/>
  <c r="AGN157" i="8"/>
  <c r="AGG157" i="8"/>
  <c r="AGA157" i="8"/>
  <c r="AFS157" i="8"/>
  <c r="AFL157" i="8"/>
  <c r="AFE157" i="8"/>
  <c r="AEW157" i="8"/>
  <c r="AEQ157" i="8"/>
  <c r="AEJ157" i="8"/>
  <c r="AEB157" i="8"/>
  <c r="ADU157" i="8"/>
  <c r="ADO157" i="8"/>
  <c r="ADG157" i="8"/>
  <c r="ACZ157" i="8"/>
  <c r="ACS157" i="8"/>
  <c r="ACK157" i="8"/>
  <c r="ACE157" i="8"/>
  <c r="ABX157" i="8"/>
  <c r="ABP157" i="8"/>
  <c r="ABI157" i="8"/>
  <c r="ABC157" i="8"/>
  <c r="AAU157" i="8"/>
  <c r="AAN157" i="8"/>
  <c r="MC158" i="22" s="1"/>
  <c r="AAG157" i="8"/>
  <c r="ZZ157" i="8"/>
  <c r="ZU157" i="8"/>
  <c r="ZP157" i="8"/>
  <c r="ZJ157" i="8"/>
  <c r="ZE157" i="8"/>
  <c r="YZ157" i="8"/>
  <c r="YT157" i="8"/>
  <c r="YO157" i="8"/>
  <c r="YJ157" i="8"/>
  <c r="YD157" i="8"/>
  <c r="XY157" i="8"/>
  <c r="XT157" i="8"/>
  <c r="XN157" i="8"/>
  <c r="XI157" i="8"/>
  <c r="XD157" i="8"/>
  <c r="WX157" i="8"/>
  <c r="WS157" i="8"/>
  <c r="WN157" i="8"/>
  <c r="WH157" i="8"/>
  <c r="WC157" i="8"/>
  <c r="VX157" i="8"/>
  <c r="VR157" i="8"/>
  <c r="VM157" i="8"/>
  <c r="VH157" i="8"/>
  <c r="VB157" i="8"/>
  <c r="UW157" i="8"/>
  <c r="UR157" i="8"/>
  <c r="UL157" i="8"/>
  <c r="UG157" i="8"/>
  <c r="UB157" i="8"/>
  <c r="TV157" i="8"/>
  <c r="TQ157" i="8"/>
  <c r="TL157" i="8"/>
  <c r="TF157" i="8"/>
  <c r="TA157" i="8"/>
  <c r="SV157" i="8"/>
  <c r="SP157" i="8"/>
  <c r="SK157" i="8"/>
  <c r="KL157" i="21" s="1"/>
  <c r="KL158" i="22" s="1"/>
  <c r="SF157" i="8"/>
  <c r="RZ157" i="8"/>
  <c r="JM157" i="21" s="1"/>
  <c r="JM158" i="22" s="1"/>
  <c r="RU157" i="8"/>
  <c r="JH157" i="21" s="1"/>
  <c r="JH158" i="22" s="1"/>
  <c r="RP157" i="8"/>
  <c r="JC157" i="21" s="1"/>
  <c r="JC158" i="22" s="1"/>
  <c r="RJ157" i="8"/>
  <c r="RE157" i="8"/>
  <c r="IR157" i="21" s="1"/>
  <c r="IR158" i="22" s="1"/>
  <c r="QZ157" i="8"/>
  <c r="IM157" i="21" s="1"/>
  <c r="IM158" i="22" s="1"/>
  <c r="QT157" i="8"/>
  <c r="IG157" i="21" s="1"/>
  <c r="IG158" i="22" s="1"/>
  <c r="QO157" i="8"/>
  <c r="IB157" i="21" s="1"/>
  <c r="IB158" i="22" s="1"/>
  <c r="NX157" i="8"/>
  <c r="NR157" i="8"/>
  <c r="NM157" i="8"/>
  <c r="NH157" i="8"/>
  <c r="NB157" i="8"/>
  <c r="MW157" i="8"/>
  <c r="MR157" i="8"/>
  <c r="ML157" i="8"/>
  <c r="MG157" i="8"/>
  <c r="MB157" i="8"/>
  <c r="LV157" i="8"/>
  <c r="LQ157" i="8"/>
  <c r="KF157" i="8"/>
  <c r="JZ157" i="8"/>
  <c r="KP157" i="21" s="1"/>
  <c r="KP158" i="22" s="1"/>
  <c r="LB158" i="22" s="1"/>
  <c r="JU157" i="8"/>
  <c r="JP157" i="8"/>
  <c r="JJ157" i="8"/>
  <c r="JE157" i="8"/>
  <c r="HI157" i="8"/>
  <c r="HL157" i="21" s="1"/>
  <c r="HL158" i="22" s="1"/>
  <c r="HE157" i="8"/>
  <c r="HH157" i="21" s="1"/>
  <c r="HH158" i="22" s="1"/>
  <c r="HA157" i="8"/>
  <c r="HD157" i="21" s="1"/>
  <c r="HD158" i="22" s="1"/>
  <c r="GW157" i="8"/>
  <c r="GZ157" i="21" s="1"/>
  <c r="GZ158" i="22" s="1"/>
  <c r="GS157" i="8"/>
  <c r="GV157" i="21" s="1"/>
  <c r="GV158" i="22" s="1"/>
  <c r="EK157" i="8"/>
  <c r="EN157" i="21" s="1"/>
  <c r="EN158" i="22" s="1"/>
  <c r="EG157" i="36"/>
  <c r="EG157" i="8" s="1"/>
  <c r="EJ157" i="21" s="1"/>
  <c r="EJ158" i="22" s="1"/>
  <c r="EC157" i="8"/>
  <c r="EF157" i="21" s="1"/>
  <c r="EF158" i="22" s="1"/>
  <c r="DY157" i="8"/>
  <c r="EB157" i="21" s="1"/>
  <c r="EB158" i="22" s="1"/>
  <c r="DU157" i="8"/>
  <c r="DX157" i="21" s="1"/>
  <c r="DX158" i="22" s="1"/>
  <c r="DQ157" i="8"/>
  <c r="DT157" i="21" s="1"/>
  <c r="DT158" i="22" s="1"/>
  <c r="DM157" i="8"/>
  <c r="DP157" i="21" s="1"/>
  <c r="DP158" i="22" s="1"/>
  <c r="DI157" i="8"/>
  <c r="DL157" i="21" s="1"/>
  <c r="DL158" i="22" s="1"/>
  <c r="DE157" i="36"/>
  <c r="DE157" i="8" s="1"/>
  <c r="DH157" i="21" s="1"/>
  <c r="DH158" i="22" s="1"/>
  <c r="DA157" i="8"/>
  <c r="DD157" i="21" s="1"/>
  <c r="DD158" i="22" s="1"/>
  <c r="CW157" i="8"/>
  <c r="CZ157" i="21" s="1"/>
  <c r="CZ158" i="22" s="1"/>
  <c r="CS157" i="8"/>
  <c r="CV157" i="21" s="1"/>
  <c r="CV158" i="22" s="1"/>
  <c r="CO157" i="8"/>
  <c r="CR157" i="21" s="1"/>
  <c r="CR158" i="22" s="1"/>
  <c r="CK157" i="8"/>
  <c r="CN157" i="21" s="1"/>
  <c r="CN158" i="22" s="1"/>
  <c r="CC157" i="36"/>
  <c r="BE157" i="8"/>
  <c r="BH157" i="21" s="1"/>
  <c r="BH158" i="22" s="1"/>
  <c r="BA157" i="36"/>
  <c r="BA157" i="8" s="1"/>
  <c r="BD157" i="21" s="1"/>
  <c r="BD158" i="22" s="1"/>
  <c r="AW157" i="8"/>
  <c r="AZ157" i="21" s="1"/>
  <c r="AZ158" i="22" s="1"/>
  <c r="AS157" i="8"/>
  <c r="AV157" i="21" s="1"/>
  <c r="AV158" i="22" s="1"/>
  <c r="AO157" i="8"/>
  <c r="AR157" i="21" s="1"/>
  <c r="AR158" i="22" s="1"/>
  <c r="AK157" i="8"/>
  <c r="AN157" i="21" s="1"/>
  <c r="AN158" i="22" s="1"/>
  <c r="AG157" i="8"/>
  <c r="AJ157" i="21" s="1"/>
  <c r="AJ158" i="22" s="1"/>
  <c r="Y157" i="36"/>
  <c r="AML141" i="8"/>
  <c r="AMH141" i="8"/>
  <c r="AMD141" i="8"/>
  <c r="ALZ141" i="8"/>
  <c r="ALN141" i="8"/>
  <c r="ALJ141" i="8"/>
  <c r="ALF141" i="8"/>
  <c r="ALB141" i="8"/>
  <c r="KH141" i="21" s="1"/>
  <c r="KH142" i="22" s="1"/>
  <c r="AKX141" i="8"/>
  <c r="KD141" i="21" s="1"/>
  <c r="KD142" i="22" s="1"/>
  <c r="AKT141" i="8"/>
  <c r="AKP141" i="8"/>
  <c r="AKL141" i="8"/>
  <c r="AKH141" i="8"/>
  <c r="AKD141" i="8"/>
  <c r="AJZ141" i="8"/>
  <c r="AJV141" i="8"/>
  <c r="AJR141" i="8"/>
  <c r="AJN141" i="8"/>
  <c r="AJJ141" i="8"/>
  <c r="AJF141" i="8"/>
  <c r="AJB141" i="8"/>
  <c r="AIX141" i="8"/>
  <c r="AIT141" i="8"/>
  <c r="AIP141" i="8"/>
  <c r="AIL141" i="8"/>
  <c r="AIH141" i="8"/>
  <c r="AID141" i="8"/>
  <c r="AHV141" i="8"/>
  <c r="AHR141" i="8"/>
  <c r="AHN141" i="8"/>
  <c r="AHJ141" i="8"/>
  <c r="AHF141" i="8"/>
  <c r="AHB141" i="8"/>
  <c r="AGX141" i="8"/>
  <c r="AGT141" i="8"/>
  <c r="AGP141" i="8"/>
  <c r="AGL141" i="8"/>
  <c r="AGH141" i="8"/>
  <c r="AGD141" i="8"/>
  <c r="AFZ141" i="8"/>
  <c r="AFV141" i="8"/>
  <c r="AFR141" i="8"/>
  <c r="AFN141" i="8"/>
  <c r="AFJ141" i="8"/>
  <c r="AFF141" i="8"/>
  <c r="AFB141" i="8"/>
  <c r="AEX141" i="8"/>
  <c r="AET141" i="8"/>
  <c r="AEP141" i="8"/>
  <c r="AEL141" i="8"/>
  <c r="AEH141" i="8"/>
  <c r="AED141" i="8"/>
  <c r="ADZ141" i="8"/>
  <c r="ADV141" i="8"/>
  <c r="ADR141" i="8"/>
  <c r="ADN141" i="8"/>
  <c r="ADJ141" i="8"/>
  <c r="ADF141" i="8"/>
  <c r="ADB141" i="8"/>
  <c r="ACX141" i="8"/>
  <c r="ACT141" i="8"/>
  <c r="ACP141" i="8"/>
  <c r="ACL141" i="8"/>
  <c r="AIK189" i="8"/>
  <c r="ZX189" i="8"/>
  <c r="UL189" i="8"/>
  <c r="MQ189" i="8"/>
  <c r="JT189" i="8"/>
  <c r="EG189" i="36"/>
  <c r="EG189" i="8" s="1"/>
  <c r="EJ189" i="21" s="1"/>
  <c r="EJ190" i="22" s="1"/>
  <c r="CN189" i="8"/>
  <c r="CQ189" i="21" s="1"/>
  <c r="CQ190" i="22" s="1"/>
  <c r="AW189" i="8"/>
  <c r="AZ189" i="21" s="1"/>
  <c r="AZ190" i="22" s="1"/>
  <c r="ALB173" i="8"/>
  <c r="KH173" i="21" s="1"/>
  <c r="KH174" i="22" s="1"/>
  <c r="AJM173" i="8"/>
  <c r="AGD173" i="8"/>
  <c r="AET173" i="8"/>
  <c r="ADT173" i="8"/>
  <c r="ACO173" i="8"/>
  <c r="ABM173" i="8"/>
  <c r="AAL173" i="8"/>
  <c r="ZH173" i="8"/>
  <c r="YF173" i="8"/>
  <c r="XE173" i="8"/>
  <c r="VZ173" i="8"/>
  <c r="UX173" i="8"/>
  <c r="TX173" i="8"/>
  <c r="TD173" i="8"/>
  <c r="SK173" i="8"/>
  <c r="KL173" i="21" s="1"/>
  <c r="KL174" i="22" s="1"/>
  <c r="RR173" i="8"/>
  <c r="JE173" i="21" s="1"/>
  <c r="JE174" i="22" s="1"/>
  <c r="QZ173" i="8"/>
  <c r="IM173" i="21" s="1"/>
  <c r="IM174" i="22" s="1"/>
  <c r="NI173" i="8"/>
  <c r="MO173" i="8"/>
  <c r="LV173" i="8"/>
  <c r="JW173" i="8"/>
  <c r="JJ173" i="8"/>
  <c r="HK173" i="36"/>
  <c r="HK173" i="8" s="1"/>
  <c r="HN173" i="21" s="1"/>
  <c r="HN174" i="22" s="1"/>
  <c r="GV173" i="8"/>
  <c r="GY173" i="21" s="1"/>
  <c r="GY174" i="22" s="1"/>
  <c r="ED173" i="8"/>
  <c r="EG173" i="21" s="1"/>
  <c r="EG174" i="22" s="1"/>
  <c r="DO173" i="8"/>
  <c r="DR173" i="21" s="1"/>
  <c r="DR174" i="22" s="1"/>
  <c r="DB173" i="8"/>
  <c r="DE173" i="21" s="1"/>
  <c r="DE174" i="22" s="1"/>
  <c r="CM173" i="8"/>
  <c r="CP173" i="21" s="1"/>
  <c r="CP174" i="22" s="1"/>
  <c r="AV173" i="8"/>
  <c r="AY173" i="21" s="1"/>
  <c r="AY174" i="22" s="1"/>
  <c r="AH173" i="8"/>
  <c r="AK173" i="21" s="1"/>
  <c r="AK174" i="22" s="1"/>
  <c r="AMF157" i="8"/>
  <c r="ALD157" i="8"/>
  <c r="AKO157" i="8"/>
  <c r="AKA157" i="8"/>
  <c r="AJM157" i="8"/>
  <c r="AIY157" i="8"/>
  <c r="AIJ157" i="8"/>
  <c r="AHW157" i="8"/>
  <c r="AHH157" i="8"/>
  <c r="AGS157" i="8"/>
  <c r="AGF157" i="8"/>
  <c r="AFQ157" i="8"/>
  <c r="AFC157" i="8"/>
  <c r="AEO157" i="8"/>
  <c r="AEA157" i="8"/>
  <c r="ADL157" i="8"/>
  <c r="ACY157" i="8"/>
  <c r="ACJ157" i="8"/>
  <c r="ABU157" i="8"/>
  <c r="ABH157" i="8"/>
  <c r="AAS157" i="8"/>
  <c r="MA158" i="22" s="1"/>
  <c r="AAE157" i="8"/>
  <c r="ZT157" i="8"/>
  <c r="ZI157" i="8"/>
  <c r="YX157" i="8"/>
  <c r="YN157" i="8"/>
  <c r="YC157" i="8"/>
  <c r="XR157" i="8"/>
  <c r="XH157" i="8"/>
  <c r="WW157" i="8"/>
  <c r="WL157" i="8"/>
  <c r="WB157" i="8"/>
  <c r="VQ157" i="8"/>
  <c r="VF157" i="8"/>
  <c r="UV157" i="8"/>
  <c r="UK157" i="8"/>
  <c r="TZ157" i="8"/>
  <c r="LV158" i="22" s="1"/>
  <c r="TP157" i="8"/>
  <c r="TE157" i="8"/>
  <c r="ST157" i="8"/>
  <c r="SJ157" i="8"/>
  <c r="KK157" i="21" s="1"/>
  <c r="KK158" i="22" s="1"/>
  <c r="RY157" i="8"/>
  <c r="JL157" i="21" s="1"/>
  <c r="JL158" i="22" s="1"/>
  <c r="RN157" i="8"/>
  <c r="JA157" i="21" s="1"/>
  <c r="JA158" i="22" s="1"/>
  <c r="RD157" i="8"/>
  <c r="IQ157" i="21" s="1"/>
  <c r="IQ158" i="22" s="1"/>
  <c r="QS157" i="8"/>
  <c r="IF157" i="21" s="1"/>
  <c r="IF158" i="22" s="1"/>
  <c r="NV157" i="8"/>
  <c r="NL157" i="8"/>
  <c r="NA157" i="8"/>
  <c r="MP157" i="8"/>
  <c r="MF157" i="8"/>
  <c r="LU157" i="8"/>
  <c r="KD157" i="8"/>
  <c r="KX157" i="21" s="1"/>
  <c r="KX158" i="22" s="1"/>
  <c r="LJ158" i="22" s="1"/>
  <c r="JT157" i="8"/>
  <c r="JI157" i="8"/>
  <c r="HM157" i="36"/>
  <c r="HM157" i="8" s="1"/>
  <c r="HP157" i="21" s="1"/>
  <c r="HP158" i="22" s="1"/>
  <c r="HD157" i="8"/>
  <c r="HG157" i="21" s="1"/>
  <c r="HG158" i="22" s="1"/>
  <c r="GV157" i="8"/>
  <c r="GY157" i="21" s="1"/>
  <c r="GY158" i="22" s="1"/>
  <c r="EJ157" i="8"/>
  <c r="EM157" i="21" s="1"/>
  <c r="EM158" i="22" s="1"/>
  <c r="EB157" i="8"/>
  <c r="EE157" i="21" s="1"/>
  <c r="EE158" i="22" s="1"/>
  <c r="DT157" i="8"/>
  <c r="DW157" i="21" s="1"/>
  <c r="DW158" i="22" s="1"/>
  <c r="DL157" i="8"/>
  <c r="DO157" i="21" s="1"/>
  <c r="DO158" i="22" s="1"/>
  <c r="DD157" i="36"/>
  <c r="CV157" i="8"/>
  <c r="CY157" i="21" s="1"/>
  <c r="CY158" i="22" s="1"/>
  <c r="CN157" i="8"/>
  <c r="CQ157" i="21" s="1"/>
  <c r="CQ158" i="22" s="1"/>
  <c r="AZ157" i="36"/>
  <c r="AR157" i="8"/>
  <c r="AU157" i="21" s="1"/>
  <c r="AU158" i="22" s="1"/>
  <c r="AJ157" i="8"/>
  <c r="AM157" i="21" s="1"/>
  <c r="AM158" i="22" s="1"/>
  <c r="AMG141" i="8"/>
  <c r="ALY141" i="8"/>
  <c r="ALI141" i="8"/>
  <c r="ALA141" i="8"/>
  <c r="KG141" i="21" s="1"/>
  <c r="KG142" i="22" s="1"/>
  <c r="AKS141" i="8"/>
  <c r="AKK141" i="8"/>
  <c r="AKC141" i="8"/>
  <c r="AJU141" i="8"/>
  <c r="AJM141" i="8"/>
  <c r="AJE141" i="8"/>
  <c r="AIW141" i="8"/>
  <c r="AIO141" i="8"/>
  <c r="AIG141" i="8"/>
  <c r="AHQ141" i="8"/>
  <c r="AHI141" i="8"/>
  <c r="AHA141" i="8"/>
  <c r="AGS141" i="8"/>
  <c r="AGK141" i="8"/>
  <c r="AGC141" i="8"/>
  <c r="AFU141" i="8"/>
  <c r="AFM141" i="8"/>
  <c r="AFE141" i="8"/>
  <c r="AEW141" i="8"/>
  <c r="AEO141" i="8"/>
  <c r="AEG141" i="8"/>
  <c r="ADY141" i="8"/>
  <c r="ADQ141" i="8"/>
  <c r="ADI141" i="8"/>
  <c r="ADA141" i="8"/>
  <c r="ACS141" i="8"/>
  <c r="ACK141" i="8"/>
  <c r="ACF141" i="8"/>
  <c r="ABZ141" i="8"/>
  <c r="ABU141" i="8"/>
  <c r="ABP141" i="8"/>
  <c r="ABJ141" i="8"/>
  <c r="ABE141" i="8"/>
  <c r="AAZ141" i="8"/>
  <c r="AAT141" i="8"/>
  <c r="AAO141" i="8"/>
  <c r="MD142" i="22" s="1"/>
  <c r="AAJ141" i="8"/>
  <c r="AAD141" i="8"/>
  <c r="ZY141" i="8"/>
  <c r="ZT141" i="8"/>
  <c r="ZN141" i="8"/>
  <c r="ZI141" i="8"/>
  <c r="ZD141" i="8"/>
  <c r="YX141" i="8"/>
  <c r="YS141" i="8"/>
  <c r="YN141" i="8"/>
  <c r="YH141" i="8"/>
  <c r="YC141" i="8"/>
  <c r="XX141" i="8"/>
  <c r="XR141" i="8"/>
  <c r="XM141" i="8"/>
  <c r="XH141" i="8"/>
  <c r="XB141" i="8"/>
  <c r="WW141" i="8"/>
  <c r="WR141" i="8"/>
  <c r="WL141" i="8"/>
  <c r="WG141" i="8"/>
  <c r="WB141" i="8"/>
  <c r="VV141" i="8"/>
  <c r="VQ141" i="8"/>
  <c r="VL141" i="8"/>
  <c r="VF141" i="8"/>
  <c r="VA141" i="8"/>
  <c r="UV141" i="8"/>
  <c r="UP141" i="8"/>
  <c r="UK141" i="8"/>
  <c r="UF141" i="8"/>
  <c r="TZ141" i="8"/>
  <c r="LV142" i="22" s="1"/>
  <c r="TU141" i="8"/>
  <c r="TP141" i="8"/>
  <c r="TJ141" i="8"/>
  <c r="TE141" i="8"/>
  <c r="SZ141" i="8"/>
  <c r="ST141" i="8"/>
  <c r="SO141" i="8"/>
  <c r="SJ141" i="8"/>
  <c r="KK141" i="21" s="1"/>
  <c r="KK142" i="22" s="1"/>
  <c r="SD141" i="8"/>
  <c r="JQ141" i="21" s="1"/>
  <c r="JQ142" i="22" s="1"/>
  <c r="RY141" i="8"/>
  <c r="JL141" i="21" s="1"/>
  <c r="JL142" i="22" s="1"/>
  <c r="RT141" i="8"/>
  <c r="JG141" i="21" s="1"/>
  <c r="JG142" i="22" s="1"/>
  <c r="RN141" i="8"/>
  <c r="JA141" i="21" s="1"/>
  <c r="JA142" i="22" s="1"/>
  <c r="RI141" i="8"/>
  <c r="IV141" i="21" s="1"/>
  <c r="IV142" i="22" s="1"/>
  <c r="RD141" i="8"/>
  <c r="IQ141" i="21" s="1"/>
  <c r="IQ142" i="22" s="1"/>
  <c r="QX141" i="8"/>
  <c r="IK141" i="21" s="1"/>
  <c r="IK142" i="22" s="1"/>
  <c r="QS141" i="8"/>
  <c r="IF141" i="21" s="1"/>
  <c r="IF142" i="22" s="1"/>
  <c r="QN141" i="8"/>
  <c r="IA141" i="21" s="1"/>
  <c r="IA142" i="22" s="1"/>
  <c r="NV141" i="8"/>
  <c r="NQ141" i="8"/>
  <c r="NL141" i="8"/>
  <c r="NF141" i="8"/>
  <c r="NA141" i="8"/>
  <c r="MV141" i="8"/>
  <c r="MP141" i="8"/>
  <c r="MK141" i="8"/>
  <c r="MF141" i="8"/>
  <c r="LZ141" i="8"/>
  <c r="LU141" i="8"/>
  <c r="LP141" i="8"/>
  <c r="KD141" i="8"/>
  <c r="KX141" i="21" s="1"/>
  <c r="KX142" i="22" s="1"/>
  <c r="LJ142" i="22" s="1"/>
  <c r="JY141" i="8"/>
  <c r="JT141" i="8"/>
  <c r="JN141" i="8"/>
  <c r="JI141" i="8"/>
  <c r="JD141" i="8"/>
  <c r="HR141" i="8"/>
  <c r="HU141" i="21" s="1"/>
  <c r="HU142" i="22" s="1"/>
  <c r="HM141" i="36"/>
  <c r="HM141" i="8" s="1"/>
  <c r="HP141" i="21" s="1"/>
  <c r="HP142" i="22" s="1"/>
  <c r="HH141" i="8"/>
  <c r="HK141" i="21" s="1"/>
  <c r="HK142" i="22" s="1"/>
  <c r="HB141" i="8"/>
  <c r="HE141" i="21" s="1"/>
  <c r="HE142" i="22" s="1"/>
  <c r="GW141" i="8"/>
  <c r="GZ141" i="21" s="1"/>
  <c r="GZ142" i="22" s="1"/>
  <c r="GR141" i="8"/>
  <c r="GU141" i="21" s="1"/>
  <c r="GU142" i="22" s="1"/>
  <c r="EK141" i="8"/>
  <c r="EN141" i="21" s="1"/>
  <c r="EN142" i="22" s="1"/>
  <c r="EF141" i="36"/>
  <c r="DZ141" i="8"/>
  <c r="EC141" i="21" s="1"/>
  <c r="EC142" i="22" s="1"/>
  <c r="DU141" i="8"/>
  <c r="DX141" i="21" s="1"/>
  <c r="DX142" i="22" s="1"/>
  <c r="DP141" i="8"/>
  <c r="DS141" i="21" s="1"/>
  <c r="DS142" i="22" s="1"/>
  <c r="DJ141" i="8"/>
  <c r="DM141" i="21" s="1"/>
  <c r="DM142" i="22" s="1"/>
  <c r="DE141" i="36"/>
  <c r="DE141" i="8" s="1"/>
  <c r="DH141" i="21" s="1"/>
  <c r="DH142" i="22" s="1"/>
  <c r="CZ141" i="8"/>
  <c r="DC141" i="21" s="1"/>
  <c r="DC142" i="22" s="1"/>
  <c r="CT141" i="8"/>
  <c r="CW141" i="21" s="1"/>
  <c r="CW142" i="22" s="1"/>
  <c r="CO141" i="8"/>
  <c r="CR141" i="21" s="1"/>
  <c r="CR142" i="22" s="1"/>
  <c r="CJ141" i="8"/>
  <c r="CM141" i="21" s="1"/>
  <c r="CM142" i="22" s="1"/>
  <c r="BD141" i="8"/>
  <c r="BG141" i="21" s="1"/>
  <c r="BG142" i="22" s="1"/>
  <c r="AX141" i="8"/>
  <c r="BA141" i="21" s="1"/>
  <c r="BA142" i="22" s="1"/>
  <c r="AS141" i="8"/>
  <c r="AV141" i="21" s="1"/>
  <c r="AV142" i="22" s="1"/>
  <c r="AN141" i="8"/>
  <c r="AQ141" i="21" s="1"/>
  <c r="AQ142" i="22" s="1"/>
  <c r="AH141" i="8"/>
  <c r="AK141" i="21" s="1"/>
  <c r="AK142" i="22" s="1"/>
  <c r="X141" i="36"/>
  <c r="AMI125" i="8"/>
  <c r="AMD125" i="8"/>
  <c r="ALY125" i="8"/>
  <c r="ALN125" i="8"/>
  <c r="ALI125" i="8"/>
  <c r="AKX125" i="8"/>
  <c r="KD125" i="21" s="1"/>
  <c r="KD126" i="22" s="1"/>
  <c r="AKS125" i="8"/>
  <c r="AKM125" i="8"/>
  <c r="AKH125" i="8"/>
  <c r="AKC125" i="8"/>
  <c r="AJW125" i="8"/>
  <c r="AJR125" i="8"/>
  <c r="AJM125" i="8"/>
  <c r="AJG125" i="8"/>
  <c r="AJB125" i="8"/>
  <c r="AIW125" i="8"/>
  <c r="AIQ125" i="8"/>
  <c r="AIL125" i="8"/>
  <c r="AIG125" i="8"/>
  <c r="AIA125" i="8"/>
  <c r="AHV125" i="8"/>
  <c r="AHQ125" i="8"/>
  <c r="AHK125" i="8"/>
  <c r="AHF125" i="8"/>
  <c r="AHA125" i="8"/>
  <c r="AGU125" i="8"/>
  <c r="AGP125" i="8"/>
  <c r="AGK125" i="8"/>
  <c r="AGE125" i="8"/>
  <c r="AFZ125" i="8"/>
  <c r="AFU125" i="8"/>
  <c r="AFO125" i="8"/>
  <c r="AFJ125" i="8"/>
  <c r="AFE125" i="8"/>
  <c r="AEY125" i="8"/>
  <c r="AET125" i="8"/>
  <c r="AEO125" i="8"/>
  <c r="AEI125" i="8"/>
  <c r="AED125" i="8"/>
  <c r="ADY125" i="8"/>
  <c r="ADS125" i="8"/>
  <c r="ADN125" i="8"/>
  <c r="ADI125" i="8"/>
  <c r="ADC125" i="8"/>
  <c r="ACX125" i="8"/>
  <c r="ACS125" i="8"/>
  <c r="ACM125" i="8"/>
  <c r="ACH125" i="8"/>
  <c r="ACC125" i="8"/>
  <c r="ABW125" i="8"/>
  <c r="ABR125" i="8"/>
  <c r="ABM125" i="8"/>
  <c r="ABG125" i="8"/>
  <c r="ABB125" i="8"/>
  <c r="AAW125" i="8"/>
  <c r="AAQ125" i="8"/>
  <c r="AAL125" i="8"/>
  <c r="AAG125" i="8"/>
  <c r="AAA125" i="8"/>
  <c r="ZV125" i="8"/>
  <c r="ZQ125" i="8"/>
  <c r="ZK125" i="8"/>
  <c r="ZF125" i="8"/>
  <c r="ZA125" i="8"/>
  <c r="YU125" i="8"/>
  <c r="YP125" i="8"/>
  <c r="YK125" i="8"/>
  <c r="YE125" i="8"/>
  <c r="XZ125" i="8"/>
  <c r="XU125" i="8"/>
  <c r="XO125" i="8"/>
  <c r="XJ125" i="8"/>
  <c r="XE125" i="8"/>
  <c r="WY125" i="8"/>
  <c r="WT125" i="8"/>
  <c r="WO125" i="8"/>
  <c r="WI125" i="8"/>
  <c r="WD125" i="8"/>
  <c r="VY125" i="8"/>
  <c r="VS125" i="8"/>
  <c r="VN125" i="8"/>
  <c r="VI125" i="8"/>
  <c r="VC125" i="8"/>
  <c r="UX125" i="8"/>
  <c r="US125" i="8"/>
  <c r="UN125" i="8"/>
  <c r="UJ125" i="8"/>
  <c r="UF125" i="8"/>
  <c r="UB125" i="8"/>
  <c r="TX125" i="8"/>
  <c r="TT125" i="8"/>
  <c r="TP125" i="8"/>
  <c r="TL125" i="8"/>
  <c r="TH125" i="8"/>
  <c r="TD125" i="8"/>
  <c r="SZ125" i="8"/>
  <c r="SV125" i="8"/>
  <c r="SR125" i="8"/>
  <c r="SN125" i="8"/>
  <c r="KN125" i="21" s="1"/>
  <c r="KN126" i="22" s="1"/>
  <c r="SJ125" i="8"/>
  <c r="KK125" i="21" s="1"/>
  <c r="KK126" i="22" s="1"/>
  <c r="SF125" i="8"/>
  <c r="SB125" i="8"/>
  <c r="JO125" i="21" s="1"/>
  <c r="JO126" i="22" s="1"/>
  <c r="RX125" i="8"/>
  <c r="JK125" i="21" s="1"/>
  <c r="JK126" i="22" s="1"/>
  <c r="RT125" i="8"/>
  <c r="JG125" i="21" s="1"/>
  <c r="JG126" i="22" s="1"/>
  <c r="RP125" i="8"/>
  <c r="JC125" i="21" s="1"/>
  <c r="JC126" i="22" s="1"/>
  <c r="RL125" i="8"/>
  <c r="IY125" i="21" s="1"/>
  <c r="IY126" i="22" s="1"/>
  <c r="RH125" i="8"/>
  <c r="IU125" i="21" s="1"/>
  <c r="IU126" i="22" s="1"/>
  <c r="RD125" i="8"/>
  <c r="IQ125" i="21" s="1"/>
  <c r="IQ126" i="22" s="1"/>
  <c r="QZ125" i="8"/>
  <c r="IM125" i="21" s="1"/>
  <c r="IM126" i="22" s="1"/>
  <c r="QV125" i="8"/>
  <c r="II125" i="21" s="1"/>
  <c r="II126" i="22" s="1"/>
  <c r="QR125" i="8"/>
  <c r="IE125" i="21" s="1"/>
  <c r="IE126" i="22" s="1"/>
  <c r="QN125" i="8"/>
  <c r="IA125" i="21" s="1"/>
  <c r="IA126" i="22" s="1"/>
  <c r="NX125" i="8"/>
  <c r="NT125" i="8"/>
  <c r="NP125" i="8"/>
  <c r="NL125" i="8"/>
  <c r="NH125" i="8"/>
  <c r="ND125" i="8"/>
  <c r="MZ125" i="8"/>
  <c r="MV125" i="8"/>
  <c r="MR125" i="8"/>
  <c r="MN125" i="8"/>
  <c r="MJ125" i="8"/>
  <c r="MF125" i="8"/>
  <c r="MB125" i="8"/>
  <c r="LX125" i="8"/>
  <c r="LT125" i="8"/>
  <c r="LP125" i="8"/>
  <c r="KF125" i="8"/>
  <c r="KB125" i="8"/>
  <c r="JX125" i="8"/>
  <c r="JT125" i="8"/>
  <c r="JP125" i="8"/>
  <c r="JL125" i="8"/>
  <c r="JH125" i="8"/>
  <c r="JD125" i="8"/>
  <c r="HP125" i="8"/>
  <c r="HS125" i="21" s="1"/>
  <c r="HS126" i="22" s="1"/>
  <c r="HL125" i="36"/>
  <c r="HH125" i="8"/>
  <c r="HK125" i="21" s="1"/>
  <c r="HK126" i="22" s="1"/>
  <c r="HD125" i="8"/>
  <c r="HG125" i="21" s="1"/>
  <c r="HG126" i="22" s="1"/>
  <c r="GZ125" i="8"/>
  <c r="HC125" i="21" s="1"/>
  <c r="HC126" i="22" s="1"/>
  <c r="GV125" i="8"/>
  <c r="GY125" i="21" s="1"/>
  <c r="GY126" i="22" s="1"/>
  <c r="GR125" i="8"/>
  <c r="GU125" i="21" s="1"/>
  <c r="GU126" i="22" s="1"/>
  <c r="AGU189" i="8"/>
  <c r="ZC189" i="8"/>
  <c r="LZ190" i="22" s="1"/>
  <c r="MP190" i="22" s="1"/>
  <c r="UE189" i="8"/>
  <c r="MI189" i="8"/>
  <c r="JP189" i="8"/>
  <c r="DY189" i="8"/>
  <c r="EB189" i="21" s="1"/>
  <c r="EB190" i="22" s="1"/>
  <c r="CK189" i="8"/>
  <c r="CN189" i="21" s="1"/>
  <c r="CN190" i="22" s="1"/>
  <c r="AR189" i="8"/>
  <c r="AU189" i="21" s="1"/>
  <c r="AU190" i="22" s="1"/>
  <c r="ALA173" i="8"/>
  <c r="KG173" i="21" s="1"/>
  <c r="KG174" i="22" s="1"/>
  <c r="AJF173" i="8"/>
  <c r="AHQ173" i="8"/>
  <c r="AGC173" i="8"/>
  <c r="AEP173" i="8"/>
  <c r="ADN173" i="8"/>
  <c r="ACN173" i="8"/>
  <c r="ABI173" i="8"/>
  <c r="AAG173" i="8"/>
  <c r="ZF173" i="8"/>
  <c r="YB173" i="8"/>
  <c r="WZ173" i="8"/>
  <c r="VY173" i="8"/>
  <c r="UT173" i="8"/>
  <c r="TT173" i="8"/>
  <c r="TB173" i="8"/>
  <c r="LS174" i="22" s="1"/>
  <c r="MH174" i="22" s="1"/>
  <c r="SH173" i="8"/>
  <c r="KI173" i="21" s="1"/>
  <c r="KI174" i="22" s="1"/>
  <c r="RP173" i="8"/>
  <c r="JC173" i="21" s="1"/>
  <c r="JC174" i="22" s="1"/>
  <c r="QW173" i="8"/>
  <c r="IJ173" i="21" s="1"/>
  <c r="IJ174" i="22" s="1"/>
  <c r="NY173" i="8"/>
  <c r="NE173" i="8"/>
  <c r="MN173" i="8"/>
  <c r="LT173" i="8"/>
  <c r="JV173" i="8"/>
  <c r="JG173" i="8"/>
  <c r="HF173" i="8"/>
  <c r="HI173" i="21" s="1"/>
  <c r="HI174" i="22" s="1"/>
  <c r="EM173" i="8"/>
  <c r="EP173" i="21" s="1"/>
  <c r="EP174" i="22" s="1"/>
  <c r="DX173" i="8"/>
  <c r="EA173" i="21" s="1"/>
  <c r="EA174" i="22" s="1"/>
  <c r="DJ173" i="8"/>
  <c r="DM173" i="21" s="1"/>
  <c r="DM174" i="22" s="1"/>
  <c r="CV173" i="8"/>
  <c r="CY173" i="21" s="1"/>
  <c r="CY174" i="22" s="1"/>
  <c r="BF173" i="8"/>
  <c r="BI173" i="21" s="1"/>
  <c r="BI174" i="22" s="1"/>
  <c r="AQ173" i="8"/>
  <c r="AT173" i="21" s="1"/>
  <c r="AT174" i="22" s="1"/>
  <c r="AME157" i="8"/>
  <c r="ALA157" i="8"/>
  <c r="KG157" i="21" s="1"/>
  <c r="KG158" i="22" s="1"/>
  <c r="AKN157" i="8"/>
  <c r="AJY157" i="8"/>
  <c r="AJK157" i="8"/>
  <c r="AIW157" i="8"/>
  <c r="AII157" i="8"/>
  <c r="AHT157" i="8"/>
  <c r="AHG157" i="8"/>
  <c r="AGR157" i="8"/>
  <c r="AGC157" i="8"/>
  <c r="AFP157" i="8"/>
  <c r="AFA157" i="8"/>
  <c r="AEM157" i="8"/>
  <c r="ADY157" i="8"/>
  <c r="ADK157" i="8"/>
  <c r="ACV157" i="8"/>
  <c r="ACI157" i="8"/>
  <c r="ABT157" i="8"/>
  <c r="ABE157" i="8"/>
  <c r="AAR157" i="8"/>
  <c r="AAC157" i="8"/>
  <c r="ZR157" i="8"/>
  <c r="ZH157" i="8"/>
  <c r="YW157" i="8"/>
  <c r="YL157" i="8"/>
  <c r="YB157" i="8"/>
  <c r="XQ157" i="8"/>
  <c r="XF157" i="8"/>
  <c r="WV157" i="8"/>
  <c r="WK157" i="8"/>
  <c r="VZ157" i="8"/>
  <c r="VP157" i="8"/>
  <c r="VE157" i="8"/>
  <c r="UT157" i="8"/>
  <c r="UJ157" i="8"/>
  <c r="TY157" i="8"/>
  <c r="LU158" i="22" s="1"/>
  <c r="TN157" i="8"/>
  <c r="TD157" i="8"/>
  <c r="SS157" i="8"/>
  <c r="SH157" i="8"/>
  <c r="KI157" i="21" s="1"/>
  <c r="KI158" i="22" s="1"/>
  <c r="RX157" i="8"/>
  <c r="JK157" i="21" s="1"/>
  <c r="JK158" i="22" s="1"/>
  <c r="RM157" i="8"/>
  <c r="IZ157" i="21" s="1"/>
  <c r="IZ158" i="22" s="1"/>
  <c r="RB157" i="8"/>
  <c r="IO157" i="21" s="1"/>
  <c r="IO158" i="22" s="1"/>
  <c r="QR157" i="8"/>
  <c r="IE157" i="21" s="1"/>
  <c r="IE158" i="22" s="1"/>
  <c r="NU157" i="8"/>
  <c r="NJ157" i="8"/>
  <c r="MZ157" i="8"/>
  <c r="MO157" i="8"/>
  <c r="MD157" i="8"/>
  <c r="LT157" i="8"/>
  <c r="KC157" i="8"/>
  <c r="JR157" i="8"/>
  <c r="JH157" i="8"/>
  <c r="HL157" i="36"/>
  <c r="HC157" i="8"/>
  <c r="HF157" i="21" s="1"/>
  <c r="HF158" i="22" s="1"/>
  <c r="GU157" i="8"/>
  <c r="GX157" i="21" s="1"/>
  <c r="GX158" i="22" s="1"/>
  <c r="EI157" i="8"/>
  <c r="EL157" i="21" s="1"/>
  <c r="EL158" i="22" s="1"/>
  <c r="EA157" i="8"/>
  <c r="ED157" i="21" s="1"/>
  <c r="ED158" i="22" s="1"/>
  <c r="DS157" i="8"/>
  <c r="DV157" i="21" s="1"/>
  <c r="DV158" i="22" s="1"/>
  <c r="DK157" i="8"/>
  <c r="DN157" i="21" s="1"/>
  <c r="DN158" i="22" s="1"/>
  <c r="DC157" i="36"/>
  <c r="DC157" i="8" s="1"/>
  <c r="DF157" i="21" s="1"/>
  <c r="DF158" i="22" s="1"/>
  <c r="CU157" i="8"/>
  <c r="CX157" i="21" s="1"/>
  <c r="CX158" i="22" s="1"/>
  <c r="CM157" i="8"/>
  <c r="CP157" i="21" s="1"/>
  <c r="CP158" i="22" s="1"/>
  <c r="BG157" i="8"/>
  <c r="BJ157" i="21" s="1"/>
  <c r="BJ158" i="22" s="1"/>
  <c r="AY157" i="36"/>
  <c r="AY157" i="8" s="1"/>
  <c r="BB157" i="21" s="1"/>
  <c r="BB158" i="22" s="1"/>
  <c r="AQ157" i="8"/>
  <c r="AT157" i="21" s="1"/>
  <c r="AT158" i="22" s="1"/>
  <c r="AI157" i="8"/>
  <c r="AL157" i="21" s="1"/>
  <c r="AL158" i="22" s="1"/>
  <c r="AMF141" i="8"/>
  <c r="ALX141" i="8"/>
  <c r="ALH141" i="8"/>
  <c r="AKZ141" i="8"/>
  <c r="KF141" i="21" s="1"/>
  <c r="KF142" i="22" s="1"/>
  <c r="AKR141" i="8"/>
  <c r="AKJ141" i="8"/>
  <c r="AKB141" i="8"/>
  <c r="AJT141" i="8"/>
  <c r="AJL141" i="8"/>
  <c r="AJD141" i="8"/>
  <c r="AIV141" i="8"/>
  <c r="AIN141" i="8"/>
  <c r="AIF141" i="8"/>
  <c r="AHP141" i="8"/>
  <c r="AHH141" i="8"/>
  <c r="AGZ141" i="8"/>
  <c r="AGR141" i="8"/>
  <c r="AGJ141" i="8"/>
  <c r="AGB141" i="8"/>
  <c r="AFT141" i="8"/>
  <c r="AFL141" i="8"/>
  <c r="AFD141" i="8"/>
  <c r="AEV141" i="8"/>
  <c r="AEN141" i="8"/>
  <c r="AEF141" i="8"/>
  <c r="ADX141" i="8"/>
  <c r="ADP141" i="8"/>
  <c r="ADH141" i="8"/>
  <c r="ACZ141" i="8"/>
  <c r="ACR141" i="8"/>
  <c r="ACJ141" i="8"/>
  <c r="ACD141" i="8"/>
  <c r="ABY141" i="8"/>
  <c r="ABT141" i="8"/>
  <c r="ABN141" i="8"/>
  <c r="ABI141" i="8"/>
  <c r="ABD141" i="8"/>
  <c r="AAX141" i="8"/>
  <c r="AAS141" i="8"/>
  <c r="MA142" i="22" s="1"/>
  <c r="AAN141" i="8"/>
  <c r="MC142" i="22" s="1"/>
  <c r="AAH141" i="8"/>
  <c r="AAC141" i="8"/>
  <c r="ZX141" i="8"/>
  <c r="ZR141" i="8"/>
  <c r="ZM141" i="8"/>
  <c r="ZH141" i="8"/>
  <c r="ZB141" i="8"/>
  <c r="YW141" i="8"/>
  <c r="YR141" i="8"/>
  <c r="YL141" i="8"/>
  <c r="YG141" i="8"/>
  <c r="YB141" i="8"/>
  <c r="XV141" i="8"/>
  <c r="XQ141" i="8"/>
  <c r="XL141" i="8"/>
  <c r="XF141" i="8"/>
  <c r="XA141" i="8"/>
  <c r="WV141" i="8"/>
  <c r="WP141" i="8"/>
  <c r="WK141" i="8"/>
  <c r="WF141" i="8"/>
  <c r="LY142" i="22" s="1"/>
  <c r="VZ141" i="8"/>
  <c r="VU141" i="8"/>
  <c r="VP141" i="8"/>
  <c r="VJ141" i="8"/>
  <c r="VE141" i="8"/>
  <c r="UZ141" i="8"/>
  <c r="UT141" i="8"/>
  <c r="UO141" i="8"/>
  <c r="UJ141" i="8"/>
  <c r="UD141" i="8"/>
  <c r="TY141" i="8"/>
  <c r="LU142" i="22" s="1"/>
  <c r="TT141" i="8"/>
  <c r="TN141" i="8"/>
  <c r="TI141" i="8"/>
  <c r="TD141" i="8"/>
  <c r="SX141" i="8"/>
  <c r="SS141" i="8"/>
  <c r="SN141" i="8"/>
  <c r="KN141" i="21" s="1"/>
  <c r="KN142" i="22" s="1"/>
  <c r="SH141" i="8"/>
  <c r="KI141" i="21" s="1"/>
  <c r="KI142" i="22" s="1"/>
  <c r="SC141" i="8"/>
  <c r="JP141" i="21" s="1"/>
  <c r="JP142" i="22" s="1"/>
  <c r="RX141" i="8"/>
  <c r="JK141" i="21" s="1"/>
  <c r="JK142" i="22" s="1"/>
  <c r="RR141" i="8"/>
  <c r="JE141" i="21" s="1"/>
  <c r="JE142" i="22" s="1"/>
  <c r="RM141" i="8"/>
  <c r="IZ141" i="21" s="1"/>
  <c r="IZ142" i="22" s="1"/>
  <c r="RH141" i="8"/>
  <c r="IU141" i="21" s="1"/>
  <c r="IU142" i="22" s="1"/>
  <c r="RB141" i="8"/>
  <c r="IO141" i="21" s="1"/>
  <c r="IO142" i="22" s="1"/>
  <c r="QW141" i="8"/>
  <c r="IJ141" i="21" s="1"/>
  <c r="IJ142" i="22" s="1"/>
  <c r="QR141" i="8"/>
  <c r="IE141" i="21" s="1"/>
  <c r="IE142" i="22" s="1"/>
  <c r="QL141" i="8"/>
  <c r="HY141" i="21" s="1"/>
  <c r="HY142" i="22" s="1"/>
  <c r="NU141" i="8"/>
  <c r="NP141" i="8"/>
  <c r="NJ141" i="8"/>
  <c r="NE141" i="8"/>
  <c r="MZ141" i="8"/>
  <c r="MT141" i="8"/>
  <c r="MO141" i="8"/>
  <c r="MJ141" i="8"/>
  <c r="MD141" i="8"/>
  <c r="LY141" i="8"/>
  <c r="LT141" i="8"/>
  <c r="LN141" i="8"/>
  <c r="KC141" i="8"/>
  <c r="JX141" i="8"/>
  <c r="JR141" i="8"/>
  <c r="JM141" i="8"/>
  <c r="JH141" i="8"/>
  <c r="JB141" i="8"/>
  <c r="HQ141" i="8"/>
  <c r="HT141" i="21" s="1"/>
  <c r="HT142" i="22" s="1"/>
  <c r="HL141" i="36"/>
  <c r="HF141" i="8"/>
  <c r="HI141" i="21" s="1"/>
  <c r="HI142" i="22" s="1"/>
  <c r="HA141" i="8"/>
  <c r="HD141" i="21" s="1"/>
  <c r="HD142" i="22" s="1"/>
  <c r="GV141" i="8"/>
  <c r="GY141" i="21" s="1"/>
  <c r="GY142" i="22" s="1"/>
  <c r="EJ141" i="8"/>
  <c r="EM141" i="21" s="1"/>
  <c r="EM142" i="22" s="1"/>
  <c r="ED141" i="8"/>
  <c r="EG141" i="21" s="1"/>
  <c r="EG142" i="22" s="1"/>
  <c r="DY141" i="8"/>
  <c r="EB141" i="21" s="1"/>
  <c r="EB142" i="22" s="1"/>
  <c r="DT141" i="8"/>
  <c r="DW141" i="21" s="1"/>
  <c r="DW142" i="22" s="1"/>
  <c r="DN141" i="8"/>
  <c r="DQ141" i="21" s="1"/>
  <c r="DQ142" i="22" s="1"/>
  <c r="DI141" i="8"/>
  <c r="DL141" i="21" s="1"/>
  <c r="DL142" i="22" s="1"/>
  <c r="DD141" i="36"/>
  <c r="CX141" i="8"/>
  <c r="DA141" i="21" s="1"/>
  <c r="DA142" i="22" s="1"/>
  <c r="CS141" i="8"/>
  <c r="CV141" i="21" s="1"/>
  <c r="CV142" i="22" s="1"/>
  <c r="CN141" i="8"/>
  <c r="CQ141" i="21" s="1"/>
  <c r="CQ142" i="22" s="1"/>
  <c r="CC141" i="36"/>
  <c r="AW141" i="8"/>
  <c r="AZ141" i="21" s="1"/>
  <c r="AZ142" i="22" s="1"/>
  <c r="AR141" i="8"/>
  <c r="AU141" i="21" s="1"/>
  <c r="AU142" i="22" s="1"/>
  <c r="AL141" i="8"/>
  <c r="AO141" i="21" s="1"/>
  <c r="AO142" i="22" s="1"/>
  <c r="AG141" i="8"/>
  <c r="AJ141" i="21" s="1"/>
  <c r="AJ142" i="22" s="1"/>
  <c r="AMU125" i="8"/>
  <c r="AMH125" i="8"/>
  <c r="AMC125" i="8"/>
  <c r="ALB125" i="8"/>
  <c r="KH125" i="21" s="1"/>
  <c r="KH126" i="22" s="1"/>
  <c r="AKW125" i="8"/>
  <c r="KC125" i="21" s="1"/>
  <c r="KC126" i="22" s="1"/>
  <c r="AKL125" i="8"/>
  <c r="AKA125" i="8"/>
  <c r="AJV125" i="8"/>
  <c r="AJQ125" i="8"/>
  <c r="AJK125" i="8"/>
  <c r="AJF125" i="8"/>
  <c r="AJA125" i="8"/>
  <c r="AIU125" i="8"/>
  <c r="AIP125" i="8"/>
  <c r="AIK125" i="8"/>
  <c r="AIE125" i="8"/>
  <c r="AHU125" i="8"/>
  <c r="AHO125" i="8"/>
  <c r="AHJ125" i="8"/>
  <c r="AHE125" i="8"/>
  <c r="AGY125" i="8"/>
  <c r="AGT125" i="8"/>
  <c r="AGO125" i="8"/>
  <c r="AGI125" i="8"/>
  <c r="AGD125" i="8"/>
  <c r="AFY125" i="8"/>
  <c r="AFS125" i="8"/>
  <c r="AFN125" i="8"/>
  <c r="AFI125" i="8"/>
  <c r="AFC125" i="8"/>
  <c r="AEX125" i="8"/>
  <c r="AES125" i="8"/>
  <c r="AEM125" i="8"/>
  <c r="AEH125" i="8"/>
  <c r="AEC125" i="8"/>
  <c r="ADW125" i="8"/>
  <c r="ADR125" i="8"/>
  <c r="ADM125" i="8"/>
  <c r="ADG125" i="8"/>
  <c r="ADB125" i="8"/>
  <c r="ACW125" i="8"/>
  <c r="ACQ125" i="8"/>
  <c r="ACL125" i="8"/>
  <c r="ACG125" i="8"/>
  <c r="ACA125" i="8"/>
  <c r="ABV125" i="8"/>
  <c r="ABQ125" i="8"/>
  <c r="ABK125" i="8"/>
  <c r="ABF125" i="8"/>
  <c r="ABA125" i="8"/>
  <c r="AAU125" i="8"/>
  <c r="AAP125" i="8"/>
  <c r="AAK125" i="8"/>
  <c r="AAE125" i="8"/>
  <c r="ZZ125" i="8"/>
  <c r="ZU125" i="8"/>
  <c r="ZO125" i="8"/>
  <c r="ZJ125" i="8"/>
  <c r="ZE125" i="8"/>
  <c r="YY125" i="8"/>
  <c r="YT125" i="8"/>
  <c r="YO125" i="8"/>
  <c r="YI125" i="8"/>
  <c r="YD125" i="8"/>
  <c r="XY125" i="8"/>
  <c r="XS125" i="8"/>
  <c r="XN125" i="8"/>
  <c r="XI125" i="8"/>
  <c r="XC125" i="8"/>
  <c r="WX125" i="8"/>
  <c r="WS125" i="8"/>
  <c r="WM125" i="8"/>
  <c r="WH125" i="8"/>
  <c r="WC125" i="8"/>
  <c r="VW125" i="8"/>
  <c r="VR125" i="8"/>
  <c r="VM125" i="8"/>
  <c r="VG125" i="8"/>
  <c r="LX126" i="22" s="1"/>
  <c r="VB125" i="8"/>
  <c r="UW125" i="8"/>
  <c r="UQ125" i="8"/>
  <c r="UM125" i="8"/>
  <c r="UI125" i="8"/>
  <c r="UE125" i="8"/>
  <c r="UA125" i="8"/>
  <c r="TW125" i="8"/>
  <c r="TS125" i="8"/>
  <c r="TO125" i="8"/>
  <c r="TK125" i="8"/>
  <c r="TG125" i="8"/>
  <c r="LT126" i="22" s="1"/>
  <c r="TC125" i="8"/>
  <c r="SY125" i="8"/>
  <c r="SU125" i="8"/>
  <c r="SQ125" i="8"/>
  <c r="SM125" i="8"/>
  <c r="SI125" i="8"/>
  <c r="KJ125" i="21" s="1"/>
  <c r="KJ126" i="22" s="1"/>
  <c r="SE125" i="8"/>
  <c r="JR125" i="21" s="1"/>
  <c r="JR126" i="22" s="1"/>
  <c r="SA125" i="8"/>
  <c r="JN125" i="21" s="1"/>
  <c r="JN126" i="22" s="1"/>
  <c r="RW125" i="8"/>
  <c r="JJ125" i="21" s="1"/>
  <c r="JJ126" i="22" s="1"/>
  <c r="RS125" i="8"/>
  <c r="JF125" i="21" s="1"/>
  <c r="JF126" i="22" s="1"/>
  <c r="RO125" i="8"/>
  <c r="RK125" i="8"/>
  <c r="RG125" i="8"/>
  <c r="IT125" i="21" s="1"/>
  <c r="IT126" i="22" s="1"/>
  <c r="RC125" i="8"/>
  <c r="IP125" i="21" s="1"/>
  <c r="IP126" i="22" s="1"/>
  <c r="QY125" i="8"/>
  <c r="IL125" i="21" s="1"/>
  <c r="IL126" i="22" s="1"/>
  <c r="QU125" i="8"/>
  <c r="IH125" i="21" s="1"/>
  <c r="IH126" i="22" s="1"/>
  <c r="QQ125" i="8"/>
  <c r="ID125" i="21" s="1"/>
  <c r="ID126" i="22" s="1"/>
  <c r="QM125" i="8"/>
  <c r="HZ125" i="21" s="1"/>
  <c r="HZ126" i="22" s="1"/>
  <c r="NW125" i="8"/>
  <c r="NS125" i="8"/>
  <c r="NO125" i="8"/>
  <c r="NK125" i="8"/>
  <c r="NG125" i="8"/>
  <c r="NC125" i="8"/>
  <c r="MY125" i="8"/>
  <c r="MU125" i="8"/>
  <c r="MQ125" i="8"/>
  <c r="MM125" i="8"/>
  <c r="MI125" i="8"/>
  <c r="ME125" i="8"/>
  <c r="MA125" i="8"/>
  <c r="LW125" i="8"/>
  <c r="LS125" i="8"/>
  <c r="LO125" i="8"/>
  <c r="KE125" i="8"/>
  <c r="JY125" i="21" s="1"/>
  <c r="JY126" i="22" s="1"/>
  <c r="KA125" i="8"/>
  <c r="KT125" i="21" s="1"/>
  <c r="KT126" i="22" s="1"/>
  <c r="LF126" i="22" s="1"/>
  <c r="JW125" i="8"/>
  <c r="JS125" i="8"/>
  <c r="JO125" i="8"/>
  <c r="JK125" i="8"/>
  <c r="JG125" i="8"/>
  <c r="JC125" i="8"/>
  <c r="HS125" i="8"/>
  <c r="HO125" i="8"/>
  <c r="HK125" i="36"/>
  <c r="HK125" i="8" s="1"/>
  <c r="HN125" i="21" s="1"/>
  <c r="HN126" i="22" s="1"/>
  <c r="HG125" i="8"/>
  <c r="HJ125" i="21" s="1"/>
  <c r="HJ126" i="22" s="1"/>
  <c r="HC125" i="8"/>
  <c r="HF125" i="21" s="1"/>
  <c r="HF126" i="22" s="1"/>
  <c r="GY125" i="8"/>
  <c r="HB125" i="21" s="1"/>
  <c r="HB126" i="22" s="1"/>
  <c r="GU125" i="8"/>
  <c r="GX125" i="21" s="1"/>
  <c r="GX126" i="22" s="1"/>
  <c r="EM125" i="8"/>
  <c r="EP125" i="21" s="1"/>
  <c r="EP126" i="22" s="1"/>
  <c r="EI125" i="8"/>
  <c r="EL125" i="21" s="1"/>
  <c r="EL126" i="22" s="1"/>
  <c r="EE125" i="36"/>
  <c r="EE125" i="8" s="1"/>
  <c r="EH125" i="21" s="1"/>
  <c r="EH126" i="22" s="1"/>
  <c r="EA125" i="8"/>
  <c r="ED125" i="21" s="1"/>
  <c r="ED126" i="22" s="1"/>
  <c r="DW125" i="8"/>
  <c r="DZ125" i="21" s="1"/>
  <c r="DZ126" i="22" s="1"/>
  <c r="DS125" i="8"/>
  <c r="DV125" i="21" s="1"/>
  <c r="DV126" i="22" s="1"/>
  <c r="DO125" i="8"/>
  <c r="DR125" i="21" s="1"/>
  <c r="DR126" i="22" s="1"/>
  <c r="DK125" i="8"/>
  <c r="DN125" i="21" s="1"/>
  <c r="DN126" i="22" s="1"/>
  <c r="DG125" i="8"/>
  <c r="DJ125" i="21" s="1"/>
  <c r="DJ126" i="22" s="1"/>
  <c r="DC125" i="36"/>
  <c r="DC125" i="8" s="1"/>
  <c r="DF125" i="21" s="1"/>
  <c r="DF126" i="22" s="1"/>
  <c r="CY125" i="8"/>
  <c r="DB125" i="21" s="1"/>
  <c r="DB126" i="22" s="1"/>
  <c r="CU125" i="8"/>
  <c r="CX125" i="21" s="1"/>
  <c r="CX126" i="22" s="1"/>
  <c r="CQ125" i="8"/>
  <c r="CT125" i="21" s="1"/>
  <c r="CT126" i="22" s="1"/>
  <c r="CM125" i="8"/>
  <c r="CP125" i="21" s="1"/>
  <c r="CP126" i="22" s="1"/>
  <c r="CA125" i="36"/>
  <c r="BG125" i="8"/>
  <c r="BJ125" i="21" s="1"/>
  <c r="BJ126" i="22" s="1"/>
  <c r="BC125" i="8"/>
  <c r="BF125" i="21" s="1"/>
  <c r="BF126" i="22" s="1"/>
  <c r="AY125" i="36"/>
  <c r="AY125" i="8" s="1"/>
  <c r="BB125" i="21" s="1"/>
  <c r="BB126" i="22" s="1"/>
  <c r="AU125" i="8"/>
  <c r="AX125" i="21" s="1"/>
  <c r="AX126" i="22" s="1"/>
  <c r="AQ125" i="8"/>
  <c r="AT125" i="21" s="1"/>
  <c r="AT126" i="22" s="1"/>
  <c r="AM125" i="8"/>
  <c r="AP125" i="21" s="1"/>
  <c r="AP126" i="22" s="1"/>
  <c r="AI125" i="8"/>
  <c r="AL125" i="21" s="1"/>
  <c r="AL126" i="22" s="1"/>
  <c r="W125" i="36"/>
  <c r="AMJ109" i="8"/>
  <c r="AMF109" i="8"/>
  <c r="AMB109" i="8"/>
  <c r="ALX109" i="8"/>
  <c r="ALL109" i="8"/>
  <c r="ALH109" i="8"/>
  <c r="ALD109" i="8"/>
  <c r="AKZ109" i="8"/>
  <c r="KF109" i="21" s="1"/>
  <c r="KF110" i="22" s="1"/>
  <c r="AKV109" i="8"/>
  <c r="KB109" i="21" s="1"/>
  <c r="KB110" i="22" s="1"/>
  <c r="AKR109" i="8"/>
  <c r="AKN109" i="8"/>
  <c r="AKJ109" i="8"/>
  <c r="AKF109" i="8"/>
  <c r="AKB109" i="8"/>
  <c r="AJX109" i="8"/>
  <c r="AJT109" i="8"/>
  <c r="AJP109" i="8"/>
  <c r="AJL109" i="8"/>
  <c r="AJH109" i="8"/>
  <c r="AJD109" i="8"/>
  <c r="AIZ109" i="8"/>
  <c r="AIV109" i="8"/>
  <c r="AIR109" i="8"/>
  <c r="AIN109" i="8"/>
  <c r="AIJ109" i="8"/>
  <c r="AIF109" i="8"/>
  <c r="AIB109" i="8"/>
  <c r="AHX109" i="8"/>
  <c r="AHT109" i="8"/>
  <c r="AHP109" i="8"/>
  <c r="AHL109" i="8"/>
  <c r="AHH109" i="8"/>
  <c r="AHD109" i="8"/>
  <c r="AGZ109" i="8"/>
  <c r="AGV109" i="8"/>
  <c r="MF110" i="22" s="1"/>
  <c r="AGR109" i="8"/>
  <c r="AGN109" i="8"/>
  <c r="AGJ109" i="8"/>
  <c r="AGF109" i="8"/>
  <c r="AGB109" i="8"/>
  <c r="AFX109" i="8"/>
  <c r="AFT109" i="8"/>
  <c r="AFP109" i="8"/>
  <c r="AFL109" i="8"/>
  <c r="AFH109" i="8"/>
  <c r="AFD109" i="8"/>
  <c r="AEZ109" i="8"/>
  <c r="AEV109" i="8"/>
  <c r="AER109" i="8"/>
  <c r="AEN109" i="8"/>
  <c r="AEJ109" i="8"/>
  <c r="AEF109" i="8"/>
  <c r="AEB109" i="8"/>
  <c r="ADX109" i="8"/>
  <c r="ADT109" i="8"/>
  <c r="ADP109" i="8"/>
  <c r="ADL109" i="8"/>
  <c r="ADH109" i="8"/>
  <c r="ADD109" i="8"/>
  <c r="ACZ109" i="8"/>
  <c r="ACV109" i="8"/>
  <c r="ACR109" i="8"/>
  <c r="ACN109" i="8"/>
  <c r="ACJ109" i="8"/>
  <c r="ACF109" i="8"/>
  <c r="ACB109" i="8"/>
  <c r="ABX109" i="8"/>
  <c r="ABT109" i="8"/>
  <c r="ABP109" i="8"/>
  <c r="ABL109" i="8"/>
  <c r="ABH109" i="8"/>
  <c r="ABD109" i="8"/>
  <c r="AAZ109" i="8"/>
  <c r="AAV109" i="8"/>
  <c r="AAR109" i="8"/>
  <c r="AAN109" i="8"/>
  <c r="MC110" i="22" s="1"/>
  <c r="AAJ109" i="8"/>
  <c r="AAF109" i="8"/>
  <c r="AAB109" i="8"/>
  <c r="MB110" i="22" s="1"/>
  <c r="MJ110" i="22" s="1"/>
  <c r="ZX109" i="8"/>
  <c r="ZT109" i="8"/>
  <c r="ZP109" i="8"/>
  <c r="ZL109" i="8"/>
  <c r="ZH109" i="8"/>
  <c r="ZD109" i="8"/>
  <c r="YZ109" i="8"/>
  <c r="YV109" i="8"/>
  <c r="YR109" i="8"/>
  <c r="YN109" i="8"/>
  <c r="YJ109" i="8"/>
  <c r="YF109" i="8"/>
  <c r="YB109" i="8"/>
  <c r="XX109" i="8"/>
  <c r="XT109" i="8"/>
  <c r="XP109" i="8"/>
  <c r="XL109" i="8"/>
  <c r="XH109" i="8"/>
  <c r="XD109" i="8"/>
  <c r="WZ109" i="8"/>
  <c r="WV109" i="8"/>
  <c r="WR109" i="8"/>
  <c r="WN109" i="8"/>
  <c r="WJ109" i="8"/>
  <c r="WF109" i="8"/>
  <c r="LY110" i="22" s="1"/>
  <c r="WB109" i="8"/>
  <c r="VX109" i="8"/>
  <c r="VT109" i="8"/>
  <c r="VP109" i="8"/>
  <c r="VL109" i="8"/>
  <c r="VH109" i="8"/>
  <c r="VD109" i="8"/>
  <c r="UZ109" i="8"/>
  <c r="UV109" i="8"/>
  <c r="UR109" i="8"/>
  <c r="UN109" i="8"/>
  <c r="UJ109" i="8"/>
  <c r="UF109" i="8"/>
  <c r="UB109" i="8"/>
  <c r="TX109" i="8"/>
  <c r="TT109" i="8"/>
  <c r="TP109" i="8"/>
  <c r="TL109" i="8"/>
  <c r="TH109" i="8"/>
  <c r="TD109" i="8"/>
  <c r="SZ109" i="8"/>
  <c r="SV109" i="8"/>
  <c r="SR109" i="8"/>
  <c r="ADM189" i="8"/>
  <c r="SN189" i="8"/>
  <c r="KN189" i="21" s="1"/>
  <c r="KN190" i="22" s="1"/>
  <c r="AKC173" i="8"/>
  <c r="AGT173" i="8"/>
  <c r="AED173" i="8"/>
  <c r="ABX173" i="8"/>
  <c r="ZR173" i="8"/>
  <c r="XP173" i="8"/>
  <c r="VI173" i="8"/>
  <c r="TL173" i="8"/>
  <c r="RZ173" i="8"/>
  <c r="JM173" i="21" s="1"/>
  <c r="JM174" i="22" s="1"/>
  <c r="QL173" i="8"/>
  <c r="HY173" i="21" s="1"/>
  <c r="HY174" i="22" s="1"/>
  <c r="NP173" i="8"/>
  <c r="MC173" i="8"/>
  <c r="JO173" i="8"/>
  <c r="GY173" i="8"/>
  <c r="HB173" i="21" s="1"/>
  <c r="HB174" i="22" s="1"/>
  <c r="DR173" i="8"/>
  <c r="DU173" i="21" s="1"/>
  <c r="DU174" i="22" s="1"/>
  <c r="CN173" i="8"/>
  <c r="CQ173" i="21" s="1"/>
  <c r="CQ174" i="22" s="1"/>
  <c r="AJ173" i="8"/>
  <c r="AM173" i="21" s="1"/>
  <c r="AM174" i="22" s="1"/>
  <c r="ALY157" i="8"/>
  <c r="AKV157" i="8"/>
  <c r="KB157" i="21" s="1"/>
  <c r="KB158" i="22" s="1"/>
  <c r="AJT157" i="8"/>
  <c r="AIR157" i="8"/>
  <c r="AHO157" i="8"/>
  <c r="AGM157" i="8"/>
  <c r="AFK157" i="8"/>
  <c r="AEG157" i="8"/>
  <c r="ADE157" i="8"/>
  <c r="ACC157" i="8"/>
  <c r="AAZ157" i="8"/>
  <c r="ZY157" i="8"/>
  <c r="ZD157" i="8"/>
  <c r="YH157" i="8"/>
  <c r="XM157" i="8"/>
  <c r="WR157" i="8"/>
  <c r="VV157" i="8"/>
  <c r="VA157" i="8"/>
  <c r="UF157" i="8"/>
  <c r="TJ157" i="8"/>
  <c r="SO157" i="8"/>
  <c r="RT157" i="8"/>
  <c r="JG157" i="21" s="1"/>
  <c r="JG158" i="22" s="1"/>
  <c r="QX157" i="8"/>
  <c r="IK157" i="21" s="1"/>
  <c r="IK158" i="22" s="1"/>
  <c r="NQ157" i="8"/>
  <c r="MV157" i="8"/>
  <c r="LZ157" i="8"/>
  <c r="JN157" i="8"/>
  <c r="HR157" i="8"/>
  <c r="HU157" i="21" s="1"/>
  <c r="HU158" i="22" s="1"/>
  <c r="GZ157" i="8"/>
  <c r="HC157" i="21" s="1"/>
  <c r="HC158" i="22" s="1"/>
  <c r="DX157" i="8"/>
  <c r="EA157" i="21" s="1"/>
  <c r="EA158" i="22" s="1"/>
  <c r="DH157" i="8"/>
  <c r="DK157" i="21" s="1"/>
  <c r="DK158" i="22" s="1"/>
  <c r="CR157" i="8"/>
  <c r="CU157" i="21" s="1"/>
  <c r="CU158" i="22" s="1"/>
  <c r="CB157" i="36"/>
  <c r="AV157" i="8"/>
  <c r="AY157" i="21" s="1"/>
  <c r="AY158" i="22" s="1"/>
  <c r="AF157" i="8"/>
  <c r="AI157" i="21" s="1"/>
  <c r="AI158" i="22" s="1"/>
  <c r="AMB141" i="8"/>
  <c r="ALL141" i="8"/>
  <c r="AKV141" i="8"/>
  <c r="KB141" i="21" s="1"/>
  <c r="KB142" i="22" s="1"/>
  <c r="AKF141" i="8"/>
  <c r="AJP141" i="8"/>
  <c r="AIZ141" i="8"/>
  <c r="AIJ141" i="8"/>
  <c r="AHT141" i="8"/>
  <c r="AHD141" i="8"/>
  <c r="AGN141" i="8"/>
  <c r="AFX141" i="8"/>
  <c r="AFH141" i="8"/>
  <c r="AER141" i="8"/>
  <c r="AEB141" i="8"/>
  <c r="ADL141" i="8"/>
  <c r="ACV141" i="8"/>
  <c r="ACG141" i="8"/>
  <c r="ABV141" i="8"/>
  <c r="ABL141" i="8"/>
  <c r="ABA141" i="8"/>
  <c r="AAP141" i="8"/>
  <c r="AAF141" i="8"/>
  <c r="ZU141" i="8"/>
  <c r="ZJ141" i="8"/>
  <c r="YZ141" i="8"/>
  <c r="YO141" i="8"/>
  <c r="YD141" i="8"/>
  <c r="XT141" i="8"/>
  <c r="XI141" i="8"/>
  <c r="WX141" i="8"/>
  <c r="WN141" i="8"/>
  <c r="WC141" i="8"/>
  <c r="VR141" i="8"/>
  <c r="VH141" i="8"/>
  <c r="UW141" i="8"/>
  <c r="UL141" i="8"/>
  <c r="UB141" i="8"/>
  <c r="TQ141" i="8"/>
  <c r="TF141" i="8"/>
  <c r="SV141" i="8"/>
  <c r="SK141" i="8"/>
  <c r="KL141" i="21" s="1"/>
  <c r="KL142" i="22" s="1"/>
  <c r="RZ141" i="8"/>
  <c r="JM141" i="21" s="1"/>
  <c r="JM142" i="22" s="1"/>
  <c r="RP141" i="8"/>
  <c r="JC141" i="21" s="1"/>
  <c r="JC142" i="22" s="1"/>
  <c r="RE141" i="8"/>
  <c r="IR141" i="21" s="1"/>
  <c r="IR142" i="22" s="1"/>
  <c r="QT141" i="8"/>
  <c r="IG141" i="21" s="1"/>
  <c r="IG142" i="22" s="1"/>
  <c r="NX141" i="8"/>
  <c r="NM141" i="8"/>
  <c r="NB141" i="8"/>
  <c r="MR141" i="8"/>
  <c r="MG141" i="8"/>
  <c r="LV141" i="8"/>
  <c r="KF141" i="8"/>
  <c r="JU141" i="8"/>
  <c r="JJ141" i="8"/>
  <c r="HI141" i="8"/>
  <c r="HL141" i="21" s="1"/>
  <c r="HL142" i="22" s="1"/>
  <c r="GX141" i="8"/>
  <c r="HA141" i="21" s="1"/>
  <c r="HA142" i="22" s="1"/>
  <c r="EL141" i="8"/>
  <c r="EO141" i="21" s="1"/>
  <c r="EO142" i="22" s="1"/>
  <c r="EB141" i="8"/>
  <c r="EE141" i="21" s="1"/>
  <c r="EE142" i="22" s="1"/>
  <c r="DQ141" i="8"/>
  <c r="DT141" i="21" s="1"/>
  <c r="DT142" i="22" s="1"/>
  <c r="CV141" i="8"/>
  <c r="CY141" i="21" s="1"/>
  <c r="CY142" i="22" s="1"/>
  <c r="CK141" i="8"/>
  <c r="CN141" i="21" s="1"/>
  <c r="CN142" i="22" s="1"/>
  <c r="BE141" i="8"/>
  <c r="BH141" i="21" s="1"/>
  <c r="BH142" i="22" s="1"/>
  <c r="AT141" i="8"/>
  <c r="AW141" i="21" s="1"/>
  <c r="AW142" i="22" s="1"/>
  <c r="AJ141" i="8"/>
  <c r="AM141" i="21" s="1"/>
  <c r="AM142" i="22" s="1"/>
  <c r="Y141" i="36"/>
  <c r="AMG125" i="8"/>
  <c r="ALK125" i="8"/>
  <c r="ALA125" i="8"/>
  <c r="KG125" i="21" s="1"/>
  <c r="KG126" i="22" s="1"/>
  <c r="AKP125" i="8"/>
  <c r="AJU125" i="8"/>
  <c r="AJJ125" i="8"/>
  <c r="AIY125" i="8"/>
  <c r="AIO125" i="8"/>
  <c r="AID125" i="8"/>
  <c r="AHS125" i="8"/>
  <c r="AHI125" i="8"/>
  <c r="AGX125" i="8"/>
  <c r="AGM125" i="8"/>
  <c r="AGC125" i="8"/>
  <c r="AFR125" i="8"/>
  <c r="AFG125" i="8"/>
  <c r="AEW125" i="8"/>
  <c r="AEL125" i="8"/>
  <c r="AEA125" i="8"/>
  <c r="ADQ125" i="8"/>
  <c r="ADF125" i="8"/>
  <c r="ACU125" i="8"/>
  <c r="ACK125" i="8"/>
  <c r="ABZ125" i="8"/>
  <c r="ABO125" i="8"/>
  <c r="ABE125" i="8"/>
  <c r="AAT125" i="8"/>
  <c r="AAI125" i="8"/>
  <c r="ZY125" i="8"/>
  <c r="ZN125" i="8"/>
  <c r="ZC125" i="8"/>
  <c r="LZ126" i="22" s="1"/>
  <c r="YS125" i="8"/>
  <c r="YH125" i="8"/>
  <c r="XW125" i="8"/>
  <c r="XM125" i="8"/>
  <c r="XB125" i="8"/>
  <c r="WQ125" i="8"/>
  <c r="WG125" i="8"/>
  <c r="VV125" i="8"/>
  <c r="VK125" i="8"/>
  <c r="VA125" i="8"/>
  <c r="UP125" i="8"/>
  <c r="UH125" i="8"/>
  <c r="LW126" i="22" s="1"/>
  <c r="TZ125" i="8"/>
  <c r="LV126" i="22" s="1"/>
  <c r="TR125" i="8"/>
  <c r="TJ125" i="8"/>
  <c r="TB125" i="8"/>
  <c r="LS126" i="22" s="1"/>
  <c r="MH126" i="22" s="1"/>
  <c r="ST125" i="8"/>
  <c r="SL125" i="8"/>
  <c r="KM125" i="21" s="1"/>
  <c r="KM126" i="22" s="1"/>
  <c r="SD125" i="8"/>
  <c r="JQ125" i="21" s="1"/>
  <c r="JQ126" i="22" s="1"/>
  <c r="RV125" i="8"/>
  <c r="JI125" i="21" s="1"/>
  <c r="JI126" i="22" s="1"/>
  <c r="RN125" i="8"/>
  <c r="JA125" i="21" s="1"/>
  <c r="JA126" i="22" s="1"/>
  <c r="RF125" i="8"/>
  <c r="IS125" i="21" s="1"/>
  <c r="IS126" i="22" s="1"/>
  <c r="QX125" i="8"/>
  <c r="IK125" i="21" s="1"/>
  <c r="IK126" i="22" s="1"/>
  <c r="QP125" i="8"/>
  <c r="IC125" i="21" s="1"/>
  <c r="IC126" i="22" s="1"/>
  <c r="NV125" i="8"/>
  <c r="NN125" i="8"/>
  <c r="NF125" i="8"/>
  <c r="MX125" i="8"/>
  <c r="MP125" i="8"/>
  <c r="MH125" i="8"/>
  <c r="LZ125" i="8"/>
  <c r="LR125" i="8"/>
  <c r="KD125" i="8"/>
  <c r="KX125" i="21" s="1"/>
  <c r="KX126" i="22" s="1"/>
  <c r="LJ126" i="22" s="1"/>
  <c r="JV125" i="8"/>
  <c r="JN125" i="8"/>
  <c r="JF125" i="8"/>
  <c r="HM125" i="36"/>
  <c r="HM125" i="8" s="1"/>
  <c r="HP125" i="21" s="1"/>
  <c r="HP126" i="22" s="1"/>
  <c r="HE125" i="8"/>
  <c r="HH125" i="21" s="1"/>
  <c r="HH126" i="22" s="1"/>
  <c r="GW125" i="8"/>
  <c r="GZ125" i="21" s="1"/>
  <c r="GZ126" i="22" s="1"/>
  <c r="EC125" i="8"/>
  <c r="EF125" i="21" s="1"/>
  <c r="EF126" i="22" s="1"/>
  <c r="DX125" i="8"/>
  <c r="EA125" i="21" s="1"/>
  <c r="EA126" i="22" s="1"/>
  <c r="DR125" i="8"/>
  <c r="DU125" i="21" s="1"/>
  <c r="DU126" i="22" s="1"/>
  <c r="DM125" i="8"/>
  <c r="DP125" i="21" s="1"/>
  <c r="DP126" i="22" s="1"/>
  <c r="DH125" i="8"/>
  <c r="DK125" i="21" s="1"/>
  <c r="DK126" i="22" s="1"/>
  <c r="DB125" i="8"/>
  <c r="DE125" i="21" s="1"/>
  <c r="DE126" i="22" s="1"/>
  <c r="CW125" i="8"/>
  <c r="CZ125" i="21" s="1"/>
  <c r="CZ126" i="22" s="1"/>
  <c r="CR125" i="8"/>
  <c r="CU125" i="21" s="1"/>
  <c r="CU126" i="22" s="1"/>
  <c r="CL125" i="8"/>
  <c r="CO125" i="21" s="1"/>
  <c r="CO126" i="22" s="1"/>
  <c r="CB125" i="36"/>
  <c r="BF125" i="8"/>
  <c r="BI125" i="21" s="1"/>
  <c r="BI126" i="22" s="1"/>
  <c r="BA125" i="36"/>
  <c r="BA125" i="8" s="1"/>
  <c r="BD125" i="21" s="1"/>
  <c r="BD126" i="22" s="1"/>
  <c r="AV125" i="8"/>
  <c r="AY125" i="21" s="1"/>
  <c r="AY126" i="22" s="1"/>
  <c r="AP125" i="8"/>
  <c r="AS125" i="21" s="1"/>
  <c r="AS126" i="22" s="1"/>
  <c r="AK125" i="8"/>
  <c r="AN125" i="21" s="1"/>
  <c r="AN126" i="22" s="1"/>
  <c r="AF125" i="8"/>
  <c r="AI125" i="21" s="1"/>
  <c r="AI126" i="22" s="1"/>
  <c r="AML109" i="8"/>
  <c r="AMG109" i="8"/>
  <c r="AMA109" i="8"/>
  <c r="ALK109" i="8"/>
  <c r="ALF109" i="8"/>
  <c r="ALA109" i="8"/>
  <c r="KG109" i="21" s="1"/>
  <c r="KG110" i="22" s="1"/>
  <c r="AKP109" i="8"/>
  <c r="AKK109" i="8"/>
  <c r="AJZ109" i="8"/>
  <c r="AJU109" i="8"/>
  <c r="AJO109" i="8"/>
  <c r="AJJ109" i="8"/>
  <c r="AJE109" i="8"/>
  <c r="AIY109" i="8"/>
  <c r="AIT109" i="8"/>
  <c r="AIO109" i="8"/>
  <c r="AII109" i="8"/>
  <c r="AID109" i="8"/>
  <c r="AHY109" i="8"/>
  <c r="AHS109" i="8"/>
  <c r="AHN109" i="8"/>
  <c r="AHI109" i="8"/>
  <c r="AHC109" i="8"/>
  <c r="AGX109" i="8"/>
  <c r="AGS109" i="8"/>
  <c r="AGM109" i="8"/>
  <c r="AGH109" i="8"/>
  <c r="AGC109" i="8"/>
  <c r="AFW109" i="8"/>
  <c r="AFR109" i="8"/>
  <c r="AFM109" i="8"/>
  <c r="AFG109" i="8"/>
  <c r="AFB109" i="8"/>
  <c r="AEW109" i="8"/>
  <c r="AEQ109" i="8"/>
  <c r="AEL109" i="8"/>
  <c r="AEG109" i="8"/>
  <c r="AEA109" i="8"/>
  <c r="ADV109" i="8"/>
  <c r="ADQ109" i="8"/>
  <c r="ADK109" i="8"/>
  <c r="ADF109" i="8"/>
  <c r="ADA109" i="8"/>
  <c r="ACU109" i="8"/>
  <c r="ACP109" i="8"/>
  <c r="ACK109" i="8"/>
  <c r="ACE109" i="8"/>
  <c r="ABZ109" i="8"/>
  <c r="ABU109" i="8"/>
  <c r="ABO109" i="8"/>
  <c r="ABJ109" i="8"/>
  <c r="ABE109" i="8"/>
  <c r="AAY109" i="8"/>
  <c r="AAT109" i="8"/>
  <c r="AAO109" i="8"/>
  <c r="MD110" i="22" s="1"/>
  <c r="AAI109" i="8"/>
  <c r="AAD109" i="8"/>
  <c r="ZY109" i="8"/>
  <c r="ZS109" i="8"/>
  <c r="ZN109" i="8"/>
  <c r="ZI109" i="8"/>
  <c r="ZC109" i="8"/>
  <c r="LZ110" i="22" s="1"/>
  <c r="YX109" i="8"/>
  <c r="YS109" i="8"/>
  <c r="YM109" i="8"/>
  <c r="YH109" i="8"/>
  <c r="YC109" i="8"/>
  <c r="XW109" i="8"/>
  <c r="XR109" i="8"/>
  <c r="XM109" i="8"/>
  <c r="XG109" i="8"/>
  <c r="XB109" i="8"/>
  <c r="WW109" i="8"/>
  <c r="WQ109" i="8"/>
  <c r="WL109" i="8"/>
  <c r="WG109" i="8"/>
  <c r="WA109" i="8"/>
  <c r="VV109" i="8"/>
  <c r="VQ109" i="8"/>
  <c r="VK109" i="8"/>
  <c r="VF109" i="8"/>
  <c r="VA109" i="8"/>
  <c r="UU109" i="8"/>
  <c r="UP109" i="8"/>
  <c r="UK109" i="8"/>
  <c r="UE109" i="8"/>
  <c r="TZ109" i="8"/>
  <c r="LV110" i="22" s="1"/>
  <c r="TU109" i="8"/>
  <c r="TO109" i="8"/>
  <c r="TJ109" i="8"/>
  <c r="TE109" i="8"/>
  <c r="SY109" i="8"/>
  <c r="ST109" i="8"/>
  <c r="SO109" i="8"/>
  <c r="SK109" i="8"/>
  <c r="KL109" i="21" s="1"/>
  <c r="KL110" i="22" s="1"/>
  <c r="SG109" i="8"/>
  <c r="JW109" i="21" s="1"/>
  <c r="JW110" i="22" s="1"/>
  <c r="SC109" i="8"/>
  <c r="JP109" i="21" s="1"/>
  <c r="JP110" i="22" s="1"/>
  <c r="RY109" i="8"/>
  <c r="JL109" i="21" s="1"/>
  <c r="JL110" i="22" s="1"/>
  <c r="RU109" i="8"/>
  <c r="JH109" i="21" s="1"/>
  <c r="JH110" i="22" s="1"/>
  <c r="RQ109" i="8"/>
  <c r="JD109" i="21" s="1"/>
  <c r="JD110" i="22" s="1"/>
  <c r="RM109" i="8"/>
  <c r="IZ109" i="21" s="1"/>
  <c r="IZ110" i="22" s="1"/>
  <c r="RI109" i="8"/>
  <c r="IV109" i="21" s="1"/>
  <c r="IV110" i="22" s="1"/>
  <c r="RE109" i="8"/>
  <c r="IR109" i="21" s="1"/>
  <c r="IR110" i="22" s="1"/>
  <c r="RA109" i="8"/>
  <c r="IN109" i="21" s="1"/>
  <c r="IN110" i="22" s="1"/>
  <c r="QW109" i="8"/>
  <c r="IJ109" i="21" s="1"/>
  <c r="IJ110" i="22" s="1"/>
  <c r="QS109" i="8"/>
  <c r="IF109" i="21" s="1"/>
  <c r="IF110" i="22" s="1"/>
  <c r="QO109" i="8"/>
  <c r="IB109" i="21" s="1"/>
  <c r="IB110" i="22" s="1"/>
  <c r="NY109" i="8"/>
  <c r="NU109" i="8"/>
  <c r="NQ109" i="8"/>
  <c r="NM109" i="8"/>
  <c r="NI109" i="8"/>
  <c r="NE109" i="8"/>
  <c r="NA109" i="8"/>
  <c r="MW109" i="8"/>
  <c r="MS109" i="8"/>
  <c r="MO109" i="8"/>
  <c r="MK109" i="8"/>
  <c r="MG109" i="8"/>
  <c r="MC109" i="8"/>
  <c r="LY109" i="8"/>
  <c r="LU109" i="8"/>
  <c r="LQ109" i="8"/>
  <c r="KG109" i="8"/>
  <c r="KC109" i="8"/>
  <c r="JY109" i="8"/>
  <c r="JU109" i="8"/>
  <c r="JQ109" i="8"/>
  <c r="JM109" i="8"/>
  <c r="JI109" i="8"/>
  <c r="JE109" i="8"/>
  <c r="HQ109" i="8"/>
  <c r="HT109" i="21" s="1"/>
  <c r="HT110" i="22" s="1"/>
  <c r="HM109" i="36"/>
  <c r="HM109" i="8" s="1"/>
  <c r="HP109" i="21" s="1"/>
  <c r="HP110" i="22" s="1"/>
  <c r="HI109" i="8"/>
  <c r="HL109" i="21" s="1"/>
  <c r="HL110" i="22" s="1"/>
  <c r="HE109" i="8"/>
  <c r="HH109" i="21" s="1"/>
  <c r="HH110" i="22" s="1"/>
  <c r="HA109" i="8"/>
  <c r="HD109" i="21" s="1"/>
  <c r="HD110" i="22" s="1"/>
  <c r="GW109" i="8"/>
  <c r="GZ109" i="21" s="1"/>
  <c r="GZ110" i="22" s="1"/>
  <c r="GS109" i="8"/>
  <c r="GV109" i="21" s="1"/>
  <c r="GV110" i="22" s="1"/>
  <c r="EK109" i="8"/>
  <c r="EN109" i="21" s="1"/>
  <c r="EN110" i="22" s="1"/>
  <c r="EG109" i="36"/>
  <c r="EG109" i="8" s="1"/>
  <c r="EJ109" i="21" s="1"/>
  <c r="EJ110" i="22" s="1"/>
  <c r="EC109" i="8"/>
  <c r="EF109" i="21" s="1"/>
  <c r="EF110" i="22" s="1"/>
  <c r="DY109" i="8"/>
  <c r="EB109" i="21" s="1"/>
  <c r="EB110" i="22" s="1"/>
  <c r="DU109" i="8"/>
  <c r="DX109" i="21" s="1"/>
  <c r="DX110" i="22" s="1"/>
  <c r="DQ109" i="8"/>
  <c r="DT109" i="21" s="1"/>
  <c r="DT110" i="22" s="1"/>
  <c r="DM109" i="8"/>
  <c r="DP109" i="21" s="1"/>
  <c r="DP110" i="22" s="1"/>
  <c r="DI109" i="8"/>
  <c r="DL109" i="21" s="1"/>
  <c r="DL110" i="22" s="1"/>
  <c r="DE109" i="36"/>
  <c r="DE109" i="8" s="1"/>
  <c r="DH109" i="21" s="1"/>
  <c r="DH110" i="22" s="1"/>
  <c r="DA109" i="8"/>
  <c r="DD109" i="21" s="1"/>
  <c r="DD110" i="22" s="1"/>
  <c r="CW109" i="8"/>
  <c r="CZ109" i="21" s="1"/>
  <c r="CZ110" i="22" s="1"/>
  <c r="CS109" i="8"/>
  <c r="CV109" i="21" s="1"/>
  <c r="CV110" i="22" s="1"/>
  <c r="CO109" i="8"/>
  <c r="CR109" i="21" s="1"/>
  <c r="CR110" i="22" s="1"/>
  <c r="CK109" i="8"/>
  <c r="CN109" i="21" s="1"/>
  <c r="CN110" i="22" s="1"/>
  <c r="CC109" i="36"/>
  <c r="BE109" i="8"/>
  <c r="BH109" i="21" s="1"/>
  <c r="BH110" i="22" s="1"/>
  <c r="BA109" i="36"/>
  <c r="BA109" i="8" s="1"/>
  <c r="BD109" i="21" s="1"/>
  <c r="BD110" i="22" s="1"/>
  <c r="AW109" i="8"/>
  <c r="AZ109" i="21" s="1"/>
  <c r="AZ110" i="22" s="1"/>
  <c r="AS109" i="8"/>
  <c r="AV109" i="21" s="1"/>
  <c r="AV110" i="22" s="1"/>
  <c r="AO109" i="8"/>
  <c r="AR109" i="21" s="1"/>
  <c r="AR110" i="22" s="1"/>
  <c r="AK109" i="8"/>
  <c r="AN109" i="21" s="1"/>
  <c r="AN110" i="22" s="1"/>
  <c r="AG109" i="8"/>
  <c r="AJ109" i="21" s="1"/>
  <c r="AJ110" i="22" s="1"/>
  <c r="Y109" i="36"/>
  <c r="AML93" i="8"/>
  <c r="AMH93" i="8"/>
  <c r="AMD93" i="8"/>
  <c r="ALZ93" i="8"/>
  <c r="ALN93" i="8"/>
  <c r="ALJ93" i="8"/>
  <c r="ALF93" i="8"/>
  <c r="ALB93" i="8"/>
  <c r="KH93" i="21" s="1"/>
  <c r="KH94" i="22" s="1"/>
  <c r="AKX93" i="8"/>
  <c r="KD93" i="21" s="1"/>
  <c r="KD94" i="22" s="1"/>
  <c r="AKT93" i="8"/>
  <c r="AKP93" i="8"/>
  <c r="AKL93" i="8"/>
  <c r="AKH93" i="8"/>
  <c r="AKD93" i="8"/>
  <c r="AJZ93" i="8"/>
  <c r="AJV93" i="8"/>
  <c r="AJR93" i="8"/>
  <c r="AJN93" i="8"/>
  <c r="AJJ93" i="8"/>
  <c r="AJF93" i="8"/>
  <c r="AJB93" i="8"/>
  <c r="AIX93" i="8"/>
  <c r="AIT93" i="8"/>
  <c r="AIP93" i="8"/>
  <c r="AIL93" i="8"/>
  <c r="AIH93" i="8"/>
  <c r="AID93" i="8"/>
  <c r="AHZ93" i="8"/>
  <c r="MG94" i="22" s="1"/>
  <c r="MK94" i="22" s="1"/>
  <c r="AHV93" i="8"/>
  <c r="AHR93" i="8"/>
  <c r="AHN93" i="8"/>
  <c r="AHJ93" i="8"/>
  <c r="AHF93" i="8"/>
  <c r="AHB93" i="8"/>
  <c r="AGX93" i="8"/>
  <c r="AGT93" i="8"/>
  <c r="AGP93" i="8"/>
  <c r="AGL93" i="8"/>
  <c r="AGH93" i="8"/>
  <c r="AGD93" i="8"/>
  <c r="AFZ93" i="8"/>
  <c r="AFV93" i="8"/>
  <c r="AFR93" i="8"/>
  <c r="AFN93" i="8"/>
  <c r="AFJ93" i="8"/>
  <c r="AFF93" i="8"/>
  <c r="AFB93" i="8"/>
  <c r="AEX93" i="8"/>
  <c r="AET93" i="8"/>
  <c r="AEP93" i="8"/>
  <c r="AEL93" i="8"/>
  <c r="AEH93" i="8"/>
  <c r="AED93" i="8"/>
  <c r="ADZ93" i="8"/>
  <c r="ADV93" i="8"/>
  <c r="ADR93" i="8"/>
  <c r="ADN93" i="8"/>
  <c r="ADJ93" i="8"/>
  <c r="ADF93" i="8"/>
  <c r="ADB93" i="8"/>
  <c r="ACX93" i="8"/>
  <c r="ACT93" i="8"/>
  <c r="ACP93" i="8"/>
  <c r="ACL93" i="8"/>
  <c r="ACH93" i="8"/>
  <c r="ACD93" i="8"/>
  <c r="ABZ93" i="8"/>
  <c r="ABV93" i="8"/>
  <c r="ABR93" i="8"/>
  <c r="ABN93" i="8"/>
  <c r="ABJ93" i="8"/>
  <c r="ABF93" i="8"/>
  <c r="ABB93" i="8"/>
  <c r="AAX93" i="8"/>
  <c r="AAT93" i="8"/>
  <c r="AAP93" i="8"/>
  <c r="AAL93" i="8"/>
  <c r="AAH93" i="8"/>
  <c r="AAD93" i="8"/>
  <c r="ZZ93" i="8"/>
  <c r="ZV93" i="8"/>
  <c r="ZR93" i="8"/>
  <c r="ZN93" i="8"/>
  <c r="ZJ93" i="8"/>
  <c r="ZF93" i="8"/>
  <c r="ZB93" i="8"/>
  <c r="YX93" i="8"/>
  <c r="YT93" i="8"/>
  <c r="YP93" i="8"/>
  <c r="YL93" i="8"/>
  <c r="YH93" i="8"/>
  <c r="YD93" i="8"/>
  <c r="XZ93" i="8"/>
  <c r="XV93" i="8"/>
  <c r="XR93" i="8"/>
  <c r="XN93" i="8"/>
  <c r="XJ93" i="8"/>
  <c r="XF93" i="8"/>
  <c r="XB93" i="8"/>
  <c r="WX93" i="8"/>
  <c r="WT93" i="8"/>
  <c r="WP93" i="8"/>
  <c r="WL93" i="8"/>
  <c r="WH93" i="8"/>
  <c r="WD93" i="8"/>
  <c r="VZ93" i="8"/>
  <c r="VV93" i="8"/>
  <c r="VR93" i="8"/>
  <c r="VN93" i="8"/>
  <c r="VJ93" i="8"/>
  <c r="VF93" i="8"/>
  <c r="VB93" i="8"/>
  <c r="UX93" i="8"/>
  <c r="UT93" i="8"/>
  <c r="UP93" i="8"/>
  <c r="UL93" i="8"/>
  <c r="UH93" i="8"/>
  <c r="LW94" i="22" s="1"/>
  <c r="UD93" i="8"/>
  <c r="TZ93" i="8"/>
  <c r="LV94" i="22" s="1"/>
  <c r="TV93" i="8"/>
  <c r="TR93" i="8"/>
  <c r="TN93" i="8"/>
  <c r="TJ93" i="8"/>
  <c r="TF93" i="8"/>
  <c r="TB93" i="8"/>
  <c r="LS94" i="22" s="1"/>
  <c r="MH94" i="22" s="1"/>
  <c r="SX93" i="8"/>
  <c r="ST93" i="8"/>
  <c r="SP93" i="8"/>
  <c r="SL93" i="8"/>
  <c r="KM93" i="21" s="1"/>
  <c r="KM94" i="22" s="1"/>
  <c r="SH93" i="8"/>
  <c r="KI93" i="21" s="1"/>
  <c r="KI94" i="22" s="1"/>
  <c r="SD93" i="8"/>
  <c r="JQ93" i="21" s="1"/>
  <c r="JQ94" i="22" s="1"/>
  <c r="RZ93" i="8"/>
  <c r="JM93" i="21" s="1"/>
  <c r="JM94" i="22" s="1"/>
  <c r="RV93" i="8"/>
  <c r="JI93" i="21" s="1"/>
  <c r="JI94" i="22" s="1"/>
  <c r="RR93" i="8"/>
  <c r="JE93" i="21" s="1"/>
  <c r="JE94" i="22" s="1"/>
  <c r="RN93" i="8"/>
  <c r="JA93" i="21" s="1"/>
  <c r="JA94" i="22" s="1"/>
  <c r="RJ93" i="8"/>
  <c r="RF93" i="8"/>
  <c r="IS93" i="21" s="1"/>
  <c r="IS94" i="22" s="1"/>
  <c r="RB93" i="8"/>
  <c r="IO93" i="21" s="1"/>
  <c r="IO94" i="22" s="1"/>
  <c r="QX93" i="8"/>
  <c r="IK93" i="21" s="1"/>
  <c r="IK94" i="22" s="1"/>
  <c r="QT93" i="8"/>
  <c r="IG93" i="21" s="1"/>
  <c r="IG94" i="22" s="1"/>
  <c r="QP93" i="8"/>
  <c r="IC93" i="21" s="1"/>
  <c r="IC94" i="22" s="1"/>
  <c r="QL93" i="8"/>
  <c r="HY93" i="21" s="1"/>
  <c r="HY94" i="22" s="1"/>
  <c r="NV93" i="8"/>
  <c r="NR93" i="8"/>
  <c r="NN93" i="8"/>
  <c r="NJ93" i="8"/>
  <c r="NF93" i="8"/>
  <c r="NB93" i="8"/>
  <c r="MX93" i="8"/>
  <c r="MT93" i="8"/>
  <c r="MP93" i="8"/>
  <c r="ML93" i="8"/>
  <c r="MH93" i="8"/>
  <c r="MD93" i="8"/>
  <c r="LZ93" i="8"/>
  <c r="LV93" i="8"/>
  <c r="LR93" i="8"/>
  <c r="LN93" i="8"/>
  <c r="KD93" i="8"/>
  <c r="KX93" i="21" s="1"/>
  <c r="KX94" i="22" s="1"/>
  <c r="LJ94" i="22" s="1"/>
  <c r="JZ93" i="8"/>
  <c r="KP93" i="21" s="1"/>
  <c r="KP94" i="22" s="1"/>
  <c r="LB94" i="22" s="1"/>
  <c r="JV93" i="8"/>
  <c r="JR93" i="8"/>
  <c r="JN93" i="8"/>
  <c r="JJ93" i="8"/>
  <c r="JF93" i="8"/>
  <c r="JB93" i="8"/>
  <c r="HR93" i="8"/>
  <c r="HU93" i="21" s="1"/>
  <c r="HU94" i="22" s="1"/>
  <c r="HJ93" i="8"/>
  <c r="HM93" i="21" s="1"/>
  <c r="HM94" i="22" s="1"/>
  <c r="HF93" i="8"/>
  <c r="HI93" i="21" s="1"/>
  <c r="HI94" i="22" s="1"/>
  <c r="HB93" i="8"/>
  <c r="HE93" i="21" s="1"/>
  <c r="HE94" i="22" s="1"/>
  <c r="GX93" i="8"/>
  <c r="HA93" i="21" s="1"/>
  <c r="HA94" i="22" s="1"/>
  <c r="GT93" i="8"/>
  <c r="GW93" i="21" s="1"/>
  <c r="GW94" i="22" s="1"/>
  <c r="EL93" i="8"/>
  <c r="EO93" i="21" s="1"/>
  <c r="EO94" i="22" s="1"/>
  <c r="ED93" i="8"/>
  <c r="EG93" i="21" s="1"/>
  <c r="EG94" i="22" s="1"/>
  <c r="DZ93" i="8"/>
  <c r="EC93" i="21" s="1"/>
  <c r="EC94" i="22" s="1"/>
  <c r="DV93" i="8"/>
  <c r="DY93" i="21" s="1"/>
  <c r="DY94" i="22" s="1"/>
  <c r="DR93" i="8"/>
  <c r="DU93" i="21" s="1"/>
  <c r="DU94" i="22" s="1"/>
  <c r="DN93" i="8"/>
  <c r="DQ93" i="21" s="1"/>
  <c r="DQ94" i="22" s="1"/>
  <c r="DJ93" i="8"/>
  <c r="DM93" i="21" s="1"/>
  <c r="DM94" i="22" s="1"/>
  <c r="DB93" i="8"/>
  <c r="DE93" i="21" s="1"/>
  <c r="DE94" i="22" s="1"/>
  <c r="CX93" i="8"/>
  <c r="DA93" i="21" s="1"/>
  <c r="DA94" i="22" s="1"/>
  <c r="CT93" i="8"/>
  <c r="CW93" i="21" s="1"/>
  <c r="CW94" i="22" s="1"/>
  <c r="CP93" i="8"/>
  <c r="CS93" i="21" s="1"/>
  <c r="CS94" i="22" s="1"/>
  <c r="CL93" i="8"/>
  <c r="CO93" i="21" s="1"/>
  <c r="CO94" i="22" s="1"/>
  <c r="BF93" i="8"/>
  <c r="BI93" i="21" s="1"/>
  <c r="BI94" i="22" s="1"/>
  <c r="AX93" i="8"/>
  <c r="BA93" i="21" s="1"/>
  <c r="BA94" i="22" s="1"/>
  <c r="AT93" i="8"/>
  <c r="AW93" i="21" s="1"/>
  <c r="AW94" i="22" s="1"/>
  <c r="AP93" i="8"/>
  <c r="AS93" i="21" s="1"/>
  <c r="AS94" i="22" s="1"/>
  <c r="AL93" i="8"/>
  <c r="AO93" i="21" s="1"/>
  <c r="AO94" i="22" s="1"/>
  <c r="AH93" i="8"/>
  <c r="AK93" i="21" s="1"/>
  <c r="AK94" i="22" s="1"/>
  <c r="AMU77" i="8"/>
  <c r="AMJ61" i="8"/>
  <c r="AMF61" i="8"/>
  <c r="AMB61" i="8"/>
  <c r="ALX61" i="8"/>
  <c r="ALL61" i="8"/>
  <c r="ALH61" i="8"/>
  <c r="ALD61" i="8"/>
  <c r="AKZ61" i="8"/>
  <c r="KF61" i="21" s="1"/>
  <c r="KF62" i="22" s="1"/>
  <c r="AKV61" i="8"/>
  <c r="KB61" i="21" s="1"/>
  <c r="KB62" i="22" s="1"/>
  <c r="AKR61" i="8"/>
  <c r="AKN61" i="8"/>
  <c r="AKJ61" i="8"/>
  <c r="AKF61" i="8"/>
  <c r="AKB61" i="8"/>
  <c r="AJX61" i="8"/>
  <c r="AJT61" i="8"/>
  <c r="AJP61" i="8"/>
  <c r="AJL61" i="8"/>
  <c r="AJH61" i="8"/>
  <c r="AJD61" i="8"/>
  <c r="AIZ61" i="8"/>
  <c r="AIV61" i="8"/>
  <c r="AIR61" i="8"/>
  <c r="AIN61" i="8"/>
  <c r="AIJ61" i="8"/>
  <c r="AIF61" i="8"/>
  <c r="AIB61" i="8"/>
  <c r="AHX61" i="8"/>
  <c r="AHT61" i="8"/>
  <c r="AHP61" i="8"/>
  <c r="AHL61" i="8"/>
  <c r="AHH61" i="8"/>
  <c r="AHD61" i="8"/>
  <c r="AGZ61" i="8"/>
  <c r="AGV61" i="8"/>
  <c r="MF62" i="22" s="1"/>
  <c r="AGR61" i="8"/>
  <c r="AGN61" i="8"/>
  <c r="AGJ61" i="8"/>
  <c r="AGF61" i="8"/>
  <c r="AGB61" i="8"/>
  <c r="AFX61" i="8"/>
  <c r="AFT61" i="8"/>
  <c r="AFP61" i="8"/>
  <c r="AFL61" i="8"/>
  <c r="AFH61" i="8"/>
  <c r="AFD61" i="8"/>
  <c r="AEZ61" i="8"/>
  <c r="AEV61" i="8"/>
  <c r="AER61" i="8"/>
  <c r="AEN61" i="8"/>
  <c r="AEJ61" i="8"/>
  <c r="AEF61" i="8"/>
  <c r="AEB61" i="8"/>
  <c r="ADX61" i="8"/>
  <c r="ADT61" i="8"/>
  <c r="ADP61" i="8"/>
  <c r="ADL61" i="8"/>
  <c r="ADH61" i="8"/>
  <c r="ADD61" i="8"/>
  <c r="ACZ61" i="8"/>
  <c r="ACV61" i="8"/>
  <c r="ACR61" i="8"/>
  <c r="ACN61" i="8"/>
  <c r="ACJ61" i="8"/>
  <c r="ACF61" i="8"/>
  <c r="ACB61" i="8"/>
  <c r="ABX61" i="8"/>
  <c r="ABT61" i="8"/>
  <c r="ABP61" i="8"/>
  <c r="ABL61" i="8"/>
  <c r="ABH61" i="8"/>
  <c r="ABD61" i="8"/>
  <c r="AAZ61" i="8"/>
  <c r="AAV61" i="8"/>
  <c r="AAR61" i="8"/>
  <c r="AAN61" i="8"/>
  <c r="MC62" i="22" s="1"/>
  <c r="AAJ61" i="8"/>
  <c r="AAF61" i="8"/>
  <c r="AAB61" i="8"/>
  <c r="MB62" i="22" s="1"/>
  <c r="MJ62" i="22" s="1"/>
  <c r="ZX61" i="8"/>
  <c r="ZT61" i="8"/>
  <c r="ZP61" i="8"/>
  <c r="ZL61" i="8"/>
  <c r="ZH61" i="8"/>
  <c r="ZD61" i="8"/>
  <c r="YZ61" i="8"/>
  <c r="YV61" i="8"/>
  <c r="YR61" i="8"/>
  <c r="YN61" i="8"/>
  <c r="YJ61" i="8"/>
  <c r="YF61" i="8"/>
  <c r="YB61" i="8"/>
  <c r="XX61" i="8"/>
  <c r="XT61" i="8"/>
  <c r="XP61" i="8"/>
  <c r="XL61" i="8"/>
  <c r="XH61" i="8"/>
  <c r="XD61" i="8"/>
  <c r="WZ61" i="8"/>
  <c r="WV61" i="8"/>
  <c r="WR61" i="8"/>
  <c r="WN61" i="8"/>
  <c r="WJ61" i="8"/>
  <c r="WF61" i="8"/>
  <c r="LY62" i="22" s="1"/>
  <c r="WB61" i="8"/>
  <c r="VX61" i="8"/>
  <c r="VT61" i="8"/>
  <c r="VP61" i="8"/>
  <c r="VL61" i="8"/>
  <c r="VH61" i="8"/>
  <c r="VD61" i="8"/>
  <c r="UZ61" i="8"/>
  <c r="UV61" i="8"/>
  <c r="UR61" i="8"/>
  <c r="UN61" i="8"/>
  <c r="UJ61" i="8"/>
  <c r="UF61" i="8"/>
  <c r="UB61" i="8"/>
  <c r="TX61" i="8"/>
  <c r="TT61" i="8"/>
  <c r="TP61" i="8"/>
  <c r="TL61" i="8"/>
  <c r="TH61" i="8"/>
  <c r="TD61" i="8"/>
  <c r="SZ61" i="8"/>
  <c r="SV61" i="8"/>
  <c r="SR61" i="8"/>
  <c r="SN61" i="8"/>
  <c r="KN61" i="21" s="1"/>
  <c r="KN62" i="22" s="1"/>
  <c r="SJ61" i="8"/>
  <c r="KK61" i="21" s="1"/>
  <c r="KK62" i="22" s="1"/>
  <c r="SF61" i="8"/>
  <c r="SB61" i="8"/>
  <c r="JO61" i="21" s="1"/>
  <c r="JO62" i="22" s="1"/>
  <c r="RX61" i="8"/>
  <c r="JK61" i="21" s="1"/>
  <c r="JK62" i="22" s="1"/>
  <c r="RT61" i="8"/>
  <c r="JG61" i="21" s="1"/>
  <c r="JG62" i="22" s="1"/>
  <c r="RP61" i="8"/>
  <c r="JC61" i="21" s="1"/>
  <c r="JC62" i="22" s="1"/>
  <c r="RL61" i="8"/>
  <c r="IY61" i="21" s="1"/>
  <c r="IY62" i="22" s="1"/>
  <c r="RH61" i="8"/>
  <c r="IU61" i="21" s="1"/>
  <c r="IU62" i="22" s="1"/>
  <c r="RD61" i="8"/>
  <c r="IQ61" i="21" s="1"/>
  <c r="IQ62" i="22" s="1"/>
  <c r="QZ61" i="8"/>
  <c r="IM61" i="21" s="1"/>
  <c r="IM62" i="22" s="1"/>
  <c r="QV61" i="8"/>
  <c r="II61" i="21" s="1"/>
  <c r="II62" i="22" s="1"/>
  <c r="QR61" i="8"/>
  <c r="IE61" i="21" s="1"/>
  <c r="IE62" i="22" s="1"/>
  <c r="QN61" i="8"/>
  <c r="IA61" i="21" s="1"/>
  <c r="IA62" i="22" s="1"/>
  <c r="NX61" i="8"/>
  <c r="NT61" i="8"/>
  <c r="NP61" i="8"/>
  <c r="NL61" i="8"/>
  <c r="NH61" i="8"/>
  <c r="ND61" i="8"/>
  <c r="MZ61" i="8"/>
  <c r="MV61" i="8"/>
  <c r="MR61" i="8"/>
  <c r="MN61" i="8"/>
  <c r="MJ61" i="8"/>
  <c r="MF61" i="8"/>
  <c r="MB61" i="8"/>
  <c r="LX61" i="8"/>
  <c r="LT61" i="8"/>
  <c r="LP61" i="8"/>
  <c r="KF61" i="8"/>
  <c r="KB61" i="8"/>
  <c r="JX61" i="8"/>
  <c r="JT61" i="8"/>
  <c r="JP61" i="8"/>
  <c r="JL61" i="8"/>
  <c r="JH61" i="8"/>
  <c r="JD61" i="8"/>
  <c r="HP61" i="8"/>
  <c r="HS61" i="21" s="1"/>
  <c r="HS62" i="22" s="1"/>
  <c r="HL61" i="36"/>
  <c r="HH61" i="8"/>
  <c r="HK61" i="21" s="1"/>
  <c r="HK62" i="22" s="1"/>
  <c r="HD61" i="8"/>
  <c r="HG61" i="21" s="1"/>
  <c r="HG62" i="22" s="1"/>
  <c r="GZ61" i="8"/>
  <c r="HC61" i="21" s="1"/>
  <c r="HC62" i="22" s="1"/>
  <c r="GV61" i="8"/>
  <c r="GY61" i="21" s="1"/>
  <c r="GY62" i="22" s="1"/>
  <c r="GR61" i="8"/>
  <c r="GU61" i="21" s="1"/>
  <c r="GU62" i="22" s="1"/>
  <c r="EJ61" i="8"/>
  <c r="EM61" i="21" s="1"/>
  <c r="EM62" i="22" s="1"/>
  <c r="EF61" i="36"/>
  <c r="EB61" i="8"/>
  <c r="EE61" i="21" s="1"/>
  <c r="EE62" i="22" s="1"/>
  <c r="DX61" i="8"/>
  <c r="EA61" i="21" s="1"/>
  <c r="EA62" i="22" s="1"/>
  <c r="DT61" i="8"/>
  <c r="DW61" i="21" s="1"/>
  <c r="DW62" i="22" s="1"/>
  <c r="DP61" i="8"/>
  <c r="DS61" i="21" s="1"/>
  <c r="DS62" i="22" s="1"/>
  <c r="DL61" i="8"/>
  <c r="DO61" i="21" s="1"/>
  <c r="DO62" i="22" s="1"/>
  <c r="DH61" i="8"/>
  <c r="DK61" i="21" s="1"/>
  <c r="DK62" i="22" s="1"/>
  <c r="DD61" i="36"/>
  <c r="CZ61" i="8"/>
  <c r="DC61" i="21" s="1"/>
  <c r="DC62" i="22" s="1"/>
  <c r="CV61" i="8"/>
  <c r="CY61" i="21" s="1"/>
  <c r="CY62" i="22" s="1"/>
  <c r="CR61" i="8"/>
  <c r="CU61" i="21" s="1"/>
  <c r="CU62" i="22" s="1"/>
  <c r="CN61" i="8"/>
  <c r="CQ61" i="21" s="1"/>
  <c r="CQ62" i="22" s="1"/>
  <c r="CJ61" i="8"/>
  <c r="CM61" i="21" s="1"/>
  <c r="CM62" i="22" s="1"/>
  <c r="CB61" i="36"/>
  <c r="BD61" i="8"/>
  <c r="BG61" i="21" s="1"/>
  <c r="BG62" i="22" s="1"/>
  <c r="AZ61" i="36"/>
  <c r="AV61" i="8"/>
  <c r="AY61" i="21" s="1"/>
  <c r="AY62" i="22" s="1"/>
  <c r="AR61" i="8"/>
  <c r="AU61" i="21" s="1"/>
  <c r="AU62" i="22" s="1"/>
  <c r="AN61" i="8"/>
  <c r="AQ61" i="21" s="1"/>
  <c r="AQ62" i="22" s="1"/>
  <c r="AJ61" i="8"/>
  <c r="AM61" i="21" s="1"/>
  <c r="AM62" i="22" s="1"/>
  <c r="AF61" i="8"/>
  <c r="AI61" i="21" s="1"/>
  <c r="AI62" i="22" s="1"/>
  <c r="X61" i="36"/>
  <c r="AMK45" i="8"/>
  <c r="AMG45" i="8"/>
  <c r="AMC45" i="8"/>
  <c r="ALY45" i="8"/>
  <c r="ALI45" i="8"/>
  <c r="ALE45" i="8"/>
  <c r="ALA45" i="8"/>
  <c r="KG45" i="21" s="1"/>
  <c r="KG46" i="22" s="1"/>
  <c r="AKW45" i="8"/>
  <c r="KC45" i="21" s="1"/>
  <c r="KC46" i="22" s="1"/>
  <c r="AKS45" i="8"/>
  <c r="AKO45" i="8"/>
  <c r="AKK45" i="8"/>
  <c r="AKC45" i="8"/>
  <c r="AJY45" i="8"/>
  <c r="AJU45" i="8"/>
  <c r="AJQ45" i="8"/>
  <c r="AJM45" i="8"/>
  <c r="AJI45" i="8"/>
  <c r="AJE45" i="8"/>
  <c r="AJA45" i="8"/>
  <c r="AIW45" i="8"/>
  <c r="AIS45" i="8"/>
  <c r="AIO45" i="8"/>
  <c r="AIK45" i="8"/>
  <c r="AIG45" i="8"/>
  <c r="AIC45" i="8"/>
  <c r="AHY45" i="8"/>
  <c r="AHU45" i="8"/>
  <c r="AHQ45" i="8"/>
  <c r="AHM45" i="8"/>
  <c r="ME46" i="22" s="1"/>
  <c r="AHI45" i="8"/>
  <c r="AHE45" i="8"/>
  <c r="AHA45" i="8"/>
  <c r="AGW45" i="8"/>
  <c r="AGS45" i="8"/>
  <c r="AGO45" i="8"/>
  <c r="AGK45" i="8"/>
  <c r="AGG45" i="8"/>
  <c r="AGC45" i="8"/>
  <c r="AFY45" i="8"/>
  <c r="AFU45" i="8"/>
  <c r="AFQ45" i="8"/>
  <c r="AFM45" i="8"/>
  <c r="AFI45" i="8"/>
  <c r="AFE45" i="8"/>
  <c r="AFA45" i="8"/>
  <c r="AEW45" i="8"/>
  <c r="AES45" i="8"/>
  <c r="AEO45" i="8"/>
  <c r="AEK45" i="8"/>
  <c r="AEG45" i="8"/>
  <c r="AEC45" i="8"/>
  <c r="ADY45" i="8"/>
  <c r="ADU45" i="8"/>
  <c r="ADQ45" i="8"/>
  <c r="ADM45" i="8"/>
  <c r="ADI45" i="8"/>
  <c r="ADE45" i="8"/>
  <c r="ADA45" i="8"/>
  <c r="ACW45" i="8"/>
  <c r="ACS45" i="8"/>
  <c r="ACO45" i="8"/>
  <c r="ACK45" i="8"/>
  <c r="ACG45" i="8"/>
  <c r="ACC45" i="8"/>
  <c r="ABY45" i="8"/>
  <c r="ABU45" i="8"/>
  <c r="ABQ45" i="8"/>
  <c r="ABM45" i="8"/>
  <c r="ABI45" i="8"/>
  <c r="ABE45" i="8"/>
  <c r="ABA45" i="8"/>
  <c r="AAW45" i="8"/>
  <c r="AAS45" i="8"/>
  <c r="MA46" i="22" s="1"/>
  <c r="AAO45" i="8"/>
  <c r="MD46" i="22" s="1"/>
  <c r="AAK45" i="8"/>
  <c r="AAG45" i="8"/>
  <c r="AAC45" i="8"/>
  <c r="ZY45" i="8"/>
  <c r="ZU45" i="8"/>
  <c r="ZQ45" i="8"/>
  <c r="ACY189" i="8"/>
  <c r="RZ189" i="8"/>
  <c r="JM189" i="21" s="1"/>
  <c r="JM190" i="22" s="1"/>
  <c r="ALY173" i="8"/>
  <c r="AIP173" i="8"/>
  <c r="AFM173" i="8"/>
  <c r="ADD173" i="8"/>
  <c r="AAX173" i="8"/>
  <c r="YV173" i="8"/>
  <c r="WO173" i="8"/>
  <c r="UJ173" i="8"/>
  <c r="SV173" i="8"/>
  <c r="RH173" i="8"/>
  <c r="IU173" i="21" s="1"/>
  <c r="IU174" i="22" s="1"/>
  <c r="MX173" i="8"/>
  <c r="KE173" i="8"/>
  <c r="JY173" i="21" s="1"/>
  <c r="JY174" i="22" s="1"/>
  <c r="JB173" i="8"/>
  <c r="HR173" i="8"/>
  <c r="HU173" i="21" s="1"/>
  <c r="HU174" i="22" s="1"/>
  <c r="EJ173" i="8"/>
  <c r="EM173" i="21" s="1"/>
  <c r="EM174" i="22" s="1"/>
  <c r="DH173" i="8"/>
  <c r="DK173" i="21" s="1"/>
  <c r="DK174" i="22" s="1"/>
  <c r="BC173" i="8"/>
  <c r="BF173" i="21" s="1"/>
  <c r="BF174" i="22" s="1"/>
  <c r="AJS157" i="8"/>
  <c r="AIO157" i="8"/>
  <c r="AHM157" i="8"/>
  <c r="ME158" i="22" s="1"/>
  <c r="AGK157" i="8"/>
  <c r="AFH157" i="8"/>
  <c r="AEF157" i="8"/>
  <c r="ADD157" i="8"/>
  <c r="ACA157" i="8"/>
  <c r="AAY157" i="8"/>
  <c r="ZX157" i="8"/>
  <c r="ZB157" i="8"/>
  <c r="YG157" i="8"/>
  <c r="XL157" i="8"/>
  <c r="WP157" i="8"/>
  <c r="VU157" i="8"/>
  <c r="UZ157" i="8"/>
  <c r="UD157" i="8"/>
  <c r="TI157" i="8"/>
  <c r="SN157" i="8"/>
  <c r="KN157" i="21" s="1"/>
  <c r="KN158" i="22" s="1"/>
  <c r="RR157" i="8"/>
  <c r="JE157" i="21" s="1"/>
  <c r="JE158" i="22" s="1"/>
  <c r="QW157" i="8"/>
  <c r="IJ157" i="21" s="1"/>
  <c r="IJ158" i="22" s="1"/>
  <c r="NP157" i="8"/>
  <c r="MT157" i="8"/>
  <c r="LY157" i="8"/>
  <c r="JM157" i="8"/>
  <c r="HQ157" i="8"/>
  <c r="HT157" i="21" s="1"/>
  <c r="HT158" i="22" s="1"/>
  <c r="GY157" i="8"/>
  <c r="HB157" i="21" s="1"/>
  <c r="HB158" i="22" s="1"/>
  <c r="EM157" i="8"/>
  <c r="EP157" i="21" s="1"/>
  <c r="EP158" i="22" s="1"/>
  <c r="DW157" i="8"/>
  <c r="DZ157" i="21" s="1"/>
  <c r="DZ158" i="22" s="1"/>
  <c r="DG157" i="8"/>
  <c r="DJ157" i="21" s="1"/>
  <c r="DJ158" i="22" s="1"/>
  <c r="CQ157" i="8"/>
  <c r="CT157" i="21" s="1"/>
  <c r="CT158" i="22" s="1"/>
  <c r="CA157" i="36"/>
  <c r="AU157" i="8"/>
  <c r="AX157" i="21" s="1"/>
  <c r="AX158" i="22" s="1"/>
  <c r="AMK141" i="8"/>
  <c r="ALE141" i="8"/>
  <c r="AKO141" i="8"/>
  <c r="AJY141" i="8"/>
  <c r="AJI141" i="8"/>
  <c r="AIS141" i="8"/>
  <c r="AIC141" i="8"/>
  <c r="AHM141" i="8"/>
  <c r="ME142" i="22" s="1"/>
  <c r="AGW141" i="8"/>
  <c r="AGG141" i="8"/>
  <c r="AFQ141" i="8"/>
  <c r="AFA141" i="8"/>
  <c r="AEK141" i="8"/>
  <c r="ADU141" i="8"/>
  <c r="ADE141" i="8"/>
  <c r="ACO141" i="8"/>
  <c r="ACC141" i="8"/>
  <c r="ABR141" i="8"/>
  <c r="ABH141" i="8"/>
  <c r="AAW141" i="8"/>
  <c r="AAL141" i="8"/>
  <c r="AAB141" i="8"/>
  <c r="MB142" i="22" s="1"/>
  <c r="MJ142" i="22" s="1"/>
  <c r="ZQ141" i="8"/>
  <c r="ZF141" i="8"/>
  <c r="YV141" i="8"/>
  <c r="YK141" i="8"/>
  <c r="XZ141" i="8"/>
  <c r="XP141" i="8"/>
  <c r="XE141" i="8"/>
  <c r="WT141" i="8"/>
  <c r="WJ141" i="8"/>
  <c r="VY141" i="8"/>
  <c r="VN141" i="8"/>
  <c r="VD141" i="8"/>
  <c r="US141" i="8"/>
  <c r="UH141" i="8"/>
  <c r="LW142" i="22" s="1"/>
  <c r="TX141" i="8"/>
  <c r="TM141" i="8"/>
  <c r="TB141" i="8"/>
  <c r="LS142" i="22" s="1"/>
  <c r="MH142" i="22" s="1"/>
  <c r="SR141" i="8"/>
  <c r="SG141" i="8"/>
  <c r="JW141" i="21" s="1"/>
  <c r="JW142" i="22" s="1"/>
  <c r="RV141" i="8"/>
  <c r="JI141" i="21" s="1"/>
  <c r="JI142" i="22" s="1"/>
  <c r="RL141" i="8"/>
  <c r="IY141" i="21" s="1"/>
  <c r="IY142" i="22" s="1"/>
  <c r="RA141" i="8"/>
  <c r="IN141" i="21" s="1"/>
  <c r="IN142" i="22" s="1"/>
  <c r="QP141" i="8"/>
  <c r="IC141" i="21" s="1"/>
  <c r="IC142" i="22" s="1"/>
  <c r="NT141" i="8"/>
  <c r="NI141" i="8"/>
  <c r="MX141" i="8"/>
  <c r="MN141" i="8"/>
  <c r="MC141" i="8"/>
  <c r="LR141" i="8"/>
  <c r="KB141" i="8"/>
  <c r="JQ141" i="8"/>
  <c r="JF141" i="8"/>
  <c r="HP141" i="8"/>
  <c r="HS141" i="21" s="1"/>
  <c r="HS142" i="22" s="1"/>
  <c r="HE141" i="8"/>
  <c r="HH141" i="21" s="1"/>
  <c r="HH142" i="22" s="1"/>
  <c r="GT141" i="8"/>
  <c r="GW141" i="21" s="1"/>
  <c r="GW142" i="22" s="1"/>
  <c r="DX141" i="8"/>
  <c r="EA141" i="21" s="1"/>
  <c r="EA142" i="22" s="1"/>
  <c r="DM141" i="8"/>
  <c r="DP141" i="21" s="1"/>
  <c r="DP142" i="22" s="1"/>
  <c r="DB141" i="8"/>
  <c r="DE141" i="21" s="1"/>
  <c r="DE142" i="22" s="1"/>
  <c r="CR141" i="8"/>
  <c r="CU141" i="21" s="1"/>
  <c r="CU142" i="22" s="1"/>
  <c r="BA141" i="36"/>
  <c r="BA141" i="8" s="1"/>
  <c r="BD141" i="21" s="1"/>
  <c r="BD142" i="22" s="1"/>
  <c r="AP141" i="8"/>
  <c r="AS141" i="21" s="1"/>
  <c r="AS142" i="22" s="1"/>
  <c r="AF141" i="8"/>
  <c r="AI141" i="21" s="1"/>
  <c r="AI142" i="22" s="1"/>
  <c r="AME125" i="8"/>
  <c r="ALJ125" i="8"/>
  <c r="AKO125" i="8"/>
  <c r="AKD125" i="8"/>
  <c r="AJS125" i="8"/>
  <c r="AJI125" i="8"/>
  <c r="AIX125" i="8"/>
  <c r="AIM125" i="8"/>
  <c r="AIC125" i="8"/>
  <c r="AHR125" i="8"/>
  <c r="AHG125" i="8"/>
  <c r="AGW125" i="8"/>
  <c r="AGL125" i="8"/>
  <c r="AGA125" i="8"/>
  <c r="AFQ125" i="8"/>
  <c r="AFF125" i="8"/>
  <c r="AEU125" i="8"/>
  <c r="AEK125" i="8"/>
  <c r="ADZ125" i="8"/>
  <c r="ADO125" i="8"/>
  <c r="ADE125" i="8"/>
  <c r="ACT125" i="8"/>
  <c r="ACI125" i="8"/>
  <c r="ABY125" i="8"/>
  <c r="ABN125" i="8"/>
  <c r="ABC125" i="8"/>
  <c r="AAS125" i="8"/>
  <c r="MA126" i="22" s="1"/>
  <c r="AAH125" i="8"/>
  <c r="ZW125" i="8"/>
  <c r="ZM125" i="8"/>
  <c r="ZB125" i="8"/>
  <c r="YQ125" i="8"/>
  <c r="YG125" i="8"/>
  <c r="XV125" i="8"/>
  <c r="XK125" i="8"/>
  <c r="XA125" i="8"/>
  <c r="WP125" i="8"/>
  <c r="WE125" i="8"/>
  <c r="VU125" i="8"/>
  <c r="VJ125" i="8"/>
  <c r="UY125" i="8"/>
  <c r="UO125" i="8"/>
  <c r="UG125" i="8"/>
  <c r="TY125" i="8"/>
  <c r="LU126" i="22" s="1"/>
  <c r="MI126" i="22" s="1"/>
  <c r="TQ125" i="8"/>
  <c r="TI125" i="8"/>
  <c r="TA125" i="8"/>
  <c r="SS125" i="8"/>
  <c r="SK125" i="8"/>
  <c r="KL125" i="21" s="1"/>
  <c r="KL126" i="22" s="1"/>
  <c r="SC125" i="8"/>
  <c r="JP125" i="21" s="1"/>
  <c r="JP126" i="22" s="1"/>
  <c r="RU125" i="8"/>
  <c r="JH125" i="21" s="1"/>
  <c r="JH126" i="22" s="1"/>
  <c r="RM125" i="8"/>
  <c r="IZ125" i="21" s="1"/>
  <c r="IZ126" i="22" s="1"/>
  <c r="RE125" i="8"/>
  <c r="IR125" i="21" s="1"/>
  <c r="IR126" i="22" s="1"/>
  <c r="QW125" i="8"/>
  <c r="IJ125" i="21" s="1"/>
  <c r="IJ126" i="22" s="1"/>
  <c r="QO125" i="8"/>
  <c r="IB125" i="21" s="1"/>
  <c r="IB126" i="22" s="1"/>
  <c r="NU125" i="8"/>
  <c r="NM125" i="8"/>
  <c r="NE125" i="8"/>
  <c r="MW125" i="8"/>
  <c r="MO125" i="8"/>
  <c r="MG125" i="8"/>
  <c r="LY125" i="8"/>
  <c r="LQ125" i="8"/>
  <c r="KC125" i="8"/>
  <c r="JU125" i="8"/>
  <c r="JM125" i="8"/>
  <c r="JE125" i="8"/>
  <c r="HR125" i="8"/>
  <c r="HU125" i="21" s="1"/>
  <c r="HU126" i="22" s="1"/>
  <c r="HJ125" i="8"/>
  <c r="HM125" i="21" s="1"/>
  <c r="HM126" i="22" s="1"/>
  <c r="HB125" i="8"/>
  <c r="HE125" i="21" s="1"/>
  <c r="HE126" i="22" s="1"/>
  <c r="GT125" i="8"/>
  <c r="GW125" i="21" s="1"/>
  <c r="GW126" i="22" s="1"/>
  <c r="EL125" i="8"/>
  <c r="EO125" i="21" s="1"/>
  <c r="EO126" i="22" s="1"/>
  <c r="EG125" i="36"/>
  <c r="EG125" i="8" s="1"/>
  <c r="EJ125" i="21" s="1"/>
  <c r="EJ126" i="22" s="1"/>
  <c r="EB125" i="8"/>
  <c r="EE125" i="21" s="1"/>
  <c r="EE126" i="22" s="1"/>
  <c r="DV125" i="8"/>
  <c r="DY125" i="21" s="1"/>
  <c r="DY126" i="22" s="1"/>
  <c r="DQ125" i="8"/>
  <c r="DT125" i="21" s="1"/>
  <c r="DT126" i="22" s="1"/>
  <c r="DL125" i="8"/>
  <c r="DO125" i="21" s="1"/>
  <c r="DO126" i="22" s="1"/>
  <c r="DA125" i="8"/>
  <c r="DD125" i="21" s="1"/>
  <c r="DD126" i="22" s="1"/>
  <c r="CV125" i="8"/>
  <c r="CY125" i="21" s="1"/>
  <c r="CY126" i="22" s="1"/>
  <c r="CP125" i="8"/>
  <c r="CS125" i="21" s="1"/>
  <c r="CS126" i="22" s="1"/>
  <c r="CK125" i="8"/>
  <c r="CN125" i="21" s="1"/>
  <c r="CN126" i="22" s="1"/>
  <c r="BE125" i="8"/>
  <c r="BH125" i="21" s="1"/>
  <c r="BH126" i="22" s="1"/>
  <c r="AZ125" i="36"/>
  <c r="AT125" i="8"/>
  <c r="AW125" i="21" s="1"/>
  <c r="AW126" i="22" s="1"/>
  <c r="AO125" i="8"/>
  <c r="AR125" i="21" s="1"/>
  <c r="AR126" i="22" s="1"/>
  <c r="AJ125" i="8"/>
  <c r="AM125" i="21" s="1"/>
  <c r="AM126" i="22" s="1"/>
  <c r="Y125" i="36"/>
  <c r="AMK109" i="8"/>
  <c r="AME109" i="8"/>
  <c r="ALZ109" i="8"/>
  <c r="ALJ109" i="8"/>
  <c r="ALE109" i="8"/>
  <c r="AKT109" i="8"/>
  <c r="AKO109" i="8"/>
  <c r="AKD109" i="8"/>
  <c r="AJY109" i="8"/>
  <c r="AJS109" i="8"/>
  <c r="AJN109" i="8"/>
  <c r="AJI109" i="8"/>
  <c r="AJC109" i="8"/>
  <c r="AIX109" i="8"/>
  <c r="AIS109" i="8"/>
  <c r="AIM109" i="8"/>
  <c r="AIH109" i="8"/>
  <c r="AIC109" i="8"/>
  <c r="AHW109" i="8"/>
  <c r="AHR109" i="8"/>
  <c r="AHM109" i="8"/>
  <c r="ME110" i="22" s="1"/>
  <c r="AHG109" i="8"/>
  <c r="AHB109" i="8"/>
  <c r="AGW109" i="8"/>
  <c r="AGQ109" i="8"/>
  <c r="AGL109" i="8"/>
  <c r="AGG109" i="8"/>
  <c r="AGA109" i="8"/>
  <c r="AFV109" i="8"/>
  <c r="AFQ109" i="8"/>
  <c r="AFK109" i="8"/>
  <c r="AFF109" i="8"/>
  <c r="AFA109" i="8"/>
  <c r="AEU109" i="8"/>
  <c r="AEP109" i="8"/>
  <c r="AEK109" i="8"/>
  <c r="AEE109" i="8"/>
  <c r="ADZ109" i="8"/>
  <c r="ADU109" i="8"/>
  <c r="ADO109" i="8"/>
  <c r="ADJ109" i="8"/>
  <c r="ADE109" i="8"/>
  <c r="ACY109" i="8"/>
  <c r="ACT109" i="8"/>
  <c r="ACO109" i="8"/>
  <c r="ACI109" i="8"/>
  <c r="ACD109" i="8"/>
  <c r="ABY109" i="8"/>
  <c r="ABS109" i="8"/>
  <c r="ABN109" i="8"/>
  <c r="ABI109" i="8"/>
  <c r="ABC109" i="8"/>
  <c r="AAX109" i="8"/>
  <c r="AAS109" i="8"/>
  <c r="MA110" i="22" s="1"/>
  <c r="AAM109" i="8"/>
  <c r="AAH109" i="8"/>
  <c r="AAC109" i="8"/>
  <c r="ZW109" i="8"/>
  <c r="ZR109" i="8"/>
  <c r="ZM109" i="8"/>
  <c r="ZG109" i="8"/>
  <c r="ZB109" i="8"/>
  <c r="YW109" i="8"/>
  <c r="YQ109" i="8"/>
  <c r="YL109" i="8"/>
  <c r="YG109" i="8"/>
  <c r="YA109" i="8"/>
  <c r="XV109" i="8"/>
  <c r="XQ109" i="8"/>
  <c r="XK109" i="8"/>
  <c r="XF109" i="8"/>
  <c r="XA109" i="8"/>
  <c r="WU109" i="8"/>
  <c r="WP109" i="8"/>
  <c r="WK109" i="8"/>
  <c r="WE109" i="8"/>
  <c r="VZ109" i="8"/>
  <c r="VU109" i="8"/>
  <c r="VO109" i="8"/>
  <c r="VJ109" i="8"/>
  <c r="VE109" i="8"/>
  <c r="UY109" i="8"/>
  <c r="UT109" i="8"/>
  <c r="UO109" i="8"/>
  <c r="UI109" i="8"/>
  <c r="UD109" i="8"/>
  <c r="TY109" i="8"/>
  <c r="LU110" i="22" s="1"/>
  <c r="TS109" i="8"/>
  <c r="TN109" i="8"/>
  <c r="TI109" i="8"/>
  <c r="TC109" i="8"/>
  <c r="SX109" i="8"/>
  <c r="SS109" i="8"/>
  <c r="SN109" i="8"/>
  <c r="KN109" i="21" s="1"/>
  <c r="KN110" i="22" s="1"/>
  <c r="SJ109" i="8"/>
  <c r="KK109" i="21" s="1"/>
  <c r="KK110" i="22" s="1"/>
  <c r="SF109" i="8"/>
  <c r="SB109" i="8"/>
  <c r="JO109" i="21" s="1"/>
  <c r="JO110" i="22" s="1"/>
  <c r="RX109" i="8"/>
  <c r="JK109" i="21" s="1"/>
  <c r="JK110" i="22" s="1"/>
  <c r="RT109" i="8"/>
  <c r="JG109" i="21" s="1"/>
  <c r="JG110" i="22" s="1"/>
  <c r="RP109" i="8"/>
  <c r="JC109" i="21" s="1"/>
  <c r="JC110" i="22" s="1"/>
  <c r="RL109" i="8"/>
  <c r="IY109" i="21" s="1"/>
  <c r="IY110" i="22" s="1"/>
  <c r="RH109" i="8"/>
  <c r="IU109" i="21" s="1"/>
  <c r="IU110" i="22" s="1"/>
  <c r="RD109" i="8"/>
  <c r="IQ109" i="21" s="1"/>
  <c r="IQ110" i="22" s="1"/>
  <c r="QZ109" i="8"/>
  <c r="IM109" i="21" s="1"/>
  <c r="IM110" i="22" s="1"/>
  <c r="QV109" i="8"/>
  <c r="II109" i="21" s="1"/>
  <c r="II110" i="22" s="1"/>
  <c r="QR109" i="8"/>
  <c r="IE109" i="21" s="1"/>
  <c r="IE110" i="22" s="1"/>
  <c r="QN109" i="8"/>
  <c r="IA109" i="21" s="1"/>
  <c r="IA110" i="22" s="1"/>
  <c r="NX109" i="8"/>
  <c r="NT109" i="8"/>
  <c r="NP109" i="8"/>
  <c r="NL109" i="8"/>
  <c r="NH109" i="8"/>
  <c r="ND109" i="8"/>
  <c r="MZ109" i="8"/>
  <c r="MV109" i="8"/>
  <c r="MR109" i="8"/>
  <c r="MN109" i="8"/>
  <c r="MJ109" i="8"/>
  <c r="MF109" i="8"/>
  <c r="MB109" i="8"/>
  <c r="LX109" i="8"/>
  <c r="LT109" i="8"/>
  <c r="LP109" i="8"/>
  <c r="KF109" i="8"/>
  <c r="KB109" i="8"/>
  <c r="JX109" i="8"/>
  <c r="JT109" i="8"/>
  <c r="JP109" i="8"/>
  <c r="JL109" i="8"/>
  <c r="JH109" i="8"/>
  <c r="JD109" i="8"/>
  <c r="HP109" i="8"/>
  <c r="HS109" i="21" s="1"/>
  <c r="HS110" i="22" s="1"/>
  <c r="HL109" i="36"/>
  <c r="HH109" i="8"/>
  <c r="HK109" i="21" s="1"/>
  <c r="HK110" i="22" s="1"/>
  <c r="HD109" i="8"/>
  <c r="HG109" i="21" s="1"/>
  <c r="HG110" i="22" s="1"/>
  <c r="GZ109" i="8"/>
  <c r="HC109" i="21" s="1"/>
  <c r="HC110" i="22" s="1"/>
  <c r="GV109" i="8"/>
  <c r="GY109" i="21" s="1"/>
  <c r="GY110" i="22" s="1"/>
  <c r="GR109" i="8"/>
  <c r="GU109" i="21" s="1"/>
  <c r="GU110" i="22" s="1"/>
  <c r="EJ109" i="8"/>
  <c r="EM109" i="21" s="1"/>
  <c r="EM110" i="22" s="1"/>
  <c r="EF109" i="36"/>
  <c r="EB109" i="8"/>
  <c r="EE109" i="21" s="1"/>
  <c r="EE110" i="22" s="1"/>
  <c r="DX109" i="8"/>
  <c r="EA109" i="21" s="1"/>
  <c r="EA110" i="22" s="1"/>
  <c r="DT109" i="8"/>
  <c r="DW109" i="21" s="1"/>
  <c r="DW110" i="22" s="1"/>
  <c r="DP109" i="8"/>
  <c r="DS109" i="21" s="1"/>
  <c r="DS110" i="22" s="1"/>
  <c r="DL109" i="8"/>
  <c r="DO109" i="21" s="1"/>
  <c r="DO110" i="22" s="1"/>
  <c r="DH109" i="8"/>
  <c r="DK109" i="21" s="1"/>
  <c r="DK110" i="22" s="1"/>
  <c r="DD109" i="36"/>
  <c r="CZ109" i="8"/>
  <c r="DC109" i="21" s="1"/>
  <c r="DC110" i="22" s="1"/>
  <c r="CV109" i="8"/>
  <c r="CY109" i="21" s="1"/>
  <c r="CY110" i="22" s="1"/>
  <c r="CR109" i="8"/>
  <c r="CU109" i="21" s="1"/>
  <c r="CU110" i="22" s="1"/>
  <c r="CN109" i="8"/>
  <c r="CQ109" i="21" s="1"/>
  <c r="CQ110" i="22" s="1"/>
  <c r="CJ109" i="8"/>
  <c r="CM109" i="21" s="1"/>
  <c r="CM110" i="22" s="1"/>
  <c r="CB109" i="36"/>
  <c r="BD109" i="8"/>
  <c r="BG109" i="21" s="1"/>
  <c r="BG110" i="22" s="1"/>
  <c r="AZ109" i="36"/>
  <c r="AV109" i="8"/>
  <c r="AY109" i="21" s="1"/>
  <c r="AY110" i="22" s="1"/>
  <c r="AR109" i="8"/>
  <c r="AU109" i="21" s="1"/>
  <c r="AU110" i="22" s="1"/>
  <c r="AN109" i="8"/>
  <c r="AQ109" i="21" s="1"/>
  <c r="AQ110" i="22" s="1"/>
  <c r="AJ109" i="8"/>
  <c r="AM109" i="21" s="1"/>
  <c r="AM110" i="22" s="1"/>
  <c r="AF109" i="8"/>
  <c r="AI109" i="21" s="1"/>
  <c r="AI110" i="22" s="1"/>
  <c r="X109" i="36"/>
  <c r="X109" i="8" s="1"/>
  <c r="AA109" i="21" s="1"/>
  <c r="AA110" i="22" s="1"/>
  <c r="AMK93" i="8"/>
  <c r="AMG93" i="8"/>
  <c r="AMC93" i="8"/>
  <c r="ALY93" i="8"/>
  <c r="ALI93" i="8"/>
  <c r="ALE93" i="8"/>
  <c r="ALA93" i="8"/>
  <c r="KG93" i="21" s="1"/>
  <c r="KG94" i="22" s="1"/>
  <c r="AKW93" i="8"/>
  <c r="KC93" i="21" s="1"/>
  <c r="KC94" i="22" s="1"/>
  <c r="AKS93" i="8"/>
  <c r="AKO93" i="8"/>
  <c r="AKK93" i="8"/>
  <c r="AKC93" i="8"/>
  <c r="AJY93" i="8"/>
  <c r="AJU93" i="8"/>
  <c r="AJQ93" i="8"/>
  <c r="AJM93" i="8"/>
  <c r="AJI93" i="8"/>
  <c r="AJE93" i="8"/>
  <c r="AJA93" i="8"/>
  <c r="AIW93" i="8"/>
  <c r="AIS93" i="8"/>
  <c r="AIO93" i="8"/>
  <c r="AIK93" i="8"/>
  <c r="AIG93" i="8"/>
  <c r="AIC93" i="8"/>
  <c r="AHY93" i="8"/>
  <c r="AHU93" i="8"/>
  <c r="AHQ93" i="8"/>
  <c r="AHM93" i="8"/>
  <c r="ME94" i="22" s="1"/>
  <c r="AHI93" i="8"/>
  <c r="AHE93" i="8"/>
  <c r="AHA93" i="8"/>
  <c r="AGW93" i="8"/>
  <c r="AGS93" i="8"/>
  <c r="AGO93" i="8"/>
  <c r="AGK93" i="8"/>
  <c r="AGG93" i="8"/>
  <c r="AGC93" i="8"/>
  <c r="AFY93" i="8"/>
  <c r="AFU93" i="8"/>
  <c r="AFQ93" i="8"/>
  <c r="AFM93" i="8"/>
  <c r="AFI93" i="8"/>
  <c r="AFE93" i="8"/>
  <c r="AFA93" i="8"/>
  <c r="AEW93" i="8"/>
  <c r="AES93" i="8"/>
  <c r="AEO93" i="8"/>
  <c r="AEK93" i="8"/>
  <c r="AEG93" i="8"/>
  <c r="AEC93" i="8"/>
  <c r="ADY93" i="8"/>
  <c r="ADU93" i="8"/>
  <c r="ADQ93" i="8"/>
  <c r="ADM93" i="8"/>
  <c r="ADI93" i="8"/>
  <c r="ADE93" i="8"/>
  <c r="ADA93" i="8"/>
  <c r="ACW93" i="8"/>
  <c r="ACS93" i="8"/>
  <c r="ACO93" i="8"/>
  <c r="ACK93" i="8"/>
  <c r="ACG93" i="8"/>
  <c r="ACC93" i="8"/>
  <c r="ABY93" i="8"/>
  <c r="ABU93" i="8"/>
  <c r="ABQ93" i="8"/>
  <c r="ABM93" i="8"/>
  <c r="ABI93" i="8"/>
  <c r="ABE93" i="8"/>
  <c r="ABA93" i="8"/>
  <c r="AAW93" i="8"/>
  <c r="AAS93" i="8"/>
  <c r="MA94" i="22" s="1"/>
  <c r="AAO93" i="8"/>
  <c r="MD94" i="22" s="1"/>
  <c r="AAK93" i="8"/>
  <c r="AAG93" i="8"/>
  <c r="AAC93" i="8"/>
  <c r="ZY93" i="8"/>
  <c r="ZU93" i="8"/>
  <c r="ZQ93" i="8"/>
  <c r="ZM93" i="8"/>
  <c r="ZI93" i="8"/>
  <c r="ZE93" i="8"/>
  <c r="ZA93" i="8"/>
  <c r="YW93" i="8"/>
  <c r="YS93" i="8"/>
  <c r="YO93" i="8"/>
  <c r="YK93" i="8"/>
  <c r="YG93" i="8"/>
  <c r="YC93" i="8"/>
  <c r="XY93" i="8"/>
  <c r="XU93" i="8"/>
  <c r="XQ93" i="8"/>
  <c r="XM93" i="8"/>
  <c r="XI93" i="8"/>
  <c r="XE93" i="8"/>
  <c r="XA93" i="8"/>
  <c r="WW93" i="8"/>
  <c r="WS93" i="8"/>
  <c r="WO93" i="8"/>
  <c r="WK93" i="8"/>
  <c r="WG93" i="8"/>
  <c r="WC93" i="8"/>
  <c r="VY93" i="8"/>
  <c r="VU93" i="8"/>
  <c r="VQ93" i="8"/>
  <c r="VM93" i="8"/>
  <c r="VI93" i="8"/>
  <c r="VE93" i="8"/>
  <c r="VA93" i="8"/>
  <c r="UW93" i="8"/>
  <c r="US93" i="8"/>
  <c r="UO93" i="8"/>
  <c r="UK93" i="8"/>
  <c r="UG93" i="8"/>
  <c r="UC93" i="8"/>
  <c r="TY93" i="8"/>
  <c r="LU94" i="22" s="1"/>
  <c r="TU93" i="8"/>
  <c r="TQ93" i="8"/>
  <c r="TM93" i="8"/>
  <c r="TI93" i="8"/>
  <c r="TE93" i="8"/>
  <c r="TA93" i="8"/>
  <c r="SW93" i="8"/>
  <c r="SS93" i="8"/>
  <c r="SO93" i="8"/>
  <c r="SK93" i="8"/>
  <c r="KL93" i="21" s="1"/>
  <c r="KL94" i="22" s="1"/>
  <c r="SG93" i="8"/>
  <c r="JW93" i="21" s="1"/>
  <c r="JW94" i="22" s="1"/>
  <c r="SC93" i="8"/>
  <c r="JP93" i="21" s="1"/>
  <c r="JP94" i="22" s="1"/>
  <c r="RY93" i="8"/>
  <c r="JL93" i="21" s="1"/>
  <c r="JL94" i="22" s="1"/>
  <c r="RU93" i="8"/>
  <c r="JH93" i="21" s="1"/>
  <c r="JH94" i="22" s="1"/>
  <c r="RQ93" i="8"/>
  <c r="JD93" i="21" s="1"/>
  <c r="JD94" i="22" s="1"/>
  <c r="RM93" i="8"/>
  <c r="IZ93" i="21" s="1"/>
  <c r="IZ94" i="22" s="1"/>
  <c r="RI93" i="8"/>
  <c r="IV93" i="21" s="1"/>
  <c r="IV94" i="22" s="1"/>
  <c r="RE93" i="8"/>
  <c r="IR93" i="21" s="1"/>
  <c r="IR94" i="22" s="1"/>
  <c r="RA93" i="8"/>
  <c r="IN93" i="21" s="1"/>
  <c r="IN94" i="22" s="1"/>
  <c r="QW93" i="8"/>
  <c r="IJ93" i="21" s="1"/>
  <c r="IJ94" i="22" s="1"/>
  <c r="QS93" i="8"/>
  <c r="IF93" i="21" s="1"/>
  <c r="IF94" i="22" s="1"/>
  <c r="QO93" i="8"/>
  <c r="IB93" i="21" s="1"/>
  <c r="IB94" i="22" s="1"/>
  <c r="NY93" i="8"/>
  <c r="NU93" i="8"/>
  <c r="NQ93" i="8"/>
  <c r="NM93" i="8"/>
  <c r="NI93" i="8"/>
  <c r="NE93" i="8"/>
  <c r="NA93" i="8"/>
  <c r="MW93" i="8"/>
  <c r="MS93" i="8"/>
  <c r="MO93" i="8"/>
  <c r="MK93" i="8"/>
  <c r="MG93" i="8"/>
  <c r="MC93" i="8"/>
  <c r="LY93" i="8"/>
  <c r="LU93" i="8"/>
  <c r="LQ93" i="8"/>
  <c r="KG93" i="8"/>
  <c r="KC93" i="8"/>
  <c r="JY93" i="8"/>
  <c r="JU93" i="8"/>
  <c r="JQ93" i="8"/>
  <c r="JM93" i="8"/>
  <c r="JI93" i="8"/>
  <c r="JE93" i="8"/>
  <c r="HQ93" i="8"/>
  <c r="HT93" i="21" s="1"/>
  <c r="HT94" i="22" s="1"/>
  <c r="HM93" i="36"/>
  <c r="HM93" i="8" s="1"/>
  <c r="HP93" i="21" s="1"/>
  <c r="HP94" i="22" s="1"/>
  <c r="HI93" i="8"/>
  <c r="HL93" i="21" s="1"/>
  <c r="HL94" i="22" s="1"/>
  <c r="HE93" i="8"/>
  <c r="HH93" i="21" s="1"/>
  <c r="HH94" i="22" s="1"/>
  <c r="HA93" i="8"/>
  <c r="HD93" i="21" s="1"/>
  <c r="HD94" i="22" s="1"/>
  <c r="GW93" i="8"/>
  <c r="GZ93" i="21" s="1"/>
  <c r="GZ94" i="22" s="1"/>
  <c r="GS93" i="8"/>
  <c r="GV93" i="21" s="1"/>
  <c r="GV94" i="22" s="1"/>
  <c r="EK93" i="8"/>
  <c r="EN93" i="21" s="1"/>
  <c r="EN94" i="22" s="1"/>
  <c r="EG93" i="36"/>
  <c r="EG93" i="8" s="1"/>
  <c r="EJ93" i="21" s="1"/>
  <c r="EJ94" i="22" s="1"/>
  <c r="EC93" i="8"/>
  <c r="EF93" i="21" s="1"/>
  <c r="EF94" i="22" s="1"/>
  <c r="DY93" i="8"/>
  <c r="EB93" i="21" s="1"/>
  <c r="EB94" i="22" s="1"/>
  <c r="DU93" i="8"/>
  <c r="DX93" i="21" s="1"/>
  <c r="DX94" i="22" s="1"/>
  <c r="DQ93" i="8"/>
  <c r="DT93" i="21" s="1"/>
  <c r="DT94" i="22" s="1"/>
  <c r="DM93" i="8"/>
  <c r="DP93" i="21" s="1"/>
  <c r="DP94" i="22" s="1"/>
  <c r="DI93" i="8"/>
  <c r="DL93" i="21" s="1"/>
  <c r="DL94" i="22" s="1"/>
  <c r="DE93" i="36"/>
  <c r="DE93" i="8" s="1"/>
  <c r="DH93" i="21" s="1"/>
  <c r="DH94" i="22" s="1"/>
  <c r="DA93" i="8"/>
  <c r="DD93" i="21" s="1"/>
  <c r="DD94" i="22" s="1"/>
  <c r="CW93" i="8"/>
  <c r="CZ93" i="21" s="1"/>
  <c r="CZ94" i="22" s="1"/>
  <c r="CS93" i="8"/>
  <c r="CV93" i="21" s="1"/>
  <c r="CV94" i="22" s="1"/>
  <c r="CO93" i="8"/>
  <c r="CR93" i="21" s="1"/>
  <c r="CR94" i="22" s="1"/>
  <c r="CK93" i="8"/>
  <c r="CN93" i="21" s="1"/>
  <c r="CN94" i="22" s="1"/>
  <c r="CC93" i="36"/>
  <c r="BE93" i="8"/>
  <c r="BH93" i="21" s="1"/>
  <c r="BH94" i="22" s="1"/>
  <c r="BA93" i="36"/>
  <c r="BA93" i="8" s="1"/>
  <c r="BD93" i="21" s="1"/>
  <c r="BD94" i="22" s="1"/>
  <c r="AW93" i="8"/>
  <c r="AZ93" i="21" s="1"/>
  <c r="AZ94" i="22" s="1"/>
  <c r="AS93" i="8"/>
  <c r="AV93" i="21" s="1"/>
  <c r="AV94" i="22" s="1"/>
  <c r="AO93" i="8"/>
  <c r="AR93" i="21" s="1"/>
  <c r="AR94" i="22" s="1"/>
  <c r="AK93" i="8"/>
  <c r="AN93" i="21" s="1"/>
  <c r="AN94" i="22" s="1"/>
  <c r="AG93" i="8"/>
  <c r="AJ93" i="21" s="1"/>
  <c r="AJ94" i="22" s="1"/>
  <c r="Y93" i="36"/>
  <c r="AMU61" i="8"/>
  <c r="AMI61" i="8"/>
  <c r="AME61" i="8"/>
  <c r="AMA61" i="8"/>
  <c r="ALK61" i="8"/>
  <c r="AKM61" i="8"/>
  <c r="AKA61" i="8"/>
  <c r="AJW61" i="8"/>
  <c r="AJS61" i="8"/>
  <c r="AJO61" i="8"/>
  <c r="AJK61" i="8"/>
  <c r="AJG61" i="8"/>
  <c r="AJC61" i="8"/>
  <c r="AIY61" i="8"/>
  <c r="AIU61" i="8"/>
  <c r="AIQ61" i="8"/>
  <c r="AIM61" i="8"/>
  <c r="AII61" i="8"/>
  <c r="AIE61" i="8"/>
  <c r="AIA61" i="8"/>
  <c r="AHW61" i="8"/>
  <c r="AHS61" i="8"/>
  <c r="AHO61" i="8"/>
  <c r="AHK61" i="8"/>
  <c r="AHG61" i="8"/>
  <c r="AHC61" i="8"/>
  <c r="AGY61" i="8"/>
  <c r="AGU61" i="8"/>
  <c r="AGQ61" i="8"/>
  <c r="AGM61" i="8"/>
  <c r="AGI61" i="8"/>
  <c r="AGE61" i="8"/>
  <c r="AGA61" i="8"/>
  <c r="AFW61" i="8"/>
  <c r="AFS61" i="8"/>
  <c r="AFO61" i="8"/>
  <c r="AFK61" i="8"/>
  <c r="AFG61" i="8"/>
  <c r="AFC61" i="8"/>
  <c r="AEY61" i="8"/>
  <c r="AEU61" i="8"/>
  <c r="AEQ61" i="8"/>
  <c r="AEM61" i="8"/>
  <c r="AEI61" i="8"/>
  <c r="AEE61" i="8"/>
  <c r="AEA61" i="8"/>
  <c r="ADW61" i="8"/>
  <c r="ADS61" i="8"/>
  <c r="ADO61" i="8"/>
  <c r="ADK61" i="8"/>
  <c r="ADG61" i="8"/>
  <c r="ADC61" i="8"/>
  <c r="ACY61" i="8"/>
  <c r="ACU61" i="8"/>
  <c r="ACQ61" i="8"/>
  <c r="ACM61" i="8"/>
  <c r="ACI61" i="8"/>
  <c r="ACE61" i="8"/>
  <c r="ACA61" i="8"/>
  <c r="ABW61" i="8"/>
  <c r="ABS61" i="8"/>
  <c r="ABO61" i="8"/>
  <c r="ABK61" i="8"/>
  <c r="ABG61" i="8"/>
  <c r="ABC61" i="8"/>
  <c r="AAY61" i="8"/>
  <c r="AAU61" i="8"/>
  <c r="AAQ61" i="8"/>
  <c r="AAM61" i="8"/>
  <c r="AAI61" i="8"/>
  <c r="AAE61" i="8"/>
  <c r="AAA61" i="8"/>
  <c r="ZW61" i="8"/>
  <c r="ZS61" i="8"/>
  <c r="ZO61" i="8"/>
  <c r="ZK61" i="8"/>
  <c r="ZG61" i="8"/>
  <c r="ZC61" i="8"/>
  <c r="LZ62" i="22" s="1"/>
  <c r="YY61" i="8"/>
  <c r="YU61" i="8"/>
  <c r="YQ61" i="8"/>
  <c r="YM61" i="8"/>
  <c r="YI61" i="8"/>
  <c r="YE61" i="8"/>
  <c r="YA61" i="8"/>
  <c r="XW61" i="8"/>
  <c r="XS61" i="8"/>
  <c r="XO61" i="8"/>
  <c r="XK61" i="8"/>
  <c r="XG61" i="8"/>
  <c r="XC61" i="8"/>
  <c r="WY61" i="8"/>
  <c r="WU61" i="8"/>
  <c r="WQ61" i="8"/>
  <c r="WM61" i="8"/>
  <c r="WI61" i="8"/>
  <c r="WE61" i="8"/>
  <c r="WA61" i="8"/>
  <c r="VW61" i="8"/>
  <c r="VS61" i="8"/>
  <c r="VO61" i="8"/>
  <c r="VK61" i="8"/>
  <c r="VG61" i="8"/>
  <c r="LX62" i="22" s="1"/>
  <c r="VC61" i="8"/>
  <c r="UY61" i="8"/>
  <c r="UU61" i="8"/>
  <c r="UQ61" i="8"/>
  <c r="UM61" i="8"/>
  <c r="UI61" i="8"/>
  <c r="UE61" i="8"/>
  <c r="UA61" i="8"/>
  <c r="TW61" i="8"/>
  <c r="TS61" i="8"/>
  <c r="TO61" i="8"/>
  <c r="TK61" i="8"/>
  <c r="TG61" i="8"/>
  <c r="LT62" i="22" s="1"/>
  <c r="TC61" i="8"/>
  <c r="SY61" i="8"/>
  <c r="SU61" i="8"/>
  <c r="SQ61" i="8"/>
  <c r="SM61" i="8"/>
  <c r="SI61" i="8"/>
  <c r="KJ61" i="21" s="1"/>
  <c r="KJ62" i="22" s="1"/>
  <c r="SE61" i="8"/>
  <c r="JR61" i="21" s="1"/>
  <c r="JR62" i="22" s="1"/>
  <c r="SA61" i="8"/>
  <c r="JN61" i="21" s="1"/>
  <c r="JN62" i="22" s="1"/>
  <c r="RW61" i="8"/>
  <c r="JJ61" i="21" s="1"/>
  <c r="JJ62" i="22" s="1"/>
  <c r="RS61" i="8"/>
  <c r="JF61" i="21" s="1"/>
  <c r="JF62" i="22" s="1"/>
  <c r="RO61" i="8"/>
  <c r="RK61" i="8"/>
  <c r="RG61" i="8"/>
  <c r="IT61" i="21" s="1"/>
  <c r="IT62" i="22" s="1"/>
  <c r="RC61" i="8"/>
  <c r="IP61" i="21" s="1"/>
  <c r="IP62" i="22" s="1"/>
  <c r="QY61" i="8"/>
  <c r="IL61" i="21" s="1"/>
  <c r="IL62" i="22" s="1"/>
  <c r="QU61" i="8"/>
  <c r="IH61" i="21" s="1"/>
  <c r="IH62" i="22" s="1"/>
  <c r="QQ61" i="8"/>
  <c r="ID61" i="21" s="1"/>
  <c r="ID62" i="22" s="1"/>
  <c r="QM61" i="8"/>
  <c r="HZ61" i="21" s="1"/>
  <c r="HZ62" i="22" s="1"/>
  <c r="NW61" i="8"/>
  <c r="NS61" i="8"/>
  <c r="NO61" i="8"/>
  <c r="NK61" i="8"/>
  <c r="NG61" i="8"/>
  <c r="NC61" i="8"/>
  <c r="MY61" i="8"/>
  <c r="MU61" i="8"/>
  <c r="MQ61" i="8"/>
  <c r="MM61" i="8"/>
  <c r="MI61" i="8"/>
  <c r="ME61" i="8"/>
  <c r="MA61" i="8"/>
  <c r="LW61" i="8"/>
  <c r="LS61" i="8"/>
  <c r="LO61" i="8"/>
  <c r="KE61" i="8"/>
  <c r="JY61" i="21" s="1"/>
  <c r="JY62" i="22" s="1"/>
  <c r="KA61" i="8"/>
  <c r="KT61" i="21" s="1"/>
  <c r="KT62" i="22" s="1"/>
  <c r="LF62" i="22" s="1"/>
  <c r="JW61" i="8"/>
  <c r="JS61" i="8"/>
  <c r="JO61" i="8"/>
  <c r="JK61" i="8"/>
  <c r="JG61" i="8"/>
  <c r="JC61" i="8"/>
  <c r="HS61" i="8"/>
  <c r="HO61" i="8"/>
  <c r="HK61" i="36"/>
  <c r="HK61" i="8" s="1"/>
  <c r="HN61" i="21" s="1"/>
  <c r="HN62" i="22" s="1"/>
  <c r="HG61" i="8"/>
  <c r="HJ61" i="21" s="1"/>
  <c r="HJ62" i="22" s="1"/>
  <c r="HC61" i="8"/>
  <c r="HF61" i="21" s="1"/>
  <c r="HF62" i="22" s="1"/>
  <c r="GY61" i="8"/>
  <c r="HB61" i="21" s="1"/>
  <c r="HB62" i="22" s="1"/>
  <c r="GU61" i="8"/>
  <c r="GX61" i="21" s="1"/>
  <c r="GX62" i="22" s="1"/>
  <c r="EM61" i="8"/>
  <c r="EP61" i="21" s="1"/>
  <c r="EP62" i="22" s="1"/>
  <c r="EI61" i="8"/>
  <c r="EL61" i="21" s="1"/>
  <c r="EL62" i="22" s="1"/>
  <c r="EE61" i="36"/>
  <c r="EE61" i="8" s="1"/>
  <c r="EH61" i="21" s="1"/>
  <c r="EH62" i="22" s="1"/>
  <c r="EA61" i="8"/>
  <c r="ED61" i="21" s="1"/>
  <c r="ED62" i="22" s="1"/>
  <c r="DW61" i="8"/>
  <c r="DZ61" i="21" s="1"/>
  <c r="DZ62" i="22" s="1"/>
  <c r="DS61" i="8"/>
  <c r="DV61" i="21" s="1"/>
  <c r="DV62" i="22" s="1"/>
  <c r="DO61" i="8"/>
  <c r="DR61" i="21" s="1"/>
  <c r="DR62" i="22" s="1"/>
  <c r="DK61" i="8"/>
  <c r="DN61" i="21" s="1"/>
  <c r="DN62" i="22" s="1"/>
  <c r="DG61" i="8"/>
  <c r="DJ61" i="21" s="1"/>
  <c r="DJ62" i="22" s="1"/>
  <c r="DC61" i="36"/>
  <c r="DC61" i="8" s="1"/>
  <c r="DF61" i="21" s="1"/>
  <c r="DF62" i="22" s="1"/>
  <c r="CY61" i="8"/>
  <c r="DB61" i="21" s="1"/>
  <c r="DB62" i="22" s="1"/>
  <c r="CU61" i="8"/>
  <c r="CX61" i="21" s="1"/>
  <c r="CX62" i="22" s="1"/>
  <c r="CQ61" i="8"/>
  <c r="CT61" i="21" s="1"/>
  <c r="CT62" i="22" s="1"/>
  <c r="CM61" i="8"/>
  <c r="CP61" i="21" s="1"/>
  <c r="CP62" i="22" s="1"/>
  <c r="CA61" i="36"/>
  <c r="BG61" i="8"/>
  <c r="BJ61" i="21" s="1"/>
  <c r="BJ62" i="22" s="1"/>
  <c r="BC61" i="8"/>
  <c r="BF61" i="21" s="1"/>
  <c r="BF62" i="22" s="1"/>
  <c r="AY61" i="36"/>
  <c r="AY61" i="8" s="1"/>
  <c r="BB61" i="21" s="1"/>
  <c r="BB62" i="22" s="1"/>
  <c r="AU61" i="8"/>
  <c r="AX61" i="21" s="1"/>
  <c r="AX62" i="22" s="1"/>
  <c r="AQ61" i="8"/>
  <c r="AT61" i="21" s="1"/>
  <c r="AT62" i="22" s="1"/>
  <c r="AM61" i="8"/>
  <c r="AP61" i="21" s="1"/>
  <c r="AP62" i="22" s="1"/>
  <c r="AI61" i="8"/>
  <c r="AL61" i="21" s="1"/>
  <c r="AL62" i="22" s="1"/>
  <c r="W61" i="36"/>
  <c r="AMJ45" i="8"/>
  <c r="AMF45" i="8"/>
  <c r="AMB45" i="8"/>
  <c r="ALX45" i="8"/>
  <c r="ALL45" i="8"/>
  <c r="ALH45" i="8"/>
  <c r="ALD45" i="8"/>
  <c r="AKZ45" i="8"/>
  <c r="KF45" i="21" s="1"/>
  <c r="KF46" i="22" s="1"/>
  <c r="AKV45" i="8"/>
  <c r="KB45" i="21" s="1"/>
  <c r="KB46" i="22" s="1"/>
  <c r="AKR45" i="8"/>
  <c r="AKN45" i="8"/>
  <c r="AKJ45" i="8"/>
  <c r="AKF45" i="8"/>
  <c r="AKB45" i="8"/>
  <c r="AJX45" i="8"/>
  <c r="AJT45" i="8"/>
  <c r="AJP45" i="8"/>
  <c r="AJL45" i="8"/>
  <c r="AJH45" i="8"/>
  <c r="AJD45" i="8"/>
  <c r="AIZ45" i="8"/>
  <c r="AIV45" i="8"/>
  <c r="AIR45" i="8"/>
  <c r="AIN45" i="8"/>
  <c r="AIJ45" i="8"/>
  <c r="AIF45" i="8"/>
  <c r="AIB45" i="8"/>
  <c r="AHX45" i="8"/>
  <c r="AHT45" i="8"/>
  <c r="AHP45" i="8"/>
  <c r="AHL45" i="8"/>
  <c r="AHH45" i="8"/>
  <c r="AHD45" i="8"/>
  <c r="AGZ45" i="8"/>
  <c r="AGV45" i="8"/>
  <c r="MF46" i="22" s="1"/>
  <c r="AGR45" i="8"/>
  <c r="AGN45" i="8"/>
  <c r="AGJ45" i="8"/>
  <c r="AGF45" i="8"/>
  <c r="AGB45" i="8"/>
  <c r="AFX45" i="8"/>
  <c r="AFT45" i="8"/>
  <c r="AFP45" i="8"/>
  <c r="AFL45" i="8"/>
  <c r="AFH45" i="8"/>
  <c r="AFD45" i="8"/>
  <c r="AEZ45" i="8"/>
  <c r="AEV45" i="8"/>
  <c r="AER45" i="8"/>
  <c r="AEN45" i="8"/>
  <c r="AEJ45" i="8"/>
  <c r="AEF45" i="8"/>
  <c r="AEB45" i="8"/>
  <c r="ADX45" i="8"/>
  <c r="ADT45" i="8"/>
  <c r="ADP45" i="8"/>
  <c r="ADL45" i="8"/>
  <c r="ADH45" i="8"/>
  <c r="ADD45" i="8"/>
  <c r="ACZ45" i="8"/>
  <c r="ACV45" i="8"/>
  <c r="ACR45" i="8"/>
  <c r="ACN45" i="8"/>
  <c r="ACJ45" i="8"/>
  <c r="ACF45" i="8"/>
  <c r="ACB45" i="8"/>
  <c r="ABX45" i="8"/>
  <c r="ABT45" i="8"/>
  <c r="ABP45" i="8"/>
  <c r="ABL45" i="8"/>
  <c r="ABH45" i="8"/>
  <c r="ABD45" i="8"/>
  <c r="AAZ45" i="8"/>
  <c r="AAV45" i="8"/>
  <c r="AAR45" i="8"/>
  <c r="AAN45" i="8"/>
  <c r="MC46" i="22" s="1"/>
  <c r="AAJ45" i="8"/>
  <c r="AAF45" i="8"/>
  <c r="AAB45" i="8"/>
  <c r="MB46" i="22" s="1"/>
  <c r="MJ46" i="22" s="1"/>
  <c r="ZX45" i="8"/>
  <c r="ZT45" i="8"/>
  <c r="ZP45" i="8"/>
  <c r="WX189" i="8"/>
  <c r="HF189" i="8"/>
  <c r="HI189" i="21" s="1"/>
  <c r="HI190" i="22" s="1"/>
  <c r="AKK173" i="8"/>
  <c r="AEF173" i="8"/>
  <c r="ZV173" i="8"/>
  <c r="VN173" i="8"/>
  <c r="SB173" i="8"/>
  <c r="JO173" i="21" s="1"/>
  <c r="JO174" i="22" s="1"/>
  <c r="MG173" i="8"/>
  <c r="JP173" i="8"/>
  <c r="EE173" i="36"/>
  <c r="EE173" i="8" s="1"/>
  <c r="EH173" i="21" s="1"/>
  <c r="EH174" i="22" s="1"/>
  <c r="CA173" i="36"/>
  <c r="AMK157" i="8"/>
  <c r="AKF157" i="8"/>
  <c r="AIB157" i="8"/>
  <c r="AFW157" i="8"/>
  <c r="ADQ157" i="8"/>
  <c r="ABM157" i="8"/>
  <c r="ZM157" i="8"/>
  <c r="XV157" i="8"/>
  <c r="WF157" i="8"/>
  <c r="LY158" i="22" s="1"/>
  <c r="UO157" i="8"/>
  <c r="SX157" i="8"/>
  <c r="RH157" i="8"/>
  <c r="IU157" i="21" s="1"/>
  <c r="IU158" i="22" s="1"/>
  <c r="MJ157" i="8"/>
  <c r="JB157" i="8"/>
  <c r="EE157" i="36"/>
  <c r="EE157" i="8" s="1"/>
  <c r="EH157" i="21" s="1"/>
  <c r="EH158" i="22" s="1"/>
  <c r="CY157" i="8"/>
  <c r="DB157" i="21" s="1"/>
  <c r="DB158" i="22" s="1"/>
  <c r="AM157" i="8"/>
  <c r="AP157" i="21" s="1"/>
  <c r="AP158" i="22" s="1"/>
  <c r="AKN141" i="8"/>
  <c r="AJH141" i="8"/>
  <c r="AIB141" i="8"/>
  <c r="AGV141" i="8"/>
  <c r="MF142" i="22" s="1"/>
  <c r="MR142" i="22" s="1"/>
  <c r="AFP141" i="8"/>
  <c r="AEJ141" i="8"/>
  <c r="ADD141" i="8"/>
  <c r="ACB141" i="8"/>
  <c r="ABF141" i="8"/>
  <c r="AAK141" i="8"/>
  <c r="ZP141" i="8"/>
  <c r="YT141" i="8"/>
  <c r="XY141" i="8"/>
  <c r="XD141" i="8"/>
  <c r="WH141" i="8"/>
  <c r="VM141" i="8"/>
  <c r="UR141" i="8"/>
  <c r="TV141" i="8"/>
  <c r="TA141" i="8"/>
  <c r="SF141" i="8"/>
  <c r="RJ141" i="8"/>
  <c r="QO141" i="8"/>
  <c r="IB141" i="21" s="1"/>
  <c r="IB142" i="22" s="1"/>
  <c r="NH141" i="8"/>
  <c r="ML141" i="8"/>
  <c r="LQ141" i="8"/>
  <c r="JZ141" i="8"/>
  <c r="KP141" i="21" s="1"/>
  <c r="KP142" i="22" s="1"/>
  <c r="LB142" i="22" s="1"/>
  <c r="JE141" i="8"/>
  <c r="GZ141" i="8"/>
  <c r="HC141" i="21" s="1"/>
  <c r="HC142" i="22" s="1"/>
  <c r="DR141" i="8"/>
  <c r="DU141" i="21" s="1"/>
  <c r="DU142" i="22" s="1"/>
  <c r="CW141" i="8"/>
  <c r="CZ141" i="21" s="1"/>
  <c r="CZ142" i="22" s="1"/>
  <c r="CB141" i="36"/>
  <c r="BF141" i="8"/>
  <c r="BI141" i="21" s="1"/>
  <c r="BI142" i="22" s="1"/>
  <c r="AK141" i="8"/>
  <c r="AN141" i="21" s="1"/>
  <c r="AN142" i="22" s="1"/>
  <c r="AML125" i="8"/>
  <c r="AJZ125" i="8"/>
  <c r="AJE125" i="8"/>
  <c r="AII125" i="8"/>
  <c r="AHN125" i="8"/>
  <c r="AGS125" i="8"/>
  <c r="AFW125" i="8"/>
  <c r="AFB125" i="8"/>
  <c r="AEG125" i="8"/>
  <c r="ADK125" i="8"/>
  <c r="ACP125" i="8"/>
  <c r="ABU125" i="8"/>
  <c r="AAY125" i="8"/>
  <c r="AAD125" i="8"/>
  <c r="ZI125" i="8"/>
  <c r="YM125" i="8"/>
  <c r="XR125" i="8"/>
  <c r="WW125" i="8"/>
  <c r="WA125" i="8"/>
  <c r="VF125" i="8"/>
  <c r="UL125" i="8"/>
  <c r="TV125" i="8"/>
  <c r="TF125" i="8"/>
  <c r="SP125" i="8"/>
  <c r="RZ125" i="8"/>
  <c r="JM125" i="21" s="1"/>
  <c r="JM126" i="22" s="1"/>
  <c r="RJ125" i="8"/>
  <c r="QT125" i="8"/>
  <c r="IG125" i="21" s="1"/>
  <c r="IG126" i="22" s="1"/>
  <c r="NR125" i="8"/>
  <c r="NB125" i="8"/>
  <c r="ML125" i="8"/>
  <c r="LV125" i="8"/>
  <c r="JZ125" i="8"/>
  <c r="KP125" i="21" s="1"/>
  <c r="KP126" i="22" s="1"/>
  <c r="LB126" i="22" s="1"/>
  <c r="JJ125" i="8"/>
  <c r="HF125" i="8"/>
  <c r="HI125" i="21" s="1"/>
  <c r="HI126" i="22" s="1"/>
  <c r="EJ125" i="8"/>
  <c r="EM125" i="21" s="1"/>
  <c r="EM126" i="22" s="1"/>
  <c r="DY125" i="8"/>
  <c r="EB125" i="21" s="1"/>
  <c r="EB126" i="22" s="1"/>
  <c r="DN125" i="8"/>
  <c r="DQ125" i="21" s="1"/>
  <c r="DQ126" i="22" s="1"/>
  <c r="DD125" i="36"/>
  <c r="CS125" i="8"/>
  <c r="CV125" i="21" s="1"/>
  <c r="CV126" i="22" s="1"/>
  <c r="AR125" i="8"/>
  <c r="AU125" i="21" s="1"/>
  <c r="AU126" i="22" s="1"/>
  <c r="AG125" i="8"/>
  <c r="AJ125" i="21" s="1"/>
  <c r="AJ126" i="22" s="1"/>
  <c r="AMU109" i="8"/>
  <c r="AMC109" i="8"/>
  <c r="AKW109" i="8"/>
  <c r="KC109" i="21" s="1"/>
  <c r="KC110" i="22" s="1"/>
  <c r="AKL109" i="8"/>
  <c r="AKA109" i="8"/>
  <c r="AJQ109" i="8"/>
  <c r="AJF109" i="8"/>
  <c r="AIU109" i="8"/>
  <c r="AIK109" i="8"/>
  <c r="AHZ109" i="8"/>
  <c r="MG110" i="22" s="1"/>
  <c r="MK110" i="22" s="1"/>
  <c r="AHO109" i="8"/>
  <c r="AHE109" i="8"/>
  <c r="AGT109" i="8"/>
  <c r="AGI109" i="8"/>
  <c r="AFY109" i="8"/>
  <c r="AFN109" i="8"/>
  <c r="AFC109" i="8"/>
  <c r="AES109" i="8"/>
  <c r="AEH109" i="8"/>
  <c r="ADW109" i="8"/>
  <c r="ADM109" i="8"/>
  <c r="ADB109" i="8"/>
  <c r="WB189" i="8"/>
  <c r="GU189" i="8"/>
  <c r="GX189" i="21" s="1"/>
  <c r="GX190" i="22" s="1"/>
  <c r="Y189" i="36"/>
  <c r="AIO173" i="8"/>
  <c r="ACZ173" i="8"/>
  <c r="YP173" i="8"/>
  <c r="UH173" i="8"/>
  <c r="LW174" i="22" s="1"/>
  <c r="RF173" i="8"/>
  <c r="IS173" i="21" s="1"/>
  <c r="IS174" i="22" s="1"/>
  <c r="DW173" i="8"/>
  <c r="DZ173" i="21" s="1"/>
  <c r="DZ174" i="22" s="1"/>
  <c r="ALK157" i="8"/>
  <c r="AJE157" i="8"/>
  <c r="AHA157" i="8"/>
  <c r="AEV157" i="8"/>
  <c r="ACQ157" i="8"/>
  <c r="AAM157" i="8"/>
  <c r="YS157" i="8"/>
  <c r="XB157" i="8"/>
  <c r="VL157" i="8"/>
  <c r="TU157" i="8"/>
  <c r="SD157" i="8"/>
  <c r="JQ157" i="21" s="1"/>
  <c r="JQ158" i="22" s="1"/>
  <c r="QN157" i="8"/>
  <c r="IA157" i="21" s="1"/>
  <c r="IA158" i="22" s="1"/>
  <c r="NF157" i="8"/>
  <c r="LP157" i="8"/>
  <c r="JY157" i="8"/>
  <c r="HH157" i="8"/>
  <c r="HK157" i="21" s="1"/>
  <c r="HK158" i="22" s="1"/>
  <c r="DP157" i="8"/>
  <c r="DS157" i="21" s="1"/>
  <c r="DS158" i="22" s="1"/>
  <c r="CJ157" i="8"/>
  <c r="CM157" i="21" s="1"/>
  <c r="CM158" i="22" s="1"/>
  <c r="BD157" i="8"/>
  <c r="BG157" i="21" s="1"/>
  <c r="BG158" i="22" s="1"/>
  <c r="X157" i="36"/>
  <c r="AJA141" i="8"/>
  <c r="AHU141" i="8"/>
  <c r="AGO141" i="8"/>
  <c r="AFI141" i="8"/>
  <c r="AEC141" i="8"/>
  <c r="ACW141" i="8"/>
  <c r="ABX141" i="8"/>
  <c r="ABB141" i="8"/>
  <c r="AAG141" i="8"/>
  <c r="ZL141" i="8"/>
  <c r="YP141" i="8"/>
  <c r="XU141" i="8"/>
  <c r="WZ141" i="8"/>
  <c r="WD141" i="8"/>
  <c r="VI141" i="8"/>
  <c r="UN141" i="8"/>
  <c r="TR141" i="8"/>
  <c r="SW141" i="8"/>
  <c r="SB141" i="8"/>
  <c r="JO141" i="21" s="1"/>
  <c r="JO142" i="22" s="1"/>
  <c r="RF141" i="8"/>
  <c r="IS141" i="21" s="1"/>
  <c r="IS142" i="22" s="1"/>
  <c r="NY141" i="8"/>
  <c r="ND141" i="8"/>
  <c r="MH141" i="8"/>
  <c r="JV141" i="8"/>
  <c r="GS141" i="8"/>
  <c r="GV141" i="21" s="1"/>
  <c r="GV142" i="22" s="1"/>
  <c r="EG141" i="36"/>
  <c r="EG141" i="8" s="1"/>
  <c r="EJ141" i="21" s="1"/>
  <c r="EJ142" i="22" s="1"/>
  <c r="DL141" i="8"/>
  <c r="DO141" i="21" s="1"/>
  <c r="DO142" i="22" s="1"/>
  <c r="CP141" i="8"/>
  <c r="CS141" i="21" s="1"/>
  <c r="CS142" i="22" s="1"/>
  <c r="AZ141" i="36"/>
  <c r="AMK125" i="8"/>
  <c r="AKT125" i="8"/>
  <c r="AJY125" i="8"/>
  <c r="AJC125" i="8"/>
  <c r="AIH125" i="8"/>
  <c r="AHM125" i="8"/>
  <c r="ME126" i="22" s="1"/>
  <c r="AGQ125" i="8"/>
  <c r="AFV125" i="8"/>
  <c r="AFA125" i="8"/>
  <c r="AEE125" i="8"/>
  <c r="ADJ125" i="8"/>
  <c r="ACO125" i="8"/>
  <c r="ABS125" i="8"/>
  <c r="AAX125" i="8"/>
  <c r="AAC125" i="8"/>
  <c r="ZG125" i="8"/>
  <c r="YL125" i="8"/>
  <c r="XQ125" i="8"/>
  <c r="WU125" i="8"/>
  <c r="VZ125" i="8"/>
  <c r="VE125" i="8"/>
  <c r="UK125" i="8"/>
  <c r="TU125" i="8"/>
  <c r="TE125" i="8"/>
  <c r="SO125" i="8"/>
  <c r="RY125" i="8"/>
  <c r="JL125" i="21" s="1"/>
  <c r="JL126" i="22" s="1"/>
  <c r="RI125" i="8"/>
  <c r="IV125" i="21" s="1"/>
  <c r="IV126" i="22" s="1"/>
  <c r="QS125" i="8"/>
  <c r="IF125" i="21" s="1"/>
  <c r="IF126" i="22" s="1"/>
  <c r="NQ125" i="8"/>
  <c r="NA125" i="8"/>
  <c r="MK125" i="8"/>
  <c r="LU125" i="8"/>
  <c r="JY125" i="8"/>
  <c r="JI125" i="8"/>
  <c r="HQ125" i="8"/>
  <c r="HT125" i="21" s="1"/>
  <c r="HT126" i="22" s="1"/>
  <c r="HA125" i="8"/>
  <c r="HD125" i="21" s="1"/>
  <c r="HD126" i="22" s="1"/>
  <c r="EF125" i="36"/>
  <c r="DU125" i="8"/>
  <c r="DX125" i="21" s="1"/>
  <c r="DX126" i="22" s="1"/>
  <c r="DJ125" i="8"/>
  <c r="DM125" i="21" s="1"/>
  <c r="DM126" i="22" s="1"/>
  <c r="CZ125" i="8"/>
  <c r="DC125" i="21" s="1"/>
  <c r="DC126" i="22" s="1"/>
  <c r="CO125" i="8"/>
  <c r="CR125" i="21" s="1"/>
  <c r="CR126" i="22" s="1"/>
  <c r="AX125" i="8"/>
  <c r="BA125" i="21" s="1"/>
  <c r="BA126" i="22" s="1"/>
  <c r="AN125" i="8"/>
  <c r="AQ125" i="21" s="1"/>
  <c r="AQ126" i="22" s="1"/>
  <c r="AMI109" i="8"/>
  <c r="ALY109" i="8"/>
  <c r="ALN109" i="8"/>
  <c r="AKS109" i="8"/>
  <c r="AKH109" i="8"/>
  <c r="AJW109" i="8"/>
  <c r="AJM109" i="8"/>
  <c r="AJB109" i="8"/>
  <c r="AIQ109" i="8"/>
  <c r="AIG109" i="8"/>
  <c r="AHV109" i="8"/>
  <c r="AHK109" i="8"/>
  <c r="AHA109" i="8"/>
  <c r="AGP109" i="8"/>
  <c r="AGE109" i="8"/>
  <c r="AFU109" i="8"/>
  <c r="AFJ109" i="8"/>
  <c r="AEY109" i="8"/>
  <c r="AEO109" i="8"/>
  <c r="AED109" i="8"/>
  <c r="ADS109" i="8"/>
  <c r="ADI109" i="8"/>
  <c r="ACX109" i="8"/>
  <c r="ACM109" i="8"/>
  <c r="ACC109" i="8"/>
  <c r="ABR109" i="8"/>
  <c r="ABG109" i="8"/>
  <c r="AAW109" i="8"/>
  <c r="AAL109" i="8"/>
  <c r="AAA109" i="8"/>
  <c r="ZQ109" i="8"/>
  <c r="ZF109" i="8"/>
  <c r="YU109" i="8"/>
  <c r="YK109" i="8"/>
  <c r="XZ109" i="8"/>
  <c r="XO109" i="8"/>
  <c r="XE109" i="8"/>
  <c r="WT109" i="8"/>
  <c r="WI109" i="8"/>
  <c r="VY109" i="8"/>
  <c r="VN109" i="8"/>
  <c r="VC109" i="8"/>
  <c r="US109" i="8"/>
  <c r="UH109" i="8"/>
  <c r="LW110" i="22" s="1"/>
  <c r="TW109" i="8"/>
  <c r="TM109" i="8"/>
  <c r="TB109" i="8"/>
  <c r="LS110" i="22" s="1"/>
  <c r="MH110" i="22" s="1"/>
  <c r="SQ109" i="8"/>
  <c r="SI109" i="8"/>
  <c r="KJ109" i="21" s="1"/>
  <c r="KJ110" i="22" s="1"/>
  <c r="SA109" i="8"/>
  <c r="JN109" i="21" s="1"/>
  <c r="JN110" i="22" s="1"/>
  <c r="RS109" i="8"/>
  <c r="JF109" i="21" s="1"/>
  <c r="JF110" i="22" s="1"/>
  <c r="RK109" i="8"/>
  <c r="RC109" i="8"/>
  <c r="IP109" i="21" s="1"/>
  <c r="IP110" i="22" s="1"/>
  <c r="QU109" i="8"/>
  <c r="IH109" i="21" s="1"/>
  <c r="IH110" i="22" s="1"/>
  <c r="QM109" i="8"/>
  <c r="HZ109" i="21" s="1"/>
  <c r="HZ110" i="22" s="1"/>
  <c r="NS109" i="8"/>
  <c r="NK109" i="8"/>
  <c r="NC109" i="8"/>
  <c r="MU109" i="8"/>
  <c r="MM109" i="8"/>
  <c r="ME109" i="8"/>
  <c r="LW109" i="8"/>
  <c r="LO109" i="8"/>
  <c r="KA109" i="8"/>
  <c r="KT109" i="21" s="1"/>
  <c r="KT110" i="22" s="1"/>
  <c r="LF110" i="22" s="1"/>
  <c r="JS109" i="8"/>
  <c r="JK109" i="8"/>
  <c r="JC109" i="8"/>
  <c r="HS109" i="8"/>
  <c r="HK109" i="36"/>
  <c r="HK109" i="8" s="1"/>
  <c r="HN109" i="21" s="1"/>
  <c r="HN110" i="22" s="1"/>
  <c r="HC109" i="8"/>
  <c r="HF109" i="21" s="1"/>
  <c r="HF110" i="22" s="1"/>
  <c r="GU109" i="8"/>
  <c r="GX109" i="21" s="1"/>
  <c r="GX110" i="22" s="1"/>
  <c r="EI109" i="8"/>
  <c r="EL109" i="21" s="1"/>
  <c r="EL110" i="22" s="1"/>
  <c r="EA109" i="8"/>
  <c r="ED109" i="21" s="1"/>
  <c r="ED110" i="22" s="1"/>
  <c r="DS109" i="8"/>
  <c r="DV109" i="21" s="1"/>
  <c r="DV110" i="22" s="1"/>
  <c r="DK109" i="8"/>
  <c r="DN109" i="21" s="1"/>
  <c r="DN110" i="22" s="1"/>
  <c r="DC109" i="36"/>
  <c r="DC109" i="8" s="1"/>
  <c r="DF109" i="21" s="1"/>
  <c r="DF110" i="22" s="1"/>
  <c r="CU109" i="8"/>
  <c r="CX109" i="21" s="1"/>
  <c r="CX110" i="22" s="1"/>
  <c r="CM109" i="8"/>
  <c r="CP109" i="21" s="1"/>
  <c r="CP110" i="22" s="1"/>
  <c r="BG109" i="8"/>
  <c r="BJ109" i="21" s="1"/>
  <c r="BJ110" i="22" s="1"/>
  <c r="AY109" i="36"/>
  <c r="AY109" i="8" s="1"/>
  <c r="BB109" i="21" s="1"/>
  <c r="BB110" i="22" s="1"/>
  <c r="AQ109" i="8"/>
  <c r="AT109" i="21" s="1"/>
  <c r="AT110" i="22" s="1"/>
  <c r="AI109" i="8"/>
  <c r="AL109" i="21" s="1"/>
  <c r="AL110" i="22" s="1"/>
  <c r="AMF93" i="8"/>
  <c r="ALX93" i="8"/>
  <c r="ALH93" i="8"/>
  <c r="AKZ93" i="8"/>
  <c r="KF93" i="21" s="1"/>
  <c r="KF94" i="22" s="1"/>
  <c r="AKR93" i="8"/>
  <c r="AKJ93" i="8"/>
  <c r="AKB93" i="8"/>
  <c r="AJT93" i="8"/>
  <c r="AJL93" i="8"/>
  <c r="AJD93" i="8"/>
  <c r="AIV93" i="8"/>
  <c r="AIN93" i="8"/>
  <c r="AIF93" i="8"/>
  <c r="AHX93" i="8"/>
  <c r="AHP93" i="8"/>
  <c r="AHH93" i="8"/>
  <c r="AGZ93" i="8"/>
  <c r="AGR93" i="8"/>
  <c r="AGJ93" i="8"/>
  <c r="AGB93" i="8"/>
  <c r="AFT93" i="8"/>
  <c r="AFL93" i="8"/>
  <c r="AFD93" i="8"/>
  <c r="AEV93" i="8"/>
  <c r="AEN93" i="8"/>
  <c r="AEF93" i="8"/>
  <c r="ADX93" i="8"/>
  <c r="ADP93" i="8"/>
  <c r="ADH93" i="8"/>
  <c r="ACZ93" i="8"/>
  <c r="ACR93" i="8"/>
  <c r="ACJ93" i="8"/>
  <c r="ACB93" i="8"/>
  <c r="ABT93" i="8"/>
  <c r="ABL93" i="8"/>
  <c r="ABD93" i="8"/>
  <c r="AAV93" i="8"/>
  <c r="AAN93" i="8"/>
  <c r="MC94" i="22" s="1"/>
  <c r="AAF93" i="8"/>
  <c r="ZX93" i="8"/>
  <c r="ZP93" i="8"/>
  <c r="ZH93" i="8"/>
  <c r="YZ93" i="8"/>
  <c r="YR93" i="8"/>
  <c r="YJ93" i="8"/>
  <c r="YB93" i="8"/>
  <c r="XT93" i="8"/>
  <c r="XL93" i="8"/>
  <c r="XD93" i="8"/>
  <c r="WV93" i="8"/>
  <c r="WN93" i="8"/>
  <c r="WF93" i="8"/>
  <c r="LY94" i="22" s="1"/>
  <c r="VX93" i="8"/>
  <c r="VP93" i="8"/>
  <c r="VH93" i="8"/>
  <c r="UZ93" i="8"/>
  <c r="UR93" i="8"/>
  <c r="UJ93" i="8"/>
  <c r="UB93" i="8"/>
  <c r="TT93" i="8"/>
  <c r="TL93" i="8"/>
  <c r="TD93" i="8"/>
  <c r="SV93" i="8"/>
  <c r="SN93" i="8"/>
  <c r="KN93" i="21" s="1"/>
  <c r="KN94" i="22" s="1"/>
  <c r="SF93" i="8"/>
  <c r="RX93" i="8"/>
  <c r="JK93" i="21" s="1"/>
  <c r="JK94" i="22" s="1"/>
  <c r="RP93" i="8"/>
  <c r="JC93" i="21" s="1"/>
  <c r="JC94" i="22" s="1"/>
  <c r="RH93" i="8"/>
  <c r="IU93" i="21" s="1"/>
  <c r="IU94" i="22" s="1"/>
  <c r="QZ93" i="8"/>
  <c r="IM93" i="21" s="1"/>
  <c r="IM94" i="22" s="1"/>
  <c r="QR93" i="8"/>
  <c r="IE93" i="21" s="1"/>
  <c r="IE94" i="22" s="1"/>
  <c r="NX93" i="8"/>
  <c r="NP93" i="8"/>
  <c r="NH93" i="8"/>
  <c r="MZ93" i="8"/>
  <c r="MR93" i="8"/>
  <c r="MJ93" i="8"/>
  <c r="MB93" i="8"/>
  <c r="LT93" i="8"/>
  <c r="KF93" i="8"/>
  <c r="JX93" i="8"/>
  <c r="JP93" i="8"/>
  <c r="JH93" i="8"/>
  <c r="DI189" i="8"/>
  <c r="DL189" i="21" s="1"/>
  <c r="DL190" i="22" s="1"/>
  <c r="AHA173" i="8"/>
  <c r="ACC173" i="8"/>
  <c r="XQ173" i="8"/>
  <c r="TM173" i="8"/>
  <c r="QP173" i="8"/>
  <c r="IC173" i="21" s="1"/>
  <c r="IC174" i="22" s="1"/>
  <c r="NR173" i="8"/>
  <c r="HL173" i="36"/>
  <c r="DC173" i="36"/>
  <c r="DC173" i="8" s="1"/>
  <c r="DF173" i="21" s="1"/>
  <c r="DF174" i="22" s="1"/>
  <c r="AX173" i="8"/>
  <c r="BA173" i="21" s="1"/>
  <c r="BA174" i="22" s="1"/>
  <c r="ALI157" i="8"/>
  <c r="AJD157" i="8"/>
  <c r="AGY157" i="8"/>
  <c r="AEU157" i="8"/>
  <c r="ACO157" i="8"/>
  <c r="AAJ157" i="8"/>
  <c r="YR157" i="8"/>
  <c r="XA157" i="8"/>
  <c r="VJ157" i="8"/>
  <c r="TT157" i="8"/>
  <c r="SC157" i="8"/>
  <c r="JP157" i="21" s="1"/>
  <c r="JP158" i="22" s="1"/>
  <c r="QL157" i="8"/>
  <c r="HY157" i="21" s="1"/>
  <c r="HY158" i="22" s="1"/>
  <c r="NE157" i="8"/>
  <c r="LN157" i="8"/>
  <c r="JX157" i="8"/>
  <c r="HG157" i="8"/>
  <c r="HJ157" i="21" s="1"/>
  <c r="HJ158" i="22" s="1"/>
  <c r="DO157" i="8"/>
  <c r="DR157" i="21" s="1"/>
  <c r="DR158" i="22" s="1"/>
  <c r="BC157" i="8"/>
  <c r="BF157" i="21" s="1"/>
  <c r="BF158" i="22" s="1"/>
  <c r="W157" i="36"/>
  <c r="AMJ141" i="8"/>
  <c r="ALD141" i="8"/>
  <c r="AJX141" i="8"/>
  <c r="AIR141" i="8"/>
  <c r="AHL141" i="8"/>
  <c r="AGF141" i="8"/>
  <c r="AEZ141" i="8"/>
  <c r="ADT141" i="8"/>
  <c r="ACN141" i="8"/>
  <c r="ABQ141" i="8"/>
  <c r="AAV141" i="8"/>
  <c r="ZZ141" i="8"/>
  <c r="ZE141" i="8"/>
  <c r="YJ141" i="8"/>
  <c r="XN141" i="8"/>
  <c r="WS141" i="8"/>
  <c r="VX141" i="8"/>
  <c r="VB141" i="8"/>
  <c r="UG141" i="8"/>
  <c r="TL141" i="8"/>
  <c r="SP141" i="8"/>
  <c r="RU141" i="8"/>
  <c r="JH141" i="21" s="1"/>
  <c r="JH142" i="22" s="1"/>
  <c r="QZ141" i="8"/>
  <c r="IM141" i="21" s="1"/>
  <c r="IM142" i="22" s="1"/>
  <c r="NR141" i="8"/>
  <c r="MW141" i="8"/>
  <c r="MB141" i="8"/>
  <c r="JP141" i="8"/>
  <c r="HJ141" i="8"/>
  <c r="HM141" i="21" s="1"/>
  <c r="HM142" i="22" s="1"/>
  <c r="EC141" i="8"/>
  <c r="EF141" i="21" s="1"/>
  <c r="EF142" i="22" s="1"/>
  <c r="DH141" i="8"/>
  <c r="DK141" i="21" s="1"/>
  <c r="DK142" i="22" s="1"/>
  <c r="CL141" i="8"/>
  <c r="CO141" i="21" s="1"/>
  <c r="CO142" i="22" s="1"/>
  <c r="AV141" i="8"/>
  <c r="AY141" i="21" s="1"/>
  <c r="AY142" i="22" s="1"/>
  <c r="AMA125" i="8"/>
  <c r="SR173" i="8"/>
  <c r="AMU157" i="8"/>
  <c r="ADT157" i="8"/>
  <c r="WG157" i="8"/>
  <c r="JD157" i="8"/>
  <c r="AN157" i="8"/>
  <c r="AQ157" i="21" s="1"/>
  <c r="AQ158" i="22" s="1"/>
  <c r="AKW141" i="8"/>
  <c r="KC141" i="21" s="1"/>
  <c r="KC142" i="22" s="1"/>
  <c r="AFY141" i="8"/>
  <c r="ABM141" i="8"/>
  <c r="YF141" i="8"/>
  <c r="UX141" i="8"/>
  <c r="RQ141" i="8"/>
  <c r="JD141" i="21" s="1"/>
  <c r="JD142" i="22" s="1"/>
  <c r="AKK125" i="8"/>
  <c r="AIT125" i="8"/>
  <c r="AHC125" i="8"/>
  <c r="AFM125" i="8"/>
  <c r="ADV125" i="8"/>
  <c r="ACE125" i="8"/>
  <c r="AAO125" i="8"/>
  <c r="MD126" i="22" s="1"/>
  <c r="YX125" i="8"/>
  <c r="XG125" i="8"/>
  <c r="VQ125" i="8"/>
  <c r="UD125" i="8"/>
  <c r="SX125" i="8"/>
  <c r="RR125" i="8"/>
  <c r="JE125" i="21" s="1"/>
  <c r="JE126" i="22" s="1"/>
  <c r="QL125" i="8"/>
  <c r="HY125" i="21" s="1"/>
  <c r="HY126" i="22" s="1"/>
  <c r="MT125" i="8"/>
  <c r="LN125" i="8"/>
  <c r="JB125" i="8"/>
  <c r="HI125" i="8"/>
  <c r="HL125" i="21" s="1"/>
  <c r="HL126" i="22" s="1"/>
  <c r="EK125" i="8"/>
  <c r="EN125" i="21" s="1"/>
  <c r="EN126" i="22" s="1"/>
  <c r="DP125" i="8"/>
  <c r="DS125" i="21" s="1"/>
  <c r="DS126" i="22" s="1"/>
  <c r="CT125" i="8"/>
  <c r="CW125" i="21" s="1"/>
  <c r="CW126" i="22" s="1"/>
  <c r="BD125" i="8"/>
  <c r="BG125" i="21" s="1"/>
  <c r="BG126" i="22" s="1"/>
  <c r="AH125" i="8"/>
  <c r="AK125" i="21" s="1"/>
  <c r="AK126" i="22" s="1"/>
  <c r="AMD109" i="8"/>
  <c r="ALI109" i="8"/>
  <c r="AKM109" i="8"/>
  <c r="AJR109" i="8"/>
  <c r="AIW109" i="8"/>
  <c r="AIA109" i="8"/>
  <c r="AHF109" i="8"/>
  <c r="AGK109" i="8"/>
  <c r="AFO109" i="8"/>
  <c r="AET109" i="8"/>
  <c r="ADY109" i="8"/>
  <c r="ADC109" i="8"/>
  <c r="ACL109" i="8"/>
  <c r="ABW109" i="8"/>
  <c r="ABK109" i="8"/>
  <c r="AAU109" i="8"/>
  <c r="AAG109" i="8"/>
  <c r="ZU109" i="8"/>
  <c r="ZE109" i="8"/>
  <c r="YP109" i="8"/>
  <c r="YD109" i="8"/>
  <c r="XN109" i="8"/>
  <c r="WY109" i="8"/>
  <c r="WM109" i="8"/>
  <c r="VW109" i="8"/>
  <c r="VI109" i="8"/>
  <c r="UW109" i="8"/>
  <c r="UG109" i="8"/>
  <c r="TR109" i="8"/>
  <c r="TF109" i="8"/>
  <c r="SP109" i="8"/>
  <c r="SE109" i="8"/>
  <c r="JR109" i="21" s="1"/>
  <c r="JR110" i="22" s="1"/>
  <c r="RV109" i="8"/>
  <c r="JI109" i="21" s="1"/>
  <c r="JI110" i="22" s="1"/>
  <c r="RJ109" i="8"/>
  <c r="QY109" i="8"/>
  <c r="IL109" i="21" s="1"/>
  <c r="IL110" i="22" s="1"/>
  <c r="QP109" i="8"/>
  <c r="IC109" i="21" s="1"/>
  <c r="IC110" i="22" s="1"/>
  <c r="NR109" i="8"/>
  <c r="NG109" i="8"/>
  <c r="MX109" i="8"/>
  <c r="ML109" i="8"/>
  <c r="MA109" i="8"/>
  <c r="LR109" i="8"/>
  <c r="JZ109" i="8"/>
  <c r="KP109" i="21" s="1"/>
  <c r="KP110" i="22" s="1"/>
  <c r="LB110" i="22" s="1"/>
  <c r="JO109" i="8"/>
  <c r="JF109" i="8"/>
  <c r="HR109" i="8"/>
  <c r="HU109" i="21" s="1"/>
  <c r="HU110" i="22" s="1"/>
  <c r="HG109" i="8"/>
  <c r="HJ109" i="21" s="1"/>
  <c r="HJ110" i="22" s="1"/>
  <c r="GX109" i="8"/>
  <c r="HA109" i="21" s="1"/>
  <c r="HA110" i="22" s="1"/>
  <c r="EL109" i="8"/>
  <c r="EO109" i="21" s="1"/>
  <c r="EO110" i="22" s="1"/>
  <c r="DZ109" i="8"/>
  <c r="EC109" i="21" s="1"/>
  <c r="EC110" i="22" s="1"/>
  <c r="DO109" i="8"/>
  <c r="DR109" i="21" s="1"/>
  <c r="DR110" i="22" s="1"/>
  <c r="CT109" i="8"/>
  <c r="CW109" i="21" s="1"/>
  <c r="CW110" i="22" s="1"/>
  <c r="BC109" i="8"/>
  <c r="BF109" i="21" s="1"/>
  <c r="BF110" i="22" s="1"/>
  <c r="AT109" i="8"/>
  <c r="AW109" i="21" s="1"/>
  <c r="AW110" i="22" s="1"/>
  <c r="AH109" i="8"/>
  <c r="AK109" i="21" s="1"/>
  <c r="AK110" i="22" s="1"/>
  <c r="W109" i="36"/>
  <c r="AME93" i="8"/>
  <c r="ALK93" i="8"/>
  <c r="AKN93" i="8"/>
  <c r="AJS93" i="8"/>
  <c r="AJH93" i="8"/>
  <c r="AIY93" i="8"/>
  <c r="AIM93" i="8"/>
  <c r="AIB93" i="8"/>
  <c r="AHS93" i="8"/>
  <c r="AHG93" i="8"/>
  <c r="AGV93" i="8"/>
  <c r="MF94" i="22" s="1"/>
  <c r="AGM93" i="8"/>
  <c r="AGA93" i="8"/>
  <c r="AFP93" i="8"/>
  <c r="AFG93" i="8"/>
  <c r="AEU93" i="8"/>
  <c r="AEJ93" i="8"/>
  <c r="AEA93" i="8"/>
  <c r="ADO93" i="8"/>
  <c r="ADD93" i="8"/>
  <c r="ACU93" i="8"/>
  <c r="ACI93" i="8"/>
  <c r="ABX93" i="8"/>
  <c r="ABO93" i="8"/>
  <c r="ABC93" i="8"/>
  <c r="AAR93" i="8"/>
  <c r="AAI93" i="8"/>
  <c r="ZW93" i="8"/>
  <c r="ZL93" i="8"/>
  <c r="ZC93" i="8"/>
  <c r="LZ94" i="22" s="1"/>
  <c r="YQ93" i="8"/>
  <c r="YF93" i="8"/>
  <c r="XW93" i="8"/>
  <c r="XK93" i="8"/>
  <c r="WZ93" i="8"/>
  <c r="WQ93" i="8"/>
  <c r="WE93" i="8"/>
  <c r="AFE173" i="8"/>
  <c r="CT173" i="8"/>
  <c r="CW173" i="21" s="1"/>
  <c r="CW174" i="22" s="1"/>
  <c r="ABO157" i="8"/>
  <c r="UP157" i="8"/>
  <c r="EF157" i="36"/>
  <c r="AJQ141" i="8"/>
  <c r="AES141" i="8"/>
  <c r="AAR141" i="8"/>
  <c r="XJ141" i="8"/>
  <c r="UC141" i="8"/>
  <c r="QV141" i="8"/>
  <c r="II141" i="21" s="1"/>
  <c r="II142" i="22" s="1"/>
  <c r="NN141" i="8"/>
  <c r="KG141" i="8"/>
  <c r="ALZ125" i="8"/>
  <c r="AIS125" i="8"/>
  <c r="AHB125" i="8"/>
  <c r="AFK125" i="8"/>
  <c r="ADU125" i="8"/>
  <c r="ACD125" i="8"/>
  <c r="AAM125" i="8"/>
  <c r="YW125" i="8"/>
  <c r="XF125" i="8"/>
  <c r="VO125" i="8"/>
  <c r="UC125" i="8"/>
  <c r="SW125" i="8"/>
  <c r="RQ125" i="8"/>
  <c r="JD125" i="21" s="1"/>
  <c r="JD126" i="22" s="1"/>
  <c r="NY125" i="8"/>
  <c r="MS125" i="8"/>
  <c r="KG125" i="8"/>
  <c r="GX125" i="8"/>
  <c r="HA125" i="21" s="1"/>
  <c r="HA126" i="22" s="1"/>
  <c r="ED125" i="8"/>
  <c r="EG125" i="21" s="1"/>
  <c r="EG126" i="22" s="1"/>
  <c r="DI125" i="8"/>
  <c r="DL125" i="21" s="1"/>
  <c r="DL126" i="22" s="1"/>
  <c r="CN125" i="8"/>
  <c r="CQ125" i="21" s="1"/>
  <c r="CQ126" i="22" s="1"/>
  <c r="AW125" i="8"/>
  <c r="AZ125" i="21" s="1"/>
  <c r="AZ126" i="22" s="1"/>
  <c r="ALB109" i="8"/>
  <c r="KH109" i="21" s="1"/>
  <c r="KH110" i="22" s="1"/>
  <c r="AJK109" i="8"/>
  <c r="AIP109" i="8"/>
  <c r="AHU109" i="8"/>
  <c r="AGY109" i="8"/>
  <c r="AGD109" i="8"/>
  <c r="AFI109" i="8"/>
  <c r="AEM109" i="8"/>
  <c r="ADR109" i="8"/>
  <c r="ACW109" i="8"/>
  <c r="ACH109" i="8"/>
  <c r="ABV109" i="8"/>
  <c r="ABF109" i="8"/>
  <c r="AAQ109" i="8"/>
  <c r="AAE109" i="8"/>
  <c r="ZO109" i="8"/>
  <c r="ZA109" i="8"/>
  <c r="YO109" i="8"/>
  <c r="XY109" i="8"/>
  <c r="XJ109" i="8"/>
  <c r="WX109" i="8"/>
  <c r="WH109" i="8"/>
  <c r="VS109" i="8"/>
  <c r="VG109" i="8"/>
  <c r="LX110" i="22" s="1"/>
  <c r="UQ109" i="8"/>
  <c r="UC109" i="8"/>
  <c r="TQ109" i="8"/>
  <c r="TA109" i="8"/>
  <c r="SM109" i="8"/>
  <c r="SD109" i="8"/>
  <c r="JQ109" i="21" s="1"/>
  <c r="JQ110" i="22" s="1"/>
  <c r="RR109" i="8"/>
  <c r="JE109" i="21" s="1"/>
  <c r="JE110" i="22" s="1"/>
  <c r="RG109" i="8"/>
  <c r="IT109" i="21" s="1"/>
  <c r="IT110" i="22" s="1"/>
  <c r="QX109" i="8"/>
  <c r="IK109" i="21" s="1"/>
  <c r="IK110" i="22" s="1"/>
  <c r="QL109" i="8"/>
  <c r="HY109" i="21" s="1"/>
  <c r="HY110" i="22" s="1"/>
  <c r="NO109" i="8"/>
  <c r="NF109" i="8"/>
  <c r="MT109" i="8"/>
  <c r="MI109" i="8"/>
  <c r="LZ109" i="8"/>
  <c r="LN109" i="8"/>
  <c r="JW109" i="8"/>
  <c r="JN109" i="8"/>
  <c r="JB109" i="8"/>
  <c r="HO109" i="8"/>
  <c r="HF109" i="8"/>
  <c r="HI109" i="21" s="1"/>
  <c r="HI110" i="22" s="1"/>
  <c r="GT109" i="8"/>
  <c r="GW109" i="21" s="1"/>
  <c r="GW110" i="22" s="1"/>
  <c r="DW109" i="8"/>
  <c r="DZ109" i="21" s="1"/>
  <c r="DZ110" i="22" s="1"/>
  <c r="DN109" i="8"/>
  <c r="DQ109" i="21" s="1"/>
  <c r="DQ110" i="22" s="1"/>
  <c r="DB109" i="8"/>
  <c r="DE109" i="21" s="1"/>
  <c r="DE110" i="22" s="1"/>
  <c r="CQ109" i="8"/>
  <c r="CT109" i="21" s="1"/>
  <c r="CT110" i="22" s="1"/>
  <c r="AP109" i="8"/>
  <c r="AS109" i="21" s="1"/>
  <c r="AS110" i="22" s="1"/>
  <c r="AMU93" i="8"/>
  <c r="AMB93" i="8"/>
  <c r="DD189" i="36"/>
  <c r="AAW173" i="8"/>
  <c r="MW173" i="8"/>
  <c r="AP173" i="8"/>
  <c r="AS173" i="21" s="1"/>
  <c r="AS174" i="22" s="1"/>
  <c r="AIC157" i="8"/>
  <c r="ZN157" i="8"/>
  <c r="SZ157" i="8"/>
  <c r="MK157" i="8"/>
  <c r="CZ157" i="8"/>
  <c r="DC157" i="21" s="1"/>
  <c r="DC158" i="22" s="1"/>
  <c r="AIK141" i="8"/>
  <c r="ADM141" i="8"/>
  <c r="ZV141" i="8"/>
  <c r="WO141" i="8"/>
  <c r="TH141" i="8"/>
  <c r="MS141" i="8"/>
  <c r="JL141" i="8"/>
  <c r="HD141" i="8"/>
  <c r="HG141" i="21" s="1"/>
  <c r="HG142" i="22" s="1"/>
  <c r="DV141" i="8"/>
  <c r="DY141" i="21" s="1"/>
  <c r="DY142" i="22" s="1"/>
  <c r="AO141" i="8"/>
  <c r="AR141" i="21" s="1"/>
  <c r="AR142" i="22" s="1"/>
  <c r="ALF125" i="8"/>
  <c r="AJO125" i="8"/>
  <c r="AGH125" i="8"/>
  <c r="AEQ125" i="8"/>
  <c r="ADA125" i="8"/>
  <c r="ABJ125" i="8"/>
  <c r="ZS125" i="8"/>
  <c r="YC125" i="8"/>
  <c r="WL125" i="8"/>
  <c r="UU125" i="8"/>
  <c r="TN125" i="8"/>
  <c r="SH125" i="8"/>
  <c r="KI125" i="21" s="1"/>
  <c r="KI126" i="22" s="1"/>
  <c r="RB125" i="8"/>
  <c r="IO125" i="21" s="1"/>
  <c r="IO126" i="22" s="1"/>
  <c r="NJ125" i="8"/>
  <c r="MD125" i="8"/>
  <c r="JR125" i="8"/>
  <c r="GS125" i="8"/>
  <c r="GV125" i="21" s="1"/>
  <c r="GV126" i="22" s="1"/>
  <c r="DZ125" i="8"/>
  <c r="EC125" i="21" s="1"/>
  <c r="EC126" i="22" s="1"/>
  <c r="DE125" i="36"/>
  <c r="DE125" i="8" s="1"/>
  <c r="DH125" i="21" s="1"/>
  <c r="DH126" i="22" s="1"/>
  <c r="CJ125" i="8"/>
  <c r="CM125" i="21" s="1"/>
  <c r="CM126" i="22" s="1"/>
  <c r="AS125" i="8"/>
  <c r="AV125" i="21" s="1"/>
  <c r="AV126" i="22" s="1"/>
  <c r="X125" i="36"/>
  <c r="AKX109" i="8"/>
  <c r="KD109" i="21" s="1"/>
  <c r="KD110" i="22" s="1"/>
  <c r="AKC109" i="8"/>
  <c r="AJG109" i="8"/>
  <c r="AIL109" i="8"/>
  <c r="AHQ109" i="8"/>
  <c r="AGU109" i="8"/>
  <c r="AFZ109" i="8"/>
  <c r="AFE109" i="8"/>
  <c r="AEI109" i="8"/>
  <c r="ADN109" i="8"/>
  <c r="ACS109" i="8"/>
  <c r="ACG109" i="8"/>
  <c r="ABQ109" i="8"/>
  <c r="ABB109" i="8"/>
  <c r="AAP109" i="8"/>
  <c r="ZZ109" i="8"/>
  <c r="ZK109" i="8"/>
  <c r="YY109" i="8"/>
  <c r="YI109" i="8"/>
  <c r="XU109" i="8"/>
  <c r="XI109" i="8"/>
  <c r="WS109" i="8"/>
  <c r="WD109" i="8"/>
  <c r="VR109" i="8"/>
  <c r="VB109" i="8"/>
  <c r="UM109" i="8"/>
  <c r="UA109" i="8"/>
  <c r="TK109" i="8"/>
  <c r="SW109" i="8"/>
  <c r="SL109" i="8"/>
  <c r="KM109" i="21" s="1"/>
  <c r="KM110" i="22" s="1"/>
  <c r="RZ109" i="8"/>
  <c r="JM109" i="21" s="1"/>
  <c r="JM110" i="22" s="1"/>
  <c r="RO109" i="8"/>
  <c r="RF109" i="8"/>
  <c r="IS109" i="21" s="1"/>
  <c r="IS110" i="22" s="1"/>
  <c r="QT109" i="8"/>
  <c r="IG109" i="21" s="1"/>
  <c r="IG110" i="22" s="1"/>
  <c r="NW109" i="8"/>
  <c r="NN109" i="8"/>
  <c r="NB109" i="8"/>
  <c r="MQ109" i="8"/>
  <c r="MH109" i="8"/>
  <c r="LV109" i="8"/>
  <c r="KE109" i="8"/>
  <c r="JY109" i="21" s="1"/>
  <c r="JY110" i="22" s="1"/>
  <c r="JV109" i="8"/>
  <c r="JJ109" i="8"/>
  <c r="HB109" i="8"/>
  <c r="HE109" i="21" s="1"/>
  <c r="HE110" i="22" s="1"/>
  <c r="EE109" i="36"/>
  <c r="EE109" i="8" s="1"/>
  <c r="EH109" i="21" s="1"/>
  <c r="EH110" i="22" s="1"/>
  <c r="DV109" i="8"/>
  <c r="DY109" i="21" s="1"/>
  <c r="DY110" i="22" s="1"/>
  <c r="DJ109" i="8"/>
  <c r="DM109" i="21" s="1"/>
  <c r="DM110" i="22" s="1"/>
  <c r="CY109" i="8"/>
  <c r="DB109" i="21" s="1"/>
  <c r="DB110" i="22" s="1"/>
  <c r="CP109" i="8"/>
  <c r="CS109" i="21" s="1"/>
  <c r="CS110" i="22" s="1"/>
  <c r="AX109" i="8"/>
  <c r="BA109" i="21" s="1"/>
  <c r="BA110" i="22" s="1"/>
  <c r="AM109" i="8"/>
  <c r="AP109" i="21" s="1"/>
  <c r="AP110" i="22" s="1"/>
  <c r="AMJ93" i="8"/>
  <c r="AMA93" i="8"/>
  <c r="ALD93" i="8"/>
  <c r="AJX93" i="8"/>
  <c r="NT189" i="8"/>
  <c r="WK173" i="8"/>
  <c r="KB173" i="8"/>
  <c r="HD173" i="8"/>
  <c r="HG173" i="21" s="1"/>
  <c r="HG174" i="22" s="1"/>
  <c r="AFX157" i="8"/>
  <c r="XX157" i="8"/>
  <c r="RI157" i="8"/>
  <c r="IV157" i="21" s="1"/>
  <c r="IV158" i="22" s="1"/>
  <c r="GR157" i="8"/>
  <c r="GU157" i="21" s="1"/>
  <c r="GU158" i="22" s="1"/>
  <c r="AMC141" i="8"/>
  <c r="AHE141" i="8"/>
  <c r="ACH141" i="8"/>
  <c r="ZA141" i="8"/>
  <c r="VT141" i="8"/>
  <c r="SL141" i="8"/>
  <c r="KM141" i="21" s="1"/>
  <c r="KM142" i="22" s="1"/>
  <c r="LX141" i="8"/>
  <c r="DA141" i="8"/>
  <c r="DD141" i="21" s="1"/>
  <c r="DD142" i="22" s="1"/>
  <c r="ALE125" i="8"/>
  <c r="AJN125" i="8"/>
  <c r="AHW125" i="8"/>
  <c r="AGG125" i="8"/>
  <c r="AEP125" i="8"/>
  <c r="ACY125" i="8"/>
  <c r="ABI125" i="8"/>
  <c r="ZR125" i="8"/>
  <c r="YA125" i="8"/>
  <c r="WK125" i="8"/>
  <c r="UT125" i="8"/>
  <c r="TM125" i="8"/>
  <c r="SG125" i="8"/>
  <c r="JW125" i="21" s="1"/>
  <c r="JW126" i="22" s="1"/>
  <c r="RA125" i="8"/>
  <c r="IN125" i="21" s="1"/>
  <c r="IN126" i="22" s="1"/>
  <c r="NI125" i="8"/>
  <c r="MC125" i="8"/>
  <c r="JQ125" i="8"/>
  <c r="DT125" i="8"/>
  <c r="DW125" i="21" s="1"/>
  <c r="DW126" i="22" s="1"/>
  <c r="CX125" i="8"/>
  <c r="DA125" i="21" s="1"/>
  <c r="DA126" i="22" s="1"/>
  <c r="CC125" i="36"/>
  <c r="AL125" i="8"/>
  <c r="AO125" i="21" s="1"/>
  <c r="AO126" i="22" s="1"/>
  <c r="AMH109" i="8"/>
  <c r="AJV109" i="8"/>
  <c r="AJA109" i="8"/>
  <c r="AIE109" i="8"/>
  <c r="AHJ109" i="8"/>
  <c r="AGO109" i="8"/>
  <c r="AFS109" i="8"/>
  <c r="AEX109" i="8"/>
  <c r="AEC109" i="8"/>
  <c r="ADG109" i="8"/>
  <c r="ACQ109" i="8"/>
  <c r="ACA109" i="8"/>
  <c r="ABM109" i="8"/>
  <c r="ABA109" i="8"/>
  <c r="AAK109" i="8"/>
  <c r="ZV109" i="8"/>
  <c r="ZJ109" i="8"/>
  <c r="YT109" i="8"/>
  <c r="YE109" i="8"/>
  <c r="XS109" i="8"/>
  <c r="XC109" i="8"/>
  <c r="WO109" i="8"/>
  <c r="WC109" i="8"/>
  <c r="VM109" i="8"/>
  <c r="UX109" i="8"/>
  <c r="UL109" i="8"/>
  <c r="TV109" i="8"/>
  <c r="TG109" i="8"/>
  <c r="LT110" i="22" s="1"/>
  <c r="SU109" i="8"/>
  <c r="SH109" i="8"/>
  <c r="KI109" i="21" s="1"/>
  <c r="KI110" i="22" s="1"/>
  <c r="QQ109" i="8"/>
  <c r="ID109" i="21" s="1"/>
  <c r="ID110" i="22" s="1"/>
  <c r="NJ109" i="8"/>
  <c r="LS109" i="8"/>
  <c r="KD109" i="8"/>
  <c r="KX109" i="21" s="1"/>
  <c r="KX110" i="22" s="1"/>
  <c r="LJ110" i="22" s="1"/>
  <c r="HJ109" i="8"/>
  <c r="HM109" i="21" s="1"/>
  <c r="HM110" i="22" s="1"/>
  <c r="ED109" i="8"/>
  <c r="EG109" i="21" s="1"/>
  <c r="EG110" i="22" s="1"/>
  <c r="CL109" i="8"/>
  <c r="CO109" i="21" s="1"/>
  <c r="CO110" i="22" s="1"/>
  <c r="AU109" i="8"/>
  <c r="AX109" i="21" s="1"/>
  <c r="AX110" i="22" s="1"/>
  <c r="ALL93" i="8"/>
  <c r="AJW93" i="8"/>
  <c r="AJG93" i="8"/>
  <c r="AIR93" i="8"/>
  <c r="AIE93" i="8"/>
  <c r="AHO93" i="8"/>
  <c r="AHC93" i="8"/>
  <c r="AGN93" i="8"/>
  <c r="AFX93" i="8"/>
  <c r="AFK93" i="8"/>
  <c r="AEY93" i="8"/>
  <c r="AEI93" i="8"/>
  <c r="ADT93" i="8"/>
  <c r="ADG93" i="8"/>
  <c r="ACQ93" i="8"/>
  <c r="ACE93" i="8"/>
  <c r="ABP93" i="8"/>
  <c r="AAZ93" i="8"/>
  <c r="AAM93" i="8"/>
  <c r="AAA93" i="8"/>
  <c r="ZK93" i="8"/>
  <c r="YV93" i="8"/>
  <c r="YI93" i="8"/>
  <c r="XS93" i="8"/>
  <c r="XG93" i="8"/>
  <c r="WR93" i="8"/>
  <c r="WB93" i="8"/>
  <c r="VS93" i="8"/>
  <c r="VG93" i="8"/>
  <c r="LX94" i="22" s="1"/>
  <c r="UV93" i="8"/>
  <c r="UM93" i="8"/>
  <c r="UA93" i="8"/>
  <c r="TP93" i="8"/>
  <c r="TG93" i="8"/>
  <c r="LT94" i="22" s="1"/>
  <c r="SU93" i="8"/>
  <c r="SJ93" i="8"/>
  <c r="KK93" i="21" s="1"/>
  <c r="KK94" i="22" s="1"/>
  <c r="SA93" i="8"/>
  <c r="JN93" i="21" s="1"/>
  <c r="JN94" i="22" s="1"/>
  <c r="RO93" i="8"/>
  <c r="RD93" i="8"/>
  <c r="IQ93" i="21" s="1"/>
  <c r="IQ94" i="22" s="1"/>
  <c r="QU93" i="8"/>
  <c r="IH93" i="21" s="1"/>
  <c r="IH94" i="22" s="1"/>
  <c r="NW93" i="8"/>
  <c r="NL93" i="8"/>
  <c r="NC93" i="8"/>
  <c r="MQ93" i="8"/>
  <c r="MF93" i="8"/>
  <c r="LW93" i="8"/>
  <c r="KE93" i="8"/>
  <c r="JY93" i="21" s="1"/>
  <c r="JY94" i="22" s="1"/>
  <c r="JT93" i="8"/>
  <c r="JK93" i="8"/>
  <c r="HL93" i="36"/>
  <c r="HD93" i="8"/>
  <c r="HG93" i="21" s="1"/>
  <c r="HG94" i="22" s="1"/>
  <c r="GV93" i="8"/>
  <c r="GY93" i="21" s="1"/>
  <c r="GY94" i="22" s="1"/>
  <c r="EJ93" i="8"/>
  <c r="EM93" i="21" s="1"/>
  <c r="EM94" i="22" s="1"/>
  <c r="EB93" i="8"/>
  <c r="EE93" i="21" s="1"/>
  <c r="EE94" i="22" s="1"/>
  <c r="DT93" i="8"/>
  <c r="DW93" i="21" s="1"/>
  <c r="DW94" i="22" s="1"/>
  <c r="DL93" i="8"/>
  <c r="DO93" i="21" s="1"/>
  <c r="DO94" i="22" s="1"/>
  <c r="DD93" i="36"/>
  <c r="CV93" i="8"/>
  <c r="CY93" i="21" s="1"/>
  <c r="CY94" i="22" s="1"/>
  <c r="CN93" i="8"/>
  <c r="CQ93" i="21" s="1"/>
  <c r="CQ94" i="22" s="1"/>
  <c r="AZ93" i="36"/>
  <c r="AR93" i="8"/>
  <c r="AU93" i="21" s="1"/>
  <c r="AU94" i="22" s="1"/>
  <c r="AJ93" i="8"/>
  <c r="AM93" i="21" s="1"/>
  <c r="AM94" i="22" s="1"/>
  <c r="RW109" i="8"/>
  <c r="JJ109" i="21" s="1"/>
  <c r="JJ110" i="22" s="1"/>
  <c r="MY109" i="8"/>
  <c r="JR109" i="8"/>
  <c r="GY109" i="8"/>
  <c r="HB109" i="21" s="1"/>
  <c r="HB110" i="22" s="1"/>
  <c r="DR109" i="8"/>
  <c r="DU109" i="21" s="1"/>
  <c r="DU110" i="22" s="1"/>
  <c r="CA109" i="36"/>
  <c r="AL109" i="8"/>
  <c r="AO109" i="21" s="1"/>
  <c r="AO110" i="22" s="1"/>
  <c r="AKM93" i="8"/>
  <c r="AJP93" i="8"/>
  <c r="AJC93" i="8"/>
  <c r="AIQ93" i="8"/>
  <c r="AIA93" i="8"/>
  <c r="AHL93" i="8"/>
  <c r="AGY93" i="8"/>
  <c r="AGI93" i="8"/>
  <c r="AFW93" i="8"/>
  <c r="AFH93" i="8"/>
  <c r="AER93" i="8"/>
  <c r="AEE93" i="8"/>
  <c r="ADS93" i="8"/>
  <c r="ADC93" i="8"/>
  <c r="ACN93" i="8"/>
  <c r="ACA93" i="8"/>
  <c r="ABK93" i="8"/>
  <c r="AAY93" i="8"/>
  <c r="AAJ93" i="8"/>
  <c r="ZT93" i="8"/>
  <c r="ZG93" i="8"/>
  <c r="YU93" i="8"/>
  <c r="YE93" i="8"/>
  <c r="XP93" i="8"/>
  <c r="XC93" i="8"/>
  <c r="WM93" i="8"/>
  <c r="WA93" i="8"/>
  <c r="VO93" i="8"/>
  <c r="VD93" i="8"/>
  <c r="UU93" i="8"/>
  <c r="UI93" i="8"/>
  <c r="TX93" i="8"/>
  <c r="TO93" i="8"/>
  <c r="TC93" i="8"/>
  <c r="SR93" i="8"/>
  <c r="SI93" i="8"/>
  <c r="KJ93" i="21" s="1"/>
  <c r="KJ94" i="22" s="1"/>
  <c r="RW93" i="8"/>
  <c r="JJ93" i="21" s="1"/>
  <c r="JJ94" i="22" s="1"/>
  <c r="RL93" i="8"/>
  <c r="IY93" i="21" s="1"/>
  <c r="IY94" i="22" s="1"/>
  <c r="RC93" i="8"/>
  <c r="IP93" i="21" s="1"/>
  <c r="IP94" i="22" s="1"/>
  <c r="QQ93" i="8"/>
  <c r="ID93" i="21" s="1"/>
  <c r="ID94" i="22" s="1"/>
  <c r="NT93" i="8"/>
  <c r="NK93" i="8"/>
  <c r="MY93" i="8"/>
  <c r="MN93" i="8"/>
  <c r="ME93" i="8"/>
  <c r="LS93" i="8"/>
  <c r="KB93" i="8"/>
  <c r="JS93" i="8"/>
  <c r="JG93" i="8"/>
  <c r="HS93" i="8"/>
  <c r="HK93" i="36"/>
  <c r="HK93" i="8" s="1"/>
  <c r="HN93" i="21" s="1"/>
  <c r="HN94" i="22" s="1"/>
  <c r="HC93" i="8"/>
  <c r="HF93" i="21" s="1"/>
  <c r="HF94" i="22" s="1"/>
  <c r="GU93" i="8"/>
  <c r="GX93" i="21" s="1"/>
  <c r="GX94" i="22" s="1"/>
  <c r="EI93" i="8"/>
  <c r="EL93" i="21" s="1"/>
  <c r="EL94" i="22" s="1"/>
  <c r="EA93" i="8"/>
  <c r="ED93" i="21" s="1"/>
  <c r="ED94" i="22" s="1"/>
  <c r="DS93" i="8"/>
  <c r="DV93" i="21" s="1"/>
  <c r="DV94" i="22" s="1"/>
  <c r="DK93" i="8"/>
  <c r="DN93" i="21" s="1"/>
  <c r="DN94" i="22" s="1"/>
  <c r="DC93" i="36"/>
  <c r="DC93" i="8" s="1"/>
  <c r="DF93" i="21" s="1"/>
  <c r="DF94" i="22" s="1"/>
  <c r="CU93" i="8"/>
  <c r="CX93" i="21" s="1"/>
  <c r="CX94" i="22" s="1"/>
  <c r="CM93" i="8"/>
  <c r="CP93" i="21" s="1"/>
  <c r="CP94" i="22" s="1"/>
  <c r="BG93" i="8"/>
  <c r="BJ93" i="21" s="1"/>
  <c r="BJ94" i="22" s="1"/>
  <c r="AY93" i="36"/>
  <c r="AY93" i="8" s="1"/>
  <c r="BB93" i="21" s="1"/>
  <c r="BB94" i="22" s="1"/>
  <c r="AQ93" i="8"/>
  <c r="AT93" i="21" s="1"/>
  <c r="AT94" i="22" s="1"/>
  <c r="AI93" i="8"/>
  <c r="AL93" i="21" s="1"/>
  <c r="AL94" i="22" s="1"/>
  <c r="RN109" i="8"/>
  <c r="JA109" i="21" s="1"/>
  <c r="JA110" i="22" s="1"/>
  <c r="MP109" i="8"/>
  <c r="JG109" i="8"/>
  <c r="DG109" i="8"/>
  <c r="DJ109" i="21" s="1"/>
  <c r="DJ110" i="22" s="1"/>
  <c r="AMI93" i="8"/>
  <c r="AKF93" i="8"/>
  <c r="AJO93" i="8"/>
  <c r="AIZ93" i="8"/>
  <c r="AIJ93" i="8"/>
  <c r="AHW93" i="8"/>
  <c r="AHK93" i="8"/>
  <c r="AGU93" i="8"/>
  <c r="AGF93" i="8"/>
  <c r="AFS93" i="8"/>
  <c r="AFC93" i="8"/>
  <c r="AEQ93" i="8"/>
  <c r="AEB93" i="8"/>
  <c r="ADL93" i="8"/>
  <c r="ACY93" i="8"/>
  <c r="ACM93" i="8"/>
  <c r="ABW93" i="8"/>
  <c r="ABH93" i="8"/>
  <c r="AAU93" i="8"/>
  <c r="AAE93" i="8"/>
  <c r="ZS93" i="8"/>
  <c r="ZD93" i="8"/>
  <c r="YN93" i="8"/>
  <c r="YA93" i="8"/>
  <c r="XO93" i="8"/>
  <c r="WY93" i="8"/>
  <c r="WJ93" i="8"/>
  <c r="VW93" i="8"/>
  <c r="VL93" i="8"/>
  <c r="VC93" i="8"/>
  <c r="UQ93" i="8"/>
  <c r="UF93" i="8"/>
  <c r="TW93" i="8"/>
  <c r="TK93" i="8"/>
  <c r="SZ93" i="8"/>
  <c r="SQ93" i="8"/>
  <c r="SE93" i="8"/>
  <c r="JR93" i="21" s="1"/>
  <c r="JR94" i="22" s="1"/>
  <c r="RT93" i="8"/>
  <c r="JG93" i="21" s="1"/>
  <c r="JG94" i="22" s="1"/>
  <c r="RK93" i="8"/>
  <c r="QY93" i="8"/>
  <c r="IL93" i="21" s="1"/>
  <c r="IL94" i="22" s="1"/>
  <c r="QN93" i="8"/>
  <c r="IA93" i="21" s="1"/>
  <c r="IA94" i="22" s="1"/>
  <c r="NS93" i="8"/>
  <c r="NG93" i="8"/>
  <c r="MV93" i="8"/>
  <c r="MM93" i="8"/>
  <c r="MA93" i="8"/>
  <c r="LP93" i="8"/>
  <c r="KA93" i="8"/>
  <c r="KT93" i="21" s="1"/>
  <c r="KT94" i="22" s="1"/>
  <c r="LF94" i="22" s="1"/>
  <c r="JO93" i="8"/>
  <c r="JD93" i="8"/>
  <c r="HP93" i="8"/>
  <c r="HS93" i="21" s="1"/>
  <c r="HS94" i="22" s="1"/>
  <c r="HH93" i="8"/>
  <c r="HK93" i="21" s="1"/>
  <c r="HK94" i="22" s="1"/>
  <c r="GZ93" i="8"/>
  <c r="HC93" i="21" s="1"/>
  <c r="HC94" i="22" s="1"/>
  <c r="GR93" i="8"/>
  <c r="GU93" i="21" s="1"/>
  <c r="GU94" i="22" s="1"/>
  <c r="EF93" i="36"/>
  <c r="DX93" i="8"/>
  <c r="EA93" i="21" s="1"/>
  <c r="EA94" i="22" s="1"/>
  <c r="DP93" i="8"/>
  <c r="DS93" i="21" s="1"/>
  <c r="DS94" i="22" s="1"/>
  <c r="DH93" i="8"/>
  <c r="DK93" i="21" s="1"/>
  <c r="DK94" i="22" s="1"/>
  <c r="CZ93" i="8"/>
  <c r="DC93" i="21" s="1"/>
  <c r="DC94" i="22" s="1"/>
  <c r="CR93" i="8"/>
  <c r="CU93" i="21" s="1"/>
  <c r="CU94" i="22" s="1"/>
  <c r="CJ93" i="8"/>
  <c r="CM93" i="21" s="1"/>
  <c r="CM94" i="22" s="1"/>
  <c r="CB93" i="36"/>
  <c r="BD93" i="8"/>
  <c r="BG93" i="21" s="1"/>
  <c r="BG94" i="22" s="1"/>
  <c r="AV93" i="8"/>
  <c r="AY93" i="21" s="1"/>
  <c r="AY94" i="22" s="1"/>
  <c r="AN93" i="8"/>
  <c r="AQ93" i="21" s="1"/>
  <c r="AQ94" i="22" s="1"/>
  <c r="AF93" i="8"/>
  <c r="AI93" i="21" s="1"/>
  <c r="AI94" i="22" s="1"/>
  <c r="X93" i="36"/>
  <c r="RB109" i="8"/>
  <c r="IO109" i="21" s="1"/>
  <c r="IO110" i="22" s="1"/>
  <c r="NV109" i="8"/>
  <c r="MD109" i="8"/>
  <c r="EM109" i="8"/>
  <c r="EP109" i="21" s="1"/>
  <c r="EP110" i="22" s="1"/>
  <c r="CX109" i="8"/>
  <c r="DA109" i="21" s="1"/>
  <c r="DA110" i="22" s="1"/>
  <c r="BF109" i="8"/>
  <c r="BI109" i="21" s="1"/>
  <c r="BI110" i="22" s="1"/>
  <c r="AKV93" i="8"/>
  <c r="KB93" i="21" s="1"/>
  <c r="KB94" i="22" s="1"/>
  <c r="AKA93" i="8"/>
  <c r="AJK93" i="8"/>
  <c r="AIU93" i="8"/>
  <c r="AII93" i="8"/>
  <c r="AHT93" i="8"/>
  <c r="AHD93" i="8"/>
  <c r="AGQ93" i="8"/>
  <c r="AGE93" i="8"/>
  <c r="AFO93" i="8"/>
  <c r="AEZ93" i="8"/>
  <c r="AEM93" i="8"/>
  <c r="ADW93" i="8"/>
  <c r="ADK93" i="8"/>
  <c r="ACV93" i="8"/>
  <c r="ACF93" i="8"/>
  <c r="ABS93" i="8"/>
  <c r="ABG93" i="8"/>
  <c r="AAQ93" i="8"/>
  <c r="AAB93" i="8"/>
  <c r="MB94" i="22" s="1"/>
  <c r="MJ94" i="22" s="1"/>
  <c r="ZO93" i="8"/>
  <c r="YY93" i="8"/>
  <c r="YM93" i="8"/>
  <c r="XX93" i="8"/>
  <c r="XH93" i="8"/>
  <c r="WU93" i="8"/>
  <c r="WI93" i="8"/>
  <c r="VT93" i="8"/>
  <c r="VK93" i="8"/>
  <c r="UY93" i="8"/>
  <c r="UN93" i="8"/>
  <c r="UE93" i="8"/>
  <c r="TS93" i="8"/>
  <c r="TH93" i="8"/>
  <c r="SY93" i="8"/>
  <c r="SM93" i="8"/>
  <c r="SB93" i="8"/>
  <c r="JO93" i="21" s="1"/>
  <c r="JO94" i="22" s="1"/>
  <c r="RS93" i="8"/>
  <c r="JF93" i="21" s="1"/>
  <c r="JF94" i="22" s="1"/>
  <c r="RG93" i="8"/>
  <c r="IT93" i="21" s="1"/>
  <c r="IT94" i="22" s="1"/>
  <c r="QV93" i="8"/>
  <c r="II93" i="21" s="1"/>
  <c r="II94" i="22" s="1"/>
  <c r="QM93" i="8"/>
  <c r="HZ93" i="21" s="1"/>
  <c r="HZ94" i="22" s="1"/>
  <c r="NO93" i="8"/>
  <c r="ND93" i="8"/>
  <c r="MU93" i="8"/>
  <c r="MI93" i="8"/>
  <c r="LX93" i="8"/>
  <c r="LO93" i="8"/>
  <c r="JW93" i="8"/>
  <c r="JL93" i="8"/>
  <c r="JC93" i="8"/>
  <c r="HO93" i="8"/>
  <c r="HG93" i="8"/>
  <c r="HJ93" i="21" s="1"/>
  <c r="HJ94" i="22" s="1"/>
  <c r="GY93" i="8"/>
  <c r="HB93" i="21" s="1"/>
  <c r="HB94" i="22" s="1"/>
  <c r="EM93" i="8"/>
  <c r="EP93" i="21" s="1"/>
  <c r="EP94" i="22" s="1"/>
  <c r="EE93" i="36"/>
  <c r="EE93" i="8" s="1"/>
  <c r="EH93" i="21" s="1"/>
  <c r="EH94" i="22" s="1"/>
  <c r="DW93" i="8"/>
  <c r="DZ93" i="21" s="1"/>
  <c r="DZ94" i="22" s="1"/>
  <c r="DO93" i="8"/>
  <c r="DR93" i="21" s="1"/>
  <c r="DR94" i="22" s="1"/>
  <c r="DG93" i="8"/>
  <c r="DJ93" i="21" s="1"/>
  <c r="DJ94" i="22" s="1"/>
  <c r="CY93" i="8"/>
  <c r="DB93" i="21" s="1"/>
  <c r="DB94" i="22" s="1"/>
  <c r="CQ93" i="8"/>
  <c r="CT93" i="21" s="1"/>
  <c r="CT94" i="22" s="1"/>
  <c r="CA93" i="36"/>
  <c r="BC93" i="8"/>
  <c r="BF93" i="21" s="1"/>
  <c r="BF94" i="22" s="1"/>
  <c r="AU93" i="8"/>
  <c r="AX93" i="21" s="1"/>
  <c r="AX94" i="22" s="1"/>
  <c r="AM93" i="8"/>
  <c r="AP93" i="21" s="1"/>
  <c r="AP94" i="22" s="1"/>
  <c r="W93" i="36"/>
  <c r="AMG61" i="8"/>
  <c r="ALY61" i="8"/>
  <c r="ALI61" i="8"/>
  <c r="ALA61" i="8"/>
  <c r="KG61" i="21" s="1"/>
  <c r="KG62" i="22" s="1"/>
  <c r="AKS61" i="8"/>
  <c r="AKK61" i="8"/>
  <c r="AKC61" i="8"/>
  <c r="AJU61" i="8"/>
  <c r="AJM61" i="8"/>
  <c r="AJE61" i="8"/>
  <c r="AIW61" i="8"/>
  <c r="AIO61" i="8"/>
  <c r="AIG61" i="8"/>
  <c r="AHY61" i="8"/>
  <c r="AHQ61" i="8"/>
  <c r="AHI61" i="8"/>
  <c r="AHA61" i="8"/>
  <c r="AGS61" i="8"/>
  <c r="AGK61" i="8"/>
  <c r="AGC61" i="8"/>
  <c r="AFU61" i="8"/>
  <c r="AFM61" i="8"/>
  <c r="AFE61" i="8"/>
  <c r="AEW61" i="8"/>
  <c r="AEO61" i="8"/>
  <c r="AEG61" i="8"/>
  <c r="ADY61" i="8"/>
  <c r="ADQ61" i="8"/>
  <c r="ADI61" i="8"/>
  <c r="ADA61" i="8"/>
  <c r="ACS61" i="8"/>
  <c r="ACK61" i="8"/>
  <c r="ACC61" i="8"/>
  <c r="ABU61" i="8"/>
  <c r="ABM61" i="8"/>
  <c r="ABE61" i="8"/>
  <c r="AAW61" i="8"/>
  <c r="AAO61" i="8"/>
  <c r="MD62" i="22" s="1"/>
  <c r="AAG61" i="8"/>
  <c r="ZY61" i="8"/>
  <c r="ZQ61" i="8"/>
  <c r="ZI61" i="8"/>
  <c r="ZA61" i="8"/>
  <c r="YS61" i="8"/>
  <c r="YK61" i="8"/>
  <c r="YC61" i="8"/>
  <c r="XU61" i="8"/>
  <c r="XM61" i="8"/>
  <c r="XE61" i="8"/>
  <c r="WW61" i="8"/>
  <c r="WO61" i="8"/>
  <c r="WG61" i="8"/>
  <c r="VY61" i="8"/>
  <c r="VQ61" i="8"/>
  <c r="VI61" i="8"/>
  <c r="VA61" i="8"/>
  <c r="US61" i="8"/>
  <c r="UK61" i="8"/>
  <c r="UC61" i="8"/>
  <c r="TU61" i="8"/>
  <c r="TM61" i="8"/>
  <c r="TE61" i="8"/>
  <c r="SW61" i="8"/>
  <c r="SO61" i="8"/>
  <c r="SG61" i="8"/>
  <c r="JW61" i="21" s="1"/>
  <c r="JW62" i="22" s="1"/>
  <c r="RY61" i="8"/>
  <c r="JL61" i="21" s="1"/>
  <c r="JL62" i="22" s="1"/>
  <c r="RQ61" i="8"/>
  <c r="JD61" i="21" s="1"/>
  <c r="JD62" i="22" s="1"/>
  <c r="RI61" i="8"/>
  <c r="IV61" i="21" s="1"/>
  <c r="IV62" i="22" s="1"/>
  <c r="RA61" i="8"/>
  <c r="IN61" i="21" s="1"/>
  <c r="IN62" i="22" s="1"/>
  <c r="QS61" i="8"/>
  <c r="IF61" i="21" s="1"/>
  <c r="IF62" i="22" s="1"/>
  <c r="NY61" i="8"/>
  <c r="NQ61" i="8"/>
  <c r="NI61" i="8"/>
  <c r="NA61" i="8"/>
  <c r="MS61" i="8"/>
  <c r="MK61" i="8"/>
  <c r="MC61" i="8"/>
  <c r="LU61" i="8"/>
  <c r="AML61" i="8"/>
  <c r="AMD61" i="8"/>
  <c r="ALN61" i="8"/>
  <c r="ALF61" i="8"/>
  <c r="AKX61" i="8"/>
  <c r="KD61" i="21" s="1"/>
  <c r="KD62" i="22" s="1"/>
  <c r="AKP61" i="8"/>
  <c r="AKH61" i="8"/>
  <c r="AJZ61" i="8"/>
  <c r="AJR61" i="8"/>
  <c r="AJJ61" i="8"/>
  <c r="AJB61" i="8"/>
  <c r="AIT61" i="8"/>
  <c r="AIL61" i="8"/>
  <c r="AID61" i="8"/>
  <c r="AHV61" i="8"/>
  <c r="AHN61" i="8"/>
  <c r="AHF61" i="8"/>
  <c r="AGX61" i="8"/>
  <c r="AGP61" i="8"/>
  <c r="AGH61" i="8"/>
  <c r="AFZ61" i="8"/>
  <c r="AFR61" i="8"/>
  <c r="AFJ61" i="8"/>
  <c r="AFB61" i="8"/>
  <c r="AET61" i="8"/>
  <c r="AEL61" i="8"/>
  <c r="AED61" i="8"/>
  <c r="ADV61" i="8"/>
  <c r="ADN61" i="8"/>
  <c r="ADF61" i="8"/>
  <c r="ACX61" i="8"/>
  <c r="ACP61" i="8"/>
  <c r="ACH61" i="8"/>
  <c r="ABZ61" i="8"/>
  <c r="ABR61" i="8"/>
  <c r="ABJ61" i="8"/>
  <c r="ABB61" i="8"/>
  <c r="AAT61" i="8"/>
  <c r="AAL61" i="8"/>
  <c r="AAD61" i="8"/>
  <c r="ZV61" i="8"/>
  <c r="ZN61" i="8"/>
  <c r="ZF61" i="8"/>
  <c r="YX61" i="8"/>
  <c r="YP61" i="8"/>
  <c r="YH61" i="8"/>
  <c r="XZ61" i="8"/>
  <c r="XR61" i="8"/>
  <c r="XJ61" i="8"/>
  <c r="XB61" i="8"/>
  <c r="WT61" i="8"/>
  <c r="WL61" i="8"/>
  <c r="WD61" i="8"/>
  <c r="VV61" i="8"/>
  <c r="VN61" i="8"/>
  <c r="VF61" i="8"/>
  <c r="UX61" i="8"/>
  <c r="UP61" i="8"/>
  <c r="UH61" i="8"/>
  <c r="LW62" i="22" s="1"/>
  <c r="TZ61" i="8"/>
  <c r="LV62" i="22" s="1"/>
  <c r="TR61" i="8"/>
  <c r="TJ61" i="8"/>
  <c r="TB61" i="8"/>
  <c r="LS62" i="22" s="1"/>
  <c r="MH62" i="22" s="1"/>
  <c r="ST61" i="8"/>
  <c r="SL61" i="8"/>
  <c r="KM61" i="21" s="1"/>
  <c r="KM62" i="22" s="1"/>
  <c r="SD61" i="8"/>
  <c r="JQ61" i="21" s="1"/>
  <c r="JQ62" i="22" s="1"/>
  <c r="RV61" i="8"/>
  <c r="JI61" i="21" s="1"/>
  <c r="JI62" i="22" s="1"/>
  <c r="RN61" i="8"/>
  <c r="JA61" i="21" s="1"/>
  <c r="JA62" i="22" s="1"/>
  <c r="RF61" i="8"/>
  <c r="IS61" i="21" s="1"/>
  <c r="IS62" i="22" s="1"/>
  <c r="QX61" i="8"/>
  <c r="IK61" i="21" s="1"/>
  <c r="IK62" i="22" s="1"/>
  <c r="QP61" i="8"/>
  <c r="IC61" i="21" s="1"/>
  <c r="IC62" i="22" s="1"/>
  <c r="NV61" i="8"/>
  <c r="NN61" i="8"/>
  <c r="NF61" i="8"/>
  <c r="MX61" i="8"/>
  <c r="MP61" i="8"/>
  <c r="MH61" i="8"/>
  <c r="LZ61" i="8"/>
  <c r="LR61" i="8"/>
  <c r="KD61" i="8"/>
  <c r="KX61" i="21" s="1"/>
  <c r="KX62" i="22" s="1"/>
  <c r="LJ62" i="22" s="1"/>
  <c r="JV61" i="8"/>
  <c r="JN61" i="8"/>
  <c r="JF61" i="8"/>
  <c r="HM61" i="36"/>
  <c r="HM61" i="8" s="1"/>
  <c r="HP61" i="21" s="1"/>
  <c r="HP62" i="22" s="1"/>
  <c r="HE61" i="8"/>
  <c r="HH61" i="21" s="1"/>
  <c r="HH62" i="22" s="1"/>
  <c r="GW61" i="8"/>
  <c r="GZ61" i="21" s="1"/>
  <c r="GZ62" i="22" s="1"/>
  <c r="AMK61" i="8"/>
  <c r="AMC61" i="8"/>
  <c r="ALE61" i="8"/>
  <c r="AKW61" i="8"/>
  <c r="KC61" i="21" s="1"/>
  <c r="KC62" i="22" s="1"/>
  <c r="AKO61" i="8"/>
  <c r="AJY61" i="8"/>
  <c r="AJQ61" i="8"/>
  <c r="AJI61" i="8"/>
  <c r="AJA61" i="8"/>
  <c r="AIS61" i="8"/>
  <c r="AIK61" i="8"/>
  <c r="AIC61" i="8"/>
  <c r="AHU61" i="8"/>
  <c r="AHM61" i="8"/>
  <c r="ME62" i="22" s="1"/>
  <c r="AHE61" i="8"/>
  <c r="AGW61" i="8"/>
  <c r="AGO61" i="8"/>
  <c r="AGG61" i="8"/>
  <c r="AFY61" i="8"/>
  <c r="AFQ61" i="8"/>
  <c r="AFI61" i="8"/>
  <c r="AFA61" i="8"/>
  <c r="AES61" i="8"/>
  <c r="AEK61" i="8"/>
  <c r="AEC61" i="8"/>
  <c r="ADU61" i="8"/>
  <c r="ADM61" i="8"/>
  <c r="ADE61" i="8"/>
  <c r="ACW61" i="8"/>
  <c r="ACO61" i="8"/>
  <c r="ACG61" i="8"/>
  <c r="ABY61" i="8"/>
  <c r="ABQ61" i="8"/>
  <c r="ABI61" i="8"/>
  <c r="ABA61" i="8"/>
  <c r="AAS61" i="8"/>
  <c r="MA62" i="22" s="1"/>
  <c r="AAK61" i="8"/>
  <c r="AAC61" i="8"/>
  <c r="ZU61" i="8"/>
  <c r="ZM61" i="8"/>
  <c r="ZE61" i="8"/>
  <c r="YW61" i="8"/>
  <c r="YO61" i="8"/>
  <c r="YG61" i="8"/>
  <c r="XY61" i="8"/>
  <c r="XQ61" i="8"/>
  <c r="XI61" i="8"/>
  <c r="XA61" i="8"/>
  <c r="WS61" i="8"/>
  <c r="WK61" i="8"/>
  <c r="WC61" i="8"/>
  <c r="VU61" i="8"/>
  <c r="VM61" i="8"/>
  <c r="VE61" i="8"/>
  <c r="UW61" i="8"/>
  <c r="UO61" i="8"/>
  <c r="UG61" i="8"/>
  <c r="TY61" i="8"/>
  <c r="LU62" i="22" s="1"/>
  <c r="TQ61" i="8"/>
  <c r="TI61" i="8"/>
  <c r="TA61" i="8"/>
  <c r="SS61" i="8"/>
  <c r="SK61" i="8"/>
  <c r="KL61" i="21" s="1"/>
  <c r="KL62" i="22" s="1"/>
  <c r="SC61" i="8"/>
  <c r="JP61" i="21" s="1"/>
  <c r="JP62" i="22" s="1"/>
  <c r="RU61" i="8"/>
  <c r="JH61" i="21" s="1"/>
  <c r="JH62" i="22" s="1"/>
  <c r="RM61" i="8"/>
  <c r="IZ61" i="21" s="1"/>
  <c r="IZ62" i="22" s="1"/>
  <c r="RE61" i="8"/>
  <c r="IR61" i="21" s="1"/>
  <c r="IR62" i="22" s="1"/>
  <c r="QW61" i="8"/>
  <c r="IJ61" i="21" s="1"/>
  <c r="IJ62" i="22" s="1"/>
  <c r="QO61" i="8"/>
  <c r="IB61" i="21" s="1"/>
  <c r="IB62" i="22" s="1"/>
  <c r="NU61" i="8"/>
  <c r="NM61" i="8"/>
  <c r="NE61" i="8"/>
  <c r="MW61" i="8"/>
  <c r="MO61" i="8"/>
  <c r="MG61" i="8"/>
  <c r="LY61" i="8"/>
  <c r="LQ61" i="8"/>
  <c r="AMH61" i="8"/>
  <c r="ALZ61" i="8"/>
  <c r="ALJ61" i="8"/>
  <c r="ALB61" i="8"/>
  <c r="KH61" i="21" s="1"/>
  <c r="KH62" i="22" s="1"/>
  <c r="AKT61" i="8"/>
  <c r="AKL61" i="8"/>
  <c r="AKD61" i="8"/>
  <c r="AJV61" i="8"/>
  <c r="AJN61" i="8"/>
  <c r="AJF61" i="8"/>
  <c r="AIX61" i="8"/>
  <c r="AIP61" i="8"/>
  <c r="AIH61" i="8"/>
  <c r="AHZ61" i="8"/>
  <c r="MG62" i="22" s="1"/>
  <c r="MK62" i="22" s="1"/>
  <c r="AHR61" i="8"/>
  <c r="AHJ61" i="8"/>
  <c r="AHB61" i="8"/>
  <c r="AGT61" i="8"/>
  <c r="AGL61" i="8"/>
  <c r="AGD61" i="8"/>
  <c r="AFV61" i="8"/>
  <c r="AFN61" i="8"/>
  <c r="AFF61" i="8"/>
  <c r="AEX61" i="8"/>
  <c r="AEP61" i="8"/>
  <c r="AEH61" i="8"/>
  <c r="ADZ61" i="8"/>
  <c r="ADR61" i="8"/>
  <c r="ADJ61" i="8"/>
  <c r="ADB61" i="8"/>
  <c r="ACT61" i="8"/>
  <c r="ACL61" i="8"/>
  <c r="ACD61" i="8"/>
  <c r="ABV61" i="8"/>
  <c r="ABN61" i="8"/>
  <c r="ABF61" i="8"/>
  <c r="AAX61" i="8"/>
  <c r="AAP61" i="8"/>
  <c r="AAH61" i="8"/>
  <c r="ZZ61" i="8"/>
  <c r="ZR61" i="8"/>
  <c r="ZJ61" i="8"/>
  <c r="ZB61" i="8"/>
  <c r="YT61" i="8"/>
  <c r="YL61" i="8"/>
  <c r="YD61" i="8"/>
  <c r="XV61" i="8"/>
  <c r="XN61" i="8"/>
  <c r="XF61" i="8"/>
  <c r="WX61" i="8"/>
  <c r="WP61" i="8"/>
  <c r="WH61" i="8"/>
  <c r="VZ61" i="8"/>
  <c r="VR61" i="8"/>
  <c r="VJ61" i="8"/>
  <c r="VB61" i="8"/>
  <c r="UT61" i="8"/>
  <c r="UL61" i="8"/>
  <c r="UD61" i="8"/>
  <c r="TV61" i="8"/>
  <c r="TN61" i="8"/>
  <c r="TF61" i="8"/>
  <c r="SX61" i="8"/>
  <c r="SP61" i="8"/>
  <c r="SH61" i="8"/>
  <c r="KI61" i="21" s="1"/>
  <c r="KI62" i="22" s="1"/>
  <c r="RZ61" i="8"/>
  <c r="JM61" i="21" s="1"/>
  <c r="JM62" i="22" s="1"/>
  <c r="RR61" i="8"/>
  <c r="JE61" i="21" s="1"/>
  <c r="JE62" i="22" s="1"/>
  <c r="RJ61" i="8"/>
  <c r="RB61" i="8"/>
  <c r="IO61" i="21" s="1"/>
  <c r="IO62" i="22" s="1"/>
  <c r="QT61" i="8"/>
  <c r="IG61" i="21" s="1"/>
  <c r="IG62" i="22" s="1"/>
  <c r="QL61" i="8"/>
  <c r="HY61" i="21" s="1"/>
  <c r="HY62" i="22" s="1"/>
  <c r="NR61" i="8"/>
  <c r="NJ61" i="8"/>
  <c r="NB61" i="8"/>
  <c r="MT61" i="8"/>
  <c r="ML61" i="8"/>
  <c r="MD61" i="8"/>
  <c r="LV61" i="8"/>
  <c r="JY61" i="8"/>
  <c r="JM61" i="8"/>
  <c r="JB61" i="8"/>
  <c r="HQ61" i="8"/>
  <c r="HT61" i="21" s="1"/>
  <c r="HT62" i="22" s="1"/>
  <c r="HF61" i="8"/>
  <c r="HI61" i="21" s="1"/>
  <c r="HI62" i="22" s="1"/>
  <c r="GT61" i="8"/>
  <c r="GW61" i="21" s="1"/>
  <c r="GW62" i="22" s="1"/>
  <c r="EK61" i="8"/>
  <c r="EN61" i="21" s="1"/>
  <c r="EN62" i="22" s="1"/>
  <c r="EC61" i="8"/>
  <c r="EF61" i="21" s="1"/>
  <c r="EF62" i="22" s="1"/>
  <c r="DU61" i="8"/>
  <c r="DX61" i="21" s="1"/>
  <c r="DX62" i="22" s="1"/>
  <c r="DM61" i="8"/>
  <c r="DP61" i="21" s="1"/>
  <c r="DP62" i="22" s="1"/>
  <c r="DE61" i="36"/>
  <c r="DE61" i="8" s="1"/>
  <c r="DH61" i="21" s="1"/>
  <c r="DH62" i="22" s="1"/>
  <c r="CW61" i="8"/>
  <c r="CZ61" i="21" s="1"/>
  <c r="CZ62" i="22" s="1"/>
  <c r="CO61" i="8"/>
  <c r="CR61" i="21" s="1"/>
  <c r="CR62" i="22" s="1"/>
  <c r="BA61" i="36"/>
  <c r="BA61" i="8" s="1"/>
  <c r="BD61" i="21" s="1"/>
  <c r="BD62" i="22" s="1"/>
  <c r="AS61" i="8"/>
  <c r="AV61" i="21" s="1"/>
  <c r="AV62" i="22" s="1"/>
  <c r="AK61" i="8"/>
  <c r="AN61" i="21" s="1"/>
  <c r="AN62" i="22" s="1"/>
  <c r="AMI45" i="8"/>
  <c r="AMA45" i="8"/>
  <c r="ALK45" i="8"/>
  <c r="AKM45" i="8"/>
  <c r="AJW45" i="8"/>
  <c r="AJO45" i="8"/>
  <c r="AJG45" i="8"/>
  <c r="AIY45" i="8"/>
  <c r="AIQ45" i="8"/>
  <c r="AII45" i="8"/>
  <c r="AIA45" i="8"/>
  <c r="AHS45" i="8"/>
  <c r="AHK45" i="8"/>
  <c r="AHC45" i="8"/>
  <c r="AGU45" i="8"/>
  <c r="AGM45" i="8"/>
  <c r="AGE45" i="8"/>
  <c r="AFW45" i="8"/>
  <c r="AFO45" i="8"/>
  <c r="AFG45" i="8"/>
  <c r="AEY45" i="8"/>
  <c r="AEQ45" i="8"/>
  <c r="AEI45" i="8"/>
  <c r="AEA45" i="8"/>
  <c r="ADS45" i="8"/>
  <c r="ADK45" i="8"/>
  <c r="ADC45" i="8"/>
  <c r="ACU45" i="8"/>
  <c r="ACM45" i="8"/>
  <c r="ACE45" i="8"/>
  <c r="ABW45" i="8"/>
  <c r="ABO45" i="8"/>
  <c r="ABG45" i="8"/>
  <c r="AAY45" i="8"/>
  <c r="AAQ45" i="8"/>
  <c r="AAI45" i="8"/>
  <c r="AAA45" i="8"/>
  <c r="ZS45" i="8"/>
  <c r="ZM45" i="8"/>
  <c r="ZI45" i="8"/>
  <c r="ZE45" i="8"/>
  <c r="ZA45" i="8"/>
  <c r="YW45" i="8"/>
  <c r="YS45" i="8"/>
  <c r="YO45" i="8"/>
  <c r="KG61" i="8"/>
  <c r="JU61" i="8"/>
  <c r="JJ61" i="8"/>
  <c r="HB61" i="8"/>
  <c r="HE61" i="21" s="1"/>
  <c r="HE62" i="22" s="1"/>
  <c r="GS61" i="8"/>
  <c r="GV61" i="21" s="1"/>
  <c r="GV62" i="22" s="1"/>
  <c r="DZ61" i="8"/>
  <c r="EC61" i="21" s="1"/>
  <c r="EC62" i="22" s="1"/>
  <c r="DR61" i="8"/>
  <c r="DU61" i="21" s="1"/>
  <c r="DU62" i="22" s="1"/>
  <c r="DJ61" i="8"/>
  <c r="DM61" i="21" s="1"/>
  <c r="DM62" i="22" s="1"/>
  <c r="DB61" i="8"/>
  <c r="DE61" i="21" s="1"/>
  <c r="DE62" i="22" s="1"/>
  <c r="CT61" i="8"/>
  <c r="CW61" i="21" s="1"/>
  <c r="CW62" i="22" s="1"/>
  <c r="CL61" i="8"/>
  <c r="CO61" i="21" s="1"/>
  <c r="CO62" i="22" s="1"/>
  <c r="BF61" i="8"/>
  <c r="BI61" i="21" s="1"/>
  <c r="BI62" i="22" s="1"/>
  <c r="AX61" i="8"/>
  <c r="BA61" i="21" s="1"/>
  <c r="BA62" i="22" s="1"/>
  <c r="AP61" i="8"/>
  <c r="AS61" i="21" s="1"/>
  <c r="AS62" i="22" s="1"/>
  <c r="AH61" i="8"/>
  <c r="AK61" i="21" s="1"/>
  <c r="AK62" i="22" s="1"/>
  <c r="AMH45" i="8"/>
  <c r="ALZ45" i="8"/>
  <c r="ALJ45" i="8"/>
  <c r="ALB45" i="8"/>
  <c r="KH45" i="21" s="1"/>
  <c r="KH46" i="22" s="1"/>
  <c r="AKT45" i="8"/>
  <c r="AKL45" i="8"/>
  <c r="AKD45" i="8"/>
  <c r="AJV45" i="8"/>
  <c r="AJN45" i="8"/>
  <c r="AJF45" i="8"/>
  <c r="AIX45" i="8"/>
  <c r="AIP45" i="8"/>
  <c r="AIH45" i="8"/>
  <c r="AHZ45" i="8"/>
  <c r="MG46" i="22" s="1"/>
  <c r="MK46" i="22" s="1"/>
  <c r="AHR45" i="8"/>
  <c r="AHJ45" i="8"/>
  <c r="AHB45" i="8"/>
  <c r="AGT45" i="8"/>
  <c r="AGL45" i="8"/>
  <c r="AGD45" i="8"/>
  <c r="AFV45" i="8"/>
  <c r="AFN45" i="8"/>
  <c r="AFF45" i="8"/>
  <c r="AEX45" i="8"/>
  <c r="AEP45" i="8"/>
  <c r="AEH45" i="8"/>
  <c r="ADZ45" i="8"/>
  <c r="ADR45" i="8"/>
  <c r="ADJ45" i="8"/>
  <c r="ADB45" i="8"/>
  <c r="ACT45" i="8"/>
  <c r="ACL45" i="8"/>
  <c r="ACD45" i="8"/>
  <c r="ABV45" i="8"/>
  <c r="ABN45" i="8"/>
  <c r="ABF45" i="8"/>
  <c r="AAX45" i="8"/>
  <c r="AAP45" i="8"/>
  <c r="AAH45" i="8"/>
  <c r="ZZ45" i="8"/>
  <c r="ZR45" i="8"/>
  <c r="ZL45" i="8"/>
  <c r="ZH45" i="8"/>
  <c r="ZD45" i="8"/>
  <c r="YZ45" i="8"/>
  <c r="YV45" i="8"/>
  <c r="YR45" i="8"/>
  <c r="YN45" i="8"/>
  <c r="YJ45" i="8"/>
  <c r="YF45" i="8"/>
  <c r="YB45" i="8"/>
  <c r="XX45" i="8"/>
  <c r="XT45" i="8"/>
  <c r="XP45" i="8"/>
  <c r="XL45" i="8"/>
  <c r="XH45" i="8"/>
  <c r="XD45" i="8"/>
  <c r="WZ45" i="8"/>
  <c r="WV45" i="8"/>
  <c r="WR45" i="8"/>
  <c r="WN45" i="8"/>
  <c r="WJ45" i="8"/>
  <c r="WF45" i="8"/>
  <c r="LY46" i="22" s="1"/>
  <c r="WB45" i="8"/>
  <c r="VX45" i="8"/>
  <c r="VT45" i="8"/>
  <c r="VP45" i="8"/>
  <c r="VL45" i="8"/>
  <c r="VH45" i="8"/>
  <c r="VD45" i="8"/>
  <c r="UZ45" i="8"/>
  <c r="UV45" i="8"/>
  <c r="UR45" i="8"/>
  <c r="UN45" i="8"/>
  <c r="UJ45" i="8"/>
  <c r="UF45" i="8"/>
  <c r="UB45" i="8"/>
  <c r="TX45" i="8"/>
  <c r="TT45" i="8"/>
  <c r="TP45" i="8"/>
  <c r="TL45" i="8"/>
  <c r="TH45" i="8"/>
  <c r="TD45" i="8"/>
  <c r="SZ45" i="8"/>
  <c r="SV45" i="8"/>
  <c r="SR45" i="8"/>
  <c r="SN45" i="8"/>
  <c r="KN45" i="21" s="1"/>
  <c r="KN46" i="22" s="1"/>
  <c r="SJ45" i="8"/>
  <c r="KK45" i="21" s="1"/>
  <c r="KK46" i="22" s="1"/>
  <c r="SF45" i="8"/>
  <c r="SB45" i="8"/>
  <c r="JO45" i="21" s="1"/>
  <c r="JO46" i="22" s="1"/>
  <c r="RX45" i="8"/>
  <c r="JK45" i="21" s="1"/>
  <c r="JK46" i="22" s="1"/>
  <c r="RT45" i="8"/>
  <c r="JG45" i="21" s="1"/>
  <c r="JG46" i="22" s="1"/>
  <c r="RP45" i="8"/>
  <c r="JC45" i="21" s="1"/>
  <c r="JC46" i="22" s="1"/>
  <c r="RL45" i="8"/>
  <c r="IY45" i="21" s="1"/>
  <c r="IY46" i="22" s="1"/>
  <c r="RH45" i="8"/>
  <c r="IU45" i="21" s="1"/>
  <c r="IU46" i="22" s="1"/>
  <c r="RD45" i="8"/>
  <c r="IQ45" i="21" s="1"/>
  <c r="IQ46" i="22" s="1"/>
  <c r="QZ45" i="8"/>
  <c r="IM45" i="21" s="1"/>
  <c r="IM46" i="22" s="1"/>
  <c r="QV45" i="8"/>
  <c r="II45" i="21" s="1"/>
  <c r="II46" i="22" s="1"/>
  <c r="QR45" i="8"/>
  <c r="IE45" i="21" s="1"/>
  <c r="IE46" i="22" s="1"/>
  <c r="QN45" i="8"/>
  <c r="IA45" i="21" s="1"/>
  <c r="IA46" i="22" s="1"/>
  <c r="NX45" i="8"/>
  <c r="NT45" i="8"/>
  <c r="NP45" i="8"/>
  <c r="NL45" i="8"/>
  <c r="NH45" i="8"/>
  <c r="ND45" i="8"/>
  <c r="MZ45" i="8"/>
  <c r="MV45" i="8"/>
  <c r="MR45" i="8"/>
  <c r="MN45" i="8"/>
  <c r="MJ45" i="8"/>
  <c r="MF45" i="8"/>
  <c r="MB45" i="8"/>
  <c r="LX45" i="8"/>
  <c r="LT45" i="8"/>
  <c r="LP45" i="8"/>
  <c r="KF45" i="8"/>
  <c r="KB45" i="8"/>
  <c r="JX45" i="8"/>
  <c r="JT45" i="8"/>
  <c r="JP45" i="8"/>
  <c r="JL45" i="8"/>
  <c r="JH45" i="8"/>
  <c r="JD45" i="8"/>
  <c r="HP45" i="8"/>
  <c r="HS45" i="21" s="1"/>
  <c r="HS46" i="22" s="1"/>
  <c r="HL45" i="36"/>
  <c r="HH45" i="8"/>
  <c r="HK45" i="21" s="1"/>
  <c r="HK46" i="22" s="1"/>
  <c r="HD45" i="8"/>
  <c r="HG45" i="21" s="1"/>
  <c r="HG46" i="22" s="1"/>
  <c r="GZ45" i="8"/>
  <c r="HC45" i="21" s="1"/>
  <c r="HC46" i="22" s="1"/>
  <c r="GV45" i="8"/>
  <c r="GY45" i="21" s="1"/>
  <c r="GY46" i="22" s="1"/>
  <c r="GR45" i="8"/>
  <c r="GU45" i="21" s="1"/>
  <c r="GU46" i="22" s="1"/>
  <c r="EJ45" i="8"/>
  <c r="EM45" i="21" s="1"/>
  <c r="EM46" i="22" s="1"/>
  <c r="EF45" i="36"/>
  <c r="EB45" i="8"/>
  <c r="EE45" i="21" s="1"/>
  <c r="EE46" i="22" s="1"/>
  <c r="DX45" i="8"/>
  <c r="EA45" i="21" s="1"/>
  <c r="EA46" i="22" s="1"/>
  <c r="DT45" i="8"/>
  <c r="DW45" i="21" s="1"/>
  <c r="DW46" i="22" s="1"/>
  <c r="DP45" i="8"/>
  <c r="DS45" i="21" s="1"/>
  <c r="DS46" i="22" s="1"/>
  <c r="DL45" i="8"/>
  <c r="DO45" i="21" s="1"/>
  <c r="DO46" i="22" s="1"/>
  <c r="DH45" i="8"/>
  <c r="DK45" i="21" s="1"/>
  <c r="DK46" i="22" s="1"/>
  <c r="DD45" i="36"/>
  <c r="CZ45" i="8"/>
  <c r="DC45" i="21" s="1"/>
  <c r="DC46" i="22" s="1"/>
  <c r="CV45" i="8"/>
  <c r="CY45" i="21" s="1"/>
  <c r="CY46" i="22" s="1"/>
  <c r="CR45" i="8"/>
  <c r="CU45" i="21" s="1"/>
  <c r="CU46" i="22" s="1"/>
  <c r="CN45" i="8"/>
  <c r="CQ45" i="21" s="1"/>
  <c r="CQ46" i="22" s="1"/>
  <c r="CJ45" i="8"/>
  <c r="CM45" i="21" s="1"/>
  <c r="CM46" i="22" s="1"/>
  <c r="CB45" i="36"/>
  <c r="BD45" i="8"/>
  <c r="BG45" i="21" s="1"/>
  <c r="BG46" i="22" s="1"/>
  <c r="AZ45" i="36"/>
  <c r="AV45" i="8"/>
  <c r="AY45" i="21" s="1"/>
  <c r="AY46" i="22" s="1"/>
  <c r="AR45" i="8"/>
  <c r="AU45" i="21" s="1"/>
  <c r="AU46" i="22" s="1"/>
  <c r="AN45" i="8"/>
  <c r="AQ45" i="21" s="1"/>
  <c r="AQ46" i="22" s="1"/>
  <c r="AJ45" i="8"/>
  <c r="AM45" i="21" s="1"/>
  <c r="AM46" i="22" s="1"/>
  <c r="AF45" i="8"/>
  <c r="AI45" i="21" s="1"/>
  <c r="AI46" i="22" s="1"/>
  <c r="X45" i="36"/>
  <c r="AMK29" i="8"/>
  <c r="AMG29" i="8"/>
  <c r="AMC29" i="8"/>
  <c r="LN61" i="8"/>
  <c r="KC61" i="8"/>
  <c r="JR61" i="8"/>
  <c r="JI61" i="8"/>
  <c r="HJ61" i="8"/>
  <c r="HM61" i="21" s="1"/>
  <c r="HM62" i="22" s="1"/>
  <c r="HA61" i="8"/>
  <c r="HD61" i="21" s="1"/>
  <c r="HD62" i="22" s="1"/>
  <c r="EG61" i="36"/>
  <c r="EG61" i="8" s="1"/>
  <c r="EJ61" i="21" s="1"/>
  <c r="EJ62" i="22" s="1"/>
  <c r="DY61" i="8"/>
  <c r="EB61" i="21" s="1"/>
  <c r="EB62" i="22" s="1"/>
  <c r="DQ61" i="8"/>
  <c r="DT61" i="21" s="1"/>
  <c r="DT62" i="22" s="1"/>
  <c r="DI61" i="8"/>
  <c r="DL61" i="21" s="1"/>
  <c r="DL62" i="22" s="1"/>
  <c r="DA61" i="8"/>
  <c r="DD61" i="21" s="1"/>
  <c r="DD62" i="22" s="1"/>
  <c r="CS61" i="8"/>
  <c r="CV61" i="21" s="1"/>
  <c r="CV62" i="22" s="1"/>
  <c r="CK61" i="8"/>
  <c r="CN61" i="21" s="1"/>
  <c r="CN62" i="22" s="1"/>
  <c r="CC61" i="36"/>
  <c r="BE61" i="8"/>
  <c r="BH61" i="21" s="1"/>
  <c r="BH62" i="22" s="1"/>
  <c r="AW61" i="8"/>
  <c r="AZ61" i="21" s="1"/>
  <c r="AZ62" i="22" s="1"/>
  <c r="AO61" i="8"/>
  <c r="AR61" i="21" s="1"/>
  <c r="AR62" i="22" s="1"/>
  <c r="AG61" i="8"/>
  <c r="AJ61" i="21" s="1"/>
  <c r="AJ62" i="22" s="1"/>
  <c r="Y61" i="36"/>
  <c r="AMU45" i="8"/>
  <c r="AME45" i="8"/>
  <c r="AKA45" i="8"/>
  <c r="AJS45" i="8"/>
  <c r="AJK45" i="8"/>
  <c r="AJC45" i="8"/>
  <c r="AIU45" i="8"/>
  <c r="AIM45" i="8"/>
  <c r="AIE45" i="8"/>
  <c r="AHW45" i="8"/>
  <c r="AHO45" i="8"/>
  <c r="AHG45" i="8"/>
  <c r="AGY45" i="8"/>
  <c r="AGQ45" i="8"/>
  <c r="AGI45" i="8"/>
  <c r="AGA45" i="8"/>
  <c r="AFS45" i="8"/>
  <c r="AFK45" i="8"/>
  <c r="AFC45" i="8"/>
  <c r="AEU45" i="8"/>
  <c r="AEM45" i="8"/>
  <c r="AEE45" i="8"/>
  <c r="ADW45" i="8"/>
  <c r="ADO45" i="8"/>
  <c r="ADG45" i="8"/>
  <c r="ACY45" i="8"/>
  <c r="ACQ45" i="8"/>
  <c r="ACI45" i="8"/>
  <c r="ACA45" i="8"/>
  <c r="ABS45" i="8"/>
  <c r="ABK45" i="8"/>
  <c r="ABC45" i="8"/>
  <c r="AAU45" i="8"/>
  <c r="AAM45" i="8"/>
  <c r="AAE45" i="8"/>
  <c r="ZW45" i="8"/>
  <c r="ZO45" i="8"/>
  <c r="ZK45" i="8"/>
  <c r="ZG45" i="8"/>
  <c r="ZC45" i="8"/>
  <c r="LZ46" i="22" s="1"/>
  <c r="YY45" i="8"/>
  <c r="YU45" i="8"/>
  <c r="YQ45" i="8"/>
  <c r="YM45" i="8"/>
  <c r="YI45" i="8"/>
  <c r="YE45" i="8"/>
  <c r="YA45" i="8"/>
  <c r="XW45" i="8"/>
  <c r="XS45" i="8"/>
  <c r="XO45" i="8"/>
  <c r="XK45" i="8"/>
  <c r="XG45" i="8"/>
  <c r="XC45" i="8"/>
  <c r="WY45" i="8"/>
  <c r="WU45" i="8"/>
  <c r="WQ45" i="8"/>
  <c r="WM45" i="8"/>
  <c r="WI45" i="8"/>
  <c r="WE45" i="8"/>
  <c r="WA45" i="8"/>
  <c r="VW45" i="8"/>
  <c r="VS45" i="8"/>
  <c r="VO45" i="8"/>
  <c r="VK45" i="8"/>
  <c r="VG45" i="8"/>
  <c r="LX46" i="22" s="1"/>
  <c r="VC45" i="8"/>
  <c r="UY45" i="8"/>
  <c r="UU45" i="8"/>
  <c r="UQ45" i="8"/>
  <c r="UM45" i="8"/>
  <c r="UI45" i="8"/>
  <c r="UE45" i="8"/>
  <c r="UA45" i="8"/>
  <c r="TW45" i="8"/>
  <c r="TS45" i="8"/>
  <c r="TO45" i="8"/>
  <c r="TK45" i="8"/>
  <c r="TG45" i="8"/>
  <c r="LT46" i="22" s="1"/>
  <c r="TC45" i="8"/>
  <c r="SY45" i="8"/>
  <c r="SU45" i="8"/>
  <c r="SQ45" i="8"/>
  <c r="SM45" i="8"/>
  <c r="SI45" i="8"/>
  <c r="KJ45" i="21" s="1"/>
  <c r="KJ46" i="22" s="1"/>
  <c r="SE45" i="8"/>
  <c r="JR45" i="21" s="1"/>
  <c r="JR46" i="22" s="1"/>
  <c r="SA45" i="8"/>
  <c r="JN45" i="21" s="1"/>
  <c r="JN46" i="22" s="1"/>
  <c r="RW45" i="8"/>
  <c r="JJ45" i="21" s="1"/>
  <c r="JJ46" i="22" s="1"/>
  <c r="RS45" i="8"/>
  <c r="JF45" i="21" s="1"/>
  <c r="JF46" i="22" s="1"/>
  <c r="RO45" i="8"/>
  <c r="RK45" i="8"/>
  <c r="RG45" i="8"/>
  <c r="IT45" i="21" s="1"/>
  <c r="IT46" i="22" s="1"/>
  <c r="RC45" i="8"/>
  <c r="IP45" i="21" s="1"/>
  <c r="IP46" i="22" s="1"/>
  <c r="QY45" i="8"/>
  <c r="IL45" i="21" s="1"/>
  <c r="IL46" i="22" s="1"/>
  <c r="QU45" i="8"/>
  <c r="IH45" i="21" s="1"/>
  <c r="IH46" i="22" s="1"/>
  <c r="QQ45" i="8"/>
  <c r="ID45" i="21" s="1"/>
  <c r="ID46" i="22" s="1"/>
  <c r="QM45" i="8"/>
  <c r="HZ45" i="21" s="1"/>
  <c r="HZ46" i="22" s="1"/>
  <c r="NW45" i="8"/>
  <c r="NS45" i="8"/>
  <c r="NO45" i="8"/>
  <c r="NK45" i="8"/>
  <c r="NG45" i="8"/>
  <c r="NC45" i="8"/>
  <c r="MY45" i="8"/>
  <c r="MU45" i="8"/>
  <c r="MQ45" i="8"/>
  <c r="MM45" i="8"/>
  <c r="MI45" i="8"/>
  <c r="ME45" i="8"/>
  <c r="MA45" i="8"/>
  <c r="LW45" i="8"/>
  <c r="LS45" i="8"/>
  <c r="LO45" i="8"/>
  <c r="KE45" i="8"/>
  <c r="JY45" i="21" s="1"/>
  <c r="JY46" i="22" s="1"/>
  <c r="KA45" i="8"/>
  <c r="KT45" i="21" s="1"/>
  <c r="KT46" i="22" s="1"/>
  <c r="LF46" i="22" s="1"/>
  <c r="JW45" i="8"/>
  <c r="JS45" i="8"/>
  <c r="JO45" i="8"/>
  <c r="JK45" i="8"/>
  <c r="JG45" i="8"/>
  <c r="JC45" i="8"/>
  <c r="HS45" i="8"/>
  <c r="HO45" i="8"/>
  <c r="HK45" i="36"/>
  <c r="HK45" i="8" s="1"/>
  <c r="HN45" i="21" s="1"/>
  <c r="HN46" i="22" s="1"/>
  <c r="HG45" i="8"/>
  <c r="HJ45" i="21" s="1"/>
  <c r="HJ46" i="22" s="1"/>
  <c r="HC45" i="8"/>
  <c r="HF45" i="21" s="1"/>
  <c r="HF46" i="22" s="1"/>
  <c r="GY45" i="8"/>
  <c r="HB45" i="21" s="1"/>
  <c r="HB46" i="22" s="1"/>
  <c r="GU45" i="8"/>
  <c r="GX45" i="21" s="1"/>
  <c r="GX46" i="22" s="1"/>
  <c r="EM45" i="8"/>
  <c r="EP45" i="21" s="1"/>
  <c r="EP46" i="22" s="1"/>
  <c r="EI45" i="8"/>
  <c r="EL45" i="21" s="1"/>
  <c r="EL46" i="22" s="1"/>
  <c r="EE45" i="36"/>
  <c r="EE45" i="8" s="1"/>
  <c r="EH45" i="21" s="1"/>
  <c r="EH46" i="22" s="1"/>
  <c r="EA45" i="8"/>
  <c r="ED45" i="21" s="1"/>
  <c r="ED46" i="22" s="1"/>
  <c r="DW45" i="8"/>
  <c r="DZ45" i="21" s="1"/>
  <c r="DZ46" i="22" s="1"/>
  <c r="DS45" i="8"/>
  <c r="DV45" i="21" s="1"/>
  <c r="DV46" i="22" s="1"/>
  <c r="DO45" i="8"/>
  <c r="DR45" i="21" s="1"/>
  <c r="DR46" i="22" s="1"/>
  <c r="DK45" i="8"/>
  <c r="DN45" i="21" s="1"/>
  <c r="DN46" i="22" s="1"/>
  <c r="DG45" i="8"/>
  <c r="DJ45" i="21" s="1"/>
  <c r="DJ46" i="22" s="1"/>
  <c r="DC45" i="36"/>
  <c r="DC45" i="8" s="1"/>
  <c r="DF45" i="21" s="1"/>
  <c r="DF46" i="22" s="1"/>
  <c r="CY45" i="8"/>
  <c r="DB45" i="21" s="1"/>
  <c r="DB46" i="22" s="1"/>
  <c r="CU45" i="8"/>
  <c r="CX45" i="21" s="1"/>
  <c r="CX46" i="22" s="1"/>
  <c r="CQ45" i="8"/>
  <c r="CT45" i="21" s="1"/>
  <c r="CT46" i="22" s="1"/>
  <c r="CM45" i="8"/>
  <c r="CP45" i="21" s="1"/>
  <c r="CP46" i="22" s="1"/>
  <c r="CA45" i="36"/>
  <c r="BG45" i="8"/>
  <c r="BJ45" i="21" s="1"/>
  <c r="BJ46" i="22" s="1"/>
  <c r="BC45" i="8"/>
  <c r="BF45" i="21" s="1"/>
  <c r="BF46" i="22" s="1"/>
  <c r="AY45" i="36"/>
  <c r="AY45" i="8" s="1"/>
  <c r="BB45" i="21" s="1"/>
  <c r="BB46" i="22" s="1"/>
  <c r="AU45" i="8"/>
  <c r="AX45" i="21" s="1"/>
  <c r="AX46" i="22" s="1"/>
  <c r="AQ45" i="8"/>
  <c r="AT45" i="21" s="1"/>
  <c r="AT46" i="22" s="1"/>
  <c r="AM45" i="8"/>
  <c r="AP45" i="21" s="1"/>
  <c r="AP46" i="22" s="1"/>
  <c r="AI45" i="8"/>
  <c r="AL45" i="21" s="1"/>
  <c r="AL46" i="22" s="1"/>
  <c r="W45" i="36"/>
  <c r="AMJ29" i="8"/>
  <c r="AMF29" i="8"/>
  <c r="AMB29" i="8"/>
  <c r="ALX29" i="8"/>
  <c r="ALL29" i="8"/>
  <c r="ALH29" i="8"/>
  <c r="ALD29" i="8"/>
  <c r="AKZ29" i="8"/>
  <c r="KF29" i="21" s="1"/>
  <c r="KF30" i="22" s="1"/>
  <c r="AKV29" i="8"/>
  <c r="KB29" i="21" s="1"/>
  <c r="KB30" i="22" s="1"/>
  <c r="AKR29" i="8"/>
  <c r="AKN29" i="8"/>
  <c r="AKJ29" i="8"/>
  <c r="AKF29" i="8"/>
  <c r="AKB29" i="8"/>
  <c r="AJX29" i="8"/>
  <c r="AJT29" i="8"/>
  <c r="AJP29" i="8"/>
  <c r="AJL29" i="8"/>
  <c r="AJH29" i="8"/>
  <c r="AJD29" i="8"/>
  <c r="AIZ29" i="8"/>
  <c r="AIV29" i="8"/>
  <c r="AIR29" i="8"/>
  <c r="AIN29" i="8"/>
  <c r="AIJ29" i="8"/>
  <c r="AIF29" i="8"/>
  <c r="AIB29" i="8"/>
  <c r="AHX29" i="8"/>
  <c r="AHT29" i="8"/>
  <c r="AHP29" i="8"/>
  <c r="AHL29" i="8"/>
  <c r="AHH29" i="8"/>
  <c r="AHD29" i="8"/>
  <c r="AGZ29" i="8"/>
  <c r="AGV29" i="8"/>
  <c r="MF30" i="22" s="1"/>
  <c r="AGR29" i="8"/>
  <c r="AGN29" i="8"/>
  <c r="AGJ29" i="8"/>
  <c r="AGF29" i="8"/>
  <c r="AGB29" i="8"/>
  <c r="AFX29" i="8"/>
  <c r="AFT29" i="8"/>
  <c r="AFP29" i="8"/>
  <c r="AFL29" i="8"/>
  <c r="AFH29" i="8"/>
  <c r="AFD29" i="8"/>
  <c r="AEZ29" i="8"/>
  <c r="AEV29" i="8"/>
  <c r="AER29" i="8"/>
  <c r="AEN29" i="8"/>
  <c r="AEJ29" i="8"/>
  <c r="AEF29" i="8"/>
  <c r="AEB29" i="8"/>
  <c r="ADX29" i="8"/>
  <c r="ADT29" i="8"/>
  <c r="ADP29" i="8"/>
  <c r="ADL29" i="8"/>
  <c r="ADH29" i="8"/>
  <c r="ADD29" i="8"/>
  <c r="ACZ29" i="8"/>
  <c r="ACV29" i="8"/>
  <c r="ACR29" i="8"/>
  <c r="ACN29" i="8"/>
  <c r="ACJ29" i="8"/>
  <c r="ACF29" i="8"/>
  <c r="ACB29" i="8"/>
  <c r="ABX29" i="8"/>
  <c r="ABT29" i="8"/>
  <c r="ABP29" i="8"/>
  <c r="ABL29" i="8"/>
  <c r="ABH29" i="8"/>
  <c r="ABD29" i="8"/>
  <c r="AAZ29" i="8"/>
  <c r="AAV29" i="8"/>
  <c r="AAR29" i="8"/>
  <c r="AAN29" i="8"/>
  <c r="MC30" i="22" s="1"/>
  <c r="AAJ29" i="8"/>
  <c r="AAF29" i="8"/>
  <c r="AAB29" i="8"/>
  <c r="MB30" i="22" s="1"/>
  <c r="MJ30" i="22" s="1"/>
  <c r="ZX29" i="8"/>
  <c r="ZT29" i="8"/>
  <c r="ZP29" i="8"/>
  <c r="ZL29" i="8"/>
  <c r="ZH29" i="8"/>
  <c r="ZD29" i="8"/>
  <c r="YZ29" i="8"/>
  <c r="YV29" i="8"/>
  <c r="YR29" i="8"/>
  <c r="YN29" i="8"/>
  <c r="JZ61" i="8"/>
  <c r="KP61" i="21" s="1"/>
  <c r="KP62" i="22" s="1"/>
  <c r="LB62" i="22" s="1"/>
  <c r="JQ61" i="8"/>
  <c r="JE61" i="8"/>
  <c r="HR61" i="8"/>
  <c r="HU61" i="21" s="1"/>
  <c r="HU62" i="22" s="1"/>
  <c r="HI61" i="8"/>
  <c r="HL61" i="21" s="1"/>
  <c r="HL62" i="22" s="1"/>
  <c r="GX61" i="8"/>
  <c r="HA61" i="21" s="1"/>
  <c r="HA62" i="22" s="1"/>
  <c r="EL61" i="8"/>
  <c r="EO61" i="21" s="1"/>
  <c r="EO62" i="22" s="1"/>
  <c r="ED61" i="8"/>
  <c r="EG61" i="21" s="1"/>
  <c r="EG62" i="22" s="1"/>
  <c r="DV61" i="8"/>
  <c r="DY61" i="21" s="1"/>
  <c r="DY62" i="22" s="1"/>
  <c r="DN61" i="8"/>
  <c r="DQ61" i="21" s="1"/>
  <c r="DQ62" i="22" s="1"/>
  <c r="CX61" i="8"/>
  <c r="DA61" i="21" s="1"/>
  <c r="DA62" i="22" s="1"/>
  <c r="CP61" i="8"/>
  <c r="CS61" i="21" s="1"/>
  <c r="CS62" i="22" s="1"/>
  <c r="AT61" i="8"/>
  <c r="AW61" i="21" s="1"/>
  <c r="AW62" i="22" s="1"/>
  <c r="AL61" i="8"/>
  <c r="AO61" i="21" s="1"/>
  <c r="AO62" i="22" s="1"/>
  <c r="AML45" i="8"/>
  <c r="AMD45" i="8"/>
  <c r="ALN45" i="8"/>
  <c r="ALF45" i="8"/>
  <c r="AKX45" i="8"/>
  <c r="KD45" i="21" s="1"/>
  <c r="KD46" i="22" s="1"/>
  <c r="AKP45" i="8"/>
  <c r="AKH45" i="8"/>
  <c r="AJZ45" i="8"/>
  <c r="AJR45" i="8"/>
  <c r="AJJ45" i="8"/>
  <c r="AJB45" i="8"/>
  <c r="AIT45" i="8"/>
  <c r="AIL45" i="8"/>
  <c r="AID45" i="8"/>
  <c r="AHV45" i="8"/>
  <c r="AHN45" i="8"/>
  <c r="AHF45" i="8"/>
  <c r="AGX45" i="8"/>
  <c r="AGP45" i="8"/>
  <c r="AGH45" i="8"/>
  <c r="AFZ45" i="8"/>
  <c r="AFR45" i="8"/>
  <c r="AFJ45" i="8"/>
  <c r="AFB45" i="8"/>
  <c r="AET45" i="8"/>
  <c r="AEL45" i="8"/>
  <c r="AED45" i="8"/>
  <c r="ADV45" i="8"/>
  <c r="ADN45" i="8"/>
  <c r="ADF45" i="8"/>
  <c r="ACX45" i="8"/>
  <c r="ACP45" i="8"/>
  <c r="ACH45" i="8"/>
  <c r="ABZ45" i="8"/>
  <c r="ABR45" i="8"/>
  <c r="ABJ45" i="8"/>
  <c r="ABB45" i="8"/>
  <c r="AAT45" i="8"/>
  <c r="AAL45" i="8"/>
  <c r="AAD45" i="8"/>
  <c r="ZV45" i="8"/>
  <c r="ZN45" i="8"/>
  <c r="ZJ45" i="8"/>
  <c r="ZF45" i="8"/>
  <c r="ZB45" i="8"/>
  <c r="YX45" i="8"/>
  <c r="YT45" i="8"/>
  <c r="YP45" i="8"/>
  <c r="YL45" i="8"/>
  <c r="YH45" i="8"/>
  <c r="YD45" i="8"/>
  <c r="XZ45" i="8"/>
  <c r="XV45" i="8"/>
  <c r="XR45" i="8"/>
  <c r="XN45" i="8"/>
  <c r="XJ45" i="8"/>
  <c r="XF45" i="8"/>
  <c r="XB45" i="8"/>
  <c r="WX45" i="8"/>
  <c r="WT45" i="8"/>
  <c r="WP45" i="8"/>
  <c r="WL45" i="8"/>
  <c r="WH45" i="8"/>
  <c r="WD45" i="8"/>
  <c r="VZ45" i="8"/>
  <c r="VV45" i="8"/>
  <c r="VR45" i="8"/>
  <c r="VN45" i="8"/>
  <c r="VJ45" i="8"/>
  <c r="VF45" i="8"/>
  <c r="VB45" i="8"/>
  <c r="UX45" i="8"/>
  <c r="UT45" i="8"/>
  <c r="UP45" i="8"/>
  <c r="UL45" i="8"/>
  <c r="UH45" i="8"/>
  <c r="LW46" i="22" s="1"/>
  <c r="UD45" i="8"/>
  <c r="TZ45" i="8"/>
  <c r="LV46" i="22" s="1"/>
  <c r="TV45" i="8"/>
  <c r="TR45" i="8"/>
  <c r="TN45" i="8"/>
  <c r="TJ45" i="8"/>
  <c r="TF45" i="8"/>
  <c r="TB45" i="8"/>
  <c r="LS46" i="22" s="1"/>
  <c r="MH46" i="22" s="1"/>
  <c r="SX45" i="8"/>
  <c r="ST45" i="8"/>
  <c r="SP45" i="8"/>
  <c r="SL45" i="8"/>
  <c r="KM45" i="21" s="1"/>
  <c r="KM46" i="22" s="1"/>
  <c r="SH45" i="8"/>
  <c r="KI45" i="21" s="1"/>
  <c r="KI46" i="22" s="1"/>
  <c r="SD45" i="8"/>
  <c r="JQ45" i="21" s="1"/>
  <c r="JQ46" i="22" s="1"/>
  <c r="RZ45" i="8"/>
  <c r="JM45" i="21" s="1"/>
  <c r="JM46" i="22" s="1"/>
  <c r="RV45" i="8"/>
  <c r="JI45" i="21" s="1"/>
  <c r="JI46" i="22" s="1"/>
  <c r="RR45" i="8"/>
  <c r="JE45" i="21" s="1"/>
  <c r="JE46" i="22" s="1"/>
  <c r="RN45" i="8"/>
  <c r="JA45" i="21" s="1"/>
  <c r="JA46" i="22" s="1"/>
  <c r="RJ45" i="8"/>
  <c r="RF45" i="8"/>
  <c r="IS45" i="21" s="1"/>
  <c r="IS46" i="22" s="1"/>
  <c r="RB45" i="8"/>
  <c r="IO45" i="21" s="1"/>
  <c r="IO46" i="22" s="1"/>
  <c r="QX45" i="8"/>
  <c r="IK45" i="21" s="1"/>
  <c r="IK46" i="22" s="1"/>
  <c r="QT45" i="8"/>
  <c r="IG45" i="21" s="1"/>
  <c r="IG46" i="22" s="1"/>
  <c r="QP45" i="8"/>
  <c r="IC45" i="21" s="1"/>
  <c r="IC46" i="22" s="1"/>
  <c r="QL45" i="8"/>
  <c r="HY45" i="21" s="1"/>
  <c r="HY46" i="22" s="1"/>
  <c r="NV45" i="8"/>
  <c r="NR45" i="8"/>
  <c r="NN45" i="8"/>
  <c r="NJ45" i="8"/>
  <c r="NF45" i="8"/>
  <c r="NB45" i="8"/>
  <c r="MX45" i="8"/>
  <c r="MT45" i="8"/>
  <c r="MP45" i="8"/>
  <c r="ML45" i="8"/>
  <c r="MH45" i="8"/>
  <c r="MD45" i="8"/>
  <c r="LZ45" i="8"/>
  <c r="LV45" i="8"/>
  <c r="LR45" i="8"/>
  <c r="LN45" i="8"/>
  <c r="KD45" i="8"/>
  <c r="KX45" i="21" s="1"/>
  <c r="KX46" i="22" s="1"/>
  <c r="LJ46" i="22" s="1"/>
  <c r="JZ45" i="8"/>
  <c r="KP45" i="21" s="1"/>
  <c r="KP46" i="22" s="1"/>
  <c r="LB46" i="22" s="1"/>
  <c r="JV45" i="8"/>
  <c r="JR45" i="8"/>
  <c r="JN45" i="8"/>
  <c r="JJ45" i="8"/>
  <c r="JF45" i="8"/>
  <c r="JB45" i="8"/>
  <c r="HR45" i="8"/>
  <c r="HU45" i="21" s="1"/>
  <c r="HU46" i="22" s="1"/>
  <c r="HJ45" i="8"/>
  <c r="HM45" i="21" s="1"/>
  <c r="HM46" i="22" s="1"/>
  <c r="HF45" i="8"/>
  <c r="HI45" i="21" s="1"/>
  <c r="HI46" i="22" s="1"/>
  <c r="HB45" i="8"/>
  <c r="HE45" i="21" s="1"/>
  <c r="HE46" i="22" s="1"/>
  <c r="GX45" i="8"/>
  <c r="HA45" i="21" s="1"/>
  <c r="HA46" i="22" s="1"/>
  <c r="GT45" i="8"/>
  <c r="GW45" i="21" s="1"/>
  <c r="GW46" i="22" s="1"/>
  <c r="EL45" i="8"/>
  <c r="EO45" i="21" s="1"/>
  <c r="EO46" i="22" s="1"/>
  <c r="ED45" i="8"/>
  <c r="EG45" i="21" s="1"/>
  <c r="EG46" i="22" s="1"/>
  <c r="DZ45" i="8"/>
  <c r="EC45" i="21" s="1"/>
  <c r="EC46" i="22" s="1"/>
  <c r="DV45" i="8"/>
  <c r="DY45" i="21" s="1"/>
  <c r="DY46" i="22" s="1"/>
  <c r="DR45" i="8"/>
  <c r="DU45" i="21" s="1"/>
  <c r="DU46" i="22" s="1"/>
  <c r="DN45" i="8"/>
  <c r="DQ45" i="21" s="1"/>
  <c r="DQ46" i="22" s="1"/>
  <c r="DJ45" i="8"/>
  <c r="DM45" i="21" s="1"/>
  <c r="DM46" i="22" s="1"/>
  <c r="DB45" i="8"/>
  <c r="DE45" i="21" s="1"/>
  <c r="DE46" i="22" s="1"/>
  <c r="CX45" i="8"/>
  <c r="DA45" i="21" s="1"/>
  <c r="DA46" i="22" s="1"/>
  <c r="CT45" i="8"/>
  <c r="CW45" i="21" s="1"/>
  <c r="CW46" i="22" s="1"/>
  <c r="CP45" i="8"/>
  <c r="CS45" i="21" s="1"/>
  <c r="CS46" i="22" s="1"/>
  <c r="CL45" i="8"/>
  <c r="CO45" i="21" s="1"/>
  <c r="CO46" i="22" s="1"/>
  <c r="BF45" i="8"/>
  <c r="BI45" i="21" s="1"/>
  <c r="BI46" i="22" s="1"/>
  <c r="AX45" i="8"/>
  <c r="BA45" i="21" s="1"/>
  <c r="BA46" i="22" s="1"/>
  <c r="AT45" i="8"/>
  <c r="AW45" i="21" s="1"/>
  <c r="AW46" i="22" s="1"/>
  <c r="AP45" i="8"/>
  <c r="AS45" i="21" s="1"/>
  <c r="AS46" i="22" s="1"/>
  <c r="AL45" i="8"/>
  <c r="AO45" i="21" s="1"/>
  <c r="AO46" i="22" s="1"/>
  <c r="AH45" i="8"/>
  <c r="AK45" i="21" s="1"/>
  <c r="AK46" i="22" s="1"/>
  <c r="AMU29" i="8"/>
  <c r="AMI29" i="8"/>
  <c r="AME29" i="8"/>
  <c r="AMA29" i="8"/>
  <c r="ALK29" i="8"/>
  <c r="AKM29" i="8"/>
  <c r="AKA29" i="8"/>
  <c r="AJW29" i="8"/>
  <c r="AJS29" i="8"/>
  <c r="AJO29" i="8"/>
  <c r="AJK29" i="8"/>
  <c r="AJG29" i="8"/>
  <c r="AJC29" i="8"/>
  <c r="AIY29" i="8"/>
  <c r="AIU29" i="8"/>
  <c r="AIQ29" i="8"/>
  <c r="AIM29" i="8"/>
  <c r="AII29" i="8"/>
  <c r="AIE29" i="8"/>
  <c r="AIA29" i="8"/>
  <c r="AHW29" i="8"/>
  <c r="AHS29" i="8"/>
  <c r="AHO29" i="8"/>
  <c r="AHK29" i="8"/>
  <c r="AHG29" i="8"/>
  <c r="AHC29" i="8"/>
  <c r="AGY29" i="8"/>
  <c r="AGU29" i="8"/>
  <c r="AGQ29" i="8"/>
  <c r="AGM29" i="8"/>
  <c r="AGI29" i="8"/>
  <c r="AGE29" i="8"/>
  <c r="AGA29" i="8"/>
  <c r="AFW29" i="8"/>
  <c r="AFS29" i="8"/>
  <c r="AFO29" i="8"/>
  <c r="AFK29" i="8"/>
  <c r="AFG29" i="8"/>
  <c r="AFC29" i="8"/>
  <c r="AEY29" i="8"/>
  <c r="AEU29" i="8"/>
  <c r="AEQ29" i="8"/>
  <c r="AEM29" i="8"/>
  <c r="AEI29" i="8"/>
  <c r="AEE29" i="8"/>
  <c r="AEA29" i="8"/>
  <c r="ADW29" i="8"/>
  <c r="ADS29" i="8"/>
  <c r="ADO29" i="8"/>
  <c r="ADK29" i="8"/>
  <c r="ADG29" i="8"/>
  <c r="ADC29" i="8"/>
  <c r="ACY29" i="8"/>
  <c r="ACU29" i="8"/>
  <c r="ACQ29" i="8"/>
  <c r="ACM29" i="8"/>
  <c r="ACI29" i="8"/>
  <c r="ACE29" i="8"/>
  <c r="ACA29" i="8"/>
  <c r="ABW29" i="8"/>
  <c r="ABS29" i="8"/>
  <c r="ABO29" i="8"/>
  <c r="ABK29" i="8"/>
  <c r="ABG29" i="8"/>
  <c r="ABC29" i="8"/>
  <c r="AAY29" i="8"/>
  <c r="AAU29" i="8"/>
  <c r="AAQ29" i="8"/>
  <c r="AAM29" i="8"/>
  <c r="AAI29" i="8"/>
  <c r="AAE29" i="8"/>
  <c r="AAA29" i="8"/>
  <c r="ZW29" i="8"/>
  <c r="ZS29" i="8"/>
  <c r="ZO29" i="8"/>
  <c r="ZK29" i="8"/>
  <c r="ZG29" i="8"/>
  <c r="ZC29" i="8"/>
  <c r="LZ30" i="22" s="1"/>
  <c r="YY29" i="8"/>
  <c r="YU29" i="8"/>
  <c r="YQ29" i="8"/>
  <c r="YM29" i="8"/>
  <c r="XY45" i="8"/>
  <c r="XI45" i="8"/>
  <c r="WS45" i="8"/>
  <c r="WC45" i="8"/>
  <c r="VM45" i="8"/>
  <c r="UW45" i="8"/>
  <c r="UG45" i="8"/>
  <c r="TQ45" i="8"/>
  <c r="TA45" i="8"/>
  <c r="SK45" i="8"/>
  <c r="KL45" i="21" s="1"/>
  <c r="KL46" i="22" s="1"/>
  <c r="RU45" i="8"/>
  <c r="JH45" i="21" s="1"/>
  <c r="JH46" i="22" s="1"/>
  <c r="RE45" i="8"/>
  <c r="IR45" i="21" s="1"/>
  <c r="IR46" i="22" s="1"/>
  <c r="QO45" i="8"/>
  <c r="IB45" i="21" s="1"/>
  <c r="IB46" i="22" s="1"/>
  <c r="NM45" i="8"/>
  <c r="MW45" i="8"/>
  <c r="MG45" i="8"/>
  <c r="LQ45" i="8"/>
  <c r="JU45" i="8"/>
  <c r="JE45" i="8"/>
  <c r="HM45" i="36"/>
  <c r="HM45" i="8" s="1"/>
  <c r="HP45" i="21" s="1"/>
  <c r="HP46" i="22" s="1"/>
  <c r="GW45" i="8"/>
  <c r="GZ45" i="21" s="1"/>
  <c r="GZ46" i="22" s="1"/>
  <c r="EK45" i="8"/>
  <c r="EN45" i="21" s="1"/>
  <c r="EN46" i="22" s="1"/>
  <c r="DU45" i="8"/>
  <c r="DX45" i="21" s="1"/>
  <c r="DX46" i="22" s="1"/>
  <c r="DE45" i="36"/>
  <c r="DE45" i="8" s="1"/>
  <c r="DH45" i="21" s="1"/>
  <c r="DH46" i="22" s="1"/>
  <c r="CO45" i="8"/>
  <c r="CR45" i="21" s="1"/>
  <c r="CR46" i="22" s="1"/>
  <c r="AS45" i="8"/>
  <c r="AV45" i="21" s="1"/>
  <c r="AV46" i="22" s="1"/>
  <c r="AML29" i="8"/>
  <c r="ALY29" i="8"/>
  <c r="ALI29" i="8"/>
  <c r="ALA29" i="8"/>
  <c r="KG29" i="21" s="1"/>
  <c r="KG30" i="22" s="1"/>
  <c r="AKS29" i="8"/>
  <c r="AKK29" i="8"/>
  <c r="AKC29" i="8"/>
  <c r="AJU29" i="8"/>
  <c r="AJM29" i="8"/>
  <c r="AJE29" i="8"/>
  <c r="AIW29" i="8"/>
  <c r="AIO29" i="8"/>
  <c r="AIG29" i="8"/>
  <c r="AHY29" i="8"/>
  <c r="AHQ29" i="8"/>
  <c r="AHI29" i="8"/>
  <c r="AHA29" i="8"/>
  <c r="AGS29" i="8"/>
  <c r="AGK29" i="8"/>
  <c r="AGC29" i="8"/>
  <c r="AFU29" i="8"/>
  <c r="AFM29" i="8"/>
  <c r="AFE29" i="8"/>
  <c r="AEW29" i="8"/>
  <c r="AEO29" i="8"/>
  <c r="AEG29" i="8"/>
  <c r="ADY29" i="8"/>
  <c r="ADQ29" i="8"/>
  <c r="ADI29" i="8"/>
  <c r="ADA29" i="8"/>
  <c r="ACS29" i="8"/>
  <c r="ACK29" i="8"/>
  <c r="ACC29" i="8"/>
  <c r="ABU29" i="8"/>
  <c r="ABM29" i="8"/>
  <c r="ABE29" i="8"/>
  <c r="AAW29" i="8"/>
  <c r="AAO29" i="8"/>
  <c r="MD30" i="22" s="1"/>
  <c r="AAG29" i="8"/>
  <c r="ZY29" i="8"/>
  <c r="ZQ29" i="8"/>
  <c r="ZI29" i="8"/>
  <c r="ZA29" i="8"/>
  <c r="YS29" i="8"/>
  <c r="YK29" i="8"/>
  <c r="YG29" i="8"/>
  <c r="YC29" i="8"/>
  <c r="XY29" i="8"/>
  <c r="XU29" i="8"/>
  <c r="XQ29" i="8"/>
  <c r="XM29" i="8"/>
  <c r="XI29" i="8"/>
  <c r="XE29" i="8"/>
  <c r="XA29" i="8"/>
  <c r="WW29" i="8"/>
  <c r="WS29" i="8"/>
  <c r="WO29" i="8"/>
  <c r="WK29" i="8"/>
  <c r="WG29" i="8"/>
  <c r="WC29" i="8"/>
  <c r="VY29" i="8"/>
  <c r="VU29" i="8"/>
  <c r="VQ29" i="8"/>
  <c r="VM29" i="8"/>
  <c r="VI29" i="8"/>
  <c r="VE29" i="8"/>
  <c r="VA29" i="8"/>
  <c r="UW29" i="8"/>
  <c r="US29" i="8"/>
  <c r="UO29" i="8"/>
  <c r="UK29" i="8"/>
  <c r="UG29" i="8"/>
  <c r="UC29" i="8"/>
  <c r="TY29" i="8"/>
  <c r="LU30" i="22" s="1"/>
  <c r="TU29" i="8"/>
  <c r="TQ29" i="8"/>
  <c r="TM29" i="8"/>
  <c r="TI29" i="8"/>
  <c r="TE29" i="8"/>
  <c r="TA29" i="8"/>
  <c r="SW29" i="8"/>
  <c r="SS29" i="8"/>
  <c r="SO29" i="8"/>
  <c r="SK29" i="8"/>
  <c r="KL29" i="21" s="1"/>
  <c r="KL30" i="22" s="1"/>
  <c r="SG29" i="8"/>
  <c r="JW29" i="21" s="1"/>
  <c r="JW30" i="22" s="1"/>
  <c r="SC29" i="8"/>
  <c r="JP29" i="21" s="1"/>
  <c r="JP30" i="22" s="1"/>
  <c r="RY29" i="8"/>
  <c r="JL29" i="21" s="1"/>
  <c r="JL30" i="22" s="1"/>
  <c r="RU29" i="8"/>
  <c r="JH29" i="21" s="1"/>
  <c r="JH30" i="22" s="1"/>
  <c r="RQ29" i="8"/>
  <c r="JD29" i="21" s="1"/>
  <c r="JD30" i="22" s="1"/>
  <c r="RM29" i="8"/>
  <c r="IZ29" i="21" s="1"/>
  <c r="IZ30" i="22" s="1"/>
  <c r="RI29" i="8"/>
  <c r="IV29" i="21" s="1"/>
  <c r="IV30" i="22" s="1"/>
  <c r="RE29" i="8"/>
  <c r="IR29" i="21" s="1"/>
  <c r="IR30" i="22" s="1"/>
  <c r="RA29" i="8"/>
  <c r="IN29" i="21" s="1"/>
  <c r="IN30" i="22" s="1"/>
  <c r="QW29" i="8"/>
  <c r="IJ29" i="21" s="1"/>
  <c r="IJ30" i="22" s="1"/>
  <c r="QS29" i="8"/>
  <c r="IF29" i="21" s="1"/>
  <c r="IF30" i="22" s="1"/>
  <c r="QO29" i="8"/>
  <c r="IB29" i="21" s="1"/>
  <c r="IB30" i="22" s="1"/>
  <c r="NY29" i="8"/>
  <c r="NU29" i="8"/>
  <c r="NQ29" i="8"/>
  <c r="NM29" i="8"/>
  <c r="NI29" i="8"/>
  <c r="NE29" i="8"/>
  <c r="NA29" i="8"/>
  <c r="MW29" i="8"/>
  <c r="MS29" i="8"/>
  <c r="MO29" i="8"/>
  <c r="MK29" i="8"/>
  <c r="MG29" i="8"/>
  <c r="MC29" i="8"/>
  <c r="LY29" i="8"/>
  <c r="LU29" i="8"/>
  <c r="LQ29" i="8"/>
  <c r="KG29" i="8"/>
  <c r="KC29" i="8"/>
  <c r="JY29" i="8"/>
  <c r="JU29" i="8"/>
  <c r="JQ29" i="8"/>
  <c r="JM29" i="8"/>
  <c r="JI29" i="8"/>
  <c r="JE29" i="8"/>
  <c r="HQ29" i="8"/>
  <c r="HT29" i="21" s="1"/>
  <c r="HT30" i="22" s="1"/>
  <c r="HM29" i="36"/>
  <c r="HM29" i="8" s="1"/>
  <c r="HP29" i="21" s="1"/>
  <c r="HP30" i="22" s="1"/>
  <c r="HI29" i="8"/>
  <c r="HL29" i="21" s="1"/>
  <c r="HL30" i="22" s="1"/>
  <c r="HE29" i="8"/>
  <c r="HH29" i="21" s="1"/>
  <c r="HH30" i="22" s="1"/>
  <c r="HA29" i="8"/>
  <c r="HD29" i="21" s="1"/>
  <c r="HD30" i="22" s="1"/>
  <c r="GW29" i="8"/>
  <c r="GZ29" i="21" s="1"/>
  <c r="GZ30" i="22" s="1"/>
  <c r="GS29" i="8"/>
  <c r="GV29" i="21" s="1"/>
  <c r="GV30" i="22" s="1"/>
  <c r="EK29" i="8"/>
  <c r="EN29" i="21" s="1"/>
  <c r="EN30" i="22" s="1"/>
  <c r="EG29" i="36"/>
  <c r="EG29" i="8" s="1"/>
  <c r="EJ29" i="21" s="1"/>
  <c r="EJ30" i="22" s="1"/>
  <c r="EC29" i="8"/>
  <c r="EF29" i="21" s="1"/>
  <c r="EF30" i="22" s="1"/>
  <c r="DY29" i="8"/>
  <c r="EB29" i="21" s="1"/>
  <c r="EB30" i="22" s="1"/>
  <c r="DU29" i="8"/>
  <c r="DX29" i="21" s="1"/>
  <c r="DX30" i="22" s="1"/>
  <c r="DQ29" i="8"/>
  <c r="DT29" i="21" s="1"/>
  <c r="DT30" i="22" s="1"/>
  <c r="DM29" i="8"/>
  <c r="DP29" i="21" s="1"/>
  <c r="DP30" i="22" s="1"/>
  <c r="DI29" i="8"/>
  <c r="DL29" i="21" s="1"/>
  <c r="DL30" i="22" s="1"/>
  <c r="DE29" i="36"/>
  <c r="DE29" i="8" s="1"/>
  <c r="DH29" i="21" s="1"/>
  <c r="DH30" i="22" s="1"/>
  <c r="DA29" i="8"/>
  <c r="DD29" i="21" s="1"/>
  <c r="DD30" i="22" s="1"/>
  <c r="CW29" i="8"/>
  <c r="CZ29" i="21" s="1"/>
  <c r="CZ30" i="22" s="1"/>
  <c r="CS29" i="8"/>
  <c r="CV29" i="21" s="1"/>
  <c r="CV30" i="22" s="1"/>
  <c r="CO29" i="8"/>
  <c r="CR29" i="21" s="1"/>
  <c r="CR30" i="22" s="1"/>
  <c r="CK29" i="8"/>
  <c r="CN29" i="21" s="1"/>
  <c r="CN30" i="22" s="1"/>
  <c r="CC29" i="36"/>
  <c r="BE29" i="8"/>
  <c r="BH29" i="21" s="1"/>
  <c r="BH30" i="22" s="1"/>
  <c r="BA29" i="36"/>
  <c r="BA29" i="8" s="1"/>
  <c r="BD29" i="21" s="1"/>
  <c r="BD30" i="22" s="1"/>
  <c r="AW29" i="8"/>
  <c r="AZ29" i="21" s="1"/>
  <c r="AZ30" i="22" s="1"/>
  <c r="AS29" i="8"/>
  <c r="AV29" i="21" s="1"/>
  <c r="AV30" i="22" s="1"/>
  <c r="AO29" i="8"/>
  <c r="AR29" i="21" s="1"/>
  <c r="AR30" i="22" s="1"/>
  <c r="AK29" i="8"/>
  <c r="AN29" i="21" s="1"/>
  <c r="AN30" i="22" s="1"/>
  <c r="AG29" i="8"/>
  <c r="AJ29" i="21" s="1"/>
  <c r="AJ30" i="22" s="1"/>
  <c r="Y29" i="36"/>
  <c r="NV29" i="8"/>
  <c r="NB29" i="8"/>
  <c r="LZ29" i="8"/>
  <c r="JJ29" i="8"/>
  <c r="HB29" i="8"/>
  <c r="HE29" i="21" s="1"/>
  <c r="HE30" i="22" s="1"/>
  <c r="DR29" i="8"/>
  <c r="DU29" i="21" s="1"/>
  <c r="DU30" i="22" s="1"/>
  <c r="CX29" i="8"/>
  <c r="DA29" i="21" s="1"/>
  <c r="DA30" i="22" s="1"/>
  <c r="CL29" i="8"/>
  <c r="CO29" i="21" s="1"/>
  <c r="CO30" i="22" s="1"/>
  <c r="AX29" i="8"/>
  <c r="BA29" i="21" s="1"/>
  <c r="BA30" i="22" s="1"/>
  <c r="AL29" i="8"/>
  <c r="AO29" i="21" s="1"/>
  <c r="AO30" i="22" s="1"/>
  <c r="YK45" i="8"/>
  <c r="XU45" i="8"/>
  <c r="XE45" i="8"/>
  <c r="WO45" i="8"/>
  <c r="VY45" i="8"/>
  <c r="VI45" i="8"/>
  <c r="US45" i="8"/>
  <c r="UC45" i="8"/>
  <c r="TM45" i="8"/>
  <c r="SW45" i="8"/>
  <c r="SG45" i="8"/>
  <c r="JW45" i="21" s="1"/>
  <c r="JW46" i="22" s="1"/>
  <c r="RQ45" i="8"/>
  <c r="JD45" i="21" s="1"/>
  <c r="JD46" i="22" s="1"/>
  <c r="RA45" i="8"/>
  <c r="IN45" i="21" s="1"/>
  <c r="IN46" i="22" s="1"/>
  <c r="NY45" i="8"/>
  <c r="NI45" i="8"/>
  <c r="MS45" i="8"/>
  <c r="MC45" i="8"/>
  <c r="KG45" i="8"/>
  <c r="JQ45" i="8"/>
  <c r="HI45" i="8"/>
  <c r="HL45" i="21" s="1"/>
  <c r="HL46" i="22" s="1"/>
  <c r="GS45" i="8"/>
  <c r="GV45" i="21" s="1"/>
  <c r="GV46" i="22" s="1"/>
  <c r="EG45" i="36"/>
  <c r="EG45" i="8" s="1"/>
  <c r="EJ45" i="21" s="1"/>
  <c r="EJ46" i="22" s="1"/>
  <c r="DQ45" i="8"/>
  <c r="DT45" i="21" s="1"/>
  <c r="DT46" i="22" s="1"/>
  <c r="DA45" i="8"/>
  <c r="DD45" i="21" s="1"/>
  <c r="DD46" i="22" s="1"/>
  <c r="CK45" i="8"/>
  <c r="CN45" i="21" s="1"/>
  <c r="CN46" i="22" s="1"/>
  <c r="BE45" i="8"/>
  <c r="BH45" i="21" s="1"/>
  <c r="BH46" i="22" s="1"/>
  <c r="AO45" i="8"/>
  <c r="AR45" i="21" s="1"/>
  <c r="AR46" i="22" s="1"/>
  <c r="Y45" i="36"/>
  <c r="AMH29" i="8"/>
  <c r="ALN29" i="8"/>
  <c r="ALF29" i="8"/>
  <c r="AKX29" i="8"/>
  <c r="KD29" i="21" s="1"/>
  <c r="KD30" i="22" s="1"/>
  <c r="AKP29" i="8"/>
  <c r="AKH29" i="8"/>
  <c r="AJZ29" i="8"/>
  <c r="AJR29" i="8"/>
  <c r="AJJ29" i="8"/>
  <c r="AJB29" i="8"/>
  <c r="AIT29" i="8"/>
  <c r="AIL29" i="8"/>
  <c r="AID29" i="8"/>
  <c r="AHV29" i="8"/>
  <c r="AHN29" i="8"/>
  <c r="AHF29" i="8"/>
  <c r="AGX29" i="8"/>
  <c r="AGP29" i="8"/>
  <c r="AGH29" i="8"/>
  <c r="AFZ29" i="8"/>
  <c r="AFR29" i="8"/>
  <c r="AFJ29" i="8"/>
  <c r="AFB29" i="8"/>
  <c r="AET29" i="8"/>
  <c r="AEL29" i="8"/>
  <c r="AED29" i="8"/>
  <c r="ADV29" i="8"/>
  <c r="ADN29" i="8"/>
  <c r="ADF29" i="8"/>
  <c r="ACX29" i="8"/>
  <c r="ACP29" i="8"/>
  <c r="ACH29" i="8"/>
  <c r="ABZ29" i="8"/>
  <c r="ABR29" i="8"/>
  <c r="ABJ29" i="8"/>
  <c r="ABB29" i="8"/>
  <c r="AAT29" i="8"/>
  <c r="AAL29" i="8"/>
  <c r="AAD29" i="8"/>
  <c r="ZV29" i="8"/>
  <c r="ZN29" i="8"/>
  <c r="ZF29" i="8"/>
  <c r="YX29" i="8"/>
  <c r="YP29" i="8"/>
  <c r="YJ29" i="8"/>
  <c r="YF29" i="8"/>
  <c r="YB29" i="8"/>
  <c r="XX29" i="8"/>
  <c r="XT29" i="8"/>
  <c r="XP29" i="8"/>
  <c r="XL29" i="8"/>
  <c r="XH29" i="8"/>
  <c r="XD29" i="8"/>
  <c r="WZ29" i="8"/>
  <c r="WV29" i="8"/>
  <c r="WR29" i="8"/>
  <c r="WN29" i="8"/>
  <c r="WJ29" i="8"/>
  <c r="WF29" i="8"/>
  <c r="LY30" i="22" s="1"/>
  <c r="WB29" i="8"/>
  <c r="VX29" i="8"/>
  <c r="VT29" i="8"/>
  <c r="VP29" i="8"/>
  <c r="VL29" i="8"/>
  <c r="VH29" i="8"/>
  <c r="VD29" i="8"/>
  <c r="UZ29" i="8"/>
  <c r="UV29" i="8"/>
  <c r="UR29" i="8"/>
  <c r="UN29" i="8"/>
  <c r="UJ29" i="8"/>
  <c r="UF29" i="8"/>
  <c r="UB29" i="8"/>
  <c r="TX29" i="8"/>
  <c r="TT29" i="8"/>
  <c r="TP29" i="8"/>
  <c r="TL29" i="8"/>
  <c r="TH29" i="8"/>
  <c r="TD29" i="8"/>
  <c r="SZ29" i="8"/>
  <c r="SV29" i="8"/>
  <c r="SR29" i="8"/>
  <c r="SN29" i="8"/>
  <c r="KN29" i="21" s="1"/>
  <c r="KN30" i="22" s="1"/>
  <c r="SJ29" i="8"/>
  <c r="KK29" i="21" s="1"/>
  <c r="KK30" i="22" s="1"/>
  <c r="SF29" i="8"/>
  <c r="SB29" i="8"/>
  <c r="JO29" i="21" s="1"/>
  <c r="JO30" i="22" s="1"/>
  <c r="RX29" i="8"/>
  <c r="JK29" i="21" s="1"/>
  <c r="JK30" i="22" s="1"/>
  <c r="RT29" i="8"/>
  <c r="JG29" i="21" s="1"/>
  <c r="JG30" i="22" s="1"/>
  <c r="RP29" i="8"/>
  <c r="JC29" i="21" s="1"/>
  <c r="JC30" i="22" s="1"/>
  <c r="RL29" i="8"/>
  <c r="IY29" i="21" s="1"/>
  <c r="IY30" i="22" s="1"/>
  <c r="RH29" i="8"/>
  <c r="IU29" i="21" s="1"/>
  <c r="IU30" i="22" s="1"/>
  <c r="RD29" i="8"/>
  <c r="IQ29" i="21" s="1"/>
  <c r="IQ30" i="22" s="1"/>
  <c r="QZ29" i="8"/>
  <c r="IM29" i="21" s="1"/>
  <c r="IM30" i="22" s="1"/>
  <c r="QV29" i="8"/>
  <c r="II29" i="21" s="1"/>
  <c r="II30" i="22" s="1"/>
  <c r="QR29" i="8"/>
  <c r="IE29" i="21" s="1"/>
  <c r="IE30" i="22" s="1"/>
  <c r="QN29" i="8"/>
  <c r="IA29" i="21" s="1"/>
  <c r="IA30" i="22" s="1"/>
  <c r="NX29" i="8"/>
  <c r="NT29" i="8"/>
  <c r="NP29" i="8"/>
  <c r="NL29" i="8"/>
  <c r="NH29" i="8"/>
  <c r="ND29" i="8"/>
  <c r="MZ29" i="8"/>
  <c r="MV29" i="8"/>
  <c r="MR29" i="8"/>
  <c r="MN29" i="8"/>
  <c r="MJ29" i="8"/>
  <c r="MF29" i="8"/>
  <c r="MB29" i="8"/>
  <c r="LX29" i="8"/>
  <c r="LT29" i="8"/>
  <c r="LP29" i="8"/>
  <c r="KF29" i="8"/>
  <c r="KB29" i="8"/>
  <c r="JX29" i="8"/>
  <c r="JT29" i="8"/>
  <c r="JP29" i="8"/>
  <c r="JL29" i="8"/>
  <c r="JH29" i="8"/>
  <c r="JD29" i="8"/>
  <c r="HP29" i="8"/>
  <c r="HS29" i="21" s="1"/>
  <c r="HS30" i="22" s="1"/>
  <c r="HL29" i="36"/>
  <c r="HH29" i="8"/>
  <c r="HK29" i="21" s="1"/>
  <c r="HK30" i="22" s="1"/>
  <c r="HD29" i="8"/>
  <c r="HG29" i="21" s="1"/>
  <c r="HG30" i="22" s="1"/>
  <c r="GZ29" i="8"/>
  <c r="HC29" i="21" s="1"/>
  <c r="HC30" i="22" s="1"/>
  <c r="GV29" i="8"/>
  <c r="GY29" i="21" s="1"/>
  <c r="GY30" i="22" s="1"/>
  <c r="GR29" i="8"/>
  <c r="GU29" i="21" s="1"/>
  <c r="GU30" i="22" s="1"/>
  <c r="EJ29" i="8"/>
  <c r="EM29" i="21" s="1"/>
  <c r="EM30" i="22" s="1"/>
  <c r="EF29" i="36"/>
  <c r="EB29" i="8"/>
  <c r="EE29" i="21" s="1"/>
  <c r="EE30" i="22" s="1"/>
  <c r="DX29" i="8"/>
  <c r="EA29" i="21" s="1"/>
  <c r="EA30" i="22" s="1"/>
  <c r="DT29" i="8"/>
  <c r="DW29" i="21" s="1"/>
  <c r="DW30" i="22" s="1"/>
  <c r="DP29" i="8"/>
  <c r="DS29" i="21" s="1"/>
  <c r="DS30" i="22" s="1"/>
  <c r="DL29" i="8"/>
  <c r="DO29" i="21" s="1"/>
  <c r="DO30" i="22" s="1"/>
  <c r="DH29" i="8"/>
  <c r="DK29" i="21" s="1"/>
  <c r="DK30" i="22" s="1"/>
  <c r="DD29" i="36"/>
  <c r="CZ29" i="8"/>
  <c r="DC29" i="21" s="1"/>
  <c r="DC30" i="22" s="1"/>
  <c r="CV29" i="8"/>
  <c r="CY29" i="21" s="1"/>
  <c r="CY30" i="22" s="1"/>
  <c r="CR29" i="8"/>
  <c r="CU29" i="21" s="1"/>
  <c r="CU30" i="22" s="1"/>
  <c r="CN29" i="8"/>
  <c r="CQ29" i="21" s="1"/>
  <c r="CQ30" i="22" s="1"/>
  <c r="CJ29" i="8"/>
  <c r="CM29" i="21" s="1"/>
  <c r="CM30" i="22" s="1"/>
  <c r="CB29" i="36"/>
  <c r="BD29" i="8"/>
  <c r="BG29" i="21" s="1"/>
  <c r="BG30" i="22" s="1"/>
  <c r="AZ29" i="36"/>
  <c r="AV29" i="8"/>
  <c r="AY29" i="21" s="1"/>
  <c r="AY30" i="22" s="1"/>
  <c r="AR29" i="8"/>
  <c r="AU29" i="21" s="1"/>
  <c r="AU30" i="22" s="1"/>
  <c r="AN29" i="8"/>
  <c r="AQ29" i="21" s="1"/>
  <c r="AQ30" i="22" s="1"/>
  <c r="AJ29" i="8"/>
  <c r="AM29" i="21" s="1"/>
  <c r="AM30" i="22" s="1"/>
  <c r="AF29" i="8"/>
  <c r="AI29" i="21" s="1"/>
  <c r="AI30" i="22" s="1"/>
  <c r="X29" i="36"/>
  <c r="MI29" i="8"/>
  <c r="LW29" i="8"/>
  <c r="LO29" i="8"/>
  <c r="KA29" i="8"/>
  <c r="KT29" i="21" s="1"/>
  <c r="KT30" i="22" s="1"/>
  <c r="LF30" i="22" s="1"/>
  <c r="JS29" i="8"/>
  <c r="JK29" i="8"/>
  <c r="JC29" i="8"/>
  <c r="HO29" i="8"/>
  <c r="HG29" i="8"/>
  <c r="HJ29" i="21" s="1"/>
  <c r="HJ30" i="22" s="1"/>
  <c r="GU29" i="8"/>
  <c r="GX29" i="21" s="1"/>
  <c r="GX30" i="22" s="1"/>
  <c r="EI29" i="8"/>
  <c r="EL29" i="21" s="1"/>
  <c r="EL30" i="22" s="1"/>
  <c r="EA29" i="8"/>
  <c r="ED29" i="21" s="1"/>
  <c r="ED30" i="22" s="1"/>
  <c r="DS29" i="8"/>
  <c r="DV29" i="21" s="1"/>
  <c r="DV30" i="22" s="1"/>
  <c r="DK29" i="8"/>
  <c r="DN29" i="21" s="1"/>
  <c r="DN30" i="22" s="1"/>
  <c r="DC29" i="36"/>
  <c r="DC29" i="8" s="1"/>
  <c r="DF29" i="21" s="1"/>
  <c r="DF30" i="22" s="1"/>
  <c r="CU29" i="8"/>
  <c r="CX29" i="21" s="1"/>
  <c r="CX30" i="22" s="1"/>
  <c r="CM29" i="8"/>
  <c r="CP29" i="21" s="1"/>
  <c r="CP30" i="22" s="1"/>
  <c r="BC29" i="8"/>
  <c r="BF29" i="21" s="1"/>
  <c r="BF30" i="22" s="1"/>
  <c r="AU29" i="8"/>
  <c r="AX29" i="21" s="1"/>
  <c r="AX30" i="22" s="1"/>
  <c r="AM29" i="8"/>
  <c r="AP29" i="21" s="1"/>
  <c r="AP30" i="22" s="1"/>
  <c r="W29" i="36"/>
  <c r="ACL29" i="8"/>
  <c r="ABV29" i="8"/>
  <c r="ABF29" i="8"/>
  <c r="AAP29" i="8"/>
  <c r="ZZ29" i="8"/>
  <c r="ZJ29" i="8"/>
  <c r="YT29" i="8"/>
  <c r="YH29" i="8"/>
  <c r="XZ29" i="8"/>
  <c r="XR29" i="8"/>
  <c r="XJ29" i="8"/>
  <c r="XB29" i="8"/>
  <c r="WT29" i="8"/>
  <c r="WL29" i="8"/>
  <c r="WD29" i="8"/>
  <c r="VR29" i="8"/>
  <c r="VJ29" i="8"/>
  <c r="VB29" i="8"/>
  <c r="UT29" i="8"/>
  <c r="UL29" i="8"/>
  <c r="UD29" i="8"/>
  <c r="TV29" i="8"/>
  <c r="TN29" i="8"/>
  <c r="TF29" i="8"/>
  <c r="SX29" i="8"/>
  <c r="SP29" i="8"/>
  <c r="SH29" i="8"/>
  <c r="KI29" i="21" s="1"/>
  <c r="KI30" i="22" s="1"/>
  <c r="RZ29" i="8"/>
  <c r="JM29" i="21" s="1"/>
  <c r="JM30" i="22" s="1"/>
  <c r="RR29" i="8"/>
  <c r="JE29" i="21" s="1"/>
  <c r="JE30" i="22" s="1"/>
  <c r="RJ29" i="8"/>
  <c r="RB29" i="8"/>
  <c r="IO29" i="21" s="1"/>
  <c r="IO30" i="22" s="1"/>
  <c r="QT29" i="8"/>
  <c r="IG29" i="21" s="1"/>
  <c r="IG30" i="22" s="1"/>
  <c r="QL29" i="8"/>
  <c r="HY29" i="21" s="1"/>
  <c r="HY30" i="22" s="1"/>
  <c r="NR29" i="8"/>
  <c r="NJ29" i="8"/>
  <c r="MX29" i="8"/>
  <c r="MP29" i="8"/>
  <c r="MH29" i="8"/>
  <c r="LV29" i="8"/>
  <c r="LN29" i="8"/>
  <c r="KD29" i="8"/>
  <c r="KX29" i="21" s="1"/>
  <c r="KX30" i="22" s="1"/>
  <c r="LJ30" i="22" s="1"/>
  <c r="JV29" i="8"/>
  <c r="JN29" i="8"/>
  <c r="JB29" i="8"/>
  <c r="HJ29" i="8"/>
  <c r="HM29" i="21" s="1"/>
  <c r="HM30" i="22" s="1"/>
  <c r="GT29" i="8"/>
  <c r="GW29" i="21" s="1"/>
  <c r="GW30" i="22" s="1"/>
  <c r="ED29" i="8"/>
  <c r="EG29" i="21" s="1"/>
  <c r="EG30" i="22" s="1"/>
  <c r="DV29" i="8"/>
  <c r="DY29" i="21" s="1"/>
  <c r="DY30" i="22" s="1"/>
  <c r="DJ29" i="8"/>
  <c r="DM29" i="21" s="1"/>
  <c r="DM30" i="22" s="1"/>
  <c r="DB29" i="8"/>
  <c r="DE29" i="21" s="1"/>
  <c r="DE30" i="22" s="1"/>
  <c r="CP29" i="8"/>
  <c r="CS29" i="21" s="1"/>
  <c r="CS30" i="22" s="1"/>
  <c r="BF29" i="8"/>
  <c r="BI29" i="21" s="1"/>
  <c r="BI30" i="22" s="1"/>
  <c r="AT29" i="8"/>
  <c r="AW29" i="21" s="1"/>
  <c r="AW30" i="22" s="1"/>
  <c r="AH29" i="8"/>
  <c r="AK29" i="21" s="1"/>
  <c r="AK30" i="22" s="1"/>
  <c r="YG45" i="8"/>
  <c r="XQ45" i="8"/>
  <c r="XA45" i="8"/>
  <c r="WK45" i="8"/>
  <c r="VU45" i="8"/>
  <c r="VE45" i="8"/>
  <c r="UO45" i="8"/>
  <c r="TY45" i="8"/>
  <c r="LU46" i="22" s="1"/>
  <c r="TI45" i="8"/>
  <c r="SS45" i="8"/>
  <c r="SC45" i="8"/>
  <c r="JP45" i="21" s="1"/>
  <c r="JP46" i="22" s="1"/>
  <c r="RM45" i="8"/>
  <c r="IZ45" i="21" s="1"/>
  <c r="IZ46" i="22" s="1"/>
  <c r="QW45" i="8"/>
  <c r="IJ45" i="21" s="1"/>
  <c r="IJ46" i="22" s="1"/>
  <c r="NU45" i="8"/>
  <c r="NE45" i="8"/>
  <c r="MO45" i="8"/>
  <c r="LY45" i="8"/>
  <c r="KC45" i="8"/>
  <c r="JM45" i="8"/>
  <c r="HE45" i="8"/>
  <c r="HH45" i="21" s="1"/>
  <c r="HH46" i="22" s="1"/>
  <c r="EC45" i="8"/>
  <c r="EF45" i="21" s="1"/>
  <c r="EF46" i="22" s="1"/>
  <c r="DM45" i="8"/>
  <c r="DP45" i="21" s="1"/>
  <c r="DP46" i="22" s="1"/>
  <c r="CW45" i="8"/>
  <c r="CZ45" i="21" s="1"/>
  <c r="CZ46" i="22" s="1"/>
  <c r="BA45" i="36"/>
  <c r="BA45" i="8" s="1"/>
  <c r="BD45" i="21" s="1"/>
  <c r="BD46" i="22" s="1"/>
  <c r="AK45" i="8"/>
  <c r="AN45" i="21" s="1"/>
  <c r="AN46" i="22" s="1"/>
  <c r="AMD29" i="8"/>
  <c r="ALE29" i="8"/>
  <c r="AKW29" i="8"/>
  <c r="KC29" i="21" s="1"/>
  <c r="KC30" i="22" s="1"/>
  <c r="AKO29" i="8"/>
  <c r="AJY29" i="8"/>
  <c r="AJQ29" i="8"/>
  <c r="AJI29" i="8"/>
  <c r="AJA29" i="8"/>
  <c r="AIS29" i="8"/>
  <c r="AIK29" i="8"/>
  <c r="AIC29" i="8"/>
  <c r="AHU29" i="8"/>
  <c r="AHM29" i="8"/>
  <c r="ME30" i="22" s="1"/>
  <c r="AHE29" i="8"/>
  <c r="AGW29" i="8"/>
  <c r="AGO29" i="8"/>
  <c r="AGG29" i="8"/>
  <c r="AFY29" i="8"/>
  <c r="AFQ29" i="8"/>
  <c r="AFI29" i="8"/>
  <c r="AFA29" i="8"/>
  <c r="AES29" i="8"/>
  <c r="AEK29" i="8"/>
  <c r="AEC29" i="8"/>
  <c r="ADU29" i="8"/>
  <c r="ADM29" i="8"/>
  <c r="ADE29" i="8"/>
  <c r="ACW29" i="8"/>
  <c r="ACO29" i="8"/>
  <c r="ACG29" i="8"/>
  <c r="ABY29" i="8"/>
  <c r="ABQ29" i="8"/>
  <c r="ABI29" i="8"/>
  <c r="ABA29" i="8"/>
  <c r="AAS29" i="8"/>
  <c r="MA30" i="22" s="1"/>
  <c r="AAK29" i="8"/>
  <c r="AAC29" i="8"/>
  <c r="ZU29" i="8"/>
  <c r="ZM29" i="8"/>
  <c r="ZE29" i="8"/>
  <c r="YW29" i="8"/>
  <c r="YO29" i="8"/>
  <c r="YI29" i="8"/>
  <c r="YE29" i="8"/>
  <c r="YA29" i="8"/>
  <c r="XW29" i="8"/>
  <c r="XS29" i="8"/>
  <c r="XO29" i="8"/>
  <c r="XK29" i="8"/>
  <c r="XG29" i="8"/>
  <c r="XC29" i="8"/>
  <c r="WY29" i="8"/>
  <c r="WU29" i="8"/>
  <c r="WQ29" i="8"/>
  <c r="WM29" i="8"/>
  <c r="WI29" i="8"/>
  <c r="WE29" i="8"/>
  <c r="WA29" i="8"/>
  <c r="VW29" i="8"/>
  <c r="VS29" i="8"/>
  <c r="VO29" i="8"/>
  <c r="VK29" i="8"/>
  <c r="VG29" i="8"/>
  <c r="LX30" i="22" s="1"/>
  <c r="VC29" i="8"/>
  <c r="UY29" i="8"/>
  <c r="UU29" i="8"/>
  <c r="UQ29" i="8"/>
  <c r="UM29" i="8"/>
  <c r="UI29" i="8"/>
  <c r="UE29" i="8"/>
  <c r="UA29" i="8"/>
  <c r="TW29" i="8"/>
  <c r="TS29" i="8"/>
  <c r="TO29" i="8"/>
  <c r="TK29" i="8"/>
  <c r="TC29" i="8"/>
  <c r="SY29" i="8"/>
  <c r="SU29" i="8"/>
  <c r="SQ29" i="8"/>
  <c r="SM29" i="8"/>
  <c r="SI29" i="8"/>
  <c r="KJ29" i="21" s="1"/>
  <c r="KJ30" i="22" s="1"/>
  <c r="SE29" i="8"/>
  <c r="JR29" i="21" s="1"/>
  <c r="JR30" i="22" s="1"/>
  <c r="SA29" i="8"/>
  <c r="JN29" i="21" s="1"/>
  <c r="JN30" i="22" s="1"/>
  <c r="RW29" i="8"/>
  <c r="JJ29" i="21" s="1"/>
  <c r="JJ30" i="22" s="1"/>
  <c r="RS29" i="8"/>
  <c r="JF29" i="21" s="1"/>
  <c r="JF30" i="22" s="1"/>
  <c r="RO29" i="8"/>
  <c r="RK29" i="8"/>
  <c r="RG29" i="8"/>
  <c r="IT29" i="21" s="1"/>
  <c r="IT30" i="22" s="1"/>
  <c r="RC29" i="8"/>
  <c r="IP29" i="21" s="1"/>
  <c r="IP30" i="22" s="1"/>
  <c r="QY29" i="8"/>
  <c r="IL29" i="21" s="1"/>
  <c r="IL30" i="22" s="1"/>
  <c r="QU29" i="8"/>
  <c r="IH29" i="21" s="1"/>
  <c r="IH30" i="22" s="1"/>
  <c r="QQ29" i="8"/>
  <c r="ID29" i="21" s="1"/>
  <c r="ID30" i="22" s="1"/>
  <c r="QM29" i="8"/>
  <c r="HZ29" i="21" s="1"/>
  <c r="HZ30" i="22" s="1"/>
  <c r="NW29" i="8"/>
  <c r="NS29" i="8"/>
  <c r="NO29" i="8"/>
  <c r="NK29" i="8"/>
  <c r="NG29" i="8"/>
  <c r="NC29" i="8"/>
  <c r="MY29" i="8"/>
  <c r="MU29" i="8"/>
  <c r="MQ29" i="8"/>
  <c r="MM29" i="8"/>
  <c r="ME29" i="8"/>
  <c r="MA29" i="8"/>
  <c r="LS29" i="8"/>
  <c r="KE29" i="8"/>
  <c r="JY29" i="21" s="1"/>
  <c r="JY30" i="22" s="1"/>
  <c r="JW29" i="8"/>
  <c r="JO29" i="8"/>
  <c r="JG29" i="8"/>
  <c r="HS29" i="8"/>
  <c r="HK29" i="36"/>
  <c r="HK29" i="8" s="1"/>
  <c r="HN29" i="21" s="1"/>
  <c r="HN30" i="22" s="1"/>
  <c r="HC29" i="8"/>
  <c r="HF29" i="21" s="1"/>
  <c r="HF30" i="22" s="1"/>
  <c r="GY29" i="8"/>
  <c r="HB29" i="21" s="1"/>
  <c r="HB30" i="22" s="1"/>
  <c r="EM29" i="8"/>
  <c r="EP29" i="21" s="1"/>
  <c r="EP30" i="22" s="1"/>
  <c r="EE29" i="36"/>
  <c r="EE29" i="8" s="1"/>
  <c r="EH29" i="21" s="1"/>
  <c r="EH30" i="22" s="1"/>
  <c r="DW29" i="8"/>
  <c r="DZ29" i="21" s="1"/>
  <c r="DZ30" i="22" s="1"/>
  <c r="DO29" i="8"/>
  <c r="DR29" i="21" s="1"/>
  <c r="DR30" i="22" s="1"/>
  <c r="DG29" i="8"/>
  <c r="DJ29" i="21" s="1"/>
  <c r="DJ30" i="22" s="1"/>
  <c r="CY29" i="8"/>
  <c r="DB29" i="21" s="1"/>
  <c r="DB30" i="22" s="1"/>
  <c r="CQ29" i="8"/>
  <c r="CT29" i="21" s="1"/>
  <c r="CT30" i="22" s="1"/>
  <c r="CA29" i="36"/>
  <c r="BG29" i="8"/>
  <c r="BJ29" i="21" s="1"/>
  <c r="BJ30" i="22" s="1"/>
  <c r="AY29" i="36"/>
  <c r="AY29" i="8" s="1"/>
  <c r="BB29" i="21" s="1"/>
  <c r="BB30" i="22" s="1"/>
  <c r="AQ29" i="8"/>
  <c r="AT29" i="21" s="1"/>
  <c r="AT30" i="22" s="1"/>
  <c r="AI29" i="8"/>
  <c r="AL29" i="21" s="1"/>
  <c r="AL30" i="22" s="1"/>
  <c r="ACT29" i="8"/>
  <c r="ACD29" i="8"/>
  <c r="ABN29" i="8"/>
  <c r="AAX29" i="8"/>
  <c r="AAH29" i="8"/>
  <c r="ZR29" i="8"/>
  <c r="ZB29" i="8"/>
  <c r="YL29" i="8"/>
  <c r="YD29" i="8"/>
  <c r="XV29" i="8"/>
  <c r="XN29" i="8"/>
  <c r="XF29" i="8"/>
  <c r="WX29" i="8"/>
  <c r="WP29" i="8"/>
  <c r="WH29" i="8"/>
  <c r="VZ29" i="8"/>
  <c r="VV29" i="8"/>
  <c r="VN29" i="8"/>
  <c r="VF29" i="8"/>
  <c r="UX29" i="8"/>
  <c r="UP29" i="8"/>
  <c r="UH29" i="8"/>
  <c r="LW30" i="22" s="1"/>
  <c r="TZ29" i="8"/>
  <c r="LV30" i="22" s="1"/>
  <c r="TR29" i="8"/>
  <c r="TJ29" i="8"/>
  <c r="TB29" i="8"/>
  <c r="LS30" i="22" s="1"/>
  <c r="MH30" i="22" s="1"/>
  <c r="ST29" i="8"/>
  <c r="SL29" i="8"/>
  <c r="KM29" i="21" s="1"/>
  <c r="KM30" i="22" s="1"/>
  <c r="SD29" i="8"/>
  <c r="JQ29" i="21" s="1"/>
  <c r="JQ30" i="22" s="1"/>
  <c r="RV29" i="8"/>
  <c r="JI29" i="21" s="1"/>
  <c r="JI30" i="22" s="1"/>
  <c r="RN29" i="8"/>
  <c r="JA29" i="21" s="1"/>
  <c r="JA30" i="22" s="1"/>
  <c r="RF29" i="8"/>
  <c r="IS29" i="21" s="1"/>
  <c r="IS30" i="22" s="1"/>
  <c r="QX29" i="8"/>
  <c r="IK29" i="21" s="1"/>
  <c r="IK30" i="22" s="1"/>
  <c r="QP29" i="8"/>
  <c r="IC29" i="21" s="1"/>
  <c r="IC30" i="22" s="1"/>
  <c r="NN29" i="8"/>
  <c r="NF29" i="8"/>
  <c r="MT29" i="8"/>
  <c r="ML29" i="8"/>
  <c r="MD29" i="8"/>
  <c r="LR29" i="8"/>
  <c r="JZ29" i="8"/>
  <c r="KP29" i="21" s="1"/>
  <c r="KP30" i="22" s="1"/>
  <c r="LB30" i="22" s="1"/>
  <c r="JR29" i="8"/>
  <c r="JF29" i="8"/>
  <c r="HR29" i="8"/>
  <c r="HU29" i="21" s="1"/>
  <c r="HU30" i="22" s="1"/>
  <c r="HF29" i="8"/>
  <c r="HI29" i="21" s="1"/>
  <c r="HI30" i="22" s="1"/>
  <c r="GX29" i="8"/>
  <c r="HA29" i="21" s="1"/>
  <c r="HA30" i="22" s="1"/>
  <c r="EL29" i="8"/>
  <c r="EO29" i="21" s="1"/>
  <c r="EO30" i="22" s="1"/>
  <c r="DZ29" i="8"/>
  <c r="EC29" i="21" s="1"/>
  <c r="EC30" i="22" s="1"/>
  <c r="DN29" i="8"/>
  <c r="DQ29" i="21" s="1"/>
  <c r="DQ30" i="22" s="1"/>
  <c r="CT29" i="8"/>
  <c r="CW29" i="21" s="1"/>
  <c r="CW30" i="22" s="1"/>
  <c r="AP29" i="8"/>
  <c r="AS29" i="21" s="1"/>
  <c r="AS30" i="22" s="1"/>
  <c r="YC45" i="8"/>
  <c r="XM45" i="8"/>
  <c r="WW45" i="8"/>
  <c r="WG45" i="8"/>
  <c r="VQ45" i="8"/>
  <c r="VA45" i="8"/>
  <c r="UK45" i="8"/>
  <c r="TU45" i="8"/>
  <c r="TE45" i="8"/>
  <c r="SO45" i="8"/>
  <c r="RY45" i="8"/>
  <c r="JL45" i="21" s="1"/>
  <c r="JL46" i="22" s="1"/>
  <c r="RI45" i="8"/>
  <c r="IV45" i="21" s="1"/>
  <c r="IV46" i="22" s="1"/>
  <c r="QS45" i="8"/>
  <c r="IF45" i="21" s="1"/>
  <c r="IF46" i="22" s="1"/>
  <c r="NQ45" i="8"/>
  <c r="NA45" i="8"/>
  <c r="MK45" i="8"/>
  <c r="LU45" i="8"/>
  <c r="JY45" i="8"/>
  <c r="JI45" i="8"/>
  <c r="HQ45" i="8"/>
  <c r="HT45" i="21" s="1"/>
  <c r="HT46" i="22" s="1"/>
  <c r="HA45" i="8"/>
  <c r="HD45" i="21" s="1"/>
  <c r="HD46" i="22" s="1"/>
  <c r="DY45" i="8"/>
  <c r="EB45" i="21" s="1"/>
  <c r="EB46" i="22" s="1"/>
  <c r="DI45" i="8"/>
  <c r="DL45" i="21" s="1"/>
  <c r="DL46" i="22" s="1"/>
  <c r="CS45" i="8"/>
  <c r="CV45" i="21" s="1"/>
  <c r="CV46" i="22" s="1"/>
  <c r="CC45" i="36"/>
  <c r="AW45" i="8"/>
  <c r="AZ45" i="21" s="1"/>
  <c r="AZ46" i="22" s="1"/>
  <c r="AG45" i="8"/>
  <c r="AJ45" i="21" s="1"/>
  <c r="AJ46" i="22" s="1"/>
  <c r="ALZ29" i="8"/>
  <c r="ALJ29" i="8"/>
  <c r="ALB29" i="8"/>
  <c r="KH29" i="21" s="1"/>
  <c r="KH30" i="22" s="1"/>
  <c r="AKT29" i="8"/>
  <c r="AKL29" i="8"/>
  <c r="AKD29" i="8"/>
  <c r="AJV29" i="8"/>
  <c r="AJN29" i="8"/>
  <c r="AJF29" i="8"/>
  <c r="AIX29" i="8"/>
  <c r="AIP29" i="8"/>
  <c r="AIH29" i="8"/>
  <c r="AHZ29" i="8"/>
  <c r="MG30" i="22" s="1"/>
  <c r="MK30" i="22" s="1"/>
  <c r="AHR29" i="8"/>
  <c r="AHJ29" i="8"/>
  <c r="AHB29" i="8"/>
  <c r="AGT29" i="8"/>
  <c r="AGL29" i="8"/>
  <c r="AGD29" i="8"/>
  <c r="AFV29" i="8"/>
  <c r="AFN29" i="8"/>
  <c r="AFF29" i="8"/>
  <c r="AEX29" i="8"/>
  <c r="AEP29" i="8"/>
  <c r="AEH29" i="8"/>
  <c r="ADZ29" i="8"/>
  <c r="ADR29" i="8"/>
  <c r="ADJ29" i="8"/>
  <c r="ADB29" i="8"/>
  <c r="AMU13" i="8"/>
  <c r="AMJ13" i="8"/>
  <c r="AMF13" i="8"/>
  <c r="AMB13" i="8"/>
  <c r="ALX13" i="8"/>
  <c r="ALL13" i="8"/>
  <c r="ALH13" i="8"/>
  <c r="AMH13" i="8"/>
  <c r="AMC13" i="8"/>
  <c r="AKM13" i="8"/>
  <c r="AKA13" i="8"/>
  <c r="AJW13" i="8"/>
  <c r="AJS13" i="8"/>
  <c r="AJO13" i="8"/>
  <c r="AJK13" i="8"/>
  <c r="AJG13" i="8"/>
  <c r="AJC13" i="8"/>
  <c r="AIY13" i="8"/>
  <c r="AIU13" i="8"/>
  <c r="AIQ13" i="8"/>
  <c r="AIM13" i="8"/>
  <c r="AII13" i="8"/>
  <c r="AIE13" i="8"/>
  <c r="AIA13" i="8"/>
  <c r="AHW13" i="8"/>
  <c r="AHS13" i="8"/>
  <c r="AHO13" i="8"/>
  <c r="AHK13" i="8"/>
  <c r="AHG13" i="8"/>
  <c r="AHC13" i="8"/>
  <c r="AGY13" i="8"/>
  <c r="AGU13" i="8"/>
  <c r="AGQ13" i="8"/>
  <c r="AGM13" i="8"/>
  <c r="AGI13" i="8"/>
  <c r="AGE13" i="8"/>
  <c r="AGA13" i="8"/>
  <c r="AFW13" i="8"/>
  <c r="AFS13" i="8"/>
  <c r="AFO13" i="8"/>
  <c r="AFK13" i="8"/>
  <c r="AFG13" i="8"/>
  <c r="AFC13" i="8"/>
  <c r="AEY13" i="8"/>
  <c r="AEU13" i="8"/>
  <c r="AEQ13" i="8"/>
  <c r="AEM13" i="8"/>
  <c r="AEI13" i="8"/>
  <c r="AEE13" i="8"/>
  <c r="AEA13" i="8"/>
  <c r="ADW13" i="8"/>
  <c r="ADS13" i="8"/>
  <c r="ADO13" i="8"/>
  <c r="ADK13" i="8"/>
  <c r="ADG13" i="8"/>
  <c r="ADC13" i="8"/>
  <c r="ACY13" i="8"/>
  <c r="ACU13" i="8"/>
  <c r="ACQ13" i="8"/>
  <c r="ACM13" i="8"/>
  <c r="ACI13" i="8"/>
  <c r="ACE13" i="8"/>
  <c r="ACA13" i="8"/>
  <c r="ABW13" i="8"/>
  <c r="ABS13" i="8"/>
  <c r="ABO13" i="8"/>
  <c r="ABK13" i="8"/>
  <c r="ABG13" i="8"/>
  <c r="ABC13" i="8"/>
  <c r="AAY13" i="8"/>
  <c r="AAU13" i="8"/>
  <c r="AAQ13" i="8"/>
  <c r="AAM13" i="8"/>
  <c r="AAI13" i="8"/>
  <c r="AAE13" i="8"/>
  <c r="AAA13" i="8"/>
  <c r="ZW13" i="8"/>
  <c r="ZS13" i="8"/>
  <c r="ZO13" i="8"/>
  <c r="ZK13" i="8"/>
  <c r="ZG13" i="8"/>
  <c r="ZC13" i="8"/>
  <c r="LZ14" i="22" s="1"/>
  <c r="YY13" i="8"/>
  <c r="YU13" i="8"/>
  <c r="YQ13" i="8"/>
  <c r="YM13" i="8"/>
  <c r="YI13" i="8"/>
  <c r="YE13" i="8"/>
  <c r="YA13" i="8"/>
  <c r="XW13" i="8"/>
  <c r="XS13" i="8"/>
  <c r="XO13" i="8"/>
  <c r="XK13" i="8"/>
  <c r="XG13" i="8"/>
  <c r="XC13" i="8"/>
  <c r="WY13" i="8"/>
  <c r="WU13" i="8"/>
  <c r="WQ13" i="8"/>
  <c r="WM13" i="8"/>
  <c r="WI13" i="8"/>
  <c r="WE13" i="8"/>
  <c r="WA13" i="8"/>
  <c r="VW13" i="8"/>
  <c r="VS13" i="8"/>
  <c r="VO13" i="8"/>
  <c r="VK13" i="8"/>
  <c r="VG13" i="8"/>
  <c r="LX14" i="22" s="1"/>
  <c r="VC13" i="8"/>
  <c r="UY13" i="8"/>
  <c r="UU13" i="8"/>
  <c r="UQ13" i="8"/>
  <c r="UM13" i="8"/>
  <c r="UI13" i="8"/>
  <c r="UE13" i="8"/>
  <c r="UA13" i="8"/>
  <c r="TW13" i="8"/>
  <c r="TS13" i="8"/>
  <c r="TO13" i="8"/>
  <c r="TK13" i="8"/>
  <c r="TG13" i="8"/>
  <c r="LT14" i="22" s="1"/>
  <c r="TC13" i="8"/>
  <c r="SY13" i="8"/>
  <c r="SU13" i="8"/>
  <c r="SQ13" i="8"/>
  <c r="SM13" i="8"/>
  <c r="SI13" i="8"/>
  <c r="KJ13" i="21" s="1"/>
  <c r="KJ14" i="22" s="1"/>
  <c r="SE13" i="8"/>
  <c r="JR13" i="21" s="1"/>
  <c r="JR14" i="22" s="1"/>
  <c r="SA13" i="8"/>
  <c r="JN13" i="21" s="1"/>
  <c r="JN14" i="22" s="1"/>
  <c r="RW13" i="8"/>
  <c r="JJ13" i="21" s="1"/>
  <c r="JJ14" i="22" s="1"/>
  <c r="RS13" i="8"/>
  <c r="JF13" i="21" s="1"/>
  <c r="JF14" i="22" s="1"/>
  <c r="RO13" i="8"/>
  <c r="RK13" i="8"/>
  <c r="RG13" i="8"/>
  <c r="IT13" i="21" s="1"/>
  <c r="IT14" i="22" s="1"/>
  <c r="RC13" i="8"/>
  <c r="IP13" i="21" s="1"/>
  <c r="IP14" i="22" s="1"/>
  <c r="QY13" i="8"/>
  <c r="IL13" i="21" s="1"/>
  <c r="IL14" i="22" s="1"/>
  <c r="QU13" i="8"/>
  <c r="IH13" i="21" s="1"/>
  <c r="IH14" i="22" s="1"/>
  <c r="QQ13" i="8"/>
  <c r="ID13" i="21" s="1"/>
  <c r="ID14" i="22" s="1"/>
  <c r="QM13" i="8"/>
  <c r="HZ13" i="21" s="1"/>
  <c r="HZ14" i="22" s="1"/>
  <c r="NW13" i="8"/>
  <c r="NS13" i="8"/>
  <c r="NO13" i="8"/>
  <c r="NK13" i="8"/>
  <c r="NG13" i="8"/>
  <c r="NC13" i="8"/>
  <c r="MY13" i="8"/>
  <c r="MU13" i="8"/>
  <c r="MQ13" i="8"/>
  <c r="MM13" i="8"/>
  <c r="MI13" i="8"/>
  <c r="ME13" i="8"/>
  <c r="MA13" i="8"/>
  <c r="LW13" i="8"/>
  <c r="LS13" i="8"/>
  <c r="LO13" i="8"/>
  <c r="KE13" i="8"/>
  <c r="JY13" i="21" s="1"/>
  <c r="JY14" i="22" s="1"/>
  <c r="KA13" i="8"/>
  <c r="KT13" i="21" s="1"/>
  <c r="KT14" i="22" s="1"/>
  <c r="LF14" i="22" s="1"/>
  <c r="JW13" i="8"/>
  <c r="JS13" i="8"/>
  <c r="JO13" i="8"/>
  <c r="JK13" i="8"/>
  <c r="JG13" i="8"/>
  <c r="JC13" i="8"/>
  <c r="AML13" i="8"/>
  <c r="AMG13" i="8"/>
  <c r="AMA13" i="8"/>
  <c r="ALK13" i="8"/>
  <c r="ALF13" i="8"/>
  <c r="ALB13" i="8"/>
  <c r="KH13" i="21" s="1"/>
  <c r="KH14" i="22" s="1"/>
  <c r="AKX13" i="8"/>
  <c r="KD13" i="21" s="1"/>
  <c r="KD14" i="22" s="1"/>
  <c r="AKT13" i="8"/>
  <c r="AKP13" i="8"/>
  <c r="AKL13" i="8"/>
  <c r="AKH13" i="8"/>
  <c r="AKD13" i="8"/>
  <c r="AJZ13" i="8"/>
  <c r="AJV13" i="8"/>
  <c r="AJR13" i="8"/>
  <c r="AJN13" i="8"/>
  <c r="AJJ13" i="8"/>
  <c r="AJF13" i="8"/>
  <c r="AJB13" i="8"/>
  <c r="AIX13" i="8"/>
  <c r="AIT13" i="8"/>
  <c r="AIP13" i="8"/>
  <c r="AIL13" i="8"/>
  <c r="AIH13" i="8"/>
  <c r="AID13" i="8"/>
  <c r="AHZ13" i="8"/>
  <c r="MG14" i="22" s="1"/>
  <c r="MK14" i="22" s="1"/>
  <c r="AHV13" i="8"/>
  <c r="AHR13" i="8"/>
  <c r="AHN13" i="8"/>
  <c r="AHJ13" i="8"/>
  <c r="AHF13" i="8"/>
  <c r="AHB13" i="8"/>
  <c r="AGX13" i="8"/>
  <c r="AGT13" i="8"/>
  <c r="AGP13" i="8"/>
  <c r="AGL13" i="8"/>
  <c r="AGH13" i="8"/>
  <c r="AGD13" i="8"/>
  <c r="AFZ13" i="8"/>
  <c r="AFV13" i="8"/>
  <c r="AFR13" i="8"/>
  <c r="AFN13" i="8"/>
  <c r="AFJ13" i="8"/>
  <c r="AFF13" i="8"/>
  <c r="AFB13" i="8"/>
  <c r="AEX13" i="8"/>
  <c r="AET13" i="8"/>
  <c r="AEP13" i="8"/>
  <c r="AEL13" i="8"/>
  <c r="AEH13" i="8"/>
  <c r="AED13" i="8"/>
  <c r="ADZ13" i="8"/>
  <c r="ADV13" i="8"/>
  <c r="ADR13" i="8"/>
  <c r="ADN13" i="8"/>
  <c r="ADJ13" i="8"/>
  <c r="ADF13" i="8"/>
  <c r="ADB13" i="8"/>
  <c r="ACX13" i="8"/>
  <c r="ACT13" i="8"/>
  <c r="ACP13" i="8"/>
  <c r="ACL13" i="8"/>
  <c r="ACH13" i="8"/>
  <c r="ACD13" i="8"/>
  <c r="ABZ13" i="8"/>
  <c r="ABV13" i="8"/>
  <c r="ABR13" i="8"/>
  <c r="ABN13" i="8"/>
  <c r="ABJ13" i="8"/>
  <c r="ABF13" i="8"/>
  <c r="ABB13" i="8"/>
  <c r="AAX13" i="8"/>
  <c r="AAT13" i="8"/>
  <c r="AAP13" i="8"/>
  <c r="AAL13" i="8"/>
  <c r="AAH13" i="8"/>
  <c r="AAD13" i="8"/>
  <c r="ZZ13" i="8"/>
  <c r="ZV13" i="8"/>
  <c r="ZR13" i="8"/>
  <c r="ZN13" i="8"/>
  <c r="ZJ13" i="8"/>
  <c r="ZF13" i="8"/>
  <c r="ZB13" i="8"/>
  <c r="YX13" i="8"/>
  <c r="YT13" i="8"/>
  <c r="YP13" i="8"/>
  <c r="YL13" i="8"/>
  <c r="YH13" i="8"/>
  <c r="YD13" i="8"/>
  <c r="XZ13" i="8"/>
  <c r="XV13" i="8"/>
  <c r="XR13" i="8"/>
  <c r="XN13" i="8"/>
  <c r="XJ13" i="8"/>
  <c r="XF13" i="8"/>
  <c r="XB13" i="8"/>
  <c r="WX13" i="8"/>
  <c r="WT13" i="8"/>
  <c r="WP13" i="8"/>
  <c r="WL13" i="8"/>
  <c r="WH13" i="8"/>
  <c r="WD13" i="8"/>
  <c r="VZ13" i="8"/>
  <c r="VV13" i="8"/>
  <c r="VR13" i="8"/>
  <c r="VN13" i="8"/>
  <c r="VJ13" i="8"/>
  <c r="VF13" i="8"/>
  <c r="VB13" i="8"/>
  <c r="UX13" i="8"/>
  <c r="UT13" i="8"/>
  <c r="UP13" i="8"/>
  <c r="UL13" i="8"/>
  <c r="UH13" i="8"/>
  <c r="LW14" i="22" s="1"/>
  <c r="UD13" i="8"/>
  <c r="TZ13" i="8"/>
  <c r="LV14" i="22" s="1"/>
  <c r="TV13" i="8"/>
  <c r="TR13" i="8"/>
  <c r="TN13" i="8"/>
  <c r="TJ13" i="8"/>
  <c r="TF13" i="8"/>
  <c r="TB13" i="8"/>
  <c r="LS14" i="22" s="1"/>
  <c r="MH14" i="22" s="1"/>
  <c r="SX13" i="8"/>
  <c r="ST13" i="8"/>
  <c r="SP13" i="8"/>
  <c r="SL13" i="8"/>
  <c r="KM13" i="21" s="1"/>
  <c r="KM14" i="22" s="1"/>
  <c r="SH13" i="8"/>
  <c r="KI13" i="21" s="1"/>
  <c r="KI14" i="22" s="1"/>
  <c r="SD13" i="8"/>
  <c r="JQ13" i="21" s="1"/>
  <c r="JQ14" i="22" s="1"/>
  <c r="RZ13" i="8"/>
  <c r="JM13" i="21" s="1"/>
  <c r="JM14" i="22" s="1"/>
  <c r="RV13" i="8"/>
  <c r="JI13" i="21" s="1"/>
  <c r="JI14" i="22" s="1"/>
  <c r="RR13" i="8"/>
  <c r="JE13" i="21" s="1"/>
  <c r="JE14" i="22" s="1"/>
  <c r="RN13" i="8"/>
  <c r="JA13" i="21" s="1"/>
  <c r="JA14" i="22" s="1"/>
  <c r="RJ13" i="8"/>
  <c r="RF13" i="8"/>
  <c r="IS13" i="21" s="1"/>
  <c r="IS14" i="22" s="1"/>
  <c r="RB13" i="8"/>
  <c r="IO13" i="21" s="1"/>
  <c r="IO14" i="22" s="1"/>
  <c r="QX13" i="8"/>
  <c r="IK13" i="21" s="1"/>
  <c r="IK14" i="22" s="1"/>
  <c r="QT13" i="8"/>
  <c r="IG13" i="21" s="1"/>
  <c r="IG14" i="22" s="1"/>
  <c r="QP13" i="8"/>
  <c r="IC13" i="21" s="1"/>
  <c r="IC14" i="22" s="1"/>
  <c r="QL13" i="8"/>
  <c r="HY13" i="21" s="1"/>
  <c r="HY14" i="22" s="1"/>
  <c r="NV13" i="8"/>
  <c r="NR13" i="8"/>
  <c r="NN13" i="8"/>
  <c r="NJ13" i="8"/>
  <c r="NF13" i="8"/>
  <c r="NB13" i="8"/>
  <c r="MX13" i="8"/>
  <c r="MT13" i="8"/>
  <c r="MP13" i="8"/>
  <c r="ML13" i="8"/>
  <c r="MH13" i="8"/>
  <c r="MD13" i="8"/>
  <c r="LZ13" i="8"/>
  <c r="LV13" i="8"/>
  <c r="LR13" i="8"/>
  <c r="LN13" i="8"/>
  <c r="KD13" i="8"/>
  <c r="KX13" i="21" s="1"/>
  <c r="KX14" i="22" s="1"/>
  <c r="LJ14" i="22" s="1"/>
  <c r="JZ13" i="8"/>
  <c r="KP13" i="21" s="1"/>
  <c r="KP14" i="22" s="1"/>
  <c r="LB14" i="22" s="1"/>
  <c r="JV13" i="8"/>
  <c r="JR13" i="8"/>
  <c r="JN13" i="8"/>
  <c r="JJ13" i="8"/>
  <c r="JF13" i="8"/>
  <c r="JB13" i="8"/>
  <c r="AMK13" i="8"/>
  <c r="AME13" i="8"/>
  <c r="ALZ13" i="8"/>
  <c r="ALJ13" i="8"/>
  <c r="ALE13" i="8"/>
  <c r="ALA13" i="8"/>
  <c r="KG13" i="21" s="1"/>
  <c r="KG14" i="22" s="1"/>
  <c r="AKW13" i="8"/>
  <c r="KC13" i="21" s="1"/>
  <c r="KC14" i="22" s="1"/>
  <c r="AKS13" i="8"/>
  <c r="AKO13" i="8"/>
  <c r="AKK13" i="8"/>
  <c r="AKC13" i="8"/>
  <c r="AJY13" i="8"/>
  <c r="AJU13" i="8"/>
  <c r="AJQ13" i="8"/>
  <c r="AJM13" i="8"/>
  <c r="AJI13" i="8"/>
  <c r="AJE13" i="8"/>
  <c r="AJA13" i="8"/>
  <c r="AIW13" i="8"/>
  <c r="AIS13" i="8"/>
  <c r="AIO13" i="8"/>
  <c r="AIK13" i="8"/>
  <c r="AIG13" i="8"/>
  <c r="AIC13" i="8"/>
  <c r="AHY13" i="8"/>
  <c r="AHU13" i="8"/>
  <c r="AHQ13" i="8"/>
  <c r="AHM13" i="8"/>
  <c r="ME14" i="22" s="1"/>
  <c r="AHI13" i="8"/>
  <c r="AHE13" i="8"/>
  <c r="AHA13" i="8"/>
  <c r="AGW13" i="8"/>
  <c r="AGS13" i="8"/>
  <c r="AGO13" i="8"/>
  <c r="AGK13" i="8"/>
  <c r="AGG13" i="8"/>
  <c r="AGC13" i="8"/>
  <c r="AFY13" i="8"/>
  <c r="AFU13" i="8"/>
  <c r="AFQ13" i="8"/>
  <c r="AFM13" i="8"/>
  <c r="AFI13" i="8"/>
  <c r="AFE13" i="8"/>
  <c r="AFA13" i="8"/>
  <c r="AEW13" i="8"/>
  <c r="AES13" i="8"/>
  <c r="AEO13" i="8"/>
  <c r="AEK13" i="8"/>
  <c r="AEG13" i="8"/>
  <c r="AEC13" i="8"/>
  <c r="ADY13" i="8"/>
  <c r="ADU13" i="8"/>
  <c r="ADQ13" i="8"/>
  <c r="ADM13" i="8"/>
  <c r="ADI13" i="8"/>
  <c r="ADE13" i="8"/>
  <c r="ADA13" i="8"/>
  <c r="ACW13" i="8"/>
  <c r="ACS13" i="8"/>
  <c r="ACO13" i="8"/>
  <c r="ACK13" i="8"/>
  <c r="ACG13" i="8"/>
  <c r="ACC13" i="8"/>
  <c r="ABY13" i="8"/>
  <c r="ABU13" i="8"/>
  <c r="ABQ13" i="8"/>
  <c r="ABM13" i="8"/>
  <c r="ABI13" i="8"/>
  <c r="ABE13" i="8"/>
  <c r="ABA13" i="8"/>
  <c r="AAW13" i="8"/>
  <c r="AAS13" i="8"/>
  <c r="MA14" i="22" s="1"/>
  <c r="AAO13" i="8"/>
  <c r="MD14" i="22" s="1"/>
  <c r="AAK13" i="8"/>
  <c r="AAG13" i="8"/>
  <c r="AAC13" i="8"/>
  <c r="ZY13" i="8"/>
  <c r="ZU13" i="8"/>
  <c r="ZQ13" i="8"/>
  <c r="ZM13" i="8"/>
  <c r="ZI13" i="8"/>
  <c r="ZE13" i="8"/>
  <c r="ZA13" i="8"/>
  <c r="YW13" i="8"/>
  <c r="YS13" i="8"/>
  <c r="YO13" i="8"/>
  <c r="YK13" i="8"/>
  <c r="YG13" i="8"/>
  <c r="YC13" i="8"/>
  <c r="XY13" i="8"/>
  <c r="XU13" i="8"/>
  <c r="XQ13" i="8"/>
  <c r="XM13" i="8"/>
  <c r="XI13" i="8"/>
  <c r="XE13" i="8"/>
  <c r="XA13" i="8"/>
  <c r="WW13" i="8"/>
  <c r="WS13" i="8"/>
  <c r="WO13" i="8"/>
  <c r="WK13" i="8"/>
  <c r="WG13" i="8"/>
  <c r="WC13" i="8"/>
  <c r="VY13" i="8"/>
  <c r="VU13" i="8"/>
  <c r="VQ13" i="8"/>
  <c r="VM13" i="8"/>
  <c r="VI13" i="8"/>
  <c r="VE13" i="8"/>
  <c r="VA13" i="8"/>
  <c r="UW13" i="8"/>
  <c r="US13" i="8"/>
  <c r="UO13" i="8"/>
  <c r="UK13" i="8"/>
  <c r="UG13" i="8"/>
  <c r="UC13" i="8"/>
  <c r="TY13" i="8"/>
  <c r="LU14" i="22" s="1"/>
  <c r="TU13" i="8"/>
  <c r="TQ13" i="8"/>
  <c r="TM13" i="8"/>
  <c r="TI13" i="8"/>
  <c r="TE13" i="8"/>
  <c r="TA13" i="8"/>
  <c r="SW13" i="8"/>
  <c r="SS13" i="8"/>
  <c r="SO13" i="8"/>
  <c r="SK13" i="8"/>
  <c r="KL13" i="21" s="1"/>
  <c r="KL14" i="22" s="1"/>
  <c r="SG13" i="8"/>
  <c r="JW13" i="21" s="1"/>
  <c r="JW14" i="22" s="1"/>
  <c r="SC13" i="8"/>
  <c r="JP13" i="21" s="1"/>
  <c r="JP14" i="22" s="1"/>
  <c r="RY13" i="8"/>
  <c r="JL13" i="21" s="1"/>
  <c r="JL14" i="22" s="1"/>
  <c r="RU13" i="8"/>
  <c r="JH13" i="21" s="1"/>
  <c r="JH14" i="22" s="1"/>
  <c r="RQ13" i="8"/>
  <c r="JD13" i="21" s="1"/>
  <c r="JD14" i="22" s="1"/>
  <c r="RM13" i="8"/>
  <c r="IZ13" i="21" s="1"/>
  <c r="IZ14" i="22" s="1"/>
  <c r="RI13" i="8"/>
  <c r="IV13" i="21" s="1"/>
  <c r="IV14" i="22" s="1"/>
  <c r="RE13" i="8"/>
  <c r="IR13" i="21" s="1"/>
  <c r="IR14" i="22" s="1"/>
  <c r="RA13" i="8"/>
  <c r="IN13" i="21" s="1"/>
  <c r="IN14" i="22" s="1"/>
  <c r="QW13" i="8"/>
  <c r="IJ13" i="21" s="1"/>
  <c r="IJ14" i="22" s="1"/>
  <c r="QS13" i="8"/>
  <c r="IF13" i="21" s="1"/>
  <c r="IF14" i="22" s="1"/>
  <c r="QO13" i="8"/>
  <c r="IB13" i="21" s="1"/>
  <c r="IB14" i="22" s="1"/>
  <c r="NY13" i="8"/>
  <c r="NU13" i="8"/>
  <c r="NQ13" i="8"/>
  <c r="NM13" i="8"/>
  <c r="NI13" i="8"/>
  <c r="NE13" i="8"/>
  <c r="NA13" i="8"/>
  <c r="MW13" i="8"/>
  <c r="MS13" i="8"/>
  <c r="MO13" i="8"/>
  <c r="MK13" i="8"/>
  <c r="MG13" i="8"/>
  <c r="MC13" i="8"/>
  <c r="LY13" i="8"/>
  <c r="LU13" i="8"/>
  <c r="LQ13" i="8"/>
  <c r="KG13" i="8"/>
  <c r="KC13" i="8"/>
  <c r="JY13" i="8"/>
  <c r="JU13" i="8"/>
  <c r="JQ13" i="8"/>
  <c r="JM13" i="8"/>
  <c r="JI13" i="8"/>
  <c r="JE13" i="8"/>
  <c r="AMI13" i="8"/>
  <c r="AMD13" i="8"/>
  <c r="ALY13" i="8"/>
  <c r="ALN13" i="8"/>
  <c r="ALI13" i="8"/>
  <c r="ALD13" i="8"/>
  <c r="AKZ13" i="8"/>
  <c r="KF13" i="21" s="1"/>
  <c r="KF14" i="22" s="1"/>
  <c r="AKV13" i="8"/>
  <c r="KB13" i="21" s="1"/>
  <c r="KB14" i="22" s="1"/>
  <c r="AKR13" i="8"/>
  <c r="AKN13" i="8"/>
  <c r="AKJ13" i="8"/>
  <c r="AKF13" i="8"/>
  <c r="AKB13" i="8"/>
  <c r="AJX13" i="8"/>
  <c r="AJT13" i="8"/>
  <c r="AJP13" i="8"/>
  <c r="AJL13" i="8"/>
  <c r="AJH13" i="8"/>
  <c r="AJD13" i="8"/>
  <c r="AIZ13" i="8"/>
  <c r="AIV13" i="8"/>
  <c r="AIR13" i="8"/>
  <c r="AIN13" i="8"/>
  <c r="AIJ13" i="8"/>
  <c r="AIF13" i="8"/>
  <c r="AIB13" i="8"/>
  <c r="AHX13" i="8"/>
  <c r="AHT13" i="8"/>
  <c r="AHP13" i="8"/>
  <c r="AHL13" i="8"/>
  <c r="AHH13" i="8"/>
  <c r="AHD13" i="8"/>
  <c r="AGZ13" i="8"/>
  <c r="AGV13" i="8"/>
  <c r="MF14" i="22" s="1"/>
  <c r="AGR13" i="8"/>
  <c r="AGN13" i="8"/>
  <c r="AGJ13" i="8"/>
  <c r="AGF13" i="8"/>
  <c r="AGB13" i="8"/>
  <c r="AFX13" i="8"/>
  <c r="AFT13" i="8"/>
  <c r="AFP13" i="8"/>
  <c r="AFL13" i="8"/>
  <c r="AFH13" i="8"/>
  <c r="AFD13" i="8"/>
  <c r="AEZ13" i="8"/>
  <c r="AEV13" i="8"/>
  <c r="AER13" i="8"/>
  <c r="AEN13" i="8"/>
  <c r="AEJ13" i="8"/>
  <c r="AEF13" i="8"/>
  <c r="AEB13" i="8"/>
  <c r="ADX13" i="8"/>
  <c r="ADT13" i="8"/>
  <c r="ADP13" i="8"/>
  <c r="ADL13" i="8"/>
  <c r="ADH13" i="8"/>
  <c r="ADD13" i="8"/>
  <c r="ACZ13" i="8"/>
  <c r="ACV13" i="8"/>
  <c r="ACR13" i="8"/>
  <c r="ACN13" i="8"/>
  <c r="ACJ13" i="8"/>
  <c r="ACF13" i="8"/>
  <c r="ACB13" i="8"/>
  <c r="ABX13" i="8"/>
  <c r="ABT13" i="8"/>
  <c r="ABP13" i="8"/>
  <c r="ABL13" i="8"/>
  <c r="ABH13" i="8"/>
  <c r="ABD13" i="8"/>
  <c r="AAZ13" i="8"/>
  <c r="AAV13" i="8"/>
  <c r="AAR13" i="8"/>
  <c r="AAN13" i="8"/>
  <c r="MC14" i="22" s="1"/>
  <c r="AAJ13" i="8"/>
  <c r="AAF13" i="8"/>
  <c r="AAB13" i="8"/>
  <c r="MB14" i="22" s="1"/>
  <c r="MJ14" i="22" s="1"/>
  <c r="ZX13" i="8"/>
  <c r="ZT13" i="8"/>
  <c r="ZP13" i="8"/>
  <c r="ZL13" i="8"/>
  <c r="ZH13" i="8"/>
  <c r="ZD13" i="8"/>
  <c r="YZ13" i="8"/>
  <c r="YV13" i="8"/>
  <c r="YR13" i="8"/>
  <c r="YN13" i="8"/>
  <c r="YJ13" i="8"/>
  <c r="YF13" i="8"/>
  <c r="YB13" i="8"/>
  <c r="XX13" i="8"/>
  <c r="XT13" i="8"/>
  <c r="XP13" i="8"/>
  <c r="XL13" i="8"/>
  <c r="XH13" i="8"/>
  <c r="XD13" i="8"/>
  <c r="WZ13" i="8"/>
  <c r="WV13" i="8"/>
  <c r="WR13" i="8"/>
  <c r="WN13" i="8"/>
  <c r="WJ13" i="8"/>
  <c r="WF13" i="8"/>
  <c r="LY14" i="22" s="1"/>
  <c r="WB13" i="8"/>
  <c r="VX13" i="8"/>
  <c r="VT13" i="8"/>
  <c r="VP13" i="8"/>
  <c r="VL13" i="8"/>
  <c r="VH13" i="8"/>
  <c r="VD13" i="8"/>
  <c r="UZ13" i="8"/>
  <c r="UV13" i="8"/>
  <c r="UR13" i="8"/>
  <c r="UN13" i="8"/>
  <c r="UJ13" i="8"/>
  <c r="UF13" i="8"/>
  <c r="UB13" i="8"/>
  <c r="TX13" i="8"/>
  <c r="TT13" i="8"/>
  <c r="TP13" i="8"/>
  <c r="TL13" i="8"/>
  <c r="TH13" i="8"/>
  <c r="TD13" i="8"/>
  <c r="SZ13" i="8"/>
  <c r="SV13" i="8"/>
  <c r="SR13" i="8"/>
  <c r="SN13" i="8"/>
  <c r="KN13" i="21" s="1"/>
  <c r="KN14" i="22" s="1"/>
  <c r="SJ13" i="8"/>
  <c r="KK13" i="21" s="1"/>
  <c r="KK14" i="22" s="1"/>
  <c r="SF13" i="8"/>
  <c r="SB13" i="8"/>
  <c r="JO13" i="21" s="1"/>
  <c r="JO14" i="22" s="1"/>
  <c r="RX13" i="8"/>
  <c r="JK13" i="21" s="1"/>
  <c r="JK14" i="22" s="1"/>
  <c r="RT13" i="8"/>
  <c r="JG13" i="21" s="1"/>
  <c r="JG14" i="22" s="1"/>
  <c r="RP13" i="8"/>
  <c r="JC13" i="21" s="1"/>
  <c r="JC14" i="22" s="1"/>
  <c r="RL13" i="8"/>
  <c r="IY13" i="21" s="1"/>
  <c r="IY14" i="22" s="1"/>
  <c r="RH13" i="8"/>
  <c r="IU13" i="21" s="1"/>
  <c r="IU14" i="22" s="1"/>
  <c r="RD13" i="8"/>
  <c r="IQ13" i="21" s="1"/>
  <c r="IQ14" i="22" s="1"/>
  <c r="QZ13" i="8"/>
  <c r="IM13" i="21" s="1"/>
  <c r="IM14" i="22" s="1"/>
  <c r="QV13" i="8"/>
  <c r="II13" i="21" s="1"/>
  <c r="II14" i="22" s="1"/>
  <c r="QR13" i="8"/>
  <c r="IE13" i="21" s="1"/>
  <c r="IE14" i="22" s="1"/>
  <c r="QN13" i="8"/>
  <c r="IA13" i="21" s="1"/>
  <c r="IA14" i="22" s="1"/>
  <c r="NX13" i="8"/>
  <c r="NT13" i="8"/>
  <c r="NP13" i="8"/>
  <c r="NL13" i="8"/>
  <c r="NH13" i="8"/>
  <c r="ND13" i="8"/>
  <c r="MZ13" i="8"/>
  <c r="MV13" i="8"/>
  <c r="MR13" i="8"/>
  <c r="MN13" i="8"/>
  <c r="MJ13" i="8"/>
  <c r="MF13" i="8"/>
  <c r="MB13" i="8"/>
  <c r="LX13" i="8"/>
  <c r="LT13" i="8"/>
  <c r="LP13" i="8"/>
  <c r="KF13" i="8"/>
  <c r="KB13" i="8"/>
  <c r="JX13" i="8"/>
  <c r="JT13" i="8"/>
  <c r="JP13" i="8"/>
  <c r="JL13" i="8"/>
  <c r="JH13" i="8"/>
  <c r="JD13" i="8"/>
  <c r="HQ13" i="8"/>
  <c r="HT13" i="21" s="1"/>
  <c r="HT14" i="22" s="1"/>
  <c r="HM13" i="36"/>
  <c r="HM13" i="8" s="1"/>
  <c r="HP13" i="21" s="1"/>
  <c r="HP14" i="22" s="1"/>
  <c r="HI13" i="8"/>
  <c r="HL13" i="21" s="1"/>
  <c r="HL14" i="22" s="1"/>
  <c r="HE13" i="8"/>
  <c r="HH13" i="21" s="1"/>
  <c r="HH14" i="22" s="1"/>
  <c r="HA13" i="8"/>
  <c r="HD13" i="21" s="1"/>
  <c r="HD14" i="22" s="1"/>
  <c r="GW13" i="8"/>
  <c r="GZ13" i="21" s="1"/>
  <c r="GZ14" i="22" s="1"/>
  <c r="GS13" i="8"/>
  <c r="GV13" i="21" s="1"/>
  <c r="GV14" i="22" s="1"/>
  <c r="EK13" i="8"/>
  <c r="EN13" i="21" s="1"/>
  <c r="EN14" i="22" s="1"/>
  <c r="EG13" i="36"/>
  <c r="EG13" i="8" s="1"/>
  <c r="EJ13" i="21" s="1"/>
  <c r="EJ14" i="22" s="1"/>
  <c r="EC13" i="8"/>
  <c r="EF13" i="21" s="1"/>
  <c r="EF14" i="22" s="1"/>
  <c r="DY13" i="8"/>
  <c r="EB13" i="21" s="1"/>
  <c r="EB14" i="22" s="1"/>
  <c r="DU13" i="8"/>
  <c r="DX13" i="21" s="1"/>
  <c r="DX14" i="22" s="1"/>
  <c r="DQ13" i="8"/>
  <c r="DT13" i="21" s="1"/>
  <c r="DT14" i="22" s="1"/>
  <c r="DM13" i="8"/>
  <c r="DP13" i="21" s="1"/>
  <c r="DP14" i="22" s="1"/>
  <c r="DI13" i="8"/>
  <c r="DL13" i="21" s="1"/>
  <c r="DL14" i="22" s="1"/>
  <c r="DE13" i="36"/>
  <c r="DE13" i="8" s="1"/>
  <c r="DH13" i="21" s="1"/>
  <c r="DH14" i="22" s="1"/>
  <c r="DA13" i="8"/>
  <c r="DD13" i="21" s="1"/>
  <c r="DD14" i="22" s="1"/>
  <c r="CW13" i="8"/>
  <c r="CZ13" i="21" s="1"/>
  <c r="CZ14" i="22" s="1"/>
  <c r="CS13" i="8"/>
  <c r="CV13" i="21" s="1"/>
  <c r="CV14" i="22" s="1"/>
  <c r="CO13" i="8"/>
  <c r="CR13" i="21" s="1"/>
  <c r="CR14" i="22" s="1"/>
  <c r="CK13" i="8"/>
  <c r="CN13" i="21" s="1"/>
  <c r="CN14" i="22" s="1"/>
  <c r="CC13" i="36"/>
  <c r="BE13" i="8"/>
  <c r="BH13" i="21" s="1"/>
  <c r="BH14" i="22" s="1"/>
  <c r="BA13" i="36"/>
  <c r="BA13" i="8" s="1"/>
  <c r="BD13" i="21" s="1"/>
  <c r="BD14" i="22" s="1"/>
  <c r="AW13" i="8"/>
  <c r="AZ13" i="21" s="1"/>
  <c r="AZ14" i="22" s="1"/>
  <c r="AS13" i="8"/>
  <c r="AV13" i="21" s="1"/>
  <c r="AV14" i="22" s="1"/>
  <c r="AO13" i="8"/>
  <c r="AR13" i="21" s="1"/>
  <c r="AR14" i="22" s="1"/>
  <c r="AK13" i="8"/>
  <c r="AN13" i="21" s="1"/>
  <c r="AN14" i="22" s="1"/>
  <c r="AG13" i="8"/>
  <c r="AJ13" i="21" s="1"/>
  <c r="AJ14" i="22" s="1"/>
  <c r="Y13" i="36"/>
  <c r="HP13" i="8"/>
  <c r="HS13" i="21" s="1"/>
  <c r="HS14" i="22" s="1"/>
  <c r="HL13" i="36"/>
  <c r="HH13" i="8"/>
  <c r="HK13" i="21" s="1"/>
  <c r="HK14" i="22" s="1"/>
  <c r="HD13" i="8"/>
  <c r="HG13" i="21" s="1"/>
  <c r="HG14" i="22" s="1"/>
  <c r="GZ13" i="8"/>
  <c r="HC13" i="21" s="1"/>
  <c r="HC14" i="22" s="1"/>
  <c r="GV13" i="8"/>
  <c r="GY13" i="21" s="1"/>
  <c r="GY14" i="22" s="1"/>
  <c r="GR13" i="8"/>
  <c r="GU13" i="21" s="1"/>
  <c r="GU14" i="22" s="1"/>
  <c r="EJ13" i="8"/>
  <c r="EM13" i="21" s="1"/>
  <c r="EM14" i="22" s="1"/>
  <c r="EF13" i="36"/>
  <c r="EB13" i="8"/>
  <c r="EE13" i="21" s="1"/>
  <c r="EE14" i="22" s="1"/>
  <c r="DX13" i="8"/>
  <c r="EA13" i="21" s="1"/>
  <c r="EA14" i="22" s="1"/>
  <c r="DT13" i="8"/>
  <c r="DW13" i="21" s="1"/>
  <c r="DW14" i="22" s="1"/>
  <c r="DP13" i="8"/>
  <c r="DS13" i="21" s="1"/>
  <c r="DS14" i="22" s="1"/>
  <c r="DL13" i="8"/>
  <c r="DO13" i="21" s="1"/>
  <c r="DO14" i="22" s="1"/>
  <c r="DH13" i="8"/>
  <c r="DK13" i="21" s="1"/>
  <c r="DK14" i="22" s="1"/>
  <c r="DD13" i="36"/>
  <c r="CZ13" i="8"/>
  <c r="DC13" i="21" s="1"/>
  <c r="DC14" i="22" s="1"/>
  <c r="CV13" i="8"/>
  <c r="CY13" i="21" s="1"/>
  <c r="CY14" i="22" s="1"/>
  <c r="CR13" i="8"/>
  <c r="CU13" i="21" s="1"/>
  <c r="CU14" i="22" s="1"/>
  <c r="CN13" i="8"/>
  <c r="CQ13" i="21" s="1"/>
  <c r="CQ14" i="22" s="1"/>
  <c r="CJ13" i="8"/>
  <c r="CM13" i="21" s="1"/>
  <c r="CM14" i="22" s="1"/>
  <c r="CB13" i="36"/>
  <c r="BD13" i="8"/>
  <c r="BG13" i="21" s="1"/>
  <c r="BG14" i="22" s="1"/>
  <c r="AZ13" i="36"/>
  <c r="AV13" i="8"/>
  <c r="AY13" i="21" s="1"/>
  <c r="AY14" i="22" s="1"/>
  <c r="AR13" i="8"/>
  <c r="AU13" i="21" s="1"/>
  <c r="AU14" i="22" s="1"/>
  <c r="AN13" i="8"/>
  <c r="AQ13" i="21" s="1"/>
  <c r="AQ14" i="22" s="1"/>
  <c r="AJ13" i="8"/>
  <c r="AM13" i="21" s="1"/>
  <c r="AM14" i="22" s="1"/>
  <c r="AF13" i="8"/>
  <c r="AI13" i="21" s="1"/>
  <c r="AI14" i="22" s="1"/>
  <c r="X13" i="36"/>
  <c r="HS13" i="8"/>
  <c r="HO13" i="8"/>
  <c r="HK13" i="36"/>
  <c r="HK13" i="8" s="1"/>
  <c r="HN13" i="21" s="1"/>
  <c r="HN14" i="22" s="1"/>
  <c r="HG13" i="8"/>
  <c r="HJ13" i="21" s="1"/>
  <c r="HJ14" i="22" s="1"/>
  <c r="HC13" i="8"/>
  <c r="HF13" i="21" s="1"/>
  <c r="HF14" i="22" s="1"/>
  <c r="GY13" i="8"/>
  <c r="HB13" i="21" s="1"/>
  <c r="HB14" i="22" s="1"/>
  <c r="GU13" i="8"/>
  <c r="GX13" i="21" s="1"/>
  <c r="GX14" i="22" s="1"/>
  <c r="EM13" i="8"/>
  <c r="EP13" i="21" s="1"/>
  <c r="EP14" i="22" s="1"/>
  <c r="EI13" i="8"/>
  <c r="EL13" i="21" s="1"/>
  <c r="EL14" i="22" s="1"/>
  <c r="EE13" i="36"/>
  <c r="EE13" i="8" s="1"/>
  <c r="EH13" i="21" s="1"/>
  <c r="EH14" i="22" s="1"/>
  <c r="EA13" i="8"/>
  <c r="ED13" i="21" s="1"/>
  <c r="ED14" i="22" s="1"/>
  <c r="DW13" i="8"/>
  <c r="DZ13" i="21" s="1"/>
  <c r="DZ14" i="22" s="1"/>
  <c r="DS13" i="8"/>
  <c r="DV13" i="21" s="1"/>
  <c r="DV14" i="22" s="1"/>
  <c r="DO13" i="8"/>
  <c r="DR13" i="21" s="1"/>
  <c r="DR14" i="22" s="1"/>
  <c r="DK13" i="8"/>
  <c r="DN13" i="21" s="1"/>
  <c r="DN14" i="22" s="1"/>
  <c r="DG13" i="8"/>
  <c r="DJ13" i="21" s="1"/>
  <c r="DJ14" i="22" s="1"/>
  <c r="DC13" i="36"/>
  <c r="DC13" i="8" s="1"/>
  <c r="DF13" i="21" s="1"/>
  <c r="DF14" i="22" s="1"/>
  <c r="CY13" i="8"/>
  <c r="DB13" i="21" s="1"/>
  <c r="DB14" i="22" s="1"/>
  <c r="CU13" i="8"/>
  <c r="CX13" i="21" s="1"/>
  <c r="CX14" i="22" s="1"/>
  <c r="CQ13" i="8"/>
  <c r="CT13" i="21" s="1"/>
  <c r="CT14" i="22" s="1"/>
  <c r="CM13" i="8"/>
  <c r="CP13" i="21" s="1"/>
  <c r="CP14" i="22" s="1"/>
  <c r="CA13" i="36"/>
  <c r="BG13" i="8"/>
  <c r="BJ13" i="21" s="1"/>
  <c r="BJ14" i="22" s="1"/>
  <c r="BC13" i="8"/>
  <c r="BF13" i="21" s="1"/>
  <c r="BF14" i="22" s="1"/>
  <c r="AY13" i="36"/>
  <c r="AY13" i="8" s="1"/>
  <c r="BB13" i="21" s="1"/>
  <c r="BB14" i="22" s="1"/>
  <c r="AU13" i="8"/>
  <c r="AX13" i="21" s="1"/>
  <c r="AX14" i="22" s="1"/>
  <c r="AQ13" i="8"/>
  <c r="AT13" i="21" s="1"/>
  <c r="AT14" i="22" s="1"/>
  <c r="AM13" i="8"/>
  <c r="AP13" i="21" s="1"/>
  <c r="AP14" i="22" s="1"/>
  <c r="AI13" i="8"/>
  <c r="AL13" i="21" s="1"/>
  <c r="AL14" i="22" s="1"/>
  <c r="W13" i="36"/>
  <c r="CP97" i="8"/>
  <c r="CS97" i="21" s="1"/>
  <c r="CS98" i="22" s="1"/>
  <c r="GX96" i="8"/>
  <c r="HA96" i="21" s="1"/>
  <c r="HA97" i="22" s="1"/>
  <c r="EL96" i="8"/>
  <c r="EO96" i="21" s="1"/>
  <c r="EO97" i="22" s="1"/>
  <c r="GX95" i="8"/>
  <c r="HA95" i="21" s="1"/>
  <c r="HA96" i="22" s="1"/>
  <c r="EL95" i="8"/>
  <c r="EO95" i="21" s="1"/>
  <c r="EO96" i="22" s="1"/>
  <c r="DV95" i="8"/>
  <c r="DY95" i="21" s="1"/>
  <c r="DY96" i="22" s="1"/>
  <c r="CP95" i="8"/>
  <c r="CS95" i="21" s="1"/>
  <c r="CS96" i="22" s="1"/>
  <c r="EL94" i="8"/>
  <c r="EO94" i="21" s="1"/>
  <c r="EO95" i="22" s="1"/>
  <c r="DV94" i="8"/>
  <c r="DY94" i="21" s="1"/>
  <c r="DY95" i="22" s="1"/>
  <c r="CP94" i="8"/>
  <c r="CS94" i="21" s="1"/>
  <c r="CS95" i="22" s="1"/>
  <c r="AT94" i="8"/>
  <c r="AW94" i="21" s="1"/>
  <c r="AW95" i="22" s="1"/>
  <c r="GX92" i="8"/>
  <c r="HA92" i="21" s="1"/>
  <c r="HA93" i="22" s="1"/>
  <c r="EL92" i="8"/>
  <c r="EO92" i="21" s="1"/>
  <c r="EO93" i="22" s="1"/>
  <c r="DV92" i="8"/>
  <c r="DY92" i="21" s="1"/>
  <c r="DY93" i="22" s="1"/>
  <c r="CP92" i="8"/>
  <c r="CS92" i="21" s="1"/>
  <c r="CS93" i="22" s="1"/>
  <c r="AT92" i="8"/>
  <c r="AW92" i="21" s="1"/>
  <c r="AW93" i="22" s="1"/>
  <c r="GX90" i="8"/>
  <c r="HA90" i="21" s="1"/>
  <c r="HA91" i="22" s="1"/>
  <c r="EL90" i="8"/>
  <c r="EO90" i="21" s="1"/>
  <c r="EO91" i="22" s="1"/>
  <c r="DV90" i="8"/>
  <c r="DY90" i="21" s="1"/>
  <c r="DY91" i="22" s="1"/>
  <c r="CP90" i="8"/>
  <c r="CS90" i="21" s="1"/>
  <c r="CS91" i="22" s="1"/>
  <c r="AT90" i="8"/>
  <c r="AW90" i="21" s="1"/>
  <c r="AW91" i="22" s="1"/>
  <c r="EL75" i="8"/>
  <c r="EO75" i="21" s="1"/>
  <c r="EO76" i="22" s="1"/>
  <c r="DV75" i="8"/>
  <c r="DY75" i="21" s="1"/>
  <c r="DY76" i="22" s="1"/>
  <c r="CP75" i="8"/>
  <c r="CS75" i="21" s="1"/>
  <c r="CS76" i="22" s="1"/>
  <c r="AT75" i="8"/>
  <c r="AW75" i="21" s="1"/>
  <c r="AW76" i="22" s="1"/>
  <c r="GX74" i="8"/>
  <c r="HA74" i="21" s="1"/>
  <c r="HA75" i="22" s="1"/>
  <c r="EL74" i="8"/>
  <c r="EO74" i="21" s="1"/>
  <c r="EO75" i="22" s="1"/>
  <c r="DV74" i="8"/>
  <c r="DY74" i="21" s="1"/>
  <c r="DY75" i="22" s="1"/>
  <c r="DR74" i="8"/>
  <c r="DU74" i="21" s="1"/>
  <c r="DU75" i="22" s="1"/>
  <c r="DB74" i="8"/>
  <c r="DE74" i="21" s="1"/>
  <c r="DE75" i="22" s="1"/>
  <c r="CP74" i="8"/>
  <c r="CS74" i="21" s="1"/>
  <c r="CS75" i="22" s="1"/>
  <c r="BF74" i="8"/>
  <c r="BI74" i="21" s="1"/>
  <c r="BI75" i="22" s="1"/>
  <c r="AT74" i="8"/>
  <c r="AW74" i="21" s="1"/>
  <c r="AW75" i="22" s="1"/>
  <c r="GX67" i="8"/>
  <c r="HA67" i="21" s="1"/>
  <c r="HA68" i="22" s="1"/>
  <c r="EL67" i="8"/>
  <c r="EO67" i="21" s="1"/>
  <c r="EO68" i="22" s="1"/>
  <c r="DV67" i="8"/>
  <c r="DY67" i="21" s="1"/>
  <c r="DY68" i="22" s="1"/>
  <c r="DB67" i="8"/>
  <c r="DE67" i="21" s="1"/>
  <c r="DE68" i="22" s="1"/>
  <c r="CP67" i="8"/>
  <c r="CS67" i="21" s="1"/>
  <c r="CS68" i="22" s="1"/>
  <c r="BF67" i="8"/>
  <c r="BI67" i="21" s="1"/>
  <c r="BI68" i="22" s="1"/>
  <c r="AT67" i="8"/>
  <c r="AW67" i="21" s="1"/>
  <c r="AW68" i="22" s="1"/>
  <c r="GX66" i="8"/>
  <c r="HA66" i="21" s="1"/>
  <c r="HA67" i="22" s="1"/>
  <c r="EL66" i="8"/>
  <c r="EO66" i="21" s="1"/>
  <c r="EO67" i="22" s="1"/>
  <c r="DV66" i="8"/>
  <c r="DY66" i="21" s="1"/>
  <c r="DY67" i="22" s="1"/>
  <c r="DB66" i="8"/>
  <c r="DE66" i="21" s="1"/>
  <c r="DE67" i="22" s="1"/>
  <c r="CP66" i="8"/>
  <c r="CS66" i="21" s="1"/>
  <c r="CS67" i="22" s="1"/>
  <c r="BF66" i="8"/>
  <c r="BI66" i="21" s="1"/>
  <c r="BI67" i="22" s="1"/>
  <c r="AT66" i="8"/>
  <c r="AW66" i="21" s="1"/>
  <c r="AW67" i="22" s="1"/>
  <c r="AP66" i="8"/>
  <c r="AS66" i="21" s="1"/>
  <c r="AS67" i="22" s="1"/>
  <c r="GX65" i="8"/>
  <c r="HA65" i="21" s="1"/>
  <c r="HA66" i="22" s="1"/>
  <c r="EL65" i="8"/>
  <c r="EO65" i="21" s="1"/>
  <c r="EO66" i="22" s="1"/>
  <c r="DV65" i="8"/>
  <c r="DY65" i="21" s="1"/>
  <c r="DY66" i="22" s="1"/>
  <c r="DR65" i="8"/>
  <c r="DU65" i="21" s="1"/>
  <c r="DU66" i="22" s="1"/>
  <c r="DB65" i="8"/>
  <c r="DE65" i="21" s="1"/>
  <c r="DE66" i="22" s="1"/>
  <c r="CP65" i="8"/>
  <c r="CS65" i="21" s="1"/>
  <c r="CS66" i="22" s="1"/>
  <c r="BF65" i="8"/>
  <c r="BI65" i="21" s="1"/>
  <c r="BI66" i="22" s="1"/>
  <c r="AT65" i="8"/>
  <c r="AW65" i="21" s="1"/>
  <c r="AW66" i="22" s="1"/>
  <c r="AP65" i="8"/>
  <c r="AS65" i="21" s="1"/>
  <c r="AS66" i="22" s="1"/>
  <c r="GX64" i="8"/>
  <c r="HA64" i="21" s="1"/>
  <c r="HA65" i="22" s="1"/>
  <c r="EL64" i="8"/>
  <c r="EO64" i="21" s="1"/>
  <c r="EO65" i="22" s="1"/>
  <c r="DV64" i="8"/>
  <c r="DY64" i="21" s="1"/>
  <c r="DY65" i="22" s="1"/>
  <c r="DR64" i="8"/>
  <c r="DU64" i="21" s="1"/>
  <c r="DU65" i="22" s="1"/>
  <c r="DB64" i="8"/>
  <c r="DE64" i="21" s="1"/>
  <c r="DE65" i="22" s="1"/>
  <c r="CP64" i="8"/>
  <c r="CS64" i="21" s="1"/>
  <c r="CS65" i="22" s="1"/>
  <c r="BF64" i="8"/>
  <c r="BI64" i="21" s="1"/>
  <c r="BI65" i="22" s="1"/>
  <c r="AT64" i="8"/>
  <c r="AW64" i="21" s="1"/>
  <c r="AW65" i="22" s="1"/>
  <c r="AP64" i="8"/>
  <c r="AS64" i="21" s="1"/>
  <c r="AS65" i="22" s="1"/>
  <c r="HJ63" i="8"/>
  <c r="HM63" i="21" s="1"/>
  <c r="HM64" i="22" s="1"/>
  <c r="GX63" i="8"/>
  <c r="HA63" i="21" s="1"/>
  <c r="HA64" i="22" s="1"/>
  <c r="GT63" i="8"/>
  <c r="GW63" i="21" s="1"/>
  <c r="GW64" i="22" s="1"/>
  <c r="EL63" i="8"/>
  <c r="EO63" i="21" s="1"/>
  <c r="EO64" i="22" s="1"/>
  <c r="DV63" i="8"/>
  <c r="DY63" i="21" s="1"/>
  <c r="DY64" i="22" s="1"/>
  <c r="DR63" i="8"/>
  <c r="DU63" i="21" s="1"/>
  <c r="DU64" i="22" s="1"/>
  <c r="DB63" i="8"/>
  <c r="DE63" i="21" s="1"/>
  <c r="DE64" i="22" s="1"/>
  <c r="CP63" i="8"/>
  <c r="CS63" i="21" s="1"/>
  <c r="CS64" i="22" s="1"/>
  <c r="CL63" i="8"/>
  <c r="CO63" i="21" s="1"/>
  <c r="CO64" i="22" s="1"/>
  <c r="BF63" i="8"/>
  <c r="BI63" i="21" s="1"/>
  <c r="BI64" i="22" s="1"/>
  <c r="AT63" i="8"/>
  <c r="AW63" i="21" s="1"/>
  <c r="AW64" i="22" s="1"/>
  <c r="HJ62" i="8"/>
  <c r="HM62" i="21" s="1"/>
  <c r="HM63" i="22" s="1"/>
  <c r="GX62" i="8"/>
  <c r="HA62" i="21" s="1"/>
  <c r="HA63" i="22" s="1"/>
  <c r="GT62" i="8"/>
  <c r="GW62" i="21" s="1"/>
  <c r="GW63" i="22" s="1"/>
  <c r="EL62" i="8"/>
  <c r="EO62" i="21" s="1"/>
  <c r="EO63" i="22" s="1"/>
  <c r="DV62" i="8"/>
  <c r="DY62" i="21" s="1"/>
  <c r="DY63" i="22" s="1"/>
  <c r="DR62" i="8"/>
  <c r="DU62" i="21" s="1"/>
  <c r="DU63" i="22" s="1"/>
  <c r="DB62" i="8"/>
  <c r="DE62" i="21" s="1"/>
  <c r="DE63" i="22" s="1"/>
  <c r="CP62" i="8"/>
  <c r="CS62" i="21" s="1"/>
  <c r="CS63" i="22" s="1"/>
  <c r="CL62" i="8"/>
  <c r="CO62" i="21" s="1"/>
  <c r="CO63" i="22" s="1"/>
  <c r="AT62" i="8"/>
  <c r="AW62" i="21" s="1"/>
  <c r="AW63" i="22" s="1"/>
  <c r="HJ60" i="8"/>
  <c r="HM60" i="21" s="1"/>
  <c r="HM61" i="22" s="1"/>
  <c r="GX60" i="8"/>
  <c r="HA60" i="21" s="1"/>
  <c r="HA61" i="22" s="1"/>
  <c r="EL60" i="8"/>
  <c r="EO60" i="21" s="1"/>
  <c r="EO61" i="22" s="1"/>
  <c r="DZ60" i="8"/>
  <c r="EC60" i="21" s="1"/>
  <c r="EC61" i="22" s="1"/>
  <c r="DV60" i="8"/>
  <c r="DY60" i="21" s="1"/>
  <c r="DY61" i="22" s="1"/>
  <c r="DR60" i="8"/>
  <c r="DU60" i="21" s="1"/>
  <c r="DU61" i="22" s="1"/>
  <c r="CP60" i="8"/>
  <c r="CS60" i="21" s="1"/>
  <c r="CS61" i="22" s="1"/>
  <c r="CL60" i="8"/>
  <c r="CO60" i="21" s="1"/>
  <c r="CO61" i="22" s="1"/>
  <c r="BF60" i="8"/>
  <c r="BI60" i="21" s="1"/>
  <c r="BI61" i="22" s="1"/>
  <c r="AT60" i="8"/>
  <c r="AW60" i="21" s="1"/>
  <c r="AW61" i="22" s="1"/>
  <c r="AP60" i="8"/>
  <c r="AS60" i="21" s="1"/>
  <c r="AS61" i="22" s="1"/>
  <c r="HJ59" i="8"/>
  <c r="HM59" i="21" s="1"/>
  <c r="HM60" i="22" s="1"/>
  <c r="EL59" i="8"/>
  <c r="EO59" i="21" s="1"/>
  <c r="EO60" i="22" s="1"/>
  <c r="DV59" i="8"/>
  <c r="DY59" i="21" s="1"/>
  <c r="DY60" i="22" s="1"/>
  <c r="DR59" i="8"/>
  <c r="DU59" i="21" s="1"/>
  <c r="DU60" i="22" s="1"/>
  <c r="DB59" i="8"/>
  <c r="DE59" i="21" s="1"/>
  <c r="DE60" i="22" s="1"/>
  <c r="CP59" i="8"/>
  <c r="CS59" i="21" s="1"/>
  <c r="CS60" i="22" s="1"/>
  <c r="CL59" i="8"/>
  <c r="CO59" i="21" s="1"/>
  <c r="CO60" i="22" s="1"/>
  <c r="BF59" i="8"/>
  <c r="BI59" i="21" s="1"/>
  <c r="BI60" i="22" s="1"/>
  <c r="AT59" i="8"/>
  <c r="AW59" i="21" s="1"/>
  <c r="AW60" i="22" s="1"/>
  <c r="AP59" i="8"/>
  <c r="AS59" i="21" s="1"/>
  <c r="AS60" i="22" s="1"/>
  <c r="GX58" i="8"/>
  <c r="HA58" i="21" s="1"/>
  <c r="HA59" i="22" s="1"/>
  <c r="GT58" i="8"/>
  <c r="GW58" i="21" s="1"/>
  <c r="GW59" i="22" s="1"/>
  <c r="EL58" i="8"/>
  <c r="EO58" i="21" s="1"/>
  <c r="EO59" i="22" s="1"/>
  <c r="DZ58" i="8"/>
  <c r="EC58" i="21" s="1"/>
  <c r="EC59" i="22" s="1"/>
  <c r="DV58" i="8"/>
  <c r="DY58" i="21" s="1"/>
  <c r="DY59" i="22" s="1"/>
  <c r="DR58" i="8"/>
  <c r="DU58" i="21" s="1"/>
  <c r="DU59" i="22" s="1"/>
  <c r="DB58" i="8"/>
  <c r="DE58" i="21" s="1"/>
  <c r="DE59" i="22" s="1"/>
  <c r="CP58" i="8"/>
  <c r="CS58" i="21" s="1"/>
  <c r="CS59" i="22" s="1"/>
  <c r="CL58" i="8"/>
  <c r="CO58" i="21" s="1"/>
  <c r="CO59" i="22" s="1"/>
  <c r="BF58" i="8"/>
  <c r="BI58" i="21" s="1"/>
  <c r="BI59" i="22" s="1"/>
  <c r="AT58" i="8"/>
  <c r="AW58" i="21" s="1"/>
  <c r="AW59" i="22" s="1"/>
  <c r="AP58" i="8"/>
  <c r="AS58" i="21" s="1"/>
  <c r="AS59" i="22" s="1"/>
  <c r="HJ51" i="8"/>
  <c r="HM51" i="21" s="1"/>
  <c r="HM52" i="22" s="1"/>
  <c r="GX51" i="8"/>
  <c r="HA51" i="21" s="1"/>
  <c r="HA52" i="22" s="1"/>
  <c r="GT51" i="8"/>
  <c r="GW51" i="21" s="1"/>
  <c r="GW52" i="22" s="1"/>
  <c r="EL51" i="8"/>
  <c r="EO51" i="21" s="1"/>
  <c r="EO52" i="22" s="1"/>
  <c r="DZ51" i="8"/>
  <c r="EC51" i="21" s="1"/>
  <c r="EC52" i="22" s="1"/>
  <c r="DV51" i="8"/>
  <c r="DY51" i="21" s="1"/>
  <c r="DY52" i="22" s="1"/>
  <c r="DR51" i="8"/>
  <c r="DU51" i="21" s="1"/>
  <c r="DU52" i="22" s="1"/>
  <c r="DB51" i="8"/>
  <c r="DE51" i="21" s="1"/>
  <c r="DE52" i="22" s="1"/>
  <c r="CP51" i="8"/>
  <c r="CS51" i="21" s="1"/>
  <c r="CS52" i="22" s="1"/>
  <c r="CL51" i="8"/>
  <c r="CO51" i="21" s="1"/>
  <c r="CO52" i="22" s="1"/>
  <c r="BF51" i="8"/>
  <c r="BI51" i="21" s="1"/>
  <c r="BI52" i="22" s="1"/>
  <c r="AT51" i="8"/>
  <c r="AW51" i="21" s="1"/>
  <c r="AW52" i="22" s="1"/>
  <c r="AP51" i="8"/>
  <c r="AS51" i="21" s="1"/>
  <c r="AS52" i="22" s="1"/>
  <c r="HJ50" i="8"/>
  <c r="HM50" i="21" s="1"/>
  <c r="HM51" i="22" s="1"/>
  <c r="GX50" i="8"/>
  <c r="HA50" i="21" s="1"/>
  <c r="HA51" i="22" s="1"/>
  <c r="GT50" i="8"/>
  <c r="GW50" i="21" s="1"/>
  <c r="GW51" i="22" s="1"/>
  <c r="EL50" i="8"/>
  <c r="EO50" i="21" s="1"/>
  <c r="EO51" i="22" s="1"/>
  <c r="DZ50" i="8"/>
  <c r="EC50" i="21" s="1"/>
  <c r="EC51" i="22" s="1"/>
  <c r="DV50" i="8"/>
  <c r="DY50" i="21" s="1"/>
  <c r="DY51" i="22" s="1"/>
  <c r="DR50" i="8"/>
  <c r="DU50" i="21" s="1"/>
  <c r="DU51" i="22" s="1"/>
  <c r="DB50" i="8"/>
  <c r="DE50" i="21" s="1"/>
  <c r="DE51" i="22" s="1"/>
  <c r="CP50" i="8"/>
  <c r="CS50" i="21" s="1"/>
  <c r="CS51" i="22" s="1"/>
  <c r="BF50" i="8"/>
  <c r="BI50" i="21" s="1"/>
  <c r="BI51" i="22" s="1"/>
  <c r="AT50" i="8"/>
  <c r="AW50" i="21" s="1"/>
  <c r="AW51" i="22" s="1"/>
  <c r="AP50" i="8"/>
  <c r="AS50" i="21" s="1"/>
  <c r="AS51" i="22" s="1"/>
  <c r="HJ49" i="8"/>
  <c r="HM49" i="21" s="1"/>
  <c r="HM50" i="22" s="1"/>
  <c r="HB49" i="8"/>
  <c r="HE49" i="21" s="1"/>
  <c r="HE50" i="22" s="1"/>
  <c r="GX49" i="8"/>
  <c r="HA49" i="21" s="1"/>
  <c r="HA50" i="22" s="1"/>
  <c r="GT49" i="8"/>
  <c r="GW49" i="21" s="1"/>
  <c r="GW50" i="22" s="1"/>
  <c r="EL49" i="8"/>
  <c r="EO49" i="21" s="1"/>
  <c r="EO50" i="22" s="1"/>
  <c r="DV49" i="8"/>
  <c r="DY49" i="21" s="1"/>
  <c r="DY50" i="22" s="1"/>
  <c r="DR49" i="8"/>
  <c r="DU49" i="21" s="1"/>
  <c r="DU50" i="22" s="1"/>
  <c r="DB49" i="8"/>
  <c r="DE49" i="21" s="1"/>
  <c r="DE50" i="22" s="1"/>
  <c r="CP49" i="8"/>
  <c r="CS49" i="21" s="1"/>
  <c r="CS50" i="22" s="1"/>
  <c r="CL49" i="8"/>
  <c r="CO49" i="21" s="1"/>
  <c r="CO50" i="22" s="1"/>
  <c r="BF49" i="8"/>
  <c r="BI49" i="21" s="1"/>
  <c r="BI50" i="22" s="1"/>
  <c r="AT49" i="8"/>
  <c r="AW49" i="21" s="1"/>
  <c r="AW50" i="22" s="1"/>
  <c r="AP49" i="8"/>
  <c r="AS49" i="21" s="1"/>
  <c r="AS50" i="22" s="1"/>
  <c r="HR48" i="8"/>
  <c r="HU48" i="21" s="1"/>
  <c r="HU49" i="22" s="1"/>
  <c r="HJ48" i="8"/>
  <c r="HM48" i="21" s="1"/>
  <c r="HM49" i="22" s="1"/>
  <c r="GX48" i="8"/>
  <c r="HA48" i="21" s="1"/>
  <c r="HA49" i="22" s="1"/>
  <c r="GT48" i="8"/>
  <c r="GW48" i="21" s="1"/>
  <c r="GW49" i="22" s="1"/>
  <c r="EL48" i="8"/>
  <c r="EO48" i="21" s="1"/>
  <c r="EO49" i="22" s="1"/>
  <c r="DV48" i="8"/>
  <c r="DY48" i="21" s="1"/>
  <c r="DY49" i="22" s="1"/>
  <c r="DR48" i="8"/>
  <c r="DU48" i="21" s="1"/>
  <c r="DU49" i="22" s="1"/>
  <c r="DB48" i="8"/>
  <c r="DE48" i="21" s="1"/>
  <c r="DE49" i="22" s="1"/>
  <c r="CT48" i="8"/>
  <c r="CW48" i="21" s="1"/>
  <c r="CW49" i="22" s="1"/>
  <c r="CP48" i="8"/>
  <c r="CS48" i="21" s="1"/>
  <c r="CS49" i="22" s="1"/>
  <c r="CL48" i="8"/>
  <c r="CO48" i="21" s="1"/>
  <c r="CO49" i="22" s="1"/>
  <c r="BF48" i="8"/>
  <c r="BI48" i="21" s="1"/>
  <c r="BI49" i="22" s="1"/>
  <c r="AT48" i="8"/>
  <c r="AW48" i="21" s="1"/>
  <c r="AW49" i="22" s="1"/>
  <c r="AP48" i="8"/>
  <c r="AS48" i="21" s="1"/>
  <c r="AS49" i="22" s="1"/>
  <c r="AH48" i="8"/>
  <c r="AK48" i="21" s="1"/>
  <c r="AK49" i="22" s="1"/>
  <c r="HR47" i="8"/>
  <c r="HU47" i="21" s="1"/>
  <c r="HU48" i="22" s="1"/>
  <c r="HJ47" i="8"/>
  <c r="HM47" i="21" s="1"/>
  <c r="HM48" i="22" s="1"/>
  <c r="GX47" i="8"/>
  <c r="HA47" i="21" s="1"/>
  <c r="HA48" i="22" s="1"/>
  <c r="GT47" i="8"/>
  <c r="GW47" i="21" s="1"/>
  <c r="GW48" i="22" s="1"/>
  <c r="EL47" i="8"/>
  <c r="EO47" i="21" s="1"/>
  <c r="EO48" i="22" s="1"/>
  <c r="DV47" i="8"/>
  <c r="DY47" i="21" s="1"/>
  <c r="DY48" i="22" s="1"/>
  <c r="DR47" i="8"/>
  <c r="DU47" i="21" s="1"/>
  <c r="DU48" i="22" s="1"/>
  <c r="DB47" i="8"/>
  <c r="DE47" i="21" s="1"/>
  <c r="DE48" i="22" s="1"/>
  <c r="CT47" i="8"/>
  <c r="CW47" i="21" s="1"/>
  <c r="CW48" i="22" s="1"/>
  <c r="CP47" i="8"/>
  <c r="CS47" i="21" s="1"/>
  <c r="CS48" i="22" s="1"/>
  <c r="CL47" i="8"/>
  <c r="CO47" i="21" s="1"/>
  <c r="CO48" i="22" s="1"/>
  <c r="BF47" i="8"/>
  <c r="BI47" i="21" s="1"/>
  <c r="BI48" i="22" s="1"/>
  <c r="AT47" i="8"/>
  <c r="AW47" i="21" s="1"/>
  <c r="AW48" i="22" s="1"/>
  <c r="AH47" i="8"/>
  <c r="AK47" i="21" s="1"/>
  <c r="AK48" i="22" s="1"/>
  <c r="HR46" i="8"/>
  <c r="HU46" i="21" s="1"/>
  <c r="HU47" i="22" s="1"/>
  <c r="HJ46" i="8"/>
  <c r="HM46" i="21" s="1"/>
  <c r="HM47" i="22" s="1"/>
  <c r="GX46" i="8"/>
  <c r="HA46" i="21" s="1"/>
  <c r="HA47" i="22" s="1"/>
  <c r="GT46" i="8"/>
  <c r="GW46" i="21" s="1"/>
  <c r="GW47" i="22" s="1"/>
  <c r="EL46" i="8"/>
  <c r="EO46" i="21" s="1"/>
  <c r="EO47" i="22" s="1"/>
  <c r="DV46" i="8"/>
  <c r="DY46" i="21" s="1"/>
  <c r="DY47" i="22" s="1"/>
  <c r="DR46" i="8"/>
  <c r="DU46" i="21" s="1"/>
  <c r="DU47" i="22" s="1"/>
  <c r="DB46" i="8"/>
  <c r="DE46" i="21" s="1"/>
  <c r="DE47" i="22" s="1"/>
  <c r="CT46" i="8"/>
  <c r="CW46" i="21" s="1"/>
  <c r="CW47" i="22" s="1"/>
  <c r="CP46" i="8"/>
  <c r="CS46" i="21" s="1"/>
  <c r="CS47" i="22" s="1"/>
  <c r="CL46" i="8"/>
  <c r="CO46" i="21" s="1"/>
  <c r="CO47" i="22" s="1"/>
  <c r="BF46" i="8"/>
  <c r="BI46" i="21" s="1"/>
  <c r="BI47" i="22" s="1"/>
  <c r="AT46" i="8"/>
  <c r="AW46" i="21" s="1"/>
  <c r="AW47" i="22" s="1"/>
  <c r="AP46" i="8"/>
  <c r="AS46" i="21" s="1"/>
  <c r="AS47" i="22" s="1"/>
  <c r="AH46" i="8"/>
  <c r="AK46" i="21" s="1"/>
  <c r="AK47" i="22" s="1"/>
  <c r="HB44" i="8"/>
  <c r="HE44" i="21" s="1"/>
  <c r="HE45" i="22" s="1"/>
  <c r="GX44" i="8"/>
  <c r="HA44" i="21" s="1"/>
  <c r="HA45" i="22" s="1"/>
  <c r="GT44" i="8"/>
  <c r="GW44" i="21" s="1"/>
  <c r="GW45" i="22" s="1"/>
  <c r="EL44" i="8"/>
  <c r="EO44" i="21" s="1"/>
  <c r="EO45" i="22" s="1"/>
  <c r="DV44" i="8"/>
  <c r="DY44" i="21" s="1"/>
  <c r="DY45" i="22" s="1"/>
  <c r="DR44" i="8"/>
  <c r="DU44" i="21" s="1"/>
  <c r="DU45" i="22" s="1"/>
  <c r="DB44" i="8"/>
  <c r="DE44" i="21" s="1"/>
  <c r="DE45" i="22" s="1"/>
  <c r="CP44" i="8"/>
  <c r="CS44" i="21" s="1"/>
  <c r="CS45" i="22" s="1"/>
  <c r="CL44" i="8"/>
  <c r="CO44" i="21" s="1"/>
  <c r="CO45" i="22" s="1"/>
  <c r="BF44" i="8"/>
  <c r="BI44" i="21" s="1"/>
  <c r="BI45" i="22" s="1"/>
  <c r="AT44" i="8"/>
  <c r="AW44" i="21" s="1"/>
  <c r="AW45" i="22" s="1"/>
  <c r="AP44" i="8"/>
  <c r="AS44" i="21" s="1"/>
  <c r="AS45" i="22" s="1"/>
  <c r="HR43" i="8"/>
  <c r="HU43" i="21" s="1"/>
  <c r="HU44" i="22" s="1"/>
  <c r="HJ43" i="8"/>
  <c r="HM43" i="21" s="1"/>
  <c r="HM44" i="22" s="1"/>
  <c r="HB43" i="8"/>
  <c r="HE43" i="21" s="1"/>
  <c r="HE44" i="22" s="1"/>
  <c r="GX43" i="8"/>
  <c r="HA43" i="21" s="1"/>
  <c r="HA44" i="22" s="1"/>
  <c r="GT43" i="8"/>
  <c r="GW43" i="21" s="1"/>
  <c r="GW44" i="22" s="1"/>
  <c r="EL43" i="8"/>
  <c r="EO43" i="21" s="1"/>
  <c r="EO44" i="22" s="1"/>
  <c r="DV43" i="8"/>
  <c r="DY43" i="21" s="1"/>
  <c r="DY44" i="22" s="1"/>
  <c r="DR43" i="8"/>
  <c r="DU43" i="21" s="1"/>
  <c r="DU44" i="22" s="1"/>
  <c r="DB43" i="8"/>
  <c r="DE43" i="21" s="1"/>
  <c r="DE44" i="22" s="1"/>
  <c r="CP43" i="8"/>
  <c r="CS43" i="21" s="1"/>
  <c r="CS44" i="22" s="1"/>
  <c r="CL43" i="8"/>
  <c r="CO43" i="21" s="1"/>
  <c r="CO44" i="22" s="1"/>
  <c r="BF43" i="8"/>
  <c r="BI43" i="21" s="1"/>
  <c r="BI44" i="22" s="1"/>
  <c r="AT43" i="8"/>
  <c r="AW43" i="21" s="1"/>
  <c r="AW44" i="22" s="1"/>
  <c r="AP43" i="8"/>
  <c r="AS43" i="21" s="1"/>
  <c r="AS44" i="22" s="1"/>
  <c r="HR42" i="8"/>
  <c r="HU42" i="21" s="1"/>
  <c r="HU43" i="22" s="1"/>
  <c r="HJ42" i="8"/>
  <c r="HM42" i="21" s="1"/>
  <c r="HM43" i="22" s="1"/>
  <c r="GX42" i="8"/>
  <c r="HA42" i="21" s="1"/>
  <c r="HA43" i="22" s="1"/>
  <c r="GT42" i="8"/>
  <c r="GW42" i="21" s="1"/>
  <c r="GW43" i="22" s="1"/>
  <c r="EL42" i="8"/>
  <c r="EO42" i="21" s="1"/>
  <c r="EO43" i="22" s="1"/>
  <c r="DV42" i="8"/>
  <c r="DY42" i="21" s="1"/>
  <c r="DY43" i="22" s="1"/>
  <c r="DR42" i="8"/>
  <c r="DU42" i="21" s="1"/>
  <c r="DU43" i="22" s="1"/>
  <c r="DJ42" i="8"/>
  <c r="DM42" i="21" s="1"/>
  <c r="DM43" i="22" s="1"/>
  <c r="DB42" i="8"/>
  <c r="DE42" i="21" s="1"/>
  <c r="DE43" i="22" s="1"/>
  <c r="CT42" i="8"/>
  <c r="CW42" i="21" s="1"/>
  <c r="CW43" i="22" s="1"/>
  <c r="CP42" i="8"/>
  <c r="CS42" i="21" s="1"/>
  <c r="CS43" i="22" s="1"/>
  <c r="CL42" i="8"/>
  <c r="CO42" i="21" s="1"/>
  <c r="CO43" i="22" s="1"/>
  <c r="BF42" i="8"/>
  <c r="BI42" i="21" s="1"/>
  <c r="BI43" i="22" s="1"/>
  <c r="AT42" i="8"/>
  <c r="AW42" i="21" s="1"/>
  <c r="AW43" i="22" s="1"/>
  <c r="AP42" i="8"/>
  <c r="AS42" i="21" s="1"/>
  <c r="AS43" i="22" s="1"/>
  <c r="AH42" i="8"/>
  <c r="AK42" i="21" s="1"/>
  <c r="AK43" i="22" s="1"/>
  <c r="HJ35" i="8"/>
  <c r="HM35" i="21" s="1"/>
  <c r="HM36" i="22" s="1"/>
  <c r="GX35" i="8"/>
  <c r="HA35" i="21" s="1"/>
  <c r="HA36" i="22" s="1"/>
  <c r="GT35" i="8"/>
  <c r="GW35" i="21" s="1"/>
  <c r="GW36" i="22" s="1"/>
  <c r="EL35" i="8"/>
  <c r="EO35" i="21" s="1"/>
  <c r="EO36" i="22" s="1"/>
  <c r="DZ35" i="8"/>
  <c r="EC35" i="21" s="1"/>
  <c r="EC36" i="22" s="1"/>
  <c r="DV35" i="8"/>
  <c r="DY35" i="21" s="1"/>
  <c r="DY36" i="22" s="1"/>
  <c r="DR35" i="8"/>
  <c r="DU35" i="21" s="1"/>
  <c r="DU36" i="22" s="1"/>
  <c r="DB35" i="8"/>
  <c r="DE35" i="21" s="1"/>
  <c r="DE36" i="22" s="1"/>
  <c r="CP35" i="8"/>
  <c r="CS35" i="21" s="1"/>
  <c r="CS36" i="22" s="1"/>
  <c r="CL35" i="8"/>
  <c r="CO35" i="21" s="1"/>
  <c r="CO36" i="22" s="1"/>
  <c r="BF35" i="8"/>
  <c r="BI35" i="21" s="1"/>
  <c r="BI36" i="22" s="1"/>
  <c r="AT35" i="8"/>
  <c r="AW35" i="21" s="1"/>
  <c r="AW36" i="22" s="1"/>
  <c r="AP35" i="8"/>
  <c r="AS35" i="21" s="1"/>
  <c r="AS36" i="22" s="1"/>
  <c r="HJ34" i="8"/>
  <c r="HM34" i="21" s="1"/>
  <c r="HM35" i="22" s="1"/>
  <c r="HB34" i="8"/>
  <c r="HE34" i="21" s="1"/>
  <c r="HE35" i="22" s="1"/>
  <c r="GX34" i="8"/>
  <c r="HA34" i="21" s="1"/>
  <c r="HA35" i="22" s="1"/>
  <c r="GT34" i="8"/>
  <c r="GW34" i="21" s="1"/>
  <c r="GW35" i="22" s="1"/>
  <c r="EL34" i="8"/>
  <c r="EO34" i="21" s="1"/>
  <c r="EO35" i="22" s="1"/>
  <c r="DV34" i="8"/>
  <c r="DY34" i="21" s="1"/>
  <c r="DY35" i="22" s="1"/>
  <c r="DR34" i="8"/>
  <c r="DU34" i="21" s="1"/>
  <c r="DU35" i="22" s="1"/>
  <c r="DB34" i="8"/>
  <c r="DE34" i="21" s="1"/>
  <c r="DE35" i="22" s="1"/>
  <c r="CP34" i="8"/>
  <c r="CS34" i="21" s="1"/>
  <c r="CS35" i="22" s="1"/>
  <c r="BF34" i="8"/>
  <c r="BI34" i="21" s="1"/>
  <c r="BI35" i="22" s="1"/>
  <c r="AT34" i="8"/>
  <c r="AW34" i="21" s="1"/>
  <c r="AW35" i="22" s="1"/>
  <c r="AP34" i="8"/>
  <c r="AS34" i="21" s="1"/>
  <c r="AS35" i="22" s="1"/>
  <c r="HJ33" i="8"/>
  <c r="HM33" i="21" s="1"/>
  <c r="HM34" i="22" s="1"/>
  <c r="HB33" i="8"/>
  <c r="HE33" i="21" s="1"/>
  <c r="HE34" i="22" s="1"/>
  <c r="GX33" i="8"/>
  <c r="HA33" i="21" s="1"/>
  <c r="HA34" i="22" s="1"/>
  <c r="GT33" i="8"/>
  <c r="GW33" i="21" s="1"/>
  <c r="GW34" i="22" s="1"/>
  <c r="EL33" i="8"/>
  <c r="EO33" i="21" s="1"/>
  <c r="EO34" i="22" s="1"/>
  <c r="DZ33" i="8"/>
  <c r="EC33" i="21" s="1"/>
  <c r="EC34" i="22" s="1"/>
  <c r="DV33" i="8"/>
  <c r="DY33" i="21" s="1"/>
  <c r="DY34" i="22" s="1"/>
  <c r="DR33" i="8"/>
  <c r="DU33" i="21" s="1"/>
  <c r="DU34" i="22" s="1"/>
  <c r="DB33" i="8"/>
  <c r="DE33" i="21" s="1"/>
  <c r="DE34" i="22" s="1"/>
  <c r="CP33" i="8"/>
  <c r="CS33" i="21" s="1"/>
  <c r="CS34" i="22" s="1"/>
  <c r="CL33" i="8"/>
  <c r="CO33" i="21" s="1"/>
  <c r="CO34" i="22" s="1"/>
  <c r="BF33" i="8"/>
  <c r="BI33" i="21" s="1"/>
  <c r="BI34" i="22" s="1"/>
  <c r="AT33" i="8"/>
  <c r="AW33" i="21" s="1"/>
  <c r="AW34" i="22" s="1"/>
  <c r="AP33" i="8"/>
  <c r="AS33" i="21" s="1"/>
  <c r="AS34" i="22" s="1"/>
  <c r="HJ32" i="8"/>
  <c r="HM32" i="21" s="1"/>
  <c r="HM33" i="22" s="1"/>
  <c r="GX32" i="8"/>
  <c r="HA32" i="21" s="1"/>
  <c r="HA33" i="22" s="1"/>
  <c r="GT32" i="8"/>
  <c r="GW32" i="21" s="1"/>
  <c r="GW33" i="22" s="1"/>
  <c r="EL32" i="8"/>
  <c r="EO32" i="21" s="1"/>
  <c r="EO33" i="22" s="1"/>
  <c r="DZ32" i="8"/>
  <c r="EC32" i="21" s="1"/>
  <c r="EC33" i="22" s="1"/>
  <c r="DV32" i="8"/>
  <c r="DY32" i="21" s="1"/>
  <c r="DY33" i="22" s="1"/>
  <c r="DR32" i="8"/>
  <c r="DU32" i="21" s="1"/>
  <c r="DU33" i="22" s="1"/>
  <c r="DJ32" i="8"/>
  <c r="DM32" i="21" s="1"/>
  <c r="DM33" i="22" s="1"/>
  <c r="CP32" i="8"/>
  <c r="CS32" i="21" s="1"/>
  <c r="CS33" i="22" s="1"/>
  <c r="CL32" i="8"/>
  <c r="CO32" i="21" s="1"/>
  <c r="CO33" i="22" s="1"/>
  <c r="BF32" i="8"/>
  <c r="BI32" i="21" s="1"/>
  <c r="BI33" i="22" s="1"/>
  <c r="AX32" i="8"/>
  <c r="BA32" i="21" s="1"/>
  <c r="BA33" i="22" s="1"/>
  <c r="AT32" i="8"/>
  <c r="AW32" i="21" s="1"/>
  <c r="AW33" i="22" s="1"/>
  <c r="AP32" i="8"/>
  <c r="AS32" i="21" s="1"/>
  <c r="AS33" i="22" s="1"/>
  <c r="HR31" i="8"/>
  <c r="HU31" i="21" s="1"/>
  <c r="HU32" i="22" s="1"/>
  <c r="HJ31" i="8"/>
  <c r="HM31" i="21" s="1"/>
  <c r="HM32" i="22" s="1"/>
  <c r="GX31" i="8"/>
  <c r="HA31" i="21" s="1"/>
  <c r="HA32" i="22" s="1"/>
  <c r="GT31" i="8"/>
  <c r="GW31" i="21" s="1"/>
  <c r="GW32" i="22" s="1"/>
  <c r="EL31" i="8"/>
  <c r="EO31" i="21" s="1"/>
  <c r="EO32" i="22" s="1"/>
  <c r="DZ31" i="8"/>
  <c r="EC31" i="21" s="1"/>
  <c r="EC32" i="22" s="1"/>
  <c r="DV31" i="8"/>
  <c r="DY31" i="21" s="1"/>
  <c r="DY32" i="22" s="1"/>
  <c r="DR31" i="8"/>
  <c r="DU31" i="21" s="1"/>
  <c r="DU32" i="22" s="1"/>
  <c r="DB31" i="8"/>
  <c r="DE31" i="21" s="1"/>
  <c r="DE32" i="22" s="1"/>
  <c r="CP31" i="8"/>
  <c r="CS31" i="21" s="1"/>
  <c r="CS32" i="22" s="1"/>
  <c r="CL31" i="8"/>
  <c r="CO31" i="21" s="1"/>
  <c r="CO32" i="22" s="1"/>
  <c r="AX31" i="8"/>
  <c r="BA31" i="21" s="1"/>
  <c r="BA32" i="22" s="1"/>
  <c r="AT31" i="8"/>
  <c r="AW31" i="21" s="1"/>
  <c r="AW32" i="22" s="1"/>
  <c r="AP31" i="8"/>
  <c r="AS31" i="21" s="1"/>
  <c r="AS32" i="22" s="1"/>
  <c r="HJ30" i="8"/>
  <c r="HM30" i="21" s="1"/>
  <c r="HM31" i="22" s="1"/>
  <c r="GX30" i="8"/>
  <c r="HA30" i="21" s="1"/>
  <c r="HA31" i="22" s="1"/>
  <c r="GT30" i="8"/>
  <c r="GW30" i="21" s="1"/>
  <c r="GW31" i="22" s="1"/>
  <c r="EL30" i="8"/>
  <c r="EO30" i="21" s="1"/>
  <c r="EO31" i="22" s="1"/>
  <c r="DV30" i="8"/>
  <c r="DY30" i="21" s="1"/>
  <c r="DY31" i="22" s="1"/>
  <c r="DR30" i="8"/>
  <c r="DU30" i="21" s="1"/>
  <c r="DU31" i="22" s="1"/>
  <c r="DJ30" i="8"/>
  <c r="DM30" i="21" s="1"/>
  <c r="DM31" i="22" s="1"/>
  <c r="DB30" i="8"/>
  <c r="DE30" i="21" s="1"/>
  <c r="DE31" i="22" s="1"/>
  <c r="CT30" i="8"/>
  <c r="CW30" i="21" s="1"/>
  <c r="CW31" i="22" s="1"/>
  <c r="CP30" i="8"/>
  <c r="CS30" i="21" s="1"/>
  <c r="CS31" i="22" s="1"/>
  <c r="CL30" i="8"/>
  <c r="CO30" i="21" s="1"/>
  <c r="CO31" i="22" s="1"/>
  <c r="BF30" i="8"/>
  <c r="BI30" i="21" s="1"/>
  <c r="BI31" i="22" s="1"/>
  <c r="AX30" i="8"/>
  <c r="BA30" i="21" s="1"/>
  <c r="BA31" i="22" s="1"/>
  <c r="AT30" i="8"/>
  <c r="AW30" i="21" s="1"/>
  <c r="AW31" i="22" s="1"/>
  <c r="AP30" i="8"/>
  <c r="AS30" i="21" s="1"/>
  <c r="AS31" i="22" s="1"/>
  <c r="HR28" i="8"/>
  <c r="HU28" i="21" s="1"/>
  <c r="HU29" i="22" s="1"/>
  <c r="HJ28" i="8"/>
  <c r="HM28" i="21" s="1"/>
  <c r="HM29" i="22" s="1"/>
  <c r="HB28" i="8"/>
  <c r="HE28" i="21" s="1"/>
  <c r="HE29" i="22" s="1"/>
  <c r="GX28" i="8"/>
  <c r="HA28" i="21" s="1"/>
  <c r="HA29" i="22" s="1"/>
  <c r="GT28" i="8"/>
  <c r="GW28" i="21" s="1"/>
  <c r="GW29" i="22" s="1"/>
  <c r="EL28" i="8"/>
  <c r="EO28" i="21" s="1"/>
  <c r="EO29" i="22" s="1"/>
  <c r="DV28" i="8"/>
  <c r="DY28" i="21" s="1"/>
  <c r="DY29" i="22" s="1"/>
  <c r="DR28" i="8"/>
  <c r="DU28" i="21" s="1"/>
  <c r="DU29" i="22" s="1"/>
  <c r="DJ28" i="8"/>
  <c r="DM28" i="21" s="1"/>
  <c r="DM29" i="22" s="1"/>
  <c r="DB28" i="8"/>
  <c r="DE28" i="21" s="1"/>
  <c r="DE29" i="22" s="1"/>
  <c r="CT28" i="8"/>
  <c r="CW28" i="21" s="1"/>
  <c r="CW29" i="22" s="1"/>
  <c r="CP28" i="8"/>
  <c r="CS28" i="21" s="1"/>
  <c r="CS29" i="22" s="1"/>
  <c r="CL28" i="8"/>
  <c r="CO28" i="21" s="1"/>
  <c r="CO29" i="22" s="1"/>
  <c r="BF28" i="8"/>
  <c r="BI28" i="21" s="1"/>
  <c r="BI29" i="22" s="1"/>
  <c r="AX28" i="8"/>
  <c r="BA28" i="21" s="1"/>
  <c r="BA29" i="22" s="1"/>
  <c r="AT28" i="8"/>
  <c r="AW28" i="21" s="1"/>
  <c r="AW29" i="22" s="1"/>
  <c r="AP28" i="8"/>
  <c r="AS28" i="21" s="1"/>
  <c r="AS29" i="22" s="1"/>
  <c r="AH28" i="8"/>
  <c r="AK28" i="21" s="1"/>
  <c r="AK29" i="22" s="1"/>
  <c r="HJ27" i="8"/>
  <c r="HM27" i="21" s="1"/>
  <c r="HM28" i="22" s="1"/>
  <c r="GX27" i="8"/>
  <c r="HA27" i="21" s="1"/>
  <c r="HA28" i="22" s="1"/>
  <c r="GT27" i="8"/>
  <c r="GW27" i="21" s="1"/>
  <c r="GW28" i="22" s="1"/>
  <c r="EL27" i="8"/>
  <c r="EO27" i="21" s="1"/>
  <c r="EO28" i="22" s="1"/>
  <c r="DZ27" i="8"/>
  <c r="EC27" i="21" s="1"/>
  <c r="EC28" i="22" s="1"/>
  <c r="DV27" i="8"/>
  <c r="DY27" i="21" s="1"/>
  <c r="DY28" i="22" s="1"/>
  <c r="DR27" i="8"/>
  <c r="DU27" i="21" s="1"/>
  <c r="DU28" i="22" s="1"/>
  <c r="DB27" i="8"/>
  <c r="DE27" i="21" s="1"/>
  <c r="DE28" i="22" s="1"/>
  <c r="CP27" i="8"/>
  <c r="CS27" i="21" s="1"/>
  <c r="CS28" i="22" s="1"/>
  <c r="CL27" i="8"/>
  <c r="CO27" i="21" s="1"/>
  <c r="CO28" i="22" s="1"/>
  <c r="BF27" i="8"/>
  <c r="BI27" i="21" s="1"/>
  <c r="BI28" i="22" s="1"/>
  <c r="AT27" i="8"/>
  <c r="AW27" i="21" s="1"/>
  <c r="AW28" i="22" s="1"/>
  <c r="AP27" i="8"/>
  <c r="AS27" i="21" s="1"/>
  <c r="AS28" i="22" s="1"/>
  <c r="AH27" i="8"/>
  <c r="AK27" i="21" s="1"/>
  <c r="AK28" i="22" s="1"/>
  <c r="HR26" i="8"/>
  <c r="HU26" i="21" s="1"/>
  <c r="HU27" i="22" s="1"/>
  <c r="HJ26" i="8"/>
  <c r="HM26" i="21" s="1"/>
  <c r="HM27" i="22" s="1"/>
  <c r="GX26" i="8"/>
  <c r="HA26" i="21" s="1"/>
  <c r="HA27" i="22" s="1"/>
  <c r="GT26" i="8"/>
  <c r="GW26" i="21" s="1"/>
  <c r="GW27" i="22" s="1"/>
  <c r="EL26" i="8"/>
  <c r="EO26" i="21" s="1"/>
  <c r="EO27" i="22" s="1"/>
  <c r="DZ26" i="8"/>
  <c r="EC26" i="21" s="1"/>
  <c r="EC27" i="22" s="1"/>
  <c r="DV26" i="8"/>
  <c r="DY26" i="21" s="1"/>
  <c r="DY27" i="22" s="1"/>
  <c r="DR26" i="8"/>
  <c r="DU26" i="21" s="1"/>
  <c r="DU27" i="22" s="1"/>
  <c r="DJ26" i="8"/>
  <c r="DM26" i="21" s="1"/>
  <c r="DM27" i="22" s="1"/>
  <c r="DB26" i="8"/>
  <c r="DE26" i="21" s="1"/>
  <c r="DE27" i="22" s="1"/>
  <c r="CX26" i="8"/>
  <c r="DA26" i="21" s="1"/>
  <c r="DA27" i="22" s="1"/>
  <c r="CT26" i="8"/>
  <c r="CW26" i="21" s="1"/>
  <c r="CW27" i="22" s="1"/>
  <c r="CP26" i="8"/>
  <c r="CS26" i="21" s="1"/>
  <c r="CS27" i="22" s="1"/>
  <c r="CL26" i="8"/>
  <c r="CO26" i="21" s="1"/>
  <c r="CO27" i="22" s="1"/>
  <c r="BF26" i="8"/>
  <c r="BI26" i="21" s="1"/>
  <c r="BI27" i="22" s="1"/>
  <c r="AX26" i="8"/>
  <c r="BA26" i="21" s="1"/>
  <c r="BA27" i="22" s="1"/>
  <c r="AT26" i="8"/>
  <c r="AW26" i="21" s="1"/>
  <c r="AW27" i="22" s="1"/>
  <c r="AP26" i="8"/>
  <c r="AS26" i="21" s="1"/>
  <c r="AS27" i="22" s="1"/>
  <c r="AL26" i="8"/>
  <c r="AO26" i="21" s="1"/>
  <c r="AO27" i="22" s="1"/>
  <c r="AH26" i="8"/>
  <c r="AK26" i="21" s="1"/>
  <c r="AK27" i="22" s="1"/>
  <c r="HR19" i="8"/>
  <c r="HU19" i="21" s="1"/>
  <c r="HU20" i="22" s="1"/>
  <c r="HJ19" i="8"/>
  <c r="HM19" i="21" s="1"/>
  <c r="HM20" i="22" s="1"/>
  <c r="HB19" i="8"/>
  <c r="HE19" i="21" s="1"/>
  <c r="HE20" i="22" s="1"/>
  <c r="GX19" i="8"/>
  <c r="HA19" i="21" s="1"/>
  <c r="HA20" i="22" s="1"/>
  <c r="GT19" i="8"/>
  <c r="GW19" i="21" s="1"/>
  <c r="GW20" i="22" s="1"/>
  <c r="EL19" i="8"/>
  <c r="EO19" i="21" s="1"/>
  <c r="EO20" i="22" s="1"/>
  <c r="DZ19" i="8"/>
  <c r="EC19" i="21" s="1"/>
  <c r="EC20" i="22" s="1"/>
  <c r="DV19" i="8"/>
  <c r="DY19" i="21" s="1"/>
  <c r="DY20" i="22" s="1"/>
  <c r="DR19" i="8"/>
  <c r="DU19" i="21" s="1"/>
  <c r="DU20" i="22" s="1"/>
  <c r="DB19" i="8"/>
  <c r="DE19" i="21" s="1"/>
  <c r="DE20" i="22" s="1"/>
  <c r="CP19" i="8"/>
  <c r="CS19" i="21" s="1"/>
  <c r="CS20" i="22" s="1"/>
  <c r="CL19" i="8"/>
  <c r="CO19" i="21" s="1"/>
  <c r="CO20" i="22" s="1"/>
  <c r="BF19" i="8"/>
  <c r="BI19" i="21" s="1"/>
  <c r="BI20" i="22" s="1"/>
  <c r="AX19" i="8"/>
  <c r="BA19" i="21" s="1"/>
  <c r="BA20" i="22" s="1"/>
  <c r="AT19" i="8"/>
  <c r="AW19" i="21" s="1"/>
  <c r="AW20" i="22" s="1"/>
  <c r="AP19" i="8"/>
  <c r="AS19" i="21" s="1"/>
  <c r="AS20" i="22" s="1"/>
  <c r="HJ18" i="8"/>
  <c r="HM18" i="21" s="1"/>
  <c r="HM19" i="22" s="1"/>
  <c r="HB18" i="8"/>
  <c r="HE18" i="21" s="1"/>
  <c r="HE19" i="22" s="1"/>
  <c r="GX18" i="8"/>
  <c r="HA18" i="21" s="1"/>
  <c r="HA19" i="22" s="1"/>
  <c r="GT18" i="8"/>
  <c r="GW18" i="21" s="1"/>
  <c r="GW19" i="22" s="1"/>
  <c r="EL18" i="8"/>
  <c r="EO18" i="21" s="1"/>
  <c r="EO19" i="22" s="1"/>
  <c r="DV18" i="8"/>
  <c r="DY18" i="21" s="1"/>
  <c r="DY19" i="22" s="1"/>
  <c r="DR18" i="8"/>
  <c r="DU18" i="21" s="1"/>
  <c r="DU19" i="22" s="1"/>
  <c r="DJ18" i="8"/>
  <c r="DM18" i="21" s="1"/>
  <c r="DM19" i="22" s="1"/>
  <c r="DB18" i="8"/>
  <c r="DE18" i="21" s="1"/>
  <c r="DE19" i="22" s="1"/>
  <c r="CT18" i="8"/>
  <c r="CW18" i="21" s="1"/>
  <c r="CW19" i="22" s="1"/>
  <c r="CP18" i="8"/>
  <c r="CS18" i="21" s="1"/>
  <c r="CS19" i="22" s="1"/>
  <c r="CL18" i="8"/>
  <c r="CO18" i="21" s="1"/>
  <c r="CO19" i="22" s="1"/>
  <c r="BF18" i="8"/>
  <c r="BI18" i="21" s="1"/>
  <c r="BI19" i="22" s="1"/>
  <c r="AT18" i="8"/>
  <c r="AW18" i="21" s="1"/>
  <c r="AW19" i="22" s="1"/>
  <c r="AP18" i="8"/>
  <c r="AS18" i="21" s="1"/>
  <c r="AS19" i="22" s="1"/>
  <c r="AH18" i="8"/>
  <c r="AK18" i="21" s="1"/>
  <c r="AK19" i="22" s="1"/>
  <c r="HR17" i="8"/>
  <c r="HU17" i="21" s="1"/>
  <c r="HU18" i="22" s="1"/>
  <c r="HJ17" i="8"/>
  <c r="HM17" i="21" s="1"/>
  <c r="HM18" i="22" s="1"/>
  <c r="HB17" i="8"/>
  <c r="HE17" i="21" s="1"/>
  <c r="HE18" i="22" s="1"/>
  <c r="GX17" i="8"/>
  <c r="HA17" i="21" s="1"/>
  <c r="HA18" i="22" s="1"/>
  <c r="GT17" i="8"/>
  <c r="GW17" i="21" s="1"/>
  <c r="GW18" i="22" s="1"/>
  <c r="EL17" i="8"/>
  <c r="EO17" i="21" s="1"/>
  <c r="EO18" i="22" s="1"/>
  <c r="DZ17" i="8"/>
  <c r="EC17" i="21" s="1"/>
  <c r="EC18" i="22" s="1"/>
  <c r="DV17" i="8"/>
  <c r="DY17" i="21" s="1"/>
  <c r="DY18" i="22" s="1"/>
  <c r="DR17" i="8"/>
  <c r="DU17" i="21" s="1"/>
  <c r="DU18" i="22" s="1"/>
  <c r="DJ17" i="8"/>
  <c r="DM17" i="21" s="1"/>
  <c r="DM18" i="22" s="1"/>
  <c r="DB17" i="8"/>
  <c r="DE17" i="21" s="1"/>
  <c r="DE18" i="22" s="1"/>
  <c r="CT17" i="8"/>
  <c r="CW17" i="21" s="1"/>
  <c r="CW18" i="22" s="1"/>
  <c r="CP17" i="8"/>
  <c r="CS17" i="21" s="1"/>
  <c r="CS18" i="22" s="1"/>
  <c r="CL17" i="8"/>
  <c r="CO17" i="21" s="1"/>
  <c r="CO18" i="22" s="1"/>
  <c r="AX17" i="8"/>
  <c r="BA17" i="21" s="1"/>
  <c r="BA18" i="22" s="1"/>
  <c r="AT17" i="8"/>
  <c r="AW17" i="21" s="1"/>
  <c r="AW18" i="22" s="1"/>
  <c r="AP17" i="8"/>
  <c r="AS17" i="21" s="1"/>
  <c r="AS18" i="22" s="1"/>
  <c r="AH17" i="8"/>
  <c r="AK17" i="21" s="1"/>
  <c r="AK18" i="22" s="1"/>
  <c r="HR16" i="8"/>
  <c r="HU16" i="21" s="1"/>
  <c r="HU17" i="22" s="1"/>
  <c r="HJ16" i="8"/>
  <c r="HM16" i="21" s="1"/>
  <c r="HM17" i="22" s="1"/>
  <c r="GX16" i="8"/>
  <c r="HA16" i="21" s="1"/>
  <c r="HA17" i="22" s="1"/>
  <c r="GT16" i="8"/>
  <c r="GW16" i="21" s="1"/>
  <c r="GW17" i="22" s="1"/>
  <c r="EL16" i="8"/>
  <c r="EO16" i="21" s="1"/>
  <c r="EO17" i="22" s="1"/>
  <c r="DV16" i="8"/>
  <c r="DY16" i="21" s="1"/>
  <c r="DY17" i="22" s="1"/>
  <c r="DR16" i="8"/>
  <c r="DU16" i="21" s="1"/>
  <c r="DU17" i="22" s="1"/>
  <c r="DJ16" i="8"/>
  <c r="DM16" i="21" s="1"/>
  <c r="DM17" i="22" s="1"/>
  <c r="DB16" i="8"/>
  <c r="DE16" i="21" s="1"/>
  <c r="DE17" i="22" s="1"/>
  <c r="CT16" i="8"/>
  <c r="CW16" i="21" s="1"/>
  <c r="CW17" i="22" s="1"/>
  <c r="CP16" i="8"/>
  <c r="CS16" i="21" s="1"/>
  <c r="CS17" i="22" s="1"/>
  <c r="CL16" i="8"/>
  <c r="CO16" i="21" s="1"/>
  <c r="CO17" i="22" s="1"/>
  <c r="BF16" i="8"/>
  <c r="BI16" i="21" s="1"/>
  <c r="BI17" i="22" s="1"/>
  <c r="AX16" i="8"/>
  <c r="BA16" i="21" s="1"/>
  <c r="BA17" i="22" s="1"/>
  <c r="AT16" i="8"/>
  <c r="AW16" i="21" s="1"/>
  <c r="AW17" i="22" s="1"/>
  <c r="AP16" i="8"/>
  <c r="AS16" i="21" s="1"/>
  <c r="AS17" i="22" s="1"/>
  <c r="HR15" i="8"/>
  <c r="HU15" i="21" s="1"/>
  <c r="HU16" i="22" s="1"/>
  <c r="HJ15" i="8"/>
  <c r="HM15" i="21" s="1"/>
  <c r="HM16" i="22" s="1"/>
  <c r="HB15" i="8"/>
  <c r="HE15" i="21" s="1"/>
  <c r="HE16" i="22" s="1"/>
  <c r="GX15" i="8"/>
  <c r="HA15" i="21" s="1"/>
  <c r="HA16" i="22" s="1"/>
  <c r="GT15" i="8"/>
  <c r="GW15" i="21" s="1"/>
  <c r="GW16" i="22" s="1"/>
  <c r="EL15" i="8"/>
  <c r="EO15" i="21" s="1"/>
  <c r="EO16" i="22" s="1"/>
  <c r="DV15" i="8"/>
  <c r="DY15" i="21" s="1"/>
  <c r="DY16" i="22" s="1"/>
  <c r="DR15" i="8"/>
  <c r="DU15" i="21" s="1"/>
  <c r="DU16" i="22" s="1"/>
  <c r="DN15" i="8"/>
  <c r="DQ15" i="21" s="1"/>
  <c r="DQ16" i="22" s="1"/>
  <c r="DJ15" i="8"/>
  <c r="DM15" i="21" s="1"/>
  <c r="DM16" i="22" s="1"/>
  <c r="DB15" i="8"/>
  <c r="DE15" i="21" s="1"/>
  <c r="DE16" i="22" s="1"/>
  <c r="CT15" i="8"/>
  <c r="CW15" i="21" s="1"/>
  <c r="CW16" i="22" s="1"/>
  <c r="CP15" i="8"/>
  <c r="CS15" i="21" s="1"/>
  <c r="CS16" i="22" s="1"/>
  <c r="CL15" i="8"/>
  <c r="CO15" i="21" s="1"/>
  <c r="CO16" i="22" s="1"/>
  <c r="BF15" i="8"/>
  <c r="BI15" i="21" s="1"/>
  <c r="BI16" i="22" s="1"/>
  <c r="AX15" i="8"/>
  <c r="BA15" i="21" s="1"/>
  <c r="BA16" i="22" s="1"/>
  <c r="AT15" i="8"/>
  <c r="AW15" i="21" s="1"/>
  <c r="AW16" i="22" s="1"/>
  <c r="AP15" i="8"/>
  <c r="AS15" i="21" s="1"/>
  <c r="AS16" i="22" s="1"/>
  <c r="AH15" i="8"/>
  <c r="AK15" i="21" s="1"/>
  <c r="AK16" i="22" s="1"/>
  <c r="HJ14" i="8"/>
  <c r="HM14" i="21" s="1"/>
  <c r="HM15" i="22" s="1"/>
  <c r="HB14" i="8"/>
  <c r="HE14" i="21" s="1"/>
  <c r="HE15" i="22" s="1"/>
  <c r="GX14" i="8"/>
  <c r="HA14" i="21" s="1"/>
  <c r="HA15" i="22" s="1"/>
  <c r="GT14" i="8"/>
  <c r="GW14" i="21" s="1"/>
  <c r="GW15" i="22" s="1"/>
  <c r="EL14" i="8"/>
  <c r="EO14" i="21" s="1"/>
  <c r="EO15" i="22" s="1"/>
  <c r="DZ14" i="8"/>
  <c r="EC14" i="21" s="1"/>
  <c r="EC15" i="22" s="1"/>
  <c r="DV14" i="8"/>
  <c r="DY14" i="21" s="1"/>
  <c r="DY15" i="22" s="1"/>
  <c r="DR14" i="8"/>
  <c r="DU14" i="21" s="1"/>
  <c r="DU15" i="22" s="1"/>
  <c r="DJ14" i="8"/>
  <c r="DM14" i="21" s="1"/>
  <c r="DM15" i="22" s="1"/>
  <c r="DB14" i="8"/>
  <c r="DE14" i="21" s="1"/>
  <c r="DE15" i="22" s="1"/>
  <c r="CX14" i="8"/>
  <c r="DA14" i="21" s="1"/>
  <c r="DA15" i="22" s="1"/>
  <c r="CT14" i="8"/>
  <c r="CW14" i="21" s="1"/>
  <c r="CW15" i="22" s="1"/>
  <c r="CP14" i="8"/>
  <c r="CS14" i="21" s="1"/>
  <c r="CS15" i="22" s="1"/>
  <c r="CL14" i="8"/>
  <c r="CO14" i="21" s="1"/>
  <c r="CO15" i="22" s="1"/>
  <c r="BF14" i="8"/>
  <c r="BI14" i="21" s="1"/>
  <c r="BI15" i="22" s="1"/>
  <c r="AX14" i="8"/>
  <c r="BA14" i="21" s="1"/>
  <c r="BA15" i="22" s="1"/>
  <c r="AT14" i="8"/>
  <c r="AW14" i="21" s="1"/>
  <c r="AW15" i="22" s="1"/>
  <c r="AP14" i="8"/>
  <c r="AS14" i="21" s="1"/>
  <c r="AS15" i="22" s="1"/>
  <c r="AL14" i="8"/>
  <c r="AO14" i="21" s="1"/>
  <c r="AO15" i="22" s="1"/>
  <c r="AH14" i="8"/>
  <c r="AK14" i="21" s="1"/>
  <c r="AK15" i="22" s="1"/>
  <c r="HR13" i="8"/>
  <c r="HU13" i="21" s="1"/>
  <c r="HU14" i="22" s="1"/>
  <c r="HJ13" i="8"/>
  <c r="HM13" i="21" s="1"/>
  <c r="HM14" i="22" s="1"/>
  <c r="HF13" i="8"/>
  <c r="HI13" i="21" s="1"/>
  <c r="HI14" i="22" s="1"/>
  <c r="HB13" i="8"/>
  <c r="HE13" i="21" s="1"/>
  <c r="HE14" i="22" s="1"/>
  <c r="GX13" i="8"/>
  <c r="HA13" i="21" s="1"/>
  <c r="HA14" i="22" s="1"/>
  <c r="GT13" i="8"/>
  <c r="GW13" i="21" s="1"/>
  <c r="GW14" i="22" s="1"/>
  <c r="EL13" i="8"/>
  <c r="EO13" i="21" s="1"/>
  <c r="EO14" i="22" s="1"/>
  <c r="ED13" i="8"/>
  <c r="EG13" i="21" s="1"/>
  <c r="EG14" i="22" s="1"/>
  <c r="DZ13" i="8"/>
  <c r="EC13" i="21" s="1"/>
  <c r="EC14" i="22" s="1"/>
  <c r="DV13" i="8"/>
  <c r="DY13" i="21" s="1"/>
  <c r="DY14" i="22" s="1"/>
  <c r="DR13" i="8"/>
  <c r="DU13" i="21" s="1"/>
  <c r="DU14" i="22" s="1"/>
  <c r="DN13" i="8"/>
  <c r="DQ13" i="21" s="1"/>
  <c r="DQ14" i="22" s="1"/>
  <c r="DJ13" i="8"/>
  <c r="DM13" i="21" s="1"/>
  <c r="DM14" i="22" s="1"/>
  <c r="DB13" i="8"/>
  <c r="DE13" i="21" s="1"/>
  <c r="DE14" i="22" s="1"/>
  <c r="CX13" i="8"/>
  <c r="DA13" i="21" s="1"/>
  <c r="DA14" i="22" s="1"/>
  <c r="CT13" i="8"/>
  <c r="CW13" i="21" s="1"/>
  <c r="CW14" i="22" s="1"/>
  <c r="CP13" i="8"/>
  <c r="CS13" i="21" s="1"/>
  <c r="CS14" i="22" s="1"/>
  <c r="CL13" i="8"/>
  <c r="CO13" i="21" s="1"/>
  <c r="CO14" i="22" s="1"/>
  <c r="BF13" i="8"/>
  <c r="BI13" i="21" s="1"/>
  <c r="BI14" i="22" s="1"/>
  <c r="AX13" i="8"/>
  <c r="BA13" i="21" s="1"/>
  <c r="BA14" i="22" s="1"/>
  <c r="AT13" i="8"/>
  <c r="AW13" i="21" s="1"/>
  <c r="AW14" i="22" s="1"/>
  <c r="AP13" i="8"/>
  <c r="AS13" i="21" s="1"/>
  <c r="AS14" i="22" s="1"/>
  <c r="AL13" i="8"/>
  <c r="AO13" i="21" s="1"/>
  <c r="AO14" i="22" s="1"/>
  <c r="AH13" i="8"/>
  <c r="AK13" i="21" s="1"/>
  <c r="AK14" i="22" s="1"/>
  <c r="HR12" i="8"/>
  <c r="HU12" i="21" s="1"/>
  <c r="HU13" i="22" s="1"/>
  <c r="HJ12" i="8"/>
  <c r="HM12" i="21" s="1"/>
  <c r="HM13" i="22" s="1"/>
  <c r="GX12" i="8"/>
  <c r="HA12" i="21" s="1"/>
  <c r="HA13" i="22" s="1"/>
  <c r="EL12" i="8"/>
  <c r="EO12" i="21" s="1"/>
  <c r="EO13" i="22" s="1"/>
  <c r="DZ12" i="8"/>
  <c r="EC12" i="21" s="1"/>
  <c r="EC13" i="22" s="1"/>
  <c r="DV12" i="8"/>
  <c r="DY12" i="21" s="1"/>
  <c r="DY13" i="22" s="1"/>
  <c r="DR12" i="8"/>
  <c r="DU12" i="21" s="1"/>
  <c r="DU13" i="22" s="1"/>
  <c r="DJ12" i="8"/>
  <c r="DM12" i="21" s="1"/>
  <c r="DM13" i="22" s="1"/>
  <c r="DB12" i="8"/>
  <c r="DE12" i="21" s="1"/>
  <c r="DE13" i="22" s="1"/>
  <c r="CT12" i="8"/>
  <c r="CW12" i="21" s="1"/>
  <c r="CW13" i="22" s="1"/>
  <c r="CP12" i="8"/>
  <c r="CS12" i="21" s="1"/>
  <c r="CS13" i="22" s="1"/>
  <c r="CL12" i="8"/>
  <c r="CO12" i="21" s="1"/>
  <c r="CO13" i="22" s="1"/>
  <c r="BF12" i="8"/>
  <c r="BI12" i="21" s="1"/>
  <c r="BI13" i="22" s="1"/>
  <c r="AX12" i="8"/>
  <c r="BA12" i="21" s="1"/>
  <c r="BA13" i="22" s="1"/>
  <c r="AT12" i="8"/>
  <c r="AW12" i="21" s="1"/>
  <c r="AW13" i="22" s="1"/>
  <c r="AP12" i="8"/>
  <c r="AS12" i="21" s="1"/>
  <c r="AS13" i="22" s="1"/>
  <c r="AL12" i="8"/>
  <c r="AO12" i="21" s="1"/>
  <c r="AO13" i="22" s="1"/>
  <c r="AH12" i="8"/>
  <c r="AK12" i="21" s="1"/>
  <c r="AK13" i="22" s="1"/>
  <c r="HR11" i="8"/>
  <c r="HU11" i="21" s="1"/>
  <c r="HU12" i="22" s="1"/>
  <c r="HJ11" i="8"/>
  <c r="HM11" i="21" s="1"/>
  <c r="HM12" i="22" s="1"/>
  <c r="HF11" i="8"/>
  <c r="HI11" i="21" s="1"/>
  <c r="HI12" i="22" s="1"/>
  <c r="HB11" i="8"/>
  <c r="HE11" i="21" s="1"/>
  <c r="HE12" i="22" s="1"/>
  <c r="GX11" i="8"/>
  <c r="HA11" i="21" s="1"/>
  <c r="HA12" i="22" s="1"/>
  <c r="GT11" i="8"/>
  <c r="GW11" i="21" s="1"/>
  <c r="GW12" i="22" s="1"/>
  <c r="EL11" i="8"/>
  <c r="EO11" i="21" s="1"/>
  <c r="EO12" i="22" s="1"/>
  <c r="DZ11" i="8"/>
  <c r="EC11" i="21" s="1"/>
  <c r="EC12" i="22" s="1"/>
  <c r="DV11" i="8"/>
  <c r="DY11" i="21" s="1"/>
  <c r="DY12" i="22" s="1"/>
  <c r="DR11" i="8"/>
  <c r="DU11" i="21" s="1"/>
  <c r="DU12" i="22" s="1"/>
  <c r="DJ11" i="8"/>
  <c r="DM11" i="21" s="1"/>
  <c r="DM12" i="22" s="1"/>
  <c r="DB11" i="8"/>
  <c r="DE11" i="21" s="1"/>
  <c r="DE12" i="22" s="1"/>
  <c r="CX11" i="8"/>
  <c r="DA11" i="21" s="1"/>
  <c r="DA12" i="22" s="1"/>
  <c r="CT11" i="8"/>
  <c r="CW11" i="21" s="1"/>
  <c r="CW12" i="22" s="1"/>
  <c r="CP11" i="8"/>
  <c r="CS11" i="21" s="1"/>
  <c r="CS12" i="22" s="1"/>
  <c r="CL11" i="8"/>
  <c r="CO11" i="21" s="1"/>
  <c r="CO12" i="22" s="1"/>
  <c r="BF11" i="8"/>
  <c r="BI11" i="21" s="1"/>
  <c r="BI12" i="22" s="1"/>
  <c r="AT11" i="8"/>
  <c r="AW11" i="21" s="1"/>
  <c r="AW12" i="22" s="1"/>
  <c r="AP11" i="8"/>
  <c r="AS11" i="21" s="1"/>
  <c r="AS12" i="22" s="1"/>
  <c r="AH11" i="8"/>
  <c r="AK11" i="21" s="1"/>
  <c r="AK12" i="22" s="1"/>
  <c r="HR10" i="8"/>
  <c r="HU10" i="21" s="1"/>
  <c r="HU11" i="22" s="1"/>
  <c r="HJ10" i="8"/>
  <c r="HM10" i="21" s="1"/>
  <c r="HM11" i="22" s="1"/>
  <c r="HF10" i="8"/>
  <c r="HI10" i="21" s="1"/>
  <c r="HI11" i="22" s="1"/>
  <c r="HB10" i="8"/>
  <c r="HE10" i="21" s="1"/>
  <c r="HE11" i="22" s="1"/>
  <c r="GX10" i="8"/>
  <c r="HA10" i="21" s="1"/>
  <c r="HA11" i="22" s="1"/>
  <c r="GT10" i="8"/>
  <c r="GW10" i="21" s="1"/>
  <c r="GW11" i="22" s="1"/>
  <c r="EL10" i="8"/>
  <c r="EO10" i="21" s="1"/>
  <c r="EO11" i="22" s="1"/>
  <c r="DZ10" i="8"/>
  <c r="EC10" i="21" s="1"/>
  <c r="EC11" i="22" s="1"/>
  <c r="DV10" i="8"/>
  <c r="DY10" i="21" s="1"/>
  <c r="DY11" i="22" s="1"/>
  <c r="DR10" i="8"/>
  <c r="DU10" i="21" s="1"/>
  <c r="DU11" i="22" s="1"/>
  <c r="DN10" i="8"/>
  <c r="DQ10" i="21" s="1"/>
  <c r="DQ11" i="22" s="1"/>
  <c r="DJ10" i="8"/>
  <c r="DM10" i="21" s="1"/>
  <c r="DM11" i="22" s="1"/>
  <c r="DB10" i="8"/>
  <c r="DE10" i="21" s="1"/>
  <c r="DE11" i="22" s="1"/>
  <c r="CX10" i="8"/>
  <c r="DA10" i="21" s="1"/>
  <c r="DA11" i="22" s="1"/>
  <c r="CT10" i="8"/>
  <c r="CW10" i="21" s="1"/>
  <c r="CW11" i="22" s="1"/>
  <c r="CP10" i="8"/>
  <c r="CS10" i="21" s="1"/>
  <c r="CS11" i="22" s="1"/>
  <c r="CL10" i="8"/>
  <c r="CO10" i="21" s="1"/>
  <c r="CO11" i="22" s="1"/>
  <c r="BF10" i="8"/>
  <c r="BI10" i="21" s="1"/>
  <c r="BI11" i="22" s="1"/>
  <c r="AX10" i="8"/>
  <c r="BA10" i="21" s="1"/>
  <c r="BA11" i="22" s="1"/>
  <c r="AT10" i="8"/>
  <c r="AW10" i="21" s="1"/>
  <c r="AW11" i="22" s="1"/>
  <c r="AP10" i="8"/>
  <c r="AS10" i="21" s="1"/>
  <c r="AS11" i="22" s="1"/>
  <c r="AL10" i="8"/>
  <c r="AO10" i="21" s="1"/>
  <c r="AO11" i="22" s="1"/>
  <c r="AH10" i="8"/>
  <c r="AK10" i="21" s="1"/>
  <c r="AK11" i="22" s="1"/>
  <c r="AMK26" i="8"/>
  <c r="AJY26" i="8"/>
  <c r="AJI26" i="8"/>
  <c r="AHM26" i="8"/>
  <c r="ME27" i="22" s="1"/>
  <c r="AGW26" i="8"/>
  <c r="AFA26" i="8"/>
  <c r="AEK26" i="8"/>
  <c r="ACO26" i="8"/>
  <c r="ABY26" i="8"/>
  <c r="AAC26" i="8"/>
  <c r="ZM26" i="8"/>
  <c r="XQ26" i="8"/>
  <c r="XA26" i="8"/>
  <c r="VE26" i="8"/>
  <c r="UO26" i="8"/>
  <c r="SS26" i="8"/>
  <c r="SC26" i="8"/>
  <c r="JP26" i="21" s="1"/>
  <c r="JP27" i="22" s="1"/>
  <c r="NU26" i="8"/>
  <c r="NE26" i="8"/>
  <c r="DW26" i="8"/>
  <c r="DZ26" i="21" s="1"/>
  <c r="DZ27" i="22" s="1"/>
  <c r="DG26" i="8"/>
  <c r="DJ26" i="21" s="1"/>
  <c r="DJ27" i="22" s="1"/>
  <c r="AU26" i="8"/>
  <c r="AX26" i="21" s="1"/>
  <c r="AX27" i="22" s="1"/>
  <c r="AMU19" i="8"/>
  <c r="AJK19" i="8"/>
  <c r="AGY19" i="8"/>
  <c r="AGI19" i="8"/>
  <c r="AEM19" i="8"/>
  <c r="ADW19" i="8"/>
  <c r="ACA19" i="8"/>
  <c r="ABK19" i="8"/>
  <c r="ZO19" i="8"/>
  <c r="YY19" i="8"/>
  <c r="XC19" i="8"/>
  <c r="WM19" i="8"/>
  <c r="UQ19" i="8"/>
  <c r="UA19" i="8"/>
  <c r="SE19" i="8"/>
  <c r="JR19" i="21" s="1"/>
  <c r="JR20" i="22" s="1"/>
  <c r="RO19" i="8"/>
  <c r="NG19" i="8"/>
  <c r="MQ19" i="8"/>
  <c r="KE19" i="8"/>
  <c r="JY19" i="21" s="1"/>
  <c r="JY20" i="22" s="1"/>
  <c r="HQ19" i="8"/>
  <c r="HT19" i="21" s="1"/>
  <c r="HT20" i="22" s="1"/>
  <c r="DI19" i="8"/>
  <c r="DL19" i="21" s="1"/>
  <c r="DL20" i="22" s="1"/>
  <c r="CS19" i="8"/>
  <c r="CV19" i="21" s="1"/>
  <c r="CV20" i="22" s="1"/>
  <c r="AW19" i="8"/>
  <c r="AZ19" i="21" s="1"/>
  <c r="AZ20" i="22" s="1"/>
  <c r="AG19" i="8"/>
  <c r="AJ19" i="21" s="1"/>
  <c r="AJ20" i="22" s="1"/>
  <c r="AMK18" i="8"/>
  <c r="AJY18" i="8"/>
  <c r="AJI18" i="8"/>
  <c r="AHM18" i="8"/>
  <c r="ME19" i="22" s="1"/>
  <c r="AGW18" i="8"/>
  <c r="AFA18" i="8"/>
  <c r="AEK18" i="8"/>
  <c r="ACO18" i="8"/>
  <c r="ABY18" i="8"/>
  <c r="AAC18" i="8"/>
  <c r="ZM18" i="8"/>
  <c r="XQ18" i="8"/>
  <c r="XA18" i="8"/>
  <c r="VE18" i="8"/>
  <c r="UO18" i="8"/>
  <c r="SS18" i="8"/>
  <c r="SC18" i="8"/>
  <c r="JP18" i="21" s="1"/>
  <c r="JP19" i="22" s="1"/>
  <c r="NU18" i="8"/>
  <c r="NE18" i="8"/>
  <c r="MO18" i="8"/>
  <c r="HO18" i="8"/>
  <c r="DW18" i="8"/>
  <c r="DZ18" i="21" s="1"/>
  <c r="DZ19" i="22" s="1"/>
  <c r="DG18" i="8"/>
  <c r="DJ18" i="21" s="1"/>
  <c r="DJ19" i="22" s="1"/>
  <c r="CQ18" i="8"/>
  <c r="CT18" i="21" s="1"/>
  <c r="CT19" i="22" s="1"/>
  <c r="AU18" i="8"/>
  <c r="AX18" i="21" s="1"/>
  <c r="AX19" i="22" s="1"/>
  <c r="AJW17" i="8"/>
  <c r="AJG17" i="8"/>
  <c r="AIQ17" i="8"/>
  <c r="AGU17" i="8"/>
  <c r="AGE17" i="8"/>
  <c r="AFO17" i="8"/>
  <c r="AEY17" i="8"/>
  <c r="AEI17" i="8"/>
  <c r="ADS17" i="8"/>
  <c r="ADC17" i="8"/>
  <c r="AAA17" i="8"/>
  <c r="ZK17" i="8"/>
  <c r="YU17" i="8"/>
  <c r="YE17" i="8"/>
  <c r="WY17" i="8"/>
  <c r="WI17" i="8"/>
  <c r="VC17" i="8"/>
  <c r="UM17" i="8"/>
  <c r="TW17" i="8"/>
  <c r="SA17" i="8"/>
  <c r="JN17" i="21" s="1"/>
  <c r="JN18" i="22" s="1"/>
  <c r="QU17" i="8"/>
  <c r="IH17" i="21" s="1"/>
  <c r="IH18" i="22" s="1"/>
  <c r="MM17" i="8"/>
  <c r="LW17" i="8"/>
  <c r="KA17" i="8"/>
  <c r="KT17" i="21" s="1"/>
  <c r="KT18" i="22" s="1"/>
  <c r="LF18" i="22" s="1"/>
  <c r="GW17" i="8"/>
  <c r="GZ17" i="21" s="1"/>
  <c r="GZ18" i="22" s="1"/>
  <c r="EK17" i="8"/>
  <c r="EN17" i="21" s="1"/>
  <c r="EN18" i="22" s="1"/>
  <c r="DE17" i="36"/>
  <c r="DE17" i="8" s="1"/>
  <c r="DH17" i="21" s="1"/>
  <c r="DH18" i="22" s="1"/>
  <c r="CO17" i="8"/>
  <c r="CR17" i="21" s="1"/>
  <c r="CR18" i="22" s="1"/>
  <c r="AS17" i="8"/>
  <c r="AV17" i="21" s="1"/>
  <c r="AV18" i="22" s="1"/>
  <c r="ALA16" i="8"/>
  <c r="KG16" i="21" s="1"/>
  <c r="KG17" i="22" s="1"/>
  <c r="AJU16" i="8"/>
  <c r="AJE16" i="8"/>
  <c r="AHY16" i="8"/>
  <c r="AHI16" i="8"/>
  <c r="AGS16" i="8"/>
  <c r="AGC16" i="8"/>
  <c r="AFM16" i="8"/>
  <c r="AEW16" i="8"/>
  <c r="AEG16" i="8"/>
  <c r="ADQ16" i="8"/>
  <c r="ADA16" i="8"/>
  <c r="ACK16" i="8"/>
  <c r="ABU16" i="8"/>
  <c r="ABE16" i="8"/>
  <c r="AAO16" i="8"/>
  <c r="MD17" i="22" s="1"/>
  <c r="ZY16" i="8"/>
  <c r="ZI16" i="8"/>
  <c r="YS16" i="8"/>
  <c r="XM16" i="8"/>
  <c r="WG16" i="8"/>
  <c r="VQ16" i="8"/>
  <c r="VA16" i="8"/>
  <c r="UK16" i="8"/>
  <c r="TU16" i="8"/>
  <c r="TE16" i="8"/>
  <c r="RY16" i="8"/>
  <c r="JL16" i="21" s="1"/>
  <c r="JL17" i="22" s="1"/>
  <c r="RI16" i="8"/>
  <c r="IV16" i="21" s="1"/>
  <c r="IV17" i="22" s="1"/>
  <c r="QS16" i="8"/>
  <c r="IF16" i="21" s="1"/>
  <c r="IF17" i="22" s="1"/>
  <c r="NQ16" i="8"/>
  <c r="NA16" i="8"/>
  <c r="MK16" i="8"/>
  <c r="JY16" i="8"/>
  <c r="JI16" i="8"/>
  <c r="HK16" i="36"/>
  <c r="HK16" i="8" s="1"/>
  <c r="HN16" i="21" s="1"/>
  <c r="HN17" i="22" s="1"/>
  <c r="GU16" i="8"/>
  <c r="GX16" i="21" s="1"/>
  <c r="GX17" i="22" s="1"/>
  <c r="EI16" i="8"/>
  <c r="EL16" i="21" s="1"/>
  <c r="EL17" i="22" s="1"/>
  <c r="DS16" i="8"/>
  <c r="DV16" i="21" s="1"/>
  <c r="DV17" i="22" s="1"/>
  <c r="DC16" i="36"/>
  <c r="DC16" i="8" s="1"/>
  <c r="DF16" i="21" s="1"/>
  <c r="DF17" i="22" s="1"/>
  <c r="CM16" i="8"/>
  <c r="CP16" i="21" s="1"/>
  <c r="CP17" i="22" s="1"/>
  <c r="BG16" i="8"/>
  <c r="BJ16" i="21" s="1"/>
  <c r="BJ17" i="22" s="1"/>
  <c r="AME15" i="8"/>
  <c r="AJS15" i="8"/>
  <c r="AJC15" i="8"/>
  <c r="AIM15" i="8"/>
  <c r="AHW15" i="8"/>
  <c r="AHS15" i="8"/>
  <c r="AHG15" i="8"/>
  <c r="AGQ15" i="8"/>
  <c r="AGA15" i="8"/>
  <c r="AFK15" i="8"/>
  <c r="AFG15" i="8"/>
  <c r="AEU15" i="8"/>
  <c r="AEE15" i="8"/>
  <c r="ADO15" i="8"/>
  <c r="ACY15" i="8"/>
  <c r="ACU15" i="8"/>
  <c r="ACI15" i="8"/>
  <c r="ABS15" i="8"/>
  <c r="AAY15" i="8"/>
  <c r="AAM15" i="8"/>
  <c r="ZW15" i="8"/>
  <c r="ZS15" i="8"/>
  <c r="ZG15" i="8"/>
  <c r="YQ15" i="8"/>
  <c r="YM15" i="8"/>
  <c r="YA15" i="8"/>
  <c r="XK15" i="8"/>
  <c r="WU15" i="8"/>
  <c r="WQ15" i="8"/>
  <c r="WE15" i="8"/>
  <c r="WA15" i="8"/>
  <c r="VO15" i="8"/>
  <c r="UY15" i="8"/>
  <c r="UI15" i="8"/>
  <c r="TS15" i="8"/>
  <c r="TO15" i="8"/>
  <c r="TC15" i="8"/>
  <c r="SY15" i="8"/>
  <c r="SM15" i="8"/>
  <c r="RW15" i="8"/>
  <c r="JJ15" i="21" s="1"/>
  <c r="JJ16" i="22" s="1"/>
  <c r="RC15" i="8"/>
  <c r="IP15" i="21" s="1"/>
  <c r="IP16" i="22" s="1"/>
  <c r="QQ15" i="8"/>
  <c r="ID15" i="21" s="1"/>
  <c r="ID16" i="22" s="1"/>
  <c r="NO15" i="8"/>
  <c r="MY15" i="8"/>
  <c r="MU15" i="8"/>
  <c r="MI15" i="8"/>
  <c r="ME15" i="8"/>
  <c r="LS15" i="8"/>
  <c r="JW15" i="8"/>
  <c r="JS15" i="8"/>
  <c r="JG15" i="8"/>
  <c r="HI15" i="8"/>
  <c r="HL15" i="21" s="1"/>
  <c r="HL16" i="22" s="1"/>
  <c r="HE15" i="8"/>
  <c r="HH15" i="21" s="1"/>
  <c r="HH16" i="22" s="1"/>
  <c r="GS15" i="8"/>
  <c r="GV15" i="21" s="1"/>
  <c r="GV16" i="22" s="1"/>
  <c r="EG15" i="36"/>
  <c r="EG15" i="8" s="1"/>
  <c r="EJ15" i="21" s="1"/>
  <c r="EJ16" i="22" s="1"/>
  <c r="DQ15" i="8"/>
  <c r="DT15" i="21" s="1"/>
  <c r="DT16" i="22" s="1"/>
  <c r="DA15" i="8"/>
  <c r="DD15" i="21" s="1"/>
  <c r="DD16" i="22" s="1"/>
  <c r="CW15" i="8"/>
  <c r="CZ15" i="21" s="1"/>
  <c r="CZ16" i="22" s="1"/>
  <c r="CK15" i="8"/>
  <c r="CN15" i="21" s="1"/>
  <c r="CN16" i="22" s="1"/>
  <c r="BE15" i="8"/>
  <c r="BH15" i="21" s="1"/>
  <c r="BH16" i="22" s="1"/>
  <c r="AO15" i="8"/>
  <c r="AR15" i="21" s="1"/>
  <c r="AR16" i="22" s="1"/>
  <c r="AK15" i="8"/>
  <c r="AN15" i="21" s="1"/>
  <c r="AN16" i="22" s="1"/>
  <c r="Y15" i="36"/>
  <c r="AMC14" i="8"/>
  <c r="ALY14" i="8"/>
  <c r="ALI14" i="8"/>
  <c r="AKW14" i="8"/>
  <c r="KC14" i="21" s="1"/>
  <c r="KC15" i="22" s="1"/>
  <c r="AKS14" i="8"/>
  <c r="AJQ14" i="8"/>
  <c r="AJM14" i="8"/>
  <c r="AJA14" i="8"/>
  <c r="AIW14" i="8"/>
  <c r="AIK14" i="8"/>
  <c r="AIG14" i="8"/>
  <c r="AHU14" i="8"/>
  <c r="AHE14" i="8"/>
  <c r="AHA14" i="8"/>
  <c r="AGO14" i="8"/>
  <c r="AGK14" i="8"/>
  <c r="AFU14" i="8"/>
  <c r="AFI14" i="8"/>
  <c r="AFE14" i="8"/>
  <c r="AES14" i="8"/>
  <c r="AEO14" i="8"/>
  <c r="AEC14" i="8"/>
  <c r="ADY14" i="8"/>
  <c r="ADM14" i="8"/>
  <c r="ADI14" i="8"/>
  <c r="ACW14" i="8"/>
  <c r="ACG14" i="8"/>
  <c r="ACC14" i="8"/>
  <c r="ABQ14" i="8"/>
  <c r="ABM14" i="8"/>
  <c r="ABA14" i="8"/>
  <c r="AAW14" i="8"/>
  <c r="AAK14" i="8"/>
  <c r="ZU14" i="8"/>
  <c r="ZQ14" i="8"/>
  <c r="ZE14" i="8"/>
  <c r="ZA14" i="8"/>
  <c r="YO14" i="8"/>
  <c r="YK14" i="8"/>
  <c r="XY14" i="8"/>
  <c r="XI14" i="8"/>
  <c r="XE14" i="8"/>
  <c r="WS14" i="8"/>
  <c r="WO14" i="8"/>
  <c r="WC14" i="8"/>
  <c r="VY14" i="8"/>
  <c r="VM14" i="8"/>
  <c r="VI14" i="8"/>
  <c r="UW14" i="8"/>
  <c r="US14" i="8"/>
  <c r="UG14" i="8"/>
  <c r="UC14" i="8"/>
  <c r="TQ14" i="8"/>
  <c r="TM14" i="8"/>
  <c r="SK14" i="8"/>
  <c r="KL14" i="21" s="1"/>
  <c r="KL15" i="22" s="1"/>
  <c r="SG14" i="8"/>
  <c r="JW14" i="21" s="1"/>
  <c r="JW15" i="22" s="1"/>
  <c r="RU14" i="8"/>
  <c r="JH14" i="21" s="1"/>
  <c r="JH15" i="22" s="1"/>
  <c r="RQ14" i="8"/>
  <c r="JD14" i="21" s="1"/>
  <c r="JD15" i="22" s="1"/>
  <c r="RE14" i="8"/>
  <c r="IR14" i="21" s="1"/>
  <c r="IR15" i="22" s="1"/>
  <c r="RA14" i="8"/>
  <c r="IN14" i="21" s="1"/>
  <c r="IN15" i="22" s="1"/>
  <c r="QO14" i="8"/>
  <c r="IB14" i="21" s="1"/>
  <c r="IB15" i="22" s="1"/>
  <c r="NM14" i="8"/>
  <c r="NI14" i="8"/>
  <c r="MW14" i="8"/>
  <c r="MS14" i="8"/>
  <c r="MG14" i="8"/>
  <c r="MC14" i="8"/>
  <c r="LQ14" i="8"/>
  <c r="KG14" i="8"/>
  <c r="JU14" i="8"/>
  <c r="JQ14" i="8"/>
  <c r="JE14" i="8"/>
  <c r="HS14" i="8"/>
  <c r="HG14" i="8"/>
  <c r="HJ14" i="21" s="1"/>
  <c r="HJ15" i="22" s="1"/>
  <c r="HC14" i="8"/>
  <c r="HF14" i="21" s="1"/>
  <c r="HF15" i="22" s="1"/>
  <c r="EE14" i="36"/>
  <c r="DO14" i="8"/>
  <c r="DR14" i="21" s="1"/>
  <c r="DR15" i="22" s="1"/>
  <c r="DK14" i="8"/>
  <c r="DN14" i="21" s="1"/>
  <c r="DN15" i="22" s="1"/>
  <c r="CY14" i="8"/>
  <c r="DB14" i="21" s="1"/>
  <c r="DB15" i="22" s="1"/>
  <c r="CU14" i="8"/>
  <c r="CX14" i="21" s="1"/>
  <c r="CX15" i="22" s="1"/>
  <c r="BC14" i="8"/>
  <c r="BF14" i="21" s="1"/>
  <c r="BF15" i="22" s="1"/>
  <c r="AY14" i="36"/>
  <c r="AM14" i="8"/>
  <c r="AP14" i="21" s="1"/>
  <c r="AP15" i="22" s="1"/>
  <c r="AI14" i="8"/>
  <c r="AL14" i="21" s="1"/>
  <c r="AL15" i="22" s="1"/>
  <c r="W14" i="36"/>
  <c r="Z14" i="36" s="1"/>
  <c r="AMU12" i="8"/>
  <c r="AMA12" i="8"/>
  <c r="AJO12" i="8"/>
  <c r="AJK12" i="8"/>
  <c r="AIY12" i="8"/>
  <c r="AIU12" i="8"/>
  <c r="AIE12" i="8"/>
  <c r="AHS12" i="8"/>
  <c r="AHO12" i="8"/>
  <c r="AHC12" i="8"/>
  <c r="AGY12" i="8"/>
  <c r="AGM12" i="8"/>
  <c r="AGI12" i="8"/>
  <c r="AFW12" i="8"/>
  <c r="AFG12" i="8"/>
  <c r="AFC12" i="8"/>
  <c r="AEQ12" i="8"/>
  <c r="AEM12" i="8"/>
  <c r="AEA12" i="8"/>
  <c r="ADW12" i="8"/>
  <c r="ADK12" i="8"/>
  <c r="ADG12" i="8"/>
  <c r="ACU12" i="8"/>
  <c r="ACQ12" i="8"/>
  <c r="ACE12" i="8"/>
  <c r="ACA12" i="8"/>
  <c r="ABO12" i="8"/>
  <c r="ABK12" i="8"/>
  <c r="AAY12" i="8"/>
  <c r="AAI12" i="8"/>
  <c r="ZS12" i="8"/>
  <c r="ZO12" i="8"/>
  <c r="ZC12" i="8"/>
  <c r="YY12" i="8"/>
  <c r="YM12" i="8"/>
  <c r="YI12" i="8"/>
  <c r="XW12" i="8"/>
  <c r="XS12" i="8"/>
  <c r="XG12" i="8"/>
  <c r="XC12" i="8"/>
  <c r="WQ12" i="8"/>
  <c r="WM12" i="8"/>
  <c r="WA12" i="8"/>
  <c r="VK12" i="8"/>
  <c r="UU12" i="8"/>
  <c r="UQ12" i="8"/>
  <c r="UE12" i="8"/>
  <c r="UA12" i="8"/>
  <c r="TO12" i="8"/>
  <c r="TK12" i="8"/>
  <c r="SY12" i="8"/>
  <c r="SU12" i="8"/>
  <c r="SI12" i="8"/>
  <c r="KJ12" i="21" s="1"/>
  <c r="KJ13" i="22" s="1"/>
  <c r="SE12" i="8"/>
  <c r="JR12" i="21" s="1"/>
  <c r="JR13" i="22" s="1"/>
  <c r="RS12" i="8"/>
  <c r="JF12" i="21" s="1"/>
  <c r="JF13" i="22" s="1"/>
  <c r="RO12" i="8"/>
  <c r="RC12" i="8"/>
  <c r="IP12" i="21" s="1"/>
  <c r="IP13" i="22" s="1"/>
  <c r="QY12" i="8"/>
  <c r="IL12" i="21" s="1"/>
  <c r="IL13" i="22" s="1"/>
  <c r="QM12" i="8"/>
  <c r="HZ12" i="21" s="1"/>
  <c r="HZ13" i="22" s="1"/>
  <c r="NW12" i="8"/>
  <c r="NK12" i="8"/>
  <c r="NG12" i="8"/>
  <c r="MU12" i="8"/>
  <c r="MQ12" i="8"/>
  <c r="ME12" i="8"/>
  <c r="KE12" i="8"/>
  <c r="JY12" i="21" s="1"/>
  <c r="JY13" i="22" s="1"/>
  <c r="JS12" i="8"/>
  <c r="JO12" i="8"/>
  <c r="JC12" i="8"/>
  <c r="HQ12" i="8"/>
  <c r="HT12" i="21" s="1"/>
  <c r="HT13" i="22" s="1"/>
  <c r="HE12" i="8"/>
  <c r="HH12" i="21" s="1"/>
  <c r="HH13" i="22" s="1"/>
  <c r="EC12" i="8"/>
  <c r="EF12" i="21" s="1"/>
  <c r="EF13" i="22" s="1"/>
  <c r="DY12" i="8"/>
  <c r="EB12" i="21" s="1"/>
  <c r="EB13" i="22" s="1"/>
  <c r="DM12" i="8"/>
  <c r="DP12" i="21" s="1"/>
  <c r="DP13" i="22" s="1"/>
  <c r="DI12" i="8"/>
  <c r="DL12" i="21" s="1"/>
  <c r="DL13" i="22" s="1"/>
  <c r="CW12" i="8"/>
  <c r="CZ12" i="21" s="1"/>
  <c r="CZ13" i="22" s="1"/>
  <c r="CS12" i="8"/>
  <c r="CV12" i="21" s="1"/>
  <c r="CV13" i="22" s="1"/>
  <c r="BA12" i="36"/>
  <c r="BA12" i="8" s="1"/>
  <c r="BD12" i="21" s="1"/>
  <c r="BD13" i="22" s="1"/>
  <c r="AW12" i="8"/>
  <c r="AZ12" i="21" s="1"/>
  <c r="AZ13" i="22" s="1"/>
  <c r="AK12" i="8"/>
  <c r="AN12" i="21" s="1"/>
  <c r="AN13" i="22" s="1"/>
  <c r="AG12" i="8"/>
  <c r="AJ12" i="21" s="1"/>
  <c r="AJ13" i="22" s="1"/>
  <c r="AMK11" i="8"/>
  <c r="ALY11" i="8"/>
  <c r="ALI11" i="8"/>
  <c r="ALE11" i="8"/>
  <c r="AKW11" i="8"/>
  <c r="KC11" i="21" s="1"/>
  <c r="KC12" i="22" s="1"/>
  <c r="AKS11" i="8"/>
  <c r="AKO11" i="8"/>
  <c r="AKC11" i="8"/>
  <c r="AJY11" i="8"/>
  <c r="AJM11" i="8"/>
  <c r="AJI11" i="8"/>
  <c r="AJA11" i="8"/>
  <c r="AIW11" i="8"/>
  <c r="AIG11" i="8"/>
  <c r="AIC11" i="8"/>
  <c r="AHQ11" i="8"/>
  <c r="AHM11" i="8"/>
  <c r="ME12" i="22" s="1"/>
  <c r="AHA11" i="8"/>
  <c r="AGW11" i="8"/>
  <c r="AGK11" i="8"/>
  <c r="AGG11" i="8"/>
  <c r="AFU11" i="8"/>
  <c r="AFQ11" i="8"/>
  <c r="AFE11" i="8"/>
  <c r="AES11" i="8"/>
  <c r="AEK11" i="8"/>
  <c r="ADY11" i="8"/>
  <c r="ADU11" i="8"/>
  <c r="ADI11" i="8"/>
  <c r="ADE11" i="8"/>
  <c r="ACS11" i="8"/>
  <c r="ACG11" i="8"/>
  <c r="ACC11" i="8"/>
  <c r="ABM11" i="8"/>
  <c r="ABI11" i="8"/>
  <c r="AAW11" i="8"/>
  <c r="AAS11" i="8"/>
  <c r="AAG11" i="8"/>
  <c r="AAC11" i="8"/>
  <c r="ZQ11" i="8"/>
  <c r="ZM11" i="8"/>
  <c r="ZA11" i="8"/>
  <c r="YW11" i="8"/>
  <c r="YK11" i="8"/>
  <c r="YG11" i="8"/>
  <c r="XU11" i="8"/>
  <c r="XQ11" i="8"/>
  <c r="XE11" i="8"/>
  <c r="XA11" i="8"/>
  <c r="WO11" i="8"/>
  <c r="VY11" i="8"/>
  <c r="VU11" i="8"/>
  <c r="VM11" i="8"/>
  <c r="US11" i="8"/>
  <c r="UO11" i="8"/>
  <c r="UC11" i="8"/>
  <c r="TY11" i="8"/>
  <c r="LU12" i="22" s="1"/>
  <c r="TM11" i="8"/>
  <c r="TI11" i="8"/>
  <c r="TA11" i="8"/>
  <c r="SW11" i="8"/>
  <c r="SS11" i="8"/>
  <c r="SG11" i="8"/>
  <c r="JW11" i="21" s="1"/>
  <c r="JW12" i="22" s="1"/>
  <c r="SC11" i="8"/>
  <c r="JP11" i="21" s="1"/>
  <c r="JP12" i="22" s="1"/>
  <c r="RQ11" i="8"/>
  <c r="JD11" i="21" s="1"/>
  <c r="JD12" i="22" s="1"/>
  <c r="RM11" i="8"/>
  <c r="IZ11" i="21" s="1"/>
  <c r="IZ12" i="22" s="1"/>
  <c r="RA11" i="8"/>
  <c r="IN11" i="21" s="1"/>
  <c r="IN12" i="22" s="1"/>
  <c r="QW11" i="8"/>
  <c r="IJ11" i="21" s="1"/>
  <c r="IJ12" i="22" s="1"/>
  <c r="NY11" i="8"/>
  <c r="NI11" i="8"/>
  <c r="MW11" i="8"/>
  <c r="MS11" i="8"/>
  <c r="MO11" i="8"/>
  <c r="MC11" i="8"/>
  <c r="LY11" i="8"/>
  <c r="KG11" i="8"/>
  <c r="JQ11" i="8"/>
  <c r="JM11" i="8"/>
  <c r="HS11" i="8"/>
  <c r="HO11" i="8"/>
  <c r="HC11" i="8"/>
  <c r="HF11" i="21" s="1"/>
  <c r="HF12" i="22" s="1"/>
  <c r="GY11" i="8"/>
  <c r="HB11" i="21" s="1"/>
  <c r="HB12" i="22" s="1"/>
  <c r="EA11" i="8"/>
  <c r="ED11" i="21" s="1"/>
  <c r="ED12" i="22" s="1"/>
  <c r="DW11" i="8"/>
  <c r="DZ11" i="21" s="1"/>
  <c r="DZ12" i="22" s="1"/>
  <c r="DK11" i="8"/>
  <c r="DN11" i="21" s="1"/>
  <c r="DN12" i="22" s="1"/>
  <c r="DG11" i="8"/>
  <c r="DJ11" i="21" s="1"/>
  <c r="DJ12" i="22" s="1"/>
  <c r="CU11" i="8"/>
  <c r="CX11" i="21" s="1"/>
  <c r="CX12" i="22" s="1"/>
  <c r="CQ11" i="8"/>
  <c r="CT11" i="21" s="1"/>
  <c r="CT12" i="22" s="1"/>
  <c r="CA11" i="36"/>
  <c r="AY11" i="36"/>
  <c r="AY11" i="8" s="1"/>
  <c r="BB11" i="21" s="1"/>
  <c r="BB12" i="22" s="1"/>
  <c r="AU11" i="8"/>
  <c r="AX11" i="21" s="1"/>
  <c r="AX12" i="22" s="1"/>
  <c r="AMU10" i="8"/>
  <c r="AMI10" i="8"/>
  <c r="AKA10" i="8"/>
  <c r="AJW10" i="8"/>
  <c r="AJK10" i="8"/>
  <c r="AJG10" i="8"/>
  <c r="AIQ10" i="8"/>
  <c r="AII10" i="8"/>
  <c r="AIE10" i="8"/>
  <c r="AIA10" i="8"/>
  <c r="AHO10" i="8"/>
  <c r="AHK10" i="8"/>
  <c r="AGY10" i="8"/>
  <c r="AGU10" i="8"/>
  <c r="AGI10" i="8"/>
  <c r="AGE10" i="8"/>
  <c r="AFW10" i="8"/>
  <c r="AFS10" i="8"/>
  <c r="AFO10" i="8"/>
  <c r="AFC10" i="8"/>
  <c r="AEY10" i="8"/>
  <c r="AEM10" i="8"/>
  <c r="ADW10" i="8"/>
  <c r="ADS10" i="8"/>
  <c r="ADK10" i="8"/>
  <c r="ADG10" i="8"/>
  <c r="ADC10" i="8"/>
  <c r="ACQ10" i="8"/>
  <c r="ACM10" i="8"/>
  <c r="ACA10" i="8"/>
  <c r="ABW10" i="8"/>
  <c r="ABK10" i="8"/>
  <c r="ABG10" i="8"/>
  <c r="AAY10" i="8"/>
  <c r="AAU10" i="8"/>
  <c r="AAQ10" i="8"/>
  <c r="AAE10" i="8"/>
  <c r="AAA10" i="8"/>
  <c r="ZO10" i="8"/>
  <c r="ZK10" i="8"/>
  <c r="YY10" i="8"/>
  <c r="YU10" i="8"/>
  <c r="YM10" i="8"/>
  <c r="YI10" i="8"/>
  <c r="YE10" i="8"/>
  <c r="XS10" i="8"/>
  <c r="XO10" i="8"/>
  <c r="XC10" i="8"/>
  <c r="WY10" i="8"/>
  <c r="WM10" i="8"/>
  <c r="WI10" i="8"/>
  <c r="WA10" i="8"/>
  <c r="VW10" i="8"/>
  <c r="VS10" i="8"/>
  <c r="VG10" i="8"/>
  <c r="VC10" i="8"/>
  <c r="UQ10" i="8"/>
  <c r="UA10" i="8"/>
  <c r="TW10" i="8"/>
  <c r="TO10" i="8"/>
  <c r="TK10" i="8"/>
  <c r="TG10" i="8"/>
  <c r="LT11" i="22" s="1"/>
  <c r="SU10" i="8"/>
  <c r="SQ10" i="8"/>
  <c r="SE10" i="8"/>
  <c r="JR10" i="21" s="1"/>
  <c r="JR11" i="22" s="1"/>
  <c r="SA10" i="8"/>
  <c r="JN10" i="21" s="1"/>
  <c r="JN11" i="22" s="1"/>
  <c r="RO10" i="8"/>
  <c r="RK10" i="8"/>
  <c r="RC10" i="8"/>
  <c r="IP10" i="21" s="1"/>
  <c r="IP11" i="22" s="1"/>
  <c r="QY10" i="8"/>
  <c r="IL10" i="21" s="1"/>
  <c r="IL11" i="22" s="1"/>
  <c r="QU10" i="8"/>
  <c r="IH10" i="21" s="1"/>
  <c r="IH11" i="22" s="1"/>
  <c r="NW10" i="8"/>
  <c r="NS10" i="8"/>
  <c r="NG10" i="8"/>
  <c r="NC10" i="8"/>
  <c r="MQ10" i="8"/>
  <c r="MM10" i="8"/>
  <c r="ME10" i="8"/>
  <c r="MA10" i="8"/>
  <c r="LW10" i="8"/>
  <c r="KA10" i="8"/>
  <c r="KT10" i="21" s="1"/>
  <c r="KT11" i="22" s="1"/>
  <c r="JS10" i="8"/>
  <c r="JO10" i="8"/>
  <c r="JK10" i="8"/>
  <c r="HQ10" i="8"/>
  <c r="HT10" i="21" s="1"/>
  <c r="HT11" i="22" s="1"/>
  <c r="HM10" i="36"/>
  <c r="HM10" i="8" s="1"/>
  <c r="HP10" i="21" s="1"/>
  <c r="HP11" i="22" s="1"/>
  <c r="HE10" i="8"/>
  <c r="HH10" i="21" s="1"/>
  <c r="HH11" i="22" s="1"/>
  <c r="HA10" i="8"/>
  <c r="HD10" i="21" s="1"/>
  <c r="HD11" i="22" s="1"/>
  <c r="GW10" i="8"/>
  <c r="GZ10" i="21" s="1"/>
  <c r="GZ11" i="22" s="1"/>
  <c r="EK10" i="8"/>
  <c r="EN10" i="21" s="1"/>
  <c r="EN11" i="22" s="1"/>
  <c r="DY10" i="8"/>
  <c r="EB10" i="21" s="1"/>
  <c r="EB11" i="22" s="1"/>
  <c r="DU10" i="8"/>
  <c r="DX10" i="21" s="1"/>
  <c r="DX11" i="22" s="1"/>
  <c r="DI10" i="8"/>
  <c r="DL10" i="21" s="1"/>
  <c r="DL11" i="22" s="1"/>
  <c r="DE10" i="36"/>
  <c r="DE10" i="8" s="1"/>
  <c r="DH10" i="21" s="1"/>
  <c r="DH11" i="22" s="1"/>
  <c r="CS10" i="8"/>
  <c r="CV10" i="21" s="1"/>
  <c r="CV11" i="22" s="1"/>
  <c r="CO10" i="8"/>
  <c r="CR10" i="21" s="1"/>
  <c r="CR11" i="22" s="1"/>
  <c r="CC10" i="36"/>
  <c r="AW10" i="8"/>
  <c r="AZ10" i="21" s="1"/>
  <c r="AZ11" i="22" s="1"/>
  <c r="AS10" i="8"/>
  <c r="AV10" i="21" s="1"/>
  <c r="AV11" i="22" s="1"/>
  <c r="AG10" i="8"/>
  <c r="AJ10" i="21" s="1"/>
  <c r="AJ11" i="22" s="1"/>
  <c r="K11" i="8"/>
  <c r="N11" i="21" s="1"/>
  <c r="N12" i="22" s="1"/>
  <c r="AJP11" i="8"/>
  <c r="AIY11" i="8"/>
  <c r="AIH11" i="8"/>
  <c r="AHO11" i="8"/>
  <c r="AHK11" i="8"/>
  <c r="AFK11" i="8"/>
  <c r="ADK11" i="8"/>
  <c r="ABK11" i="8"/>
  <c r="AGC11" i="8"/>
  <c r="AEC11" i="8"/>
  <c r="AGU11" i="8"/>
  <c r="AEU11" i="8"/>
  <c r="ACU11" i="8"/>
  <c r="AAU11" i="8"/>
  <c r="ZR11" i="8"/>
  <c r="XR11" i="8"/>
  <c r="VR11" i="8"/>
  <c r="AAJ11" i="8"/>
  <c r="YJ11" i="8"/>
  <c r="WJ11" i="8"/>
  <c r="UJ11" i="8"/>
  <c r="AAA11" i="8"/>
  <c r="YA11" i="8"/>
  <c r="WA11" i="8"/>
  <c r="UA11" i="8"/>
  <c r="TK11" i="8"/>
  <c r="SU11" i="8"/>
  <c r="SD11" i="8"/>
  <c r="JQ11" i="21" s="1"/>
  <c r="JQ12" i="22" s="1"/>
  <c r="RN11" i="8"/>
  <c r="JA11" i="21" s="1"/>
  <c r="JA12" i="22" s="1"/>
  <c r="QX11" i="8"/>
  <c r="IK11" i="21" s="1"/>
  <c r="IK12" i="22" s="1"/>
  <c r="NW11" i="8"/>
  <c r="NH11" i="8"/>
  <c r="MR11" i="8"/>
  <c r="LZ11" i="8"/>
  <c r="KF11" i="8"/>
  <c r="JN11" i="8"/>
  <c r="GV11" i="8"/>
  <c r="GY11" i="21" s="1"/>
  <c r="GY12" i="22" s="1"/>
  <c r="CN11" i="8"/>
  <c r="CQ11" i="21" s="1"/>
  <c r="CQ12" i="22" s="1"/>
  <c r="BC11" i="8"/>
  <c r="BF11" i="21" s="1"/>
  <c r="BF12" i="22" s="1"/>
  <c r="AJ11" i="8"/>
  <c r="AM11" i="21" s="1"/>
  <c r="AM12" i="22" s="1"/>
  <c r="AMJ11" i="8"/>
  <c r="ALL11" i="8"/>
  <c r="AKV11" i="8"/>
  <c r="KB11" i="21" s="1"/>
  <c r="KB12" i="22" s="1"/>
  <c r="AJO11" i="8"/>
  <c r="AIX11" i="8"/>
  <c r="AHR11" i="8"/>
  <c r="ADP11" i="8"/>
  <c r="ABP11" i="8"/>
  <c r="AGH11" i="8"/>
  <c r="AEH11" i="8"/>
  <c r="ACH11" i="8"/>
  <c r="AGZ11" i="8"/>
  <c r="AEZ11" i="8"/>
  <c r="ACZ11" i="8"/>
  <c r="AAZ11" i="8"/>
  <c r="AFR11" i="8"/>
  <c r="ADR11" i="8"/>
  <c r="VW11" i="8"/>
  <c r="AAO11" i="8"/>
  <c r="MD12" i="22" s="1"/>
  <c r="YO11" i="8"/>
  <c r="ZG11" i="8"/>
  <c r="XG11" i="8"/>
  <c r="WF11" i="8"/>
  <c r="UF11" i="8"/>
  <c r="YX11" i="8"/>
  <c r="WX11" i="8"/>
  <c r="TN11" i="8"/>
  <c r="SX11" i="8"/>
  <c r="SI11" i="8"/>
  <c r="KJ11" i="21" s="1"/>
  <c r="KJ12" i="22" s="1"/>
  <c r="NK11" i="8"/>
  <c r="MU11" i="8"/>
  <c r="EJ11" i="8"/>
  <c r="EM11" i="21" s="1"/>
  <c r="EM12" i="22" s="1"/>
  <c r="DQ11" i="8"/>
  <c r="DT11" i="21" s="1"/>
  <c r="DT12" i="22" s="1"/>
  <c r="CY11" i="8"/>
  <c r="DB11" i="21" s="1"/>
  <c r="DB12" i="22" s="1"/>
  <c r="AI11" i="8"/>
  <c r="AL11" i="21" s="1"/>
  <c r="AL12" i="22" s="1"/>
  <c r="AML11" i="8"/>
  <c r="ALX11" i="8"/>
  <c r="AJR11" i="8"/>
  <c r="AIJ11" i="8"/>
  <c r="AHU11" i="8"/>
  <c r="AGM11" i="8"/>
  <c r="AEM11" i="8"/>
  <c r="ACM11" i="8"/>
  <c r="AHE11" i="8"/>
  <c r="ABE11" i="8"/>
  <c r="AFW11" i="8"/>
  <c r="ADW11" i="8"/>
  <c r="ABW11" i="8"/>
  <c r="AGO11" i="8"/>
  <c r="YT11" i="8"/>
  <c r="WT11" i="8"/>
  <c r="UT11" i="8"/>
  <c r="ZL11" i="8"/>
  <c r="XL11" i="8"/>
  <c r="VL11" i="8"/>
  <c r="AAD11" i="8"/>
  <c r="ZC11" i="8"/>
  <c r="XC11" i="8"/>
  <c r="VC11" i="8"/>
  <c r="ZU11" i="8"/>
  <c r="TQ11" i="8"/>
  <c r="SL11" i="8"/>
  <c r="KM11" i="21" s="1"/>
  <c r="KM12" i="22" s="1"/>
  <c r="RT11" i="8"/>
  <c r="JG11" i="21" s="1"/>
  <c r="JG12" i="22" s="1"/>
  <c r="RD11" i="8"/>
  <c r="IQ11" i="21" s="1"/>
  <c r="IQ12" i="22" s="1"/>
  <c r="QN11" i="8"/>
  <c r="IA11" i="21" s="1"/>
  <c r="IA12" i="22" s="1"/>
  <c r="NJ11" i="8"/>
  <c r="MT11" i="8"/>
  <c r="MF11" i="8"/>
  <c r="LP11" i="8"/>
  <c r="JT11" i="8"/>
  <c r="JD11" i="8"/>
  <c r="EI11" i="8"/>
  <c r="EL11" i="21" s="1"/>
  <c r="EL12" i="22" s="1"/>
  <c r="DP11" i="8"/>
  <c r="DS11" i="21" s="1"/>
  <c r="DS12" i="22" s="1"/>
  <c r="AMA11" i="8"/>
  <c r="ALB11" i="8"/>
  <c r="KH11" i="21" s="1"/>
  <c r="KH12" i="22" s="1"/>
  <c r="AJH11" i="8"/>
  <c r="AIQ11" i="8"/>
  <c r="AIA11" i="8"/>
  <c r="AGN11" i="8"/>
  <c r="AEN11" i="8"/>
  <c r="ACN11" i="8"/>
  <c r="AHF11" i="8"/>
  <c r="AFF11" i="8"/>
  <c r="ADF11" i="8"/>
  <c r="ABF11" i="8"/>
  <c r="AFX11" i="8"/>
  <c r="ADX11" i="8"/>
  <c r="ABX11" i="8"/>
  <c r="AGP11" i="8"/>
  <c r="YU11" i="8"/>
  <c r="WU11" i="8"/>
  <c r="UU11" i="8"/>
  <c r="XM11" i="8"/>
  <c r="AAE11" i="8"/>
  <c r="YE11" i="8"/>
  <c r="XD11" i="8"/>
  <c r="VD11" i="8"/>
  <c r="ZV11" i="8"/>
  <c r="TX11" i="8"/>
  <c r="TH11" i="8"/>
  <c r="SR11" i="8"/>
  <c r="SA11" i="8"/>
  <c r="JN11" i="21" s="1"/>
  <c r="JN12" i="22" s="1"/>
  <c r="RK11" i="8"/>
  <c r="QU11" i="8"/>
  <c r="IH11" i="21" s="1"/>
  <c r="IH12" i="22" s="1"/>
  <c r="NQ11" i="8"/>
  <c r="NA11" i="8"/>
  <c r="MM11" i="8"/>
  <c r="LW11" i="8"/>
  <c r="KA11" i="8"/>
  <c r="KT11" i="21" s="1"/>
  <c r="KT12" i="22" s="1"/>
  <c r="JK11" i="8"/>
  <c r="HE11" i="8"/>
  <c r="HH11" i="21" s="1"/>
  <c r="HH12" i="22" s="1"/>
  <c r="DS11" i="8"/>
  <c r="DV11" i="21" s="1"/>
  <c r="DV12" i="22" s="1"/>
  <c r="DA11" i="8"/>
  <c r="DD11" i="21" s="1"/>
  <c r="DD12" i="22" s="1"/>
  <c r="CK11" i="8"/>
  <c r="CN11" i="21" s="1"/>
  <c r="CN12" i="22" s="1"/>
  <c r="BD11" i="8"/>
  <c r="BG11" i="21" s="1"/>
  <c r="BG12" i="22" s="1"/>
  <c r="AK11" i="8"/>
  <c r="AN11" i="21" s="1"/>
  <c r="AN12" i="22" s="1"/>
  <c r="AMG11" i="8"/>
  <c r="AKB11" i="8"/>
  <c r="AJL11" i="8"/>
  <c r="AIT11" i="8"/>
  <c r="AID11" i="8"/>
  <c r="AFO11" i="8"/>
  <c r="ADO11" i="8"/>
  <c r="ABO11" i="8"/>
  <c r="AEG11" i="8"/>
  <c r="AGY11" i="8"/>
  <c r="AEY11" i="8"/>
  <c r="ACY11" i="8"/>
  <c r="AAY11" i="8"/>
  <c r="XV11" i="8"/>
  <c r="VV11" i="8"/>
  <c r="AAN11" i="8"/>
  <c r="MC12" i="22" s="1"/>
  <c r="YN11" i="8"/>
  <c r="WN11" i="8"/>
  <c r="UN11" i="8"/>
  <c r="ZF11" i="8"/>
  <c r="XF11" i="8"/>
  <c r="WE11" i="8"/>
  <c r="UE11" i="8"/>
  <c r="TW11" i="8"/>
  <c r="TG11" i="8"/>
  <c r="LT12" i="22" s="1"/>
  <c r="SN11" i="8"/>
  <c r="KN11" i="21" s="1"/>
  <c r="KN12" i="22" s="1"/>
  <c r="RZ11" i="8"/>
  <c r="JM11" i="21" s="1"/>
  <c r="JM12" i="22" s="1"/>
  <c r="RJ11" i="8"/>
  <c r="QT11" i="8"/>
  <c r="IG11" i="21" s="1"/>
  <c r="IG12" i="22" s="1"/>
  <c r="NT11" i="8"/>
  <c r="ND11" i="8"/>
  <c r="ML11" i="8"/>
  <c r="LV11" i="8"/>
  <c r="JZ11" i="8"/>
  <c r="KP11" i="21" s="1"/>
  <c r="KP12" i="22" s="1"/>
  <c r="JJ11" i="8"/>
  <c r="HH11" i="8"/>
  <c r="HK11" i="21" s="1"/>
  <c r="HK12" i="22" s="1"/>
  <c r="GR11" i="8"/>
  <c r="GU11" i="21" s="1"/>
  <c r="GU12" i="22" s="1"/>
  <c r="CZ11" i="8"/>
  <c r="DC11" i="21" s="1"/>
  <c r="DC12" i="22" s="1"/>
  <c r="CJ11" i="8"/>
  <c r="CM11" i="21" s="1"/>
  <c r="CM12" i="22" s="1"/>
  <c r="AV11" i="8"/>
  <c r="AY11" i="21" s="1"/>
  <c r="AY12" i="22" s="1"/>
  <c r="AF11" i="8"/>
  <c r="AI11" i="21" s="1"/>
  <c r="AI12" i="22" s="1"/>
  <c r="AMF11" i="8"/>
  <c r="ALH11" i="8"/>
  <c r="AKR11" i="8"/>
  <c r="AKA11" i="8"/>
  <c r="AJK11" i="8"/>
  <c r="AIS11" i="8"/>
  <c r="AHN11" i="8"/>
  <c r="AGL11" i="8"/>
  <c r="AEL11" i="8"/>
  <c r="ACL11" i="8"/>
  <c r="AHD11" i="8"/>
  <c r="AFD11" i="8"/>
  <c r="ADD11" i="8"/>
  <c r="ABD11" i="8"/>
  <c r="AFV11" i="8"/>
  <c r="ADV11" i="8"/>
  <c r="ABV11" i="8"/>
  <c r="YS11" i="8"/>
  <c r="WS11" i="8"/>
  <c r="ZK11" i="8"/>
  <c r="XK11" i="8"/>
  <c r="VK11" i="8"/>
  <c r="ZB11" i="8"/>
  <c r="XB11" i="8"/>
  <c r="VB11" i="8"/>
  <c r="TZ11" i="8"/>
  <c r="LV12" i="22" s="1"/>
  <c r="TJ11" i="8"/>
  <c r="ST11" i="8"/>
  <c r="NV11" i="8"/>
  <c r="NG11" i="8"/>
  <c r="KC11" i="8"/>
  <c r="EC11" i="8"/>
  <c r="EF11" i="21" s="1"/>
  <c r="EF12" i="22" s="1"/>
  <c r="DM11" i="8"/>
  <c r="DP11" i="21" s="1"/>
  <c r="DP12" i="22" s="1"/>
  <c r="AMI11" i="8"/>
  <c r="ALK11" i="8"/>
  <c r="AJN11" i="8"/>
  <c r="AIF11" i="8"/>
  <c r="ACQ11" i="8"/>
  <c r="AHI11" i="8"/>
  <c r="AFI11" i="8"/>
  <c r="AGA11" i="8"/>
  <c r="AEA11" i="8"/>
  <c r="ACA11" i="8"/>
  <c r="AGS11" i="8"/>
  <c r="UX11" i="8"/>
  <c r="ZP11" i="8"/>
  <c r="XP11" i="8"/>
  <c r="VP11" i="8"/>
  <c r="AAH11" i="8"/>
  <c r="YH11" i="8"/>
  <c r="WH11" i="8"/>
  <c r="VG11" i="8"/>
  <c r="ZY11" i="8"/>
  <c r="XY11" i="8"/>
  <c r="SH11" i="8"/>
  <c r="KI11" i="21" s="1"/>
  <c r="KI12" i="22" s="1"/>
  <c r="RP11" i="8"/>
  <c r="JC11" i="21" s="1"/>
  <c r="JC12" i="22" s="1"/>
  <c r="QZ11" i="8"/>
  <c r="IM11" i="21" s="1"/>
  <c r="IM12" i="22" s="1"/>
  <c r="NX11" i="8"/>
  <c r="NF11" i="8"/>
  <c r="MQ11" i="8"/>
  <c r="MB11" i="8"/>
  <c r="KE11" i="8"/>
  <c r="JY11" i="21" s="1"/>
  <c r="JY12" i="22" s="1"/>
  <c r="JP11" i="8"/>
  <c r="EB11" i="8"/>
  <c r="EE11" i="21" s="1"/>
  <c r="EE12" i="22" s="1"/>
  <c r="DL11" i="8"/>
  <c r="DO11" i="21" s="1"/>
  <c r="DO12" i="22" s="1"/>
  <c r="ALN11" i="8"/>
  <c r="AKX11" i="8"/>
  <c r="KD11" i="21" s="1"/>
  <c r="KD12" i="22" s="1"/>
  <c r="AJU11" i="8"/>
  <c r="AJD11" i="8"/>
  <c r="AIM11" i="8"/>
  <c r="AHX11" i="8"/>
  <c r="ACR11" i="8"/>
  <c r="AHJ11" i="8"/>
  <c r="AFJ11" i="8"/>
  <c r="ADJ11" i="8"/>
  <c r="ABJ11" i="8"/>
  <c r="AGB11" i="8"/>
  <c r="AEB11" i="8"/>
  <c r="ACB11" i="8"/>
  <c r="AGT11" i="8"/>
  <c r="AET11" i="8"/>
  <c r="ACT11" i="8"/>
  <c r="UY11" i="8"/>
  <c r="VQ11" i="8"/>
  <c r="AAI11" i="8"/>
  <c r="YI11" i="8"/>
  <c r="WI11" i="8"/>
  <c r="UI11" i="8"/>
  <c r="ZZ11" i="8"/>
  <c r="XZ11" i="8"/>
  <c r="VZ11" i="8"/>
  <c r="TT11" i="8"/>
  <c r="TD11" i="8"/>
  <c r="SO11" i="8"/>
  <c r="RW11" i="8"/>
  <c r="JJ11" i="21" s="1"/>
  <c r="JJ12" i="22" s="1"/>
  <c r="RG11" i="8"/>
  <c r="IT11" i="21" s="1"/>
  <c r="IT12" i="22" s="1"/>
  <c r="QQ11" i="8"/>
  <c r="ID11" i="21" s="1"/>
  <c r="ID12" i="22" s="1"/>
  <c r="NM11" i="8"/>
  <c r="MI11" i="8"/>
  <c r="LS11" i="8"/>
  <c r="JW11" i="8"/>
  <c r="JG11" i="8"/>
  <c r="HA11" i="8"/>
  <c r="HD11" i="21" s="1"/>
  <c r="HD12" i="22" s="1"/>
  <c r="EE11" i="36"/>
  <c r="EE11" i="8" s="1"/>
  <c r="EH11" i="21" s="1"/>
  <c r="EH12" i="22" s="1"/>
  <c r="DO11" i="8"/>
  <c r="DR11" i="21" s="1"/>
  <c r="DR12" i="22" s="1"/>
  <c r="CW11" i="8"/>
  <c r="CZ11" i="21" s="1"/>
  <c r="CZ12" i="22" s="1"/>
  <c r="AW11" i="8"/>
  <c r="AZ11" i="21" s="1"/>
  <c r="AZ12" i="22" s="1"/>
  <c r="AG11" i="8"/>
  <c r="AJ11" i="21" s="1"/>
  <c r="AJ12" i="22" s="1"/>
  <c r="AMD11" i="8"/>
  <c r="AJX11" i="8"/>
  <c r="AJG11" i="8"/>
  <c r="AIP11" i="8"/>
  <c r="AHW11" i="8"/>
  <c r="ABS11" i="8"/>
  <c r="ACK11" i="8"/>
  <c r="AHC11" i="8"/>
  <c r="AFC11" i="8"/>
  <c r="ADC11" i="8"/>
  <c r="ABC11" i="8"/>
  <c r="ABU11" i="8"/>
  <c r="AAR11" i="8"/>
  <c r="YR11" i="8"/>
  <c r="WR11" i="8"/>
  <c r="UR11" i="8"/>
  <c r="ZJ11" i="8"/>
  <c r="XJ11" i="8"/>
  <c r="VJ11" i="8"/>
  <c r="AAT11" i="8"/>
  <c r="VA11" i="8"/>
  <c r="TS11" i="8"/>
  <c r="TC11" i="8"/>
  <c r="SJ11" i="8"/>
  <c r="KK11" i="21" s="1"/>
  <c r="KK12" i="22" s="1"/>
  <c r="RV11" i="8"/>
  <c r="JI11" i="21" s="1"/>
  <c r="JI12" i="22" s="1"/>
  <c r="RF11" i="8"/>
  <c r="IS11" i="21" s="1"/>
  <c r="IS12" i="22" s="1"/>
  <c r="QP11" i="8"/>
  <c r="IC11" i="21" s="1"/>
  <c r="IC12" i="22" s="1"/>
  <c r="NP11" i="8"/>
  <c r="MZ11" i="8"/>
  <c r="MH11" i="8"/>
  <c r="LR11" i="8"/>
  <c r="JV11" i="8"/>
  <c r="JF11" i="8"/>
  <c r="HD11" i="8"/>
  <c r="HG11" i="21" s="1"/>
  <c r="HG12" i="22" s="1"/>
  <c r="EK11" i="8"/>
  <c r="EN11" i="21" s="1"/>
  <c r="EN12" i="22" s="1"/>
  <c r="CV11" i="8"/>
  <c r="CY11" i="21" s="1"/>
  <c r="CY12" i="22" s="1"/>
  <c r="AR11" i="8"/>
  <c r="AU11" i="21" s="1"/>
  <c r="AU12" i="22" s="1"/>
  <c r="AMC11" i="8"/>
  <c r="ALD11" i="8"/>
  <c r="AKN11" i="8"/>
  <c r="AJW11" i="8"/>
  <c r="AJF11" i="8"/>
  <c r="AIO11" i="8"/>
  <c r="AHZ11" i="8"/>
  <c r="MG12" i="22" s="1"/>
  <c r="AEP11" i="8"/>
  <c r="ACP11" i="8"/>
  <c r="AHH11" i="8"/>
  <c r="AFH11" i="8"/>
  <c r="ADH11" i="8"/>
  <c r="ABH11" i="8"/>
  <c r="AFZ11" i="8"/>
  <c r="ADZ11" i="8"/>
  <c r="ABZ11" i="8"/>
  <c r="AGR11" i="8"/>
  <c r="AER11" i="8"/>
  <c r="WW11" i="8"/>
  <c r="UW11" i="8"/>
  <c r="ZO11" i="8"/>
  <c r="XO11" i="8"/>
  <c r="VO11" i="8"/>
  <c r="WG11" i="8"/>
  <c r="VF11" i="8"/>
  <c r="ZX11" i="8"/>
  <c r="XX11" i="8"/>
  <c r="TV11" i="8"/>
  <c r="TF11" i="8"/>
  <c r="SQ11" i="8"/>
  <c r="RY11" i="8"/>
  <c r="JL11" i="21" s="1"/>
  <c r="JL12" i="22" s="1"/>
  <c r="RI11" i="8"/>
  <c r="IV11" i="21" s="1"/>
  <c r="IV12" i="22" s="1"/>
  <c r="QS11" i="8"/>
  <c r="IF11" i="21" s="1"/>
  <c r="IF12" i="22" s="1"/>
  <c r="NS11" i="8"/>
  <c r="NC11" i="8"/>
  <c r="MK11" i="8"/>
  <c r="LU11" i="8"/>
  <c r="JY11" i="8"/>
  <c r="JI11" i="8"/>
  <c r="HK11" i="36"/>
  <c r="HK11" i="8" s="1"/>
  <c r="HN11" i="21" s="1"/>
  <c r="HN12" i="22" s="1"/>
  <c r="GU11" i="8"/>
  <c r="GX11" i="21" s="1"/>
  <c r="GX12" i="22" s="1"/>
  <c r="DY11" i="8"/>
  <c r="EB11" i="21" s="1"/>
  <c r="EB12" i="22" s="1"/>
  <c r="AQ11" i="8"/>
  <c r="AT11" i="21" s="1"/>
  <c r="AT12" i="22" s="1"/>
  <c r="AME11" i="8"/>
  <c r="AJZ11" i="8"/>
  <c r="AIR11" i="8"/>
  <c r="AIB11" i="8"/>
  <c r="AFM11" i="8"/>
  <c r="ADM11" i="8"/>
  <c r="AGE11" i="8"/>
  <c r="AEE11" i="8"/>
  <c r="ACE11" i="8"/>
  <c r="AEW11" i="8"/>
  <c r="ACW11" i="8"/>
  <c r="ZT11" i="8"/>
  <c r="XT11" i="8"/>
  <c r="VT11" i="8"/>
  <c r="AAL11" i="8"/>
  <c r="YL11" i="8"/>
  <c r="WL11" i="8"/>
  <c r="UL11" i="8"/>
  <c r="ZD11" i="8"/>
  <c r="YC11" i="8"/>
  <c r="WC11" i="8"/>
  <c r="SB11" i="8"/>
  <c r="JO11" i="21" s="1"/>
  <c r="JO12" i="22" s="1"/>
  <c r="RL11" i="8"/>
  <c r="IY11" i="21" s="1"/>
  <c r="IY12" i="22" s="1"/>
  <c r="QV11" i="8"/>
  <c r="II11" i="21" s="1"/>
  <c r="II12" i="22" s="1"/>
  <c r="NR11" i="8"/>
  <c r="NB11" i="8"/>
  <c r="MN11" i="8"/>
  <c r="LX11" i="8"/>
  <c r="KB11" i="8"/>
  <c r="JL11" i="8"/>
  <c r="HQ11" i="8"/>
  <c r="HT11" i="21" s="1"/>
  <c r="HT12" i="22" s="1"/>
  <c r="DX11" i="8"/>
  <c r="EA11" i="21" s="1"/>
  <c r="EA12" i="22" s="1"/>
  <c r="DI11" i="8"/>
  <c r="DL11" i="21" s="1"/>
  <c r="DL12" i="22" s="1"/>
  <c r="BE11" i="8"/>
  <c r="BH11" i="21" s="1"/>
  <c r="BH12" i="22" s="1"/>
  <c r="AL11" i="8"/>
  <c r="AO11" i="21" s="1"/>
  <c r="AO12" i="22" s="1"/>
  <c r="ALJ11" i="8"/>
  <c r="AKT11" i="8"/>
  <c r="AKD11" i="8"/>
  <c r="AJQ11" i="8"/>
  <c r="AIZ11" i="8"/>
  <c r="AII11" i="8"/>
  <c r="AHT11" i="8"/>
  <c r="AFN11" i="8"/>
  <c r="ADN11" i="8"/>
  <c r="ABN11" i="8"/>
  <c r="AGF11" i="8"/>
  <c r="AEF11" i="8"/>
  <c r="ACF11" i="8"/>
  <c r="AGX11" i="8"/>
  <c r="AEX11" i="8"/>
  <c r="ACX11" i="8"/>
  <c r="AAX11" i="8"/>
  <c r="AFP11" i="8"/>
  <c r="AAM11" i="8"/>
  <c r="YM11" i="8"/>
  <c r="WM11" i="8"/>
  <c r="UM11" i="8"/>
  <c r="ZE11" i="8"/>
  <c r="YD11" i="8"/>
  <c r="WD11" i="8"/>
  <c r="UD11" i="8"/>
  <c r="YV11" i="8"/>
  <c r="TP11" i="8"/>
  <c r="SZ11" i="8"/>
  <c r="SK11" i="8"/>
  <c r="KL11" i="21" s="1"/>
  <c r="KL12" i="22" s="1"/>
  <c r="RS11" i="8"/>
  <c r="JF11" i="21" s="1"/>
  <c r="JF12" i="22" s="1"/>
  <c r="RC11" i="8"/>
  <c r="IP11" i="21" s="1"/>
  <c r="IP12" i="22" s="1"/>
  <c r="QM11" i="8"/>
  <c r="HZ11" i="21" s="1"/>
  <c r="HZ12" i="22" s="1"/>
  <c r="ME11" i="8"/>
  <c r="LO11" i="8"/>
  <c r="JS11" i="8"/>
  <c r="JC11" i="8"/>
  <c r="HP11" i="8"/>
  <c r="HS11" i="21" s="1"/>
  <c r="HS12" i="22" s="1"/>
  <c r="GW11" i="8"/>
  <c r="GZ11" i="21" s="1"/>
  <c r="GZ12" i="22" s="1"/>
  <c r="CS11" i="8"/>
  <c r="CV11" i="21" s="1"/>
  <c r="CV12" i="22" s="1"/>
  <c r="AS11" i="8"/>
  <c r="AV11" i="21" s="1"/>
  <c r="AV12" i="22" s="1"/>
  <c r="AMU194" i="8"/>
  <c r="AMU190" i="8"/>
  <c r="AMU176" i="8"/>
  <c r="AMU170" i="8"/>
  <c r="AMU162" i="8"/>
  <c r="AMU158" i="8"/>
  <c r="AMU144" i="8"/>
  <c r="AMU138" i="8"/>
  <c r="AMU130" i="8"/>
  <c r="AMU126" i="8"/>
  <c r="AMU112" i="8"/>
  <c r="AMU106" i="8"/>
  <c r="AMU98" i="8"/>
  <c r="AMU94" i="8"/>
  <c r="AMU80" i="8"/>
  <c r="AMU74" i="8"/>
  <c r="AMU66" i="8"/>
  <c r="AMU62" i="8"/>
  <c r="AMU48" i="8"/>
  <c r="AMU42" i="8"/>
  <c r="AMU34" i="8"/>
  <c r="AMU30" i="8"/>
  <c r="AMU16" i="8"/>
  <c r="AMU193" i="8"/>
  <c r="AMU188" i="8"/>
  <c r="AMU179" i="8"/>
  <c r="AMU175" i="8"/>
  <c r="AMU161" i="8"/>
  <c r="AMU156" i="8"/>
  <c r="AMU147" i="8"/>
  <c r="AMU143" i="8"/>
  <c r="AMU129" i="8"/>
  <c r="AMU124" i="8"/>
  <c r="AMU115" i="8"/>
  <c r="AMU111" i="8"/>
  <c r="AMU97" i="8"/>
  <c r="AMU92" i="8"/>
  <c r="AMU83" i="8"/>
  <c r="AMU79" i="8"/>
  <c r="AMU65" i="8"/>
  <c r="AMU60" i="8"/>
  <c r="AMU51" i="8"/>
  <c r="AMU47" i="8"/>
  <c r="AMU33" i="8"/>
  <c r="AMU28" i="8"/>
  <c r="AMU15" i="8"/>
  <c r="AMU192" i="8"/>
  <c r="AMU186" i="8"/>
  <c r="AMU178" i="8"/>
  <c r="AMU174" i="8"/>
  <c r="AMU160" i="8"/>
  <c r="AMU154" i="8"/>
  <c r="AMU146" i="8"/>
  <c r="AMU142" i="8"/>
  <c r="AMU128" i="8"/>
  <c r="AMU122" i="8"/>
  <c r="AMU114" i="8"/>
  <c r="AMU110" i="8"/>
  <c r="AMU96" i="8"/>
  <c r="AMU90" i="8"/>
  <c r="AMU82" i="8"/>
  <c r="AMU78" i="8"/>
  <c r="AMU64" i="8"/>
  <c r="AMU58" i="8"/>
  <c r="AMU50" i="8"/>
  <c r="AMU46" i="8"/>
  <c r="AMU32" i="8"/>
  <c r="AMU26" i="8"/>
  <c r="AMU18" i="8"/>
  <c r="AMU14" i="8"/>
  <c r="AMU195" i="8"/>
  <c r="AMU191" i="8"/>
  <c r="AMU177" i="8"/>
  <c r="AMU172" i="8"/>
  <c r="AMU163" i="8"/>
  <c r="AMU159" i="8"/>
  <c r="AMU145" i="8"/>
  <c r="AMU140" i="8"/>
  <c r="AMU131" i="8"/>
  <c r="AMU127" i="8"/>
  <c r="AMU113" i="8"/>
  <c r="AMU108" i="8"/>
  <c r="AMU99" i="8"/>
  <c r="AMU95" i="8"/>
  <c r="AMU81" i="8"/>
  <c r="AMU76" i="8"/>
  <c r="AMU67" i="8"/>
  <c r="AMU63" i="8"/>
  <c r="AMU49" i="8"/>
  <c r="AMU44" i="8"/>
  <c r="AMU35" i="8"/>
  <c r="AMU31" i="8"/>
  <c r="AMU17" i="8"/>
  <c r="AMJ92" i="8"/>
  <c r="AMF92" i="8"/>
  <c r="AMB92" i="8"/>
  <c r="ALX92" i="8"/>
  <c r="ALL92" i="8"/>
  <c r="ALH92" i="8"/>
  <c r="ALD92" i="8"/>
  <c r="AKZ92" i="8"/>
  <c r="KF92" i="21" s="1"/>
  <c r="KF93" i="22" s="1"/>
  <c r="AKV92" i="8"/>
  <c r="KB92" i="21" s="1"/>
  <c r="KB93" i="22" s="1"/>
  <c r="AKR92" i="8"/>
  <c r="AKN92" i="8"/>
  <c r="AKB92" i="8"/>
  <c r="AJX92" i="8"/>
  <c r="AJT92" i="8"/>
  <c r="AJP92" i="8"/>
  <c r="AJL92" i="8"/>
  <c r="AJH92" i="8"/>
  <c r="AJD92" i="8"/>
  <c r="AIZ92" i="8"/>
  <c r="AIV92" i="8"/>
  <c r="AIR92" i="8"/>
  <c r="AIN92" i="8"/>
  <c r="AIJ92" i="8"/>
  <c r="AIF92" i="8"/>
  <c r="AIB92" i="8"/>
  <c r="AHX92" i="8"/>
  <c r="AHT92" i="8"/>
  <c r="AHP92" i="8"/>
  <c r="AHL92" i="8"/>
  <c r="AHH92" i="8"/>
  <c r="AHD92" i="8"/>
  <c r="AGZ92" i="8"/>
  <c r="AGV92" i="8"/>
  <c r="MF93" i="22" s="1"/>
  <c r="AGR92" i="8"/>
  <c r="AGN92" i="8"/>
  <c r="AGJ92" i="8"/>
  <c r="AGF92" i="8"/>
  <c r="AGB92" i="8"/>
  <c r="AFX92" i="8"/>
  <c r="AFT92" i="8"/>
  <c r="AFP92" i="8"/>
  <c r="AFL92" i="8"/>
  <c r="AFH92" i="8"/>
  <c r="AFD92" i="8"/>
  <c r="AEZ92" i="8"/>
  <c r="AEV92" i="8"/>
  <c r="AER92" i="8"/>
  <c r="AEN92" i="8"/>
  <c r="AEJ92" i="8"/>
  <c r="AEF92" i="8"/>
  <c r="AEB92" i="8"/>
  <c r="ADX92" i="8"/>
  <c r="ADT92" i="8"/>
  <c r="ADP92" i="8"/>
  <c r="ADL92" i="8"/>
  <c r="ADH92" i="8"/>
  <c r="ADD92" i="8"/>
  <c r="ACZ92" i="8"/>
  <c r="ACV92" i="8"/>
  <c r="ACR92" i="8"/>
  <c r="ACN92" i="8"/>
  <c r="ACJ92" i="8"/>
  <c r="ACF92" i="8"/>
  <c r="ACB92" i="8"/>
  <c r="ABX92" i="8"/>
  <c r="ABT92" i="8"/>
  <c r="ABP92" i="8"/>
  <c r="ABL92" i="8"/>
  <c r="ABH92" i="8"/>
  <c r="ABD92" i="8"/>
  <c r="AAZ92" i="8"/>
  <c r="AAV92" i="8"/>
  <c r="AAR92" i="8"/>
  <c r="AAN92" i="8"/>
  <c r="MC93" i="22" s="1"/>
  <c r="AAJ92" i="8"/>
  <c r="AAF92" i="8"/>
  <c r="AAB92" i="8"/>
  <c r="ZX92" i="8"/>
  <c r="ZT92" i="8"/>
  <c r="ZP92" i="8"/>
  <c r="ZL92" i="8"/>
  <c r="ZH92" i="8"/>
  <c r="ZD92" i="8"/>
  <c r="YZ92" i="8"/>
  <c r="YV92" i="8"/>
  <c r="YR92" i="8"/>
  <c r="YN92" i="8"/>
  <c r="YJ92" i="8"/>
  <c r="YF92" i="8"/>
  <c r="YB92" i="8"/>
  <c r="XX92" i="8"/>
  <c r="XT92" i="8"/>
  <c r="XP92" i="8"/>
  <c r="XL92" i="8"/>
  <c r="XH92" i="8"/>
  <c r="XD92" i="8"/>
  <c r="WZ92" i="8"/>
  <c r="WV92" i="8"/>
  <c r="WR92" i="8"/>
  <c r="WN92" i="8"/>
  <c r="WJ92" i="8"/>
  <c r="WF92" i="8"/>
  <c r="WB92" i="8"/>
  <c r="VX92" i="8"/>
  <c r="VT92" i="8"/>
  <c r="VP92" i="8"/>
  <c r="VL92" i="8"/>
  <c r="VH92" i="8"/>
  <c r="VD92" i="8"/>
  <c r="UZ92" i="8"/>
  <c r="UV92" i="8"/>
  <c r="UR92" i="8"/>
  <c r="UN92" i="8"/>
  <c r="UJ92" i="8"/>
  <c r="UF92" i="8"/>
  <c r="UB92" i="8"/>
  <c r="TX92" i="8"/>
  <c r="TT92" i="8"/>
  <c r="TP92" i="8"/>
  <c r="TL92" i="8"/>
  <c r="TH92" i="8"/>
  <c r="TD92" i="8"/>
  <c r="SZ92" i="8"/>
  <c r="SV92" i="8"/>
  <c r="SR92" i="8"/>
  <c r="SN92" i="8"/>
  <c r="KN92" i="21" s="1"/>
  <c r="KN93" i="22" s="1"/>
  <c r="SJ92" i="8"/>
  <c r="KK92" i="21" s="1"/>
  <c r="KK93" i="22" s="1"/>
  <c r="SF92" i="8"/>
  <c r="SB92" i="8"/>
  <c r="JO92" i="21" s="1"/>
  <c r="JO93" i="22" s="1"/>
  <c r="RX92" i="8"/>
  <c r="JK92" i="21" s="1"/>
  <c r="JK93" i="22" s="1"/>
  <c r="RT92" i="8"/>
  <c r="JG92" i="21" s="1"/>
  <c r="JG93" i="22" s="1"/>
  <c r="RP92" i="8"/>
  <c r="JC92" i="21" s="1"/>
  <c r="JC93" i="22" s="1"/>
  <c r="RL92" i="8"/>
  <c r="IY92" i="21" s="1"/>
  <c r="IY93" i="22" s="1"/>
  <c r="RH92" i="8"/>
  <c r="IU92" i="21" s="1"/>
  <c r="IU93" i="22" s="1"/>
  <c r="RD92" i="8"/>
  <c r="IQ92" i="21" s="1"/>
  <c r="IQ93" i="22" s="1"/>
  <c r="QZ92" i="8"/>
  <c r="IM92" i="21" s="1"/>
  <c r="IM93" i="22" s="1"/>
  <c r="QV92" i="8"/>
  <c r="II92" i="21" s="1"/>
  <c r="II93" i="22" s="1"/>
  <c r="QR92" i="8"/>
  <c r="IE92" i="21" s="1"/>
  <c r="IE93" i="22" s="1"/>
  <c r="QN92" i="8"/>
  <c r="IA92" i="21" s="1"/>
  <c r="IA93" i="22" s="1"/>
  <c r="NX92" i="8"/>
  <c r="NT92" i="8"/>
  <c r="NP92" i="8"/>
  <c r="NL92" i="8"/>
  <c r="NH92" i="8"/>
  <c r="ND92" i="8"/>
  <c r="MZ92" i="8"/>
  <c r="MV92" i="8"/>
  <c r="MR92" i="8"/>
  <c r="MN92" i="8"/>
  <c r="MJ92" i="8"/>
  <c r="AMI92" i="8"/>
  <c r="AME92" i="8"/>
  <c r="AMA92" i="8"/>
  <c r="ALK92" i="8"/>
  <c r="AKA92" i="8"/>
  <c r="AJW92" i="8"/>
  <c r="AJS92" i="8"/>
  <c r="AJO92" i="8"/>
  <c r="AJK92" i="8"/>
  <c r="AJG92" i="8"/>
  <c r="AJC92" i="8"/>
  <c r="AIY92" i="8"/>
  <c r="AIU92" i="8"/>
  <c r="AIQ92" i="8"/>
  <c r="AIM92" i="8"/>
  <c r="AII92" i="8"/>
  <c r="AIE92" i="8"/>
  <c r="AIA92" i="8"/>
  <c r="AHW92" i="8"/>
  <c r="AHS92" i="8"/>
  <c r="AHO92" i="8"/>
  <c r="AHK92" i="8"/>
  <c r="AHG92" i="8"/>
  <c r="AHC92" i="8"/>
  <c r="AGY92" i="8"/>
  <c r="AGU92" i="8"/>
  <c r="AGQ92" i="8"/>
  <c r="AGM92" i="8"/>
  <c r="AGI92" i="8"/>
  <c r="AGE92" i="8"/>
  <c r="AGA92" i="8"/>
  <c r="AFW92" i="8"/>
  <c r="AFS92" i="8"/>
  <c r="AFO92" i="8"/>
  <c r="AFK92" i="8"/>
  <c r="AFG92" i="8"/>
  <c r="AFC92" i="8"/>
  <c r="AEY92" i="8"/>
  <c r="AEU92" i="8"/>
  <c r="AEQ92" i="8"/>
  <c r="AEM92" i="8"/>
  <c r="AEI92" i="8"/>
  <c r="AEE92" i="8"/>
  <c r="AEA92" i="8"/>
  <c r="ADW92" i="8"/>
  <c r="ADS92" i="8"/>
  <c r="ADO92" i="8"/>
  <c r="ADK92" i="8"/>
  <c r="ADG92" i="8"/>
  <c r="ADC92" i="8"/>
  <c r="ACY92" i="8"/>
  <c r="ACU92" i="8"/>
  <c r="ACQ92" i="8"/>
  <c r="ACM92" i="8"/>
  <c r="ACI92" i="8"/>
  <c r="ACE92" i="8"/>
  <c r="ACA92" i="8"/>
  <c r="ABW92" i="8"/>
  <c r="ABS92" i="8"/>
  <c r="ABO92" i="8"/>
  <c r="ABK92" i="8"/>
  <c r="ABG92" i="8"/>
  <c r="ABC92" i="8"/>
  <c r="AAY92" i="8"/>
  <c r="AAU92" i="8"/>
  <c r="AAQ92" i="8"/>
  <c r="AAM92" i="8"/>
  <c r="AAI92" i="8"/>
  <c r="AAE92" i="8"/>
  <c r="AAA92" i="8"/>
  <c r="ZW92" i="8"/>
  <c r="ZS92" i="8"/>
  <c r="ZO92" i="8"/>
  <c r="ZK92" i="8"/>
  <c r="ZG92" i="8"/>
  <c r="ZC92" i="8"/>
  <c r="YY92" i="8"/>
  <c r="YU92" i="8"/>
  <c r="YQ92" i="8"/>
  <c r="YM92" i="8"/>
  <c r="YI92" i="8"/>
  <c r="YE92" i="8"/>
  <c r="YA92" i="8"/>
  <c r="XW92" i="8"/>
  <c r="XS92" i="8"/>
  <c r="XO92" i="8"/>
  <c r="XK92" i="8"/>
  <c r="XG92" i="8"/>
  <c r="XC92" i="8"/>
  <c r="WY92" i="8"/>
  <c r="WU92" i="8"/>
  <c r="WQ92" i="8"/>
  <c r="WM92" i="8"/>
  <c r="WI92" i="8"/>
  <c r="WE92" i="8"/>
  <c r="WA92" i="8"/>
  <c r="VW92" i="8"/>
  <c r="VS92" i="8"/>
  <c r="VO92" i="8"/>
  <c r="VK92" i="8"/>
  <c r="VG92" i="8"/>
  <c r="VC92" i="8"/>
  <c r="UY92" i="8"/>
  <c r="UU92" i="8"/>
  <c r="UQ92" i="8"/>
  <c r="UM92" i="8"/>
  <c r="UI92" i="8"/>
  <c r="UE92" i="8"/>
  <c r="UA92" i="8"/>
  <c r="TW92" i="8"/>
  <c r="TS92" i="8"/>
  <c r="TO92" i="8"/>
  <c r="TK92" i="8"/>
  <c r="TG92" i="8"/>
  <c r="LT93" i="22" s="1"/>
  <c r="TC92" i="8"/>
  <c r="SY92" i="8"/>
  <c r="SU92" i="8"/>
  <c r="SQ92" i="8"/>
  <c r="SM92" i="8"/>
  <c r="SI92" i="8"/>
  <c r="KJ92" i="21" s="1"/>
  <c r="KJ93" i="22" s="1"/>
  <c r="SE92" i="8"/>
  <c r="JR92" i="21" s="1"/>
  <c r="JR93" i="22" s="1"/>
  <c r="SA92" i="8"/>
  <c r="JN92" i="21" s="1"/>
  <c r="JN93" i="22" s="1"/>
  <c r="RW92" i="8"/>
  <c r="JJ92" i="21" s="1"/>
  <c r="JJ93" i="22" s="1"/>
  <c r="RS92" i="8"/>
  <c r="JF92" i="21" s="1"/>
  <c r="JF93" i="22" s="1"/>
  <c r="RO92" i="8"/>
  <c r="RK92" i="8"/>
  <c r="RG92" i="8"/>
  <c r="IT92" i="21" s="1"/>
  <c r="IT93" i="22" s="1"/>
  <c r="RC92" i="8"/>
  <c r="IP92" i="21" s="1"/>
  <c r="IP93" i="22" s="1"/>
  <c r="QY92" i="8"/>
  <c r="IL92" i="21" s="1"/>
  <c r="IL93" i="22" s="1"/>
  <c r="QU92" i="8"/>
  <c r="IH92" i="21" s="1"/>
  <c r="IH93" i="22" s="1"/>
  <c r="QQ92" i="8"/>
  <c r="ID92" i="21" s="1"/>
  <c r="ID93" i="22" s="1"/>
  <c r="QM92" i="8"/>
  <c r="HZ92" i="21" s="1"/>
  <c r="HZ93" i="22" s="1"/>
  <c r="NW92" i="8"/>
  <c r="NS92" i="8"/>
  <c r="NO92" i="8"/>
  <c r="NK92" i="8"/>
  <c r="NG92" i="8"/>
  <c r="NC92" i="8"/>
  <c r="MY92" i="8"/>
  <c r="MU92" i="8"/>
  <c r="MQ92" i="8"/>
  <c r="MM92" i="8"/>
  <c r="AML92" i="8"/>
  <c r="AMH92" i="8"/>
  <c r="AMD92" i="8"/>
  <c r="ALZ92" i="8"/>
  <c r="ALN92" i="8"/>
  <c r="ALJ92" i="8"/>
  <c r="ALF92" i="8"/>
  <c r="ALB92" i="8"/>
  <c r="KH92" i="21" s="1"/>
  <c r="KH93" i="22" s="1"/>
  <c r="AKX92" i="8"/>
  <c r="KD92" i="21" s="1"/>
  <c r="KD93" i="22" s="1"/>
  <c r="AKT92" i="8"/>
  <c r="AKP92" i="8"/>
  <c r="AKD92" i="8"/>
  <c r="AJZ92" i="8"/>
  <c r="AJV92" i="8"/>
  <c r="AJR92" i="8"/>
  <c r="AJN92" i="8"/>
  <c r="AJJ92" i="8"/>
  <c r="AJF92" i="8"/>
  <c r="AJB92" i="8"/>
  <c r="AIX92" i="8"/>
  <c r="AIT92" i="8"/>
  <c r="AIP92" i="8"/>
  <c r="AIL92" i="8"/>
  <c r="AIH92" i="8"/>
  <c r="AID92" i="8"/>
  <c r="AHZ92" i="8"/>
  <c r="MG93" i="22" s="1"/>
  <c r="MK93" i="22" s="1"/>
  <c r="AHV92" i="8"/>
  <c r="AHR92" i="8"/>
  <c r="AHN92" i="8"/>
  <c r="AHJ92" i="8"/>
  <c r="AHF92" i="8"/>
  <c r="AHB92" i="8"/>
  <c r="AGX92" i="8"/>
  <c r="AGT92" i="8"/>
  <c r="AGP92" i="8"/>
  <c r="AGL92" i="8"/>
  <c r="AGH92" i="8"/>
  <c r="AGD92" i="8"/>
  <c r="AFZ92" i="8"/>
  <c r="AFV92" i="8"/>
  <c r="AFR92" i="8"/>
  <c r="AFN92" i="8"/>
  <c r="AFJ92" i="8"/>
  <c r="AFF92" i="8"/>
  <c r="AFB92" i="8"/>
  <c r="AEX92" i="8"/>
  <c r="AET92" i="8"/>
  <c r="AEP92" i="8"/>
  <c r="AEL92" i="8"/>
  <c r="AEH92" i="8"/>
  <c r="AED92" i="8"/>
  <c r="ADZ92" i="8"/>
  <c r="ADV92" i="8"/>
  <c r="ADR92" i="8"/>
  <c r="ADN92" i="8"/>
  <c r="ADJ92" i="8"/>
  <c r="ADF92" i="8"/>
  <c r="ADB92" i="8"/>
  <c r="ACX92" i="8"/>
  <c r="ACT92" i="8"/>
  <c r="ACP92" i="8"/>
  <c r="ACL92" i="8"/>
  <c r="ACH92" i="8"/>
  <c r="ACD92" i="8"/>
  <c r="ABZ92" i="8"/>
  <c r="ABV92" i="8"/>
  <c r="ABR92" i="8"/>
  <c r="ABN92" i="8"/>
  <c r="ABJ92" i="8"/>
  <c r="ABF92" i="8"/>
  <c r="ABB92" i="8"/>
  <c r="AAX92" i="8"/>
  <c r="AAT92" i="8"/>
  <c r="AAP92" i="8"/>
  <c r="AAL92" i="8"/>
  <c r="AAH92" i="8"/>
  <c r="AAD92" i="8"/>
  <c r="ZZ92" i="8"/>
  <c r="ZV92" i="8"/>
  <c r="ZR92" i="8"/>
  <c r="ZN92" i="8"/>
  <c r="ZJ92" i="8"/>
  <c r="ZF92" i="8"/>
  <c r="ZB92" i="8"/>
  <c r="YX92" i="8"/>
  <c r="YT92" i="8"/>
  <c r="YP92" i="8"/>
  <c r="YL92" i="8"/>
  <c r="YH92" i="8"/>
  <c r="YD92" i="8"/>
  <c r="XZ92" i="8"/>
  <c r="XV92" i="8"/>
  <c r="XR92" i="8"/>
  <c r="XN92" i="8"/>
  <c r="XJ92" i="8"/>
  <c r="XF92" i="8"/>
  <c r="XB92" i="8"/>
  <c r="WX92" i="8"/>
  <c r="WT92" i="8"/>
  <c r="WP92" i="8"/>
  <c r="WL92" i="8"/>
  <c r="WH92" i="8"/>
  <c r="WD92" i="8"/>
  <c r="VZ92" i="8"/>
  <c r="VV92" i="8"/>
  <c r="VR92" i="8"/>
  <c r="VN92" i="8"/>
  <c r="VJ92" i="8"/>
  <c r="VF92" i="8"/>
  <c r="VB92" i="8"/>
  <c r="UX92" i="8"/>
  <c r="UT92" i="8"/>
  <c r="UP92" i="8"/>
  <c r="UL92" i="8"/>
  <c r="UH92" i="8"/>
  <c r="UD92" i="8"/>
  <c r="TZ92" i="8"/>
  <c r="LV93" i="22" s="1"/>
  <c r="TV92" i="8"/>
  <c r="TR92" i="8"/>
  <c r="TN92" i="8"/>
  <c r="TJ92" i="8"/>
  <c r="TF92" i="8"/>
  <c r="TB92" i="8"/>
  <c r="LS93" i="22" s="1"/>
  <c r="MH93" i="22" s="1"/>
  <c r="SX92" i="8"/>
  <c r="ST92" i="8"/>
  <c r="SP92" i="8"/>
  <c r="SL92" i="8"/>
  <c r="KM92" i="21" s="1"/>
  <c r="KM93" i="22" s="1"/>
  <c r="SH92" i="8"/>
  <c r="KI92" i="21" s="1"/>
  <c r="KI93" i="22" s="1"/>
  <c r="SD92" i="8"/>
  <c r="JQ92" i="21" s="1"/>
  <c r="JQ93" i="22" s="1"/>
  <c r="RZ92" i="8"/>
  <c r="JM92" i="21" s="1"/>
  <c r="JM93" i="22" s="1"/>
  <c r="RV92" i="8"/>
  <c r="JI92" i="21" s="1"/>
  <c r="JI93" i="22" s="1"/>
  <c r="RR92" i="8"/>
  <c r="JE92" i="21" s="1"/>
  <c r="JE93" i="22" s="1"/>
  <c r="RN92" i="8"/>
  <c r="JA92" i="21" s="1"/>
  <c r="JA93" i="22" s="1"/>
  <c r="RJ92" i="8"/>
  <c r="RF92" i="8"/>
  <c r="IS92" i="21" s="1"/>
  <c r="IS93" i="22" s="1"/>
  <c r="RB92" i="8"/>
  <c r="IO92" i="21" s="1"/>
  <c r="IO93" i="22" s="1"/>
  <c r="QX92" i="8"/>
  <c r="IK92" i="21" s="1"/>
  <c r="IK93" i="22" s="1"/>
  <c r="QT92" i="8"/>
  <c r="IG92" i="21" s="1"/>
  <c r="IG93" i="22" s="1"/>
  <c r="QP92" i="8"/>
  <c r="IC92" i="21" s="1"/>
  <c r="IC93" i="22" s="1"/>
  <c r="QL92" i="8"/>
  <c r="HY92" i="21" s="1"/>
  <c r="HY93" i="22" s="1"/>
  <c r="NV92" i="8"/>
  <c r="NR92" i="8"/>
  <c r="NN92" i="8"/>
  <c r="NJ92" i="8"/>
  <c r="NF92" i="8"/>
  <c r="NB92" i="8"/>
  <c r="MX92" i="8"/>
  <c r="MT92" i="8"/>
  <c r="MP92" i="8"/>
  <c r="ML92" i="8"/>
  <c r="AMK92" i="8"/>
  <c r="AMG92" i="8"/>
  <c r="AMC92" i="8"/>
  <c r="ALY92" i="8"/>
  <c r="ALI92" i="8"/>
  <c r="ALE92" i="8"/>
  <c r="ALA92" i="8"/>
  <c r="KG92" i="21" s="1"/>
  <c r="KG93" i="22" s="1"/>
  <c r="AKW92" i="8"/>
  <c r="KC92" i="21" s="1"/>
  <c r="KC93" i="22" s="1"/>
  <c r="AKS92" i="8"/>
  <c r="AKO92" i="8"/>
  <c r="AKC92" i="8"/>
  <c r="AJY92" i="8"/>
  <c r="AJU92" i="8"/>
  <c r="AJQ92" i="8"/>
  <c r="AJM92" i="8"/>
  <c r="AJI92" i="8"/>
  <c r="AJE92" i="8"/>
  <c r="AJA92" i="8"/>
  <c r="AIW92" i="8"/>
  <c r="AIS92" i="8"/>
  <c r="AIO92" i="8"/>
  <c r="AIK92" i="8"/>
  <c r="AIG92" i="8"/>
  <c r="AIC92" i="8"/>
  <c r="AHY92" i="8"/>
  <c r="AHU92" i="8"/>
  <c r="AHQ92" i="8"/>
  <c r="AHM92" i="8"/>
  <c r="ME93" i="22" s="1"/>
  <c r="AHI92" i="8"/>
  <c r="AHE92" i="8"/>
  <c r="AHA92" i="8"/>
  <c r="AGW92" i="8"/>
  <c r="AGS92" i="8"/>
  <c r="AGO92" i="8"/>
  <c r="AGK92" i="8"/>
  <c r="AGG92" i="8"/>
  <c r="AGC92" i="8"/>
  <c r="AFY92" i="8"/>
  <c r="AFU92" i="8"/>
  <c r="AFQ92" i="8"/>
  <c r="AFM92" i="8"/>
  <c r="AFI92" i="8"/>
  <c r="AFE92" i="8"/>
  <c r="AFA92" i="8"/>
  <c r="AEW92" i="8"/>
  <c r="AES92" i="8"/>
  <c r="AEO92" i="8"/>
  <c r="AEK92" i="8"/>
  <c r="AEG92" i="8"/>
  <c r="AEC92" i="8"/>
  <c r="ADY92" i="8"/>
  <c r="ADU92" i="8"/>
  <c r="ADQ92" i="8"/>
  <c r="ADM92" i="8"/>
  <c r="ADI92" i="8"/>
  <c r="ADE92" i="8"/>
  <c r="ADA92" i="8"/>
  <c r="ACW92" i="8"/>
  <c r="ACS92" i="8"/>
  <c r="ACO92" i="8"/>
  <c r="ACK92" i="8"/>
  <c r="ACG92" i="8"/>
  <c r="ACC92" i="8"/>
  <c r="ABY92" i="8"/>
  <c r="ABU92" i="8"/>
  <c r="ABQ92" i="8"/>
  <c r="ABM92" i="8"/>
  <c r="ABI92" i="8"/>
  <c r="ABE92" i="8"/>
  <c r="ABA92" i="8"/>
  <c r="AAW92" i="8"/>
  <c r="AAS92" i="8"/>
  <c r="AAO92" i="8"/>
  <c r="MD93" i="22" s="1"/>
  <c r="AAK92" i="8"/>
  <c r="AAG92" i="8"/>
  <c r="AAC92" i="8"/>
  <c r="ZY92" i="8"/>
  <c r="ZU92" i="8"/>
  <c r="ZQ92" i="8"/>
  <c r="ZM92" i="8"/>
  <c r="ZI92" i="8"/>
  <c r="ZE92" i="8"/>
  <c r="ZA92" i="8"/>
  <c r="YW92" i="8"/>
  <c r="YS92" i="8"/>
  <c r="YO92" i="8"/>
  <c r="YK92" i="8"/>
  <c r="YG92" i="8"/>
  <c r="YC92" i="8"/>
  <c r="XY92" i="8"/>
  <c r="XU92" i="8"/>
  <c r="XQ92" i="8"/>
  <c r="XM92" i="8"/>
  <c r="XI92" i="8"/>
  <c r="XE92" i="8"/>
  <c r="XA92" i="8"/>
  <c r="WW92" i="8"/>
  <c r="WS92" i="8"/>
  <c r="WO92" i="8"/>
  <c r="WK92" i="8"/>
  <c r="WG92" i="8"/>
  <c r="WC92" i="8"/>
  <c r="VY92" i="8"/>
  <c r="VU92" i="8"/>
  <c r="VQ92" i="8"/>
  <c r="VM92" i="8"/>
  <c r="VI92" i="8"/>
  <c r="VE92" i="8"/>
  <c r="VA92" i="8"/>
  <c r="UW92" i="8"/>
  <c r="US92" i="8"/>
  <c r="UO92" i="8"/>
  <c r="UK92" i="8"/>
  <c r="UG92" i="8"/>
  <c r="UC92" i="8"/>
  <c r="TY92" i="8"/>
  <c r="LU93" i="22" s="1"/>
  <c r="TU92" i="8"/>
  <c r="TQ92" i="8"/>
  <c r="TM92" i="8"/>
  <c r="TI92" i="8"/>
  <c r="TE92" i="8"/>
  <c r="TA92" i="8"/>
  <c r="SW92" i="8"/>
  <c r="SS92" i="8"/>
  <c r="SO92" i="8"/>
  <c r="SK92" i="8"/>
  <c r="KL92" i="21" s="1"/>
  <c r="KL93" i="22" s="1"/>
  <c r="SG92" i="8"/>
  <c r="JW92" i="21" s="1"/>
  <c r="JW93" i="22" s="1"/>
  <c r="SC92" i="8"/>
  <c r="JP92" i="21" s="1"/>
  <c r="JP93" i="22" s="1"/>
  <c r="RY92" i="8"/>
  <c r="JL92" i="21" s="1"/>
  <c r="JL93" i="22" s="1"/>
  <c r="RU92" i="8"/>
  <c r="JH92" i="21" s="1"/>
  <c r="JH93" i="22" s="1"/>
  <c r="RQ92" i="8"/>
  <c r="JD92" i="21" s="1"/>
  <c r="JD93" i="22" s="1"/>
  <c r="RM92" i="8"/>
  <c r="IZ92" i="21" s="1"/>
  <c r="IZ93" i="22" s="1"/>
  <c r="RI92" i="8"/>
  <c r="IV92" i="21" s="1"/>
  <c r="IV93" i="22" s="1"/>
  <c r="RE92" i="8"/>
  <c r="IR92" i="21" s="1"/>
  <c r="IR93" i="22" s="1"/>
  <c r="RA92" i="8"/>
  <c r="IN92" i="21" s="1"/>
  <c r="IN93" i="22" s="1"/>
  <c r="QW92" i="8"/>
  <c r="IJ92" i="21" s="1"/>
  <c r="IJ93" i="22" s="1"/>
  <c r="QS92" i="8"/>
  <c r="IF92" i="21" s="1"/>
  <c r="IF93" i="22" s="1"/>
  <c r="QO92" i="8"/>
  <c r="IB92" i="21" s="1"/>
  <c r="IB93" i="22" s="1"/>
  <c r="NY92" i="8"/>
  <c r="NU92" i="8"/>
  <c r="NQ92" i="8"/>
  <c r="NM92" i="8"/>
  <c r="NI92" i="8"/>
  <c r="NE92" i="8"/>
  <c r="NA92" i="8"/>
  <c r="MW92" i="8"/>
  <c r="MS92" i="8"/>
  <c r="MO92" i="8"/>
  <c r="MK92" i="8"/>
  <c r="MI92" i="8"/>
  <c r="ME92" i="8"/>
  <c r="MA92" i="8"/>
  <c r="LW92" i="8"/>
  <c r="LS92" i="8"/>
  <c r="LO92" i="8"/>
  <c r="KE92" i="8"/>
  <c r="JY92" i="21" s="1"/>
  <c r="JY93" i="22" s="1"/>
  <c r="KA92" i="8"/>
  <c r="KT92" i="21" s="1"/>
  <c r="KT93" i="22" s="1"/>
  <c r="LF93" i="22" s="1"/>
  <c r="JW92" i="8"/>
  <c r="JS92" i="8"/>
  <c r="JO92" i="8"/>
  <c r="JK92" i="8"/>
  <c r="JG92" i="8"/>
  <c r="JC92" i="8"/>
  <c r="HQ92" i="8"/>
  <c r="HT92" i="21" s="1"/>
  <c r="HT93" i="22" s="1"/>
  <c r="HM92" i="36"/>
  <c r="HM92" i="8" s="1"/>
  <c r="HP92" i="21" s="1"/>
  <c r="HP93" i="22" s="1"/>
  <c r="HI92" i="8"/>
  <c r="HL92" i="21" s="1"/>
  <c r="HL93" i="22" s="1"/>
  <c r="HE92" i="8"/>
  <c r="HH92" i="21" s="1"/>
  <c r="HH93" i="22" s="1"/>
  <c r="HA92" i="8"/>
  <c r="HD92" i="21" s="1"/>
  <c r="HD93" i="22" s="1"/>
  <c r="GW92" i="8"/>
  <c r="GZ92" i="21" s="1"/>
  <c r="GZ93" i="22" s="1"/>
  <c r="GS92" i="8"/>
  <c r="GV92" i="21" s="1"/>
  <c r="GV93" i="22" s="1"/>
  <c r="EK92" i="8"/>
  <c r="EN92" i="21" s="1"/>
  <c r="EN93" i="22" s="1"/>
  <c r="EG92" i="36"/>
  <c r="EG92" i="8" s="1"/>
  <c r="EJ92" i="21" s="1"/>
  <c r="EJ93" i="22" s="1"/>
  <c r="EC92" i="8"/>
  <c r="EF92" i="21" s="1"/>
  <c r="EF93" i="22" s="1"/>
  <c r="DY92" i="8"/>
  <c r="EB92" i="21" s="1"/>
  <c r="EB93" i="22" s="1"/>
  <c r="DU92" i="8"/>
  <c r="DX92" i="21" s="1"/>
  <c r="DX93" i="22" s="1"/>
  <c r="DQ92" i="8"/>
  <c r="DT92" i="21" s="1"/>
  <c r="DT93" i="22" s="1"/>
  <c r="DM92" i="8"/>
  <c r="DP92" i="21" s="1"/>
  <c r="DP93" i="22" s="1"/>
  <c r="DI92" i="8"/>
  <c r="DL92" i="21" s="1"/>
  <c r="DL93" i="22" s="1"/>
  <c r="DE92" i="36"/>
  <c r="DE92" i="8" s="1"/>
  <c r="DH92" i="21" s="1"/>
  <c r="DH93" i="22" s="1"/>
  <c r="DA92" i="8"/>
  <c r="DD92" i="21" s="1"/>
  <c r="DD93" i="22" s="1"/>
  <c r="CW92" i="8"/>
  <c r="CZ92" i="21" s="1"/>
  <c r="CZ93" i="22" s="1"/>
  <c r="CS92" i="8"/>
  <c r="CV92" i="21" s="1"/>
  <c r="CV93" i="22" s="1"/>
  <c r="CO92" i="8"/>
  <c r="CR92" i="21" s="1"/>
  <c r="CR93" i="22" s="1"/>
  <c r="CK92" i="8"/>
  <c r="CN92" i="21" s="1"/>
  <c r="CN93" i="22" s="1"/>
  <c r="CC92" i="36"/>
  <c r="BE92" i="8"/>
  <c r="BH92" i="21" s="1"/>
  <c r="BH93" i="22" s="1"/>
  <c r="BA92" i="36"/>
  <c r="BA92" i="8" s="1"/>
  <c r="BD92" i="21" s="1"/>
  <c r="BD93" i="22" s="1"/>
  <c r="AW92" i="8"/>
  <c r="AZ92" i="21" s="1"/>
  <c r="AZ93" i="22" s="1"/>
  <c r="AS92" i="8"/>
  <c r="AV92" i="21" s="1"/>
  <c r="AV93" i="22" s="1"/>
  <c r="AO92" i="8"/>
  <c r="AR92" i="21" s="1"/>
  <c r="AR93" i="22" s="1"/>
  <c r="AK92" i="8"/>
  <c r="AN92" i="21" s="1"/>
  <c r="AN93" i="22" s="1"/>
  <c r="AG92" i="8"/>
  <c r="AJ92" i="21" s="1"/>
  <c r="AJ93" i="22" s="1"/>
  <c r="Y92" i="36"/>
  <c r="AML90" i="8"/>
  <c r="AMH90" i="8"/>
  <c r="AMD90" i="8"/>
  <c r="ALZ90" i="8"/>
  <c r="ALN90" i="8"/>
  <c r="ALJ90" i="8"/>
  <c r="ALF90" i="8"/>
  <c r="ALB90" i="8"/>
  <c r="KH90" i="21" s="1"/>
  <c r="KH91" i="22" s="1"/>
  <c r="AKX90" i="8"/>
  <c r="KD90" i="21" s="1"/>
  <c r="KD91" i="22" s="1"/>
  <c r="AKT90" i="8"/>
  <c r="AKP90" i="8"/>
  <c r="AKD90" i="8"/>
  <c r="AJZ90" i="8"/>
  <c r="AJV90" i="8"/>
  <c r="AJR90" i="8"/>
  <c r="AJN90" i="8"/>
  <c r="AJF90" i="8"/>
  <c r="AJB90" i="8"/>
  <c r="AIX90" i="8"/>
  <c r="AIT90" i="8"/>
  <c r="AIP90" i="8"/>
  <c r="AIL90" i="8"/>
  <c r="AIH90" i="8"/>
  <c r="AID90" i="8"/>
  <c r="AHZ90" i="8"/>
  <c r="MG91" i="22" s="1"/>
  <c r="AHV90" i="8"/>
  <c r="AHR90" i="8"/>
  <c r="AHN90" i="8"/>
  <c r="AHJ90" i="8"/>
  <c r="AHF90" i="8"/>
  <c r="AHB90" i="8"/>
  <c r="AGX90" i="8"/>
  <c r="AGT90" i="8"/>
  <c r="AGP90" i="8"/>
  <c r="AGL90" i="8"/>
  <c r="AGH90" i="8"/>
  <c r="AGD90" i="8"/>
  <c r="AFZ90" i="8"/>
  <c r="AFV90" i="8"/>
  <c r="AFR90" i="8"/>
  <c r="AFN90" i="8"/>
  <c r="AFJ90" i="8"/>
  <c r="AFF90" i="8"/>
  <c r="AFB90" i="8"/>
  <c r="AEX90" i="8"/>
  <c r="AET90" i="8"/>
  <c r="AEP90" i="8"/>
  <c r="AEL90" i="8"/>
  <c r="AEH90" i="8"/>
  <c r="AED90" i="8"/>
  <c r="ADZ90" i="8"/>
  <c r="ADV90" i="8"/>
  <c r="ADR90" i="8"/>
  <c r="ADN90" i="8"/>
  <c r="ADJ90" i="8"/>
  <c r="ADF90" i="8"/>
  <c r="ADB90" i="8"/>
  <c r="ACX90" i="8"/>
  <c r="ACT90" i="8"/>
  <c r="ACP90" i="8"/>
  <c r="ACL90" i="8"/>
  <c r="ACH90" i="8"/>
  <c r="ACD90" i="8"/>
  <c r="ABZ90" i="8"/>
  <c r="ABV90" i="8"/>
  <c r="ABR90" i="8"/>
  <c r="ABN90" i="8"/>
  <c r="ABJ90" i="8"/>
  <c r="ABF90" i="8"/>
  <c r="ABB90" i="8"/>
  <c r="AAX90" i="8"/>
  <c r="AAT90" i="8"/>
  <c r="AAP90" i="8"/>
  <c r="AAL90" i="8"/>
  <c r="AAH90" i="8"/>
  <c r="AAD90" i="8"/>
  <c r="ZZ90" i="8"/>
  <c r="ZV90" i="8"/>
  <c r="ZR90" i="8"/>
  <c r="ZN90" i="8"/>
  <c r="ZJ90" i="8"/>
  <c r="ZF90" i="8"/>
  <c r="ZB90" i="8"/>
  <c r="YX90" i="8"/>
  <c r="YT90" i="8"/>
  <c r="YP90" i="8"/>
  <c r="YL90" i="8"/>
  <c r="YH90" i="8"/>
  <c r="YD90" i="8"/>
  <c r="XZ90" i="8"/>
  <c r="XV90" i="8"/>
  <c r="XR90" i="8"/>
  <c r="XN90" i="8"/>
  <c r="XJ90" i="8"/>
  <c r="XF90" i="8"/>
  <c r="XB90" i="8"/>
  <c r="WX90" i="8"/>
  <c r="WT90" i="8"/>
  <c r="WP90" i="8"/>
  <c r="WL90" i="8"/>
  <c r="WH90" i="8"/>
  <c r="WD90" i="8"/>
  <c r="VZ90" i="8"/>
  <c r="VV90" i="8"/>
  <c r="VR90" i="8"/>
  <c r="VN90" i="8"/>
  <c r="VJ90" i="8"/>
  <c r="VF90" i="8"/>
  <c r="VB90" i="8"/>
  <c r="UX90" i="8"/>
  <c r="UT90" i="8"/>
  <c r="UP90" i="8"/>
  <c r="UL90" i="8"/>
  <c r="UH90" i="8"/>
  <c r="UD90" i="8"/>
  <c r="TZ90" i="8"/>
  <c r="LV91" i="22" s="1"/>
  <c r="TV90" i="8"/>
  <c r="TR90" i="8"/>
  <c r="TN90" i="8"/>
  <c r="TJ90" i="8"/>
  <c r="TF90" i="8"/>
  <c r="TB90" i="8"/>
  <c r="LS91" i="22" s="1"/>
  <c r="MH91" i="22" s="1"/>
  <c r="SX90" i="8"/>
  <c r="ST90" i="8"/>
  <c r="SP90" i="8"/>
  <c r="SL90" i="8"/>
  <c r="KM90" i="21" s="1"/>
  <c r="KM91" i="22" s="1"/>
  <c r="SH90" i="8"/>
  <c r="KI90" i="21" s="1"/>
  <c r="KI91" i="22" s="1"/>
  <c r="SD90" i="8"/>
  <c r="JQ90" i="21" s="1"/>
  <c r="JQ91" i="22" s="1"/>
  <c r="RZ90" i="8"/>
  <c r="JM90" i="21" s="1"/>
  <c r="JM91" i="22" s="1"/>
  <c r="RV90" i="8"/>
  <c r="JI90" i="21" s="1"/>
  <c r="JI91" i="22" s="1"/>
  <c r="RR90" i="8"/>
  <c r="JE90" i="21" s="1"/>
  <c r="JE91" i="22" s="1"/>
  <c r="RN90" i="8"/>
  <c r="JA90" i="21" s="1"/>
  <c r="JA91" i="22" s="1"/>
  <c r="RJ90" i="8"/>
  <c r="RF90" i="8"/>
  <c r="IS90" i="21" s="1"/>
  <c r="IS91" i="22" s="1"/>
  <c r="RB90" i="8"/>
  <c r="IO90" i="21" s="1"/>
  <c r="IO91" i="22" s="1"/>
  <c r="QX90" i="8"/>
  <c r="IK90" i="21" s="1"/>
  <c r="IK91" i="22" s="1"/>
  <c r="QT90" i="8"/>
  <c r="IG90" i="21" s="1"/>
  <c r="IG91" i="22" s="1"/>
  <c r="QP90" i="8"/>
  <c r="IC90" i="21" s="1"/>
  <c r="IC91" i="22" s="1"/>
  <c r="QL90" i="8"/>
  <c r="HY90" i="21" s="1"/>
  <c r="HY91" i="22" s="1"/>
  <c r="NV90" i="8"/>
  <c r="NR90" i="8"/>
  <c r="NN90" i="8"/>
  <c r="NJ90" i="8"/>
  <c r="NF90" i="8"/>
  <c r="NB90" i="8"/>
  <c r="MX90" i="8"/>
  <c r="MT90" i="8"/>
  <c r="MP90" i="8"/>
  <c r="ML90" i="8"/>
  <c r="MH90" i="8"/>
  <c r="MD90" i="8"/>
  <c r="LZ90" i="8"/>
  <c r="LV90" i="8"/>
  <c r="LR90" i="8"/>
  <c r="LN90" i="8"/>
  <c r="KD90" i="8"/>
  <c r="KX90" i="21" s="1"/>
  <c r="KX91" i="22" s="1"/>
  <c r="JZ90" i="8"/>
  <c r="KP90" i="21" s="1"/>
  <c r="KP91" i="22" s="1"/>
  <c r="JV90" i="8"/>
  <c r="JR90" i="8"/>
  <c r="JN90" i="8"/>
  <c r="JJ90" i="8"/>
  <c r="JF90" i="8"/>
  <c r="JB90" i="8"/>
  <c r="HP90" i="8"/>
  <c r="HS90" i="21" s="1"/>
  <c r="HS91" i="22" s="1"/>
  <c r="HL90" i="36"/>
  <c r="HH90" i="8"/>
  <c r="HK90" i="21" s="1"/>
  <c r="HK91" i="22" s="1"/>
  <c r="HD90" i="8"/>
  <c r="HG90" i="21" s="1"/>
  <c r="HG91" i="22" s="1"/>
  <c r="GZ90" i="8"/>
  <c r="HC90" i="21" s="1"/>
  <c r="HC91" i="22" s="1"/>
  <c r="GV90" i="8"/>
  <c r="GY90" i="21" s="1"/>
  <c r="GY91" i="22" s="1"/>
  <c r="GR90" i="8"/>
  <c r="GU90" i="21" s="1"/>
  <c r="GU91" i="22" s="1"/>
  <c r="EJ90" i="8"/>
  <c r="EM90" i="21" s="1"/>
  <c r="EM91" i="22" s="1"/>
  <c r="EF90" i="36"/>
  <c r="EB90" i="8"/>
  <c r="EE90" i="21" s="1"/>
  <c r="EE91" i="22" s="1"/>
  <c r="DX90" i="8"/>
  <c r="EA90" i="21" s="1"/>
  <c r="EA91" i="22" s="1"/>
  <c r="DT90" i="8"/>
  <c r="DW90" i="21" s="1"/>
  <c r="DW91" i="22" s="1"/>
  <c r="DP90" i="8"/>
  <c r="DS90" i="21" s="1"/>
  <c r="DS91" i="22" s="1"/>
  <c r="DL90" i="8"/>
  <c r="DO90" i="21" s="1"/>
  <c r="DO91" i="22" s="1"/>
  <c r="DH90" i="8"/>
  <c r="DK90" i="21" s="1"/>
  <c r="DK91" i="22" s="1"/>
  <c r="DD90" i="36"/>
  <c r="CZ90" i="8"/>
  <c r="DC90" i="21" s="1"/>
  <c r="DC91" i="22" s="1"/>
  <c r="CV90" i="8"/>
  <c r="CY90" i="21" s="1"/>
  <c r="CY91" i="22" s="1"/>
  <c r="CR90" i="8"/>
  <c r="CU90" i="21" s="1"/>
  <c r="CU91" i="22" s="1"/>
  <c r="CN90" i="8"/>
  <c r="CQ90" i="21" s="1"/>
  <c r="CQ91" i="22" s="1"/>
  <c r="CJ90" i="8"/>
  <c r="CM90" i="21" s="1"/>
  <c r="CM91" i="22" s="1"/>
  <c r="CB90" i="36"/>
  <c r="BD90" i="8"/>
  <c r="BG90" i="21" s="1"/>
  <c r="BG91" i="22" s="1"/>
  <c r="AZ90" i="36"/>
  <c r="AV90" i="8"/>
  <c r="AY90" i="21" s="1"/>
  <c r="AY91" i="22" s="1"/>
  <c r="AR90" i="8"/>
  <c r="AU90" i="21" s="1"/>
  <c r="AU91" i="22" s="1"/>
  <c r="AN90" i="8"/>
  <c r="AQ90" i="21" s="1"/>
  <c r="AQ91" i="22" s="1"/>
  <c r="AJ90" i="8"/>
  <c r="AM90" i="21" s="1"/>
  <c r="AM91" i="22" s="1"/>
  <c r="AF90" i="8"/>
  <c r="AI90" i="21" s="1"/>
  <c r="AI91" i="22" s="1"/>
  <c r="X90" i="36"/>
  <c r="MH92" i="8"/>
  <c r="MD92" i="8"/>
  <c r="LZ92" i="8"/>
  <c r="LV92" i="8"/>
  <c r="LR92" i="8"/>
  <c r="LN92" i="8"/>
  <c r="KD92" i="8"/>
  <c r="KX92" i="21" s="1"/>
  <c r="KX93" i="22" s="1"/>
  <c r="LJ93" i="22" s="1"/>
  <c r="JZ92" i="8"/>
  <c r="KP92" i="21" s="1"/>
  <c r="KP93" i="22" s="1"/>
  <c r="LB93" i="22" s="1"/>
  <c r="JV92" i="8"/>
  <c r="JR92" i="8"/>
  <c r="JN92" i="8"/>
  <c r="JJ92" i="8"/>
  <c r="JF92" i="8"/>
  <c r="JB92" i="8"/>
  <c r="HP92" i="8"/>
  <c r="HS92" i="21" s="1"/>
  <c r="HS93" i="22" s="1"/>
  <c r="HL92" i="36"/>
  <c r="HH92" i="8"/>
  <c r="HK92" i="21" s="1"/>
  <c r="HK93" i="22" s="1"/>
  <c r="HD92" i="8"/>
  <c r="HG92" i="21" s="1"/>
  <c r="HG93" i="22" s="1"/>
  <c r="GZ92" i="8"/>
  <c r="HC92" i="21" s="1"/>
  <c r="HC93" i="22" s="1"/>
  <c r="GV92" i="8"/>
  <c r="GY92" i="21" s="1"/>
  <c r="GY93" i="22" s="1"/>
  <c r="GR92" i="8"/>
  <c r="GU92" i="21" s="1"/>
  <c r="GU93" i="22" s="1"/>
  <c r="EJ92" i="8"/>
  <c r="EM92" i="21" s="1"/>
  <c r="EM93" i="22" s="1"/>
  <c r="EF92" i="36"/>
  <c r="EB92" i="8"/>
  <c r="EE92" i="21" s="1"/>
  <c r="EE93" i="22" s="1"/>
  <c r="DX92" i="8"/>
  <c r="EA92" i="21" s="1"/>
  <c r="EA93" i="22" s="1"/>
  <c r="DT92" i="8"/>
  <c r="DW92" i="21" s="1"/>
  <c r="DW93" i="22" s="1"/>
  <c r="DP92" i="8"/>
  <c r="DS92" i="21" s="1"/>
  <c r="DS93" i="22" s="1"/>
  <c r="DL92" i="8"/>
  <c r="DO92" i="21" s="1"/>
  <c r="DO93" i="22" s="1"/>
  <c r="DH92" i="8"/>
  <c r="DK92" i="21" s="1"/>
  <c r="DK93" i="22" s="1"/>
  <c r="DD92" i="36"/>
  <c r="CZ92" i="8"/>
  <c r="DC92" i="21" s="1"/>
  <c r="DC93" i="22" s="1"/>
  <c r="CV92" i="8"/>
  <c r="CY92" i="21" s="1"/>
  <c r="CY93" i="22" s="1"/>
  <c r="CR92" i="8"/>
  <c r="CU92" i="21" s="1"/>
  <c r="CU93" i="22" s="1"/>
  <c r="CN92" i="8"/>
  <c r="CQ92" i="21" s="1"/>
  <c r="CQ93" i="22" s="1"/>
  <c r="CJ92" i="8"/>
  <c r="CM92" i="21" s="1"/>
  <c r="CM93" i="22" s="1"/>
  <c r="CB92" i="36"/>
  <c r="BD92" i="8"/>
  <c r="BG92" i="21" s="1"/>
  <c r="BG93" i="22" s="1"/>
  <c r="AZ92" i="36"/>
  <c r="AV92" i="8"/>
  <c r="AY92" i="21" s="1"/>
  <c r="AY93" i="22" s="1"/>
  <c r="AR92" i="8"/>
  <c r="AU92" i="21" s="1"/>
  <c r="AU93" i="22" s="1"/>
  <c r="AN92" i="8"/>
  <c r="AQ92" i="21" s="1"/>
  <c r="AQ93" i="22" s="1"/>
  <c r="AJ92" i="8"/>
  <c r="AM92" i="21" s="1"/>
  <c r="AM93" i="22" s="1"/>
  <c r="AF92" i="8"/>
  <c r="AI92" i="21" s="1"/>
  <c r="AI93" i="22" s="1"/>
  <c r="X92" i="36"/>
  <c r="SE91" i="8"/>
  <c r="JR91" i="21" s="1"/>
  <c r="JR92" i="22" s="1"/>
  <c r="AMK90" i="8"/>
  <c r="AMG90" i="8"/>
  <c r="AMC90" i="8"/>
  <c r="ALY90" i="8"/>
  <c r="ALI90" i="8"/>
  <c r="ALE90" i="8"/>
  <c r="ALA90" i="8"/>
  <c r="KG90" i="21" s="1"/>
  <c r="KG91" i="22" s="1"/>
  <c r="AKW90" i="8"/>
  <c r="KC90" i="21" s="1"/>
  <c r="KC91" i="22" s="1"/>
  <c r="AKS90" i="8"/>
  <c r="AKO90" i="8"/>
  <c r="ALP90" i="36"/>
  <c r="AKC90" i="8"/>
  <c r="AJY90" i="8"/>
  <c r="AJU90" i="8"/>
  <c r="AJQ90" i="8"/>
  <c r="AJM90" i="8"/>
  <c r="AJI90" i="8"/>
  <c r="AJE90" i="8"/>
  <c r="AJA90" i="8"/>
  <c r="AIW90" i="8"/>
  <c r="AIS90" i="8"/>
  <c r="AIO90" i="8"/>
  <c r="AIK90" i="8"/>
  <c r="AIG90" i="8"/>
  <c r="AIC90" i="8"/>
  <c r="AHY90" i="8"/>
  <c r="AHU90" i="8"/>
  <c r="AHQ90" i="8"/>
  <c r="AHM90" i="8"/>
  <c r="ME91" i="22" s="1"/>
  <c r="AHI90" i="8"/>
  <c r="AHE90" i="8"/>
  <c r="AHA90" i="8"/>
  <c r="AGW90" i="8"/>
  <c r="AGS90" i="8"/>
  <c r="AGO90" i="8"/>
  <c r="AGK90" i="8"/>
  <c r="AGG90" i="8"/>
  <c r="AGC90" i="8"/>
  <c r="AFY90" i="8"/>
  <c r="AFU90" i="8"/>
  <c r="AFQ90" i="8"/>
  <c r="AFM90" i="8"/>
  <c r="AFI90" i="8"/>
  <c r="AFE90" i="8"/>
  <c r="AFA90" i="8"/>
  <c r="AEW90" i="8"/>
  <c r="AES90" i="8"/>
  <c r="AEO90" i="8"/>
  <c r="AEK90" i="8"/>
  <c r="AEG90" i="8"/>
  <c r="AEC90" i="8"/>
  <c r="ADY90" i="8"/>
  <c r="ADU90" i="8"/>
  <c r="ADQ90" i="8"/>
  <c r="ADM90" i="8"/>
  <c r="ADI90" i="8"/>
  <c r="ADE90" i="8"/>
  <c r="ADA90" i="8"/>
  <c r="ACW90" i="8"/>
  <c r="ACS90" i="8"/>
  <c r="ACO90" i="8"/>
  <c r="ACK90" i="8"/>
  <c r="ACG90" i="8"/>
  <c r="ACC90" i="8"/>
  <c r="ABY90" i="8"/>
  <c r="ABU90" i="8"/>
  <c r="ABQ90" i="8"/>
  <c r="ABM90" i="8"/>
  <c r="ABI90" i="8"/>
  <c r="ABE90" i="8"/>
  <c r="ABA90" i="8"/>
  <c r="AAW90" i="8"/>
  <c r="AAS90" i="8"/>
  <c r="AAO90" i="8"/>
  <c r="MD91" i="22" s="1"/>
  <c r="AAK90" i="8"/>
  <c r="AAG90" i="8"/>
  <c r="AAC90" i="8"/>
  <c r="ZY90" i="8"/>
  <c r="ZU90" i="8"/>
  <c r="ZQ90" i="8"/>
  <c r="ZM90" i="8"/>
  <c r="ZI90" i="8"/>
  <c r="ZE90" i="8"/>
  <c r="ZA90" i="8"/>
  <c r="YW90" i="8"/>
  <c r="YS90" i="8"/>
  <c r="YO90" i="8"/>
  <c r="YK90" i="8"/>
  <c r="YG90" i="8"/>
  <c r="YC90" i="8"/>
  <c r="XY90" i="8"/>
  <c r="XU90" i="8"/>
  <c r="XQ90" i="8"/>
  <c r="XM90" i="8"/>
  <c r="XI90" i="8"/>
  <c r="XE90" i="8"/>
  <c r="XA90" i="8"/>
  <c r="WW90" i="8"/>
  <c r="WS90" i="8"/>
  <c r="WO90" i="8"/>
  <c r="WK90" i="8"/>
  <c r="WG90" i="8"/>
  <c r="WC90" i="8"/>
  <c r="VY90" i="8"/>
  <c r="VU90" i="8"/>
  <c r="VQ90" i="8"/>
  <c r="VM90" i="8"/>
  <c r="VI90" i="8"/>
  <c r="VE90" i="8"/>
  <c r="VA90" i="8"/>
  <c r="UW90" i="8"/>
  <c r="US90" i="8"/>
  <c r="UO90" i="8"/>
  <c r="UK90" i="8"/>
  <c r="UG90" i="8"/>
  <c r="UC90" i="8"/>
  <c r="TY90" i="8"/>
  <c r="LU91" i="22" s="1"/>
  <c r="TU90" i="8"/>
  <c r="TQ90" i="8"/>
  <c r="TM90" i="8"/>
  <c r="TI90" i="8"/>
  <c r="TE90" i="8"/>
  <c r="TA90" i="8"/>
  <c r="SW90" i="8"/>
  <c r="SS90" i="8"/>
  <c r="SO90" i="8"/>
  <c r="SK90" i="8"/>
  <c r="KL90" i="21" s="1"/>
  <c r="KL91" i="22" s="1"/>
  <c r="SG90" i="8"/>
  <c r="JW90" i="21" s="1"/>
  <c r="JW91" i="22" s="1"/>
  <c r="SC90" i="8"/>
  <c r="JP90" i="21" s="1"/>
  <c r="JP91" i="22" s="1"/>
  <c r="RY90" i="8"/>
  <c r="JL90" i="21" s="1"/>
  <c r="JL91" i="22" s="1"/>
  <c r="RU90" i="8"/>
  <c r="JH90" i="21" s="1"/>
  <c r="JH91" i="22" s="1"/>
  <c r="RQ90" i="8"/>
  <c r="JD90" i="21" s="1"/>
  <c r="JD91" i="22" s="1"/>
  <c r="RM90" i="8"/>
  <c r="IZ90" i="21" s="1"/>
  <c r="IZ91" i="22" s="1"/>
  <c r="RI90" i="8"/>
  <c r="IV90" i="21" s="1"/>
  <c r="IV91" i="22" s="1"/>
  <c r="RE90" i="8"/>
  <c r="IR90" i="21" s="1"/>
  <c r="IR91" i="22" s="1"/>
  <c r="RA90" i="8"/>
  <c r="IN90" i="21" s="1"/>
  <c r="IN91" i="22" s="1"/>
  <c r="QW90" i="8"/>
  <c r="IJ90" i="21" s="1"/>
  <c r="IJ91" i="22" s="1"/>
  <c r="QS90" i="8"/>
  <c r="IF90" i="21" s="1"/>
  <c r="IF91" i="22" s="1"/>
  <c r="QO90" i="8"/>
  <c r="IB90" i="21" s="1"/>
  <c r="IB91" i="22" s="1"/>
  <c r="NY90" i="8"/>
  <c r="NU90" i="8"/>
  <c r="NQ90" i="8"/>
  <c r="NM90" i="8"/>
  <c r="NI90" i="8"/>
  <c r="NE90" i="8"/>
  <c r="NA90" i="8"/>
  <c r="MW90" i="8"/>
  <c r="MS90" i="8"/>
  <c r="MO90" i="8"/>
  <c r="MK90" i="8"/>
  <c r="MG90" i="8"/>
  <c r="MC90" i="8"/>
  <c r="LY90" i="8"/>
  <c r="LU90" i="8"/>
  <c r="LQ90" i="8"/>
  <c r="KG90" i="8"/>
  <c r="KC90" i="8"/>
  <c r="JY90" i="8"/>
  <c r="JU90" i="8"/>
  <c r="JQ90" i="8"/>
  <c r="JM90" i="8"/>
  <c r="JI90" i="8"/>
  <c r="JE90" i="8"/>
  <c r="HS90" i="8"/>
  <c r="HO90" i="8"/>
  <c r="HK90" i="36"/>
  <c r="HK90" i="8" s="1"/>
  <c r="HN90" i="21" s="1"/>
  <c r="HN91" i="22" s="1"/>
  <c r="HG90" i="8"/>
  <c r="HJ90" i="21" s="1"/>
  <c r="HJ91" i="22" s="1"/>
  <c r="HC90" i="8"/>
  <c r="HF90" i="21" s="1"/>
  <c r="HF91" i="22" s="1"/>
  <c r="GY90" i="8"/>
  <c r="HB90" i="21" s="1"/>
  <c r="HB91" i="22" s="1"/>
  <c r="GU90" i="8"/>
  <c r="GX90" i="21" s="1"/>
  <c r="GX91" i="22" s="1"/>
  <c r="EM90" i="8"/>
  <c r="EP90" i="21" s="1"/>
  <c r="EP91" i="22" s="1"/>
  <c r="EI90" i="8"/>
  <c r="EL90" i="21" s="1"/>
  <c r="EL91" i="22" s="1"/>
  <c r="EE90" i="36"/>
  <c r="EE90" i="8" s="1"/>
  <c r="EH90" i="21" s="1"/>
  <c r="EH91" i="22" s="1"/>
  <c r="EA90" i="8"/>
  <c r="ED90" i="21" s="1"/>
  <c r="ED91" i="22" s="1"/>
  <c r="DW90" i="8"/>
  <c r="DZ90" i="21" s="1"/>
  <c r="DZ91" i="22" s="1"/>
  <c r="DS90" i="8"/>
  <c r="DV90" i="21" s="1"/>
  <c r="DV91" i="22" s="1"/>
  <c r="DO90" i="8"/>
  <c r="DR90" i="21" s="1"/>
  <c r="DR91" i="22" s="1"/>
  <c r="DK90" i="8"/>
  <c r="DN90" i="21" s="1"/>
  <c r="DN91" i="22" s="1"/>
  <c r="DG90" i="8"/>
  <c r="DJ90" i="21" s="1"/>
  <c r="DJ91" i="22" s="1"/>
  <c r="DC90" i="36"/>
  <c r="DC90" i="8" s="1"/>
  <c r="DF90" i="21" s="1"/>
  <c r="DF91" i="22" s="1"/>
  <c r="CY90" i="8"/>
  <c r="DB90" i="21" s="1"/>
  <c r="DB91" i="22" s="1"/>
  <c r="CU90" i="8"/>
  <c r="CX90" i="21" s="1"/>
  <c r="CX91" i="22" s="1"/>
  <c r="CQ90" i="8"/>
  <c r="CT90" i="21" s="1"/>
  <c r="CT91" i="22" s="1"/>
  <c r="CM90" i="8"/>
  <c r="CP90" i="21" s="1"/>
  <c r="CP91" i="22" s="1"/>
  <c r="CA90" i="36"/>
  <c r="BG90" i="8"/>
  <c r="BJ90" i="21" s="1"/>
  <c r="BJ91" i="22" s="1"/>
  <c r="BC90" i="8"/>
  <c r="BF90" i="21" s="1"/>
  <c r="BF91" i="22" s="1"/>
  <c r="AY90" i="36"/>
  <c r="AY90" i="8" s="1"/>
  <c r="BB90" i="21" s="1"/>
  <c r="BB91" i="22" s="1"/>
  <c r="AU90" i="8"/>
  <c r="AX90" i="21" s="1"/>
  <c r="AX91" i="22" s="1"/>
  <c r="AQ90" i="8"/>
  <c r="AT90" i="21" s="1"/>
  <c r="AT91" i="22" s="1"/>
  <c r="AM90" i="8"/>
  <c r="AP90" i="21" s="1"/>
  <c r="AP91" i="22" s="1"/>
  <c r="AI90" i="8"/>
  <c r="AL90" i="21" s="1"/>
  <c r="AL91" i="22" s="1"/>
  <c r="W90" i="36"/>
  <c r="MG92" i="8"/>
  <c r="MC92" i="8"/>
  <c r="LY92" i="8"/>
  <c r="LU92" i="8"/>
  <c r="LQ92" i="8"/>
  <c r="KG92" i="8"/>
  <c r="KC92" i="8"/>
  <c r="JY92" i="8"/>
  <c r="JU92" i="8"/>
  <c r="JQ92" i="8"/>
  <c r="JM92" i="8"/>
  <c r="JI92" i="8"/>
  <c r="JE92" i="8"/>
  <c r="HS92" i="8"/>
  <c r="HO92" i="8"/>
  <c r="HK92" i="36"/>
  <c r="HK92" i="8" s="1"/>
  <c r="HN92" i="21" s="1"/>
  <c r="HN93" i="22" s="1"/>
  <c r="HG92" i="8"/>
  <c r="HJ92" i="21" s="1"/>
  <c r="HJ93" i="22" s="1"/>
  <c r="HC92" i="8"/>
  <c r="HF92" i="21" s="1"/>
  <c r="HF93" i="22" s="1"/>
  <c r="GY92" i="8"/>
  <c r="HB92" i="21" s="1"/>
  <c r="HB93" i="22" s="1"/>
  <c r="GU92" i="8"/>
  <c r="GX92" i="21" s="1"/>
  <c r="GX93" i="22" s="1"/>
  <c r="EM92" i="8"/>
  <c r="EP92" i="21" s="1"/>
  <c r="EP93" i="22" s="1"/>
  <c r="EI92" i="8"/>
  <c r="EL92" i="21" s="1"/>
  <c r="EL93" i="22" s="1"/>
  <c r="EE92" i="36"/>
  <c r="EE92" i="8" s="1"/>
  <c r="EH92" i="21" s="1"/>
  <c r="EH93" i="22" s="1"/>
  <c r="EA92" i="8"/>
  <c r="ED92" i="21" s="1"/>
  <c r="ED93" i="22" s="1"/>
  <c r="DW92" i="8"/>
  <c r="DZ92" i="21" s="1"/>
  <c r="DZ93" i="22" s="1"/>
  <c r="DS92" i="8"/>
  <c r="DV92" i="21" s="1"/>
  <c r="DV93" i="22" s="1"/>
  <c r="DO92" i="8"/>
  <c r="DR92" i="21" s="1"/>
  <c r="DR93" i="22" s="1"/>
  <c r="DK92" i="8"/>
  <c r="DN92" i="21" s="1"/>
  <c r="DN93" i="22" s="1"/>
  <c r="DG92" i="8"/>
  <c r="DJ92" i="21" s="1"/>
  <c r="DJ93" i="22" s="1"/>
  <c r="DC92" i="36"/>
  <c r="DC92" i="8" s="1"/>
  <c r="DF92" i="21" s="1"/>
  <c r="DF93" i="22" s="1"/>
  <c r="CY92" i="8"/>
  <c r="DB92" i="21" s="1"/>
  <c r="DB93" i="22" s="1"/>
  <c r="CU92" i="8"/>
  <c r="CX92" i="21" s="1"/>
  <c r="CX93" i="22" s="1"/>
  <c r="CQ92" i="8"/>
  <c r="CT92" i="21" s="1"/>
  <c r="CT93" i="22" s="1"/>
  <c r="CM92" i="8"/>
  <c r="CP92" i="21" s="1"/>
  <c r="CP93" i="22" s="1"/>
  <c r="CA92" i="36"/>
  <c r="BG92" i="8"/>
  <c r="BJ92" i="21" s="1"/>
  <c r="BJ93" i="22" s="1"/>
  <c r="BC92" i="8"/>
  <c r="BF92" i="21" s="1"/>
  <c r="BF93" i="22" s="1"/>
  <c r="AY92" i="36"/>
  <c r="AY92" i="8" s="1"/>
  <c r="BB92" i="21" s="1"/>
  <c r="BB93" i="22" s="1"/>
  <c r="AU92" i="8"/>
  <c r="AX92" i="21" s="1"/>
  <c r="AX93" i="22" s="1"/>
  <c r="AQ92" i="8"/>
  <c r="AT92" i="21" s="1"/>
  <c r="AT93" i="22" s="1"/>
  <c r="AM92" i="8"/>
  <c r="AP92" i="21" s="1"/>
  <c r="AP93" i="22" s="1"/>
  <c r="AI92" i="8"/>
  <c r="AL92" i="21" s="1"/>
  <c r="AL93" i="22" s="1"/>
  <c r="W92" i="36"/>
  <c r="AMJ90" i="8"/>
  <c r="AMF90" i="8"/>
  <c r="AMB90" i="8"/>
  <c r="ALX90" i="8"/>
  <c r="ALL90" i="8"/>
  <c r="ALH90" i="8"/>
  <c r="ALD90" i="8"/>
  <c r="AKZ90" i="8"/>
  <c r="KF90" i="21" s="1"/>
  <c r="KF91" i="22" s="1"/>
  <c r="AKV90" i="8"/>
  <c r="KB90" i="21" s="1"/>
  <c r="KB91" i="22" s="1"/>
  <c r="AKR90" i="8"/>
  <c r="AKN90" i="8"/>
  <c r="AKB90" i="8"/>
  <c r="AJX90" i="8"/>
  <c r="AJT90" i="8"/>
  <c r="AJP90" i="8"/>
  <c r="AJL90" i="8"/>
  <c r="AJH90" i="8"/>
  <c r="AJD90" i="8"/>
  <c r="AIZ90" i="8"/>
  <c r="AIV90" i="8"/>
  <c r="AIR90" i="8"/>
  <c r="AIN90" i="8"/>
  <c r="AIJ90" i="8"/>
  <c r="AIF90" i="8"/>
  <c r="AIB90" i="8"/>
  <c r="AHX90" i="8"/>
  <c r="AHT90" i="8"/>
  <c r="AHP90" i="8"/>
  <c r="AHL90" i="8"/>
  <c r="AHH90" i="8"/>
  <c r="AHD90" i="8"/>
  <c r="AGZ90" i="8"/>
  <c r="AGV90" i="8"/>
  <c r="MF91" i="22" s="1"/>
  <c r="AGR90" i="8"/>
  <c r="AGN90" i="8"/>
  <c r="AGJ90" i="8"/>
  <c r="AGF90" i="8"/>
  <c r="AGB90" i="8"/>
  <c r="AFX90" i="8"/>
  <c r="AFT90" i="8"/>
  <c r="AFP90" i="8"/>
  <c r="AFL90" i="8"/>
  <c r="AFH90" i="8"/>
  <c r="AFD90" i="8"/>
  <c r="AEZ90" i="8"/>
  <c r="AEV90" i="8"/>
  <c r="AER90" i="8"/>
  <c r="AEN90" i="8"/>
  <c r="AEJ90" i="8"/>
  <c r="AEF90" i="8"/>
  <c r="AEB90" i="8"/>
  <c r="ADX90" i="8"/>
  <c r="ADT90" i="8"/>
  <c r="ADP90" i="8"/>
  <c r="ADL90" i="8"/>
  <c r="ADH90" i="8"/>
  <c r="ADD90" i="8"/>
  <c r="ACZ90" i="8"/>
  <c r="ACV90" i="8"/>
  <c r="ACR90" i="8"/>
  <c r="ACN90" i="8"/>
  <c r="ACJ90" i="8"/>
  <c r="ACF90" i="8"/>
  <c r="ACB90" i="8"/>
  <c r="ABX90" i="8"/>
  <c r="ABT90" i="8"/>
  <c r="ABP90" i="8"/>
  <c r="ABL90" i="8"/>
  <c r="ABH90" i="8"/>
  <c r="ABD90" i="8"/>
  <c r="AAZ90" i="8"/>
  <c r="AAV90" i="8"/>
  <c r="AAR90" i="8"/>
  <c r="AAN90" i="8"/>
  <c r="MC91" i="22" s="1"/>
  <c r="AAJ90" i="8"/>
  <c r="AAF90" i="8"/>
  <c r="AAB90" i="8"/>
  <c r="ZX90" i="8"/>
  <c r="ZT90" i="8"/>
  <c r="ZP90" i="8"/>
  <c r="ZL90" i="8"/>
  <c r="ZH90" i="8"/>
  <c r="ZD90" i="8"/>
  <c r="YZ90" i="8"/>
  <c r="YV90" i="8"/>
  <c r="YR90" i="8"/>
  <c r="YN90" i="8"/>
  <c r="YJ90" i="8"/>
  <c r="YF90" i="8"/>
  <c r="YB90" i="8"/>
  <c r="XX90" i="8"/>
  <c r="XT90" i="8"/>
  <c r="XP90" i="8"/>
  <c r="XL90" i="8"/>
  <c r="XH90" i="8"/>
  <c r="XD90" i="8"/>
  <c r="WZ90" i="8"/>
  <c r="WV90" i="8"/>
  <c r="WR90" i="8"/>
  <c r="WN90" i="8"/>
  <c r="WJ90" i="8"/>
  <c r="WF90" i="8"/>
  <c r="WB90" i="8"/>
  <c r="VX90" i="8"/>
  <c r="VT90" i="8"/>
  <c r="VP90" i="8"/>
  <c r="VL90" i="8"/>
  <c r="VH90" i="8"/>
  <c r="VD90" i="8"/>
  <c r="UZ90" i="8"/>
  <c r="UV90" i="8"/>
  <c r="UR90" i="8"/>
  <c r="UN90" i="8"/>
  <c r="UJ90" i="8"/>
  <c r="UF90" i="8"/>
  <c r="UB90" i="8"/>
  <c r="TX90" i="8"/>
  <c r="TT90" i="8"/>
  <c r="TP90" i="8"/>
  <c r="TL90" i="8"/>
  <c r="TH90" i="8"/>
  <c r="TD90" i="8"/>
  <c r="SZ90" i="8"/>
  <c r="SV90" i="8"/>
  <c r="SR90" i="8"/>
  <c r="SN90" i="8"/>
  <c r="KN90" i="21" s="1"/>
  <c r="KN91" i="22" s="1"/>
  <c r="SJ90" i="8"/>
  <c r="KK90" i="21" s="1"/>
  <c r="KK91" i="22" s="1"/>
  <c r="SF90" i="8"/>
  <c r="SB90" i="8"/>
  <c r="JO90" i="21" s="1"/>
  <c r="JO91" i="22" s="1"/>
  <c r="RX90" i="8"/>
  <c r="JK90" i="21" s="1"/>
  <c r="JK91" i="22" s="1"/>
  <c r="RT90" i="8"/>
  <c r="JG90" i="21" s="1"/>
  <c r="JG91" i="22" s="1"/>
  <c r="RP90" i="8"/>
  <c r="JC90" i="21" s="1"/>
  <c r="JC91" i="22" s="1"/>
  <c r="RL90" i="8"/>
  <c r="IY90" i="21" s="1"/>
  <c r="IY91" i="22" s="1"/>
  <c r="RH90" i="8"/>
  <c r="IU90" i="21" s="1"/>
  <c r="IU91" i="22" s="1"/>
  <c r="RD90" i="8"/>
  <c r="IQ90" i="21" s="1"/>
  <c r="IQ91" i="22" s="1"/>
  <c r="QZ90" i="8"/>
  <c r="IM90" i="21" s="1"/>
  <c r="IM91" i="22" s="1"/>
  <c r="QV90" i="8"/>
  <c r="II90" i="21" s="1"/>
  <c r="II91" i="22" s="1"/>
  <c r="QR90" i="8"/>
  <c r="IE90" i="21" s="1"/>
  <c r="IE91" i="22" s="1"/>
  <c r="QN90" i="8"/>
  <c r="IA90" i="21" s="1"/>
  <c r="IA91" i="22" s="1"/>
  <c r="NX90" i="8"/>
  <c r="NT90" i="8"/>
  <c r="NP90" i="8"/>
  <c r="NL90" i="8"/>
  <c r="NH90" i="8"/>
  <c r="ND90" i="8"/>
  <c r="MZ90" i="8"/>
  <c r="MV90" i="8"/>
  <c r="MR90" i="8"/>
  <c r="MN90" i="8"/>
  <c r="MJ90" i="8"/>
  <c r="MF90" i="8"/>
  <c r="MB90" i="8"/>
  <c r="LX90" i="8"/>
  <c r="LT90" i="8"/>
  <c r="LP90" i="8"/>
  <c r="KF90" i="8"/>
  <c r="KB90" i="8"/>
  <c r="JX90" i="8"/>
  <c r="JT90" i="8"/>
  <c r="JP90" i="8"/>
  <c r="JL90" i="8"/>
  <c r="JH90" i="8"/>
  <c r="JD90" i="8"/>
  <c r="HR90" i="8"/>
  <c r="HU90" i="21" s="1"/>
  <c r="HU91" i="22" s="1"/>
  <c r="HJ90" i="8"/>
  <c r="HM90" i="21" s="1"/>
  <c r="HM91" i="22" s="1"/>
  <c r="HF90" i="8"/>
  <c r="HI90" i="21" s="1"/>
  <c r="HI91" i="22" s="1"/>
  <c r="HB90" i="8"/>
  <c r="HE90" i="21" s="1"/>
  <c r="HE91" i="22" s="1"/>
  <c r="GT90" i="8"/>
  <c r="GW90" i="21" s="1"/>
  <c r="GW91" i="22" s="1"/>
  <c r="ED90" i="8"/>
  <c r="EG90" i="21" s="1"/>
  <c r="EG91" i="22" s="1"/>
  <c r="DZ90" i="8"/>
  <c r="EC90" i="21" s="1"/>
  <c r="EC91" i="22" s="1"/>
  <c r="DR90" i="8"/>
  <c r="DU90" i="21" s="1"/>
  <c r="DU91" i="22" s="1"/>
  <c r="DN90" i="8"/>
  <c r="DQ90" i="21" s="1"/>
  <c r="DQ91" i="22" s="1"/>
  <c r="DJ90" i="8"/>
  <c r="DM90" i="21" s="1"/>
  <c r="DM91" i="22" s="1"/>
  <c r="DB90" i="8"/>
  <c r="DE90" i="21" s="1"/>
  <c r="DE91" i="22" s="1"/>
  <c r="CX90" i="8"/>
  <c r="DA90" i="21" s="1"/>
  <c r="DA91" i="22" s="1"/>
  <c r="CT90" i="8"/>
  <c r="CW90" i="21" s="1"/>
  <c r="CW91" i="22" s="1"/>
  <c r="CL90" i="8"/>
  <c r="CO90" i="21" s="1"/>
  <c r="CO91" i="22" s="1"/>
  <c r="BF90" i="8"/>
  <c r="BI90" i="21" s="1"/>
  <c r="BI91" i="22" s="1"/>
  <c r="AX90" i="8"/>
  <c r="BA90" i="21" s="1"/>
  <c r="BA91" i="22" s="1"/>
  <c r="AP90" i="8"/>
  <c r="AS90" i="21" s="1"/>
  <c r="AS91" i="22" s="1"/>
  <c r="AL90" i="8"/>
  <c r="AO90" i="21" s="1"/>
  <c r="AO91" i="22" s="1"/>
  <c r="AH90" i="8"/>
  <c r="AK90" i="21" s="1"/>
  <c r="AK91" i="22" s="1"/>
  <c r="MF92" i="8"/>
  <c r="MB92" i="8"/>
  <c r="LX92" i="8"/>
  <c r="LT92" i="8"/>
  <c r="LP92" i="8"/>
  <c r="KF92" i="8"/>
  <c r="KB92" i="8"/>
  <c r="JX92" i="8"/>
  <c r="JT92" i="8"/>
  <c r="JP92" i="8"/>
  <c r="JL92" i="8"/>
  <c r="JH92" i="8"/>
  <c r="JD92" i="8"/>
  <c r="HR92" i="8"/>
  <c r="HU92" i="21" s="1"/>
  <c r="HU93" i="22" s="1"/>
  <c r="HJ92" i="8"/>
  <c r="HM92" i="21" s="1"/>
  <c r="HM93" i="22" s="1"/>
  <c r="HF92" i="8"/>
  <c r="HI92" i="21" s="1"/>
  <c r="HI93" i="22" s="1"/>
  <c r="HB92" i="8"/>
  <c r="HE92" i="21" s="1"/>
  <c r="HE93" i="22" s="1"/>
  <c r="GT92" i="8"/>
  <c r="GW92" i="21" s="1"/>
  <c r="GW93" i="22" s="1"/>
  <c r="ED92" i="8"/>
  <c r="EG92" i="21" s="1"/>
  <c r="EG93" i="22" s="1"/>
  <c r="DZ92" i="8"/>
  <c r="EC92" i="21" s="1"/>
  <c r="EC93" i="22" s="1"/>
  <c r="DR92" i="8"/>
  <c r="DU92" i="21" s="1"/>
  <c r="DU93" i="22" s="1"/>
  <c r="DN92" i="8"/>
  <c r="DQ92" i="21" s="1"/>
  <c r="DQ93" i="22" s="1"/>
  <c r="DJ92" i="8"/>
  <c r="DM92" i="21" s="1"/>
  <c r="DM93" i="22" s="1"/>
  <c r="DB92" i="8"/>
  <c r="DE92" i="21" s="1"/>
  <c r="DE93" i="22" s="1"/>
  <c r="CX92" i="8"/>
  <c r="DA92" i="21" s="1"/>
  <c r="DA93" i="22" s="1"/>
  <c r="CT92" i="8"/>
  <c r="CW92" i="21" s="1"/>
  <c r="CW93" i="22" s="1"/>
  <c r="CL92" i="8"/>
  <c r="CO92" i="21" s="1"/>
  <c r="CO93" i="22" s="1"/>
  <c r="BF92" i="8"/>
  <c r="BI92" i="21" s="1"/>
  <c r="BI93" i="22" s="1"/>
  <c r="AX92" i="8"/>
  <c r="BA92" i="21" s="1"/>
  <c r="BA93" i="22" s="1"/>
  <c r="AP92" i="8"/>
  <c r="AS92" i="21" s="1"/>
  <c r="AS93" i="22" s="1"/>
  <c r="AL92" i="8"/>
  <c r="AO92" i="21" s="1"/>
  <c r="AO93" i="22" s="1"/>
  <c r="AH92" i="8"/>
  <c r="AK92" i="21" s="1"/>
  <c r="AK93" i="22" s="1"/>
  <c r="AMI90" i="8"/>
  <c r="AME90" i="8"/>
  <c r="AMA90" i="8"/>
  <c r="ALK90" i="8"/>
  <c r="AKA90" i="8"/>
  <c r="AJW90" i="8"/>
  <c r="AJS90" i="8"/>
  <c r="AJO90" i="8"/>
  <c r="AJK90" i="8"/>
  <c r="AJG90" i="8"/>
  <c r="AJC90" i="8"/>
  <c r="AIY90" i="8"/>
  <c r="AIQ90" i="8"/>
  <c r="AIM90" i="8"/>
  <c r="AII90" i="8"/>
  <c r="AIE90" i="8"/>
  <c r="AIA90" i="8"/>
  <c r="AHW90" i="8"/>
  <c r="AHS90" i="8"/>
  <c r="AHO90" i="8"/>
  <c r="AHK90" i="8"/>
  <c r="AHG90" i="8"/>
  <c r="AHC90" i="8"/>
  <c r="AGY90" i="8"/>
  <c r="AGU90" i="8"/>
  <c r="AGQ90" i="8"/>
  <c r="AGM90" i="8"/>
  <c r="AGI90" i="8"/>
  <c r="AGE90" i="8"/>
  <c r="AGA90" i="8"/>
  <c r="AFW90" i="8"/>
  <c r="AFS90" i="8"/>
  <c r="AFO90" i="8"/>
  <c r="AFK90" i="8"/>
  <c r="AFG90" i="8"/>
  <c r="AFC90" i="8"/>
  <c r="AEY90" i="8"/>
  <c r="AEU90" i="8"/>
  <c r="AEQ90" i="8"/>
  <c r="AEM90" i="8"/>
  <c r="AEI90" i="8"/>
  <c r="AEE90" i="8"/>
  <c r="AEA90" i="8"/>
  <c r="ADW90" i="8"/>
  <c r="ADS90" i="8"/>
  <c r="ADO90" i="8"/>
  <c r="ADK90" i="8"/>
  <c r="ADG90" i="8"/>
  <c r="ADC90" i="8"/>
  <c r="ACY90" i="8"/>
  <c r="ACU90" i="8"/>
  <c r="ACQ90" i="8"/>
  <c r="ACM90" i="8"/>
  <c r="ACI90" i="8"/>
  <c r="ACE90" i="8"/>
  <c r="ACA90" i="8"/>
  <c r="ABW90" i="8"/>
  <c r="ABS90" i="8"/>
  <c r="ABO90" i="8"/>
  <c r="ABK90" i="8"/>
  <c r="ABG90" i="8"/>
  <c r="ABC90" i="8"/>
  <c r="AAY90" i="8"/>
  <c r="AAU90" i="8"/>
  <c r="AAQ90" i="8"/>
  <c r="AAM90" i="8"/>
  <c r="AAI90" i="8"/>
  <c r="AAE90" i="8"/>
  <c r="AAA90" i="8"/>
  <c r="ZW90" i="8"/>
  <c r="ZS90" i="8"/>
  <c r="ZO90" i="8"/>
  <c r="ZK90" i="8"/>
  <c r="ZG90" i="8"/>
  <c r="ZC90" i="8"/>
  <c r="YY90" i="8"/>
  <c r="YU90" i="8"/>
  <c r="YQ90" i="8"/>
  <c r="YM90" i="8"/>
  <c r="YI90" i="8"/>
  <c r="YE90" i="8"/>
  <c r="YA90" i="8"/>
  <c r="XW90" i="8"/>
  <c r="XS90" i="8"/>
  <c r="XO90" i="8"/>
  <c r="XK90" i="8"/>
  <c r="XG90" i="8"/>
  <c r="XC90" i="8"/>
  <c r="WY90" i="8"/>
  <c r="WU90" i="8"/>
  <c r="WQ90" i="8"/>
  <c r="WM90" i="8"/>
  <c r="WI90" i="8"/>
  <c r="WE90" i="8"/>
  <c r="WA90" i="8"/>
  <c r="VW90" i="8"/>
  <c r="VS90" i="8"/>
  <c r="VO90" i="8"/>
  <c r="VK90" i="8"/>
  <c r="VG90" i="8"/>
  <c r="VC90" i="8"/>
  <c r="UY90" i="8"/>
  <c r="UU90" i="8"/>
  <c r="UQ90" i="8"/>
  <c r="UM90" i="8"/>
  <c r="UI90" i="8"/>
  <c r="UE90" i="8"/>
  <c r="UA90" i="8"/>
  <c r="TW90" i="8"/>
  <c r="TS90" i="8"/>
  <c r="TO90" i="8"/>
  <c r="TK90" i="8"/>
  <c r="TG90" i="8"/>
  <c r="LT91" i="22" s="1"/>
  <c r="TC90" i="8"/>
  <c r="SY90" i="8"/>
  <c r="SU90" i="8"/>
  <c r="SQ90" i="8"/>
  <c r="SM90" i="8"/>
  <c r="SI90" i="8"/>
  <c r="KJ90" i="21" s="1"/>
  <c r="KJ91" i="22" s="1"/>
  <c r="SE90" i="8"/>
  <c r="JR90" i="21" s="1"/>
  <c r="JR91" i="22" s="1"/>
  <c r="SA90" i="8"/>
  <c r="JN90" i="21" s="1"/>
  <c r="JN91" i="22" s="1"/>
  <c r="RW90" i="8"/>
  <c r="JJ90" i="21" s="1"/>
  <c r="JJ91" i="22" s="1"/>
  <c r="RS90" i="8"/>
  <c r="JF90" i="21" s="1"/>
  <c r="JF91" i="22" s="1"/>
  <c r="RO90" i="8"/>
  <c r="RK90" i="8"/>
  <c r="RG90" i="8"/>
  <c r="IT90" i="21" s="1"/>
  <c r="IT91" i="22" s="1"/>
  <c r="RC90" i="8"/>
  <c r="IP90" i="21" s="1"/>
  <c r="IP91" i="22" s="1"/>
  <c r="QY90" i="8"/>
  <c r="IL90" i="21" s="1"/>
  <c r="IL91" i="22" s="1"/>
  <c r="QU90" i="8"/>
  <c r="IH90" i="21" s="1"/>
  <c r="IH91" i="22" s="1"/>
  <c r="QQ90" i="8"/>
  <c r="ID90" i="21" s="1"/>
  <c r="ID91" i="22" s="1"/>
  <c r="QM90" i="8"/>
  <c r="HZ90" i="21" s="1"/>
  <c r="HZ91" i="22" s="1"/>
  <c r="NW90" i="8"/>
  <c r="NS90" i="8"/>
  <c r="NO90" i="8"/>
  <c r="NK90" i="8"/>
  <c r="NG90" i="8"/>
  <c r="NC90" i="8"/>
  <c r="MY90" i="8"/>
  <c r="MU90" i="8"/>
  <c r="MQ90" i="8"/>
  <c r="MM90" i="8"/>
  <c r="MI90" i="8"/>
  <c r="ME90" i="8"/>
  <c r="MA90" i="8"/>
  <c r="LW90" i="8"/>
  <c r="LS90" i="8"/>
  <c r="LO90" i="8"/>
  <c r="KE90" i="8"/>
  <c r="JY90" i="21" s="1"/>
  <c r="JY91" i="22" s="1"/>
  <c r="KA90" i="8"/>
  <c r="KT90" i="21" s="1"/>
  <c r="KT91" i="22" s="1"/>
  <c r="JW90" i="8"/>
  <c r="JS90" i="8"/>
  <c r="JO90" i="8"/>
  <c r="JK90" i="8"/>
  <c r="JG90" i="8"/>
  <c r="JC90" i="8"/>
  <c r="HQ90" i="8"/>
  <c r="HT90" i="21" s="1"/>
  <c r="HT91" i="22" s="1"/>
  <c r="HM90" i="36"/>
  <c r="HM90" i="8" s="1"/>
  <c r="HP90" i="21" s="1"/>
  <c r="HP91" i="22" s="1"/>
  <c r="HI90" i="8"/>
  <c r="HL90" i="21" s="1"/>
  <c r="HL91" i="22" s="1"/>
  <c r="HE90" i="8"/>
  <c r="HH90" i="21" s="1"/>
  <c r="HH91" i="22" s="1"/>
  <c r="HA90" i="8"/>
  <c r="HD90" i="21" s="1"/>
  <c r="HD91" i="22" s="1"/>
  <c r="GW90" i="8"/>
  <c r="GZ90" i="21" s="1"/>
  <c r="GZ91" i="22" s="1"/>
  <c r="GS90" i="8"/>
  <c r="GV90" i="21" s="1"/>
  <c r="GV91" i="22" s="1"/>
  <c r="EK90" i="8"/>
  <c r="EN90" i="21" s="1"/>
  <c r="EN91" i="22" s="1"/>
  <c r="EG90" i="36"/>
  <c r="EG90" i="8" s="1"/>
  <c r="EJ90" i="21" s="1"/>
  <c r="EJ91" i="22" s="1"/>
  <c r="EC90" i="8"/>
  <c r="EF90" i="21" s="1"/>
  <c r="EF91" i="22" s="1"/>
  <c r="DY90" i="8"/>
  <c r="EB90" i="21" s="1"/>
  <c r="EB91" i="22" s="1"/>
  <c r="DU90" i="8"/>
  <c r="DX90" i="21" s="1"/>
  <c r="DX91" i="22" s="1"/>
  <c r="DQ90" i="8"/>
  <c r="DT90" i="21" s="1"/>
  <c r="DT91" i="22" s="1"/>
  <c r="DM90" i="8"/>
  <c r="DP90" i="21" s="1"/>
  <c r="DP91" i="22" s="1"/>
  <c r="DI90" i="8"/>
  <c r="DL90" i="21" s="1"/>
  <c r="DL91" i="22" s="1"/>
  <c r="DE90" i="36"/>
  <c r="DE90" i="8" s="1"/>
  <c r="DH90" i="21" s="1"/>
  <c r="DH91" i="22" s="1"/>
  <c r="DA90" i="8"/>
  <c r="DD90" i="21" s="1"/>
  <c r="DD91" i="22" s="1"/>
  <c r="CW90" i="8"/>
  <c r="CZ90" i="21" s="1"/>
  <c r="CZ91" i="22" s="1"/>
  <c r="CS90" i="8"/>
  <c r="CV90" i="21" s="1"/>
  <c r="CV91" i="22" s="1"/>
  <c r="CO90" i="8"/>
  <c r="CR90" i="21" s="1"/>
  <c r="CR91" i="22" s="1"/>
  <c r="CK90" i="8"/>
  <c r="CN90" i="21" s="1"/>
  <c r="CN91" i="22" s="1"/>
  <c r="CC90" i="36"/>
  <c r="BE90" i="8"/>
  <c r="BH90" i="21" s="1"/>
  <c r="BH91" i="22" s="1"/>
  <c r="BA90" i="36"/>
  <c r="BA90" i="8" s="1"/>
  <c r="BD90" i="21" s="1"/>
  <c r="BD91" i="22" s="1"/>
  <c r="AW90" i="8"/>
  <c r="AZ90" i="21" s="1"/>
  <c r="AZ91" i="22" s="1"/>
  <c r="AS90" i="8"/>
  <c r="AV90" i="21" s="1"/>
  <c r="AV91" i="22" s="1"/>
  <c r="AO90" i="8"/>
  <c r="AR90" i="21" s="1"/>
  <c r="AR91" i="22" s="1"/>
  <c r="AK90" i="8"/>
  <c r="AN90" i="21" s="1"/>
  <c r="AN91" i="22" s="1"/>
  <c r="AG90" i="8"/>
  <c r="AJ90" i="21" s="1"/>
  <c r="AJ91" i="22" s="1"/>
  <c r="Y90" i="36"/>
  <c r="SE59" i="8"/>
  <c r="JR59" i="21" s="1"/>
  <c r="JR60" i="22" s="1"/>
  <c r="AMJ10" i="8"/>
  <c r="ALD10" i="8"/>
  <c r="AKN10" i="8"/>
  <c r="AJX10" i="8"/>
  <c r="AJH10" i="8"/>
  <c r="AIR10" i="8"/>
  <c r="AIB10" i="8"/>
  <c r="AHL10" i="8"/>
  <c r="AGV10" i="8"/>
  <c r="MF11" i="22" s="1"/>
  <c r="AGF10" i="8"/>
  <c r="AFP10" i="8"/>
  <c r="AEZ10" i="8"/>
  <c r="AEJ10" i="8"/>
  <c r="ADT10" i="8"/>
  <c r="ADD10" i="8"/>
  <c r="ACN10" i="8"/>
  <c r="ABX10" i="8"/>
  <c r="ABH10" i="8"/>
  <c r="AAR10" i="8"/>
  <c r="AAB10" i="8"/>
  <c r="ZL10" i="8"/>
  <c r="YV10" i="8"/>
  <c r="YF10" i="8"/>
  <c r="XP10" i="8"/>
  <c r="WZ10" i="8"/>
  <c r="WJ10" i="8"/>
  <c r="VT10" i="8"/>
  <c r="VD10" i="8"/>
  <c r="UN10" i="8"/>
  <c r="TX10" i="8"/>
  <c r="TH10" i="8"/>
  <c r="SR10" i="8"/>
  <c r="SB10" i="8"/>
  <c r="JO10" i="21" s="1"/>
  <c r="JO11" i="22" s="1"/>
  <c r="RL10" i="8"/>
  <c r="IY10" i="21" s="1"/>
  <c r="IY11" i="22" s="1"/>
  <c r="QV10" i="8"/>
  <c r="II10" i="21" s="1"/>
  <c r="II11" i="22" s="1"/>
  <c r="NT10" i="8"/>
  <c r="ND10" i="8"/>
  <c r="MN10" i="8"/>
  <c r="LX10" i="8"/>
  <c r="KB10" i="8"/>
  <c r="JL10" i="8"/>
  <c r="AME10" i="8"/>
  <c r="AJS10" i="8"/>
  <c r="AJC10" i="8"/>
  <c r="AIM10" i="8"/>
  <c r="AHW10" i="8"/>
  <c r="AHG10" i="8"/>
  <c r="AGQ10" i="8"/>
  <c r="AGA10" i="8"/>
  <c r="AFK10" i="8"/>
  <c r="AEU10" i="8"/>
  <c r="AEE10" i="8"/>
  <c r="ADO10" i="8"/>
  <c r="ACY10" i="8"/>
  <c r="ACI10" i="8"/>
  <c r="ABS10" i="8"/>
  <c r="ABC10" i="8"/>
  <c r="AAM10" i="8"/>
  <c r="ZW10" i="8"/>
  <c r="ZG10" i="8"/>
  <c r="YQ10" i="8"/>
  <c r="YA10" i="8"/>
  <c r="XK10" i="8"/>
  <c r="WU10" i="8"/>
  <c r="WE10" i="8"/>
  <c r="VO10" i="8"/>
  <c r="UY10" i="8"/>
  <c r="UI10" i="8"/>
  <c r="TS10" i="8"/>
  <c r="TC10" i="8"/>
  <c r="SM10" i="8"/>
  <c r="RW10" i="8"/>
  <c r="JJ10" i="21" s="1"/>
  <c r="JJ11" i="22" s="1"/>
  <c r="RG10" i="8"/>
  <c r="IT10" i="21" s="1"/>
  <c r="IT11" i="22" s="1"/>
  <c r="QQ10" i="8"/>
  <c r="ID10" i="21" s="1"/>
  <c r="ID11" i="22" s="1"/>
  <c r="NO10" i="8"/>
  <c r="MY10" i="8"/>
  <c r="MI10" i="8"/>
  <c r="LS10" i="8"/>
  <c r="JW10" i="8"/>
  <c r="JG10" i="8"/>
  <c r="HI10" i="8"/>
  <c r="HL10" i="21" s="1"/>
  <c r="HL11" i="22" s="1"/>
  <c r="GS10" i="8"/>
  <c r="GV10" i="21" s="1"/>
  <c r="GV11" i="22" s="1"/>
  <c r="EG10" i="36"/>
  <c r="EG10" i="8" s="1"/>
  <c r="EJ10" i="21" s="1"/>
  <c r="EJ11" i="22" s="1"/>
  <c r="DQ10" i="8"/>
  <c r="DT10" i="21" s="1"/>
  <c r="DT11" i="22" s="1"/>
  <c r="DA10" i="8"/>
  <c r="DD10" i="21" s="1"/>
  <c r="DD11" i="22" s="1"/>
  <c r="CK10" i="8"/>
  <c r="CN10" i="21" s="1"/>
  <c r="CN11" i="22" s="1"/>
  <c r="BE10" i="8"/>
  <c r="BH10" i="21" s="1"/>
  <c r="BH11" i="22" s="1"/>
  <c r="AO10" i="8"/>
  <c r="AR10" i="21" s="1"/>
  <c r="AR11" i="22" s="1"/>
  <c r="Y10" i="36"/>
  <c r="AMD42" i="8"/>
  <c r="ALN42" i="8"/>
  <c r="AKX42" i="8"/>
  <c r="KD42" i="21" s="1"/>
  <c r="KD43" i="22" s="1"/>
  <c r="AJR42" i="8"/>
  <c r="AJB42" i="8"/>
  <c r="AIL42" i="8"/>
  <c r="AHV42" i="8"/>
  <c r="AHF42" i="8"/>
  <c r="AGP42" i="8"/>
  <c r="AFZ42" i="8"/>
  <c r="AFJ42" i="8"/>
  <c r="AET42" i="8"/>
  <c r="AED42" i="8"/>
  <c r="ADN42" i="8"/>
  <c r="ACX42" i="8"/>
  <c r="ACH42" i="8"/>
  <c r="ABR42" i="8"/>
  <c r="ABB42" i="8"/>
  <c r="AAL42" i="8"/>
  <c r="ZV42" i="8"/>
  <c r="ZF42" i="8"/>
  <c r="YP42" i="8"/>
  <c r="XZ42" i="8"/>
  <c r="XJ42" i="8"/>
  <c r="WT42" i="8"/>
  <c r="WD42" i="8"/>
  <c r="VN42" i="8"/>
  <c r="UX42" i="8"/>
  <c r="UH42" i="8"/>
  <c r="TR42" i="8"/>
  <c r="TB42" i="8"/>
  <c r="LS43" i="22" s="1"/>
  <c r="MH43" i="22" s="1"/>
  <c r="SL42" i="8"/>
  <c r="KM42" i="21" s="1"/>
  <c r="KM43" i="22" s="1"/>
  <c r="RV42" i="8"/>
  <c r="JI42" i="21" s="1"/>
  <c r="JI43" i="22" s="1"/>
  <c r="RF42" i="8"/>
  <c r="IS42" i="21" s="1"/>
  <c r="IS43" i="22" s="1"/>
  <c r="QP42" i="8"/>
  <c r="IC42" i="21" s="1"/>
  <c r="IC43" i="22" s="1"/>
  <c r="NN42" i="8"/>
  <c r="MX42" i="8"/>
  <c r="MH42" i="8"/>
  <c r="LR42" i="8"/>
  <c r="JV42" i="8"/>
  <c r="JF42" i="8"/>
  <c r="HH42" i="8"/>
  <c r="HK42" i="21" s="1"/>
  <c r="HK43" i="22" s="1"/>
  <c r="GR42" i="8"/>
  <c r="GU42" i="21" s="1"/>
  <c r="GU43" i="22" s="1"/>
  <c r="EF42" i="36"/>
  <c r="DP42" i="8"/>
  <c r="DS42" i="21" s="1"/>
  <c r="DS43" i="22" s="1"/>
  <c r="CZ42" i="8"/>
  <c r="DC42" i="21" s="1"/>
  <c r="DC43" i="22" s="1"/>
  <c r="CJ42" i="8"/>
  <c r="CM42" i="21" s="1"/>
  <c r="CM43" i="22" s="1"/>
  <c r="BD42" i="8"/>
  <c r="BG42" i="21" s="1"/>
  <c r="BG43" i="22" s="1"/>
  <c r="AN42" i="8"/>
  <c r="AQ42" i="21" s="1"/>
  <c r="AQ43" i="22" s="1"/>
  <c r="X42" i="36"/>
  <c r="AMC42" i="8"/>
  <c r="AKW42" i="8"/>
  <c r="KC42" i="21" s="1"/>
  <c r="KC43" i="22" s="1"/>
  <c r="ALP42" i="36"/>
  <c r="AJQ42" i="8"/>
  <c r="AJA42" i="8"/>
  <c r="AIK42" i="8"/>
  <c r="AHU42" i="8"/>
  <c r="AHE42" i="8"/>
  <c r="AGO42" i="8"/>
  <c r="AFY42" i="8"/>
  <c r="AFI42" i="8"/>
  <c r="AES42" i="8"/>
  <c r="AEC42" i="8"/>
  <c r="ADM42" i="8"/>
  <c r="ACW42" i="8"/>
  <c r="ACG42" i="8"/>
  <c r="ABQ42" i="8"/>
  <c r="ABA42" i="8"/>
  <c r="AAK42" i="8"/>
  <c r="ZU42" i="8"/>
  <c r="ZE42" i="8"/>
  <c r="YO42" i="8"/>
  <c r="XY42" i="8"/>
  <c r="XI42" i="8"/>
  <c r="WS42" i="8"/>
  <c r="WC42" i="8"/>
  <c r="VM42" i="8"/>
  <c r="UW42" i="8"/>
  <c r="UG42" i="8"/>
  <c r="TQ42" i="8"/>
  <c r="TA42" i="8"/>
  <c r="SK42" i="8"/>
  <c r="KL42" i="21" s="1"/>
  <c r="KL43" i="22" s="1"/>
  <c r="RU42" i="8"/>
  <c r="JH42" i="21" s="1"/>
  <c r="JH43" i="22" s="1"/>
  <c r="RE42" i="8"/>
  <c r="IR42" i="21" s="1"/>
  <c r="IR43" i="22" s="1"/>
  <c r="QO42" i="8"/>
  <c r="IB42" i="21" s="1"/>
  <c r="IB43" i="22" s="1"/>
  <c r="NM42" i="8"/>
  <c r="MW42" i="8"/>
  <c r="MG42" i="8"/>
  <c r="LQ42" i="8"/>
  <c r="JU42" i="8"/>
  <c r="JE42" i="8"/>
  <c r="HG42" i="8"/>
  <c r="HJ42" i="21" s="1"/>
  <c r="HJ43" i="22" s="1"/>
  <c r="EE42" i="36"/>
  <c r="EE42" i="8" s="1"/>
  <c r="EH42" i="21" s="1"/>
  <c r="EH43" i="22" s="1"/>
  <c r="DO42" i="8"/>
  <c r="DR42" i="21" s="1"/>
  <c r="DR43" i="22" s="1"/>
  <c r="CY42" i="8"/>
  <c r="DB42" i="21" s="1"/>
  <c r="DB43" i="22" s="1"/>
  <c r="BC42" i="8"/>
  <c r="BF42" i="21" s="1"/>
  <c r="BF43" i="22" s="1"/>
  <c r="AM42" i="8"/>
  <c r="AP42" i="21" s="1"/>
  <c r="AP43" i="22" s="1"/>
  <c r="W42" i="36"/>
  <c r="ALX42" i="8"/>
  <c r="ALH42" i="8"/>
  <c r="AKR42" i="8"/>
  <c r="AKB42" i="8"/>
  <c r="AJL42" i="8"/>
  <c r="AIV42" i="8"/>
  <c r="AIF42" i="8"/>
  <c r="AHP42" i="8"/>
  <c r="AGZ42" i="8"/>
  <c r="AGJ42" i="8"/>
  <c r="AFT42" i="8"/>
  <c r="AFD42" i="8"/>
  <c r="AEN42" i="8"/>
  <c r="ADX42" i="8"/>
  <c r="ADH42" i="8"/>
  <c r="ACR42" i="8"/>
  <c r="ACB42" i="8"/>
  <c r="ABL42" i="8"/>
  <c r="AAV42" i="8"/>
  <c r="AAF42" i="8"/>
  <c r="ZP42" i="8"/>
  <c r="YZ42" i="8"/>
  <c r="YJ42" i="8"/>
  <c r="XT42" i="8"/>
  <c r="XD42" i="8"/>
  <c r="WN42" i="8"/>
  <c r="VX42" i="8"/>
  <c r="VH42" i="8"/>
  <c r="UR42" i="8"/>
  <c r="UB42" i="8"/>
  <c r="TL42" i="8"/>
  <c r="SV42" i="8"/>
  <c r="SF42" i="8"/>
  <c r="RP42" i="8"/>
  <c r="JC42" i="21" s="1"/>
  <c r="JC43" i="22" s="1"/>
  <c r="QZ42" i="8"/>
  <c r="IM42" i="21" s="1"/>
  <c r="IM43" i="22" s="1"/>
  <c r="NX42" i="8"/>
  <c r="NH42" i="8"/>
  <c r="MR42" i="8"/>
  <c r="MB42" i="8"/>
  <c r="KF42" i="8"/>
  <c r="JP42" i="8"/>
  <c r="HB42" i="8"/>
  <c r="HE42" i="21" s="1"/>
  <c r="HE43" i="22" s="1"/>
  <c r="DZ42" i="8"/>
  <c r="EC42" i="21" s="1"/>
  <c r="EC43" i="22" s="1"/>
  <c r="AX42" i="8"/>
  <c r="BA42" i="21" s="1"/>
  <c r="BA43" i="22" s="1"/>
  <c r="AMI42" i="8"/>
  <c r="AJW42" i="8"/>
  <c r="AJG42" i="8"/>
  <c r="AIQ42" i="8"/>
  <c r="AIA42" i="8"/>
  <c r="AHK42" i="8"/>
  <c r="AGU42" i="8"/>
  <c r="AGE42" i="8"/>
  <c r="AFO42" i="8"/>
  <c r="AEY42" i="8"/>
  <c r="AEI42" i="8"/>
  <c r="ADS42" i="8"/>
  <c r="ADC42" i="8"/>
  <c r="ACM42" i="8"/>
  <c r="ABW42" i="8"/>
  <c r="ABG42" i="8"/>
  <c r="AAQ42" i="8"/>
  <c r="AAA42" i="8"/>
  <c r="ZK42" i="8"/>
  <c r="YU42" i="8"/>
  <c r="YE42" i="8"/>
  <c r="XO42" i="8"/>
  <c r="WY42" i="8"/>
  <c r="WI42" i="8"/>
  <c r="VS42" i="8"/>
  <c r="VC42" i="8"/>
  <c r="UM42" i="8"/>
  <c r="TW42" i="8"/>
  <c r="TG42" i="8"/>
  <c r="LT43" i="22" s="1"/>
  <c r="SQ42" i="8"/>
  <c r="SA42" i="8"/>
  <c r="JN42" i="21" s="1"/>
  <c r="JN43" i="22" s="1"/>
  <c r="RK42" i="8"/>
  <c r="QU42" i="8"/>
  <c r="IH42" i="21" s="1"/>
  <c r="IH43" i="22" s="1"/>
  <c r="NS42" i="8"/>
  <c r="NC42" i="8"/>
  <c r="MM42" i="8"/>
  <c r="LW42" i="8"/>
  <c r="KA42" i="8"/>
  <c r="KT42" i="21" s="1"/>
  <c r="KT43" i="22" s="1"/>
  <c r="JK42" i="8"/>
  <c r="HM42" i="36"/>
  <c r="HM42" i="8" s="1"/>
  <c r="HP42" i="21" s="1"/>
  <c r="HP43" i="22" s="1"/>
  <c r="GW42" i="8"/>
  <c r="GZ42" i="21" s="1"/>
  <c r="GZ43" i="22" s="1"/>
  <c r="EK42" i="8"/>
  <c r="EN42" i="21" s="1"/>
  <c r="EN43" i="22" s="1"/>
  <c r="DU42" i="8"/>
  <c r="DX42" i="21" s="1"/>
  <c r="DX43" i="22" s="1"/>
  <c r="DE42" i="36"/>
  <c r="DE42" i="8" s="1"/>
  <c r="DH42" i="21" s="1"/>
  <c r="DH43" i="22" s="1"/>
  <c r="CO42" i="8"/>
  <c r="CR42" i="21" s="1"/>
  <c r="CR43" i="22" s="1"/>
  <c r="AS42" i="8"/>
  <c r="AV42" i="21" s="1"/>
  <c r="AV43" i="22" s="1"/>
  <c r="AU10" i="8"/>
  <c r="AX10" i="21" s="1"/>
  <c r="AX11" i="22" s="1"/>
  <c r="CA10" i="36"/>
  <c r="DG10" i="8"/>
  <c r="DJ10" i="21" s="1"/>
  <c r="DJ11" i="22" s="1"/>
  <c r="EM10" i="8"/>
  <c r="EP10" i="21" s="1"/>
  <c r="EP11" i="22" s="1"/>
  <c r="GY10" i="8"/>
  <c r="HB10" i="21" s="1"/>
  <c r="HB11" i="22" s="1"/>
  <c r="JM10" i="8"/>
  <c r="LY10" i="8"/>
  <c r="NE10" i="8"/>
  <c r="QW10" i="8"/>
  <c r="IJ10" i="21" s="1"/>
  <c r="IJ11" i="22" s="1"/>
  <c r="SC10" i="8"/>
  <c r="JP10" i="21" s="1"/>
  <c r="JP11" i="22" s="1"/>
  <c r="TI10" i="8"/>
  <c r="UO10" i="8"/>
  <c r="VU10" i="8"/>
  <c r="XA10" i="8"/>
  <c r="YG10" i="8"/>
  <c r="ZM10" i="8"/>
  <c r="AAS10" i="8"/>
  <c r="ABY10" i="8"/>
  <c r="ADE10" i="8"/>
  <c r="AEK10" i="8"/>
  <c r="AFQ10" i="8"/>
  <c r="AGW10" i="8"/>
  <c r="AIC10" i="8"/>
  <c r="AJI10" i="8"/>
  <c r="AKO10" i="8"/>
  <c r="AV10" i="8"/>
  <c r="AY10" i="21" s="1"/>
  <c r="AY11" i="22" s="1"/>
  <c r="CB10" i="36"/>
  <c r="DH10" i="8"/>
  <c r="DK10" i="21" s="1"/>
  <c r="DK11" i="22" s="1"/>
  <c r="GZ10" i="8"/>
  <c r="HC10" i="21" s="1"/>
  <c r="HC11" i="22" s="1"/>
  <c r="JN10" i="8"/>
  <c r="LZ10" i="8"/>
  <c r="NF10" i="8"/>
  <c r="QX10" i="8"/>
  <c r="IK10" i="21" s="1"/>
  <c r="IK11" i="22" s="1"/>
  <c r="SD10" i="8"/>
  <c r="JQ10" i="21" s="1"/>
  <c r="JQ11" i="22" s="1"/>
  <c r="TJ10" i="8"/>
  <c r="UP10" i="8"/>
  <c r="VV10" i="8"/>
  <c r="XB10" i="8"/>
  <c r="YH10" i="8"/>
  <c r="ZN10" i="8"/>
  <c r="AAT10" i="8"/>
  <c r="ABZ10" i="8"/>
  <c r="ADF10" i="8"/>
  <c r="AEL10" i="8"/>
  <c r="AFR10" i="8"/>
  <c r="AGX10" i="8"/>
  <c r="AID10" i="8"/>
  <c r="AKP10" i="8"/>
  <c r="AY10" i="36"/>
  <c r="AY10" i="8" s="1"/>
  <c r="BB10" i="21" s="1"/>
  <c r="BB11" i="22" s="1"/>
  <c r="DK10" i="8"/>
  <c r="DN10" i="21" s="1"/>
  <c r="DN11" i="22" s="1"/>
  <c r="HC10" i="8"/>
  <c r="HF10" i="21" s="1"/>
  <c r="HF11" i="22" s="1"/>
  <c r="JQ10" i="8"/>
  <c r="MC10" i="8"/>
  <c r="NI10" i="8"/>
  <c r="RA10" i="8"/>
  <c r="IN10" i="21" s="1"/>
  <c r="IN11" i="22" s="1"/>
  <c r="SG10" i="8"/>
  <c r="JW10" i="21" s="1"/>
  <c r="JW11" i="22" s="1"/>
  <c r="TM10" i="8"/>
  <c r="US10" i="8"/>
  <c r="VY10" i="8"/>
  <c r="XE10" i="8"/>
  <c r="YK10" i="8"/>
  <c r="ZQ10" i="8"/>
  <c r="AAW10" i="8"/>
  <c r="ACC10" i="8"/>
  <c r="ADI10" i="8"/>
  <c r="AEO10" i="8"/>
  <c r="AFU10" i="8"/>
  <c r="AHA10" i="8"/>
  <c r="AIG10" i="8"/>
  <c r="AJM10" i="8"/>
  <c r="AKS10" i="8"/>
  <c r="ALY10" i="8"/>
  <c r="AMC26" i="8"/>
  <c r="AKW26" i="8"/>
  <c r="KC26" i="21" s="1"/>
  <c r="KC27" i="22" s="1"/>
  <c r="AJQ26" i="8"/>
  <c r="AJA26" i="8"/>
  <c r="AIK26" i="8"/>
  <c r="AHU26" i="8"/>
  <c r="AHE26" i="8"/>
  <c r="AGO26" i="8"/>
  <c r="AFY26" i="8"/>
  <c r="AFI26" i="8"/>
  <c r="AES26" i="8"/>
  <c r="AEC26" i="8"/>
  <c r="ADM26" i="8"/>
  <c r="ACW26" i="8"/>
  <c r="ACG26" i="8"/>
  <c r="ABQ26" i="8"/>
  <c r="ABA26" i="8"/>
  <c r="AAK26" i="8"/>
  <c r="ZU26" i="8"/>
  <c r="ZE26" i="8"/>
  <c r="YO26" i="8"/>
  <c r="XY26" i="8"/>
  <c r="XI26" i="8"/>
  <c r="WS26" i="8"/>
  <c r="WC26" i="8"/>
  <c r="VM26" i="8"/>
  <c r="UW26" i="8"/>
  <c r="UG26" i="8"/>
  <c r="TQ26" i="8"/>
  <c r="TA26" i="8"/>
  <c r="SK26" i="8"/>
  <c r="KL26" i="21" s="1"/>
  <c r="KL27" i="22" s="1"/>
  <c r="RU26" i="8"/>
  <c r="JH26" i="21" s="1"/>
  <c r="JH27" i="22" s="1"/>
  <c r="RE26" i="8"/>
  <c r="IR26" i="21" s="1"/>
  <c r="IR27" i="22" s="1"/>
  <c r="QO26" i="8"/>
  <c r="IB26" i="21" s="1"/>
  <c r="IB27" i="22" s="1"/>
  <c r="NM26" i="8"/>
  <c r="MW26" i="8"/>
  <c r="MG26" i="8"/>
  <c r="LQ26" i="8"/>
  <c r="JU26" i="8"/>
  <c r="JE26" i="8"/>
  <c r="HG26" i="8"/>
  <c r="HJ26" i="21" s="1"/>
  <c r="HJ27" i="22" s="1"/>
  <c r="EE26" i="36"/>
  <c r="EE26" i="8" s="1"/>
  <c r="EH26" i="21" s="1"/>
  <c r="EH27" i="22" s="1"/>
  <c r="DO26" i="8"/>
  <c r="DR26" i="21" s="1"/>
  <c r="DR27" i="22" s="1"/>
  <c r="CY26" i="8"/>
  <c r="DB26" i="21" s="1"/>
  <c r="DB27" i="22" s="1"/>
  <c r="BC26" i="8"/>
  <c r="BF26" i="21" s="1"/>
  <c r="BF27" i="22" s="1"/>
  <c r="AM26" i="8"/>
  <c r="AP26" i="21" s="1"/>
  <c r="AP27" i="22" s="1"/>
  <c r="W26" i="36"/>
  <c r="ALX26" i="8"/>
  <c r="ALH26" i="8"/>
  <c r="AKR26" i="8"/>
  <c r="AKB26" i="8"/>
  <c r="AJL26" i="8"/>
  <c r="AIV26" i="8"/>
  <c r="AIF26" i="8"/>
  <c r="AHP26" i="8"/>
  <c r="AGZ26" i="8"/>
  <c r="AGJ26" i="8"/>
  <c r="AFT26" i="8"/>
  <c r="AFD26" i="8"/>
  <c r="AEN26" i="8"/>
  <c r="ADX26" i="8"/>
  <c r="ADH26" i="8"/>
  <c r="ACR26" i="8"/>
  <c r="ACB26" i="8"/>
  <c r="ABL26" i="8"/>
  <c r="AAV26" i="8"/>
  <c r="AAF26" i="8"/>
  <c r="ZP26" i="8"/>
  <c r="YZ26" i="8"/>
  <c r="YJ26" i="8"/>
  <c r="XT26" i="8"/>
  <c r="XD26" i="8"/>
  <c r="WN26" i="8"/>
  <c r="VX26" i="8"/>
  <c r="VH26" i="8"/>
  <c r="UR26" i="8"/>
  <c r="UB26" i="8"/>
  <c r="TL26" i="8"/>
  <c r="SV26" i="8"/>
  <c r="SF26" i="8"/>
  <c r="RP26" i="8"/>
  <c r="JC26" i="21" s="1"/>
  <c r="JC27" i="22" s="1"/>
  <c r="QZ26" i="8"/>
  <c r="IM26" i="21" s="1"/>
  <c r="IM27" i="22" s="1"/>
  <c r="NX26" i="8"/>
  <c r="NH26" i="8"/>
  <c r="MR26" i="8"/>
  <c r="MB26" i="8"/>
  <c r="KF26" i="8"/>
  <c r="JP26" i="8"/>
  <c r="HB26" i="8"/>
  <c r="HE26" i="21" s="1"/>
  <c r="HE27" i="22" s="1"/>
  <c r="AMI26" i="8"/>
  <c r="AJW26" i="8"/>
  <c r="AJG26" i="8"/>
  <c r="AIQ26" i="8"/>
  <c r="AIA26" i="8"/>
  <c r="AHK26" i="8"/>
  <c r="AGU26" i="8"/>
  <c r="AGE26" i="8"/>
  <c r="AFO26" i="8"/>
  <c r="AEY26" i="8"/>
  <c r="AEI26" i="8"/>
  <c r="ADS26" i="8"/>
  <c r="ADC26" i="8"/>
  <c r="ACM26" i="8"/>
  <c r="ABW26" i="8"/>
  <c r="ABG26" i="8"/>
  <c r="AAQ26" i="8"/>
  <c r="AAA26" i="8"/>
  <c r="ZK26" i="8"/>
  <c r="YU26" i="8"/>
  <c r="YE26" i="8"/>
  <c r="XO26" i="8"/>
  <c r="WY26" i="8"/>
  <c r="WI26" i="8"/>
  <c r="VS26" i="8"/>
  <c r="VC26" i="8"/>
  <c r="UM26" i="8"/>
  <c r="TW26" i="8"/>
  <c r="SQ26" i="8"/>
  <c r="SA26" i="8"/>
  <c r="JN26" i="21" s="1"/>
  <c r="JN27" i="22" s="1"/>
  <c r="RK26" i="8"/>
  <c r="QU26" i="8"/>
  <c r="IH26" i="21" s="1"/>
  <c r="IH27" i="22" s="1"/>
  <c r="NS26" i="8"/>
  <c r="NC26" i="8"/>
  <c r="MM26" i="8"/>
  <c r="LW26" i="8"/>
  <c r="KA26" i="8"/>
  <c r="KT26" i="21" s="1"/>
  <c r="KT27" i="22" s="1"/>
  <c r="JK26" i="8"/>
  <c r="HM26" i="36"/>
  <c r="HM26" i="8" s="1"/>
  <c r="HP26" i="21" s="1"/>
  <c r="HP27" i="22" s="1"/>
  <c r="GW26" i="8"/>
  <c r="GZ26" i="21" s="1"/>
  <c r="GZ27" i="22" s="1"/>
  <c r="EK26" i="8"/>
  <c r="EN26" i="21" s="1"/>
  <c r="EN27" i="22" s="1"/>
  <c r="DU26" i="8"/>
  <c r="DX26" i="21" s="1"/>
  <c r="DX27" i="22" s="1"/>
  <c r="DE26" i="36"/>
  <c r="DE26" i="8" s="1"/>
  <c r="DH26" i="21" s="1"/>
  <c r="DH27" i="22" s="1"/>
  <c r="CO26" i="8"/>
  <c r="CR26" i="21" s="1"/>
  <c r="CR27" i="22" s="1"/>
  <c r="AS26" i="8"/>
  <c r="AV26" i="21" s="1"/>
  <c r="AV27" i="22" s="1"/>
  <c r="AMH26" i="8"/>
  <c r="ALB26" i="8"/>
  <c r="KH26" i="21" s="1"/>
  <c r="KH27" i="22" s="1"/>
  <c r="AJV26" i="8"/>
  <c r="AJF26" i="8"/>
  <c r="AIP26" i="8"/>
  <c r="AHZ26" i="8"/>
  <c r="MG27" i="22" s="1"/>
  <c r="AHJ26" i="8"/>
  <c r="AGT26" i="8"/>
  <c r="AGD26" i="8"/>
  <c r="AFN26" i="8"/>
  <c r="AEX26" i="8"/>
  <c r="AEH26" i="8"/>
  <c r="ADR26" i="8"/>
  <c r="ADB26" i="8"/>
  <c r="ACL26" i="8"/>
  <c r="ABV26" i="8"/>
  <c r="ABF26" i="8"/>
  <c r="AAP26" i="8"/>
  <c r="ZZ26" i="8"/>
  <c r="ZJ26" i="8"/>
  <c r="YT26" i="8"/>
  <c r="YD26" i="8"/>
  <c r="XN26" i="8"/>
  <c r="WX26" i="8"/>
  <c r="WH26" i="8"/>
  <c r="VR26" i="8"/>
  <c r="VB26" i="8"/>
  <c r="UL26" i="8"/>
  <c r="TV26" i="8"/>
  <c r="TF26" i="8"/>
  <c r="SP26" i="8"/>
  <c r="RZ26" i="8"/>
  <c r="JM26" i="21" s="1"/>
  <c r="JM27" i="22" s="1"/>
  <c r="RJ26" i="8"/>
  <c r="QT26" i="8"/>
  <c r="IG26" i="21" s="1"/>
  <c r="IG27" i="22" s="1"/>
  <c r="NR26" i="8"/>
  <c r="NB26" i="8"/>
  <c r="ML26" i="8"/>
  <c r="LV26" i="8"/>
  <c r="JZ26" i="8"/>
  <c r="KP26" i="21" s="1"/>
  <c r="KP27" i="22" s="1"/>
  <c r="JJ26" i="8"/>
  <c r="HL26" i="36"/>
  <c r="GV26" i="8"/>
  <c r="GY26" i="21" s="1"/>
  <c r="GY27" i="22" s="1"/>
  <c r="EJ26" i="8"/>
  <c r="EM26" i="21" s="1"/>
  <c r="EM27" i="22" s="1"/>
  <c r="DT26" i="8"/>
  <c r="DW26" i="21" s="1"/>
  <c r="DW27" i="22" s="1"/>
  <c r="DD26" i="36"/>
  <c r="CN26" i="8"/>
  <c r="CQ26" i="21" s="1"/>
  <c r="CQ27" i="22" s="1"/>
  <c r="AR26" i="8"/>
  <c r="AU26" i="21" s="1"/>
  <c r="AU27" i="22" s="1"/>
  <c r="AME74" i="8"/>
  <c r="AJS74" i="8"/>
  <c r="AJC74" i="8"/>
  <c r="AIM74" i="8"/>
  <c r="AHW74" i="8"/>
  <c r="AHG74" i="8"/>
  <c r="AGQ74" i="8"/>
  <c r="AGA74" i="8"/>
  <c r="AFK74" i="8"/>
  <c r="AEU74" i="8"/>
  <c r="AEE74" i="8"/>
  <c r="ADO74" i="8"/>
  <c r="ACY74" i="8"/>
  <c r="ACI74" i="8"/>
  <c r="ABS74" i="8"/>
  <c r="ABC74" i="8"/>
  <c r="AAM74" i="8"/>
  <c r="ZW74" i="8"/>
  <c r="ZG74" i="8"/>
  <c r="YQ74" i="8"/>
  <c r="YA74" i="8"/>
  <c r="XK74" i="8"/>
  <c r="WU74" i="8"/>
  <c r="WE74" i="8"/>
  <c r="VO74" i="8"/>
  <c r="UY74" i="8"/>
  <c r="UI74" i="8"/>
  <c r="TS74" i="8"/>
  <c r="TC74" i="8"/>
  <c r="SM74" i="8"/>
  <c r="RW74" i="8"/>
  <c r="JJ74" i="21" s="1"/>
  <c r="JJ75" i="22" s="1"/>
  <c r="RG74" i="8"/>
  <c r="IT74" i="21" s="1"/>
  <c r="IT75" i="22" s="1"/>
  <c r="QQ74" i="8"/>
  <c r="ID74" i="21" s="1"/>
  <c r="ID75" i="22" s="1"/>
  <c r="NO74" i="8"/>
  <c r="MY74" i="8"/>
  <c r="MI74" i="8"/>
  <c r="LS74" i="8"/>
  <c r="JW74" i="8"/>
  <c r="JG74" i="8"/>
  <c r="HI74" i="8"/>
  <c r="HL74" i="21" s="1"/>
  <c r="HL75" i="22" s="1"/>
  <c r="GS74" i="8"/>
  <c r="GV74" i="21" s="1"/>
  <c r="GV75" i="22" s="1"/>
  <c r="EG74" i="36"/>
  <c r="DQ74" i="8"/>
  <c r="DT74" i="21" s="1"/>
  <c r="DT75" i="22" s="1"/>
  <c r="DA74" i="8"/>
  <c r="DD74" i="21" s="1"/>
  <c r="DD75" i="22" s="1"/>
  <c r="CK74" i="8"/>
  <c r="CN74" i="21" s="1"/>
  <c r="CN75" i="22" s="1"/>
  <c r="BE74" i="8"/>
  <c r="BH74" i="21" s="1"/>
  <c r="BH75" i="22" s="1"/>
  <c r="AO74" i="8"/>
  <c r="AR74" i="21" s="1"/>
  <c r="AR75" i="22" s="1"/>
  <c r="Y74" i="36"/>
  <c r="Y75" i="36" s="1"/>
  <c r="AMD74" i="8"/>
  <c r="ALN74" i="8"/>
  <c r="AKX74" i="8"/>
  <c r="KD74" i="21" s="1"/>
  <c r="KD75" i="22" s="1"/>
  <c r="AJR74" i="8"/>
  <c r="AJB74" i="8"/>
  <c r="AIL74" i="8"/>
  <c r="AHV74" i="8"/>
  <c r="AHF74" i="8"/>
  <c r="AGP74" i="8"/>
  <c r="AFZ74" i="8"/>
  <c r="AFJ74" i="8"/>
  <c r="AET74" i="8"/>
  <c r="AED74" i="8"/>
  <c r="ADN74" i="8"/>
  <c r="ACX74" i="8"/>
  <c r="ACH74" i="8"/>
  <c r="ABR74" i="8"/>
  <c r="ABB74" i="8"/>
  <c r="AAL74" i="8"/>
  <c r="ZV74" i="8"/>
  <c r="ZF74" i="8"/>
  <c r="YP74" i="8"/>
  <c r="XZ74" i="8"/>
  <c r="XJ74" i="8"/>
  <c r="WT74" i="8"/>
  <c r="WD74" i="8"/>
  <c r="VN74" i="8"/>
  <c r="UX74" i="8"/>
  <c r="UH74" i="8"/>
  <c r="TR74" i="8"/>
  <c r="TB74" i="8"/>
  <c r="LS75" i="22" s="1"/>
  <c r="MH75" i="22" s="1"/>
  <c r="SL74" i="8"/>
  <c r="KM74" i="21" s="1"/>
  <c r="KM75" i="22" s="1"/>
  <c r="RV74" i="8"/>
  <c r="JI74" i="21" s="1"/>
  <c r="JI75" i="22" s="1"/>
  <c r="RF74" i="8"/>
  <c r="IS74" i="21" s="1"/>
  <c r="IS75" i="22" s="1"/>
  <c r="QP74" i="8"/>
  <c r="IC74" i="21" s="1"/>
  <c r="IC75" i="22" s="1"/>
  <c r="NN74" i="8"/>
  <c r="MX74" i="8"/>
  <c r="MH74" i="8"/>
  <c r="LR74" i="8"/>
  <c r="JV74" i="8"/>
  <c r="JF74" i="8"/>
  <c r="HH74" i="8"/>
  <c r="HK74" i="21" s="1"/>
  <c r="HK75" i="22" s="1"/>
  <c r="GR74" i="8"/>
  <c r="GU74" i="21" s="1"/>
  <c r="GU75" i="22" s="1"/>
  <c r="EF74" i="36"/>
  <c r="EF75" i="36" s="1"/>
  <c r="DP74" i="8"/>
  <c r="DS74" i="21" s="1"/>
  <c r="DS75" i="22" s="1"/>
  <c r="CZ74" i="8"/>
  <c r="DC74" i="21" s="1"/>
  <c r="DC75" i="22" s="1"/>
  <c r="CJ74" i="8"/>
  <c r="CM74" i="21" s="1"/>
  <c r="CM75" i="22" s="1"/>
  <c r="BD74" i="8"/>
  <c r="BG74" i="21" s="1"/>
  <c r="BG75" i="22" s="1"/>
  <c r="AN74" i="8"/>
  <c r="AQ74" i="21" s="1"/>
  <c r="AQ75" i="22" s="1"/>
  <c r="X74" i="36"/>
  <c r="X75" i="36" s="1"/>
  <c r="AMC74" i="8"/>
  <c r="AKW74" i="8"/>
  <c r="KC74" i="21" s="1"/>
  <c r="KC75" i="22" s="1"/>
  <c r="ALP74" i="36"/>
  <c r="AJQ74" i="8"/>
  <c r="AJA74" i="8"/>
  <c r="AIK74" i="8"/>
  <c r="AHU74" i="8"/>
  <c r="AHE74" i="8"/>
  <c r="AGO74" i="8"/>
  <c r="AFY74" i="8"/>
  <c r="AFI74" i="8"/>
  <c r="AES74" i="8"/>
  <c r="AEC74" i="8"/>
  <c r="ADM74" i="8"/>
  <c r="ACW74" i="8"/>
  <c r="ACG74" i="8"/>
  <c r="ABQ74" i="8"/>
  <c r="ABA74" i="8"/>
  <c r="AAK74" i="8"/>
  <c r="ZU74" i="8"/>
  <c r="ZE74" i="8"/>
  <c r="YO74" i="8"/>
  <c r="XY74" i="8"/>
  <c r="XI74" i="8"/>
  <c r="WS74" i="8"/>
  <c r="WC74" i="8"/>
  <c r="VM74" i="8"/>
  <c r="UW74" i="8"/>
  <c r="UG74" i="8"/>
  <c r="TQ74" i="8"/>
  <c r="TA74" i="8"/>
  <c r="SK74" i="8"/>
  <c r="KL74" i="21" s="1"/>
  <c r="KL75" i="22" s="1"/>
  <c r="RU74" i="8"/>
  <c r="JH74" i="21" s="1"/>
  <c r="JH75" i="22" s="1"/>
  <c r="RE74" i="8"/>
  <c r="IR74" i="21" s="1"/>
  <c r="IR75" i="22" s="1"/>
  <c r="QO74" i="8"/>
  <c r="IB74" i="21" s="1"/>
  <c r="IB75" i="22" s="1"/>
  <c r="NM74" i="8"/>
  <c r="MW74" i="8"/>
  <c r="MG74" i="8"/>
  <c r="LQ74" i="8"/>
  <c r="JU74" i="8"/>
  <c r="JE74" i="8"/>
  <c r="HG74" i="8"/>
  <c r="HJ74" i="21" s="1"/>
  <c r="HJ75" i="22" s="1"/>
  <c r="EE74" i="36"/>
  <c r="EE74" i="8" s="1"/>
  <c r="EH74" i="21" s="1"/>
  <c r="EH75" i="22" s="1"/>
  <c r="DO74" i="8"/>
  <c r="DR74" i="21" s="1"/>
  <c r="DR75" i="22" s="1"/>
  <c r="CY74" i="8"/>
  <c r="DB74" i="21" s="1"/>
  <c r="DB75" i="22" s="1"/>
  <c r="BC74" i="8"/>
  <c r="BF74" i="21" s="1"/>
  <c r="BF75" i="22" s="1"/>
  <c r="AM74" i="8"/>
  <c r="AP74" i="21" s="1"/>
  <c r="AP75" i="22" s="1"/>
  <c r="W74" i="36"/>
  <c r="ALX74" i="8"/>
  <c r="ALH74" i="8"/>
  <c r="AKR74" i="8"/>
  <c r="AKB74" i="8"/>
  <c r="AJL74" i="8"/>
  <c r="AIV74" i="8"/>
  <c r="AIF74" i="8"/>
  <c r="AHP74" i="8"/>
  <c r="AGZ74" i="8"/>
  <c r="AGJ74" i="8"/>
  <c r="AFT74" i="8"/>
  <c r="AFD74" i="8"/>
  <c r="AEN74" i="8"/>
  <c r="ADX74" i="8"/>
  <c r="ADH74" i="8"/>
  <c r="ACR74" i="8"/>
  <c r="ACB74" i="8"/>
  <c r="ABL74" i="8"/>
  <c r="AAV74" i="8"/>
  <c r="AAF74" i="8"/>
  <c r="ZP74" i="8"/>
  <c r="YZ74" i="8"/>
  <c r="YJ74" i="8"/>
  <c r="XT74" i="8"/>
  <c r="XD74" i="8"/>
  <c r="WN74" i="8"/>
  <c r="VX74" i="8"/>
  <c r="VH74" i="8"/>
  <c r="UR74" i="8"/>
  <c r="UB74" i="8"/>
  <c r="TL74" i="8"/>
  <c r="SV74" i="8"/>
  <c r="RP74" i="8"/>
  <c r="JC74" i="21" s="1"/>
  <c r="JC75" i="22" s="1"/>
  <c r="QZ74" i="8"/>
  <c r="IM74" i="21" s="1"/>
  <c r="IM75" i="22" s="1"/>
  <c r="NX74" i="8"/>
  <c r="NH74" i="8"/>
  <c r="MR74" i="8"/>
  <c r="MB74" i="8"/>
  <c r="KF74" i="8"/>
  <c r="JP74" i="8"/>
  <c r="HR74" i="8"/>
  <c r="HU74" i="21" s="1"/>
  <c r="HU75" i="22" s="1"/>
  <c r="HB74" i="8"/>
  <c r="HE74" i="21" s="1"/>
  <c r="HE75" i="22" s="1"/>
  <c r="DZ74" i="8"/>
  <c r="EC74" i="21" s="1"/>
  <c r="EC75" i="22" s="1"/>
  <c r="DJ74" i="8"/>
  <c r="DM74" i="21" s="1"/>
  <c r="DM75" i="22" s="1"/>
  <c r="CT74" i="8"/>
  <c r="CW74" i="21" s="1"/>
  <c r="CW75" i="22" s="1"/>
  <c r="AX74" i="8"/>
  <c r="BA74" i="21" s="1"/>
  <c r="BA75" i="22" s="1"/>
  <c r="AH74" i="8"/>
  <c r="AK74" i="21" s="1"/>
  <c r="AK75" i="22" s="1"/>
  <c r="AMK58" i="8"/>
  <c r="ALE58" i="8"/>
  <c r="AKO58" i="8"/>
  <c r="AJY58" i="8"/>
  <c r="AJI58" i="8"/>
  <c r="AIS58" i="8"/>
  <c r="AIC58" i="8"/>
  <c r="AHM58" i="8"/>
  <c r="ME59" i="22" s="1"/>
  <c r="AGW58" i="8"/>
  <c r="AGG58" i="8"/>
  <c r="AFQ58" i="8"/>
  <c r="AFA58" i="8"/>
  <c r="AEK58" i="8"/>
  <c r="ADU58" i="8"/>
  <c r="ADE58" i="8"/>
  <c r="ACO58" i="8"/>
  <c r="ABY58" i="8"/>
  <c r="ABI58" i="8"/>
  <c r="AAS58" i="8"/>
  <c r="AAC58" i="8"/>
  <c r="ZM58" i="8"/>
  <c r="YW58" i="8"/>
  <c r="YG58" i="8"/>
  <c r="XQ58" i="8"/>
  <c r="XA58" i="8"/>
  <c r="WK58" i="8"/>
  <c r="VU58" i="8"/>
  <c r="VE58" i="8"/>
  <c r="UO58" i="8"/>
  <c r="TY58" i="8"/>
  <c r="LU59" i="22" s="1"/>
  <c r="TI58" i="8"/>
  <c r="SS58" i="8"/>
  <c r="SC58" i="8"/>
  <c r="JP58" i="21" s="1"/>
  <c r="JP59" i="22" s="1"/>
  <c r="RM58" i="8"/>
  <c r="IZ58" i="21" s="1"/>
  <c r="IZ59" i="22" s="1"/>
  <c r="QW58" i="8"/>
  <c r="IJ58" i="21" s="1"/>
  <c r="IJ59" i="22" s="1"/>
  <c r="NU58" i="8"/>
  <c r="NE58" i="8"/>
  <c r="MO58" i="8"/>
  <c r="LY58" i="8"/>
  <c r="KC58" i="8"/>
  <c r="JM58" i="8"/>
  <c r="HO58" i="8"/>
  <c r="GY58" i="8"/>
  <c r="HB58" i="21" s="1"/>
  <c r="HB59" i="22" s="1"/>
  <c r="EM58" i="8"/>
  <c r="EP58" i="21" s="1"/>
  <c r="EP59" i="22" s="1"/>
  <c r="DW58" i="8"/>
  <c r="DZ58" i="21" s="1"/>
  <c r="DZ59" i="22" s="1"/>
  <c r="DG58" i="8"/>
  <c r="DJ58" i="21" s="1"/>
  <c r="DJ59" i="22" s="1"/>
  <c r="CQ58" i="8"/>
  <c r="CT58" i="21" s="1"/>
  <c r="CT59" i="22" s="1"/>
  <c r="CA58" i="36"/>
  <c r="AU58" i="8"/>
  <c r="AX58" i="21" s="1"/>
  <c r="AX59" i="22" s="1"/>
  <c r="AMF58" i="8"/>
  <c r="AKZ58" i="8"/>
  <c r="KF58" i="21" s="1"/>
  <c r="KF59" i="22" s="1"/>
  <c r="AJT58" i="8"/>
  <c r="AJD58" i="8"/>
  <c r="AIN58" i="8"/>
  <c r="AHX58" i="8"/>
  <c r="AHH58" i="8"/>
  <c r="AGR58" i="8"/>
  <c r="AGB58" i="8"/>
  <c r="AFL58" i="8"/>
  <c r="AEV58" i="8"/>
  <c r="AEF58" i="8"/>
  <c r="ADP58" i="8"/>
  <c r="ACZ58" i="8"/>
  <c r="ACJ58" i="8"/>
  <c r="ABT58" i="8"/>
  <c r="ABD58" i="8"/>
  <c r="AAN58" i="8"/>
  <c r="MC59" i="22" s="1"/>
  <c r="ZX58" i="8"/>
  <c r="ZH58" i="8"/>
  <c r="YR58" i="8"/>
  <c r="YB58" i="8"/>
  <c r="XL58" i="8"/>
  <c r="WV58" i="8"/>
  <c r="WF58" i="8"/>
  <c r="VP58" i="8"/>
  <c r="UZ58" i="8"/>
  <c r="UJ58" i="8"/>
  <c r="TT58" i="8"/>
  <c r="TD58" i="8"/>
  <c r="SN58" i="8"/>
  <c r="KN58" i="21" s="1"/>
  <c r="KN59" i="22" s="1"/>
  <c r="RX58" i="8"/>
  <c r="JK58" i="21" s="1"/>
  <c r="JK59" i="22" s="1"/>
  <c r="RH58" i="8"/>
  <c r="IU58" i="21" s="1"/>
  <c r="IU59" i="22" s="1"/>
  <c r="QR58" i="8"/>
  <c r="IE58" i="21" s="1"/>
  <c r="IE59" i="22" s="1"/>
  <c r="NP58" i="8"/>
  <c r="MZ58" i="8"/>
  <c r="MJ58" i="8"/>
  <c r="LT58" i="8"/>
  <c r="JX58" i="8"/>
  <c r="JH58" i="8"/>
  <c r="HJ58" i="8"/>
  <c r="HM58" i="21" s="1"/>
  <c r="HM59" i="22" s="1"/>
  <c r="AJG58" i="8"/>
  <c r="AIA58" i="8"/>
  <c r="AGU58" i="8"/>
  <c r="AFO58" i="8"/>
  <c r="AEI58" i="8"/>
  <c r="ADC58" i="8"/>
  <c r="ABW58" i="8"/>
  <c r="AAQ58" i="8"/>
  <c r="ZK58" i="8"/>
  <c r="YE58" i="8"/>
  <c r="WY58" i="8"/>
  <c r="VS58" i="8"/>
  <c r="UM58" i="8"/>
  <c r="TG58" i="8"/>
  <c r="LT59" i="22" s="1"/>
  <c r="SA58" i="8"/>
  <c r="JN58" i="21" s="1"/>
  <c r="JN59" i="22" s="1"/>
  <c r="QU58" i="8"/>
  <c r="IH58" i="21" s="1"/>
  <c r="IH59" i="22" s="1"/>
  <c r="NC58" i="8"/>
  <c r="LW58" i="8"/>
  <c r="JK58" i="8"/>
  <c r="GW58" i="8"/>
  <c r="GZ58" i="21" s="1"/>
  <c r="GZ59" i="22" s="1"/>
  <c r="EK58" i="8"/>
  <c r="EN58" i="21" s="1"/>
  <c r="EN59" i="22" s="1"/>
  <c r="DE58" i="36"/>
  <c r="DE58" i="8" s="1"/>
  <c r="DH58" i="21" s="1"/>
  <c r="DH59" i="22" s="1"/>
  <c r="AS58" i="8"/>
  <c r="AV58" i="21" s="1"/>
  <c r="AV59" i="22" s="1"/>
  <c r="AJF58" i="8"/>
  <c r="AHZ58" i="8"/>
  <c r="MG59" i="22" s="1"/>
  <c r="AGT58" i="8"/>
  <c r="AFN58" i="8"/>
  <c r="AEH58" i="8"/>
  <c r="ADB58" i="8"/>
  <c r="ABV58" i="8"/>
  <c r="AAP58" i="8"/>
  <c r="ZJ58" i="8"/>
  <c r="YD58" i="8"/>
  <c r="WX58" i="8"/>
  <c r="VR58" i="8"/>
  <c r="UL58" i="8"/>
  <c r="TF58" i="8"/>
  <c r="RZ58" i="8"/>
  <c r="JM58" i="21" s="1"/>
  <c r="JM59" i="22" s="1"/>
  <c r="QT58" i="8"/>
  <c r="IG58" i="21" s="1"/>
  <c r="IG59" i="22" s="1"/>
  <c r="NB58" i="8"/>
  <c r="LV58" i="8"/>
  <c r="JJ58" i="8"/>
  <c r="GV58" i="8"/>
  <c r="GY58" i="21" s="1"/>
  <c r="GY59" i="22" s="1"/>
  <c r="EJ58" i="8"/>
  <c r="EM58" i="21" s="1"/>
  <c r="EM59" i="22" s="1"/>
  <c r="DD58" i="36"/>
  <c r="AR58" i="8"/>
  <c r="AU58" i="21" s="1"/>
  <c r="AU59" i="22" s="1"/>
  <c r="AJC58" i="8"/>
  <c r="AHW58" i="8"/>
  <c r="AGQ58" i="8"/>
  <c r="AFK58" i="8"/>
  <c r="AEE58" i="8"/>
  <c r="ACY58" i="8"/>
  <c r="ABS58" i="8"/>
  <c r="AAM58" i="8"/>
  <c r="ZG58" i="8"/>
  <c r="YA58" i="8"/>
  <c r="WU58" i="8"/>
  <c r="VO58" i="8"/>
  <c r="UI58" i="8"/>
  <c r="TC58" i="8"/>
  <c r="RW58" i="8"/>
  <c r="JJ58" i="21" s="1"/>
  <c r="JJ59" i="22" s="1"/>
  <c r="QQ58" i="8"/>
  <c r="ID58" i="21" s="1"/>
  <c r="ID59" i="22" s="1"/>
  <c r="MY58" i="8"/>
  <c r="LS58" i="8"/>
  <c r="JG58" i="8"/>
  <c r="GS58" i="8"/>
  <c r="GV58" i="21" s="1"/>
  <c r="GV59" i="22" s="1"/>
  <c r="EG58" i="36"/>
  <c r="EG58" i="8" s="1"/>
  <c r="EJ58" i="21" s="1"/>
  <c r="EJ59" i="22" s="1"/>
  <c r="DA58" i="8"/>
  <c r="DD58" i="21" s="1"/>
  <c r="DD59" i="22" s="1"/>
  <c r="AO58" i="8"/>
  <c r="AR58" i="21" s="1"/>
  <c r="AR59" i="22" s="1"/>
  <c r="ALN58" i="8"/>
  <c r="AJB58" i="8"/>
  <c r="AHV58" i="8"/>
  <c r="AGP58" i="8"/>
  <c r="AFJ58" i="8"/>
  <c r="AED58" i="8"/>
  <c r="ACX58" i="8"/>
  <c r="ABR58" i="8"/>
  <c r="AAL58" i="8"/>
  <c r="ZF58" i="8"/>
  <c r="XZ58" i="8"/>
  <c r="WT58" i="8"/>
  <c r="VN58" i="8"/>
  <c r="UH58" i="8"/>
  <c r="TB58" i="8"/>
  <c r="LS59" i="22" s="1"/>
  <c r="MH59" i="22" s="1"/>
  <c r="RV58" i="8"/>
  <c r="JI58" i="21" s="1"/>
  <c r="JI59" i="22" s="1"/>
  <c r="QP58" i="8"/>
  <c r="IC58" i="21" s="1"/>
  <c r="IC59" i="22" s="1"/>
  <c r="MX58" i="8"/>
  <c r="LR58" i="8"/>
  <c r="JF58" i="8"/>
  <c r="GR58" i="8"/>
  <c r="GU58" i="21" s="1"/>
  <c r="GU59" i="22" s="1"/>
  <c r="EF58" i="36"/>
  <c r="CZ58" i="8"/>
  <c r="DC58" i="21" s="1"/>
  <c r="DC59" i="22" s="1"/>
  <c r="AN58" i="8"/>
  <c r="AQ58" i="21" s="1"/>
  <c r="AQ59" i="22" s="1"/>
  <c r="ALY94" i="8"/>
  <c r="ALI94" i="8"/>
  <c r="AKS94" i="8"/>
  <c r="AKC94" i="8"/>
  <c r="AJM94" i="8"/>
  <c r="AIW94" i="8"/>
  <c r="AIG94" i="8"/>
  <c r="AHQ94" i="8"/>
  <c r="AHA94" i="8"/>
  <c r="AGK94" i="8"/>
  <c r="AFU94" i="8"/>
  <c r="AFE94" i="8"/>
  <c r="AEO94" i="8"/>
  <c r="ADY94" i="8"/>
  <c r="ADI94" i="8"/>
  <c r="ACS94" i="8"/>
  <c r="ACC94" i="8"/>
  <c r="ABM94" i="8"/>
  <c r="AAW94" i="8"/>
  <c r="AAG94" i="8"/>
  <c r="ZQ94" i="8"/>
  <c r="ZA94" i="8"/>
  <c r="YK94" i="8"/>
  <c r="XU94" i="8"/>
  <c r="XE94" i="8"/>
  <c r="WO94" i="8"/>
  <c r="VY94" i="8"/>
  <c r="VI94" i="8"/>
  <c r="US94" i="8"/>
  <c r="UC94" i="8"/>
  <c r="TM94" i="8"/>
  <c r="SW94" i="8"/>
  <c r="SG94" i="8"/>
  <c r="JW94" i="21" s="1"/>
  <c r="JW95" i="22" s="1"/>
  <c r="RQ94" i="8"/>
  <c r="JD94" i="21" s="1"/>
  <c r="JD95" i="22" s="1"/>
  <c r="RA94" i="8"/>
  <c r="IN94" i="21" s="1"/>
  <c r="IN95" i="22" s="1"/>
  <c r="NY94" i="8"/>
  <c r="NI94" i="8"/>
  <c r="MS94" i="8"/>
  <c r="MC94" i="8"/>
  <c r="KG94" i="8"/>
  <c r="JQ94" i="8"/>
  <c r="HS94" i="8"/>
  <c r="HC94" i="8"/>
  <c r="HF94" i="21" s="1"/>
  <c r="HF95" i="22" s="1"/>
  <c r="EA94" i="8"/>
  <c r="ED94" i="21" s="1"/>
  <c r="ED95" i="22" s="1"/>
  <c r="DK94" i="8"/>
  <c r="DN94" i="21" s="1"/>
  <c r="DN95" i="22" s="1"/>
  <c r="CU94" i="8"/>
  <c r="CX94" i="21" s="1"/>
  <c r="CX95" i="22" s="1"/>
  <c r="AY94" i="36"/>
  <c r="AI94" i="8"/>
  <c r="AL94" i="21" s="1"/>
  <c r="AL95" i="22" s="1"/>
  <c r="AMJ94" i="8"/>
  <c r="ALD94" i="8"/>
  <c r="AKN94" i="8"/>
  <c r="AJX94" i="8"/>
  <c r="AJH94" i="8"/>
  <c r="AIR94" i="8"/>
  <c r="AIB94" i="8"/>
  <c r="AHL94" i="8"/>
  <c r="AGV94" i="8"/>
  <c r="MF95" i="22" s="1"/>
  <c r="AGF94" i="8"/>
  <c r="AFP94" i="8"/>
  <c r="AEZ94" i="8"/>
  <c r="AEJ94" i="8"/>
  <c r="ADT94" i="8"/>
  <c r="ADD94" i="8"/>
  <c r="ACN94" i="8"/>
  <c r="ABX94" i="8"/>
  <c r="ABH94" i="8"/>
  <c r="AAR94" i="8"/>
  <c r="AAB94" i="8"/>
  <c r="ZL94" i="8"/>
  <c r="YV94" i="8"/>
  <c r="YF94" i="8"/>
  <c r="XP94" i="8"/>
  <c r="WZ94" i="8"/>
  <c r="WJ94" i="8"/>
  <c r="VT94" i="8"/>
  <c r="VD94" i="8"/>
  <c r="UN94" i="8"/>
  <c r="TX94" i="8"/>
  <c r="TH94" i="8"/>
  <c r="SR94" i="8"/>
  <c r="SB94" i="8"/>
  <c r="JO94" i="21" s="1"/>
  <c r="JO95" i="22" s="1"/>
  <c r="RL94" i="8"/>
  <c r="IY94" i="21" s="1"/>
  <c r="IY95" i="22" s="1"/>
  <c r="QV94" i="8"/>
  <c r="II94" i="21" s="1"/>
  <c r="II95" i="22" s="1"/>
  <c r="NT94" i="8"/>
  <c r="ND94" i="8"/>
  <c r="MN94" i="8"/>
  <c r="LX94" i="8"/>
  <c r="KB94" i="8"/>
  <c r="JL94" i="8"/>
  <c r="GX94" i="8"/>
  <c r="HA94" i="21" s="1"/>
  <c r="HA95" i="22" s="1"/>
  <c r="AME94" i="8"/>
  <c r="AJS94" i="8"/>
  <c r="AJC94" i="8"/>
  <c r="AIM94" i="8"/>
  <c r="AHW94" i="8"/>
  <c r="AHG94" i="8"/>
  <c r="AGQ94" i="8"/>
  <c r="AGA94" i="8"/>
  <c r="AFK94" i="8"/>
  <c r="AEU94" i="8"/>
  <c r="AEE94" i="8"/>
  <c r="ADO94" i="8"/>
  <c r="ACY94" i="8"/>
  <c r="ACI94" i="8"/>
  <c r="ABS94" i="8"/>
  <c r="ABC94" i="8"/>
  <c r="AAM94" i="8"/>
  <c r="ZW94" i="8"/>
  <c r="ZG94" i="8"/>
  <c r="YQ94" i="8"/>
  <c r="YA94" i="8"/>
  <c r="XK94" i="8"/>
  <c r="WU94" i="8"/>
  <c r="WE94" i="8"/>
  <c r="VO94" i="8"/>
  <c r="UY94" i="8"/>
  <c r="UI94" i="8"/>
  <c r="TS94" i="8"/>
  <c r="TC94" i="8"/>
  <c r="SM94" i="8"/>
  <c r="RW94" i="8"/>
  <c r="JJ94" i="21" s="1"/>
  <c r="JJ95" i="22" s="1"/>
  <c r="RG94" i="8"/>
  <c r="IT94" i="21" s="1"/>
  <c r="IT95" i="22" s="1"/>
  <c r="QQ94" i="8"/>
  <c r="ID94" i="21" s="1"/>
  <c r="ID95" i="22" s="1"/>
  <c r="NO94" i="8"/>
  <c r="MY94" i="8"/>
  <c r="MI94" i="8"/>
  <c r="LS94" i="8"/>
  <c r="JW94" i="8"/>
  <c r="JG94" i="8"/>
  <c r="HI94" i="8"/>
  <c r="HL94" i="21" s="1"/>
  <c r="HL95" i="22" s="1"/>
  <c r="GS94" i="8"/>
  <c r="GV94" i="21" s="1"/>
  <c r="GV95" i="22" s="1"/>
  <c r="EG94" i="36"/>
  <c r="EG94" i="8" s="1"/>
  <c r="EJ94" i="21" s="1"/>
  <c r="EJ95" i="22" s="1"/>
  <c r="DQ94" i="8"/>
  <c r="DT94" i="21" s="1"/>
  <c r="DT95" i="22" s="1"/>
  <c r="DA94" i="8"/>
  <c r="DD94" i="21" s="1"/>
  <c r="DD95" i="22" s="1"/>
  <c r="CK94" i="8"/>
  <c r="CN94" i="21" s="1"/>
  <c r="CN95" i="22" s="1"/>
  <c r="BE94" i="8"/>
  <c r="BH94" i="21" s="1"/>
  <c r="BH95" i="22" s="1"/>
  <c r="AO94" i="8"/>
  <c r="AR94" i="21" s="1"/>
  <c r="AR95" i="22" s="1"/>
  <c r="Y94" i="36"/>
  <c r="AMD94" i="8"/>
  <c r="ALN94" i="8"/>
  <c r="AKX94" i="8"/>
  <c r="KD94" i="21" s="1"/>
  <c r="KD95" i="22" s="1"/>
  <c r="AJR94" i="8"/>
  <c r="AJB94" i="8"/>
  <c r="AIL94" i="8"/>
  <c r="AHV94" i="8"/>
  <c r="AHF94" i="8"/>
  <c r="AGP94" i="8"/>
  <c r="AFZ94" i="8"/>
  <c r="AFJ94" i="8"/>
  <c r="AET94" i="8"/>
  <c r="AED94" i="8"/>
  <c r="ADN94" i="8"/>
  <c r="ACX94" i="8"/>
  <c r="ACH94" i="8"/>
  <c r="ABR94" i="8"/>
  <c r="ABB94" i="8"/>
  <c r="AAL94" i="8"/>
  <c r="ZV94" i="8"/>
  <c r="ZF94" i="8"/>
  <c r="YP94" i="8"/>
  <c r="XZ94" i="8"/>
  <c r="XJ94" i="8"/>
  <c r="WT94" i="8"/>
  <c r="WD94" i="8"/>
  <c r="VN94" i="8"/>
  <c r="UX94" i="8"/>
  <c r="UH94" i="8"/>
  <c r="TR94" i="8"/>
  <c r="TB94" i="8"/>
  <c r="LS95" i="22" s="1"/>
  <c r="MH95" i="22" s="1"/>
  <c r="SL94" i="8"/>
  <c r="KM94" i="21" s="1"/>
  <c r="KM95" i="22" s="1"/>
  <c r="RV94" i="8"/>
  <c r="JI94" i="21" s="1"/>
  <c r="JI95" i="22" s="1"/>
  <c r="RF94" i="8"/>
  <c r="IS94" i="21" s="1"/>
  <c r="IS95" i="22" s="1"/>
  <c r="QP94" i="8"/>
  <c r="IC94" i="21" s="1"/>
  <c r="IC95" i="22" s="1"/>
  <c r="NN94" i="8"/>
  <c r="MX94" i="8"/>
  <c r="MH94" i="8"/>
  <c r="LR94" i="8"/>
  <c r="JV94" i="8"/>
  <c r="JF94" i="8"/>
  <c r="HH94" i="8"/>
  <c r="HK94" i="21" s="1"/>
  <c r="HK95" i="22" s="1"/>
  <c r="GR94" i="8"/>
  <c r="GU94" i="21" s="1"/>
  <c r="GU95" i="22" s="1"/>
  <c r="EF94" i="36"/>
  <c r="DP94" i="8"/>
  <c r="DS94" i="21" s="1"/>
  <c r="DS95" i="22" s="1"/>
  <c r="CZ94" i="8"/>
  <c r="DC94" i="21" s="1"/>
  <c r="DC95" i="22" s="1"/>
  <c r="CJ94" i="8"/>
  <c r="CM94" i="21" s="1"/>
  <c r="CM95" i="22" s="1"/>
  <c r="BD94" i="8"/>
  <c r="BG94" i="21" s="1"/>
  <c r="BG95" i="22" s="1"/>
  <c r="AN94" i="8"/>
  <c r="AQ94" i="21" s="1"/>
  <c r="AQ95" i="22" s="1"/>
  <c r="X94" i="36"/>
  <c r="AZ10" i="36"/>
  <c r="DL10" i="8"/>
  <c r="DO10" i="21" s="1"/>
  <c r="DO11" i="22" s="1"/>
  <c r="HD10" i="8"/>
  <c r="HG10" i="21" s="1"/>
  <c r="HG11" i="22" s="1"/>
  <c r="JR10" i="8"/>
  <c r="MD10" i="8"/>
  <c r="NJ10" i="8"/>
  <c r="RB10" i="8"/>
  <c r="IO10" i="21" s="1"/>
  <c r="IO11" i="22" s="1"/>
  <c r="SH10" i="8"/>
  <c r="KI10" i="21" s="1"/>
  <c r="KI11" i="22" s="1"/>
  <c r="TN10" i="8"/>
  <c r="UT10" i="8"/>
  <c r="VZ10" i="8"/>
  <c r="XF10" i="8"/>
  <c r="YL10" i="8"/>
  <c r="ZR10" i="8"/>
  <c r="AAX10" i="8"/>
  <c r="ACD10" i="8"/>
  <c r="ADJ10" i="8"/>
  <c r="AEP10" i="8"/>
  <c r="AFV10" i="8"/>
  <c r="AHB10" i="8"/>
  <c r="AIH10" i="8"/>
  <c r="AJN10" i="8"/>
  <c r="AKT10" i="8"/>
  <c r="ALZ10" i="8"/>
  <c r="AMA106" i="8"/>
  <c r="ALK106" i="8"/>
  <c r="AJO106" i="8"/>
  <c r="AIY106" i="8"/>
  <c r="AII106" i="8"/>
  <c r="AHS106" i="8"/>
  <c r="AHC106" i="8"/>
  <c r="AGM106" i="8"/>
  <c r="AFW106" i="8"/>
  <c r="AFG106" i="8"/>
  <c r="AEQ106" i="8"/>
  <c r="AEA106" i="8"/>
  <c r="ADK106" i="8"/>
  <c r="ACU106" i="8"/>
  <c r="ACE106" i="8"/>
  <c r="ABO106" i="8"/>
  <c r="AAY106" i="8"/>
  <c r="AAI106" i="8"/>
  <c r="ZS106" i="8"/>
  <c r="ZC106" i="8"/>
  <c r="YM106" i="8"/>
  <c r="XW106" i="8"/>
  <c r="XG106" i="8"/>
  <c r="WQ106" i="8"/>
  <c r="WA106" i="8"/>
  <c r="VK106" i="8"/>
  <c r="UU106" i="8"/>
  <c r="UE106" i="8"/>
  <c r="TO106" i="8"/>
  <c r="SY106" i="8"/>
  <c r="SI106" i="8"/>
  <c r="KJ106" i="21" s="1"/>
  <c r="KJ107" i="22" s="1"/>
  <c r="RS106" i="8"/>
  <c r="JF106" i="21" s="1"/>
  <c r="JF107" i="22" s="1"/>
  <c r="RC106" i="8"/>
  <c r="IP106" i="21" s="1"/>
  <c r="IP107" i="22" s="1"/>
  <c r="QM106" i="8"/>
  <c r="HZ106" i="21" s="1"/>
  <c r="HZ107" i="22" s="1"/>
  <c r="NK106" i="8"/>
  <c r="MU106" i="8"/>
  <c r="ME106" i="8"/>
  <c r="LO106" i="8"/>
  <c r="JS106" i="8"/>
  <c r="JC106" i="8"/>
  <c r="HE106" i="8"/>
  <c r="HH106" i="21" s="1"/>
  <c r="HH107" i="22" s="1"/>
  <c r="EC106" i="8"/>
  <c r="EF106" i="21" s="1"/>
  <c r="EF107" i="22" s="1"/>
  <c r="DM106" i="8"/>
  <c r="DP106" i="21" s="1"/>
  <c r="DP107" i="22" s="1"/>
  <c r="CW106" i="8"/>
  <c r="CZ106" i="21" s="1"/>
  <c r="CZ107" i="22" s="1"/>
  <c r="BA106" i="36"/>
  <c r="BA106" i="8" s="1"/>
  <c r="BD106" i="21" s="1"/>
  <c r="BD107" i="22" s="1"/>
  <c r="AK106" i="8"/>
  <c r="AN106" i="21" s="1"/>
  <c r="AN107" i="22" s="1"/>
  <c r="ALZ106" i="8"/>
  <c r="ALJ106" i="8"/>
  <c r="AKT106" i="8"/>
  <c r="AKD106" i="8"/>
  <c r="AJN106" i="8"/>
  <c r="AIX106" i="8"/>
  <c r="AIH106" i="8"/>
  <c r="AHR106" i="8"/>
  <c r="AHB106" i="8"/>
  <c r="AGL106" i="8"/>
  <c r="AFV106" i="8"/>
  <c r="AFF106" i="8"/>
  <c r="AEP106" i="8"/>
  <c r="ADZ106" i="8"/>
  <c r="ADJ106" i="8"/>
  <c r="ACT106" i="8"/>
  <c r="ACD106" i="8"/>
  <c r="ABN106" i="8"/>
  <c r="AAX106" i="8"/>
  <c r="AAH106" i="8"/>
  <c r="ZR106" i="8"/>
  <c r="ZB106" i="8"/>
  <c r="YL106" i="8"/>
  <c r="XV106" i="8"/>
  <c r="XF106" i="8"/>
  <c r="WP106" i="8"/>
  <c r="VZ106" i="8"/>
  <c r="VJ106" i="8"/>
  <c r="UT106" i="8"/>
  <c r="UD106" i="8"/>
  <c r="TN106" i="8"/>
  <c r="SX106" i="8"/>
  <c r="SH106" i="8"/>
  <c r="KI106" i="21" s="1"/>
  <c r="KI107" i="22" s="1"/>
  <c r="RR106" i="8"/>
  <c r="JE106" i="21" s="1"/>
  <c r="JE107" i="22" s="1"/>
  <c r="RB106" i="8"/>
  <c r="IO106" i="21" s="1"/>
  <c r="IO107" i="22" s="1"/>
  <c r="QL106" i="8"/>
  <c r="HY106" i="21" s="1"/>
  <c r="HY107" i="22" s="1"/>
  <c r="NJ106" i="8"/>
  <c r="MT106" i="8"/>
  <c r="MD106" i="8"/>
  <c r="LN106" i="8"/>
  <c r="JR106" i="8"/>
  <c r="JB106" i="8"/>
  <c r="HD106" i="8"/>
  <c r="HG106" i="21" s="1"/>
  <c r="HG107" i="22" s="1"/>
  <c r="EB106" i="8"/>
  <c r="EE106" i="21" s="1"/>
  <c r="EE107" i="22" s="1"/>
  <c r="DL106" i="8"/>
  <c r="DO106" i="21" s="1"/>
  <c r="DO107" i="22" s="1"/>
  <c r="CV106" i="8"/>
  <c r="CY106" i="21" s="1"/>
  <c r="CY107" i="22" s="1"/>
  <c r="AZ106" i="36"/>
  <c r="AJ106" i="8"/>
  <c r="AM106" i="21" s="1"/>
  <c r="AM107" i="22" s="1"/>
  <c r="ALL106" i="8"/>
  <c r="AIZ106" i="8"/>
  <c r="AHT106" i="8"/>
  <c r="AGN106" i="8"/>
  <c r="AFH106" i="8"/>
  <c r="AEB106" i="8"/>
  <c r="ACV106" i="8"/>
  <c r="ABP106" i="8"/>
  <c r="AAJ106" i="8"/>
  <c r="ZD106" i="8"/>
  <c r="XX106" i="8"/>
  <c r="WR106" i="8"/>
  <c r="VL106" i="8"/>
  <c r="UF106" i="8"/>
  <c r="SZ106" i="8"/>
  <c r="RT106" i="8"/>
  <c r="JG106" i="21" s="1"/>
  <c r="JG107" i="22" s="1"/>
  <c r="QN106" i="8"/>
  <c r="IA106" i="21" s="1"/>
  <c r="IA107" i="22" s="1"/>
  <c r="MV106" i="8"/>
  <c r="LP106" i="8"/>
  <c r="JD106" i="8"/>
  <c r="ED106" i="8"/>
  <c r="EG106" i="21" s="1"/>
  <c r="EG107" i="22" s="1"/>
  <c r="CX106" i="8"/>
  <c r="DA106" i="21" s="1"/>
  <c r="DA107" i="22" s="1"/>
  <c r="AL106" i="8"/>
  <c r="AO106" i="21" s="1"/>
  <c r="AO107" i="22" s="1"/>
  <c r="ALI106" i="8"/>
  <c r="AKC106" i="8"/>
  <c r="AIW106" i="8"/>
  <c r="AHQ106" i="8"/>
  <c r="AGK106" i="8"/>
  <c r="AFE106" i="8"/>
  <c r="ADY106" i="8"/>
  <c r="ACS106" i="8"/>
  <c r="ABM106" i="8"/>
  <c r="AAG106" i="8"/>
  <c r="ZA106" i="8"/>
  <c r="XU106" i="8"/>
  <c r="WO106" i="8"/>
  <c r="VI106" i="8"/>
  <c r="UC106" i="8"/>
  <c r="SW106" i="8"/>
  <c r="RQ106" i="8"/>
  <c r="JD106" i="21" s="1"/>
  <c r="JD107" i="22" s="1"/>
  <c r="NY106" i="8"/>
  <c r="MS106" i="8"/>
  <c r="KG106" i="8"/>
  <c r="HS106" i="8"/>
  <c r="EA106" i="8"/>
  <c r="ED106" i="21" s="1"/>
  <c r="ED107" i="22" s="1"/>
  <c r="CU106" i="8"/>
  <c r="CX106" i="21" s="1"/>
  <c r="CX107" i="22" s="1"/>
  <c r="AI106" i="8"/>
  <c r="AL106" i="21" s="1"/>
  <c r="AL107" i="22" s="1"/>
  <c r="AMF106" i="8"/>
  <c r="AKZ106" i="8"/>
  <c r="KF106" i="21" s="1"/>
  <c r="KF107" i="22" s="1"/>
  <c r="AJT106" i="8"/>
  <c r="AIN106" i="8"/>
  <c r="AHH106" i="8"/>
  <c r="AGB106" i="8"/>
  <c r="AEV106" i="8"/>
  <c r="ADP106" i="8"/>
  <c r="ACJ106" i="8"/>
  <c r="ABD106" i="8"/>
  <c r="ZX106" i="8"/>
  <c r="YR106" i="8"/>
  <c r="XL106" i="8"/>
  <c r="WF106" i="8"/>
  <c r="UZ106" i="8"/>
  <c r="TT106" i="8"/>
  <c r="SN106" i="8"/>
  <c r="KN106" i="21" s="1"/>
  <c r="KN107" i="22" s="1"/>
  <c r="RH106" i="8"/>
  <c r="IU106" i="21" s="1"/>
  <c r="IU107" i="22" s="1"/>
  <c r="NP106" i="8"/>
  <c r="MJ106" i="8"/>
  <c r="JX106" i="8"/>
  <c r="HJ106" i="8"/>
  <c r="HM106" i="21" s="1"/>
  <c r="HM107" i="22" s="1"/>
  <c r="DR106" i="8"/>
  <c r="DU106" i="21" s="1"/>
  <c r="DU107" i="22" s="1"/>
  <c r="CL106" i="8"/>
  <c r="CO106" i="21" s="1"/>
  <c r="CO107" i="22" s="1"/>
  <c r="BF106" i="8"/>
  <c r="BI106" i="21" s="1"/>
  <c r="BI107" i="22" s="1"/>
  <c r="AMC106" i="8"/>
  <c r="AKW106" i="8"/>
  <c r="KC106" i="21" s="1"/>
  <c r="KC107" i="22" s="1"/>
  <c r="AJQ106" i="8"/>
  <c r="AIK106" i="8"/>
  <c r="AHE106" i="8"/>
  <c r="AFY106" i="8"/>
  <c r="AES106" i="8"/>
  <c r="ADM106" i="8"/>
  <c r="ACG106" i="8"/>
  <c r="ABA106" i="8"/>
  <c r="ZU106" i="8"/>
  <c r="YO106" i="8"/>
  <c r="XI106" i="8"/>
  <c r="WC106" i="8"/>
  <c r="UW106" i="8"/>
  <c r="TQ106" i="8"/>
  <c r="SK106" i="8"/>
  <c r="KL106" i="21" s="1"/>
  <c r="KL107" i="22" s="1"/>
  <c r="RE106" i="8"/>
  <c r="IR106" i="21" s="1"/>
  <c r="IR107" i="22" s="1"/>
  <c r="NM106" i="8"/>
  <c r="MG106" i="8"/>
  <c r="JU106" i="8"/>
  <c r="HG106" i="8"/>
  <c r="HJ106" i="21" s="1"/>
  <c r="HJ107" i="22" s="1"/>
  <c r="DO106" i="8"/>
  <c r="DR106" i="21" s="1"/>
  <c r="DR107" i="22" s="1"/>
  <c r="BC106" i="8"/>
  <c r="BF106" i="21" s="1"/>
  <c r="BF107" i="22" s="1"/>
  <c r="W106" i="36"/>
  <c r="AMH108" i="8"/>
  <c r="ALB108" i="8"/>
  <c r="KH108" i="21" s="1"/>
  <c r="KH109" i="22" s="1"/>
  <c r="AJV108" i="8"/>
  <c r="AJF108" i="8"/>
  <c r="AIP108" i="8"/>
  <c r="AHZ108" i="8"/>
  <c r="MG109" i="22" s="1"/>
  <c r="MK109" i="22" s="1"/>
  <c r="AHJ108" i="8"/>
  <c r="AGT108" i="8"/>
  <c r="AGD108" i="8"/>
  <c r="AFN108" i="8"/>
  <c r="AEX108" i="8"/>
  <c r="AEH108" i="8"/>
  <c r="ADR108" i="8"/>
  <c r="ADB108" i="8"/>
  <c r="ACL108" i="8"/>
  <c r="ABV108" i="8"/>
  <c r="ABF108" i="8"/>
  <c r="AAP108" i="8"/>
  <c r="ZZ108" i="8"/>
  <c r="ZJ108" i="8"/>
  <c r="YT108" i="8"/>
  <c r="YD108" i="8"/>
  <c r="XN108" i="8"/>
  <c r="WX108" i="8"/>
  <c r="WH108" i="8"/>
  <c r="VR108" i="8"/>
  <c r="VB108" i="8"/>
  <c r="UL108" i="8"/>
  <c r="TV108" i="8"/>
  <c r="TF108" i="8"/>
  <c r="SP108" i="8"/>
  <c r="RZ108" i="8"/>
  <c r="JM108" i="21" s="1"/>
  <c r="JM109" i="22" s="1"/>
  <c r="RJ108" i="8"/>
  <c r="QT108" i="8"/>
  <c r="IG108" i="21" s="1"/>
  <c r="IG109" i="22" s="1"/>
  <c r="NR108" i="8"/>
  <c r="NB108" i="8"/>
  <c r="ML108" i="8"/>
  <c r="LV108" i="8"/>
  <c r="JZ108" i="8"/>
  <c r="KP108" i="21" s="1"/>
  <c r="KP109" i="22" s="1"/>
  <c r="LB109" i="22" s="1"/>
  <c r="JJ108" i="8"/>
  <c r="HL108" i="36"/>
  <c r="GV108" i="8"/>
  <c r="GY108" i="21" s="1"/>
  <c r="GY109" i="22" s="1"/>
  <c r="EJ108" i="8"/>
  <c r="EM108" i="21" s="1"/>
  <c r="EM109" i="22" s="1"/>
  <c r="DT108" i="8"/>
  <c r="DW108" i="21" s="1"/>
  <c r="DW109" i="22" s="1"/>
  <c r="DD108" i="36"/>
  <c r="CN108" i="8"/>
  <c r="CQ108" i="21" s="1"/>
  <c r="CQ109" i="22" s="1"/>
  <c r="AR108" i="8"/>
  <c r="AU108" i="21" s="1"/>
  <c r="AU109" i="22" s="1"/>
  <c r="AMC108" i="8"/>
  <c r="ALH108" i="8"/>
  <c r="AJQ108" i="8"/>
  <c r="AIV108" i="8"/>
  <c r="AIA108" i="8"/>
  <c r="AHE108" i="8"/>
  <c r="AGJ108" i="8"/>
  <c r="AFO108" i="8"/>
  <c r="AES108" i="8"/>
  <c r="ADX108" i="8"/>
  <c r="ADC108" i="8"/>
  <c r="ACG108" i="8"/>
  <c r="ABL108" i="8"/>
  <c r="AAQ108" i="8"/>
  <c r="ZU108" i="8"/>
  <c r="YZ108" i="8"/>
  <c r="YE108" i="8"/>
  <c r="XI108" i="8"/>
  <c r="WN108" i="8"/>
  <c r="VS108" i="8"/>
  <c r="UW108" i="8"/>
  <c r="UB108" i="8"/>
  <c r="TG108" i="8"/>
  <c r="LT109" i="22" s="1"/>
  <c r="SK108" i="8"/>
  <c r="KL108" i="21" s="1"/>
  <c r="KL109" i="22" s="1"/>
  <c r="RP108" i="8"/>
  <c r="JC108" i="21" s="1"/>
  <c r="JC109" i="22" s="1"/>
  <c r="QU108" i="8"/>
  <c r="IH108" i="21" s="1"/>
  <c r="IH109" i="22" s="1"/>
  <c r="NM108" i="8"/>
  <c r="MR108" i="8"/>
  <c r="LW108" i="8"/>
  <c r="KF108" i="8"/>
  <c r="JK108" i="8"/>
  <c r="HR108" i="8"/>
  <c r="HU108" i="21" s="1"/>
  <c r="HU109" i="22" s="1"/>
  <c r="GW108" i="8"/>
  <c r="GZ108" i="21" s="1"/>
  <c r="GZ109" i="22" s="1"/>
  <c r="EK108" i="8"/>
  <c r="EN108" i="21" s="1"/>
  <c r="EN109" i="22" s="1"/>
  <c r="DO108" i="8"/>
  <c r="DR108" i="21" s="1"/>
  <c r="DR109" i="22" s="1"/>
  <c r="CT108" i="8"/>
  <c r="CW108" i="21" s="1"/>
  <c r="CW109" i="22" s="1"/>
  <c r="BC108" i="8"/>
  <c r="BF108" i="21" s="1"/>
  <c r="BF109" i="22" s="1"/>
  <c r="AH108" i="8"/>
  <c r="AK108" i="21" s="1"/>
  <c r="AK109" i="22" s="1"/>
  <c r="ALA108" i="8"/>
  <c r="KG108" i="21" s="1"/>
  <c r="KG109" i="22" s="1"/>
  <c r="AJK108" i="8"/>
  <c r="AIO108" i="8"/>
  <c r="AHT108" i="8"/>
  <c r="AGY108" i="8"/>
  <c r="AGC108" i="8"/>
  <c r="AFH108" i="8"/>
  <c r="AEM108" i="8"/>
  <c r="ADQ108" i="8"/>
  <c r="ACV108" i="8"/>
  <c r="ACA108" i="8"/>
  <c r="ABE108" i="8"/>
  <c r="AAJ108" i="8"/>
  <c r="ZO108" i="8"/>
  <c r="YS108" i="8"/>
  <c r="XX108" i="8"/>
  <c r="XC108" i="8"/>
  <c r="WG108" i="8"/>
  <c r="VL108" i="8"/>
  <c r="UQ108" i="8"/>
  <c r="TU108" i="8"/>
  <c r="SZ108" i="8"/>
  <c r="SE108" i="8"/>
  <c r="JR108" i="21" s="1"/>
  <c r="JR109" i="22" s="1"/>
  <c r="RI108" i="8"/>
  <c r="IV108" i="21" s="1"/>
  <c r="IV109" i="22" s="1"/>
  <c r="QN108" i="8"/>
  <c r="IA108" i="21" s="1"/>
  <c r="IA109" i="22" s="1"/>
  <c r="NG108" i="8"/>
  <c r="MK108" i="8"/>
  <c r="LP108" i="8"/>
  <c r="JY108" i="8"/>
  <c r="JD108" i="8"/>
  <c r="HK108" i="36"/>
  <c r="HK108" i="8" s="1"/>
  <c r="HN108" i="21" s="1"/>
  <c r="HN109" i="22" s="1"/>
  <c r="ED108" i="8"/>
  <c r="EG108" i="21" s="1"/>
  <c r="EG109" i="22" s="1"/>
  <c r="DI108" i="8"/>
  <c r="DL108" i="21" s="1"/>
  <c r="DL109" i="22" s="1"/>
  <c r="CM108" i="8"/>
  <c r="CP108" i="21" s="1"/>
  <c r="CP109" i="22" s="1"/>
  <c r="AW108" i="8"/>
  <c r="AZ108" i="21" s="1"/>
  <c r="AZ109" i="22" s="1"/>
  <c r="AMK108" i="8"/>
  <c r="AJS108" i="8"/>
  <c r="AIB108" i="8"/>
  <c r="AGK108" i="8"/>
  <c r="AEU108" i="8"/>
  <c r="ADD108" i="8"/>
  <c r="ABM108" i="8"/>
  <c r="ZW108" i="8"/>
  <c r="YF108" i="8"/>
  <c r="WO108" i="8"/>
  <c r="UY108" i="8"/>
  <c r="TH108" i="8"/>
  <c r="RQ108" i="8"/>
  <c r="JD108" i="21" s="1"/>
  <c r="JD109" i="22" s="1"/>
  <c r="MS108" i="8"/>
  <c r="JL108" i="8"/>
  <c r="HS108" i="8"/>
  <c r="EL108" i="8"/>
  <c r="EO108" i="21" s="1"/>
  <c r="EO109" i="22" s="1"/>
  <c r="CU108" i="8"/>
  <c r="CX108" i="21" s="1"/>
  <c r="CX109" i="22" s="1"/>
  <c r="BE108" i="8"/>
  <c r="BH108" i="21" s="1"/>
  <c r="BH109" i="22" s="1"/>
  <c r="AJY108" i="8"/>
  <c r="AII108" i="8"/>
  <c r="AGR108" i="8"/>
  <c r="AFA108" i="8"/>
  <c r="ADK108" i="8"/>
  <c r="ABT108" i="8"/>
  <c r="AAC108" i="8"/>
  <c r="YM108" i="8"/>
  <c r="WV108" i="8"/>
  <c r="VE108" i="8"/>
  <c r="TO108" i="8"/>
  <c r="RX108" i="8"/>
  <c r="JK108" i="21" s="1"/>
  <c r="JK109" i="22" s="1"/>
  <c r="MZ108" i="8"/>
  <c r="JS108" i="8"/>
  <c r="DB108" i="8"/>
  <c r="DE108" i="21" s="1"/>
  <c r="DE109" i="22" s="1"/>
  <c r="AIR108" i="8"/>
  <c r="AHA108" i="8"/>
  <c r="AFK108" i="8"/>
  <c r="ADT108" i="8"/>
  <c r="ACC108" i="8"/>
  <c r="AAM108" i="8"/>
  <c r="YV108" i="8"/>
  <c r="XE108" i="8"/>
  <c r="VO108" i="8"/>
  <c r="TX108" i="8"/>
  <c r="SG108" i="8"/>
  <c r="JW108" i="21" s="1"/>
  <c r="JW109" i="22" s="1"/>
  <c r="QQ108" i="8"/>
  <c r="ID108" i="21" s="1"/>
  <c r="ID109" i="22" s="1"/>
  <c r="NI108" i="8"/>
  <c r="LS108" i="8"/>
  <c r="KB108" i="8"/>
  <c r="GS108" i="8"/>
  <c r="GV108" i="21" s="1"/>
  <c r="GV109" i="22" s="1"/>
  <c r="DK108" i="8"/>
  <c r="DN108" i="21" s="1"/>
  <c r="DN109" i="22" s="1"/>
  <c r="AKZ108" i="8"/>
  <c r="KF108" i="21" s="1"/>
  <c r="KF109" i="22" s="1"/>
  <c r="AIY108" i="8"/>
  <c r="AHH108" i="8"/>
  <c r="AFQ108" i="8"/>
  <c r="AEA108" i="8"/>
  <c r="ACJ108" i="8"/>
  <c r="AAS108" i="8"/>
  <c r="ZC108" i="8"/>
  <c r="XL108" i="8"/>
  <c r="VU108" i="8"/>
  <c r="UE108" i="8"/>
  <c r="SN108" i="8"/>
  <c r="KN108" i="21" s="1"/>
  <c r="KN109" i="22" s="1"/>
  <c r="QW108" i="8"/>
  <c r="IJ108" i="21" s="1"/>
  <c r="IJ109" i="22" s="1"/>
  <c r="NP108" i="8"/>
  <c r="LY108" i="8"/>
  <c r="GY108" i="8"/>
  <c r="HB108" i="21" s="1"/>
  <c r="HB109" i="22" s="1"/>
  <c r="DR108" i="8"/>
  <c r="DU108" i="21" s="1"/>
  <c r="DU109" i="22" s="1"/>
  <c r="CA108" i="36"/>
  <c r="AK108" i="8"/>
  <c r="AN108" i="21" s="1"/>
  <c r="AN109" i="22" s="1"/>
  <c r="AMJ122" i="8"/>
  <c r="ALD122" i="8"/>
  <c r="AKN122" i="8"/>
  <c r="AJX122" i="8"/>
  <c r="AJH122" i="8"/>
  <c r="AIR122" i="8"/>
  <c r="AIB122" i="8"/>
  <c r="AHL122" i="8"/>
  <c r="AGV122" i="8"/>
  <c r="MF123" i="22" s="1"/>
  <c r="AGF122" i="8"/>
  <c r="AFP122" i="8"/>
  <c r="AEZ122" i="8"/>
  <c r="AEJ122" i="8"/>
  <c r="ADT122" i="8"/>
  <c r="ADD122" i="8"/>
  <c r="ACN122" i="8"/>
  <c r="ABX122" i="8"/>
  <c r="ABH122" i="8"/>
  <c r="AAR122" i="8"/>
  <c r="AAB122" i="8"/>
  <c r="ZL122" i="8"/>
  <c r="YV122" i="8"/>
  <c r="YF122" i="8"/>
  <c r="XP122" i="8"/>
  <c r="WZ122" i="8"/>
  <c r="WJ122" i="8"/>
  <c r="VT122" i="8"/>
  <c r="VD122" i="8"/>
  <c r="UN122" i="8"/>
  <c r="TX122" i="8"/>
  <c r="TH122" i="8"/>
  <c r="SR122" i="8"/>
  <c r="SB122" i="8"/>
  <c r="JO122" i="21" s="1"/>
  <c r="JO123" i="22" s="1"/>
  <c r="RL122" i="8"/>
  <c r="IY122" i="21" s="1"/>
  <c r="IY123" i="22" s="1"/>
  <c r="QV122" i="8"/>
  <c r="II122" i="21" s="1"/>
  <c r="II123" i="22" s="1"/>
  <c r="NT122" i="8"/>
  <c r="ND122" i="8"/>
  <c r="MN122" i="8"/>
  <c r="LX122" i="8"/>
  <c r="KB122" i="8"/>
  <c r="JL122" i="8"/>
  <c r="GX122" i="8"/>
  <c r="HA122" i="21" s="1"/>
  <c r="HA123" i="22" s="1"/>
  <c r="EL122" i="8"/>
  <c r="EO122" i="21" s="1"/>
  <c r="EO123" i="22" s="1"/>
  <c r="DV122" i="8"/>
  <c r="DY122" i="21" s="1"/>
  <c r="DY123" i="22" s="1"/>
  <c r="CP122" i="8"/>
  <c r="CS122" i="21" s="1"/>
  <c r="CS123" i="22" s="1"/>
  <c r="AT122" i="8"/>
  <c r="AW122" i="21" s="1"/>
  <c r="AW123" i="22" s="1"/>
  <c r="AME122" i="8"/>
  <c r="AJS122" i="8"/>
  <c r="AJC122" i="8"/>
  <c r="AIM122" i="8"/>
  <c r="AHW122" i="8"/>
  <c r="AHG122" i="8"/>
  <c r="AGQ122" i="8"/>
  <c r="AGA122" i="8"/>
  <c r="AFK122" i="8"/>
  <c r="AEU122" i="8"/>
  <c r="AEE122" i="8"/>
  <c r="ADO122" i="8"/>
  <c r="ACY122" i="8"/>
  <c r="ACI122" i="8"/>
  <c r="ABS122" i="8"/>
  <c r="ABC122" i="8"/>
  <c r="AAM122" i="8"/>
  <c r="ZW122" i="8"/>
  <c r="ZG122" i="8"/>
  <c r="YQ122" i="8"/>
  <c r="YA122" i="8"/>
  <c r="XK122" i="8"/>
  <c r="WU122" i="8"/>
  <c r="WE122" i="8"/>
  <c r="VO122" i="8"/>
  <c r="UY122" i="8"/>
  <c r="UI122" i="8"/>
  <c r="TS122" i="8"/>
  <c r="TC122" i="8"/>
  <c r="SM122" i="8"/>
  <c r="RW122" i="8"/>
  <c r="JJ122" i="21" s="1"/>
  <c r="JJ123" i="22" s="1"/>
  <c r="RG122" i="8"/>
  <c r="IT122" i="21" s="1"/>
  <c r="IT123" i="22" s="1"/>
  <c r="QQ122" i="8"/>
  <c r="ID122" i="21" s="1"/>
  <c r="ID123" i="22" s="1"/>
  <c r="NO122" i="8"/>
  <c r="MY122" i="8"/>
  <c r="MI122" i="8"/>
  <c r="LS122" i="8"/>
  <c r="JW122" i="8"/>
  <c r="JG122" i="8"/>
  <c r="HI122" i="8"/>
  <c r="HL122" i="21" s="1"/>
  <c r="HL123" i="22" s="1"/>
  <c r="GS122" i="8"/>
  <c r="GV122" i="21" s="1"/>
  <c r="GV123" i="22" s="1"/>
  <c r="EG122" i="36"/>
  <c r="EG122" i="8" s="1"/>
  <c r="EJ122" i="21" s="1"/>
  <c r="EJ123" i="22" s="1"/>
  <c r="DQ122" i="8"/>
  <c r="DT122" i="21" s="1"/>
  <c r="DT123" i="22" s="1"/>
  <c r="DA122" i="8"/>
  <c r="DD122" i="21" s="1"/>
  <c r="DD123" i="22" s="1"/>
  <c r="CK122" i="8"/>
  <c r="CN122" i="21" s="1"/>
  <c r="CN123" i="22" s="1"/>
  <c r="BE122" i="8"/>
  <c r="BH122" i="21" s="1"/>
  <c r="BH123" i="22" s="1"/>
  <c r="AO122" i="8"/>
  <c r="AR122" i="21" s="1"/>
  <c r="AR123" i="22" s="1"/>
  <c r="Y122" i="36"/>
  <c r="AKO122" i="8"/>
  <c r="AJI122" i="8"/>
  <c r="AIC122" i="8"/>
  <c r="AGW122" i="8"/>
  <c r="AFQ122" i="8"/>
  <c r="AEK122" i="8"/>
  <c r="ADE122" i="8"/>
  <c r="ABY122" i="8"/>
  <c r="AAS122" i="8"/>
  <c r="ZM122" i="8"/>
  <c r="YG122" i="8"/>
  <c r="XA122" i="8"/>
  <c r="VU122" i="8"/>
  <c r="UO122" i="8"/>
  <c r="TI122" i="8"/>
  <c r="SC122" i="8"/>
  <c r="JP122" i="21" s="1"/>
  <c r="JP123" i="22" s="1"/>
  <c r="QW122" i="8"/>
  <c r="IJ122" i="21" s="1"/>
  <c r="IJ123" i="22" s="1"/>
  <c r="AMH122" i="8"/>
  <c r="ALB122" i="8"/>
  <c r="KH122" i="21" s="1"/>
  <c r="KH123" i="22" s="1"/>
  <c r="AJV122" i="8"/>
  <c r="AIP122" i="8"/>
  <c r="AHJ122" i="8"/>
  <c r="AGD122" i="8"/>
  <c r="AEX122" i="8"/>
  <c r="ADR122" i="8"/>
  <c r="ACL122" i="8"/>
  <c r="ABF122" i="8"/>
  <c r="ZZ122" i="8"/>
  <c r="YT122" i="8"/>
  <c r="XN122" i="8"/>
  <c r="WH122" i="8"/>
  <c r="VB122" i="8"/>
  <c r="TV122" i="8"/>
  <c r="SP122" i="8"/>
  <c r="RJ122" i="8"/>
  <c r="AMG122" i="8"/>
  <c r="ALA122" i="8"/>
  <c r="KG122" i="21" s="1"/>
  <c r="KG123" i="22" s="1"/>
  <c r="AJU122" i="8"/>
  <c r="AIO122" i="8"/>
  <c r="AHI122" i="8"/>
  <c r="AGC122" i="8"/>
  <c r="AEW122" i="8"/>
  <c r="ADQ122" i="8"/>
  <c r="ACK122" i="8"/>
  <c r="ABE122" i="8"/>
  <c r="ZY122" i="8"/>
  <c r="YS122" i="8"/>
  <c r="XM122" i="8"/>
  <c r="WG122" i="8"/>
  <c r="VA122" i="8"/>
  <c r="TU122" i="8"/>
  <c r="SO122" i="8"/>
  <c r="RI122" i="8"/>
  <c r="IV122" i="21" s="1"/>
  <c r="IV123" i="22" s="1"/>
  <c r="NQ122" i="8"/>
  <c r="MK122" i="8"/>
  <c r="ALF122" i="8"/>
  <c r="AGH122" i="8"/>
  <c r="ABJ122" i="8"/>
  <c r="WL122" i="8"/>
  <c r="RN122" i="8"/>
  <c r="JA122" i="21" s="1"/>
  <c r="JA123" i="22" s="1"/>
  <c r="AIL122" i="8"/>
  <c r="ADN122" i="8"/>
  <c r="YP122" i="8"/>
  <c r="TR122" i="8"/>
  <c r="NE122" i="8"/>
  <c r="LN122" i="8"/>
  <c r="JB122" i="8"/>
  <c r="EB122" i="8"/>
  <c r="EE122" i="21" s="1"/>
  <c r="EE123" i="22" s="1"/>
  <c r="CV122" i="8"/>
  <c r="CY122" i="21" s="1"/>
  <c r="CY123" i="22" s="1"/>
  <c r="AJ122" i="8"/>
  <c r="AM122" i="21" s="1"/>
  <c r="AM123" i="22" s="1"/>
  <c r="AID122" i="8"/>
  <c r="ADF122" i="8"/>
  <c r="YH122" i="8"/>
  <c r="TJ122" i="8"/>
  <c r="NB122" i="8"/>
  <c r="KG122" i="8"/>
  <c r="HS122" i="8"/>
  <c r="EA122" i="8"/>
  <c r="ED122" i="21" s="1"/>
  <c r="ED123" i="22" s="1"/>
  <c r="CU122" i="8"/>
  <c r="CX122" i="21" s="1"/>
  <c r="CX123" i="22" s="1"/>
  <c r="AI122" i="8"/>
  <c r="AL122" i="21" s="1"/>
  <c r="AL123" i="22" s="1"/>
  <c r="ALN122" i="8"/>
  <c r="AGP122" i="8"/>
  <c r="ABR122" i="8"/>
  <c r="WT122" i="8"/>
  <c r="RV122" i="8"/>
  <c r="JI122" i="21" s="1"/>
  <c r="JI123" i="22" s="1"/>
  <c r="MO122" i="8"/>
  <c r="JV122" i="8"/>
  <c r="HH122" i="8"/>
  <c r="HK122" i="21" s="1"/>
  <c r="HK123" i="22" s="1"/>
  <c r="DP122" i="8"/>
  <c r="DS122" i="21" s="1"/>
  <c r="DS123" i="22" s="1"/>
  <c r="CJ122" i="8"/>
  <c r="CM122" i="21" s="1"/>
  <c r="CM123" i="22" s="1"/>
  <c r="BD122" i="8"/>
  <c r="BG122" i="21" s="1"/>
  <c r="BG123" i="22" s="1"/>
  <c r="X122" i="36"/>
  <c r="LQ122" i="8"/>
  <c r="JU122" i="8"/>
  <c r="W122" i="36"/>
  <c r="JM122" i="8"/>
  <c r="EM122" i="8"/>
  <c r="EP122" i="21" s="1"/>
  <c r="EP123" i="22" s="1"/>
  <c r="AMG126" i="8"/>
  <c r="ALA126" i="8"/>
  <c r="KG126" i="21" s="1"/>
  <c r="KG127" i="22" s="1"/>
  <c r="AJU126" i="8"/>
  <c r="AJE126" i="8"/>
  <c r="AIO126" i="8"/>
  <c r="AHY126" i="8"/>
  <c r="AHI126" i="8"/>
  <c r="AGS126" i="8"/>
  <c r="AGC126" i="8"/>
  <c r="AFM126" i="8"/>
  <c r="AEW126" i="8"/>
  <c r="AEG126" i="8"/>
  <c r="ADQ126" i="8"/>
  <c r="ADA126" i="8"/>
  <c r="ACK126" i="8"/>
  <c r="ABU126" i="8"/>
  <c r="ABE126" i="8"/>
  <c r="AAO126" i="8"/>
  <c r="MD127" i="22" s="1"/>
  <c r="ZY126" i="8"/>
  <c r="ZI126" i="8"/>
  <c r="YS126" i="8"/>
  <c r="YC126" i="8"/>
  <c r="XM126" i="8"/>
  <c r="WW126" i="8"/>
  <c r="WG126" i="8"/>
  <c r="VQ126" i="8"/>
  <c r="VA126" i="8"/>
  <c r="UK126" i="8"/>
  <c r="TU126" i="8"/>
  <c r="TE126" i="8"/>
  <c r="SO126" i="8"/>
  <c r="RY126" i="8"/>
  <c r="JL126" i="21" s="1"/>
  <c r="JL127" i="22" s="1"/>
  <c r="RI126" i="8"/>
  <c r="IV126" i="21" s="1"/>
  <c r="IV127" i="22" s="1"/>
  <c r="QS126" i="8"/>
  <c r="IF126" i="21" s="1"/>
  <c r="IF127" i="22" s="1"/>
  <c r="NQ126" i="8"/>
  <c r="NA126" i="8"/>
  <c r="MK126" i="8"/>
  <c r="LU126" i="8"/>
  <c r="JY126" i="8"/>
  <c r="JI126" i="8"/>
  <c r="HK126" i="36"/>
  <c r="GU126" i="8"/>
  <c r="GX126" i="21" s="1"/>
  <c r="GX127" i="22" s="1"/>
  <c r="EI126" i="8"/>
  <c r="EL126" i="21" s="1"/>
  <c r="EL127" i="22" s="1"/>
  <c r="DS126" i="8"/>
  <c r="DV126" i="21" s="1"/>
  <c r="DV127" i="22" s="1"/>
  <c r="DC126" i="36"/>
  <c r="CM126" i="8"/>
  <c r="CP126" i="21" s="1"/>
  <c r="CP127" i="22" s="1"/>
  <c r="BG126" i="8"/>
  <c r="BJ126" i="21" s="1"/>
  <c r="BJ127" i="22" s="1"/>
  <c r="AQ126" i="8"/>
  <c r="AT126" i="21" s="1"/>
  <c r="AT127" i="22" s="1"/>
  <c r="AMB126" i="8"/>
  <c r="ALL126" i="8"/>
  <c r="AKV126" i="8"/>
  <c r="KB126" i="21" s="1"/>
  <c r="KB127" i="22" s="1"/>
  <c r="AJP126" i="8"/>
  <c r="AIZ126" i="8"/>
  <c r="AIJ126" i="8"/>
  <c r="AHT126" i="8"/>
  <c r="AHD126" i="8"/>
  <c r="AGN126" i="8"/>
  <c r="AFX126" i="8"/>
  <c r="AFH126" i="8"/>
  <c r="AER126" i="8"/>
  <c r="AEB126" i="8"/>
  <c r="ADL126" i="8"/>
  <c r="ACV126" i="8"/>
  <c r="ACF126" i="8"/>
  <c r="ABP126" i="8"/>
  <c r="AAZ126" i="8"/>
  <c r="AAJ126" i="8"/>
  <c r="ZT126" i="8"/>
  <c r="ZD126" i="8"/>
  <c r="YN126" i="8"/>
  <c r="XX126" i="8"/>
  <c r="XH126" i="8"/>
  <c r="WR126" i="8"/>
  <c r="WB126" i="8"/>
  <c r="VL126" i="8"/>
  <c r="UV126" i="8"/>
  <c r="UF126" i="8"/>
  <c r="TP126" i="8"/>
  <c r="SZ126" i="8"/>
  <c r="SJ126" i="8"/>
  <c r="KK126" i="21" s="1"/>
  <c r="KK127" i="22" s="1"/>
  <c r="RT126" i="8"/>
  <c r="JG126" i="21" s="1"/>
  <c r="JG127" i="22" s="1"/>
  <c r="RD126" i="8"/>
  <c r="IQ126" i="21" s="1"/>
  <c r="IQ127" i="22" s="1"/>
  <c r="QN126" i="8"/>
  <c r="IA126" i="21" s="1"/>
  <c r="IA127" i="22" s="1"/>
  <c r="NL126" i="8"/>
  <c r="MV126" i="8"/>
  <c r="MF126" i="8"/>
  <c r="LP126" i="8"/>
  <c r="JT126" i="8"/>
  <c r="JD126" i="8"/>
  <c r="HF126" i="8"/>
  <c r="HI126" i="21" s="1"/>
  <c r="HI127" i="22" s="1"/>
  <c r="ED126" i="8"/>
  <c r="EG126" i="21" s="1"/>
  <c r="EG127" i="22" s="1"/>
  <c r="DN126" i="8"/>
  <c r="DQ126" i="21" s="1"/>
  <c r="DQ127" i="22" s="1"/>
  <c r="CX126" i="8"/>
  <c r="DA126" i="21" s="1"/>
  <c r="DA127" i="22" s="1"/>
  <c r="AL126" i="8"/>
  <c r="AO126" i="21" s="1"/>
  <c r="AO127" i="22" s="1"/>
  <c r="AKA126" i="8"/>
  <c r="AHO126" i="8"/>
  <c r="AGI126" i="8"/>
  <c r="AFC126" i="8"/>
  <c r="ADW126" i="8"/>
  <c r="ACQ126" i="8"/>
  <c r="ABK126" i="8"/>
  <c r="AAE126" i="8"/>
  <c r="YY126" i="8"/>
  <c r="XS126" i="8"/>
  <c r="WM126" i="8"/>
  <c r="VG126" i="8"/>
  <c r="UA126" i="8"/>
  <c r="SU126" i="8"/>
  <c r="RO126" i="8"/>
  <c r="NW126" i="8"/>
  <c r="MQ126" i="8"/>
  <c r="KE126" i="8"/>
  <c r="JY126" i="21" s="1"/>
  <c r="JY127" i="22" s="1"/>
  <c r="HQ126" i="8"/>
  <c r="HT126" i="21" s="1"/>
  <c r="HT127" i="22" s="1"/>
  <c r="DY126" i="8"/>
  <c r="EB126" i="21" s="1"/>
  <c r="EB127" i="22" s="1"/>
  <c r="CS126" i="8"/>
  <c r="CV126" i="21" s="1"/>
  <c r="CV127" i="22" s="1"/>
  <c r="AG126" i="8"/>
  <c r="AJ126" i="21" s="1"/>
  <c r="AJ127" i="22" s="1"/>
  <c r="AML126" i="8"/>
  <c r="ALF126" i="8"/>
  <c r="AJZ126" i="8"/>
  <c r="AIT126" i="8"/>
  <c r="AHN126" i="8"/>
  <c r="AGH126" i="8"/>
  <c r="AFB126" i="8"/>
  <c r="ADV126" i="8"/>
  <c r="ACP126" i="8"/>
  <c r="ABJ126" i="8"/>
  <c r="AAD126" i="8"/>
  <c r="YX126" i="8"/>
  <c r="XR126" i="8"/>
  <c r="WL126" i="8"/>
  <c r="VF126" i="8"/>
  <c r="TZ126" i="8"/>
  <c r="LV127" i="22" s="1"/>
  <c r="ST126" i="8"/>
  <c r="RN126" i="8"/>
  <c r="JA126" i="21" s="1"/>
  <c r="JA127" i="22" s="1"/>
  <c r="NV126" i="8"/>
  <c r="MP126" i="8"/>
  <c r="KD126" i="8"/>
  <c r="KX126" i="21" s="1"/>
  <c r="KX127" i="22" s="1"/>
  <c r="HP126" i="8"/>
  <c r="HS126" i="21" s="1"/>
  <c r="HS127" i="22" s="1"/>
  <c r="DX126" i="8"/>
  <c r="EA126" i="21" s="1"/>
  <c r="EA127" i="22" s="1"/>
  <c r="CR126" i="8"/>
  <c r="CU126" i="21" s="1"/>
  <c r="CU127" i="22" s="1"/>
  <c r="AF126" i="8"/>
  <c r="AI126" i="21" s="1"/>
  <c r="AI127" i="22" s="1"/>
  <c r="ALZ126" i="8"/>
  <c r="AJN126" i="8"/>
  <c r="AHB126" i="8"/>
  <c r="AEP126" i="8"/>
  <c r="ACD126" i="8"/>
  <c r="ZR126" i="8"/>
  <c r="XF126" i="8"/>
  <c r="UT126" i="8"/>
  <c r="SH126" i="8"/>
  <c r="KI126" i="21" s="1"/>
  <c r="KI127" i="22" s="1"/>
  <c r="NJ126" i="8"/>
  <c r="DL126" i="8"/>
  <c r="DO126" i="21" s="1"/>
  <c r="DO127" i="22" s="1"/>
  <c r="AZ126" i="36"/>
  <c r="AMI126" i="8"/>
  <c r="AJW126" i="8"/>
  <c r="AHK126" i="8"/>
  <c r="AEY126" i="8"/>
  <c r="ACM126" i="8"/>
  <c r="AAA126" i="8"/>
  <c r="XO126" i="8"/>
  <c r="VC126" i="8"/>
  <c r="SQ126" i="8"/>
  <c r="NS126" i="8"/>
  <c r="DU126" i="8"/>
  <c r="DX126" i="21" s="1"/>
  <c r="DX127" i="22" s="1"/>
  <c r="AMH126" i="8"/>
  <c r="AJV126" i="8"/>
  <c r="AHJ126" i="8"/>
  <c r="AEX126" i="8"/>
  <c r="ACL126" i="8"/>
  <c r="ZZ126" i="8"/>
  <c r="XN126" i="8"/>
  <c r="VB126" i="8"/>
  <c r="SP126" i="8"/>
  <c r="NR126" i="8"/>
  <c r="DT126" i="8"/>
  <c r="DW126" i="21" s="1"/>
  <c r="DW127" i="22" s="1"/>
  <c r="AMA126" i="8"/>
  <c r="ACE126" i="8"/>
  <c r="SI126" i="8"/>
  <c r="KJ126" i="21" s="1"/>
  <c r="KJ127" i="22" s="1"/>
  <c r="ALK126" i="8"/>
  <c r="ABO126" i="8"/>
  <c r="RS126" i="8"/>
  <c r="JF126" i="21" s="1"/>
  <c r="JF127" i="22" s="1"/>
  <c r="AAY126" i="8"/>
  <c r="RC126" i="8"/>
  <c r="IP126" i="21" s="1"/>
  <c r="IP127" i="22" s="1"/>
  <c r="HE126" i="8"/>
  <c r="HH126" i="21" s="1"/>
  <c r="HH127" i="22" s="1"/>
  <c r="AFG126" i="8"/>
  <c r="ACU126" i="8"/>
  <c r="AHS126" i="8"/>
  <c r="AML128" i="8"/>
  <c r="ALF128" i="8"/>
  <c r="AKP128" i="8"/>
  <c r="AJZ128" i="8"/>
  <c r="AIT128" i="8"/>
  <c r="AID128" i="8"/>
  <c r="AHN128" i="8"/>
  <c r="AGX128" i="8"/>
  <c r="AGH128" i="8"/>
  <c r="AFR128" i="8"/>
  <c r="AFB128" i="8"/>
  <c r="AEL128" i="8"/>
  <c r="ADV128" i="8"/>
  <c r="ADF128" i="8"/>
  <c r="ACP128" i="8"/>
  <c r="ABZ128" i="8"/>
  <c r="ABJ128" i="8"/>
  <c r="AAT128" i="8"/>
  <c r="AAD128" i="8"/>
  <c r="ZN128" i="8"/>
  <c r="YX128" i="8"/>
  <c r="YH128" i="8"/>
  <c r="XR128" i="8"/>
  <c r="XB128" i="8"/>
  <c r="WL128" i="8"/>
  <c r="VV128" i="8"/>
  <c r="VF128" i="8"/>
  <c r="UP128" i="8"/>
  <c r="TZ128" i="8"/>
  <c r="LV129" i="22" s="1"/>
  <c r="TJ128" i="8"/>
  <c r="ST128" i="8"/>
  <c r="SD128" i="8"/>
  <c r="JQ128" i="21" s="1"/>
  <c r="JQ129" i="22" s="1"/>
  <c r="RN128" i="8"/>
  <c r="JA128" i="21" s="1"/>
  <c r="JA129" i="22" s="1"/>
  <c r="QX128" i="8"/>
  <c r="IK128" i="21" s="1"/>
  <c r="IK129" i="22" s="1"/>
  <c r="NV128" i="8"/>
  <c r="NF128" i="8"/>
  <c r="MP128" i="8"/>
  <c r="LZ128" i="8"/>
  <c r="KD128" i="8"/>
  <c r="KX128" i="21" s="1"/>
  <c r="KX129" i="22" s="1"/>
  <c r="LJ129" i="22" s="1"/>
  <c r="JN128" i="8"/>
  <c r="HP128" i="8"/>
  <c r="HS128" i="21" s="1"/>
  <c r="HS129" i="22" s="1"/>
  <c r="GZ128" i="8"/>
  <c r="HC128" i="21" s="1"/>
  <c r="HC129" i="22" s="1"/>
  <c r="DX128" i="8"/>
  <c r="EA128" i="21" s="1"/>
  <c r="EA129" i="22" s="1"/>
  <c r="DH128" i="8"/>
  <c r="DK128" i="21" s="1"/>
  <c r="DK129" i="22" s="1"/>
  <c r="CR128" i="8"/>
  <c r="CU128" i="21" s="1"/>
  <c r="CU129" i="22" s="1"/>
  <c r="CB128" i="36"/>
  <c r="AV128" i="8"/>
  <c r="AY128" i="21" s="1"/>
  <c r="AY129" i="22" s="1"/>
  <c r="AF128" i="8"/>
  <c r="AI128" i="21" s="1"/>
  <c r="AI129" i="22" s="1"/>
  <c r="AMK128" i="8"/>
  <c r="ALE128" i="8"/>
  <c r="AKO128" i="8"/>
  <c r="AJY128" i="8"/>
  <c r="AJI128" i="8"/>
  <c r="AIS128" i="8"/>
  <c r="AIC128" i="8"/>
  <c r="AHM128" i="8"/>
  <c r="ME129" i="22" s="1"/>
  <c r="AGW128" i="8"/>
  <c r="AGG128" i="8"/>
  <c r="AFQ128" i="8"/>
  <c r="AFA128" i="8"/>
  <c r="AEK128" i="8"/>
  <c r="ADU128" i="8"/>
  <c r="ADE128" i="8"/>
  <c r="ACO128" i="8"/>
  <c r="ABY128" i="8"/>
  <c r="ABI128" i="8"/>
  <c r="AAS128" i="8"/>
  <c r="AAC128" i="8"/>
  <c r="ZM128" i="8"/>
  <c r="YW128" i="8"/>
  <c r="YG128" i="8"/>
  <c r="XQ128" i="8"/>
  <c r="XA128" i="8"/>
  <c r="WK128" i="8"/>
  <c r="VU128" i="8"/>
  <c r="VE128" i="8"/>
  <c r="UO128" i="8"/>
  <c r="TY128" i="8"/>
  <c r="LU129" i="22" s="1"/>
  <c r="TI128" i="8"/>
  <c r="SS128" i="8"/>
  <c r="SC128" i="8"/>
  <c r="JP128" i="21" s="1"/>
  <c r="JP129" i="22" s="1"/>
  <c r="RM128" i="8"/>
  <c r="IZ128" i="21" s="1"/>
  <c r="IZ129" i="22" s="1"/>
  <c r="QW128" i="8"/>
  <c r="IJ128" i="21" s="1"/>
  <c r="IJ129" i="22" s="1"/>
  <c r="NU128" i="8"/>
  <c r="NE128" i="8"/>
  <c r="MO128" i="8"/>
  <c r="LY128" i="8"/>
  <c r="KC128" i="8"/>
  <c r="JM128" i="8"/>
  <c r="HO128" i="8"/>
  <c r="GY128" i="8"/>
  <c r="HB128" i="21" s="1"/>
  <c r="HB129" i="22" s="1"/>
  <c r="EM128" i="8"/>
  <c r="EP128" i="21" s="1"/>
  <c r="EP129" i="22" s="1"/>
  <c r="DW128" i="8"/>
  <c r="DZ128" i="21" s="1"/>
  <c r="DZ129" i="22" s="1"/>
  <c r="DG128" i="8"/>
  <c r="DJ128" i="21" s="1"/>
  <c r="DJ129" i="22" s="1"/>
  <c r="CQ128" i="8"/>
  <c r="CT128" i="21" s="1"/>
  <c r="CT129" i="22" s="1"/>
  <c r="CA128" i="36"/>
  <c r="AU128" i="8"/>
  <c r="AX128" i="21" s="1"/>
  <c r="AX129" i="22" s="1"/>
  <c r="ALX128" i="8"/>
  <c r="AKR128" i="8"/>
  <c r="AJL128" i="8"/>
  <c r="AIF128" i="8"/>
  <c r="AGZ128" i="8"/>
  <c r="AFT128" i="8"/>
  <c r="AEN128" i="8"/>
  <c r="ADH128" i="8"/>
  <c r="ACB128" i="8"/>
  <c r="AAV128" i="8"/>
  <c r="ZP128" i="8"/>
  <c r="YJ128" i="8"/>
  <c r="XD128" i="8"/>
  <c r="VX128" i="8"/>
  <c r="UR128" i="8"/>
  <c r="TL128" i="8"/>
  <c r="SF128" i="8"/>
  <c r="QZ128" i="8"/>
  <c r="IM128" i="21" s="1"/>
  <c r="IM129" i="22" s="1"/>
  <c r="NH128" i="8"/>
  <c r="MB128" i="8"/>
  <c r="JP128" i="8"/>
  <c r="HB128" i="8"/>
  <c r="HE128" i="21" s="1"/>
  <c r="HE129" i="22" s="1"/>
  <c r="DJ128" i="8"/>
  <c r="DM128" i="21" s="1"/>
  <c r="DM129" i="22" s="1"/>
  <c r="AX128" i="8"/>
  <c r="BA128" i="21" s="1"/>
  <c r="BA129" i="22" s="1"/>
  <c r="AJC128" i="8"/>
  <c r="AHW128" i="8"/>
  <c r="AGQ128" i="8"/>
  <c r="AFK128" i="8"/>
  <c r="AEE128" i="8"/>
  <c r="ACY128" i="8"/>
  <c r="ABS128" i="8"/>
  <c r="AAM128" i="8"/>
  <c r="ZG128" i="8"/>
  <c r="YA128" i="8"/>
  <c r="WU128" i="8"/>
  <c r="VO128" i="8"/>
  <c r="UI128" i="8"/>
  <c r="TC128" i="8"/>
  <c r="RW128" i="8"/>
  <c r="JJ128" i="21" s="1"/>
  <c r="JJ129" i="22" s="1"/>
  <c r="QQ128" i="8"/>
  <c r="ID128" i="21" s="1"/>
  <c r="ID129" i="22" s="1"/>
  <c r="MY128" i="8"/>
  <c r="LS128" i="8"/>
  <c r="JG128" i="8"/>
  <c r="GS128" i="8"/>
  <c r="GV128" i="21" s="1"/>
  <c r="GV129" i="22" s="1"/>
  <c r="EG128" i="36"/>
  <c r="EG128" i="8" s="1"/>
  <c r="EJ128" i="21" s="1"/>
  <c r="EJ129" i="22" s="1"/>
  <c r="DA128" i="8"/>
  <c r="DD128" i="21" s="1"/>
  <c r="DD129" i="22" s="1"/>
  <c r="AO128" i="8"/>
  <c r="AR128" i="21" s="1"/>
  <c r="AR129" i="22" s="1"/>
  <c r="AKN128" i="8"/>
  <c r="AIB128" i="8"/>
  <c r="AFP128" i="8"/>
  <c r="ADD128" i="8"/>
  <c r="AAR128" i="8"/>
  <c r="YF128" i="8"/>
  <c r="VT128" i="8"/>
  <c r="TH128" i="8"/>
  <c r="QV128" i="8"/>
  <c r="II128" i="21" s="1"/>
  <c r="II129" i="22" s="1"/>
  <c r="LX128" i="8"/>
  <c r="JL128" i="8"/>
  <c r="GX128" i="8"/>
  <c r="HA128" i="21" s="1"/>
  <c r="HA129" i="22" s="1"/>
  <c r="EL128" i="8"/>
  <c r="EO128" i="21" s="1"/>
  <c r="EO129" i="22" s="1"/>
  <c r="AIA128" i="8"/>
  <c r="AFO128" i="8"/>
  <c r="ADC128" i="8"/>
  <c r="AAQ128" i="8"/>
  <c r="YE128" i="8"/>
  <c r="VS128" i="8"/>
  <c r="TG128" i="8"/>
  <c r="LT129" i="22" s="1"/>
  <c r="QU128" i="8"/>
  <c r="IH128" i="21" s="1"/>
  <c r="IH129" i="22" s="1"/>
  <c r="LW128" i="8"/>
  <c r="JK128" i="8"/>
  <c r="GW128" i="8"/>
  <c r="GZ128" i="21" s="1"/>
  <c r="GZ129" i="22" s="1"/>
  <c r="EK128" i="8"/>
  <c r="EN128" i="21" s="1"/>
  <c r="EN129" i="22" s="1"/>
  <c r="AHT128" i="8"/>
  <c r="AFH128" i="8"/>
  <c r="ACV128" i="8"/>
  <c r="AAJ128" i="8"/>
  <c r="XX128" i="8"/>
  <c r="VL128" i="8"/>
  <c r="SZ128" i="8"/>
  <c r="AEA128" i="8"/>
  <c r="UE128" i="8"/>
  <c r="JS128" i="8"/>
  <c r="ADK128" i="8"/>
  <c r="TO128" i="8"/>
  <c r="JD128" i="8"/>
  <c r="ED128" i="8"/>
  <c r="EG128" i="21" s="1"/>
  <c r="EG129" i="22" s="1"/>
  <c r="ACU128" i="8"/>
  <c r="SY128" i="8"/>
  <c r="JC128" i="8"/>
  <c r="EC128" i="8"/>
  <c r="EF128" i="21" s="1"/>
  <c r="EF129" i="22" s="1"/>
  <c r="MF128" i="8"/>
  <c r="XG128" i="8"/>
  <c r="JT128" i="8"/>
  <c r="NL128" i="8"/>
  <c r="DN128" i="8"/>
  <c r="DQ128" i="21" s="1"/>
  <c r="DQ129" i="22" s="1"/>
  <c r="AKA130" i="8"/>
  <c r="AJK130" i="8"/>
  <c r="AIE130" i="8"/>
  <c r="AHO130" i="8"/>
  <c r="AGY130" i="8"/>
  <c r="AGI130" i="8"/>
  <c r="AFS130" i="8"/>
  <c r="AMD130" i="8"/>
  <c r="ALN130" i="8"/>
  <c r="AKX130" i="8"/>
  <c r="KD130" i="21" s="1"/>
  <c r="KD131" i="22" s="1"/>
  <c r="AJR130" i="8"/>
  <c r="AJB130" i="8"/>
  <c r="AIL130" i="8"/>
  <c r="AHV130" i="8"/>
  <c r="AHF130" i="8"/>
  <c r="AGP130" i="8"/>
  <c r="AFZ130" i="8"/>
  <c r="AMK130" i="8"/>
  <c r="ALE130" i="8"/>
  <c r="AJY130" i="8"/>
  <c r="AIS130" i="8"/>
  <c r="AHM130" i="8"/>
  <c r="ME131" i="22" s="1"/>
  <c r="AGG130" i="8"/>
  <c r="AFG130" i="8"/>
  <c r="AEQ130" i="8"/>
  <c r="AEA130" i="8"/>
  <c r="ADK130" i="8"/>
  <c r="ACU130" i="8"/>
  <c r="ACE130" i="8"/>
  <c r="ABO130" i="8"/>
  <c r="AAY130" i="8"/>
  <c r="AAI130" i="8"/>
  <c r="ZS130" i="8"/>
  <c r="ZC130" i="8"/>
  <c r="YM130" i="8"/>
  <c r="XW130" i="8"/>
  <c r="XG130" i="8"/>
  <c r="WQ130" i="8"/>
  <c r="WA130" i="8"/>
  <c r="VK130" i="8"/>
  <c r="UU130" i="8"/>
  <c r="UE130" i="8"/>
  <c r="TO130" i="8"/>
  <c r="SY130" i="8"/>
  <c r="SI130" i="8"/>
  <c r="KJ130" i="21" s="1"/>
  <c r="KJ131" i="22" s="1"/>
  <c r="RS130" i="8"/>
  <c r="JF130" i="21" s="1"/>
  <c r="JF131" i="22" s="1"/>
  <c r="RC130" i="8"/>
  <c r="IP130" i="21" s="1"/>
  <c r="IP131" i="22" s="1"/>
  <c r="QM130" i="8"/>
  <c r="HZ130" i="21" s="1"/>
  <c r="HZ131" i="22" s="1"/>
  <c r="NK130" i="8"/>
  <c r="MU130" i="8"/>
  <c r="ME130" i="8"/>
  <c r="LO130" i="8"/>
  <c r="JS130" i="8"/>
  <c r="JC130" i="8"/>
  <c r="HE130" i="8"/>
  <c r="HH130" i="21" s="1"/>
  <c r="HH131" i="22" s="1"/>
  <c r="EC130" i="8"/>
  <c r="EF130" i="21" s="1"/>
  <c r="EF131" i="22" s="1"/>
  <c r="DM130" i="8"/>
  <c r="DP130" i="21" s="1"/>
  <c r="DP131" i="22" s="1"/>
  <c r="CW130" i="8"/>
  <c r="CZ130" i="21" s="1"/>
  <c r="CZ131" i="22" s="1"/>
  <c r="BA130" i="36"/>
  <c r="BA130" i="8" s="1"/>
  <c r="BD130" i="21" s="1"/>
  <c r="BD131" i="22" s="1"/>
  <c r="AK130" i="8"/>
  <c r="AN130" i="21" s="1"/>
  <c r="AN131" i="22" s="1"/>
  <c r="ALL130" i="8"/>
  <c r="AIZ130" i="8"/>
  <c r="AHT130" i="8"/>
  <c r="AGN130" i="8"/>
  <c r="AFJ130" i="8"/>
  <c r="AET130" i="8"/>
  <c r="AED130" i="8"/>
  <c r="ADN130" i="8"/>
  <c r="ACX130" i="8"/>
  <c r="ACH130" i="8"/>
  <c r="ABR130" i="8"/>
  <c r="ABB130" i="8"/>
  <c r="AAL130" i="8"/>
  <c r="ZV130" i="8"/>
  <c r="ZF130" i="8"/>
  <c r="YP130" i="8"/>
  <c r="XZ130" i="8"/>
  <c r="XJ130" i="8"/>
  <c r="WT130" i="8"/>
  <c r="WD130" i="8"/>
  <c r="VN130" i="8"/>
  <c r="UX130" i="8"/>
  <c r="UH130" i="8"/>
  <c r="TR130" i="8"/>
  <c r="TB130" i="8"/>
  <c r="LS131" i="22" s="1"/>
  <c r="MH131" i="22" s="1"/>
  <c r="SL130" i="8"/>
  <c r="KM130" i="21" s="1"/>
  <c r="KM131" i="22" s="1"/>
  <c r="RV130" i="8"/>
  <c r="JI130" i="21" s="1"/>
  <c r="JI131" i="22" s="1"/>
  <c r="RF130" i="8"/>
  <c r="IS130" i="21" s="1"/>
  <c r="IS131" i="22" s="1"/>
  <c r="QP130" i="8"/>
  <c r="IC130" i="21" s="1"/>
  <c r="IC131" i="22" s="1"/>
  <c r="NN130" i="8"/>
  <c r="MX130" i="8"/>
  <c r="MH130" i="8"/>
  <c r="LR130" i="8"/>
  <c r="JV130" i="8"/>
  <c r="JF130" i="8"/>
  <c r="HH130" i="8"/>
  <c r="HK130" i="21" s="1"/>
  <c r="HK131" i="22" s="1"/>
  <c r="GR130" i="8"/>
  <c r="GU130" i="21" s="1"/>
  <c r="GU131" i="22" s="1"/>
  <c r="EF130" i="36"/>
  <c r="DP130" i="8"/>
  <c r="DS130" i="21" s="1"/>
  <c r="DS131" i="22" s="1"/>
  <c r="CZ130" i="8"/>
  <c r="DC130" i="21" s="1"/>
  <c r="DC131" i="22" s="1"/>
  <c r="CJ130" i="8"/>
  <c r="CM130" i="21" s="1"/>
  <c r="CM131" i="22" s="1"/>
  <c r="BD130" i="8"/>
  <c r="BG130" i="21" s="1"/>
  <c r="BG131" i="22" s="1"/>
  <c r="AN130" i="8"/>
  <c r="AQ130" i="21" s="1"/>
  <c r="AQ131" i="22" s="1"/>
  <c r="X130" i="36"/>
  <c r="ALA130" i="8"/>
  <c r="KG130" i="21" s="1"/>
  <c r="KG131" i="22" s="1"/>
  <c r="AIO130" i="8"/>
  <c r="AGC130" i="8"/>
  <c r="AEO130" i="8"/>
  <c r="ADI130" i="8"/>
  <c r="ACC130" i="8"/>
  <c r="AAW130" i="8"/>
  <c r="ZQ130" i="8"/>
  <c r="YK130" i="8"/>
  <c r="XE130" i="8"/>
  <c r="VY130" i="8"/>
  <c r="US130" i="8"/>
  <c r="TM130" i="8"/>
  <c r="SG130" i="8"/>
  <c r="JW130" i="21" s="1"/>
  <c r="JW131" i="22" s="1"/>
  <c r="RA130" i="8"/>
  <c r="IN130" i="21" s="1"/>
  <c r="IN131" i="22" s="1"/>
  <c r="NI130" i="8"/>
  <c r="MC130" i="8"/>
  <c r="JQ130" i="8"/>
  <c r="HC130" i="8"/>
  <c r="HF130" i="21" s="1"/>
  <c r="HF131" i="22" s="1"/>
  <c r="DK130" i="8"/>
  <c r="DN130" i="21" s="1"/>
  <c r="DN131" i="22" s="1"/>
  <c r="AY130" i="36"/>
  <c r="AY130" i="8" s="1"/>
  <c r="BB130" i="21" s="1"/>
  <c r="BB131" i="22" s="1"/>
  <c r="AKZ130" i="8"/>
  <c r="KF130" i="21" s="1"/>
  <c r="KF131" i="22" s="1"/>
  <c r="AIN130" i="8"/>
  <c r="AGB130" i="8"/>
  <c r="AEN130" i="8"/>
  <c r="ADH130" i="8"/>
  <c r="ACB130" i="8"/>
  <c r="AAV130" i="8"/>
  <c r="ZP130" i="8"/>
  <c r="YJ130" i="8"/>
  <c r="XD130" i="8"/>
  <c r="VX130" i="8"/>
  <c r="UR130" i="8"/>
  <c r="TL130" i="8"/>
  <c r="SF130" i="8"/>
  <c r="QZ130" i="8"/>
  <c r="IM130" i="21" s="1"/>
  <c r="IM131" i="22" s="1"/>
  <c r="NH130" i="8"/>
  <c r="MB130" i="8"/>
  <c r="JP130" i="8"/>
  <c r="HB130" i="8"/>
  <c r="HE130" i="21" s="1"/>
  <c r="HE131" i="22" s="1"/>
  <c r="DJ130" i="8"/>
  <c r="DM130" i="21" s="1"/>
  <c r="DM131" i="22" s="1"/>
  <c r="AX130" i="8"/>
  <c r="BA130" i="21" s="1"/>
  <c r="BA131" i="22" s="1"/>
  <c r="AIW130" i="8"/>
  <c r="AES130" i="8"/>
  <c r="ACG130" i="8"/>
  <c r="ZU130" i="8"/>
  <c r="XI130" i="8"/>
  <c r="UW130" i="8"/>
  <c r="SK130" i="8"/>
  <c r="KL130" i="21" s="1"/>
  <c r="KL131" i="22" s="1"/>
  <c r="NM130" i="8"/>
  <c r="DO130" i="8"/>
  <c r="DR130" i="21" s="1"/>
  <c r="DR131" i="22" s="1"/>
  <c r="BC130" i="8"/>
  <c r="BF130" i="21" s="1"/>
  <c r="BF131" i="22" s="1"/>
  <c r="ALH130" i="8"/>
  <c r="AGJ130" i="8"/>
  <c r="ADL130" i="8"/>
  <c r="AAZ130" i="8"/>
  <c r="YN130" i="8"/>
  <c r="WB130" i="8"/>
  <c r="TP130" i="8"/>
  <c r="RD130" i="8"/>
  <c r="IQ130" i="21" s="1"/>
  <c r="IQ131" i="22" s="1"/>
  <c r="MF130" i="8"/>
  <c r="JT130" i="8"/>
  <c r="HF130" i="8"/>
  <c r="HI130" i="21" s="1"/>
  <c r="HI131" i="22" s="1"/>
  <c r="AFU130" i="8"/>
  <c r="AAS130" i="8"/>
  <c r="VU130" i="8"/>
  <c r="QW130" i="8"/>
  <c r="IJ130" i="21" s="1"/>
  <c r="IJ131" i="22" s="1"/>
  <c r="LY130" i="8"/>
  <c r="GY130" i="8"/>
  <c r="HB130" i="21" s="1"/>
  <c r="HB131" i="22" s="1"/>
  <c r="CA130" i="36"/>
  <c r="AIF130" i="8"/>
  <c r="ABX130" i="8"/>
  <c r="WZ130" i="8"/>
  <c r="SB130" i="8"/>
  <c r="JO130" i="21" s="1"/>
  <c r="JO131" i="22" s="1"/>
  <c r="ND130" i="8"/>
  <c r="AJM130" i="8"/>
  <c r="XQ130" i="8"/>
  <c r="NU130" i="8"/>
  <c r="DW130" i="8"/>
  <c r="DZ130" i="21" s="1"/>
  <c r="DZ131" i="22" s="1"/>
  <c r="ACN130" i="8"/>
  <c r="SR130" i="8"/>
  <c r="ALY130" i="8"/>
  <c r="YW130" i="8"/>
  <c r="TX130" i="8"/>
  <c r="RL130" i="8"/>
  <c r="IY130" i="21" s="1"/>
  <c r="IY131" i="22" s="1"/>
  <c r="CP130" i="8"/>
  <c r="CS130" i="21" s="1"/>
  <c r="CS131" i="22" s="1"/>
  <c r="AJY138" i="8"/>
  <c r="AFA138" i="8"/>
  <c r="AAC138" i="8"/>
  <c r="VE138" i="8"/>
  <c r="AJQ138" i="8"/>
  <c r="AES138" i="8"/>
  <c r="ZU138" i="8"/>
  <c r="UW138" i="8"/>
  <c r="BC138" i="8"/>
  <c r="BF138" i="21" s="1"/>
  <c r="BF139" i="22" s="1"/>
  <c r="AJI138" i="8"/>
  <c r="AEK138" i="8"/>
  <c r="ZM138" i="8"/>
  <c r="UO138" i="8"/>
  <c r="AU138" i="8"/>
  <c r="AX138" i="21" s="1"/>
  <c r="AX139" i="22" s="1"/>
  <c r="AJA138" i="8"/>
  <c r="AEC138" i="8"/>
  <c r="ZE138" i="8"/>
  <c r="UG138" i="8"/>
  <c r="AM138" i="8"/>
  <c r="AP138" i="21" s="1"/>
  <c r="AP139" i="22" s="1"/>
  <c r="KA140" i="8"/>
  <c r="KT140" i="21" s="1"/>
  <c r="KT141" i="22" s="1"/>
  <c r="LF141" i="22" s="1"/>
  <c r="BA140" i="36"/>
  <c r="BA140" i="8" s="1"/>
  <c r="BD140" i="21" s="1"/>
  <c r="BD141" i="22" s="1"/>
  <c r="AMH138" i="8"/>
  <c r="ALB138" i="8"/>
  <c r="KH138" i="21" s="1"/>
  <c r="KH139" i="22" s="1"/>
  <c r="AJV138" i="8"/>
  <c r="AJF138" i="8"/>
  <c r="AIP138" i="8"/>
  <c r="AHZ138" i="8"/>
  <c r="MG139" i="22" s="1"/>
  <c r="AHJ138" i="8"/>
  <c r="AGT138" i="8"/>
  <c r="AGD138" i="8"/>
  <c r="AFN138" i="8"/>
  <c r="AEX138" i="8"/>
  <c r="AEH138" i="8"/>
  <c r="ADR138" i="8"/>
  <c r="ADB138" i="8"/>
  <c r="ACL138" i="8"/>
  <c r="ABV138" i="8"/>
  <c r="ABF138" i="8"/>
  <c r="AAP138" i="8"/>
  <c r="ZZ138" i="8"/>
  <c r="ZJ138" i="8"/>
  <c r="YT138" i="8"/>
  <c r="YD138" i="8"/>
  <c r="XN138" i="8"/>
  <c r="WX138" i="8"/>
  <c r="WH138" i="8"/>
  <c r="VR138" i="8"/>
  <c r="VB138" i="8"/>
  <c r="UL138" i="8"/>
  <c r="TV138" i="8"/>
  <c r="TF138" i="8"/>
  <c r="SP138" i="8"/>
  <c r="RZ138" i="8"/>
  <c r="JM138" i="21" s="1"/>
  <c r="JM139" i="22" s="1"/>
  <c r="RJ138" i="8"/>
  <c r="QT138" i="8"/>
  <c r="IG138" i="21" s="1"/>
  <c r="IG139" i="22" s="1"/>
  <c r="NR138" i="8"/>
  <c r="NB138" i="8"/>
  <c r="ML138" i="8"/>
  <c r="LV138" i="8"/>
  <c r="JZ138" i="8"/>
  <c r="KP138" i="21" s="1"/>
  <c r="KP139" i="22" s="1"/>
  <c r="JJ138" i="8"/>
  <c r="HL138" i="36"/>
  <c r="GV138" i="8"/>
  <c r="GY138" i="21" s="1"/>
  <c r="GY139" i="22" s="1"/>
  <c r="EJ138" i="8"/>
  <c r="EM138" i="21" s="1"/>
  <c r="EM139" i="22" s="1"/>
  <c r="DT138" i="8"/>
  <c r="DW138" i="21" s="1"/>
  <c r="DW139" i="22" s="1"/>
  <c r="DD138" i="36"/>
  <c r="CN138" i="8"/>
  <c r="CQ138" i="21" s="1"/>
  <c r="CQ139" i="22" s="1"/>
  <c r="AR138" i="8"/>
  <c r="AU138" i="21" s="1"/>
  <c r="AU139" i="22" s="1"/>
  <c r="AMF138" i="8"/>
  <c r="AKZ138" i="8"/>
  <c r="KF138" i="21" s="1"/>
  <c r="KF139" i="22" s="1"/>
  <c r="AJT138" i="8"/>
  <c r="AJD138" i="8"/>
  <c r="AIN138" i="8"/>
  <c r="AHX138" i="8"/>
  <c r="AHH138" i="8"/>
  <c r="AGR138" i="8"/>
  <c r="AGB138" i="8"/>
  <c r="AFL138" i="8"/>
  <c r="AEV138" i="8"/>
  <c r="AEF138" i="8"/>
  <c r="ADP138" i="8"/>
  <c r="ACZ138" i="8"/>
  <c r="ACJ138" i="8"/>
  <c r="ABT138" i="8"/>
  <c r="ABD138" i="8"/>
  <c r="AAN138" i="8"/>
  <c r="MC139" i="22" s="1"/>
  <c r="ZX138" i="8"/>
  <c r="ZH138" i="8"/>
  <c r="YR138" i="8"/>
  <c r="YB138" i="8"/>
  <c r="XL138" i="8"/>
  <c r="WV138" i="8"/>
  <c r="WF138" i="8"/>
  <c r="VP138" i="8"/>
  <c r="UZ138" i="8"/>
  <c r="UJ138" i="8"/>
  <c r="TT138" i="8"/>
  <c r="TD138" i="8"/>
  <c r="SN138" i="8"/>
  <c r="KN138" i="21" s="1"/>
  <c r="KN139" i="22" s="1"/>
  <c r="RX138" i="8"/>
  <c r="JK138" i="21" s="1"/>
  <c r="JK139" i="22" s="1"/>
  <c r="RH138" i="8"/>
  <c r="IU138" i="21" s="1"/>
  <c r="IU139" i="22" s="1"/>
  <c r="QR138" i="8"/>
  <c r="IE138" i="21" s="1"/>
  <c r="IE139" i="22" s="1"/>
  <c r="NP138" i="8"/>
  <c r="MZ138" i="8"/>
  <c r="MJ138" i="8"/>
  <c r="LT138" i="8"/>
  <c r="JX138" i="8"/>
  <c r="JH138" i="8"/>
  <c r="HJ138" i="8"/>
  <c r="HM138" i="21" s="1"/>
  <c r="HM139" i="22" s="1"/>
  <c r="GT138" i="8"/>
  <c r="GW138" i="21" s="1"/>
  <c r="GW139" i="22" s="1"/>
  <c r="DR138" i="8"/>
  <c r="DU138" i="21" s="1"/>
  <c r="DU139" i="22" s="1"/>
  <c r="DB138" i="8"/>
  <c r="DE138" i="21" s="1"/>
  <c r="DE139" i="22" s="1"/>
  <c r="CL138" i="8"/>
  <c r="CO138" i="21" s="1"/>
  <c r="CO139" i="22" s="1"/>
  <c r="BF138" i="8"/>
  <c r="BI138" i="21" s="1"/>
  <c r="BI139" i="22" s="1"/>
  <c r="AP138" i="8"/>
  <c r="AS138" i="21" s="1"/>
  <c r="AS139" i="22" s="1"/>
  <c r="AJE138" i="8"/>
  <c r="AHY138" i="8"/>
  <c r="AGS138" i="8"/>
  <c r="AFM138" i="8"/>
  <c r="AEG138" i="8"/>
  <c r="ADA138" i="8"/>
  <c r="ABU138" i="8"/>
  <c r="AAO138" i="8"/>
  <c r="MD139" i="22" s="1"/>
  <c r="ZI138" i="8"/>
  <c r="YC138" i="8"/>
  <c r="WW138" i="8"/>
  <c r="VQ138" i="8"/>
  <c r="UK138" i="8"/>
  <c r="TE138" i="8"/>
  <c r="RY138" i="8"/>
  <c r="JL138" i="21" s="1"/>
  <c r="JL139" i="22" s="1"/>
  <c r="QS138" i="8"/>
  <c r="IF138" i="21" s="1"/>
  <c r="IF139" i="22" s="1"/>
  <c r="NA138" i="8"/>
  <c r="LU138" i="8"/>
  <c r="JI138" i="8"/>
  <c r="GU138" i="8"/>
  <c r="GX138" i="21" s="1"/>
  <c r="GX139" i="22" s="1"/>
  <c r="EI138" i="8"/>
  <c r="EL138" i="21" s="1"/>
  <c r="EL139" i="22" s="1"/>
  <c r="DC138" i="36"/>
  <c r="DC138" i="8" s="1"/>
  <c r="DF138" i="21" s="1"/>
  <c r="DF139" i="22" s="1"/>
  <c r="AQ138" i="8"/>
  <c r="AT138" i="21" s="1"/>
  <c r="AT139" i="22" s="1"/>
  <c r="AKA138" i="8"/>
  <c r="AHO138" i="8"/>
  <c r="AGI138" i="8"/>
  <c r="AFC138" i="8"/>
  <c r="ADW138" i="8"/>
  <c r="ACQ138" i="8"/>
  <c r="ABK138" i="8"/>
  <c r="AAE138" i="8"/>
  <c r="YY138" i="8"/>
  <c r="XS138" i="8"/>
  <c r="WM138" i="8"/>
  <c r="VG138" i="8"/>
  <c r="UA138" i="8"/>
  <c r="SU138" i="8"/>
  <c r="RO138" i="8"/>
  <c r="NW138" i="8"/>
  <c r="MQ138" i="8"/>
  <c r="KE138" i="8"/>
  <c r="JY138" i="21" s="1"/>
  <c r="JY139" i="22" s="1"/>
  <c r="HQ138" i="8"/>
  <c r="HT138" i="21" s="1"/>
  <c r="HT139" i="22" s="1"/>
  <c r="DY138" i="8"/>
  <c r="EB138" i="21" s="1"/>
  <c r="EB139" i="22" s="1"/>
  <c r="CS138" i="8"/>
  <c r="CV138" i="21" s="1"/>
  <c r="CV139" i="22" s="1"/>
  <c r="AG138" i="8"/>
  <c r="AJ138" i="21" s="1"/>
  <c r="AJ139" i="22" s="1"/>
  <c r="AMI138" i="8"/>
  <c r="AJW138" i="8"/>
  <c r="AIQ138" i="8"/>
  <c r="AHK138" i="8"/>
  <c r="AGE138" i="8"/>
  <c r="AEY138" i="8"/>
  <c r="ADS138" i="8"/>
  <c r="ACM138" i="8"/>
  <c r="ABG138" i="8"/>
  <c r="AAA138" i="8"/>
  <c r="YU138" i="8"/>
  <c r="XO138" i="8"/>
  <c r="WI138" i="8"/>
  <c r="VC138" i="8"/>
  <c r="TW138" i="8"/>
  <c r="SQ138" i="8"/>
  <c r="RK138" i="8"/>
  <c r="NS138" i="8"/>
  <c r="MM138" i="8"/>
  <c r="KA138" i="8"/>
  <c r="KT138" i="21" s="1"/>
  <c r="KT139" i="22" s="1"/>
  <c r="HM138" i="36"/>
  <c r="HM138" i="8" s="1"/>
  <c r="HP138" i="21" s="1"/>
  <c r="HP139" i="22" s="1"/>
  <c r="DU138" i="8"/>
  <c r="DX138" i="21" s="1"/>
  <c r="DX139" i="22" s="1"/>
  <c r="CO138" i="8"/>
  <c r="CR138" i="21" s="1"/>
  <c r="CR139" i="22" s="1"/>
  <c r="AMJ140" i="8"/>
  <c r="ALD140" i="8"/>
  <c r="AKN140" i="8"/>
  <c r="AMD140" i="8"/>
  <c r="ALN140" i="8"/>
  <c r="AKX140" i="8"/>
  <c r="KD140" i="21" s="1"/>
  <c r="KD141" i="22" s="1"/>
  <c r="ALK140" i="8"/>
  <c r="AJP140" i="8"/>
  <c r="AIZ140" i="8"/>
  <c r="AIJ140" i="8"/>
  <c r="AHT140" i="8"/>
  <c r="AHD140" i="8"/>
  <c r="AGN140" i="8"/>
  <c r="AFX140" i="8"/>
  <c r="AFH140" i="8"/>
  <c r="AER140" i="8"/>
  <c r="AEB140" i="8"/>
  <c r="ADL140" i="8"/>
  <c r="ACV140" i="8"/>
  <c r="ACF140" i="8"/>
  <c r="ABP140" i="8"/>
  <c r="AAZ140" i="8"/>
  <c r="AAJ140" i="8"/>
  <c r="ZT140" i="8"/>
  <c r="ZD140" i="8"/>
  <c r="YN140" i="8"/>
  <c r="XX140" i="8"/>
  <c r="XH140" i="8"/>
  <c r="WR140" i="8"/>
  <c r="WB140" i="8"/>
  <c r="VL140" i="8"/>
  <c r="UV140" i="8"/>
  <c r="UF140" i="8"/>
  <c r="TP140" i="8"/>
  <c r="SZ140" i="8"/>
  <c r="SJ140" i="8"/>
  <c r="KK140" i="21" s="1"/>
  <c r="KK141" i="22" s="1"/>
  <c r="RT140" i="8"/>
  <c r="JG140" i="21" s="1"/>
  <c r="JG141" i="22" s="1"/>
  <c r="RD140" i="8"/>
  <c r="IQ140" i="21" s="1"/>
  <c r="IQ141" i="22" s="1"/>
  <c r="QN140" i="8"/>
  <c r="IA140" i="21" s="1"/>
  <c r="IA141" i="22" s="1"/>
  <c r="NL140" i="8"/>
  <c r="MV140" i="8"/>
  <c r="MF140" i="8"/>
  <c r="LP140" i="8"/>
  <c r="JT140" i="8"/>
  <c r="JD140" i="8"/>
  <c r="HF140" i="8"/>
  <c r="HI140" i="21" s="1"/>
  <c r="HI141" i="22" s="1"/>
  <c r="ED140" i="8"/>
  <c r="EG140" i="21" s="1"/>
  <c r="EG141" i="22" s="1"/>
  <c r="DN140" i="8"/>
  <c r="DQ140" i="21" s="1"/>
  <c r="DQ141" i="22" s="1"/>
  <c r="CX140" i="8"/>
  <c r="DA140" i="21" s="1"/>
  <c r="DA141" i="22" s="1"/>
  <c r="AL140" i="8"/>
  <c r="AO140" i="21" s="1"/>
  <c r="AO141" i="22" s="1"/>
  <c r="AKD140" i="8"/>
  <c r="AJN140" i="8"/>
  <c r="AIX140" i="8"/>
  <c r="AIH140" i="8"/>
  <c r="AHR140" i="8"/>
  <c r="AHB140" i="8"/>
  <c r="AGL140" i="8"/>
  <c r="AFV140" i="8"/>
  <c r="AFF140" i="8"/>
  <c r="AEP140" i="8"/>
  <c r="ADZ140" i="8"/>
  <c r="ADJ140" i="8"/>
  <c r="ACT140" i="8"/>
  <c r="ACD140" i="8"/>
  <c r="ABN140" i="8"/>
  <c r="AAX140" i="8"/>
  <c r="AAH140" i="8"/>
  <c r="ZR140" i="8"/>
  <c r="ZB140" i="8"/>
  <c r="YL140" i="8"/>
  <c r="XV140" i="8"/>
  <c r="XF140" i="8"/>
  <c r="WP140" i="8"/>
  <c r="VZ140" i="8"/>
  <c r="VJ140" i="8"/>
  <c r="UT140" i="8"/>
  <c r="UD140" i="8"/>
  <c r="TN140" i="8"/>
  <c r="SX140" i="8"/>
  <c r="SH140" i="8"/>
  <c r="KI140" i="21" s="1"/>
  <c r="KI141" i="22" s="1"/>
  <c r="RR140" i="8"/>
  <c r="JE140" i="21" s="1"/>
  <c r="JE141" i="22" s="1"/>
  <c r="RB140" i="8"/>
  <c r="IO140" i="21" s="1"/>
  <c r="IO141" i="22" s="1"/>
  <c r="QL140" i="8"/>
  <c r="HY140" i="21" s="1"/>
  <c r="HY141" i="22" s="1"/>
  <c r="NJ140" i="8"/>
  <c r="MT140" i="8"/>
  <c r="MD140" i="8"/>
  <c r="LN140" i="8"/>
  <c r="JR140" i="8"/>
  <c r="JB140" i="8"/>
  <c r="HD140" i="8"/>
  <c r="HG140" i="21" s="1"/>
  <c r="HG141" i="22" s="1"/>
  <c r="EB140" i="8"/>
  <c r="EE140" i="21" s="1"/>
  <c r="EE141" i="22" s="1"/>
  <c r="DL140" i="8"/>
  <c r="DO140" i="21" s="1"/>
  <c r="DO141" i="22" s="1"/>
  <c r="CV140" i="8"/>
  <c r="CY140" i="21" s="1"/>
  <c r="CY141" i="22" s="1"/>
  <c r="AZ140" i="36"/>
  <c r="AJ140" i="8"/>
  <c r="AM140" i="21" s="1"/>
  <c r="AM141" i="22" s="1"/>
  <c r="AJS140" i="8"/>
  <c r="AIM140" i="8"/>
  <c r="AHG140" i="8"/>
  <c r="AGA140" i="8"/>
  <c r="AEU140" i="8"/>
  <c r="ADO140" i="8"/>
  <c r="ACI140" i="8"/>
  <c r="ABC140" i="8"/>
  <c r="ZW140" i="8"/>
  <c r="YQ140" i="8"/>
  <c r="XK140" i="8"/>
  <c r="WE140" i="8"/>
  <c r="UY140" i="8"/>
  <c r="TS140" i="8"/>
  <c r="SM140" i="8"/>
  <c r="RG140" i="8"/>
  <c r="IT140" i="21" s="1"/>
  <c r="IT141" i="22" s="1"/>
  <c r="NO140" i="8"/>
  <c r="MI140" i="8"/>
  <c r="JW140" i="8"/>
  <c r="HI140" i="8"/>
  <c r="HL140" i="21" s="1"/>
  <c r="HL141" i="22" s="1"/>
  <c r="DQ140" i="8"/>
  <c r="DT140" i="21" s="1"/>
  <c r="DT141" i="22" s="1"/>
  <c r="CK140" i="8"/>
  <c r="CN140" i="21" s="1"/>
  <c r="CN141" i="22" s="1"/>
  <c r="BE140" i="8"/>
  <c r="BH140" i="21" s="1"/>
  <c r="BH141" i="22" s="1"/>
  <c r="Y140" i="36"/>
  <c r="AJA140" i="8"/>
  <c r="AHU140" i="8"/>
  <c r="AGO140" i="8"/>
  <c r="AFI140" i="8"/>
  <c r="AEC140" i="8"/>
  <c r="ACW140" i="8"/>
  <c r="ABQ140" i="8"/>
  <c r="AAK140" i="8"/>
  <c r="ZE140" i="8"/>
  <c r="XY140" i="8"/>
  <c r="WS140" i="8"/>
  <c r="VM140" i="8"/>
  <c r="UG140" i="8"/>
  <c r="TA140" i="8"/>
  <c r="RU140" i="8"/>
  <c r="JH140" i="21" s="1"/>
  <c r="JH141" i="22" s="1"/>
  <c r="QO140" i="8"/>
  <c r="IB140" i="21" s="1"/>
  <c r="IB141" i="22" s="1"/>
  <c r="MW140" i="8"/>
  <c r="LQ140" i="8"/>
  <c r="JE140" i="8"/>
  <c r="EE140" i="36"/>
  <c r="EE140" i="8" s="1"/>
  <c r="EH140" i="21" s="1"/>
  <c r="EH141" i="22" s="1"/>
  <c r="CY140" i="8"/>
  <c r="DB140" i="21" s="1"/>
  <c r="DB141" i="22" s="1"/>
  <c r="AM140" i="8"/>
  <c r="AP140" i="21" s="1"/>
  <c r="AP141" i="22" s="1"/>
  <c r="AJO140" i="8"/>
  <c r="AII140" i="8"/>
  <c r="AHC140" i="8"/>
  <c r="AFW140" i="8"/>
  <c r="AEQ140" i="8"/>
  <c r="ADK140" i="8"/>
  <c r="ACE140" i="8"/>
  <c r="AAY140" i="8"/>
  <c r="ZS140" i="8"/>
  <c r="YM140" i="8"/>
  <c r="XG140" i="8"/>
  <c r="WA140" i="8"/>
  <c r="UU140" i="8"/>
  <c r="TO140" i="8"/>
  <c r="SI140" i="8"/>
  <c r="KJ140" i="21" s="1"/>
  <c r="KJ141" i="22" s="1"/>
  <c r="RC140" i="8"/>
  <c r="IP140" i="21" s="1"/>
  <c r="IP141" i="22" s="1"/>
  <c r="NK140" i="8"/>
  <c r="ME140" i="8"/>
  <c r="ALA140" i="8"/>
  <c r="KG140" i="21" s="1"/>
  <c r="KG141" i="22" s="1"/>
  <c r="AJE140" i="8"/>
  <c r="AHY140" i="8"/>
  <c r="AGS140" i="8"/>
  <c r="AFM140" i="8"/>
  <c r="AEG140" i="8"/>
  <c r="ADA140" i="8"/>
  <c r="ABU140" i="8"/>
  <c r="AAO140" i="8"/>
  <c r="MD141" i="22" s="1"/>
  <c r="ZI140" i="8"/>
  <c r="YC140" i="8"/>
  <c r="WW140" i="8"/>
  <c r="VQ140" i="8"/>
  <c r="UK140" i="8"/>
  <c r="TE140" i="8"/>
  <c r="RY140" i="8"/>
  <c r="JL140" i="21" s="1"/>
  <c r="JL141" i="22" s="1"/>
  <c r="QS140" i="8"/>
  <c r="IF140" i="21" s="1"/>
  <c r="IF141" i="22" s="1"/>
  <c r="NA140" i="8"/>
  <c r="LU140" i="8"/>
  <c r="JI140" i="8"/>
  <c r="GU140" i="8"/>
  <c r="GX140" i="21" s="1"/>
  <c r="GX141" i="22" s="1"/>
  <c r="EI140" i="8"/>
  <c r="EL140" i="21" s="1"/>
  <c r="EL141" i="22" s="1"/>
  <c r="DC140" i="36"/>
  <c r="DC140" i="8" s="1"/>
  <c r="DF140" i="21" s="1"/>
  <c r="DF141" i="22" s="1"/>
  <c r="AQ140" i="8"/>
  <c r="AT140" i="21" s="1"/>
  <c r="AT141" i="22" s="1"/>
  <c r="AKA154" i="8"/>
  <c r="AIH154" i="8"/>
  <c r="AGQ154" i="8"/>
  <c r="AEZ154" i="8"/>
  <c r="ADJ154" i="8"/>
  <c r="AMJ154" i="8"/>
  <c r="AJX154" i="8"/>
  <c r="AIE154" i="8"/>
  <c r="AGN154" i="8"/>
  <c r="AEX154" i="8"/>
  <c r="ADG154" i="8"/>
  <c r="AIM154" i="8"/>
  <c r="AGV154" i="8"/>
  <c r="MF155" i="22" s="1"/>
  <c r="AFF154" i="8"/>
  <c r="ADO154" i="8"/>
  <c r="ACQ154" i="8"/>
  <c r="AAU154" i="8"/>
  <c r="ZD154" i="8"/>
  <c r="XN154" i="8"/>
  <c r="VW154" i="8"/>
  <c r="UF154" i="8"/>
  <c r="SP154" i="8"/>
  <c r="QY154" i="8"/>
  <c r="IL154" i="21" s="1"/>
  <c r="IL155" i="22" s="1"/>
  <c r="NR154" i="8"/>
  <c r="MA154" i="8"/>
  <c r="HA154" i="8"/>
  <c r="HD154" i="21" s="1"/>
  <c r="HD155" i="22" s="1"/>
  <c r="DT154" i="8"/>
  <c r="DW154" i="21" s="1"/>
  <c r="DW155" i="22" s="1"/>
  <c r="CC154" i="36"/>
  <c r="AKD154" i="8"/>
  <c r="ADL154" i="8"/>
  <c r="ABC154" i="8"/>
  <c r="ZL154" i="8"/>
  <c r="XV154" i="8"/>
  <c r="WE154" i="8"/>
  <c r="UN154" i="8"/>
  <c r="SX154" i="8"/>
  <c r="RG154" i="8"/>
  <c r="IT154" i="21" s="1"/>
  <c r="IT155" i="22" s="1"/>
  <c r="MI154" i="8"/>
  <c r="JB154" i="8"/>
  <c r="HI154" i="8"/>
  <c r="HL154" i="21" s="1"/>
  <c r="HL155" i="22" s="1"/>
  <c r="EB154" i="8"/>
  <c r="EE154" i="21" s="1"/>
  <c r="EE155" i="22" s="1"/>
  <c r="CK154" i="8"/>
  <c r="CN154" i="21" s="1"/>
  <c r="CN155" i="22" s="1"/>
  <c r="AGI154" i="8"/>
  <c r="ABV154" i="8"/>
  <c r="AAE154" i="8"/>
  <c r="YN154" i="8"/>
  <c r="WX154" i="8"/>
  <c r="VG154" i="8"/>
  <c r="TP154" i="8"/>
  <c r="RZ154" i="8"/>
  <c r="JM154" i="21" s="1"/>
  <c r="JM155" i="22" s="1"/>
  <c r="NB154" i="8"/>
  <c r="JT154" i="8"/>
  <c r="DD154" i="36"/>
  <c r="AFX154" i="8"/>
  <c r="WU154" i="8"/>
  <c r="JR154" i="8"/>
  <c r="DA154" i="8"/>
  <c r="DD154" i="21" s="1"/>
  <c r="DD155" i="22" s="1"/>
  <c r="AG154" i="8"/>
  <c r="AJ154" i="21" s="1"/>
  <c r="AJ155" i="22" s="1"/>
  <c r="AEH154" i="8"/>
  <c r="WJ154" i="8"/>
  <c r="JG154" i="8"/>
  <c r="CP154" i="8"/>
  <c r="CS154" i="21" s="1"/>
  <c r="CS155" i="22" s="1"/>
  <c r="ACV154" i="8"/>
  <c r="VZ154" i="8"/>
  <c r="ACF154" i="8"/>
  <c r="VO154" i="8"/>
  <c r="Y154" i="36"/>
  <c r="ZB158" i="8"/>
  <c r="HL158" i="36"/>
  <c r="WW158" i="8"/>
  <c r="AFQ158" i="8"/>
  <c r="NA158" i="8"/>
  <c r="AX158" i="8"/>
  <c r="BA158" i="21" s="1"/>
  <c r="BA159" i="22" s="1"/>
  <c r="ALY154" i="8"/>
  <c r="ALI154" i="8"/>
  <c r="AKS154" i="8"/>
  <c r="AKC154" i="8"/>
  <c r="AJM154" i="8"/>
  <c r="AIW154" i="8"/>
  <c r="AIG154" i="8"/>
  <c r="AHQ154" i="8"/>
  <c r="AHA154" i="8"/>
  <c r="AGK154" i="8"/>
  <c r="AFU154" i="8"/>
  <c r="AFE154" i="8"/>
  <c r="AEO154" i="8"/>
  <c r="ADY154" i="8"/>
  <c r="ADI154" i="8"/>
  <c r="ACS154" i="8"/>
  <c r="ACC154" i="8"/>
  <c r="ABM154" i="8"/>
  <c r="AAW154" i="8"/>
  <c r="AAG154" i="8"/>
  <c r="ZQ154" i="8"/>
  <c r="ZA154" i="8"/>
  <c r="YK154" i="8"/>
  <c r="XU154" i="8"/>
  <c r="XE154" i="8"/>
  <c r="WO154" i="8"/>
  <c r="VY154" i="8"/>
  <c r="VI154" i="8"/>
  <c r="US154" i="8"/>
  <c r="UC154" i="8"/>
  <c r="TM154" i="8"/>
  <c r="SW154" i="8"/>
  <c r="SG154" i="8"/>
  <c r="JW154" i="21" s="1"/>
  <c r="JW155" i="22" s="1"/>
  <c r="RQ154" i="8"/>
  <c r="JD154" i="21" s="1"/>
  <c r="JD155" i="22" s="1"/>
  <c r="RA154" i="8"/>
  <c r="IN154" i="21" s="1"/>
  <c r="IN155" i="22" s="1"/>
  <c r="NY154" i="8"/>
  <c r="NI154" i="8"/>
  <c r="MS154" i="8"/>
  <c r="MC154" i="8"/>
  <c r="KG154" i="8"/>
  <c r="JQ154" i="8"/>
  <c r="HS154" i="8"/>
  <c r="HC154" i="8"/>
  <c r="HF154" i="21" s="1"/>
  <c r="HF155" i="22" s="1"/>
  <c r="EA154" i="8"/>
  <c r="ED154" i="21" s="1"/>
  <c r="ED155" i="22" s="1"/>
  <c r="DK154" i="8"/>
  <c r="DN154" i="21" s="1"/>
  <c r="DN155" i="22" s="1"/>
  <c r="CU154" i="8"/>
  <c r="CX154" i="21" s="1"/>
  <c r="CX155" i="22" s="1"/>
  <c r="AY154" i="36"/>
  <c r="AY154" i="8" s="1"/>
  <c r="BB154" i="21" s="1"/>
  <c r="BB155" i="22" s="1"/>
  <c r="AI154" i="8"/>
  <c r="AL154" i="21" s="1"/>
  <c r="AL155" i="22" s="1"/>
  <c r="AML154" i="8"/>
  <c r="AJZ154" i="8"/>
  <c r="AJD154" i="8"/>
  <c r="AII154" i="8"/>
  <c r="AHN154" i="8"/>
  <c r="AGR154" i="8"/>
  <c r="AFW154" i="8"/>
  <c r="AFB154" i="8"/>
  <c r="AEF154" i="8"/>
  <c r="ADK154" i="8"/>
  <c r="ACP154" i="8"/>
  <c r="ABT154" i="8"/>
  <c r="AAY154" i="8"/>
  <c r="AAD154" i="8"/>
  <c r="ZH154" i="8"/>
  <c r="YM154" i="8"/>
  <c r="XR154" i="8"/>
  <c r="WV154" i="8"/>
  <c r="WA154" i="8"/>
  <c r="VF154" i="8"/>
  <c r="UJ154" i="8"/>
  <c r="TO154" i="8"/>
  <c r="ST154" i="8"/>
  <c r="RX154" i="8"/>
  <c r="JK154" i="21" s="1"/>
  <c r="JK155" i="22" s="1"/>
  <c r="RC154" i="8"/>
  <c r="IP154" i="21" s="1"/>
  <c r="IP155" i="22" s="1"/>
  <c r="NV154" i="8"/>
  <c r="MZ154" i="8"/>
  <c r="ME154" i="8"/>
  <c r="JS154" i="8"/>
  <c r="HE154" i="8"/>
  <c r="HH154" i="21" s="1"/>
  <c r="HH155" i="22" s="1"/>
  <c r="DX154" i="8"/>
  <c r="EA154" i="21" s="1"/>
  <c r="EA155" i="22" s="1"/>
  <c r="DB154" i="8"/>
  <c r="DE154" i="21" s="1"/>
  <c r="DE155" i="22" s="1"/>
  <c r="AP154" i="8"/>
  <c r="AS154" i="21" s="1"/>
  <c r="AS155" i="22" s="1"/>
  <c r="AMI154" i="8"/>
  <c r="ALN154" i="8"/>
  <c r="AKR154" i="8"/>
  <c r="AJW154" i="8"/>
  <c r="AJB154" i="8"/>
  <c r="AIF154" i="8"/>
  <c r="AHK154" i="8"/>
  <c r="AGP154" i="8"/>
  <c r="AFT154" i="8"/>
  <c r="AEY154" i="8"/>
  <c r="AED154" i="8"/>
  <c r="ADH154" i="8"/>
  <c r="ACM154" i="8"/>
  <c r="ABR154" i="8"/>
  <c r="AAV154" i="8"/>
  <c r="AAA154" i="8"/>
  <c r="ZF154" i="8"/>
  <c r="YJ154" i="8"/>
  <c r="XO154" i="8"/>
  <c r="WT154" i="8"/>
  <c r="VX154" i="8"/>
  <c r="VC154" i="8"/>
  <c r="UH154" i="8"/>
  <c r="TL154" i="8"/>
  <c r="SQ154" i="8"/>
  <c r="RV154" i="8"/>
  <c r="JI154" i="21" s="1"/>
  <c r="JI155" i="22" s="1"/>
  <c r="QZ154" i="8"/>
  <c r="IM154" i="21" s="1"/>
  <c r="IM155" i="22" s="1"/>
  <c r="NS154" i="8"/>
  <c r="MX154" i="8"/>
  <c r="MB154" i="8"/>
  <c r="JP154" i="8"/>
  <c r="HB154" i="8"/>
  <c r="HE154" i="21" s="1"/>
  <c r="HE155" i="22" s="1"/>
  <c r="DU154" i="8"/>
  <c r="DX154" i="21" s="1"/>
  <c r="DX155" i="22" s="1"/>
  <c r="CZ154" i="8"/>
  <c r="DC154" i="21" s="1"/>
  <c r="DC155" i="22" s="1"/>
  <c r="AN154" i="8"/>
  <c r="AQ154" i="21" s="1"/>
  <c r="AQ155" i="22" s="1"/>
  <c r="ALB154" i="8"/>
  <c r="KH154" i="21" s="1"/>
  <c r="KH155" i="22" s="1"/>
  <c r="AMI158" i="8"/>
  <c r="AJW158" i="8"/>
  <c r="AJG158" i="8"/>
  <c r="AIQ158" i="8"/>
  <c r="AIA158" i="8"/>
  <c r="AHK158" i="8"/>
  <c r="AGU158" i="8"/>
  <c r="AGE158" i="8"/>
  <c r="AFO158" i="8"/>
  <c r="AEY158" i="8"/>
  <c r="AEI158" i="8"/>
  <c r="ADS158" i="8"/>
  <c r="ADC158" i="8"/>
  <c r="ACM158" i="8"/>
  <c r="ABW158" i="8"/>
  <c r="ABG158" i="8"/>
  <c r="AAQ158" i="8"/>
  <c r="AAA158" i="8"/>
  <c r="ZK158" i="8"/>
  <c r="YU158" i="8"/>
  <c r="YE158" i="8"/>
  <c r="XO158" i="8"/>
  <c r="WY158" i="8"/>
  <c r="WI158" i="8"/>
  <c r="VS158" i="8"/>
  <c r="VC158" i="8"/>
  <c r="UM158" i="8"/>
  <c r="TW158" i="8"/>
  <c r="TG158" i="8"/>
  <c r="LT159" i="22" s="1"/>
  <c r="SQ158" i="8"/>
  <c r="SA158" i="8"/>
  <c r="JN158" i="21" s="1"/>
  <c r="JN159" i="22" s="1"/>
  <c r="RK158" i="8"/>
  <c r="QU158" i="8"/>
  <c r="IH158" i="21" s="1"/>
  <c r="IH159" i="22" s="1"/>
  <c r="NS158" i="8"/>
  <c r="NC158" i="8"/>
  <c r="MM158" i="8"/>
  <c r="LW158" i="8"/>
  <c r="KA158" i="8"/>
  <c r="KT158" i="21" s="1"/>
  <c r="KT159" i="22" s="1"/>
  <c r="JK158" i="8"/>
  <c r="HM158" i="36"/>
  <c r="HM158" i="8" s="1"/>
  <c r="HP158" i="21" s="1"/>
  <c r="HP159" i="22" s="1"/>
  <c r="GW158" i="8"/>
  <c r="GZ158" i="21" s="1"/>
  <c r="GZ159" i="22" s="1"/>
  <c r="EK158" i="8"/>
  <c r="EN158" i="21" s="1"/>
  <c r="EN159" i="22" s="1"/>
  <c r="DU158" i="8"/>
  <c r="DX158" i="21" s="1"/>
  <c r="DX159" i="22" s="1"/>
  <c r="DE158" i="36"/>
  <c r="DE158" i="8" s="1"/>
  <c r="DH158" i="21" s="1"/>
  <c r="DH159" i="22" s="1"/>
  <c r="CO158" i="8"/>
  <c r="CR158" i="21" s="1"/>
  <c r="CR159" i="22" s="1"/>
  <c r="AS158" i="8"/>
  <c r="AV158" i="21" s="1"/>
  <c r="AV159" i="22" s="1"/>
  <c r="AMD158" i="8"/>
  <c r="ALI158" i="8"/>
  <c r="AKN158" i="8"/>
  <c r="AJR158" i="8"/>
  <c r="AIW158" i="8"/>
  <c r="AIB158" i="8"/>
  <c r="AHF158" i="8"/>
  <c r="AGK158" i="8"/>
  <c r="AFP158" i="8"/>
  <c r="AET158" i="8"/>
  <c r="ADY158" i="8"/>
  <c r="ADD158" i="8"/>
  <c r="ACH158" i="8"/>
  <c r="ABM158" i="8"/>
  <c r="AAR158" i="8"/>
  <c r="ZV158" i="8"/>
  <c r="ZA158" i="8"/>
  <c r="YF158" i="8"/>
  <c r="XJ158" i="8"/>
  <c r="WO158" i="8"/>
  <c r="VT158" i="8"/>
  <c r="UX158" i="8"/>
  <c r="UC158" i="8"/>
  <c r="TH158" i="8"/>
  <c r="SL158" i="8"/>
  <c r="KM158" i="21" s="1"/>
  <c r="KM159" i="22" s="1"/>
  <c r="RQ158" i="8"/>
  <c r="JD158" i="21" s="1"/>
  <c r="JD159" i="22" s="1"/>
  <c r="QV158" i="8"/>
  <c r="II158" i="21" s="1"/>
  <c r="II159" i="22" s="1"/>
  <c r="NN158" i="8"/>
  <c r="MS158" i="8"/>
  <c r="LX158" i="8"/>
  <c r="KG158" i="8"/>
  <c r="JL158" i="8"/>
  <c r="HS158" i="8"/>
  <c r="GX158" i="8"/>
  <c r="HA158" i="21" s="1"/>
  <c r="HA159" i="22" s="1"/>
  <c r="EL158" i="8"/>
  <c r="EO158" i="21" s="1"/>
  <c r="EO159" i="22" s="1"/>
  <c r="DP158" i="8"/>
  <c r="DS158" i="21" s="1"/>
  <c r="DS159" i="22" s="1"/>
  <c r="CU158" i="8"/>
  <c r="CX158" i="21" s="1"/>
  <c r="CX159" i="22" s="1"/>
  <c r="BD158" i="8"/>
  <c r="BG158" i="21" s="1"/>
  <c r="BG159" i="22" s="1"/>
  <c r="AI158" i="8"/>
  <c r="AL158" i="21" s="1"/>
  <c r="AL159" i="22" s="1"/>
  <c r="AKT158" i="8"/>
  <c r="AJQ158" i="8"/>
  <c r="AIO158" i="8"/>
  <c r="AHM158" i="8"/>
  <c r="ME159" i="22" s="1"/>
  <c r="AGJ158" i="8"/>
  <c r="AFH158" i="8"/>
  <c r="AEF158" i="8"/>
  <c r="ADB158" i="8"/>
  <c r="ABZ158" i="8"/>
  <c r="AAX158" i="8"/>
  <c r="ZU158" i="8"/>
  <c r="YS158" i="8"/>
  <c r="XQ158" i="8"/>
  <c r="WN158" i="8"/>
  <c r="VL158" i="8"/>
  <c r="UJ158" i="8"/>
  <c r="TF158" i="8"/>
  <c r="SD158" i="8"/>
  <c r="JQ158" i="21" s="1"/>
  <c r="JQ159" i="22" s="1"/>
  <c r="RB158" i="8"/>
  <c r="IO158" i="21" s="1"/>
  <c r="IO159" i="22" s="1"/>
  <c r="NU158" i="8"/>
  <c r="MR158" i="8"/>
  <c r="LP158" i="8"/>
  <c r="JJ158" i="8"/>
  <c r="HD158" i="8"/>
  <c r="HG158" i="21" s="1"/>
  <c r="HG159" i="22" s="1"/>
  <c r="DW158" i="8"/>
  <c r="DZ158" i="21" s="1"/>
  <c r="DZ159" i="22" s="1"/>
  <c r="CT158" i="8"/>
  <c r="CW158" i="21" s="1"/>
  <c r="CW159" i="22" s="1"/>
  <c r="AP158" i="8"/>
  <c r="AS158" i="21" s="1"/>
  <c r="AS159" i="22" s="1"/>
  <c r="AKP158" i="8"/>
  <c r="AJN158" i="8"/>
  <c r="AIK158" i="8"/>
  <c r="AHI158" i="8"/>
  <c r="AGG158" i="8"/>
  <c r="AFD158" i="8"/>
  <c r="AEB158" i="8"/>
  <c r="ACZ158" i="8"/>
  <c r="ABV158" i="8"/>
  <c r="AAT158" i="8"/>
  <c r="ZR158" i="8"/>
  <c r="YO158" i="8"/>
  <c r="XM158" i="8"/>
  <c r="WK158" i="8"/>
  <c r="VH158" i="8"/>
  <c r="UF158" i="8"/>
  <c r="TD158" i="8"/>
  <c r="RZ158" i="8"/>
  <c r="JM158" i="21" s="1"/>
  <c r="JM159" i="22" s="1"/>
  <c r="QX158" i="8"/>
  <c r="IK158" i="21" s="1"/>
  <c r="IK159" i="22" s="1"/>
  <c r="NQ158" i="8"/>
  <c r="MO158" i="8"/>
  <c r="JH158" i="8"/>
  <c r="GZ158" i="8"/>
  <c r="HC158" i="21" s="1"/>
  <c r="HC159" i="22" s="1"/>
  <c r="DS158" i="8"/>
  <c r="DV158" i="21" s="1"/>
  <c r="DV159" i="22" s="1"/>
  <c r="CQ158" i="8"/>
  <c r="CT158" i="21" s="1"/>
  <c r="CT159" i="22" s="1"/>
  <c r="AL158" i="8"/>
  <c r="AO158" i="21" s="1"/>
  <c r="AO159" i="22" s="1"/>
  <c r="AKR158" i="8"/>
  <c r="AIN158" i="8"/>
  <c r="AGH158" i="8"/>
  <c r="AEC158" i="8"/>
  <c r="ABY158" i="8"/>
  <c r="ZT158" i="8"/>
  <c r="XN158" i="8"/>
  <c r="VJ158" i="8"/>
  <c r="TE158" i="8"/>
  <c r="QZ158" i="8"/>
  <c r="IM158" i="21" s="1"/>
  <c r="IM159" i="22" s="1"/>
  <c r="MP158" i="8"/>
  <c r="DT158" i="8"/>
  <c r="DW158" i="21" s="1"/>
  <c r="DW159" i="22" s="1"/>
  <c r="AIF158" i="8"/>
  <c r="AGB158" i="8"/>
  <c r="ADV158" i="8"/>
  <c r="ABQ158" i="8"/>
  <c r="ZM158" i="8"/>
  <c r="XH158" i="8"/>
  <c r="VB158" i="8"/>
  <c r="SX158" i="8"/>
  <c r="QS158" i="8"/>
  <c r="IF158" i="21" s="1"/>
  <c r="IF159" i="22" s="1"/>
  <c r="MJ158" i="8"/>
  <c r="KD158" i="8"/>
  <c r="KX158" i="21" s="1"/>
  <c r="KX159" i="22" s="1"/>
  <c r="DN158" i="8"/>
  <c r="DQ158" i="21" s="1"/>
  <c r="DQ159" i="22" s="1"/>
  <c r="AIP158" i="8"/>
  <c r="AEG158" i="8"/>
  <c r="ZX158" i="8"/>
  <c r="VM158" i="8"/>
  <c r="RD158" i="8"/>
  <c r="IQ158" i="21" s="1"/>
  <c r="IQ159" i="22" s="1"/>
  <c r="MT158" i="8"/>
  <c r="DX158" i="8"/>
  <c r="EA158" i="21" s="1"/>
  <c r="EA159" i="22" s="1"/>
  <c r="AIJ158" i="8"/>
  <c r="ADZ158" i="8"/>
  <c r="ZP158" i="8"/>
  <c r="VF158" i="8"/>
  <c r="QW158" i="8"/>
  <c r="IJ158" i="21" s="1"/>
  <c r="IJ159" i="22" s="1"/>
  <c r="ML158" i="8"/>
  <c r="DR158" i="8"/>
  <c r="DU158" i="21" s="1"/>
  <c r="DU159" i="22" s="1"/>
  <c r="AJE158" i="8"/>
  <c r="AEV158" i="8"/>
  <c r="AAK158" i="8"/>
  <c r="WB158" i="8"/>
  <c r="RR158" i="8"/>
  <c r="JE158" i="21" s="1"/>
  <c r="JE159" i="22" s="1"/>
  <c r="NH158" i="8"/>
  <c r="EM158" i="8"/>
  <c r="EP158" i="21" s="1"/>
  <c r="EP159" i="22" s="1"/>
  <c r="AKA160" i="8"/>
  <c r="AJK160" i="8"/>
  <c r="AIE160" i="8"/>
  <c r="AHO160" i="8"/>
  <c r="AGY160" i="8"/>
  <c r="AGI160" i="8"/>
  <c r="AFS160" i="8"/>
  <c r="AFC160" i="8"/>
  <c r="AEM160" i="8"/>
  <c r="ADW160" i="8"/>
  <c r="ADG160" i="8"/>
  <c r="ACQ160" i="8"/>
  <c r="ACA160" i="8"/>
  <c r="ABK160" i="8"/>
  <c r="AMJ160" i="8"/>
  <c r="ALN160" i="8"/>
  <c r="AKS160" i="8"/>
  <c r="AJX160" i="8"/>
  <c r="AJB160" i="8"/>
  <c r="AIG160" i="8"/>
  <c r="AHL160" i="8"/>
  <c r="AGP160" i="8"/>
  <c r="AFU160" i="8"/>
  <c r="AEZ160" i="8"/>
  <c r="AED160" i="8"/>
  <c r="ADI160" i="8"/>
  <c r="ACN160" i="8"/>
  <c r="ABR160" i="8"/>
  <c r="AAW160" i="8"/>
  <c r="AAG160" i="8"/>
  <c r="ZQ160" i="8"/>
  <c r="ZA160" i="8"/>
  <c r="YK160" i="8"/>
  <c r="XU160" i="8"/>
  <c r="XE160" i="8"/>
  <c r="WO160" i="8"/>
  <c r="VY160" i="8"/>
  <c r="VI160" i="8"/>
  <c r="US160" i="8"/>
  <c r="UC160" i="8"/>
  <c r="TM160" i="8"/>
  <c r="SW160" i="8"/>
  <c r="SG160" i="8"/>
  <c r="JW160" i="21" s="1"/>
  <c r="JW161" i="22" s="1"/>
  <c r="RQ160" i="8"/>
  <c r="JD160" i="21" s="1"/>
  <c r="JD161" i="22" s="1"/>
  <c r="RA160" i="8"/>
  <c r="IN160" i="21" s="1"/>
  <c r="IN161" i="22" s="1"/>
  <c r="NY160" i="8"/>
  <c r="NI160" i="8"/>
  <c r="MS160" i="8"/>
  <c r="MC160" i="8"/>
  <c r="KG160" i="8"/>
  <c r="JQ160" i="8"/>
  <c r="HS160" i="8"/>
  <c r="HC160" i="8"/>
  <c r="HF160" i="21" s="1"/>
  <c r="HF161" i="22" s="1"/>
  <c r="EA160" i="8"/>
  <c r="ED160" i="21" s="1"/>
  <c r="ED161" i="22" s="1"/>
  <c r="DK160" i="8"/>
  <c r="DN160" i="21" s="1"/>
  <c r="DN161" i="22" s="1"/>
  <c r="CU160" i="8"/>
  <c r="CX160" i="21" s="1"/>
  <c r="CX161" i="22" s="1"/>
  <c r="AY160" i="36"/>
  <c r="AY160" i="8" s="1"/>
  <c r="BB160" i="21" s="1"/>
  <c r="BB161" i="22" s="1"/>
  <c r="AI160" i="8"/>
  <c r="AL160" i="21" s="1"/>
  <c r="AL161" i="22" s="1"/>
  <c r="AMK160" i="8"/>
  <c r="ALH160" i="8"/>
  <c r="AJD160" i="8"/>
  <c r="AHZ160" i="8"/>
  <c r="MG161" i="22" s="1"/>
  <c r="AGX160" i="8"/>
  <c r="AFV160" i="8"/>
  <c r="AES160" i="8"/>
  <c r="ADQ160" i="8"/>
  <c r="ACO160" i="8"/>
  <c r="ABL160" i="8"/>
  <c r="AAM160" i="8"/>
  <c r="ZR160" i="8"/>
  <c r="YV160" i="8"/>
  <c r="YA160" i="8"/>
  <c r="XF160" i="8"/>
  <c r="WJ160" i="8"/>
  <c r="VO160" i="8"/>
  <c r="UT160" i="8"/>
  <c r="TX160" i="8"/>
  <c r="TC160" i="8"/>
  <c r="SH160" i="8"/>
  <c r="KI160" i="21" s="1"/>
  <c r="KI161" i="22" s="1"/>
  <c r="RL160" i="8"/>
  <c r="IY160" i="21" s="1"/>
  <c r="IY161" i="22" s="1"/>
  <c r="QQ160" i="8"/>
  <c r="ID160" i="21" s="1"/>
  <c r="ID161" i="22" s="1"/>
  <c r="NJ160" i="8"/>
  <c r="MN160" i="8"/>
  <c r="LS160" i="8"/>
  <c r="KB160" i="8"/>
  <c r="JG160" i="8"/>
  <c r="GS160" i="8"/>
  <c r="GV160" i="21" s="1"/>
  <c r="GV161" i="22" s="1"/>
  <c r="EG160" i="36"/>
  <c r="EG160" i="8" s="1"/>
  <c r="EJ160" i="21" s="1"/>
  <c r="EJ161" i="22" s="1"/>
  <c r="DL160" i="8"/>
  <c r="DO160" i="21" s="1"/>
  <c r="DO161" i="22" s="1"/>
  <c r="CP160" i="8"/>
  <c r="CS160" i="21" s="1"/>
  <c r="CS161" i="22" s="1"/>
  <c r="AZ160" i="36"/>
  <c r="AIT160" i="8"/>
  <c r="AHI160" i="8"/>
  <c r="AFX160" i="8"/>
  <c r="AEK160" i="8"/>
  <c r="ACZ160" i="8"/>
  <c r="ABN160" i="8"/>
  <c r="AAF160" i="8"/>
  <c r="ZD160" i="8"/>
  <c r="YB160" i="8"/>
  <c r="WY160" i="8"/>
  <c r="VW160" i="8"/>
  <c r="UU160" i="8"/>
  <c r="TR160" i="8"/>
  <c r="SP160" i="8"/>
  <c r="RN160" i="8"/>
  <c r="JA160" i="21" s="1"/>
  <c r="JA161" i="22" s="1"/>
  <c r="NC160" i="8"/>
  <c r="MA160" i="8"/>
  <c r="JV160" i="8"/>
  <c r="HP160" i="8"/>
  <c r="HS160" i="21" s="1"/>
  <c r="HS161" i="22" s="1"/>
  <c r="DE160" i="36"/>
  <c r="DE160" i="8" s="1"/>
  <c r="DH160" i="21" s="1"/>
  <c r="DH161" i="22" s="1"/>
  <c r="CC160" i="36"/>
  <c r="BA160" i="36"/>
  <c r="BA160" i="8" s="1"/>
  <c r="BD160" i="21" s="1"/>
  <c r="BD161" i="22" s="1"/>
  <c r="X160" i="36"/>
  <c r="ALX160" i="8"/>
  <c r="AIZ160" i="8"/>
  <c r="AHN160" i="8"/>
  <c r="AGB160" i="8"/>
  <c r="AEP160" i="8"/>
  <c r="ADE160" i="8"/>
  <c r="ABQ160" i="8"/>
  <c r="AAJ160" i="8"/>
  <c r="ZH160" i="8"/>
  <c r="YE160" i="8"/>
  <c r="XC160" i="8"/>
  <c r="WA160" i="8"/>
  <c r="UX160" i="8"/>
  <c r="TV160" i="8"/>
  <c r="ST160" i="8"/>
  <c r="RP160" i="8"/>
  <c r="JC160" i="21" s="1"/>
  <c r="JC161" i="22" s="1"/>
  <c r="QN160" i="8"/>
  <c r="IA160" i="21" s="1"/>
  <c r="IA161" i="22" s="1"/>
  <c r="NG160" i="8"/>
  <c r="ME160" i="8"/>
  <c r="JZ160" i="8"/>
  <c r="KP160" i="21" s="1"/>
  <c r="KP161" i="22" s="1"/>
  <c r="LB161" i="22" s="1"/>
  <c r="HR160" i="8"/>
  <c r="HU160" i="21" s="1"/>
  <c r="HU161" i="22" s="1"/>
  <c r="EK160" i="8"/>
  <c r="EN160" i="21" s="1"/>
  <c r="EN161" i="22" s="1"/>
  <c r="DI160" i="8"/>
  <c r="DL160" i="21" s="1"/>
  <c r="DL161" i="22" s="1"/>
  <c r="BD160" i="8"/>
  <c r="BG160" i="21" s="1"/>
  <c r="BG161" i="22" s="1"/>
  <c r="AMH160" i="8"/>
  <c r="AJL160" i="8"/>
  <c r="AGN160" i="8"/>
  <c r="ADP160" i="8"/>
  <c r="AAT160" i="8"/>
  <c r="YN160" i="8"/>
  <c r="WI160" i="8"/>
  <c r="UE160" i="8"/>
  <c r="RZ160" i="8"/>
  <c r="JM160" i="21" s="1"/>
  <c r="JM161" i="22" s="1"/>
  <c r="NP160" i="8"/>
  <c r="JF160" i="8"/>
  <c r="GZ160" i="8"/>
  <c r="HC160" i="21" s="1"/>
  <c r="HC161" i="22" s="1"/>
  <c r="CO160" i="8"/>
  <c r="CR160" i="21" s="1"/>
  <c r="CR161" i="22" s="1"/>
  <c r="AK160" i="8"/>
  <c r="AN160" i="21" s="1"/>
  <c r="AN161" i="22" s="1"/>
  <c r="ALF160" i="8"/>
  <c r="AIJ160" i="8"/>
  <c r="AFL160" i="8"/>
  <c r="ACL160" i="8"/>
  <c r="ZX160" i="8"/>
  <c r="XS160" i="8"/>
  <c r="VN160" i="8"/>
  <c r="TJ160" i="8"/>
  <c r="RD160" i="8"/>
  <c r="IQ160" i="21" s="1"/>
  <c r="IQ161" i="22" s="1"/>
  <c r="MU160" i="8"/>
  <c r="DY160" i="8"/>
  <c r="EB160" i="21" s="1"/>
  <c r="EB161" i="22" s="1"/>
  <c r="AHB160" i="8"/>
  <c r="ABF160" i="8"/>
  <c r="WT160" i="8"/>
  <c r="SJ160" i="8"/>
  <c r="KK160" i="21" s="1"/>
  <c r="KK161" i="22" s="1"/>
  <c r="JP160" i="8"/>
  <c r="AV160" i="8"/>
  <c r="AY160" i="21" s="1"/>
  <c r="AY161" i="22" s="1"/>
  <c r="AID160" i="8"/>
  <c r="ACJ160" i="8"/>
  <c r="XO160" i="8"/>
  <c r="TF160" i="8"/>
  <c r="AKR160" i="8"/>
  <c r="AEW160" i="8"/>
  <c r="ZN160" i="8"/>
  <c r="VC160" i="8"/>
  <c r="QT160" i="8"/>
  <c r="IG160" i="21" s="1"/>
  <c r="IG161" i="22" s="1"/>
  <c r="MJ160" i="8"/>
  <c r="DN160" i="8"/>
  <c r="DQ160" i="21" s="1"/>
  <c r="DQ161" i="22" s="1"/>
  <c r="SQ160" i="8"/>
  <c r="VX160" i="8"/>
  <c r="EJ160" i="8"/>
  <c r="EM160" i="21" s="1"/>
  <c r="EM161" i="22" s="1"/>
  <c r="ZF160" i="8"/>
  <c r="HQ160" i="8"/>
  <c r="HT160" i="21" s="1"/>
  <c r="HT161" i="22" s="1"/>
  <c r="AMD162" i="8"/>
  <c r="ALN162" i="8"/>
  <c r="AKX162" i="8"/>
  <c r="KD162" i="21" s="1"/>
  <c r="KD163" i="22" s="1"/>
  <c r="AJR162" i="8"/>
  <c r="AJB162" i="8"/>
  <c r="AIL162" i="8"/>
  <c r="AHV162" i="8"/>
  <c r="AHF162" i="8"/>
  <c r="AGP162" i="8"/>
  <c r="AFZ162" i="8"/>
  <c r="AFJ162" i="8"/>
  <c r="AET162" i="8"/>
  <c r="AED162" i="8"/>
  <c r="ADN162" i="8"/>
  <c r="ACX162" i="8"/>
  <c r="ACH162" i="8"/>
  <c r="ABR162" i="8"/>
  <c r="ABB162" i="8"/>
  <c r="AAL162" i="8"/>
  <c r="ZV162" i="8"/>
  <c r="ZF162" i="8"/>
  <c r="YP162" i="8"/>
  <c r="XZ162" i="8"/>
  <c r="XJ162" i="8"/>
  <c r="WT162" i="8"/>
  <c r="WD162" i="8"/>
  <c r="VN162" i="8"/>
  <c r="UX162" i="8"/>
  <c r="UH162" i="8"/>
  <c r="TR162" i="8"/>
  <c r="TB162" i="8"/>
  <c r="LS163" i="22" s="1"/>
  <c r="MH163" i="22" s="1"/>
  <c r="SL162" i="8"/>
  <c r="KM162" i="21" s="1"/>
  <c r="KM163" i="22" s="1"/>
  <c r="RV162" i="8"/>
  <c r="JI162" i="21" s="1"/>
  <c r="JI163" i="22" s="1"/>
  <c r="RF162" i="8"/>
  <c r="IS162" i="21" s="1"/>
  <c r="IS163" i="22" s="1"/>
  <c r="QP162" i="8"/>
  <c r="IC162" i="21" s="1"/>
  <c r="IC163" i="22" s="1"/>
  <c r="ALY162" i="8"/>
  <c r="ALD162" i="8"/>
  <c r="AJM162" i="8"/>
  <c r="AIR162" i="8"/>
  <c r="AHW162" i="8"/>
  <c r="AHA162" i="8"/>
  <c r="AGF162" i="8"/>
  <c r="AFK162" i="8"/>
  <c r="AEO162" i="8"/>
  <c r="ADT162" i="8"/>
  <c r="ACY162" i="8"/>
  <c r="ACC162" i="8"/>
  <c r="ABH162" i="8"/>
  <c r="AAM162" i="8"/>
  <c r="ZQ162" i="8"/>
  <c r="YV162" i="8"/>
  <c r="YA162" i="8"/>
  <c r="XE162" i="8"/>
  <c r="WJ162" i="8"/>
  <c r="VO162" i="8"/>
  <c r="US162" i="8"/>
  <c r="TX162" i="8"/>
  <c r="TC162" i="8"/>
  <c r="SG162" i="8"/>
  <c r="JW162" i="21" s="1"/>
  <c r="JW163" i="22" s="1"/>
  <c r="RL162" i="8"/>
  <c r="IY162" i="21" s="1"/>
  <c r="IY163" i="22" s="1"/>
  <c r="QQ162" i="8"/>
  <c r="ID162" i="21" s="1"/>
  <c r="ID163" i="22" s="1"/>
  <c r="NM162" i="8"/>
  <c r="MW162" i="8"/>
  <c r="MG162" i="8"/>
  <c r="LQ162" i="8"/>
  <c r="JU162" i="8"/>
  <c r="JE162" i="8"/>
  <c r="HG162" i="8"/>
  <c r="HJ162" i="21" s="1"/>
  <c r="HJ163" i="22" s="1"/>
  <c r="EE162" i="36"/>
  <c r="EE162" i="8" s="1"/>
  <c r="EH162" i="21" s="1"/>
  <c r="EH163" i="22" s="1"/>
  <c r="DO162" i="8"/>
  <c r="DR162" i="21" s="1"/>
  <c r="DR163" i="22" s="1"/>
  <c r="CY162" i="8"/>
  <c r="DB162" i="21" s="1"/>
  <c r="DB163" i="22" s="1"/>
  <c r="BC162" i="8"/>
  <c r="BF162" i="21" s="1"/>
  <c r="BF163" i="22" s="1"/>
  <c r="AM162" i="8"/>
  <c r="AP162" i="21" s="1"/>
  <c r="AP163" i="22" s="1"/>
  <c r="W162" i="36"/>
  <c r="AJI162" i="8"/>
  <c r="AIF162" i="8"/>
  <c r="AHD162" i="8"/>
  <c r="AGB162" i="8"/>
  <c r="AEY162" i="8"/>
  <c r="ADW162" i="8"/>
  <c r="ACU162" i="8"/>
  <c r="ABQ162" i="8"/>
  <c r="AAO162" i="8"/>
  <c r="MD163" i="22" s="1"/>
  <c r="ZM162" i="8"/>
  <c r="YJ162" i="8"/>
  <c r="XH162" i="8"/>
  <c r="WF162" i="8"/>
  <c r="VC162" i="8"/>
  <c r="UA162" i="8"/>
  <c r="SY162" i="8"/>
  <c r="RU162" i="8"/>
  <c r="JH162" i="21" s="1"/>
  <c r="JH163" i="22" s="1"/>
  <c r="QS162" i="8"/>
  <c r="IF162" i="21" s="1"/>
  <c r="IF163" i="22" s="1"/>
  <c r="NO162" i="8"/>
  <c r="MT162" i="8"/>
  <c r="LX162" i="8"/>
  <c r="JL162" i="8"/>
  <c r="GX162" i="8"/>
  <c r="HA162" i="21" s="1"/>
  <c r="HA163" i="22" s="1"/>
  <c r="EL162" i="8"/>
  <c r="EO162" i="21" s="1"/>
  <c r="EO163" i="22" s="1"/>
  <c r="DQ162" i="8"/>
  <c r="DT162" i="21" s="1"/>
  <c r="DT163" i="22" s="1"/>
  <c r="CV162" i="8"/>
  <c r="CY162" i="21" s="1"/>
  <c r="CY163" i="22" s="1"/>
  <c r="BE162" i="8"/>
  <c r="BH162" i="21" s="1"/>
  <c r="BH163" i="22" s="1"/>
  <c r="AJ162" i="8"/>
  <c r="AM162" i="21" s="1"/>
  <c r="AM163" i="22" s="1"/>
  <c r="ALX162" i="8"/>
  <c r="AIV162" i="8"/>
  <c r="AHI162" i="8"/>
  <c r="AFX162" i="8"/>
  <c r="AEM162" i="8"/>
  <c r="ACZ162" i="8"/>
  <c r="ABO162" i="8"/>
  <c r="AAC162" i="8"/>
  <c r="YO162" i="8"/>
  <c r="XD162" i="8"/>
  <c r="VS162" i="8"/>
  <c r="UF162" i="8"/>
  <c r="SU162" i="8"/>
  <c r="RI162" i="8"/>
  <c r="IV162" i="21" s="1"/>
  <c r="IV163" i="22" s="1"/>
  <c r="NF162" i="8"/>
  <c r="MB162" i="8"/>
  <c r="JX162" i="8"/>
  <c r="HQ162" i="8"/>
  <c r="HT162" i="21" s="1"/>
  <c r="HT163" i="22" s="1"/>
  <c r="EJ162" i="8"/>
  <c r="EM162" i="21" s="1"/>
  <c r="EM163" i="22" s="1"/>
  <c r="DH162" i="8"/>
  <c r="DK162" i="21" s="1"/>
  <c r="DK163" i="22" s="1"/>
  <c r="AJD162" i="8"/>
  <c r="AHE162" i="8"/>
  <c r="AFH162" i="8"/>
  <c r="ADG162" i="8"/>
  <c r="ABI162" i="8"/>
  <c r="ZK162" i="8"/>
  <c r="XL162" i="8"/>
  <c r="VM162" i="8"/>
  <c r="TP162" i="8"/>
  <c r="RP162" i="8"/>
  <c r="JC162" i="21" s="1"/>
  <c r="JC163" i="22" s="1"/>
  <c r="NV162" i="8"/>
  <c r="MH162" i="8"/>
  <c r="JK162" i="8"/>
  <c r="DM162" i="8"/>
  <c r="DP162" i="21" s="1"/>
  <c r="DP163" i="22" s="1"/>
  <c r="CB162" i="36"/>
  <c r="AP162" i="8"/>
  <c r="AS162" i="21" s="1"/>
  <c r="AS163" i="22" s="1"/>
  <c r="AMF162" i="8"/>
  <c r="AJK162" i="8"/>
  <c r="AHM162" i="8"/>
  <c r="ME163" i="22" s="1"/>
  <c r="AFL162" i="8"/>
  <c r="ADM162" i="8"/>
  <c r="ABP162" i="8"/>
  <c r="ZP162" i="8"/>
  <c r="XS162" i="8"/>
  <c r="VU162" i="8"/>
  <c r="TU162" i="8"/>
  <c r="RX162" i="8"/>
  <c r="JK162" i="21" s="1"/>
  <c r="JK163" i="22" s="1"/>
  <c r="NX162" i="8"/>
  <c r="MM162" i="8"/>
  <c r="JO162" i="8"/>
  <c r="DR162" i="8"/>
  <c r="DU162" i="21" s="1"/>
  <c r="DU163" i="22" s="1"/>
  <c r="AS162" i="8"/>
  <c r="AV162" i="21" s="1"/>
  <c r="AV163" i="22" s="1"/>
  <c r="AIO162" i="8"/>
  <c r="AEQ162" i="8"/>
  <c r="AAS162" i="8"/>
  <c r="WW162" i="8"/>
  <c r="SZ162" i="8"/>
  <c r="LW162" i="8"/>
  <c r="DB162" i="8"/>
  <c r="DE162" i="21" s="1"/>
  <c r="DE163" i="22" s="1"/>
  <c r="AIZ162" i="8"/>
  <c r="AFC162" i="8"/>
  <c r="ABG162" i="8"/>
  <c r="XI162" i="8"/>
  <c r="TK162" i="8"/>
  <c r="MF162" i="8"/>
  <c r="JH162" i="8"/>
  <c r="DJ162" i="8"/>
  <c r="DM162" i="21" s="1"/>
  <c r="DM163" i="22" s="1"/>
  <c r="AL162" i="8"/>
  <c r="AO162" i="21" s="1"/>
  <c r="AO163" i="22" s="1"/>
  <c r="AGJ162" i="8"/>
  <c r="YN162" i="8"/>
  <c r="QU162" i="8"/>
  <c r="IH162" i="21" s="1"/>
  <c r="IH163" i="22" s="1"/>
  <c r="KF162" i="8"/>
  <c r="AMA162" i="8"/>
  <c r="ADL162" i="8"/>
  <c r="VP162" i="8"/>
  <c r="NW162" i="8"/>
  <c r="CC162" i="36"/>
  <c r="AFW162" i="8"/>
  <c r="DY162" i="8"/>
  <c r="EB162" i="21" s="1"/>
  <c r="EB163" i="22" s="1"/>
  <c r="AAZ162" i="8"/>
  <c r="MA162" i="8"/>
  <c r="AH162" i="8"/>
  <c r="AK162" i="21" s="1"/>
  <c r="AK163" i="22" s="1"/>
  <c r="WC162" i="8"/>
  <c r="ALH162" i="8"/>
  <c r="RE162" i="8"/>
  <c r="IR162" i="21" s="1"/>
  <c r="IR163" i="22" s="1"/>
  <c r="AIG170" i="8"/>
  <c r="AEZ170" i="8"/>
  <c r="ABS170" i="8"/>
  <c r="YK170" i="8"/>
  <c r="VD170" i="8"/>
  <c r="RW170" i="8"/>
  <c r="JJ170" i="21" s="1"/>
  <c r="JJ171" i="22" s="1"/>
  <c r="AJS170" i="8"/>
  <c r="AGK170" i="8"/>
  <c r="ADD170" i="8"/>
  <c r="ZW170" i="8"/>
  <c r="WO170" i="8"/>
  <c r="TH170" i="8"/>
  <c r="MS170" i="8"/>
  <c r="JL170" i="8"/>
  <c r="CU170" i="8"/>
  <c r="CX170" i="21" s="1"/>
  <c r="CX171" i="22" s="1"/>
  <c r="AIR170" i="8"/>
  <c r="AFK170" i="8"/>
  <c r="ACC170" i="8"/>
  <c r="YV170" i="8"/>
  <c r="VO170" i="8"/>
  <c r="SG170" i="8"/>
  <c r="JW170" i="21" s="1"/>
  <c r="JW171" i="22" s="1"/>
  <c r="LS170" i="8"/>
  <c r="AHQ170" i="8"/>
  <c r="AEJ170" i="8"/>
  <c r="ABC170" i="8"/>
  <c r="XU170" i="8"/>
  <c r="UN170" i="8"/>
  <c r="RG170" i="8"/>
  <c r="IT170" i="21" s="1"/>
  <c r="IT171" i="22" s="1"/>
  <c r="NY170" i="8"/>
  <c r="HI170" i="8"/>
  <c r="HL170" i="21" s="1"/>
  <c r="HL171" i="22" s="1"/>
  <c r="EA170" i="8"/>
  <c r="ED170" i="21" s="1"/>
  <c r="ED171" i="22" s="1"/>
  <c r="AT170" i="8"/>
  <c r="AW170" i="21" s="1"/>
  <c r="AW171" i="22" s="1"/>
  <c r="AMD170" i="8"/>
  <c r="ALN170" i="8"/>
  <c r="AKX170" i="8"/>
  <c r="KD170" i="21" s="1"/>
  <c r="KD171" i="22" s="1"/>
  <c r="AJR170" i="8"/>
  <c r="AJB170" i="8"/>
  <c r="AIL170" i="8"/>
  <c r="AHV170" i="8"/>
  <c r="AHF170" i="8"/>
  <c r="AGP170" i="8"/>
  <c r="AFZ170" i="8"/>
  <c r="AFJ170" i="8"/>
  <c r="AET170" i="8"/>
  <c r="AED170" i="8"/>
  <c r="ADN170" i="8"/>
  <c r="ACX170" i="8"/>
  <c r="ACH170" i="8"/>
  <c r="ABR170" i="8"/>
  <c r="ABB170" i="8"/>
  <c r="AAL170" i="8"/>
  <c r="ZV170" i="8"/>
  <c r="ZF170" i="8"/>
  <c r="YP170" i="8"/>
  <c r="XZ170" i="8"/>
  <c r="XJ170" i="8"/>
  <c r="WT170" i="8"/>
  <c r="WD170" i="8"/>
  <c r="VN170" i="8"/>
  <c r="UX170" i="8"/>
  <c r="UH170" i="8"/>
  <c r="TR170" i="8"/>
  <c r="TB170" i="8"/>
  <c r="LS171" i="22" s="1"/>
  <c r="MH171" i="22" s="1"/>
  <c r="SL170" i="8"/>
  <c r="KM170" i="21" s="1"/>
  <c r="KM171" i="22" s="1"/>
  <c r="RV170" i="8"/>
  <c r="JI170" i="21" s="1"/>
  <c r="JI171" i="22" s="1"/>
  <c r="RF170" i="8"/>
  <c r="IS170" i="21" s="1"/>
  <c r="IS171" i="22" s="1"/>
  <c r="QP170" i="8"/>
  <c r="IC170" i="21" s="1"/>
  <c r="IC171" i="22" s="1"/>
  <c r="NN170" i="8"/>
  <c r="MX170" i="8"/>
  <c r="MH170" i="8"/>
  <c r="LR170" i="8"/>
  <c r="JV170" i="8"/>
  <c r="JF170" i="8"/>
  <c r="HH170" i="8"/>
  <c r="HK170" i="21" s="1"/>
  <c r="HK171" i="22" s="1"/>
  <c r="GR170" i="8"/>
  <c r="GU170" i="21" s="1"/>
  <c r="GU171" i="22" s="1"/>
  <c r="EF170" i="36"/>
  <c r="DP170" i="8"/>
  <c r="DS170" i="21" s="1"/>
  <c r="DS171" i="22" s="1"/>
  <c r="CZ170" i="8"/>
  <c r="DC170" i="21" s="1"/>
  <c r="DC171" i="22" s="1"/>
  <c r="CJ170" i="8"/>
  <c r="CM170" i="21" s="1"/>
  <c r="CM171" i="22" s="1"/>
  <c r="BD170" i="8"/>
  <c r="BG170" i="21" s="1"/>
  <c r="BG171" i="22" s="1"/>
  <c r="AN170" i="8"/>
  <c r="AQ170" i="21" s="1"/>
  <c r="AQ171" i="22" s="1"/>
  <c r="X170" i="36"/>
  <c r="ALY170" i="8"/>
  <c r="ALD170" i="8"/>
  <c r="AMF170" i="8"/>
  <c r="ALK170" i="8"/>
  <c r="AJK170" i="8"/>
  <c r="AIO170" i="8"/>
  <c r="AHT170" i="8"/>
  <c r="AGY170" i="8"/>
  <c r="AGC170" i="8"/>
  <c r="AFH170" i="8"/>
  <c r="AEM170" i="8"/>
  <c r="ADQ170" i="8"/>
  <c r="ACV170" i="8"/>
  <c r="ACA170" i="8"/>
  <c r="ABE170" i="8"/>
  <c r="AAJ170" i="8"/>
  <c r="ZO170" i="8"/>
  <c r="YS170" i="8"/>
  <c r="XX170" i="8"/>
  <c r="XC170" i="8"/>
  <c r="WG170" i="8"/>
  <c r="VL170" i="8"/>
  <c r="UQ170" i="8"/>
  <c r="TU170" i="8"/>
  <c r="SZ170" i="8"/>
  <c r="SE170" i="8"/>
  <c r="JR170" i="21" s="1"/>
  <c r="JR171" i="22" s="1"/>
  <c r="RI170" i="8"/>
  <c r="IV170" i="21" s="1"/>
  <c r="IV171" i="22" s="1"/>
  <c r="QN170" i="8"/>
  <c r="IA170" i="21" s="1"/>
  <c r="IA171" i="22" s="1"/>
  <c r="NG170" i="8"/>
  <c r="MK170" i="8"/>
  <c r="LP170" i="8"/>
  <c r="JY170" i="8"/>
  <c r="JD170" i="8"/>
  <c r="HK170" i="36"/>
  <c r="HK170" i="8" s="1"/>
  <c r="HN170" i="21" s="1"/>
  <c r="HN171" i="22" s="1"/>
  <c r="ED170" i="8"/>
  <c r="EG170" i="21" s="1"/>
  <c r="EG171" i="22" s="1"/>
  <c r="DI170" i="8"/>
  <c r="DL170" i="21" s="1"/>
  <c r="DL171" i="22" s="1"/>
  <c r="CM170" i="8"/>
  <c r="CP170" i="21" s="1"/>
  <c r="CP171" i="22" s="1"/>
  <c r="AW170" i="8"/>
  <c r="AZ170" i="21" s="1"/>
  <c r="AZ171" i="22" s="1"/>
  <c r="AKO170" i="8"/>
  <c r="AJT170" i="8"/>
  <c r="AIY170" i="8"/>
  <c r="AIC170" i="8"/>
  <c r="AHH170" i="8"/>
  <c r="AGM170" i="8"/>
  <c r="AFQ170" i="8"/>
  <c r="AEV170" i="8"/>
  <c r="AEA170" i="8"/>
  <c r="ADE170" i="8"/>
  <c r="ACJ170" i="8"/>
  <c r="ABO170" i="8"/>
  <c r="AAS170" i="8"/>
  <c r="ZX170" i="8"/>
  <c r="ZC170" i="8"/>
  <c r="YG170" i="8"/>
  <c r="XL170" i="8"/>
  <c r="WQ170" i="8"/>
  <c r="VU170" i="8"/>
  <c r="UZ170" i="8"/>
  <c r="UE170" i="8"/>
  <c r="TI170" i="8"/>
  <c r="SN170" i="8"/>
  <c r="KN170" i="21" s="1"/>
  <c r="KN171" i="22" s="1"/>
  <c r="RS170" i="8"/>
  <c r="JF170" i="21" s="1"/>
  <c r="JF171" i="22" s="1"/>
  <c r="QW170" i="8"/>
  <c r="IJ170" i="21" s="1"/>
  <c r="IJ171" i="22" s="1"/>
  <c r="NP170" i="8"/>
  <c r="MU170" i="8"/>
  <c r="LY170" i="8"/>
  <c r="JM170" i="8"/>
  <c r="GY170" i="8"/>
  <c r="HB170" i="21" s="1"/>
  <c r="HB171" i="22" s="1"/>
  <c r="EM170" i="8"/>
  <c r="EP170" i="21" s="1"/>
  <c r="EP171" i="22" s="1"/>
  <c r="DR170" i="8"/>
  <c r="DU170" i="21" s="1"/>
  <c r="DU171" i="22" s="1"/>
  <c r="CW170" i="8"/>
  <c r="CZ170" i="21" s="1"/>
  <c r="CZ171" i="22" s="1"/>
  <c r="CA170" i="36"/>
  <c r="BF170" i="8"/>
  <c r="BI170" i="21" s="1"/>
  <c r="BI171" i="22" s="1"/>
  <c r="AK170" i="8"/>
  <c r="AN170" i="21" s="1"/>
  <c r="AN171" i="22" s="1"/>
  <c r="AMB170" i="8"/>
  <c r="AJQ170" i="8"/>
  <c r="AIV170" i="8"/>
  <c r="AIA170" i="8"/>
  <c r="AHE170" i="8"/>
  <c r="AGJ170" i="8"/>
  <c r="AFO170" i="8"/>
  <c r="AES170" i="8"/>
  <c r="ADX170" i="8"/>
  <c r="ADC170" i="8"/>
  <c r="ACG170" i="8"/>
  <c r="ABL170" i="8"/>
  <c r="AAQ170" i="8"/>
  <c r="ZU170" i="8"/>
  <c r="YZ170" i="8"/>
  <c r="YE170" i="8"/>
  <c r="XI170" i="8"/>
  <c r="WN170" i="8"/>
  <c r="AMF10" i="8"/>
  <c r="AKZ10" i="8"/>
  <c r="KF10" i="21" s="1"/>
  <c r="KF11" i="22" s="1"/>
  <c r="AJT10" i="8"/>
  <c r="AJD10" i="8"/>
  <c r="AIN10" i="8"/>
  <c r="AHX10" i="8"/>
  <c r="AHH10" i="8"/>
  <c r="AGR10" i="8"/>
  <c r="AGB10" i="8"/>
  <c r="AFL10" i="8"/>
  <c r="AEV10" i="8"/>
  <c r="AEF10" i="8"/>
  <c r="ADP10" i="8"/>
  <c r="ACZ10" i="8"/>
  <c r="ACJ10" i="8"/>
  <c r="ABT10" i="8"/>
  <c r="ABD10" i="8"/>
  <c r="AAN10" i="8"/>
  <c r="MC11" i="22" s="1"/>
  <c r="ZX10" i="8"/>
  <c r="ZH10" i="8"/>
  <c r="YR10" i="8"/>
  <c r="YB10" i="8"/>
  <c r="XL10" i="8"/>
  <c r="WV10" i="8"/>
  <c r="WF10" i="8"/>
  <c r="VP10" i="8"/>
  <c r="UZ10" i="8"/>
  <c r="UJ10" i="8"/>
  <c r="TT10" i="8"/>
  <c r="TD10" i="8"/>
  <c r="SN10" i="8"/>
  <c r="KN10" i="21" s="1"/>
  <c r="KN11" i="22" s="1"/>
  <c r="RX10" i="8"/>
  <c r="JK10" i="21" s="1"/>
  <c r="JK11" i="22" s="1"/>
  <c r="RH10" i="8"/>
  <c r="IU10" i="21" s="1"/>
  <c r="IU11" i="22" s="1"/>
  <c r="QR10" i="8"/>
  <c r="IE10" i="21" s="1"/>
  <c r="IE11" i="22" s="1"/>
  <c r="NP10" i="8"/>
  <c r="MZ10" i="8"/>
  <c r="MJ10" i="8"/>
  <c r="LT10" i="8"/>
  <c r="JX10" i="8"/>
  <c r="JH10" i="8"/>
  <c r="AMA10" i="8"/>
  <c r="ALK10" i="8"/>
  <c r="AJO10" i="8"/>
  <c r="AIY10" i="8"/>
  <c r="AHS10" i="8"/>
  <c r="AHC10" i="8"/>
  <c r="AGM10" i="8"/>
  <c r="AFG10" i="8"/>
  <c r="AEQ10" i="8"/>
  <c r="AEA10" i="8"/>
  <c r="ACU10" i="8"/>
  <c r="ACE10" i="8"/>
  <c r="ABO10" i="8"/>
  <c r="AAI10" i="8"/>
  <c r="ZS10" i="8"/>
  <c r="ZC10" i="8"/>
  <c r="XW10" i="8"/>
  <c r="XG10" i="8"/>
  <c r="WQ10" i="8"/>
  <c r="VK10" i="8"/>
  <c r="UU10" i="8"/>
  <c r="UE10" i="8"/>
  <c r="SY10" i="8"/>
  <c r="SI10" i="8"/>
  <c r="KJ10" i="21" s="1"/>
  <c r="KJ11" i="22" s="1"/>
  <c r="RS10" i="8"/>
  <c r="JF10" i="21" s="1"/>
  <c r="JF11" i="22" s="1"/>
  <c r="QM10" i="8"/>
  <c r="HZ10" i="21" s="1"/>
  <c r="HZ11" i="22" s="1"/>
  <c r="NK10" i="8"/>
  <c r="MU10" i="8"/>
  <c r="LO10" i="8"/>
  <c r="JC10" i="8"/>
  <c r="EC10" i="8"/>
  <c r="EF10" i="21" s="1"/>
  <c r="EF11" i="22" s="1"/>
  <c r="DM10" i="8"/>
  <c r="DP10" i="21" s="1"/>
  <c r="DP11" i="22" s="1"/>
  <c r="CW10" i="8"/>
  <c r="CZ10" i="21" s="1"/>
  <c r="CZ11" i="22" s="1"/>
  <c r="BA10" i="36"/>
  <c r="BA10" i="8" s="1"/>
  <c r="BD10" i="21" s="1"/>
  <c r="BD11" i="22" s="1"/>
  <c r="AK10" i="8"/>
  <c r="AN10" i="21" s="1"/>
  <c r="AN11" i="22" s="1"/>
  <c r="ALZ42" i="8"/>
  <c r="ALJ42" i="8"/>
  <c r="AKT42" i="8"/>
  <c r="AKD42" i="8"/>
  <c r="AJN42" i="8"/>
  <c r="AIX42" i="8"/>
  <c r="AIH42" i="8"/>
  <c r="AHR42" i="8"/>
  <c r="AHB42" i="8"/>
  <c r="AGL42" i="8"/>
  <c r="AFV42" i="8"/>
  <c r="AFF42" i="8"/>
  <c r="AEP42" i="8"/>
  <c r="ADZ42" i="8"/>
  <c r="ADJ42" i="8"/>
  <c r="ACT42" i="8"/>
  <c r="ACD42" i="8"/>
  <c r="ABN42" i="8"/>
  <c r="AAX42" i="8"/>
  <c r="AAH42" i="8"/>
  <c r="ZR42" i="8"/>
  <c r="ZB42" i="8"/>
  <c r="YL42" i="8"/>
  <c r="XV42" i="8"/>
  <c r="XF42" i="8"/>
  <c r="WP42" i="8"/>
  <c r="VZ42" i="8"/>
  <c r="VJ42" i="8"/>
  <c r="UT42" i="8"/>
  <c r="UD42" i="8"/>
  <c r="TN42" i="8"/>
  <c r="SX42" i="8"/>
  <c r="SH42" i="8"/>
  <c r="KI42" i="21" s="1"/>
  <c r="KI43" i="22" s="1"/>
  <c r="RR42" i="8"/>
  <c r="JE42" i="21" s="1"/>
  <c r="JE43" i="22" s="1"/>
  <c r="RB42" i="8"/>
  <c r="IO42" i="21" s="1"/>
  <c r="IO43" i="22" s="1"/>
  <c r="QL42" i="8"/>
  <c r="HY42" i="21" s="1"/>
  <c r="HY43" i="22" s="1"/>
  <c r="NJ42" i="8"/>
  <c r="MT42" i="8"/>
  <c r="MD42" i="8"/>
  <c r="LN42" i="8"/>
  <c r="JR42" i="8"/>
  <c r="JB42" i="8"/>
  <c r="HD42" i="8"/>
  <c r="HG42" i="21" s="1"/>
  <c r="HG43" i="22" s="1"/>
  <c r="EB42" i="8"/>
  <c r="EE42" i="21" s="1"/>
  <c r="EE43" i="22" s="1"/>
  <c r="DL42" i="8"/>
  <c r="DO42" i="21" s="1"/>
  <c r="DO43" i="22" s="1"/>
  <c r="CV42" i="8"/>
  <c r="CY42" i="21" s="1"/>
  <c r="CY43" i="22" s="1"/>
  <c r="AZ42" i="36"/>
  <c r="AJ42" i="8"/>
  <c r="AM42" i="21" s="1"/>
  <c r="AM43" i="22" s="1"/>
  <c r="ALY42" i="8"/>
  <c r="ALI42" i="8"/>
  <c r="AKS42" i="8"/>
  <c r="AKC42" i="8"/>
  <c r="AJM42" i="8"/>
  <c r="AIW42" i="8"/>
  <c r="AIG42" i="8"/>
  <c r="AHQ42" i="8"/>
  <c r="AHA42" i="8"/>
  <c r="AGK42" i="8"/>
  <c r="AFU42" i="8"/>
  <c r="AFE42" i="8"/>
  <c r="AEO42" i="8"/>
  <c r="ADY42" i="8"/>
  <c r="ADI42" i="8"/>
  <c r="ACS42" i="8"/>
  <c r="ACC42" i="8"/>
  <c r="ABM42" i="8"/>
  <c r="AAW42" i="8"/>
  <c r="AAG42" i="8"/>
  <c r="ZQ42" i="8"/>
  <c r="ZA42" i="8"/>
  <c r="YK42" i="8"/>
  <c r="XU42" i="8"/>
  <c r="XE42" i="8"/>
  <c r="WO42" i="8"/>
  <c r="VY42" i="8"/>
  <c r="VI42" i="8"/>
  <c r="US42" i="8"/>
  <c r="UC42" i="8"/>
  <c r="TM42" i="8"/>
  <c r="SW42" i="8"/>
  <c r="SG42" i="8"/>
  <c r="JW42" i="21" s="1"/>
  <c r="JW43" i="22" s="1"/>
  <c r="RQ42" i="8"/>
  <c r="JD42" i="21" s="1"/>
  <c r="JD43" i="22" s="1"/>
  <c r="RA42" i="8"/>
  <c r="IN42" i="21" s="1"/>
  <c r="IN43" i="22" s="1"/>
  <c r="NY42" i="8"/>
  <c r="NI42" i="8"/>
  <c r="MS42" i="8"/>
  <c r="MC42" i="8"/>
  <c r="KG42" i="8"/>
  <c r="JQ42" i="8"/>
  <c r="HS42" i="8"/>
  <c r="HC42" i="8"/>
  <c r="HF42" i="21" s="1"/>
  <c r="HF43" i="22" s="1"/>
  <c r="EA42" i="8"/>
  <c r="ED42" i="21" s="1"/>
  <c r="ED43" i="22" s="1"/>
  <c r="DK42" i="8"/>
  <c r="DN42" i="21" s="1"/>
  <c r="DN43" i="22" s="1"/>
  <c r="CU42" i="8"/>
  <c r="CX42" i="21" s="1"/>
  <c r="CX43" i="22" s="1"/>
  <c r="AY42" i="36"/>
  <c r="AY42" i="8" s="1"/>
  <c r="BB42" i="21" s="1"/>
  <c r="BB43" i="22" s="1"/>
  <c r="AI42" i="8"/>
  <c r="AL42" i="21" s="1"/>
  <c r="AL43" i="22" s="1"/>
  <c r="AMJ42" i="8"/>
  <c r="ALD42" i="8"/>
  <c r="AKN42" i="8"/>
  <c r="AJX42" i="8"/>
  <c r="AJH42" i="8"/>
  <c r="AIR42" i="8"/>
  <c r="AIB42" i="8"/>
  <c r="AHL42" i="8"/>
  <c r="AGV42" i="8"/>
  <c r="MF43" i="22" s="1"/>
  <c r="AGF42" i="8"/>
  <c r="AFP42" i="8"/>
  <c r="AEZ42" i="8"/>
  <c r="AEJ42" i="8"/>
  <c r="ADT42" i="8"/>
  <c r="ADD42" i="8"/>
  <c r="ACN42" i="8"/>
  <c r="ABX42" i="8"/>
  <c r="ABH42" i="8"/>
  <c r="AAR42" i="8"/>
  <c r="AAB42" i="8"/>
  <c r="ZL42" i="8"/>
  <c r="YV42" i="8"/>
  <c r="YF42" i="8"/>
  <c r="XP42" i="8"/>
  <c r="WZ42" i="8"/>
  <c r="WJ42" i="8"/>
  <c r="VT42" i="8"/>
  <c r="VD42" i="8"/>
  <c r="UN42" i="8"/>
  <c r="TX42" i="8"/>
  <c r="TH42" i="8"/>
  <c r="SR42" i="8"/>
  <c r="SB42" i="8"/>
  <c r="JO42" i="21" s="1"/>
  <c r="JO43" i="22" s="1"/>
  <c r="RL42" i="8"/>
  <c r="IY42" i="21" s="1"/>
  <c r="IY43" i="22" s="1"/>
  <c r="QV42" i="8"/>
  <c r="II42" i="21" s="1"/>
  <c r="II43" i="22" s="1"/>
  <c r="NT42" i="8"/>
  <c r="ND42" i="8"/>
  <c r="MN42" i="8"/>
  <c r="LX42" i="8"/>
  <c r="KB42" i="8"/>
  <c r="JL42" i="8"/>
  <c r="AME42" i="8"/>
  <c r="AJS42" i="8"/>
  <c r="AJC42" i="8"/>
  <c r="AIM42" i="8"/>
  <c r="AHW42" i="8"/>
  <c r="AHG42" i="8"/>
  <c r="AGQ42" i="8"/>
  <c r="AGA42" i="8"/>
  <c r="AFK42" i="8"/>
  <c r="AEU42" i="8"/>
  <c r="AEE42" i="8"/>
  <c r="ADO42" i="8"/>
  <c r="ACY42" i="8"/>
  <c r="ACI42" i="8"/>
  <c r="ABS42" i="8"/>
  <c r="ABC42" i="8"/>
  <c r="AAM42" i="8"/>
  <c r="ZW42" i="8"/>
  <c r="ZG42" i="8"/>
  <c r="YQ42" i="8"/>
  <c r="YA42" i="8"/>
  <c r="XK42" i="8"/>
  <c r="WU42" i="8"/>
  <c r="WE42" i="8"/>
  <c r="VO42" i="8"/>
  <c r="UY42" i="8"/>
  <c r="UI42" i="8"/>
  <c r="TS42" i="8"/>
  <c r="TC42" i="8"/>
  <c r="SM42" i="8"/>
  <c r="RW42" i="8"/>
  <c r="JJ42" i="21" s="1"/>
  <c r="JJ43" i="22" s="1"/>
  <c r="RG42" i="8"/>
  <c r="IT42" i="21" s="1"/>
  <c r="IT43" i="22" s="1"/>
  <c r="QQ42" i="8"/>
  <c r="ID42" i="21" s="1"/>
  <c r="ID43" i="22" s="1"/>
  <c r="NO42" i="8"/>
  <c r="MY42" i="8"/>
  <c r="MI42" i="8"/>
  <c r="LS42" i="8"/>
  <c r="JW42" i="8"/>
  <c r="JG42" i="8"/>
  <c r="HI42" i="8"/>
  <c r="HL42" i="21" s="1"/>
  <c r="HL43" i="22" s="1"/>
  <c r="GS42" i="8"/>
  <c r="GV42" i="21" s="1"/>
  <c r="GV43" i="22" s="1"/>
  <c r="EG42" i="36"/>
  <c r="EG42" i="8" s="1"/>
  <c r="EJ42" i="21" s="1"/>
  <c r="EJ43" i="22" s="1"/>
  <c r="DQ42" i="8"/>
  <c r="DT42" i="21" s="1"/>
  <c r="DT43" i="22" s="1"/>
  <c r="DA42" i="8"/>
  <c r="DD42" i="21" s="1"/>
  <c r="DD43" i="22" s="1"/>
  <c r="CK42" i="8"/>
  <c r="CN42" i="21" s="1"/>
  <c r="CN43" i="22" s="1"/>
  <c r="BE42" i="8"/>
  <c r="BH42" i="21" s="1"/>
  <c r="BH43" i="22" s="1"/>
  <c r="AO42" i="8"/>
  <c r="AR42" i="21" s="1"/>
  <c r="AR43" i="22" s="1"/>
  <c r="Y42" i="36"/>
  <c r="W10" i="36"/>
  <c r="BC10" i="8"/>
  <c r="BF10" i="21" s="1"/>
  <c r="BF11" i="22" s="1"/>
  <c r="DO10" i="8"/>
  <c r="DR10" i="21" s="1"/>
  <c r="DR11" i="22" s="1"/>
  <c r="HG10" i="8"/>
  <c r="HJ10" i="21" s="1"/>
  <c r="HJ11" i="22" s="1"/>
  <c r="JU10" i="8"/>
  <c r="MG10" i="8"/>
  <c r="NM10" i="8"/>
  <c r="RE10" i="8"/>
  <c r="IR10" i="21" s="1"/>
  <c r="IR11" i="22" s="1"/>
  <c r="SK10" i="8"/>
  <c r="KL10" i="21" s="1"/>
  <c r="KL11" i="22" s="1"/>
  <c r="TQ10" i="8"/>
  <c r="UW10" i="8"/>
  <c r="WC10" i="8"/>
  <c r="XI10" i="8"/>
  <c r="YO10" i="8"/>
  <c r="ZU10" i="8"/>
  <c r="ABA10" i="8"/>
  <c r="ACG10" i="8"/>
  <c r="ADM10" i="8"/>
  <c r="AES10" i="8"/>
  <c r="AFY10" i="8"/>
  <c r="AHE10" i="8"/>
  <c r="AIK10" i="8"/>
  <c r="AJQ10" i="8"/>
  <c r="AKW10" i="8"/>
  <c r="KC10" i="21" s="1"/>
  <c r="KC11" i="22" s="1"/>
  <c r="AMC10" i="8"/>
  <c r="X10" i="36"/>
  <c r="BD10" i="8"/>
  <c r="BG10" i="21" s="1"/>
  <c r="BG11" i="22" s="1"/>
  <c r="CJ10" i="8"/>
  <c r="CM10" i="21" s="1"/>
  <c r="CM11" i="22" s="1"/>
  <c r="DP10" i="8"/>
  <c r="DS10" i="21" s="1"/>
  <c r="DS11" i="22" s="1"/>
  <c r="HH10" i="8"/>
  <c r="HK10" i="21" s="1"/>
  <c r="HK11" i="22" s="1"/>
  <c r="JV10" i="8"/>
  <c r="MH10" i="8"/>
  <c r="NN10" i="8"/>
  <c r="RF10" i="8"/>
  <c r="IS10" i="21" s="1"/>
  <c r="IS11" i="22" s="1"/>
  <c r="SL10" i="8"/>
  <c r="KM10" i="21" s="1"/>
  <c r="KM11" i="22" s="1"/>
  <c r="TR10" i="8"/>
  <c r="UX10" i="8"/>
  <c r="WD10" i="8"/>
  <c r="XJ10" i="8"/>
  <c r="YP10" i="8"/>
  <c r="ZV10" i="8"/>
  <c r="ABB10" i="8"/>
  <c r="ACH10" i="8"/>
  <c r="ADN10" i="8"/>
  <c r="AET10" i="8"/>
  <c r="AFZ10" i="8"/>
  <c r="AHF10" i="8"/>
  <c r="AIL10" i="8"/>
  <c r="AJR10" i="8"/>
  <c r="AKX10" i="8"/>
  <c r="KD10" i="21" s="1"/>
  <c r="KD11" i="22" s="1"/>
  <c r="AMD10" i="8"/>
  <c r="BG10" i="8"/>
  <c r="BJ10" i="21" s="1"/>
  <c r="BJ11" i="22" s="1"/>
  <c r="CM10" i="8"/>
  <c r="CP10" i="21" s="1"/>
  <c r="CP11" i="22" s="1"/>
  <c r="DS10" i="8"/>
  <c r="DV10" i="21" s="1"/>
  <c r="DV11" i="22" s="1"/>
  <c r="HK10" i="36"/>
  <c r="HK10" i="8" s="1"/>
  <c r="HN10" i="21" s="1"/>
  <c r="HN11" i="22" s="1"/>
  <c r="JY10" i="8"/>
  <c r="MK10" i="8"/>
  <c r="NQ10" i="8"/>
  <c r="RI10" i="8"/>
  <c r="IV10" i="21" s="1"/>
  <c r="IV11" i="22" s="1"/>
  <c r="SO10" i="8"/>
  <c r="TU10" i="8"/>
  <c r="VA10" i="8"/>
  <c r="WG10" i="8"/>
  <c r="XM10" i="8"/>
  <c r="YS10" i="8"/>
  <c r="ZY10" i="8"/>
  <c r="ABE10" i="8"/>
  <c r="ACK10" i="8"/>
  <c r="ADQ10" i="8"/>
  <c r="AEW10" i="8"/>
  <c r="AGC10" i="8"/>
  <c r="AHI10" i="8"/>
  <c r="AIO10" i="8"/>
  <c r="AJU10" i="8"/>
  <c r="ALA10" i="8"/>
  <c r="KG10" i="21" s="1"/>
  <c r="KG11" i="22" s="1"/>
  <c r="AMG10" i="8"/>
  <c r="ALY26" i="8"/>
  <c r="ALI26" i="8"/>
  <c r="AKS26" i="8"/>
  <c r="AKC26" i="8"/>
  <c r="AJM26" i="8"/>
  <c r="AIW26" i="8"/>
  <c r="AIG26" i="8"/>
  <c r="AHQ26" i="8"/>
  <c r="AHA26" i="8"/>
  <c r="AGK26" i="8"/>
  <c r="AFU26" i="8"/>
  <c r="AFE26" i="8"/>
  <c r="AEO26" i="8"/>
  <c r="ADY26" i="8"/>
  <c r="ADI26" i="8"/>
  <c r="ACS26" i="8"/>
  <c r="ACC26" i="8"/>
  <c r="ABM26" i="8"/>
  <c r="AAW26" i="8"/>
  <c r="AAG26" i="8"/>
  <c r="ZQ26" i="8"/>
  <c r="ZA26" i="8"/>
  <c r="YK26" i="8"/>
  <c r="XU26" i="8"/>
  <c r="XE26" i="8"/>
  <c r="WO26" i="8"/>
  <c r="VY26" i="8"/>
  <c r="VI26" i="8"/>
  <c r="US26" i="8"/>
  <c r="UC26" i="8"/>
  <c r="TM26" i="8"/>
  <c r="SW26" i="8"/>
  <c r="SG26" i="8"/>
  <c r="JW26" i="21" s="1"/>
  <c r="JW27" i="22" s="1"/>
  <c r="RQ26" i="8"/>
  <c r="JD26" i="21" s="1"/>
  <c r="JD27" i="22" s="1"/>
  <c r="RA26" i="8"/>
  <c r="IN26" i="21" s="1"/>
  <c r="IN27" i="22" s="1"/>
  <c r="NY26" i="8"/>
  <c r="NI26" i="8"/>
  <c r="MS26" i="8"/>
  <c r="MC26" i="8"/>
  <c r="KG26" i="8"/>
  <c r="JQ26" i="8"/>
  <c r="HS26" i="8"/>
  <c r="HC26" i="8"/>
  <c r="HF26" i="21" s="1"/>
  <c r="HF27" i="22" s="1"/>
  <c r="EA26" i="8"/>
  <c r="ED26" i="21" s="1"/>
  <c r="ED27" i="22" s="1"/>
  <c r="DK26" i="8"/>
  <c r="DN26" i="21" s="1"/>
  <c r="DN27" i="22" s="1"/>
  <c r="CU26" i="8"/>
  <c r="CX26" i="21" s="1"/>
  <c r="CX27" i="22" s="1"/>
  <c r="AY26" i="36"/>
  <c r="AY26" i="8" s="1"/>
  <c r="BB26" i="21" s="1"/>
  <c r="BB27" i="22" s="1"/>
  <c r="AI26" i="8"/>
  <c r="AL26" i="21" s="1"/>
  <c r="AL27" i="22" s="1"/>
  <c r="AMJ26" i="8"/>
  <c r="ALD26" i="8"/>
  <c r="AKN26" i="8"/>
  <c r="AJX26" i="8"/>
  <c r="AJH26" i="8"/>
  <c r="AIR26" i="8"/>
  <c r="AIB26" i="8"/>
  <c r="AHL26" i="8"/>
  <c r="AGV26" i="8"/>
  <c r="MF27" i="22" s="1"/>
  <c r="AGF26" i="8"/>
  <c r="AFP26" i="8"/>
  <c r="AEZ26" i="8"/>
  <c r="AEJ26" i="8"/>
  <c r="ADT26" i="8"/>
  <c r="ADD26" i="8"/>
  <c r="ACN26" i="8"/>
  <c r="ABX26" i="8"/>
  <c r="ABH26" i="8"/>
  <c r="AAR26" i="8"/>
  <c r="AAB26" i="8"/>
  <c r="ZL26" i="8"/>
  <c r="YV26" i="8"/>
  <c r="YF26" i="8"/>
  <c r="XP26" i="8"/>
  <c r="WZ26" i="8"/>
  <c r="WJ26" i="8"/>
  <c r="VT26" i="8"/>
  <c r="VD26" i="8"/>
  <c r="UN26" i="8"/>
  <c r="TX26" i="8"/>
  <c r="TH26" i="8"/>
  <c r="SR26" i="8"/>
  <c r="SB26" i="8"/>
  <c r="JO26" i="21" s="1"/>
  <c r="JO27" i="22" s="1"/>
  <c r="RL26" i="8"/>
  <c r="IY26" i="21" s="1"/>
  <c r="IY27" i="22" s="1"/>
  <c r="QV26" i="8"/>
  <c r="II26" i="21" s="1"/>
  <c r="II27" i="22" s="1"/>
  <c r="NT26" i="8"/>
  <c r="ND26" i="8"/>
  <c r="MN26" i="8"/>
  <c r="LX26" i="8"/>
  <c r="KB26" i="8"/>
  <c r="JL26" i="8"/>
  <c r="AME26" i="8"/>
  <c r="AJS26" i="8"/>
  <c r="AJC26" i="8"/>
  <c r="AIM26" i="8"/>
  <c r="AHW26" i="8"/>
  <c r="AHG26" i="8"/>
  <c r="AGQ26" i="8"/>
  <c r="AGA26" i="8"/>
  <c r="AFK26" i="8"/>
  <c r="AEU26" i="8"/>
  <c r="AEE26" i="8"/>
  <c r="ADO26" i="8"/>
  <c r="ACY26" i="8"/>
  <c r="ACI26" i="8"/>
  <c r="ABS26" i="8"/>
  <c r="ABC26" i="8"/>
  <c r="AAM26" i="8"/>
  <c r="ZW26" i="8"/>
  <c r="ZG26" i="8"/>
  <c r="YQ26" i="8"/>
  <c r="YA26" i="8"/>
  <c r="XK26" i="8"/>
  <c r="WU26" i="8"/>
  <c r="WE26" i="8"/>
  <c r="VO26" i="8"/>
  <c r="UY26" i="8"/>
  <c r="UI26" i="8"/>
  <c r="TS26" i="8"/>
  <c r="TC26" i="8"/>
  <c r="SM26" i="8"/>
  <c r="RW26" i="8"/>
  <c r="JJ26" i="21" s="1"/>
  <c r="JJ27" i="22" s="1"/>
  <c r="RG26" i="8"/>
  <c r="IT26" i="21" s="1"/>
  <c r="IT27" i="22" s="1"/>
  <c r="QQ26" i="8"/>
  <c r="ID26" i="21" s="1"/>
  <c r="ID27" i="22" s="1"/>
  <c r="NO26" i="8"/>
  <c r="MY26" i="8"/>
  <c r="MI26" i="8"/>
  <c r="LS26" i="8"/>
  <c r="JW26" i="8"/>
  <c r="JG26" i="8"/>
  <c r="HI26" i="8"/>
  <c r="HL26" i="21" s="1"/>
  <c r="HL27" i="22" s="1"/>
  <c r="GS26" i="8"/>
  <c r="GV26" i="21" s="1"/>
  <c r="GV27" i="22" s="1"/>
  <c r="EG26" i="36"/>
  <c r="EG26" i="8" s="1"/>
  <c r="EJ26" i="21" s="1"/>
  <c r="EJ27" i="22" s="1"/>
  <c r="DQ26" i="8"/>
  <c r="DT26" i="21" s="1"/>
  <c r="DT27" i="22" s="1"/>
  <c r="DA26" i="8"/>
  <c r="DD26" i="21" s="1"/>
  <c r="DD27" i="22" s="1"/>
  <c r="CK26" i="8"/>
  <c r="CN26" i="21" s="1"/>
  <c r="CN27" i="22" s="1"/>
  <c r="BE26" i="8"/>
  <c r="BH26" i="21" s="1"/>
  <c r="BH27" i="22" s="1"/>
  <c r="AO26" i="8"/>
  <c r="AR26" i="21" s="1"/>
  <c r="AR27" i="22" s="1"/>
  <c r="Y26" i="36"/>
  <c r="AMD26" i="8"/>
  <c r="ALN26" i="8"/>
  <c r="AKX26" i="8"/>
  <c r="KD26" i="21" s="1"/>
  <c r="KD27" i="22" s="1"/>
  <c r="AJR26" i="8"/>
  <c r="AJB26" i="8"/>
  <c r="AIL26" i="8"/>
  <c r="AHV26" i="8"/>
  <c r="AHF26" i="8"/>
  <c r="AGP26" i="8"/>
  <c r="AFZ26" i="8"/>
  <c r="AFJ26" i="8"/>
  <c r="AET26" i="8"/>
  <c r="AED26" i="8"/>
  <c r="ADN26" i="8"/>
  <c r="ACX26" i="8"/>
  <c r="ACH26" i="8"/>
  <c r="ABR26" i="8"/>
  <c r="ABB26" i="8"/>
  <c r="AAL26" i="8"/>
  <c r="ZV26" i="8"/>
  <c r="ZF26" i="8"/>
  <c r="YP26" i="8"/>
  <c r="XZ26" i="8"/>
  <c r="XJ26" i="8"/>
  <c r="WT26" i="8"/>
  <c r="WD26" i="8"/>
  <c r="VN26" i="8"/>
  <c r="UX26" i="8"/>
  <c r="UH26" i="8"/>
  <c r="TR26" i="8"/>
  <c r="TB26" i="8"/>
  <c r="LS27" i="22" s="1"/>
  <c r="MH27" i="22" s="1"/>
  <c r="SL26" i="8"/>
  <c r="KM26" i="21" s="1"/>
  <c r="KM27" i="22" s="1"/>
  <c r="RV26" i="8"/>
  <c r="JI26" i="21" s="1"/>
  <c r="JI27" i="22" s="1"/>
  <c r="RF26" i="8"/>
  <c r="IS26" i="21" s="1"/>
  <c r="IS27" i="22" s="1"/>
  <c r="QP26" i="8"/>
  <c r="IC26" i="21" s="1"/>
  <c r="IC27" i="22" s="1"/>
  <c r="NN26" i="8"/>
  <c r="MX26" i="8"/>
  <c r="MH26" i="8"/>
  <c r="LR26" i="8"/>
  <c r="JV26" i="8"/>
  <c r="JF26" i="8"/>
  <c r="HH26" i="8"/>
  <c r="HK26" i="21" s="1"/>
  <c r="HK27" i="22" s="1"/>
  <c r="GR26" i="8"/>
  <c r="GU26" i="21" s="1"/>
  <c r="GU27" i="22" s="1"/>
  <c r="EF26" i="36"/>
  <c r="DP26" i="8"/>
  <c r="DS26" i="21" s="1"/>
  <c r="DS27" i="22" s="1"/>
  <c r="CZ26" i="8"/>
  <c r="DC26" i="21" s="1"/>
  <c r="DC27" i="22" s="1"/>
  <c r="CJ26" i="8"/>
  <c r="CM26" i="21" s="1"/>
  <c r="CM27" i="22" s="1"/>
  <c r="BD26" i="8"/>
  <c r="BG26" i="21" s="1"/>
  <c r="BG27" i="22" s="1"/>
  <c r="AN26" i="8"/>
  <c r="AQ26" i="21" s="1"/>
  <c r="AQ27" i="22" s="1"/>
  <c r="X26" i="36"/>
  <c r="AMA74" i="8"/>
  <c r="ALK74" i="8"/>
  <c r="AJO74" i="8"/>
  <c r="AIY74" i="8"/>
  <c r="AII74" i="8"/>
  <c r="AHS74" i="8"/>
  <c r="AHC74" i="8"/>
  <c r="AGM74" i="8"/>
  <c r="AFW74" i="8"/>
  <c r="AFG74" i="8"/>
  <c r="AEQ74" i="8"/>
  <c r="AEA74" i="8"/>
  <c r="ADK74" i="8"/>
  <c r="ACU74" i="8"/>
  <c r="ACE74" i="8"/>
  <c r="ABO74" i="8"/>
  <c r="AAY74" i="8"/>
  <c r="AAI74" i="8"/>
  <c r="ZS74" i="8"/>
  <c r="ZC74" i="8"/>
  <c r="YM74" i="8"/>
  <c r="XW74" i="8"/>
  <c r="XG74" i="8"/>
  <c r="WQ74" i="8"/>
  <c r="WA74" i="8"/>
  <c r="VK74" i="8"/>
  <c r="UU74" i="8"/>
  <c r="UE74" i="8"/>
  <c r="TO74" i="8"/>
  <c r="SY74" i="8"/>
  <c r="SI74" i="8"/>
  <c r="KJ74" i="21" s="1"/>
  <c r="KJ75" i="22" s="1"/>
  <c r="RS74" i="8"/>
  <c r="JF74" i="21" s="1"/>
  <c r="JF75" i="22" s="1"/>
  <c r="RC74" i="8"/>
  <c r="IP74" i="21" s="1"/>
  <c r="IP75" i="22" s="1"/>
  <c r="QM74" i="8"/>
  <c r="HZ74" i="21" s="1"/>
  <c r="HZ75" i="22" s="1"/>
  <c r="NK74" i="8"/>
  <c r="MU74" i="8"/>
  <c r="ME74" i="8"/>
  <c r="LO74" i="8"/>
  <c r="JS74" i="8"/>
  <c r="JC74" i="8"/>
  <c r="HE74" i="8"/>
  <c r="HH74" i="21" s="1"/>
  <c r="HH75" i="22" s="1"/>
  <c r="EC74" i="8"/>
  <c r="EF74" i="21" s="1"/>
  <c r="EF75" i="22" s="1"/>
  <c r="DM74" i="8"/>
  <c r="DP74" i="21" s="1"/>
  <c r="DP75" i="22" s="1"/>
  <c r="CW74" i="8"/>
  <c r="CZ74" i="21" s="1"/>
  <c r="CZ75" i="22" s="1"/>
  <c r="BA74" i="36"/>
  <c r="AK74" i="8"/>
  <c r="AN74" i="21" s="1"/>
  <c r="AN75" i="22" s="1"/>
  <c r="ALZ74" i="8"/>
  <c r="ALJ74" i="8"/>
  <c r="AKT74" i="8"/>
  <c r="AKD74" i="8"/>
  <c r="AJN74" i="8"/>
  <c r="AIX74" i="8"/>
  <c r="AIH74" i="8"/>
  <c r="AHR74" i="8"/>
  <c r="AHB74" i="8"/>
  <c r="AGL74" i="8"/>
  <c r="AFV74" i="8"/>
  <c r="AFF74" i="8"/>
  <c r="AEP74" i="8"/>
  <c r="ADZ74" i="8"/>
  <c r="ADJ74" i="8"/>
  <c r="ACT74" i="8"/>
  <c r="ACD74" i="8"/>
  <c r="ABN74" i="8"/>
  <c r="AAX74" i="8"/>
  <c r="AAH74" i="8"/>
  <c r="ZR74" i="8"/>
  <c r="ZB74" i="8"/>
  <c r="YL74" i="8"/>
  <c r="XV74" i="8"/>
  <c r="XF74" i="8"/>
  <c r="WP74" i="8"/>
  <c r="VZ74" i="8"/>
  <c r="VJ74" i="8"/>
  <c r="UT74" i="8"/>
  <c r="UD74" i="8"/>
  <c r="TN74" i="8"/>
  <c r="SX74" i="8"/>
  <c r="SH74" i="8"/>
  <c r="KI74" i="21" s="1"/>
  <c r="KI75" i="22" s="1"/>
  <c r="RR74" i="8"/>
  <c r="JE74" i="21" s="1"/>
  <c r="JE75" i="22" s="1"/>
  <c r="RB74" i="8"/>
  <c r="IO74" i="21" s="1"/>
  <c r="IO75" i="22" s="1"/>
  <c r="QL74" i="8"/>
  <c r="HY74" i="21" s="1"/>
  <c r="HY75" i="22" s="1"/>
  <c r="NJ74" i="8"/>
  <c r="MT74" i="8"/>
  <c r="MD74" i="8"/>
  <c r="LN74" i="8"/>
  <c r="JR74" i="8"/>
  <c r="JB74" i="8"/>
  <c r="HD74" i="8"/>
  <c r="HG74" i="21" s="1"/>
  <c r="HG75" i="22" s="1"/>
  <c r="EB74" i="8"/>
  <c r="EE74" i="21" s="1"/>
  <c r="EE75" i="22" s="1"/>
  <c r="DL74" i="8"/>
  <c r="DO74" i="21" s="1"/>
  <c r="DO75" i="22" s="1"/>
  <c r="CV74" i="8"/>
  <c r="CY74" i="21" s="1"/>
  <c r="CY75" i="22" s="1"/>
  <c r="AZ74" i="36"/>
  <c r="AZ75" i="36" s="1"/>
  <c r="AJ74" i="8"/>
  <c r="AM74" i="21" s="1"/>
  <c r="AM75" i="22" s="1"/>
  <c r="ALY74" i="8"/>
  <c r="ALI74" i="8"/>
  <c r="AKS74" i="8"/>
  <c r="AKC74" i="8"/>
  <c r="AJM74" i="8"/>
  <c r="AIW74" i="8"/>
  <c r="AIG74" i="8"/>
  <c r="AHQ74" i="8"/>
  <c r="AHA74" i="8"/>
  <c r="AGK74" i="8"/>
  <c r="AFU74" i="8"/>
  <c r="AFE74" i="8"/>
  <c r="AEO74" i="8"/>
  <c r="ADY74" i="8"/>
  <c r="ADI74" i="8"/>
  <c r="ACS74" i="8"/>
  <c r="ACC74" i="8"/>
  <c r="ABM74" i="8"/>
  <c r="AAW74" i="8"/>
  <c r="AAG74" i="8"/>
  <c r="ZQ74" i="8"/>
  <c r="ZA74" i="8"/>
  <c r="YK74" i="8"/>
  <c r="XU74" i="8"/>
  <c r="XE74" i="8"/>
  <c r="WO74" i="8"/>
  <c r="VY74" i="8"/>
  <c r="VI74" i="8"/>
  <c r="US74" i="8"/>
  <c r="UC74" i="8"/>
  <c r="TM74" i="8"/>
  <c r="SW74" i="8"/>
  <c r="SG74" i="8"/>
  <c r="JW74" i="21" s="1"/>
  <c r="JW75" i="22" s="1"/>
  <c r="RA74" i="8"/>
  <c r="IN74" i="21" s="1"/>
  <c r="IN75" i="22" s="1"/>
  <c r="NY74" i="8"/>
  <c r="NI74" i="8"/>
  <c r="MS74" i="8"/>
  <c r="MC74" i="8"/>
  <c r="KG74" i="8"/>
  <c r="JQ74" i="8"/>
  <c r="HS74" i="8"/>
  <c r="HC74" i="8"/>
  <c r="HF74" i="21" s="1"/>
  <c r="HF75" i="22" s="1"/>
  <c r="EA74" i="8"/>
  <c r="ED74" i="21" s="1"/>
  <c r="ED75" i="22" s="1"/>
  <c r="DK74" i="8"/>
  <c r="DN74" i="21" s="1"/>
  <c r="DN75" i="22" s="1"/>
  <c r="CU74" i="8"/>
  <c r="CX74" i="21" s="1"/>
  <c r="CX75" i="22" s="1"/>
  <c r="AY74" i="36"/>
  <c r="AY74" i="8" s="1"/>
  <c r="BB74" i="21" s="1"/>
  <c r="BB75" i="22" s="1"/>
  <c r="AI74" i="8"/>
  <c r="AL74" i="21" s="1"/>
  <c r="AL75" i="22" s="1"/>
  <c r="AMJ74" i="8"/>
  <c r="ALD74" i="8"/>
  <c r="AKN74" i="8"/>
  <c r="AJX74" i="8"/>
  <c r="AJH74" i="8"/>
  <c r="AIR74" i="8"/>
  <c r="AIB74" i="8"/>
  <c r="AHL74" i="8"/>
  <c r="AGV74" i="8"/>
  <c r="MF75" i="22" s="1"/>
  <c r="AGF74" i="8"/>
  <c r="AFP74" i="8"/>
  <c r="AEZ74" i="8"/>
  <c r="AEJ74" i="8"/>
  <c r="ADT74" i="8"/>
  <c r="ADD74" i="8"/>
  <c r="ACN74" i="8"/>
  <c r="ABX74" i="8"/>
  <c r="ABH74" i="8"/>
  <c r="AAR74" i="8"/>
  <c r="AAB74" i="8"/>
  <c r="ZL74" i="8"/>
  <c r="YV74" i="8"/>
  <c r="YF74" i="8"/>
  <c r="XP74" i="8"/>
  <c r="WZ74" i="8"/>
  <c r="WJ74" i="8"/>
  <c r="VT74" i="8"/>
  <c r="VD74" i="8"/>
  <c r="UN74" i="8"/>
  <c r="TX74" i="8"/>
  <c r="TH74" i="8"/>
  <c r="SR74" i="8"/>
  <c r="SB74" i="8"/>
  <c r="JO74" i="21" s="1"/>
  <c r="JO75" i="22" s="1"/>
  <c r="RL74" i="8"/>
  <c r="IY74" i="21" s="1"/>
  <c r="IY75" i="22" s="1"/>
  <c r="QV74" i="8"/>
  <c r="II74" i="21" s="1"/>
  <c r="II75" i="22" s="1"/>
  <c r="NT74" i="8"/>
  <c r="ND74" i="8"/>
  <c r="MN74" i="8"/>
  <c r="LX74" i="8"/>
  <c r="KB74" i="8"/>
  <c r="JL74" i="8"/>
  <c r="AMG58" i="8"/>
  <c r="ALA58" i="8"/>
  <c r="KG58" i="21" s="1"/>
  <c r="KG59" i="22" s="1"/>
  <c r="AJU58" i="8"/>
  <c r="AJE58" i="8"/>
  <c r="AIO58" i="8"/>
  <c r="AHY58" i="8"/>
  <c r="AHI58" i="8"/>
  <c r="AGS58" i="8"/>
  <c r="AGC58" i="8"/>
  <c r="AFM58" i="8"/>
  <c r="AEW58" i="8"/>
  <c r="AEG58" i="8"/>
  <c r="ADQ58" i="8"/>
  <c r="ADA58" i="8"/>
  <c r="ACK58" i="8"/>
  <c r="ABU58" i="8"/>
  <c r="ABE58" i="8"/>
  <c r="AAO58" i="8"/>
  <c r="MD59" i="22" s="1"/>
  <c r="ZY58" i="8"/>
  <c r="ZI58" i="8"/>
  <c r="YS58" i="8"/>
  <c r="YC58" i="8"/>
  <c r="XM58" i="8"/>
  <c r="WW58" i="8"/>
  <c r="WG58" i="8"/>
  <c r="VQ58" i="8"/>
  <c r="VA58" i="8"/>
  <c r="UK58" i="8"/>
  <c r="TU58" i="8"/>
  <c r="TE58" i="8"/>
  <c r="SO58" i="8"/>
  <c r="RY58" i="8"/>
  <c r="JL58" i="21" s="1"/>
  <c r="JL59" i="22" s="1"/>
  <c r="RI58" i="8"/>
  <c r="IV58" i="21" s="1"/>
  <c r="IV59" i="22" s="1"/>
  <c r="QS58" i="8"/>
  <c r="IF58" i="21" s="1"/>
  <c r="IF59" i="22" s="1"/>
  <c r="NQ58" i="8"/>
  <c r="NA58" i="8"/>
  <c r="MK58" i="8"/>
  <c r="LU58" i="8"/>
  <c r="JY58" i="8"/>
  <c r="JI58" i="8"/>
  <c r="HK58" i="36"/>
  <c r="HK58" i="8" s="1"/>
  <c r="HN58" i="21" s="1"/>
  <c r="HN59" i="22" s="1"/>
  <c r="GU58" i="8"/>
  <c r="GX58" i="21" s="1"/>
  <c r="GX59" i="22" s="1"/>
  <c r="EI58" i="8"/>
  <c r="EL58" i="21" s="1"/>
  <c r="EL59" i="22" s="1"/>
  <c r="DS58" i="8"/>
  <c r="DV58" i="21" s="1"/>
  <c r="DV59" i="22" s="1"/>
  <c r="DC58" i="36"/>
  <c r="DC58" i="8" s="1"/>
  <c r="DF58" i="21" s="1"/>
  <c r="DF59" i="22" s="1"/>
  <c r="CM58" i="8"/>
  <c r="CP58" i="21" s="1"/>
  <c r="CP59" i="22" s="1"/>
  <c r="BG58" i="8"/>
  <c r="BJ58" i="21" s="1"/>
  <c r="BJ59" i="22" s="1"/>
  <c r="AQ58" i="8"/>
  <c r="AT58" i="21" s="1"/>
  <c r="AT59" i="22" s="1"/>
  <c r="AMB58" i="8"/>
  <c r="ALL58" i="8"/>
  <c r="AKV58" i="8"/>
  <c r="KB58" i="21" s="1"/>
  <c r="KB59" i="22" s="1"/>
  <c r="AJP58" i="8"/>
  <c r="AIZ58" i="8"/>
  <c r="AIJ58" i="8"/>
  <c r="AHT58" i="8"/>
  <c r="AHD58" i="8"/>
  <c r="AGN58" i="8"/>
  <c r="AFX58" i="8"/>
  <c r="AFH58" i="8"/>
  <c r="AER58" i="8"/>
  <c r="AEB58" i="8"/>
  <c r="ADL58" i="8"/>
  <c r="ACV58" i="8"/>
  <c r="ACF58" i="8"/>
  <c r="ABP58" i="8"/>
  <c r="AAZ58" i="8"/>
  <c r="AAJ58" i="8"/>
  <c r="ZT58" i="8"/>
  <c r="ZD58" i="8"/>
  <c r="YN58" i="8"/>
  <c r="XX58" i="8"/>
  <c r="XH58" i="8"/>
  <c r="WR58" i="8"/>
  <c r="WB58" i="8"/>
  <c r="VL58" i="8"/>
  <c r="UV58" i="8"/>
  <c r="UF58" i="8"/>
  <c r="TP58" i="8"/>
  <c r="SZ58" i="8"/>
  <c r="SJ58" i="8"/>
  <c r="KK58" i="21" s="1"/>
  <c r="KK59" i="22" s="1"/>
  <c r="RT58" i="8"/>
  <c r="JG58" i="21" s="1"/>
  <c r="JG59" i="22" s="1"/>
  <c r="RD58" i="8"/>
  <c r="IQ58" i="21" s="1"/>
  <c r="IQ59" i="22" s="1"/>
  <c r="QN58" i="8"/>
  <c r="IA58" i="21" s="1"/>
  <c r="IA59" i="22" s="1"/>
  <c r="NL58" i="8"/>
  <c r="MV58" i="8"/>
  <c r="MF58" i="8"/>
  <c r="LP58" i="8"/>
  <c r="JT58" i="8"/>
  <c r="JD58" i="8"/>
  <c r="HF58" i="8"/>
  <c r="HI58" i="21" s="1"/>
  <c r="HI59" i="22" s="1"/>
  <c r="ED58" i="8"/>
  <c r="EG58" i="21" s="1"/>
  <c r="EG59" i="22" s="1"/>
  <c r="DN58" i="8"/>
  <c r="DQ58" i="21" s="1"/>
  <c r="DQ59" i="22" s="1"/>
  <c r="CX58" i="8"/>
  <c r="DA58" i="21" s="1"/>
  <c r="DA59" i="22" s="1"/>
  <c r="AL58" i="8"/>
  <c r="AO58" i="21" s="1"/>
  <c r="AO59" i="22" s="1"/>
  <c r="ALK58" i="8"/>
  <c r="AIY58" i="8"/>
  <c r="AHS58" i="8"/>
  <c r="AGM58" i="8"/>
  <c r="AFG58" i="8"/>
  <c r="AEA58" i="8"/>
  <c r="ACU58" i="8"/>
  <c r="ABO58" i="8"/>
  <c r="AAI58" i="8"/>
  <c r="ZC58" i="8"/>
  <c r="XW58" i="8"/>
  <c r="WQ58" i="8"/>
  <c r="VK58" i="8"/>
  <c r="UE58" i="8"/>
  <c r="SY58" i="8"/>
  <c r="RS58" i="8"/>
  <c r="JF58" i="21" s="1"/>
  <c r="JF59" i="22" s="1"/>
  <c r="QM58" i="8"/>
  <c r="HZ58" i="21" s="1"/>
  <c r="HZ59" i="22" s="1"/>
  <c r="MU58" i="8"/>
  <c r="LO58" i="8"/>
  <c r="JC58" i="8"/>
  <c r="EC58" i="8"/>
  <c r="EF58" i="21" s="1"/>
  <c r="EF59" i="22" s="1"/>
  <c r="CW58" i="8"/>
  <c r="CZ58" i="21" s="1"/>
  <c r="CZ59" i="22" s="1"/>
  <c r="AK58" i="8"/>
  <c r="AN58" i="21" s="1"/>
  <c r="AN59" i="22" s="1"/>
  <c r="ALJ58" i="8"/>
  <c r="AKD58" i="8"/>
  <c r="AIX58" i="8"/>
  <c r="AHR58" i="8"/>
  <c r="AGL58" i="8"/>
  <c r="AFF58" i="8"/>
  <c r="ADZ58" i="8"/>
  <c r="ACT58" i="8"/>
  <c r="ABN58" i="8"/>
  <c r="AAH58" i="8"/>
  <c r="ZB58" i="8"/>
  <c r="XV58" i="8"/>
  <c r="WP58" i="8"/>
  <c r="VJ58" i="8"/>
  <c r="UD58" i="8"/>
  <c r="SX58" i="8"/>
  <c r="RR58" i="8"/>
  <c r="JE58" i="21" s="1"/>
  <c r="JE59" i="22" s="1"/>
  <c r="QL58" i="8"/>
  <c r="HY58" i="21" s="1"/>
  <c r="HY59" i="22" s="1"/>
  <c r="MT58" i="8"/>
  <c r="LN58" i="8"/>
  <c r="JB58" i="8"/>
  <c r="EB58" i="8"/>
  <c r="EE58" i="21" s="1"/>
  <c r="EE59" i="22" s="1"/>
  <c r="CV58" i="8"/>
  <c r="CY58" i="21" s="1"/>
  <c r="CY59" i="22" s="1"/>
  <c r="AJ58" i="8"/>
  <c r="AM58" i="21" s="1"/>
  <c r="AM59" i="22" s="1"/>
  <c r="AKA58" i="8"/>
  <c r="AHO58" i="8"/>
  <c r="AGI58" i="8"/>
  <c r="AFC58" i="8"/>
  <c r="ADW58" i="8"/>
  <c r="ACQ58" i="8"/>
  <c r="ABK58" i="8"/>
  <c r="AAE58" i="8"/>
  <c r="YY58" i="8"/>
  <c r="XS58" i="8"/>
  <c r="WM58" i="8"/>
  <c r="VG58" i="8"/>
  <c r="UA58" i="8"/>
  <c r="SU58" i="8"/>
  <c r="RO58" i="8"/>
  <c r="NW58" i="8"/>
  <c r="MQ58" i="8"/>
  <c r="KE58" i="8"/>
  <c r="JY58" i="21" s="1"/>
  <c r="JY59" i="22" s="1"/>
  <c r="HQ58" i="8"/>
  <c r="HT58" i="21" s="1"/>
  <c r="HT59" i="22" s="1"/>
  <c r="DY58" i="8"/>
  <c r="EB58" i="21" s="1"/>
  <c r="EB59" i="22" s="1"/>
  <c r="CS58" i="8"/>
  <c r="CV58" i="21" s="1"/>
  <c r="CV59" i="22" s="1"/>
  <c r="AG58" i="8"/>
  <c r="AJ58" i="21" s="1"/>
  <c r="AJ59" i="22" s="1"/>
  <c r="AML58" i="8"/>
  <c r="ALF58" i="8"/>
  <c r="AJZ58" i="8"/>
  <c r="AIT58" i="8"/>
  <c r="AHN58" i="8"/>
  <c r="AGH58" i="8"/>
  <c r="AFB58" i="8"/>
  <c r="ADV58" i="8"/>
  <c r="ACP58" i="8"/>
  <c r="ABJ58" i="8"/>
  <c r="AAD58" i="8"/>
  <c r="YX58" i="8"/>
  <c r="XR58" i="8"/>
  <c r="WL58" i="8"/>
  <c r="VF58" i="8"/>
  <c r="TZ58" i="8"/>
  <c r="LV59" i="22" s="1"/>
  <c r="ST58" i="8"/>
  <c r="RN58" i="8"/>
  <c r="JA58" i="21" s="1"/>
  <c r="JA59" i="22" s="1"/>
  <c r="NV58" i="8"/>
  <c r="MP58" i="8"/>
  <c r="KD58" i="8"/>
  <c r="KX58" i="21" s="1"/>
  <c r="KX59" i="22" s="1"/>
  <c r="HP58" i="8"/>
  <c r="HS58" i="21" s="1"/>
  <c r="HS59" i="22" s="1"/>
  <c r="DX58" i="8"/>
  <c r="EA58" i="21" s="1"/>
  <c r="EA59" i="22" s="1"/>
  <c r="CR58" i="8"/>
  <c r="CU58" i="21" s="1"/>
  <c r="CU59" i="22" s="1"/>
  <c r="AF58" i="8"/>
  <c r="AI58" i="21" s="1"/>
  <c r="AI59" i="22" s="1"/>
  <c r="AMK94" i="8"/>
  <c r="ALE94" i="8"/>
  <c r="AKO94" i="8"/>
  <c r="AJY94" i="8"/>
  <c r="AJI94" i="8"/>
  <c r="AIS94" i="8"/>
  <c r="AIC94" i="8"/>
  <c r="AHM94" i="8"/>
  <c r="ME95" i="22" s="1"/>
  <c r="AGW94" i="8"/>
  <c r="AGG94" i="8"/>
  <c r="AFQ94" i="8"/>
  <c r="AFA94" i="8"/>
  <c r="AEK94" i="8"/>
  <c r="ADU94" i="8"/>
  <c r="ADE94" i="8"/>
  <c r="ACO94" i="8"/>
  <c r="ABY94" i="8"/>
  <c r="ABI94" i="8"/>
  <c r="AAS94" i="8"/>
  <c r="AAC94" i="8"/>
  <c r="ZM94" i="8"/>
  <c r="YW94" i="8"/>
  <c r="YG94" i="8"/>
  <c r="XQ94" i="8"/>
  <c r="XA94" i="8"/>
  <c r="WK94" i="8"/>
  <c r="VU94" i="8"/>
  <c r="VE94" i="8"/>
  <c r="UO94" i="8"/>
  <c r="TY94" i="8"/>
  <c r="LU95" i="22" s="1"/>
  <c r="TI94" i="8"/>
  <c r="SS94" i="8"/>
  <c r="SC94" i="8"/>
  <c r="JP94" i="21" s="1"/>
  <c r="JP95" i="22" s="1"/>
  <c r="RM94" i="8"/>
  <c r="IZ94" i="21" s="1"/>
  <c r="IZ95" i="22" s="1"/>
  <c r="QW94" i="8"/>
  <c r="IJ94" i="21" s="1"/>
  <c r="IJ95" i="22" s="1"/>
  <c r="NU94" i="8"/>
  <c r="NE94" i="8"/>
  <c r="MO94" i="8"/>
  <c r="LY94" i="8"/>
  <c r="KC94" i="8"/>
  <c r="JM94" i="8"/>
  <c r="HO94" i="8"/>
  <c r="GY94" i="8"/>
  <c r="HB94" i="21" s="1"/>
  <c r="HB95" i="22" s="1"/>
  <c r="EM94" i="8"/>
  <c r="EP94" i="21" s="1"/>
  <c r="EP95" i="22" s="1"/>
  <c r="DW94" i="8"/>
  <c r="DZ94" i="21" s="1"/>
  <c r="DZ95" i="22" s="1"/>
  <c r="DG94" i="8"/>
  <c r="DJ94" i="21" s="1"/>
  <c r="DJ95" i="22" s="1"/>
  <c r="CQ94" i="8"/>
  <c r="CT94" i="21" s="1"/>
  <c r="CT95" i="22" s="1"/>
  <c r="CA94" i="36"/>
  <c r="CD94" i="36" s="1"/>
  <c r="AU94" i="8"/>
  <c r="AX94" i="21" s="1"/>
  <c r="AX95" i="22" s="1"/>
  <c r="AMF94" i="8"/>
  <c r="AKZ94" i="8"/>
  <c r="KF94" i="21" s="1"/>
  <c r="KF95" i="22" s="1"/>
  <c r="AJT94" i="8"/>
  <c r="AJD94" i="8"/>
  <c r="AIN94" i="8"/>
  <c r="AHX94" i="8"/>
  <c r="AHH94" i="8"/>
  <c r="AGR94" i="8"/>
  <c r="AGB94" i="8"/>
  <c r="AFL94" i="8"/>
  <c r="AEV94" i="8"/>
  <c r="AEF94" i="8"/>
  <c r="ADP94" i="8"/>
  <c r="ACZ94" i="8"/>
  <c r="ACJ94" i="8"/>
  <c r="ABT94" i="8"/>
  <c r="ABD94" i="8"/>
  <c r="AAN94" i="8"/>
  <c r="MC95" i="22" s="1"/>
  <c r="ZX94" i="8"/>
  <c r="ZH94" i="8"/>
  <c r="YR94" i="8"/>
  <c r="YB94" i="8"/>
  <c r="XL94" i="8"/>
  <c r="WV94" i="8"/>
  <c r="WF94" i="8"/>
  <c r="VP94" i="8"/>
  <c r="UZ94" i="8"/>
  <c r="UJ94" i="8"/>
  <c r="TT94" i="8"/>
  <c r="TD94" i="8"/>
  <c r="SN94" i="8"/>
  <c r="KN94" i="21" s="1"/>
  <c r="KN95" i="22" s="1"/>
  <c r="RX94" i="8"/>
  <c r="JK94" i="21" s="1"/>
  <c r="JK95" i="22" s="1"/>
  <c r="RH94" i="8"/>
  <c r="IU94" i="21" s="1"/>
  <c r="IU95" i="22" s="1"/>
  <c r="QR94" i="8"/>
  <c r="IE94" i="21" s="1"/>
  <c r="IE95" i="22" s="1"/>
  <c r="NP94" i="8"/>
  <c r="MZ94" i="8"/>
  <c r="MJ94" i="8"/>
  <c r="LT94" i="8"/>
  <c r="JX94" i="8"/>
  <c r="JH94" i="8"/>
  <c r="HJ94" i="8"/>
  <c r="HM94" i="21" s="1"/>
  <c r="HM95" i="22" s="1"/>
  <c r="GT94" i="8"/>
  <c r="GW94" i="21" s="1"/>
  <c r="GW95" i="22" s="1"/>
  <c r="DR94" i="8"/>
  <c r="DU94" i="21" s="1"/>
  <c r="DU95" i="22" s="1"/>
  <c r="DB94" i="8"/>
  <c r="DE94" i="21" s="1"/>
  <c r="DE95" i="22" s="1"/>
  <c r="CL94" i="8"/>
  <c r="CO94" i="21" s="1"/>
  <c r="CO95" i="22" s="1"/>
  <c r="BF94" i="8"/>
  <c r="BI94" i="21" s="1"/>
  <c r="BI95" i="22" s="1"/>
  <c r="AP94" i="8"/>
  <c r="AS94" i="21" s="1"/>
  <c r="AS95" i="22" s="1"/>
  <c r="AMA94" i="8"/>
  <c r="ALK94" i="8"/>
  <c r="AJO94" i="8"/>
  <c r="AIY94" i="8"/>
  <c r="AII94" i="8"/>
  <c r="AHS94" i="8"/>
  <c r="AHC94" i="8"/>
  <c r="AGM94" i="8"/>
  <c r="AFW94" i="8"/>
  <c r="AFG94" i="8"/>
  <c r="AEQ94" i="8"/>
  <c r="AEA94" i="8"/>
  <c r="ADK94" i="8"/>
  <c r="ACU94" i="8"/>
  <c r="ACE94" i="8"/>
  <c r="ABO94" i="8"/>
  <c r="AAY94" i="8"/>
  <c r="AAI94" i="8"/>
  <c r="ZS94" i="8"/>
  <c r="ZC94" i="8"/>
  <c r="YM94" i="8"/>
  <c r="XW94" i="8"/>
  <c r="XG94" i="8"/>
  <c r="WQ94" i="8"/>
  <c r="WA94" i="8"/>
  <c r="VK94" i="8"/>
  <c r="UU94" i="8"/>
  <c r="UE94" i="8"/>
  <c r="TO94" i="8"/>
  <c r="SY94" i="8"/>
  <c r="SI94" i="8"/>
  <c r="KJ94" i="21" s="1"/>
  <c r="KJ95" i="22" s="1"/>
  <c r="RS94" i="8"/>
  <c r="JF94" i="21" s="1"/>
  <c r="JF95" i="22" s="1"/>
  <c r="RC94" i="8"/>
  <c r="IP94" i="21" s="1"/>
  <c r="IP95" i="22" s="1"/>
  <c r="QM94" i="8"/>
  <c r="HZ94" i="21" s="1"/>
  <c r="HZ95" i="22" s="1"/>
  <c r="NK94" i="8"/>
  <c r="MU94" i="8"/>
  <c r="ME94" i="8"/>
  <c r="LO94" i="8"/>
  <c r="JS94" i="8"/>
  <c r="JC94" i="8"/>
  <c r="HE94" i="8"/>
  <c r="HH94" i="21" s="1"/>
  <c r="HH95" i="22" s="1"/>
  <c r="EC94" i="8"/>
  <c r="EF94" i="21" s="1"/>
  <c r="EF95" i="22" s="1"/>
  <c r="DM94" i="8"/>
  <c r="DP94" i="21" s="1"/>
  <c r="DP95" i="22" s="1"/>
  <c r="CW94" i="8"/>
  <c r="CZ94" i="21" s="1"/>
  <c r="CZ95" i="22" s="1"/>
  <c r="BA94" i="36"/>
  <c r="BA94" i="8" s="1"/>
  <c r="BD94" i="21" s="1"/>
  <c r="BD95" i="22" s="1"/>
  <c r="AK94" i="8"/>
  <c r="AN94" i="21" s="1"/>
  <c r="AN95" i="22" s="1"/>
  <c r="ALZ94" i="8"/>
  <c r="ALJ94" i="8"/>
  <c r="AKT94" i="8"/>
  <c r="AKD94" i="8"/>
  <c r="AJN94" i="8"/>
  <c r="AIX94" i="8"/>
  <c r="AIH94" i="8"/>
  <c r="AHR94" i="8"/>
  <c r="AHB94" i="8"/>
  <c r="AGL94" i="8"/>
  <c r="AFV94" i="8"/>
  <c r="AFF94" i="8"/>
  <c r="AEP94" i="8"/>
  <c r="ADZ94" i="8"/>
  <c r="ADJ94" i="8"/>
  <c r="ACT94" i="8"/>
  <c r="ACD94" i="8"/>
  <c r="ABN94" i="8"/>
  <c r="AAX94" i="8"/>
  <c r="AAH94" i="8"/>
  <c r="ZR94" i="8"/>
  <c r="ZB94" i="8"/>
  <c r="YL94" i="8"/>
  <c r="XV94" i="8"/>
  <c r="XF94" i="8"/>
  <c r="WP94" i="8"/>
  <c r="VZ94" i="8"/>
  <c r="VJ94" i="8"/>
  <c r="UT94" i="8"/>
  <c r="UD94" i="8"/>
  <c r="TN94" i="8"/>
  <c r="SX94" i="8"/>
  <c r="SH94" i="8"/>
  <c r="KI94" i="21" s="1"/>
  <c r="KI95" i="22" s="1"/>
  <c r="RR94" i="8"/>
  <c r="JE94" i="21" s="1"/>
  <c r="JE95" i="22" s="1"/>
  <c r="RB94" i="8"/>
  <c r="IO94" i="21" s="1"/>
  <c r="IO95" i="22" s="1"/>
  <c r="QL94" i="8"/>
  <c r="HY94" i="21" s="1"/>
  <c r="HY95" i="22" s="1"/>
  <c r="NJ94" i="8"/>
  <c r="MT94" i="8"/>
  <c r="MD94" i="8"/>
  <c r="LN94" i="8"/>
  <c r="JR94" i="8"/>
  <c r="JB94" i="8"/>
  <c r="HD94" i="8"/>
  <c r="HG94" i="21" s="1"/>
  <c r="HG95" i="22" s="1"/>
  <c r="EB94" i="8"/>
  <c r="EE94" i="21" s="1"/>
  <c r="EE95" i="22" s="1"/>
  <c r="DL94" i="8"/>
  <c r="DO94" i="21" s="1"/>
  <c r="DO95" i="22" s="1"/>
  <c r="CV94" i="8"/>
  <c r="CY94" i="21" s="1"/>
  <c r="CY95" i="22" s="1"/>
  <c r="AZ94" i="36"/>
  <c r="AJ94" i="8"/>
  <c r="AM94" i="21" s="1"/>
  <c r="AM95" i="22" s="1"/>
  <c r="CN10" i="8"/>
  <c r="CQ10" i="21" s="1"/>
  <c r="CQ11" i="22" s="1"/>
  <c r="DT10" i="8"/>
  <c r="DW10" i="21" s="1"/>
  <c r="DW11" i="22" s="1"/>
  <c r="HL10" i="36"/>
  <c r="JZ10" i="8"/>
  <c r="KP10" i="21" s="1"/>
  <c r="KP11" i="22" s="1"/>
  <c r="ML10" i="8"/>
  <c r="NR10" i="8"/>
  <c r="RJ10" i="8"/>
  <c r="SP10" i="8"/>
  <c r="TV10" i="8"/>
  <c r="VB10" i="8"/>
  <c r="WH10" i="8"/>
  <c r="XN10" i="8"/>
  <c r="YT10" i="8"/>
  <c r="ZZ10" i="8"/>
  <c r="ABF10" i="8"/>
  <c r="ACL10" i="8"/>
  <c r="ADR10" i="8"/>
  <c r="AEX10" i="8"/>
  <c r="AGD10" i="8"/>
  <c r="AHJ10" i="8"/>
  <c r="AIP10" i="8"/>
  <c r="AJV10" i="8"/>
  <c r="ALB10" i="8"/>
  <c r="KH10" i="21" s="1"/>
  <c r="KH11" i="22" s="1"/>
  <c r="AMH10" i="8"/>
  <c r="AKA106" i="8"/>
  <c r="AJK106" i="8"/>
  <c r="AIE106" i="8"/>
  <c r="AHO106" i="8"/>
  <c r="AGY106" i="8"/>
  <c r="AGI106" i="8"/>
  <c r="AFS106" i="8"/>
  <c r="AFC106" i="8"/>
  <c r="AEM106" i="8"/>
  <c r="ADW106" i="8"/>
  <c r="ADG106" i="8"/>
  <c r="ACQ106" i="8"/>
  <c r="ACA106" i="8"/>
  <c r="ABK106" i="8"/>
  <c r="AAU106" i="8"/>
  <c r="AAE106" i="8"/>
  <c r="ZO106" i="8"/>
  <c r="YY106" i="8"/>
  <c r="YI106" i="8"/>
  <c r="XS106" i="8"/>
  <c r="XC106" i="8"/>
  <c r="WM106" i="8"/>
  <c r="VW106" i="8"/>
  <c r="VG106" i="8"/>
  <c r="UQ106" i="8"/>
  <c r="UA106" i="8"/>
  <c r="TK106" i="8"/>
  <c r="SU106" i="8"/>
  <c r="SE106" i="8"/>
  <c r="JR106" i="21" s="1"/>
  <c r="JR107" i="22" s="1"/>
  <c r="RO106" i="8"/>
  <c r="QY106" i="8"/>
  <c r="IL106" i="21" s="1"/>
  <c r="IL107" i="22" s="1"/>
  <c r="NW106" i="8"/>
  <c r="NG106" i="8"/>
  <c r="MQ106" i="8"/>
  <c r="MA106" i="8"/>
  <c r="KE106" i="8"/>
  <c r="JY106" i="21" s="1"/>
  <c r="JY107" i="22" s="1"/>
  <c r="JO106" i="8"/>
  <c r="HQ106" i="8"/>
  <c r="HT106" i="21" s="1"/>
  <c r="HT107" i="22" s="1"/>
  <c r="HA106" i="8"/>
  <c r="HD106" i="21" s="1"/>
  <c r="HD107" i="22" s="1"/>
  <c r="DY106" i="8"/>
  <c r="EB106" i="21" s="1"/>
  <c r="EB107" i="22" s="1"/>
  <c r="DI106" i="8"/>
  <c r="DL106" i="21" s="1"/>
  <c r="DL107" i="22" s="1"/>
  <c r="CS106" i="8"/>
  <c r="CV106" i="21" s="1"/>
  <c r="CV107" i="22" s="1"/>
  <c r="CC106" i="36"/>
  <c r="AW106" i="8"/>
  <c r="AZ106" i="21" s="1"/>
  <c r="AZ107" i="22" s="1"/>
  <c r="AG106" i="8"/>
  <c r="AJ106" i="21" s="1"/>
  <c r="AJ107" i="22" s="1"/>
  <c r="AML106" i="8"/>
  <c r="ALF106" i="8"/>
  <c r="AKP106" i="8"/>
  <c r="AJZ106" i="8"/>
  <c r="AIT106" i="8"/>
  <c r="AID106" i="8"/>
  <c r="AHN106" i="8"/>
  <c r="AGX106" i="8"/>
  <c r="AGH106" i="8"/>
  <c r="AFR106" i="8"/>
  <c r="AFB106" i="8"/>
  <c r="AEL106" i="8"/>
  <c r="ADV106" i="8"/>
  <c r="ADF106" i="8"/>
  <c r="ACP106" i="8"/>
  <c r="ABZ106" i="8"/>
  <c r="ABJ106" i="8"/>
  <c r="AAT106" i="8"/>
  <c r="AAD106" i="8"/>
  <c r="ZN106" i="8"/>
  <c r="YX106" i="8"/>
  <c r="YH106" i="8"/>
  <c r="XR106" i="8"/>
  <c r="XB106" i="8"/>
  <c r="WL106" i="8"/>
  <c r="VV106" i="8"/>
  <c r="VF106" i="8"/>
  <c r="UP106" i="8"/>
  <c r="TZ106" i="8"/>
  <c r="LV107" i="22" s="1"/>
  <c r="TJ106" i="8"/>
  <c r="ST106" i="8"/>
  <c r="SD106" i="8"/>
  <c r="JQ106" i="21" s="1"/>
  <c r="JQ107" i="22" s="1"/>
  <c r="RN106" i="8"/>
  <c r="JA106" i="21" s="1"/>
  <c r="JA107" i="22" s="1"/>
  <c r="QX106" i="8"/>
  <c r="IK106" i="21" s="1"/>
  <c r="IK107" i="22" s="1"/>
  <c r="NV106" i="8"/>
  <c r="NF106" i="8"/>
  <c r="MP106" i="8"/>
  <c r="LZ106" i="8"/>
  <c r="KD106" i="8"/>
  <c r="KX106" i="21" s="1"/>
  <c r="KX107" i="22" s="1"/>
  <c r="JN106" i="8"/>
  <c r="HP106" i="8"/>
  <c r="HS106" i="21" s="1"/>
  <c r="HS107" i="22" s="1"/>
  <c r="GZ106" i="8"/>
  <c r="HC106" i="21" s="1"/>
  <c r="HC107" i="22" s="1"/>
  <c r="DX106" i="8"/>
  <c r="EA106" i="21" s="1"/>
  <c r="EA107" i="22" s="1"/>
  <c r="DH106" i="8"/>
  <c r="DK106" i="21" s="1"/>
  <c r="DK107" i="22" s="1"/>
  <c r="CR106" i="8"/>
  <c r="CU106" i="21" s="1"/>
  <c r="CU107" i="22" s="1"/>
  <c r="CB106" i="36"/>
  <c r="AV106" i="8"/>
  <c r="AY106" i="21" s="1"/>
  <c r="AY107" i="22" s="1"/>
  <c r="AF106" i="8"/>
  <c r="AI106" i="21" s="1"/>
  <c r="AI107" i="22" s="1"/>
  <c r="AMJ106" i="8"/>
  <c r="ALD106" i="8"/>
  <c r="AJX106" i="8"/>
  <c r="AIR106" i="8"/>
  <c r="AHL106" i="8"/>
  <c r="AGF106" i="8"/>
  <c r="AEZ106" i="8"/>
  <c r="ADT106" i="8"/>
  <c r="ACN106" i="8"/>
  <c r="ABH106" i="8"/>
  <c r="AAB106" i="8"/>
  <c r="YV106" i="8"/>
  <c r="XP106" i="8"/>
  <c r="WJ106" i="8"/>
  <c r="VD106" i="8"/>
  <c r="TX106" i="8"/>
  <c r="SR106" i="8"/>
  <c r="RL106" i="8"/>
  <c r="IY106" i="21" s="1"/>
  <c r="IY107" i="22" s="1"/>
  <c r="NT106" i="8"/>
  <c r="MN106" i="8"/>
  <c r="KB106" i="8"/>
  <c r="DV106" i="8"/>
  <c r="DY106" i="21" s="1"/>
  <c r="DY107" i="22" s="1"/>
  <c r="CP106" i="8"/>
  <c r="CS106" i="21" s="1"/>
  <c r="CS107" i="22" s="1"/>
  <c r="AMG106" i="8"/>
  <c r="ALA106" i="8"/>
  <c r="KG106" i="21" s="1"/>
  <c r="KG107" i="22" s="1"/>
  <c r="AJU106" i="8"/>
  <c r="AIO106" i="8"/>
  <c r="AHI106" i="8"/>
  <c r="AGC106" i="8"/>
  <c r="AEW106" i="8"/>
  <c r="ADQ106" i="8"/>
  <c r="ACK106" i="8"/>
  <c r="ABE106" i="8"/>
  <c r="ZY106" i="8"/>
  <c r="YS106" i="8"/>
  <c r="XM106" i="8"/>
  <c r="WG106" i="8"/>
  <c r="VA106" i="8"/>
  <c r="TU106" i="8"/>
  <c r="SO106" i="8"/>
  <c r="RI106" i="8"/>
  <c r="IV106" i="21" s="1"/>
  <c r="IV107" i="22" s="1"/>
  <c r="NQ106" i="8"/>
  <c r="MK106" i="8"/>
  <c r="JY106" i="8"/>
  <c r="HK106" i="36"/>
  <c r="HK106" i="8" s="1"/>
  <c r="HN106" i="21" s="1"/>
  <c r="HN107" i="22" s="1"/>
  <c r="DS106" i="8"/>
  <c r="DV106" i="21" s="1"/>
  <c r="DV107" i="22" s="1"/>
  <c r="CM106" i="8"/>
  <c r="CP106" i="21" s="1"/>
  <c r="CP107" i="22" s="1"/>
  <c r="BG106" i="8"/>
  <c r="BJ106" i="21" s="1"/>
  <c r="BJ107" i="22" s="1"/>
  <c r="ALX106" i="8"/>
  <c r="AKR106" i="8"/>
  <c r="AJL106" i="8"/>
  <c r="AIF106" i="8"/>
  <c r="AGZ106" i="8"/>
  <c r="AFT106" i="8"/>
  <c r="AEN106" i="8"/>
  <c r="ADH106" i="8"/>
  <c r="ACB106" i="8"/>
  <c r="AAV106" i="8"/>
  <c r="ZP106" i="8"/>
  <c r="YJ106" i="8"/>
  <c r="XD106" i="8"/>
  <c r="VX106" i="8"/>
  <c r="UR106" i="8"/>
  <c r="TL106" i="8"/>
  <c r="SF106" i="8"/>
  <c r="QZ106" i="8"/>
  <c r="IM106" i="21" s="1"/>
  <c r="IM107" i="22" s="1"/>
  <c r="NH106" i="8"/>
  <c r="MB106" i="8"/>
  <c r="JP106" i="8"/>
  <c r="HB106" i="8"/>
  <c r="HE106" i="21" s="1"/>
  <c r="HE107" i="22" s="1"/>
  <c r="DJ106" i="8"/>
  <c r="DM106" i="21" s="1"/>
  <c r="DM107" i="22" s="1"/>
  <c r="AX106" i="8"/>
  <c r="BA106" i="21" s="1"/>
  <c r="BA107" i="22" s="1"/>
  <c r="AKO106" i="8"/>
  <c r="AJI106" i="8"/>
  <c r="AIC106" i="8"/>
  <c r="AGW106" i="8"/>
  <c r="AFQ106" i="8"/>
  <c r="AEK106" i="8"/>
  <c r="ADE106" i="8"/>
  <c r="ABY106" i="8"/>
  <c r="AAS106" i="8"/>
  <c r="ZM106" i="8"/>
  <c r="YG106" i="8"/>
  <c r="XA106" i="8"/>
  <c r="VU106" i="8"/>
  <c r="UO106" i="8"/>
  <c r="TI106" i="8"/>
  <c r="SC106" i="8"/>
  <c r="JP106" i="21" s="1"/>
  <c r="JP107" i="22" s="1"/>
  <c r="QW106" i="8"/>
  <c r="IJ106" i="21" s="1"/>
  <c r="IJ107" i="22" s="1"/>
  <c r="NE106" i="8"/>
  <c r="LY106" i="8"/>
  <c r="JM106" i="8"/>
  <c r="GY106" i="8"/>
  <c r="HB106" i="21" s="1"/>
  <c r="HB107" i="22" s="1"/>
  <c r="EM106" i="8"/>
  <c r="EP106" i="21" s="1"/>
  <c r="EP107" i="22" s="1"/>
  <c r="DG106" i="8"/>
  <c r="DJ106" i="21" s="1"/>
  <c r="DJ107" i="22" s="1"/>
  <c r="CA106" i="36"/>
  <c r="AU106" i="8"/>
  <c r="AX106" i="21" s="1"/>
  <c r="AX107" i="22" s="1"/>
  <c r="AMD108" i="8"/>
  <c r="ALN108" i="8"/>
  <c r="AKX108" i="8"/>
  <c r="KD108" i="21" s="1"/>
  <c r="KD109" i="22" s="1"/>
  <c r="AJR108" i="8"/>
  <c r="AJB108" i="8"/>
  <c r="AIL108" i="8"/>
  <c r="AHV108" i="8"/>
  <c r="AHF108" i="8"/>
  <c r="AGP108" i="8"/>
  <c r="AFZ108" i="8"/>
  <c r="AFJ108" i="8"/>
  <c r="AET108" i="8"/>
  <c r="AED108" i="8"/>
  <c r="ADN108" i="8"/>
  <c r="ACX108" i="8"/>
  <c r="ACH108" i="8"/>
  <c r="ABR108" i="8"/>
  <c r="ABB108" i="8"/>
  <c r="AAL108" i="8"/>
  <c r="ZV108" i="8"/>
  <c r="ZF108" i="8"/>
  <c r="YP108" i="8"/>
  <c r="XZ108" i="8"/>
  <c r="XJ108" i="8"/>
  <c r="WT108" i="8"/>
  <c r="WD108" i="8"/>
  <c r="VN108" i="8"/>
  <c r="UX108" i="8"/>
  <c r="UH108" i="8"/>
  <c r="TR108" i="8"/>
  <c r="TB108" i="8"/>
  <c r="LS109" i="22" s="1"/>
  <c r="MH109" i="22" s="1"/>
  <c r="SL108" i="8"/>
  <c r="KM108" i="21" s="1"/>
  <c r="KM109" i="22" s="1"/>
  <c r="RV108" i="8"/>
  <c r="JI108" i="21" s="1"/>
  <c r="JI109" i="22" s="1"/>
  <c r="RF108" i="8"/>
  <c r="IS108" i="21" s="1"/>
  <c r="IS109" i="22" s="1"/>
  <c r="QP108" i="8"/>
  <c r="IC108" i="21" s="1"/>
  <c r="IC109" i="22" s="1"/>
  <c r="NN108" i="8"/>
  <c r="MX108" i="8"/>
  <c r="MH108" i="8"/>
  <c r="LR108" i="8"/>
  <c r="JV108" i="8"/>
  <c r="JF108" i="8"/>
  <c r="HH108" i="8"/>
  <c r="HK108" i="21" s="1"/>
  <c r="HK109" i="22" s="1"/>
  <c r="GR108" i="8"/>
  <c r="GU108" i="21" s="1"/>
  <c r="GU109" i="22" s="1"/>
  <c r="EF108" i="36"/>
  <c r="DP108" i="8"/>
  <c r="DS108" i="21" s="1"/>
  <c r="DS109" i="22" s="1"/>
  <c r="CZ108" i="8"/>
  <c r="DC108" i="21" s="1"/>
  <c r="DC109" i="22" s="1"/>
  <c r="CJ108" i="8"/>
  <c r="CM108" i="21" s="1"/>
  <c r="CM109" i="22" s="1"/>
  <c r="BD108" i="8"/>
  <c r="BG108" i="21" s="1"/>
  <c r="BG109" i="22" s="1"/>
  <c r="AN108" i="8"/>
  <c r="AQ108" i="21" s="1"/>
  <c r="AQ109" i="22" s="1"/>
  <c r="X108" i="36"/>
  <c r="ALX108" i="8"/>
  <c r="AJL108" i="8"/>
  <c r="AIQ108" i="8"/>
  <c r="AHU108" i="8"/>
  <c r="AGZ108" i="8"/>
  <c r="AGE108" i="8"/>
  <c r="AFI108" i="8"/>
  <c r="AEN108" i="8"/>
  <c r="ADS108" i="8"/>
  <c r="ACW108" i="8"/>
  <c r="ACB108" i="8"/>
  <c r="ABG108" i="8"/>
  <c r="AAK108" i="8"/>
  <c r="ZP108" i="8"/>
  <c r="YU108" i="8"/>
  <c r="XY108" i="8"/>
  <c r="XD108" i="8"/>
  <c r="WI108" i="8"/>
  <c r="VM108" i="8"/>
  <c r="UR108" i="8"/>
  <c r="TW108" i="8"/>
  <c r="TA108" i="8"/>
  <c r="SF108" i="8"/>
  <c r="RK108" i="8"/>
  <c r="QO108" i="8"/>
  <c r="IB108" i="21" s="1"/>
  <c r="IB109" i="22" s="1"/>
  <c r="NH108" i="8"/>
  <c r="MM108" i="8"/>
  <c r="LQ108" i="8"/>
  <c r="KA108" i="8"/>
  <c r="KT108" i="21" s="1"/>
  <c r="KT109" i="22" s="1"/>
  <c r="LF109" i="22" s="1"/>
  <c r="JE108" i="8"/>
  <c r="HM108" i="36"/>
  <c r="HM108" i="8" s="1"/>
  <c r="HP108" i="21" s="1"/>
  <c r="HP109" i="22" s="1"/>
  <c r="EE108" i="36"/>
  <c r="EE108" i="8" s="1"/>
  <c r="EH108" i="21" s="1"/>
  <c r="EH109" i="22" s="1"/>
  <c r="DJ108" i="8"/>
  <c r="DM108" i="21" s="1"/>
  <c r="DM109" i="22" s="1"/>
  <c r="CO108" i="8"/>
  <c r="CR108" i="21" s="1"/>
  <c r="CR109" i="22" s="1"/>
  <c r="AX108" i="8"/>
  <c r="BA108" i="21" s="1"/>
  <c r="BA109" i="22" s="1"/>
  <c r="AKV108" i="8"/>
  <c r="KB108" i="21" s="1"/>
  <c r="KB109" i="22" s="1"/>
  <c r="AKA108" i="8"/>
  <c r="AJE108" i="8"/>
  <c r="AIJ108" i="8"/>
  <c r="AHO108" i="8"/>
  <c r="AGS108" i="8"/>
  <c r="AFX108" i="8"/>
  <c r="AFC108" i="8"/>
  <c r="AEG108" i="8"/>
  <c r="ADL108" i="8"/>
  <c r="ACQ108" i="8"/>
  <c r="ABU108" i="8"/>
  <c r="AAZ108" i="8"/>
  <c r="AAE108" i="8"/>
  <c r="ZI108" i="8"/>
  <c r="YN108" i="8"/>
  <c r="XS108" i="8"/>
  <c r="WW108" i="8"/>
  <c r="WB108" i="8"/>
  <c r="VG108" i="8"/>
  <c r="UK108" i="8"/>
  <c r="TP108" i="8"/>
  <c r="SU108" i="8"/>
  <c r="RY108" i="8"/>
  <c r="JL108" i="21" s="1"/>
  <c r="JL109" i="22" s="1"/>
  <c r="RD108" i="8"/>
  <c r="IQ108" i="21" s="1"/>
  <c r="IQ109" i="22" s="1"/>
  <c r="NW108" i="8"/>
  <c r="NA108" i="8"/>
  <c r="MF108" i="8"/>
  <c r="JT108" i="8"/>
  <c r="HF108" i="8"/>
  <c r="HI108" i="21" s="1"/>
  <c r="HI109" i="22" s="1"/>
  <c r="DY108" i="8"/>
  <c r="EB108" i="21" s="1"/>
  <c r="EB109" i="22" s="1"/>
  <c r="DC108" i="36"/>
  <c r="DC108" i="8" s="1"/>
  <c r="DF108" i="21" s="1"/>
  <c r="DF109" i="22" s="1"/>
  <c r="AQ108" i="8"/>
  <c r="AT108" i="21" s="1"/>
  <c r="AT109" i="22" s="1"/>
  <c r="AMJ108" i="8"/>
  <c r="AKS108" i="8"/>
  <c r="AJH108" i="8"/>
  <c r="AHQ108" i="8"/>
  <c r="AGA108" i="8"/>
  <c r="AEJ108" i="8"/>
  <c r="ACS108" i="8"/>
  <c r="ABC108" i="8"/>
  <c r="ZL108" i="8"/>
  <c r="XU108" i="8"/>
  <c r="WE108" i="8"/>
  <c r="UN108" i="8"/>
  <c r="SW108" i="8"/>
  <c r="RG108" i="8"/>
  <c r="IT108" i="21" s="1"/>
  <c r="IT109" i="22" s="1"/>
  <c r="NY108" i="8"/>
  <c r="MI108" i="8"/>
  <c r="HI108" i="8"/>
  <c r="HL108" i="21" s="1"/>
  <c r="HL109" i="22" s="1"/>
  <c r="EA108" i="8"/>
  <c r="ED108" i="21" s="1"/>
  <c r="ED109" i="22" s="1"/>
  <c r="CK108" i="8"/>
  <c r="CN108" i="21" s="1"/>
  <c r="CN109" i="22" s="1"/>
  <c r="AT108" i="8"/>
  <c r="AW108" i="21" s="1"/>
  <c r="AW109" i="22" s="1"/>
  <c r="AMF108" i="8"/>
  <c r="AJO108" i="8"/>
  <c r="AHX108" i="8"/>
  <c r="AGG108" i="8"/>
  <c r="AEQ108" i="8"/>
  <c r="ACZ108" i="8"/>
  <c r="ABI108" i="8"/>
  <c r="ZS108" i="8"/>
  <c r="YB108" i="8"/>
  <c r="WK108" i="8"/>
  <c r="UU108" i="8"/>
  <c r="TD108" i="8"/>
  <c r="RM108" i="8"/>
  <c r="IZ108" i="21" s="1"/>
  <c r="IZ109" i="22" s="1"/>
  <c r="MO108" i="8"/>
  <c r="JH108" i="8"/>
  <c r="HO108" i="8"/>
  <c r="CQ108" i="8"/>
  <c r="CT108" i="21" s="1"/>
  <c r="CT109" i="22" s="1"/>
  <c r="BA108" i="36"/>
  <c r="BA108" i="8" s="1"/>
  <c r="BD108" i="21" s="1"/>
  <c r="BD109" i="22" s="1"/>
  <c r="AJX108" i="8"/>
  <c r="AIG108" i="8"/>
  <c r="AGQ108" i="8"/>
  <c r="AEZ108" i="8"/>
  <c r="ADI108" i="8"/>
  <c r="ABS108" i="8"/>
  <c r="AAB108" i="8"/>
  <c r="YK108" i="8"/>
  <c r="WU108" i="8"/>
  <c r="VD108" i="8"/>
  <c r="TM108" i="8"/>
  <c r="RW108" i="8"/>
  <c r="JJ108" i="21" s="1"/>
  <c r="JJ109" i="22" s="1"/>
  <c r="MY108" i="8"/>
  <c r="JQ108" i="8"/>
  <c r="DA108" i="8"/>
  <c r="DD108" i="21" s="1"/>
  <c r="DD109" i="22" s="1"/>
  <c r="AIN108" i="8"/>
  <c r="AGW108" i="8"/>
  <c r="AFG108" i="8"/>
  <c r="ADP108" i="8"/>
  <c r="ABY108" i="8"/>
  <c r="AAI108" i="8"/>
  <c r="YR108" i="8"/>
  <c r="XA108" i="8"/>
  <c r="VK108" i="8"/>
  <c r="TT108" i="8"/>
  <c r="SC108" i="8"/>
  <c r="JP108" i="21" s="1"/>
  <c r="JP109" i="22" s="1"/>
  <c r="QM108" i="8"/>
  <c r="HZ108" i="21" s="1"/>
  <c r="HZ109" i="22" s="1"/>
  <c r="NE108" i="8"/>
  <c r="LO108" i="8"/>
  <c r="JX108" i="8"/>
  <c r="DG108" i="8"/>
  <c r="DJ108" i="21" s="1"/>
  <c r="DJ109" i="22" s="1"/>
  <c r="AMF122" i="8"/>
  <c r="AKZ122" i="8"/>
  <c r="KF122" i="21" s="1"/>
  <c r="KF123" i="22" s="1"/>
  <c r="AJT122" i="8"/>
  <c r="AJD122" i="8"/>
  <c r="AIN122" i="8"/>
  <c r="AHX122" i="8"/>
  <c r="AHH122" i="8"/>
  <c r="AGR122" i="8"/>
  <c r="AGB122" i="8"/>
  <c r="AFL122" i="8"/>
  <c r="AEV122" i="8"/>
  <c r="AEF122" i="8"/>
  <c r="ADP122" i="8"/>
  <c r="ACZ122" i="8"/>
  <c r="ACJ122" i="8"/>
  <c r="ABT122" i="8"/>
  <c r="ABD122" i="8"/>
  <c r="AAN122" i="8"/>
  <c r="MC123" i="22" s="1"/>
  <c r="ZX122" i="8"/>
  <c r="ZH122" i="8"/>
  <c r="YR122" i="8"/>
  <c r="YB122" i="8"/>
  <c r="XL122" i="8"/>
  <c r="WV122" i="8"/>
  <c r="WF122" i="8"/>
  <c r="VP122" i="8"/>
  <c r="UZ122" i="8"/>
  <c r="UJ122" i="8"/>
  <c r="TT122" i="8"/>
  <c r="TD122" i="8"/>
  <c r="SN122" i="8"/>
  <c r="KN122" i="21" s="1"/>
  <c r="KN123" i="22" s="1"/>
  <c r="RX122" i="8"/>
  <c r="JK122" i="21" s="1"/>
  <c r="JK123" i="22" s="1"/>
  <c r="RH122" i="8"/>
  <c r="IU122" i="21" s="1"/>
  <c r="IU123" i="22" s="1"/>
  <c r="QR122" i="8"/>
  <c r="IE122" i="21" s="1"/>
  <c r="IE123" i="22" s="1"/>
  <c r="NP122" i="8"/>
  <c r="MZ122" i="8"/>
  <c r="MJ122" i="8"/>
  <c r="LT122" i="8"/>
  <c r="JX122" i="8"/>
  <c r="JH122" i="8"/>
  <c r="HJ122" i="8"/>
  <c r="HM122" i="21" s="1"/>
  <c r="HM123" i="22" s="1"/>
  <c r="GT122" i="8"/>
  <c r="GW122" i="21" s="1"/>
  <c r="GW123" i="22" s="1"/>
  <c r="DR122" i="8"/>
  <c r="DU122" i="21" s="1"/>
  <c r="DU123" i="22" s="1"/>
  <c r="DB122" i="8"/>
  <c r="DE122" i="21" s="1"/>
  <c r="DE123" i="22" s="1"/>
  <c r="CL122" i="8"/>
  <c r="CO122" i="21" s="1"/>
  <c r="CO123" i="22" s="1"/>
  <c r="BF122" i="8"/>
  <c r="BI122" i="21" s="1"/>
  <c r="BI123" i="22" s="1"/>
  <c r="AP122" i="8"/>
  <c r="AS122" i="21" s="1"/>
  <c r="AS123" i="22" s="1"/>
  <c r="AMA122" i="8"/>
  <c r="ALK122" i="8"/>
  <c r="AJO122" i="8"/>
  <c r="AIY122" i="8"/>
  <c r="AII122" i="8"/>
  <c r="AHS122" i="8"/>
  <c r="AHC122" i="8"/>
  <c r="AGM122" i="8"/>
  <c r="AFW122" i="8"/>
  <c r="AFG122" i="8"/>
  <c r="AEQ122" i="8"/>
  <c r="AEA122" i="8"/>
  <c r="ADK122" i="8"/>
  <c r="ACU122" i="8"/>
  <c r="ACE122" i="8"/>
  <c r="ABO122" i="8"/>
  <c r="AAY122" i="8"/>
  <c r="AAI122" i="8"/>
  <c r="ZS122" i="8"/>
  <c r="ZC122" i="8"/>
  <c r="YM122" i="8"/>
  <c r="XW122" i="8"/>
  <c r="XG122" i="8"/>
  <c r="WQ122" i="8"/>
  <c r="WA122" i="8"/>
  <c r="VK122" i="8"/>
  <c r="UU122" i="8"/>
  <c r="UE122" i="8"/>
  <c r="TO122" i="8"/>
  <c r="SY122" i="8"/>
  <c r="SI122" i="8"/>
  <c r="KJ122" i="21" s="1"/>
  <c r="KJ123" i="22" s="1"/>
  <c r="RS122" i="8"/>
  <c r="JF122" i="21" s="1"/>
  <c r="JF123" i="22" s="1"/>
  <c r="RC122" i="8"/>
  <c r="IP122" i="21" s="1"/>
  <c r="IP123" i="22" s="1"/>
  <c r="QM122" i="8"/>
  <c r="HZ122" i="21" s="1"/>
  <c r="HZ123" i="22" s="1"/>
  <c r="NK122" i="8"/>
  <c r="MU122" i="8"/>
  <c r="ME122" i="8"/>
  <c r="LO122" i="8"/>
  <c r="JS122" i="8"/>
  <c r="JC122" i="8"/>
  <c r="HE122" i="8"/>
  <c r="HH122" i="21" s="1"/>
  <c r="HH123" i="22" s="1"/>
  <c r="EC122" i="8"/>
  <c r="EF122" i="21" s="1"/>
  <c r="EF123" i="22" s="1"/>
  <c r="DM122" i="8"/>
  <c r="DP122" i="21" s="1"/>
  <c r="DP123" i="22" s="1"/>
  <c r="CW122" i="8"/>
  <c r="CZ122" i="21" s="1"/>
  <c r="CZ123" i="22" s="1"/>
  <c r="BA122" i="36"/>
  <c r="BA122" i="8" s="1"/>
  <c r="BD122" i="21" s="1"/>
  <c r="BD123" i="22" s="1"/>
  <c r="AK122" i="8"/>
  <c r="AN122" i="21" s="1"/>
  <c r="AN123" i="22" s="1"/>
  <c r="AJA122" i="8"/>
  <c r="AHU122" i="8"/>
  <c r="AGO122" i="8"/>
  <c r="AFI122" i="8"/>
  <c r="AEC122" i="8"/>
  <c r="ACW122" i="8"/>
  <c r="ABQ122" i="8"/>
  <c r="AAK122" i="8"/>
  <c r="ZE122" i="8"/>
  <c r="XY122" i="8"/>
  <c r="WS122" i="8"/>
  <c r="VM122" i="8"/>
  <c r="UG122" i="8"/>
  <c r="TA122" i="8"/>
  <c r="RU122" i="8"/>
  <c r="JH122" i="21" s="1"/>
  <c r="JH123" i="22" s="1"/>
  <c r="QO122" i="8"/>
  <c r="IB122" i="21" s="1"/>
  <c r="IB123" i="22" s="1"/>
  <c r="ALZ122" i="8"/>
  <c r="AKT122" i="8"/>
  <c r="AJN122" i="8"/>
  <c r="AIH122" i="8"/>
  <c r="AHB122" i="8"/>
  <c r="AFV122" i="8"/>
  <c r="AEP122" i="8"/>
  <c r="ADJ122" i="8"/>
  <c r="ACD122" i="8"/>
  <c r="AAX122" i="8"/>
  <c r="ZR122" i="8"/>
  <c r="YL122" i="8"/>
  <c r="XF122" i="8"/>
  <c r="VZ122" i="8"/>
  <c r="UT122" i="8"/>
  <c r="TN122" i="8"/>
  <c r="SH122" i="8"/>
  <c r="KI122" i="21" s="1"/>
  <c r="KI123" i="22" s="1"/>
  <c r="RB122" i="8"/>
  <c r="IO122" i="21" s="1"/>
  <c r="IO123" i="22" s="1"/>
  <c r="ALY122" i="8"/>
  <c r="AKS122" i="8"/>
  <c r="AJM122" i="8"/>
  <c r="AIG122" i="8"/>
  <c r="AHA122" i="8"/>
  <c r="AFU122" i="8"/>
  <c r="AEO122" i="8"/>
  <c r="ADI122" i="8"/>
  <c r="ACC122" i="8"/>
  <c r="AAW122" i="8"/>
  <c r="ZQ122" i="8"/>
  <c r="YK122" i="8"/>
  <c r="XE122" i="8"/>
  <c r="VY122" i="8"/>
  <c r="US122" i="8"/>
  <c r="TM122" i="8"/>
  <c r="SG122" i="8"/>
  <c r="JW122" i="21" s="1"/>
  <c r="JW123" i="22" s="1"/>
  <c r="RA122" i="8"/>
  <c r="IN122" i="21" s="1"/>
  <c r="IN123" i="22" s="1"/>
  <c r="NI122" i="8"/>
  <c r="MC122" i="8"/>
  <c r="AJZ122" i="8"/>
  <c r="AFB122" i="8"/>
  <c r="AAD122" i="8"/>
  <c r="VF122" i="8"/>
  <c r="AMD122" i="8"/>
  <c r="AHF122" i="8"/>
  <c r="ACH122" i="8"/>
  <c r="XJ122" i="8"/>
  <c r="SL122" i="8"/>
  <c r="KM122" i="21" s="1"/>
  <c r="KM123" i="22" s="1"/>
  <c r="MT122" i="8"/>
  <c r="JZ122" i="8"/>
  <c r="KP122" i="21" s="1"/>
  <c r="KP123" i="22" s="1"/>
  <c r="HL122" i="36"/>
  <c r="DT122" i="8"/>
  <c r="DW122" i="21" s="1"/>
  <c r="DW123" i="22" s="1"/>
  <c r="CN122" i="8"/>
  <c r="CQ122" i="21" s="1"/>
  <c r="CQ123" i="22" s="1"/>
  <c r="AGX122" i="8"/>
  <c r="ABZ122" i="8"/>
  <c r="XB122" i="8"/>
  <c r="SD122" i="8"/>
  <c r="JQ122" i="21" s="1"/>
  <c r="JQ123" i="22" s="1"/>
  <c r="MP122" i="8"/>
  <c r="JY122" i="8"/>
  <c r="HK122" i="36"/>
  <c r="HK122" i="8" s="1"/>
  <c r="HN122" i="21" s="1"/>
  <c r="HN123" i="22" s="1"/>
  <c r="DS122" i="8"/>
  <c r="DV122" i="21" s="1"/>
  <c r="DV123" i="22" s="1"/>
  <c r="CM122" i="8"/>
  <c r="CP122" i="21" s="1"/>
  <c r="CP123" i="22" s="1"/>
  <c r="BG122" i="8"/>
  <c r="BJ122" i="21" s="1"/>
  <c r="BJ123" i="22" s="1"/>
  <c r="AFJ122" i="8"/>
  <c r="AAL122" i="8"/>
  <c r="VN122" i="8"/>
  <c r="QP122" i="8"/>
  <c r="IC122" i="21" s="1"/>
  <c r="IC123" i="22" s="1"/>
  <c r="NU122" i="8"/>
  <c r="MD122" i="8"/>
  <c r="JN122" i="8"/>
  <c r="GZ122" i="8"/>
  <c r="HC122" i="21" s="1"/>
  <c r="HC123" i="22" s="1"/>
  <c r="DH122" i="8"/>
  <c r="DK122" i="21" s="1"/>
  <c r="DK123" i="22" s="1"/>
  <c r="CB122" i="36"/>
  <c r="AV122" i="8"/>
  <c r="AY122" i="21" s="1"/>
  <c r="AY123" i="22" s="1"/>
  <c r="AM122" i="8"/>
  <c r="AP122" i="21" s="1"/>
  <c r="AP123" i="22" s="1"/>
  <c r="KC122" i="8"/>
  <c r="DO122" i="8"/>
  <c r="DR122" i="21" s="1"/>
  <c r="DR123" i="22" s="1"/>
  <c r="NR122" i="8"/>
  <c r="DG122" i="8"/>
  <c r="DJ122" i="21" s="1"/>
  <c r="DJ123" i="22" s="1"/>
  <c r="SE123" i="8"/>
  <c r="JR123" i="21" s="1"/>
  <c r="JR124" i="22" s="1"/>
  <c r="AMC126" i="8"/>
  <c r="AKW126" i="8"/>
  <c r="KC126" i="21" s="1"/>
  <c r="KC127" i="22" s="1"/>
  <c r="AJQ126" i="8"/>
  <c r="AJA126" i="8"/>
  <c r="AIK126" i="8"/>
  <c r="AHU126" i="8"/>
  <c r="AHE126" i="8"/>
  <c r="AGO126" i="8"/>
  <c r="AFY126" i="8"/>
  <c r="AFI126" i="8"/>
  <c r="AES126" i="8"/>
  <c r="AEC126" i="8"/>
  <c r="ADM126" i="8"/>
  <c r="ACW126" i="8"/>
  <c r="ACG126" i="8"/>
  <c r="ABQ126" i="8"/>
  <c r="ABA126" i="8"/>
  <c r="AAK126" i="8"/>
  <c r="ZU126" i="8"/>
  <c r="ZE126" i="8"/>
  <c r="YO126" i="8"/>
  <c r="XY126" i="8"/>
  <c r="XI126" i="8"/>
  <c r="WS126" i="8"/>
  <c r="WC126" i="8"/>
  <c r="VM126" i="8"/>
  <c r="UW126" i="8"/>
  <c r="UG126" i="8"/>
  <c r="TQ126" i="8"/>
  <c r="TA126" i="8"/>
  <c r="SK126" i="8"/>
  <c r="KL126" i="21" s="1"/>
  <c r="KL127" i="22" s="1"/>
  <c r="RU126" i="8"/>
  <c r="JH126" i="21" s="1"/>
  <c r="JH127" i="22" s="1"/>
  <c r="RE126" i="8"/>
  <c r="IR126" i="21" s="1"/>
  <c r="IR127" i="22" s="1"/>
  <c r="QO126" i="8"/>
  <c r="IB126" i="21" s="1"/>
  <c r="IB127" i="22" s="1"/>
  <c r="NM126" i="8"/>
  <c r="MW126" i="8"/>
  <c r="MG126" i="8"/>
  <c r="LQ126" i="8"/>
  <c r="JU126" i="8"/>
  <c r="JE126" i="8"/>
  <c r="HG126" i="8"/>
  <c r="HJ126" i="21" s="1"/>
  <c r="HJ127" i="22" s="1"/>
  <c r="EE126" i="36"/>
  <c r="DO126" i="8"/>
  <c r="DR126" i="21" s="1"/>
  <c r="DR127" i="22" s="1"/>
  <c r="CY126" i="8"/>
  <c r="DB126" i="21" s="1"/>
  <c r="DB127" i="22" s="1"/>
  <c r="BC126" i="8"/>
  <c r="BF126" i="21" s="1"/>
  <c r="BF127" i="22" s="1"/>
  <c r="AM126" i="8"/>
  <c r="AP126" i="21" s="1"/>
  <c r="AP127" i="22" s="1"/>
  <c r="W126" i="36"/>
  <c r="Z126" i="36" s="1"/>
  <c r="ALX126" i="8"/>
  <c r="ALH126" i="8"/>
  <c r="AKR126" i="8"/>
  <c r="AKB126" i="8"/>
  <c r="AJL126" i="8"/>
  <c r="AIV126" i="8"/>
  <c r="AIF126" i="8"/>
  <c r="AHP126" i="8"/>
  <c r="AGZ126" i="8"/>
  <c r="AGJ126" i="8"/>
  <c r="AFT126" i="8"/>
  <c r="AFD126" i="8"/>
  <c r="AEN126" i="8"/>
  <c r="ADX126" i="8"/>
  <c r="ADH126" i="8"/>
  <c r="ACR126" i="8"/>
  <c r="ACB126" i="8"/>
  <c r="ABL126" i="8"/>
  <c r="AAV126" i="8"/>
  <c r="AAF126" i="8"/>
  <c r="ZP126" i="8"/>
  <c r="YZ126" i="8"/>
  <c r="YJ126" i="8"/>
  <c r="XT126" i="8"/>
  <c r="XD126" i="8"/>
  <c r="WN126" i="8"/>
  <c r="VX126" i="8"/>
  <c r="VH126" i="8"/>
  <c r="UR126" i="8"/>
  <c r="UB126" i="8"/>
  <c r="TL126" i="8"/>
  <c r="SV126" i="8"/>
  <c r="SF126" i="8"/>
  <c r="RP126" i="8"/>
  <c r="JC126" i="21" s="1"/>
  <c r="JC127" i="22" s="1"/>
  <c r="QZ126" i="8"/>
  <c r="IM126" i="21" s="1"/>
  <c r="IM127" i="22" s="1"/>
  <c r="NX126" i="8"/>
  <c r="NH126" i="8"/>
  <c r="MR126" i="8"/>
  <c r="MB126" i="8"/>
  <c r="KF126" i="8"/>
  <c r="JP126" i="8"/>
  <c r="HR126" i="8"/>
  <c r="HU126" i="21" s="1"/>
  <c r="HU127" i="22" s="1"/>
  <c r="HB126" i="8"/>
  <c r="HE126" i="21" s="1"/>
  <c r="HE127" i="22" s="1"/>
  <c r="DZ126" i="8"/>
  <c r="EC126" i="21" s="1"/>
  <c r="EC127" i="22" s="1"/>
  <c r="DJ126" i="8"/>
  <c r="DM126" i="21" s="1"/>
  <c r="DM127" i="22" s="1"/>
  <c r="CT126" i="8"/>
  <c r="CW126" i="21" s="1"/>
  <c r="CW127" i="22" s="1"/>
  <c r="AX126" i="8"/>
  <c r="BA126" i="21" s="1"/>
  <c r="BA127" i="22" s="1"/>
  <c r="AH126" i="8"/>
  <c r="AK126" i="21" s="1"/>
  <c r="AK127" i="22" s="1"/>
  <c r="AME126" i="8"/>
  <c r="AJS126" i="8"/>
  <c r="AIM126" i="8"/>
  <c r="AHG126" i="8"/>
  <c r="AGA126" i="8"/>
  <c r="AEU126" i="8"/>
  <c r="ADO126" i="8"/>
  <c r="ACI126" i="8"/>
  <c r="ABC126" i="8"/>
  <c r="ZW126" i="8"/>
  <c r="YQ126" i="8"/>
  <c r="XK126" i="8"/>
  <c r="WE126" i="8"/>
  <c r="UY126" i="8"/>
  <c r="TS126" i="8"/>
  <c r="SM126" i="8"/>
  <c r="RG126" i="8"/>
  <c r="IT126" i="21" s="1"/>
  <c r="IT127" i="22" s="1"/>
  <c r="NO126" i="8"/>
  <c r="MI126" i="8"/>
  <c r="JW126" i="8"/>
  <c r="HI126" i="8"/>
  <c r="HL126" i="21" s="1"/>
  <c r="HL127" i="22" s="1"/>
  <c r="DQ126" i="8"/>
  <c r="DT126" i="21" s="1"/>
  <c r="DT127" i="22" s="1"/>
  <c r="CK126" i="8"/>
  <c r="CN126" i="21" s="1"/>
  <c r="CN127" i="22" s="1"/>
  <c r="BE126" i="8"/>
  <c r="BH126" i="21" s="1"/>
  <c r="BH127" i="22" s="1"/>
  <c r="Y126" i="36"/>
  <c r="AMD126" i="8"/>
  <c r="AKX126" i="8"/>
  <c r="KD126" i="21" s="1"/>
  <c r="KD127" i="22" s="1"/>
  <c r="AJR126" i="8"/>
  <c r="AIL126" i="8"/>
  <c r="AHF126" i="8"/>
  <c r="AFZ126" i="8"/>
  <c r="AET126" i="8"/>
  <c r="ADN126" i="8"/>
  <c r="ACH126" i="8"/>
  <c r="ABB126" i="8"/>
  <c r="ZV126" i="8"/>
  <c r="YP126" i="8"/>
  <c r="XJ126" i="8"/>
  <c r="WD126" i="8"/>
  <c r="UX126" i="8"/>
  <c r="TR126" i="8"/>
  <c r="SL126" i="8"/>
  <c r="KM126" i="21" s="1"/>
  <c r="KM127" i="22" s="1"/>
  <c r="RF126" i="8"/>
  <c r="IS126" i="21" s="1"/>
  <c r="IS127" i="22" s="1"/>
  <c r="NN126" i="8"/>
  <c r="MH126" i="8"/>
  <c r="JV126" i="8"/>
  <c r="HH126" i="8"/>
  <c r="HK126" i="21" s="1"/>
  <c r="HK127" i="22" s="1"/>
  <c r="DP126" i="8"/>
  <c r="DS126" i="21" s="1"/>
  <c r="DS127" i="22" s="1"/>
  <c r="CJ126" i="8"/>
  <c r="CM126" i="21" s="1"/>
  <c r="CM127" i="22" s="1"/>
  <c r="BD126" i="8"/>
  <c r="BG126" i="21" s="1"/>
  <c r="BG127" i="22" s="1"/>
  <c r="X126" i="36"/>
  <c r="ALJ126" i="8"/>
  <c r="AIX126" i="8"/>
  <c r="AGL126" i="8"/>
  <c r="ADZ126" i="8"/>
  <c r="ABN126" i="8"/>
  <c r="ZB126" i="8"/>
  <c r="WP126" i="8"/>
  <c r="UD126" i="8"/>
  <c r="RR126" i="8"/>
  <c r="JE126" i="21" s="1"/>
  <c r="JE127" i="22" s="1"/>
  <c r="MT126" i="8"/>
  <c r="CV126" i="8"/>
  <c r="CY126" i="21" s="1"/>
  <c r="CY127" i="22" s="1"/>
  <c r="AJ126" i="8"/>
  <c r="AM126" i="21" s="1"/>
  <c r="AM127" i="22" s="1"/>
  <c r="AJG126" i="8"/>
  <c r="AGU126" i="8"/>
  <c r="AEI126" i="8"/>
  <c r="ABW126" i="8"/>
  <c r="ZK126" i="8"/>
  <c r="WY126" i="8"/>
  <c r="UM126" i="8"/>
  <c r="SA126" i="8"/>
  <c r="JN126" i="21" s="1"/>
  <c r="JN127" i="22" s="1"/>
  <c r="NC126" i="8"/>
  <c r="DE126" i="36"/>
  <c r="DE126" i="8" s="1"/>
  <c r="DH126" i="21" s="1"/>
  <c r="DH127" i="22" s="1"/>
  <c r="AS126" i="8"/>
  <c r="AV126" i="21" s="1"/>
  <c r="AV127" i="22" s="1"/>
  <c r="AJF126" i="8"/>
  <c r="AGT126" i="8"/>
  <c r="AEH126" i="8"/>
  <c r="ABV126" i="8"/>
  <c r="ZJ126" i="8"/>
  <c r="WX126" i="8"/>
  <c r="UL126" i="8"/>
  <c r="RZ126" i="8"/>
  <c r="JM126" i="21" s="1"/>
  <c r="JM127" i="22" s="1"/>
  <c r="NB126" i="8"/>
  <c r="DD126" i="36"/>
  <c r="AR126" i="8"/>
  <c r="AU126" i="21" s="1"/>
  <c r="AU127" i="22" s="1"/>
  <c r="AJO126" i="8"/>
  <c r="ZS126" i="8"/>
  <c r="AIY126" i="8"/>
  <c r="ZC126" i="8"/>
  <c r="AII126" i="8"/>
  <c r="YM126" i="8"/>
  <c r="VK126" i="8"/>
  <c r="SY126" i="8"/>
  <c r="AAI126" i="8"/>
  <c r="XW126" i="8"/>
  <c r="AMH128" i="8"/>
  <c r="ALB128" i="8"/>
  <c r="KH128" i="21" s="1"/>
  <c r="KH129" i="22" s="1"/>
  <c r="AJV128" i="8"/>
  <c r="AJF128" i="8"/>
  <c r="AIP128" i="8"/>
  <c r="AHZ128" i="8"/>
  <c r="MG129" i="22" s="1"/>
  <c r="AHJ128" i="8"/>
  <c r="AGT128" i="8"/>
  <c r="AGD128" i="8"/>
  <c r="AFN128" i="8"/>
  <c r="AEX128" i="8"/>
  <c r="AEH128" i="8"/>
  <c r="ADR128" i="8"/>
  <c r="ADB128" i="8"/>
  <c r="ACL128" i="8"/>
  <c r="ABV128" i="8"/>
  <c r="ABF128" i="8"/>
  <c r="AAP128" i="8"/>
  <c r="ZZ128" i="8"/>
  <c r="ZJ128" i="8"/>
  <c r="YT128" i="8"/>
  <c r="YD128" i="8"/>
  <c r="XN128" i="8"/>
  <c r="WX128" i="8"/>
  <c r="WH128" i="8"/>
  <c r="VR128" i="8"/>
  <c r="VB128" i="8"/>
  <c r="UL128" i="8"/>
  <c r="TV128" i="8"/>
  <c r="TF128" i="8"/>
  <c r="SP128" i="8"/>
  <c r="RZ128" i="8"/>
  <c r="JM128" i="21" s="1"/>
  <c r="JM129" i="22" s="1"/>
  <c r="RJ128" i="8"/>
  <c r="QT128" i="8"/>
  <c r="IG128" i="21" s="1"/>
  <c r="IG129" i="22" s="1"/>
  <c r="NR128" i="8"/>
  <c r="NB128" i="8"/>
  <c r="ML128" i="8"/>
  <c r="LV128" i="8"/>
  <c r="JZ128" i="8"/>
  <c r="KP128" i="21" s="1"/>
  <c r="KP129" i="22" s="1"/>
  <c r="LB129" i="22" s="1"/>
  <c r="JJ128" i="8"/>
  <c r="HL128" i="36"/>
  <c r="GV128" i="8"/>
  <c r="GY128" i="21" s="1"/>
  <c r="GY129" i="22" s="1"/>
  <c r="EJ128" i="8"/>
  <c r="EM128" i="21" s="1"/>
  <c r="EM129" i="22" s="1"/>
  <c r="DT128" i="8"/>
  <c r="DW128" i="21" s="1"/>
  <c r="DW129" i="22" s="1"/>
  <c r="DD128" i="36"/>
  <c r="CN128" i="8"/>
  <c r="CQ128" i="21" s="1"/>
  <c r="CQ129" i="22" s="1"/>
  <c r="AR128" i="8"/>
  <c r="AU128" i="21" s="1"/>
  <c r="AU129" i="22" s="1"/>
  <c r="AMG128" i="8"/>
  <c r="ALA128" i="8"/>
  <c r="KG128" i="21" s="1"/>
  <c r="KG129" i="22" s="1"/>
  <c r="AJU128" i="8"/>
  <c r="AJE128" i="8"/>
  <c r="AIO128" i="8"/>
  <c r="AHY128" i="8"/>
  <c r="AHI128" i="8"/>
  <c r="AGS128" i="8"/>
  <c r="AGC128" i="8"/>
  <c r="AFM128" i="8"/>
  <c r="AEW128" i="8"/>
  <c r="AEG128" i="8"/>
  <c r="ADQ128" i="8"/>
  <c r="ADA128" i="8"/>
  <c r="ACK128" i="8"/>
  <c r="ABU128" i="8"/>
  <c r="ABE128" i="8"/>
  <c r="AAO128" i="8"/>
  <c r="MD129" i="22" s="1"/>
  <c r="ZY128" i="8"/>
  <c r="ZI128" i="8"/>
  <c r="YS128" i="8"/>
  <c r="YC128" i="8"/>
  <c r="XM128" i="8"/>
  <c r="WW128" i="8"/>
  <c r="WG128" i="8"/>
  <c r="VQ128" i="8"/>
  <c r="VA128" i="8"/>
  <c r="UK128" i="8"/>
  <c r="TU128" i="8"/>
  <c r="TE128" i="8"/>
  <c r="SO128" i="8"/>
  <c r="RY128" i="8"/>
  <c r="JL128" i="21" s="1"/>
  <c r="JL129" i="22" s="1"/>
  <c r="RI128" i="8"/>
  <c r="IV128" i="21" s="1"/>
  <c r="IV129" i="22" s="1"/>
  <c r="QS128" i="8"/>
  <c r="IF128" i="21" s="1"/>
  <c r="IF129" i="22" s="1"/>
  <c r="NQ128" i="8"/>
  <c r="NA128" i="8"/>
  <c r="MK128" i="8"/>
  <c r="LU128" i="8"/>
  <c r="JY128" i="8"/>
  <c r="JI128" i="8"/>
  <c r="HK128" i="36"/>
  <c r="HK128" i="8" s="1"/>
  <c r="HN128" i="21" s="1"/>
  <c r="HN129" i="22" s="1"/>
  <c r="GU128" i="8"/>
  <c r="GX128" i="21" s="1"/>
  <c r="GX129" i="22" s="1"/>
  <c r="EI128" i="8"/>
  <c r="EL128" i="21" s="1"/>
  <c r="EL129" i="22" s="1"/>
  <c r="DS128" i="8"/>
  <c r="DV128" i="21" s="1"/>
  <c r="DV129" i="22" s="1"/>
  <c r="DC128" i="36"/>
  <c r="DC128" i="8" s="1"/>
  <c r="DF128" i="21" s="1"/>
  <c r="DF129" i="22" s="1"/>
  <c r="CM128" i="8"/>
  <c r="CP128" i="21" s="1"/>
  <c r="CP129" i="22" s="1"/>
  <c r="BG128" i="8"/>
  <c r="BJ128" i="21" s="1"/>
  <c r="BJ129" i="22" s="1"/>
  <c r="AQ128" i="8"/>
  <c r="AT128" i="21" s="1"/>
  <c r="AT129" i="22" s="1"/>
  <c r="AJD128" i="8"/>
  <c r="AHX128" i="8"/>
  <c r="AGR128" i="8"/>
  <c r="AFL128" i="8"/>
  <c r="AEF128" i="8"/>
  <c r="ACZ128" i="8"/>
  <c r="ABT128" i="8"/>
  <c r="AAN128" i="8"/>
  <c r="MC129" i="22" s="1"/>
  <c r="ZH128" i="8"/>
  <c r="YB128" i="8"/>
  <c r="WV128" i="8"/>
  <c r="VP128" i="8"/>
  <c r="UJ128" i="8"/>
  <c r="TD128" i="8"/>
  <c r="RX128" i="8"/>
  <c r="JK128" i="21" s="1"/>
  <c r="JK129" i="22" s="1"/>
  <c r="QR128" i="8"/>
  <c r="IE128" i="21" s="1"/>
  <c r="IE129" i="22" s="1"/>
  <c r="MZ128" i="8"/>
  <c r="LT128" i="8"/>
  <c r="JH128" i="8"/>
  <c r="GT128" i="8"/>
  <c r="GW128" i="21" s="1"/>
  <c r="GW129" i="22" s="1"/>
  <c r="DB128" i="8"/>
  <c r="DE128" i="21" s="1"/>
  <c r="DE129" i="22" s="1"/>
  <c r="AP128" i="8"/>
  <c r="AS128" i="21" s="1"/>
  <c r="AS129" i="22" s="1"/>
  <c r="AKA128" i="8"/>
  <c r="AHO128" i="8"/>
  <c r="AGI128" i="8"/>
  <c r="AFC128" i="8"/>
  <c r="ADW128" i="8"/>
  <c r="ACQ128" i="8"/>
  <c r="ABK128" i="8"/>
  <c r="AAE128" i="8"/>
  <c r="YY128" i="8"/>
  <c r="XS128" i="8"/>
  <c r="WM128" i="8"/>
  <c r="VG128" i="8"/>
  <c r="UA128" i="8"/>
  <c r="SU128" i="8"/>
  <c r="RO128" i="8"/>
  <c r="NW128" i="8"/>
  <c r="MQ128" i="8"/>
  <c r="KE128" i="8"/>
  <c r="JY128" i="21" s="1"/>
  <c r="JY129" i="22" s="1"/>
  <c r="HQ128" i="8"/>
  <c r="HT128" i="21" s="1"/>
  <c r="HT129" i="22" s="1"/>
  <c r="DY128" i="8"/>
  <c r="EB128" i="21" s="1"/>
  <c r="EB129" i="22" s="1"/>
  <c r="CS128" i="8"/>
  <c r="CV128" i="21" s="1"/>
  <c r="CV129" i="22" s="1"/>
  <c r="AG128" i="8"/>
  <c r="AJ128" i="21" s="1"/>
  <c r="AJ129" i="22" s="1"/>
  <c r="AMJ128" i="8"/>
  <c r="AJX128" i="8"/>
  <c r="AHL128" i="8"/>
  <c r="AEZ128" i="8"/>
  <c r="ACN128" i="8"/>
  <c r="AAB128" i="8"/>
  <c r="XP128" i="8"/>
  <c r="VD128" i="8"/>
  <c r="SR128" i="8"/>
  <c r="NT128" i="8"/>
  <c r="DV128" i="8"/>
  <c r="DY128" i="21" s="1"/>
  <c r="DY129" i="22" s="1"/>
  <c r="AMI128" i="8"/>
  <c r="AJW128" i="8"/>
  <c r="AHK128" i="8"/>
  <c r="AEY128" i="8"/>
  <c r="ACM128" i="8"/>
  <c r="AAA128" i="8"/>
  <c r="XO128" i="8"/>
  <c r="VC128" i="8"/>
  <c r="SQ128" i="8"/>
  <c r="NS128" i="8"/>
  <c r="DU128" i="8"/>
  <c r="DX128" i="21" s="1"/>
  <c r="DX129" i="22" s="1"/>
  <c r="AMB128" i="8"/>
  <c r="AJP128" i="8"/>
  <c r="AHD128" i="8"/>
  <c r="AER128" i="8"/>
  <c r="ACF128" i="8"/>
  <c r="ZT128" i="8"/>
  <c r="XH128" i="8"/>
  <c r="UV128" i="8"/>
  <c r="ALK128" i="8"/>
  <c r="ABO128" i="8"/>
  <c r="SI128" i="8"/>
  <c r="KJ128" i="21" s="1"/>
  <c r="KJ129" i="22" s="1"/>
  <c r="NK128" i="8"/>
  <c r="DM128" i="8"/>
  <c r="DP128" i="21" s="1"/>
  <c r="DP129" i="22" s="1"/>
  <c r="AAY128" i="8"/>
  <c r="RT128" i="8"/>
  <c r="JG128" i="21" s="1"/>
  <c r="JG129" i="22" s="1"/>
  <c r="MV128" i="8"/>
  <c r="CX128" i="8"/>
  <c r="DA128" i="21" s="1"/>
  <c r="DA129" i="22" s="1"/>
  <c r="AAI128" i="8"/>
  <c r="RS128" i="8"/>
  <c r="JF128" i="21" s="1"/>
  <c r="JF129" i="22" s="1"/>
  <c r="MU128" i="8"/>
  <c r="CW128" i="8"/>
  <c r="CZ128" i="21" s="1"/>
  <c r="CZ129" i="22" s="1"/>
  <c r="AJO128" i="8"/>
  <c r="HF128" i="8"/>
  <c r="HI128" i="21" s="1"/>
  <c r="HI129" i="22" s="1"/>
  <c r="AEQ128" i="8"/>
  <c r="AMA128" i="8"/>
  <c r="AMI130" i="8"/>
  <c r="AJW130" i="8"/>
  <c r="AJG130" i="8"/>
  <c r="AIQ130" i="8"/>
  <c r="AIA130" i="8"/>
  <c r="AHK130" i="8"/>
  <c r="AGU130" i="8"/>
  <c r="AGE130" i="8"/>
  <c r="AFO130" i="8"/>
  <c r="ALZ130" i="8"/>
  <c r="ALJ130" i="8"/>
  <c r="AKT130" i="8"/>
  <c r="AKD130" i="8"/>
  <c r="AJN130" i="8"/>
  <c r="AIX130" i="8"/>
  <c r="AIH130" i="8"/>
  <c r="AHR130" i="8"/>
  <c r="AHB130" i="8"/>
  <c r="AGL130" i="8"/>
  <c r="AFV130" i="8"/>
  <c r="AMC130" i="8"/>
  <c r="AKW130" i="8"/>
  <c r="KC130" i="21" s="1"/>
  <c r="KC131" i="22" s="1"/>
  <c r="AJQ130" i="8"/>
  <c r="AIK130" i="8"/>
  <c r="AHE130" i="8"/>
  <c r="AFY130" i="8"/>
  <c r="AFC130" i="8"/>
  <c r="AEM130" i="8"/>
  <c r="ADW130" i="8"/>
  <c r="ADG130" i="8"/>
  <c r="ACQ130" i="8"/>
  <c r="ACA130" i="8"/>
  <c r="ABK130" i="8"/>
  <c r="AAU130" i="8"/>
  <c r="AAE130" i="8"/>
  <c r="ZO130" i="8"/>
  <c r="YY130" i="8"/>
  <c r="YI130" i="8"/>
  <c r="XS130" i="8"/>
  <c r="XC130" i="8"/>
  <c r="WM130" i="8"/>
  <c r="VW130" i="8"/>
  <c r="VG130" i="8"/>
  <c r="UQ130" i="8"/>
  <c r="UA130" i="8"/>
  <c r="TK130" i="8"/>
  <c r="SU130" i="8"/>
  <c r="SE130" i="8"/>
  <c r="JR130" i="21" s="1"/>
  <c r="JR131" i="22" s="1"/>
  <c r="RO130" i="8"/>
  <c r="QY130" i="8"/>
  <c r="IL130" i="21" s="1"/>
  <c r="IL131" i="22" s="1"/>
  <c r="NW130" i="8"/>
  <c r="NG130" i="8"/>
  <c r="MQ130" i="8"/>
  <c r="MA130" i="8"/>
  <c r="KE130" i="8"/>
  <c r="JY130" i="21" s="1"/>
  <c r="JY131" i="22" s="1"/>
  <c r="JO130" i="8"/>
  <c r="HQ130" i="8"/>
  <c r="HT130" i="21" s="1"/>
  <c r="HT131" i="22" s="1"/>
  <c r="HA130" i="8"/>
  <c r="HD130" i="21" s="1"/>
  <c r="HD131" i="22" s="1"/>
  <c r="DY130" i="8"/>
  <c r="EB130" i="21" s="1"/>
  <c r="EB131" i="22" s="1"/>
  <c r="DI130" i="8"/>
  <c r="DL130" i="21" s="1"/>
  <c r="DL131" i="22" s="1"/>
  <c r="CS130" i="8"/>
  <c r="CV130" i="21" s="1"/>
  <c r="CV131" i="22" s="1"/>
  <c r="CC130" i="36"/>
  <c r="AW130" i="8"/>
  <c r="AZ130" i="21" s="1"/>
  <c r="AZ131" i="22" s="1"/>
  <c r="AG130" i="8"/>
  <c r="AJ130" i="21" s="1"/>
  <c r="AJ131" i="22" s="1"/>
  <c r="AMJ130" i="8"/>
  <c r="ALD130" i="8"/>
  <c r="AJX130" i="8"/>
  <c r="AIR130" i="8"/>
  <c r="AHL130" i="8"/>
  <c r="AGF130" i="8"/>
  <c r="AFF130" i="8"/>
  <c r="AEP130" i="8"/>
  <c r="ADZ130" i="8"/>
  <c r="ADJ130" i="8"/>
  <c r="ACT130" i="8"/>
  <c r="ACD130" i="8"/>
  <c r="ABN130" i="8"/>
  <c r="AAX130" i="8"/>
  <c r="AAH130" i="8"/>
  <c r="ZR130" i="8"/>
  <c r="ZB130" i="8"/>
  <c r="YL130" i="8"/>
  <c r="XV130" i="8"/>
  <c r="XF130" i="8"/>
  <c r="WP130" i="8"/>
  <c r="VZ130" i="8"/>
  <c r="VJ130" i="8"/>
  <c r="UT130" i="8"/>
  <c r="UD130" i="8"/>
  <c r="TN130" i="8"/>
  <c r="SX130" i="8"/>
  <c r="SH130" i="8"/>
  <c r="KI130" i="21" s="1"/>
  <c r="KI131" i="22" s="1"/>
  <c r="RR130" i="8"/>
  <c r="JE130" i="21" s="1"/>
  <c r="JE131" i="22" s="1"/>
  <c r="RB130" i="8"/>
  <c r="IO130" i="21" s="1"/>
  <c r="IO131" i="22" s="1"/>
  <c r="QL130" i="8"/>
  <c r="HY130" i="21" s="1"/>
  <c r="HY131" i="22" s="1"/>
  <c r="NJ130" i="8"/>
  <c r="MT130" i="8"/>
  <c r="MD130" i="8"/>
  <c r="LN130" i="8"/>
  <c r="JR130" i="8"/>
  <c r="JB130" i="8"/>
  <c r="HD130" i="8"/>
  <c r="HG130" i="21" s="1"/>
  <c r="HG131" i="22" s="1"/>
  <c r="EB130" i="8"/>
  <c r="EE130" i="21" s="1"/>
  <c r="EE131" i="22" s="1"/>
  <c r="DL130" i="8"/>
  <c r="DO130" i="21" s="1"/>
  <c r="DO131" i="22" s="1"/>
  <c r="CV130" i="8"/>
  <c r="CY130" i="21" s="1"/>
  <c r="CY131" i="22" s="1"/>
  <c r="AZ130" i="36"/>
  <c r="AJ130" i="8"/>
  <c r="AM130" i="21" s="1"/>
  <c r="AM131" i="22" s="1"/>
  <c r="AHY130" i="8"/>
  <c r="AFM130" i="8"/>
  <c r="AEG130" i="8"/>
  <c r="ADA130" i="8"/>
  <c r="ABU130" i="8"/>
  <c r="AAO130" i="8"/>
  <c r="MD131" i="22" s="1"/>
  <c r="ZI130" i="8"/>
  <c r="YC130" i="8"/>
  <c r="WW130" i="8"/>
  <c r="VQ130" i="8"/>
  <c r="UK130" i="8"/>
  <c r="TE130" i="8"/>
  <c r="RY130" i="8"/>
  <c r="JL130" i="21" s="1"/>
  <c r="JL131" i="22" s="1"/>
  <c r="QS130" i="8"/>
  <c r="IF130" i="21" s="1"/>
  <c r="IF131" i="22" s="1"/>
  <c r="NA130" i="8"/>
  <c r="LU130" i="8"/>
  <c r="JI130" i="8"/>
  <c r="GU130" i="8"/>
  <c r="GX130" i="21" s="1"/>
  <c r="GX131" i="22" s="1"/>
  <c r="EI130" i="8"/>
  <c r="EL130" i="21" s="1"/>
  <c r="EL131" i="22" s="1"/>
  <c r="DC130" i="36"/>
  <c r="DC130" i="8" s="1"/>
  <c r="DF130" i="21" s="1"/>
  <c r="DF131" i="22" s="1"/>
  <c r="AQ130" i="8"/>
  <c r="AT130" i="21" s="1"/>
  <c r="AT131" i="22" s="1"/>
  <c r="AHX130" i="8"/>
  <c r="AFL130" i="8"/>
  <c r="AEF130" i="8"/>
  <c r="ACZ130" i="8"/>
  <c r="ABT130" i="8"/>
  <c r="AAN130" i="8"/>
  <c r="MC131" i="22" s="1"/>
  <c r="ZH130" i="8"/>
  <c r="YB130" i="8"/>
  <c r="WV130" i="8"/>
  <c r="VP130" i="8"/>
  <c r="UJ130" i="8"/>
  <c r="TD130" i="8"/>
  <c r="RX130" i="8"/>
  <c r="JK130" i="21" s="1"/>
  <c r="JK131" i="22" s="1"/>
  <c r="QR130" i="8"/>
  <c r="IE130" i="21" s="1"/>
  <c r="IE131" i="22" s="1"/>
  <c r="MZ130" i="8"/>
  <c r="LT130" i="8"/>
  <c r="JH130" i="8"/>
  <c r="GT130" i="8"/>
  <c r="GW130" i="21" s="1"/>
  <c r="GW131" i="22" s="1"/>
  <c r="DB130" i="8"/>
  <c r="DE130" i="21" s="1"/>
  <c r="DE131" i="22" s="1"/>
  <c r="AP130" i="8"/>
  <c r="AS130" i="21" s="1"/>
  <c r="AS131" i="22" s="1"/>
  <c r="AHQ130" i="8"/>
  <c r="AEC130" i="8"/>
  <c r="ABQ130" i="8"/>
  <c r="ZE130" i="8"/>
  <c r="WS130" i="8"/>
  <c r="UG130" i="8"/>
  <c r="RU130" i="8"/>
  <c r="JH130" i="21" s="1"/>
  <c r="JH131" i="22" s="1"/>
  <c r="MW130" i="8"/>
  <c r="CY130" i="8"/>
  <c r="DB130" i="21" s="1"/>
  <c r="DB131" i="22" s="1"/>
  <c r="AM130" i="8"/>
  <c r="AP130" i="21" s="1"/>
  <c r="AP131" i="22" s="1"/>
  <c r="AKB130" i="8"/>
  <c r="AFH130" i="8"/>
  <c r="ACV130" i="8"/>
  <c r="AAJ130" i="8"/>
  <c r="XX130" i="8"/>
  <c r="VL130" i="8"/>
  <c r="SZ130" i="8"/>
  <c r="QN130" i="8"/>
  <c r="IA130" i="21" s="1"/>
  <c r="IA131" i="22" s="1"/>
  <c r="LP130" i="8"/>
  <c r="JD130" i="8"/>
  <c r="ED130" i="8"/>
  <c r="EG130" i="21" s="1"/>
  <c r="EG131" i="22" s="1"/>
  <c r="AEK130" i="8"/>
  <c r="ZM130" i="8"/>
  <c r="UO130" i="8"/>
  <c r="AU130" i="8"/>
  <c r="AX130" i="21" s="1"/>
  <c r="AX131" i="22" s="1"/>
  <c r="AFT130" i="8"/>
  <c r="AAR130" i="8"/>
  <c r="VT130" i="8"/>
  <c r="QV130" i="8"/>
  <c r="II130" i="21" s="1"/>
  <c r="II131" i="22" s="1"/>
  <c r="LX130" i="8"/>
  <c r="GX130" i="8"/>
  <c r="HA130" i="21" s="1"/>
  <c r="HA131" i="22" s="1"/>
  <c r="AFA130" i="8"/>
  <c r="VE130" i="8"/>
  <c r="AAB130" i="8"/>
  <c r="AHA130" i="8"/>
  <c r="WK130" i="8"/>
  <c r="MO130" i="8"/>
  <c r="CQ130" i="8"/>
  <c r="CT130" i="21" s="1"/>
  <c r="CT131" i="22" s="1"/>
  <c r="KB130" i="8"/>
  <c r="AGZ130" i="8"/>
  <c r="AIS138" i="8"/>
  <c r="ADU138" i="8"/>
  <c r="YW138" i="8"/>
  <c r="TY138" i="8"/>
  <c r="LU139" i="22" s="1"/>
  <c r="KC138" i="8"/>
  <c r="AIK138" i="8"/>
  <c r="ADM138" i="8"/>
  <c r="YO138" i="8"/>
  <c r="TQ138" i="8"/>
  <c r="JU138" i="8"/>
  <c r="W138" i="36"/>
  <c r="AIC138" i="8"/>
  <c r="ADE138" i="8"/>
  <c r="YG138" i="8"/>
  <c r="TI138" i="8"/>
  <c r="JM138" i="8"/>
  <c r="EM138" i="8"/>
  <c r="EP138" i="21" s="1"/>
  <c r="EP139" i="22" s="1"/>
  <c r="AHU138" i="8"/>
  <c r="ACW138" i="8"/>
  <c r="XY138" i="8"/>
  <c r="TA138" i="8"/>
  <c r="JE138" i="8"/>
  <c r="EE138" i="36"/>
  <c r="EE138" i="8" s="1"/>
  <c r="EH138" i="21" s="1"/>
  <c r="EH139" i="22" s="1"/>
  <c r="GW140" i="8"/>
  <c r="GZ140" i="21" s="1"/>
  <c r="GZ141" i="22" s="1"/>
  <c r="AMD138" i="8"/>
  <c r="ALN138" i="8"/>
  <c r="AKX138" i="8"/>
  <c r="KD138" i="21" s="1"/>
  <c r="KD139" i="22" s="1"/>
  <c r="AJR138" i="8"/>
  <c r="AJB138" i="8"/>
  <c r="AIL138" i="8"/>
  <c r="AHV138" i="8"/>
  <c r="AHF138" i="8"/>
  <c r="AGP138" i="8"/>
  <c r="AFZ138" i="8"/>
  <c r="AFJ138" i="8"/>
  <c r="AET138" i="8"/>
  <c r="AED138" i="8"/>
  <c r="ADN138" i="8"/>
  <c r="ACX138" i="8"/>
  <c r="ACH138" i="8"/>
  <c r="ABR138" i="8"/>
  <c r="ABB138" i="8"/>
  <c r="AAL138" i="8"/>
  <c r="ZV138" i="8"/>
  <c r="ZF138" i="8"/>
  <c r="YP138" i="8"/>
  <c r="XZ138" i="8"/>
  <c r="XJ138" i="8"/>
  <c r="WT138" i="8"/>
  <c r="WD138" i="8"/>
  <c r="VN138" i="8"/>
  <c r="UX138" i="8"/>
  <c r="UH138" i="8"/>
  <c r="TR138" i="8"/>
  <c r="TB138" i="8"/>
  <c r="LS139" i="22" s="1"/>
  <c r="MH139" i="22" s="1"/>
  <c r="SL138" i="8"/>
  <c r="KM138" i="21" s="1"/>
  <c r="KM139" i="22" s="1"/>
  <c r="RV138" i="8"/>
  <c r="JI138" i="21" s="1"/>
  <c r="JI139" i="22" s="1"/>
  <c r="RF138" i="8"/>
  <c r="IS138" i="21" s="1"/>
  <c r="IS139" i="22" s="1"/>
  <c r="QP138" i="8"/>
  <c r="IC138" i="21" s="1"/>
  <c r="IC139" i="22" s="1"/>
  <c r="NN138" i="8"/>
  <c r="MX138" i="8"/>
  <c r="MH138" i="8"/>
  <c r="LR138" i="8"/>
  <c r="JV138" i="8"/>
  <c r="JF138" i="8"/>
  <c r="HH138" i="8"/>
  <c r="HK138" i="21" s="1"/>
  <c r="HK139" i="22" s="1"/>
  <c r="GR138" i="8"/>
  <c r="GU138" i="21" s="1"/>
  <c r="GU139" i="22" s="1"/>
  <c r="EF138" i="36"/>
  <c r="DP138" i="8"/>
  <c r="DS138" i="21" s="1"/>
  <c r="DS139" i="22" s="1"/>
  <c r="CZ138" i="8"/>
  <c r="DC138" i="21" s="1"/>
  <c r="DC139" i="22" s="1"/>
  <c r="CJ138" i="8"/>
  <c r="CM138" i="21" s="1"/>
  <c r="CM139" i="22" s="1"/>
  <c r="BD138" i="8"/>
  <c r="BG138" i="21" s="1"/>
  <c r="BG139" i="22" s="1"/>
  <c r="AN138" i="8"/>
  <c r="AQ138" i="21" s="1"/>
  <c r="AQ139" i="22" s="1"/>
  <c r="X138" i="36"/>
  <c r="AMB138" i="8"/>
  <c r="ALL138" i="8"/>
  <c r="AKV138" i="8"/>
  <c r="KB138" i="21" s="1"/>
  <c r="KB139" i="22" s="1"/>
  <c r="AJP138" i="8"/>
  <c r="AIZ138" i="8"/>
  <c r="AIJ138" i="8"/>
  <c r="AHT138" i="8"/>
  <c r="AHD138" i="8"/>
  <c r="AGN138" i="8"/>
  <c r="AFX138" i="8"/>
  <c r="AFH138" i="8"/>
  <c r="AER138" i="8"/>
  <c r="AEB138" i="8"/>
  <c r="ADL138" i="8"/>
  <c r="ACV138" i="8"/>
  <c r="ACF138" i="8"/>
  <c r="ABP138" i="8"/>
  <c r="AAZ138" i="8"/>
  <c r="AAJ138" i="8"/>
  <c r="ZT138" i="8"/>
  <c r="ZD138" i="8"/>
  <c r="YN138" i="8"/>
  <c r="XX138" i="8"/>
  <c r="XH138" i="8"/>
  <c r="WR138" i="8"/>
  <c r="WB138" i="8"/>
  <c r="VL138" i="8"/>
  <c r="UV138" i="8"/>
  <c r="UF138" i="8"/>
  <c r="TP138" i="8"/>
  <c r="SZ138" i="8"/>
  <c r="SJ138" i="8"/>
  <c r="KK138" i="21" s="1"/>
  <c r="KK139" i="22" s="1"/>
  <c r="RT138" i="8"/>
  <c r="JG138" i="21" s="1"/>
  <c r="JG139" i="22" s="1"/>
  <c r="RD138" i="8"/>
  <c r="IQ138" i="21" s="1"/>
  <c r="IQ139" i="22" s="1"/>
  <c r="QN138" i="8"/>
  <c r="IA138" i="21" s="1"/>
  <c r="IA139" i="22" s="1"/>
  <c r="NL138" i="8"/>
  <c r="MV138" i="8"/>
  <c r="MF138" i="8"/>
  <c r="LP138" i="8"/>
  <c r="JT138" i="8"/>
  <c r="JD138" i="8"/>
  <c r="HF138" i="8"/>
  <c r="HI138" i="21" s="1"/>
  <c r="HI139" i="22" s="1"/>
  <c r="ED138" i="8"/>
  <c r="EG138" i="21" s="1"/>
  <c r="EG139" i="22" s="1"/>
  <c r="DN138" i="8"/>
  <c r="DQ138" i="21" s="1"/>
  <c r="DQ139" i="22" s="1"/>
  <c r="CX138" i="8"/>
  <c r="DA138" i="21" s="1"/>
  <c r="DA139" i="22" s="1"/>
  <c r="AL138" i="8"/>
  <c r="AO138" i="21" s="1"/>
  <c r="AO139" i="22" s="1"/>
  <c r="ALI138" i="8"/>
  <c r="AKC138" i="8"/>
  <c r="AIW138" i="8"/>
  <c r="AHQ138" i="8"/>
  <c r="AGK138" i="8"/>
  <c r="AFE138" i="8"/>
  <c r="ADY138" i="8"/>
  <c r="ACS138" i="8"/>
  <c r="ABM138" i="8"/>
  <c r="AAG138" i="8"/>
  <c r="ZA138" i="8"/>
  <c r="XU138" i="8"/>
  <c r="WO138" i="8"/>
  <c r="VI138" i="8"/>
  <c r="UC138" i="8"/>
  <c r="SW138" i="8"/>
  <c r="RQ138" i="8"/>
  <c r="JD138" i="21" s="1"/>
  <c r="JD139" i="22" s="1"/>
  <c r="NY138" i="8"/>
  <c r="MS138" i="8"/>
  <c r="KG138" i="8"/>
  <c r="HS138" i="8"/>
  <c r="EA138" i="8"/>
  <c r="ED138" i="21" s="1"/>
  <c r="ED139" i="22" s="1"/>
  <c r="CU138" i="8"/>
  <c r="CX138" i="21" s="1"/>
  <c r="CX139" i="22" s="1"/>
  <c r="AI138" i="8"/>
  <c r="AL138" i="21" s="1"/>
  <c r="AL139" i="22" s="1"/>
  <c r="AME138" i="8"/>
  <c r="AJS138" i="8"/>
  <c r="AIM138" i="8"/>
  <c r="AHG138" i="8"/>
  <c r="AGA138" i="8"/>
  <c r="AEU138" i="8"/>
  <c r="ADO138" i="8"/>
  <c r="ACI138" i="8"/>
  <c r="ABC138" i="8"/>
  <c r="ZW138" i="8"/>
  <c r="YQ138" i="8"/>
  <c r="XK138" i="8"/>
  <c r="WE138" i="8"/>
  <c r="UY138" i="8"/>
  <c r="LW139" i="22" s="1"/>
  <c r="TS138" i="8"/>
  <c r="SM138" i="8"/>
  <c r="RG138" i="8"/>
  <c r="IT138" i="21" s="1"/>
  <c r="IT139" i="22" s="1"/>
  <c r="NO138" i="8"/>
  <c r="MI138" i="8"/>
  <c r="JW138" i="8"/>
  <c r="HI138" i="8"/>
  <c r="HL138" i="21" s="1"/>
  <c r="HL139" i="22" s="1"/>
  <c r="DQ138" i="8"/>
  <c r="DT138" i="21" s="1"/>
  <c r="DT139" i="22" s="1"/>
  <c r="CK138" i="8"/>
  <c r="CN138" i="21" s="1"/>
  <c r="CN139" i="22" s="1"/>
  <c r="BE138" i="8"/>
  <c r="BH138" i="21" s="1"/>
  <c r="BH139" i="22" s="1"/>
  <c r="Y138" i="36"/>
  <c r="AMA138" i="8"/>
  <c r="AJO138" i="8"/>
  <c r="AII138" i="8"/>
  <c r="AHC138" i="8"/>
  <c r="AFW138" i="8"/>
  <c r="AEQ138" i="8"/>
  <c r="ADK138" i="8"/>
  <c r="ACE138" i="8"/>
  <c r="AAY138" i="8"/>
  <c r="ZS138" i="8"/>
  <c r="YM138" i="8"/>
  <c r="XG138" i="8"/>
  <c r="WA138" i="8"/>
  <c r="UU138" i="8"/>
  <c r="TO138" i="8"/>
  <c r="SI138" i="8"/>
  <c r="KJ138" i="21" s="1"/>
  <c r="KJ139" i="22" s="1"/>
  <c r="RC138" i="8"/>
  <c r="IP138" i="21" s="1"/>
  <c r="IP139" i="22" s="1"/>
  <c r="NK138" i="8"/>
  <c r="ME138" i="8"/>
  <c r="JS138" i="8"/>
  <c r="HE138" i="8"/>
  <c r="HH138" i="21" s="1"/>
  <c r="HH139" i="22" s="1"/>
  <c r="DM138" i="8"/>
  <c r="DP138" i="21" s="1"/>
  <c r="DP139" i="22" s="1"/>
  <c r="BA138" i="36"/>
  <c r="BA138" i="8" s="1"/>
  <c r="BD138" i="21" s="1"/>
  <c r="BD139" i="22" s="1"/>
  <c r="AMF140" i="8"/>
  <c r="AKZ140" i="8"/>
  <c r="KF140" i="21" s="1"/>
  <c r="KF141" i="22" s="1"/>
  <c r="ALZ140" i="8"/>
  <c r="ALJ140" i="8"/>
  <c r="AKT140" i="8"/>
  <c r="AMK140" i="8"/>
  <c r="ALE140" i="8"/>
  <c r="AMI140" i="8"/>
  <c r="AKB140" i="8"/>
  <c r="AJL140" i="8"/>
  <c r="AIV140" i="8"/>
  <c r="AIF140" i="8"/>
  <c r="AHP140" i="8"/>
  <c r="AGZ140" i="8"/>
  <c r="AGJ140" i="8"/>
  <c r="AFT140" i="8"/>
  <c r="AFD140" i="8"/>
  <c r="AEN140" i="8"/>
  <c r="ADX140" i="8"/>
  <c r="ADH140" i="8"/>
  <c r="ACR140" i="8"/>
  <c r="ACB140" i="8"/>
  <c r="ABL140" i="8"/>
  <c r="AAV140" i="8"/>
  <c r="AAF140" i="8"/>
  <c r="ZP140" i="8"/>
  <c r="YZ140" i="8"/>
  <c r="YJ140" i="8"/>
  <c r="XT140" i="8"/>
  <c r="XD140" i="8"/>
  <c r="WN140" i="8"/>
  <c r="VX140" i="8"/>
  <c r="VH140" i="8"/>
  <c r="UR140" i="8"/>
  <c r="UB140" i="8"/>
  <c r="TL140" i="8"/>
  <c r="SV140" i="8"/>
  <c r="SF140" i="8"/>
  <c r="RP140" i="8"/>
  <c r="JC140" i="21" s="1"/>
  <c r="JC141" i="22" s="1"/>
  <c r="QZ140" i="8"/>
  <c r="IM140" i="21" s="1"/>
  <c r="IM141" i="22" s="1"/>
  <c r="NX140" i="8"/>
  <c r="NH140" i="8"/>
  <c r="MR140" i="8"/>
  <c r="MB140" i="8"/>
  <c r="KF140" i="8"/>
  <c r="JP140" i="8"/>
  <c r="HR140" i="8"/>
  <c r="HU140" i="21" s="1"/>
  <c r="HU141" i="22" s="1"/>
  <c r="HB140" i="8"/>
  <c r="HE140" i="21" s="1"/>
  <c r="HE141" i="22" s="1"/>
  <c r="DZ140" i="8"/>
  <c r="EC140" i="21" s="1"/>
  <c r="EC141" i="22" s="1"/>
  <c r="DJ140" i="8"/>
  <c r="DM140" i="21" s="1"/>
  <c r="DM141" i="22" s="1"/>
  <c r="CT140" i="8"/>
  <c r="CW140" i="21" s="1"/>
  <c r="CW141" i="22" s="1"/>
  <c r="AX140" i="8"/>
  <c r="BA140" i="21" s="1"/>
  <c r="BA141" i="22" s="1"/>
  <c r="AH140" i="8"/>
  <c r="AK140" i="21" s="1"/>
  <c r="AK141" i="22" s="1"/>
  <c r="AME140" i="8"/>
  <c r="AJZ140" i="8"/>
  <c r="AJJ140" i="8"/>
  <c r="AIT140" i="8"/>
  <c r="AID140" i="8"/>
  <c r="AHN140" i="8"/>
  <c r="AGX140" i="8"/>
  <c r="AGH140" i="8"/>
  <c r="AFR140" i="8"/>
  <c r="AFB140" i="8"/>
  <c r="AEL140" i="8"/>
  <c r="ADV140" i="8"/>
  <c r="ADF140" i="8"/>
  <c r="ACP140" i="8"/>
  <c r="ABZ140" i="8"/>
  <c r="ABJ140" i="8"/>
  <c r="AAT140" i="8"/>
  <c r="AAD140" i="8"/>
  <c r="ZN140" i="8"/>
  <c r="YX140" i="8"/>
  <c r="YH140" i="8"/>
  <c r="XR140" i="8"/>
  <c r="XB140" i="8"/>
  <c r="WL140" i="8"/>
  <c r="VV140" i="8"/>
  <c r="VF140" i="8"/>
  <c r="UP140" i="8"/>
  <c r="TZ140" i="8"/>
  <c r="LV141" i="22" s="1"/>
  <c r="TJ140" i="8"/>
  <c r="ST140" i="8"/>
  <c r="SD140" i="8"/>
  <c r="JQ140" i="21" s="1"/>
  <c r="JQ141" i="22" s="1"/>
  <c r="RN140" i="8"/>
  <c r="JA140" i="21" s="1"/>
  <c r="JA141" i="22" s="1"/>
  <c r="QX140" i="8"/>
  <c r="IK140" i="21" s="1"/>
  <c r="IK141" i="22" s="1"/>
  <c r="NV140" i="8"/>
  <c r="NF140" i="8"/>
  <c r="MP140" i="8"/>
  <c r="LZ140" i="8"/>
  <c r="KD140" i="8"/>
  <c r="KX140" i="21" s="1"/>
  <c r="KX141" i="22" s="1"/>
  <c r="LJ141" i="22" s="1"/>
  <c r="JN140" i="8"/>
  <c r="HP140" i="8"/>
  <c r="HS140" i="21" s="1"/>
  <c r="HS141" i="22" s="1"/>
  <c r="GZ140" i="8"/>
  <c r="HC140" i="21" s="1"/>
  <c r="HC141" i="22" s="1"/>
  <c r="DX140" i="8"/>
  <c r="EA140" i="21" s="1"/>
  <c r="EA141" i="22" s="1"/>
  <c r="DH140" i="8"/>
  <c r="DK140" i="21" s="1"/>
  <c r="DK141" i="22" s="1"/>
  <c r="CR140" i="8"/>
  <c r="CU140" i="21" s="1"/>
  <c r="CU141" i="22" s="1"/>
  <c r="CB140" i="36"/>
  <c r="AV140" i="8"/>
  <c r="AY140" i="21" s="1"/>
  <c r="AY141" i="22" s="1"/>
  <c r="AF140" i="8"/>
  <c r="AI140" i="21" s="1"/>
  <c r="AI141" i="22" s="1"/>
  <c r="ALY140" i="8"/>
  <c r="AJK140" i="8"/>
  <c r="AIE140" i="8"/>
  <c r="AGY140" i="8"/>
  <c r="AFS140" i="8"/>
  <c r="AEM140" i="8"/>
  <c r="ADG140" i="8"/>
  <c r="ACA140" i="8"/>
  <c r="AAU140" i="8"/>
  <c r="ZO140" i="8"/>
  <c r="YI140" i="8"/>
  <c r="XC140" i="8"/>
  <c r="VW140" i="8"/>
  <c r="UQ140" i="8"/>
  <c r="TK140" i="8"/>
  <c r="SE140" i="8"/>
  <c r="JR140" i="21" s="1"/>
  <c r="JR141" i="22" s="1"/>
  <c r="QY140" i="8"/>
  <c r="IL140" i="21" s="1"/>
  <c r="IL141" i="22" s="1"/>
  <c r="NG140" i="8"/>
  <c r="MA140" i="8"/>
  <c r="JO140" i="8"/>
  <c r="HA140" i="8"/>
  <c r="HD140" i="21" s="1"/>
  <c r="HD141" i="22" s="1"/>
  <c r="DI140" i="8"/>
  <c r="DL140" i="21" s="1"/>
  <c r="DL141" i="22" s="1"/>
  <c r="CC140" i="36"/>
  <c r="AW140" i="8"/>
  <c r="AZ140" i="21" s="1"/>
  <c r="AZ141" i="22" s="1"/>
  <c r="AJY140" i="8"/>
  <c r="AIS140" i="8"/>
  <c r="AHM140" i="8"/>
  <c r="ME141" i="22" s="1"/>
  <c r="AGG140" i="8"/>
  <c r="AFA140" i="8"/>
  <c r="ADU140" i="8"/>
  <c r="ACO140" i="8"/>
  <c r="ABI140" i="8"/>
  <c r="AAC140" i="8"/>
  <c r="YW140" i="8"/>
  <c r="XQ140" i="8"/>
  <c r="WK140" i="8"/>
  <c r="VE140" i="8"/>
  <c r="TY140" i="8"/>
  <c r="LU141" i="22" s="1"/>
  <c r="SS140" i="8"/>
  <c r="RM140" i="8"/>
  <c r="IZ140" i="21" s="1"/>
  <c r="IZ141" i="22" s="1"/>
  <c r="NU140" i="8"/>
  <c r="MO140" i="8"/>
  <c r="KC140" i="8"/>
  <c r="HO140" i="8"/>
  <c r="DW140" i="8"/>
  <c r="DZ140" i="21" s="1"/>
  <c r="DZ141" i="22" s="1"/>
  <c r="CQ140" i="8"/>
  <c r="CT140" i="21" s="1"/>
  <c r="CT141" i="22" s="1"/>
  <c r="ALI140" i="8"/>
  <c r="AJG140" i="8"/>
  <c r="AIA140" i="8"/>
  <c r="AGU140" i="8"/>
  <c r="AFO140" i="8"/>
  <c r="AEI140" i="8"/>
  <c r="ADC140" i="8"/>
  <c r="ABW140" i="8"/>
  <c r="AAQ140" i="8"/>
  <c r="ZK140" i="8"/>
  <c r="YE140" i="8"/>
  <c r="WY140" i="8"/>
  <c r="VS140" i="8"/>
  <c r="UM140" i="8"/>
  <c r="TG140" i="8"/>
  <c r="LT141" i="22" s="1"/>
  <c r="SA140" i="8"/>
  <c r="JN140" i="21" s="1"/>
  <c r="JN141" i="22" s="1"/>
  <c r="QU140" i="8"/>
  <c r="IH140" i="21" s="1"/>
  <c r="IH141" i="22" s="1"/>
  <c r="NC140" i="8"/>
  <c r="LW140" i="8"/>
  <c r="AKC140" i="8"/>
  <c r="AIW140" i="8"/>
  <c r="AHQ140" i="8"/>
  <c r="AGK140" i="8"/>
  <c r="AFE140" i="8"/>
  <c r="ADY140" i="8"/>
  <c r="ACS140" i="8"/>
  <c r="ABM140" i="8"/>
  <c r="AAG140" i="8"/>
  <c r="ZA140" i="8"/>
  <c r="XU140" i="8"/>
  <c r="WO140" i="8"/>
  <c r="VI140" i="8"/>
  <c r="UC140" i="8"/>
  <c r="SW140" i="8"/>
  <c r="RQ140" i="8"/>
  <c r="JD140" i="21" s="1"/>
  <c r="JD141" i="22" s="1"/>
  <c r="NY140" i="8"/>
  <c r="MS140" i="8"/>
  <c r="KG140" i="8"/>
  <c r="HS140" i="8"/>
  <c r="EA140" i="8"/>
  <c r="ED140" i="21" s="1"/>
  <c r="ED141" i="22" s="1"/>
  <c r="CU140" i="8"/>
  <c r="CX140" i="21" s="1"/>
  <c r="CX141" i="22" s="1"/>
  <c r="AI140" i="8"/>
  <c r="AL140" i="21" s="1"/>
  <c r="AL141" i="22" s="1"/>
  <c r="AJN154" i="8"/>
  <c r="AHW154" i="8"/>
  <c r="AGF154" i="8"/>
  <c r="AEP154" i="8"/>
  <c r="ACY154" i="8"/>
  <c r="AJK154" i="8"/>
  <c r="AHT154" i="8"/>
  <c r="AGD154" i="8"/>
  <c r="AEM154" i="8"/>
  <c r="AME154" i="8"/>
  <c r="AJS154" i="8"/>
  <c r="AIB154" i="8"/>
  <c r="AGL154" i="8"/>
  <c r="AEU154" i="8"/>
  <c r="ADD154" i="8"/>
  <c r="AHD154" i="8"/>
  <c r="ACA154" i="8"/>
  <c r="AAJ154" i="8"/>
  <c r="YT154" i="8"/>
  <c r="XC154" i="8"/>
  <c r="VL154" i="8"/>
  <c r="TV154" i="8"/>
  <c r="SE154" i="8"/>
  <c r="JR154" i="21" s="1"/>
  <c r="JR155" i="22" s="1"/>
  <c r="QN154" i="8"/>
  <c r="IA154" i="21" s="1"/>
  <c r="IA155" i="22" s="1"/>
  <c r="NG154" i="8"/>
  <c r="LP154" i="8"/>
  <c r="JZ154" i="8"/>
  <c r="KP154" i="21" s="1"/>
  <c r="KP155" i="22" s="1"/>
  <c r="DI154" i="8"/>
  <c r="DL154" i="21" s="1"/>
  <c r="DL155" i="22" s="1"/>
  <c r="AIJ154" i="8"/>
  <c r="ACL154" i="8"/>
  <c r="AAR154" i="8"/>
  <c r="ZB154" i="8"/>
  <c r="XK154" i="8"/>
  <c r="VT154" i="8"/>
  <c r="UD154" i="8"/>
  <c r="SM154" i="8"/>
  <c r="QV154" i="8"/>
  <c r="II154" i="21" s="1"/>
  <c r="II155" i="22" s="1"/>
  <c r="NO154" i="8"/>
  <c r="LX154" i="8"/>
  <c r="GX154" i="8"/>
  <c r="HA154" i="21" s="1"/>
  <c r="HA155" i="22" s="1"/>
  <c r="DQ154" i="8"/>
  <c r="DT154" i="21" s="1"/>
  <c r="DT155" i="22" s="1"/>
  <c r="ALZ154" i="8"/>
  <c r="AER154" i="8"/>
  <c r="ABK154" i="8"/>
  <c r="ZT154" i="8"/>
  <c r="YD154" i="8"/>
  <c r="WM154" i="8"/>
  <c r="UV154" i="8"/>
  <c r="TF154" i="8"/>
  <c r="RO154" i="8"/>
  <c r="MQ154" i="8"/>
  <c r="JJ154" i="8"/>
  <c r="HQ154" i="8"/>
  <c r="HT154" i="21" s="1"/>
  <c r="HT155" i="22" s="1"/>
  <c r="EJ154" i="8"/>
  <c r="EM154" i="21" s="1"/>
  <c r="EM155" i="22" s="1"/>
  <c r="CS154" i="8"/>
  <c r="CV154" i="21" s="1"/>
  <c r="CV155" i="22" s="1"/>
  <c r="ABS154" i="8"/>
  <c r="VD154" i="8"/>
  <c r="ABH154" i="8"/>
  <c r="UT154" i="8"/>
  <c r="AAX154" i="8"/>
  <c r="UI154" i="8"/>
  <c r="NT154" i="8"/>
  <c r="HD154" i="8"/>
  <c r="HG154" i="21" s="1"/>
  <c r="HG155" i="22" s="1"/>
  <c r="AAM154" i="8"/>
  <c r="TX154" i="8"/>
  <c r="NJ154" i="8"/>
  <c r="GS154" i="8"/>
  <c r="GV154" i="21" s="1"/>
  <c r="GV155" i="22" s="1"/>
  <c r="AMF158" i="8"/>
  <c r="UR158" i="8"/>
  <c r="DC158" i="36"/>
  <c r="RJ158" i="8"/>
  <c r="AGS158" i="8"/>
  <c r="JT158" i="8"/>
  <c r="AAD158" i="8"/>
  <c r="CA158" i="36"/>
  <c r="CD158" i="36" s="1"/>
  <c r="AEN158" i="8"/>
  <c r="AMK154" i="8"/>
  <c r="ALE154" i="8"/>
  <c r="AKO154" i="8"/>
  <c r="AJY154" i="8"/>
  <c r="AJI154" i="8"/>
  <c r="AIS154" i="8"/>
  <c r="AIC154" i="8"/>
  <c r="AHM154" i="8"/>
  <c r="ME155" i="22" s="1"/>
  <c r="AGW154" i="8"/>
  <c r="AGG154" i="8"/>
  <c r="AFQ154" i="8"/>
  <c r="AFA154" i="8"/>
  <c r="AEK154" i="8"/>
  <c r="ADU154" i="8"/>
  <c r="ADE154" i="8"/>
  <c r="ACO154" i="8"/>
  <c r="ABY154" i="8"/>
  <c r="ABI154" i="8"/>
  <c r="AAS154" i="8"/>
  <c r="AAC154" i="8"/>
  <c r="ZM154" i="8"/>
  <c r="YW154" i="8"/>
  <c r="YG154" i="8"/>
  <c r="XQ154" i="8"/>
  <c r="XA154" i="8"/>
  <c r="WK154" i="8"/>
  <c r="VU154" i="8"/>
  <c r="VE154" i="8"/>
  <c r="UO154" i="8"/>
  <c r="TY154" i="8"/>
  <c r="LU155" i="22" s="1"/>
  <c r="TI154" i="8"/>
  <c r="SS154" i="8"/>
  <c r="SC154" i="8"/>
  <c r="JP154" i="21" s="1"/>
  <c r="JP155" i="22" s="1"/>
  <c r="RM154" i="8"/>
  <c r="IZ154" i="21" s="1"/>
  <c r="IZ155" i="22" s="1"/>
  <c r="QW154" i="8"/>
  <c r="IJ154" i="21" s="1"/>
  <c r="IJ155" i="22" s="1"/>
  <c r="NU154" i="8"/>
  <c r="NE154" i="8"/>
  <c r="MO154" i="8"/>
  <c r="LY154" i="8"/>
  <c r="KC154" i="8"/>
  <c r="JM154" i="8"/>
  <c r="HO154" i="8"/>
  <c r="GY154" i="8"/>
  <c r="HB154" i="21" s="1"/>
  <c r="HB155" i="22" s="1"/>
  <c r="EM154" i="8"/>
  <c r="EP154" i="21" s="1"/>
  <c r="EP155" i="22" s="1"/>
  <c r="DW154" i="8"/>
  <c r="DZ154" i="21" s="1"/>
  <c r="DZ155" i="22" s="1"/>
  <c r="DG154" i="8"/>
  <c r="DJ154" i="21" s="1"/>
  <c r="DJ155" i="22" s="1"/>
  <c r="CQ154" i="8"/>
  <c r="CT154" i="21" s="1"/>
  <c r="CT155" i="22" s="1"/>
  <c r="CA154" i="36"/>
  <c r="AU154" i="8"/>
  <c r="AX154" i="21" s="1"/>
  <c r="AX155" i="22" s="1"/>
  <c r="AMF154" i="8"/>
  <c r="ALK154" i="8"/>
  <c r="AKP154" i="8"/>
  <c r="AJT154" i="8"/>
  <c r="AIY154" i="8"/>
  <c r="AID154" i="8"/>
  <c r="AHH154" i="8"/>
  <c r="AGM154" i="8"/>
  <c r="AFR154" i="8"/>
  <c r="AEV154" i="8"/>
  <c r="AEA154" i="8"/>
  <c r="ADF154" i="8"/>
  <c r="ACJ154" i="8"/>
  <c r="ABO154" i="8"/>
  <c r="AAT154" i="8"/>
  <c r="ZX154" i="8"/>
  <c r="ZC154" i="8"/>
  <c r="YH154" i="8"/>
  <c r="XL154" i="8"/>
  <c r="WQ154" i="8"/>
  <c r="VV154" i="8"/>
  <c r="UZ154" i="8"/>
  <c r="UE154" i="8"/>
  <c r="TJ154" i="8"/>
  <c r="SN154" i="8"/>
  <c r="KN154" i="21" s="1"/>
  <c r="KN155" i="22" s="1"/>
  <c r="RS154" i="8"/>
  <c r="JF154" i="21" s="1"/>
  <c r="JF155" i="22" s="1"/>
  <c r="QX154" i="8"/>
  <c r="IK154" i="21" s="1"/>
  <c r="IK155" i="22" s="1"/>
  <c r="NP154" i="8"/>
  <c r="MU154" i="8"/>
  <c r="LZ154" i="8"/>
  <c r="JN154" i="8"/>
  <c r="GZ154" i="8"/>
  <c r="HC154" i="21" s="1"/>
  <c r="HC155" i="22" s="1"/>
  <c r="DR154" i="8"/>
  <c r="DU154" i="21" s="1"/>
  <c r="DU155" i="22" s="1"/>
  <c r="CW154" i="8"/>
  <c r="CZ154" i="21" s="1"/>
  <c r="CZ155" i="22" s="1"/>
  <c r="CB154" i="36"/>
  <c r="BF154" i="8"/>
  <c r="BI154" i="21" s="1"/>
  <c r="BI155" i="22" s="1"/>
  <c r="AK154" i="8"/>
  <c r="AN154" i="21" s="1"/>
  <c r="AN155" i="22" s="1"/>
  <c r="AMD154" i="8"/>
  <c r="ALH154" i="8"/>
  <c r="AJR154" i="8"/>
  <c r="AIV154" i="8"/>
  <c r="AIA154" i="8"/>
  <c r="AHF154" i="8"/>
  <c r="AGJ154" i="8"/>
  <c r="AFO154" i="8"/>
  <c r="AET154" i="8"/>
  <c r="ADX154" i="8"/>
  <c r="ADC154" i="8"/>
  <c r="ACH154" i="8"/>
  <c r="ABL154" i="8"/>
  <c r="AAQ154" i="8"/>
  <c r="ZV154" i="8"/>
  <c r="YZ154" i="8"/>
  <c r="YE154" i="8"/>
  <c r="XJ154" i="8"/>
  <c r="WN154" i="8"/>
  <c r="VS154" i="8"/>
  <c r="UX154" i="8"/>
  <c r="UB154" i="8"/>
  <c r="TG154" i="8"/>
  <c r="LT155" i="22" s="1"/>
  <c r="SL154" i="8"/>
  <c r="KM154" i="21" s="1"/>
  <c r="KM155" i="22" s="1"/>
  <c r="RP154" i="8"/>
  <c r="JC154" i="21" s="1"/>
  <c r="JC155" i="22" s="1"/>
  <c r="QU154" i="8"/>
  <c r="IH154" i="21" s="1"/>
  <c r="IH155" i="22" s="1"/>
  <c r="NN154" i="8"/>
  <c r="MR154" i="8"/>
  <c r="LW154" i="8"/>
  <c r="KF154" i="8"/>
  <c r="JK154" i="8"/>
  <c r="HR154" i="8"/>
  <c r="HU154" i="21" s="1"/>
  <c r="HU155" i="22" s="1"/>
  <c r="GW154" i="8"/>
  <c r="GZ154" i="21" s="1"/>
  <c r="GZ155" i="22" s="1"/>
  <c r="EK154" i="8"/>
  <c r="EN154" i="21" s="1"/>
  <c r="EN155" i="22" s="1"/>
  <c r="DP154" i="8"/>
  <c r="DS154" i="21" s="1"/>
  <c r="DS155" i="22" s="1"/>
  <c r="CT154" i="8"/>
  <c r="CW154" i="21" s="1"/>
  <c r="CW155" i="22" s="1"/>
  <c r="BD154" i="8"/>
  <c r="BG154" i="21" s="1"/>
  <c r="BG155" i="22" s="1"/>
  <c r="AH154" i="8"/>
  <c r="AK154" i="21" s="1"/>
  <c r="AK155" i="22" s="1"/>
  <c r="AMH154" i="8"/>
  <c r="SE155" i="8"/>
  <c r="JR155" i="21" s="1"/>
  <c r="JR156" i="22" s="1"/>
  <c r="AME158" i="8"/>
  <c r="AJS158" i="8"/>
  <c r="AJC158" i="8"/>
  <c r="AIM158" i="8"/>
  <c r="AHW158" i="8"/>
  <c r="AHG158" i="8"/>
  <c r="AGQ158" i="8"/>
  <c r="AGA158" i="8"/>
  <c r="AFK158" i="8"/>
  <c r="AEU158" i="8"/>
  <c r="AEE158" i="8"/>
  <c r="ADO158" i="8"/>
  <c r="ACY158" i="8"/>
  <c r="ACI158" i="8"/>
  <c r="ABS158" i="8"/>
  <c r="ABC158" i="8"/>
  <c r="AAM158" i="8"/>
  <c r="ZW158" i="8"/>
  <c r="ZG158" i="8"/>
  <c r="YQ158" i="8"/>
  <c r="YA158" i="8"/>
  <c r="XK158" i="8"/>
  <c r="WU158" i="8"/>
  <c r="WE158" i="8"/>
  <c r="VO158" i="8"/>
  <c r="UY158" i="8"/>
  <c r="UI158" i="8"/>
  <c r="TS158" i="8"/>
  <c r="TC158" i="8"/>
  <c r="SM158" i="8"/>
  <c r="RW158" i="8"/>
  <c r="JJ158" i="21" s="1"/>
  <c r="JJ159" i="22" s="1"/>
  <c r="RG158" i="8"/>
  <c r="IT158" i="21" s="1"/>
  <c r="IT159" i="22" s="1"/>
  <c r="QQ158" i="8"/>
  <c r="ID158" i="21" s="1"/>
  <c r="ID159" i="22" s="1"/>
  <c r="NO158" i="8"/>
  <c r="MY158" i="8"/>
  <c r="MI158" i="8"/>
  <c r="LS158" i="8"/>
  <c r="JW158" i="8"/>
  <c r="JG158" i="8"/>
  <c r="HI158" i="8"/>
  <c r="HL158" i="21" s="1"/>
  <c r="HL159" i="22" s="1"/>
  <c r="GS158" i="8"/>
  <c r="GV158" i="21" s="1"/>
  <c r="GV159" i="22" s="1"/>
  <c r="EG158" i="36"/>
  <c r="EG158" i="8" s="1"/>
  <c r="EJ158" i="21" s="1"/>
  <c r="EJ159" i="22" s="1"/>
  <c r="DQ158" i="8"/>
  <c r="DT158" i="21" s="1"/>
  <c r="DT159" i="22" s="1"/>
  <c r="DA158" i="8"/>
  <c r="DD158" i="21" s="1"/>
  <c r="DD159" i="22" s="1"/>
  <c r="CK158" i="8"/>
  <c r="CN158" i="21" s="1"/>
  <c r="CN159" i="22" s="1"/>
  <c r="BE158" i="8"/>
  <c r="BH158" i="21" s="1"/>
  <c r="BH159" i="22" s="1"/>
  <c r="AO158" i="8"/>
  <c r="AR158" i="21" s="1"/>
  <c r="AR159" i="22" s="1"/>
  <c r="Y158" i="36"/>
  <c r="ALY158" i="8"/>
  <c r="ALD158" i="8"/>
  <c r="AJM158" i="8"/>
  <c r="AIR158" i="8"/>
  <c r="AHV158" i="8"/>
  <c r="AHA158" i="8"/>
  <c r="AGF158" i="8"/>
  <c r="AFJ158" i="8"/>
  <c r="AEO158" i="8"/>
  <c r="ADT158" i="8"/>
  <c r="ACX158" i="8"/>
  <c r="ACC158" i="8"/>
  <c r="ABH158" i="8"/>
  <c r="AAL158" i="8"/>
  <c r="ZQ158" i="8"/>
  <c r="YV158" i="8"/>
  <c r="XZ158" i="8"/>
  <c r="XE158" i="8"/>
  <c r="WJ158" i="8"/>
  <c r="VN158" i="8"/>
  <c r="US158" i="8"/>
  <c r="TX158" i="8"/>
  <c r="TB158" i="8"/>
  <c r="LS159" i="22" s="1"/>
  <c r="MH159" i="22" s="1"/>
  <c r="SG158" i="8"/>
  <c r="JW158" i="21" s="1"/>
  <c r="JW159" i="22" s="1"/>
  <c r="RL158" i="8"/>
  <c r="IY158" i="21" s="1"/>
  <c r="IY159" i="22" s="1"/>
  <c r="QP158" i="8"/>
  <c r="IC158" i="21" s="1"/>
  <c r="IC159" i="22" s="1"/>
  <c r="NI158" i="8"/>
  <c r="MN158" i="8"/>
  <c r="LR158" i="8"/>
  <c r="KB158" i="8"/>
  <c r="JF158" i="8"/>
  <c r="GR158" i="8"/>
  <c r="GU158" i="21" s="1"/>
  <c r="GU159" i="22" s="1"/>
  <c r="EF158" i="36"/>
  <c r="DK158" i="8"/>
  <c r="DN158" i="21" s="1"/>
  <c r="DN159" i="22" s="1"/>
  <c r="CP158" i="8"/>
  <c r="CS158" i="21" s="1"/>
  <c r="CS159" i="22" s="1"/>
  <c r="AY158" i="36"/>
  <c r="AIH158" i="8"/>
  <c r="AHE158" i="8"/>
  <c r="AGC158" i="8"/>
  <c r="AFA158" i="8"/>
  <c r="ADX158" i="8"/>
  <c r="ACV158" i="8"/>
  <c r="ABT158" i="8"/>
  <c r="AAP158" i="8"/>
  <c r="ZN158" i="8"/>
  <c r="YL158" i="8"/>
  <c r="XI158" i="8"/>
  <c r="WG158" i="8"/>
  <c r="VE158" i="8"/>
  <c r="UB158" i="8"/>
  <c r="SZ158" i="8"/>
  <c r="RX158" i="8"/>
  <c r="JK158" i="21" s="1"/>
  <c r="JK159" i="22" s="1"/>
  <c r="QT158" i="8"/>
  <c r="IG158" i="21" s="1"/>
  <c r="IG159" i="22" s="1"/>
  <c r="NM158" i="8"/>
  <c r="MK158" i="8"/>
  <c r="KF158" i="8"/>
  <c r="JD158" i="8"/>
  <c r="GV158" i="8"/>
  <c r="GY158" i="21" s="1"/>
  <c r="GY159" i="22" s="1"/>
  <c r="DO158" i="8"/>
  <c r="DR158" i="21" s="1"/>
  <c r="DR159" i="22" s="1"/>
  <c r="CM158" i="8"/>
  <c r="CP158" i="21" s="1"/>
  <c r="CP159" i="22" s="1"/>
  <c r="AH158" i="8"/>
  <c r="AK158" i="21" s="1"/>
  <c r="AK159" i="22" s="1"/>
  <c r="ALL158" i="8"/>
  <c r="AJF158" i="8"/>
  <c r="AID158" i="8"/>
  <c r="AHB158" i="8"/>
  <c r="AFY158" i="8"/>
  <c r="AEW158" i="8"/>
  <c r="ADU158" i="8"/>
  <c r="ACR158" i="8"/>
  <c r="ABP158" i="8"/>
  <c r="AAN158" i="8"/>
  <c r="MC159" i="22" s="1"/>
  <c r="ZJ158" i="8"/>
  <c r="YH158" i="8"/>
  <c r="XF158" i="8"/>
  <c r="WC158" i="8"/>
  <c r="VA158" i="8"/>
  <c r="TY158" i="8"/>
  <c r="LU159" i="22" s="1"/>
  <c r="SV158" i="8"/>
  <c r="RT158" i="8"/>
  <c r="JG158" i="21" s="1"/>
  <c r="JG159" i="22" s="1"/>
  <c r="QR158" i="8"/>
  <c r="IE158" i="21" s="1"/>
  <c r="IE159" i="22" s="1"/>
  <c r="NJ158" i="8"/>
  <c r="MG158" i="8"/>
  <c r="KC158" i="8"/>
  <c r="GT158" i="8"/>
  <c r="GW158" i="21" s="1"/>
  <c r="GW159" i="22" s="1"/>
  <c r="DL158" i="8"/>
  <c r="DO158" i="21" s="1"/>
  <c r="DO159" i="22" s="1"/>
  <c r="BG158" i="8"/>
  <c r="BJ158" i="21" s="1"/>
  <c r="BJ159" i="22" s="1"/>
  <c r="AMH158" i="8"/>
  <c r="AKD158" i="8"/>
  <c r="AHY158" i="8"/>
  <c r="AFT158" i="8"/>
  <c r="ADP158" i="8"/>
  <c r="ABJ158" i="8"/>
  <c r="ZE158" i="8"/>
  <c r="XA158" i="8"/>
  <c r="UV158" i="8"/>
  <c r="SP158" i="8"/>
  <c r="QL158" i="8"/>
  <c r="HY158" i="21" s="1"/>
  <c r="HY159" i="22" s="1"/>
  <c r="MB158" i="8"/>
  <c r="JX158" i="8"/>
  <c r="HP158" i="8"/>
  <c r="HS158" i="21" s="1"/>
  <c r="HS159" i="22" s="1"/>
  <c r="DG158" i="8"/>
  <c r="DJ158" i="21" s="1"/>
  <c r="DJ159" i="22" s="1"/>
  <c r="AMB158" i="8"/>
  <c r="AJV158" i="8"/>
  <c r="AHR158" i="8"/>
  <c r="AFM158" i="8"/>
  <c r="ADH158" i="8"/>
  <c r="ABD158" i="8"/>
  <c r="YX158" i="8"/>
  <c r="WS158" i="8"/>
  <c r="UO158" i="8"/>
  <c r="SJ158" i="8"/>
  <c r="KK158" i="21" s="1"/>
  <c r="KK159" i="22" s="1"/>
  <c r="LU158" i="8"/>
  <c r="JP158" i="8"/>
  <c r="HJ158" i="8"/>
  <c r="HM158" i="21" s="1"/>
  <c r="HM159" i="22" s="1"/>
  <c r="CY158" i="8"/>
  <c r="DB158" i="21" s="1"/>
  <c r="DB159" i="22" s="1"/>
  <c r="AU158" i="8"/>
  <c r="AX158" i="21" s="1"/>
  <c r="AX159" i="22" s="1"/>
  <c r="ALX158" i="8"/>
  <c r="AHN158" i="8"/>
  <c r="ADE158" i="8"/>
  <c r="YT158" i="8"/>
  <c r="UK158" i="8"/>
  <c r="LQ158" i="8"/>
  <c r="HF158" i="8"/>
  <c r="HI158" i="21" s="1"/>
  <c r="HI159" i="22" s="1"/>
  <c r="CV158" i="8"/>
  <c r="CY158" i="21" s="1"/>
  <c r="CY159" i="22" s="1"/>
  <c r="AHH158" i="8"/>
  <c r="ACW158" i="8"/>
  <c r="YN158" i="8"/>
  <c r="UD158" i="8"/>
  <c r="GY158" i="8"/>
  <c r="HB158" i="21" s="1"/>
  <c r="HB159" i="22" s="1"/>
  <c r="CN158" i="8"/>
  <c r="CQ158" i="21" s="1"/>
  <c r="CQ159" i="22" s="1"/>
  <c r="AML158" i="8"/>
  <c r="AIC158" i="8"/>
  <c r="ADR158" i="8"/>
  <c r="ZI158" i="8"/>
  <c r="UZ158" i="8"/>
  <c r="QO158" i="8"/>
  <c r="IB158" i="21" s="1"/>
  <c r="IB159" i="22" s="1"/>
  <c r="MF158" i="8"/>
  <c r="DJ158" i="8"/>
  <c r="DM158" i="21" s="1"/>
  <c r="DM159" i="22" s="1"/>
  <c r="AMI160" i="8"/>
  <c r="AJW160" i="8"/>
  <c r="AJG160" i="8"/>
  <c r="AIQ160" i="8"/>
  <c r="AIA160" i="8"/>
  <c r="AHK160" i="8"/>
  <c r="AGU160" i="8"/>
  <c r="AGE160" i="8"/>
  <c r="AFO160" i="8"/>
  <c r="AEY160" i="8"/>
  <c r="AEI160" i="8"/>
  <c r="ADS160" i="8"/>
  <c r="ADC160" i="8"/>
  <c r="ACM160" i="8"/>
  <c r="ABW160" i="8"/>
  <c r="ABG160" i="8"/>
  <c r="AMD160" i="8"/>
  <c r="ALI160" i="8"/>
  <c r="AKN160" i="8"/>
  <c r="AJR160" i="8"/>
  <c r="AIW160" i="8"/>
  <c r="AIB160" i="8"/>
  <c r="AHF160" i="8"/>
  <c r="AGK160" i="8"/>
  <c r="AFP160" i="8"/>
  <c r="AET160" i="8"/>
  <c r="ADY160" i="8"/>
  <c r="ADD160" i="8"/>
  <c r="ACH160" i="8"/>
  <c r="ABM160" i="8"/>
  <c r="AAS160" i="8"/>
  <c r="AAC160" i="8"/>
  <c r="ZM160" i="8"/>
  <c r="YW160" i="8"/>
  <c r="YG160" i="8"/>
  <c r="XQ160" i="8"/>
  <c r="XA160" i="8"/>
  <c r="WK160" i="8"/>
  <c r="VU160" i="8"/>
  <c r="VE160" i="8"/>
  <c r="UO160" i="8"/>
  <c r="TY160" i="8"/>
  <c r="LU161" i="22" s="1"/>
  <c r="TI160" i="8"/>
  <c r="SS160" i="8"/>
  <c r="SC160" i="8"/>
  <c r="JP160" i="21" s="1"/>
  <c r="JP161" i="22" s="1"/>
  <c r="RM160" i="8"/>
  <c r="IZ160" i="21" s="1"/>
  <c r="IZ161" i="22" s="1"/>
  <c r="QW160" i="8"/>
  <c r="IJ160" i="21" s="1"/>
  <c r="IJ161" i="22" s="1"/>
  <c r="NU160" i="8"/>
  <c r="NE160" i="8"/>
  <c r="MO160" i="8"/>
  <c r="LY160" i="8"/>
  <c r="KC160" i="8"/>
  <c r="JM160" i="8"/>
  <c r="HO160" i="8"/>
  <c r="GY160" i="8"/>
  <c r="HB160" i="21" s="1"/>
  <c r="HB161" i="22" s="1"/>
  <c r="EM160" i="8"/>
  <c r="EP160" i="21" s="1"/>
  <c r="EP161" i="22" s="1"/>
  <c r="DW160" i="8"/>
  <c r="DZ160" i="21" s="1"/>
  <c r="DZ161" i="22" s="1"/>
  <c r="DG160" i="8"/>
  <c r="DJ160" i="21" s="1"/>
  <c r="DJ161" i="22" s="1"/>
  <c r="CQ160" i="8"/>
  <c r="CT160" i="21" s="1"/>
  <c r="CT161" i="22" s="1"/>
  <c r="CA160" i="36"/>
  <c r="AU160" i="8"/>
  <c r="AX160" i="21" s="1"/>
  <c r="AX161" i="22" s="1"/>
  <c r="AMC160" i="8"/>
  <c r="ALA160" i="8"/>
  <c r="KG160" i="21" s="1"/>
  <c r="KG161" i="22" s="1"/>
  <c r="AJY160" i="8"/>
  <c r="AIV160" i="8"/>
  <c r="AHT160" i="8"/>
  <c r="AGR160" i="8"/>
  <c r="AFN160" i="8"/>
  <c r="AEL160" i="8"/>
  <c r="ADJ160" i="8"/>
  <c r="ACG160" i="8"/>
  <c r="ABE160" i="8"/>
  <c r="AAH160" i="8"/>
  <c r="ZL160" i="8"/>
  <c r="YQ160" i="8"/>
  <c r="XV160" i="8"/>
  <c r="WZ160" i="8"/>
  <c r="WE160" i="8"/>
  <c r="VJ160" i="8"/>
  <c r="UN160" i="8"/>
  <c r="TS160" i="8"/>
  <c r="SX160" i="8"/>
  <c r="SB160" i="8"/>
  <c r="JO160" i="21" s="1"/>
  <c r="JO161" i="22" s="1"/>
  <c r="RG160" i="8"/>
  <c r="IT160" i="21" s="1"/>
  <c r="IT161" i="22" s="1"/>
  <c r="QL160" i="8"/>
  <c r="HY160" i="21" s="1"/>
  <c r="HY161" i="22" s="1"/>
  <c r="ND160" i="8"/>
  <c r="MI160" i="8"/>
  <c r="LN160" i="8"/>
  <c r="JW160" i="8"/>
  <c r="JB160" i="8"/>
  <c r="HI160" i="8"/>
  <c r="HL160" i="21" s="1"/>
  <c r="HL161" i="22" s="1"/>
  <c r="EB160" i="8"/>
  <c r="EE160" i="21" s="1"/>
  <c r="EE161" i="22" s="1"/>
  <c r="CK160" i="8"/>
  <c r="CN160" i="21" s="1"/>
  <c r="CN161" i="22" s="1"/>
  <c r="AT160" i="8"/>
  <c r="AW160" i="21" s="1"/>
  <c r="AW161" i="22" s="1"/>
  <c r="Y160" i="36"/>
  <c r="ALJ160" i="8"/>
  <c r="AJV160" i="8"/>
  <c r="AIK160" i="8"/>
  <c r="AGZ160" i="8"/>
  <c r="AFM160" i="8"/>
  <c r="AEB160" i="8"/>
  <c r="ACP160" i="8"/>
  <c r="ABD160" i="8"/>
  <c r="ZZ160" i="8"/>
  <c r="YX160" i="8"/>
  <c r="XT160" i="8"/>
  <c r="WR160" i="8"/>
  <c r="VP160" i="8"/>
  <c r="UM160" i="8"/>
  <c r="TK160" i="8"/>
  <c r="SI160" i="8"/>
  <c r="KJ160" i="21" s="1"/>
  <c r="KJ161" i="22" s="1"/>
  <c r="RF160" i="8"/>
  <c r="IS160" i="21" s="1"/>
  <c r="IS161" i="22" s="1"/>
  <c r="NX160" i="8"/>
  <c r="MV160" i="8"/>
  <c r="LT160" i="8"/>
  <c r="JO160" i="8"/>
  <c r="HH160" i="8"/>
  <c r="HK160" i="21" s="1"/>
  <c r="HK161" i="22" s="1"/>
  <c r="DZ160" i="8"/>
  <c r="EC160" i="21" s="1"/>
  <c r="EC161" i="22" s="1"/>
  <c r="CX160" i="8"/>
  <c r="DA160" i="21" s="1"/>
  <c r="DA161" i="22" s="1"/>
  <c r="AS160" i="8"/>
  <c r="AV160" i="21" s="1"/>
  <c r="AV161" i="22" s="1"/>
  <c r="AKB160" i="8"/>
  <c r="AIP160" i="8"/>
  <c r="AHD160" i="8"/>
  <c r="AFR160" i="8"/>
  <c r="AEG160" i="8"/>
  <c r="ACT160" i="8"/>
  <c r="ABI160" i="8"/>
  <c r="AAD160" i="8"/>
  <c r="YZ160" i="8"/>
  <c r="XX160" i="8"/>
  <c r="WV160" i="8"/>
  <c r="VS160" i="8"/>
  <c r="UQ160" i="8"/>
  <c r="TO160" i="8"/>
  <c r="SL160" i="8"/>
  <c r="KM160" i="21" s="1"/>
  <c r="KM161" i="22" s="1"/>
  <c r="RJ160" i="8"/>
  <c r="MZ160" i="8"/>
  <c r="LW160" i="8"/>
  <c r="JS160" i="8"/>
  <c r="HL160" i="36"/>
  <c r="ED160" i="8"/>
  <c r="EG160" i="21" s="1"/>
  <c r="EG161" i="22" s="1"/>
  <c r="DB160" i="8"/>
  <c r="DE160" i="21" s="1"/>
  <c r="DE161" i="22" s="1"/>
  <c r="AW160" i="8"/>
  <c r="AZ160" i="21" s="1"/>
  <c r="AZ161" i="22" s="1"/>
  <c r="AIS160" i="8"/>
  <c r="AFT160" i="8"/>
  <c r="ACW160" i="8"/>
  <c r="AAE160" i="8"/>
  <c r="XZ160" i="8"/>
  <c r="VV160" i="8"/>
  <c r="TP160" i="8"/>
  <c r="RK160" i="8"/>
  <c r="NB160" i="8"/>
  <c r="EF160" i="36"/>
  <c r="CB160" i="36"/>
  <c r="AKO160" i="8"/>
  <c r="AHP160" i="8"/>
  <c r="AER160" i="8"/>
  <c r="ABU160" i="8"/>
  <c r="ZJ160" i="8"/>
  <c r="XD160" i="8"/>
  <c r="UZ160" i="8"/>
  <c r="SU160" i="8"/>
  <c r="QP160" i="8"/>
  <c r="IC160" i="21" s="1"/>
  <c r="IC161" i="22" s="1"/>
  <c r="MF160" i="8"/>
  <c r="KA160" i="8"/>
  <c r="KT160" i="21" s="1"/>
  <c r="KT161" i="22" s="1"/>
  <c r="LF161" i="22" s="1"/>
  <c r="DJ160" i="8"/>
  <c r="DM160" i="21" s="1"/>
  <c r="DM161" i="22" s="1"/>
  <c r="BF160" i="8"/>
  <c r="BI160" i="21" s="1"/>
  <c r="BI161" i="22" s="1"/>
  <c r="ALL160" i="8"/>
  <c r="AFQ160" i="8"/>
  <c r="AAA160" i="8"/>
  <c r="VR160" i="8"/>
  <c r="RH160" i="8"/>
  <c r="IU160" i="21" s="1"/>
  <c r="IU161" i="22" s="1"/>
  <c r="MX160" i="8"/>
  <c r="EC160" i="8"/>
  <c r="EF160" i="21" s="1"/>
  <c r="EF161" i="22" s="1"/>
  <c r="AGS160" i="8"/>
  <c r="AAV160" i="8"/>
  <c r="WM160" i="8"/>
  <c r="SD160" i="8"/>
  <c r="JQ160" i="21" s="1"/>
  <c r="JQ161" i="22" s="1"/>
  <c r="NS160" i="8"/>
  <c r="JJ160" i="8"/>
  <c r="AN160" i="8"/>
  <c r="AQ160" i="21" s="1"/>
  <c r="AQ161" i="22" s="1"/>
  <c r="AJF160" i="8"/>
  <c r="ADL160" i="8"/>
  <c r="YJ160" i="8"/>
  <c r="UA160" i="8"/>
  <c r="GV160" i="8"/>
  <c r="GY160" i="21" s="1"/>
  <c r="GY161" i="22" s="1"/>
  <c r="CL160" i="8"/>
  <c r="CO160" i="21" s="1"/>
  <c r="CO161" i="22" s="1"/>
  <c r="AHJ160" i="8"/>
  <c r="RO160" i="8"/>
  <c r="UV160" i="8"/>
  <c r="DH160" i="8"/>
  <c r="DK160" i="21" s="1"/>
  <c r="DK161" i="22" s="1"/>
  <c r="ALZ162" i="8"/>
  <c r="ALJ162" i="8"/>
  <c r="AKT162" i="8"/>
  <c r="AKD162" i="8"/>
  <c r="AJN162" i="8"/>
  <c r="AIX162" i="8"/>
  <c r="AIH162" i="8"/>
  <c r="AHR162" i="8"/>
  <c r="AHB162" i="8"/>
  <c r="AGL162" i="8"/>
  <c r="AFV162" i="8"/>
  <c r="AFF162" i="8"/>
  <c r="AEP162" i="8"/>
  <c r="ADZ162" i="8"/>
  <c r="ADJ162" i="8"/>
  <c r="ACT162" i="8"/>
  <c r="ACD162" i="8"/>
  <c r="ABN162" i="8"/>
  <c r="AAX162" i="8"/>
  <c r="AAH162" i="8"/>
  <c r="ZR162" i="8"/>
  <c r="ZB162" i="8"/>
  <c r="YL162" i="8"/>
  <c r="XV162" i="8"/>
  <c r="XF162" i="8"/>
  <c r="WP162" i="8"/>
  <c r="VZ162" i="8"/>
  <c r="VJ162" i="8"/>
  <c r="UT162" i="8"/>
  <c r="UD162" i="8"/>
  <c r="TN162" i="8"/>
  <c r="SX162" i="8"/>
  <c r="SH162" i="8"/>
  <c r="KI162" i="21" s="1"/>
  <c r="KI163" i="22" s="1"/>
  <c r="RR162" i="8"/>
  <c r="JE162" i="21" s="1"/>
  <c r="JE163" i="22" s="1"/>
  <c r="RB162" i="8"/>
  <c r="IO162" i="21" s="1"/>
  <c r="IO163" i="22" s="1"/>
  <c r="QL162" i="8"/>
  <c r="HY162" i="21" s="1"/>
  <c r="HY163" i="22" s="1"/>
  <c r="AKC162" i="8"/>
  <c r="AJH162" i="8"/>
  <c r="AIM162" i="8"/>
  <c r="AHQ162" i="8"/>
  <c r="AGV162" i="8"/>
  <c r="MF163" i="22" s="1"/>
  <c r="AGA162" i="8"/>
  <c r="AFE162" i="8"/>
  <c r="AEJ162" i="8"/>
  <c r="ADO162" i="8"/>
  <c r="ACS162" i="8"/>
  <c r="ABX162" i="8"/>
  <c r="ABC162" i="8"/>
  <c r="AAG162" i="8"/>
  <c r="ZL162" i="8"/>
  <c r="YQ162" i="8"/>
  <c r="XU162" i="8"/>
  <c r="WZ162" i="8"/>
  <c r="WE162" i="8"/>
  <c r="VI162" i="8"/>
  <c r="UN162" i="8"/>
  <c r="TS162" i="8"/>
  <c r="SW162" i="8"/>
  <c r="SB162" i="8"/>
  <c r="JO162" i="21" s="1"/>
  <c r="JO163" i="22" s="1"/>
  <c r="RG162" i="8"/>
  <c r="IT162" i="21" s="1"/>
  <c r="IT163" i="22" s="1"/>
  <c r="NY162" i="8"/>
  <c r="NI162" i="8"/>
  <c r="MS162" i="8"/>
  <c r="MC162" i="8"/>
  <c r="KG162" i="8"/>
  <c r="JQ162" i="8"/>
  <c r="HS162" i="8"/>
  <c r="HC162" i="8"/>
  <c r="HF162" i="21" s="1"/>
  <c r="HF163" i="22" s="1"/>
  <c r="EA162" i="8"/>
  <c r="ED162" i="21" s="1"/>
  <c r="ED163" i="22" s="1"/>
  <c r="DK162" i="8"/>
  <c r="DN162" i="21" s="1"/>
  <c r="DN163" i="22" s="1"/>
  <c r="CU162" i="8"/>
  <c r="CX162" i="21" s="1"/>
  <c r="CX163" i="22" s="1"/>
  <c r="AY162" i="36"/>
  <c r="AY162" i="8" s="1"/>
  <c r="BB162" i="21" s="1"/>
  <c r="BB163" i="22" s="1"/>
  <c r="AI162" i="8"/>
  <c r="AL162" i="21" s="1"/>
  <c r="AL163" i="22" s="1"/>
  <c r="AMI162" i="8"/>
  <c r="AJA162" i="8"/>
  <c r="AHY162" i="8"/>
  <c r="AGW162" i="8"/>
  <c r="AFT162" i="8"/>
  <c r="AER162" i="8"/>
  <c r="ADP162" i="8"/>
  <c r="ACM162" i="8"/>
  <c r="ABK162" i="8"/>
  <c r="AAI162" i="8"/>
  <c r="ZE162" i="8"/>
  <c r="YC162" i="8"/>
  <c r="XA162" i="8"/>
  <c r="VX162" i="8"/>
  <c r="UV162" i="8"/>
  <c r="TT162" i="8"/>
  <c r="SQ162" i="8"/>
  <c r="RO162" i="8"/>
  <c r="QM162" i="8"/>
  <c r="HZ162" i="21" s="1"/>
  <c r="HZ163" i="22" s="1"/>
  <c r="NJ162" i="8"/>
  <c r="MN162" i="8"/>
  <c r="LS162" i="8"/>
  <c r="KB162" i="8"/>
  <c r="JG162" i="8"/>
  <c r="GS162" i="8"/>
  <c r="GV162" i="21" s="1"/>
  <c r="GV163" i="22" s="1"/>
  <c r="EG162" i="36"/>
  <c r="EG162" i="8" s="1"/>
  <c r="EJ162" i="21" s="1"/>
  <c r="EJ163" i="22" s="1"/>
  <c r="DL162" i="8"/>
  <c r="DO162" i="21" s="1"/>
  <c r="DO163" i="22" s="1"/>
  <c r="CP162" i="8"/>
  <c r="CS162" i="21" s="1"/>
  <c r="CS163" i="22" s="1"/>
  <c r="AZ162" i="36"/>
  <c r="AKB162" i="8"/>
  <c r="ALK162" i="8"/>
  <c r="AJY162" i="8"/>
  <c r="AIK162" i="8"/>
  <c r="AGZ162" i="8"/>
  <c r="AFO162" i="8"/>
  <c r="AEB162" i="8"/>
  <c r="ACQ162" i="8"/>
  <c r="ABE162" i="8"/>
  <c r="ZS162" i="8"/>
  <c r="YG162" i="8"/>
  <c r="WV162" i="8"/>
  <c r="VH162" i="8"/>
  <c r="TW162" i="8"/>
  <c r="SK162" i="8"/>
  <c r="KL162" i="21" s="1"/>
  <c r="KL163" i="22" s="1"/>
  <c r="QY162" i="8"/>
  <c r="IL162" i="21" s="1"/>
  <c r="IL163" i="22" s="1"/>
  <c r="MX162" i="8"/>
  <c r="LV162" i="8"/>
  <c r="JP162" i="8"/>
  <c r="HJ162" i="8"/>
  <c r="HM162" i="21" s="1"/>
  <c r="HM163" i="22" s="1"/>
  <c r="EC162" i="8"/>
  <c r="EF162" i="21" s="1"/>
  <c r="EF163" i="22" s="1"/>
  <c r="CZ162" i="8"/>
  <c r="DC162" i="21" s="1"/>
  <c r="DC163" i="22" s="1"/>
  <c r="AV162" i="8"/>
  <c r="AY162" i="21" s="1"/>
  <c r="AY163" i="22" s="1"/>
  <c r="AIQ162" i="8"/>
  <c r="AGS162" i="8"/>
  <c r="AES162" i="8"/>
  <c r="ACV162" i="8"/>
  <c r="AAY162" i="8"/>
  <c r="YW162" i="8"/>
  <c r="WY162" i="8"/>
  <c r="VA162" i="8"/>
  <c r="TA162" i="8"/>
  <c r="RD162" i="8"/>
  <c r="IQ162" i="21" s="1"/>
  <c r="IQ163" i="22" s="1"/>
  <c r="NK162" i="8"/>
  <c r="LZ162" i="8"/>
  <c r="HM162" i="36"/>
  <c r="HM162" i="8" s="1"/>
  <c r="HP162" i="21" s="1"/>
  <c r="HP163" i="22" s="1"/>
  <c r="DD162" i="36"/>
  <c r="AF162" i="8"/>
  <c r="AI162" i="21" s="1"/>
  <c r="AI163" i="22" s="1"/>
  <c r="ALL162" i="8"/>
  <c r="AIY162" i="8"/>
  <c r="AGY162" i="8"/>
  <c r="AFA162" i="8"/>
  <c r="ADC162" i="8"/>
  <c r="ABA162" i="8"/>
  <c r="ZD162" i="8"/>
  <c r="XG162" i="8"/>
  <c r="VG162" i="8"/>
  <c r="TI162" i="8"/>
  <c r="RK162" i="8"/>
  <c r="NP162" i="8"/>
  <c r="ME162" i="8"/>
  <c r="JF162" i="8"/>
  <c r="HR162" i="8"/>
  <c r="HU162" i="21" s="1"/>
  <c r="HU163" i="22" s="1"/>
  <c r="DI162" i="8"/>
  <c r="DL162" i="21" s="1"/>
  <c r="DL163" i="22" s="1"/>
  <c r="AK162" i="8"/>
  <c r="AN162" i="21" s="1"/>
  <c r="AN163" i="22" s="1"/>
  <c r="AMK162" i="8"/>
  <c r="AHO162" i="8"/>
  <c r="ADQ162" i="8"/>
  <c r="ZU162" i="8"/>
  <c r="VW162" i="8"/>
  <c r="RY162" i="8"/>
  <c r="JL162" i="21" s="1"/>
  <c r="JL163" i="22" s="1"/>
  <c r="AIA162" i="8"/>
  <c r="AEF162" i="8"/>
  <c r="AAF162" i="8"/>
  <c r="WI162" i="8"/>
  <c r="SN162" i="8"/>
  <c r="KN162" i="21" s="1"/>
  <c r="KN163" i="22" s="1"/>
  <c r="CR162" i="8"/>
  <c r="CU162" i="21" s="1"/>
  <c r="CU163" i="22" s="1"/>
  <c r="AEI162" i="8"/>
  <c r="WQ162" i="8"/>
  <c r="CW162" i="8"/>
  <c r="CZ162" i="21" s="1"/>
  <c r="CZ163" i="22" s="1"/>
  <c r="AJG162" i="8"/>
  <c r="ABL162" i="8"/>
  <c r="TQ162" i="8"/>
  <c r="ML162" i="8"/>
  <c r="AR162" i="8"/>
  <c r="AU162" i="21" s="1"/>
  <c r="AU163" i="22" s="1"/>
  <c r="ACA162" i="8"/>
  <c r="MU162" i="8"/>
  <c r="BA162" i="36"/>
  <c r="BA162" i="8" s="1"/>
  <c r="BD162" i="21" s="1"/>
  <c r="BD163" i="22" s="1"/>
  <c r="XC162" i="8"/>
  <c r="JD162" i="8"/>
  <c r="AHU162" i="8"/>
  <c r="SF162" i="8"/>
  <c r="VE162" i="8"/>
  <c r="AKS170" i="8"/>
  <c r="AHL170" i="8"/>
  <c r="AEE170" i="8"/>
  <c r="AAW170" i="8"/>
  <c r="XP170" i="8"/>
  <c r="UI170" i="8"/>
  <c r="RA170" i="8"/>
  <c r="IN170" i="21" s="1"/>
  <c r="IN171" i="22" s="1"/>
  <c r="NT170" i="8"/>
  <c r="HC170" i="8"/>
  <c r="HF170" i="21" s="1"/>
  <c r="HF171" i="22" s="1"/>
  <c r="DV170" i="8"/>
  <c r="DY170" i="21" s="1"/>
  <c r="DY171" i="22" s="1"/>
  <c r="AO170" i="8"/>
  <c r="AR170" i="21" s="1"/>
  <c r="AR171" i="22" s="1"/>
  <c r="AIW170" i="8"/>
  <c r="AFP170" i="8"/>
  <c r="ACI170" i="8"/>
  <c r="ZA170" i="8"/>
  <c r="VT170" i="8"/>
  <c r="SM170" i="8"/>
  <c r="LX170" i="8"/>
  <c r="ALL170" i="8"/>
  <c r="AHW170" i="8"/>
  <c r="AEO170" i="8"/>
  <c r="ABH170" i="8"/>
  <c r="YA170" i="8"/>
  <c r="US170" i="8"/>
  <c r="RL170" i="8"/>
  <c r="IY170" i="21" s="1"/>
  <c r="IY171" i="22" s="1"/>
  <c r="EG170" i="36"/>
  <c r="EG170" i="8" s="1"/>
  <c r="EJ170" i="21" s="1"/>
  <c r="EJ171" i="22" s="1"/>
  <c r="AY170" i="36"/>
  <c r="AY170" i="8" s="1"/>
  <c r="BB170" i="21" s="1"/>
  <c r="BB171" i="22" s="1"/>
  <c r="AKC170" i="8"/>
  <c r="AGV170" i="8"/>
  <c r="MF171" i="22" s="1"/>
  <c r="ADO170" i="8"/>
  <c r="AAG170" i="8"/>
  <c r="WZ170" i="8"/>
  <c r="TS170" i="8"/>
  <c r="ND170" i="8"/>
  <c r="JW170" i="8"/>
  <c r="Y170" i="36"/>
  <c r="ALZ170" i="8"/>
  <c r="ALJ170" i="8"/>
  <c r="AKT170" i="8"/>
  <c r="AKD170" i="8"/>
  <c r="AJN170" i="8"/>
  <c r="AIX170" i="8"/>
  <c r="AIH170" i="8"/>
  <c r="AHR170" i="8"/>
  <c r="AHB170" i="8"/>
  <c r="AGL170" i="8"/>
  <c r="AFV170" i="8"/>
  <c r="AFF170" i="8"/>
  <c r="AEP170" i="8"/>
  <c r="ADZ170" i="8"/>
  <c r="ADJ170" i="8"/>
  <c r="ACT170" i="8"/>
  <c r="ACD170" i="8"/>
  <c r="ABN170" i="8"/>
  <c r="AAX170" i="8"/>
  <c r="AAH170" i="8"/>
  <c r="ZR170" i="8"/>
  <c r="ZB170" i="8"/>
  <c r="YL170" i="8"/>
  <c r="XV170" i="8"/>
  <c r="XF170" i="8"/>
  <c r="WP170" i="8"/>
  <c r="VZ170" i="8"/>
  <c r="VJ170" i="8"/>
  <c r="UT170" i="8"/>
  <c r="UD170" i="8"/>
  <c r="TN170" i="8"/>
  <c r="SX170" i="8"/>
  <c r="SH170" i="8"/>
  <c r="KI170" i="21" s="1"/>
  <c r="KI171" i="22" s="1"/>
  <c r="RR170" i="8"/>
  <c r="JE170" i="21" s="1"/>
  <c r="JE171" i="22" s="1"/>
  <c r="RB170" i="8"/>
  <c r="IO170" i="21" s="1"/>
  <c r="IO171" i="22" s="1"/>
  <c r="QL170" i="8"/>
  <c r="HY170" i="21" s="1"/>
  <c r="HY171" i="22" s="1"/>
  <c r="NJ170" i="8"/>
  <c r="MT170" i="8"/>
  <c r="MD170" i="8"/>
  <c r="LN170" i="8"/>
  <c r="JR170" i="8"/>
  <c r="JB170" i="8"/>
  <c r="HD170" i="8"/>
  <c r="HG170" i="21" s="1"/>
  <c r="HG171" i="22" s="1"/>
  <c r="EB170" i="8"/>
  <c r="EE170" i="21" s="1"/>
  <c r="EE171" i="22" s="1"/>
  <c r="DL170" i="8"/>
  <c r="DO170" i="21" s="1"/>
  <c r="DO171" i="22" s="1"/>
  <c r="CV170" i="8"/>
  <c r="CY170" i="21" s="1"/>
  <c r="CY171" i="22" s="1"/>
  <c r="AZ170" i="36"/>
  <c r="AJ170" i="8"/>
  <c r="AM170" i="21" s="1"/>
  <c r="AM171" i="22" s="1"/>
  <c r="AMI170" i="8"/>
  <c r="AMA170" i="8"/>
  <c r="ALE170" i="8"/>
  <c r="AKV170" i="8"/>
  <c r="KB170" i="21" s="1"/>
  <c r="KB171" i="22" s="1"/>
  <c r="AKA170" i="8"/>
  <c r="AJE170" i="8"/>
  <c r="AIJ170" i="8"/>
  <c r="AHO170" i="8"/>
  <c r="AGS170" i="8"/>
  <c r="AFX170" i="8"/>
  <c r="AFC170" i="8"/>
  <c r="AEG170" i="8"/>
  <c r="ADL170" i="8"/>
  <c r="ACQ170" i="8"/>
  <c r="ABU170" i="8"/>
  <c r="AAZ170" i="8"/>
  <c r="AAE170" i="8"/>
  <c r="ZI170" i="8"/>
  <c r="YN170" i="8"/>
  <c r="XS170" i="8"/>
  <c r="WW170" i="8"/>
  <c r="WB170" i="8"/>
  <c r="VG170" i="8"/>
  <c r="UK170" i="8"/>
  <c r="TP170" i="8"/>
  <c r="SU170" i="8"/>
  <c r="RY170" i="8"/>
  <c r="JL170" i="21" s="1"/>
  <c r="JL171" i="22" s="1"/>
  <c r="RD170" i="8"/>
  <c r="IQ170" i="21" s="1"/>
  <c r="IQ171" i="22" s="1"/>
  <c r="NW170" i="8"/>
  <c r="NA170" i="8"/>
  <c r="MF170" i="8"/>
  <c r="JT170" i="8"/>
  <c r="HF170" i="8"/>
  <c r="HI170" i="21" s="1"/>
  <c r="HI171" i="22" s="1"/>
  <c r="DY170" i="8"/>
  <c r="EB170" i="21" s="1"/>
  <c r="EB171" i="22" s="1"/>
  <c r="DC170" i="36"/>
  <c r="DC170" i="8" s="1"/>
  <c r="DF170" i="21" s="1"/>
  <c r="DF171" i="22" s="1"/>
  <c r="AQ170" i="8"/>
  <c r="AT170" i="21" s="1"/>
  <c r="AT171" i="22" s="1"/>
  <c r="AJO170" i="8"/>
  <c r="AIS170" i="8"/>
  <c r="AHX170" i="8"/>
  <c r="AHC170" i="8"/>
  <c r="AGG170" i="8"/>
  <c r="AFL170" i="8"/>
  <c r="AEQ170" i="8"/>
  <c r="ADU170" i="8"/>
  <c r="ACZ170" i="8"/>
  <c r="ACE170" i="8"/>
  <c r="ABI170" i="8"/>
  <c r="AAN170" i="8"/>
  <c r="MC171" i="22" s="1"/>
  <c r="ZS170" i="8"/>
  <c r="YW170" i="8"/>
  <c r="YB170" i="8"/>
  <c r="XG170" i="8"/>
  <c r="WK170" i="8"/>
  <c r="VP170" i="8"/>
  <c r="UU170" i="8"/>
  <c r="TY170" i="8"/>
  <c r="LU171" i="22" s="1"/>
  <c r="TD170" i="8"/>
  <c r="SI170" i="8"/>
  <c r="KJ170" i="21" s="1"/>
  <c r="KJ171" i="22" s="1"/>
  <c r="RM170" i="8"/>
  <c r="IZ170" i="21" s="1"/>
  <c r="IZ171" i="22" s="1"/>
  <c r="QR170" i="8"/>
  <c r="IE170" i="21" s="1"/>
  <c r="IE171" i="22" s="1"/>
  <c r="NK170" i="8"/>
  <c r="MO170" i="8"/>
  <c r="LT170" i="8"/>
  <c r="KC170" i="8"/>
  <c r="JH170" i="8"/>
  <c r="HO170" i="8"/>
  <c r="GT170" i="8"/>
  <c r="GW170" i="21" s="1"/>
  <c r="GW171" i="22" s="1"/>
  <c r="DM170" i="8"/>
  <c r="DP170" i="21" s="1"/>
  <c r="DP171" i="22" s="1"/>
  <c r="CQ170" i="8"/>
  <c r="CT170" i="21" s="1"/>
  <c r="CT171" i="22" s="1"/>
  <c r="BA170" i="36"/>
  <c r="BA170" i="8" s="1"/>
  <c r="BD170" i="21" s="1"/>
  <c r="BD171" i="22" s="1"/>
  <c r="AJL170" i="8"/>
  <c r="AIQ170" i="8"/>
  <c r="AHU170" i="8"/>
  <c r="AGZ170" i="8"/>
  <c r="AGE170" i="8"/>
  <c r="AFI170" i="8"/>
  <c r="AEN170" i="8"/>
  <c r="ADS170" i="8"/>
  <c r="ACW170" i="8"/>
  <c r="ACB170" i="8"/>
  <c r="ABG170" i="8"/>
  <c r="AAK170" i="8"/>
  <c r="AMB10" i="8"/>
  <c r="ALL10" i="8"/>
  <c r="AKV10" i="8"/>
  <c r="KB10" i="21" s="1"/>
  <c r="KB11" i="22" s="1"/>
  <c r="AJP10" i="8"/>
  <c r="AIZ10" i="8"/>
  <c r="AIJ10" i="8"/>
  <c r="AHT10" i="8"/>
  <c r="AHD10" i="8"/>
  <c r="AGN10" i="8"/>
  <c r="AFX10" i="8"/>
  <c r="AFH10" i="8"/>
  <c r="AER10" i="8"/>
  <c r="AEB10" i="8"/>
  <c r="ADL10" i="8"/>
  <c r="ACV10" i="8"/>
  <c r="ACF10" i="8"/>
  <c r="ABP10" i="8"/>
  <c r="AAZ10" i="8"/>
  <c r="AAJ10" i="8"/>
  <c r="ZT10" i="8"/>
  <c r="ZD10" i="8"/>
  <c r="YN10" i="8"/>
  <c r="XX10" i="8"/>
  <c r="XH10" i="8"/>
  <c r="WR10" i="8"/>
  <c r="WB10" i="8"/>
  <c r="VL10" i="8"/>
  <c r="UV10" i="8"/>
  <c r="UF10" i="8"/>
  <c r="TP10" i="8"/>
  <c r="SZ10" i="8"/>
  <c r="SJ10" i="8"/>
  <c r="KK10" i="21" s="1"/>
  <c r="KK11" i="22" s="1"/>
  <c r="RT10" i="8"/>
  <c r="JG10" i="21" s="1"/>
  <c r="JG11" i="22" s="1"/>
  <c r="RD10" i="8"/>
  <c r="IQ10" i="21" s="1"/>
  <c r="IQ11" i="22" s="1"/>
  <c r="QN10" i="8"/>
  <c r="IA10" i="21" s="1"/>
  <c r="IA11" i="22" s="1"/>
  <c r="NL10" i="8"/>
  <c r="MV10" i="8"/>
  <c r="MF10" i="8"/>
  <c r="LP10" i="8"/>
  <c r="JT10" i="8"/>
  <c r="JD10" i="8"/>
  <c r="ED10" i="8"/>
  <c r="EG10" i="21" s="1"/>
  <c r="EG11" i="22" s="1"/>
  <c r="KE10" i="8"/>
  <c r="JY10" i="21" s="1"/>
  <c r="JY11" i="22" s="1"/>
  <c r="AML42" i="8"/>
  <c r="ALF42" i="8"/>
  <c r="AKP42" i="8"/>
  <c r="AJZ42" i="8"/>
  <c r="AIT42" i="8"/>
  <c r="AID42" i="8"/>
  <c r="AHN42" i="8"/>
  <c r="AGX42" i="8"/>
  <c r="AGH42" i="8"/>
  <c r="AFR42" i="8"/>
  <c r="AFB42" i="8"/>
  <c r="AEL42" i="8"/>
  <c r="ADV42" i="8"/>
  <c r="ADF42" i="8"/>
  <c r="ACP42" i="8"/>
  <c r="ABZ42" i="8"/>
  <c r="ABJ42" i="8"/>
  <c r="AAT42" i="8"/>
  <c r="AAD42" i="8"/>
  <c r="ZN42" i="8"/>
  <c r="YX42" i="8"/>
  <c r="YH42" i="8"/>
  <c r="XR42" i="8"/>
  <c r="XB42" i="8"/>
  <c r="WL42" i="8"/>
  <c r="VV42" i="8"/>
  <c r="VF42" i="8"/>
  <c r="UP42" i="8"/>
  <c r="TZ42" i="8"/>
  <c r="LV43" i="22" s="1"/>
  <c r="TJ42" i="8"/>
  <c r="ST42" i="8"/>
  <c r="SD42" i="8"/>
  <c r="JQ42" i="21" s="1"/>
  <c r="JQ43" i="22" s="1"/>
  <c r="RN42" i="8"/>
  <c r="JA42" i="21" s="1"/>
  <c r="JA43" i="22" s="1"/>
  <c r="QX42" i="8"/>
  <c r="IK42" i="21" s="1"/>
  <c r="IK43" i="22" s="1"/>
  <c r="NV42" i="8"/>
  <c r="NF42" i="8"/>
  <c r="MP42" i="8"/>
  <c r="LZ42" i="8"/>
  <c r="KD42" i="8"/>
  <c r="KX42" i="21" s="1"/>
  <c r="KX43" i="22" s="1"/>
  <c r="JN42" i="8"/>
  <c r="HP42" i="8"/>
  <c r="HS42" i="21" s="1"/>
  <c r="HS43" i="22" s="1"/>
  <c r="GZ42" i="8"/>
  <c r="HC42" i="21" s="1"/>
  <c r="HC43" i="22" s="1"/>
  <c r="DX42" i="8"/>
  <c r="EA42" i="21" s="1"/>
  <c r="EA43" i="22" s="1"/>
  <c r="DH42" i="8"/>
  <c r="DK42" i="21" s="1"/>
  <c r="DK43" i="22" s="1"/>
  <c r="CR42" i="8"/>
  <c r="CU42" i="21" s="1"/>
  <c r="CU43" i="22" s="1"/>
  <c r="CB42" i="36"/>
  <c r="AV42" i="8"/>
  <c r="AY42" i="21" s="1"/>
  <c r="AY43" i="22" s="1"/>
  <c r="AF42" i="8"/>
  <c r="AI42" i="21" s="1"/>
  <c r="AI43" i="22" s="1"/>
  <c r="AMK42" i="8"/>
  <c r="ALE42" i="8"/>
  <c r="AKO42" i="8"/>
  <c r="AJY42" i="8"/>
  <c r="AJI42" i="8"/>
  <c r="AIS42" i="8"/>
  <c r="AIC42" i="8"/>
  <c r="AHM42" i="8"/>
  <c r="ME43" i="22" s="1"/>
  <c r="AGW42" i="8"/>
  <c r="AGG42" i="8"/>
  <c r="AFQ42" i="8"/>
  <c r="AFA42" i="8"/>
  <c r="AEK42" i="8"/>
  <c r="ADU42" i="8"/>
  <c r="ADE42" i="8"/>
  <c r="ACO42" i="8"/>
  <c r="ABY42" i="8"/>
  <c r="ABI42" i="8"/>
  <c r="AAS42" i="8"/>
  <c r="AAC42" i="8"/>
  <c r="ZM42" i="8"/>
  <c r="YW42" i="8"/>
  <c r="YG42" i="8"/>
  <c r="XQ42" i="8"/>
  <c r="XA42" i="8"/>
  <c r="WK42" i="8"/>
  <c r="VU42" i="8"/>
  <c r="VE42" i="8"/>
  <c r="UO42" i="8"/>
  <c r="TY42" i="8"/>
  <c r="LU43" i="22" s="1"/>
  <c r="TI42" i="8"/>
  <c r="SS42" i="8"/>
  <c r="SC42" i="8"/>
  <c r="JP42" i="21" s="1"/>
  <c r="JP43" i="22" s="1"/>
  <c r="RM42" i="8"/>
  <c r="IZ42" i="21" s="1"/>
  <c r="IZ43" i="22" s="1"/>
  <c r="QW42" i="8"/>
  <c r="IJ42" i="21" s="1"/>
  <c r="IJ43" i="22" s="1"/>
  <c r="NU42" i="8"/>
  <c r="NE42" i="8"/>
  <c r="MO42" i="8"/>
  <c r="LY42" i="8"/>
  <c r="KC42" i="8"/>
  <c r="JM42" i="8"/>
  <c r="HO42" i="8"/>
  <c r="GY42" i="8"/>
  <c r="HB42" i="21" s="1"/>
  <c r="HB43" i="22" s="1"/>
  <c r="EM42" i="8"/>
  <c r="EP42" i="21" s="1"/>
  <c r="EP43" i="22" s="1"/>
  <c r="DW42" i="8"/>
  <c r="DZ42" i="21" s="1"/>
  <c r="DZ43" i="22" s="1"/>
  <c r="DG42" i="8"/>
  <c r="DJ42" i="21" s="1"/>
  <c r="DJ43" i="22" s="1"/>
  <c r="CQ42" i="8"/>
  <c r="CT42" i="21" s="1"/>
  <c r="CT43" i="22" s="1"/>
  <c r="CA42" i="36"/>
  <c r="AU42" i="8"/>
  <c r="AX42" i="21" s="1"/>
  <c r="AX43" i="22" s="1"/>
  <c r="AMF42" i="8"/>
  <c r="AKZ42" i="8"/>
  <c r="KF42" i="21" s="1"/>
  <c r="KF43" i="22" s="1"/>
  <c r="AJT42" i="8"/>
  <c r="AJD42" i="8"/>
  <c r="AIN42" i="8"/>
  <c r="AHX42" i="8"/>
  <c r="AHH42" i="8"/>
  <c r="AGR42" i="8"/>
  <c r="AGB42" i="8"/>
  <c r="AFL42" i="8"/>
  <c r="AEV42" i="8"/>
  <c r="AEF42" i="8"/>
  <c r="ADP42" i="8"/>
  <c r="ACZ42" i="8"/>
  <c r="ACJ42" i="8"/>
  <c r="ABT42" i="8"/>
  <c r="ABD42" i="8"/>
  <c r="AAN42" i="8"/>
  <c r="MC43" i="22" s="1"/>
  <c r="ZX42" i="8"/>
  <c r="ZH42" i="8"/>
  <c r="YR42" i="8"/>
  <c r="YB42" i="8"/>
  <c r="XL42" i="8"/>
  <c r="WV42" i="8"/>
  <c r="WF42" i="8"/>
  <c r="VP42" i="8"/>
  <c r="UZ42" i="8"/>
  <c r="UJ42" i="8"/>
  <c r="TT42" i="8"/>
  <c r="TD42" i="8"/>
  <c r="SN42" i="8"/>
  <c r="KN42" i="21" s="1"/>
  <c r="KN43" i="22" s="1"/>
  <c r="RX42" i="8"/>
  <c r="JK42" i="21" s="1"/>
  <c r="JK43" i="22" s="1"/>
  <c r="RH42" i="8"/>
  <c r="IU42" i="21" s="1"/>
  <c r="IU43" i="22" s="1"/>
  <c r="QR42" i="8"/>
  <c r="IE42" i="21" s="1"/>
  <c r="IE43" i="22" s="1"/>
  <c r="NP42" i="8"/>
  <c r="MZ42" i="8"/>
  <c r="MJ42" i="8"/>
  <c r="LT42" i="8"/>
  <c r="JX42" i="8"/>
  <c r="JH42" i="8"/>
  <c r="AMA42" i="8"/>
  <c r="ALK42" i="8"/>
  <c r="AJO42" i="8"/>
  <c r="AIY42" i="8"/>
  <c r="AII42" i="8"/>
  <c r="AHS42" i="8"/>
  <c r="AHC42" i="8"/>
  <c r="AGM42" i="8"/>
  <c r="AFW42" i="8"/>
  <c r="AFG42" i="8"/>
  <c r="AEQ42" i="8"/>
  <c r="AEA42" i="8"/>
  <c r="ADK42" i="8"/>
  <c r="ACU42" i="8"/>
  <c r="ACE42" i="8"/>
  <c r="ABO42" i="8"/>
  <c r="AAY42" i="8"/>
  <c r="AAI42" i="8"/>
  <c r="ZS42" i="8"/>
  <c r="ZC42" i="8"/>
  <c r="YM42" i="8"/>
  <c r="XW42" i="8"/>
  <c r="XG42" i="8"/>
  <c r="WQ42" i="8"/>
  <c r="WA42" i="8"/>
  <c r="VK42" i="8"/>
  <c r="UU42" i="8"/>
  <c r="UE42" i="8"/>
  <c r="TO42" i="8"/>
  <c r="SY42" i="8"/>
  <c r="SI42" i="8"/>
  <c r="KJ42" i="21" s="1"/>
  <c r="KJ43" i="22" s="1"/>
  <c r="RS42" i="8"/>
  <c r="JF42" i="21" s="1"/>
  <c r="JF43" i="22" s="1"/>
  <c r="RC42" i="8"/>
  <c r="IP42" i="21" s="1"/>
  <c r="IP43" i="22" s="1"/>
  <c r="QM42" i="8"/>
  <c r="HZ42" i="21" s="1"/>
  <c r="HZ43" i="22" s="1"/>
  <c r="NK42" i="8"/>
  <c r="MU42" i="8"/>
  <c r="ME42" i="8"/>
  <c r="LO42" i="8"/>
  <c r="JS42" i="8"/>
  <c r="JC42" i="8"/>
  <c r="HE42" i="8"/>
  <c r="HH42" i="21" s="1"/>
  <c r="HH43" i="22" s="1"/>
  <c r="EC42" i="8"/>
  <c r="EF42" i="21" s="1"/>
  <c r="EF43" i="22" s="1"/>
  <c r="DM42" i="8"/>
  <c r="DP42" i="21" s="1"/>
  <c r="DP43" i="22" s="1"/>
  <c r="CW42" i="8"/>
  <c r="CZ42" i="21" s="1"/>
  <c r="CZ43" i="22" s="1"/>
  <c r="BA42" i="36"/>
  <c r="BA42" i="8" s="1"/>
  <c r="BD42" i="21" s="1"/>
  <c r="BD43" i="22" s="1"/>
  <c r="AK42" i="8"/>
  <c r="AN42" i="21" s="1"/>
  <c r="AN43" i="22" s="1"/>
  <c r="CQ10" i="8"/>
  <c r="CT10" i="21" s="1"/>
  <c r="CT11" i="22" s="1"/>
  <c r="DW10" i="8"/>
  <c r="DZ10" i="21" s="1"/>
  <c r="DZ11" i="22" s="1"/>
  <c r="HO10" i="8"/>
  <c r="KC10" i="8"/>
  <c r="MO10" i="8"/>
  <c r="NU10" i="8"/>
  <c r="RM10" i="8"/>
  <c r="IZ10" i="21" s="1"/>
  <c r="IZ11" i="22" s="1"/>
  <c r="SS10" i="8"/>
  <c r="TY10" i="8"/>
  <c r="LU11" i="22" s="1"/>
  <c r="VE10" i="8"/>
  <c r="WK10" i="8"/>
  <c r="XQ10" i="8"/>
  <c r="YW10" i="8"/>
  <c r="AAC10" i="8"/>
  <c r="ABI10" i="8"/>
  <c r="ACO10" i="8"/>
  <c r="ADU10" i="8"/>
  <c r="AFA10" i="8"/>
  <c r="AGG10" i="8"/>
  <c r="AHM10" i="8"/>
  <c r="ME11" i="22" s="1"/>
  <c r="AIS10" i="8"/>
  <c r="AJY10" i="8"/>
  <c r="ALE10" i="8"/>
  <c r="AMK10" i="8"/>
  <c r="AF10" i="8"/>
  <c r="AI10" i="21" s="1"/>
  <c r="AI11" i="22" s="1"/>
  <c r="CR10" i="8"/>
  <c r="CU10" i="21" s="1"/>
  <c r="CU11" i="22" s="1"/>
  <c r="DX10" i="8"/>
  <c r="EA10" i="21" s="1"/>
  <c r="EA11" i="22" s="1"/>
  <c r="HP10" i="8"/>
  <c r="HS10" i="21" s="1"/>
  <c r="HS11" i="22" s="1"/>
  <c r="KD10" i="8"/>
  <c r="KX10" i="21" s="1"/>
  <c r="KX11" i="22" s="1"/>
  <c r="MP10" i="8"/>
  <c r="NV10" i="8"/>
  <c r="RN10" i="8"/>
  <c r="JA10" i="21" s="1"/>
  <c r="JA11" i="22" s="1"/>
  <c r="ST10" i="8"/>
  <c r="TZ10" i="8"/>
  <c r="LV11" i="22" s="1"/>
  <c r="VF10" i="8"/>
  <c r="WL10" i="8"/>
  <c r="XR10" i="8"/>
  <c r="YX10" i="8"/>
  <c r="AAD10" i="8"/>
  <c r="ABJ10" i="8"/>
  <c r="ACP10" i="8"/>
  <c r="ADV10" i="8"/>
  <c r="AFB10" i="8"/>
  <c r="AGH10" i="8"/>
  <c r="AHN10" i="8"/>
  <c r="AIT10" i="8"/>
  <c r="AJZ10" i="8"/>
  <c r="ALF10" i="8"/>
  <c r="AML10" i="8"/>
  <c r="AI10" i="8"/>
  <c r="AL10" i="21" s="1"/>
  <c r="AL11" i="22" s="1"/>
  <c r="CU10" i="8"/>
  <c r="CX10" i="21" s="1"/>
  <c r="CX11" i="22" s="1"/>
  <c r="EA10" i="8"/>
  <c r="ED10" i="21" s="1"/>
  <c r="ED11" i="22" s="1"/>
  <c r="HS10" i="8"/>
  <c r="KG10" i="8"/>
  <c r="MS10" i="8"/>
  <c r="NY10" i="8"/>
  <c r="RQ10" i="8"/>
  <c r="JD10" i="21" s="1"/>
  <c r="JD11" i="22" s="1"/>
  <c r="SW10" i="8"/>
  <c r="UC10" i="8"/>
  <c r="VI10" i="8"/>
  <c r="WO10" i="8"/>
  <c r="XU10" i="8"/>
  <c r="ZA10" i="8"/>
  <c r="AAG10" i="8"/>
  <c r="ABM10" i="8"/>
  <c r="ACS10" i="8"/>
  <c r="ADY10" i="8"/>
  <c r="AFE10" i="8"/>
  <c r="AGK10" i="8"/>
  <c r="AHQ10" i="8"/>
  <c r="AIW10" i="8"/>
  <c r="AKC10" i="8"/>
  <c r="ALI10" i="8"/>
  <c r="ALE26" i="8"/>
  <c r="AKO26" i="8"/>
  <c r="AIS26" i="8"/>
  <c r="AIC26" i="8"/>
  <c r="AGG26" i="8"/>
  <c r="AFQ26" i="8"/>
  <c r="ADU26" i="8"/>
  <c r="ADE26" i="8"/>
  <c r="ABI26" i="8"/>
  <c r="AAS26" i="8"/>
  <c r="YW26" i="8"/>
  <c r="YG26" i="8"/>
  <c r="WK26" i="8"/>
  <c r="VU26" i="8"/>
  <c r="TY26" i="8"/>
  <c r="LU27" i="22" s="1"/>
  <c r="TI26" i="8"/>
  <c r="RM26" i="8"/>
  <c r="IZ26" i="21" s="1"/>
  <c r="IZ27" i="22" s="1"/>
  <c r="QW26" i="8"/>
  <c r="IJ26" i="21" s="1"/>
  <c r="IJ27" i="22" s="1"/>
  <c r="MO26" i="8"/>
  <c r="LY26" i="8"/>
  <c r="KC26" i="8"/>
  <c r="JM26" i="8"/>
  <c r="HO26" i="8"/>
  <c r="GY26" i="8"/>
  <c r="HB26" i="21" s="1"/>
  <c r="HB27" i="22" s="1"/>
  <c r="EM26" i="8"/>
  <c r="EP26" i="21" s="1"/>
  <c r="EP27" i="22" s="1"/>
  <c r="CQ26" i="8"/>
  <c r="CT26" i="21" s="1"/>
  <c r="CT27" i="22" s="1"/>
  <c r="CA26" i="36"/>
  <c r="AMF26" i="8"/>
  <c r="AKZ26" i="8"/>
  <c r="KF26" i="21" s="1"/>
  <c r="KF27" i="22" s="1"/>
  <c r="AJT26" i="8"/>
  <c r="AJD26" i="8"/>
  <c r="AIN26" i="8"/>
  <c r="AHX26" i="8"/>
  <c r="AHH26" i="8"/>
  <c r="AGR26" i="8"/>
  <c r="AGB26" i="8"/>
  <c r="AFL26" i="8"/>
  <c r="AEV26" i="8"/>
  <c r="AEF26" i="8"/>
  <c r="ADP26" i="8"/>
  <c r="ACZ26" i="8"/>
  <c r="ACJ26" i="8"/>
  <c r="ABT26" i="8"/>
  <c r="ABD26" i="8"/>
  <c r="AAN26" i="8"/>
  <c r="MC27" i="22" s="1"/>
  <c r="ZX26" i="8"/>
  <c r="ZH26" i="8"/>
  <c r="YR26" i="8"/>
  <c r="YB26" i="8"/>
  <c r="XL26" i="8"/>
  <c r="WV26" i="8"/>
  <c r="WF26" i="8"/>
  <c r="VP26" i="8"/>
  <c r="UZ26" i="8"/>
  <c r="UJ26" i="8"/>
  <c r="TT26" i="8"/>
  <c r="TD26" i="8"/>
  <c r="SN26" i="8"/>
  <c r="KN26" i="21" s="1"/>
  <c r="KN27" i="22" s="1"/>
  <c r="RX26" i="8"/>
  <c r="JK26" i="21" s="1"/>
  <c r="JK27" i="22" s="1"/>
  <c r="RH26" i="8"/>
  <c r="IU26" i="21" s="1"/>
  <c r="IU27" i="22" s="1"/>
  <c r="QR26" i="8"/>
  <c r="IE26" i="21" s="1"/>
  <c r="IE27" i="22" s="1"/>
  <c r="NP26" i="8"/>
  <c r="MZ26" i="8"/>
  <c r="MJ26" i="8"/>
  <c r="LT26" i="8"/>
  <c r="JX26" i="8"/>
  <c r="JH26" i="8"/>
  <c r="AMA26" i="8"/>
  <c r="ALK26" i="8"/>
  <c r="AJO26" i="8"/>
  <c r="AIY26" i="8"/>
  <c r="AII26" i="8"/>
  <c r="AHS26" i="8"/>
  <c r="AHC26" i="8"/>
  <c r="AGM26" i="8"/>
  <c r="AFW26" i="8"/>
  <c r="AFG26" i="8"/>
  <c r="AEQ26" i="8"/>
  <c r="AEA26" i="8"/>
  <c r="ADK26" i="8"/>
  <c r="ACU26" i="8"/>
  <c r="ACE26" i="8"/>
  <c r="ABO26" i="8"/>
  <c r="AAY26" i="8"/>
  <c r="AAI26" i="8"/>
  <c r="ZS26" i="8"/>
  <c r="ZC26" i="8"/>
  <c r="YM26" i="8"/>
  <c r="XW26" i="8"/>
  <c r="XG26" i="8"/>
  <c r="WQ26" i="8"/>
  <c r="WA26" i="8"/>
  <c r="VK26" i="8"/>
  <c r="UU26" i="8"/>
  <c r="UE26" i="8"/>
  <c r="TO26" i="8"/>
  <c r="SY26" i="8"/>
  <c r="SI26" i="8"/>
  <c r="KJ26" i="21" s="1"/>
  <c r="KJ27" i="22" s="1"/>
  <c r="RS26" i="8"/>
  <c r="JF26" i="21" s="1"/>
  <c r="JF27" i="22" s="1"/>
  <c r="RC26" i="8"/>
  <c r="IP26" i="21" s="1"/>
  <c r="IP27" i="22" s="1"/>
  <c r="QM26" i="8"/>
  <c r="HZ26" i="21" s="1"/>
  <c r="HZ27" i="22" s="1"/>
  <c r="NK26" i="8"/>
  <c r="MU26" i="8"/>
  <c r="ME26" i="8"/>
  <c r="LO26" i="8"/>
  <c r="JS26" i="8"/>
  <c r="JC26" i="8"/>
  <c r="HE26" i="8"/>
  <c r="HH26" i="21" s="1"/>
  <c r="HH27" i="22" s="1"/>
  <c r="EC26" i="8"/>
  <c r="EF26" i="21" s="1"/>
  <c r="EF27" i="22" s="1"/>
  <c r="DM26" i="8"/>
  <c r="DP26" i="21" s="1"/>
  <c r="DP27" i="22" s="1"/>
  <c r="CW26" i="8"/>
  <c r="CZ26" i="21" s="1"/>
  <c r="CZ27" i="22" s="1"/>
  <c r="BA26" i="36"/>
  <c r="BA26" i="8" s="1"/>
  <c r="BD26" i="21" s="1"/>
  <c r="BD27" i="22" s="1"/>
  <c r="AK26" i="8"/>
  <c r="AN26" i="21" s="1"/>
  <c r="AN27" i="22" s="1"/>
  <c r="ALZ26" i="8"/>
  <c r="ALJ26" i="8"/>
  <c r="AKT26" i="8"/>
  <c r="AKD26" i="8"/>
  <c r="AJN26" i="8"/>
  <c r="AIX26" i="8"/>
  <c r="AIH26" i="8"/>
  <c r="AHR26" i="8"/>
  <c r="AHB26" i="8"/>
  <c r="AGL26" i="8"/>
  <c r="AFV26" i="8"/>
  <c r="AFF26" i="8"/>
  <c r="AEP26" i="8"/>
  <c r="ADZ26" i="8"/>
  <c r="ADJ26" i="8"/>
  <c r="ACT26" i="8"/>
  <c r="ACD26" i="8"/>
  <c r="ABN26" i="8"/>
  <c r="AAX26" i="8"/>
  <c r="AAH26" i="8"/>
  <c r="ZR26" i="8"/>
  <c r="ZB26" i="8"/>
  <c r="YL26" i="8"/>
  <c r="XV26" i="8"/>
  <c r="XF26" i="8"/>
  <c r="WP26" i="8"/>
  <c r="VZ26" i="8"/>
  <c r="VJ26" i="8"/>
  <c r="UT26" i="8"/>
  <c r="UD26" i="8"/>
  <c r="TN26" i="8"/>
  <c r="SX26" i="8"/>
  <c r="SH26" i="8"/>
  <c r="KI26" i="21" s="1"/>
  <c r="KI27" i="22" s="1"/>
  <c r="RR26" i="8"/>
  <c r="JE26" i="21" s="1"/>
  <c r="JE27" i="22" s="1"/>
  <c r="RB26" i="8"/>
  <c r="IO26" i="21" s="1"/>
  <c r="IO27" i="22" s="1"/>
  <c r="QL26" i="8"/>
  <c r="HY26" i="21" s="1"/>
  <c r="HY27" i="22" s="1"/>
  <c r="NJ26" i="8"/>
  <c r="MT26" i="8"/>
  <c r="MD26" i="8"/>
  <c r="LN26" i="8"/>
  <c r="JR26" i="8"/>
  <c r="JB26" i="8"/>
  <c r="HD26" i="8"/>
  <c r="HG26" i="21" s="1"/>
  <c r="HG27" i="22" s="1"/>
  <c r="EB26" i="8"/>
  <c r="EE26" i="21" s="1"/>
  <c r="EE27" i="22" s="1"/>
  <c r="DL26" i="8"/>
  <c r="DO26" i="21" s="1"/>
  <c r="DO27" i="22" s="1"/>
  <c r="CV26" i="8"/>
  <c r="CY26" i="21" s="1"/>
  <c r="CY27" i="22" s="1"/>
  <c r="AZ26" i="36"/>
  <c r="AJ26" i="8"/>
  <c r="AM26" i="21" s="1"/>
  <c r="AM27" i="22" s="1"/>
  <c r="AKA74" i="8"/>
  <c r="AJK74" i="8"/>
  <c r="AIU74" i="8"/>
  <c r="AIE74" i="8"/>
  <c r="AHO74" i="8"/>
  <c r="AGY74" i="8"/>
  <c r="AGI74" i="8"/>
  <c r="AFS74" i="8"/>
  <c r="AFC74" i="8"/>
  <c r="AEM74" i="8"/>
  <c r="ADW74" i="8"/>
  <c r="ADG74" i="8"/>
  <c r="ACQ74" i="8"/>
  <c r="ACA74" i="8"/>
  <c r="ABK74" i="8"/>
  <c r="AAU74" i="8"/>
  <c r="AAE74" i="8"/>
  <c r="ZO74" i="8"/>
  <c r="YY74" i="8"/>
  <c r="YI74" i="8"/>
  <c r="XS74" i="8"/>
  <c r="XC74" i="8"/>
  <c r="WM74" i="8"/>
  <c r="VW74" i="8"/>
  <c r="VG74" i="8"/>
  <c r="UQ74" i="8"/>
  <c r="UA74" i="8"/>
  <c r="TK74" i="8"/>
  <c r="SU74" i="8"/>
  <c r="SE74" i="8"/>
  <c r="JR74" i="21" s="1"/>
  <c r="JR75" i="22" s="1"/>
  <c r="RO74" i="8"/>
  <c r="QY74" i="8"/>
  <c r="IL74" i="21" s="1"/>
  <c r="IL75" i="22" s="1"/>
  <c r="NW74" i="8"/>
  <c r="NG74" i="8"/>
  <c r="MQ74" i="8"/>
  <c r="MA74" i="8"/>
  <c r="KE74" i="8"/>
  <c r="JY74" i="21" s="1"/>
  <c r="JY75" i="22" s="1"/>
  <c r="JO74" i="8"/>
  <c r="HQ74" i="8"/>
  <c r="HT74" i="21" s="1"/>
  <c r="HT75" i="22" s="1"/>
  <c r="HA74" i="8"/>
  <c r="HD74" i="21" s="1"/>
  <c r="HD75" i="22" s="1"/>
  <c r="DY74" i="8"/>
  <c r="EB74" i="21" s="1"/>
  <c r="EB75" i="22" s="1"/>
  <c r="DI74" i="8"/>
  <c r="DL74" i="21" s="1"/>
  <c r="DL75" i="22" s="1"/>
  <c r="CS74" i="8"/>
  <c r="CV74" i="21" s="1"/>
  <c r="CV75" i="22" s="1"/>
  <c r="CC74" i="36"/>
  <c r="CC75" i="36" s="1"/>
  <c r="AW74" i="8"/>
  <c r="AZ74" i="21" s="1"/>
  <c r="AZ75" i="22" s="1"/>
  <c r="AG74" i="8"/>
  <c r="AJ74" i="21" s="1"/>
  <c r="AJ75" i="22" s="1"/>
  <c r="AML74" i="8"/>
  <c r="ALF74" i="8"/>
  <c r="AKP74" i="8"/>
  <c r="AJZ74" i="8"/>
  <c r="AJJ74" i="8"/>
  <c r="AIT74" i="8"/>
  <c r="AID74" i="8"/>
  <c r="AHN74" i="8"/>
  <c r="AGX74" i="8"/>
  <c r="AGH74" i="8"/>
  <c r="AFR74" i="8"/>
  <c r="AFB74" i="8"/>
  <c r="AEL74" i="8"/>
  <c r="ADV74" i="8"/>
  <c r="ADF74" i="8"/>
  <c r="ACP74" i="8"/>
  <c r="ABZ74" i="8"/>
  <c r="ABJ74" i="8"/>
  <c r="AAT74" i="8"/>
  <c r="AAD74" i="8"/>
  <c r="ZN74" i="8"/>
  <c r="YX74" i="8"/>
  <c r="YH74" i="8"/>
  <c r="XR74" i="8"/>
  <c r="XB74" i="8"/>
  <c r="WL74" i="8"/>
  <c r="VV74" i="8"/>
  <c r="VF74" i="8"/>
  <c r="UP74" i="8"/>
  <c r="TZ74" i="8"/>
  <c r="LV75" i="22" s="1"/>
  <c r="TJ74" i="8"/>
  <c r="ST74" i="8"/>
  <c r="SD74" i="8"/>
  <c r="JQ74" i="21" s="1"/>
  <c r="JQ75" i="22" s="1"/>
  <c r="RN74" i="8"/>
  <c r="JA74" i="21" s="1"/>
  <c r="JA75" i="22" s="1"/>
  <c r="QX74" i="8"/>
  <c r="IK74" i="21" s="1"/>
  <c r="IK75" i="22" s="1"/>
  <c r="NV74" i="8"/>
  <c r="NF74" i="8"/>
  <c r="MP74" i="8"/>
  <c r="LZ74" i="8"/>
  <c r="KD74" i="8"/>
  <c r="KX74" i="21" s="1"/>
  <c r="KX75" i="22" s="1"/>
  <c r="JN74" i="8"/>
  <c r="HP74" i="8"/>
  <c r="HS74" i="21" s="1"/>
  <c r="HS75" i="22" s="1"/>
  <c r="GZ74" i="8"/>
  <c r="HC74" i="21" s="1"/>
  <c r="HC75" i="22" s="1"/>
  <c r="DX74" i="8"/>
  <c r="EA74" i="21" s="1"/>
  <c r="EA75" i="22" s="1"/>
  <c r="DH74" i="8"/>
  <c r="DK74" i="21" s="1"/>
  <c r="DK75" i="22" s="1"/>
  <c r="CR74" i="8"/>
  <c r="CU74" i="21" s="1"/>
  <c r="CU75" i="22" s="1"/>
  <c r="CB74" i="36"/>
  <c r="CB75" i="36" s="1"/>
  <c r="AV74" i="8"/>
  <c r="AY74" i="21" s="1"/>
  <c r="AY75" i="22" s="1"/>
  <c r="AF74" i="8"/>
  <c r="AI74" i="21" s="1"/>
  <c r="AI75" i="22" s="1"/>
  <c r="AMK74" i="8"/>
  <c r="ALE74" i="8"/>
  <c r="AKO74" i="8"/>
  <c r="AJY74" i="8"/>
  <c r="AJI74" i="8"/>
  <c r="AIS74" i="8"/>
  <c r="AIC74" i="8"/>
  <c r="AHM74" i="8"/>
  <c r="ME75" i="22" s="1"/>
  <c r="AGW74" i="8"/>
  <c r="AGG74" i="8"/>
  <c r="AFQ74" i="8"/>
  <c r="AFA74" i="8"/>
  <c r="AEK74" i="8"/>
  <c r="ADU74" i="8"/>
  <c r="ADE74" i="8"/>
  <c r="ACO74" i="8"/>
  <c r="ABY74" i="8"/>
  <c r="ABI74" i="8"/>
  <c r="AAS74" i="8"/>
  <c r="AAC74" i="8"/>
  <c r="ZM74" i="8"/>
  <c r="YW74" i="8"/>
  <c r="YG74" i="8"/>
  <c r="XQ74" i="8"/>
  <c r="XA74" i="8"/>
  <c r="WK74" i="8"/>
  <c r="VU74" i="8"/>
  <c r="VE74" i="8"/>
  <c r="UO74" i="8"/>
  <c r="TY74" i="8"/>
  <c r="LU75" i="22" s="1"/>
  <c r="TI74" i="8"/>
  <c r="SS74" i="8"/>
  <c r="SC74" i="8"/>
  <c r="JP74" i="21" s="1"/>
  <c r="JP75" i="22" s="1"/>
  <c r="RM74" i="8"/>
  <c r="IZ74" i="21" s="1"/>
  <c r="IZ75" i="22" s="1"/>
  <c r="QW74" i="8"/>
  <c r="IJ74" i="21" s="1"/>
  <c r="IJ75" i="22" s="1"/>
  <c r="NU74" i="8"/>
  <c r="NE74" i="8"/>
  <c r="MO74" i="8"/>
  <c r="LY74" i="8"/>
  <c r="KC74" i="8"/>
  <c r="JM74" i="8"/>
  <c r="HO74" i="8"/>
  <c r="GY74" i="8"/>
  <c r="HB74" i="21" s="1"/>
  <c r="HB75" i="22" s="1"/>
  <c r="EM74" i="8"/>
  <c r="EP74" i="21" s="1"/>
  <c r="EP75" i="22" s="1"/>
  <c r="DW74" i="8"/>
  <c r="DZ74" i="21" s="1"/>
  <c r="DZ75" i="22" s="1"/>
  <c r="DG74" i="8"/>
  <c r="DJ74" i="21" s="1"/>
  <c r="DJ75" i="22" s="1"/>
  <c r="CQ74" i="8"/>
  <c r="CT74" i="21" s="1"/>
  <c r="CT75" i="22" s="1"/>
  <c r="CA74" i="36"/>
  <c r="AU74" i="8"/>
  <c r="AX74" i="21" s="1"/>
  <c r="AX75" i="22" s="1"/>
  <c r="AMF74" i="8"/>
  <c r="AKZ74" i="8"/>
  <c r="KF74" i="21" s="1"/>
  <c r="KF75" i="22" s="1"/>
  <c r="AJT74" i="8"/>
  <c r="AJD74" i="8"/>
  <c r="AIN74" i="8"/>
  <c r="AHX74" i="8"/>
  <c r="AHH74" i="8"/>
  <c r="AGR74" i="8"/>
  <c r="AGB74" i="8"/>
  <c r="AFL74" i="8"/>
  <c r="AEV74" i="8"/>
  <c r="AEF74" i="8"/>
  <c r="ADP74" i="8"/>
  <c r="ACZ74" i="8"/>
  <c r="ACJ74" i="8"/>
  <c r="ABT74" i="8"/>
  <c r="ABD74" i="8"/>
  <c r="AAN74" i="8"/>
  <c r="MC75" i="22" s="1"/>
  <c r="ZX74" i="8"/>
  <c r="ZH74" i="8"/>
  <c r="YR74" i="8"/>
  <c r="YB74" i="8"/>
  <c r="XL74" i="8"/>
  <c r="WV74" i="8"/>
  <c r="WF74" i="8"/>
  <c r="VP74" i="8"/>
  <c r="UZ74" i="8"/>
  <c r="UJ74" i="8"/>
  <c r="TT74" i="8"/>
  <c r="TD74" i="8"/>
  <c r="SN74" i="8"/>
  <c r="KN74" i="21" s="1"/>
  <c r="KN75" i="22" s="1"/>
  <c r="RX74" i="8"/>
  <c r="JK74" i="21" s="1"/>
  <c r="JK75" i="22" s="1"/>
  <c r="RH74" i="8"/>
  <c r="IU74" i="21" s="1"/>
  <c r="IU75" i="22" s="1"/>
  <c r="QR74" i="8"/>
  <c r="IE74" i="21" s="1"/>
  <c r="IE75" i="22" s="1"/>
  <c r="NP74" i="8"/>
  <c r="MZ74" i="8"/>
  <c r="MJ74" i="8"/>
  <c r="LT74" i="8"/>
  <c r="JX74" i="8"/>
  <c r="JH74" i="8"/>
  <c r="HJ74" i="8"/>
  <c r="HM74" i="21" s="1"/>
  <c r="HM75" i="22" s="1"/>
  <c r="GT74" i="8"/>
  <c r="GW74" i="21" s="1"/>
  <c r="GW75" i="22" s="1"/>
  <c r="CL74" i="8"/>
  <c r="CO74" i="21" s="1"/>
  <c r="CO75" i="22" s="1"/>
  <c r="AP74" i="8"/>
  <c r="AS74" i="21" s="1"/>
  <c r="AS75" i="22" s="1"/>
  <c r="AMC58" i="8"/>
  <c r="AKW58" i="8"/>
  <c r="KC58" i="21" s="1"/>
  <c r="KC59" i="22" s="1"/>
  <c r="AJQ58" i="8"/>
  <c r="AJA58" i="8"/>
  <c r="AIK58" i="8"/>
  <c r="AHU58" i="8"/>
  <c r="AHE58" i="8"/>
  <c r="AGO58" i="8"/>
  <c r="AFY58" i="8"/>
  <c r="AFI58" i="8"/>
  <c r="AES58" i="8"/>
  <c r="AEC58" i="8"/>
  <c r="ADM58" i="8"/>
  <c r="ACW58" i="8"/>
  <c r="ACG58" i="8"/>
  <c r="ABQ58" i="8"/>
  <c r="ABA58" i="8"/>
  <c r="AAK58" i="8"/>
  <c r="ZU58" i="8"/>
  <c r="ZE58" i="8"/>
  <c r="YO58" i="8"/>
  <c r="XY58" i="8"/>
  <c r="XI58" i="8"/>
  <c r="WS58" i="8"/>
  <c r="WC58" i="8"/>
  <c r="VM58" i="8"/>
  <c r="UW58" i="8"/>
  <c r="UG58" i="8"/>
  <c r="TQ58" i="8"/>
  <c r="TA58" i="8"/>
  <c r="SK58" i="8"/>
  <c r="KL58" i="21" s="1"/>
  <c r="KL59" i="22" s="1"/>
  <c r="RU58" i="8"/>
  <c r="JH58" i="21" s="1"/>
  <c r="JH59" i="22" s="1"/>
  <c r="RE58" i="8"/>
  <c r="IR58" i="21" s="1"/>
  <c r="IR59" i="22" s="1"/>
  <c r="QO58" i="8"/>
  <c r="IB58" i="21" s="1"/>
  <c r="IB59" i="22" s="1"/>
  <c r="NM58" i="8"/>
  <c r="MW58" i="8"/>
  <c r="MG58" i="8"/>
  <c r="LQ58" i="8"/>
  <c r="JU58" i="8"/>
  <c r="JE58" i="8"/>
  <c r="HG58" i="8"/>
  <c r="HJ58" i="21" s="1"/>
  <c r="HJ59" i="22" s="1"/>
  <c r="EE58" i="36"/>
  <c r="EE58" i="8" s="1"/>
  <c r="EH58" i="21" s="1"/>
  <c r="EH59" i="22" s="1"/>
  <c r="DO58" i="8"/>
  <c r="DR58" i="21" s="1"/>
  <c r="DR59" i="22" s="1"/>
  <c r="CY58" i="8"/>
  <c r="DB58" i="21" s="1"/>
  <c r="DB59" i="22" s="1"/>
  <c r="BC58" i="8"/>
  <c r="BF58" i="21" s="1"/>
  <c r="BF59" i="22" s="1"/>
  <c r="AM58" i="8"/>
  <c r="AP58" i="21" s="1"/>
  <c r="AP59" i="22" s="1"/>
  <c r="W58" i="36"/>
  <c r="ALX58" i="8"/>
  <c r="ALH58" i="8"/>
  <c r="AKR58" i="8"/>
  <c r="AKB58" i="8"/>
  <c r="AJL58" i="8"/>
  <c r="AIV58" i="8"/>
  <c r="AIF58" i="8"/>
  <c r="AHP58" i="8"/>
  <c r="AGZ58" i="8"/>
  <c r="AGJ58" i="8"/>
  <c r="AFT58" i="8"/>
  <c r="AFD58" i="8"/>
  <c r="AEN58" i="8"/>
  <c r="ADX58" i="8"/>
  <c r="ADH58" i="8"/>
  <c r="ACR58" i="8"/>
  <c r="ACB58" i="8"/>
  <c r="ABL58" i="8"/>
  <c r="AAV58" i="8"/>
  <c r="AAF58" i="8"/>
  <c r="ZP58" i="8"/>
  <c r="YZ58" i="8"/>
  <c r="YJ58" i="8"/>
  <c r="XT58" i="8"/>
  <c r="XD58" i="8"/>
  <c r="WN58" i="8"/>
  <c r="VX58" i="8"/>
  <c r="VH58" i="8"/>
  <c r="UR58" i="8"/>
  <c r="UB58" i="8"/>
  <c r="TL58" i="8"/>
  <c r="SV58" i="8"/>
  <c r="SF58" i="8"/>
  <c r="RP58" i="8"/>
  <c r="JC58" i="21" s="1"/>
  <c r="JC59" i="22" s="1"/>
  <c r="QZ58" i="8"/>
  <c r="IM58" i="21" s="1"/>
  <c r="IM59" i="22" s="1"/>
  <c r="NX58" i="8"/>
  <c r="NH58" i="8"/>
  <c r="MR58" i="8"/>
  <c r="MB58" i="8"/>
  <c r="KF58" i="8"/>
  <c r="JP58" i="8"/>
  <c r="HR58" i="8"/>
  <c r="HU58" i="21" s="1"/>
  <c r="HU59" i="22" s="1"/>
  <c r="HB58" i="8"/>
  <c r="HE58" i="21" s="1"/>
  <c r="HE59" i="22" s="1"/>
  <c r="DJ58" i="8"/>
  <c r="DM58" i="21" s="1"/>
  <c r="DM59" i="22" s="1"/>
  <c r="CT58" i="8"/>
  <c r="CW58" i="21" s="1"/>
  <c r="CW59" i="22" s="1"/>
  <c r="AX58" i="8"/>
  <c r="BA58" i="21" s="1"/>
  <c r="BA59" i="22" s="1"/>
  <c r="AH58" i="8"/>
  <c r="AK58" i="21" s="1"/>
  <c r="AK59" i="22" s="1"/>
  <c r="AMI58" i="8"/>
  <c r="AJW58" i="8"/>
  <c r="AIQ58" i="8"/>
  <c r="AHK58" i="8"/>
  <c r="AGE58" i="8"/>
  <c r="AEY58" i="8"/>
  <c r="ADS58" i="8"/>
  <c r="ACM58" i="8"/>
  <c r="ABG58" i="8"/>
  <c r="AAA58" i="8"/>
  <c r="YU58" i="8"/>
  <c r="XO58" i="8"/>
  <c r="WI58" i="8"/>
  <c r="VC58" i="8"/>
  <c r="TW58" i="8"/>
  <c r="SQ58" i="8"/>
  <c r="RK58" i="8"/>
  <c r="NS58" i="8"/>
  <c r="MM58" i="8"/>
  <c r="KA58" i="8"/>
  <c r="KT58" i="21" s="1"/>
  <c r="KT59" i="22" s="1"/>
  <c r="HM58" i="36"/>
  <c r="HM58" i="8" s="1"/>
  <c r="HP58" i="21" s="1"/>
  <c r="HP59" i="22" s="1"/>
  <c r="DU58" i="8"/>
  <c r="DX58" i="21" s="1"/>
  <c r="DX59" i="22" s="1"/>
  <c r="CO58" i="8"/>
  <c r="CR58" i="21" s="1"/>
  <c r="CR59" i="22" s="1"/>
  <c r="AMH58" i="8"/>
  <c r="ALB58" i="8"/>
  <c r="KH58" i="21" s="1"/>
  <c r="KH59" i="22" s="1"/>
  <c r="AJV58" i="8"/>
  <c r="AIP58" i="8"/>
  <c r="AHJ58" i="8"/>
  <c r="AGD58" i="8"/>
  <c r="AEX58" i="8"/>
  <c r="ADR58" i="8"/>
  <c r="ACL58" i="8"/>
  <c r="ABF58" i="8"/>
  <c r="ZZ58" i="8"/>
  <c r="YT58" i="8"/>
  <c r="XN58" i="8"/>
  <c r="WH58" i="8"/>
  <c r="VB58" i="8"/>
  <c r="TV58" i="8"/>
  <c r="SP58" i="8"/>
  <c r="RJ58" i="8"/>
  <c r="NR58" i="8"/>
  <c r="ML58" i="8"/>
  <c r="JZ58" i="8"/>
  <c r="KP58" i="21" s="1"/>
  <c r="KP59" i="22" s="1"/>
  <c r="HL58" i="36"/>
  <c r="DT58" i="8"/>
  <c r="DW58" i="21" s="1"/>
  <c r="DW59" i="22" s="1"/>
  <c r="CN58" i="8"/>
  <c r="CQ58" i="21" s="1"/>
  <c r="CQ59" i="22" s="1"/>
  <c r="AME58" i="8"/>
  <c r="AJS58" i="8"/>
  <c r="AIM58" i="8"/>
  <c r="AHG58" i="8"/>
  <c r="AGA58" i="8"/>
  <c r="AEU58" i="8"/>
  <c r="ADO58" i="8"/>
  <c r="ACI58" i="8"/>
  <c r="ABC58" i="8"/>
  <c r="ZW58" i="8"/>
  <c r="YQ58" i="8"/>
  <c r="XK58" i="8"/>
  <c r="WE58" i="8"/>
  <c r="UY58" i="8"/>
  <c r="TS58" i="8"/>
  <c r="SM58" i="8"/>
  <c r="RG58" i="8"/>
  <c r="IT58" i="21" s="1"/>
  <c r="IT59" i="22" s="1"/>
  <c r="NO58" i="8"/>
  <c r="MI58" i="8"/>
  <c r="JW58" i="8"/>
  <c r="HI58" i="8"/>
  <c r="HL58" i="21" s="1"/>
  <c r="HL59" i="22" s="1"/>
  <c r="DQ58" i="8"/>
  <c r="DT58" i="21" s="1"/>
  <c r="DT59" i="22" s="1"/>
  <c r="CK58" i="8"/>
  <c r="CN58" i="21" s="1"/>
  <c r="CN59" i="22" s="1"/>
  <c r="BE58" i="8"/>
  <c r="BH58" i="21" s="1"/>
  <c r="BH59" i="22" s="1"/>
  <c r="Y58" i="36"/>
  <c r="AMD58" i="8"/>
  <c r="AKX58" i="8"/>
  <c r="KD58" i="21" s="1"/>
  <c r="KD59" i="22" s="1"/>
  <c r="AJR58" i="8"/>
  <c r="AIL58" i="8"/>
  <c r="AHF58" i="8"/>
  <c r="AFZ58" i="8"/>
  <c r="AET58" i="8"/>
  <c r="ADN58" i="8"/>
  <c r="ACH58" i="8"/>
  <c r="ABB58" i="8"/>
  <c r="ZV58" i="8"/>
  <c r="YP58" i="8"/>
  <c r="XJ58" i="8"/>
  <c r="WD58" i="8"/>
  <c r="UX58" i="8"/>
  <c r="TR58" i="8"/>
  <c r="SL58" i="8"/>
  <c r="KM58" i="21" s="1"/>
  <c r="KM59" i="22" s="1"/>
  <c r="RF58" i="8"/>
  <c r="IS58" i="21" s="1"/>
  <c r="IS59" i="22" s="1"/>
  <c r="NN58" i="8"/>
  <c r="MH58" i="8"/>
  <c r="JV58" i="8"/>
  <c r="HH58" i="8"/>
  <c r="HK58" i="21" s="1"/>
  <c r="HK59" i="22" s="1"/>
  <c r="DP58" i="8"/>
  <c r="DS58" i="21" s="1"/>
  <c r="DS59" i="22" s="1"/>
  <c r="CJ58" i="8"/>
  <c r="CM58" i="21" s="1"/>
  <c r="CM59" i="22" s="1"/>
  <c r="BD58" i="8"/>
  <c r="BG58" i="21" s="1"/>
  <c r="BG59" i="22" s="1"/>
  <c r="X58" i="36"/>
  <c r="AMG94" i="8"/>
  <c r="ALA94" i="8"/>
  <c r="KG94" i="21" s="1"/>
  <c r="KG95" i="22" s="1"/>
  <c r="AJU94" i="8"/>
  <c r="AJE94" i="8"/>
  <c r="AIO94" i="8"/>
  <c r="AHY94" i="8"/>
  <c r="AHI94" i="8"/>
  <c r="AGS94" i="8"/>
  <c r="AGC94" i="8"/>
  <c r="AFM94" i="8"/>
  <c r="AEW94" i="8"/>
  <c r="AEG94" i="8"/>
  <c r="ADQ94" i="8"/>
  <c r="ADA94" i="8"/>
  <c r="ACK94" i="8"/>
  <c r="ABU94" i="8"/>
  <c r="ABE94" i="8"/>
  <c r="AAO94" i="8"/>
  <c r="MD95" i="22" s="1"/>
  <c r="ZY94" i="8"/>
  <c r="ZI94" i="8"/>
  <c r="YS94" i="8"/>
  <c r="YC94" i="8"/>
  <c r="XM94" i="8"/>
  <c r="WW94" i="8"/>
  <c r="WG94" i="8"/>
  <c r="VQ94" i="8"/>
  <c r="VA94" i="8"/>
  <c r="UK94" i="8"/>
  <c r="TU94" i="8"/>
  <c r="TE94" i="8"/>
  <c r="SO94" i="8"/>
  <c r="RY94" i="8"/>
  <c r="JL94" i="21" s="1"/>
  <c r="JL95" i="22" s="1"/>
  <c r="RI94" i="8"/>
  <c r="IV94" i="21" s="1"/>
  <c r="IV95" i="22" s="1"/>
  <c r="QS94" i="8"/>
  <c r="IF94" i="21" s="1"/>
  <c r="IF95" i="22" s="1"/>
  <c r="NQ94" i="8"/>
  <c r="NA94" i="8"/>
  <c r="MK94" i="8"/>
  <c r="LU94" i="8"/>
  <c r="JY94" i="8"/>
  <c r="JI94" i="8"/>
  <c r="HK94" i="36"/>
  <c r="GU94" i="8"/>
  <c r="GX94" i="21" s="1"/>
  <c r="GX95" i="22" s="1"/>
  <c r="EI94" i="8"/>
  <c r="EL94" i="21" s="1"/>
  <c r="EL95" i="22" s="1"/>
  <c r="DS94" i="8"/>
  <c r="DV94" i="21" s="1"/>
  <c r="DV95" i="22" s="1"/>
  <c r="DC94" i="36"/>
  <c r="CM94" i="8"/>
  <c r="CP94" i="21" s="1"/>
  <c r="CP95" i="22" s="1"/>
  <c r="BG94" i="8"/>
  <c r="BJ94" i="21" s="1"/>
  <c r="BJ95" i="22" s="1"/>
  <c r="AQ94" i="8"/>
  <c r="AT94" i="21" s="1"/>
  <c r="AT95" i="22" s="1"/>
  <c r="AMB94" i="8"/>
  <c r="ALL94" i="8"/>
  <c r="AKV94" i="8"/>
  <c r="KB94" i="21" s="1"/>
  <c r="KB95" i="22" s="1"/>
  <c r="AJP94" i="8"/>
  <c r="AIZ94" i="8"/>
  <c r="AIJ94" i="8"/>
  <c r="AHT94" i="8"/>
  <c r="AHD94" i="8"/>
  <c r="AGN94" i="8"/>
  <c r="AFX94" i="8"/>
  <c r="AFH94" i="8"/>
  <c r="AER94" i="8"/>
  <c r="AEB94" i="8"/>
  <c r="ADL94" i="8"/>
  <c r="ACV94" i="8"/>
  <c r="ACF94" i="8"/>
  <c r="ABP94" i="8"/>
  <c r="AAZ94" i="8"/>
  <c r="AAJ94" i="8"/>
  <c r="ZT94" i="8"/>
  <c r="ZD94" i="8"/>
  <c r="YN94" i="8"/>
  <c r="XX94" i="8"/>
  <c r="XH94" i="8"/>
  <c r="WR94" i="8"/>
  <c r="WB94" i="8"/>
  <c r="VL94" i="8"/>
  <c r="UV94" i="8"/>
  <c r="UF94" i="8"/>
  <c r="TP94" i="8"/>
  <c r="SZ94" i="8"/>
  <c r="SJ94" i="8"/>
  <c r="KK94" i="21" s="1"/>
  <c r="KK95" i="22" s="1"/>
  <c r="RT94" i="8"/>
  <c r="JG94" i="21" s="1"/>
  <c r="JG95" i="22" s="1"/>
  <c r="RD94" i="8"/>
  <c r="IQ94" i="21" s="1"/>
  <c r="IQ95" i="22" s="1"/>
  <c r="QN94" i="8"/>
  <c r="IA94" i="21" s="1"/>
  <c r="IA95" i="22" s="1"/>
  <c r="NL94" i="8"/>
  <c r="MV94" i="8"/>
  <c r="MF94" i="8"/>
  <c r="LP94" i="8"/>
  <c r="JT94" i="8"/>
  <c r="JD94" i="8"/>
  <c r="HF94" i="8"/>
  <c r="HI94" i="21" s="1"/>
  <c r="HI95" i="22" s="1"/>
  <c r="ED94" i="8"/>
  <c r="EG94" i="21" s="1"/>
  <c r="EG95" i="22" s="1"/>
  <c r="DN94" i="8"/>
  <c r="DQ94" i="21" s="1"/>
  <c r="DQ95" i="22" s="1"/>
  <c r="CX94" i="8"/>
  <c r="DA94" i="21" s="1"/>
  <c r="DA95" i="22" s="1"/>
  <c r="AL94" i="8"/>
  <c r="AO94" i="21" s="1"/>
  <c r="AO95" i="22" s="1"/>
  <c r="AKA94" i="8"/>
  <c r="AJK94" i="8"/>
  <c r="AIE94" i="8"/>
  <c r="AHO94" i="8"/>
  <c r="AGY94" i="8"/>
  <c r="AGI94" i="8"/>
  <c r="AFS94" i="8"/>
  <c r="AFC94" i="8"/>
  <c r="AEM94" i="8"/>
  <c r="ADW94" i="8"/>
  <c r="ADG94" i="8"/>
  <c r="ACQ94" i="8"/>
  <c r="ACA94" i="8"/>
  <c r="ABK94" i="8"/>
  <c r="AAU94" i="8"/>
  <c r="AAE94" i="8"/>
  <c r="ZO94" i="8"/>
  <c r="YY94" i="8"/>
  <c r="YI94" i="8"/>
  <c r="XS94" i="8"/>
  <c r="XC94" i="8"/>
  <c r="WM94" i="8"/>
  <c r="VW94" i="8"/>
  <c r="VG94" i="8"/>
  <c r="UQ94" i="8"/>
  <c r="UA94" i="8"/>
  <c r="TK94" i="8"/>
  <c r="SU94" i="8"/>
  <c r="SE94" i="8"/>
  <c r="JR94" i="21" s="1"/>
  <c r="JR95" i="22" s="1"/>
  <c r="RO94" i="8"/>
  <c r="QY94" i="8"/>
  <c r="IL94" i="21" s="1"/>
  <c r="IL95" i="22" s="1"/>
  <c r="NW94" i="8"/>
  <c r="NG94" i="8"/>
  <c r="MQ94" i="8"/>
  <c r="MA94" i="8"/>
  <c r="KE94" i="8"/>
  <c r="JY94" i="21" s="1"/>
  <c r="JY95" i="22" s="1"/>
  <c r="JO94" i="8"/>
  <c r="HQ94" i="8"/>
  <c r="HT94" i="21" s="1"/>
  <c r="HT95" i="22" s="1"/>
  <c r="HA94" i="8"/>
  <c r="HD94" i="21" s="1"/>
  <c r="HD95" i="22" s="1"/>
  <c r="DY94" i="8"/>
  <c r="EB94" i="21" s="1"/>
  <c r="EB95" i="22" s="1"/>
  <c r="DI94" i="8"/>
  <c r="DL94" i="21" s="1"/>
  <c r="DL95" i="22" s="1"/>
  <c r="CS94" i="8"/>
  <c r="CV94" i="21" s="1"/>
  <c r="CV95" i="22" s="1"/>
  <c r="CC94" i="36"/>
  <c r="AW94" i="8"/>
  <c r="AZ94" i="21" s="1"/>
  <c r="AZ95" i="22" s="1"/>
  <c r="AG94" i="8"/>
  <c r="AJ94" i="21" s="1"/>
  <c r="AJ95" i="22" s="1"/>
  <c r="AML94" i="8"/>
  <c r="ALF94" i="8"/>
  <c r="AKP94" i="8"/>
  <c r="AJZ94" i="8"/>
  <c r="AIT94" i="8"/>
  <c r="AID94" i="8"/>
  <c r="AHN94" i="8"/>
  <c r="AGX94" i="8"/>
  <c r="AGH94" i="8"/>
  <c r="AFR94" i="8"/>
  <c r="AFB94" i="8"/>
  <c r="AEL94" i="8"/>
  <c r="ADV94" i="8"/>
  <c r="ADF94" i="8"/>
  <c r="ACP94" i="8"/>
  <c r="ABZ94" i="8"/>
  <c r="ABJ94" i="8"/>
  <c r="AAT94" i="8"/>
  <c r="AAD94" i="8"/>
  <c r="ZN94" i="8"/>
  <c r="YX94" i="8"/>
  <c r="YH94" i="8"/>
  <c r="XR94" i="8"/>
  <c r="XB94" i="8"/>
  <c r="WL94" i="8"/>
  <c r="VV94" i="8"/>
  <c r="VF94" i="8"/>
  <c r="UP94" i="8"/>
  <c r="TZ94" i="8"/>
  <c r="LV95" i="22" s="1"/>
  <c r="TJ94" i="8"/>
  <c r="ST94" i="8"/>
  <c r="SD94" i="8"/>
  <c r="JQ94" i="21" s="1"/>
  <c r="JQ95" i="22" s="1"/>
  <c r="RN94" i="8"/>
  <c r="JA94" i="21" s="1"/>
  <c r="JA95" i="22" s="1"/>
  <c r="QX94" i="8"/>
  <c r="IK94" i="21" s="1"/>
  <c r="IK95" i="22" s="1"/>
  <c r="NV94" i="8"/>
  <c r="NF94" i="8"/>
  <c r="MP94" i="8"/>
  <c r="LZ94" i="8"/>
  <c r="KD94" i="8"/>
  <c r="KX94" i="21" s="1"/>
  <c r="KX95" i="22" s="1"/>
  <c r="JN94" i="8"/>
  <c r="HP94" i="8"/>
  <c r="HS94" i="21" s="1"/>
  <c r="HS95" i="22" s="1"/>
  <c r="GZ94" i="8"/>
  <c r="HC94" i="21" s="1"/>
  <c r="HC95" i="22" s="1"/>
  <c r="DX94" i="8"/>
  <c r="EA94" i="21" s="1"/>
  <c r="EA95" i="22" s="1"/>
  <c r="DH94" i="8"/>
  <c r="DK94" i="21" s="1"/>
  <c r="DK95" i="22" s="1"/>
  <c r="CR94" i="8"/>
  <c r="CU94" i="21" s="1"/>
  <c r="CU95" i="22" s="1"/>
  <c r="CB94" i="36"/>
  <c r="AV94" i="8"/>
  <c r="AY94" i="21" s="1"/>
  <c r="AY95" i="22" s="1"/>
  <c r="AF94" i="8"/>
  <c r="AI94" i="21" s="1"/>
  <c r="AI95" i="22" s="1"/>
  <c r="AJ10" i="8"/>
  <c r="AM10" i="21" s="1"/>
  <c r="AM11" i="22" s="1"/>
  <c r="CV10" i="8"/>
  <c r="CY10" i="21" s="1"/>
  <c r="CY11" i="22" s="1"/>
  <c r="EB10" i="8"/>
  <c r="EE10" i="21" s="1"/>
  <c r="EE11" i="22" s="1"/>
  <c r="JB10" i="8"/>
  <c r="LN10" i="8"/>
  <c r="MT10" i="8"/>
  <c r="QL10" i="8"/>
  <c r="HY10" i="21" s="1"/>
  <c r="HY11" i="22" s="1"/>
  <c r="RR10" i="8"/>
  <c r="JE10" i="21" s="1"/>
  <c r="JE11" i="22" s="1"/>
  <c r="SX10" i="8"/>
  <c r="UD10" i="8"/>
  <c r="VJ10" i="8"/>
  <c r="WP10" i="8"/>
  <c r="XV10" i="8"/>
  <c r="ZB10" i="8"/>
  <c r="AAH10" i="8"/>
  <c r="ABN10" i="8"/>
  <c r="ACT10" i="8"/>
  <c r="ADZ10" i="8"/>
  <c r="AFF10" i="8"/>
  <c r="AGL10" i="8"/>
  <c r="AHR10" i="8"/>
  <c r="AIX10" i="8"/>
  <c r="AKD10" i="8"/>
  <c r="ALJ10" i="8"/>
  <c r="AMI106" i="8"/>
  <c r="AJW106" i="8"/>
  <c r="AJG106" i="8"/>
  <c r="AIQ106" i="8"/>
  <c r="AIA106" i="8"/>
  <c r="AHK106" i="8"/>
  <c r="AGU106" i="8"/>
  <c r="AGE106" i="8"/>
  <c r="AFO106" i="8"/>
  <c r="AEY106" i="8"/>
  <c r="AEI106" i="8"/>
  <c r="ADS106" i="8"/>
  <c r="ADC106" i="8"/>
  <c r="ACM106" i="8"/>
  <c r="ABW106" i="8"/>
  <c r="ABG106" i="8"/>
  <c r="AAQ106" i="8"/>
  <c r="AAA106" i="8"/>
  <c r="ZK106" i="8"/>
  <c r="YU106" i="8"/>
  <c r="YE106" i="8"/>
  <c r="XO106" i="8"/>
  <c r="WY106" i="8"/>
  <c r="WI106" i="8"/>
  <c r="VS106" i="8"/>
  <c r="VC106" i="8"/>
  <c r="UM106" i="8"/>
  <c r="TW106" i="8"/>
  <c r="TG106" i="8"/>
  <c r="LT107" i="22" s="1"/>
  <c r="SQ106" i="8"/>
  <c r="SA106" i="8"/>
  <c r="JN106" i="21" s="1"/>
  <c r="JN107" i="22" s="1"/>
  <c r="RK106" i="8"/>
  <c r="QU106" i="8"/>
  <c r="IH106" i="21" s="1"/>
  <c r="IH107" i="22" s="1"/>
  <c r="NS106" i="8"/>
  <c r="NC106" i="8"/>
  <c r="MM106" i="8"/>
  <c r="LW106" i="8"/>
  <c r="KA106" i="8"/>
  <c r="KT106" i="21" s="1"/>
  <c r="KT107" i="22" s="1"/>
  <c r="JK106" i="8"/>
  <c r="HM106" i="36"/>
  <c r="HM106" i="8" s="1"/>
  <c r="HP106" i="21" s="1"/>
  <c r="HP107" i="22" s="1"/>
  <c r="GW106" i="8"/>
  <c r="GZ106" i="21" s="1"/>
  <c r="GZ107" i="22" s="1"/>
  <c r="EK106" i="8"/>
  <c r="EN106" i="21" s="1"/>
  <c r="EN107" i="22" s="1"/>
  <c r="DU106" i="8"/>
  <c r="DX106" i="21" s="1"/>
  <c r="DX107" i="22" s="1"/>
  <c r="DE106" i="36"/>
  <c r="DE106" i="8" s="1"/>
  <c r="DH106" i="21" s="1"/>
  <c r="DH107" i="22" s="1"/>
  <c r="CO106" i="8"/>
  <c r="CR106" i="21" s="1"/>
  <c r="CR107" i="22" s="1"/>
  <c r="AS106" i="8"/>
  <c r="AV106" i="21" s="1"/>
  <c r="AV107" i="22" s="1"/>
  <c r="AMH106" i="8"/>
  <c r="ALB106" i="8"/>
  <c r="KH106" i="21" s="1"/>
  <c r="KH107" i="22" s="1"/>
  <c r="AJV106" i="8"/>
  <c r="AJF106" i="8"/>
  <c r="AIP106" i="8"/>
  <c r="AHZ106" i="8"/>
  <c r="MG107" i="22" s="1"/>
  <c r="AHJ106" i="8"/>
  <c r="AGT106" i="8"/>
  <c r="AGD106" i="8"/>
  <c r="AFN106" i="8"/>
  <c r="AEX106" i="8"/>
  <c r="AEH106" i="8"/>
  <c r="ADR106" i="8"/>
  <c r="ADB106" i="8"/>
  <c r="ACL106" i="8"/>
  <c r="ABV106" i="8"/>
  <c r="ABF106" i="8"/>
  <c r="AAP106" i="8"/>
  <c r="ZZ106" i="8"/>
  <c r="ZJ106" i="8"/>
  <c r="YT106" i="8"/>
  <c r="YD106" i="8"/>
  <c r="XN106" i="8"/>
  <c r="WX106" i="8"/>
  <c r="WH106" i="8"/>
  <c r="VR106" i="8"/>
  <c r="VB106" i="8"/>
  <c r="UL106" i="8"/>
  <c r="TV106" i="8"/>
  <c r="TF106" i="8"/>
  <c r="SP106" i="8"/>
  <c r="RZ106" i="8"/>
  <c r="JM106" i="21" s="1"/>
  <c r="JM107" i="22" s="1"/>
  <c r="RJ106" i="8"/>
  <c r="QT106" i="8"/>
  <c r="IG106" i="21" s="1"/>
  <c r="IG107" i="22" s="1"/>
  <c r="NR106" i="8"/>
  <c r="NB106" i="8"/>
  <c r="ML106" i="8"/>
  <c r="LV106" i="8"/>
  <c r="JZ106" i="8"/>
  <c r="KP106" i="21" s="1"/>
  <c r="KP107" i="22" s="1"/>
  <c r="JJ106" i="8"/>
  <c r="HL106" i="36"/>
  <c r="GV106" i="8"/>
  <c r="GY106" i="21" s="1"/>
  <c r="GY107" i="22" s="1"/>
  <c r="EJ106" i="8"/>
  <c r="EM106" i="21" s="1"/>
  <c r="EM107" i="22" s="1"/>
  <c r="DT106" i="8"/>
  <c r="DW106" i="21" s="1"/>
  <c r="DW107" i="22" s="1"/>
  <c r="DD106" i="36"/>
  <c r="CN106" i="8"/>
  <c r="CQ106" i="21" s="1"/>
  <c r="CQ107" i="22" s="1"/>
  <c r="AR106" i="8"/>
  <c r="AU106" i="21" s="1"/>
  <c r="AU107" i="22" s="1"/>
  <c r="AMB106" i="8"/>
  <c r="AKV106" i="8"/>
  <c r="KB106" i="21" s="1"/>
  <c r="KB107" i="22" s="1"/>
  <c r="AJP106" i="8"/>
  <c r="AIJ106" i="8"/>
  <c r="AHD106" i="8"/>
  <c r="AFX106" i="8"/>
  <c r="AER106" i="8"/>
  <c r="ADL106" i="8"/>
  <c r="ACF106" i="8"/>
  <c r="AAZ106" i="8"/>
  <c r="ZT106" i="8"/>
  <c r="YN106" i="8"/>
  <c r="XH106" i="8"/>
  <c r="WB106" i="8"/>
  <c r="UV106" i="8"/>
  <c r="TP106" i="8"/>
  <c r="SJ106" i="8"/>
  <c r="KK106" i="21" s="1"/>
  <c r="KK107" i="22" s="1"/>
  <c r="RD106" i="8"/>
  <c r="IQ106" i="21" s="1"/>
  <c r="IQ107" i="22" s="1"/>
  <c r="NL106" i="8"/>
  <c r="MF106" i="8"/>
  <c r="JT106" i="8"/>
  <c r="HF106" i="8"/>
  <c r="HI106" i="21" s="1"/>
  <c r="HI107" i="22" s="1"/>
  <c r="DN106" i="8"/>
  <c r="DQ106" i="21" s="1"/>
  <c r="DQ107" i="22" s="1"/>
  <c r="ALY106" i="8"/>
  <c r="AKS106" i="8"/>
  <c r="AJM106" i="8"/>
  <c r="AIG106" i="8"/>
  <c r="AHA106" i="8"/>
  <c r="AFU106" i="8"/>
  <c r="AEO106" i="8"/>
  <c r="ADI106" i="8"/>
  <c r="ACC106" i="8"/>
  <c r="AAW106" i="8"/>
  <c r="ZQ106" i="8"/>
  <c r="YK106" i="8"/>
  <c r="XE106" i="8"/>
  <c r="VY106" i="8"/>
  <c r="US106" i="8"/>
  <c r="TM106" i="8"/>
  <c r="SG106" i="8"/>
  <c r="JW106" i="21" s="1"/>
  <c r="JW107" i="22" s="1"/>
  <c r="RA106" i="8"/>
  <c r="IN106" i="21" s="1"/>
  <c r="IN107" i="22" s="1"/>
  <c r="NI106" i="8"/>
  <c r="MC106" i="8"/>
  <c r="JQ106" i="8"/>
  <c r="HC106" i="8"/>
  <c r="HF106" i="21" s="1"/>
  <c r="HF107" i="22" s="1"/>
  <c r="DK106" i="8"/>
  <c r="DN106" i="21" s="1"/>
  <c r="DN107" i="22" s="1"/>
  <c r="AY106" i="36"/>
  <c r="AY106" i="8" s="1"/>
  <c r="BB106" i="21" s="1"/>
  <c r="BB107" i="22" s="1"/>
  <c r="AJD106" i="8"/>
  <c r="AHX106" i="8"/>
  <c r="AGR106" i="8"/>
  <c r="AFL106" i="8"/>
  <c r="AEF106" i="8"/>
  <c r="ACZ106" i="8"/>
  <c r="ABT106" i="8"/>
  <c r="AAN106" i="8"/>
  <c r="MC107" i="22" s="1"/>
  <c r="ZH106" i="8"/>
  <c r="YB106" i="8"/>
  <c r="WV106" i="8"/>
  <c r="VP106" i="8"/>
  <c r="UJ106" i="8"/>
  <c r="TD106" i="8"/>
  <c r="RX106" i="8"/>
  <c r="JK106" i="21" s="1"/>
  <c r="JK107" i="22" s="1"/>
  <c r="QR106" i="8"/>
  <c r="IE106" i="21" s="1"/>
  <c r="IE107" i="22" s="1"/>
  <c r="MZ106" i="8"/>
  <c r="LT106" i="8"/>
  <c r="JH106" i="8"/>
  <c r="GT106" i="8"/>
  <c r="GW106" i="21" s="1"/>
  <c r="GW107" i="22" s="1"/>
  <c r="DB106" i="8"/>
  <c r="DE106" i="21" s="1"/>
  <c r="DE107" i="22" s="1"/>
  <c r="AP106" i="8"/>
  <c r="AS106" i="21" s="1"/>
  <c r="AS107" i="22" s="1"/>
  <c r="AJA106" i="8"/>
  <c r="AHU106" i="8"/>
  <c r="AGO106" i="8"/>
  <c r="AFI106" i="8"/>
  <c r="AEC106" i="8"/>
  <c r="ACW106" i="8"/>
  <c r="ABQ106" i="8"/>
  <c r="AAK106" i="8"/>
  <c r="ZE106" i="8"/>
  <c r="XY106" i="8"/>
  <c r="WS106" i="8"/>
  <c r="VM106" i="8"/>
  <c r="UG106" i="8"/>
  <c r="TA106" i="8"/>
  <c r="RU106" i="8"/>
  <c r="JH106" i="21" s="1"/>
  <c r="JH107" i="22" s="1"/>
  <c r="QO106" i="8"/>
  <c r="IB106" i="21" s="1"/>
  <c r="IB107" i="22" s="1"/>
  <c r="MW106" i="8"/>
  <c r="LQ106" i="8"/>
  <c r="JE106" i="8"/>
  <c r="EE106" i="36"/>
  <c r="EE106" i="8" s="1"/>
  <c r="EH106" i="21" s="1"/>
  <c r="EH107" i="22" s="1"/>
  <c r="CY106" i="8"/>
  <c r="DB106" i="21" s="1"/>
  <c r="DB107" i="22" s="1"/>
  <c r="AM106" i="8"/>
  <c r="AP106" i="21" s="1"/>
  <c r="AP107" i="22" s="1"/>
  <c r="ALZ108" i="8"/>
  <c r="ALJ108" i="8"/>
  <c r="AKT108" i="8"/>
  <c r="AKD108" i="8"/>
  <c r="AJN108" i="8"/>
  <c r="AIX108" i="8"/>
  <c r="AIH108" i="8"/>
  <c r="AHR108" i="8"/>
  <c r="AHB108" i="8"/>
  <c r="AGL108" i="8"/>
  <c r="AFV108" i="8"/>
  <c r="AFF108" i="8"/>
  <c r="AEP108" i="8"/>
  <c r="ADZ108" i="8"/>
  <c r="ADJ108" i="8"/>
  <c r="ACT108" i="8"/>
  <c r="ACD108" i="8"/>
  <c r="ABN108" i="8"/>
  <c r="AAX108" i="8"/>
  <c r="AAH108" i="8"/>
  <c r="ZR108" i="8"/>
  <c r="ZB108" i="8"/>
  <c r="YL108" i="8"/>
  <c r="XV108" i="8"/>
  <c r="XF108" i="8"/>
  <c r="WP108" i="8"/>
  <c r="VZ108" i="8"/>
  <c r="VJ108" i="8"/>
  <c r="UT108" i="8"/>
  <c r="UD108" i="8"/>
  <c r="TN108" i="8"/>
  <c r="SX108" i="8"/>
  <c r="SH108" i="8"/>
  <c r="KI108" i="21" s="1"/>
  <c r="KI109" i="22" s="1"/>
  <c r="RR108" i="8"/>
  <c r="JE108" i="21" s="1"/>
  <c r="JE109" i="22" s="1"/>
  <c r="RB108" i="8"/>
  <c r="IO108" i="21" s="1"/>
  <c r="IO109" i="22" s="1"/>
  <c r="QL108" i="8"/>
  <c r="HY108" i="21" s="1"/>
  <c r="HY109" i="22" s="1"/>
  <c r="NJ108" i="8"/>
  <c r="MT108" i="8"/>
  <c r="MD108" i="8"/>
  <c r="LN108" i="8"/>
  <c r="JR108" i="8"/>
  <c r="JB108" i="8"/>
  <c r="HD108" i="8"/>
  <c r="HG108" i="21" s="1"/>
  <c r="HG109" i="22" s="1"/>
  <c r="EB108" i="8"/>
  <c r="EE108" i="21" s="1"/>
  <c r="EE109" i="22" s="1"/>
  <c r="DL108" i="8"/>
  <c r="DO108" i="21" s="1"/>
  <c r="DO109" i="22" s="1"/>
  <c r="CV108" i="8"/>
  <c r="CY108" i="21" s="1"/>
  <c r="CY109" i="22" s="1"/>
  <c r="AZ108" i="36"/>
  <c r="AJ108" i="8"/>
  <c r="AM108" i="21" s="1"/>
  <c r="AM109" i="22" s="1"/>
  <c r="AKW108" i="8"/>
  <c r="KC108" i="21" s="1"/>
  <c r="KC109" i="22" s="1"/>
  <c r="AKB108" i="8"/>
  <c r="AJG108" i="8"/>
  <c r="AIK108" i="8"/>
  <c r="AHP108" i="8"/>
  <c r="AGU108" i="8"/>
  <c r="AFY108" i="8"/>
  <c r="AFD108" i="8"/>
  <c r="AEI108" i="8"/>
  <c r="ADM108" i="8"/>
  <c r="ACR108" i="8"/>
  <c r="ABW108" i="8"/>
  <c r="ABA108" i="8"/>
  <c r="AAF108" i="8"/>
  <c r="ZK108" i="8"/>
  <c r="YO108" i="8"/>
  <c r="XT108" i="8"/>
  <c r="WY108" i="8"/>
  <c r="WC108" i="8"/>
  <c r="VH108" i="8"/>
  <c r="UM108" i="8"/>
  <c r="TQ108" i="8"/>
  <c r="SV108" i="8"/>
  <c r="SA108" i="8"/>
  <c r="JN108" i="21" s="1"/>
  <c r="JN109" i="22" s="1"/>
  <c r="RE108" i="8"/>
  <c r="IR108" i="21" s="1"/>
  <c r="IR109" i="22" s="1"/>
  <c r="NX108" i="8"/>
  <c r="NC108" i="8"/>
  <c r="MG108" i="8"/>
  <c r="JU108" i="8"/>
  <c r="HG108" i="8"/>
  <c r="HJ108" i="21" s="1"/>
  <c r="HJ109" i="22" s="1"/>
  <c r="DZ108" i="8"/>
  <c r="EC108" i="21" s="1"/>
  <c r="EC109" i="22" s="1"/>
  <c r="DE108" i="36"/>
  <c r="DE108" i="8" s="1"/>
  <c r="DH108" i="21" s="1"/>
  <c r="DH109" i="22" s="1"/>
  <c r="AS108" i="8"/>
  <c r="AV108" i="21" s="1"/>
  <c r="AV109" i="22" s="1"/>
  <c r="W108" i="36"/>
  <c r="AMG108" i="8"/>
  <c r="ALL108" i="8"/>
  <c r="AJU108" i="8"/>
  <c r="AIZ108" i="8"/>
  <c r="AIE108" i="8"/>
  <c r="AHI108" i="8"/>
  <c r="AGN108" i="8"/>
  <c r="AFS108" i="8"/>
  <c r="AEW108" i="8"/>
  <c r="AEB108" i="8"/>
  <c r="ADG108" i="8"/>
  <c r="ACK108" i="8"/>
  <c r="ABP108" i="8"/>
  <c r="AAU108" i="8"/>
  <c r="ZY108" i="8"/>
  <c r="ZD108" i="8"/>
  <c r="YI108" i="8"/>
  <c r="XM108" i="8"/>
  <c r="WR108" i="8"/>
  <c r="VW108" i="8"/>
  <c r="VA108" i="8"/>
  <c r="UF108" i="8"/>
  <c r="TK108" i="8"/>
  <c r="SO108" i="8"/>
  <c r="RT108" i="8"/>
  <c r="JG108" i="21" s="1"/>
  <c r="JG109" i="22" s="1"/>
  <c r="QY108" i="8"/>
  <c r="IL108" i="21" s="1"/>
  <c r="IL109" i="22" s="1"/>
  <c r="NQ108" i="8"/>
  <c r="MV108" i="8"/>
  <c r="MA108" i="8"/>
  <c r="JO108" i="8"/>
  <c r="HA108" i="8"/>
  <c r="HD108" i="21" s="1"/>
  <c r="HD109" i="22" s="1"/>
  <c r="DS108" i="8"/>
  <c r="DV108" i="21" s="1"/>
  <c r="DV109" i="22" s="1"/>
  <c r="CX108" i="8"/>
  <c r="DA108" i="21" s="1"/>
  <c r="DA109" i="22" s="1"/>
  <c r="CC108" i="36"/>
  <c r="BG108" i="8"/>
  <c r="BJ108" i="21" s="1"/>
  <c r="BJ109" i="22" s="1"/>
  <c r="AL108" i="8"/>
  <c r="AO108" i="21" s="1"/>
  <c r="AO109" i="22" s="1"/>
  <c r="AME108" i="8"/>
  <c r="ALI108" i="8"/>
  <c r="AKN108" i="8"/>
  <c r="AIW108" i="8"/>
  <c r="AHG108" i="8"/>
  <c r="AFP108" i="8"/>
  <c r="ADY108" i="8"/>
  <c r="ACI108" i="8"/>
  <c r="AAR108" i="8"/>
  <c r="ZA108" i="8"/>
  <c r="XK108" i="8"/>
  <c r="VT108" i="8"/>
  <c r="UC108" i="8"/>
  <c r="SM108" i="8"/>
  <c r="QV108" i="8"/>
  <c r="II108" i="21" s="1"/>
  <c r="II109" i="22" s="1"/>
  <c r="NO108" i="8"/>
  <c r="LX108" i="8"/>
  <c r="KG108" i="8"/>
  <c r="GX108" i="8"/>
  <c r="HA108" i="21" s="1"/>
  <c r="HA109" i="22" s="1"/>
  <c r="DQ108" i="8"/>
  <c r="DT108" i="21" s="1"/>
  <c r="DT109" i="22" s="1"/>
  <c r="AI108" i="8"/>
  <c r="AL108" i="21" s="1"/>
  <c r="AL109" i="22" s="1"/>
  <c r="ALK108" i="8"/>
  <c r="AJD108" i="8"/>
  <c r="AHM108" i="8"/>
  <c r="ME109" i="22" s="1"/>
  <c r="AFW108" i="8"/>
  <c r="AEF108" i="8"/>
  <c r="ACO108" i="8"/>
  <c r="AAY108" i="8"/>
  <c r="ZH108" i="8"/>
  <c r="XQ108" i="8"/>
  <c r="WA108" i="8"/>
  <c r="UJ108" i="8"/>
  <c r="SS108" i="8"/>
  <c r="RC108" i="8"/>
  <c r="IP108" i="21" s="1"/>
  <c r="IP109" i="22" s="1"/>
  <c r="NU108" i="8"/>
  <c r="ME108" i="8"/>
  <c r="HE108" i="8"/>
  <c r="HH108" i="21" s="1"/>
  <c r="HH109" i="22" s="1"/>
  <c r="DW108" i="8"/>
  <c r="DZ108" i="21" s="1"/>
  <c r="DZ109" i="22" s="1"/>
  <c r="AP108" i="8"/>
  <c r="AS108" i="21" s="1"/>
  <c r="AS109" i="22" s="1"/>
  <c r="AMA108" i="8"/>
  <c r="AJM108" i="8"/>
  <c r="AHW108" i="8"/>
  <c r="AGF108" i="8"/>
  <c r="AEO108" i="8"/>
  <c r="ACY108" i="8"/>
  <c r="ABH108" i="8"/>
  <c r="ZQ108" i="8"/>
  <c r="YA108" i="8"/>
  <c r="WJ108" i="8"/>
  <c r="US108" i="8"/>
  <c r="TC108" i="8"/>
  <c r="RL108" i="8"/>
  <c r="IY108" i="21" s="1"/>
  <c r="IY109" i="22" s="1"/>
  <c r="MN108" i="8"/>
  <c r="JG108" i="8"/>
  <c r="EG108" i="36"/>
  <c r="EG108" i="8" s="1"/>
  <c r="EJ108" i="21" s="1"/>
  <c r="EJ109" i="22" s="1"/>
  <c r="CP108" i="8"/>
  <c r="CS108" i="21" s="1"/>
  <c r="CS109" i="22" s="1"/>
  <c r="AY108" i="36"/>
  <c r="AY108" i="8" s="1"/>
  <c r="BB108" i="21" s="1"/>
  <c r="BB109" i="22" s="1"/>
  <c r="AJT108" i="8"/>
  <c r="AIC108" i="8"/>
  <c r="AGM108" i="8"/>
  <c r="AEV108" i="8"/>
  <c r="ADE108" i="8"/>
  <c r="ABO108" i="8"/>
  <c r="ZX108" i="8"/>
  <c r="YG108" i="8"/>
  <c r="WQ108" i="8"/>
  <c r="UZ108" i="8"/>
  <c r="TI108" i="8"/>
  <c r="RS108" i="8"/>
  <c r="JF108" i="21" s="1"/>
  <c r="JF109" i="22" s="1"/>
  <c r="MU108" i="8"/>
  <c r="JM108" i="8"/>
  <c r="EM108" i="8"/>
  <c r="EP108" i="21" s="1"/>
  <c r="EP109" i="22" s="1"/>
  <c r="CW108" i="8"/>
  <c r="CZ108" i="21" s="1"/>
  <c r="CZ109" i="22" s="1"/>
  <c r="BF108" i="8"/>
  <c r="BI108" i="21" s="1"/>
  <c r="BI109" i="22" s="1"/>
  <c r="AMB122" i="8"/>
  <c r="ALL122" i="8"/>
  <c r="AKV122" i="8"/>
  <c r="KB122" i="21" s="1"/>
  <c r="KB123" i="22" s="1"/>
  <c r="AJP122" i="8"/>
  <c r="AIZ122" i="8"/>
  <c r="AIJ122" i="8"/>
  <c r="AHT122" i="8"/>
  <c r="AHD122" i="8"/>
  <c r="AGN122" i="8"/>
  <c r="AFX122" i="8"/>
  <c r="AFH122" i="8"/>
  <c r="AER122" i="8"/>
  <c r="AEB122" i="8"/>
  <c r="ADL122" i="8"/>
  <c r="ACV122" i="8"/>
  <c r="ACF122" i="8"/>
  <c r="ABP122" i="8"/>
  <c r="AAZ122" i="8"/>
  <c r="AAJ122" i="8"/>
  <c r="ZT122" i="8"/>
  <c r="ZD122" i="8"/>
  <c r="YN122" i="8"/>
  <c r="XX122" i="8"/>
  <c r="XH122" i="8"/>
  <c r="WR122" i="8"/>
  <c r="WB122" i="8"/>
  <c r="VL122" i="8"/>
  <c r="UV122" i="8"/>
  <c r="UF122" i="8"/>
  <c r="TP122" i="8"/>
  <c r="SZ122" i="8"/>
  <c r="SJ122" i="8"/>
  <c r="KK122" i="21" s="1"/>
  <c r="KK123" i="22" s="1"/>
  <c r="RT122" i="8"/>
  <c r="JG122" i="21" s="1"/>
  <c r="JG123" i="22" s="1"/>
  <c r="RD122" i="8"/>
  <c r="IQ122" i="21" s="1"/>
  <c r="IQ123" i="22" s="1"/>
  <c r="QN122" i="8"/>
  <c r="IA122" i="21" s="1"/>
  <c r="IA123" i="22" s="1"/>
  <c r="NL122" i="8"/>
  <c r="MV122" i="8"/>
  <c r="MF122" i="8"/>
  <c r="LP122" i="8"/>
  <c r="JT122" i="8"/>
  <c r="JD122" i="8"/>
  <c r="HF122" i="8"/>
  <c r="HI122" i="21" s="1"/>
  <c r="HI123" i="22" s="1"/>
  <c r="ED122" i="8"/>
  <c r="EG122" i="21" s="1"/>
  <c r="EG123" i="22" s="1"/>
  <c r="DN122" i="8"/>
  <c r="DQ122" i="21" s="1"/>
  <c r="DQ123" i="22" s="1"/>
  <c r="CX122" i="8"/>
  <c r="DA122" i="21" s="1"/>
  <c r="DA123" i="22" s="1"/>
  <c r="AL122" i="8"/>
  <c r="AO122" i="21" s="1"/>
  <c r="AO123" i="22" s="1"/>
  <c r="AKA122" i="8"/>
  <c r="AJK122" i="8"/>
  <c r="AIE122" i="8"/>
  <c r="AHO122" i="8"/>
  <c r="AGY122" i="8"/>
  <c r="AGI122" i="8"/>
  <c r="AFS122" i="8"/>
  <c r="AFC122" i="8"/>
  <c r="AEM122" i="8"/>
  <c r="ADW122" i="8"/>
  <c r="ADG122" i="8"/>
  <c r="ACQ122" i="8"/>
  <c r="ACA122" i="8"/>
  <c r="ABK122" i="8"/>
  <c r="AAU122" i="8"/>
  <c r="AAE122" i="8"/>
  <c r="ZO122" i="8"/>
  <c r="YY122" i="8"/>
  <c r="YI122" i="8"/>
  <c r="XS122" i="8"/>
  <c r="XC122" i="8"/>
  <c r="WM122" i="8"/>
  <c r="VW122" i="8"/>
  <c r="VG122" i="8"/>
  <c r="UQ122" i="8"/>
  <c r="UA122" i="8"/>
  <c r="TK122" i="8"/>
  <c r="SU122" i="8"/>
  <c r="SE122" i="8"/>
  <c r="JR122" i="21" s="1"/>
  <c r="JR123" i="22" s="1"/>
  <c r="RO122" i="8"/>
  <c r="QY122" i="8"/>
  <c r="IL122" i="21" s="1"/>
  <c r="IL123" i="22" s="1"/>
  <c r="NW122" i="8"/>
  <c r="NG122" i="8"/>
  <c r="MQ122" i="8"/>
  <c r="MA122" i="8"/>
  <c r="KE122" i="8"/>
  <c r="JY122" i="21" s="1"/>
  <c r="JY123" i="22" s="1"/>
  <c r="JO122" i="8"/>
  <c r="HQ122" i="8"/>
  <c r="HT122" i="21" s="1"/>
  <c r="HT123" i="22" s="1"/>
  <c r="HA122" i="8"/>
  <c r="HD122" i="21" s="1"/>
  <c r="HD123" i="22" s="1"/>
  <c r="DY122" i="8"/>
  <c r="EB122" i="21" s="1"/>
  <c r="EB123" i="22" s="1"/>
  <c r="DI122" i="8"/>
  <c r="DL122" i="21" s="1"/>
  <c r="DL123" i="22" s="1"/>
  <c r="CS122" i="8"/>
  <c r="CV122" i="21" s="1"/>
  <c r="CV123" i="22" s="1"/>
  <c r="CC122" i="36"/>
  <c r="AW122" i="8"/>
  <c r="AZ122" i="21" s="1"/>
  <c r="AZ123" i="22" s="1"/>
  <c r="AG122" i="8"/>
  <c r="AJ122" i="21" s="1"/>
  <c r="AJ123" i="22" s="1"/>
  <c r="AMK122" i="8"/>
  <c r="ALE122" i="8"/>
  <c r="AJY122" i="8"/>
  <c r="AIS122" i="8"/>
  <c r="AHM122" i="8"/>
  <c r="ME123" i="22" s="1"/>
  <c r="AGG122" i="8"/>
  <c r="AFA122" i="8"/>
  <c r="ADU122" i="8"/>
  <c r="ACO122" i="8"/>
  <c r="ABI122" i="8"/>
  <c r="AAC122" i="8"/>
  <c r="YW122" i="8"/>
  <c r="XQ122" i="8"/>
  <c r="WK122" i="8"/>
  <c r="VE122" i="8"/>
  <c r="TY122" i="8"/>
  <c r="LU123" i="22" s="1"/>
  <c r="SS122" i="8"/>
  <c r="RM122" i="8"/>
  <c r="IZ122" i="21" s="1"/>
  <c r="IZ123" i="22" s="1"/>
  <c r="AJF122" i="8"/>
  <c r="AHZ122" i="8"/>
  <c r="MG123" i="22" s="1"/>
  <c r="AGT122" i="8"/>
  <c r="AFN122" i="8"/>
  <c r="AEH122" i="8"/>
  <c r="ADB122" i="8"/>
  <c r="ABV122" i="8"/>
  <c r="AAP122" i="8"/>
  <c r="ZJ122" i="8"/>
  <c r="YD122" i="8"/>
  <c r="WX122" i="8"/>
  <c r="VR122" i="8"/>
  <c r="UL122" i="8"/>
  <c r="TF122" i="8"/>
  <c r="RZ122" i="8"/>
  <c r="JM122" i="21" s="1"/>
  <c r="JM123" i="22" s="1"/>
  <c r="QT122" i="8"/>
  <c r="IG122" i="21" s="1"/>
  <c r="IG123" i="22" s="1"/>
  <c r="AJE122" i="8"/>
  <c r="AHY122" i="8"/>
  <c r="AGS122" i="8"/>
  <c r="AFM122" i="8"/>
  <c r="AEG122" i="8"/>
  <c r="ADA122" i="8"/>
  <c r="ABU122" i="8"/>
  <c r="AAO122" i="8"/>
  <c r="MD123" i="22" s="1"/>
  <c r="ZI122" i="8"/>
  <c r="YC122" i="8"/>
  <c r="WW122" i="8"/>
  <c r="VQ122" i="8"/>
  <c r="UK122" i="8"/>
  <c r="TE122" i="8"/>
  <c r="RY122" i="8"/>
  <c r="JL122" i="21" s="1"/>
  <c r="JL123" i="22" s="1"/>
  <c r="QS122" i="8"/>
  <c r="IF122" i="21" s="1"/>
  <c r="IF123" i="22" s="1"/>
  <c r="NA122" i="8"/>
  <c r="LU122" i="8"/>
  <c r="AIT122" i="8"/>
  <c r="ADV122" i="8"/>
  <c r="YX122" i="8"/>
  <c r="TZ122" i="8"/>
  <c r="LV123" i="22" s="1"/>
  <c r="AKX122" i="8"/>
  <c r="KD122" i="21" s="1"/>
  <c r="KD123" i="22" s="1"/>
  <c r="AFZ122" i="8"/>
  <c r="ABB122" i="8"/>
  <c r="WD122" i="8"/>
  <c r="RF122" i="8"/>
  <c r="IS122" i="21" s="1"/>
  <c r="IS123" i="22" s="1"/>
  <c r="MH122" i="8"/>
  <c r="JR122" i="8"/>
  <c r="HD122" i="8"/>
  <c r="HG122" i="21" s="1"/>
  <c r="HG123" i="22" s="1"/>
  <c r="DL122" i="8"/>
  <c r="DO122" i="21" s="1"/>
  <c r="DO123" i="22" s="1"/>
  <c r="AZ122" i="36"/>
  <c r="AKP122" i="8"/>
  <c r="AFR122" i="8"/>
  <c r="AAT122" i="8"/>
  <c r="VV122" i="8"/>
  <c r="QX122" i="8"/>
  <c r="IK122" i="21" s="1"/>
  <c r="IK123" i="22" s="1"/>
  <c r="NV122" i="8"/>
  <c r="MG122" i="8"/>
  <c r="JQ122" i="8"/>
  <c r="HC122" i="8"/>
  <c r="HF122" i="21" s="1"/>
  <c r="HF123" i="22" s="1"/>
  <c r="DK122" i="8"/>
  <c r="DN122" i="21" s="1"/>
  <c r="DN123" i="22" s="1"/>
  <c r="AY122" i="36"/>
  <c r="AY122" i="8" s="1"/>
  <c r="BB122" i="21" s="1"/>
  <c r="BB123" i="22" s="1"/>
  <c r="AJB122" i="8"/>
  <c r="AED122" i="8"/>
  <c r="ZF122" i="8"/>
  <c r="UH122" i="8"/>
  <c r="NJ122" i="8"/>
  <c r="LR122" i="8"/>
  <c r="JF122" i="8"/>
  <c r="GR122" i="8"/>
  <c r="GU122" i="21" s="1"/>
  <c r="GU123" i="22" s="1"/>
  <c r="EF122" i="36"/>
  <c r="CZ122" i="8"/>
  <c r="DC122" i="21" s="1"/>
  <c r="DC123" i="22" s="1"/>
  <c r="AN122" i="8"/>
  <c r="AQ122" i="21" s="1"/>
  <c r="AQ123" i="22" s="1"/>
  <c r="JE122" i="8"/>
  <c r="EE122" i="36"/>
  <c r="EE122" i="8" s="1"/>
  <c r="EH122" i="21" s="1"/>
  <c r="EH123" i="22" s="1"/>
  <c r="DW122" i="8"/>
  <c r="DZ122" i="21" s="1"/>
  <c r="DZ123" i="22" s="1"/>
  <c r="ML122" i="8"/>
  <c r="HG122" i="8"/>
  <c r="HJ122" i="21" s="1"/>
  <c r="HJ123" i="22" s="1"/>
  <c r="LZ122" i="8"/>
  <c r="GY122" i="8"/>
  <c r="HB122" i="21" s="1"/>
  <c r="HB123" i="22" s="1"/>
  <c r="CA122" i="36"/>
  <c r="ALY126" i="8"/>
  <c r="ALI126" i="8"/>
  <c r="AKS126" i="8"/>
  <c r="AKC126" i="8"/>
  <c r="AJM126" i="8"/>
  <c r="AIW126" i="8"/>
  <c r="AIG126" i="8"/>
  <c r="AHQ126" i="8"/>
  <c r="AHA126" i="8"/>
  <c r="AGK126" i="8"/>
  <c r="AFU126" i="8"/>
  <c r="AFE126" i="8"/>
  <c r="AEO126" i="8"/>
  <c r="ADY126" i="8"/>
  <c r="ADI126" i="8"/>
  <c r="ACS126" i="8"/>
  <c r="ACC126" i="8"/>
  <c r="ABM126" i="8"/>
  <c r="AAW126" i="8"/>
  <c r="AAG126" i="8"/>
  <c r="ZQ126" i="8"/>
  <c r="ZA126" i="8"/>
  <c r="YK126" i="8"/>
  <c r="XU126" i="8"/>
  <c r="XE126" i="8"/>
  <c r="WO126" i="8"/>
  <c r="VY126" i="8"/>
  <c r="VI126" i="8"/>
  <c r="US126" i="8"/>
  <c r="UC126" i="8"/>
  <c r="TM126" i="8"/>
  <c r="SW126" i="8"/>
  <c r="SG126" i="8"/>
  <c r="JW126" i="21" s="1"/>
  <c r="JW127" i="22" s="1"/>
  <c r="RQ126" i="8"/>
  <c r="JD126" i="21" s="1"/>
  <c r="JD127" i="22" s="1"/>
  <c r="RA126" i="8"/>
  <c r="IN126" i="21" s="1"/>
  <c r="IN127" i="22" s="1"/>
  <c r="NY126" i="8"/>
  <c r="NI126" i="8"/>
  <c r="MS126" i="8"/>
  <c r="MC126" i="8"/>
  <c r="KG126" i="8"/>
  <c r="JQ126" i="8"/>
  <c r="HS126" i="8"/>
  <c r="HC126" i="8"/>
  <c r="HF126" i="21" s="1"/>
  <c r="HF127" i="22" s="1"/>
  <c r="EA126" i="8"/>
  <c r="ED126" i="21" s="1"/>
  <c r="ED127" i="22" s="1"/>
  <c r="DK126" i="8"/>
  <c r="DN126" i="21" s="1"/>
  <c r="DN127" i="22" s="1"/>
  <c r="CU126" i="8"/>
  <c r="CX126" i="21" s="1"/>
  <c r="CX127" i="22" s="1"/>
  <c r="AY126" i="36"/>
  <c r="AI126" i="8"/>
  <c r="AL126" i="21" s="1"/>
  <c r="AL127" i="22" s="1"/>
  <c r="AMJ126" i="8"/>
  <c r="ALD126" i="8"/>
  <c r="AKN126" i="8"/>
  <c r="AJX126" i="8"/>
  <c r="AJH126" i="8"/>
  <c r="AIR126" i="8"/>
  <c r="AIB126" i="8"/>
  <c r="AHL126" i="8"/>
  <c r="AGV126" i="8"/>
  <c r="MF127" i="22" s="1"/>
  <c r="AGF126" i="8"/>
  <c r="AFP126" i="8"/>
  <c r="AEZ126" i="8"/>
  <c r="AEJ126" i="8"/>
  <c r="ADT126" i="8"/>
  <c r="ADD126" i="8"/>
  <c r="ACN126" i="8"/>
  <c r="ABX126" i="8"/>
  <c r="ABH126" i="8"/>
  <c r="AAR126" i="8"/>
  <c r="AAB126" i="8"/>
  <c r="ZL126" i="8"/>
  <c r="YV126" i="8"/>
  <c r="YF126" i="8"/>
  <c r="XP126" i="8"/>
  <c r="WZ126" i="8"/>
  <c r="WJ126" i="8"/>
  <c r="VT126" i="8"/>
  <c r="VD126" i="8"/>
  <c r="UN126" i="8"/>
  <c r="TX126" i="8"/>
  <c r="TH126" i="8"/>
  <c r="SR126" i="8"/>
  <c r="SB126" i="8"/>
  <c r="JO126" i="21" s="1"/>
  <c r="JO127" i="22" s="1"/>
  <c r="RL126" i="8"/>
  <c r="IY126" i="21" s="1"/>
  <c r="IY127" i="22" s="1"/>
  <c r="QV126" i="8"/>
  <c r="II126" i="21" s="1"/>
  <c r="II127" i="22" s="1"/>
  <c r="NT126" i="8"/>
  <c r="ND126" i="8"/>
  <c r="MN126" i="8"/>
  <c r="LX126" i="8"/>
  <c r="KB126" i="8"/>
  <c r="JL126" i="8"/>
  <c r="GX126" i="8"/>
  <c r="HA126" i="21" s="1"/>
  <c r="HA127" i="22" s="1"/>
  <c r="EL126" i="8"/>
  <c r="EO126" i="21" s="1"/>
  <c r="EO127" i="22" s="1"/>
  <c r="DV126" i="8"/>
  <c r="DY126" i="21" s="1"/>
  <c r="DY127" i="22" s="1"/>
  <c r="CP126" i="8"/>
  <c r="CS126" i="21" s="1"/>
  <c r="CS127" i="22" s="1"/>
  <c r="AT126" i="8"/>
  <c r="AW126" i="21" s="1"/>
  <c r="AW127" i="22" s="1"/>
  <c r="AJK126" i="8"/>
  <c r="AIE126" i="8"/>
  <c r="AGY126" i="8"/>
  <c r="AFS126" i="8"/>
  <c r="AEM126" i="8"/>
  <c r="ADG126" i="8"/>
  <c r="ACA126" i="8"/>
  <c r="AAU126" i="8"/>
  <c r="ZO126" i="8"/>
  <c r="YI126" i="8"/>
  <c r="XC126" i="8"/>
  <c r="VW126" i="8"/>
  <c r="UQ126" i="8"/>
  <c r="TK126" i="8"/>
  <c r="SE126" i="8"/>
  <c r="JR126" i="21" s="1"/>
  <c r="JR127" i="22" s="1"/>
  <c r="QY126" i="8"/>
  <c r="IL126" i="21" s="1"/>
  <c r="IL127" i="22" s="1"/>
  <c r="NG126" i="8"/>
  <c r="MA126" i="8"/>
  <c r="JO126" i="8"/>
  <c r="HA126" i="8"/>
  <c r="HD126" i="21" s="1"/>
  <c r="HD127" i="22" s="1"/>
  <c r="DI126" i="8"/>
  <c r="DL126" i="21" s="1"/>
  <c r="DL127" i="22" s="1"/>
  <c r="CC126" i="36"/>
  <c r="AW126" i="8"/>
  <c r="AZ126" i="21" s="1"/>
  <c r="AZ127" i="22" s="1"/>
  <c r="AKP126" i="8"/>
  <c r="AID126" i="8"/>
  <c r="AGX126" i="8"/>
  <c r="AFR126" i="8"/>
  <c r="AEL126" i="8"/>
  <c r="ADF126" i="8"/>
  <c r="ABZ126" i="8"/>
  <c r="AAT126" i="8"/>
  <c r="ZN126" i="8"/>
  <c r="YH126" i="8"/>
  <c r="XB126" i="8"/>
  <c r="VV126" i="8"/>
  <c r="UP126" i="8"/>
  <c r="TJ126" i="8"/>
  <c r="SD126" i="8"/>
  <c r="JQ126" i="21" s="1"/>
  <c r="JQ127" i="22" s="1"/>
  <c r="QX126" i="8"/>
  <c r="IK126" i="21" s="1"/>
  <c r="IK127" i="22" s="1"/>
  <c r="NF126" i="8"/>
  <c r="LZ126" i="8"/>
  <c r="JN126" i="8"/>
  <c r="GZ126" i="8"/>
  <c r="HC126" i="21" s="1"/>
  <c r="HC127" i="22" s="1"/>
  <c r="DH126" i="8"/>
  <c r="DK126" i="21" s="1"/>
  <c r="DK127" i="22" s="1"/>
  <c r="CB126" i="36"/>
  <c r="AV126" i="8"/>
  <c r="AY126" i="21" s="1"/>
  <c r="AY127" i="22" s="1"/>
  <c r="AKT126" i="8"/>
  <c r="AIH126" i="8"/>
  <c r="AFV126" i="8"/>
  <c r="ADJ126" i="8"/>
  <c r="AAX126" i="8"/>
  <c r="YL126" i="8"/>
  <c r="VZ126" i="8"/>
  <c r="TN126" i="8"/>
  <c r="RB126" i="8"/>
  <c r="IO126" i="21" s="1"/>
  <c r="IO127" i="22" s="1"/>
  <c r="MD126" i="8"/>
  <c r="JR126" i="8"/>
  <c r="HD126" i="8"/>
  <c r="HG126" i="21" s="1"/>
  <c r="HG127" i="22" s="1"/>
  <c r="AIQ126" i="8"/>
  <c r="AGE126" i="8"/>
  <c r="ADS126" i="8"/>
  <c r="ABG126" i="8"/>
  <c r="YU126" i="8"/>
  <c r="WI126" i="8"/>
  <c r="TW126" i="8"/>
  <c r="RK126" i="8"/>
  <c r="MM126" i="8"/>
  <c r="KA126" i="8"/>
  <c r="KT126" i="21" s="1"/>
  <c r="KT127" i="22" s="1"/>
  <c r="HM126" i="36"/>
  <c r="HM126" i="8" s="1"/>
  <c r="HP126" i="21" s="1"/>
  <c r="HP127" i="22" s="1"/>
  <c r="CO126" i="8"/>
  <c r="CR126" i="21" s="1"/>
  <c r="CR127" i="22" s="1"/>
  <c r="ALB126" i="8"/>
  <c r="KH126" i="21" s="1"/>
  <c r="KH127" i="22" s="1"/>
  <c r="AIP126" i="8"/>
  <c r="AGD126" i="8"/>
  <c r="ADR126" i="8"/>
  <c r="ABF126" i="8"/>
  <c r="YT126" i="8"/>
  <c r="WH126" i="8"/>
  <c r="TV126" i="8"/>
  <c r="RJ126" i="8"/>
  <c r="ML126" i="8"/>
  <c r="JZ126" i="8"/>
  <c r="KP126" i="21" s="1"/>
  <c r="KP127" i="22" s="1"/>
  <c r="HL126" i="36"/>
  <c r="CN126" i="8"/>
  <c r="CQ126" i="21" s="1"/>
  <c r="CQ127" i="22" s="1"/>
  <c r="AHC126" i="8"/>
  <c r="XG126" i="8"/>
  <c r="NK126" i="8"/>
  <c r="DM126" i="8"/>
  <c r="DP126" i="21" s="1"/>
  <c r="DP127" i="22" s="1"/>
  <c r="AGM126" i="8"/>
  <c r="WQ126" i="8"/>
  <c r="MU126" i="8"/>
  <c r="CW126" i="8"/>
  <c r="CZ126" i="21" s="1"/>
  <c r="CZ127" i="22" s="1"/>
  <c r="AFW126" i="8"/>
  <c r="WA126" i="8"/>
  <c r="ME126" i="8"/>
  <c r="LO126" i="8"/>
  <c r="JC126" i="8"/>
  <c r="QM126" i="8"/>
  <c r="HZ126" i="21" s="1"/>
  <c r="HZ127" i="22" s="1"/>
  <c r="AMD128" i="8"/>
  <c r="ALN128" i="8"/>
  <c r="AKX128" i="8"/>
  <c r="KD128" i="21" s="1"/>
  <c r="KD129" i="22" s="1"/>
  <c r="AJR128" i="8"/>
  <c r="AJB128" i="8"/>
  <c r="AIL128" i="8"/>
  <c r="AHV128" i="8"/>
  <c r="AHF128" i="8"/>
  <c r="AGP128" i="8"/>
  <c r="AFZ128" i="8"/>
  <c r="AFJ128" i="8"/>
  <c r="AET128" i="8"/>
  <c r="AED128" i="8"/>
  <c r="ADN128" i="8"/>
  <c r="ACX128" i="8"/>
  <c r="ACH128" i="8"/>
  <c r="ABR128" i="8"/>
  <c r="ABB128" i="8"/>
  <c r="AAL128" i="8"/>
  <c r="ZV128" i="8"/>
  <c r="ZF128" i="8"/>
  <c r="YP128" i="8"/>
  <c r="XZ128" i="8"/>
  <c r="XJ128" i="8"/>
  <c r="WT128" i="8"/>
  <c r="WD128" i="8"/>
  <c r="VN128" i="8"/>
  <c r="UX128" i="8"/>
  <c r="UH128" i="8"/>
  <c r="TR128" i="8"/>
  <c r="TB128" i="8"/>
  <c r="LS129" i="22" s="1"/>
  <c r="MH129" i="22" s="1"/>
  <c r="SL128" i="8"/>
  <c r="KM128" i="21" s="1"/>
  <c r="KM129" i="22" s="1"/>
  <c r="RV128" i="8"/>
  <c r="JI128" i="21" s="1"/>
  <c r="JI129" i="22" s="1"/>
  <c r="RF128" i="8"/>
  <c r="IS128" i="21" s="1"/>
  <c r="IS129" i="22" s="1"/>
  <c r="QP128" i="8"/>
  <c r="IC128" i="21" s="1"/>
  <c r="IC129" i="22" s="1"/>
  <c r="NN128" i="8"/>
  <c r="MX128" i="8"/>
  <c r="MH128" i="8"/>
  <c r="LR128" i="8"/>
  <c r="JV128" i="8"/>
  <c r="JF128" i="8"/>
  <c r="HH128" i="8"/>
  <c r="HK128" i="21" s="1"/>
  <c r="HK129" i="22" s="1"/>
  <c r="GR128" i="8"/>
  <c r="GU128" i="21" s="1"/>
  <c r="GU129" i="22" s="1"/>
  <c r="EF128" i="36"/>
  <c r="DP128" i="8"/>
  <c r="DS128" i="21" s="1"/>
  <c r="DS129" i="22" s="1"/>
  <c r="CZ128" i="8"/>
  <c r="DC128" i="21" s="1"/>
  <c r="DC129" i="22" s="1"/>
  <c r="CJ128" i="8"/>
  <c r="CM128" i="21" s="1"/>
  <c r="CM129" i="22" s="1"/>
  <c r="BD128" i="8"/>
  <c r="BG128" i="21" s="1"/>
  <c r="BG129" i="22" s="1"/>
  <c r="AN128" i="8"/>
  <c r="AQ128" i="21" s="1"/>
  <c r="AQ129" i="22" s="1"/>
  <c r="X128" i="36"/>
  <c r="AMC128" i="8"/>
  <c r="AKW128" i="8"/>
  <c r="KC128" i="21" s="1"/>
  <c r="KC129" i="22" s="1"/>
  <c r="ALP128" i="36"/>
  <c r="AJQ128" i="8"/>
  <c r="AJA128" i="8"/>
  <c r="AIK128" i="8"/>
  <c r="AHU128" i="8"/>
  <c r="AHE128" i="8"/>
  <c r="AGO128" i="8"/>
  <c r="AFY128" i="8"/>
  <c r="AFI128" i="8"/>
  <c r="AES128" i="8"/>
  <c r="AEC128" i="8"/>
  <c r="ADM128" i="8"/>
  <c r="ACW128" i="8"/>
  <c r="ACG128" i="8"/>
  <c r="ABQ128" i="8"/>
  <c r="ABA128" i="8"/>
  <c r="AAK128" i="8"/>
  <c r="ZU128" i="8"/>
  <c r="ZE128" i="8"/>
  <c r="YO128" i="8"/>
  <c r="XY128" i="8"/>
  <c r="XI128" i="8"/>
  <c r="WS128" i="8"/>
  <c r="WC128" i="8"/>
  <c r="VM128" i="8"/>
  <c r="UW128" i="8"/>
  <c r="UG128" i="8"/>
  <c r="TQ128" i="8"/>
  <c r="TA128" i="8"/>
  <c r="SK128" i="8"/>
  <c r="KL128" i="21" s="1"/>
  <c r="KL129" i="22" s="1"/>
  <c r="RU128" i="8"/>
  <c r="JH128" i="21" s="1"/>
  <c r="JH129" i="22" s="1"/>
  <c r="RE128" i="8"/>
  <c r="IR128" i="21" s="1"/>
  <c r="IR129" i="22" s="1"/>
  <c r="QO128" i="8"/>
  <c r="IB128" i="21" s="1"/>
  <c r="IB129" i="22" s="1"/>
  <c r="NM128" i="8"/>
  <c r="MW128" i="8"/>
  <c r="MG128" i="8"/>
  <c r="LQ128" i="8"/>
  <c r="JU128" i="8"/>
  <c r="JE128" i="8"/>
  <c r="HG128" i="8"/>
  <c r="HJ128" i="21" s="1"/>
  <c r="HJ129" i="22" s="1"/>
  <c r="EE128" i="36"/>
  <c r="EE128" i="8" s="1"/>
  <c r="EH128" i="21" s="1"/>
  <c r="EH129" i="22" s="1"/>
  <c r="DO128" i="8"/>
  <c r="DR128" i="21" s="1"/>
  <c r="DR129" i="22" s="1"/>
  <c r="CY128" i="8"/>
  <c r="DB128" i="21" s="1"/>
  <c r="DB129" i="22" s="1"/>
  <c r="BC128" i="8"/>
  <c r="BF128" i="21" s="1"/>
  <c r="BF129" i="22" s="1"/>
  <c r="AM128" i="8"/>
  <c r="AP128" i="21" s="1"/>
  <c r="AP129" i="22" s="1"/>
  <c r="W128" i="36"/>
  <c r="ALH128" i="8"/>
  <c r="AKB128" i="8"/>
  <c r="AIV128" i="8"/>
  <c r="AHP128" i="8"/>
  <c r="AGJ128" i="8"/>
  <c r="AFD128" i="8"/>
  <c r="ADX128" i="8"/>
  <c r="ACR128" i="8"/>
  <c r="ABL128" i="8"/>
  <c r="AAF128" i="8"/>
  <c r="YZ128" i="8"/>
  <c r="XT128" i="8"/>
  <c r="WN128" i="8"/>
  <c r="VH128" i="8"/>
  <c r="UB128" i="8"/>
  <c r="SV128" i="8"/>
  <c r="RP128" i="8"/>
  <c r="JC128" i="21" s="1"/>
  <c r="JC129" i="22" s="1"/>
  <c r="NX128" i="8"/>
  <c r="MR128" i="8"/>
  <c r="KF128" i="8"/>
  <c r="HR128" i="8"/>
  <c r="HU128" i="21" s="1"/>
  <c r="HU129" i="22" s="1"/>
  <c r="DZ128" i="8"/>
  <c r="EC128" i="21" s="1"/>
  <c r="EC129" i="22" s="1"/>
  <c r="CT128" i="8"/>
  <c r="CW128" i="21" s="1"/>
  <c r="CW129" i="22" s="1"/>
  <c r="AH128" i="8"/>
  <c r="AK128" i="21" s="1"/>
  <c r="AK129" i="22" s="1"/>
  <c r="AME128" i="8"/>
  <c r="AJS128" i="8"/>
  <c r="AIM128" i="8"/>
  <c r="AHG128" i="8"/>
  <c r="AGA128" i="8"/>
  <c r="AEU128" i="8"/>
  <c r="ADO128" i="8"/>
  <c r="ACI128" i="8"/>
  <c r="ABC128" i="8"/>
  <c r="ZW128" i="8"/>
  <c r="YQ128" i="8"/>
  <c r="XK128" i="8"/>
  <c r="WE128" i="8"/>
  <c r="UY128" i="8"/>
  <c r="TS128" i="8"/>
  <c r="SM128" i="8"/>
  <c r="RG128" i="8"/>
  <c r="IT128" i="21" s="1"/>
  <c r="IT129" i="22" s="1"/>
  <c r="NO128" i="8"/>
  <c r="MI128" i="8"/>
  <c r="JW128" i="8"/>
  <c r="HI128" i="8"/>
  <c r="HL128" i="21" s="1"/>
  <c r="HL129" i="22" s="1"/>
  <c r="DQ128" i="8"/>
  <c r="DT128" i="21" s="1"/>
  <c r="DT129" i="22" s="1"/>
  <c r="CK128" i="8"/>
  <c r="CN128" i="21" s="1"/>
  <c r="CN129" i="22" s="1"/>
  <c r="BE128" i="8"/>
  <c r="BH128" i="21" s="1"/>
  <c r="BH129" i="22" s="1"/>
  <c r="Y128" i="36"/>
  <c r="AJH128" i="8"/>
  <c r="AGV128" i="8"/>
  <c r="MF129" i="22" s="1"/>
  <c r="AEJ128" i="8"/>
  <c r="ABX128" i="8"/>
  <c r="ZL128" i="8"/>
  <c r="WZ128" i="8"/>
  <c r="UN128" i="8"/>
  <c r="SB128" i="8"/>
  <c r="JO128" i="21" s="1"/>
  <c r="JO129" i="22" s="1"/>
  <c r="ND128" i="8"/>
  <c r="AT128" i="8"/>
  <c r="AW128" i="21" s="1"/>
  <c r="AW129" i="22" s="1"/>
  <c r="AJG128" i="8"/>
  <c r="AGU128" i="8"/>
  <c r="AEI128" i="8"/>
  <c r="ABW128" i="8"/>
  <c r="ZK128" i="8"/>
  <c r="WY128" i="8"/>
  <c r="UM128" i="8"/>
  <c r="SA128" i="8"/>
  <c r="JN128" i="21" s="1"/>
  <c r="JN129" i="22" s="1"/>
  <c r="NC128" i="8"/>
  <c r="DE128" i="36"/>
  <c r="DE128" i="8" s="1"/>
  <c r="DH128" i="21" s="1"/>
  <c r="DH129" i="22" s="1"/>
  <c r="AS128" i="8"/>
  <c r="AV128" i="21" s="1"/>
  <c r="AV129" i="22" s="1"/>
  <c r="ALL128" i="8"/>
  <c r="AIZ128" i="8"/>
  <c r="AGN128" i="8"/>
  <c r="AEB128" i="8"/>
  <c r="ABP128" i="8"/>
  <c r="ZD128" i="8"/>
  <c r="WR128" i="8"/>
  <c r="UF128" i="8"/>
  <c r="AIY128" i="8"/>
  <c r="ZC128" i="8"/>
  <c r="RC128" i="8"/>
  <c r="IP128" i="21" s="1"/>
  <c r="IP129" i="22" s="1"/>
  <c r="ME128" i="8"/>
  <c r="HE128" i="8"/>
  <c r="HH128" i="21" s="1"/>
  <c r="HH129" i="22" s="1"/>
  <c r="AII128" i="8"/>
  <c r="YM128" i="8"/>
  <c r="QN128" i="8"/>
  <c r="IA128" i="21" s="1"/>
  <c r="IA129" i="22" s="1"/>
  <c r="LP128" i="8"/>
  <c r="AHS128" i="8"/>
  <c r="XW128" i="8"/>
  <c r="QM128" i="8"/>
  <c r="HZ128" i="21" s="1"/>
  <c r="HZ129" i="22" s="1"/>
  <c r="LO128" i="8"/>
  <c r="ZS128" i="8"/>
  <c r="UU128" i="8"/>
  <c r="AME130" i="8"/>
  <c r="AJS130" i="8"/>
  <c r="AJC130" i="8"/>
  <c r="AIM130" i="8"/>
  <c r="AHW130" i="8"/>
  <c r="AHG130" i="8"/>
  <c r="AGQ130" i="8"/>
  <c r="AGA130" i="8"/>
  <c r="AML130" i="8"/>
  <c r="ALF130" i="8"/>
  <c r="AKP130" i="8"/>
  <c r="AJZ130" i="8"/>
  <c r="AIT130" i="8"/>
  <c r="AID130" i="8"/>
  <c r="AHN130" i="8"/>
  <c r="AGX130" i="8"/>
  <c r="AGH130" i="8"/>
  <c r="AFR130" i="8"/>
  <c r="AKO130" i="8"/>
  <c r="AJI130" i="8"/>
  <c r="AIC130" i="8"/>
  <c r="AGW130" i="8"/>
  <c r="AFQ130" i="8"/>
  <c r="AEY130" i="8"/>
  <c r="AEI130" i="8"/>
  <c r="ADS130" i="8"/>
  <c r="ADC130" i="8"/>
  <c r="ACM130" i="8"/>
  <c r="ABW130" i="8"/>
  <c r="ABG130" i="8"/>
  <c r="AAQ130" i="8"/>
  <c r="AAA130" i="8"/>
  <c r="ZK130" i="8"/>
  <c r="YU130" i="8"/>
  <c r="YE130" i="8"/>
  <c r="XO130" i="8"/>
  <c r="WY130" i="8"/>
  <c r="WI130" i="8"/>
  <c r="VS130" i="8"/>
  <c r="VC130" i="8"/>
  <c r="UM130" i="8"/>
  <c r="TW130" i="8"/>
  <c r="TG130" i="8"/>
  <c r="LT131" i="22" s="1"/>
  <c r="SQ130" i="8"/>
  <c r="SA130" i="8"/>
  <c r="JN130" i="21" s="1"/>
  <c r="JN131" i="22" s="1"/>
  <c r="RK130" i="8"/>
  <c r="QU130" i="8"/>
  <c r="IH130" i="21" s="1"/>
  <c r="IH131" i="22" s="1"/>
  <c r="NS130" i="8"/>
  <c r="NC130" i="8"/>
  <c r="MM130" i="8"/>
  <c r="LW130" i="8"/>
  <c r="KA130" i="8"/>
  <c r="KT130" i="21" s="1"/>
  <c r="KT131" i="22" s="1"/>
  <c r="LF131" i="22" s="1"/>
  <c r="JK130" i="8"/>
  <c r="HM130" i="36"/>
  <c r="HM130" i="8" s="1"/>
  <c r="HP130" i="21" s="1"/>
  <c r="HP131" i="22" s="1"/>
  <c r="GW130" i="8"/>
  <c r="GZ130" i="21" s="1"/>
  <c r="GZ131" i="22" s="1"/>
  <c r="EK130" i="8"/>
  <c r="EN130" i="21" s="1"/>
  <c r="EN131" i="22" s="1"/>
  <c r="DU130" i="8"/>
  <c r="DX130" i="21" s="1"/>
  <c r="DX131" i="22" s="1"/>
  <c r="DE130" i="36"/>
  <c r="DE130" i="8" s="1"/>
  <c r="DH130" i="21" s="1"/>
  <c r="DH131" i="22" s="1"/>
  <c r="CO130" i="8"/>
  <c r="CR130" i="21" s="1"/>
  <c r="CR131" i="22" s="1"/>
  <c r="AS130" i="8"/>
  <c r="AV130" i="21" s="1"/>
  <c r="AV131" i="22" s="1"/>
  <c r="AMB130" i="8"/>
  <c r="AKV130" i="8"/>
  <c r="KB130" i="21" s="1"/>
  <c r="KB131" i="22" s="1"/>
  <c r="AJP130" i="8"/>
  <c r="AIJ130" i="8"/>
  <c r="AHD130" i="8"/>
  <c r="AFX130" i="8"/>
  <c r="AFB130" i="8"/>
  <c r="AEL130" i="8"/>
  <c r="ADV130" i="8"/>
  <c r="ADF130" i="8"/>
  <c r="ACP130" i="8"/>
  <c r="ABZ130" i="8"/>
  <c r="ABJ130" i="8"/>
  <c r="AAT130" i="8"/>
  <c r="AAD130" i="8"/>
  <c r="ZN130" i="8"/>
  <c r="YX130" i="8"/>
  <c r="YH130" i="8"/>
  <c r="XR130" i="8"/>
  <c r="XB130" i="8"/>
  <c r="WL130" i="8"/>
  <c r="VV130" i="8"/>
  <c r="VF130" i="8"/>
  <c r="UP130" i="8"/>
  <c r="TZ130" i="8"/>
  <c r="LV131" i="22" s="1"/>
  <c r="TJ130" i="8"/>
  <c r="ST130" i="8"/>
  <c r="SD130" i="8"/>
  <c r="JQ130" i="21" s="1"/>
  <c r="JQ131" i="22" s="1"/>
  <c r="RN130" i="8"/>
  <c r="JA130" i="21" s="1"/>
  <c r="JA131" i="22" s="1"/>
  <c r="QX130" i="8"/>
  <c r="IK130" i="21" s="1"/>
  <c r="IK131" i="22" s="1"/>
  <c r="NV130" i="8"/>
  <c r="NF130" i="8"/>
  <c r="MP130" i="8"/>
  <c r="LZ130" i="8"/>
  <c r="KD130" i="8"/>
  <c r="KX130" i="21" s="1"/>
  <c r="KX131" i="22" s="1"/>
  <c r="LJ131" i="22" s="1"/>
  <c r="JN130" i="8"/>
  <c r="HP130" i="8"/>
  <c r="HS130" i="21" s="1"/>
  <c r="HS131" i="22" s="1"/>
  <c r="GZ130" i="8"/>
  <c r="HC130" i="21" s="1"/>
  <c r="HC131" i="22" s="1"/>
  <c r="DX130" i="8"/>
  <c r="EA130" i="21" s="1"/>
  <c r="EA131" i="22" s="1"/>
  <c r="DH130" i="8"/>
  <c r="DK130" i="21" s="1"/>
  <c r="DK131" i="22" s="1"/>
  <c r="CR130" i="8"/>
  <c r="CU130" i="21" s="1"/>
  <c r="CU131" i="22" s="1"/>
  <c r="CB130" i="36"/>
  <c r="AV130" i="8"/>
  <c r="AY130" i="21" s="1"/>
  <c r="AY131" i="22" s="1"/>
  <c r="AF130" i="8"/>
  <c r="AI130" i="21" s="1"/>
  <c r="AI131" i="22" s="1"/>
  <c r="AMG130" i="8"/>
  <c r="AJU130" i="8"/>
  <c r="AHI130" i="8"/>
  <c r="AFE130" i="8"/>
  <c r="ADY130" i="8"/>
  <c r="ACS130" i="8"/>
  <c r="ABM130" i="8"/>
  <c r="AAG130" i="8"/>
  <c r="ZA130" i="8"/>
  <c r="XU130" i="8"/>
  <c r="WO130" i="8"/>
  <c r="VI130" i="8"/>
  <c r="UC130" i="8"/>
  <c r="SW130" i="8"/>
  <c r="RQ130" i="8"/>
  <c r="JD130" i="21" s="1"/>
  <c r="JD131" i="22" s="1"/>
  <c r="NY130" i="8"/>
  <c r="MS130" i="8"/>
  <c r="KG130" i="8"/>
  <c r="HS130" i="8"/>
  <c r="EA130" i="8"/>
  <c r="ED130" i="21" s="1"/>
  <c r="ED131" i="22" s="1"/>
  <c r="CU130" i="8"/>
  <c r="CX130" i="21" s="1"/>
  <c r="CX131" i="22" s="1"/>
  <c r="AI130" i="8"/>
  <c r="AL130" i="21" s="1"/>
  <c r="AL131" i="22" s="1"/>
  <c r="AMF130" i="8"/>
  <c r="AJT130" i="8"/>
  <c r="AHH130" i="8"/>
  <c r="AFD130" i="8"/>
  <c r="ADX130" i="8"/>
  <c r="ACR130" i="8"/>
  <c r="ABL130" i="8"/>
  <c r="AAF130" i="8"/>
  <c r="YZ130" i="8"/>
  <c r="XT130" i="8"/>
  <c r="WN130" i="8"/>
  <c r="VH130" i="8"/>
  <c r="UB130" i="8"/>
  <c r="SV130" i="8"/>
  <c r="RP130" i="8"/>
  <c r="JC130" i="21" s="1"/>
  <c r="JC131" i="22" s="1"/>
  <c r="NX130" i="8"/>
  <c r="MR130" i="8"/>
  <c r="KF130" i="8"/>
  <c r="HR130" i="8"/>
  <c r="HU130" i="21" s="1"/>
  <c r="HU131" i="22" s="1"/>
  <c r="DZ130" i="8"/>
  <c r="EC130" i="21" s="1"/>
  <c r="EC131" i="22" s="1"/>
  <c r="CT130" i="8"/>
  <c r="CW130" i="21" s="1"/>
  <c r="CW131" i="22" s="1"/>
  <c r="AH130" i="8"/>
  <c r="AK130" i="21" s="1"/>
  <c r="AK131" i="22" s="1"/>
  <c r="ALI130" i="8"/>
  <c r="AGK130" i="8"/>
  <c r="ADM130" i="8"/>
  <c r="ABA130" i="8"/>
  <c r="YO130" i="8"/>
  <c r="WC130" i="8"/>
  <c r="TQ130" i="8"/>
  <c r="RE130" i="8"/>
  <c r="IR130" i="21" s="1"/>
  <c r="IR131" i="22" s="1"/>
  <c r="MG130" i="8"/>
  <c r="JU130" i="8"/>
  <c r="HG130" i="8"/>
  <c r="HJ130" i="21" s="1"/>
  <c r="HJ131" i="22" s="1"/>
  <c r="W130" i="36"/>
  <c r="AIV130" i="8"/>
  <c r="AER130" i="8"/>
  <c r="ACF130" i="8"/>
  <c r="ZT130" i="8"/>
  <c r="XH130" i="8"/>
  <c r="UV130" i="8"/>
  <c r="SJ130" i="8"/>
  <c r="KK130" i="21" s="1"/>
  <c r="KK131" i="22" s="1"/>
  <c r="NL130" i="8"/>
  <c r="DN130" i="8"/>
  <c r="DQ130" i="21" s="1"/>
  <c r="DQ131" i="22" s="1"/>
  <c r="AKS130" i="8"/>
  <c r="ADE130" i="8"/>
  <c r="YG130" i="8"/>
  <c r="TI130" i="8"/>
  <c r="JM130" i="8"/>
  <c r="EM130" i="8"/>
  <c r="EP130" i="21" s="1"/>
  <c r="EP131" i="22" s="1"/>
  <c r="AEJ130" i="8"/>
  <c r="ZL130" i="8"/>
  <c r="UN130" i="8"/>
  <c r="AT130" i="8"/>
  <c r="AW130" i="21" s="1"/>
  <c r="AW131" i="22" s="1"/>
  <c r="ACO130" i="8"/>
  <c r="SS130" i="8"/>
  <c r="AJL130" i="8"/>
  <c r="XP130" i="8"/>
  <c r="NT130" i="8"/>
  <c r="DV130" i="8"/>
  <c r="DY130" i="21" s="1"/>
  <c r="DY131" i="22" s="1"/>
  <c r="ADU130" i="8"/>
  <c r="TY130" i="8"/>
  <c r="LU131" i="22" s="1"/>
  <c r="KC130" i="8"/>
  <c r="ALX130" i="8"/>
  <c r="WJ130" i="8"/>
  <c r="AMK138" i="8"/>
  <c r="AHM138" i="8"/>
  <c r="ME139" i="22" s="1"/>
  <c r="ACO138" i="8"/>
  <c r="XQ138" i="8"/>
  <c r="SS138" i="8"/>
  <c r="NU138" i="8"/>
  <c r="DW138" i="8"/>
  <c r="DZ138" i="21" s="1"/>
  <c r="DZ139" i="22" s="1"/>
  <c r="AMC138" i="8"/>
  <c r="AHE138" i="8"/>
  <c r="ACG138" i="8"/>
  <c r="XI138" i="8"/>
  <c r="SK138" i="8"/>
  <c r="KL138" i="21" s="1"/>
  <c r="KL139" i="22" s="1"/>
  <c r="NM138" i="8"/>
  <c r="DO138" i="8"/>
  <c r="DR138" i="21" s="1"/>
  <c r="DR139" i="22" s="1"/>
  <c r="AGW138" i="8"/>
  <c r="ABY138" i="8"/>
  <c r="XA138" i="8"/>
  <c r="SC138" i="8"/>
  <c r="JP138" i="21" s="1"/>
  <c r="JP139" i="22" s="1"/>
  <c r="NE138" i="8"/>
  <c r="DG138" i="8"/>
  <c r="DJ138" i="21" s="1"/>
  <c r="DJ139" i="22" s="1"/>
  <c r="AGO138" i="8"/>
  <c r="ABQ138" i="8"/>
  <c r="WS138" i="8"/>
  <c r="RU138" i="8"/>
  <c r="JH138" i="21" s="1"/>
  <c r="JH139" i="22" s="1"/>
  <c r="MW138" i="8"/>
  <c r="CY138" i="8"/>
  <c r="DB138" i="21" s="1"/>
  <c r="DB139" i="22" s="1"/>
  <c r="ALZ138" i="8"/>
  <c r="ALJ138" i="8"/>
  <c r="AKT138" i="8"/>
  <c r="AKD138" i="8"/>
  <c r="AJN138" i="8"/>
  <c r="AIX138" i="8"/>
  <c r="AIH138" i="8"/>
  <c r="AHR138" i="8"/>
  <c r="AHB138" i="8"/>
  <c r="AGL138" i="8"/>
  <c r="AFV138" i="8"/>
  <c r="AFF138" i="8"/>
  <c r="AEP138" i="8"/>
  <c r="ADZ138" i="8"/>
  <c r="ADJ138" i="8"/>
  <c r="ACT138" i="8"/>
  <c r="ACD138" i="8"/>
  <c r="ABN138" i="8"/>
  <c r="AAX138" i="8"/>
  <c r="AAH138" i="8"/>
  <c r="ZR138" i="8"/>
  <c r="ZB138" i="8"/>
  <c r="YL138" i="8"/>
  <c r="XV138" i="8"/>
  <c r="XF138" i="8"/>
  <c r="WP138" i="8"/>
  <c r="VZ138" i="8"/>
  <c r="VJ138" i="8"/>
  <c r="UT138" i="8"/>
  <c r="UD138" i="8"/>
  <c r="TN138" i="8"/>
  <c r="SX138" i="8"/>
  <c r="SH138" i="8"/>
  <c r="KI138" i="21" s="1"/>
  <c r="KI139" i="22" s="1"/>
  <c r="RR138" i="8"/>
  <c r="JE138" i="21" s="1"/>
  <c r="JE139" i="22" s="1"/>
  <c r="RB138" i="8"/>
  <c r="IO138" i="21" s="1"/>
  <c r="IO139" i="22" s="1"/>
  <c r="QL138" i="8"/>
  <c r="HY138" i="21" s="1"/>
  <c r="HY139" i="22" s="1"/>
  <c r="NJ138" i="8"/>
  <c r="MT138" i="8"/>
  <c r="MD138" i="8"/>
  <c r="LN138" i="8"/>
  <c r="JR138" i="8"/>
  <c r="JB138" i="8"/>
  <c r="HD138" i="8"/>
  <c r="HG138" i="21" s="1"/>
  <c r="HG139" i="22" s="1"/>
  <c r="EB138" i="8"/>
  <c r="EE138" i="21" s="1"/>
  <c r="EE139" i="22" s="1"/>
  <c r="DL138" i="8"/>
  <c r="DO138" i="21" s="1"/>
  <c r="DO139" i="22" s="1"/>
  <c r="CV138" i="8"/>
  <c r="CY138" i="21" s="1"/>
  <c r="CY139" i="22" s="1"/>
  <c r="AZ138" i="36"/>
  <c r="AJ138" i="8"/>
  <c r="AM138" i="21" s="1"/>
  <c r="AM139" i="22" s="1"/>
  <c r="ALX138" i="8"/>
  <c r="ALH138" i="8"/>
  <c r="AKR138" i="8"/>
  <c r="AKB138" i="8"/>
  <c r="AJL138" i="8"/>
  <c r="AIV138" i="8"/>
  <c r="AIF138" i="8"/>
  <c r="AHP138" i="8"/>
  <c r="AGZ138" i="8"/>
  <c r="AGJ138" i="8"/>
  <c r="AFT138" i="8"/>
  <c r="AFD138" i="8"/>
  <c r="AEN138" i="8"/>
  <c r="ADX138" i="8"/>
  <c r="ADH138" i="8"/>
  <c r="ACR138" i="8"/>
  <c r="ACB138" i="8"/>
  <c r="ABL138" i="8"/>
  <c r="AAV138" i="8"/>
  <c r="AAF138" i="8"/>
  <c r="ZP138" i="8"/>
  <c r="YZ138" i="8"/>
  <c r="YJ138" i="8"/>
  <c r="XT138" i="8"/>
  <c r="XD138" i="8"/>
  <c r="WN138" i="8"/>
  <c r="VX138" i="8"/>
  <c r="VH138" i="8"/>
  <c r="UR138" i="8"/>
  <c r="UB138" i="8"/>
  <c r="TL138" i="8"/>
  <c r="SV138" i="8"/>
  <c r="SF138" i="8"/>
  <c r="RP138" i="8"/>
  <c r="JC138" i="21" s="1"/>
  <c r="JC139" i="22" s="1"/>
  <c r="QZ138" i="8"/>
  <c r="IM138" i="21" s="1"/>
  <c r="IM139" i="22" s="1"/>
  <c r="NX138" i="8"/>
  <c r="NH138" i="8"/>
  <c r="MR138" i="8"/>
  <c r="MB138" i="8"/>
  <c r="KF138" i="8"/>
  <c r="JP138" i="8"/>
  <c r="HR138" i="8"/>
  <c r="HU138" i="21" s="1"/>
  <c r="HU139" i="22" s="1"/>
  <c r="HB138" i="8"/>
  <c r="HE138" i="21" s="1"/>
  <c r="HE139" i="22" s="1"/>
  <c r="DZ138" i="8"/>
  <c r="EC138" i="21" s="1"/>
  <c r="EC139" i="22" s="1"/>
  <c r="DJ138" i="8"/>
  <c r="DM138" i="21" s="1"/>
  <c r="DM139" i="22" s="1"/>
  <c r="CT138" i="8"/>
  <c r="CW138" i="21" s="1"/>
  <c r="CW139" i="22" s="1"/>
  <c r="AX138" i="8"/>
  <c r="BA138" i="21" s="1"/>
  <c r="BA139" i="22" s="1"/>
  <c r="AH138" i="8"/>
  <c r="AK138" i="21" s="1"/>
  <c r="AK139" i="22" s="1"/>
  <c r="AMG138" i="8"/>
  <c r="ALA138" i="8"/>
  <c r="KG138" i="21" s="1"/>
  <c r="KG139" i="22" s="1"/>
  <c r="AJU138" i="8"/>
  <c r="AIO138" i="8"/>
  <c r="AHI138" i="8"/>
  <c r="AGC138" i="8"/>
  <c r="AEW138" i="8"/>
  <c r="ADQ138" i="8"/>
  <c r="ACK138" i="8"/>
  <c r="ABE138" i="8"/>
  <c r="ZY138" i="8"/>
  <c r="YS138" i="8"/>
  <c r="XM138" i="8"/>
  <c r="WG138" i="8"/>
  <c r="VA138" i="8"/>
  <c r="TU138" i="8"/>
  <c r="SO138" i="8"/>
  <c r="RI138" i="8"/>
  <c r="IV138" i="21" s="1"/>
  <c r="IV139" i="22" s="1"/>
  <c r="NQ138" i="8"/>
  <c r="MK138" i="8"/>
  <c r="JY138" i="8"/>
  <c r="HK138" i="36"/>
  <c r="HK138" i="8" s="1"/>
  <c r="HN138" i="21" s="1"/>
  <c r="HN139" i="22" s="1"/>
  <c r="DS138" i="8"/>
  <c r="DV138" i="21" s="1"/>
  <c r="DV139" i="22" s="1"/>
  <c r="CM138" i="8"/>
  <c r="CP138" i="21" s="1"/>
  <c r="CP139" i="22" s="1"/>
  <c r="BG138" i="8"/>
  <c r="BJ138" i="21" s="1"/>
  <c r="BJ139" i="22" s="1"/>
  <c r="AJK138" i="8"/>
  <c r="AIE138" i="8"/>
  <c r="AGY138" i="8"/>
  <c r="AFS138" i="8"/>
  <c r="AEM138" i="8"/>
  <c r="ADG138" i="8"/>
  <c r="ACA138" i="8"/>
  <c r="AAU138" i="8"/>
  <c r="ZO138" i="8"/>
  <c r="YI138" i="8"/>
  <c r="XC138" i="8"/>
  <c r="VW138" i="8"/>
  <c r="UQ138" i="8"/>
  <c r="TK138" i="8"/>
  <c r="SE138" i="8"/>
  <c r="JR138" i="21" s="1"/>
  <c r="JR139" i="22" s="1"/>
  <c r="QY138" i="8"/>
  <c r="IL138" i="21" s="1"/>
  <c r="IL139" i="22" s="1"/>
  <c r="NG138" i="8"/>
  <c r="MA138" i="8"/>
  <c r="JO138" i="8"/>
  <c r="HA138" i="8"/>
  <c r="HD138" i="21" s="1"/>
  <c r="HD139" i="22" s="1"/>
  <c r="DI138" i="8"/>
  <c r="DL138" i="21" s="1"/>
  <c r="DL139" i="22" s="1"/>
  <c r="CC138" i="36"/>
  <c r="AW138" i="8"/>
  <c r="AZ138" i="21" s="1"/>
  <c r="AZ139" i="22" s="1"/>
  <c r="AJG138" i="8"/>
  <c r="AIA138" i="8"/>
  <c r="AGU138" i="8"/>
  <c r="AFO138" i="8"/>
  <c r="AEI138" i="8"/>
  <c r="ADC138" i="8"/>
  <c r="ABW138" i="8"/>
  <c r="AAQ138" i="8"/>
  <c r="ZK138" i="8"/>
  <c r="YE138" i="8"/>
  <c r="WY138" i="8"/>
  <c r="VS138" i="8"/>
  <c r="UM138" i="8"/>
  <c r="TG138" i="8"/>
  <c r="LT139" i="22" s="1"/>
  <c r="SA138" i="8"/>
  <c r="JN138" i="21" s="1"/>
  <c r="JN139" i="22" s="1"/>
  <c r="QU138" i="8"/>
  <c r="IH138" i="21" s="1"/>
  <c r="IH139" i="22" s="1"/>
  <c r="NC138" i="8"/>
  <c r="LW138" i="8"/>
  <c r="JK138" i="8"/>
  <c r="GW138" i="8"/>
  <c r="GZ138" i="21" s="1"/>
  <c r="GZ139" i="22" s="1"/>
  <c r="EK138" i="8"/>
  <c r="EN138" i="21" s="1"/>
  <c r="EN139" i="22" s="1"/>
  <c r="DE138" i="36"/>
  <c r="DE138" i="8" s="1"/>
  <c r="DH138" i="21" s="1"/>
  <c r="DH139" i="22" s="1"/>
  <c r="AS138" i="8"/>
  <c r="AV138" i="21" s="1"/>
  <c r="AV139" i="22" s="1"/>
  <c r="AMB140" i="8"/>
  <c r="ALL140" i="8"/>
  <c r="AKV140" i="8"/>
  <c r="KB140" i="21" s="1"/>
  <c r="KB141" i="22" s="1"/>
  <c r="AML140" i="8"/>
  <c r="ALF140" i="8"/>
  <c r="AKP140" i="8"/>
  <c r="AMC140" i="8"/>
  <c r="AKW140" i="8"/>
  <c r="KC140" i="21" s="1"/>
  <c r="KC141" i="22" s="1"/>
  <c r="AMA140" i="8"/>
  <c r="AJX140" i="8"/>
  <c r="AJH140" i="8"/>
  <c r="AIR140" i="8"/>
  <c r="AIB140" i="8"/>
  <c r="AHL140" i="8"/>
  <c r="AGV140" i="8"/>
  <c r="MF141" i="22" s="1"/>
  <c r="AGF140" i="8"/>
  <c r="AFP140" i="8"/>
  <c r="AEZ140" i="8"/>
  <c r="AEJ140" i="8"/>
  <c r="ADT140" i="8"/>
  <c r="ADD140" i="8"/>
  <c r="ACN140" i="8"/>
  <c r="ABX140" i="8"/>
  <c r="ABH140" i="8"/>
  <c r="AAR140" i="8"/>
  <c r="AAB140" i="8"/>
  <c r="ZL140" i="8"/>
  <c r="YV140" i="8"/>
  <c r="YF140" i="8"/>
  <c r="XP140" i="8"/>
  <c r="WZ140" i="8"/>
  <c r="WJ140" i="8"/>
  <c r="VT140" i="8"/>
  <c r="VD140" i="8"/>
  <c r="UN140" i="8"/>
  <c r="TX140" i="8"/>
  <c r="TH140" i="8"/>
  <c r="SR140" i="8"/>
  <c r="SB140" i="8"/>
  <c r="JO140" i="21" s="1"/>
  <c r="JO141" i="22" s="1"/>
  <c r="RL140" i="8"/>
  <c r="IY140" i="21" s="1"/>
  <c r="IY141" i="22" s="1"/>
  <c r="QV140" i="8"/>
  <c r="II140" i="21" s="1"/>
  <c r="II141" i="22" s="1"/>
  <c r="NT140" i="8"/>
  <c r="ND140" i="8"/>
  <c r="MN140" i="8"/>
  <c r="LX140" i="8"/>
  <c r="KB140" i="8"/>
  <c r="JL140" i="8"/>
  <c r="GX140" i="8"/>
  <c r="HA140" i="21" s="1"/>
  <c r="HA141" i="22" s="1"/>
  <c r="EL140" i="8"/>
  <c r="EO140" i="21" s="1"/>
  <c r="EO141" i="22" s="1"/>
  <c r="DV140" i="8"/>
  <c r="DY140" i="21" s="1"/>
  <c r="DY141" i="22" s="1"/>
  <c r="CP140" i="8"/>
  <c r="CS140" i="21" s="1"/>
  <c r="CS141" i="22" s="1"/>
  <c r="AT140" i="8"/>
  <c r="AW140" i="21" s="1"/>
  <c r="AW141" i="22" s="1"/>
  <c r="AJV140" i="8"/>
  <c r="AJF140" i="8"/>
  <c r="AIP140" i="8"/>
  <c r="AHZ140" i="8"/>
  <c r="MG141" i="22" s="1"/>
  <c r="MK141" i="22" s="1"/>
  <c r="AHJ140" i="8"/>
  <c r="AGT140" i="8"/>
  <c r="AGD140" i="8"/>
  <c r="AFN140" i="8"/>
  <c r="AEX140" i="8"/>
  <c r="AEH140" i="8"/>
  <c r="ADR140" i="8"/>
  <c r="ADB140" i="8"/>
  <c r="ACL140" i="8"/>
  <c r="ABV140" i="8"/>
  <c r="ABF140" i="8"/>
  <c r="AAP140" i="8"/>
  <c r="ZZ140" i="8"/>
  <c r="ZJ140" i="8"/>
  <c r="YT140" i="8"/>
  <c r="YD140" i="8"/>
  <c r="XN140" i="8"/>
  <c r="WX140" i="8"/>
  <c r="WH140" i="8"/>
  <c r="VR140" i="8"/>
  <c r="VB140" i="8"/>
  <c r="UL140" i="8"/>
  <c r="TV140" i="8"/>
  <c r="TF140" i="8"/>
  <c r="SP140" i="8"/>
  <c r="RZ140" i="8"/>
  <c r="JM140" i="21" s="1"/>
  <c r="JM141" i="22" s="1"/>
  <c r="RJ140" i="8"/>
  <c r="QT140" i="8"/>
  <c r="IG140" i="21" s="1"/>
  <c r="IG141" i="22" s="1"/>
  <c r="NR140" i="8"/>
  <c r="NB140" i="8"/>
  <c r="ML140" i="8"/>
  <c r="LV140" i="8"/>
  <c r="JZ140" i="8"/>
  <c r="KP140" i="21" s="1"/>
  <c r="KP141" i="22" s="1"/>
  <c r="LB141" i="22" s="1"/>
  <c r="JJ140" i="8"/>
  <c r="HL140" i="36"/>
  <c r="GV140" i="8"/>
  <c r="GY140" i="21" s="1"/>
  <c r="GY141" i="22" s="1"/>
  <c r="EJ140" i="8"/>
  <c r="EM140" i="21" s="1"/>
  <c r="EM141" i="22" s="1"/>
  <c r="DT140" i="8"/>
  <c r="DW140" i="21" s="1"/>
  <c r="DW141" i="22" s="1"/>
  <c r="DD140" i="36"/>
  <c r="CN140" i="8"/>
  <c r="CQ140" i="21" s="1"/>
  <c r="CQ141" i="22" s="1"/>
  <c r="AR140" i="8"/>
  <c r="AU140" i="21" s="1"/>
  <c r="AU141" i="22" s="1"/>
  <c r="AKS140" i="8"/>
  <c r="AJC140" i="8"/>
  <c r="AHW140" i="8"/>
  <c r="AGQ140" i="8"/>
  <c r="AFK140" i="8"/>
  <c r="AEE140" i="8"/>
  <c r="ACY140" i="8"/>
  <c r="ABS140" i="8"/>
  <c r="AAM140" i="8"/>
  <c r="ZG140" i="8"/>
  <c r="YA140" i="8"/>
  <c r="WU140" i="8"/>
  <c r="VO140" i="8"/>
  <c r="UI140" i="8"/>
  <c r="TC140" i="8"/>
  <c r="RW140" i="8"/>
  <c r="JJ140" i="21" s="1"/>
  <c r="JJ141" i="22" s="1"/>
  <c r="QQ140" i="8"/>
  <c r="ID140" i="21" s="1"/>
  <c r="ID141" i="22" s="1"/>
  <c r="MY140" i="8"/>
  <c r="LS140" i="8"/>
  <c r="JG140" i="8"/>
  <c r="GS140" i="8"/>
  <c r="GV140" i="21" s="1"/>
  <c r="GV141" i="22" s="1"/>
  <c r="EG140" i="36"/>
  <c r="EG140" i="8" s="1"/>
  <c r="EJ140" i="21" s="1"/>
  <c r="EJ141" i="22" s="1"/>
  <c r="DA140" i="8"/>
  <c r="DD140" i="21" s="1"/>
  <c r="DD141" i="22" s="1"/>
  <c r="AO140" i="8"/>
  <c r="AR140" i="21" s="1"/>
  <c r="AR141" i="22" s="1"/>
  <c r="AJQ140" i="8"/>
  <c r="AIK140" i="8"/>
  <c r="AHE140" i="8"/>
  <c r="AFY140" i="8"/>
  <c r="AES140" i="8"/>
  <c r="ADM140" i="8"/>
  <c r="ACG140" i="8"/>
  <c r="ABA140" i="8"/>
  <c r="ZU140" i="8"/>
  <c r="YO140" i="8"/>
  <c r="XI140" i="8"/>
  <c r="WC140" i="8"/>
  <c r="UW140" i="8"/>
  <c r="TQ140" i="8"/>
  <c r="SK140" i="8"/>
  <c r="KL140" i="21" s="1"/>
  <c r="KL141" i="22" s="1"/>
  <c r="RE140" i="8"/>
  <c r="IR140" i="21" s="1"/>
  <c r="IR141" i="22" s="1"/>
  <c r="NM140" i="8"/>
  <c r="MG140" i="8"/>
  <c r="JU140" i="8"/>
  <c r="HG140" i="8"/>
  <c r="HJ140" i="21" s="1"/>
  <c r="HJ141" i="22" s="1"/>
  <c r="DO140" i="8"/>
  <c r="DR140" i="21" s="1"/>
  <c r="DR141" i="22" s="1"/>
  <c r="BC140" i="8"/>
  <c r="BF140" i="21" s="1"/>
  <c r="BF141" i="22" s="1"/>
  <c r="W140" i="36"/>
  <c r="AIY140" i="8"/>
  <c r="AHS140" i="8"/>
  <c r="AGM140" i="8"/>
  <c r="AFG140" i="8"/>
  <c r="AEA140" i="8"/>
  <c r="ACU140" i="8"/>
  <c r="ABO140" i="8"/>
  <c r="AAI140" i="8"/>
  <c r="ZC140" i="8"/>
  <c r="XW140" i="8"/>
  <c r="WQ140" i="8"/>
  <c r="VK140" i="8"/>
  <c r="UE140" i="8"/>
  <c r="SY140" i="8"/>
  <c r="RS140" i="8"/>
  <c r="JF140" i="21" s="1"/>
  <c r="JF141" i="22" s="1"/>
  <c r="QM140" i="8"/>
  <c r="HZ140" i="21" s="1"/>
  <c r="HZ141" i="22" s="1"/>
  <c r="MU140" i="8"/>
  <c r="LO140" i="8"/>
  <c r="AJU140" i="8"/>
  <c r="AIO140" i="8"/>
  <c r="AHI140" i="8"/>
  <c r="AGC140" i="8"/>
  <c r="AEW140" i="8"/>
  <c r="ADQ140" i="8"/>
  <c r="ACK140" i="8"/>
  <c r="ABE140" i="8"/>
  <c r="ZY140" i="8"/>
  <c r="YS140" i="8"/>
  <c r="XM140" i="8"/>
  <c r="WG140" i="8"/>
  <c r="VA140" i="8"/>
  <c r="TU140" i="8"/>
  <c r="SO140" i="8"/>
  <c r="RI140" i="8"/>
  <c r="IV140" i="21" s="1"/>
  <c r="IV141" i="22" s="1"/>
  <c r="NQ140" i="8"/>
  <c r="MK140" i="8"/>
  <c r="JY140" i="8"/>
  <c r="HK140" i="36"/>
  <c r="HK140" i="8" s="1"/>
  <c r="HN140" i="21" s="1"/>
  <c r="HN141" i="22" s="1"/>
  <c r="DS140" i="8"/>
  <c r="DV140" i="21" s="1"/>
  <c r="DV141" i="22" s="1"/>
  <c r="CM140" i="8"/>
  <c r="CP140" i="21" s="1"/>
  <c r="CP141" i="22" s="1"/>
  <c r="BG140" i="8"/>
  <c r="BJ140" i="21" s="1"/>
  <c r="BJ141" i="22" s="1"/>
  <c r="ALD154" i="8"/>
  <c r="AJC154" i="8"/>
  <c r="AHL154" i="8"/>
  <c r="AFV154" i="8"/>
  <c r="AEE154" i="8"/>
  <c r="ACN154" i="8"/>
  <c r="AIZ154" i="8"/>
  <c r="AHJ154" i="8"/>
  <c r="AFS154" i="8"/>
  <c r="AEB154" i="8"/>
  <c r="ALJ154" i="8"/>
  <c r="AJH154" i="8"/>
  <c r="AHR154" i="8"/>
  <c r="AGA154" i="8"/>
  <c r="AEJ154" i="8"/>
  <c r="ACT154" i="8"/>
  <c r="AFN154" i="8"/>
  <c r="ABP154" i="8"/>
  <c r="ZZ154" i="8"/>
  <c r="YI154" i="8"/>
  <c r="WR154" i="8"/>
  <c r="VB154" i="8"/>
  <c r="TK154" i="8"/>
  <c r="RT154" i="8"/>
  <c r="JG154" i="21" s="1"/>
  <c r="JG155" i="22" s="1"/>
  <c r="MV154" i="8"/>
  <c r="JO154" i="8"/>
  <c r="CX154" i="8"/>
  <c r="DA154" i="21" s="1"/>
  <c r="DA155" i="22" s="1"/>
  <c r="AGT154" i="8"/>
  <c r="ABX154" i="8"/>
  <c r="AAH154" i="8"/>
  <c r="YQ154" i="8"/>
  <c r="WZ154" i="8"/>
  <c r="VJ154" i="8"/>
  <c r="TS154" i="8"/>
  <c r="SB154" i="8"/>
  <c r="JO154" i="21" s="1"/>
  <c r="JO155" i="22" s="1"/>
  <c r="QL154" i="8"/>
  <c r="HY154" i="21" s="1"/>
  <c r="HY155" i="22" s="1"/>
  <c r="ND154" i="8"/>
  <c r="LN154" i="8"/>
  <c r="JW154" i="8"/>
  <c r="AJP154" i="8"/>
  <c r="ADB154" i="8"/>
  <c r="AAZ154" i="8"/>
  <c r="ZJ154" i="8"/>
  <c r="XS154" i="8"/>
  <c r="WB154" i="8"/>
  <c r="UL154" i="8"/>
  <c r="SU154" i="8"/>
  <c r="RD154" i="8"/>
  <c r="IQ154" i="21" s="1"/>
  <c r="IQ155" i="22" s="1"/>
  <c r="NW154" i="8"/>
  <c r="MF154" i="8"/>
  <c r="HF154" i="8"/>
  <c r="HI154" i="21" s="1"/>
  <c r="HI155" i="22" s="1"/>
  <c r="DY154" i="8"/>
  <c r="EB154" i="21" s="1"/>
  <c r="EB155" i="22" s="1"/>
  <c r="AAB154" i="8"/>
  <c r="TN154" i="8"/>
  <c r="MY154" i="8"/>
  <c r="BE154" i="8"/>
  <c r="BH154" i="21" s="1"/>
  <c r="BH155" i="22" s="1"/>
  <c r="ZR154" i="8"/>
  <c r="TC154" i="8"/>
  <c r="MN154" i="8"/>
  <c r="ZG154" i="8"/>
  <c r="SR154" i="8"/>
  <c r="MD154" i="8"/>
  <c r="AZ154" i="36"/>
  <c r="YV154" i="8"/>
  <c r="SH154" i="8"/>
  <c r="KI154" i="21" s="1"/>
  <c r="KI155" i="22" s="1"/>
  <c r="LS154" i="8"/>
  <c r="AT154" i="8"/>
  <c r="AW154" i="21" s="1"/>
  <c r="AW155" i="22" s="1"/>
  <c r="AHU158" i="8"/>
  <c r="AIX158" i="8"/>
  <c r="ABF158" i="8"/>
  <c r="EE158" i="36"/>
  <c r="TP158" i="8"/>
  <c r="SN158" i="8"/>
  <c r="KN158" i="21" s="1"/>
  <c r="KN159" i="22" s="1"/>
  <c r="AMG154" i="8"/>
  <c r="ALA154" i="8"/>
  <c r="KG154" i="21" s="1"/>
  <c r="KG155" i="22" s="1"/>
  <c r="AJU154" i="8"/>
  <c r="AJE154" i="8"/>
  <c r="AIO154" i="8"/>
  <c r="AHY154" i="8"/>
  <c r="AHI154" i="8"/>
  <c r="AGS154" i="8"/>
  <c r="AGC154" i="8"/>
  <c r="AFM154" i="8"/>
  <c r="AEW154" i="8"/>
  <c r="AEG154" i="8"/>
  <c r="ADQ154" i="8"/>
  <c r="ADA154" i="8"/>
  <c r="ACK154" i="8"/>
  <c r="ABU154" i="8"/>
  <c r="ABE154" i="8"/>
  <c r="AAO154" i="8"/>
  <c r="MD155" i="22" s="1"/>
  <c r="ZY154" i="8"/>
  <c r="ZI154" i="8"/>
  <c r="YS154" i="8"/>
  <c r="YC154" i="8"/>
  <c r="XM154" i="8"/>
  <c r="WW154" i="8"/>
  <c r="WG154" i="8"/>
  <c r="VQ154" i="8"/>
  <c r="VA154" i="8"/>
  <c r="UK154" i="8"/>
  <c r="TU154" i="8"/>
  <c r="TE154" i="8"/>
  <c r="SO154" i="8"/>
  <c r="RY154" i="8"/>
  <c r="JL154" i="21" s="1"/>
  <c r="JL155" i="22" s="1"/>
  <c r="RI154" i="8"/>
  <c r="IV154" i="21" s="1"/>
  <c r="IV155" i="22" s="1"/>
  <c r="QS154" i="8"/>
  <c r="IF154" i="21" s="1"/>
  <c r="IF155" i="22" s="1"/>
  <c r="NQ154" i="8"/>
  <c r="NA154" i="8"/>
  <c r="MK154" i="8"/>
  <c r="LU154" i="8"/>
  <c r="JY154" i="8"/>
  <c r="JI154" i="8"/>
  <c r="HK154" i="36"/>
  <c r="HK154" i="8" s="1"/>
  <c r="HN154" i="21" s="1"/>
  <c r="HN155" i="22" s="1"/>
  <c r="GU154" i="8"/>
  <c r="GX154" i="21" s="1"/>
  <c r="GX155" i="22" s="1"/>
  <c r="EI154" i="8"/>
  <c r="EL154" i="21" s="1"/>
  <c r="EL155" i="22" s="1"/>
  <c r="DS154" i="8"/>
  <c r="DV154" i="21" s="1"/>
  <c r="DV155" i="22" s="1"/>
  <c r="DC154" i="36"/>
  <c r="DC154" i="8" s="1"/>
  <c r="DF154" i="21" s="1"/>
  <c r="DF155" i="22" s="1"/>
  <c r="CM154" i="8"/>
  <c r="CP154" i="21" s="1"/>
  <c r="CP155" i="22" s="1"/>
  <c r="BG154" i="8"/>
  <c r="BJ154" i="21" s="1"/>
  <c r="BJ155" i="22" s="1"/>
  <c r="AQ154" i="8"/>
  <c r="AT154" i="21" s="1"/>
  <c r="AT155" i="22" s="1"/>
  <c r="AMA154" i="8"/>
  <c r="ALF154" i="8"/>
  <c r="AJO154" i="8"/>
  <c r="AIT154" i="8"/>
  <c r="AHX154" i="8"/>
  <c r="AHC154" i="8"/>
  <c r="AGH154" i="8"/>
  <c r="AFL154" i="8"/>
  <c r="AEQ154" i="8"/>
  <c r="ADV154" i="8"/>
  <c r="ACZ154" i="8"/>
  <c r="ACE154" i="8"/>
  <c r="ABJ154" i="8"/>
  <c r="AAN154" i="8"/>
  <c r="MC155" i="22" s="1"/>
  <c r="ZS154" i="8"/>
  <c r="YX154" i="8"/>
  <c r="YB154" i="8"/>
  <c r="XG154" i="8"/>
  <c r="WL154" i="8"/>
  <c r="VP154" i="8"/>
  <c r="UU154" i="8"/>
  <c r="TZ154" i="8"/>
  <c r="LV155" i="22" s="1"/>
  <c r="TD154" i="8"/>
  <c r="SI154" i="8"/>
  <c r="KJ154" i="21" s="1"/>
  <c r="KJ155" i="22" s="1"/>
  <c r="RN154" i="8"/>
  <c r="JA154" i="21" s="1"/>
  <c r="JA155" i="22" s="1"/>
  <c r="QR154" i="8"/>
  <c r="IE154" i="21" s="1"/>
  <c r="IE155" i="22" s="1"/>
  <c r="NK154" i="8"/>
  <c r="MP154" i="8"/>
  <c r="LT154" i="8"/>
  <c r="KD154" i="8"/>
  <c r="KX154" i="21" s="1"/>
  <c r="KX155" i="22" s="1"/>
  <c r="JH154" i="8"/>
  <c r="HP154" i="8"/>
  <c r="HS154" i="21" s="1"/>
  <c r="HS155" i="22" s="1"/>
  <c r="GT154" i="8"/>
  <c r="GW154" i="21" s="1"/>
  <c r="GW155" i="22" s="1"/>
  <c r="DM154" i="8"/>
  <c r="DP154" i="21" s="1"/>
  <c r="DP155" i="22" s="1"/>
  <c r="CR154" i="8"/>
  <c r="CU154" i="21" s="1"/>
  <c r="CU155" i="22" s="1"/>
  <c r="BA154" i="36"/>
  <c r="BA154" i="8" s="1"/>
  <c r="BD154" i="21" s="1"/>
  <c r="BD155" i="22" s="1"/>
  <c r="AF154" i="8"/>
  <c r="AI154" i="21" s="1"/>
  <c r="AI155" i="22" s="1"/>
  <c r="ALX154" i="8"/>
  <c r="AJL154" i="8"/>
  <c r="AIQ154" i="8"/>
  <c r="AHV154" i="8"/>
  <c r="AGZ154" i="8"/>
  <c r="AGE154" i="8"/>
  <c r="AFJ154" i="8"/>
  <c r="AEN154" i="8"/>
  <c r="ADS154" i="8"/>
  <c r="ACX154" i="8"/>
  <c r="ACB154" i="8"/>
  <c r="ABG154" i="8"/>
  <c r="AAL154" i="8"/>
  <c r="ZP154" i="8"/>
  <c r="YU154" i="8"/>
  <c r="XZ154" i="8"/>
  <c r="XD154" i="8"/>
  <c r="WI154" i="8"/>
  <c r="VN154" i="8"/>
  <c r="UR154" i="8"/>
  <c r="TW154" i="8"/>
  <c r="TB154" i="8"/>
  <c r="LS155" i="22" s="1"/>
  <c r="MH155" i="22" s="1"/>
  <c r="SF154" i="8"/>
  <c r="RK154" i="8"/>
  <c r="QP154" i="8"/>
  <c r="IC154" i="21" s="1"/>
  <c r="IC155" i="22" s="1"/>
  <c r="NH154" i="8"/>
  <c r="MM154" i="8"/>
  <c r="LR154" i="8"/>
  <c r="KA154" i="8"/>
  <c r="KT154" i="21" s="1"/>
  <c r="KT155" i="22" s="1"/>
  <c r="JF154" i="8"/>
  <c r="HM154" i="36"/>
  <c r="HM154" i="8" s="1"/>
  <c r="HP154" i="21" s="1"/>
  <c r="HP155" i="22" s="1"/>
  <c r="GR154" i="8"/>
  <c r="GU154" i="21" s="1"/>
  <c r="GU155" i="22" s="1"/>
  <c r="EF154" i="36"/>
  <c r="DJ154" i="8"/>
  <c r="DM154" i="21" s="1"/>
  <c r="DM155" i="22" s="1"/>
  <c r="CO154" i="8"/>
  <c r="CR154" i="21" s="1"/>
  <c r="CR155" i="22" s="1"/>
  <c r="AX154" i="8"/>
  <c r="BA154" i="21" s="1"/>
  <c r="BA155" i="22" s="1"/>
  <c r="AMA158" i="8"/>
  <c r="ALK158" i="8"/>
  <c r="AJO158" i="8"/>
  <c r="AIY158" i="8"/>
  <c r="AII158" i="8"/>
  <c r="AHS158" i="8"/>
  <c r="AHC158" i="8"/>
  <c r="AGM158" i="8"/>
  <c r="AFW158" i="8"/>
  <c r="AFG158" i="8"/>
  <c r="AEQ158" i="8"/>
  <c r="AEA158" i="8"/>
  <c r="ADK158" i="8"/>
  <c r="ACU158" i="8"/>
  <c r="ACE158" i="8"/>
  <c r="ABO158" i="8"/>
  <c r="AAY158" i="8"/>
  <c r="AAI158" i="8"/>
  <c r="ZS158" i="8"/>
  <c r="ZC158" i="8"/>
  <c r="YM158" i="8"/>
  <c r="XW158" i="8"/>
  <c r="XG158" i="8"/>
  <c r="WQ158" i="8"/>
  <c r="WA158" i="8"/>
  <c r="VK158" i="8"/>
  <c r="UU158" i="8"/>
  <c r="UE158" i="8"/>
  <c r="TO158" i="8"/>
  <c r="SY158" i="8"/>
  <c r="SI158" i="8"/>
  <c r="KJ158" i="21" s="1"/>
  <c r="KJ159" i="22" s="1"/>
  <c r="RS158" i="8"/>
  <c r="JF158" i="21" s="1"/>
  <c r="JF159" i="22" s="1"/>
  <c r="RC158" i="8"/>
  <c r="IP158" i="21" s="1"/>
  <c r="IP159" i="22" s="1"/>
  <c r="QM158" i="8"/>
  <c r="HZ158" i="21" s="1"/>
  <c r="HZ159" i="22" s="1"/>
  <c r="NK158" i="8"/>
  <c r="MU158" i="8"/>
  <c r="ME158" i="8"/>
  <c r="LO158" i="8"/>
  <c r="JS158" i="8"/>
  <c r="JC158" i="8"/>
  <c r="HE158" i="8"/>
  <c r="HH158" i="21" s="1"/>
  <c r="HH159" i="22" s="1"/>
  <c r="EC158" i="8"/>
  <c r="EF158" i="21" s="1"/>
  <c r="EF159" i="22" s="1"/>
  <c r="DM158" i="8"/>
  <c r="DP158" i="21" s="1"/>
  <c r="DP159" i="22" s="1"/>
  <c r="CW158" i="8"/>
  <c r="CZ158" i="21" s="1"/>
  <c r="CZ159" i="22" s="1"/>
  <c r="BA158" i="36"/>
  <c r="BA158" i="8" s="1"/>
  <c r="BD158" i="21" s="1"/>
  <c r="BD159" i="22" s="1"/>
  <c r="AK158" i="8"/>
  <c r="AN158" i="21" s="1"/>
  <c r="AN159" i="22" s="1"/>
  <c r="AKX158" i="8"/>
  <c r="KD158" i="21" s="1"/>
  <c r="KD159" i="22" s="1"/>
  <c r="AKC158" i="8"/>
  <c r="AJH158" i="8"/>
  <c r="AIL158" i="8"/>
  <c r="AHQ158" i="8"/>
  <c r="AGV158" i="8"/>
  <c r="MF159" i="22" s="1"/>
  <c r="AFZ158" i="8"/>
  <c r="AFE158" i="8"/>
  <c r="AEJ158" i="8"/>
  <c r="ADN158" i="8"/>
  <c r="ACS158" i="8"/>
  <c r="ABX158" i="8"/>
  <c r="ABB158" i="8"/>
  <c r="AAG158" i="8"/>
  <c r="ZL158" i="8"/>
  <c r="YP158" i="8"/>
  <c r="XU158" i="8"/>
  <c r="WZ158" i="8"/>
  <c r="WD158" i="8"/>
  <c r="VI158" i="8"/>
  <c r="UN158" i="8"/>
  <c r="TR158" i="8"/>
  <c r="SW158" i="8"/>
  <c r="SB158" i="8"/>
  <c r="JO158" i="21" s="1"/>
  <c r="JO159" i="22" s="1"/>
  <c r="RF158" i="8"/>
  <c r="IS158" i="21" s="1"/>
  <c r="IS159" i="22" s="1"/>
  <c r="NY158" i="8"/>
  <c r="ND158" i="8"/>
  <c r="MH158" i="8"/>
  <c r="JV158" i="8"/>
  <c r="HH158" i="8"/>
  <c r="HK158" i="21" s="1"/>
  <c r="HK159" i="22" s="1"/>
  <c r="EA158" i="8"/>
  <c r="ED158" i="21" s="1"/>
  <c r="ED159" i="22" s="1"/>
  <c r="CJ158" i="8"/>
  <c r="CM158" i="21" s="1"/>
  <c r="CM159" i="22" s="1"/>
  <c r="AT158" i="8"/>
  <c r="AW158" i="21" s="1"/>
  <c r="AW159" i="22" s="1"/>
  <c r="X158" i="36"/>
  <c r="AMK158" i="8"/>
  <c r="ALH158" i="8"/>
  <c r="AJD158" i="8"/>
  <c r="AHZ158" i="8"/>
  <c r="MG159" i="22" s="1"/>
  <c r="AGX158" i="8"/>
  <c r="AFV158" i="8"/>
  <c r="AES158" i="8"/>
  <c r="ADQ158" i="8"/>
  <c r="ACO158" i="8"/>
  <c r="ABL158" i="8"/>
  <c r="AAJ158" i="8"/>
  <c r="ZH158" i="8"/>
  <c r="YD158" i="8"/>
  <c r="XB158" i="8"/>
  <c r="VZ158" i="8"/>
  <c r="UW158" i="8"/>
  <c r="TU158" i="8"/>
  <c r="SS158" i="8"/>
  <c r="RP158" i="8"/>
  <c r="JC158" i="21" s="1"/>
  <c r="JC159" i="22" s="1"/>
  <c r="QN158" i="8"/>
  <c r="IA158" i="21" s="1"/>
  <c r="IA159" i="22" s="1"/>
  <c r="NF158" i="8"/>
  <c r="MD158" i="8"/>
  <c r="JY158" i="8"/>
  <c r="HR158" i="8"/>
  <c r="HU158" i="21" s="1"/>
  <c r="HU159" i="22" s="1"/>
  <c r="EJ158" i="8"/>
  <c r="EM158" i="21" s="1"/>
  <c r="EM159" i="22" s="1"/>
  <c r="DH158" i="8"/>
  <c r="DK158" i="21" s="1"/>
  <c r="DK159" i="22" s="1"/>
  <c r="BC158" i="8"/>
  <c r="BF158" i="21" s="1"/>
  <c r="BF159" i="22" s="1"/>
  <c r="AMG158" i="8"/>
  <c r="ALE158" i="8"/>
  <c r="AKB158" i="8"/>
  <c r="AIZ158" i="8"/>
  <c r="AHX158" i="8"/>
  <c r="AGT158" i="8"/>
  <c r="AFR158" i="8"/>
  <c r="AEP158" i="8"/>
  <c r="ADM158" i="8"/>
  <c r="ACK158" i="8"/>
  <c r="ABI158" i="8"/>
  <c r="AAF158" i="8"/>
  <c r="ZD158" i="8"/>
  <c r="YB158" i="8"/>
  <c r="WX158" i="8"/>
  <c r="VV158" i="8"/>
  <c r="UT158" i="8"/>
  <c r="TQ158" i="8"/>
  <c r="SO158" i="8"/>
  <c r="RM158" i="8"/>
  <c r="IZ158" i="21" s="1"/>
  <c r="IZ159" i="22" s="1"/>
  <c r="NB158" i="8"/>
  <c r="LZ158" i="8"/>
  <c r="JU158" i="8"/>
  <c r="HO158" i="8"/>
  <c r="DD158" i="36"/>
  <c r="CB158" i="36"/>
  <c r="AZ158" i="36"/>
  <c r="W158" i="36"/>
  <c r="Z158" i="36" s="1"/>
  <c r="AJP158" i="8"/>
  <c r="AHJ158" i="8"/>
  <c r="AFF158" i="8"/>
  <c r="ADA158" i="8"/>
  <c r="AAV158" i="8"/>
  <c r="YR158" i="8"/>
  <c r="WL158" i="8"/>
  <c r="UG158" i="8"/>
  <c r="SC158" i="8"/>
  <c r="JP158" i="21" s="1"/>
  <c r="JP159" i="22" s="1"/>
  <c r="NR158" i="8"/>
  <c r="LN158" i="8"/>
  <c r="JI158" i="8"/>
  <c r="HB158" i="8"/>
  <c r="HE158" i="21" s="1"/>
  <c r="HE159" i="22" s="1"/>
  <c r="CR158" i="8"/>
  <c r="CU158" i="21" s="1"/>
  <c r="CU159" i="22" s="1"/>
  <c r="AM158" i="8"/>
  <c r="AP158" i="21" s="1"/>
  <c r="AP159" i="22" s="1"/>
  <c r="AJI158" i="8"/>
  <c r="AHD158" i="8"/>
  <c r="AEX158" i="8"/>
  <c r="ACT158" i="8"/>
  <c r="AAO158" i="8"/>
  <c r="MD159" i="22" s="1"/>
  <c r="YJ158" i="8"/>
  <c r="WF158" i="8"/>
  <c r="TZ158" i="8"/>
  <c r="LV159" i="22" s="1"/>
  <c r="RU158" i="8"/>
  <c r="JH158" i="21" s="1"/>
  <c r="JH159" i="22" s="1"/>
  <c r="NL158" i="8"/>
  <c r="JB158" i="8"/>
  <c r="GU158" i="8"/>
  <c r="GX158" i="21" s="1"/>
  <c r="GX159" i="22" s="1"/>
  <c r="CL158" i="8"/>
  <c r="CO158" i="21" s="1"/>
  <c r="CO159" i="22" s="1"/>
  <c r="AF158" i="8"/>
  <c r="AI158" i="21" s="1"/>
  <c r="AI159" i="22" s="1"/>
  <c r="AKV158" i="8"/>
  <c r="KB158" i="21" s="1"/>
  <c r="KB159" i="22" s="1"/>
  <c r="AGL158" i="8"/>
  <c r="ACB158" i="8"/>
  <c r="XR158" i="8"/>
  <c r="TI158" i="8"/>
  <c r="AKO158" i="8"/>
  <c r="AGD158" i="8"/>
  <c r="ABU158" i="8"/>
  <c r="XL158" i="8"/>
  <c r="TA158" i="8"/>
  <c r="ALJ158" i="8"/>
  <c r="AGZ158" i="8"/>
  <c r="ACP158" i="8"/>
  <c r="YG158" i="8"/>
  <c r="TV158" i="8"/>
  <c r="AME160" i="8"/>
  <c r="AJS160" i="8"/>
  <c r="AJC160" i="8"/>
  <c r="AIM160" i="8"/>
  <c r="AHW160" i="8"/>
  <c r="AHG160" i="8"/>
  <c r="AGQ160" i="8"/>
  <c r="AGA160" i="8"/>
  <c r="AFK160" i="8"/>
  <c r="AEU160" i="8"/>
  <c r="AEE160" i="8"/>
  <c r="ADO160" i="8"/>
  <c r="ACY160" i="8"/>
  <c r="ACI160" i="8"/>
  <c r="ABS160" i="8"/>
  <c r="ABC160" i="8"/>
  <c r="ALY160" i="8"/>
  <c r="ALD160" i="8"/>
  <c r="AJM160" i="8"/>
  <c r="AIR160" i="8"/>
  <c r="AHV160" i="8"/>
  <c r="AHA160" i="8"/>
  <c r="AGF160" i="8"/>
  <c r="AFJ160" i="8"/>
  <c r="AEO160" i="8"/>
  <c r="ADT160" i="8"/>
  <c r="ACX160" i="8"/>
  <c r="ACC160" i="8"/>
  <c r="ABH160" i="8"/>
  <c r="AAO160" i="8"/>
  <c r="MD161" i="22" s="1"/>
  <c r="ZY160" i="8"/>
  <c r="ZI160" i="8"/>
  <c r="ALX10" i="8"/>
  <c r="ALH10" i="8"/>
  <c r="AKR10" i="8"/>
  <c r="AKB10" i="8"/>
  <c r="AJL10" i="8"/>
  <c r="AIV10" i="8"/>
  <c r="AIF10" i="8"/>
  <c r="AHP10" i="8"/>
  <c r="AGZ10" i="8"/>
  <c r="AGJ10" i="8"/>
  <c r="AFT10" i="8"/>
  <c r="AFD10" i="8"/>
  <c r="AEN10" i="8"/>
  <c r="ADX10" i="8"/>
  <c r="ADH10" i="8"/>
  <c r="ACR10" i="8"/>
  <c r="ACB10" i="8"/>
  <c r="ABL10" i="8"/>
  <c r="AAV10" i="8"/>
  <c r="AAF10" i="8"/>
  <c r="ZP10" i="8"/>
  <c r="YZ10" i="8"/>
  <c r="YJ10" i="8"/>
  <c r="XT10" i="8"/>
  <c r="XD10" i="8"/>
  <c r="WN10" i="8"/>
  <c r="VX10" i="8"/>
  <c r="VH10" i="8"/>
  <c r="UR10" i="8"/>
  <c r="UB10" i="8"/>
  <c r="TL10" i="8"/>
  <c r="SV10" i="8"/>
  <c r="SF10" i="8"/>
  <c r="RP10" i="8"/>
  <c r="JC10" i="21" s="1"/>
  <c r="JC11" i="22" s="1"/>
  <c r="QZ10" i="8"/>
  <c r="IM10" i="21" s="1"/>
  <c r="IM11" i="22" s="1"/>
  <c r="NX10" i="8"/>
  <c r="NH10" i="8"/>
  <c r="MR10" i="8"/>
  <c r="MB10" i="8"/>
  <c r="KF10" i="8"/>
  <c r="JP10" i="8"/>
  <c r="AEI10" i="8"/>
  <c r="UM10" i="8"/>
  <c r="AMH42" i="8"/>
  <c r="ALB42" i="8"/>
  <c r="KH42" i="21" s="1"/>
  <c r="KH43" i="22" s="1"/>
  <c r="AJV42" i="8"/>
  <c r="AJF42" i="8"/>
  <c r="AIP42" i="8"/>
  <c r="AHZ42" i="8"/>
  <c r="MG43" i="22" s="1"/>
  <c r="AHJ42" i="8"/>
  <c r="AGT42" i="8"/>
  <c r="AGD42" i="8"/>
  <c r="AFN42" i="8"/>
  <c r="AEX42" i="8"/>
  <c r="AEH42" i="8"/>
  <c r="ADR42" i="8"/>
  <c r="ADB42" i="8"/>
  <c r="ACL42" i="8"/>
  <c r="ABV42" i="8"/>
  <c r="ABF42" i="8"/>
  <c r="AAP42" i="8"/>
  <c r="ZZ42" i="8"/>
  <c r="ZJ42" i="8"/>
  <c r="YT42" i="8"/>
  <c r="YD42" i="8"/>
  <c r="XN42" i="8"/>
  <c r="WX42" i="8"/>
  <c r="WH42" i="8"/>
  <c r="VR42" i="8"/>
  <c r="VB42" i="8"/>
  <c r="UL42" i="8"/>
  <c r="TV42" i="8"/>
  <c r="TF42" i="8"/>
  <c r="SP42" i="8"/>
  <c r="RZ42" i="8"/>
  <c r="JM42" i="21" s="1"/>
  <c r="JM43" i="22" s="1"/>
  <c r="RJ42" i="8"/>
  <c r="QT42" i="8"/>
  <c r="IG42" i="21" s="1"/>
  <c r="IG43" i="22" s="1"/>
  <c r="NR42" i="8"/>
  <c r="NB42" i="8"/>
  <c r="ML42" i="8"/>
  <c r="LV42" i="8"/>
  <c r="JZ42" i="8"/>
  <c r="KP42" i="21" s="1"/>
  <c r="KP43" i="22" s="1"/>
  <c r="JJ42" i="8"/>
  <c r="HL42" i="36"/>
  <c r="GV42" i="8"/>
  <c r="GY42" i="21" s="1"/>
  <c r="GY43" i="22" s="1"/>
  <c r="EJ42" i="8"/>
  <c r="EM42" i="21" s="1"/>
  <c r="EM43" i="22" s="1"/>
  <c r="DT42" i="8"/>
  <c r="DW42" i="21" s="1"/>
  <c r="DW43" i="22" s="1"/>
  <c r="DD42" i="36"/>
  <c r="CN42" i="8"/>
  <c r="CQ42" i="21" s="1"/>
  <c r="CQ43" i="22" s="1"/>
  <c r="AR42" i="8"/>
  <c r="AU42" i="21" s="1"/>
  <c r="AU43" i="22" s="1"/>
  <c r="AMG42" i="8"/>
  <c r="ALA42" i="8"/>
  <c r="KG42" i="21" s="1"/>
  <c r="KG43" i="22" s="1"/>
  <c r="AJU42" i="8"/>
  <c r="AJE42" i="8"/>
  <c r="AIO42" i="8"/>
  <c r="AHY42" i="8"/>
  <c r="AHI42" i="8"/>
  <c r="AGS42" i="8"/>
  <c r="AGC42" i="8"/>
  <c r="AFM42" i="8"/>
  <c r="AEW42" i="8"/>
  <c r="AEG42" i="8"/>
  <c r="ADQ42" i="8"/>
  <c r="ADA42" i="8"/>
  <c r="ACK42" i="8"/>
  <c r="ABU42" i="8"/>
  <c r="ABE42" i="8"/>
  <c r="AAO42" i="8"/>
  <c r="MD43" i="22" s="1"/>
  <c r="ZY42" i="8"/>
  <c r="ZI42" i="8"/>
  <c r="YS42" i="8"/>
  <c r="YC42" i="8"/>
  <c r="XM42" i="8"/>
  <c r="WW42" i="8"/>
  <c r="WG42" i="8"/>
  <c r="VQ42" i="8"/>
  <c r="VA42" i="8"/>
  <c r="UK42" i="8"/>
  <c r="TU42" i="8"/>
  <c r="TE42" i="8"/>
  <c r="SO42" i="8"/>
  <c r="RY42" i="8"/>
  <c r="JL42" i="21" s="1"/>
  <c r="JL43" i="22" s="1"/>
  <c r="RI42" i="8"/>
  <c r="IV42" i="21" s="1"/>
  <c r="IV43" i="22" s="1"/>
  <c r="QS42" i="8"/>
  <c r="IF42" i="21" s="1"/>
  <c r="IF43" i="22" s="1"/>
  <c r="NQ42" i="8"/>
  <c r="NA42" i="8"/>
  <c r="MK42" i="8"/>
  <c r="LU42" i="8"/>
  <c r="JY42" i="8"/>
  <c r="JI42" i="8"/>
  <c r="HK42" i="36"/>
  <c r="HK42" i="8" s="1"/>
  <c r="HN42" i="21" s="1"/>
  <c r="HN43" i="22" s="1"/>
  <c r="GU42" i="8"/>
  <c r="GX42" i="21" s="1"/>
  <c r="GX43" i="22" s="1"/>
  <c r="EI42" i="8"/>
  <c r="EL42" i="21" s="1"/>
  <c r="EL43" i="22" s="1"/>
  <c r="DS42" i="8"/>
  <c r="DV42" i="21" s="1"/>
  <c r="DV43" i="22" s="1"/>
  <c r="DC42" i="36"/>
  <c r="DC42" i="8" s="1"/>
  <c r="DF42" i="21" s="1"/>
  <c r="DF43" i="22" s="1"/>
  <c r="CM42" i="8"/>
  <c r="CP42" i="21" s="1"/>
  <c r="CP43" i="22" s="1"/>
  <c r="BG42" i="8"/>
  <c r="BJ42" i="21" s="1"/>
  <c r="BJ43" i="22" s="1"/>
  <c r="AQ42" i="8"/>
  <c r="AT42" i="21" s="1"/>
  <c r="AT43" i="22" s="1"/>
  <c r="AMB42" i="8"/>
  <c r="ALL42" i="8"/>
  <c r="AKV42" i="8"/>
  <c r="KB42" i="21" s="1"/>
  <c r="KB43" i="22" s="1"/>
  <c r="AJP42" i="8"/>
  <c r="AIZ42" i="8"/>
  <c r="AIJ42" i="8"/>
  <c r="AHT42" i="8"/>
  <c r="AHD42" i="8"/>
  <c r="AGN42" i="8"/>
  <c r="AFX42" i="8"/>
  <c r="AFH42" i="8"/>
  <c r="AER42" i="8"/>
  <c r="AEB42" i="8"/>
  <c r="ADL42" i="8"/>
  <c r="ACV42" i="8"/>
  <c r="ACF42" i="8"/>
  <c r="ABP42" i="8"/>
  <c r="AAZ42" i="8"/>
  <c r="AAJ42" i="8"/>
  <c r="ZT42" i="8"/>
  <c r="ZD42" i="8"/>
  <c r="YN42" i="8"/>
  <c r="XX42" i="8"/>
  <c r="XH42" i="8"/>
  <c r="WR42" i="8"/>
  <c r="WB42" i="8"/>
  <c r="VL42" i="8"/>
  <c r="UV42" i="8"/>
  <c r="UF42" i="8"/>
  <c r="TP42" i="8"/>
  <c r="SZ42" i="8"/>
  <c r="SJ42" i="8"/>
  <c r="KK42" i="21" s="1"/>
  <c r="KK43" i="22" s="1"/>
  <c r="RT42" i="8"/>
  <c r="JG42" i="21" s="1"/>
  <c r="JG43" i="22" s="1"/>
  <c r="RD42" i="8"/>
  <c r="IQ42" i="21" s="1"/>
  <c r="IQ43" i="22" s="1"/>
  <c r="QN42" i="8"/>
  <c r="IA42" i="21" s="1"/>
  <c r="IA43" i="22" s="1"/>
  <c r="NL42" i="8"/>
  <c r="MV42" i="8"/>
  <c r="MF42" i="8"/>
  <c r="LP42" i="8"/>
  <c r="JT42" i="8"/>
  <c r="JD42" i="8"/>
  <c r="HF42" i="8"/>
  <c r="HI42" i="21" s="1"/>
  <c r="HI43" i="22" s="1"/>
  <c r="ED42" i="8"/>
  <c r="EG42" i="21" s="1"/>
  <c r="EG43" i="22" s="1"/>
  <c r="DN42" i="8"/>
  <c r="DQ42" i="21" s="1"/>
  <c r="DQ43" i="22" s="1"/>
  <c r="CX42" i="8"/>
  <c r="DA42" i="21" s="1"/>
  <c r="DA43" i="22" s="1"/>
  <c r="AL42" i="8"/>
  <c r="AO42" i="21" s="1"/>
  <c r="AO43" i="22" s="1"/>
  <c r="AKA42" i="8"/>
  <c r="AJK42" i="8"/>
  <c r="AIE42" i="8"/>
  <c r="AHO42" i="8"/>
  <c r="AGY42" i="8"/>
  <c r="AGI42" i="8"/>
  <c r="AFS42" i="8"/>
  <c r="AFC42" i="8"/>
  <c r="AEM42" i="8"/>
  <c r="ADW42" i="8"/>
  <c r="ADG42" i="8"/>
  <c r="ACQ42" i="8"/>
  <c r="ACA42" i="8"/>
  <c r="ABK42" i="8"/>
  <c r="AAU42" i="8"/>
  <c r="AAE42" i="8"/>
  <c r="ZO42" i="8"/>
  <c r="YY42" i="8"/>
  <c r="YI42" i="8"/>
  <c r="XS42" i="8"/>
  <c r="XC42" i="8"/>
  <c r="WM42" i="8"/>
  <c r="VW42" i="8"/>
  <c r="VG42" i="8"/>
  <c r="UQ42" i="8"/>
  <c r="UA42" i="8"/>
  <c r="TK42" i="8"/>
  <c r="SU42" i="8"/>
  <c r="SE42" i="8"/>
  <c r="JR42" i="21" s="1"/>
  <c r="JR43" i="22" s="1"/>
  <c r="RO42" i="8"/>
  <c r="QY42" i="8"/>
  <c r="IL42" i="21" s="1"/>
  <c r="IL43" i="22" s="1"/>
  <c r="NW42" i="8"/>
  <c r="NG42" i="8"/>
  <c r="MQ42" i="8"/>
  <c r="MA42" i="8"/>
  <c r="KE42" i="8"/>
  <c r="JY42" i="21" s="1"/>
  <c r="JY43" i="22" s="1"/>
  <c r="JO42" i="8"/>
  <c r="HQ42" i="8"/>
  <c r="HT42" i="21" s="1"/>
  <c r="HT43" i="22" s="1"/>
  <c r="HA42" i="8"/>
  <c r="HD42" i="21" s="1"/>
  <c r="HD43" i="22" s="1"/>
  <c r="DY42" i="8"/>
  <c r="EB42" i="21" s="1"/>
  <c r="EB43" i="22" s="1"/>
  <c r="DI42" i="8"/>
  <c r="DL42" i="21" s="1"/>
  <c r="DL43" i="22" s="1"/>
  <c r="CS42" i="8"/>
  <c r="CV42" i="21" s="1"/>
  <c r="CV43" i="22" s="1"/>
  <c r="CC42" i="36"/>
  <c r="AW42" i="8"/>
  <c r="AZ42" i="21" s="1"/>
  <c r="AZ43" i="22" s="1"/>
  <c r="AG42" i="8"/>
  <c r="AJ42" i="21" s="1"/>
  <c r="AJ43" i="22" s="1"/>
  <c r="AM10" i="8"/>
  <c r="AP10" i="21" s="1"/>
  <c r="AP11" i="22" s="1"/>
  <c r="CY10" i="8"/>
  <c r="DB10" i="21" s="1"/>
  <c r="DB11" i="22" s="1"/>
  <c r="EE10" i="36"/>
  <c r="EE10" i="8" s="1"/>
  <c r="EH10" i="21" s="1"/>
  <c r="EH11" i="22" s="1"/>
  <c r="JE10" i="8"/>
  <c r="LQ10" i="8"/>
  <c r="MW10" i="8"/>
  <c r="QO10" i="8"/>
  <c r="IB10" i="21" s="1"/>
  <c r="IB11" i="22" s="1"/>
  <c r="RU10" i="8"/>
  <c r="JH10" i="21" s="1"/>
  <c r="JH11" i="22" s="1"/>
  <c r="TA10" i="8"/>
  <c r="UG10" i="8"/>
  <c r="VM10" i="8"/>
  <c r="WS10" i="8"/>
  <c r="XY10" i="8"/>
  <c r="ZE10" i="8"/>
  <c r="AAK10" i="8"/>
  <c r="ABQ10" i="8"/>
  <c r="ACW10" i="8"/>
  <c r="AEC10" i="8"/>
  <c r="AFI10" i="8"/>
  <c r="AGO10" i="8"/>
  <c r="AHU10" i="8"/>
  <c r="AJA10" i="8"/>
  <c r="AN10" i="8"/>
  <c r="AQ10" i="21" s="1"/>
  <c r="AQ11" i="22" s="1"/>
  <c r="CZ10" i="8"/>
  <c r="DC10" i="21" s="1"/>
  <c r="DC11" i="22" s="1"/>
  <c r="EF10" i="36"/>
  <c r="GR10" i="8"/>
  <c r="GU10" i="21" s="1"/>
  <c r="GU11" i="22" s="1"/>
  <c r="JF10" i="8"/>
  <c r="LR10" i="8"/>
  <c r="MX10" i="8"/>
  <c r="QP10" i="8"/>
  <c r="IC10" i="21" s="1"/>
  <c r="IC11" i="22" s="1"/>
  <c r="RV10" i="8"/>
  <c r="JI10" i="21" s="1"/>
  <c r="JI11" i="22" s="1"/>
  <c r="TB10" i="8"/>
  <c r="LS11" i="22" s="1"/>
  <c r="MH11" i="22" s="1"/>
  <c r="UH10" i="8"/>
  <c r="VN10" i="8"/>
  <c r="WT10" i="8"/>
  <c r="XZ10" i="8"/>
  <c r="ZF10" i="8"/>
  <c r="AAL10" i="8"/>
  <c r="ABR10" i="8"/>
  <c r="ACX10" i="8"/>
  <c r="AED10" i="8"/>
  <c r="AFJ10" i="8"/>
  <c r="AGP10" i="8"/>
  <c r="AHV10" i="8"/>
  <c r="AJB10" i="8"/>
  <c r="ALN10" i="8"/>
  <c r="AQ10" i="8"/>
  <c r="AT10" i="21" s="1"/>
  <c r="AT11" i="22" s="1"/>
  <c r="DC10" i="36"/>
  <c r="DC10" i="8" s="1"/>
  <c r="DF10" i="21" s="1"/>
  <c r="DF11" i="22" s="1"/>
  <c r="EI10" i="8"/>
  <c r="EL10" i="21" s="1"/>
  <c r="EL11" i="22" s="1"/>
  <c r="GU10" i="8"/>
  <c r="GX10" i="21" s="1"/>
  <c r="GX11" i="22" s="1"/>
  <c r="JI10" i="8"/>
  <c r="LU10" i="8"/>
  <c r="NA10" i="8"/>
  <c r="QS10" i="8"/>
  <c r="IF10" i="21" s="1"/>
  <c r="IF11" i="22" s="1"/>
  <c r="RY10" i="8"/>
  <c r="JL10" i="21" s="1"/>
  <c r="JL11" i="22" s="1"/>
  <c r="TE10" i="8"/>
  <c r="UK10" i="8"/>
  <c r="VQ10" i="8"/>
  <c r="WW10" i="8"/>
  <c r="YC10" i="8"/>
  <c r="ZI10" i="8"/>
  <c r="AAO10" i="8"/>
  <c r="MD11" i="22" s="1"/>
  <c r="ABU10" i="8"/>
  <c r="ADA10" i="8"/>
  <c r="AEG10" i="8"/>
  <c r="AFM10" i="8"/>
  <c r="AGS10" i="8"/>
  <c r="AHY10" i="8"/>
  <c r="AJE10" i="8"/>
  <c r="AMG26" i="8"/>
  <c r="ALA26" i="8"/>
  <c r="KG26" i="21" s="1"/>
  <c r="KG27" i="22" s="1"/>
  <c r="AJU26" i="8"/>
  <c r="AJE26" i="8"/>
  <c r="AIO26" i="8"/>
  <c r="AHY26" i="8"/>
  <c r="AHI26" i="8"/>
  <c r="AGS26" i="8"/>
  <c r="AGC26" i="8"/>
  <c r="AFM26" i="8"/>
  <c r="AEW26" i="8"/>
  <c r="AEG26" i="8"/>
  <c r="ADQ26" i="8"/>
  <c r="ADA26" i="8"/>
  <c r="ACK26" i="8"/>
  <c r="ABU26" i="8"/>
  <c r="ABE26" i="8"/>
  <c r="AAO26" i="8"/>
  <c r="MD27" i="22" s="1"/>
  <c r="ZY26" i="8"/>
  <c r="ZI26" i="8"/>
  <c r="YS26" i="8"/>
  <c r="YC26" i="8"/>
  <c r="XM26" i="8"/>
  <c r="WW26" i="8"/>
  <c r="WG26" i="8"/>
  <c r="VQ26" i="8"/>
  <c r="VA26" i="8"/>
  <c r="UK26" i="8"/>
  <c r="TU26" i="8"/>
  <c r="TE26" i="8"/>
  <c r="SO26" i="8"/>
  <c r="RY26" i="8"/>
  <c r="JL26" i="21" s="1"/>
  <c r="JL27" i="22" s="1"/>
  <c r="RI26" i="8"/>
  <c r="IV26" i="21" s="1"/>
  <c r="IV27" i="22" s="1"/>
  <c r="QS26" i="8"/>
  <c r="IF26" i="21" s="1"/>
  <c r="IF27" i="22" s="1"/>
  <c r="NQ26" i="8"/>
  <c r="NA26" i="8"/>
  <c r="MK26" i="8"/>
  <c r="LU26" i="8"/>
  <c r="JY26" i="8"/>
  <c r="JI26" i="8"/>
  <c r="HK26" i="36"/>
  <c r="HK26" i="8" s="1"/>
  <c r="HN26" i="21" s="1"/>
  <c r="HN27" i="22" s="1"/>
  <c r="GU26" i="8"/>
  <c r="GX26" i="21" s="1"/>
  <c r="GX27" i="22" s="1"/>
  <c r="EI26" i="8"/>
  <c r="EL26" i="21" s="1"/>
  <c r="EL27" i="22" s="1"/>
  <c r="DS26" i="8"/>
  <c r="DV26" i="21" s="1"/>
  <c r="DV27" i="22" s="1"/>
  <c r="DC26" i="36"/>
  <c r="DC26" i="8" s="1"/>
  <c r="DF26" i="21" s="1"/>
  <c r="DF27" i="22" s="1"/>
  <c r="CM26" i="8"/>
  <c r="CP26" i="21" s="1"/>
  <c r="CP27" i="22" s="1"/>
  <c r="BG26" i="8"/>
  <c r="BJ26" i="21" s="1"/>
  <c r="BJ27" i="22" s="1"/>
  <c r="AQ26" i="8"/>
  <c r="AT26" i="21" s="1"/>
  <c r="AT27" i="22" s="1"/>
  <c r="AMB26" i="8"/>
  <c r="ALL26" i="8"/>
  <c r="AKV26" i="8"/>
  <c r="KB26" i="21" s="1"/>
  <c r="KB27" i="22" s="1"/>
  <c r="AJP26" i="8"/>
  <c r="AIZ26" i="8"/>
  <c r="AIJ26" i="8"/>
  <c r="AHT26" i="8"/>
  <c r="AHD26" i="8"/>
  <c r="AGN26" i="8"/>
  <c r="AFX26" i="8"/>
  <c r="AFH26" i="8"/>
  <c r="AER26" i="8"/>
  <c r="AEB26" i="8"/>
  <c r="ADL26" i="8"/>
  <c r="ACV26" i="8"/>
  <c r="ACF26" i="8"/>
  <c r="ABP26" i="8"/>
  <c r="AAZ26" i="8"/>
  <c r="AAJ26" i="8"/>
  <c r="ZT26" i="8"/>
  <c r="ZD26" i="8"/>
  <c r="YN26" i="8"/>
  <c r="XX26" i="8"/>
  <c r="XH26" i="8"/>
  <c r="WR26" i="8"/>
  <c r="WB26" i="8"/>
  <c r="VL26" i="8"/>
  <c r="UV26" i="8"/>
  <c r="UF26" i="8"/>
  <c r="TP26" i="8"/>
  <c r="SZ26" i="8"/>
  <c r="SJ26" i="8"/>
  <c r="KK26" i="21" s="1"/>
  <c r="KK27" i="22" s="1"/>
  <c r="RT26" i="8"/>
  <c r="JG26" i="21" s="1"/>
  <c r="JG27" i="22" s="1"/>
  <c r="RD26" i="8"/>
  <c r="IQ26" i="21" s="1"/>
  <c r="IQ27" i="22" s="1"/>
  <c r="QN26" i="8"/>
  <c r="IA26" i="21" s="1"/>
  <c r="IA27" i="22" s="1"/>
  <c r="NL26" i="8"/>
  <c r="MV26" i="8"/>
  <c r="MF26" i="8"/>
  <c r="LP26" i="8"/>
  <c r="JT26" i="8"/>
  <c r="JD26" i="8"/>
  <c r="HF26" i="8"/>
  <c r="HI26" i="21" s="1"/>
  <c r="HI27" i="22" s="1"/>
  <c r="ED26" i="8"/>
  <c r="EG26" i="21" s="1"/>
  <c r="EG27" i="22" s="1"/>
  <c r="DN26" i="8"/>
  <c r="DQ26" i="21" s="1"/>
  <c r="DQ27" i="22" s="1"/>
  <c r="AKA26" i="8"/>
  <c r="AJK26" i="8"/>
  <c r="AIE26" i="8"/>
  <c r="AHO26" i="8"/>
  <c r="AGY26" i="8"/>
  <c r="AGI26" i="8"/>
  <c r="AFS26" i="8"/>
  <c r="AFC26" i="8"/>
  <c r="AEM26" i="8"/>
  <c r="ADW26" i="8"/>
  <c r="ADG26" i="8"/>
  <c r="ACQ26" i="8"/>
  <c r="ACA26" i="8"/>
  <c r="ABK26" i="8"/>
  <c r="AAU26" i="8"/>
  <c r="AAE26" i="8"/>
  <c r="ZO26" i="8"/>
  <c r="YY26" i="8"/>
  <c r="YI26" i="8"/>
  <c r="XS26" i="8"/>
  <c r="XC26" i="8"/>
  <c r="WM26" i="8"/>
  <c r="VW26" i="8"/>
  <c r="VG26" i="8"/>
  <c r="UQ26" i="8"/>
  <c r="UA26" i="8"/>
  <c r="TK26" i="8"/>
  <c r="SU26" i="8"/>
  <c r="SE26" i="8"/>
  <c r="JR26" i="21" s="1"/>
  <c r="JR27" i="22" s="1"/>
  <c r="RO26" i="8"/>
  <c r="QY26" i="8"/>
  <c r="IL26" i="21" s="1"/>
  <c r="IL27" i="22" s="1"/>
  <c r="NW26" i="8"/>
  <c r="NG26" i="8"/>
  <c r="MQ26" i="8"/>
  <c r="MA26" i="8"/>
  <c r="KE26" i="8"/>
  <c r="JY26" i="21" s="1"/>
  <c r="JY27" i="22" s="1"/>
  <c r="JO26" i="8"/>
  <c r="HQ26" i="8"/>
  <c r="HT26" i="21" s="1"/>
  <c r="HT27" i="22" s="1"/>
  <c r="HA26" i="8"/>
  <c r="HD26" i="21" s="1"/>
  <c r="HD27" i="22" s="1"/>
  <c r="DY26" i="8"/>
  <c r="EB26" i="21" s="1"/>
  <c r="EB27" i="22" s="1"/>
  <c r="DI26" i="8"/>
  <c r="DL26" i="21" s="1"/>
  <c r="DL27" i="22" s="1"/>
  <c r="CS26" i="8"/>
  <c r="CV26" i="21" s="1"/>
  <c r="CV27" i="22" s="1"/>
  <c r="CC26" i="36"/>
  <c r="AW26" i="8"/>
  <c r="AZ26" i="21" s="1"/>
  <c r="AZ27" i="22" s="1"/>
  <c r="AG26" i="8"/>
  <c r="AJ26" i="21" s="1"/>
  <c r="AJ27" i="22" s="1"/>
  <c r="AML26" i="8"/>
  <c r="ALF26" i="8"/>
  <c r="AKP26" i="8"/>
  <c r="AJZ26" i="8"/>
  <c r="AIT26" i="8"/>
  <c r="AID26" i="8"/>
  <c r="AHN26" i="8"/>
  <c r="AGX26" i="8"/>
  <c r="AGH26" i="8"/>
  <c r="AFR26" i="8"/>
  <c r="AFB26" i="8"/>
  <c r="AEL26" i="8"/>
  <c r="ADV26" i="8"/>
  <c r="ADF26" i="8"/>
  <c r="ACP26" i="8"/>
  <c r="ABZ26" i="8"/>
  <c r="ABJ26" i="8"/>
  <c r="AAT26" i="8"/>
  <c r="AAD26" i="8"/>
  <c r="ZN26" i="8"/>
  <c r="YX26" i="8"/>
  <c r="YH26" i="8"/>
  <c r="XR26" i="8"/>
  <c r="XB26" i="8"/>
  <c r="WL26" i="8"/>
  <c r="VV26" i="8"/>
  <c r="VF26" i="8"/>
  <c r="UP26" i="8"/>
  <c r="TZ26" i="8"/>
  <c r="LV27" i="22" s="1"/>
  <c r="TJ26" i="8"/>
  <c r="ST26" i="8"/>
  <c r="SD26" i="8"/>
  <c r="JQ26" i="21" s="1"/>
  <c r="JQ27" i="22" s="1"/>
  <c r="RN26" i="8"/>
  <c r="JA26" i="21" s="1"/>
  <c r="JA27" i="22" s="1"/>
  <c r="QX26" i="8"/>
  <c r="IK26" i="21" s="1"/>
  <c r="IK27" i="22" s="1"/>
  <c r="NV26" i="8"/>
  <c r="NF26" i="8"/>
  <c r="MP26" i="8"/>
  <c r="LZ26" i="8"/>
  <c r="KD26" i="8"/>
  <c r="KX26" i="21" s="1"/>
  <c r="KX27" i="22" s="1"/>
  <c r="JN26" i="8"/>
  <c r="HP26" i="8"/>
  <c r="HS26" i="21" s="1"/>
  <c r="HS27" i="22" s="1"/>
  <c r="GZ26" i="8"/>
  <c r="HC26" i="21" s="1"/>
  <c r="HC27" i="22" s="1"/>
  <c r="DX26" i="8"/>
  <c r="EA26" i="21" s="1"/>
  <c r="EA27" i="22" s="1"/>
  <c r="DH26" i="8"/>
  <c r="DK26" i="21" s="1"/>
  <c r="DK27" i="22" s="1"/>
  <c r="CR26" i="8"/>
  <c r="CU26" i="21" s="1"/>
  <c r="CU27" i="22" s="1"/>
  <c r="CB26" i="36"/>
  <c r="AV26" i="8"/>
  <c r="AY26" i="21" s="1"/>
  <c r="AY27" i="22" s="1"/>
  <c r="AF26" i="8"/>
  <c r="AI26" i="21" s="1"/>
  <c r="AI27" i="22" s="1"/>
  <c r="AMI74" i="8"/>
  <c r="AJW74" i="8"/>
  <c r="AJG74" i="8"/>
  <c r="AIQ74" i="8"/>
  <c r="AIA74" i="8"/>
  <c r="AHK74" i="8"/>
  <c r="AGU74" i="8"/>
  <c r="AGE74" i="8"/>
  <c r="AFO74" i="8"/>
  <c r="AEY74" i="8"/>
  <c r="AEI74" i="8"/>
  <c r="ADS74" i="8"/>
  <c r="ADC74" i="8"/>
  <c r="ACM74" i="8"/>
  <c r="ABW74" i="8"/>
  <c r="ABG74" i="8"/>
  <c r="AAQ74" i="8"/>
  <c r="AAA74" i="8"/>
  <c r="ZK74" i="8"/>
  <c r="YU74" i="8"/>
  <c r="YE74" i="8"/>
  <c r="XO74" i="8"/>
  <c r="WY74" i="8"/>
  <c r="WI74" i="8"/>
  <c r="VS74" i="8"/>
  <c r="VC74" i="8"/>
  <c r="UM74" i="8"/>
  <c r="TW74" i="8"/>
  <c r="TG74" i="8"/>
  <c r="LT75" i="22" s="1"/>
  <c r="SQ74" i="8"/>
  <c r="SA74" i="8"/>
  <c r="JN74" i="21" s="1"/>
  <c r="JN75" i="22" s="1"/>
  <c r="RK74" i="8"/>
  <c r="QU74" i="8"/>
  <c r="IH74" i="21" s="1"/>
  <c r="IH75" i="22" s="1"/>
  <c r="NS74" i="8"/>
  <c r="NC74" i="8"/>
  <c r="MM74" i="8"/>
  <c r="LW74" i="8"/>
  <c r="KA74" i="8"/>
  <c r="KT74" i="21" s="1"/>
  <c r="KT75" i="22" s="1"/>
  <c r="JK74" i="8"/>
  <c r="HM74" i="36"/>
  <c r="GW74" i="8"/>
  <c r="GZ74" i="21" s="1"/>
  <c r="GZ75" i="22" s="1"/>
  <c r="EK74" i="8"/>
  <c r="EN74" i="21" s="1"/>
  <c r="EN75" i="22" s="1"/>
  <c r="DU74" i="8"/>
  <c r="DX74" i="21" s="1"/>
  <c r="DX75" i="22" s="1"/>
  <c r="DE74" i="36"/>
  <c r="CO74" i="8"/>
  <c r="CR74" i="21" s="1"/>
  <c r="CR75" i="22" s="1"/>
  <c r="AS74" i="8"/>
  <c r="AV74" i="21" s="1"/>
  <c r="AV75" i="22" s="1"/>
  <c r="AMH74" i="8"/>
  <c r="ALB74" i="8"/>
  <c r="KH74" i="21" s="1"/>
  <c r="KH75" i="22" s="1"/>
  <c r="AJV74" i="8"/>
  <c r="AJF74" i="8"/>
  <c r="AIP74" i="8"/>
  <c r="AHZ74" i="8"/>
  <c r="MG75" i="22" s="1"/>
  <c r="AHJ74" i="8"/>
  <c r="AGT74" i="8"/>
  <c r="AGD74" i="8"/>
  <c r="AFN74" i="8"/>
  <c r="AEX74" i="8"/>
  <c r="AEH74" i="8"/>
  <c r="ADR74" i="8"/>
  <c r="ADB74" i="8"/>
  <c r="ACL74" i="8"/>
  <c r="ABV74" i="8"/>
  <c r="ABF74" i="8"/>
  <c r="AAP74" i="8"/>
  <c r="ZZ74" i="8"/>
  <c r="ZJ74" i="8"/>
  <c r="YT74" i="8"/>
  <c r="YD74" i="8"/>
  <c r="XN74" i="8"/>
  <c r="WX74" i="8"/>
  <c r="WH74" i="8"/>
  <c r="VR74" i="8"/>
  <c r="VB74" i="8"/>
  <c r="UL74" i="8"/>
  <c r="TV74" i="8"/>
  <c r="TF74" i="8"/>
  <c r="SP74" i="8"/>
  <c r="RZ74" i="8"/>
  <c r="JM74" i="21" s="1"/>
  <c r="JM75" i="22" s="1"/>
  <c r="RJ74" i="8"/>
  <c r="QT74" i="8"/>
  <c r="IG74" i="21" s="1"/>
  <c r="IG75" i="22" s="1"/>
  <c r="NR74" i="8"/>
  <c r="NB74" i="8"/>
  <c r="ML74" i="8"/>
  <c r="LV74" i="8"/>
  <c r="JZ74" i="8"/>
  <c r="KP74" i="21" s="1"/>
  <c r="KP75" i="22" s="1"/>
  <c r="JJ74" i="8"/>
  <c r="HL74" i="36"/>
  <c r="HL75" i="36" s="1"/>
  <c r="HL75" i="8" s="1"/>
  <c r="HO75" i="21" s="1"/>
  <c r="HO76" i="22" s="1"/>
  <c r="GV74" i="8"/>
  <c r="GY74" i="21" s="1"/>
  <c r="GY75" i="22" s="1"/>
  <c r="EJ74" i="8"/>
  <c r="EM74" i="21" s="1"/>
  <c r="EM75" i="22" s="1"/>
  <c r="DT74" i="8"/>
  <c r="DW74" i="21" s="1"/>
  <c r="DW75" i="22" s="1"/>
  <c r="DD74" i="36"/>
  <c r="DD75" i="36" s="1"/>
  <c r="DD75" i="8" s="1"/>
  <c r="DG75" i="21" s="1"/>
  <c r="DG76" i="22" s="1"/>
  <c r="CN74" i="8"/>
  <c r="CQ74" i="21" s="1"/>
  <c r="CQ75" i="22" s="1"/>
  <c r="AR74" i="8"/>
  <c r="AU74" i="21" s="1"/>
  <c r="AU75" i="22" s="1"/>
  <c r="AMG74" i="8"/>
  <c r="ALA74" i="8"/>
  <c r="KG74" i="21" s="1"/>
  <c r="KG75" i="22" s="1"/>
  <c r="AJU74" i="8"/>
  <c r="AJE74" i="8"/>
  <c r="AIO74" i="8"/>
  <c r="AHY74" i="8"/>
  <c r="AHI74" i="8"/>
  <c r="AGS74" i="8"/>
  <c r="AGC74" i="8"/>
  <c r="AFM74" i="8"/>
  <c r="AEW74" i="8"/>
  <c r="AEG74" i="8"/>
  <c r="ADQ74" i="8"/>
  <c r="ADA74" i="8"/>
  <c r="ACK74" i="8"/>
  <c r="ABU74" i="8"/>
  <c r="ABE74" i="8"/>
  <c r="AAO74" i="8"/>
  <c r="MD75" i="22" s="1"/>
  <c r="ZY74" i="8"/>
  <c r="ZI74" i="8"/>
  <c r="YS74" i="8"/>
  <c r="YC74" i="8"/>
  <c r="XM74" i="8"/>
  <c r="WW74" i="8"/>
  <c r="WG74" i="8"/>
  <c r="VQ74" i="8"/>
  <c r="VA74" i="8"/>
  <c r="UK74" i="8"/>
  <c r="TU74" i="8"/>
  <c r="TE74" i="8"/>
  <c r="SO74" i="8"/>
  <c r="RY74" i="8"/>
  <c r="JL74" i="21" s="1"/>
  <c r="JL75" i="22" s="1"/>
  <c r="RI74" i="8"/>
  <c r="IV74" i="21" s="1"/>
  <c r="IV75" i="22" s="1"/>
  <c r="QS74" i="8"/>
  <c r="IF74" i="21" s="1"/>
  <c r="IF75" i="22" s="1"/>
  <c r="NQ74" i="8"/>
  <c r="NA74" i="8"/>
  <c r="MK74" i="8"/>
  <c r="LU74" i="8"/>
  <c r="JY74" i="8"/>
  <c r="JI74" i="8"/>
  <c r="HK74" i="36"/>
  <c r="HK74" i="8" s="1"/>
  <c r="HN74" i="21" s="1"/>
  <c r="HN75" i="22" s="1"/>
  <c r="GU74" i="8"/>
  <c r="GX74" i="21" s="1"/>
  <c r="GX75" i="22" s="1"/>
  <c r="EI74" i="8"/>
  <c r="EL74" i="21" s="1"/>
  <c r="EL75" i="22" s="1"/>
  <c r="DS74" i="8"/>
  <c r="DV74" i="21" s="1"/>
  <c r="DV75" i="22" s="1"/>
  <c r="DC74" i="36"/>
  <c r="DC74" i="8" s="1"/>
  <c r="DF74" i="21" s="1"/>
  <c r="DF75" i="22" s="1"/>
  <c r="CM74" i="8"/>
  <c r="CP74" i="21" s="1"/>
  <c r="CP75" i="22" s="1"/>
  <c r="BG74" i="8"/>
  <c r="BJ74" i="21" s="1"/>
  <c r="BJ75" i="22" s="1"/>
  <c r="AQ74" i="8"/>
  <c r="AT74" i="21" s="1"/>
  <c r="AT75" i="22" s="1"/>
  <c r="AMB74" i="8"/>
  <c r="ALL74" i="8"/>
  <c r="AKV74" i="8"/>
  <c r="KB74" i="21" s="1"/>
  <c r="KB75" i="22" s="1"/>
  <c r="AJP74" i="8"/>
  <c r="AIZ74" i="8"/>
  <c r="AIJ74" i="8"/>
  <c r="AHT74" i="8"/>
  <c r="AHD74" i="8"/>
  <c r="AGN74" i="8"/>
  <c r="AFX74" i="8"/>
  <c r="AFH74" i="8"/>
  <c r="AER74" i="8"/>
  <c r="AEB74" i="8"/>
  <c r="ADL74" i="8"/>
  <c r="ACV74" i="8"/>
  <c r="ACF74" i="8"/>
  <c r="ABP74" i="8"/>
  <c r="AAZ74" i="8"/>
  <c r="AAJ74" i="8"/>
  <c r="ZT74" i="8"/>
  <c r="ZD74" i="8"/>
  <c r="YN74" i="8"/>
  <c r="XX74" i="8"/>
  <c r="XH74" i="8"/>
  <c r="WR74" i="8"/>
  <c r="WB74" i="8"/>
  <c r="VL74" i="8"/>
  <c r="UV74" i="8"/>
  <c r="UF74" i="8"/>
  <c r="TP74" i="8"/>
  <c r="SZ74" i="8"/>
  <c r="SJ74" i="8"/>
  <c r="KK74" i="21" s="1"/>
  <c r="KK75" i="22" s="1"/>
  <c r="RT74" i="8"/>
  <c r="JG74" i="21" s="1"/>
  <c r="JG75" i="22" s="1"/>
  <c r="RD74" i="8"/>
  <c r="IQ74" i="21" s="1"/>
  <c r="IQ75" i="22" s="1"/>
  <c r="QN74" i="8"/>
  <c r="IA74" i="21" s="1"/>
  <c r="IA75" i="22" s="1"/>
  <c r="NL74" i="8"/>
  <c r="MV74" i="8"/>
  <c r="MF74" i="8"/>
  <c r="LP74" i="8"/>
  <c r="JT74" i="8"/>
  <c r="JD74" i="8"/>
  <c r="HF74" i="8"/>
  <c r="HI74" i="21" s="1"/>
  <c r="HI75" i="22" s="1"/>
  <c r="ED74" i="8"/>
  <c r="EG74" i="21" s="1"/>
  <c r="EG75" i="22" s="1"/>
  <c r="DN74" i="8"/>
  <c r="DQ74" i="21" s="1"/>
  <c r="DQ75" i="22" s="1"/>
  <c r="CX74" i="8"/>
  <c r="DA74" i="21" s="1"/>
  <c r="DA75" i="22" s="1"/>
  <c r="AL74" i="8"/>
  <c r="AO74" i="21" s="1"/>
  <c r="AO75" i="22" s="1"/>
  <c r="ALY58" i="8"/>
  <c r="ALI58" i="8"/>
  <c r="AKS58" i="8"/>
  <c r="AKC58" i="8"/>
  <c r="AJM58" i="8"/>
  <c r="AIW58" i="8"/>
  <c r="AIG58" i="8"/>
  <c r="AHQ58" i="8"/>
  <c r="AHA58" i="8"/>
  <c r="AGK58" i="8"/>
  <c r="AFU58" i="8"/>
  <c r="AFE58" i="8"/>
  <c r="AEO58" i="8"/>
  <c r="ADY58" i="8"/>
  <c r="ADI58" i="8"/>
  <c r="ACS58" i="8"/>
  <c r="ACC58" i="8"/>
  <c r="ABM58" i="8"/>
  <c r="AAW58" i="8"/>
  <c r="AAG58" i="8"/>
  <c r="ZQ58" i="8"/>
  <c r="ZA58" i="8"/>
  <c r="YK58" i="8"/>
  <c r="XU58" i="8"/>
  <c r="XE58" i="8"/>
  <c r="WO58" i="8"/>
  <c r="VY58" i="8"/>
  <c r="VI58" i="8"/>
  <c r="US58" i="8"/>
  <c r="UC58" i="8"/>
  <c r="TM58" i="8"/>
  <c r="SW58" i="8"/>
  <c r="SG58" i="8"/>
  <c r="JW58" i="21" s="1"/>
  <c r="JW59" i="22" s="1"/>
  <c r="RQ58" i="8"/>
  <c r="JD58" i="21" s="1"/>
  <c r="JD59" i="22" s="1"/>
  <c r="RA58" i="8"/>
  <c r="IN58" i="21" s="1"/>
  <c r="IN59" i="22" s="1"/>
  <c r="NY58" i="8"/>
  <c r="NI58" i="8"/>
  <c r="MS58" i="8"/>
  <c r="MC58" i="8"/>
  <c r="KG58" i="8"/>
  <c r="JQ58" i="8"/>
  <c r="HS58" i="8"/>
  <c r="HC58" i="8"/>
  <c r="HF58" i="21" s="1"/>
  <c r="HF59" i="22" s="1"/>
  <c r="EA58" i="8"/>
  <c r="ED58" i="21" s="1"/>
  <c r="ED59" i="22" s="1"/>
  <c r="DK58" i="8"/>
  <c r="DN58" i="21" s="1"/>
  <c r="DN59" i="22" s="1"/>
  <c r="CU58" i="8"/>
  <c r="CX58" i="21" s="1"/>
  <c r="CX59" i="22" s="1"/>
  <c r="AY58" i="36"/>
  <c r="AY58" i="8" s="1"/>
  <c r="BB58" i="21" s="1"/>
  <c r="BB59" i="22" s="1"/>
  <c r="AI58" i="8"/>
  <c r="AL58" i="21" s="1"/>
  <c r="AL59" i="22" s="1"/>
  <c r="AMJ58" i="8"/>
  <c r="ALD58" i="8"/>
  <c r="AKN58" i="8"/>
  <c r="AJX58" i="8"/>
  <c r="AJH58" i="8"/>
  <c r="AIR58" i="8"/>
  <c r="AIB58" i="8"/>
  <c r="AHL58" i="8"/>
  <c r="AGV58" i="8"/>
  <c r="MF59" i="22" s="1"/>
  <c r="AGF58" i="8"/>
  <c r="AFP58" i="8"/>
  <c r="AEZ58" i="8"/>
  <c r="AEJ58" i="8"/>
  <c r="ADT58" i="8"/>
  <c r="ADD58" i="8"/>
  <c r="ACN58" i="8"/>
  <c r="ABX58" i="8"/>
  <c r="ABH58" i="8"/>
  <c r="AAR58" i="8"/>
  <c r="AAB58" i="8"/>
  <c r="ZL58" i="8"/>
  <c r="YV58" i="8"/>
  <c r="YF58" i="8"/>
  <c r="XP58" i="8"/>
  <c r="WZ58" i="8"/>
  <c r="WJ58" i="8"/>
  <c r="VT58" i="8"/>
  <c r="VD58" i="8"/>
  <c r="UN58" i="8"/>
  <c r="TX58" i="8"/>
  <c r="TH58" i="8"/>
  <c r="SR58" i="8"/>
  <c r="SB58" i="8"/>
  <c r="JO58" i="21" s="1"/>
  <c r="JO59" i="22" s="1"/>
  <c r="RL58" i="8"/>
  <c r="IY58" i="21" s="1"/>
  <c r="IY59" i="22" s="1"/>
  <c r="QV58" i="8"/>
  <c r="II58" i="21" s="1"/>
  <c r="II59" i="22" s="1"/>
  <c r="NT58" i="8"/>
  <c r="ND58" i="8"/>
  <c r="MN58" i="8"/>
  <c r="LX58" i="8"/>
  <c r="KB58" i="8"/>
  <c r="JL58" i="8"/>
  <c r="AMA58" i="8"/>
  <c r="AJO58" i="8"/>
  <c r="AII58" i="8"/>
  <c r="AHC58" i="8"/>
  <c r="AFW58" i="8"/>
  <c r="AEQ58" i="8"/>
  <c r="ADK58" i="8"/>
  <c r="ACE58" i="8"/>
  <c r="AAY58" i="8"/>
  <c r="ZS58" i="8"/>
  <c r="YM58" i="8"/>
  <c r="XG58" i="8"/>
  <c r="WA58" i="8"/>
  <c r="UU58" i="8"/>
  <c r="TO58" i="8"/>
  <c r="SI58" i="8"/>
  <c r="KJ58" i="21" s="1"/>
  <c r="KJ59" i="22" s="1"/>
  <c r="RC58" i="8"/>
  <c r="IP58" i="21" s="1"/>
  <c r="IP59" i="22" s="1"/>
  <c r="NK58" i="8"/>
  <c r="ME58" i="8"/>
  <c r="JS58" i="8"/>
  <c r="HE58" i="8"/>
  <c r="HH58" i="21" s="1"/>
  <c r="HH59" i="22" s="1"/>
  <c r="DM58" i="8"/>
  <c r="DP58" i="21" s="1"/>
  <c r="DP59" i="22" s="1"/>
  <c r="BA58" i="36"/>
  <c r="BA58" i="8" s="1"/>
  <c r="BD58" i="21" s="1"/>
  <c r="BD59" i="22" s="1"/>
  <c r="ALZ58" i="8"/>
  <c r="AKT58" i="8"/>
  <c r="AJN58" i="8"/>
  <c r="AIH58" i="8"/>
  <c r="AHB58" i="8"/>
  <c r="AFV58" i="8"/>
  <c r="AEP58" i="8"/>
  <c r="ADJ58" i="8"/>
  <c r="ACD58" i="8"/>
  <c r="AAX58" i="8"/>
  <c r="ZR58" i="8"/>
  <c r="YL58" i="8"/>
  <c r="XF58" i="8"/>
  <c r="VZ58" i="8"/>
  <c r="UT58" i="8"/>
  <c r="TN58" i="8"/>
  <c r="SH58" i="8"/>
  <c r="KI58" i="21" s="1"/>
  <c r="KI59" i="22" s="1"/>
  <c r="RB58" i="8"/>
  <c r="IO58" i="21" s="1"/>
  <c r="IO59" i="22" s="1"/>
  <c r="NJ58" i="8"/>
  <c r="MD58" i="8"/>
  <c r="JR58" i="8"/>
  <c r="HD58" i="8"/>
  <c r="HG58" i="21" s="1"/>
  <c r="HG59" i="22" s="1"/>
  <c r="DL58" i="8"/>
  <c r="DO58" i="21" s="1"/>
  <c r="DO59" i="22" s="1"/>
  <c r="AZ58" i="36"/>
  <c r="AJK58" i="8"/>
  <c r="AIE58" i="8"/>
  <c r="AGY58" i="8"/>
  <c r="AFS58" i="8"/>
  <c r="AEM58" i="8"/>
  <c r="ADG58" i="8"/>
  <c r="ACA58" i="8"/>
  <c r="AAU58" i="8"/>
  <c r="ZO58" i="8"/>
  <c r="YI58" i="8"/>
  <c r="XC58" i="8"/>
  <c r="VW58" i="8"/>
  <c r="UQ58" i="8"/>
  <c r="TK58" i="8"/>
  <c r="SE58" i="8"/>
  <c r="JR58" i="21" s="1"/>
  <c r="JR59" i="22" s="1"/>
  <c r="QY58" i="8"/>
  <c r="IL58" i="21" s="1"/>
  <c r="IL59" i="22" s="1"/>
  <c r="NG58" i="8"/>
  <c r="MA58" i="8"/>
  <c r="JO58" i="8"/>
  <c r="HA58" i="8"/>
  <c r="HD58" i="21" s="1"/>
  <c r="HD59" i="22" s="1"/>
  <c r="DI58" i="8"/>
  <c r="DL58" i="21" s="1"/>
  <c r="DL59" i="22" s="1"/>
  <c r="CC58" i="36"/>
  <c r="AW58" i="8"/>
  <c r="AZ58" i="21" s="1"/>
  <c r="AZ59" i="22" s="1"/>
  <c r="AKP58" i="8"/>
  <c r="AID58" i="8"/>
  <c r="AGX58" i="8"/>
  <c r="AFR58" i="8"/>
  <c r="AEL58" i="8"/>
  <c r="ADF58" i="8"/>
  <c r="ABZ58" i="8"/>
  <c r="AAT58" i="8"/>
  <c r="ZN58" i="8"/>
  <c r="YH58" i="8"/>
  <c r="XB58" i="8"/>
  <c r="VV58" i="8"/>
  <c r="UP58" i="8"/>
  <c r="TJ58" i="8"/>
  <c r="SD58" i="8"/>
  <c r="JQ58" i="21" s="1"/>
  <c r="JQ59" i="22" s="1"/>
  <c r="QX58" i="8"/>
  <c r="IK58" i="21" s="1"/>
  <c r="IK59" i="22" s="1"/>
  <c r="NF58" i="8"/>
  <c r="LZ58" i="8"/>
  <c r="JN58" i="8"/>
  <c r="GZ58" i="8"/>
  <c r="HC58" i="21" s="1"/>
  <c r="HC59" i="22" s="1"/>
  <c r="DH58" i="8"/>
  <c r="DK58" i="21" s="1"/>
  <c r="DK59" i="22" s="1"/>
  <c r="CB58" i="36"/>
  <c r="AV58" i="8"/>
  <c r="AY58" i="21" s="1"/>
  <c r="AY59" i="22" s="1"/>
  <c r="AMC94" i="8"/>
  <c r="AKW94" i="8"/>
  <c r="KC94" i="21" s="1"/>
  <c r="KC95" i="22" s="1"/>
  <c r="AJQ94" i="8"/>
  <c r="AJA94" i="8"/>
  <c r="AIK94" i="8"/>
  <c r="AHU94" i="8"/>
  <c r="AHE94" i="8"/>
  <c r="AGO94" i="8"/>
  <c r="AFY94" i="8"/>
  <c r="AFI94" i="8"/>
  <c r="AES94" i="8"/>
  <c r="AEC94" i="8"/>
  <c r="ADM94" i="8"/>
  <c r="ACW94" i="8"/>
  <c r="ACG94" i="8"/>
  <c r="ABQ94" i="8"/>
  <c r="ABA94" i="8"/>
  <c r="AAK94" i="8"/>
  <c r="ZU94" i="8"/>
  <c r="ZE94" i="8"/>
  <c r="YO94" i="8"/>
  <c r="XY94" i="8"/>
  <c r="XI94" i="8"/>
  <c r="WS94" i="8"/>
  <c r="WC94" i="8"/>
  <c r="VM94" i="8"/>
  <c r="UW94" i="8"/>
  <c r="UG94" i="8"/>
  <c r="TQ94" i="8"/>
  <c r="TA94" i="8"/>
  <c r="SK94" i="8"/>
  <c r="KL94" i="21" s="1"/>
  <c r="KL95" i="22" s="1"/>
  <c r="RU94" i="8"/>
  <c r="JH94" i="21" s="1"/>
  <c r="JH95" i="22" s="1"/>
  <c r="RE94" i="8"/>
  <c r="IR94" i="21" s="1"/>
  <c r="IR95" i="22" s="1"/>
  <c r="QO94" i="8"/>
  <c r="IB94" i="21" s="1"/>
  <c r="IB95" i="22" s="1"/>
  <c r="NM94" i="8"/>
  <c r="MW94" i="8"/>
  <c r="MG94" i="8"/>
  <c r="LQ94" i="8"/>
  <c r="JU94" i="8"/>
  <c r="JE94" i="8"/>
  <c r="HG94" i="8"/>
  <c r="HJ94" i="21" s="1"/>
  <c r="HJ95" i="22" s="1"/>
  <c r="EE94" i="36"/>
  <c r="DO94" i="8"/>
  <c r="DR94" i="21" s="1"/>
  <c r="DR95" i="22" s="1"/>
  <c r="CY94" i="8"/>
  <c r="DB94" i="21" s="1"/>
  <c r="DB95" i="22" s="1"/>
  <c r="BC94" i="8"/>
  <c r="BF94" i="21" s="1"/>
  <c r="BF95" i="22" s="1"/>
  <c r="AM94" i="8"/>
  <c r="AP94" i="21" s="1"/>
  <c r="AP95" i="22" s="1"/>
  <c r="W94" i="36"/>
  <c r="Z94" i="36" s="1"/>
  <c r="ALX94" i="8"/>
  <c r="ALH94" i="8"/>
  <c r="AKR94" i="8"/>
  <c r="AKB94" i="8"/>
  <c r="AJL94" i="8"/>
  <c r="AIV94" i="8"/>
  <c r="AIF94" i="8"/>
  <c r="AHP94" i="8"/>
  <c r="AGZ94" i="8"/>
  <c r="AGJ94" i="8"/>
  <c r="AFT94" i="8"/>
  <c r="AFD94" i="8"/>
  <c r="AEN94" i="8"/>
  <c r="ADX94" i="8"/>
  <c r="ADH94" i="8"/>
  <c r="ACR94" i="8"/>
  <c r="ACB94" i="8"/>
  <c r="ABL94" i="8"/>
  <c r="AAV94" i="8"/>
  <c r="AAF94" i="8"/>
  <c r="ZP94" i="8"/>
  <c r="YZ94" i="8"/>
  <c r="YJ94" i="8"/>
  <c r="XT94" i="8"/>
  <c r="XD94" i="8"/>
  <c r="WN94" i="8"/>
  <c r="VX94" i="8"/>
  <c r="VH94" i="8"/>
  <c r="UR94" i="8"/>
  <c r="UB94" i="8"/>
  <c r="TL94" i="8"/>
  <c r="SV94" i="8"/>
  <c r="SF94" i="8"/>
  <c r="RP94" i="8"/>
  <c r="JC94" i="21" s="1"/>
  <c r="JC95" i="22" s="1"/>
  <c r="QZ94" i="8"/>
  <c r="IM94" i="21" s="1"/>
  <c r="IM95" i="22" s="1"/>
  <c r="NX94" i="8"/>
  <c r="NH94" i="8"/>
  <c r="MR94" i="8"/>
  <c r="MB94" i="8"/>
  <c r="KF94" i="8"/>
  <c r="JP94" i="8"/>
  <c r="HR94" i="8"/>
  <c r="HU94" i="21" s="1"/>
  <c r="HU95" i="22" s="1"/>
  <c r="HB94" i="8"/>
  <c r="HE94" i="21" s="1"/>
  <c r="HE95" i="22" s="1"/>
  <c r="DZ94" i="8"/>
  <c r="EC94" i="21" s="1"/>
  <c r="EC95" i="22" s="1"/>
  <c r="DJ94" i="8"/>
  <c r="DM94" i="21" s="1"/>
  <c r="DM95" i="22" s="1"/>
  <c r="CT94" i="8"/>
  <c r="CW94" i="21" s="1"/>
  <c r="CW95" i="22" s="1"/>
  <c r="AX94" i="8"/>
  <c r="BA94" i="21" s="1"/>
  <c r="BA95" i="22" s="1"/>
  <c r="AH94" i="8"/>
  <c r="AK94" i="21" s="1"/>
  <c r="AK95" i="22" s="1"/>
  <c r="AMI94" i="8"/>
  <c r="AJW94" i="8"/>
  <c r="AJG94" i="8"/>
  <c r="AIQ94" i="8"/>
  <c r="AIA94" i="8"/>
  <c r="AHK94" i="8"/>
  <c r="AGU94" i="8"/>
  <c r="AGE94" i="8"/>
  <c r="AFO94" i="8"/>
  <c r="AEY94" i="8"/>
  <c r="AEI94" i="8"/>
  <c r="ADS94" i="8"/>
  <c r="ADC94" i="8"/>
  <c r="ACM94" i="8"/>
  <c r="ABW94" i="8"/>
  <c r="ABG94" i="8"/>
  <c r="AAQ94" i="8"/>
  <c r="AAA94" i="8"/>
  <c r="ZK94" i="8"/>
  <c r="YU94" i="8"/>
  <c r="YE94" i="8"/>
  <c r="XO94" i="8"/>
  <c r="WY94" i="8"/>
  <c r="WI94" i="8"/>
  <c r="VS94" i="8"/>
  <c r="VC94" i="8"/>
  <c r="UM94" i="8"/>
  <c r="TW94" i="8"/>
  <c r="TG94" i="8"/>
  <c r="LT95" i="22" s="1"/>
  <c r="SQ94" i="8"/>
  <c r="SA94" i="8"/>
  <c r="JN94" i="21" s="1"/>
  <c r="JN95" i="22" s="1"/>
  <c r="RK94" i="8"/>
  <c r="QU94" i="8"/>
  <c r="IH94" i="21" s="1"/>
  <c r="IH95" i="22" s="1"/>
  <c r="NS94" i="8"/>
  <c r="NC94" i="8"/>
  <c r="MM94" i="8"/>
  <c r="LW94" i="8"/>
  <c r="KA94" i="8"/>
  <c r="KT94" i="21" s="1"/>
  <c r="KT95" i="22" s="1"/>
  <c r="JK94" i="8"/>
  <c r="HM94" i="36"/>
  <c r="HM94" i="8" s="1"/>
  <c r="HP94" i="21" s="1"/>
  <c r="HP95" i="22" s="1"/>
  <c r="GW94" i="8"/>
  <c r="GZ94" i="21" s="1"/>
  <c r="GZ95" i="22" s="1"/>
  <c r="EK94" i="8"/>
  <c r="EN94" i="21" s="1"/>
  <c r="EN95" i="22" s="1"/>
  <c r="DU94" i="8"/>
  <c r="DX94" i="21" s="1"/>
  <c r="DX95" i="22" s="1"/>
  <c r="DE94" i="36"/>
  <c r="DE94" i="8" s="1"/>
  <c r="DH94" i="21" s="1"/>
  <c r="DH95" i="22" s="1"/>
  <c r="CO94" i="8"/>
  <c r="CR94" i="21" s="1"/>
  <c r="CR95" i="22" s="1"/>
  <c r="AS94" i="8"/>
  <c r="AV94" i="21" s="1"/>
  <c r="AV95" i="22" s="1"/>
  <c r="AMH94" i="8"/>
  <c r="ALB94" i="8"/>
  <c r="KH94" i="21" s="1"/>
  <c r="KH95" i="22" s="1"/>
  <c r="AJV94" i="8"/>
  <c r="AJF94" i="8"/>
  <c r="AIP94" i="8"/>
  <c r="AHZ94" i="8"/>
  <c r="MG95" i="22" s="1"/>
  <c r="AHJ94" i="8"/>
  <c r="AGT94" i="8"/>
  <c r="AGD94" i="8"/>
  <c r="AFN94" i="8"/>
  <c r="AEX94" i="8"/>
  <c r="AEH94" i="8"/>
  <c r="ADR94" i="8"/>
  <c r="ADB94" i="8"/>
  <c r="ACL94" i="8"/>
  <c r="ABV94" i="8"/>
  <c r="ABF94" i="8"/>
  <c r="AAP94" i="8"/>
  <c r="ZZ94" i="8"/>
  <c r="ZJ94" i="8"/>
  <c r="YT94" i="8"/>
  <c r="YD94" i="8"/>
  <c r="XN94" i="8"/>
  <c r="WX94" i="8"/>
  <c r="WH94" i="8"/>
  <c r="VR94" i="8"/>
  <c r="VB94" i="8"/>
  <c r="UL94" i="8"/>
  <c r="TV94" i="8"/>
  <c r="TF94" i="8"/>
  <c r="SP94" i="8"/>
  <c r="RZ94" i="8"/>
  <c r="JM94" i="21" s="1"/>
  <c r="JM95" i="22" s="1"/>
  <c r="RJ94" i="8"/>
  <c r="QT94" i="8"/>
  <c r="IG94" i="21" s="1"/>
  <c r="IG95" i="22" s="1"/>
  <c r="NR94" i="8"/>
  <c r="NB94" i="8"/>
  <c r="ML94" i="8"/>
  <c r="LV94" i="8"/>
  <c r="JZ94" i="8"/>
  <c r="KP94" i="21" s="1"/>
  <c r="KP95" i="22" s="1"/>
  <c r="JJ94" i="8"/>
  <c r="HL94" i="36"/>
  <c r="GV94" i="8"/>
  <c r="GY94" i="21" s="1"/>
  <c r="GY95" i="22" s="1"/>
  <c r="EJ94" i="8"/>
  <c r="EM94" i="21" s="1"/>
  <c r="EM95" i="22" s="1"/>
  <c r="DT94" i="8"/>
  <c r="DW94" i="21" s="1"/>
  <c r="DW95" i="22" s="1"/>
  <c r="DD94" i="36"/>
  <c r="CN94" i="8"/>
  <c r="CQ94" i="21" s="1"/>
  <c r="CQ95" i="22" s="1"/>
  <c r="AR94" i="8"/>
  <c r="AU94" i="21" s="1"/>
  <c r="AU95" i="22" s="1"/>
  <c r="AR10" i="8"/>
  <c r="AU10" i="21" s="1"/>
  <c r="AU11" i="22" s="1"/>
  <c r="DD10" i="36"/>
  <c r="EJ10" i="8"/>
  <c r="EM10" i="21" s="1"/>
  <c r="EM11" i="22" s="1"/>
  <c r="GV10" i="8"/>
  <c r="GY10" i="21" s="1"/>
  <c r="GY11" i="22" s="1"/>
  <c r="JJ10" i="8"/>
  <c r="LV10" i="8"/>
  <c r="NB10" i="8"/>
  <c r="QT10" i="8"/>
  <c r="IG10" i="21" s="1"/>
  <c r="IG11" i="22" s="1"/>
  <c r="RZ10" i="8"/>
  <c r="JM10" i="21" s="1"/>
  <c r="JM11" i="22" s="1"/>
  <c r="TF10" i="8"/>
  <c r="UL10" i="8"/>
  <c r="VR10" i="8"/>
  <c r="WX10" i="8"/>
  <c r="YD10" i="8"/>
  <c r="ZJ10" i="8"/>
  <c r="AAP10" i="8"/>
  <c r="ABV10" i="8"/>
  <c r="ADB10" i="8"/>
  <c r="AEH10" i="8"/>
  <c r="AFN10" i="8"/>
  <c r="AGT10" i="8"/>
  <c r="AHZ10" i="8"/>
  <c r="MG11" i="22" s="1"/>
  <c r="AJF10" i="8"/>
  <c r="AME106" i="8"/>
  <c r="AJS106" i="8"/>
  <c r="AJC106" i="8"/>
  <c r="AIM106" i="8"/>
  <c r="AHW106" i="8"/>
  <c r="AHG106" i="8"/>
  <c r="AGQ106" i="8"/>
  <c r="AGA106" i="8"/>
  <c r="AFK106" i="8"/>
  <c r="AEU106" i="8"/>
  <c r="AEE106" i="8"/>
  <c r="ADO106" i="8"/>
  <c r="ACY106" i="8"/>
  <c r="ACI106" i="8"/>
  <c r="ABS106" i="8"/>
  <c r="ABC106" i="8"/>
  <c r="AAM106" i="8"/>
  <c r="ZW106" i="8"/>
  <c r="ZG106" i="8"/>
  <c r="YQ106" i="8"/>
  <c r="YA106" i="8"/>
  <c r="XK106" i="8"/>
  <c r="WU106" i="8"/>
  <c r="WE106" i="8"/>
  <c r="VO106" i="8"/>
  <c r="UY106" i="8"/>
  <c r="UI106" i="8"/>
  <c r="TS106" i="8"/>
  <c r="TC106" i="8"/>
  <c r="SM106" i="8"/>
  <c r="RW106" i="8"/>
  <c r="JJ106" i="21" s="1"/>
  <c r="JJ107" i="22" s="1"/>
  <c r="RG106" i="8"/>
  <c r="IT106" i="21" s="1"/>
  <c r="IT107" i="22" s="1"/>
  <c r="QQ106" i="8"/>
  <c r="ID106" i="21" s="1"/>
  <c r="ID107" i="22" s="1"/>
  <c r="NO106" i="8"/>
  <c r="MY106" i="8"/>
  <c r="MI106" i="8"/>
  <c r="LS106" i="8"/>
  <c r="JW106" i="8"/>
  <c r="JG106" i="8"/>
  <c r="HI106" i="8"/>
  <c r="HL106" i="21" s="1"/>
  <c r="HL107" i="22" s="1"/>
  <c r="GS106" i="8"/>
  <c r="GV106" i="21" s="1"/>
  <c r="GV107" i="22" s="1"/>
  <c r="EG106" i="36"/>
  <c r="EG106" i="8" s="1"/>
  <c r="EJ106" i="21" s="1"/>
  <c r="EJ107" i="22" s="1"/>
  <c r="DQ106" i="8"/>
  <c r="DT106" i="21" s="1"/>
  <c r="DT107" i="22" s="1"/>
  <c r="DA106" i="8"/>
  <c r="DD106" i="21" s="1"/>
  <c r="DD107" i="22" s="1"/>
  <c r="CK106" i="8"/>
  <c r="CN106" i="21" s="1"/>
  <c r="CN107" i="22" s="1"/>
  <c r="BE106" i="8"/>
  <c r="BH106" i="21" s="1"/>
  <c r="BH107" i="22" s="1"/>
  <c r="AO106" i="8"/>
  <c r="AR106" i="21" s="1"/>
  <c r="AR107" i="22" s="1"/>
  <c r="Y106" i="36"/>
  <c r="AMD106" i="8"/>
  <c r="ALN106" i="8"/>
  <c r="AKX106" i="8"/>
  <c r="KD106" i="21" s="1"/>
  <c r="KD107" i="22" s="1"/>
  <c r="AJR106" i="8"/>
  <c r="AJB106" i="8"/>
  <c r="AIL106" i="8"/>
  <c r="AHV106" i="8"/>
  <c r="AHF106" i="8"/>
  <c r="AGP106" i="8"/>
  <c r="AFZ106" i="8"/>
  <c r="AFJ106" i="8"/>
  <c r="AET106" i="8"/>
  <c r="AED106" i="8"/>
  <c r="ADN106" i="8"/>
  <c r="ACX106" i="8"/>
  <c r="ACH106" i="8"/>
  <c r="ABR106" i="8"/>
  <c r="ABB106" i="8"/>
  <c r="AAL106" i="8"/>
  <c r="ZV106" i="8"/>
  <c r="ZF106" i="8"/>
  <c r="YP106" i="8"/>
  <c r="XZ106" i="8"/>
  <c r="XJ106" i="8"/>
  <c r="WT106" i="8"/>
  <c r="WD106" i="8"/>
  <c r="VN106" i="8"/>
  <c r="UX106" i="8"/>
  <c r="UH106" i="8"/>
  <c r="TR106" i="8"/>
  <c r="TB106" i="8"/>
  <c r="LS107" i="22" s="1"/>
  <c r="MH107" i="22" s="1"/>
  <c r="SL106" i="8"/>
  <c r="KM106" i="21" s="1"/>
  <c r="KM107" i="22" s="1"/>
  <c r="RV106" i="8"/>
  <c r="JI106" i="21" s="1"/>
  <c r="JI107" i="22" s="1"/>
  <c r="RF106" i="8"/>
  <c r="IS106" i="21" s="1"/>
  <c r="IS107" i="22" s="1"/>
  <c r="QP106" i="8"/>
  <c r="IC106" i="21" s="1"/>
  <c r="IC107" i="22" s="1"/>
  <c r="NN106" i="8"/>
  <c r="MX106" i="8"/>
  <c r="MH106" i="8"/>
  <c r="LR106" i="8"/>
  <c r="JV106" i="8"/>
  <c r="JF106" i="8"/>
  <c r="HH106" i="8"/>
  <c r="HK106" i="21" s="1"/>
  <c r="HK107" i="22" s="1"/>
  <c r="GR106" i="8"/>
  <c r="GU106" i="21" s="1"/>
  <c r="GU107" i="22" s="1"/>
  <c r="EF106" i="36"/>
  <c r="DP106" i="8"/>
  <c r="DS106" i="21" s="1"/>
  <c r="DS107" i="22" s="1"/>
  <c r="CZ106" i="8"/>
  <c r="DC106" i="21" s="1"/>
  <c r="DC107" i="22" s="1"/>
  <c r="CJ106" i="8"/>
  <c r="CM106" i="21" s="1"/>
  <c r="CM107" i="22" s="1"/>
  <c r="BD106" i="8"/>
  <c r="BG106" i="21" s="1"/>
  <c r="BG107" i="22" s="1"/>
  <c r="AN106" i="8"/>
  <c r="AQ106" i="21" s="1"/>
  <c r="AQ107" i="22" s="1"/>
  <c r="X106" i="36"/>
  <c r="AKN106" i="8"/>
  <c r="AJH106" i="8"/>
  <c r="AIB106" i="8"/>
  <c r="AGV106" i="8"/>
  <c r="MF107" i="22" s="1"/>
  <c r="AFP106" i="8"/>
  <c r="AEJ106" i="8"/>
  <c r="ADD106" i="8"/>
  <c r="ABX106" i="8"/>
  <c r="AAR106" i="8"/>
  <c r="ZL106" i="8"/>
  <c r="YF106" i="8"/>
  <c r="WZ106" i="8"/>
  <c r="VT106" i="8"/>
  <c r="UN106" i="8"/>
  <c r="TH106" i="8"/>
  <c r="SB106" i="8"/>
  <c r="JO106" i="21" s="1"/>
  <c r="JO107" i="22" s="1"/>
  <c r="QV106" i="8"/>
  <c r="II106" i="21" s="1"/>
  <c r="II107" i="22" s="1"/>
  <c r="ND106" i="8"/>
  <c r="LX106" i="8"/>
  <c r="JL106" i="8"/>
  <c r="GX106" i="8"/>
  <c r="HA106" i="21" s="1"/>
  <c r="HA107" i="22" s="1"/>
  <c r="EL106" i="8"/>
  <c r="EO106" i="21" s="1"/>
  <c r="EO107" i="22" s="1"/>
  <c r="AT106" i="8"/>
  <c r="AW106" i="21" s="1"/>
  <c r="AW107" i="22" s="1"/>
  <c r="AJE106" i="8"/>
  <c r="AHY106" i="8"/>
  <c r="AGS106" i="8"/>
  <c r="AFM106" i="8"/>
  <c r="AEG106" i="8"/>
  <c r="ADA106" i="8"/>
  <c r="ABU106" i="8"/>
  <c r="AAO106" i="8"/>
  <c r="MD107" i="22" s="1"/>
  <c r="ZI106" i="8"/>
  <c r="YC106" i="8"/>
  <c r="WW106" i="8"/>
  <c r="VQ106" i="8"/>
  <c r="UK106" i="8"/>
  <c r="TE106" i="8"/>
  <c r="RY106" i="8"/>
  <c r="JL106" i="21" s="1"/>
  <c r="JL107" i="22" s="1"/>
  <c r="QS106" i="8"/>
  <c r="IF106" i="21" s="1"/>
  <c r="IF107" i="22" s="1"/>
  <c r="NA106" i="8"/>
  <c r="LU106" i="8"/>
  <c r="JI106" i="8"/>
  <c r="GU106" i="8"/>
  <c r="GX106" i="21" s="1"/>
  <c r="GX107" i="22" s="1"/>
  <c r="EI106" i="8"/>
  <c r="EL106" i="21" s="1"/>
  <c r="EL107" i="22" s="1"/>
  <c r="DC106" i="36"/>
  <c r="DC106" i="8" s="1"/>
  <c r="DF106" i="21" s="1"/>
  <c r="DF107" i="22" s="1"/>
  <c r="AQ106" i="8"/>
  <c r="AT106" i="21" s="1"/>
  <c r="AT107" i="22" s="1"/>
  <c r="ALH106" i="8"/>
  <c r="AKB106" i="8"/>
  <c r="AIV106" i="8"/>
  <c r="AHP106" i="8"/>
  <c r="AGJ106" i="8"/>
  <c r="AFD106" i="8"/>
  <c r="ADX106" i="8"/>
  <c r="ACR106" i="8"/>
  <c r="ABL106" i="8"/>
  <c r="AAF106" i="8"/>
  <c r="YZ106" i="8"/>
  <c r="XT106" i="8"/>
  <c r="WN106" i="8"/>
  <c r="VH106" i="8"/>
  <c r="UB106" i="8"/>
  <c r="SV106" i="8"/>
  <c r="RP106" i="8"/>
  <c r="JC106" i="21" s="1"/>
  <c r="JC107" i="22" s="1"/>
  <c r="NX106" i="8"/>
  <c r="MR106" i="8"/>
  <c r="KF106" i="8"/>
  <c r="HR106" i="8"/>
  <c r="HU106" i="21" s="1"/>
  <c r="HU107" i="22" s="1"/>
  <c r="DZ106" i="8"/>
  <c r="EC106" i="21" s="1"/>
  <c r="EC107" i="22" s="1"/>
  <c r="CT106" i="8"/>
  <c r="CW106" i="21" s="1"/>
  <c r="CW107" i="22" s="1"/>
  <c r="AH106" i="8"/>
  <c r="AK106" i="21" s="1"/>
  <c r="AK107" i="22" s="1"/>
  <c r="AMK106" i="8"/>
  <c r="ALE106" i="8"/>
  <c r="AJY106" i="8"/>
  <c r="AIS106" i="8"/>
  <c r="AHM106" i="8"/>
  <c r="ME107" i="22" s="1"/>
  <c r="AGG106" i="8"/>
  <c r="AFA106" i="8"/>
  <c r="ADU106" i="8"/>
  <c r="ACO106" i="8"/>
  <c r="ABI106" i="8"/>
  <c r="AAC106" i="8"/>
  <c r="YW106" i="8"/>
  <c r="XQ106" i="8"/>
  <c r="WK106" i="8"/>
  <c r="VE106" i="8"/>
  <c r="TY106" i="8"/>
  <c r="LU107" i="22" s="1"/>
  <c r="SS106" i="8"/>
  <c r="RM106" i="8"/>
  <c r="IZ106" i="21" s="1"/>
  <c r="IZ107" i="22" s="1"/>
  <c r="NU106" i="8"/>
  <c r="MO106" i="8"/>
  <c r="KC106" i="8"/>
  <c r="HO106" i="8"/>
  <c r="DW106" i="8"/>
  <c r="DZ106" i="21" s="1"/>
  <c r="DZ107" i="22" s="1"/>
  <c r="CQ106" i="8"/>
  <c r="CT106" i="21" s="1"/>
  <c r="CT107" i="22" s="1"/>
  <c r="AML108" i="8"/>
  <c r="ALF108" i="8"/>
  <c r="AKP108" i="8"/>
  <c r="AJZ108" i="8"/>
  <c r="AJJ108" i="8"/>
  <c r="AIT108" i="8"/>
  <c r="AID108" i="8"/>
  <c r="AHN108" i="8"/>
  <c r="AGX108" i="8"/>
  <c r="AGH108" i="8"/>
  <c r="AFR108" i="8"/>
  <c r="AFB108" i="8"/>
  <c r="AEL108" i="8"/>
  <c r="ADV108" i="8"/>
  <c r="ADF108" i="8"/>
  <c r="ACP108" i="8"/>
  <c r="ABZ108" i="8"/>
  <c r="ABJ108" i="8"/>
  <c r="AAT108" i="8"/>
  <c r="AAD108" i="8"/>
  <c r="ZN108" i="8"/>
  <c r="YX108" i="8"/>
  <c r="YH108" i="8"/>
  <c r="XR108" i="8"/>
  <c r="XB108" i="8"/>
  <c r="WL108" i="8"/>
  <c r="VV108" i="8"/>
  <c r="VF108" i="8"/>
  <c r="UP108" i="8"/>
  <c r="TZ108" i="8"/>
  <c r="LV109" i="22" s="1"/>
  <c r="TJ108" i="8"/>
  <c r="ST108" i="8"/>
  <c r="SD108" i="8"/>
  <c r="JQ108" i="21" s="1"/>
  <c r="JQ109" i="22" s="1"/>
  <c r="RN108" i="8"/>
  <c r="JA108" i="21" s="1"/>
  <c r="JA109" i="22" s="1"/>
  <c r="QX108" i="8"/>
  <c r="IK108" i="21" s="1"/>
  <c r="IK109" i="22" s="1"/>
  <c r="NV108" i="8"/>
  <c r="NF108" i="8"/>
  <c r="MP108" i="8"/>
  <c r="LZ108" i="8"/>
  <c r="KD108" i="8"/>
  <c r="KX108" i="21" s="1"/>
  <c r="KX109" i="22" s="1"/>
  <c r="LJ109" i="22" s="1"/>
  <c r="JN108" i="8"/>
  <c r="HP108" i="8"/>
  <c r="HS108" i="21" s="1"/>
  <c r="HS109" i="22" s="1"/>
  <c r="GZ108" i="8"/>
  <c r="HC108" i="21" s="1"/>
  <c r="HC109" i="22" s="1"/>
  <c r="DX108" i="8"/>
  <c r="EA108" i="21" s="1"/>
  <c r="EA109" i="22" s="1"/>
  <c r="DH108" i="8"/>
  <c r="DK108" i="21" s="1"/>
  <c r="DK109" i="22" s="1"/>
  <c r="CR108" i="8"/>
  <c r="CU108" i="21" s="1"/>
  <c r="CU109" i="22" s="1"/>
  <c r="CB108" i="36"/>
  <c r="AV108" i="8"/>
  <c r="AY108" i="21" s="1"/>
  <c r="AY109" i="22" s="1"/>
  <c r="AF108" i="8"/>
  <c r="AI108" i="21" s="1"/>
  <c r="AI109" i="22" s="1"/>
  <c r="AMI108" i="8"/>
  <c r="AKR108" i="8"/>
  <c r="AJW108" i="8"/>
  <c r="AJA108" i="8"/>
  <c r="AIF108" i="8"/>
  <c r="AHK108" i="8"/>
  <c r="AGO108" i="8"/>
  <c r="AFT108" i="8"/>
  <c r="AEY108" i="8"/>
  <c r="AEC108" i="8"/>
  <c r="ADH108" i="8"/>
  <c r="ACM108" i="8"/>
  <c r="ABQ108" i="8"/>
  <c r="AAV108" i="8"/>
  <c r="AAA108" i="8"/>
  <c r="ZE108" i="8"/>
  <c r="YJ108" i="8"/>
  <c r="XO108" i="8"/>
  <c r="WS108" i="8"/>
  <c r="VX108" i="8"/>
  <c r="VC108" i="8"/>
  <c r="UG108" i="8"/>
  <c r="TL108" i="8"/>
  <c r="SQ108" i="8"/>
  <c r="RU108" i="8"/>
  <c r="JH108" i="21" s="1"/>
  <c r="JH109" i="22" s="1"/>
  <c r="QZ108" i="8"/>
  <c r="IM108" i="21" s="1"/>
  <c r="IM109" i="22" s="1"/>
  <c r="NS108" i="8"/>
  <c r="MW108" i="8"/>
  <c r="MB108" i="8"/>
  <c r="JP108" i="8"/>
  <c r="HB108" i="8"/>
  <c r="HE108" i="21" s="1"/>
  <c r="HE109" i="22" s="1"/>
  <c r="DU108" i="8"/>
  <c r="DX108" i="21" s="1"/>
  <c r="DX109" i="22" s="1"/>
  <c r="CY108" i="8"/>
  <c r="DB108" i="21" s="1"/>
  <c r="DB109" i="22" s="1"/>
  <c r="AM108" i="8"/>
  <c r="AP108" i="21" s="1"/>
  <c r="AP109" i="22" s="1"/>
  <c r="AMB108" i="8"/>
  <c r="AJP108" i="8"/>
  <c r="AIU108" i="8"/>
  <c r="AHY108" i="8"/>
  <c r="AHD108" i="8"/>
  <c r="AGI108" i="8"/>
  <c r="AFM108" i="8"/>
  <c r="AER108" i="8"/>
  <c r="ADW108" i="8"/>
  <c r="ADA108" i="8"/>
  <c r="ACF108" i="8"/>
  <c r="ABK108" i="8"/>
  <c r="AAO108" i="8"/>
  <c r="MD109" i="22" s="1"/>
  <c r="ZT108" i="8"/>
  <c r="YY108" i="8"/>
  <c r="YC108" i="8"/>
  <c r="XH108" i="8"/>
  <c r="WM108" i="8"/>
  <c r="VQ108" i="8"/>
  <c r="UV108" i="8"/>
  <c r="UA108" i="8"/>
  <c r="TE108" i="8"/>
  <c r="SJ108" i="8"/>
  <c r="KK108" i="21" s="1"/>
  <c r="KK109" i="22" s="1"/>
  <c r="RO108" i="8"/>
  <c r="QS108" i="8"/>
  <c r="IF108" i="21" s="1"/>
  <c r="IF109" i="22" s="1"/>
  <c r="NL108" i="8"/>
  <c r="MQ108" i="8"/>
  <c r="LU108" i="8"/>
  <c r="KE108" i="8"/>
  <c r="JY108" i="21" s="1"/>
  <c r="JY109" i="22" s="1"/>
  <c r="JI108" i="8"/>
  <c r="HQ108" i="8"/>
  <c r="HT108" i="21" s="1"/>
  <c r="HT109" i="22" s="1"/>
  <c r="GU108" i="8"/>
  <c r="GX108" i="21" s="1"/>
  <c r="GX109" i="22" s="1"/>
  <c r="EI108" i="8"/>
  <c r="EL108" i="21" s="1"/>
  <c r="EL109" i="22" s="1"/>
  <c r="DN108" i="8"/>
  <c r="DQ108" i="21" s="1"/>
  <c r="DQ109" i="22" s="1"/>
  <c r="CS108" i="8"/>
  <c r="CV108" i="21" s="1"/>
  <c r="CV109" i="22" s="1"/>
  <c r="AG108" i="8"/>
  <c r="AJ108" i="21" s="1"/>
  <c r="AJ109" i="22" s="1"/>
  <c r="ALY108" i="8"/>
  <c r="ALD108" i="8"/>
  <c r="AKC108" i="8"/>
  <c r="AIM108" i="8"/>
  <c r="AGV108" i="8"/>
  <c r="MF109" i="22" s="1"/>
  <c r="AFE108" i="8"/>
  <c r="ADO108" i="8"/>
  <c r="ABX108" i="8"/>
  <c r="AAG108" i="8"/>
  <c r="YQ108" i="8"/>
  <c r="WZ108" i="8"/>
  <c r="VI108" i="8"/>
  <c r="TS108" i="8"/>
  <c r="SB108" i="8"/>
  <c r="JO108" i="21" s="1"/>
  <c r="JO109" i="22" s="1"/>
  <c r="ND108" i="8"/>
  <c r="JW108" i="8"/>
  <c r="Y108" i="36"/>
  <c r="AKO108" i="8"/>
  <c r="AIS108" i="8"/>
  <c r="AHC108" i="8"/>
  <c r="AFL108" i="8"/>
  <c r="ADU108" i="8"/>
  <c r="ACE108" i="8"/>
  <c r="AAN108" i="8"/>
  <c r="MC109" i="22" s="1"/>
  <c r="YW108" i="8"/>
  <c r="XG108" i="8"/>
  <c r="VP108" i="8"/>
  <c r="TY108" i="8"/>
  <c r="LU109" i="22" s="1"/>
  <c r="SI108" i="8"/>
  <c r="KJ108" i="21" s="1"/>
  <c r="KJ109" i="22" s="1"/>
  <c r="QR108" i="8"/>
  <c r="IE108" i="21" s="1"/>
  <c r="IE109" i="22" s="1"/>
  <c r="NK108" i="8"/>
  <c r="LT108" i="8"/>
  <c r="KC108" i="8"/>
  <c r="GT108" i="8"/>
  <c r="GW108" i="21" s="1"/>
  <c r="GW109" i="22" s="1"/>
  <c r="DM108" i="8"/>
  <c r="DP108" i="21" s="1"/>
  <c r="DP109" i="22" s="1"/>
  <c r="ALE108" i="8"/>
  <c r="AJC108" i="8"/>
  <c r="AHL108" i="8"/>
  <c r="AFU108" i="8"/>
  <c r="AEE108" i="8"/>
  <c r="ACN108" i="8"/>
  <c r="AAW108" i="8"/>
  <c r="ZG108" i="8"/>
  <c r="XP108" i="8"/>
  <c r="VY108" i="8"/>
  <c r="UI108" i="8"/>
  <c r="SR108" i="8"/>
  <c r="RA108" i="8"/>
  <c r="IN108" i="21" s="1"/>
  <c r="IN109" i="22" s="1"/>
  <c r="NT108" i="8"/>
  <c r="MC108" i="8"/>
  <c r="HC108" i="8"/>
  <c r="HF108" i="21" s="1"/>
  <c r="HF109" i="22" s="1"/>
  <c r="DV108" i="8"/>
  <c r="DY108" i="21" s="1"/>
  <c r="DY109" i="22" s="1"/>
  <c r="AO108" i="8"/>
  <c r="AR108" i="21" s="1"/>
  <c r="AR109" i="22" s="1"/>
  <c r="AJI108" i="8"/>
  <c r="AHS108" i="8"/>
  <c r="AGB108" i="8"/>
  <c r="AEK108" i="8"/>
  <c r="ACU108" i="8"/>
  <c r="ABD108" i="8"/>
  <c r="ZM108" i="8"/>
  <c r="XW108" i="8"/>
  <c r="WF108" i="8"/>
  <c r="UO108" i="8"/>
  <c r="SY108" i="8"/>
  <c r="RH108" i="8"/>
  <c r="IU108" i="21" s="1"/>
  <c r="IU109" i="22" s="1"/>
  <c r="MJ108" i="8"/>
  <c r="JC108" i="8"/>
  <c r="HJ108" i="8"/>
  <c r="HM108" i="21" s="1"/>
  <c r="HM109" i="22" s="1"/>
  <c r="EC108" i="8"/>
  <c r="EF108" i="21" s="1"/>
  <c r="EF109" i="22" s="1"/>
  <c r="CL108" i="8"/>
  <c r="CO108" i="21" s="1"/>
  <c r="CO109" i="22" s="1"/>
  <c r="AU108" i="8"/>
  <c r="AX108" i="21" s="1"/>
  <c r="AX109" i="22" s="1"/>
  <c r="ALX122" i="8"/>
  <c r="ALH122" i="8"/>
  <c r="AKR122" i="8"/>
  <c r="AKB122" i="8"/>
  <c r="AJL122" i="8"/>
  <c r="AIV122" i="8"/>
  <c r="AIF122" i="8"/>
  <c r="AHP122" i="8"/>
  <c r="AGZ122" i="8"/>
  <c r="AGJ122" i="8"/>
  <c r="AFT122" i="8"/>
  <c r="AFD122" i="8"/>
  <c r="AEN122" i="8"/>
  <c r="ADX122" i="8"/>
  <c r="ADH122" i="8"/>
  <c r="ACR122" i="8"/>
  <c r="ACB122" i="8"/>
  <c r="ABL122" i="8"/>
  <c r="AAV122" i="8"/>
  <c r="AAF122" i="8"/>
  <c r="ZP122" i="8"/>
  <c r="YZ122" i="8"/>
  <c r="YJ122" i="8"/>
  <c r="XT122" i="8"/>
  <c r="XD122" i="8"/>
  <c r="WN122" i="8"/>
  <c r="VX122" i="8"/>
  <c r="VH122" i="8"/>
  <c r="UR122" i="8"/>
  <c r="UB122" i="8"/>
  <c r="TL122" i="8"/>
  <c r="SV122" i="8"/>
  <c r="SF122" i="8"/>
  <c r="RP122" i="8"/>
  <c r="JC122" i="21" s="1"/>
  <c r="JC123" i="22" s="1"/>
  <c r="QZ122" i="8"/>
  <c r="IM122" i="21" s="1"/>
  <c r="IM123" i="22" s="1"/>
  <c r="NX122" i="8"/>
  <c r="NH122" i="8"/>
  <c r="MR122" i="8"/>
  <c r="MB122" i="8"/>
  <c r="KF122" i="8"/>
  <c r="JP122" i="8"/>
  <c r="HR122" i="8"/>
  <c r="HU122" i="21" s="1"/>
  <c r="HU123" i="22" s="1"/>
  <c r="HB122" i="8"/>
  <c r="HE122" i="21" s="1"/>
  <c r="HE123" i="22" s="1"/>
  <c r="DZ122" i="8"/>
  <c r="EC122" i="21" s="1"/>
  <c r="EC123" i="22" s="1"/>
  <c r="DJ122" i="8"/>
  <c r="DM122" i="21" s="1"/>
  <c r="DM123" i="22" s="1"/>
  <c r="CT122" i="8"/>
  <c r="CW122" i="21" s="1"/>
  <c r="CW123" i="22" s="1"/>
  <c r="AX122" i="8"/>
  <c r="BA122" i="21" s="1"/>
  <c r="BA123" i="22" s="1"/>
  <c r="AH122" i="8"/>
  <c r="AK122" i="21" s="1"/>
  <c r="AK123" i="22" s="1"/>
  <c r="AMI122" i="8"/>
  <c r="AJW122" i="8"/>
  <c r="AJG122" i="8"/>
  <c r="AIQ122" i="8"/>
  <c r="AIA122" i="8"/>
  <c r="AHK122" i="8"/>
  <c r="AGU122" i="8"/>
  <c r="AGE122" i="8"/>
  <c r="AFO122" i="8"/>
  <c r="AEY122" i="8"/>
  <c r="AEI122" i="8"/>
  <c r="ADS122" i="8"/>
  <c r="ADC122" i="8"/>
  <c r="ACM122" i="8"/>
  <c r="ABW122" i="8"/>
  <c r="ABG122" i="8"/>
  <c r="AAQ122" i="8"/>
  <c r="AAA122" i="8"/>
  <c r="ZK122" i="8"/>
  <c r="YU122" i="8"/>
  <c r="YE122" i="8"/>
  <c r="XO122" i="8"/>
  <c r="WY122" i="8"/>
  <c r="WI122" i="8"/>
  <c r="VS122" i="8"/>
  <c r="VC122" i="8"/>
  <c r="UM122" i="8"/>
  <c r="TW122" i="8"/>
  <c r="TG122" i="8"/>
  <c r="LT123" i="22" s="1"/>
  <c r="SQ122" i="8"/>
  <c r="SA122" i="8"/>
  <c r="JN122" i="21" s="1"/>
  <c r="JN123" i="22" s="1"/>
  <c r="RK122" i="8"/>
  <c r="QU122" i="8"/>
  <c r="IH122" i="21" s="1"/>
  <c r="IH123" i="22" s="1"/>
  <c r="NS122" i="8"/>
  <c r="NC122" i="8"/>
  <c r="MM122" i="8"/>
  <c r="LW122" i="8"/>
  <c r="KA122" i="8"/>
  <c r="KT122" i="21" s="1"/>
  <c r="KT123" i="22" s="1"/>
  <c r="JK122" i="8"/>
  <c r="HM122" i="36"/>
  <c r="HM122" i="8" s="1"/>
  <c r="HP122" i="21" s="1"/>
  <c r="HP123" i="22" s="1"/>
  <c r="GW122" i="8"/>
  <c r="GZ122" i="21" s="1"/>
  <c r="GZ123" i="22" s="1"/>
  <c r="EK122" i="8"/>
  <c r="EN122" i="21" s="1"/>
  <c r="EN123" i="22" s="1"/>
  <c r="DU122" i="8"/>
  <c r="DX122" i="21" s="1"/>
  <c r="DX123" i="22" s="1"/>
  <c r="DE122" i="36"/>
  <c r="DE122" i="8" s="1"/>
  <c r="DH122" i="21" s="1"/>
  <c r="DH123" i="22" s="1"/>
  <c r="CO122" i="8"/>
  <c r="CR122" i="21" s="1"/>
  <c r="CR123" i="22" s="1"/>
  <c r="AS122" i="8"/>
  <c r="AV122" i="21" s="1"/>
  <c r="AV123" i="22" s="1"/>
  <c r="AMC122" i="8"/>
  <c r="AKW122" i="8"/>
  <c r="KC122" i="21" s="1"/>
  <c r="KC123" i="22" s="1"/>
  <c r="AJQ122" i="8"/>
  <c r="AIK122" i="8"/>
  <c r="AHE122" i="8"/>
  <c r="AFY122" i="8"/>
  <c r="AES122" i="8"/>
  <c r="ADM122" i="8"/>
  <c r="ACG122" i="8"/>
  <c r="ABA122" i="8"/>
  <c r="ZU122" i="8"/>
  <c r="YO122" i="8"/>
  <c r="XI122" i="8"/>
  <c r="WC122" i="8"/>
  <c r="UW122" i="8"/>
  <c r="TQ122" i="8"/>
  <c r="SK122" i="8"/>
  <c r="KL122" i="21" s="1"/>
  <c r="KL123" i="22" s="1"/>
  <c r="RE122" i="8"/>
  <c r="IR122" i="21" s="1"/>
  <c r="IR123" i="22" s="1"/>
  <c r="ALJ122" i="8"/>
  <c r="AKD122" i="8"/>
  <c r="AIX122" i="8"/>
  <c r="AHR122" i="8"/>
  <c r="AGL122" i="8"/>
  <c r="AFF122" i="8"/>
  <c r="ADZ122" i="8"/>
  <c r="ACT122" i="8"/>
  <c r="ABN122" i="8"/>
  <c r="AAH122" i="8"/>
  <c r="ZB122" i="8"/>
  <c r="XV122" i="8"/>
  <c r="WP122" i="8"/>
  <c r="VJ122" i="8"/>
  <c r="UD122" i="8"/>
  <c r="SX122" i="8"/>
  <c r="RR122" i="8"/>
  <c r="JE122" i="21" s="1"/>
  <c r="JE123" i="22" s="1"/>
  <c r="QL122" i="8"/>
  <c r="HY122" i="21" s="1"/>
  <c r="HY123" i="22" s="1"/>
  <c r="ALI122" i="8"/>
  <c r="AKC122" i="8"/>
  <c r="AIW122" i="8"/>
  <c r="AHQ122" i="8"/>
  <c r="AGK122" i="8"/>
  <c r="AFE122" i="8"/>
  <c r="ADY122" i="8"/>
  <c r="ACS122" i="8"/>
  <c r="ABM122" i="8"/>
  <c r="AAG122" i="8"/>
  <c r="ZA122" i="8"/>
  <c r="XU122" i="8"/>
  <c r="WO122" i="8"/>
  <c r="VI122" i="8"/>
  <c r="UC122" i="8"/>
  <c r="SW122" i="8"/>
  <c r="RQ122" i="8"/>
  <c r="JD122" i="21" s="1"/>
  <c r="JD123" i="22" s="1"/>
  <c r="NY122" i="8"/>
  <c r="MS122" i="8"/>
  <c r="AML122" i="8"/>
  <c r="AHN122" i="8"/>
  <c r="ACP122" i="8"/>
  <c r="XR122" i="8"/>
  <c r="ST122" i="8"/>
  <c r="AJR122" i="8"/>
  <c r="AET122" i="8"/>
  <c r="ZV122" i="8"/>
  <c r="UX122" i="8"/>
  <c r="NN122" i="8"/>
  <c r="LY122" i="8"/>
  <c r="JJ122" i="8"/>
  <c r="GV122" i="8"/>
  <c r="GY122" i="21" s="1"/>
  <c r="GY123" i="22" s="1"/>
  <c r="EJ122" i="8"/>
  <c r="EM122" i="21" s="1"/>
  <c r="EM123" i="22" s="1"/>
  <c r="DD122" i="36"/>
  <c r="AR122" i="8"/>
  <c r="AU122" i="21" s="1"/>
  <c r="AU123" i="22" s="1"/>
  <c r="AEL122" i="8"/>
  <c r="ZN122" i="8"/>
  <c r="UP122" i="8"/>
  <c r="NM122" i="8"/>
  <c r="LV122" i="8"/>
  <c r="JI122" i="8"/>
  <c r="GU122" i="8"/>
  <c r="GX122" i="21" s="1"/>
  <c r="GX123" i="22" s="1"/>
  <c r="EI122" i="8"/>
  <c r="EL122" i="21" s="1"/>
  <c r="EL123" i="22" s="1"/>
  <c r="DC122" i="36"/>
  <c r="DC122" i="8" s="1"/>
  <c r="DF122" i="21" s="1"/>
  <c r="DF123" i="22" s="1"/>
  <c r="AQ122" i="8"/>
  <c r="AT122" i="21" s="1"/>
  <c r="AT123" i="22" s="1"/>
  <c r="AHV122" i="8"/>
  <c r="ACX122" i="8"/>
  <c r="XZ122" i="8"/>
  <c r="TB122" i="8"/>
  <c r="LS123" i="22" s="1"/>
  <c r="MH123" i="22" s="1"/>
  <c r="MX122" i="8"/>
  <c r="KD122" i="8"/>
  <c r="KX122" i="21" s="1"/>
  <c r="KX123" i="22" s="1"/>
  <c r="HP122" i="8"/>
  <c r="HS122" i="21" s="1"/>
  <c r="HS123" i="22" s="1"/>
  <c r="DX122" i="8"/>
  <c r="EA122" i="21" s="1"/>
  <c r="EA123" i="22" s="1"/>
  <c r="CR122" i="8"/>
  <c r="CU122" i="21" s="1"/>
  <c r="CU123" i="22" s="1"/>
  <c r="AF122" i="8"/>
  <c r="AI122" i="21" s="1"/>
  <c r="AI123" i="22" s="1"/>
  <c r="NF122" i="8"/>
  <c r="CY122" i="8"/>
  <c r="DB122" i="21" s="1"/>
  <c r="DB123" i="22" s="1"/>
  <c r="MW122" i="8"/>
  <c r="HO122" i="8"/>
  <c r="CQ122" i="8"/>
  <c r="CT122" i="21" s="1"/>
  <c r="CT123" i="22" s="1"/>
  <c r="BC122" i="8"/>
  <c r="BF122" i="21" s="1"/>
  <c r="BF123" i="22" s="1"/>
  <c r="AU122" i="8"/>
  <c r="AX122" i="21" s="1"/>
  <c r="AX123" i="22" s="1"/>
  <c r="AMK126" i="8"/>
  <c r="ALE126" i="8"/>
  <c r="AKO126" i="8"/>
  <c r="AJY126" i="8"/>
  <c r="AJI126" i="8"/>
  <c r="AIS126" i="8"/>
  <c r="AIC126" i="8"/>
  <c r="AHM126" i="8"/>
  <c r="ME127" i="22" s="1"/>
  <c r="AGW126" i="8"/>
  <c r="AGG126" i="8"/>
  <c r="AFQ126" i="8"/>
  <c r="AFA126" i="8"/>
  <c r="AEK126" i="8"/>
  <c r="ADU126" i="8"/>
  <c r="ADE126" i="8"/>
  <c r="ACO126" i="8"/>
  <c r="ABY126" i="8"/>
  <c r="ABI126" i="8"/>
  <c r="AAS126" i="8"/>
  <c r="AAC126" i="8"/>
  <c r="ZM126" i="8"/>
  <c r="YW126" i="8"/>
  <c r="YG126" i="8"/>
  <c r="XQ126" i="8"/>
  <c r="XA126" i="8"/>
  <c r="WK126" i="8"/>
  <c r="VU126" i="8"/>
  <c r="VE126" i="8"/>
  <c r="UO126" i="8"/>
  <c r="TY126" i="8"/>
  <c r="LU127" i="22" s="1"/>
  <c r="TI126" i="8"/>
  <c r="SS126" i="8"/>
  <c r="SC126" i="8"/>
  <c r="JP126" i="21" s="1"/>
  <c r="JP127" i="22" s="1"/>
  <c r="RM126" i="8"/>
  <c r="IZ126" i="21" s="1"/>
  <c r="IZ127" i="22" s="1"/>
  <c r="QW126" i="8"/>
  <c r="IJ126" i="21" s="1"/>
  <c r="IJ127" i="22" s="1"/>
  <c r="NU126" i="8"/>
  <c r="NE126" i="8"/>
  <c r="MO126" i="8"/>
  <c r="LY126" i="8"/>
  <c r="KC126" i="8"/>
  <c r="JM126" i="8"/>
  <c r="HO126" i="8"/>
  <c r="GY126" i="8"/>
  <c r="HB126" i="21" s="1"/>
  <c r="HB127" i="22" s="1"/>
  <c r="EM126" i="8"/>
  <c r="EP126" i="21" s="1"/>
  <c r="EP127" i="22" s="1"/>
  <c r="DW126" i="8"/>
  <c r="DZ126" i="21" s="1"/>
  <c r="DZ127" i="22" s="1"/>
  <c r="DG126" i="8"/>
  <c r="DJ126" i="21" s="1"/>
  <c r="DJ127" i="22" s="1"/>
  <c r="CQ126" i="8"/>
  <c r="CT126" i="21" s="1"/>
  <c r="CT127" i="22" s="1"/>
  <c r="CA126" i="36"/>
  <c r="CD126" i="36" s="1"/>
  <c r="AU126" i="8"/>
  <c r="AX126" i="21" s="1"/>
  <c r="AX127" i="22" s="1"/>
  <c r="AMF126" i="8"/>
  <c r="AKZ126" i="8"/>
  <c r="KF126" i="21" s="1"/>
  <c r="KF127" i="22" s="1"/>
  <c r="AJT126" i="8"/>
  <c r="AJD126" i="8"/>
  <c r="AIN126" i="8"/>
  <c r="AHX126" i="8"/>
  <c r="AHH126" i="8"/>
  <c r="AGR126" i="8"/>
  <c r="AGB126" i="8"/>
  <c r="AFL126" i="8"/>
  <c r="AEV126" i="8"/>
  <c r="AEF126" i="8"/>
  <c r="ADP126" i="8"/>
  <c r="ACZ126" i="8"/>
  <c r="ACJ126" i="8"/>
  <c r="ABT126" i="8"/>
  <c r="ABD126" i="8"/>
  <c r="AAN126" i="8"/>
  <c r="MC127" i="22" s="1"/>
  <c r="ZX126" i="8"/>
  <c r="ZH126" i="8"/>
  <c r="YR126" i="8"/>
  <c r="YB126" i="8"/>
  <c r="XL126" i="8"/>
  <c r="WV126" i="8"/>
  <c r="WF126" i="8"/>
  <c r="VP126" i="8"/>
  <c r="UZ126" i="8"/>
  <c r="UJ126" i="8"/>
  <c r="TT126" i="8"/>
  <c r="TD126" i="8"/>
  <c r="SN126" i="8"/>
  <c r="KN126" i="21" s="1"/>
  <c r="KN127" i="22" s="1"/>
  <c r="RX126" i="8"/>
  <c r="JK126" i="21" s="1"/>
  <c r="JK127" i="22" s="1"/>
  <c r="RH126" i="8"/>
  <c r="IU126" i="21" s="1"/>
  <c r="IU127" i="22" s="1"/>
  <c r="QR126" i="8"/>
  <c r="IE126" i="21" s="1"/>
  <c r="IE127" i="22" s="1"/>
  <c r="NP126" i="8"/>
  <c r="MZ126" i="8"/>
  <c r="MJ126" i="8"/>
  <c r="LT126" i="8"/>
  <c r="JX126" i="8"/>
  <c r="JH126" i="8"/>
  <c r="HJ126" i="8"/>
  <c r="HM126" i="21" s="1"/>
  <c r="HM127" i="22" s="1"/>
  <c r="GT126" i="8"/>
  <c r="GW126" i="21" s="1"/>
  <c r="GW127" i="22" s="1"/>
  <c r="DR126" i="8"/>
  <c r="DU126" i="21" s="1"/>
  <c r="DU127" i="22" s="1"/>
  <c r="DB126" i="8"/>
  <c r="DE126" i="21" s="1"/>
  <c r="DE127" i="22" s="1"/>
  <c r="CL126" i="8"/>
  <c r="CO126" i="21" s="1"/>
  <c r="CO127" i="22" s="1"/>
  <c r="BF126" i="8"/>
  <c r="BI126" i="21" s="1"/>
  <c r="BI127" i="22" s="1"/>
  <c r="AP126" i="8"/>
  <c r="AS126" i="21" s="1"/>
  <c r="AS127" i="22" s="1"/>
  <c r="AJC126" i="8"/>
  <c r="AHW126" i="8"/>
  <c r="AGQ126" i="8"/>
  <c r="AFK126" i="8"/>
  <c r="AEE126" i="8"/>
  <c r="ACY126" i="8"/>
  <c r="ABS126" i="8"/>
  <c r="AAM126" i="8"/>
  <c r="ZG126" i="8"/>
  <c r="YA126" i="8"/>
  <c r="WU126" i="8"/>
  <c r="VO126" i="8"/>
  <c r="UI126" i="8"/>
  <c r="TC126" i="8"/>
  <c r="RW126" i="8"/>
  <c r="JJ126" i="21" s="1"/>
  <c r="JJ127" i="22" s="1"/>
  <c r="QQ126" i="8"/>
  <c r="ID126" i="21" s="1"/>
  <c r="ID127" i="22" s="1"/>
  <c r="MY126" i="8"/>
  <c r="LS126" i="8"/>
  <c r="JG126" i="8"/>
  <c r="GS126" i="8"/>
  <c r="GV126" i="21" s="1"/>
  <c r="GV127" i="22" s="1"/>
  <c r="EG126" i="36"/>
  <c r="EG126" i="8" s="1"/>
  <c r="EJ126" i="21" s="1"/>
  <c r="EJ127" i="22" s="1"/>
  <c r="DA126" i="8"/>
  <c r="DD126" i="21" s="1"/>
  <c r="DD127" i="22" s="1"/>
  <c r="AO126" i="8"/>
  <c r="AR126" i="21" s="1"/>
  <c r="AR127" i="22" s="1"/>
  <c r="ALN126" i="8"/>
  <c r="AJB126" i="8"/>
  <c r="AHV126" i="8"/>
  <c r="AGP126" i="8"/>
  <c r="AFJ126" i="8"/>
  <c r="AED126" i="8"/>
  <c r="ACX126" i="8"/>
  <c r="ABR126" i="8"/>
  <c r="AAL126" i="8"/>
  <c r="ZF126" i="8"/>
  <c r="XZ126" i="8"/>
  <c r="WT126" i="8"/>
  <c r="VN126" i="8"/>
  <c r="UH126" i="8"/>
  <c r="TB126" i="8"/>
  <c r="LS127" i="22" s="1"/>
  <c r="MH127" i="22" s="1"/>
  <c r="RV126" i="8"/>
  <c r="JI126" i="21" s="1"/>
  <c r="JI127" i="22" s="1"/>
  <c r="QP126" i="8"/>
  <c r="IC126" i="21" s="1"/>
  <c r="IC127" i="22" s="1"/>
  <c r="MX126" i="8"/>
  <c r="LR126" i="8"/>
  <c r="JF126" i="8"/>
  <c r="GR126" i="8"/>
  <c r="GU126" i="21" s="1"/>
  <c r="GU127" i="22" s="1"/>
  <c r="EF126" i="36"/>
  <c r="CZ126" i="8"/>
  <c r="DC126" i="21" s="1"/>
  <c r="DC127" i="22" s="1"/>
  <c r="AN126" i="8"/>
  <c r="AQ126" i="21" s="1"/>
  <c r="AQ127" i="22" s="1"/>
  <c r="AKD126" i="8"/>
  <c r="AHR126" i="8"/>
  <c r="AFF126" i="8"/>
  <c r="ACT126" i="8"/>
  <c r="AAH126" i="8"/>
  <c r="XV126" i="8"/>
  <c r="VJ126" i="8"/>
  <c r="SX126" i="8"/>
  <c r="QL126" i="8"/>
  <c r="HY126" i="21" s="1"/>
  <c r="HY127" i="22" s="1"/>
  <c r="LN126" i="8"/>
  <c r="JB126" i="8"/>
  <c r="EB126" i="8"/>
  <c r="EE126" i="21" s="1"/>
  <c r="EE127" i="22" s="1"/>
  <c r="AIA126" i="8"/>
  <c r="AFO126" i="8"/>
  <c r="ADC126" i="8"/>
  <c r="AAQ126" i="8"/>
  <c r="YE126" i="8"/>
  <c r="VS126" i="8"/>
  <c r="TG126" i="8"/>
  <c r="LT127" i="22" s="1"/>
  <c r="QU126" i="8"/>
  <c r="IH126" i="21" s="1"/>
  <c r="IH127" i="22" s="1"/>
  <c r="LW126" i="8"/>
  <c r="JK126" i="8"/>
  <c r="GW126" i="8"/>
  <c r="GZ126" i="21" s="1"/>
  <c r="GZ127" i="22" s="1"/>
  <c r="EK126" i="8"/>
  <c r="EN126" i="21" s="1"/>
  <c r="EN127" i="22" s="1"/>
  <c r="AHZ126" i="8"/>
  <c r="MG127" i="22" s="1"/>
  <c r="AFN126" i="8"/>
  <c r="ADB126" i="8"/>
  <c r="AAP126" i="8"/>
  <c r="YD126" i="8"/>
  <c r="VR126" i="8"/>
  <c r="TF126" i="8"/>
  <c r="QT126" i="8"/>
  <c r="IG126" i="21" s="1"/>
  <c r="IG127" i="22" s="1"/>
  <c r="LV126" i="8"/>
  <c r="JJ126" i="8"/>
  <c r="GV126" i="8"/>
  <c r="GY126" i="21" s="1"/>
  <c r="GY127" i="22" s="1"/>
  <c r="EJ126" i="8"/>
  <c r="EM126" i="21" s="1"/>
  <c r="EM127" i="22" s="1"/>
  <c r="AEQ126" i="8"/>
  <c r="UU126" i="8"/>
  <c r="BA126" i="36"/>
  <c r="BA126" i="8" s="1"/>
  <c r="BD126" i="21" s="1"/>
  <c r="BD127" i="22" s="1"/>
  <c r="AEA126" i="8"/>
  <c r="UE126" i="8"/>
  <c r="AK126" i="8"/>
  <c r="AN126" i="21" s="1"/>
  <c r="AN127" i="22" s="1"/>
  <c r="ADK126" i="8"/>
  <c r="TO126" i="8"/>
  <c r="JS126" i="8"/>
  <c r="EC126" i="8"/>
  <c r="EF126" i="21" s="1"/>
  <c r="EF127" i="22" s="1"/>
  <c r="ALZ128" i="8"/>
  <c r="ALJ128" i="8"/>
  <c r="AKT128" i="8"/>
  <c r="AKD128" i="8"/>
  <c r="AJN128" i="8"/>
  <c r="AIX128" i="8"/>
  <c r="AIH128" i="8"/>
  <c r="AHR128" i="8"/>
  <c r="AHB128" i="8"/>
  <c r="AGL128" i="8"/>
  <c r="AFV128" i="8"/>
  <c r="AFF128" i="8"/>
  <c r="AEP128" i="8"/>
  <c r="ADZ128" i="8"/>
  <c r="ADJ128" i="8"/>
  <c r="ACT128" i="8"/>
  <c r="ACD128" i="8"/>
  <c r="ABN128" i="8"/>
  <c r="AAX128" i="8"/>
  <c r="AAH128" i="8"/>
  <c r="ZR128" i="8"/>
  <c r="ZB128" i="8"/>
  <c r="YL128" i="8"/>
  <c r="XV128" i="8"/>
  <c r="XF128" i="8"/>
  <c r="WP128" i="8"/>
  <c r="VZ128" i="8"/>
  <c r="VJ128" i="8"/>
  <c r="UT128" i="8"/>
  <c r="UD128" i="8"/>
  <c r="TN128" i="8"/>
  <c r="SX128" i="8"/>
  <c r="SH128" i="8"/>
  <c r="KI128" i="21" s="1"/>
  <c r="KI129" i="22" s="1"/>
  <c r="RR128" i="8"/>
  <c r="JE128" i="21" s="1"/>
  <c r="JE129" i="22" s="1"/>
  <c r="RB128" i="8"/>
  <c r="IO128" i="21" s="1"/>
  <c r="IO129" i="22" s="1"/>
  <c r="QL128" i="8"/>
  <c r="HY128" i="21" s="1"/>
  <c r="HY129" i="22" s="1"/>
  <c r="NJ128" i="8"/>
  <c r="MT128" i="8"/>
  <c r="MD128" i="8"/>
  <c r="LN128" i="8"/>
  <c r="JR128" i="8"/>
  <c r="JB128" i="8"/>
  <c r="HD128" i="8"/>
  <c r="HG128" i="21" s="1"/>
  <c r="HG129" i="22" s="1"/>
  <c r="EB128" i="8"/>
  <c r="EE128" i="21" s="1"/>
  <c r="EE129" i="22" s="1"/>
  <c r="DL128" i="8"/>
  <c r="DO128" i="21" s="1"/>
  <c r="DO129" i="22" s="1"/>
  <c r="CV128" i="8"/>
  <c r="CY128" i="21" s="1"/>
  <c r="CY129" i="22" s="1"/>
  <c r="AZ128" i="36"/>
  <c r="AJ128" i="8"/>
  <c r="AM128" i="21" s="1"/>
  <c r="AM129" i="22" s="1"/>
  <c r="ALY128" i="8"/>
  <c r="ALI128" i="8"/>
  <c r="AKS128" i="8"/>
  <c r="AKC128" i="8"/>
  <c r="AJM128" i="8"/>
  <c r="AIW128" i="8"/>
  <c r="AIG128" i="8"/>
  <c r="AHQ128" i="8"/>
  <c r="AHA128" i="8"/>
  <c r="AGK128" i="8"/>
  <c r="AFU128" i="8"/>
  <c r="AFE128" i="8"/>
  <c r="AEO128" i="8"/>
  <c r="ADY128" i="8"/>
  <c r="ADI128" i="8"/>
  <c r="ACS128" i="8"/>
  <c r="ACC128" i="8"/>
  <c r="ABM128" i="8"/>
  <c r="AAW128" i="8"/>
  <c r="AAG128" i="8"/>
  <c r="ZQ128" i="8"/>
  <c r="ZA128" i="8"/>
  <c r="YK128" i="8"/>
  <c r="XU128" i="8"/>
  <c r="XE128" i="8"/>
  <c r="WO128" i="8"/>
  <c r="VY128" i="8"/>
  <c r="VI128" i="8"/>
  <c r="US128" i="8"/>
  <c r="UC128" i="8"/>
  <c r="TM128" i="8"/>
  <c r="SW128" i="8"/>
  <c r="SG128" i="8"/>
  <c r="JW128" i="21" s="1"/>
  <c r="JW129" i="22" s="1"/>
  <c r="RQ128" i="8"/>
  <c r="JD128" i="21" s="1"/>
  <c r="JD129" i="22" s="1"/>
  <c r="RA128" i="8"/>
  <c r="IN128" i="21" s="1"/>
  <c r="IN129" i="22" s="1"/>
  <c r="NY128" i="8"/>
  <c r="NI128" i="8"/>
  <c r="MS128" i="8"/>
  <c r="MC128" i="8"/>
  <c r="KG128" i="8"/>
  <c r="JQ128" i="8"/>
  <c r="HS128" i="8"/>
  <c r="HC128" i="8"/>
  <c r="HF128" i="21" s="1"/>
  <c r="HF129" i="22" s="1"/>
  <c r="EA128" i="8"/>
  <c r="ED128" i="21" s="1"/>
  <c r="ED129" i="22" s="1"/>
  <c r="DK128" i="8"/>
  <c r="DN128" i="21" s="1"/>
  <c r="DN129" i="22" s="1"/>
  <c r="CU128" i="8"/>
  <c r="CX128" i="21" s="1"/>
  <c r="CX129" i="22" s="1"/>
  <c r="AY128" i="36"/>
  <c r="AY128" i="8" s="1"/>
  <c r="BB128" i="21" s="1"/>
  <c r="BB129" i="22" s="1"/>
  <c r="AI128" i="8"/>
  <c r="AL128" i="21" s="1"/>
  <c r="AL129" i="22" s="1"/>
  <c r="AMF128" i="8"/>
  <c r="AKZ128" i="8"/>
  <c r="KF128" i="21" s="1"/>
  <c r="KF129" i="22" s="1"/>
  <c r="AJT128" i="8"/>
  <c r="AIN128" i="8"/>
  <c r="AHH128" i="8"/>
  <c r="AGB128" i="8"/>
  <c r="AEV128" i="8"/>
  <c r="ADP128" i="8"/>
  <c r="ACJ128" i="8"/>
  <c r="ABD128" i="8"/>
  <c r="ZX128" i="8"/>
  <c r="YR128" i="8"/>
  <c r="XL128" i="8"/>
  <c r="WF128" i="8"/>
  <c r="UZ128" i="8"/>
  <c r="TT128" i="8"/>
  <c r="SN128" i="8"/>
  <c r="KN128" i="21" s="1"/>
  <c r="KN129" i="22" s="1"/>
  <c r="RH128" i="8"/>
  <c r="IU128" i="21" s="1"/>
  <c r="IU129" i="22" s="1"/>
  <c r="NP128" i="8"/>
  <c r="MJ128" i="8"/>
  <c r="JX128" i="8"/>
  <c r="HJ128" i="8"/>
  <c r="HM128" i="21" s="1"/>
  <c r="HM129" i="22" s="1"/>
  <c r="DR128" i="8"/>
  <c r="DU128" i="21" s="1"/>
  <c r="DU129" i="22" s="1"/>
  <c r="CL128" i="8"/>
  <c r="CO128" i="21" s="1"/>
  <c r="CO129" i="22" s="1"/>
  <c r="BF128" i="8"/>
  <c r="BI128" i="21" s="1"/>
  <c r="BI129" i="22" s="1"/>
  <c r="AJK128" i="8"/>
  <c r="AIE128" i="8"/>
  <c r="AGY128" i="8"/>
  <c r="AFS128" i="8"/>
  <c r="AEM128" i="8"/>
  <c r="ADG128" i="8"/>
  <c r="ACA128" i="8"/>
  <c r="AAU128" i="8"/>
  <c r="ZO128" i="8"/>
  <c r="YI128" i="8"/>
  <c r="XC128" i="8"/>
  <c r="VW128" i="8"/>
  <c r="UQ128" i="8"/>
  <c r="TK128" i="8"/>
  <c r="SE128" i="8"/>
  <c r="JR128" i="21" s="1"/>
  <c r="JR129" i="22" s="1"/>
  <c r="QY128" i="8"/>
  <c r="IL128" i="21" s="1"/>
  <c r="IL129" i="22" s="1"/>
  <c r="NG128" i="8"/>
  <c r="MA128" i="8"/>
  <c r="JO128" i="8"/>
  <c r="HA128" i="8"/>
  <c r="HD128" i="21" s="1"/>
  <c r="HD129" i="22" s="1"/>
  <c r="DI128" i="8"/>
  <c r="DL128" i="21" s="1"/>
  <c r="DL129" i="22" s="1"/>
  <c r="CC128" i="36"/>
  <c r="AW128" i="8"/>
  <c r="AZ128" i="21" s="1"/>
  <c r="AZ129" i="22" s="1"/>
  <c r="ALD128" i="8"/>
  <c r="AIR128" i="8"/>
  <c r="AGF128" i="8"/>
  <c r="ADT128" i="8"/>
  <c r="ABH128" i="8"/>
  <c r="YV128" i="8"/>
  <c r="WJ128" i="8"/>
  <c r="TX128" i="8"/>
  <c r="RL128" i="8"/>
  <c r="IY128" i="21" s="1"/>
  <c r="IY129" i="22" s="1"/>
  <c r="MN128" i="8"/>
  <c r="KB128" i="8"/>
  <c r="CP128" i="8"/>
  <c r="CS128" i="21" s="1"/>
  <c r="CS129" i="22" s="1"/>
  <c r="AIQ128" i="8"/>
  <c r="AGE128" i="8"/>
  <c r="ADS128" i="8"/>
  <c r="ABG128" i="8"/>
  <c r="YU128" i="8"/>
  <c r="WI128" i="8"/>
  <c r="TW128" i="8"/>
  <c r="RK128" i="8"/>
  <c r="MM128" i="8"/>
  <c r="KA128" i="8"/>
  <c r="KT128" i="21" s="1"/>
  <c r="KT129" i="22" s="1"/>
  <c r="LF129" i="22" s="1"/>
  <c r="HM128" i="36"/>
  <c r="HM128" i="8" s="1"/>
  <c r="HP128" i="21" s="1"/>
  <c r="HP129" i="22" s="1"/>
  <c r="CO128" i="8"/>
  <c r="CR128" i="21" s="1"/>
  <c r="CR129" i="22" s="1"/>
  <c r="AKV128" i="8"/>
  <c r="KB128" i="21" s="1"/>
  <c r="KB129" i="22" s="1"/>
  <c r="AIJ128" i="8"/>
  <c r="AFX128" i="8"/>
  <c r="ADL128" i="8"/>
  <c r="AAZ128" i="8"/>
  <c r="YN128" i="8"/>
  <c r="WB128" i="8"/>
  <c r="TP128" i="8"/>
  <c r="AGM128" i="8"/>
  <c r="WQ128" i="8"/>
  <c r="BA128" i="36"/>
  <c r="BA128" i="8" s="1"/>
  <c r="BD128" i="21" s="1"/>
  <c r="BD129" i="22" s="1"/>
  <c r="AFW128" i="8"/>
  <c r="WA128" i="8"/>
  <c r="AL128" i="8"/>
  <c r="AO128" i="21" s="1"/>
  <c r="AO129" i="22" s="1"/>
  <c r="AFG128" i="8"/>
  <c r="VK128" i="8"/>
  <c r="AK128" i="8"/>
  <c r="AN128" i="21" s="1"/>
  <c r="AN129" i="22" s="1"/>
  <c r="RD128" i="8"/>
  <c r="IQ128" i="21" s="1"/>
  <c r="IQ129" i="22" s="1"/>
  <c r="AHC128" i="8"/>
  <c r="SJ128" i="8"/>
  <c r="KK128" i="21" s="1"/>
  <c r="KK129" i="22" s="1"/>
  <c r="ACE128" i="8"/>
  <c r="AMA130" i="8"/>
  <c r="ALK130" i="8"/>
  <c r="AJO130" i="8"/>
  <c r="AIY130" i="8"/>
  <c r="AII130" i="8"/>
  <c r="AHS130" i="8"/>
  <c r="AHC130" i="8"/>
  <c r="AGM130" i="8"/>
  <c r="AFW130" i="8"/>
  <c r="AMH130" i="8"/>
  <c r="ALB130" i="8"/>
  <c r="KH130" i="21" s="1"/>
  <c r="KH131" i="22" s="1"/>
  <c r="AJV130" i="8"/>
  <c r="AJF130" i="8"/>
  <c r="AIP130" i="8"/>
  <c r="AHZ130" i="8"/>
  <c r="MG131" i="22" s="1"/>
  <c r="AHJ130" i="8"/>
  <c r="AGT130" i="8"/>
  <c r="AGD130" i="8"/>
  <c r="AFN130" i="8"/>
  <c r="AJA130" i="8"/>
  <c r="AHU130" i="8"/>
  <c r="AGO130" i="8"/>
  <c r="AFK130" i="8"/>
  <c r="AEU130" i="8"/>
  <c r="AEE130" i="8"/>
  <c r="ADO130" i="8"/>
  <c r="ACY130" i="8"/>
  <c r="ACI130" i="8"/>
  <c r="ABS130" i="8"/>
  <c r="ABC130" i="8"/>
  <c r="AAM130" i="8"/>
  <c r="ZW130" i="8"/>
  <c r="ZG130" i="8"/>
  <c r="YQ130" i="8"/>
  <c r="YA130" i="8"/>
  <c r="XK130" i="8"/>
  <c r="WU130" i="8"/>
  <c r="WE130" i="8"/>
  <c r="VO130" i="8"/>
  <c r="UY130" i="8"/>
  <c r="UI130" i="8"/>
  <c r="TS130" i="8"/>
  <c r="TC130" i="8"/>
  <c r="SM130" i="8"/>
  <c r="RW130" i="8"/>
  <c r="JJ130" i="21" s="1"/>
  <c r="JJ131" i="22" s="1"/>
  <c r="RG130" i="8"/>
  <c r="IT130" i="21" s="1"/>
  <c r="IT131" i="22" s="1"/>
  <c r="QQ130" i="8"/>
  <c r="ID130" i="21" s="1"/>
  <c r="ID131" i="22" s="1"/>
  <c r="NO130" i="8"/>
  <c r="MY130" i="8"/>
  <c r="MI130" i="8"/>
  <c r="LS130" i="8"/>
  <c r="JW130" i="8"/>
  <c r="JG130" i="8"/>
  <c r="HI130" i="8"/>
  <c r="HL130" i="21" s="1"/>
  <c r="HL131" i="22" s="1"/>
  <c r="GS130" i="8"/>
  <c r="GV130" i="21" s="1"/>
  <c r="GV131" i="22" s="1"/>
  <c r="EG130" i="36"/>
  <c r="EG130" i="8" s="1"/>
  <c r="EJ130" i="21" s="1"/>
  <c r="EJ131" i="22" s="1"/>
  <c r="DQ130" i="8"/>
  <c r="DT130" i="21" s="1"/>
  <c r="DT131" i="22" s="1"/>
  <c r="DA130" i="8"/>
  <c r="DD130" i="21" s="1"/>
  <c r="DD131" i="22" s="1"/>
  <c r="CK130" i="8"/>
  <c r="CN130" i="21" s="1"/>
  <c r="CN131" i="22" s="1"/>
  <c r="BE130" i="8"/>
  <c r="BH130" i="21" s="1"/>
  <c r="BH131" i="22" s="1"/>
  <c r="AO130" i="8"/>
  <c r="AR130" i="21" s="1"/>
  <c r="AR131" i="22" s="1"/>
  <c r="Y130" i="36"/>
  <c r="AKN130" i="8"/>
  <c r="AJH130" i="8"/>
  <c r="AIB130" i="8"/>
  <c r="AGV130" i="8"/>
  <c r="MF131" i="22" s="1"/>
  <c r="AFP130" i="8"/>
  <c r="AEX130" i="8"/>
  <c r="AEH130" i="8"/>
  <c r="ADR130" i="8"/>
  <c r="ADB130" i="8"/>
  <c r="ACL130" i="8"/>
  <c r="ABV130" i="8"/>
  <c r="ABF130" i="8"/>
  <c r="AAP130" i="8"/>
  <c r="ZZ130" i="8"/>
  <c r="ZJ130" i="8"/>
  <c r="YT130" i="8"/>
  <c r="YD130" i="8"/>
  <c r="XN130" i="8"/>
  <c r="WX130" i="8"/>
  <c r="WH130" i="8"/>
  <c r="VR130" i="8"/>
  <c r="VB130" i="8"/>
  <c r="UL130" i="8"/>
  <c r="TV130" i="8"/>
  <c r="TF130" i="8"/>
  <c r="SP130" i="8"/>
  <c r="RZ130" i="8"/>
  <c r="JM130" i="21" s="1"/>
  <c r="JM131" i="22" s="1"/>
  <c r="RJ130" i="8"/>
  <c r="QT130" i="8"/>
  <c r="IG130" i="21" s="1"/>
  <c r="IG131" i="22" s="1"/>
  <c r="NR130" i="8"/>
  <c r="NB130" i="8"/>
  <c r="ML130" i="8"/>
  <c r="LV130" i="8"/>
  <c r="JZ130" i="8"/>
  <c r="KP130" i="21" s="1"/>
  <c r="KP131" i="22" s="1"/>
  <c r="LB131" i="22" s="1"/>
  <c r="JJ130" i="8"/>
  <c r="HL130" i="36"/>
  <c r="GV130" i="8"/>
  <c r="GY130" i="21" s="1"/>
  <c r="GY131" i="22" s="1"/>
  <c r="EJ130" i="8"/>
  <c r="EM130" i="21" s="1"/>
  <c r="EM131" i="22" s="1"/>
  <c r="DT130" i="8"/>
  <c r="DW130" i="21" s="1"/>
  <c r="DW131" i="22" s="1"/>
  <c r="DD130" i="36"/>
  <c r="CN130" i="8"/>
  <c r="CQ130" i="21" s="1"/>
  <c r="CQ131" i="22" s="1"/>
  <c r="AR130" i="8"/>
  <c r="AU130" i="21" s="1"/>
  <c r="AU131" i="22" s="1"/>
  <c r="AJE130" i="8"/>
  <c r="AGS130" i="8"/>
  <c r="AEW130" i="8"/>
  <c r="ADQ130" i="8"/>
  <c r="ACK130" i="8"/>
  <c r="ABE130" i="8"/>
  <c r="ZY130" i="8"/>
  <c r="YS130" i="8"/>
  <c r="XM130" i="8"/>
  <c r="WG130" i="8"/>
  <c r="VA130" i="8"/>
  <c r="TU130" i="8"/>
  <c r="SO130" i="8"/>
  <c r="RI130" i="8"/>
  <c r="IV130" i="21" s="1"/>
  <c r="IV131" i="22" s="1"/>
  <c r="NQ130" i="8"/>
  <c r="MK130" i="8"/>
  <c r="JY130" i="8"/>
  <c r="HK130" i="36"/>
  <c r="HK130" i="8" s="1"/>
  <c r="HN130" i="21" s="1"/>
  <c r="HN131" i="22" s="1"/>
  <c r="DS130" i="8"/>
  <c r="DV130" i="21" s="1"/>
  <c r="DV131" i="22" s="1"/>
  <c r="CM130" i="8"/>
  <c r="CP130" i="21" s="1"/>
  <c r="CP131" i="22" s="1"/>
  <c r="BG130" i="8"/>
  <c r="BJ130" i="21" s="1"/>
  <c r="BJ131" i="22" s="1"/>
  <c r="AJD130" i="8"/>
  <c r="AGR130" i="8"/>
  <c r="AEV130" i="8"/>
  <c r="ADP130" i="8"/>
  <c r="ACJ130" i="8"/>
  <c r="ABD130" i="8"/>
  <c r="ZX130" i="8"/>
  <c r="YR130" i="8"/>
  <c r="XL130" i="8"/>
  <c r="WF130" i="8"/>
  <c r="UZ130" i="8"/>
  <c r="TT130" i="8"/>
  <c r="SN130" i="8"/>
  <c r="KN130" i="21" s="1"/>
  <c r="KN131" i="22" s="1"/>
  <c r="RH130" i="8"/>
  <c r="IU130" i="21" s="1"/>
  <c r="IU131" i="22" s="1"/>
  <c r="NP130" i="8"/>
  <c r="MJ130" i="8"/>
  <c r="JX130" i="8"/>
  <c r="HJ130" i="8"/>
  <c r="HM130" i="21" s="1"/>
  <c r="HM131" i="22" s="1"/>
  <c r="DR130" i="8"/>
  <c r="DU130" i="21" s="1"/>
  <c r="DU131" i="22" s="1"/>
  <c r="CL130" i="8"/>
  <c r="CO130" i="21" s="1"/>
  <c r="CO131" i="22" s="1"/>
  <c r="BF130" i="8"/>
  <c r="BI130" i="21" s="1"/>
  <c r="BI131" i="22" s="1"/>
  <c r="AKC130" i="8"/>
  <c r="AFI130" i="8"/>
  <c r="ACW130" i="8"/>
  <c r="AAK130" i="8"/>
  <c r="XY130" i="8"/>
  <c r="VM130" i="8"/>
  <c r="TA130" i="8"/>
  <c r="QO130" i="8"/>
  <c r="IB130" i="21" s="1"/>
  <c r="IB131" i="22" s="1"/>
  <c r="LQ130" i="8"/>
  <c r="JE130" i="8"/>
  <c r="EE130" i="36"/>
  <c r="EE130" i="8" s="1"/>
  <c r="EH130" i="21" s="1"/>
  <c r="EH131" i="22" s="1"/>
  <c r="AHP130" i="8"/>
  <c r="AEB130" i="8"/>
  <c r="ABP130" i="8"/>
  <c r="ZD130" i="8"/>
  <c r="WR130" i="8"/>
  <c r="UF130" i="8"/>
  <c r="RT130" i="8"/>
  <c r="JG130" i="21" s="1"/>
  <c r="JG131" i="22" s="1"/>
  <c r="MV130" i="8"/>
  <c r="CX130" i="8"/>
  <c r="DA130" i="21" s="1"/>
  <c r="DA131" i="22" s="1"/>
  <c r="AL130" i="8"/>
  <c r="AO130" i="21" s="1"/>
  <c r="AO131" i="22" s="1"/>
  <c r="AIG130" i="8"/>
  <c r="ABY130" i="8"/>
  <c r="XA130" i="8"/>
  <c r="SC130" i="8"/>
  <c r="JP130" i="21" s="1"/>
  <c r="JP131" i="22" s="1"/>
  <c r="NE130" i="8"/>
  <c r="DG130" i="8"/>
  <c r="DJ130" i="21" s="1"/>
  <c r="DJ131" i="22" s="1"/>
  <c r="AKR130" i="8"/>
  <c r="ADD130" i="8"/>
  <c r="YF130" i="8"/>
  <c r="TH130" i="8"/>
  <c r="JL130" i="8"/>
  <c r="EL130" i="8"/>
  <c r="EO130" i="21" s="1"/>
  <c r="EO131" i="22" s="1"/>
  <c r="AAC130" i="8"/>
  <c r="AEZ130" i="8"/>
  <c r="VD130" i="8"/>
  <c r="ABI130" i="8"/>
  <c r="RM130" i="8"/>
  <c r="IZ130" i="21" s="1"/>
  <c r="IZ131" i="22" s="1"/>
  <c r="HO130" i="8"/>
  <c r="ADT130" i="8"/>
  <c r="ABH130" i="8"/>
  <c r="YV130" i="8"/>
  <c r="MN130" i="8"/>
  <c r="ALE138" i="8"/>
  <c r="AGG138" i="8"/>
  <c r="ABI138" i="8"/>
  <c r="WK138" i="8"/>
  <c r="RM138" i="8"/>
  <c r="IZ138" i="21" s="1"/>
  <c r="IZ139" i="22" s="1"/>
  <c r="MO138" i="8"/>
  <c r="HO138" i="8"/>
  <c r="CQ138" i="8"/>
  <c r="CT138" i="21" s="1"/>
  <c r="CT139" i="22" s="1"/>
  <c r="AKW138" i="8"/>
  <c r="KC138" i="21" s="1"/>
  <c r="KC139" i="22" s="1"/>
  <c r="AFY138" i="8"/>
  <c r="ABA138" i="8"/>
  <c r="WC138" i="8"/>
  <c r="RE138" i="8"/>
  <c r="IR138" i="21" s="1"/>
  <c r="IR139" i="22" s="1"/>
  <c r="MG138" i="8"/>
  <c r="HG138" i="8"/>
  <c r="HJ138" i="21" s="1"/>
  <c r="HJ139" i="22" s="1"/>
  <c r="AKO138" i="8"/>
  <c r="AFQ138" i="8"/>
  <c r="AAS138" i="8"/>
  <c r="VU138" i="8"/>
  <c r="QW138" i="8"/>
  <c r="IJ138" i="21" s="1"/>
  <c r="IJ139" i="22" s="1"/>
  <c r="LY138" i="8"/>
  <c r="GY138" i="8"/>
  <c r="HB138" i="21" s="1"/>
  <c r="HB139" i="22" s="1"/>
  <c r="CA138" i="36"/>
  <c r="AFI138" i="8"/>
  <c r="AAK138" i="8"/>
  <c r="VM138" i="8"/>
  <c r="QO138" i="8"/>
  <c r="IB138" i="21" s="1"/>
  <c r="IB139" i="22" s="1"/>
  <c r="LQ138" i="8"/>
  <c r="CW140" i="8"/>
  <c r="CZ140" i="21" s="1"/>
  <c r="CZ141" i="22" s="1"/>
  <c r="AML138" i="8"/>
  <c r="ALF138" i="8"/>
  <c r="AKP138" i="8"/>
  <c r="AJZ138" i="8"/>
  <c r="AIT138" i="8"/>
  <c r="AID138" i="8"/>
  <c r="AHN138" i="8"/>
  <c r="AGX138" i="8"/>
  <c r="AGH138" i="8"/>
  <c r="AFR138" i="8"/>
  <c r="AFB138" i="8"/>
  <c r="AEL138" i="8"/>
  <c r="ADV138" i="8"/>
  <c r="ADF138" i="8"/>
  <c r="ACP138" i="8"/>
  <c r="ABZ138" i="8"/>
  <c r="ABJ138" i="8"/>
  <c r="AAT138" i="8"/>
  <c r="AAD138" i="8"/>
  <c r="ZN138" i="8"/>
  <c r="YX138" i="8"/>
  <c r="YH138" i="8"/>
  <c r="XR138" i="8"/>
  <c r="XB138" i="8"/>
  <c r="WL138" i="8"/>
  <c r="VV138" i="8"/>
  <c r="VF138" i="8"/>
  <c r="UP138" i="8"/>
  <c r="TZ138" i="8"/>
  <c r="LV139" i="22" s="1"/>
  <c r="TJ138" i="8"/>
  <c r="ST138" i="8"/>
  <c r="SD138" i="8"/>
  <c r="JQ138" i="21" s="1"/>
  <c r="JQ139" i="22" s="1"/>
  <c r="RN138" i="8"/>
  <c r="JA138" i="21" s="1"/>
  <c r="JA139" i="22" s="1"/>
  <c r="QX138" i="8"/>
  <c r="IK138" i="21" s="1"/>
  <c r="IK139" i="22" s="1"/>
  <c r="NV138" i="8"/>
  <c r="NF138" i="8"/>
  <c r="MP138" i="8"/>
  <c r="LZ138" i="8"/>
  <c r="KD138" i="8"/>
  <c r="KX138" i="21" s="1"/>
  <c r="KX139" i="22" s="1"/>
  <c r="JN138" i="8"/>
  <c r="HP138" i="8"/>
  <c r="HS138" i="21" s="1"/>
  <c r="HS139" i="22" s="1"/>
  <c r="GZ138" i="8"/>
  <c r="HC138" i="21" s="1"/>
  <c r="HC139" i="22" s="1"/>
  <c r="DX138" i="8"/>
  <c r="EA138" i="21" s="1"/>
  <c r="EA139" i="22" s="1"/>
  <c r="DH138" i="8"/>
  <c r="DK138" i="21" s="1"/>
  <c r="DK139" i="22" s="1"/>
  <c r="CR138" i="8"/>
  <c r="CU138" i="21" s="1"/>
  <c r="CU139" i="22" s="1"/>
  <c r="CB138" i="36"/>
  <c r="AV138" i="8"/>
  <c r="AY138" i="21" s="1"/>
  <c r="AY139" i="22" s="1"/>
  <c r="AF138" i="8"/>
  <c r="AI138" i="21" s="1"/>
  <c r="AI139" i="22" s="1"/>
  <c r="AMJ138" i="8"/>
  <c r="ALD138" i="8"/>
  <c r="AKN138" i="8"/>
  <c r="AJX138" i="8"/>
  <c r="AJH138" i="8"/>
  <c r="AIR138" i="8"/>
  <c r="AIB138" i="8"/>
  <c r="AHL138" i="8"/>
  <c r="AGV138" i="8"/>
  <c r="MF139" i="22" s="1"/>
  <c r="AGF138" i="8"/>
  <c r="AFP138" i="8"/>
  <c r="AEZ138" i="8"/>
  <c r="AEJ138" i="8"/>
  <c r="ADT138" i="8"/>
  <c r="ADD138" i="8"/>
  <c r="ACN138" i="8"/>
  <c r="ABX138" i="8"/>
  <c r="ABH138" i="8"/>
  <c r="AAR138" i="8"/>
  <c r="AAB138" i="8"/>
  <c r="ZL138" i="8"/>
  <c r="YV138" i="8"/>
  <c r="YF138" i="8"/>
  <c r="XP138" i="8"/>
  <c r="WZ138" i="8"/>
  <c r="WJ138" i="8"/>
  <c r="VT138" i="8"/>
  <c r="VD138" i="8"/>
  <c r="UN138" i="8"/>
  <c r="TX138" i="8"/>
  <c r="TH138" i="8"/>
  <c r="SR138" i="8"/>
  <c r="SB138" i="8"/>
  <c r="JO138" i="21" s="1"/>
  <c r="JO139" i="22" s="1"/>
  <c r="RL138" i="8"/>
  <c r="IY138" i="21" s="1"/>
  <c r="IY139" i="22" s="1"/>
  <c r="QV138" i="8"/>
  <c r="II138" i="21" s="1"/>
  <c r="II139" i="22" s="1"/>
  <c r="NT138" i="8"/>
  <c r="ND138" i="8"/>
  <c r="MN138" i="8"/>
  <c r="LX138" i="8"/>
  <c r="KB138" i="8"/>
  <c r="JL138" i="8"/>
  <c r="GX138" i="8"/>
  <c r="HA138" i="21" s="1"/>
  <c r="HA139" i="22" s="1"/>
  <c r="EL138" i="8"/>
  <c r="EO138" i="21" s="1"/>
  <c r="EO139" i="22" s="1"/>
  <c r="DV138" i="8"/>
  <c r="DY138" i="21" s="1"/>
  <c r="DY139" i="22" s="1"/>
  <c r="CP138" i="8"/>
  <c r="CS138" i="21" s="1"/>
  <c r="CS139" i="22" s="1"/>
  <c r="AT138" i="8"/>
  <c r="AW138" i="21" s="1"/>
  <c r="AW139" i="22" s="1"/>
  <c r="ALY138" i="8"/>
  <c r="AKS138" i="8"/>
  <c r="AJM138" i="8"/>
  <c r="AIG138" i="8"/>
  <c r="AHA138" i="8"/>
  <c r="AFU138" i="8"/>
  <c r="AEO138" i="8"/>
  <c r="ADI138" i="8"/>
  <c r="ACC138" i="8"/>
  <c r="AAW138" i="8"/>
  <c r="ZQ138" i="8"/>
  <c r="YK138" i="8"/>
  <c r="XE138" i="8"/>
  <c r="VY138" i="8"/>
  <c r="US138" i="8"/>
  <c r="TM138" i="8"/>
  <c r="SG138" i="8"/>
  <c r="JW138" i="21" s="1"/>
  <c r="JW139" i="22" s="1"/>
  <c r="RA138" i="8"/>
  <c r="IN138" i="21" s="1"/>
  <c r="IN139" i="22" s="1"/>
  <c r="NI138" i="8"/>
  <c r="MC138" i="8"/>
  <c r="JQ138" i="8"/>
  <c r="HC138" i="8"/>
  <c r="HF138" i="21" s="1"/>
  <c r="HF139" i="22" s="1"/>
  <c r="DK138" i="8"/>
  <c r="DN138" i="21" s="1"/>
  <c r="DN139" i="22" s="1"/>
  <c r="AY138" i="36"/>
  <c r="AY138" i="8" s="1"/>
  <c r="BB138" i="21" s="1"/>
  <c r="BB139" i="22" s="1"/>
  <c r="AJC138" i="8"/>
  <c r="AHW138" i="8"/>
  <c r="AGQ138" i="8"/>
  <c r="AFK138" i="8"/>
  <c r="AEE138" i="8"/>
  <c r="ACY138" i="8"/>
  <c r="ABS138" i="8"/>
  <c r="AAM138" i="8"/>
  <c r="ZG138" i="8"/>
  <c r="YA138" i="8"/>
  <c r="WU138" i="8"/>
  <c r="VO138" i="8"/>
  <c r="UI138" i="8"/>
  <c r="TC138" i="8"/>
  <c r="RW138" i="8"/>
  <c r="JJ138" i="21" s="1"/>
  <c r="JJ139" i="22" s="1"/>
  <c r="QQ138" i="8"/>
  <c r="ID138" i="21" s="1"/>
  <c r="ID139" i="22" s="1"/>
  <c r="MY138" i="8"/>
  <c r="LS138" i="8"/>
  <c r="JG138" i="8"/>
  <c r="GS138" i="8"/>
  <c r="GV138" i="21" s="1"/>
  <c r="GV139" i="22" s="1"/>
  <c r="EG138" i="36"/>
  <c r="EG138" i="8" s="1"/>
  <c r="EJ138" i="21" s="1"/>
  <c r="EJ139" i="22" s="1"/>
  <c r="DA138" i="8"/>
  <c r="DD138" i="21" s="1"/>
  <c r="DD139" i="22" s="1"/>
  <c r="AO138" i="8"/>
  <c r="AR138" i="21" s="1"/>
  <c r="AR139" i="22" s="1"/>
  <c r="ALK138" i="8"/>
  <c r="AIY138" i="8"/>
  <c r="AHS138" i="8"/>
  <c r="AGM138" i="8"/>
  <c r="AFG138" i="8"/>
  <c r="AEA138" i="8"/>
  <c r="ACU138" i="8"/>
  <c r="ABO138" i="8"/>
  <c r="AAI138" i="8"/>
  <c r="ZC138" i="8"/>
  <c r="XW138" i="8"/>
  <c r="WQ138" i="8"/>
  <c r="VK138" i="8"/>
  <c r="UE138" i="8"/>
  <c r="SY138" i="8"/>
  <c r="RS138" i="8"/>
  <c r="JF138" i="21" s="1"/>
  <c r="JF139" i="22" s="1"/>
  <c r="QM138" i="8"/>
  <c r="HZ138" i="21" s="1"/>
  <c r="HZ139" i="22" s="1"/>
  <c r="MU138" i="8"/>
  <c r="LO138" i="8"/>
  <c r="JC138" i="8"/>
  <c r="EC138" i="8"/>
  <c r="EF138" i="21" s="1"/>
  <c r="EF139" i="22" s="1"/>
  <c r="CW138" i="8"/>
  <c r="CZ138" i="21" s="1"/>
  <c r="CZ139" i="22" s="1"/>
  <c r="AK138" i="8"/>
  <c r="AN138" i="21" s="1"/>
  <c r="AN139" i="22" s="1"/>
  <c r="ALX140" i="8"/>
  <c r="ALH140" i="8"/>
  <c r="AKR140" i="8"/>
  <c r="AMH140" i="8"/>
  <c r="ALB140" i="8"/>
  <c r="KH140" i="21" s="1"/>
  <c r="KH141" i="22" s="1"/>
  <c r="AKO140" i="8"/>
  <c r="AJT140" i="8"/>
  <c r="AJD140" i="8"/>
  <c r="AIN140" i="8"/>
  <c r="AHX140" i="8"/>
  <c r="AHH140" i="8"/>
  <c r="AGR140" i="8"/>
  <c r="AGB140" i="8"/>
  <c r="AFL140" i="8"/>
  <c r="AEV140" i="8"/>
  <c r="AEF140" i="8"/>
  <c r="ADP140" i="8"/>
  <c r="ACZ140" i="8"/>
  <c r="ACJ140" i="8"/>
  <c r="ABT140" i="8"/>
  <c r="ABD140" i="8"/>
  <c r="AAN140" i="8"/>
  <c r="MC141" i="22" s="1"/>
  <c r="ZX140" i="8"/>
  <c r="ZH140" i="8"/>
  <c r="YR140" i="8"/>
  <c r="YB140" i="8"/>
  <c r="XL140" i="8"/>
  <c r="WV140" i="8"/>
  <c r="WF140" i="8"/>
  <c r="VP140" i="8"/>
  <c r="UZ140" i="8"/>
  <c r="UJ140" i="8"/>
  <c r="TT140" i="8"/>
  <c r="TD140" i="8"/>
  <c r="SN140" i="8"/>
  <c r="KN140" i="21" s="1"/>
  <c r="KN141" i="22" s="1"/>
  <c r="RX140" i="8"/>
  <c r="JK140" i="21" s="1"/>
  <c r="JK141" i="22" s="1"/>
  <c r="RH140" i="8"/>
  <c r="IU140" i="21" s="1"/>
  <c r="IU141" i="22" s="1"/>
  <c r="QR140" i="8"/>
  <c r="IE140" i="21" s="1"/>
  <c r="IE141" i="22" s="1"/>
  <c r="NP140" i="8"/>
  <c r="MZ140" i="8"/>
  <c r="MJ140" i="8"/>
  <c r="LT140" i="8"/>
  <c r="JX140" i="8"/>
  <c r="JH140" i="8"/>
  <c r="HJ140" i="8"/>
  <c r="HM140" i="21" s="1"/>
  <c r="HM141" i="22" s="1"/>
  <c r="GT140" i="8"/>
  <c r="GW140" i="21" s="1"/>
  <c r="GW141" i="22" s="1"/>
  <c r="DR140" i="8"/>
  <c r="DU140" i="21" s="1"/>
  <c r="DU141" i="22" s="1"/>
  <c r="DB140" i="8"/>
  <c r="DE140" i="21" s="1"/>
  <c r="DE141" i="22" s="1"/>
  <c r="CL140" i="8"/>
  <c r="CO140" i="21" s="1"/>
  <c r="CO141" i="22" s="1"/>
  <c r="BF140" i="8"/>
  <c r="BI140" i="21" s="1"/>
  <c r="BI141" i="22" s="1"/>
  <c r="AP140" i="8"/>
  <c r="AS140" i="21" s="1"/>
  <c r="AS141" i="22" s="1"/>
  <c r="AJR140" i="8"/>
  <c r="AJB140" i="8"/>
  <c r="AIL140" i="8"/>
  <c r="AHV140" i="8"/>
  <c r="AHF140" i="8"/>
  <c r="AGP140" i="8"/>
  <c r="AFZ140" i="8"/>
  <c r="AFJ140" i="8"/>
  <c r="AET140" i="8"/>
  <c r="AED140" i="8"/>
  <c r="ADN140" i="8"/>
  <c r="ACX140" i="8"/>
  <c r="ACH140" i="8"/>
  <c r="ABR140" i="8"/>
  <c r="ABB140" i="8"/>
  <c r="AAL140" i="8"/>
  <c r="ZV140" i="8"/>
  <c r="ZF140" i="8"/>
  <c r="YP140" i="8"/>
  <c r="XZ140" i="8"/>
  <c r="XJ140" i="8"/>
  <c r="WT140" i="8"/>
  <c r="WD140" i="8"/>
  <c r="VN140" i="8"/>
  <c r="UX140" i="8"/>
  <c r="UH140" i="8"/>
  <c r="TR140" i="8"/>
  <c r="TB140" i="8"/>
  <c r="LS141" i="22" s="1"/>
  <c r="MH141" i="22" s="1"/>
  <c r="SL140" i="8"/>
  <c r="KM140" i="21" s="1"/>
  <c r="KM141" i="22" s="1"/>
  <c r="RV140" i="8"/>
  <c r="JI140" i="21" s="1"/>
  <c r="JI141" i="22" s="1"/>
  <c r="RF140" i="8"/>
  <c r="IS140" i="21" s="1"/>
  <c r="IS141" i="22" s="1"/>
  <c r="QP140" i="8"/>
  <c r="IC140" i="21" s="1"/>
  <c r="IC141" i="22" s="1"/>
  <c r="NN140" i="8"/>
  <c r="MX140" i="8"/>
  <c r="MH140" i="8"/>
  <c r="LR140" i="8"/>
  <c r="JV140" i="8"/>
  <c r="JF140" i="8"/>
  <c r="HH140" i="8"/>
  <c r="HK140" i="21" s="1"/>
  <c r="HK141" i="22" s="1"/>
  <c r="GR140" i="8"/>
  <c r="GU140" i="21" s="1"/>
  <c r="GU141" i="22" s="1"/>
  <c r="EF140" i="36"/>
  <c r="DP140" i="8"/>
  <c r="DS140" i="21" s="1"/>
  <c r="DS141" i="22" s="1"/>
  <c r="CZ140" i="8"/>
  <c r="DC140" i="21" s="1"/>
  <c r="DC141" i="22" s="1"/>
  <c r="CJ140" i="8"/>
  <c r="CM140" i="21" s="1"/>
  <c r="CM141" i="22" s="1"/>
  <c r="BD140" i="8"/>
  <c r="BG140" i="21" s="1"/>
  <c r="BG141" i="22" s="1"/>
  <c r="AN140" i="8"/>
  <c r="AQ140" i="21" s="1"/>
  <c r="AQ141" i="22" s="1"/>
  <c r="X140" i="36"/>
  <c r="AKA140" i="8"/>
  <c r="AIU140" i="8"/>
  <c r="AHO140" i="8"/>
  <c r="AGI140" i="8"/>
  <c r="AFC140" i="8"/>
  <c r="ADW140" i="8"/>
  <c r="ACQ140" i="8"/>
  <c r="ABK140" i="8"/>
  <c r="AAE140" i="8"/>
  <c r="YY140" i="8"/>
  <c r="XS140" i="8"/>
  <c r="WM140" i="8"/>
  <c r="VG140" i="8"/>
  <c r="UA140" i="8"/>
  <c r="SU140" i="8"/>
  <c r="RO140" i="8"/>
  <c r="NW140" i="8"/>
  <c r="MQ140" i="8"/>
  <c r="KE140" i="8"/>
  <c r="JY140" i="21" s="1"/>
  <c r="JY141" i="22" s="1"/>
  <c r="HQ140" i="8"/>
  <c r="HT140" i="21" s="1"/>
  <c r="HT141" i="22" s="1"/>
  <c r="DY140" i="8"/>
  <c r="EB140" i="21" s="1"/>
  <c r="EB141" i="22" s="1"/>
  <c r="CS140" i="8"/>
  <c r="CV140" i="21" s="1"/>
  <c r="CV141" i="22" s="1"/>
  <c r="AG140" i="8"/>
  <c r="AJ140" i="21" s="1"/>
  <c r="AJ141" i="22" s="1"/>
  <c r="AJI140" i="8"/>
  <c r="AIC140" i="8"/>
  <c r="AGW140" i="8"/>
  <c r="AFQ140" i="8"/>
  <c r="AEK140" i="8"/>
  <c r="ADE140" i="8"/>
  <c r="ABY140" i="8"/>
  <c r="AAS140" i="8"/>
  <c r="ZM140" i="8"/>
  <c r="YG140" i="8"/>
  <c r="XA140" i="8"/>
  <c r="VU140" i="8"/>
  <c r="UO140" i="8"/>
  <c r="TI140" i="8"/>
  <c r="SC140" i="8"/>
  <c r="JP140" i="21" s="1"/>
  <c r="JP141" i="22" s="1"/>
  <c r="QW140" i="8"/>
  <c r="IJ140" i="21" s="1"/>
  <c r="IJ141" i="22" s="1"/>
  <c r="NE140" i="8"/>
  <c r="LY140" i="8"/>
  <c r="JM140" i="8"/>
  <c r="GY140" i="8"/>
  <c r="HB140" i="21" s="1"/>
  <c r="HB141" i="22" s="1"/>
  <c r="EM140" i="8"/>
  <c r="EP140" i="21" s="1"/>
  <c r="EP141" i="22" s="1"/>
  <c r="DG140" i="8"/>
  <c r="DJ140" i="21" s="1"/>
  <c r="DJ141" i="22" s="1"/>
  <c r="CA140" i="36"/>
  <c r="AU140" i="8"/>
  <c r="AX140" i="21" s="1"/>
  <c r="AX141" i="22" s="1"/>
  <c r="AJW140" i="8"/>
  <c r="AIQ140" i="8"/>
  <c r="AHK140" i="8"/>
  <c r="AGE140" i="8"/>
  <c r="AEY140" i="8"/>
  <c r="ADS140" i="8"/>
  <c r="ACM140" i="8"/>
  <c r="ABG140" i="8"/>
  <c r="AAA140" i="8"/>
  <c r="YU140" i="8"/>
  <c r="XO140" i="8"/>
  <c r="WI140" i="8"/>
  <c r="VC140" i="8"/>
  <c r="TW140" i="8"/>
  <c r="SQ140" i="8"/>
  <c r="RK140" i="8"/>
  <c r="NS140" i="8"/>
  <c r="MM140" i="8"/>
  <c r="AMG140" i="8"/>
  <c r="AJM140" i="8"/>
  <c r="AIG140" i="8"/>
  <c r="AHA140" i="8"/>
  <c r="AFU140" i="8"/>
  <c r="AEO140" i="8"/>
  <c r="ADI140" i="8"/>
  <c r="ACC140" i="8"/>
  <c r="AAW140" i="8"/>
  <c r="ZQ140" i="8"/>
  <c r="YK140" i="8"/>
  <c r="XE140" i="8"/>
  <c r="VY140" i="8"/>
  <c r="US140" i="8"/>
  <c r="TM140" i="8"/>
  <c r="SG140" i="8"/>
  <c r="JW140" i="21" s="1"/>
  <c r="JW141" i="22" s="1"/>
  <c r="RA140" i="8"/>
  <c r="IN140" i="21" s="1"/>
  <c r="IN141" i="22" s="1"/>
  <c r="NI140" i="8"/>
  <c r="MC140" i="8"/>
  <c r="JQ140" i="8"/>
  <c r="HC140" i="8"/>
  <c r="HF140" i="21" s="1"/>
  <c r="HF141" i="22" s="1"/>
  <c r="DK140" i="8"/>
  <c r="DN140" i="21" s="1"/>
  <c r="DN141" i="22" s="1"/>
  <c r="AY140" i="36"/>
  <c r="AY140" i="8" s="1"/>
  <c r="BB140" i="21" s="1"/>
  <c r="BB141" i="22" s="1"/>
  <c r="AKN154" i="8"/>
  <c r="AIR154" i="8"/>
  <c r="AHB154" i="8"/>
  <c r="AFK154" i="8"/>
  <c r="ADT154" i="8"/>
  <c r="ACD154" i="8"/>
  <c r="AIP154" i="8"/>
  <c r="AGY154" i="8"/>
  <c r="AFH154" i="8"/>
  <c r="ADR154" i="8"/>
  <c r="AKV154" i="8"/>
  <c r="KB154" i="21" s="1"/>
  <c r="KB155" i="22" s="1"/>
  <c r="AIX154" i="8"/>
  <c r="AHG154" i="8"/>
  <c r="AFP154" i="8"/>
  <c r="ADZ154" i="8"/>
  <c r="AKT154" i="8"/>
  <c r="ADW154" i="8"/>
  <c r="ABF154" i="8"/>
  <c r="ZO154" i="8"/>
  <c r="XX154" i="8"/>
  <c r="WH154" i="8"/>
  <c r="UQ154" i="8"/>
  <c r="SZ154" i="8"/>
  <c r="RJ154" i="8"/>
  <c r="ML154" i="8"/>
  <c r="JD154" i="8"/>
  <c r="HL154" i="36"/>
  <c r="ED154" i="8"/>
  <c r="EG154" i="21" s="1"/>
  <c r="EG155" i="22" s="1"/>
  <c r="CN154" i="8"/>
  <c r="CQ154" i="21" s="1"/>
  <c r="CQ155" i="22" s="1"/>
  <c r="AW154" i="8"/>
  <c r="AZ154" i="21" s="1"/>
  <c r="AZ155" i="22" s="1"/>
  <c r="AFC154" i="8"/>
  <c r="ABN154" i="8"/>
  <c r="ZW154" i="8"/>
  <c r="YF154" i="8"/>
  <c r="WP154" i="8"/>
  <c r="UY154" i="8"/>
  <c r="TH154" i="8"/>
  <c r="RR154" i="8"/>
  <c r="JE154" i="21" s="1"/>
  <c r="JE155" i="22" s="1"/>
  <c r="MT154" i="8"/>
  <c r="JL154" i="8"/>
  <c r="EL154" i="8"/>
  <c r="EO154" i="21" s="1"/>
  <c r="EO155" i="22" s="1"/>
  <c r="CV154" i="8"/>
  <c r="CY154" i="21" s="1"/>
  <c r="CY155" i="22" s="1"/>
  <c r="AHZ154" i="8"/>
  <c r="MG155" i="22" s="1"/>
  <c r="ACI154" i="8"/>
  <c r="AAP154" i="8"/>
  <c r="YY154" i="8"/>
  <c r="XH154" i="8"/>
  <c r="VR154" i="8"/>
  <c r="UA154" i="8"/>
  <c r="SJ154" i="8"/>
  <c r="KK154" i="21" s="1"/>
  <c r="KK155" i="22" s="1"/>
  <c r="QT154" i="8"/>
  <c r="IG154" i="21" s="1"/>
  <c r="IG155" i="22" s="1"/>
  <c r="NL154" i="8"/>
  <c r="LV154" i="8"/>
  <c r="KE154" i="8"/>
  <c r="JY154" i="21" s="1"/>
  <c r="JY155" i="22" s="1"/>
  <c r="GV154" i="8"/>
  <c r="GY154" i="21" s="1"/>
  <c r="GY155" i="22" s="1"/>
  <c r="DN154" i="8"/>
  <c r="DQ154" i="21" s="1"/>
  <c r="DQ155" i="22" s="1"/>
  <c r="YL154" i="8"/>
  <c r="RW154" i="8"/>
  <c r="JJ154" i="21" s="1"/>
  <c r="JJ155" i="22" s="1"/>
  <c r="AR154" i="8"/>
  <c r="AU154" i="21" s="1"/>
  <c r="AU155" i="22" s="1"/>
  <c r="YA154" i="8"/>
  <c r="RL154" i="8"/>
  <c r="IY154" i="21" s="1"/>
  <c r="IY155" i="22" s="1"/>
  <c r="EG154" i="36"/>
  <c r="EG154" i="8" s="1"/>
  <c r="EJ154" i="21" s="1"/>
  <c r="EJ155" i="22" s="1"/>
  <c r="AO154" i="8"/>
  <c r="AR154" i="21" s="1"/>
  <c r="AR155" i="22" s="1"/>
  <c r="AJF154" i="8"/>
  <c r="XP154" i="8"/>
  <c r="RB154" i="8"/>
  <c r="IO154" i="21" s="1"/>
  <c r="IO155" i="22" s="1"/>
  <c r="DV154" i="8"/>
  <c r="DY154" i="21" s="1"/>
  <c r="DY155" i="22" s="1"/>
  <c r="AL154" i="8"/>
  <c r="AO154" i="21" s="1"/>
  <c r="AO155" i="22" s="1"/>
  <c r="AHO154" i="8"/>
  <c r="XF154" i="8"/>
  <c r="QQ154" i="8"/>
  <c r="ID154" i="21" s="1"/>
  <c r="ID155" i="22" s="1"/>
  <c r="KB154" i="8"/>
  <c r="DL154" i="8"/>
  <c r="DO154" i="21" s="1"/>
  <c r="DO155" i="22" s="1"/>
  <c r="AJ154" i="8"/>
  <c r="AM154" i="21" s="1"/>
  <c r="AM155" i="22" s="1"/>
  <c r="ADL158" i="8"/>
  <c r="LY158" i="8"/>
  <c r="ACJ158" i="8"/>
  <c r="VU158" i="8"/>
  <c r="ALB158" i="8"/>
  <c r="KH158" i="21" s="1"/>
  <c r="KH159" i="22" s="1"/>
  <c r="AJZ158" i="8"/>
  <c r="XY158" i="8"/>
  <c r="AMC154" i="8"/>
  <c r="AKW154" i="8"/>
  <c r="KC154" i="21" s="1"/>
  <c r="KC155" i="22" s="1"/>
  <c r="AJQ154" i="8"/>
  <c r="AJA154" i="8"/>
  <c r="AIK154" i="8"/>
  <c r="AHU154" i="8"/>
  <c r="AHE154" i="8"/>
  <c r="AGO154" i="8"/>
  <c r="AFY154" i="8"/>
  <c r="AFI154" i="8"/>
  <c r="AES154" i="8"/>
  <c r="AEC154" i="8"/>
  <c r="ADM154" i="8"/>
  <c r="ACW154" i="8"/>
  <c r="ACG154" i="8"/>
  <c r="ABQ154" i="8"/>
  <c r="ABA154" i="8"/>
  <c r="AAK154" i="8"/>
  <c r="ZU154" i="8"/>
  <c r="ZE154" i="8"/>
  <c r="YO154" i="8"/>
  <c r="XY154" i="8"/>
  <c r="XI154" i="8"/>
  <c r="WS154" i="8"/>
  <c r="WC154" i="8"/>
  <c r="VM154" i="8"/>
  <c r="UW154" i="8"/>
  <c r="UG154" i="8"/>
  <c r="TQ154" i="8"/>
  <c r="TA154" i="8"/>
  <c r="SK154" i="8"/>
  <c r="KL154" i="21" s="1"/>
  <c r="KL155" i="22" s="1"/>
  <c r="RU154" i="8"/>
  <c r="JH154" i="21" s="1"/>
  <c r="JH155" i="22" s="1"/>
  <c r="RE154" i="8"/>
  <c r="IR154" i="21" s="1"/>
  <c r="IR155" i="22" s="1"/>
  <c r="QO154" i="8"/>
  <c r="IB154" i="21" s="1"/>
  <c r="IB155" i="22" s="1"/>
  <c r="NM154" i="8"/>
  <c r="MW154" i="8"/>
  <c r="MG154" i="8"/>
  <c r="LQ154" i="8"/>
  <c r="JU154" i="8"/>
  <c r="JE154" i="8"/>
  <c r="HG154" i="8"/>
  <c r="HJ154" i="21" s="1"/>
  <c r="HJ155" i="22" s="1"/>
  <c r="EE154" i="36"/>
  <c r="EE154" i="8" s="1"/>
  <c r="EH154" i="21" s="1"/>
  <c r="EH155" i="22" s="1"/>
  <c r="DO154" i="8"/>
  <c r="DR154" i="21" s="1"/>
  <c r="DR155" i="22" s="1"/>
  <c r="CY154" i="8"/>
  <c r="DB154" i="21" s="1"/>
  <c r="DB155" i="22" s="1"/>
  <c r="BC154" i="8"/>
  <c r="BF154" i="21" s="1"/>
  <c r="BF155" i="22" s="1"/>
  <c r="AM154" i="8"/>
  <c r="AP154" i="21" s="1"/>
  <c r="AP155" i="22" s="1"/>
  <c r="W154" i="36"/>
  <c r="AKZ154" i="8"/>
  <c r="KF154" i="21" s="1"/>
  <c r="KF155" i="22" s="1"/>
  <c r="AIN154" i="8"/>
  <c r="AHS154" i="8"/>
  <c r="AGX154" i="8"/>
  <c r="AGB154" i="8"/>
  <c r="AFG154" i="8"/>
  <c r="AEL154" i="8"/>
  <c r="ADP154" i="8"/>
  <c r="ACU154" i="8"/>
  <c r="ABZ154" i="8"/>
  <c r="ABD154" i="8"/>
  <c r="AAI154" i="8"/>
  <c r="ZN154" i="8"/>
  <c r="YR154" i="8"/>
  <c r="XW154" i="8"/>
  <c r="XB154" i="8"/>
  <c r="WF154" i="8"/>
  <c r="VK154" i="8"/>
  <c r="UP154" i="8"/>
  <c r="TT154" i="8"/>
  <c r="SY154" i="8"/>
  <c r="SD154" i="8"/>
  <c r="JQ154" i="21" s="1"/>
  <c r="JQ155" i="22" s="1"/>
  <c r="RH154" i="8"/>
  <c r="IU154" i="21" s="1"/>
  <c r="IU155" i="22" s="1"/>
  <c r="QM154" i="8"/>
  <c r="HZ154" i="21" s="1"/>
  <c r="HZ155" i="22" s="1"/>
  <c r="NF154" i="8"/>
  <c r="MJ154" i="8"/>
  <c r="LO154" i="8"/>
  <c r="JX154" i="8"/>
  <c r="JC154" i="8"/>
  <c r="HJ154" i="8"/>
  <c r="HM154" i="21" s="1"/>
  <c r="HM155" i="22" s="1"/>
  <c r="EC154" i="8"/>
  <c r="EF154" i="21" s="1"/>
  <c r="EF155" i="22" s="1"/>
  <c r="DH154" i="8"/>
  <c r="DK154" i="21" s="1"/>
  <c r="DK155" i="22" s="1"/>
  <c r="CL154" i="8"/>
  <c r="CO154" i="21" s="1"/>
  <c r="CO155" i="22" s="1"/>
  <c r="AV154" i="8"/>
  <c r="AY154" i="21" s="1"/>
  <c r="AY155" i="22" s="1"/>
  <c r="AKX154" i="8"/>
  <c r="KD154" i="21" s="1"/>
  <c r="KD155" i="22" s="1"/>
  <c r="AKB154" i="8"/>
  <c r="AJG154" i="8"/>
  <c r="AIL154" i="8"/>
  <c r="AHP154" i="8"/>
  <c r="AGU154" i="8"/>
  <c r="AFZ154" i="8"/>
  <c r="AFD154" i="8"/>
  <c r="AEI154" i="8"/>
  <c r="ADN154" i="8"/>
  <c r="ACR154" i="8"/>
  <c r="ABW154" i="8"/>
  <c r="ABB154" i="8"/>
  <c r="AAF154" i="8"/>
  <c r="ZK154" i="8"/>
  <c r="YP154" i="8"/>
  <c r="XT154" i="8"/>
  <c r="WY154" i="8"/>
  <c r="WD154" i="8"/>
  <c r="VH154" i="8"/>
  <c r="UM154" i="8"/>
  <c r="TR154" i="8"/>
  <c r="SV154" i="8"/>
  <c r="SA154" i="8"/>
  <c r="JN154" i="21" s="1"/>
  <c r="JN155" i="22" s="1"/>
  <c r="RF154" i="8"/>
  <c r="IS154" i="21" s="1"/>
  <c r="IS155" i="22" s="1"/>
  <c r="NX154" i="8"/>
  <c r="NC154" i="8"/>
  <c r="MH154" i="8"/>
  <c r="JV154" i="8"/>
  <c r="HH154" i="8"/>
  <c r="HK154" i="21" s="1"/>
  <c r="HK155" i="22" s="1"/>
  <c r="DZ154" i="8"/>
  <c r="EC154" i="21" s="1"/>
  <c r="EC155" i="22" s="1"/>
  <c r="DE154" i="36"/>
  <c r="DE154" i="8" s="1"/>
  <c r="DH154" i="21" s="1"/>
  <c r="DH155" i="22" s="1"/>
  <c r="CJ154" i="8"/>
  <c r="CM154" i="21" s="1"/>
  <c r="CM155" i="22" s="1"/>
  <c r="AS154" i="8"/>
  <c r="AV154" i="21" s="1"/>
  <c r="AV155" i="22" s="1"/>
  <c r="X154" i="36"/>
  <c r="AMB154" i="8"/>
  <c r="ALL154" i="8"/>
  <c r="AJV154" i="8"/>
  <c r="AKA158" i="8"/>
  <c r="AJK158" i="8"/>
  <c r="AIE158" i="8"/>
  <c r="AHO158" i="8"/>
  <c r="AGY158" i="8"/>
  <c r="AGI158" i="8"/>
  <c r="AFS158" i="8"/>
  <c r="AFC158" i="8"/>
  <c r="AEM158" i="8"/>
  <c r="ADW158" i="8"/>
  <c r="ADG158" i="8"/>
  <c r="ACQ158" i="8"/>
  <c r="ACA158" i="8"/>
  <c r="ABK158" i="8"/>
  <c r="AAU158" i="8"/>
  <c r="AAE158" i="8"/>
  <c r="ZO158" i="8"/>
  <c r="YY158" i="8"/>
  <c r="YI158" i="8"/>
  <c r="XS158" i="8"/>
  <c r="XC158" i="8"/>
  <c r="WM158" i="8"/>
  <c r="VW158" i="8"/>
  <c r="VG158" i="8"/>
  <c r="UQ158" i="8"/>
  <c r="UA158" i="8"/>
  <c r="TK158" i="8"/>
  <c r="SU158" i="8"/>
  <c r="SE158" i="8"/>
  <c r="JR158" i="21" s="1"/>
  <c r="JR159" i="22" s="1"/>
  <c r="RO158" i="8"/>
  <c r="QY158" i="8"/>
  <c r="IL158" i="21" s="1"/>
  <c r="IL159" i="22" s="1"/>
  <c r="NW158" i="8"/>
  <c r="NG158" i="8"/>
  <c r="MQ158" i="8"/>
  <c r="MA158" i="8"/>
  <c r="KE158" i="8"/>
  <c r="JY158" i="21" s="1"/>
  <c r="JY159" i="22" s="1"/>
  <c r="JO158" i="8"/>
  <c r="HQ158" i="8"/>
  <c r="HT158" i="21" s="1"/>
  <c r="HT159" i="22" s="1"/>
  <c r="HA158" i="8"/>
  <c r="HD158" i="21" s="1"/>
  <c r="HD159" i="22" s="1"/>
  <c r="DY158" i="8"/>
  <c r="EB158" i="21" s="1"/>
  <c r="EB159" i="22" s="1"/>
  <c r="DI158" i="8"/>
  <c r="DL158" i="21" s="1"/>
  <c r="DL159" i="22" s="1"/>
  <c r="CS158" i="8"/>
  <c r="CV158" i="21" s="1"/>
  <c r="CV159" i="22" s="1"/>
  <c r="CC158" i="36"/>
  <c r="AW158" i="8"/>
  <c r="AZ158" i="21" s="1"/>
  <c r="AZ159" i="22" s="1"/>
  <c r="AG158" i="8"/>
  <c r="AJ158" i="21" s="1"/>
  <c r="AJ159" i="22" s="1"/>
  <c r="AMJ158" i="8"/>
  <c r="ALN158" i="8"/>
  <c r="AKS158" i="8"/>
  <c r="AJX158" i="8"/>
  <c r="AJB158" i="8"/>
  <c r="AIG158" i="8"/>
  <c r="AHL158" i="8"/>
  <c r="AGP158" i="8"/>
  <c r="AFU158" i="8"/>
  <c r="AEZ158" i="8"/>
  <c r="AED158" i="8"/>
  <c r="ADI158" i="8"/>
  <c r="ACN158" i="8"/>
  <c r="ABR158" i="8"/>
  <c r="AAW158" i="8"/>
  <c r="AAB158" i="8"/>
  <c r="ZF158" i="8"/>
  <c r="YK158" i="8"/>
  <c r="XP158" i="8"/>
  <c r="WT158" i="8"/>
  <c r="VY158" i="8"/>
  <c r="VD158" i="8"/>
  <c r="UH158" i="8"/>
  <c r="TM158" i="8"/>
  <c r="SR158" i="8"/>
  <c r="RV158" i="8"/>
  <c r="JI158" i="21" s="1"/>
  <c r="JI159" i="22" s="1"/>
  <c r="RA158" i="8"/>
  <c r="IN158" i="21" s="1"/>
  <c r="IN159" i="22" s="1"/>
  <c r="NT158" i="8"/>
  <c r="MX158" i="8"/>
  <c r="MC158" i="8"/>
  <c r="JQ158" i="8"/>
  <c r="HC158" i="8"/>
  <c r="HF158" i="21" s="1"/>
  <c r="HF159" i="22" s="1"/>
  <c r="DV158" i="8"/>
  <c r="DY158" i="21" s="1"/>
  <c r="DY159" i="22" s="1"/>
  <c r="CZ158" i="8"/>
  <c r="DC158" i="21" s="1"/>
  <c r="DC159" i="22" s="1"/>
  <c r="AN158" i="8"/>
  <c r="AQ158" i="21" s="1"/>
  <c r="AQ159" i="22" s="1"/>
  <c r="AMC158" i="8"/>
  <c r="ALA158" i="8"/>
  <c r="KG158" i="21" s="1"/>
  <c r="KG159" i="22" s="1"/>
  <c r="AJY158" i="8"/>
  <c r="AIV158" i="8"/>
  <c r="AHT158" i="8"/>
  <c r="AGR158" i="8"/>
  <c r="AFN158" i="8"/>
  <c r="AEL158" i="8"/>
  <c r="ADJ158" i="8"/>
  <c r="ACG158" i="8"/>
  <c r="ABE158" i="8"/>
  <c r="AAC158" i="8"/>
  <c r="YZ158" i="8"/>
  <c r="XX158" i="8"/>
  <c r="WV158" i="8"/>
  <c r="VR158" i="8"/>
  <c r="UP158" i="8"/>
  <c r="TN158" i="8"/>
  <c r="SK158" i="8"/>
  <c r="KL158" i="21" s="1"/>
  <c r="KL159" i="22" s="1"/>
  <c r="RI158" i="8"/>
  <c r="IV158" i="21" s="1"/>
  <c r="IV159" i="22" s="1"/>
  <c r="MZ158" i="8"/>
  <c r="LV158" i="8"/>
  <c r="JR158" i="8"/>
  <c r="HK158" i="36"/>
  <c r="ED158" i="8"/>
  <c r="EG158" i="21" s="1"/>
  <c r="EG159" i="22" s="1"/>
  <c r="DB158" i="8"/>
  <c r="DE158" i="21" s="1"/>
  <c r="DE159" i="22" s="1"/>
  <c r="AV158" i="8"/>
  <c r="AY158" i="21" s="1"/>
  <c r="AY159" i="22" s="1"/>
  <c r="ALZ158" i="8"/>
  <c r="AKW158" i="8"/>
  <c r="KC158" i="21" s="1"/>
  <c r="KC159" i="22" s="1"/>
  <c r="AJU158" i="8"/>
  <c r="AIS158" i="8"/>
  <c r="AHP158" i="8"/>
  <c r="AGN158" i="8"/>
  <c r="AFL158" i="8"/>
  <c r="AEH158" i="8"/>
  <c r="ADF158" i="8"/>
  <c r="ACD158" i="8"/>
  <c r="ABA158" i="8"/>
  <c r="ZY158" i="8"/>
  <c r="YW158" i="8"/>
  <c r="XT158" i="8"/>
  <c r="WR158" i="8"/>
  <c r="VP158" i="8"/>
  <c r="UL158" i="8"/>
  <c r="TJ158" i="8"/>
  <c r="SH158" i="8"/>
  <c r="KI158" i="21" s="1"/>
  <c r="KI159" i="22" s="1"/>
  <c r="RE158" i="8"/>
  <c r="IR158" i="21" s="1"/>
  <c r="IR159" i="22" s="1"/>
  <c r="NX158" i="8"/>
  <c r="MV158" i="8"/>
  <c r="LT158" i="8"/>
  <c r="JN158" i="8"/>
  <c r="HG158" i="8"/>
  <c r="HJ158" i="21" s="1"/>
  <c r="HJ159" i="22" s="1"/>
  <c r="DZ158" i="8"/>
  <c r="EC158" i="21" s="1"/>
  <c r="EC159" i="22" s="1"/>
  <c r="CX158" i="8"/>
  <c r="DA158" i="21" s="1"/>
  <c r="DA159" i="22" s="1"/>
  <c r="AR158" i="8"/>
  <c r="AU158" i="21" s="1"/>
  <c r="AU159" i="22" s="1"/>
  <c r="ALF158" i="8"/>
  <c r="AJA158" i="8"/>
  <c r="AGW158" i="8"/>
  <c r="AER158" i="8"/>
  <c r="ACL158" i="8"/>
  <c r="AAH158" i="8"/>
  <c r="YC158" i="8"/>
  <c r="VX158" i="8"/>
  <c r="TT158" i="8"/>
  <c r="RN158" i="8"/>
  <c r="JA158" i="21" s="1"/>
  <c r="JA159" i="22" s="1"/>
  <c r="NE158" i="8"/>
  <c r="EI158" i="8"/>
  <c r="EL158" i="21" s="1"/>
  <c r="EL159" i="22" s="1"/>
  <c r="AKZ158" i="8"/>
  <c r="KF158" i="21" s="1"/>
  <c r="KF159" i="22" s="1"/>
  <c r="AIT158" i="8"/>
  <c r="AGO158" i="8"/>
  <c r="AEK158" i="8"/>
  <c r="ACF158" i="8"/>
  <c r="ZZ158" i="8"/>
  <c r="XV158" i="8"/>
  <c r="VQ158" i="8"/>
  <c r="TL158" i="8"/>
  <c r="RH158" i="8"/>
  <c r="IU158" i="21" s="1"/>
  <c r="IU159" i="22" s="1"/>
  <c r="MW158" i="8"/>
  <c r="EB158" i="8"/>
  <c r="EE158" i="21" s="1"/>
  <c r="EE159" i="22" s="1"/>
  <c r="AJT158" i="8"/>
  <c r="AFI158" i="8"/>
  <c r="AAZ158" i="8"/>
  <c r="WP158" i="8"/>
  <c r="SF158" i="8"/>
  <c r="NV158" i="8"/>
  <c r="JM158" i="8"/>
  <c r="AQ158" i="8"/>
  <c r="AT158" i="21" s="1"/>
  <c r="AT159" i="22" s="1"/>
  <c r="AJL158" i="8"/>
  <c r="AFB158" i="8"/>
  <c r="AAS158" i="8"/>
  <c r="WH158" i="8"/>
  <c r="RY158" i="8"/>
  <c r="JL158" i="21" s="1"/>
  <c r="JL159" i="22" s="1"/>
  <c r="NP158" i="8"/>
  <c r="JE158" i="8"/>
  <c r="AJ158" i="8"/>
  <c r="AM158" i="21" s="1"/>
  <c r="AM159" i="22" s="1"/>
  <c r="AFX158" i="8"/>
  <c r="ABN158" i="8"/>
  <c r="XD158" i="8"/>
  <c r="ST158" i="8"/>
  <c r="JZ158" i="8"/>
  <c r="KP158" i="21" s="1"/>
  <c r="KP159" i="22" s="1"/>
  <c r="BF158" i="8"/>
  <c r="BI158" i="21" s="1"/>
  <c r="BI159" i="22" s="1"/>
  <c r="AMA160" i="8"/>
  <c r="ALK160" i="8"/>
  <c r="AJO160" i="8"/>
  <c r="AIY160" i="8"/>
  <c r="AII160" i="8"/>
  <c r="AHS160" i="8"/>
  <c r="AHC160" i="8"/>
  <c r="AGM160" i="8"/>
  <c r="AFW160" i="8"/>
  <c r="AFG160" i="8"/>
  <c r="AEQ160" i="8"/>
  <c r="AEA160" i="8"/>
  <c r="ADK160" i="8"/>
  <c r="ACU160" i="8"/>
  <c r="ACE160" i="8"/>
  <c r="ABO160" i="8"/>
  <c r="AAY160" i="8"/>
  <c r="AKX160" i="8"/>
  <c r="KD160" i="21" s="1"/>
  <c r="KD161" i="22" s="1"/>
  <c r="AKC160" i="8"/>
  <c r="AJH160" i="8"/>
  <c r="AIL160" i="8"/>
  <c r="AHQ160" i="8"/>
  <c r="AGV160" i="8"/>
  <c r="MF161" i="22" s="1"/>
  <c r="AFZ160" i="8"/>
  <c r="AFE160" i="8"/>
  <c r="AEJ160" i="8"/>
  <c r="ADN160" i="8"/>
  <c r="ACS160" i="8"/>
  <c r="ABX160" i="8"/>
  <c r="ABB160" i="8"/>
  <c r="AAK160" i="8"/>
  <c r="ZU160" i="8"/>
  <c r="ZE160" i="8"/>
  <c r="YO160" i="8"/>
  <c r="XY160" i="8"/>
  <c r="XI160" i="8"/>
  <c r="WS160" i="8"/>
  <c r="WC160" i="8"/>
  <c r="VM160" i="8"/>
  <c r="UW160" i="8"/>
  <c r="UG160" i="8"/>
  <c r="TQ160" i="8"/>
  <c r="TA160" i="8"/>
  <c r="SK160" i="8"/>
  <c r="KL160" i="21" s="1"/>
  <c r="KL161" i="22" s="1"/>
  <c r="RU160" i="8"/>
  <c r="JH160" i="21" s="1"/>
  <c r="JH161" i="22" s="1"/>
  <c r="RE160" i="8"/>
  <c r="IR160" i="21" s="1"/>
  <c r="IR161" i="22" s="1"/>
  <c r="QO160" i="8"/>
  <c r="IB160" i="21" s="1"/>
  <c r="IB161" i="22" s="1"/>
  <c r="NM160" i="8"/>
  <c r="MW160" i="8"/>
  <c r="MG160" i="8"/>
  <c r="LQ160" i="8"/>
  <c r="JU160" i="8"/>
  <c r="JE160" i="8"/>
  <c r="HG160" i="8"/>
  <c r="HJ160" i="21" s="1"/>
  <c r="HJ161" i="22" s="1"/>
  <c r="EE160" i="36"/>
  <c r="EE160" i="8" s="1"/>
  <c r="EH160" i="21" s="1"/>
  <c r="EH161" i="22" s="1"/>
  <c r="DO160" i="8"/>
  <c r="DR160" i="21" s="1"/>
  <c r="DR161" i="22" s="1"/>
  <c r="CY160" i="8"/>
  <c r="DB160" i="21" s="1"/>
  <c r="DB161" i="22" s="1"/>
  <c r="BC160" i="8"/>
  <c r="BF160" i="21" s="1"/>
  <c r="BF161" i="22" s="1"/>
  <c r="AM160" i="8"/>
  <c r="AP160" i="21" s="1"/>
  <c r="AP161" i="22" s="1"/>
  <c r="W160" i="36"/>
  <c r="AIH160" i="8"/>
  <c r="AHE160" i="8"/>
  <c r="AGC160" i="8"/>
  <c r="AFA160" i="8"/>
  <c r="ADX160" i="8"/>
  <c r="ACV160" i="8"/>
  <c r="ABT160" i="8"/>
  <c r="AAR160" i="8"/>
  <c r="ZW160" i="8"/>
  <c r="ZB160" i="8"/>
  <c r="YF160" i="8"/>
  <c r="XK160" i="8"/>
  <c r="WP160" i="8"/>
  <c r="VT160" i="8"/>
  <c r="UY160" i="8"/>
  <c r="UD160" i="8"/>
  <c r="TH160" i="8"/>
  <c r="SM160" i="8"/>
  <c r="RR160" i="8"/>
  <c r="JE160" i="21" s="1"/>
  <c r="JE161" i="22" s="1"/>
  <c r="QV160" i="8"/>
  <c r="II160" i="21" s="1"/>
  <c r="II161" i="22" s="1"/>
  <c r="NO160" i="8"/>
  <c r="MT160" i="8"/>
  <c r="LX160" i="8"/>
  <c r="JL160" i="8"/>
  <c r="GX160" i="8"/>
  <c r="HA160" i="21" s="1"/>
  <c r="HA161" i="22" s="1"/>
  <c r="EL160" i="8"/>
  <c r="EO160" i="21" s="1"/>
  <c r="EO161" i="22" s="1"/>
  <c r="DQ160" i="8"/>
  <c r="DT160" i="21" s="1"/>
  <c r="DT161" i="22" s="1"/>
  <c r="CV160" i="8"/>
  <c r="CY160" i="21" s="1"/>
  <c r="CY161" i="22" s="1"/>
  <c r="BE160" i="8"/>
  <c r="BH160" i="21" s="1"/>
  <c r="BH161" i="22" s="1"/>
  <c r="AJ160" i="8"/>
  <c r="AM160" i="21" s="1"/>
  <c r="AM161" i="22" s="1"/>
  <c r="AMB160" i="8"/>
  <c r="AKP160" i="8"/>
  <c r="AJE160" i="8"/>
  <c r="AHR160" i="8"/>
  <c r="AGG160" i="8"/>
  <c r="AEV160" i="8"/>
  <c r="ADH160" i="8"/>
  <c r="ABV160" i="8"/>
  <c r="AAN160" i="8"/>
  <c r="MC161" i="22" s="1"/>
  <c r="ZK160" i="8"/>
  <c r="YI160" i="8"/>
  <c r="XG160" i="8"/>
  <c r="WD160" i="8"/>
  <c r="VB160" i="8"/>
  <c r="TZ160" i="8"/>
  <c r="LV161" i="22" s="1"/>
  <c r="SV160" i="8"/>
  <c r="RT160" i="8"/>
  <c r="JG160" i="21" s="1"/>
  <c r="JG161" i="22" s="1"/>
  <c r="QR160" i="8"/>
  <c r="IE160" i="21" s="1"/>
  <c r="IE161" i="22" s="1"/>
  <c r="NK160" i="8"/>
  <c r="MH160" i="8"/>
  <c r="KD160" i="8"/>
  <c r="KX160" i="21" s="1"/>
  <c r="KX161" i="22" s="1"/>
  <c r="LJ161" i="22" s="1"/>
  <c r="GT160" i="8"/>
  <c r="GW160" i="21" s="1"/>
  <c r="GW161" i="22" s="1"/>
  <c r="DM160" i="8"/>
  <c r="DP160" i="21" s="1"/>
  <c r="DP161" i="22" s="1"/>
  <c r="CJ160" i="8"/>
  <c r="CM160" i="21" s="1"/>
  <c r="CM161" i="22" s="1"/>
  <c r="AF160" i="8"/>
  <c r="AI160" i="21" s="1"/>
  <c r="AI161" i="22" s="1"/>
  <c r="AMG160" i="8"/>
  <c r="AKV160" i="8"/>
  <c r="KB160" i="21" s="1"/>
  <c r="KB161" i="22" s="1"/>
  <c r="AJI160" i="8"/>
  <c r="AHX160" i="8"/>
  <c r="AGL160" i="8"/>
  <c r="AEX160" i="8"/>
  <c r="ADM160" i="8"/>
  <c r="ACB160" i="8"/>
  <c r="AAQ160" i="8"/>
  <c r="ZO160" i="8"/>
  <c r="YM160" i="8"/>
  <c r="XJ160" i="8"/>
  <c r="WH160" i="8"/>
  <c r="VF160" i="8"/>
  <c r="UB160" i="8"/>
  <c r="SZ160" i="8"/>
  <c r="RX160" i="8"/>
  <c r="JK160" i="21" s="1"/>
  <c r="JK161" i="22" s="1"/>
  <c r="QU160" i="8"/>
  <c r="IH160" i="21" s="1"/>
  <c r="IH161" i="22" s="1"/>
  <c r="NN160" i="8"/>
  <c r="ML160" i="8"/>
  <c r="KF160" i="8"/>
  <c r="JD160" i="8"/>
  <c r="GW160" i="8"/>
  <c r="GZ160" i="21" s="1"/>
  <c r="GZ161" i="22" s="1"/>
  <c r="DP160" i="8"/>
  <c r="DS160" i="21" s="1"/>
  <c r="DS161" i="22" s="1"/>
  <c r="CN160" i="8"/>
  <c r="CQ160" i="21" s="1"/>
  <c r="CQ161" i="22" s="1"/>
  <c r="AH160" i="8"/>
  <c r="AK160" i="21" s="1"/>
  <c r="AK161" i="22" s="1"/>
  <c r="AKD160" i="8"/>
  <c r="AHH160" i="8"/>
  <c r="AEH160" i="8"/>
  <c r="ABJ160" i="8"/>
  <c r="ZC160" i="8"/>
  <c r="WX160" i="8"/>
  <c r="UR160" i="8"/>
  <c r="SN160" i="8"/>
  <c r="KN160" i="21" s="1"/>
  <c r="KN161" i="22" s="1"/>
  <c r="LZ160" i="8"/>
  <c r="JT160" i="8"/>
  <c r="HM160" i="36"/>
  <c r="HM160" i="8" s="1"/>
  <c r="HP160" i="21" s="1"/>
  <c r="HP161" i="22" s="1"/>
  <c r="DD160" i="36"/>
  <c r="AX160" i="8"/>
  <c r="BA160" i="21" s="1"/>
  <c r="BA161" i="22" s="1"/>
  <c r="ALZ160" i="8"/>
  <c r="AJA160" i="8"/>
  <c r="AGD160" i="8"/>
  <c r="ADF160" i="8"/>
  <c r="AAL160" i="8"/>
  <c r="YH160" i="8"/>
  <c r="WB160" i="8"/>
  <c r="TW160" i="8"/>
  <c r="RS160" i="8"/>
  <c r="JF160" i="21" s="1"/>
  <c r="JF161" i="22" s="1"/>
  <c r="NH160" i="8"/>
  <c r="GR160" i="8"/>
  <c r="GU160" i="21" s="1"/>
  <c r="GU161" i="22" s="1"/>
  <c r="AIN160" i="8"/>
  <c r="ACR160" i="8"/>
  <c r="XW160" i="8"/>
  <c r="TL160" i="8"/>
  <c r="AJP160" i="8"/>
  <c r="ADU160" i="8"/>
  <c r="YR160" i="8"/>
  <c r="UH160" i="8"/>
  <c r="LO160" i="8"/>
  <c r="HB160" i="8"/>
  <c r="HE160" i="21" s="1"/>
  <c r="HE161" i="22" s="1"/>
  <c r="CS160" i="8"/>
  <c r="CV160" i="21" s="1"/>
  <c r="CV161" i="22" s="1"/>
  <c r="AMF160" i="8"/>
  <c r="AGH160" i="8"/>
  <c r="AAP160" i="8"/>
  <c r="WF160" i="8"/>
  <c r="RV160" i="8"/>
  <c r="JI160" i="21" s="1"/>
  <c r="JI161" i="22" s="1"/>
  <c r="NL160" i="8"/>
  <c r="JC160" i="8"/>
  <c r="AG160" i="8"/>
  <c r="AJ160" i="21" s="1"/>
  <c r="AJ161" i="22" s="1"/>
  <c r="XB160" i="8"/>
  <c r="AAI160" i="8"/>
  <c r="AEN160" i="8"/>
  <c r="MB160" i="8"/>
  <c r="AMH162" i="8"/>
  <c r="ALB162" i="8"/>
  <c r="KH162" i="21" s="1"/>
  <c r="KH163" i="22" s="1"/>
  <c r="AJV162" i="8"/>
  <c r="AJF162" i="8"/>
  <c r="AIP162" i="8"/>
  <c r="AHZ162" i="8"/>
  <c r="MG163" i="22" s="1"/>
  <c r="AHJ162" i="8"/>
  <c r="AGT162" i="8"/>
  <c r="AGD162" i="8"/>
  <c r="AFN162" i="8"/>
  <c r="AEX162" i="8"/>
  <c r="AEH162" i="8"/>
  <c r="ADR162" i="8"/>
  <c r="ADB162" i="8"/>
  <c r="ACL162" i="8"/>
  <c r="ABV162" i="8"/>
  <c r="ABF162" i="8"/>
  <c r="AAP162" i="8"/>
  <c r="ZZ162" i="8"/>
  <c r="ZJ162" i="8"/>
  <c r="YT162" i="8"/>
  <c r="YD162" i="8"/>
  <c r="XN162" i="8"/>
  <c r="WX162" i="8"/>
  <c r="WH162" i="8"/>
  <c r="VR162" i="8"/>
  <c r="VB162" i="8"/>
  <c r="UL162" i="8"/>
  <c r="TV162" i="8"/>
  <c r="TF162" i="8"/>
  <c r="SP162" i="8"/>
  <c r="RZ162" i="8"/>
  <c r="JM162" i="21" s="1"/>
  <c r="JM163" i="22" s="1"/>
  <c r="RJ162" i="8"/>
  <c r="QT162" i="8"/>
  <c r="IG162" i="21" s="1"/>
  <c r="IG163" i="22" s="1"/>
  <c r="AME162" i="8"/>
  <c r="ALI162" i="8"/>
  <c r="AKN162" i="8"/>
  <c r="AJS162" i="8"/>
  <c r="AIW162" i="8"/>
  <c r="AIB162" i="8"/>
  <c r="AHG162" i="8"/>
  <c r="AGK162" i="8"/>
  <c r="AFP162" i="8"/>
  <c r="AEU162" i="8"/>
  <c r="ADY162" i="8"/>
  <c r="ADD162" i="8"/>
  <c r="ACI162" i="8"/>
  <c r="ABM162" i="8"/>
  <c r="AAR162" i="8"/>
  <c r="ZW162" i="8"/>
  <c r="ZA162" i="8"/>
  <c r="YF162" i="8"/>
  <c r="XK162" i="8"/>
  <c r="WO162" i="8"/>
  <c r="VT162" i="8"/>
  <c r="UY162" i="8"/>
  <c r="UC162" i="8"/>
  <c r="TH162" i="8"/>
  <c r="SM162" i="8"/>
  <c r="RQ162" i="8"/>
  <c r="JD162" i="21" s="1"/>
  <c r="JD163" i="22" s="1"/>
  <c r="QV162" i="8"/>
  <c r="II162" i="21" s="1"/>
  <c r="II163" i="22" s="1"/>
  <c r="NQ162" i="8"/>
  <c r="NA162" i="8"/>
  <c r="MK162" i="8"/>
  <c r="LU162" i="8"/>
  <c r="JY162" i="8"/>
  <c r="JI162" i="8"/>
  <c r="HK162" i="36"/>
  <c r="HK162" i="8" s="1"/>
  <c r="HN162" i="21" s="1"/>
  <c r="HN163" i="22" s="1"/>
  <c r="GU162" i="8"/>
  <c r="GX162" i="21" s="1"/>
  <c r="GX163" i="22" s="1"/>
  <c r="EI162" i="8"/>
  <c r="EL162" i="21" s="1"/>
  <c r="EL163" i="22" s="1"/>
  <c r="DS162" i="8"/>
  <c r="DV162" i="21" s="1"/>
  <c r="DV163" i="22" s="1"/>
  <c r="DC162" i="36"/>
  <c r="DC162" i="8" s="1"/>
  <c r="DF162" i="21" s="1"/>
  <c r="DF163" i="22" s="1"/>
  <c r="CM162" i="8"/>
  <c r="CP162" i="21" s="1"/>
  <c r="CP163" i="22" s="1"/>
  <c r="BG162" i="8"/>
  <c r="BJ162" i="21" s="1"/>
  <c r="BJ163" i="22" s="1"/>
  <c r="AQ162" i="8"/>
  <c r="AT162" i="21" s="1"/>
  <c r="AT163" i="22" s="1"/>
  <c r="AKR162" i="8"/>
  <c r="AJP162" i="8"/>
  <c r="AIN162" i="8"/>
  <c r="AHK162" i="8"/>
  <c r="AGI162" i="8"/>
  <c r="AFG162" i="8"/>
  <c r="AEC162" i="8"/>
  <c r="ADA162" i="8"/>
  <c r="ABY162" i="8"/>
  <c r="AAV162" i="8"/>
  <c r="ZT162" i="8"/>
  <c r="YR162" i="8"/>
  <c r="XO162" i="8"/>
  <c r="WM162" i="8"/>
  <c r="VK162" i="8"/>
  <c r="UG162" i="8"/>
  <c r="TE162" i="8"/>
  <c r="SC162" i="8"/>
  <c r="JP162" i="21" s="1"/>
  <c r="JP163" i="22" s="1"/>
  <c r="QZ162" i="8"/>
  <c r="IM162" i="21" s="1"/>
  <c r="IM163" i="22" s="1"/>
  <c r="NT162" i="8"/>
  <c r="MY162" i="8"/>
  <c r="MD162" i="8"/>
  <c r="JR162" i="8"/>
  <c r="HD162" i="8"/>
  <c r="HG162" i="21" s="1"/>
  <c r="HG163" i="22" s="1"/>
  <c r="DV162" i="8"/>
  <c r="DY162" i="21" s="1"/>
  <c r="DY163" i="22" s="1"/>
  <c r="DA162" i="8"/>
  <c r="DD162" i="21" s="1"/>
  <c r="DD163" i="22" s="1"/>
  <c r="AO162" i="8"/>
  <c r="AR162" i="21" s="1"/>
  <c r="AR163" i="22" s="1"/>
  <c r="AMG162" i="8"/>
  <c r="AKV162" i="8"/>
  <c r="KB162" i="21" s="1"/>
  <c r="KB163" i="22" s="1"/>
  <c r="AMC162" i="8"/>
  <c r="AJE162" i="8"/>
  <c r="AHT162" i="8"/>
  <c r="AGG162" i="8"/>
  <c r="AEV162" i="8"/>
  <c r="ADK162" i="8"/>
  <c r="ABW162" i="8"/>
  <c r="AAK162" i="8"/>
  <c r="YZ162" i="8"/>
  <c r="XM162" i="8"/>
  <c r="WB162" i="8"/>
  <c r="UQ162" i="8"/>
  <c r="TD162" i="8"/>
  <c r="RS162" i="8"/>
  <c r="JF162" i="21" s="1"/>
  <c r="JF163" i="22" s="1"/>
  <c r="NL162" i="8"/>
  <c r="MJ162" i="8"/>
  <c r="KE162" i="8"/>
  <c r="JY162" i="21" s="1"/>
  <c r="JY163" i="22" s="1"/>
  <c r="JC162" i="8"/>
  <c r="GV162" i="8"/>
  <c r="GY162" i="21" s="1"/>
  <c r="GY163" i="22" s="1"/>
  <c r="DN162" i="8"/>
  <c r="DQ162" i="21" s="1"/>
  <c r="DQ163" i="22" s="1"/>
  <c r="CL162" i="8"/>
  <c r="CO162" i="21" s="1"/>
  <c r="CO163" i="22" s="1"/>
  <c r="AG162" i="8"/>
  <c r="AJ162" i="21" s="1"/>
  <c r="AJ163" i="22" s="1"/>
  <c r="AJQ162" i="8"/>
  <c r="AHP162" i="8"/>
  <c r="AFS162" i="8"/>
  <c r="ADU162" i="8"/>
  <c r="ABU162" i="8"/>
  <c r="ZX162" i="8"/>
  <c r="XY162" i="8"/>
  <c r="WA162" i="8"/>
  <c r="UB162" i="8"/>
  <c r="SE162" i="8"/>
  <c r="JR162" i="21" s="1"/>
  <c r="JR163" i="22" s="1"/>
  <c r="MR162" i="8"/>
  <c r="JT162" i="8"/>
  <c r="GT162" i="8"/>
  <c r="GW162" i="21" s="1"/>
  <c r="GW163" i="22" s="1"/>
  <c r="DX162" i="8"/>
  <c r="EA162" i="21" s="1"/>
  <c r="EA163" i="22" s="1"/>
  <c r="CJ162" i="8"/>
  <c r="CM162" i="21" s="1"/>
  <c r="CM163" i="22" s="1"/>
  <c r="AX162" i="8"/>
  <c r="BA162" i="21" s="1"/>
  <c r="BA163" i="22" s="1"/>
  <c r="AKA162" i="8"/>
  <c r="AHX162" i="8"/>
  <c r="AFY162" i="8"/>
  <c r="AEA162" i="8"/>
  <c r="ACB162" i="8"/>
  <c r="AAE162" i="8"/>
  <c r="YE162" i="8"/>
  <c r="WG162" i="8"/>
  <c r="UJ162" i="8"/>
  <c r="SI162" i="8"/>
  <c r="KJ162" i="21" s="1"/>
  <c r="KJ163" i="22" s="1"/>
  <c r="MV162" i="8"/>
  <c r="JZ162" i="8"/>
  <c r="KP162" i="21" s="1"/>
  <c r="KP163" i="22" s="1"/>
  <c r="LB163" i="22" s="1"/>
  <c r="GZ162" i="8"/>
  <c r="HC162" i="21" s="1"/>
  <c r="HC163" i="22" s="1"/>
  <c r="DZ162" i="8"/>
  <c r="EC162" i="21" s="1"/>
  <c r="EC163" i="22" s="1"/>
  <c r="CO162" i="8"/>
  <c r="CR162" i="21" s="1"/>
  <c r="CR163" i="22" s="1"/>
  <c r="BD162" i="8"/>
  <c r="BG162" i="21" s="1"/>
  <c r="BG163" i="22" s="1"/>
  <c r="AJL162" i="8"/>
  <c r="AFQ162" i="8"/>
  <c r="ABT162" i="8"/>
  <c r="XT162" i="8"/>
  <c r="TY162" i="8"/>
  <c r="LU163" i="22" s="1"/>
  <c r="MP162" i="8"/>
  <c r="JS162" i="8"/>
  <c r="GR162" i="8"/>
  <c r="GU162" i="21" s="1"/>
  <c r="GU163" i="22" s="1"/>
  <c r="DT162" i="8"/>
  <c r="DW162" i="21" s="1"/>
  <c r="DW163" i="22" s="1"/>
  <c r="AW162" i="8"/>
  <c r="AZ162" i="21" s="1"/>
  <c r="AZ163" i="22" s="1"/>
  <c r="AGC162" i="8"/>
  <c r="ACE162" i="8"/>
  <c r="YI162" i="8"/>
  <c r="UK162" i="8"/>
  <c r="QN162" i="8"/>
  <c r="IA162" i="21" s="1"/>
  <c r="IA163" i="22" s="1"/>
  <c r="MZ162" i="8"/>
  <c r="KA162" i="8"/>
  <c r="KT162" i="21" s="1"/>
  <c r="KT163" i="22" s="1"/>
  <c r="LF163" i="22" s="1"/>
  <c r="HA162" i="8"/>
  <c r="HD162" i="21" s="1"/>
  <c r="HD163" i="22" s="1"/>
  <c r="ED162" i="8"/>
  <c r="EG162" i="21" s="1"/>
  <c r="EG163" i="22" s="1"/>
  <c r="BF162" i="8"/>
  <c r="BI162" i="21" s="1"/>
  <c r="BI163" i="22" s="1"/>
  <c r="AII162" i="8"/>
  <c r="AAN162" i="8"/>
  <c r="MC163" i="22" s="1"/>
  <c r="SS162" i="8"/>
  <c r="LR162" i="8"/>
  <c r="X162" i="36"/>
  <c r="AFI162" i="8"/>
  <c r="XQ162" i="8"/>
  <c r="JN162" i="8"/>
  <c r="DP162" i="8"/>
  <c r="DS162" i="21" s="1"/>
  <c r="DS163" i="22" s="1"/>
  <c r="AJU162" i="8"/>
  <c r="UE162" i="8"/>
  <c r="GW162" i="8"/>
  <c r="GZ162" i="21" s="1"/>
  <c r="GZ163" i="22" s="1"/>
  <c r="AEW162" i="8"/>
  <c r="DE162" i="36"/>
  <c r="DE162" i="8" s="1"/>
  <c r="DH162" i="21" s="1"/>
  <c r="DH163" i="22" s="1"/>
  <c r="ZY162" i="8"/>
  <c r="AGU162" i="8"/>
  <c r="NN162" i="8"/>
  <c r="AJC170" i="8"/>
  <c r="AFU170" i="8"/>
  <c r="ACN170" i="8"/>
  <c r="ZG170" i="8"/>
  <c r="VY170" i="8"/>
  <c r="SR170" i="8"/>
  <c r="MC170" i="8"/>
  <c r="AKN170" i="8"/>
  <c r="AHG170" i="8"/>
  <c r="ADY170" i="8"/>
  <c r="AAR170" i="8"/>
  <c r="XK170" i="8"/>
  <c r="UC170" i="8"/>
  <c r="QV170" i="8"/>
  <c r="II170" i="21" s="1"/>
  <c r="II171" i="22" s="1"/>
  <c r="NO170" i="8"/>
  <c r="KG170" i="8"/>
  <c r="GX170" i="8"/>
  <c r="HA170" i="21" s="1"/>
  <c r="HA171" i="22" s="1"/>
  <c r="DQ170" i="8"/>
  <c r="DT170" i="21" s="1"/>
  <c r="DT171" i="22" s="1"/>
  <c r="AI170" i="8"/>
  <c r="AL170" i="21" s="1"/>
  <c r="AL171" i="22" s="1"/>
  <c r="AJM170" i="8"/>
  <c r="AGF170" i="8"/>
  <c r="ACY170" i="8"/>
  <c r="ZQ170" i="8"/>
  <c r="WJ170" i="8"/>
  <c r="TC170" i="8"/>
  <c r="MN170" i="8"/>
  <c r="JG170" i="8"/>
  <c r="CP170" i="8"/>
  <c r="CS170" i="21" s="1"/>
  <c r="CS171" i="22" s="1"/>
  <c r="AIM170" i="8"/>
  <c r="AFE170" i="8"/>
  <c r="ABX170" i="8"/>
  <c r="YQ170" i="8"/>
  <c r="VI170" i="8"/>
  <c r="SB170" i="8"/>
  <c r="JO170" i="21" s="1"/>
  <c r="JO171" i="22" s="1"/>
  <c r="AMH170" i="8"/>
  <c r="ALB170" i="8"/>
  <c r="KH170" i="21" s="1"/>
  <c r="KH171" i="22" s="1"/>
  <c r="AJV170" i="8"/>
  <c r="AJF170" i="8"/>
  <c r="AIP170" i="8"/>
  <c r="AHZ170" i="8"/>
  <c r="MG171" i="22" s="1"/>
  <c r="MK171" i="22" s="1"/>
  <c r="AHJ170" i="8"/>
  <c r="AGT170" i="8"/>
  <c r="AGD170" i="8"/>
  <c r="AFN170" i="8"/>
  <c r="AEX170" i="8"/>
  <c r="AEH170" i="8"/>
  <c r="ADR170" i="8"/>
  <c r="ADB170" i="8"/>
  <c r="ACL170" i="8"/>
  <c r="ABV170" i="8"/>
  <c r="ABF170" i="8"/>
  <c r="AAP170" i="8"/>
  <c r="ZZ170" i="8"/>
  <c r="ZJ170" i="8"/>
  <c r="YT170" i="8"/>
  <c r="YD170" i="8"/>
  <c r="XN170" i="8"/>
  <c r="WX170" i="8"/>
  <c r="WH170" i="8"/>
  <c r="VR170" i="8"/>
  <c r="VB170" i="8"/>
  <c r="UL170" i="8"/>
  <c r="TV170" i="8"/>
  <c r="TF170" i="8"/>
  <c r="SP170" i="8"/>
  <c r="RZ170" i="8"/>
  <c r="JM170" i="21" s="1"/>
  <c r="JM171" i="22" s="1"/>
  <c r="RJ170" i="8"/>
  <c r="QT170" i="8"/>
  <c r="IG170" i="21" s="1"/>
  <c r="IG171" i="22" s="1"/>
  <c r="NR170" i="8"/>
  <c r="NB170" i="8"/>
  <c r="ML170" i="8"/>
  <c r="LV170" i="8"/>
  <c r="JZ170" i="8"/>
  <c r="KP170" i="21" s="1"/>
  <c r="KP171" i="22" s="1"/>
  <c r="JJ170" i="8"/>
  <c r="HL170" i="36"/>
  <c r="GV170" i="8"/>
  <c r="GY170" i="21" s="1"/>
  <c r="GY171" i="22" s="1"/>
  <c r="EJ170" i="8"/>
  <c r="EM170" i="21" s="1"/>
  <c r="EM171" i="22" s="1"/>
  <c r="DT170" i="8"/>
  <c r="DW170" i="21" s="1"/>
  <c r="DW171" i="22" s="1"/>
  <c r="DD170" i="36"/>
  <c r="CN170" i="8"/>
  <c r="CQ170" i="21" s="1"/>
  <c r="CQ171" i="22" s="1"/>
  <c r="AR170" i="8"/>
  <c r="AU170" i="21" s="1"/>
  <c r="AU171" i="22" s="1"/>
  <c r="AME170" i="8"/>
  <c r="ALI170" i="8"/>
  <c r="ALX170" i="8"/>
  <c r="AMK170" i="8"/>
  <c r="AJP170" i="8"/>
  <c r="AHY170" i="8"/>
  <c r="AHD170" i="8"/>
  <c r="AGI170" i="8"/>
  <c r="AFM170" i="8"/>
  <c r="AER170" i="8"/>
  <c r="ADW170" i="8"/>
  <c r="ADA170" i="8"/>
  <c r="ACF170" i="8"/>
  <c r="ABK170" i="8"/>
  <c r="AAO170" i="8"/>
  <c r="MD171" i="22" s="1"/>
  <c r="ZT170" i="8"/>
  <c r="YY170" i="8"/>
  <c r="YC170" i="8"/>
  <c r="XH170" i="8"/>
  <c r="WM170" i="8"/>
  <c r="VQ170" i="8"/>
  <c r="UV170" i="8"/>
  <c r="UA170" i="8"/>
  <c r="TE170" i="8"/>
  <c r="SJ170" i="8"/>
  <c r="KK170" i="21" s="1"/>
  <c r="KK171" i="22" s="1"/>
  <c r="RO170" i="8"/>
  <c r="QS170" i="8"/>
  <c r="IF170" i="21" s="1"/>
  <c r="IF171" i="22" s="1"/>
  <c r="NL170" i="8"/>
  <c r="MQ170" i="8"/>
  <c r="LU170" i="8"/>
  <c r="KE170" i="8"/>
  <c r="JY170" i="21" s="1"/>
  <c r="JY171" i="22" s="1"/>
  <c r="JI170" i="8"/>
  <c r="HQ170" i="8"/>
  <c r="HT170" i="21" s="1"/>
  <c r="HT171" i="22" s="1"/>
  <c r="GU170" i="8"/>
  <c r="GX170" i="21" s="1"/>
  <c r="GX171" i="22" s="1"/>
  <c r="EI170" i="8"/>
  <c r="EL170" i="21" s="1"/>
  <c r="EL171" i="22" s="1"/>
  <c r="DN170" i="8"/>
  <c r="DQ170" i="21" s="1"/>
  <c r="DQ171" i="22" s="1"/>
  <c r="CS170" i="8"/>
  <c r="CV170" i="21" s="1"/>
  <c r="CV171" i="22" s="1"/>
  <c r="AG170" i="8"/>
  <c r="AJ170" i="21" s="1"/>
  <c r="AJ171" i="22" s="1"/>
  <c r="AJY170" i="8"/>
  <c r="AJD170" i="8"/>
  <c r="AII170" i="8"/>
  <c r="AHM170" i="8"/>
  <c r="ME171" i="22" s="1"/>
  <c r="AGR170" i="8"/>
  <c r="AFW170" i="8"/>
  <c r="AFA170" i="8"/>
  <c r="AEF170" i="8"/>
  <c r="ADK170" i="8"/>
  <c r="ACO170" i="8"/>
  <c r="ABT170" i="8"/>
  <c r="AAY170" i="8"/>
  <c r="AAC170" i="8"/>
  <c r="ZH170" i="8"/>
  <c r="YM170" i="8"/>
  <c r="XQ170" i="8"/>
  <c r="WV170" i="8"/>
  <c r="WA170" i="8"/>
  <c r="VE170" i="8"/>
  <c r="UJ170" i="8"/>
  <c r="TO170" i="8"/>
  <c r="SS170" i="8"/>
  <c r="RX170" i="8"/>
  <c r="JK170" i="21" s="1"/>
  <c r="JK171" i="22" s="1"/>
  <c r="RC170" i="8"/>
  <c r="IP170" i="21" s="1"/>
  <c r="IP171" i="22" s="1"/>
  <c r="NU170" i="8"/>
  <c r="MZ170" i="8"/>
  <c r="ME170" i="8"/>
  <c r="JS170" i="8"/>
  <c r="HE170" i="8"/>
  <c r="HH170" i="21" s="1"/>
  <c r="HH171" i="22" s="1"/>
  <c r="DW170" i="8"/>
  <c r="DZ170" i="21" s="1"/>
  <c r="DZ171" i="22" s="1"/>
  <c r="DB170" i="8"/>
  <c r="DE170" i="21" s="1"/>
  <c r="DE171" i="22" s="1"/>
  <c r="AP170" i="8"/>
  <c r="AS170" i="21" s="1"/>
  <c r="AS171" i="22" s="1"/>
  <c r="AMG170" i="8"/>
  <c r="AKR170" i="8"/>
  <c r="AJW170" i="8"/>
  <c r="AJA170" i="8"/>
  <c r="AIF170" i="8"/>
  <c r="AHK170" i="8"/>
  <c r="AGO170" i="8"/>
  <c r="AFT170" i="8"/>
  <c r="AEY170" i="8"/>
  <c r="AEC170" i="8"/>
  <c r="ADH170" i="8"/>
  <c r="ACM170" i="8"/>
  <c r="ABQ170" i="8"/>
  <c r="AAV170" i="8"/>
  <c r="AAA170" i="8"/>
  <c r="ZE170" i="8"/>
  <c r="YJ170" i="8"/>
  <c r="XO170" i="8"/>
  <c r="WS170" i="8"/>
  <c r="YS160" i="8"/>
  <c r="WG160" i="8"/>
  <c r="TU160" i="8"/>
  <c r="RI160" i="8"/>
  <c r="IV160" i="21" s="1"/>
  <c r="IV161" i="22" s="1"/>
  <c r="MK160" i="8"/>
  <c r="JY160" i="8"/>
  <c r="HK160" i="36"/>
  <c r="HK160" i="8" s="1"/>
  <c r="HN160" i="21" s="1"/>
  <c r="HN161" i="22" s="1"/>
  <c r="CM160" i="8"/>
  <c r="CP160" i="21" s="1"/>
  <c r="CP161" i="22" s="1"/>
  <c r="AJQ160" i="8"/>
  <c r="AFH160" i="8"/>
  <c r="AAX160" i="8"/>
  <c r="XP160" i="8"/>
  <c r="UI160" i="8"/>
  <c r="RB160" i="8"/>
  <c r="IO160" i="21" s="1"/>
  <c r="IO161" i="22" s="1"/>
  <c r="NT160" i="8"/>
  <c r="HD160" i="8"/>
  <c r="HG160" i="21" s="1"/>
  <c r="HG161" i="22" s="1"/>
  <c r="DV160" i="8"/>
  <c r="DY160" i="21" s="1"/>
  <c r="DY161" i="22" s="1"/>
  <c r="AO160" i="8"/>
  <c r="AR160" i="21" s="1"/>
  <c r="AR161" i="22" s="1"/>
  <c r="AJN160" i="8"/>
  <c r="ADR160" i="8"/>
  <c r="YP160" i="8"/>
  <c r="UF160" i="8"/>
  <c r="HA160" i="8"/>
  <c r="HD160" i="21" s="1"/>
  <c r="HD161" i="22" s="1"/>
  <c r="CR160" i="8"/>
  <c r="CU160" i="21" s="1"/>
  <c r="CU161" i="22" s="1"/>
  <c r="ALE160" i="8"/>
  <c r="AFI160" i="8"/>
  <c r="ZV160" i="8"/>
  <c r="VL160" i="8"/>
  <c r="RC160" i="8"/>
  <c r="IP160" i="21" s="1"/>
  <c r="IP161" i="22" s="1"/>
  <c r="MR160" i="8"/>
  <c r="DX160" i="8"/>
  <c r="EA160" i="21" s="1"/>
  <c r="EA161" i="22" s="1"/>
  <c r="ACD160" i="8"/>
  <c r="TB160" i="8"/>
  <c r="LS161" i="22" s="1"/>
  <c r="MH161" i="22" s="1"/>
  <c r="ADZ160" i="8"/>
  <c r="UL160" i="8"/>
  <c r="LR160" i="8"/>
  <c r="CW160" i="8"/>
  <c r="CZ160" i="21" s="1"/>
  <c r="CZ161" i="22" s="1"/>
  <c r="YY160" i="8"/>
  <c r="HJ160" i="8"/>
  <c r="HM160" i="21" s="1"/>
  <c r="HM161" i="22" s="1"/>
  <c r="ZT160" i="8"/>
  <c r="ABY160" i="8"/>
  <c r="KE160" i="8"/>
  <c r="JY160" i="21" s="1"/>
  <c r="JY161" i="22" s="1"/>
  <c r="JX160" i="8"/>
  <c r="QM160" i="8"/>
  <c r="HZ160" i="21" s="1"/>
  <c r="HZ161" i="22" s="1"/>
  <c r="AKP162" i="8"/>
  <c r="AID162" i="8"/>
  <c r="AFR162" i="8"/>
  <c r="ADF162" i="8"/>
  <c r="AAT162" i="8"/>
  <c r="YH162" i="8"/>
  <c r="VV162" i="8"/>
  <c r="TJ162" i="8"/>
  <c r="QX162" i="8"/>
  <c r="IK162" i="21" s="1"/>
  <c r="IK163" i="22" s="1"/>
  <c r="AJX162" i="8"/>
  <c r="AGQ162" i="8"/>
  <c r="ADI162" i="8"/>
  <c r="AAB162" i="8"/>
  <c r="WU162" i="8"/>
  <c r="TM162" i="8"/>
  <c r="NE162" i="8"/>
  <c r="DG162" i="8"/>
  <c r="DJ162" i="21" s="1"/>
  <c r="DJ163" i="22" s="1"/>
  <c r="AU162" i="8"/>
  <c r="AX162" i="21" s="1"/>
  <c r="AX163" i="22" s="1"/>
  <c r="AKZ162" i="8"/>
  <c r="KF162" i="21" s="1"/>
  <c r="KF163" i="22" s="1"/>
  <c r="AGO162" i="8"/>
  <c r="ACF162" i="8"/>
  <c r="XW162" i="8"/>
  <c r="TL162" i="8"/>
  <c r="LN162" i="8"/>
  <c r="ALE162" i="8"/>
  <c r="AIC162" i="8"/>
  <c r="ACG162" i="8"/>
  <c r="WK162" i="8"/>
  <c r="QO162" i="8"/>
  <c r="IB162" i="21" s="1"/>
  <c r="IB163" i="22" s="1"/>
  <c r="LO162" i="8"/>
  <c r="HB162" i="8"/>
  <c r="HE162" i="21" s="1"/>
  <c r="HE163" i="22" s="1"/>
  <c r="CS162" i="8"/>
  <c r="CV162" i="21" s="1"/>
  <c r="CV163" i="22" s="1"/>
  <c r="ACJ162" i="8"/>
  <c r="UM162" i="8"/>
  <c r="NB162" i="8"/>
  <c r="HE162" i="8"/>
  <c r="HH162" i="21" s="1"/>
  <c r="HH163" i="22" s="1"/>
  <c r="AGM162" i="8"/>
  <c r="YS162" i="8"/>
  <c r="QW162" i="8"/>
  <c r="IJ162" i="21" s="1"/>
  <c r="IJ163" i="22" s="1"/>
  <c r="EK162" i="8"/>
  <c r="EN162" i="21" s="1"/>
  <c r="EN163" i="22" s="1"/>
  <c r="AKW162" i="8"/>
  <c r="KC162" i="21" s="1"/>
  <c r="KC163" i="22" s="1"/>
  <c r="UW162" i="8"/>
  <c r="HL162" i="36"/>
  <c r="AHC162" i="8"/>
  <c r="RM162" i="8"/>
  <c r="IZ162" i="21" s="1"/>
  <c r="IZ163" i="22" s="1"/>
  <c r="UR162" i="8"/>
  <c r="AHH162" i="8"/>
  <c r="AIS162" i="8"/>
  <c r="AJX170" i="8"/>
  <c r="WU170" i="8"/>
  <c r="JQ170" i="8"/>
  <c r="AIB170" i="8"/>
  <c r="UY170" i="8"/>
  <c r="HS170" i="8"/>
  <c r="AHA170" i="8"/>
  <c r="TX170" i="8"/>
  <c r="GS170" i="8"/>
  <c r="GV170" i="21" s="1"/>
  <c r="GV171" i="22" s="1"/>
  <c r="AGA170" i="8"/>
  <c r="SW170" i="8"/>
  <c r="ALF170" i="8"/>
  <c r="AIT170" i="8"/>
  <c r="AGH170" i="8"/>
  <c r="ADV170" i="8"/>
  <c r="ABJ170" i="8"/>
  <c r="YX170" i="8"/>
  <c r="WL170" i="8"/>
  <c r="TZ170" i="8"/>
  <c r="LV171" i="22" s="1"/>
  <c r="RN170" i="8"/>
  <c r="JA170" i="21" s="1"/>
  <c r="JA171" i="22" s="1"/>
  <c r="MP170" i="8"/>
  <c r="KD170" i="8"/>
  <c r="KX170" i="21" s="1"/>
  <c r="KX171" i="22" s="1"/>
  <c r="HP170" i="8"/>
  <c r="HS170" i="21" s="1"/>
  <c r="HS171" i="22" s="1"/>
  <c r="CR170" i="8"/>
  <c r="CU170" i="21" s="1"/>
  <c r="CU171" i="22" s="1"/>
  <c r="AF170" i="8"/>
  <c r="AI170" i="21" s="1"/>
  <c r="AI171" i="22" s="1"/>
  <c r="AMC170" i="8"/>
  <c r="AHI170" i="8"/>
  <c r="AEB170" i="8"/>
  <c r="AAU170" i="8"/>
  <c r="XM170" i="8"/>
  <c r="UF170" i="8"/>
  <c r="QY170" i="8"/>
  <c r="IL170" i="21" s="1"/>
  <c r="IL171" i="22" s="1"/>
  <c r="NQ170" i="8"/>
  <c r="HA170" i="8"/>
  <c r="HD170" i="21" s="1"/>
  <c r="HD171" i="22" s="1"/>
  <c r="DS170" i="8"/>
  <c r="DV170" i="21" s="1"/>
  <c r="DV171" i="22" s="1"/>
  <c r="AL170" i="8"/>
  <c r="AO170" i="21" s="1"/>
  <c r="AO171" i="22" s="1"/>
  <c r="AJI170" i="8"/>
  <c r="AGB170" i="8"/>
  <c r="ACU170" i="8"/>
  <c r="ZM170" i="8"/>
  <c r="WF170" i="8"/>
  <c r="SY170" i="8"/>
  <c r="MJ170" i="8"/>
  <c r="JC170" i="8"/>
  <c r="CL170" i="8"/>
  <c r="CO170" i="21" s="1"/>
  <c r="CO171" i="22" s="1"/>
  <c r="AIK170" i="8"/>
  <c r="AFD170" i="8"/>
  <c r="ABW170" i="8"/>
  <c r="ZK170" i="8"/>
  <c r="XT170" i="8"/>
  <c r="WC170" i="8"/>
  <c r="VH170" i="8"/>
  <c r="UM170" i="8"/>
  <c r="TQ170" i="8"/>
  <c r="SV170" i="8"/>
  <c r="SA170" i="8"/>
  <c r="JN170" i="21" s="1"/>
  <c r="JN171" i="22" s="1"/>
  <c r="RE170" i="8"/>
  <c r="IR170" i="21" s="1"/>
  <c r="IR171" i="22" s="1"/>
  <c r="NX170" i="8"/>
  <c r="NC170" i="8"/>
  <c r="MG170" i="8"/>
  <c r="JU170" i="8"/>
  <c r="HG170" i="8"/>
  <c r="HJ170" i="21" s="1"/>
  <c r="HJ171" i="22" s="1"/>
  <c r="DZ170" i="8"/>
  <c r="EC170" i="21" s="1"/>
  <c r="EC171" i="22" s="1"/>
  <c r="DE170" i="36"/>
  <c r="DE170" i="8" s="1"/>
  <c r="DH170" i="21" s="1"/>
  <c r="DH171" i="22" s="1"/>
  <c r="AS170" i="8"/>
  <c r="AV170" i="21" s="1"/>
  <c r="AV171" i="22" s="1"/>
  <c r="W170" i="36"/>
  <c r="AMK172" i="8"/>
  <c r="ALE172" i="8"/>
  <c r="AKO172" i="8"/>
  <c r="AJY172" i="8"/>
  <c r="AJI172" i="8"/>
  <c r="AIS172" i="8"/>
  <c r="AIC172" i="8"/>
  <c r="AHM172" i="8"/>
  <c r="ME173" i="22" s="1"/>
  <c r="AGW172" i="8"/>
  <c r="AGG172" i="8"/>
  <c r="AFQ172" i="8"/>
  <c r="AFA172" i="8"/>
  <c r="AEK172" i="8"/>
  <c r="ADU172" i="8"/>
  <c r="ADE172" i="8"/>
  <c r="ACO172" i="8"/>
  <c r="ABY172" i="8"/>
  <c r="ABI172" i="8"/>
  <c r="AAS172" i="8"/>
  <c r="AAC172" i="8"/>
  <c r="ZM172" i="8"/>
  <c r="YW172" i="8"/>
  <c r="YG172" i="8"/>
  <c r="XQ172" i="8"/>
  <c r="XA172" i="8"/>
  <c r="WK172" i="8"/>
  <c r="VU172" i="8"/>
  <c r="VE172" i="8"/>
  <c r="UO172" i="8"/>
  <c r="TY172" i="8"/>
  <c r="LU173" i="22" s="1"/>
  <c r="TI172" i="8"/>
  <c r="SS172" i="8"/>
  <c r="SC172" i="8"/>
  <c r="JP172" i="21" s="1"/>
  <c r="JP173" i="22" s="1"/>
  <c r="RM172" i="8"/>
  <c r="IZ172" i="21" s="1"/>
  <c r="IZ173" i="22" s="1"/>
  <c r="QW172" i="8"/>
  <c r="IJ172" i="21" s="1"/>
  <c r="IJ173" i="22" s="1"/>
  <c r="NU172" i="8"/>
  <c r="NE172" i="8"/>
  <c r="MO172" i="8"/>
  <c r="LY172" i="8"/>
  <c r="AMA172" i="8"/>
  <c r="ALF172" i="8"/>
  <c r="AJO172" i="8"/>
  <c r="AIT172" i="8"/>
  <c r="AHX172" i="8"/>
  <c r="AHC172" i="8"/>
  <c r="AGH172" i="8"/>
  <c r="AFL172" i="8"/>
  <c r="AEQ172" i="8"/>
  <c r="ADV172" i="8"/>
  <c r="ACZ172" i="8"/>
  <c r="ACE172" i="8"/>
  <c r="ABJ172" i="8"/>
  <c r="AAN172" i="8"/>
  <c r="MC173" i="22" s="1"/>
  <c r="ZS172" i="8"/>
  <c r="YX172" i="8"/>
  <c r="YB172" i="8"/>
  <c r="XG172" i="8"/>
  <c r="WL172" i="8"/>
  <c r="VP172" i="8"/>
  <c r="UU172" i="8"/>
  <c r="TZ172" i="8"/>
  <c r="LV173" i="22" s="1"/>
  <c r="TD172" i="8"/>
  <c r="SI172" i="8"/>
  <c r="KJ172" i="21" s="1"/>
  <c r="KJ173" i="22" s="1"/>
  <c r="RN172" i="8"/>
  <c r="JA172" i="21" s="1"/>
  <c r="JA173" i="22" s="1"/>
  <c r="QR172" i="8"/>
  <c r="IE172" i="21" s="1"/>
  <c r="IE173" i="22" s="1"/>
  <c r="NK172" i="8"/>
  <c r="MP172" i="8"/>
  <c r="LT172" i="8"/>
  <c r="JT172" i="8"/>
  <c r="JD172" i="8"/>
  <c r="HF172" i="8"/>
  <c r="HI172" i="21" s="1"/>
  <c r="HI173" i="22" s="1"/>
  <c r="ED172" i="8"/>
  <c r="EG172" i="21" s="1"/>
  <c r="EG173" i="22" s="1"/>
  <c r="DN172" i="8"/>
  <c r="DQ172" i="21" s="1"/>
  <c r="DQ173" i="22" s="1"/>
  <c r="CX172" i="8"/>
  <c r="DA172" i="21" s="1"/>
  <c r="DA173" i="22" s="1"/>
  <c r="AL172" i="8"/>
  <c r="AO172" i="21" s="1"/>
  <c r="AO173" i="22" s="1"/>
  <c r="AJK172" i="8"/>
  <c r="AIH172" i="8"/>
  <c r="AHF172" i="8"/>
  <c r="AGD172" i="8"/>
  <c r="AEZ172" i="8"/>
  <c r="ADX172" i="8"/>
  <c r="ACV172" i="8"/>
  <c r="ABS172" i="8"/>
  <c r="AAQ172" i="8"/>
  <c r="ZO172" i="8"/>
  <c r="YL172" i="8"/>
  <c r="XJ172" i="8"/>
  <c r="WH172" i="8"/>
  <c r="VD172" i="8"/>
  <c r="UB172" i="8"/>
  <c r="SZ172" i="8"/>
  <c r="RW172" i="8"/>
  <c r="JJ172" i="21" s="1"/>
  <c r="JJ173" i="22" s="1"/>
  <c r="QU172" i="8"/>
  <c r="IH172" i="21" s="1"/>
  <c r="IH173" i="22" s="1"/>
  <c r="NN172" i="8"/>
  <c r="ML172" i="8"/>
  <c r="ALJ172" i="8"/>
  <c r="AJF172" i="8"/>
  <c r="AIB172" i="8"/>
  <c r="AGZ172" i="8"/>
  <c r="AFX172" i="8"/>
  <c r="AEU172" i="8"/>
  <c r="ADS172" i="8"/>
  <c r="ACQ172" i="8"/>
  <c r="ABN172" i="8"/>
  <c r="AAL172" i="8"/>
  <c r="ZJ172" i="8"/>
  <c r="YF172" i="8"/>
  <c r="XD172" i="8"/>
  <c r="WB172" i="8"/>
  <c r="UY172" i="8"/>
  <c r="TW172" i="8"/>
  <c r="SU172" i="8"/>
  <c r="RR172" i="8"/>
  <c r="JE172" i="21" s="1"/>
  <c r="JE173" i="22" s="1"/>
  <c r="QP172" i="8"/>
  <c r="IC172" i="21" s="1"/>
  <c r="IC173" i="22" s="1"/>
  <c r="NH172" i="8"/>
  <c r="MF172" i="8"/>
  <c r="JM172" i="8"/>
  <c r="GY172" i="8"/>
  <c r="HB172" i="21" s="1"/>
  <c r="HB173" i="22" s="1"/>
  <c r="EM172" i="8"/>
  <c r="EP172" i="21" s="1"/>
  <c r="EP173" i="22" s="1"/>
  <c r="DQ172" i="8"/>
  <c r="DT172" i="21" s="1"/>
  <c r="DT173" i="22" s="1"/>
  <c r="CV172" i="8"/>
  <c r="CY172" i="21" s="1"/>
  <c r="CY173" i="22" s="1"/>
  <c r="CA172" i="36"/>
  <c r="BE172" i="8"/>
  <c r="BH172" i="21" s="1"/>
  <c r="BH173" i="22" s="1"/>
  <c r="AJ172" i="8"/>
  <c r="AM172" i="21" s="1"/>
  <c r="AM173" i="22" s="1"/>
  <c r="ALL172" i="8"/>
  <c r="AJG172" i="8"/>
  <c r="AHB172" i="8"/>
  <c r="AEX172" i="8"/>
  <c r="ACR172" i="8"/>
  <c r="AAM172" i="8"/>
  <c r="YI172" i="8"/>
  <c r="WD172" i="8"/>
  <c r="TX172" i="8"/>
  <c r="RT172" i="8"/>
  <c r="JG172" i="21" s="1"/>
  <c r="JG173" i="22" s="1"/>
  <c r="NJ172" i="8"/>
  <c r="KA172" i="8"/>
  <c r="KT172" i="21" s="1"/>
  <c r="KT173" i="22" s="1"/>
  <c r="LF173" i="22" s="1"/>
  <c r="GR172" i="8"/>
  <c r="GU172" i="21" s="1"/>
  <c r="GU173" i="22" s="1"/>
  <c r="DK172" i="8"/>
  <c r="DN172" i="21" s="1"/>
  <c r="DN173" i="22" s="1"/>
  <c r="BG172" i="8"/>
  <c r="BJ172" i="21" s="1"/>
  <c r="BJ173" i="22" s="1"/>
  <c r="AMI172" i="8"/>
  <c r="AKD172" i="8"/>
  <c r="AHZ172" i="8"/>
  <c r="MG173" i="22" s="1"/>
  <c r="MK173" i="22" s="1"/>
  <c r="AFT172" i="8"/>
  <c r="ADO172" i="8"/>
  <c r="ABK172" i="8"/>
  <c r="ZF172" i="8"/>
  <c r="WZ172" i="8"/>
  <c r="UV172" i="8"/>
  <c r="SQ172" i="8"/>
  <c r="QL172" i="8"/>
  <c r="HY172" i="21" s="1"/>
  <c r="HY173" i="22" s="1"/>
  <c r="MB172" i="8"/>
  <c r="JK172" i="8"/>
  <c r="HE172" i="8"/>
  <c r="HH172" i="21" s="1"/>
  <c r="HH173" i="22" s="1"/>
  <c r="DX172" i="8"/>
  <c r="EA172" i="21" s="1"/>
  <c r="EA173" i="22" s="1"/>
  <c r="CU172" i="8"/>
  <c r="CX172" i="21" s="1"/>
  <c r="CX173" i="22" s="1"/>
  <c r="AQ172" i="8"/>
  <c r="AT172" i="21" s="1"/>
  <c r="AT173" i="22" s="1"/>
  <c r="AIU172" i="8"/>
  <c r="AGP172" i="8"/>
  <c r="AEJ172" i="8"/>
  <c r="ACF172" i="8"/>
  <c r="AAA172" i="8"/>
  <c r="XV172" i="8"/>
  <c r="VR172" i="8"/>
  <c r="TL172" i="8"/>
  <c r="RG172" i="8"/>
  <c r="IT172" i="21" s="1"/>
  <c r="IT173" i="22" s="1"/>
  <c r="MX172" i="8"/>
  <c r="JV172" i="8"/>
  <c r="HP172" i="8"/>
  <c r="HS172" i="21" s="1"/>
  <c r="HS173" i="22" s="1"/>
  <c r="EI172" i="8"/>
  <c r="EL172" i="21" s="1"/>
  <c r="EL173" i="22" s="1"/>
  <c r="DE172" i="36"/>
  <c r="DE172" i="8" s="1"/>
  <c r="DH172" i="21" s="1"/>
  <c r="DH173" i="22" s="1"/>
  <c r="CC172" i="36"/>
  <c r="BA172" i="36"/>
  <c r="BA172" i="8" s="1"/>
  <c r="BD172" i="21" s="1"/>
  <c r="BD173" i="22" s="1"/>
  <c r="X172" i="36"/>
  <c r="AKB172" i="8"/>
  <c r="ABH172" i="8"/>
  <c r="SP172" i="8"/>
  <c r="AJN172" i="8"/>
  <c r="AAU172" i="8"/>
  <c r="SA172" i="8"/>
  <c r="JN172" i="21" s="1"/>
  <c r="JN173" i="22" s="1"/>
  <c r="KE172" i="8"/>
  <c r="JY172" i="21" s="1"/>
  <c r="JY173" i="22" s="1"/>
  <c r="AIZ172" i="8"/>
  <c r="AAF172" i="8"/>
  <c r="RL172" i="8"/>
  <c r="IY172" i="21" s="1"/>
  <c r="IY173" i="22" s="1"/>
  <c r="JY172" i="8"/>
  <c r="BC172" i="8"/>
  <c r="BF172" i="21" s="1"/>
  <c r="BF173" i="22" s="1"/>
  <c r="AGF172" i="8"/>
  <c r="XN172" i="8"/>
  <c r="EC172" i="8"/>
  <c r="EF172" i="21" s="1"/>
  <c r="EF173" i="22" s="1"/>
  <c r="AHY186" i="8"/>
  <c r="AFM186" i="8"/>
  <c r="ADA186" i="8"/>
  <c r="AAO186" i="8"/>
  <c r="MD187" i="22" s="1"/>
  <c r="YC186" i="8"/>
  <c r="VQ186" i="8"/>
  <c r="TE186" i="8"/>
  <c r="QS186" i="8"/>
  <c r="IF186" i="21" s="1"/>
  <c r="IF187" i="22" s="1"/>
  <c r="LU186" i="8"/>
  <c r="JI186" i="8"/>
  <c r="GU186" i="8"/>
  <c r="GX186" i="21" s="1"/>
  <c r="GX187" i="22" s="1"/>
  <c r="EI186" i="8"/>
  <c r="EL186" i="21" s="1"/>
  <c r="EL187" i="22" s="1"/>
  <c r="AIG186" i="8"/>
  <c r="AFA186" i="8"/>
  <c r="ABQ186" i="8"/>
  <c r="YK186" i="8"/>
  <c r="VE186" i="8"/>
  <c r="RU186" i="8"/>
  <c r="JH186" i="21" s="1"/>
  <c r="JH187" i="22" s="1"/>
  <c r="AJQ186" i="8"/>
  <c r="AGK186" i="8"/>
  <c r="ADE186" i="8"/>
  <c r="ZU186" i="8"/>
  <c r="WO186" i="8"/>
  <c r="TI186" i="8"/>
  <c r="MS186" i="8"/>
  <c r="JM186" i="8"/>
  <c r="CU186" i="8"/>
  <c r="CX186" i="21" s="1"/>
  <c r="CX187" i="22" s="1"/>
  <c r="AI186" i="8"/>
  <c r="AL186" i="21" s="1"/>
  <c r="AL187" i="22" s="1"/>
  <c r="AHA186" i="8"/>
  <c r="ADU186" i="8"/>
  <c r="AAK186" i="8"/>
  <c r="XE186" i="8"/>
  <c r="TY186" i="8"/>
  <c r="LU187" i="22" s="1"/>
  <c r="QO186" i="8"/>
  <c r="IB186" i="21" s="1"/>
  <c r="IB187" i="22" s="1"/>
  <c r="NI186" i="8"/>
  <c r="KC186" i="8"/>
  <c r="DK186" i="8"/>
  <c r="DN186" i="21" s="1"/>
  <c r="DN187" i="22" s="1"/>
  <c r="AU186" i="8"/>
  <c r="AX186" i="21" s="1"/>
  <c r="AX187" i="22" s="1"/>
  <c r="AKW186" i="8"/>
  <c r="KC186" i="21" s="1"/>
  <c r="KC187" i="22" s="1"/>
  <c r="AHQ186" i="8"/>
  <c r="AEK186" i="8"/>
  <c r="ABA186" i="8"/>
  <c r="XU186" i="8"/>
  <c r="UO186" i="8"/>
  <c r="RE186" i="8"/>
  <c r="IR186" i="21" s="1"/>
  <c r="IR187" i="22" s="1"/>
  <c r="NY186" i="8"/>
  <c r="HG186" i="8"/>
  <c r="HJ186" i="21" s="1"/>
  <c r="HJ187" i="22" s="1"/>
  <c r="EA186" i="8"/>
  <c r="ED186" i="21" s="1"/>
  <c r="ED187" i="22" s="1"/>
  <c r="AMB186" i="8"/>
  <c r="ALL186" i="8"/>
  <c r="AKV186" i="8"/>
  <c r="KB186" i="21" s="1"/>
  <c r="KB187" i="22" s="1"/>
  <c r="AJP186" i="8"/>
  <c r="AIZ186" i="8"/>
  <c r="AIJ186" i="8"/>
  <c r="AHT186" i="8"/>
  <c r="AHD186" i="8"/>
  <c r="AGN186" i="8"/>
  <c r="AFX186" i="8"/>
  <c r="AFH186" i="8"/>
  <c r="AER186" i="8"/>
  <c r="AEB186" i="8"/>
  <c r="ADL186" i="8"/>
  <c r="ACV186" i="8"/>
  <c r="ACF186" i="8"/>
  <c r="ABP186" i="8"/>
  <c r="AAZ186" i="8"/>
  <c r="AAJ186" i="8"/>
  <c r="ZT186" i="8"/>
  <c r="ZD186" i="8"/>
  <c r="YN186" i="8"/>
  <c r="XX186" i="8"/>
  <c r="XH186" i="8"/>
  <c r="WR186" i="8"/>
  <c r="WB186" i="8"/>
  <c r="VL186" i="8"/>
  <c r="UV186" i="8"/>
  <c r="UF186" i="8"/>
  <c r="TP186" i="8"/>
  <c r="SZ186" i="8"/>
  <c r="SJ186" i="8"/>
  <c r="KK186" i="21" s="1"/>
  <c r="KK187" i="22" s="1"/>
  <c r="RT186" i="8"/>
  <c r="JG186" i="21" s="1"/>
  <c r="JG187" i="22" s="1"/>
  <c r="RD186" i="8"/>
  <c r="IQ186" i="21" s="1"/>
  <c r="IQ187" i="22" s="1"/>
  <c r="QN186" i="8"/>
  <c r="IA186" i="21" s="1"/>
  <c r="IA187" i="22" s="1"/>
  <c r="NL186" i="8"/>
  <c r="MV186" i="8"/>
  <c r="MF186" i="8"/>
  <c r="LP186" i="8"/>
  <c r="JT186" i="8"/>
  <c r="JD186" i="8"/>
  <c r="HF186" i="8"/>
  <c r="HI186" i="21" s="1"/>
  <c r="HI187" i="22" s="1"/>
  <c r="ED186" i="8"/>
  <c r="EG186" i="21" s="1"/>
  <c r="EG187" i="22" s="1"/>
  <c r="DN186" i="8"/>
  <c r="DQ186" i="21" s="1"/>
  <c r="DQ187" i="22" s="1"/>
  <c r="CX186" i="8"/>
  <c r="DA186" i="21" s="1"/>
  <c r="DA187" i="22" s="1"/>
  <c r="AL186" i="8"/>
  <c r="AO186" i="21" s="1"/>
  <c r="AO187" i="22" s="1"/>
  <c r="AKA186" i="8"/>
  <c r="AJK186" i="8"/>
  <c r="AIE186" i="8"/>
  <c r="AHO186" i="8"/>
  <c r="AGY186" i="8"/>
  <c r="AGI186" i="8"/>
  <c r="AFS186" i="8"/>
  <c r="AFC186" i="8"/>
  <c r="AEM186" i="8"/>
  <c r="ADW186" i="8"/>
  <c r="ADG186" i="8"/>
  <c r="ACQ186" i="8"/>
  <c r="ACA186" i="8"/>
  <c r="ABK186" i="8"/>
  <c r="AAU186" i="8"/>
  <c r="AAE186" i="8"/>
  <c r="ZO186" i="8"/>
  <c r="YY186" i="8"/>
  <c r="YI186" i="8"/>
  <c r="XS186" i="8"/>
  <c r="XC186" i="8"/>
  <c r="WM186" i="8"/>
  <c r="VW186" i="8"/>
  <c r="VG186" i="8"/>
  <c r="UQ186" i="8"/>
  <c r="UA186" i="8"/>
  <c r="TK186" i="8"/>
  <c r="SU186" i="8"/>
  <c r="SE186" i="8"/>
  <c r="JR186" i="21" s="1"/>
  <c r="JR187" i="22" s="1"/>
  <c r="RO186" i="8"/>
  <c r="QY186" i="8"/>
  <c r="IL186" i="21" s="1"/>
  <c r="IL187" i="22" s="1"/>
  <c r="NW186" i="8"/>
  <c r="NG186" i="8"/>
  <c r="MQ186" i="8"/>
  <c r="MA186" i="8"/>
  <c r="KE186" i="8"/>
  <c r="JY186" i="21" s="1"/>
  <c r="JY187" i="22" s="1"/>
  <c r="JO186" i="8"/>
  <c r="HQ186" i="8"/>
  <c r="HT186" i="21" s="1"/>
  <c r="HT187" i="22" s="1"/>
  <c r="HA186" i="8"/>
  <c r="HD186" i="21" s="1"/>
  <c r="HD187" i="22" s="1"/>
  <c r="DY186" i="8"/>
  <c r="EB186" i="21" s="1"/>
  <c r="EB187" i="22" s="1"/>
  <c r="DI186" i="8"/>
  <c r="DL186" i="21" s="1"/>
  <c r="DL187" i="22" s="1"/>
  <c r="CS186" i="8"/>
  <c r="CV186" i="21" s="1"/>
  <c r="CV187" i="22" s="1"/>
  <c r="CC186" i="36"/>
  <c r="AW186" i="8"/>
  <c r="AZ186" i="21" s="1"/>
  <c r="AZ187" i="22" s="1"/>
  <c r="AG186" i="8"/>
  <c r="AJ186" i="21" s="1"/>
  <c r="AJ187" i="22" s="1"/>
  <c r="AML186" i="8"/>
  <c r="ALF186" i="8"/>
  <c r="AKP186" i="8"/>
  <c r="AJZ186" i="8"/>
  <c r="AIT186" i="8"/>
  <c r="AID186" i="8"/>
  <c r="AHN186" i="8"/>
  <c r="AGX186" i="8"/>
  <c r="AGH186" i="8"/>
  <c r="AFR186" i="8"/>
  <c r="AFB186" i="8"/>
  <c r="AEL186" i="8"/>
  <c r="ADV186" i="8"/>
  <c r="ADF186" i="8"/>
  <c r="ACP186" i="8"/>
  <c r="ABZ186" i="8"/>
  <c r="ABJ186" i="8"/>
  <c r="AAT186" i="8"/>
  <c r="AAD186" i="8"/>
  <c r="ZN186" i="8"/>
  <c r="YX186" i="8"/>
  <c r="YH186" i="8"/>
  <c r="XR186" i="8"/>
  <c r="XB186" i="8"/>
  <c r="WL186" i="8"/>
  <c r="VV186" i="8"/>
  <c r="VF186" i="8"/>
  <c r="UP186" i="8"/>
  <c r="TZ186" i="8"/>
  <c r="LV187" i="22" s="1"/>
  <c r="TJ186" i="8"/>
  <c r="ST186" i="8"/>
  <c r="SD186" i="8"/>
  <c r="JQ186" i="21" s="1"/>
  <c r="JQ187" i="22" s="1"/>
  <c r="RN186" i="8"/>
  <c r="JA186" i="21" s="1"/>
  <c r="JA187" i="22" s="1"/>
  <c r="QX186" i="8"/>
  <c r="IK186" i="21" s="1"/>
  <c r="IK187" i="22" s="1"/>
  <c r="NV186" i="8"/>
  <c r="NF186" i="8"/>
  <c r="MP186" i="8"/>
  <c r="LZ186" i="8"/>
  <c r="KD186" i="8"/>
  <c r="KX186" i="21" s="1"/>
  <c r="KX187" i="22" s="1"/>
  <c r="JN186" i="8"/>
  <c r="HP186" i="8"/>
  <c r="HS186" i="21" s="1"/>
  <c r="HS187" i="22" s="1"/>
  <c r="GZ186" i="8"/>
  <c r="HC186" i="21" s="1"/>
  <c r="HC187" i="22" s="1"/>
  <c r="DX186" i="8"/>
  <c r="EA186" i="21" s="1"/>
  <c r="EA187" i="22" s="1"/>
  <c r="DH186" i="8"/>
  <c r="DK186" i="21" s="1"/>
  <c r="DK187" i="22" s="1"/>
  <c r="CR186" i="8"/>
  <c r="CU186" i="21" s="1"/>
  <c r="CU187" i="22" s="1"/>
  <c r="CB186" i="36"/>
  <c r="AV186" i="8"/>
  <c r="AY186" i="21" s="1"/>
  <c r="AY187" i="22" s="1"/>
  <c r="AF186" i="8"/>
  <c r="AI186" i="21" s="1"/>
  <c r="AI187" i="22" s="1"/>
  <c r="AMJ190" i="8"/>
  <c r="ALD190" i="8"/>
  <c r="AKN190" i="8"/>
  <c r="AJX190" i="8"/>
  <c r="AJH190" i="8"/>
  <c r="AIR190" i="8"/>
  <c r="AIB190" i="8"/>
  <c r="AHL190" i="8"/>
  <c r="AGV190" i="8"/>
  <c r="MF191" i="22" s="1"/>
  <c r="AGF190" i="8"/>
  <c r="AFP190" i="8"/>
  <c r="AEZ190" i="8"/>
  <c r="AEJ190" i="8"/>
  <c r="ADT190" i="8"/>
  <c r="ADD190" i="8"/>
  <c r="ACN190" i="8"/>
  <c r="ABX190" i="8"/>
  <c r="ABH190" i="8"/>
  <c r="AAR190" i="8"/>
  <c r="AAB190" i="8"/>
  <c r="ZL190" i="8"/>
  <c r="YV190" i="8"/>
  <c r="YF190" i="8"/>
  <c r="XP190" i="8"/>
  <c r="WZ190" i="8"/>
  <c r="WJ190" i="8"/>
  <c r="VT190" i="8"/>
  <c r="VD190" i="8"/>
  <c r="UN190" i="8"/>
  <c r="TX190" i="8"/>
  <c r="TH190" i="8"/>
  <c r="SR190" i="8"/>
  <c r="SB190" i="8"/>
  <c r="JO190" i="21" s="1"/>
  <c r="JO191" i="22" s="1"/>
  <c r="RL190" i="8"/>
  <c r="IY190" i="21" s="1"/>
  <c r="IY191" i="22" s="1"/>
  <c r="QV190" i="8"/>
  <c r="II190" i="21" s="1"/>
  <c r="II191" i="22" s="1"/>
  <c r="NT190" i="8"/>
  <c r="ND190" i="8"/>
  <c r="MN190" i="8"/>
  <c r="LX190" i="8"/>
  <c r="KB190" i="8"/>
  <c r="JL190" i="8"/>
  <c r="AMA190" i="8"/>
  <c r="ALK190" i="8"/>
  <c r="AJO190" i="8"/>
  <c r="AIY190" i="8"/>
  <c r="AII190" i="8"/>
  <c r="AHS190" i="8"/>
  <c r="AHC190" i="8"/>
  <c r="AGM190" i="8"/>
  <c r="AFW190" i="8"/>
  <c r="AFG190" i="8"/>
  <c r="AEQ190" i="8"/>
  <c r="AEA190" i="8"/>
  <c r="ADK190" i="8"/>
  <c r="ACU190" i="8"/>
  <c r="ACE190" i="8"/>
  <c r="ABO190" i="8"/>
  <c r="AAY190" i="8"/>
  <c r="AAI190" i="8"/>
  <c r="ZS190" i="8"/>
  <c r="ZC190" i="8"/>
  <c r="YM190" i="8"/>
  <c r="XW190" i="8"/>
  <c r="XG190" i="8"/>
  <c r="WQ190" i="8"/>
  <c r="WA190" i="8"/>
  <c r="VK190" i="8"/>
  <c r="UU190" i="8"/>
  <c r="UE190" i="8"/>
  <c r="TO190" i="8"/>
  <c r="SY190" i="8"/>
  <c r="SI190" i="8"/>
  <c r="KJ190" i="21" s="1"/>
  <c r="KJ191" i="22" s="1"/>
  <c r="RS190" i="8"/>
  <c r="JF190" i="21" s="1"/>
  <c r="JF191" i="22" s="1"/>
  <c r="RC190" i="8"/>
  <c r="IP190" i="21" s="1"/>
  <c r="IP191" i="22" s="1"/>
  <c r="QM190" i="8"/>
  <c r="HZ190" i="21" s="1"/>
  <c r="HZ191" i="22" s="1"/>
  <c r="ALZ190" i="8"/>
  <c r="ALJ190" i="8"/>
  <c r="AKT190" i="8"/>
  <c r="AKD190" i="8"/>
  <c r="AJN190" i="8"/>
  <c r="AIX190" i="8"/>
  <c r="AIH190" i="8"/>
  <c r="AHR190" i="8"/>
  <c r="AHB190" i="8"/>
  <c r="AGL190" i="8"/>
  <c r="AFV190" i="8"/>
  <c r="AFF190" i="8"/>
  <c r="AEP190" i="8"/>
  <c r="ADZ190" i="8"/>
  <c r="ADJ190" i="8"/>
  <c r="ACT190" i="8"/>
  <c r="ACD190" i="8"/>
  <c r="ABN190" i="8"/>
  <c r="AAX190" i="8"/>
  <c r="AAH190" i="8"/>
  <c r="ZR190" i="8"/>
  <c r="ZB190" i="8"/>
  <c r="YL190" i="8"/>
  <c r="XV190" i="8"/>
  <c r="XF190" i="8"/>
  <c r="WP190" i="8"/>
  <c r="VZ190" i="8"/>
  <c r="VJ190" i="8"/>
  <c r="UT190" i="8"/>
  <c r="UD190" i="8"/>
  <c r="TN190" i="8"/>
  <c r="SX190" i="8"/>
  <c r="SH190" i="8"/>
  <c r="KI190" i="21" s="1"/>
  <c r="KI191" i="22" s="1"/>
  <c r="RR190" i="8"/>
  <c r="JE190" i="21" s="1"/>
  <c r="JE191" i="22" s="1"/>
  <c r="RB190" i="8"/>
  <c r="IO190" i="21" s="1"/>
  <c r="IO191" i="22" s="1"/>
  <c r="QL190" i="8"/>
  <c r="HY190" i="21" s="1"/>
  <c r="HY191" i="22" s="1"/>
  <c r="AKC190" i="8"/>
  <c r="AHQ190" i="8"/>
  <c r="AFE190" i="8"/>
  <c r="ACS190" i="8"/>
  <c r="AAG190" i="8"/>
  <c r="XU190" i="8"/>
  <c r="VI190" i="8"/>
  <c r="SW190" i="8"/>
  <c r="NI190" i="8"/>
  <c r="MM190" i="8"/>
  <c r="LR190" i="8"/>
  <c r="KA190" i="8"/>
  <c r="KT190" i="21" s="1"/>
  <c r="KT191" i="22" s="1"/>
  <c r="JF190" i="8"/>
  <c r="HP190" i="8"/>
  <c r="HS190" i="21" s="1"/>
  <c r="HS191" i="22" s="1"/>
  <c r="GZ190" i="8"/>
  <c r="HC190" i="21" s="1"/>
  <c r="HC191" i="22" s="1"/>
  <c r="DX190" i="8"/>
  <c r="EA190" i="21" s="1"/>
  <c r="EA191" i="22" s="1"/>
  <c r="DH190" i="8"/>
  <c r="DK190" i="21" s="1"/>
  <c r="DK191" i="22" s="1"/>
  <c r="CR190" i="8"/>
  <c r="CU190" i="21" s="1"/>
  <c r="CU191" i="22" s="1"/>
  <c r="CB190" i="36"/>
  <c r="AV190" i="8"/>
  <c r="AY190" i="21" s="1"/>
  <c r="AY191" i="22" s="1"/>
  <c r="AF190" i="8"/>
  <c r="AI190" i="21" s="1"/>
  <c r="AI191" i="22" s="1"/>
  <c r="AMK190" i="8"/>
  <c r="AJY190" i="8"/>
  <c r="AHM190" i="8"/>
  <c r="ME191" i="22" s="1"/>
  <c r="AFA190" i="8"/>
  <c r="ACO190" i="8"/>
  <c r="AAC190" i="8"/>
  <c r="XQ190" i="8"/>
  <c r="VE190" i="8"/>
  <c r="SS190" i="8"/>
  <c r="NG190" i="8"/>
  <c r="ML190" i="8"/>
  <c r="LQ190" i="8"/>
  <c r="JZ190" i="8"/>
  <c r="KP190" i="21" s="1"/>
  <c r="KP191" i="22" s="1"/>
  <c r="JE190" i="8"/>
  <c r="HO190" i="8"/>
  <c r="GY190" i="8"/>
  <c r="HB190" i="21" s="1"/>
  <c r="HB191" i="22" s="1"/>
  <c r="EM190" i="8"/>
  <c r="EP190" i="21" s="1"/>
  <c r="EP191" i="22" s="1"/>
  <c r="DW190" i="8"/>
  <c r="DZ190" i="21" s="1"/>
  <c r="DZ191" i="22" s="1"/>
  <c r="DG190" i="8"/>
  <c r="DJ190" i="21" s="1"/>
  <c r="DJ191" i="22" s="1"/>
  <c r="CQ190" i="8"/>
  <c r="CT190" i="21" s="1"/>
  <c r="CT191" i="22" s="1"/>
  <c r="CA190" i="36"/>
  <c r="CD190" i="36" s="1"/>
  <c r="AU190" i="8"/>
  <c r="AX190" i="21" s="1"/>
  <c r="AX191" i="22" s="1"/>
  <c r="AE190" i="8"/>
  <c r="AH190" i="21" s="1"/>
  <c r="AH191" i="22" s="1"/>
  <c r="AJE190" i="8"/>
  <c r="AGS190" i="8"/>
  <c r="AEG190" i="8"/>
  <c r="ABU190" i="8"/>
  <c r="ZI190" i="8"/>
  <c r="WW190" i="8"/>
  <c r="UK190" i="8"/>
  <c r="RY190" i="8"/>
  <c r="JL190" i="21" s="1"/>
  <c r="JL191" i="22" s="1"/>
  <c r="NV190" i="8"/>
  <c r="NA190" i="8"/>
  <c r="ME190" i="8"/>
  <c r="JS190" i="8"/>
  <c r="HJ190" i="8"/>
  <c r="HM190" i="21" s="1"/>
  <c r="HM191" i="22" s="1"/>
  <c r="GT190" i="8"/>
  <c r="GW190" i="21" s="1"/>
  <c r="GW191" i="22" s="1"/>
  <c r="DR190" i="8"/>
  <c r="DU190" i="21" s="1"/>
  <c r="DU191" i="22" s="1"/>
  <c r="DB190" i="8"/>
  <c r="DE190" i="21" s="1"/>
  <c r="DE191" i="22" s="1"/>
  <c r="CL190" i="8"/>
  <c r="CO190" i="21" s="1"/>
  <c r="CO191" i="22" s="1"/>
  <c r="BF190" i="8"/>
  <c r="BI190" i="21" s="1"/>
  <c r="BI191" i="22" s="1"/>
  <c r="AP190" i="8"/>
  <c r="AS190" i="21" s="1"/>
  <c r="AS191" i="22" s="1"/>
  <c r="AHE190" i="8"/>
  <c r="XI190" i="8"/>
  <c r="LN190" i="8"/>
  <c r="DE190" i="36"/>
  <c r="DE190" i="8" s="1"/>
  <c r="DH190" i="21" s="1"/>
  <c r="DH191" i="22" s="1"/>
  <c r="AS190" i="8"/>
  <c r="AV190" i="21" s="1"/>
  <c r="AV191" i="22" s="1"/>
  <c r="AJA190" i="8"/>
  <c r="ZE190" i="8"/>
  <c r="MD190" i="8"/>
  <c r="DQ190" i="8"/>
  <c r="DT190" i="21" s="1"/>
  <c r="DT191" i="22" s="1"/>
  <c r="BE190" i="8"/>
  <c r="BH190" i="21" s="1"/>
  <c r="BH191" i="22" s="1"/>
  <c r="AKW190" i="8"/>
  <c r="KC190" i="21" s="1"/>
  <c r="KC191" i="22" s="1"/>
  <c r="ABA190" i="8"/>
  <c r="RE190" i="8"/>
  <c r="IR190" i="21" s="1"/>
  <c r="IR191" i="22" s="1"/>
  <c r="MT190" i="8"/>
  <c r="JM190" i="8"/>
  <c r="EC190" i="8"/>
  <c r="EF190" i="21" s="1"/>
  <c r="EF191" i="22" s="1"/>
  <c r="ACW190" i="8"/>
  <c r="TA190" i="8"/>
  <c r="NJ190" i="8"/>
  <c r="KC190" i="8"/>
  <c r="HA190" i="8"/>
  <c r="HD190" i="21" s="1"/>
  <c r="HD191" i="22" s="1"/>
  <c r="CC190" i="36"/>
  <c r="ALY192" i="8"/>
  <c r="ALI192" i="8"/>
  <c r="AKS192" i="8"/>
  <c r="AKC192" i="8"/>
  <c r="AJM192" i="8"/>
  <c r="AIW192" i="8"/>
  <c r="AIG192" i="8"/>
  <c r="AHQ192" i="8"/>
  <c r="AHA192" i="8"/>
  <c r="AGK192" i="8"/>
  <c r="AFU192" i="8"/>
  <c r="AFE192" i="8"/>
  <c r="AEO192" i="8"/>
  <c r="ADY192" i="8"/>
  <c r="ADI192" i="8"/>
  <c r="ACS192" i="8"/>
  <c r="ACC192" i="8"/>
  <c r="ABM192" i="8"/>
  <c r="AAW192" i="8"/>
  <c r="AAG192" i="8"/>
  <c r="ZQ192" i="8"/>
  <c r="ZA192" i="8"/>
  <c r="YK192" i="8"/>
  <c r="XU192" i="8"/>
  <c r="XE192" i="8"/>
  <c r="WO192" i="8"/>
  <c r="VY192" i="8"/>
  <c r="VI192" i="8"/>
  <c r="US192" i="8"/>
  <c r="UC192" i="8"/>
  <c r="TM192" i="8"/>
  <c r="SW192" i="8"/>
  <c r="SG192" i="8"/>
  <c r="JW192" i="21" s="1"/>
  <c r="JW193" i="22" s="1"/>
  <c r="RQ192" i="8"/>
  <c r="JD192" i="21" s="1"/>
  <c r="JD193" i="22" s="1"/>
  <c r="RA192" i="8"/>
  <c r="IN192" i="21" s="1"/>
  <c r="IN193" i="22" s="1"/>
  <c r="AMJ192" i="8"/>
  <c r="ALD192" i="8"/>
  <c r="AKN192" i="8"/>
  <c r="AJX192" i="8"/>
  <c r="AJH192" i="8"/>
  <c r="AIR192" i="8"/>
  <c r="AIB192" i="8"/>
  <c r="AHL192" i="8"/>
  <c r="AGV192" i="8"/>
  <c r="MF193" i="22" s="1"/>
  <c r="AGF192" i="8"/>
  <c r="AFP192" i="8"/>
  <c r="AEZ192" i="8"/>
  <c r="AEJ192" i="8"/>
  <c r="ADT192" i="8"/>
  <c r="ADD192" i="8"/>
  <c r="ACN192" i="8"/>
  <c r="ABX192" i="8"/>
  <c r="ABH192" i="8"/>
  <c r="AAR192" i="8"/>
  <c r="AAB192" i="8"/>
  <c r="ZL192" i="8"/>
  <c r="YV192" i="8"/>
  <c r="YF192" i="8"/>
  <c r="XP192" i="8"/>
  <c r="WZ192" i="8"/>
  <c r="WJ192" i="8"/>
  <c r="VT192" i="8"/>
  <c r="VD192" i="8"/>
  <c r="UN192" i="8"/>
  <c r="TX192" i="8"/>
  <c r="TH192" i="8"/>
  <c r="SR192" i="8"/>
  <c r="AME192" i="8"/>
  <c r="AJS192" i="8"/>
  <c r="AJC192" i="8"/>
  <c r="AIM192" i="8"/>
  <c r="AHW192" i="8"/>
  <c r="AHG192" i="8"/>
  <c r="AGQ192" i="8"/>
  <c r="AGA192" i="8"/>
  <c r="AFK192" i="8"/>
  <c r="AEU192" i="8"/>
  <c r="AEE192" i="8"/>
  <c r="ADO192" i="8"/>
  <c r="ACY192" i="8"/>
  <c r="ACI192" i="8"/>
  <c r="ABS192" i="8"/>
  <c r="ABC192" i="8"/>
  <c r="AAM192" i="8"/>
  <c r="ZW192" i="8"/>
  <c r="ZG192" i="8"/>
  <c r="YQ192" i="8"/>
  <c r="YA192" i="8"/>
  <c r="XK192" i="8"/>
  <c r="WU192" i="8"/>
  <c r="WE192" i="8"/>
  <c r="VO192" i="8"/>
  <c r="UY192" i="8"/>
  <c r="UI192" i="8"/>
  <c r="TS192" i="8"/>
  <c r="TC192" i="8"/>
  <c r="SM192" i="8"/>
  <c r="ALJ192" i="8"/>
  <c r="AIX192" i="8"/>
  <c r="AGL192" i="8"/>
  <c r="ADZ192" i="8"/>
  <c r="ABN192" i="8"/>
  <c r="ZB192" i="8"/>
  <c r="WP192" i="8"/>
  <c r="UD192" i="8"/>
  <c r="SA192" i="8"/>
  <c r="JN192" i="21" s="1"/>
  <c r="JN193" i="22" s="1"/>
  <c r="RF192" i="8"/>
  <c r="IS192" i="21" s="1"/>
  <c r="IS193" i="22" s="1"/>
  <c r="NQ192" i="8"/>
  <c r="NA192" i="8"/>
  <c r="MK192" i="8"/>
  <c r="LU192" i="8"/>
  <c r="JY192" i="8"/>
  <c r="JI192" i="8"/>
  <c r="HK192" i="36"/>
  <c r="HK192" i="8" s="1"/>
  <c r="HN192" i="21" s="1"/>
  <c r="HN193" i="22" s="1"/>
  <c r="GU192" i="8"/>
  <c r="GX192" i="21" s="1"/>
  <c r="GX193" i="22" s="1"/>
  <c r="EI192" i="8"/>
  <c r="EL192" i="21" s="1"/>
  <c r="EL193" i="22" s="1"/>
  <c r="DS192" i="8"/>
  <c r="DV192" i="21" s="1"/>
  <c r="DV193" i="22" s="1"/>
  <c r="DC192" i="36"/>
  <c r="DC192" i="8" s="1"/>
  <c r="DF192" i="21" s="1"/>
  <c r="DF193" i="22" s="1"/>
  <c r="CM192" i="8"/>
  <c r="CP192" i="21" s="1"/>
  <c r="CP193" i="22" s="1"/>
  <c r="AQ192" i="8"/>
  <c r="AT192" i="21" s="1"/>
  <c r="AT193" i="22" s="1"/>
  <c r="ALF192" i="8"/>
  <c r="AIT192" i="8"/>
  <c r="AGH192" i="8"/>
  <c r="ADV192" i="8"/>
  <c r="ABJ192" i="8"/>
  <c r="YX192" i="8"/>
  <c r="WL192" i="8"/>
  <c r="TZ192" i="8"/>
  <c r="LV193" i="22" s="1"/>
  <c r="RZ192" i="8"/>
  <c r="JM192" i="21" s="1"/>
  <c r="JM193" i="22" s="1"/>
  <c r="RD192" i="8"/>
  <c r="IQ192" i="21" s="1"/>
  <c r="IQ193" i="22" s="1"/>
  <c r="NP192" i="8"/>
  <c r="MZ192" i="8"/>
  <c r="MJ192" i="8"/>
  <c r="LT192" i="8"/>
  <c r="JX192" i="8"/>
  <c r="JH192" i="8"/>
  <c r="HJ192" i="8"/>
  <c r="HM192" i="21" s="1"/>
  <c r="HM193" i="22" s="1"/>
  <c r="GT192" i="8"/>
  <c r="GW192" i="21" s="1"/>
  <c r="GW193" i="22" s="1"/>
  <c r="DR192" i="8"/>
  <c r="DU192" i="21" s="1"/>
  <c r="DU193" i="22" s="1"/>
  <c r="DB192" i="8"/>
  <c r="DE192" i="21" s="1"/>
  <c r="DE193" i="22" s="1"/>
  <c r="CL192" i="8"/>
  <c r="CO192" i="21" s="1"/>
  <c r="CO193" i="22" s="1"/>
  <c r="BF192" i="8"/>
  <c r="BI192" i="21" s="1"/>
  <c r="BI193" i="22" s="1"/>
  <c r="AP192" i="8"/>
  <c r="AS192" i="21" s="1"/>
  <c r="AS193" i="22" s="1"/>
  <c r="ALB192" i="8"/>
  <c r="KH192" i="21" s="1"/>
  <c r="KH193" i="22" s="1"/>
  <c r="AIP192" i="8"/>
  <c r="AGD192" i="8"/>
  <c r="ADR192" i="8"/>
  <c r="ABF192" i="8"/>
  <c r="YT192" i="8"/>
  <c r="WH192" i="8"/>
  <c r="TV192" i="8"/>
  <c r="RX192" i="8"/>
  <c r="JK192" i="21" s="1"/>
  <c r="JK193" i="22" s="1"/>
  <c r="RC192" i="8"/>
  <c r="IP192" i="21" s="1"/>
  <c r="IP193" i="22" s="1"/>
  <c r="NO192" i="8"/>
  <c r="MY192" i="8"/>
  <c r="MI192" i="8"/>
  <c r="LS192" i="8"/>
  <c r="JW192" i="8"/>
  <c r="JG192" i="8"/>
  <c r="HI192" i="8"/>
  <c r="HL192" i="21" s="1"/>
  <c r="HL193" i="22" s="1"/>
  <c r="GS192" i="8"/>
  <c r="GV192" i="21" s="1"/>
  <c r="GV193" i="22" s="1"/>
  <c r="EG192" i="36"/>
  <c r="EG192" i="8" s="1"/>
  <c r="EJ192" i="21" s="1"/>
  <c r="EJ193" i="22" s="1"/>
  <c r="DQ192" i="8"/>
  <c r="DT192" i="21" s="1"/>
  <c r="DT193" i="22" s="1"/>
  <c r="DA192" i="8"/>
  <c r="DD192" i="21" s="1"/>
  <c r="DD193" i="22" s="1"/>
  <c r="CK192" i="8"/>
  <c r="CN192" i="21" s="1"/>
  <c r="CN193" i="22" s="1"/>
  <c r="BE192" i="8"/>
  <c r="BH192" i="21" s="1"/>
  <c r="BH193" i="22" s="1"/>
  <c r="AO192" i="8"/>
  <c r="AR192" i="21" s="1"/>
  <c r="AR193" i="22" s="1"/>
  <c r="Y192" i="36"/>
  <c r="AGP192" i="8"/>
  <c r="WT192" i="8"/>
  <c r="QL192" i="8"/>
  <c r="HY192" i="21" s="1"/>
  <c r="HY193" i="22" s="1"/>
  <c r="NR192" i="8"/>
  <c r="DT192" i="8"/>
  <c r="DW192" i="21" s="1"/>
  <c r="DW193" i="22" s="1"/>
  <c r="AKX192" i="8"/>
  <c r="KD192" i="21" s="1"/>
  <c r="KD193" i="22" s="1"/>
  <c r="ABB192" i="8"/>
  <c r="RW192" i="8"/>
  <c r="JJ192" i="21" s="1"/>
  <c r="JJ193" i="22" s="1"/>
  <c r="MH192" i="8"/>
  <c r="JV192" i="8"/>
  <c r="HH192" i="8"/>
  <c r="HK192" i="21" s="1"/>
  <c r="HK193" i="22" s="1"/>
  <c r="CJ192" i="8"/>
  <c r="CM192" i="21" s="1"/>
  <c r="CM193" i="22" s="1"/>
  <c r="X192" i="36"/>
  <c r="AFJ192" i="8"/>
  <c r="VN192" i="8"/>
  <c r="NJ192" i="8"/>
  <c r="DL192" i="8"/>
  <c r="DO192" i="21" s="1"/>
  <c r="DO193" i="22" s="1"/>
  <c r="AZ192" i="36"/>
  <c r="AJR192" i="8"/>
  <c r="LZ192" i="8"/>
  <c r="CB192" i="36"/>
  <c r="QQ192" i="8"/>
  <c r="ID192" i="21" s="1"/>
  <c r="ID193" i="22" s="1"/>
  <c r="UX192" i="8"/>
  <c r="SL192" i="8"/>
  <c r="KM192" i="21" s="1"/>
  <c r="KM193" i="22" s="1"/>
  <c r="AMD192" i="8"/>
  <c r="KD192" i="8"/>
  <c r="KX192" i="21" s="1"/>
  <c r="KX193" i="22" s="1"/>
  <c r="LJ193" i="22" s="1"/>
  <c r="AMA194" i="8"/>
  <c r="ALK194" i="8"/>
  <c r="AJO194" i="8"/>
  <c r="AIY194" i="8"/>
  <c r="AII194" i="8"/>
  <c r="AHS194" i="8"/>
  <c r="AHC194" i="8"/>
  <c r="AGM194" i="8"/>
  <c r="AFW194" i="8"/>
  <c r="AFG194" i="8"/>
  <c r="AEQ194" i="8"/>
  <c r="AEA194" i="8"/>
  <c r="ADK194" i="8"/>
  <c r="ACU194" i="8"/>
  <c r="ACE194" i="8"/>
  <c r="ABO194" i="8"/>
  <c r="AAY194" i="8"/>
  <c r="AAI194" i="8"/>
  <c r="ZS194" i="8"/>
  <c r="ZC194" i="8"/>
  <c r="YM194" i="8"/>
  <c r="XW194" i="8"/>
  <c r="XG194" i="8"/>
  <c r="WQ194" i="8"/>
  <c r="WA194" i="8"/>
  <c r="AML194" i="8"/>
  <c r="ALF194" i="8"/>
  <c r="AKP194" i="8"/>
  <c r="AJZ194" i="8"/>
  <c r="AIT194" i="8"/>
  <c r="AID194" i="8"/>
  <c r="AHN194" i="8"/>
  <c r="AGX194" i="8"/>
  <c r="AGH194" i="8"/>
  <c r="AFR194" i="8"/>
  <c r="AFB194" i="8"/>
  <c r="AEL194" i="8"/>
  <c r="ADV194" i="8"/>
  <c r="ADF194" i="8"/>
  <c r="ACP194" i="8"/>
  <c r="ABZ194" i="8"/>
  <c r="ABJ194" i="8"/>
  <c r="AAT194" i="8"/>
  <c r="AAD194" i="8"/>
  <c r="ZN194" i="8"/>
  <c r="AMK194" i="8"/>
  <c r="ALE194" i="8"/>
  <c r="AKO194" i="8"/>
  <c r="AJY194" i="8"/>
  <c r="AJI194" i="8"/>
  <c r="AIS194" i="8"/>
  <c r="AIC194" i="8"/>
  <c r="AHM194" i="8"/>
  <c r="ME195" i="22" s="1"/>
  <c r="AGW194" i="8"/>
  <c r="AGG194" i="8"/>
  <c r="AFQ194" i="8"/>
  <c r="AFA194" i="8"/>
  <c r="AEK194" i="8"/>
  <c r="ADU194" i="8"/>
  <c r="ADE194" i="8"/>
  <c r="ACO194" i="8"/>
  <c r="ABY194" i="8"/>
  <c r="ABI194" i="8"/>
  <c r="AAS194" i="8"/>
  <c r="AAC194" i="8"/>
  <c r="ZM194" i="8"/>
  <c r="YW194" i="8"/>
  <c r="YG194" i="8"/>
  <c r="AKZ194" i="8"/>
  <c r="KF194" i="21" s="1"/>
  <c r="KF195" i="22" s="1"/>
  <c r="AIN194" i="8"/>
  <c r="AGB194" i="8"/>
  <c r="ADP194" i="8"/>
  <c r="ABD194" i="8"/>
  <c r="YV194" i="8"/>
  <c r="XT194" i="8"/>
  <c r="WX194" i="8"/>
  <c r="WC194" i="8"/>
  <c r="VI194" i="8"/>
  <c r="US194" i="8"/>
  <c r="UC194" i="8"/>
  <c r="TM194" i="8"/>
  <c r="SW194" i="8"/>
  <c r="SG194" i="8"/>
  <c r="JW194" i="21" s="1"/>
  <c r="JW195" i="22" s="1"/>
  <c r="RQ194" i="8"/>
  <c r="JD194" i="21" s="1"/>
  <c r="JD195" i="22" s="1"/>
  <c r="RA194" i="8"/>
  <c r="IN194" i="21" s="1"/>
  <c r="IN195" i="22" s="1"/>
  <c r="NY194" i="8"/>
  <c r="NI194" i="8"/>
  <c r="MS194" i="8"/>
  <c r="MC194" i="8"/>
  <c r="KG194" i="8"/>
  <c r="JQ194" i="8"/>
  <c r="HS194" i="8"/>
  <c r="HC194" i="8"/>
  <c r="HF194" i="21" s="1"/>
  <c r="HF195" i="22" s="1"/>
  <c r="EA194" i="8"/>
  <c r="ED194" i="21" s="1"/>
  <c r="ED195" i="22" s="1"/>
  <c r="DK194" i="8"/>
  <c r="DN194" i="21" s="1"/>
  <c r="DN195" i="22" s="1"/>
  <c r="CU194" i="8"/>
  <c r="CX194" i="21" s="1"/>
  <c r="CX195" i="22" s="1"/>
  <c r="AHT194" i="8"/>
  <c r="AFH194" i="8"/>
  <c r="ACV194" i="8"/>
  <c r="AAJ194" i="8"/>
  <c r="YL194" i="8"/>
  <c r="XM194" i="8"/>
  <c r="WR194" i="8"/>
  <c r="VV194" i="8"/>
  <c r="VD194" i="8"/>
  <c r="UN194" i="8"/>
  <c r="TX194" i="8"/>
  <c r="TH194" i="8"/>
  <c r="SR194" i="8"/>
  <c r="SB194" i="8"/>
  <c r="JO194" i="21" s="1"/>
  <c r="JO195" i="22" s="1"/>
  <c r="RL194" i="8"/>
  <c r="IY194" i="21" s="1"/>
  <c r="IY195" i="22" s="1"/>
  <c r="QV194" i="8"/>
  <c r="II194" i="21" s="1"/>
  <c r="II195" i="22" s="1"/>
  <c r="NT194" i="8"/>
  <c r="ND194" i="8"/>
  <c r="MN194" i="8"/>
  <c r="LX194" i="8"/>
  <c r="KB194" i="8"/>
  <c r="JL194" i="8"/>
  <c r="GX194" i="8"/>
  <c r="HA194" i="21" s="1"/>
  <c r="HA195" i="22" s="1"/>
  <c r="EL194" i="8"/>
  <c r="EO194" i="21" s="1"/>
  <c r="EO195" i="22" s="1"/>
  <c r="ALH194" i="8"/>
  <c r="AIV194" i="8"/>
  <c r="AGJ194" i="8"/>
  <c r="ADX194" i="8"/>
  <c r="ABL194" i="8"/>
  <c r="YZ194" i="8"/>
  <c r="XV194" i="8"/>
  <c r="XA194" i="8"/>
  <c r="WF194" i="8"/>
  <c r="VK194" i="8"/>
  <c r="UU194" i="8"/>
  <c r="UE194" i="8"/>
  <c r="TO194" i="8"/>
  <c r="SY194" i="8"/>
  <c r="SI194" i="8"/>
  <c r="KJ194" i="21" s="1"/>
  <c r="KJ195" i="22" s="1"/>
  <c r="RS194" i="8"/>
  <c r="JF194" i="21" s="1"/>
  <c r="JF195" i="22" s="1"/>
  <c r="RC194" i="8"/>
  <c r="IP194" i="21" s="1"/>
  <c r="IP195" i="22" s="1"/>
  <c r="QM194" i="8"/>
  <c r="HZ194" i="21" s="1"/>
  <c r="HZ195" i="22" s="1"/>
  <c r="NK194" i="8"/>
  <c r="MU194" i="8"/>
  <c r="ME194" i="8"/>
  <c r="LO194" i="8"/>
  <c r="JS194" i="8"/>
  <c r="JC194" i="8"/>
  <c r="HE194" i="8"/>
  <c r="HH194" i="21" s="1"/>
  <c r="HH195" i="22" s="1"/>
  <c r="EC194" i="8"/>
  <c r="EF194" i="21" s="1"/>
  <c r="EF195" i="22" s="1"/>
  <c r="DM194" i="8"/>
  <c r="DP194" i="21" s="1"/>
  <c r="DP195" i="22" s="1"/>
  <c r="AGF194" i="8"/>
  <c r="XU194" i="8"/>
  <c r="UT194" i="8"/>
  <c r="SH194" i="8"/>
  <c r="KI194" i="21" s="1"/>
  <c r="KI195" i="22" s="1"/>
  <c r="NJ194" i="8"/>
  <c r="DT194" i="8"/>
  <c r="DW194" i="21" s="1"/>
  <c r="DW195" i="22" s="1"/>
  <c r="CT194" i="8"/>
  <c r="CW194" i="21" s="1"/>
  <c r="CW195" i="22" s="1"/>
  <c r="BF194" i="8"/>
  <c r="BI194" i="21" s="1"/>
  <c r="BI195" i="22" s="1"/>
  <c r="AP194" i="8"/>
  <c r="AS194" i="21" s="1"/>
  <c r="AS195" i="22" s="1"/>
  <c r="AFP194" i="8"/>
  <c r="XP194" i="8"/>
  <c r="UP194" i="8"/>
  <c r="SD194" i="8"/>
  <c r="JQ194" i="21" s="1"/>
  <c r="JQ195" i="22" s="1"/>
  <c r="NF194" i="8"/>
  <c r="DR194" i="8"/>
  <c r="DU194" i="21" s="1"/>
  <c r="DU195" i="22" s="1"/>
  <c r="CS194" i="8"/>
  <c r="CV194" i="21" s="1"/>
  <c r="CV195" i="22" s="1"/>
  <c r="BE194" i="8"/>
  <c r="BH194" i="21" s="1"/>
  <c r="BH195" i="22" s="1"/>
  <c r="AO194" i="8"/>
  <c r="AR194" i="21" s="1"/>
  <c r="AR195" i="22" s="1"/>
  <c r="Y194" i="36"/>
  <c r="AHL194" i="8"/>
  <c r="YH194" i="8"/>
  <c r="VB194" i="8"/>
  <c r="SP194" i="8"/>
  <c r="NR194" i="8"/>
  <c r="DX194" i="8"/>
  <c r="EA194" i="21" s="1"/>
  <c r="EA195" i="22" s="1"/>
  <c r="CW194" i="8"/>
  <c r="CZ194" i="21" s="1"/>
  <c r="CZ195" i="22" s="1"/>
  <c r="CB194" i="36"/>
  <c r="AR194" i="8"/>
  <c r="AU194" i="21" s="1"/>
  <c r="AU195" i="22" s="1"/>
  <c r="ZL194" i="8"/>
  <c r="EF194" i="36"/>
  <c r="AU194" i="8"/>
  <c r="AX194" i="21" s="1"/>
  <c r="AX195" i="22" s="1"/>
  <c r="XZ194" i="8"/>
  <c r="NN194" i="8"/>
  <c r="DV194" i="8"/>
  <c r="DY194" i="21" s="1"/>
  <c r="DY195" i="22" s="1"/>
  <c r="AQ194" i="8"/>
  <c r="AT194" i="21" s="1"/>
  <c r="AT195" i="22" s="1"/>
  <c r="XE194" i="8"/>
  <c r="MX194" i="8"/>
  <c r="DN194" i="8"/>
  <c r="DQ194" i="21" s="1"/>
  <c r="DQ195" i="22" s="1"/>
  <c r="AM194" i="8"/>
  <c r="AP194" i="21" s="1"/>
  <c r="AP195" i="22" s="1"/>
  <c r="RF194" i="8"/>
  <c r="IS194" i="21" s="1"/>
  <c r="IS195" i="22" s="1"/>
  <c r="MH194" i="8"/>
  <c r="JV194" i="8"/>
  <c r="AS194" i="8"/>
  <c r="AV194" i="21" s="1"/>
  <c r="AV195" i="22" s="1"/>
  <c r="VT194" i="8"/>
  <c r="LV194" i="8"/>
  <c r="EJ194" i="8"/>
  <c r="EM194" i="21" s="1"/>
  <c r="EM195" i="22" s="1"/>
  <c r="AF194" i="8"/>
  <c r="AI194" i="21" s="1"/>
  <c r="AI195" i="22" s="1"/>
  <c r="GR194" i="8"/>
  <c r="GU194" i="21" s="1"/>
  <c r="GU195" i="22" s="1"/>
  <c r="BC194" i="8"/>
  <c r="BF194" i="21" s="1"/>
  <c r="BF195" i="22" s="1"/>
  <c r="WJ194" i="8"/>
  <c r="YC160" i="8"/>
  <c r="VQ160" i="8"/>
  <c r="TE160" i="8"/>
  <c r="QS160" i="8"/>
  <c r="IF160" i="21" s="1"/>
  <c r="IF161" i="22" s="1"/>
  <c r="LU160" i="8"/>
  <c r="JI160" i="8"/>
  <c r="GU160" i="8"/>
  <c r="GX160" i="21" s="1"/>
  <c r="GX161" i="22" s="1"/>
  <c r="EI160" i="8"/>
  <c r="EL160" i="21" s="1"/>
  <c r="EL161" i="22" s="1"/>
  <c r="AIO160" i="8"/>
  <c r="AEF160" i="8"/>
  <c r="AAB160" i="8"/>
  <c r="WU160" i="8"/>
  <c r="TN160" i="8"/>
  <c r="MY160" i="8"/>
  <c r="JR160" i="8"/>
  <c r="DA160" i="8"/>
  <c r="DD160" i="21" s="1"/>
  <c r="DD161" i="22" s="1"/>
  <c r="AIC160" i="8"/>
  <c r="ACF160" i="8"/>
  <c r="XN160" i="8"/>
  <c r="TD160" i="8"/>
  <c r="AJT160" i="8"/>
  <c r="ADV160" i="8"/>
  <c r="YT160" i="8"/>
  <c r="UJ160" i="8"/>
  <c r="LP160" i="8"/>
  <c r="HE160" i="8"/>
  <c r="HH160" i="21" s="1"/>
  <c r="HH161" i="22" s="1"/>
  <c r="CT160" i="8"/>
  <c r="CW160" i="21" s="1"/>
  <c r="CW161" i="22" s="1"/>
  <c r="AKW160" i="8"/>
  <c r="KC160" i="21" s="1"/>
  <c r="KC161" i="22" s="1"/>
  <c r="ZP160" i="8"/>
  <c r="QX160" i="8"/>
  <c r="IK160" i="21" s="1"/>
  <c r="IK161" i="22" s="1"/>
  <c r="ABA160" i="8"/>
  <c r="SF160" i="8"/>
  <c r="JN160" i="8"/>
  <c r="AR160" i="8"/>
  <c r="AU160" i="21" s="1"/>
  <c r="AU161" i="22" s="1"/>
  <c r="UP160" i="8"/>
  <c r="CZ160" i="8"/>
  <c r="DC160" i="21" s="1"/>
  <c r="DC161" i="22" s="1"/>
  <c r="VK160" i="8"/>
  <c r="DU160" i="8"/>
  <c r="DX160" i="21" s="1"/>
  <c r="DX161" i="22" s="1"/>
  <c r="XH160" i="8"/>
  <c r="AFY160" i="8"/>
  <c r="AML162" i="8"/>
  <c r="AJZ162" i="8"/>
  <c r="AHN162" i="8"/>
  <c r="AFB162" i="8"/>
  <c r="ACP162" i="8"/>
  <c r="AAD162" i="8"/>
  <c r="XR162" i="8"/>
  <c r="VF162" i="8"/>
  <c r="ST162" i="8"/>
  <c r="AMJ162" i="8"/>
  <c r="AJC162" i="8"/>
  <c r="AFU162" i="8"/>
  <c r="ACN162" i="8"/>
  <c r="ZG162" i="8"/>
  <c r="VY162" i="8"/>
  <c r="SR162" i="8"/>
  <c r="MO162" i="8"/>
  <c r="KC162" i="8"/>
  <c r="HO162" i="8"/>
  <c r="CQ162" i="8"/>
  <c r="CT162" i="21" s="1"/>
  <c r="CT163" i="22" s="1"/>
  <c r="AJW162" i="8"/>
  <c r="AFM162" i="8"/>
  <c r="ABD162" i="8"/>
  <c r="WS162" i="8"/>
  <c r="SJ162" i="8"/>
  <c r="KK162" i="21" s="1"/>
  <c r="KK163" i="22" s="1"/>
  <c r="HI162" i="8"/>
  <c r="HL162" i="21" s="1"/>
  <c r="HL163" i="22" s="1"/>
  <c r="EB162" i="8"/>
  <c r="EE162" i="21" s="1"/>
  <c r="EE163" i="22" s="1"/>
  <c r="AT162" i="8"/>
  <c r="AW162" i="21" s="1"/>
  <c r="AW163" i="22" s="1"/>
  <c r="AJT162" i="8"/>
  <c r="AGR162" i="8"/>
  <c r="AAU162" i="8"/>
  <c r="UZ162" i="8"/>
  <c r="AIE162" i="8"/>
  <c r="AAJ162" i="8"/>
  <c r="SO162" i="8"/>
  <c r="LP162" i="8"/>
  <c r="AEN162" i="8"/>
  <c r="WR162" i="8"/>
  <c r="CX162" i="8"/>
  <c r="DA162" i="21" s="1"/>
  <c r="DA163" i="22" s="1"/>
  <c r="AGN162" i="8"/>
  <c r="RC162" i="8"/>
  <c r="IP162" i="21" s="1"/>
  <c r="IP163" i="22" s="1"/>
  <c r="ADE162" i="8"/>
  <c r="NR162" i="8"/>
  <c r="NC162" i="8"/>
  <c r="ZO162" i="8"/>
  <c r="TG162" i="8"/>
  <c r="LT163" i="22" s="1"/>
  <c r="CN162" i="8"/>
  <c r="CQ162" i="21" s="1"/>
  <c r="CQ163" i="22" s="1"/>
  <c r="AGQ170" i="8"/>
  <c r="TM170" i="8"/>
  <c r="AEU170" i="8"/>
  <c r="RQ170" i="8"/>
  <c r="JD170" i="21" s="1"/>
  <c r="JD171" i="22" s="1"/>
  <c r="EL170" i="8"/>
  <c r="EO170" i="21" s="1"/>
  <c r="EO171" i="22" s="1"/>
  <c r="ADT170" i="8"/>
  <c r="QQ170" i="8"/>
  <c r="ID170" i="21" s="1"/>
  <c r="ID171" i="22" s="1"/>
  <c r="DK170" i="8"/>
  <c r="DN170" i="21" s="1"/>
  <c r="DN171" i="22" s="1"/>
  <c r="ACS170" i="8"/>
  <c r="CK170" i="8"/>
  <c r="CN170" i="21" s="1"/>
  <c r="CN171" i="22" s="1"/>
  <c r="AKP170" i="8"/>
  <c r="AID170" i="8"/>
  <c r="AFR170" i="8"/>
  <c r="ADF170" i="8"/>
  <c r="AAT170" i="8"/>
  <c r="YH170" i="8"/>
  <c r="VV170" i="8"/>
  <c r="TJ170" i="8"/>
  <c r="QX170" i="8"/>
  <c r="IK170" i="21" s="1"/>
  <c r="IK171" i="22" s="1"/>
  <c r="LZ170" i="8"/>
  <c r="JN170" i="8"/>
  <c r="GZ170" i="8"/>
  <c r="HC170" i="21" s="1"/>
  <c r="HC171" i="22" s="1"/>
  <c r="CB170" i="36"/>
  <c r="ALH170" i="8"/>
  <c r="AJU170" i="8"/>
  <c r="AGN170" i="8"/>
  <c r="ADG170" i="8"/>
  <c r="ZY170" i="8"/>
  <c r="WR170" i="8"/>
  <c r="TK170" i="8"/>
  <c r="MV170" i="8"/>
  <c r="JO170" i="8"/>
  <c r="CX170" i="8"/>
  <c r="DA170" i="21" s="1"/>
  <c r="DA171" i="22" s="1"/>
  <c r="AIN170" i="8"/>
  <c r="AFG170" i="8"/>
  <c r="ABY170" i="8"/>
  <c r="YR170" i="8"/>
  <c r="VK170" i="8"/>
  <c r="SC170" i="8"/>
  <c r="JP170" i="21" s="1"/>
  <c r="JP171" i="22" s="1"/>
  <c r="LO170" i="8"/>
  <c r="AKW170" i="8"/>
  <c r="KC170" i="21" s="1"/>
  <c r="KC171" i="22" s="1"/>
  <c r="AHP170" i="8"/>
  <c r="AEI170" i="8"/>
  <c r="ABA170" i="8"/>
  <c r="YU170" i="8"/>
  <c r="XD170" i="8"/>
  <c r="VX170" i="8"/>
  <c r="VC170" i="8"/>
  <c r="UG170" i="8"/>
  <c r="TL170" i="8"/>
  <c r="SQ170" i="8"/>
  <c r="RU170" i="8"/>
  <c r="JH170" i="21" s="1"/>
  <c r="JH171" i="22" s="1"/>
  <c r="QZ170" i="8"/>
  <c r="IM170" i="21" s="1"/>
  <c r="IM171" i="22" s="1"/>
  <c r="NS170" i="8"/>
  <c r="MW170" i="8"/>
  <c r="MB170" i="8"/>
  <c r="JP170" i="8"/>
  <c r="HB170" i="8"/>
  <c r="HE170" i="21" s="1"/>
  <c r="HE171" i="22" s="1"/>
  <c r="DU170" i="8"/>
  <c r="DX170" i="21" s="1"/>
  <c r="DX171" i="22" s="1"/>
  <c r="CY170" i="8"/>
  <c r="DB170" i="21" s="1"/>
  <c r="DB171" i="22" s="1"/>
  <c r="AM170" i="8"/>
  <c r="AP170" i="21" s="1"/>
  <c r="AP171" i="22" s="1"/>
  <c r="AMG172" i="8"/>
  <c r="ALA172" i="8"/>
  <c r="KG172" i="21" s="1"/>
  <c r="KG173" i="22" s="1"/>
  <c r="AJU172" i="8"/>
  <c r="AJE172" i="8"/>
  <c r="AIO172" i="8"/>
  <c r="AHY172" i="8"/>
  <c r="AHI172" i="8"/>
  <c r="AGS172" i="8"/>
  <c r="AGC172" i="8"/>
  <c r="AFM172" i="8"/>
  <c r="AEW172" i="8"/>
  <c r="AEG172" i="8"/>
  <c r="ADQ172" i="8"/>
  <c r="ADA172" i="8"/>
  <c r="ACK172" i="8"/>
  <c r="ABU172" i="8"/>
  <c r="ABE172" i="8"/>
  <c r="AAO172" i="8"/>
  <c r="MD173" i="22" s="1"/>
  <c r="ZY172" i="8"/>
  <c r="ZI172" i="8"/>
  <c r="YS172" i="8"/>
  <c r="YC172" i="8"/>
  <c r="XM172" i="8"/>
  <c r="WW172" i="8"/>
  <c r="WG172" i="8"/>
  <c r="VQ172" i="8"/>
  <c r="VA172" i="8"/>
  <c r="UK172" i="8"/>
  <c r="TU172" i="8"/>
  <c r="TE172" i="8"/>
  <c r="SO172" i="8"/>
  <c r="RY172" i="8"/>
  <c r="JL172" i="21" s="1"/>
  <c r="JL173" i="22" s="1"/>
  <c r="RI172" i="8"/>
  <c r="IV172" i="21" s="1"/>
  <c r="IV173" i="22" s="1"/>
  <c r="QS172" i="8"/>
  <c r="IF172" i="21" s="1"/>
  <c r="IF173" i="22" s="1"/>
  <c r="NQ172" i="8"/>
  <c r="NA172" i="8"/>
  <c r="MK172" i="8"/>
  <c r="LU172" i="8"/>
  <c r="AKZ172" i="8"/>
  <c r="KF172" i="21" s="1"/>
  <c r="KF173" i="22" s="1"/>
  <c r="AJJ172" i="8"/>
  <c r="AIN172" i="8"/>
  <c r="AHS172" i="8"/>
  <c r="AGX172" i="8"/>
  <c r="AGB172" i="8"/>
  <c r="AFG172" i="8"/>
  <c r="AEL172" i="8"/>
  <c r="ADP172" i="8"/>
  <c r="ACU172" i="8"/>
  <c r="ABZ172" i="8"/>
  <c r="ABD172" i="8"/>
  <c r="AAI172" i="8"/>
  <c r="ZN172" i="8"/>
  <c r="YR172" i="8"/>
  <c r="XW172" i="8"/>
  <c r="XB172" i="8"/>
  <c r="WF172" i="8"/>
  <c r="VK172" i="8"/>
  <c r="UP172" i="8"/>
  <c r="TT172" i="8"/>
  <c r="SY172" i="8"/>
  <c r="SD172" i="8"/>
  <c r="JQ172" i="21" s="1"/>
  <c r="JQ173" i="22" s="1"/>
  <c r="RH172" i="8"/>
  <c r="IU172" i="21" s="1"/>
  <c r="IU173" i="22" s="1"/>
  <c r="QM172" i="8"/>
  <c r="HZ172" i="21" s="1"/>
  <c r="HZ173" i="22" s="1"/>
  <c r="NF172" i="8"/>
  <c r="MJ172" i="8"/>
  <c r="LO172" i="8"/>
  <c r="KF172" i="8"/>
  <c r="JP172" i="8"/>
  <c r="HR172" i="8"/>
  <c r="HU172" i="21" s="1"/>
  <c r="HU173" i="22" s="1"/>
  <c r="HB172" i="8"/>
  <c r="HE172" i="21" s="1"/>
  <c r="HE173" i="22" s="1"/>
  <c r="DZ172" i="8"/>
  <c r="EC172" i="21" s="1"/>
  <c r="EC173" i="22" s="1"/>
  <c r="DJ172" i="8"/>
  <c r="DM172" i="21" s="1"/>
  <c r="DM173" i="22" s="1"/>
  <c r="CT172" i="8"/>
  <c r="CW172" i="21" s="1"/>
  <c r="CW173" i="22" s="1"/>
  <c r="AX172" i="8"/>
  <c r="BA172" i="21" s="1"/>
  <c r="BA173" i="22" s="1"/>
  <c r="AH172" i="8"/>
  <c r="AK172" i="21" s="1"/>
  <c r="AK173" i="22" s="1"/>
  <c r="AMJ172" i="8"/>
  <c r="ALH172" i="8"/>
  <c r="AJC172" i="8"/>
  <c r="AIA172" i="8"/>
  <c r="AGY172" i="8"/>
  <c r="AFV172" i="8"/>
  <c r="AET172" i="8"/>
  <c r="ADR172" i="8"/>
  <c r="ACN172" i="8"/>
  <c r="ABL172" i="8"/>
  <c r="AAJ172" i="8"/>
  <c r="ZG172" i="8"/>
  <c r="YE172" i="8"/>
  <c r="XC172" i="8"/>
  <c r="VZ172" i="8"/>
  <c r="UX172" i="8"/>
  <c r="TV172" i="8"/>
  <c r="SR172" i="8"/>
  <c r="RP172" i="8"/>
  <c r="JC172" i="21" s="1"/>
  <c r="JC173" i="22" s="1"/>
  <c r="QN172" i="8"/>
  <c r="IA172" i="21" s="1"/>
  <c r="IA173" i="22" s="1"/>
  <c r="NG172" i="8"/>
  <c r="MD172" i="8"/>
  <c r="AME172" i="8"/>
  <c r="AKA172" i="8"/>
  <c r="AIX172" i="8"/>
  <c r="AHV172" i="8"/>
  <c r="AGT172" i="8"/>
  <c r="AFP172" i="8"/>
  <c r="AEN172" i="8"/>
  <c r="ADL172" i="8"/>
  <c r="ACI172" i="8"/>
  <c r="ABG172" i="8"/>
  <c r="AAE172" i="8"/>
  <c r="ZB172" i="8"/>
  <c r="XZ172" i="8"/>
  <c r="WX172" i="8"/>
  <c r="VT172" i="8"/>
  <c r="UR172" i="8"/>
  <c r="TP172" i="8"/>
  <c r="SM172" i="8"/>
  <c r="RK172" i="8"/>
  <c r="NB172" i="8"/>
  <c r="LX172" i="8"/>
  <c r="KC172" i="8"/>
  <c r="JG172" i="8"/>
  <c r="HO172" i="8"/>
  <c r="GS172" i="8"/>
  <c r="GV172" i="21" s="1"/>
  <c r="GV173" i="22" s="1"/>
  <c r="EG172" i="36"/>
  <c r="EG172" i="8" s="1"/>
  <c r="EJ172" i="21" s="1"/>
  <c r="EJ173" i="22" s="1"/>
  <c r="DL172" i="8"/>
  <c r="DO172" i="21" s="1"/>
  <c r="DO173" i="22" s="1"/>
  <c r="CQ172" i="8"/>
  <c r="CT172" i="21" s="1"/>
  <c r="CT173" i="22" s="1"/>
  <c r="AZ172" i="36"/>
  <c r="AKX172" i="8"/>
  <c r="KD172" i="21" s="1"/>
  <c r="KD173" i="22" s="1"/>
  <c r="AIR172" i="8"/>
  <c r="AGN172" i="8"/>
  <c r="AEI172" i="8"/>
  <c r="ACD172" i="8"/>
  <c r="ZZ172" i="8"/>
  <c r="XT172" i="8"/>
  <c r="VO172" i="8"/>
  <c r="TK172" i="8"/>
  <c r="RF172" i="8"/>
  <c r="IS172" i="21" s="1"/>
  <c r="IS173" i="22" s="1"/>
  <c r="MV172" i="8"/>
  <c r="JU172" i="8"/>
  <c r="HM172" i="36"/>
  <c r="HM172" i="8" s="1"/>
  <c r="HP172" i="21" s="1"/>
  <c r="HP173" i="22" s="1"/>
  <c r="EF172" i="36"/>
  <c r="DD172" i="36"/>
  <c r="CB172" i="36"/>
  <c r="AY172" i="36"/>
  <c r="AY172" i="8" s="1"/>
  <c r="BB172" i="21" s="1"/>
  <c r="BB173" i="22" s="1"/>
  <c r="W172" i="36"/>
  <c r="AJP172" i="8"/>
  <c r="AHK172" i="8"/>
  <c r="AFF172" i="8"/>
  <c r="ADB172" i="8"/>
  <c r="AAV172" i="8"/>
  <c r="YQ172" i="8"/>
  <c r="WM172" i="8"/>
  <c r="UH172" i="8"/>
  <c r="SB172" i="8"/>
  <c r="JO172" i="21" s="1"/>
  <c r="JO173" i="22" s="1"/>
  <c r="NS172" i="8"/>
  <c r="LN172" i="8"/>
  <c r="KG172" i="8"/>
  <c r="JE172" i="8"/>
  <c r="GW172" i="8"/>
  <c r="GZ172" i="21" s="1"/>
  <c r="GZ173" i="22" s="1"/>
  <c r="DP172" i="8"/>
  <c r="DS172" i="21" s="1"/>
  <c r="DS173" i="22" s="1"/>
  <c r="CN172" i="8"/>
  <c r="CQ172" i="21" s="1"/>
  <c r="CQ173" i="22" s="1"/>
  <c r="AI172" i="8"/>
  <c r="AL172" i="21" s="1"/>
  <c r="AL173" i="22" s="1"/>
  <c r="AIF172" i="8"/>
  <c r="AGA172" i="8"/>
  <c r="ADW172" i="8"/>
  <c r="ABR172" i="8"/>
  <c r="ZL172" i="8"/>
  <c r="XH172" i="8"/>
  <c r="VC172" i="8"/>
  <c r="SX172" i="8"/>
  <c r="QT172" i="8"/>
  <c r="IG172" i="21" s="1"/>
  <c r="IG173" i="22" s="1"/>
  <c r="MI172" i="8"/>
  <c r="JO172" i="8"/>
  <c r="HH172" i="8"/>
  <c r="HK172" i="21" s="1"/>
  <c r="HK173" i="22" s="1"/>
  <c r="EA172" i="8"/>
  <c r="ED172" i="21" s="1"/>
  <c r="ED173" i="22" s="1"/>
  <c r="CY172" i="8"/>
  <c r="DB172" i="21" s="1"/>
  <c r="DB173" i="22" s="1"/>
  <c r="AS172" i="8"/>
  <c r="AV172" i="21" s="1"/>
  <c r="AV173" i="22" s="1"/>
  <c r="AHW172" i="8"/>
  <c r="ZD172" i="8"/>
  <c r="JJ172" i="8"/>
  <c r="AN172" i="8"/>
  <c r="AQ172" i="21" s="1"/>
  <c r="AQ173" i="22" s="1"/>
  <c r="AHJ172" i="8"/>
  <c r="YP172" i="8"/>
  <c r="JC172" i="8"/>
  <c r="AG172" i="8"/>
  <c r="AJ172" i="21" s="1"/>
  <c r="AJ173" i="22" s="1"/>
  <c r="AGU172" i="8"/>
  <c r="YA172" i="8"/>
  <c r="EJ172" i="8"/>
  <c r="EM172" i="21" s="1"/>
  <c r="EM173" i="22" s="1"/>
  <c r="AEB172" i="8"/>
  <c r="VH172" i="8"/>
  <c r="MN172" i="8"/>
  <c r="HK172" i="36"/>
  <c r="HK172" i="8" s="1"/>
  <c r="HN172" i="21" s="1"/>
  <c r="HN173" i="22" s="1"/>
  <c r="CZ172" i="8"/>
  <c r="DC172" i="21" s="1"/>
  <c r="DC173" i="22" s="1"/>
  <c r="AMG186" i="8"/>
  <c r="AJU186" i="8"/>
  <c r="AHI186" i="8"/>
  <c r="AEW186" i="8"/>
  <c r="ACK186" i="8"/>
  <c r="ZY186" i="8"/>
  <c r="XM186" i="8"/>
  <c r="VA186" i="8"/>
  <c r="SO186" i="8"/>
  <c r="NQ186" i="8"/>
  <c r="DS186" i="8"/>
  <c r="DV186" i="21" s="1"/>
  <c r="DV187" i="22" s="1"/>
  <c r="AKS186" i="8"/>
  <c r="AHM186" i="8"/>
  <c r="ME187" i="22" s="1"/>
  <c r="AEC186" i="8"/>
  <c r="AAW186" i="8"/>
  <c r="XQ186" i="8"/>
  <c r="UG186" i="8"/>
  <c r="RA186" i="8"/>
  <c r="IN186" i="21" s="1"/>
  <c r="IN187" i="22" s="1"/>
  <c r="NU186" i="8"/>
  <c r="HC186" i="8"/>
  <c r="HF186" i="21" s="1"/>
  <c r="HF187" i="22" s="1"/>
  <c r="DW186" i="8"/>
  <c r="DZ186" i="21" s="1"/>
  <c r="DZ187" i="22" s="1"/>
  <c r="BC186" i="8"/>
  <c r="BF186" i="21" s="1"/>
  <c r="BF187" i="22" s="1"/>
  <c r="AMC186" i="8"/>
  <c r="AIW186" i="8"/>
  <c r="AFQ186" i="8"/>
  <c r="ACG186" i="8"/>
  <c r="ZA186" i="8"/>
  <c r="VU186" i="8"/>
  <c r="SK186" i="8"/>
  <c r="KL186" i="21" s="1"/>
  <c r="KL187" i="22" s="1"/>
  <c r="LY186" i="8"/>
  <c r="AJM186" i="8"/>
  <c r="AGG186" i="8"/>
  <c r="ACW186" i="8"/>
  <c r="ZQ186" i="8"/>
  <c r="WK186" i="8"/>
  <c r="TA186" i="8"/>
  <c r="MO186" i="8"/>
  <c r="JE186" i="8"/>
  <c r="CQ186" i="8"/>
  <c r="CT186" i="21" s="1"/>
  <c r="CT187" i="22" s="1"/>
  <c r="AE186" i="8"/>
  <c r="AH186" i="21" s="1"/>
  <c r="AH187" i="22" s="1"/>
  <c r="AKC186" i="8"/>
  <c r="AGW186" i="8"/>
  <c r="ADM186" i="8"/>
  <c r="AAG186" i="8"/>
  <c r="XA186" i="8"/>
  <c r="TQ186" i="8"/>
  <c r="NE186" i="8"/>
  <c r="JU186" i="8"/>
  <c r="DG186" i="8"/>
  <c r="DJ186" i="21" s="1"/>
  <c r="DJ187" i="22" s="1"/>
  <c r="AQ186" i="8"/>
  <c r="AT186" i="21" s="1"/>
  <c r="AT187" i="22" s="1"/>
  <c r="ALX186" i="8"/>
  <c r="ALH186" i="8"/>
  <c r="AKR186" i="8"/>
  <c r="AKB186" i="8"/>
  <c r="AJL186" i="8"/>
  <c r="AIV186" i="8"/>
  <c r="AIF186" i="8"/>
  <c r="AHP186" i="8"/>
  <c r="AGZ186" i="8"/>
  <c r="AGJ186" i="8"/>
  <c r="AFT186" i="8"/>
  <c r="AFD186" i="8"/>
  <c r="AEN186" i="8"/>
  <c r="ADX186" i="8"/>
  <c r="ADH186" i="8"/>
  <c r="ACR186" i="8"/>
  <c r="ACB186" i="8"/>
  <c r="ABL186" i="8"/>
  <c r="AAV186" i="8"/>
  <c r="AAF186" i="8"/>
  <c r="ZP186" i="8"/>
  <c r="YZ186" i="8"/>
  <c r="YJ186" i="8"/>
  <c r="XT186" i="8"/>
  <c r="XD186" i="8"/>
  <c r="WN186" i="8"/>
  <c r="VX186" i="8"/>
  <c r="VH186" i="8"/>
  <c r="UR186" i="8"/>
  <c r="UB186" i="8"/>
  <c r="TL186" i="8"/>
  <c r="SV186" i="8"/>
  <c r="SF186" i="8"/>
  <c r="RP186" i="8"/>
  <c r="JC186" i="21" s="1"/>
  <c r="JC187" i="22" s="1"/>
  <c r="QZ186" i="8"/>
  <c r="IM186" i="21" s="1"/>
  <c r="IM187" i="22" s="1"/>
  <c r="NX186" i="8"/>
  <c r="NH186" i="8"/>
  <c r="MR186" i="8"/>
  <c r="MB186" i="8"/>
  <c r="KF186" i="8"/>
  <c r="JP186" i="8"/>
  <c r="HR186" i="8"/>
  <c r="HU186" i="21" s="1"/>
  <c r="HU187" i="22" s="1"/>
  <c r="HB186" i="8"/>
  <c r="HE186" i="21" s="1"/>
  <c r="HE187" i="22" s="1"/>
  <c r="DZ186" i="8"/>
  <c r="EC186" i="21" s="1"/>
  <c r="EC187" i="22" s="1"/>
  <c r="DJ186" i="8"/>
  <c r="DM186" i="21" s="1"/>
  <c r="DM187" i="22" s="1"/>
  <c r="CT186" i="8"/>
  <c r="CW186" i="21" s="1"/>
  <c r="CW187" i="22" s="1"/>
  <c r="AX186" i="8"/>
  <c r="BA186" i="21" s="1"/>
  <c r="BA187" i="22" s="1"/>
  <c r="AH186" i="8"/>
  <c r="AK186" i="21" s="1"/>
  <c r="AK187" i="22" s="1"/>
  <c r="AMI186" i="8"/>
  <c r="AJW186" i="8"/>
  <c r="AJG186" i="8"/>
  <c r="AIQ186" i="8"/>
  <c r="AIA186" i="8"/>
  <c r="AHK186" i="8"/>
  <c r="AGU186" i="8"/>
  <c r="AGE186" i="8"/>
  <c r="AFO186" i="8"/>
  <c r="AEY186" i="8"/>
  <c r="AEI186" i="8"/>
  <c r="ADS186" i="8"/>
  <c r="ADC186" i="8"/>
  <c r="ACM186" i="8"/>
  <c r="ABW186" i="8"/>
  <c r="ABG186" i="8"/>
  <c r="AAQ186" i="8"/>
  <c r="AAA186" i="8"/>
  <c r="ZK186" i="8"/>
  <c r="YU186" i="8"/>
  <c r="YE186" i="8"/>
  <c r="XO186" i="8"/>
  <c r="WY186" i="8"/>
  <c r="WI186" i="8"/>
  <c r="VS186" i="8"/>
  <c r="VC186" i="8"/>
  <c r="UM186" i="8"/>
  <c r="TW186" i="8"/>
  <c r="TG186" i="8"/>
  <c r="LT187" i="22" s="1"/>
  <c r="SQ186" i="8"/>
  <c r="SA186" i="8"/>
  <c r="JN186" i="21" s="1"/>
  <c r="JN187" i="22" s="1"/>
  <c r="RK186" i="8"/>
  <c r="QU186" i="8"/>
  <c r="IH186" i="21" s="1"/>
  <c r="IH187" i="22" s="1"/>
  <c r="NS186" i="8"/>
  <c r="NC186" i="8"/>
  <c r="MM186" i="8"/>
  <c r="LW186" i="8"/>
  <c r="KA186" i="8"/>
  <c r="KT186" i="21" s="1"/>
  <c r="KT187" i="22" s="1"/>
  <c r="JK186" i="8"/>
  <c r="HM186" i="36"/>
  <c r="HM186" i="8" s="1"/>
  <c r="HP186" i="21" s="1"/>
  <c r="HP187" i="22" s="1"/>
  <c r="GW186" i="8"/>
  <c r="GZ186" i="21" s="1"/>
  <c r="GZ187" i="22" s="1"/>
  <c r="EK186" i="8"/>
  <c r="EN186" i="21" s="1"/>
  <c r="EN187" i="22" s="1"/>
  <c r="DU186" i="8"/>
  <c r="DX186" i="21" s="1"/>
  <c r="DX187" i="22" s="1"/>
  <c r="DE186" i="36"/>
  <c r="DE186" i="8" s="1"/>
  <c r="DH186" i="21" s="1"/>
  <c r="DH187" i="22" s="1"/>
  <c r="CO186" i="8"/>
  <c r="CR186" i="21" s="1"/>
  <c r="CR187" i="22" s="1"/>
  <c r="AS186" i="8"/>
  <c r="AV186" i="21" s="1"/>
  <c r="AV187" i="22" s="1"/>
  <c r="AMH186" i="8"/>
  <c r="ALB186" i="8"/>
  <c r="KH186" i="21" s="1"/>
  <c r="KH187" i="22" s="1"/>
  <c r="AJV186" i="8"/>
  <c r="AJF186" i="8"/>
  <c r="AIP186" i="8"/>
  <c r="AHZ186" i="8"/>
  <c r="MG187" i="22" s="1"/>
  <c r="MK187" i="22" s="1"/>
  <c r="AHJ186" i="8"/>
  <c r="AGT186" i="8"/>
  <c r="AGD186" i="8"/>
  <c r="AFN186" i="8"/>
  <c r="AEX186" i="8"/>
  <c r="AEH186" i="8"/>
  <c r="ADR186" i="8"/>
  <c r="ADB186" i="8"/>
  <c r="ACL186" i="8"/>
  <c r="ABV186" i="8"/>
  <c r="ABF186" i="8"/>
  <c r="AAP186" i="8"/>
  <c r="ZZ186" i="8"/>
  <c r="ZJ186" i="8"/>
  <c r="YT186" i="8"/>
  <c r="YD186" i="8"/>
  <c r="XN186" i="8"/>
  <c r="WX186" i="8"/>
  <c r="WH186" i="8"/>
  <c r="VR186" i="8"/>
  <c r="VB186" i="8"/>
  <c r="UL186" i="8"/>
  <c r="TV186" i="8"/>
  <c r="TF186" i="8"/>
  <c r="SP186" i="8"/>
  <c r="RZ186" i="8"/>
  <c r="JM186" i="21" s="1"/>
  <c r="JM187" i="22" s="1"/>
  <c r="RJ186" i="8"/>
  <c r="QT186" i="8"/>
  <c r="IG186" i="21" s="1"/>
  <c r="IG187" i="22" s="1"/>
  <c r="NR186" i="8"/>
  <c r="NB186" i="8"/>
  <c r="ML186" i="8"/>
  <c r="LV186" i="8"/>
  <c r="JZ186" i="8"/>
  <c r="KP186" i="21" s="1"/>
  <c r="KP187" i="22" s="1"/>
  <c r="JJ186" i="8"/>
  <c r="HL186" i="36"/>
  <c r="GV186" i="8"/>
  <c r="GY186" i="21" s="1"/>
  <c r="GY187" i="22" s="1"/>
  <c r="EJ186" i="8"/>
  <c r="EM186" i="21" s="1"/>
  <c r="EM187" i="22" s="1"/>
  <c r="DT186" i="8"/>
  <c r="DW186" i="21" s="1"/>
  <c r="DW187" i="22" s="1"/>
  <c r="DD186" i="36"/>
  <c r="CN186" i="8"/>
  <c r="CQ186" i="21" s="1"/>
  <c r="CQ187" i="22" s="1"/>
  <c r="AR186" i="8"/>
  <c r="AU186" i="21" s="1"/>
  <c r="AU187" i="22" s="1"/>
  <c r="SE187" i="8"/>
  <c r="JR187" i="21" s="1"/>
  <c r="JR188" i="22" s="1"/>
  <c r="AMF190" i="8"/>
  <c r="AKZ190" i="8"/>
  <c r="KF190" i="21" s="1"/>
  <c r="KF191" i="22" s="1"/>
  <c r="AJT190" i="8"/>
  <c r="AJD190" i="8"/>
  <c r="AIN190" i="8"/>
  <c r="AHX190" i="8"/>
  <c r="AHH190" i="8"/>
  <c r="AGR190" i="8"/>
  <c r="AGB190" i="8"/>
  <c r="AFL190" i="8"/>
  <c r="AEV190" i="8"/>
  <c r="AEF190" i="8"/>
  <c r="ADP190" i="8"/>
  <c r="ACZ190" i="8"/>
  <c r="ACJ190" i="8"/>
  <c r="ABT190" i="8"/>
  <c r="ABD190" i="8"/>
  <c r="AAN190" i="8"/>
  <c r="MC191" i="22" s="1"/>
  <c r="ZX190" i="8"/>
  <c r="ZH190" i="8"/>
  <c r="YR190" i="8"/>
  <c r="YB190" i="8"/>
  <c r="XL190" i="8"/>
  <c r="WV190" i="8"/>
  <c r="WF190" i="8"/>
  <c r="VP190" i="8"/>
  <c r="UZ190" i="8"/>
  <c r="UJ190" i="8"/>
  <c r="TT190" i="8"/>
  <c r="TD190" i="8"/>
  <c r="SN190" i="8"/>
  <c r="KN190" i="21" s="1"/>
  <c r="KN191" i="22" s="1"/>
  <c r="RX190" i="8"/>
  <c r="JK190" i="21" s="1"/>
  <c r="JK191" i="22" s="1"/>
  <c r="RH190" i="8"/>
  <c r="IU190" i="21" s="1"/>
  <c r="IU191" i="22" s="1"/>
  <c r="QR190" i="8"/>
  <c r="IE190" i="21" s="1"/>
  <c r="IE191" i="22" s="1"/>
  <c r="NP190" i="8"/>
  <c r="MZ190" i="8"/>
  <c r="MJ190" i="8"/>
  <c r="LT190" i="8"/>
  <c r="JX190" i="8"/>
  <c r="JH190" i="8"/>
  <c r="AKA190" i="8"/>
  <c r="AJK190" i="8"/>
  <c r="AIE190" i="8"/>
  <c r="AHO190" i="8"/>
  <c r="AGY190" i="8"/>
  <c r="AGI190" i="8"/>
  <c r="AFS190" i="8"/>
  <c r="AFC190" i="8"/>
  <c r="AEM190" i="8"/>
  <c r="ADW190" i="8"/>
  <c r="ADG190" i="8"/>
  <c r="ACQ190" i="8"/>
  <c r="ACA190" i="8"/>
  <c r="ABK190" i="8"/>
  <c r="AAU190" i="8"/>
  <c r="AAE190" i="8"/>
  <c r="ZO190" i="8"/>
  <c r="YY190" i="8"/>
  <c r="YI190" i="8"/>
  <c r="XS190" i="8"/>
  <c r="XC190" i="8"/>
  <c r="WM190" i="8"/>
  <c r="VW190" i="8"/>
  <c r="VG190" i="8"/>
  <c r="UQ190" i="8"/>
  <c r="UA190" i="8"/>
  <c r="TK190" i="8"/>
  <c r="SU190" i="8"/>
  <c r="SE190" i="8"/>
  <c r="JR190" i="21" s="1"/>
  <c r="JR191" i="22" s="1"/>
  <c r="RO190" i="8"/>
  <c r="QY190" i="8"/>
  <c r="IL190" i="21" s="1"/>
  <c r="IL191" i="22" s="1"/>
  <c r="AML190" i="8"/>
  <c r="ALF190" i="8"/>
  <c r="AKP190" i="8"/>
  <c r="AJZ190" i="8"/>
  <c r="AIT190" i="8"/>
  <c r="AID190" i="8"/>
  <c r="AHN190" i="8"/>
  <c r="AGX190" i="8"/>
  <c r="AGH190" i="8"/>
  <c r="AFR190" i="8"/>
  <c r="AFB190" i="8"/>
  <c r="AEL190" i="8"/>
  <c r="ADV190" i="8"/>
  <c r="ADF190" i="8"/>
  <c r="ACP190" i="8"/>
  <c r="ABZ190" i="8"/>
  <c r="ABJ190" i="8"/>
  <c r="AAT190" i="8"/>
  <c r="AAD190" i="8"/>
  <c r="ZN190" i="8"/>
  <c r="YX190" i="8"/>
  <c r="YH190" i="8"/>
  <c r="XR190" i="8"/>
  <c r="XB190" i="8"/>
  <c r="WL190" i="8"/>
  <c r="VV190" i="8"/>
  <c r="VF190" i="8"/>
  <c r="UP190" i="8"/>
  <c r="TZ190" i="8"/>
  <c r="LV191" i="22" s="1"/>
  <c r="TJ190" i="8"/>
  <c r="ST190" i="8"/>
  <c r="SD190" i="8"/>
  <c r="JQ190" i="21" s="1"/>
  <c r="JQ191" i="22" s="1"/>
  <c r="RN190" i="8"/>
  <c r="JA190" i="21" s="1"/>
  <c r="JA191" i="22" s="1"/>
  <c r="QX190" i="8"/>
  <c r="IK190" i="21" s="1"/>
  <c r="IK191" i="22" s="1"/>
  <c r="ALY190" i="8"/>
  <c r="AJM190" i="8"/>
  <c r="AHA190" i="8"/>
  <c r="AEO190" i="8"/>
  <c r="ACC190" i="8"/>
  <c r="ZQ190" i="8"/>
  <c r="XE190" i="8"/>
  <c r="US190" i="8"/>
  <c r="SG190" i="8"/>
  <c r="JW190" i="21" s="1"/>
  <c r="JW191" i="22" s="1"/>
  <c r="NY190" i="8"/>
  <c r="NC190" i="8"/>
  <c r="MH190" i="8"/>
  <c r="JV190" i="8"/>
  <c r="HL190" i="36"/>
  <c r="GV190" i="8"/>
  <c r="GY190" i="21" s="1"/>
  <c r="GY191" i="22" s="1"/>
  <c r="EJ190" i="8"/>
  <c r="EM190" i="21" s="1"/>
  <c r="EM191" i="22" s="1"/>
  <c r="DT190" i="8"/>
  <c r="DW190" i="21" s="1"/>
  <c r="DW191" i="22" s="1"/>
  <c r="DD190" i="36"/>
  <c r="CN190" i="8"/>
  <c r="CQ190" i="21" s="1"/>
  <c r="CQ191" i="22" s="1"/>
  <c r="AR190" i="8"/>
  <c r="AU190" i="21" s="1"/>
  <c r="AU191" i="22" s="1"/>
  <c r="AJI190" i="8"/>
  <c r="AGW190" i="8"/>
  <c r="AEK190" i="8"/>
  <c r="ABY190" i="8"/>
  <c r="ZM190" i="8"/>
  <c r="XA190" i="8"/>
  <c r="UO190" i="8"/>
  <c r="SC190" i="8"/>
  <c r="JP190" i="21" s="1"/>
  <c r="JP191" i="22" s="1"/>
  <c r="NW190" i="8"/>
  <c r="NB190" i="8"/>
  <c r="MG190" i="8"/>
  <c r="JU190" i="8"/>
  <c r="HK190" i="36"/>
  <c r="GU190" i="8"/>
  <c r="GX190" i="21" s="1"/>
  <c r="GX191" i="22" s="1"/>
  <c r="EI190" i="8"/>
  <c r="EL190" i="21" s="1"/>
  <c r="EL191" i="22" s="1"/>
  <c r="DS190" i="8"/>
  <c r="DV190" i="21" s="1"/>
  <c r="DV191" i="22" s="1"/>
  <c r="DC190" i="36"/>
  <c r="CM190" i="8"/>
  <c r="CP190" i="21" s="1"/>
  <c r="CP191" i="22" s="1"/>
  <c r="AQ190" i="8"/>
  <c r="AT190" i="21" s="1"/>
  <c r="AT191" i="22" s="1"/>
  <c r="ALA190" i="8"/>
  <c r="KG190" i="21" s="1"/>
  <c r="KG191" i="22" s="1"/>
  <c r="AIO190" i="8"/>
  <c r="AGC190" i="8"/>
  <c r="ADQ190" i="8"/>
  <c r="ABE190" i="8"/>
  <c r="YS190" i="8"/>
  <c r="WG190" i="8"/>
  <c r="TU190" i="8"/>
  <c r="RI190" i="8"/>
  <c r="IV190" i="21" s="1"/>
  <c r="IV191" i="22" s="1"/>
  <c r="NQ190" i="8"/>
  <c r="MU190" i="8"/>
  <c r="LZ190" i="8"/>
  <c r="JN190" i="8"/>
  <c r="HF190" i="8"/>
  <c r="HI190" i="21" s="1"/>
  <c r="HI191" i="22" s="1"/>
  <c r="ED190" i="8"/>
  <c r="EG190" i="21" s="1"/>
  <c r="EG191" i="22" s="1"/>
  <c r="DN190" i="8"/>
  <c r="DQ190" i="21" s="1"/>
  <c r="DQ191" i="22" s="1"/>
  <c r="CX190" i="8"/>
  <c r="DA190" i="21" s="1"/>
  <c r="DA191" i="22" s="1"/>
  <c r="AL190" i="8"/>
  <c r="AO190" i="21" s="1"/>
  <c r="AO191" i="22" s="1"/>
  <c r="AES190" i="8"/>
  <c r="UW190" i="8"/>
  <c r="HM190" i="36"/>
  <c r="HM190" i="8" s="1"/>
  <c r="HP190" i="21" s="1"/>
  <c r="HP191" i="22" s="1"/>
  <c r="CO190" i="8"/>
  <c r="CR190" i="21" s="1"/>
  <c r="CR191" i="22" s="1"/>
  <c r="AGO190" i="8"/>
  <c r="WS190" i="8"/>
  <c r="DA190" i="8"/>
  <c r="DD190" i="21" s="1"/>
  <c r="DD191" i="22" s="1"/>
  <c r="AO190" i="8"/>
  <c r="AR190" i="21" s="1"/>
  <c r="AR191" i="22" s="1"/>
  <c r="AIK190" i="8"/>
  <c r="YO190" i="8"/>
  <c r="LY190" i="8"/>
  <c r="DM190" i="8"/>
  <c r="DP190" i="21" s="1"/>
  <c r="DP191" i="22" s="1"/>
  <c r="BA190" i="36"/>
  <c r="BA190" i="8" s="1"/>
  <c r="BD190" i="21" s="1"/>
  <c r="BD191" i="22" s="1"/>
  <c r="AAK190" i="8"/>
  <c r="QO190" i="8"/>
  <c r="IB190" i="21" s="1"/>
  <c r="IB191" i="22" s="1"/>
  <c r="MO190" i="8"/>
  <c r="JG190" i="8"/>
  <c r="DY190" i="8"/>
  <c r="EB190" i="21" s="1"/>
  <c r="EB191" i="22" s="1"/>
  <c r="AMK192" i="8"/>
  <c r="ALE192" i="8"/>
  <c r="AKO192" i="8"/>
  <c r="AJY192" i="8"/>
  <c r="AJI192" i="8"/>
  <c r="AIS192" i="8"/>
  <c r="AIC192" i="8"/>
  <c r="AHM192" i="8"/>
  <c r="ME193" i="22" s="1"/>
  <c r="AGW192" i="8"/>
  <c r="AGG192" i="8"/>
  <c r="AFQ192" i="8"/>
  <c r="AFA192" i="8"/>
  <c r="AEK192" i="8"/>
  <c r="ADU192" i="8"/>
  <c r="ADE192" i="8"/>
  <c r="ACO192" i="8"/>
  <c r="ABY192" i="8"/>
  <c r="ABI192" i="8"/>
  <c r="AAS192" i="8"/>
  <c r="AAC192" i="8"/>
  <c r="ZM192" i="8"/>
  <c r="YW192" i="8"/>
  <c r="YG192" i="8"/>
  <c r="XQ192" i="8"/>
  <c r="XA192" i="8"/>
  <c r="WK192" i="8"/>
  <c r="VU192" i="8"/>
  <c r="VE192" i="8"/>
  <c r="UO192" i="8"/>
  <c r="TY192" i="8"/>
  <c r="LU193" i="22" s="1"/>
  <c r="TI192" i="8"/>
  <c r="SS192" i="8"/>
  <c r="SC192" i="8"/>
  <c r="JP192" i="21" s="1"/>
  <c r="JP193" i="22" s="1"/>
  <c r="RM192" i="8"/>
  <c r="IZ192" i="21" s="1"/>
  <c r="IZ193" i="22" s="1"/>
  <c r="QW192" i="8"/>
  <c r="IJ192" i="21" s="1"/>
  <c r="IJ193" i="22" s="1"/>
  <c r="AMF192" i="8"/>
  <c r="AKZ192" i="8"/>
  <c r="KF192" i="21" s="1"/>
  <c r="KF193" i="22" s="1"/>
  <c r="AJT192" i="8"/>
  <c r="AJD192" i="8"/>
  <c r="AIN192" i="8"/>
  <c r="AHX192" i="8"/>
  <c r="AHH192" i="8"/>
  <c r="AGR192" i="8"/>
  <c r="AGB192" i="8"/>
  <c r="AFL192" i="8"/>
  <c r="AEV192" i="8"/>
  <c r="AEF192" i="8"/>
  <c r="ADP192" i="8"/>
  <c r="ACZ192" i="8"/>
  <c r="ACJ192" i="8"/>
  <c r="ABT192" i="8"/>
  <c r="ABD192" i="8"/>
  <c r="AAN192" i="8"/>
  <c r="MC193" i="22" s="1"/>
  <c r="ZX192" i="8"/>
  <c r="ZH192" i="8"/>
  <c r="YR192" i="8"/>
  <c r="YB192" i="8"/>
  <c r="XL192" i="8"/>
  <c r="WV192" i="8"/>
  <c r="WF192" i="8"/>
  <c r="VP192" i="8"/>
  <c r="UZ192" i="8"/>
  <c r="UJ192" i="8"/>
  <c r="TT192" i="8"/>
  <c r="TD192" i="8"/>
  <c r="SN192" i="8"/>
  <c r="KN192" i="21" s="1"/>
  <c r="KN193" i="22" s="1"/>
  <c r="AMA192" i="8"/>
  <c r="ALK192" i="8"/>
  <c r="AJO192" i="8"/>
  <c r="AIY192" i="8"/>
  <c r="AII192" i="8"/>
  <c r="AHS192" i="8"/>
  <c r="AHC192" i="8"/>
  <c r="AGM192" i="8"/>
  <c r="AFW192" i="8"/>
  <c r="AFG192" i="8"/>
  <c r="AEQ192" i="8"/>
  <c r="AEA192" i="8"/>
  <c r="ADK192" i="8"/>
  <c r="ACU192" i="8"/>
  <c r="ACE192" i="8"/>
  <c r="ABO192" i="8"/>
  <c r="AAY192" i="8"/>
  <c r="AAI192" i="8"/>
  <c r="ZS192" i="8"/>
  <c r="ZC192" i="8"/>
  <c r="YM192" i="8"/>
  <c r="XW192" i="8"/>
  <c r="XG192" i="8"/>
  <c r="WQ192" i="8"/>
  <c r="WA192" i="8"/>
  <c r="VK192" i="8"/>
  <c r="UU192" i="8"/>
  <c r="UE192" i="8"/>
  <c r="TO192" i="8"/>
  <c r="SY192" i="8"/>
  <c r="SI192" i="8"/>
  <c r="KJ192" i="21" s="1"/>
  <c r="KJ193" i="22" s="1"/>
  <c r="AKT192" i="8"/>
  <c r="AIH192" i="8"/>
  <c r="AFV192" i="8"/>
  <c r="ADJ192" i="8"/>
  <c r="AAX192" i="8"/>
  <c r="YL192" i="8"/>
  <c r="VZ192" i="8"/>
  <c r="TN192" i="8"/>
  <c r="RV192" i="8"/>
  <c r="JI192" i="21" s="1"/>
  <c r="JI193" i="22" s="1"/>
  <c r="QZ192" i="8"/>
  <c r="IM192" i="21" s="1"/>
  <c r="IM193" i="22" s="1"/>
  <c r="NM192" i="8"/>
  <c r="MW192" i="8"/>
  <c r="MG192" i="8"/>
  <c r="LQ192" i="8"/>
  <c r="JU192" i="8"/>
  <c r="JE192" i="8"/>
  <c r="HG192" i="8"/>
  <c r="HJ192" i="21" s="1"/>
  <c r="HJ193" i="22" s="1"/>
  <c r="EE192" i="36"/>
  <c r="EE192" i="8" s="1"/>
  <c r="EH192" i="21" s="1"/>
  <c r="EH193" i="22" s="1"/>
  <c r="DO192" i="8"/>
  <c r="DR192" i="21" s="1"/>
  <c r="DR193" i="22" s="1"/>
  <c r="CY192" i="8"/>
  <c r="DB192" i="21" s="1"/>
  <c r="DB193" i="22" s="1"/>
  <c r="BC192" i="8"/>
  <c r="BF192" i="21" s="1"/>
  <c r="BF193" i="22" s="1"/>
  <c r="AM192" i="8"/>
  <c r="AP192" i="21" s="1"/>
  <c r="AP193" i="22" s="1"/>
  <c r="W192" i="36"/>
  <c r="AKP192" i="8"/>
  <c r="AID192" i="8"/>
  <c r="AFR192" i="8"/>
  <c r="ADF192" i="8"/>
  <c r="AAT192" i="8"/>
  <c r="YH192" i="8"/>
  <c r="VV192" i="8"/>
  <c r="TJ192" i="8"/>
  <c r="RT192" i="8"/>
  <c r="JG192" i="21" s="1"/>
  <c r="JG193" i="22" s="1"/>
  <c r="QY192" i="8"/>
  <c r="IL192" i="21" s="1"/>
  <c r="IL193" i="22" s="1"/>
  <c r="NL192" i="8"/>
  <c r="MV192" i="8"/>
  <c r="MF192" i="8"/>
  <c r="LP192" i="8"/>
  <c r="JT192" i="8"/>
  <c r="JD192" i="8"/>
  <c r="HF192" i="8"/>
  <c r="HI192" i="21" s="1"/>
  <c r="HI193" i="22" s="1"/>
  <c r="ED192" i="8"/>
  <c r="EG192" i="21" s="1"/>
  <c r="EG193" i="22" s="1"/>
  <c r="DN192" i="8"/>
  <c r="DQ192" i="21" s="1"/>
  <c r="DQ193" i="22" s="1"/>
  <c r="CX192" i="8"/>
  <c r="DA192" i="21" s="1"/>
  <c r="DA193" i="22" s="1"/>
  <c r="AL192" i="8"/>
  <c r="AO192" i="21" s="1"/>
  <c r="AO193" i="22" s="1"/>
  <c r="AHZ192" i="8"/>
  <c r="MG193" i="22" s="1"/>
  <c r="MK193" i="22" s="1"/>
  <c r="AFN192" i="8"/>
  <c r="ADB192" i="8"/>
  <c r="AAP192" i="8"/>
  <c r="YD192" i="8"/>
  <c r="VR192" i="8"/>
  <c r="TF192" i="8"/>
  <c r="RS192" i="8"/>
  <c r="JF192" i="21" s="1"/>
  <c r="JF193" i="22" s="1"/>
  <c r="QX192" i="8"/>
  <c r="IK192" i="21" s="1"/>
  <c r="IK193" i="22" s="1"/>
  <c r="NK192" i="8"/>
  <c r="MU192" i="8"/>
  <c r="ME192" i="8"/>
  <c r="LO192" i="8"/>
  <c r="JS192" i="8"/>
  <c r="JC192" i="8"/>
  <c r="HE192" i="8"/>
  <c r="HH192" i="21" s="1"/>
  <c r="HH193" i="22" s="1"/>
  <c r="EC192" i="8"/>
  <c r="EF192" i="21" s="1"/>
  <c r="EF193" i="22" s="1"/>
  <c r="DM192" i="8"/>
  <c r="DP192" i="21" s="1"/>
  <c r="DP193" i="22" s="1"/>
  <c r="CW192" i="8"/>
  <c r="CZ192" i="21" s="1"/>
  <c r="CZ193" i="22" s="1"/>
  <c r="BA192" i="36"/>
  <c r="BA192" i="8" s="1"/>
  <c r="BD192" i="21" s="1"/>
  <c r="BD193" i="22" s="1"/>
  <c r="AK192" i="8"/>
  <c r="AN192" i="21" s="1"/>
  <c r="AN193" i="22" s="1"/>
  <c r="AED192" i="8"/>
  <c r="UH192" i="8"/>
  <c r="NB192" i="8"/>
  <c r="DD192" i="36"/>
  <c r="AR192" i="8"/>
  <c r="AU192" i="21" s="1"/>
  <c r="AU193" i="22" s="1"/>
  <c r="AIL192" i="8"/>
  <c r="YP192" i="8"/>
  <c r="RB192" i="8"/>
  <c r="IO192" i="21" s="1"/>
  <c r="IO193" i="22" s="1"/>
  <c r="LR192" i="8"/>
  <c r="JF192" i="8"/>
  <c r="GR192" i="8"/>
  <c r="GU192" i="21" s="1"/>
  <c r="GU193" i="22" s="1"/>
  <c r="EF192" i="36"/>
  <c r="ACX192" i="8"/>
  <c r="TB192" i="8"/>
  <c r="LS193" i="22" s="1"/>
  <c r="MH193" i="22" s="1"/>
  <c r="MT192" i="8"/>
  <c r="CV192" i="8"/>
  <c r="CY192" i="21" s="1"/>
  <c r="CY193" i="22" s="1"/>
  <c r="AJ192" i="8"/>
  <c r="AM192" i="21" s="1"/>
  <c r="AM193" i="22" s="1"/>
  <c r="ZV192" i="8"/>
  <c r="JN192" i="8"/>
  <c r="NV192" i="8"/>
  <c r="DX192" i="8"/>
  <c r="EA192" i="21" s="1"/>
  <c r="EA193" i="22" s="1"/>
  <c r="HP192" i="8"/>
  <c r="HS192" i="21" s="1"/>
  <c r="HS193" i="22" s="1"/>
  <c r="MP192" i="8"/>
  <c r="AF192" i="8"/>
  <c r="AI192" i="21" s="1"/>
  <c r="AI193" i="22" s="1"/>
  <c r="AKA194" i="8"/>
  <c r="AJK194" i="8"/>
  <c r="AIE194" i="8"/>
  <c r="AHO194" i="8"/>
  <c r="AGY194" i="8"/>
  <c r="AGI194" i="8"/>
  <c r="AFS194" i="8"/>
  <c r="AFC194" i="8"/>
  <c r="AEM194" i="8"/>
  <c r="ADW194" i="8"/>
  <c r="ADG194" i="8"/>
  <c r="ACQ194" i="8"/>
  <c r="ACA194" i="8"/>
  <c r="ABK194" i="8"/>
  <c r="AAU194" i="8"/>
  <c r="AAE194" i="8"/>
  <c r="ZO194" i="8"/>
  <c r="YY194" i="8"/>
  <c r="YI194" i="8"/>
  <c r="XS194" i="8"/>
  <c r="XC194" i="8"/>
  <c r="WM194" i="8"/>
  <c r="VW194" i="8"/>
  <c r="AMH194" i="8"/>
  <c r="ALB194" i="8"/>
  <c r="KH194" i="21" s="1"/>
  <c r="KH195" i="22" s="1"/>
  <c r="AJV194" i="8"/>
  <c r="AJF194" i="8"/>
  <c r="AIP194" i="8"/>
  <c r="AHZ194" i="8"/>
  <c r="MG195" i="22" s="1"/>
  <c r="MK195" i="22" s="1"/>
  <c r="AHJ194" i="8"/>
  <c r="AGT194" i="8"/>
  <c r="AGD194" i="8"/>
  <c r="AFN194" i="8"/>
  <c r="AEX194" i="8"/>
  <c r="AEH194" i="8"/>
  <c r="ADR194" i="8"/>
  <c r="ADB194" i="8"/>
  <c r="ACL194" i="8"/>
  <c r="ABV194" i="8"/>
  <c r="ABF194" i="8"/>
  <c r="AAP194" i="8"/>
  <c r="ZZ194" i="8"/>
  <c r="ZJ194" i="8"/>
  <c r="AMG194" i="8"/>
  <c r="ALA194" i="8"/>
  <c r="KG194" i="21" s="1"/>
  <c r="KG195" i="22" s="1"/>
  <c r="AJU194" i="8"/>
  <c r="AJE194" i="8"/>
  <c r="AIO194" i="8"/>
  <c r="AHY194" i="8"/>
  <c r="AHI194" i="8"/>
  <c r="AGS194" i="8"/>
  <c r="AGC194" i="8"/>
  <c r="AFM194" i="8"/>
  <c r="AEW194" i="8"/>
  <c r="AEG194" i="8"/>
  <c r="ADQ194" i="8"/>
  <c r="ADA194" i="8"/>
  <c r="ACK194" i="8"/>
  <c r="ABU194" i="8"/>
  <c r="ABE194" i="8"/>
  <c r="AAO194" i="8"/>
  <c r="MD195" i="22" s="1"/>
  <c r="ZY194" i="8"/>
  <c r="ZI194" i="8"/>
  <c r="YS194" i="8"/>
  <c r="YC194" i="8"/>
  <c r="AHX194" i="8"/>
  <c r="AFL194" i="8"/>
  <c r="ACZ194" i="8"/>
  <c r="AAN194" i="8"/>
  <c r="MC195" i="22" s="1"/>
  <c r="YN194" i="8"/>
  <c r="XN194" i="8"/>
  <c r="WS194" i="8"/>
  <c r="VX194" i="8"/>
  <c r="VE194" i="8"/>
  <c r="UO194" i="8"/>
  <c r="TY194" i="8"/>
  <c r="LU195" i="22" s="1"/>
  <c r="TI194" i="8"/>
  <c r="SS194" i="8"/>
  <c r="SC194" i="8"/>
  <c r="JP194" i="21" s="1"/>
  <c r="JP195" i="22" s="1"/>
  <c r="RM194" i="8"/>
  <c r="IZ194" i="21" s="1"/>
  <c r="IZ195" i="22" s="1"/>
  <c r="QW194" i="8"/>
  <c r="IJ194" i="21" s="1"/>
  <c r="IJ195" i="22" s="1"/>
  <c r="NU194" i="8"/>
  <c r="NE194" i="8"/>
  <c r="MO194" i="8"/>
  <c r="LY194" i="8"/>
  <c r="KC194" i="8"/>
  <c r="JM194" i="8"/>
  <c r="HO194" i="8"/>
  <c r="GY194" i="8"/>
  <c r="HB194" i="21" s="1"/>
  <c r="HB195" i="22" s="1"/>
  <c r="EM194" i="8"/>
  <c r="EP194" i="21" s="1"/>
  <c r="EP195" i="22" s="1"/>
  <c r="DW194" i="8"/>
  <c r="DZ194" i="21" s="1"/>
  <c r="DZ195" i="22" s="1"/>
  <c r="DG194" i="8"/>
  <c r="DJ194" i="21" s="1"/>
  <c r="DJ195" i="22" s="1"/>
  <c r="CQ194" i="8"/>
  <c r="CT194" i="21" s="1"/>
  <c r="CT195" i="22" s="1"/>
  <c r="CA194" i="36"/>
  <c r="AMB194" i="8"/>
  <c r="AJP194" i="8"/>
  <c r="AHD194" i="8"/>
  <c r="AER194" i="8"/>
  <c r="ACF194" i="8"/>
  <c r="ZT194" i="8"/>
  <c r="YD194" i="8"/>
  <c r="XH194" i="8"/>
  <c r="WL194" i="8"/>
  <c r="VQ194" i="8"/>
  <c r="UZ194" i="8"/>
  <c r="UJ194" i="8"/>
  <c r="TT194" i="8"/>
  <c r="TD194" i="8"/>
  <c r="SN194" i="8"/>
  <c r="KN194" i="21" s="1"/>
  <c r="KN195" i="22" s="1"/>
  <c r="RX194" i="8"/>
  <c r="JK194" i="21" s="1"/>
  <c r="JK195" i="22" s="1"/>
  <c r="RH194" i="8"/>
  <c r="IU194" i="21" s="1"/>
  <c r="IU195" i="22" s="1"/>
  <c r="QR194" i="8"/>
  <c r="IE194" i="21" s="1"/>
  <c r="IE195" i="22" s="1"/>
  <c r="NP194" i="8"/>
  <c r="MZ194" i="8"/>
  <c r="MJ194" i="8"/>
  <c r="LT194" i="8"/>
  <c r="JX194" i="8"/>
  <c r="JH194" i="8"/>
  <c r="HJ194" i="8"/>
  <c r="HM194" i="21" s="1"/>
  <c r="HM195" i="22" s="1"/>
  <c r="GT194" i="8"/>
  <c r="GW194" i="21" s="1"/>
  <c r="GW195" i="22" s="1"/>
  <c r="AKR194" i="8"/>
  <c r="AIF194" i="8"/>
  <c r="AFT194" i="8"/>
  <c r="ADH194" i="8"/>
  <c r="AAV194" i="8"/>
  <c r="YR194" i="8"/>
  <c r="XQ194" i="8"/>
  <c r="WV194" i="8"/>
  <c r="VZ194" i="8"/>
  <c r="VG194" i="8"/>
  <c r="UQ194" i="8"/>
  <c r="UA194" i="8"/>
  <c r="TK194" i="8"/>
  <c r="SU194" i="8"/>
  <c r="SE194" i="8"/>
  <c r="JR194" i="21" s="1"/>
  <c r="JR195" i="22" s="1"/>
  <c r="RO194" i="8"/>
  <c r="QY194" i="8"/>
  <c r="IL194" i="21" s="1"/>
  <c r="IL195" i="22" s="1"/>
  <c r="NW194" i="8"/>
  <c r="NG194" i="8"/>
  <c r="MQ194" i="8"/>
  <c r="MA194" i="8"/>
  <c r="KE194" i="8"/>
  <c r="JY194" i="21" s="1"/>
  <c r="JY195" i="22" s="1"/>
  <c r="JO194" i="8"/>
  <c r="HQ194" i="8"/>
  <c r="HT194" i="21" s="1"/>
  <c r="HT195" i="22" s="1"/>
  <c r="HA194" i="8"/>
  <c r="HD194" i="21" s="1"/>
  <c r="HD195" i="22" s="1"/>
  <c r="DY194" i="8"/>
  <c r="EB194" i="21" s="1"/>
  <c r="EB195" i="22" s="1"/>
  <c r="DI194" i="8"/>
  <c r="DL194" i="21" s="1"/>
  <c r="DL195" i="22" s="1"/>
  <c r="ADT194" i="8"/>
  <c r="WZ194" i="8"/>
  <c r="UD194" i="8"/>
  <c r="RR194" i="8"/>
  <c r="JE194" i="21" s="1"/>
  <c r="JE195" i="22" s="1"/>
  <c r="MT194" i="8"/>
  <c r="DL194" i="8"/>
  <c r="DO194" i="21" s="1"/>
  <c r="DO195" i="22" s="1"/>
  <c r="CO194" i="8"/>
  <c r="CR194" i="21" s="1"/>
  <c r="CR195" i="22" s="1"/>
  <c r="AL194" i="8"/>
  <c r="AO194" i="21" s="1"/>
  <c r="AO195" i="22" s="1"/>
  <c r="ADD194" i="8"/>
  <c r="WT194" i="8"/>
  <c r="TZ194" i="8"/>
  <c r="LV195" i="22" s="1"/>
  <c r="RN194" i="8"/>
  <c r="JA194" i="21" s="1"/>
  <c r="JA195" i="22" s="1"/>
  <c r="MP194" i="8"/>
  <c r="KD194" i="8"/>
  <c r="KX194" i="21" s="1"/>
  <c r="KX195" i="22" s="1"/>
  <c r="LJ195" i="22" s="1"/>
  <c r="HP194" i="8"/>
  <c r="HS194" i="21" s="1"/>
  <c r="HS195" i="22" s="1"/>
  <c r="DJ194" i="8"/>
  <c r="DM194" i="21" s="1"/>
  <c r="DM195" i="22" s="1"/>
  <c r="CN194" i="8"/>
  <c r="CQ194" i="21" s="1"/>
  <c r="CQ195" i="22" s="1"/>
  <c r="BA194" i="36"/>
  <c r="BA194" i="8" s="1"/>
  <c r="BD194" i="21" s="1"/>
  <c r="BD195" i="22" s="1"/>
  <c r="AK194" i="8"/>
  <c r="AN194" i="21" s="1"/>
  <c r="AN195" i="22" s="1"/>
  <c r="AEZ194" i="8"/>
  <c r="XJ194" i="8"/>
  <c r="UL194" i="8"/>
  <c r="RZ194" i="8"/>
  <c r="JM194" i="21" s="1"/>
  <c r="JM195" i="22" s="1"/>
  <c r="NB194" i="8"/>
  <c r="DP194" i="8"/>
  <c r="DS194" i="21" s="1"/>
  <c r="DS195" i="22" s="1"/>
  <c r="CR194" i="8"/>
  <c r="CU194" i="21" s="1"/>
  <c r="CU195" i="22" s="1"/>
  <c r="BD194" i="8"/>
  <c r="BG194" i="21" s="1"/>
  <c r="BG195" i="22" s="1"/>
  <c r="AN194" i="8"/>
  <c r="AQ194" i="21" s="1"/>
  <c r="AQ195" i="22" s="1"/>
  <c r="X194" i="36"/>
  <c r="VN194" i="8"/>
  <c r="LR194" i="8"/>
  <c r="DA194" i="8"/>
  <c r="DD194" i="21" s="1"/>
  <c r="DD195" i="22" s="1"/>
  <c r="AE194" i="8"/>
  <c r="AH194" i="21" s="1"/>
  <c r="AH195" i="22" s="1"/>
  <c r="UX194" i="8"/>
  <c r="CV194" i="8"/>
  <c r="CY194" i="21" s="1"/>
  <c r="CY195" i="22" s="1"/>
  <c r="UH194" i="8"/>
  <c r="CP194" i="8"/>
  <c r="CS194" i="21" s="1"/>
  <c r="CS195" i="22" s="1"/>
  <c r="W194" i="36"/>
  <c r="HH194" i="8"/>
  <c r="HK194" i="21" s="1"/>
  <c r="HK195" i="22" s="1"/>
  <c r="CK194" i="8"/>
  <c r="CN194" i="21" s="1"/>
  <c r="CN195" i="22" s="1"/>
  <c r="VJ194" i="8"/>
  <c r="YP194" i="8"/>
  <c r="ST194" i="8"/>
  <c r="DZ194" i="8"/>
  <c r="EC194" i="21" s="1"/>
  <c r="EC195" i="22" s="1"/>
  <c r="AJX194" i="8"/>
  <c r="QT194" i="8"/>
  <c r="IG194" i="21" s="1"/>
  <c r="IG195" i="22" s="1"/>
  <c r="GV194" i="8"/>
  <c r="GY194" i="21" s="1"/>
  <c r="GY195" i="22" s="1"/>
  <c r="AJH194" i="8"/>
  <c r="AGV194" i="8"/>
  <c r="MF195" i="22" s="1"/>
  <c r="AEJ194" i="8"/>
  <c r="XM160" i="8"/>
  <c r="VA160" i="8"/>
  <c r="SO160" i="8"/>
  <c r="NQ160" i="8"/>
  <c r="DS160" i="8"/>
  <c r="DV160" i="21" s="1"/>
  <c r="DV161" i="22" s="1"/>
  <c r="BG160" i="8"/>
  <c r="BJ160" i="21" s="1"/>
  <c r="BJ161" i="22" s="1"/>
  <c r="AHM160" i="8"/>
  <c r="ME161" i="22" s="1"/>
  <c r="ADB160" i="8"/>
  <c r="ZG160" i="8"/>
  <c r="VZ160" i="8"/>
  <c r="SR160" i="8"/>
  <c r="MD160" i="8"/>
  <c r="AML160" i="8"/>
  <c r="AGO160" i="8"/>
  <c r="AAU160" i="8"/>
  <c r="WL160" i="8"/>
  <c r="SA160" i="8"/>
  <c r="JN160" i="21" s="1"/>
  <c r="JN161" i="22" s="1"/>
  <c r="NR160" i="8"/>
  <c r="JH160" i="8"/>
  <c r="AL160" i="8"/>
  <c r="AO160" i="21" s="1"/>
  <c r="AO161" i="22" s="1"/>
  <c r="AIF160" i="8"/>
  <c r="ACK160" i="8"/>
  <c r="XR160" i="8"/>
  <c r="TG160" i="8"/>
  <c r="LT161" i="22" s="1"/>
  <c r="AHY160" i="8"/>
  <c r="XL160" i="8"/>
  <c r="AJU160" i="8"/>
  <c r="YU160" i="8"/>
  <c r="HF160" i="8"/>
  <c r="HI160" i="21" s="1"/>
  <c r="HI161" i="22" s="1"/>
  <c r="AJZ160" i="8"/>
  <c r="ALB160" i="8"/>
  <c r="KH160" i="21" s="1"/>
  <c r="KH161" i="22" s="1"/>
  <c r="QZ160" i="8"/>
  <c r="IM160" i="21" s="1"/>
  <c r="IM161" i="22" s="1"/>
  <c r="SY160" i="8"/>
  <c r="NF160" i="8"/>
  <c r="AGX162" i="8"/>
  <c r="AEL162" i="8"/>
  <c r="ABZ162" i="8"/>
  <c r="ZN162" i="8"/>
  <c r="XB162" i="8"/>
  <c r="UP162" i="8"/>
  <c r="SD162" i="8"/>
  <c r="JQ162" i="21" s="1"/>
  <c r="JQ163" i="22" s="1"/>
  <c r="AIG162" i="8"/>
  <c r="AEZ162" i="8"/>
  <c r="ABS162" i="8"/>
  <c r="YK162" i="8"/>
  <c r="VD162" i="8"/>
  <c r="RW162" i="8"/>
  <c r="JJ162" i="21" s="1"/>
  <c r="JJ163" i="22" s="1"/>
  <c r="LY162" i="8"/>
  <c r="JM162" i="8"/>
  <c r="GY162" i="8"/>
  <c r="HB162" i="21" s="1"/>
  <c r="HB163" i="22" s="1"/>
  <c r="EM162" i="8"/>
  <c r="EP162" i="21" s="1"/>
  <c r="EP163" i="22" s="1"/>
  <c r="CA162" i="36"/>
  <c r="AEK162" i="8"/>
  <c r="AAA162" i="8"/>
  <c r="VQ162" i="8"/>
  <c r="RH162" i="8"/>
  <c r="IU162" i="21" s="1"/>
  <c r="IU163" i="22" s="1"/>
  <c r="ND162" i="8"/>
  <c r="JW162" i="8"/>
  <c r="Y162" i="36"/>
  <c r="ALA162" i="8"/>
  <c r="KG162" i="21" s="1"/>
  <c r="KG163" i="22" s="1"/>
  <c r="AFD162" i="8"/>
  <c r="ZI162" i="8"/>
  <c r="TO162" i="8"/>
  <c r="NS162" i="8"/>
  <c r="JJ162" i="8"/>
  <c r="AN162" i="8"/>
  <c r="AQ162" i="21" s="1"/>
  <c r="AQ163" i="22" s="1"/>
  <c r="AGE162" i="8"/>
  <c r="YM162" i="8"/>
  <c r="QR162" i="8"/>
  <c r="IE162" i="21" s="1"/>
  <c r="IE163" i="22" s="1"/>
  <c r="KD162" i="8"/>
  <c r="KX162" i="21" s="1"/>
  <c r="KX163" i="22" s="1"/>
  <c r="LJ163" i="22" s="1"/>
  <c r="EF162" i="36"/>
  <c r="ACO162" i="8"/>
  <c r="UU162" i="8"/>
  <c r="NG162" i="8"/>
  <c r="HH162" i="8"/>
  <c r="HK162" i="21" s="1"/>
  <c r="HK163" i="22" s="1"/>
  <c r="ACR162" i="8"/>
  <c r="NH162" i="8"/>
  <c r="ZH162" i="8"/>
  <c r="AKO162" i="8"/>
  <c r="HF162" i="8"/>
  <c r="HI162" i="21" s="1"/>
  <c r="HI163" i="22" s="1"/>
  <c r="RT162" i="8"/>
  <c r="JG162" i="21" s="1"/>
  <c r="JG163" i="22" s="1"/>
  <c r="YB162" i="8"/>
  <c r="HP162" i="8"/>
  <c r="HS162" i="21" s="1"/>
  <c r="HS163" i="22" s="1"/>
  <c r="ADI170" i="8"/>
  <c r="DA170" i="8"/>
  <c r="DD170" i="21" s="1"/>
  <c r="DD171" i="22" s="1"/>
  <c r="ABM170" i="8"/>
  <c r="BE170" i="8"/>
  <c r="BH170" i="21" s="1"/>
  <c r="BH171" i="22" s="1"/>
  <c r="AAM170" i="8"/>
  <c r="NI170" i="8"/>
  <c r="ZL170" i="8"/>
  <c r="MI170" i="8"/>
  <c r="AML170" i="8"/>
  <c r="AJZ170" i="8"/>
  <c r="AHN170" i="8"/>
  <c r="AFB170" i="8"/>
  <c r="ACP170" i="8"/>
  <c r="AAD170" i="8"/>
  <c r="XR170" i="8"/>
  <c r="VF170" i="8"/>
  <c r="ST170" i="8"/>
  <c r="NV170" i="8"/>
  <c r="DX170" i="8"/>
  <c r="EA170" i="21" s="1"/>
  <c r="EA171" i="22" s="1"/>
  <c r="AMJ170" i="8"/>
  <c r="AIZ170" i="8"/>
  <c r="AFS170" i="8"/>
  <c r="ACK170" i="8"/>
  <c r="ZD170" i="8"/>
  <c r="VW170" i="8"/>
  <c r="SO170" i="8"/>
  <c r="MA170" i="8"/>
  <c r="CC170" i="36"/>
  <c r="ALA170" i="8"/>
  <c r="KG170" i="21" s="1"/>
  <c r="KG171" i="22" s="1"/>
  <c r="AHS170" i="8"/>
  <c r="AEK170" i="8"/>
  <c r="ABD170" i="8"/>
  <c r="XW170" i="8"/>
  <c r="UO170" i="8"/>
  <c r="RH170" i="8"/>
  <c r="IU170" i="21" s="1"/>
  <c r="IU171" i="22" s="1"/>
  <c r="HJ170" i="8"/>
  <c r="HM170" i="21" s="1"/>
  <c r="HM171" i="22" s="1"/>
  <c r="EC170" i="8"/>
  <c r="EF170" i="21" s="1"/>
  <c r="EF171" i="22" s="1"/>
  <c r="AU170" i="8"/>
  <c r="AX170" i="21" s="1"/>
  <c r="AX171" i="22" s="1"/>
  <c r="AKB170" i="8"/>
  <c r="AGU170" i="8"/>
  <c r="ADM170" i="8"/>
  <c r="AAF170" i="8"/>
  <c r="YO170" i="8"/>
  <c r="WY170" i="8"/>
  <c r="VS170" i="8"/>
  <c r="UW170" i="8"/>
  <c r="UB170" i="8"/>
  <c r="TG170" i="8"/>
  <c r="LT171" i="22" s="1"/>
  <c r="SK170" i="8"/>
  <c r="KL170" i="21" s="1"/>
  <c r="KL171" i="22" s="1"/>
  <c r="RP170" i="8"/>
  <c r="JC170" i="21" s="1"/>
  <c r="JC171" i="22" s="1"/>
  <c r="QU170" i="8"/>
  <c r="IH170" i="21" s="1"/>
  <c r="IH171" i="22" s="1"/>
  <c r="NM170" i="8"/>
  <c r="MR170" i="8"/>
  <c r="LW170" i="8"/>
  <c r="KF170" i="8"/>
  <c r="JK170" i="8"/>
  <c r="HR170" i="8"/>
  <c r="HU170" i="21" s="1"/>
  <c r="HU171" i="22" s="1"/>
  <c r="GW170" i="8"/>
  <c r="GZ170" i="21" s="1"/>
  <c r="GZ171" i="22" s="1"/>
  <c r="EK170" i="8"/>
  <c r="EN170" i="21" s="1"/>
  <c r="EN171" i="22" s="1"/>
  <c r="DO170" i="8"/>
  <c r="DR170" i="21" s="1"/>
  <c r="DR171" i="22" s="1"/>
  <c r="CT170" i="8"/>
  <c r="CW170" i="21" s="1"/>
  <c r="CW171" i="22" s="1"/>
  <c r="BC170" i="8"/>
  <c r="BF170" i="21" s="1"/>
  <c r="BF171" i="22" s="1"/>
  <c r="AH170" i="8"/>
  <c r="AK170" i="21" s="1"/>
  <c r="AK171" i="22" s="1"/>
  <c r="AMC172" i="8"/>
  <c r="AKW172" i="8"/>
  <c r="KC172" i="21" s="1"/>
  <c r="KC173" i="22" s="1"/>
  <c r="AJQ172" i="8"/>
  <c r="AJA172" i="8"/>
  <c r="AIK172" i="8"/>
  <c r="AHU172" i="8"/>
  <c r="AHE172" i="8"/>
  <c r="AGO172" i="8"/>
  <c r="AFY172" i="8"/>
  <c r="AFI172" i="8"/>
  <c r="AES172" i="8"/>
  <c r="AEC172" i="8"/>
  <c r="ADM172" i="8"/>
  <c r="ACW172" i="8"/>
  <c r="ACG172" i="8"/>
  <c r="ABQ172" i="8"/>
  <c r="ABA172" i="8"/>
  <c r="AAK172" i="8"/>
  <c r="ZU172" i="8"/>
  <c r="ZE172" i="8"/>
  <c r="YO172" i="8"/>
  <c r="XY172" i="8"/>
  <c r="XI172" i="8"/>
  <c r="WS172" i="8"/>
  <c r="WC172" i="8"/>
  <c r="VM172" i="8"/>
  <c r="UW172" i="8"/>
  <c r="UG172" i="8"/>
  <c r="TQ172" i="8"/>
  <c r="TA172" i="8"/>
  <c r="SK172" i="8"/>
  <c r="KL172" i="21" s="1"/>
  <c r="KL173" i="22" s="1"/>
  <c r="RU172" i="8"/>
  <c r="JH172" i="21" s="1"/>
  <c r="JH173" i="22" s="1"/>
  <c r="RE172" i="8"/>
  <c r="IR172" i="21" s="1"/>
  <c r="IR173" i="22" s="1"/>
  <c r="QO172" i="8"/>
  <c r="IB172" i="21" s="1"/>
  <c r="IB173" i="22" s="1"/>
  <c r="NM172" i="8"/>
  <c r="MW172" i="8"/>
  <c r="MG172" i="8"/>
  <c r="LQ172" i="8"/>
  <c r="AML172" i="8"/>
  <c r="AJZ172" i="8"/>
  <c r="AJD172" i="8"/>
  <c r="AII172" i="8"/>
  <c r="AHN172" i="8"/>
  <c r="AGR172" i="8"/>
  <c r="AFW172" i="8"/>
  <c r="AFB172" i="8"/>
  <c r="AEF172" i="8"/>
  <c r="ADK172" i="8"/>
  <c r="ACP172" i="8"/>
  <c r="ABT172" i="8"/>
  <c r="AAY172" i="8"/>
  <c r="AAD172" i="8"/>
  <c r="ZH172" i="8"/>
  <c r="YM172" i="8"/>
  <c r="XR172" i="8"/>
  <c r="WV172" i="8"/>
  <c r="WA172" i="8"/>
  <c r="VF172" i="8"/>
  <c r="UJ172" i="8"/>
  <c r="TO172" i="8"/>
  <c r="ST172" i="8"/>
  <c r="RX172" i="8"/>
  <c r="JK172" i="21" s="1"/>
  <c r="JK173" i="22" s="1"/>
  <c r="RC172" i="8"/>
  <c r="IP172" i="21" s="1"/>
  <c r="IP173" i="22" s="1"/>
  <c r="NV172" i="8"/>
  <c r="MZ172" i="8"/>
  <c r="ME172" i="8"/>
  <c r="KB172" i="8"/>
  <c r="JL172" i="8"/>
  <c r="GX172" i="8"/>
  <c r="HA172" i="21" s="1"/>
  <c r="HA173" i="22" s="1"/>
  <c r="EL172" i="8"/>
  <c r="EO172" i="21" s="1"/>
  <c r="EO173" i="22" s="1"/>
  <c r="DV172" i="8"/>
  <c r="DY172" i="21" s="1"/>
  <c r="DY173" i="22" s="1"/>
  <c r="CP172" i="8"/>
  <c r="CS172" i="21" s="1"/>
  <c r="CS173" i="22" s="1"/>
  <c r="AT172" i="8"/>
  <c r="AW172" i="21" s="1"/>
  <c r="AW173" i="22" s="1"/>
  <c r="AMD172" i="8"/>
  <c r="ALB172" i="8"/>
  <c r="KH172" i="21" s="1"/>
  <c r="KH173" i="22" s="1"/>
  <c r="AJX172" i="8"/>
  <c r="AIV172" i="8"/>
  <c r="AHT172" i="8"/>
  <c r="AGQ172" i="8"/>
  <c r="AFO172" i="8"/>
  <c r="AEM172" i="8"/>
  <c r="ADJ172" i="8"/>
  <c r="ACH172" i="8"/>
  <c r="ABF172" i="8"/>
  <c r="AAB172" i="8"/>
  <c r="YZ172" i="8"/>
  <c r="XX172" i="8"/>
  <c r="WU172" i="8"/>
  <c r="VS172" i="8"/>
  <c r="UQ172" i="8"/>
  <c r="TN172" i="8"/>
  <c r="SL172" i="8"/>
  <c r="KM172" i="21" s="1"/>
  <c r="KM173" i="22" s="1"/>
  <c r="RJ172" i="8"/>
  <c r="MY172" i="8"/>
  <c r="LW172" i="8"/>
  <c r="ALX172" i="8"/>
  <c r="AKV172" i="8"/>
  <c r="KB172" i="21" s="1"/>
  <c r="KB173" i="22" s="1"/>
  <c r="AJS172" i="8"/>
  <c r="AIQ172" i="8"/>
  <c r="AHO172" i="8"/>
  <c r="AGL172" i="8"/>
  <c r="AFJ172" i="8"/>
  <c r="AEH172" i="8"/>
  <c r="ADD172" i="8"/>
  <c r="ACB172" i="8"/>
  <c r="AAZ172" i="8"/>
  <c r="ZW172" i="8"/>
  <c r="YU172" i="8"/>
  <c r="XS172" i="8"/>
  <c r="WP172" i="8"/>
  <c r="VN172" i="8"/>
  <c r="UL172" i="8"/>
  <c r="TH172" i="8"/>
  <c r="SF172" i="8"/>
  <c r="RD172" i="8"/>
  <c r="IQ172" i="21" s="1"/>
  <c r="IQ173" i="22" s="1"/>
  <c r="NW172" i="8"/>
  <c r="MT172" i="8"/>
  <c r="LR172" i="8"/>
  <c r="JW172" i="8"/>
  <c r="JB172" i="8"/>
  <c r="HI172" i="8"/>
  <c r="HL172" i="21" s="1"/>
  <c r="HL173" i="22" s="1"/>
  <c r="EB172" i="8"/>
  <c r="EE172" i="21" s="1"/>
  <c r="EE173" i="22" s="1"/>
  <c r="DG172" i="8"/>
  <c r="DJ172" i="21" s="1"/>
  <c r="DJ173" i="22" s="1"/>
  <c r="CK172" i="8"/>
  <c r="CN172" i="21" s="1"/>
  <c r="CN173" i="22" s="1"/>
  <c r="AU172" i="8"/>
  <c r="AX172" i="21" s="1"/>
  <c r="AX173" i="22" s="1"/>
  <c r="Y172" i="36"/>
  <c r="AIE172" i="8"/>
  <c r="AFZ172" i="8"/>
  <c r="ADT172" i="8"/>
  <c r="ABP172" i="8"/>
  <c r="ZK172" i="8"/>
  <c r="XF172" i="8"/>
  <c r="VB172" i="8"/>
  <c r="SV172" i="8"/>
  <c r="QQ172" i="8"/>
  <c r="ID172" i="21" s="1"/>
  <c r="ID173" i="22" s="1"/>
  <c r="MH172" i="8"/>
  <c r="JN172" i="8"/>
  <c r="HG172" i="8"/>
  <c r="HJ172" i="21" s="1"/>
  <c r="HJ173" i="22" s="1"/>
  <c r="DY172" i="8"/>
  <c r="EB172" i="21" s="1"/>
  <c r="EB173" i="22" s="1"/>
  <c r="CW172" i="8"/>
  <c r="CZ172" i="21" s="1"/>
  <c r="CZ173" i="22" s="1"/>
  <c r="AR172" i="8"/>
  <c r="AU172" i="21" s="1"/>
  <c r="AU173" i="22" s="1"/>
  <c r="AJB172" i="8"/>
  <c r="AGV172" i="8"/>
  <c r="MF173" i="22" s="1"/>
  <c r="AER172" i="8"/>
  <c r="ACM172" i="8"/>
  <c r="AAH172" i="8"/>
  <c r="YD172" i="8"/>
  <c r="VX172" i="8"/>
  <c r="TS172" i="8"/>
  <c r="RO172" i="8"/>
  <c r="ND172" i="8"/>
  <c r="JZ172" i="8"/>
  <c r="KP172" i="21" s="1"/>
  <c r="KP173" i="22" s="1"/>
  <c r="LB173" i="22" s="1"/>
  <c r="HS172" i="8"/>
  <c r="EK172" i="8"/>
  <c r="EN172" i="21" s="1"/>
  <c r="EN173" i="22" s="1"/>
  <c r="DI172" i="8"/>
  <c r="DL172" i="21" s="1"/>
  <c r="DL173" i="22" s="1"/>
  <c r="BD172" i="8"/>
  <c r="BG172" i="21" s="1"/>
  <c r="BG173" i="22" s="1"/>
  <c r="AMB172" i="8"/>
  <c r="AJW172" i="8"/>
  <c r="AHR172" i="8"/>
  <c r="AFN172" i="8"/>
  <c r="ADH172" i="8"/>
  <c r="ABC172" i="8"/>
  <c r="YY172" i="8"/>
  <c r="WT172" i="8"/>
  <c r="UN172" i="8"/>
  <c r="SJ172" i="8"/>
  <c r="KK172" i="21" s="1"/>
  <c r="KK173" i="22" s="1"/>
  <c r="LV172" i="8"/>
  <c r="JI172" i="8"/>
  <c r="HA172" i="8"/>
  <c r="HD172" i="21" s="1"/>
  <c r="HD173" i="22" s="1"/>
  <c r="DT172" i="8"/>
  <c r="DW172" i="21" s="1"/>
  <c r="DW173" i="22" s="1"/>
  <c r="CR172" i="8"/>
  <c r="CU172" i="21" s="1"/>
  <c r="CU173" i="22" s="1"/>
  <c r="AM172" i="8"/>
  <c r="AP172" i="21" s="1"/>
  <c r="AP173" i="22" s="1"/>
  <c r="AFS172" i="8"/>
  <c r="WY172" i="8"/>
  <c r="DU172" i="8"/>
  <c r="DX172" i="21" s="1"/>
  <c r="DX173" i="22" s="1"/>
  <c r="AFD172" i="8"/>
  <c r="WJ172" i="8"/>
  <c r="NR172" i="8"/>
  <c r="DO172" i="8"/>
  <c r="DR172" i="21" s="1"/>
  <c r="DR173" i="22" s="1"/>
  <c r="AEP172" i="8"/>
  <c r="VW172" i="8"/>
  <c r="NC172" i="8"/>
  <c r="HQ172" i="8"/>
  <c r="HT172" i="21" s="1"/>
  <c r="HT173" i="22" s="1"/>
  <c r="DH172" i="8"/>
  <c r="DK172" i="21" s="1"/>
  <c r="DK173" i="22" s="1"/>
  <c r="ABW172" i="8"/>
  <c r="TC172" i="8"/>
  <c r="AJE186" i="8"/>
  <c r="AGS186" i="8"/>
  <c r="AEG186" i="8"/>
  <c r="ABU186" i="8"/>
  <c r="ZI186" i="8"/>
  <c r="WW186" i="8"/>
  <c r="UK186" i="8"/>
  <c r="RY186" i="8"/>
  <c r="JL186" i="21" s="1"/>
  <c r="JL187" i="22" s="1"/>
  <c r="NA186" i="8"/>
  <c r="DC186" i="36"/>
  <c r="DC186" i="8" s="1"/>
  <c r="DF186" i="21" s="1"/>
  <c r="DF187" i="22" s="1"/>
  <c r="AJY186" i="8"/>
  <c r="AGO186" i="8"/>
  <c r="ADI186" i="8"/>
  <c r="AAC186" i="8"/>
  <c r="WS186" i="8"/>
  <c r="TM186" i="8"/>
  <c r="MW186" i="8"/>
  <c r="JQ186" i="8"/>
  <c r="CY186" i="8"/>
  <c r="DB186" i="21" s="1"/>
  <c r="DB187" i="22" s="1"/>
  <c r="AM186" i="8"/>
  <c r="AP186" i="21" s="1"/>
  <c r="AP187" i="22" s="1"/>
  <c r="ALI186" i="8"/>
  <c r="AIC186" i="8"/>
  <c r="AES186" i="8"/>
  <c r="ABM186" i="8"/>
  <c r="YG186" i="8"/>
  <c r="UW186" i="8"/>
  <c r="RQ186" i="8"/>
  <c r="JD186" i="21" s="1"/>
  <c r="JD187" i="22" s="1"/>
  <c r="HS186" i="8"/>
  <c r="EM186" i="8"/>
  <c r="EP186" i="21" s="1"/>
  <c r="EP187" i="22" s="1"/>
  <c r="ALY186" i="8"/>
  <c r="AIS186" i="8"/>
  <c r="AFI186" i="8"/>
  <c r="ACC186" i="8"/>
  <c r="YW186" i="8"/>
  <c r="VM186" i="8"/>
  <c r="SG186" i="8"/>
  <c r="JW186" i="21" s="1"/>
  <c r="JW187" i="22" s="1"/>
  <c r="LQ186" i="8"/>
  <c r="CA186" i="36"/>
  <c r="AJI186" i="8"/>
  <c r="AFY186" i="8"/>
  <c r="ACS186" i="8"/>
  <c r="ZM186" i="8"/>
  <c r="WC186" i="8"/>
  <c r="SW186" i="8"/>
  <c r="MG186" i="8"/>
  <c r="CM186" i="8"/>
  <c r="CP186" i="21" s="1"/>
  <c r="CP187" i="22" s="1"/>
  <c r="AMJ186" i="8"/>
  <c r="ALD186" i="8"/>
  <c r="AKN186" i="8"/>
  <c r="AJX186" i="8"/>
  <c r="AJH186" i="8"/>
  <c r="AIR186" i="8"/>
  <c r="AIB186" i="8"/>
  <c r="AHL186" i="8"/>
  <c r="AGV186" i="8"/>
  <c r="MF187" i="22" s="1"/>
  <c r="AGF186" i="8"/>
  <c r="AFP186" i="8"/>
  <c r="AEZ186" i="8"/>
  <c r="AEJ186" i="8"/>
  <c r="ADT186" i="8"/>
  <c r="ADD186" i="8"/>
  <c r="ACN186" i="8"/>
  <c r="ABX186" i="8"/>
  <c r="ABH186" i="8"/>
  <c r="AAR186" i="8"/>
  <c r="AAB186" i="8"/>
  <c r="ZL186" i="8"/>
  <c r="YV186" i="8"/>
  <c r="YF186" i="8"/>
  <c r="XP186" i="8"/>
  <c r="WZ186" i="8"/>
  <c r="WJ186" i="8"/>
  <c r="VT186" i="8"/>
  <c r="VD186" i="8"/>
  <c r="UN186" i="8"/>
  <c r="TX186" i="8"/>
  <c r="TH186" i="8"/>
  <c r="SR186" i="8"/>
  <c r="SB186" i="8"/>
  <c r="JO186" i="21" s="1"/>
  <c r="JO187" i="22" s="1"/>
  <c r="RL186" i="8"/>
  <c r="IY186" i="21" s="1"/>
  <c r="IY187" i="22" s="1"/>
  <c r="QV186" i="8"/>
  <c r="II186" i="21" s="1"/>
  <c r="II187" i="22" s="1"/>
  <c r="NT186" i="8"/>
  <c r="ND186" i="8"/>
  <c r="MN186" i="8"/>
  <c r="LX186" i="8"/>
  <c r="KB186" i="8"/>
  <c r="JL186" i="8"/>
  <c r="GX186" i="8"/>
  <c r="HA186" i="21" s="1"/>
  <c r="HA187" i="22" s="1"/>
  <c r="EL186" i="8"/>
  <c r="EO186" i="21" s="1"/>
  <c r="EO187" i="22" s="1"/>
  <c r="DV186" i="8"/>
  <c r="DY186" i="21" s="1"/>
  <c r="DY187" i="22" s="1"/>
  <c r="CP186" i="8"/>
  <c r="CS186" i="21" s="1"/>
  <c r="CS187" i="22" s="1"/>
  <c r="AT186" i="8"/>
  <c r="AW186" i="21" s="1"/>
  <c r="AW187" i="22" s="1"/>
  <c r="AME186" i="8"/>
  <c r="AJS186" i="8"/>
  <c r="AJC186" i="8"/>
  <c r="AIM186" i="8"/>
  <c r="AHW186" i="8"/>
  <c r="AHG186" i="8"/>
  <c r="AGQ186" i="8"/>
  <c r="AGA186" i="8"/>
  <c r="AFK186" i="8"/>
  <c r="AEU186" i="8"/>
  <c r="AEE186" i="8"/>
  <c r="ADO186" i="8"/>
  <c r="ACY186" i="8"/>
  <c r="ACI186" i="8"/>
  <c r="ABS186" i="8"/>
  <c r="ABC186" i="8"/>
  <c r="AAM186" i="8"/>
  <c r="ZW186" i="8"/>
  <c r="ZG186" i="8"/>
  <c r="YQ186" i="8"/>
  <c r="YA186" i="8"/>
  <c r="XK186" i="8"/>
  <c r="WU186" i="8"/>
  <c r="WE186" i="8"/>
  <c r="VO186" i="8"/>
  <c r="UY186" i="8"/>
  <c r="UI186" i="8"/>
  <c r="TS186" i="8"/>
  <c r="TC186" i="8"/>
  <c r="SM186" i="8"/>
  <c r="RW186" i="8"/>
  <c r="JJ186" i="21" s="1"/>
  <c r="JJ187" i="22" s="1"/>
  <c r="RG186" i="8"/>
  <c r="IT186" i="21" s="1"/>
  <c r="IT187" i="22" s="1"/>
  <c r="QQ186" i="8"/>
  <c r="ID186" i="21" s="1"/>
  <c r="ID187" i="22" s="1"/>
  <c r="NO186" i="8"/>
  <c r="MY186" i="8"/>
  <c r="MI186" i="8"/>
  <c r="LS186" i="8"/>
  <c r="JW186" i="8"/>
  <c r="JG186" i="8"/>
  <c r="HI186" i="8"/>
  <c r="HL186" i="21" s="1"/>
  <c r="HL187" i="22" s="1"/>
  <c r="GS186" i="8"/>
  <c r="GV186" i="21" s="1"/>
  <c r="GV187" i="22" s="1"/>
  <c r="EG186" i="36"/>
  <c r="EG186" i="8" s="1"/>
  <c r="EJ186" i="21" s="1"/>
  <c r="EJ187" i="22" s="1"/>
  <c r="DQ186" i="8"/>
  <c r="DT186" i="21" s="1"/>
  <c r="DT187" i="22" s="1"/>
  <c r="DA186" i="8"/>
  <c r="DD186" i="21" s="1"/>
  <c r="DD187" i="22" s="1"/>
  <c r="CK186" i="8"/>
  <c r="CN186" i="21" s="1"/>
  <c r="CN187" i="22" s="1"/>
  <c r="BE186" i="8"/>
  <c r="BH186" i="21" s="1"/>
  <c r="BH187" i="22" s="1"/>
  <c r="AO186" i="8"/>
  <c r="AR186" i="21" s="1"/>
  <c r="AR187" i="22" s="1"/>
  <c r="Y186" i="36"/>
  <c r="AMD186" i="8"/>
  <c r="ALN186" i="8"/>
  <c r="AKX186" i="8"/>
  <c r="KD186" i="21" s="1"/>
  <c r="KD187" i="22" s="1"/>
  <c r="AJR186" i="8"/>
  <c r="AJB186" i="8"/>
  <c r="AIL186" i="8"/>
  <c r="AHV186" i="8"/>
  <c r="AHF186" i="8"/>
  <c r="AGP186" i="8"/>
  <c r="AFZ186" i="8"/>
  <c r="AFJ186" i="8"/>
  <c r="AET186" i="8"/>
  <c r="AED186" i="8"/>
  <c r="ADN186" i="8"/>
  <c r="ACX186" i="8"/>
  <c r="ACH186" i="8"/>
  <c r="ABR186" i="8"/>
  <c r="ABB186" i="8"/>
  <c r="AAL186" i="8"/>
  <c r="ZV186" i="8"/>
  <c r="ZF186" i="8"/>
  <c r="YP186" i="8"/>
  <c r="XZ186" i="8"/>
  <c r="XJ186" i="8"/>
  <c r="WT186" i="8"/>
  <c r="WD186" i="8"/>
  <c r="VN186" i="8"/>
  <c r="UX186" i="8"/>
  <c r="UH186" i="8"/>
  <c r="TR186" i="8"/>
  <c r="TB186" i="8"/>
  <c r="LS187" i="22" s="1"/>
  <c r="MH187" i="22" s="1"/>
  <c r="SL186" i="8"/>
  <c r="KM186" i="21" s="1"/>
  <c r="KM187" i="22" s="1"/>
  <c r="RV186" i="8"/>
  <c r="JI186" i="21" s="1"/>
  <c r="JI187" i="22" s="1"/>
  <c r="RF186" i="8"/>
  <c r="IS186" i="21" s="1"/>
  <c r="IS187" i="22" s="1"/>
  <c r="QP186" i="8"/>
  <c r="IC186" i="21" s="1"/>
  <c r="IC187" i="22" s="1"/>
  <c r="NN186" i="8"/>
  <c r="MX186" i="8"/>
  <c r="MH186" i="8"/>
  <c r="LR186" i="8"/>
  <c r="JV186" i="8"/>
  <c r="JF186" i="8"/>
  <c r="HH186" i="8"/>
  <c r="HK186" i="21" s="1"/>
  <c r="HK187" i="22" s="1"/>
  <c r="GR186" i="8"/>
  <c r="GU186" i="21" s="1"/>
  <c r="GU187" i="22" s="1"/>
  <c r="EF186" i="36"/>
  <c r="DP186" i="8"/>
  <c r="DS186" i="21" s="1"/>
  <c r="DS187" i="22" s="1"/>
  <c r="CZ186" i="8"/>
  <c r="DC186" i="21" s="1"/>
  <c r="DC187" i="22" s="1"/>
  <c r="CJ186" i="8"/>
  <c r="CM186" i="21" s="1"/>
  <c r="CM187" i="22" s="1"/>
  <c r="BD186" i="8"/>
  <c r="BG186" i="21" s="1"/>
  <c r="BG187" i="22" s="1"/>
  <c r="AN186" i="8"/>
  <c r="AQ186" i="21" s="1"/>
  <c r="AQ187" i="22" s="1"/>
  <c r="X186" i="36"/>
  <c r="AMB190" i="8"/>
  <c r="ALL190" i="8"/>
  <c r="AKV190" i="8"/>
  <c r="KB190" i="21" s="1"/>
  <c r="KB191" i="22" s="1"/>
  <c r="AJP190" i="8"/>
  <c r="AIZ190" i="8"/>
  <c r="AIJ190" i="8"/>
  <c r="AHT190" i="8"/>
  <c r="AHD190" i="8"/>
  <c r="AGN190" i="8"/>
  <c r="AFX190" i="8"/>
  <c r="AFH190" i="8"/>
  <c r="AER190" i="8"/>
  <c r="AEB190" i="8"/>
  <c r="ADL190" i="8"/>
  <c r="ACV190" i="8"/>
  <c r="ACF190" i="8"/>
  <c r="ABP190" i="8"/>
  <c r="AAZ190" i="8"/>
  <c r="AAJ190" i="8"/>
  <c r="ZT190" i="8"/>
  <c r="LZ191" i="22" s="1"/>
  <c r="ZD190" i="8"/>
  <c r="YN190" i="8"/>
  <c r="XX190" i="8"/>
  <c r="XH190" i="8"/>
  <c r="WR190" i="8"/>
  <c r="WB190" i="8"/>
  <c r="VL190" i="8"/>
  <c r="UV190" i="8"/>
  <c r="UF190" i="8"/>
  <c r="TP190" i="8"/>
  <c r="SZ190" i="8"/>
  <c r="SJ190" i="8"/>
  <c r="KK190" i="21" s="1"/>
  <c r="KK191" i="22" s="1"/>
  <c r="RT190" i="8"/>
  <c r="JG190" i="21" s="1"/>
  <c r="JG191" i="22" s="1"/>
  <c r="RD190" i="8"/>
  <c r="IQ190" i="21" s="1"/>
  <c r="IQ191" i="22" s="1"/>
  <c r="QN190" i="8"/>
  <c r="IA190" i="21" s="1"/>
  <c r="IA191" i="22" s="1"/>
  <c r="NL190" i="8"/>
  <c r="MV190" i="8"/>
  <c r="MF190" i="8"/>
  <c r="LP190" i="8"/>
  <c r="JT190" i="8"/>
  <c r="JD190" i="8"/>
  <c r="AMI190" i="8"/>
  <c r="AJW190" i="8"/>
  <c r="AJG190" i="8"/>
  <c r="AIQ190" i="8"/>
  <c r="AIA190" i="8"/>
  <c r="AHK190" i="8"/>
  <c r="AGU190" i="8"/>
  <c r="AGE190" i="8"/>
  <c r="AFO190" i="8"/>
  <c r="AEY190" i="8"/>
  <c r="AEI190" i="8"/>
  <c r="ADS190" i="8"/>
  <c r="ADC190" i="8"/>
  <c r="ACM190" i="8"/>
  <c r="ABW190" i="8"/>
  <c r="ABG190" i="8"/>
  <c r="AAQ190" i="8"/>
  <c r="AAA190" i="8"/>
  <c r="ZK190" i="8"/>
  <c r="YU190" i="8"/>
  <c r="YE190" i="8"/>
  <c r="XO190" i="8"/>
  <c r="WY190" i="8"/>
  <c r="WI190" i="8"/>
  <c r="VS190" i="8"/>
  <c r="VC190" i="8"/>
  <c r="UM190" i="8"/>
  <c r="TW190" i="8"/>
  <c r="TG190" i="8"/>
  <c r="LT191" i="22" s="1"/>
  <c r="SQ190" i="8"/>
  <c r="SA190" i="8"/>
  <c r="JN190" i="21" s="1"/>
  <c r="JN191" i="22" s="1"/>
  <c r="RK190" i="8"/>
  <c r="QU190" i="8"/>
  <c r="IH190" i="21" s="1"/>
  <c r="IH191" i="22" s="1"/>
  <c r="AMH190" i="8"/>
  <c r="ALB190" i="8"/>
  <c r="KH190" i="21" s="1"/>
  <c r="KH191" i="22" s="1"/>
  <c r="AJV190" i="8"/>
  <c r="AJF190" i="8"/>
  <c r="AIP190" i="8"/>
  <c r="AHZ190" i="8"/>
  <c r="MG191" i="22" s="1"/>
  <c r="MK191" i="22" s="1"/>
  <c r="AHJ190" i="8"/>
  <c r="AGT190" i="8"/>
  <c r="AGD190" i="8"/>
  <c r="AFN190" i="8"/>
  <c r="AEX190" i="8"/>
  <c r="AEH190" i="8"/>
  <c r="ADR190" i="8"/>
  <c r="ADB190" i="8"/>
  <c r="ACL190" i="8"/>
  <c r="ABV190" i="8"/>
  <c r="ABF190" i="8"/>
  <c r="AAP190" i="8"/>
  <c r="ZZ190" i="8"/>
  <c r="ZJ190" i="8"/>
  <c r="YT190" i="8"/>
  <c r="YD190" i="8"/>
  <c r="XN190" i="8"/>
  <c r="WX190" i="8"/>
  <c r="WH190" i="8"/>
  <c r="VR190" i="8"/>
  <c r="VB190" i="8"/>
  <c r="UL190" i="8"/>
  <c r="TV190" i="8"/>
  <c r="TF190" i="8"/>
  <c r="SP190" i="8"/>
  <c r="RZ190" i="8"/>
  <c r="JM190" i="21" s="1"/>
  <c r="JM191" i="22" s="1"/>
  <c r="RJ190" i="8"/>
  <c r="QT190" i="8"/>
  <c r="IG190" i="21" s="1"/>
  <c r="IG191" i="22" s="1"/>
  <c r="ALI190" i="8"/>
  <c r="AIW190" i="8"/>
  <c r="AGK190" i="8"/>
  <c r="ADY190" i="8"/>
  <c r="ABM190" i="8"/>
  <c r="ZA190" i="8"/>
  <c r="WO190" i="8"/>
  <c r="UC190" i="8"/>
  <c r="RQ190" i="8"/>
  <c r="JD190" i="21" s="1"/>
  <c r="JD191" i="22" s="1"/>
  <c r="NS190" i="8"/>
  <c r="MX190" i="8"/>
  <c r="MC190" i="8"/>
  <c r="JQ190" i="8"/>
  <c r="HH190" i="8"/>
  <c r="HK190" i="21" s="1"/>
  <c r="HK191" i="22" s="1"/>
  <c r="GR190" i="8"/>
  <c r="GU190" i="21" s="1"/>
  <c r="GU191" i="22" s="1"/>
  <c r="EF190" i="36"/>
  <c r="DP190" i="8"/>
  <c r="DS190" i="21" s="1"/>
  <c r="DS191" i="22" s="1"/>
  <c r="CZ190" i="8"/>
  <c r="DC190" i="21" s="1"/>
  <c r="DC191" i="22" s="1"/>
  <c r="CJ190" i="8"/>
  <c r="CM190" i="21" s="1"/>
  <c r="CM191" i="22" s="1"/>
  <c r="BD190" i="8"/>
  <c r="BG190" i="21" s="1"/>
  <c r="BG191" i="22" s="1"/>
  <c r="AN190" i="8"/>
  <c r="AQ190" i="21" s="1"/>
  <c r="AQ191" i="22" s="1"/>
  <c r="X190" i="36"/>
  <c r="ALE190" i="8"/>
  <c r="AIS190" i="8"/>
  <c r="AGG190" i="8"/>
  <c r="ADU190" i="8"/>
  <c r="ABI190" i="8"/>
  <c r="YW190" i="8"/>
  <c r="WK190" i="8"/>
  <c r="TY190" i="8"/>
  <c r="LU191" i="22" s="1"/>
  <c r="RM190" i="8"/>
  <c r="IZ190" i="21" s="1"/>
  <c r="IZ191" i="22" s="1"/>
  <c r="NR190" i="8"/>
  <c r="MW190" i="8"/>
  <c r="MA190" i="8"/>
  <c r="JO190" i="8"/>
  <c r="HG190" i="8"/>
  <c r="HJ190" i="21" s="1"/>
  <c r="HJ191" i="22" s="1"/>
  <c r="EE190" i="36"/>
  <c r="DO190" i="8"/>
  <c r="DR190" i="21" s="1"/>
  <c r="DR191" i="22" s="1"/>
  <c r="CY190" i="8"/>
  <c r="DB190" i="21" s="1"/>
  <c r="DB191" i="22" s="1"/>
  <c r="BC190" i="8"/>
  <c r="BF190" i="21" s="1"/>
  <c r="BF191" i="22" s="1"/>
  <c r="AM190" i="8"/>
  <c r="AP190" i="21" s="1"/>
  <c r="AP191" i="22" s="1"/>
  <c r="W190" i="36"/>
  <c r="Z190" i="36" s="1"/>
  <c r="AHY190" i="8"/>
  <c r="AFM190" i="8"/>
  <c r="ADA190" i="8"/>
  <c r="AAO190" i="8"/>
  <c r="MD191" i="22" s="1"/>
  <c r="YC190" i="8"/>
  <c r="VQ190" i="8"/>
  <c r="TE190" i="8"/>
  <c r="QS190" i="8"/>
  <c r="IF190" i="21" s="1"/>
  <c r="IF191" i="22" s="1"/>
  <c r="NK190" i="8"/>
  <c r="MP190" i="8"/>
  <c r="LU190" i="8"/>
  <c r="KD190" i="8"/>
  <c r="KX190" i="21" s="1"/>
  <c r="KX191" i="22" s="1"/>
  <c r="JI190" i="8"/>
  <c r="HR190" i="8"/>
  <c r="HU190" i="21" s="1"/>
  <c r="HU191" i="22" s="1"/>
  <c r="HB190" i="8"/>
  <c r="HE190" i="21" s="1"/>
  <c r="HE191" i="22" s="1"/>
  <c r="DZ190" i="8"/>
  <c r="EC190" i="21" s="1"/>
  <c r="EC191" i="22" s="1"/>
  <c r="DJ190" i="8"/>
  <c r="DM190" i="21" s="1"/>
  <c r="DM191" i="22" s="1"/>
  <c r="CT190" i="8"/>
  <c r="CW190" i="21" s="1"/>
  <c r="CW191" i="22" s="1"/>
  <c r="AX190" i="8"/>
  <c r="BA190" i="21" s="1"/>
  <c r="BA191" i="22" s="1"/>
  <c r="AH190" i="8"/>
  <c r="AK190" i="21" s="1"/>
  <c r="AK191" i="22" s="1"/>
  <c r="AMC190" i="8"/>
  <c r="ACG190" i="8"/>
  <c r="SK190" i="8"/>
  <c r="KL190" i="21" s="1"/>
  <c r="KL191" i="22" s="1"/>
  <c r="NE190" i="8"/>
  <c r="JW190" i="8"/>
  <c r="GW190" i="8"/>
  <c r="GZ190" i="21" s="1"/>
  <c r="GZ191" i="22" s="1"/>
  <c r="EK190" i="8"/>
  <c r="EN190" i="21" s="1"/>
  <c r="EN191" i="22" s="1"/>
  <c r="AEC190" i="8"/>
  <c r="UG190" i="8"/>
  <c r="NU190" i="8"/>
  <c r="HI190" i="8"/>
  <c r="HL190" i="21" s="1"/>
  <c r="HL191" i="22" s="1"/>
  <c r="CK190" i="8"/>
  <c r="CN190" i="21" s="1"/>
  <c r="CN191" i="22" s="1"/>
  <c r="Y190" i="36"/>
  <c r="AFY190" i="8"/>
  <c r="WC190" i="8"/>
  <c r="CW190" i="8"/>
  <c r="CZ190" i="21" s="1"/>
  <c r="CZ191" i="22" s="1"/>
  <c r="AK190" i="8"/>
  <c r="AN190" i="21" s="1"/>
  <c r="AN191" i="22" s="1"/>
  <c r="AHU190" i="8"/>
  <c r="XY190" i="8"/>
  <c r="LS190" i="8"/>
  <c r="DI190" i="8"/>
  <c r="DL190" i="21" s="1"/>
  <c r="DL191" i="22" s="1"/>
  <c r="AW190" i="8"/>
  <c r="AZ190" i="21" s="1"/>
  <c r="AZ191" i="22" s="1"/>
  <c r="AMG192" i="8"/>
  <c r="ALA192" i="8"/>
  <c r="KG192" i="21" s="1"/>
  <c r="KG193" i="22" s="1"/>
  <c r="AJU192" i="8"/>
  <c r="AJE192" i="8"/>
  <c r="AIO192" i="8"/>
  <c r="AHY192" i="8"/>
  <c r="AHI192" i="8"/>
  <c r="AGS192" i="8"/>
  <c r="AGC192" i="8"/>
  <c r="AFM192" i="8"/>
  <c r="AEW192" i="8"/>
  <c r="AEG192" i="8"/>
  <c r="ADQ192" i="8"/>
  <c r="ADA192" i="8"/>
  <c r="ACK192" i="8"/>
  <c r="ABU192" i="8"/>
  <c r="ABE192" i="8"/>
  <c r="AAO192" i="8"/>
  <c r="MD193" i="22" s="1"/>
  <c r="ZY192" i="8"/>
  <c r="ZI192" i="8"/>
  <c r="YS192" i="8"/>
  <c r="YC192" i="8"/>
  <c r="XM192" i="8"/>
  <c r="WW192" i="8"/>
  <c r="LY193" i="22" s="1"/>
  <c r="WG192" i="8"/>
  <c r="VQ192" i="8"/>
  <c r="VA192" i="8"/>
  <c r="UK192" i="8"/>
  <c r="TU192" i="8"/>
  <c r="TE192" i="8"/>
  <c r="SO192" i="8"/>
  <c r="RY192" i="8"/>
  <c r="JL192" i="21" s="1"/>
  <c r="JL193" i="22" s="1"/>
  <c r="RI192" i="8"/>
  <c r="IV192" i="21" s="1"/>
  <c r="IV193" i="22" s="1"/>
  <c r="QS192" i="8"/>
  <c r="IF192" i="21" s="1"/>
  <c r="IF193" i="22" s="1"/>
  <c r="AMB192" i="8"/>
  <c r="ALL192" i="8"/>
  <c r="AKV192" i="8"/>
  <c r="KB192" i="21" s="1"/>
  <c r="KB193" i="22" s="1"/>
  <c r="AJP192" i="8"/>
  <c r="AIZ192" i="8"/>
  <c r="AIJ192" i="8"/>
  <c r="AHT192" i="8"/>
  <c r="AHD192" i="8"/>
  <c r="AGN192" i="8"/>
  <c r="AFX192" i="8"/>
  <c r="AFH192" i="8"/>
  <c r="AER192" i="8"/>
  <c r="AEB192" i="8"/>
  <c r="ADL192" i="8"/>
  <c r="ACV192" i="8"/>
  <c r="ACF192" i="8"/>
  <c r="ABP192" i="8"/>
  <c r="AAZ192" i="8"/>
  <c r="AAJ192" i="8"/>
  <c r="ZT192" i="8"/>
  <c r="ZD192" i="8"/>
  <c r="YN192" i="8"/>
  <c r="XX192" i="8"/>
  <c r="XH192" i="8"/>
  <c r="WR192" i="8"/>
  <c r="WB192" i="8"/>
  <c r="VL192" i="8"/>
  <c r="UV192" i="8"/>
  <c r="UF192" i="8"/>
  <c r="TP192" i="8"/>
  <c r="SZ192" i="8"/>
  <c r="SJ192" i="8"/>
  <c r="KK192" i="21" s="1"/>
  <c r="KK193" i="22" s="1"/>
  <c r="AKA192" i="8"/>
  <c r="AJK192" i="8"/>
  <c r="AIE192" i="8"/>
  <c r="AHO192" i="8"/>
  <c r="AGY192" i="8"/>
  <c r="AGI192" i="8"/>
  <c r="AFS192" i="8"/>
  <c r="AFC192" i="8"/>
  <c r="AEM192" i="8"/>
  <c r="ADW192" i="8"/>
  <c r="ADG192" i="8"/>
  <c r="ACQ192" i="8"/>
  <c r="ACA192" i="8"/>
  <c r="ABK192" i="8"/>
  <c r="AAU192" i="8"/>
  <c r="AAE192" i="8"/>
  <c r="ZO192" i="8"/>
  <c r="YY192" i="8"/>
  <c r="YI192" i="8"/>
  <c r="XS192" i="8"/>
  <c r="XC192" i="8"/>
  <c r="WM192" i="8"/>
  <c r="VW192" i="8"/>
  <c r="VG192" i="8"/>
  <c r="UQ192" i="8"/>
  <c r="UA192" i="8"/>
  <c r="TK192" i="8"/>
  <c r="SU192" i="8"/>
  <c r="SE192" i="8"/>
  <c r="JR192" i="21" s="1"/>
  <c r="JR193" i="22" s="1"/>
  <c r="AKD192" i="8"/>
  <c r="AHR192" i="8"/>
  <c r="AFF192" i="8"/>
  <c r="ACT192" i="8"/>
  <c r="AAH192" i="8"/>
  <c r="XV192" i="8"/>
  <c r="VJ192" i="8"/>
  <c r="SX192" i="8"/>
  <c r="RP192" i="8"/>
  <c r="JC192" i="21" s="1"/>
  <c r="JC193" i="22" s="1"/>
  <c r="QU192" i="8"/>
  <c r="IH192" i="21" s="1"/>
  <c r="IH193" i="22" s="1"/>
  <c r="NY192" i="8"/>
  <c r="NI192" i="8"/>
  <c r="MS192" i="8"/>
  <c r="MC192" i="8"/>
  <c r="KG192" i="8"/>
  <c r="JQ192" i="8"/>
  <c r="HS192" i="8"/>
  <c r="HC192" i="8"/>
  <c r="HF192" i="21" s="1"/>
  <c r="HF193" i="22" s="1"/>
  <c r="EA192" i="8"/>
  <c r="ED192" i="21" s="1"/>
  <c r="ED193" i="22" s="1"/>
  <c r="DK192" i="8"/>
  <c r="DN192" i="21" s="1"/>
  <c r="DN193" i="22" s="1"/>
  <c r="CU192" i="8"/>
  <c r="CX192" i="21" s="1"/>
  <c r="CX193" i="22" s="1"/>
  <c r="AY192" i="36"/>
  <c r="AY192" i="8" s="1"/>
  <c r="BB192" i="21" s="1"/>
  <c r="BB193" i="22" s="1"/>
  <c r="AI192" i="8"/>
  <c r="AL192" i="21" s="1"/>
  <c r="AL193" i="22" s="1"/>
  <c r="AML192" i="8"/>
  <c r="AJZ192" i="8"/>
  <c r="AHN192" i="8"/>
  <c r="AFB192" i="8"/>
  <c r="ACP192" i="8"/>
  <c r="AAD192" i="8"/>
  <c r="XR192" i="8"/>
  <c r="VF192" i="8"/>
  <c r="ST192" i="8"/>
  <c r="RO192" i="8"/>
  <c r="QT192" i="8"/>
  <c r="IG192" i="21" s="1"/>
  <c r="IG193" i="22" s="1"/>
  <c r="NX192" i="8"/>
  <c r="NH192" i="8"/>
  <c r="MR192" i="8"/>
  <c r="MB192" i="8"/>
  <c r="KF192" i="8"/>
  <c r="JP192" i="8"/>
  <c r="HR192" i="8"/>
  <c r="HU192" i="21" s="1"/>
  <c r="HU193" i="22" s="1"/>
  <c r="HB192" i="8"/>
  <c r="HE192" i="21" s="1"/>
  <c r="HE193" i="22" s="1"/>
  <c r="DZ192" i="8"/>
  <c r="EC192" i="21" s="1"/>
  <c r="EC193" i="22" s="1"/>
  <c r="DJ192" i="8"/>
  <c r="DM192" i="21" s="1"/>
  <c r="DM193" i="22" s="1"/>
  <c r="CT192" i="8"/>
  <c r="CW192" i="21" s="1"/>
  <c r="CW193" i="22" s="1"/>
  <c r="AX192" i="8"/>
  <c r="BA192" i="21" s="1"/>
  <c r="BA193" i="22" s="1"/>
  <c r="AH192" i="8"/>
  <c r="AK192" i="21" s="1"/>
  <c r="AK193" i="22" s="1"/>
  <c r="AMH192" i="8"/>
  <c r="AJV192" i="8"/>
  <c r="AHJ192" i="8"/>
  <c r="AEX192" i="8"/>
  <c r="ACL192" i="8"/>
  <c r="ZZ192" i="8"/>
  <c r="XN192" i="8"/>
  <c r="VB192" i="8"/>
  <c r="SP192" i="8"/>
  <c r="RN192" i="8"/>
  <c r="JA192" i="21" s="1"/>
  <c r="JA193" i="22" s="1"/>
  <c r="QR192" i="8"/>
  <c r="IE192" i="21" s="1"/>
  <c r="IE193" i="22" s="1"/>
  <c r="NW192" i="8"/>
  <c r="NG192" i="8"/>
  <c r="MQ192" i="8"/>
  <c r="MA192" i="8"/>
  <c r="KE192" i="8"/>
  <c r="JY192" i="21" s="1"/>
  <c r="JY193" i="22" s="1"/>
  <c r="JO192" i="8"/>
  <c r="HQ192" i="8"/>
  <c r="HT192" i="21" s="1"/>
  <c r="HT193" i="22" s="1"/>
  <c r="HA192" i="8"/>
  <c r="HD192" i="21" s="1"/>
  <c r="HD193" i="22" s="1"/>
  <c r="DY192" i="8"/>
  <c r="EB192" i="21" s="1"/>
  <c r="EB193" i="22" s="1"/>
  <c r="DI192" i="8"/>
  <c r="DL192" i="21" s="1"/>
  <c r="DL193" i="22" s="1"/>
  <c r="CS192" i="8"/>
  <c r="CV192" i="21" s="1"/>
  <c r="CV193" i="22" s="1"/>
  <c r="CC192" i="36"/>
  <c r="AW192" i="8"/>
  <c r="AZ192" i="21" s="1"/>
  <c r="AZ193" i="22" s="1"/>
  <c r="AG192" i="8"/>
  <c r="AJ192" i="21" s="1"/>
  <c r="AJ193" i="22" s="1"/>
  <c r="ALN192" i="8"/>
  <c r="ABR192" i="8"/>
  <c r="SB192" i="8"/>
  <c r="JO192" i="21" s="1"/>
  <c r="JO193" i="22" s="1"/>
  <c r="ML192" i="8"/>
  <c r="JZ192" i="8"/>
  <c r="KP192" i="21" s="1"/>
  <c r="KP193" i="22" s="1"/>
  <c r="LB193" i="22" s="1"/>
  <c r="HL192" i="36"/>
  <c r="CN192" i="8"/>
  <c r="CQ192" i="21" s="1"/>
  <c r="CQ193" i="22" s="1"/>
  <c r="AFZ192" i="8"/>
  <c r="WD192" i="8"/>
  <c r="NN192" i="8"/>
  <c r="DP192" i="8"/>
  <c r="DS192" i="21" s="1"/>
  <c r="DS193" i="22" s="1"/>
  <c r="BD192" i="8"/>
  <c r="BG192" i="21" s="1"/>
  <c r="BG193" i="22" s="1"/>
  <c r="AAL192" i="8"/>
  <c r="RR192" i="8"/>
  <c r="JE192" i="21" s="1"/>
  <c r="JE193" i="22" s="1"/>
  <c r="MD192" i="8"/>
  <c r="JR192" i="8"/>
  <c r="HD192" i="8"/>
  <c r="HG192" i="21" s="1"/>
  <c r="HG193" i="22" s="1"/>
  <c r="RL192" i="8"/>
  <c r="IY192" i="21" s="1"/>
  <c r="IY193" i="22" s="1"/>
  <c r="GZ192" i="8"/>
  <c r="HC192" i="21" s="1"/>
  <c r="HC193" i="22" s="1"/>
  <c r="AHF192" i="8"/>
  <c r="NF192" i="8"/>
  <c r="DH192" i="8"/>
  <c r="DK192" i="21" s="1"/>
  <c r="DK193" i="22" s="1"/>
  <c r="CR192" i="8"/>
  <c r="CU192" i="21" s="1"/>
  <c r="CU193" i="22" s="1"/>
  <c r="AMI194" i="8"/>
  <c r="AJW194" i="8"/>
  <c r="AJG194" i="8"/>
  <c r="AIQ194" i="8"/>
  <c r="AIA194" i="8"/>
  <c r="AHK194" i="8"/>
  <c r="AGU194" i="8"/>
  <c r="AGE194" i="8"/>
  <c r="AFO194" i="8"/>
  <c r="AEY194" i="8"/>
  <c r="AEI194" i="8"/>
  <c r="ADS194" i="8"/>
  <c r="ADC194" i="8"/>
  <c r="ACM194" i="8"/>
  <c r="ABW194" i="8"/>
  <c r="ABG194" i="8"/>
  <c r="AAQ194" i="8"/>
  <c r="AAA194" i="8"/>
  <c r="ZK194" i="8"/>
  <c r="YU194" i="8"/>
  <c r="YE194" i="8"/>
  <c r="XO194" i="8"/>
  <c r="WY194" i="8"/>
  <c r="WI194" i="8"/>
  <c r="VS194" i="8"/>
  <c r="AMD194" i="8"/>
  <c r="ALN194" i="8"/>
  <c r="AKX194" i="8"/>
  <c r="KD194" i="21" s="1"/>
  <c r="KD195" i="22" s="1"/>
  <c r="AJR194" i="8"/>
  <c r="AJB194" i="8"/>
  <c r="AIL194" i="8"/>
  <c r="AHV194" i="8"/>
  <c r="AHF194" i="8"/>
  <c r="AGP194" i="8"/>
  <c r="AFZ194" i="8"/>
  <c r="AFJ194" i="8"/>
  <c r="AET194" i="8"/>
  <c r="AED194" i="8"/>
  <c r="ADN194" i="8"/>
  <c r="ACX194" i="8"/>
  <c r="ACH194" i="8"/>
  <c r="ABR194" i="8"/>
  <c r="ABB194" i="8"/>
  <c r="AAL194" i="8"/>
  <c r="ZV194" i="8"/>
  <c r="ZF194" i="8"/>
  <c r="AMC194" i="8"/>
  <c r="AKW194" i="8"/>
  <c r="KC194" i="21" s="1"/>
  <c r="KC195" i="22" s="1"/>
  <c r="AJQ194" i="8"/>
  <c r="AJA194" i="8"/>
  <c r="AIK194" i="8"/>
  <c r="AHU194" i="8"/>
  <c r="AHE194" i="8"/>
  <c r="AGO194" i="8"/>
  <c r="AFY194" i="8"/>
  <c r="AFI194" i="8"/>
  <c r="AES194" i="8"/>
  <c r="AEC194" i="8"/>
  <c r="ADM194" i="8"/>
  <c r="ACW194" i="8"/>
  <c r="ACG194" i="8"/>
  <c r="ABQ194" i="8"/>
  <c r="ABA194" i="8"/>
  <c r="AAK194" i="8"/>
  <c r="ZU194" i="8"/>
  <c r="ZE194" i="8"/>
  <c r="YO194" i="8"/>
  <c r="AMF194" i="8"/>
  <c r="AJT194" i="8"/>
  <c r="AHH194" i="8"/>
  <c r="AEV194" i="8"/>
  <c r="ACJ194" i="8"/>
  <c r="ZX194" i="8"/>
  <c r="YF194" i="8"/>
  <c r="XI194" i="8"/>
  <c r="WN194" i="8"/>
  <c r="VR194" i="8"/>
  <c r="VA194" i="8"/>
  <c r="UK194" i="8"/>
  <c r="TU194" i="8"/>
  <c r="TE194" i="8"/>
  <c r="SO194" i="8"/>
  <c r="RY194" i="8"/>
  <c r="JL194" i="21" s="1"/>
  <c r="JL195" i="22" s="1"/>
  <c r="RI194" i="8"/>
  <c r="IV194" i="21" s="1"/>
  <c r="IV195" i="22" s="1"/>
  <c r="QS194" i="8"/>
  <c r="IF194" i="21" s="1"/>
  <c r="IF195" i="22" s="1"/>
  <c r="NQ194" i="8"/>
  <c r="NA194" i="8"/>
  <c r="MK194" i="8"/>
  <c r="LU194" i="8"/>
  <c r="JY194" i="8"/>
  <c r="JI194" i="8"/>
  <c r="HK194" i="36"/>
  <c r="HK194" i="8" s="1"/>
  <c r="HN194" i="21" s="1"/>
  <c r="HN195" i="22" s="1"/>
  <c r="GU194" i="8"/>
  <c r="GX194" i="21" s="1"/>
  <c r="GX195" i="22" s="1"/>
  <c r="EI194" i="8"/>
  <c r="EL194" i="21" s="1"/>
  <c r="EL195" i="22" s="1"/>
  <c r="DS194" i="8"/>
  <c r="DV194" i="21" s="1"/>
  <c r="DV195" i="22" s="1"/>
  <c r="DC194" i="36"/>
  <c r="DC194" i="8" s="1"/>
  <c r="DF194" i="21" s="1"/>
  <c r="DF195" i="22" s="1"/>
  <c r="CM194" i="8"/>
  <c r="CP194" i="21" s="1"/>
  <c r="CP195" i="22" s="1"/>
  <c r="ALL194" i="8"/>
  <c r="AIZ194" i="8"/>
  <c r="AGN194" i="8"/>
  <c r="AEB194" i="8"/>
  <c r="ABP194" i="8"/>
  <c r="ZD194" i="8"/>
  <c r="XX194" i="8"/>
  <c r="XB194" i="8"/>
  <c r="WG194" i="8"/>
  <c r="VL194" i="8"/>
  <c r="UV194" i="8"/>
  <c r="UF194" i="8"/>
  <c r="TP194" i="8"/>
  <c r="SZ194" i="8"/>
  <c r="SJ194" i="8"/>
  <c r="KK194" i="21" s="1"/>
  <c r="KK195" i="22" s="1"/>
  <c r="RT194" i="8"/>
  <c r="JG194" i="21" s="1"/>
  <c r="JG195" i="22" s="1"/>
  <c r="RD194" i="8"/>
  <c r="IQ194" i="21" s="1"/>
  <c r="IQ195" i="22" s="1"/>
  <c r="QN194" i="8"/>
  <c r="IA194" i="21" s="1"/>
  <c r="IA195" i="22" s="1"/>
  <c r="NL194" i="8"/>
  <c r="MV194" i="8"/>
  <c r="MF194" i="8"/>
  <c r="LP194" i="8"/>
  <c r="JT194" i="8"/>
  <c r="JD194" i="8"/>
  <c r="HF194" i="8"/>
  <c r="HI194" i="21" s="1"/>
  <c r="HI195" i="22" s="1"/>
  <c r="ED194" i="8"/>
  <c r="EG194" i="21" s="1"/>
  <c r="EG195" i="22" s="1"/>
  <c r="AKB194" i="8"/>
  <c r="AHP194" i="8"/>
  <c r="AFD194" i="8"/>
  <c r="ACR194" i="8"/>
  <c r="AAF194" i="8"/>
  <c r="YJ194" i="8"/>
  <c r="XL194" i="8"/>
  <c r="WP194" i="8"/>
  <c r="VU194" i="8"/>
  <c r="VC194" i="8"/>
  <c r="UM194" i="8"/>
  <c r="TW194" i="8"/>
  <c r="TG194" i="8"/>
  <c r="LT195" i="22" s="1"/>
  <c r="SQ194" i="8"/>
  <c r="SA194" i="8"/>
  <c r="JN194" i="21" s="1"/>
  <c r="JN195" i="22" s="1"/>
  <c r="RK194" i="8"/>
  <c r="QU194" i="8"/>
  <c r="IH194" i="21" s="1"/>
  <c r="IH195" i="22" s="1"/>
  <c r="NS194" i="8"/>
  <c r="NC194" i="8"/>
  <c r="MM194" i="8"/>
  <c r="LW194" i="8"/>
  <c r="KA194" i="8"/>
  <c r="KT194" i="21" s="1"/>
  <c r="KT195" i="22" s="1"/>
  <c r="LF195" i="22" s="1"/>
  <c r="JK194" i="8"/>
  <c r="HM194" i="36"/>
  <c r="HM194" i="8" s="1"/>
  <c r="HP194" i="21" s="1"/>
  <c r="HP195" i="22" s="1"/>
  <c r="GW194" i="8"/>
  <c r="GZ194" i="21" s="1"/>
  <c r="GZ195" i="22" s="1"/>
  <c r="EK194" i="8"/>
  <c r="EN194" i="21" s="1"/>
  <c r="EN195" i="22" s="1"/>
  <c r="DU194" i="8"/>
  <c r="DX194" i="21" s="1"/>
  <c r="DX195" i="22" s="1"/>
  <c r="ALD194" i="8"/>
  <c r="ABH194" i="8"/>
  <c r="WD194" i="8"/>
  <c r="TN194" i="8"/>
  <c r="RB194" i="8"/>
  <c r="IO194" i="21" s="1"/>
  <c r="IO195" i="22" s="1"/>
  <c r="MD194" i="8"/>
  <c r="JR194" i="8"/>
  <c r="HD194" i="8"/>
  <c r="HG194" i="21" s="1"/>
  <c r="HG195" i="22" s="1"/>
  <c r="DE194" i="36"/>
  <c r="DE194" i="8" s="1"/>
  <c r="DH194" i="21" s="1"/>
  <c r="DH195" i="22" s="1"/>
  <c r="CJ194" i="8"/>
  <c r="CM194" i="21" s="1"/>
  <c r="CM195" i="22" s="1"/>
  <c r="AX194" i="8"/>
  <c r="BA194" i="21" s="1"/>
  <c r="BA195" i="22" s="1"/>
  <c r="AH194" i="8"/>
  <c r="AK194" i="21" s="1"/>
  <c r="AK195" i="22" s="1"/>
  <c r="AKN194" i="8"/>
  <c r="AAR194" i="8"/>
  <c r="VY194" i="8"/>
  <c r="TJ194" i="8"/>
  <c r="QX194" i="8"/>
  <c r="IK194" i="21" s="1"/>
  <c r="IK195" i="22" s="1"/>
  <c r="LZ194" i="8"/>
  <c r="JN194" i="8"/>
  <c r="GZ194" i="8"/>
  <c r="HC194" i="21" s="1"/>
  <c r="HC195" i="22" s="1"/>
  <c r="DD194" i="36"/>
  <c r="AW194" i="8"/>
  <c r="AZ194" i="21" s="1"/>
  <c r="AZ195" i="22" s="1"/>
  <c r="AG194" i="8"/>
  <c r="AJ194" i="21" s="1"/>
  <c r="AJ195" i="22" s="1"/>
  <c r="AMJ194" i="8"/>
  <c r="ACN194" i="8"/>
  <c r="WO194" i="8"/>
  <c r="TV194" i="8"/>
  <c r="RJ194" i="8"/>
  <c r="ML194" i="8"/>
  <c r="JZ194" i="8"/>
  <c r="KP194" i="21" s="1"/>
  <c r="KP195" i="22" s="1"/>
  <c r="LB195" i="22" s="1"/>
  <c r="HL194" i="36"/>
  <c r="DH194" i="8"/>
  <c r="DK194" i="21" s="1"/>
  <c r="DK195" i="22" s="1"/>
  <c r="CL194" i="8"/>
  <c r="CO194" i="21" s="1"/>
  <c r="CO195" i="22" s="1"/>
  <c r="AZ194" i="36"/>
  <c r="AJ194" i="8"/>
  <c r="AM194" i="21" s="1"/>
  <c r="AM195" i="22" s="1"/>
  <c r="TB194" i="8"/>
  <c r="LS195" i="22" s="1"/>
  <c r="MH195" i="22" s="1"/>
  <c r="JF194" i="8"/>
  <c r="SL194" i="8"/>
  <c r="KM194" i="21" s="1"/>
  <c r="KM195" i="22" s="1"/>
  <c r="RV194" i="8"/>
  <c r="JI194" i="21" s="1"/>
  <c r="JI195" i="22" s="1"/>
  <c r="AY194" i="36"/>
  <c r="AY194" i="8" s="1"/>
  <c r="BB194" i="21" s="1"/>
  <c r="BB195" i="22" s="1"/>
  <c r="AI194" i="8"/>
  <c r="AL194" i="21" s="1"/>
  <c r="AL195" i="22" s="1"/>
  <c r="SV194" i="8"/>
  <c r="NX194" i="8"/>
  <c r="MR194" i="8"/>
  <c r="KF194" i="8"/>
  <c r="HB194" i="8"/>
  <c r="HE194" i="21" s="1"/>
  <c r="HE195" i="22" s="1"/>
  <c r="AJL194" i="8"/>
  <c r="AEN194" i="8"/>
  <c r="ZP194" i="8"/>
  <c r="XF194" i="8"/>
  <c r="VP194" i="8"/>
  <c r="UI194" i="8"/>
  <c r="TC194" i="8"/>
  <c r="RW194" i="8"/>
  <c r="JJ194" i="21" s="1"/>
  <c r="JJ195" i="22" s="1"/>
  <c r="QQ194" i="8"/>
  <c r="ID194" i="21" s="1"/>
  <c r="ID195" i="22" s="1"/>
  <c r="MY194" i="8"/>
  <c r="LS194" i="8"/>
  <c r="GS194" i="8"/>
  <c r="GV194" i="21" s="1"/>
  <c r="GV195" i="22" s="1"/>
  <c r="EG194" i="36"/>
  <c r="EG194" i="8" s="1"/>
  <c r="EJ194" i="21" s="1"/>
  <c r="EJ195" i="22" s="1"/>
  <c r="AIR194" i="8"/>
  <c r="QL194" i="8"/>
  <c r="HY194" i="21" s="1"/>
  <c r="HY195" i="22" s="1"/>
  <c r="JB194" i="8"/>
  <c r="CZ194" i="8"/>
  <c r="DC194" i="21" s="1"/>
  <c r="DC195" i="22" s="1"/>
  <c r="AT194" i="8"/>
  <c r="AW194" i="21" s="1"/>
  <c r="AW195" i="22" s="1"/>
  <c r="AIB194" i="8"/>
  <c r="CX194" i="8"/>
  <c r="DA194" i="21" s="1"/>
  <c r="DA195" i="22" s="1"/>
  <c r="AAB194" i="8"/>
  <c r="TR194" i="8"/>
  <c r="WW160" i="8"/>
  <c r="UK160" i="8"/>
  <c r="RY160" i="8"/>
  <c r="JL160" i="21" s="1"/>
  <c r="JL161" i="22" s="1"/>
  <c r="NA160" i="8"/>
  <c r="DC160" i="36"/>
  <c r="DC160" i="8" s="1"/>
  <c r="DF160" i="21" s="1"/>
  <c r="DF161" i="22" s="1"/>
  <c r="AQ160" i="8"/>
  <c r="AT160" i="21" s="1"/>
  <c r="AT161" i="22" s="1"/>
  <c r="AKT160" i="8"/>
  <c r="AGJ160" i="8"/>
  <c r="ABZ160" i="8"/>
  <c r="YL160" i="8"/>
  <c r="VD160" i="8"/>
  <c r="RW160" i="8"/>
  <c r="JJ160" i="21" s="1"/>
  <c r="JJ161" i="22" s="1"/>
  <c r="AKZ160" i="8"/>
  <c r="KF160" i="21" s="1"/>
  <c r="KF161" i="22" s="1"/>
  <c r="AFD160" i="8"/>
  <c r="ZS160" i="8"/>
  <c r="VH160" i="8"/>
  <c r="QY160" i="8"/>
  <c r="IL160" i="21" s="1"/>
  <c r="IL161" i="22" s="1"/>
  <c r="MP160" i="8"/>
  <c r="DT160" i="8"/>
  <c r="DW160" i="21" s="1"/>
  <c r="DW161" i="22" s="1"/>
  <c r="AGT160" i="8"/>
  <c r="AAZ160" i="8"/>
  <c r="WN160" i="8"/>
  <c r="SE160" i="8"/>
  <c r="JR160" i="21" s="1"/>
  <c r="JR161" i="22" s="1"/>
  <c r="NV160" i="8"/>
  <c r="JK160" i="8"/>
  <c r="AP160" i="8"/>
  <c r="AS160" i="21" s="1"/>
  <c r="AS161" i="22" s="1"/>
  <c r="AFB160" i="8"/>
  <c r="VG160" i="8"/>
  <c r="MM160" i="8"/>
  <c r="DR160" i="8"/>
  <c r="DU160" i="21" s="1"/>
  <c r="DU161" i="22" s="1"/>
  <c r="AGW160" i="8"/>
  <c r="WQ160" i="8"/>
  <c r="NW160" i="8"/>
  <c r="AEC160" i="8"/>
  <c r="LV160" i="8"/>
  <c r="AFF160" i="8"/>
  <c r="MQ160" i="8"/>
  <c r="AHU160" i="8"/>
  <c r="ABP160" i="8"/>
  <c r="ALF162" i="8"/>
  <c r="AIT162" i="8"/>
  <c r="AGH162" i="8"/>
  <c r="ADV162" i="8"/>
  <c r="ABJ162" i="8"/>
  <c r="YX162" i="8"/>
  <c r="WL162" i="8"/>
  <c r="TZ162" i="8"/>
  <c r="LV163" i="22" s="1"/>
  <c r="RN162" i="8"/>
  <c r="JA162" i="21" s="1"/>
  <c r="JA163" i="22" s="1"/>
  <c r="AKS162" i="8"/>
  <c r="AHL162" i="8"/>
  <c r="AEE162" i="8"/>
  <c r="AAW162" i="8"/>
  <c r="XP162" i="8"/>
  <c r="UI162" i="8"/>
  <c r="RA162" i="8"/>
  <c r="IN162" i="21" s="1"/>
  <c r="IN163" i="22" s="1"/>
  <c r="NU162" i="8"/>
  <c r="DW162" i="8"/>
  <c r="DZ162" i="21" s="1"/>
  <c r="DZ163" i="22" s="1"/>
  <c r="AMB162" i="8"/>
  <c r="AHS162" i="8"/>
  <c r="ADH162" i="8"/>
  <c r="YY162" i="8"/>
  <c r="UO162" i="8"/>
  <c r="MI162" i="8"/>
  <c r="JB162" i="8"/>
  <c r="CK162" i="8"/>
  <c r="CN162" i="21" s="1"/>
  <c r="CN163" i="22" s="1"/>
  <c r="AJO162" i="8"/>
  <c r="ADS162" i="8"/>
  <c r="XX162" i="8"/>
  <c r="SA162" i="8"/>
  <c r="JN162" i="21" s="1"/>
  <c r="JN163" i="22" s="1"/>
  <c r="MQ162" i="8"/>
  <c r="DU162" i="8"/>
  <c r="DX162" i="21" s="1"/>
  <c r="DX163" i="22" s="1"/>
  <c r="AEG162" i="8"/>
  <c r="WN162" i="8"/>
  <c r="CT162" i="8"/>
  <c r="CW162" i="21" s="1"/>
  <c r="CW163" i="22" s="1"/>
  <c r="AIJ162" i="8"/>
  <c r="AAQ162" i="8"/>
  <c r="SV162" i="8"/>
  <c r="LT162" i="8"/>
  <c r="YU162" i="8"/>
  <c r="VL162" i="8"/>
  <c r="ACK162" i="8"/>
  <c r="JV162" i="8"/>
  <c r="ADX162" i="8"/>
  <c r="ACW162" i="8"/>
  <c r="AAB170" i="8"/>
  <c r="MY170" i="8"/>
  <c r="YF170" i="8"/>
  <c r="XE170" i="8"/>
  <c r="KB170" i="8"/>
  <c r="AJH170" i="8"/>
  <c r="WE170" i="8"/>
  <c r="AGX170" i="8"/>
  <c r="AEL170" i="8"/>
  <c r="ABZ170" i="8"/>
  <c r="ZN170" i="8"/>
  <c r="XB170" i="8"/>
  <c r="UP170" i="8"/>
  <c r="SD170" i="8"/>
  <c r="JQ170" i="21" s="1"/>
  <c r="JQ171" i="22" s="1"/>
  <c r="NF170" i="8"/>
  <c r="DH170" i="8"/>
  <c r="DK170" i="21" s="1"/>
  <c r="DK171" i="22" s="1"/>
  <c r="AV170" i="8"/>
  <c r="AY170" i="21" s="1"/>
  <c r="AY171" i="22" s="1"/>
  <c r="AKZ170" i="8"/>
  <c r="KF170" i="21" s="1"/>
  <c r="KF171" i="22" s="1"/>
  <c r="AIE170" i="8"/>
  <c r="AEW170" i="8"/>
  <c r="ABP170" i="8"/>
  <c r="YI170" i="8"/>
  <c r="VA170" i="8"/>
  <c r="RT170" i="8"/>
  <c r="JG170" i="21" s="1"/>
  <c r="JG171" i="22" s="1"/>
  <c r="BG170" i="8"/>
  <c r="BJ170" i="21" s="1"/>
  <c r="BJ171" i="22" s="1"/>
  <c r="AGW170" i="8"/>
  <c r="ADP170" i="8"/>
  <c r="AAI170" i="8"/>
  <c r="XA170" i="8"/>
  <c r="TT170" i="8"/>
  <c r="QM170" i="8"/>
  <c r="HZ170" i="21" s="1"/>
  <c r="HZ171" i="22" s="1"/>
  <c r="NE170" i="8"/>
  <c r="JX170" i="8"/>
  <c r="DG170" i="8"/>
  <c r="DJ170" i="21" s="1"/>
  <c r="DJ171" i="22" s="1"/>
  <c r="AJG170" i="8"/>
  <c r="AFY170" i="8"/>
  <c r="ACR170" i="8"/>
  <c r="ZP170" i="8"/>
  <c r="XY170" i="8"/>
  <c r="WI170" i="8"/>
  <c r="VM170" i="8"/>
  <c r="UR170" i="8"/>
  <c r="TW170" i="8"/>
  <c r="TA170" i="8"/>
  <c r="SF170" i="8"/>
  <c r="RK170" i="8"/>
  <c r="QO170" i="8"/>
  <c r="IB170" i="21" s="1"/>
  <c r="IB171" i="22" s="1"/>
  <c r="NH170" i="8"/>
  <c r="MM170" i="8"/>
  <c r="LQ170" i="8"/>
  <c r="KA170" i="8"/>
  <c r="KT170" i="21" s="1"/>
  <c r="KT171" i="22" s="1"/>
  <c r="JE170" i="8"/>
  <c r="HM170" i="36"/>
  <c r="HM170" i="8" s="1"/>
  <c r="HP170" i="21" s="1"/>
  <c r="HP171" i="22" s="1"/>
  <c r="EE170" i="36"/>
  <c r="EE170" i="8" s="1"/>
  <c r="EH170" i="21" s="1"/>
  <c r="EH171" i="22" s="1"/>
  <c r="DJ170" i="8"/>
  <c r="DM170" i="21" s="1"/>
  <c r="DM171" i="22" s="1"/>
  <c r="CO170" i="8"/>
  <c r="CR170" i="21" s="1"/>
  <c r="CR171" i="22" s="1"/>
  <c r="AX170" i="8"/>
  <c r="BA170" i="21" s="1"/>
  <c r="BA171" i="22" s="1"/>
  <c r="ALY172" i="8"/>
  <c r="ALI172" i="8"/>
  <c r="AKS172" i="8"/>
  <c r="AKC172" i="8"/>
  <c r="AJM172" i="8"/>
  <c r="AIW172" i="8"/>
  <c r="AIG172" i="8"/>
  <c r="AHQ172" i="8"/>
  <c r="AHA172" i="8"/>
  <c r="AGK172" i="8"/>
  <c r="AFU172" i="8"/>
  <c r="AFE172" i="8"/>
  <c r="AEO172" i="8"/>
  <c r="ADY172" i="8"/>
  <c r="ADI172" i="8"/>
  <c r="ACS172" i="8"/>
  <c r="ACC172" i="8"/>
  <c r="ABM172" i="8"/>
  <c r="AAW172" i="8"/>
  <c r="AAG172" i="8"/>
  <c r="ZQ172" i="8"/>
  <c r="ZA172" i="8"/>
  <c r="YK172" i="8"/>
  <c r="XU172" i="8"/>
  <c r="XE172" i="8"/>
  <c r="WO172" i="8"/>
  <c r="VY172" i="8"/>
  <c r="VI172" i="8"/>
  <c r="US172" i="8"/>
  <c r="UC172" i="8"/>
  <c r="TM172" i="8"/>
  <c r="SW172" i="8"/>
  <c r="SG172" i="8"/>
  <c r="JW172" i="21" s="1"/>
  <c r="JW173" i="22" s="1"/>
  <c r="RQ172" i="8"/>
  <c r="JD172" i="21" s="1"/>
  <c r="JD173" i="22" s="1"/>
  <c r="RA172" i="8"/>
  <c r="IN172" i="21" s="1"/>
  <c r="IN173" i="22" s="1"/>
  <c r="NY172" i="8"/>
  <c r="NI172" i="8"/>
  <c r="MS172" i="8"/>
  <c r="MC172" i="8"/>
  <c r="AMF172" i="8"/>
  <c r="ALK172" i="8"/>
  <c r="AKP172" i="8"/>
  <c r="AJT172" i="8"/>
  <c r="AIY172" i="8"/>
  <c r="AID172" i="8"/>
  <c r="AHH172" i="8"/>
  <c r="AGM172" i="8"/>
  <c r="AFR172" i="8"/>
  <c r="AEV172" i="8"/>
  <c r="AEA172" i="8"/>
  <c r="ADF172" i="8"/>
  <c r="ACJ172" i="8"/>
  <c r="ABO172" i="8"/>
  <c r="AAT172" i="8"/>
  <c r="ZX172" i="8"/>
  <c r="ZC172" i="8"/>
  <c r="YH172" i="8"/>
  <c r="XL172" i="8"/>
  <c r="WQ172" i="8"/>
  <c r="VV172" i="8"/>
  <c r="UZ172" i="8"/>
  <c r="UE172" i="8"/>
  <c r="TJ172" i="8"/>
  <c r="SN172" i="8"/>
  <c r="KN172" i="21" s="1"/>
  <c r="KN173" i="22" s="1"/>
  <c r="RS172" i="8"/>
  <c r="JF172" i="21" s="1"/>
  <c r="JF173" i="22" s="1"/>
  <c r="QX172" i="8"/>
  <c r="IK172" i="21" s="1"/>
  <c r="IK173" i="22" s="1"/>
  <c r="NP172" i="8"/>
  <c r="MU172" i="8"/>
  <c r="LZ172" i="8"/>
  <c r="JX172" i="8"/>
  <c r="JH172" i="8"/>
  <c r="HJ172" i="8"/>
  <c r="HM172" i="21" s="1"/>
  <c r="HM173" i="22" s="1"/>
  <c r="GT172" i="8"/>
  <c r="GW172" i="21" s="1"/>
  <c r="GW173" i="22" s="1"/>
  <c r="DR172" i="8"/>
  <c r="DU172" i="21" s="1"/>
  <c r="DU173" i="22" s="1"/>
  <c r="DB172" i="8"/>
  <c r="DE172" i="21" s="1"/>
  <c r="DE173" i="22" s="1"/>
  <c r="CL172" i="8"/>
  <c r="CO172" i="21" s="1"/>
  <c r="CO173" i="22" s="1"/>
  <c r="BF172" i="8"/>
  <c r="BI172" i="21" s="1"/>
  <c r="BI173" i="22" s="1"/>
  <c r="AP172" i="8"/>
  <c r="AS172" i="21" s="1"/>
  <c r="AS173" i="22" s="1"/>
  <c r="AKT172" i="8"/>
  <c r="AJR172" i="8"/>
  <c r="AIP172" i="8"/>
  <c r="AHL172" i="8"/>
  <c r="AGJ172" i="8"/>
  <c r="AFH172" i="8"/>
  <c r="AEE172" i="8"/>
  <c r="ADC172" i="8"/>
  <c r="ACA172" i="8"/>
  <c r="AAX172" i="8"/>
  <c r="ZV172" i="8"/>
  <c r="YT172" i="8"/>
  <c r="XP172" i="8"/>
  <c r="WN172" i="8"/>
  <c r="VL172" i="8"/>
  <c r="UI172" i="8"/>
  <c r="TG172" i="8"/>
  <c r="LT173" i="22" s="1"/>
  <c r="SE172" i="8"/>
  <c r="JR172" i="21" s="1"/>
  <c r="JR173" i="22" s="1"/>
  <c r="RB172" i="8"/>
  <c r="IO172" i="21" s="1"/>
  <c r="IO173" i="22" s="1"/>
  <c r="NT172" i="8"/>
  <c r="MR172" i="8"/>
  <c r="LP172" i="8"/>
  <c r="AKN172" i="8"/>
  <c r="AJL172" i="8"/>
  <c r="AIJ172" i="8"/>
  <c r="AHG172" i="8"/>
  <c r="AGE172" i="8"/>
  <c r="AFC172" i="8"/>
  <c r="ADZ172" i="8"/>
  <c r="ACX172" i="8"/>
  <c r="ABV172" i="8"/>
  <c r="AAR172" i="8"/>
  <c r="ZP172" i="8"/>
  <c r="YN172" i="8"/>
  <c r="XK172" i="8"/>
  <c r="WI172" i="8"/>
  <c r="VG172" i="8"/>
  <c r="UD172" i="8"/>
  <c r="TB172" i="8"/>
  <c r="LS173" i="22" s="1"/>
  <c r="MH173" i="22" s="1"/>
  <c r="RZ172" i="8"/>
  <c r="JM172" i="21" s="1"/>
  <c r="JM173" i="22" s="1"/>
  <c r="QV172" i="8"/>
  <c r="II172" i="21" s="1"/>
  <c r="II173" i="22" s="1"/>
  <c r="NO172" i="8"/>
  <c r="MM172" i="8"/>
  <c r="JR172" i="8"/>
  <c r="HD172" i="8"/>
  <c r="HG172" i="21" s="1"/>
  <c r="HG173" i="22" s="1"/>
  <c r="DW172" i="8"/>
  <c r="DZ172" i="21" s="1"/>
  <c r="DZ173" i="22" s="1"/>
  <c r="DA172" i="8"/>
  <c r="DD172" i="21" s="1"/>
  <c r="DD173" i="22" s="1"/>
  <c r="AO172" i="8"/>
  <c r="AR172" i="21" s="1"/>
  <c r="AR173" i="22" s="1"/>
  <c r="ALZ172" i="8"/>
  <c r="AJV172" i="8"/>
  <c r="AHP172" i="8"/>
  <c r="AFK172" i="8"/>
  <c r="ADG172" i="8"/>
  <c r="ABB172" i="8"/>
  <c r="YV172" i="8"/>
  <c r="WR172" i="8"/>
  <c r="UM172" i="8"/>
  <c r="SH172" i="8"/>
  <c r="KI172" i="21" s="1"/>
  <c r="KI173" i="22" s="1"/>
  <c r="NX172" i="8"/>
  <c r="LS172" i="8"/>
  <c r="JF172" i="8"/>
  <c r="GZ172" i="8"/>
  <c r="HC172" i="21" s="1"/>
  <c r="HC173" i="22" s="1"/>
  <c r="DS172" i="8"/>
  <c r="DV172" i="21" s="1"/>
  <c r="DV173" i="22" s="1"/>
  <c r="CO172" i="8"/>
  <c r="CR172" i="21" s="1"/>
  <c r="CR173" i="22" s="1"/>
  <c r="AK172" i="8"/>
  <c r="AN172" i="21" s="1"/>
  <c r="AN173" i="22" s="1"/>
  <c r="AKR172" i="8"/>
  <c r="AIM172" i="8"/>
  <c r="AGI172" i="8"/>
  <c r="AED172" i="8"/>
  <c r="ABX172" i="8"/>
  <c r="ZT172" i="8"/>
  <c r="XO172" i="8"/>
  <c r="VJ172" i="8"/>
  <c r="TF172" i="8"/>
  <c r="QZ172" i="8"/>
  <c r="IM172" i="21" s="1"/>
  <c r="IM173" i="22" s="1"/>
  <c r="MQ172" i="8"/>
  <c r="JS172" i="8"/>
  <c r="HL172" i="36"/>
  <c r="EE172" i="36"/>
  <c r="EE172" i="8" s="1"/>
  <c r="EH172" i="21" s="1"/>
  <c r="EH173" i="22" s="1"/>
  <c r="DC172" i="36"/>
  <c r="DC172" i="8" s="1"/>
  <c r="DF172" i="21" s="1"/>
  <c r="DF173" i="22" s="1"/>
  <c r="AW172" i="8"/>
  <c r="AZ172" i="21" s="1"/>
  <c r="AZ173" i="22" s="1"/>
  <c r="ALN172" i="8"/>
  <c r="AJH172" i="8"/>
  <c r="AHD172" i="8"/>
  <c r="AEY172" i="8"/>
  <c r="ACT172" i="8"/>
  <c r="AAP172" i="8"/>
  <c r="YJ172" i="8"/>
  <c r="WE172" i="8"/>
  <c r="UA172" i="8"/>
  <c r="RV172" i="8"/>
  <c r="JI172" i="21" s="1"/>
  <c r="JI173" i="22" s="1"/>
  <c r="NL172" i="8"/>
  <c r="KD172" i="8"/>
  <c r="KX172" i="21" s="1"/>
  <c r="KX173" i="22" s="1"/>
  <c r="LJ173" i="22" s="1"/>
  <c r="GU172" i="8"/>
  <c r="GX172" i="21" s="1"/>
  <c r="GX173" i="22" s="1"/>
  <c r="DM172" i="8"/>
  <c r="DP172" i="21" s="1"/>
  <c r="DP173" i="22" s="1"/>
  <c r="CJ172" i="8"/>
  <c r="CM172" i="21" s="1"/>
  <c r="CM173" i="22" s="1"/>
  <c r="AF172" i="8"/>
  <c r="AI172" i="21" s="1"/>
  <c r="AI173" i="22" s="1"/>
  <c r="AMH172" i="8"/>
  <c r="ADN172" i="8"/>
  <c r="UT172" i="8"/>
  <c r="MA172" i="8"/>
  <c r="HC172" i="8"/>
  <c r="HF172" i="21" s="1"/>
  <c r="HF173" i="22" s="1"/>
  <c r="CS172" i="8"/>
  <c r="CV172" i="21" s="1"/>
  <c r="CV173" i="22" s="1"/>
  <c r="ACY172" i="8"/>
  <c r="UF172" i="8"/>
  <c r="GV172" i="8"/>
  <c r="GY172" i="21" s="1"/>
  <c r="GY173" i="22" s="1"/>
  <c r="CM172" i="8"/>
  <c r="CP172" i="21" s="1"/>
  <c r="CP173" i="22" s="1"/>
  <c r="ALD172" i="8"/>
  <c r="ACL172" i="8"/>
  <c r="TR172" i="8"/>
  <c r="AIL172" i="8"/>
  <c r="ZR172" i="8"/>
  <c r="QY172" i="8"/>
  <c r="IL172" i="21" s="1"/>
  <c r="IL173" i="22" s="1"/>
  <c r="JQ172" i="8"/>
  <c r="AV172" i="8"/>
  <c r="AY172" i="21" s="1"/>
  <c r="AY173" i="22" s="1"/>
  <c r="ALA186" i="8"/>
  <c r="KG186" i="21" s="1"/>
  <c r="KG187" i="22" s="1"/>
  <c r="AIO186" i="8"/>
  <c r="AGC186" i="8"/>
  <c r="ADQ186" i="8"/>
  <c r="ABE186" i="8"/>
  <c r="YS186" i="8"/>
  <c r="WG186" i="8"/>
  <c r="TU186" i="8"/>
  <c r="RI186" i="8"/>
  <c r="IV186" i="21" s="1"/>
  <c r="IV187" i="22" s="1"/>
  <c r="MK186" i="8"/>
  <c r="JY186" i="8"/>
  <c r="HK186" i="36"/>
  <c r="HK186" i="8" s="1"/>
  <c r="HN186" i="21" s="1"/>
  <c r="HN187" i="22" s="1"/>
  <c r="AMK186" i="8"/>
  <c r="AJA186" i="8"/>
  <c r="AFU186" i="8"/>
  <c r="ACO186" i="8"/>
  <c r="ZE186" i="8"/>
  <c r="VY186" i="8"/>
  <c r="SS186" i="8"/>
  <c r="MC186" i="8"/>
  <c r="W186" i="36"/>
  <c r="AKO186" i="8"/>
  <c r="AHE186" i="8"/>
  <c r="ADY186" i="8"/>
  <c r="AAS186" i="8"/>
  <c r="XI186" i="8"/>
  <c r="UC186" i="8"/>
  <c r="QW186" i="8"/>
  <c r="IJ186" i="21" s="1"/>
  <c r="IJ187" i="22" s="1"/>
  <c r="NM186" i="8"/>
  <c r="KG186" i="8"/>
  <c r="GY186" i="8"/>
  <c r="HB186" i="21" s="1"/>
  <c r="HB187" i="22" s="1"/>
  <c r="DO186" i="8"/>
  <c r="DR186" i="21" s="1"/>
  <c r="DR187" i="22" s="1"/>
  <c r="AY186" i="36"/>
  <c r="AY186" i="8" s="1"/>
  <c r="BB186" i="21" s="1"/>
  <c r="BB187" i="22" s="1"/>
  <c r="ALE186" i="8"/>
  <c r="AHU186" i="8"/>
  <c r="AEO186" i="8"/>
  <c r="ABI186" i="8"/>
  <c r="XY186" i="8"/>
  <c r="US186" i="8"/>
  <c r="RM186" i="8"/>
  <c r="IZ186" i="21" s="1"/>
  <c r="IZ187" i="22" s="1"/>
  <c r="HO186" i="8"/>
  <c r="EE186" i="36"/>
  <c r="EE186" i="8" s="1"/>
  <c r="EH186" i="21" s="1"/>
  <c r="EH187" i="22" s="1"/>
  <c r="AIK186" i="8"/>
  <c r="AFE186" i="8"/>
  <c r="ABY186" i="8"/>
  <c r="YO186" i="8"/>
  <c r="VI186" i="8"/>
  <c r="SC186" i="8"/>
  <c r="JP186" i="21" s="1"/>
  <c r="JP187" i="22" s="1"/>
  <c r="AMF186" i="8"/>
  <c r="AKZ186" i="8"/>
  <c r="KF186" i="21" s="1"/>
  <c r="KF187" i="22" s="1"/>
  <c r="AJT186" i="8"/>
  <c r="AJD186" i="8"/>
  <c r="AIN186" i="8"/>
  <c r="AHX186" i="8"/>
  <c r="AHH186" i="8"/>
  <c r="AGR186" i="8"/>
  <c r="AGB186" i="8"/>
  <c r="AFL186" i="8"/>
  <c r="AEV186" i="8"/>
  <c r="AEF186" i="8"/>
  <c r="ADP186" i="8"/>
  <c r="ACZ186" i="8"/>
  <c r="ACJ186" i="8"/>
  <c r="ABT186" i="8"/>
  <c r="ABD186" i="8"/>
  <c r="AAN186" i="8"/>
  <c r="MC187" i="22" s="1"/>
  <c r="ZX186" i="8"/>
  <c r="ZH186" i="8"/>
  <c r="YR186" i="8"/>
  <c r="YB186" i="8"/>
  <c r="XL186" i="8"/>
  <c r="WV186" i="8"/>
  <c r="WF186" i="8"/>
  <c r="VP186" i="8"/>
  <c r="UZ186" i="8"/>
  <c r="UJ186" i="8"/>
  <c r="TT186" i="8"/>
  <c r="TD186" i="8"/>
  <c r="SN186" i="8"/>
  <c r="KN186" i="21" s="1"/>
  <c r="KN187" i="22" s="1"/>
  <c r="RX186" i="8"/>
  <c r="JK186" i="21" s="1"/>
  <c r="JK187" i="22" s="1"/>
  <c r="RH186" i="8"/>
  <c r="IU186" i="21" s="1"/>
  <c r="IU187" i="22" s="1"/>
  <c r="QR186" i="8"/>
  <c r="IE186" i="21" s="1"/>
  <c r="IE187" i="22" s="1"/>
  <c r="NP186" i="8"/>
  <c r="MZ186" i="8"/>
  <c r="MJ186" i="8"/>
  <c r="LT186" i="8"/>
  <c r="JX186" i="8"/>
  <c r="JH186" i="8"/>
  <c r="HJ186" i="8"/>
  <c r="HM186" i="21" s="1"/>
  <c r="HM187" i="22" s="1"/>
  <c r="GT186" i="8"/>
  <c r="GW186" i="21" s="1"/>
  <c r="GW187" i="22" s="1"/>
  <c r="DR186" i="8"/>
  <c r="DU186" i="21" s="1"/>
  <c r="DU187" i="22" s="1"/>
  <c r="DB186" i="8"/>
  <c r="DE186" i="21" s="1"/>
  <c r="DE187" i="22" s="1"/>
  <c r="CL186" i="8"/>
  <c r="CO186" i="21" s="1"/>
  <c r="CO187" i="22" s="1"/>
  <c r="BF186" i="8"/>
  <c r="BI186" i="21" s="1"/>
  <c r="BI187" i="22" s="1"/>
  <c r="AP186" i="8"/>
  <c r="AS186" i="21" s="1"/>
  <c r="AS187" i="22" s="1"/>
  <c r="AMA186" i="8"/>
  <c r="ALK186" i="8"/>
  <c r="ALO186" i="36"/>
  <c r="AJO186" i="8"/>
  <c r="AIY186" i="8"/>
  <c r="AII186" i="8"/>
  <c r="AHS186" i="8"/>
  <c r="AHC186" i="8"/>
  <c r="AGM186" i="8"/>
  <c r="AFW186" i="8"/>
  <c r="AFG186" i="8"/>
  <c r="AEQ186" i="8"/>
  <c r="AEA186" i="8"/>
  <c r="ADK186" i="8"/>
  <c r="ACU186" i="8"/>
  <c r="ACE186" i="8"/>
  <c r="ABO186" i="8"/>
  <c r="AAY186" i="8"/>
  <c r="AAI186" i="8"/>
  <c r="ZS186" i="8"/>
  <c r="ZC186" i="8"/>
  <c r="YM186" i="8"/>
  <c r="XW186" i="8"/>
  <c r="XG186" i="8"/>
  <c r="WQ186" i="8"/>
  <c r="WA186" i="8"/>
  <c r="VK186" i="8"/>
  <c r="UU186" i="8"/>
  <c r="UE186" i="8"/>
  <c r="TO186" i="8"/>
  <c r="SY186" i="8"/>
  <c r="SI186" i="8"/>
  <c r="KJ186" i="21" s="1"/>
  <c r="KJ187" i="22" s="1"/>
  <c r="RS186" i="8"/>
  <c r="JF186" i="21" s="1"/>
  <c r="JF187" i="22" s="1"/>
  <c r="RC186" i="8"/>
  <c r="IP186" i="21" s="1"/>
  <c r="IP187" i="22" s="1"/>
  <c r="QM186" i="8"/>
  <c r="HZ186" i="21" s="1"/>
  <c r="HZ187" i="22" s="1"/>
  <c r="NK186" i="8"/>
  <c r="MU186" i="8"/>
  <c r="ME186" i="8"/>
  <c r="LO186" i="8"/>
  <c r="JS186" i="8"/>
  <c r="JC186" i="8"/>
  <c r="HE186" i="8"/>
  <c r="HH186" i="21" s="1"/>
  <c r="HH187" i="22" s="1"/>
  <c r="EC186" i="8"/>
  <c r="EF186" i="21" s="1"/>
  <c r="EF187" i="22" s="1"/>
  <c r="DM186" i="8"/>
  <c r="DP186" i="21" s="1"/>
  <c r="DP187" i="22" s="1"/>
  <c r="CW186" i="8"/>
  <c r="CZ186" i="21" s="1"/>
  <c r="CZ187" i="22" s="1"/>
  <c r="BA186" i="36"/>
  <c r="BA186" i="8" s="1"/>
  <c r="BD186" i="21" s="1"/>
  <c r="BD187" i="22" s="1"/>
  <c r="AK186" i="8"/>
  <c r="AN186" i="21" s="1"/>
  <c r="AN187" i="22" s="1"/>
  <c r="ALZ186" i="8"/>
  <c r="ALJ186" i="8"/>
  <c r="AKT186" i="8"/>
  <c r="AKD186" i="8"/>
  <c r="AJN186" i="8"/>
  <c r="AIX186" i="8"/>
  <c r="AIH186" i="8"/>
  <c r="AHR186" i="8"/>
  <c r="AHB186" i="8"/>
  <c r="AGL186" i="8"/>
  <c r="AFV186" i="8"/>
  <c r="AFF186" i="8"/>
  <c r="AEP186" i="8"/>
  <c r="ADZ186" i="8"/>
  <c r="ADJ186" i="8"/>
  <c r="ACT186" i="8"/>
  <c r="ACD186" i="8"/>
  <c r="ABN186" i="8"/>
  <c r="AAX186" i="8"/>
  <c r="AAH186" i="8"/>
  <c r="ZR186" i="8"/>
  <c r="ZB186" i="8"/>
  <c r="YL186" i="8"/>
  <c r="XV186" i="8"/>
  <c r="XF186" i="8"/>
  <c r="WP186" i="8"/>
  <c r="VZ186" i="8"/>
  <c r="VJ186" i="8"/>
  <c r="UT186" i="8"/>
  <c r="UD186" i="8"/>
  <c r="TN186" i="8"/>
  <c r="SX186" i="8"/>
  <c r="SH186" i="8"/>
  <c r="KI186" i="21" s="1"/>
  <c r="KI187" i="22" s="1"/>
  <c r="RR186" i="8"/>
  <c r="JE186" i="21" s="1"/>
  <c r="JE187" i="22" s="1"/>
  <c r="RB186" i="8"/>
  <c r="IO186" i="21" s="1"/>
  <c r="IO187" i="22" s="1"/>
  <c r="QL186" i="8"/>
  <c r="HY186" i="21" s="1"/>
  <c r="HY187" i="22" s="1"/>
  <c r="NJ186" i="8"/>
  <c r="MT186" i="8"/>
  <c r="MD186" i="8"/>
  <c r="LN186" i="8"/>
  <c r="JR186" i="8"/>
  <c r="JB186" i="8"/>
  <c r="HD186" i="8"/>
  <c r="HG186" i="21" s="1"/>
  <c r="HG187" i="22" s="1"/>
  <c r="EB186" i="8"/>
  <c r="EE186" i="21" s="1"/>
  <c r="EE187" i="22" s="1"/>
  <c r="DL186" i="8"/>
  <c r="DO186" i="21" s="1"/>
  <c r="DO187" i="22" s="1"/>
  <c r="CV186" i="8"/>
  <c r="CY186" i="21" s="1"/>
  <c r="CY187" i="22" s="1"/>
  <c r="AZ186" i="36"/>
  <c r="AJ186" i="8"/>
  <c r="AM186" i="21" s="1"/>
  <c r="AM187" i="22" s="1"/>
  <c r="ALX190" i="8"/>
  <c r="ALH190" i="8"/>
  <c r="AKR190" i="8"/>
  <c r="AKB190" i="8"/>
  <c r="AJL190" i="8"/>
  <c r="AIV190" i="8"/>
  <c r="AIF190" i="8"/>
  <c r="AHP190" i="8"/>
  <c r="AGZ190" i="8"/>
  <c r="AGJ190" i="8"/>
  <c r="AFT190" i="8"/>
  <c r="AFD190" i="8"/>
  <c r="AEN190" i="8"/>
  <c r="ADX190" i="8"/>
  <c r="ADH190" i="8"/>
  <c r="ACR190" i="8"/>
  <c r="ACB190" i="8"/>
  <c r="ABL190" i="8"/>
  <c r="AAV190" i="8"/>
  <c r="AAF190" i="8"/>
  <c r="ZP190" i="8"/>
  <c r="YZ190" i="8"/>
  <c r="YJ190" i="8"/>
  <c r="XT190" i="8"/>
  <c r="XD190" i="8"/>
  <c r="WN190" i="8"/>
  <c r="VX190" i="8"/>
  <c r="VH190" i="8"/>
  <c r="UR190" i="8"/>
  <c r="UB190" i="8"/>
  <c r="TL190" i="8"/>
  <c r="SV190" i="8"/>
  <c r="SF190" i="8"/>
  <c r="RP190" i="8"/>
  <c r="JC190" i="21" s="1"/>
  <c r="JC191" i="22" s="1"/>
  <c r="QZ190" i="8"/>
  <c r="IM190" i="21" s="1"/>
  <c r="IM191" i="22" s="1"/>
  <c r="NX190" i="8"/>
  <c r="NH190" i="8"/>
  <c r="MR190" i="8"/>
  <c r="MB190" i="8"/>
  <c r="KF190" i="8"/>
  <c r="JP190" i="8"/>
  <c r="AME190" i="8"/>
  <c r="AJS190" i="8"/>
  <c r="AJC190" i="8"/>
  <c r="AIM190" i="8"/>
  <c r="AHW190" i="8"/>
  <c r="AHG190" i="8"/>
  <c r="AGQ190" i="8"/>
  <c r="AGA190" i="8"/>
  <c r="AFK190" i="8"/>
  <c r="AEU190" i="8"/>
  <c r="AEE190" i="8"/>
  <c r="ADO190" i="8"/>
  <c r="ACY190" i="8"/>
  <c r="ACI190" i="8"/>
  <c r="ABS190" i="8"/>
  <c r="ABC190" i="8"/>
  <c r="AAM190" i="8"/>
  <c r="ZW190" i="8"/>
  <c r="ZG190" i="8"/>
  <c r="YQ190" i="8"/>
  <c r="YA190" i="8"/>
  <c r="XK190" i="8"/>
  <c r="WU190" i="8"/>
  <c r="WE190" i="8"/>
  <c r="VO190" i="8"/>
  <c r="UY190" i="8"/>
  <c r="UI190" i="8"/>
  <c r="TS190" i="8"/>
  <c r="TC190" i="8"/>
  <c r="SM190" i="8"/>
  <c r="RW190" i="8"/>
  <c r="JJ190" i="21" s="1"/>
  <c r="JJ191" i="22" s="1"/>
  <c r="RG190" i="8"/>
  <c r="IT190" i="21" s="1"/>
  <c r="IT191" i="22" s="1"/>
  <c r="QQ190" i="8"/>
  <c r="ID190" i="21" s="1"/>
  <c r="ID191" i="22" s="1"/>
  <c r="AMD190" i="8"/>
  <c r="ALN190" i="8"/>
  <c r="AKX190" i="8"/>
  <c r="KD190" i="21" s="1"/>
  <c r="KD191" i="22" s="1"/>
  <c r="AJR190" i="8"/>
  <c r="AJB190" i="8"/>
  <c r="AIL190" i="8"/>
  <c r="AHV190" i="8"/>
  <c r="AHF190" i="8"/>
  <c r="AGP190" i="8"/>
  <c r="AFZ190" i="8"/>
  <c r="AFJ190" i="8"/>
  <c r="AET190" i="8"/>
  <c r="AED190" i="8"/>
  <c r="ADN190" i="8"/>
  <c r="ACX190" i="8"/>
  <c r="ACH190" i="8"/>
  <c r="ABR190" i="8"/>
  <c r="ABB190" i="8"/>
  <c r="AAL190" i="8"/>
  <c r="ZV190" i="8"/>
  <c r="ZF190" i="8"/>
  <c r="YP190" i="8"/>
  <c r="XZ190" i="8"/>
  <c r="XJ190" i="8"/>
  <c r="WT190" i="8"/>
  <c r="WD190" i="8"/>
  <c r="VN190" i="8"/>
  <c r="UX190" i="8"/>
  <c r="UH190" i="8"/>
  <c r="TR190" i="8"/>
  <c r="TB190" i="8"/>
  <c r="LS191" i="22" s="1"/>
  <c r="MH191" i="22" s="1"/>
  <c r="SL190" i="8"/>
  <c r="KM190" i="21" s="1"/>
  <c r="KM191" i="22" s="1"/>
  <c r="RV190" i="8"/>
  <c r="JI190" i="21" s="1"/>
  <c r="JI191" i="22" s="1"/>
  <c r="RF190" i="8"/>
  <c r="IS190" i="21" s="1"/>
  <c r="IS191" i="22" s="1"/>
  <c r="QP190" i="8"/>
  <c r="IC190" i="21" s="1"/>
  <c r="IC191" i="22" s="1"/>
  <c r="AKS190" i="8"/>
  <c r="AIG190" i="8"/>
  <c r="AFU190" i="8"/>
  <c r="ADI190" i="8"/>
  <c r="AAW190" i="8"/>
  <c r="YK190" i="8"/>
  <c r="VY190" i="8"/>
  <c r="TM190" i="8"/>
  <c r="RA190" i="8"/>
  <c r="IN190" i="21" s="1"/>
  <c r="IN191" i="22" s="1"/>
  <c r="NN190" i="8"/>
  <c r="MS190" i="8"/>
  <c r="LW190" i="8"/>
  <c r="KG190" i="8"/>
  <c r="JK190" i="8"/>
  <c r="HD190" i="8"/>
  <c r="HG190" i="21" s="1"/>
  <c r="HG191" i="22" s="1"/>
  <c r="EB190" i="8"/>
  <c r="EE190" i="21" s="1"/>
  <c r="EE191" i="22" s="1"/>
  <c r="DL190" i="8"/>
  <c r="DO190" i="21" s="1"/>
  <c r="DO191" i="22" s="1"/>
  <c r="CV190" i="8"/>
  <c r="CY190" i="21" s="1"/>
  <c r="CY191" i="22" s="1"/>
  <c r="AZ190" i="36"/>
  <c r="AJ190" i="8"/>
  <c r="AM190" i="21" s="1"/>
  <c r="AM191" i="22" s="1"/>
  <c r="AKO190" i="8"/>
  <c r="AIC190" i="8"/>
  <c r="AFQ190" i="8"/>
  <c r="ADE190" i="8"/>
  <c r="AAS190" i="8"/>
  <c r="YG190" i="8"/>
  <c r="VU190" i="8"/>
  <c r="TI190" i="8"/>
  <c r="QW190" i="8"/>
  <c r="IJ190" i="21" s="1"/>
  <c r="IJ191" i="22" s="1"/>
  <c r="NM190" i="8"/>
  <c r="MQ190" i="8"/>
  <c r="LV190" i="8"/>
  <c r="KE190" i="8"/>
  <c r="JY190" i="21" s="1"/>
  <c r="JY191" i="22" s="1"/>
  <c r="JJ190" i="8"/>
  <c r="HS190" i="8"/>
  <c r="HC190" i="8"/>
  <c r="HF190" i="21" s="1"/>
  <c r="HF191" i="22" s="1"/>
  <c r="EA190" i="8"/>
  <c r="ED190" i="21" s="1"/>
  <c r="ED191" i="22" s="1"/>
  <c r="DK190" i="8"/>
  <c r="DN190" i="21" s="1"/>
  <c r="DN191" i="22" s="1"/>
  <c r="CU190" i="8"/>
  <c r="CX190" i="21" s="1"/>
  <c r="CX191" i="22" s="1"/>
  <c r="AY190" i="36"/>
  <c r="AI190" i="8"/>
  <c r="AL190" i="21" s="1"/>
  <c r="AL191" i="22" s="1"/>
  <c r="AMG190" i="8"/>
  <c r="AJU190" i="8"/>
  <c r="AHI190" i="8"/>
  <c r="AEW190" i="8"/>
  <c r="ACK190" i="8"/>
  <c r="ZY190" i="8"/>
  <c r="XM190" i="8"/>
  <c r="VA190" i="8"/>
  <c r="SO190" i="8"/>
  <c r="NF190" i="8"/>
  <c r="MK190" i="8"/>
  <c r="LO190" i="8"/>
  <c r="JY190" i="8"/>
  <c r="JC190" i="8"/>
  <c r="GX190" i="8"/>
  <c r="HA190" i="21" s="1"/>
  <c r="HA191" i="22" s="1"/>
  <c r="EL190" i="8"/>
  <c r="EO190" i="21" s="1"/>
  <c r="EO191" i="22" s="1"/>
  <c r="DV190" i="8"/>
  <c r="DY190" i="21" s="1"/>
  <c r="DY191" i="22" s="1"/>
  <c r="CP190" i="8"/>
  <c r="CS190" i="21" s="1"/>
  <c r="CS191" i="22" s="1"/>
  <c r="AT190" i="8"/>
  <c r="AW190" i="21" s="1"/>
  <c r="AW191" i="22" s="1"/>
  <c r="AJQ190" i="8"/>
  <c r="ZU190" i="8"/>
  <c r="MI190" i="8"/>
  <c r="JB190" i="8"/>
  <c r="DU190" i="8"/>
  <c r="DX190" i="21" s="1"/>
  <c r="DX191" i="22" s="1"/>
  <c r="ABQ190" i="8"/>
  <c r="RU190" i="8"/>
  <c r="JH190" i="21" s="1"/>
  <c r="JH191" i="22" s="1"/>
  <c r="MY190" i="8"/>
  <c r="JR190" i="8"/>
  <c r="GS190" i="8"/>
  <c r="GV190" i="21" s="1"/>
  <c r="GV191" i="22" s="1"/>
  <c r="EG190" i="36"/>
  <c r="EG190" i="8" s="1"/>
  <c r="EJ190" i="21" s="1"/>
  <c r="EJ191" i="22" s="1"/>
  <c r="ADM190" i="8"/>
  <c r="TQ190" i="8"/>
  <c r="NO190" i="8"/>
  <c r="HE190" i="8"/>
  <c r="HH190" i="21" s="1"/>
  <c r="HH191" i="22" s="1"/>
  <c r="AFI190" i="8"/>
  <c r="VM190" i="8"/>
  <c r="HQ190" i="8"/>
  <c r="HT190" i="21" s="1"/>
  <c r="HT191" i="22" s="1"/>
  <c r="CS190" i="8"/>
  <c r="CV190" i="21" s="1"/>
  <c r="CV191" i="22" s="1"/>
  <c r="AG190" i="8"/>
  <c r="AJ190" i="21" s="1"/>
  <c r="AJ191" i="22" s="1"/>
  <c r="AMC192" i="8"/>
  <c r="AKW192" i="8"/>
  <c r="KC192" i="21" s="1"/>
  <c r="KC193" i="22" s="1"/>
  <c r="AJQ192" i="8"/>
  <c r="AJA192" i="8"/>
  <c r="AIK192" i="8"/>
  <c r="AHU192" i="8"/>
  <c r="AHE192" i="8"/>
  <c r="AGO192" i="8"/>
  <c r="AFY192" i="8"/>
  <c r="AFI192" i="8"/>
  <c r="AES192" i="8"/>
  <c r="AEC192" i="8"/>
  <c r="ADM192" i="8"/>
  <c r="ACW192" i="8"/>
  <c r="ACG192" i="8"/>
  <c r="ABQ192" i="8"/>
  <c r="ABA192" i="8"/>
  <c r="AAK192" i="8"/>
  <c r="ZU192" i="8"/>
  <c r="ZE192" i="8"/>
  <c r="YO192" i="8"/>
  <c r="XY192" i="8"/>
  <c r="XI192" i="8"/>
  <c r="WS192" i="8"/>
  <c r="WC192" i="8"/>
  <c r="VM192" i="8"/>
  <c r="UW192" i="8"/>
  <c r="UG192" i="8"/>
  <c r="TQ192" i="8"/>
  <c r="TA192" i="8"/>
  <c r="SK192" i="8"/>
  <c r="KL192" i="21" s="1"/>
  <c r="KL193" i="22" s="1"/>
  <c r="RU192" i="8"/>
  <c r="JH192" i="21" s="1"/>
  <c r="JH193" i="22" s="1"/>
  <c r="RE192" i="8"/>
  <c r="IR192" i="21" s="1"/>
  <c r="IR193" i="22" s="1"/>
  <c r="QO192" i="8"/>
  <c r="IB192" i="21" s="1"/>
  <c r="IB193" i="22" s="1"/>
  <c r="ALX192" i="8"/>
  <c r="ALH192" i="8"/>
  <c r="AKR192" i="8"/>
  <c r="AKB192" i="8"/>
  <c r="AJL192" i="8"/>
  <c r="AIV192" i="8"/>
  <c r="AIF192" i="8"/>
  <c r="AHP192" i="8"/>
  <c r="AGZ192" i="8"/>
  <c r="AGJ192" i="8"/>
  <c r="AFT192" i="8"/>
  <c r="AFD192" i="8"/>
  <c r="AEN192" i="8"/>
  <c r="ADX192" i="8"/>
  <c r="ADH192" i="8"/>
  <c r="ACR192" i="8"/>
  <c r="ACB192" i="8"/>
  <c r="ABL192" i="8"/>
  <c r="AAV192" i="8"/>
  <c r="AAF192" i="8"/>
  <c r="ZP192" i="8"/>
  <c r="YZ192" i="8"/>
  <c r="YJ192" i="8"/>
  <c r="XT192" i="8"/>
  <c r="XD192" i="8"/>
  <c r="WN192" i="8"/>
  <c r="VX192" i="8"/>
  <c r="LX193" i="22" s="1"/>
  <c r="VH192" i="8"/>
  <c r="UR192" i="8"/>
  <c r="UB192" i="8"/>
  <c r="TL192" i="8"/>
  <c r="SV192" i="8"/>
  <c r="AMI192" i="8"/>
  <c r="AJW192" i="8"/>
  <c r="AJG192" i="8"/>
  <c r="AIQ192" i="8"/>
  <c r="AIA192" i="8"/>
  <c r="AHK192" i="8"/>
  <c r="AGU192" i="8"/>
  <c r="AGE192" i="8"/>
  <c r="AFO192" i="8"/>
  <c r="AEY192" i="8"/>
  <c r="AEI192" i="8"/>
  <c r="ADS192" i="8"/>
  <c r="ADC192" i="8"/>
  <c r="ACM192" i="8"/>
  <c r="ABW192" i="8"/>
  <c r="ABG192" i="8"/>
  <c r="AAQ192" i="8"/>
  <c r="AAA192" i="8"/>
  <c r="ZK192" i="8"/>
  <c r="YU192" i="8"/>
  <c r="YE192" i="8"/>
  <c r="XO192" i="8"/>
  <c r="WY192" i="8"/>
  <c r="WI192" i="8"/>
  <c r="VS192" i="8"/>
  <c r="VC192" i="8"/>
  <c r="UM192" i="8"/>
  <c r="TW192" i="8"/>
  <c r="TG192" i="8"/>
  <c r="LT193" i="22" s="1"/>
  <c r="SQ192" i="8"/>
  <c r="ALZ192" i="8"/>
  <c r="AJN192" i="8"/>
  <c r="AHB192" i="8"/>
  <c r="AEP192" i="8"/>
  <c r="ACD192" i="8"/>
  <c r="ZR192" i="8"/>
  <c r="XF192" i="8"/>
  <c r="UT192" i="8"/>
  <c r="SH192" i="8"/>
  <c r="KI192" i="21" s="1"/>
  <c r="KI193" i="22" s="1"/>
  <c r="RK192" i="8"/>
  <c r="QP192" i="8"/>
  <c r="IC192" i="21" s="1"/>
  <c r="IC193" i="22" s="1"/>
  <c r="NU192" i="8"/>
  <c r="NE192" i="8"/>
  <c r="MO192" i="8"/>
  <c r="LY192" i="8"/>
  <c r="KC192" i="8"/>
  <c r="JM192" i="8"/>
  <c r="HO192" i="8"/>
  <c r="GY192" i="8"/>
  <c r="HB192" i="21" s="1"/>
  <c r="HB193" i="22" s="1"/>
  <c r="EM192" i="8"/>
  <c r="EP192" i="21" s="1"/>
  <c r="EP193" i="22" s="1"/>
  <c r="DW192" i="8"/>
  <c r="DZ192" i="21" s="1"/>
  <c r="DZ193" i="22" s="1"/>
  <c r="DG192" i="8"/>
  <c r="DJ192" i="21" s="1"/>
  <c r="DJ193" i="22" s="1"/>
  <c r="CQ192" i="8"/>
  <c r="CT192" i="21" s="1"/>
  <c r="CT193" i="22" s="1"/>
  <c r="CA192" i="36"/>
  <c r="AU192" i="8"/>
  <c r="AX192" i="21" s="1"/>
  <c r="AX193" i="22" s="1"/>
  <c r="AE192" i="8"/>
  <c r="AH192" i="21" s="1"/>
  <c r="AH193" i="22" s="1"/>
  <c r="AGX192" i="8"/>
  <c r="AEL192" i="8"/>
  <c r="ABZ192" i="8"/>
  <c r="ZN192" i="8"/>
  <c r="XB192" i="8"/>
  <c r="UP192" i="8"/>
  <c r="SF192" i="8"/>
  <c r="RJ192" i="8"/>
  <c r="QN192" i="8"/>
  <c r="IA192" i="21" s="1"/>
  <c r="IA193" i="22" s="1"/>
  <c r="NT192" i="8"/>
  <c r="ND192" i="8"/>
  <c r="MN192" i="8"/>
  <c r="LX192" i="8"/>
  <c r="KB192" i="8"/>
  <c r="JL192" i="8"/>
  <c r="GX192" i="8"/>
  <c r="HA192" i="21" s="1"/>
  <c r="HA193" i="22" s="1"/>
  <c r="EL192" i="8"/>
  <c r="EO192" i="21" s="1"/>
  <c r="EO193" i="22" s="1"/>
  <c r="DV192" i="8"/>
  <c r="DY192" i="21" s="1"/>
  <c r="DY193" i="22" s="1"/>
  <c r="CP192" i="8"/>
  <c r="CS192" i="21" s="1"/>
  <c r="CS193" i="22" s="1"/>
  <c r="AT192" i="8"/>
  <c r="AW192" i="21" s="1"/>
  <c r="AW193" i="22" s="1"/>
  <c r="AJF192" i="8"/>
  <c r="AGT192" i="8"/>
  <c r="AEH192" i="8"/>
  <c r="ABV192" i="8"/>
  <c r="ZJ192" i="8"/>
  <c r="WX192" i="8"/>
  <c r="UL192" i="8"/>
  <c r="SD192" i="8"/>
  <c r="JQ192" i="21" s="1"/>
  <c r="JQ193" i="22" s="1"/>
  <c r="RH192" i="8"/>
  <c r="IU192" i="21" s="1"/>
  <c r="IU193" i="22" s="1"/>
  <c r="QM192" i="8"/>
  <c r="HZ192" i="21" s="1"/>
  <c r="HZ193" i="22" s="1"/>
  <c r="NS192" i="8"/>
  <c r="NC192" i="8"/>
  <c r="MM192" i="8"/>
  <c r="LW192" i="8"/>
  <c r="KA192" i="8"/>
  <c r="KT192" i="21" s="1"/>
  <c r="KT193" i="22" s="1"/>
  <c r="LF193" i="22" s="1"/>
  <c r="JK192" i="8"/>
  <c r="HM192" i="36"/>
  <c r="HM192" i="8" s="1"/>
  <c r="HP192" i="21" s="1"/>
  <c r="HP193" i="22" s="1"/>
  <c r="GW192" i="8"/>
  <c r="GZ192" i="21" s="1"/>
  <c r="GZ193" i="22" s="1"/>
  <c r="EK192" i="8"/>
  <c r="EN192" i="21" s="1"/>
  <c r="EN193" i="22" s="1"/>
  <c r="DU192" i="8"/>
  <c r="DX192" i="21" s="1"/>
  <c r="DX193" i="22" s="1"/>
  <c r="DE192" i="36"/>
  <c r="DE192" i="8" s="1"/>
  <c r="DH192" i="21" s="1"/>
  <c r="DH193" i="22" s="1"/>
  <c r="CO192" i="8"/>
  <c r="CR192" i="21" s="1"/>
  <c r="CR193" i="22" s="1"/>
  <c r="AS192" i="8"/>
  <c r="AV192" i="21" s="1"/>
  <c r="AV193" i="22" s="1"/>
  <c r="AJB192" i="8"/>
  <c r="ZF192" i="8"/>
  <c r="RG192" i="8"/>
  <c r="IT192" i="21" s="1"/>
  <c r="IT193" i="22" s="1"/>
  <c r="LV192" i="8"/>
  <c r="JJ192" i="8"/>
  <c r="GV192" i="8"/>
  <c r="GY192" i="21" s="1"/>
  <c r="GY193" i="22" s="1"/>
  <c r="EJ192" i="8"/>
  <c r="EM192" i="21" s="1"/>
  <c r="EM193" i="22" s="1"/>
  <c r="ADN192" i="8"/>
  <c r="TR192" i="8"/>
  <c r="MX192" i="8"/>
  <c r="CZ192" i="8"/>
  <c r="DC192" i="21" s="1"/>
  <c r="DC193" i="22" s="1"/>
  <c r="AN192" i="8"/>
  <c r="AQ192" i="21" s="1"/>
  <c r="AQ193" i="22" s="1"/>
  <c r="AHV192" i="8"/>
  <c r="XZ192" i="8"/>
  <c r="QV192" i="8"/>
  <c r="II192" i="21" s="1"/>
  <c r="II193" i="22" s="1"/>
  <c r="LN192" i="8"/>
  <c r="JB192" i="8"/>
  <c r="EB192" i="8"/>
  <c r="EE192" i="21" s="1"/>
  <c r="EE193" i="22" s="1"/>
  <c r="XJ192" i="8"/>
  <c r="AET192" i="8"/>
  <c r="AV192" i="8"/>
  <c r="AY192" i="21" s="1"/>
  <c r="AY193" i="22" s="1"/>
  <c r="ACH192" i="8"/>
  <c r="AME194" i="8"/>
  <c r="AJS194" i="8"/>
  <c r="AJC194" i="8"/>
  <c r="AIM194" i="8"/>
  <c r="AHW194" i="8"/>
  <c r="AHG194" i="8"/>
  <c r="AGQ194" i="8"/>
  <c r="AGA194" i="8"/>
  <c r="AFK194" i="8"/>
  <c r="AEU194" i="8"/>
  <c r="AEE194" i="8"/>
  <c r="ADO194" i="8"/>
  <c r="ACY194" i="8"/>
  <c r="ACI194" i="8"/>
  <c r="ABS194" i="8"/>
  <c r="ABC194" i="8"/>
  <c r="AAM194" i="8"/>
  <c r="ZW194" i="8"/>
  <c r="ZG194" i="8"/>
  <c r="YQ194" i="8"/>
  <c r="YA194" i="8"/>
  <c r="XK194" i="8"/>
  <c r="WU194" i="8"/>
  <c r="WE194" i="8"/>
  <c r="VO194" i="8"/>
  <c r="ALZ194" i="8"/>
  <c r="ALJ194" i="8"/>
  <c r="AKT194" i="8"/>
  <c r="AKD194" i="8"/>
  <c r="AJN194" i="8"/>
  <c r="AIX194" i="8"/>
  <c r="AIH194" i="8"/>
  <c r="AHR194" i="8"/>
  <c r="AHB194" i="8"/>
  <c r="AGL194" i="8"/>
  <c r="AFV194" i="8"/>
  <c r="AFF194" i="8"/>
  <c r="AEP194" i="8"/>
  <c r="ADZ194" i="8"/>
  <c r="ADJ194" i="8"/>
  <c r="ACT194" i="8"/>
  <c r="ACD194" i="8"/>
  <c r="ABN194" i="8"/>
  <c r="AAX194" i="8"/>
  <c r="AAH194" i="8"/>
  <c r="ZR194" i="8"/>
  <c r="ZB194" i="8"/>
  <c r="ALY194" i="8"/>
  <c r="ALI194" i="8"/>
  <c r="AKS194" i="8"/>
  <c r="AKC194" i="8"/>
  <c r="AJM194" i="8"/>
  <c r="AIW194" i="8"/>
  <c r="AIG194" i="8"/>
  <c r="AHQ194" i="8"/>
  <c r="AHA194" i="8"/>
  <c r="AGK194" i="8"/>
  <c r="AFU194" i="8"/>
  <c r="AFE194" i="8"/>
  <c r="AEO194" i="8"/>
  <c r="ADY194" i="8"/>
  <c r="ADI194" i="8"/>
  <c r="ACS194" i="8"/>
  <c r="ACC194" i="8"/>
  <c r="ABM194" i="8"/>
  <c r="AAW194" i="8"/>
  <c r="AAG194" i="8"/>
  <c r="ZQ194" i="8"/>
  <c r="ZA194" i="8"/>
  <c r="YK194" i="8"/>
  <c r="AJD194" i="8"/>
  <c r="AGR194" i="8"/>
  <c r="AEF194" i="8"/>
  <c r="ABT194" i="8"/>
  <c r="ZH194" i="8"/>
  <c r="XY194" i="8"/>
  <c r="XD194" i="8"/>
  <c r="WH194" i="8"/>
  <c r="VM194" i="8"/>
  <c r="UW194" i="8"/>
  <c r="UG194" i="8"/>
  <c r="TQ194" i="8"/>
  <c r="TA194" i="8"/>
  <c r="SK194" i="8"/>
  <c r="KL194" i="21" s="1"/>
  <c r="KL195" i="22" s="1"/>
  <c r="RU194" i="8"/>
  <c r="JH194" i="21" s="1"/>
  <c r="JH195" i="22" s="1"/>
  <c r="RE194" i="8"/>
  <c r="IR194" i="21" s="1"/>
  <c r="IR195" i="22" s="1"/>
  <c r="QO194" i="8"/>
  <c r="IB194" i="21" s="1"/>
  <c r="IB195" i="22" s="1"/>
  <c r="NM194" i="8"/>
  <c r="MW194" i="8"/>
  <c r="MG194" i="8"/>
  <c r="LQ194" i="8"/>
  <c r="JU194" i="8"/>
  <c r="JE194" i="8"/>
  <c r="HG194" i="8"/>
  <c r="HJ194" i="21" s="1"/>
  <c r="HJ195" i="22" s="1"/>
  <c r="EE194" i="36"/>
  <c r="EE194" i="8" s="1"/>
  <c r="EH194" i="21" s="1"/>
  <c r="EH195" i="22" s="1"/>
  <c r="DO194" i="8"/>
  <c r="DR194" i="21" s="1"/>
  <c r="DR195" i="22" s="1"/>
  <c r="CY194" i="8"/>
  <c r="DB194" i="21" s="1"/>
  <c r="DB195" i="22" s="1"/>
  <c r="AKV194" i="8"/>
  <c r="KB194" i="21" s="1"/>
  <c r="KB195" i="22" s="1"/>
  <c r="AIJ194" i="8"/>
  <c r="AFX194" i="8"/>
  <c r="ADL194" i="8"/>
  <c r="AAZ194" i="8"/>
  <c r="YT194" i="8"/>
  <c r="XR194" i="8"/>
  <c r="WW194" i="8"/>
  <c r="WB194" i="8"/>
  <c r="VH194" i="8"/>
  <c r="UR194" i="8"/>
  <c r="UB194" i="8"/>
  <c r="TL194" i="8"/>
  <c r="SF194" i="8"/>
  <c r="RP194" i="8"/>
  <c r="JC194" i="21" s="1"/>
  <c r="JC195" i="22" s="1"/>
  <c r="QZ194" i="8"/>
  <c r="IM194" i="21" s="1"/>
  <c r="IM195" i="22" s="1"/>
  <c r="NH194" i="8"/>
  <c r="MB194" i="8"/>
  <c r="JP194" i="8"/>
  <c r="HR194" i="8"/>
  <c r="HU194" i="21" s="1"/>
  <c r="HU195" i="22" s="1"/>
  <c r="ALX194" i="8"/>
  <c r="AGZ194" i="8"/>
  <c r="ACB194" i="8"/>
  <c r="YB194" i="8"/>
  <c r="WK194" i="8"/>
  <c r="UY194" i="8"/>
  <c r="TS194" i="8"/>
  <c r="SM194" i="8"/>
  <c r="RG194" i="8"/>
  <c r="IT194" i="21" s="1"/>
  <c r="IT195" i="22" s="1"/>
  <c r="NO194" i="8"/>
  <c r="MI194" i="8"/>
  <c r="JW194" i="8"/>
  <c r="JG194" i="8"/>
  <c r="HI194" i="8"/>
  <c r="HL194" i="21" s="1"/>
  <c r="HL195" i="22" s="1"/>
  <c r="DQ194" i="8"/>
  <c r="DT194" i="21" s="1"/>
  <c r="DT195" i="22" s="1"/>
  <c r="YX194" i="8"/>
  <c r="SX194" i="8"/>
  <c r="LN194" i="8"/>
  <c r="EB194" i="8"/>
  <c r="EE194" i="21" s="1"/>
  <c r="EE195" i="22" s="1"/>
  <c r="VF194" i="8"/>
  <c r="NV194" i="8"/>
  <c r="CC194" i="36"/>
  <c r="TF194" i="8"/>
  <c r="JJ194" i="8"/>
  <c r="DB194" i="8"/>
  <c r="DE194" i="21" s="1"/>
  <c r="DE195" i="22" s="1"/>
  <c r="AV194" i="8"/>
  <c r="AY194" i="21" s="1"/>
  <c r="AY195" i="22" s="1"/>
  <c r="QP194" i="8"/>
  <c r="IC194" i="21" s="1"/>
  <c r="IC195" i="22" s="1"/>
  <c r="ABX194" i="8"/>
  <c r="AS140" i="8"/>
  <c r="AV140" i="21" s="1"/>
  <c r="AV141" i="22" s="1"/>
  <c r="JS140" i="8"/>
  <c r="ALX95" i="8"/>
  <c r="ALH95" i="8"/>
  <c r="AKR95" i="8"/>
  <c r="AKB95" i="8"/>
  <c r="AJL95" i="8"/>
  <c r="AIV95" i="8"/>
  <c r="AIF95" i="8"/>
  <c r="AHP95" i="8"/>
  <c r="AGZ95" i="8"/>
  <c r="AGJ95" i="8"/>
  <c r="AFT95" i="8"/>
  <c r="AFD95" i="8"/>
  <c r="AEN95" i="8"/>
  <c r="ADX95" i="8"/>
  <c r="ADH95" i="8"/>
  <c r="ACR95" i="8"/>
  <c r="ACB95" i="8"/>
  <c r="ABL95" i="8"/>
  <c r="AAV95" i="8"/>
  <c r="AAF95" i="8"/>
  <c r="ZP95" i="8"/>
  <c r="YZ95" i="8"/>
  <c r="YJ95" i="8"/>
  <c r="XT95" i="8"/>
  <c r="XD95" i="8"/>
  <c r="WN95" i="8"/>
  <c r="VX95" i="8"/>
  <c r="VH95" i="8"/>
  <c r="UR95" i="8"/>
  <c r="UB95" i="8"/>
  <c r="TL95" i="8"/>
  <c r="SV95" i="8"/>
  <c r="SF95" i="8"/>
  <c r="RP95" i="8"/>
  <c r="JC95" i="21" s="1"/>
  <c r="JC96" i="22" s="1"/>
  <c r="QZ95" i="8"/>
  <c r="IM95" i="21" s="1"/>
  <c r="IM96" i="22" s="1"/>
  <c r="NX95" i="8"/>
  <c r="NH95" i="8"/>
  <c r="MR95" i="8"/>
  <c r="MB95" i="8"/>
  <c r="KF95" i="8"/>
  <c r="JP95" i="8"/>
  <c r="HR95" i="8"/>
  <c r="HU95" i="21" s="1"/>
  <c r="HU96" i="22" s="1"/>
  <c r="HB95" i="8"/>
  <c r="HE95" i="21" s="1"/>
  <c r="HE96" i="22" s="1"/>
  <c r="DZ95" i="8"/>
  <c r="EC95" i="21" s="1"/>
  <c r="EC96" i="22" s="1"/>
  <c r="DJ95" i="8"/>
  <c r="DM95" i="21" s="1"/>
  <c r="DM96" i="22" s="1"/>
  <c r="CT95" i="8"/>
  <c r="CW95" i="21" s="1"/>
  <c r="CW96" i="22" s="1"/>
  <c r="AX95" i="8"/>
  <c r="BA95" i="21" s="1"/>
  <c r="BA96" i="22" s="1"/>
  <c r="AH95" i="8"/>
  <c r="AK95" i="21" s="1"/>
  <c r="AK96" i="22" s="1"/>
  <c r="AMI95" i="8"/>
  <c r="AJW95" i="8"/>
  <c r="AJG95" i="8"/>
  <c r="AIQ95" i="8"/>
  <c r="AIA95" i="8"/>
  <c r="AHK95" i="8"/>
  <c r="AGU95" i="8"/>
  <c r="AGE95" i="8"/>
  <c r="AFO95" i="8"/>
  <c r="AEY95" i="8"/>
  <c r="AEI95" i="8"/>
  <c r="ADS95" i="8"/>
  <c r="ADC95" i="8"/>
  <c r="ACM95" i="8"/>
  <c r="ABW95" i="8"/>
  <c r="ABG95" i="8"/>
  <c r="AAQ95" i="8"/>
  <c r="AAA95" i="8"/>
  <c r="ZK95" i="8"/>
  <c r="YU95" i="8"/>
  <c r="YE95" i="8"/>
  <c r="XO95" i="8"/>
  <c r="WY95" i="8"/>
  <c r="WI95" i="8"/>
  <c r="VS95" i="8"/>
  <c r="VC95" i="8"/>
  <c r="UM95" i="8"/>
  <c r="TW95" i="8"/>
  <c r="TG95" i="8"/>
  <c r="LT96" i="22" s="1"/>
  <c r="SQ95" i="8"/>
  <c r="SA95" i="8"/>
  <c r="JN95" i="21" s="1"/>
  <c r="JN96" i="22" s="1"/>
  <c r="RK95" i="8"/>
  <c r="QU95" i="8"/>
  <c r="IH95" i="21" s="1"/>
  <c r="IH96" i="22" s="1"/>
  <c r="NS95" i="8"/>
  <c r="NC95" i="8"/>
  <c r="MM95" i="8"/>
  <c r="LW95" i="8"/>
  <c r="KA95" i="8"/>
  <c r="KT95" i="21" s="1"/>
  <c r="KT96" i="22" s="1"/>
  <c r="LF96" i="22" s="1"/>
  <c r="JK95" i="8"/>
  <c r="HM95" i="36"/>
  <c r="HM95" i="8" s="1"/>
  <c r="HP95" i="21" s="1"/>
  <c r="HP96" i="22" s="1"/>
  <c r="GW95" i="8"/>
  <c r="GZ95" i="21" s="1"/>
  <c r="GZ96" i="22" s="1"/>
  <c r="EK95" i="8"/>
  <c r="EN95" i="21" s="1"/>
  <c r="EN96" i="22" s="1"/>
  <c r="DU95" i="8"/>
  <c r="DX95" i="21" s="1"/>
  <c r="DX96" i="22" s="1"/>
  <c r="DE95" i="36"/>
  <c r="DE95" i="8" s="1"/>
  <c r="DH95" i="21" s="1"/>
  <c r="DH96" i="22" s="1"/>
  <c r="CO95" i="8"/>
  <c r="CR95" i="21" s="1"/>
  <c r="CR96" i="22" s="1"/>
  <c r="AS95" i="8"/>
  <c r="AV95" i="21" s="1"/>
  <c r="AV96" i="22" s="1"/>
  <c r="AMH95" i="8"/>
  <c r="ALB95" i="8"/>
  <c r="KH95" i="21" s="1"/>
  <c r="KH96" i="22" s="1"/>
  <c r="AJV95" i="8"/>
  <c r="AJF95" i="8"/>
  <c r="AIP95" i="8"/>
  <c r="AHZ95" i="8"/>
  <c r="MG96" i="22" s="1"/>
  <c r="AHJ95" i="8"/>
  <c r="AGT95" i="8"/>
  <c r="AGD95" i="8"/>
  <c r="AFN95" i="8"/>
  <c r="AEX95" i="8"/>
  <c r="AEH95" i="8"/>
  <c r="ADR95" i="8"/>
  <c r="ADB95" i="8"/>
  <c r="ACL95" i="8"/>
  <c r="ABV95" i="8"/>
  <c r="ABF95" i="8"/>
  <c r="AAP95" i="8"/>
  <c r="ZZ95" i="8"/>
  <c r="ZJ95" i="8"/>
  <c r="YT95" i="8"/>
  <c r="YD95" i="8"/>
  <c r="XN95" i="8"/>
  <c r="WX95" i="8"/>
  <c r="WH95" i="8"/>
  <c r="VR95" i="8"/>
  <c r="VB95" i="8"/>
  <c r="UL95" i="8"/>
  <c r="TV95" i="8"/>
  <c r="TF95" i="8"/>
  <c r="SP95" i="8"/>
  <c r="RZ95" i="8"/>
  <c r="JM95" i="21" s="1"/>
  <c r="JM96" i="22" s="1"/>
  <c r="RJ95" i="8"/>
  <c r="QT95" i="8"/>
  <c r="IG95" i="21" s="1"/>
  <c r="IG96" i="22" s="1"/>
  <c r="NR95" i="8"/>
  <c r="NB95" i="8"/>
  <c r="ML95" i="8"/>
  <c r="LV95" i="8"/>
  <c r="JZ95" i="8"/>
  <c r="KP95" i="21" s="1"/>
  <c r="KP96" i="22" s="1"/>
  <c r="LB96" i="22" s="1"/>
  <c r="JJ95" i="8"/>
  <c r="HL95" i="36"/>
  <c r="GV95" i="8"/>
  <c r="GY95" i="21" s="1"/>
  <c r="GY96" i="22" s="1"/>
  <c r="EJ95" i="8"/>
  <c r="EM95" i="21" s="1"/>
  <c r="EM96" i="22" s="1"/>
  <c r="DT95" i="8"/>
  <c r="DW95" i="21" s="1"/>
  <c r="DW96" i="22" s="1"/>
  <c r="DD95" i="36"/>
  <c r="CN95" i="8"/>
  <c r="CQ95" i="21" s="1"/>
  <c r="CQ96" i="22" s="1"/>
  <c r="AR95" i="8"/>
  <c r="AU95" i="21" s="1"/>
  <c r="AU96" i="22" s="1"/>
  <c r="AMG95" i="8"/>
  <c r="ALA95" i="8"/>
  <c r="KG95" i="21" s="1"/>
  <c r="KG96" i="22" s="1"/>
  <c r="AJU95" i="8"/>
  <c r="AJE95" i="8"/>
  <c r="AIO95" i="8"/>
  <c r="AHY95" i="8"/>
  <c r="AHI95" i="8"/>
  <c r="AGS95" i="8"/>
  <c r="AGC95" i="8"/>
  <c r="AFM95" i="8"/>
  <c r="AEW95" i="8"/>
  <c r="AEG95" i="8"/>
  <c r="ADQ95" i="8"/>
  <c r="ADA95" i="8"/>
  <c r="ACK95" i="8"/>
  <c r="ABU95" i="8"/>
  <c r="ABE95" i="8"/>
  <c r="AAO95" i="8"/>
  <c r="MD96" i="22" s="1"/>
  <c r="ZY95" i="8"/>
  <c r="ZI95" i="8"/>
  <c r="YS95" i="8"/>
  <c r="YC95" i="8"/>
  <c r="XM95" i="8"/>
  <c r="WW95" i="8"/>
  <c r="WG95" i="8"/>
  <c r="VQ95" i="8"/>
  <c r="VA95" i="8"/>
  <c r="UK95" i="8"/>
  <c r="TU95" i="8"/>
  <c r="TE95" i="8"/>
  <c r="SO95" i="8"/>
  <c r="RY95" i="8"/>
  <c r="JL95" i="21" s="1"/>
  <c r="JL96" i="22" s="1"/>
  <c r="RI95" i="8"/>
  <c r="IV95" i="21" s="1"/>
  <c r="IV96" i="22" s="1"/>
  <c r="QS95" i="8"/>
  <c r="IF95" i="21" s="1"/>
  <c r="IF96" i="22" s="1"/>
  <c r="NQ95" i="8"/>
  <c r="NA95" i="8"/>
  <c r="MK95" i="8"/>
  <c r="LU95" i="8"/>
  <c r="JY95" i="8"/>
  <c r="JI95" i="8"/>
  <c r="HK95" i="36"/>
  <c r="HK95" i="8" s="1"/>
  <c r="HN95" i="21" s="1"/>
  <c r="HN96" i="22" s="1"/>
  <c r="GU95" i="8"/>
  <c r="GX95" i="21" s="1"/>
  <c r="GX96" i="22" s="1"/>
  <c r="EI95" i="8"/>
  <c r="EL95" i="21" s="1"/>
  <c r="EL96" i="22" s="1"/>
  <c r="DS95" i="8"/>
  <c r="DV95" i="21" s="1"/>
  <c r="DV96" i="22" s="1"/>
  <c r="DC95" i="36"/>
  <c r="DC95" i="8" s="1"/>
  <c r="DF95" i="21" s="1"/>
  <c r="DF96" i="22" s="1"/>
  <c r="CM95" i="8"/>
  <c r="CP95" i="21" s="1"/>
  <c r="CP96" i="22" s="1"/>
  <c r="BG95" i="8"/>
  <c r="BJ95" i="21" s="1"/>
  <c r="BJ96" i="22" s="1"/>
  <c r="AQ95" i="8"/>
  <c r="AT95" i="21" s="1"/>
  <c r="AT96" i="22" s="1"/>
  <c r="DE140" i="36"/>
  <c r="DE140" i="8" s="1"/>
  <c r="DH140" i="21" s="1"/>
  <c r="DH141" i="22" s="1"/>
  <c r="JC140" i="8"/>
  <c r="AME62" i="8"/>
  <c r="AJS62" i="8"/>
  <c r="AJC62" i="8"/>
  <c r="AIM62" i="8"/>
  <c r="AHW62" i="8"/>
  <c r="AHG62" i="8"/>
  <c r="AGQ62" i="8"/>
  <c r="AGA62" i="8"/>
  <c r="AFK62" i="8"/>
  <c r="AEU62" i="8"/>
  <c r="AEE62" i="8"/>
  <c r="ADO62" i="8"/>
  <c r="ACY62" i="8"/>
  <c r="ACI62" i="8"/>
  <c r="ABS62" i="8"/>
  <c r="ABC62" i="8"/>
  <c r="AAM62" i="8"/>
  <c r="ZW62" i="8"/>
  <c r="ZG62" i="8"/>
  <c r="YQ62" i="8"/>
  <c r="YA62" i="8"/>
  <c r="XK62" i="8"/>
  <c r="WU62" i="8"/>
  <c r="WE62" i="8"/>
  <c r="VO62" i="8"/>
  <c r="UY62" i="8"/>
  <c r="UI62" i="8"/>
  <c r="TS62" i="8"/>
  <c r="TC62" i="8"/>
  <c r="SM62" i="8"/>
  <c r="RW62" i="8"/>
  <c r="JJ62" i="21" s="1"/>
  <c r="JJ63" i="22" s="1"/>
  <c r="RG62" i="8"/>
  <c r="IT62" i="21" s="1"/>
  <c r="IT63" i="22" s="1"/>
  <c r="QQ62" i="8"/>
  <c r="ID62" i="21" s="1"/>
  <c r="ID63" i="22" s="1"/>
  <c r="NO62" i="8"/>
  <c r="MY62" i="8"/>
  <c r="MI62" i="8"/>
  <c r="LS62" i="8"/>
  <c r="JW62" i="8"/>
  <c r="JG62" i="8"/>
  <c r="HI62" i="8"/>
  <c r="HL62" i="21" s="1"/>
  <c r="HL63" i="22" s="1"/>
  <c r="GS62" i="8"/>
  <c r="GV62" i="21" s="1"/>
  <c r="GV63" i="22" s="1"/>
  <c r="DQ62" i="8"/>
  <c r="DT62" i="21" s="1"/>
  <c r="DT63" i="22" s="1"/>
  <c r="DA62" i="8"/>
  <c r="DD62" i="21" s="1"/>
  <c r="DD63" i="22" s="1"/>
  <c r="CK62" i="8"/>
  <c r="CN62" i="21" s="1"/>
  <c r="CN63" i="22" s="1"/>
  <c r="BE62" i="8"/>
  <c r="BH62" i="21" s="1"/>
  <c r="BH63" i="22" s="1"/>
  <c r="AO62" i="8"/>
  <c r="AR62" i="21" s="1"/>
  <c r="AR63" i="22" s="1"/>
  <c r="Y62" i="36"/>
  <c r="AMD62" i="8"/>
  <c r="ALN62" i="8"/>
  <c r="AKX62" i="8"/>
  <c r="KD62" i="21" s="1"/>
  <c r="KD63" i="22" s="1"/>
  <c r="AJR62" i="8"/>
  <c r="AJB62" i="8"/>
  <c r="AIL62" i="8"/>
  <c r="AHV62" i="8"/>
  <c r="AHF62" i="8"/>
  <c r="AGP62" i="8"/>
  <c r="AFZ62" i="8"/>
  <c r="AFJ62" i="8"/>
  <c r="AET62" i="8"/>
  <c r="AED62" i="8"/>
  <c r="ADN62" i="8"/>
  <c r="ACX62" i="8"/>
  <c r="ACH62" i="8"/>
  <c r="ABR62" i="8"/>
  <c r="ABB62" i="8"/>
  <c r="AAL62" i="8"/>
  <c r="ZV62" i="8"/>
  <c r="ZF62" i="8"/>
  <c r="YP62" i="8"/>
  <c r="XZ62" i="8"/>
  <c r="XJ62" i="8"/>
  <c r="WT62" i="8"/>
  <c r="WD62" i="8"/>
  <c r="VN62" i="8"/>
  <c r="UX62" i="8"/>
  <c r="UH62" i="8"/>
  <c r="TR62" i="8"/>
  <c r="TB62" i="8"/>
  <c r="LS63" i="22" s="1"/>
  <c r="MH63" i="22" s="1"/>
  <c r="SL62" i="8"/>
  <c r="KM62" i="21" s="1"/>
  <c r="KM63" i="22" s="1"/>
  <c r="RV62" i="8"/>
  <c r="JI62" i="21" s="1"/>
  <c r="JI63" i="22" s="1"/>
  <c r="RF62" i="8"/>
  <c r="IS62" i="21" s="1"/>
  <c r="IS63" i="22" s="1"/>
  <c r="QP62" i="8"/>
  <c r="IC62" i="21" s="1"/>
  <c r="IC63" i="22" s="1"/>
  <c r="NN62" i="8"/>
  <c r="MX62" i="8"/>
  <c r="MH62" i="8"/>
  <c r="LR62" i="8"/>
  <c r="JV62" i="8"/>
  <c r="JF62" i="8"/>
  <c r="HH62" i="8"/>
  <c r="HK62" i="21" s="1"/>
  <c r="HK63" i="22" s="1"/>
  <c r="GR62" i="8"/>
  <c r="GU62" i="21" s="1"/>
  <c r="GU63" i="22" s="1"/>
  <c r="EF62" i="36"/>
  <c r="DP62" i="8"/>
  <c r="DS62" i="21" s="1"/>
  <c r="DS63" i="22" s="1"/>
  <c r="CZ62" i="8"/>
  <c r="DC62" i="21" s="1"/>
  <c r="DC63" i="22" s="1"/>
  <c r="CJ62" i="8"/>
  <c r="CM62" i="21" s="1"/>
  <c r="CM63" i="22" s="1"/>
  <c r="BD62" i="8"/>
  <c r="BG62" i="21" s="1"/>
  <c r="BG63" i="22" s="1"/>
  <c r="AN62" i="8"/>
  <c r="AQ62" i="21" s="1"/>
  <c r="AQ63" i="22" s="1"/>
  <c r="X62" i="36"/>
  <c r="AMC62" i="8"/>
  <c r="ALW62" i="36"/>
  <c r="AKW62" i="8"/>
  <c r="KC62" i="21" s="1"/>
  <c r="KC63" i="22" s="1"/>
  <c r="ALP62" i="36"/>
  <c r="AJQ62" i="8"/>
  <c r="AJA62" i="8"/>
  <c r="AIK62" i="8"/>
  <c r="AHU62" i="8"/>
  <c r="AHE62" i="8"/>
  <c r="AGO62" i="8"/>
  <c r="AFY62" i="8"/>
  <c r="AFI62" i="8"/>
  <c r="AES62" i="8"/>
  <c r="AEC62" i="8"/>
  <c r="ADM62" i="8"/>
  <c r="ACW62" i="8"/>
  <c r="ACG62" i="8"/>
  <c r="ABQ62" i="8"/>
  <c r="ABA62" i="8"/>
  <c r="AAK62" i="8"/>
  <c r="ZU62" i="8"/>
  <c r="ZE62" i="8"/>
  <c r="YO62" i="8"/>
  <c r="XY62" i="8"/>
  <c r="XI62" i="8"/>
  <c r="WS62" i="8"/>
  <c r="WC62" i="8"/>
  <c r="VM62" i="8"/>
  <c r="UW62" i="8"/>
  <c r="UG62" i="8"/>
  <c r="TQ62" i="8"/>
  <c r="TA62" i="8"/>
  <c r="SK62" i="8"/>
  <c r="KL62" i="21" s="1"/>
  <c r="KL63" i="22" s="1"/>
  <c r="RU62" i="8"/>
  <c r="JH62" i="21" s="1"/>
  <c r="JH63" i="22" s="1"/>
  <c r="RE62" i="8"/>
  <c r="IR62" i="21" s="1"/>
  <c r="IR63" i="22" s="1"/>
  <c r="QO62" i="8"/>
  <c r="IB62" i="21" s="1"/>
  <c r="IB63" i="22" s="1"/>
  <c r="NM62" i="8"/>
  <c r="MW62" i="8"/>
  <c r="MG62" i="8"/>
  <c r="LQ62" i="8"/>
  <c r="JU62" i="8"/>
  <c r="JE62" i="8"/>
  <c r="HG62" i="8"/>
  <c r="HJ62" i="21" s="1"/>
  <c r="HJ63" i="22" s="1"/>
  <c r="DO62" i="8"/>
  <c r="DR62" i="21" s="1"/>
  <c r="DR63" i="22" s="1"/>
  <c r="CY62" i="8"/>
  <c r="DB62" i="21" s="1"/>
  <c r="DB63" i="22" s="1"/>
  <c r="BC62" i="8"/>
  <c r="BF62" i="21" s="1"/>
  <c r="BF63" i="22" s="1"/>
  <c r="AM62" i="8"/>
  <c r="AP62" i="21" s="1"/>
  <c r="AP63" i="22" s="1"/>
  <c r="W62" i="36"/>
  <c r="Z62" i="36" s="1"/>
  <c r="AKN62" i="8"/>
  <c r="AIB62" i="8"/>
  <c r="AFP62" i="8"/>
  <c r="ADD62" i="8"/>
  <c r="AAR62" i="8"/>
  <c r="YF62" i="8"/>
  <c r="VT62" i="8"/>
  <c r="TH62" i="8"/>
  <c r="QV62" i="8"/>
  <c r="II62" i="21" s="1"/>
  <c r="II63" i="22" s="1"/>
  <c r="LX62" i="8"/>
  <c r="JL62" i="8"/>
  <c r="AHX62" i="8"/>
  <c r="AFL62" i="8"/>
  <c r="ACZ62" i="8"/>
  <c r="AAN62" i="8"/>
  <c r="MC63" i="22" s="1"/>
  <c r="YB62" i="8"/>
  <c r="VP62" i="8"/>
  <c r="TD62" i="8"/>
  <c r="QR62" i="8"/>
  <c r="IE62" i="21" s="1"/>
  <c r="IE63" i="22" s="1"/>
  <c r="LT62" i="8"/>
  <c r="JH62" i="8"/>
  <c r="AHT62" i="8"/>
  <c r="AFH62" i="8"/>
  <c r="ACV62" i="8"/>
  <c r="AAJ62" i="8"/>
  <c r="XX62" i="8"/>
  <c r="VL62" i="8"/>
  <c r="SZ62" i="8"/>
  <c r="QN62" i="8"/>
  <c r="IA62" i="21" s="1"/>
  <c r="IA63" i="22" s="1"/>
  <c r="LP62" i="8"/>
  <c r="JD62" i="8"/>
  <c r="ED62" i="8"/>
  <c r="EG62" i="21" s="1"/>
  <c r="EG63" i="22" s="1"/>
  <c r="AKB62" i="8"/>
  <c r="AHP62" i="8"/>
  <c r="AFD62" i="8"/>
  <c r="ACR62" i="8"/>
  <c r="AAF62" i="8"/>
  <c r="XT62" i="8"/>
  <c r="VH62" i="8"/>
  <c r="SV62" i="8"/>
  <c r="NX62" i="8"/>
  <c r="DZ62" i="8"/>
  <c r="EC62" i="21" s="1"/>
  <c r="EC63" i="22" s="1"/>
  <c r="AMB60" i="8"/>
  <c r="ALL60" i="8"/>
  <c r="AKV60" i="8"/>
  <c r="KB60" i="21" s="1"/>
  <c r="KB61" i="22" s="1"/>
  <c r="AJP60" i="8"/>
  <c r="AIZ60" i="8"/>
  <c r="AIJ60" i="8"/>
  <c r="AHT60" i="8"/>
  <c r="AHD60" i="8"/>
  <c r="AGN60" i="8"/>
  <c r="AFX60" i="8"/>
  <c r="AFH60" i="8"/>
  <c r="AER60" i="8"/>
  <c r="AEB60" i="8"/>
  <c r="ADL60" i="8"/>
  <c r="ACV60" i="8"/>
  <c r="ACF60" i="8"/>
  <c r="ABP60" i="8"/>
  <c r="AAZ60" i="8"/>
  <c r="AAJ60" i="8"/>
  <c r="ZT60" i="8"/>
  <c r="ZD60" i="8"/>
  <c r="YN60" i="8"/>
  <c r="XX60" i="8"/>
  <c r="XH60" i="8"/>
  <c r="WR60" i="8"/>
  <c r="WB60" i="8"/>
  <c r="VL60" i="8"/>
  <c r="UV60" i="8"/>
  <c r="UF60" i="8"/>
  <c r="TP60" i="8"/>
  <c r="SZ60" i="8"/>
  <c r="SJ60" i="8"/>
  <c r="KK60" i="21" s="1"/>
  <c r="KK61" i="22" s="1"/>
  <c r="RT60" i="8"/>
  <c r="JG60" i="21" s="1"/>
  <c r="JG61" i="22" s="1"/>
  <c r="RD60" i="8"/>
  <c r="IQ60" i="21" s="1"/>
  <c r="IQ61" i="22" s="1"/>
  <c r="QN60" i="8"/>
  <c r="IA60" i="21" s="1"/>
  <c r="IA61" i="22" s="1"/>
  <c r="AME60" i="8"/>
  <c r="AJS60" i="8"/>
  <c r="AJC60" i="8"/>
  <c r="AIM60" i="8"/>
  <c r="AHW60" i="8"/>
  <c r="AHG60" i="8"/>
  <c r="AGQ60" i="8"/>
  <c r="AGA60" i="8"/>
  <c r="AFK60" i="8"/>
  <c r="AEU60" i="8"/>
  <c r="AEE60" i="8"/>
  <c r="ADO60" i="8"/>
  <c r="ACY60" i="8"/>
  <c r="ACI60" i="8"/>
  <c r="ABS60" i="8"/>
  <c r="ABC60" i="8"/>
  <c r="AAM60" i="8"/>
  <c r="ZW60" i="8"/>
  <c r="ZG60" i="8"/>
  <c r="YQ60" i="8"/>
  <c r="YA60" i="8"/>
  <c r="XK60" i="8"/>
  <c r="WU60" i="8"/>
  <c r="WE60" i="8"/>
  <c r="VO60" i="8"/>
  <c r="UY60" i="8"/>
  <c r="UI60" i="8"/>
  <c r="TS60" i="8"/>
  <c r="TC60" i="8"/>
  <c r="SM60" i="8"/>
  <c r="RW60" i="8"/>
  <c r="JJ60" i="21" s="1"/>
  <c r="JJ61" i="22" s="1"/>
  <c r="RG60" i="8"/>
  <c r="IT60" i="21" s="1"/>
  <c r="IT61" i="22" s="1"/>
  <c r="QQ60" i="8"/>
  <c r="ID60" i="21" s="1"/>
  <c r="ID61" i="22" s="1"/>
  <c r="NO60" i="8"/>
  <c r="MY60" i="8"/>
  <c r="MI60" i="8"/>
  <c r="LS60" i="8"/>
  <c r="JW60" i="8"/>
  <c r="JG60" i="8"/>
  <c r="HI60" i="8"/>
  <c r="HL60" i="21" s="1"/>
  <c r="HL61" i="22" s="1"/>
  <c r="GS60" i="8"/>
  <c r="GV60" i="21" s="1"/>
  <c r="GV61" i="22" s="1"/>
  <c r="EG60" i="36"/>
  <c r="EG60" i="8" s="1"/>
  <c r="EJ60" i="21" s="1"/>
  <c r="EJ61" i="22" s="1"/>
  <c r="DQ60" i="8"/>
  <c r="DT60" i="21" s="1"/>
  <c r="DT61" i="22" s="1"/>
  <c r="DA60" i="8"/>
  <c r="DD60" i="21" s="1"/>
  <c r="DD61" i="22" s="1"/>
  <c r="CK60" i="8"/>
  <c r="CN60" i="21" s="1"/>
  <c r="CN61" i="22" s="1"/>
  <c r="BE60" i="8"/>
  <c r="BH60" i="21" s="1"/>
  <c r="BH61" i="22" s="1"/>
  <c r="AO60" i="8"/>
  <c r="AR60" i="21" s="1"/>
  <c r="AR61" i="22" s="1"/>
  <c r="Y60" i="36"/>
  <c r="AMD60" i="8"/>
  <c r="ALN60" i="8"/>
  <c r="AKX60" i="8"/>
  <c r="KD60" i="21" s="1"/>
  <c r="KD61" i="22" s="1"/>
  <c r="AJR60" i="8"/>
  <c r="AJB60" i="8"/>
  <c r="AIL60" i="8"/>
  <c r="AHV60" i="8"/>
  <c r="AHF60" i="8"/>
  <c r="AGP60" i="8"/>
  <c r="AFZ60" i="8"/>
  <c r="AFJ60" i="8"/>
  <c r="AET60" i="8"/>
  <c r="AED60" i="8"/>
  <c r="ADN60" i="8"/>
  <c r="ACX60" i="8"/>
  <c r="ACH60" i="8"/>
  <c r="ABR60" i="8"/>
  <c r="ABB60" i="8"/>
  <c r="AAL60" i="8"/>
  <c r="ZV60" i="8"/>
  <c r="ZF60" i="8"/>
  <c r="YP60" i="8"/>
  <c r="XZ60" i="8"/>
  <c r="XJ60" i="8"/>
  <c r="WT60" i="8"/>
  <c r="WD60" i="8"/>
  <c r="VN60" i="8"/>
  <c r="UX60" i="8"/>
  <c r="UH60" i="8"/>
  <c r="TR60" i="8"/>
  <c r="TB60" i="8"/>
  <c r="LS61" i="22" s="1"/>
  <c r="MH61" i="22" s="1"/>
  <c r="SL60" i="8"/>
  <c r="KM60" i="21" s="1"/>
  <c r="KM61" i="22" s="1"/>
  <c r="RV60" i="8"/>
  <c r="JI60" i="21" s="1"/>
  <c r="JI61" i="22" s="1"/>
  <c r="RF60" i="8"/>
  <c r="IS60" i="21" s="1"/>
  <c r="IS61" i="22" s="1"/>
  <c r="QP60" i="8"/>
  <c r="IC60" i="21" s="1"/>
  <c r="IC61" i="22" s="1"/>
  <c r="NN60" i="8"/>
  <c r="MX60" i="8"/>
  <c r="MH60" i="8"/>
  <c r="LR60" i="8"/>
  <c r="JV60" i="8"/>
  <c r="JF60" i="8"/>
  <c r="HH60" i="8"/>
  <c r="HK60" i="21" s="1"/>
  <c r="HK61" i="22" s="1"/>
  <c r="GR60" i="8"/>
  <c r="GU60" i="21" s="1"/>
  <c r="GU61" i="22" s="1"/>
  <c r="EF60" i="36"/>
  <c r="DP60" i="8"/>
  <c r="DS60" i="21" s="1"/>
  <c r="DS61" i="22" s="1"/>
  <c r="CZ60" i="8"/>
  <c r="DC60" i="21" s="1"/>
  <c r="DC61" i="22" s="1"/>
  <c r="CJ60" i="8"/>
  <c r="CM60" i="21" s="1"/>
  <c r="CM61" i="22" s="1"/>
  <c r="BD60" i="8"/>
  <c r="BG60" i="21" s="1"/>
  <c r="BG61" i="22" s="1"/>
  <c r="AN60" i="8"/>
  <c r="AQ60" i="21" s="1"/>
  <c r="AQ61" i="22" s="1"/>
  <c r="X60" i="36"/>
  <c r="ALA60" i="8"/>
  <c r="KG60" i="21" s="1"/>
  <c r="KG61" i="22" s="1"/>
  <c r="AIO60" i="8"/>
  <c r="AGC60" i="8"/>
  <c r="ADQ60" i="8"/>
  <c r="ABE60" i="8"/>
  <c r="YS60" i="8"/>
  <c r="WG60" i="8"/>
  <c r="TU60" i="8"/>
  <c r="RI60" i="8"/>
  <c r="IV60" i="21" s="1"/>
  <c r="IV61" i="22" s="1"/>
  <c r="NI60" i="8"/>
  <c r="MC60" i="8"/>
  <c r="JQ60" i="8"/>
  <c r="HC60" i="8"/>
  <c r="HF60" i="21" s="1"/>
  <c r="HF61" i="22" s="1"/>
  <c r="DK60" i="8"/>
  <c r="DN60" i="21" s="1"/>
  <c r="DN61" i="22" s="1"/>
  <c r="AY60" i="36"/>
  <c r="AY60" i="8" s="1"/>
  <c r="BB60" i="21" s="1"/>
  <c r="BB61" i="22" s="1"/>
  <c r="AKW60" i="8"/>
  <c r="KC60" i="21" s="1"/>
  <c r="KC61" i="22" s="1"/>
  <c r="AIK60" i="8"/>
  <c r="AFY60" i="8"/>
  <c r="ADM60" i="8"/>
  <c r="ABA60" i="8"/>
  <c r="YO60" i="8"/>
  <c r="WC60" i="8"/>
  <c r="TQ60" i="8"/>
  <c r="RE60" i="8"/>
  <c r="IR60" i="21" s="1"/>
  <c r="IR61" i="22" s="1"/>
  <c r="NH60" i="8"/>
  <c r="MB60" i="8"/>
  <c r="JP60" i="8"/>
  <c r="HB60" i="8"/>
  <c r="HE60" i="21" s="1"/>
  <c r="HE61" i="22" s="1"/>
  <c r="DJ60" i="8"/>
  <c r="DM60" i="21" s="1"/>
  <c r="DM61" i="22" s="1"/>
  <c r="AX60" i="8"/>
  <c r="BA60" i="21" s="1"/>
  <c r="BA61" i="22" s="1"/>
  <c r="AKS60" i="8"/>
  <c r="AIG60" i="8"/>
  <c r="AFU60" i="8"/>
  <c r="ADI60" i="8"/>
  <c r="AAW60" i="8"/>
  <c r="YK60" i="8"/>
  <c r="VY60" i="8"/>
  <c r="TM60" i="8"/>
  <c r="RA60" i="8"/>
  <c r="IN60" i="21" s="1"/>
  <c r="IN61" i="22" s="1"/>
  <c r="NE60" i="8"/>
  <c r="LY60" i="8"/>
  <c r="JM60" i="8"/>
  <c r="GY60" i="8"/>
  <c r="HB60" i="21" s="1"/>
  <c r="HB61" i="22" s="1"/>
  <c r="EM60" i="8"/>
  <c r="EP60" i="21" s="1"/>
  <c r="EP61" i="22" s="1"/>
  <c r="DG60" i="8"/>
  <c r="DJ60" i="21" s="1"/>
  <c r="DJ61" i="22" s="1"/>
  <c r="CA60" i="36"/>
  <c r="AU60" i="8"/>
  <c r="AX60" i="21" s="1"/>
  <c r="AX61" i="22" s="1"/>
  <c r="ALE60" i="8"/>
  <c r="AIS60" i="8"/>
  <c r="AGG60" i="8"/>
  <c r="ADU60" i="8"/>
  <c r="ABI60" i="8"/>
  <c r="YW60" i="8"/>
  <c r="WK60" i="8"/>
  <c r="TY60" i="8"/>
  <c r="LU61" i="22" s="1"/>
  <c r="RM60" i="8"/>
  <c r="IZ60" i="21" s="1"/>
  <c r="IZ61" i="22" s="1"/>
  <c r="NL60" i="8"/>
  <c r="MF60" i="8"/>
  <c r="JT60" i="8"/>
  <c r="HF60" i="8"/>
  <c r="HI60" i="21" s="1"/>
  <c r="HI61" i="22" s="1"/>
  <c r="DN60" i="8"/>
  <c r="DQ60" i="21" s="1"/>
  <c r="DQ61" i="22" s="1"/>
  <c r="ALZ63" i="8"/>
  <c r="ALJ63" i="8"/>
  <c r="AKT63" i="8"/>
  <c r="AKD63" i="8"/>
  <c r="AJN63" i="8"/>
  <c r="AIX63" i="8"/>
  <c r="AIH63" i="8"/>
  <c r="AHR63" i="8"/>
  <c r="AHB63" i="8"/>
  <c r="AGL63" i="8"/>
  <c r="AFV63" i="8"/>
  <c r="AFF63" i="8"/>
  <c r="AEP63" i="8"/>
  <c r="ADZ63" i="8"/>
  <c r="ADJ63" i="8"/>
  <c r="ACT63" i="8"/>
  <c r="ACD63" i="8"/>
  <c r="ABN63" i="8"/>
  <c r="AAX63" i="8"/>
  <c r="AAH63" i="8"/>
  <c r="ZR63" i="8"/>
  <c r="ZB63" i="8"/>
  <c r="YL63" i="8"/>
  <c r="XV63" i="8"/>
  <c r="XF63" i="8"/>
  <c r="WP63" i="8"/>
  <c r="VZ63" i="8"/>
  <c r="VJ63" i="8"/>
  <c r="UT63" i="8"/>
  <c r="UD63" i="8"/>
  <c r="TN63" i="8"/>
  <c r="SX63" i="8"/>
  <c r="SH63" i="8"/>
  <c r="KI63" i="21" s="1"/>
  <c r="KI64" i="22" s="1"/>
  <c r="RR63" i="8"/>
  <c r="JE63" i="21" s="1"/>
  <c r="JE64" i="22" s="1"/>
  <c r="RB63" i="8"/>
  <c r="IO63" i="21" s="1"/>
  <c r="IO64" i="22" s="1"/>
  <c r="QL63" i="8"/>
  <c r="HY63" i="21" s="1"/>
  <c r="HY64" i="22" s="1"/>
  <c r="NJ63" i="8"/>
  <c r="MT63" i="8"/>
  <c r="MD63" i="8"/>
  <c r="LN63" i="8"/>
  <c r="JR63" i="8"/>
  <c r="JB63" i="8"/>
  <c r="HD63" i="8"/>
  <c r="HG63" i="21" s="1"/>
  <c r="HG64" i="22" s="1"/>
  <c r="EB63" i="8"/>
  <c r="EE63" i="21" s="1"/>
  <c r="EE64" i="22" s="1"/>
  <c r="DL63" i="8"/>
  <c r="DO63" i="21" s="1"/>
  <c r="DO64" i="22" s="1"/>
  <c r="CV63" i="8"/>
  <c r="CY63" i="21" s="1"/>
  <c r="CY64" i="22" s="1"/>
  <c r="AZ63" i="36"/>
  <c r="AJ63" i="8"/>
  <c r="AM63" i="21" s="1"/>
  <c r="AM64" i="22" s="1"/>
  <c r="ALY63" i="8"/>
  <c r="ALI63" i="8"/>
  <c r="AKS63" i="8"/>
  <c r="AKC63" i="8"/>
  <c r="AJM63" i="8"/>
  <c r="AIW63" i="8"/>
  <c r="AIG63" i="8"/>
  <c r="AHQ63" i="8"/>
  <c r="AHA63" i="8"/>
  <c r="AGK63" i="8"/>
  <c r="AFU63" i="8"/>
  <c r="AFE63" i="8"/>
  <c r="AEO63" i="8"/>
  <c r="ADY63" i="8"/>
  <c r="ADI63" i="8"/>
  <c r="ACS63" i="8"/>
  <c r="ACC63" i="8"/>
  <c r="ABM63" i="8"/>
  <c r="AAW63" i="8"/>
  <c r="AAG63" i="8"/>
  <c r="ZQ63" i="8"/>
  <c r="ZA63" i="8"/>
  <c r="YK63" i="8"/>
  <c r="XU63" i="8"/>
  <c r="XE63" i="8"/>
  <c r="WO63" i="8"/>
  <c r="VY63" i="8"/>
  <c r="VI63" i="8"/>
  <c r="US63" i="8"/>
  <c r="UC63" i="8"/>
  <c r="TM63" i="8"/>
  <c r="SW63" i="8"/>
  <c r="SG63" i="8"/>
  <c r="JW63" i="21" s="1"/>
  <c r="JW64" i="22" s="1"/>
  <c r="RQ63" i="8"/>
  <c r="JD63" i="21" s="1"/>
  <c r="JD64" i="22" s="1"/>
  <c r="RA63" i="8"/>
  <c r="IN63" i="21" s="1"/>
  <c r="IN64" i="22" s="1"/>
  <c r="NY63" i="8"/>
  <c r="NI63" i="8"/>
  <c r="MS63" i="8"/>
  <c r="MC63" i="8"/>
  <c r="KG63" i="8"/>
  <c r="JQ63" i="8"/>
  <c r="HS63" i="8"/>
  <c r="HC63" i="8"/>
  <c r="HF63" i="21" s="1"/>
  <c r="HF64" i="22" s="1"/>
  <c r="EA63" i="8"/>
  <c r="ED63" i="21" s="1"/>
  <c r="ED64" i="22" s="1"/>
  <c r="DK63" i="8"/>
  <c r="DN63" i="21" s="1"/>
  <c r="DN64" i="22" s="1"/>
  <c r="CU63" i="8"/>
  <c r="CX63" i="21" s="1"/>
  <c r="CX64" i="22" s="1"/>
  <c r="AY63" i="36"/>
  <c r="AY63" i="8" s="1"/>
  <c r="BB63" i="21" s="1"/>
  <c r="BB64" i="22" s="1"/>
  <c r="AI63" i="8"/>
  <c r="AL63" i="21" s="1"/>
  <c r="AL64" i="22" s="1"/>
  <c r="AMJ63" i="8"/>
  <c r="ALD63" i="8"/>
  <c r="AKN63" i="8"/>
  <c r="AJX63" i="8"/>
  <c r="AJH63" i="8"/>
  <c r="AIR63" i="8"/>
  <c r="AIB63" i="8"/>
  <c r="AHL63" i="8"/>
  <c r="AGV63" i="8"/>
  <c r="MF64" i="22" s="1"/>
  <c r="AGF63" i="8"/>
  <c r="AFP63" i="8"/>
  <c r="AEZ63" i="8"/>
  <c r="AEJ63" i="8"/>
  <c r="ADT63" i="8"/>
  <c r="ADD63" i="8"/>
  <c r="ACN63" i="8"/>
  <c r="ABX63" i="8"/>
  <c r="ABH63" i="8"/>
  <c r="AAR63" i="8"/>
  <c r="AAB63" i="8"/>
  <c r="ZL63" i="8"/>
  <c r="YV63" i="8"/>
  <c r="YF63" i="8"/>
  <c r="XP63" i="8"/>
  <c r="WZ63" i="8"/>
  <c r="WJ63" i="8"/>
  <c r="VT63" i="8"/>
  <c r="VD63" i="8"/>
  <c r="UN63" i="8"/>
  <c r="TX63" i="8"/>
  <c r="TH63" i="8"/>
  <c r="SR63" i="8"/>
  <c r="SB63" i="8"/>
  <c r="JO63" i="21" s="1"/>
  <c r="JO64" i="22" s="1"/>
  <c r="RL63" i="8"/>
  <c r="IY63" i="21" s="1"/>
  <c r="IY64" i="22" s="1"/>
  <c r="QV63" i="8"/>
  <c r="II63" i="21" s="1"/>
  <c r="II64" i="22" s="1"/>
  <c r="NT63" i="8"/>
  <c r="ND63" i="8"/>
  <c r="MN63" i="8"/>
  <c r="LX63" i="8"/>
  <c r="KB63" i="8"/>
  <c r="JL63" i="8"/>
  <c r="AGI63" i="8"/>
  <c r="ADW63" i="8"/>
  <c r="ABK63" i="8"/>
  <c r="YY63" i="8"/>
  <c r="WM63" i="8"/>
  <c r="UA63" i="8"/>
  <c r="RO63" i="8"/>
  <c r="MQ63" i="8"/>
  <c r="KE63" i="8"/>
  <c r="JY63" i="21" s="1"/>
  <c r="JY64" i="22" s="1"/>
  <c r="HQ63" i="8"/>
  <c r="HT63" i="21" s="1"/>
  <c r="HT64" i="22" s="1"/>
  <c r="CS63" i="8"/>
  <c r="CV63" i="21" s="1"/>
  <c r="CV64" i="22" s="1"/>
  <c r="AG63" i="8"/>
  <c r="AJ63" i="21" s="1"/>
  <c r="AJ64" i="22" s="1"/>
  <c r="AIQ63" i="8"/>
  <c r="AGE63" i="8"/>
  <c r="ADS63" i="8"/>
  <c r="ABG63" i="8"/>
  <c r="YU63" i="8"/>
  <c r="WI63" i="8"/>
  <c r="TW63" i="8"/>
  <c r="RK63" i="8"/>
  <c r="MM63" i="8"/>
  <c r="KA63" i="8"/>
  <c r="KT63" i="21" s="1"/>
  <c r="KT64" i="22" s="1"/>
  <c r="LF64" i="22" s="1"/>
  <c r="HM63" i="36"/>
  <c r="HM63" i="8" s="1"/>
  <c r="HP63" i="21" s="1"/>
  <c r="HP64" i="22" s="1"/>
  <c r="CO63" i="8"/>
  <c r="CR63" i="21" s="1"/>
  <c r="CR64" i="22" s="1"/>
  <c r="AIM63" i="8"/>
  <c r="AGA63" i="8"/>
  <c r="ADO63" i="8"/>
  <c r="ABC63" i="8"/>
  <c r="YQ63" i="8"/>
  <c r="WE63" i="8"/>
  <c r="TS63" i="8"/>
  <c r="RG63" i="8"/>
  <c r="IT63" i="21" s="1"/>
  <c r="IT64" i="22" s="1"/>
  <c r="MI63" i="8"/>
  <c r="JW63" i="8"/>
  <c r="HI63" i="8"/>
  <c r="HL63" i="21" s="1"/>
  <c r="HL64" i="22" s="1"/>
  <c r="CK63" i="8"/>
  <c r="CN63" i="21" s="1"/>
  <c r="CN64" i="22" s="1"/>
  <c r="Y63" i="36"/>
  <c r="AII63" i="8"/>
  <c r="AFW63" i="8"/>
  <c r="ADK63" i="8"/>
  <c r="AAY63" i="8"/>
  <c r="YM63" i="8"/>
  <c r="WA63" i="8"/>
  <c r="TO63" i="8"/>
  <c r="RC63" i="8"/>
  <c r="IP63" i="21" s="1"/>
  <c r="IP64" i="22" s="1"/>
  <c r="ME63" i="8"/>
  <c r="JS63" i="8"/>
  <c r="HE63" i="8"/>
  <c r="HH63" i="21" s="1"/>
  <c r="HH64" i="22" s="1"/>
  <c r="SE43" i="8"/>
  <c r="JR43" i="21" s="1"/>
  <c r="JR44" i="22" s="1"/>
  <c r="AMI28" i="8"/>
  <c r="AJW28" i="8"/>
  <c r="AJG28" i="8"/>
  <c r="AIQ28" i="8"/>
  <c r="AIA28" i="8"/>
  <c r="AHK28" i="8"/>
  <c r="AGU28" i="8"/>
  <c r="AGE28" i="8"/>
  <c r="AFO28" i="8"/>
  <c r="AEY28" i="8"/>
  <c r="AEI28" i="8"/>
  <c r="ADS28" i="8"/>
  <c r="ADC28" i="8"/>
  <c r="ACM28" i="8"/>
  <c r="ABW28" i="8"/>
  <c r="ABG28" i="8"/>
  <c r="AAQ28" i="8"/>
  <c r="AAA28" i="8"/>
  <c r="ZK28" i="8"/>
  <c r="YU28" i="8"/>
  <c r="YE28" i="8"/>
  <c r="XO28" i="8"/>
  <c r="WY28" i="8"/>
  <c r="WI28" i="8"/>
  <c r="VS28" i="8"/>
  <c r="VC28" i="8"/>
  <c r="UM28" i="8"/>
  <c r="TW28" i="8"/>
  <c r="TG28" i="8"/>
  <c r="LT29" i="22" s="1"/>
  <c r="SQ28" i="8"/>
  <c r="SA28" i="8"/>
  <c r="JN28" i="21" s="1"/>
  <c r="JN29" i="22" s="1"/>
  <c r="RK28" i="8"/>
  <c r="QU28" i="8"/>
  <c r="IH28" i="21" s="1"/>
  <c r="IH29" i="22" s="1"/>
  <c r="NS28" i="8"/>
  <c r="NC28" i="8"/>
  <c r="MM28" i="8"/>
  <c r="LW28" i="8"/>
  <c r="KA28" i="8"/>
  <c r="KT28" i="21" s="1"/>
  <c r="KT29" i="22" s="1"/>
  <c r="LF29" i="22" s="1"/>
  <c r="JK28" i="8"/>
  <c r="HM28" i="36"/>
  <c r="HM28" i="8" s="1"/>
  <c r="HP28" i="21" s="1"/>
  <c r="HP29" i="22" s="1"/>
  <c r="GW28" i="8"/>
  <c r="GZ28" i="21" s="1"/>
  <c r="GZ29" i="22" s="1"/>
  <c r="EK28" i="8"/>
  <c r="EN28" i="21" s="1"/>
  <c r="EN29" i="22" s="1"/>
  <c r="DU28" i="8"/>
  <c r="DX28" i="21" s="1"/>
  <c r="DX29" i="22" s="1"/>
  <c r="DE28" i="36"/>
  <c r="DE28" i="8" s="1"/>
  <c r="DH28" i="21" s="1"/>
  <c r="DH29" i="22" s="1"/>
  <c r="CO28" i="8"/>
  <c r="CR28" i="21" s="1"/>
  <c r="CR29" i="22" s="1"/>
  <c r="AS28" i="8"/>
  <c r="AV28" i="21" s="1"/>
  <c r="AV29" i="22" s="1"/>
  <c r="AMH28" i="8"/>
  <c r="ALB28" i="8"/>
  <c r="KH28" i="21" s="1"/>
  <c r="KH29" i="22" s="1"/>
  <c r="AJV28" i="8"/>
  <c r="AJF28" i="8"/>
  <c r="AIP28" i="8"/>
  <c r="AHZ28" i="8"/>
  <c r="MG29" i="22" s="1"/>
  <c r="MK29" i="22" s="1"/>
  <c r="AHJ28" i="8"/>
  <c r="AGT28" i="8"/>
  <c r="AGD28" i="8"/>
  <c r="AFN28" i="8"/>
  <c r="AEX28" i="8"/>
  <c r="AEH28" i="8"/>
  <c r="ADR28" i="8"/>
  <c r="ADB28" i="8"/>
  <c r="ACL28" i="8"/>
  <c r="ABV28" i="8"/>
  <c r="ABF28" i="8"/>
  <c r="AAP28" i="8"/>
  <c r="ZZ28" i="8"/>
  <c r="ZJ28" i="8"/>
  <c r="YT28" i="8"/>
  <c r="YD28" i="8"/>
  <c r="XN28" i="8"/>
  <c r="WX28" i="8"/>
  <c r="WH28" i="8"/>
  <c r="VR28" i="8"/>
  <c r="VB28" i="8"/>
  <c r="UL28" i="8"/>
  <c r="TV28" i="8"/>
  <c r="TF28" i="8"/>
  <c r="SP28" i="8"/>
  <c r="RZ28" i="8"/>
  <c r="JM28" i="21" s="1"/>
  <c r="JM29" i="22" s="1"/>
  <c r="RJ28" i="8"/>
  <c r="QT28" i="8"/>
  <c r="IG28" i="21" s="1"/>
  <c r="IG29" i="22" s="1"/>
  <c r="NR28" i="8"/>
  <c r="NB28" i="8"/>
  <c r="ML28" i="8"/>
  <c r="LV28" i="8"/>
  <c r="JZ28" i="8"/>
  <c r="KP28" i="21" s="1"/>
  <c r="KP29" i="22" s="1"/>
  <c r="LB29" i="22" s="1"/>
  <c r="JJ28" i="8"/>
  <c r="HL28" i="36"/>
  <c r="GV28" i="8"/>
  <c r="GY28" i="21" s="1"/>
  <c r="GY29" i="22" s="1"/>
  <c r="EJ28" i="8"/>
  <c r="EM28" i="21" s="1"/>
  <c r="EM29" i="22" s="1"/>
  <c r="DT28" i="8"/>
  <c r="DW28" i="21" s="1"/>
  <c r="DW29" i="22" s="1"/>
  <c r="DD28" i="36"/>
  <c r="CN28" i="8"/>
  <c r="CQ28" i="21" s="1"/>
  <c r="CQ29" i="22" s="1"/>
  <c r="AR28" i="8"/>
  <c r="AU28" i="21" s="1"/>
  <c r="AU29" i="22" s="1"/>
  <c r="AMG28" i="8"/>
  <c r="ALA28" i="8"/>
  <c r="KG28" i="21" s="1"/>
  <c r="KG29" i="22" s="1"/>
  <c r="AJU28" i="8"/>
  <c r="AJE28" i="8"/>
  <c r="AIO28" i="8"/>
  <c r="AHY28" i="8"/>
  <c r="AHI28" i="8"/>
  <c r="AGS28" i="8"/>
  <c r="AGC28" i="8"/>
  <c r="AFM28" i="8"/>
  <c r="AEW28" i="8"/>
  <c r="AEG28" i="8"/>
  <c r="ADQ28" i="8"/>
  <c r="ADA28" i="8"/>
  <c r="ACK28" i="8"/>
  <c r="ABU28" i="8"/>
  <c r="ABE28" i="8"/>
  <c r="AAO28" i="8"/>
  <c r="MD29" i="22" s="1"/>
  <c r="ZY28" i="8"/>
  <c r="ZI28" i="8"/>
  <c r="YS28" i="8"/>
  <c r="YC28" i="8"/>
  <c r="XM28" i="8"/>
  <c r="WW28" i="8"/>
  <c r="WG28" i="8"/>
  <c r="VQ28" i="8"/>
  <c r="VA28" i="8"/>
  <c r="UK28" i="8"/>
  <c r="TU28" i="8"/>
  <c r="TE28" i="8"/>
  <c r="SO28" i="8"/>
  <c r="RY28" i="8"/>
  <c r="JL28" i="21" s="1"/>
  <c r="JL29" i="22" s="1"/>
  <c r="RI28" i="8"/>
  <c r="IV28" i="21" s="1"/>
  <c r="IV29" i="22" s="1"/>
  <c r="QS28" i="8"/>
  <c r="IF28" i="21" s="1"/>
  <c r="IF29" i="22" s="1"/>
  <c r="NQ28" i="8"/>
  <c r="NA28" i="8"/>
  <c r="MK28" i="8"/>
  <c r="LU28" i="8"/>
  <c r="JY28" i="8"/>
  <c r="JI28" i="8"/>
  <c r="HK28" i="36"/>
  <c r="HK28" i="8" s="1"/>
  <c r="HN28" i="21" s="1"/>
  <c r="HN29" i="22" s="1"/>
  <c r="GU28" i="8"/>
  <c r="GX28" i="21" s="1"/>
  <c r="GX29" i="22" s="1"/>
  <c r="EI28" i="8"/>
  <c r="EL28" i="21" s="1"/>
  <c r="EL29" i="22" s="1"/>
  <c r="DS28" i="8"/>
  <c r="DV28" i="21" s="1"/>
  <c r="DV29" i="22" s="1"/>
  <c r="DC28" i="36"/>
  <c r="DC28" i="8" s="1"/>
  <c r="DF28" i="21" s="1"/>
  <c r="DF29" i="22" s="1"/>
  <c r="CM28" i="8"/>
  <c r="CP28" i="21" s="1"/>
  <c r="CP29" i="22" s="1"/>
  <c r="BG28" i="8"/>
  <c r="BJ28" i="21" s="1"/>
  <c r="BJ29" i="22" s="1"/>
  <c r="AQ28" i="8"/>
  <c r="AT28" i="21" s="1"/>
  <c r="AT29" i="22" s="1"/>
  <c r="AMB28" i="8"/>
  <c r="ALL28" i="8"/>
  <c r="AKV28" i="8"/>
  <c r="KB28" i="21" s="1"/>
  <c r="KB29" i="22" s="1"/>
  <c r="AJP28" i="8"/>
  <c r="AIZ28" i="8"/>
  <c r="AIJ28" i="8"/>
  <c r="AHT28" i="8"/>
  <c r="AHD28" i="8"/>
  <c r="AGN28" i="8"/>
  <c r="AFX28" i="8"/>
  <c r="AFH28" i="8"/>
  <c r="AER28" i="8"/>
  <c r="AEB28" i="8"/>
  <c r="ADL28" i="8"/>
  <c r="ACV28" i="8"/>
  <c r="ACF28" i="8"/>
  <c r="ABP28" i="8"/>
  <c r="AAZ28" i="8"/>
  <c r="AAJ28" i="8"/>
  <c r="ZT28" i="8"/>
  <c r="ZD28" i="8"/>
  <c r="YN28" i="8"/>
  <c r="XX28" i="8"/>
  <c r="XH28" i="8"/>
  <c r="WR28" i="8"/>
  <c r="WB28" i="8"/>
  <c r="VL28" i="8"/>
  <c r="UV28" i="8"/>
  <c r="UF28" i="8"/>
  <c r="TP28" i="8"/>
  <c r="SZ28" i="8"/>
  <c r="SJ28" i="8"/>
  <c r="KK28" i="21" s="1"/>
  <c r="KK29" i="22" s="1"/>
  <c r="RT28" i="8"/>
  <c r="JG28" i="21" s="1"/>
  <c r="JG29" i="22" s="1"/>
  <c r="RD28" i="8"/>
  <c r="IQ28" i="21" s="1"/>
  <c r="IQ29" i="22" s="1"/>
  <c r="QN28" i="8"/>
  <c r="IA28" i="21" s="1"/>
  <c r="IA29" i="22" s="1"/>
  <c r="NL28" i="8"/>
  <c r="MV28" i="8"/>
  <c r="MF28" i="8"/>
  <c r="LP28" i="8"/>
  <c r="JT28" i="8"/>
  <c r="JD28" i="8"/>
  <c r="HF28" i="8"/>
  <c r="HI28" i="21" s="1"/>
  <c r="HI29" i="22" s="1"/>
  <c r="ED28" i="8"/>
  <c r="EG28" i="21" s="1"/>
  <c r="EG29" i="22" s="1"/>
  <c r="DN28" i="8"/>
  <c r="DQ28" i="21" s="1"/>
  <c r="DQ29" i="22" s="1"/>
  <c r="CX28" i="8"/>
  <c r="DA28" i="21" s="1"/>
  <c r="DA29" i="22" s="1"/>
  <c r="AL28" i="8"/>
  <c r="AO28" i="21" s="1"/>
  <c r="AO29" i="22" s="1"/>
  <c r="ALX110" i="8"/>
  <c r="ALH110" i="8"/>
  <c r="AKR110" i="8"/>
  <c r="AKB110" i="8"/>
  <c r="AJL110" i="8"/>
  <c r="AIV110" i="8"/>
  <c r="AIF110" i="8"/>
  <c r="AHP110" i="8"/>
  <c r="AGZ110" i="8"/>
  <c r="AGJ110" i="8"/>
  <c r="AFT110" i="8"/>
  <c r="AFD110" i="8"/>
  <c r="AEN110" i="8"/>
  <c r="ADX110" i="8"/>
  <c r="ADH110" i="8"/>
  <c r="ACR110" i="8"/>
  <c r="ACB110" i="8"/>
  <c r="ABL110" i="8"/>
  <c r="AAV110" i="8"/>
  <c r="AMC110" i="8"/>
  <c r="AJQ110" i="8"/>
  <c r="AHZ110" i="8"/>
  <c r="MG111" i="22" s="1"/>
  <c r="AHE110" i="8"/>
  <c r="AGI110" i="8"/>
  <c r="AFN110" i="8"/>
  <c r="AES110" i="8"/>
  <c r="ADW110" i="8"/>
  <c r="ADB110" i="8"/>
  <c r="ACG110" i="8"/>
  <c r="ABK110" i="8"/>
  <c r="AAP110" i="8"/>
  <c r="ZY110" i="8"/>
  <c r="ZI110" i="8"/>
  <c r="YS110" i="8"/>
  <c r="YC110" i="8"/>
  <c r="XM110" i="8"/>
  <c r="WW110" i="8"/>
  <c r="WG110" i="8"/>
  <c r="VQ110" i="8"/>
  <c r="VA110" i="8"/>
  <c r="UK110" i="8"/>
  <c r="TU110" i="8"/>
  <c r="TE110" i="8"/>
  <c r="SO110" i="8"/>
  <c r="RY110" i="8"/>
  <c r="JL110" i="21" s="1"/>
  <c r="JL111" i="22" s="1"/>
  <c r="RI110" i="8"/>
  <c r="IV110" i="21" s="1"/>
  <c r="IV111" i="22" s="1"/>
  <c r="QS110" i="8"/>
  <c r="IF110" i="21" s="1"/>
  <c r="IF111" i="22" s="1"/>
  <c r="NQ110" i="8"/>
  <c r="NA110" i="8"/>
  <c r="MK110" i="8"/>
  <c r="LU110" i="8"/>
  <c r="JY110" i="8"/>
  <c r="JI110" i="8"/>
  <c r="HK110" i="36"/>
  <c r="GU110" i="8"/>
  <c r="GX110" i="21" s="1"/>
  <c r="GX111" i="22" s="1"/>
  <c r="EI110" i="8"/>
  <c r="EL110" i="21" s="1"/>
  <c r="EL111" i="22" s="1"/>
  <c r="DS110" i="8"/>
  <c r="DV110" i="21" s="1"/>
  <c r="DV111" i="22" s="1"/>
  <c r="DC110" i="36"/>
  <c r="CM110" i="8"/>
  <c r="CP110" i="21" s="1"/>
  <c r="CP111" i="22" s="1"/>
  <c r="BG110" i="8"/>
  <c r="BJ110" i="21" s="1"/>
  <c r="BJ111" i="22" s="1"/>
  <c r="AQ110" i="8"/>
  <c r="AT110" i="21" s="1"/>
  <c r="AT111" i="22" s="1"/>
  <c r="AKS110" i="8"/>
  <c r="AJO110" i="8"/>
  <c r="AIM110" i="8"/>
  <c r="AHK110" i="8"/>
  <c r="AGH110" i="8"/>
  <c r="AFF110" i="8"/>
  <c r="AED110" i="8"/>
  <c r="ADA110" i="8"/>
  <c r="ABY110" i="8"/>
  <c r="AAW110" i="8"/>
  <c r="ZX110" i="8"/>
  <c r="ZC110" i="8"/>
  <c r="YH110" i="8"/>
  <c r="XL110" i="8"/>
  <c r="WQ110" i="8"/>
  <c r="VV110" i="8"/>
  <c r="UZ110" i="8"/>
  <c r="UE110" i="8"/>
  <c r="TJ110" i="8"/>
  <c r="SN110" i="8"/>
  <c r="KN110" i="21" s="1"/>
  <c r="KN111" i="22" s="1"/>
  <c r="RS110" i="8"/>
  <c r="JF110" i="21" s="1"/>
  <c r="JF111" i="22" s="1"/>
  <c r="QX110" i="8"/>
  <c r="IK110" i="21" s="1"/>
  <c r="IK111" i="22" s="1"/>
  <c r="NP110" i="8"/>
  <c r="MU110" i="8"/>
  <c r="LZ110" i="8"/>
  <c r="JN110" i="8"/>
  <c r="GZ110" i="8"/>
  <c r="HC110" i="21" s="1"/>
  <c r="HC111" i="22" s="1"/>
  <c r="DR110" i="8"/>
  <c r="DU110" i="21" s="1"/>
  <c r="DU111" i="22" s="1"/>
  <c r="CW110" i="8"/>
  <c r="CZ110" i="21" s="1"/>
  <c r="CZ111" i="22" s="1"/>
  <c r="CB110" i="36"/>
  <c r="BF110" i="8"/>
  <c r="BI110" i="21" s="1"/>
  <c r="BI111" i="22" s="1"/>
  <c r="AK110" i="8"/>
  <c r="AN110" i="21" s="1"/>
  <c r="AN111" i="22" s="1"/>
  <c r="ALZ110" i="8"/>
  <c r="AKX110" i="8"/>
  <c r="KD110" i="21" s="1"/>
  <c r="KD111" i="22" s="1"/>
  <c r="AJU110" i="8"/>
  <c r="AIS110" i="8"/>
  <c r="AHQ110" i="8"/>
  <c r="AGM110" i="8"/>
  <c r="AFK110" i="8"/>
  <c r="AEI110" i="8"/>
  <c r="ADF110" i="8"/>
  <c r="ACD110" i="8"/>
  <c r="ABB110" i="8"/>
  <c r="AAB110" i="8"/>
  <c r="ZG110" i="8"/>
  <c r="YL110" i="8"/>
  <c r="XP110" i="8"/>
  <c r="WU110" i="8"/>
  <c r="VZ110" i="8"/>
  <c r="VD110" i="8"/>
  <c r="UI110" i="8"/>
  <c r="TN110" i="8"/>
  <c r="SR110" i="8"/>
  <c r="RW110" i="8"/>
  <c r="JJ110" i="21" s="1"/>
  <c r="JJ111" i="22" s="1"/>
  <c r="RB110" i="8"/>
  <c r="IO110" i="21" s="1"/>
  <c r="IO111" i="22" s="1"/>
  <c r="NT110" i="8"/>
  <c r="MY110" i="8"/>
  <c r="MD110" i="8"/>
  <c r="JR110" i="8"/>
  <c r="HD110" i="8"/>
  <c r="HG110" i="21" s="1"/>
  <c r="HG111" i="22" s="1"/>
  <c r="DV110" i="8"/>
  <c r="DY110" i="21" s="1"/>
  <c r="DY111" i="22" s="1"/>
  <c r="DA110" i="8"/>
  <c r="DD110" i="21" s="1"/>
  <c r="DD111" i="22" s="1"/>
  <c r="AO110" i="8"/>
  <c r="AR110" i="21" s="1"/>
  <c r="AR111" i="22" s="1"/>
  <c r="AMK110" i="8"/>
  <c r="ALI110" i="8"/>
  <c r="AJC110" i="8"/>
  <c r="AIA110" i="8"/>
  <c r="AGX110" i="8"/>
  <c r="AFV110" i="8"/>
  <c r="AET110" i="8"/>
  <c r="ADQ110" i="8"/>
  <c r="ACO110" i="8"/>
  <c r="ABM110" i="8"/>
  <c r="AAJ110" i="8"/>
  <c r="ZO110" i="8"/>
  <c r="YT110" i="8"/>
  <c r="XX110" i="8"/>
  <c r="XC110" i="8"/>
  <c r="WH110" i="8"/>
  <c r="VL110" i="8"/>
  <c r="UQ110" i="8"/>
  <c r="TV110" i="8"/>
  <c r="SZ110" i="8"/>
  <c r="SE110" i="8"/>
  <c r="JR110" i="21" s="1"/>
  <c r="JR111" i="22" s="1"/>
  <c r="RJ110" i="8"/>
  <c r="QN110" i="8"/>
  <c r="IA110" i="21" s="1"/>
  <c r="IA111" i="22" s="1"/>
  <c r="NG110" i="8"/>
  <c r="ML110" i="8"/>
  <c r="LP110" i="8"/>
  <c r="JZ110" i="8"/>
  <c r="KP110" i="21" s="1"/>
  <c r="KP111" i="22" s="1"/>
  <c r="JD110" i="8"/>
  <c r="HL110" i="36"/>
  <c r="ED110" i="8"/>
  <c r="EG110" i="21" s="1"/>
  <c r="EG111" i="22" s="1"/>
  <c r="DI110" i="8"/>
  <c r="DL110" i="21" s="1"/>
  <c r="DL111" i="22" s="1"/>
  <c r="CN110" i="8"/>
  <c r="CQ110" i="21" s="1"/>
  <c r="CQ111" i="22" s="1"/>
  <c r="AW110" i="8"/>
  <c r="AZ110" i="21" s="1"/>
  <c r="AZ111" i="22" s="1"/>
  <c r="AIX110" i="8"/>
  <c r="AEO110" i="8"/>
  <c r="AAF110" i="8"/>
  <c r="WY110" i="8"/>
  <c r="TR110" i="8"/>
  <c r="NC110" i="8"/>
  <c r="JV110" i="8"/>
  <c r="DE110" i="36"/>
  <c r="DE110" i="8" s="1"/>
  <c r="DH110" i="21" s="1"/>
  <c r="DH111" i="22" s="1"/>
  <c r="X110" i="36"/>
  <c r="AIQ110" i="8"/>
  <c r="AEG110" i="8"/>
  <c r="AAA110" i="8"/>
  <c r="WT110" i="8"/>
  <c r="TL110" i="8"/>
  <c r="MX110" i="8"/>
  <c r="JP110" i="8"/>
  <c r="CZ110" i="8"/>
  <c r="DC110" i="21" s="1"/>
  <c r="DC111" i="22" s="1"/>
  <c r="AII110" i="8"/>
  <c r="ADZ110" i="8"/>
  <c r="ZV110" i="8"/>
  <c r="WN110" i="8"/>
  <c r="TG110" i="8"/>
  <c r="LT111" i="22" s="1"/>
  <c r="MR110" i="8"/>
  <c r="JK110" i="8"/>
  <c r="CT110" i="8"/>
  <c r="CW110" i="21" s="1"/>
  <c r="CW111" i="22" s="1"/>
  <c r="AJE110" i="8"/>
  <c r="AEU110" i="8"/>
  <c r="AAL110" i="8"/>
  <c r="XD110" i="8"/>
  <c r="TW110" i="8"/>
  <c r="QP110" i="8"/>
  <c r="IC110" i="21" s="1"/>
  <c r="IC111" i="22" s="1"/>
  <c r="NH110" i="8"/>
  <c r="KA110" i="8"/>
  <c r="KT110" i="21" s="1"/>
  <c r="KT111" i="22" s="1"/>
  <c r="GR110" i="8"/>
  <c r="GU110" i="21" s="1"/>
  <c r="GU111" i="22" s="1"/>
  <c r="DJ110" i="8"/>
  <c r="DM110" i="21" s="1"/>
  <c r="DM111" i="22" s="1"/>
  <c r="AKX131" i="8"/>
  <c r="KD131" i="21" s="1"/>
  <c r="KD132" i="22" s="1"/>
  <c r="AJP131" i="8"/>
  <c r="AIZ131" i="8"/>
  <c r="AIJ131" i="8"/>
  <c r="AHT131" i="8"/>
  <c r="AHD131" i="8"/>
  <c r="AGN131" i="8"/>
  <c r="AFX131" i="8"/>
  <c r="AFH131" i="8"/>
  <c r="AER131" i="8"/>
  <c r="AEB131" i="8"/>
  <c r="ADL131" i="8"/>
  <c r="ACV131" i="8"/>
  <c r="ACF131" i="8"/>
  <c r="ABP131" i="8"/>
  <c r="AAZ131" i="8"/>
  <c r="AAJ131" i="8"/>
  <c r="ZT131" i="8"/>
  <c r="ZD131" i="8"/>
  <c r="AMC131" i="8"/>
  <c r="ALH131" i="8"/>
  <c r="AJW131" i="8"/>
  <c r="AJG131" i="8"/>
  <c r="AIQ131" i="8"/>
  <c r="AIA131" i="8"/>
  <c r="AHK131" i="8"/>
  <c r="AGU131" i="8"/>
  <c r="AGE131" i="8"/>
  <c r="AFO131" i="8"/>
  <c r="AEY131" i="8"/>
  <c r="AEI131" i="8"/>
  <c r="ADS131" i="8"/>
  <c r="ADC131" i="8"/>
  <c r="ACM131" i="8"/>
  <c r="ABW131" i="8"/>
  <c r="ABG131" i="8"/>
  <c r="AAQ131" i="8"/>
  <c r="AAA131" i="8"/>
  <c r="ZK131" i="8"/>
  <c r="AMG131" i="8"/>
  <c r="AKP131" i="8"/>
  <c r="AID131" i="8"/>
  <c r="AGX131" i="8"/>
  <c r="AFR131" i="8"/>
  <c r="AEL131" i="8"/>
  <c r="ADF131" i="8"/>
  <c r="ABZ131" i="8"/>
  <c r="AAT131" i="8"/>
  <c r="ZN131" i="8"/>
  <c r="YO131" i="8"/>
  <c r="XY131" i="8"/>
  <c r="XI131" i="8"/>
  <c r="WS131" i="8"/>
  <c r="WC131" i="8"/>
  <c r="VM131" i="8"/>
  <c r="UW131" i="8"/>
  <c r="UG131" i="8"/>
  <c r="TQ131" i="8"/>
  <c r="TA131" i="8"/>
  <c r="SK131" i="8"/>
  <c r="KL131" i="21" s="1"/>
  <c r="KL132" i="22" s="1"/>
  <c r="RU131" i="8"/>
  <c r="JH131" i="21" s="1"/>
  <c r="JH132" i="22" s="1"/>
  <c r="RE131" i="8"/>
  <c r="IR131" i="21" s="1"/>
  <c r="IR132" i="22" s="1"/>
  <c r="QO131" i="8"/>
  <c r="IB131" i="21" s="1"/>
  <c r="IB132" i="22" s="1"/>
  <c r="NM131" i="8"/>
  <c r="MW131" i="8"/>
  <c r="MG131" i="8"/>
  <c r="LQ131" i="8"/>
  <c r="JU131" i="8"/>
  <c r="JE131" i="8"/>
  <c r="HG131" i="8"/>
  <c r="HJ131" i="21" s="1"/>
  <c r="HJ132" i="22" s="1"/>
  <c r="AKZ131" i="8"/>
  <c r="KF131" i="21" s="1"/>
  <c r="KF132" i="22" s="1"/>
  <c r="AJQ131" i="8"/>
  <c r="AIK131" i="8"/>
  <c r="AHE131" i="8"/>
  <c r="AFY131" i="8"/>
  <c r="AES131" i="8"/>
  <c r="ADM131" i="8"/>
  <c r="ACG131" i="8"/>
  <c r="ABA131" i="8"/>
  <c r="ZU131" i="8"/>
  <c r="YR131" i="8"/>
  <c r="YB131" i="8"/>
  <c r="XL131" i="8"/>
  <c r="WV131" i="8"/>
  <c r="WF131" i="8"/>
  <c r="VP131" i="8"/>
  <c r="UZ131" i="8"/>
  <c r="UJ131" i="8"/>
  <c r="TT131" i="8"/>
  <c r="TD131" i="8"/>
  <c r="SN131" i="8"/>
  <c r="KN131" i="21" s="1"/>
  <c r="KN132" i="22" s="1"/>
  <c r="RX131" i="8"/>
  <c r="JK131" i="21" s="1"/>
  <c r="JK132" i="22" s="1"/>
  <c r="RH131" i="8"/>
  <c r="IU131" i="21" s="1"/>
  <c r="IU132" i="22" s="1"/>
  <c r="QR131" i="8"/>
  <c r="IE131" i="21" s="1"/>
  <c r="IE132" i="22" s="1"/>
  <c r="NP131" i="8"/>
  <c r="MZ131" i="8"/>
  <c r="MJ131" i="8"/>
  <c r="LT131" i="8"/>
  <c r="JX131" i="8"/>
  <c r="JH131" i="8"/>
  <c r="HJ131" i="8"/>
  <c r="HM131" i="21" s="1"/>
  <c r="HM132" i="22" s="1"/>
  <c r="GT131" i="8"/>
  <c r="GW131" i="21" s="1"/>
  <c r="GW132" i="22" s="1"/>
  <c r="ALF131" i="8"/>
  <c r="AIP131" i="8"/>
  <c r="AGD131" i="8"/>
  <c r="ADR131" i="8"/>
  <c r="ABF131" i="8"/>
  <c r="YU131" i="8"/>
  <c r="XO131" i="8"/>
  <c r="WI131" i="8"/>
  <c r="VC131" i="8"/>
  <c r="TW131" i="8"/>
  <c r="SQ131" i="8"/>
  <c r="RK131" i="8"/>
  <c r="NS131" i="8"/>
  <c r="MM131" i="8"/>
  <c r="KA131" i="8"/>
  <c r="KT131" i="21" s="1"/>
  <c r="KT132" i="22" s="1"/>
  <c r="LF132" i="22" s="1"/>
  <c r="HM131" i="36"/>
  <c r="HM131" i="8" s="1"/>
  <c r="HP131" i="21" s="1"/>
  <c r="HP132" i="22" s="1"/>
  <c r="DX131" i="8"/>
  <c r="EA131" i="21" s="1"/>
  <c r="EA132" i="22" s="1"/>
  <c r="DH131" i="8"/>
  <c r="DK131" i="21" s="1"/>
  <c r="DK132" i="22" s="1"/>
  <c r="CR131" i="8"/>
  <c r="CU131" i="21" s="1"/>
  <c r="CU132" i="22" s="1"/>
  <c r="CB131" i="36"/>
  <c r="AV131" i="8"/>
  <c r="AY131" i="21" s="1"/>
  <c r="AY132" i="22" s="1"/>
  <c r="AF131" i="8"/>
  <c r="AI131" i="21" s="1"/>
  <c r="AI132" i="22" s="1"/>
  <c r="ALZ131" i="8"/>
  <c r="AJE131" i="8"/>
  <c r="AGS131" i="8"/>
  <c r="AEG131" i="8"/>
  <c r="ABU131" i="8"/>
  <c r="ZI131" i="8"/>
  <c r="XV131" i="8"/>
  <c r="WP131" i="8"/>
  <c r="VJ131" i="8"/>
  <c r="UD131" i="8"/>
  <c r="SX131" i="8"/>
  <c r="RR131" i="8"/>
  <c r="JE131" i="21" s="1"/>
  <c r="JE132" i="22" s="1"/>
  <c r="QL131" i="8"/>
  <c r="HY131" i="21" s="1"/>
  <c r="HY132" i="22" s="1"/>
  <c r="MT131" i="8"/>
  <c r="LN131" i="8"/>
  <c r="JB131" i="8"/>
  <c r="EA131" i="8"/>
  <c r="ED131" i="21" s="1"/>
  <c r="ED132" i="22" s="1"/>
  <c r="DK131" i="8"/>
  <c r="DN131" i="21" s="1"/>
  <c r="DN132" i="22" s="1"/>
  <c r="CU131" i="8"/>
  <c r="CX131" i="21" s="1"/>
  <c r="CX132" i="22" s="1"/>
  <c r="AY131" i="36"/>
  <c r="AY131" i="8" s="1"/>
  <c r="BB131" i="21" s="1"/>
  <c r="BB132" i="22" s="1"/>
  <c r="AI131" i="8"/>
  <c r="AL131" i="21" s="1"/>
  <c r="AL132" i="22" s="1"/>
  <c r="AGL131" i="8"/>
  <c r="ABN131" i="8"/>
  <c r="XS131" i="8"/>
  <c r="VG131" i="8"/>
  <c r="SU131" i="8"/>
  <c r="NW131" i="8"/>
  <c r="DJ131" i="8"/>
  <c r="DM131" i="21" s="1"/>
  <c r="DM132" i="22" s="1"/>
  <c r="AX131" i="8"/>
  <c r="BA131" i="21" s="1"/>
  <c r="BA132" i="22" s="1"/>
  <c r="AIW131" i="8"/>
  <c r="ADY131" i="8"/>
  <c r="ZA131" i="8"/>
  <c r="WL131" i="8"/>
  <c r="TZ131" i="8"/>
  <c r="LV132" i="22" s="1"/>
  <c r="RN131" i="8"/>
  <c r="JA131" i="21" s="1"/>
  <c r="JA132" i="22" s="1"/>
  <c r="MP131" i="8"/>
  <c r="KD131" i="8"/>
  <c r="KX131" i="21" s="1"/>
  <c r="KX132" i="22" s="1"/>
  <c r="LJ132" i="22" s="1"/>
  <c r="HP131" i="8"/>
  <c r="HS131" i="21" s="1"/>
  <c r="HS132" i="22" s="1"/>
  <c r="DY131" i="8"/>
  <c r="EB131" i="21" s="1"/>
  <c r="EB132" i="22" s="1"/>
  <c r="CS131" i="8"/>
  <c r="CV131" i="21" s="1"/>
  <c r="CV132" i="22" s="1"/>
  <c r="AG131" i="8"/>
  <c r="AJ131" i="21" s="1"/>
  <c r="AJ132" i="22" s="1"/>
  <c r="AKV131" i="8"/>
  <c r="KB131" i="21" s="1"/>
  <c r="KB132" i="22" s="1"/>
  <c r="AAX131" i="8"/>
  <c r="UY131" i="8"/>
  <c r="AT131" i="8"/>
  <c r="AW131" i="21" s="1"/>
  <c r="AW132" i="22" s="1"/>
  <c r="AIG131" i="8"/>
  <c r="YP131" i="8"/>
  <c r="TR131" i="8"/>
  <c r="JV131" i="8"/>
  <c r="CO131" i="8"/>
  <c r="CR131" i="21" s="1"/>
  <c r="CR132" i="22" s="1"/>
  <c r="ZR131" i="8"/>
  <c r="AL131" i="8"/>
  <c r="AO131" i="21" s="1"/>
  <c r="AO132" i="22" s="1"/>
  <c r="ZQ131" i="8"/>
  <c r="AK131" i="8"/>
  <c r="AN131" i="21" s="1"/>
  <c r="AN132" i="22" s="1"/>
  <c r="TC131" i="8"/>
  <c r="TB131" i="8"/>
  <c r="LS132" i="22" s="1"/>
  <c r="MH132" i="22" s="1"/>
  <c r="GS131" i="8"/>
  <c r="GV131" i="21" s="1"/>
  <c r="GV132" i="22" s="1"/>
  <c r="GR131" i="8"/>
  <c r="GU131" i="21" s="1"/>
  <c r="GU132" i="22" s="1"/>
  <c r="LS131" i="8"/>
  <c r="AMK131" i="8"/>
  <c r="AMB129" i="8"/>
  <c r="ALL129" i="8"/>
  <c r="AKV129" i="8"/>
  <c r="KB129" i="21" s="1"/>
  <c r="KB130" i="22" s="1"/>
  <c r="AJP129" i="8"/>
  <c r="AIZ129" i="8"/>
  <c r="AIJ129" i="8"/>
  <c r="AHT129" i="8"/>
  <c r="AHD129" i="8"/>
  <c r="AGN129" i="8"/>
  <c r="AFX129" i="8"/>
  <c r="AME129" i="8"/>
  <c r="AJS129" i="8"/>
  <c r="AJC129" i="8"/>
  <c r="AIM129" i="8"/>
  <c r="AHW129" i="8"/>
  <c r="AHG129" i="8"/>
  <c r="AGQ129" i="8"/>
  <c r="AGA129" i="8"/>
  <c r="AFK129" i="8"/>
  <c r="ALN129" i="8"/>
  <c r="AJB129" i="8"/>
  <c r="AHV129" i="8"/>
  <c r="AGP129" i="8"/>
  <c r="AFL129" i="8"/>
  <c r="AEU129" i="8"/>
  <c r="AEE129" i="8"/>
  <c r="ADO129" i="8"/>
  <c r="ACY129" i="8"/>
  <c r="ACI129" i="8"/>
  <c r="ABS129" i="8"/>
  <c r="ABC129" i="8"/>
  <c r="AAM129" i="8"/>
  <c r="ZW129" i="8"/>
  <c r="ZG129" i="8"/>
  <c r="YQ129" i="8"/>
  <c r="YA129" i="8"/>
  <c r="XK129" i="8"/>
  <c r="WU129" i="8"/>
  <c r="WE129" i="8"/>
  <c r="VO129" i="8"/>
  <c r="UY129" i="8"/>
  <c r="UI129" i="8"/>
  <c r="TS129" i="8"/>
  <c r="TC129" i="8"/>
  <c r="SM129" i="8"/>
  <c r="RW129" i="8"/>
  <c r="JJ129" i="21" s="1"/>
  <c r="JJ130" i="22" s="1"/>
  <c r="RG129" i="8"/>
  <c r="IT129" i="21" s="1"/>
  <c r="IT130" i="22" s="1"/>
  <c r="QQ129" i="8"/>
  <c r="ID129" i="21" s="1"/>
  <c r="ID130" i="22" s="1"/>
  <c r="NO129" i="8"/>
  <c r="MY129" i="8"/>
  <c r="MI129" i="8"/>
  <c r="LS129" i="8"/>
  <c r="JW129" i="8"/>
  <c r="JG129" i="8"/>
  <c r="HI129" i="8"/>
  <c r="HL129" i="21" s="1"/>
  <c r="HL130" i="22" s="1"/>
  <c r="GS129" i="8"/>
  <c r="GV129" i="21" s="1"/>
  <c r="GV130" i="22" s="1"/>
  <c r="AMC129" i="8"/>
  <c r="AKW129" i="8"/>
  <c r="KC129" i="21" s="1"/>
  <c r="KC130" i="22" s="1"/>
  <c r="AJQ129" i="8"/>
  <c r="AIK129" i="8"/>
  <c r="AHE129" i="8"/>
  <c r="AFY129" i="8"/>
  <c r="AFB129" i="8"/>
  <c r="AEL129" i="8"/>
  <c r="ADV129" i="8"/>
  <c r="ADF129" i="8"/>
  <c r="ACP129" i="8"/>
  <c r="ABZ129" i="8"/>
  <c r="ABJ129" i="8"/>
  <c r="AAT129" i="8"/>
  <c r="AAD129" i="8"/>
  <c r="ZN129" i="8"/>
  <c r="YX129" i="8"/>
  <c r="YH129" i="8"/>
  <c r="XR129" i="8"/>
  <c r="XB129" i="8"/>
  <c r="WL129" i="8"/>
  <c r="VV129" i="8"/>
  <c r="VF129" i="8"/>
  <c r="UP129" i="8"/>
  <c r="TZ129" i="8"/>
  <c r="LV130" i="22" s="1"/>
  <c r="TJ129" i="8"/>
  <c r="ST129" i="8"/>
  <c r="SD129" i="8"/>
  <c r="JQ129" i="21" s="1"/>
  <c r="JQ130" i="22" s="1"/>
  <c r="RN129" i="8"/>
  <c r="JA129" i="21" s="1"/>
  <c r="JA130" i="22" s="1"/>
  <c r="QX129" i="8"/>
  <c r="IK129" i="21" s="1"/>
  <c r="IK130" i="22" s="1"/>
  <c r="NV129" i="8"/>
  <c r="NF129" i="8"/>
  <c r="MP129" i="8"/>
  <c r="LZ129" i="8"/>
  <c r="KD129" i="8"/>
  <c r="KX129" i="21" s="1"/>
  <c r="KX130" i="22" s="1"/>
  <c r="LJ130" i="22" s="1"/>
  <c r="JN129" i="8"/>
  <c r="HP129" i="8"/>
  <c r="HS129" i="21" s="1"/>
  <c r="HS130" i="22" s="1"/>
  <c r="GZ129" i="8"/>
  <c r="HC129" i="21" s="1"/>
  <c r="HC130" i="22" s="1"/>
  <c r="AKD129" i="8"/>
  <c r="AHR129" i="8"/>
  <c r="AFI129" i="8"/>
  <c r="AEC129" i="8"/>
  <c r="ACW129" i="8"/>
  <c r="ABQ129" i="8"/>
  <c r="AAK129" i="8"/>
  <c r="ZE129" i="8"/>
  <c r="XY129" i="8"/>
  <c r="WS129" i="8"/>
  <c r="VM129" i="8"/>
  <c r="UG129" i="8"/>
  <c r="TA129" i="8"/>
  <c r="RU129" i="8"/>
  <c r="JH129" i="21" s="1"/>
  <c r="JH130" i="22" s="1"/>
  <c r="QO129" i="8"/>
  <c r="IB129" i="21" s="1"/>
  <c r="IB130" i="22" s="1"/>
  <c r="MW129" i="8"/>
  <c r="LQ129" i="8"/>
  <c r="JE129" i="8"/>
  <c r="EA129" i="8"/>
  <c r="ED129" i="21" s="1"/>
  <c r="ED130" i="22" s="1"/>
  <c r="DK129" i="8"/>
  <c r="DN129" i="21" s="1"/>
  <c r="DN130" i="22" s="1"/>
  <c r="CU129" i="8"/>
  <c r="CX129" i="21" s="1"/>
  <c r="CX130" i="22" s="1"/>
  <c r="AY129" i="36"/>
  <c r="AY129" i="8" s="1"/>
  <c r="BB129" i="21" s="1"/>
  <c r="BB130" i="22" s="1"/>
  <c r="AI129" i="8"/>
  <c r="AL129" i="21" s="1"/>
  <c r="AL130" i="22" s="1"/>
  <c r="ALY129" i="8"/>
  <c r="AJM129" i="8"/>
  <c r="AHA129" i="8"/>
  <c r="AEZ129" i="8"/>
  <c r="ADT129" i="8"/>
  <c r="ACN129" i="8"/>
  <c r="ABH129" i="8"/>
  <c r="AAB129" i="8"/>
  <c r="YV129" i="8"/>
  <c r="XP129" i="8"/>
  <c r="WJ129" i="8"/>
  <c r="VD129" i="8"/>
  <c r="TX129" i="8"/>
  <c r="SR129" i="8"/>
  <c r="RL129" i="8"/>
  <c r="IY129" i="21" s="1"/>
  <c r="IY130" i="22" s="1"/>
  <c r="NT129" i="8"/>
  <c r="MN129" i="8"/>
  <c r="KB129" i="8"/>
  <c r="EL129" i="8"/>
  <c r="EO129" i="21" s="1"/>
  <c r="EO130" i="22" s="1"/>
  <c r="DV129" i="8"/>
  <c r="DY129" i="21" s="1"/>
  <c r="DY130" i="22" s="1"/>
  <c r="CP129" i="8"/>
  <c r="CS129" i="21" s="1"/>
  <c r="CS130" i="22" s="1"/>
  <c r="AT129" i="8"/>
  <c r="AW129" i="21" s="1"/>
  <c r="AW130" i="22" s="1"/>
  <c r="AFN129" i="8"/>
  <c r="ADA129" i="8"/>
  <c r="AAO129" i="8"/>
  <c r="MD130" i="22" s="1"/>
  <c r="YC129" i="8"/>
  <c r="VQ129" i="8"/>
  <c r="TE129" i="8"/>
  <c r="QS129" i="8"/>
  <c r="IF129" i="21" s="1"/>
  <c r="IF130" i="22" s="1"/>
  <c r="LU129" i="8"/>
  <c r="JI129" i="8"/>
  <c r="GU129" i="8"/>
  <c r="GX129" i="21" s="1"/>
  <c r="GX130" i="22" s="1"/>
  <c r="DM129" i="8"/>
  <c r="DP129" i="21" s="1"/>
  <c r="DP130" i="22" s="1"/>
  <c r="BA129" i="36"/>
  <c r="BA129" i="8" s="1"/>
  <c r="BD129" i="21" s="1"/>
  <c r="BD130" i="22" s="1"/>
  <c r="AFM129" i="8"/>
  <c r="ACZ129" i="8"/>
  <c r="AAN129" i="8"/>
  <c r="MC130" i="22" s="1"/>
  <c r="YB129" i="8"/>
  <c r="VP129" i="8"/>
  <c r="TD129" i="8"/>
  <c r="QR129" i="8"/>
  <c r="IE129" i="21" s="1"/>
  <c r="IE130" i="22" s="1"/>
  <c r="LT129" i="8"/>
  <c r="JH129" i="8"/>
  <c r="GT129" i="8"/>
  <c r="GW129" i="21" s="1"/>
  <c r="GW130" i="22" s="1"/>
  <c r="DL129" i="8"/>
  <c r="DO129" i="21" s="1"/>
  <c r="DO130" i="22" s="1"/>
  <c r="AZ129" i="36"/>
  <c r="AJV129" i="8"/>
  <c r="ACS129" i="8"/>
  <c r="XU129" i="8"/>
  <c r="SW129" i="8"/>
  <c r="NY129" i="8"/>
  <c r="CC129" i="36"/>
  <c r="AFD129" i="8"/>
  <c r="AAF129" i="8"/>
  <c r="VH129" i="8"/>
  <c r="DH129" i="8"/>
  <c r="DK129" i="21" s="1"/>
  <c r="DK130" i="22" s="1"/>
  <c r="AV129" i="8"/>
  <c r="AY129" i="21" s="1"/>
  <c r="AY130" i="22" s="1"/>
  <c r="AIP129" i="8"/>
  <c r="ACC129" i="8"/>
  <c r="XE129" i="8"/>
  <c r="SG129" i="8"/>
  <c r="JW129" i="21" s="1"/>
  <c r="JW130" i="22" s="1"/>
  <c r="NI129" i="8"/>
  <c r="EG129" i="36"/>
  <c r="EG129" i="8" s="1"/>
  <c r="EJ129" i="21" s="1"/>
  <c r="EJ130" i="22" s="1"/>
  <c r="AN129" i="8"/>
  <c r="AQ129" i="21" s="1"/>
  <c r="AQ130" i="22" s="1"/>
  <c r="TL129" i="8"/>
  <c r="CJ129" i="8"/>
  <c r="CM129" i="21" s="1"/>
  <c r="CM130" i="22" s="1"/>
  <c r="XD129" i="8"/>
  <c r="EF129" i="36"/>
  <c r="HB129" i="8"/>
  <c r="HE129" i="21" s="1"/>
  <c r="HE130" i="22" s="1"/>
  <c r="BD129" i="8"/>
  <c r="BG129" i="21" s="1"/>
  <c r="BG130" i="22" s="1"/>
  <c r="AME127" i="8"/>
  <c r="AJS127" i="8"/>
  <c r="AJC127" i="8"/>
  <c r="AIM127" i="8"/>
  <c r="AHW127" i="8"/>
  <c r="AHG127" i="8"/>
  <c r="AGQ127" i="8"/>
  <c r="AGA127" i="8"/>
  <c r="AFK127" i="8"/>
  <c r="AEU127" i="8"/>
  <c r="AEE127" i="8"/>
  <c r="ADO127" i="8"/>
  <c r="ACY127" i="8"/>
  <c r="ACI127" i="8"/>
  <c r="ABS127" i="8"/>
  <c r="ABC127" i="8"/>
  <c r="AAM127" i="8"/>
  <c r="ZW127" i="8"/>
  <c r="ZG127" i="8"/>
  <c r="YQ127" i="8"/>
  <c r="YA127" i="8"/>
  <c r="XK127" i="8"/>
  <c r="WU127" i="8"/>
  <c r="WE127" i="8"/>
  <c r="VO127" i="8"/>
  <c r="UY127" i="8"/>
  <c r="UI127" i="8"/>
  <c r="TS127" i="8"/>
  <c r="TC127" i="8"/>
  <c r="SM127" i="8"/>
  <c r="RW127" i="8"/>
  <c r="JJ127" i="21" s="1"/>
  <c r="JJ128" i="22" s="1"/>
  <c r="RG127" i="8"/>
  <c r="IT127" i="21" s="1"/>
  <c r="IT128" i="22" s="1"/>
  <c r="QQ127" i="8"/>
  <c r="ID127" i="21" s="1"/>
  <c r="ID128" i="22" s="1"/>
  <c r="NO127" i="8"/>
  <c r="MY127" i="8"/>
  <c r="MI127" i="8"/>
  <c r="LS127" i="8"/>
  <c r="JW127" i="8"/>
  <c r="JG127" i="8"/>
  <c r="HI127" i="8"/>
  <c r="HL127" i="21" s="1"/>
  <c r="HL128" i="22" s="1"/>
  <c r="GS127" i="8"/>
  <c r="GV127" i="21" s="1"/>
  <c r="GV128" i="22" s="1"/>
  <c r="AMH127" i="8"/>
  <c r="ALB127" i="8"/>
  <c r="KH127" i="21" s="1"/>
  <c r="KH128" i="22" s="1"/>
  <c r="AJV127" i="8"/>
  <c r="AJF127" i="8"/>
  <c r="AIP127" i="8"/>
  <c r="AHZ127" i="8"/>
  <c r="MG128" i="22" s="1"/>
  <c r="AHJ127" i="8"/>
  <c r="AGT127" i="8"/>
  <c r="AGD127" i="8"/>
  <c r="AFN127" i="8"/>
  <c r="AEX127" i="8"/>
  <c r="AEH127" i="8"/>
  <c r="ADR127" i="8"/>
  <c r="ADB127" i="8"/>
  <c r="ACL127" i="8"/>
  <c r="ABV127" i="8"/>
  <c r="ABF127" i="8"/>
  <c r="AAP127" i="8"/>
  <c r="ZZ127" i="8"/>
  <c r="ZJ127" i="8"/>
  <c r="YT127" i="8"/>
  <c r="YD127" i="8"/>
  <c r="XN127" i="8"/>
  <c r="WX127" i="8"/>
  <c r="WH127" i="8"/>
  <c r="VR127" i="8"/>
  <c r="VB127" i="8"/>
  <c r="UL127" i="8"/>
  <c r="TV127" i="8"/>
  <c r="TF127" i="8"/>
  <c r="SP127" i="8"/>
  <c r="RZ127" i="8"/>
  <c r="JM127" i="21" s="1"/>
  <c r="JM128" i="22" s="1"/>
  <c r="RJ127" i="8"/>
  <c r="QT127" i="8"/>
  <c r="IG127" i="21" s="1"/>
  <c r="IG128" i="22" s="1"/>
  <c r="NR127" i="8"/>
  <c r="NB127" i="8"/>
  <c r="ML127" i="8"/>
  <c r="LV127" i="8"/>
  <c r="JZ127" i="8"/>
  <c r="KP127" i="21" s="1"/>
  <c r="KP128" i="22" s="1"/>
  <c r="LB128" i="22" s="1"/>
  <c r="JJ127" i="8"/>
  <c r="HL127" i="36"/>
  <c r="GV127" i="8"/>
  <c r="GY127" i="21" s="1"/>
  <c r="GY128" i="22" s="1"/>
  <c r="AJA127" i="8"/>
  <c r="AHU127" i="8"/>
  <c r="AGO127" i="8"/>
  <c r="AFI127" i="8"/>
  <c r="AEC127" i="8"/>
  <c r="ACW127" i="8"/>
  <c r="ABQ127" i="8"/>
  <c r="AAK127" i="8"/>
  <c r="ZE127" i="8"/>
  <c r="XY127" i="8"/>
  <c r="WS127" i="8"/>
  <c r="VM127" i="8"/>
  <c r="UG127" i="8"/>
  <c r="TA127" i="8"/>
  <c r="RU127" i="8"/>
  <c r="JH127" i="21" s="1"/>
  <c r="JH128" i="22" s="1"/>
  <c r="QO127" i="8"/>
  <c r="IB127" i="21" s="1"/>
  <c r="IB128" i="22" s="1"/>
  <c r="MW127" i="8"/>
  <c r="LQ127" i="8"/>
  <c r="JE127" i="8"/>
  <c r="DZ127" i="8"/>
  <c r="EC127" i="21" s="1"/>
  <c r="EC128" i="22" s="1"/>
  <c r="DJ127" i="8"/>
  <c r="DM127" i="21" s="1"/>
  <c r="DM128" i="22" s="1"/>
  <c r="CT127" i="8"/>
  <c r="CW127" i="21" s="1"/>
  <c r="CW128" i="22" s="1"/>
  <c r="AX127" i="8"/>
  <c r="BA127" i="21" s="1"/>
  <c r="BA128" i="22" s="1"/>
  <c r="AH127" i="8"/>
  <c r="AK127" i="21" s="1"/>
  <c r="AK128" i="22" s="1"/>
  <c r="AMJ127" i="8"/>
  <c r="ALD127" i="8"/>
  <c r="AJX127" i="8"/>
  <c r="AIR127" i="8"/>
  <c r="AHL127" i="8"/>
  <c r="AGF127" i="8"/>
  <c r="AEZ127" i="8"/>
  <c r="ADT127" i="8"/>
  <c r="ACN127" i="8"/>
  <c r="ABH127" i="8"/>
  <c r="AAB127" i="8"/>
  <c r="YV127" i="8"/>
  <c r="XP127" i="8"/>
  <c r="WJ127" i="8"/>
  <c r="VD127" i="8"/>
  <c r="TX127" i="8"/>
  <c r="SR127" i="8"/>
  <c r="RL127" i="8"/>
  <c r="IY127" i="21" s="1"/>
  <c r="IY128" i="22" s="1"/>
  <c r="NT127" i="8"/>
  <c r="MN127" i="8"/>
  <c r="KB127" i="8"/>
  <c r="EK127" i="8"/>
  <c r="EN127" i="21" s="1"/>
  <c r="EN128" i="22" s="1"/>
  <c r="DU127" i="8"/>
  <c r="DX127" i="21" s="1"/>
  <c r="DX128" i="22" s="1"/>
  <c r="DE127" i="36"/>
  <c r="DE127" i="8" s="1"/>
  <c r="DH127" i="21" s="1"/>
  <c r="DH128" i="22" s="1"/>
  <c r="CO127" i="8"/>
  <c r="CR127" i="21" s="1"/>
  <c r="CR128" i="22" s="1"/>
  <c r="AS127" i="8"/>
  <c r="AV127" i="21" s="1"/>
  <c r="AV128" i="22" s="1"/>
  <c r="AJE127" i="8"/>
  <c r="AGS127" i="8"/>
  <c r="AEG127" i="8"/>
  <c r="ABU127" i="8"/>
  <c r="ZI127" i="8"/>
  <c r="WW127" i="8"/>
  <c r="UK127" i="8"/>
  <c r="RY127" i="8"/>
  <c r="JL127" i="21" s="1"/>
  <c r="JL128" i="22" s="1"/>
  <c r="NA127" i="8"/>
  <c r="EB127" i="8"/>
  <c r="EE127" i="21" s="1"/>
  <c r="EE128" i="22" s="1"/>
  <c r="CV127" i="8"/>
  <c r="CY127" i="21" s="1"/>
  <c r="CY128" i="22" s="1"/>
  <c r="AJ127" i="8"/>
  <c r="AM127" i="21" s="1"/>
  <c r="AM128" i="22" s="1"/>
  <c r="AHX127" i="8"/>
  <c r="AFL127" i="8"/>
  <c r="ACZ127" i="8"/>
  <c r="AAN127" i="8"/>
  <c r="MC128" i="22" s="1"/>
  <c r="YB127" i="8"/>
  <c r="VP127" i="8"/>
  <c r="TD127" i="8"/>
  <c r="QR127" i="8"/>
  <c r="IE127" i="21" s="1"/>
  <c r="IE128" i="22" s="1"/>
  <c r="LT127" i="8"/>
  <c r="JH127" i="8"/>
  <c r="GT127" i="8"/>
  <c r="GW127" i="21" s="1"/>
  <c r="GW128" i="22" s="1"/>
  <c r="DK127" i="8"/>
  <c r="DN127" i="21" s="1"/>
  <c r="DN128" i="22" s="1"/>
  <c r="AY127" i="36"/>
  <c r="AY127" i="8" s="1"/>
  <c r="BB127" i="21" s="1"/>
  <c r="BB128" i="22" s="1"/>
  <c r="AJL127" i="8"/>
  <c r="AEN127" i="8"/>
  <c r="ZP127" i="8"/>
  <c r="UR127" i="8"/>
  <c r="CY127" i="8"/>
  <c r="DB127" i="21" s="1"/>
  <c r="DB128" i="22" s="1"/>
  <c r="AM127" i="8"/>
  <c r="AP127" i="21" s="1"/>
  <c r="AP128" i="22" s="1"/>
  <c r="AKC127" i="8"/>
  <c r="AFE127" i="8"/>
  <c r="AAG127" i="8"/>
  <c r="VI127" i="8"/>
  <c r="DH127" i="8"/>
  <c r="DK127" i="21" s="1"/>
  <c r="DK128" i="22" s="1"/>
  <c r="AV127" i="8"/>
  <c r="AY127" i="21" s="1"/>
  <c r="AY128" i="22" s="1"/>
  <c r="AKB127" i="8"/>
  <c r="AFD127" i="8"/>
  <c r="AAF127" i="8"/>
  <c r="VH127" i="8"/>
  <c r="DG127" i="8"/>
  <c r="DJ127" i="21" s="1"/>
  <c r="DJ128" i="22" s="1"/>
  <c r="AU127" i="8"/>
  <c r="AX127" i="21" s="1"/>
  <c r="AX128" i="22" s="1"/>
  <c r="AFU127" i="8"/>
  <c r="MC127" i="8"/>
  <c r="AJM127" i="8"/>
  <c r="AN127" i="8"/>
  <c r="AQ127" i="21" s="1"/>
  <c r="AQ128" i="22" s="1"/>
  <c r="TM127" i="8"/>
  <c r="CJ127" i="8"/>
  <c r="CM127" i="21" s="1"/>
  <c r="CM128" i="22" s="1"/>
  <c r="ACC127" i="8"/>
  <c r="AML124" i="8"/>
  <c r="ALF124" i="8"/>
  <c r="AKP124" i="8"/>
  <c r="AJZ124" i="8"/>
  <c r="AJJ124" i="8"/>
  <c r="AIT124" i="8"/>
  <c r="AID124" i="8"/>
  <c r="AHN124" i="8"/>
  <c r="AGX124" i="8"/>
  <c r="AGH124" i="8"/>
  <c r="AFR124" i="8"/>
  <c r="AMK124" i="8"/>
  <c r="ALE124" i="8"/>
  <c r="AKO124" i="8"/>
  <c r="AJY124" i="8"/>
  <c r="AJI124" i="8"/>
  <c r="AIS124" i="8"/>
  <c r="AIC124" i="8"/>
  <c r="AHM124" i="8"/>
  <c r="ME125" i="22" s="1"/>
  <c r="AGW124" i="8"/>
  <c r="AGG124" i="8"/>
  <c r="AFQ124" i="8"/>
  <c r="AMJ124" i="8"/>
  <c r="ALD124" i="8"/>
  <c r="AJX124" i="8"/>
  <c r="AIR124" i="8"/>
  <c r="AHL124" i="8"/>
  <c r="AGF124" i="8"/>
  <c r="AFB124" i="8"/>
  <c r="AEL124" i="8"/>
  <c r="ADV124" i="8"/>
  <c r="ADF124" i="8"/>
  <c r="ACP124" i="8"/>
  <c r="ABZ124" i="8"/>
  <c r="ABJ124" i="8"/>
  <c r="AAT124" i="8"/>
  <c r="AAD124" i="8"/>
  <c r="ZN124" i="8"/>
  <c r="YX124" i="8"/>
  <c r="YH124" i="8"/>
  <c r="XR124" i="8"/>
  <c r="XB124" i="8"/>
  <c r="WL124" i="8"/>
  <c r="VV124" i="8"/>
  <c r="VF124" i="8"/>
  <c r="UP124" i="8"/>
  <c r="TZ124" i="8"/>
  <c r="LV125" i="22" s="1"/>
  <c r="TJ124" i="8"/>
  <c r="ST124" i="8"/>
  <c r="SD124" i="8"/>
  <c r="JQ124" i="21" s="1"/>
  <c r="JQ125" i="22" s="1"/>
  <c r="RN124" i="8"/>
  <c r="JA124" i="21" s="1"/>
  <c r="JA125" i="22" s="1"/>
  <c r="QX124" i="8"/>
  <c r="IK124" i="21" s="1"/>
  <c r="IK125" i="22" s="1"/>
  <c r="NV124" i="8"/>
  <c r="NF124" i="8"/>
  <c r="MP124" i="8"/>
  <c r="LZ124" i="8"/>
  <c r="KD124" i="8"/>
  <c r="KX124" i="21" s="1"/>
  <c r="KX125" i="22" s="1"/>
  <c r="LJ125" i="22" s="1"/>
  <c r="JN124" i="8"/>
  <c r="HP124" i="8"/>
  <c r="HS124" i="21" s="1"/>
  <c r="HS125" i="22" s="1"/>
  <c r="GZ124" i="8"/>
  <c r="HC124" i="21" s="1"/>
  <c r="HC125" i="22" s="1"/>
  <c r="DX124" i="8"/>
  <c r="EA124" i="21" s="1"/>
  <c r="EA125" i="22" s="1"/>
  <c r="DH124" i="8"/>
  <c r="DK124" i="21" s="1"/>
  <c r="DK125" i="22" s="1"/>
  <c r="CR124" i="8"/>
  <c r="CU124" i="21" s="1"/>
  <c r="CU125" i="22" s="1"/>
  <c r="CB124" i="36"/>
  <c r="AV124" i="8"/>
  <c r="AY124" i="21" s="1"/>
  <c r="AY125" i="22" s="1"/>
  <c r="AF124" i="8"/>
  <c r="AI124" i="21" s="1"/>
  <c r="AI125" i="22" s="1"/>
  <c r="AMI124" i="8"/>
  <c r="AJW124" i="8"/>
  <c r="AIQ124" i="8"/>
  <c r="AHK124" i="8"/>
  <c r="AGE124" i="8"/>
  <c r="AFA124" i="8"/>
  <c r="AEK124" i="8"/>
  <c r="ADU124" i="8"/>
  <c r="ADE124" i="8"/>
  <c r="ACO124" i="8"/>
  <c r="ABY124" i="8"/>
  <c r="ABI124" i="8"/>
  <c r="AAS124" i="8"/>
  <c r="AAC124" i="8"/>
  <c r="ZM124" i="8"/>
  <c r="YW124" i="8"/>
  <c r="YG124" i="8"/>
  <c r="XQ124" i="8"/>
  <c r="XA124" i="8"/>
  <c r="WK124" i="8"/>
  <c r="VU124" i="8"/>
  <c r="VE124" i="8"/>
  <c r="UO124" i="8"/>
  <c r="TY124" i="8"/>
  <c r="LU125" i="22" s="1"/>
  <c r="TI124" i="8"/>
  <c r="SS124" i="8"/>
  <c r="SC124" i="8"/>
  <c r="JP124" i="21" s="1"/>
  <c r="JP125" i="22" s="1"/>
  <c r="RM124" i="8"/>
  <c r="IZ124" i="21" s="1"/>
  <c r="IZ125" i="22" s="1"/>
  <c r="QW124" i="8"/>
  <c r="IJ124" i="21" s="1"/>
  <c r="IJ125" i="22" s="1"/>
  <c r="NU124" i="8"/>
  <c r="NE124" i="8"/>
  <c r="MO124" i="8"/>
  <c r="LY124" i="8"/>
  <c r="KC124" i="8"/>
  <c r="JM124" i="8"/>
  <c r="HO124" i="8"/>
  <c r="GY124" i="8"/>
  <c r="HB124" i="21" s="1"/>
  <c r="HB125" i="22" s="1"/>
  <c r="EM124" i="8"/>
  <c r="EP124" i="21" s="1"/>
  <c r="EP125" i="22" s="1"/>
  <c r="DW124" i="8"/>
  <c r="DZ124" i="21" s="1"/>
  <c r="DZ125" i="22" s="1"/>
  <c r="DG124" i="8"/>
  <c r="DJ124" i="21" s="1"/>
  <c r="DJ125" i="22" s="1"/>
  <c r="CQ124" i="8"/>
  <c r="CT124" i="21" s="1"/>
  <c r="CT125" i="22" s="1"/>
  <c r="CA124" i="36"/>
  <c r="AU124" i="8"/>
  <c r="AX124" i="21" s="1"/>
  <c r="AX125" i="22" s="1"/>
  <c r="AIU124" i="8"/>
  <c r="AGI124" i="8"/>
  <c r="AEM124" i="8"/>
  <c r="ADG124" i="8"/>
  <c r="ACA124" i="8"/>
  <c r="AAU124" i="8"/>
  <c r="ZO124" i="8"/>
  <c r="AJD124" i="8"/>
  <c r="AGR124" i="8"/>
  <c r="AER124" i="8"/>
  <c r="ADL124" i="8"/>
  <c r="ACF124" i="8"/>
  <c r="AAZ124" i="8"/>
  <c r="ZT124" i="8"/>
  <c r="AME124" i="8"/>
  <c r="AJS124" i="8"/>
  <c r="AHG124" i="8"/>
  <c r="AEY124" i="8"/>
  <c r="ADS124" i="8"/>
  <c r="ACM124" i="8"/>
  <c r="ABG124" i="8"/>
  <c r="AAA124" i="8"/>
  <c r="ALX124" i="8"/>
  <c r="ADP124" i="8"/>
  <c r="YU124" i="8"/>
  <c r="XO124" i="8"/>
  <c r="WI124" i="8"/>
  <c r="VC124" i="8"/>
  <c r="TW124" i="8"/>
  <c r="SQ124" i="8"/>
  <c r="RK124" i="8"/>
  <c r="NS124" i="8"/>
  <c r="MM124" i="8"/>
  <c r="KA124" i="8"/>
  <c r="KT124" i="21" s="1"/>
  <c r="KT125" i="22" s="1"/>
  <c r="LF125" i="22" s="1"/>
  <c r="HM124" i="36"/>
  <c r="HM124" i="8" s="1"/>
  <c r="HP124" i="21" s="1"/>
  <c r="HP125" i="22" s="1"/>
  <c r="DU124" i="8"/>
  <c r="DX124" i="21" s="1"/>
  <c r="DX125" i="22" s="1"/>
  <c r="CO124" i="8"/>
  <c r="CR124" i="21" s="1"/>
  <c r="CR125" i="22" s="1"/>
  <c r="ALH124" i="8"/>
  <c r="ADH124" i="8"/>
  <c r="YR124" i="8"/>
  <c r="XL124" i="8"/>
  <c r="WF124" i="8"/>
  <c r="UZ124" i="8"/>
  <c r="TT124" i="8"/>
  <c r="SN124" i="8"/>
  <c r="KN124" i="21" s="1"/>
  <c r="KN125" i="22" s="1"/>
  <c r="RH124" i="8"/>
  <c r="IU124" i="21" s="1"/>
  <c r="IU125" i="22" s="1"/>
  <c r="NP124" i="8"/>
  <c r="MJ124" i="8"/>
  <c r="JX124" i="8"/>
  <c r="HJ124" i="8"/>
  <c r="HM124" i="21" s="1"/>
  <c r="HM125" i="22" s="1"/>
  <c r="DR124" i="8"/>
  <c r="DU124" i="21" s="1"/>
  <c r="DU125" i="22" s="1"/>
  <c r="CL124" i="8"/>
  <c r="CO124" i="21" s="1"/>
  <c r="CO125" i="22" s="1"/>
  <c r="BF124" i="8"/>
  <c r="BI124" i="21" s="1"/>
  <c r="BI125" i="22" s="1"/>
  <c r="AIF124" i="8"/>
  <c r="ABT124" i="8"/>
  <c r="YI124" i="8"/>
  <c r="XC124" i="8"/>
  <c r="VW124" i="8"/>
  <c r="UQ124" i="8"/>
  <c r="TK124" i="8"/>
  <c r="SE124" i="8"/>
  <c r="JR124" i="21" s="1"/>
  <c r="JR125" i="22" s="1"/>
  <c r="QY124" i="8"/>
  <c r="IL124" i="21" s="1"/>
  <c r="IL125" i="22" s="1"/>
  <c r="NG124" i="8"/>
  <c r="MA124" i="8"/>
  <c r="JO124" i="8"/>
  <c r="HA124" i="8"/>
  <c r="HD124" i="21" s="1"/>
  <c r="HD125" i="22" s="1"/>
  <c r="DI124" i="8"/>
  <c r="DL124" i="21" s="1"/>
  <c r="DL125" i="22" s="1"/>
  <c r="CC124" i="36"/>
  <c r="AW124" i="8"/>
  <c r="AZ124" i="21" s="1"/>
  <c r="AZ125" i="22" s="1"/>
  <c r="XX124" i="8"/>
  <c r="SZ124" i="8"/>
  <c r="JD124" i="8"/>
  <c r="ED124" i="8"/>
  <c r="EG124" i="21" s="1"/>
  <c r="EG125" i="22" s="1"/>
  <c r="WJ124" i="8"/>
  <c r="RL124" i="8"/>
  <c r="IY124" i="21" s="1"/>
  <c r="IY125" i="22" s="1"/>
  <c r="MN124" i="8"/>
  <c r="CP124" i="8"/>
  <c r="CS124" i="21" s="1"/>
  <c r="CS125" i="22" s="1"/>
  <c r="ACR124" i="8"/>
  <c r="UV124" i="8"/>
  <c r="YF124" i="8"/>
  <c r="TH124" i="8"/>
  <c r="JL124" i="8"/>
  <c r="EL124" i="8"/>
  <c r="EO124" i="21" s="1"/>
  <c r="EO125" i="22" s="1"/>
  <c r="AME142" i="8"/>
  <c r="AJS142" i="8"/>
  <c r="AJC142" i="8"/>
  <c r="AIM142" i="8"/>
  <c r="AHW142" i="8"/>
  <c r="AHG142" i="8"/>
  <c r="AGQ142" i="8"/>
  <c r="AGA142" i="8"/>
  <c r="AFK142" i="8"/>
  <c r="AEU142" i="8"/>
  <c r="AEE142" i="8"/>
  <c r="ADO142" i="8"/>
  <c r="ACY142" i="8"/>
  <c r="ACI142" i="8"/>
  <c r="ABS142" i="8"/>
  <c r="ABC142" i="8"/>
  <c r="AAM142" i="8"/>
  <c r="ZW142" i="8"/>
  <c r="ZG142" i="8"/>
  <c r="YQ142" i="8"/>
  <c r="YA142" i="8"/>
  <c r="XK142" i="8"/>
  <c r="WU142" i="8"/>
  <c r="WE142" i="8"/>
  <c r="VO142" i="8"/>
  <c r="UY142" i="8"/>
  <c r="UI142" i="8"/>
  <c r="TS142" i="8"/>
  <c r="TC142" i="8"/>
  <c r="SM142" i="8"/>
  <c r="RW142" i="8"/>
  <c r="JJ142" i="21" s="1"/>
  <c r="JJ143" i="22" s="1"/>
  <c r="RG142" i="8"/>
  <c r="IT142" i="21" s="1"/>
  <c r="IT143" i="22" s="1"/>
  <c r="QQ142" i="8"/>
  <c r="ID142" i="21" s="1"/>
  <c r="ID143" i="22" s="1"/>
  <c r="NO142" i="8"/>
  <c r="MY142" i="8"/>
  <c r="MI142" i="8"/>
  <c r="LS142" i="8"/>
  <c r="JW142" i="8"/>
  <c r="JG142" i="8"/>
  <c r="HI142" i="8"/>
  <c r="HL142" i="21" s="1"/>
  <c r="HL143" i="22" s="1"/>
  <c r="GS142" i="8"/>
  <c r="GV142" i="21" s="1"/>
  <c r="GV143" i="22" s="1"/>
  <c r="EG142" i="36"/>
  <c r="EG142" i="8" s="1"/>
  <c r="EJ142" i="21" s="1"/>
  <c r="EJ143" i="22" s="1"/>
  <c r="DQ142" i="8"/>
  <c r="DT142" i="21" s="1"/>
  <c r="DT143" i="22" s="1"/>
  <c r="DA142" i="8"/>
  <c r="DD142" i="21" s="1"/>
  <c r="DD143" i="22" s="1"/>
  <c r="CK142" i="8"/>
  <c r="CN142" i="21" s="1"/>
  <c r="CN143" i="22" s="1"/>
  <c r="BE142" i="8"/>
  <c r="BH142" i="21" s="1"/>
  <c r="BH143" i="22" s="1"/>
  <c r="AO142" i="8"/>
  <c r="AR142" i="21" s="1"/>
  <c r="AR143" i="22" s="1"/>
  <c r="Y142" i="36"/>
  <c r="AMC142" i="8"/>
  <c r="AKW142" i="8"/>
  <c r="KC142" i="21" s="1"/>
  <c r="KC143" i="22" s="1"/>
  <c r="AJQ142" i="8"/>
  <c r="AJA142" i="8"/>
  <c r="AIK142" i="8"/>
  <c r="AHU142" i="8"/>
  <c r="AHE142" i="8"/>
  <c r="AGO142" i="8"/>
  <c r="AFY142" i="8"/>
  <c r="AFI142" i="8"/>
  <c r="AES142" i="8"/>
  <c r="AEC142" i="8"/>
  <c r="ADM142" i="8"/>
  <c r="ACW142" i="8"/>
  <c r="ACG142" i="8"/>
  <c r="ABQ142" i="8"/>
  <c r="ABA142" i="8"/>
  <c r="AAK142" i="8"/>
  <c r="ZU142" i="8"/>
  <c r="ZE142" i="8"/>
  <c r="YO142" i="8"/>
  <c r="XY142" i="8"/>
  <c r="XI142" i="8"/>
  <c r="WS142" i="8"/>
  <c r="WC142" i="8"/>
  <c r="VM142" i="8"/>
  <c r="UW142" i="8"/>
  <c r="UG142" i="8"/>
  <c r="TQ142" i="8"/>
  <c r="TA142" i="8"/>
  <c r="SK142" i="8"/>
  <c r="KL142" i="21" s="1"/>
  <c r="KL143" i="22" s="1"/>
  <c r="RU142" i="8"/>
  <c r="JH142" i="21" s="1"/>
  <c r="JH143" i="22" s="1"/>
  <c r="RE142" i="8"/>
  <c r="IR142" i="21" s="1"/>
  <c r="IR143" i="22" s="1"/>
  <c r="QO142" i="8"/>
  <c r="IB142" i="21" s="1"/>
  <c r="IB143" i="22" s="1"/>
  <c r="NM142" i="8"/>
  <c r="MW142" i="8"/>
  <c r="MG142" i="8"/>
  <c r="LQ142" i="8"/>
  <c r="JU142" i="8"/>
  <c r="JE142" i="8"/>
  <c r="HG142" i="8"/>
  <c r="HJ142" i="21" s="1"/>
  <c r="HJ143" i="22" s="1"/>
  <c r="EE142" i="36"/>
  <c r="DO142" i="8"/>
  <c r="DR142" i="21" s="1"/>
  <c r="DR143" i="22" s="1"/>
  <c r="CY142" i="8"/>
  <c r="DB142" i="21" s="1"/>
  <c r="DB143" i="22" s="1"/>
  <c r="BC142" i="8"/>
  <c r="BF142" i="21" s="1"/>
  <c r="BF143" i="22" s="1"/>
  <c r="AM142" i="8"/>
  <c r="AP142" i="21" s="1"/>
  <c r="AP143" i="22" s="1"/>
  <c r="W142" i="36"/>
  <c r="Z142" i="36" s="1"/>
  <c r="ALH142" i="8"/>
  <c r="AKB142" i="8"/>
  <c r="AIV142" i="8"/>
  <c r="AHP142" i="8"/>
  <c r="AGJ142" i="8"/>
  <c r="AFD142" i="8"/>
  <c r="ADX142" i="8"/>
  <c r="ACR142" i="8"/>
  <c r="ABL142" i="8"/>
  <c r="AAF142" i="8"/>
  <c r="YZ142" i="8"/>
  <c r="XT142" i="8"/>
  <c r="WN142" i="8"/>
  <c r="VH142" i="8"/>
  <c r="UB142" i="8"/>
  <c r="SV142" i="8"/>
  <c r="RP142" i="8"/>
  <c r="JC142" i="21" s="1"/>
  <c r="JC143" i="22" s="1"/>
  <c r="NX142" i="8"/>
  <c r="MR142" i="8"/>
  <c r="KF142" i="8"/>
  <c r="HR142" i="8"/>
  <c r="HU142" i="21" s="1"/>
  <c r="HU143" i="22" s="1"/>
  <c r="DZ142" i="8"/>
  <c r="EC142" i="21" s="1"/>
  <c r="EC143" i="22" s="1"/>
  <c r="CT142" i="8"/>
  <c r="CW142" i="21" s="1"/>
  <c r="CW143" i="22" s="1"/>
  <c r="AH142" i="8"/>
  <c r="AK142" i="21" s="1"/>
  <c r="AK143" i="22" s="1"/>
  <c r="AML142" i="8"/>
  <c r="ALF142" i="8"/>
  <c r="AJZ142" i="8"/>
  <c r="AIT142" i="8"/>
  <c r="AHN142" i="8"/>
  <c r="AGH142" i="8"/>
  <c r="AFB142" i="8"/>
  <c r="ADV142" i="8"/>
  <c r="ACP142" i="8"/>
  <c r="ABJ142" i="8"/>
  <c r="AAD142" i="8"/>
  <c r="YX142" i="8"/>
  <c r="XR142" i="8"/>
  <c r="WL142" i="8"/>
  <c r="VF142" i="8"/>
  <c r="TZ142" i="8"/>
  <c r="LV143" i="22" s="1"/>
  <c r="ST142" i="8"/>
  <c r="RN142" i="8"/>
  <c r="JA142" i="21" s="1"/>
  <c r="JA143" i="22" s="1"/>
  <c r="NV142" i="8"/>
  <c r="MP142" i="8"/>
  <c r="KD142" i="8"/>
  <c r="KX142" i="21" s="1"/>
  <c r="KX143" i="22" s="1"/>
  <c r="HP142" i="8"/>
  <c r="HS142" i="21" s="1"/>
  <c r="HS143" i="22" s="1"/>
  <c r="DX142" i="8"/>
  <c r="EA142" i="21" s="1"/>
  <c r="EA143" i="22" s="1"/>
  <c r="CR142" i="8"/>
  <c r="CU142" i="21" s="1"/>
  <c r="CU143" i="22" s="1"/>
  <c r="AF142" i="8"/>
  <c r="AI142" i="21" s="1"/>
  <c r="AI143" i="22" s="1"/>
  <c r="AMH142" i="8"/>
  <c r="ALB142" i="8"/>
  <c r="KH142" i="21" s="1"/>
  <c r="KH143" i="22" s="1"/>
  <c r="AJV142" i="8"/>
  <c r="AIP142" i="8"/>
  <c r="AHJ142" i="8"/>
  <c r="AGD142" i="8"/>
  <c r="AEX142" i="8"/>
  <c r="ADR142" i="8"/>
  <c r="ACL142" i="8"/>
  <c r="ABF142" i="8"/>
  <c r="ZZ142" i="8"/>
  <c r="YT142" i="8"/>
  <c r="XN142" i="8"/>
  <c r="WH142" i="8"/>
  <c r="VB142" i="8"/>
  <c r="TV142" i="8"/>
  <c r="SP142" i="8"/>
  <c r="RJ142" i="8"/>
  <c r="NR142" i="8"/>
  <c r="ML142" i="8"/>
  <c r="JZ142" i="8"/>
  <c r="KP142" i="21" s="1"/>
  <c r="KP143" i="22" s="1"/>
  <c r="HL142" i="36"/>
  <c r="DT142" i="8"/>
  <c r="DW142" i="21" s="1"/>
  <c r="DW143" i="22" s="1"/>
  <c r="CN142" i="8"/>
  <c r="CQ142" i="21" s="1"/>
  <c r="CQ143" i="22" s="1"/>
  <c r="AMB142" i="8"/>
  <c r="AHD142" i="8"/>
  <c r="ACF142" i="8"/>
  <c r="XH142" i="8"/>
  <c r="SJ142" i="8"/>
  <c r="KK142" i="21" s="1"/>
  <c r="KK143" i="22" s="1"/>
  <c r="NL142" i="8"/>
  <c r="DN142" i="8"/>
  <c r="DQ142" i="21" s="1"/>
  <c r="DQ143" i="22" s="1"/>
  <c r="AGV142" i="8"/>
  <c r="MF143" i="22" s="1"/>
  <c r="ABX142" i="8"/>
  <c r="WZ142" i="8"/>
  <c r="SB142" i="8"/>
  <c r="JO142" i="21" s="1"/>
  <c r="JO143" i="22" s="1"/>
  <c r="ND142" i="8"/>
  <c r="ALL142" i="8"/>
  <c r="AGN142" i="8"/>
  <c r="ABP142" i="8"/>
  <c r="WR142" i="8"/>
  <c r="RT142" i="8"/>
  <c r="JG142" i="21" s="1"/>
  <c r="JG143" i="22" s="1"/>
  <c r="MV142" i="8"/>
  <c r="CX142" i="8"/>
  <c r="DA142" i="21" s="1"/>
  <c r="DA143" i="22" s="1"/>
  <c r="AMJ142" i="8"/>
  <c r="AHL142" i="8"/>
  <c r="ACN142" i="8"/>
  <c r="XP142" i="8"/>
  <c r="SR142" i="8"/>
  <c r="NT142" i="8"/>
  <c r="DV142" i="8"/>
  <c r="DY142" i="21" s="1"/>
  <c r="DY143" i="22" s="1"/>
  <c r="AML163" i="8"/>
  <c r="AGU159" i="8"/>
  <c r="HO159" i="8"/>
  <c r="ND159" i="8"/>
  <c r="RM159" i="8"/>
  <c r="IZ159" i="21" s="1"/>
  <c r="IZ160" i="22" s="1"/>
  <c r="VX159" i="8"/>
  <c r="ALD159" i="8"/>
  <c r="YY156" i="8"/>
  <c r="ABC156" i="8"/>
  <c r="AAA156" i="8"/>
  <c r="XV156" i="8"/>
  <c r="DX156" i="8"/>
  <c r="EA156" i="21" s="1"/>
  <c r="EA157" i="22" s="1"/>
  <c r="ACG156" i="8"/>
  <c r="RG156" i="8"/>
  <c r="IT156" i="21" s="1"/>
  <c r="IT157" i="22" s="1"/>
  <c r="AMI163" i="8"/>
  <c r="AJW163" i="8"/>
  <c r="AJG163" i="8"/>
  <c r="AIQ163" i="8"/>
  <c r="AIA163" i="8"/>
  <c r="AHK163" i="8"/>
  <c r="AGU163" i="8"/>
  <c r="AMC163" i="8"/>
  <c r="ALH163" i="8"/>
  <c r="AJQ163" i="8"/>
  <c r="AIV163" i="8"/>
  <c r="AHZ163" i="8"/>
  <c r="MG164" i="22" s="1"/>
  <c r="AHE163" i="8"/>
  <c r="AGJ163" i="8"/>
  <c r="AFT163" i="8"/>
  <c r="AFD163" i="8"/>
  <c r="AEN163" i="8"/>
  <c r="ADX163" i="8"/>
  <c r="ADH163" i="8"/>
  <c r="ACR163" i="8"/>
  <c r="ACB163" i="8"/>
  <c r="ABL163" i="8"/>
  <c r="AAV163" i="8"/>
  <c r="AAF163" i="8"/>
  <c r="ZP163" i="8"/>
  <c r="YZ163" i="8"/>
  <c r="YJ163" i="8"/>
  <c r="AMG163" i="8"/>
  <c r="ALE163" i="8"/>
  <c r="AKC163" i="8"/>
  <c r="AIZ163" i="8"/>
  <c r="AHX163" i="8"/>
  <c r="AGV163" i="8"/>
  <c r="MF164" i="22" s="1"/>
  <c r="AFW163" i="8"/>
  <c r="AFB163" i="8"/>
  <c r="AEG163" i="8"/>
  <c r="ADK163" i="8"/>
  <c r="ACP163" i="8"/>
  <c r="ABU163" i="8"/>
  <c r="AAY163" i="8"/>
  <c r="AAD163" i="8"/>
  <c r="ZI163" i="8"/>
  <c r="YM163" i="8"/>
  <c r="XS163" i="8"/>
  <c r="XC163" i="8"/>
  <c r="WM163" i="8"/>
  <c r="VW163" i="8"/>
  <c r="VG163" i="8"/>
  <c r="UQ163" i="8"/>
  <c r="UA163" i="8"/>
  <c r="TK163" i="8"/>
  <c r="SU163" i="8"/>
  <c r="SE163" i="8"/>
  <c r="JR163" i="21" s="1"/>
  <c r="JR164" i="22" s="1"/>
  <c r="RO163" i="8"/>
  <c r="QY163" i="8"/>
  <c r="IL163" i="21" s="1"/>
  <c r="IL164" i="22" s="1"/>
  <c r="NW163" i="8"/>
  <c r="NG163" i="8"/>
  <c r="MQ163" i="8"/>
  <c r="MA163" i="8"/>
  <c r="KE163" i="8"/>
  <c r="JY163" i="21" s="1"/>
  <c r="JY164" i="22" s="1"/>
  <c r="JO163" i="8"/>
  <c r="HQ163" i="8"/>
  <c r="HT163" i="21" s="1"/>
  <c r="HT164" i="22" s="1"/>
  <c r="ALN163" i="8"/>
  <c r="AJZ163" i="8"/>
  <c r="AIO163" i="8"/>
  <c r="AHD163" i="8"/>
  <c r="AFV163" i="8"/>
  <c r="AET163" i="8"/>
  <c r="ADR163" i="8"/>
  <c r="ACO163" i="8"/>
  <c r="ABM163" i="8"/>
  <c r="AAK163" i="8"/>
  <c r="ZG163" i="8"/>
  <c r="YE163" i="8"/>
  <c r="XH163" i="8"/>
  <c r="WL163" i="8"/>
  <c r="VQ163" i="8"/>
  <c r="UV163" i="8"/>
  <c r="TZ163" i="8"/>
  <c r="LV164" i="22" s="1"/>
  <c r="TE163" i="8"/>
  <c r="SJ163" i="8"/>
  <c r="KK163" i="21" s="1"/>
  <c r="KK164" i="22" s="1"/>
  <c r="RN163" i="8"/>
  <c r="JA163" i="21" s="1"/>
  <c r="JA164" i="22" s="1"/>
  <c r="QS163" i="8"/>
  <c r="IF163" i="21" s="1"/>
  <c r="IF164" i="22" s="1"/>
  <c r="NL163" i="8"/>
  <c r="MP163" i="8"/>
  <c r="LU163" i="8"/>
  <c r="KD163" i="8"/>
  <c r="KX163" i="21" s="1"/>
  <c r="KX164" i="22" s="1"/>
  <c r="LJ164" i="22" s="1"/>
  <c r="JI163" i="8"/>
  <c r="HP163" i="8"/>
  <c r="HS163" i="21" s="1"/>
  <c r="HS164" i="22" s="1"/>
  <c r="GY163" i="8"/>
  <c r="HB163" i="21" s="1"/>
  <c r="HB164" i="22" s="1"/>
  <c r="EM163" i="8"/>
  <c r="EP163" i="21" s="1"/>
  <c r="EP164" i="22" s="1"/>
  <c r="DW163" i="8"/>
  <c r="DZ163" i="21" s="1"/>
  <c r="DZ164" i="22" s="1"/>
  <c r="DG163" i="8"/>
  <c r="DJ163" i="21" s="1"/>
  <c r="DJ164" i="22" s="1"/>
  <c r="CQ163" i="8"/>
  <c r="CT163" i="21" s="1"/>
  <c r="CT164" i="22" s="1"/>
  <c r="CA163" i="36"/>
  <c r="AU163" i="8"/>
  <c r="AX163" i="21" s="1"/>
  <c r="AX164" i="22" s="1"/>
  <c r="AJT163" i="8"/>
  <c r="AHT163" i="8"/>
  <c r="AFZ163" i="8"/>
  <c r="AEO163" i="8"/>
  <c r="ADB163" i="8"/>
  <c r="ABQ163" i="8"/>
  <c r="AAE163" i="8"/>
  <c r="YQ163" i="8"/>
  <c r="XJ163" i="8"/>
  <c r="WH163" i="8"/>
  <c r="VE163" i="8"/>
  <c r="UC163" i="8"/>
  <c r="TA163" i="8"/>
  <c r="RX163" i="8"/>
  <c r="JK163" i="21" s="1"/>
  <c r="JK164" i="22" s="1"/>
  <c r="QV163" i="8"/>
  <c r="II163" i="21" s="1"/>
  <c r="II164" i="22" s="1"/>
  <c r="NN163" i="8"/>
  <c r="ML163" i="8"/>
  <c r="KG163" i="8"/>
  <c r="JE163" i="8"/>
  <c r="HA163" i="8"/>
  <c r="HD163" i="21" s="1"/>
  <c r="HD164" i="22" s="1"/>
  <c r="DT163" i="8"/>
  <c r="DW163" i="21" s="1"/>
  <c r="DW164" i="22" s="1"/>
  <c r="CX163" i="8"/>
  <c r="DA163" i="21" s="1"/>
  <c r="DA164" i="22" s="1"/>
  <c r="CC163" i="36"/>
  <c r="AL163" i="8"/>
  <c r="AO163" i="21" s="1"/>
  <c r="AO164" i="22" s="1"/>
  <c r="ALJ163" i="8"/>
  <c r="AIW163" i="8"/>
  <c r="AGG163" i="8"/>
  <c r="AEI163" i="8"/>
  <c r="ACL163" i="8"/>
  <c r="AAL163" i="8"/>
  <c r="YO163" i="8"/>
  <c r="WX163" i="8"/>
  <c r="VJ163" i="8"/>
  <c r="TY163" i="8"/>
  <c r="LU164" i="22" s="1"/>
  <c r="SN163" i="8"/>
  <c r="KN163" i="21" s="1"/>
  <c r="KN164" i="22" s="1"/>
  <c r="RA163" i="8"/>
  <c r="IN163" i="21" s="1"/>
  <c r="IN164" i="22" s="1"/>
  <c r="MR163" i="8"/>
  <c r="JU163" i="8"/>
  <c r="GX163" i="8"/>
  <c r="HA163" i="21" s="1"/>
  <c r="HA164" i="22" s="1"/>
  <c r="DQ163" i="8"/>
  <c r="DT163" i="21" s="1"/>
  <c r="DT164" i="22" s="1"/>
  <c r="CO163" i="8"/>
  <c r="CR163" i="21" s="1"/>
  <c r="CR164" i="22" s="1"/>
  <c r="AJ163" i="8"/>
  <c r="AM163" i="21" s="1"/>
  <c r="AM164" i="22" s="1"/>
  <c r="AJX163" i="8"/>
  <c r="AGL163" i="8"/>
  <c r="ADS163" i="8"/>
  <c r="ABC163" i="8"/>
  <c r="YP163" i="8"/>
  <c r="WK163" i="8"/>
  <c r="UN163" i="8"/>
  <c r="SP163" i="8"/>
  <c r="QP163" i="8"/>
  <c r="IC163" i="21" s="1"/>
  <c r="IC164" i="22" s="1"/>
  <c r="MT163" i="8"/>
  <c r="GZ163" i="8"/>
  <c r="HC163" i="21" s="1"/>
  <c r="HC164" i="22" s="1"/>
  <c r="EB163" i="8"/>
  <c r="EE163" i="21" s="1"/>
  <c r="EE164" i="22" s="1"/>
  <c r="CP163" i="8"/>
  <c r="CS163" i="21" s="1"/>
  <c r="CS164" i="22" s="1"/>
  <c r="BD163" i="8"/>
  <c r="BG163" i="21" s="1"/>
  <c r="BG164" i="22" s="1"/>
  <c r="AGR163" i="8"/>
  <c r="AEC163" i="8"/>
  <c r="ABN163" i="8"/>
  <c r="YW163" i="8"/>
  <c r="WS163" i="8"/>
  <c r="UT163" i="8"/>
  <c r="SV163" i="8"/>
  <c r="QW163" i="8"/>
  <c r="IJ163" i="21" s="1"/>
  <c r="IJ164" i="22" s="1"/>
  <c r="MX163" i="8"/>
  <c r="JB163" i="8"/>
  <c r="HD163" i="8"/>
  <c r="HG163" i="21" s="1"/>
  <c r="HG164" i="22" s="1"/>
  <c r="EG163" i="36"/>
  <c r="EG163" i="8" s="1"/>
  <c r="EJ163" i="21" s="1"/>
  <c r="EJ164" i="22" s="1"/>
  <c r="CT163" i="8"/>
  <c r="CW163" i="21" s="1"/>
  <c r="CW164" i="22" s="1"/>
  <c r="X163" i="36"/>
  <c r="AKN163" i="8"/>
  <c r="AEH163" i="8"/>
  <c r="ZE163" i="8"/>
  <c r="UW163" i="8"/>
  <c r="QZ163" i="8"/>
  <c r="IM163" i="21" s="1"/>
  <c r="IM164" i="22" s="1"/>
  <c r="ND163" i="8"/>
  <c r="JF163" i="8"/>
  <c r="CW163" i="8"/>
  <c r="CZ163" i="21" s="1"/>
  <c r="CZ164" i="22" s="1"/>
  <c r="Y163" i="36"/>
  <c r="AHY163" i="8"/>
  <c r="ACG163" i="8"/>
  <c r="XI163" i="8"/>
  <c r="TL163" i="8"/>
  <c r="LR163" i="8"/>
  <c r="HR163" i="8"/>
  <c r="HU163" i="21" s="1"/>
  <c r="HU164" i="22" s="1"/>
  <c r="AAA163" i="8"/>
  <c r="RR163" i="8"/>
  <c r="JE163" i="21" s="1"/>
  <c r="JE164" i="22" s="1"/>
  <c r="JX163" i="8"/>
  <c r="DL163" i="8"/>
  <c r="DO163" i="21" s="1"/>
  <c r="DO164" i="22" s="1"/>
  <c r="AGP163" i="8"/>
  <c r="WP163" i="8"/>
  <c r="HB163" i="8"/>
  <c r="HE163" i="21" s="1"/>
  <c r="HE164" i="22" s="1"/>
  <c r="BF163" i="8"/>
  <c r="BI163" i="21" s="1"/>
  <c r="BI164" i="22" s="1"/>
  <c r="ZJ163" i="8"/>
  <c r="JM163" i="8"/>
  <c r="AHL163" i="8"/>
  <c r="UD163" i="8"/>
  <c r="AAS163" i="8"/>
  <c r="AMH161" i="8"/>
  <c r="ALB161" i="8"/>
  <c r="KH161" i="21" s="1"/>
  <c r="KH162" i="22" s="1"/>
  <c r="AJV161" i="8"/>
  <c r="AJF161" i="8"/>
  <c r="AIP161" i="8"/>
  <c r="AHZ161" i="8"/>
  <c r="MG162" i="22" s="1"/>
  <c r="AHJ161" i="8"/>
  <c r="AGT161" i="8"/>
  <c r="AGD161" i="8"/>
  <c r="AFN161" i="8"/>
  <c r="AEX161" i="8"/>
  <c r="AEH161" i="8"/>
  <c r="ADR161" i="8"/>
  <c r="ADB161" i="8"/>
  <c r="ACL161" i="8"/>
  <c r="ABV161" i="8"/>
  <c r="ABF161" i="8"/>
  <c r="AAP161" i="8"/>
  <c r="ZZ161" i="8"/>
  <c r="ZJ161" i="8"/>
  <c r="YT161" i="8"/>
  <c r="YD161" i="8"/>
  <c r="XN161" i="8"/>
  <c r="WX161" i="8"/>
  <c r="WH161" i="8"/>
  <c r="VR161" i="8"/>
  <c r="VB161" i="8"/>
  <c r="UL161" i="8"/>
  <c r="TV161" i="8"/>
  <c r="TF161" i="8"/>
  <c r="SP161" i="8"/>
  <c r="RZ161" i="8"/>
  <c r="JM161" i="21" s="1"/>
  <c r="JM162" i="22" s="1"/>
  <c r="RJ161" i="8"/>
  <c r="QT161" i="8"/>
  <c r="IG161" i="21" s="1"/>
  <c r="IG162" i="22" s="1"/>
  <c r="NR161" i="8"/>
  <c r="NB161" i="8"/>
  <c r="ML161" i="8"/>
  <c r="LV161" i="8"/>
  <c r="JZ161" i="8"/>
  <c r="KP161" i="21" s="1"/>
  <c r="KP162" i="22" s="1"/>
  <c r="LB162" i="22" s="1"/>
  <c r="JJ161" i="8"/>
  <c r="HL161" i="36"/>
  <c r="GV161" i="8"/>
  <c r="GY161" i="21" s="1"/>
  <c r="GY162" i="22" s="1"/>
  <c r="EJ161" i="8"/>
  <c r="EM161" i="21" s="1"/>
  <c r="EM162" i="22" s="1"/>
  <c r="DT161" i="8"/>
  <c r="DW161" i="21" s="1"/>
  <c r="DW162" i="22" s="1"/>
  <c r="DD161" i="36"/>
  <c r="CN161" i="8"/>
  <c r="CQ161" i="21" s="1"/>
  <c r="CQ162" i="22" s="1"/>
  <c r="AR161" i="8"/>
  <c r="AU161" i="21" s="1"/>
  <c r="AU162" i="22" s="1"/>
  <c r="AMB161" i="8"/>
  <c r="AJP161" i="8"/>
  <c r="AHY161" i="8"/>
  <c r="AHD161" i="8"/>
  <c r="AGI161" i="8"/>
  <c r="AFM161" i="8"/>
  <c r="AER161" i="8"/>
  <c r="ADW161" i="8"/>
  <c r="ADA161" i="8"/>
  <c r="ACF161" i="8"/>
  <c r="ABK161" i="8"/>
  <c r="AAO161" i="8"/>
  <c r="MD162" i="22" s="1"/>
  <c r="ZT161" i="8"/>
  <c r="YY161" i="8"/>
  <c r="YC161" i="8"/>
  <c r="XH161" i="8"/>
  <c r="WM161" i="8"/>
  <c r="VQ161" i="8"/>
  <c r="UV161" i="8"/>
  <c r="UA161" i="8"/>
  <c r="TE161" i="8"/>
  <c r="SJ161" i="8"/>
  <c r="KK161" i="21" s="1"/>
  <c r="KK162" i="22" s="1"/>
  <c r="RO161" i="8"/>
  <c r="QS161" i="8"/>
  <c r="IF161" i="21" s="1"/>
  <c r="IF162" i="22" s="1"/>
  <c r="NL161" i="8"/>
  <c r="MQ161" i="8"/>
  <c r="LU161" i="8"/>
  <c r="KE161" i="8"/>
  <c r="JY161" i="21" s="1"/>
  <c r="JY162" i="22" s="1"/>
  <c r="JI161" i="8"/>
  <c r="HQ161" i="8"/>
  <c r="HT161" i="21" s="1"/>
  <c r="HT162" i="22" s="1"/>
  <c r="GU161" i="8"/>
  <c r="GX161" i="21" s="1"/>
  <c r="GX162" i="22" s="1"/>
  <c r="EI161" i="8"/>
  <c r="EL161" i="21" s="1"/>
  <c r="EL162" i="22" s="1"/>
  <c r="DN161" i="8"/>
  <c r="DQ161" i="21" s="1"/>
  <c r="DQ162" i="22" s="1"/>
  <c r="CS161" i="8"/>
  <c r="CV161" i="21" s="1"/>
  <c r="CV162" i="22" s="1"/>
  <c r="AG161" i="8"/>
  <c r="AJ161" i="21" s="1"/>
  <c r="AJ162" i="22" s="1"/>
  <c r="AKO161" i="8"/>
  <c r="AJM161" i="8"/>
  <c r="AIK161" i="8"/>
  <c r="AHH161" i="8"/>
  <c r="AGF161" i="8"/>
  <c r="AFD161" i="8"/>
  <c r="AEA161" i="8"/>
  <c r="ACY161" i="8"/>
  <c r="ABW161" i="8"/>
  <c r="AAS161" i="8"/>
  <c r="ZQ161" i="8"/>
  <c r="YO161" i="8"/>
  <c r="XL161" i="8"/>
  <c r="WJ161" i="8"/>
  <c r="VH161" i="8"/>
  <c r="UE161" i="8"/>
  <c r="TC161" i="8"/>
  <c r="SA161" i="8"/>
  <c r="JN161" i="21" s="1"/>
  <c r="JN162" i="22" s="1"/>
  <c r="QW161" i="8"/>
  <c r="IJ161" i="21" s="1"/>
  <c r="IJ162" i="22" s="1"/>
  <c r="NP161" i="8"/>
  <c r="MN161" i="8"/>
  <c r="JG161" i="8"/>
  <c r="GY161" i="8"/>
  <c r="HB161" i="21" s="1"/>
  <c r="HB162" i="22" s="1"/>
  <c r="DR161" i="8"/>
  <c r="DU161" i="21" s="1"/>
  <c r="DU162" i="22" s="1"/>
  <c r="CP161" i="8"/>
  <c r="CS161" i="21" s="1"/>
  <c r="CS162" i="22" s="1"/>
  <c r="AK161" i="8"/>
  <c r="AN161" i="21" s="1"/>
  <c r="AN162" i="22" s="1"/>
  <c r="ALI161" i="8"/>
  <c r="AJX161" i="8"/>
  <c r="AIM161" i="8"/>
  <c r="AGZ161" i="8"/>
  <c r="AFO161" i="8"/>
  <c r="AEC161" i="8"/>
  <c r="ACO161" i="8"/>
  <c r="ABD161" i="8"/>
  <c r="ZS161" i="8"/>
  <c r="YF161" i="8"/>
  <c r="AMI161" i="8"/>
  <c r="AJI161" i="8"/>
  <c r="AHX161" i="8"/>
  <c r="AGK161" i="8"/>
  <c r="AEZ161" i="8"/>
  <c r="ADO161" i="8"/>
  <c r="ACB161" i="8"/>
  <c r="AAQ161" i="8"/>
  <c r="ZE161" i="8"/>
  <c r="XQ161" i="8"/>
  <c r="AKN161" i="8"/>
  <c r="AHQ161" i="8"/>
  <c r="AES161" i="8"/>
  <c r="ABT161" i="8"/>
  <c r="YW161" i="8"/>
  <c r="WN161" i="8"/>
  <c r="VC161" i="8"/>
  <c r="TO161" i="8"/>
  <c r="SC161" i="8"/>
  <c r="JP161" i="21" s="1"/>
  <c r="JP162" i="22" s="1"/>
  <c r="QR161" i="8"/>
  <c r="IE161" i="21" s="1"/>
  <c r="IE162" i="22" s="1"/>
  <c r="NT161" i="8"/>
  <c r="MI161" i="8"/>
  <c r="JK161" i="8"/>
  <c r="DM161" i="8"/>
  <c r="DP161" i="21" s="1"/>
  <c r="DP162" i="22" s="1"/>
  <c r="AO161" i="8"/>
  <c r="AR161" i="21" s="1"/>
  <c r="AR162" i="22" s="1"/>
  <c r="AMJ161" i="8"/>
  <c r="AJL161" i="8"/>
  <c r="AGO161" i="8"/>
  <c r="ADP161" i="8"/>
  <c r="AAR161" i="8"/>
  <c r="XU161" i="8"/>
  <c r="VY161" i="8"/>
  <c r="UN161" i="8"/>
  <c r="TA161" i="8"/>
  <c r="RP161" i="8"/>
  <c r="JC161" i="21" s="1"/>
  <c r="JC162" i="22" s="1"/>
  <c r="NE161" i="8"/>
  <c r="LT161" i="8"/>
  <c r="KG161" i="8"/>
  <c r="HI161" i="8"/>
  <c r="HL161" i="21" s="1"/>
  <c r="HL162" i="22" s="1"/>
  <c r="EK161" i="8"/>
  <c r="EN161" i="21" s="1"/>
  <c r="EN162" i="22" s="1"/>
  <c r="CY161" i="8"/>
  <c r="DB161" i="21" s="1"/>
  <c r="DB162" i="22" s="1"/>
  <c r="AEN161" i="8"/>
  <c r="YR161" i="8"/>
  <c r="UY161" i="8"/>
  <c r="SB161" i="8"/>
  <c r="JO161" i="21" s="1"/>
  <c r="JO162" i="22" s="1"/>
  <c r="ME161" i="8"/>
  <c r="JH161" i="8"/>
  <c r="DJ161" i="8"/>
  <c r="DM161" i="21" s="1"/>
  <c r="DM162" i="22" s="1"/>
  <c r="AM161" i="8"/>
  <c r="AP161" i="21" s="1"/>
  <c r="AP162" i="22" s="1"/>
  <c r="AIF161" i="8"/>
  <c r="ACI161" i="8"/>
  <c r="WU161" i="8"/>
  <c r="TW161" i="8"/>
  <c r="QZ161" i="8"/>
  <c r="IM161" i="21" s="1"/>
  <c r="IM162" i="22" s="1"/>
  <c r="ACS161" i="8"/>
  <c r="UB161" i="8"/>
  <c r="CL161" i="8"/>
  <c r="CO161" i="21" s="1"/>
  <c r="CO162" i="22" s="1"/>
  <c r="ZC162" i="8"/>
  <c r="DU140" i="8"/>
  <c r="DX140" i="21" s="1"/>
  <c r="DX141" i="22" s="1"/>
  <c r="AMJ95" i="8"/>
  <c r="ALD95" i="8"/>
  <c r="AKN95" i="8"/>
  <c r="AJX95" i="8"/>
  <c r="AJH95" i="8"/>
  <c r="AIR95" i="8"/>
  <c r="AIB95" i="8"/>
  <c r="AHL95" i="8"/>
  <c r="AGV95" i="8"/>
  <c r="MF96" i="22" s="1"/>
  <c r="AGF95" i="8"/>
  <c r="AFP95" i="8"/>
  <c r="AEZ95" i="8"/>
  <c r="AEJ95" i="8"/>
  <c r="ADT95" i="8"/>
  <c r="ADD95" i="8"/>
  <c r="ACN95" i="8"/>
  <c r="ABX95" i="8"/>
  <c r="ABH95" i="8"/>
  <c r="AAR95" i="8"/>
  <c r="AAB95" i="8"/>
  <c r="ZL95" i="8"/>
  <c r="YV95" i="8"/>
  <c r="YF95" i="8"/>
  <c r="XP95" i="8"/>
  <c r="WZ95" i="8"/>
  <c r="WJ95" i="8"/>
  <c r="VT95" i="8"/>
  <c r="VD95" i="8"/>
  <c r="UN95" i="8"/>
  <c r="TX95" i="8"/>
  <c r="TH95" i="8"/>
  <c r="SR95" i="8"/>
  <c r="SB95" i="8"/>
  <c r="JO95" i="21" s="1"/>
  <c r="JO96" i="22" s="1"/>
  <c r="RL95" i="8"/>
  <c r="IY95" i="21" s="1"/>
  <c r="IY96" i="22" s="1"/>
  <c r="QV95" i="8"/>
  <c r="II95" i="21" s="1"/>
  <c r="II96" i="22" s="1"/>
  <c r="NT95" i="8"/>
  <c r="ND95" i="8"/>
  <c r="MN95" i="8"/>
  <c r="LX95" i="8"/>
  <c r="KB95" i="8"/>
  <c r="JL95" i="8"/>
  <c r="AT95" i="8"/>
  <c r="AW95" i="21" s="1"/>
  <c r="AW96" i="22" s="1"/>
  <c r="AME95" i="8"/>
  <c r="AJS95" i="8"/>
  <c r="AJC95" i="8"/>
  <c r="AIM95" i="8"/>
  <c r="AHW95" i="8"/>
  <c r="AHG95" i="8"/>
  <c r="AGQ95" i="8"/>
  <c r="AGA95" i="8"/>
  <c r="AFK95" i="8"/>
  <c r="AEU95" i="8"/>
  <c r="AEE95" i="8"/>
  <c r="ADO95" i="8"/>
  <c r="ACY95" i="8"/>
  <c r="ACI95" i="8"/>
  <c r="ABS95" i="8"/>
  <c r="ABC95" i="8"/>
  <c r="AAM95" i="8"/>
  <c r="ZW95" i="8"/>
  <c r="ZG95" i="8"/>
  <c r="YQ95" i="8"/>
  <c r="YA95" i="8"/>
  <c r="XK95" i="8"/>
  <c r="WU95" i="8"/>
  <c r="WE95" i="8"/>
  <c r="VO95" i="8"/>
  <c r="UY95" i="8"/>
  <c r="UI95" i="8"/>
  <c r="TS95" i="8"/>
  <c r="TC95" i="8"/>
  <c r="SM95" i="8"/>
  <c r="RW95" i="8"/>
  <c r="JJ95" i="21" s="1"/>
  <c r="JJ96" i="22" s="1"/>
  <c r="RG95" i="8"/>
  <c r="IT95" i="21" s="1"/>
  <c r="IT96" i="22" s="1"/>
  <c r="QQ95" i="8"/>
  <c r="ID95" i="21" s="1"/>
  <c r="ID96" i="22" s="1"/>
  <c r="NO95" i="8"/>
  <c r="MY95" i="8"/>
  <c r="MI95" i="8"/>
  <c r="LS95" i="8"/>
  <c r="JW95" i="8"/>
  <c r="JG95" i="8"/>
  <c r="HI95" i="8"/>
  <c r="HL95" i="21" s="1"/>
  <c r="HL96" i="22" s="1"/>
  <c r="GS95" i="8"/>
  <c r="GV95" i="21" s="1"/>
  <c r="GV96" i="22" s="1"/>
  <c r="EG95" i="36"/>
  <c r="EG95" i="8" s="1"/>
  <c r="EJ95" i="21" s="1"/>
  <c r="EJ96" i="22" s="1"/>
  <c r="DQ95" i="8"/>
  <c r="DT95" i="21" s="1"/>
  <c r="DT96" i="22" s="1"/>
  <c r="DA95" i="8"/>
  <c r="DD95" i="21" s="1"/>
  <c r="DD96" i="22" s="1"/>
  <c r="CK95" i="8"/>
  <c r="CN95" i="21" s="1"/>
  <c r="CN96" i="22" s="1"/>
  <c r="BE95" i="8"/>
  <c r="BH95" i="21" s="1"/>
  <c r="BH96" i="22" s="1"/>
  <c r="AO95" i="8"/>
  <c r="AR95" i="21" s="1"/>
  <c r="AR96" i="22" s="1"/>
  <c r="Y95" i="36"/>
  <c r="AMD95" i="8"/>
  <c r="ALN95" i="8"/>
  <c r="AKX95" i="8"/>
  <c r="KD95" i="21" s="1"/>
  <c r="KD96" i="22" s="1"/>
  <c r="AJR95" i="8"/>
  <c r="AJB95" i="8"/>
  <c r="AIL95" i="8"/>
  <c r="AHV95" i="8"/>
  <c r="AHF95" i="8"/>
  <c r="AGP95" i="8"/>
  <c r="AFZ95" i="8"/>
  <c r="AFJ95" i="8"/>
  <c r="AET95" i="8"/>
  <c r="AED95" i="8"/>
  <c r="ADN95" i="8"/>
  <c r="ACX95" i="8"/>
  <c r="ACH95" i="8"/>
  <c r="ABR95" i="8"/>
  <c r="ABB95" i="8"/>
  <c r="AAL95" i="8"/>
  <c r="ZV95" i="8"/>
  <c r="ZF95" i="8"/>
  <c r="YP95" i="8"/>
  <c r="XZ95" i="8"/>
  <c r="XJ95" i="8"/>
  <c r="WT95" i="8"/>
  <c r="WD95" i="8"/>
  <c r="VN95" i="8"/>
  <c r="UX95" i="8"/>
  <c r="UH95" i="8"/>
  <c r="TR95" i="8"/>
  <c r="TB95" i="8"/>
  <c r="LS96" i="22" s="1"/>
  <c r="MH96" i="22" s="1"/>
  <c r="SL95" i="8"/>
  <c r="KM95" i="21" s="1"/>
  <c r="KM96" i="22" s="1"/>
  <c r="RV95" i="8"/>
  <c r="JI95" i="21" s="1"/>
  <c r="JI96" i="22" s="1"/>
  <c r="RF95" i="8"/>
  <c r="IS95" i="21" s="1"/>
  <c r="IS96" i="22" s="1"/>
  <c r="QP95" i="8"/>
  <c r="IC95" i="21" s="1"/>
  <c r="IC96" i="22" s="1"/>
  <c r="NN95" i="8"/>
  <c r="MX95" i="8"/>
  <c r="MH95" i="8"/>
  <c r="LR95" i="8"/>
  <c r="JV95" i="8"/>
  <c r="JF95" i="8"/>
  <c r="HH95" i="8"/>
  <c r="HK95" i="21" s="1"/>
  <c r="HK96" i="22" s="1"/>
  <c r="GR95" i="8"/>
  <c r="GU95" i="21" s="1"/>
  <c r="GU96" i="22" s="1"/>
  <c r="EF95" i="36"/>
  <c r="DP95" i="8"/>
  <c r="DS95" i="21" s="1"/>
  <c r="DS96" i="22" s="1"/>
  <c r="CZ95" i="8"/>
  <c r="DC95" i="21" s="1"/>
  <c r="DC96" i="22" s="1"/>
  <c r="CJ95" i="8"/>
  <c r="CM95" i="21" s="1"/>
  <c r="CM96" i="22" s="1"/>
  <c r="BD95" i="8"/>
  <c r="BG95" i="21" s="1"/>
  <c r="BG96" i="22" s="1"/>
  <c r="AN95" i="8"/>
  <c r="AQ95" i="21" s="1"/>
  <c r="AQ96" i="22" s="1"/>
  <c r="X95" i="36"/>
  <c r="AMC95" i="8"/>
  <c r="AKW95" i="8"/>
  <c r="KC95" i="21" s="1"/>
  <c r="KC96" i="22" s="1"/>
  <c r="ALP95" i="36"/>
  <c r="AJQ95" i="8"/>
  <c r="AJA95" i="8"/>
  <c r="AIK95" i="8"/>
  <c r="AHU95" i="8"/>
  <c r="AHE95" i="8"/>
  <c r="AGO95" i="8"/>
  <c r="AFY95" i="8"/>
  <c r="AFI95" i="8"/>
  <c r="AES95" i="8"/>
  <c r="AEC95" i="8"/>
  <c r="ADM95" i="8"/>
  <c r="ACW95" i="8"/>
  <c r="ACG95" i="8"/>
  <c r="ABQ95" i="8"/>
  <c r="ABA95" i="8"/>
  <c r="AAK95" i="8"/>
  <c r="ZU95" i="8"/>
  <c r="ZE95" i="8"/>
  <c r="YO95" i="8"/>
  <c r="XY95" i="8"/>
  <c r="XI95" i="8"/>
  <c r="WS95" i="8"/>
  <c r="WC95" i="8"/>
  <c r="VM95" i="8"/>
  <c r="UW95" i="8"/>
  <c r="UG95" i="8"/>
  <c r="TQ95" i="8"/>
  <c r="TA95" i="8"/>
  <c r="SK95" i="8"/>
  <c r="KL95" i="21" s="1"/>
  <c r="KL96" i="22" s="1"/>
  <c r="RU95" i="8"/>
  <c r="JH95" i="21" s="1"/>
  <c r="JH96" i="22" s="1"/>
  <c r="RE95" i="8"/>
  <c r="IR95" i="21" s="1"/>
  <c r="IR96" i="22" s="1"/>
  <c r="QO95" i="8"/>
  <c r="IB95" i="21" s="1"/>
  <c r="IB96" i="22" s="1"/>
  <c r="NM95" i="8"/>
  <c r="MW95" i="8"/>
  <c r="MG95" i="8"/>
  <c r="LQ95" i="8"/>
  <c r="JU95" i="8"/>
  <c r="JE95" i="8"/>
  <c r="HG95" i="8"/>
  <c r="HJ95" i="21" s="1"/>
  <c r="HJ96" i="22" s="1"/>
  <c r="EE95" i="36"/>
  <c r="EE95" i="8" s="1"/>
  <c r="EH95" i="21" s="1"/>
  <c r="EH96" i="22" s="1"/>
  <c r="DO95" i="8"/>
  <c r="DR95" i="21" s="1"/>
  <c r="DR96" i="22" s="1"/>
  <c r="CY95" i="8"/>
  <c r="DB95" i="21" s="1"/>
  <c r="DB96" i="22" s="1"/>
  <c r="BC95" i="8"/>
  <c r="BF95" i="21" s="1"/>
  <c r="BF96" i="22" s="1"/>
  <c r="AM95" i="8"/>
  <c r="AP95" i="21" s="1"/>
  <c r="AP96" i="22" s="1"/>
  <c r="W95" i="36"/>
  <c r="ADA160" i="8"/>
  <c r="AMA62" i="8"/>
  <c r="ALK62" i="8"/>
  <c r="AJO62" i="8"/>
  <c r="AIY62" i="8"/>
  <c r="AII62" i="8"/>
  <c r="AHS62" i="8"/>
  <c r="AHC62" i="8"/>
  <c r="AGM62" i="8"/>
  <c r="AFW62" i="8"/>
  <c r="AFG62" i="8"/>
  <c r="AEQ62" i="8"/>
  <c r="AEA62" i="8"/>
  <c r="ADK62" i="8"/>
  <c r="ACU62" i="8"/>
  <c r="ACE62" i="8"/>
  <c r="ABO62" i="8"/>
  <c r="AAY62" i="8"/>
  <c r="AAI62" i="8"/>
  <c r="ZS62" i="8"/>
  <c r="ZC62" i="8"/>
  <c r="YM62" i="8"/>
  <c r="XW62" i="8"/>
  <c r="XG62" i="8"/>
  <c r="WQ62" i="8"/>
  <c r="WA62" i="8"/>
  <c r="VK62" i="8"/>
  <c r="UU62" i="8"/>
  <c r="UE62" i="8"/>
  <c r="TO62" i="8"/>
  <c r="SY62" i="8"/>
  <c r="SI62" i="8"/>
  <c r="KJ62" i="21" s="1"/>
  <c r="KJ63" i="22" s="1"/>
  <c r="RS62" i="8"/>
  <c r="JF62" i="21" s="1"/>
  <c r="JF63" i="22" s="1"/>
  <c r="RC62" i="8"/>
  <c r="IP62" i="21" s="1"/>
  <c r="IP63" i="22" s="1"/>
  <c r="QM62" i="8"/>
  <c r="HZ62" i="21" s="1"/>
  <c r="HZ63" i="22" s="1"/>
  <c r="NK62" i="8"/>
  <c r="MU62" i="8"/>
  <c r="ME62" i="8"/>
  <c r="LO62" i="8"/>
  <c r="JS62" i="8"/>
  <c r="JC62" i="8"/>
  <c r="HE62" i="8"/>
  <c r="HH62" i="21" s="1"/>
  <c r="HH63" i="22" s="1"/>
  <c r="EC62" i="8"/>
  <c r="EF62" i="21" s="1"/>
  <c r="EF63" i="22" s="1"/>
  <c r="DM62" i="8"/>
  <c r="DP62" i="21" s="1"/>
  <c r="DP63" i="22" s="1"/>
  <c r="CW62" i="8"/>
  <c r="CZ62" i="21" s="1"/>
  <c r="CZ63" i="22" s="1"/>
  <c r="AK62" i="8"/>
  <c r="AN62" i="21" s="1"/>
  <c r="AN63" i="22" s="1"/>
  <c r="ALZ62" i="8"/>
  <c r="ALJ62" i="8"/>
  <c r="AKT62" i="8"/>
  <c r="AKD62" i="8"/>
  <c r="AJN62" i="8"/>
  <c r="AIX62" i="8"/>
  <c r="AIH62" i="8"/>
  <c r="AHR62" i="8"/>
  <c r="AHB62" i="8"/>
  <c r="AGL62" i="8"/>
  <c r="AFV62" i="8"/>
  <c r="AFF62" i="8"/>
  <c r="AEP62" i="8"/>
  <c r="ADZ62" i="8"/>
  <c r="ADJ62" i="8"/>
  <c r="ACT62" i="8"/>
  <c r="ACD62" i="8"/>
  <c r="ABN62" i="8"/>
  <c r="AAX62" i="8"/>
  <c r="AAH62" i="8"/>
  <c r="ZR62" i="8"/>
  <c r="ZB62" i="8"/>
  <c r="YL62" i="8"/>
  <c r="XV62" i="8"/>
  <c r="XF62" i="8"/>
  <c r="WP62" i="8"/>
  <c r="VZ62" i="8"/>
  <c r="VJ62" i="8"/>
  <c r="UT62" i="8"/>
  <c r="UD62" i="8"/>
  <c r="TN62" i="8"/>
  <c r="SX62" i="8"/>
  <c r="SH62" i="8"/>
  <c r="KI62" i="21" s="1"/>
  <c r="KI63" i="22" s="1"/>
  <c r="RR62" i="8"/>
  <c r="JE62" i="21" s="1"/>
  <c r="JE63" i="22" s="1"/>
  <c r="RB62" i="8"/>
  <c r="IO62" i="21" s="1"/>
  <c r="IO63" i="22" s="1"/>
  <c r="QL62" i="8"/>
  <c r="HY62" i="21" s="1"/>
  <c r="HY63" i="22" s="1"/>
  <c r="NJ62" i="8"/>
  <c r="MT62" i="8"/>
  <c r="MD62" i="8"/>
  <c r="LN62" i="8"/>
  <c r="JR62" i="8"/>
  <c r="JB62" i="8"/>
  <c r="HD62" i="8"/>
  <c r="HG62" i="21" s="1"/>
  <c r="HG63" i="22" s="1"/>
  <c r="EB62" i="8"/>
  <c r="EE62" i="21" s="1"/>
  <c r="EE63" i="22" s="1"/>
  <c r="DL62" i="8"/>
  <c r="DO62" i="21" s="1"/>
  <c r="DO63" i="22" s="1"/>
  <c r="CV62" i="8"/>
  <c r="CY62" i="21" s="1"/>
  <c r="CY63" i="22" s="1"/>
  <c r="AZ62" i="36"/>
  <c r="AJ62" i="8"/>
  <c r="AM62" i="21" s="1"/>
  <c r="AM63" i="22" s="1"/>
  <c r="ALY62" i="8"/>
  <c r="ALI62" i="8"/>
  <c r="AKS62" i="8"/>
  <c r="AKC62" i="8"/>
  <c r="AJM62" i="8"/>
  <c r="AIW62" i="8"/>
  <c r="AIG62" i="8"/>
  <c r="AHQ62" i="8"/>
  <c r="AHA62" i="8"/>
  <c r="AGK62" i="8"/>
  <c r="AFU62" i="8"/>
  <c r="AFE62" i="8"/>
  <c r="AEO62" i="8"/>
  <c r="ADY62" i="8"/>
  <c r="ADI62" i="8"/>
  <c r="ACS62" i="8"/>
  <c r="ACC62" i="8"/>
  <c r="ABM62" i="8"/>
  <c r="AAW62" i="8"/>
  <c r="AAG62" i="8"/>
  <c r="ZQ62" i="8"/>
  <c r="ZA62" i="8"/>
  <c r="YK62" i="8"/>
  <c r="XU62" i="8"/>
  <c r="XE62" i="8"/>
  <c r="WO62" i="8"/>
  <c r="VY62" i="8"/>
  <c r="VI62" i="8"/>
  <c r="US62" i="8"/>
  <c r="UC62" i="8"/>
  <c r="TM62" i="8"/>
  <c r="SW62" i="8"/>
  <c r="SG62" i="8"/>
  <c r="JW62" i="21" s="1"/>
  <c r="JW63" i="22" s="1"/>
  <c r="RQ62" i="8"/>
  <c r="JD62" i="21" s="1"/>
  <c r="JD63" i="22" s="1"/>
  <c r="RA62" i="8"/>
  <c r="IN62" i="21" s="1"/>
  <c r="IN63" i="22" s="1"/>
  <c r="NY62" i="8"/>
  <c r="NI62" i="8"/>
  <c r="MS62" i="8"/>
  <c r="MC62" i="8"/>
  <c r="KG62" i="8"/>
  <c r="JQ62" i="8"/>
  <c r="HS62" i="8"/>
  <c r="HC62" i="8"/>
  <c r="HF62" i="21" s="1"/>
  <c r="HF63" i="22" s="1"/>
  <c r="EA62" i="8"/>
  <c r="ED62" i="21" s="1"/>
  <c r="ED63" i="22" s="1"/>
  <c r="DK62" i="8"/>
  <c r="DN62" i="21" s="1"/>
  <c r="DN63" i="22" s="1"/>
  <c r="CU62" i="8"/>
  <c r="CX62" i="21" s="1"/>
  <c r="CX63" i="22" s="1"/>
  <c r="AI62" i="8"/>
  <c r="AL62" i="21" s="1"/>
  <c r="AL63" i="22" s="1"/>
  <c r="AMJ62" i="8"/>
  <c r="AJX62" i="8"/>
  <c r="AHL62" i="8"/>
  <c r="AEZ62" i="8"/>
  <c r="ACN62" i="8"/>
  <c r="AAB62" i="8"/>
  <c r="XP62" i="8"/>
  <c r="VD62" i="8"/>
  <c r="SR62" i="8"/>
  <c r="NT62" i="8"/>
  <c r="AMF62" i="8"/>
  <c r="AJT62" i="8"/>
  <c r="AHH62" i="8"/>
  <c r="AEV62" i="8"/>
  <c r="ACJ62" i="8"/>
  <c r="ZX62" i="8"/>
  <c r="XL62" i="8"/>
  <c r="UZ62" i="8"/>
  <c r="SN62" i="8"/>
  <c r="KN62" i="21" s="1"/>
  <c r="KN63" i="22" s="1"/>
  <c r="NP62" i="8"/>
  <c r="BF62" i="8"/>
  <c r="BI62" i="21" s="1"/>
  <c r="BI63" i="22" s="1"/>
  <c r="AMB62" i="8"/>
  <c r="AJP62" i="8"/>
  <c r="AHD62" i="8"/>
  <c r="AER62" i="8"/>
  <c r="ACF62" i="8"/>
  <c r="ZT62" i="8"/>
  <c r="XH62" i="8"/>
  <c r="UV62" i="8"/>
  <c r="SJ62" i="8"/>
  <c r="KK62" i="21" s="1"/>
  <c r="KK63" i="22" s="1"/>
  <c r="NL62" i="8"/>
  <c r="DN62" i="8"/>
  <c r="DQ62" i="21" s="1"/>
  <c r="DQ63" i="22" s="1"/>
  <c r="ALX62" i="8"/>
  <c r="AJL62" i="8"/>
  <c r="AGZ62" i="8"/>
  <c r="AEN62" i="8"/>
  <c r="ACB62" i="8"/>
  <c r="ZP62" i="8"/>
  <c r="XD62" i="8"/>
  <c r="UR62" i="8"/>
  <c r="SF62" i="8"/>
  <c r="NH62" i="8"/>
  <c r="DJ62" i="8"/>
  <c r="DM62" i="21" s="1"/>
  <c r="DM63" i="22" s="1"/>
  <c r="AX62" i="8"/>
  <c r="BA62" i="21" s="1"/>
  <c r="BA63" i="22" s="1"/>
  <c r="ALX60" i="8"/>
  <c r="ALH60" i="8"/>
  <c r="AKR60" i="8"/>
  <c r="AKB60" i="8"/>
  <c r="AJL60" i="8"/>
  <c r="AIV60" i="8"/>
  <c r="AIF60" i="8"/>
  <c r="AHP60" i="8"/>
  <c r="AGZ60" i="8"/>
  <c r="AGJ60" i="8"/>
  <c r="AFT60" i="8"/>
  <c r="AFD60" i="8"/>
  <c r="AEN60" i="8"/>
  <c r="ADX60" i="8"/>
  <c r="ADH60" i="8"/>
  <c r="ACR60" i="8"/>
  <c r="ACB60" i="8"/>
  <c r="ABL60" i="8"/>
  <c r="AAV60" i="8"/>
  <c r="AAF60" i="8"/>
  <c r="ZP60" i="8"/>
  <c r="YZ60" i="8"/>
  <c r="YJ60" i="8"/>
  <c r="XT60" i="8"/>
  <c r="XD60" i="8"/>
  <c r="WN60" i="8"/>
  <c r="VX60" i="8"/>
  <c r="VH60" i="8"/>
  <c r="UR60" i="8"/>
  <c r="UB60" i="8"/>
  <c r="TL60" i="8"/>
  <c r="SV60" i="8"/>
  <c r="SF60" i="8"/>
  <c r="RP60" i="8"/>
  <c r="JC60" i="21" s="1"/>
  <c r="JC61" i="22" s="1"/>
  <c r="QZ60" i="8"/>
  <c r="IM60" i="21" s="1"/>
  <c r="IM61" i="22" s="1"/>
  <c r="AMA60" i="8"/>
  <c r="ALK60" i="8"/>
  <c r="AJO60" i="8"/>
  <c r="AIY60" i="8"/>
  <c r="AII60" i="8"/>
  <c r="AHS60" i="8"/>
  <c r="AHC60" i="8"/>
  <c r="AGM60" i="8"/>
  <c r="AFW60" i="8"/>
  <c r="AFG60" i="8"/>
  <c r="AEQ60" i="8"/>
  <c r="AEA60" i="8"/>
  <c r="ADK60" i="8"/>
  <c r="ACU60" i="8"/>
  <c r="ACE60" i="8"/>
  <c r="ABO60" i="8"/>
  <c r="AAY60" i="8"/>
  <c r="AAI60" i="8"/>
  <c r="ZS60" i="8"/>
  <c r="ZC60" i="8"/>
  <c r="YM60" i="8"/>
  <c r="XW60" i="8"/>
  <c r="XG60" i="8"/>
  <c r="WQ60" i="8"/>
  <c r="WA60" i="8"/>
  <c r="VK60" i="8"/>
  <c r="UU60" i="8"/>
  <c r="UE60" i="8"/>
  <c r="TO60" i="8"/>
  <c r="SY60" i="8"/>
  <c r="SI60" i="8"/>
  <c r="KJ60" i="21" s="1"/>
  <c r="KJ61" i="22" s="1"/>
  <c r="RS60" i="8"/>
  <c r="JF60" i="21" s="1"/>
  <c r="JF61" i="22" s="1"/>
  <c r="RC60" i="8"/>
  <c r="IP60" i="21" s="1"/>
  <c r="IP61" i="22" s="1"/>
  <c r="QM60" i="8"/>
  <c r="HZ60" i="21" s="1"/>
  <c r="HZ61" i="22" s="1"/>
  <c r="NK60" i="8"/>
  <c r="MU60" i="8"/>
  <c r="ME60" i="8"/>
  <c r="LO60" i="8"/>
  <c r="JS60" i="8"/>
  <c r="JC60" i="8"/>
  <c r="HE60" i="8"/>
  <c r="HH60" i="21" s="1"/>
  <c r="HH61" i="22" s="1"/>
  <c r="EC60" i="8"/>
  <c r="EF60" i="21" s="1"/>
  <c r="EF61" i="22" s="1"/>
  <c r="DM60" i="8"/>
  <c r="DP60" i="21" s="1"/>
  <c r="DP61" i="22" s="1"/>
  <c r="CW60" i="8"/>
  <c r="CZ60" i="21" s="1"/>
  <c r="CZ61" i="22" s="1"/>
  <c r="BA60" i="36"/>
  <c r="BA60" i="8" s="1"/>
  <c r="BD60" i="21" s="1"/>
  <c r="BD61" i="22" s="1"/>
  <c r="AK60" i="8"/>
  <c r="AN60" i="21" s="1"/>
  <c r="AN61" i="22" s="1"/>
  <c r="ALZ60" i="8"/>
  <c r="ALJ60" i="8"/>
  <c r="AKT60" i="8"/>
  <c r="AKD60" i="8"/>
  <c r="AJN60" i="8"/>
  <c r="AIX60" i="8"/>
  <c r="AIH60" i="8"/>
  <c r="AHR60" i="8"/>
  <c r="AHB60" i="8"/>
  <c r="AGL60" i="8"/>
  <c r="AFV60" i="8"/>
  <c r="AFF60" i="8"/>
  <c r="AEP60" i="8"/>
  <c r="ADZ60" i="8"/>
  <c r="ADJ60" i="8"/>
  <c r="ACT60" i="8"/>
  <c r="ACD60" i="8"/>
  <c r="ABN60" i="8"/>
  <c r="AAX60" i="8"/>
  <c r="AAH60" i="8"/>
  <c r="ZR60" i="8"/>
  <c r="ZB60" i="8"/>
  <c r="YL60" i="8"/>
  <c r="XV60" i="8"/>
  <c r="XF60" i="8"/>
  <c r="WP60" i="8"/>
  <c r="VZ60" i="8"/>
  <c r="VJ60" i="8"/>
  <c r="UT60" i="8"/>
  <c r="UD60" i="8"/>
  <c r="TN60" i="8"/>
  <c r="SX60" i="8"/>
  <c r="SH60" i="8"/>
  <c r="KI60" i="21" s="1"/>
  <c r="KI61" i="22" s="1"/>
  <c r="RR60" i="8"/>
  <c r="JE60" i="21" s="1"/>
  <c r="JE61" i="22" s="1"/>
  <c r="RB60" i="8"/>
  <c r="IO60" i="21" s="1"/>
  <c r="IO61" i="22" s="1"/>
  <c r="QL60" i="8"/>
  <c r="HY60" i="21" s="1"/>
  <c r="HY61" i="22" s="1"/>
  <c r="NJ60" i="8"/>
  <c r="MT60" i="8"/>
  <c r="MD60" i="8"/>
  <c r="LN60" i="8"/>
  <c r="JR60" i="8"/>
  <c r="JB60" i="8"/>
  <c r="HD60" i="8"/>
  <c r="HG60" i="21" s="1"/>
  <c r="HG61" i="22" s="1"/>
  <c r="EB60" i="8"/>
  <c r="EE60" i="21" s="1"/>
  <c r="EE61" i="22" s="1"/>
  <c r="DL60" i="8"/>
  <c r="DO60" i="21" s="1"/>
  <c r="DO61" i="22" s="1"/>
  <c r="CV60" i="8"/>
  <c r="CY60" i="21" s="1"/>
  <c r="CY61" i="22" s="1"/>
  <c r="AZ60" i="36"/>
  <c r="AJ60" i="8"/>
  <c r="AM60" i="21" s="1"/>
  <c r="AM61" i="22" s="1"/>
  <c r="AHY60" i="8"/>
  <c r="AFM60" i="8"/>
  <c r="ADA60" i="8"/>
  <c r="AAO60" i="8"/>
  <c r="MD61" i="22" s="1"/>
  <c r="YC60" i="8"/>
  <c r="VQ60" i="8"/>
  <c r="TE60" i="8"/>
  <c r="QS60" i="8"/>
  <c r="IF60" i="21" s="1"/>
  <c r="IF61" i="22" s="1"/>
  <c r="NA60" i="8"/>
  <c r="LU60" i="8"/>
  <c r="JI60" i="8"/>
  <c r="GU60" i="8"/>
  <c r="GX60" i="21" s="1"/>
  <c r="GX61" i="22" s="1"/>
  <c r="EI60" i="8"/>
  <c r="EL60" i="21" s="1"/>
  <c r="EL61" i="22" s="1"/>
  <c r="DC60" i="36"/>
  <c r="DC60" i="8" s="1"/>
  <c r="DF60" i="21" s="1"/>
  <c r="DF61" i="22" s="1"/>
  <c r="AQ60" i="8"/>
  <c r="AT60" i="21" s="1"/>
  <c r="AT61" i="22" s="1"/>
  <c r="AHU60" i="8"/>
  <c r="AFI60" i="8"/>
  <c r="ACW60" i="8"/>
  <c r="AAK60" i="8"/>
  <c r="XY60" i="8"/>
  <c r="VM60" i="8"/>
  <c r="TA60" i="8"/>
  <c r="QO60" i="8"/>
  <c r="IB60" i="21" s="1"/>
  <c r="IB61" i="22" s="1"/>
  <c r="MZ60" i="8"/>
  <c r="LT60" i="8"/>
  <c r="JH60" i="8"/>
  <c r="GT60" i="8"/>
  <c r="GW60" i="21" s="1"/>
  <c r="GW61" i="22" s="1"/>
  <c r="DB60" i="8"/>
  <c r="DE60" i="21" s="1"/>
  <c r="DE61" i="22" s="1"/>
  <c r="AKC60" i="8"/>
  <c r="AHQ60" i="8"/>
  <c r="AFE60" i="8"/>
  <c r="ACS60" i="8"/>
  <c r="AAG60" i="8"/>
  <c r="XU60" i="8"/>
  <c r="VI60" i="8"/>
  <c r="SW60" i="8"/>
  <c r="MW60" i="8"/>
  <c r="LQ60" i="8"/>
  <c r="JE60" i="8"/>
  <c r="EE60" i="36"/>
  <c r="EE60" i="8" s="1"/>
  <c r="EH60" i="21" s="1"/>
  <c r="EH61" i="22" s="1"/>
  <c r="CY60" i="8"/>
  <c r="DB60" i="21" s="1"/>
  <c r="DB61" i="22" s="1"/>
  <c r="AM60" i="8"/>
  <c r="AP60" i="21" s="1"/>
  <c r="AP61" i="22" s="1"/>
  <c r="AKO60" i="8"/>
  <c r="AIC60" i="8"/>
  <c r="AFQ60" i="8"/>
  <c r="ADE60" i="8"/>
  <c r="AAS60" i="8"/>
  <c r="YG60" i="8"/>
  <c r="VU60" i="8"/>
  <c r="TI60" i="8"/>
  <c r="QW60" i="8"/>
  <c r="IJ60" i="21" s="1"/>
  <c r="IJ61" i="22" s="1"/>
  <c r="ND60" i="8"/>
  <c r="LX60" i="8"/>
  <c r="JL60" i="8"/>
  <c r="AML63" i="8"/>
  <c r="ALF63" i="8"/>
  <c r="AKP63" i="8"/>
  <c r="AJZ63" i="8"/>
  <c r="AIT63" i="8"/>
  <c r="AID63" i="8"/>
  <c r="AHN63" i="8"/>
  <c r="AGX63" i="8"/>
  <c r="AGH63" i="8"/>
  <c r="AFR63" i="8"/>
  <c r="AFB63" i="8"/>
  <c r="AEL63" i="8"/>
  <c r="ADV63" i="8"/>
  <c r="ADF63" i="8"/>
  <c r="ACP63" i="8"/>
  <c r="ABZ63" i="8"/>
  <c r="ABJ63" i="8"/>
  <c r="AAT63" i="8"/>
  <c r="AAD63" i="8"/>
  <c r="ZN63" i="8"/>
  <c r="YX63" i="8"/>
  <c r="YH63" i="8"/>
  <c r="XR63" i="8"/>
  <c r="XB63" i="8"/>
  <c r="WL63" i="8"/>
  <c r="VV63" i="8"/>
  <c r="VF63" i="8"/>
  <c r="UP63" i="8"/>
  <c r="TZ63" i="8"/>
  <c r="LV64" i="22" s="1"/>
  <c r="TJ63" i="8"/>
  <c r="ST63" i="8"/>
  <c r="SD63" i="8"/>
  <c r="JQ63" i="21" s="1"/>
  <c r="JQ64" i="22" s="1"/>
  <c r="RN63" i="8"/>
  <c r="JA63" i="21" s="1"/>
  <c r="JA64" i="22" s="1"/>
  <c r="QX63" i="8"/>
  <c r="IK63" i="21" s="1"/>
  <c r="IK64" i="22" s="1"/>
  <c r="NV63" i="8"/>
  <c r="NF63" i="8"/>
  <c r="MP63" i="8"/>
  <c r="LZ63" i="8"/>
  <c r="KD63" i="8"/>
  <c r="KX63" i="21" s="1"/>
  <c r="KX64" i="22" s="1"/>
  <c r="LJ64" i="22" s="1"/>
  <c r="JN63" i="8"/>
  <c r="HP63" i="8"/>
  <c r="HS63" i="21" s="1"/>
  <c r="HS64" i="22" s="1"/>
  <c r="GZ63" i="8"/>
  <c r="HC63" i="21" s="1"/>
  <c r="HC64" i="22" s="1"/>
  <c r="DX63" i="8"/>
  <c r="EA63" i="21" s="1"/>
  <c r="EA64" i="22" s="1"/>
  <c r="DH63" i="8"/>
  <c r="DK63" i="21" s="1"/>
  <c r="DK64" i="22" s="1"/>
  <c r="CR63" i="8"/>
  <c r="CU63" i="21" s="1"/>
  <c r="CU64" i="22" s="1"/>
  <c r="CB63" i="36"/>
  <c r="AV63" i="8"/>
  <c r="AY63" i="21" s="1"/>
  <c r="AY64" i="22" s="1"/>
  <c r="AF63" i="8"/>
  <c r="AI63" i="21" s="1"/>
  <c r="AI64" i="22" s="1"/>
  <c r="AMK63" i="8"/>
  <c r="ALE63" i="8"/>
  <c r="AKO63" i="8"/>
  <c r="AJY63" i="8"/>
  <c r="AJI63" i="8"/>
  <c r="AIS63" i="8"/>
  <c r="AIC63" i="8"/>
  <c r="AHM63" i="8"/>
  <c r="ME64" i="22" s="1"/>
  <c r="AGW63" i="8"/>
  <c r="AGG63" i="8"/>
  <c r="AFQ63" i="8"/>
  <c r="AFA63" i="8"/>
  <c r="AEK63" i="8"/>
  <c r="ADU63" i="8"/>
  <c r="ADE63" i="8"/>
  <c r="ACO63" i="8"/>
  <c r="ABY63" i="8"/>
  <c r="ABI63" i="8"/>
  <c r="AAS63" i="8"/>
  <c r="AAC63" i="8"/>
  <c r="ZM63" i="8"/>
  <c r="YW63" i="8"/>
  <c r="YG63" i="8"/>
  <c r="XQ63" i="8"/>
  <c r="XA63" i="8"/>
  <c r="WK63" i="8"/>
  <c r="VU63" i="8"/>
  <c r="VE63" i="8"/>
  <c r="UO63" i="8"/>
  <c r="TY63" i="8"/>
  <c r="LU64" i="22" s="1"/>
  <c r="TI63" i="8"/>
  <c r="SS63" i="8"/>
  <c r="SC63" i="8"/>
  <c r="JP63" i="21" s="1"/>
  <c r="JP64" i="22" s="1"/>
  <c r="RM63" i="8"/>
  <c r="IZ63" i="21" s="1"/>
  <c r="IZ64" i="22" s="1"/>
  <c r="QW63" i="8"/>
  <c r="IJ63" i="21" s="1"/>
  <c r="IJ64" i="22" s="1"/>
  <c r="NU63" i="8"/>
  <c r="NE63" i="8"/>
  <c r="MO63" i="8"/>
  <c r="LY63" i="8"/>
  <c r="KC63" i="8"/>
  <c r="JM63" i="8"/>
  <c r="HO63" i="8"/>
  <c r="GY63" i="8"/>
  <c r="HB63" i="21" s="1"/>
  <c r="HB64" i="22" s="1"/>
  <c r="EM63" i="8"/>
  <c r="EP63" i="21" s="1"/>
  <c r="EP64" i="22" s="1"/>
  <c r="DW63" i="8"/>
  <c r="DZ63" i="21" s="1"/>
  <c r="DZ64" i="22" s="1"/>
  <c r="DG63" i="8"/>
  <c r="DJ63" i="21" s="1"/>
  <c r="DJ64" i="22" s="1"/>
  <c r="CQ63" i="8"/>
  <c r="CT63" i="21" s="1"/>
  <c r="CT64" i="22" s="1"/>
  <c r="CA63" i="36"/>
  <c r="AU63" i="8"/>
  <c r="AX63" i="21" s="1"/>
  <c r="AX64" i="22" s="1"/>
  <c r="AMF63" i="8"/>
  <c r="AKZ63" i="8"/>
  <c r="KF63" i="21" s="1"/>
  <c r="KF64" i="22" s="1"/>
  <c r="AJT63" i="8"/>
  <c r="AJD63" i="8"/>
  <c r="AIN63" i="8"/>
  <c r="AHX63" i="8"/>
  <c r="AHH63" i="8"/>
  <c r="AGR63" i="8"/>
  <c r="AGB63" i="8"/>
  <c r="AFL63" i="8"/>
  <c r="AEV63" i="8"/>
  <c r="AEF63" i="8"/>
  <c r="ADP63" i="8"/>
  <c r="ACZ63" i="8"/>
  <c r="ACJ63" i="8"/>
  <c r="ABT63" i="8"/>
  <c r="ABD63" i="8"/>
  <c r="AAN63" i="8"/>
  <c r="MC64" i="22" s="1"/>
  <c r="ZX63" i="8"/>
  <c r="ZH63" i="8"/>
  <c r="YR63" i="8"/>
  <c r="YB63" i="8"/>
  <c r="XL63" i="8"/>
  <c r="WV63" i="8"/>
  <c r="WF63" i="8"/>
  <c r="VP63" i="8"/>
  <c r="UZ63" i="8"/>
  <c r="UJ63" i="8"/>
  <c r="TT63" i="8"/>
  <c r="TD63" i="8"/>
  <c r="SN63" i="8"/>
  <c r="KN63" i="21" s="1"/>
  <c r="KN64" i="22" s="1"/>
  <c r="RX63" i="8"/>
  <c r="JK63" i="21" s="1"/>
  <c r="JK64" i="22" s="1"/>
  <c r="RH63" i="8"/>
  <c r="IU63" i="21" s="1"/>
  <c r="IU64" i="22" s="1"/>
  <c r="QR63" i="8"/>
  <c r="IE63" i="21" s="1"/>
  <c r="IE64" i="22" s="1"/>
  <c r="NP63" i="8"/>
  <c r="MZ63" i="8"/>
  <c r="MJ63" i="8"/>
  <c r="LT63" i="8"/>
  <c r="JX63" i="8"/>
  <c r="JH63" i="8"/>
  <c r="AP63" i="8"/>
  <c r="AS63" i="21" s="1"/>
  <c r="AS64" i="22" s="1"/>
  <c r="AIE63" i="8"/>
  <c r="AFS63" i="8"/>
  <c r="ADG63" i="8"/>
  <c r="AAU63" i="8"/>
  <c r="YI63" i="8"/>
  <c r="VW63" i="8"/>
  <c r="TK63" i="8"/>
  <c r="QY63" i="8"/>
  <c r="IL63" i="21" s="1"/>
  <c r="IL64" i="22" s="1"/>
  <c r="MA63" i="8"/>
  <c r="JO63" i="8"/>
  <c r="HA63" i="8"/>
  <c r="HD63" i="21" s="1"/>
  <c r="HD64" i="22" s="1"/>
  <c r="CC63" i="36"/>
  <c r="AIA63" i="8"/>
  <c r="AFO63" i="8"/>
  <c r="ADC63" i="8"/>
  <c r="AAQ63" i="8"/>
  <c r="YE63" i="8"/>
  <c r="VS63" i="8"/>
  <c r="TG63" i="8"/>
  <c r="LT64" i="22" s="1"/>
  <c r="QU63" i="8"/>
  <c r="IH63" i="21" s="1"/>
  <c r="IH64" i="22" s="1"/>
  <c r="LW63" i="8"/>
  <c r="JK63" i="8"/>
  <c r="GW63" i="8"/>
  <c r="GZ63" i="21" s="1"/>
  <c r="GZ64" i="22" s="1"/>
  <c r="EK63" i="8"/>
  <c r="EN63" i="21" s="1"/>
  <c r="EN64" i="22" s="1"/>
  <c r="AHW63" i="8"/>
  <c r="AFK63" i="8"/>
  <c r="ACY63" i="8"/>
  <c r="AAM63" i="8"/>
  <c r="YA63" i="8"/>
  <c r="VO63" i="8"/>
  <c r="TC63" i="8"/>
  <c r="QQ63" i="8"/>
  <c r="ID63" i="21" s="1"/>
  <c r="ID64" i="22" s="1"/>
  <c r="LS63" i="8"/>
  <c r="JG63" i="8"/>
  <c r="GS63" i="8"/>
  <c r="GV63" i="21" s="1"/>
  <c r="GV64" i="22" s="1"/>
  <c r="EG63" i="36"/>
  <c r="EG63" i="8" s="1"/>
  <c r="EJ63" i="21" s="1"/>
  <c r="EJ64" i="22" s="1"/>
  <c r="AHS63" i="8"/>
  <c r="AFG63" i="8"/>
  <c r="ACU63" i="8"/>
  <c r="AAI63" i="8"/>
  <c r="XW63" i="8"/>
  <c r="VK63" i="8"/>
  <c r="SY63" i="8"/>
  <c r="QM63" i="8"/>
  <c r="HZ63" i="21" s="1"/>
  <c r="HZ64" i="22" s="1"/>
  <c r="LO63" i="8"/>
  <c r="JC63" i="8"/>
  <c r="EC63" i="8"/>
  <c r="EF63" i="21" s="1"/>
  <c r="EF64" i="22" s="1"/>
  <c r="AME28" i="8"/>
  <c r="AJS28" i="8"/>
  <c r="AJC28" i="8"/>
  <c r="AIM28" i="8"/>
  <c r="AHW28" i="8"/>
  <c r="AHG28" i="8"/>
  <c r="AGQ28" i="8"/>
  <c r="AGA28" i="8"/>
  <c r="AFK28" i="8"/>
  <c r="AEU28" i="8"/>
  <c r="AEE28" i="8"/>
  <c r="ADO28" i="8"/>
  <c r="ACY28" i="8"/>
  <c r="ACI28" i="8"/>
  <c r="ABS28" i="8"/>
  <c r="ABC28" i="8"/>
  <c r="AAM28" i="8"/>
  <c r="ZW28" i="8"/>
  <c r="ZG28" i="8"/>
  <c r="YQ28" i="8"/>
  <c r="YA28" i="8"/>
  <c r="XK28" i="8"/>
  <c r="WU28" i="8"/>
  <c r="WE28" i="8"/>
  <c r="VO28" i="8"/>
  <c r="UY28" i="8"/>
  <c r="UI28" i="8"/>
  <c r="TS28" i="8"/>
  <c r="TC28" i="8"/>
  <c r="SM28" i="8"/>
  <c r="RW28" i="8"/>
  <c r="JJ28" i="21" s="1"/>
  <c r="JJ29" i="22" s="1"/>
  <c r="RG28" i="8"/>
  <c r="IT28" i="21" s="1"/>
  <c r="IT29" i="22" s="1"/>
  <c r="QQ28" i="8"/>
  <c r="ID28" i="21" s="1"/>
  <c r="ID29" i="22" s="1"/>
  <c r="NO28" i="8"/>
  <c r="MY28" i="8"/>
  <c r="MI28" i="8"/>
  <c r="LS28" i="8"/>
  <c r="JW28" i="8"/>
  <c r="JG28" i="8"/>
  <c r="HI28" i="8"/>
  <c r="HL28" i="21" s="1"/>
  <c r="HL29" i="22" s="1"/>
  <c r="GS28" i="8"/>
  <c r="GV28" i="21" s="1"/>
  <c r="GV29" i="22" s="1"/>
  <c r="EG28" i="36"/>
  <c r="EG28" i="8" s="1"/>
  <c r="EJ28" i="21" s="1"/>
  <c r="EJ29" i="22" s="1"/>
  <c r="DQ28" i="8"/>
  <c r="DT28" i="21" s="1"/>
  <c r="DT29" i="22" s="1"/>
  <c r="DA28" i="8"/>
  <c r="DD28" i="21" s="1"/>
  <c r="DD29" i="22" s="1"/>
  <c r="CK28" i="8"/>
  <c r="CN28" i="21" s="1"/>
  <c r="CN29" i="22" s="1"/>
  <c r="BE28" i="8"/>
  <c r="BH28" i="21" s="1"/>
  <c r="BH29" i="22" s="1"/>
  <c r="AO28" i="8"/>
  <c r="AR28" i="21" s="1"/>
  <c r="AR29" i="22" s="1"/>
  <c r="Y28" i="36"/>
  <c r="AMD28" i="8"/>
  <c r="ALN28" i="8"/>
  <c r="AKX28" i="8"/>
  <c r="KD28" i="21" s="1"/>
  <c r="KD29" i="22" s="1"/>
  <c r="AJR28" i="8"/>
  <c r="AJB28" i="8"/>
  <c r="AIL28" i="8"/>
  <c r="AHV28" i="8"/>
  <c r="AHF28" i="8"/>
  <c r="AGP28" i="8"/>
  <c r="AFZ28" i="8"/>
  <c r="AFJ28" i="8"/>
  <c r="AET28" i="8"/>
  <c r="AED28" i="8"/>
  <c r="ADN28" i="8"/>
  <c r="ACX28" i="8"/>
  <c r="ACH28" i="8"/>
  <c r="ABR28" i="8"/>
  <c r="ABB28" i="8"/>
  <c r="AAL28" i="8"/>
  <c r="ZV28" i="8"/>
  <c r="ZF28" i="8"/>
  <c r="YP28" i="8"/>
  <c r="XZ28" i="8"/>
  <c r="XJ28" i="8"/>
  <c r="WT28" i="8"/>
  <c r="WD28" i="8"/>
  <c r="VN28" i="8"/>
  <c r="UX28" i="8"/>
  <c r="UH28" i="8"/>
  <c r="TR28" i="8"/>
  <c r="TB28" i="8"/>
  <c r="LS29" i="22" s="1"/>
  <c r="MH29" i="22" s="1"/>
  <c r="SL28" i="8"/>
  <c r="KM28" i="21" s="1"/>
  <c r="KM29" i="22" s="1"/>
  <c r="RV28" i="8"/>
  <c r="JI28" i="21" s="1"/>
  <c r="JI29" i="22" s="1"/>
  <c r="RF28" i="8"/>
  <c r="IS28" i="21" s="1"/>
  <c r="IS29" i="22" s="1"/>
  <c r="QP28" i="8"/>
  <c r="IC28" i="21" s="1"/>
  <c r="IC29" i="22" s="1"/>
  <c r="NN28" i="8"/>
  <c r="MX28" i="8"/>
  <c r="MH28" i="8"/>
  <c r="LR28" i="8"/>
  <c r="JV28" i="8"/>
  <c r="JF28" i="8"/>
  <c r="HH28" i="8"/>
  <c r="HK28" i="21" s="1"/>
  <c r="HK29" i="22" s="1"/>
  <c r="GR28" i="8"/>
  <c r="GU28" i="21" s="1"/>
  <c r="GU29" i="22" s="1"/>
  <c r="EF28" i="36"/>
  <c r="DP28" i="8"/>
  <c r="DS28" i="21" s="1"/>
  <c r="DS29" i="22" s="1"/>
  <c r="CZ28" i="8"/>
  <c r="DC28" i="21" s="1"/>
  <c r="DC29" i="22" s="1"/>
  <c r="CJ28" i="8"/>
  <c r="CM28" i="21" s="1"/>
  <c r="CM29" i="22" s="1"/>
  <c r="BD28" i="8"/>
  <c r="BG28" i="21" s="1"/>
  <c r="BG29" i="22" s="1"/>
  <c r="AN28" i="8"/>
  <c r="AQ28" i="21" s="1"/>
  <c r="AQ29" i="22" s="1"/>
  <c r="X28" i="36"/>
  <c r="AMC28" i="8"/>
  <c r="AKW28" i="8"/>
  <c r="KC28" i="21" s="1"/>
  <c r="KC29" i="22" s="1"/>
  <c r="ALP28" i="36"/>
  <c r="AJQ28" i="8"/>
  <c r="AJA28" i="8"/>
  <c r="AIK28" i="8"/>
  <c r="AHU28" i="8"/>
  <c r="AHE28" i="8"/>
  <c r="AGO28" i="8"/>
  <c r="AFY28" i="8"/>
  <c r="AFI28" i="8"/>
  <c r="AES28" i="8"/>
  <c r="AEC28" i="8"/>
  <c r="ADM28" i="8"/>
  <c r="ACW28" i="8"/>
  <c r="ACG28" i="8"/>
  <c r="ABQ28" i="8"/>
  <c r="ABA28" i="8"/>
  <c r="AAK28" i="8"/>
  <c r="ZU28" i="8"/>
  <c r="ZE28" i="8"/>
  <c r="YO28" i="8"/>
  <c r="XY28" i="8"/>
  <c r="XI28" i="8"/>
  <c r="WS28" i="8"/>
  <c r="WC28" i="8"/>
  <c r="VM28" i="8"/>
  <c r="UW28" i="8"/>
  <c r="UG28" i="8"/>
  <c r="TQ28" i="8"/>
  <c r="TA28" i="8"/>
  <c r="SK28" i="8"/>
  <c r="KL28" i="21" s="1"/>
  <c r="KL29" i="22" s="1"/>
  <c r="RU28" i="8"/>
  <c r="JH28" i="21" s="1"/>
  <c r="JH29" i="22" s="1"/>
  <c r="RE28" i="8"/>
  <c r="IR28" i="21" s="1"/>
  <c r="IR29" i="22" s="1"/>
  <c r="QO28" i="8"/>
  <c r="IB28" i="21" s="1"/>
  <c r="IB29" i="22" s="1"/>
  <c r="NM28" i="8"/>
  <c r="MW28" i="8"/>
  <c r="MG28" i="8"/>
  <c r="LQ28" i="8"/>
  <c r="JU28" i="8"/>
  <c r="JE28" i="8"/>
  <c r="HG28" i="8"/>
  <c r="HJ28" i="21" s="1"/>
  <c r="HJ29" i="22" s="1"/>
  <c r="EE28" i="36"/>
  <c r="EE28" i="8" s="1"/>
  <c r="EH28" i="21" s="1"/>
  <c r="EH29" i="22" s="1"/>
  <c r="DO28" i="8"/>
  <c r="DR28" i="21" s="1"/>
  <c r="DR29" i="22" s="1"/>
  <c r="CY28" i="8"/>
  <c r="DB28" i="21" s="1"/>
  <c r="DB29" i="22" s="1"/>
  <c r="BC28" i="8"/>
  <c r="BF28" i="21" s="1"/>
  <c r="BF29" i="22" s="1"/>
  <c r="AM28" i="8"/>
  <c r="AP28" i="21" s="1"/>
  <c r="AP29" i="22" s="1"/>
  <c r="W28" i="36"/>
  <c r="ALX28" i="8"/>
  <c r="ALH28" i="8"/>
  <c r="AKR28" i="8"/>
  <c r="AKB28" i="8"/>
  <c r="AJL28" i="8"/>
  <c r="AIV28" i="8"/>
  <c r="AIF28" i="8"/>
  <c r="AHP28" i="8"/>
  <c r="AGZ28" i="8"/>
  <c r="AGJ28" i="8"/>
  <c r="AFT28" i="8"/>
  <c r="AFD28" i="8"/>
  <c r="AEN28" i="8"/>
  <c r="ADX28" i="8"/>
  <c r="ADH28" i="8"/>
  <c r="ACR28" i="8"/>
  <c r="ACB28" i="8"/>
  <c r="ABL28" i="8"/>
  <c r="AAV28" i="8"/>
  <c r="AAF28" i="8"/>
  <c r="ZP28" i="8"/>
  <c r="YZ28" i="8"/>
  <c r="YJ28" i="8"/>
  <c r="XT28" i="8"/>
  <c r="XD28" i="8"/>
  <c r="WN28" i="8"/>
  <c r="VX28" i="8"/>
  <c r="VH28" i="8"/>
  <c r="UR28" i="8"/>
  <c r="UB28" i="8"/>
  <c r="TL28" i="8"/>
  <c r="SV28" i="8"/>
  <c r="SF28" i="8"/>
  <c r="RP28" i="8"/>
  <c r="JC28" i="21" s="1"/>
  <c r="JC29" i="22" s="1"/>
  <c r="QZ28" i="8"/>
  <c r="IM28" i="21" s="1"/>
  <c r="IM29" i="22" s="1"/>
  <c r="NX28" i="8"/>
  <c r="NH28" i="8"/>
  <c r="MR28" i="8"/>
  <c r="MB28" i="8"/>
  <c r="KF28" i="8"/>
  <c r="JP28" i="8"/>
  <c r="DZ28" i="8"/>
  <c r="EC28" i="21" s="1"/>
  <c r="EC29" i="22" s="1"/>
  <c r="EK140" i="8"/>
  <c r="EN140" i="21" s="1"/>
  <c r="EN141" i="22" s="1"/>
  <c r="CO140" i="8"/>
  <c r="CR140" i="21" s="1"/>
  <c r="CR141" i="22" s="1"/>
  <c r="AMJ110" i="8"/>
  <c r="ALD110" i="8"/>
  <c r="AKN110" i="8"/>
  <c r="AJX110" i="8"/>
  <c r="AJH110" i="8"/>
  <c r="AIR110" i="8"/>
  <c r="AIB110" i="8"/>
  <c r="AHL110" i="8"/>
  <c r="AGV110" i="8"/>
  <c r="MF111" i="22" s="1"/>
  <c r="AGF110" i="8"/>
  <c r="AFP110" i="8"/>
  <c r="AEZ110" i="8"/>
  <c r="AEJ110" i="8"/>
  <c r="ADT110" i="8"/>
  <c r="ADD110" i="8"/>
  <c r="ACN110" i="8"/>
  <c r="ABX110" i="8"/>
  <c r="ABH110" i="8"/>
  <c r="AAR110" i="8"/>
  <c r="ALB110" i="8"/>
  <c r="KH110" i="21" s="1"/>
  <c r="KH111" i="22" s="1"/>
  <c r="AJK110" i="8"/>
  <c r="AIP110" i="8"/>
  <c r="AHU110" i="8"/>
  <c r="AGY110" i="8"/>
  <c r="AGD110" i="8"/>
  <c r="AFI110" i="8"/>
  <c r="AEM110" i="8"/>
  <c r="ADR110" i="8"/>
  <c r="ACW110" i="8"/>
  <c r="ACA110" i="8"/>
  <c r="ABF110" i="8"/>
  <c r="AAK110" i="8"/>
  <c r="ZU110" i="8"/>
  <c r="ZE110" i="8"/>
  <c r="YO110" i="8"/>
  <c r="XY110" i="8"/>
  <c r="XI110" i="8"/>
  <c r="WS110" i="8"/>
  <c r="WC110" i="8"/>
  <c r="VM110" i="8"/>
  <c r="UW110" i="8"/>
  <c r="UG110" i="8"/>
  <c r="TQ110" i="8"/>
  <c r="TA110" i="8"/>
  <c r="SK110" i="8"/>
  <c r="KL110" i="21" s="1"/>
  <c r="KL111" i="22" s="1"/>
  <c r="RU110" i="8"/>
  <c r="JH110" i="21" s="1"/>
  <c r="JH111" i="22" s="1"/>
  <c r="RE110" i="8"/>
  <c r="IR110" i="21" s="1"/>
  <c r="IR111" i="22" s="1"/>
  <c r="QO110" i="8"/>
  <c r="IB110" i="21" s="1"/>
  <c r="IB111" i="22" s="1"/>
  <c r="NM110" i="8"/>
  <c r="MW110" i="8"/>
  <c r="MG110" i="8"/>
  <c r="LQ110" i="8"/>
  <c r="JU110" i="8"/>
  <c r="JE110" i="8"/>
  <c r="HG110" i="8"/>
  <c r="HJ110" i="21" s="1"/>
  <c r="HJ111" i="22" s="1"/>
  <c r="EE110" i="36"/>
  <c r="DO110" i="8"/>
  <c r="DR110" i="21" s="1"/>
  <c r="DR111" i="22" s="1"/>
  <c r="CY110" i="8"/>
  <c r="DB110" i="21" s="1"/>
  <c r="DB111" i="22" s="1"/>
  <c r="BC110" i="8"/>
  <c r="BF110" i="21" s="1"/>
  <c r="BF111" i="22" s="1"/>
  <c r="AM110" i="8"/>
  <c r="AP110" i="21" s="1"/>
  <c r="AP111" i="22" s="1"/>
  <c r="W110" i="36"/>
  <c r="Z110" i="36" s="1"/>
  <c r="ALN110" i="8"/>
  <c r="AJI110" i="8"/>
  <c r="AIG110" i="8"/>
  <c r="AHC110" i="8"/>
  <c r="AGA110" i="8"/>
  <c r="AEY110" i="8"/>
  <c r="ADV110" i="8"/>
  <c r="ACT110" i="8"/>
  <c r="ABR110" i="8"/>
  <c r="AAO110" i="8"/>
  <c r="MD111" i="22" s="1"/>
  <c r="ZS110" i="8"/>
  <c r="YX110" i="8"/>
  <c r="YB110" i="8"/>
  <c r="XG110" i="8"/>
  <c r="WL110" i="8"/>
  <c r="VP110" i="8"/>
  <c r="UU110" i="8"/>
  <c r="TZ110" i="8"/>
  <c r="LV111" i="22" s="1"/>
  <c r="TD110" i="8"/>
  <c r="SI110" i="8"/>
  <c r="KJ110" i="21" s="1"/>
  <c r="KJ111" i="22" s="1"/>
  <c r="RN110" i="8"/>
  <c r="JA110" i="21" s="1"/>
  <c r="JA111" i="22" s="1"/>
  <c r="QR110" i="8"/>
  <c r="IE110" i="21" s="1"/>
  <c r="IE111" i="22" s="1"/>
  <c r="NK110" i="8"/>
  <c r="MP110" i="8"/>
  <c r="LT110" i="8"/>
  <c r="KD110" i="8"/>
  <c r="KX110" i="21" s="1"/>
  <c r="KX111" i="22" s="1"/>
  <c r="JH110" i="8"/>
  <c r="HP110" i="8"/>
  <c r="HS110" i="21" s="1"/>
  <c r="HS111" i="22" s="1"/>
  <c r="GT110" i="8"/>
  <c r="GW110" i="21" s="1"/>
  <c r="GW111" i="22" s="1"/>
  <c r="DM110" i="8"/>
  <c r="DP110" i="21" s="1"/>
  <c r="DP111" i="22" s="1"/>
  <c r="CR110" i="8"/>
  <c r="CU110" i="21" s="1"/>
  <c r="CU111" i="22" s="1"/>
  <c r="BA110" i="36"/>
  <c r="BA110" i="8" s="1"/>
  <c r="BD110" i="21" s="1"/>
  <c r="BD111" i="22" s="1"/>
  <c r="AF110" i="8"/>
  <c r="AI110" i="21" s="1"/>
  <c r="AI111" i="22" s="1"/>
  <c r="AKP110" i="8"/>
  <c r="AJN110" i="8"/>
  <c r="AIL110" i="8"/>
  <c r="AHI110" i="8"/>
  <c r="AGG110" i="8"/>
  <c r="AFE110" i="8"/>
  <c r="AEA110" i="8"/>
  <c r="ACY110" i="8"/>
  <c r="ABW110" i="8"/>
  <c r="AAT110" i="8"/>
  <c r="ZW110" i="8"/>
  <c r="ZB110" i="8"/>
  <c r="YF110" i="8"/>
  <c r="XK110" i="8"/>
  <c r="WP110" i="8"/>
  <c r="VT110" i="8"/>
  <c r="UY110" i="8"/>
  <c r="UD110" i="8"/>
  <c r="TH110" i="8"/>
  <c r="SM110" i="8"/>
  <c r="RR110" i="8"/>
  <c r="JE110" i="21" s="1"/>
  <c r="JE111" i="22" s="1"/>
  <c r="QV110" i="8"/>
  <c r="II110" i="21" s="1"/>
  <c r="II111" i="22" s="1"/>
  <c r="NO110" i="8"/>
  <c r="MT110" i="8"/>
  <c r="LX110" i="8"/>
  <c r="JL110" i="8"/>
  <c r="GX110" i="8"/>
  <c r="HA110" i="21" s="1"/>
  <c r="HA111" i="22" s="1"/>
  <c r="EL110" i="8"/>
  <c r="EO110" i="21" s="1"/>
  <c r="EO111" i="22" s="1"/>
  <c r="DQ110" i="8"/>
  <c r="DT110" i="21" s="1"/>
  <c r="DT111" i="22" s="1"/>
  <c r="CV110" i="8"/>
  <c r="CY110" i="21" s="1"/>
  <c r="CY111" i="22" s="1"/>
  <c r="BE110" i="8"/>
  <c r="BH110" i="21" s="1"/>
  <c r="BH111" i="22" s="1"/>
  <c r="AJ110" i="8"/>
  <c r="AM110" i="21" s="1"/>
  <c r="AM111" i="22" s="1"/>
  <c r="AMD110" i="8"/>
  <c r="ALA110" i="8"/>
  <c r="KG110" i="21" s="1"/>
  <c r="KG111" i="22" s="1"/>
  <c r="AJY110" i="8"/>
  <c r="AIW110" i="8"/>
  <c r="AHS110" i="8"/>
  <c r="AGQ110" i="8"/>
  <c r="AFO110" i="8"/>
  <c r="AEL110" i="8"/>
  <c r="ADJ110" i="8"/>
  <c r="ACH110" i="8"/>
  <c r="ABE110" i="8"/>
  <c r="AAE110" i="8"/>
  <c r="ZJ110" i="8"/>
  <c r="YN110" i="8"/>
  <c r="XS110" i="8"/>
  <c r="WX110" i="8"/>
  <c r="WB110" i="8"/>
  <c r="VG110" i="8"/>
  <c r="UL110" i="8"/>
  <c r="TP110" i="8"/>
  <c r="SU110" i="8"/>
  <c r="RZ110" i="8"/>
  <c r="JM110" i="21" s="1"/>
  <c r="JM111" i="22" s="1"/>
  <c r="RD110" i="8"/>
  <c r="IQ110" i="21" s="1"/>
  <c r="IQ111" i="22" s="1"/>
  <c r="NW110" i="8"/>
  <c r="NB110" i="8"/>
  <c r="MF110" i="8"/>
  <c r="JT110" i="8"/>
  <c r="HF110" i="8"/>
  <c r="HI110" i="21" s="1"/>
  <c r="HI111" i="22" s="1"/>
  <c r="DY110" i="8"/>
  <c r="EB110" i="21" s="1"/>
  <c r="EB111" i="22" s="1"/>
  <c r="DD110" i="36"/>
  <c r="AR110" i="8"/>
  <c r="AU110" i="21" s="1"/>
  <c r="AU111" i="22" s="1"/>
  <c r="AME110" i="8"/>
  <c r="AHV110" i="8"/>
  <c r="ADK110" i="8"/>
  <c r="ZK110" i="8"/>
  <c r="WD110" i="8"/>
  <c r="SV110" i="8"/>
  <c r="MH110" i="8"/>
  <c r="CJ110" i="8"/>
  <c r="CM110" i="21" s="1"/>
  <c r="CM111" i="22" s="1"/>
  <c r="ALY110" i="8"/>
  <c r="AHN110" i="8"/>
  <c r="ADE110" i="8"/>
  <c r="ZF110" i="8"/>
  <c r="VX110" i="8"/>
  <c r="SQ110" i="8"/>
  <c r="MB110" i="8"/>
  <c r="AHG110" i="8"/>
  <c r="ACX110" i="8"/>
  <c r="YZ110" i="8"/>
  <c r="VS110" i="8"/>
  <c r="SL110" i="8"/>
  <c r="KM110" i="21" s="1"/>
  <c r="KM111" i="22" s="1"/>
  <c r="LW110" i="8"/>
  <c r="AML110" i="8"/>
  <c r="AIC110" i="8"/>
  <c r="ADS110" i="8"/>
  <c r="ZP110" i="8"/>
  <c r="WI110" i="8"/>
  <c r="TB110" i="8"/>
  <c r="LS111" i="22" s="1"/>
  <c r="MH111" i="22" s="1"/>
  <c r="MM110" i="8"/>
  <c r="JF110" i="8"/>
  <c r="CO110" i="8"/>
  <c r="CR110" i="21" s="1"/>
  <c r="CR111" i="22" s="1"/>
  <c r="AMI131" i="8"/>
  <c r="AMJ131" i="8"/>
  <c r="ALN131" i="8"/>
  <c r="AKS131" i="8"/>
  <c r="AKB131" i="8"/>
  <c r="AJL131" i="8"/>
  <c r="AIV131" i="8"/>
  <c r="AIF131" i="8"/>
  <c r="AHP131" i="8"/>
  <c r="AGZ131" i="8"/>
  <c r="AGJ131" i="8"/>
  <c r="AFT131" i="8"/>
  <c r="AFD131" i="8"/>
  <c r="AEN131" i="8"/>
  <c r="ADX131" i="8"/>
  <c r="ADH131" i="8"/>
  <c r="ACR131" i="8"/>
  <c r="ACB131" i="8"/>
  <c r="ABL131" i="8"/>
  <c r="AAV131" i="8"/>
  <c r="AAF131" i="8"/>
  <c r="ZP131" i="8"/>
  <c r="YZ131" i="8"/>
  <c r="ALX131" i="8"/>
  <c r="ALB131" i="8"/>
  <c r="KH131" i="21" s="1"/>
  <c r="KH132" i="22" s="1"/>
  <c r="AJS131" i="8"/>
  <c r="AJC131" i="8"/>
  <c r="AIM131" i="8"/>
  <c r="AHW131" i="8"/>
  <c r="AHG131" i="8"/>
  <c r="AGQ131" i="8"/>
  <c r="AGA131" i="8"/>
  <c r="AFK131" i="8"/>
  <c r="AEU131" i="8"/>
  <c r="AEE131" i="8"/>
  <c r="ADO131" i="8"/>
  <c r="ACY131" i="8"/>
  <c r="ACI131" i="8"/>
  <c r="ABS131" i="8"/>
  <c r="ABC131" i="8"/>
  <c r="AAM131" i="8"/>
  <c r="ZW131" i="8"/>
  <c r="ZG131" i="8"/>
  <c r="AJB131" i="8"/>
  <c r="AHV131" i="8"/>
  <c r="AGP131" i="8"/>
  <c r="AFJ131" i="8"/>
  <c r="AED131" i="8"/>
  <c r="ACX131" i="8"/>
  <c r="ABR131" i="8"/>
  <c r="AAL131" i="8"/>
  <c r="ZF131" i="8"/>
  <c r="YK131" i="8"/>
  <c r="XU131" i="8"/>
  <c r="XE131" i="8"/>
  <c r="WO131" i="8"/>
  <c r="VY131" i="8"/>
  <c r="VI131" i="8"/>
  <c r="US131" i="8"/>
  <c r="UC131" i="8"/>
  <c r="TM131" i="8"/>
  <c r="SW131" i="8"/>
  <c r="SG131" i="8"/>
  <c r="JW131" i="21" s="1"/>
  <c r="JW132" i="22" s="1"/>
  <c r="RQ131" i="8"/>
  <c r="JD131" i="21" s="1"/>
  <c r="JD132" i="22" s="1"/>
  <c r="RA131" i="8"/>
  <c r="IN131" i="21" s="1"/>
  <c r="IN132" i="22" s="1"/>
  <c r="NY131" i="8"/>
  <c r="NI131" i="8"/>
  <c r="MS131" i="8"/>
  <c r="MC131" i="8"/>
  <c r="KG131" i="8"/>
  <c r="JQ131" i="8"/>
  <c r="HS131" i="8"/>
  <c r="HC131" i="8"/>
  <c r="HF131" i="21" s="1"/>
  <c r="HF132" i="22" s="1"/>
  <c r="AMF131" i="8"/>
  <c r="AKO131" i="8"/>
  <c r="AJI131" i="8"/>
  <c r="AIC131" i="8"/>
  <c r="AGW131" i="8"/>
  <c r="AFQ131" i="8"/>
  <c r="AEK131" i="8"/>
  <c r="ADE131" i="8"/>
  <c r="ABY131" i="8"/>
  <c r="AAS131" i="8"/>
  <c r="ZM131" i="8"/>
  <c r="YN131" i="8"/>
  <c r="XX131" i="8"/>
  <c r="XH131" i="8"/>
  <c r="WR131" i="8"/>
  <c r="WB131" i="8"/>
  <c r="VL131" i="8"/>
  <c r="UV131" i="8"/>
  <c r="UF131" i="8"/>
  <c r="TP131" i="8"/>
  <c r="SZ131" i="8"/>
  <c r="SJ131" i="8"/>
  <c r="KK131" i="21" s="1"/>
  <c r="KK132" i="22" s="1"/>
  <c r="RT131" i="8"/>
  <c r="JG131" i="21" s="1"/>
  <c r="JG132" i="22" s="1"/>
  <c r="RD131" i="8"/>
  <c r="IQ131" i="21" s="1"/>
  <c r="IQ132" i="22" s="1"/>
  <c r="QN131" i="8"/>
  <c r="IA131" i="21" s="1"/>
  <c r="IA132" i="22" s="1"/>
  <c r="NL131" i="8"/>
  <c r="MV131" i="8"/>
  <c r="MF131" i="8"/>
  <c r="LP131" i="8"/>
  <c r="JT131" i="8"/>
  <c r="JD131" i="8"/>
  <c r="HF131" i="8"/>
  <c r="HI131" i="21" s="1"/>
  <c r="HI132" i="22" s="1"/>
  <c r="AHZ131" i="8"/>
  <c r="MG132" i="22" s="1"/>
  <c r="AFN131" i="8"/>
  <c r="ADB131" i="8"/>
  <c r="AAP131" i="8"/>
  <c r="YM131" i="8"/>
  <c r="XG131" i="8"/>
  <c r="WA131" i="8"/>
  <c r="UU131" i="8"/>
  <c r="TO131" i="8"/>
  <c r="SI131" i="8"/>
  <c r="KJ131" i="21" s="1"/>
  <c r="KJ132" i="22" s="1"/>
  <c r="RC131" i="8"/>
  <c r="IP131" i="21" s="1"/>
  <c r="IP132" i="22" s="1"/>
  <c r="NK131" i="8"/>
  <c r="ME131" i="8"/>
  <c r="JS131" i="8"/>
  <c r="HE131" i="8"/>
  <c r="HH131" i="21" s="1"/>
  <c r="HH132" i="22" s="1"/>
  <c r="EJ131" i="8"/>
  <c r="EM131" i="21" s="1"/>
  <c r="EM132" i="22" s="1"/>
  <c r="DT131" i="8"/>
  <c r="DW131" i="21" s="1"/>
  <c r="DW132" i="22" s="1"/>
  <c r="DD131" i="36"/>
  <c r="CN131" i="8"/>
  <c r="CQ131" i="21" s="1"/>
  <c r="CQ132" i="22" s="1"/>
  <c r="AR131" i="8"/>
  <c r="AU131" i="21" s="1"/>
  <c r="AU132" i="22" s="1"/>
  <c r="ALE131" i="8"/>
  <c r="AIO131" i="8"/>
  <c r="AGC131" i="8"/>
  <c r="ADQ131" i="8"/>
  <c r="ABE131" i="8"/>
  <c r="YT131" i="8"/>
  <c r="XN131" i="8"/>
  <c r="WH131" i="8"/>
  <c r="VB131" i="8"/>
  <c r="TV131" i="8"/>
  <c r="SP131" i="8"/>
  <c r="RJ131" i="8"/>
  <c r="NR131" i="8"/>
  <c r="ML131" i="8"/>
  <c r="JZ131" i="8"/>
  <c r="KP131" i="21" s="1"/>
  <c r="KP132" i="22" s="1"/>
  <c r="LB132" i="22" s="1"/>
  <c r="HL131" i="36"/>
  <c r="EM131" i="8"/>
  <c r="EP131" i="21" s="1"/>
  <c r="EP132" i="22" s="1"/>
  <c r="DW131" i="8"/>
  <c r="DZ131" i="21" s="1"/>
  <c r="DZ132" i="22" s="1"/>
  <c r="DG131" i="8"/>
  <c r="DJ131" i="21" s="1"/>
  <c r="DJ132" i="22" s="1"/>
  <c r="CQ131" i="8"/>
  <c r="CT131" i="21" s="1"/>
  <c r="CT132" i="22" s="1"/>
  <c r="CA131" i="36"/>
  <c r="AU131" i="8"/>
  <c r="AX131" i="21" s="1"/>
  <c r="AX132" i="22" s="1"/>
  <c r="AKD131" i="8"/>
  <c r="AFF131" i="8"/>
  <c r="AAH131" i="8"/>
  <c r="XC131" i="8"/>
  <c r="UQ131" i="8"/>
  <c r="SE131" i="8"/>
  <c r="JR131" i="21" s="1"/>
  <c r="JR132" i="22" s="1"/>
  <c r="NG131" i="8"/>
  <c r="DB131" i="8"/>
  <c r="DE131" i="21" s="1"/>
  <c r="DE132" i="22" s="1"/>
  <c r="AP131" i="8"/>
  <c r="AS131" i="21" s="1"/>
  <c r="AS132" i="22" s="1"/>
  <c r="AHQ131" i="8"/>
  <c r="ACS131" i="8"/>
  <c r="YH131" i="8"/>
  <c r="VV131" i="8"/>
  <c r="TJ131" i="8"/>
  <c r="QX131" i="8"/>
  <c r="IK131" i="21" s="1"/>
  <c r="IK132" i="22" s="1"/>
  <c r="LZ131" i="8"/>
  <c r="JN131" i="8"/>
  <c r="GZ131" i="8"/>
  <c r="HC131" i="21" s="1"/>
  <c r="HC132" i="22" s="1"/>
  <c r="DQ131" i="8"/>
  <c r="DT131" i="21" s="1"/>
  <c r="DT132" i="22" s="1"/>
  <c r="CK131" i="8"/>
  <c r="CN131" i="21" s="1"/>
  <c r="CN132" i="22" s="1"/>
  <c r="BE131" i="8"/>
  <c r="BH131" i="21" s="1"/>
  <c r="BH132" i="22" s="1"/>
  <c r="Y131" i="36"/>
  <c r="AIH131" i="8"/>
  <c r="YQ131" i="8"/>
  <c r="TS131" i="8"/>
  <c r="JW131" i="8"/>
  <c r="CP131" i="8"/>
  <c r="CS131" i="21" s="1"/>
  <c r="CS132" i="22" s="1"/>
  <c r="AFU131" i="8"/>
  <c r="XJ131" i="8"/>
  <c r="SL131" i="8"/>
  <c r="KM131" i="21" s="1"/>
  <c r="KM132" i="22" s="1"/>
  <c r="NN131" i="8"/>
  <c r="EK131" i="8"/>
  <c r="EN131" i="21" s="1"/>
  <c r="EN132" i="22" s="1"/>
  <c r="WU131" i="8"/>
  <c r="MY131" i="8"/>
  <c r="ED131" i="8"/>
  <c r="EG131" i="21" s="1"/>
  <c r="EG132" i="22" s="1"/>
  <c r="WT131" i="8"/>
  <c r="MX131" i="8"/>
  <c r="EC131" i="8"/>
  <c r="EF131" i="21" s="1"/>
  <c r="EF132" i="22" s="1"/>
  <c r="BA131" i="36"/>
  <c r="BA131" i="8" s="1"/>
  <c r="BD131" i="21" s="1"/>
  <c r="BD132" i="22" s="1"/>
  <c r="DN131" i="8"/>
  <c r="DQ131" i="21" s="1"/>
  <c r="DQ132" i="22" s="1"/>
  <c r="VN131" i="8"/>
  <c r="ALX129" i="8"/>
  <c r="ALH129" i="8"/>
  <c r="AKR129" i="8"/>
  <c r="AKB129" i="8"/>
  <c r="AJL129" i="8"/>
  <c r="AIV129" i="8"/>
  <c r="AIF129" i="8"/>
  <c r="AHP129" i="8"/>
  <c r="AGZ129" i="8"/>
  <c r="AGJ129" i="8"/>
  <c r="AFT129" i="8"/>
  <c r="AMA129" i="8"/>
  <c r="ALK129" i="8"/>
  <c r="AJO129" i="8"/>
  <c r="AIY129" i="8"/>
  <c r="AII129" i="8"/>
  <c r="AHS129" i="8"/>
  <c r="AHC129" i="8"/>
  <c r="AGM129" i="8"/>
  <c r="AFW129" i="8"/>
  <c r="AML129" i="8"/>
  <c r="ALF129" i="8"/>
  <c r="AJZ129" i="8"/>
  <c r="AIT129" i="8"/>
  <c r="AHN129" i="8"/>
  <c r="AGH129" i="8"/>
  <c r="AFG129" i="8"/>
  <c r="AEQ129" i="8"/>
  <c r="AEA129" i="8"/>
  <c r="ADK129" i="8"/>
  <c r="ACU129" i="8"/>
  <c r="ACE129" i="8"/>
  <c r="ABO129" i="8"/>
  <c r="AAY129" i="8"/>
  <c r="AAI129" i="8"/>
  <c r="ZS129" i="8"/>
  <c r="ZC129" i="8"/>
  <c r="YM129" i="8"/>
  <c r="XW129" i="8"/>
  <c r="XG129" i="8"/>
  <c r="WQ129" i="8"/>
  <c r="WA129" i="8"/>
  <c r="VK129" i="8"/>
  <c r="UU129" i="8"/>
  <c r="UE129" i="8"/>
  <c r="TO129" i="8"/>
  <c r="SY129" i="8"/>
  <c r="SI129" i="8"/>
  <c r="KJ129" i="21" s="1"/>
  <c r="KJ130" i="22" s="1"/>
  <c r="RS129" i="8"/>
  <c r="JF129" i="21" s="1"/>
  <c r="JF130" i="22" s="1"/>
  <c r="RC129" i="8"/>
  <c r="IP129" i="21" s="1"/>
  <c r="IP130" i="22" s="1"/>
  <c r="QM129" i="8"/>
  <c r="HZ129" i="21" s="1"/>
  <c r="HZ130" i="22" s="1"/>
  <c r="NK129" i="8"/>
  <c r="MU129" i="8"/>
  <c r="ME129" i="8"/>
  <c r="LO129" i="8"/>
  <c r="JS129" i="8"/>
  <c r="JC129" i="8"/>
  <c r="HE129" i="8"/>
  <c r="HH129" i="21" s="1"/>
  <c r="HH130" i="22" s="1"/>
  <c r="AKO129" i="8"/>
  <c r="AJI129" i="8"/>
  <c r="AIC129" i="8"/>
  <c r="AGW129" i="8"/>
  <c r="AFQ129" i="8"/>
  <c r="AEX129" i="8"/>
  <c r="AEH129" i="8"/>
  <c r="ADR129" i="8"/>
  <c r="ADB129" i="8"/>
  <c r="ACL129" i="8"/>
  <c r="ABV129" i="8"/>
  <c r="ABF129" i="8"/>
  <c r="AAP129" i="8"/>
  <c r="ZZ129" i="8"/>
  <c r="ZJ129" i="8"/>
  <c r="YT129" i="8"/>
  <c r="YD129" i="8"/>
  <c r="XN129" i="8"/>
  <c r="WX129" i="8"/>
  <c r="WH129" i="8"/>
  <c r="VR129" i="8"/>
  <c r="VB129" i="8"/>
  <c r="UL129" i="8"/>
  <c r="TV129" i="8"/>
  <c r="TF129" i="8"/>
  <c r="SP129" i="8"/>
  <c r="RZ129" i="8"/>
  <c r="JM129" i="21" s="1"/>
  <c r="JM130" i="22" s="1"/>
  <c r="RJ129" i="8"/>
  <c r="QT129" i="8"/>
  <c r="IG129" i="21" s="1"/>
  <c r="IG130" i="22" s="1"/>
  <c r="NR129" i="8"/>
  <c r="NB129" i="8"/>
  <c r="ML129" i="8"/>
  <c r="LV129" i="8"/>
  <c r="JZ129" i="8"/>
  <c r="KP129" i="21" s="1"/>
  <c r="KP130" i="22" s="1"/>
  <c r="LB130" i="22" s="1"/>
  <c r="JJ129" i="8"/>
  <c r="HL129" i="36"/>
  <c r="GV129" i="8"/>
  <c r="GY129" i="21" s="1"/>
  <c r="GY130" i="22" s="1"/>
  <c r="ALZ129" i="8"/>
  <c r="AJN129" i="8"/>
  <c r="AHB129" i="8"/>
  <c r="AFA129" i="8"/>
  <c r="ADU129" i="8"/>
  <c r="ACO129" i="8"/>
  <c r="ABI129" i="8"/>
  <c r="AAC129" i="8"/>
  <c r="YW129" i="8"/>
  <c r="XQ129" i="8"/>
  <c r="WK129" i="8"/>
  <c r="VE129" i="8"/>
  <c r="TY129" i="8"/>
  <c r="LU130" i="22" s="1"/>
  <c r="SS129" i="8"/>
  <c r="RM129" i="8"/>
  <c r="IZ129" i="21" s="1"/>
  <c r="IZ130" i="22" s="1"/>
  <c r="NU129" i="8"/>
  <c r="MO129" i="8"/>
  <c r="KC129" i="8"/>
  <c r="HO129" i="8"/>
  <c r="EM129" i="8"/>
  <c r="EP129" i="21" s="1"/>
  <c r="EP130" i="22" s="1"/>
  <c r="DW129" i="8"/>
  <c r="DZ129" i="21" s="1"/>
  <c r="DZ130" i="22" s="1"/>
  <c r="DG129" i="8"/>
  <c r="DJ129" i="21" s="1"/>
  <c r="DJ130" i="22" s="1"/>
  <c r="CQ129" i="8"/>
  <c r="CT129" i="21" s="1"/>
  <c r="CT130" i="22" s="1"/>
  <c r="CA129" i="36"/>
  <c r="AU129" i="8"/>
  <c r="AX129" i="21" s="1"/>
  <c r="AX130" i="22" s="1"/>
  <c r="ALI129" i="8"/>
  <c r="AIW129" i="8"/>
  <c r="AGK129" i="8"/>
  <c r="AER129" i="8"/>
  <c r="ADL129" i="8"/>
  <c r="ACF129" i="8"/>
  <c r="AAZ129" i="8"/>
  <c r="ZT129" i="8"/>
  <c r="YN129" i="8"/>
  <c r="XH129" i="8"/>
  <c r="WB129" i="8"/>
  <c r="UV129" i="8"/>
  <c r="TP129" i="8"/>
  <c r="SJ129" i="8"/>
  <c r="KK129" i="21" s="1"/>
  <c r="KK130" i="22" s="1"/>
  <c r="RD129" i="8"/>
  <c r="IQ129" i="21" s="1"/>
  <c r="IQ130" i="22" s="1"/>
  <c r="NL129" i="8"/>
  <c r="MF129" i="8"/>
  <c r="JT129" i="8"/>
  <c r="HF129" i="8"/>
  <c r="HI129" i="21" s="1"/>
  <c r="HI130" i="22" s="1"/>
  <c r="DR129" i="8"/>
  <c r="DU129" i="21" s="1"/>
  <c r="DU130" i="22" s="1"/>
  <c r="DB129" i="8"/>
  <c r="DE129" i="21" s="1"/>
  <c r="DE130" i="22" s="1"/>
  <c r="CL129" i="8"/>
  <c r="CO129" i="21" s="1"/>
  <c r="CO130" i="22" s="1"/>
  <c r="BF129" i="8"/>
  <c r="BI129" i="21" s="1"/>
  <c r="BI130" i="22" s="1"/>
  <c r="AP129" i="8"/>
  <c r="AS129" i="21" s="1"/>
  <c r="AS130" i="22" s="1"/>
  <c r="AJF129" i="8"/>
  <c r="AEW129" i="8"/>
  <c r="ACK129" i="8"/>
  <c r="ZY129" i="8"/>
  <c r="XM129" i="8"/>
  <c r="VA129" i="8"/>
  <c r="SO129" i="8"/>
  <c r="NQ129" i="8"/>
  <c r="EK129" i="8"/>
  <c r="EN129" i="21" s="1"/>
  <c r="EN130" i="22" s="1"/>
  <c r="DE129" i="36"/>
  <c r="DE129" i="8" s="1"/>
  <c r="DH129" i="21" s="1"/>
  <c r="DH130" i="22" s="1"/>
  <c r="AS129" i="8"/>
  <c r="AV129" i="21" s="1"/>
  <c r="AV130" i="22" s="1"/>
  <c r="AJE129" i="8"/>
  <c r="AEV129" i="8"/>
  <c r="ACJ129" i="8"/>
  <c r="ZX129" i="8"/>
  <c r="XL129" i="8"/>
  <c r="UZ129" i="8"/>
  <c r="SN129" i="8"/>
  <c r="KN129" i="21" s="1"/>
  <c r="KN130" i="22" s="1"/>
  <c r="NP129" i="8"/>
  <c r="EJ129" i="8"/>
  <c r="EM129" i="21" s="1"/>
  <c r="EM130" i="22" s="1"/>
  <c r="DD129" i="36"/>
  <c r="AR129" i="8"/>
  <c r="AU129" i="21" s="1"/>
  <c r="AU130" i="22" s="1"/>
  <c r="AHJ129" i="8"/>
  <c r="ABM129" i="8"/>
  <c r="WO129" i="8"/>
  <c r="RQ129" i="8"/>
  <c r="JD129" i="21" s="1"/>
  <c r="JD130" i="22" s="1"/>
  <c r="MS129" i="8"/>
  <c r="HS129" i="8"/>
  <c r="DY129" i="8"/>
  <c r="EB129" i="21" s="1"/>
  <c r="EB130" i="22" s="1"/>
  <c r="AMG129" i="8"/>
  <c r="ADX129" i="8"/>
  <c r="YZ129" i="8"/>
  <c r="UB129" i="8"/>
  <c r="KF129" i="8"/>
  <c r="CR129" i="8"/>
  <c r="CU129" i="21" s="1"/>
  <c r="CU130" i="22" s="1"/>
  <c r="AF129" i="8"/>
  <c r="AI129" i="21" s="1"/>
  <c r="AI130" i="22" s="1"/>
  <c r="AGD129" i="8"/>
  <c r="AAW129" i="8"/>
  <c r="VY129" i="8"/>
  <c r="RA129" i="8"/>
  <c r="IN129" i="21" s="1"/>
  <c r="IN130" i="22" s="1"/>
  <c r="MC129" i="8"/>
  <c r="HC129" i="8"/>
  <c r="HF129" i="21" s="1"/>
  <c r="HF130" i="22" s="1"/>
  <c r="DQ129" i="8"/>
  <c r="DT129" i="21" s="1"/>
  <c r="DT130" i="22" s="1"/>
  <c r="BE129" i="8"/>
  <c r="BH129" i="21" s="1"/>
  <c r="BH130" i="22" s="1"/>
  <c r="AEN129" i="8"/>
  <c r="ALA129" i="8"/>
  <c r="KG129" i="21" s="1"/>
  <c r="KG130" i="22" s="1"/>
  <c r="X129" i="36"/>
  <c r="SF129" i="8"/>
  <c r="VX129" i="8"/>
  <c r="AGC129" i="8"/>
  <c r="AMA127" i="8"/>
  <c r="ALK127" i="8"/>
  <c r="AJO127" i="8"/>
  <c r="AIY127" i="8"/>
  <c r="AII127" i="8"/>
  <c r="AHS127" i="8"/>
  <c r="AHC127" i="8"/>
  <c r="AGM127" i="8"/>
  <c r="AFW127" i="8"/>
  <c r="AFG127" i="8"/>
  <c r="AEQ127" i="8"/>
  <c r="AEA127" i="8"/>
  <c r="ADK127" i="8"/>
  <c r="ACU127" i="8"/>
  <c r="ACE127" i="8"/>
  <c r="ABO127" i="8"/>
  <c r="AAY127" i="8"/>
  <c r="AAI127" i="8"/>
  <c r="ZS127" i="8"/>
  <c r="ZC127" i="8"/>
  <c r="YM127" i="8"/>
  <c r="XW127" i="8"/>
  <c r="XG127" i="8"/>
  <c r="WQ127" i="8"/>
  <c r="WA127" i="8"/>
  <c r="VK127" i="8"/>
  <c r="UU127" i="8"/>
  <c r="UE127" i="8"/>
  <c r="TO127" i="8"/>
  <c r="SY127" i="8"/>
  <c r="SI127" i="8"/>
  <c r="KJ127" i="21" s="1"/>
  <c r="KJ128" i="22" s="1"/>
  <c r="RS127" i="8"/>
  <c r="JF127" i="21" s="1"/>
  <c r="JF128" i="22" s="1"/>
  <c r="RC127" i="8"/>
  <c r="IP127" i="21" s="1"/>
  <c r="IP128" i="22" s="1"/>
  <c r="QM127" i="8"/>
  <c r="HZ127" i="21" s="1"/>
  <c r="HZ128" i="22" s="1"/>
  <c r="NK127" i="8"/>
  <c r="MU127" i="8"/>
  <c r="ME127" i="8"/>
  <c r="LO127" i="8"/>
  <c r="JS127" i="8"/>
  <c r="JC127" i="8"/>
  <c r="HE127" i="8"/>
  <c r="HH127" i="21" s="1"/>
  <c r="HH128" i="22" s="1"/>
  <c r="AMD127" i="8"/>
  <c r="ALN127" i="8"/>
  <c r="AKX127" i="8"/>
  <c r="KD127" i="21" s="1"/>
  <c r="KD128" i="22" s="1"/>
  <c r="AJR127" i="8"/>
  <c r="AJB127" i="8"/>
  <c r="AIL127" i="8"/>
  <c r="AHV127" i="8"/>
  <c r="AHF127" i="8"/>
  <c r="AGP127" i="8"/>
  <c r="AFZ127" i="8"/>
  <c r="AFJ127" i="8"/>
  <c r="AET127" i="8"/>
  <c r="AED127" i="8"/>
  <c r="ADN127" i="8"/>
  <c r="ACX127" i="8"/>
  <c r="ACH127" i="8"/>
  <c r="ABR127" i="8"/>
  <c r="ABB127" i="8"/>
  <c r="AAL127" i="8"/>
  <c r="ZV127" i="8"/>
  <c r="ZF127" i="8"/>
  <c r="YP127" i="8"/>
  <c r="XZ127" i="8"/>
  <c r="XJ127" i="8"/>
  <c r="WT127" i="8"/>
  <c r="WD127" i="8"/>
  <c r="VN127" i="8"/>
  <c r="UX127" i="8"/>
  <c r="UH127" i="8"/>
  <c r="TR127" i="8"/>
  <c r="TB127" i="8"/>
  <c r="LS128" i="22" s="1"/>
  <c r="MH128" i="22" s="1"/>
  <c r="SL127" i="8"/>
  <c r="KM127" i="21" s="1"/>
  <c r="KM128" i="22" s="1"/>
  <c r="RV127" i="8"/>
  <c r="JI127" i="21" s="1"/>
  <c r="JI128" i="22" s="1"/>
  <c r="RF127" i="8"/>
  <c r="IS127" i="21" s="1"/>
  <c r="IS128" i="22" s="1"/>
  <c r="QP127" i="8"/>
  <c r="IC127" i="21" s="1"/>
  <c r="IC128" i="22" s="1"/>
  <c r="NN127" i="8"/>
  <c r="MX127" i="8"/>
  <c r="MH127" i="8"/>
  <c r="LR127" i="8"/>
  <c r="JV127" i="8"/>
  <c r="JF127" i="8"/>
  <c r="HH127" i="8"/>
  <c r="HK127" i="21" s="1"/>
  <c r="HK128" i="22" s="1"/>
  <c r="GR127" i="8"/>
  <c r="GU127" i="21" s="1"/>
  <c r="GU128" i="22" s="1"/>
  <c r="AMK127" i="8"/>
  <c r="ALE127" i="8"/>
  <c r="AJY127" i="8"/>
  <c r="AIS127" i="8"/>
  <c r="AHM127" i="8"/>
  <c r="ME128" i="22" s="1"/>
  <c r="AGG127" i="8"/>
  <c r="AFA127" i="8"/>
  <c r="ADU127" i="8"/>
  <c r="ACO127" i="8"/>
  <c r="ABI127" i="8"/>
  <c r="AAC127" i="8"/>
  <c r="YW127" i="8"/>
  <c r="XQ127" i="8"/>
  <c r="WK127" i="8"/>
  <c r="VE127" i="8"/>
  <c r="TY127" i="8"/>
  <c r="LU128" i="22" s="1"/>
  <c r="SS127" i="8"/>
  <c r="RM127" i="8"/>
  <c r="IZ127" i="21" s="1"/>
  <c r="IZ128" i="22" s="1"/>
  <c r="NU127" i="8"/>
  <c r="MO127" i="8"/>
  <c r="KC127" i="8"/>
  <c r="HO127" i="8"/>
  <c r="EL127" i="8"/>
  <c r="EO127" i="21" s="1"/>
  <c r="EO128" i="22" s="1"/>
  <c r="DV127" i="8"/>
  <c r="DY127" i="21" s="1"/>
  <c r="DY128" i="22" s="1"/>
  <c r="CP127" i="8"/>
  <c r="CS127" i="21" s="1"/>
  <c r="CS128" i="22" s="1"/>
  <c r="AT127" i="8"/>
  <c r="AW127" i="21" s="1"/>
  <c r="AW128" i="22" s="1"/>
  <c r="AMB127" i="8"/>
  <c r="AKV127" i="8"/>
  <c r="KB127" i="21" s="1"/>
  <c r="KB128" i="22" s="1"/>
  <c r="AJP127" i="8"/>
  <c r="AIJ127" i="8"/>
  <c r="AHD127" i="8"/>
  <c r="AFX127" i="8"/>
  <c r="AER127" i="8"/>
  <c r="ADL127" i="8"/>
  <c r="ACF127" i="8"/>
  <c r="AAZ127" i="8"/>
  <c r="ZT127" i="8"/>
  <c r="YN127" i="8"/>
  <c r="XH127" i="8"/>
  <c r="WB127" i="8"/>
  <c r="UV127" i="8"/>
  <c r="TP127" i="8"/>
  <c r="SJ127" i="8"/>
  <c r="KK127" i="21" s="1"/>
  <c r="KK128" i="22" s="1"/>
  <c r="RD127" i="8"/>
  <c r="IQ127" i="21" s="1"/>
  <c r="IQ128" i="22" s="1"/>
  <c r="NL127" i="8"/>
  <c r="MF127" i="8"/>
  <c r="JT127" i="8"/>
  <c r="HF127" i="8"/>
  <c r="HI127" i="21" s="1"/>
  <c r="HI128" i="22" s="1"/>
  <c r="EG127" i="36"/>
  <c r="EG127" i="8" s="1"/>
  <c r="EJ127" i="21" s="1"/>
  <c r="EJ128" i="22" s="1"/>
  <c r="DQ127" i="8"/>
  <c r="DT127" i="21" s="1"/>
  <c r="DT128" i="22" s="1"/>
  <c r="DA127" i="8"/>
  <c r="DD127" i="21" s="1"/>
  <c r="DD128" i="22" s="1"/>
  <c r="CK127" i="8"/>
  <c r="CN127" i="21" s="1"/>
  <c r="CN128" i="22" s="1"/>
  <c r="BE127" i="8"/>
  <c r="BH127" i="21" s="1"/>
  <c r="BH128" i="22" s="1"/>
  <c r="AO127" i="8"/>
  <c r="AR127" i="21" s="1"/>
  <c r="AR128" i="22" s="1"/>
  <c r="Y127" i="36"/>
  <c r="ALA127" i="8"/>
  <c r="KG127" i="21" s="1"/>
  <c r="KG128" i="22" s="1"/>
  <c r="AIO127" i="8"/>
  <c r="AGC127" i="8"/>
  <c r="ADQ127" i="8"/>
  <c r="ABE127" i="8"/>
  <c r="YS127" i="8"/>
  <c r="WG127" i="8"/>
  <c r="TU127" i="8"/>
  <c r="RI127" i="8"/>
  <c r="IV127" i="21" s="1"/>
  <c r="IV128" i="22" s="1"/>
  <c r="MK127" i="8"/>
  <c r="JY127" i="8"/>
  <c r="HK127" i="36"/>
  <c r="HK127" i="8" s="1"/>
  <c r="HN127" i="21" s="1"/>
  <c r="HN128" i="22" s="1"/>
  <c r="DT127" i="8"/>
  <c r="DW127" i="21" s="1"/>
  <c r="DW128" i="22" s="1"/>
  <c r="CN127" i="8"/>
  <c r="CQ127" i="21" s="1"/>
  <c r="CQ128" i="22" s="1"/>
  <c r="AMF127" i="8"/>
  <c r="AJT127" i="8"/>
  <c r="AHH127" i="8"/>
  <c r="AEV127" i="8"/>
  <c r="ACJ127" i="8"/>
  <c r="ZX127" i="8"/>
  <c r="XL127" i="8"/>
  <c r="UZ127" i="8"/>
  <c r="SN127" i="8"/>
  <c r="KN127" i="21" s="1"/>
  <c r="KN128" i="22" s="1"/>
  <c r="NP127" i="8"/>
  <c r="EI127" i="8"/>
  <c r="EL127" i="21" s="1"/>
  <c r="EL128" i="22" s="1"/>
  <c r="DC127" i="36"/>
  <c r="DC127" i="8" s="1"/>
  <c r="DF127" i="21" s="1"/>
  <c r="DF128" i="22" s="1"/>
  <c r="AQ127" i="8"/>
  <c r="AT127" i="21" s="1"/>
  <c r="AT128" i="22" s="1"/>
  <c r="AIF127" i="8"/>
  <c r="ADH127" i="8"/>
  <c r="YJ127" i="8"/>
  <c r="TL127" i="8"/>
  <c r="JP127" i="8"/>
  <c r="W127" i="36"/>
  <c r="AIW127" i="8"/>
  <c r="ADY127" i="8"/>
  <c r="ZA127" i="8"/>
  <c r="UC127" i="8"/>
  <c r="KG127" i="8"/>
  <c r="CR127" i="8"/>
  <c r="CU127" i="21" s="1"/>
  <c r="CU128" i="22" s="1"/>
  <c r="AF127" i="8"/>
  <c r="AI127" i="21" s="1"/>
  <c r="AI128" i="22" s="1"/>
  <c r="AIV127" i="8"/>
  <c r="ADX127" i="8"/>
  <c r="YZ127" i="8"/>
  <c r="UB127" i="8"/>
  <c r="KF127" i="8"/>
  <c r="CQ127" i="8"/>
  <c r="CT127" i="21" s="1"/>
  <c r="CT128" i="22" s="1"/>
  <c r="AAW127" i="8"/>
  <c r="HC127" i="8"/>
  <c r="HF127" i="21" s="1"/>
  <c r="HF128" i="22" s="1"/>
  <c r="AEO127" i="8"/>
  <c r="AIG127" i="8"/>
  <c r="X127" i="36"/>
  <c r="AHA127" i="8"/>
  <c r="AMH124" i="8"/>
  <c r="ALB124" i="8"/>
  <c r="KH124" i="21" s="1"/>
  <c r="KH125" i="22" s="1"/>
  <c r="AJV124" i="8"/>
  <c r="AJF124" i="8"/>
  <c r="AIP124" i="8"/>
  <c r="AHZ124" i="8"/>
  <c r="MG125" i="22" s="1"/>
  <c r="MK125" i="22" s="1"/>
  <c r="AHJ124" i="8"/>
  <c r="AGT124" i="8"/>
  <c r="AGD124" i="8"/>
  <c r="AFN124" i="8"/>
  <c r="AMG124" i="8"/>
  <c r="ALA124" i="8"/>
  <c r="KG124" i="21" s="1"/>
  <c r="KG125" i="22" s="1"/>
  <c r="AJU124" i="8"/>
  <c r="AJE124" i="8"/>
  <c r="AIO124" i="8"/>
  <c r="AHY124" i="8"/>
  <c r="AHI124" i="8"/>
  <c r="AGS124" i="8"/>
  <c r="AGC124" i="8"/>
  <c r="AFM124" i="8"/>
  <c r="AMB124" i="8"/>
  <c r="AKV124" i="8"/>
  <c r="KB124" i="21" s="1"/>
  <c r="KB125" i="22" s="1"/>
  <c r="AJP124" i="8"/>
  <c r="AIJ124" i="8"/>
  <c r="AHD124" i="8"/>
  <c r="AFX124" i="8"/>
  <c r="AEX124" i="8"/>
  <c r="AEH124" i="8"/>
  <c r="ADR124" i="8"/>
  <c r="ADB124" i="8"/>
  <c r="ACL124" i="8"/>
  <c r="ABV124" i="8"/>
  <c r="ABF124" i="8"/>
  <c r="AAP124" i="8"/>
  <c r="ZZ124" i="8"/>
  <c r="ZJ124" i="8"/>
  <c r="YT124" i="8"/>
  <c r="YD124" i="8"/>
  <c r="XN124" i="8"/>
  <c r="WX124" i="8"/>
  <c r="WH124" i="8"/>
  <c r="VR124" i="8"/>
  <c r="VB124" i="8"/>
  <c r="UL124" i="8"/>
  <c r="TV124" i="8"/>
  <c r="TF124" i="8"/>
  <c r="SP124" i="8"/>
  <c r="RZ124" i="8"/>
  <c r="JM124" i="21" s="1"/>
  <c r="JM125" i="22" s="1"/>
  <c r="RJ124" i="8"/>
  <c r="QT124" i="8"/>
  <c r="IG124" i="21" s="1"/>
  <c r="IG125" i="22" s="1"/>
  <c r="NR124" i="8"/>
  <c r="NB124" i="8"/>
  <c r="ML124" i="8"/>
  <c r="LV124" i="8"/>
  <c r="JZ124" i="8"/>
  <c r="KP124" i="21" s="1"/>
  <c r="KP125" i="22" s="1"/>
  <c r="LB125" i="22" s="1"/>
  <c r="JJ124" i="8"/>
  <c r="HL124" i="36"/>
  <c r="GV124" i="8"/>
  <c r="GY124" i="21" s="1"/>
  <c r="GY125" i="22" s="1"/>
  <c r="EJ124" i="8"/>
  <c r="EM124" i="21" s="1"/>
  <c r="EM125" i="22" s="1"/>
  <c r="DT124" i="8"/>
  <c r="DW124" i="21" s="1"/>
  <c r="DW125" i="22" s="1"/>
  <c r="DD124" i="36"/>
  <c r="CN124" i="8"/>
  <c r="CQ124" i="21" s="1"/>
  <c r="CQ125" i="22" s="1"/>
  <c r="AR124" i="8"/>
  <c r="AU124" i="21" s="1"/>
  <c r="AU125" i="22" s="1"/>
  <c r="AMA124" i="8"/>
  <c r="AJO124" i="8"/>
  <c r="AII124" i="8"/>
  <c r="AHC124" i="8"/>
  <c r="AFW124" i="8"/>
  <c r="AEW124" i="8"/>
  <c r="AEG124" i="8"/>
  <c r="ADQ124" i="8"/>
  <c r="ADA124" i="8"/>
  <c r="ACK124" i="8"/>
  <c r="ABU124" i="8"/>
  <c r="ABE124" i="8"/>
  <c r="AAO124" i="8"/>
  <c r="MD125" i="22" s="1"/>
  <c r="ZY124" i="8"/>
  <c r="ZI124" i="8"/>
  <c r="YS124" i="8"/>
  <c r="YC124" i="8"/>
  <c r="XM124" i="8"/>
  <c r="WW124" i="8"/>
  <c r="WG124" i="8"/>
  <c r="VQ124" i="8"/>
  <c r="VA124" i="8"/>
  <c r="UK124" i="8"/>
  <c r="TU124" i="8"/>
  <c r="TE124" i="8"/>
  <c r="SO124" i="8"/>
  <c r="RY124" i="8"/>
  <c r="JL124" i="21" s="1"/>
  <c r="JL125" i="22" s="1"/>
  <c r="RI124" i="8"/>
  <c r="IV124" i="21" s="1"/>
  <c r="IV125" i="22" s="1"/>
  <c r="QS124" i="8"/>
  <c r="IF124" i="21" s="1"/>
  <c r="IF125" i="22" s="1"/>
  <c r="NQ124" i="8"/>
  <c r="NA124" i="8"/>
  <c r="MK124" i="8"/>
  <c r="LU124" i="8"/>
  <c r="JY124" i="8"/>
  <c r="JI124" i="8"/>
  <c r="HK124" i="36"/>
  <c r="HK124" i="8" s="1"/>
  <c r="HN124" i="21" s="1"/>
  <c r="HN125" i="22" s="1"/>
  <c r="GU124" i="8"/>
  <c r="GX124" i="21" s="1"/>
  <c r="GX125" i="22" s="1"/>
  <c r="EI124" i="8"/>
  <c r="EL124" i="21" s="1"/>
  <c r="EL125" i="22" s="1"/>
  <c r="DS124" i="8"/>
  <c r="DV124" i="21" s="1"/>
  <c r="DV125" i="22" s="1"/>
  <c r="DC124" i="36"/>
  <c r="DC124" i="8" s="1"/>
  <c r="DF124" i="21" s="1"/>
  <c r="DF125" i="22" s="1"/>
  <c r="CM124" i="8"/>
  <c r="CP124" i="21" s="1"/>
  <c r="CP125" i="22" s="1"/>
  <c r="BG124" i="8"/>
  <c r="BJ124" i="21" s="1"/>
  <c r="BJ125" i="22" s="1"/>
  <c r="AQ124" i="8"/>
  <c r="AT124" i="21" s="1"/>
  <c r="AT125" i="22" s="1"/>
  <c r="AIE124" i="8"/>
  <c r="AFS124" i="8"/>
  <c r="AEE124" i="8"/>
  <c r="ACY124" i="8"/>
  <c r="ABS124" i="8"/>
  <c r="AAM124" i="8"/>
  <c r="ZG124" i="8"/>
  <c r="AKZ124" i="8"/>
  <c r="KF124" i="21" s="1"/>
  <c r="KF125" i="22" s="1"/>
  <c r="AIN124" i="8"/>
  <c r="AGB124" i="8"/>
  <c r="AEJ124" i="8"/>
  <c r="ADD124" i="8"/>
  <c r="ABX124" i="8"/>
  <c r="AAR124" i="8"/>
  <c r="ZL124" i="8"/>
  <c r="AJC124" i="8"/>
  <c r="AGQ124" i="8"/>
  <c r="AEQ124" i="8"/>
  <c r="ADK124" i="8"/>
  <c r="ACE124" i="8"/>
  <c r="AAY124" i="8"/>
  <c r="ZS124" i="8"/>
  <c r="AJL124" i="8"/>
  <c r="ACJ124" i="8"/>
  <c r="YM124" i="8"/>
  <c r="XG124" i="8"/>
  <c r="WA124" i="8"/>
  <c r="UU124" i="8"/>
  <c r="TO124" i="8"/>
  <c r="SI124" i="8"/>
  <c r="KJ124" i="21" s="1"/>
  <c r="KJ125" i="22" s="1"/>
  <c r="RC124" i="8"/>
  <c r="IP124" i="21" s="1"/>
  <c r="IP125" i="22" s="1"/>
  <c r="NK124" i="8"/>
  <c r="ME124" i="8"/>
  <c r="JS124" i="8"/>
  <c r="HE124" i="8"/>
  <c r="HH124" i="21" s="1"/>
  <c r="HH125" i="22" s="1"/>
  <c r="DM124" i="8"/>
  <c r="DP124" i="21" s="1"/>
  <c r="DP125" i="22" s="1"/>
  <c r="BA124" i="36"/>
  <c r="BA124" i="8" s="1"/>
  <c r="BD124" i="21" s="1"/>
  <c r="BD125" i="22" s="1"/>
  <c r="AIV124" i="8"/>
  <c r="ACB124" i="8"/>
  <c r="YJ124" i="8"/>
  <c r="XD124" i="8"/>
  <c r="VX124" i="8"/>
  <c r="UR124" i="8"/>
  <c r="TL124" i="8"/>
  <c r="SF124" i="8"/>
  <c r="QZ124" i="8"/>
  <c r="IM124" i="21" s="1"/>
  <c r="IM125" i="22" s="1"/>
  <c r="NH124" i="8"/>
  <c r="MB124" i="8"/>
  <c r="JP124" i="8"/>
  <c r="HB124" i="8"/>
  <c r="HE124" i="21" s="1"/>
  <c r="HE125" i="22" s="1"/>
  <c r="DJ124" i="8"/>
  <c r="DM124" i="21" s="1"/>
  <c r="DM125" i="22" s="1"/>
  <c r="AX124" i="8"/>
  <c r="BA124" i="21" s="1"/>
  <c r="BA125" i="22" s="1"/>
  <c r="AFT124" i="8"/>
  <c r="AAN124" i="8"/>
  <c r="MC125" i="22" s="1"/>
  <c r="YA124" i="8"/>
  <c r="WU124" i="8"/>
  <c r="VO124" i="8"/>
  <c r="UI124" i="8"/>
  <c r="TC124" i="8"/>
  <c r="RW124" i="8"/>
  <c r="JJ124" i="21" s="1"/>
  <c r="JJ125" i="22" s="1"/>
  <c r="QQ124" i="8"/>
  <c r="ID124" i="21" s="1"/>
  <c r="ID125" i="22" s="1"/>
  <c r="MY124" i="8"/>
  <c r="LS124" i="8"/>
  <c r="JG124" i="8"/>
  <c r="GS124" i="8"/>
  <c r="GV124" i="21" s="1"/>
  <c r="GV125" i="22" s="1"/>
  <c r="EG124" i="36"/>
  <c r="EG124" i="8" s="1"/>
  <c r="EJ124" i="21" s="1"/>
  <c r="EJ125" i="22" s="1"/>
  <c r="DA124" i="8"/>
  <c r="DD124" i="21" s="1"/>
  <c r="DD125" i="22" s="1"/>
  <c r="AO124" i="8"/>
  <c r="AR124" i="21" s="1"/>
  <c r="AR125" i="22" s="1"/>
  <c r="WR124" i="8"/>
  <c r="RT124" i="8"/>
  <c r="JG124" i="21" s="1"/>
  <c r="JG125" i="22" s="1"/>
  <c r="MV124" i="8"/>
  <c r="CX124" i="8"/>
  <c r="DA124" i="21" s="1"/>
  <c r="DA125" i="22" s="1"/>
  <c r="ADX124" i="8"/>
  <c r="VD124" i="8"/>
  <c r="YN124" i="8"/>
  <c r="TP124" i="8"/>
  <c r="JT124" i="8"/>
  <c r="WZ124" i="8"/>
  <c r="SB124" i="8"/>
  <c r="JO124" i="21" s="1"/>
  <c r="JO125" i="22" s="1"/>
  <c r="ND124" i="8"/>
  <c r="SE107" i="8"/>
  <c r="JR107" i="21" s="1"/>
  <c r="JR108" i="22" s="1"/>
  <c r="AMA142" i="8"/>
  <c r="ALK142" i="8"/>
  <c r="AJO142" i="8"/>
  <c r="AIY142" i="8"/>
  <c r="AII142" i="8"/>
  <c r="AHS142" i="8"/>
  <c r="AHC142" i="8"/>
  <c r="AGM142" i="8"/>
  <c r="AFW142" i="8"/>
  <c r="AFG142" i="8"/>
  <c r="AEQ142" i="8"/>
  <c r="AEA142" i="8"/>
  <c r="ADK142" i="8"/>
  <c r="ACU142" i="8"/>
  <c r="ACE142" i="8"/>
  <c r="ABO142" i="8"/>
  <c r="AAY142" i="8"/>
  <c r="AAI142" i="8"/>
  <c r="ZS142" i="8"/>
  <c r="ZC142" i="8"/>
  <c r="YM142" i="8"/>
  <c r="XW142" i="8"/>
  <c r="XG142" i="8"/>
  <c r="WQ142" i="8"/>
  <c r="WA142" i="8"/>
  <c r="VK142" i="8"/>
  <c r="UU142" i="8"/>
  <c r="UE142" i="8"/>
  <c r="TO142" i="8"/>
  <c r="SY142" i="8"/>
  <c r="SI142" i="8"/>
  <c r="KJ142" i="21" s="1"/>
  <c r="KJ143" i="22" s="1"/>
  <c r="RS142" i="8"/>
  <c r="JF142" i="21" s="1"/>
  <c r="JF143" i="22" s="1"/>
  <c r="RC142" i="8"/>
  <c r="IP142" i="21" s="1"/>
  <c r="IP143" i="22" s="1"/>
  <c r="QM142" i="8"/>
  <c r="HZ142" i="21" s="1"/>
  <c r="HZ143" i="22" s="1"/>
  <c r="NK142" i="8"/>
  <c r="MU142" i="8"/>
  <c r="ME142" i="8"/>
  <c r="LO142" i="8"/>
  <c r="JS142" i="8"/>
  <c r="JC142" i="8"/>
  <c r="HE142" i="8"/>
  <c r="HH142" i="21" s="1"/>
  <c r="HH143" i="22" s="1"/>
  <c r="EC142" i="8"/>
  <c r="EF142" i="21" s="1"/>
  <c r="EF143" i="22" s="1"/>
  <c r="DM142" i="8"/>
  <c r="DP142" i="21" s="1"/>
  <c r="DP143" i="22" s="1"/>
  <c r="CW142" i="8"/>
  <c r="CZ142" i="21" s="1"/>
  <c r="CZ143" i="22" s="1"/>
  <c r="BA142" i="36"/>
  <c r="BA142" i="8" s="1"/>
  <c r="BD142" i="21" s="1"/>
  <c r="BD143" i="22" s="1"/>
  <c r="AK142" i="8"/>
  <c r="AN142" i="21" s="1"/>
  <c r="AN143" i="22" s="1"/>
  <c r="ALY142" i="8"/>
  <c r="ALI142" i="8"/>
  <c r="AKS142" i="8"/>
  <c r="AKC142" i="8"/>
  <c r="AJM142" i="8"/>
  <c r="AIW142" i="8"/>
  <c r="AIG142" i="8"/>
  <c r="AHQ142" i="8"/>
  <c r="AHA142" i="8"/>
  <c r="AGK142" i="8"/>
  <c r="AFU142" i="8"/>
  <c r="AFE142" i="8"/>
  <c r="AEO142" i="8"/>
  <c r="ADY142" i="8"/>
  <c r="ADI142" i="8"/>
  <c r="ACS142" i="8"/>
  <c r="ACC142" i="8"/>
  <c r="ABM142" i="8"/>
  <c r="AAW142" i="8"/>
  <c r="AAG142" i="8"/>
  <c r="ZQ142" i="8"/>
  <c r="ZA142" i="8"/>
  <c r="YK142" i="8"/>
  <c r="XU142" i="8"/>
  <c r="XE142" i="8"/>
  <c r="WO142" i="8"/>
  <c r="VY142" i="8"/>
  <c r="VI142" i="8"/>
  <c r="US142" i="8"/>
  <c r="UC142" i="8"/>
  <c r="TM142" i="8"/>
  <c r="SW142" i="8"/>
  <c r="SG142" i="8"/>
  <c r="JW142" i="21" s="1"/>
  <c r="JW143" i="22" s="1"/>
  <c r="RQ142" i="8"/>
  <c r="JD142" i="21" s="1"/>
  <c r="JD143" i="22" s="1"/>
  <c r="RA142" i="8"/>
  <c r="IN142" i="21" s="1"/>
  <c r="IN143" i="22" s="1"/>
  <c r="NY142" i="8"/>
  <c r="NI142" i="8"/>
  <c r="MS142" i="8"/>
  <c r="MC142" i="8"/>
  <c r="KG142" i="8"/>
  <c r="JQ142" i="8"/>
  <c r="HS142" i="8"/>
  <c r="HC142" i="8"/>
  <c r="HF142" i="21" s="1"/>
  <c r="HF143" i="22" s="1"/>
  <c r="EA142" i="8"/>
  <c r="ED142" i="21" s="1"/>
  <c r="ED143" i="22" s="1"/>
  <c r="DK142" i="8"/>
  <c r="DN142" i="21" s="1"/>
  <c r="DN143" i="22" s="1"/>
  <c r="CU142" i="8"/>
  <c r="CX142" i="21" s="1"/>
  <c r="CX143" i="22" s="1"/>
  <c r="AY142" i="36"/>
  <c r="AI142" i="8"/>
  <c r="AL142" i="21" s="1"/>
  <c r="AL143" i="22" s="1"/>
  <c r="AMF142" i="8"/>
  <c r="AKZ142" i="8"/>
  <c r="KF142" i="21" s="1"/>
  <c r="KF143" i="22" s="1"/>
  <c r="AJT142" i="8"/>
  <c r="AIN142" i="8"/>
  <c r="AHH142" i="8"/>
  <c r="AGB142" i="8"/>
  <c r="AEV142" i="8"/>
  <c r="ADP142" i="8"/>
  <c r="ACJ142" i="8"/>
  <c r="ABD142" i="8"/>
  <c r="ZX142" i="8"/>
  <c r="YR142" i="8"/>
  <c r="XL142" i="8"/>
  <c r="WF142" i="8"/>
  <c r="UZ142" i="8"/>
  <c r="TT142" i="8"/>
  <c r="SN142" i="8"/>
  <c r="KN142" i="21" s="1"/>
  <c r="KN143" i="22" s="1"/>
  <c r="RH142" i="8"/>
  <c r="IU142" i="21" s="1"/>
  <c r="IU143" i="22" s="1"/>
  <c r="NP142" i="8"/>
  <c r="MJ142" i="8"/>
  <c r="JX142" i="8"/>
  <c r="HJ142" i="8"/>
  <c r="HM142" i="21" s="1"/>
  <c r="HM143" i="22" s="1"/>
  <c r="DR142" i="8"/>
  <c r="DU142" i="21" s="1"/>
  <c r="DU143" i="22" s="1"/>
  <c r="CL142" i="8"/>
  <c r="CO142" i="21" s="1"/>
  <c r="CO143" i="22" s="1"/>
  <c r="BF142" i="8"/>
  <c r="BI142" i="21" s="1"/>
  <c r="BI143" i="22" s="1"/>
  <c r="AMD142" i="8"/>
  <c r="AKX142" i="8"/>
  <c r="KD142" i="21" s="1"/>
  <c r="KD143" i="22" s="1"/>
  <c r="AJR142" i="8"/>
  <c r="AIL142" i="8"/>
  <c r="AHF142" i="8"/>
  <c r="AFZ142" i="8"/>
  <c r="AET142" i="8"/>
  <c r="ADN142" i="8"/>
  <c r="ACH142" i="8"/>
  <c r="ABB142" i="8"/>
  <c r="ZV142" i="8"/>
  <c r="YP142" i="8"/>
  <c r="XJ142" i="8"/>
  <c r="WD142" i="8"/>
  <c r="UX142" i="8"/>
  <c r="TR142" i="8"/>
  <c r="SL142" i="8"/>
  <c r="KM142" i="21" s="1"/>
  <c r="KM143" i="22" s="1"/>
  <c r="RF142" i="8"/>
  <c r="IS142" i="21" s="1"/>
  <c r="IS143" i="22" s="1"/>
  <c r="NN142" i="8"/>
  <c r="MH142" i="8"/>
  <c r="JV142" i="8"/>
  <c r="HH142" i="8"/>
  <c r="HK142" i="21" s="1"/>
  <c r="HK143" i="22" s="1"/>
  <c r="DP142" i="8"/>
  <c r="DS142" i="21" s="1"/>
  <c r="DS143" i="22" s="1"/>
  <c r="CJ142" i="8"/>
  <c r="CM142" i="21" s="1"/>
  <c r="CM143" i="22" s="1"/>
  <c r="BD142" i="8"/>
  <c r="BG142" i="21" s="1"/>
  <c r="BG143" i="22" s="1"/>
  <c r="X142" i="36"/>
  <c r="ALZ142" i="8"/>
  <c r="AKT142" i="8"/>
  <c r="AJN142" i="8"/>
  <c r="AIH142" i="8"/>
  <c r="AHB142" i="8"/>
  <c r="AFV142" i="8"/>
  <c r="AEP142" i="8"/>
  <c r="ADJ142" i="8"/>
  <c r="ACD142" i="8"/>
  <c r="AAX142" i="8"/>
  <c r="ZR142" i="8"/>
  <c r="YL142" i="8"/>
  <c r="XF142" i="8"/>
  <c r="VZ142" i="8"/>
  <c r="UT142" i="8"/>
  <c r="TN142" i="8"/>
  <c r="SH142" i="8"/>
  <c r="KI142" i="21" s="1"/>
  <c r="KI143" i="22" s="1"/>
  <c r="RB142" i="8"/>
  <c r="IO142" i="21" s="1"/>
  <c r="IO143" i="22" s="1"/>
  <c r="NJ142" i="8"/>
  <c r="MD142" i="8"/>
  <c r="JR142" i="8"/>
  <c r="HD142" i="8"/>
  <c r="HG142" i="21" s="1"/>
  <c r="HG143" i="22" s="1"/>
  <c r="DL142" i="8"/>
  <c r="DO142" i="21" s="1"/>
  <c r="DO143" i="22" s="1"/>
  <c r="AZ142" i="36"/>
  <c r="AKV142" i="8"/>
  <c r="KB142" i="21" s="1"/>
  <c r="KB143" i="22" s="1"/>
  <c r="AFX142" i="8"/>
  <c r="AAZ142" i="8"/>
  <c r="WB142" i="8"/>
  <c r="RD142" i="8"/>
  <c r="IQ142" i="21" s="1"/>
  <c r="IQ143" i="22" s="1"/>
  <c r="MF142" i="8"/>
  <c r="HF142" i="8"/>
  <c r="HI142" i="21" s="1"/>
  <c r="HI143" i="22" s="1"/>
  <c r="AKN142" i="8"/>
  <c r="AFP142" i="8"/>
  <c r="AAR142" i="8"/>
  <c r="VT142" i="8"/>
  <c r="QV142" i="8"/>
  <c r="II142" i="21" s="1"/>
  <c r="II143" i="22" s="1"/>
  <c r="LX142" i="8"/>
  <c r="GX142" i="8"/>
  <c r="HA142" i="21" s="1"/>
  <c r="HA143" i="22" s="1"/>
  <c r="AFH142" i="8"/>
  <c r="AAJ142" i="8"/>
  <c r="VL142" i="8"/>
  <c r="QN142" i="8"/>
  <c r="IA142" i="21" s="1"/>
  <c r="IA143" i="22" s="1"/>
  <c r="LP142" i="8"/>
  <c r="ALD142" i="8"/>
  <c r="AGF142" i="8"/>
  <c r="ABH142" i="8"/>
  <c r="WJ142" i="8"/>
  <c r="RL142" i="8"/>
  <c r="IY142" i="21" s="1"/>
  <c r="IY143" i="22" s="1"/>
  <c r="MN142" i="8"/>
  <c r="CP142" i="8"/>
  <c r="CS142" i="21" s="1"/>
  <c r="CS143" i="22" s="1"/>
  <c r="DU163" i="8"/>
  <c r="DX163" i="21" s="1"/>
  <c r="DX164" i="22" s="1"/>
  <c r="AAN161" i="8"/>
  <c r="MC162" i="22" s="1"/>
  <c r="UU159" i="8"/>
  <c r="AMC156" i="8"/>
  <c r="UO156" i="8"/>
  <c r="VR156" i="8"/>
  <c r="TM156" i="8"/>
  <c r="AQ156" i="8"/>
  <c r="AT156" i="21" s="1"/>
  <c r="AT157" i="22" s="1"/>
  <c r="SK156" i="8"/>
  <c r="KL156" i="21" s="1"/>
  <c r="KL157" i="22" s="1"/>
  <c r="HF156" i="8"/>
  <c r="HI156" i="21" s="1"/>
  <c r="HI157" i="22" s="1"/>
  <c r="SE139" i="8"/>
  <c r="JR139" i="21" s="1"/>
  <c r="JR140" i="22" s="1"/>
  <c r="AME163" i="8"/>
  <c r="AJS163" i="8"/>
  <c r="AJC163" i="8"/>
  <c r="AIM163" i="8"/>
  <c r="AHW163" i="8"/>
  <c r="AHG163" i="8"/>
  <c r="AGQ163" i="8"/>
  <c r="ALX163" i="8"/>
  <c r="ALB163" i="8"/>
  <c r="KH163" i="21" s="1"/>
  <c r="KH164" i="22" s="1"/>
  <c r="AJL163" i="8"/>
  <c r="AIP163" i="8"/>
  <c r="AHU163" i="8"/>
  <c r="AGZ163" i="8"/>
  <c r="AGF163" i="8"/>
  <c r="AFP163" i="8"/>
  <c r="AEZ163" i="8"/>
  <c r="AEJ163" i="8"/>
  <c r="ADT163" i="8"/>
  <c r="ADD163" i="8"/>
  <c r="ACN163" i="8"/>
  <c r="ABX163" i="8"/>
  <c r="ABH163" i="8"/>
  <c r="AAR163" i="8"/>
  <c r="AAB163" i="8"/>
  <c r="ZL163" i="8"/>
  <c r="YV163" i="8"/>
  <c r="YF163" i="8"/>
  <c r="ALZ163" i="8"/>
  <c r="AKX163" i="8"/>
  <c r="KD163" i="21" s="1"/>
  <c r="KD164" i="22" s="1"/>
  <c r="AJU163" i="8"/>
  <c r="AIS163" i="8"/>
  <c r="AHQ163" i="8"/>
  <c r="AGN163" i="8"/>
  <c r="AFR163" i="8"/>
  <c r="AEW163" i="8"/>
  <c r="AEA163" i="8"/>
  <c r="ADF163" i="8"/>
  <c r="ACK163" i="8"/>
  <c r="ABO163" i="8"/>
  <c r="AAT163" i="8"/>
  <c r="ZY163" i="8"/>
  <c r="ZC163" i="8"/>
  <c r="YH163" i="8"/>
  <c r="XO163" i="8"/>
  <c r="WY163" i="8"/>
  <c r="WI163" i="8"/>
  <c r="VS163" i="8"/>
  <c r="VC163" i="8"/>
  <c r="UM163" i="8"/>
  <c r="TW163" i="8"/>
  <c r="TG163" i="8"/>
  <c r="LT164" i="22" s="1"/>
  <c r="SQ163" i="8"/>
  <c r="SA163" i="8"/>
  <c r="JN163" i="21" s="1"/>
  <c r="JN164" i="22" s="1"/>
  <c r="RK163" i="8"/>
  <c r="QU163" i="8"/>
  <c r="IH163" i="21" s="1"/>
  <c r="IH164" i="22" s="1"/>
  <c r="NS163" i="8"/>
  <c r="NC163" i="8"/>
  <c r="MM163" i="8"/>
  <c r="LW163" i="8"/>
  <c r="KA163" i="8"/>
  <c r="KT163" i="21" s="1"/>
  <c r="KT164" i="22" s="1"/>
  <c r="LF164" i="22" s="1"/>
  <c r="JK163" i="8"/>
  <c r="HM163" i="36"/>
  <c r="HM163" i="8" s="1"/>
  <c r="HP163" i="21" s="1"/>
  <c r="HP164" i="22" s="1"/>
  <c r="ALD163" i="8"/>
  <c r="AJR163" i="8"/>
  <c r="AIG163" i="8"/>
  <c r="AGS163" i="8"/>
  <c r="AFO163" i="8"/>
  <c r="AEM163" i="8"/>
  <c r="ADJ163" i="8"/>
  <c r="ACH163" i="8"/>
  <c r="ABF163" i="8"/>
  <c r="AAC163" i="8"/>
  <c r="ZA163" i="8"/>
  <c r="XY163" i="8"/>
  <c r="XB163" i="8"/>
  <c r="WG163" i="8"/>
  <c r="VL163" i="8"/>
  <c r="UP163" i="8"/>
  <c r="TU163" i="8"/>
  <c r="SZ163" i="8"/>
  <c r="SD163" i="8"/>
  <c r="JQ163" i="21" s="1"/>
  <c r="JQ164" i="22" s="1"/>
  <c r="RI163" i="8"/>
  <c r="IV163" i="21" s="1"/>
  <c r="IV164" i="22" s="1"/>
  <c r="QN163" i="8"/>
  <c r="IA163" i="21" s="1"/>
  <c r="IA164" i="22" s="1"/>
  <c r="NF163" i="8"/>
  <c r="MK163" i="8"/>
  <c r="LP163" i="8"/>
  <c r="JY163" i="8"/>
  <c r="JD163" i="8"/>
  <c r="HK163" i="36"/>
  <c r="HK163" i="8" s="1"/>
  <c r="HN163" i="21" s="1"/>
  <c r="HN164" i="22" s="1"/>
  <c r="GU163" i="8"/>
  <c r="GX163" i="21" s="1"/>
  <c r="GX164" i="22" s="1"/>
  <c r="EI163" i="8"/>
  <c r="EL163" i="21" s="1"/>
  <c r="EL164" i="22" s="1"/>
  <c r="DS163" i="8"/>
  <c r="DV163" i="21" s="1"/>
  <c r="DV164" i="22" s="1"/>
  <c r="DC163" i="36"/>
  <c r="DC163" i="8" s="1"/>
  <c r="DF163" i="21" s="1"/>
  <c r="DF164" i="22" s="1"/>
  <c r="CM163" i="8"/>
  <c r="CP163" i="21" s="1"/>
  <c r="CP164" i="22" s="1"/>
  <c r="BG163" i="8"/>
  <c r="BJ163" i="21" s="1"/>
  <c r="BJ164" i="22" s="1"/>
  <c r="AQ163" i="8"/>
  <c r="AT163" i="21" s="1"/>
  <c r="AT164" i="22" s="1"/>
  <c r="ALF163" i="8"/>
  <c r="AJE163" i="8"/>
  <c r="AHH163" i="8"/>
  <c r="AFQ163" i="8"/>
  <c r="AED163" i="8"/>
  <c r="ACS163" i="8"/>
  <c r="ABG163" i="8"/>
  <c r="ZU163" i="8"/>
  <c r="YI163" i="8"/>
  <c r="XD163" i="8"/>
  <c r="VZ163" i="8"/>
  <c r="UX163" i="8"/>
  <c r="TV163" i="8"/>
  <c r="SS163" i="8"/>
  <c r="RQ163" i="8"/>
  <c r="JD163" i="21" s="1"/>
  <c r="JD164" i="22" s="1"/>
  <c r="QO163" i="8"/>
  <c r="IB163" i="21" s="1"/>
  <c r="IB164" i="22" s="1"/>
  <c r="NH163" i="8"/>
  <c r="MD163" i="8"/>
  <c r="JZ163" i="8"/>
  <c r="KP163" i="21" s="1"/>
  <c r="KP164" i="22" s="1"/>
  <c r="LB164" i="22" s="1"/>
  <c r="HS163" i="8"/>
  <c r="GV163" i="8"/>
  <c r="GY163" i="21" s="1"/>
  <c r="GY164" i="22" s="1"/>
  <c r="EJ163" i="8"/>
  <c r="EM163" i="21" s="1"/>
  <c r="EM164" i="22" s="1"/>
  <c r="DN163" i="8"/>
  <c r="DQ163" i="21" s="1"/>
  <c r="DQ164" i="22" s="1"/>
  <c r="CS163" i="8"/>
  <c r="CV163" i="21" s="1"/>
  <c r="CV164" i="22" s="1"/>
  <c r="AG163" i="8"/>
  <c r="AJ163" i="21" s="1"/>
  <c r="AJ164" i="22" s="1"/>
  <c r="AKV163" i="8"/>
  <c r="KB163" i="21" s="1"/>
  <c r="KB164" i="22" s="1"/>
  <c r="AIC163" i="8"/>
  <c r="AFU163" i="8"/>
  <c r="ADW163" i="8"/>
  <c r="ABW163" i="8"/>
  <c r="ZZ163" i="8"/>
  <c r="YA163" i="8"/>
  <c r="WN163" i="8"/>
  <c r="VB163" i="8"/>
  <c r="TQ163" i="8"/>
  <c r="SC163" i="8"/>
  <c r="JP163" i="21" s="1"/>
  <c r="JP164" i="22" s="1"/>
  <c r="QR163" i="8"/>
  <c r="IE163" i="21" s="1"/>
  <c r="IE164" i="22" s="1"/>
  <c r="NT163" i="8"/>
  <c r="MH163" i="8"/>
  <c r="JJ163" i="8"/>
  <c r="GR163" i="8"/>
  <c r="GU163" i="21" s="1"/>
  <c r="GU164" i="22" s="1"/>
  <c r="EL163" i="8"/>
  <c r="EO163" i="21" s="1"/>
  <c r="EO164" i="22" s="1"/>
  <c r="DJ163" i="8"/>
  <c r="DM163" i="21" s="1"/>
  <c r="DM164" i="22" s="1"/>
  <c r="BE163" i="8"/>
  <c r="BH163" i="21" s="1"/>
  <c r="BH164" i="22" s="1"/>
  <c r="AMK163" i="8"/>
  <c r="AJB163" i="8"/>
  <c r="AFS163" i="8"/>
  <c r="ADE163" i="8"/>
  <c r="AAP163" i="8"/>
  <c r="XV163" i="8"/>
  <c r="VY163" i="8"/>
  <c r="UB163" i="8"/>
  <c r="SB163" i="8"/>
  <c r="JO163" i="21" s="1"/>
  <c r="JO164" i="22" s="1"/>
  <c r="MG163" i="8"/>
  <c r="DR163" i="8"/>
  <c r="DU163" i="21" s="1"/>
  <c r="DU164" i="22" s="1"/>
  <c r="AT163" i="8"/>
  <c r="AW163" i="21" s="1"/>
  <c r="AW164" i="22" s="1"/>
  <c r="AGA163" i="8"/>
  <c r="ADN163" i="8"/>
  <c r="AAU163" i="8"/>
  <c r="YG163" i="8"/>
  <c r="WF163" i="8"/>
  <c r="UG163" i="8"/>
  <c r="SH163" i="8"/>
  <c r="KI163" i="21" s="1"/>
  <c r="KI164" i="22" s="1"/>
  <c r="MN163" i="8"/>
  <c r="GT163" i="8"/>
  <c r="GW163" i="21" s="1"/>
  <c r="GW164" i="22" s="1"/>
  <c r="DV163" i="8"/>
  <c r="DY163" i="21" s="1"/>
  <c r="DY164" i="22" s="1"/>
  <c r="CK163" i="8"/>
  <c r="CN163" i="21" s="1"/>
  <c r="CN164" i="22" s="1"/>
  <c r="AZ163" i="36"/>
  <c r="AIR163" i="8"/>
  <c r="ACY163" i="8"/>
  <c r="XU163" i="8"/>
  <c r="TX163" i="8"/>
  <c r="MC163" i="8"/>
  <c r="AGE163" i="8"/>
  <c r="ABB163" i="8"/>
  <c r="WJ163" i="8"/>
  <c r="SK163" i="8"/>
  <c r="KL163" i="21" s="1"/>
  <c r="KL164" i="22" s="1"/>
  <c r="GW163" i="8"/>
  <c r="GZ163" i="21" s="1"/>
  <c r="GZ164" i="22" s="1"/>
  <c r="DZ163" i="8"/>
  <c r="EC163" i="21" s="1"/>
  <c r="EC164" i="22" s="1"/>
  <c r="BA163" i="36"/>
  <c r="BA163" i="8" s="1"/>
  <c r="BD163" i="21" s="1"/>
  <c r="BD164" i="22" s="1"/>
  <c r="AIJ163" i="8"/>
  <c r="XN163" i="8"/>
  <c r="ADZ163" i="8"/>
  <c r="UO163" i="8"/>
  <c r="MW163" i="8"/>
  <c r="VD163" i="8"/>
  <c r="ACC163" i="8"/>
  <c r="AJD163" i="8"/>
  <c r="CJ163" i="8"/>
  <c r="CM163" i="21" s="1"/>
  <c r="CM164" i="22" s="1"/>
  <c r="GS163" i="8"/>
  <c r="GV163" i="21" s="1"/>
  <c r="GV164" i="22" s="1"/>
  <c r="MJ163" i="8"/>
  <c r="SG163" i="8"/>
  <c r="JW163" i="21" s="1"/>
  <c r="JW164" i="22" s="1"/>
  <c r="AMD161" i="8"/>
  <c r="ALN161" i="8"/>
  <c r="AKX161" i="8"/>
  <c r="KD161" i="21" s="1"/>
  <c r="KD162" i="22" s="1"/>
  <c r="AJR161" i="8"/>
  <c r="AJB161" i="8"/>
  <c r="AIL161" i="8"/>
  <c r="AHV161" i="8"/>
  <c r="AHF161" i="8"/>
  <c r="AGP161" i="8"/>
  <c r="AFZ161" i="8"/>
  <c r="AFJ161" i="8"/>
  <c r="AET161" i="8"/>
  <c r="AED161" i="8"/>
  <c r="ADN161" i="8"/>
  <c r="ACX161" i="8"/>
  <c r="ACH161" i="8"/>
  <c r="ABR161" i="8"/>
  <c r="ABB161" i="8"/>
  <c r="AAL161" i="8"/>
  <c r="ZV161" i="8"/>
  <c r="ZF161" i="8"/>
  <c r="YP161" i="8"/>
  <c r="XZ161" i="8"/>
  <c r="XJ161" i="8"/>
  <c r="WT161" i="8"/>
  <c r="WD161" i="8"/>
  <c r="VN161" i="8"/>
  <c r="UX161" i="8"/>
  <c r="UH161" i="8"/>
  <c r="TR161" i="8"/>
  <c r="TB161" i="8"/>
  <c r="LS162" i="22" s="1"/>
  <c r="MH162" i="22" s="1"/>
  <c r="SL161" i="8"/>
  <c r="KM161" i="21" s="1"/>
  <c r="KM162" i="22" s="1"/>
  <c r="RV161" i="8"/>
  <c r="JI161" i="21" s="1"/>
  <c r="JI162" i="22" s="1"/>
  <c r="RF161" i="8"/>
  <c r="IS161" i="21" s="1"/>
  <c r="IS162" i="22" s="1"/>
  <c r="QP161" i="8"/>
  <c r="IC161" i="21" s="1"/>
  <c r="IC162" i="22" s="1"/>
  <c r="NN161" i="8"/>
  <c r="MX161" i="8"/>
  <c r="MH161" i="8"/>
  <c r="LR161" i="8"/>
  <c r="JV161" i="8"/>
  <c r="JF161" i="8"/>
  <c r="HH161" i="8"/>
  <c r="HK161" i="21" s="1"/>
  <c r="HK162" i="22" s="1"/>
  <c r="GR161" i="8"/>
  <c r="GU161" i="21" s="1"/>
  <c r="GU162" i="22" s="1"/>
  <c r="EF161" i="36"/>
  <c r="DP161" i="8"/>
  <c r="DS161" i="21" s="1"/>
  <c r="DS162" i="22" s="1"/>
  <c r="CZ161" i="8"/>
  <c r="DC161" i="21" s="1"/>
  <c r="DC162" i="22" s="1"/>
  <c r="CJ161" i="8"/>
  <c r="CM161" i="21" s="1"/>
  <c r="CM162" i="22" s="1"/>
  <c r="BD161" i="8"/>
  <c r="BG161" i="21" s="1"/>
  <c r="BG162" i="22" s="1"/>
  <c r="AN161" i="8"/>
  <c r="AQ161" i="21" s="1"/>
  <c r="AQ162" i="22" s="1"/>
  <c r="X161" i="36"/>
  <c r="ALA161" i="8"/>
  <c r="KG161" i="21" s="1"/>
  <c r="KG162" i="22" s="1"/>
  <c r="AJK161" i="8"/>
  <c r="AIO161" i="8"/>
  <c r="AHT161" i="8"/>
  <c r="AGY161" i="8"/>
  <c r="AGC161" i="8"/>
  <c r="AFH161" i="8"/>
  <c r="AEM161" i="8"/>
  <c r="ADQ161" i="8"/>
  <c r="ACV161" i="8"/>
  <c r="ACA161" i="8"/>
  <c r="ABE161" i="8"/>
  <c r="AAJ161" i="8"/>
  <c r="ZO161" i="8"/>
  <c r="YS161" i="8"/>
  <c r="XX161" i="8"/>
  <c r="XC161" i="8"/>
  <c r="WG161" i="8"/>
  <c r="VL161" i="8"/>
  <c r="UQ161" i="8"/>
  <c r="TU161" i="8"/>
  <c r="SZ161" i="8"/>
  <c r="SE161" i="8"/>
  <c r="JR161" i="21" s="1"/>
  <c r="JR162" i="22" s="1"/>
  <c r="RI161" i="8"/>
  <c r="IV161" i="21" s="1"/>
  <c r="IV162" i="22" s="1"/>
  <c r="QN161" i="8"/>
  <c r="IA161" i="21" s="1"/>
  <c r="IA162" i="22" s="1"/>
  <c r="NG161" i="8"/>
  <c r="MK161" i="8"/>
  <c r="LP161" i="8"/>
  <c r="JY161" i="8"/>
  <c r="JD161" i="8"/>
  <c r="HK161" i="36"/>
  <c r="HK161" i="8" s="1"/>
  <c r="HN161" i="21" s="1"/>
  <c r="HN162" i="22" s="1"/>
  <c r="ED161" i="8"/>
  <c r="EG161" i="21" s="1"/>
  <c r="EG162" i="22" s="1"/>
  <c r="DI161" i="8"/>
  <c r="DL161" i="21" s="1"/>
  <c r="DL162" i="22" s="1"/>
  <c r="CM161" i="8"/>
  <c r="CP161" i="21" s="1"/>
  <c r="CP162" i="22" s="1"/>
  <c r="AW161" i="8"/>
  <c r="AZ161" i="21" s="1"/>
  <c r="AZ162" i="22" s="1"/>
  <c r="ALK161" i="8"/>
  <c r="AJG161" i="8"/>
  <c r="AIC161" i="8"/>
  <c r="AHA161" i="8"/>
  <c r="AFY161" i="8"/>
  <c r="AEV161" i="8"/>
  <c r="ADT161" i="8"/>
  <c r="ACR161" i="8"/>
  <c r="ABO161" i="8"/>
  <c r="AAM161" i="8"/>
  <c r="ZK161" i="8"/>
  <c r="YG161" i="8"/>
  <c r="XE161" i="8"/>
  <c r="WC161" i="8"/>
  <c r="UZ161" i="8"/>
  <c r="TX161" i="8"/>
  <c r="SV161" i="8"/>
  <c r="RS161" i="8"/>
  <c r="JF161" i="21" s="1"/>
  <c r="JF162" i="22" s="1"/>
  <c r="QQ161" i="8"/>
  <c r="ID161" i="21" s="1"/>
  <c r="ID162" i="22" s="1"/>
  <c r="NI161" i="8"/>
  <c r="MG161" i="8"/>
  <c r="KB161" i="8"/>
  <c r="GS161" i="8"/>
  <c r="GV161" i="21" s="1"/>
  <c r="GV162" i="22" s="1"/>
  <c r="EM161" i="8"/>
  <c r="EP161" i="21" s="1"/>
  <c r="EP162" i="22" s="1"/>
  <c r="DK161" i="8"/>
  <c r="DN161" i="21" s="1"/>
  <c r="DN162" i="22" s="1"/>
  <c r="BF161" i="8"/>
  <c r="BI161" i="21" s="1"/>
  <c r="BI162" i="22" s="1"/>
  <c r="AMK161" i="8"/>
  <c r="AKZ161" i="8"/>
  <c r="KF161" i="21" s="1"/>
  <c r="KF162" i="22" s="1"/>
  <c r="AJO161" i="8"/>
  <c r="AIB161" i="8"/>
  <c r="AGQ161" i="8"/>
  <c r="AFE161" i="8"/>
  <c r="ADS161" i="8"/>
  <c r="ACG161" i="8"/>
  <c r="AAV161" i="8"/>
  <c r="ZH161" i="8"/>
  <c r="XW161" i="8"/>
  <c r="ALX161" i="8"/>
  <c r="AJA161" i="8"/>
  <c r="AHM161" i="8"/>
  <c r="ME162" i="22" s="1"/>
  <c r="AGB161" i="8"/>
  <c r="AEQ161" i="8"/>
  <c r="ADD161" i="8"/>
  <c r="ABS161" i="8"/>
  <c r="AAG161" i="8"/>
  <c r="YU161" i="8"/>
  <c r="XI161" i="8"/>
  <c r="AJW161" i="8"/>
  <c r="AGW161" i="8"/>
  <c r="ADY161" i="8"/>
  <c r="ABC161" i="8"/>
  <c r="YE161" i="8"/>
  <c r="WE161" i="8"/>
  <c r="UR161" i="8"/>
  <c r="TG161" i="8"/>
  <c r="LT162" i="22" s="1"/>
  <c r="RU161" i="8"/>
  <c r="JH161" i="21" s="1"/>
  <c r="JH162" i="22" s="1"/>
  <c r="NK161" i="8"/>
  <c r="LX161" i="8"/>
  <c r="HM161" i="36"/>
  <c r="HM161" i="8" s="1"/>
  <c r="HP161" i="21" s="1"/>
  <c r="HP162" i="22" s="1"/>
  <c r="DB161" i="8"/>
  <c r="DE161" i="21" s="1"/>
  <c r="DE162" i="22" s="1"/>
  <c r="AIS161" i="8"/>
  <c r="AFU161" i="8"/>
  <c r="ACW161" i="8"/>
  <c r="AAA161" i="8"/>
  <c r="XA161" i="8"/>
  <c r="VP161" i="8"/>
  <c r="UC161" i="8"/>
  <c r="SR161" i="8"/>
  <c r="RG161" i="8"/>
  <c r="IT161" i="21" s="1"/>
  <c r="IT162" i="22" s="1"/>
  <c r="MW161" i="8"/>
  <c r="JX161" i="8"/>
  <c r="GX161" i="8"/>
  <c r="HA161" i="21" s="1"/>
  <c r="HA162" i="22" s="1"/>
  <c r="EA161" i="8"/>
  <c r="ED161" i="21" s="1"/>
  <c r="ED162" i="22" s="1"/>
  <c r="CO161" i="8"/>
  <c r="CR161" i="21" s="1"/>
  <c r="CR162" i="22" s="1"/>
  <c r="BC161" i="8"/>
  <c r="BF161" i="21" s="1"/>
  <c r="BF162" i="22" s="1"/>
  <c r="AIW161" i="8"/>
  <c r="ADC161" i="8"/>
  <c r="XG161" i="8"/>
  <c r="UG161" i="8"/>
  <c r="RH161" i="8"/>
  <c r="IU161" i="21" s="1"/>
  <c r="IU162" i="22" s="1"/>
  <c r="CQ161" i="8"/>
  <c r="CT161" i="21" s="1"/>
  <c r="CT162" i="22" s="1"/>
  <c r="AGR161" i="8"/>
  <c r="AAW161" i="8"/>
  <c r="WA161" i="8"/>
  <c r="TD161" i="8"/>
  <c r="NH161" i="8"/>
  <c r="HJ161" i="8"/>
  <c r="HM161" i="21" s="1"/>
  <c r="HM162" i="22" s="1"/>
  <c r="EL161" i="8"/>
  <c r="EO161" i="21" s="1"/>
  <c r="EO162" i="22" s="1"/>
  <c r="ZU161" i="8"/>
  <c r="SQ161" i="8"/>
  <c r="MS161" i="8"/>
  <c r="GW161" i="8"/>
  <c r="GZ161" i="21" s="1"/>
  <c r="GZ162" i="22" s="1"/>
  <c r="YD160" i="8"/>
  <c r="AMF95" i="8"/>
  <c r="AKZ95" i="8"/>
  <c r="KF95" i="21" s="1"/>
  <c r="KF96" i="22" s="1"/>
  <c r="AJT95" i="8"/>
  <c r="AJD95" i="8"/>
  <c r="AIN95" i="8"/>
  <c r="AHX95" i="8"/>
  <c r="AHH95" i="8"/>
  <c r="AGR95" i="8"/>
  <c r="AGB95" i="8"/>
  <c r="AFL95" i="8"/>
  <c r="AEV95" i="8"/>
  <c r="AEF95" i="8"/>
  <c r="ADP95" i="8"/>
  <c r="ACZ95" i="8"/>
  <c r="ACJ95" i="8"/>
  <c r="ABT95" i="8"/>
  <c r="ABD95" i="8"/>
  <c r="AAN95" i="8"/>
  <c r="MC96" i="22" s="1"/>
  <c r="ZX95" i="8"/>
  <c r="ZH95" i="8"/>
  <c r="YR95" i="8"/>
  <c r="YB95" i="8"/>
  <c r="XL95" i="8"/>
  <c r="WV95" i="8"/>
  <c r="WF95" i="8"/>
  <c r="VP95" i="8"/>
  <c r="UZ95" i="8"/>
  <c r="UJ95" i="8"/>
  <c r="TT95" i="8"/>
  <c r="TD95" i="8"/>
  <c r="SN95" i="8"/>
  <c r="KN95" i="21" s="1"/>
  <c r="KN96" i="22" s="1"/>
  <c r="RX95" i="8"/>
  <c r="JK95" i="21" s="1"/>
  <c r="JK96" i="22" s="1"/>
  <c r="RH95" i="8"/>
  <c r="IU95" i="21" s="1"/>
  <c r="IU96" i="22" s="1"/>
  <c r="QR95" i="8"/>
  <c r="IE95" i="21" s="1"/>
  <c r="IE96" i="22" s="1"/>
  <c r="NP95" i="8"/>
  <c r="MZ95" i="8"/>
  <c r="MJ95" i="8"/>
  <c r="LT95" i="8"/>
  <c r="JX95" i="8"/>
  <c r="JH95" i="8"/>
  <c r="HJ95" i="8"/>
  <c r="HM95" i="21" s="1"/>
  <c r="HM96" i="22" s="1"/>
  <c r="GT95" i="8"/>
  <c r="GW95" i="21" s="1"/>
  <c r="GW96" i="22" s="1"/>
  <c r="DR95" i="8"/>
  <c r="DU95" i="21" s="1"/>
  <c r="DU96" i="22" s="1"/>
  <c r="DB95" i="8"/>
  <c r="DE95" i="21" s="1"/>
  <c r="DE96" i="22" s="1"/>
  <c r="CL95" i="8"/>
  <c r="CO95" i="21" s="1"/>
  <c r="CO96" i="22" s="1"/>
  <c r="BF95" i="8"/>
  <c r="BI95" i="21" s="1"/>
  <c r="BI96" i="22" s="1"/>
  <c r="AP95" i="8"/>
  <c r="AS95" i="21" s="1"/>
  <c r="AS96" i="22" s="1"/>
  <c r="AMA95" i="8"/>
  <c r="ALK95" i="8"/>
  <c r="AJO95" i="8"/>
  <c r="AIY95" i="8"/>
  <c r="AII95" i="8"/>
  <c r="AHS95" i="8"/>
  <c r="AHC95" i="8"/>
  <c r="AGM95" i="8"/>
  <c r="AFW95" i="8"/>
  <c r="AFG95" i="8"/>
  <c r="AEQ95" i="8"/>
  <c r="AEA95" i="8"/>
  <c r="ADK95" i="8"/>
  <c r="ACU95" i="8"/>
  <c r="ACE95" i="8"/>
  <c r="ABO95" i="8"/>
  <c r="AAY95" i="8"/>
  <c r="AAI95" i="8"/>
  <c r="ZS95" i="8"/>
  <c r="ZC95" i="8"/>
  <c r="YM95" i="8"/>
  <c r="XW95" i="8"/>
  <c r="XG95" i="8"/>
  <c r="WQ95" i="8"/>
  <c r="WA95" i="8"/>
  <c r="VK95" i="8"/>
  <c r="UU95" i="8"/>
  <c r="UE95" i="8"/>
  <c r="TO95" i="8"/>
  <c r="SY95" i="8"/>
  <c r="SI95" i="8"/>
  <c r="KJ95" i="21" s="1"/>
  <c r="KJ96" i="22" s="1"/>
  <c r="RS95" i="8"/>
  <c r="JF95" i="21" s="1"/>
  <c r="JF96" i="22" s="1"/>
  <c r="RC95" i="8"/>
  <c r="IP95" i="21" s="1"/>
  <c r="IP96" i="22" s="1"/>
  <c r="QM95" i="8"/>
  <c r="HZ95" i="21" s="1"/>
  <c r="HZ96" i="22" s="1"/>
  <c r="NK95" i="8"/>
  <c r="MU95" i="8"/>
  <c r="ME95" i="8"/>
  <c r="LO95" i="8"/>
  <c r="JS95" i="8"/>
  <c r="JC95" i="8"/>
  <c r="HE95" i="8"/>
  <c r="HH95" i="21" s="1"/>
  <c r="HH96" i="22" s="1"/>
  <c r="EC95" i="8"/>
  <c r="EF95" i="21" s="1"/>
  <c r="EF96" i="22" s="1"/>
  <c r="DM95" i="8"/>
  <c r="DP95" i="21" s="1"/>
  <c r="DP96" i="22" s="1"/>
  <c r="CW95" i="8"/>
  <c r="CZ95" i="21" s="1"/>
  <c r="CZ96" i="22" s="1"/>
  <c r="BA95" i="36"/>
  <c r="BA95" i="8" s="1"/>
  <c r="BD95" i="21" s="1"/>
  <c r="BD96" i="22" s="1"/>
  <c r="AK95" i="8"/>
  <c r="AN95" i="21" s="1"/>
  <c r="AN96" i="22" s="1"/>
  <c r="ALZ95" i="8"/>
  <c r="ALJ95" i="8"/>
  <c r="AKT95" i="8"/>
  <c r="AKD95" i="8"/>
  <c r="AJN95" i="8"/>
  <c r="AIX95" i="8"/>
  <c r="AIH95" i="8"/>
  <c r="AHR95" i="8"/>
  <c r="AHB95" i="8"/>
  <c r="AGL95" i="8"/>
  <c r="AFV95" i="8"/>
  <c r="AFF95" i="8"/>
  <c r="AEP95" i="8"/>
  <c r="ADZ95" i="8"/>
  <c r="ADJ95" i="8"/>
  <c r="ACT95" i="8"/>
  <c r="ACD95" i="8"/>
  <c r="ABN95" i="8"/>
  <c r="AAX95" i="8"/>
  <c r="AAH95" i="8"/>
  <c r="ZR95" i="8"/>
  <c r="ZB95" i="8"/>
  <c r="YL95" i="8"/>
  <c r="XV95" i="8"/>
  <c r="XF95" i="8"/>
  <c r="WP95" i="8"/>
  <c r="VZ95" i="8"/>
  <c r="VJ95" i="8"/>
  <c r="UT95" i="8"/>
  <c r="UD95" i="8"/>
  <c r="TN95" i="8"/>
  <c r="SX95" i="8"/>
  <c r="SH95" i="8"/>
  <c r="KI95" i="21" s="1"/>
  <c r="KI96" i="22" s="1"/>
  <c r="RR95" i="8"/>
  <c r="JE95" i="21" s="1"/>
  <c r="JE96" i="22" s="1"/>
  <c r="RB95" i="8"/>
  <c r="IO95" i="21" s="1"/>
  <c r="IO96" i="22" s="1"/>
  <c r="QL95" i="8"/>
  <c r="HY95" i="21" s="1"/>
  <c r="HY96" i="22" s="1"/>
  <c r="NJ95" i="8"/>
  <c r="MT95" i="8"/>
  <c r="MD95" i="8"/>
  <c r="LN95" i="8"/>
  <c r="JR95" i="8"/>
  <c r="JB95" i="8"/>
  <c r="HD95" i="8"/>
  <c r="HG95" i="21" s="1"/>
  <c r="HG96" i="22" s="1"/>
  <c r="EB95" i="8"/>
  <c r="EE95" i="21" s="1"/>
  <c r="EE96" i="22" s="1"/>
  <c r="DL95" i="8"/>
  <c r="DO95" i="21" s="1"/>
  <c r="DO96" i="22" s="1"/>
  <c r="CV95" i="8"/>
  <c r="CY95" i="21" s="1"/>
  <c r="CY96" i="22" s="1"/>
  <c r="AZ95" i="36"/>
  <c r="AJ95" i="8"/>
  <c r="AM95" i="21" s="1"/>
  <c r="AM96" i="22" s="1"/>
  <c r="ALY95" i="8"/>
  <c r="ALI95" i="8"/>
  <c r="AKS95" i="8"/>
  <c r="AKC95" i="8"/>
  <c r="AJM95" i="8"/>
  <c r="AIW95" i="8"/>
  <c r="AIG95" i="8"/>
  <c r="AHQ95" i="8"/>
  <c r="AHA95" i="8"/>
  <c r="AGK95" i="8"/>
  <c r="AFU95" i="8"/>
  <c r="AFE95" i="8"/>
  <c r="AEO95" i="8"/>
  <c r="ADY95" i="8"/>
  <c r="ADI95" i="8"/>
  <c r="ACS95" i="8"/>
  <c r="ACC95" i="8"/>
  <c r="ABM95" i="8"/>
  <c r="AAW95" i="8"/>
  <c r="AAG95" i="8"/>
  <c r="ZQ95" i="8"/>
  <c r="ZA95" i="8"/>
  <c r="YK95" i="8"/>
  <c r="XU95" i="8"/>
  <c r="XE95" i="8"/>
  <c r="WO95" i="8"/>
  <c r="VY95" i="8"/>
  <c r="VI95" i="8"/>
  <c r="US95" i="8"/>
  <c r="UC95" i="8"/>
  <c r="TM95" i="8"/>
  <c r="SW95" i="8"/>
  <c r="SG95" i="8"/>
  <c r="JW95" i="21" s="1"/>
  <c r="JW96" i="22" s="1"/>
  <c r="RQ95" i="8"/>
  <c r="JD95" i="21" s="1"/>
  <c r="JD96" i="22" s="1"/>
  <c r="RA95" i="8"/>
  <c r="IN95" i="21" s="1"/>
  <c r="IN96" i="22" s="1"/>
  <c r="NY95" i="8"/>
  <c r="NI95" i="8"/>
  <c r="MS95" i="8"/>
  <c r="MC95" i="8"/>
  <c r="KG95" i="8"/>
  <c r="JQ95" i="8"/>
  <c r="HS95" i="8"/>
  <c r="HC95" i="8"/>
  <c r="HF95" i="21" s="1"/>
  <c r="HF96" i="22" s="1"/>
  <c r="EA95" i="8"/>
  <c r="ED95" i="21" s="1"/>
  <c r="ED96" i="22" s="1"/>
  <c r="DK95" i="8"/>
  <c r="DN95" i="21" s="1"/>
  <c r="DN96" i="22" s="1"/>
  <c r="CU95" i="8"/>
  <c r="CX95" i="21" s="1"/>
  <c r="CX96" i="22" s="1"/>
  <c r="AY95" i="36"/>
  <c r="AY95" i="8" s="1"/>
  <c r="BB95" i="21" s="1"/>
  <c r="BB96" i="22" s="1"/>
  <c r="AI95" i="8"/>
  <c r="AL95" i="21" s="1"/>
  <c r="AL96" i="22" s="1"/>
  <c r="TT160" i="8"/>
  <c r="AKA62" i="8"/>
  <c r="AJK62" i="8"/>
  <c r="AIE62" i="8"/>
  <c r="AHO62" i="8"/>
  <c r="AGY62" i="8"/>
  <c r="AGI62" i="8"/>
  <c r="AFS62" i="8"/>
  <c r="AFC62" i="8"/>
  <c r="AEM62" i="8"/>
  <c r="ADW62" i="8"/>
  <c r="ADG62" i="8"/>
  <c r="ACQ62" i="8"/>
  <c r="ACA62" i="8"/>
  <c r="ABK62" i="8"/>
  <c r="AAU62" i="8"/>
  <c r="AAE62" i="8"/>
  <c r="ZO62" i="8"/>
  <c r="YY62" i="8"/>
  <c r="YI62" i="8"/>
  <c r="XS62" i="8"/>
  <c r="XC62" i="8"/>
  <c r="WM62" i="8"/>
  <c r="VW62" i="8"/>
  <c r="VG62" i="8"/>
  <c r="UQ62" i="8"/>
  <c r="UA62" i="8"/>
  <c r="TK62" i="8"/>
  <c r="SU62" i="8"/>
  <c r="SE62" i="8"/>
  <c r="JR62" i="21" s="1"/>
  <c r="JR63" i="22" s="1"/>
  <c r="RO62" i="8"/>
  <c r="QY62" i="8"/>
  <c r="IL62" i="21" s="1"/>
  <c r="IL63" i="22" s="1"/>
  <c r="NW62" i="8"/>
  <c r="NG62" i="8"/>
  <c r="MQ62" i="8"/>
  <c r="MA62" i="8"/>
  <c r="KE62" i="8"/>
  <c r="JY62" i="21" s="1"/>
  <c r="JY63" i="22" s="1"/>
  <c r="JO62" i="8"/>
  <c r="HQ62" i="8"/>
  <c r="HT62" i="21" s="1"/>
  <c r="HT63" i="22" s="1"/>
  <c r="HA62" i="8"/>
  <c r="HD62" i="21" s="1"/>
  <c r="HD63" i="22" s="1"/>
  <c r="DY62" i="8"/>
  <c r="EB62" i="21" s="1"/>
  <c r="EB63" i="22" s="1"/>
  <c r="DI62" i="8"/>
  <c r="DL62" i="21" s="1"/>
  <c r="DL63" i="22" s="1"/>
  <c r="CS62" i="8"/>
  <c r="CV62" i="21" s="1"/>
  <c r="CV63" i="22" s="1"/>
  <c r="CC62" i="36"/>
  <c r="AW62" i="8"/>
  <c r="AZ62" i="21" s="1"/>
  <c r="AZ63" i="22" s="1"/>
  <c r="AG62" i="8"/>
  <c r="AJ62" i="21" s="1"/>
  <c r="AJ63" i="22" s="1"/>
  <c r="AML62" i="8"/>
  <c r="ALF62" i="8"/>
  <c r="AKP62" i="8"/>
  <c r="AJZ62" i="8"/>
  <c r="AIT62" i="8"/>
  <c r="AID62" i="8"/>
  <c r="AHN62" i="8"/>
  <c r="AGX62" i="8"/>
  <c r="AGH62" i="8"/>
  <c r="AFR62" i="8"/>
  <c r="AFB62" i="8"/>
  <c r="AEL62" i="8"/>
  <c r="ADV62" i="8"/>
  <c r="ADF62" i="8"/>
  <c r="ACP62" i="8"/>
  <c r="ABZ62" i="8"/>
  <c r="ABJ62" i="8"/>
  <c r="AAT62" i="8"/>
  <c r="AAD62" i="8"/>
  <c r="ZN62" i="8"/>
  <c r="YX62" i="8"/>
  <c r="YH62" i="8"/>
  <c r="XR62" i="8"/>
  <c r="XB62" i="8"/>
  <c r="WL62" i="8"/>
  <c r="VV62" i="8"/>
  <c r="VF62" i="8"/>
  <c r="UP62" i="8"/>
  <c r="TZ62" i="8"/>
  <c r="LV63" i="22" s="1"/>
  <c r="TJ62" i="8"/>
  <c r="ST62" i="8"/>
  <c r="SD62" i="8"/>
  <c r="JQ62" i="21" s="1"/>
  <c r="JQ63" i="22" s="1"/>
  <c r="RN62" i="8"/>
  <c r="JA62" i="21" s="1"/>
  <c r="JA63" i="22" s="1"/>
  <c r="QX62" i="8"/>
  <c r="IK62" i="21" s="1"/>
  <c r="IK63" i="22" s="1"/>
  <c r="NV62" i="8"/>
  <c r="NF62" i="8"/>
  <c r="MP62" i="8"/>
  <c r="LZ62" i="8"/>
  <c r="KD62" i="8"/>
  <c r="KX62" i="21" s="1"/>
  <c r="KX63" i="22" s="1"/>
  <c r="JN62" i="8"/>
  <c r="HP62" i="8"/>
  <c r="HS62" i="21" s="1"/>
  <c r="HS63" i="22" s="1"/>
  <c r="GZ62" i="8"/>
  <c r="HC62" i="21" s="1"/>
  <c r="HC63" i="22" s="1"/>
  <c r="DX62" i="8"/>
  <c r="EA62" i="21" s="1"/>
  <c r="EA63" i="22" s="1"/>
  <c r="DH62" i="8"/>
  <c r="DK62" i="21" s="1"/>
  <c r="DK63" i="22" s="1"/>
  <c r="CR62" i="8"/>
  <c r="CU62" i="21" s="1"/>
  <c r="CU63" i="22" s="1"/>
  <c r="CB62" i="36"/>
  <c r="AV62" i="8"/>
  <c r="AY62" i="21" s="1"/>
  <c r="AY63" i="22" s="1"/>
  <c r="AF62" i="8"/>
  <c r="AI62" i="21" s="1"/>
  <c r="AI63" i="22" s="1"/>
  <c r="AMK62" i="8"/>
  <c r="ALE62" i="8"/>
  <c r="AKO62" i="8"/>
  <c r="AJY62" i="8"/>
  <c r="AJI62" i="8"/>
  <c r="AIS62" i="8"/>
  <c r="AIC62" i="8"/>
  <c r="AHM62" i="8"/>
  <c r="ME63" i="22" s="1"/>
  <c r="AGW62" i="8"/>
  <c r="AGG62" i="8"/>
  <c r="AFQ62" i="8"/>
  <c r="AFA62" i="8"/>
  <c r="AEK62" i="8"/>
  <c r="ADU62" i="8"/>
  <c r="ADE62" i="8"/>
  <c r="ACO62" i="8"/>
  <c r="ABY62" i="8"/>
  <c r="ABI62" i="8"/>
  <c r="AAS62" i="8"/>
  <c r="AAC62" i="8"/>
  <c r="ZM62" i="8"/>
  <c r="YW62" i="8"/>
  <c r="YG62" i="8"/>
  <c r="XQ62" i="8"/>
  <c r="XA62" i="8"/>
  <c r="WK62" i="8"/>
  <c r="VU62" i="8"/>
  <c r="VE62" i="8"/>
  <c r="UO62" i="8"/>
  <c r="TY62" i="8"/>
  <c r="LU63" i="22" s="1"/>
  <c r="TI62" i="8"/>
  <c r="SS62" i="8"/>
  <c r="SC62" i="8"/>
  <c r="JP62" i="21" s="1"/>
  <c r="JP63" i="22" s="1"/>
  <c r="RM62" i="8"/>
  <c r="IZ62" i="21" s="1"/>
  <c r="IZ63" i="22" s="1"/>
  <c r="QW62" i="8"/>
  <c r="IJ62" i="21" s="1"/>
  <c r="IJ63" i="22" s="1"/>
  <c r="NU62" i="8"/>
  <c r="NE62" i="8"/>
  <c r="MO62" i="8"/>
  <c r="LY62" i="8"/>
  <c r="KC62" i="8"/>
  <c r="JM62" i="8"/>
  <c r="HO62" i="8"/>
  <c r="GY62" i="8"/>
  <c r="HB62" i="21" s="1"/>
  <c r="HB63" i="22" s="1"/>
  <c r="EM62" i="8"/>
  <c r="EP62" i="21" s="1"/>
  <c r="EP63" i="22" s="1"/>
  <c r="DW62" i="8"/>
  <c r="DZ62" i="21" s="1"/>
  <c r="DZ63" i="22" s="1"/>
  <c r="DG62" i="8"/>
  <c r="DJ62" i="21" s="1"/>
  <c r="DJ63" i="22" s="1"/>
  <c r="CQ62" i="8"/>
  <c r="CT62" i="21" s="1"/>
  <c r="CT63" i="22" s="1"/>
  <c r="CA62" i="36"/>
  <c r="CD62" i="36" s="1"/>
  <c r="AU62" i="8"/>
  <c r="AX62" i="21" s="1"/>
  <c r="AX63" i="22" s="1"/>
  <c r="AJH62" i="8"/>
  <c r="AGV62" i="8"/>
  <c r="MF63" i="22" s="1"/>
  <c r="AEJ62" i="8"/>
  <c r="ABX62" i="8"/>
  <c r="ZL62" i="8"/>
  <c r="WZ62" i="8"/>
  <c r="UN62" i="8"/>
  <c r="SB62" i="8"/>
  <c r="JO62" i="21" s="1"/>
  <c r="JO63" i="22" s="1"/>
  <c r="ND62" i="8"/>
  <c r="AJD62" i="8"/>
  <c r="AGR62" i="8"/>
  <c r="AEF62" i="8"/>
  <c r="ABT62" i="8"/>
  <c r="ZH62" i="8"/>
  <c r="WV62" i="8"/>
  <c r="UJ62" i="8"/>
  <c r="RX62" i="8"/>
  <c r="JK62" i="21" s="1"/>
  <c r="JK63" i="22" s="1"/>
  <c r="MZ62" i="8"/>
  <c r="AP62" i="8"/>
  <c r="AS62" i="21" s="1"/>
  <c r="AS63" i="22" s="1"/>
  <c r="ALL62" i="8"/>
  <c r="AIZ62" i="8"/>
  <c r="AGN62" i="8"/>
  <c r="AEB62" i="8"/>
  <c r="ABP62" i="8"/>
  <c r="ZD62" i="8"/>
  <c r="WR62" i="8"/>
  <c r="UF62" i="8"/>
  <c r="RT62" i="8"/>
  <c r="JG62" i="21" s="1"/>
  <c r="JG63" i="22" s="1"/>
  <c r="MV62" i="8"/>
  <c r="CX62" i="8"/>
  <c r="DA62" i="21" s="1"/>
  <c r="DA63" i="22" s="1"/>
  <c r="AL62" i="8"/>
  <c r="AO62" i="21" s="1"/>
  <c r="AO63" i="22" s="1"/>
  <c r="ALH62" i="8"/>
  <c r="AIV62" i="8"/>
  <c r="AGJ62" i="8"/>
  <c r="ADX62" i="8"/>
  <c r="ABL62" i="8"/>
  <c r="YZ62" i="8"/>
  <c r="WN62" i="8"/>
  <c r="UB62" i="8"/>
  <c r="RP62" i="8"/>
  <c r="JC62" i="21" s="1"/>
  <c r="JC63" i="22" s="1"/>
  <c r="MR62" i="8"/>
  <c r="KF62" i="8"/>
  <c r="HR62" i="8"/>
  <c r="HU62" i="21" s="1"/>
  <c r="HU63" i="22" s="1"/>
  <c r="CT62" i="8"/>
  <c r="CW62" i="21" s="1"/>
  <c r="CW63" i="22" s="1"/>
  <c r="AH62" i="8"/>
  <c r="AK62" i="21" s="1"/>
  <c r="AK63" i="22" s="1"/>
  <c r="AJJ75" i="8"/>
  <c r="AIU75" i="8"/>
  <c r="AMJ60" i="8"/>
  <c r="ALD60" i="8"/>
  <c r="AKN60" i="8"/>
  <c r="AJX60" i="8"/>
  <c r="AJH60" i="8"/>
  <c r="AIR60" i="8"/>
  <c r="AIB60" i="8"/>
  <c r="AHL60" i="8"/>
  <c r="AGV60" i="8"/>
  <c r="MF61" i="22" s="1"/>
  <c r="AGF60" i="8"/>
  <c r="AFP60" i="8"/>
  <c r="AEZ60" i="8"/>
  <c r="AEJ60" i="8"/>
  <c r="ADT60" i="8"/>
  <c r="ADD60" i="8"/>
  <c r="ACN60" i="8"/>
  <c r="ABX60" i="8"/>
  <c r="ABH60" i="8"/>
  <c r="AAR60" i="8"/>
  <c r="AAB60" i="8"/>
  <c r="ZL60" i="8"/>
  <c r="YV60" i="8"/>
  <c r="YF60" i="8"/>
  <c r="XP60" i="8"/>
  <c r="WZ60" i="8"/>
  <c r="WJ60" i="8"/>
  <c r="VT60" i="8"/>
  <c r="VD60" i="8"/>
  <c r="UN60" i="8"/>
  <c r="TX60" i="8"/>
  <c r="TH60" i="8"/>
  <c r="SR60" i="8"/>
  <c r="SB60" i="8"/>
  <c r="JO60" i="21" s="1"/>
  <c r="JO61" i="22" s="1"/>
  <c r="RL60" i="8"/>
  <c r="IY60" i="21" s="1"/>
  <c r="IY61" i="22" s="1"/>
  <c r="QV60" i="8"/>
  <c r="II60" i="21" s="1"/>
  <c r="II61" i="22" s="1"/>
  <c r="AKA60" i="8"/>
  <c r="AJK60" i="8"/>
  <c r="AIU60" i="8"/>
  <c r="AIE60" i="8"/>
  <c r="AHO60" i="8"/>
  <c r="AGY60" i="8"/>
  <c r="AGI60" i="8"/>
  <c r="AFS60" i="8"/>
  <c r="AFC60" i="8"/>
  <c r="AEM60" i="8"/>
  <c r="ADW60" i="8"/>
  <c r="ADG60" i="8"/>
  <c r="ACQ60" i="8"/>
  <c r="ACA60" i="8"/>
  <c r="ABK60" i="8"/>
  <c r="AAU60" i="8"/>
  <c r="AAE60" i="8"/>
  <c r="ZO60" i="8"/>
  <c r="YY60" i="8"/>
  <c r="YI60" i="8"/>
  <c r="XS60" i="8"/>
  <c r="XC60" i="8"/>
  <c r="WM60" i="8"/>
  <c r="VW60" i="8"/>
  <c r="VG60" i="8"/>
  <c r="UQ60" i="8"/>
  <c r="UA60" i="8"/>
  <c r="TK60" i="8"/>
  <c r="SU60" i="8"/>
  <c r="SE60" i="8"/>
  <c r="JR60" i="21" s="1"/>
  <c r="JR61" i="22" s="1"/>
  <c r="RO60" i="8"/>
  <c r="QY60" i="8"/>
  <c r="IL60" i="21" s="1"/>
  <c r="IL61" i="22" s="1"/>
  <c r="NW60" i="8"/>
  <c r="NG60" i="8"/>
  <c r="MQ60" i="8"/>
  <c r="MA60" i="8"/>
  <c r="KE60" i="8"/>
  <c r="JY60" i="21" s="1"/>
  <c r="JY61" i="22" s="1"/>
  <c r="JO60" i="8"/>
  <c r="HQ60" i="8"/>
  <c r="HT60" i="21" s="1"/>
  <c r="HT61" i="22" s="1"/>
  <c r="HA60" i="8"/>
  <c r="HD60" i="21" s="1"/>
  <c r="HD61" i="22" s="1"/>
  <c r="DY60" i="8"/>
  <c r="EB60" i="21" s="1"/>
  <c r="EB61" i="22" s="1"/>
  <c r="DI60" i="8"/>
  <c r="DL60" i="21" s="1"/>
  <c r="DL61" i="22" s="1"/>
  <c r="CS60" i="8"/>
  <c r="CV60" i="21" s="1"/>
  <c r="CV61" i="22" s="1"/>
  <c r="CC60" i="36"/>
  <c r="AW60" i="8"/>
  <c r="AZ60" i="21" s="1"/>
  <c r="AZ61" i="22" s="1"/>
  <c r="AG60" i="8"/>
  <c r="AJ60" i="21" s="1"/>
  <c r="AJ61" i="22" s="1"/>
  <c r="AML60" i="8"/>
  <c r="ALF60" i="8"/>
  <c r="AKP60" i="8"/>
  <c r="AJZ60" i="8"/>
  <c r="AJJ60" i="8"/>
  <c r="AIT60" i="8"/>
  <c r="AID60" i="8"/>
  <c r="AHN60" i="8"/>
  <c r="AGX60" i="8"/>
  <c r="AGH60" i="8"/>
  <c r="AFR60" i="8"/>
  <c r="AFB60" i="8"/>
  <c r="AEL60" i="8"/>
  <c r="ADV60" i="8"/>
  <c r="ADF60" i="8"/>
  <c r="ACP60" i="8"/>
  <c r="ABZ60" i="8"/>
  <c r="ABJ60" i="8"/>
  <c r="AAT60" i="8"/>
  <c r="AAD60" i="8"/>
  <c r="ZN60" i="8"/>
  <c r="YX60" i="8"/>
  <c r="YH60" i="8"/>
  <c r="XR60" i="8"/>
  <c r="XB60" i="8"/>
  <c r="WL60" i="8"/>
  <c r="VV60" i="8"/>
  <c r="VF60" i="8"/>
  <c r="UP60" i="8"/>
  <c r="TZ60" i="8"/>
  <c r="LV61" i="22" s="1"/>
  <c r="TJ60" i="8"/>
  <c r="ST60" i="8"/>
  <c r="SD60" i="8"/>
  <c r="JQ60" i="21" s="1"/>
  <c r="JQ61" i="22" s="1"/>
  <c r="RN60" i="8"/>
  <c r="JA60" i="21" s="1"/>
  <c r="JA61" i="22" s="1"/>
  <c r="QX60" i="8"/>
  <c r="IK60" i="21" s="1"/>
  <c r="IK61" i="22" s="1"/>
  <c r="NV60" i="8"/>
  <c r="NF60" i="8"/>
  <c r="MP60" i="8"/>
  <c r="LZ60" i="8"/>
  <c r="KD60" i="8"/>
  <c r="KX60" i="21" s="1"/>
  <c r="KX61" i="22" s="1"/>
  <c r="LJ61" i="22" s="1"/>
  <c r="JN60" i="8"/>
  <c r="HP60" i="8"/>
  <c r="HS60" i="21" s="1"/>
  <c r="HS61" i="22" s="1"/>
  <c r="GZ60" i="8"/>
  <c r="HC60" i="21" s="1"/>
  <c r="HC61" i="22" s="1"/>
  <c r="DX60" i="8"/>
  <c r="EA60" i="21" s="1"/>
  <c r="EA61" i="22" s="1"/>
  <c r="DH60" i="8"/>
  <c r="DK60" i="21" s="1"/>
  <c r="DK61" i="22" s="1"/>
  <c r="CR60" i="8"/>
  <c r="CU60" i="21" s="1"/>
  <c r="CU61" i="22" s="1"/>
  <c r="CB60" i="36"/>
  <c r="AV60" i="8"/>
  <c r="AY60" i="21" s="1"/>
  <c r="AY61" i="22" s="1"/>
  <c r="AF60" i="8"/>
  <c r="AI60" i="21" s="1"/>
  <c r="AI61" i="22" s="1"/>
  <c r="AMG60" i="8"/>
  <c r="AJU60" i="8"/>
  <c r="AHI60" i="8"/>
  <c r="AEW60" i="8"/>
  <c r="ACK60" i="8"/>
  <c r="ZY60" i="8"/>
  <c r="XM60" i="8"/>
  <c r="VA60" i="8"/>
  <c r="SO60" i="8"/>
  <c r="NY60" i="8"/>
  <c r="MS60" i="8"/>
  <c r="KG60" i="8"/>
  <c r="HS60" i="8"/>
  <c r="EA60" i="8"/>
  <c r="ED60" i="21" s="1"/>
  <c r="ED61" i="22" s="1"/>
  <c r="CU60" i="8"/>
  <c r="CX60" i="21" s="1"/>
  <c r="CX61" i="22" s="1"/>
  <c r="AI60" i="8"/>
  <c r="AL60" i="21" s="1"/>
  <c r="AL61" i="22" s="1"/>
  <c r="AMC60" i="8"/>
  <c r="AJQ60" i="8"/>
  <c r="AHE60" i="8"/>
  <c r="AES60" i="8"/>
  <c r="ACG60" i="8"/>
  <c r="ZU60" i="8"/>
  <c r="XI60" i="8"/>
  <c r="UW60" i="8"/>
  <c r="SK60" i="8"/>
  <c r="KL60" i="21" s="1"/>
  <c r="KL61" i="22" s="1"/>
  <c r="NX60" i="8"/>
  <c r="MR60" i="8"/>
  <c r="KF60" i="8"/>
  <c r="HR60" i="8"/>
  <c r="HU60" i="21" s="1"/>
  <c r="HU61" i="22" s="1"/>
  <c r="CT60" i="8"/>
  <c r="CW60" i="21" s="1"/>
  <c r="CW61" i="22" s="1"/>
  <c r="AH60" i="8"/>
  <c r="AK60" i="21" s="1"/>
  <c r="AK61" i="22" s="1"/>
  <c r="ALY60" i="8"/>
  <c r="AJM60" i="8"/>
  <c r="AHA60" i="8"/>
  <c r="AEO60" i="8"/>
  <c r="ACC60" i="8"/>
  <c r="ZQ60" i="8"/>
  <c r="XE60" i="8"/>
  <c r="US60" i="8"/>
  <c r="SG60" i="8"/>
  <c r="JW60" i="21" s="1"/>
  <c r="JW61" i="22" s="1"/>
  <c r="NU60" i="8"/>
  <c r="MO60" i="8"/>
  <c r="KC60" i="8"/>
  <c r="HO60" i="8"/>
  <c r="DW60" i="8"/>
  <c r="DZ60" i="21" s="1"/>
  <c r="DZ61" i="22" s="1"/>
  <c r="CQ60" i="8"/>
  <c r="CT60" i="21" s="1"/>
  <c r="CT61" i="22" s="1"/>
  <c r="AMK60" i="8"/>
  <c r="AJY60" i="8"/>
  <c r="AHM60" i="8"/>
  <c r="ME61" i="22" s="1"/>
  <c r="AFA60" i="8"/>
  <c r="ACO60" i="8"/>
  <c r="AAC60" i="8"/>
  <c r="XQ60" i="8"/>
  <c r="VE60" i="8"/>
  <c r="SS60" i="8"/>
  <c r="MV60" i="8"/>
  <c r="LP60" i="8"/>
  <c r="JD60" i="8"/>
  <c r="ED60" i="8"/>
  <c r="EG60" i="21" s="1"/>
  <c r="EG61" i="22" s="1"/>
  <c r="CX60" i="8"/>
  <c r="DA60" i="21" s="1"/>
  <c r="DA61" i="22" s="1"/>
  <c r="AL60" i="8"/>
  <c r="AO60" i="21" s="1"/>
  <c r="AO61" i="22" s="1"/>
  <c r="AMH63" i="8"/>
  <c r="ALB63" i="8"/>
  <c r="KH63" i="21" s="1"/>
  <c r="KH64" i="22" s="1"/>
  <c r="AJV63" i="8"/>
  <c r="AJF63" i="8"/>
  <c r="AIP63" i="8"/>
  <c r="AHZ63" i="8"/>
  <c r="MG64" i="22" s="1"/>
  <c r="AHJ63" i="8"/>
  <c r="AGT63" i="8"/>
  <c r="AGD63" i="8"/>
  <c r="AFN63" i="8"/>
  <c r="AEX63" i="8"/>
  <c r="AEH63" i="8"/>
  <c r="ADR63" i="8"/>
  <c r="ADB63" i="8"/>
  <c r="ACL63" i="8"/>
  <c r="ABV63" i="8"/>
  <c r="ABF63" i="8"/>
  <c r="AAP63" i="8"/>
  <c r="ZZ63" i="8"/>
  <c r="ZJ63" i="8"/>
  <c r="YT63" i="8"/>
  <c r="YD63" i="8"/>
  <c r="XN63" i="8"/>
  <c r="WX63" i="8"/>
  <c r="WH63" i="8"/>
  <c r="VR63" i="8"/>
  <c r="VB63" i="8"/>
  <c r="UL63" i="8"/>
  <c r="TV63" i="8"/>
  <c r="TF63" i="8"/>
  <c r="SP63" i="8"/>
  <c r="RZ63" i="8"/>
  <c r="JM63" i="21" s="1"/>
  <c r="JM64" i="22" s="1"/>
  <c r="RJ63" i="8"/>
  <c r="QT63" i="8"/>
  <c r="IG63" i="21" s="1"/>
  <c r="IG64" i="22" s="1"/>
  <c r="NR63" i="8"/>
  <c r="NB63" i="8"/>
  <c r="ML63" i="8"/>
  <c r="LV63" i="8"/>
  <c r="JZ63" i="8"/>
  <c r="KP63" i="21" s="1"/>
  <c r="KP64" i="22" s="1"/>
  <c r="LB64" i="22" s="1"/>
  <c r="JJ63" i="8"/>
  <c r="HL63" i="36"/>
  <c r="GV63" i="8"/>
  <c r="GY63" i="21" s="1"/>
  <c r="GY64" i="22" s="1"/>
  <c r="EJ63" i="8"/>
  <c r="EM63" i="21" s="1"/>
  <c r="EM64" i="22" s="1"/>
  <c r="DT63" i="8"/>
  <c r="DW63" i="21" s="1"/>
  <c r="DW64" i="22" s="1"/>
  <c r="DD63" i="36"/>
  <c r="CN63" i="8"/>
  <c r="CQ63" i="21" s="1"/>
  <c r="CQ64" i="22" s="1"/>
  <c r="AR63" i="8"/>
  <c r="AU63" i="21" s="1"/>
  <c r="AU64" i="22" s="1"/>
  <c r="AMG63" i="8"/>
  <c r="ALA63" i="8"/>
  <c r="KG63" i="21" s="1"/>
  <c r="KG64" i="22" s="1"/>
  <c r="AJU63" i="8"/>
  <c r="AJE63" i="8"/>
  <c r="AIO63" i="8"/>
  <c r="AHY63" i="8"/>
  <c r="AHI63" i="8"/>
  <c r="AGS63" i="8"/>
  <c r="AGC63" i="8"/>
  <c r="AFM63" i="8"/>
  <c r="AEW63" i="8"/>
  <c r="AEG63" i="8"/>
  <c r="ADQ63" i="8"/>
  <c r="ADA63" i="8"/>
  <c r="ACK63" i="8"/>
  <c r="ABU63" i="8"/>
  <c r="ABE63" i="8"/>
  <c r="AAO63" i="8"/>
  <c r="MD64" i="22" s="1"/>
  <c r="ZY63" i="8"/>
  <c r="ZI63" i="8"/>
  <c r="YS63" i="8"/>
  <c r="YC63" i="8"/>
  <c r="XM63" i="8"/>
  <c r="WW63" i="8"/>
  <c r="WG63" i="8"/>
  <c r="VQ63" i="8"/>
  <c r="VA63" i="8"/>
  <c r="UK63" i="8"/>
  <c r="TU63" i="8"/>
  <c r="TE63" i="8"/>
  <c r="SO63" i="8"/>
  <c r="RY63" i="8"/>
  <c r="JL63" i="21" s="1"/>
  <c r="JL64" i="22" s="1"/>
  <c r="RI63" i="8"/>
  <c r="IV63" i="21" s="1"/>
  <c r="IV64" i="22" s="1"/>
  <c r="QS63" i="8"/>
  <c r="IF63" i="21" s="1"/>
  <c r="IF64" i="22" s="1"/>
  <c r="NQ63" i="8"/>
  <c r="NA63" i="8"/>
  <c r="MK63" i="8"/>
  <c r="LU63" i="8"/>
  <c r="JY63" i="8"/>
  <c r="JI63" i="8"/>
  <c r="HK63" i="36"/>
  <c r="HK63" i="8" s="1"/>
  <c r="HN63" i="21" s="1"/>
  <c r="HN64" i="22" s="1"/>
  <c r="GU63" i="8"/>
  <c r="GX63" i="21" s="1"/>
  <c r="GX64" i="22" s="1"/>
  <c r="EI63" i="8"/>
  <c r="EL63" i="21" s="1"/>
  <c r="EL64" i="22" s="1"/>
  <c r="DS63" i="8"/>
  <c r="DV63" i="21" s="1"/>
  <c r="DV64" i="22" s="1"/>
  <c r="DC63" i="36"/>
  <c r="DC63" i="8" s="1"/>
  <c r="DF63" i="21" s="1"/>
  <c r="DF64" i="22" s="1"/>
  <c r="CM63" i="8"/>
  <c r="CP63" i="21" s="1"/>
  <c r="CP64" i="22" s="1"/>
  <c r="BG63" i="8"/>
  <c r="BJ63" i="21" s="1"/>
  <c r="BJ64" i="22" s="1"/>
  <c r="AQ63" i="8"/>
  <c r="AT63" i="21" s="1"/>
  <c r="AT64" i="22" s="1"/>
  <c r="AMB63" i="8"/>
  <c r="ALL63" i="8"/>
  <c r="AKV63" i="8"/>
  <c r="KB63" i="21" s="1"/>
  <c r="KB64" i="22" s="1"/>
  <c r="AJP63" i="8"/>
  <c r="AIZ63" i="8"/>
  <c r="AIJ63" i="8"/>
  <c r="AHT63" i="8"/>
  <c r="AHD63" i="8"/>
  <c r="AGN63" i="8"/>
  <c r="AFX63" i="8"/>
  <c r="AFH63" i="8"/>
  <c r="AER63" i="8"/>
  <c r="AEB63" i="8"/>
  <c r="ADL63" i="8"/>
  <c r="ACV63" i="8"/>
  <c r="ACF63" i="8"/>
  <c r="ABP63" i="8"/>
  <c r="AAZ63" i="8"/>
  <c r="AAJ63" i="8"/>
  <c r="ZT63" i="8"/>
  <c r="ZD63" i="8"/>
  <c r="YN63" i="8"/>
  <c r="XX63" i="8"/>
  <c r="XH63" i="8"/>
  <c r="WR63" i="8"/>
  <c r="WB63" i="8"/>
  <c r="VL63" i="8"/>
  <c r="UV63" i="8"/>
  <c r="UF63" i="8"/>
  <c r="TP63" i="8"/>
  <c r="SZ63" i="8"/>
  <c r="SJ63" i="8"/>
  <c r="KK63" i="21" s="1"/>
  <c r="KK64" i="22" s="1"/>
  <c r="RT63" i="8"/>
  <c r="JG63" i="21" s="1"/>
  <c r="JG64" i="22" s="1"/>
  <c r="RD63" i="8"/>
  <c r="IQ63" i="21" s="1"/>
  <c r="IQ64" i="22" s="1"/>
  <c r="QN63" i="8"/>
  <c r="IA63" i="21" s="1"/>
  <c r="IA64" i="22" s="1"/>
  <c r="NL63" i="8"/>
  <c r="MV63" i="8"/>
  <c r="MF63" i="8"/>
  <c r="LP63" i="8"/>
  <c r="JT63" i="8"/>
  <c r="JD63" i="8"/>
  <c r="HF63" i="8"/>
  <c r="HI63" i="21" s="1"/>
  <c r="HI64" i="22" s="1"/>
  <c r="ED63" i="8"/>
  <c r="EG63" i="21" s="1"/>
  <c r="EG64" i="22" s="1"/>
  <c r="DN63" i="8"/>
  <c r="DQ63" i="21" s="1"/>
  <c r="DQ64" i="22" s="1"/>
  <c r="CX63" i="8"/>
  <c r="DA63" i="21" s="1"/>
  <c r="DA64" i="22" s="1"/>
  <c r="AL63" i="8"/>
  <c r="AO63" i="21" s="1"/>
  <c r="AO64" i="22" s="1"/>
  <c r="AKA63" i="8"/>
  <c r="AHO63" i="8"/>
  <c r="AFC63" i="8"/>
  <c r="ACQ63" i="8"/>
  <c r="AAE63" i="8"/>
  <c r="XS63" i="8"/>
  <c r="VG63" i="8"/>
  <c r="SU63" i="8"/>
  <c r="NW63" i="8"/>
  <c r="DY63" i="8"/>
  <c r="EB63" i="21" s="1"/>
  <c r="EB64" i="22" s="1"/>
  <c r="AMI63" i="8"/>
  <c r="AJW63" i="8"/>
  <c r="AHK63" i="8"/>
  <c r="AEY63" i="8"/>
  <c r="ACM63" i="8"/>
  <c r="AAA63" i="8"/>
  <c r="XO63" i="8"/>
  <c r="VC63" i="8"/>
  <c r="SQ63" i="8"/>
  <c r="NS63" i="8"/>
  <c r="DU63" i="8"/>
  <c r="DX63" i="21" s="1"/>
  <c r="DX64" i="22" s="1"/>
  <c r="AME63" i="8"/>
  <c r="AJS63" i="8"/>
  <c r="AHG63" i="8"/>
  <c r="AEU63" i="8"/>
  <c r="ACI63" i="8"/>
  <c r="ZW63" i="8"/>
  <c r="XK63" i="8"/>
  <c r="UY63" i="8"/>
  <c r="SM63" i="8"/>
  <c r="NO63" i="8"/>
  <c r="DQ63" i="8"/>
  <c r="DT63" i="21" s="1"/>
  <c r="DT64" i="22" s="1"/>
  <c r="BE63" i="8"/>
  <c r="BH63" i="21" s="1"/>
  <c r="BH64" i="22" s="1"/>
  <c r="AMA63" i="8"/>
  <c r="AJO63" i="8"/>
  <c r="AHC63" i="8"/>
  <c r="AEQ63" i="8"/>
  <c r="ACE63" i="8"/>
  <c r="ZS63" i="8"/>
  <c r="XG63" i="8"/>
  <c r="UU63" i="8"/>
  <c r="SI63" i="8"/>
  <c r="KJ63" i="21" s="1"/>
  <c r="KJ64" i="22" s="1"/>
  <c r="NK63" i="8"/>
  <c r="DM63" i="8"/>
  <c r="DP63" i="21" s="1"/>
  <c r="DP64" i="22" s="1"/>
  <c r="BA63" i="36"/>
  <c r="BA63" i="8" s="1"/>
  <c r="BD63" i="21" s="1"/>
  <c r="BD64" i="22" s="1"/>
  <c r="AMA28" i="8"/>
  <c r="ALK28" i="8"/>
  <c r="AJO28" i="8"/>
  <c r="AIY28" i="8"/>
  <c r="AII28" i="8"/>
  <c r="AHS28" i="8"/>
  <c r="AHC28" i="8"/>
  <c r="AGM28" i="8"/>
  <c r="AFW28" i="8"/>
  <c r="AFG28" i="8"/>
  <c r="AEQ28" i="8"/>
  <c r="AEA28" i="8"/>
  <c r="ADK28" i="8"/>
  <c r="ACU28" i="8"/>
  <c r="ACE28" i="8"/>
  <c r="ABO28" i="8"/>
  <c r="AAY28" i="8"/>
  <c r="AAI28" i="8"/>
  <c r="ZS28" i="8"/>
  <c r="ZC28" i="8"/>
  <c r="YM28" i="8"/>
  <c r="XW28" i="8"/>
  <c r="XG28" i="8"/>
  <c r="WQ28" i="8"/>
  <c r="WA28" i="8"/>
  <c r="VK28" i="8"/>
  <c r="UU28" i="8"/>
  <c r="UE28" i="8"/>
  <c r="TO28" i="8"/>
  <c r="SY28" i="8"/>
  <c r="SI28" i="8"/>
  <c r="KJ28" i="21" s="1"/>
  <c r="KJ29" i="22" s="1"/>
  <c r="RS28" i="8"/>
  <c r="JF28" i="21" s="1"/>
  <c r="JF29" i="22" s="1"/>
  <c r="RC28" i="8"/>
  <c r="IP28" i="21" s="1"/>
  <c r="IP29" i="22" s="1"/>
  <c r="QM28" i="8"/>
  <c r="HZ28" i="21" s="1"/>
  <c r="HZ29" i="22" s="1"/>
  <c r="NK28" i="8"/>
  <c r="MU28" i="8"/>
  <c r="ME28" i="8"/>
  <c r="LO28" i="8"/>
  <c r="JS28" i="8"/>
  <c r="JC28" i="8"/>
  <c r="HE28" i="8"/>
  <c r="HH28" i="21" s="1"/>
  <c r="HH29" i="22" s="1"/>
  <c r="EC28" i="8"/>
  <c r="EF28" i="21" s="1"/>
  <c r="EF29" i="22" s="1"/>
  <c r="DM28" i="8"/>
  <c r="DP28" i="21" s="1"/>
  <c r="DP29" i="22" s="1"/>
  <c r="CW28" i="8"/>
  <c r="CZ28" i="21" s="1"/>
  <c r="CZ29" i="22" s="1"/>
  <c r="BA28" i="36"/>
  <c r="BA28" i="8" s="1"/>
  <c r="BD28" i="21" s="1"/>
  <c r="BD29" i="22" s="1"/>
  <c r="AK28" i="8"/>
  <c r="AN28" i="21" s="1"/>
  <c r="AN29" i="22" s="1"/>
  <c r="ALZ28" i="8"/>
  <c r="ALJ28" i="8"/>
  <c r="AKT28" i="8"/>
  <c r="AKD28" i="8"/>
  <c r="AJN28" i="8"/>
  <c r="AIX28" i="8"/>
  <c r="AIH28" i="8"/>
  <c r="AHR28" i="8"/>
  <c r="AHB28" i="8"/>
  <c r="AGL28" i="8"/>
  <c r="AFV28" i="8"/>
  <c r="AFF28" i="8"/>
  <c r="AEP28" i="8"/>
  <c r="ADZ28" i="8"/>
  <c r="ADJ28" i="8"/>
  <c r="ACT28" i="8"/>
  <c r="ACD28" i="8"/>
  <c r="ABN28" i="8"/>
  <c r="AAX28" i="8"/>
  <c r="AAH28" i="8"/>
  <c r="ZR28" i="8"/>
  <c r="ZB28" i="8"/>
  <c r="YL28" i="8"/>
  <c r="XV28" i="8"/>
  <c r="XF28" i="8"/>
  <c r="WP28" i="8"/>
  <c r="VZ28" i="8"/>
  <c r="VJ28" i="8"/>
  <c r="UT28" i="8"/>
  <c r="UD28" i="8"/>
  <c r="TN28" i="8"/>
  <c r="SX28" i="8"/>
  <c r="SH28" i="8"/>
  <c r="KI28" i="21" s="1"/>
  <c r="KI29" i="22" s="1"/>
  <c r="RR28" i="8"/>
  <c r="JE28" i="21" s="1"/>
  <c r="JE29" i="22" s="1"/>
  <c r="RB28" i="8"/>
  <c r="IO28" i="21" s="1"/>
  <c r="IO29" i="22" s="1"/>
  <c r="QL28" i="8"/>
  <c r="HY28" i="21" s="1"/>
  <c r="HY29" i="22" s="1"/>
  <c r="NJ28" i="8"/>
  <c r="MT28" i="8"/>
  <c r="MD28" i="8"/>
  <c r="LN28" i="8"/>
  <c r="JR28" i="8"/>
  <c r="JB28" i="8"/>
  <c r="HD28" i="8"/>
  <c r="HG28" i="21" s="1"/>
  <c r="HG29" i="22" s="1"/>
  <c r="EB28" i="8"/>
  <c r="EE28" i="21" s="1"/>
  <c r="EE29" i="22" s="1"/>
  <c r="DL28" i="8"/>
  <c r="DO28" i="21" s="1"/>
  <c r="DO29" i="22" s="1"/>
  <c r="CV28" i="8"/>
  <c r="CY28" i="21" s="1"/>
  <c r="CY29" i="22" s="1"/>
  <c r="AZ28" i="36"/>
  <c r="AJ28" i="8"/>
  <c r="AM28" i="21" s="1"/>
  <c r="AM29" i="22" s="1"/>
  <c r="ALY28" i="8"/>
  <c r="ALI28" i="8"/>
  <c r="AKS28" i="8"/>
  <c r="AKC28" i="8"/>
  <c r="AJM28" i="8"/>
  <c r="AIW28" i="8"/>
  <c r="AIG28" i="8"/>
  <c r="AHQ28" i="8"/>
  <c r="AHA28" i="8"/>
  <c r="AGK28" i="8"/>
  <c r="AFU28" i="8"/>
  <c r="AFE28" i="8"/>
  <c r="AEO28" i="8"/>
  <c r="ADY28" i="8"/>
  <c r="ADI28" i="8"/>
  <c r="ACS28" i="8"/>
  <c r="ACC28" i="8"/>
  <c r="ABM28" i="8"/>
  <c r="AAW28" i="8"/>
  <c r="AAG28" i="8"/>
  <c r="ZQ28" i="8"/>
  <c r="ZA28" i="8"/>
  <c r="YK28" i="8"/>
  <c r="XU28" i="8"/>
  <c r="XE28" i="8"/>
  <c r="WO28" i="8"/>
  <c r="VY28" i="8"/>
  <c r="VI28" i="8"/>
  <c r="US28" i="8"/>
  <c r="UC28" i="8"/>
  <c r="TM28" i="8"/>
  <c r="SW28" i="8"/>
  <c r="SG28" i="8"/>
  <c r="JW28" i="21" s="1"/>
  <c r="JW29" i="22" s="1"/>
  <c r="RQ28" i="8"/>
  <c r="JD28" i="21" s="1"/>
  <c r="JD29" i="22" s="1"/>
  <c r="RA28" i="8"/>
  <c r="IN28" i="21" s="1"/>
  <c r="IN29" i="22" s="1"/>
  <c r="NY28" i="8"/>
  <c r="NI28" i="8"/>
  <c r="MS28" i="8"/>
  <c r="MC28" i="8"/>
  <c r="KG28" i="8"/>
  <c r="JQ28" i="8"/>
  <c r="HS28" i="8"/>
  <c r="HC28" i="8"/>
  <c r="HF28" i="21" s="1"/>
  <c r="HF29" i="22" s="1"/>
  <c r="EA28" i="8"/>
  <c r="ED28" i="21" s="1"/>
  <c r="ED29" i="22" s="1"/>
  <c r="DK28" i="8"/>
  <c r="DN28" i="21" s="1"/>
  <c r="DN29" i="22" s="1"/>
  <c r="CU28" i="8"/>
  <c r="CX28" i="21" s="1"/>
  <c r="CX29" i="22" s="1"/>
  <c r="AY28" i="36"/>
  <c r="AY28" i="8" s="1"/>
  <c r="BB28" i="21" s="1"/>
  <c r="BB29" i="22" s="1"/>
  <c r="AI28" i="8"/>
  <c r="AL28" i="21" s="1"/>
  <c r="AL29" i="22" s="1"/>
  <c r="AMJ28" i="8"/>
  <c r="ALD28" i="8"/>
  <c r="AKN28" i="8"/>
  <c r="AJX28" i="8"/>
  <c r="AJH28" i="8"/>
  <c r="AIR28" i="8"/>
  <c r="AIB28" i="8"/>
  <c r="AHL28" i="8"/>
  <c r="AGV28" i="8"/>
  <c r="MF29" i="22" s="1"/>
  <c r="AGF28" i="8"/>
  <c r="AFP28" i="8"/>
  <c r="AEZ28" i="8"/>
  <c r="AEJ28" i="8"/>
  <c r="ADT28" i="8"/>
  <c r="ADD28" i="8"/>
  <c r="ACN28" i="8"/>
  <c r="ABX28" i="8"/>
  <c r="ABH28" i="8"/>
  <c r="AAR28" i="8"/>
  <c r="AAB28" i="8"/>
  <c r="ZL28" i="8"/>
  <c r="YV28" i="8"/>
  <c r="YF28" i="8"/>
  <c r="XP28" i="8"/>
  <c r="WZ28" i="8"/>
  <c r="WJ28" i="8"/>
  <c r="VT28" i="8"/>
  <c r="VD28" i="8"/>
  <c r="UN28" i="8"/>
  <c r="TX28" i="8"/>
  <c r="TH28" i="8"/>
  <c r="SR28" i="8"/>
  <c r="SB28" i="8"/>
  <c r="JO28" i="21" s="1"/>
  <c r="JO29" i="22" s="1"/>
  <c r="RL28" i="8"/>
  <c r="IY28" i="21" s="1"/>
  <c r="IY29" i="22" s="1"/>
  <c r="QV28" i="8"/>
  <c r="II28" i="21" s="1"/>
  <c r="II29" i="22" s="1"/>
  <c r="NT28" i="8"/>
  <c r="ND28" i="8"/>
  <c r="MN28" i="8"/>
  <c r="LX28" i="8"/>
  <c r="KB28" i="8"/>
  <c r="JL28" i="8"/>
  <c r="JK140" i="8"/>
  <c r="HM140" i="36"/>
  <c r="HM140" i="8" s="1"/>
  <c r="HP140" i="21" s="1"/>
  <c r="HP141" i="22" s="1"/>
  <c r="AMF110" i="8"/>
  <c r="AKZ110" i="8"/>
  <c r="KF110" i="21" s="1"/>
  <c r="KF111" i="22" s="1"/>
  <c r="AJT110" i="8"/>
  <c r="AJD110" i="8"/>
  <c r="AIN110" i="8"/>
  <c r="AHX110" i="8"/>
  <c r="AHH110" i="8"/>
  <c r="AGR110" i="8"/>
  <c r="AGB110" i="8"/>
  <c r="AFL110" i="8"/>
  <c r="AEV110" i="8"/>
  <c r="AEF110" i="8"/>
  <c r="ADP110" i="8"/>
  <c r="ACZ110" i="8"/>
  <c r="ACJ110" i="8"/>
  <c r="ABT110" i="8"/>
  <c r="ABD110" i="8"/>
  <c r="AAN110" i="8"/>
  <c r="MC111" i="22" s="1"/>
  <c r="AKW110" i="8"/>
  <c r="KC110" i="21" s="1"/>
  <c r="KC111" i="22" s="1"/>
  <c r="AKA110" i="8"/>
  <c r="AJF110" i="8"/>
  <c r="AIK110" i="8"/>
  <c r="AHO110" i="8"/>
  <c r="AGT110" i="8"/>
  <c r="AFY110" i="8"/>
  <c r="AFC110" i="8"/>
  <c r="AEH110" i="8"/>
  <c r="ADM110" i="8"/>
  <c r="ACQ110" i="8"/>
  <c r="ABV110" i="8"/>
  <c r="ABA110" i="8"/>
  <c r="AAG110" i="8"/>
  <c r="ZQ110" i="8"/>
  <c r="ZA110" i="8"/>
  <c r="YK110" i="8"/>
  <c r="XU110" i="8"/>
  <c r="XE110" i="8"/>
  <c r="WO110" i="8"/>
  <c r="VY110" i="8"/>
  <c r="VI110" i="8"/>
  <c r="US110" i="8"/>
  <c r="UC110" i="8"/>
  <c r="TM110" i="8"/>
  <c r="SW110" i="8"/>
  <c r="SG110" i="8"/>
  <c r="JW110" i="21" s="1"/>
  <c r="JW111" i="22" s="1"/>
  <c r="RQ110" i="8"/>
  <c r="JD110" i="21" s="1"/>
  <c r="JD111" i="22" s="1"/>
  <c r="RA110" i="8"/>
  <c r="IN110" i="21" s="1"/>
  <c r="IN111" i="22" s="1"/>
  <c r="NY110" i="8"/>
  <c r="NI110" i="8"/>
  <c r="MS110" i="8"/>
  <c r="MC110" i="8"/>
  <c r="KG110" i="8"/>
  <c r="JQ110" i="8"/>
  <c r="HS110" i="8"/>
  <c r="HC110" i="8"/>
  <c r="HF110" i="21" s="1"/>
  <c r="HF111" i="22" s="1"/>
  <c r="EA110" i="8"/>
  <c r="ED110" i="21" s="1"/>
  <c r="ED111" i="22" s="1"/>
  <c r="DK110" i="8"/>
  <c r="DN110" i="21" s="1"/>
  <c r="DN111" i="22" s="1"/>
  <c r="CU110" i="8"/>
  <c r="CX110" i="21" s="1"/>
  <c r="CX111" i="22" s="1"/>
  <c r="AY110" i="36"/>
  <c r="AI110" i="8"/>
  <c r="AL110" i="21" s="1"/>
  <c r="AL111" i="22" s="1"/>
  <c r="AMI110" i="8"/>
  <c r="ALF110" i="8"/>
  <c r="AKD110" i="8"/>
  <c r="AJB110" i="8"/>
  <c r="AHY110" i="8"/>
  <c r="AGW110" i="8"/>
  <c r="AFU110" i="8"/>
  <c r="AEQ110" i="8"/>
  <c r="ADO110" i="8"/>
  <c r="ACM110" i="8"/>
  <c r="ABJ110" i="8"/>
  <c r="AAI110" i="8"/>
  <c r="ZN110" i="8"/>
  <c r="YR110" i="8"/>
  <c r="XW110" i="8"/>
  <c r="XB110" i="8"/>
  <c r="WF110" i="8"/>
  <c r="VK110" i="8"/>
  <c r="UP110" i="8"/>
  <c r="TT110" i="8"/>
  <c r="SY110" i="8"/>
  <c r="SD110" i="8"/>
  <c r="JQ110" i="21" s="1"/>
  <c r="JQ111" i="22" s="1"/>
  <c r="RH110" i="8"/>
  <c r="IU110" i="21" s="1"/>
  <c r="IU111" i="22" s="1"/>
  <c r="QM110" i="8"/>
  <c r="HZ110" i="21" s="1"/>
  <c r="HZ111" i="22" s="1"/>
  <c r="NF110" i="8"/>
  <c r="MJ110" i="8"/>
  <c r="LO110" i="8"/>
  <c r="JX110" i="8"/>
  <c r="JC110" i="8"/>
  <c r="HJ110" i="8"/>
  <c r="HM110" i="21" s="1"/>
  <c r="HM111" i="22" s="1"/>
  <c r="EC110" i="8"/>
  <c r="EF110" i="21" s="1"/>
  <c r="EF111" i="22" s="1"/>
  <c r="DH110" i="8"/>
  <c r="DK110" i="21" s="1"/>
  <c r="DK111" i="22" s="1"/>
  <c r="CL110" i="8"/>
  <c r="CO110" i="21" s="1"/>
  <c r="CO111" i="22" s="1"/>
  <c r="AV110" i="8"/>
  <c r="AY110" i="21" s="1"/>
  <c r="AY111" i="22" s="1"/>
  <c r="ALK110" i="8"/>
  <c r="AJG110" i="8"/>
  <c r="AID110" i="8"/>
  <c r="AHB110" i="8"/>
  <c r="AFZ110" i="8"/>
  <c r="AEW110" i="8"/>
  <c r="ADU110" i="8"/>
  <c r="ACS110" i="8"/>
  <c r="ABO110" i="8"/>
  <c r="AAM110" i="8"/>
  <c r="ZR110" i="8"/>
  <c r="YV110" i="8"/>
  <c r="YA110" i="8"/>
  <c r="XF110" i="8"/>
  <c r="WJ110" i="8"/>
  <c r="VO110" i="8"/>
  <c r="UT110" i="8"/>
  <c r="TX110" i="8"/>
  <c r="TC110" i="8"/>
  <c r="SH110" i="8"/>
  <c r="KI110" i="21" s="1"/>
  <c r="KI111" i="22" s="1"/>
  <c r="RL110" i="8"/>
  <c r="IY110" i="21" s="1"/>
  <c r="IY111" i="22" s="1"/>
  <c r="QQ110" i="8"/>
  <c r="ID110" i="21" s="1"/>
  <c r="ID111" i="22" s="1"/>
  <c r="NJ110" i="8"/>
  <c r="MN110" i="8"/>
  <c r="LS110" i="8"/>
  <c r="KB110" i="8"/>
  <c r="JG110" i="8"/>
  <c r="GS110" i="8"/>
  <c r="GV110" i="21" s="1"/>
  <c r="GV111" i="22" s="1"/>
  <c r="EG110" i="36"/>
  <c r="EG110" i="8" s="1"/>
  <c r="EJ110" i="21" s="1"/>
  <c r="EJ111" i="22" s="1"/>
  <c r="DL110" i="8"/>
  <c r="DO110" i="21" s="1"/>
  <c r="DO111" i="22" s="1"/>
  <c r="CP110" i="8"/>
  <c r="CS110" i="21" s="1"/>
  <c r="CS111" i="22" s="1"/>
  <c r="AZ110" i="36"/>
  <c r="AKT110" i="8"/>
  <c r="AJR110" i="8"/>
  <c r="AIO110" i="8"/>
  <c r="AHM110" i="8"/>
  <c r="ME111" i="22" s="1"/>
  <c r="AGK110" i="8"/>
  <c r="AFG110" i="8"/>
  <c r="AEE110" i="8"/>
  <c r="ADC110" i="8"/>
  <c r="ABZ110" i="8"/>
  <c r="AAX110" i="8"/>
  <c r="ZZ110" i="8"/>
  <c r="ZD110" i="8"/>
  <c r="YI110" i="8"/>
  <c r="XN110" i="8"/>
  <c r="WR110" i="8"/>
  <c r="VW110" i="8"/>
  <c r="VB110" i="8"/>
  <c r="UF110" i="8"/>
  <c r="TK110" i="8"/>
  <c r="SP110" i="8"/>
  <c r="RT110" i="8"/>
  <c r="JG110" i="21" s="1"/>
  <c r="JG111" i="22" s="1"/>
  <c r="QY110" i="8"/>
  <c r="IL110" i="21" s="1"/>
  <c r="IL111" i="22" s="1"/>
  <c r="NR110" i="8"/>
  <c r="MV110" i="8"/>
  <c r="MA110" i="8"/>
  <c r="JO110" i="8"/>
  <c r="HA110" i="8"/>
  <c r="HD110" i="21" s="1"/>
  <c r="HD111" i="22" s="1"/>
  <c r="DT110" i="8"/>
  <c r="DW110" i="21" s="1"/>
  <c r="DW111" i="22" s="1"/>
  <c r="CX110" i="8"/>
  <c r="DA110" i="21" s="1"/>
  <c r="DA111" i="22" s="1"/>
  <c r="CC110" i="36"/>
  <c r="AL110" i="8"/>
  <c r="AO110" i="21" s="1"/>
  <c r="AO111" i="22" s="1"/>
  <c r="AGS110" i="8"/>
  <c r="ACI110" i="8"/>
  <c r="YP110" i="8"/>
  <c r="VH110" i="8"/>
  <c r="SA110" i="8"/>
  <c r="JN110" i="21" s="1"/>
  <c r="JN111" i="22" s="1"/>
  <c r="AGL110" i="8"/>
  <c r="ACC110" i="8"/>
  <c r="YJ110" i="8"/>
  <c r="VC110" i="8"/>
  <c r="RV110" i="8"/>
  <c r="JI110" i="21" s="1"/>
  <c r="JI111" i="22" s="1"/>
  <c r="AKO110" i="8"/>
  <c r="AGE110" i="8"/>
  <c r="ABU110" i="8"/>
  <c r="YE110" i="8"/>
  <c r="UX110" i="8"/>
  <c r="RP110" i="8"/>
  <c r="JC110" i="21" s="1"/>
  <c r="JC111" i="22" s="1"/>
  <c r="HR110" i="8"/>
  <c r="HU110" i="21" s="1"/>
  <c r="HU111" i="22" s="1"/>
  <c r="EK110" i="8"/>
  <c r="EN110" i="21" s="1"/>
  <c r="EN111" i="22" s="1"/>
  <c r="BD110" i="8"/>
  <c r="BG110" i="21" s="1"/>
  <c r="BG111" i="22" s="1"/>
  <c r="ALJ110" i="8"/>
  <c r="AHA110" i="8"/>
  <c r="ACP110" i="8"/>
  <c r="YU110" i="8"/>
  <c r="VN110" i="8"/>
  <c r="SF110" i="8"/>
  <c r="LR110" i="8"/>
  <c r="AME131" i="8"/>
  <c r="AMD131" i="8"/>
  <c r="ALI131" i="8"/>
  <c r="AKN131" i="8"/>
  <c r="AJX131" i="8"/>
  <c r="AJH131" i="8"/>
  <c r="AIR131" i="8"/>
  <c r="AIB131" i="8"/>
  <c r="AHL131" i="8"/>
  <c r="AGV131" i="8"/>
  <c r="MF132" i="22" s="1"/>
  <c r="AGF131" i="8"/>
  <c r="AFP131" i="8"/>
  <c r="AEZ131" i="8"/>
  <c r="AEJ131" i="8"/>
  <c r="ADT131" i="8"/>
  <c r="ADD131" i="8"/>
  <c r="ACN131" i="8"/>
  <c r="ABX131" i="8"/>
  <c r="ABH131" i="8"/>
  <c r="AAR131" i="8"/>
  <c r="AAB131" i="8"/>
  <c r="ZL131" i="8"/>
  <c r="YV131" i="8"/>
  <c r="AKW131" i="8"/>
  <c r="KC131" i="21" s="1"/>
  <c r="KC132" i="22" s="1"/>
  <c r="AJO131" i="8"/>
  <c r="AIY131" i="8"/>
  <c r="AII131" i="8"/>
  <c r="AHS131" i="8"/>
  <c r="AHC131" i="8"/>
  <c r="AGM131" i="8"/>
  <c r="AFW131" i="8"/>
  <c r="AFG131" i="8"/>
  <c r="AEQ131" i="8"/>
  <c r="AEA131" i="8"/>
  <c r="ADK131" i="8"/>
  <c r="ACU131" i="8"/>
  <c r="ACE131" i="8"/>
  <c r="ABO131" i="8"/>
  <c r="AAY131" i="8"/>
  <c r="AAI131" i="8"/>
  <c r="ZS131" i="8"/>
  <c r="ZC131" i="8"/>
  <c r="ALL131" i="8"/>
  <c r="AJZ131" i="8"/>
  <c r="AIT131" i="8"/>
  <c r="AHN131" i="8"/>
  <c r="AGH131" i="8"/>
  <c r="AFB131" i="8"/>
  <c r="ADV131" i="8"/>
  <c r="ACP131" i="8"/>
  <c r="ABJ131" i="8"/>
  <c r="AAD131" i="8"/>
  <c r="YX131" i="8"/>
  <c r="YG131" i="8"/>
  <c r="XQ131" i="8"/>
  <c r="XA131" i="8"/>
  <c r="WK131" i="8"/>
  <c r="VU131" i="8"/>
  <c r="VE131" i="8"/>
  <c r="UO131" i="8"/>
  <c r="TY131" i="8"/>
  <c r="LU132" i="22" s="1"/>
  <c r="TI131" i="8"/>
  <c r="SS131" i="8"/>
  <c r="SC131" i="8"/>
  <c r="JP131" i="21" s="1"/>
  <c r="JP132" i="22" s="1"/>
  <c r="RM131" i="8"/>
  <c r="IZ131" i="21" s="1"/>
  <c r="IZ132" i="22" s="1"/>
  <c r="QW131" i="8"/>
  <c r="IJ131" i="21" s="1"/>
  <c r="IJ132" i="22" s="1"/>
  <c r="NU131" i="8"/>
  <c r="NE131" i="8"/>
  <c r="MO131" i="8"/>
  <c r="LY131" i="8"/>
  <c r="KC131" i="8"/>
  <c r="JM131" i="8"/>
  <c r="HO131" i="8"/>
  <c r="GY131" i="8"/>
  <c r="HB131" i="21" s="1"/>
  <c r="HB132" i="22" s="1"/>
  <c r="AJA131" i="8"/>
  <c r="AHU131" i="8"/>
  <c r="AGO131" i="8"/>
  <c r="AFI131" i="8"/>
  <c r="AEC131" i="8"/>
  <c r="ACW131" i="8"/>
  <c r="ABQ131" i="8"/>
  <c r="AAK131" i="8"/>
  <c r="ZE131" i="8"/>
  <c r="YJ131" i="8"/>
  <c r="XT131" i="8"/>
  <c r="XD131" i="8"/>
  <c r="WN131" i="8"/>
  <c r="VX131" i="8"/>
  <c r="VH131" i="8"/>
  <c r="UR131" i="8"/>
  <c r="UB131" i="8"/>
  <c r="TL131" i="8"/>
  <c r="SV131" i="8"/>
  <c r="SF131" i="8"/>
  <c r="RP131" i="8"/>
  <c r="JC131" i="21" s="1"/>
  <c r="JC132" i="22" s="1"/>
  <c r="QZ131" i="8"/>
  <c r="IM131" i="21" s="1"/>
  <c r="IM132" i="22" s="1"/>
  <c r="NX131" i="8"/>
  <c r="NH131" i="8"/>
  <c r="MR131" i="8"/>
  <c r="MB131" i="8"/>
  <c r="KF131" i="8"/>
  <c r="JP131" i="8"/>
  <c r="HR131" i="8"/>
  <c r="HU131" i="21" s="1"/>
  <c r="HU132" i="22" s="1"/>
  <c r="HB131" i="8"/>
  <c r="HE131" i="21" s="1"/>
  <c r="HE132" i="22" s="1"/>
  <c r="AJV131" i="8"/>
  <c r="AHJ131" i="8"/>
  <c r="AEX131" i="8"/>
  <c r="ACL131" i="8"/>
  <c r="ZZ131" i="8"/>
  <c r="YE131" i="8"/>
  <c r="WY131" i="8"/>
  <c r="VS131" i="8"/>
  <c r="UM131" i="8"/>
  <c r="TG131" i="8"/>
  <c r="LT132" i="22" s="1"/>
  <c r="SA131" i="8"/>
  <c r="JN131" i="21" s="1"/>
  <c r="JN132" i="22" s="1"/>
  <c r="QU131" i="8"/>
  <c r="IH131" i="21" s="1"/>
  <c r="IH132" i="22" s="1"/>
  <c r="NC131" i="8"/>
  <c r="LW131" i="8"/>
  <c r="JK131" i="8"/>
  <c r="GW131" i="8"/>
  <c r="GZ131" i="21" s="1"/>
  <c r="GZ132" i="22" s="1"/>
  <c r="EF131" i="36"/>
  <c r="DP131" i="8"/>
  <c r="DS131" i="21" s="1"/>
  <c r="DS132" i="22" s="1"/>
  <c r="CZ131" i="8"/>
  <c r="DC131" i="21" s="1"/>
  <c r="DC132" i="22" s="1"/>
  <c r="CJ131" i="8"/>
  <c r="CM131" i="21" s="1"/>
  <c r="CM132" i="22" s="1"/>
  <c r="BD131" i="8"/>
  <c r="BG131" i="21" s="1"/>
  <c r="BG132" i="22" s="1"/>
  <c r="AN131" i="8"/>
  <c r="AQ131" i="21" s="1"/>
  <c r="AQ132" i="22" s="1"/>
  <c r="X131" i="36"/>
  <c r="AHY131" i="8"/>
  <c r="AFM131" i="8"/>
  <c r="ADA131" i="8"/>
  <c r="AAO131" i="8"/>
  <c r="MD132" i="22" s="1"/>
  <c r="YL131" i="8"/>
  <c r="XF131" i="8"/>
  <c r="VZ131" i="8"/>
  <c r="UT131" i="8"/>
  <c r="TN131" i="8"/>
  <c r="SH131" i="8"/>
  <c r="KI131" i="21" s="1"/>
  <c r="KI132" i="22" s="1"/>
  <c r="RB131" i="8"/>
  <c r="IO131" i="21" s="1"/>
  <c r="IO132" i="22" s="1"/>
  <c r="NJ131" i="8"/>
  <c r="MD131" i="8"/>
  <c r="JR131" i="8"/>
  <c r="HD131" i="8"/>
  <c r="HG131" i="21" s="1"/>
  <c r="HG132" i="22" s="1"/>
  <c r="EI131" i="8"/>
  <c r="EL131" i="21" s="1"/>
  <c r="EL132" i="22" s="1"/>
  <c r="DS131" i="8"/>
  <c r="DV131" i="21" s="1"/>
  <c r="DV132" i="22" s="1"/>
  <c r="DC131" i="36"/>
  <c r="DC131" i="8" s="1"/>
  <c r="DF131" i="21" s="1"/>
  <c r="DF132" i="22" s="1"/>
  <c r="CM131" i="8"/>
  <c r="CP131" i="21" s="1"/>
  <c r="CP132" i="22" s="1"/>
  <c r="BG131" i="8"/>
  <c r="BJ131" i="21" s="1"/>
  <c r="BJ132" i="22" s="1"/>
  <c r="AQ131" i="8"/>
  <c r="AT131" i="21" s="1"/>
  <c r="AT132" i="22" s="1"/>
  <c r="AIX131" i="8"/>
  <c r="ADZ131" i="8"/>
  <c r="ZB131" i="8"/>
  <c r="WM131" i="8"/>
  <c r="UA131" i="8"/>
  <c r="RO131" i="8"/>
  <c r="MQ131" i="8"/>
  <c r="KE131" i="8"/>
  <c r="JY131" i="21" s="1"/>
  <c r="JY132" i="22" s="1"/>
  <c r="HQ131" i="8"/>
  <c r="HT131" i="21" s="1"/>
  <c r="HT132" i="22" s="1"/>
  <c r="DZ131" i="8"/>
  <c r="EC131" i="21" s="1"/>
  <c r="EC132" i="22" s="1"/>
  <c r="CT131" i="8"/>
  <c r="CW131" i="21" s="1"/>
  <c r="CW132" i="22" s="1"/>
  <c r="AH131" i="8"/>
  <c r="AK131" i="21" s="1"/>
  <c r="AK132" i="22" s="1"/>
  <c r="AGK131" i="8"/>
  <c r="ABM131" i="8"/>
  <c r="XR131" i="8"/>
  <c r="VF131" i="8"/>
  <c r="ST131" i="8"/>
  <c r="NV131" i="8"/>
  <c r="DI131" i="8"/>
  <c r="DL131" i="21" s="1"/>
  <c r="DL132" i="22" s="1"/>
  <c r="CC131" i="36"/>
  <c r="AW131" i="8"/>
  <c r="AZ131" i="21" s="1"/>
  <c r="AZ132" i="22" s="1"/>
  <c r="AFV131" i="8"/>
  <c r="XK131" i="8"/>
  <c r="SM131" i="8"/>
  <c r="NO131" i="8"/>
  <c r="EL131" i="8"/>
  <c r="EO131" i="21" s="1"/>
  <c r="EO132" i="22" s="1"/>
  <c r="ADI131" i="8"/>
  <c r="WD131" i="8"/>
  <c r="RF131" i="8"/>
  <c r="IS131" i="21" s="1"/>
  <c r="IS132" i="22" s="1"/>
  <c r="MH131" i="8"/>
  <c r="HH131" i="8"/>
  <c r="HK131" i="21" s="1"/>
  <c r="HK132" i="22" s="1"/>
  <c r="DU131" i="8"/>
  <c r="DX131" i="21" s="1"/>
  <c r="DX132" i="22" s="1"/>
  <c r="AJN131" i="8"/>
  <c r="UI131" i="8"/>
  <c r="CX131" i="8"/>
  <c r="DA131" i="21" s="1"/>
  <c r="DA132" i="22" s="1"/>
  <c r="AJM131" i="8"/>
  <c r="UH131" i="8"/>
  <c r="CW131" i="8"/>
  <c r="CZ131" i="21" s="1"/>
  <c r="CZ132" i="22" s="1"/>
  <c r="AHB131" i="8"/>
  <c r="JG131" i="8"/>
  <c r="AHA131" i="8"/>
  <c r="JF131" i="8"/>
  <c r="ACD131" i="8"/>
  <c r="ACC131" i="8"/>
  <c r="AML131" i="8"/>
  <c r="LR131" i="8"/>
  <c r="AMJ129" i="8"/>
  <c r="ALD129" i="8"/>
  <c r="AKN129" i="8"/>
  <c r="AJX129" i="8"/>
  <c r="AJH129" i="8"/>
  <c r="AIR129" i="8"/>
  <c r="AIB129" i="8"/>
  <c r="AHL129" i="8"/>
  <c r="AGV129" i="8"/>
  <c r="MF130" i="22" s="1"/>
  <c r="AGF129" i="8"/>
  <c r="AFP129" i="8"/>
  <c r="AKA129" i="8"/>
  <c r="AJK129" i="8"/>
  <c r="AIE129" i="8"/>
  <c r="AHO129" i="8"/>
  <c r="AGY129" i="8"/>
  <c r="AGI129" i="8"/>
  <c r="AFS129" i="8"/>
  <c r="AMD129" i="8"/>
  <c r="AKX129" i="8"/>
  <c r="KD129" i="21" s="1"/>
  <c r="KD130" i="22" s="1"/>
  <c r="AJR129" i="8"/>
  <c r="AIL129" i="8"/>
  <c r="AHF129" i="8"/>
  <c r="AFZ129" i="8"/>
  <c r="AFC129" i="8"/>
  <c r="AEM129" i="8"/>
  <c r="ADW129" i="8"/>
  <c r="ADG129" i="8"/>
  <c r="ACQ129" i="8"/>
  <c r="ACA129" i="8"/>
  <c r="ABK129" i="8"/>
  <c r="AAU129" i="8"/>
  <c r="AAE129" i="8"/>
  <c r="ZO129" i="8"/>
  <c r="YY129" i="8"/>
  <c r="YI129" i="8"/>
  <c r="XS129" i="8"/>
  <c r="XC129" i="8"/>
  <c r="WM129" i="8"/>
  <c r="VW129" i="8"/>
  <c r="VG129" i="8"/>
  <c r="UQ129" i="8"/>
  <c r="UA129" i="8"/>
  <c r="TK129" i="8"/>
  <c r="SU129" i="8"/>
  <c r="SE129" i="8"/>
  <c r="JR129" i="21" s="1"/>
  <c r="JR130" i="22" s="1"/>
  <c r="RO129" i="8"/>
  <c r="QY129" i="8"/>
  <c r="IL129" i="21" s="1"/>
  <c r="IL130" i="22" s="1"/>
  <c r="NW129" i="8"/>
  <c r="NG129" i="8"/>
  <c r="MQ129" i="8"/>
  <c r="MA129" i="8"/>
  <c r="KE129" i="8"/>
  <c r="JY129" i="21" s="1"/>
  <c r="JY130" i="22" s="1"/>
  <c r="JO129" i="8"/>
  <c r="HQ129" i="8"/>
  <c r="HT129" i="21" s="1"/>
  <c r="HT130" i="22" s="1"/>
  <c r="HA129" i="8"/>
  <c r="HD129" i="21" s="1"/>
  <c r="HD130" i="22" s="1"/>
  <c r="AJA129" i="8"/>
  <c r="AHU129" i="8"/>
  <c r="AGO129" i="8"/>
  <c r="AFJ129" i="8"/>
  <c r="AET129" i="8"/>
  <c r="AED129" i="8"/>
  <c r="ADN129" i="8"/>
  <c r="ACX129" i="8"/>
  <c r="ACH129" i="8"/>
  <c r="ABR129" i="8"/>
  <c r="ABB129" i="8"/>
  <c r="AAL129" i="8"/>
  <c r="ZV129" i="8"/>
  <c r="ZF129" i="8"/>
  <c r="YP129" i="8"/>
  <c r="XZ129" i="8"/>
  <c r="XJ129" i="8"/>
  <c r="WT129" i="8"/>
  <c r="WD129" i="8"/>
  <c r="VN129" i="8"/>
  <c r="UX129" i="8"/>
  <c r="UH129" i="8"/>
  <c r="TR129" i="8"/>
  <c r="TB129" i="8"/>
  <c r="LS130" i="22" s="1"/>
  <c r="MH130" i="22" s="1"/>
  <c r="SL129" i="8"/>
  <c r="KM129" i="21" s="1"/>
  <c r="KM130" i="22" s="1"/>
  <c r="RV129" i="8"/>
  <c r="JI129" i="21" s="1"/>
  <c r="JI130" i="22" s="1"/>
  <c r="RF129" i="8"/>
  <c r="IS129" i="21" s="1"/>
  <c r="IS130" i="22" s="1"/>
  <c r="QP129" i="8"/>
  <c r="IC129" i="21" s="1"/>
  <c r="IC130" i="22" s="1"/>
  <c r="NN129" i="8"/>
  <c r="MX129" i="8"/>
  <c r="MH129" i="8"/>
  <c r="LR129" i="8"/>
  <c r="JV129" i="8"/>
  <c r="JF129" i="8"/>
  <c r="HH129" i="8"/>
  <c r="HK129" i="21" s="1"/>
  <c r="HK130" i="22" s="1"/>
  <c r="GR129" i="8"/>
  <c r="GU129" i="21" s="1"/>
  <c r="GU130" i="22" s="1"/>
  <c r="ALJ129" i="8"/>
  <c r="AIX129" i="8"/>
  <c r="AGL129" i="8"/>
  <c r="AES129" i="8"/>
  <c r="ADM129" i="8"/>
  <c r="ACG129" i="8"/>
  <c r="ABA129" i="8"/>
  <c r="ZU129" i="8"/>
  <c r="YO129" i="8"/>
  <c r="XI129" i="8"/>
  <c r="WC129" i="8"/>
  <c r="UW129" i="8"/>
  <c r="TQ129" i="8"/>
  <c r="SK129" i="8"/>
  <c r="KL129" i="21" s="1"/>
  <c r="KL130" i="22" s="1"/>
  <c r="RE129" i="8"/>
  <c r="IR129" i="21" s="1"/>
  <c r="IR130" i="22" s="1"/>
  <c r="NM129" i="8"/>
  <c r="MG129" i="8"/>
  <c r="JU129" i="8"/>
  <c r="HG129" i="8"/>
  <c r="HJ129" i="21" s="1"/>
  <c r="HJ130" i="22" s="1"/>
  <c r="EI129" i="8"/>
  <c r="EL129" i="21" s="1"/>
  <c r="EL130" i="22" s="1"/>
  <c r="DS129" i="8"/>
  <c r="DV129" i="21" s="1"/>
  <c r="DV130" i="22" s="1"/>
  <c r="DC129" i="36"/>
  <c r="DC129" i="8" s="1"/>
  <c r="DF129" i="21" s="1"/>
  <c r="DF130" i="22" s="1"/>
  <c r="CM129" i="8"/>
  <c r="CP129" i="21" s="1"/>
  <c r="CP130" i="22" s="1"/>
  <c r="BG129" i="8"/>
  <c r="BJ129" i="21" s="1"/>
  <c r="BJ130" i="22" s="1"/>
  <c r="AQ129" i="8"/>
  <c r="AT129" i="21" s="1"/>
  <c r="AT130" i="22" s="1"/>
  <c r="AKS129" i="8"/>
  <c r="AIG129" i="8"/>
  <c r="AFU129" i="8"/>
  <c r="AEJ129" i="8"/>
  <c r="ADD129" i="8"/>
  <c r="ABX129" i="8"/>
  <c r="AAR129" i="8"/>
  <c r="ZL129" i="8"/>
  <c r="YF129" i="8"/>
  <c r="WZ129" i="8"/>
  <c r="VT129" i="8"/>
  <c r="UN129" i="8"/>
  <c r="TH129" i="8"/>
  <c r="SB129" i="8"/>
  <c r="JO129" i="21" s="1"/>
  <c r="JO130" i="22" s="1"/>
  <c r="QV129" i="8"/>
  <c r="II129" i="21" s="1"/>
  <c r="II130" i="22" s="1"/>
  <c r="ND129" i="8"/>
  <c r="LX129" i="8"/>
  <c r="JL129" i="8"/>
  <c r="GX129" i="8"/>
  <c r="HA129" i="21" s="1"/>
  <c r="HA130" i="22" s="1"/>
  <c r="ED129" i="8"/>
  <c r="EG129" i="21" s="1"/>
  <c r="EG130" i="22" s="1"/>
  <c r="DN129" i="8"/>
  <c r="DQ129" i="21" s="1"/>
  <c r="DQ130" i="22" s="1"/>
  <c r="CX129" i="8"/>
  <c r="DA129" i="21" s="1"/>
  <c r="DA130" i="22" s="1"/>
  <c r="AL129" i="8"/>
  <c r="AO129" i="21" s="1"/>
  <c r="AO130" i="22" s="1"/>
  <c r="AHZ129" i="8"/>
  <c r="MG130" i="22" s="1"/>
  <c r="AEG129" i="8"/>
  <c r="ABU129" i="8"/>
  <c r="ZI129" i="8"/>
  <c r="WW129" i="8"/>
  <c r="UK129" i="8"/>
  <c r="RY129" i="8"/>
  <c r="JL129" i="21" s="1"/>
  <c r="JL130" i="22" s="1"/>
  <c r="NA129" i="8"/>
  <c r="EC129" i="8"/>
  <c r="EF129" i="21" s="1"/>
  <c r="EF130" i="22" s="1"/>
  <c r="CW129" i="8"/>
  <c r="CZ129" i="21" s="1"/>
  <c r="CZ130" i="22" s="1"/>
  <c r="AK129" i="8"/>
  <c r="AN129" i="21" s="1"/>
  <c r="AN130" i="22" s="1"/>
  <c r="AHY129" i="8"/>
  <c r="AEF129" i="8"/>
  <c r="ABT129" i="8"/>
  <c r="ZH129" i="8"/>
  <c r="WV129" i="8"/>
  <c r="UJ129" i="8"/>
  <c r="RX129" i="8"/>
  <c r="JK129" i="21" s="1"/>
  <c r="JK130" i="22" s="1"/>
  <c r="MZ129" i="8"/>
  <c r="EB129" i="8"/>
  <c r="EE129" i="21" s="1"/>
  <c r="EE130" i="22" s="1"/>
  <c r="CV129" i="8"/>
  <c r="CY129" i="21" s="1"/>
  <c r="CY130" i="22" s="1"/>
  <c r="AJ129" i="8"/>
  <c r="AM129" i="21" s="1"/>
  <c r="AM130" i="22" s="1"/>
  <c r="AFE129" i="8"/>
  <c r="AAG129" i="8"/>
  <c r="VI129" i="8"/>
  <c r="DI129" i="8"/>
  <c r="DL129" i="21" s="1"/>
  <c r="DL130" i="22" s="1"/>
  <c r="AW129" i="8"/>
  <c r="AZ129" i="21" s="1"/>
  <c r="AZ130" i="22" s="1"/>
  <c r="AJU129" i="8"/>
  <c r="ACR129" i="8"/>
  <c r="XT129" i="8"/>
  <c r="SV129" i="8"/>
  <c r="NX129" i="8"/>
  <c r="CB129" i="36"/>
  <c r="AEO129" i="8"/>
  <c r="ZQ129" i="8"/>
  <c r="US129" i="8"/>
  <c r="DA129" i="8"/>
  <c r="DD129" i="21" s="1"/>
  <c r="DD130" i="22" s="1"/>
  <c r="AO129" i="8"/>
  <c r="AR129" i="21" s="1"/>
  <c r="AR130" i="22" s="1"/>
  <c r="ZP129" i="8"/>
  <c r="ADH129" i="8"/>
  <c r="JP129" i="8"/>
  <c r="AIO129" i="8"/>
  <c r="NH129" i="8"/>
  <c r="DP129" i="8"/>
  <c r="DS129" i="21" s="1"/>
  <c r="DS130" i="22" s="1"/>
  <c r="MB129" i="8"/>
  <c r="AKA127" i="8"/>
  <c r="AJK127" i="8"/>
  <c r="AIE127" i="8"/>
  <c r="AHO127" i="8"/>
  <c r="AGY127" i="8"/>
  <c r="AGI127" i="8"/>
  <c r="AFS127" i="8"/>
  <c r="AFC127" i="8"/>
  <c r="AEM127" i="8"/>
  <c r="ADW127" i="8"/>
  <c r="ADG127" i="8"/>
  <c r="ACQ127" i="8"/>
  <c r="ACA127" i="8"/>
  <c r="ABK127" i="8"/>
  <c r="AAU127" i="8"/>
  <c r="AAE127" i="8"/>
  <c r="ZO127" i="8"/>
  <c r="YY127" i="8"/>
  <c r="YI127" i="8"/>
  <c r="XS127" i="8"/>
  <c r="XC127" i="8"/>
  <c r="WM127" i="8"/>
  <c r="VW127" i="8"/>
  <c r="VG127" i="8"/>
  <c r="UQ127" i="8"/>
  <c r="UA127" i="8"/>
  <c r="TK127" i="8"/>
  <c r="SU127" i="8"/>
  <c r="SE127" i="8"/>
  <c r="JR127" i="21" s="1"/>
  <c r="JR128" i="22" s="1"/>
  <c r="RO127" i="8"/>
  <c r="QY127" i="8"/>
  <c r="IL127" i="21" s="1"/>
  <c r="IL128" i="22" s="1"/>
  <c r="NW127" i="8"/>
  <c r="NG127" i="8"/>
  <c r="MQ127" i="8"/>
  <c r="MA127" i="8"/>
  <c r="KE127" i="8"/>
  <c r="JY127" i="21" s="1"/>
  <c r="JY128" i="22" s="1"/>
  <c r="JO127" i="8"/>
  <c r="HQ127" i="8"/>
  <c r="HT127" i="21" s="1"/>
  <c r="HT128" i="22" s="1"/>
  <c r="HA127" i="8"/>
  <c r="HD127" i="21" s="1"/>
  <c r="HD128" i="22" s="1"/>
  <c r="ALZ127" i="8"/>
  <c r="ALJ127" i="8"/>
  <c r="AKT127" i="8"/>
  <c r="AKD127" i="8"/>
  <c r="AJN127" i="8"/>
  <c r="AIX127" i="8"/>
  <c r="AIH127" i="8"/>
  <c r="AHR127" i="8"/>
  <c r="AHB127" i="8"/>
  <c r="AGL127" i="8"/>
  <c r="AFV127" i="8"/>
  <c r="AFF127" i="8"/>
  <c r="AEP127" i="8"/>
  <c r="ADZ127" i="8"/>
  <c r="ADJ127" i="8"/>
  <c r="ACT127" i="8"/>
  <c r="ACD127" i="8"/>
  <c r="ABN127" i="8"/>
  <c r="AAX127" i="8"/>
  <c r="AAH127" i="8"/>
  <c r="ZR127" i="8"/>
  <c r="ZB127" i="8"/>
  <c r="YL127" i="8"/>
  <c r="XV127" i="8"/>
  <c r="XF127" i="8"/>
  <c r="WP127" i="8"/>
  <c r="VZ127" i="8"/>
  <c r="VJ127" i="8"/>
  <c r="UT127" i="8"/>
  <c r="UD127" i="8"/>
  <c r="TN127" i="8"/>
  <c r="SX127" i="8"/>
  <c r="SH127" i="8"/>
  <c r="KI127" i="21" s="1"/>
  <c r="KI128" i="22" s="1"/>
  <c r="RR127" i="8"/>
  <c r="JE127" i="21" s="1"/>
  <c r="JE128" i="22" s="1"/>
  <c r="RB127" i="8"/>
  <c r="IO127" i="21" s="1"/>
  <c r="IO128" i="22" s="1"/>
  <c r="QL127" i="8"/>
  <c r="HY127" i="21" s="1"/>
  <c r="HY128" i="22" s="1"/>
  <c r="NJ127" i="8"/>
  <c r="MT127" i="8"/>
  <c r="MD127" i="8"/>
  <c r="LN127" i="8"/>
  <c r="JR127" i="8"/>
  <c r="JB127" i="8"/>
  <c r="HD127" i="8"/>
  <c r="HG127" i="21" s="1"/>
  <c r="HG128" i="22" s="1"/>
  <c r="AMC127" i="8"/>
  <c r="AKW127" i="8"/>
  <c r="KC127" i="21" s="1"/>
  <c r="KC128" i="22" s="1"/>
  <c r="AJQ127" i="8"/>
  <c r="AIK127" i="8"/>
  <c r="AHE127" i="8"/>
  <c r="AFY127" i="8"/>
  <c r="AES127" i="8"/>
  <c r="ADM127" i="8"/>
  <c r="ACG127" i="8"/>
  <c r="ABA127" i="8"/>
  <c r="ZU127" i="8"/>
  <c r="YO127" i="8"/>
  <c r="XI127" i="8"/>
  <c r="WC127" i="8"/>
  <c r="UW127" i="8"/>
  <c r="TQ127" i="8"/>
  <c r="SK127" i="8"/>
  <c r="KL127" i="21" s="1"/>
  <c r="KL128" i="22" s="1"/>
  <c r="RE127" i="8"/>
  <c r="IR127" i="21" s="1"/>
  <c r="IR128" i="22" s="1"/>
  <c r="NM127" i="8"/>
  <c r="MG127" i="8"/>
  <c r="JU127" i="8"/>
  <c r="HG127" i="8"/>
  <c r="HJ127" i="21" s="1"/>
  <c r="HJ128" i="22" s="1"/>
  <c r="DR127" i="8"/>
  <c r="DU127" i="21" s="1"/>
  <c r="DU128" i="22" s="1"/>
  <c r="DB127" i="8"/>
  <c r="DE127" i="21" s="1"/>
  <c r="DE128" i="22" s="1"/>
  <c r="CL127" i="8"/>
  <c r="CO127" i="21" s="1"/>
  <c r="CO128" i="22" s="1"/>
  <c r="BF127" i="8"/>
  <c r="BI127" i="21" s="1"/>
  <c r="BI128" i="22" s="1"/>
  <c r="AP127" i="8"/>
  <c r="AS127" i="21" s="1"/>
  <c r="AS128" i="22" s="1"/>
  <c r="AKN127" i="8"/>
  <c r="AJH127" i="8"/>
  <c r="AIB127" i="8"/>
  <c r="AGV127" i="8"/>
  <c r="MF128" i="22" s="1"/>
  <c r="AFP127" i="8"/>
  <c r="AEJ127" i="8"/>
  <c r="ADD127" i="8"/>
  <c r="ABX127" i="8"/>
  <c r="AAR127" i="8"/>
  <c r="ZL127" i="8"/>
  <c r="YF127" i="8"/>
  <c r="WZ127" i="8"/>
  <c r="VT127" i="8"/>
  <c r="UN127" i="8"/>
  <c r="TH127" i="8"/>
  <c r="SB127" i="8"/>
  <c r="JO127" i="21" s="1"/>
  <c r="JO128" i="22" s="1"/>
  <c r="QV127" i="8"/>
  <c r="II127" i="21" s="1"/>
  <c r="II128" i="22" s="1"/>
  <c r="ND127" i="8"/>
  <c r="LX127" i="8"/>
  <c r="JL127" i="8"/>
  <c r="GX127" i="8"/>
  <c r="HA127" i="21" s="1"/>
  <c r="HA128" i="22" s="1"/>
  <c r="EC127" i="8"/>
  <c r="EF127" i="21" s="1"/>
  <c r="EF128" i="22" s="1"/>
  <c r="DM127" i="8"/>
  <c r="DP127" i="21" s="1"/>
  <c r="DP128" i="22" s="1"/>
  <c r="CW127" i="8"/>
  <c r="CZ127" i="21" s="1"/>
  <c r="CZ128" i="22" s="1"/>
  <c r="BA127" i="36"/>
  <c r="BA127" i="8" s="1"/>
  <c r="BD127" i="21" s="1"/>
  <c r="BD128" i="22" s="1"/>
  <c r="AK127" i="8"/>
  <c r="AN127" i="21" s="1"/>
  <c r="AN128" i="22" s="1"/>
  <c r="AHY127" i="8"/>
  <c r="AFM127" i="8"/>
  <c r="ADA127" i="8"/>
  <c r="AAO127" i="8"/>
  <c r="MD128" i="22" s="1"/>
  <c r="YC127" i="8"/>
  <c r="VQ127" i="8"/>
  <c r="TE127" i="8"/>
  <c r="QS127" i="8"/>
  <c r="IF127" i="21" s="1"/>
  <c r="IF128" i="22" s="1"/>
  <c r="LU127" i="8"/>
  <c r="JI127" i="8"/>
  <c r="GU127" i="8"/>
  <c r="GX127" i="21" s="1"/>
  <c r="GX128" i="22" s="1"/>
  <c r="DL127" i="8"/>
  <c r="DO127" i="21" s="1"/>
  <c r="DO128" i="22" s="1"/>
  <c r="AZ127" i="36"/>
  <c r="AJD127" i="8"/>
  <c r="AGR127" i="8"/>
  <c r="AEF127" i="8"/>
  <c r="ABT127" i="8"/>
  <c r="ZH127" i="8"/>
  <c r="WV127" i="8"/>
  <c r="UJ127" i="8"/>
  <c r="RX127" i="8"/>
  <c r="JK127" i="21" s="1"/>
  <c r="JK128" i="22" s="1"/>
  <c r="MZ127" i="8"/>
  <c r="EA127" i="8"/>
  <c r="ED127" i="21" s="1"/>
  <c r="ED128" i="22" s="1"/>
  <c r="CU127" i="8"/>
  <c r="CX127" i="21" s="1"/>
  <c r="CX128" i="22" s="1"/>
  <c r="AI127" i="8"/>
  <c r="AL127" i="21" s="1"/>
  <c r="AL128" i="22" s="1"/>
  <c r="ALX127" i="8"/>
  <c r="AGZ127" i="8"/>
  <c r="ACB127" i="8"/>
  <c r="XD127" i="8"/>
  <c r="SF127" i="8"/>
  <c r="NH127" i="8"/>
  <c r="EE127" i="36"/>
  <c r="EE127" i="8" s="1"/>
  <c r="EH127" i="21" s="1"/>
  <c r="EH128" i="22" s="1"/>
  <c r="AHQ127" i="8"/>
  <c r="ACS127" i="8"/>
  <c r="XU127" i="8"/>
  <c r="SW127" i="8"/>
  <c r="NY127" i="8"/>
  <c r="CB127" i="36"/>
  <c r="AHP127" i="8"/>
  <c r="ACR127" i="8"/>
  <c r="XT127" i="8"/>
  <c r="SV127" i="8"/>
  <c r="NX127" i="8"/>
  <c r="EM127" i="8"/>
  <c r="EP127" i="21" s="1"/>
  <c r="EP128" i="22" s="1"/>
  <c r="CA127" i="36"/>
  <c r="VY127" i="8"/>
  <c r="DP127" i="8"/>
  <c r="DS127" i="21" s="1"/>
  <c r="DS128" i="22" s="1"/>
  <c r="ZQ127" i="8"/>
  <c r="ADI127" i="8"/>
  <c r="JQ127" i="8"/>
  <c r="ALY127" i="8"/>
  <c r="NI127" i="8"/>
  <c r="XE127" i="8"/>
  <c r="AMD124" i="8"/>
  <c r="ALN124" i="8"/>
  <c r="AKX124" i="8"/>
  <c r="KD124" i="21" s="1"/>
  <c r="KD125" i="22" s="1"/>
  <c r="AJR124" i="8"/>
  <c r="AJB124" i="8"/>
  <c r="AIL124" i="8"/>
  <c r="AHV124" i="8"/>
  <c r="AHF124" i="8"/>
  <c r="AGP124" i="8"/>
  <c r="AFZ124" i="8"/>
  <c r="AFJ124" i="8"/>
  <c r="AMC124" i="8"/>
  <c r="AKW124" i="8"/>
  <c r="KC124" i="21" s="1"/>
  <c r="KC125" i="22" s="1"/>
  <c r="ALP124" i="36"/>
  <c r="AJQ124" i="8"/>
  <c r="AJA124" i="8"/>
  <c r="AIK124" i="8"/>
  <c r="AHU124" i="8"/>
  <c r="AHE124" i="8"/>
  <c r="AGO124" i="8"/>
  <c r="AFY124" i="8"/>
  <c r="AFI124" i="8"/>
  <c r="AKN124" i="8"/>
  <c r="AJH124" i="8"/>
  <c r="AIB124" i="8"/>
  <c r="AGV124" i="8"/>
  <c r="MF125" i="22" s="1"/>
  <c r="AFP124" i="8"/>
  <c r="AET124" i="8"/>
  <c r="AED124" i="8"/>
  <c r="ADN124" i="8"/>
  <c r="ACX124" i="8"/>
  <c r="ACH124" i="8"/>
  <c r="ABR124" i="8"/>
  <c r="ABB124" i="8"/>
  <c r="AAL124" i="8"/>
  <c r="ZV124" i="8"/>
  <c r="ZF124" i="8"/>
  <c r="YP124" i="8"/>
  <c r="XZ124" i="8"/>
  <c r="XJ124" i="8"/>
  <c r="WT124" i="8"/>
  <c r="WD124" i="8"/>
  <c r="VN124" i="8"/>
  <c r="UX124" i="8"/>
  <c r="UH124" i="8"/>
  <c r="TR124" i="8"/>
  <c r="TB124" i="8"/>
  <c r="LS125" i="22" s="1"/>
  <c r="MH125" i="22" s="1"/>
  <c r="SL124" i="8"/>
  <c r="KM124" i="21" s="1"/>
  <c r="KM125" i="22" s="1"/>
  <c r="RV124" i="8"/>
  <c r="JI124" i="21" s="1"/>
  <c r="JI125" i="22" s="1"/>
  <c r="RF124" i="8"/>
  <c r="IS124" i="21" s="1"/>
  <c r="IS125" i="22" s="1"/>
  <c r="QP124" i="8"/>
  <c r="IC124" i="21" s="1"/>
  <c r="IC125" i="22" s="1"/>
  <c r="NN124" i="8"/>
  <c r="MX124" i="8"/>
  <c r="MH124" i="8"/>
  <c r="LR124" i="8"/>
  <c r="JV124" i="8"/>
  <c r="JF124" i="8"/>
  <c r="HH124" i="8"/>
  <c r="HK124" i="21" s="1"/>
  <c r="HK125" i="22" s="1"/>
  <c r="GR124" i="8"/>
  <c r="GU124" i="21" s="1"/>
  <c r="GU125" i="22" s="1"/>
  <c r="EF124" i="36"/>
  <c r="DP124" i="8"/>
  <c r="DS124" i="21" s="1"/>
  <c r="DS125" i="22" s="1"/>
  <c r="CZ124" i="8"/>
  <c r="DC124" i="21" s="1"/>
  <c r="DC125" i="22" s="1"/>
  <c r="CJ124" i="8"/>
  <c r="CM124" i="21" s="1"/>
  <c r="CM125" i="22" s="1"/>
  <c r="BD124" i="8"/>
  <c r="BG124" i="21" s="1"/>
  <c r="BG125" i="22" s="1"/>
  <c r="AN124" i="8"/>
  <c r="AQ124" i="21" s="1"/>
  <c r="AQ125" i="22" s="1"/>
  <c r="X124" i="36"/>
  <c r="AJG124" i="8"/>
  <c r="AIA124" i="8"/>
  <c r="AGU124" i="8"/>
  <c r="AFO124" i="8"/>
  <c r="AES124" i="8"/>
  <c r="AEC124" i="8"/>
  <c r="ADM124" i="8"/>
  <c r="ACW124" i="8"/>
  <c r="ACG124" i="8"/>
  <c r="ABQ124" i="8"/>
  <c r="ABA124" i="8"/>
  <c r="AAK124" i="8"/>
  <c r="ZU124" i="8"/>
  <c r="ZE124" i="8"/>
  <c r="YO124" i="8"/>
  <c r="XY124" i="8"/>
  <c r="XI124" i="8"/>
  <c r="WS124" i="8"/>
  <c r="WC124" i="8"/>
  <c r="VM124" i="8"/>
  <c r="UW124" i="8"/>
  <c r="UG124" i="8"/>
  <c r="TQ124" i="8"/>
  <c r="TA124" i="8"/>
  <c r="SK124" i="8"/>
  <c r="KL124" i="21" s="1"/>
  <c r="KL125" i="22" s="1"/>
  <c r="RU124" i="8"/>
  <c r="JH124" i="21" s="1"/>
  <c r="JH125" i="22" s="1"/>
  <c r="RE124" i="8"/>
  <c r="IR124" i="21" s="1"/>
  <c r="IR125" i="22" s="1"/>
  <c r="QO124" i="8"/>
  <c r="IB124" i="21" s="1"/>
  <c r="IB125" i="22" s="1"/>
  <c r="NM124" i="8"/>
  <c r="MW124" i="8"/>
  <c r="MG124" i="8"/>
  <c r="LQ124" i="8"/>
  <c r="JU124" i="8"/>
  <c r="JE124" i="8"/>
  <c r="HG124" i="8"/>
  <c r="HJ124" i="21" s="1"/>
  <c r="HJ125" i="22" s="1"/>
  <c r="EE124" i="36"/>
  <c r="EE124" i="8" s="1"/>
  <c r="EH124" i="21" s="1"/>
  <c r="EH125" i="22" s="1"/>
  <c r="DO124" i="8"/>
  <c r="DR124" i="21" s="1"/>
  <c r="DR125" i="22" s="1"/>
  <c r="CY124" i="8"/>
  <c r="DB124" i="21" s="1"/>
  <c r="DB125" i="22" s="1"/>
  <c r="BC124" i="8"/>
  <c r="BF124" i="21" s="1"/>
  <c r="BF125" i="22" s="1"/>
  <c r="AM124" i="8"/>
  <c r="AP124" i="21" s="1"/>
  <c r="AP125" i="22" s="1"/>
  <c r="W124" i="36"/>
  <c r="AKA124" i="8"/>
  <c r="AHO124" i="8"/>
  <c r="AFC124" i="8"/>
  <c r="ADW124" i="8"/>
  <c r="ACQ124" i="8"/>
  <c r="ABK124" i="8"/>
  <c r="AAE124" i="8"/>
  <c r="YY124" i="8"/>
  <c r="AHX124" i="8"/>
  <c r="AFL124" i="8"/>
  <c r="AEB124" i="8"/>
  <c r="ACV124" i="8"/>
  <c r="ABP124" i="8"/>
  <c r="AAJ124" i="8"/>
  <c r="ZD124" i="8"/>
  <c r="AIM124" i="8"/>
  <c r="AGA124" i="8"/>
  <c r="AEI124" i="8"/>
  <c r="ADC124" i="8"/>
  <c r="ABW124" i="8"/>
  <c r="AAQ124" i="8"/>
  <c r="ZK124" i="8"/>
  <c r="AGZ124" i="8"/>
  <c r="ABD124" i="8"/>
  <c r="YE124" i="8"/>
  <c r="WY124" i="8"/>
  <c r="VS124" i="8"/>
  <c r="UM124" i="8"/>
  <c r="TG124" i="8"/>
  <c r="LT125" i="22" s="1"/>
  <c r="SA124" i="8"/>
  <c r="JN124" i="21" s="1"/>
  <c r="JN125" i="22" s="1"/>
  <c r="QU124" i="8"/>
  <c r="IH124" i="21" s="1"/>
  <c r="IH125" i="22" s="1"/>
  <c r="NC124" i="8"/>
  <c r="LW124" i="8"/>
  <c r="JK124" i="8"/>
  <c r="GW124" i="8"/>
  <c r="GZ124" i="21" s="1"/>
  <c r="GZ125" i="22" s="1"/>
  <c r="EK124" i="8"/>
  <c r="EN124" i="21" s="1"/>
  <c r="EN125" i="22" s="1"/>
  <c r="DE124" i="36"/>
  <c r="DE124" i="8" s="1"/>
  <c r="DH124" i="21" s="1"/>
  <c r="DH125" i="22" s="1"/>
  <c r="AS124" i="8"/>
  <c r="AV124" i="21" s="1"/>
  <c r="AV125" i="22" s="1"/>
  <c r="AGJ124" i="8"/>
  <c r="AAV124" i="8"/>
  <c r="YB124" i="8"/>
  <c r="WV124" i="8"/>
  <c r="VP124" i="8"/>
  <c r="UJ124" i="8"/>
  <c r="TD124" i="8"/>
  <c r="RX124" i="8"/>
  <c r="JK124" i="21" s="1"/>
  <c r="JK125" i="22" s="1"/>
  <c r="QR124" i="8"/>
  <c r="IE124" i="21" s="1"/>
  <c r="IE125" i="22" s="1"/>
  <c r="MZ124" i="8"/>
  <c r="LT124" i="8"/>
  <c r="JH124" i="8"/>
  <c r="GT124" i="8"/>
  <c r="GW124" i="21" s="1"/>
  <c r="GW125" i="22" s="1"/>
  <c r="DB124" i="8"/>
  <c r="DE124" i="21" s="1"/>
  <c r="DE125" i="22" s="1"/>
  <c r="AP124" i="8"/>
  <c r="AS124" i="21" s="1"/>
  <c r="AS125" i="22" s="1"/>
  <c r="AEF124" i="8"/>
  <c r="ZH124" i="8"/>
  <c r="XS124" i="8"/>
  <c r="WM124" i="8"/>
  <c r="VG124" i="8"/>
  <c r="UA124" i="8"/>
  <c r="SU124" i="8"/>
  <c r="RO124" i="8"/>
  <c r="NW124" i="8"/>
  <c r="MQ124" i="8"/>
  <c r="KE124" i="8"/>
  <c r="JY124" i="21" s="1"/>
  <c r="JY125" i="22" s="1"/>
  <c r="HQ124" i="8"/>
  <c r="HT124" i="21" s="1"/>
  <c r="HT125" i="22" s="1"/>
  <c r="DY124" i="8"/>
  <c r="EB124" i="21" s="1"/>
  <c r="EB125" i="22" s="1"/>
  <c r="CS124" i="8"/>
  <c r="CV124" i="21" s="1"/>
  <c r="CV125" i="22" s="1"/>
  <c r="AG124" i="8"/>
  <c r="AJ124" i="21" s="1"/>
  <c r="AJ125" i="22" s="1"/>
  <c r="AFD124" i="8"/>
  <c r="VL124" i="8"/>
  <c r="QN124" i="8"/>
  <c r="IA124" i="21" s="1"/>
  <c r="IA125" i="22" s="1"/>
  <c r="LP124" i="8"/>
  <c r="YZ124" i="8"/>
  <c r="TX124" i="8"/>
  <c r="KB124" i="8"/>
  <c r="XH124" i="8"/>
  <c r="SJ124" i="8"/>
  <c r="KK124" i="21" s="1"/>
  <c r="KK125" i="22" s="1"/>
  <c r="NL124" i="8"/>
  <c r="DN124" i="8"/>
  <c r="DQ124" i="21" s="1"/>
  <c r="DQ125" i="22" s="1"/>
  <c r="AHP124" i="8"/>
  <c r="VT124" i="8"/>
  <c r="QV124" i="8"/>
  <c r="II124" i="21" s="1"/>
  <c r="II125" i="22" s="1"/>
  <c r="LX124" i="8"/>
  <c r="GX124" i="8"/>
  <c r="HA124" i="21" s="1"/>
  <c r="HA125" i="22" s="1"/>
  <c r="AKA142" i="8"/>
  <c r="AJK142" i="8"/>
  <c r="AIE142" i="8"/>
  <c r="AHO142" i="8"/>
  <c r="AGY142" i="8"/>
  <c r="AGI142" i="8"/>
  <c r="AFS142" i="8"/>
  <c r="AFC142" i="8"/>
  <c r="AEM142" i="8"/>
  <c r="ADW142" i="8"/>
  <c r="ADG142" i="8"/>
  <c r="ACQ142" i="8"/>
  <c r="ACA142" i="8"/>
  <c r="ABK142" i="8"/>
  <c r="AAU142" i="8"/>
  <c r="AAE142" i="8"/>
  <c r="ZO142" i="8"/>
  <c r="YY142" i="8"/>
  <c r="YI142" i="8"/>
  <c r="XS142" i="8"/>
  <c r="XC142" i="8"/>
  <c r="WM142" i="8"/>
  <c r="VW142" i="8"/>
  <c r="VG142" i="8"/>
  <c r="UQ142" i="8"/>
  <c r="UA142" i="8"/>
  <c r="TK142" i="8"/>
  <c r="SU142" i="8"/>
  <c r="SE142" i="8"/>
  <c r="JR142" i="21" s="1"/>
  <c r="JR143" i="22" s="1"/>
  <c r="RO142" i="8"/>
  <c r="QY142" i="8"/>
  <c r="IL142" i="21" s="1"/>
  <c r="IL143" i="22" s="1"/>
  <c r="NW142" i="8"/>
  <c r="NG142" i="8"/>
  <c r="MQ142" i="8"/>
  <c r="MA142" i="8"/>
  <c r="KE142" i="8"/>
  <c r="JY142" i="21" s="1"/>
  <c r="JY143" i="22" s="1"/>
  <c r="JO142" i="8"/>
  <c r="HQ142" i="8"/>
  <c r="HT142" i="21" s="1"/>
  <c r="HT143" i="22" s="1"/>
  <c r="HA142" i="8"/>
  <c r="HD142" i="21" s="1"/>
  <c r="HD143" i="22" s="1"/>
  <c r="DY142" i="8"/>
  <c r="EB142" i="21" s="1"/>
  <c r="EB143" i="22" s="1"/>
  <c r="DI142" i="8"/>
  <c r="DL142" i="21" s="1"/>
  <c r="DL143" i="22" s="1"/>
  <c r="CS142" i="8"/>
  <c r="CV142" i="21" s="1"/>
  <c r="CV143" i="22" s="1"/>
  <c r="CC142" i="36"/>
  <c r="AW142" i="8"/>
  <c r="AZ142" i="21" s="1"/>
  <c r="AZ143" i="22" s="1"/>
  <c r="AG142" i="8"/>
  <c r="AJ142" i="21" s="1"/>
  <c r="AJ143" i="22" s="1"/>
  <c r="AMK142" i="8"/>
  <c r="ALE142" i="8"/>
  <c r="AKO142" i="8"/>
  <c r="AJY142" i="8"/>
  <c r="AJI142" i="8"/>
  <c r="AIS142" i="8"/>
  <c r="AIC142" i="8"/>
  <c r="AHM142" i="8"/>
  <c r="ME143" i="22" s="1"/>
  <c r="AGW142" i="8"/>
  <c r="AGG142" i="8"/>
  <c r="AFQ142" i="8"/>
  <c r="AFA142" i="8"/>
  <c r="AEK142" i="8"/>
  <c r="ADU142" i="8"/>
  <c r="ADE142" i="8"/>
  <c r="ACO142" i="8"/>
  <c r="ABY142" i="8"/>
  <c r="ABI142" i="8"/>
  <c r="AAS142" i="8"/>
  <c r="AAC142" i="8"/>
  <c r="ZM142" i="8"/>
  <c r="YW142" i="8"/>
  <c r="YG142" i="8"/>
  <c r="XQ142" i="8"/>
  <c r="XA142" i="8"/>
  <c r="WK142" i="8"/>
  <c r="VU142" i="8"/>
  <c r="VE142" i="8"/>
  <c r="UO142" i="8"/>
  <c r="TY142" i="8"/>
  <c r="LU143" i="22" s="1"/>
  <c r="TI142" i="8"/>
  <c r="SS142" i="8"/>
  <c r="SC142" i="8"/>
  <c r="JP142" i="21" s="1"/>
  <c r="JP143" i="22" s="1"/>
  <c r="RM142" i="8"/>
  <c r="IZ142" i="21" s="1"/>
  <c r="IZ143" i="22" s="1"/>
  <c r="QW142" i="8"/>
  <c r="IJ142" i="21" s="1"/>
  <c r="IJ143" i="22" s="1"/>
  <c r="NU142" i="8"/>
  <c r="NE142" i="8"/>
  <c r="MO142" i="8"/>
  <c r="LY142" i="8"/>
  <c r="KC142" i="8"/>
  <c r="JM142" i="8"/>
  <c r="HO142" i="8"/>
  <c r="GY142" i="8"/>
  <c r="HB142" i="21" s="1"/>
  <c r="HB143" i="22" s="1"/>
  <c r="EM142" i="8"/>
  <c r="EP142" i="21" s="1"/>
  <c r="EP143" i="22" s="1"/>
  <c r="DW142" i="8"/>
  <c r="DZ142" i="21" s="1"/>
  <c r="DZ143" i="22" s="1"/>
  <c r="DG142" i="8"/>
  <c r="DJ142" i="21" s="1"/>
  <c r="DJ143" i="22" s="1"/>
  <c r="CQ142" i="8"/>
  <c r="CT142" i="21" s="1"/>
  <c r="CT143" i="22" s="1"/>
  <c r="CA142" i="36"/>
  <c r="CD142" i="36" s="1"/>
  <c r="AU142" i="8"/>
  <c r="AX142" i="21" s="1"/>
  <c r="AX143" i="22" s="1"/>
  <c r="ALX142" i="8"/>
  <c r="AKR142" i="8"/>
  <c r="AJL142" i="8"/>
  <c r="AIF142" i="8"/>
  <c r="AGZ142" i="8"/>
  <c r="AFT142" i="8"/>
  <c r="AEN142" i="8"/>
  <c r="ADH142" i="8"/>
  <c r="ACB142" i="8"/>
  <c r="AAV142" i="8"/>
  <c r="ZP142" i="8"/>
  <c r="YJ142" i="8"/>
  <c r="XD142" i="8"/>
  <c r="VX142" i="8"/>
  <c r="UR142" i="8"/>
  <c r="TL142" i="8"/>
  <c r="SF142" i="8"/>
  <c r="QZ142" i="8"/>
  <c r="IM142" i="21" s="1"/>
  <c r="IM143" i="22" s="1"/>
  <c r="NH142" i="8"/>
  <c r="MB142" i="8"/>
  <c r="JP142" i="8"/>
  <c r="HB142" i="8"/>
  <c r="HE142" i="21" s="1"/>
  <c r="HE143" i="22" s="1"/>
  <c r="DJ142" i="8"/>
  <c r="DM142" i="21" s="1"/>
  <c r="DM143" i="22" s="1"/>
  <c r="AX142" i="8"/>
  <c r="BA142" i="21" s="1"/>
  <c r="BA143" i="22" s="1"/>
  <c r="AKP142" i="8"/>
  <c r="AID142" i="8"/>
  <c r="AGX142" i="8"/>
  <c r="AFR142" i="8"/>
  <c r="AEL142" i="8"/>
  <c r="ADF142" i="8"/>
  <c r="ABZ142" i="8"/>
  <c r="AAT142" i="8"/>
  <c r="ZN142" i="8"/>
  <c r="YH142" i="8"/>
  <c r="XB142" i="8"/>
  <c r="VV142" i="8"/>
  <c r="UP142" i="8"/>
  <c r="TJ142" i="8"/>
  <c r="SD142" i="8"/>
  <c r="JQ142" i="21" s="1"/>
  <c r="JQ143" i="22" s="1"/>
  <c r="QX142" i="8"/>
  <c r="IK142" i="21" s="1"/>
  <c r="IK143" i="22" s="1"/>
  <c r="NF142" i="8"/>
  <c r="LZ142" i="8"/>
  <c r="JN142" i="8"/>
  <c r="GZ142" i="8"/>
  <c r="HC142" i="21" s="1"/>
  <c r="HC143" i="22" s="1"/>
  <c r="DH142" i="8"/>
  <c r="DK142" i="21" s="1"/>
  <c r="DK143" i="22" s="1"/>
  <c r="CB142" i="36"/>
  <c r="AV142" i="8"/>
  <c r="AY142" i="21" s="1"/>
  <c r="AY143" i="22" s="1"/>
  <c r="AJF142" i="8"/>
  <c r="AHZ142" i="8"/>
  <c r="MG143" i="22" s="1"/>
  <c r="AGT142" i="8"/>
  <c r="AFN142" i="8"/>
  <c r="AEH142" i="8"/>
  <c r="ADB142" i="8"/>
  <c r="ABV142" i="8"/>
  <c r="AAP142" i="8"/>
  <c r="ZJ142" i="8"/>
  <c r="YD142" i="8"/>
  <c r="WX142" i="8"/>
  <c r="VR142" i="8"/>
  <c r="UL142" i="8"/>
  <c r="TF142" i="8"/>
  <c r="RZ142" i="8"/>
  <c r="JM142" i="21" s="1"/>
  <c r="JM143" i="22" s="1"/>
  <c r="QT142" i="8"/>
  <c r="IG142" i="21" s="1"/>
  <c r="IG143" i="22" s="1"/>
  <c r="NB142" i="8"/>
  <c r="LV142" i="8"/>
  <c r="JJ142" i="8"/>
  <c r="GV142" i="8"/>
  <c r="GY142" i="21" s="1"/>
  <c r="GY143" i="22" s="1"/>
  <c r="EJ142" i="8"/>
  <c r="EM142" i="21" s="1"/>
  <c r="EM143" i="22" s="1"/>
  <c r="DD142" i="36"/>
  <c r="AR142" i="8"/>
  <c r="AU142" i="21" s="1"/>
  <c r="AU143" i="22" s="1"/>
  <c r="AJP142" i="8"/>
  <c r="AER142" i="8"/>
  <c r="ZT142" i="8"/>
  <c r="UV142" i="8"/>
  <c r="AJH142" i="8"/>
  <c r="AEJ142" i="8"/>
  <c r="ZL142" i="8"/>
  <c r="UN142" i="8"/>
  <c r="AT142" i="8"/>
  <c r="AW142" i="21" s="1"/>
  <c r="AW143" i="22" s="1"/>
  <c r="AIZ142" i="8"/>
  <c r="AEB142" i="8"/>
  <c r="ZD142" i="8"/>
  <c r="UF142" i="8"/>
  <c r="AL142" i="8"/>
  <c r="AO142" i="21" s="1"/>
  <c r="AO143" i="22" s="1"/>
  <c r="AJX142" i="8"/>
  <c r="AEZ142" i="8"/>
  <c r="AAB142" i="8"/>
  <c r="VD142" i="8"/>
  <c r="ND161" i="8"/>
  <c r="SY161" i="8"/>
  <c r="ACJ159" i="8"/>
  <c r="BA159" i="36"/>
  <c r="BA159" i="8" s="1"/>
  <c r="BD159" i="21" s="1"/>
  <c r="BD160" i="22" s="1"/>
  <c r="JW159" i="8"/>
  <c r="TS159" i="8"/>
  <c r="AHR156" i="8"/>
  <c r="AJW156" i="8"/>
  <c r="NA156" i="8"/>
  <c r="AIU156" i="8"/>
  <c r="WT156" i="8"/>
  <c r="AMA163" i="8"/>
  <c r="ALK163" i="8"/>
  <c r="AJO163" i="8"/>
  <c r="AIY163" i="8"/>
  <c r="AII163" i="8"/>
  <c r="AHS163" i="8"/>
  <c r="AHC163" i="8"/>
  <c r="AGM163" i="8"/>
  <c r="AKW163" i="8"/>
  <c r="KC163" i="21" s="1"/>
  <c r="KC164" i="22" s="1"/>
  <c r="AKB163" i="8"/>
  <c r="AJF163" i="8"/>
  <c r="AIK163" i="8"/>
  <c r="AHP163" i="8"/>
  <c r="AGT163" i="8"/>
  <c r="AGB163" i="8"/>
  <c r="AFL163" i="8"/>
  <c r="AEV163" i="8"/>
  <c r="AEF163" i="8"/>
  <c r="ADP163" i="8"/>
  <c r="ACZ163" i="8"/>
  <c r="ACJ163" i="8"/>
  <c r="ABT163" i="8"/>
  <c r="ABD163" i="8"/>
  <c r="AAN163" i="8"/>
  <c r="MC164" i="22" s="1"/>
  <c r="ZX163" i="8"/>
  <c r="ZH163" i="8"/>
  <c r="YR163" i="8"/>
  <c r="YB163" i="8"/>
  <c r="AKP163" i="8"/>
  <c r="AJN163" i="8"/>
  <c r="AIL163" i="8"/>
  <c r="AHI163" i="8"/>
  <c r="AGH163" i="8"/>
  <c r="AFM163" i="8"/>
  <c r="AEQ163" i="8"/>
  <c r="ADV163" i="8"/>
  <c r="ADA163" i="8"/>
  <c r="ACE163" i="8"/>
  <c r="ABJ163" i="8"/>
  <c r="AAO163" i="8"/>
  <c r="MD164" i="22" s="1"/>
  <c r="ZS163" i="8"/>
  <c r="YX163" i="8"/>
  <c r="YC163" i="8"/>
  <c r="XK163" i="8"/>
  <c r="WU163" i="8"/>
  <c r="WE163" i="8"/>
  <c r="VO163" i="8"/>
  <c r="UY163" i="8"/>
  <c r="UI163" i="8"/>
  <c r="TS163" i="8"/>
  <c r="TC163" i="8"/>
  <c r="SM163" i="8"/>
  <c r="RW163" i="8"/>
  <c r="JJ163" i="21" s="1"/>
  <c r="JJ164" i="22" s="1"/>
  <c r="RG163" i="8"/>
  <c r="IT163" i="21" s="1"/>
  <c r="IT164" i="22" s="1"/>
  <c r="QQ163" i="8"/>
  <c r="ID163" i="21" s="1"/>
  <c r="ID164" i="22" s="1"/>
  <c r="NO163" i="8"/>
  <c r="MY163" i="8"/>
  <c r="MI163" i="8"/>
  <c r="LS163" i="8"/>
  <c r="JW163" i="8"/>
  <c r="JG163" i="8"/>
  <c r="AMF163" i="8"/>
  <c r="AKT163" i="8"/>
  <c r="AJI163" i="8"/>
  <c r="AHV163" i="8"/>
  <c r="AGK163" i="8"/>
  <c r="AFI163" i="8"/>
  <c r="AEE163" i="8"/>
  <c r="ADC163" i="8"/>
  <c r="ACA163" i="8"/>
  <c r="AAX163" i="8"/>
  <c r="ZV163" i="8"/>
  <c r="YT163" i="8"/>
  <c r="XR163" i="8"/>
  <c r="WW163" i="8"/>
  <c r="WB163" i="8"/>
  <c r="VF163" i="8"/>
  <c r="UK163" i="8"/>
  <c r="TP163" i="8"/>
  <c r="ST163" i="8"/>
  <c r="RY163" i="8"/>
  <c r="JL163" i="21" s="1"/>
  <c r="JL164" i="22" s="1"/>
  <c r="RD163" i="8"/>
  <c r="IQ163" i="21" s="1"/>
  <c r="IQ164" i="22" s="1"/>
  <c r="NV163" i="8"/>
  <c r="NA163" i="8"/>
  <c r="MF163" i="8"/>
  <c r="JT163" i="8"/>
  <c r="HG163" i="8"/>
  <c r="HJ163" i="21" s="1"/>
  <c r="HJ164" i="22" s="1"/>
  <c r="EE163" i="36"/>
  <c r="EE163" i="8" s="1"/>
  <c r="EH163" i="21" s="1"/>
  <c r="EH164" i="22" s="1"/>
  <c r="DO163" i="8"/>
  <c r="DR163" i="21" s="1"/>
  <c r="DR164" i="22" s="1"/>
  <c r="CY163" i="8"/>
  <c r="DB163" i="21" s="1"/>
  <c r="DB164" i="22" s="1"/>
  <c r="BC163" i="8"/>
  <c r="BF163" i="21" s="1"/>
  <c r="BF164" i="22" s="1"/>
  <c r="AM163" i="8"/>
  <c r="AP163" i="21" s="1"/>
  <c r="AP164" i="22" s="1"/>
  <c r="W163" i="36"/>
  <c r="AKS163" i="8"/>
  <c r="AIT163" i="8"/>
  <c r="AGW163" i="8"/>
  <c r="AFF163" i="8"/>
  <c r="ADU163" i="8"/>
  <c r="ACI163" i="8"/>
  <c r="AAW163" i="8"/>
  <c r="ZK163" i="8"/>
  <c r="XZ163" i="8"/>
  <c r="WV163" i="8"/>
  <c r="VT163" i="8"/>
  <c r="UR163" i="8"/>
  <c r="TN163" i="8"/>
  <c r="SL163" i="8"/>
  <c r="KM163" i="21" s="1"/>
  <c r="KM164" i="22" s="1"/>
  <c r="RJ163" i="8"/>
  <c r="MZ163" i="8"/>
  <c r="LX163" i="8"/>
  <c r="JR163" i="8"/>
  <c r="HL163" i="36"/>
  <c r="ED163" i="8"/>
  <c r="EG163" i="21" s="1"/>
  <c r="EG164" i="22" s="1"/>
  <c r="DI163" i="8"/>
  <c r="DL163" i="21" s="1"/>
  <c r="DL164" i="22" s="1"/>
  <c r="CN163" i="8"/>
  <c r="CQ163" i="21" s="1"/>
  <c r="CQ164" i="22" s="1"/>
  <c r="AW163" i="8"/>
  <c r="AZ163" i="21" s="1"/>
  <c r="AZ164" i="22" s="1"/>
  <c r="AKD163" i="8"/>
  <c r="AHN163" i="8"/>
  <c r="AFJ163" i="8"/>
  <c r="ADI163" i="8"/>
  <c r="ABK163" i="8"/>
  <c r="ZM163" i="8"/>
  <c r="XP163" i="8"/>
  <c r="WD163" i="8"/>
  <c r="US163" i="8"/>
  <c r="TF163" i="8"/>
  <c r="RU163" i="8"/>
  <c r="JH163" i="21" s="1"/>
  <c r="JH164" i="22" s="1"/>
  <c r="NJ163" i="8"/>
  <c r="LY163" i="8"/>
  <c r="EF163" i="36"/>
  <c r="DB163" i="8"/>
  <c r="DE163" i="21" s="1"/>
  <c r="DE164" i="22" s="1"/>
  <c r="AX163" i="8"/>
  <c r="BA163" i="21" s="1"/>
  <c r="BA164" i="22" s="1"/>
  <c r="AIB163" i="8"/>
  <c r="AFC163" i="8"/>
  <c r="ACM163" i="8"/>
  <c r="ZW163" i="8"/>
  <c r="XL163" i="8"/>
  <c r="VN163" i="8"/>
  <c r="TM163" i="8"/>
  <c r="RP163" i="8"/>
  <c r="JC163" i="21" s="1"/>
  <c r="JC164" i="22" s="1"/>
  <c r="NR163" i="8"/>
  <c r="LT163" i="8"/>
  <c r="JV163" i="8"/>
  <c r="DH163" i="8"/>
  <c r="DK163" i="21" s="1"/>
  <c r="DK164" i="22" s="1"/>
  <c r="AK163" i="8"/>
  <c r="AN163" i="21" s="1"/>
  <c r="AN164" i="22" s="1"/>
  <c r="ALY163" i="8"/>
  <c r="AIN163" i="8"/>
  <c r="AFK163" i="8"/>
  <c r="ACT163" i="8"/>
  <c r="AAG163" i="8"/>
  <c r="XT163" i="8"/>
  <c r="VR163" i="8"/>
  <c r="TT163" i="8"/>
  <c r="RV163" i="8"/>
  <c r="JI163" i="21" s="1"/>
  <c r="JI164" i="22" s="1"/>
  <c r="NY163" i="8"/>
  <c r="MB163" i="8"/>
  <c r="KB163" i="8"/>
  <c r="DM163" i="8"/>
  <c r="DP163" i="21" s="1"/>
  <c r="DP164" i="22" s="1"/>
  <c r="CB163" i="36"/>
  <c r="AO163" i="8"/>
  <c r="AR163" i="21" s="1"/>
  <c r="AR164" i="22" s="1"/>
  <c r="AHA163" i="8"/>
  <c r="ABR163" i="8"/>
  <c r="WT163" i="8"/>
  <c r="SX163" i="8"/>
  <c r="HH163" i="8"/>
  <c r="HK163" i="21" s="1"/>
  <c r="HK164" i="22" s="1"/>
  <c r="ALI163" i="8"/>
  <c r="AEY163" i="8"/>
  <c r="ZR163" i="8"/>
  <c r="VI163" i="8"/>
  <c r="RM163" i="8"/>
  <c r="IZ163" i="21" s="1"/>
  <c r="IZ164" i="22" s="1"/>
  <c r="NP163" i="8"/>
  <c r="JQ163" i="8"/>
  <c r="AH163" i="8"/>
  <c r="AK163" i="21" s="1"/>
  <c r="AK164" i="22" s="1"/>
  <c r="AFE163" i="8"/>
  <c r="VP163" i="8"/>
  <c r="NX163" i="8"/>
  <c r="AN163" i="8"/>
  <c r="AQ163" i="21" s="1"/>
  <c r="AQ164" i="22" s="1"/>
  <c r="ABI163" i="8"/>
  <c r="SR163" i="8"/>
  <c r="EC163" i="8"/>
  <c r="EF163" i="21" s="1"/>
  <c r="EF164" i="22" s="1"/>
  <c r="AKZ163" i="8"/>
  <c r="KF163" i="21" s="1"/>
  <c r="KF164" i="22" s="1"/>
  <c r="RF163" i="8"/>
  <c r="IS163" i="21" s="1"/>
  <c r="IS164" i="22" s="1"/>
  <c r="DA163" i="8"/>
  <c r="DD163" i="21" s="1"/>
  <c r="DD164" i="22" s="1"/>
  <c r="XA163" i="8"/>
  <c r="HJ163" i="8"/>
  <c r="HM163" i="21" s="1"/>
  <c r="HM164" i="22" s="1"/>
  <c r="YD163" i="8"/>
  <c r="AFY163" i="8"/>
  <c r="AV163" i="8"/>
  <c r="AY163" i="21" s="1"/>
  <c r="AY164" i="22" s="1"/>
  <c r="ALZ161" i="8"/>
  <c r="ALJ161" i="8"/>
  <c r="AKT161" i="8"/>
  <c r="AKD161" i="8"/>
  <c r="AJN161" i="8"/>
  <c r="AIX161" i="8"/>
  <c r="AIH161" i="8"/>
  <c r="AHR161" i="8"/>
  <c r="AHB161" i="8"/>
  <c r="AGL161" i="8"/>
  <c r="AFV161" i="8"/>
  <c r="AFF161" i="8"/>
  <c r="AEP161" i="8"/>
  <c r="ADZ161" i="8"/>
  <c r="ADJ161" i="8"/>
  <c r="ACT161" i="8"/>
  <c r="ACD161" i="8"/>
  <c r="ABN161" i="8"/>
  <c r="AAX161" i="8"/>
  <c r="AAH161" i="8"/>
  <c r="ZR161" i="8"/>
  <c r="ZB161" i="8"/>
  <c r="YL161" i="8"/>
  <c r="XV161" i="8"/>
  <c r="XF161" i="8"/>
  <c r="WP161" i="8"/>
  <c r="VZ161" i="8"/>
  <c r="VJ161" i="8"/>
  <c r="UT161" i="8"/>
  <c r="UD161" i="8"/>
  <c r="TN161" i="8"/>
  <c r="SX161" i="8"/>
  <c r="SH161" i="8"/>
  <c r="KI161" i="21" s="1"/>
  <c r="KI162" i="22" s="1"/>
  <c r="RR161" i="8"/>
  <c r="JE161" i="21" s="1"/>
  <c r="JE162" i="22" s="1"/>
  <c r="RB161" i="8"/>
  <c r="IO161" i="21" s="1"/>
  <c r="IO162" i="22" s="1"/>
  <c r="QL161" i="8"/>
  <c r="HY161" i="21" s="1"/>
  <c r="HY162" i="22" s="1"/>
  <c r="NJ161" i="8"/>
  <c r="MT161" i="8"/>
  <c r="MD161" i="8"/>
  <c r="LN161" i="8"/>
  <c r="JR161" i="8"/>
  <c r="JB161" i="8"/>
  <c r="HD161" i="8"/>
  <c r="HG161" i="21" s="1"/>
  <c r="HG162" i="22" s="1"/>
  <c r="EB161" i="8"/>
  <c r="EE161" i="21" s="1"/>
  <c r="EE162" i="22" s="1"/>
  <c r="DL161" i="8"/>
  <c r="DO161" i="21" s="1"/>
  <c r="DO162" i="22" s="1"/>
  <c r="CV161" i="8"/>
  <c r="CY161" i="21" s="1"/>
  <c r="CY162" i="22" s="1"/>
  <c r="AZ161" i="36"/>
  <c r="AJ161" i="8"/>
  <c r="AM161" i="21" s="1"/>
  <c r="AM162" i="22" s="1"/>
  <c r="AKV161" i="8"/>
  <c r="KB161" i="21" s="1"/>
  <c r="KB162" i="22" s="1"/>
  <c r="AKA161" i="8"/>
  <c r="AJE161" i="8"/>
  <c r="AIJ161" i="8"/>
  <c r="AHO161" i="8"/>
  <c r="AGS161" i="8"/>
  <c r="AFX161" i="8"/>
  <c r="AFC161" i="8"/>
  <c r="AEG161" i="8"/>
  <c r="ADL161" i="8"/>
  <c r="ACQ161" i="8"/>
  <c r="ABU161" i="8"/>
  <c r="AAZ161" i="8"/>
  <c r="AAE161" i="8"/>
  <c r="ZI161" i="8"/>
  <c r="YN161" i="8"/>
  <c r="XS161" i="8"/>
  <c r="WW161" i="8"/>
  <c r="WB161" i="8"/>
  <c r="VG161" i="8"/>
  <c r="UK161" i="8"/>
  <c r="TP161" i="8"/>
  <c r="SU161" i="8"/>
  <c r="RY161" i="8"/>
  <c r="JL161" i="21" s="1"/>
  <c r="JL162" i="22" s="1"/>
  <c r="RD161" i="8"/>
  <c r="IQ161" i="21" s="1"/>
  <c r="IQ162" i="22" s="1"/>
  <c r="NW161" i="8"/>
  <c r="NA161" i="8"/>
  <c r="MF161" i="8"/>
  <c r="JT161" i="8"/>
  <c r="HF161" i="8"/>
  <c r="HI161" i="21" s="1"/>
  <c r="HI162" i="22" s="1"/>
  <c r="DY161" i="8"/>
  <c r="EB161" i="21" s="1"/>
  <c r="EB162" i="22" s="1"/>
  <c r="DC161" i="36"/>
  <c r="DC161" i="8" s="1"/>
  <c r="DF161" i="21" s="1"/>
  <c r="DF162" i="22" s="1"/>
  <c r="AQ161" i="8"/>
  <c r="AT161" i="21" s="1"/>
  <c r="AT162" i="22" s="1"/>
  <c r="AMF161" i="8"/>
  <c r="ALD161" i="8"/>
  <c r="AKB161" i="8"/>
  <c r="AIY161" i="8"/>
  <c r="AHW161" i="8"/>
  <c r="AGU161" i="8"/>
  <c r="AFQ161" i="8"/>
  <c r="AEO161" i="8"/>
  <c r="ADM161" i="8"/>
  <c r="ACJ161" i="8"/>
  <c r="ABH161" i="8"/>
  <c r="AAF161" i="8"/>
  <c r="ZC161" i="8"/>
  <c r="YA161" i="8"/>
  <c r="WY161" i="8"/>
  <c r="VU161" i="8"/>
  <c r="US161" i="8"/>
  <c r="TQ161" i="8"/>
  <c r="SN161" i="8"/>
  <c r="KN161" i="21" s="1"/>
  <c r="KN162" i="22" s="1"/>
  <c r="RL161" i="8"/>
  <c r="IY161" i="21" s="1"/>
  <c r="IY162" i="22" s="1"/>
  <c r="NC161" i="8"/>
  <c r="LY161" i="8"/>
  <c r="JU161" i="8"/>
  <c r="EG161" i="36"/>
  <c r="EG161" i="8" s="1"/>
  <c r="EJ161" i="21" s="1"/>
  <c r="EJ162" i="22" s="1"/>
  <c r="DE161" i="36"/>
  <c r="DE161" i="8" s="1"/>
  <c r="DH161" i="21" s="1"/>
  <c r="DH162" i="22" s="1"/>
  <c r="CA161" i="36"/>
  <c r="AY161" i="36"/>
  <c r="AY161" i="8" s="1"/>
  <c r="BB161" i="21" s="1"/>
  <c r="BB162" i="22" s="1"/>
  <c r="W161" i="36"/>
  <c r="AMC161" i="8"/>
  <c r="AKR161" i="8"/>
  <c r="AJD161" i="8"/>
  <c r="AHS161" i="8"/>
  <c r="AGG161" i="8"/>
  <c r="AEU161" i="8"/>
  <c r="ADI161" i="8"/>
  <c r="ABX161" i="8"/>
  <c r="AAK161" i="8"/>
  <c r="YZ161" i="8"/>
  <c r="XO161" i="8"/>
  <c r="AKC161" i="8"/>
  <c r="AIQ161" i="8"/>
  <c r="AHE161" i="8"/>
  <c r="AFT161" i="8"/>
  <c r="AEF161" i="8"/>
  <c r="ACU161" i="8"/>
  <c r="ABI161" i="8"/>
  <c r="ZW161" i="8"/>
  <c r="YK161" i="8"/>
  <c r="AMA161" i="8"/>
  <c r="AJC161" i="8"/>
  <c r="AGE161" i="8"/>
  <c r="ADH161" i="8"/>
  <c r="AAI161" i="8"/>
  <c r="XK161" i="8"/>
  <c r="VT161" i="8"/>
  <c r="UI161" i="8"/>
  <c r="SW161" i="8"/>
  <c r="RK161" i="8"/>
  <c r="MZ161" i="8"/>
  <c r="LO161" i="8"/>
  <c r="KC161" i="8"/>
  <c r="HC161" i="8"/>
  <c r="HF161" i="21" s="1"/>
  <c r="HF162" i="22" s="1"/>
  <c r="EE161" i="36"/>
  <c r="EE161" i="8" s="1"/>
  <c r="EH161" i="21" s="1"/>
  <c r="EH162" i="22" s="1"/>
  <c r="CT161" i="8"/>
  <c r="CW161" i="21" s="1"/>
  <c r="CW162" i="22" s="1"/>
  <c r="AIA161" i="8"/>
  <c r="AFA161" i="8"/>
  <c r="ACE161" i="8"/>
  <c r="ZG161" i="8"/>
  <c r="WS161" i="8"/>
  <c r="VE161" i="8"/>
  <c r="TT161" i="8"/>
  <c r="SI161" i="8"/>
  <c r="KJ161" i="21" s="1"/>
  <c r="KJ162" i="22" s="1"/>
  <c r="QV161" i="8"/>
  <c r="II161" i="21" s="1"/>
  <c r="II162" i="22" s="1"/>
  <c r="NY161" i="8"/>
  <c r="MM161" i="8"/>
  <c r="JP161" i="8"/>
  <c r="DQ161" i="8"/>
  <c r="DT161" i="21" s="1"/>
  <c r="DT162" i="22" s="1"/>
  <c r="AT161" i="8"/>
  <c r="AW161" i="21" s="1"/>
  <c r="AW162" i="22" s="1"/>
  <c r="AHL161" i="8"/>
  <c r="ABQ161" i="8"/>
  <c r="WK161" i="8"/>
  <c r="TM161" i="8"/>
  <c r="QO161" i="8"/>
  <c r="IB161" i="21" s="1"/>
  <c r="IB162" i="22" s="1"/>
  <c r="NS161" i="8"/>
  <c r="HS161" i="8"/>
  <c r="AFG161" i="8"/>
  <c r="ZL161" i="8"/>
  <c r="VI161" i="8"/>
  <c r="SK161" i="8"/>
  <c r="KL161" i="21" s="1"/>
  <c r="KL162" i="22" s="1"/>
  <c r="MO161" i="8"/>
  <c r="JQ161" i="8"/>
  <c r="DU161" i="8"/>
  <c r="DX161" i="21" s="1"/>
  <c r="DX162" i="22" s="1"/>
  <c r="AU161" i="8"/>
  <c r="AX161" i="21" s="1"/>
  <c r="AX162" i="22" s="1"/>
  <c r="AIN161" i="8"/>
  <c r="WZ161" i="8"/>
  <c r="RC161" i="8"/>
  <c r="IP161" i="21" s="1"/>
  <c r="IP162" i="22" s="1"/>
  <c r="AMB95" i="8"/>
  <c r="ALL95" i="8"/>
  <c r="AKV95" i="8"/>
  <c r="KB95" i="21" s="1"/>
  <c r="KB96" i="22" s="1"/>
  <c r="AJP95" i="8"/>
  <c r="AIZ95" i="8"/>
  <c r="AIJ95" i="8"/>
  <c r="AHT95" i="8"/>
  <c r="AHD95" i="8"/>
  <c r="AGN95" i="8"/>
  <c r="AFX95" i="8"/>
  <c r="AFH95" i="8"/>
  <c r="AER95" i="8"/>
  <c r="AEB95" i="8"/>
  <c r="ADL95" i="8"/>
  <c r="ACV95" i="8"/>
  <c r="ACF95" i="8"/>
  <c r="ABP95" i="8"/>
  <c r="AAZ95" i="8"/>
  <c r="AAJ95" i="8"/>
  <c r="ZT95" i="8"/>
  <c r="ZD95" i="8"/>
  <c r="YN95" i="8"/>
  <c r="XX95" i="8"/>
  <c r="XH95" i="8"/>
  <c r="WR95" i="8"/>
  <c r="WB95" i="8"/>
  <c r="VL95" i="8"/>
  <c r="UV95" i="8"/>
  <c r="UF95" i="8"/>
  <c r="TP95" i="8"/>
  <c r="SZ95" i="8"/>
  <c r="SJ95" i="8"/>
  <c r="KK95" i="21" s="1"/>
  <c r="KK96" i="22" s="1"/>
  <c r="RT95" i="8"/>
  <c r="JG95" i="21" s="1"/>
  <c r="JG96" i="22" s="1"/>
  <c r="RD95" i="8"/>
  <c r="IQ95" i="21" s="1"/>
  <c r="IQ96" i="22" s="1"/>
  <c r="QN95" i="8"/>
  <c r="IA95" i="21" s="1"/>
  <c r="IA96" i="22" s="1"/>
  <c r="NL95" i="8"/>
  <c r="MV95" i="8"/>
  <c r="MF95" i="8"/>
  <c r="LP95" i="8"/>
  <c r="JT95" i="8"/>
  <c r="JD95" i="8"/>
  <c r="HF95" i="8"/>
  <c r="HI95" i="21" s="1"/>
  <c r="HI96" i="22" s="1"/>
  <c r="ED95" i="8"/>
  <c r="EG95" i="21" s="1"/>
  <c r="EG96" i="22" s="1"/>
  <c r="DN95" i="8"/>
  <c r="DQ95" i="21" s="1"/>
  <c r="DQ96" i="22" s="1"/>
  <c r="CX95" i="8"/>
  <c r="DA95" i="21" s="1"/>
  <c r="DA96" i="22" s="1"/>
  <c r="AL95" i="8"/>
  <c r="AO95" i="21" s="1"/>
  <c r="AO96" i="22" s="1"/>
  <c r="AKA95" i="8"/>
  <c r="AJK95" i="8"/>
  <c r="AIE95" i="8"/>
  <c r="AHO95" i="8"/>
  <c r="AGY95" i="8"/>
  <c r="AGI95" i="8"/>
  <c r="AFS95" i="8"/>
  <c r="AFC95" i="8"/>
  <c r="AEM95" i="8"/>
  <c r="ADW95" i="8"/>
  <c r="ADG95" i="8"/>
  <c r="ACQ95" i="8"/>
  <c r="ACA95" i="8"/>
  <c r="ABK95" i="8"/>
  <c r="AAU95" i="8"/>
  <c r="AAE95" i="8"/>
  <c r="ZO95" i="8"/>
  <c r="YY95" i="8"/>
  <c r="YI95" i="8"/>
  <c r="XS95" i="8"/>
  <c r="XC95" i="8"/>
  <c r="WM95" i="8"/>
  <c r="VW95" i="8"/>
  <c r="VG95" i="8"/>
  <c r="UQ95" i="8"/>
  <c r="UA95" i="8"/>
  <c r="TK95" i="8"/>
  <c r="SU95" i="8"/>
  <c r="SE95" i="8"/>
  <c r="JR95" i="21" s="1"/>
  <c r="JR96" i="22" s="1"/>
  <c r="RO95" i="8"/>
  <c r="QY95" i="8"/>
  <c r="IL95" i="21" s="1"/>
  <c r="IL96" i="22" s="1"/>
  <c r="NW95" i="8"/>
  <c r="NG95" i="8"/>
  <c r="MQ95" i="8"/>
  <c r="MA95" i="8"/>
  <c r="KE95" i="8"/>
  <c r="JY95" i="21" s="1"/>
  <c r="JY96" i="22" s="1"/>
  <c r="JO95" i="8"/>
  <c r="HQ95" i="8"/>
  <c r="HT95" i="21" s="1"/>
  <c r="HT96" i="22" s="1"/>
  <c r="HA95" i="8"/>
  <c r="HD95" i="21" s="1"/>
  <c r="HD96" i="22" s="1"/>
  <c r="DY95" i="8"/>
  <c r="EB95" i="21" s="1"/>
  <c r="EB96" i="22" s="1"/>
  <c r="DI95" i="8"/>
  <c r="DL95" i="21" s="1"/>
  <c r="DL96" i="22" s="1"/>
  <c r="CS95" i="8"/>
  <c r="CV95" i="21" s="1"/>
  <c r="CV96" i="22" s="1"/>
  <c r="CC95" i="36"/>
  <c r="AW95" i="8"/>
  <c r="AZ95" i="21" s="1"/>
  <c r="AZ96" i="22" s="1"/>
  <c r="AG95" i="8"/>
  <c r="AJ95" i="21" s="1"/>
  <c r="AJ96" i="22" s="1"/>
  <c r="AML95" i="8"/>
  <c r="ALF95" i="8"/>
  <c r="AKP95" i="8"/>
  <c r="AJZ95" i="8"/>
  <c r="AIT95" i="8"/>
  <c r="AID95" i="8"/>
  <c r="AHN95" i="8"/>
  <c r="AGX95" i="8"/>
  <c r="AGH95" i="8"/>
  <c r="AFR95" i="8"/>
  <c r="AFB95" i="8"/>
  <c r="AEL95" i="8"/>
  <c r="ADV95" i="8"/>
  <c r="ADF95" i="8"/>
  <c r="ACP95" i="8"/>
  <c r="ABZ95" i="8"/>
  <c r="ABJ95" i="8"/>
  <c r="AAT95" i="8"/>
  <c r="AAD95" i="8"/>
  <c r="ZN95" i="8"/>
  <c r="YX95" i="8"/>
  <c r="YH95" i="8"/>
  <c r="XR95" i="8"/>
  <c r="XB95" i="8"/>
  <c r="WL95" i="8"/>
  <c r="VV95" i="8"/>
  <c r="VF95" i="8"/>
  <c r="UP95" i="8"/>
  <c r="TZ95" i="8"/>
  <c r="LV96" i="22" s="1"/>
  <c r="TJ95" i="8"/>
  <c r="ST95" i="8"/>
  <c r="SD95" i="8"/>
  <c r="JQ95" i="21" s="1"/>
  <c r="JQ96" i="22" s="1"/>
  <c r="RN95" i="8"/>
  <c r="JA95" i="21" s="1"/>
  <c r="JA96" i="22" s="1"/>
  <c r="QX95" i="8"/>
  <c r="IK95" i="21" s="1"/>
  <c r="IK96" i="22" s="1"/>
  <c r="NV95" i="8"/>
  <c r="NF95" i="8"/>
  <c r="MP95" i="8"/>
  <c r="LZ95" i="8"/>
  <c r="KD95" i="8"/>
  <c r="KX95" i="21" s="1"/>
  <c r="KX96" i="22" s="1"/>
  <c r="LJ96" i="22" s="1"/>
  <c r="JN95" i="8"/>
  <c r="HP95" i="8"/>
  <c r="HS95" i="21" s="1"/>
  <c r="HS96" i="22" s="1"/>
  <c r="GZ95" i="8"/>
  <c r="HC95" i="21" s="1"/>
  <c r="HC96" i="22" s="1"/>
  <c r="DX95" i="8"/>
  <c r="EA95" i="21" s="1"/>
  <c r="EA96" i="22" s="1"/>
  <c r="DH95" i="8"/>
  <c r="DK95" i="21" s="1"/>
  <c r="DK96" i="22" s="1"/>
  <c r="CR95" i="8"/>
  <c r="CU95" i="21" s="1"/>
  <c r="CU96" i="22" s="1"/>
  <c r="CB95" i="36"/>
  <c r="AV95" i="8"/>
  <c r="AY95" i="21" s="1"/>
  <c r="AY96" i="22" s="1"/>
  <c r="AF95" i="8"/>
  <c r="AI95" i="21" s="1"/>
  <c r="AI96" i="22" s="1"/>
  <c r="AMK95" i="8"/>
  <c r="ALE95" i="8"/>
  <c r="AKO95" i="8"/>
  <c r="AJY95" i="8"/>
  <c r="AJI95" i="8"/>
  <c r="AIS95" i="8"/>
  <c r="AIC95" i="8"/>
  <c r="AHM95" i="8"/>
  <c r="ME96" i="22" s="1"/>
  <c r="AGW95" i="8"/>
  <c r="AGG95" i="8"/>
  <c r="AFQ95" i="8"/>
  <c r="AFA95" i="8"/>
  <c r="AEK95" i="8"/>
  <c r="ADU95" i="8"/>
  <c r="ADE95" i="8"/>
  <c r="ACO95" i="8"/>
  <c r="ABY95" i="8"/>
  <c r="ABI95" i="8"/>
  <c r="AAS95" i="8"/>
  <c r="AAC95" i="8"/>
  <c r="ZM95" i="8"/>
  <c r="YW95" i="8"/>
  <c r="YG95" i="8"/>
  <c r="XQ95" i="8"/>
  <c r="XA95" i="8"/>
  <c r="WK95" i="8"/>
  <c r="VU95" i="8"/>
  <c r="VE95" i="8"/>
  <c r="UO95" i="8"/>
  <c r="TY95" i="8"/>
  <c r="LU96" i="22" s="1"/>
  <c r="TI95" i="8"/>
  <c r="SS95" i="8"/>
  <c r="SC95" i="8"/>
  <c r="JP95" i="21" s="1"/>
  <c r="JP96" i="22" s="1"/>
  <c r="RM95" i="8"/>
  <c r="IZ95" i="21" s="1"/>
  <c r="IZ96" i="22" s="1"/>
  <c r="QW95" i="8"/>
  <c r="IJ95" i="21" s="1"/>
  <c r="IJ96" i="22" s="1"/>
  <c r="NU95" i="8"/>
  <c r="NE95" i="8"/>
  <c r="MO95" i="8"/>
  <c r="LY95" i="8"/>
  <c r="KC95" i="8"/>
  <c r="JM95" i="8"/>
  <c r="HO95" i="8"/>
  <c r="GY95" i="8"/>
  <c r="HB95" i="21" s="1"/>
  <c r="HB96" i="22" s="1"/>
  <c r="EM95" i="8"/>
  <c r="EP95" i="21" s="1"/>
  <c r="EP96" i="22" s="1"/>
  <c r="DW95" i="8"/>
  <c r="DZ95" i="21" s="1"/>
  <c r="DZ96" i="22" s="1"/>
  <c r="DG95" i="8"/>
  <c r="DJ95" i="21" s="1"/>
  <c r="DJ96" i="22" s="1"/>
  <c r="CQ95" i="8"/>
  <c r="CT95" i="21" s="1"/>
  <c r="CT96" i="22" s="1"/>
  <c r="CA95" i="36"/>
  <c r="AU95" i="8"/>
  <c r="AX95" i="21" s="1"/>
  <c r="AX96" i="22" s="1"/>
  <c r="AIX160" i="8"/>
  <c r="HE140" i="8"/>
  <c r="HH140" i="21" s="1"/>
  <c r="HH141" i="22" s="1"/>
  <c r="EC140" i="8"/>
  <c r="EF140" i="21" s="1"/>
  <c r="EF141" i="22" s="1"/>
  <c r="SE27" i="8"/>
  <c r="JR27" i="21" s="1"/>
  <c r="JR28" i="22" s="1"/>
  <c r="AMI62" i="8"/>
  <c r="AJW62" i="8"/>
  <c r="AJG62" i="8"/>
  <c r="AIQ62" i="8"/>
  <c r="AIA62" i="8"/>
  <c r="AHK62" i="8"/>
  <c r="AGU62" i="8"/>
  <c r="AGE62" i="8"/>
  <c r="AFO62" i="8"/>
  <c r="AEY62" i="8"/>
  <c r="AEI62" i="8"/>
  <c r="ADS62" i="8"/>
  <c r="ADC62" i="8"/>
  <c r="ACM62" i="8"/>
  <c r="ABW62" i="8"/>
  <c r="ABG62" i="8"/>
  <c r="AAQ62" i="8"/>
  <c r="AAA62" i="8"/>
  <c r="ZK62" i="8"/>
  <c r="YU62" i="8"/>
  <c r="YE62" i="8"/>
  <c r="XO62" i="8"/>
  <c r="WY62" i="8"/>
  <c r="WI62" i="8"/>
  <c r="VS62" i="8"/>
  <c r="VC62" i="8"/>
  <c r="UM62" i="8"/>
  <c r="TW62" i="8"/>
  <c r="TG62" i="8"/>
  <c r="LT63" i="22" s="1"/>
  <c r="SQ62" i="8"/>
  <c r="SA62" i="8"/>
  <c r="JN62" i="21" s="1"/>
  <c r="JN63" i="22" s="1"/>
  <c r="RK62" i="8"/>
  <c r="QU62" i="8"/>
  <c r="IH62" i="21" s="1"/>
  <c r="IH63" i="22" s="1"/>
  <c r="NS62" i="8"/>
  <c r="NC62" i="8"/>
  <c r="MM62" i="8"/>
  <c r="LW62" i="8"/>
  <c r="KA62" i="8"/>
  <c r="KT62" i="21" s="1"/>
  <c r="KT63" i="22" s="1"/>
  <c r="JK62" i="8"/>
  <c r="GW62" i="8"/>
  <c r="GZ62" i="21" s="1"/>
  <c r="GZ63" i="22" s="1"/>
  <c r="EK62" i="8"/>
  <c r="EN62" i="21" s="1"/>
  <c r="EN63" i="22" s="1"/>
  <c r="DU62" i="8"/>
  <c r="DX62" i="21" s="1"/>
  <c r="DX63" i="22" s="1"/>
  <c r="CO62" i="8"/>
  <c r="CR62" i="21" s="1"/>
  <c r="CR63" i="22" s="1"/>
  <c r="AS62" i="8"/>
  <c r="AV62" i="21" s="1"/>
  <c r="AV63" i="22" s="1"/>
  <c r="AMH62" i="8"/>
  <c r="ALB62" i="8"/>
  <c r="KH62" i="21" s="1"/>
  <c r="KH63" i="22" s="1"/>
  <c r="AJV62" i="8"/>
  <c r="AJF62" i="8"/>
  <c r="AIP62" i="8"/>
  <c r="AHZ62" i="8"/>
  <c r="MG63" i="22" s="1"/>
  <c r="AHJ62" i="8"/>
  <c r="AGT62" i="8"/>
  <c r="AGD62" i="8"/>
  <c r="AFN62" i="8"/>
  <c r="AEX62" i="8"/>
  <c r="AEH62" i="8"/>
  <c r="ADR62" i="8"/>
  <c r="ADB62" i="8"/>
  <c r="ACL62" i="8"/>
  <c r="ABV62" i="8"/>
  <c r="ABF62" i="8"/>
  <c r="AAP62" i="8"/>
  <c r="ZZ62" i="8"/>
  <c r="ZJ62" i="8"/>
  <c r="YT62" i="8"/>
  <c r="YD62" i="8"/>
  <c r="XN62" i="8"/>
  <c r="WX62" i="8"/>
  <c r="WH62" i="8"/>
  <c r="VR62" i="8"/>
  <c r="VB62" i="8"/>
  <c r="UL62" i="8"/>
  <c r="TV62" i="8"/>
  <c r="TF62" i="8"/>
  <c r="SP62" i="8"/>
  <c r="RZ62" i="8"/>
  <c r="JM62" i="21" s="1"/>
  <c r="JM63" i="22" s="1"/>
  <c r="RJ62" i="8"/>
  <c r="QT62" i="8"/>
  <c r="IG62" i="21" s="1"/>
  <c r="IG63" i="22" s="1"/>
  <c r="NR62" i="8"/>
  <c r="NB62" i="8"/>
  <c r="ML62" i="8"/>
  <c r="LV62" i="8"/>
  <c r="JZ62" i="8"/>
  <c r="KP62" i="21" s="1"/>
  <c r="KP63" i="22" s="1"/>
  <c r="JJ62" i="8"/>
  <c r="HL62" i="36"/>
  <c r="GV62" i="8"/>
  <c r="GY62" i="21" s="1"/>
  <c r="GY63" i="22" s="1"/>
  <c r="EJ62" i="8"/>
  <c r="EM62" i="21" s="1"/>
  <c r="EM63" i="22" s="1"/>
  <c r="DT62" i="8"/>
  <c r="DW62" i="21" s="1"/>
  <c r="DW63" i="22" s="1"/>
  <c r="DD62" i="36"/>
  <c r="CN62" i="8"/>
  <c r="CQ62" i="21" s="1"/>
  <c r="CQ63" i="22" s="1"/>
  <c r="AR62" i="8"/>
  <c r="AU62" i="21" s="1"/>
  <c r="AU63" i="22" s="1"/>
  <c r="AMG62" i="8"/>
  <c r="ALA62" i="8"/>
  <c r="KG62" i="21" s="1"/>
  <c r="KG63" i="22" s="1"/>
  <c r="AJU62" i="8"/>
  <c r="AJE62" i="8"/>
  <c r="AIO62" i="8"/>
  <c r="AHY62" i="8"/>
  <c r="AHI62" i="8"/>
  <c r="AGS62" i="8"/>
  <c r="AGC62" i="8"/>
  <c r="AFM62" i="8"/>
  <c r="AEW62" i="8"/>
  <c r="AEG62" i="8"/>
  <c r="ADQ62" i="8"/>
  <c r="ADA62" i="8"/>
  <c r="ACK62" i="8"/>
  <c r="ABU62" i="8"/>
  <c r="ABE62" i="8"/>
  <c r="AAO62" i="8"/>
  <c r="MD63" i="22" s="1"/>
  <c r="ZY62" i="8"/>
  <c r="ZI62" i="8"/>
  <c r="YS62" i="8"/>
  <c r="YC62" i="8"/>
  <c r="XM62" i="8"/>
  <c r="WW62" i="8"/>
  <c r="WG62" i="8"/>
  <c r="VQ62" i="8"/>
  <c r="VA62" i="8"/>
  <c r="UK62" i="8"/>
  <c r="TU62" i="8"/>
  <c r="TE62" i="8"/>
  <c r="SO62" i="8"/>
  <c r="RY62" i="8"/>
  <c r="JL62" i="21" s="1"/>
  <c r="JL63" i="22" s="1"/>
  <c r="RI62" i="8"/>
  <c r="IV62" i="21" s="1"/>
  <c r="IV63" i="22" s="1"/>
  <c r="QS62" i="8"/>
  <c r="IF62" i="21" s="1"/>
  <c r="IF63" i="22" s="1"/>
  <c r="NQ62" i="8"/>
  <c r="NA62" i="8"/>
  <c r="MK62" i="8"/>
  <c r="LU62" i="8"/>
  <c r="JY62" i="8"/>
  <c r="JI62" i="8"/>
  <c r="GU62" i="8"/>
  <c r="GX62" i="21" s="1"/>
  <c r="GX63" i="22" s="1"/>
  <c r="EI62" i="8"/>
  <c r="EL62" i="21" s="1"/>
  <c r="EL63" i="22" s="1"/>
  <c r="DS62" i="8"/>
  <c r="DV62" i="21" s="1"/>
  <c r="DV63" i="22" s="1"/>
  <c r="CM62" i="8"/>
  <c r="CP62" i="21" s="1"/>
  <c r="CP63" i="22" s="1"/>
  <c r="BG62" i="8"/>
  <c r="BJ62" i="21" s="1"/>
  <c r="BJ63" i="22" s="1"/>
  <c r="AQ62" i="8"/>
  <c r="AT62" i="21" s="1"/>
  <c r="AT63" i="22" s="1"/>
  <c r="ALD62" i="8"/>
  <c r="AIR62" i="8"/>
  <c r="AGF62" i="8"/>
  <c r="ADT62" i="8"/>
  <c r="ABH62" i="8"/>
  <c r="YV62" i="8"/>
  <c r="WJ62" i="8"/>
  <c r="TX62" i="8"/>
  <c r="RL62" i="8"/>
  <c r="IY62" i="21" s="1"/>
  <c r="IY63" i="22" s="1"/>
  <c r="MN62" i="8"/>
  <c r="KB62" i="8"/>
  <c r="AKZ62" i="8"/>
  <c r="KF62" i="21" s="1"/>
  <c r="KF63" i="22" s="1"/>
  <c r="AIN62" i="8"/>
  <c r="AGB62" i="8"/>
  <c r="ADP62" i="8"/>
  <c r="ABD62" i="8"/>
  <c r="YR62" i="8"/>
  <c r="WF62" i="8"/>
  <c r="TT62" i="8"/>
  <c r="RH62" i="8"/>
  <c r="IU62" i="21" s="1"/>
  <c r="IU63" i="22" s="1"/>
  <c r="MJ62" i="8"/>
  <c r="JX62" i="8"/>
  <c r="AKV62" i="8"/>
  <c r="KB62" i="21" s="1"/>
  <c r="KB63" i="22" s="1"/>
  <c r="AIJ62" i="8"/>
  <c r="AFX62" i="8"/>
  <c r="ADL62" i="8"/>
  <c r="AAZ62" i="8"/>
  <c r="YN62" i="8"/>
  <c r="WB62" i="8"/>
  <c r="TP62" i="8"/>
  <c r="RD62" i="8"/>
  <c r="IQ62" i="21" s="1"/>
  <c r="IQ63" i="22" s="1"/>
  <c r="MF62" i="8"/>
  <c r="JT62" i="8"/>
  <c r="HF62" i="8"/>
  <c r="HI62" i="21" s="1"/>
  <c r="HI63" i="22" s="1"/>
  <c r="AKR62" i="8"/>
  <c r="AIF62" i="8"/>
  <c r="AFT62" i="8"/>
  <c r="ADH62" i="8"/>
  <c r="AAV62" i="8"/>
  <c r="YJ62" i="8"/>
  <c r="VX62" i="8"/>
  <c r="TL62" i="8"/>
  <c r="QZ62" i="8"/>
  <c r="IM62" i="21" s="1"/>
  <c r="IM63" i="22" s="1"/>
  <c r="MB62" i="8"/>
  <c r="JP62" i="8"/>
  <c r="HB62" i="8"/>
  <c r="HE62" i="21" s="1"/>
  <c r="HE63" i="22" s="1"/>
  <c r="SE75" i="8"/>
  <c r="JR75" i="21" s="1"/>
  <c r="JR76" i="22" s="1"/>
  <c r="AMF60" i="8"/>
  <c r="AKZ60" i="8"/>
  <c r="KF60" i="21" s="1"/>
  <c r="KF61" i="22" s="1"/>
  <c r="AJT60" i="8"/>
  <c r="AJD60" i="8"/>
  <c r="AIN60" i="8"/>
  <c r="AHX60" i="8"/>
  <c r="AHH60" i="8"/>
  <c r="AGR60" i="8"/>
  <c r="AGB60" i="8"/>
  <c r="AFL60" i="8"/>
  <c r="AEV60" i="8"/>
  <c r="AEF60" i="8"/>
  <c r="ADP60" i="8"/>
  <c r="ACZ60" i="8"/>
  <c r="ACJ60" i="8"/>
  <c r="ABT60" i="8"/>
  <c r="ABD60" i="8"/>
  <c r="AAN60" i="8"/>
  <c r="MC61" i="22" s="1"/>
  <c r="ZX60" i="8"/>
  <c r="ZH60" i="8"/>
  <c r="YR60" i="8"/>
  <c r="YB60" i="8"/>
  <c r="XL60" i="8"/>
  <c r="WV60" i="8"/>
  <c r="WF60" i="8"/>
  <c r="VP60" i="8"/>
  <c r="UZ60" i="8"/>
  <c r="UJ60" i="8"/>
  <c r="TT60" i="8"/>
  <c r="TD60" i="8"/>
  <c r="SN60" i="8"/>
  <c r="KN60" i="21" s="1"/>
  <c r="KN61" i="22" s="1"/>
  <c r="RX60" i="8"/>
  <c r="JK60" i="21" s="1"/>
  <c r="JK61" i="22" s="1"/>
  <c r="RH60" i="8"/>
  <c r="IU60" i="21" s="1"/>
  <c r="IU61" i="22" s="1"/>
  <c r="QR60" i="8"/>
  <c r="IE60" i="21" s="1"/>
  <c r="IE61" i="22" s="1"/>
  <c r="AMI60" i="8"/>
  <c r="AJW60" i="8"/>
  <c r="AJG60" i="8"/>
  <c r="AIQ60" i="8"/>
  <c r="AIA60" i="8"/>
  <c r="AHK60" i="8"/>
  <c r="AGU60" i="8"/>
  <c r="AGE60" i="8"/>
  <c r="AFO60" i="8"/>
  <c r="AEY60" i="8"/>
  <c r="AEI60" i="8"/>
  <c r="ADS60" i="8"/>
  <c r="ADC60" i="8"/>
  <c r="ACM60" i="8"/>
  <c r="ABW60" i="8"/>
  <c r="ABG60" i="8"/>
  <c r="AAQ60" i="8"/>
  <c r="AAA60" i="8"/>
  <c r="ZK60" i="8"/>
  <c r="YU60" i="8"/>
  <c r="YE60" i="8"/>
  <c r="XO60" i="8"/>
  <c r="WY60" i="8"/>
  <c r="WI60" i="8"/>
  <c r="VS60" i="8"/>
  <c r="VC60" i="8"/>
  <c r="UM60" i="8"/>
  <c r="TW60" i="8"/>
  <c r="TG60" i="8"/>
  <c r="LT61" i="22" s="1"/>
  <c r="SQ60" i="8"/>
  <c r="SA60" i="8"/>
  <c r="JN60" i="21" s="1"/>
  <c r="JN61" i="22" s="1"/>
  <c r="RK60" i="8"/>
  <c r="QU60" i="8"/>
  <c r="IH60" i="21" s="1"/>
  <c r="IH61" i="22" s="1"/>
  <c r="NS60" i="8"/>
  <c r="NC60" i="8"/>
  <c r="MM60" i="8"/>
  <c r="LW60" i="8"/>
  <c r="KA60" i="8"/>
  <c r="KT60" i="21" s="1"/>
  <c r="KT61" i="22" s="1"/>
  <c r="LF61" i="22" s="1"/>
  <c r="JK60" i="8"/>
  <c r="HM60" i="36"/>
  <c r="HM60" i="8" s="1"/>
  <c r="HP60" i="21" s="1"/>
  <c r="HP61" i="22" s="1"/>
  <c r="GW60" i="8"/>
  <c r="GZ60" i="21" s="1"/>
  <c r="GZ61" i="22" s="1"/>
  <c r="EK60" i="8"/>
  <c r="EN60" i="21" s="1"/>
  <c r="EN61" i="22" s="1"/>
  <c r="DU60" i="8"/>
  <c r="DX60" i="21" s="1"/>
  <c r="DX61" i="22" s="1"/>
  <c r="DE60" i="36"/>
  <c r="DE60" i="8" s="1"/>
  <c r="DH60" i="21" s="1"/>
  <c r="DH61" i="22" s="1"/>
  <c r="CO60" i="8"/>
  <c r="CR60" i="21" s="1"/>
  <c r="CR61" i="22" s="1"/>
  <c r="AS60" i="8"/>
  <c r="AV60" i="21" s="1"/>
  <c r="AV61" i="22" s="1"/>
  <c r="AMH60" i="8"/>
  <c r="ALB60" i="8"/>
  <c r="KH60" i="21" s="1"/>
  <c r="KH61" i="22" s="1"/>
  <c r="AJV60" i="8"/>
  <c r="AJF60" i="8"/>
  <c r="AIP60" i="8"/>
  <c r="AHZ60" i="8"/>
  <c r="MG61" i="22" s="1"/>
  <c r="MK61" i="22" s="1"/>
  <c r="AHJ60" i="8"/>
  <c r="AGT60" i="8"/>
  <c r="AGD60" i="8"/>
  <c r="AFN60" i="8"/>
  <c r="AEX60" i="8"/>
  <c r="AEH60" i="8"/>
  <c r="ADR60" i="8"/>
  <c r="ADB60" i="8"/>
  <c r="ACL60" i="8"/>
  <c r="ABV60" i="8"/>
  <c r="ABF60" i="8"/>
  <c r="AAP60" i="8"/>
  <c r="ZZ60" i="8"/>
  <c r="ZJ60" i="8"/>
  <c r="YT60" i="8"/>
  <c r="YD60" i="8"/>
  <c r="XN60" i="8"/>
  <c r="WX60" i="8"/>
  <c r="WH60" i="8"/>
  <c r="VR60" i="8"/>
  <c r="VB60" i="8"/>
  <c r="UL60" i="8"/>
  <c r="TV60" i="8"/>
  <c r="TF60" i="8"/>
  <c r="SP60" i="8"/>
  <c r="RZ60" i="8"/>
  <c r="JM60" i="21" s="1"/>
  <c r="JM61" i="22" s="1"/>
  <c r="RJ60" i="8"/>
  <c r="QT60" i="8"/>
  <c r="IG60" i="21" s="1"/>
  <c r="IG61" i="22" s="1"/>
  <c r="NR60" i="8"/>
  <c r="NB60" i="8"/>
  <c r="ML60" i="8"/>
  <c r="LV60" i="8"/>
  <c r="JZ60" i="8"/>
  <c r="KP60" i="21" s="1"/>
  <c r="KP61" i="22" s="1"/>
  <c r="LB61" i="22" s="1"/>
  <c r="JJ60" i="8"/>
  <c r="HL60" i="36"/>
  <c r="GV60" i="8"/>
  <c r="GY60" i="21" s="1"/>
  <c r="GY61" i="22" s="1"/>
  <c r="EJ60" i="8"/>
  <c r="EM60" i="21" s="1"/>
  <c r="EM61" i="22" s="1"/>
  <c r="DT60" i="8"/>
  <c r="DW60" i="21" s="1"/>
  <c r="DW61" i="22" s="1"/>
  <c r="DD60" i="36"/>
  <c r="CN60" i="8"/>
  <c r="CQ60" i="21" s="1"/>
  <c r="CQ61" i="22" s="1"/>
  <c r="AR60" i="8"/>
  <c r="AU60" i="21" s="1"/>
  <c r="AU61" i="22" s="1"/>
  <c r="AJE60" i="8"/>
  <c r="AGS60" i="8"/>
  <c r="AEG60" i="8"/>
  <c r="ABU60" i="8"/>
  <c r="ZI60" i="8"/>
  <c r="WW60" i="8"/>
  <c r="UK60" i="8"/>
  <c r="RY60" i="8"/>
  <c r="JL60" i="21" s="1"/>
  <c r="JL61" i="22" s="1"/>
  <c r="NQ60" i="8"/>
  <c r="MK60" i="8"/>
  <c r="JY60" i="8"/>
  <c r="HK60" i="36"/>
  <c r="HK60" i="8" s="1"/>
  <c r="HN60" i="21" s="1"/>
  <c r="HN61" i="22" s="1"/>
  <c r="DS60" i="8"/>
  <c r="DV60" i="21" s="1"/>
  <c r="DV61" i="22" s="1"/>
  <c r="CM60" i="8"/>
  <c r="CP60" i="21" s="1"/>
  <c r="CP61" i="22" s="1"/>
  <c r="BG60" i="8"/>
  <c r="BJ60" i="21" s="1"/>
  <c r="BJ61" i="22" s="1"/>
  <c r="AJA60" i="8"/>
  <c r="AGO60" i="8"/>
  <c r="AEC60" i="8"/>
  <c r="ABQ60" i="8"/>
  <c r="ZE60" i="8"/>
  <c r="WS60" i="8"/>
  <c r="UG60" i="8"/>
  <c r="RU60" i="8"/>
  <c r="JH60" i="21" s="1"/>
  <c r="JH61" i="22" s="1"/>
  <c r="NP60" i="8"/>
  <c r="MJ60" i="8"/>
  <c r="JX60" i="8"/>
  <c r="ALI60" i="8"/>
  <c r="AIW60" i="8"/>
  <c r="AGK60" i="8"/>
  <c r="ADY60" i="8"/>
  <c r="ABM60" i="8"/>
  <c r="ZA60" i="8"/>
  <c r="WO60" i="8"/>
  <c r="UC60" i="8"/>
  <c r="RQ60" i="8"/>
  <c r="JD60" i="21" s="1"/>
  <c r="JD61" i="22" s="1"/>
  <c r="NM60" i="8"/>
  <c r="MG60" i="8"/>
  <c r="JU60" i="8"/>
  <c r="HG60" i="8"/>
  <c r="HJ60" i="21" s="1"/>
  <c r="HJ61" i="22" s="1"/>
  <c r="DO60" i="8"/>
  <c r="DR60" i="21" s="1"/>
  <c r="DR61" i="22" s="1"/>
  <c r="BC60" i="8"/>
  <c r="BF60" i="21" s="1"/>
  <c r="BF61" i="22" s="1"/>
  <c r="W60" i="36"/>
  <c r="AJI60" i="8"/>
  <c r="AGW60" i="8"/>
  <c r="AEK60" i="8"/>
  <c r="ABY60" i="8"/>
  <c r="ZM60" i="8"/>
  <c r="XA60" i="8"/>
  <c r="UO60" i="8"/>
  <c r="SC60" i="8"/>
  <c r="JP60" i="21" s="1"/>
  <c r="JP61" i="22" s="1"/>
  <c r="NT60" i="8"/>
  <c r="MN60" i="8"/>
  <c r="KB60" i="8"/>
  <c r="SE11" i="8"/>
  <c r="JR11" i="21" s="1"/>
  <c r="JR12" i="22" s="1"/>
  <c r="AMD63" i="8"/>
  <c r="ALN63" i="8"/>
  <c r="AKX63" i="8"/>
  <c r="KD63" i="21" s="1"/>
  <c r="KD64" i="22" s="1"/>
  <c r="AJR63" i="8"/>
  <c r="AJB63" i="8"/>
  <c r="AIL63" i="8"/>
  <c r="AHV63" i="8"/>
  <c r="AHF63" i="8"/>
  <c r="AGP63" i="8"/>
  <c r="AFZ63" i="8"/>
  <c r="AFJ63" i="8"/>
  <c r="AET63" i="8"/>
  <c r="AED63" i="8"/>
  <c r="ADN63" i="8"/>
  <c r="ACX63" i="8"/>
  <c r="ACH63" i="8"/>
  <c r="ABR63" i="8"/>
  <c r="ABB63" i="8"/>
  <c r="AAL63" i="8"/>
  <c r="ZV63" i="8"/>
  <c r="ZF63" i="8"/>
  <c r="YP63" i="8"/>
  <c r="XZ63" i="8"/>
  <c r="XJ63" i="8"/>
  <c r="WT63" i="8"/>
  <c r="WD63" i="8"/>
  <c r="VN63" i="8"/>
  <c r="UX63" i="8"/>
  <c r="UH63" i="8"/>
  <c r="TR63" i="8"/>
  <c r="TB63" i="8"/>
  <c r="LS64" i="22" s="1"/>
  <c r="MH64" i="22" s="1"/>
  <c r="SL63" i="8"/>
  <c r="KM63" i="21" s="1"/>
  <c r="KM64" i="22" s="1"/>
  <c r="RV63" i="8"/>
  <c r="JI63" i="21" s="1"/>
  <c r="JI64" i="22" s="1"/>
  <c r="RF63" i="8"/>
  <c r="IS63" i="21" s="1"/>
  <c r="IS64" i="22" s="1"/>
  <c r="QP63" i="8"/>
  <c r="IC63" i="21" s="1"/>
  <c r="IC64" i="22" s="1"/>
  <c r="NN63" i="8"/>
  <c r="MX63" i="8"/>
  <c r="MH63" i="8"/>
  <c r="LR63" i="8"/>
  <c r="JV63" i="8"/>
  <c r="JF63" i="8"/>
  <c r="HH63" i="8"/>
  <c r="HK63" i="21" s="1"/>
  <c r="HK64" i="22" s="1"/>
  <c r="GR63" i="8"/>
  <c r="GU63" i="21" s="1"/>
  <c r="GU64" i="22" s="1"/>
  <c r="EF63" i="36"/>
  <c r="DP63" i="8"/>
  <c r="DS63" i="21" s="1"/>
  <c r="DS64" i="22" s="1"/>
  <c r="CZ63" i="8"/>
  <c r="DC63" i="21" s="1"/>
  <c r="DC64" i="22" s="1"/>
  <c r="CJ63" i="8"/>
  <c r="CM63" i="21" s="1"/>
  <c r="CM64" i="22" s="1"/>
  <c r="BD63" i="8"/>
  <c r="BG63" i="21" s="1"/>
  <c r="BG64" i="22" s="1"/>
  <c r="AN63" i="8"/>
  <c r="AQ63" i="21" s="1"/>
  <c r="AQ64" i="22" s="1"/>
  <c r="X63" i="36"/>
  <c r="AMC63" i="8"/>
  <c r="AKW63" i="8"/>
  <c r="KC63" i="21" s="1"/>
  <c r="KC64" i="22" s="1"/>
  <c r="ALP63" i="36"/>
  <c r="AJQ63" i="8"/>
  <c r="AJA63" i="8"/>
  <c r="AIK63" i="8"/>
  <c r="AHU63" i="8"/>
  <c r="AHE63" i="8"/>
  <c r="AGO63" i="8"/>
  <c r="AFY63" i="8"/>
  <c r="AFI63" i="8"/>
  <c r="AES63" i="8"/>
  <c r="AEC63" i="8"/>
  <c r="ADM63" i="8"/>
  <c r="ACW63" i="8"/>
  <c r="ACG63" i="8"/>
  <c r="ABQ63" i="8"/>
  <c r="ABA63" i="8"/>
  <c r="AAK63" i="8"/>
  <c r="ZU63" i="8"/>
  <c r="ZE63" i="8"/>
  <c r="YO63" i="8"/>
  <c r="XY63" i="8"/>
  <c r="XI63" i="8"/>
  <c r="WS63" i="8"/>
  <c r="WC63" i="8"/>
  <c r="VM63" i="8"/>
  <c r="UW63" i="8"/>
  <c r="UG63" i="8"/>
  <c r="TQ63" i="8"/>
  <c r="TA63" i="8"/>
  <c r="SK63" i="8"/>
  <c r="KL63" i="21" s="1"/>
  <c r="KL64" i="22" s="1"/>
  <c r="RU63" i="8"/>
  <c r="JH63" i="21" s="1"/>
  <c r="JH64" i="22" s="1"/>
  <c r="RE63" i="8"/>
  <c r="IR63" i="21" s="1"/>
  <c r="IR64" i="22" s="1"/>
  <c r="QO63" i="8"/>
  <c r="IB63" i="21" s="1"/>
  <c r="IB64" i="22" s="1"/>
  <c r="NM63" i="8"/>
  <c r="MW63" i="8"/>
  <c r="MG63" i="8"/>
  <c r="LQ63" i="8"/>
  <c r="JU63" i="8"/>
  <c r="JE63" i="8"/>
  <c r="HG63" i="8"/>
  <c r="HJ63" i="21" s="1"/>
  <c r="HJ64" i="22" s="1"/>
  <c r="EE63" i="36"/>
  <c r="EE63" i="8" s="1"/>
  <c r="EH63" i="21" s="1"/>
  <c r="EH64" i="22" s="1"/>
  <c r="DO63" i="8"/>
  <c r="DR63" i="21" s="1"/>
  <c r="DR64" i="22" s="1"/>
  <c r="CY63" i="8"/>
  <c r="DB63" i="21" s="1"/>
  <c r="DB64" i="22" s="1"/>
  <c r="BC63" i="8"/>
  <c r="BF63" i="21" s="1"/>
  <c r="BF64" i="22" s="1"/>
  <c r="AM63" i="8"/>
  <c r="AP63" i="21" s="1"/>
  <c r="AP64" i="22" s="1"/>
  <c r="W63" i="36"/>
  <c r="ALX63" i="8"/>
  <c r="ALH63" i="8"/>
  <c r="AKR63" i="8"/>
  <c r="AKB63" i="8"/>
  <c r="AJL63" i="8"/>
  <c r="AIV63" i="8"/>
  <c r="AIF63" i="8"/>
  <c r="AHP63" i="8"/>
  <c r="AGZ63" i="8"/>
  <c r="AGJ63" i="8"/>
  <c r="AFT63" i="8"/>
  <c r="AFD63" i="8"/>
  <c r="AEN63" i="8"/>
  <c r="ADX63" i="8"/>
  <c r="ADH63" i="8"/>
  <c r="ACR63" i="8"/>
  <c r="ACB63" i="8"/>
  <c r="ABL63" i="8"/>
  <c r="AAV63" i="8"/>
  <c r="AAF63" i="8"/>
  <c r="ZP63" i="8"/>
  <c r="YZ63" i="8"/>
  <c r="YJ63" i="8"/>
  <c r="XT63" i="8"/>
  <c r="XD63" i="8"/>
  <c r="WN63" i="8"/>
  <c r="VX63" i="8"/>
  <c r="VH63" i="8"/>
  <c r="UR63" i="8"/>
  <c r="UB63" i="8"/>
  <c r="TL63" i="8"/>
  <c r="SV63" i="8"/>
  <c r="SF63" i="8"/>
  <c r="RP63" i="8"/>
  <c r="JC63" i="21" s="1"/>
  <c r="JC64" i="22" s="1"/>
  <c r="QZ63" i="8"/>
  <c r="IM63" i="21" s="1"/>
  <c r="IM64" i="22" s="1"/>
  <c r="NX63" i="8"/>
  <c r="NH63" i="8"/>
  <c r="MR63" i="8"/>
  <c r="MB63" i="8"/>
  <c r="KF63" i="8"/>
  <c r="JP63" i="8"/>
  <c r="HR63" i="8"/>
  <c r="HU63" i="21" s="1"/>
  <c r="HU64" i="22" s="1"/>
  <c r="HB63" i="8"/>
  <c r="HE63" i="21" s="1"/>
  <c r="HE64" i="22" s="1"/>
  <c r="DZ63" i="8"/>
  <c r="EC63" i="21" s="1"/>
  <c r="EC64" i="22" s="1"/>
  <c r="DJ63" i="8"/>
  <c r="DM63" i="21" s="1"/>
  <c r="DM64" i="22" s="1"/>
  <c r="CT63" i="8"/>
  <c r="CW63" i="21" s="1"/>
  <c r="CW64" i="22" s="1"/>
  <c r="AX63" i="8"/>
  <c r="BA63" i="21" s="1"/>
  <c r="BA64" i="22" s="1"/>
  <c r="AH63" i="8"/>
  <c r="AK63" i="21" s="1"/>
  <c r="AK64" i="22" s="1"/>
  <c r="AJK63" i="8"/>
  <c r="AGY63" i="8"/>
  <c r="AEM63" i="8"/>
  <c r="ACA63" i="8"/>
  <c r="ZO63" i="8"/>
  <c r="XC63" i="8"/>
  <c r="UQ63" i="8"/>
  <c r="SE63" i="8"/>
  <c r="JR63" i="21" s="1"/>
  <c r="JR64" i="22" s="1"/>
  <c r="NG63" i="8"/>
  <c r="DI63" i="8"/>
  <c r="DL63" i="21" s="1"/>
  <c r="DL64" i="22" s="1"/>
  <c r="AW63" i="8"/>
  <c r="AZ63" i="21" s="1"/>
  <c r="AZ64" i="22" s="1"/>
  <c r="AJG63" i="8"/>
  <c r="AGU63" i="8"/>
  <c r="AEI63" i="8"/>
  <c r="ABW63" i="8"/>
  <c r="ZK63" i="8"/>
  <c r="WY63" i="8"/>
  <c r="UM63" i="8"/>
  <c r="SA63" i="8"/>
  <c r="JN63" i="21" s="1"/>
  <c r="JN64" i="22" s="1"/>
  <c r="NC63" i="8"/>
  <c r="DE63" i="36"/>
  <c r="DE63" i="8" s="1"/>
  <c r="DH63" i="21" s="1"/>
  <c r="DH64" i="22" s="1"/>
  <c r="AS63" i="8"/>
  <c r="AV63" i="21" s="1"/>
  <c r="AV64" i="22" s="1"/>
  <c r="AJC63" i="8"/>
  <c r="AGQ63" i="8"/>
  <c r="AEE63" i="8"/>
  <c r="ABS63" i="8"/>
  <c r="ZG63" i="8"/>
  <c r="WU63" i="8"/>
  <c r="UI63" i="8"/>
  <c r="RW63" i="8"/>
  <c r="JJ63" i="21" s="1"/>
  <c r="JJ64" i="22" s="1"/>
  <c r="MY63" i="8"/>
  <c r="DA63" i="8"/>
  <c r="DD63" i="21" s="1"/>
  <c r="DD64" i="22" s="1"/>
  <c r="AO63" i="8"/>
  <c r="AR63" i="21" s="1"/>
  <c r="AR64" i="22" s="1"/>
  <c r="ALK63" i="8"/>
  <c r="AIY63" i="8"/>
  <c r="AGM63" i="8"/>
  <c r="AEA63" i="8"/>
  <c r="ABO63" i="8"/>
  <c r="ZC63" i="8"/>
  <c r="WQ63" i="8"/>
  <c r="UE63" i="8"/>
  <c r="RS63" i="8"/>
  <c r="JF63" i="21" s="1"/>
  <c r="JF64" i="22" s="1"/>
  <c r="MU63" i="8"/>
  <c r="CW63" i="8"/>
  <c r="CZ63" i="21" s="1"/>
  <c r="CZ64" i="22" s="1"/>
  <c r="AK63" i="8"/>
  <c r="AN63" i="21" s="1"/>
  <c r="AN64" i="22" s="1"/>
  <c r="AKA28" i="8"/>
  <c r="AJK28" i="8"/>
  <c r="AIU28" i="8"/>
  <c r="AIE28" i="8"/>
  <c r="AHO28" i="8"/>
  <c r="AGY28" i="8"/>
  <c r="AGI28" i="8"/>
  <c r="AFS28" i="8"/>
  <c r="AFC28" i="8"/>
  <c r="AEM28" i="8"/>
  <c r="ADW28" i="8"/>
  <c r="ADG28" i="8"/>
  <c r="ACQ28" i="8"/>
  <c r="ACA28" i="8"/>
  <c r="ABK28" i="8"/>
  <c r="AAU28" i="8"/>
  <c r="AAE28" i="8"/>
  <c r="ZO28" i="8"/>
  <c r="YY28" i="8"/>
  <c r="YI28" i="8"/>
  <c r="XS28" i="8"/>
  <c r="XC28" i="8"/>
  <c r="WM28" i="8"/>
  <c r="VW28" i="8"/>
  <c r="VG28" i="8"/>
  <c r="UQ28" i="8"/>
  <c r="UA28" i="8"/>
  <c r="TK28" i="8"/>
  <c r="SU28" i="8"/>
  <c r="SE28" i="8"/>
  <c r="JR28" i="21" s="1"/>
  <c r="JR29" i="22" s="1"/>
  <c r="RO28" i="8"/>
  <c r="QY28" i="8"/>
  <c r="IL28" i="21" s="1"/>
  <c r="IL29" i="22" s="1"/>
  <c r="NW28" i="8"/>
  <c r="NG28" i="8"/>
  <c r="MQ28" i="8"/>
  <c r="MA28" i="8"/>
  <c r="KE28" i="8"/>
  <c r="JY28" i="21" s="1"/>
  <c r="JY29" i="22" s="1"/>
  <c r="JO28" i="8"/>
  <c r="HQ28" i="8"/>
  <c r="HT28" i="21" s="1"/>
  <c r="HT29" i="22" s="1"/>
  <c r="HA28" i="8"/>
  <c r="HD28" i="21" s="1"/>
  <c r="HD29" i="22" s="1"/>
  <c r="DY28" i="8"/>
  <c r="EB28" i="21" s="1"/>
  <c r="EB29" i="22" s="1"/>
  <c r="DI28" i="8"/>
  <c r="DL28" i="21" s="1"/>
  <c r="DL29" i="22" s="1"/>
  <c r="CS28" i="8"/>
  <c r="CV28" i="21" s="1"/>
  <c r="CV29" i="22" s="1"/>
  <c r="CC28" i="36"/>
  <c r="AW28" i="8"/>
  <c r="AZ28" i="21" s="1"/>
  <c r="AZ29" i="22" s="1"/>
  <c r="AG28" i="8"/>
  <c r="AJ28" i="21" s="1"/>
  <c r="AJ29" i="22" s="1"/>
  <c r="AML28" i="8"/>
  <c r="ALF28" i="8"/>
  <c r="AKP28" i="8"/>
  <c r="AJZ28" i="8"/>
  <c r="AJJ28" i="8"/>
  <c r="AIT28" i="8"/>
  <c r="AID28" i="8"/>
  <c r="AHN28" i="8"/>
  <c r="AGX28" i="8"/>
  <c r="AGH28" i="8"/>
  <c r="AFR28" i="8"/>
  <c r="AFB28" i="8"/>
  <c r="AEL28" i="8"/>
  <c r="ADV28" i="8"/>
  <c r="ADF28" i="8"/>
  <c r="ACP28" i="8"/>
  <c r="ABZ28" i="8"/>
  <c r="ABJ28" i="8"/>
  <c r="AAT28" i="8"/>
  <c r="AAD28" i="8"/>
  <c r="ZN28" i="8"/>
  <c r="YX28" i="8"/>
  <c r="YH28" i="8"/>
  <c r="XR28" i="8"/>
  <c r="XB28" i="8"/>
  <c r="WL28" i="8"/>
  <c r="VV28" i="8"/>
  <c r="VF28" i="8"/>
  <c r="UP28" i="8"/>
  <c r="TZ28" i="8"/>
  <c r="LV29" i="22" s="1"/>
  <c r="TJ28" i="8"/>
  <c r="ST28" i="8"/>
  <c r="SD28" i="8"/>
  <c r="JQ28" i="21" s="1"/>
  <c r="JQ29" i="22" s="1"/>
  <c r="RN28" i="8"/>
  <c r="JA28" i="21" s="1"/>
  <c r="JA29" i="22" s="1"/>
  <c r="QX28" i="8"/>
  <c r="IK28" i="21" s="1"/>
  <c r="IK29" i="22" s="1"/>
  <c r="NV28" i="8"/>
  <c r="NF28" i="8"/>
  <c r="MP28" i="8"/>
  <c r="LZ28" i="8"/>
  <c r="KD28" i="8"/>
  <c r="KX28" i="21" s="1"/>
  <c r="KX29" i="22" s="1"/>
  <c r="LJ29" i="22" s="1"/>
  <c r="JN28" i="8"/>
  <c r="HP28" i="8"/>
  <c r="HS28" i="21" s="1"/>
  <c r="HS29" i="22" s="1"/>
  <c r="GZ28" i="8"/>
  <c r="HC28" i="21" s="1"/>
  <c r="HC29" i="22" s="1"/>
  <c r="DX28" i="8"/>
  <c r="EA28" i="21" s="1"/>
  <c r="EA29" i="22" s="1"/>
  <c r="DH28" i="8"/>
  <c r="DK28" i="21" s="1"/>
  <c r="DK29" i="22" s="1"/>
  <c r="CR28" i="8"/>
  <c r="CU28" i="21" s="1"/>
  <c r="CU29" i="22" s="1"/>
  <c r="CB28" i="36"/>
  <c r="AV28" i="8"/>
  <c r="AY28" i="21" s="1"/>
  <c r="AY29" i="22" s="1"/>
  <c r="AF28" i="8"/>
  <c r="AI28" i="21" s="1"/>
  <c r="AI29" i="22" s="1"/>
  <c r="AMK28" i="8"/>
  <c r="ALE28" i="8"/>
  <c r="AKO28" i="8"/>
  <c r="AJY28" i="8"/>
  <c r="AJI28" i="8"/>
  <c r="AIS28" i="8"/>
  <c r="AIC28" i="8"/>
  <c r="AHM28" i="8"/>
  <c r="ME29" i="22" s="1"/>
  <c r="AGW28" i="8"/>
  <c r="AGG28" i="8"/>
  <c r="AFQ28" i="8"/>
  <c r="AFA28" i="8"/>
  <c r="AEK28" i="8"/>
  <c r="ADU28" i="8"/>
  <c r="ADE28" i="8"/>
  <c r="ACO28" i="8"/>
  <c r="ABY28" i="8"/>
  <c r="ABI28" i="8"/>
  <c r="AAS28" i="8"/>
  <c r="AAC28" i="8"/>
  <c r="ZM28" i="8"/>
  <c r="YW28" i="8"/>
  <c r="YG28" i="8"/>
  <c r="XQ28" i="8"/>
  <c r="XA28" i="8"/>
  <c r="WK28" i="8"/>
  <c r="VU28" i="8"/>
  <c r="VE28" i="8"/>
  <c r="UO28" i="8"/>
  <c r="TY28" i="8"/>
  <c r="LU29" i="22" s="1"/>
  <c r="TI28" i="8"/>
  <c r="SS28" i="8"/>
  <c r="SC28" i="8"/>
  <c r="JP28" i="21" s="1"/>
  <c r="JP29" i="22" s="1"/>
  <c r="RM28" i="8"/>
  <c r="IZ28" i="21" s="1"/>
  <c r="IZ29" i="22" s="1"/>
  <c r="QW28" i="8"/>
  <c r="IJ28" i="21" s="1"/>
  <c r="IJ29" i="22" s="1"/>
  <c r="NU28" i="8"/>
  <c r="NE28" i="8"/>
  <c r="MO28" i="8"/>
  <c r="LY28" i="8"/>
  <c r="KC28" i="8"/>
  <c r="JM28" i="8"/>
  <c r="HO28" i="8"/>
  <c r="GY28" i="8"/>
  <c r="HB28" i="21" s="1"/>
  <c r="HB29" i="22" s="1"/>
  <c r="EM28" i="8"/>
  <c r="EP28" i="21" s="1"/>
  <c r="EP29" i="22" s="1"/>
  <c r="DW28" i="8"/>
  <c r="DZ28" i="21" s="1"/>
  <c r="DZ29" i="22" s="1"/>
  <c r="DG28" i="8"/>
  <c r="DJ28" i="21" s="1"/>
  <c r="DJ29" i="22" s="1"/>
  <c r="CQ28" i="8"/>
  <c r="CT28" i="21" s="1"/>
  <c r="CT29" i="22" s="1"/>
  <c r="CA28" i="36"/>
  <c r="AU28" i="8"/>
  <c r="AX28" i="21" s="1"/>
  <c r="AX29" i="22" s="1"/>
  <c r="AMF28" i="8"/>
  <c r="AKZ28" i="8"/>
  <c r="KF28" i="21" s="1"/>
  <c r="KF29" i="22" s="1"/>
  <c r="AJT28" i="8"/>
  <c r="AJD28" i="8"/>
  <c r="AIN28" i="8"/>
  <c r="AHX28" i="8"/>
  <c r="AHH28" i="8"/>
  <c r="AGR28" i="8"/>
  <c r="AGB28" i="8"/>
  <c r="AFL28" i="8"/>
  <c r="AEV28" i="8"/>
  <c r="AEF28" i="8"/>
  <c r="ADP28" i="8"/>
  <c r="ACZ28" i="8"/>
  <c r="ACJ28" i="8"/>
  <c r="ABT28" i="8"/>
  <c r="ABD28" i="8"/>
  <c r="AAN28" i="8"/>
  <c r="MC29" i="22" s="1"/>
  <c r="ZX28" i="8"/>
  <c r="ZH28" i="8"/>
  <c r="YR28" i="8"/>
  <c r="YB28" i="8"/>
  <c r="XL28" i="8"/>
  <c r="WV28" i="8"/>
  <c r="WF28" i="8"/>
  <c r="VP28" i="8"/>
  <c r="UZ28" i="8"/>
  <c r="UJ28" i="8"/>
  <c r="TT28" i="8"/>
  <c r="TD28" i="8"/>
  <c r="SN28" i="8"/>
  <c r="KN28" i="21" s="1"/>
  <c r="KN29" i="22" s="1"/>
  <c r="RX28" i="8"/>
  <c r="JK28" i="21" s="1"/>
  <c r="JK29" i="22" s="1"/>
  <c r="RH28" i="8"/>
  <c r="IU28" i="21" s="1"/>
  <c r="IU29" i="22" s="1"/>
  <c r="QR28" i="8"/>
  <c r="IE28" i="21" s="1"/>
  <c r="IE29" i="22" s="1"/>
  <c r="NP28" i="8"/>
  <c r="MZ28" i="8"/>
  <c r="MJ28" i="8"/>
  <c r="LT28" i="8"/>
  <c r="JX28" i="8"/>
  <c r="JH28" i="8"/>
  <c r="DM140" i="8"/>
  <c r="DP140" i="21" s="1"/>
  <c r="DP141" i="22" s="1"/>
  <c r="AK140" i="8"/>
  <c r="AN140" i="21" s="1"/>
  <c r="AN141" i="22" s="1"/>
  <c r="AMB110" i="8"/>
  <c r="ALL110" i="8"/>
  <c r="AKV110" i="8"/>
  <c r="KB110" i="21" s="1"/>
  <c r="KB111" i="22" s="1"/>
  <c r="AJP110" i="8"/>
  <c r="AIZ110" i="8"/>
  <c r="AIJ110" i="8"/>
  <c r="AHT110" i="8"/>
  <c r="AHD110" i="8"/>
  <c r="AGN110" i="8"/>
  <c r="AFX110" i="8"/>
  <c r="AFH110" i="8"/>
  <c r="AER110" i="8"/>
  <c r="AEB110" i="8"/>
  <c r="ADL110" i="8"/>
  <c r="ACV110" i="8"/>
  <c r="ACF110" i="8"/>
  <c r="ABP110" i="8"/>
  <c r="AAZ110" i="8"/>
  <c r="AMH110" i="8"/>
  <c r="AJV110" i="8"/>
  <c r="AJA110" i="8"/>
  <c r="AIE110" i="8"/>
  <c r="AHJ110" i="8"/>
  <c r="AGO110" i="8"/>
  <c r="AFS110" i="8"/>
  <c r="AEX110" i="8"/>
  <c r="AEC110" i="8"/>
  <c r="ADG110" i="8"/>
  <c r="ACL110" i="8"/>
  <c r="ABQ110" i="8"/>
  <c r="AAU110" i="8"/>
  <c r="AAC110" i="8"/>
  <c r="ZM110" i="8"/>
  <c r="YW110" i="8"/>
  <c r="YG110" i="8"/>
  <c r="XQ110" i="8"/>
  <c r="XA110" i="8"/>
  <c r="WK110" i="8"/>
  <c r="VU110" i="8"/>
  <c r="VE110" i="8"/>
  <c r="UO110" i="8"/>
  <c r="TY110" i="8"/>
  <c r="LU111" i="22" s="1"/>
  <c r="TI110" i="8"/>
  <c r="SS110" i="8"/>
  <c r="SC110" i="8"/>
  <c r="JP110" i="21" s="1"/>
  <c r="JP111" i="22" s="1"/>
  <c r="RM110" i="8"/>
  <c r="IZ110" i="21" s="1"/>
  <c r="IZ111" i="22" s="1"/>
  <c r="QW110" i="8"/>
  <c r="IJ110" i="21" s="1"/>
  <c r="IJ111" i="22" s="1"/>
  <c r="NU110" i="8"/>
  <c r="NE110" i="8"/>
  <c r="MO110" i="8"/>
  <c r="LY110" i="8"/>
  <c r="KC110" i="8"/>
  <c r="JM110" i="8"/>
  <c r="HO110" i="8"/>
  <c r="GY110" i="8"/>
  <c r="HB110" i="21" s="1"/>
  <c r="HB111" i="22" s="1"/>
  <c r="EM110" i="8"/>
  <c r="EP110" i="21" s="1"/>
  <c r="EP111" i="22" s="1"/>
  <c r="DW110" i="8"/>
  <c r="DZ110" i="21" s="1"/>
  <c r="DZ111" i="22" s="1"/>
  <c r="DG110" i="8"/>
  <c r="DJ110" i="21" s="1"/>
  <c r="DJ111" i="22" s="1"/>
  <c r="CQ110" i="8"/>
  <c r="CT110" i="21" s="1"/>
  <c r="CT111" i="22" s="1"/>
  <c r="CA110" i="36"/>
  <c r="CD110" i="36" s="1"/>
  <c r="AU110" i="8"/>
  <c r="AX110" i="21" s="1"/>
  <c r="AX111" i="22" s="1"/>
  <c r="AMA110" i="8"/>
  <c r="AJW110" i="8"/>
  <c r="AIT110" i="8"/>
  <c r="AHR110" i="8"/>
  <c r="AGP110" i="8"/>
  <c r="AFM110" i="8"/>
  <c r="AEK110" i="8"/>
  <c r="ADI110" i="8"/>
  <c r="ACE110" i="8"/>
  <c r="ABC110" i="8"/>
  <c r="AAD110" i="8"/>
  <c r="ZH110" i="8"/>
  <c r="YM110" i="8"/>
  <c r="XR110" i="8"/>
  <c r="WV110" i="8"/>
  <c r="WA110" i="8"/>
  <c r="VF110" i="8"/>
  <c r="UJ110" i="8"/>
  <c r="TO110" i="8"/>
  <c r="ST110" i="8"/>
  <c r="RX110" i="8"/>
  <c r="JK110" i="21" s="1"/>
  <c r="JK111" i="22" s="1"/>
  <c r="RC110" i="8"/>
  <c r="IP110" i="21" s="1"/>
  <c r="IP111" i="22" s="1"/>
  <c r="NV110" i="8"/>
  <c r="MZ110" i="8"/>
  <c r="ME110" i="8"/>
  <c r="JS110" i="8"/>
  <c r="HE110" i="8"/>
  <c r="HH110" i="21" s="1"/>
  <c r="HH111" i="22" s="1"/>
  <c r="DX110" i="8"/>
  <c r="EA110" i="21" s="1"/>
  <c r="EA111" i="22" s="1"/>
  <c r="DB110" i="8"/>
  <c r="DE110" i="21" s="1"/>
  <c r="DE111" i="22" s="1"/>
  <c r="AP110" i="8"/>
  <c r="AS110" i="21" s="1"/>
  <c r="AS111" i="22" s="1"/>
  <c r="AMG110" i="8"/>
  <c r="ALE110" i="8"/>
  <c r="AKC110" i="8"/>
  <c r="AIY110" i="8"/>
  <c r="AHW110" i="8"/>
  <c r="AGU110" i="8"/>
  <c r="AFR110" i="8"/>
  <c r="AEP110" i="8"/>
  <c r="ADN110" i="8"/>
  <c r="ACK110" i="8"/>
  <c r="ABI110" i="8"/>
  <c r="AAH110" i="8"/>
  <c r="ZL110" i="8"/>
  <c r="YQ110" i="8"/>
  <c r="XV110" i="8"/>
  <c r="WZ110" i="8"/>
  <c r="WE110" i="8"/>
  <c r="VJ110" i="8"/>
  <c r="UN110" i="8"/>
  <c r="TS110" i="8"/>
  <c r="SX110" i="8"/>
  <c r="SB110" i="8"/>
  <c r="JO110" i="21" s="1"/>
  <c r="JO111" i="22" s="1"/>
  <c r="RG110" i="8"/>
  <c r="IT110" i="21" s="1"/>
  <c r="IT111" i="22" s="1"/>
  <c r="QL110" i="8"/>
  <c r="HY110" i="21" s="1"/>
  <c r="HY111" i="22" s="1"/>
  <c r="ND110" i="8"/>
  <c r="MI110" i="8"/>
  <c r="LN110" i="8"/>
  <c r="JW110" i="8"/>
  <c r="JB110" i="8"/>
  <c r="HI110" i="8"/>
  <c r="HL110" i="21" s="1"/>
  <c r="HL111" i="22" s="1"/>
  <c r="EB110" i="8"/>
  <c r="EE110" i="21" s="1"/>
  <c r="EE111" i="22" s="1"/>
  <c r="CK110" i="8"/>
  <c r="CN110" i="21" s="1"/>
  <c r="CN111" i="22" s="1"/>
  <c r="AT110" i="8"/>
  <c r="AW110" i="21" s="1"/>
  <c r="AW111" i="22" s="1"/>
  <c r="Y110" i="36"/>
  <c r="AIH110" i="8"/>
  <c r="AHF110" i="8"/>
  <c r="AGC110" i="8"/>
  <c r="AFA110" i="8"/>
  <c r="ADY110" i="8"/>
  <c r="ACU110" i="8"/>
  <c r="ABS110" i="8"/>
  <c r="AAQ110" i="8"/>
  <c r="ZT110" i="8"/>
  <c r="YY110" i="8"/>
  <c r="YD110" i="8"/>
  <c r="XH110" i="8"/>
  <c r="WM110" i="8"/>
  <c r="VR110" i="8"/>
  <c r="UV110" i="8"/>
  <c r="UA110" i="8"/>
  <c r="TF110" i="8"/>
  <c r="SJ110" i="8"/>
  <c r="KK110" i="21" s="1"/>
  <c r="KK111" i="22" s="1"/>
  <c r="RO110" i="8"/>
  <c r="QT110" i="8"/>
  <c r="IG110" i="21" s="1"/>
  <c r="IG111" i="22" s="1"/>
  <c r="NL110" i="8"/>
  <c r="MQ110" i="8"/>
  <c r="LV110" i="8"/>
  <c r="KE110" i="8"/>
  <c r="JY110" i="21" s="1"/>
  <c r="JY111" i="22" s="1"/>
  <c r="JJ110" i="8"/>
  <c r="HQ110" i="8"/>
  <c r="HT110" i="21" s="1"/>
  <c r="HT111" i="22" s="1"/>
  <c r="GV110" i="8"/>
  <c r="GY110" i="21" s="1"/>
  <c r="GY111" i="22" s="1"/>
  <c r="EJ110" i="8"/>
  <c r="EM110" i="21" s="1"/>
  <c r="EM111" i="22" s="1"/>
  <c r="DN110" i="8"/>
  <c r="DQ110" i="21" s="1"/>
  <c r="DQ111" i="22" s="1"/>
  <c r="CS110" i="8"/>
  <c r="CV110" i="21" s="1"/>
  <c r="CV111" i="22" s="1"/>
  <c r="AG110" i="8"/>
  <c r="AJ110" i="21" s="1"/>
  <c r="AJ111" i="22" s="1"/>
  <c r="AJZ110" i="8"/>
  <c r="AFQ110" i="8"/>
  <c r="ABG110" i="8"/>
  <c r="XT110" i="8"/>
  <c r="UM110" i="8"/>
  <c r="RF110" i="8"/>
  <c r="IS110" i="21" s="1"/>
  <c r="IS111" i="22" s="1"/>
  <c r="NX110" i="8"/>
  <c r="HH110" i="8"/>
  <c r="HK110" i="21" s="1"/>
  <c r="HK111" i="22" s="1"/>
  <c r="DZ110" i="8"/>
  <c r="EC110" i="21" s="1"/>
  <c r="EC111" i="22" s="1"/>
  <c r="AS110" i="8"/>
  <c r="AV110" i="21" s="1"/>
  <c r="AV111" i="22" s="1"/>
  <c r="AJS110" i="8"/>
  <c r="AFJ110" i="8"/>
  <c r="AAY110" i="8"/>
  <c r="XO110" i="8"/>
  <c r="UH110" i="8"/>
  <c r="QZ110" i="8"/>
  <c r="IM110" i="21" s="1"/>
  <c r="IM111" i="22" s="1"/>
  <c r="NS110" i="8"/>
  <c r="HB110" i="8"/>
  <c r="HE110" i="21" s="1"/>
  <c r="HE111" i="22" s="1"/>
  <c r="DU110" i="8"/>
  <c r="DX110" i="21" s="1"/>
  <c r="DX111" i="22" s="1"/>
  <c r="AN110" i="8"/>
  <c r="AQ110" i="21" s="1"/>
  <c r="AQ111" i="22" s="1"/>
  <c r="AJM110" i="8"/>
  <c r="AFB110" i="8"/>
  <c r="AAS110" i="8"/>
  <c r="XJ110" i="8"/>
  <c r="UB110" i="8"/>
  <c r="QU110" i="8"/>
  <c r="IH110" i="21" s="1"/>
  <c r="IH111" i="22" s="1"/>
  <c r="NN110" i="8"/>
  <c r="KF110" i="8"/>
  <c r="GW110" i="8"/>
  <c r="GZ110" i="21" s="1"/>
  <c r="GZ111" i="22" s="1"/>
  <c r="DP110" i="8"/>
  <c r="DS110" i="21" s="1"/>
  <c r="DS111" i="22" s="1"/>
  <c r="AH110" i="8"/>
  <c r="AK110" i="21" s="1"/>
  <c r="AK111" i="22" s="1"/>
  <c r="AFW110" i="8"/>
  <c r="ABN110" i="8"/>
  <c r="XZ110" i="8"/>
  <c r="UR110" i="8"/>
  <c r="RK110" i="8"/>
  <c r="HM110" i="36"/>
  <c r="HM110" i="8" s="1"/>
  <c r="HP110" i="21" s="1"/>
  <c r="HP111" i="22" s="1"/>
  <c r="EF110" i="36"/>
  <c r="AX110" i="8"/>
  <c r="BA110" i="21" s="1"/>
  <c r="BA111" i="22" s="1"/>
  <c r="AMA131" i="8"/>
  <c r="ALK131" i="8"/>
  <c r="ALY131" i="8"/>
  <c r="ALD131" i="8"/>
  <c r="AJT131" i="8"/>
  <c r="AJD131" i="8"/>
  <c r="AIN131" i="8"/>
  <c r="AHX131" i="8"/>
  <c r="AHH131" i="8"/>
  <c r="AGR131" i="8"/>
  <c r="AGB131" i="8"/>
  <c r="AFL131" i="8"/>
  <c r="AEV131" i="8"/>
  <c r="AEF131" i="8"/>
  <c r="ADP131" i="8"/>
  <c r="ACZ131" i="8"/>
  <c r="ACJ131" i="8"/>
  <c r="ABT131" i="8"/>
  <c r="ABD131" i="8"/>
  <c r="AAN131" i="8"/>
  <c r="MC132" i="22" s="1"/>
  <c r="ZX131" i="8"/>
  <c r="ZH131" i="8"/>
  <c r="AMH131" i="8"/>
  <c r="AKR131" i="8"/>
  <c r="AKA131" i="8"/>
  <c r="AJK131" i="8"/>
  <c r="AIE131" i="8"/>
  <c r="AHO131" i="8"/>
  <c r="AGY131" i="8"/>
  <c r="AGI131" i="8"/>
  <c r="AFS131" i="8"/>
  <c r="AFC131" i="8"/>
  <c r="AEM131" i="8"/>
  <c r="ADW131" i="8"/>
  <c r="ADG131" i="8"/>
  <c r="ACQ131" i="8"/>
  <c r="ACA131" i="8"/>
  <c r="ABK131" i="8"/>
  <c r="AAU131" i="8"/>
  <c r="AAE131" i="8"/>
  <c r="ZO131" i="8"/>
  <c r="YY131" i="8"/>
  <c r="ALA131" i="8"/>
  <c r="KG131" i="21" s="1"/>
  <c r="KG132" i="22" s="1"/>
  <c r="AJR131" i="8"/>
  <c r="AIL131" i="8"/>
  <c r="AHF131" i="8"/>
  <c r="AFZ131" i="8"/>
  <c r="AET131" i="8"/>
  <c r="ADN131" i="8"/>
  <c r="ACH131" i="8"/>
  <c r="ABB131" i="8"/>
  <c r="ZV131" i="8"/>
  <c r="YS131" i="8"/>
  <c r="YC131" i="8"/>
  <c r="XM131" i="8"/>
  <c r="WW131" i="8"/>
  <c r="WG131" i="8"/>
  <c r="VQ131" i="8"/>
  <c r="VA131" i="8"/>
  <c r="UK131" i="8"/>
  <c r="TU131" i="8"/>
  <c r="TE131" i="8"/>
  <c r="SO131" i="8"/>
  <c r="RY131" i="8"/>
  <c r="JL131" i="21" s="1"/>
  <c r="JL132" i="22" s="1"/>
  <c r="RI131" i="8"/>
  <c r="IV131" i="21" s="1"/>
  <c r="IV132" i="22" s="1"/>
  <c r="QS131" i="8"/>
  <c r="IF131" i="21" s="1"/>
  <c r="IF132" i="22" s="1"/>
  <c r="NQ131" i="8"/>
  <c r="NA131" i="8"/>
  <c r="MK131" i="8"/>
  <c r="LU131" i="8"/>
  <c r="JY131" i="8"/>
  <c r="JI131" i="8"/>
  <c r="HK131" i="36"/>
  <c r="HK131" i="8" s="1"/>
  <c r="HN131" i="21" s="1"/>
  <c r="HN132" i="22" s="1"/>
  <c r="GU131" i="8"/>
  <c r="GX131" i="21" s="1"/>
  <c r="GX132" i="22" s="1"/>
  <c r="ALJ131" i="8"/>
  <c r="AJY131" i="8"/>
  <c r="AIS131" i="8"/>
  <c r="AHM131" i="8"/>
  <c r="ME132" i="22" s="1"/>
  <c r="AGG131" i="8"/>
  <c r="AFA131" i="8"/>
  <c r="ADU131" i="8"/>
  <c r="ACO131" i="8"/>
  <c r="ABI131" i="8"/>
  <c r="AAC131" i="8"/>
  <c r="YW131" i="8"/>
  <c r="YF131" i="8"/>
  <c r="XP131" i="8"/>
  <c r="WZ131" i="8"/>
  <c r="WJ131" i="8"/>
  <c r="VT131" i="8"/>
  <c r="VD131" i="8"/>
  <c r="UN131" i="8"/>
  <c r="TX131" i="8"/>
  <c r="TH131" i="8"/>
  <c r="SR131" i="8"/>
  <c r="SB131" i="8"/>
  <c r="JO131" i="21" s="1"/>
  <c r="JO132" i="22" s="1"/>
  <c r="RL131" i="8"/>
  <c r="IY131" i="21" s="1"/>
  <c r="IY132" i="22" s="1"/>
  <c r="QV131" i="8"/>
  <c r="II131" i="21" s="1"/>
  <c r="II132" i="22" s="1"/>
  <c r="NT131" i="8"/>
  <c r="ND131" i="8"/>
  <c r="MN131" i="8"/>
  <c r="LX131" i="8"/>
  <c r="KB131" i="8"/>
  <c r="JL131" i="8"/>
  <c r="GX131" i="8"/>
  <c r="HA131" i="21" s="1"/>
  <c r="HA132" i="22" s="1"/>
  <c r="AMB131" i="8"/>
  <c r="AJF131" i="8"/>
  <c r="AGT131" i="8"/>
  <c r="AEH131" i="8"/>
  <c r="ABV131" i="8"/>
  <c r="ZJ131" i="8"/>
  <c r="XW131" i="8"/>
  <c r="WQ131" i="8"/>
  <c r="VK131" i="8"/>
  <c r="UE131" i="8"/>
  <c r="SY131" i="8"/>
  <c r="RS131" i="8"/>
  <c r="JF131" i="21" s="1"/>
  <c r="JF132" i="22" s="1"/>
  <c r="QM131" i="8"/>
  <c r="HZ131" i="21" s="1"/>
  <c r="HZ132" i="22" s="1"/>
  <c r="MU131" i="8"/>
  <c r="LO131" i="8"/>
  <c r="JC131" i="8"/>
  <c r="EB131" i="8"/>
  <c r="EE131" i="21" s="1"/>
  <c r="EE132" i="22" s="1"/>
  <c r="DL131" i="8"/>
  <c r="DO131" i="21" s="1"/>
  <c r="DO132" i="22" s="1"/>
  <c r="CV131" i="8"/>
  <c r="CY131" i="21" s="1"/>
  <c r="CY132" i="22" s="1"/>
  <c r="AZ131" i="36"/>
  <c r="AJ131" i="8"/>
  <c r="AM131" i="21" s="1"/>
  <c r="AM132" i="22" s="1"/>
  <c r="AJU131" i="8"/>
  <c r="AHI131" i="8"/>
  <c r="AEW131" i="8"/>
  <c r="ACK131" i="8"/>
  <c r="ZY131" i="8"/>
  <c r="YD131" i="8"/>
  <c r="WX131" i="8"/>
  <c r="VR131" i="8"/>
  <c r="UL131" i="8"/>
  <c r="TF131" i="8"/>
  <c r="RZ131" i="8"/>
  <c r="JM131" i="21" s="1"/>
  <c r="JM132" i="22" s="1"/>
  <c r="QT131" i="8"/>
  <c r="IG131" i="21" s="1"/>
  <c r="IG132" i="22" s="1"/>
  <c r="NB131" i="8"/>
  <c r="LV131" i="8"/>
  <c r="JJ131" i="8"/>
  <c r="GV131" i="8"/>
  <c r="GY131" i="21" s="1"/>
  <c r="GY132" i="22" s="1"/>
  <c r="EE131" i="36"/>
  <c r="EE131" i="8" s="1"/>
  <c r="EH131" i="21" s="1"/>
  <c r="EH132" i="22" s="1"/>
  <c r="DO131" i="8"/>
  <c r="DR131" i="21" s="1"/>
  <c r="DR132" i="22" s="1"/>
  <c r="CY131" i="8"/>
  <c r="DB131" i="21" s="1"/>
  <c r="DB132" i="22" s="1"/>
  <c r="BC131" i="8"/>
  <c r="BF131" i="21" s="1"/>
  <c r="BF132" i="22" s="1"/>
  <c r="AM131" i="8"/>
  <c r="AP131" i="21" s="1"/>
  <c r="AP132" i="22" s="1"/>
  <c r="W131" i="36"/>
  <c r="AHR131" i="8"/>
  <c r="ACT131" i="8"/>
  <c r="YI131" i="8"/>
  <c r="VW131" i="8"/>
  <c r="TK131" i="8"/>
  <c r="QY131" i="8"/>
  <c r="IL131" i="21" s="1"/>
  <c r="IL132" i="22" s="1"/>
  <c r="MA131" i="8"/>
  <c r="JO131" i="8"/>
  <c r="HA131" i="8"/>
  <c r="HD131" i="21" s="1"/>
  <c r="HD132" i="22" s="1"/>
  <c r="DR131" i="8"/>
  <c r="DU131" i="21" s="1"/>
  <c r="DU132" i="22" s="1"/>
  <c r="CL131" i="8"/>
  <c r="CO131" i="21" s="1"/>
  <c r="CO132" i="22" s="1"/>
  <c r="BF131" i="8"/>
  <c r="BI131" i="21" s="1"/>
  <c r="BI132" i="22" s="1"/>
  <c r="AKC131" i="8"/>
  <c r="AFE131" i="8"/>
  <c r="AAG131" i="8"/>
  <c r="XB131" i="8"/>
  <c r="UP131" i="8"/>
  <c r="SD131" i="8"/>
  <c r="JQ131" i="21" s="1"/>
  <c r="JQ132" i="22" s="1"/>
  <c r="NF131" i="8"/>
  <c r="EG131" i="36"/>
  <c r="EG131" i="8" s="1"/>
  <c r="EJ131" i="21" s="1"/>
  <c r="EJ132" i="22" s="1"/>
  <c r="DA131" i="8"/>
  <c r="DD131" i="21" s="1"/>
  <c r="DD132" i="22" s="1"/>
  <c r="AO131" i="8"/>
  <c r="AR131" i="21" s="1"/>
  <c r="AR132" i="22" s="1"/>
  <c r="ADJ131" i="8"/>
  <c r="WE131" i="8"/>
  <c r="RG131" i="8"/>
  <c r="IT131" i="21" s="1"/>
  <c r="IT132" i="22" s="1"/>
  <c r="MI131" i="8"/>
  <c r="HI131" i="8"/>
  <c r="HL131" i="21" s="1"/>
  <c r="HL132" i="22" s="1"/>
  <c r="DV131" i="8"/>
  <c r="DY131" i="21" s="1"/>
  <c r="DY132" i="22" s="1"/>
  <c r="AKT131" i="8"/>
  <c r="AAW131" i="8"/>
  <c r="UX131" i="8"/>
  <c r="DE131" i="36"/>
  <c r="DE131" i="8" s="1"/>
  <c r="DH131" i="21" s="1"/>
  <c r="DH132" i="22" s="1"/>
  <c r="AS131" i="8"/>
  <c r="AV131" i="21" s="1"/>
  <c r="AV132" i="22" s="1"/>
  <c r="AEP131" i="8"/>
  <c r="RW131" i="8"/>
  <c r="JJ131" i="21" s="1"/>
  <c r="JJ132" i="22" s="1"/>
  <c r="AEO131" i="8"/>
  <c r="RV131" i="8"/>
  <c r="JI131" i="21" s="1"/>
  <c r="JI132" i="22" s="1"/>
  <c r="YA131" i="8"/>
  <c r="XZ131" i="8"/>
  <c r="QQ131" i="8"/>
  <c r="ID131" i="21" s="1"/>
  <c r="ID132" i="22" s="1"/>
  <c r="QP131" i="8"/>
  <c r="IC131" i="21" s="1"/>
  <c r="IC132" i="22" s="1"/>
  <c r="VO131" i="8"/>
  <c r="DM131" i="8"/>
  <c r="DP131" i="21" s="1"/>
  <c r="DP132" i="22" s="1"/>
  <c r="AMF129" i="8"/>
  <c r="AKZ129" i="8"/>
  <c r="KF129" i="21" s="1"/>
  <c r="KF130" i="22" s="1"/>
  <c r="AJT129" i="8"/>
  <c r="AJD129" i="8"/>
  <c r="AIN129" i="8"/>
  <c r="AHX129" i="8"/>
  <c r="AHH129" i="8"/>
  <c r="AGR129" i="8"/>
  <c r="AGB129" i="8"/>
  <c r="AMI129" i="8"/>
  <c r="AJW129" i="8"/>
  <c r="AJG129" i="8"/>
  <c r="AIQ129" i="8"/>
  <c r="AIA129" i="8"/>
  <c r="AHK129" i="8"/>
  <c r="AGU129" i="8"/>
  <c r="AGE129" i="8"/>
  <c r="AFO129" i="8"/>
  <c r="AKP129" i="8"/>
  <c r="AID129" i="8"/>
  <c r="AGX129" i="8"/>
  <c r="AFR129" i="8"/>
  <c r="AEY129" i="8"/>
  <c r="AEI129" i="8"/>
  <c r="ADS129" i="8"/>
  <c r="ADC129" i="8"/>
  <c r="ACM129" i="8"/>
  <c r="ABW129" i="8"/>
  <c r="ABG129" i="8"/>
  <c r="AAQ129" i="8"/>
  <c r="AAA129" i="8"/>
  <c r="ZK129" i="8"/>
  <c r="YU129" i="8"/>
  <c r="YE129" i="8"/>
  <c r="XO129" i="8"/>
  <c r="WY129" i="8"/>
  <c r="WI129" i="8"/>
  <c r="VS129" i="8"/>
  <c r="VC129" i="8"/>
  <c r="UM129" i="8"/>
  <c r="TW129" i="8"/>
  <c r="TG129" i="8"/>
  <c r="LT130" i="22" s="1"/>
  <c r="SQ129" i="8"/>
  <c r="SA129" i="8"/>
  <c r="JN129" i="21" s="1"/>
  <c r="JN130" i="22" s="1"/>
  <c r="RK129" i="8"/>
  <c r="QU129" i="8"/>
  <c r="IH129" i="21" s="1"/>
  <c r="IH130" i="22" s="1"/>
  <c r="NS129" i="8"/>
  <c r="NC129" i="8"/>
  <c r="MM129" i="8"/>
  <c r="LW129" i="8"/>
  <c r="KA129" i="8"/>
  <c r="KT129" i="21" s="1"/>
  <c r="KT130" i="22" s="1"/>
  <c r="LF130" i="22" s="1"/>
  <c r="JK129" i="8"/>
  <c r="HM129" i="36"/>
  <c r="HM129" i="8" s="1"/>
  <c r="HP129" i="21" s="1"/>
  <c r="HP130" i="22" s="1"/>
  <c r="GW129" i="8"/>
  <c r="GZ129" i="21" s="1"/>
  <c r="GZ130" i="22" s="1"/>
  <c r="AMK129" i="8"/>
  <c r="ALE129" i="8"/>
  <c r="AJY129" i="8"/>
  <c r="AIS129" i="8"/>
  <c r="AHM129" i="8"/>
  <c r="ME130" i="22" s="1"/>
  <c r="AGG129" i="8"/>
  <c r="AFF129" i="8"/>
  <c r="AEP129" i="8"/>
  <c r="ADZ129" i="8"/>
  <c r="ADJ129" i="8"/>
  <c r="ACT129" i="8"/>
  <c r="ACD129" i="8"/>
  <c r="ABN129" i="8"/>
  <c r="AAX129" i="8"/>
  <c r="AAH129" i="8"/>
  <c r="ZR129" i="8"/>
  <c r="ZB129" i="8"/>
  <c r="YL129" i="8"/>
  <c r="XV129" i="8"/>
  <c r="XF129" i="8"/>
  <c r="WP129" i="8"/>
  <c r="VZ129" i="8"/>
  <c r="VJ129" i="8"/>
  <c r="UT129" i="8"/>
  <c r="UD129" i="8"/>
  <c r="TN129" i="8"/>
  <c r="SX129" i="8"/>
  <c r="SH129" i="8"/>
  <c r="KI129" i="21" s="1"/>
  <c r="KI130" i="22" s="1"/>
  <c r="RR129" i="8"/>
  <c r="JE129" i="21" s="1"/>
  <c r="JE130" i="22" s="1"/>
  <c r="RB129" i="8"/>
  <c r="IO129" i="21" s="1"/>
  <c r="IO130" i="22" s="1"/>
  <c r="QL129" i="8"/>
  <c r="HY129" i="21" s="1"/>
  <c r="HY130" i="22" s="1"/>
  <c r="NJ129" i="8"/>
  <c r="MT129" i="8"/>
  <c r="MD129" i="8"/>
  <c r="LN129" i="8"/>
  <c r="JR129" i="8"/>
  <c r="JB129" i="8"/>
  <c r="HD129" i="8"/>
  <c r="HG129" i="21" s="1"/>
  <c r="HG130" i="22" s="1"/>
  <c r="AKT129" i="8"/>
  <c r="AIH129" i="8"/>
  <c r="AFV129" i="8"/>
  <c r="AEK129" i="8"/>
  <c r="ADE129" i="8"/>
  <c r="ABY129" i="8"/>
  <c r="AAS129" i="8"/>
  <c r="ZM129" i="8"/>
  <c r="YG129" i="8"/>
  <c r="XA129" i="8"/>
  <c r="VU129" i="8"/>
  <c r="UO129" i="8"/>
  <c r="TI129" i="8"/>
  <c r="SC129" i="8"/>
  <c r="JP129" i="21" s="1"/>
  <c r="JP130" i="22" s="1"/>
  <c r="QW129" i="8"/>
  <c r="IJ129" i="21" s="1"/>
  <c r="IJ130" i="22" s="1"/>
  <c r="NE129" i="8"/>
  <c r="LY129" i="8"/>
  <c r="JM129" i="8"/>
  <c r="GY129" i="8"/>
  <c r="HB129" i="21" s="1"/>
  <c r="HB130" i="22" s="1"/>
  <c r="EE129" i="36"/>
  <c r="EE129" i="8" s="1"/>
  <c r="EH129" i="21" s="1"/>
  <c r="EH130" i="22" s="1"/>
  <c r="DO129" i="8"/>
  <c r="DR129" i="21" s="1"/>
  <c r="DR130" i="22" s="1"/>
  <c r="CY129" i="8"/>
  <c r="DB129" i="21" s="1"/>
  <c r="DB130" i="22" s="1"/>
  <c r="BC129" i="8"/>
  <c r="BF129" i="21" s="1"/>
  <c r="BF130" i="22" s="1"/>
  <c r="AM129" i="8"/>
  <c r="AP129" i="21" s="1"/>
  <c r="AP130" i="22" s="1"/>
  <c r="W129" i="36"/>
  <c r="AKC129" i="8"/>
  <c r="AHQ129" i="8"/>
  <c r="AFH129" i="8"/>
  <c r="AEB129" i="8"/>
  <c r="ACV129" i="8"/>
  <c r="ABP129" i="8"/>
  <c r="AAJ129" i="8"/>
  <c r="ZD129" i="8"/>
  <c r="XX129" i="8"/>
  <c r="WR129" i="8"/>
  <c r="VL129" i="8"/>
  <c r="UF129" i="8"/>
  <c r="SZ129" i="8"/>
  <c r="RT129" i="8"/>
  <c r="JG129" i="21" s="1"/>
  <c r="JG130" i="22" s="1"/>
  <c r="QN129" i="8"/>
  <c r="IA129" i="21" s="1"/>
  <c r="IA130" i="22" s="1"/>
  <c r="MV129" i="8"/>
  <c r="LP129" i="8"/>
  <c r="JD129" i="8"/>
  <c r="DZ129" i="8"/>
  <c r="EC129" i="21" s="1"/>
  <c r="EC130" i="22" s="1"/>
  <c r="DJ129" i="8"/>
  <c r="DM129" i="21" s="1"/>
  <c r="DM130" i="22" s="1"/>
  <c r="CT129" i="8"/>
  <c r="CW129" i="21" s="1"/>
  <c r="CW130" i="22" s="1"/>
  <c r="AX129" i="8"/>
  <c r="BA129" i="21" s="1"/>
  <c r="BA130" i="22" s="1"/>
  <c r="AH129" i="8"/>
  <c r="AK129" i="21" s="1"/>
  <c r="AK130" i="22" s="1"/>
  <c r="AGT129" i="8"/>
  <c r="ADQ129" i="8"/>
  <c r="ABE129" i="8"/>
  <c r="YS129" i="8"/>
  <c r="WG129" i="8"/>
  <c r="TU129" i="8"/>
  <c r="RI129" i="8"/>
  <c r="IV129" i="21" s="1"/>
  <c r="IV130" i="22" s="1"/>
  <c r="MK129" i="8"/>
  <c r="JY129" i="8"/>
  <c r="HK129" i="36"/>
  <c r="HK129" i="8" s="1"/>
  <c r="HN129" i="21" s="1"/>
  <c r="HN130" i="22" s="1"/>
  <c r="DU129" i="8"/>
  <c r="DX129" i="21" s="1"/>
  <c r="DX130" i="22" s="1"/>
  <c r="CO129" i="8"/>
  <c r="CR129" i="21" s="1"/>
  <c r="CR130" i="22" s="1"/>
  <c r="AGS129" i="8"/>
  <c r="ADP129" i="8"/>
  <c r="ABD129" i="8"/>
  <c r="YR129" i="8"/>
  <c r="WF129" i="8"/>
  <c r="TT129" i="8"/>
  <c r="RH129" i="8"/>
  <c r="IU129" i="21" s="1"/>
  <c r="IU130" i="22" s="1"/>
  <c r="MJ129" i="8"/>
  <c r="JX129" i="8"/>
  <c r="HJ129" i="8"/>
  <c r="HM129" i="21" s="1"/>
  <c r="HM130" i="22" s="1"/>
  <c r="DT129" i="8"/>
  <c r="DW129" i="21" s="1"/>
  <c r="DW130" i="22" s="1"/>
  <c r="CN129" i="8"/>
  <c r="CQ129" i="21" s="1"/>
  <c r="CQ130" i="22" s="1"/>
  <c r="AMH129" i="8"/>
  <c r="ADY129" i="8"/>
  <c r="ZA129" i="8"/>
  <c r="UC129" i="8"/>
  <c r="KG129" i="8"/>
  <c r="CS129" i="8"/>
  <c r="CV129" i="21" s="1"/>
  <c r="CV130" i="22" s="1"/>
  <c r="AG129" i="8"/>
  <c r="AJ129" i="21" s="1"/>
  <c r="AJ130" i="22" s="1"/>
  <c r="AHI129" i="8"/>
  <c r="ABL129" i="8"/>
  <c r="WN129" i="8"/>
  <c r="RP129" i="8"/>
  <c r="JC129" i="21" s="1"/>
  <c r="JC130" i="22" s="1"/>
  <c r="MR129" i="8"/>
  <c r="HR129" i="8"/>
  <c r="HU129" i="21" s="1"/>
  <c r="HU130" i="22" s="1"/>
  <c r="DX129" i="8"/>
  <c r="EA129" i="21" s="1"/>
  <c r="EA130" i="22" s="1"/>
  <c r="ALB129" i="8"/>
  <c r="KH129" i="21" s="1"/>
  <c r="KH130" i="22" s="1"/>
  <c r="ADI129" i="8"/>
  <c r="YK129" i="8"/>
  <c r="TM129" i="8"/>
  <c r="JQ129" i="8"/>
  <c r="CK129" i="8"/>
  <c r="CN129" i="21" s="1"/>
  <c r="CN130" i="22" s="1"/>
  <c r="Y129" i="36"/>
  <c r="UR129" i="8"/>
  <c r="CZ129" i="8"/>
  <c r="DC129" i="21" s="1"/>
  <c r="DC130" i="22" s="1"/>
  <c r="YJ129" i="8"/>
  <c r="ACB129" i="8"/>
  <c r="AAV129" i="8"/>
  <c r="QZ129" i="8"/>
  <c r="IM129" i="21" s="1"/>
  <c r="IM130" i="22" s="1"/>
  <c r="AMI127" i="8"/>
  <c r="AJW127" i="8"/>
  <c r="AJG127" i="8"/>
  <c r="AIQ127" i="8"/>
  <c r="AIA127" i="8"/>
  <c r="AHK127" i="8"/>
  <c r="AGU127" i="8"/>
  <c r="AGE127" i="8"/>
  <c r="AFO127" i="8"/>
  <c r="AEY127" i="8"/>
  <c r="AEI127" i="8"/>
  <c r="ADS127" i="8"/>
  <c r="ADC127" i="8"/>
  <c r="ACM127" i="8"/>
  <c r="ABW127" i="8"/>
  <c r="ABG127" i="8"/>
  <c r="AAQ127" i="8"/>
  <c r="AAA127" i="8"/>
  <c r="ZK127" i="8"/>
  <c r="YU127" i="8"/>
  <c r="YE127" i="8"/>
  <c r="XO127" i="8"/>
  <c r="WY127" i="8"/>
  <c r="WI127" i="8"/>
  <c r="VS127" i="8"/>
  <c r="VC127" i="8"/>
  <c r="UM127" i="8"/>
  <c r="TW127" i="8"/>
  <c r="TG127" i="8"/>
  <c r="LT128" i="22" s="1"/>
  <c r="SQ127" i="8"/>
  <c r="SA127" i="8"/>
  <c r="JN127" i="21" s="1"/>
  <c r="JN128" i="22" s="1"/>
  <c r="RK127" i="8"/>
  <c r="QU127" i="8"/>
  <c r="IH127" i="21" s="1"/>
  <c r="IH128" i="22" s="1"/>
  <c r="NS127" i="8"/>
  <c r="NC127" i="8"/>
  <c r="MM127" i="8"/>
  <c r="LW127" i="8"/>
  <c r="KA127" i="8"/>
  <c r="KT127" i="21" s="1"/>
  <c r="KT128" i="22" s="1"/>
  <c r="LF128" i="22" s="1"/>
  <c r="JK127" i="8"/>
  <c r="HM127" i="36"/>
  <c r="HM127" i="8" s="1"/>
  <c r="HP127" i="21" s="1"/>
  <c r="HP128" i="22" s="1"/>
  <c r="GW127" i="8"/>
  <c r="GZ127" i="21" s="1"/>
  <c r="GZ128" i="22" s="1"/>
  <c r="AML127" i="8"/>
  <c r="ALF127" i="8"/>
  <c r="AKP127" i="8"/>
  <c r="AJZ127" i="8"/>
  <c r="AIT127" i="8"/>
  <c r="AID127" i="8"/>
  <c r="AHN127" i="8"/>
  <c r="AGX127" i="8"/>
  <c r="AGH127" i="8"/>
  <c r="AFR127" i="8"/>
  <c r="AFB127" i="8"/>
  <c r="AEL127" i="8"/>
  <c r="ADV127" i="8"/>
  <c r="ADF127" i="8"/>
  <c r="ACP127" i="8"/>
  <c r="ABZ127" i="8"/>
  <c r="ABJ127" i="8"/>
  <c r="AAT127" i="8"/>
  <c r="AAD127" i="8"/>
  <c r="ZN127" i="8"/>
  <c r="YX127" i="8"/>
  <c r="YH127" i="8"/>
  <c r="XR127" i="8"/>
  <c r="XB127" i="8"/>
  <c r="WL127" i="8"/>
  <c r="VV127" i="8"/>
  <c r="VF127" i="8"/>
  <c r="UP127" i="8"/>
  <c r="TZ127" i="8"/>
  <c r="LV128" i="22" s="1"/>
  <c r="TJ127" i="8"/>
  <c r="ST127" i="8"/>
  <c r="SD127" i="8"/>
  <c r="JQ127" i="21" s="1"/>
  <c r="JQ128" i="22" s="1"/>
  <c r="RN127" i="8"/>
  <c r="JA127" i="21" s="1"/>
  <c r="JA128" i="22" s="1"/>
  <c r="QX127" i="8"/>
  <c r="IK127" i="21" s="1"/>
  <c r="IK128" i="22" s="1"/>
  <c r="NV127" i="8"/>
  <c r="NF127" i="8"/>
  <c r="MP127" i="8"/>
  <c r="LZ127" i="8"/>
  <c r="KD127" i="8"/>
  <c r="KX127" i="21" s="1"/>
  <c r="KX128" i="22" s="1"/>
  <c r="LJ128" i="22" s="1"/>
  <c r="JN127" i="8"/>
  <c r="HP127" i="8"/>
  <c r="HS127" i="21" s="1"/>
  <c r="HS128" i="22" s="1"/>
  <c r="GZ127" i="8"/>
  <c r="HC127" i="21" s="1"/>
  <c r="HC128" i="22" s="1"/>
  <c r="AKO127" i="8"/>
  <c r="AJI127" i="8"/>
  <c r="AIC127" i="8"/>
  <c r="AGW127" i="8"/>
  <c r="AFQ127" i="8"/>
  <c r="AEK127" i="8"/>
  <c r="ADE127" i="8"/>
  <c r="ABY127" i="8"/>
  <c r="AAS127" i="8"/>
  <c r="ZM127" i="8"/>
  <c r="YG127" i="8"/>
  <c r="XA127" i="8"/>
  <c r="VU127" i="8"/>
  <c r="UO127" i="8"/>
  <c r="TI127" i="8"/>
  <c r="SC127" i="8"/>
  <c r="JP127" i="21" s="1"/>
  <c r="JP128" i="22" s="1"/>
  <c r="QW127" i="8"/>
  <c r="IJ127" i="21" s="1"/>
  <c r="IJ128" i="22" s="1"/>
  <c r="NE127" i="8"/>
  <c r="LY127" i="8"/>
  <c r="JM127" i="8"/>
  <c r="GY127" i="8"/>
  <c r="HB127" i="21" s="1"/>
  <c r="HB128" i="22" s="1"/>
  <c r="ED127" i="8"/>
  <c r="EG127" i="21" s="1"/>
  <c r="EG128" i="22" s="1"/>
  <c r="DN127" i="8"/>
  <c r="DQ127" i="21" s="1"/>
  <c r="DQ128" i="22" s="1"/>
  <c r="CX127" i="8"/>
  <c r="DA127" i="21" s="1"/>
  <c r="DA128" i="22" s="1"/>
  <c r="AL127" i="8"/>
  <c r="AO127" i="21" s="1"/>
  <c r="AO128" i="22" s="1"/>
  <c r="ALL127" i="8"/>
  <c r="AIZ127" i="8"/>
  <c r="AHT127" i="8"/>
  <c r="AGN127" i="8"/>
  <c r="AFH127" i="8"/>
  <c r="AEB127" i="8"/>
  <c r="ACV127" i="8"/>
  <c r="ABP127" i="8"/>
  <c r="AAJ127" i="8"/>
  <c r="ZD127" i="8"/>
  <c r="XX127" i="8"/>
  <c r="WR127" i="8"/>
  <c r="VL127" i="8"/>
  <c r="UF127" i="8"/>
  <c r="SZ127" i="8"/>
  <c r="RT127" i="8"/>
  <c r="JG127" i="21" s="1"/>
  <c r="JG128" i="22" s="1"/>
  <c r="QN127" i="8"/>
  <c r="IA127" i="21" s="1"/>
  <c r="IA128" i="22" s="1"/>
  <c r="MV127" i="8"/>
  <c r="LP127" i="8"/>
  <c r="JD127" i="8"/>
  <c r="DY127" i="8"/>
  <c r="EB127" i="21" s="1"/>
  <c r="EB128" i="22" s="1"/>
  <c r="DI127" i="8"/>
  <c r="DL127" i="21" s="1"/>
  <c r="DL128" i="22" s="1"/>
  <c r="CS127" i="8"/>
  <c r="CV127" i="21" s="1"/>
  <c r="CV128" i="22" s="1"/>
  <c r="CC127" i="36"/>
  <c r="AW127" i="8"/>
  <c r="AZ127" i="21" s="1"/>
  <c r="AZ128" i="22" s="1"/>
  <c r="AG127" i="8"/>
  <c r="AJ127" i="21" s="1"/>
  <c r="AJ128" i="22" s="1"/>
  <c r="AMG127" i="8"/>
  <c r="AJU127" i="8"/>
  <c r="AHI127" i="8"/>
  <c r="AEW127" i="8"/>
  <c r="ACK127" i="8"/>
  <c r="ZY127" i="8"/>
  <c r="XM127" i="8"/>
  <c r="VA127" i="8"/>
  <c r="SO127" i="8"/>
  <c r="NQ127" i="8"/>
  <c r="EJ127" i="8"/>
  <c r="EM127" i="21" s="1"/>
  <c r="EM128" i="22" s="1"/>
  <c r="DD127" i="36"/>
  <c r="AR127" i="8"/>
  <c r="AU127" i="21" s="1"/>
  <c r="AU128" i="22" s="1"/>
  <c r="AKZ127" i="8"/>
  <c r="KF127" i="21" s="1"/>
  <c r="KF128" i="22" s="1"/>
  <c r="AIN127" i="8"/>
  <c r="AGB127" i="8"/>
  <c r="ADP127" i="8"/>
  <c r="ABD127" i="8"/>
  <c r="YR127" i="8"/>
  <c r="WF127" i="8"/>
  <c r="TT127" i="8"/>
  <c r="RH127" i="8"/>
  <c r="IU127" i="21" s="1"/>
  <c r="IU128" i="22" s="1"/>
  <c r="MJ127" i="8"/>
  <c r="JX127" i="8"/>
  <c r="HJ127" i="8"/>
  <c r="HM127" i="21" s="1"/>
  <c r="HM128" i="22" s="1"/>
  <c r="DS127" i="8"/>
  <c r="DV127" i="21" s="1"/>
  <c r="DV128" i="22" s="1"/>
  <c r="CM127" i="8"/>
  <c r="CP127" i="21" s="1"/>
  <c r="CP128" i="22" s="1"/>
  <c r="BG127" i="8"/>
  <c r="BJ127" i="21" s="1"/>
  <c r="BJ128" i="22" s="1"/>
  <c r="AKR127" i="8"/>
  <c r="AFT127" i="8"/>
  <c r="AAV127" i="8"/>
  <c r="VX127" i="8"/>
  <c r="QZ127" i="8"/>
  <c r="IM127" i="21" s="1"/>
  <c r="IM128" i="22" s="1"/>
  <c r="MB127" i="8"/>
  <c r="HB127" i="8"/>
  <c r="HE127" i="21" s="1"/>
  <c r="HE128" i="22" s="1"/>
  <c r="DO127" i="8"/>
  <c r="DR127" i="21" s="1"/>
  <c r="DR128" i="22" s="1"/>
  <c r="BC127" i="8"/>
  <c r="BF127" i="21" s="1"/>
  <c r="BF128" i="22" s="1"/>
  <c r="ALI127" i="8"/>
  <c r="AGK127" i="8"/>
  <c r="ABM127" i="8"/>
  <c r="WO127" i="8"/>
  <c r="RQ127" i="8"/>
  <c r="JD127" i="21" s="1"/>
  <c r="JD128" i="22" s="1"/>
  <c r="MS127" i="8"/>
  <c r="HS127" i="8"/>
  <c r="DX127" i="8"/>
  <c r="EA127" i="21" s="1"/>
  <c r="EA128" i="22" s="1"/>
  <c r="ALH127" i="8"/>
  <c r="AGJ127" i="8"/>
  <c r="ABL127" i="8"/>
  <c r="WN127" i="8"/>
  <c r="RP127" i="8"/>
  <c r="JC127" i="21" s="1"/>
  <c r="JC128" i="22" s="1"/>
  <c r="MR127" i="8"/>
  <c r="HR127" i="8"/>
  <c r="HU127" i="21" s="1"/>
  <c r="HU128" i="22" s="1"/>
  <c r="DW127" i="8"/>
  <c r="DZ127" i="21" s="1"/>
  <c r="DZ128" i="22" s="1"/>
  <c r="AKS127" i="8"/>
  <c r="RA127" i="8"/>
  <c r="IN127" i="21" s="1"/>
  <c r="IN128" i="22" s="1"/>
  <c r="BD127" i="8"/>
  <c r="BG127" i="21" s="1"/>
  <c r="BG128" i="22" s="1"/>
  <c r="US127" i="8"/>
  <c r="CZ127" i="8"/>
  <c r="DC127" i="21" s="1"/>
  <c r="DC128" i="22" s="1"/>
  <c r="YK127" i="8"/>
  <c r="SG127" i="8"/>
  <c r="JW127" i="21" s="1"/>
  <c r="JW128" i="22" s="1"/>
  <c r="EF127" i="36"/>
  <c r="ALZ124" i="8"/>
  <c r="ALJ124" i="8"/>
  <c r="AKT124" i="8"/>
  <c r="AKD124" i="8"/>
  <c r="AJN124" i="8"/>
  <c r="AIX124" i="8"/>
  <c r="AIH124" i="8"/>
  <c r="AHR124" i="8"/>
  <c r="AHB124" i="8"/>
  <c r="AGL124" i="8"/>
  <c r="AFV124" i="8"/>
  <c r="AFF124" i="8"/>
  <c r="ALY124" i="8"/>
  <c r="ALI124" i="8"/>
  <c r="AKS124" i="8"/>
  <c r="AKC124" i="8"/>
  <c r="AJM124" i="8"/>
  <c r="AIW124" i="8"/>
  <c r="AIG124" i="8"/>
  <c r="AHQ124" i="8"/>
  <c r="AHA124" i="8"/>
  <c r="AGK124" i="8"/>
  <c r="AFU124" i="8"/>
  <c r="AFE124" i="8"/>
  <c r="ALL124" i="8"/>
  <c r="AIZ124" i="8"/>
  <c r="AHT124" i="8"/>
  <c r="AGN124" i="8"/>
  <c r="AFH124" i="8"/>
  <c r="AEP124" i="8"/>
  <c r="ADZ124" i="8"/>
  <c r="ADJ124" i="8"/>
  <c r="ACT124" i="8"/>
  <c r="ACD124" i="8"/>
  <c r="ABN124" i="8"/>
  <c r="AAX124" i="8"/>
  <c r="AAH124" i="8"/>
  <c r="ZR124" i="8"/>
  <c r="ZB124" i="8"/>
  <c r="YL124" i="8"/>
  <c r="XV124" i="8"/>
  <c r="XF124" i="8"/>
  <c r="WP124" i="8"/>
  <c r="VZ124" i="8"/>
  <c r="VJ124" i="8"/>
  <c r="UT124" i="8"/>
  <c r="UD124" i="8"/>
  <c r="TN124" i="8"/>
  <c r="SX124" i="8"/>
  <c r="SH124" i="8"/>
  <c r="KI124" i="21" s="1"/>
  <c r="KI125" i="22" s="1"/>
  <c r="RR124" i="8"/>
  <c r="JE124" i="21" s="1"/>
  <c r="JE125" i="22" s="1"/>
  <c r="RB124" i="8"/>
  <c r="IO124" i="21" s="1"/>
  <c r="IO125" i="22" s="1"/>
  <c r="QL124" i="8"/>
  <c r="HY124" i="21" s="1"/>
  <c r="HY125" i="22" s="1"/>
  <c r="NJ124" i="8"/>
  <c r="MT124" i="8"/>
  <c r="MD124" i="8"/>
  <c r="LN124" i="8"/>
  <c r="JR124" i="8"/>
  <c r="JB124" i="8"/>
  <c r="HD124" i="8"/>
  <c r="HG124" i="21" s="1"/>
  <c r="HG125" i="22" s="1"/>
  <c r="EB124" i="8"/>
  <c r="EE124" i="21" s="1"/>
  <c r="EE125" i="22" s="1"/>
  <c r="DL124" i="8"/>
  <c r="DO124" i="21" s="1"/>
  <c r="DO125" i="22" s="1"/>
  <c r="CV124" i="8"/>
  <c r="CY124" i="21" s="1"/>
  <c r="CY125" i="22" s="1"/>
  <c r="AZ124" i="36"/>
  <c r="AJ124" i="8"/>
  <c r="AM124" i="21" s="1"/>
  <c r="AM125" i="22" s="1"/>
  <c r="ALK124" i="8"/>
  <c r="AIY124" i="8"/>
  <c r="AHS124" i="8"/>
  <c r="AGM124" i="8"/>
  <c r="AFG124" i="8"/>
  <c r="AEO124" i="8"/>
  <c r="ADY124" i="8"/>
  <c r="ADI124" i="8"/>
  <c r="ACS124" i="8"/>
  <c r="ACC124" i="8"/>
  <c r="ABM124" i="8"/>
  <c r="AAW124" i="8"/>
  <c r="AAG124" i="8"/>
  <c r="ZQ124" i="8"/>
  <c r="ZA124" i="8"/>
  <c r="YK124" i="8"/>
  <c r="XU124" i="8"/>
  <c r="XE124" i="8"/>
  <c r="WO124" i="8"/>
  <c r="VY124" i="8"/>
  <c r="VI124" i="8"/>
  <c r="US124" i="8"/>
  <c r="UC124" i="8"/>
  <c r="TM124" i="8"/>
  <c r="SW124" i="8"/>
  <c r="SG124" i="8"/>
  <c r="JW124" i="21" s="1"/>
  <c r="JW125" i="22" s="1"/>
  <c r="RQ124" i="8"/>
  <c r="JD124" i="21" s="1"/>
  <c r="JD125" i="22" s="1"/>
  <c r="RA124" i="8"/>
  <c r="IN124" i="21" s="1"/>
  <c r="IN125" i="22" s="1"/>
  <c r="NY124" i="8"/>
  <c r="NI124" i="8"/>
  <c r="MS124" i="8"/>
  <c r="MC124" i="8"/>
  <c r="KG124" i="8"/>
  <c r="JQ124" i="8"/>
  <c r="HS124" i="8"/>
  <c r="HC124" i="8"/>
  <c r="HF124" i="21" s="1"/>
  <c r="HF125" i="22" s="1"/>
  <c r="EA124" i="8"/>
  <c r="ED124" i="21" s="1"/>
  <c r="ED125" i="22" s="1"/>
  <c r="DK124" i="8"/>
  <c r="DN124" i="21" s="1"/>
  <c r="DN125" i="22" s="1"/>
  <c r="CU124" i="8"/>
  <c r="CX124" i="21" s="1"/>
  <c r="CX125" i="22" s="1"/>
  <c r="AY124" i="36"/>
  <c r="AY124" i="8" s="1"/>
  <c r="BB124" i="21" s="1"/>
  <c r="BB125" i="22" s="1"/>
  <c r="AI124" i="8"/>
  <c r="AL124" i="21" s="1"/>
  <c r="AL125" i="22" s="1"/>
  <c r="AJK124" i="8"/>
  <c r="AGY124" i="8"/>
  <c r="AEU124" i="8"/>
  <c r="ADO124" i="8"/>
  <c r="ACI124" i="8"/>
  <c r="ABC124" i="8"/>
  <c r="ZW124" i="8"/>
  <c r="AMF124" i="8"/>
  <c r="AJT124" i="8"/>
  <c r="AHH124" i="8"/>
  <c r="AEZ124" i="8"/>
  <c r="ADT124" i="8"/>
  <c r="ACN124" i="8"/>
  <c r="ABH124" i="8"/>
  <c r="AAB124" i="8"/>
  <c r="YV124" i="8"/>
  <c r="AHW124" i="8"/>
  <c r="AFK124" i="8"/>
  <c r="AEA124" i="8"/>
  <c r="ACU124" i="8"/>
  <c r="ABO124" i="8"/>
  <c r="AAI124" i="8"/>
  <c r="ZC124" i="8"/>
  <c r="AEV124" i="8"/>
  <c r="ZX124" i="8"/>
  <c r="XW124" i="8"/>
  <c r="WQ124" i="8"/>
  <c r="VK124" i="8"/>
  <c r="UE124" i="8"/>
  <c r="SY124" i="8"/>
  <c r="RS124" i="8"/>
  <c r="JF124" i="21" s="1"/>
  <c r="JF125" i="22" s="1"/>
  <c r="QM124" i="8"/>
  <c r="HZ124" i="21" s="1"/>
  <c r="HZ125" i="22" s="1"/>
  <c r="MU124" i="8"/>
  <c r="LO124" i="8"/>
  <c r="JC124" i="8"/>
  <c r="EC124" i="8"/>
  <c r="EF124" i="21" s="1"/>
  <c r="EF125" i="22" s="1"/>
  <c r="CW124" i="8"/>
  <c r="CZ124" i="21" s="1"/>
  <c r="CZ125" i="22" s="1"/>
  <c r="AK124" i="8"/>
  <c r="AN124" i="21" s="1"/>
  <c r="AN125" i="22" s="1"/>
  <c r="AEN124" i="8"/>
  <c r="ZP124" i="8"/>
  <c r="XT124" i="8"/>
  <c r="WN124" i="8"/>
  <c r="VH124" i="8"/>
  <c r="UB124" i="8"/>
  <c r="SV124" i="8"/>
  <c r="RP124" i="8"/>
  <c r="JC124" i="21" s="1"/>
  <c r="JC125" i="22" s="1"/>
  <c r="NX124" i="8"/>
  <c r="MR124" i="8"/>
  <c r="KF124" i="8"/>
  <c r="HR124" i="8"/>
  <c r="HU124" i="21" s="1"/>
  <c r="HU125" i="22" s="1"/>
  <c r="DZ124" i="8"/>
  <c r="EC124" i="21" s="1"/>
  <c r="EC125" i="22" s="1"/>
  <c r="CT124" i="8"/>
  <c r="CW124" i="21" s="1"/>
  <c r="CW125" i="22" s="1"/>
  <c r="AH124" i="8"/>
  <c r="AK124" i="21" s="1"/>
  <c r="AK125" i="22" s="1"/>
  <c r="AKR124" i="8"/>
  <c r="ACZ124" i="8"/>
  <c r="YQ124" i="8"/>
  <c r="XK124" i="8"/>
  <c r="WE124" i="8"/>
  <c r="UY124" i="8"/>
  <c r="TS124" i="8"/>
  <c r="SM124" i="8"/>
  <c r="RG124" i="8"/>
  <c r="IT124" i="21" s="1"/>
  <c r="IT125" i="22" s="1"/>
  <c r="NO124" i="8"/>
  <c r="MI124" i="8"/>
  <c r="JW124" i="8"/>
  <c r="HI124" i="8"/>
  <c r="HL124" i="21" s="1"/>
  <c r="HL125" i="22" s="1"/>
  <c r="DQ124" i="8"/>
  <c r="DT124" i="21" s="1"/>
  <c r="DT125" i="22" s="1"/>
  <c r="CK124" i="8"/>
  <c r="CN124" i="21" s="1"/>
  <c r="CN125" i="22" s="1"/>
  <c r="BE124" i="8"/>
  <c r="BH124" i="21" s="1"/>
  <c r="BH125" i="22" s="1"/>
  <c r="Y124" i="36"/>
  <c r="AAF124" i="8"/>
  <c r="UF124" i="8"/>
  <c r="AL124" i="8"/>
  <c r="AO124" i="21" s="1"/>
  <c r="AO125" i="22" s="1"/>
  <c r="XP124" i="8"/>
  <c r="SR124" i="8"/>
  <c r="NT124" i="8"/>
  <c r="DV124" i="8"/>
  <c r="DY124" i="21" s="1"/>
  <c r="DY125" i="22" s="1"/>
  <c r="AKB124" i="8"/>
  <c r="WB124" i="8"/>
  <c r="RD124" i="8"/>
  <c r="IQ124" i="21" s="1"/>
  <c r="IQ125" i="22" s="1"/>
  <c r="MF124" i="8"/>
  <c r="HF124" i="8"/>
  <c r="HI124" i="21" s="1"/>
  <c r="HI125" i="22" s="1"/>
  <c r="ABL124" i="8"/>
  <c r="UN124" i="8"/>
  <c r="AT124" i="8"/>
  <c r="AW124" i="21" s="1"/>
  <c r="AW125" i="22" s="1"/>
  <c r="AMI142" i="8"/>
  <c r="AJW142" i="8"/>
  <c r="AJG142" i="8"/>
  <c r="AIQ142" i="8"/>
  <c r="AIA142" i="8"/>
  <c r="AHK142" i="8"/>
  <c r="AGU142" i="8"/>
  <c r="AGE142" i="8"/>
  <c r="AFO142" i="8"/>
  <c r="AEY142" i="8"/>
  <c r="AEI142" i="8"/>
  <c r="ADS142" i="8"/>
  <c r="ADC142" i="8"/>
  <c r="ACM142" i="8"/>
  <c r="ABW142" i="8"/>
  <c r="ABG142" i="8"/>
  <c r="AAQ142" i="8"/>
  <c r="AAA142" i="8"/>
  <c r="ZK142" i="8"/>
  <c r="YU142" i="8"/>
  <c r="YE142" i="8"/>
  <c r="XO142" i="8"/>
  <c r="WY142" i="8"/>
  <c r="WI142" i="8"/>
  <c r="VS142" i="8"/>
  <c r="VC142" i="8"/>
  <c r="UM142" i="8"/>
  <c r="TW142" i="8"/>
  <c r="TG142" i="8"/>
  <c r="LT143" i="22" s="1"/>
  <c r="SQ142" i="8"/>
  <c r="SA142" i="8"/>
  <c r="JN142" i="21" s="1"/>
  <c r="JN143" i="22" s="1"/>
  <c r="RK142" i="8"/>
  <c r="QU142" i="8"/>
  <c r="IH142" i="21" s="1"/>
  <c r="IH143" i="22" s="1"/>
  <c r="NS142" i="8"/>
  <c r="NC142" i="8"/>
  <c r="MM142" i="8"/>
  <c r="LW142" i="8"/>
  <c r="KA142" i="8"/>
  <c r="KT142" i="21" s="1"/>
  <c r="KT143" i="22" s="1"/>
  <c r="JK142" i="8"/>
  <c r="HM142" i="36"/>
  <c r="HM142" i="8" s="1"/>
  <c r="HP142" i="21" s="1"/>
  <c r="HP143" i="22" s="1"/>
  <c r="GW142" i="8"/>
  <c r="GZ142" i="21" s="1"/>
  <c r="GZ143" i="22" s="1"/>
  <c r="EK142" i="8"/>
  <c r="EN142" i="21" s="1"/>
  <c r="EN143" i="22" s="1"/>
  <c r="DU142" i="8"/>
  <c r="DX142" i="21" s="1"/>
  <c r="DX143" i="22" s="1"/>
  <c r="DE142" i="36"/>
  <c r="DE142" i="8" s="1"/>
  <c r="DH142" i="21" s="1"/>
  <c r="DH143" i="22" s="1"/>
  <c r="CO142" i="8"/>
  <c r="CR142" i="21" s="1"/>
  <c r="CR143" i="22" s="1"/>
  <c r="AS142" i="8"/>
  <c r="AV142" i="21" s="1"/>
  <c r="AV143" i="22" s="1"/>
  <c r="AMG142" i="8"/>
  <c r="ALA142" i="8"/>
  <c r="KG142" i="21" s="1"/>
  <c r="KG143" i="22" s="1"/>
  <c r="AJU142" i="8"/>
  <c r="AJE142" i="8"/>
  <c r="AIO142" i="8"/>
  <c r="AHY142" i="8"/>
  <c r="AHI142" i="8"/>
  <c r="AGS142" i="8"/>
  <c r="AGC142" i="8"/>
  <c r="AFM142" i="8"/>
  <c r="AEW142" i="8"/>
  <c r="AEG142" i="8"/>
  <c r="ADQ142" i="8"/>
  <c r="ADA142" i="8"/>
  <c r="ACK142" i="8"/>
  <c r="ABU142" i="8"/>
  <c r="ABE142" i="8"/>
  <c r="AAO142" i="8"/>
  <c r="MD143" i="22" s="1"/>
  <c r="ZY142" i="8"/>
  <c r="ZI142" i="8"/>
  <c r="YS142" i="8"/>
  <c r="YC142" i="8"/>
  <c r="XM142" i="8"/>
  <c r="WW142" i="8"/>
  <c r="WG142" i="8"/>
  <c r="VQ142" i="8"/>
  <c r="VA142" i="8"/>
  <c r="UK142" i="8"/>
  <c r="TU142" i="8"/>
  <c r="TE142" i="8"/>
  <c r="SO142" i="8"/>
  <c r="RY142" i="8"/>
  <c r="JL142" i="21" s="1"/>
  <c r="JL143" i="22" s="1"/>
  <c r="RI142" i="8"/>
  <c r="IV142" i="21" s="1"/>
  <c r="IV143" i="22" s="1"/>
  <c r="QS142" i="8"/>
  <c r="IF142" i="21" s="1"/>
  <c r="IF143" i="22" s="1"/>
  <c r="NQ142" i="8"/>
  <c r="NA142" i="8"/>
  <c r="MK142" i="8"/>
  <c r="LU142" i="8"/>
  <c r="JY142" i="8"/>
  <c r="JI142" i="8"/>
  <c r="HK142" i="36"/>
  <c r="GU142" i="8"/>
  <c r="GX142" i="21" s="1"/>
  <c r="GX143" i="22" s="1"/>
  <c r="EI142" i="8"/>
  <c r="EL142" i="21" s="1"/>
  <c r="EL143" i="22" s="1"/>
  <c r="DS142" i="8"/>
  <c r="DV142" i="21" s="1"/>
  <c r="DV143" i="22" s="1"/>
  <c r="DC142" i="36"/>
  <c r="CM142" i="8"/>
  <c r="CP142" i="21" s="1"/>
  <c r="CP143" i="22" s="1"/>
  <c r="BG142" i="8"/>
  <c r="BJ142" i="21" s="1"/>
  <c r="BJ143" i="22" s="1"/>
  <c r="AQ142" i="8"/>
  <c r="AT142" i="21" s="1"/>
  <c r="AT143" i="22" s="1"/>
  <c r="AJD142" i="8"/>
  <c r="AHX142" i="8"/>
  <c r="AGR142" i="8"/>
  <c r="AFL142" i="8"/>
  <c r="AEF142" i="8"/>
  <c r="ACZ142" i="8"/>
  <c r="ABT142" i="8"/>
  <c r="AAN142" i="8"/>
  <c r="MC143" i="22" s="1"/>
  <c r="ZH142" i="8"/>
  <c r="YB142" i="8"/>
  <c r="WV142" i="8"/>
  <c r="VP142" i="8"/>
  <c r="UJ142" i="8"/>
  <c r="TD142" i="8"/>
  <c r="RX142" i="8"/>
  <c r="JK142" i="21" s="1"/>
  <c r="JK143" i="22" s="1"/>
  <c r="QR142" i="8"/>
  <c r="IE142" i="21" s="1"/>
  <c r="IE143" i="22" s="1"/>
  <c r="MZ142" i="8"/>
  <c r="LT142" i="8"/>
  <c r="JH142" i="8"/>
  <c r="GT142" i="8"/>
  <c r="GW142" i="21" s="1"/>
  <c r="GW143" i="22" s="1"/>
  <c r="DB142" i="8"/>
  <c r="DE142" i="21" s="1"/>
  <c r="DE143" i="22" s="1"/>
  <c r="AP142" i="8"/>
  <c r="AS142" i="21" s="1"/>
  <c r="AS143" i="22" s="1"/>
  <c r="ALN142" i="8"/>
  <c r="AJB142" i="8"/>
  <c r="AHV142" i="8"/>
  <c r="AGP142" i="8"/>
  <c r="AFJ142" i="8"/>
  <c r="AED142" i="8"/>
  <c r="ACX142" i="8"/>
  <c r="ABR142" i="8"/>
  <c r="AAL142" i="8"/>
  <c r="ZF142" i="8"/>
  <c r="XZ142" i="8"/>
  <c r="WT142" i="8"/>
  <c r="VN142" i="8"/>
  <c r="UH142" i="8"/>
  <c r="TB142" i="8"/>
  <c r="LS143" i="22" s="1"/>
  <c r="MH143" i="22" s="1"/>
  <c r="RV142" i="8"/>
  <c r="JI142" i="21" s="1"/>
  <c r="JI143" i="22" s="1"/>
  <c r="QP142" i="8"/>
  <c r="IC142" i="21" s="1"/>
  <c r="IC143" i="22" s="1"/>
  <c r="MX142" i="8"/>
  <c r="LR142" i="8"/>
  <c r="JF142" i="8"/>
  <c r="GR142" i="8"/>
  <c r="GU142" i="21" s="1"/>
  <c r="GU143" i="22" s="1"/>
  <c r="EF142" i="36"/>
  <c r="CZ142" i="8"/>
  <c r="DC142" i="21" s="1"/>
  <c r="DC143" i="22" s="1"/>
  <c r="AN142" i="8"/>
  <c r="AQ142" i="21" s="1"/>
  <c r="AQ143" i="22" s="1"/>
  <c r="ALJ142" i="8"/>
  <c r="AKD142" i="8"/>
  <c r="AIX142" i="8"/>
  <c r="AHR142" i="8"/>
  <c r="AGL142" i="8"/>
  <c r="AFF142" i="8"/>
  <c r="ADZ142" i="8"/>
  <c r="ACT142" i="8"/>
  <c r="ABN142" i="8"/>
  <c r="AAH142" i="8"/>
  <c r="ZB142" i="8"/>
  <c r="XV142" i="8"/>
  <c r="WP142" i="8"/>
  <c r="VJ142" i="8"/>
  <c r="UD142" i="8"/>
  <c r="SX142" i="8"/>
  <c r="RR142" i="8"/>
  <c r="JE142" i="21" s="1"/>
  <c r="JE143" i="22" s="1"/>
  <c r="QL142" i="8"/>
  <c r="HY142" i="21" s="1"/>
  <c r="HY143" i="22" s="1"/>
  <c r="MT142" i="8"/>
  <c r="LN142" i="8"/>
  <c r="JB142" i="8"/>
  <c r="EB142" i="8"/>
  <c r="EE142" i="21" s="1"/>
  <c r="EE143" i="22" s="1"/>
  <c r="CV142" i="8"/>
  <c r="CY142" i="21" s="1"/>
  <c r="CY143" i="22" s="1"/>
  <c r="AJ142" i="8"/>
  <c r="AM142" i="21" s="1"/>
  <c r="AM143" i="22" s="1"/>
  <c r="AIJ142" i="8"/>
  <c r="ADL142" i="8"/>
  <c r="YN142" i="8"/>
  <c r="TP142" i="8"/>
  <c r="JT142" i="8"/>
  <c r="AIB142" i="8"/>
  <c r="ADD142" i="8"/>
  <c r="YF142" i="8"/>
  <c r="TH142" i="8"/>
  <c r="JL142" i="8"/>
  <c r="EL142" i="8"/>
  <c r="EO142" i="21" s="1"/>
  <c r="EO143" i="22" s="1"/>
  <c r="AHT142" i="8"/>
  <c r="ACV142" i="8"/>
  <c r="XX142" i="8"/>
  <c r="SZ142" i="8"/>
  <c r="JD142" i="8"/>
  <c r="ED142" i="8"/>
  <c r="EG142" i="21" s="1"/>
  <c r="EG143" i="22" s="1"/>
  <c r="AIR142" i="8"/>
  <c r="ADT142" i="8"/>
  <c r="YV142" i="8"/>
  <c r="TX142" i="8"/>
  <c r="KB142" i="8"/>
  <c r="AME161" i="8"/>
  <c r="HE161" i="8"/>
  <c r="HH161" i="21" s="1"/>
  <c r="HH162" i="22" s="1"/>
  <c r="MB159" i="8"/>
  <c r="SQ159" i="8"/>
  <c r="YA159" i="8"/>
  <c r="Y159" i="36"/>
  <c r="ADI156" i="8"/>
  <c r="MF156" i="8"/>
  <c r="AGP156" i="8"/>
  <c r="AFN156" i="8"/>
  <c r="JT156" i="8"/>
  <c r="AEK156" i="8"/>
  <c r="DC156" i="36"/>
  <c r="DC156" i="8" s="1"/>
  <c r="DF156" i="21" s="1"/>
  <c r="DF157" i="22" s="1"/>
  <c r="AKA163" i="8"/>
  <c r="AJK163" i="8"/>
  <c r="AIE163" i="8"/>
  <c r="AHO163" i="8"/>
  <c r="AGY163" i="8"/>
  <c r="AMH163" i="8"/>
  <c r="AKR163" i="8"/>
  <c r="AJV163" i="8"/>
  <c r="AJA163" i="8"/>
  <c r="AIF163" i="8"/>
  <c r="AHJ163" i="8"/>
  <c r="AGO163" i="8"/>
  <c r="AFX163" i="8"/>
  <c r="AFH163" i="8"/>
  <c r="AER163" i="8"/>
  <c r="AEB163" i="8"/>
  <c r="ADL163" i="8"/>
  <c r="ACV163" i="8"/>
  <c r="ACF163" i="8"/>
  <c r="ABP163" i="8"/>
  <c r="AAZ163" i="8"/>
  <c r="AAJ163" i="8"/>
  <c r="ZT163" i="8"/>
  <c r="ZD163" i="8"/>
  <c r="YN163" i="8"/>
  <c r="XX163" i="8"/>
  <c r="ALL163" i="8"/>
  <c r="AJH163" i="8"/>
  <c r="AID163" i="8"/>
  <c r="AHB163" i="8"/>
  <c r="AGC163" i="8"/>
  <c r="AFG163" i="8"/>
  <c r="AEL163" i="8"/>
  <c r="ADQ163" i="8"/>
  <c r="ACU163" i="8"/>
  <c r="ABZ163" i="8"/>
  <c r="ABE163" i="8"/>
  <c r="AAI163" i="8"/>
  <c r="ZN163" i="8"/>
  <c r="YS163" i="8"/>
  <c r="XW163" i="8"/>
  <c r="XG163" i="8"/>
  <c r="WQ163" i="8"/>
  <c r="WA163" i="8"/>
  <c r="VK163" i="8"/>
  <c r="UU163" i="8"/>
  <c r="UE163" i="8"/>
  <c r="TO163" i="8"/>
  <c r="SY163" i="8"/>
  <c r="SI163" i="8"/>
  <c r="KJ163" i="21" s="1"/>
  <c r="KJ164" i="22" s="1"/>
  <c r="RS163" i="8"/>
  <c r="JF163" i="21" s="1"/>
  <c r="JF164" i="22" s="1"/>
  <c r="RC163" i="8"/>
  <c r="IP163" i="21" s="1"/>
  <c r="IP164" i="22" s="1"/>
  <c r="QM163" i="8"/>
  <c r="HZ163" i="21" s="1"/>
  <c r="HZ164" i="22" s="1"/>
  <c r="NK163" i="8"/>
  <c r="MU163" i="8"/>
  <c r="ME163" i="8"/>
  <c r="LO163" i="8"/>
  <c r="JS163" i="8"/>
  <c r="JC163" i="8"/>
  <c r="AIX163" i="8"/>
  <c r="AHM163" i="8"/>
  <c r="ME164" i="22" s="1"/>
  <c r="AGD163" i="8"/>
  <c r="AFA163" i="8"/>
  <c r="ADY163" i="8"/>
  <c r="ACW163" i="8"/>
  <c r="ABS163" i="8"/>
  <c r="AAQ163" i="8"/>
  <c r="ZO163" i="8"/>
  <c r="YL163" i="8"/>
  <c r="XM163" i="8"/>
  <c r="WR163" i="8"/>
  <c r="VV163" i="8"/>
  <c r="VA163" i="8"/>
  <c r="UF163" i="8"/>
  <c r="TJ163" i="8"/>
  <c r="SO163" i="8"/>
  <c r="RT163" i="8"/>
  <c r="JG163" i="21" s="1"/>
  <c r="JG164" i="22" s="1"/>
  <c r="QX163" i="8"/>
  <c r="IK163" i="21" s="1"/>
  <c r="IK164" i="22" s="1"/>
  <c r="NQ163" i="8"/>
  <c r="MV163" i="8"/>
  <c r="LZ163" i="8"/>
  <c r="JN163" i="8"/>
  <c r="HC163" i="8"/>
  <c r="HF163" i="21" s="1"/>
  <c r="HF164" i="22" s="1"/>
  <c r="EA163" i="8"/>
  <c r="ED163" i="21" s="1"/>
  <c r="ED164" i="22" s="1"/>
  <c r="DK163" i="8"/>
  <c r="DN163" i="21" s="1"/>
  <c r="DN164" i="22" s="1"/>
  <c r="CU163" i="8"/>
  <c r="CX163" i="21" s="1"/>
  <c r="CX164" i="22" s="1"/>
  <c r="AY163" i="36"/>
  <c r="AY163" i="8" s="1"/>
  <c r="BB163" i="21" s="1"/>
  <c r="BB164" i="22" s="1"/>
  <c r="AI163" i="8"/>
  <c r="AL163" i="21" s="1"/>
  <c r="AL164" i="22" s="1"/>
  <c r="AMD163" i="8"/>
  <c r="AIH163" i="8"/>
  <c r="AGI163" i="8"/>
  <c r="AEX163" i="8"/>
  <c r="ADM163" i="8"/>
  <c r="ABY163" i="8"/>
  <c r="AAM163" i="8"/>
  <c r="ZB163" i="8"/>
  <c r="XQ163" i="8"/>
  <c r="WO163" i="8"/>
  <c r="VM163" i="8"/>
  <c r="UJ163" i="8"/>
  <c r="TH163" i="8"/>
  <c r="SF163" i="8"/>
  <c r="RB163" i="8"/>
  <c r="IO163" i="21" s="1"/>
  <c r="IO164" i="22" s="1"/>
  <c r="NU163" i="8"/>
  <c r="MS163" i="8"/>
  <c r="LQ163" i="8"/>
  <c r="JL163" i="8"/>
  <c r="HF163" i="8"/>
  <c r="HI163" i="21" s="1"/>
  <c r="HI164" i="22" s="1"/>
  <c r="DY163" i="8"/>
  <c r="EB163" i="21" s="1"/>
  <c r="EB164" i="22" s="1"/>
  <c r="DD163" i="36"/>
  <c r="AR163" i="8"/>
  <c r="AU163" i="21" s="1"/>
  <c r="AU164" i="22" s="1"/>
  <c r="AMB163" i="8"/>
  <c r="AJM163" i="8"/>
  <c r="AGX163" i="8"/>
  <c r="AEU163" i="8"/>
  <c r="ACX163" i="8"/>
  <c r="ABA163" i="8"/>
  <c r="YY163" i="8"/>
  <c r="XF163" i="8"/>
  <c r="VU163" i="8"/>
  <c r="UH163" i="8"/>
  <c r="SW163" i="8"/>
  <c r="RL163" i="8"/>
  <c r="IY163" i="21" s="1"/>
  <c r="IY164" i="22" s="1"/>
  <c r="NB163" i="8"/>
  <c r="LN163" i="8"/>
  <c r="KC163" i="8"/>
  <c r="HE163" i="8"/>
  <c r="HH163" i="21" s="1"/>
  <c r="HH164" i="22" s="1"/>
  <c r="DX163" i="8"/>
  <c r="EA163" i="21" s="1"/>
  <c r="EA164" i="22" s="1"/>
  <c r="CV163" i="8"/>
  <c r="CY163" i="21" s="1"/>
  <c r="CY164" i="22" s="1"/>
  <c r="AP163" i="8"/>
  <c r="AS163" i="21" s="1"/>
  <c r="AS164" i="22" s="1"/>
  <c r="AKO163" i="8"/>
  <c r="AHF163" i="8"/>
  <c r="AEK163" i="8"/>
  <c r="ABV163" i="8"/>
  <c r="ZF163" i="8"/>
  <c r="WZ163" i="8"/>
  <c r="UZ163" i="8"/>
  <c r="TB163" i="8"/>
  <c r="LS164" i="22" s="1"/>
  <c r="MH164" i="22" s="1"/>
  <c r="RE163" i="8"/>
  <c r="IR163" i="21" s="1"/>
  <c r="IR164" i="22" s="1"/>
  <c r="NE163" i="8"/>
  <c r="JH163" i="8"/>
  <c r="HI163" i="8"/>
  <c r="HL163" i="21" s="1"/>
  <c r="HL164" i="22" s="1"/>
  <c r="EK163" i="8"/>
  <c r="EN163" i="21" s="1"/>
  <c r="EN164" i="22" s="1"/>
  <c r="CZ163" i="8"/>
  <c r="DC163" i="21" s="1"/>
  <c r="DC164" i="22" s="1"/>
  <c r="ALA163" i="8"/>
  <c r="KG163" i="21" s="1"/>
  <c r="KG164" i="22" s="1"/>
  <c r="AHR163" i="8"/>
  <c r="AES163" i="8"/>
  <c r="ACD163" i="8"/>
  <c r="ZQ163" i="8"/>
  <c r="XE163" i="8"/>
  <c r="VH163" i="8"/>
  <c r="TI163" i="8"/>
  <c r="RH163" i="8"/>
  <c r="IU163" i="21" s="1"/>
  <c r="IU164" i="22" s="1"/>
  <c r="NM163" i="8"/>
  <c r="JP163" i="8"/>
  <c r="HO163" i="8"/>
  <c r="DE163" i="36"/>
  <c r="DE163" i="8" s="1"/>
  <c r="DH163" i="21" s="1"/>
  <c r="DH164" i="22" s="1"/>
  <c r="AF163" i="8"/>
  <c r="AI163" i="21" s="1"/>
  <c r="AI164" i="22" s="1"/>
  <c r="AMJ163" i="8"/>
  <c r="AFN163" i="8"/>
  <c r="AAH163" i="8"/>
  <c r="VX163" i="8"/>
  <c r="RZ163" i="8"/>
  <c r="JM163" i="21" s="1"/>
  <c r="JM164" i="22" s="1"/>
  <c r="KF163" i="8"/>
  <c r="DP163" i="8"/>
  <c r="DS163" i="21" s="1"/>
  <c r="DS164" i="22" s="1"/>
  <c r="AS163" i="8"/>
  <c r="AV163" i="21" s="1"/>
  <c r="AV164" i="22" s="1"/>
  <c r="AJP163" i="8"/>
  <c r="ADO163" i="8"/>
  <c r="YK163" i="8"/>
  <c r="UL163" i="8"/>
  <c r="QL163" i="8"/>
  <c r="HY163" i="21" s="1"/>
  <c r="HY164" i="22" s="1"/>
  <c r="MO163" i="8"/>
  <c r="CL163" i="8"/>
  <c r="CO163" i="21" s="1"/>
  <c r="CO164" i="22" s="1"/>
  <c r="ACQ163" i="8"/>
  <c r="TR163" i="8"/>
  <c r="LV163" i="8"/>
  <c r="AJY163" i="8"/>
  <c r="YU163" i="8"/>
  <c r="QT163" i="8"/>
  <c r="IG163" i="21" s="1"/>
  <c r="IG164" i="22" s="1"/>
  <c r="CR163" i="8"/>
  <c r="CU163" i="21" s="1"/>
  <c r="CU164" i="22" s="1"/>
  <c r="AEP163" i="8"/>
  <c r="NI163" i="8"/>
  <c r="TD163" i="8"/>
  <c r="WC163" i="8"/>
  <c r="ADG163" i="8"/>
  <c r="AML161" i="8"/>
  <c r="ALF161" i="8"/>
  <c r="AKP161" i="8"/>
  <c r="AJZ161" i="8"/>
  <c r="AIT161" i="8"/>
  <c r="AID161" i="8"/>
  <c r="AHN161" i="8"/>
  <c r="AGX161" i="8"/>
  <c r="AGH161" i="8"/>
  <c r="AFR161" i="8"/>
  <c r="AFB161" i="8"/>
  <c r="AEL161" i="8"/>
  <c r="ADV161" i="8"/>
  <c r="ADF161" i="8"/>
  <c r="ACP161" i="8"/>
  <c r="ABZ161" i="8"/>
  <c r="ABJ161" i="8"/>
  <c r="AAT161" i="8"/>
  <c r="AAD161" i="8"/>
  <c r="ZN161" i="8"/>
  <c r="YX161" i="8"/>
  <c r="YH161" i="8"/>
  <c r="XR161" i="8"/>
  <c r="XB161" i="8"/>
  <c r="WL161" i="8"/>
  <c r="VV161" i="8"/>
  <c r="VF161" i="8"/>
  <c r="UP161" i="8"/>
  <c r="TZ161" i="8"/>
  <c r="LV162" i="22" s="1"/>
  <c r="TJ161" i="8"/>
  <c r="ST161" i="8"/>
  <c r="SD161" i="8"/>
  <c r="JQ161" i="21" s="1"/>
  <c r="JQ162" i="22" s="1"/>
  <c r="RN161" i="8"/>
  <c r="JA161" i="21" s="1"/>
  <c r="JA162" i="22" s="1"/>
  <c r="QX161" i="8"/>
  <c r="IK161" i="21" s="1"/>
  <c r="IK162" i="22" s="1"/>
  <c r="NV161" i="8"/>
  <c r="NF161" i="8"/>
  <c r="MP161" i="8"/>
  <c r="LZ161" i="8"/>
  <c r="KD161" i="8"/>
  <c r="KX161" i="21" s="1"/>
  <c r="KX162" i="22" s="1"/>
  <c r="LJ162" i="22" s="1"/>
  <c r="JN161" i="8"/>
  <c r="HP161" i="8"/>
  <c r="HS161" i="21" s="1"/>
  <c r="HS162" i="22" s="1"/>
  <c r="GZ161" i="8"/>
  <c r="HC161" i="21" s="1"/>
  <c r="HC162" i="22" s="1"/>
  <c r="DX161" i="8"/>
  <c r="EA161" i="21" s="1"/>
  <c r="EA162" i="22" s="1"/>
  <c r="DH161" i="8"/>
  <c r="DK161" i="21" s="1"/>
  <c r="DK162" i="22" s="1"/>
  <c r="CR161" i="8"/>
  <c r="CU161" i="21" s="1"/>
  <c r="CU162" i="22" s="1"/>
  <c r="CB161" i="36"/>
  <c r="AV161" i="8"/>
  <c r="AY161" i="21" s="1"/>
  <c r="AY162" i="22" s="1"/>
  <c r="AF161" i="8"/>
  <c r="AI161" i="21" s="1"/>
  <c r="AI162" i="22" s="1"/>
  <c r="AMG161" i="8"/>
  <c r="ALL161" i="8"/>
  <c r="AJU161" i="8"/>
  <c r="AIZ161" i="8"/>
  <c r="AIE161" i="8"/>
  <c r="AHI161" i="8"/>
  <c r="AGN161" i="8"/>
  <c r="AFS161" i="8"/>
  <c r="AEW161" i="8"/>
  <c r="AEB161" i="8"/>
  <c r="ADG161" i="8"/>
  <c r="ACK161" i="8"/>
  <c r="ABP161" i="8"/>
  <c r="AAU161" i="8"/>
  <c r="ZY161" i="8"/>
  <c r="ZD161" i="8"/>
  <c r="YI161" i="8"/>
  <c r="XM161" i="8"/>
  <c r="WR161" i="8"/>
  <c r="VW161" i="8"/>
  <c r="VA161" i="8"/>
  <c r="UF161" i="8"/>
  <c r="TK161" i="8"/>
  <c r="SO161" i="8"/>
  <c r="RT161" i="8"/>
  <c r="JG161" i="21" s="1"/>
  <c r="JG162" i="22" s="1"/>
  <c r="QY161" i="8"/>
  <c r="IL161" i="21" s="1"/>
  <c r="IL162" i="22" s="1"/>
  <c r="NQ161" i="8"/>
  <c r="MV161" i="8"/>
  <c r="MA161" i="8"/>
  <c r="JO161" i="8"/>
  <c r="HA161" i="8"/>
  <c r="HD161" i="21" s="1"/>
  <c r="HD162" i="22" s="1"/>
  <c r="DS161" i="8"/>
  <c r="DV161" i="21" s="1"/>
  <c r="DV162" i="22" s="1"/>
  <c r="CX161" i="8"/>
  <c r="DA161" i="21" s="1"/>
  <c r="DA162" i="22" s="1"/>
  <c r="CC161" i="36"/>
  <c r="BG161" i="8"/>
  <c r="BJ161" i="21" s="1"/>
  <c r="BJ162" i="22" s="1"/>
  <c r="AL161" i="8"/>
  <c r="AO161" i="21" s="1"/>
  <c r="AO162" i="22" s="1"/>
  <c r="ALY161" i="8"/>
  <c r="AKW161" i="8"/>
  <c r="KC161" i="21" s="1"/>
  <c r="KC162" i="22" s="1"/>
  <c r="AJT161" i="8"/>
  <c r="AIR161" i="8"/>
  <c r="AHP161" i="8"/>
  <c r="AGM161" i="8"/>
  <c r="AFK161" i="8"/>
  <c r="AEI161" i="8"/>
  <c r="ADE161" i="8"/>
  <c r="ACC161" i="8"/>
  <c r="ABA161" i="8"/>
  <c r="ZX161" i="8"/>
  <c r="YV161" i="8"/>
  <c r="XT161" i="8"/>
  <c r="WQ161" i="8"/>
  <c r="VO161" i="8"/>
  <c r="UM161" i="8"/>
  <c r="TI161" i="8"/>
  <c r="SG161" i="8"/>
  <c r="JW161" i="21" s="1"/>
  <c r="JW162" i="22" s="1"/>
  <c r="RE161" i="8"/>
  <c r="IR161" i="21" s="1"/>
  <c r="IR162" i="22" s="1"/>
  <c r="NX161" i="8"/>
  <c r="MU161" i="8"/>
  <c r="LS161" i="8"/>
  <c r="JM161" i="8"/>
  <c r="HG161" i="8"/>
  <c r="HJ161" i="21" s="1"/>
  <c r="HJ162" i="22" s="1"/>
  <c r="DZ161" i="8"/>
  <c r="EC161" i="21" s="1"/>
  <c r="EC162" i="22" s="1"/>
  <c r="CW161" i="8"/>
  <c r="CZ161" i="21" s="1"/>
  <c r="CZ162" i="22" s="1"/>
  <c r="AS161" i="8"/>
  <c r="AV161" i="21" s="1"/>
  <c r="AV162" i="22" s="1"/>
  <c r="AIV161" i="8"/>
  <c r="AHK161" i="8"/>
  <c r="AFW161" i="8"/>
  <c r="AEK161" i="8"/>
  <c r="ACZ161" i="8"/>
  <c r="ABM161" i="8"/>
  <c r="AAB161" i="8"/>
  <c r="YQ161" i="8"/>
  <c r="XD161" i="8"/>
  <c r="ALE161" i="8"/>
  <c r="AJS161" i="8"/>
  <c r="AIG161" i="8"/>
  <c r="AGV161" i="8"/>
  <c r="MF162" i="22" s="1"/>
  <c r="AFI161" i="8"/>
  <c r="ADX161" i="8"/>
  <c r="ACM161" i="8"/>
  <c r="AAY161" i="8"/>
  <c r="ZM161" i="8"/>
  <c r="YB161" i="8"/>
  <c r="ALH161" i="8"/>
  <c r="AII161" i="8"/>
  <c r="AFL161" i="8"/>
  <c r="ACN161" i="8"/>
  <c r="ZP161" i="8"/>
  <c r="WV161" i="8"/>
  <c r="VK161" i="8"/>
  <c r="TY161" i="8"/>
  <c r="LU162" i="22" s="1"/>
  <c r="SM161" i="8"/>
  <c r="RA161" i="8"/>
  <c r="IN161" i="21" s="1"/>
  <c r="IN162" i="22" s="1"/>
  <c r="MR161" i="8"/>
  <c r="JS161" i="8"/>
  <c r="GT161" i="8"/>
  <c r="GW161" i="21" s="1"/>
  <c r="GW162" i="22" s="1"/>
  <c r="DV161" i="8"/>
  <c r="DY161" i="21" s="1"/>
  <c r="DY162" i="22" s="1"/>
  <c r="CK161" i="8"/>
  <c r="CN161" i="21" s="1"/>
  <c r="CN162" i="22" s="1"/>
  <c r="AX161" i="8"/>
  <c r="BA161" i="21" s="1"/>
  <c r="BA162" i="22" s="1"/>
  <c r="AHG161" i="8"/>
  <c r="AEJ161" i="8"/>
  <c r="ABL161" i="8"/>
  <c r="YM161" i="8"/>
  <c r="WI161" i="8"/>
  <c r="UW161" i="8"/>
  <c r="TL161" i="8"/>
  <c r="RX161" i="8"/>
  <c r="JK161" i="21" s="1"/>
  <c r="JK162" i="22" s="1"/>
  <c r="QM161" i="8"/>
  <c r="HZ161" i="21" s="1"/>
  <c r="HZ162" i="22" s="1"/>
  <c r="NO161" i="8"/>
  <c r="MC161" i="8"/>
  <c r="JE161" i="8"/>
  <c r="HR161" i="8"/>
  <c r="HU161" i="21" s="1"/>
  <c r="HU162" i="22" s="1"/>
  <c r="DG161" i="8"/>
  <c r="DJ161" i="21" s="1"/>
  <c r="DJ162" i="22" s="1"/>
  <c r="AI161" i="8"/>
  <c r="AL161" i="21" s="1"/>
  <c r="AL162" i="22" s="1"/>
  <c r="AGA161" i="8"/>
  <c r="AAC161" i="8"/>
  <c r="VS161" i="8"/>
  <c r="SS161" i="8"/>
  <c r="MY161" i="8"/>
  <c r="KA161" i="8"/>
  <c r="KT161" i="21" s="1"/>
  <c r="KT162" i="22" s="1"/>
  <c r="LF162" i="22" s="1"/>
  <c r="HB161" i="8"/>
  <c r="HE161" i="21" s="1"/>
  <c r="HE162" i="22" s="1"/>
  <c r="EC161" i="8"/>
  <c r="EF161" i="21" s="1"/>
  <c r="EF162" i="22" s="1"/>
  <c r="BE161" i="8"/>
  <c r="BH161" i="21" s="1"/>
  <c r="BH162" i="22" s="1"/>
  <c r="AJQ161" i="8"/>
  <c r="ADU161" i="8"/>
  <c r="XY161" i="8"/>
  <c r="UO161" i="8"/>
  <c r="RQ161" i="8"/>
  <c r="JD161" i="21" s="1"/>
  <c r="JD162" i="22" s="1"/>
  <c r="LW161" i="8"/>
  <c r="DA161" i="8"/>
  <c r="DD161" i="21" s="1"/>
  <c r="DD162" i="22" s="1"/>
  <c r="AFP161" i="8"/>
  <c r="VM161" i="8"/>
  <c r="JW161" i="8"/>
  <c r="DW161" i="8"/>
  <c r="DZ161" i="21" s="1"/>
  <c r="DZ162" i="22" s="1"/>
  <c r="AKS161" i="8"/>
  <c r="ZA161" i="8"/>
  <c r="SF161" i="8"/>
  <c r="MJ161" i="8"/>
  <c r="AP161" i="8"/>
  <c r="AS161" i="21" s="1"/>
  <c r="AS162" i="22" s="1"/>
  <c r="AEE161" i="8"/>
  <c r="UU161" i="8"/>
  <c r="JC161" i="8"/>
  <c r="XP161" i="8"/>
  <c r="Y161" i="36"/>
  <c r="KF161" i="8"/>
  <c r="AMH159" i="8"/>
  <c r="ALB159" i="8"/>
  <c r="KH159" i="21" s="1"/>
  <c r="KH160" i="22" s="1"/>
  <c r="AJV159" i="8"/>
  <c r="AJF159" i="8"/>
  <c r="AIP159" i="8"/>
  <c r="AHZ159" i="8"/>
  <c r="MG160" i="22" s="1"/>
  <c r="AHJ159" i="8"/>
  <c r="AGT159" i="8"/>
  <c r="AGD159" i="8"/>
  <c r="AFN159" i="8"/>
  <c r="AEX159" i="8"/>
  <c r="AEH159" i="8"/>
  <c r="ADR159" i="8"/>
  <c r="ADB159" i="8"/>
  <c r="ACL159" i="8"/>
  <c r="ABV159" i="8"/>
  <c r="ABF159" i="8"/>
  <c r="AAP159" i="8"/>
  <c r="ZZ159" i="8"/>
  <c r="ZJ159" i="8"/>
  <c r="YT159" i="8"/>
  <c r="YD159" i="8"/>
  <c r="XN159" i="8"/>
  <c r="WX159" i="8"/>
  <c r="WH159" i="8"/>
  <c r="VR159" i="8"/>
  <c r="VB159" i="8"/>
  <c r="UL159" i="8"/>
  <c r="TV159" i="8"/>
  <c r="TF159" i="8"/>
  <c r="SP159" i="8"/>
  <c r="RZ159" i="8"/>
  <c r="JM159" i="21" s="1"/>
  <c r="JM160" i="22" s="1"/>
  <c r="RJ159" i="8"/>
  <c r="QT159" i="8"/>
  <c r="IG159" i="21" s="1"/>
  <c r="IG160" i="22" s="1"/>
  <c r="NR159" i="8"/>
  <c r="NB159" i="8"/>
  <c r="ML159" i="8"/>
  <c r="LV159" i="8"/>
  <c r="JZ159" i="8"/>
  <c r="KP159" i="21" s="1"/>
  <c r="KP160" i="22" s="1"/>
  <c r="LB160" i="22" s="1"/>
  <c r="JJ159" i="8"/>
  <c r="HL159" i="36"/>
  <c r="GV159" i="8"/>
  <c r="GY159" i="21" s="1"/>
  <c r="GY160" i="22" s="1"/>
  <c r="EJ159" i="8"/>
  <c r="EM159" i="21" s="1"/>
  <c r="EM160" i="22" s="1"/>
  <c r="DT159" i="8"/>
  <c r="DW159" i="21" s="1"/>
  <c r="DW160" i="22" s="1"/>
  <c r="DD159" i="36"/>
  <c r="CN159" i="8"/>
  <c r="CQ159" i="21" s="1"/>
  <c r="CQ160" i="22" s="1"/>
  <c r="AR159" i="8"/>
  <c r="AU159" i="21" s="1"/>
  <c r="AU160" i="22" s="1"/>
  <c r="AMB159" i="8"/>
  <c r="AJP159" i="8"/>
  <c r="AHY159" i="8"/>
  <c r="AHD159" i="8"/>
  <c r="AGI159" i="8"/>
  <c r="AFM159" i="8"/>
  <c r="AER159" i="8"/>
  <c r="ADW159" i="8"/>
  <c r="ADA159" i="8"/>
  <c r="ACF159" i="8"/>
  <c r="ABK159" i="8"/>
  <c r="AAO159" i="8"/>
  <c r="MD160" i="22" s="1"/>
  <c r="ZT159" i="8"/>
  <c r="YY159" i="8"/>
  <c r="YC159" i="8"/>
  <c r="XH159" i="8"/>
  <c r="WM159" i="8"/>
  <c r="VQ159" i="8"/>
  <c r="UV159" i="8"/>
  <c r="UA159" i="8"/>
  <c r="TE159" i="8"/>
  <c r="SJ159" i="8"/>
  <c r="KK159" i="21" s="1"/>
  <c r="KK160" i="22" s="1"/>
  <c r="RO159" i="8"/>
  <c r="QS159" i="8"/>
  <c r="IF159" i="21" s="1"/>
  <c r="IF160" i="22" s="1"/>
  <c r="NL159" i="8"/>
  <c r="MQ159" i="8"/>
  <c r="LU159" i="8"/>
  <c r="KE159" i="8"/>
  <c r="JY159" i="21" s="1"/>
  <c r="JY160" i="22" s="1"/>
  <c r="JI159" i="8"/>
  <c r="HQ159" i="8"/>
  <c r="HT159" i="21" s="1"/>
  <c r="HT160" i="22" s="1"/>
  <c r="GU159" i="8"/>
  <c r="GX159" i="21" s="1"/>
  <c r="GX160" i="22" s="1"/>
  <c r="EI159" i="8"/>
  <c r="EL159" i="21" s="1"/>
  <c r="EL160" i="22" s="1"/>
  <c r="DN159" i="8"/>
  <c r="DQ159" i="21" s="1"/>
  <c r="DQ160" i="22" s="1"/>
  <c r="CS159" i="8"/>
  <c r="CV159" i="21" s="1"/>
  <c r="CV160" i="22" s="1"/>
  <c r="AG159" i="8"/>
  <c r="AJ159" i="21" s="1"/>
  <c r="AJ160" i="22" s="1"/>
  <c r="ALX159" i="8"/>
  <c r="AJS159" i="8"/>
  <c r="AIQ159" i="8"/>
  <c r="AHM159" i="8"/>
  <c r="ME160" i="22" s="1"/>
  <c r="AGK159" i="8"/>
  <c r="AFI159" i="8"/>
  <c r="AEF159" i="8"/>
  <c r="ADD159" i="8"/>
  <c r="ACB159" i="8"/>
  <c r="AAY159" i="8"/>
  <c r="ZW159" i="8"/>
  <c r="YU159" i="8"/>
  <c r="XQ159" i="8"/>
  <c r="AMI159" i="8"/>
  <c r="ALE159" i="8"/>
  <c r="AKC159" i="8"/>
  <c r="AJA159" i="8"/>
  <c r="AHX159" i="8"/>
  <c r="AGV159" i="8"/>
  <c r="MF160" i="22" s="1"/>
  <c r="AFT159" i="8"/>
  <c r="AEQ159" i="8"/>
  <c r="ADO159" i="8"/>
  <c r="ACM159" i="8"/>
  <c r="ABI159" i="8"/>
  <c r="AAG159" i="8"/>
  <c r="ZE159" i="8"/>
  <c r="YB159" i="8"/>
  <c r="WZ159" i="8"/>
  <c r="AJI159" i="8"/>
  <c r="AHE159" i="8"/>
  <c r="AEZ159" i="8"/>
  <c r="ACU159" i="8"/>
  <c r="AAQ159" i="8"/>
  <c r="YK159" i="8"/>
  <c r="WJ159" i="8"/>
  <c r="VH159" i="8"/>
  <c r="UE159" i="8"/>
  <c r="TC159" i="8"/>
  <c r="SA159" i="8"/>
  <c r="JN159" i="21" s="1"/>
  <c r="JN160" i="22" s="1"/>
  <c r="QW159" i="8"/>
  <c r="IJ159" i="21" s="1"/>
  <c r="IJ160" i="22" s="1"/>
  <c r="NP159" i="8"/>
  <c r="MN159" i="8"/>
  <c r="JG159" i="8"/>
  <c r="GY159" i="8"/>
  <c r="HB159" i="21" s="1"/>
  <c r="HB160" i="22" s="1"/>
  <c r="DR159" i="8"/>
  <c r="DU159" i="21" s="1"/>
  <c r="DU160" i="22" s="1"/>
  <c r="CP159" i="8"/>
  <c r="CS159" i="21" s="1"/>
  <c r="CS160" i="22" s="1"/>
  <c r="AK159" i="8"/>
  <c r="AN159" i="21" s="1"/>
  <c r="AN160" i="22" s="1"/>
  <c r="AKS159" i="8"/>
  <c r="AIN159" i="8"/>
  <c r="AGJ159" i="8"/>
  <c r="AEE159" i="8"/>
  <c r="ABY159" i="8"/>
  <c r="ZU159" i="8"/>
  <c r="XP159" i="8"/>
  <c r="VY159" i="8"/>
  <c r="UW159" i="8"/>
  <c r="TT159" i="8"/>
  <c r="SR159" i="8"/>
  <c r="RP159" i="8"/>
  <c r="JC159" i="21" s="1"/>
  <c r="JC160" i="22" s="1"/>
  <c r="QM159" i="8"/>
  <c r="HZ159" i="21" s="1"/>
  <c r="HZ160" i="22" s="1"/>
  <c r="NE159" i="8"/>
  <c r="MC159" i="8"/>
  <c r="JX159" i="8"/>
  <c r="HR159" i="8"/>
  <c r="HU159" i="21" s="1"/>
  <c r="HU160" i="22" s="1"/>
  <c r="EK159" i="8"/>
  <c r="EN159" i="21" s="1"/>
  <c r="EN160" i="22" s="1"/>
  <c r="DG159" i="8"/>
  <c r="DJ159" i="21" s="1"/>
  <c r="DJ160" i="22" s="1"/>
  <c r="BC159" i="8"/>
  <c r="BF159" i="21" s="1"/>
  <c r="BF160" i="22" s="1"/>
  <c r="ALY159" i="8"/>
  <c r="AHP159" i="8"/>
  <c r="ADE159" i="8"/>
  <c r="YV159" i="8"/>
  <c r="VM159" i="8"/>
  <c r="TH159" i="8"/>
  <c r="RC159" i="8"/>
  <c r="IP159" i="21" s="1"/>
  <c r="IP160" i="22" s="1"/>
  <c r="MS159" i="8"/>
  <c r="DW159" i="8"/>
  <c r="DZ159" i="21" s="1"/>
  <c r="DZ160" i="22" s="1"/>
  <c r="AIK159" i="8"/>
  <c r="AEA159" i="8"/>
  <c r="ZQ159" i="8"/>
  <c r="AFY159" i="8"/>
  <c r="ABO159" i="8"/>
  <c r="XE159" i="8"/>
  <c r="UR159" i="8"/>
  <c r="SM159" i="8"/>
  <c r="LX159" i="8"/>
  <c r="JS159" i="8"/>
  <c r="HM159" i="36"/>
  <c r="HM159" i="8" s="1"/>
  <c r="HP159" i="21" s="1"/>
  <c r="HP160" i="22" s="1"/>
  <c r="DB159" i="8"/>
  <c r="DE159" i="21" s="1"/>
  <c r="DE160" i="22" s="1"/>
  <c r="AX159" i="8"/>
  <c r="BA159" i="21" s="1"/>
  <c r="BA160" i="22" s="1"/>
  <c r="AKB159" i="8"/>
  <c r="VP159" i="8"/>
  <c r="RG159" i="8"/>
  <c r="IT159" i="21" s="1"/>
  <c r="IT160" i="22" s="1"/>
  <c r="MW159" i="8"/>
  <c r="EA159" i="8"/>
  <c r="ED159" i="21" s="1"/>
  <c r="ED160" i="22" s="1"/>
  <c r="WN159" i="8"/>
  <c r="SB159" i="8"/>
  <c r="JO159" i="21" s="1"/>
  <c r="JO160" i="22" s="1"/>
  <c r="NS159" i="8"/>
  <c r="JH159" i="8"/>
  <c r="AM159" i="8"/>
  <c r="AP159" i="21" s="1"/>
  <c r="AP160" i="22" s="1"/>
  <c r="ADM159" i="8"/>
  <c r="TY159" i="8"/>
  <c r="LU160" i="22" s="1"/>
  <c r="GT159" i="8"/>
  <c r="GW159" i="21" s="1"/>
  <c r="GW160" i="22" s="1"/>
  <c r="CK159" i="8"/>
  <c r="CN159" i="21" s="1"/>
  <c r="CN160" i="22" s="1"/>
  <c r="AMF156" i="8"/>
  <c r="AKZ156" i="8"/>
  <c r="KF156" i="21" s="1"/>
  <c r="KF157" i="22" s="1"/>
  <c r="AJT156" i="8"/>
  <c r="AJD156" i="8"/>
  <c r="AIN156" i="8"/>
  <c r="AHX156" i="8"/>
  <c r="AHH156" i="8"/>
  <c r="AGR156" i="8"/>
  <c r="AGB156" i="8"/>
  <c r="AFL156" i="8"/>
  <c r="AEV156" i="8"/>
  <c r="AEF156" i="8"/>
  <c r="ADP156" i="8"/>
  <c r="ACZ156" i="8"/>
  <c r="ACJ156" i="8"/>
  <c r="ABT156" i="8"/>
  <c r="ABD156" i="8"/>
  <c r="AAN156" i="8"/>
  <c r="MC157" i="22" s="1"/>
  <c r="ZX156" i="8"/>
  <c r="ZH156" i="8"/>
  <c r="YR156" i="8"/>
  <c r="YB156" i="8"/>
  <c r="XL156" i="8"/>
  <c r="WV156" i="8"/>
  <c r="WF156" i="8"/>
  <c r="VP156" i="8"/>
  <c r="UZ156" i="8"/>
  <c r="UJ156" i="8"/>
  <c r="TT156" i="8"/>
  <c r="TD156" i="8"/>
  <c r="SN156" i="8"/>
  <c r="KN156" i="21" s="1"/>
  <c r="KN157" i="22" s="1"/>
  <c r="RX156" i="8"/>
  <c r="JK156" i="21" s="1"/>
  <c r="JK157" i="22" s="1"/>
  <c r="RH156" i="8"/>
  <c r="IU156" i="21" s="1"/>
  <c r="IU157" i="22" s="1"/>
  <c r="QR156" i="8"/>
  <c r="IE156" i="21" s="1"/>
  <c r="IE157" i="22" s="1"/>
  <c r="NP156" i="8"/>
  <c r="AMA156" i="8"/>
  <c r="ALF156" i="8"/>
  <c r="AJO156" i="8"/>
  <c r="AIT156" i="8"/>
  <c r="AHY156" i="8"/>
  <c r="AHC156" i="8"/>
  <c r="AGH156" i="8"/>
  <c r="AFM156" i="8"/>
  <c r="AEQ156" i="8"/>
  <c r="ADV156" i="8"/>
  <c r="ADA156" i="8"/>
  <c r="ACE156" i="8"/>
  <c r="ABJ156" i="8"/>
  <c r="AAO156" i="8"/>
  <c r="MD157" i="22" s="1"/>
  <c r="ZS156" i="8"/>
  <c r="YX156" i="8"/>
  <c r="YC156" i="8"/>
  <c r="XG156" i="8"/>
  <c r="WL156" i="8"/>
  <c r="VQ156" i="8"/>
  <c r="UU156" i="8"/>
  <c r="TZ156" i="8"/>
  <c r="LV157" i="22" s="1"/>
  <c r="TE156" i="8"/>
  <c r="SI156" i="8"/>
  <c r="KJ156" i="21" s="1"/>
  <c r="KJ157" i="22" s="1"/>
  <c r="RN156" i="8"/>
  <c r="JA156" i="21" s="1"/>
  <c r="JA157" i="22" s="1"/>
  <c r="QS156" i="8"/>
  <c r="IF156" i="21" s="1"/>
  <c r="IF157" i="22" s="1"/>
  <c r="NK156" i="8"/>
  <c r="MU156" i="8"/>
  <c r="ME156" i="8"/>
  <c r="LO156" i="8"/>
  <c r="JS156" i="8"/>
  <c r="JC156" i="8"/>
  <c r="HE156" i="8"/>
  <c r="HH156" i="21" s="1"/>
  <c r="HH157" i="22" s="1"/>
  <c r="EC156" i="8"/>
  <c r="EF156" i="21" s="1"/>
  <c r="EF157" i="22" s="1"/>
  <c r="DM156" i="8"/>
  <c r="DP156" i="21" s="1"/>
  <c r="DP157" i="22" s="1"/>
  <c r="CW156" i="8"/>
  <c r="CZ156" i="21" s="1"/>
  <c r="CZ157" i="22" s="1"/>
  <c r="BA156" i="36"/>
  <c r="BA156" i="8" s="1"/>
  <c r="BD156" i="21" s="1"/>
  <c r="BD157" i="22" s="1"/>
  <c r="AK156" i="8"/>
  <c r="AN156" i="21" s="1"/>
  <c r="AN157" i="22" s="1"/>
  <c r="AJG156" i="8"/>
  <c r="AIE156" i="8"/>
  <c r="AHB156" i="8"/>
  <c r="AFZ156" i="8"/>
  <c r="AEX156" i="8"/>
  <c r="ADU156" i="8"/>
  <c r="ACS156" i="8"/>
  <c r="ABQ156" i="8"/>
  <c r="AAM156" i="8"/>
  <c r="ZK156" i="8"/>
  <c r="YI156" i="8"/>
  <c r="XF156" i="8"/>
  <c r="WD156" i="8"/>
  <c r="VB156" i="8"/>
  <c r="TY156" i="8"/>
  <c r="LU157" i="22" s="1"/>
  <c r="SW156" i="8"/>
  <c r="RU156" i="8"/>
  <c r="JH156" i="21" s="1"/>
  <c r="JH157" i="22" s="1"/>
  <c r="QQ156" i="8"/>
  <c r="ID156" i="21" s="1"/>
  <c r="ID157" i="22" s="1"/>
  <c r="NJ156" i="8"/>
  <c r="MO156" i="8"/>
  <c r="LT156" i="8"/>
  <c r="KC156" i="8"/>
  <c r="JH156" i="8"/>
  <c r="HO156" i="8"/>
  <c r="GT156" i="8"/>
  <c r="GW156" i="21" s="1"/>
  <c r="GW157" i="22" s="1"/>
  <c r="DL156" i="8"/>
  <c r="DO156" i="21" s="1"/>
  <c r="DO157" i="22" s="1"/>
  <c r="CQ156" i="8"/>
  <c r="CT156" i="21" s="1"/>
  <c r="CT157" i="22" s="1"/>
  <c r="AZ156" i="36"/>
  <c r="AKT156" i="8"/>
  <c r="AJR156" i="8"/>
  <c r="AIP156" i="8"/>
  <c r="AHM156" i="8"/>
  <c r="ME157" i="22" s="1"/>
  <c r="AGK156" i="8"/>
  <c r="AFI156" i="8"/>
  <c r="AEE156" i="8"/>
  <c r="ADC156" i="8"/>
  <c r="ACA156" i="8"/>
  <c r="AAX156" i="8"/>
  <c r="ZV156" i="8"/>
  <c r="YT156" i="8"/>
  <c r="XQ156" i="8"/>
  <c r="WO156" i="8"/>
  <c r="VM156" i="8"/>
  <c r="UI156" i="8"/>
  <c r="TG156" i="8"/>
  <c r="LT157" i="22" s="1"/>
  <c r="SE156" i="8"/>
  <c r="JR156" i="21" s="1"/>
  <c r="JR157" i="22" s="1"/>
  <c r="RB156" i="8"/>
  <c r="IO156" i="21" s="1"/>
  <c r="IO157" i="22" s="1"/>
  <c r="NU156" i="8"/>
  <c r="MW156" i="8"/>
  <c r="MB156" i="8"/>
  <c r="JP156" i="8"/>
  <c r="HB156" i="8"/>
  <c r="HE156" i="21" s="1"/>
  <c r="HE157" i="22" s="1"/>
  <c r="DT156" i="8"/>
  <c r="DW156" i="21" s="1"/>
  <c r="DW157" i="22" s="1"/>
  <c r="CY156" i="8"/>
  <c r="DB156" i="21" s="1"/>
  <c r="DB157" i="22" s="1"/>
  <c r="AM156" i="8"/>
  <c r="AP156" i="21" s="1"/>
  <c r="AP157" i="22" s="1"/>
  <c r="AJM156" i="8"/>
  <c r="AHG156" i="8"/>
  <c r="AFC156" i="8"/>
  <c r="ACX156" i="8"/>
  <c r="AAS156" i="8"/>
  <c r="YO156" i="8"/>
  <c r="WI156" i="8"/>
  <c r="UD156" i="8"/>
  <c r="RZ156" i="8"/>
  <c r="JM156" i="21" s="1"/>
  <c r="JM157" i="22" s="1"/>
  <c r="NO156" i="8"/>
  <c r="LX156" i="8"/>
  <c r="KG156" i="8"/>
  <c r="GX156" i="8"/>
  <c r="HA156" i="21" s="1"/>
  <c r="HA157" i="22" s="1"/>
  <c r="DP156" i="8"/>
  <c r="DS156" i="21" s="1"/>
  <c r="DS157" i="22" s="1"/>
  <c r="AI156" i="8"/>
  <c r="AL156" i="21" s="1"/>
  <c r="AL157" i="22" s="1"/>
  <c r="ALJ156" i="8"/>
  <c r="AJF156" i="8"/>
  <c r="AHA156" i="8"/>
  <c r="AEU156" i="8"/>
  <c r="ACQ156" i="8"/>
  <c r="AAL156" i="8"/>
  <c r="YG156" i="8"/>
  <c r="WC156" i="8"/>
  <c r="TW156" i="8"/>
  <c r="RR156" i="8"/>
  <c r="JE156" i="21" s="1"/>
  <c r="JE157" i="22" s="1"/>
  <c r="NI156" i="8"/>
  <c r="LR156" i="8"/>
  <c r="KB156" i="8"/>
  <c r="GR156" i="8"/>
  <c r="GU156" i="21" s="1"/>
  <c r="GU157" i="22" s="1"/>
  <c r="DK156" i="8"/>
  <c r="DN156" i="21" s="1"/>
  <c r="DN157" i="22" s="1"/>
  <c r="AKS156" i="8"/>
  <c r="AGI156" i="8"/>
  <c r="ABY156" i="8"/>
  <c r="XO156" i="8"/>
  <c r="TF156" i="8"/>
  <c r="BG156" i="8"/>
  <c r="BJ156" i="21" s="1"/>
  <c r="BJ157" i="22" s="1"/>
  <c r="AGA156" i="8"/>
  <c r="ABR156" i="8"/>
  <c r="XI156" i="8"/>
  <c r="SX156" i="8"/>
  <c r="HP156" i="8"/>
  <c r="HS156" i="21" s="1"/>
  <c r="HS157" i="22" s="1"/>
  <c r="EI156" i="8"/>
  <c r="EL156" i="21" s="1"/>
  <c r="EL157" i="22" s="1"/>
  <c r="AGW156" i="8"/>
  <c r="ACM156" i="8"/>
  <c r="YD156" i="8"/>
  <c r="TS156" i="8"/>
  <c r="LP156" i="8"/>
  <c r="AMJ174" i="8"/>
  <c r="ALD174" i="8"/>
  <c r="AKN174" i="8"/>
  <c r="AJX174" i="8"/>
  <c r="AJH174" i="8"/>
  <c r="AIR174" i="8"/>
  <c r="AIB174" i="8"/>
  <c r="AHL174" i="8"/>
  <c r="AGV174" i="8"/>
  <c r="MF175" i="22" s="1"/>
  <c r="AGF174" i="8"/>
  <c r="AFP174" i="8"/>
  <c r="AEZ174" i="8"/>
  <c r="AEJ174" i="8"/>
  <c r="ADT174" i="8"/>
  <c r="ADD174" i="8"/>
  <c r="ACN174" i="8"/>
  <c r="ABX174" i="8"/>
  <c r="ABH174" i="8"/>
  <c r="AAR174" i="8"/>
  <c r="AAB174" i="8"/>
  <c r="ZL174" i="8"/>
  <c r="YV174" i="8"/>
  <c r="YF174" i="8"/>
  <c r="XP174" i="8"/>
  <c r="WZ174" i="8"/>
  <c r="WJ174" i="8"/>
  <c r="VT174" i="8"/>
  <c r="VD174" i="8"/>
  <c r="UN174" i="8"/>
  <c r="TX174" i="8"/>
  <c r="TH174" i="8"/>
  <c r="SR174" i="8"/>
  <c r="SB174" i="8"/>
  <c r="JO174" i="21" s="1"/>
  <c r="JO175" i="22" s="1"/>
  <c r="RL174" i="8"/>
  <c r="IY174" i="21" s="1"/>
  <c r="IY175" i="22" s="1"/>
  <c r="QV174" i="8"/>
  <c r="II174" i="21" s="1"/>
  <c r="II175" i="22" s="1"/>
  <c r="NT174" i="8"/>
  <c r="ND174" i="8"/>
  <c r="MN174" i="8"/>
  <c r="LX174" i="8"/>
  <c r="KB174" i="8"/>
  <c r="JL174" i="8"/>
  <c r="GX174" i="8"/>
  <c r="HA174" i="21" s="1"/>
  <c r="HA175" i="22" s="1"/>
  <c r="EL174" i="8"/>
  <c r="EO174" i="21" s="1"/>
  <c r="EO175" i="22" s="1"/>
  <c r="DV174" i="8"/>
  <c r="DY174" i="21" s="1"/>
  <c r="DY175" i="22" s="1"/>
  <c r="CP174" i="8"/>
  <c r="CS174" i="21" s="1"/>
  <c r="CS175" i="22" s="1"/>
  <c r="AT174" i="8"/>
  <c r="AW174" i="21" s="1"/>
  <c r="AW175" i="22" s="1"/>
  <c r="AMD174" i="8"/>
  <c r="ALI174" i="8"/>
  <c r="AJR174" i="8"/>
  <c r="AIW174" i="8"/>
  <c r="AIA174" i="8"/>
  <c r="AHF174" i="8"/>
  <c r="AGK174" i="8"/>
  <c r="AFO174" i="8"/>
  <c r="AET174" i="8"/>
  <c r="ADY174" i="8"/>
  <c r="ADC174" i="8"/>
  <c r="ACH174" i="8"/>
  <c r="ABM174" i="8"/>
  <c r="AAQ174" i="8"/>
  <c r="ZV174" i="8"/>
  <c r="ZA174" i="8"/>
  <c r="YE174" i="8"/>
  <c r="XJ174" i="8"/>
  <c r="WO174" i="8"/>
  <c r="VS174" i="8"/>
  <c r="UX174" i="8"/>
  <c r="UC174" i="8"/>
  <c r="TG174" i="8"/>
  <c r="LT175" i="22" s="1"/>
  <c r="SL174" i="8"/>
  <c r="KM174" i="21" s="1"/>
  <c r="KM175" i="22" s="1"/>
  <c r="RQ174" i="8"/>
  <c r="JD174" i="21" s="1"/>
  <c r="JD175" i="22" s="1"/>
  <c r="QU174" i="8"/>
  <c r="IH174" i="21" s="1"/>
  <c r="IH175" i="22" s="1"/>
  <c r="NN174" i="8"/>
  <c r="MS174" i="8"/>
  <c r="LW174" i="8"/>
  <c r="KG174" i="8"/>
  <c r="JK174" i="8"/>
  <c r="HS174" i="8"/>
  <c r="GW174" i="8"/>
  <c r="GZ174" i="21" s="1"/>
  <c r="GZ175" i="22" s="1"/>
  <c r="EK174" i="8"/>
  <c r="EN174" i="21" s="1"/>
  <c r="EN175" i="22" s="1"/>
  <c r="DP174" i="8"/>
  <c r="DS174" i="21" s="1"/>
  <c r="DS175" i="22" s="1"/>
  <c r="CU174" i="8"/>
  <c r="CX174" i="21" s="1"/>
  <c r="CX175" i="22" s="1"/>
  <c r="BD174" i="8"/>
  <c r="BG174" i="21" s="1"/>
  <c r="BG175" i="22" s="1"/>
  <c r="AI174" i="8"/>
  <c r="AL174" i="21" s="1"/>
  <c r="AL175" i="22" s="1"/>
  <c r="AKP174" i="8"/>
  <c r="AJN174" i="8"/>
  <c r="AIK174" i="8"/>
  <c r="AHI174" i="8"/>
  <c r="AGG174" i="8"/>
  <c r="AFC174" i="8"/>
  <c r="AEA174" i="8"/>
  <c r="ACY174" i="8"/>
  <c r="ABV174" i="8"/>
  <c r="AAT174" i="8"/>
  <c r="ZR174" i="8"/>
  <c r="YO174" i="8"/>
  <c r="XM174" i="8"/>
  <c r="WK174" i="8"/>
  <c r="VG174" i="8"/>
  <c r="UE174" i="8"/>
  <c r="TC174" i="8"/>
  <c r="RZ174" i="8"/>
  <c r="JM174" i="21" s="1"/>
  <c r="JM175" i="22" s="1"/>
  <c r="QX174" i="8"/>
  <c r="IK174" i="21" s="1"/>
  <c r="IK175" i="22" s="1"/>
  <c r="NQ174" i="8"/>
  <c r="MO174" i="8"/>
  <c r="JG174" i="8"/>
  <c r="GZ174" i="8"/>
  <c r="HC174" i="21" s="1"/>
  <c r="HC175" i="22" s="1"/>
  <c r="DS174" i="8"/>
  <c r="DV174" i="21" s="1"/>
  <c r="DV175" i="22" s="1"/>
  <c r="CQ174" i="8"/>
  <c r="CT174" i="21" s="1"/>
  <c r="CT175" i="22" s="1"/>
  <c r="AK174" i="8"/>
  <c r="AN174" i="21" s="1"/>
  <c r="AN175" i="22" s="1"/>
  <c r="AJI174" i="8"/>
  <c r="AIE174" i="8"/>
  <c r="AHC174" i="8"/>
  <c r="AGA174" i="8"/>
  <c r="AEX174" i="8"/>
  <c r="ADV174" i="8"/>
  <c r="ACT174" i="8"/>
  <c r="ABQ174" i="8"/>
  <c r="AAO174" i="8"/>
  <c r="MD175" i="22" s="1"/>
  <c r="ZM174" i="8"/>
  <c r="YI174" i="8"/>
  <c r="XG174" i="8"/>
  <c r="WE174" i="8"/>
  <c r="VB174" i="8"/>
  <c r="TZ174" i="8"/>
  <c r="LV175" i="22" s="1"/>
  <c r="SX174" i="8"/>
  <c r="RU174" i="8"/>
  <c r="JH174" i="21" s="1"/>
  <c r="JH175" i="22" s="1"/>
  <c r="QS174" i="8"/>
  <c r="IF174" i="21" s="1"/>
  <c r="IF175" i="22" s="1"/>
  <c r="NK174" i="8"/>
  <c r="MI174" i="8"/>
  <c r="KD174" i="8"/>
  <c r="KX174" i="21" s="1"/>
  <c r="KX175" i="22" s="1"/>
  <c r="JB174" i="8"/>
  <c r="GU174" i="8"/>
  <c r="GX174" i="21" s="1"/>
  <c r="GX175" i="22" s="1"/>
  <c r="DM174" i="8"/>
  <c r="DP174" i="21" s="1"/>
  <c r="DP175" i="22" s="1"/>
  <c r="CK174" i="8"/>
  <c r="CN174" i="21" s="1"/>
  <c r="CN175" i="22" s="1"/>
  <c r="AF174" i="8"/>
  <c r="AI174" i="21" s="1"/>
  <c r="AI175" i="22" s="1"/>
  <c r="AKT174" i="8"/>
  <c r="AIO174" i="8"/>
  <c r="AGI174" i="8"/>
  <c r="AEE174" i="8"/>
  <c r="ABZ174" i="8"/>
  <c r="ZU174" i="8"/>
  <c r="AME174" i="8"/>
  <c r="AJZ174" i="8"/>
  <c r="AHU174" i="8"/>
  <c r="AFQ174" i="8"/>
  <c r="AJS174" i="8"/>
  <c r="AHN174" i="8"/>
  <c r="AFI174" i="8"/>
  <c r="ADE174" i="8"/>
  <c r="AAY174" i="8"/>
  <c r="YT174" i="8"/>
  <c r="AGQ174" i="8"/>
  <c r="ABE174" i="8"/>
  <c r="XI174" i="8"/>
  <c r="VE174" i="8"/>
  <c r="SY174" i="8"/>
  <c r="QT174" i="8"/>
  <c r="IG174" i="21" s="1"/>
  <c r="IG175" i="22" s="1"/>
  <c r="MK174" i="8"/>
  <c r="KE174" i="8"/>
  <c r="JY174" i="21" s="1"/>
  <c r="JY175" i="22" s="1"/>
  <c r="DO174" i="8"/>
  <c r="DR174" i="21" s="1"/>
  <c r="DR175" i="22" s="1"/>
  <c r="ADZ174" i="8"/>
  <c r="ZO174" i="8"/>
  <c r="WP174" i="8"/>
  <c r="UK174" i="8"/>
  <c r="SE174" i="8"/>
  <c r="JR174" i="21" s="1"/>
  <c r="JR175" i="22" s="1"/>
  <c r="NV174" i="8"/>
  <c r="LQ174" i="8"/>
  <c r="JM174" i="8"/>
  <c r="HE174" i="8"/>
  <c r="HH174" i="21" s="1"/>
  <c r="HH175" i="22" s="1"/>
  <c r="CV174" i="8"/>
  <c r="CY174" i="21" s="1"/>
  <c r="CY175" i="22" s="1"/>
  <c r="AQ174" i="8"/>
  <c r="AT174" i="21" s="1"/>
  <c r="AT175" i="22" s="1"/>
  <c r="ACI174" i="8"/>
  <c r="XY174" i="8"/>
  <c r="VU174" i="8"/>
  <c r="TO174" i="8"/>
  <c r="RJ174" i="8"/>
  <c r="NA174" i="8"/>
  <c r="EE174" i="36"/>
  <c r="CA174" i="36"/>
  <c r="CD174" i="36" s="1"/>
  <c r="XB174" i="8"/>
  <c r="ADW174" i="8"/>
  <c r="SD174" i="8"/>
  <c r="JQ174" i="21" s="1"/>
  <c r="JQ175" i="22" s="1"/>
  <c r="JJ174" i="8"/>
  <c r="AO174" i="8"/>
  <c r="AR174" i="21" s="1"/>
  <c r="AR175" i="22" s="1"/>
  <c r="VZ174" i="8"/>
  <c r="NF174" i="8"/>
  <c r="EJ174" i="8"/>
  <c r="EM174" i="21" s="1"/>
  <c r="EM175" i="22" s="1"/>
  <c r="ABS174" i="8"/>
  <c r="RB174" i="8"/>
  <c r="IO174" i="21" s="1"/>
  <c r="IO175" i="22" s="1"/>
  <c r="JL188" i="8"/>
  <c r="LX188" i="8"/>
  <c r="KB188" i="8"/>
  <c r="AMD195" i="8"/>
  <c r="ALN195" i="8"/>
  <c r="AKX195" i="8"/>
  <c r="KD195" i="21" s="1"/>
  <c r="KD196" i="22" s="1"/>
  <c r="AJR195" i="8"/>
  <c r="AJB195" i="8"/>
  <c r="AIL195" i="8"/>
  <c r="AHV195" i="8"/>
  <c r="AHF195" i="8"/>
  <c r="AGP195" i="8"/>
  <c r="AFZ195" i="8"/>
  <c r="AFJ195" i="8"/>
  <c r="AET195" i="8"/>
  <c r="AED195" i="8"/>
  <c r="ADN195" i="8"/>
  <c r="ACX195" i="8"/>
  <c r="ACH195" i="8"/>
  <c r="ABR195" i="8"/>
  <c r="ABB195" i="8"/>
  <c r="AAL195" i="8"/>
  <c r="ZV195" i="8"/>
  <c r="AMG195" i="8"/>
  <c r="ALA195" i="8"/>
  <c r="KG195" i="21" s="1"/>
  <c r="KG196" i="22" s="1"/>
  <c r="AJU195" i="8"/>
  <c r="AJE195" i="8"/>
  <c r="AIO195" i="8"/>
  <c r="AHY195" i="8"/>
  <c r="AHI195" i="8"/>
  <c r="AGS195" i="8"/>
  <c r="AGC195" i="8"/>
  <c r="AFM195" i="8"/>
  <c r="AEW195" i="8"/>
  <c r="AEG195" i="8"/>
  <c r="ADQ195" i="8"/>
  <c r="ADA195" i="8"/>
  <c r="ACK195" i="8"/>
  <c r="ABU195" i="8"/>
  <c r="AMJ195" i="8"/>
  <c r="ALD195" i="8"/>
  <c r="AKN195" i="8"/>
  <c r="AJX195" i="8"/>
  <c r="AJH195" i="8"/>
  <c r="AIR195" i="8"/>
  <c r="AIB195" i="8"/>
  <c r="AHL195" i="8"/>
  <c r="AGV195" i="8"/>
  <c r="MF196" i="22" s="1"/>
  <c r="AGF195" i="8"/>
  <c r="AFP195" i="8"/>
  <c r="AEZ195" i="8"/>
  <c r="AEJ195" i="8"/>
  <c r="ADT195" i="8"/>
  <c r="ADD195" i="8"/>
  <c r="ACN195" i="8"/>
  <c r="ABX195" i="8"/>
  <c r="ABH195" i="8"/>
  <c r="AMI195" i="8"/>
  <c r="AJW195" i="8"/>
  <c r="AHK195" i="8"/>
  <c r="AEY195" i="8"/>
  <c r="ACM195" i="8"/>
  <c r="AAR195" i="8"/>
  <c r="ZW195" i="8"/>
  <c r="ZD195" i="8"/>
  <c r="YN195" i="8"/>
  <c r="XX195" i="8"/>
  <c r="XH195" i="8"/>
  <c r="WR195" i="8"/>
  <c r="WB195" i="8"/>
  <c r="VL195" i="8"/>
  <c r="UV195" i="8"/>
  <c r="UF195" i="8"/>
  <c r="TP195" i="8"/>
  <c r="SZ195" i="8"/>
  <c r="SJ195" i="8"/>
  <c r="KK195" i="21" s="1"/>
  <c r="KK196" i="22" s="1"/>
  <c r="RT195" i="8"/>
  <c r="JG195" i="21" s="1"/>
  <c r="JG196" i="22" s="1"/>
  <c r="RD195" i="8"/>
  <c r="IQ195" i="21" s="1"/>
  <c r="IQ196" i="22" s="1"/>
  <c r="QN195" i="8"/>
  <c r="IA195" i="21" s="1"/>
  <c r="IA196" i="22" s="1"/>
  <c r="AME195" i="8"/>
  <c r="AJS195" i="8"/>
  <c r="AHG195" i="8"/>
  <c r="AEU195" i="8"/>
  <c r="ACI195" i="8"/>
  <c r="AAQ195" i="8"/>
  <c r="ZU195" i="8"/>
  <c r="ZC195" i="8"/>
  <c r="YM195" i="8"/>
  <c r="XW195" i="8"/>
  <c r="XG195" i="8"/>
  <c r="WQ195" i="8"/>
  <c r="WA195" i="8"/>
  <c r="VK195" i="8"/>
  <c r="UU195" i="8"/>
  <c r="UE195" i="8"/>
  <c r="TO195" i="8"/>
  <c r="SY195" i="8"/>
  <c r="SI195" i="8"/>
  <c r="KJ195" i="21" s="1"/>
  <c r="KJ196" i="22" s="1"/>
  <c r="RS195" i="8"/>
  <c r="JF195" i="21" s="1"/>
  <c r="JF196" i="22" s="1"/>
  <c r="RC195" i="8"/>
  <c r="IP195" i="21" s="1"/>
  <c r="IP196" i="22" s="1"/>
  <c r="AMA195" i="8"/>
  <c r="AJO195" i="8"/>
  <c r="AHC195" i="8"/>
  <c r="AEQ195" i="8"/>
  <c r="ACE195" i="8"/>
  <c r="AAO195" i="8"/>
  <c r="MD196" i="22" s="1"/>
  <c r="ZT195" i="8"/>
  <c r="LZ196" i="22" s="1"/>
  <c r="ZB195" i="8"/>
  <c r="YL195" i="8"/>
  <c r="XV195" i="8"/>
  <c r="XF195" i="8"/>
  <c r="WP195" i="8"/>
  <c r="VZ195" i="8"/>
  <c r="VJ195" i="8"/>
  <c r="UT195" i="8"/>
  <c r="UD195" i="8"/>
  <c r="TN195" i="8"/>
  <c r="SX195" i="8"/>
  <c r="SH195" i="8"/>
  <c r="KI195" i="21" s="1"/>
  <c r="KI196" i="22" s="1"/>
  <c r="RR195" i="8"/>
  <c r="JE195" i="21" s="1"/>
  <c r="JE196" i="22" s="1"/>
  <c r="RB195" i="8"/>
  <c r="IO195" i="21" s="1"/>
  <c r="IO196" i="22" s="1"/>
  <c r="QL195" i="8"/>
  <c r="HY195" i="21" s="1"/>
  <c r="HY196" i="22" s="1"/>
  <c r="AEM195" i="8"/>
  <c r="ZA195" i="8"/>
  <c r="WO195" i="8"/>
  <c r="UC195" i="8"/>
  <c r="RQ195" i="8"/>
  <c r="JD195" i="21" s="1"/>
  <c r="JD196" i="22" s="1"/>
  <c r="NK195" i="8"/>
  <c r="MU195" i="8"/>
  <c r="ME195" i="8"/>
  <c r="LO195" i="8"/>
  <c r="JS195" i="8"/>
  <c r="JC195" i="8"/>
  <c r="HE195" i="8"/>
  <c r="HH195" i="21" s="1"/>
  <c r="HH196" i="22" s="1"/>
  <c r="EC195" i="8"/>
  <c r="EF195" i="21" s="1"/>
  <c r="EF196" i="22" s="1"/>
  <c r="DM195" i="8"/>
  <c r="DP195" i="21" s="1"/>
  <c r="DP196" i="22" s="1"/>
  <c r="CW195" i="8"/>
  <c r="CZ195" i="21" s="1"/>
  <c r="CZ196" i="22" s="1"/>
  <c r="ABK195" i="8"/>
  <c r="YG195" i="8"/>
  <c r="VU195" i="8"/>
  <c r="TI195" i="8"/>
  <c r="QW195" i="8"/>
  <c r="IJ195" i="21" s="1"/>
  <c r="IJ196" i="22" s="1"/>
  <c r="NV195" i="8"/>
  <c r="NF195" i="8"/>
  <c r="MP195" i="8"/>
  <c r="LZ195" i="8"/>
  <c r="KD195" i="8"/>
  <c r="KX195" i="21" s="1"/>
  <c r="KX196" i="22" s="1"/>
  <c r="LJ196" i="22" s="1"/>
  <c r="JN195" i="8"/>
  <c r="HP195" i="8"/>
  <c r="HS195" i="21" s="1"/>
  <c r="HS196" i="22" s="1"/>
  <c r="GZ195" i="8"/>
  <c r="HC195" i="21" s="1"/>
  <c r="HC196" i="22" s="1"/>
  <c r="ADG195" i="8"/>
  <c r="YS195" i="8"/>
  <c r="WG195" i="8"/>
  <c r="TU195" i="8"/>
  <c r="RI195" i="8"/>
  <c r="IV195" i="21" s="1"/>
  <c r="IV196" i="22" s="1"/>
  <c r="NY195" i="8"/>
  <c r="NI195" i="8"/>
  <c r="MS195" i="8"/>
  <c r="MC195" i="8"/>
  <c r="KG195" i="8"/>
  <c r="JQ195" i="8"/>
  <c r="HS195" i="8"/>
  <c r="HC195" i="8"/>
  <c r="HF195" i="21" s="1"/>
  <c r="HF196" i="22" s="1"/>
  <c r="XY195" i="8"/>
  <c r="ND195" i="8"/>
  <c r="EF195" i="36"/>
  <c r="DK195" i="8"/>
  <c r="DN195" i="21" s="1"/>
  <c r="DN196" i="22" s="1"/>
  <c r="CP195" i="8"/>
  <c r="CS195" i="21" s="1"/>
  <c r="CS196" i="22" s="1"/>
  <c r="BD195" i="8"/>
  <c r="BG195" i="21" s="1"/>
  <c r="BG196" i="22" s="1"/>
  <c r="AN195" i="8"/>
  <c r="AQ195" i="21" s="1"/>
  <c r="AQ196" i="22" s="1"/>
  <c r="X195" i="36"/>
  <c r="XI195" i="8"/>
  <c r="MZ195" i="8"/>
  <c r="EE195" i="36"/>
  <c r="EE195" i="8" s="1"/>
  <c r="EH195" i="21" s="1"/>
  <c r="EH196" i="22" s="1"/>
  <c r="DJ195" i="8"/>
  <c r="DM195" i="21" s="1"/>
  <c r="DM196" i="22" s="1"/>
  <c r="CN195" i="8"/>
  <c r="CQ195" i="21" s="1"/>
  <c r="CQ196" i="22" s="1"/>
  <c r="BC195" i="8"/>
  <c r="BF195" i="21" s="1"/>
  <c r="BF196" i="22" s="1"/>
  <c r="AM195" i="8"/>
  <c r="AP195" i="21" s="1"/>
  <c r="AP196" i="22" s="1"/>
  <c r="W195" i="36"/>
  <c r="UG195" i="8"/>
  <c r="MF195" i="8"/>
  <c r="JT195" i="8"/>
  <c r="HF195" i="8"/>
  <c r="HI195" i="21" s="1"/>
  <c r="HI196" i="22" s="1"/>
  <c r="DX195" i="8"/>
  <c r="EA195" i="21" s="1"/>
  <c r="EA196" i="22" s="1"/>
  <c r="DC195" i="36"/>
  <c r="DC195" i="8" s="1"/>
  <c r="DF195" i="21" s="1"/>
  <c r="DF196" i="22" s="1"/>
  <c r="AX195" i="8"/>
  <c r="BA195" i="21" s="1"/>
  <c r="BA196" i="22" s="1"/>
  <c r="AH195" i="8"/>
  <c r="AK195" i="21" s="1"/>
  <c r="AK196" i="22" s="1"/>
  <c r="ACQ195" i="8"/>
  <c r="DR195" i="8"/>
  <c r="DU195" i="21" s="1"/>
  <c r="DU196" i="22" s="1"/>
  <c r="AS195" i="8"/>
  <c r="AV195" i="21" s="1"/>
  <c r="AV196" i="22" s="1"/>
  <c r="CQ195" i="8"/>
  <c r="CT195" i="21" s="1"/>
  <c r="CT196" i="22" s="1"/>
  <c r="Y195" i="36"/>
  <c r="MR195" i="8"/>
  <c r="AG195" i="8"/>
  <c r="AJ195" i="21" s="1"/>
  <c r="AJ196" i="22" s="1"/>
  <c r="JP195" i="8"/>
  <c r="AMG193" i="8"/>
  <c r="ALA193" i="8"/>
  <c r="KG193" i="21" s="1"/>
  <c r="KG194" i="22" s="1"/>
  <c r="AJU193" i="8"/>
  <c r="AJE193" i="8"/>
  <c r="AIO193" i="8"/>
  <c r="AHY193" i="8"/>
  <c r="AHI193" i="8"/>
  <c r="AGS193" i="8"/>
  <c r="AGC193" i="8"/>
  <c r="AFM193" i="8"/>
  <c r="AEW193" i="8"/>
  <c r="AEG193" i="8"/>
  <c r="ADQ193" i="8"/>
  <c r="ADA193" i="8"/>
  <c r="ACK193" i="8"/>
  <c r="ABU193" i="8"/>
  <c r="ABE193" i="8"/>
  <c r="AAO193" i="8"/>
  <c r="MD194" i="22" s="1"/>
  <c r="ZY193" i="8"/>
  <c r="ZI193" i="8"/>
  <c r="YS193" i="8"/>
  <c r="YC193" i="8"/>
  <c r="XM193" i="8"/>
  <c r="WW193" i="8"/>
  <c r="WG193" i="8"/>
  <c r="VQ193" i="8"/>
  <c r="VA193" i="8"/>
  <c r="UK193" i="8"/>
  <c r="AMJ193" i="8"/>
  <c r="ALD193" i="8"/>
  <c r="AKN193" i="8"/>
  <c r="AJX193" i="8"/>
  <c r="AJH193" i="8"/>
  <c r="AIR193" i="8"/>
  <c r="AIB193" i="8"/>
  <c r="AHL193" i="8"/>
  <c r="AGV193" i="8"/>
  <c r="MF194" i="22" s="1"/>
  <c r="AGF193" i="8"/>
  <c r="AFP193" i="8"/>
  <c r="AEZ193" i="8"/>
  <c r="AEJ193" i="8"/>
  <c r="ADT193" i="8"/>
  <c r="ADD193" i="8"/>
  <c r="ACN193" i="8"/>
  <c r="ABX193" i="8"/>
  <c r="ABH193" i="8"/>
  <c r="AAR193" i="8"/>
  <c r="AAB193" i="8"/>
  <c r="ZL193" i="8"/>
  <c r="YV193" i="8"/>
  <c r="YF193" i="8"/>
  <c r="XP193" i="8"/>
  <c r="WZ193" i="8"/>
  <c r="AMA193" i="8"/>
  <c r="ALK193" i="8"/>
  <c r="AJO193" i="8"/>
  <c r="AIY193" i="8"/>
  <c r="AII193" i="8"/>
  <c r="AHS193" i="8"/>
  <c r="AHC193" i="8"/>
  <c r="AGM193" i="8"/>
  <c r="AFW193" i="8"/>
  <c r="AFG193" i="8"/>
  <c r="AEQ193" i="8"/>
  <c r="AEA193" i="8"/>
  <c r="ADK193" i="8"/>
  <c r="ACU193" i="8"/>
  <c r="ACE193" i="8"/>
  <c r="ABO193" i="8"/>
  <c r="AAY193" i="8"/>
  <c r="AAI193" i="8"/>
  <c r="ZS193" i="8"/>
  <c r="ZC193" i="8"/>
  <c r="YM193" i="8"/>
  <c r="XW193" i="8"/>
  <c r="XG193" i="8"/>
  <c r="WQ193" i="8"/>
  <c r="AMH193" i="8"/>
  <c r="AJV193" i="8"/>
  <c r="AHJ193" i="8"/>
  <c r="AEX193" i="8"/>
  <c r="ACL193" i="8"/>
  <c r="ZZ193" i="8"/>
  <c r="XN193" i="8"/>
  <c r="VZ193" i="8"/>
  <c r="VD193" i="8"/>
  <c r="UI193" i="8"/>
  <c r="TP193" i="8"/>
  <c r="SZ193" i="8"/>
  <c r="SJ193" i="8"/>
  <c r="KK193" i="21" s="1"/>
  <c r="KK194" i="22" s="1"/>
  <c r="RT193" i="8"/>
  <c r="JG193" i="21" s="1"/>
  <c r="JG194" i="22" s="1"/>
  <c r="RD193" i="8"/>
  <c r="IQ193" i="21" s="1"/>
  <c r="IQ194" i="22" s="1"/>
  <c r="QN193" i="8"/>
  <c r="IA193" i="21" s="1"/>
  <c r="IA194" i="22" s="1"/>
  <c r="NL193" i="8"/>
  <c r="MV193" i="8"/>
  <c r="MF193" i="8"/>
  <c r="LP193" i="8"/>
  <c r="JT193" i="8"/>
  <c r="JD193" i="8"/>
  <c r="HF193" i="8"/>
  <c r="HI193" i="21" s="1"/>
  <c r="HI194" i="22" s="1"/>
  <c r="ED193" i="8"/>
  <c r="EG193" i="21" s="1"/>
  <c r="EG194" i="22" s="1"/>
  <c r="DN193" i="8"/>
  <c r="DQ193" i="21" s="1"/>
  <c r="DQ194" i="22" s="1"/>
  <c r="CX193" i="8"/>
  <c r="DA193" i="21" s="1"/>
  <c r="DA194" i="22" s="1"/>
  <c r="AL193" i="8"/>
  <c r="AO193" i="21" s="1"/>
  <c r="AO194" i="22" s="1"/>
  <c r="AHV193" i="8"/>
  <c r="AFJ193" i="8"/>
  <c r="ACX193" i="8"/>
  <c r="AAL193" i="8"/>
  <c r="XZ193" i="8"/>
  <c r="WD193" i="8"/>
  <c r="VH193" i="8"/>
  <c r="UM193" i="8"/>
  <c r="TS193" i="8"/>
  <c r="TC193" i="8"/>
  <c r="SM193" i="8"/>
  <c r="RW193" i="8"/>
  <c r="JJ193" i="21" s="1"/>
  <c r="JJ194" i="22" s="1"/>
  <c r="RG193" i="8"/>
  <c r="IT193" i="21" s="1"/>
  <c r="IT194" i="22" s="1"/>
  <c r="QQ193" i="8"/>
  <c r="ID193" i="21" s="1"/>
  <c r="ID194" i="22" s="1"/>
  <c r="NO193" i="8"/>
  <c r="MY193" i="8"/>
  <c r="MI193" i="8"/>
  <c r="LS193" i="8"/>
  <c r="JW193" i="8"/>
  <c r="JG193" i="8"/>
  <c r="HI193" i="8"/>
  <c r="HL193" i="21" s="1"/>
  <c r="HL194" i="22" s="1"/>
  <c r="GS193" i="8"/>
  <c r="GV193" i="21" s="1"/>
  <c r="GV194" i="22" s="1"/>
  <c r="EG193" i="36"/>
  <c r="EG193" i="8" s="1"/>
  <c r="EJ193" i="21" s="1"/>
  <c r="EJ194" i="22" s="1"/>
  <c r="DQ193" i="8"/>
  <c r="DT193" i="21" s="1"/>
  <c r="DT194" i="22" s="1"/>
  <c r="DA193" i="8"/>
  <c r="DD193" i="21" s="1"/>
  <c r="DD194" i="22" s="1"/>
  <c r="CK193" i="8"/>
  <c r="CN193" i="21" s="1"/>
  <c r="CN194" i="22" s="1"/>
  <c r="BE193" i="8"/>
  <c r="BH193" i="21" s="1"/>
  <c r="BH194" i="22" s="1"/>
  <c r="AO193" i="8"/>
  <c r="AR193" i="21" s="1"/>
  <c r="AR194" i="22" s="1"/>
  <c r="Y193" i="36"/>
  <c r="AKT193" i="8"/>
  <c r="AIH193" i="8"/>
  <c r="AFV193" i="8"/>
  <c r="ADJ193" i="8"/>
  <c r="AAX193" i="8"/>
  <c r="YL193" i="8"/>
  <c r="WJ193" i="8"/>
  <c r="VL193" i="8"/>
  <c r="UQ193" i="8"/>
  <c r="TV193" i="8"/>
  <c r="TF193" i="8"/>
  <c r="SP193" i="8"/>
  <c r="RZ193" i="8"/>
  <c r="JM193" i="21" s="1"/>
  <c r="JM194" i="22" s="1"/>
  <c r="RJ193" i="8"/>
  <c r="QT193" i="8"/>
  <c r="IG193" i="21" s="1"/>
  <c r="IG194" i="22" s="1"/>
  <c r="NR193" i="8"/>
  <c r="NB193" i="8"/>
  <c r="ML193" i="8"/>
  <c r="LV193" i="8"/>
  <c r="JZ193" i="8"/>
  <c r="KP193" i="21" s="1"/>
  <c r="KP194" i="22" s="1"/>
  <c r="LB194" i="22" s="1"/>
  <c r="JJ193" i="8"/>
  <c r="HL193" i="36"/>
  <c r="GV193" i="8"/>
  <c r="GY193" i="21" s="1"/>
  <c r="GY194" i="22" s="1"/>
  <c r="EJ193" i="8"/>
  <c r="EM193" i="21" s="1"/>
  <c r="EM194" i="22" s="1"/>
  <c r="DT193" i="8"/>
  <c r="DW193" i="21" s="1"/>
  <c r="DW194" i="22" s="1"/>
  <c r="DD193" i="36"/>
  <c r="CN193" i="8"/>
  <c r="CQ193" i="21" s="1"/>
  <c r="CQ194" i="22" s="1"/>
  <c r="AR193" i="8"/>
  <c r="AU193" i="21" s="1"/>
  <c r="AU194" i="22" s="1"/>
  <c r="AJZ193" i="8"/>
  <c r="AAD193" i="8"/>
  <c r="UJ193" i="8"/>
  <c r="RU193" i="8"/>
  <c r="JH193" i="21" s="1"/>
  <c r="JH194" i="22" s="1"/>
  <c r="MW193" i="8"/>
  <c r="CY193" i="8"/>
  <c r="DB193" i="21" s="1"/>
  <c r="DB194" i="22" s="1"/>
  <c r="AM193" i="8"/>
  <c r="AP193" i="21" s="1"/>
  <c r="AP194" i="22" s="1"/>
  <c r="ZN193" i="8"/>
  <c r="UE193" i="8"/>
  <c r="RQ193" i="8"/>
  <c r="JD193" i="21" s="1"/>
  <c r="JD194" i="22" s="1"/>
  <c r="MS193" i="8"/>
  <c r="KG193" i="8"/>
  <c r="HS193" i="8"/>
  <c r="CU193" i="8"/>
  <c r="CX193" i="21" s="1"/>
  <c r="CX194" i="22" s="1"/>
  <c r="AI193" i="8"/>
  <c r="AL193" i="21" s="1"/>
  <c r="AL194" i="22" s="1"/>
  <c r="AGH193" i="8"/>
  <c r="WP193" i="8"/>
  <c r="TI193" i="8"/>
  <c r="QW193" i="8"/>
  <c r="IJ193" i="21" s="1"/>
  <c r="IJ194" i="22" s="1"/>
  <c r="LY193" i="8"/>
  <c r="JM193" i="8"/>
  <c r="GY193" i="8"/>
  <c r="HB193" i="21" s="1"/>
  <c r="HB194" i="22" s="1"/>
  <c r="EM193" i="8"/>
  <c r="EP193" i="21" s="1"/>
  <c r="EP194" i="22" s="1"/>
  <c r="CA193" i="36"/>
  <c r="RY193" i="8"/>
  <c r="JL193" i="21" s="1"/>
  <c r="JL194" i="22" s="1"/>
  <c r="AID193" i="8"/>
  <c r="WH193" i="8"/>
  <c r="LU193" i="8"/>
  <c r="ADF193" i="8"/>
  <c r="AML191" i="8"/>
  <c r="ALF191" i="8"/>
  <c r="AKP191" i="8"/>
  <c r="AJZ191" i="8"/>
  <c r="AIT191" i="8"/>
  <c r="AID191" i="8"/>
  <c r="AHN191" i="8"/>
  <c r="AGX191" i="8"/>
  <c r="AGH191" i="8"/>
  <c r="AFR191" i="8"/>
  <c r="AFB191" i="8"/>
  <c r="AEL191" i="8"/>
  <c r="ADV191" i="8"/>
  <c r="ADF191" i="8"/>
  <c r="ACP191" i="8"/>
  <c r="ABZ191" i="8"/>
  <c r="ABJ191" i="8"/>
  <c r="AAT191" i="8"/>
  <c r="AAD191" i="8"/>
  <c r="ZN191" i="8"/>
  <c r="YX191" i="8"/>
  <c r="YH191" i="8"/>
  <c r="XR191" i="8"/>
  <c r="XB191" i="8"/>
  <c r="WL191" i="8"/>
  <c r="VV191" i="8"/>
  <c r="VF191" i="8"/>
  <c r="UP191" i="8"/>
  <c r="TZ191" i="8"/>
  <c r="LV192" i="22" s="1"/>
  <c r="TJ191" i="8"/>
  <c r="ST191" i="8"/>
  <c r="SD191" i="8"/>
  <c r="JQ191" i="21" s="1"/>
  <c r="JQ192" i="22" s="1"/>
  <c r="RN191" i="8"/>
  <c r="JA191" i="21" s="1"/>
  <c r="JA192" i="22" s="1"/>
  <c r="QX191" i="8"/>
  <c r="IK191" i="21" s="1"/>
  <c r="IK192" i="22" s="1"/>
  <c r="NV191" i="8"/>
  <c r="NF191" i="8"/>
  <c r="AMK191" i="8"/>
  <c r="ALE191" i="8"/>
  <c r="AKO191" i="8"/>
  <c r="AJY191" i="8"/>
  <c r="AJI191" i="8"/>
  <c r="AIS191" i="8"/>
  <c r="AIC191" i="8"/>
  <c r="AHM191" i="8"/>
  <c r="ME192" i="22" s="1"/>
  <c r="AGW191" i="8"/>
  <c r="AGG191" i="8"/>
  <c r="AFQ191" i="8"/>
  <c r="AFA191" i="8"/>
  <c r="AEK191" i="8"/>
  <c r="ADU191" i="8"/>
  <c r="ADE191" i="8"/>
  <c r="ACO191" i="8"/>
  <c r="ABY191" i="8"/>
  <c r="ABI191" i="8"/>
  <c r="AAS191" i="8"/>
  <c r="AAC191" i="8"/>
  <c r="ZM191" i="8"/>
  <c r="YW191" i="8"/>
  <c r="YG191" i="8"/>
  <c r="XQ191" i="8"/>
  <c r="XA191" i="8"/>
  <c r="WK191" i="8"/>
  <c r="VU191" i="8"/>
  <c r="VE191" i="8"/>
  <c r="UO191" i="8"/>
  <c r="TY191" i="8"/>
  <c r="LU192" i="22" s="1"/>
  <c r="TI191" i="8"/>
  <c r="SS191" i="8"/>
  <c r="SC191" i="8"/>
  <c r="JP191" i="21" s="1"/>
  <c r="JP192" i="22" s="1"/>
  <c r="AMJ191" i="8"/>
  <c r="ALD191" i="8"/>
  <c r="AKN191" i="8"/>
  <c r="AJX191" i="8"/>
  <c r="AJH191" i="8"/>
  <c r="AIR191" i="8"/>
  <c r="AIB191" i="8"/>
  <c r="AHL191" i="8"/>
  <c r="AGV191" i="8"/>
  <c r="MF192" i="22" s="1"/>
  <c r="AGF191" i="8"/>
  <c r="AFP191" i="8"/>
  <c r="AEZ191" i="8"/>
  <c r="AEJ191" i="8"/>
  <c r="ADT191" i="8"/>
  <c r="ADD191" i="8"/>
  <c r="ACN191" i="8"/>
  <c r="ABX191" i="8"/>
  <c r="ABH191" i="8"/>
  <c r="AAR191" i="8"/>
  <c r="AAB191" i="8"/>
  <c r="ZL191" i="8"/>
  <c r="YV191" i="8"/>
  <c r="YF191" i="8"/>
  <c r="XP191" i="8"/>
  <c r="WZ191" i="8"/>
  <c r="WJ191" i="8"/>
  <c r="VT191" i="8"/>
  <c r="VD191" i="8"/>
  <c r="UN191" i="8"/>
  <c r="TX191" i="8"/>
  <c r="TH191" i="8"/>
  <c r="SR191" i="8"/>
  <c r="SB191" i="8"/>
  <c r="JO191" i="21" s="1"/>
  <c r="JO192" i="22" s="1"/>
  <c r="RL191" i="8"/>
  <c r="IY191" i="21" s="1"/>
  <c r="IY192" i="22" s="1"/>
  <c r="QV191" i="8"/>
  <c r="II191" i="21" s="1"/>
  <c r="II192" i="22" s="1"/>
  <c r="AIM191" i="8"/>
  <c r="AGA191" i="8"/>
  <c r="ADO191" i="8"/>
  <c r="ABC191" i="8"/>
  <c r="YQ191" i="8"/>
  <c r="WE191" i="8"/>
  <c r="TS191" i="8"/>
  <c r="RK191" i="8"/>
  <c r="NW191" i="8"/>
  <c r="NA191" i="8"/>
  <c r="MI191" i="8"/>
  <c r="LS191" i="8"/>
  <c r="JW191" i="8"/>
  <c r="JG191" i="8"/>
  <c r="HI191" i="8"/>
  <c r="HL191" i="21" s="1"/>
  <c r="HL192" i="22" s="1"/>
  <c r="GS191" i="8"/>
  <c r="GV191" i="21" s="1"/>
  <c r="GV192" i="22" s="1"/>
  <c r="EG191" i="36"/>
  <c r="EG191" i="8" s="1"/>
  <c r="EJ191" i="21" s="1"/>
  <c r="EJ192" i="22" s="1"/>
  <c r="DQ191" i="8"/>
  <c r="DT191" i="21" s="1"/>
  <c r="DT192" i="22" s="1"/>
  <c r="DA191" i="8"/>
  <c r="DD191" i="21" s="1"/>
  <c r="DD192" i="22" s="1"/>
  <c r="CK191" i="8"/>
  <c r="CN191" i="21" s="1"/>
  <c r="CN192" i="22" s="1"/>
  <c r="BE191" i="8"/>
  <c r="BH191" i="21" s="1"/>
  <c r="BH192" i="22" s="1"/>
  <c r="AO191" i="8"/>
  <c r="AR191" i="21" s="1"/>
  <c r="AR192" i="22" s="1"/>
  <c r="Y191" i="36"/>
  <c r="AII191" i="8"/>
  <c r="AFW191" i="8"/>
  <c r="ADK191" i="8"/>
  <c r="AAY191" i="8"/>
  <c r="YM191" i="8"/>
  <c r="WA191" i="8"/>
  <c r="TO191" i="8"/>
  <c r="RI191" i="8"/>
  <c r="IV191" i="21" s="1"/>
  <c r="IV192" i="22" s="1"/>
  <c r="NU191" i="8"/>
  <c r="MZ191" i="8"/>
  <c r="MH191" i="8"/>
  <c r="LR191" i="8"/>
  <c r="JV191" i="8"/>
  <c r="JF191" i="8"/>
  <c r="HH191" i="8"/>
  <c r="HK191" i="21" s="1"/>
  <c r="HK192" i="22" s="1"/>
  <c r="GR191" i="8"/>
  <c r="GU191" i="21" s="1"/>
  <c r="GU192" i="22" s="1"/>
  <c r="EF191" i="36"/>
  <c r="DP191" i="8"/>
  <c r="DS191" i="21" s="1"/>
  <c r="DS192" i="22" s="1"/>
  <c r="CZ191" i="8"/>
  <c r="DC191" i="21" s="1"/>
  <c r="DC192" i="22" s="1"/>
  <c r="CJ191" i="8"/>
  <c r="CM191" i="21" s="1"/>
  <c r="CM192" i="22" s="1"/>
  <c r="BD191" i="8"/>
  <c r="BG191" i="21" s="1"/>
  <c r="BG192" i="22" s="1"/>
  <c r="AN191" i="8"/>
  <c r="AQ191" i="21" s="1"/>
  <c r="AQ192" i="22" s="1"/>
  <c r="X191" i="36"/>
  <c r="AIE191" i="8"/>
  <c r="AFS191" i="8"/>
  <c r="ADG191" i="8"/>
  <c r="AAU191" i="8"/>
  <c r="YI191" i="8"/>
  <c r="VW191" i="8"/>
  <c r="TK191" i="8"/>
  <c r="RG191" i="8"/>
  <c r="IT191" i="21" s="1"/>
  <c r="IT192" i="22" s="1"/>
  <c r="NT191" i="8"/>
  <c r="MY191" i="8"/>
  <c r="MG191" i="8"/>
  <c r="LQ191" i="8"/>
  <c r="JU191" i="8"/>
  <c r="JE191" i="8"/>
  <c r="HG191" i="8"/>
  <c r="HJ191" i="21" s="1"/>
  <c r="HJ192" i="22" s="1"/>
  <c r="EE191" i="36"/>
  <c r="EE191" i="8" s="1"/>
  <c r="EH191" i="21" s="1"/>
  <c r="EH192" i="22" s="1"/>
  <c r="DO191" i="8"/>
  <c r="DR191" i="21" s="1"/>
  <c r="DR192" i="22" s="1"/>
  <c r="CY191" i="8"/>
  <c r="DB191" i="21" s="1"/>
  <c r="DB192" i="22" s="1"/>
  <c r="BC191" i="8"/>
  <c r="BF191" i="21" s="1"/>
  <c r="BF192" i="22" s="1"/>
  <c r="AM191" i="8"/>
  <c r="AP191" i="21" s="1"/>
  <c r="AP192" i="22" s="1"/>
  <c r="W191" i="36"/>
  <c r="ADC191" i="8"/>
  <c r="TG191" i="8"/>
  <c r="LT192" i="22" s="1"/>
  <c r="LP191" i="8"/>
  <c r="JD191" i="8"/>
  <c r="ED191" i="8"/>
  <c r="EG191" i="21" s="1"/>
  <c r="EG192" i="22" s="1"/>
  <c r="AEY191" i="8"/>
  <c r="VC191" i="8"/>
  <c r="MB191" i="8"/>
  <c r="JP191" i="8"/>
  <c r="HB191" i="8"/>
  <c r="HE191" i="21" s="1"/>
  <c r="HE192" i="22" s="1"/>
  <c r="AEI191" i="8"/>
  <c r="UM191" i="8"/>
  <c r="LX191" i="8"/>
  <c r="JL191" i="8"/>
  <c r="GX191" i="8"/>
  <c r="HA191" i="21" s="1"/>
  <c r="HA192" i="22" s="1"/>
  <c r="EL191" i="8"/>
  <c r="EO191" i="21" s="1"/>
  <c r="EO192" i="22" s="1"/>
  <c r="NX191" i="8"/>
  <c r="DR191" i="8"/>
  <c r="DU191" i="21" s="1"/>
  <c r="DU192" i="22" s="1"/>
  <c r="WI191" i="8"/>
  <c r="HJ191" i="8"/>
  <c r="HM191" i="21" s="1"/>
  <c r="HM192" i="22" s="1"/>
  <c r="ADS191" i="8"/>
  <c r="JH191" i="8"/>
  <c r="AKA188" i="8"/>
  <c r="AJK188" i="8"/>
  <c r="AIU188" i="8"/>
  <c r="AIE188" i="8"/>
  <c r="AHO188" i="8"/>
  <c r="AGY188" i="8"/>
  <c r="AGI188" i="8"/>
  <c r="AFS188" i="8"/>
  <c r="AFC188" i="8"/>
  <c r="AEM188" i="8"/>
  <c r="ADW188" i="8"/>
  <c r="ADG188" i="8"/>
  <c r="ACQ188" i="8"/>
  <c r="ACA188" i="8"/>
  <c r="ABK188" i="8"/>
  <c r="AAU188" i="8"/>
  <c r="AAE188" i="8"/>
  <c r="ZO188" i="8"/>
  <c r="YY188" i="8"/>
  <c r="YI188" i="8"/>
  <c r="XS188" i="8"/>
  <c r="XC188" i="8"/>
  <c r="WM188" i="8"/>
  <c r="VW188" i="8"/>
  <c r="VG188" i="8"/>
  <c r="UQ188" i="8"/>
  <c r="UA188" i="8"/>
  <c r="TK188" i="8"/>
  <c r="SU188" i="8"/>
  <c r="SE188" i="8"/>
  <c r="JR188" i="21" s="1"/>
  <c r="JR189" i="22" s="1"/>
  <c r="RO188" i="8"/>
  <c r="QY188" i="8"/>
  <c r="IL188" i="21" s="1"/>
  <c r="IL189" i="22" s="1"/>
  <c r="NW188" i="8"/>
  <c r="NG188" i="8"/>
  <c r="MQ188" i="8"/>
  <c r="MA188" i="8"/>
  <c r="KE188" i="8"/>
  <c r="JY188" i="21" s="1"/>
  <c r="JY189" i="22" s="1"/>
  <c r="JO188" i="8"/>
  <c r="HQ188" i="8"/>
  <c r="HT188" i="21" s="1"/>
  <c r="HT189" i="22" s="1"/>
  <c r="HA188" i="8"/>
  <c r="HD188" i="21" s="1"/>
  <c r="HD189" i="22" s="1"/>
  <c r="DY188" i="8"/>
  <c r="EB188" i="21" s="1"/>
  <c r="EB189" i="22" s="1"/>
  <c r="DI188" i="8"/>
  <c r="DL188" i="21" s="1"/>
  <c r="DL189" i="22" s="1"/>
  <c r="CS188" i="8"/>
  <c r="CV188" i="21" s="1"/>
  <c r="CV189" i="22" s="1"/>
  <c r="CC188" i="36"/>
  <c r="AW188" i="8"/>
  <c r="AZ188" i="21" s="1"/>
  <c r="AZ189" i="22" s="1"/>
  <c r="AG188" i="8"/>
  <c r="AJ188" i="21" s="1"/>
  <c r="AJ189" i="22" s="1"/>
  <c r="AML188" i="8"/>
  <c r="ALF188" i="8"/>
  <c r="AKP188" i="8"/>
  <c r="AJZ188" i="8"/>
  <c r="AJJ188" i="8"/>
  <c r="AIT188" i="8"/>
  <c r="AID188" i="8"/>
  <c r="AHN188" i="8"/>
  <c r="AGX188" i="8"/>
  <c r="AGH188" i="8"/>
  <c r="AFR188" i="8"/>
  <c r="AFB188" i="8"/>
  <c r="AEL188" i="8"/>
  <c r="ADV188" i="8"/>
  <c r="ADF188" i="8"/>
  <c r="ACP188" i="8"/>
  <c r="ABZ188" i="8"/>
  <c r="ABJ188" i="8"/>
  <c r="AAT188" i="8"/>
  <c r="AAD188" i="8"/>
  <c r="ZN188" i="8"/>
  <c r="YX188" i="8"/>
  <c r="YH188" i="8"/>
  <c r="XR188" i="8"/>
  <c r="XB188" i="8"/>
  <c r="WL188" i="8"/>
  <c r="VV188" i="8"/>
  <c r="VF188" i="8"/>
  <c r="UP188" i="8"/>
  <c r="TZ188" i="8"/>
  <c r="LV189" i="22" s="1"/>
  <c r="TJ188" i="8"/>
  <c r="ST188" i="8"/>
  <c r="SD188" i="8"/>
  <c r="JQ188" i="21" s="1"/>
  <c r="JQ189" i="22" s="1"/>
  <c r="RN188" i="8"/>
  <c r="JA188" i="21" s="1"/>
  <c r="JA189" i="22" s="1"/>
  <c r="QX188" i="8"/>
  <c r="IK188" i="21" s="1"/>
  <c r="IK189" i="22" s="1"/>
  <c r="NV188" i="8"/>
  <c r="NF188" i="8"/>
  <c r="MP188" i="8"/>
  <c r="LZ188" i="8"/>
  <c r="KD188" i="8"/>
  <c r="KX188" i="21" s="1"/>
  <c r="KX189" i="22" s="1"/>
  <c r="LJ189" i="22" s="1"/>
  <c r="JN188" i="8"/>
  <c r="HP188" i="8"/>
  <c r="HS188" i="21" s="1"/>
  <c r="HS189" i="22" s="1"/>
  <c r="GZ188" i="8"/>
  <c r="HC188" i="21" s="1"/>
  <c r="HC189" i="22" s="1"/>
  <c r="DX188" i="8"/>
  <c r="EA188" i="21" s="1"/>
  <c r="EA189" i="22" s="1"/>
  <c r="DH188" i="8"/>
  <c r="DK188" i="21" s="1"/>
  <c r="DK189" i="22" s="1"/>
  <c r="CR188" i="8"/>
  <c r="CU188" i="21" s="1"/>
  <c r="CU189" i="22" s="1"/>
  <c r="CB188" i="36"/>
  <c r="AV188" i="8"/>
  <c r="AY188" i="21" s="1"/>
  <c r="AY189" i="22" s="1"/>
  <c r="AF188" i="8"/>
  <c r="AI188" i="21" s="1"/>
  <c r="AI189" i="22" s="1"/>
  <c r="AMK188" i="8"/>
  <c r="ALE188" i="8"/>
  <c r="AKO188" i="8"/>
  <c r="AJY188" i="8"/>
  <c r="AJI188" i="8"/>
  <c r="AIS188" i="8"/>
  <c r="AIC188" i="8"/>
  <c r="AHM188" i="8"/>
  <c r="ME189" i="22" s="1"/>
  <c r="AGW188" i="8"/>
  <c r="AGG188" i="8"/>
  <c r="AFQ188" i="8"/>
  <c r="AFA188" i="8"/>
  <c r="AEK188" i="8"/>
  <c r="ADU188" i="8"/>
  <c r="ADE188" i="8"/>
  <c r="ACO188" i="8"/>
  <c r="ABY188" i="8"/>
  <c r="ABI188" i="8"/>
  <c r="AAS188" i="8"/>
  <c r="AAC188" i="8"/>
  <c r="ZM188" i="8"/>
  <c r="YW188" i="8"/>
  <c r="YG188" i="8"/>
  <c r="XQ188" i="8"/>
  <c r="XA188" i="8"/>
  <c r="WK188" i="8"/>
  <c r="VU188" i="8"/>
  <c r="VE188" i="8"/>
  <c r="UO188" i="8"/>
  <c r="TY188" i="8"/>
  <c r="LU189" i="22" s="1"/>
  <c r="TI188" i="8"/>
  <c r="SS188" i="8"/>
  <c r="SC188" i="8"/>
  <c r="JP188" i="21" s="1"/>
  <c r="JP189" i="22" s="1"/>
  <c r="RM188" i="8"/>
  <c r="IZ188" i="21" s="1"/>
  <c r="IZ189" i="22" s="1"/>
  <c r="QW188" i="8"/>
  <c r="IJ188" i="21" s="1"/>
  <c r="IJ189" i="22" s="1"/>
  <c r="NU188" i="8"/>
  <c r="NE188" i="8"/>
  <c r="MO188" i="8"/>
  <c r="LY188" i="8"/>
  <c r="KC188" i="8"/>
  <c r="JM188" i="8"/>
  <c r="HO188" i="8"/>
  <c r="GY188" i="8"/>
  <c r="HB188" i="21" s="1"/>
  <c r="HB189" i="22" s="1"/>
  <c r="EM188" i="8"/>
  <c r="EP188" i="21" s="1"/>
  <c r="EP189" i="22" s="1"/>
  <c r="DW188" i="8"/>
  <c r="DZ188" i="21" s="1"/>
  <c r="DZ189" i="22" s="1"/>
  <c r="DG188" i="8"/>
  <c r="DJ188" i="21" s="1"/>
  <c r="DJ189" i="22" s="1"/>
  <c r="CQ188" i="8"/>
  <c r="CT188" i="21" s="1"/>
  <c r="CT189" i="22" s="1"/>
  <c r="CA188" i="36"/>
  <c r="AU188" i="8"/>
  <c r="AX188" i="21" s="1"/>
  <c r="AX189" i="22" s="1"/>
  <c r="AE188" i="8"/>
  <c r="AH188" i="21" s="1"/>
  <c r="AH189" i="22" s="1"/>
  <c r="AJD188" i="8"/>
  <c r="AGR188" i="8"/>
  <c r="AEF188" i="8"/>
  <c r="ABT188" i="8"/>
  <c r="ZH188" i="8"/>
  <c r="WV188" i="8"/>
  <c r="UJ188" i="8"/>
  <c r="RX188" i="8"/>
  <c r="JK188" i="21" s="1"/>
  <c r="JK189" i="22" s="1"/>
  <c r="MZ188" i="8"/>
  <c r="DB188" i="8"/>
  <c r="DE188" i="21" s="1"/>
  <c r="DE189" i="22" s="1"/>
  <c r="AP188" i="8"/>
  <c r="AS188" i="21" s="1"/>
  <c r="AS189" i="22" s="1"/>
  <c r="ALL188" i="8"/>
  <c r="AIZ188" i="8"/>
  <c r="AGN188" i="8"/>
  <c r="AEB188" i="8"/>
  <c r="ABP188" i="8"/>
  <c r="ZD188" i="8"/>
  <c r="WR188" i="8"/>
  <c r="UF188" i="8"/>
  <c r="RT188" i="8"/>
  <c r="JG188" i="21" s="1"/>
  <c r="JG189" i="22" s="1"/>
  <c r="MV188" i="8"/>
  <c r="CX188" i="8"/>
  <c r="DA188" i="21" s="1"/>
  <c r="DA189" i="22" s="1"/>
  <c r="AL188" i="8"/>
  <c r="AO188" i="21" s="1"/>
  <c r="AO189" i="22" s="1"/>
  <c r="ALH188" i="8"/>
  <c r="AIV188" i="8"/>
  <c r="AGJ188" i="8"/>
  <c r="ADX188" i="8"/>
  <c r="ABL188" i="8"/>
  <c r="YZ188" i="8"/>
  <c r="WN188" i="8"/>
  <c r="UB188" i="8"/>
  <c r="RP188" i="8"/>
  <c r="JC188" i="21" s="1"/>
  <c r="JC189" i="22" s="1"/>
  <c r="MR188" i="8"/>
  <c r="KF188" i="8"/>
  <c r="HR188" i="8"/>
  <c r="HU188" i="21" s="1"/>
  <c r="HU189" i="22" s="1"/>
  <c r="CT188" i="8"/>
  <c r="CW188" i="21" s="1"/>
  <c r="CW189" i="22" s="1"/>
  <c r="AH188" i="8"/>
  <c r="AK188" i="21" s="1"/>
  <c r="AK189" i="22" s="1"/>
  <c r="ALD188" i="8"/>
  <c r="AIR188" i="8"/>
  <c r="AGF188" i="8"/>
  <c r="ADT188" i="8"/>
  <c r="ABH188" i="8"/>
  <c r="YV188" i="8"/>
  <c r="WJ188" i="8"/>
  <c r="TX188" i="8"/>
  <c r="RL188" i="8"/>
  <c r="IY188" i="21" s="1"/>
  <c r="IY189" i="22" s="1"/>
  <c r="BF156" i="8"/>
  <c r="BI156" i="21" s="1"/>
  <c r="BI157" i="22" s="1"/>
  <c r="XY156" i="8"/>
  <c r="UQ156" i="8"/>
  <c r="RJ156" i="8"/>
  <c r="DZ156" i="8"/>
  <c r="EC156" i="21" s="1"/>
  <c r="EC157" i="22" s="1"/>
  <c r="AME156" i="8"/>
  <c r="AFQ156" i="8"/>
  <c r="ABG156" i="8"/>
  <c r="MH156" i="8"/>
  <c r="HH156" i="8"/>
  <c r="HK156" i="21" s="1"/>
  <c r="HK157" i="22" s="1"/>
  <c r="CJ156" i="8"/>
  <c r="CM156" i="21" s="1"/>
  <c r="CM157" i="22" s="1"/>
  <c r="AJS156" i="8"/>
  <c r="ADE156" i="8"/>
  <c r="UL156" i="8"/>
  <c r="NW156" i="8"/>
  <c r="DV156" i="8"/>
  <c r="DY156" i="21" s="1"/>
  <c r="DY157" i="22" s="1"/>
  <c r="AHK156" i="8"/>
  <c r="YQ156" i="8"/>
  <c r="ALN156" i="8"/>
  <c r="YK156" i="8"/>
  <c r="LU156" i="8"/>
  <c r="AHZ156" i="8"/>
  <c r="MG157" i="22" s="1"/>
  <c r="MK157" i="22" s="1"/>
  <c r="UW156" i="8"/>
  <c r="JD156" i="8"/>
  <c r="AKR174" i="8"/>
  <c r="AIV174" i="8"/>
  <c r="AGZ174" i="8"/>
  <c r="AFT174" i="8"/>
  <c r="ADH174" i="8"/>
  <c r="ABL174" i="8"/>
  <c r="ZP174" i="8"/>
  <c r="XT174" i="8"/>
  <c r="WN174" i="8"/>
  <c r="UR174" i="8"/>
  <c r="SV174" i="8"/>
  <c r="MR174" i="8"/>
  <c r="HB174" i="8"/>
  <c r="HE174" i="21" s="1"/>
  <c r="HE175" i="22" s="1"/>
  <c r="CT174" i="8"/>
  <c r="CW174" i="21" s="1"/>
  <c r="CW175" i="22" s="1"/>
  <c r="AX174" i="8"/>
  <c r="BA174" i="21" s="1"/>
  <c r="BA175" i="22" s="1"/>
  <c r="AMI174" i="8"/>
  <c r="AJW174" i="8"/>
  <c r="AHK174" i="8"/>
  <c r="AED174" i="8"/>
  <c r="ABR174" i="8"/>
  <c r="ZF174" i="8"/>
  <c r="VY174" i="8"/>
  <c r="TM174" i="8"/>
  <c r="RV174" i="8"/>
  <c r="JI174" i="21" s="1"/>
  <c r="JI175" i="22" s="1"/>
  <c r="MC174" i="8"/>
  <c r="CZ174" i="8"/>
  <c r="DC174" i="21" s="1"/>
  <c r="DC175" i="22" s="1"/>
  <c r="AKW174" i="8"/>
  <c r="KC174" i="21" s="1"/>
  <c r="KC175" i="22" s="1"/>
  <c r="AHO174" i="8"/>
  <c r="AEH174" i="8"/>
  <c r="ABA174" i="8"/>
  <c r="YW174" i="8"/>
  <c r="UL174" i="8"/>
  <c r="RE174" i="8"/>
  <c r="IR174" i="21" s="1"/>
  <c r="IR175" i="22" s="1"/>
  <c r="HG174" i="8"/>
  <c r="HJ174" i="21" s="1"/>
  <c r="HJ175" i="22" s="1"/>
  <c r="DY174" i="8"/>
  <c r="EB174" i="21" s="1"/>
  <c r="EB175" i="22" s="1"/>
  <c r="AR174" i="8"/>
  <c r="AU174" i="21" s="1"/>
  <c r="AU175" i="22" s="1"/>
  <c r="AHJ174" i="8"/>
  <c r="AEC174" i="8"/>
  <c r="ABY174" i="8"/>
  <c r="YQ174" i="8"/>
  <c r="VJ174" i="8"/>
  <c r="SC174" i="8"/>
  <c r="JP174" i="21" s="1"/>
  <c r="JP175" i="22" s="1"/>
  <c r="LN174" i="8"/>
  <c r="AES174" i="8"/>
  <c r="YD174" i="8"/>
  <c r="AGD174" i="8"/>
  <c r="AIC174" i="8"/>
  <c r="ZI174" i="8"/>
  <c r="XW174" i="8"/>
  <c r="RI174" i="8"/>
  <c r="IV174" i="21" s="1"/>
  <c r="IV175" i="22" s="1"/>
  <c r="EC174" i="8"/>
  <c r="EF174" i="21" s="1"/>
  <c r="EF175" i="22" s="1"/>
  <c r="XC174" i="8"/>
  <c r="QO174" i="8"/>
  <c r="IB174" i="21" s="1"/>
  <c r="IB175" i="22" s="1"/>
  <c r="JZ174" i="8"/>
  <c r="KP174" i="21" s="1"/>
  <c r="KP175" i="22" s="1"/>
  <c r="DI174" i="8"/>
  <c r="DL174" i="21" s="1"/>
  <c r="DL175" i="22" s="1"/>
  <c r="ADK174" i="8"/>
  <c r="RY174" i="8"/>
  <c r="JL174" i="21" s="1"/>
  <c r="JL175" i="22" s="1"/>
  <c r="GY174" i="8"/>
  <c r="HB174" i="21" s="1"/>
  <c r="HB175" i="22" s="1"/>
  <c r="AJ174" i="8"/>
  <c r="AM174" i="21" s="1"/>
  <c r="AM175" i="22" s="1"/>
  <c r="HQ174" i="8"/>
  <c r="HT174" i="21" s="1"/>
  <c r="HT175" i="22" s="1"/>
  <c r="LO174" i="8"/>
  <c r="MN188" i="8"/>
  <c r="AJV195" i="8"/>
  <c r="AHJ195" i="8"/>
  <c r="AFN195" i="8"/>
  <c r="ADR195" i="8"/>
  <c r="ABV195" i="8"/>
  <c r="ZZ195" i="8"/>
  <c r="ALE195" i="8"/>
  <c r="AJI195" i="8"/>
  <c r="AIC195" i="8"/>
  <c r="AGG195" i="8"/>
  <c r="ADU195" i="8"/>
  <c r="ABY195" i="8"/>
  <c r="ALH195" i="8"/>
  <c r="AIV195" i="8"/>
  <c r="AGZ195" i="8"/>
  <c r="AFD195" i="8"/>
  <c r="ACR195" i="8"/>
  <c r="ABL195" i="8"/>
  <c r="AIA195" i="8"/>
  <c r="AAY195" i="8"/>
  <c r="YR195" i="8"/>
  <c r="WV195" i="8"/>
  <c r="UJ195" i="8"/>
  <c r="TD195" i="8"/>
  <c r="RH195" i="8"/>
  <c r="IU195" i="21" s="1"/>
  <c r="IU196" i="22" s="1"/>
  <c r="ACY195" i="8"/>
  <c r="ZG195" i="8"/>
  <c r="XK195" i="8"/>
  <c r="VO195" i="8"/>
  <c r="TS195" i="8"/>
  <c r="RW195" i="8"/>
  <c r="JJ195" i="21" s="1"/>
  <c r="JJ196" i="22" s="1"/>
  <c r="AFG195" i="8"/>
  <c r="ZY195" i="8"/>
  <c r="XZ195" i="8"/>
  <c r="WD195" i="8"/>
  <c r="UH195" i="8"/>
  <c r="SL195" i="8"/>
  <c r="KM195" i="21" s="1"/>
  <c r="KM196" i="22" s="1"/>
  <c r="QP195" i="8"/>
  <c r="IC195" i="21" s="1"/>
  <c r="IC196" i="22" s="1"/>
  <c r="XE195" i="8"/>
  <c r="NO195" i="8"/>
  <c r="LS195" i="8"/>
  <c r="JW195" i="8"/>
  <c r="EG195" i="36"/>
  <c r="EG195" i="8" s="1"/>
  <c r="EJ195" i="21" s="1"/>
  <c r="EJ196" i="22" s="1"/>
  <c r="CK195" i="8"/>
  <c r="CN195" i="21" s="1"/>
  <c r="CN196" i="22" s="1"/>
  <c r="YW195" i="8"/>
  <c r="RM195" i="8"/>
  <c r="IZ195" i="21" s="1"/>
  <c r="IZ196" i="22" s="1"/>
  <c r="NJ195" i="8"/>
  <c r="LN195" i="8"/>
  <c r="JB195" i="8"/>
  <c r="WW195" i="8"/>
  <c r="MG195" i="8"/>
  <c r="QO195" i="8"/>
  <c r="IB195" i="21" s="1"/>
  <c r="IB196" i="22" s="1"/>
  <c r="DP195" i="8"/>
  <c r="DS195" i="21" s="1"/>
  <c r="DS196" i="22" s="1"/>
  <c r="NP195" i="8"/>
  <c r="DO195" i="8"/>
  <c r="DR195" i="21" s="1"/>
  <c r="DR196" i="22" s="1"/>
  <c r="MV195" i="8"/>
  <c r="DH195" i="8"/>
  <c r="DK195" i="21" s="1"/>
  <c r="DK196" i="22" s="1"/>
  <c r="DL195" i="8"/>
  <c r="DO195" i="21" s="1"/>
  <c r="DO196" i="22" s="1"/>
  <c r="DB195" i="8"/>
  <c r="DE195" i="21" s="1"/>
  <c r="DE196" i="22" s="1"/>
  <c r="ALE193" i="8"/>
  <c r="AJI193" i="8"/>
  <c r="AHM193" i="8"/>
  <c r="ME194" i="22" s="1"/>
  <c r="AFQ193" i="8"/>
  <c r="ADU193" i="8"/>
  <c r="ABY193" i="8"/>
  <c r="AAC193" i="8"/>
  <c r="YG193" i="8"/>
  <c r="WK193" i="8"/>
  <c r="UO193" i="8"/>
  <c r="AKR193" i="8"/>
  <c r="AIV193" i="8"/>
  <c r="AGJ193" i="8"/>
  <c r="AEN193" i="8"/>
  <c r="ACR193" i="8"/>
  <c r="ABL193" i="8"/>
  <c r="YZ193" i="8"/>
  <c r="XD193" i="8"/>
  <c r="AJC193" i="8"/>
  <c r="AHG193" i="8"/>
  <c r="AFK193" i="8"/>
  <c r="ADO193" i="8"/>
  <c r="ABS193" i="8"/>
  <c r="ZW193" i="8"/>
  <c r="XK193" i="8"/>
  <c r="ADB193" i="8"/>
  <c r="WF193" i="8"/>
  <c r="TT193" i="8"/>
  <c r="RX193" i="8"/>
  <c r="JK193" i="21" s="1"/>
  <c r="JK194" i="22" s="1"/>
  <c r="MJ193" i="8"/>
  <c r="GT193" i="8"/>
  <c r="GW193" i="21" s="1"/>
  <c r="GW194" i="22" s="1"/>
  <c r="DR193" i="8"/>
  <c r="DU193" i="21" s="1"/>
  <c r="DU194" i="22" s="1"/>
  <c r="AIL193" i="8"/>
  <c r="ABB193" i="8"/>
  <c r="VN193" i="8"/>
  <c r="TG193" i="8"/>
  <c r="LT194" i="22" s="1"/>
  <c r="RK193" i="8"/>
  <c r="NS193" i="8"/>
  <c r="LW193" i="8"/>
  <c r="GW193" i="8"/>
  <c r="GZ193" i="21" s="1"/>
  <c r="GZ194" i="22" s="1"/>
  <c r="DU193" i="8"/>
  <c r="DX193" i="21" s="1"/>
  <c r="DX194" i="22" s="1"/>
  <c r="DE193" i="36"/>
  <c r="DE193" i="8" s="1"/>
  <c r="DH193" i="21" s="1"/>
  <c r="DH194" i="22" s="1"/>
  <c r="AGL193" i="8"/>
  <c r="ADZ193" i="8"/>
  <c r="WR193" i="8"/>
  <c r="TJ193" i="8"/>
  <c r="RN193" i="8"/>
  <c r="JA193" i="21" s="1"/>
  <c r="JA194" i="22" s="1"/>
  <c r="NV193" i="8"/>
  <c r="CR193" i="8"/>
  <c r="CU193" i="21" s="1"/>
  <c r="CU194" i="22" s="1"/>
  <c r="AF193" i="8"/>
  <c r="AI193" i="21" s="1"/>
  <c r="AI194" i="22" s="1"/>
  <c r="ACP193" i="8"/>
  <c r="BC193" i="8"/>
  <c r="BF193" i="21" s="1"/>
  <c r="BF194" i="22" s="1"/>
  <c r="ABZ193" i="8"/>
  <c r="SG193" i="8"/>
  <c r="JW193" i="21" s="1"/>
  <c r="JW194" i="22" s="1"/>
  <c r="AY193" i="36"/>
  <c r="AY193" i="8" s="1"/>
  <c r="BB193" i="21" s="1"/>
  <c r="BB194" i="22" s="1"/>
  <c r="YX193" i="8"/>
  <c r="HO193" i="8"/>
  <c r="AE193" i="8"/>
  <c r="AH193" i="21" s="1"/>
  <c r="AH194" i="22" s="1"/>
  <c r="AQ193" i="8"/>
  <c r="AT193" i="21" s="1"/>
  <c r="AT194" i="22" s="1"/>
  <c r="AFR193" i="8"/>
  <c r="ALJ191" i="8"/>
  <c r="AKD191" i="8"/>
  <c r="AIH191" i="8"/>
  <c r="AGL191" i="8"/>
  <c r="AEP191" i="8"/>
  <c r="ADJ191" i="8"/>
  <c r="ABN191" i="8"/>
  <c r="ZR191" i="8"/>
  <c r="XV191" i="8"/>
  <c r="VZ191" i="8"/>
  <c r="UD191" i="8"/>
  <c r="SH191" i="8"/>
  <c r="KI191" i="21" s="1"/>
  <c r="KI192" i="22" s="1"/>
  <c r="QL191" i="8"/>
  <c r="HY191" i="21" s="1"/>
  <c r="HY192" i="22" s="1"/>
  <c r="NJ191" i="8"/>
  <c r="ALI191" i="8"/>
  <c r="AIW191" i="8"/>
  <c r="AHQ191" i="8"/>
  <c r="AFE191" i="8"/>
  <c r="ADI191" i="8"/>
  <c r="ABM191" i="8"/>
  <c r="AAG191" i="8"/>
  <c r="YK191" i="8"/>
  <c r="WO191" i="8"/>
  <c r="US191" i="8"/>
  <c r="SW191" i="8"/>
  <c r="AKR191" i="8"/>
  <c r="AIV191" i="8"/>
  <c r="AGZ191" i="8"/>
  <c r="AFD191" i="8"/>
  <c r="ADH191" i="8"/>
  <c r="ABL191" i="8"/>
  <c r="ZP191" i="8"/>
  <c r="YJ191" i="8"/>
  <c r="WN191" i="8"/>
  <c r="UR191" i="8"/>
  <c r="SV191" i="8"/>
  <c r="AGQ191" i="8"/>
  <c r="ZG191" i="8"/>
  <c r="UI191" i="8"/>
  <c r="MM191" i="8"/>
  <c r="GW191" i="8"/>
  <c r="GZ191" i="21" s="1"/>
  <c r="GZ192" i="22" s="1"/>
  <c r="DE191" i="36"/>
  <c r="DE191" i="8" s="1"/>
  <c r="DH191" i="21" s="1"/>
  <c r="DH192" i="22" s="1"/>
  <c r="AGM191" i="8"/>
  <c r="WQ191" i="8"/>
  <c r="QM191" i="8"/>
  <c r="HZ191" i="21" s="1"/>
  <c r="HZ192" i="22" s="1"/>
  <c r="LV191" i="8"/>
  <c r="JZ191" i="8"/>
  <c r="KP191" i="21" s="1"/>
  <c r="KP192" i="22" s="1"/>
  <c r="LB192" i="22" s="1"/>
  <c r="HL191" i="36"/>
  <c r="EJ191" i="8"/>
  <c r="EM191" i="21" s="1"/>
  <c r="EM192" i="22" s="1"/>
  <c r="CN191" i="8"/>
  <c r="CQ191" i="21" s="1"/>
  <c r="CQ192" i="22" s="1"/>
  <c r="AR191" i="8"/>
  <c r="AU191" i="21" s="1"/>
  <c r="AU192" i="22" s="1"/>
  <c r="ADW191" i="8"/>
  <c r="WM191" i="8"/>
  <c r="ND191" i="8"/>
  <c r="JI191" i="8"/>
  <c r="HK191" i="36"/>
  <c r="HK191" i="8" s="1"/>
  <c r="HN191" i="21" s="1"/>
  <c r="HN192" i="22" s="1"/>
  <c r="DS191" i="8"/>
  <c r="DV191" i="21" s="1"/>
  <c r="DV192" i="22" s="1"/>
  <c r="AHK191" i="8"/>
  <c r="MR191" i="8"/>
  <c r="HR191" i="8"/>
  <c r="HU191" i="21" s="1"/>
  <c r="HU192" i="22" s="1"/>
  <c r="AH191" i="8"/>
  <c r="AK191" i="21" s="1"/>
  <c r="AK192" i="22" s="1"/>
  <c r="RM191" i="8"/>
  <c r="IZ191" i="21" s="1"/>
  <c r="IZ192" i="22" s="1"/>
  <c r="AJO188" i="8"/>
  <c r="AHS188" i="8"/>
  <c r="AFG188" i="8"/>
  <c r="ADK188" i="8"/>
  <c r="ABO188" i="8"/>
  <c r="ZS188" i="8"/>
  <c r="YM188" i="8"/>
  <c r="XG188" i="8"/>
  <c r="WA188" i="8"/>
  <c r="UU188" i="8"/>
  <c r="TO188" i="8"/>
  <c r="SI188" i="8"/>
  <c r="KJ188" i="21" s="1"/>
  <c r="KJ189" i="22" s="1"/>
  <c r="RS188" i="8"/>
  <c r="JF188" i="21" s="1"/>
  <c r="JF189" i="22" s="1"/>
  <c r="QM188" i="8"/>
  <c r="HZ188" i="21" s="1"/>
  <c r="HZ189" i="22" s="1"/>
  <c r="MU188" i="8"/>
  <c r="HE188" i="8"/>
  <c r="HH188" i="21" s="1"/>
  <c r="HH189" i="22" s="1"/>
  <c r="BA188" i="36"/>
  <c r="BA188" i="8" s="1"/>
  <c r="BD188" i="21" s="1"/>
  <c r="BD189" i="22" s="1"/>
  <c r="ALZ188" i="8"/>
  <c r="AKT188" i="8"/>
  <c r="AJN188" i="8"/>
  <c r="AIH188" i="8"/>
  <c r="AHB188" i="8"/>
  <c r="AFV188" i="8"/>
  <c r="AEP188" i="8"/>
  <c r="ADJ188" i="8"/>
  <c r="ACD188" i="8"/>
  <c r="AAX188" i="8"/>
  <c r="ZR188" i="8"/>
  <c r="YL188" i="8"/>
  <c r="XF188" i="8"/>
  <c r="VZ188" i="8"/>
  <c r="UT188" i="8"/>
  <c r="TN188" i="8"/>
  <c r="SH188" i="8"/>
  <c r="KI188" i="21" s="1"/>
  <c r="KI189" i="22" s="1"/>
  <c r="RR188" i="8"/>
  <c r="JE188" i="21" s="1"/>
  <c r="JE189" i="22" s="1"/>
  <c r="NJ188" i="8"/>
  <c r="MD188" i="8"/>
  <c r="JR188" i="8"/>
  <c r="HD188" i="8"/>
  <c r="HG188" i="21" s="1"/>
  <c r="HG189" i="22" s="1"/>
  <c r="DL188" i="8"/>
  <c r="DO188" i="21" s="1"/>
  <c r="DO189" i="22" s="1"/>
  <c r="AZ188" i="36"/>
  <c r="ALY188" i="8"/>
  <c r="AKS188" i="8"/>
  <c r="AJM188" i="8"/>
  <c r="AHQ188" i="8"/>
  <c r="AGK188" i="8"/>
  <c r="AFE188" i="8"/>
  <c r="ADY188" i="8"/>
  <c r="ADI188" i="8"/>
  <c r="ACC188" i="8"/>
  <c r="AAG188" i="8"/>
  <c r="XU188" i="8"/>
  <c r="VY188" i="8"/>
  <c r="UC188" i="8"/>
  <c r="SG188" i="8"/>
  <c r="JW188" i="21" s="1"/>
  <c r="JW189" i="22" s="1"/>
  <c r="MS188" i="8"/>
  <c r="KG188" i="8"/>
  <c r="CU188" i="8"/>
  <c r="CX188" i="21" s="1"/>
  <c r="CX189" i="22" s="1"/>
  <c r="AY188" i="36"/>
  <c r="AY188" i="8" s="1"/>
  <c r="BB188" i="21" s="1"/>
  <c r="BB189" i="22" s="1"/>
  <c r="AMF188" i="8"/>
  <c r="AEV188" i="8"/>
  <c r="XL188" i="8"/>
  <c r="DR188" i="8"/>
  <c r="DU188" i="21" s="1"/>
  <c r="DU189" i="22" s="1"/>
  <c r="AMB188" i="8"/>
  <c r="AER188" i="8"/>
  <c r="ACF188" i="8"/>
  <c r="UV188" i="8"/>
  <c r="ALX188" i="8"/>
  <c r="AGZ188" i="8"/>
  <c r="ZP188" i="8"/>
  <c r="SF188" i="8"/>
  <c r="DJ188" i="8"/>
  <c r="DM188" i="21" s="1"/>
  <c r="DM189" i="22" s="1"/>
  <c r="AJH188" i="8"/>
  <c r="AEJ188" i="8"/>
  <c r="WZ188" i="8"/>
  <c r="AHU161" i="8"/>
  <c r="WO161" i="8"/>
  <c r="QU161" i="8"/>
  <c r="IH161" i="21" s="1"/>
  <c r="IH162" i="22" s="1"/>
  <c r="ABG161" i="8"/>
  <c r="TH161" i="8"/>
  <c r="NM161" i="8"/>
  <c r="HO161" i="8"/>
  <c r="RM161" i="8"/>
  <c r="IZ161" i="21" s="1"/>
  <c r="IZ162" i="22" s="1"/>
  <c r="AGJ161" i="8"/>
  <c r="AMD159" i="8"/>
  <c r="ALN159" i="8"/>
  <c r="AKX159" i="8"/>
  <c r="KD159" i="21" s="1"/>
  <c r="KD160" i="22" s="1"/>
  <c r="AJR159" i="8"/>
  <c r="AJB159" i="8"/>
  <c r="AIL159" i="8"/>
  <c r="AHV159" i="8"/>
  <c r="AHF159" i="8"/>
  <c r="AGP159" i="8"/>
  <c r="AFZ159" i="8"/>
  <c r="AFJ159" i="8"/>
  <c r="AET159" i="8"/>
  <c r="AED159" i="8"/>
  <c r="ADN159" i="8"/>
  <c r="ACX159" i="8"/>
  <c r="ACH159" i="8"/>
  <c r="ABR159" i="8"/>
  <c r="ABB159" i="8"/>
  <c r="AAL159" i="8"/>
  <c r="ZV159" i="8"/>
  <c r="ZF159" i="8"/>
  <c r="YP159" i="8"/>
  <c r="XZ159" i="8"/>
  <c r="XJ159" i="8"/>
  <c r="WT159" i="8"/>
  <c r="WD159" i="8"/>
  <c r="VN159" i="8"/>
  <c r="UX159" i="8"/>
  <c r="UH159" i="8"/>
  <c r="TR159" i="8"/>
  <c r="TB159" i="8"/>
  <c r="LS160" i="22" s="1"/>
  <c r="MH160" i="22" s="1"/>
  <c r="SL159" i="8"/>
  <c r="KM159" i="21" s="1"/>
  <c r="KM160" i="22" s="1"/>
  <c r="RV159" i="8"/>
  <c r="JI159" i="21" s="1"/>
  <c r="JI160" i="22" s="1"/>
  <c r="RF159" i="8"/>
  <c r="IS159" i="21" s="1"/>
  <c r="IS160" i="22" s="1"/>
  <c r="QP159" i="8"/>
  <c r="IC159" i="21" s="1"/>
  <c r="IC160" i="22" s="1"/>
  <c r="NN159" i="8"/>
  <c r="MX159" i="8"/>
  <c r="MH159" i="8"/>
  <c r="LR159" i="8"/>
  <c r="JV159" i="8"/>
  <c r="JF159" i="8"/>
  <c r="HH159" i="8"/>
  <c r="HK159" i="21" s="1"/>
  <c r="HK160" i="22" s="1"/>
  <c r="GR159" i="8"/>
  <c r="GU159" i="21" s="1"/>
  <c r="GU160" i="22" s="1"/>
  <c r="EF159" i="36"/>
  <c r="DP159" i="8"/>
  <c r="DS159" i="21" s="1"/>
  <c r="DS160" i="22" s="1"/>
  <c r="CZ159" i="8"/>
  <c r="DC159" i="21" s="1"/>
  <c r="DC160" i="22" s="1"/>
  <c r="CJ159" i="8"/>
  <c r="CM159" i="21" s="1"/>
  <c r="CM160" i="22" s="1"/>
  <c r="BD159" i="8"/>
  <c r="BG159" i="21" s="1"/>
  <c r="BG160" i="22" s="1"/>
  <c r="AN159" i="8"/>
  <c r="AQ159" i="21" s="1"/>
  <c r="AQ160" i="22" s="1"/>
  <c r="X159" i="36"/>
  <c r="ALA159" i="8"/>
  <c r="KG159" i="21" s="1"/>
  <c r="KG160" i="22" s="1"/>
  <c r="AJK159" i="8"/>
  <c r="AIO159" i="8"/>
  <c r="AHT159" i="8"/>
  <c r="AGY159" i="8"/>
  <c r="AGC159" i="8"/>
  <c r="AFH159" i="8"/>
  <c r="AEM159" i="8"/>
  <c r="ADQ159" i="8"/>
  <c r="ACV159" i="8"/>
  <c r="ACA159" i="8"/>
  <c r="ABE159" i="8"/>
  <c r="AAJ159" i="8"/>
  <c r="ZO159" i="8"/>
  <c r="YS159" i="8"/>
  <c r="XX159" i="8"/>
  <c r="XC159" i="8"/>
  <c r="WG159" i="8"/>
  <c r="VL159" i="8"/>
  <c r="UQ159" i="8"/>
  <c r="TU159" i="8"/>
  <c r="SZ159" i="8"/>
  <c r="SE159" i="8"/>
  <c r="JR159" i="21" s="1"/>
  <c r="JR160" i="22" s="1"/>
  <c r="RI159" i="8"/>
  <c r="IV159" i="21" s="1"/>
  <c r="IV160" i="22" s="1"/>
  <c r="QN159" i="8"/>
  <c r="IA159" i="21" s="1"/>
  <c r="IA160" i="22" s="1"/>
  <c r="NG159" i="8"/>
  <c r="MK159" i="8"/>
  <c r="LP159" i="8"/>
  <c r="JY159" i="8"/>
  <c r="JD159" i="8"/>
  <c r="HK159" i="36"/>
  <c r="HK159" i="8" s="1"/>
  <c r="HN159" i="21" s="1"/>
  <c r="HN160" i="22" s="1"/>
  <c r="ED159" i="8"/>
  <c r="EG159" i="21" s="1"/>
  <c r="EG160" i="22" s="1"/>
  <c r="DI159" i="8"/>
  <c r="DL159" i="21" s="1"/>
  <c r="DL160" i="22" s="1"/>
  <c r="CM159" i="8"/>
  <c r="CP159" i="21" s="1"/>
  <c r="CP160" i="22" s="1"/>
  <c r="AW159" i="8"/>
  <c r="AZ159" i="21" s="1"/>
  <c r="AZ160" i="22" s="1"/>
  <c r="AKN159" i="8"/>
  <c r="AJL159" i="8"/>
  <c r="AII159" i="8"/>
  <c r="AHG159" i="8"/>
  <c r="AGE159" i="8"/>
  <c r="AFA159" i="8"/>
  <c r="ADY159" i="8"/>
  <c r="ACW159" i="8"/>
  <c r="ABT159" i="8"/>
  <c r="AAR159" i="8"/>
  <c r="ZP159" i="8"/>
  <c r="YM159" i="8"/>
  <c r="XK159" i="8"/>
  <c r="AMA159" i="8"/>
  <c r="AJW159" i="8"/>
  <c r="AIS159" i="8"/>
  <c r="AHQ159" i="8"/>
  <c r="AGO159" i="8"/>
  <c r="AFL159" i="8"/>
  <c r="AEJ159" i="8"/>
  <c r="ADH159" i="8"/>
  <c r="ACE159" i="8"/>
  <c r="ABC159" i="8"/>
  <c r="AAA159" i="8"/>
  <c r="YW159" i="8"/>
  <c r="XU159" i="8"/>
  <c r="WS159" i="8"/>
  <c r="AKZ159" i="8"/>
  <c r="KF159" i="21" s="1"/>
  <c r="KF160" i="22" s="1"/>
  <c r="AIV159" i="8"/>
  <c r="AGQ159" i="8"/>
  <c r="AEK159" i="8"/>
  <c r="ACG159" i="8"/>
  <c r="AAB159" i="8"/>
  <c r="XW159" i="8"/>
  <c r="WC159" i="8"/>
  <c r="UZ159" i="8"/>
  <c r="TX159" i="8"/>
  <c r="SV159" i="8"/>
  <c r="RS159" i="8"/>
  <c r="JF159" i="21" s="1"/>
  <c r="JF160" i="22" s="1"/>
  <c r="QQ159" i="8"/>
  <c r="ID159" i="21" s="1"/>
  <c r="ID160" i="22" s="1"/>
  <c r="NI159" i="8"/>
  <c r="MG159" i="8"/>
  <c r="KB159" i="8"/>
  <c r="GS159" i="8"/>
  <c r="GV159" i="21" s="1"/>
  <c r="GV160" i="22" s="1"/>
  <c r="EM159" i="8"/>
  <c r="EP159" i="21" s="1"/>
  <c r="EP160" i="22" s="1"/>
  <c r="DK159" i="8"/>
  <c r="DN159" i="21" s="1"/>
  <c r="DN160" i="22" s="1"/>
  <c r="BF159" i="8"/>
  <c r="BI159" i="21" s="1"/>
  <c r="BI160" i="22" s="1"/>
  <c r="AMJ159" i="8"/>
  <c r="ALO159" i="36"/>
  <c r="AIA159" i="8"/>
  <c r="AFU159" i="8"/>
  <c r="ADP159" i="8"/>
  <c r="ABL159" i="8"/>
  <c r="ZG159" i="8"/>
  <c r="XA159" i="8"/>
  <c r="VS159" i="8"/>
  <c r="UO159" i="8"/>
  <c r="TM159" i="8"/>
  <c r="SK159" i="8"/>
  <c r="KL159" i="21" s="1"/>
  <c r="KL160" i="22" s="1"/>
  <c r="RH159" i="8"/>
  <c r="IU159" i="21" s="1"/>
  <c r="IU160" i="22" s="1"/>
  <c r="MY159" i="8"/>
  <c r="LW159" i="8"/>
  <c r="JQ159" i="8"/>
  <c r="HJ159" i="8"/>
  <c r="HM159" i="21" s="1"/>
  <c r="HM160" i="22" s="1"/>
  <c r="EC159" i="8"/>
  <c r="EF159" i="21" s="1"/>
  <c r="EF160" i="22" s="1"/>
  <c r="DA159" i="8"/>
  <c r="DD159" i="21" s="1"/>
  <c r="DD160" i="22" s="1"/>
  <c r="AU159" i="8"/>
  <c r="AX159" i="21" s="1"/>
  <c r="AX160" i="22" s="1"/>
  <c r="AKW159" i="8"/>
  <c r="KC159" i="21" s="1"/>
  <c r="KC160" i="22" s="1"/>
  <c r="AGM159" i="8"/>
  <c r="ACC159" i="8"/>
  <c r="XT159" i="8"/>
  <c r="UY159" i="8"/>
  <c r="SS159" i="8"/>
  <c r="QO159" i="8"/>
  <c r="IB159" i="21" s="1"/>
  <c r="IB160" i="22" s="1"/>
  <c r="ME159" i="8"/>
  <c r="KA159" i="8"/>
  <c r="KT159" i="21" s="1"/>
  <c r="KT160" i="22" s="1"/>
  <c r="LF160" i="22" s="1"/>
  <c r="HS159" i="8"/>
  <c r="DJ159" i="8"/>
  <c r="DM159" i="21" s="1"/>
  <c r="DM160" i="22" s="1"/>
  <c r="BE159" i="8"/>
  <c r="BH159" i="21" s="1"/>
  <c r="BH160" i="22" s="1"/>
  <c r="AHH159" i="8"/>
  <c r="ACY159" i="8"/>
  <c r="YO159" i="8"/>
  <c r="AJG159" i="8"/>
  <c r="AEV159" i="8"/>
  <c r="AAM159" i="8"/>
  <c r="WI159" i="8"/>
  <c r="UC159" i="8"/>
  <c r="RX159" i="8"/>
  <c r="JK159" i="21" s="1"/>
  <c r="JK160" i="22" s="1"/>
  <c r="NO159" i="8"/>
  <c r="JE159" i="8"/>
  <c r="GX159" i="8"/>
  <c r="HA159" i="21" s="1"/>
  <c r="HA160" i="22" s="1"/>
  <c r="CO159" i="8"/>
  <c r="CR159" i="21" s="1"/>
  <c r="CR160" i="22" s="1"/>
  <c r="AI159" i="8"/>
  <c r="AL159" i="21" s="1"/>
  <c r="AL160" i="22" s="1"/>
  <c r="AFQ159" i="8"/>
  <c r="UN159" i="8"/>
  <c r="LT159" i="8"/>
  <c r="HI159" i="8"/>
  <c r="HL159" i="21" s="1"/>
  <c r="HL160" i="22" s="1"/>
  <c r="CY159" i="8"/>
  <c r="DB159" i="21" s="1"/>
  <c r="DB160" i="22" s="1"/>
  <c r="AIY159" i="8"/>
  <c r="VI159" i="8"/>
  <c r="QZ159" i="8"/>
  <c r="IM159" i="21" s="1"/>
  <c r="IM160" i="22" s="1"/>
  <c r="MO159" i="8"/>
  <c r="DU159" i="8"/>
  <c r="DX159" i="21" s="1"/>
  <c r="DX160" i="22" s="1"/>
  <c r="ZC159" i="8"/>
  <c r="SW159" i="8"/>
  <c r="KC159" i="8"/>
  <c r="AMB156" i="8"/>
  <c r="ALL156" i="8"/>
  <c r="AKV156" i="8"/>
  <c r="KB156" i="21" s="1"/>
  <c r="KB157" i="22" s="1"/>
  <c r="AJP156" i="8"/>
  <c r="AIZ156" i="8"/>
  <c r="AIJ156" i="8"/>
  <c r="AHT156" i="8"/>
  <c r="AHD156" i="8"/>
  <c r="AGN156" i="8"/>
  <c r="AFX156" i="8"/>
  <c r="AFH156" i="8"/>
  <c r="AER156" i="8"/>
  <c r="AEB156" i="8"/>
  <c r="ADL156" i="8"/>
  <c r="ACV156" i="8"/>
  <c r="ACF156" i="8"/>
  <c r="ABP156" i="8"/>
  <c r="AAZ156" i="8"/>
  <c r="AAJ156" i="8"/>
  <c r="ZT156" i="8"/>
  <c r="ZD156" i="8"/>
  <c r="YN156" i="8"/>
  <c r="XX156" i="8"/>
  <c r="XH156" i="8"/>
  <c r="WR156" i="8"/>
  <c r="WB156" i="8"/>
  <c r="VL156" i="8"/>
  <c r="UV156" i="8"/>
  <c r="UF156" i="8"/>
  <c r="TP156" i="8"/>
  <c r="SZ156" i="8"/>
  <c r="SJ156" i="8"/>
  <c r="KK156" i="21" s="1"/>
  <c r="KK157" i="22" s="1"/>
  <c r="RT156" i="8"/>
  <c r="JG156" i="21" s="1"/>
  <c r="JG157" i="22" s="1"/>
  <c r="RD156" i="8"/>
  <c r="IQ156" i="21" s="1"/>
  <c r="IQ157" i="22" s="1"/>
  <c r="QN156" i="8"/>
  <c r="IA156" i="21" s="1"/>
  <c r="IA157" i="22" s="1"/>
  <c r="NL156" i="8"/>
  <c r="ALA156" i="8"/>
  <c r="KG156" i="21" s="1"/>
  <c r="KG157" i="22" s="1"/>
  <c r="ALO156" i="36"/>
  <c r="AJJ156" i="8"/>
  <c r="AIO156" i="8"/>
  <c r="AHS156" i="8"/>
  <c r="AGX156" i="8"/>
  <c r="AGC156" i="8"/>
  <c r="AFG156" i="8"/>
  <c r="AEL156" i="8"/>
  <c r="ADQ156" i="8"/>
  <c r="ACU156" i="8"/>
  <c r="ABZ156" i="8"/>
  <c r="ABE156" i="8"/>
  <c r="AAI156" i="8"/>
  <c r="ZN156" i="8"/>
  <c r="YS156" i="8"/>
  <c r="XW156" i="8"/>
  <c r="XB156" i="8"/>
  <c r="WG156" i="8"/>
  <c r="VK156" i="8"/>
  <c r="UP156" i="8"/>
  <c r="TU156" i="8"/>
  <c r="SY156" i="8"/>
  <c r="SD156" i="8"/>
  <c r="JQ156" i="21" s="1"/>
  <c r="JQ157" i="22" s="1"/>
  <c r="RI156" i="8"/>
  <c r="IV156" i="21" s="1"/>
  <c r="IV157" i="22" s="1"/>
  <c r="QM156" i="8"/>
  <c r="HZ156" i="21" s="1"/>
  <c r="HZ157" i="22" s="1"/>
  <c r="NG156" i="8"/>
  <c r="MQ156" i="8"/>
  <c r="MA156" i="8"/>
  <c r="KE156" i="8"/>
  <c r="JY156" i="21" s="1"/>
  <c r="JY157" i="22" s="1"/>
  <c r="JO156" i="8"/>
  <c r="HQ156" i="8"/>
  <c r="HT156" i="21" s="1"/>
  <c r="HT157" i="22" s="1"/>
  <c r="HA156" i="8"/>
  <c r="HD156" i="21" s="1"/>
  <c r="HD157" i="22" s="1"/>
  <c r="DY156" i="8"/>
  <c r="EB156" i="21" s="1"/>
  <c r="EB157" i="22" s="1"/>
  <c r="DI156" i="8"/>
  <c r="DL156" i="21" s="1"/>
  <c r="DL157" i="22" s="1"/>
  <c r="CS156" i="8"/>
  <c r="CV156" i="21" s="1"/>
  <c r="CV157" i="22" s="1"/>
  <c r="CC156" i="36"/>
  <c r="AW156" i="8"/>
  <c r="AZ156" i="21" s="1"/>
  <c r="AZ157" i="22" s="1"/>
  <c r="AG156" i="8"/>
  <c r="AJ156" i="21" s="1"/>
  <c r="AJ157" i="22" s="1"/>
  <c r="AMH156" i="8"/>
  <c r="ALE156" i="8"/>
  <c r="AKC156" i="8"/>
  <c r="AJA156" i="8"/>
  <c r="AHW156" i="8"/>
  <c r="AGU156" i="8"/>
  <c r="AFS156" i="8"/>
  <c r="AEP156" i="8"/>
  <c r="ADN156" i="8"/>
  <c r="ACL156" i="8"/>
  <c r="ABI156" i="8"/>
  <c r="AAG156" i="8"/>
  <c r="ZE156" i="8"/>
  <c r="YA156" i="8"/>
  <c r="WY156" i="8"/>
  <c r="VW156" i="8"/>
  <c r="UT156" i="8"/>
  <c r="TR156" i="8"/>
  <c r="SP156" i="8"/>
  <c r="RM156" i="8"/>
  <c r="IZ156" i="21" s="1"/>
  <c r="IZ157" i="22" s="1"/>
  <c r="NE156" i="8"/>
  <c r="MJ156" i="8"/>
  <c r="LN156" i="8"/>
  <c r="JX156" i="8"/>
  <c r="JB156" i="8"/>
  <c r="HJ156" i="8"/>
  <c r="HM156" i="21" s="1"/>
  <c r="HM157" i="22" s="1"/>
  <c r="EB156" i="8"/>
  <c r="EE156" i="21" s="1"/>
  <c r="EE157" i="22" s="1"/>
  <c r="DG156" i="8"/>
  <c r="DJ156" i="21" s="1"/>
  <c r="DJ157" i="22" s="1"/>
  <c r="CL156" i="8"/>
  <c r="CO156" i="21" s="1"/>
  <c r="CO157" i="22" s="1"/>
  <c r="AU156" i="8"/>
  <c r="AX156" i="21" s="1"/>
  <c r="AX157" i="22" s="1"/>
  <c r="AJK156" i="8"/>
  <c r="AIH156" i="8"/>
  <c r="AHF156" i="8"/>
  <c r="AGD156" i="8"/>
  <c r="AFA156" i="8"/>
  <c r="ADY156" i="8"/>
  <c r="ACW156" i="8"/>
  <c r="ABS156" i="8"/>
  <c r="AAQ156" i="8"/>
  <c r="ZO156" i="8"/>
  <c r="YL156" i="8"/>
  <c r="XJ156" i="8"/>
  <c r="WH156" i="8"/>
  <c r="VE156" i="8"/>
  <c r="UC156" i="8"/>
  <c r="TA156" i="8"/>
  <c r="RW156" i="8"/>
  <c r="JJ156" i="21" s="1"/>
  <c r="JJ157" i="22" s="1"/>
  <c r="QU156" i="8"/>
  <c r="IH156" i="21" s="1"/>
  <c r="IH157" i="22" s="1"/>
  <c r="NN156" i="8"/>
  <c r="MR156" i="8"/>
  <c r="LV156" i="8"/>
  <c r="KF156" i="8"/>
  <c r="JJ156" i="8"/>
  <c r="HR156" i="8"/>
  <c r="HU156" i="21" s="1"/>
  <c r="HU157" i="22" s="1"/>
  <c r="GV156" i="8"/>
  <c r="GY156" i="21" s="1"/>
  <c r="GY157" i="22" s="1"/>
  <c r="EJ156" i="8"/>
  <c r="EM156" i="21" s="1"/>
  <c r="EM157" i="22" s="1"/>
  <c r="DO156" i="8"/>
  <c r="DR156" i="21" s="1"/>
  <c r="DR157" i="22" s="1"/>
  <c r="CT156" i="8"/>
  <c r="CW156" i="21" s="1"/>
  <c r="CW157" i="22" s="1"/>
  <c r="BC156" i="8"/>
  <c r="BF156" i="21" s="1"/>
  <c r="BF157" i="22" s="1"/>
  <c r="AH156" i="8"/>
  <c r="AK156" i="21" s="1"/>
  <c r="AK157" i="22" s="1"/>
  <c r="AIX156" i="8"/>
  <c r="AGT156" i="8"/>
  <c r="AEO156" i="8"/>
  <c r="ACI156" i="8"/>
  <c r="AAE156" i="8"/>
  <c r="XZ156" i="8"/>
  <c r="VU156" i="8"/>
  <c r="TQ156" i="8"/>
  <c r="RK156" i="8"/>
  <c r="ND156" i="8"/>
  <c r="JV156" i="8"/>
  <c r="X156" i="36"/>
  <c r="AKW156" i="8"/>
  <c r="KC156" i="21" s="1"/>
  <c r="KC157" i="22" s="1"/>
  <c r="AIQ156" i="8"/>
  <c r="AGL156" i="8"/>
  <c r="AEH156" i="8"/>
  <c r="ACC156" i="8"/>
  <c r="ZW156" i="8"/>
  <c r="XS156" i="8"/>
  <c r="VN156" i="8"/>
  <c r="TI156" i="8"/>
  <c r="RE156" i="8"/>
  <c r="IR156" i="21" s="1"/>
  <c r="IR157" i="22" s="1"/>
  <c r="MX156" i="8"/>
  <c r="JQ156" i="8"/>
  <c r="CZ156" i="8"/>
  <c r="DC156" i="21" s="1"/>
  <c r="DC157" i="22" s="1"/>
  <c r="AJQ156" i="8"/>
  <c r="AFF156" i="8"/>
  <c r="AAW156" i="8"/>
  <c r="WM156" i="8"/>
  <c r="SC156" i="8"/>
  <c r="JP156" i="21" s="1"/>
  <c r="JP157" i="22" s="1"/>
  <c r="NS156" i="8"/>
  <c r="GZ156" i="8"/>
  <c r="HC156" i="21" s="1"/>
  <c r="HC157" i="22" s="1"/>
  <c r="DS156" i="8"/>
  <c r="DV156" i="21" s="1"/>
  <c r="DV157" i="22" s="1"/>
  <c r="AL156" i="8"/>
  <c r="AO156" i="21" s="1"/>
  <c r="AO157" i="22" s="1"/>
  <c r="AJI156" i="8"/>
  <c r="AEY156" i="8"/>
  <c r="AAP156" i="8"/>
  <c r="WE156" i="8"/>
  <c r="RV156" i="8"/>
  <c r="JI156" i="21" s="1"/>
  <c r="JI157" i="22" s="1"/>
  <c r="NM156" i="8"/>
  <c r="KD156" i="8"/>
  <c r="KX156" i="21" s="1"/>
  <c r="KX157" i="22" s="1"/>
  <c r="LJ157" i="22" s="1"/>
  <c r="GU156" i="8"/>
  <c r="GX156" i="21" s="1"/>
  <c r="GX157" i="22" s="1"/>
  <c r="DN156" i="8"/>
  <c r="DQ156" i="21" s="1"/>
  <c r="DQ157" i="22" s="1"/>
  <c r="AF156" i="8"/>
  <c r="AI156" i="21" s="1"/>
  <c r="AI157" i="22" s="1"/>
  <c r="AKD156" i="8"/>
  <c r="AFU156" i="8"/>
  <c r="ABK156" i="8"/>
  <c r="XA156" i="8"/>
  <c r="SQ156" i="8"/>
  <c r="HK156" i="36"/>
  <c r="HK156" i="8" s="1"/>
  <c r="HN156" i="21" s="1"/>
  <c r="HN157" i="22" s="1"/>
  <c r="ED156" i="8"/>
  <c r="EG156" i="21" s="1"/>
  <c r="EG157" i="22" s="1"/>
  <c r="AV156" i="8"/>
  <c r="AY156" i="21" s="1"/>
  <c r="AY157" i="22" s="1"/>
  <c r="AMF174" i="8"/>
  <c r="AKZ174" i="8"/>
  <c r="KF174" i="21" s="1"/>
  <c r="KF175" i="22" s="1"/>
  <c r="AJT174" i="8"/>
  <c r="AJD174" i="8"/>
  <c r="AIN174" i="8"/>
  <c r="AHX174" i="8"/>
  <c r="AHH174" i="8"/>
  <c r="AGR174" i="8"/>
  <c r="AGB174" i="8"/>
  <c r="AFL174" i="8"/>
  <c r="AEV174" i="8"/>
  <c r="AEF174" i="8"/>
  <c r="ADP174" i="8"/>
  <c r="ACZ174" i="8"/>
  <c r="ACJ174" i="8"/>
  <c r="ABT174" i="8"/>
  <c r="ABD174" i="8"/>
  <c r="AAN174" i="8"/>
  <c r="MC175" i="22" s="1"/>
  <c r="ZX174" i="8"/>
  <c r="ZH174" i="8"/>
  <c r="YR174" i="8"/>
  <c r="YB174" i="8"/>
  <c r="XL174" i="8"/>
  <c r="WV174" i="8"/>
  <c r="WF174" i="8"/>
  <c r="VP174" i="8"/>
  <c r="UZ174" i="8"/>
  <c r="UJ174" i="8"/>
  <c r="TT174" i="8"/>
  <c r="TD174" i="8"/>
  <c r="SN174" i="8"/>
  <c r="KN174" i="21" s="1"/>
  <c r="KN175" i="22" s="1"/>
  <c r="RX174" i="8"/>
  <c r="JK174" i="21" s="1"/>
  <c r="JK175" i="22" s="1"/>
  <c r="RH174" i="8"/>
  <c r="IU174" i="21" s="1"/>
  <c r="IU175" i="22" s="1"/>
  <c r="QR174" i="8"/>
  <c r="IE174" i="21" s="1"/>
  <c r="IE175" i="22" s="1"/>
  <c r="NP174" i="8"/>
  <c r="MZ174" i="8"/>
  <c r="MJ174" i="8"/>
  <c r="LT174" i="8"/>
  <c r="JX174" i="8"/>
  <c r="JH174" i="8"/>
  <c r="HJ174" i="8"/>
  <c r="HM174" i="21" s="1"/>
  <c r="HM175" i="22" s="1"/>
  <c r="GT174" i="8"/>
  <c r="GW174" i="21" s="1"/>
  <c r="GW175" i="22" s="1"/>
  <c r="DR174" i="8"/>
  <c r="DU174" i="21" s="1"/>
  <c r="DU175" i="22" s="1"/>
  <c r="DB174" i="8"/>
  <c r="DE174" i="21" s="1"/>
  <c r="DE175" i="22" s="1"/>
  <c r="CL174" i="8"/>
  <c r="CO174" i="21" s="1"/>
  <c r="CO175" i="22" s="1"/>
  <c r="BF174" i="8"/>
  <c r="BI174" i="21" s="1"/>
  <c r="BI175" i="22" s="1"/>
  <c r="AP174" i="8"/>
  <c r="AS174" i="21" s="1"/>
  <c r="AS175" i="22" s="1"/>
  <c r="ALY174" i="8"/>
  <c r="AJM174" i="8"/>
  <c r="AIQ174" i="8"/>
  <c r="AHV174" i="8"/>
  <c r="AHA174" i="8"/>
  <c r="AGE174" i="8"/>
  <c r="AFJ174" i="8"/>
  <c r="AEO174" i="8"/>
  <c r="ADS174" i="8"/>
  <c r="ACX174" i="8"/>
  <c r="ACC174" i="8"/>
  <c r="ABG174" i="8"/>
  <c r="AAL174" i="8"/>
  <c r="ZQ174" i="8"/>
  <c r="YU174" i="8"/>
  <c r="XZ174" i="8"/>
  <c r="XE174" i="8"/>
  <c r="WI174" i="8"/>
  <c r="VN174" i="8"/>
  <c r="US174" i="8"/>
  <c r="TW174" i="8"/>
  <c r="TB174" i="8"/>
  <c r="LS175" i="22" s="1"/>
  <c r="MH175" i="22" s="1"/>
  <c r="SG174" i="8"/>
  <c r="JW174" i="21" s="1"/>
  <c r="JW175" i="22" s="1"/>
  <c r="RK174" i="8"/>
  <c r="QP174" i="8"/>
  <c r="IC174" i="21" s="1"/>
  <c r="IC175" i="22" s="1"/>
  <c r="NI174" i="8"/>
  <c r="MM174" i="8"/>
  <c r="LR174" i="8"/>
  <c r="KA174" i="8"/>
  <c r="KT174" i="21" s="1"/>
  <c r="KT175" i="22" s="1"/>
  <c r="JF174" i="8"/>
  <c r="HM174" i="36"/>
  <c r="HM174" i="8" s="1"/>
  <c r="HP174" i="21" s="1"/>
  <c r="HP175" i="22" s="1"/>
  <c r="GR174" i="8"/>
  <c r="GU174" i="21" s="1"/>
  <c r="GU175" i="22" s="1"/>
  <c r="EF174" i="36"/>
  <c r="DK174" i="8"/>
  <c r="DN174" i="21" s="1"/>
  <c r="DN175" i="22" s="1"/>
  <c r="CO174" i="8"/>
  <c r="CR174" i="21" s="1"/>
  <c r="CR175" i="22" s="1"/>
  <c r="AY174" i="36"/>
  <c r="ALK174" i="8"/>
  <c r="AJF174" i="8"/>
  <c r="AID174" i="8"/>
  <c r="AHB174" i="8"/>
  <c r="AFY174" i="8"/>
  <c r="AEW174" i="8"/>
  <c r="ADU174" i="8"/>
  <c r="ACQ174" i="8"/>
  <c r="ABO174" i="8"/>
  <c r="AAM174" i="8"/>
  <c r="ZJ174" i="8"/>
  <c r="YH174" i="8"/>
  <c r="XF174" i="8"/>
  <c r="WC174" i="8"/>
  <c r="VA174" i="8"/>
  <c r="TY174" i="8"/>
  <c r="LU175" i="22" s="1"/>
  <c r="SU174" i="8"/>
  <c r="RS174" i="8"/>
  <c r="JF174" i="21" s="1"/>
  <c r="JF175" i="22" s="1"/>
  <c r="QQ174" i="8"/>
  <c r="ID174" i="21" s="1"/>
  <c r="ID175" i="22" s="1"/>
  <c r="NJ174" i="8"/>
  <c r="MG174" i="8"/>
  <c r="KC174" i="8"/>
  <c r="GS174" i="8"/>
  <c r="GV174" i="21" s="1"/>
  <c r="GV175" i="22" s="1"/>
  <c r="DL174" i="8"/>
  <c r="DO174" i="21" s="1"/>
  <c r="DO175" i="22" s="1"/>
  <c r="BG174" i="8"/>
  <c r="BJ174" i="21" s="1"/>
  <c r="BJ175" i="22" s="1"/>
  <c r="AMH174" i="8"/>
  <c r="ALF174" i="8"/>
  <c r="AKD174" i="8"/>
  <c r="AJA174" i="8"/>
  <c r="AHY174" i="8"/>
  <c r="AGW174" i="8"/>
  <c r="AFS174" i="8"/>
  <c r="AEQ174" i="8"/>
  <c r="ADO174" i="8"/>
  <c r="ACL174" i="8"/>
  <c r="ABJ174" i="8"/>
  <c r="AAH174" i="8"/>
  <c r="ZE174" i="8"/>
  <c r="YC174" i="8"/>
  <c r="XA174" i="8"/>
  <c r="VW174" i="8"/>
  <c r="UU174" i="8"/>
  <c r="TS174" i="8"/>
  <c r="SP174" i="8"/>
  <c r="RN174" i="8"/>
  <c r="JA174" i="21" s="1"/>
  <c r="JA175" i="22" s="1"/>
  <c r="QL174" i="8"/>
  <c r="HY174" i="21" s="1"/>
  <c r="HY175" i="22" s="1"/>
  <c r="NE174" i="8"/>
  <c r="MA174" i="8"/>
  <c r="JW174" i="8"/>
  <c r="HP174" i="8"/>
  <c r="HS174" i="21" s="1"/>
  <c r="HS175" i="22" s="1"/>
  <c r="EI174" i="8"/>
  <c r="EL174" i="21" s="1"/>
  <c r="EL175" i="22" s="1"/>
  <c r="DG174" i="8"/>
  <c r="DJ174" i="21" s="1"/>
  <c r="DJ175" i="22" s="1"/>
  <c r="CC174" i="36"/>
  <c r="BA174" i="36"/>
  <c r="BA174" i="8" s="1"/>
  <c r="BD174" i="21" s="1"/>
  <c r="BD175" i="22" s="1"/>
  <c r="Y174" i="36"/>
  <c r="AMK174" i="8"/>
  <c r="AHZ174" i="8"/>
  <c r="MG175" i="22" s="1"/>
  <c r="MK175" i="22" s="1"/>
  <c r="AFV174" i="8"/>
  <c r="ADQ174" i="8"/>
  <c r="ABK174" i="8"/>
  <c r="ZG174" i="8"/>
  <c r="AJK174" i="8"/>
  <c r="AHG174" i="8"/>
  <c r="AFB174" i="8"/>
  <c r="ALJ174" i="8"/>
  <c r="AJE174" i="8"/>
  <c r="AGY174" i="8"/>
  <c r="AEU174" i="8"/>
  <c r="ACP174" i="8"/>
  <c r="AAK174" i="8"/>
  <c r="YG174" i="8"/>
  <c r="AEL174" i="8"/>
  <c r="AAC174" i="8"/>
  <c r="WU174" i="8"/>
  <c r="UP174" i="8"/>
  <c r="SK174" i="8"/>
  <c r="KL174" i="21" s="1"/>
  <c r="KL175" i="22" s="1"/>
  <c r="LV174" i="8"/>
  <c r="JR174" i="8"/>
  <c r="HK174" i="36"/>
  <c r="DA174" i="8"/>
  <c r="DD174" i="21" s="1"/>
  <c r="DD175" i="22" s="1"/>
  <c r="AV174" i="8"/>
  <c r="AY174" i="21" s="1"/>
  <c r="AY175" i="22" s="1"/>
  <c r="ACW174" i="8"/>
  <c r="YM174" i="8"/>
  <c r="WA174" i="8"/>
  <c r="TV174" i="8"/>
  <c r="RR174" i="8"/>
  <c r="JE174" i="21" s="1"/>
  <c r="JE175" i="22" s="1"/>
  <c r="NG174" i="8"/>
  <c r="EM174" i="8"/>
  <c r="EP174" i="21" s="1"/>
  <c r="EP175" i="22" s="1"/>
  <c r="AHE174" i="8"/>
  <c r="ABF174" i="8"/>
  <c r="XK174" i="8"/>
  <c r="VF174" i="8"/>
  <c r="TA174" i="8"/>
  <c r="QW174" i="8"/>
  <c r="IJ174" i="21" s="1"/>
  <c r="IJ175" i="22" s="1"/>
  <c r="ML174" i="8"/>
  <c r="DQ174" i="8"/>
  <c r="DT174" i="21" s="1"/>
  <c r="DT175" i="22" s="1"/>
  <c r="UW174" i="8"/>
  <c r="MD174" i="8"/>
  <c r="DH174" i="8"/>
  <c r="DK174" i="21" s="1"/>
  <c r="DK175" i="22" s="1"/>
  <c r="ZN174" i="8"/>
  <c r="HD174" i="8"/>
  <c r="HG174" i="21" s="1"/>
  <c r="HG175" i="22" s="1"/>
  <c r="AJY174" i="8"/>
  <c r="TU174" i="8"/>
  <c r="XQ174" i="8"/>
  <c r="ND188" i="8"/>
  <c r="GX188" i="8"/>
  <c r="HA188" i="21" s="1"/>
  <c r="HA189" i="22" s="1"/>
  <c r="ALZ195" i="8"/>
  <c r="ALJ195" i="8"/>
  <c r="AKT195" i="8"/>
  <c r="AKD195" i="8"/>
  <c r="AJN195" i="8"/>
  <c r="AIX195" i="8"/>
  <c r="AIH195" i="8"/>
  <c r="AHR195" i="8"/>
  <c r="AHB195" i="8"/>
  <c r="AGL195" i="8"/>
  <c r="AFV195" i="8"/>
  <c r="AFF195" i="8"/>
  <c r="AEP195" i="8"/>
  <c r="ADZ195" i="8"/>
  <c r="ADJ195" i="8"/>
  <c r="ACT195" i="8"/>
  <c r="ACD195" i="8"/>
  <c r="ABN195" i="8"/>
  <c r="AAX195" i="8"/>
  <c r="AAH195" i="8"/>
  <c r="ZR195" i="8"/>
  <c r="AMC195" i="8"/>
  <c r="AKW195" i="8"/>
  <c r="KC195" i="21" s="1"/>
  <c r="KC196" i="22" s="1"/>
  <c r="AJQ195" i="8"/>
  <c r="AJA195" i="8"/>
  <c r="AIK195" i="8"/>
  <c r="AHU195" i="8"/>
  <c r="AHE195" i="8"/>
  <c r="AGO195" i="8"/>
  <c r="AFY195" i="8"/>
  <c r="AFI195" i="8"/>
  <c r="AES195" i="8"/>
  <c r="AEC195" i="8"/>
  <c r="ADM195" i="8"/>
  <c r="ACW195" i="8"/>
  <c r="ACG195" i="8"/>
  <c r="ABQ195" i="8"/>
  <c r="AMF195" i="8"/>
  <c r="AKZ195" i="8"/>
  <c r="KF195" i="21" s="1"/>
  <c r="KF196" i="22" s="1"/>
  <c r="AJT195" i="8"/>
  <c r="AJD195" i="8"/>
  <c r="AIN195" i="8"/>
  <c r="AHX195" i="8"/>
  <c r="AHH195" i="8"/>
  <c r="AGR195" i="8"/>
  <c r="AGB195" i="8"/>
  <c r="AFL195" i="8"/>
  <c r="AEV195" i="8"/>
  <c r="AEF195" i="8"/>
  <c r="ADP195" i="8"/>
  <c r="ACZ195" i="8"/>
  <c r="ACJ195" i="8"/>
  <c r="ABT195" i="8"/>
  <c r="ABD195" i="8"/>
  <c r="AJG195" i="8"/>
  <c r="AGU195" i="8"/>
  <c r="AEI195" i="8"/>
  <c r="ABW195" i="8"/>
  <c r="AAM195" i="8"/>
  <c r="ZQ195" i="8"/>
  <c r="YZ195" i="8"/>
  <c r="YJ195" i="8"/>
  <c r="XT195" i="8"/>
  <c r="XD195" i="8"/>
  <c r="WN195" i="8"/>
  <c r="VX195" i="8"/>
  <c r="VH195" i="8"/>
  <c r="UR195" i="8"/>
  <c r="UB195" i="8"/>
  <c r="TL195" i="8"/>
  <c r="SV195" i="8"/>
  <c r="SF195" i="8"/>
  <c r="RP195" i="8"/>
  <c r="JC195" i="21" s="1"/>
  <c r="JC196" i="22" s="1"/>
  <c r="QZ195" i="8"/>
  <c r="IM195" i="21" s="1"/>
  <c r="IM196" i="22" s="1"/>
  <c r="AJC195" i="8"/>
  <c r="AGQ195" i="8"/>
  <c r="AEE195" i="8"/>
  <c r="ABS195" i="8"/>
  <c r="AAK195" i="8"/>
  <c r="ZP195" i="8"/>
  <c r="YY195" i="8"/>
  <c r="YI195" i="8"/>
  <c r="XS195" i="8"/>
  <c r="XC195" i="8"/>
  <c r="WM195" i="8"/>
  <c r="VW195" i="8"/>
  <c r="VG195" i="8"/>
  <c r="UQ195" i="8"/>
  <c r="UA195" i="8"/>
  <c r="TK195" i="8"/>
  <c r="SU195" i="8"/>
  <c r="SE195" i="8"/>
  <c r="JR195" i="21" s="1"/>
  <c r="JR196" i="22" s="1"/>
  <c r="RO195" i="8"/>
  <c r="QY195" i="8"/>
  <c r="IL195" i="21" s="1"/>
  <c r="IL196" i="22" s="1"/>
  <c r="ALK195" i="8"/>
  <c r="AIY195" i="8"/>
  <c r="AGM195" i="8"/>
  <c r="AEA195" i="8"/>
  <c r="ABO195" i="8"/>
  <c r="AAJ195" i="8"/>
  <c r="ZO195" i="8"/>
  <c r="YX195" i="8"/>
  <c r="YH195" i="8"/>
  <c r="XR195" i="8"/>
  <c r="XB195" i="8"/>
  <c r="WL195" i="8"/>
  <c r="VV195" i="8"/>
  <c r="VF195" i="8"/>
  <c r="UP195" i="8"/>
  <c r="TZ195" i="8"/>
  <c r="LV196" i="22" s="1"/>
  <c r="TJ195" i="8"/>
  <c r="ST195" i="8"/>
  <c r="SD195" i="8"/>
  <c r="JQ195" i="21" s="1"/>
  <c r="JQ196" i="22" s="1"/>
  <c r="RN195" i="8"/>
  <c r="JA195" i="21" s="1"/>
  <c r="JA196" i="22" s="1"/>
  <c r="QX195" i="8"/>
  <c r="IK195" i="21" s="1"/>
  <c r="IK196" i="22" s="1"/>
  <c r="ACA195" i="8"/>
  <c r="YK195" i="8"/>
  <c r="VY195" i="8"/>
  <c r="TM195" i="8"/>
  <c r="RA195" i="8"/>
  <c r="IN195" i="21" s="1"/>
  <c r="IN196" i="22" s="1"/>
  <c r="NW195" i="8"/>
  <c r="NG195" i="8"/>
  <c r="MQ195" i="8"/>
  <c r="MA195" i="8"/>
  <c r="KE195" i="8"/>
  <c r="JY195" i="21" s="1"/>
  <c r="JY196" i="22" s="1"/>
  <c r="JO195" i="8"/>
  <c r="HQ195" i="8"/>
  <c r="HT195" i="21" s="1"/>
  <c r="HT196" i="22" s="1"/>
  <c r="HA195" i="8"/>
  <c r="HD195" i="21" s="1"/>
  <c r="HD196" i="22" s="1"/>
  <c r="DY195" i="8"/>
  <c r="EB195" i="21" s="1"/>
  <c r="EB196" i="22" s="1"/>
  <c r="DI195" i="8"/>
  <c r="DL195" i="21" s="1"/>
  <c r="DL196" i="22" s="1"/>
  <c r="CS195" i="8"/>
  <c r="CV195" i="21" s="1"/>
  <c r="CV196" i="22" s="1"/>
  <c r="CC195" i="36"/>
  <c r="AAI195" i="8"/>
  <c r="XQ195" i="8"/>
  <c r="VE195" i="8"/>
  <c r="SS195" i="8"/>
  <c r="NR195" i="8"/>
  <c r="NB195" i="8"/>
  <c r="ML195" i="8"/>
  <c r="LV195" i="8"/>
  <c r="JZ195" i="8"/>
  <c r="KP195" i="21" s="1"/>
  <c r="KP196" i="22" s="1"/>
  <c r="LB196" i="22" s="1"/>
  <c r="JJ195" i="8"/>
  <c r="HL195" i="36"/>
  <c r="GV195" i="8"/>
  <c r="GY195" i="21" s="1"/>
  <c r="GY196" i="22" s="1"/>
  <c r="ABA195" i="8"/>
  <c r="YC195" i="8"/>
  <c r="VQ195" i="8"/>
  <c r="TE195" i="8"/>
  <c r="QS195" i="8"/>
  <c r="IF195" i="21" s="1"/>
  <c r="IF196" i="22" s="1"/>
  <c r="NU195" i="8"/>
  <c r="NE195" i="8"/>
  <c r="MO195" i="8"/>
  <c r="LY195" i="8"/>
  <c r="KC195" i="8"/>
  <c r="JM195" i="8"/>
  <c r="HO195" i="8"/>
  <c r="GY195" i="8"/>
  <c r="HB195" i="21" s="1"/>
  <c r="HB196" i="22" s="1"/>
  <c r="VM195" i="8"/>
  <c r="MN195" i="8"/>
  <c r="KB195" i="8"/>
  <c r="EA195" i="8"/>
  <c r="ED195" i="21" s="1"/>
  <c r="ED196" i="22" s="1"/>
  <c r="CJ195" i="8"/>
  <c r="CM195" i="21" s="1"/>
  <c r="CM196" i="22" s="1"/>
  <c r="AZ195" i="36"/>
  <c r="AJ195" i="8"/>
  <c r="AM195" i="21" s="1"/>
  <c r="AM196" i="22" s="1"/>
  <c r="UW195" i="8"/>
  <c r="MJ195" i="8"/>
  <c r="JX195" i="8"/>
  <c r="HJ195" i="8"/>
  <c r="HM195" i="21" s="1"/>
  <c r="HM196" i="22" s="1"/>
  <c r="DZ195" i="8"/>
  <c r="EC195" i="21" s="1"/>
  <c r="EC196" i="22" s="1"/>
  <c r="DD195" i="36"/>
  <c r="AY195" i="36"/>
  <c r="AY195" i="8" s="1"/>
  <c r="BB195" i="21" s="1"/>
  <c r="BB196" i="22" s="1"/>
  <c r="AI195" i="8"/>
  <c r="AL195" i="21" s="1"/>
  <c r="AL196" i="22" s="1"/>
  <c r="AFC195" i="8"/>
  <c r="RU195" i="8"/>
  <c r="JH195" i="21" s="1"/>
  <c r="JH196" i="22" s="1"/>
  <c r="LP195" i="8"/>
  <c r="JD195" i="8"/>
  <c r="DS195" i="8"/>
  <c r="DV195" i="21" s="1"/>
  <c r="DV196" i="22" s="1"/>
  <c r="CX195" i="8"/>
  <c r="DA195" i="21" s="1"/>
  <c r="DA196" i="22" s="1"/>
  <c r="CB195" i="36"/>
  <c r="AT195" i="8"/>
  <c r="AW195" i="21" s="1"/>
  <c r="AW196" i="22" s="1"/>
  <c r="RE195" i="8"/>
  <c r="IR195" i="21" s="1"/>
  <c r="IR196" i="22" s="1"/>
  <c r="CV195" i="8"/>
  <c r="CY195" i="21" s="1"/>
  <c r="CY196" i="22" s="1"/>
  <c r="NH195" i="8"/>
  <c r="KF195" i="8"/>
  <c r="EB195" i="8"/>
  <c r="EE195" i="21" s="1"/>
  <c r="EE196" i="22" s="1"/>
  <c r="BA195" i="36"/>
  <c r="BA195" i="8" s="1"/>
  <c r="BD195" i="21" s="1"/>
  <c r="BD196" i="22" s="1"/>
  <c r="TQ195" i="8"/>
  <c r="MB195" i="8"/>
  <c r="DW195" i="8"/>
  <c r="DZ195" i="21" s="1"/>
  <c r="DZ196" i="22" s="1"/>
  <c r="AMC193" i="8"/>
  <c r="AKW193" i="8"/>
  <c r="KC193" i="21" s="1"/>
  <c r="KC194" i="22" s="1"/>
  <c r="AJQ193" i="8"/>
  <c r="AJA193" i="8"/>
  <c r="AIK193" i="8"/>
  <c r="AHU193" i="8"/>
  <c r="AHE193" i="8"/>
  <c r="AGO193" i="8"/>
  <c r="AFY193" i="8"/>
  <c r="AFI193" i="8"/>
  <c r="AES193" i="8"/>
  <c r="AEC193" i="8"/>
  <c r="ADM193" i="8"/>
  <c r="ACW193" i="8"/>
  <c r="ACG193" i="8"/>
  <c r="ABQ193" i="8"/>
  <c r="ABA193" i="8"/>
  <c r="AAK193" i="8"/>
  <c r="ZU193" i="8"/>
  <c r="ZE193" i="8"/>
  <c r="YO193" i="8"/>
  <c r="XY193" i="8"/>
  <c r="XI193" i="8"/>
  <c r="WS193" i="8"/>
  <c r="WC193" i="8"/>
  <c r="VM193" i="8"/>
  <c r="UW193" i="8"/>
  <c r="UG193" i="8"/>
  <c r="AMF193" i="8"/>
  <c r="AKZ193" i="8"/>
  <c r="KF193" i="21" s="1"/>
  <c r="KF194" i="22" s="1"/>
  <c r="AJT193" i="8"/>
  <c r="AJD193" i="8"/>
  <c r="AIN193" i="8"/>
  <c r="AHX193" i="8"/>
  <c r="AHH193" i="8"/>
  <c r="AGR193" i="8"/>
  <c r="AGB193" i="8"/>
  <c r="AFL193" i="8"/>
  <c r="AEV193" i="8"/>
  <c r="AEF193" i="8"/>
  <c r="ADP193" i="8"/>
  <c r="ACZ193" i="8"/>
  <c r="ACJ193" i="8"/>
  <c r="ABT193" i="8"/>
  <c r="ABD193" i="8"/>
  <c r="AAN193" i="8"/>
  <c r="MC194" i="22" s="1"/>
  <c r="ZX193" i="8"/>
  <c r="ZH193" i="8"/>
  <c r="YR193" i="8"/>
  <c r="YB193" i="8"/>
  <c r="XL193" i="8"/>
  <c r="WV193" i="8"/>
  <c r="AKA193" i="8"/>
  <c r="AJK193" i="8"/>
  <c r="AIE193" i="8"/>
  <c r="AHO193" i="8"/>
  <c r="AGY193" i="8"/>
  <c r="AGI193" i="8"/>
  <c r="AFS193" i="8"/>
  <c r="AFC193" i="8"/>
  <c r="AEM193" i="8"/>
  <c r="ADW193" i="8"/>
  <c r="ADG193" i="8"/>
  <c r="ACQ193" i="8"/>
  <c r="ACA193" i="8"/>
  <c r="ABK193" i="8"/>
  <c r="AAU193" i="8"/>
  <c r="AAE193" i="8"/>
  <c r="ZO193" i="8"/>
  <c r="YY193" i="8"/>
  <c r="YI193" i="8"/>
  <c r="XS193" i="8"/>
  <c r="XC193" i="8"/>
  <c r="WM193" i="8"/>
  <c r="AJF193" i="8"/>
  <c r="AGT193" i="8"/>
  <c r="AEH193" i="8"/>
  <c r="ABV193" i="8"/>
  <c r="ZJ193" i="8"/>
  <c r="WX193" i="8"/>
  <c r="VT193" i="8"/>
  <c r="UY193" i="8"/>
  <c r="UD193" i="8"/>
  <c r="TL193" i="8"/>
  <c r="SV193" i="8"/>
  <c r="SF193" i="8"/>
  <c r="RP193" i="8"/>
  <c r="JC193" i="21" s="1"/>
  <c r="JC194" i="22" s="1"/>
  <c r="QZ193" i="8"/>
  <c r="IM193" i="21" s="1"/>
  <c r="IM194" i="22" s="1"/>
  <c r="NX193" i="8"/>
  <c r="NH193" i="8"/>
  <c r="MR193" i="8"/>
  <c r="MB193" i="8"/>
  <c r="KF193" i="8"/>
  <c r="JP193" i="8"/>
  <c r="HR193" i="8"/>
  <c r="HU193" i="21" s="1"/>
  <c r="HU194" i="22" s="1"/>
  <c r="HB193" i="8"/>
  <c r="HE193" i="21" s="1"/>
  <c r="HE194" i="22" s="1"/>
  <c r="DZ193" i="8"/>
  <c r="EC193" i="21" s="1"/>
  <c r="EC194" i="22" s="1"/>
  <c r="DJ193" i="8"/>
  <c r="DM193" i="21" s="1"/>
  <c r="DM194" i="22" s="1"/>
  <c r="CT193" i="8"/>
  <c r="CW193" i="21" s="1"/>
  <c r="CW194" i="22" s="1"/>
  <c r="AX193" i="8"/>
  <c r="BA193" i="21" s="1"/>
  <c r="BA194" i="22" s="1"/>
  <c r="AH193" i="8"/>
  <c r="AK193" i="21" s="1"/>
  <c r="AK194" i="22" s="1"/>
  <c r="AMD193" i="8"/>
  <c r="AJR193" i="8"/>
  <c r="AHF193" i="8"/>
  <c r="AET193" i="8"/>
  <c r="ACH193" i="8"/>
  <c r="ZV193" i="8"/>
  <c r="XJ193" i="8"/>
  <c r="VX193" i="8"/>
  <c r="VC193" i="8"/>
  <c r="UH193" i="8"/>
  <c r="TO193" i="8"/>
  <c r="SY193" i="8"/>
  <c r="SI193" i="8"/>
  <c r="KJ193" i="21" s="1"/>
  <c r="KJ194" i="22" s="1"/>
  <c r="RS193" i="8"/>
  <c r="JF193" i="21" s="1"/>
  <c r="JF194" i="22" s="1"/>
  <c r="RC193" i="8"/>
  <c r="IP193" i="21" s="1"/>
  <c r="IP194" i="22" s="1"/>
  <c r="QM193" i="8"/>
  <c r="HZ193" i="21" s="1"/>
  <c r="HZ194" i="22" s="1"/>
  <c r="NK193" i="8"/>
  <c r="MU193" i="8"/>
  <c r="ME193" i="8"/>
  <c r="LO193" i="8"/>
  <c r="JS193" i="8"/>
  <c r="JC193" i="8"/>
  <c r="HE193" i="8"/>
  <c r="HH193" i="21" s="1"/>
  <c r="HH194" i="22" s="1"/>
  <c r="EC193" i="8"/>
  <c r="EF193" i="21" s="1"/>
  <c r="EF194" i="22" s="1"/>
  <c r="DM193" i="8"/>
  <c r="DP193" i="21" s="1"/>
  <c r="DP194" i="22" s="1"/>
  <c r="CW193" i="8"/>
  <c r="CZ193" i="21" s="1"/>
  <c r="CZ194" i="22" s="1"/>
  <c r="BA193" i="36"/>
  <c r="BA193" i="8" s="1"/>
  <c r="BD193" i="21" s="1"/>
  <c r="BD194" i="22" s="1"/>
  <c r="AK193" i="8"/>
  <c r="AN193" i="21" s="1"/>
  <c r="AN194" i="22" s="1"/>
  <c r="AKD193" i="8"/>
  <c r="AHR193" i="8"/>
  <c r="AFF193" i="8"/>
  <c r="ACT193" i="8"/>
  <c r="AAH193" i="8"/>
  <c r="XV193" i="8"/>
  <c r="WB193" i="8"/>
  <c r="VG193" i="8"/>
  <c r="UL193" i="8"/>
  <c r="TR193" i="8"/>
  <c r="TB193" i="8"/>
  <c r="LS194" i="22" s="1"/>
  <c r="MH194" i="22" s="1"/>
  <c r="SL193" i="8"/>
  <c r="KM193" i="21" s="1"/>
  <c r="KM194" i="22" s="1"/>
  <c r="RV193" i="8"/>
  <c r="JI193" i="21" s="1"/>
  <c r="JI194" i="22" s="1"/>
  <c r="RF193" i="8"/>
  <c r="IS193" i="21" s="1"/>
  <c r="IS194" i="22" s="1"/>
  <c r="QP193" i="8"/>
  <c r="IC193" i="21" s="1"/>
  <c r="IC194" i="22" s="1"/>
  <c r="NN193" i="8"/>
  <c r="MX193" i="8"/>
  <c r="MH193" i="8"/>
  <c r="LR193" i="8"/>
  <c r="JV193" i="8"/>
  <c r="JF193" i="8"/>
  <c r="HH193" i="8"/>
  <c r="HK193" i="21" s="1"/>
  <c r="HK194" i="22" s="1"/>
  <c r="GR193" i="8"/>
  <c r="GU193" i="21" s="1"/>
  <c r="GU194" i="22" s="1"/>
  <c r="EF193" i="36"/>
  <c r="DP193" i="8"/>
  <c r="DS193" i="21" s="1"/>
  <c r="DS194" i="22" s="1"/>
  <c r="CZ193" i="8"/>
  <c r="DC193" i="21" s="1"/>
  <c r="DC194" i="22" s="1"/>
  <c r="CJ193" i="8"/>
  <c r="CM193" i="21" s="1"/>
  <c r="CM194" i="22" s="1"/>
  <c r="BD193" i="8"/>
  <c r="BG193" i="21" s="1"/>
  <c r="BG194" i="22" s="1"/>
  <c r="AN193" i="8"/>
  <c r="AQ193" i="21" s="1"/>
  <c r="AQ194" i="22" s="1"/>
  <c r="X193" i="36"/>
  <c r="AHN193" i="8"/>
  <c r="XR193" i="8"/>
  <c r="TQ193" i="8"/>
  <c r="RE193" i="8"/>
  <c r="IR193" i="21" s="1"/>
  <c r="IR194" i="22" s="1"/>
  <c r="MG193" i="8"/>
  <c r="JU193" i="8"/>
  <c r="HG193" i="8"/>
  <c r="HJ193" i="21" s="1"/>
  <c r="HJ194" i="22" s="1"/>
  <c r="W193" i="36"/>
  <c r="AGX193" i="8"/>
  <c r="XB193" i="8"/>
  <c r="TM193" i="8"/>
  <c r="RA193" i="8"/>
  <c r="IN193" i="21" s="1"/>
  <c r="IN194" i="22" s="1"/>
  <c r="MC193" i="8"/>
  <c r="JQ193" i="8"/>
  <c r="HC193" i="8"/>
  <c r="HF193" i="21" s="1"/>
  <c r="HF194" i="22" s="1"/>
  <c r="ADV193" i="8"/>
  <c r="VP193" i="8"/>
  <c r="SS193" i="8"/>
  <c r="NU193" i="8"/>
  <c r="DW193" i="8"/>
  <c r="DZ193" i="21" s="1"/>
  <c r="DZ194" i="22" s="1"/>
  <c r="AKP193" i="8"/>
  <c r="YH193" i="8"/>
  <c r="MK193" i="8"/>
  <c r="CM193" i="8"/>
  <c r="CP193" i="21" s="1"/>
  <c r="CP194" i="22" s="1"/>
  <c r="TE193" i="8"/>
  <c r="JI193" i="8"/>
  <c r="NQ193" i="8"/>
  <c r="AMH191" i="8"/>
  <c r="ALB191" i="8"/>
  <c r="KH191" i="21" s="1"/>
  <c r="KH192" i="22" s="1"/>
  <c r="AJV191" i="8"/>
  <c r="AJF191" i="8"/>
  <c r="AIP191" i="8"/>
  <c r="AHZ191" i="8"/>
  <c r="MG192" i="22" s="1"/>
  <c r="MK192" i="22" s="1"/>
  <c r="AHJ191" i="8"/>
  <c r="AGT191" i="8"/>
  <c r="AGD191" i="8"/>
  <c r="AFN191" i="8"/>
  <c r="AEX191" i="8"/>
  <c r="AEH191" i="8"/>
  <c r="ADR191" i="8"/>
  <c r="ADB191" i="8"/>
  <c r="ACL191" i="8"/>
  <c r="ABV191" i="8"/>
  <c r="ABF191" i="8"/>
  <c r="AAP191" i="8"/>
  <c r="ZZ191" i="8"/>
  <c r="ZJ191" i="8"/>
  <c r="YT191" i="8"/>
  <c r="YD191" i="8"/>
  <c r="XN191" i="8"/>
  <c r="WX191" i="8"/>
  <c r="WH191" i="8"/>
  <c r="VR191" i="8"/>
  <c r="VB191" i="8"/>
  <c r="UL191" i="8"/>
  <c r="TV191" i="8"/>
  <c r="TF191" i="8"/>
  <c r="SP191" i="8"/>
  <c r="RZ191" i="8"/>
  <c r="JM191" i="21" s="1"/>
  <c r="JM192" i="22" s="1"/>
  <c r="RJ191" i="8"/>
  <c r="QT191" i="8"/>
  <c r="IG191" i="21" s="1"/>
  <c r="IG192" i="22" s="1"/>
  <c r="NR191" i="8"/>
  <c r="NB191" i="8"/>
  <c r="AMG191" i="8"/>
  <c r="ALA191" i="8"/>
  <c r="KG191" i="21" s="1"/>
  <c r="KG192" i="22" s="1"/>
  <c r="AJU191" i="8"/>
  <c r="AJE191" i="8"/>
  <c r="AIO191" i="8"/>
  <c r="AHY191" i="8"/>
  <c r="AHI191" i="8"/>
  <c r="AGS191" i="8"/>
  <c r="AGC191" i="8"/>
  <c r="AFM191" i="8"/>
  <c r="AEW191" i="8"/>
  <c r="AEG191" i="8"/>
  <c r="ADQ191" i="8"/>
  <c r="ADA191" i="8"/>
  <c r="ACK191" i="8"/>
  <c r="ABU191" i="8"/>
  <c r="ABE191" i="8"/>
  <c r="AAO191" i="8"/>
  <c r="MD192" i="22" s="1"/>
  <c r="ZY191" i="8"/>
  <c r="ZI191" i="8"/>
  <c r="YS191" i="8"/>
  <c r="YC191" i="8"/>
  <c r="XM191" i="8"/>
  <c r="WW191" i="8"/>
  <c r="WG191" i="8"/>
  <c r="VQ191" i="8"/>
  <c r="VA191" i="8"/>
  <c r="UK191" i="8"/>
  <c r="TU191" i="8"/>
  <c r="TE191" i="8"/>
  <c r="SO191" i="8"/>
  <c r="RY191" i="8"/>
  <c r="JL191" i="21" s="1"/>
  <c r="JL192" i="22" s="1"/>
  <c r="AMF191" i="8"/>
  <c r="AKZ191" i="8"/>
  <c r="KF191" i="21" s="1"/>
  <c r="KF192" i="22" s="1"/>
  <c r="AJT191" i="8"/>
  <c r="AJD191" i="8"/>
  <c r="AIN191" i="8"/>
  <c r="AHX191" i="8"/>
  <c r="AHH191" i="8"/>
  <c r="AGR191" i="8"/>
  <c r="AGB191" i="8"/>
  <c r="AFL191" i="8"/>
  <c r="AEV191" i="8"/>
  <c r="AEF191" i="8"/>
  <c r="ADP191" i="8"/>
  <c r="ACZ191" i="8"/>
  <c r="ACJ191" i="8"/>
  <c r="ABT191" i="8"/>
  <c r="ABD191" i="8"/>
  <c r="AAN191" i="8"/>
  <c r="MC192" i="22" s="1"/>
  <c r="ZX191" i="8"/>
  <c r="ZH191" i="8"/>
  <c r="YR191" i="8"/>
  <c r="YB191" i="8"/>
  <c r="XL191" i="8"/>
  <c r="WV191" i="8"/>
  <c r="WF191" i="8"/>
  <c r="VP191" i="8"/>
  <c r="UZ191" i="8"/>
  <c r="UJ191" i="8"/>
  <c r="TT191" i="8"/>
  <c r="TD191" i="8"/>
  <c r="SN191" i="8"/>
  <c r="KN191" i="21" s="1"/>
  <c r="KN192" i="22" s="1"/>
  <c r="RX191" i="8"/>
  <c r="JK191" i="21" s="1"/>
  <c r="JK192" i="22" s="1"/>
  <c r="RH191" i="8"/>
  <c r="IU191" i="21" s="1"/>
  <c r="IU192" i="22" s="1"/>
  <c r="QR191" i="8"/>
  <c r="IE191" i="21" s="1"/>
  <c r="IE192" i="22" s="1"/>
  <c r="AHW191" i="8"/>
  <c r="AFK191" i="8"/>
  <c r="ACY191" i="8"/>
  <c r="AAM191" i="8"/>
  <c r="YA191" i="8"/>
  <c r="VO191" i="8"/>
  <c r="TC191" i="8"/>
  <c r="RC191" i="8"/>
  <c r="IP191" i="21" s="1"/>
  <c r="IP192" i="22" s="1"/>
  <c r="NQ191" i="8"/>
  <c r="MV191" i="8"/>
  <c r="ME191" i="8"/>
  <c r="LO191" i="8"/>
  <c r="JS191" i="8"/>
  <c r="JC191" i="8"/>
  <c r="HE191" i="8"/>
  <c r="HH191" i="21" s="1"/>
  <c r="HH192" i="22" s="1"/>
  <c r="EC191" i="8"/>
  <c r="EF191" i="21" s="1"/>
  <c r="EF192" i="22" s="1"/>
  <c r="DM191" i="8"/>
  <c r="DP191" i="21" s="1"/>
  <c r="DP192" i="22" s="1"/>
  <c r="CW191" i="8"/>
  <c r="CZ191" i="21" s="1"/>
  <c r="CZ192" i="22" s="1"/>
  <c r="BA191" i="36"/>
  <c r="BA191" i="8" s="1"/>
  <c r="BD191" i="21" s="1"/>
  <c r="BD192" i="22" s="1"/>
  <c r="AK191" i="8"/>
  <c r="AN191" i="21" s="1"/>
  <c r="AN192" i="22" s="1"/>
  <c r="AHS191" i="8"/>
  <c r="AFG191" i="8"/>
  <c r="ACU191" i="8"/>
  <c r="AAI191" i="8"/>
  <c r="XW191" i="8"/>
  <c r="VK191" i="8"/>
  <c r="SY191" i="8"/>
  <c r="RA191" i="8"/>
  <c r="IN191" i="21" s="1"/>
  <c r="IN192" i="22" s="1"/>
  <c r="NP191" i="8"/>
  <c r="MU191" i="8"/>
  <c r="MD191" i="8"/>
  <c r="LN191" i="8"/>
  <c r="JR191" i="8"/>
  <c r="JB191" i="8"/>
  <c r="HD191" i="8"/>
  <c r="HG191" i="21" s="1"/>
  <c r="HG192" i="22" s="1"/>
  <c r="EB191" i="8"/>
  <c r="EE191" i="21" s="1"/>
  <c r="EE192" i="22" s="1"/>
  <c r="DL191" i="8"/>
  <c r="DO191" i="21" s="1"/>
  <c r="DO192" i="22" s="1"/>
  <c r="CV191" i="8"/>
  <c r="CY191" i="21" s="1"/>
  <c r="CY192" i="22" s="1"/>
  <c r="AZ191" i="36"/>
  <c r="AJ191" i="8"/>
  <c r="AM191" i="21" s="1"/>
  <c r="AM192" i="22" s="1"/>
  <c r="AKA191" i="8"/>
  <c r="AHO191" i="8"/>
  <c r="AFC191" i="8"/>
  <c r="ACQ191" i="8"/>
  <c r="AAE191" i="8"/>
  <c r="XS191" i="8"/>
  <c r="VG191" i="8"/>
  <c r="SU191" i="8"/>
  <c r="QY191" i="8"/>
  <c r="IL191" i="21" s="1"/>
  <c r="IL192" i="22" s="1"/>
  <c r="NO191" i="8"/>
  <c r="MS191" i="8"/>
  <c r="MC191" i="8"/>
  <c r="KG191" i="8"/>
  <c r="JQ191" i="8"/>
  <c r="HS191" i="8"/>
  <c r="HC191" i="8"/>
  <c r="HF191" i="21" s="1"/>
  <c r="HF192" i="22" s="1"/>
  <c r="EA191" i="8"/>
  <c r="ED191" i="21" s="1"/>
  <c r="ED192" i="22" s="1"/>
  <c r="DK191" i="8"/>
  <c r="DN191" i="21" s="1"/>
  <c r="DN192" i="22" s="1"/>
  <c r="CU191" i="8"/>
  <c r="CX191" i="21" s="1"/>
  <c r="CX192" i="22" s="1"/>
  <c r="AY191" i="36"/>
  <c r="AY191" i="8" s="1"/>
  <c r="BB191" i="21" s="1"/>
  <c r="BB192" i="22" s="1"/>
  <c r="AI191" i="8"/>
  <c r="AL191" i="21" s="1"/>
  <c r="AL192" i="22" s="1"/>
  <c r="AAQ191" i="8"/>
  <c r="RE191" i="8"/>
  <c r="IR191" i="21" s="1"/>
  <c r="IR192" i="22" s="1"/>
  <c r="NS191" i="8"/>
  <c r="DN191" i="8"/>
  <c r="DQ191" i="21" s="1"/>
  <c r="DQ192" i="22" s="1"/>
  <c r="AMI191" i="8"/>
  <c r="ACM191" i="8"/>
  <c r="SQ191" i="8"/>
  <c r="DZ191" i="8"/>
  <c r="EC191" i="21" s="1"/>
  <c r="EC192" i="22" s="1"/>
  <c r="ABW191" i="8"/>
  <c r="SA191" i="8"/>
  <c r="JN191" i="21" s="1"/>
  <c r="JN192" i="22" s="1"/>
  <c r="DV191" i="8"/>
  <c r="DY191" i="21" s="1"/>
  <c r="DY192" i="22" s="1"/>
  <c r="BF191" i="8"/>
  <c r="BI191" i="21" s="1"/>
  <c r="BI192" i="22" s="1"/>
  <c r="NC191" i="8"/>
  <c r="DB191" i="8"/>
  <c r="DE191" i="21" s="1"/>
  <c r="DE192" i="22" s="1"/>
  <c r="TW191" i="8"/>
  <c r="GT191" i="8"/>
  <c r="GW191" i="21" s="1"/>
  <c r="GW192" i="22" s="1"/>
  <c r="AMI188" i="8"/>
  <c r="AJW188" i="8"/>
  <c r="AJG188" i="8"/>
  <c r="AIQ188" i="8"/>
  <c r="AIA188" i="8"/>
  <c r="AHK188" i="8"/>
  <c r="AGU188" i="8"/>
  <c r="AGE188" i="8"/>
  <c r="AFO188" i="8"/>
  <c r="AEY188" i="8"/>
  <c r="AEI188" i="8"/>
  <c r="ADS188" i="8"/>
  <c r="ADC188" i="8"/>
  <c r="ACM188" i="8"/>
  <c r="ABW188" i="8"/>
  <c r="ABG188" i="8"/>
  <c r="AAQ188" i="8"/>
  <c r="AAA188" i="8"/>
  <c r="ZK188" i="8"/>
  <c r="YU188" i="8"/>
  <c r="YE188" i="8"/>
  <c r="XO188" i="8"/>
  <c r="WY188" i="8"/>
  <c r="WI188" i="8"/>
  <c r="VS188" i="8"/>
  <c r="VC188" i="8"/>
  <c r="UM188" i="8"/>
  <c r="TW188" i="8"/>
  <c r="TG188" i="8"/>
  <c r="LT189" i="22" s="1"/>
  <c r="SQ188" i="8"/>
  <c r="SA188" i="8"/>
  <c r="JN188" i="21" s="1"/>
  <c r="JN189" i="22" s="1"/>
  <c r="RK188" i="8"/>
  <c r="QU188" i="8"/>
  <c r="IH188" i="21" s="1"/>
  <c r="IH189" i="22" s="1"/>
  <c r="NS188" i="8"/>
  <c r="NC188" i="8"/>
  <c r="MM188" i="8"/>
  <c r="LW188" i="8"/>
  <c r="KA188" i="8"/>
  <c r="KT188" i="21" s="1"/>
  <c r="KT189" i="22" s="1"/>
  <c r="LF189" i="22" s="1"/>
  <c r="JK188" i="8"/>
  <c r="HM188" i="36"/>
  <c r="HM188" i="8" s="1"/>
  <c r="HP188" i="21" s="1"/>
  <c r="HP189" i="22" s="1"/>
  <c r="GW188" i="8"/>
  <c r="GZ188" i="21" s="1"/>
  <c r="GZ189" i="22" s="1"/>
  <c r="EK188" i="8"/>
  <c r="EN188" i="21" s="1"/>
  <c r="EN189" i="22" s="1"/>
  <c r="DU188" i="8"/>
  <c r="DX188" i="21" s="1"/>
  <c r="DX189" i="22" s="1"/>
  <c r="DE188" i="36"/>
  <c r="DE188" i="8" s="1"/>
  <c r="DH188" i="21" s="1"/>
  <c r="DH189" i="22" s="1"/>
  <c r="CO188" i="8"/>
  <c r="CR188" i="21" s="1"/>
  <c r="CR189" i="22" s="1"/>
  <c r="AS188" i="8"/>
  <c r="AV188" i="21" s="1"/>
  <c r="AV189" i="22" s="1"/>
  <c r="AMH188" i="8"/>
  <c r="ALB188" i="8"/>
  <c r="KH188" i="21" s="1"/>
  <c r="KH189" i="22" s="1"/>
  <c r="AJV188" i="8"/>
  <c r="AJF188" i="8"/>
  <c r="AIP188" i="8"/>
  <c r="AHZ188" i="8"/>
  <c r="MG189" i="22" s="1"/>
  <c r="MK189" i="22" s="1"/>
  <c r="AHJ188" i="8"/>
  <c r="AGT188" i="8"/>
  <c r="AGD188" i="8"/>
  <c r="AFN188" i="8"/>
  <c r="AEX188" i="8"/>
  <c r="AEH188" i="8"/>
  <c r="ADR188" i="8"/>
  <c r="ADB188" i="8"/>
  <c r="ACL188" i="8"/>
  <c r="ABV188" i="8"/>
  <c r="ABF188" i="8"/>
  <c r="AAP188" i="8"/>
  <c r="ZZ188" i="8"/>
  <c r="ZJ188" i="8"/>
  <c r="YT188" i="8"/>
  <c r="YD188" i="8"/>
  <c r="XN188" i="8"/>
  <c r="WX188" i="8"/>
  <c r="WH188" i="8"/>
  <c r="VR188" i="8"/>
  <c r="VB188" i="8"/>
  <c r="UL188" i="8"/>
  <c r="TV188" i="8"/>
  <c r="TF188" i="8"/>
  <c r="SP188" i="8"/>
  <c r="RZ188" i="8"/>
  <c r="JM188" i="21" s="1"/>
  <c r="JM189" i="22" s="1"/>
  <c r="RJ188" i="8"/>
  <c r="QT188" i="8"/>
  <c r="IG188" i="21" s="1"/>
  <c r="IG189" i="22" s="1"/>
  <c r="NR188" i="8"/>
  <c r="NB188" i="8"/>
  <c r="ML188" i="8"/>
  <c r="LV188" i="8"/>
  <c r="JZ188" i="8"/>
  <c r="KP188" i="21" s="1"/>
  <c r="KP189" i="22" s="1"/>
  <c r="LB189" i="22" s="1"/>
  <c r="JJ188" i="8"/>
  <c r="HL188" i="36"/>
  <c r="GV188" i="8"/>
  <c r="GY188" i="21" s="1"/>
  <c r="GY189" i="22" s="1"/>
  <c r="EJ188" i="8"/>
  <c r="EM188" i="21" s="1"/>
  <c r="EM189" i="22" s="1"/>
  <c r="DT188" i="8"/>
  <c r="DW188" i="21" s="1"/>
  <c r="DW189" i="22" s="1"/>
  <c r="DD188" i="36"/>
  <c r="CN188" i="8"/>
  <c r="CQ188" i="21" s="1"/>
  <c r="CQ189" i="22" s="1"/>
  <c r="AR188" i="8"/>
  <c r="AU188" i="21" s="1"/>
  <c r="AU189" i="22" s="1"/>
  <c r="AMG188" i="8"/>
  <c r="ALA188" i="8"/>
  <c r="KG188" i="21" s="1"/>
  <c r="KG189" i="22" s="1"/>
  <c r="AJU188" i="8"/>
  <c r="AJE188" i="8"/>
  <c r="AIO188" i="8"/>
  <c r="AHY188" i="8"/>
  <c r="AHI188" i="8"/>
  <c r="AGS188" i="8"/>
  <c r="AGC188" i="8"/>
  <c r="AFM188" i="8"/>
  <c r="AEW188" i="8"/>
  <c r="AEG188" i="8"/>
  <c r="ADQ188" i="8"/>
  <c r="ADA188" i="8"/>
  <c r="ACK188" i="8"/>
  <c r="ABU188" i="8"/>
  <c r="ABE188" i="8"/>
  <c r="AAO188" i="8"/>
  <c r="MD189" i="22" s="1"/>
  <c r="ZY188" i="8"/>
  <c r="ZI188" i="8"/>
  <c r="YS188" i="8"/>
  <c r="YC188" i="8"/>
  <c r="XM188" i="8"/>
  <c r="WW188" i="8"/>
  <c r="WG188" i="8"/>
  <c r="VQ188" i="8"/>
  <c r="VA188" i="8"/>
  <c r="UK188" i="8"/>
  <c r="TU188" i="8"/>
  <c r="TE188" i="8"/>
  <c r="SO188" i="8"/>
  <c r="RY188" i="8"/>
  <c r="JL188" i="21" s="1"/>
  <c r="JL189" i="22" s="1"/>
  <c r="RI188" i="8"/>
  <c r="IV188" i="21" s="1"/>
  <c r="IV189" i="22" s="1"/>
  <c r="QS188" i="8"/>
  <c r="IF188" i="21" s="1"/>
  <c r="IF189" i="22" s="1"/>
  <c r="NQ188" i="8"/>
  <c r="NA188" i="8"/>
  <c r="MK188" i="8"/>
  <c r="LU188" i="8"/>
  <c r="JY188" i="8"/>
  <c r="JI188" i="8"/>
  <c r="HK188" i="36"/>
  <c r="HK188" i="8" s="1"/>
  <c r="HN188" i="21" s="1"/>
  <c r="HN189" i="22" s="1"/>
  <c r="GU188" i="8"/>
  <c r="GX188" i="21" s="1"/>
  <c r="GX189" i="22" s="1"/>
  <c r="EI188" i="8"/>
  <c r="EL188" i="21" s="1"/>
  <c r="EL189" i="22" s="1"/>
  <c r="DS188" i="8"/>
  <c r="DV188" i="21" s="1"/>
  <c r="DV189" i="22" s="1"/>
  <c r="DC188" i="36"/>
  <c r="DC188" i="8" s="1"/>
  <c r="DF188" i="21" s="1"/>
  <c r="DF189" i="22" s="1"/>
  <c r="CM188" i="8"/>
  <c r="CP188" i="21" s="1"/>
  <c r="CP189" i="22" s="1"/>
  <c r="AQ188" i="8"/>
  <c r="AT188" i="21" s="1"/>
  <c r="AT189" i="22" s="1"/>
  <c r="AKZ188" i="8"/>
  <c r="KF188" i="21" s="1"/>
  <c r="KF189" i="22" s="1"/>
  <c r="AIN188" i="8"/>
  <c r="AGB188" i="8"/>
  <c r="ADP188" i="8"/>
  <c r="ABD188" i="8"/>
  <c r="YR188" i="8"/>
  <c r="WF188" i="8"/>
  <c r="TT188" i="8"/>
  <c r="RH188" i="8"/>
  <c r="IU188" i="21" s="1"/>
  <c r="IU189" i="22" s="1"/>
  <c r="MJ188" i="8"/>
  <c r="JX188" i="8"/>
  <c r="HJ188" i="8"/>
  <c r="HM188" i="21" s="1"/>
  <c r="HM189" i="22" s="1"/>
  <c r="CL188" i="8"/>
  <c r="CO188" i="21" s="1"/>
  <c r="CO189" i="22" s="1"/>
  <c r="AKV188" i="8"/>
  <c r="KB188" i="21" s="1"/>
  <c r="KB189" i="22" s="1"/>
  <c r="AIJ188" i="8"/>
  <c r="AFX188" i="8"/>
  <c r="ADL188" i="8"/>
  <c r="AAZ188" i="8"/>
  <c r="YN188" i="8"/>
  <c r="WB188" i="8"/>
  <c r="TP188" i="8"/>
  <c r="RD188" i="8"/>
  <c r="IQ188" i="21" s="1"/>
  <c r="IQ189" i="22" s="1"/>
  <c r="MF188" i="8"/>
  <c r="JT188" i="8"/>
  <c r="HF188" i="8"/>
  <c r="HI188" i="21" s="1"/>
  <c r="HI189" i="22" s="1"/>
  <c r="AKR188" i="8"/>
  <c r="AIF188" i="8"/>
  <c r="AFT188" i="8"/>
  <c r="ADH188" i="8"/>
  <c r="AAV188" i="8"/>
  <c r="YJ188" i="8"/>
  <c r="VX188" i="8"/>
  <c r="TL188" i="8"/>
  <c r="QZ188" i="8"/>
  <c r="IM188" i="21" s="1"/>
  <c r="IM189" i="22" s="1"/>
  <c r="MB188" i="8"/>
  <c r="JP188" i="8"/>
  <c r="HB188" i="8"/>
  <c r="HE188" i="21" s="1"/>
  <c r="HE189" i="22" s="1"/>
  <c r="AKN188" i="8"/>
  <c r="AIB188" i="8"/>
  <c r="AFP188" i="8"/>
  <c r="ADD188" i="8"/>
  <c r="AAR188" i="8"/>
  <c r="YF188" i="8"/>
  <c r="VT188" i="8"/>
  <c r="TH188" i="8"/>
  <c r="QV188" i="8"/>
  <c r="II188" i="21" s="1"/>
  <c r="II189" i="22" s="1"/>
  <c r="ACV188" i="8"/>
  <c r="SZ188" i="8"/>
  <c r="JD188" i="8"/>
  <c r="AKB188" i="8"/>
  <c r="AFD188" i="8"/>
  <c r="AAF188" i="8"/>
  <c r="VH188" i="8"/>
  <c r="DZ188" i="8"/>
  <c r="EC188" i="21" s="1"/>
  <c r="EC189" i="22" s="1"/>
  <c r="AMJ188" i="8"/>
  <c r="AHL188" i="8"/>
  <c r="ACN188" i="8"/>
  <c r="XP188" i="8"/>
  <c r="SR188" i="8"/>
  <c r="NT188" i="8"/>
  <c r="CV156" i="8"/>
  <c r="CY156" i="21" s="1"/>
  <c r="CY157" i="22" s="1"/>
  <c r="ALB156" i="8"/>
  <c r="KH156" i="21" s="1"/>
  <c r="KH157" i="22" s="1"/>
  <c r="AIW156" i="8"/>
  <c r="AGQ156" i="8"/>
  <c r="AFO156" i="8"/>
  <c r="ADJ156" i="8"/>
  <c r="ABF156" i="8"/>
  <c r="ZA156" i="8"/>
  <c r="VS156" i="8"/>
  <c r="SL156" i="8"/>
  <c r="KM156" i="21" s="1"/>
  <c r="KM157" i="22" s="1"/>
  <c r="NB156" i="8"/>
  <c r="DD156" i="36"/>
  <c r="AR156" i="8"/>
  <c r="AU156" i="21" s="1"/>
  <c r="AU157" i="22" s="1"/>
  <c r="AKA156" i="8"/>
  <c r="ADM156" i="8"/>
  <c r="ZB156" i="8"/>
  <c r="US156" i="8"/>
  <c r="EA156" i="8"/>
  <c r="ED156" i="21" s="1"/>
  <c r="ED157" i="22" s="1"/>
  <c r="ALY156" i="8"/>
  <c r="AFJ156" i="8"/>
  <c r="YU156" i="8"/>
  <c r="WP156" i="8"/>
  <c r="AN156" i="8"/>
  <c r="AQ156" i="21" s="1"/>
  <c r="AQ157" i="22" s="1"/>
  <c r="ADB156" i="8"/>
  <c r="AHE156" i="8"/>
  <c r="UA156" i="8"/>
  <c r="AMI156" i="8"/>
  <c r="ZF156" i="8"/>
  <c r="MK156" i="8"/>
  <c r="CM156" i="8"/>
  <c r="CP156" i="21" s="1"/>
  <c r="CP157" i="22" s="1"/>
  <c r="ALH174" i="8"/>
  <c r="AJL174" i="8"/>
  <c r="AHP174" i="8"/>
  <c r="AFD174" i="8"/>
  <c r="ADX174" i="8"/>
  <c r="ACB174" i="8"/>
  <c r="AAF174" i="8"/>
  <c r="YJ174" i="8"/>
  <c r="VX174" i="8"/>
  <c r="UB174" i="8"/>
  <c r="SF174" i="8"/>
  <c r="QZ174" i="8"/>
  <c r="IM174" i="21" s="1"/>
  <c r="IM175" i="22" s="1"/>
  <c r="NH174" i="8"/>
  <c r="JP174" i="8"/>
  <c r="HR174" i="8"/>
  <c r="HU174" i="21" s="1"/>
  <c r="HU175" i="22" s="1"/>
  <c r="DZ174" i="8"/>
  <c r="EC174" i="21" s="1"/>
  <c r="EC175" i="22" s="1"/>
  <c r="ALN174" i="8"/>
  <c r="AJB174" i="8"/>
  <c r="AGP174" i="8"/>
  <c r="AEY174" i="8"/>
  <c r="ACM174" i="8"/>
  <c r="AAA174" i="8"/>
  <c r="XO174" i="8"/>
  <c r="VC174" i="8"/>
  <c r="SQ174" i="8"/>
  <c r="NS174" i="8"/>
  <c r="DU174" i="8"/>
  <c r="DX174" i="21" s="1"/>
  <c r="DX175" i="22" s="1"/>
  <c r="AN174" i="8"/>
  <c r="AQ174" i="21" s="1"/>
  <c r="AQ175" i="22" s="1"/>
  <c r="AJU174" i="8"/>
  <c r="AGM174" i="8"/>
  <c r="ADF174" i="8"/>
  <c r="ZY174" i="8"/>
  <c r="WQ174" i="8"/>
  <c r="TJ174" i="8"/>
  <c r="MU174" i="8"/>
  <c r="JN174" i="8"/>
  <c r="CW174" i="8"/>
  <c r="CZ174" i="21" s="1"/>
  <c r="CZ175" i="22" s="1"/>
  <c r="AJO174" i="8"/>
  <c r="AGH174" i="8"/>
  <c r="ADA174" i="8"/>
  <c r="ZS174" i="8"/>
  <c r="WL174" i="8"/>
  <c r="TE174" i="8"/>
  <c r="MP174" i="8"/>
  <c r="JI174" i="8"/>
  <c r="CR174" i="8"/>
  <c r="CU174" i="21" s="1"/>
  <c r="CU175" i="22" s="1"/>
  <c r="AGX174" i="8"/>
  <c r="AAI174" i="8"/>
  <c r="AII174" i="8"/>
  <c r="ADR174" i="8"/>
  <c r="VR174" i="8"/>
  <c r="AAS174" i="8"/>
  <c r="ST174" i="8"/>
  <c r="ME174" i="8"/>
  <c r="WH174" i="8"/>
  <c r="JE174" i="8"/>
  <c r="CN174" i="8"/>
  <c r="CQ174" i="21" s="1"/>
  <c r="CQ175" i="22" s="1"/>
  <c r="QM174" i="8"/>
  <c r="HZ174" i="21" s="1"/>
  <c r="HZ175" i="22" s="1"/>
  <c r="UI174" i="8"/>
  <c r="YL174" i="8"/>
  <c r="AHS174" i="8"/>
  <c r="TF174" i="8"/>
  <c r="AMH195" i="8"/>
  <c r="AIP195" i="8"/>
  <c r="AGT195" i="8"/>
  <c r="AEX195" i="8"/>
  <c r="ADB195" i="8"/>
  <c r="ABF195" i="8"/>
  <c r="AMK195" i="8"/>
  <c r="AKO195" i="8"/>
  <c r="AIS195" i="8"/>
  <c r="AGW195" i="8"/>
  <c r="AFA195" i="8"/>
  <c r="AEK195" i="8"/>
  <c r="ACO195" i="8"/>
  <c r="ALX195" i="8"/>
  <c r="AKB195" i="8"/>
  <c r="AIF195" i="8"/>
  <c r="AGJ195" i="8"/>
  <c r="AFT195" i="8"/>
  <c r="ADX195" i="8"/>
  <c r="ACB195" i="8"/>
  <c r="ADC195" i="8"/>
  <c r="ZH195" i="8"/>
  <c r="XL195" i="8"/>
  <c r="VP195" i="8"/>
  <c r="TT195" i="8"/>
  <c r="RX195" i="8"/>
  <c r="JK195" i="21" s="1"/>
  <c r="JK196" i="22" s="1"/>
  <c r="AHW195" i="8"/>
  <c r="AFK195" i="8"/>
  <c r="AAA195" i="8"/>
  <c r="YA195" i="8"/>
  <c r="WE195" i="8"/>
  <c r="UI195" i="8"/>
  <c r="SM195" i="8"/>
  <c r="QQ195" i="8"/>
  <c r="ID195" i="21" s="1"/>
  <c r="ID196" i="22" s="1"/>
  <c r="ACU195" i="8"/>
  <c r="ZF195" i="8"/>
  <c r="XJ195" i="8"/>
  <c r="VN195" i="8"/>
  <c r="TR195" i="8"/>
  <c r="RV195" i="8"/>
  <c r="JI195" i="21" s="1"/>
  <c r="JI196" i="22" s="1"/>
  <c r="AGY195" i="8"/>
  <c r="US195" i="8"/>
  <c r="MY195" i="8"/>
  <c r="JG195" i="8"/>
  <c r="HI195" i="8"/>
  <c r="HL195" i="21" s="1"/>
  <c r="HL196" i="22" s="1"/>
  <c r="DQ195" i="8"/>
  <c r="DT195" i="21" s="1"/>
  <c r="DT196" i="22" s="1"/>
  <c r="WK195" i="8"/>
  <c r="MD195" i="8"/>
  <c r="JR195" i="8"/>
  <c r="AFS195" i="8"/>
  <c r="UK195" i="8"/>
  <c r="NM195" i="8"/>
  <c r="LQ195" i="8"/>
  <c r="JU195" i="8"/>
  <c r="NT195" i="8"/>
  <c r="EL195" i="8"/>
  <c r="EO195" i="21" s="1"/>
  <c r="EO196" i="22" s="1"/>
  <c r="EJ195" i="8"/>
  <c r="EM195" i="21" s="1"/>
  <c r="EM196" i="22" s="1"/>
  <c r="CT195" i="8"/>
  <c r="CW195" i="21" s="1"/>
  <c r="CW196" i="22" s="1"/>
  <c r="ED195" i="8"/>
  <c r="EG195" i="21" s="1"/>
  <c r="EG196" i="22" s="1"/>
  <c r="CM195" i="8"/>
  <c r="CP195" i="21" s="1"/>
  <c r="CP196" i="22" s="1"/>
  <c r="AL195" i="8"/>
  <c r="AO195" i="21" s="1"/>
  <c r="AO196" i="22" s="1"/>
  <c r="YO195" i="8"/>
  <c r="AO195" i="8"/>
  <c r="AR195" i="21" s="1"/>
  <c r="AR196" i="22" s="1"/>
  <c r="CL195" i="8"/>
  <c r="CO195" i="21" s="1"/>
  <c r="CO196" i="22" s="1"/>
  <c r="AJY193" i="8"/>
  <c r="AIC193" i="8"/>
  <c r="AGG193" i="8"/>
  <c r="AEK193" i="8"/>
  <c r="ACO193" i="8"/>
  <c r="AAS193" i="8"/>
  <c r="YW193" i="8"/>
  <c r="XA193" i="8"/>
  <c r="VE193" i="8"/>
  <c r="TY193" i="8"/>
  <c r="LU194" i="22" s="1"/>
  <c r="ALH193" i="8"/>
  <c r="AJL193" i="8"/>
  <c r="AHP193" i="8"/>
  <c r="AFT193" i="8"/>
  <c r="ADX193" i="8"/>
  <c r="ACB193" i="8"/>
  <c r="AAF193" i="8"/>
  <c r="YJ193" i="8"/>
  <c r="AME193" i="8"/>
  <c r="AIM193" i="8"/>
  <c r="AGQ193" i="8"/>
  <c r="AEU193" i="8"/>
  <c r="ACY193" i="8"/>
  <c r="ABC193" i="8"/>
  <c r="ZG193" i="8"/>
  <c r="YA193" i="8"/>
  <c r="WU193" i="8"/>
  <c r="AHZ193" i="8"/>
  <c r="MG194" i="22" s="1"/>
  <c r="MK194" i="22" s="1"/>
  <c r="AAP193" i="8"/>
  <c r="VJ193" i="8"/>
  <c r="TD193" i="8"/>
  <c r="RH193" i="8"/>
  <c r="IU193" i="21" s="1"/>
  <c r="IU194" i="22" s="1"/>
  <c r="MZ193" i="8"/>
  <c r="JH193" i="8"/>
  <c r="HJ193" i="8"/>
  <c r="HM193" i="21" s="1"/>
  <c r="HM194" i="22" s="1"/>
  <c r="DB193" i="8"/>
  <c r="DE193" i="21" s="1"/>
  <c r="DE194" i="22" s="1"/>
  <c r="BF193" i="8"/>
  <c r="BI193" i="21" s="1"/>
  <c r="BI194" i="22" s="1"/>
  <c r="AFZ193" i="8"/>
  <c r="YP193" i="8"/>
  <c r="UR193" i="8"/>
  <c r="SQ193" i="8"/>
  <c r="QU193" i="8"/>
  <c r="IH193" i="21" s="1"/>
  <c r="IH194" i="22" s="1"/>
  <c r="NC193" i="8"/>
  <c r="JK193" i="8"/>
  <c r="HM193" i="36"/>
  <c r="HM193" i="8" s="1"/>
  <c r="HP193" i="21" s="1"/>
  <c r="HP194" i="22" s="1"/>
  <c r="CO193" i="8"/>
  <c r="CR193" i="21" s="1"/>
  <c r="CR194" i="22" s="1"/>
  <c r="AS193" i="8"/>
  <c r="AV193" i="21" s="1"/>
  <c r="AV194" i="22" s="1"/>
  <c r="ALJ193" i="8"/>
  <c r="ABN193" i="8"/>
  <c r="UV193" i="8"/>
  <c r="ST193" i="8"/>
  <c r="QX193" i="8"/>
  <c r="IK193" i="21" s="1"/>
  <c r="IK194" i="22" s="1"/>
  <c r="NF193" i="8"/>
  <c r="LZ193" i="8"/>
  <c r="JN193" i="8"/>
  <c r="HP193" i="8"/>
  <c r="HS193" i="21" s="1"/>
  <c r="HS194" i="22" s="1"/>
  <c r="DX193" i="8"/>
  <c r="EA193" i="21" s="1"/>
  <c r="EA194" i="22" s="1"/>
  <c r="CB193" i="36"/>
  <c r="AV193" i="8"/>
  <c r="AY193" i="21" s="1"/>
  <c r="AY194" i="22" s="1"/>
  <c r="AML193" i="8"/>
  <c r="SK193" i="8"/>
  <c r="KL193" i="21" s="1"/>
  <c r="KL194" i="22" s="1"/>
  <c r="AIT193" i="8"/>
  <c r="RM193" i="8"/>
  <c r="IZ193" i="21" s="1"/>
  <c r="IZ194" i="22" s="1"/>
  <c r="KC193" i="8"/>
  <c r="CQ193" i="8"/>
  <c r="CT193" i="21" s="1"/>
  <c r="CT194" i="22" s="1"/>
  <c r="HK193" i="36"/>
  <c r="HK193" i="8" s="1"/>
  <c r="HN193" i="21" s="1"/>
  <c r="HN194" i="22" s="1"/>
  <c r="EI193" i="8"/>
  <c r="EL193" i="21" s="1"/>
  <c r="EL194" i="22" s="1"/>
  <c r="AKT191" i="8"/>
  <c r="AIX191" i="8"/>
  <c r="AHB191" i="8"/>
  <c r="AFF191" i="8"/>
  <c r="ACT191" i="8"/>
  <c r="AAX191" i="8"/>
  <c r="ZB191" i="8"/>
  <c r="XF191" i="8"/>
  <c r="VJ191" i="8"/>
  <c r="TN191" i="8"/>
  <c r="RR191" i="8"/>
  <c r="JE191" i="21" s="1"/>
  <c r="JE192" i="22" s="1"/>
  <c r="MT191" i="8"/>
  <c r="AKS191" i="8"/>
  <c r="AJM191" i="8"/>
  <c r="AHA191" i="8"/>
  <c r="AEO191" i="8"/>
  <c r="ACS191" i="8"/>
  <c r="AAW191" i="8"/>
  <c r="ZA191" i="8"/>
  <c r="XE191" i="8"/>
  <c r="VI191" i="8"/>
  <c r="TM191" i="8"/>
  <c r="RQ191" i="8"/>
  <c r="JD191" i="21" s="1"/>
  <c r="JD192" i="22" s="1"/>
  <c r="ALX191" i="8"/>
  <c r="AKB191" i="8"/>
  <c r="AIF191" i="8"/>
  <c r="AGJ191" i="8"/>
  <c r="AEN191" i="8"/>
  <c r="ACR191" i="8"/>
  <c r="AAV191" i="8"/>
  <c r="YZ191" i="8"/>
  <c r="XD191" i="8"/>
  <c r="VH191" i="8"/>
  <c r="TL191" i="8"/>
  <c r="RP191" i="8"/>
  <c r="JC191" i="21" s="1"/>
  <c r="JC192" i="22" s="1"/>
  <c r="AJC191" i="8"/>
  <c r="ABS191" i="8"/>
  <c r="RW191" i="8"/>
  <c r="JJ191" i="21" s="1"/>
  <c r="JJ192" i="22" s="1"/>
  <c r="NG191" i="8"/>
  <c r="JK191" i="8"/>
  <c r="HM191" i="36"/>
  <c r="HM191" i="8" s="1"/>
  <c r="HP191" i="21" s="1"/>
  <c r="HP192" i="22" s="1"/>
  <c r="DU191" i="8"/>
  <c r="DX191" i="21" s="1"/>
  <c r="DX192" i="22" s="1"/>
  <c r="AIY191" i="8"/>
  <c r="ABO191" i="8"/>
  <c r="UE191" i="8"/>
  <c r="NE191" i="8"/>
  <c r="ML191" i="8"/>
  <c r="GV191" i="8"/>
  <c r="GY191" i="21" s="1"/>
  <c r="GY192" i="22" s="1"/>
  <c r="DD191" i="36"/>
  <c r="ABK191" i="8"/>
  <c r="UA191" i="8"/>
  <c r="NY191" i="8"/>
  <c r="LU191" i="8"/>
  <c r="JY191" i="8"/>
  <c r="EI191" i="8"/>
  <c r="EL191" i="21" s="1"/>
  <c r="EL192" i="22" s="1"/>
  <c r="DC191" i="36"/>
  <c r="DC191" i="8" s="1"/>
  <c r="DF191" i="21" s="1"/>
  <c r="DF192" i="22" s="1"/>
  <c r="VS191" i="8"/>
  <c r="JT191" i="8"/>
  <c r="XO191" i="8"/>
  <c r="KF191" i="8"/>
  <c r="CT191" i="8"/>
  <c r="CW191" i="21" s="1"/>
  <c r="CW192" i="22" s="1"/>
  <c r="AGU191" i="8"/>
  <c r="MN191" i="8"/>
  <c r="YU191" i="8"/>
  <c r="JX191" i="8"/>
  <c r="AMA188" i="8"/>
  <c r="AII188" i="8"/>
  <c r="AGM188" i="8"/>
  <c r="AEQ188" i="8"/>
  <c r="ACU188" i="8"/>
  <c r="AAY188" i="8"/>
  <c r="AIW188" i="8"/>
  <c r="AAW188" i="8"/>
  <c r="ZA188" i="8"/>
  <c r="XE188" i="8"/>
  <c r="VI188" i="8"/>
  <c r="TM188" i="8"/>
  <c r="RQ188" i="8"/>
  <c r="JD188" i="21" s="1"/>
  <c r="JD189" i="22" s="1"/>
  <c r="NY188" i="8"/>
  <c r="MC188" i="8"/>
  <c r="HC188" i="8"/>
  <c r="HF188" i="21" s="1"/>
  <c r="HF189" i="22" s="1"/>
  <c r="DK188" i="8"/>
  <c r="DN188" i="21" s="1"/>
  <c r="DN189" i="22" s="1"/>
  <c r="AHH188" i="8"/>
  <c r="ZX188" i="8"/>
  <c r="DN188" i="8"/>
  <c r="DQ188" i="21" s="1"/>
  <c r="DQ189" i="22" s="1"/>
  <c r="AEN188" i="8"/>
  <c r="XD188" i="8"/>
  <c r="AX188" i="8"/>
  <c r="BA188" i="21" s="1"/>
  <c r="BA189" i="22" s="1"/>
  <c r="AGV188" i="8"/>
  <c r="MF189" i="22" s="1"/>
  <c r="ZL188" i="8"/>
  <c r="SB188" i="8"/>
  <c r="JO188" i="21" s="1"/>
  <c r="JO189" i="22" s="1"/>
  <c r="BA161" i="36"/>
  <c r="BA161" i="8" s="1"/>
  <c r="BD161" i="21" s="1"/>
  <c r="BD162" i="22" s="1"/>
  <c r="AEY161" i="8"/>
  <c r="VD161" i="8"/>
  <c r="JL161" i="8"/>
  <c r="DO161" i="8"/>
  <c r="DR161" i="21" s="1"/>
  <c r="DR162" i="22" s="1"/>
  <c r="AJY161" i="8"/>
  <c r="YJ161" i="8"/>
  <c r="RW161" i="8"/>
  <c r="JJ161" i="21" s="1"/>
  <c r="JJ162" i="22" s="1"/>
  <c r="MB161" i="8"/>
  <c r="AH161" i="8"/>
  <c r="AK161" i="21" s="1"/>
  <c r="AK162" i="22" s="1"/>
  <c r="LQ161" i="8"/>
  <c r="VX161" i="8"/>
  <c r="ADK161" i="8"/>
  <c r="CU161" i="8"/>
  <c r="CX161" i="21" s="1"/>
  <c r="CX162" i="22" s="1"/>
  <c r="ALZ159" i="8"/>
  <c r="ALJ159" i="8"/>
  <c r="AKT159" i="8"/>
  <c r="AKD159" i="8"/>
  <c r="AJN159" i="8"/>
  <c r="AIX159" i="8"/>
  <c r="AIH159" i="8"/>
  <c r="AHR159" i="8"/>
  <c r="AHB159" i="8"/>
  <c r="AGL159" i="8"/>
  <c r="AFV159" i="8"/>
  <c r="AFF159" i="8"/>
  <c r="AEP159" i="8"/>
  <c r="ADZ159" i="8"/>
  <c r="ADJ159" i="8"/>
  <c r="ACT159" i="8"/>
  <c r="ACD159" i="8"/>
  <c r="ABN159" i="8"/>
  <c r="AAX159" i="8"/>
  <c r="AAH159" i="8"/>
  <c r="ZR159" i="8"/>
  <c r="ZB159" i="8"/>
  <c r="YL159" i="8"/>
  <c r="XV159" i="8"/>
  <c r="XF159" i="8"/>
  <c r="WP159" i="8"/>
  <c r="VZ159" i="8"/>
  <c r="VJ159" i="8"/>
  <c r="UT159" i="8"/>
  <c r="UD159" i="8"/>
  <c r="TN159" i="8"/>
  <c r="SX159" i="8"/>
  <c r="SH159" i="8"/>
  <c r="KI159" i="21" s="1"/>
  <c r="KI160" i="22" s="1"/>
  <c r="RR159" i="8"/>
  <c r="JE159" i="21" s="1"/>
  <c r="JE160" i="22" s="1"/>
  <c r="RB159" i="8"/>
  <c r="IO159" i="21" s="1"/>
  <c r="IO160" i="22" s="1"/>
  <c r="QL159" i="8"/>
  <c r="HY159" i="21" s="1"/>
  <c r="HY160" i="22" s="1"/>
  <c r="NJ159" i="8"/>
  <c r="MT159" i="8"/>
  <c r="MD159" i="8"/>
  <c r="LN159" i="8"/>
  <c r="JR159" i="8"/>
  <c r="JB159" i="8"/>
  <c r="HD159" i="8"/>
  <c r="HG159" i="21" s="1"/>
  <c r="HG160" i="22" s="1"/>
  <c r="EB159" i="8"/>
  <c r="EE159" i="21" s="1"/>
  <c r="EE160" i="22" s="1"/>
  <c r="DL159" i="8"/>
  <c r="DO159" i="21" s="1"/>
  <c r="DO160" i="22" s="1"/>
  <c r="CV159" i="8"/>
  <c r="CY159" i="21" s="1"/>
  <c r="CY160" i="22" s="1"/>
  <c r="AZ159" i="36"/>
  <c r="AJ159" i="8"/>
  <c r="AM159" i="21" s="1"/>
  <c r="AM160" i="22" s="1"/>
  <c r="AKV159" i="8"/>
  <c r="KB159" i="21" s="1"/>
  <c r="KB160" i="22" s="1"/>
  <c r="AKA159" i="8"/>
  <c r="AJE159" i="8"/>
  <c r="AIJ159" i="8"/>
  <c r="AHO159" i="8"/>
  <c r="AGS159" i="8"/>
  <c r="AFX159" i="8"/>
  <c r="AFC159" i="8"/>
  <c r="AEG159" i="8"/>
  <c r="ADL159" i="8"/>
  <c r="ACQ159" i="8"/>
  <c r="ABU159" i="8"/>
  <c r="AAZ159" i="8"/>
  <c r="AAE159" i="8"/>
  <c r="ZI159" i="8"/>
  <c r="YN159" i="8"/>
  <c r="XS159" i="8"/>
  <c r="WW159" i="8"/>
  <c r="WB159" i="8"/>
  <c r="VG159" i="8"/>
  <c r="UK159" i="8"/>
  <c r="TP159" i="8"/>
  <c r="SU159" i="8"/>
  <c r="RY159" i="8"/>
  <c r="JL159" i="21" s="1"/>
  <c r="JL160" i="22" s="1"/>
  <c r="RD159" i="8"/>
  <c r="IQ159" i="21" s="1"/>
  <c r="IQ160" i="22" s="1"/>
  <c r="NW159" i="8"/>
  <c r="NA159" i="8"/>
  <c r="MF159" i="8"/>
  <c r="JT159" i="8"/>
  <c r="HF159" i="8"/>
  <c r="HI159" i="21" s="1"/>
  <c r="HI160" i="22" s="1"/>
  <c r="DY159" i="8"/>
  <c r="EB159" i="21" s="1"/>
  <c r="EB160" i="22" s="1"/>
  <c r="DC159" i="36"/>
  <c r="DC159" i="8" s="1"/>
  <c r="DF159" i="21" s="1"/>
  <c r="DF160" i="22" s="1"/>
  <c r="AQ159" i="8"/>
  <c r="AT159" i="21" s="1"/>
  <c r="AT160" i="22" s="1"/>
  <c r="AMK159" i="8"/>
  <c r="ALI159" i="8"/>
  <c r="AJD159" i="8"/>
  <c r="AIB159" i="8"/>
  <c r="AGZ159" i="8"/>
  <c r="AFW159" i="8"/>
  <c r="AEU159" i="8"/>
  <c r="ADS159" i="8"/>
  <c r="ACO159" i="8"/>
  <c r="ABM159" i="8"/>
  <c r="AAK159" i="8"/>
  <c r="ZH159" i="8"/>
  <c r="YF159" i="8"/>
  <c r="XD159" i="8"/>
  <c r="AKR159" i="8"/>
  <c r="AJO159" i="8"/>
  <c r="AIM159" i="8"/>
  <c r="AHK159" i="8"/>
  <c r="AGG159" i="8"/>
  <c r="AFE159" i="8"/>
  <c r="AEC159" i="8"/>
  <c r="ACZ159" i="8"/>
  <c r="ABX159" i="8"/>
  <c r="AAV159" i="8"/>
  <c r="ZS159" i="8"/>
  <c r="YQ159" i="8"/>
  <c r="XO159" i="8"/>
  <c r="WK159" i="8"/>
  <c r="AIG159" i="8"/>
  <c r="AGB159" i="8"/>
  <c r="ADX159" i="8"/>
  <c r="ABS159" i="8"/>
  <c r="ZM159" i="8"/>
  <c r="XI159" i="8"/>
  <c r="VU159" i="8"/>
  <c r="US159" i="8"/>
  <c r="TQ159" i="8"/>
  <c r="SN159" i="8"/>
  <c r="KN159" i="21" s="1"/>
  <c r="KN160" i="22" s="1"/>
  <c r="RL159" i="8"/>
  <c r="IY159" i="21" s="1"/>
  <c r="IY160" i="22" s="1"/>
  <c r="NC159" i="8"/>
  <c r="LY159" i="8"/>
  <c r="JU159" i="8"/>
  <c r="EG159" i="36"/>
  <c r="EG159" i="8" s="1"/>
  <c r="EJ159" i="21" s="1"/>
  <c r="EJ160" i="22" s="1"/>
  <c r="DE159" i="36"/>
  <c r="DE159" i="8" s="1"/>
  <c r="DH159" i="21" s="1"/>
  <c r="DH160" i="22" s="1"/>
  <c r="CA159" i="36"/>
  <c r="AY159" i="36"/>
  <c r="AY159" i="8" s="1"/>
  <c r="BB159" i="21" s="1"/>
  <c r="BB160" i="22" s="1"/>
  <c r="W159" i="36"/>
  <c r="AJQ159" i="8"/>
  <c r="AHL159" i="8"/>
  <c r="AFG159" i="8"/>
  <c r="ADC159" i="8"/>
  <c r="AAW159" i="8"/>
  <c r="YR159" i="8"/>
  <c r="WO159" i="8"/>
  <c r="VK159" i="8"/>
  <c r="UI159" i="8"/>
  <c r="TG159" i="8"/>
  <c r="LT160" i="22" s="1"/>
  <c r="SC159" i="8"/>
  <c r="JP159" i="21" s="1"/>
  <c r="JP160" i="22" s="1"/>
  <c r="RA159" i="8"/>
  <c r="IN159" i="21" s="1"/>
  <c r="IN160" i="22" s="1"/>
  <c r="NT159" i="8"/>
  <c r="MR159" i="8"/>
  <c r="LO159" i="8"/>
  <c r="JK159" i="8"/>
  <c r="HC159" i="8"/>
  <c r="HF159" i="21" s="1"/>
  <c r="HF160" i="22" s="1"/>
  <c r="DV159" i="8"/>
  <c r="DY159" i="21" s="1"/>
  <c r="DY160" i="22" s="1"/>
  <c r="CT159" i="8"/>
  <c r="CW159" i="21" s="1"/>
  <c r="CW160" i="22" s="1"/>
  <c r="AO159" i="8"/>
  <c r="AR159" i="21" s="1"/>
  <c r="AR160" i="22" s="1"/>
  <c r="AJT159" i="8"/>
  <c r="AFK159" i="8"/>
  <c r="ABA159" i="8"/>
  <c r="WQ159" i="8"/>
  <c r="UJ159" i="8"/>
  <c r="SF159" i="8"/>
  <c r="NU159" i="8"/>
  <c r="LQ159" i="8"/>
  <c r="JL159" i="8"/>
  <c r="HE159" i="8"/>
  <c r="HH159" i="21" s="1"/>
  <c r="HH160" i="22" s="1"/>
  <c r="CU159" i="8"/>
  <c r="CX159" i="21" s="1"/>
  <c r="CX160" i="22" s="1"/>
  <c r="AP159" i="8"/>
  <c r="AS159" i="21" s="1"/>
  <c r="AS160" i="22" s="1"/>
  <c r="AKO159" i="8"/>
  <c r="AGF159" i="8"/>
  <c r="ABW159" i="8"/>
  <c r="XL159" i="8"/>
  <c r="AIC159" i="8"/>
  <c r="ADT159" i="8"/>
  <c r="ZK159" i="8"/>
  <c r="VT159" i="8"/>
  <c r="TO159" i="8"/>
  <c r="RK159" i="8"/>
  <c r="MZ159" i="8"/>
  <c r="EE159" i="36"/>
  <c r="EE159" i="8" s="1"/>
  <c r="EH159" i="21" s="1"/>
  <c r="EH160" i="22" s="1"/>
  <c r="ABH159" i="8"/>
  <c r="TL159" i="8"/>
  <c r="AEO159" i="8"/>
  <c r="UG159" i="8"/>
  <c r="HB159" i="8"/>
  <c r="HE159" i="21" s="1"/>
  <c r="HE160" i="22" s="1"/>
  <c r="CQ159" i="8"/>
  <c r="CT159" i="21" s="1"/>
  <c r="CT160" i="22" s="1"/>
  <c r="AMF159" i="8"/>
  <c r="WE159" i="8"/>
  <c r="RU159" i="8"/>
  <c r="JH159" i="21" s="1"/>
  <c r="JH160" i="22" s="1"/>
  <c r="NK159" i="8"/>
  <c r="ALX156" i="8"/>
  <c r="ALH156" i="8"/>
  <c r="AKR156" i="8"/>
  <c r="AKB156" i="8"/>
  <c r="AJL156" i="8"/>
  <c r="AIV156" i="8"/>
  <c r="AIF156" i="8"/>
  <c r="AHP156" i="8"/>
  <c r="AGZ156" i="8"/>
  <c r="AGJ156" i="8"/>
  <c r="AFT156" i="8"/>
  <c r="AFD156" i="8"/>
  <c r="AEN156" i="8"/>
  <c r="ADX156" i="8"/>
  <c r="ADH156" i="8"/>
  <c r="ACR156" i="8"/>
  <c r="ACB156" i="8"/>
  <c r="ABL156" i="8"/>
  <c r="AAV156" i="8"/>
  <c r="AAF156" i="8"/>
  <c r="ZP156" i="8"/>
  <c r="YZ156" i="8"/>
  <c r="YJ156" i="8"/>
  <c r="XT156" i="8"/>
  <c r="XD156" i="8"/>
  <c r="WN156" i="8"/>
  <c r="VX156" i="8"/>
  <c r="VH156" i="8"/>
  <c r="UR156" i="8"/>
  <c r="UB156" i="8"/>
  <c r="TL156" i="8"/>
  <c r="SV156" i="8"/>
  <c r="SF156" i="8"/>
  <c r="RP156" i="8"/>
  <c r="JC156" i="21" s="1"/>
  <c r="JC157" i="22" s="1"/>
  <c r="QZ156" i="8"/>
  <c r="IM156" i="21" s="1"/>
  <c r="IM157" i="22" s="1"/>
  <c r="NX156" i="8"/>
  <c r="AML156" i="8"/>
  <c r="AJZ156" i="8"/>
  <c r="AJE156" i="8"/>
  <c r="AII156" i="8"/>
  <c r="AHN156" i="8"/>
  <c r="AGS156" i="8"/>
  <c r="AFW156" i="8"/>
  <c r="AFB156" i="8"/>
  <c r="AEG156" i="8"/>
  <c r="ADK156" i="8"/>
  <c r="ACP156" i="8"/>
  <c r="ABU156" i="8"/>
  <c r="AAY156" i="8"/>
  <c r="AAD156" i="8"/>
  <c r="ZI156" i="8"/>
  <c r="YM156" i="8"/>
  <c r="XR156" i="8"/>
  <c r="WW156" i="8"/>
  <c r="LY157" i="22" s="1"/>
  <c r="WA156" i="8"/>
  <c r="VF156" i="8"/>
  <c r="UK156" i="8"/>
  <c r="TO156" i="8"/>
  <c r="ST156" i="8"/>
  <c r="RY156" i="8"/>
  <c r="JL156" i="21" s="1"/>
  <c r="JL157" i="22" s="1"/>
  <c r="RC156" i="8"/>
  <c r="IP156" i="21" s="1"/>
  <c r="IP157" i="22" s="1"/>
  <c r="NV156" i="8"/>
  <c r="NC156" i="8"/>
  <c r="MM156" i="8"/>
  <c r="LW156" i="8"/>
  <c r="KA156" i="8"/>
  <c r="KT156" i="21" s="1"/>
  <c r="KT157" i="22" s="1"/>
  <c r="LF157" i="22" s="1"/>
  <c r="JK156" i="8"/>
  <c r="HM156" i="36"/>
  <c r="HM156" i="8" s="1"/>
  <c r="HP156" i="21" s="1"/>
  <c r="HP157" i="22" s="1"/>
  <c r="GW156" i="8"/>
  <c r="GZ156" i="21" s="1"/>
  <c r="GZ157" i="22" s="1"/>
  <c r="EK156" i="8"/>
  <c r="EN156" i="21" s="1"/>
  <c r="EN157" i="22" s="1"/>
  <c r="DU156" i="8"/>
  <c r="DX156" i="21" s="1"/>
  <c r="DX157" i="22" s="1"/>
  <c r="DE156" i="36"/>
  <c r="DE156" i="8" s="1"/>
  <c r="DH156" i="21" s="1"/>
  <c r="DH157" i="22" s="1"/>
  <c r="CO156" i="8"/>
  <c r="CR156" i="21" s="1"/>
  <c r="CR157" i="22" s="1"/>
  <c r="AS156" i="8"/>
  <c r="AV156" i="21" s="1"/>
  <c r="AV157" i="22" s="1"/>
  <c r="ALZ156" i="8"/>
  <c r="AKX156" i="8"/>
  <c r="KD156" i="21" s="1"/>
  <c r="KD157" i="22" s="1"/>
  <c r="AJV156" i="8"/>
  <c r="AIS156" i="8"/>
  <c r="AHQ156" i="8"/>
  <c r="AGO156" i="8"/>
  <c r="AFK156" i="8"/>
  <c r="AEI156" i="8"/>
  <c r="ADG156" i="8"/>
  <c r="ACD156" i="8"/>
  <c r="ABB156" i="8"/>
  <c r="ZZ156" i="8"/>
  <c r="YW156" i="8"/>
  <c r="XU156" i="8"/>
  <c r="WS156" i="8"/>
  <c r="VO156" i="8"/>
  <c r="UM156" i="8"/>
  <c r="TK156" i="8"/>
  <c r="SH156" i="8"/>
  <c r="KI156" i="21" s="1"/>
  <c r="KI157" i="22" s="1"/>
  <c r="RF156" i="8"/>
  <c r="IS156" i="21" s="1"/>
  <c r="IS157" i="22" s="1"/>
  <c r="NY156" i="8"/>
  <c r="MZ156" i="8"/>
  <c r="MD156" i="8"/>
  <c r="JR156" i="8"/>
  <c r="HD156" i="8"/>
  <c r="HG156" i="21" s="1"/>
  <c r="HG157" i="22" s="1"/>
  <c r="DW156" i="8"/>
  <c r="DZ156" i="21" s="1"/>
  <c r="DZ157" i="22" s="1"/>
  <c r="DB156" i="8"/>
  <c r="DE156" i="21" s="1"/>
  <c r="DE157" i="22" s="1"/>
  <c r="AP156" i="8"/>
  <c r="AS156" i="21" s="1"/>
  <c r="AS157" i="22" s="1"/>
  <c r="AMK156" i="8"/>
  <c r="ALI156" i="8"/>
  <c r="AJC156" i="8"/>
  <c r="AIA156" i="8"/>
  <c r="AGY156" i="8"/>
  <c r="AFV156" i="8"/>
  <c r="AET156" i="8"/>
  <c r="ADR156" i="8"/>
  <c r="ACO156" i="8"/>
  <c r="ABM156" i="8"/>
  <c r="AAK156" i="8"/>
  <c r="ZG156" i="8"/>
  <c r="YE156" i="8"/>
  <c r="XC156" i="8"/>
  <c r="VZ156" i="8"/>
  <c r="UX156" i="8"/>
  <c r="TV156" i="8"/>
  <c r="SS156" i="8"/>
  <c r="RQ156" i="8"/>
  <c r="JD156" i="21" s="1"/>
  <c r="JD157" i="22" s="1"/>
  <c r="QO156" i="8"/>
  <c r="IB156" i="21" s="1"/>
  <c r="IB157" i="22" s="1"/>
  <c r="NH156" i="8"/>
  <c r="ML156" i="8"/>
  <c r="LQ156" i="8"/>
  <c r="JZ156" i="8"/>
  <c r="KP156" i="21" s="1"/>
  <c r="KP157" i="22" s="1"/>
  <c r="LB157" i="22" s="1"/>
  <c r="JE156" i="8"/>
  <c r="HL156" i="36"/>
  <c r="EE156" i="36"/>
  <c r="EE156" i="8" s="1"/>
  <c r="EH156" i="21" s="1"/>
  <c r="EH157" i="22" s="1"/>
  <c r="DJ156" i="8"/>
  <c r="DM156" i="21" s="1"/>
  <c r="DM157" i="22" s="1"/>
  <c r="CN156" i="8"/>
  <c r="CQ156" i="21" s="1"/>
  <c r="CQ157" i="22" s="1"/>
  <c r="AX156" i="8"/>
  <c r="BA156" i="21" s="1"/>
  <c r="BA157" i="22" s="1"/>
  <c r="AKO156" i="8"/>
  <c r="AIK156" i="8"/>
  <c r="AGE156" i="8"/>
  <c r="ADZ156" i="8"/>
  <c r="ABV156" i="8"/>
  <c r="ZQ156" i="8"/>
  <c r="XK156" i="8"/>
  <c r="VG156" i="8"/>
  <c r="TB156" i="8"/>
  <c r="LS157" i="22" s="1"/>
  <c r="MH157" i="22" s="1"/>
  <c r="QW156" i="8"/>
  <c r="IJ156" i="21" s="1"/>
  <c r="IJ157" i="22" s="1"/>
  <c r="MS156" i="8"/>
  <c r="JL156" i="8"/>
  <c r="HS156" i="8"/>
  <c r="EL156" i="8"/>
  <c r="EO156" i="21" s="1"/>
  <c r="EO157" i="22" s="1"/>
  <c r="CU156" i="8"/>
  <c r="CX156" i="21" s="1"/>
  <c r="CX157" i="22" s="1"/>
  <c r="BD156" i="8"/>
  <c r="BG156" i="21" s="1"/>
  <c r="BG157" i="22" s="1"/>
  <c r="AIC156" i="8"/>
  <c r="AFY156" i="8"/>
  <c r="ADS156" i="8"/>
  <c r="ABN156" i="8"/>
  <c r="ZJ156" i="8"/>
  <c r="XE156" i="8"/>
  <c r="UY156" i="8"/>
  <c r="SU156" i="8"/>
  <c r="QP156" i="8"/>
  <c r="IC156" i="21" s="1"/>
  <c r="IC157" i="22" s="1"/>
  <c r="MN156" i="8"/>
  <c r="JF156" i="8"/>
  <c r="EF156" i="36"/>
  <c r="CP156" i="8"/>
  <c r="CS156" i="21" s="1"/>
  <c r="CS157" i="22" s="1"/>
  <c r="AY156" i="36"/>
  <c r="AY156" i="8" s="1"/>
  <c r="BB156" i="21" s="1"/>
  <c r="BB157" i="22" s="1"/>
  <c r="AIM156" i="8"/>
  <c r="AED156" i="8"/>
  <c r="ZU156" i="8"/>
  <c r="VJ156" i="8"/>
  <c r="RA156" i="8"/>
  <c r="IN156" i="21" s="1"/>
  <c r="IN157" i="22" s="1"/>
  <c r="MV156" i="8"/>
  <c r="JN156" i="8"/>
  <c r="CX156" i="8"/>
  <c r="DA156" i="21" s="1"/>
  <c r="DA157" i="22" s="1"/>
  <c r="AIG156" i="8"/>
  <c r="ADW156" i="8"/>
  <c r="ZM156" i="8"/>
  <c r="VC156" i="8"/>
  <c r="QT156" i="8"/>
  <c r="IG156" i="21" s="1"/>
  <c r="IG157" i="22" s="1"/>
  <c r="MP156" i="8"/>
  <c r="JI156" i="8"/>
  <c r="CR156" i="8"/>
  <c r="CU156" i="21" s="1"/>
  <c r="CU157" i="22" s="1"/>
  <c r="AJB156" i="8"/>
  <c r="AES156" i="8"/>
  <c r="AAH156" i="8"/>
  <c r="VY156" i="8"/>
  <c r="RO156" i="8"/>
  <c r="NF156" i="8"/>
  <c r="JY156" i="8"/>
  <c r="DH156" i="8"/>
  <c r="DK156" i="21" s="1"/>
  <c r="DK157" i="22" s="1"/>
  <c r="AMB174" i="8"/>
  <c r="ALL174" i="8"/>
  <c r="AKV174" i="8"/>
  <c r="KB174" i="21" s="1"/>
  <c r="KB175" i="22" s="1"/>
  <c r="AJP174" i="8"/>
  <c r="AIZ174" i="8"/>
  <c r="AIJ174" i="8"/>
  <c r="AHT174" i="8"/>
  <c r="AHD174" i="8"/>
  <c r="AGN174" i="8"/>
  <c r="AFX174" i="8"/>
  <c r="AFH174" i="8"/>
  <c r="AER174" i="8"/>
  <c r="AEB174" i="8"/>
  <c r="ADL174" i="8"/>
  <c r="ACV174" i="8"/>
  <c r="ACF174" i="8"/>
  <c r="ABP174" i="8"/>
  <c r="AAZ174" i="8"/>
  <c r="AAJ174" i="8"/>
  <c r="ZT174" i="8"/>
  <c r="ZD174" i="8"/>
  <c r="YN174" i="8"/>
  <c r="XX174" i="8"/>
  <c r="XH174" i="8"/>
  <c r="WR174" i="8"/>
  <c r="WB174" i="8"/>
  <c r="VL174" i="8"/>
  <c r="UV174" i="8"/>
  <c r="UF174" i="8"/>
  <c r="TP174" i="8"/>
  <c r="SZ174" i="8"/>
  <c r="SJ174" i="8"/>
  <c r="KK174" i="21" s="1"/>
  <c r="KK175" i="22" s="1"/>
  <c r="RT174" i="8"/>
  <c r="JG174" i="21" s="1"/>
  <c r="JG175" i="22" s="1"/>
  <c r="RD174" i="8"/>
  <c r="IQ174" i="21" s="1"/>
  <c r="IQ175" i="22" s="1"/>
  <c r="QN174" i="8"/>
  <c r="IA174" i="21" s="1"/>
  <c r="IA175" i="22" s="1"/>
  <c r="NL174" i="8"/>
  <c r="MV174" i="8"/>
  <c r="MF174" i="8"/>
  <c r="LP174" i="8"/>
  <c r="JT174" i="8"/>
  <c r="JD174" i="8"/>
  <c r="HF174" i="8"/>
  <c r="HI174" i="21" s="1"/>
  <c r="HI175" i="22" s="1"/>
  <c r="ED174" i="8"/>
  <c r="EG174" i="21" s="1"/>
  <c r="EG175" i="22" s="1"/>
  <c r="DN174" i="8"/>
  <c r="DQ174" i="21" s="1"/>
  <c r="DQ175" i="22" s="1"/>
  <c r="CX174" i="8"/>
  <c r="DA174" i="21" s="1"/>
  <c r="DA175" i="22" s="1"/>
  <c r="AL174" i="8"/>
  <c r="AO174" i="21" s="1"/>
  <c r="AO175" i="22" s="1"/>
  <c r="AKX174" i="8"/>
  <c r="KD174" i="21" s="1"/>
  <c r="KD175" i="22" s="1"/>
  <c r="AKC174" i="8"/>
  <c r="AJG174" i="8"/>
  <c r="AIL174" i="8"/>
  <c r="AHQ174" i="8"/>
  <c r="AGU174" i="8"/>
  <c r="AFZ174" i="8"/>
  <c r="AFE174" i="8"/>
  <c r="AEI174" i="8"/>
  <c r="ADN174" i="8"/>
  <c r="ACS174" i="8"/>
  <c r="ABW174" i="8"/>
  <c r="ABB174" i="8"/>
  <c r="AAG174" i="8"/>
  <c r="ZK174" i="8"/>
  <c r="YP174" i="8"/>
  <c r="XU174" i="8"/>
  <c r="WY174" i="8"/>
  <c r="WD174" i="8"/>
  <c r="VI174" i="8"/>
  <c r="UM174" i="8"/>
  <c r="TR174" i="8"/>
  <c r="SW174" i="8"/>
  <c r="SA174" i="8"/>
  <c r="JN174" i="21" s="1"/>
  <c r="JN175" i="22" s="1"/>
  <c r="RF174" i="8"/>
  <c r="IS174" i="21" s="1"/>
  <c r="IS175" i="22" s="1"/>
  <c r="NY174" i="8"/>
  <c r="NC174" i="8"/>
  <c r="MH174" i="8"/>
  <c r="JV174" i="8"/>
  <c r="HH174" i="8"/>
  <c r="HK174" i="21" s="1"/>
  <c r="HK175" i="22" s="1"/>
  <c r="EA174" i="8"/>
  <c r="ED174" i="21" s="1"/>
  <c r="ED175" i="22" s="1"/>
  <c r="DE174" i="36"/>
  <c r="DE174" i="8" s="1"/>
  <c r="DH174" i="21" s="1"/>
  <c r="DH175" i="22" s="1"/>
  <c r="CJ174" i="8"/>
  <c r="CM174" i="21" s="1"/>
  <c r="CM175" i="22" s="1"/>
  <c r="AS174" i="8"/>
  <c r="AV174" i="21" s="1"/>
  <c r="AV175" i="22" s="1"/>
  <c r="X174" i="36"/>
  <c r="AMG174" i="8"/>
  <c r="ALE174" i="8"/>
  <c r="AKA174" i="8"/>
  <c r="AIY174" i="8"/>
  <c r="AHW174" i="8"/>
  <c r="AGT174" i="8"/>
  <c r="AFR174" i="8"/>
  <c r="AEP174" i="8"/>
  <c r="ADM174" i="8"/>
  <c r="ACK174" i="8"/>
  <c r="ABI174" i="8"/>
  <c r="AAE174" i="8"/>
  <c r="ZC174" i="8"/>
  <c r="YA174" i="8"/>
  <c r="WX174" i="8"/>
  <c r="VV174" i="8"/>
  <c r="UT174" i="8"/>
  <c r="TQ174" i="8"/>
  <c r="SO174" i="8"/>
  <c r="RM174" i="8"/>
  <c r="IZ174" i="21" s="1"/>
  <c r="IZ175" i="22" s="1"/>
  <c r="NB174" i="8"/>
  <c r="LZ174" i="8"/>
  <c r="JU174" i="8"/>
  <c r="HO174" i="8"/>
  <c r="EG174" i="36"/>
  <c r="EG174" i="8" s="1"/>
  <c r="EJ174" i="21" s="1"/>
  <c r="EJ175" i="22" s="1"/>
  <c r="DD174" i="36"/>
  <c r="CB174" i="36"/>
  <c r="AZ174" i="36"/>
  <c r="W174" i="36"/>
  <c r="Z174" i="36" s="1"/>
  <c r="AMA174" i="8"/>
  <c r="AJV174" i="8"/>
  <c r="AIT174" i="8"/>
  <c r="AHR174" i="8"/>
  <c r="AGO174" i="8"/>
  <c r="AFM174" i="8"/>
  <c r="AEK174" i="8"/>
  <c r="ADG174" i="8"/>
  <c r="ACE174" i="8"/>
  <c r="ABC174" i="8"/>
  <c r="ZZ174" i="8"/>
  <c r="YX174" i="8"/>
  <c r="XV174" i="8"/>
  <c r="WS174" i="8"/>
  <c r="VQ174" i="8"/>
  <c r="UO174" i="8"/>
  <c r="TK174" i="8"/>
  <c r="SI174" i="8"/>
  <c r="KJ174" i="21" s="1"/>
  <c r="KJ175" i="22" s="1"/>
  <c r="RG174" i="8"/>
  <c r="IT174" i="21" s="1"/>
  <c r="IT175" i="22" s="1"/>
  <c r="MW174" i="8"/>
  <c r="LU174" i="8"/>
  <c r="JO174" i="8"/>
  <c r="HI174" i="8"/>
  <c r="HL174" i="21" s="1"/>
  <c r="HL175" i="22" s="1"/>
  <c r="EB174" i="8"/>
  <c r="EE174" i="21" s="1"/>
  <c r="EE175" i="22" s="1"/>
  <c r="CY174" i="8"/>
  <c r="DB174" i="21" s="1"/>
  <c r="DB175" i="22" s="1"/>
  <c r="AU174" i="8"/>
  <c r="AX174" i="21" s="1"/>
  <c r="AX175" i="22" s="1"/>
  <c r="AJQ174" i="8"/>
  <c r="AHM174" i="8"/>
  <c r="ME175" i="22" s="1"/>
  <c r="AFG174" i="8"/>
  <c r="ADB174" i="8"/>
  <c r="AAX174" i="8"/>
  <c r="YS174" i="8"/>
  <c r="ALB174" i="8"/>
  <c r="KH174" i="21" s="1"/>
  <c r="KH175" i="22" s="1"/>
  <c r="AIX174" i="8"/>
  <c r="AGS174" i="8"/>
  <c r="AEM174" i="8"/>
  <c r="AIP174" i="8"/>
  <c r="AGL174" i="8"/>
  <c r="AEG174" i="8"/>
  <c r="ACA174" i="8"/>
  <c r="ZW174" i="8"/>
  <c r="ALA174" i="8"/>
  <c r="KG174" i="21" s="1"/>
  <c r="KG175" i="22" s="1"/>
  <c r="ADJ174" i="8"/>
  <c r="YY174" i="8"/>
  <c r="WG174" i="8"/>
  <c r="UA174" i="8"/>
  <c r="RW174" i="8"/>
  <c r="JJ174" i="21" s="1"/>
  <c r="JJ175" i="22" s="1"/>
  <c r="NM174" i="8"/>
  <c r="JC174" i="8"/>
  <c r="GV174" i="8"/>
  <c r="GY174" i="21" s="1"/>
  <c r="GY175" i="22" s="1"/>
  <c r="CM174" i="8"/>
  <c r="CP174" i="21" s="1"/>
  <c r="CP175" i="22" s="1"/>
  <c r="AG174" i="8"/>
  <c r="AJ174" i="21" s="1"/>
  <c r="AJ175" i="22" s="1"/>
  <c r="AIH174" i="8"/>
  <c r="ABU174" i="8"/>
  <c r="XR174" i="8"/>
  <c r="VM174" i="8"/>
  <c r="TI174" i="8"/>
  <c r="RC174" i="8"/>
  <c r="IP174" i="21" s="1"/>
  <c r="IP175" i="22" s="1"/>
  <c r="MT174" i="8"/>
  <c r="DX174" i="8"/>
  <c r="EA174" i="21" s="1"/>
  <c r="EA175" i="22" s="1"/>
  <c r="AFA174" i="8"/>
  <c r="AAD174" i="8"/>
  <c r="WW174" i="8"/>
  <c r="UQ174" i="8"/>
  <c r="SM174" i="8"/>
  <c r="LY174" i="8"/>
  <c r="JS174" i="8"/>
  <c r="HL174" i="36"/>
  <c r="DC174" i="36"/>
  <c r="AW174" i="8"/>
  <c r="AZ174" i="21" s="1"/>
  <c r="AZ175" i="22" s="1"/>
  <c r="AFN174" i="8"/>
  <c r="SS174" i="8"/>
  <c r="JY174" i="8"/>
  <c r="BC174" i="8"/>
  <c r="BF174" i="21" s="1"/>
  <c r="BF175" i="22" s="1"/>
  <c r="WM174" i="8"/>
  <c r="NU174" i="8"/>
  <c r="ACU174" i="8"/>
  <c r="RO174" i="8"/>
  <c r="VK174" i="8"/>
  <c r="MQ174" i="8"/>
  <c r="DW174" i="8"/>
  <c r="DZ174" i="21" s="1"/>
  <c r="DZ175" i="22" s="1"/>
  <c r="AT188" i="8"/>
  <c r="AW188" i="21" s="1"/>
  <c r="AW189" i="22" s="1"/>
  <c r="CP188" i="8"/>
  <c r="CS188" i="21" s="1"/>
  <c r="CS189" i="22" s="1"/>
  <c r="EL188" i="8"/>
  <c r="EO188" i="21" s="1"/>
  <c r="EO189" i="22" s="1"/>
  <c r="DV188" i="8"/>
  <c r="DY188" i="21" s="1"/>
  <c r="DY189" i="22" s="1"/>
  <c r="AML195" i="8"/>
  <c r="ALF195" i="8"/>
  <c r="AKP195" i="8"/>
  <c r="AJZ195" i="8"/>
  <c r="AIT195" i="8"/>
  <c r="AID195" i="8"/>
  <c r="AHN195" i="8"/>
  <c r="AGX195" i="8"/>
  <c r="AGH195" i="8"/>
  <c r="AFR195" i="8"/>
  <c r="AFB195" i="8"/>
  <c r="AEL195" i="8"/>
  <c r="ADV195" i="8"/>
  <c r="ADF195" i="8"/>
  <c r="ACP195" i="8"/>
  <c r="ABZ195" i="8"/>
  <c r="ABJ195" i="8"/>
  <c r="AAT195" i="8"/>
  <c r="AAD195" i="8"/>
  <c r="ZN195" i="8"/>
  <c r="ALY195" i="8"/>
  <c r="ALI195" i="8"/>
  <c r="AKS195" i="8"/>
  <c r="AKC195" i="8"/>
  <c r="AJM195" i="8"/>
  <c r="AIW195" i="8"/>
  <c r="AIG195" i="8"/>
  <c r="AHQ195" i="8"/>
  <c r="AHA195" i="8"/>
  <c r="AGK195" i="8"/>
  <c r="AFU195" i="8"/>
  <c r="AFE195" i="8"/>
  <c r="AEO195" i="8"/>
  <c r="ADY195" i="8"/>
  <c r="ADI195" i="8"/>
  <c r="ACS195" i="8"/>
  <c r="ACC195" i="8"/>
  <c r="ABM195" i="8"/>
  <c r="AMB195" i="8"/>
  <c r="ALL195" i="8"/>
  <c r="AKV195" i="8"/>
  <c r="KB195" i="21" s="1"/>
  <c r="KB196" i="22" s="1"/>
  <c r="AJP195" i="8"/>
  <c r="AIZ195" i="8"/>
  <c r="AIJ195" i="8"/>
  <c r="AHT195" i="8"/>
  <c r="AHD195" i="8"/>
  <c r="AGN195" i="8"/>
  <c r="AFX195" i="8"/>
  <c r="AFH195" i="8"/>
  <c r="AER195" i="8"/>
  <c r="AEB195" i="8"/>
  <c r="ADL195" i="8"/>
  <c r="ACV195" i="8"/>
  <c r="ACF195" i="8"/>
  <c r="ABP195" i="8"/>
  <c r="AAZ195" i="8"/>
  <c r="AIQ195" i="8"/>
  <c r="AGE195" i="8"/>
  <c r="ADS195" i="8"/>
  <c r="ABG195" i="8"/>
  <c r="AAG195" i="8"/>
  <c r="ZL195" i="8"/>
  <c r="YV195" i="8"/>
  <c r="YF195" i="8"/>
  <c r="XP195" i="8"/>
  <c r="WZ195" i="8"/>
  <c r="WJ195" i="8"/>
  <c r="VT195" i="8"/>
  <c r="VD195" i="8"/>
  <c r="UN195" i="8"/>
  <c r="TX195" i="8"/>
  <c r="TH195" i="8"/>
  <c r="SR195" i="8"/>
  <c r="SB195" i="8"/>
  <c r="JO195" i="21" s="1"/>
  <c r="JO196" i="22" s="1"/>
  <c r="RL195" i="8"/>
  <c r="IY195" i="21" s="1"/>
  <c r="IY196" i="22" s="1"/>
  <c r="QV195" i="8"/>
  <c r="II195" i="21" s="1"/>
  <c r="II196" i="22" s="1"/>
  <c r="AIM195" i="8"/>
  <c r="AGA195" i="8"/>
  <c r="ADO195" i="8"/>
  <c r="ABE195" i="8"/>
  <c r="AAF195" i="8"/>
  <c r="ZK195" i="8"/>
  <c r="YU195" i="8"/>
  <c r="YE195" i="8"/>
  <c r="XO195" i="8"/>
  <c r="WY195" i="8"/>
  <c r="WI195" i="8"/>
  <c r="VS195" i="8"/>
  <c r="VC195" i="8"/>
  <c r="UM195" i="8"/>
  <c r="TW195" i="8"/>
  <c r="TG195" i="8"/>
  <c r="LT196" i="22" s="1"/>
  <c r="SQ195" i="8"/>
  <c r="SA195" i="8"/>
  <c r="JN195" i="21" s="1"/>
  <c r="JN196" i="22" s="1"/>
  <c r="RK195" i="8"/>
  <c r="QU195" i="8"/>
  <c r="IH195" i="21" s="1"/>
  <c r="IH196" i="22" s="1"/>
  <c r="AII195" i="8"/>
  <c r="AFW195" i="8"/>
  <c r="ADK195" i="8"/>
  <c r="ABC195" i="8"/>
  <c r="AAE195" i="8"/>
  <c r="ZJ195" i="8"/>
  <c r="YT195" i="8"/>
  <c r="YD195" i="8"/>
  <c r="XN195" i="8"/>
  <c r="WX195" i="8"/>
  <c r="WH195" i="8"/>
  <c r="VR195" i="8"/>
  <c r="VB195" i="8"/>
  <c r="UL195" i="8"/>
  <c r="TV195" i="8"/>
  <c r="TF195" i="8"/>
  <c r="SP195" i="8"/>
  <c r="RZ195" i="8"/>
  <c r="JM195" i="21" s="1"/>
  <c r="JM196" i="22" s="1"/>
  <c r="RJ195" i="8"/>
  <c r="QT195" i="8"/>
  <c r="IG195" i="21" s="1"/>
  <c r="IG196" i="22" s="1"/>
  <c r="AJK195" i="8"/>
  <c r="AAN195" i="8"/>
  <c r="MC196" i="22" s="1"/>
  <c r="XU195" i="8"/>
  <c r="VI195" i="8"/>
  <c r="SW195" i="8"/>
  <c r="QM195" i="8"/>
  <c r="HZ195" i="21" s="1"/>
  <c r="HZ196" i="22" s="1"/>
  <c r="NS195" i="8"/>
  <c r="NC195" i="8"/>
  <c r="MM195" i="8"/>
  <c r="LW195" i="8"/>
  <c r="KA195" i="8"/>
  <c r="KT195" i="21" s="1"/>
  <c r="KT196" i="22" s="1"/>
  <c r="LF196" i="22" s="1"/>
  <c r="JK195" i="8"/>
  <c r="HM195" i="36"/>
  <c r="HM195" i="8" s="1"/>
  <c r="HP195" i="21" s="1"/>
  <c r="HP196" i="22" s="1"/>
  <c r="GW195" i="8"/>
  <c r="GZ195" i="21" s="1"/>
  <c r="GZ196" i="22" s="1"/>
  <c r="EK195" i="8"/>
  <c r="EN195" i="21" s="1"/>
  <c r="EN196" i="22" s="1"/>
  <c r="DU195" i="8"/>
  <c r="DX195" i="21" s="1"/>
  <c r="DX196" i="22" s="1"/>
  <c r="DE195" i="36"/>
  <c r="DE195" i="8" s="1"/>
  <c r="DH195" i="21" s="1"/>
  <c r="DH196" i="22" s="1"/>
  <c r="CO195" i="8"/>
  <c r="CR195" i="21" s="1"/>
  <c r="CR196" i="22" s="1"/>
  <c r="AGI195" i="8"/>
  <c r="ZM195" i="8"/>
  <c r="XA195" i="8"/>
  <c r="UO195" i="8"/>
  <c r="SC195" i="8"/>
  <c r="JP195" i="21" s="1"/>
  <c r="JP196" i="22" s="1"/>
  <c r="NN195" i="8"/>
  <c r="MX195" i="8"/>
  <c r="MH195" i="8"/>
  <c r="LR195" i="8"/>
  <c r="JV195" i="8"/>
  <c r="JF195" i="8"/>
  <c r="HH195" i="8"/>
  <c r="HK195" i="21" s="1"/>
  <c r="HK196" i="22" s="1"/>
  <c r="GR195" i="8"/>
  <c r="GU195" i="21" s="1"/>
  <c r="GU196" i="22" s="1"/>
  <c r="AIE195" i="8"/>
  <c r="AAC195" i="8"/>
  <c r="XM195" i="8"/>
  <c r="VA195" i="8"/>
  <c r="SO195" i="8"/>
  <c r="NQ195" i="8"/>
  <c r="NA195" i="8"/>
  <c r="MK195" i="8"/>
  <c r="LU195" i="8"/>
  <c r="JY195" i="8"/>
  <c r="JI195" i="8"/>
  <c r="HK195" i="36"/>
  <c r="HK195" i="8" s="1"/>
  <c r="HN195" i="21" s="1"/>
  <c r="HN196" i="22" s="1"/>
  <c r="GU195" i="8"/>
  <c r="GX195" i="21" s="1"/>
  <c r="GX196" i="22" s="1"/>
  <c r="AKA195" i="8"/>
  <c r="TA195" i="8"/>
  <c r="LX195" i="8"/>
  <c r="JL195" i="8"/>
  <c r="GX195" i="8"/>
  <c r="HA195" i="21" s="1"/>
  <c r="HA196" i="22" s="1"/>
  <c r="DV195" i="8"/>
  <c r="DY195" i="21" s="1"/>
  <c r="DY196" i="22" s="1"/>
  <c r="CZ195" i="8"/>
  <c r="DC195" i="21" s="1"/>
  <c r="DC196" i="22" s="1"/>
  <c r="AV195" i="8"/>
  <c r="AY195" i="21" s="1"/>
  <c r="AY196" i="22" s="1"/>
  <c r="AF195" i="8"/>
  <c r="AI195" i="21" s="1"/>
  <c r="AI196" i="22" s="1"/>
  <c r="AHO195" i="8"/>
  <c r="SK195" i="8"/>
  <c r="KL195" i="21" s="1"/>
  <c r="KL196" i="22" s="1"/>
  <c r="LT195" i="8"/>
  <c r="JH195" i="8"/>
  <c r="GT195" i="8"/>
  <c r="GW195" i="21" s="1"/>
  <c r="GW196" i="22" s="1"/>
  <c r="DT195" i="8"/>
  <c r="DW195" i="21" s="1"/>
  <c r="DW196" i="22" s="1"/>
  <c r="CY195" i="8"/>
  <c r="DB195" i="21" s="1"/>
  <c r="DB196" i="22" s="1"/>
  <c r="AU195" i="8"/>
  <c r="AX195" i="21" s="1"/>
  <c r="AX196" i="22" s="1"/>
  <c r="AE195" i="8"/>
  <c r="AH195" i="21" s="1"/>
  <c r="AH196" i="22" s="1"/>
  <c r="ZE195" i="8"/>
  <c r="NL195" i="8"/>
  <c r="EI195" i="8"/>
  <c r="EL195" i="21" s="1"/>
  <c r="EL196" i="22" s="1"/>
  <c r="DN195" i="8"/>
  <c r="DQ195" i="21" s="1"/>
  <c r="DQ196" i="22" s="1"/>
  <c r="CR195" i="8"/>
  <c r="CU195" i="21" s="1"/>
  <c r="CU196" i="22" s="1"/>
  <c r="BF195" i="8"/>
  <c r="BI195" i="21" s="1"/>
  <c r="BI196" i="22" s="1"/>
  <c r="AP195" i="8"/>
  <c r="AS195" i="21" s="1"/>
  <c r="AS196" i="22" s="1"/>
  <c r="NX195" i="8"/>
  <c r="CA195" i="36"/>
  <c r="BE195" i="8"/>
  <c r="BH195" i="21" s="1"/>
  <c r="BH196" i="22" s="1"/>
  <c r="WC195" i="8"/>
  <c r="HR195" i="8"/>
  <c r="HU195" i="21" s="1"/>
  <c r="HU196" i="22" s="1"/>
  <c r="DG195" i="8"/>
  <c r="DJ195" i="21" s="1"/>
  <c r="DJ196" i="22" s="1"/>
  <c r="AK195" i="8"/>
  <c r="AN195" i="21" s="1"/>
  <c r="AN196" i="22" s="1"/>
  <c r="HB195" i="8"/>
  <c r="HE195" i="21" s="1"/>
  <c r="HE196" i="22" s="1"/>
  <c r="AW195" i="8"/>
  <c r="AZ195" i="21" s="1"/>
  <c r="AZ196" i="22" s="1"/>
  <c r="ALY193" i="8"/>
  <c r="ALI193" i="8"/>
  <c r="AKS193" i="8"/>
  <c r="AKC193" i="8"/>
  <c r="AJM193" i="8"/>
  <c r="AIW193" i="8"/>
  <c r="AIG193" i="8"/>
  <c r="AHQ193" i="8"/>
  <c r="AHA193" i="8"/>
  <c r="AGK193" i="8"/>
  <c r="AFU193" i="8"/>
  <c r="AFE193" i="8"/>
  <c r="AEO193" i="8"/>
  <c r="ADY193" i="8"/>
  <c r="ADI193" i="8"/>
  <c r="ACS193" i="8"/>
  <c r="ACC193" i="8"/>
  <c r="ABM193" i="8"/>
  <c r="AAW193" i="8"/>
  <c r="AAG193" i="8"/>
  <c r="ZQ193" i="8"/>
  <c r="ZA193" i="8"/>
  <c r="YK193" i="8"/>
  <c r="XU193" i="8"/>
  <c r="XE193" i="8"/>
  <c r="WO193" i="8"/>
  <c r="VY193" i="8"/>
  <c r="VI193" i="8"/>
  <c r="US193" i="8"/>
  <c r="UC193" i="8"/>
  <c r="AMB193" i="8"/>
  <c r="ALL193" i="8"/>
  <c r="AKV193" i="8"/>
  <c r="KB193" i="21" s="1"/>
  <c r="KB194" i="22" s="1"/>
  <c r="AJP193" i="8"/>
  <c r="AIZ193" i="8"/>
  <c r="AIJ193" i="8"/>
  <c r="AHT193" i="8"/>
  <c r="AHD193" i="8"/>
  <c r="AGN193" i="8"/>
  <c r="AFX193" i="8"/>
  <c r="AFH193" i="8"/>
  <c r="AER193" i="8"/>
  <c r="AEB193" i="8"/>
  <c r="ADL193" i="8"/>
  <c r="ACV193" i="8"/>
  <c r="ACF193" i="8"/>
  <c r="ABP193" i="8"/>
  <c r="AAZ193" i="8"/>
  <c r="AAJ193" i="8"/>
  <c r="ZT193" i="8"/>
  <c r="LZ194" i="22" s="1"/>
  <c r="ZD193" i="8"/>
  <c r="YN193" i="8"/>
  <c r="XX193" i="8"/>
  <c r="XH193" i="8"/>
  <c r="AMI193" i="8"/>
  <c r="AJW193" i="8"/>
  <c r="AJG193" i="8"/>
  <c r="AIQ193" i="8"/>
  <c r="AIA193" i="8"/>
  <c r="AHK193" i="8"/>
  <c r="AGU193" i="8"/>
  <c r="AGE193" i="8"/>
  <c r="AFO193" i="8"/>
  <c r="AEY193" i="8"/>
  <c r="AEI193" i="8"/>
  <c r="ADS193" i="8"/>
  <c r="ADC193" i="8"/>
  <c r="ACM193" i="8"/>
  <c r="ABW193" i="8"/>
  <c r="ABG193" i="8"/>
  <c r="AAQ193" i="8"/>
  <c r="AAA193" i="8"/>
  <c r="ZK193" i="8"/>
  <c r="YU193" i="8"/>
  <c r="YE193" i="8"/>
  <c r="XO193" i="8"/>
  <c r="WY193" i="8"/>
  <c r="WI193" i="8"/>
  <c r="ALB193" i="8"/>
  <c r="KH193" i="21" s="1"/>
  <c r="KH194" i="22" s="1"/>
  <c r="AIP193" i="8"/>
  <c r="AGD193" i="8"/>
  <c r="ADR193" i="8"/>
  <c r="ABF193" i="8"/>
  <c r="YT193" i="8"/>
  <c r="WN193" i="8"/>
  <c r="VO193" i="8"/>
  <c r="UT193" i="8"/>
  <c r="TX193" i="8"/>
  <c r="TH193" i="8"/>
  <c r="SR193" i="8"/>
  <c r="SB193" i="8"/>
  <c r="JO193" i="21" s="1"/>
  <c r="JO194" i="22" s="1"/>
  <c r="RL193" i="8"/>
  <c r="IY193" i="21" s="1"/>
  <c r="IY194" i="22" s="1"/>
  <c r="QV193" i="8"/>
  <c r="II193" i="21" s="1"/>
  <c r="II194" i="22" s="1"/>
  <c r="NT193" i="8"/>
  <c r="ND193" i="8"/>
  <c r="MN193" i="8"/>
  <c r="LX193" i="8"/>
  <c r="KB193" i="8"/>
  <c r="JL193" i="8"/>
  <c r="GX193" i="8"/>
  <c r="HA193" i="21" s="1"/>
  <c r="HA194" i="22" s="1"/>
  <c r="EL193" i="8"/>
  <c r="EO193" i="21" s="1"/>
  <c r="EO194" i="22" s="1"/>
  <c r="DV193" i="8"/>
  <c r="DY193" i="21" s="1"/>
  <c r="DY194" i="22" s="1"/>
  <c r="CP193" i="8"/>
  <c r="CS193" i="21" s="1"/>
  <c r="CS194" i="22" s="1"/>
  <c r="AT193" i="8"/>
  <c r="AW193" i="21" s="1"/>
  <c r="AW194" i="22" s="1"/>
  <c r="ALN193" i="8"/>
  <c r="AJB193" i="8"/>
  <c r="AGP193" i="8"/>
  <c r="AED193" i="8"/>
  <c r="ABR193" i="8"/>
  <c r="ZF193" i="8"/>
  <c r="WT193" i="8"/>
  <c r="VS193" i="8"/>
  <c r="UX193" i="8"/>
  <c r="UB193" i="8"/>
  <c r="TK193" i="8"/>
  <c r="SU193" i="8"/>
  <c r="SE193" i="8"/>
  <c r="JR193" i="21" s="1"/>
  <c r="JR194" i="22" s="1"/>
  <c r="RO193" i="8"/>
  <c r="QY193" i="8"/>
  <c r="IL193" i="21" s="1"/>
  <c r="IL194" i="22" s="1"/>
  <c r="NW193" i="8"/>
  <c r="NG193" i="8"/>
  <c r="MQ193" i="8"/>
  <c r="MA193" i="8"/>
  <c r="KE193" i="8"/>
  <c r="JY193" i="21" s="1"/>
  <c r="JY194" i="22" s="1"/>
  <c r="JO193" i="8"/>
  <c r="HQ193" i="8"/>
  <c r="HT193" i="21" s="1"/>
  <c r="HT194" i="22" s="1"/>
  <c r="HA193" i="8"/>
  <c r="HD193" i="21" s="1"/>
  <c r="HD194" i="22" s="1"/>
  <c r="DY193" i="8"/>
  <c r="EB193" i="21" s="1"/>
  <c r="EB194" i="22" s="1"/>
  <c r="DI193" i="8"/>
  <c r="DL193" i="21" s="1"/>
  <c r="DL194" i="22" s="1"/>
  <c r="CS193" i="8"/>
  <c r="CV193" i="21" s="1"/>
  <c r="CV194" i="22" s="1"/>
  <c r="CC193" i="36"/>
  <c r="AW193" i="8"/>
  <c r="AZ193" i="21" s="1"/>
  <c r="AZ194" i="22" s="1"/>
  <c r="AG193" i="8"/>
  <c r="AJ193" i="21" s="1"/>
  <c r="AJ194" i="22" s="1"/>
  <c r="ALZ193" i="8"/>
  <c r="AJN193" i="8"/>
  <c r="AHB193" i="8"/>
  <c r="AEP193" i="8"/>
  <c r="ACD193" i="8"/>
  <c r="ZR193" i="8"/>
  <c r="XF193" i="8"/>
  <c r="VW193" i="8"/>
  <c r="VB193" i="8"/>
  <c r="UF193" i="8"/>
  <c r="TN193" i="8"/>
  <c r="SX193" i="8"/>
  <c r="SH193" i="8"/>
  <c r="KI193" i="21" s="1"/>
  <c r="KI194" i="22" s="1"/>
  <c r="RR193" i="8"/>
  <c r="JE193" i="21" s="1"/>
  <c r="JE194" i="22" s="1"/>
  <c r="RB193" i="8"/>
  <c r="IO193" i="21" s="1"/>
  <c r="IO194" i="22" s="1"/>
  <c r="QL193" i="8"/>
  <c r="HY193" i="21" s="1"/>
  <c r="HY194" i="22" s="1"/>
  <c r="NJ193" i="8"/>
  <c r="MT193" i="8"/>
  <c r="MD193" i="8"/>
  <c r="LN193" i="8"/>
  <c r="JR193" i="8"/>
  <c r="JB193" i="8"/>
  <c r="HD193" i="8"/>
  <c r="HG193" i="21" s="1"/>
  <c r="HG194" i="22" s="1"/>
  <c r="EB193" i="8"/>
  <c r="EE193" i="21" s="1"/>
  <c r="EE194" i="22" s="1"/>
  <c r="DL193" i="8"/>
  <c r="DO193" i="21" s="1"/>
  <c r="DO194" i="22" s="1"/>
  <c r="CV193" i="8"/>
  <c r="CY193" i="21" s="1"/>
  <c r="CY194" i="22" s="1"/>
  <c r="AZ193" i="36"/>
  <c r="AJ193" i="8"/>
  <c r="AM193" i="21" s="1"/>
  <c r="AM194" i="22" s="1"/>
  <c r="AFB193" i="8"/>
  <c r="WA193" i="8"/>
  <c r="TA193" i="8"/>
  <c r="QO193" i="8"/>
  <c r="IB193" i="21" s="1"/>
  <c r="IB194" i="22" s="1"/>
  <c r="LQ193" i="8"/>
  <c r="JE193" i="8"/>
  <c r="EE193" i="36"/>
  <c r="EE193" i="8" s="1"/>
  <c r="EH193" i="21" s="1"/>
  <c r="EH194" i="22" s="1"/>
  <c r="AEL193" i="8"/>
  <c r="VV193" i="8"/>
  <c r="SW193" i="8"/>
  <c r="NY193" i="8"/>
  <c r="EA193" i="8"/>
  <c r="ED193" i="21" s="1"/>
  <c r="ED194" i="22" s="1"/>
  <c r="ALF193" i="8"/>
  <c r="ABJ193" i="8"/>
  <c r="UU193" i="8"/>
  <c r="SC193" i="8"/>
  <c r="JP193" i="21" s="1"/>
  <c r="JP194" i="22" s="1"/>
  <c r="NE193" i="8"/>
  <c r="DG193" i="8"/>
  <c r="DJ193" i="21" s="1"/>
  <c r="DJ194" i="22" s="1"/>
  <c r="AU193" i="8"/>
  <c r="AX193" i="21" s="1"/>
  <c r="AX194" i="22" s="1"/>
  <c r="AAT193" i="8"/>
  <c r="NA193" i="8"/>
  <c r="DC193" i="36"/>
  <c r="DC193" i="8" s="1"/>
  <c r="DF193" i="21" s="1"/>
  <c r="DF194" i="22" s="1"/>
  <c r="TU193" i="8"/>
  <c r="JY193" i="8"/>
  <c r="QS193" i="8"/>
  <c r="IF193" i="21" s="1"/>
  <c r="IF194" i="22" s="1"/>
  <c r="GU193" i="8"/>
  <c r="GX193" i="21" s="1"/>
  <c r="GX194" i="22" s="1"/>
  <c r="DS193" i="8"/>
  <c r="DV193" i="21" s="1"/>
  <c r="DV194" i="22" s="1"/>
  <c r="SO193" i="8"/>
  <c r="AMD191" i="8"/>
  <c r="ALN191" i="8"/>
  <c r="AKX191" i="8"/>
  <c r="KD191" i="21" s="1"/>
  <c r="KD192" i="22" s="1"/>
  <c r="AJR191" i="8"/>
  <c r="AJB191" i="8"/>
  <c r="AIL191" i="8"/>
  <c r="AHV191" i="8"/>
  <c r="AHF191" i="8"/>
  <c r="AGP191" i="8"/>
  <c r="AFZ191" i="8"/>
  <c r="AFJ191" i="8"/>
  <c r="AET191" i="8"/>
  <c r="AED191" i="8"/>
  <c r="ADN191" i="8"/>
  <c r="ACX191" i="8"/>
  <c r="ACH191" i="8"/>
  <c r="ABR191" i="8"/>
  <c r="ABB191" i="8"/>
  <c r="AAL191" i="8"/>
  <c r="ZV191" i="8"/>
  <c r="ZF191" i="8"/>
  <c r="YP191" i="8"/>
  <c r="XZ191" i="8"/>
  <c r="XJ191" i="8"/>
  <c r="WT191" i="8"/>
  <c r="WD191" i="8"/>
  <c r="VN191" i="8"/>
  <c r="UX191" i="8"/>
  <c r="UH191" i="8"/>
  <c r="TR191" i="8"/>
  <c r="TB191" i="8"/>
  <c r="LS192" i="22" s="1"/>
  <c r="MH192" i="22" s="1"/>
  <c r="SL191" i="8"/>
  <c r="KM191" i="21" s="1"/>
  <c r="KM192" i="22" s="1"/>
  <c r="RV191" i="8"/>
  <c r="JI191" i="21" s="1"/>
  <c r="JI192" i="22" s="1"/>
  <c r="RF191" i="8"/>
  <c r="IS191" i="21" s="1"/>
  <c r="IS192" i="22" s="1"/>
  <c r="QP191" i="8"/>
  <c r="IC191" i="21" s="1"/>
  <c r="IC192" i="22" s="1"/>
  <c r="NN191" i="8"/>
  <c r="MX191" i="8"/>
  <c r="AMC191" i="8"/>
  <c r="AKW191" i="8"/>
  <c r="KC191" i="21" s="1"/>
  <c r="KC192" i="22" s="1"/>
  <c r="AJQ191" i="8"/>
  <c r="AJA191" i="8"/>
  <c r="AIK191" i="8"/>
  <c r="AHU191" i="8"/>
  <c r="AHE191" i="8"/>
  <c r="AGO191" i="8"/>
  <c r="AFY191" i="8"/>
  <c r="AFI191" i="8"/>
  <c r="AES191" i="8"/>
  <c r="AEC191" i="8"/>
  <c r="ADM191" i="8"/>
  <c r="ACW191" i="8"/>
  <c r="ACG191" i="8"/>
  <c r="ABQ191" i="8"/>
  <c r="ABA191" i="8"/>
  <c r="AAK191" i="8"/>
  <c r="ZU191" i="8"/>
  <c r="ZE191" i="8"/>
  <c r="YO191" i="8"/>
  <c r="XY191" i="8"/>
  <c r="XI191" i="8"/>
  <c r="WS191" i="8"/>
  <c r="WC191" i="8"/>
  <c r="VM191" i="8"/>
  <c r="UW191" i="8"/>
  <c r="UG191" i="8"/>
  <c r="TQ191" i="8"/>
  <c r="TA191" i="8"/>
  <c r="SK191" i="8"/>
  <c r="KL191" i="21" s="1"/>
  <c r="KL192" i="22" s="1"/>
  <c r="RU191" i="8"/>
  <c r="JH191" i="21" s="1"/>
  <c r="JH192" i="22" s="1"/>
  <c r="AMB191" i="8"/>
  <c r="ALL191" i="8"/>
  <c r="AKV191" i="8"/>
  <c r="KB191" i="21" s="1"/>
  <c r="KB192" i="22" s="1"/>
  <c r="AJP191" i="8"/>
  <c r="AIZ191" i="8"/>
  <c r="AIJ191" i="8"/>
  <c r="AHT191" i="8"/>
  <c r="AHD191" i="8"/>
  <c r="AGN191" i="8"/>
  <c r="AFX191" i="8"/>
  <c r="AFH191" i="8"/>
  <c r="AER191" i="8"/>
  <c r="AEB191" i="8"/>
  <c r="ADL191" i="8"/>
  <c r="ACV191" i="8"/>
  <c r="ACF191" i="8"/>
  <c r="ABP191" i="8"/>
  <c r="AAZ191" i="8"/>
  <c r="AAJ191" i="8"/>
  <c r="ZT191" i="8"/>
  <c r="ZD191" i="8"/>
  <c r="YN191" i="8"/>
  <c r="XX191" i="8"/>
  <c r="XH191" i="8"/>
  <c r="WR191" i="8"/>
  <c r="WB191" i="8"/>
  <c r="VL191" i="8"/>
  <c r="UV191" i="8"/>
  <c r="UF191" i="8"/>
  <c r="TP191" i="8"/>
  <c r="SZ191" i="8"/>
  <c r="SJ191" i="8"/>
  <c r="KK191" i="21" s="1"/>
  <c r="KK192" i="22" s="1"/>
  <c r="RT191" i="8"/>
  <c r="JG191" i="21" s="1"/>
  <c r="JG192" i="22" s="1"/>
  <c r="RD191" i="8"/>
  <c r="IQ191" i="21" s="1"/>
  <c r="IQ192" i="22" s="1"/>
  <c r="AME191" i="8"/>
  <c r="AJS191" i="8"/>
  <c r="AHG191" i="8"/>
  <c r="AEU191" i="8"/>
  <c r="ACI191" i="8"/>
  <c r="ZW191" i="8"/>
  <c r="XK191" i="8"/>
  <c r="UY191" i="8"/>
  <c r="SM191" i="8"/>
  <c r="QU191" i="8"/>
  <c r="IH191" i="21" s="1"/>
  <c r="IH192" i="22" s="1"/>
  <c r="NL191" i="8"/>
  <c r="MQ191" i="8"/>
  <c r="MA191" i="8"/>
  <c r="KE191" i="8"/>
  <c r="JY191" i="21" s="1"/>
  <c r="JY192" i="22" s="1"/>
  <c r="JO191" i="8"/>
  <c r="HQ191" i="8"/>
  <c r="HT191" i="21" s="1"/>
  <c r="HT192" i="22" s="1"/>
  <c r="HA191" i="8"/>
  <c r="HD191" i="21" s="1"/>
  <c r="HD192" i="22" s="1"/>
  <c r="DY191" i="8"/>
  <c r="EB191" i="21" s="1"/>
  <c r="EB192" i="22" s="1"/>
  <c r="DI191" i="8"/>
  <c r="DL191" i="21" s="1"/>
  <c r="DL192" i="22" s="1"/>
  <c r="CS191" i="8"/>
  <c r="CV191" i="21" s="1"/>
  <c r="CV192" i="22" s="1"/>
  <c r="CC191" i="36"/>
  <c r="AW191" i="8"/>
  <c r="AZ191" i="21" s="1"/>
  <c r="AZ192" i="22" s="1"/>
  <c r="AG191" i="8"/>
  <c r="AJ191" i="21" s="1"/>
  <c r="AJ192" i="22" s="1"/>
  <c r="AMA191" i="8"/>
  <c r="AJO191" i="8"/>
  <c r="AHC191" i="8"/>
  <c r="AEQ191" i="8"/>
  <c r="ACE191" i="8"/>
  <c r="ZS191" i="8"/>
  <c r="XG191" i="8"/>
  <c r="UU191" i="8"/>
  <c r="SI191" i="8"/>
  <c r="KJ191" i="21" s="1"/>
  <c r="KJ192" i="22" s="1"/>
  <c r="QS191" i="8"/>
  <c r="IF191" i="21" s="1"/>
  <c r="IF192" i="22" s="1"/>
  <c r="NK191" i="8"/>
  <c r="MP191" i="8"/>
  <c r="LZ191" i="8"/>
  <c r="KD191" i="8"/>
  <c r="KX191" i="21" s="1"/>
  <c r="KX192" i="22" s="1"/>
  <c r="LJ192" i="22" s="1"/>
  <c r="JN191" i="8"/>
  <c r="HP191" i="8"/>
  <c r="HS191" i="21" s="1"/>
  <c r="HS192" i="22" s="1"/>
  <c r="GZ191" i="8"/>
  <c r="HC191" i="21" s="1"/>
  <c r="HC192" i="22" s="1"/>
  <c r="DX191" i="8"/>
  <c r="EA191" i="21" s="1"/>
  <c r="EA192" i="22" s="1"/>
  <c r="DH191" i="8"/>
  <c r="DK191" i="21" s="1"/>
  <c r="DK192" i="22" s="1"/>
  <c r="CR191" i="8"/>
  <c r="CU191" i="21" s="1"/>
  <c r="CU192" i="22" s="1"/>
  <c r="CB191" i="36"/>
  <c r="AV191" i="8"/>
  <c r="AY191" i="21" s="1"/>
  <c r="AY192" i="22" s="1"/>
  <c r="AF191" i="8"/>
  <c r="AI191" i="21" s="1"/>
  <c r="AI192" i="22" s="1"/>
  <c r="AJK191" i="8"/>
  <c r="AGY191" i="8"/>
  <c r="AEM191" i="8"/>
  <c r="ACA191" i="8"/>
  <c r="ZO191" i="8"/>
  <c r="XC191" i="8"/>
  <c r="UQ191" i="8"/>
  <c r="SE191" i="8"/>
  <c r="JR191" i="21" s="1"/>
  <c r="JR192" i="22" s="1"/>
  <c r="QQ191" i="8"/>
  <c r="ID191" i="21" s="1"/>
  <c r="ID192" i="22" s="1"/>
  <c r="NI191" i="8"/>
  <c r="MO191" i="8"/>
  <c r="LY191" i="8"/>
  <c r="KC191" i="8"/>
  <c r="JM191" i="8"/>
  <c r="HO191" i="8"/>
  <c r="GY191" i="8"/>
  <c r="HB191" i="21" s="1"/>
  <c r="HB192" i="22" s="1"/>
  <c r="EM191" i="8"/>
  <c r="EP191" i="21" s="1"/>
  <c r="EP192" i="22" s="1"/>
  <c r="DW191" i="8"/>
  <c r="DZ191" i="21" s="1"/>
  <c r="DZ192" i="22" s="1"/>
  <c r="DG191" i="8"/>
  <c r="DJ191" i="21" s="1"/>
  <c r="DJ192" i="22" s="1"/>
  <c r="CQ191" i="8"/>
  <c r="CT191" i="21" s="1"/>
  <c r="CT192" i="22" s="1"/>
  <c r="CA191" i="36"/>
  <c r="AU191" i="8"/>
  <c r="AX191" i="21" s="1"/>
  <c r="AX192" i="22" s="1"/>
  <c r="AE191" i="8"/>
  <c r="AH191" i="21" s="1"/>
  <c r="AH192" i="22" s="1"/>
  <c r="AIA191" i="8"/>
  <c r="YE191" i="8"/>
  <c r="MW191" i="8"/>
  <c r="CX191" i="8"/>
  <c r="DA191" i="21" s="1"/>
  <c r="DA192" i="22" s="1"/>
  <c r="AL191" i="8"/>
  <c r="AO191" i="21" s="1"/>
  <c r="AO192" i="22" s="1"/>
  <c r="AJW191" i="8"/>
  <c r="AAA191" i="8"/>
  <c r="QW191" i="8"/>
  <c r="IJ191" i="21" s="1"/>
  <c r="IJ192" i="22" s="1"/>
  <c r="NM191" i="8"/>
  <c r="DJ191" i="8"/>
  <c r="DM191" i="21" s="1"/>
  <c r="DM192" i="22" s="1"/>
  <c r="AX191" i="8"/>
  <c r="BA191" i="21" s="1"/>
  <c r="BA192" i="22" s="1"/>
  <c r="AJG191" i="8"/>
  <c r="ZK191" i="8"/>
  <c r="QO191" i="8"/>
  <c r="IB191" i="21" s="1"/>
  <c r="IB192" i="22" s="1"/>
  <c r="NH191" i="8"/>
  <c r="AT191" i="8"/>
  <c r="AW191" i="21" s="1"/>
  <c r="AW192" i="22" s="1"/>
  <c r="ABG191" i="8"/>
  <c r="AIQ191" i="8"/>
  <c r="AP191" i="8"/>
  <c r="AS191" i="21" s="1"/>
  <c r="AS192" i="22" s="1"/>
  <c r="MJ191" i="8"/>
  <c r="CL191" i="8"/>
  <c r="CO191" i="21" s="1"/>
  <c r="CO192" i="22" s="1"/>
  <c r="AME188" i="8"/>
  <c r="AJS188" i="8"/>
  <c r="AJC188" i="8"/>
  <c r="AIM188" i="8"/>
  <c r="AHW188" i="8"/>
  <c r="AHG188" i="8"/>
  <c r="AGQ188" i="8"/>
  <c r="AGA188" i="8"/>
  <c r="AFK188" i="8"/>
  <c r="AEU188" i="8"/>
  <c r="AEE188" i="8"/>
  <c r="ADO188" i="8"/>
  <c r="ACY188" i="8"/>
  <c r="ACI188" i="8"/>
  <c r="ABS188" i="8"/>
  <c r="ABC188" i="8"/>
  <c r="AAM188" i="8"/>
  <c r="ZW188" i="8"/>
  <c r="ZG188" i="8"/>
  <c r="YQ188" i="8"/>
  <c r="YA188" i="8"/>
  <c r="XK188" i="8"/>
  <c r="WU188" i="8"/>
  <c r="WE188" i="8"/>
  <c r="VO188" i="8"/>
  <c r="UY188" i="8"/>
  <c r="UI188" i="8"/>
  <c r="TS188" i="8"/>
  <c r="TC188" i="8"/>
  <c r="SM188" i="8"/>
  <c r="RW188" i="8"/>
  <c r="JJ188" i="21" s="1"/>
  <c r="JJ189" i="22" s="1"/>
  <c r="RG188" i="8"/>
  <c r="IT188" i="21" s="1"/>
  <c r="IT189" i="22" s="1"/>
  <c r="QQ188" i="8"/>
  <c r="ID188" i="21" s="1"/>
  <c r="ID189" i="22" s="1"/>
  <c r="NO188" i="8"/>
  <c r="MY188" i="8"/>
  <c r="MI188" i="8"/>
  <c r="LS188" i="8"/>
  <c r="JW188" i="8"/>
  <c r="JG188" i="8"/>
  <c r="HI188" i="8"/>
  <c r="HL188" i="21" s="1"/>
  <c r="HL189" i="22" s="1"/>
  <c r="GS188" i="8"/>
  <c r="GV188" i="21" s="1"/>
  <c r="GV189" i="22" s="1"/>
  <c r="EG188" i="36"/>
  <c r="EG188" i="8" s="1"/>
  <c r="EJ188" i="21" s="1"/>
  <c r="EJ189" i="22" s="1"/>
  <c r="DQ188" i="8"/>
  <c r="DT188" i="21" s="1"/>
  <c r="DT189" i="22" s="1"/>
  <c r="DA188" i="8"/>
  <c r="DD188" i="21" s="1"/>
  <c r="DD189" i="22" s="1"/>
  <c r="CK188" i="8"/>
  <c r="CN188" i="21" s="1"/>
  <c r="CN189" i="22" s="1"/>
  <c r="BE188" i="8"/>
  <c r="BH188" i="21" s="1"/>
  <c r="BH189" i="22" s="1"/>
  <c r="AO188" i="8"/>
  <c r="AR188" i="21" s="1"/>
  <c r="AR189" i="22" s="1"/>
  <c r="Y188" i="36"/>
  <c r="AMD188" i="8"/>
  <c r="ALN188" i="8"/>
  <c r="AKX188" i="8"/>
  <c r="KD188" i="21" s="1"/>
  <c r="KD189" i="22" s="1"/>
  <c r="AJR188" i="8"/>
  <c r="AJB188" i="8"/>
  <c r="AIL188" i="8"/>
  <c r="AHV188" i="8"/>
  <c r="AHF188" i="8"/>
  <c r="AGP188" i="8"/>
  <c r="AFZ188" i="8"/>
  <c r="AFJ188" i="8"/>
  <c r="AET188" i="8"/>
  <c r="AED188" i="8"/>
  <c r="ADN188" i="8"/>
  <c r="ACX188" i="8"/>
  <c r="ACH188" i="8"/>
  <c r="ABR188" i="8"/>
  <c r="ABB188" i="8"/>
  <c r="AAL188" i="8"/>
  <c r="ZV188" i="8"/>
  <c r="ZF188" i="8"/>
  <c r="YP188" i="8"/>
  <c r="XZ188" i="8"/>
  <c r="XJ188" i="8"/>
  <c r="WT188" i="8"/>
  <c r="WD188" i="8"/>
  <c r="VN188" i="8"/>
  <c r="UX188" i="8"/>
  <c r="UH188" i="8"/>
  <c r="TR188" i="8"/>
  <c r="TB188" i="8"/>
  <c r="LS189" i="22" s="1"/>
  <c r="MH189" i="22" s="1"/>
  <c r="SL188" i="8"/>
  <c r="KM188" i="21" s="1"/>
  <c r="KM189" i="22" s="1"/>
  <c r="RV188" i="8"/>
  <c r="JI188" i="21" s="1"/>
  <c r="JI189" i="22" s="1"/>
  <c r="RF188" i="8"/>
  <c r="IS188" i="21" s="1"/>
  <c r="IS189" i="22" s="1"/>
  <c r="QP188" i="8"/>
  <c r="IC188" i="21" s="1"/>
  <c r="IC189" i="22" s="1"/>
  <c r="NN188" i="8"/>
  <c r="MX188" i="8"/>
  <c r="MH188" i="8"/>
  <c r="LR188" i="8"/>
  <c r="JV188" i="8"/>
  <c r="JF188" i="8"/>
  <c r="HH188" i="8"/>
  <c r="HK188" i="21" s="1"/>
  <c r="HK189" i="22" s="1"/>
  <c r="GR188" i="8"/>
  <c r="GU188" i="21" s="1"/>
  <c r="GU189" i="22" s="1"/>
  <c r="EF188" i="36"/>
  <c r="DP188" i="8"/>
  <c r="DS188" i="21" s="1"/>
  <c r="DS189" i="22" s="1"/>
  <c r="CZ188" i="8"/>
  <c r="DC188" i="21" s="1"/>
  <c r="DC189" i="22" s="1"/>
  <c r="CJ188" i="8"/>
  <c r="CM188" i="21" s="1"/>
  <c r="CM189" i="22" s="1"/>
  <c r="BD188" i="8"/>
  <c r="BG188" i="21" s="1"/>
  <c r="BG189" i="22" s="1"/>
  <c r="AN188" i="8"/>
  <c r="AQ188" i="21" s="1"/>
  <c r="AQ189" i="22" s="1"/>
  <c r="X188" i="36"/>
  <c r="AMC188" i="8"/>
  <c r="AKW188" i="8"/>
  <c r="KC188" i="21" s="1"/>
  <c r="KC189" i="22" s="1"/>
  <c r="ALP188" i="36"/>
  <c r="AJQ188" i="8"/>
  <c r="AJA188" i="8"/>
  <c r="AIK188" i="8"/>
  <c r="AHU188" i="8"/>
  <c r="AHE188" i="8"/>
  <c r="AGO188" i="8"/>
  <c r="AFY188" i="8"/>
  <c r="AFI188" i="8"/>
  <c r="AES188" i="8"/>
  <c r="AEC188" i="8"/>
  <c r="ADM188" i="8"/>
  <c r="ACW188" i="8"/>
  <c r="ACG188" i="8"/>
  <c r="ABQ188" i="8"/>
  <c r="ABA188" i="8"/>
  <c r="AAK188" i="8"/>
  <c r="ZU188" i="8"/>
  <c r="ZE188" i="8"/>
  <c r="YO188" i="8"/>
  <c r="XY188" i="8"/>
  <c r="XI188" i="8"/>
  <c r="WS188" i="8"/>
  <c r="WC188" i="8"/>
  <c r="VM188" i="8"/>
  <c r="UW188" i="8"/>
  <c r="UG188" i="8"/>
  <c r="TQ188" i="8"/>
  <c r="TA188" i="8"/>
  <c r="SK188" i="8"/>
  <c r="KL188" i="21" s="1"/>
  <c r="KL189" i="22" s="1"/>
  <c r="RU188" i="8"/>
  <c r="JH188" i="21" s="1"/>
  <c r="JH189" i="22" s="1"/>
  <c r="RE188" i="8"/>
  <c r="IR188" i="21" s="1"/>
  <c r="IR189" i="22" s="1"/>
  <c r="QO188" i="8"/>
  <c r="IB188" i="21" s="1"/>
  <c r="IB189" i="22" s="1"/>
  <c r="NM188" i="8"/>
  <c r="MW188" i="8"/>
  <c r="MG188" i="8"/>
  <c r="LQ188" i="8"/>
  <c r="JU188" i="8"/>
  <c r="JE188" i="8"/>
  <c r="HG188" i="8"/>
  <c r="HJ188" i="21" s="1"/>
  <c r="HJ189" i="22" s="1"/>
  <c r="EE188" i="36"/>
  <c r="EE188" i="8" s="1"/>
  <c r="EH188" i="21" s="1"/>
  <c r="EH189" i="22" s="1"/>
  <c r="DO188" i="8"/>
  <c r="DR188" i="21" s="1"/>
  <c r="DR189" i="22" s="1"/>
  <c r="CY188" i="8"/>
  <c r="DB188" i="21" s="1"/>
  <c r="DB189" i="22" s="1"/>
  <c r="BC188" i="8"/>
  <c r="BF188" i="21" s="1"/>
  <c r="BF189" i="22" s="1"/>
  <c r="AM188" i="8"/>
  <c r="AP188" i="21" s="1"/>
  <c r="AP189" i="22" s="1"/>
  <c r="W188" i="36"/>
  <c r="AHX188" i="8"/>
  <c r="AFL188" i="8"/>
  <c r="ACZ188" i="8"/>
  <c r="AAN188" i="8"/>
  <c r="MC189" i="22" s="1"/>
  <c r="YB188" i="8"/>
  <c r="VP188" i="8"/>
  <c r="TD188" i="8"/>
  <c r="QR188" i="8"/>
  <c r="IE188" i="21" s="1"/>
  <c r="IE189" i="22" s="1"/>
  <c r="LT188" i="8"/>
  <c r="JH188" i="8"/>
  <c r="GT188" i="8"/>
  <c r="GW188" i="21" s="1"/>
  <c r="GW189" i="22" s="1"/>
  <c r="AHT188" i="8"/>
  <c r="AFH188" i="8"/>
  <c r="AAJ188" i="8"/>
  <c r="XX188" i="8"/>
  <c r="VL188" i="8"/>
  <c r="QN188" i="8"/>
  <c r="IA188" i="21" s="1"/>
  <c r="IA189" i="22" s="1"/>
  <c r="LP188" i="8"/>
  <c r="ED188" i="8"/>
  <c r="EG188" i="21" s="1"/>
  <c r="EG189" i="22" s="1"/>
  <c r="AHP188" i="8"/>
  <c r="ACR188" i="8"/>
  <c r="XT188" i="8"/>
  <c r="SV188" i="8"/>
  <c r="NX188" i="8"/>
  <c r="AJX188" i="8"/>
  <c r="AEZ188" i="8"/>
  <c r="AAB188" i="8"/>
  <c r="VD188" i="8"/>
  <c r="CA156" i="36"/>
  <c r="AJ156" i="8"/>
  <c r="AM156" i="21" s="1"/>
  <c r="AM157" i="22" s="1"/>
  <c r="AMD156" i="8"/>
  <c r="AJY156" i="8"/>
  <c r="AHU156" i="8"/>
  <c r="AEM156" i="8"/>
  <c r="ACH156" i="8"/>
  <c r="AAC156" i="8"/>
  <c r="WU156" i="8"/>
  <c r="TN156" i="8"/>
  <c r="MG156" i="8"/>
  <c r="JU156" i="8"/>
  <c r="HG156" i="8"/>
  <c r="HJ156" i="21" s="1"/>
  <c r="HJ157" i="22" s="1"/>
  <c r="W156" i="36"/>
  <c r="AHV156" i="8"/>
  <c r="WX156" i="8"/>
  <c r="SM156" i="8"/>
  <c r="AT156" i="8"/>
  <c r="AW156" i="21" s="1"/>
  <c r="AW157" i="22" s="1"/>
  <c r="AHO156" i="8"/>
  <c r="ABA156" i="8"/>
  <c r="SG156" i="8"/>
  <c r="JW156" i="21" s="1"/>
  <c r="JW157" i="22" s="1"/>
  <c r="MC156" i="8"/>
  <c r="HC156" i="8"/>
  <c r="HF156" i="21" s="1"/>
  <c r="HF157" i="22" s="1"/>
  <c r="UH156" i="8"/>
  <c r="LZ156" i="8"/>
  <c r="CB156" i="36"/>
  <c r="ACT156" i="8"/>
  <c r="ADO156" i="8"/>
  <c r="QL156" i="8"/>
  <c r="HY156" i="21" s="1"/>
  <c r="HY157" i="22" s="1"/>
  <c r="ALX174" i="8"/>
  <c r="AKB174" i="8"/>
  <c r="AIF174" i="8"/>
  <c r="AGJ174" i="8"/>
  <c r="AEN174" i="8"/>
  <c r="ACR174" i="8"/>
  <c r="AAV174" i="8"/>
  <c r="YZ174" i="8"/>
  <c r="XD174" i="8"/>
  <c r="VH174" i="8"/>
  <c r="TL174" i="8"/>
  <c r="RP174" i="8"/>
  <c r="JC174" i="21" s="1"/>
  <c r="JC175" i="22" s="1"/>
  <c r="NX174" i="8"/>
  <c r="MB174" i="8"/>
  <c r="KF174" i="8"/>
  <c r="DJ174" i="8"/>
  <c r="DM174" i="21" s="1"/>
  <c r="DM175" i="22" s="1"/>
  <c r="AH174" i="8"/>
  <c r="AK174" i="21" s="1"/>
  <c r="AK175" i="22" s="1"/>
  <c r="AKS174" i="8"/>
  <c r="AIG174" i="8"/>
  <c r="AFU174" i="8"/>
  <c r="ADI174" i="8"/>
  <c r="AAW174" i="8"/>
  <c r="YK174" i="8"/>
  <c r="WT174" i="8"/>
  <c r="UH174" i="8"/>
  <c r="RA174" i="8"/>
  <c r="IN174" i="21" s="1"/>
  <c r="IN175" i="22" s="1"/>
  <c r="MX174" i="8"/>
  <c r="JQ174" i="8"/>
  <c r="HC174" i="8"/>
  <c r="HF174" i="21" s="1"/>
  <c r="HF175" i="22" s="1"/>
  <c r="ALZ174" i="8"/>
  <c r="AIS174" i="8"/>
  <c r="AFK174" i="8"/>
  <c r="ACD174" i="8"/>
  <c r="XS174" i="8"/>
  <c r="VO174" i="8"/>
  <c r="SH174" i="8"/>
  <c r="KI174" i="21" s="1"/>
  <c r="KI175" i="22" s="1"/>
  <c r="NW174" i="8"/>
  <c r="LS174" i="8"/>
  <c r="AIM174" i="8"/>
  <c r="AFF174" i="8"/>
  <c r="AAU174" i="8"/>
  <c r="XN174" i="8"/>
  <c r="UG174" i="8"/>
  <c r="QY174" i="8"/>
  <c r="IL174" i="21" s="1"/>
  <c r="IL175" i="22" s="1"/>
  <c r="NR174" i="8"/>
  <c r="HA174" i="8"/>
  <c r="HD174" i="21" s="1"/>
  <c r="HD175" i="22" s="1"/>
  <c r="DT174" i="8"/>
  <c r="DW174" i="21" s="1"/>
  <c r="DW175" i="22" s="1"/>
  <c r="AM174" i="8"/>
  <c r="AP174" i="21" s="1"/>
  <c r="AP175" i="22" s="1"/>
  <c r="AJC174" i="8"/>
  <c r="ACO174" i="8"/>
  <c r="AKO174" i="8"/>
  <c r="AML174" i="8"/>
  <c r="AFW174" i="8"/>
  <c r="ABN174" i="8"/>
  <c r="ACG174" i="8"/>
  <c r="TN174" i="8"/>
  <c r="MY174" i="8"/>
  <c r="AGC174" i="8"/>
  <c r="UY174" i="8"/>
  <c r="BE174" i="8"/>
  <c r="BH174" i="21" s="1"/>
  <c r="BH175" i="22" s="1"/>
  <c r="ZB174" i="8"/>
  <c r="UD174" i="8"/>
  <c r="NO174" i="8"/>
  <c r="AAP174" i="8"/>
  <c r="AMC174" i="8"/>
  <c r="CS174" i="8"/>
  <c r="CV174" i="21" s="1"/>
  <c r="CV175" i="22" s="1"/>
  <c r="SE171" i="8"/>
  <c r="JR171" i="21" s="1"/>
  <c r="JR172" i="22" s="1"/>
  <c r="ALB195" i="8"/>
  <c r="KH195" i="21" s="1"/>
  <c r="KH196" i="22" s="1"/>
  <c r="AJF195" i="8"/>
  <c r="AHZ195" i="8"/>
  <c r="MG196" i="22" s="1"/>
  <c r="MK196" i="22" s="1"/>
  <c r="AGD195" i="8"/>
  <c r="AEH195" i="8"/>
  <c r="ACL195" i="8"/>
  <c r="AAP195" i="8"/>
  <c r="AJY195" i="8"/>
  <c r="AHM195" i="8"/>
  <c r="ME196" i="22" s="1"/>
  <c r="AFQ195" i="8"/>
  <c r="ADE195" i="8"/>
  <c r="ABI195" i="8"/>
  <c r="AKR195" i="8"/>
  <c r="AJL195" i="8"/>
  <c r="AHP195" i="8"/>
  <c r="AEN195" i="8"/>
  <c r="ADH195" i="8"/>
  <c r="AAV195" i="8"/>
  <c r="AFO195" i="8"/>
  <c r="AAB195" i="8"/>
  <c r="YB195" i="8"/>
  <c r="WF195" i="8"/>
  <c r="UZ195" i="8"/>
  <c r="SN195" i="8"/>
  <c r="KN195" i="21" s="1"/>
  <c r="KN196" i="22" s="1"/>
  <c r="QR195" i="8"/>
  <c r="IE195" i="21" s="1"/>
  <c r="IE196" i="22" s="1"/>
  <c r="ALQ195" i="36"/>
  <c r="AAW195" i="8"/>
  <c r="YQ195" i="8"/>
  <c r="WU195" i="8"/>
  <c r="UY195" i="8"/>
  <c r="TC195" i="8"/>
  <c r="RG195" i="8"/>
  <c r="IT195" i="21" s="1"/>
  <c r="IT196" i="22" s="1"/>
  <c r="AHS195" i="8"/>
  <c r="AAU195" i="8"/>
  <c r="YP195" i="8"/>
  <c r="WT195" i="8"/>
  <c r="UX195" i="8"/>
  <c r="TB195" i="8"/>
  <c r="LS196" i="22" s="1"/>
  <c r="MH196" i="22" s="1"/>
  <c r="RF195" i="8"/>
  <c r="IS195" i="21" s="1"/>
  <c r="IS196" i="22" s="1"/>
  <c r="ZS195" i="8"/>
  <c r="SG195" i="8"/>
  <c r="JW195" i="21" s="1"/>
  <c r="JW196" i="22" s="1"/>
  <c r="MI195" i="8"/>
  <c r="GS195" i="8"/>
  <c r="GV195" i="21" s="1"/>
  <c r="GV196" i="22" s="1"/>
  <c r="DA195" i="8"/>
  <c r="DD195" i="21" s="1"/>
  <c r="DD196" i="22" s="1"/>
  <c r="ADW195" i="8"/>
  <c r="TY195" i="8"/>
  <c r="LU196" i="22" s="1"/>
  <c r="MT195" i="8"/>
  <c r="HD195" i="8"/>
  <c r="HG195" i="21" s="1"/>
  <c r="HG196" i="22" s="1"/>
  <c r="ZI195" i="8"/>
  <c r="RY195" i="8"/>
  <c r="JL195" i="21" s="1"/>
  <c r="JL196" i="22" s="1"/>
  <c r="MW195" i="8"/>
  <c r="JE195" i="8"/>
  <c r="HG195" i="8"/>
  <c r="HJ195" i="21" s="1"/>
  <c r="HJ196" i="22" s="1"/>
  <c r="AAS195" i="8"/>
  <c r="CU195" i="8"/>
  <c r="CX195" i="21" s="1"/>
  <c r="CX196" i="22" s="1"/>
  <c r="AR195" i="8"/>
  <c r="AU195" i="21" s="1"/>
  <c r="AU196" i="22" s="1"/>
  <c r="ZX195" i="8"/>
  <c r="AQ195" i="8"/>
  <c r="AT195" i="21" s="1"/>
  <c r="AT196" i="22" s="1"/>
  <c r="WS195" i="8"/>
  <c r="EM195" i="8"/>
  <c r="EP195" i="21" s="1"/>
  <c r="EP196" i="22" s="1"/>
  <c r="AMK193" i="8"/>
  <c r="AKO193" i="8"/>
  <c r="AIS193" i="8"/>
  <c r="AGW193" i="8"/>
  <c r="AFA193" i="8"/>
  <c r="ADE193" i="8"/>
  <c r="ABI193" i="8"/>
  <c r="ZM193" i="8"/>
  <c r="XQ193" i="8"/>
  <c r="VU193" i="8"/>
  <c r="ALX193" i="8"/>
  <c r="AKB193" i="8"/>
  <c r="AIF193" i="8"/>
  <c r="AGZ193" i="8"/>
  <c r="AFD193" i="8"/>
  <c r="ADH193" i="8"/>
  <c r="AAV193" i="8"/>
  <c r="ZP193" i="8"/>
  <c r="XT193" i="8"/>
  <c r="AJS193" i="8"/>
  <c r="AHW193" i="8"/>
  <c r="AGA193" i="8"/>
  <c r="AEE193" i="8"/>
  <c r="ACI193" i="8"/>
  <c r="AAM193" i="8"/>
  <c r="YQ193" i="8"/>
  <c r="WE193" i="8"/>
  <c r="AFN193" i="8"/>
  <c r="YD193" i="8"/>
  <c r="UN193" i="8"/>
  <c r="SN193" i="8"/>
  <c r="KN193" i="21" s="1"/>
  <c r="KN194" i="22" s="1"/>
  <c r="QR193" i="8"/>
  <c r="IE193" i="21" s="1"/>
  <c r="IE194" i="22" s="1"/>
  <c r="NP193" i="8"/>
  <c r="LT193" i="8"/>
  <c r="JX193" i="8"/>
  <c r="CL193" i="8"/>
  <c r="CO193" i="21" s="1"/>
  <c r="CO194" i="22" s="1"/>
  <c r="AP193" i="8"/>
  <c r="AS193" i="21" s="1"/>
  <c r="AS194" i="22" s="1"/>
  <c r="AKX193" i="8"/>
  <c r="KD193" i="21" s="1"/>
  <c r="KD194" i="22" s="1"/>
  <c r="ADN193" i="8"/>
  <c r="WL193" i="8"/>
  <c r="TW193" i="8"/>
  <c r="SA193" i="8"/>
  <c r="JN193" i="21" s="1"/>
  <c r="JN194" i="22" s="1"/>
  <c r="MM193" i="8"/>
  <c r="KA193" i="8"/>
  <c r="KT193" i="21" s="1"/>
  <c r="KT194" i="22" s="1"/>
  <c r="LF194" i="22" s="1"/>
  <c r="EK193" i="8"/>
  <c r="EN193" i="21" s="1"/>
  <c r="EN194" i="22" s="1"/>
  <c r="AIX193" i="8"/>
  <c r="ZB193" i="8"/>
  <c r="VR193" i="8"/>
  <c r="UA193" i="8"/>
  <c r="SD193" i="8"/>
  <c r="JQ193" i="21" s="1"/>
  <c r="JQ194" i="22" s="1"/>
  <c r="MP193" i="8"/>
  <c r="KD193" i="8"/>
  <c r="KX193" i="21" s="1"/>
  <c r="KX194" i="22" s="1"/>
  <c r="LJ194" i="22" s="1"/>
  <c r="GZ193" i="8"/>
  <c r="HC193" i="21" s="1"/>
  <c r="HC194" i="22" s="1"/>
  <c r="DH193" i="8"/>
  <c r="DK193" i="21" s="1"/>
  <c r="DK194" i="22" s="1"/>
  <c r="VF193" i="8"/>
  <c r="NM193" i="8"/>
  <c r="DO193" i="8"/>
  <c r="DR193" i="21" s="1"/>
  <c r="DR194" i="22" s="1"/>
  <c r="UZ193" i="8"/>
  <c r="NI193" i="8"/>
  <c r="DK193" i="8"/>
  <c r="DN193" i="21" s="1"/>
  <c r="DN194" i="22" s="1"/>
  <c r="TZ193" i="8"/>
  <c r="LV194" i="22" s="1"/>
  <c r="MO193" i="8"/>
  <c r="UP193" i="8"/>
  <c r="RI193" i="8"/>
  <c r="IV193" i="21" s="1"/>
  <c r="IV194" i="22" s="1"/>
  <c r="VK193" i="8"/>
  <c r="ALZ191" i="8"/>
  <c r="AJN191" i="8"/>
  <c r="AHR191" i="8"/>
  <c r="AFV191" i="8"/>
  <c r="ADZ191" i="8"/>
  <c r="ACD191" i="8"/>
  <c r="AAH191" i="8"/>
  <c r="YL191" i="8"/>
  <c r="WP191" i="8"/>
  <c r="UT191" i="8"/>
  <c r="SX191" i="8"/>
  <c r="RB191" i="8"/>
  <c r="IO191" i="21" s="1"/>
  <c r="IO192" i="22" s="1"/>
  <c r="ALY191" i="8"/>
  <c r="AKC191" i="8"/>
  <c r="AIG191" i="8"/>
  <c r="AGK191" i="8"/>
  <c r="AFU191" i="8"/>
  <c r="ADY191" i="8"/>
  <c r="ACC191" i="8"/>
  <c r="ZQ191" i="8"/>
  <c r="XU191" i="8"/>
  <c r="VY191" i="8"/>
  <c r="UC191" i="8"/>
  <c r="SG191" i="8"/>
  <c r="JW191" i="21" s="1"/>
  <c r="JW192" i="22" s="1"/>
  <c r="ALH191" i="8"/>
  <c r="AJL191" i="8"/>
  <c r="AHP191" i="8"/>
  <c r="AFT191" i="8"/>
  <c r="ADX191" i="8"/>
  <c r="ACB191" i="8"/>
  <c r="AAF191" i="8"/>
  <c r="XT191" i="8"/>
  <c r="VX191" i="8"/>
  <c r="UB191" i="8"/>
  <c r="SF191" i="8"/>
  <c r="QZ191" i="8"/>
  <c r="IM191" i="21" s="1"/>
  <c r="IM192" i="22" s="1"/>
  <c r="AEE191" i="8"/>
  <c r="WU191" i="8"/>
  <c r="QN191" i="8"/>
  <c r="IA191" i="21" s="1"/>
  <c r="IA192" i="22" s="1"/>
  <c r="LW191" i="8"/>
  <c r="KA191" i="8"/>
  <c r="KT191" i="21" s="1"/>
  <c r="KT192" i="22" s="1"/>
  <c r="LF192" i="22" s="1"/>
  <c r="EK191" i="8"/>
  <c r="EN191" i="21" s="1"/>
  <c r="EN192" i="22" s="1"/>
  <c r="CO191" i="8"/>
  <c r="CR191" i="21" s="1"/>
  <c r="CR192" i="22" s="1"/>
  <c r="AS191" i="8"/>
  <c r="AV191" i="21" s="1"/>
  <c r="AV192" i="22" s="1"/>
  <c r="ALK191" i="8"/>
  <c r="AEA191" i="8"/>
  <c r="ZC191" i="8"/>
  <c r="RS191" i="8"/>
  <c r="JF191" i="21" s="1"/>
  <c r="JF192" i="22" s="1"/>
  <c r="JJ191" i="8"/>
  <c r="DT191" i="8"/>
  <c r="DW191" i="21" s="1"/>
  <c r="DW192" i="22" s="1"/>
  <c r="AGI191" i="8"/>
  <c r="YY191" i="8"/>
  <c r="RO191" i="8"/>
  <c r="MK191" i="8"/>
  <c r="GU191" i="8"/>
  <c r="GX191" i="21" s="1"/>
  <c r="GX192" i="22" s="1"/>
  <c r="CM191" i="8"/>
  <c r="CP191" i="21" s="1"/>
  <c r="CP192" i="22" s="1"/>
  <c r="AQ191" i="8"/>
  <c r="AT191" i="21" s="1"/>
  <c r="AT192" i="22" s="1"/>
  <c r="AFO191" i="8"/>
  <c r="MF191" i="8"/>
  <c r="HF191" i="8"/>
  <c r="HI191" i="21" s="1"/>
  <c r="HI192" i="22" s="1"/>
  <c r="WY191" i="8"/>
  <c r="KB191" i="8"/>
  <c r="CP191" i="8"/>
  <c r="CS191" i="21" s="1"/>
  <c r="CS192" i="22" s="1"/>
  <c r="AGE191" i="8"/>
  <c r="LT191" i="8"/>
  <c r="ALK188" i="8"/>
  <c r="AIY188" i="8"/>
  <c r="AHC188" i="8"/>
  <c r="AFW188" i="8"/>
  <c r="AEA188" i="8"/>
  <c r="ACE188" i="8"/>
  <c r="AAI188" i="8"/>
  <c r="ZC188" i="8"/>
  <c r="XW188" i="8"/>
  <c r="WQ188" i="8"/>
  <c r="VK188" i="8"/>
  <c r="UE188" i="8"/>
  <c r="SY188" i="8"/>
  <c r="RC188" i="8"/>
  <c r="IP188" i="21" s="1"/>
  <c r="IP189" i="22" s="1"/>
  <c r="NK188" i="8"/>
  <c r="ME188" i="8"/>
  <c r="LO188" i="8"/>
  <c r="JS188" i="8"/>
  <c r="JC188" i="8"/>
  <c r="EC188" i="8"/>
  <c r="EF188" i="21" s="1"/>
  <c r="EF189" i="22" s="1"/>
  <c r="DM188" i="8"/>
  <c r="DP188" i="21" s="1"/>
  <c r="DP189" i="22" s="1"/>
  <c r="CW188" i="8"/>
  <c r="CZ188" i="21" s="1"/>
  <c r="CZ189" i="22" s="1"/>
  <c r="AK188" i="8"/>
  <c r="AN188" i="21" s="1"/>
  <c r="AN189" i="22" s="1"/>
  <c r="ALJ188" i="8"/>
  <c r="AKD188" i="8"/>
  <c r="AIX188" i="8"/>
  <c r="AHR188" i="8"/>
  <c r="AGL188" i="8"/>
  <c r="AFF188" i="8"/>
  <c r="ADZ188" i="8"/>
  <c r="ACT188" i="8"/>
  <c r="ABN188" i="8"/>
  <c r="AAH188" i="8"/>
  <c r="ZB188" i="8"/>
  <c r="XV188" i="8"/>
  <c r="WP188" i="8"/>
  <c r="VJ188" i="8"/>
  <c r="UD188" i="8"/>
  <c r="SX188" i="8"/>
  <c r="RB188" i="8"/>
  <c r="IO188" i="21" s="1"/>
  <c r="IO189" i="22" s="1"/>
  <c r="QL188" i="8"/>
  <c r="HY188" i="21" s="1"/>
  <c r="HY189" i="22" s="1"/>
  <c r="MT188" i="8"/>
  <c r="LN188" i="8"/>
  <c r="JB188" i="8"/>
  <c r="EB188" i="8"/>
  <c r="EE188" i="21" s="1"/>
  <c r="EE189" i="22" s="1"/>
  <c r="CV188" i="8"/>
  <c r="CY188" i="21" s="1"/>
  <c r="CY189" i="22" s="1"/>
  <c r="AJ188" i="8"/>
  <c r="AM188" i="21" s="1"/>
  <c r="AM189" i="22" s="1"/>
  <c r="ALI188" i="8"/>
  <c r="AKC188" i="8"/>
  <c r="AIG188" i="8"/>
  <c r="AHA188" i="8"/>
  <c r="AFU188" i="8"/>
  <c r="AEO188" i="8"/>
  <c r="ACS188" i="8"/>
  <c r="ABM188" i="8"/>
  <c r="ZQ188" i="8"/>
  <c r="YK188" i="8"/>
  <c r="WO188" i="8"/>
  <c r="US188" i="8"/>
  <c r="SW188" i="8"/>
  <c r="RA188" i="8"/>
  <c r="IN188" i="21" s="1"/>
  <c r="IN189" i="22" s="1"/>
  <c r="NI188" i="8"/>
  <c r="JQ188" i="8"/>
  <c r="HS188" i="8"/>
  <c r="EA188" i="8"/>
  <c r="ED188" i="21" s="1"/>
  <c r="ED189" i="22" s="1"/>
  <c r="AI188" i="8"/>
  <c r="AL188" i="21" s="1"/>
  <c r="AL189" i="22" s="1"/>
  <c r="AJT188" i="8"/>
  <c r="ACJ188" i="8"/>
  <c r="UZ188" i="8"/>
  <c r="SN188" i="8"/>
  <c r="KN188" i="21" s="1"/>
  <c r="KN189" i="22" s="1"/>
  <c r="NP188" i="8"/>
  <c r="BF188" i="8"/>
  <c r="BI188" i="21" s="1"/>
  <c r="BI189" i="22" s="1"/>
  <c r="AJP188" i="8"/>
  <c r="AHD188" i="8"/>
  <c r="ZT188" i="8"/>
  <c r="XH188" i="8"/>
  <c r="SJ188" i="8"/>
  <c r="KK188" i="21" s="1"/>
  <c r="KK189" i="22" s="1"/>
  <c r="NL188" i="8"/>
  <c r="AJL188" i="8"/>
  <c r="ACB188" i="8"/>
  <c r="UR188" i="8"/>
  <c r="NH188" i="8"/>
  <c r="ABX188" i="8"/>
  <c r="UN188" i="8"/>
  <c r="ABY161" i="8"/>
  <c r="TS161" i="8"/>
  <c r="NU161" i="8"/>
  <c r="AHC161" i="8"/>
  <c r="WF161" i="8"/>
  <c r="AJH161" i="8"/>
  <c r="UJ161" i="8"/>
  <c r="AML159" i="8"/>
  <c r="ALF159" i="8"/>
  <c r="AKP159" i="8"/>
  <c r="AJZ159" i="8"/>
  <c r="AIT159" i="8"/>
  <c r="AID159" i="8"/>
  <c r="AHN159" i="8"/>
  <c r="AGX159" i="8"/>
  <c r="AGH159" i="8"/>
  <c r="AFR159" i="8"/>
  <c r="AFB159" i="8"/>
  <c r="AEL159" i="8"/>
  <c r="ADV159" i="8"/>
  <c r="ADF159" i="8"/>
  <c r="ACP159" i="8"/>
  <c r="ABZ159" i="8"/>
  <c r="ABJ159" i="8"/>
  <c r="AAT159" i="8"/>
  <c r="AAD159" i="8"/>
  <c r="ZN159" i="8"/>
  <c r="YX159" i="8"/>
  <c r="YH159" i="8"/>
  <c r="XR159" i="8"/>
  <c r="XB159" i="8"/>
  <c r="WL159" i="8"/>
  <c r="VV159" i="8"/>
  <c r="VF159" i="8"/>
  <c r="UP159" i="8"/>
  <c r="TZ159" i="8"/>
  <c r="LV160" i="22" s="1"/>
  <c r="TJ159" i="8"/>
  <c r="ST159" i="8"/>
  <c r="SD159" i="8"/>
  <c r="JQ159" i="21" s="1"/>
  <c r="JQ160" i="22" s="1"/>
  <c r="RN159" i="8"/>
  <c r="JA159" i="21" s="1"/>
  <c r="JA160" i="22" s="1"/>
  <c r="QX159" i="8"/>
  <c r="IK159" i="21" s="1"/>
  <c r="IK160" i="22" s="1"/>
  <c r="NV159" i="8"/>
  <c r="NF159" i="8"/>
  <c r="MP159" i="8"/>
  <c r="LZ159" i="8"/>
  <c r="KD159" i="8"/>
  <c r="KX159" i="21" s="1"/>
  <c r="KX160" i="22" s="1"/>
  <c r="LJ160" i="22" s="1"/>
  <c r="JN159" i="8"/>
  <c r="HP159" i="8"/>
  <c r="HS159" i="21" s="1"/>
  <c r="HS160" i="22" s="1"/>
  <c r="GZ159" i="8"/>
  <c r="HC159" i="21" s="1"/>
  <c r="HC160" i="22" s="1"/>
  <c r="DX159" i="8"/>
  <c r="EA159" i="21" s="1"/>
  <c r="EA160" i="22" s="1"/>
  <c r="DH159" i="8"/>
  <c r="DK159" i="21" s="1"/>
  <c r="DK160" i="22" s="1"/>
  <c r="CR159" i="8"/>
  <c r="CU159" i="21" s="1"/>
  <c r="CU160" i="22" s="1"/>
  <c r="CB159" i="36"/>
  <c r="AV159" i="8"/>
  <c r="AY159" i="21" s="1"/>
  <c r="AY160" i="22" s="1"/>
  <c r="AF159" i="8"/>
  <c r="AI159" i="21" s="1"/>
  <c r="AI160" i="22" s="1"/>
  <c r="AMG159" i="8"/>
  <c r="ALL159" i="8"/>
  <c r="AJU159" i="8"/>
  <c r="AIZ159" i="8"/>
  <c r="AIE159" i="8"/>
  <c r="AHI159" i="8"/>
  <c r="AGN159" i="8"/>
  <c r="AFS159" i="8"/>
  <c r="AEW159" i="8"/>
  <c r="AEB159" i="8"/>
  <c r="ADG159" i="8"/>
  <c r="ACK159" i="8"/>
  <c r="ABP159" i="8"/>
  <c r="AAU159" i="8"/>
  <c r="ZY159" i="8"/>
  <c r="ZD159" i="8"/>
  <c r="YI159" i="8"/>
  <c r="XM159" i="8"/>
  <c r="WR159" i="8"/>
  <c r="VW159" i="8"/>
  <c r="VA159" i="8"/>
  <c r="UF159" i="8"/>
  <c r="TK159" i="8"/>
  <c r="SO159" i="8"/>
  <c r="RT159" i="8"/>
  <c r="JG159" i="21" s="1"/>
  <c r="JG160" i="22" s="1"/>
  <c r="QY159" i="8"/>
  <c r="IL159" i="21" s="1"/>
  <c r="IL160" i="22" s="1"/>
  <c r="NQ159" i="8"/>
  <c r="MV159" i="8"/>
  <c r="MA159" i="8"/>
  <c r="JO159" i="8"/>
  <c r="HA159" i="8"/>
  <c r="HD159" i="21" s="1"/>
  <c r="HD160" i="22" s="1"/>
  <c r="DS159" i="8"/>
  <c r="DV159" i="21" s="1"/>
  <c r="DV160" i="22" s="1"/>
  <c r="CX159" i="8"/>
  <c r="DA159" i="21" s="1"/>
  <c r="DA160" i="22" s="1"/>
  <c r="CC159" i="36"/>
  <c r="BG159" i="8"/>
  <c r="BJ159" i="21" s="1"/>
  <c r="BJ160" i="22" s="1"/>
  <c r="AL159" i="8"/>
  <c r="AO159" i="21" s="1"/>
  <c r="AO160" i="22" s="1"/>
  <c r="AME159" i="8"/>
  <c r="AJY159" i="8"/>
  <c r="AIW159" i="8"/>
  <c r="AHU159" i="8"/>
  <c r="AGR159" i="8"/>
  <c r="AFP159" i="8"/>
  <c r="AEN159" i="8"/>
  <c r="ADK159" i="8"/>
  <c r="ACI159" i="8"/>
  <c r="ABG159" i="8"/>
  <c r="AAC159" i="8"/>
  <c r="ZA159" i="8"/>
  <c r="XY159" i="8"/>
  <c r="WV159" i="8"/>
  <c r="AJH159" i="8"/>
  <c r="AIF159" i="8"/>
  <c r="AHC159" i="8"/>
  <c r="AGA159" i="8"/>
  <c r="AEY159" i="8"/>
  <c r="ADU159" i="8"/>
  <c r="ACS159" i="8"/>
  <c r="ABQ159" i="8"/>
  <c r="AAN159" i="8"/>
  <c r="MC160" i="22" s="1"/>
  <c r="ZL159" i="8"/>
  <c r="YJ159" i="8"/>
  <c r="XG159" i="8"/>
  <c r="AMC159" i="8"/>
  <c r="AJX159" i="8"/>
  <c r="AHS159" i="8"/>
  <c r="AFO159" i="8"/>
  <c r="ADI159" i="8"/>
  <c r="ABD159" i="8"/>
  <c r="YZ159" i="8"/>
  <c r="WU159" i="8"/>
  <c r="VO159" i="8"/>
  <c r="UM159" i="8"/>
  <c r="TI159" i="8"/>
  <c r="SG159" i="8"/>
  <c r="JW159" i="21" s="1"/>
  <c r="JW160" i="22" s="1"/>
  <c r="RE159" i="8"/>
  <c r="IR159" i="21" s="1"/>
  <c r="IR160" i="22" s="1"/>
  <c r="NX159" i="8"/>
  <c r="MU159" i="8"/>
  <c r="LS159" i="8"/>
  <c r="JM159" i="8"/>
  <c r="HG159" i="8"/>
  <c r="HJ159" i="21" s="1"/>
  <c r="HJ160" i="22" s="1"/>
  <c r="DZ159" i="8"/>
  <c r="EC159" i="21" s="1"/>
  <c r="EC160" i="22" s="1"/>
  <c r="CW159" i="8"/>
  <c r="CZ159" i="21" s="1"/>
  <c r="CZ160" i="22" s="1"/>
  <c r="AS159" i="8"/>
  <c r="AV159" i="21" s="1"/>
  <c r="AV160" i="22" s="1"/>
  <c r="ALH159" i="8"/>
  <c r="AJC159" i="8"/>
  <c r="AGW159" i="8"/>
  <c r="AES159" i="8"/>
  <c r="ACN159" i="8"/>
  <c r="AAI159" i="8"/>
  <c r="YE159" i="8"/>
  <c r="WF159" i="8"/>
  <c r="VD159" i="8"/>
  <c r="UB159" i="8"/>
  <c r="SY159" i="8"/>
  <c r="RW159" i="8"/>
  <c r="JJ159" i="21" s="1"/>
  <c r="JJ160" i="22" s="1"/>
  <c r="QU159" i="8"/>
  <c r="IH159" i="21" s="1"/>
  <c r="IH160" i="22" s="1"/>
  <c r="NM159" i="8"/>
  <c r="MJ159" i="8"/>
  <c r="KF159" i="8"/>
  <c r="JC159" i="8"/>
  <c r="GW159" i="8"/>
  <c r="GZ159" i="21" s="1"/>
  <c r="GZ160" i="22" s="1"/>
  <c r="DO159" i="8"/>
  <c r="DR159" i="21" s="1"/>
  <c r="DR160" i="22" s="1"/>
  <c r="CL159" i="8"/>
  <c r="CO159" i="21" s="1"/>
  <c r="CO160" i="22" s="1"/>
  <c r="AH159" i="8"/>
  <c r="AK159" i="21" s="1"/>
  <c r="AK160" i="22" s="1"/>
  <c r="AIR159" i="8"/>
  <c r="AEI159" i="8"/>
  <c r="ZX159" i="8"/>
  <c r="WA159" i="8"/>
  <c r="TW159" i="8"/>
  <c r="RQ159" i="8"/>
  <c r="JD159" i="21" s="1"/>
  <c r="JD160" i="22" s="1"/>
  <c r="NH159" i="8"/>
  <c r="EL159" i="8"/>
  <c r="EO159" i="21" s="1"/>
  <c r="EO160" i="22" s="1"/>
  <c r="AJM159" i="8"/>
  <c r="AFD159" i="8"/>
  <c r="AAS159" i="8"/>
  <c r="ALK159" i="8"/>
  <c r="AHA159" i="8"/>
  <c r="ACR159" i="8"/>
  <c r="YG159" i="8"/>
  <c r="VE159" i="8"/>
  <c r="TA159" i="8"/>
  <c r="QV159" i="8"/>
  <c r="II159" i="21" s="1"/>
  <c r="II160" i="22" s="1"/>
  <c r="MM159" i="8"/>
  <c r="KG159" i="8"/>
  <c r="DQ159" i="8"/>
  <c r="DT159" i="21" s="1"/>
  <c r="DT160" i="22" s="1"/>
  <c r="WY159" i="8"/>
  <c r="SI159" i="8"/>
  <c r="KJ159" i="21" s="1"/>
  <c r="KJ160" i="22" s="1"/>
  <c r="NY159" i="8"/>
  <c r="JP159" i="8"/>
  <c r="AT159" i="8"/>
  <c r="AW159" i="21" s="1"/>
  <c r="AW160" i="22" s="1"/>
  <c r="AAF159" i="8"/>
  <c r="TD159" i="8"/>
  <c r="AHW159" i="8"/>
  <c r="VC159" i="8"/>
  <c r="QR159" i="8"/>
  <c r="IE159" i="21" s="1"/>
  <c r="IE160" i="22" s="1"/>
  <c r="MI159" i="8"/>
  <c r="DM159" i="8"/>
  <c r="DP159" i="21" s="1"/>
  <c r="DP160" i="22" s="1"/>
  <c r="AMJ156" i="8"/>
  <c r="ALD156" i="8"/>
  <c r="AKN156" i="8"/>
  <c r="AJX156" i="8"/>
  <c r="AJH156" i="8"/>
  <c r="AIR156" i="8"/>
  <c r="AIB156" i="8"/>
  <c r="AHL156" i="8"/>
  <c r="AGV156" i="8"/>
  <c r="MF157" i="22" s="1"/>
  <c r="AGF156" i="8"/>
  <c r="AFP156" i="8"/>
  <c r="AEZ156" i="8"/>
  <c r="AEJ156" i="8"/>
  <c r="ADT156" i="8"/>
  <c r="ADD156" i="8"/>
  <c r="ACN156" i="8"/>
  <c r="ABX156" i="8"/>
  <c r="ABH156" i="8"/>
  <c r="AAR156" i="8"/>
  <c r="AAB156" i="8"/>
  <c r="ZL156" i="8"/>
  <c r="YV156" i="8"/>
  <c r="YF156" i="8"/>
  <c r="XP156" i="8"/>
  <c r="WZ156" i="8"/>
  <c r="WJ156" i="8"/>
  <c r="VT156" i="8"/>
  <c r="VD156" i="8"/>
  <c r="UN156" i="8"/>
  <c r="TX156" i="8"/>
  <c r="TH156" i="8"/>
  <c r="SR156" i="8"/>
  <c r="SB156" i="8"/>
  <c r="JO156" i="21" s="1"/>
  <c r="JO157" i="22" s="1"/>
  <c r="RL156" i="8"/>
  <c r="IY156" i="21" s="1"/>
  <c r="IY157" i="22" s="1"/>
  <c r="QV156" i="8"/>
  <c r="II156" i="21" s="1"/>
  <c r="II157" i="22" s="1"/>
  <c r="NT156" i="8"/>
  <c r="AMG156" i="8"/>
  <c r="ALK156" i="8"/>
  <c r="AKP156" i="8"/>
  <c r="AJU156" i="8"/>
  <c r="AIY156" i="8"/>
  <c r="AID156" i="8"/>
  <c r="AHI156" i="8"/>
  <c r="AGM156" i="8"/>
  <c r="AFR156" i="8"/>
  <c r="AEW156" i="8"/>
  <c r="AEA156" i="8"/>
  <c r="ADF156" i="8"/>
  <c r="ACK156" i="8"/>
  <c r="ABO156" i="8"/>
  <c r="AAT156" i="8"/>
  <c r="ZY156" i="8"/>
  <c r="ZC156" i="8"/>
  <c r="YH156" i="8"/>
  <c r="XM156" i="8"/>
  <c r="WQ156" i="8"/>
  <c r="VV156" i="8"/>
  <c r="VA156" i="8"/>
  <c r="UE156" i="8"/>
  <c r="TJ156" i="8"/>
  <c r="SO156" i="8"/>
  <c r="RS156" i="8"/>
  <c r="JF156" i="21" s="1"/>
  <c r="JF157" i="22" s="1"/>
  <c r="QX156" i="8"/>
  <c r="IK156" i="21" s="1"/>
  <c r="IK157" i="22" s="1"/>
  <c r="NQ156" i="8"/>
  <c r="MY156" i="8"/>
  <c r="MI156" i="8"/>
  <c r="LS156" i="8"/>
  <c r="JW156" i="8"/>
  <c r="JG156" i="8"/>
  <c r="HI156" i="8"/>
  <c r="HL156" i="21" s="1"/>
  <c r="HL157" i="22" s="1"/>
  <c r="GS156" i="8"/>
  <c r="GV156" i="21" s="1"/>
  <c r="GV157" i="22" s="1"/>
  <c r="EG156" i="36"/>
  <c r="EG156" i="8" s="1"/>
  <c r="EJ156" i="21" s="1"/>
  <c r="EJ157" i="22" s="1"/>
  <c r="DQ156" i="8"/>
  <c r="DT156" i="21" s="1"/>
  <c r="DT157" i="22" s="1"/>
  <c r="DA156" i="8"/>
  <c r="DD156" i="21" s="1"/>
  <c r="DD157" i="22" s="1"/>
  <c r="CK156" i="8"/>
  <c r="CN156" i="21" s="1"/>
  <c r="CN157" i="22" s="1"/>
  <c r="BE156" i="8"/>
  <c r="BH156" i="21" s="1"/>
  <c r="BH157" i="22" s="1"/>
  <c r="AO156" i="8"/>
  <c r="AR156" i="21" s="1"/>
  <c r="AR157" i="22" s="1"/>
  <c r="Y156" i="36"/>
  <c r="AJN156" i="8"/>
  <c r="AIL156" i="8"/>
  <c r="AHJ156" i="8"/>
  <c r="AGG156" i="8"/>
  <c r="AFE156" i="8"/>
  <c r="AEC156" i="8"/>
  <c r="ACY156" i="8"/>
  <c r="ABW156" i="8"/>
  <c r="AAU156" i="8"/>
  <c r="ZR156" i="8"/>
  <c r="YP156" i="8"/>
  <c r="XN156" i="8"/>
  <c r="WK156" i="8"/>
  <c r="VI156" i="8"/>
  <c r="UG156" i="8"/>
  <c r="TC156" i="8"/>
  <c r="SA156" i="8"/>
  <c r="JN156" i="21" s="1"/>
  <c r="JN157" i="22" s="1"/>
  <c r="QY156" i="8"/>
  <c r="IL156" i="21" s="1"/>
  <c r="IL157" i="22" s="1"/>
  <c r="NR156" i="8"/>
  <c r="MT156" i="8"/>
  <c r="LY156" i="8"/>
  <c r="JM156" i="8"/>
  <c r="GY156" i="8"/>
  <c r="HB156" i="21" s="1"/>
  <c r="HB157" i="22" s="1"/>
  <c r="EM156" i="8"/>
  <c r="EP156" i="21" s="1"/>
  <c r="EP157" i="22" s="1"/>
  <c r="DR156" i="8"/>
  <c r="DU156" i="21" s="1"/>
  <c r="DU157" i="22" s="1"/>
  <c r="AML12" i="8"/>
  <c r="ALF12" i="8"/>
  <c r="AKP12" i="8"/>
  <c r="AJZ12" i="8"/>
  <c r="AJJ12" i="8"/>
  <c r="AIT12" i="8"/>
  <c r="AID12" i="8"/>
  <c r="AHN12" i="8"/>
  <c r="AGX12" i="8"/>
  <c r="AGH12" i="8"/>
  <c r="AFR12" i="8"/>
  <c r="AFB12" i="8"/>
  <c r="AEL12" i="8"/>
  <c r="ADV12" i="8"/>
  <c r="ADF12" i="8"/>
  <c r="ACP12" i="8"/>
  <c r="ABZ12" i="8"/>
  <c r="ABJ12" i="8"/>
  <c r="AAT12" i="8"/>
  <c r="AAD12" i="8"/>
  <c r="ZN12" i="8"/>
  <c r="YX12" i="8"/>
  <c r="YH12" i="8"/>
  <c r="XR12" i="8"/>
  <c r="XB12" i="8"/>
  <c r="WL12" i="8"/>
  <c r="VV12" i="8"/>
  <c r="VF12" i="8"/>
  <c r="UP12" i="8"/>
  <c r="TZ12" i="8"/>
  <c r="LV13" i="22" s="1"/>
  <c r="TJ12" i="8"/>
  <c r="ST12" i="8"/>
  <c r="SD12" i="8"/>
  <c r="JQ12" i="21" s="1"/>
  <c r="JQ13" i="22" s="1"/>
  <c r="RN12" i="8"/>
  <c r="JA12" i="21" s="1"/>
  <c r="JA13" i="22" s="1"/>
  <c r="QX12" i="8"/>
  <c r="IK12" i="21" s="1"/>
  <c r="IK13" i="22" s="1"/>
  <c r="NV12" i="8"/>
  <c r="NF12" i="8"/>
  <c r="MP12" i="8"/>
  <c r="LZ12" i="8"/>
  <c r="KD12" i="8"/>
  <c r="KX12" i="21" s="1"/>
  <c r="KX13" i="22" s="1"/>
  <c r="LJ13" i="22" s="1"/>
  <c r="JN12" i="8"/>
  <c r="HP12" i="8"/>
  <c r="HS12" i="21" s="1"/>
  <c r="HS13" i="22" s="1"/>
  <c r="GZ12" i="8"/>
  <c r="HC12" i="21" s="1"/>
  <c r="HC13" i="22" s="1"/>
  <c r="DX12" i="8"/>
  <c r="EA12" i="21" s="1"/>
  <c r="EA13" i="22" s="1"/>
  <c r="DH12" i="8"/>
  <c r="DK12" i="21" s="1"/>
  <c r="DK13" i="22" s="1"/>
  <c r="CR12" i="8"/>
  <c r="CU12" i="21" s="1"/>
  <c r="CU13" i="22" s="1"/>
  <c r="CB12" i="36"/>
  <c r="AV12" i="8"/>
  <c r="AY12" i="21" s="1"/>
  <c r="AY13" i="22" s="1"/>
  <c r="AF12" i="8"/>
  <c r="AI12" i="21" s="1"/>
  <c r="AI13" i="22" s="1"/>
  <c r="AMK12" i="8"/>
  <c r="ALE12" i="8"/>
  <c r="AKO12" i="8"/>
  <c r="AJY12" i="8"/>
  <c r="AJI12" i="8"/>
  <c r="AIS12" i="8"/>
  <c r="AIC12" i="8"/>
  <c r="AHM12" i="8"/>
  <c r="ME13" i="22" s="1"/>
  <c r="AGW12" i="8"/>
  <c r="AGG12" i="8"/>
  <c r="AFQ12" i="8"/>
  <c r="AFA12" i="8"/>
  <c r="AEK12" i="8"/>
  <c r="ADU12" i="8"/>
  <c r="ADE12" i="8"/>
  <c r="ACO12" i="8"/>
  <c r="ABY12" i="8"/>
  <c r="ABI12" i="8"/>
  <c r="AAS12" i="8"/>
  <c r="AAC12" i="8"/>
  <c r="ZM12" i="8"/>
  <c r="YW12" i="8"/>
  <c r="YG12" i="8"/>
  <c r="XQ12" i="8"/>
  <c r="XA12" i="8"/>
  <c r="WK12" i="8"/>
  <c r="VU12" i="8"/>
  <c r="VE12" i="8"/>
  <c r="UO12" i="8"/>
  <c r="TY12" i="8"/>
  <c r="LU13" i="22" s="1"/>
  <c r="TI12" i="8"/>
  <c r="SS12" i="8"/>
  <c r="SC12" i="8"/>
  <c r="JP12" i="21" s="1"/>
  <c r="JP13" i="22" s="1"/>
  <c r="RM12" i="8"/>
  <c r="IZ12" i="21" s="1"/>
  <c r="IZ13" i="22" s="1"/>
  <c r="QW12" i="8"/>
  <c r="IJ12" i="21" s="1"/>
  <c r="IJ13" i="22" s="1"/>
  <c r="NU12" i="8"/>
  <c r="NE12" i="8"/>
  <c r="MO12" i="8"/>
  <c r="LY12" i="8"/>
  <c r="KC12" i="8"/>
  <c r="JM12" i="8"/>
  <c r="HO12" i="8"/>
  <c r="GY12" i="8"/>
  <c r="HB12" i="21" s="1"/>
  <c r="HB13" i="22" s="1"/>
  <c r="EM12" i="8"/>
  <c r="EP12" i="21" s="1"/>
  <c r="EP13" i="22" s="1"/>
  <c r="DW12" i="8"/>
  <c r="DZ12" i="21" s="1"/>
  <c r="DZ13" i="22" s="1"/>
  <c r="DG12" i="8"/>
  <c r="DJ12" i="21" s="1"/>
  <c r="DJ13" i="22" s="1"/>
  <c r="CQ12" i="8"/>
  <c r="CT12" i="21" s="1"/>
  <c r="CT13" i="22" s="1"/>
  <c r="CA12" i="36"/>
  <c r="AU12" i="8"/>
  <c r="AX12" i="21" s="1"/>
  <c r="AX13" i="22" s="1"/>
  <c r="ALX12" i="8"/>
  <c r="AKR12" i="8"/>
  <c r="AJL12" i="8"/>
  <c r="AIF12" i="8"/>
  <c r="AGZ12" i="8"/>
  <c r="AFT12" i="8"/>
  <c r="AEN12" i="8"/>
  <c r="ADH12" i="8"/>
  <c r="ACB12" i="8"/>
  <c r="AAV12" i="8"/>
  <c r="ZP12" i="8"/>
  <c r="YJ12" i="8"/>
  <c r="XD12" i="8"/>
  <c r="VX12" i="8"/>
  <c r="UR12" i="8"/>
  <c r="TL12" i="8"/>
  <c r="SF12" i="8"/>
  <c r="QZ12" i="8"/>
  <c r="IM12" i="21" s="1"/>
  <c r="IM13" i="22" s="1"/>
  <c r="NH12" i="8"/>
  <c r="MB12" i="8"/>
  <c r="JP12" i="8"/>
  <c r="HB12" i="8"/>
  <c r="HE12" i="21" s="1"/>
  <c r="HE13" i="22" s="1"/>
  <c r="AJC12" i="8"/>
  <c r="AHW12" i="8"/>
  <c r="AGQ12" i="8"/>
  <c r="AFK12" i="8"/>
  <c r="AEE12" i="8"/>
  <c r="ACY12" i="8"/>
  <c r="ABS12" i="8"/>
  <c r="AAM12" i="8"/>
  <c r="ZG12" i="8"/>
  <c r="YA12" i="8"/>
  <c r="WU12" i="8"/>
  <c r="VO12" i="8"/>
  <c r="UI12" i="8"/>
  <c r="TC12" i="8"/>
  <c r="RW12" i="8"/>
  <c r="JJ12" i="21" s="1"/>
  <c r="JJ13" i="22" s="1"/>
  <c r="QQ12" i="8"/>
  <c r="ID12" i="21" s="1"/>
  <c r="ID13" i="22" s="1"/>
  <c r="MY12" i="8"/>
  <c r="LS12" i="8"/>
  <c r="JG12" i="8"/>
  <c r="GS12" i="8"/>
  <c r="GV12" i="21" s="1"/>
  <c r="GV13" i="22" s="1"/>
  <c r="EG12" i="36"/>
  <c r="EG12" i="8" s="1"/>
  <c r="EJ12" i="21" s="1"/>
  <c r="EJ13" i="22" s="1"/>
  <c r="DA12" i="8"/>
  <c r="DD12" i="21" s="1"/>
  <c r="DD13" i="22" s="1"/>
  <c r="AO12" i="8"/>
  <c r="AR12" i="21" s="1"/>
  <c r="AR13" i="22" s="1"/>
  <c r="ALL12" i="8"/>
  <c r="AIZ12" i="8"/>
  <c r="AHT12" i="8"/>
  <c r="AGN12" i="8"/>
  <c r="AFH12" i="8"/>
  <c r="AEB12" i="8"/>
  <c r="ACV12" i="8"/>
  <c r="ABP12" i="8"/>
  <c r="AAJ12" i="8"/>
  <c r="ZD12" i="8"/>
  <c r="XX12" i="8"/>
  <c r="WR12" i="8"/>
  <c r="VL12" i="8"/>
  <c r="UF12" i="8"/>
  <c r="SZ12" i="8"/>
  <c r="RT12" i="8"/>
  <c r="JG12" i="21" s="1"/>
  <c r="JG13" i="22" s="1"/>
  <c r="QN12" i="8"/>
  <c r="IA12" i="21" s="1"/>
  <c r="IA13" i="22" s="1"/>
  <c r="MV12" i="8"/>
  <c r="LP12" i="8"/>
  <c r="JD12" i="8"/>
  <c r="ED12" i="8"/>
  <c r="EG12" i="21" s="1"/>
  <c r="EG13" i="22" s="1"/>
  <c r="CX12" i="8"/>
  <c r="DA12" i="21" s="1"/>
  <c r="DA13" i="22" s="1"/>
  <c r="ALK12" i="8"/>
  <c r="LO12" i="8"/>
  <c r="AML30" i="8"/>
  <c r="ALF30" i="8"/>
  <c r="AKP30" i="8"/>
  <c r="AJZ30" i="8"/>
  <c r="AIT30" i="8"/>
  <c r="AID30" i="8"/>
  <c r="AHN30" i="8"/>
  <c r="AGX30" i="8"/>
  <c r="AGH30" i="8"/>
  <c r="AFR30" i="8"/>
  <c r="AFB30" i="8"/>
  <c r="AEL30" i="8"/>
  <c r="ADV30" i="8"/>
  <c r="ADF30" i="8"/>
  <c r="ACP30" i="8"/>
  <c r="ABZ30" i="8"/>
  <c r="ABJ30" i="8"/>
  <c r="AAT30" i="8"/>
  <c r="AAD30" i="8"/>
  <c r="ZN30" i="8"/>
  <c r="YX30" i="8"/>
  <c r="YH30" i="8"/>
  <c r="XR30" i="8"/>
  <c r="XB30" i="8"/>
  <c r="WL30" i="8"/>
  <c r="VV30" i="8"/>
  <c r="VF30" i="8"/>
  <c r="UP30" i="8"/>
  <c r="TZ30" i="8"/>
  <c r="LV31" i="22" s="1"/>
  <c r="TJ30" i="8"/>
  <c r="ST30" i="8"/>
  <c r="SD30" i="8"/>
  <c r="JQ30" i="21" s="1"/>
  <c r="JQ31" i="22" s="1"/>
  <c r="RN30" i="8"/>
  <c r="JA30" i="21" s="1"/>
  <c r="JA31" i="22" s="1"/>
  <c r="QX30" i="8"/>
  <c r="IK30" i="21" s="1"/>
  <c r="IK31" i="22" s="1"/>
  <c r="NV30" i="8"/>
  <c r="NF30" i="8"/>
  <c r="MP30" i="8"/>
  <c r="LZ30" i="8"/>
  <c r="KD30" i="8"/>
  <c r="KX30" i="21" s="1"/>
  <c r="KX31" i="22" s="1"/>
  <c r="JN30" i="8"/>
  <c r="HP30" i="8"/>
  <c r="HS30" i="21" s="1"/>
  <c r="HS31" i="22" s="1"/>
  <c r="GZ30" i="8"/>
  <c r="HC30" i="21" s="1"/>
  <c r="HC31" i="22" s="1"/>
  <c r="DX30" i="8"/>
  <c r="EA30" i="21" s="1"/>
  <c r="EA31" i="22" s="1"/>
  <c r="DH30" i="8"/>
  <c r="DK30" i="21" s="1"/>
  <c r="DK31" i="22" s="1"/>
  <c r="CR30" i="8"/>
  <c r="CU30" i="21" s="1"/>
  <c r="CU31" i="22" s="1"/>
  <c r="CB30" i="36"/>
  <c r="AV30" i="8"/>
  <c r="AY30" i="21" s="1"/>
  <c r="AY31" i="22" s="1"/>
  <c r="AF30" i="8"/>
  <c r="AI30" i="21" s="1"/>
  <c r="AI31" i="22" s="1"/>
  <c r="AMK30" i="8"/>
  <c r="ALE30" i="8"/>
  <c r="AKO30" i="8"/>
  <c r="AJY30" i="8"/>
  <c r="AJI30" i="8"/>
  <c r="AIS30" i="8"/>
  <c r="AIC30" i="8"/>
  <c r="AHM30" i="8"/>
  <c r="ME31" i="22" s="1"/>
  <c r="AGW30" i="8"/>
  <c r="AGG30" i="8"/>
  <c r="AFQ30" i="8"/>
  <c r="AFA30" i="8"/>
  <c r="AEK30" i="8"/>
  <c r="ADU30" i="8"/>
  <c r="ADE30" i="8"/>
  <c r="ACO30" i="8"/>
  <c r="ABY30" i="8"/>
  <c r="ABI30" i="8"/>
  <c r="AAS30" i="8"/>
  <c r="AAC30" i="8"/>
  <c r="ZM30" i="8"/>
  <c r="YW30" i="8"/>
  <c r="YG30" i="8"/>
  <c r="XQ30" i="8"/>
  <c r="XA30" i="8"/>
  <c r="WK30" i="8"/>
  <c r="VU30" i="8"/>
  <c r="VE30" i="8"/>
  <c r="UO30" i="8"/>
  <c r="TY30" i="8"/>
  <c r="LU31" i="22" s="1"/>
  <c r="TI30" i="8"/>
  <c r="SS30" i="8"/>
  <c r="SC30" i="8"/>
  <c r="JP30" i="21" s="1"/>
  <c r="JP31" i="22" s="1"/>
  <c r="RM30" i="8"/>
  <c r="IZ30" i="21" s="1"/>
  <c r="IZ31" i="22" s="1"/>
  <c r="QW30" i="8"/>
  <c r="IJ30" i="21" s="1"/>
  <c r="IJ31" i="22" s="1"/>
  <c r="NU30" i="8"/>
  <c r="NE30" i="8"/>
  <c r="MO30" i="8"/>
  <c r="LY30" i="8"/>
  <c r="KC30" i="8"/>
  <c r="JM30" i="8"/>
  <c r="HO30" i="8"/>
  <c r="GY30" i="8"/>
  <c r="HB30" i="21" s="1"/>
  <c r="HB31" i="22" s="1"/>
  <c r="EM30" i="8"/>
  <c r="EP30" i="21" s="1"/>
  <c r="EP31" i="22" s="1"/>
  <c r="DW30" i="8"/>
  <c r="DZ30" i="21" s="1"/>
  <c r="DZ31" i="22" s="1"/>
  <c r="DG30" i="8"/>
  <c r="DJ30" i="21" s="1"/>
  <c r="DJ31" i="22" s="1"/>
  <c r="CQ30" i="8"/>
  <c r="CT30" i="21" s="1"/>
  <c r="CT31" i="22" s="1"/>
  <c r="CA30" i="36"/>
  <c r="CD30" i="36" s="1"/>
  <c r="AU30" i="8"/>
  <c r="AX30" i="21" s="1"/>
  <c r="AX31" i="22" s="1"/>
  <c r="AMF30" i="8"/>
  <c r="AKZ30" i="8"/>
  <c r="KF30" i="21" s="1"/>
  <c r="KF31" i="22" s="1"/>
  <c r="AJT30" i="8"/>
  <c r="AJD30" i="8"/>
  <c r="AIN30" i="8"/>
  <c r="AHX30" i="8"/>
  <c r="AHH30" i="8"/>
  <c r="AGR30" i="8"/>
  <c r="AGB30" i="8"/>
  <c r="AFL30" i="8"/>
  <c r="AEV30" i="8"/>
  <c r="AEF30" i="8"/>
  <c r="ADP30" i="8"/>
  <c r="ACZ30" i="8"/>
  <c r="ACJ30" i="8"/>
  <c r="ABT30" i="8"/>
  <c r="ABD30" i="8"/>
  <c r="AAN30" i="8"/>
  <c r="MC31" i="22" s="1"/>
  <c r="ZX30" i="8"/>
  <c r="ZH30" i="8"/>
  <c r="YR30" i="8"/>
  <c r="YB30" i="8"/>
  <c r="XL30" i="8"/>
  <c r="WV30" i="8"/>
  <c r="WF30" i="8"/>
  <c r="VP30" i="8"/>
  <c r="UZ30" i="8"/>
  <c r="UJ30" i="8"/>
  <c r="TT30" i="8"/>
  <c r="TD30" i="8"/>
  <c r="SN30" i="8"/>
  <c r="KN30" i="21" s="1"/>
  <c r="KN31" i="22" s="1"/>
  <c r="RX30" i="8"/>
  <c r="JK30" i="21" s="1"/>
  <c r="JK31" i="22" s="1"/>
  <c r="RH30" i="8"/>
  <c r="IU30" i="21" s="1"/>
  <c r="IU31" i="22" s="1"/>
  <c r="QR30" i="8"/>
  <c r="IE30" i="21" s="1"/>
  <c r="IE31" i="22" s="1"/>
  <c r="NP30" i="8"/>
  <c r="MZ30" i="8"/>
  <c r="MJ30" i="8"/>
  <c r="LT30" i="8"/>
  <c r="JX30" i="8"/>
  <c r="JH30" i="8"/>
  <c r="AMA30" i="8"/>
  <c r="ALK30" i="8"/>
  <c r="AJO30" i="8"/>
  <c r="AIY30" i="8"/>
  <c r="AII30" i="8"/>
  <c r="AHS30" i="8"/>
  <c r="AHC30" i="8"/>
  <c r="AGM30" i="8"/>
  <c r="AFW30" i="8"/>
  <c r="AFG30" i="8"/>
  <c r="AEQ30" i="8"/>
  <c r="AEA30" i="8"/>
  <c r="ADK30" i="8"/>
  <c r="ACU30" i="8"/>
  <c r="ACE30" i="8"/>
  <c r="ABO30" i="8"/>
  <c r="AAY30" i="8"/>
  <c r="AAI30" i="8"/>
  <c r="ZS30" i="8"/>
  <c r="ZC30" i="8"/>
  <c r="YM30" i="8"/>
  <c r="XW30" i="8"/>
  <c r="XG30" i="8"/>
  <c r="WQ30" i="8"/>
  <c r="WA30" i="8"/>
  <c r="VK30" i="8"/>
  <c r="UU30" i="8"/>
  <c r="UE30" i="8"/>
  <c r="TO30" i="8"/>
  <c r="SY30" i="8"/>
  <c r="SI30" i="8"/>
  <c r="KJ30" i="21" s="1"/>
  <c r="KJ31" i="22" s="1"/>
  <c r="RS30" i="8"/>
  <c r="JF30" i="21" s="1"/>
  <c r="JF31" i="22" s="1"/>
  <c r="RC30" i="8"/>
  <c r="IP30" i="21" s="1"/>
  <c r="IP31" i="22" s="1"/>
  <c r="QM30" i="8"/>
  <c r="HZ30" i="21" s="1"/>
  <c r="HZ31" i="22" s="1"/>
  <c r="NK30" i="8"/>
  <c r="MU30" i="8"/>
  <c r="ME30" i="8"/>
  <c r="LO30" i="8"/>
  <c r="JS30" i="8"/>
  <c r="JC30" i="8"/>
  <c r="HE30" i="8"/>
  <c r="HH30" i="21" s="1"/>
  <c r="HH31" i="22" s="1"/>
  <c r="EC30" i="8"/>
  <c r="EF30" i="21" s="1"/>
  <c r="EF31" i="22" s="1"/>
  <c r="DM30" i="8"/>
  <c r="DP30" i="21" s="1"/>
  <c r="DP31" i="22" s="1"/>
  <c r="CW30" i="8"/>
  <c r="CZ30" i="21" s="1"/>
  <c r="CZ31" i="22" s="1"/>
  <c r="BA30" i="36"/>
  <c r="BA30" i="8" s="1"/>
  <c r="BD30" i="21" s="1"/>
  <c r="BD31" i="22" s="1"/>
  <c r="AK30" i="8"/>
  <c r="AN30" i="21" s="1"/>
  <c r="AN31" i="22" s="1"/>
  <c r="AKD96" i="8"/>
  <c r="AJH96" i="8"/>
  <c r="AIM96" i="8"/>
  <c r="AHR96" i="8"/>
  <c r="AGV96" i="8"/>
  <c r="MF97" i="22" s="1"/>
  <c r="AGA96" i="8"/>
  <c r="AFF96" i="8"/>
  <c r="AEJ96" i="8"/>
  <c r="ADO96" i="8"/>
  <c r="ACT96" i="8"/>
  <c r="ABX96" i="8"/>
  <c r="ABC96" i="8"/>
  <c r="AAH96" i="8"/>
  <c r="ZL96" i="8"/>
  <c r="YQ96" i="8"/>
  <c r="XV96" i="8"/>
  <c r="WZ96" i="8"/>
  <c r="WE96" i="8"/>
  <c r="VK96" i="8"/>
  <c r="UU96" i="8"/>
  <c r="UE96" i="8"/>
  <c r="TO96" i="8"/>
  <c r="SY96" i="8"/>
  <c r="SI96" i="8"/>
  <c r="KJ96" i="21" s="1"/>
  <c r="KJ97" i="22" s="1"/>
  <c r="RS96" i="8"/>
  <c r="JF96" i="21" s="1"/>
  <c r="JF97" i="22" s="1"/>
  <c r="RC96" i="8"/>
  <c r="IP96" i="21" s="1"/>
  <c r="IP97" i="22" s="1"/>
  <c r="QM96" i="8"/>
  <c r="HZ96" i="21" s="1"/>
  <c r="HZ97" i="22" s="1"/>
  <c r="NK96" i="8"/>
  <c r="MU96" i="8"/>
  <c r="ME96" i="8"/>
  <c r="LO96" i="8"/>
  <c r="JS96" i="8"/>
  <c r="JC96" i="8"/>
  <c r="HE96" i="8"/>
  <c r="HH96" i="21" s="1"/>
  <c r="HH97" i="22" s="1"/>
  <c r="EC96" i="8"/>
  <c r="EF96" i="21" s="1"/>
  <c r="EF97" i="22" s="1"/>
  <c r="DM96" i="8"/>
  <c r="DP96" i="21" s="1"/>
  <c r="DP97" i="22" s="1"/>
  <c r="CW96" i="8"/>
  <c r="CZ96" i="21" s="1"/>
  <c r="CZ97" i="22" s="1"/>
  <c r="BA96" i="36"/>
  <c r="BA96" i="8" s="1"/>
  <c r="BD96" i="21" s="1"/>
  <c r="BD97" i="22" s="1"/>
  <c r="AK96" i="8"/>
  <c r="AN96" i="21" s="1"/>
  <c r="AN97" i="22" s="1"/>
  <c r="AKX96" i="8"/>
  <c r="KD96" i="21" s="1"/>
  <c r="KD97" i="22" s="1"/>
  <c r="AKB96" i="8"/>
  <c r="AJG96" i="8"/>
  <c r="AIL96" i="8"/>
  <c r="AHP96" i="8"/>
  <c r="AGU96" i="8"/>
  <c r="AFZ96" i="8"/>
  <c r="AFD96" i="8"/>
  <c r="AEI96" i="8"/>
  <c r="ADN96" i="8"/>
  <c r="ACR96" i="8"/>
  <c r="ABW96" i="8"/>
  <c r="ABB96" i="8"/>
  <c r="AAF96" i="8"/>
  <c r="ZK96" i="8"/>
  <c r="YP96" i="8"/>
  <c r="XT96" i="8"/>
  <c r="WY96" i="8"/>
  <c r="WD96" i="8"/>
  <c r="VJ96" i="8"/>
  <c r="UT96" i="8"/>
  <c r="UD96" i="8"/>
  <c r="TN96" i="8"/>
  <c r="SX96" i="8"/>
  <c r="SH96" i="8"/>
  <c r="KI96" i="21" s="1"/>
  <c r="KI97" i="22" s="1"/>
  <c r="RR96" i="8"/>
  <c r="JE96" i="21" s="1"/>
  <c r="JE97" i="22" s="1"/>
  <c r="RB96" i="8"/>
  <c r="IO96" i="21" s="1"/>
  <c r="IO97" i="22" s="1"/>
  <c r="QL96" i="8"/>
  <c r="HY96" i="21" s="1"/>
  <c r="HY97" i="22" s="1"/>
  <c r="NJ96" i="8"/>
  <c r="MT96" i="8"/>
  <c r="MD96" i="8"/>
  <c r="LN96" i="8"/>
  <c r="JR96" i="8"/>
  <c r="JB96" i="8"/>
  <c r="HD96" i="8"/>
  <c r="HG96" i="21" s="1"/>
  <c r="HG97" i="22" s="1"/>
  <c r="EB96" i="8"/>
  <c r="EE96" i="21" s="1"/>
  <c r="EE97" i="22" s="1"/>
  <c r="DL96" i="8"/>
  <c r="DO96" i="21" s="1"/>
  <c r="DO97" i="22" s="1"/>
  <c r="CV96" i="8"/>
  <c r="CY96" i="21" s="1"/>
  <c r="CY97" i="22" s="1"/>
  <c r="AZ96" i="36"/>
  <c r="AJ96" i="8"/>
  <c r="AM96" i="21" s="1"/>
  <c r="AM97" i="22" s="1"/>
  <c r="AKV96" i="8"/>
  <c r="KB96" i="21" s="1"/>
  <c r="KB97" i="22" s="1"/>
  <c r="AKA96" i="8"/>
  <c r="AJF96" i="8"/>
  <c r="AIJ96" i="8"/>
  <c r="AHO96" i="8"/>
  <c r="AGT96" i="8"/>
  <c r="AFX96" i="8"/>
  <c r="AFC96" i="8"/>
  <c r="AEH96" i="8"/>
  <c r="ADL96" i="8"/>
  <c r="ACQ96" i="8"/>
  <c r="ABV96" i="8"/>
  <c r="AAZ96" i="8"/>
  <c r="AAE96" i="8"/>
  <c r="ZJ96" i="8"/>
  <c r="YN96" i="8"/>
  <c r="XS96" i="8"/>
  <c r="WX96" i="8"/>
  <c r="WB96" i="8"/>
  <c r="VI96" i="8"/>
  <c r="US96" i="8"/>
  <c r="UC96" i="8"/>
  <c r="TM96" i="8"/>
  <c r="SW96" i="8"/>
  <c r="SG96" i="8"/>
  <c r="JW96" i="21" s="1"/>
  <c r="JW97" i="22" s="1"/>
  <c r="RQ96" i="8"/>
  <c r="JD96" i="21" s="1"/>
  <c r="JD97" i="22" s="1"/>
  <c r="RA96" i="8"/>
  <c r="IN96" i="21" s="1"/>
  <c r="IN97" i="22" s="1"/>
  <c r="NY96" i="8"/>
  <c r="NI96" i="8"/>
  <c r="MS96" i="8"/>
  <c r="MC96" i="8"/>
  <c r="KG96" i="8"/>
  <c r="JQ96" i="8"/>
  <c r="HS96" i="8"/>
  <c r="HC96" i="8"/>
  <c r="HF96" i="21" s="1"/>
  <c r="HF97" i="22" s="1"/>
  <c r="EA96" i="8"/>
  <c r="ED96" i="21" s="1"/>
  <c r="ED97" i="22" s="1"/>
  <c r="DK96" i="8"/>
  <c r="DN96" i="21" s="1"/>
  <c r="DN97" i="22" s="1"/>
  <c r="CU96" i="8"/>
  <c r="CX96" i="21" s="1"/>
  <c r="CX97" i="22" s="1"/>
  <c r="AY96" i="36"/>
  <c r="AY96" i="8" s="1"/>
  <c r="BB96" i="21" s="1"/>
  <c r="BB97" i="22" s="1"/>
  <c r="AI96" i="8"/>
  <c r="AL96" i="21" s="1"/>
  <c r="AL97" i="22" s="1"/>
  <c r="AML96" i="8"/>
  <c r="AJZ96" i="8"/>
  <c r="AJD96" i="8"/>
  <c r="AII96" i="8"/>
  <c r="AHN96" i="8"/>
  <c r="AGR96" i="8"/>
  <c r="AFW96" i="8"/>
  <c r="AFB96" i="8"/>
  <c r="AEF96" i="8"/>
  <c r="ADK96" i="8"/>
  <c r="ACP96" i="8"/>
  <c r="ABT96" i="8"/>
  <c r="AAY96" i="8"/>
  <c r="AAD96" i="8"/>
  <c r="ZH96" i="8"/>
  <c r="YM96" i="8"/>
  <c r="XR96" i="8"/>
  <c r="WV96" i="8"/>
  <c r="WA96" i="8"/>
  <c r="VH96" i="8"/>
  <c r="UR96" i="8"/>
  <c r="UB96" i="8"/>
  <c r="TL96" i="8"/>
  <c r="SV96" i="8"/>
  <c r="SF96" i="8"/>
  <c r="RP96" i="8"/>
  <c r="JC96" i="21" s="1"/>
  <c r="JC97" i="22" s="1"/>
  <c r="QZ96" i="8"/>
  <c r="IM96" i="21" s="1"/>
  <c r="IM97" i="22" s="1"/>
  <c r="NX96" i="8"/>
  <c r="NH96" i="8"/>
  <c r="MR96" i="8"/>
  <c r="MB96" i="8"/>
  <c r="KF96" i="8"/>
  <c r="JP96" i="8"/>
  <c r="HR96" i="8"/>
  <c r="HU96" i="21" s="1"/>
  <c r="HU97" i="22" s="1"/>
  <c r="HB96" i="8"/>
  <c r="HE96" i="21" s="1"/>
  <c r="HE97" i="22" s="1"/>
  <c r="DZ96" i="8"/>
  <c r="EC96" i="21" s="1"/>
  <c r="EC97" i="22" s="1"/>
  <c r="DJ96" i="8"/>
  <c r="DM96" i="21" s="1"/>
  <c r="DM97" i="22" s="1"/>
  <c r="CT96" i="8"/>
  <c r="CW96" i="21" s="1"/>
  <c r="CW97" i="22" s="1"/>
  <c r="AX96" i="8"/>
  <c r="BA96" i="21" s="1"/>
  <c r="BA97" i="22" s="1"/>
  <c r="AH96" i="8"/>
  <c r="AK96" i="21" s="1"/>
  <c r="AK97" i="22" s="1"/>
  <c r="AMC96" i="8"/>
  <c r="AJQ96" i="8"/>
  <c r="AHE96" i="8"/>
  <c r="AES96" i="8"/>
  <c r="ACG96" i="8"/>
  <c r="ZU96" i="8"/>
  <c r="XI96" i="8"/>
  <c r="ALI96" i="8"/>
  <c r="AIW96" i="8"/>
  <c r="AGK96" i="8"/>
  <c r="ADY96" i="8"/>
  <c r="ABM96" i="8"/>
  <c r="ZA96" i="8"/>
  <c r="WO96" i="8"/>
  <c r="ALE96" i="8"/>
  <c r="AIS96" i="8"/>
  <c r="AGG96" i="8"/>
  <c r="ADU96" i="8"/>
  <c r="ABI96" i="8"/>
  <c r="YW96" i="8"/>
  <c r="WK96" i="8"/>
  <c r="ALA96" i="8"/>
  <c r="KG96" i="21" s="1"/>
  <c r="KG97" i="22" s="1"/>
  <c r="AIO96" i="8"/>
  <c r="AGC96" i="8"/>
  <c r="ADQ96" i="8"/>
  <c r="ABE96" i="8"/>
  <c r="YS96" i="8"/>
  <c r="WG96" i="8"/>
  <c r="AKA46" i="8"/>
  <c r="AJK46" i="8"/>
  <c r="AIE46" i="8"/>
  <c r="AHO46" i="8"/>
  <c r="AGY46" i="8"/>
  <c r="AGI46" i="8"/>
  <c r="AFS46" i="8"/>
  <c r="AFC46" i="8"/>
  <c r="AEM46" i="8"/>
  <c r="ADW46" i="8"/>
  <c r="ADG46" i="8"/>
  <c r="ACQ46" i="8"/>
  <c r="ACA46" i="8"/>
  <c r="ABK46" i="8"/>
  <c r="AAU46" i="8"/>
  <c r="AAE46" i="8"/>
  <c r="ZO46" i="8"/>
  <c r="YY46" i="8"/>
  <c r="YI46" i="8"/>
  <c r="XS46" i="8"/>
  <c r="XC46" i="8"/>
  <c r="WM46" i="8"/>
  <c r="VW46" i="8"/>
  <c r="VG46" i="8"/>
  <c r="UQ46" i="8"/>
  <c r="UA46" i="8"/>
  <c r="TK46" i="8"/>
  <c r="SU46" i="8"/>
  <c r="SE46" i="8"/>
  <c r="JR46" i="21" s="1"/>
  <c r="JR47" i="22" s="1"/>
  <c r="RO46" i="8"/>
  <c r="QY46" i="8"/>
  <c r="IL46" i="21" s="1"/>
  <c r="IL47" i="22" s="1"/>
  <c r="NW46" i="8"/>
  <c r="NG46" i="8"/>
  <c r="MQ46" i="8"/>
  <c r="MA46" i="8"/>
  <c r="KE46" i="8"/>
  <c r="JY46" i="21" s="1"/>
  <c r="JY47" i="22" s="1"/>
  <c r="JO46" i="8"/>
  <c r="HQ46" i="8"/>
  <c r="HT46" i="21" s="1"/>
  <c r="HT47" i="22" s="1"/>
  <c r="HA46" i="8"/>
  <c r="HD46" i="21" s="1"/>
  <c r="HD47" i="22" s="1"/>
  <c r="DY46" i="8"/>
  <c r="EB46" i="21" s="1"/>
  <c r="EB47" i="22" s="1"/>
  <c r="DI46" i="8"/>
  <c r="DL46" i="21" s="1"/>
  <c r="DL47" i="22" s="1"/>
  <c r="CS46" i="8"/>
  <c r="CV46" i="21" s="1"/>
  <c r="CV47" i="22" s="1"/>
  <c r="CC46" i="36"/>
  <c r="AW46" i="8"/>
  <c r="AZ46" i="21" s="1"/>
  <c r="AZ47" i="22" s="1"/>
  <c r="AG46" i="8"/>
  <c r="AJ46" i="21" s="1"/>
  <c r="AJ47" i="22" s="1"/>
  <c r="AML46" i="8"/>
  <c r="ALF46" i="8"/>
  <c r="AKP46" i="8"/>
  <c r="AJZ46" i="8"/>
  <c r="AIT46" i="8"/>
  <c r="AID46" i="8"/>
  <c r="AHN46" i="8"/>
  <c r="AGX46" i="8"/>
  <c r="AGH46" i="8"/>
  <c r="AFR46" i="8"/>
  <c r="AFB46" i="8"/>
  <c r="AEL46" i="8"/>
  <c r="ADV46" i="8"/>
  <c r="ADF46" i="8"/>
  <c r="ACP46" i="8"/>
  <c r="ABZ46" i="8"/>
  <c r="ABJ46" i="8"/>
  <c r="AAT46" i="8"/>
  <c r="AAD46" i="8"/>
  <c r="ZN46" i="8"/>
  <c r="YX46" i="8"/>
  <c r="YH46" i="8"/>
  <c r="XR46" i="8"/>
  <c r="XB46" i="8"/>
  <c r="WL46" i="8"/>
  <c r="VV46" i="8"/>
  <c r="VF46" i="8"/>
  <c r="UP46" i="8"/>
  <c r="TZ46" i="8"/>
  <c r="LV47" i="22" s="1"/>
  <c r="TJ46" i="8"/>
  <c r="ST46" i="8"/>
  <c r="SD46" i="8"/>
  <c r="JQ46" i="21" s="1"/>
  <c r="JQ47" i="22" s="1"/>
  <c r="RN46" i="8"/>
  <c r="JA46" i="21" s="1"/>
  <c r="JA47" i="22" s="1"/>
  <c r="QX46" i="8"/>
  <c r="IK46" i="21" s="1"/>
  <c r="IK47" i="22" s="1"/>
  <c r="NV46" i="8"/>
  <c r="NF46" i="8"/>
  <c r="MP46" i="8"/>
  <c r="LZ46" i="8"/>
  <c r="KD46" i="8"/>
  <c r="KX46" i="21" s="1"/>
  <c r="KX47" i="22" s="1"/>
  <c r="JN46" i="8"/>
  <c r="HP46" i="8"/>
  <c r="HS46" i="21" s="1"/>
  <c r="HS47" i="22" s="1"/>
  <c r="GZ46" i="8"/>
  <c r="HC46" i="21" s="1"/>
  <c r="HC47" i="22" s="1"/>
  <c r="DX46" i="8"/>
  <c r="EA46" i="21" s="1"/>
  <c r="EA47" i="22" s="1"/>
  <c r="DH46" i="8"/>
  <c r="DK46" i="21" s="1"/>
  <c r="DK47" i="22" s="1"/>
  <c r="CR46" i="8"/>
  <c r="CU46" i="21" s="1"/>
  <c r="CU47" i="22" s="1"/>
  <c r="CB46" i="36"/>
  <c r="AV46" i="8"/>
  <c r="AY46" i="21" s="1"/>
  <c r="AY47" i="22" s="1"/>
  <c r="AF46" i="8"/>
  <c r="AI46" i="21" s="1"/>
  <c r="AI47" i="22" s="1"/>
  <c r="AMK46" i="8"/>
  <c r="ALE46" i="8"/>
  <c r="AKO46" i="8"/>
  <c r="AJY46" i="8"/>
  <c r="AJI46" i="8"/>
  <c r="AIS46" i="8"/>
  <c r="AIC46" i="8"/>
  <c r="AHM46" i="8"/>
  <c r="ME47" i="22" s="1"/>
  <c r="AGW46" i="8"/>
  <c r="AGG46" i="8"/>
  <c r="AFQ46" i="8"/>
  <c r="AFA46" i="8"/>
  <c r="AEK46" i="8"/>
  <c r="ADU46" i="8"/>
  <c r="ADE46" i="8"/>
  <c r="ACO46" i="8"/>
  <c r="ABY46" i="8"/>
  <c r="ABI46" i="8"/>
  <c r="AAS46" i="8"/>
  <c r="AAC46" i="8"/>
  <c r="ZM46" i="8"/>
  <c r="YW46" i="8"/>
  <c r="YG46" i="8"/>
  <c r="XQ46" i="8"/>
  <c r="XA46" i="8"/>
  <c r="WK46" i="8"/>
  <c r="VU46" i="8"/>
  <c r="VE46" i="8"/>
  <c r="UO46" i="8"/>
  <c r="TY46" i="8"/>
  <c r="LU47" i="22" s="1"/>
  <c r="TI46" i="8"/>
  <c r="SS46" i="8"/>
  <c r="SC46" i="8"/>
  <c r="JP46" i="21" s="1"/>
  <c r="JP47" i="22" s="1"/>
  <c r="RM46" i="8"/>
  <c r="IZ46" i="21" s="1"/>
  <c r="IZ47" i="22" s="1"/>
  <c r="QW46" i="8"/>
  <c r="IJ46" i="21" s="1"/>
  <c r="IJ47" i="22" s="1"/>
  <c r="NU46" i="8"/>
  <c r="NE46" i="8"/>
  <c r="MO46" i="8"/>
  <c r="LY46" i="8"/>
  <c r="KC46" i="8"/>
  <c r="JM46" i="8"/>
  <c r="HO46" i="8"/>
  <c r="GY46" i="8"/>
  <c r="HB46" i="21" s="1"/>
  <c r="HB47" i="22" s="1"/>
  <c r="EM46" i="8"/>
  <c r="EP46" i="21" s="1"/>
  <c r="EP47" i="22" s="1"/>
  <c r="DW46" i="8"/>
  <c r="DZ46" i="21" s="1"/>
  <c r="DZ47" i="22" s="1"/>
  <c r="DG46" i="8"/>
  <c r="DJ46" i="21" s="1"/>
  <c r="DJ47" i="22" s="1"/>
  <c r="CQ46" i="8"/>
  <c r="CT46" i="21" s="1"/>
  <c r="CT47" i="22" s="1"/>
  <c r="CA46" i="36"/>
  <c r="CD46" i="36" s="1"/>
  <c r="AU46" i="8"/>
  <c r="AX46" i="21" s="1"/>
  <c r="AX47" i="22" s="1"/>
  <c r="AMF46" i="8"/>
  <c r="AKZ46" i="8"/>
  <c r="KF46" i="21" s="1"/>
  <c r="KF47" i="22" s="1"/>
  <c r="AJT46" i="8"/>
  <c r="AJD46" i="8"/>
  <c r="AIN46" i="8"/>
  <c r="AHX46" i="8"/>
  <c r="AHH46" i="8"/>
  <c r="AGR46" i="8"/>
  <c r="AGB46" i="8"/>
  <c r="AFL46" i="8"/>
  <c r="AEV46" i="8"/>
  <c r="AEF46" i="8"/>
  <c r="ADP46" i="8"/>
  <c r="ACZ46" i="8"/>
  <c r="ACJ46" i="8"/>
  <c r="ABT46" i="8"/>
  <c r="ABD46" i="8"/>
  <c r="AAN46" i="8"/>
  <c r="MC47" i="22" s="1"/>
  <c r="ZX46" i="8"/>
  <c r="ZH46" i="8"/>
  <c r="YR46" i="8"/>
  <c r="YB46" i="8"/>
  <c r="XL46" i="8"/>
  <c r="WV46" i="8"/>
  <c r="WF46" i="8"/>
  <c r="VP46" i="8"/>
  <c r="UZ46" i="8"/>
  <c r="UJ46" i="8"/>
  <c r="TT46" i="8"/>
  <c r="TD46" i="8"/>
  <c r="SN46" i="8"/>
  <c r="KN46" i="21" s="1"/>
  <c r="KN47" i="22" s="1"/>
  <c r="RX46" i="8"/>
  <c r="JK46" i="21" s="1"/>
  <c r="JK47" i="22" s="1"/>
  <c r="RH46" i="8"/>
  <c r="IU46" i="21" s="1"/>
  <c r="IU47" i="22" s="1"/>
  <c r="QR46" i="8"/>
  <c r="IE46" i="21" s="1"/>
  <c r="IE47" i="22" s="1"/>
  <c r="NP46" i="8"/>
  <c r="MZ46" i="8"/>
  <c r="MJ46" i="8"/>
  <c r="LT46" i="8"/>
  <c r="JX46" i="8"/>
  <c r="JH46" i="8"/>
  <c r="AFY14" i="8"/>
  <c r="TA14" i="8"/>
  <c r="ALX14" i="8"/>
  <c r="ALH14" i="8"/>
  <c r="AKR14" i="8"/>
  <c r="AKB14" i="8"/>
  <c r="AJL14" i="8"/>
  <c r="AIV14" i="8"/>
  <c r="AIF14" i="8"/>
  <c r="AHP14" i="8"/>
  <c r="AGZ14" i="8"/>
  <c r="AGJ14" i="8"/>
  <c r="AFT14" i="8"/>
  <c r="AFD14" i="8"/>
  <c r="AEN14" i="8"/>
  <c r="ADX14" i="8"/>
  <c r="ADH14" i="8"/>
  <c r="ACR14" i="8"/>
  <c r="ACB14" i="8"/>
  <c r="ABL14" i="8"/>
  <c r="AAV14" i="8"/>
  <c r="AAF14" i="8"/>
  <c r="ZP14" i="8"/>
  <c r="YZ14" i="8"/>
  <c r="YJ14" i="8"/>
  <c r="XT14" i="8"/>
  <c r="XD14" i="8"/>
  <c r="WN14" i="8"/>
  <c r="VX14" i="8"/>
  <c r="VH14" i="8"/>
  <c r="UR14" i="8"/>
  <c r="UB14" i="8"/>
  <c r="TL14" i="8"/>
  <c r="SV14" i="8"/>
  <c r="SF14" i="8"/>
  <c r="RP14" i="8"/>
  <c r="JC14" i="21" s="1"/>
  <c r="JC15" i="22" s="1"/>
  <c r="QZ14" i="8"/>
  <c r="IM14" i="21" s="1"/>
  <c r="IM15" i="22" s="1"/>
  <c r="NX14" i="8"/>
  <c r="NH14" i="8"/>
  <c r="MR14" i="8"/>
  <c r="MB14" i="8"/>
  <c r="KF14" i="8"/>
  <c r="JP14" i="8"/>
  <c r="HR14" i="8"/>
  <c r="HU14" i="21" s="1"/>
  <c r="HU15" i="22" s="1"/>
  <c r="AMI14" i="8"/>
  <c r="AJW14" i="8"/>
  <c r="AIQ14" i="8"/>
  <c r="AHK14" i="8"/>
  <c r="AGE14" i="8"/>
  <c r="AEY14" i="8"/>
  <c r="ADS14" i="8"/>
  <c r="ACM14" i="8"/>
  <c r="ABG14" i="8"/>
  <c r="AAA14" i="8"/>
  <c r="YU14" i="8"/>
  <c r="XO14" i="8"/>
  <c r="WI14" i="8"/>
  <c r="VC14" i="8"/>
  <c r="TW14" i="8"/>
  <c r="SQ14" i="8"/>
  <c r="RK14" i="8"/>
  <c r="NS14" i="8"/>
  <c r="MM14" i="8"/>
  <c r="KA14" i="8"/>
  <c r="KT14" i="21" s="1"/>
  <c r="KT15" i="22" s="1"/>
  <c r="HM14" i="36"/>
  <c r="HM14" i="8" s="1"/>
  <c r="HP14" i="21" s="1"/>
  <c r="HP15" i="22" s="1"/>
  <c r="DU14" i="8"/>
  <c r="DX14" i="21" s="1"/>
  <c r="DX15" i="22" s="1"/>
  <c r="CO14" i="8"/>
  <c r="CR14" i="21" s="1"/>
  <c r="CR15" i="22" s="1"/>
  <c r="AMH14" i="8"/>
  <c r="ALB14" i="8"/>
  <c r="KH14" i="21" s="1"/>
  <c r="KH15" i="22" s="1"/>
  <c r="AJV14" i="8"/>
  <c r="AIP14" i="8"/>
  <c r="AHJ14" i="8"/>
  <c r="AGD14" i="8"/>
  <c r="AEX14" i="8"/>
  <c r="ADR14" i="8"/>
  <c r="ACL14" i="8"/>
  <c r="ABF14" i="8"/>
  <c r="ZZ14" i="8"/>
  <c r="YT14" i="8"/>
  <c r="XN14" i="8"/>
  <c r="WH14" i="8"/>
  <c r="VB14" i="8"/>
  <c r="TV14" i="8"/>
  <c r="SP14" i="8"/>
  <c r="RJ14" i="8"/>
  <c r="NR14" i="8"/>
  <c r="ML14" i="8"/>
  <c r="JZ14" i="8"/>
  <c r="KP14" i="21" s="1"/>
  <c r="KP15" i="22" s="1"/>
  <c r="HL14" i="36"/>
  <c r="DT14" i="8"/>
  <c r="DW14" i="21" s="1"/>
  <c r="DW15" i="22" s="1"/>
  <c r="CN14" i="8"/>
  <c r="CQ14" i="21" s="1"/>
  <c r="CQ15" i="22" s="1"/>
  <c r="AME14" i="8"/>
  <c r="AJS14" i="8"/>
  <c r="AIM14" i="8"/>
  <c r="AHG14" i="8"/>
  <c r="AGA14" i="8"/>
  <c r="AEU14" i="8"/>
  <c r="ADO14" i="8"/>
  <c r="ACI14" i="8"/>
  <c r="ABC14" i="8"/>
  <c r="ZW14" i="8"/>
  <c r="YQ14" i="8"/>
  <c r="XK14" i="8"/>
  <c r="WE14" i="8"/>
  <c r="UY14" i="8"/>
  <c r="TS14" i="8"/>
  <c r="SM14" i="8"/>
  <c r="RG14" i="8"/>
  <c r="IT14" i="21" s="1"/>
  <c r="IT15" i="22" s="1"/>
  <c r="NO14" i="8"/>
  <c r="MI14" i="8"/>
  <c r="JW14" i="8"/>
  <c r="HI14" i="8"/>
  <c r="HL14" i="21" s="1"/>
  <c r="HL15" i="22" s="1"/>
  <c r="DQ14" i="8"/>
  <c r="DT14" i="21" s="1"/>
  <c r="DT15" i="22" s="1"/>
  <c r="CK14" i="8"/>
  <c r="CN14" i="21" s="1"/>
  <c r="CN15" i="22" s="1"/>
  <c r="BE14" i="8"/>
  <c r="BH14" i="21" s="1"/>
  <c r="BH15" i="22" s="1"/>
  <c r="Y14" i="36"/>
  <c r="AMD14" i="8"/>
  <c r="AKX14" i="8"/>
  <c r="KD14" i="21" s="1"/>
  <c r="KD15" i="22" s="1"/>
  <c r="AJR14" i="8"/>
  <c r="AIL14" i="8"/>
  <c r="AHF14" i="8"/>
  <c r="AFZ14" i="8"/>
  <c r="AET14" i="8"/>
  <c r="ADN14" i="8"/>
  <c r="ACH14" i="8"/>
  <c r="ABB14" i="8"/>
  <c r="ZV14" i="8"/>
  <c r="YP14" i="8"/>
  <c r="XJ14" i="8"/>
  <c r="WD14" i="8"/>
  <c r="UX14" i="8"/>
  <c r="TR14" i="8"/>
  <c r="SL14" i="8"/>
  <c r="KM14" i="21" s="1"/>
  <c r="KM15" i="22" s="1"/>
  <c r="RF14" i="8"/>
  <c r="IS14" i="21" s="1"/>
  <c r="IS15" i="22" s="1"/>
  <c r="NN14" i="8"/>
  <c r="MH14" i="8"/>
  <c r="JV14" i="8"/>
  <c r="HH14" i="8"/>
  <c r="HK14" i="21" s="1"/>
  <c r="HK15" i="22" s="1"/>
  <c r="DP14" i="8"/>
  <c r="DS14" i="21" s="1"/>
  <c r="DS15" i="22" s="1"/>
  <c r="CJ14" i="8"/>
  <c r="CM14" i="21" s="1"/>
  <c r="CM15" i="22" s="1"/>
  <c r="BD14" i="8"/>
  <c r="BG14" i="21" s="1"/>
  <c r="BG15" i="22" s="1"/>
  <c r="X14" i="36"/>
  <c r="AMJ44" i="8"/>
  <c r="ALD44" i="8"/>
  <c r="AKN44" i="8"/>
  <c r="AJX44" i="8"/>
  <c r="AJH44" i="8"/>
  <c r="AIR44" i="8"/>
  <c r="AIB44" i="8"/>
  <c r="AHL44" i="8"/>
  <c r="AGV44" i="8"/>
  <c r="MF45" i="22" s="1"/>
  <c r="AGF44" i="8"/>
  <c r="AFP44" i="8"/>
  <c r="AEZ44" i="8"/>
  <c r="AEJ44" i="8"/>
  <c r="ADT44" i="8"/>
  <c r="ADD44" i="8"/>
  <c r="ACN44" i="8"/>
  <c r="ABX44" i="8"/>
  <c r="ABH44" i="8"/>
  <c r="AAR44" i="8"/>
  <c r="AAB44" i="8"/>
  <c r="ZL44" i="8"/>
  <c r="YV44" i="8"/>
  <c r="YF44" i="8"/>
  <c r="XP44" i="8"/>
  <c r="WZ44" i="8"/>
  <c r="WJ44" i="8"/>
  <c r="VT44" i="8"/>
  <c r="VD44" i="8"/>
  <c r="UN44" i="8"/>
  <c r="TX44" i="8"/>
  <c r="TH44" i="8"/>
  <c r="SR44" i="8"/>
  <c r="SB44" i="8"/>
  <c r="JO44" i="21" s="1"/>
  <c r="JO45" i="22" s="1"/>
  <c r="RL44" i="8"/>
  <c r="IY44" i="21" s="1"/>
  <c r="IY45" i="22" s="1"/>
  <c r="QV44" i="8"/>
  <c r="II44" i="21" s="1"/>
  <c r="II45" i="22" s="1"/>
  <c r="NT44" i="8"/>
  <c r="ND44" i="8"/>
  <c r="MN44" i="8"/>
  <c r="LX44" i="8"/>
  <c r="KB44" i="8"/>
  <c r="JL44" i="8"/>
  <c r="AME44" i="8"/>
  <c r="AJS44" i="8"/>
  <c r="AJC44" i="8"/>
  <c r="AIM44" i="8"/>
  <c r="AHW44" i="8"/>
  <c r="AHG44" i="8"/>
  <c r="AGQ44" i="8"/>
  <c r="AGA44" i="8"/>
  <c r="AFK44" i="8"/>
  <c r="AEU44" i="8"/>
  <c r="AEE44" i="8"/>
  <c r="ADO44" i="8"/>
  <c r="ACY44" i="8"/>
  <c r="ACI44" i="8"/>
  <c r="ABS44" i="8"/>
  <c r="ABC44" i="8"/>
  <c r="AAM44" i="8"/>
  <c r="ZW44" i="8"/>
  <c r="ZG44" i="8"/>
  <c r="YQ44" i="8"/>
  <c r="YA44" i="8"/>
  <c r="XK44" i="8"/>
  <c r="WU44" i="8"/>
  <c r="WE44" i="8"/>
  <c r="VO44" i="8"/>
  <c r="UY44" i="8"/>
  <c r="UI44" i="8"/>
  <c r="TS44" i="8"/>
  <c r="TC44" i="8"/>
  <c r="SM44" i="8"/>
  <c r="RW44" i="8"/>
  <c r="JJ44" i="21" s="1"/>
  <c r="JJ45" i="22" s="1"/>
  <c r="RG44" i="8"/>
  <c r="IT44" i="21" s="1"/>
  <c r="IT45" i="22" s="1"/>
  <c r="QQ44" i="8"/>
  <c r="ID44" i="21" s="1"/>
  <c r="ID45" i="22" s="1"/>
  <c r="NO44" i="8"/>
  <c r="MY44" i="8"/>
  <c r="MI44" i="8"/>
  <c r="LS44" i="8"/>
  <c r="JW44" i="8"/>
  <c r="JG44" i="8"/>
  <c r="HI44" i="8"/>
  <c r="HL44" i="21" s="1"/>
  <c r="HL45" i="22" s="1"/>
  <c r="GS44" i="8"/>
  <c r="GV44" i="21" s="1"/>
  <c r="GV45" i="22" s="1"/>
  <c r="EG44" i="36"/>
  <c r="EG44" i="8" s="1"/>
  <c r="EJ44" i="21" s="1"/>
  <c r="EJ45" i="22" s="1"/>
  <c r="DQ44" i="8"/>
  <c r="DT44" i="21" s="1"/>
  <c r="DT45" i="22" s="1"/>
  <c r="DA44" i="8"/>
  <c r="DD44" i="21" s="1"/>
  <c r="DD45" i="22" s="1"/>
  <c r="CK44" i="8"/>
  <c r="CN44" i="21" s="1"/>
  <c r="CN45" i="22" s="1"/>
  <c r="BE44" i="8"/>
  <c r="BH44" i="21" s="1"/>
  <c r="BH45" i="22" s="1"/>
  <c r="AO44" i="8"/>
  <c r="AR44" i="21" s="1"/>
  <c r="AR45" i="22" s="1"/>
  <c r="Y44" i="36"/>
  <c r="AMD44" i="8"/>
  <c r="ALN44" i="8"/>
  <c r="AKX44" i="8"/>
  <c r="KD44" i="21" s="1"/>
  <c r="KD45" i="22" s="1"/>
  <c r="AJR44" i="8"/>
  <c r="AJB44" i="8"/>
  <c r="AIL44" i="8"/>
  <c r="AHV44" i="8"/>
  <c r="AHF44" i="8"/>
  <c r="AGP44" i="8"/>
  <c r="AFZ44" i="8"/>
  <c r="AFJ44" i="8"/>
  <c r="AET44" i="8"/>
  <c r="AED44" i="8"/>
  <c r="ADN44" i="8"/>
  <c r="ACX44" i="8"/>
  <c r="ACH44" i="8"/>
  <c r="ABR44" i="8"/>
  <c r="ABB44" i="8"/>
  <c r="AAL44" i="8"/>
  <c r="ZV44" i="8"/>
  <c r="ZF44" i="8"/>
  <c r="YP44" i="8"/>
  <c r="XZ44" i="8"/>
  <c r="XJ44" i="8"/>
  <c r="WT44" i="8"/>
  <c r="WD44" i="8"/>
  <c r="VN44" i="8"/>
  <c r="UX44" i="8"/>
  <c r="UH44" i="8"/>
  <c r="TR44" i="8"/>
  <c r="TB44" i="8"/>
  <c r="LS45" i="22" s="1"/>
  <c r="MH45" i="22" s="1"/>
  <c r="SL44" i="8"/>
  <c r="KM44" i="21" s="1"/>
  <c r="KM45" i="22" s="1"/>
  <c r="RV44" i="8"/>
  <c r="JI44" i="21" s="1"/>
  <c r="JI45" i="22" s="1"/>
  <c r="RF44" i="8"/>
  <c r="IS44" i="21" s="1"/>
  <c r="IS45" i="22" s="1"/>
  <c r="QP44" i="8"/>
  <c r="IC44" i="21" s="1"/>
  <c r="IC45" i="22" s="1"/>
  <c r="NN44" i="8"/>
  <c r="MX44" i="8"/>
  <c r="MH44" i="8"/>
  <c r="LR44" i="8"/>
  <c r="JV44" i="8"/>
  <c r="JF44" i="8"/>
  <c r="HH44" i="8"/>
  <c r="HK44" i="21" s="1"/>
  <c r="HK45" i="22" s="1"/>
  <c r="GR44" i="8"/>
  <c r="GU44" i="21" s="1"/>
  <c r="GU45" i="22" s="1"/>
  <c r="EF44" i="36"/>
  <c r="DP44" i="8"/>
  <c r="DS44" i="21" s="1"/>
  <c r="DS45" i="22" s="1"/>
  <c r="CZ44" i="8"/>
  <c r="DC44" i="21" s="1"/>
  <c r="DC45" i="22" s="1"/>
  <c r="CJ44" i="8"/>
  <c r="CM44" i="21" s="1"/>
  <c r="CM45" i="22" s="1"/>
  <c r="BD44" i="8"/>
  <c r="BG44" i="21" s="1"/>
  <c r="BG45" i="22" s="1"/>
  <c r="AN44" i="8"/>
  <c r="AQ44" i="21" s="1"/>
  <c r="AQ45" i="22" s="1"/>
  <c r="X44" i="36"/>
  <c r="AMC44" i="8"/>
  <c r="AKW44" i="8"/>
  <c r="KC44" i="21" s="1"/>
  <c r="KC45" i="22" s="1"/>
  <c r="ALP44" i="36"/>
  <c r="AJQ44" i="8"/>
  <c r="AJA44" i="8"/>
  <c r="AIK44" i="8"/>
  <c r="AHU44" i="8"/>
  <c r="AHE44" i="8"/>
  <c r="AGO44" i="8"/>
  <c r="AFY44" i="8"/>
  <c r="AFI44" i="8"/>
  <c r="AES44" i="8"/>
  <c r="AEC44" i="8"/>
  <c r="ADM44" i="8"/>
  <c r="ACW44" i="8"/>
  <c r="ACG44" i="8"/>
  <c r="ABQ44" i="8"/>
  <c r="ABA44" i="8"/>
  <c r="AAK44" i="8"/>
  <c r="ZU44" i="8"/>
  <c r="ZE44" i="8"/>
  <c r="YO44" i="8"/>
  <c r="XY44" i="8"/>
  <c r="XI44" i="8"/>
  <c r="WS44" i="8"/>
  <c r="WC44" i="8"/>
  <c r="VM44" i="8"/>
  <c r="UW44" i="8"/>
  <c r="UG44" i="8"/>
  <c r="TQ44" i="8"/>
  <c r="TA44" i="8"/>
  <c r="SK44" i="8"/>
  <c r="KL44" i="21" s="1"/>
  <c r="KL45" i="22" s="1"/>
  <c r="RU44" i="8"/>
  <c r="JH44" i="21" s="1"/>
  <c r="JH45" i="22" s="1"/>
  <c r="RE44" i="8"/>
  <c r="IR44" i="21" s="1"/>
  <c r="IR45" i="22" s="1"/>
  <c r="QO44" i="8"/>
  <c r="IB44" i="21" s="1"/>
  <c r="IB45" i="22" s="1"/>
  <c r="NM44" i="8"/>
  <c r="MW44" i="8"/>
  <c r="MG44" i="8"/>
  <c r="LQ44" i="8"/>
  <c r="JU44" i="8"/>
  <c r="JE44" i="8"/>
  <c r="HG44" i="8"/>
  <c r="HJ44" i="21" s="1"/>
  <c r="HJ45" i="22" s="1"/>
  <c r="EE44" i="36"/>
  <c r="EE44" i="8" s="1"/>
  <c r="EH44" i="21" s="1"/>
  <c r="EH45" i="22" s="1"/>
  <c r="DO44" i="8"/>
  <c r="DR44" i="21" s="1"/>
  <c r="DR45" i="22" s="1"/>
  <c r="CY44" i="8"/>
  <c r="DB44" i="21" s="1"/>
  <c r="DB45" i="22" s="1"/>
  <c r="BC44" i="8"/>
  <c r="BF44" i="21" s="1"/>
  <c r="BF45" i="22" s="1"/>
  <c r="AM44" i="8"/>
  <c r="AP44" i="21" s="1"/>
  <c r="AP45" i="22" s="1"/>
  <c r="W44" i="36"/>
  <c r="ALY64" i="8"/>
  <c r="ALI64" i="8"/>
  <c r="AKS64" i="8"/>
  <c r="AKC64" i="8"/>
  <c r="AJM64" i="8"/>
  <c r="AIW64" i="8"/>
  <c r="AIG64" i="8"/>
  <c r="AHQ64" i="8"/>
  <c r="AHA64" i="8"/>
  <c r="AGK64" i="8"/>
  <c r="AFU64" i="8"/>
  <c r="AFE64" i="8"/>
  <c r="AEO64" i="8"/>
  <c r="ADY64" i="8"/>
  <c r="ADI64" i="8"/>
  <c r="ACS64" i="8"/>
  <c r="ACC64" i="8"/>
  <c r="ABM64" i="8"/>
  <c r="AAW64" i="8"/>
  <c r="AAG64" i="8"/>
  <c r="ZQ64" i="8"/>
  <c r="ZA64" i="8"/>
  <c r="YK64" i="8"/>
  <c r="XU64" i="8"/>
  <c r="XE64" i="8"/>
  <c r="WO64" i="8"/>
  <c r="VY64" i="8"/>
  <c r="VI64" i="8"/>
  <c r="US64" i="8"/>
  <c r="UC64" i="8"/>
  <c r="TM64" i="8"/>
  <c r="SW64" i="8"/>
  <c r="SG64" i="8"/>
  <c r="JW64" i="21" s="1"/>
  <c r="JW65" i="22" s="1"/>
  <c r="RQ64" i="8"/>
  <c r="JD64" i="21" s="1"/>
  <c r="JD65" i="22" s="1"/>
  <c r="RA64" i="8"/>
  <c r="IN64" i="21" s="1"/>
  <c r="IN65" i="22" s="1"/>
  <c r="NY64" i="8"/>
  <c r="NI64" i="8"/>
  <c r="MS64" i="8"/>
  <c r="MC64" i="8"/>
  <c r="KG64" i="8"/>
  <c r="JQ64" i="8"/>
  <c r="HS64" i="8"/>
  <c r="HC64" i="8"/>
  <c r="HF64" i="21" s="1"/>
  <c r="HF65" i="22" s="1"/>
  <c r="EA64" i="8"/>
  <c r="ED64" i="21" s="1"/>
  <c r="ED65" i="22" s="1"/>
  <c r="DK64" i="8"/>
  <c r="DN64" i="21" s="1"/>
  <c r="DN65" i="22" s="1"/>
  <c r="CU64" i="8"/>
  <c r="CX64" i="21" s="1"/>
  <c r="CX65" i="22" s="1"/>
  <c r="AY64" i="36"/>
  <c r="AY64" i="8" s="1"/>
  <c r="BB64" i="21" s="1"/>
  <c r="BB65" i="22" s="1"/>
  <c r="AI64" i="8"/>
  <c r="AL64" i="21" s="1"/>
  <c r="AL65" i="22" s="1"/>
  <c r="AMJ64" i="8"/>
  <c r="ALD64" i="8"/>
  <c r="AKN64" i="8"/>
  <c r="AJX64" i="8"/>
  <c r="AJH64" i="8"/>
  <c r="AIR64" i="8"/>
  <c r="AIB64" i="8"/>
  <c r="AHL64" i="8"/>
  <c r="AGV64" i="8"/>
  <c r="MF65" i="22" s="1"/>
  <c r="AGF64" i="8"/>
  <c r="AFP64" i="8"/>
  <c r="AEZ64" i="8"/>
  <c r="AEJ64" i="8"/>
  <c r="ADT64" i="8"/>
  <c r="ADD64" i="8"/>
  <c r="ACN64" i="8"/>
  <c r="ABX64" i="8"/>
  <c r="ABH64" i="8"/>
  <c r="AAR64" i="8"/>
  <c r="AAB64" i="8"/>
  <c r="ZL64" i="8"/>
  <c r="YV64" i="8"/>
  <c r="YF64" i="8"/>
  <c r="XP64" i="8"/>
  <c r="WZ64" i="8"/>
  <c r="WJ64" i="8"/>
  <c r="VT64" i="8"/>
  <c r="VD64" i="8"/>
  <c r="UN64" i="8"/>
  <c r="TX64" i="8"/>
  <c r="TH64" i="8"/>
  <c r="SR64" i="8"/>
  <c r="SB64" i="8"/>
  <c r="JO64" i="21" s="1"/>
  <c r="JO65" i="22" s="1"/>
  <c r="RL64" i="8"/>
  <c r="IY64" i="21" s="1"/>
  <c r="IY65" i="22" s="1"/>
  <c r="QV64" i="8"/>
  <c r="II64" i="21" s="1"/>
  <c r="II65" i="22" s="1"/>
  <c r="NT64" i="8"/>
  <c r="ND64" i="8"/>
  <c r="MN64" i="8"/>
  <c r="LX64" i="8"/>
  <c r="KB64" i="8"/>
  <c r="JL64" i="8"/>
  <c r="AME64" i="8"/>
  <c r="AJS64" i="8"/>
  <c r="AJC64" i="8"/>
  <c r="AIM64" i="8"/>
  <c r="AHW64" i="8"/>
  <c r="AHG64" i="8"/>
  <c r="AGQ64" i="8"/>
  <c r="AGA64" i="8"/>
  <c r="AFK64" i="8"/>
  <c r="AEU64" i="8"/>
  <c r="AEE64" i="8"/>
  <c r="ADO64" i="8"/>
  <c r="ACY64" i="8"/>
  <c r="ACI64" i="8"/>
  <c r="ABS64" i="8"/>
  <c r="ABC64" i="8"/>
  <c r="AAM64" i="8"/>
  <c r="ZW64" i="8"/>
  <c r="ZG64" i="8"/>
  <c r="YQ64" i="8"/>
  <c r="YA64" i="8"/>
  <c r="XK64" i="8"/>
  <c r="WU64" i="8"/>
  <c r="WE64" i="8"/>
  <c r="VO64" i="8"/>
  <c r="UY64" i="8"/>
  <c r="UI64" i="8"/>
  <c r="TS64" i="8"/>
  <c r="TC64" i="8"/>
  <c r="SM64" i="8"/>
  <c r="RW64" i="8"/>
  <c r="JJ64" i="21" s="1"/>
  <c r="JJ65" i="22" s="1"/>
  <c r="RG64" i="8"/>
  <c r="IT64" i="21" s="1"/>
  <c r="IT65" i="22" s="1"/>
  <c r="QQ64" i="8"/>
  <c r="ID64" i="21" s="1"/>
  <c r="ID65" i="22" s="1"/>
  <c r="NO64" i="8"/>
  <c r="MY64" i="8"/>
  <c r="MI64" i="8"/>
  <c r="LS64" i="8"/>
  <c r="JW64" i="8"/>
  <c r="JG64" i="8"/>
  <c r="HI64" i="8"/>
  <c r="HL64" i="21" s="1"/>
  <c r="HL65" i="22" s="1"/>
  <c r="GS64" i="8"/>
  <c r="GV64" i="21" s="1"/>
  <c r="GV65" i="22" s="1"/>
  <c r="EG64" i="36"/>
  <c r="EG64" i="8" s="1"/>
  <c r="EJ64" i="21" s="1"/>
  <c r="EJ65" i="22" s="1"/>
  <c r="DQ64" i="8"/>
  <c r="DT64" i="21" s="1"/>
  <c r="DT65" i="22" s="1"/>
  <c r="DA64" i="8"/>
  <c r="DD64" i="21" s="1"/>
  <c r="DD65" i="22" s="1"/>
  <c r="CK64" i="8"/>
  <c r="CN64" i="21" s="1"/>
  <c r="CN65" i="22" s="1"/>
  <c r="BE64" i="8"/>
  <c r="BH64" i="21" s="1"/>
  <c r="BH65" i="22" s="1"/>
  <c r="AO64" i="8"/>
  <c r="AR64" i="21" s="1"/>
  <c r="AR65" i="22" s="1"/>
  <c r="Y64" i="36"/>
  <c r="AKT64" i="8"/>
  <c r="AIH64" i="8"/>
  <c r="AFV64" i="8"/>
  <c r="ADJ64" i="8"/>
  <c r="AAX64" i="8"/>
  <c r="YL64" i="8"/>
  <c r="VZ64" i="8"/>
  <c r="TN64" i="8"/>
  <c r="RB64" i="8"/>
  <c r="IO64" i="21" s="1"/>
  <c r="IO65" i="22" s="1"/>
  <c r="MD64" i="8"/>
  <c r="JR64" i="8"/>
  <c r="HD64" i="8"/>
  <c r="HG64" i="21" s="1"/>
  <c r="HG65" i="22" s="1"/>
  <c r="ALF64" i="8"/>
  <c r="AIT64" i="8"/>
  <c r="AGH64" i="8"/>
  <c r="ADV64" i="8"/>
  <c r="ABJ64" i="8"/>
  <c r="YX64" i="8"/>
  <c r="WL64" i="8"/>
  <c r="TZ64" i="8"/>
  <c r="LV65" i="22" s="1"/>
  <c r="RN64" i="8"/>
  <c r="JA64" i="21" s="1"/>
  <c r="JA65" i="22" s="1"/>
  <c r="MP64" i="8"/>
  <c r="KD64" i="8"/>
  <c r="KX64" i="21" s="1"/>
  <c r="KX65" i="22" s="1"/>
  <c r="LJ65" i="22" s="1"/>
  <c r="HP64" i="8"/>
  <c r="HS64" i="21" s="1"/>
  <c r="HS65" i="22" s="1"/>
  <c r="CR64" i="8"/>
  <c r="CU64" i="21" s="1"/>
  <c r="CU65" i="22" s="1"/>
  <c r="AF64" i="8"/>
  <c r="AI64" i="21" s="1"/>
  <c r="AI65" i="22" s="1"/>
  <c r="ALB64" i="8"/>
  <c r="KH64" i="21" s="1"/>
  <c r="KH65" i="22" s="1"/>
  <c r="AIP64" i="8"/>
  <c r="AGD64" i="8"/>
  <c r="ADR64" i="8"/>
  <c r="ABF64" i="8"/>
  <c r="YT64" i="8"/>
  <c r="WH64" i="8"/>
  <c r="TV64" i="8"/>
  <c r="RJ64" i="8"/>
  <c r="ML64" i="8"/>
  <c r="JZ64" i="8"/>
  <c r="KP64" i="21" s="1"/>
  <c r="KP65" i="22" s="1"/>
  <c r="LB65" i="22" s="1"/>
  <c r="HL64" i="36"/>
  <c r="CN64" i="8"/>
  <c r="CQ64" i="21" s="1"/>
  <c r="CQ65" i="22" s="1"/>
  <c r="AKX64" i="8"/>
  <c r="KD64" i="21" s="1"/>
  <c r="KD65" i="22" s="1"/>
  <c r="AIL64" i="8"/>
  <c r="AFZ64" i="8"/>
  <c r="ADN64" i="8"/>
  <c r="ABB64" i="8"/>
  <c r="YP64" i="8"/>
  <c r="WD64" i="8"/>
  <c r="TR64" i="8"/>
  <c r="RF64" i="8"/>
  <c r="IS64" i="21" s="1"/>
  <c r="IS65" i="22" s="1"/>
  <c r="MH64" i="8"/>
  <c r="JV64" i="8"/>
  <c r="HH64" i="8"/>
  <c r="HK64" i="21" s="1"/>
  <c r="HK65" i="22" s="1"/>
  <c r="CJ64" i="8"/>
  <c r="CM64" i="21" s="1"/>
  <c r="CM65" i="22" s="1"/>
  <c r="X64" i="36"/>
  <c r="AMI111" i="8"/>
  <c r="AJW111" i="8"/>
  <c r="AJG111" i="8"/>
  <c r="AIQ111" i="8"/>
  <c r="AIA111" i="8"/>
  <c r="AHK111" i="8"/>
  <c r="AGU111" i="8"/>
  <c r="AGE111" i="8"/>
  <c r="AFO111" i="8"/>
  <c r="AEY111" i="8"/>
  <c r="AEI111" i="8"/>
  <c r="ADS111" i="8"/>
  <c r="ADC111" i="8"/>
  <c r="ACM111" i="8"/>
  <c r="ABW111" i="8"/>
  <c r="ABG111" i="8"/>
  <c r="AAQ111" i="8"/>
  <c r="AAA111" i="8"/>
  <c r="ZK111" i="8"/>
  <c r="YU111" i="8"/>
  <c r="YE111" i="8"/>
  <c r="XO111" i="8"/>
  <c r="WY111" i="8"/>
  <c r="WI111" i="8"/>
  <c r="VS111" i="8"/>
  <c r="VC111" i="8"/>
  <c r="UM111" i="8"/>
  <c r="TW111" i="8"/>
  <c r="TG111" i="8"/>
  <c r="LT112" i="22" s="1"/>
  <c r="SQ111" i="8"/>
  <c r="SA111" i="8"/>
  <c r="JN111" i="21" s="1"/>
  <c r="JN112" i="22" s="1"/>
  <c r="RK111" i="8"/>
  <c r="QU111" i="8"/>
  <c r="IH111" i="21" s="1"/>
  <c r="IH112" i="22" s="1"/>
  <c r="NS111" i="8"/>
  <c r="NC111" i="8"/>
  <c r="MM111" i="8"/>
  <c r="LW111" i="8"/>
  <c r="KA111" i="8"/>
  <c r="KT111" i="21" s="1"/>
  <c r="KT112" i="22" s="1"/>
  <c r="LF112" i="22" s="1"/>
  <c r="JK111" i="8"/>
  <c r="HM111" i="36"/>
  <c r="HM111" i="8" s="1"/>
  <c r="HP111" i="21" s="1"/>
  <c r="HP112" i="22" s="1"/>
  <c r="GW111" i="8"/>
  <c r="GZ111" i="21" s="1"/>
  <c r="GZ112" i="22" s="1"/>
  <c r="EK111" i="8"/>
  <c r="EN111" i="21" s="1"/>
  <c r="EN112" i="22" s="1"/>
  <c r="DU111" i="8"/>
  <c r="DX111" i="21" s="1"/>
  <c r="DX112" i="22" s="1"/>
  <c r="DE111" i="36"/>
  <c r="DE111" i="8" s="1"/>
  <c r="DH111" i="21" s="1"/>
  <c r="DH112" i="22" s="1"/>
  <c r="CO111" i="8"/>
  <c r="CR111" i="21" s="1"/>
  <c r="CR112" i="22" s="1"/>
  <c r="AS111" i="8"/>
  <c r="AV111" i="21" s="1"/>
  <c r="AV112" i="22" s="1"/>
  <c r="AMC111" i="8"/>
  <c r="ALH111" i="8"/>
  <c r="AJQ111" i="8"/>
  <c r="AIV111" i="8"/>
  <c r="AHZ111" i="8"/>
  <c r="MG112" i="22" s="1"/>
  <c r="AHE111" i="8"/>
  <c r="AGJ111" i="8"/>
  <c r="AFN111" i="8"/>
  <c r="AES111" i="8"/>
  <c r="ADX111" i="8"/>
  <c r="AMD111" i="8"/>
  <c r="ALA111" i="8"/>
  <c r="KG111" i="21" s="1"/>
  <c r="KG112" i="22" s="1"/>
  <c r="AJY111" i="8"/>
  <c r="AIW111" i="8"/>
  <c r="AHT111" i="8"/>
  <c r="AGR111" i="8"/>
  <c r="AFP111" i="8"/>
  <c r="AEL111" i="8"/>
  <c r="ADJ111" i="8"/>
  <c r="ACO111" i="8"/>
  <c r="ABT111" i="8"/>
  <c r="AAX111" i="8"/>
  <c r="AAC111" i="8"/>
  <c r="ZH111" i="8"/>
  <c r="YL111" i="8"/>
  <c r="XQ111" i="8"/>
  <c r="WV111" i="8"/>
  <c r="VZ111" i="8"/>
  <c r="VE111" i="8"/>
  <c r="UJ111" i="8"/>
  <c r="TN111" i="8"/>
  <c r="SS111" i="8"/>
  <c r="RX111" i="8"/>
  <c r="JK111" i="21" s="1"/>
  <c r="JK112" i="22" s="1"/>
  <c r="RB111" i="8"/>
  <c r="IO111" i="21" s="1"/>
  <c r="IO112" i="22" s="1"/>
  <c r="NU111" i="8"/>
  <c r="MZ111" i="8"/>
  <c r="MD111" i="8"/>
  <c r="JR111" i="8"/>
  <c r="HD111" i="8"/>
  <c r="HG111" i="21" s="1"/>
  <c r="HG112" i="22" s="1"/>
  <c r="DW111" i="8"/>
  <c r="DZ111" i="21" s="1"/>
  <c r="DZ112" i="22" s="1"/>
  <c r="DB111" i="8"/>
  <c r="DE111" i="21" s="1"/>
  <c r="DE112" i="22" s="1"/>
  <c r="AP111" i="8"/>
  <c r="AS111" i="21" s="1"/>
  <c r="AS112" i="22" s="1"/>
  <c r="AMF111" i="8"/>
  <c r="AKS111" i="8"/>
  <c r="AJH111" i="8"/>
  <c r="AHV111" i="8"/>
  <c r="AGH111" i="8"/>
  <c r="AEW111" i="8"/>
  <c r="ADL111" i="8"/>
  <c r="ACH111" i="8"/>
  <c r="ABF111" i="8"/>
  <c r="AAD111" i="8"/>
  <c r="ZA111" i="8"/>
  <c r="XY111" i="8"/>
  <c r="WW111" i="8"/>
  <c r="VT111" i="8"/>
  <c r="UR111" i="8"/>
  <c r="TP111" i="8"/>
  <c r="SL111" i="8"/>
  <c r="KM111" i="21" s="1"/>
  <c r="KM112" i="22" s="1"/>
  <c r="RJ111" i="8"/>
  <c r="NA111" i="8"/>
  <c r="LX111" i="8"/>
  <c r="JT111" i="8"/>
  <c r="HL111" i="36"/>
  <c r="EE111" i="36"/>
  <c r="EE111" i="8" s="1"/>
  <c r="EH111" i="21" s="1"/>
  <c r="EH112" i="22" s="1"/>
  <c r="DC111" i="36"/>
  <c r="DC111" i="8" s="1"/>
  <c r="DF111" i="21" s="1"/>
  <c r="DF112" i="22" s="1"/>
  <c r="AX111" i="8"/>
  <c r="BA111" i="21" s="1"/>
  <c r="BA112" i="22" s="1"/>
  <c r="AMB111" i="8"/>
  <c r="AKP111" i="8"/>
  <c r="AJE111" i="8"/>
  <c r="AHR111" i="8"/>
  <c r="AGG111" i="8"/>
  <c r="AEV111" i="8"/>
  <c r="ADI111" i="8"/>
  <c r="ACG111" i="8"/>
  <c r="ABE111" i="8"/>
  <c r="AAB111" i="8"/>
  <c r="YZ111" i="8"/>
  <c r="XX111" i="8"/>
  <c r="WT111" i="8"/>
  <c r="VR111" i="8"/>
  <c r="UP111" i="8"/>
  <c r="TM111" i="8"/>
  <c r="SK111" i="8"/>
  <c r="KL111" i="21" s="1"/>
  <c r="KL112" i="22" s="1"/>
  <c r="RI111" i="8"/>
  <c r="IV111" i="21" s="1"/>
  <c r="IV112" i="22" s="1"/>
  <c r="MX111" i="8"/>
  <c r="LV111" i="8"/>
  <c r="JQ111" i="8"/>
  <c r="HK111" i="36"/>
  <c r="HK111" i="8" s="1"/>
  <c r="HN111" i="21" s="1"/>
  <c r="HN112" i="22" s="1"/>
  <c r="ED111" i="8"/>
  <c r="EG111" i="21" s="1"/>
  <c r="EG112" i="22" s="1"/>
  <c r="CZ111" i="8"/>
  <c r="DC111" i="21" s="1"/>
  <c r="DC112" i="22" s="1"/>
  <c r="AV111" i="8"/>
  <c r="AY111" i="21" s="1"/>
  <c r="AY112" i="22" s="1"/>
  <c r="ALY111" i="8"/>
  <c r="AIZ111" i="8"/>
  <c r="AHN111" i="8"/>
  <c r="AGB111" i="8"/>
  <c r="AEP111" i="8"/>
  <c r="ADF111" i="8"/>
  <c r="ACC111" i="8"/>
  <c r="ABA111" i="8"/>
  <c r="ZY111" i="8"/>
  <c r="YV111" i="8"/>
  <c r="XT111" i="8"/>
  <c r="WR111" i="8"/>
  <c r="VN111" i="8"/>
  <c r="UL111" i="8"/>
  <c r="TJ111" i="8"/>
  <c r="SG111" i="8"/>
  <c r="JW111" i="21" s="1"/>
  <c r="JW112" i="22" s="1"/>
  <c r="RE111" i="8"/>
  <c r="IR111" i="21" s="1"/>
  <c r="IR112" i="22" s="1"/>
  <c r="NX111" i="8"/>
  <c r="MV111" i="8"/>
  <c r="LR111" i="8"/>
  <c r="JN111" i="8"/>
  <c r="HG111" i="8"/>
  <c r="HJ111" i="21" s="1"/>
  <c r="HJ112" i="22" s="1"/>
  <c r="DZ111" i="8"/>
  <c r="EC111" i="21" s="1"/>
  <c r="EC112" i="22" s="1"/>
  <c r="CX111" i="8"/>
  <c r="DA111" i="21" s="1"/>
  <c r="DA112" i="22" s="1"/>
  <c r="AR111" i="8"/>
  <c r="AU111" i="21" s="1"/>
  <c r="AU112" i="22" s="1"/>
  <c r="AJM111" i="8"/>
  <c r="ADP111" i="8"/>
  <c r="ZE111" i="8"/>
  <c r="UV111" i="8"/>
  <c r="MB111" i="8"/>
  <c r="HP111" i="8"/>
  <c r="HS111" i="21" s="1"/>
  <c r="HS112" i="22" s="1"/>
  <c r="ALZ111" i="8"/>
  <c r="AGF111" i="8"/>
  <c r="ABB111" i="8"/>
  <c r="WS111" i="8"/>
  <c r="SJ111" i="8"/>
  <c r="KK111" i="21" s="1"/>
  <c r="KK112" i="22" s="1"/>
  <c r="NY111" i="8"/>
  <c r="JP111" i="8"/>
  <c r="AT111" i="8"/>
  <c r="AW111" i="21" s="1"/>
  <c r="AW112" i="22" s="1"/>
  <c r="AIS111" i="8"/>
  <c r="ADA111" i="8"/>
  <c r="YP111" i="8"/>
  <c r="UG111" i="8"/>
  <c r="HB111" i="8"/>
  <c r="HE111" i="21" s="1"/>
  <c r="HE112" i="22" s="1"/>
  <c r="CR111" i="8"/>
  <c r="CU111" i="21" s="1"/>
  <c r="CU112" i="22" s="1"/>
  <c r="ALF111" i="8"/>
  <c r="AFL111" i="8"/>
  <c r="AAO111" i="8"/>
  <c r="MD112" i="22" s="1"/>
  <c r="WD111" i="8"/>
  <c r="RU111" i="8"/>
  <c r="JH111" i="21" s="1"/>
  <c r="JH112" i="22" s="1"/>
  <c r="NL111" i="8"/>
  <c r="AF111" i="8"/>
  <c r="AI111" i="21" s="1"/>
  <c r="AI112" i="22" s="1"/>
  <c r="ALZ143" i="8"/>
  <c r="ALJ143" i="8"/>
  <c r="AKT143" i="8"/>
  <c r="AKD143" i="8"/>
  <c r="AJN143" i="8"/>
  <c r="AIX143" i="8"/>
  <c r="AIH143" i="8"/>
  <c r="AHR143" i="8"/>
  <c r="AHB143" i="8"/>
  <c r="AGL143" i="8"/>
  <c r="AFV143" i="8"/>
  <c r="AFF143" i="8"/>
  <c r="AEP143" i="8"/>
  <c r="ADZ143" i="8"/>
  <c r="ADJ143" i="8"/>
  <c r="ACT143" i="8"/>
  <c r="ACD143" i="8"/>
  <c r="ABN143" i="8"/>
  <c r="AAX143" i="8"/>
  <c r="AAH143" i="8"/>
  <c r="ZR143" i="8"/>
  <c r="ZB143" i="8"/>
  <c r="YL143" i="8"/>
  <c r="XV143" i="8"/>
  <c r="XF143" i="8"/>
  <c r="WP143" i="8"/>
  <c r="VZ143" i="8"/>
  <c r="VJ143" i="8"/>
  <c r="UT143" i="8"/>
  <c r="UD143" i="8"/>
  <c r="TN143" i="8"/>
  <c r="SX143" i="8"/>
  <c r="SH143" i="8"/>
  <c r="KI143" i="21" s="1"/>
  <c r="KI144" i="22" s="1"/>
  <c r="RR143" i="8"/>
  <c r="JE143" i="21" s="1"/>
  <c r="JE144" i="22" s="1"/>
  <c r="RB143" i="8"/>
  <c r="IO143" i="21" s="1"/>
  <c r="IO144" i="22" s="1"/>
  <c r="QL143" i="8"/>
  <c r="HY143" i="21" s="1"/>
  <c r="HY144" i="22" s="1"/>
  <c r="NJ143" i="8"/>
  <c r="MT143" i="8"/>
  <c r="MD143" i="8"/>
  <c r="LN143" i="8"/>
  <c r="ALX143" i="8"/>
  <c r="ALH143" i="8"/>
  <c r="AKR143" i="8"/>
  <c r="AKB143" i="8"/>
  <c r="AJL143" i="8"/>
  <c r="AIV143" i="8"/>
  <c r="AIF143" i="8"/>
  <c r="AHP143" i="8"/>
  <c r="AGZ143" i="8"/>
  <c r="AGJ143" i="8"/>
  <c r="AFT143" i="8"/>
  <c r="AFD143" i="8"/>
  <c r="AEN143" i="8"/>
  <c r="ADX143" i="8"/>
  <c r="ADH143" i="8"/>
  <c r="ACR143" i="8"/>
  <c r="ACB143" i="8"/>
  <c r="ABL143" i="8"/>
  <c r="AAV143" i="8"/>
  <c r="AAF143" i="8"/>
  <c r="ZP143" i="8"/>
  <c r="YZ143" i="8"/>
  <c r="YJ143" i="8"/>
  <c r="XT143" i="8"/>
  <c r="XD143" i="8"/>
  <c r="WN143" i="8"/>
  <c r="VX143" i="8"/>
  <c r="VH143" i="8"/>
  <c r="UR143" i="8"/>
  <c r="UB143" i="8"/>
  <c r="TL143" i="8"/>
  <c r="SV143" i="8"/>
  <c r="SF143" i="8"/>
  <c r="RP143" i="8"/>
  <c r="JC143" i="21" s="1"/>
  <c r="JC144" i="22" s="1"/>
  <c r="QZ143" i="8"/>
  <c r="IM143" i="21" s="1"/>
  <c r="IM144" i="22" s="1"/>
  <c r="NX143" i="8"/>
  <c r="NH143" i="8"/>
  <c r="MR143" i="8"/>
  <c r="MB143" i="8"/>
  <c r="KF143" i="8"/>
  <c r="AJA143" i="8"/>
  <c r="AHU143" i="8"/>
  <c r="AGO143" i="8"/>
  <c r="AFI143" i="8"/>
  <c r="AEC143" i="8"/>
  <c r="ACW143" i="8"/>
  <c r="ABQ143" i="8"/>
  <c r="AAK143" i="8"/>
  <c r="ZE143" i="8"/>
  <c r="XY143" i="8"/>
  <c r="WS143" i="8"/>
  <c r="VM143" i="8"/>
  <c r="UG143" i="8"/>
  <c r="TA143" i="8"/>
  <c r="RU143" i="8"/>
  <c r="JH143" i="21" s="1"/>
  <c r="JH144" i="22" s="1"/>
  <c r="QO143" i="8"/>
  <c r="IB143" i="21" s="1"/>
  <c r="IB144" i="22" s="1"/>
  <c r="MW143" i="8"/>
  <c r="LQ143" i="8"/>
  <c r="JR143" i="8"/>
  <c r="JB143" i="8"/>
  <c r="HD143" i="8"/>
  <c r="HG143" i="21" s="1"/>
  <c r="HG144" i="22" s="1"/>
  <c r="EB143" i="8"/>
  <c r="EE143" i="21" s="1"/>
  <c r="EE144" i="22" s="1"/>
  <c r="DL143" i="8"/>
  <c r="DO143" i="21" s="1"/>
  <c r="DO144" i="22" s="1"/>
  <c r="CV143" i="8"/>
  <c r="CY143" i="21" s="1"/>
  <c r="CY144" i="22" s="1"/>
  <c r="AZ143" i="36"/>
  <c r="AJ143" i="8"/>
  <c r="AM143" i="21" s="1"/>
  <c r="AM144" i="22" s="1"/>
  <c r="ALI143" i="8"/>
  <c r="AKC143" i="8"/>
  <c r="AIW143" i="8"/>
  <c r="AHQ143" i="8"/>
  <c r="AGK143" i="8"/>
  <c r="AMH12" i="8"/>
  <c r="ALB12" i="8"/>
  <c r="KH12" i="21" s="1"/>
  <c r="KH13" i="22" s="1"/>
  <c r="AJV12" i="8"/>
  <c r="AJF12" i="8"/>
  <c r="AIP12" i="8"/>
  <c r="AHZ12" i="8"/>
  <c r="MG13" i="22" s="1"/>
  <c r="MK13" i="22" s="1"/>
  <c r="AHJ12" i="8"/>
  <c r="AGT12" i="8"/>
  <c r="AGD12" i="8"/>
  <c r="AFN12" i="8"/>
  <c r="AEX12" i="8"/>
  <c r="AEH12" i="8"/>
  <c r="ADR12" i="8"/>
  <c r="ADB12" i="8"/>
  <c r="ACL12" i="8"/>
  <c r="ABV12" i="8"/>
  <c r="ABF12" i="8"/>
  <c r="AAP12" i="8"/>
  <c r="ZZ12" i="8"/>
  <c r="ZJ12" i="8"/>
  <c r="YT12" i="8"/>
  <c r="YD12" i="8"/>
  <c r="XN12" i="8"/>
  <c r="WX12" i="8"/>
  <c r="WH12" i="8"/>
  <c r="VR12" i="8"/>
  <c r="VB12" i="8"/>
  <c r="UL12" i="8"/>
  <c r="TV12" i="8"/>
  <c r="TF12" i="8"/>
  <c r="SP12" i="8"/>
  <c r="RZ12" i="8"/>
  <c r="JM12" i="21" s="1"/>
  <c r="JM13" i="22" s="1"/>
  <c r="RJ12" i="8"/>
  <c r="QT12" i="8"/>
  <c r="IG12" i="21" s="1"/>
  <c r="IG13" i="22" s="1"/>
  <c r="NR12" i="8"/>
  <c r="NB12" i="8"/>
  <c r="ML12" i="8"/>
  <c r="LV12" i="8"/>
  <c r="JZ12" i="8"/>
  <c r="KP12" i="21" s="1"/>
  <c r="KP13" i="22" s="1"/>
  <c r="LB13" i="22" s="1"/>
  <c r="JJ12" i="8"/>
  <c r="HL12" i="36"/>
  <c r="GV12" i="8"/>
  <c r="GY12" i="21" s="1"/>
  <c r="GY13" i="22" s="1"/>
  <c r="EJ12" i="8"/>
  <c r="EM12" i="21" s="1"/>
  <c r="EM13" i="22" s="1"/>
  <c r="DT12" i="8"/>
  <c r="DW12" i="21" s="1"/>
  <c r="DW13" i="22" s="1"/>
  <c r="DD12" i="36"/>
  <c r="CN12" i="8"/>
  <c r="CQ12" i="21" s="1"/>
  <c r="CQ13" i="22" s="1"/>
  <c r="AR12" i="8"/>
  <c r="AU12" i="21" s="1"/>
  <c r="AU13" i="22" s="1"/>
  <c r="AMG12" i="8"/>
  <c r="ALA12" i="8"/>
  <c r="KG12" i="21" s="1"/>
  <c r="KG13" i="22" s="1"/>
  <c r="AJU12" i="8"/>
  <c r="AJE12" i="8"/>
  <c r="AIO12" i="8"/>
  <c r="AHY12" i="8"/>
  <c r="AHI12" i="8"/>
  <c r="AGS12" i="8"/>
  <c r="AGC12" i="8"/>
  <c r="AFM12" i="8"/>
  <c r="AEW12" i="8"/>
  <c r="AEG12" i="8"/>
  <c r="ADQ12" i="8"/>
  <c r="ADA12" i="8"/>
  <c r="ACK12" i="8"/>
  <c r="ABU12" i="8"/>
  <c r="ABE12" i="8"/>
  <c r="AAO12" i="8"/>
  <c r="MD13" i="22" s="1"/>
  <c r="ZY12" i="8"/>
  <c r="ZI12" i="8"/>
  <c r="YS12" i="8"/>
  <c r="YC12" i="8"/>
  <c r="XM12" i="8"/>
  <c r="WW12" i="8"/>
  <c r="WG12" i="8"/>
  <c r="VQ12" i="8"/>
  <c r="VA12" i="8"/>
  <c r="UK12" i="8"/>
  <c r="TU12" i="8"/>
  <c r="TE12" i="8"/>
  <c r="SO12" i="8"/>
  <c r="RY12" i="8"/>
  <c r="JL12" i="21" s="1"/>
  <c r="JL13" i="22" s="1"/>
  <c r="RI12" i="8"/>
  <c r="IV12" i="21" s="1"/>
  <c r="IV13" i="22" s="1"/>
  <c r="QS12" i="8"/>
  <c r="IF12" i="21" s="1"/>
  <c r="IF13" i="22" s="1"/>
  <c r="NQ12" i="8"/>
  <c r="NA12" i="8"/>
  <c r="MK12" i="8"/>
  <c r="LU12" i="8"/>
  <c r="JY12" i="8"/>
  <c r="JI12" i="8"/>
  <c r="HK12" i="36"/>
  <c r="HK12" i="8" s="1"/>
  <c r="HN12" i="21" s="1"/>
  <c r="HN13" i="22" s="1"/>
  <c r="GU12" i="8"/>
  <c r="GX12" i="21" s="1"/>
  <c r="GX13" i="22" s="1"/>
  <c r="EI12" i="8"/>
  <c r="EL12" i="21" s="1"/>
  <c r="EL13" i="22" s="1"/>
  <c r="DS12" i="8"/>
  <c r="DV12" i="21" s="1"/>
  <c r="DV13" i="22" s="1"/>
  <c r="DC12" i="36"/>
  <c r="DC12" i="8" s="1"/>
  <c r="DF12" i="21" s="1"/>
  <c r="DF13" i="22" s="1"/>
  <c r="CM12" i="8"/>
  <c r="CP12" i="21" s="1"/>
  <c r="CP13" i="22" s="1"/>
  <c r="BG12" i="8"/>
  <c r="BJ12" i="21" s="1"/>
  <c r="BJ13" i="22" s="1"/>
  <c r="AQ12" i="8"/>
  <c r="AT12" i="21" s="1"/>
  <c r="AT13" i="22" s="1"/>
  <c r="AJD12" i="8"/>
  <c r="AHX12" i="8"/>
  <c r="AGR12" i="8"/>
  <c r="AFL12" i="8"/>
  <c r="AEF12" i="8"/>
  <c r="ACZ12" i="8"/>
  <c r="ABT12" i="8"/>
  <c r="AAN12" i="8"/>
  <c r="MC13" i="22" s="1"/>
  <c r="ZH12" i="8"/>
  <c r="YB12" i="8"/>
  <c r="WV12" i="8"/>
  <c r="VP12" i="8"/>
  <c r="UJ12" i="8"/>
  <c r="TD12" i="8"/>
  <c r="RX12" i="8"/>
  <c r="JK12" i="21" s="1"/>
  <c r="JK13" i="22" s="1"/>
  <c r="QR12" i="8"/>
  <c r="IE12" i="21" s="1"/>
  <c r="IE13" i="22" s="1"/>
  <c r="MZ12" i="8"/>
  <c r="LT12" i="8"/>
  <c r="JH12" i="8"/>
  <c r="GT12" i="8"/>
  <c r="GW12" i="21" s="1"/>
  <c r="GW13" i="22" s="1"/>
  <c r="AKA12" i="8"/>
  <c r="AAE12" i="8"/>
  <c r="VG12" i="8"/>
  <c r="AMJ12" i="8"/>
  <c r="ALD12" i="8"/>
  <c r="AJX12" i="8"/>
  <c r="AIR12" i="8"/>
  <c r="AHL12" i="8"/>
  <c r="AGF12" i="8"/>
  <c r="AEZ12" i="8"/>
  <c r="ADT12" i="8"/>
  <c r="ACN12" i="8"/>
  <c r="ABH12" i="8"/>
  <c r="AAB12" i="8"/>
  <c r="YV12" i="8"/>
  <c r="XP12" i="8"/>
  <c r="WJ12" i="8"/>
  <c r="VD12" i="8"/>
  <c r="TX12" i="8"/>
  <c r="SR12" i="8"/>
  <c r="RL12" i="8"/>
  <c r="IY12" i="21" s="1"/>
  <c r="IY13" i="22" s="1"/>
  <c r="NT12" i="8"/>
  <c r="MN12" i="8"/>
  <c r="KB12" i="8"/>
  <c r="AMI12" i="8"/>
  <c r="AJW12" i="8"/>
  <c r="AIQ12" i="8"/>
  <c r="AHK12" i="8"/>
  <c r="AGE12" i="8"/>
  <c r="AEY12" i="8"/>
  <c r="ADS12" i="8"/>
  <c r="ACM12" i="8"/>
  <c r="ABG12" i="8"/>
  <c r="AAA12" i="8"/>
  <c r="YU12" i="8"/>
  <c r="XO12" i="8"/>
  <c r="WI12" i="8"/>
  <c r="VC12" i="8"/>
  <c r="TW12" i="8"/>
  <c r="SQ12" i="8"/>
  <c r="RK12" i="8"/>
  <c r="NS12" i="8"/>
  <c r="MM12" i="8"/>
  <c r="KA12" i="8"/>
  <c r="KT12" i="21" s="1"/>
  <c r="KT13" i="22" s="1"/>
  <c r="LF13" i="22" s="1"/>
  <c r="HM12" i="36"/>
  <c r="HM12" i="8" s="1"/>
  <c r="HP12" i="21" s="1"/>
  <c r="HP13" i="22" s="1"/>
  <c r="DU12" i="8"/>
  <c r="DX12" i="21" s="1"/>
  <c r="DX13" i="22" s="1"/>
  <c r="CO12" i="8"/>
  <c r="CR12" i="21" s="1"/>
  <c r="CR13" i="22" s="1"/>
  <c r="AMH30" i="8"/>
  <c r="ALB30" i="8"/>
  <c r="KH30" i="21" s="1"/>
  <c r="KH31" i="22" s="1"/>
  <c r="AJV30" i="8"/>
  <c r="AJF30" i="8"/>
  <c r="AIP30" i="8"/>
  <c r="AHZ30" i="8"/>
  <c r="MG31" i="22" s="1"/>
  <c r="AHJ30" i="8"/>
  <c r="AGT30" i="8"/>
  <c r="AGD30" i="8"/>
  <c r="AFN30" i="8"/>
  <c r="AEX30" i="8"/>
  <c r="AEH30" i="8"/>
  <c r="ADR30" i="8"/>
  <c r="ADB30" i="8"/>
  <c r="ACL30" i="8"/>
  <c r="ABV30" i="8"/>
  <c r="ABF30" i="8"/>
  <c r="AAP30" i="8"/>
  <c r="ZZ30" i="8"/>
  <c r="ZJ30" i="8"/>
  <c r="YT30" i="8"/>
  <c r="YD30" i="8"/>
  <c r="XN30" i="8"/>
  <c r="WX30" i="8"/>
  <c r="WH30" i="8"/>
  <c r="VR30" i="8"/>
  <c r="VB30" i="8"/>
  <c r="UL30" i="8"/>
  <c r="TV30" i="8"/>
  <c r="TF30" i="8"/>
  <c r="SP30" i="8"/>
  <c r="RZ30" i="8"/>
  <c r="JM30" i="21" s="1"/>
  <c r="JM31" i="22" s="1"/>
  <c r="RJ30" i="8"/>
  <c r="QT30" i="8"/>
  <c r="IG30" i="21" s="1"/>
  <c r="IG31" i="22" s="1"/>
  <c r="NR30" i="8"/>
  <c r="NB30" i="8"/>
  <c r="ML30" i="8"/>
  <c r="LV30" i="8"/>
  <c r="JZ30" i="8"/>
  <c r="KP30" i="21" s="1"/>
  <c r="KP31" i="22" s="1"/>
  <c r="JJ30" i="8"/>
  <c r="HL30" i="36"/>
  <c r="GV30" i="8"/>
  <c r="GY30" i="21" s="1"/>
  <c r="GY31" i="22" s="1"/>
  <c r="EJ30" i="8"/>
  <c r="EM30" i="21" s="1"/>
  <c r="EM31" i="22" s="1"/>
  <c r="DT30" i="8"/>
  <c r="DW30" i="21" s="1"/>
  <c r="DW31" i="22" s="1"/>
  <c r="DD30" i="36"/>
  <c r="CN30" i="8"/>
  <c r="CQ30" i="21" s="1"/>
  <c r="CQ31" i="22" s="1"/>
  <c r="AR30" i="8"/>
  <c r="AU30" i="21" s="1"/>
  <c r="AU31" i="22" s="1"/>
  <c r="AMG30" i="8"/>
  <c r="ALA30" i="8"/>
  <c r="KG30" i="21" s="1"/>
  <c r="KG31" i="22" s="1"/>
  <c r="AJU30" i="8"/>
  <c r="AJE30" i="8"/>
  <c r="AIO30" i="8"/>
  <c r="AHY30" i="8"/>
  <c r="AHI30" i="8"/>
  <c r="AGS30" i="8"/>
  <c r="AGC30" i="8"/>
  <c r="AFM30" i="8"/>
  <c r="AEW30" i="8"/>
  <c r="AEG30" i="8"/>
  <c r="ADQ30" i="8"/>
  <c r="ADA30" i="8"/>
  <c r="ACK30" i="8"/>
  <c r="ABU30" i="8"/>
  <c r="ABE30" i="8"/>
  <c r="AAO30" i="8"/>
  <c r="MD31" i="22" s="1"/>
  <c r="ZY30" i="8"/>
  <c r="ZI30" i="8"/>
  <c r="YS30" i="8"/>
  <c r="YC30" i="8"/>
  <c r="XM30" i="8"/>
  <c r="WW30" i="8"/>
  <c r="WG30" i="8"/>
  <c r="VQ30" i="8"/>
  <c r="VA30" i="8"/>
  <c r="UK30" i="8"/>
  <c r="TU30" i="8"/>
  <c r="TE30" i="8"/>
  <c r="SO30" i="8"/>
  <c r="RY30" i="8"/>
  <c r="JL30" i="21" s="1"/>
  <c r="JL31" i="22" s="1"/>
  <c r="RI30" i="8"/>
  <c r="IV30" i="21" s="1"/>
  <c r="IV31" i="22" s="1"/>
  <c r="QS30" i="8"/>
  <c r="IF30" i="21" s="1"/>
  <c r="IF31" i="22" s="1"/>
  <c r="NQ30" i="8"/>
  <c r="NA30" i="8"/>
  <c r="MK30" i="8"/>
  <c r="LU30" i="8"/>
  <c r="JY30" i="8"/>
  <c r="JI30" i="8"/>
  <c r="HK30" i="36"/>
  <c r="GU30" i="8"/>
  <c r="GX30" i="21" s="1"/>
  <c r="GX31" i="22" s="1"/>
  <c r="EI30" i="8"/>
  <c r="EL30" i="21" s="1"/>
  <c r="EL31" i="22" s="1"/>
  <c r="DS30" i="8"/>
  <c r="DV30" i="21" s="1"/>
  <c r="DV31" i="22" s="1"/>
  <c r="DC30" i="36"/>
  <c r="CM30" i="8"/>
  <c r="CP30" i="21" s="1"/>
  <c r="CP31" i="22" s="1"/>
  <c r="BG30" i="8"/>
  <c r="BJ30" i="21" s="1"/>
  <c r="BJ31" i="22" s="1"/>
  <c r="AQ30" i="8"/>
  <c r="AT30" i="21" s="1"/>
  <c r="AT31" i="22" s="1"/>
  <c r="AMB30" i="8"/>
  <c r="ALL30" i="8"/>
  <c r="AKV30" i="8"/>
  <c r="KB30" i="21" s="1"/>
  <c r="KB31" i="22" s="1"/>
  <c r="AJP30" i="8"/>
  <c r="AIZ30" i="8"/>
  <c r="AIJ30" i="8"/>
  <c r="AHT30" i="8"/>
  <c r="AHD30" i="8"/>
  <c r="AGN30" i="8"/>
  <c r="AFX30" i="8"/>
  <c r="AFH30" i="8"/>
  <c r="AER30" i="8"/>
  <c r="AEB30" i="8"/>
  <c r="ADL30" i="8"/>
  <c r="ACV30" i="8"/>
  <c r="ACF30" i="8"/>
  <c r="ABP30" i="8"/>
  <c r="AAZ30" i="8"/>
  <c r="AAJ30" i="8"/>
  <c r="ZT30" i="8"/>
  <c r="ZD30" i="8"/>
  <c r="YN30" i="8"/>
  <c r="XX30" i="8"/>
  <c r="XH30" i="8"/>
  <c r="WR30" i="8"/>
  <c r="WB30" i="8"/>
  <c r="VL30" i="8"/>
  <c r="UV30" i="8"/>
  <c r="UF30" i="8"/>
  <c r="TP30" i="8"/>
  <c r="SZ30" i="8"/>
  <c r="SJ30" i="8"/>
  <c r="KK30" i="21" s="1"/>
  <c r="KK31" i="22" s="1"/>
  <c r="RT30" i="8"/>
  <c r="JG30" i="21" s="1"/>
  <c r="JG31" i="22" s="1"/>
  <c r="RD30" i="8"/>
  <c r="IQ30" i="21" s="1"/>
  <c r="IQ31" i="22" s="1"/>
  <c r="QN30" i="8"/>
  <c r="IA30" i="21" s="1"/>
  <c r="IA31" i="22" s="1"/>
  <c r="NL30" i="8"/>
  <c r="MV30" i="8"/>
  <c r="MF30" i="8"/>
  <c r="LP30" i="8"/>
  <c r="JT30" i="8"/>
  <c r="JD30" i="8"/>
  <c r="HF30" i="8"/>
  <c r="HI30" i="21" s="1"/>
  <c r="HI31" i="22" s="1"/>
  <c r="ED30" i="8"/>
  <c r="EG30" i="21" s="1"/>
  <c r="EG31" i="22" s="1"/>
  <c r="DN30" i="8"/>
  <c r="DQ30" i="21" s="1"/>
  <c r="DQ31" i="22" s="1"/>
  <c r="CX30" i="8"/>
  <c r="DA30" i="21" s="1"/>
  <c r="DA31" i="22" s="1"/>
  <c r="AL30" i="8"/>
  <c r="AO30" i="21" s="1"/>
  <c r="AO31" i="22" s="1"/>
  <c r="AKA30" i="8"/>
  <c r="AJK30" i="8"/>
  <c r="AIE30" i="8"/>
  <c r="AHO30" i="8"/>
  <c r="AGY30" i="8"/>
  <c r="AGI30" i="8"/>
  <c r="AFS30" i="8"/>
  <c r="AFC30" i="8"/>
  <c r="AEM30" i="8"/>
  <c r="ADW30" i="8"/>
  <c r="ADG30" i="8"/>
  <c r="ACQ30" i="8"/>
  <c r="ACA30" i="8"/>
  <c r="ABK30" i="8"/>
  <c r="AAU30" i="8"/>
  <c r="AAE30" i="8"/>
  <c r="ZO30" i="8"/>
  <c r="YY30" i="8"/>
  <c r="YI30" i="8"/>
  <c r="XS30" i="8"/>
  <c r="XC30" i="8"/>
  <c r="WM30" i="8"/>
  <c r="VW30" i="8"/>
  <c r="VG30" i="8"/>
  <c r="UQ30" i="8"/>
  <c r="UA30" i="8"/>
  <c r="TK30" i="8"/>
  <c r="SU30" i="8"/>
  <c r="SE30" i="8"/>
  <c r="JR30" i="21" s="1"/>
  <c r="JR31" i="22" s="1"/>
  <c r="RO30" i="8"/>
  <c r="QY30" i="8"/>
  <c r="IL30" i="21" s="1"/>
  <c r="IL31" i="22" s="1"/>
  <c r="NW30" i="8"/>
  <c r="NG30" i="8"/>
  <c r="MQ30" i="8"/>
  <c r="MA30" i="8"/>
  <c r="KE30" i="8"/>
  <c r="JY30" i="21" s="1"/>
  <c r="JY31" i="22" s="1"/>
  <c r="JO30" i="8"/>
  <c r="HQ30" i="8"/>
  <c r="HT30" i="21" s="1"/>
  <c r="HT31" i="22" s="1"/>
  <c r="HA30" i="8"/>
  <c r="HD30" i="21" s="1"/>
  <c r="HD31" i="22" s="1"/>
  <c r="DY30" i="8"/>
  <c r="EB30" i="21" s="1"/>
  <c r="EB31" i="22" s="1"/>
  <c r="DI30" i="8"/>
  <c r="DL30" i="21" s="1"/>
  <c r="DL31" i="22" s="1"/>
  <c r="CS30" i="8"/>
  <c r="CV30" i="21" s="1"/>
  <c r="CV31" i="22" s="1"/>
  <c r="CC30" i="36"/>
  <c r="AW30" i="8"/>
  <c r="AZ30" i="21" s="1"/>
  <c r="AZ31" i="22" s="1"/>
  <c r="AG30" i="8"/>
  <c r="AJ30" i="21" s="1"/>
  <c r="AJ31" i="22" s="1"/>
  <c r="AMJ96" i="8"/>
  <c r="AKT96" i="8"/>
  <c r="AJX96" i="8"/>
  <c r="AJC96" i="8"/>
  <c r="AIH96" i="8"/>
  <c r="AHL96" i="8"/>
  <c r="AGQ96" i="8"/>
  <c r="AFV96" i="8"/>
  <c r="AEZ96" i="8"/>
  <c r="AEE96" i="8"/>
  <c r="ADJ96" i="8"/>
  <c r="ACN96" i="8"/>
  <c r="ABS96" i="8"/>
  <c r="AAX96" i="8"/>
  <c r="AAB96" i="8"/>
  <c r="ZG96" i="8"/>
  <c r="YL96" i="8"/>
  <c r="XP96" i="8"/>
  <c r="WU96" i="8"/>
  <c r="VZ96" i="8"/>
  <c r="VG96" i="8"/>
  <c r="UQ96" i="8"/>
  <c r="UA96" i="8"/>
  <c r="TK96" i="8"/>
  <c r="SU96" i="8"/>
  <c r="SE96" i="8"/>
  <c r="JR96" i="21" s="1"/>
  <c r="JR97" i="22" s="1"/>
  <c r="RO96" i="8"/>
  <c r="QY96" i="8"/>
  <c r="IL96" i="21" s="1"/>
  <c r="IL97" i="22" s="1"/>
  <c r="NW96" i="8"/>
  <c r="NG96" i="8"/>
  <c r="MQ96" i="8"/>
  <c r="MA96" i="8"/>
  <c r="KE96" i="8"/>
  <c r="JY96" i="21" s="1"/>
  <c r="JY97" i="22" s="1"/>
  <c r="JO96" i="8"/>
  <c r="HQ96" i="8"/>
  <c r="HT96" i="21" s="1"/>
  <c r="HT97" i="22" s="1"/>
  <c r="HA96" i="8"/>
  <c r="HD96" i="21" s="1"/>
  <c r="HD97" i="22" s="1"/>
  <c r="DY96" i="8"/>
  <c r="EB96" i="21" s="1"/>
  <c r="EB97" i="22" s="1"/>
  <c r="DI96" i="8"/>
  <c r="DL96" i="21" s="1"/>
  <c r="DL97" i="22" s="1"/>
  <c r="CS96" i="8"/>
  <c r="CV96" i="21" s="1"/>
  <c r="CV97" i="22" s="1"/>
  <c r="CC96" i="36"/>
  <c r="AW96" i="8"/>
  <c r="AZ96" i="21" s="1"/>
  <c r="AZ97" i="22" s="1"/>
  <c r="AG96" i="8"/>
  <c r="AJ96" i="21" s="1"/>
  <c r="AJ97" i="22" s="1"/>
  <c r="AMI96" i="8"/>
  <c r="ALN96" i="8"/>
  <c r="AKR96" i="8"/>
  <c r="AJW96" i="8"/>
  <c r="AJB96" i="8"/>
  <c r="AIF96" i="8"/>
  <c r="AHK96" i="8"/>
  <c r="AGP96" i="8"/>
  <c r="AFT96" i="8"/>
  <c r="AEY96" i="8"/>
  <c r="AED96" i="8"/>
  <c r="ADH96" i="8"/>
  <c r="ACM96" i="8"/>
  <c r="ABR96" i="8"/>
  <c r="AAV96" i="8"/>
  <c r="AAA96" i="8"/>
  <c r="ZF96" i="8"/>
  <c r="YJ96" i="8"/>
  <c r="XO96" i="8"/>
  <c r="WT96" i="8"/>
  <c r="VX96" i="8"/>
  <c r="LX97" i="22" s="1"/>
  <c r="VF96" i="8"/>
  <c r="UP96" i="8"/>
  <c r="TZ96" i="8"/>
  <c r="LV97" i="22" s="1"/>
  <c r="TJ96" i="8"/>
  <c r="ST96" i="8"/>
  <c r="SD96" i="8"/>
  <c r="JQ96" i="21" s="1"/>
  <c r="JQ97" i="22" s="1"/>
  <c r="RN96" i="8"/>
  <c r="JA96" i="21" s="1"/>
  <c r="JA97" i="22" s="1"/>
  <c r="QX96" i="8"/>
  <c r="IK96" i="21" s="1"/>
  <c r="IK97" i="22" s="1"/>
  <c r="NV96" i="8"/>
  <c r="NF96" i="8"/>
  <c r="MP96" i="8"/>
  <c r="LZ96" i="8"/>
  <c r="KD96" i="8"/>
  <c r="KX96" i="21" s="1"/>
  <c r="KX97" i="22" s="1"/>
  <c r="LJ97" i="22" s="1"/>
  <c r="JN96" i="8"/>
  <c r="HP96" i="8"/>
  <c r="HS96" i="21" s="1"/>
  <c r="HS97" i="22" s="1"/>
  <c r="GZ96" i="8"/>
  <c r="HC96" i="21" s="1"/>
  <c r="HC97" i="22" s="1"/>
  <c r="DX96" i="8"/>
  <c r="EA96" i="21" s="1"/>
  <c r="EA97" i="22" s="1"/>
  <c r="DH96" i="8"/>
  <c r="DK96" i="21" s="1"/>
  <c r="DK97" i="22" s="1"/>
  <c r="CR96" i="8"/>
  <c r="CU96" i="21" s="1"/>
  <c r="CU97" i="22" s="1"/>
  <c r="CB96" i="36"/>
  <c r="AV96" i="8"/>
  <c r="AY96" i="21" s="1"/>
  <c r="AY97" i="22" s="1"/>
  <c r="AF96" i="8"/>
  <c r="AI96" i="21" s="1"/>
  <c r="AI97" i="22" s="1"/>
  <c r="AMH96" i="8"/>
  <c r="ALL96" i="8"/>
  <c r="AJV96" i="8"/>
  <c r="AIZ96" i="8"/>
  <c r="AIE96" i="8"/>
  <c r="AHJ96" i="8"/>
  <c r="AGN96" i="8"/>
  <c r="AFS96" i="8"/>
  <c r="AEX96" i="8"/>
  <c r="AEB96" i="8"/>
  <c r="ADG96" i="8"/>
  <c r="ACL96" i="8"/>
  <c r="ABP96" i="8"/>
  <c r="AAU96" i="8"/>
  <c r="ZZ96" i="8"/>
  <c r="ZD96" i="8"/>
  <c r="YI96" i="8"/>
  <c r="XN96" i="8"/>
  <c r="WR96" i="8"/>
  <c r="VW96" i="8"/>
  <c r="VE96" i="8"/>
  <c r="UO96" i="8"/>
  <c r="TY96" i="8"/>
  <c r="LU97" i="22" s="1"/>
  <c r="TI96" i="8"/>
  <c r="SS96" i="8"/>
  <c r="SC96" i="8"/>
  <c r="JP96" i="21" s="1"/>
  <c r="JP97" i="22" s="1"/>
  <c r="RM96" i="8"/>
  <c r="IZ96" i="21" s="1"/>
  <c r="IZ97" i="22" s="1"/>
  <c r="QW96" i="8"/>
  <c r="IJ96" i="21" s="1"/>
  <c r="IJ97" i="22" s="1"/>
  <c r="NU96" i="8"/>
  <c r="NE96" i="8"/>
  <c r="MO96" i="8"/>
  <c r="LY96" i="8"/>
  <c r="KC96" i="8"/>
  <c r="JM96" i="8"/>
  <c r="HO96" i="8"/>
  <c r="GY96" i="8"/>
  <c r="HB96" i="21" s="1"/>
  <c r="HB97" i="22" s="1"/>
  <c r="EM96" i="8"/>
  <c r="EP96" i="21" s="1"/>
  <c r="EP97" i="22" s="1"/>
  <c r="DW96" i="8"/>
  <c r="DZ96" i="21" s="1"/>
  <c r="DZ97" i="22" s="1"/>
  <c r="DG96" i="8"/>
  <c r="DJ96" i="21" s="1"/>
  <c r="DJ97" i="22" s="1"/>
  <c r="CQ96" i="8"/>
  <c r="CT96" i="21" s="1"/>
  <c r="CT97" i="22" s="1"/>
  <c r="CA96" i="36"/>
  <c r="AU96" i="8"/>
  <c r="AX96" i="21" s="1"/>
  <c r="AX97" i="22" s="1"/>
  <c r="AMF96" i="8"/>
  <c r="ALK96" i="8"/>
  <c r="AKP96" i="8"/>
  <c r="AJT96" i="8"/>
  <c r="AIY96" i="8"/>
  <c r="AID96" i="8"/>
  <c r="AHH96" i="8"/>
  <c r="AGM96" i="8"/>
  <c r="AFR96" i="8"/>
  <c r="AEV96" i="8"/>
  <c r="AEA96" i="8"/>
  <c r="ADF96" i="8"/>
  <c r="ACJ96" i="8"/>
  <c r="ABO96" i="8"/>
  <c r="AAT96" i="8"/>
  <c r="ZX96" i="8"/>
  <c r="ZC96" i="8"/>
  <c r="YH96" i="8"/>
  <c r="XL96" i="8"/>
  <c r="WQ96" i="8"/>
  <c r="VV96" i="8"/>
  <c r="VD96" i="8"/>
  <c r="UN96" i="8"/>
  <c r="TX96" i="8"/>
  <c r="TH96" i="8"/>
  <c r="SR96" i="8"/>
  <c r="SB96" i="8"/>
  <c r="JO96" i="21" s="1"/>
  <c r="JO97" i="22" s="1"/>
  <c r="RL96" i="8"/>
  <c r="IY96" i="21" s="1"/>
  <c r="IY97" i="22" s="1"/>
  <c r="QV96" i="8"/>
  <c r="II96" i="21" s="1"/>
  <c r="II97" i="22" s="1"/>
  <c r="NT96" i="8"/>
  <c r="ND96" i="8"/>
  <c r="MN96" i="8"/>
  <c r="LX96" i="8"/>
  <c r="KB96" i="8"/>
  <c r="JL96" i="8"/>
  <c r="DV96" i="8"/>
  <c r="DY96" i="21" s="1"/>
  <c r="DY97" i="22" s="1"/>
  <c r="CP96" i="8"/>
  <c r="CS96" i="21" s="1"/>
  <c r="CS97" i="22" s="1"/>
  <c r="AT96" i="8"/>
  <c r="AW96" i="21" s="1"/>
  <c r="AW97" i="22" s="1"/>
  <c r="AJA96" i="8"/>
  <c r="AGO96" i="8"/>
  <c r="AEC96" i="8"/>
  <c r="ABQ96" i="8"/>
  <c r="ZE96" i="8"/>
  <c r="WS96" i="8"/>
  <c r="AKS96" i="8"/>
  <c r="AIG96" i="8"/>
  <c r="AFU96" i="8"/>
  <c r="ADI96" i="8"/>
  <c r="AAW96" i="8"/>
  <c r="YK96" i="8"/>
  <c r="VY96" i="8"/>
  <c r="AKO96" i="8"/>
  <c r="AIC96" i="8"/>
  <c r="AFQ96" i="8"/>
  <c r="ADE96" i="8"/>
  <c r="AAS96" i="8"/>
  <c r="YG96" i="8"/>
  <c r="VU96" i="8"/>
  <c r="AHY96" i="8"/>
  <c r="AFM96" i="8"/>
  <c r="ADA96" i="8"/>
  <c r="AAO96" i="8"/>
  <c r="MD97" i="22" s="1"/>
  <c r="YC96" i="8"/>
  <c r="VQ96" i="8"/>
  <c r="AMI46" i="8"/>
  <c r="AJW46" i="8"/>
  <c r="AJG46" i="8"/>
  <c r="AIQ46" i="8"/>
  <c r="AIA46" i="8"/>
  <c r="AHK46" i="8"/>
  <c r="AGU46" i="8"/>
  <c r="AGE46" i="8"/>
  <c r="AFO46" i="8"/>
  <c r="AEY46" i="8"/>
  <c r="AEI46" i="8"/>
  <c r="ADS46" i="8"/>
  <c r="ADC46" i="8"/>
  <c r="ACM46" i="8"/>
  <c r="ABW46" i="8"/>
  <c r="ABG46" i="8"/>
  <c r="AAQ46" i="8"/>
  <c r="AAA46" i="8"/>
  <c r="ZK46" i="8"/>
  <c r="YU46" i="8"/>
  <c r="YE46" i="8"/>
  <c r="XO46" i="8"/>
  <c r="WY46" i="8"/>
  <c r="WI46" i="8"/>
  <c r="VS46" i="8"/>
  <c r="VC46" i="8"/>
  <c r="UM46" i="8"/>
  <c r="TW46" i="8"/>
  <c r="TG46" i="8"/>
  <c r="LT47" i="22" s="1"/>
  <c r="SQ46" i="8"/>
  <c r="SA46" i="8"/>
  <c r="JN46" i="21" s="1"/>
  <c r="JN47" i="22" s="1"/>
  <c r="RK46" i="8"/>
  <c r="QU46" i="8"/>
  <c r="IH46" i="21" s="1"/>
  <c r="IH47" i="22" s="1"/>
  <c r="NS46" i="8"/>
  <c r="NC46" i="8"/>
  <c r="MM46" i="8"/>
  <c r="LW46" i="8"/>
  <c r="KA46" i="8"/>
  <c r="KT46" i="21" s="1"/>
  <c r="KT47" i="22" s="1"/>
  <c r="JK46" i="8"/>
  <c r="HM46" i="36"/>
  <c r="HM46" i="8" s="1"/>
  <c r="HP46" i="21" s="1"/>
  <c r="HP47" i="22" s="1"/>
  <c r="GW46" i="8"/>
  <c r="GZ46" i="21" s="1"/>
  <c r="GZ47" i="22" s="1"/>
  <c r="EK46" i="8"/>
  <c r="EN46" i="21" s="1"/>
  <c r="EN47" i="22" s="1"/>
  <c r="DU46" i="8"/>
  <c r="DX46" i="21" s="1"/>
  <c r="DX47" i="22" s="1"/>
  <c r="DE46" i="36"/>
  <c r="DE46" i="8" s="1"/>
  <c r="DH46" i="21" s="1"/>
  <c r="DH47" i="22" s="1"/>
  <c r="CO46" i="8"/>
  <c r="CR46" i="21" s="1"/>
  <c r="CR47" i="22" s="1"/>
  <c r="AS46" i="8"/>
  <c r="AV46" i="21" s="1"/>
  <c r="AV47" i="22" s="1"/>
  <c r="AMH46" i="8"/>
  <c r="ALB46" i="8"/>
  <c r="KH46" i="21" s="1"/>
  <c r="KH47" i="22" s="1"/>
  <c r="AJV46" i="8"/>
  <c r="AJF46" i="8"/>
  <c r="AIP46" i="8"/>
  <c r="AHZ46" i="8"/>
  <c r="MG47" i="22" s="1"/>
  <c r="AHJ46" i="8"/>
  <c r="AGT46" i="8"/>
  <c r="AGD46" i="8"/>
  <c r="AFN46" i="8"/>
  <c r="AEX46" i="8"/>
  <c r="AEH46" i="8"/>
  <c r="ADR46" i="8"/>
  <c r="ADB46" i="8"/>
  <c r="ACL46" i="8"/>
  <c r="ABV46" i="8"/>
  <c r="ABF46" i="8"/>
  <c r="AAP46" i="8"/>
  <c r="ZZ46" i="8"/>
  <c r="ZJ46" i="8"/>
  <c r="YT46" i="8"/>
  <c r="YD46" i="8"/>
  <c r="XN46" i="8"/>
  <c r="WX46" i="8"/>
  <c r="WH46" i="8"/>
  <c r="VR46" i="8"/>
  <c r="VB46" i="8"/>
  <c r="UL46" i="8"/>
  <c r="TV46" i="8"/>
  <c r="TF46" i="8"/>
  <c r="SP46" i="8"/>
  <c r="RZ46" i="8"/>
  <c r="JM46" i="21" s="1"/>
  <c r="JM47" i="22" s="1"/>
  <c r="RJ46" i="8"/>
  <c r="QT46" i="8"/>
  <c r="IG46" i="21" s="1"/>
  <c r="IG47" i="22" s="1"/>
  <c r="NR46" i="8"/>
  <c r="NB46" i="8"/>
  <c r="ML46" i="8"/>
  <c r="LV46" i="8"/>
  <c r="JZ46" i="8"/>
  <c r="KP46" i="21" s="1"/>
  <c r="KP47" i="22" s="1"/>
  <c r="JJ46" i="8"/>
  <c r="HL46" i="36"/>
  <c r="GV46" i="8"/>
  <c r="GY46" i="21" s="1"/>
  <c r="GY47" i="22" s="1"/>
  <c r="EJ46" i="8"/>
  <c r="EM46" i="21" s="1"/>
  <c r="EM47" i="22" s="1"/>
  <c r="DT46" i="8"/>
  <c r="DW46" i="21" s="1"/>
  <c r="DW47" i="22" s="1"/>
  <c r="DD46" i="36"/>
  <c r="CN46" i="8"/>
  <c r="CQ46" i="21" s="1"/>
  <c r="CQ47" i="22" s="1"/>
  <c r="AR46" i="8"/>
  <c r="AU46" i="21" s="1"/>
  <c r="AU47" i="22" s="1"/>
  <c r="AMG46" i="8"/>
  <c r="ALA46" i="8"/>
  <c r="KG46" i="21" s="1"/>
  <c r="KG47" i="22" s="1"/>
  <c r="AJU46" i="8"/>
  <c r="AJE46" i="8"/>
  <c r="AIO46" i="8"/>
  <c r="AHY46" i="8"/>
  <c r="AHI46" i="8"/>
  <c r="AGS46" i="8"/>
  <c r="AGC46" i="8"/>
  <c r="AFM46" i="8"/>
  <c r="AEW46" i="8"/>
  <c r="AEG46" i="8"/>
  <c r="ADQ46" i="8"/>
  <c r="ADA46" i="8"/>
  <c r="ACK46" i="8"/>
  <c r="ABU46" i="8"/>
  <c r="ABE46" i="8"/>
  <c r="AAO46" i="8"/>
  <c r="MD47" i="22" s="1"/>
  <c r="ZY46" i="8"/>
  <c r="ZI46" i="8"/>
  <c r="YS46" i="8"/>
  <c r="YC46" i="8"/>
  <c r="XM46" i="8"/>
  <c r="WW46" i="8"/>
  <c r="WG46" i="8"/>
  <c r="VQ46" i="8"/>
  <c r="VA46" i="8"/>
  <c r="UK46" i="8"/>
  <c r="TU46" i="8"/>
  <c r="TE46" i="8"/>
  <c r="SO46" i="8"/>
  <c r="RY46" i="8"/>
  <c r="JL46" i="21" s="1"/>
  <c r="JL47" i="22" s="1"/>
  <c r="RI46" i="8"/>
  <c r="IV46" i="21" s="1"/>
  <c r="IV47" i="22" s="1"/>
  <c r="QS46" i="8"/>
  <c r="IF46" i="21" s="1"/>
  <c r="IF47" i="22" s="1"/>
  <c r="NQ46" i="8"/>
  <c r="NA46" i="8"/>
  <c r="MK46" i="8"/>
  <c r="LU46" i="8"/>
  <c r="JY46" i="8"/>
  <c r="JI46" i="8"/>
  <c r="HK46" i="36"/>
  <c r="GU46" i="8"/>
  <c r="GX46" i="21" s="1"/>
  <c r="GX47" i="22" s="1"/>
  <c r="EI46" i="8"/>
  <c r="EL46" i="21" s="1"/>
  <c r="EL47" i="22" s="1"/>
  <c r="DS46" i="8"/>
  <c r="DV46" i="21" s="1"/>
  <c r="DV47" i="22" s="1"/>
  <c r="DC46" i="36"/>
  <c r="CM46" i="8"/>
  <c r="CP46" i="21" s="1"/>
  <c r="CP47" i="22" s="1"/>
  <c r="BG46" i="8"/>
  <c r="BJ46" i="21" s="1"/>
  <c r="BJ47" i="22" s="1"/>
  <c r="AQ46" i="8"/>
  <c r="AT46" i="21" s="1"/>
  <c r="AT47" i="22" s="1"/>
  <c r="AMB46" i="8"/>
  <c r="ALL46" i="8"/>
  <c r="AKV46" i="8"/>
  <c r="KB46" i="21" s="1"/>
  <c r="KB47" i="22" s="1"/>
  <c r="AJP46" i="8"/>
  <c r="AIZ46" i="8"/>
  <c r="AIJ46" i="8"/>
  <c r="AHT46" i="8"/>
  <c r="AHD46" i="8"/>
  <c r="AGN46" i="8"/>
  <c r="AFX46" i="8"/>
  <c r="AFH46" i="8"/>
  <c r="AER46" i="8"/>
  <c r="AEB46" i="8"/>
  <c r="ADL46" i="8"/>
  <c r="ACV46" i="8"/>
  <c r="ACF46" i="8"/>
  <c r="ABP46" i="8"/>
  <c r="AAZ46" i="8"/>
  <c r="AAJ46" i="8"/>
  <c r="ZT46" i="8"/>
  <c r="ZD46" i="8"/>
  <c r="YN46" i="8"/>
  <c r="XX46" i="8"/>
  <c r="XH46" i="8"/>
  <c r="WR46" i="8"/>
  <c r="WB46" i="8"/>
  <c r="VL46" i="8"/>
  <c r="UV46" i="8"/>
  <c r="UF46" i="8"/>
  <c r="TP46" i="8"/>
  <c r="SZ46" i="8"/>
  <c r="SJ46" i="8"/>
  <c r="KK46" i="21" s="1"/>
  <c r="KK47" i="22" s="1"/>
  <c r="RT46" i="8"/>
  <c r="JG46" i="21" s="1"/>
  <c r="JG47" i="22" s="1"/>
  <c r="RD46" i="8"/>
  <c r="IQ46" i="21" s="1"/>
  <c r="IQ47" i="22" s="1"/>
  <c r="QN46" i="8"/>
  <c r="IA46" i="21" s="1"/>
  <c r="IA47" i="22" s="1"/>
  <c r="NL46" i="8"/>
  <c r="MV46" i="8"/>
  <c r="MF46" i="8"/>
  <c r="LP46" i="8"/>
  <c r="JT46" i="8"/>
  <c r="JD46" i="8"/>
  <c r="HF46" i="8"/>
  <c r="HI46" i="21" s="1"/>
  <c r="HI47" i="22" s="1"/>
  <c r="ED46" i="8"/>
  <c r="EG46" i="21" s="1"/>
  <c r="EG47" i="22" s="1"/>
  <c r="DN46" i="8"/>
  <c r="DQ46" i="21" s="1"/>
  <c r="DQ47" i="22" s="1"/>
  <c r="CX46" i="8"/>
  <c r="DA46" i="21" s="1"/>
  <c r="DA47" i="22" s="1"/>
  <c r="AL46" i="8"/>
  <c r="AO46" i="21" s="1"/>
  <c r="AO47" i="22" s="1"/>
  <c r="AKC14" i="8"/>
  <c r="AHQ14" i="8"/>
  <c r="ACS14" i="8"/>
  <c r="AAG14" i="8"/>
  <c r="XU14" i="8"/>
  <c r="SW14" i="8"/>
  <c r="NY14" i="8"/>
  <c r="EA14" i="8"/>
  <c r="ED14" i="21" s="1"/>
  <c r="ED15" i="22" s="1"/>
  <c r="AMJ14" i="8"/>
  <c r="ALD14" i="8"/>
  <c r="AKN14" i="8"/>
  <c r="AJX14" i="8"/>
  <c r="AJH14" i="8"/>
  <c r="AIR14" i="8"/>
  <c r="AIB14" i="8"/>
  <c r="AHL14" i="8"/>
  <c r="AGV14" i="8"/>
  <c r="MF15" i="22" s="1"/>
  <c r="AGF14" i="8"/>
  <c r="AFP14" i="8"/>
  <c r="AEZ14" i="8"/>
  <c r="AEJ14" i="8"/>
  <c r="ADT14" i="8"/>
  <c r="ADD14" i="8"/>
  <c r="ACN14" i="8"/>
  <c r="ABX14" i="8"/>
  <c r="ABH14" i="8"/>
  <c r="AAR14" i="8"/>
  <c r="AAB14" i="8"/>
  <c r="ZL14" i="8"/>
  <c r="YV14" i="8"/>
  <c r="YF14" i="8"/>
  <c r="XP14" i="8"/>
  <c r="WZ14" i="8"/>
  <c r="WJ14" i="8"/>
  <c r="VT14" i="8"/>
  <c r="VD14" i="8"/>
  <c r="UN14" i="8"/>
  <c r="TX14" i="8"/>
  <c r="TH14" i="8"/>
  <c r="SR14" i="8"/>
  <c r="SB14" i="8"/>
  <c r="JO14" i="21" s="1"/>
  <c r="JO15" i="22" s="1"/>
  <c r="RL14" i="8"/>
  <c r="IY14" i="21" s="1"/>
  <c r="IY15" i="22" s="1"/>
  <c r="QV14" i="8"/>
  <c r="II14" i="21" s="1"/>
  <c r="II15" i="22" s="1"/>
  <c r="NT14" i="8"/>
  <c r="ND14" i="8"/>
  <c r="MN14" i="8"/>
  <c r="LX14" i="8"/>
  <c r="KB14" i="8"/>
  <c r="JL14" i="8"/>
  <c r="AMA14" i="8"/>
  <c r="AJO14" i="8"/>
  <c r="AII14" i="8"/>
  <c r="AHC14" i="8"/>
  <c r="AFW14" i="8"/>
  <c r="AEQ14" i="8"/>
  <c r="ADK14" i="8"/>
  <c r="ACE14" i="8"/>
  <c r="AAY14" i="8"/>
  <c r="ZS14" i="8"/>
  <c r="YM14" i="8"/>
  <c r="XG14" i="8"/>
  <c r="WA14" i="8"/>
  <c r="UU14" i="8"/>
  <c r="TO14" i="8"/>
  <c r="SI14" i="8"/>
  <c r="KJ14" i="21" s="1"/>
  <c r="KJ15" i="22" s="1"/>
  <c r="RC14" i="8"/>
  <c r="IP14" i="21" s="1"/>
  <c r="IP15" i="22" s="1"/>
  <c r="NK14" i="8"/>
  <c r="ME14" i="8"/>
  <c r="JS14" i="8"/>
  <c r="HE14" i="8"/>
  <c r="HH14" i="21" s="1"/>
  <c r="HH15" i="22" s="1"/>
  <c r="DM14" i="8"/>
  <c r="DP14" i="21" s="1"/>
  <c r="DP15" i="22" s="1"/>
  <c r="BA14" i="36"/>
  <c r="BA14" i="8" s="1"/>
  <c r="BD14" i="21" s="1"/>
  <c r="BD15" i="22" s="1"/>
  <c r="ALZ14" i="8"/>
  <c r="AKT14" i="8"/>
  <c r="AJN14" i="8"/>
  <c r="AIH14" i="8"/>
  <c r="AHB14" i="8"/>
  <c r="AFV14" i="8"/>
  <c r="AEP14" i="8"/>
  <c r="ADJ14" i="8"/>
  <c r="ACD14" i="8"/>
  <c r="AAX14" i="8"/>
  <c r="ZR14" i="8"/>
  <c r="YL14" i="8"/>
  <c r="XF14" i="8"/>
  <c r="VZ14" i="8"/>
  <c r="UT14" i="8"/>
  <c r="TN14" i="8"/>
  <c r="SH14" i="8"/>
  <c r="KI14" i="21" s="1"/>
  <c r="KI15" i="22" s="1"/>
  <c r="RB14" i="8"/>
  <c r="IO14" i="21" s="1"/>
  <c r="IO15" i="22" s="1"/>
  <c r="NJ14" i="8"/>
  <c r="MD14" i="8"/>
  <c r="JR14" i="8"/>
  <c r="HD14" i="8"/>
  <c r="HG14" i="21" s="1"/>
  <c r="HG15" i="22" s="1"/>
  <c r="DL14" i="8"/>
  <c r="DO14" i="21" s="1"/>
  <c r="DO15" i="22" s="1"/>
  <c r="AZ14" i="36"/>
  <c r="AJK14" i="8"/>
  <c r="AIE14" i="8"/>
  <c r="AGY14" i="8"/>
  <c r="AFS14" i="8"/>
  <c r="AEM14" i="8"/>
  <c r="ADG14" i="8"/>
  <c r="ACA14" i="8"/>
  <c r="AAU14" i="8"/>
  <c r="ZO14" i="8"/>
  <c r="YI14" i="8"/>
  <c r="XC14" i="8"/>
  <c r="VW14" i="8"/>
  <c r="UQ14" i="8"/>
  <c r="TK14" i="8"/>
  <c r="SE14" i="8"/>
  <c r="JR14" i="21" s="1"/>
  <c r="JR15" i="22" s="1"/>
  <c r="QY14" i="8"/>
  <c r="IL14" i="21" s="1"/>
  <c r="IL15" i="22" s="1"/>
  <c r="NG14" i="8"/>
  <c r="MA14" i="8"/>
  <c r="JO14" i="8"/>
  <c r="HA14" i="8"/>
  <c r="HD14" i="21" s="1"/>
  <c r="HD15" i="22" s="1"/>
  <c r="DI14" i="8"/>
  <c r="DL14" i="21" s="1"/>
  <c r="DL15" i="22" s="1"/>
  <c r="CC14" i="36"/>
  <c r="AW14" i="8"/>
  <c r="AZ14" i="21" s="1"/>
  <c r="AZ15" i="22" s="1"/>
  <c r="AKP14" i="8"/>
  <c r="AID14" i="8"/>
  <c r="AGX14" i="8"/>
  <c r="AFR14" i="8"/>
  <c r="AEL14" i="8"/>
  <c r="ADF14" i="8"/>
  <c r="ABZ14" i="8"/>
  <c r="AAT14" i="8"/>
  <c r="ZN14" i="8"/>
  <c r="YH14" i="8"/>
  <c r="XB14" i="8"/>
  <c r="VV14" i="8"/>
  <c r="UP14" i="8"/>
  <c r="TJ14" i="8"/>
  <c r="SD14" i="8"/>
  <c r="JQ14" i="21" s="1"/>
  <c r="JQ15" i="22" s="1"/>
  <c r="QX14" i="8"/>
  <c r="IK14" i="21" s="1"/>
  <c r="IK15" i="22" s="1"/>
  <c r="NF14" i="8"/>
  <c r="LZ14" i="8"/>
  <c r="JN14" i="8"/>
  <c r="GZ14" i="8"/>
  <c r="HC14" i="21" s="1"/>
  <c r="HC15" i="22" s="1"/>
  <c r="DH14" i="8"/>
  <c r="DK14" i="21" s="1"/>
  <c r="DK15" i="22" s="1"/>
  <c r="CB14" i="36"/>
  <c r="AV14" i="8"/>
  <c r="AY14" i="21" s="1"/>
  <c r="AY15" i="22" s="1"/>
  <c r="AMF44" i="8"/>
  <c r="AKZ44" i="8"/>
  <c r="KF44" i="21" s="1"/>
  <c r="KF45" i="22" s="1"/>
  <c r="AJT44" i="8"/>
  <c r="AJD44" i="8"/>
  <c r="AIN44" i="8"/>
  <c r="AHX44" i="8"/>
  <c r="AHH44" i="8"/>
  <c r="AGR44" i="8"/>
  <c r="AGB44" i="8"/>
  <c r="AFL44" i="8"/>
  <c r="AEV44" i="8"/>
  <c r="AEF44" i="8"/>
  <c r="ADP44" i="8"/>
  <c r="ACZ44" i="8"/>
  <c r="ACJ44" i="8"/>
  <c r="ABT44" i="8"/>
  <c r="ABD44" i="8"/>
  <c r="AAN44" i="8"/>
  <c r="MC45" i="22" s="1"/>
  <c r="ZX44" i="8"/>
  <c r="ZH44" i="8"/>
  <c r="YR44" i="8"/>
  <c r="YB44" i="8"/>
  <c r="XL44" i="8"/>
  <c r="WV44" i="8"/>
  <c r="WF44" i="8"/>
  <c r="VP44" i="8"/>
  <c r="UZ44" i="8"/>
  <c r="UJ44" i="8"/>
  <c r="TT44" i="8"/>
  <c r="TD44" i="8"/>
  <c r="SN44" i="8"/>
  <c r="KN44" i="21" s="1"/>
  <c r="KN45" i="22" s="1"/>
  <c r="RX44" i="8"/>
  <c r="JK44" i="21" s="1"/>
  <c r="JK45" i="22" s="1"/>
  <c r="RH44" i="8"/>
  <c r="IU44" i="21" s="1"/>
  <c r="IU45" i="22" s="1"/>
  <c r="QR44" i="8"/>
  <c r="IE44" i="21" s="1"/>
  <c r="IE45" i="22" s="1"/>
  <c r="NP44" i="8"/>
  <c r="MZ44" i="8"/>
  <c r="MJ44" i="8"/>
  <c r="LT44" i="8"/>
  <c r="JX44" i="8"/>
  <c r="JH44" i="8"/>
  <c r="HJ44" i="8"/>
  <c r="HM44" i="21" s="1"/>
  <c r="HM45" i="22" s="1"/>
  <c r="AMA44" i="8"/>
  <c r="ALK44" i="8"/>
  <c r="AJO44" i="8"/>
  <c r="AIY44" i="8"/>
  <c r="AII44" i="8"/>
  <c r="AHS44" i="8"/>
  <c r="AHC44" i="8"/>
  <c r="AGM44" i="8"/>
  <c r="AFW44" i="8"/>
  <c r="AFG44" i="8"/>
  <c r="AEQ44" i="8"/>
  <c r="AEA44" i="8"/>
  <c r="ADK44" i="8"/>
  <c r="ACU44" i="8"/>
  <c r="ACE44" i="8"/>
  <c r="ABO44" i="8"/>
  <c r="AAY44" i="8"/>
  <c r="AAI44" i="8"/>
  <c r="ZS44" i="8"/>
  <c r="ZC44" i="8"/>
  <c r="YM44" i="8"/>
  <c r="XW44" i="8"/>
  <c r="XG44" i="8"/>
  <c r="WQ44" i="8"/>
  <c r="WA44" i="8"/>
  <c r="VK44" i="8"/>
  <c r="UU44" i="8"/>
  <c r="UE44" i="8"/>
  <c r="TO44" i="8"/>
  <c r="SY44" i="8"/>
  <c r="SI44" i="8"/>
  <c r="KJ44" i="21" s="1"/>
  <c r="KJ45" i="22" s="1"/>
  <c r="RS44" i="8"/>
  <c r="JF44" i="21" s="1"/>
  <c r="JF45" i="22" s="1"/>
  <c r="RC44" i="8"/>
  <c r="IP44" i="21" s="1"/>
  <c r="IP45" i="22" s="1"/>
  <c r="QM44" i="8"/>
  <c r="HZ44" i="21" s="1"/>
  <c r="HZ45" i="22" s="1"/>
  <c r="NK44" i="8"/>
  <c r="MU44" i="8"/>
  <c r="ME44" i="8"/>
  <c r="LO44" i="8"/>
  <c r="JS44" i="8"/>
  <c r="JC44" i="8"/>
  <c r="HE44" i="8"/>
  <c r="HH44" i="21" s="1"/>
  <c r="HH45" i="22" s="1"/>
  <c r="EC44" i="8"/>
  <c r="EF44" i="21" s="1"/>
  <c r="EF45" i="22" s="1"/>
  <c r="DM44" i="8"/>
  <c r="DP44" i="21" s="1"/>
  <c r="DP45" i="22" s="1"/>
  <c r="CW44" i="8"/>
  <c r="CZ44" i="21" s="1"/>
  <c r="CZ45" i="22" s="1"/>
  <c r="BA44" i="36"/>
  <c r="BA44" i="8" s="1"/>
  <c r="BD44" i="21" s="1"/>
  <c r="BD45" i="22" s="1"/>
  <c r="AK44" i="8"/>
  <c r="AN44" i="21" s="1"/>
  <c r="AN45" i="22" s="1"/>
  <c r="ALZ44" i="8"/>
  <c r="ALJ44" i="8"/>
  <c r="AKT44" i="8"/>
  <c r="AKD44" i="8"/>
  <c r="AJN44" i="8"/>
  <c r="AIX44" i="8"/>
  <c r="AIH44" i="8"/>
  <c r="AHR44" i="8"/>
  <c r="AHB44" i="8"/>
  <c r="AGL44" i="8"/>
  <c r="AFV44" i="8"/>
  <c r="AFF44" i="8"/>
  <c r="AEP44" i="8"/>
  <c r="ADZ44" i="8"/>
  <c r="ADJ44" i="8"/>
  <c r="ACT44" i="8"/>
  <c r="ACD44" i="8"/>
  <c r="ABN44" i="8"/>
  <c r="AAX44" i="8"/>
  <c r="AAH44" i="8"/>
  <c r="ZR44" i="8"/>
  <c r="ZB44" i="8"/>
  <c r="YL44" i="8"/>
  <c r="XV44" i="8"/>
  <c r="XF44" i="8"/>
  <c r="WP44" i="8"/>
  <c r="VZ44" i="8"/>
  <c r="VJ44" i="8"/>
  <c r="UT44" i="8"/>
  <c r="UD44" i="8"/>
  <c r="TN44" i="8"/>
  <c r="SX44" i="8"/>
  <c r="SH44" i="8"/>
  <c r="KI44" i="21" s="1"/>
  <c r="KI45" i="22" s="1"/>
  <c r="RR44" i="8"/>
  <c r="JE44" i="21" s="1"/>
  <c r="JE45" i="22" s="1"/>
  <c r="RB44" i="8"/>
  <c r="IO44" i="21" s="1"/>
  <c r="IO45" i="22" s="1"/>
  <c r="QL44" i="8"/>
  <c r="HY44" i="21" s="1"/>
  <c r="HY45" i="22" s="1"/>
  <c r="NJ44" i="8"/>
  <c r="MT44" i="8"/>
  <c r="MD44" i="8"/>
  <c r="LN44" i="8"/>
  <c r="JR44" i="8"/>
  <c r="JB44" i="8"/>
  <c r="HD44" i="8"/>
  <c r="HG44" i="21" s="1"/>
  <c r="HG45" i="22" s="1"/>
  <c r="EB44" i="8"/>
  <c r="EE44" i="21" s="1"/>
  <c r="EE45" i="22" s="1"/>
  <c r="DL44" i="8"/>
  <c r="DO44" i="21" s="1"/>
  <c r="DO45" i="22" s="1"/>
  <c r="CV44" i="8"/>
  <c r="CY44" i="21" s="1"/>
  <c r="CY45" i="22" s="1"/>
  <c r="AZ44" i="36"/>
  <c r="AJ44" i="8"/>
  <c r="AM44" i="21" s="1"/>
  <c r="AM45" i="22" s="1"/>
  <c r="ALY44" i="8"/>
  <c r="ALI44" i="8"/>
  <c r="AKS44" i="8"/>
  <c r="AKC44" i="8"/>
  <c r="AJM44" i="8"/>
  <c r="AIW44" i="8"/>
  <c r="AIG44" i="8"/>
  <c r="AHQ44" i="8"/>
  <c r="AHA44" i="8"/>
  <c r="AGK44" i="8"/>
  <c r="AFU44" i="8"/>
  <c r="AFE44" i="8"/>
  <c r="AEO44" i="8"/>
  <c r="ADY44" i="8"/>
  <c r="ADI44" i="8"/>
  <c r="ACS44" i="8"/>
  <c r="ACC44" i="8"/>
  <c r="ABM44" i="8"/>
  <c r="AAW44" i="8"/>
  <c r="AAG44" i="8"/>
  <c r="ZQ44" i="8"/>
  <c r="ZA44" i="8"/>
  <c r="YK44" i="8"/>
  <c r="XU44" i="8"/>
  <c r="XE44" i="8"/>
  <c r="WO44" i="8"/>
  <c r="VY44" i="8"/>
  <c r="VI44" i="8"/>
  <c r="US44" i="8"/>
  <c r="UC44" i="8"/>
  <c r="TM44" i="8"/>
  <c r="SW44" i="8"/>
  <c r="SG44" i="8"/>
  <c r="JW44" i="21" s="1"/>
  <c r="JW45" i="22" s="1"/>
  <c r="RQ44" i="8"/>
  <c r="JD44" i="21" s="1"/>
  <c r="JD45" i="22" s="1"/>
  <c r="RA44" i="8"/>
  <c r="IN44" i="21" s="1"/>
  <c r="IN45" i="22" s="1"/>
  <c r="NY44" i="8"/>
  <c r="NI44" i="8"/>
  <c r="MS44" i="8"/>
  <c r="MC44" i="8"/>
  <c r="KG44" i="8"/>
  <c r="JQ44" i="8"/>
  <c r="HS44" i="8"/>
  <c r="HC44" i="8"/>
  <c r="HF44" i="21" s="1"/>
  <c r="HF45" i="22" s="1"/>
  <c r="EA44" i="8"/>
  <c r="ED44" i="21" s="1"/>
  <c r="ED45" i="22" s="1"/>
  <c r="DK44" i="8"/>
  <c r="DN44" i="21" s="1"/>
  <c r="DN45" i="22" s="1"/>
  <c r="CU44" i="8"/>
  <c r="CX44" i="21" s="1"/>
  <c r="CX45" i="22" s="1"/>
  <c r="AY44" i="36"/>
  <c r="AY44" i="8" s="1"/>
  <c r="BB44" i="21" s="1"/>
  <c r="BB45" i="22" s="1"/>
  <c r="AI44" i="8"/>
  <c r="AL44" i="21" s="1"/>
  <c r="AL45" i="22" s="1"/>
  <c r="AMK64" i="8"/>
  <c r="ALE64" i="8"/>
  <c r="AKO64" i="8"/>
  <c r="AJY64" i="8"/>
  <c r="AJI64" i="8"/>
  <c r="AIS64" i="8"/>
  <c r="AIC64" i="8"/>
  <c r="AHM64" i="8"/>
  <c r="ME65" i="22" s="1"/>
  <c r="AGW64" i="8"/>
  <c r="AGG64" i="8"/>
  <c r="AFQ64" i="8"/>
  <c r="AFA64" i="8"/>
  <c r="AEK64" i="8"/>
  <c r="ADU64" i="8"/>
  <c r="ADE64" i="8"/>
  <c r="ACO64" i="8"/>
  <c r="ABY64" i="8"/>
  <c r="ABI64" i="8"/>
  <c r="AAS64" i="8"/>
  <c r="AAC64" i="8"/>
  <c r="ZM64" i="8"/>
  <c r="YW64" i="8"/>
  <c r="YG64" i="8"/>
  <c r="XQ64" i="8"/>
  <c r="XA64" i="8"/>
  <c r="WK64" i="8"/>
  <c r="VU64" i="8"/>
  <c r="VE64" i="8"/>
  <c r="UO64" i="8"/>
  <c r="TY64" i="8"/>
  <c r="LU65" i="22" s="1"/>
  <c r="TI64" i="8"/>
  <c r="SS64" i="8"/>
  <c r="SC64" i="8"/>
  <c r="JP64" i="21" s="1"/>
  <c r="JP65" i="22" s="1"/>
  <c r="RM64" i="8"/>
  <c r="IZ64" i="21" s="1"/>
  <c r="IZ65" i="22" s="1"/>
  <c r="QW64" i="8"/>
  <c r="IJ64" i="21" s="1"/>
  <c r="IJ65" i="22" s="1"/>
  <c r="NU64" i="8"/>
  <c r="NE64" i="8"/>
  <c r="MO64" i="8"/>
  <c r="LY64" i="8"/>
  <c r="KC64" i="8"/>
  <c r="JM64" i="8"/>
  <c r="HO64" i="8"/>
  <c r="GY64" i="8"/>
  <c r="HB64" i="21" s="1"/>
  <c r="HB65" i="22" s="1"/>
  <c r="EM64" i="8"/>
  <c r="EP64" i="21" s="1"/>
  <c r="EP65" i="22" s="1"/>
  <c r="DW64" i="8"/>
  <c r="DZ64" i="21" s="1"/>
  <c r="DZ65" i="22" s="1"/>
  <c r="DG64" i="8"/>
  <c r="DJ64" i="21" s="1"/>
  <c r="DJ65" i="22" s="1"/>
  <c r="CQ64" i="8"/>
  <c r="CT64" i="21" s="1"/>
  <c r="CT65" i="22" s="1"/>
  <c r="CA64" i="36"/>
  <c r="AU64" i="8"/>
  <c r="AX64" i="21" s="1"/>
  <c r="AX65" i="22" s="1"/>
  <c r="AMF64" i="8"/>
  <c r="AKZ64" i="8"/>
  <c r="KF64" i="21" s="1"/>
  <c r="KF65" i="22" s="1"/>
  <c r="AJT64" i="8"/>
  <c r="AJD64" i="8"/>
  <c r="AIN64" i="8"/>
  <c r="AHX64" i="8"/>
  <c r="AHH64" i="8"/>
  <c r="AGR64" i="8"/>
  <c r="AGB64" i="8"/>
  <c r="AFL64" i="8"/>
  <c r="AEV64" i="8"/>
  <c r="AEF64" i="8"/>
  <c r="ADP64" i="8"/>
  <c r="ACZ64" i="8"/>
  <c r="ACJ64" i="8"/>
  <c r="ABT64" i="8"/>
  <c r="ABD64" i="8"/>
  <c r="AAN64" i="8"/>
  <c r="MC65" i="22" s="1"/>
  <c r="ZX64" i="8"/>
  <c r="ZH64" i="8"/>
  <c r="YR64" i="8"/>
  <c r="YB64" i="8"/>
  <c r="XL64" i="8"/>
  <c r="WV64" i="8"/>
  <c r="WF64" i="8"/>
  <c r="VP64" i="8"/>
  <c r="UZ64" i="8"/>
  <c r="UJ64" i="8"/>
  <c r="TT64" i="8"/>
  <c r="TD64" i="8"/>
  <c r="SN64" i="8"/>
  <c r="KN64" i="21" s="1"/>
  <c r="KN65" i="22" s="1"/>
  <c r="RX64" i="8"/>
  <c r="JK64" i="21" s="1"/>
  <c r="JK65" i="22" s="1"/>
  <c r="RH64" i="8"/>
  <c r="IU64" i="21" s="1"/>
  <c r="IU65" i="22" s="1"/>
  <c r="QR64" i="8"/>
  <c r="IE64" i="21" s="1"/>
  <c r="IE65" i="22" s="1"/>
  <c r="NP64" i="8"/>
  <c r="MZ64" i="8"/>
  <c r="MJ64" i="8"/>
  <c r="LT64" i="8"/>
  <c r="JX64" i="8"/>
  <c r="JH64" i="8"/>
  <c r="HJ64" i="8"/>
  <c r="HM64" i="21" s="1"/>
  <c r="HM65" i="22" s="1"/>
  <c r="GT64" i="8"/>
  <c r="GW64" i="21" s="1"/>
  <c r="GW65" i="22" s="1"/>
  <c r="CL64" i="8"/>
  <c r="CO64" i="21" s="1"/>
  <c r="CO65" i="22" s="1"/>
  <c r="AMA64" i="8"/>
  <c r="ALK64" i="8"/>
  <c r="AJO64" i="8"/>
  <c r="AIY64" i="8"/>
  <c r="AII64" i="8"/>
  <c r="AHS64" i="8"/>
  <c r="AHC64" i="8"/>
  <c r="AGM64" i="8"/>
  <c r="AFW64" i="8"/>
  <c r="AFG64" i="8"/>
  <c r="AEQ64" i="8"/>
  <c r="AEA64" i="8"/>
  <c r="ADK64" i="8"/>
  <c r="ACU64" i="8"/>
  <c r="ACE64" i="8"/>
  <c r="ABO64" i="8"/>
  <c r="AAY64" i="8"/>
  <c r="AAI64" i="8"/>
  <c r="ZS64" i="8"/>
  <c r="ZC64" i="8"/>
  <c r="YM64" i="8"/>
  <c r="XW64" i="8"/>
  <c r="XG64" i="8"/>
  <c r="WQ64" i="8"/>
  <c r="WA64" i="8"/>
  <c r="VK64" i="8"/>
  <c r="UU64" i="8"/>
  <c r="UE64" i="8"/>
  <c r="TO64" i="8"/>
  <c r="SY64" i="8"/>
  <c r="SI64" i="8"/>
  <c r="KJ64" i="21" s="1"/>
  <c r="KJ65" i="22" s="1"/>
  <c r="RS64" i="8"/>
  <c r="JF64" i="21" s="1"/>
  <c r="JF65" i="22" s="1"/>
  <c r="RC64" i="8"/>
  <c r="IP64" i="21" s="1"/>
  <c r="IP65" i="22" s="1"/>
  <c r="QM64" i="8"/>
  <c r="HZ64" i="21" s="1"/>
  <c r="HZ65" i="22" s="1"/>
  <c r="NK64" i="8"/>
  <c r="MU64" i="8"/>
  <c r="ME64" i="8"/>
  <c r="LO64" i="8"/>
  <c r="JS64" i="8"/>
  <c r="JC64" i="8"/>
  <c r="HE64" i="8"/>
  <c r="HH64" i="21" s="1"/>
  <c r="HH65" i="22" s="1"/>
  <c r="EC64" i="8"/>
  <c r="EF64" i="21" s="1"/>
  <c r="EF65" i="22" s="1"/>
  <c r="DM64" i="8"/>
  <c r="DP64" i="21" s="1"/>
  <c r="DP65" i="22" s="1"/>
  <c r="CW64" i="8"/>
  <c r="CZ64" i="21" s="1"/>
  <c r="CZ65" i="22" s="1"/>
  <c r="BA64" i="36"/>
  <c r="BA64" i="8" s="1"/>
  <c r="BD64" i="21" s="1"/>
  <c r="BD65" i="22" s="1"/>
  <c r="AK64" i="8"/>
  <c r="AN64" i="21" s="1"/>
  <c r="AN65" i="22" s="1"/>
  <c r="AKD64" i="8"/>
  <c r="AHR64" i="8"/>
  <c r="AFF64" i="8"/>
  <c r="ACT64" i="8"/>
  <c r="AAH64" i="8"/>
  <c r="XV64" i="8"/>
  <c r="VJ64" i="8"/>
  <c r="SX64" i="8"/>
  <c r="QL64" i="8"/>
  <c r="HY64" i="21" s="1"/>
  <c r="HY65" i="22" s="1"/>
  <c r="LN64" i="8"/>
  <c r="JB64" i="8"/>
  <c r="EB64" i="8"/>
  <c r="EE64" i="21" s="1"/>
  <c r="EE65" i="22" s="1"/>
  <c r="AKP64" i="8"/>
  <c r="AID64" i="8"/>
  <c r="AFR64" i="8"/>
  <c r="ADF64" i="8"/>
  <c r="AAT64" i="8"/>
  <c r="YH64" i="8"/>
  <c r="VV64" i="8"/>
  <c r="TJ64" i="8"/>
  <c r="QX64" i="8"/>
  <c r="IK64" i="21" s="1"/>
  <c r="IK65" i="22" s="1"/>
  <c r="LZ64" i="8"/>
  <c r="JN64" i="8"/>
  <c r="GZ64" i="8"/>
  <c r="HC64" i="21" s="1"/>
  <c r="HC65" i="22" s="1"/>
  <c r="CB64" i="36"/>
  <c r="AHZ64" i="8"/>
  <c r="MG65" i="22" s="1"/>
  <c r="AFN64" i="8"/>
  <c r="ADB64" i="8"/>
  <c r="AAP64" i="8"/>
  <c r="YD64" i="8"/>
  <c r="VR64" i="8"/>
  <c r="TF64" i="8"/>
  <c r="QT64" i="8"/>
  <c r="IG64" i="21" s="1"/>
  <c r="IG65" i="22" s="1"/>
  <c r="LV64" i="8"/>
  <c r="JJ64" i="8"/>
  <c r="GV64" i="8"/>
  <c r="GY64" i="21" s="1"/>
  <c r="GY65" i="22" s="1"/>
  <c r="EJ64" i="8"/>
  <c r="EM64" i="21" s="1"/>
  <c r="EM65" i="22" s="1"/>
  <c r="AHV64" i="8"/>
  <c r="AFJ64" i="8"/>
  <c r="ACX64" i="8"/>
  <c r="AAL64" i="8"/>
  <c r="XZ64" i="8"/>
  <c r="VN64" i="8"/>
  <c r="TB64" i="8"/>
  <c r="LS65" i="22" s="1"/>
  <c r="MH65" i="22" s="1"/>
  <c r="QP64" i="8"/>
  <c r="IC64" i="21" s="1"/>
  <c r="IC65" i="22" s="1"/>
  <c r="LR64" i="8"/>
  <c r="JF64" i="8"/>
  <c r="GR64" i="8"/>
  <c r="GU64" i="21" s="1"/>
  <c r="GU65" i="22" s="1"/>
  <c r="EF64" i="36"/>
  <c r="AME111" i="8"/>
  <c r="AJS111" i="8"/>
  <c r="AJC111" i="8"/>
  <c r="AIM111" i="8"/>
  <c r="AHW111" i="8"/>
  <c r="AHG111" i="8"/>
  <c r="AGQ111" i="8"/>
  <c r="AGA111" i="8"/>
  <c r="AFK111" i="8"/>
  <c r="AEU111" i="8"/>
  <c r="AEE111" i="8"/>
  <c r="ADO111" i="8"/>
  <c r="ACY111" i="8"/>
  <c r="ACI111" i="8"/>
  <c r="ABS111" i="8"/>
  <c r="ABC111" i="8"/>
  <c r="AAM111" i="8"/>
  <c r="ZW111" i="8"/>
  <c r="ZG111" i="8"/>
  <c r="YQ111" i="8"/>
  <c r="YA111" i="8"/>
  <c r="XK111" i="8"/>
  <c r="WU111" i="8"/>
  <c r="WE111" i="8"/>
  <c r="VO111" i="8"/>
  <c r="UY111" i="8"/>
  <c r="UI111" i="8"/>
  <c r="TS111" i="8"/>
  <c r="TC111" i="8"/>
  <c r="SM111" i="8"/>
  <c r="RW111" i="8"/>
  <c r="JJ111" i="21" s="1"/>
  <c r="JJ112" i="22" s="1"/>
  <c r="RG111" i="8"/>
  <c r="IT111" i="21" s="1"/>
  <c r="IT112" i="22" s="1"/>
  <c r="QQ111" i="8"/>
  <c r="ID111" i="21" s="1"/>
  <c r="ID112" i="22" s="1"/>
  <c r="NO111" i="8"/>
  <c r="MY111" i="8"/>
  <c r="MI111" i="8"/>
  <c r="LS111" i="8"/>
  <c r="JW111" i="8"/>
  <c r="JG111" i="8"/>
  <c r="HI111" i="8"/>
  <c r="HL111" i="21" s="1"/>
  <c r="HL112" i="22" s="1"/>
  <c r="GS111" i="8"/>
  <c r="GV111" i="21" s="1"/>
  <c r="GV112" i="22" s="1"/>
  <c r="EG111" i="36"/>
  <c r="EG111" i="8" s="1"/>
  <c r="EJ111" i="21" s="1"/>
  <c r="EJ112" i="22" s="1"/>
  <c r="DQ111" i="8"/>
  <c r="DT111" i="21" s="1"/>
  <c r="DT112" i="22" s="1"/>
  <c r="DA111" i="8"/>
  <c r="DD111" i="21" s="1"/>
  <c r="DD112" i="22" s="1"/>
  <c r="CK111" i="8"/>
  <c r="CN111" i="21" s="1"/>
  <c r="CN112" i="22" s="1"/>
  <c r="BE111" i="8"/>
  <c r="BH111" i="21" s="1"/>
  <c r="BH112" i="22" s="1"/>
  <c r="AO111" i="8"/>
  <c r="AR111" i="21" s="1"/>
  <c r="AR112" i="22" s="1"/>
  <c r="Y111" i="36"/>
  <c r="ALX111" i="8"/>
  <c r="ALB111" i="8"/>
  <c r="KH111" i="21" s="1"/>
  <c r="KH112" i="22" s="1"/>
  <c r="AJL111" i="8"/>
  <c r="AIP111" i="8"/>
  <c r="AHU111" i="8"/>
  <c r="AGZ111" i="8"/>
  <c r="AGD111" i="8"/>
  <c r="AFI111" i="8"/>
  <c r="AEN111" i="8"/>
  <c r="ADR111" i="8"/>
  <c r="AKT111" i="8"/>
  <c r="AJR111" i="8"/>
  <c r="AIO111" i="8"/>
  <c r="AHM111" i="8"/>
  <c r="ME112" i="22" s="1"/>
  <c r="AGK111" i="8"/>
  <c r="AFH111" i="8"/>
  <c r="AEF111" i="8"/>
  <c r="ADE111" i="8"/>
  <c r="ACJ111" i="8"/>
  <c r="ABN111" i="8"/>
  <c r="AAS111" i="8"/>
  <c r="ZX111" i="8"/>
  <c r="ZB111" i="8"/>
  <c r="YG111" i="8"/>
  <c r="XL111" i="8"/>
  <c r="WP111" i="8"/>
  <c r="VU111" i="8"/>
  <c r="UZ111" i="8"/>
  <c r="UD111" i="8"/>
  <c r="TI111" i="8"/>
  <c r="SN111" i="8"/>
  <c r="KN111" i="21" s="1"/>
  <c r="KN112" i="22" s="1"/>
  <c r="RR111" i="8"/>
  <c r="JE111" i="21" s="1"/>
  <c r="JE112" i="22" s="1"/>
  <c r="QW111" i="8"/>
  <c r="IJ111" i="21" s="1"/>
  <c r="IJ112" i="22" s="1"/>
  <c r="NP111" i="8"/>
  <c r="MT111" i="8"/>
  <c r="LY111" i="8"/>
  <c r="JM111" i="8"/>
  <c r="GY111" i="8"/>
  <c r="HB111" i="21" s="1"/>
  <c r="HB112" i="22" s="1"/>
  <c r="EM111" i="8"/>
  <c r="EP111" i="21" s="1"/>
  <c r="EP112" i="22" s="1"/>
  <c r="DR111" i="8"/>
  <c r="DU111" i="21" s="1"/>
  <c r="DU112" i="22" s="1"/>
  <c r="CV111" i="8"/>
  <c r="CY111" i="21" s="1"/>
  <c r="CY112" i="22" s="1"/>
  <c r="CA111" i="36"/>
  <c r="BF111" i="8"/>
  <c r="BI111" i="21" s="1"/>
  <c r="BI112" i="22" s="1"/>
  <c r="AJ111" i="8"/>
  <c r="AM111" i="21" s="1"/>
  <c r="AM112" i="22" s="1"/>
  <c r="AIX111" i="8"/>
  <c r="AHL111" i="8"/>
  <c r="AFZ111" i="8"/>
  <c r="AEO111" i="8"/>
  <c r="ADD111" i="8"/>
  <c r="ACB111" i="8"/>
  <c r="AAZ111" i="8"/>
  <c r="ZV111" i="8"/>
  <c r="YT111" i="8"/>
  <c r="XR111" i="8"/>
  <c r="WO111" i="8"/>
  <c r="VM111" i="8"/>
  <c r="UK111" i="8"/>
  <c r="TH111" i="8"/>
  <c r="SF111" i="8"/>
  <c r="RD111" i="8"/>
  <c r="IQ111" i="21" s="1"/>
  <c r="IQ112" i="22" s="1"/>
  <c r="NV111" i="8"/>
  <c r="MS111" i="8"/>
  <c r="LQ111" i="8"/>
  <c r="JL111" i="8"/>
  <c r="HF111" i="8"/>
  <c r="HI111" i="21" s="1"/>
  <c r="HI112" i="22" s="1"/>
  <c r="DX111" i="8"/>
  <c r="EA111" i="21" s="1"/>
  <c r="EA112" i="22" s="1"/>
  <c r="CU111" i="8"/>
  <c r="CX111" i="21" s="1"/>
  <c r="CX112" i="22" s="1"/>
  <c r="AQ111" i="8"/>
  <c r="AT111" i="21" s="1"/>
  <c r="AT112" i="22" s="1"/>
  <c r="AIT111" i="8"/>
  <c r="AHI111" i="8"/>
  <c r="AFX111" i="8"/>
  <c r="AEK111" i="8"/>
  <c r="ADB111" i="8"/>
  <c r="ABZ111" i="8"/>
  <c r="AAW111" i="8"/>
  <c r="ZU111" i="8"/>
  <c r="YS111" i="8"/>
  <c r="XP111" i="8"/>
  <c r="WN111" i="8"/>
  <c r="VL111" i="8"/>
  <c r="UH111" i="8"/>
  <c r="TF111" i="8"/>
  <c r="SD111" i="8"/>
  <c r="JQ111" i="21" s="1"/>
  <c r="JQ112" i="22" s="1"/>
  <c r="RA111" i="8"/>
  <c r="IN111" i="21" s="1"/>
  <c r="IN112" i="22" s="1"/>
  <c r="NT111" i="8"/>
  <c r="MR111" i="8"/>
  <c r="LP111" i="8"/>
  <c r="JJ111" i="8"/>
  <c r="HC111" i="8"/>
  <c r="HF111" i="21" s="1"/>
  <c r="HF112" i="22" s="1"/>
  <c r="DV111" i="8"/>
  <c r="DY111" i="21" s="1"/>
  <c r="DY112" i="22" s="1"/>
  <c r="CT111" i="8"/>
  <c r="CW111" i="21" s="1"/>
  <c r="CW112" i="22" s="1"/>
  <c r="AN111" i="8"/>
  <c r="AQ111" i="21" s="1"/>
  <c r="AQ112" i="22" s="1"/>
  <c r="ALN111" i="8"/>
  <c r="AKC111" i="8"/>
  <c r="AIR111" i="8"/>
  <c r="AHD111" i="8"/>
  <c r="AFR111" i="8"/>
  <c r="AEG111" i="8"/>
  <c r="ACX111" i="8"/>
  <c r="ABV111" i="8"/>
  <c r="AAT111" i="8"/>
  <c r="ZQ111" i="8"/>
  <c r="YO111" i="8"/>
  <c r="XM111" i="8"/>
  <c r="WJ111" i="8"/>
  <c r="VH111" i="8"/>
  <c r="UF111" i="8"/>
  <c r="TB111" i="8"/>
  <c r="LS112" i="22" s="1"/>
  <c r="MH112" i="22" s="1"/>
  <c r="RZ111" i="8"/>
  <c r="JM111" i="21" s="1"/>
  <c r="JM112" i="22" s="1"/>
  <c r="QX111" i="8"/>
  <c r="IK111" i="21" s="1"/>
  <c r="IK112" i="22" s="1"/>
  <c r="NQ111" i="8"/>
  <c r="MN111" i="8"/>
  <c r="JF111" i="8"/>
  <c r="GZ111" i="8"/>
  <c r="HC111" i="21" s="1"/>
  <c r="HC112" i="22" s="1"/>
  <c r="DS111" i="8"/>
  <c r="DV111" i="21" s="1"/>
  <c r="DV112" i="22" s="1"/>
  <c r="CP111" i="8"/>
  <c r="CS111" i="21" s="1"/>
  <c r="CS112" i="22" s="1"/>
  <c r="AL111" i="8"/>
  <c r="AO111" i="21" s="1"/>
  <c r="AO112" i="22" s="1"/>
  <c r="AHY111" i="8"/>
  <c r="ACL111" i="8"/>
  <c r="YC111" i="8"/>
  <c r="TR111" i="8"/>
  <c r="AKO111" i="8"/>
  <c r="AER111" i="8"/>
  <c r="ZZ111" i="8"/>
  <c r="VQ111" i="8"/>
  <c r="RF111" i="8"/>
  <c r="IS111" i="21" s="1"/>
  <c r="IS112" i="22" s="1"/>
  <c r="MW111" i="8"/>
  <c r="EA111" i="8"/>
  <c r="ED111" i="21" s="1"/>
  <c r="ED112" i="22" s="1"/>
  <c r="AHH111" i="8"/>
  <c r="ABX111" i="8"/>
  <c r="XN111" i="8"/>
  <c r="TE111" i="8"/>
  <c r="AJU111" i="8"/>
  <c r="ADZ111" i="8"/>
  <c r="ZL111" i="8"/>
  <c r="VB111" i="8"/>
  <c r="QS111" i="8"/>
  <c r="IF111" i="21" s="1"/>
  <c r="IF112" i="22" s="1"/>
  <c r="MH111" i="8"/>
  <c r="DN111" i="8"/>
  <c r="DQ111" i="21" s="1"/>
  <c r="DQ112" i="22" s="1"/>
  <c r="AML143" i="8"/>
  <c r="ALF143" i="8"/>
  <c r="AKP143" i="8"/>
  <c r="AJZ143" i="8"/>
  <c r="AIT143" i="8"/>
  <c r="AID143" i="8"/>
  <c r="AHN143" i="8"/>
  <c r="AGX143" i="8"/>
  <c r="AGH143" i="8"/>
  <c r="AFR143" i="8"/>
  <c r="AFB143" i="8"/>
  <c r="AEL143" i="8"/>
  <c r="ADV143" i="8"/>
  <c r="ADF143" i="8"/>
  <c r="ACP143" i="8"/>
  <c r="ABZ143" i="8"/>
  <c r="ABJ143" i="8"/>
  <c r="AAT143" i="8"/>
  <c r="AAD143" i="8"/>
  <c r="ZN143" i="8"/>
  <c r="YX143" i="8"/>
  <c r="YH143" i="8"/>
  <c r="XR143" i="8"/>
  <c r="XB143" i="8"/>
  <c r="WL143" i="8"/>
  <c r="VV143" i="8"/>
  <c r="VF143" i="8"/>
  <c r="UP143" i="8"/>
  <c r="TZ143" i="8"/>
  <c r="LV144" i="22" s="1"/>
  <c r="TJ143" i="8"/>
  <c r="ST143" i="8"/>
  <c r="SD143" i="8"/>
  <c r="JQ143" i="21" s="1"/>
  <c r="JQ144" i="22" s="1"/>
  <c r="RN143" i="8"/>
  <c r="JA143" i="21" s="1"/>
  <c r="JA144" i="22" s="1"/>
  <c r="QX143" i="8"/>
  <c r="IK143" i="21" s="1"/>
  <c r="IK144" i="22" s="1"/>
  <c r="NV143" i="8"/>
  <c r="NF143" i="8"/>
  <c r="MP143" i="8"/>
  <c r="LZ143" i="8"/>
  <c r="AMJ143" i="8"/>
  <c r="ALD143" i="8"/>
  <c r="AKN143" i="8"/>
  <c r="AJX143" i="8"/>
  <c r="AJH143" i="8"/>
  <c r="AIR143" i="8"/>
  <c r="AIB143" i="8"/>
  <c r="AHL143" i="8"/>
  <c r="AGV143" i="8"/>
  <c r="MF144" i="22" s="1"/>
  <c r="AGF143" i="8"/>
  <c r="AFP143" i="8"/>
  <c r="AEZ143" i="8"/>
  <c r="AEJ143" i="8"/>
  <c r="ADT143" i="8"/>
  <c r="ADD143" i="8"/>
  <c r="ACN143" i="8"/>
  <c r="ABX143" i="8"/>
  <c r="ABH143" i="8"/>
  <c r="AAR143" i="8"/>
  <c r="AAB143" i="8"/>
  <c r="ZL143" i="8"/>
  <c r="YV143" i="8"/>
  <c r="YF143" i="8"/>
  <c r="XP143" i="8"/>
  <c r="WZ143" i="8"/>
  <c r="WJ143" i="8"/>
  <c r="VT143" i="8"/>
  <c r="VD143" i="8"/>
  <c r="UN143" i="8"/>
  <c r="TX143" i="8"/>
  <c r="TH143" i="8"/>
  <c r="SR143" i="8"/>
  <c r="SB143" i="8"/>
  <c r="JO143" i="21" s="1"/>
  <c r="JO144" i="22" s="1"/>
  <c r="RL143" i="8"/>
  <c r="IY143" i="21" s="1"/>
  <c r="IY144" i="22" s="1"/>
  <c r="QV143" i="8"/>
  <c r="II143" i="21" s="1"/>
  <c r="II144" i="22" s="1"/>
  <c r="NT143" i="8"/>
  <c r="ND143" i="8"/>
  <c r="MN143" i="8"/>
  <c r="LX143" i="8"/>
  <c r="AMK143" i="8"/>
  <c r="ALE143" i="8"/>
  <c r="AJY143" i="8"/>
  <c r="AIS143" i="8"/>
  <c r="AHM143" i="8"/>
  <c r="ME144" i="22" s="1"/>
  <c r="AGG143" i="8"/>
  <c r="AFA143" i="8"/>
  <c r="ADU143" i="8"/>
  <c r="ACO143" i="8"/>
  <c r="ABI143" i="8"/>
  <c r="AAC143" i="8"/>
  <c r="YW143" i="8"/>
  <c r="XQ143" i="8"/>
  <c r="WK143" i="8"/>
  <c r="VE143" i="8"/>
  <c r="TY143" i="8"/>
  <c r="LU144" i="22" s="1"/>
  <c r="SS143" i="8"/>
  <c r="RM143" i="8"/>
  <c r="IZ143" i="21" s="1"/>
  <c r="IZ144" i="22" s="1"/>
  <c r="NU143" i="8"/>
  <c r="MO143" i="8"/>
  <c r="KD143" i="8"/>
  <c r="KX143" i="21" s="1"/>
  <c r="KX144" i="22" s="1"/>
  <c r="LJ144" i="22" s="1"/>
  <c r="JN143" i="8"/>
  <c r="HP143" i="8"/>
  <c r="HS143" i="21" s="1"/>
  <c r="HS144" i="22" s="1"/>
  <c r="GZ143" i="8"/>
  <c r="HC143" i="21" s="1"/>
  <c r="HC144" i="22" s="1"/>
  <c r="DX143" i="8"/>
  <c r="EA143" i="21" s="1"/>
  <c r="EA144" i="22" s="1"/>
  <c r="DH143" i="8"/>
  <c r="DK143" i="21" s="1"/>
  <c r="DK144" i="22" s="1"/>
  <c r="CR143" i="8"/>
  <c r="CU143" i="21" s="1"/>
  <c r="CU144" i="22" s="1"/>
  <c r="CB143" i="36"/>
  <c r="AV143" i="8"/>
  <c r="AY143" i="21" s="1"/>
  <c r="AY144" i="22" s="1"/>
  <c r="AF143" i="8"/>
  <c r="AI143" i="21" s="1"/>
  <c r="AI144" i="22" s="1"/>
  <c r="AMG143" i="8"/>
  <c r="ALA143" i="8"/>
  <c r="KG143" i="21" s="1"/>
  <c r="KG144" i="22" s="1"/>
  <c r="AJU143" i="8"/>
  <c r="AIO143" i="8"/>
  <c r="AHI143" i="8"/>
  <c r="AGC143" i="8"/>
  <c r="AEW143" i="8"/>
  <c r="ADQ143" i="8"/>
  <c r="ACK143" i="8"/>
  <c r="ABE143" i="8"/>
  <c r="ZY143" i="8"/>
  <c r="YS143" i="8"/>
  <c r="XM143" i="8"/>
  <c r="WG143" i="8"/>
  <c r="VA143" i="8"/>
  <c r="TU143" i="8"/>
  <c r="SO143" i="8"/>
  <c r="RI143" i="8"/>
  <c r="IV143" i="21" s="1"/>
  <c r="IV144" i="22" s="1"/>
  <c r="NQ143" i="8"/>
  <c r="MK143" i="8"/>
  <c r="KB143" i="8"/>
  <c r="JL143" i="8"/>
  <c r="GX143" i="8"/>
  <c r="HA143" i="21" s="1"/>
  <c r="HA144" i="22" s="1"/>
  <c r="EL143" i="8"/>
  <c r="EO143" i="21" s="1"/>
  <c r="EO144" i="22" s="1"/>
  <c r="DV143" i="8"/>
  <c r="DY143" i="21" s="1"/>
  <c r="DY144" i="22" s="1"/>
  <c r="CP143" i="8"/>
  <c r="CS143" i="21" s="1"/>
  <c r="CS144" i="22" s="1"/>
  <c r="AT143" i="8"/>
  <c r="AW143" i="21" s="1"/>
  <c r="AW144" i="22" s="1"/>
  <c r="AJC143" i="8"/>
  <c r="AGQ143" i="8"/>
  <c r="AEE143" i="8"/>
  <c r="ABS143" i="8"/>
  <c r="ZG143" i="8"/>
  <c r="WU143" i="8"/>
  <c r="UI143" i="8"/>
  <c r="RW143" i="8"/>
  <c r="JJ143" i="21" s="1"/>
  <c r="JJ144" i="22" s="1"/>
  <c r="MY143" i="8"/>
  <c r="JC143" i="8"/>
  <c r="EC143" i="8"/>
  <c r="EF143" i="21" s="1"/>
  <c r="EF144" i="22" s="1"/>
  <c r="CW143" i="8"/>
  <c r="CZ143" i="21" s="1"/>
  <c r="CZ144" i="22" s="1"/>
  <c r="AK143" i="8"/>
  <c r="AN143" i="21" s="1"/>
  <c r="AN144" i="22" s="1"/>
  <c r="AHS143" i="8"/>
  <c r="AFG143" i="8"/>
  <c r="ACU143" i="8"/>
  <c r="AAI143" i="8"/>
  <c r="XW143" i="8"/>
  <c r="VK143" i="8"/>
  <c r="SY143" i="8"/>
  <c r="QM143" i="8"/>
  <c r="HZ143" i="21" s="1"/>
  <c r="HZ144" i="22" s="1"/>
  <c r="LO143" i="8"/>
  <c r="JQ143" i="8"/>
  <c r="HC143" i="8"/>
  <c r="HF143" i="21" s="1"/>
  <c r="HF144" i="22" s="1"/>
  <c r="DK143" i="8"/>
  <c r="DN143" i="21" s="1"/>
  <c r="DN144" i="22" s="1"/>
  <c r="AY143" i="36"/>
  <c r="AY143" i="8" s="1"/>
  <c r="BB143" i="21" s="1"/>
  <c r="BB144" i="22" s="1"/>
  <c r="AIQ143" i="8"/>
  <c r="AGE143" i="8"/>
  <c r="ADS143" i="8"/>
  <c r="ABG143" i="8"/>
  <c r="YU143" i="8"/>
  <c r="WI143" i="8"/>
  <c r="TW143" i="8"/>
  <c r="RK143" i="8"/>
  <c r="MM143" i="8"/>
  <c r="KC143" i="8"/>
  <c r="HO143" i="8"/>
  <c r="DW143" i="8"/>
  <c r="DZ143" i="21" s="1"/>
  <c r="DZ144" i="22" s="1"/>
  <c r="CQ143" i="8"/>
  <c r="CT143" i="21" s="1"/>
  <c r="CT144" i="22" s="1"/>
  <c r="AMD12" i="8"/>
  <c r="ALN12" i="8"/>
  <c r="AKX12" i="8"/>
  <c r="KD12" i="21" s="1"/>
  <c r="KD13" i="22" s="1"/>
  <c r="AJR12" i="8"/>
  <c r="AJB12" i="8"/>
  <c r="AIL12" i="8"/>
  <c r="AHV12" i="8"/>
  <c r="AHF12" i="8"/>
  <c r="AGP12" i="8"/>
  <c r="AFZ12" i="8"/>
  <c r="AFJ12" i="8"/>
  <c r="AET12" i="8"/>
  <c r="AED12" i="8"/>
  <c r="ADN12" i="8"/>
  <c r="ACX12" i="8"/>
  <c r="ACH12" i="8"/>
  <c r="ABR12" i="8"/>
  <c r="ABB12" i="8"/>
  <c r="AAL12" i="8"/>
  <c r="ZV12" i="8"/>
  <c r="ZF12" i="8"/>
  <c r="YP12" i="8"/>
  <c r="XZ12" i="8"/>
  <c r="XJ12" i="8"/>
  <c r="WT12" i="8"/>
  <c r="WD12" i="8"/>
  <c r="VN12" i="8"/>
  <c r="UX12" i="8"/>
  <c r="UH12" i="8"/>
  <c r="TR12" i="8"/>
  <c r="TB12" i="8"/>
  <c r="LS13" i="22" s="1"/>
  <c r="MH13" i="22" s="1"/>
  <c r="SL12" i="8"/>
  <c r="KM12" i="21" s="1"/>
  <c r="KM13" i="22" s="1"/>
  <c r="RV12" i="8"/>
  <c r="JI12" i="21" s="1"/>
  <c r="JI13" i="22" s="1"/>
  <c r="RF12" i="8"/>
  <c r="IS12" i="21" s="1"/>
  <c r="IS13" i="22" s="1"/>
  <c r="QP12" i="8"/>
  <c r="IC12" i="21" s="1"/>
  <c r="IC13" i="22" s="1"/>
  <c r="NN12" i="8"/>
  <c r="MX12" i="8"/>
  <c r="MH12" i="8"/>
  <c r="LR12" i="8"/>
  <c r="JV12" i="8"/>
  <c r="JF12" i="8"/>
  <c r="HH12" i="8"/>
  <c r="HK12" i="21" s="1"/>
  <c r="HK13" i="22" s="1"/>
  <c r="GR12" i="8"/>
  <c r="GU12" i="21" s="1"/>
  <c r="GU13" i="22" s="1"/>
  <c r="EF12" i="36"/>
  <c r="DP12" i="8"/>
  <c r="DS12" i="21" s="1"/>
  <c r="DS13" i="22" s="1"/>
  <c r="CZ12" i="8"/>
  <c r="DC12" i="21" s="1"/>
  <c r="DC13" i="22" s="1"/>
  <c r="CJ12" i="8"/>
  <c r="CM12" i="21" s="1"/>
  <c r="CM13" i="22" s="1"/>
  <c r="BD12" i="8"/>
  <c r="BG12" i="21" s="1"/>
  <c r="BG13" i="22" s="1"/>
  <c r="AN12" i="8"/>
  <c r="AQ12" i="21" s="1"/>
  <c r="AQ13" i="22" s="1"/>
  <c r="X12" i="36"/>
  <c r="AMC12" i="8"/>
  <c r="AKW12" i="8"/>
  <c r="KC12" i="21" s="1"/>
  <c r="KC13" i="22" s="1"/>
  <c r="ALP12" i="36"/>
  <c r="AJQ12" i="8"/>
  <c r="AJA12" i="8"/>
  <c r="AIK12" i="8"/>
  <c r="AHU12" i="8"/>
  <c r="AHE12" i="8"/>
  <c r="AGO12" i="8"/>
  <c r="AFY12" i="8"/>
  <c r="AFI12" i="8"/>
  <c r="AES12" i="8"/>
  <c r="AEC12" i="8"/>
  <c r="ADM12" i="8"/>
  <c r="ACW12" i="8"/>
  <c r="ACG12" i="8"/>
  <c r="ABQ12" i="8"/>
  <c r="ABA12" i="8"/>
  <c r="AAK12" i="8"/>
  <c r="ZU12" i="8"/>
  <c r="ZE12" i="8"/>
  <c r="YO12" i="8"/>
  <c r="XY12" i="8"/>
  <c r="XI12" i="8"/>
  <c r="WS12" i="8"/>
  <c r="WC12" i="8"/>
  <c r="VM12" i="8"/>
  <c r="UW12" i="8"/>
  <c r="UG12" i="8"/>
  <c r="TQ12" i="8"/>
  <c r="TA12" i="8"/>
  <c r="SK12" i="8"/>
  <c r="KL12" i="21" s="1"/>
  <c r="KL13" i="22" s="1"/>
  <c r="RU12" i="8"/>
  <c r="JH12" i="21" s="1"/>
  <c r="JH13" i="22" s="1"/>
  <c r="RE12" i="8"/>
  <c r="IR12" i="21" s="1"/>
  <c r="IR13" i="22" s="1"/>
  <c r="QO12" i="8"/>
  <c r="IB12" i="21" s="1"/>
  <c r="IB13" i="22" s="1"/>
  <c r="NM12" i="8"/>
  <c r="MW12" i="8"/>
  <c r="MG12" i="8"/>
  <c r="LQ12" i="8"/>
  <c r="JU12" i="8"/>
  <c r="JE12" i="8"/>
  <c r="HG12" i="8"/>
  <c r="HJ12" i="21" s="1"/>
  <c r="HJ13" i="22" s="1"/>
  <c r="EE12" i="36"/>
  <c r="EE12" i="8" s="1"/>
  <c r="EH12" i="21" s="1"/>
  <c r="EH13" i="22" s="1"/>
  <c r="DO12" i="8"/>
  <c r="DR12" i="21" s="1"/>
  <c r="DR13" i="22" s="1"/>
  <c r="CY12" i="8"/>
  <c r="DB12" i="21" s="1"/>
  <c r="DB13" i="22" s="1"/>
  <c r="BC12" i="8"/>
  <c r="BF12" i="21" s="1"/>
  <c r="BF13" i="22" s="1"/>
  <c r="AM12" i="8"/>
  <c r="AP12" i="21" s="1"/>
  <c r="AP13" i="22" s="1"/>
  <c r="W12" i="36"/>
  <c r="ALH12" i="8"/>
  <c r="AKB12" i="8"/>
  <c r="AIV12" i="8"/>
  <c r="AHP12" i="8"/>
  <c r="AGJ12" i="8"/>
  <c r="AFD12" i="8"/>
  <c r="ADX12" i="8"/>
  <c r="ACR12" i="8"/>
  <c r="ABL12" i="8"/>
  <c r="AAF12" i="8"/>
  <c r="YZ12" i="8"/>
  <c r="XT12" i="8"/>
  <c r="WN12" i="8"/>
  <c r="VH12" i="8"/>
  <c r="UB12" i="8"/>
  <c r="SV12" i="8"/>
  <c r="RP12" i="8"/>
  <c r="JC12" i="21" s="1"/>
  <c r="JC13" i="22" s="1"/>
  <c r="NX12" i="8"/>
  <c r="MR12" i="8"/>
  <c r="KF12" i="8"/>
  <c r="AME12" i="8"/>
  <c r="AJS12" i="8"/>
  <c r="AIM12" i="8"/>
  <c r="AHG12" i="8"/>
  <c r="AGA12" i="8"/>
  <c r="AEU12" i="8"/>
  <c r="ADO12" i="8"/>
  <c r="ACI12" i="8"/>
  <c r="ABC12" i="8"/>
  <c r="ZW12" i="8"/>
  <c r="YQ12" i="8"/>
  <c r="XK12" i="8"/>
  <c r="WE12" i="8"/>
  <c r="UY12" i="8"/>
  <c r="TS12" i="8"/>
  <c r="SM12" i="8"/>
  <c r="RG12" i="8"/>
  <c r="IT12" i="21" s="1"/>
  <c r="IT13" i="22" s="1"/>
  <c r="NO12" i="8"/>
  <c r="MI12" i="8"/>
  <c r="JW12" i="8"/>
  <c r="HI12" i="8"/>
  <c r="HL12" i="21" s="1"/>
  <c r="HL13" i="22" s="1"/>
  <c r="DQ12" i="8"/>
  <c r="DT12" i="21" s="1"/>
  <c r="DT13" i="22" s="1"/>
  <c r="CK12" i="8"/>
  <c r="CN12" i="21" s="1"/>
  <c r="CN13" i="22" s="1"/>
  <c r="BE12" i="8"/>
  <c r="BH12" i="21" s="1"/>
  <c r="BH13" i="22" s="1"/>
  <c r="Y12" i="36"/>
  <c r="AMB12" i="8"/>
  <c r="AKV12" i="8"/>
  <c r="KB12" i="21" s="1"/>
  <c r="KB13" i="22" s="1"/>
  <c r="AJP12" i="8"/>
  <c r="AIJ12" i="8"/>
  <c r="AHD12" i="8"/>
  <c r="AFX12" i="8"/>
  <c r="AER12" i="8"/>
  <c r="ADL12" i="8"/>
  <c r="ACF12" i="8"/>
  <c r="AAZ12" i="8"/>
  <c r="ZT12" i="8"/>
  <c r="YN12" i="8"/>
  <c r="XH12" i="8"/>
  <c r="WB12" i="8"/>
  <c r="UV12" i="8"/>
  <c r="TP12" i="8"/>
  <c r="SJ12" i="8"/>
  <c r="KK12" i="21" s="1"/>
  <c r="KK13" i="22" s="1"/>
  <c r="RD12" i="8"/>
  <c r="IQ12" i="21" s="1"/>
  <c r="IQ13" i="22" s="1"/>
  <c r="NL12" i="8"/>
  <c r="MF12" i="8"/>
  <c r="JT12" i="8"/>
  <c r="HF12" i="8"/>
  <c r="HI12" i="21" s="1"/>
  <c r="HI13" i="22" s="1"/>
  <c r="DN12" i="8"/>
  <c r="DQ12" i="21" s="1"/>
  <c r="DQ13" i="22" s="1"/>
  <c r="AII12" i="8"/>
  <c r="AMD30" i="8"/>
  <c r="ALN30" i="8"/>
  <c r="AKX30" i="8"/>
  <c r="KD30" i="21" s="1"/>
  <c r="KD31" i="22" s="1"/>
  <c r="AJR30" i="8"/>
  <c r="AJB30" i="8"/>
  <c r="AIL30" i="8"/>
  <c r="AHV30" i="8"/>
  <c r="AHF30" i="8"/>
  <c r="AGP30" i="8"/>
  <c r="AFZ30" i="8"/>
  <c r="AFJ30" i="8"/>
  <c r="AET30" i="8"/>
  <c r="AED30" i="8"/>
  <c r="ADN30" i="8"/>
  <c r="ACX30" i="8"/>
  <c r="ACH30" i="8"/>
  <c r="ABR30" i="8"/>
  <c r="ABB30" i="8"/>
  <c r="AAL30" i="8"/>
  <c r="ZV30" i="8"/>
  <c r="ZF30" i="8"/>
  <c r="YP30" i="8"/>
  <c r="XZ30" i="8"/>
  <c r="XJ30" i="8"/>
  <c r="WT30" i="8"/>
  <c r="WD30" i="8"/>
  <c r="VN30" i="8"/>
  <c r="UX30" i="8"/>
  <c r="UH30" i="8"/>
  <c r="TR30" i="8"/>
  <c r="TB30" i="8"/>
  <c r="LS31" i="22" s="1"/>
  <c r="MH31" i="22" s="1"/>
  <c r="SL30" i="8"/>
  <c r="KM30" i="21" s="1"/>
  <c r="KM31" i="22" s="1"/>
  <c r="RV30" i="8"/>
  <c r="JI30" i="21" s="1"/>
  <c r="JI31" i="22" s="1"/>
  <c r="RF30" i="8"/>
  <c r="IS30" i="21" s="1"/>
  <c r="IS31" i="22" s="1"/>
  <c r="QP30" i="8"/>
  <c r="IC30" i="21" s="1"/>
  <c r="IC31" i="22" s="1"/>
  <c r="NN30" i="8"/>
  <c r="MX30" i="8"/>
  <c r="MH30" i="8"/>
  <c r="LR30" i="8"/>
  <c r="JV30" i="8"/>
  <c r="JF30" i="8"/>
  <c r="HH30" i="8"/>
  <c r="HK30" i="21" s="1"/>
  <c r="HK31" i="22" s="1"/>
  <c r="GR30" i="8"/>
  <c r="GU30" i="21" s="1"/>
  <c r="GU31" i="22" s="1"/>
  <c r="EF30" i="36"/>
  <c r="DP30" i="8"/>
  <c r="DS30" i="21" s="1"/>
  <c r="DS31" i="22" s="1"/>
  <c r="CZ30" i="8"/>
  <c r="DC30" i="21" s="1"/>
  <c r="DC31" i="22" s="1"/>
  <c r="CJ30" i="8"/>
  <c r="CM30" i="21" s="1"/>
  <c r="CM31" i="22" s="1"/>
  <c r="BD30" i="8"/>
  <c r="BG30" i="21" s="1"/>
  <c r="BG31" i="22" s="1"/>
  <c r="AN30" i="8"/>
  <c r="AQ30" i="21" s="1"/>
  <c r="AQ31" i="22" s="1"/>
  <c r="X30" i="36"/>
  <c r="AMC30" i="8"/>
  <c r="AKW30" i="8"/>
  <c r="KC30" i="21" s="1"/>
  <c r="KC31" i="22" s="1"/>
  <c r="ALP30" i="36"/>
  <c r="AJQ30" i="8"/>
  <c r="AJA30" i="8"/>
  <c r="AIK30" i="8"/>
  <c r="AHU30" i="8"/>
  <c r="AHE30" i="8"/>
  <c r="AGO30" i="8"/>
  <c r="AFY30" i="8"/>
  <c r="AFI30" i="8"/>
  <c r="AES30" i="8"/>
  <c r="AEC30" i="8"/>
  <c r="ADM30" i="8"/>
  <c r="ACW30" i="8"/>
  <c r="ACG30" i="8"/>
  <c r="ABQ30" i="8"/>
  <c r="ABA30" i="8"/>
  <c r="AAK30" i="8"/>
  <c r="ZU30" i="8"/>
  <c r="ZE30" i="8"/>
  <c r="YO30" i="8"/>
  <c r="XY30" i="8"/>
  <c r="XI30" i="8"/>
  <c r="WS30" i="8"/>
  <c r="WC30" i="8"/>
  <c r="VM30" i="8"/>
  <c r="UW30" i="8"/>
  <c r="UG30" i="8"/>
  <c r="TQ30" i="8"/>
  <c r="TA30" i="8"/>
  <c r="SK30" i="8"/>
  <c r="KL30" i="21" s="1"/>
  <c r="KL31" i="22" s="1"/>
  <c r="RU30" i="8"/>
  <c r="JH30" i="21" s="1"/>
  <c r="JH31" i="22" s="1"/>
  <c r="RE30" i="8"/>
  <c r="IR30" i="21" s="1"/>
  <c r="IR31" i="22" s="1"/>
  <c r="QO30" i="8"/>
  <c r="IB30" i="21" s="1"/>
  <c r="IB31" i="22" s="1"/>
  <c r="NM30" i="8"/>
  <c r="MW30" i="8"/>
  <c r="MG30" i="8"/>
  <c r="LQ30" i="8"/>
  <c r="JU30" i="8"/>
  <c r="JE30" i="8"/>
  <c r="HG30" i="8"/>
  <c r="HJ30" i="21" s="1"/>
  <c r="HJ31" i="22" s="1"/>
  <c r="EE30" i="36"/>
  <c r="DO30" i="8"/>
  <c r="DR30" i="21" s="1"/>
  <c r="DR31" i="22" s="1"/>
  <c r="CY30" i="8"/>
  <c r="DB30" i="21" s="1"/>
  <c r="DB31" i="22" s="1"/>
  <c r="BC30" i="8"/>
  <c r="BF30" i="21" s="1"/>
  <c r="BF31" i="22" s="1"/>
  <c r="AM30" i="8"/>
  <c r="AP30" i="21" s="1"/>
  <c r="AP31" i="22" s="1"/>
  <c r="W30" i="36"/>
  <c r="Z30" i="36" s="1"/>
  <c r="ALX30" i="8"/>
  <c r="ALH30" i="8"/>
  <c r="AKR30" i="8"/>
  <c r="AKB30" i="8"/>
  <c r="AJL30" i="8"/>
  <c r="AIV30" i="8"/>
  <c r="AIF30" i="8"/>
  <c r="AHP30" i="8"/>
  <c r="AGZ30" i="8"/>
  <c r="AGJ30" i="8"/>
  <c r="AFT30" i="8"/>
  <c r="AFD30" i="8"/>
  <c r="AEN30" i="8"/>
  <c r="ADX30" i="8"/>
  <c r="ADH30" i="8"/>
  <c r="ACR30" i="8"/>
  <c r="ACB30" i="8"/>
  <c r="ABL30" i="8"/>
  <c r="AAV30" i="8"/>
  <c r="AAF30" i="8"/>
  <c r="ZP30" i="8"/>
  <c r="YZ30" i="8"/>
  <c r="YJ30" i="8"/>
  <c r="XT30" i="8"/>
  <c r="XD30" i="8"/>
  <c r="WN30" i="8"/>
  <c r="VX30" i="8"/>
  <c r="VH30" i="8"/>
  <c r="UR30" i="8"/>
  <c r="UB30" i="8"/>
  <c r="TL30" i="8"/>
  <c r="SV30" i="8"/>
  <c r="SF30" i="8"/>
  <c r="RP30" i="8"/>
  <c r="JC30" i="21" s="1"/>
  <c r="JC31" i="22" s="1"/>
  <c r="QZ30" i="8"/>
  <c r="IM30" i="21" s="1"/>
  <c r="IM31" i="22" s="1"/>
  <c r="NX30" i="8"/>
  <c r="NH30" i="8"/>
  <c r="MR30" i="8"/>
  <c r="MB30" i="8"/>
  <c r="KF30" i="8"/>
  <c r="JP30" i="8"/>
  <c r="HR30" i="8"/>
  <c r="HU30" i="21" s="1"/>
  <c r="HU31" i="22" s="1"/>
  <c r="HB30" i="8"/>
  <c r="HE30" i="21" s="1"/>
  <c r="HE31" i="22" s="1"/>
  <c r="DZ30" i="8"/>
  <c r="EC30" i="21" s="1"/>
  <c r="EC31" i="22" s="1"/>
  <c r="AH30" i="8"/>
  <c r="AK30" i="21" s="1"/>
  <c r="AK31" i="22" s="1"/>
  <c r="AMI30" i="8"/>
  <c r="AJW30" i="8"/>
  <c r="AJG30" i="8"/>
  <c r="AIQ30" i="8"/>
  <c r="AIA30" i="8"/>
  <c r="AHK30" i="8"/>
  <c r="AGU30" i="8"/>
  <c r="AGE30" i="8"/>
  <c r="AFO30" i="8"/>
  <c r="AEY30" i="8"/>
  <c r="AEI30" i="8"/>
  <c r="ADS30" i="8"/>
  <c r="ADC30" i="8"/>
  <c r="ACM30" i="8"/>
  <c r="ABW30" i="8"/>
  <c r="ABG30" i="8"/>
  <c r="AAQ30" i="8"/>
  <c r="AAA30" i="8"/>
  <c r="ZK30" i="8"/>
  <c r="YU30" i="8"/>
  <c r="YE30" i="8"/>
  <c r="XO30" i="8"/>
  <c r="WY30" i="8"/>
  <c r="WI30" i="8"/>
  <c r="VS30" i="8"/>
  <c r="VC30" i="8"/>
  <c r="UM30" i="8"/>
  <c r="TW30" i="8"/>
  <c r="TG30" i="8"/>
  <c r="LT31" i="22" s="1"/>
  <c r="SQ30" i="8"/>
  <c r="SA30" i="8"/>
  <c r="JN30" i="21" s="1"/>
  <c r="JN31" i="22" s="1"/>
  <c r="RK30" i="8"/>
  <c r="QU30" i="8"/>
  <c r="IH30" i="21" s="1"/>
  <c r="IH31" i="22" s="1"/>
  <c r="NS30" i="8"/>
  <c r="NC30" i="8"/>
  <c r="MM30" i="8"/>
  <c r="LW30" i="8"/>
  <c r="KA30" i="8"/>
  <c r="KT30" i="21" s="1"/>
  <c r="KT31" i="22" s="1"/>
  <c r="JK30" i="8"/>
  <c r="HM30" i="36"/>
  <c r="HM30" i="8" s="1"/>
  <c r="HP30" i="21" s="1"/>
  <c r="HP31" i="22" s="1"/>
  <c r="GW30" i="8"/>
  <c r="GZ30" i="21" s="1"/>
  <c r="GZ31" i="22" s="1"/>
  <c r="EK30" i="8"/>
  <c r="EN30" i="21" s="1"/>
  <c r="EN31" i="22" s="1"/>
  <c r="DU30" i="8"/>
  <c r="DX30" i="21" s="1"/>
  <c r="DX31" i="22" s="1"/>
  <c r="DE30" i="36"/>
  <c r="DE30" i="8" s="1"/>
  <c r="DH30" i="21" s="1"/>
  <c r="DH31" i="22" s="1"/>
  <c r="CO30" i="8"/>
  <c r="CR30" i="21" s="1"/>
  <c r="CR31" i="22" s="1"/>
  <c r="AS30" i="8"/>
  <c r="AV30" i="21" s="1"/>
  <c r="AV31" i="22" s="1"/>
  <c r="AME96" i="8"/>
  <c r="ALJ96" i="8"/>
  <c r="AKN96" i="8"/>
  <c r="AJS96" i="8"/>
  <c r="AIX96" i="8"/>
  <c r="AIB96" i="8"/>
  <c r="AHG96" i="8"/>
  <c r="AGL96" i="8"/>
  <c r="AFP96" i="8"/>
  <c r="AEU96" i="8"/>
  <c r="ADZ96" i="8"/>
  <c r="ADD96" i="8"/>
  <c r="ACI96" i="8"/>
  <c r="ABN96" i="8"/>
  <c r="AAR96" i="8"/>
  <c r="ZW96" i="8"/>
  <c r="ZB96" i="8"/>
  <c r="YF96" i="8"/>
  <c r="XK96" i="8"/>
  <c r="WP96" i="8"/>
  <c r="VT96" i="8"/>
  <c r="VC96" i="8"/>
  <c r="UM96" i="8"/>
  <c r="TW96" i="8"/>
  <c r="TG96" i="8"/>
  <c r="LT97" i="22" s="1"/>
  <c r="SQ96" i="8"/>
  <c r="SA96" i="8"/>
  <c r="JN96" i="21" s="1"/>
  <c r="JN97" i="22" s="1"/>
  <c r="RK96" i="8"/>
  <c r="QU96" i="8"/>
  <c r="IH96" i="21" s="1"/>
  <c r="IH97" i="22" s="1"/>
  <c r="NS96" i="8"/>
  <c r="NC96" i="8"/>
  <c r="MM96" i="8"/>
  <c r="LW96" i="8"/>
  <c r="KA96" i="8"/>
  <c r="KT96" i="21" s="1"/>
  <c r="KT97" i="22" s="1"/>
  <c r="LF97" i="22" s="1"/>
  <c r="JK96" i="8"/>
  <c r="HM96" i="36"/>
  <c r="HM96" i="8" s="1"/>
  <c r="HP96" i="21" s="1"/>
  <c r="HP97" i="22" s="1"/>
  <c r="GW96" i="8"/>
  <c r="GZ96" i="21" s="1"/>
  <c r="GZ97" i="22" s="1"/>
  <c r="EK96" i="8"/>
  <c r="EN96" i="21" s="1"/>
  <c r="EN97" i="22" s="1"/>
  <c r="DU96" i="8"/>
  <c r="DX96" i="21" s="1"/>
  <c r="DX97" i="22" s="1"/>
  <c r="DE96" i="36"/>
  <c r="DE96" i="8" s="1"/>
  <c r="DH96" i="21" s="1"/>
  <c r="DH97" i="22" s="1"/>
  <c r="CO96" i="8"/>
  <c r="CR96" i="21" s="1"/>
  <c r="CR97" i="22" s="1"/>
  <c r="AS96" i="8"/>
  <c r="AV96" i="21" s="1"/>
  <c r="AV97" i="22" s="1"/>
  <c r="AMD96" i="8"/>
  <c r="ALH96" i="8"/>
  <c r="AJR96" i="8"/>
  <c r="AIV96" i="8"/>
  <c r="AIA96" i="8"/>
  <c r="AHF96" i="8"/>
  <c r="AGJ96" i="8"/>
  <c r="AFO96" i="8"/>
  <c r="AET96" i="8"/>
  <c r="ADX96" i="8"/>
  <c r="ADC96" i="8"/>
  <c r="ACH96" i="8"/>
  <c r="ABL96" i="8"/>
  <c r="AAQ96" i="8"/>
  <c r="ZV96" i="8"/>
  <c r="YZ96" i="8"/>
  <c r="YE96" i="8"/>
  <c r="XJ96" i="8"/>
  <c r="WN96" i="8"/>
  <c r="VS96" i="8"/>
  <c r="VB96" i="8"/>
  <c r="UL96" i="8"/>
  <c r="TV96" i="8"/>
  <c r="TF96" i="8"/>
  <c r="SP96" i="8"/>
  <c r="RZ96" i="8"/>
  <c r="JM96" i="21" s="1"/>
  <c r="JM97" i="22" s="1"/>
  <c r="RJ96" i="8"/>
  <c r="QT96" i="8"/>
  <c r="IG96" i="21" s="1"/>
  <c r="IG97" i="22" s="1"/>
  <c r="NR96" i="8"/>
  <c r="NB96" i="8"/>
  <c r="ML96" i="8"/>
  <c r="LV96" i="8"/>
  <c r="JZ96" i="8"/>
  <c r="KP96" i="21" s="1"/>
  <c r="KP97" i="22" s="1"/>
  <c r="LB97" i="22" s="1"/>
  <c r="JJ96" i="8"/>
  <c r="HL96" i="36"/>
  <c r="GV96" i="8"/>
  <c r="GY96" i="21" s="1"/>
  <c r="GY97" i="22" s="1"/>
  <c r="EJ96" i="8"/>
  <c r="EM96" i="21" s="1"/>
  <c r="EM97" i="22" s="1"/>
  <c r="DT96" i="8"/>
  <c r="DW96" i="21" s="1"/>
  <c r="DW97" i="22" s="1"/>
  <c r="DD96" i="36"/>
  <c r="CN96" i="8"/>
  <c r="CQ96" i="21" s="1"/>
  <c r="CQ97" i="22" s="1"/>
  <c r="AR96" i="8"/>
  <c r="AU96" i="21" s="1"/>
  <c r="AU97" i="22" s="1"/>
  <c r="AMB96" i="8"/>
  <c r="AJP96" i="8"/>
  <c r="AHZ96" i="8"/>
  <c r="MG97" i="22" s="1"/>
  <c r="AHD96" i="8"/>
  <c r="AGI96" i="8"/>
  <c r="AFN96" i="8"/>
  <c r="AER96" i="8"/>
  <c r="ADW96" i="8"/>
  <c r="ADB96" i="8"/>
  <c r="ACF96" i="8"/>
  <c r="ABK96" i="8"/>
  <c r="AAP96" i="8"/>
  <c r="ZT96" i="8"/>
  <c r="YY96" i="8"/>
  <c r="YD96" i="8"/>
  <c r="XH96" i="8"/>
  <c r="WM96" i="8"/>
  <c r="VR96" i="8"/>
  <c r="VA96" i="8"/>
  <c r="UK96" i="8"/>
  <c r="TU96" i="8"/>
  <c r="TE96" i="8"/>
  <c r="SO96" i="8"/>
  <c r="RY96" i="8"/>
  <c r="JL96" i="21" s="1"/>
  <c r="JL97" i="22" s="1"/>
  <c r="RI96" i="8"/>
  <c r="IV96" i="21" s="1"/>
  <c r="IV97" i="22" s="1"/>
  <c r="QS96" i="8"/>
  <c r="IF96" i="21" s="1"/>
  <c r="IF97" i="22" s="1"/>
  <c r="NQ96" i="8"/>
  <c r="NA96" i="8"/>
  <c r="MK96" i="8"/>
  <c r="LU96" i="8"/>
  <c r="JY96" i="8"/>
  <c r="JI96" i="8"/>
  <c r="HK96" i="36"/>
  <c r="HK96" i="8" s="1"/>
  <c r="HN96" i="21" s="1"/>
  <c r="HN97" i="22" s="1"/>
  <c r="GU96" i="8"/>
  <c r="GX96" i="21" s="1"/>
  <c r="GX97" i="22" s="1"/>
  <c r="EI96" i="8"/>
  <c r="EL96" i="21" s="1"/>
  <c r="EL97" i="22" s="1"/>
  <c r="DS96" i="8"/>
  <c r="DV96" i="21" s="1"/>
  <c r="DV97" i="22" s="1"/>
  <c r="DC96" i="36"/>
  <c r="DC96" i="8" s="1"/>
  <c r="DF96" i="21" s="1"/>
  <c r="DF97" i="22" s="1"/>
  <c r="CM96" i="8"/>
  <c r="CP96" i="21" s="1"/>
  <c r="CP97" i="22" s="1"/>
  <c r="BG96" i="8"/>
  <c r="BJ96" i="21" s="1"/>
  <c r="BJ97" i="22" s="1"/>
  <c r="AQ96" i="8"/>
  <c r="AT96" i="21" s="1"/>
  <c r="AT97" i="22" s="1"/>
  <c r="AMA96" i="8"/>
  <c r="ALF96" i="8"/>
  <c r="AJO96" i="8"/>
  <c r="AIT96" i="8"/>
  <c r="AHX96" i="8"/>
  <c r="AHC96" i="8"/>
  <c r="AGH96" i="8"/>
  <c r="AFL96" i="8"/>
  <c r="AEQ96" i="8"/>
  <c r="ADV96" i="8"/>
  <c r="ACZ96" i="8"/>
  <c r="ACE96" i="8"/>
  <c r="ABJ96" i="8"/>
  <c r="AAN96" i="8"/>
  <c r="MC97" i="22" s="1"/>
  <c r="ZS96" i="8"/>
  <c r="YX96" i="8"/>
  <c r="YB96" i="8"/>
  <c r="XG96" i="8"/>
  <c r="WL96" i="8"/>
  <c r="VP96" i="8"/>
  <c r="UZ96" i="8"/>
  <c r="UJ96" i="8"/>
  <c r="TT96" i="8"/>
  <c r="TD96" i="8"/>
  <c r="SN96" i="8"/>
  <c r="KN96" i="21" s="1"/>
  <c r="KN97" i="22" s="1"/>
  <c r="RX96" i="8"/>
  <c r="JK96" i="21" s="1"/>
  <c r="JK97" i="22" s="1"/>
  <c r="RH96" i="8"/>
  <c r="IU96" i="21" s="1"/>
  <c r="IU97" i="22" s="1"/>
  <c r="QR96" i="8"/>
  <c r="IE96" i="21" s="1"/>
  <c r="IE97" i="22" s="1"/>
  <c r="NP96" i="8"/>
  <c r="MZ96" i="8"/>
  <c r="MJ96" i="8"/>
  <c r="LT96" i="8"/>
  <c r="JX96" i="8"/>
  <c r="JH96" i="8"/>
  <c r="HJ96" i="8"/>
  <c r="HM96" i="21" s="1"/>
  <c r="HM97" i="22" s="1"/>
  <c r="GT96" i="8"/>
  <c r="GW96" i="21" s="1"/>
  <c r="GW97" i="22" s="1"/>
  <c r="DR96" i="8"/>
  <c r="DU96" i="21" s="1"/>
  <c r="DU97" i="22" s="1"/>
  <c r="DB96" i="8"/>
  <c r="DE96" i="21" s="1"/>
  <c r="DE97" i="22" s="1"/>
  <c r="CL96" i="8"/>
  <c r="CO96" i="21" s="1"/>
  <c r="CO97" i="22" s="1"/>
  <c r="BF96" i="8"/>
  <c r="BI96" i="21" s="1"/>
  <c r="BI97" i="22" s="1"/>
  <c r="AP96" i="8"/>
  <c r="AS96" i="21" s="1"/>
  <c r="AS97" i="22" s="1"/>
  <c r="AKW96" i="8"/>
  <c r="KC96" i="21" s="1"/>
  <c r="KC97" i="22" s="1"/>
  <c r="AIK96" i="8"/>
  <c r="AFY96" i="8"/>
  <c r="ADM96" i="8"/>
  <c r="ABA96" i="8"/>
  <c r="YO96" i="8"/>
  <c r="WC96" i="8"/>
  <c r="AKC96" i="8"/>
  <c r="AHQ96" i="8"/>
  <c r="AFE96" i="8"/>
  <c r="ACS96" i="8"/>
  <c r="AAG96" i="8"/>
  <c r="XU96" i="8"/>
  <c r="AMK96" i="8"/>
  <c r="AJY96" i="8"/>
  <c r="AHM96" i="8"/>
  <c r="ME97" i="22" s="1"/>
  <c r="AFA96" i="8"/>
  <c r="ACO96" i="8"/>
  <c r="AAC96" i="8"/>
  <c r="XQ96" i="8"/>
  <c r="AMG96" i="8"/>
  <c r="AJU96" i="8"/>
  <c r="AHI96" i="8"/>
  <c r="AEW96" i="8"/>
  <c r="ACK96" i="8"/>
  <c r="ZY96" i="8"/>
  <c r="XM96" i="8"/>
  <c r="AME46" i="8"/>
  <c r="AJS46" i="8"/>
  <c r="AJC46" i="8"/>
  <c r="AIM46" i="8"/>
  <c r="AHW46" i="8"/>
  <c r="AHG46" i="8"/>
  <c r="AGQ46" i="8"/>
  <c r="AGA46" i="8"/>
  <c r="AFK46" i="8"/>
  <c r="AEU46" i="8"/>
  <c r="AEE46" i="8"/>
  <c r="ADO46" i="8"/>
  <c r="ACY46" i="8"/>
  <c r="ACI46" i="8"/>
  <c r="ABS46" i="8"/>
  <c r="ABC46" i="8"/>
  <c r="AAM46" i="8"/>
  <c r="ZW46" i="8"/>
  <c r="ZG46" i="8"/>
  <c r="YQ46" i="8"/>
  <c r="YA46" i="8"/>
  <c r="XK46" i="8"/>
  <c r="WU46" i="8"/>
  <c r="WE46" i="8"/>
  <c r="VO46" i="8"/>
  <c r="UY46" i="8"/>
  <c r="UI46" i="8"/>
  <c r="TS46" i="8"/>
  <c r="TC46" i="8"/>
  <c r="SM46" i="8"/>
  <c r="RW46" i="8"/>
  <c r="JJ46" i="21" s="1"/>
  <c r="JJ47" i="22" s="1"/>
  <c r="RG46" i="8"/>
  <c r="IT46" i="21" s="1"/>
  <c r="IT47" i="22" s="1"/>
  <c r="QQ46" i="8"/>
  <c r="ID46" i="21" s="1"/>
  <c r="ID47" i="22" s="1"/>
  <c r="NO46" i="8"/>
  <c r="MY46" i="8"/>
  <c r="MI46" i="8"/>
  <c r="LS46" i="8"/>
  <c r="JW46" i="8"/>
  <c r="JG46" i="8"/>
  <c r="HI46" i="8"/>
  <c r="HL46" i="21" s="1"/>
  <c r="HL47" i="22" s="1"/>
  <c r="GS46" i="8"/>
  <c r="GV46" i="21" s="1"/>
  <c r="GV47" i="22" s="1"/>
  <c r="EG46" i="36"/>
  <c r="EG46" i="8" s="1"/>
  <c r="EJ46" i="21" s="1"/>
  <c r="EJ47" i="22" s="1"/>
  <c r="DQ46" i="8"/>
  <c r="DT46" i="21" s="1"/>
  <c r="DT47" i="22" s="1"/>
  <c r="DA46" i="8"/>
  <c r="DD46" i="21" s="1"/>
  <c r="DD47" i="22" s="1"/>
  <c r="CK46" i="8"/>
  <c r="CN46" i="21" s="1"/>
  <c r="CN47" i="22" s="1"/>
  <c r="BE46" i="8"/>
  <c r="BH46" i="21" s="1"/>
  <c r="BH47" i="22" s="1"/>
  <c r="AO46" i="8"/>
  <c r="AR46" i="21" s="1"/>
  <c r="AR47" i="22" s="1"/>
  <c r="Y46" i="36"/>
  <c r="AMD46" i="8"/>
  <c r="ALN46" i="8"/>
  <c r="AKX46" i="8"/>
  <c r="KD46" i="21" s="1"/>
  <c r="KD47" i="22" s="1"/>
  <c r="AJR46" i="8"/>
  <c r="AJB46" i="8"/>
  <c r="AIL46" i="8"/>
  <c r="AHV46" i="8"/>
  <c r="AHF46" i="8"/>
  <c r="AGP46" i="8"/>
  <c r="AFZ46" i="8"/>
  <c r="AFJ46" i="8"/>
  <c r="AET46" i="8"/>
  <c r="AED46" i="8"/>
  <c r="ADN46" i="8"/>
  <c r="ACX46" i="8"/>
  <c r="ACH46" i="8"/>
  <c r="ABR46" i="8"/>
  <c r="ABB46" i="8"/>
  <c r="AAL46" i="8"/>
  <c r="ZV46" i="8"/>
  <c r="ZF46" i="8"/>
  <c r="YP46" i="8"/>
  <c r="XZ46" i="8"/>
  <c r="XJ46" i="8"/>
  <c r="WT46" i="8"/>
  <c r="WD46" i="8"/>
  <c r="VN46" i="8"/>
  <c r="UX46" i="8"/>
  <c r="UH46" i="8"/>
  <c r="TR46" i="8"/>
  <c r="TB46" i="8"/>
  <c r="LS47" i="22" s="1"/>
  <c r="MH47" i="22" s="1"/>
  <c r="SL46" i="8"/>
  <c r="KM46" i="21" s="1"/>
  <c r="KM47" i="22" s="1"/>
  <c r="RV46" i="8"/>
  <c r="JI46" i="21" s="1"/>
  <c r="JI47" i="22" s="1"/>
  <c r="RF46" i="8"/>
  <c r="IS46" i="21" s="1"/>
  <c r="IS47" i="22" s="1"/>
  <c r="QP46" i="8"/>
  <c r="IC46" i="21" s="1"/>
  <c r="IC47" i="22" s="1"/>
  <c r="NN46" i="8"/>
  <c r="MX46" i="8"/>
  <c r="MH46" i="8"/>
  <c r="LR46" i="8"/>
  <c r="JV46" i="8"/>
  <c r="JF46" i="8"/>
  <c r="HH46" i="8"/>
  <c r="HK46" i="21" s="1"/>
  <c r="HK47" i="22" s="1"/>
  <c r="GR46" i="8"/>
  <c r="GU46" i="21" s="1"/>
  <c r="GU47" i="22" s="1"/>
  <c r="EF46" i="36"/>
  <c r="DP46" i="8"/>
  <c r="DS46" i="21" s="1"/>
  <c r="DS47" i="22" s="1"/>
  <c r="CZ46" i="8"/>
  <c r="DC46" i="21" s="1"/>
  <c r="DC47" i="22" s="1"/>
  <c r="CJ46" i="8"/>
  <c r="CM46" i="21" s="1"/>
  <c r="CM47" i="22" s="1"/>
  <c r="BD46" i="8"/>
  <c r="BG46" i="21" s="1"/>
  <c r="BG47" i="22" s="1"/>
  <c r="AN46" i="8"/>
  <c r="AQ46" i="21" s="1"/>
  <c r="AQ47" i="22" s="1"/>
  <c r="X46" i="36"/>
  <c r="AMC46" i="8"/>
  <c r="AKW46" i="8"/>
  <c r="KC46" i="21" s="1"/>
  <c r="KC47" i="22" s="1"/>
  <c r="ALP46" i="36"/>
  <c r="AJQ46" i="8"/>
  <c r="AJA46" i="8"/>
  <c r="AIK46" i="8"/>
  <c r="AHU46" i="8"/>
  <c r="AHE46" i="8"/>
  <c r="AGO46" i="8"/>
  <c r="AFY46" i="8"/>
  <c r="AFI46" i="8"/>
  <c r="AES46" i="8"/>
  <c r="AEC46" i="8"/>
  <c r="ADM46" i="8"/>
  <c r="ACW46" i="8"/>
  <c r="ACG46" i="8"/>
  <c r="ABQ46" i="8"/>
  <c r="ABA46" i="8"/>
  <c r="AAK46" i="8"/>
  <c r="ZU46" i="8"/>
  <c r="ZE46" i="8"/>
  <c r="YO46" i="8"/>
  <c r="XY46" i="8"/>
  <c r="XI46" i="8"/>
  <c r="WS46" i="8"/>
  <c r="WC46" i="8"/>
  <c r="VM46" i="8"/>
  <c r="UW46" i="8"/>
  <c r="UG46" i="8"/>
  <c r="TQ46" i="8"/>
  <c r="TA46" i="8"/>
  <c r="SK46" i="8"/>
  <c r="KL46" i="21" s="1"/>
  <c r="KL47" i="22" s="1"/>
  <c r="RU46" i="8"/>
  <c r="JH46" i="21" s="1"/>
  <c r="JH47" i="22" s="1"/>
  <c r="RE46" i="8"/>
  <c r="IR46" i="21" s="1"/>
  <c r="IR47" i="22" s="1"/>
  <c r="QO46" i="8"/>
  <c r="IB46" i="21" s="1"/>
  <c r="IB47" i="22" s="1"/>
  <c r="NM46" i="8"/>
  <c r="MW46" i="8"/>
  <c r="MG46" i="8"/>
  <c r="LQ46" i="8"/>
  <c r="JU46" i="8"/>
  <c r="JE46" i="8"/>
  <c r="HG46" i="8"/>
  <c r="HJ46" i="21" s="1"/>
  <c r="HJ47" i="22" s="1"/>
  <c r="EE46" i="36"/>
  <c r="DO46" i="8"/>
  <c r="DR46" i="21" s="1"/>
  <c r="DR47" i="22" s="1"/>
  <c r="CY46" i="8"/>
  <c r="DB46" i="21" s="1"/>
  <c r="DB47" i="22" s="1"/>
  <c r="BC46" i="8"/>
  <c r="BF46" i="21" s="1"/>
  <c r="BF47" i="22" s="1"/>
  <c r="AM46" i="8"/>
  <c r="AP46" i="21" s="1"/>
  <c r="AP47" i="22" s="1"/>
  <c r="W46" i="36"/>
  <c r="Z46" i="36" s="1"/>
  <c r="ALX46" i="8"/>
  <c r="ALH46" i="8"/>
  <c r="AKR46" i="8"/>
  <c r="AKB46" i="8"/>
  <c r="AJL46" i="8"/>
  <c r="AIV46" i="8"/>
  <c r="AIF46" i="8"/>
  <c r="AHP46" i="8"/>
  <c r="AGZ46" i="8"/>
  <c r="AGJ46" i="8"/>
  <c r="AFT46" i="8"/>
  <c r="AFD46" i="8"/>
  <c r="AEN46" i="8"/>
  <c r="ADX46" i="8"/>
  <c r="ADH46" i="8"/>
  <c r="ACR46" i="8"/>
  <c r="ACB46" i="8"/>
  <c r="ABL46" i="8"/>
  <c r="AAV46" i="8"/>
  <c r="AAF46" i="8"/>
  <c r="ZP46" i="8"/>
  <c r="YZ46" i="8"/>
  <c r="YJ46" i="8"/>
  <c r="XT46" i="8"/>
  <c r="XD46" i="8"/>
  <c r="WN46" i="8"/>
  <c r="VX46" i="8"/>
  <c r="VH46" i="8"/>
  <c r="UR46" i="8"/>
  <c r="UB46" i="8"/>
  <c r="TL46" i="8"/>
  <c r="SV46" i="8"/>
  <c r="SF46" i="8"/>
  <c r="RP46" i="8"/>
  <c r="JC46" i="21" s="1"/>
  <c r="JC47" i="22" s="1"/>
  <c r="QZ46" i="8"/>
  <c r="IM46" i="21" s="1"/>
  <c r="IM47" i="22" s="1"/>
  <c r="NX46" i="8"/>
  <c r="NH46" i="8"/>
  <c r="MR46" i="8"/>
  <c r="MB46" i="8"/>
  <c r="KF46" i="8"/>
  <c r="JP46" i="8"/>
  <c r="HB46" i="8"/>
  <c r="HE46" i="21" s="1"/>
  <c r="HE47" i="22" s="1"/>
  <c r="DZ46" i="8"/>
  <c r="EC46" i="21" s="1"/>
  <c r="EC47" i="22" s="1"/>
  <c r="DJ46" i="8"/>
  <c r="DM46" i="21" s="1"/>
  <c r="DM47" i="22" s="1"/>
  <c r="AX46" i="8"/>
  <c r="BA46" i="21" s="1"/>
  <c r="BA47" i="22" s="1"/>
  <c r="AMK14" i="8"/>
  <c r="ALE14" i="8"/>
  <c r="AKO14" i="8"/>
  <c r="AJY14" i="8"/>
  <c r="AJI14" i="8"/>
  <c r="AIS14" i="8"/>
  <c r="AIC14" i="8"/>
  <c r="AHM14" i="8"/>
  <c r="ME15" i="22" s="1"/>
  <c r="AGW14" i="8"/>
  <c r="AGG14" i="8"/>
  <c r="AFQ14" i="8"/>
  <c r="AFA14" i="8"/>
  <c r="AEK14" i="8"/>
  <c r="ADU14" i="8"/>
  <c r="ADE14" i="8"/>
  <c r="ACO14" i="8"/>
  <c r="ABY14" i="8"/>
  <c r="ABI14" i="8"/>
  <c r="AAS14" i="8"/>
  <c r="AAC14" i="8"/>
  <c r="ZM14" i="8"/>
  <c r="YW14" i="8"/>
  <c r="YG14" i="8"/>
  <c r="XQ14" i="8"/>
  <c r="XA14" i="8"/>
  <c r="WK14" i="8"/>
  <c r="VU14" i="8"/>
  <c r="VE14" i="8"/>
  <c r="UO14" i="8"/>
  <c r="TY14" i="8"/>
  <c r="LU15" i="22" s="1"/>
  <c r="TI14" i="8"/>
  <c r="SS14" i="8"/>
  <c r="SC14" i="8"/>
  <c r="JP14" i="21" s="1"/>
  <c r="JP15" i="22" s="1"/>
  <c r="RM14" i="8"/>
  <c r="IZ14" i="21" s="1"/>
  <c r="IZ15" i="22" s="1"/>
  <c r="QW14" i="8"/>
  <c r="IJ14" i="21" s="1"/>
  <c r="IJ15" i="22" s="1"/>
  <c r="NU14" i="8"/>
  <c r="NE14" i="8"/>
  <c r="MO14" i="8"/>
  <c r="LY14" i="8"/>
  <c r="KC14" i="8"/>
  <c r="JM14" i="8"/>
  <c r="HO14" i="8"/>
  <c r="GY14" i="8"/>
  <c r="HB14" i="21" s="1"/>
  <c r="HB15" i="22" s="1"/>
  <c r="EM14" i="8"/>
  <c r="EP14" i="21" s="1"/>
  <c r="EP15" i="22" s="1"/>
  <c r="DW14" i="8"/>
  <c r="DZ14" i="21" s="1"/>
  <c r="DZ15" i="22" s="1"/>
  <c r="DG14" i="8"/>
  <c r="DJ14" i="21" s="1"/>
  <c r="DJ15" i="22" s="1"/>
  <c r="CQ14" i="8"/>
  <c r="CT14" i="21" s="1"/>
  <c r="CT15" i="22" s="1"/>
  <c r="CA14" i="36"/>
  <c r="CD14" i="36" s="1"/>
  <c r="AU14" i="8"/>
  <c r="AX14" i="21" s="1"/>
  <c r="AX15" i="22" s="1"/>
  <c r="AMF14" i="8"/>
  <c r="AKZ14" i="8"/>
  <c r="KF14" i="21" s="1"/>
  <c r="KF15" i="22" s="1"/>
  <c r="AJT14" i="8"/>
  <c r="AJD14" i="8"/>
  <c r="AIN14" i="8"/>
  <c r="AHX14" i="8"/>
  <c r="AHH14" i="8"/>
  <c r="AGR14" i="8"/>
  <c r="AGB14" i="8"/>
  <c r="AFL14" i="8"/>
  <c r="AEV14" i="8"/>
  <c r="AEF14" i="8"/>
  <c r="ADP14" i="8"/>
  <c r="ACZ14" i="8"/>
  <c r="ACJ14" i="8"/>
  <c r="ABT14" i="8"/>
  <c r="ABD14" i="8"/>
  <c r="AAN14" i="8"/>
  <c r="MC15" i="22" s="1"/>
  <c r="ZX14" i="8"/>
  <c r="ZH14" i="8"/>
  <c r="YR14" i="8"/>
  <c r="YB14" i="8"/>
  <c r="XL14" i="8"/>
  <c r="WV14" i="8"/>
  <c r="WF14" i="8"/>
  <c r="VP14" i="8"/>
  <c r="UZ14" i="8"/>
  <c r="UJ14" i="8"/>
  <c r="TT14" i="8"/>
  <c r="TD14" i="8"/>
  <c r="SN14" i="8"/>
  <c r="KN14" i="21" s="1"/>
  <c r="KN15" i="22" s="1"/>
  <c r="RX14" i="8"/>
  <c r="JK14" i="21" s="1"/>
  <c r="JK15" i="22" s="1"/>
  <c r="RH14" i="8"/>
  <c r="IU14" i="21" s="1"/>
  <c r="IU15" i="22" s="1"/>
  <c r="QR14" i="8"/>
  <c r="IE14" i="21" s="1"/>
  <c r="IE15" i="22" s="1"/>
  <c r="NP14" i="8"/>
  <c r="MZ14" i="8"/>
  <c r="MJ14" i="8"/>
  <c r="LT14" i="8"/>
  <c r="JX14" i="8"/>
  <c r="JH14" i="8"/>
  <c r="AJG14" i="8"/>
  <c r="AIA14" i="8"/>
  <c r="AGU14" i="8"/>
  <c r="AFO14" i="8"/>
  <c r="AEI14" i="8"/>
  <c r="ADC14" i="8"/>
  <c r="ABW14" i="8"/>
  <c r="AAQ14" i="8"/>
  <c r="ZK14" i="8"/>
  <c r="YE14" i="8"/>
  <c r="WY14" i="8"/>
  <c r="VS14" i="8"/>
  <c r="UM14" i="8"/>
  <c r="TG14" i="8"/>
  <c r="LT15" i="22" s="1"/>
  <c r="SA14" i="8"/>
  <c r="JN14" i="21" s="1"/>
  <c r="JN15" i="22" s="1"/>
  <c r="QU14" i="8"/>
  <c r="IH14" i="21" s="1"/>
  <c r="IH15" i="22" s="1"/>
  <c r="NC14" i="8"/>
  <c r="LW14" i="8"/>
  <c r="JK14" i="8"/>
  <c r="GW14" i="8"/>
  <c r="GZ14" i="21" s="1"/>
  <c r="GZ15" i="22" s="1"/>
  <c r="EK14" i="8"/>
  <c r="EN14" i="21" s="1"/>
  <c r="EN15" i="22" s="1"/>
  <c r="DE14" i="36"/>
  <c r="DE14" i="8" s="1"/>
  <c r="DH14" i="21" s="1"/>
  <c r="DH15" i="22" s="1"/>
  <c r="AS14" i="8"/>
  <c r="AV14" i="21" s="1"/>
  <c r="AV15" i="22" s="1"/>
  <c r="AJF14" i="8"/>
  <c r="AHZ14" i="8"/>
  <c r="MG15" i="22" s="1"/>
  <c r="AGT14" i="8"/>
  <c r="AFN14" i="8"/>
  <c r="AEH14" i="8"/>
  <c r="ADB14" i="8"/>
  <c r="ABV14" i="8"/>
  <c r="AAP14" i="8"/>
  <c r="ZJ14" i="8"/>
  <c r="YD14" i="8"/>
  <c r="WX14" i="8"/>
  <c r="VR14" i="8"/>
  <c r="UL14" i="8"/>
  <c r="TF14" i="8"/>
  <c r="RZ14" i="8"/>
  <c r="JM14" i="21" s="1"/>
  <c r="JM15" i="22" s="1"/>
  <c r="QT14" i="8"/>
  <c r="IG14" i="21" s="1"/>
  <c r="IG15" i="22" s="1"/>
  <c r="NB14" i="8"/>
  <c r="LV14" i="8"/>
  <c r="JJ14" i="8"/>
  <c r="GV14" i="8"/>
  <c r="GY14" i="21" s="1"/>
  <c r="GY15" i="22" s="1"/>
  <c r="EJ14" i="8"/>
  <c r="EM14" i="21" s="1"/>
  <c r="EM15" i="22" s="1"/>
  <c r="DD14" i="36"/>
  <c r="AR14" i="8"/>
  <c r="AU14" i="21" s="1"/>
  <c r="AU15" i="22" s="1"/>
  <c r="AJC14" i="8"/>
  <c r="AHW14" i="8"/>
  <c r="AGQ14" i="8"/>
  <c r="AFK14" i="8"/>
  <c r="AEE14" i="8"/>
  <c r="ACY14" i="8"/>
  <c r="ABS14" i="8"/>
  <c r="AAM14" i="8"/>
  <c r="ZG14" i="8"/>
  <c r="YA14" i="8"/>
  <c r="WU14" i="8"/>
  <c r="VO14" i="8"/>
  <c r="UI14" i="8"/>
  <c r="TC14" i="8"/>
  <c r="RW14" i="8"/>
  <c r="JJ14" i="21" s="1"/>
  <c r="JJ15" i="22" s="1"/>
  <c r="QQ14" i="8"/>
  <c r="ID14" i="21" s="1"/>
  <c r="ID15" i="22" s="1"/>
  <c r="MY14" i="8"/>
  <c r="LS14" i="8"/>
  <c r="JG14" i="8"/>
  <c r="GS14" i="8"/>
  <c r="GV14" i="21" s="1"/>
  <c r="GV15" i="22" s="1"/>
  <c r="EG14" i="36"/>
  <c r="EG14" i="8" s="1"/>
  <c r="EJ14" i="21" s="1"/>
  <c r="EJ15" i="22" s="1"/>
  <c r="DA14" i="8"/>
  <c r="DD14" i="21" s="1"/>
  <c r="DD15" i="22" s="1"/>
  <c r="AO14" i="8"/>
  <c r="AR14" i="21" s="1"/>
  <c r="AR15" i="22" s="1"/>
  <c r="ALN14" i="8"/>
  <c r="AJB14" i="8"/>
  <c r="AHV14" i="8"/>
  <c r="AGP14" i="8"/>
  <c r="AFJ14" i="8"/>
  <c r="AED14" i="8"/>
  <c r="ACX14" i="8"/>
  <c r="ABR14" i="8"/>
  <c r="AAL14" i="8"/>
  <c r="ZF14" i="8"/>
  <c r="XZ14" i="8"/>
  <c r="WT14" i="8"/>
  <c r="VN14" i="8"/>
  <c r="UH14" i="8"/>
  <c r="TB14" i="8"/>
  <c r="LS15" i="22" s="1"/>
  <c r="MH15" i="22" s="1"/>
  <c r="RV14" i="8"/>
  <c r="JI14" i="21" s="1"/>
  <c r="JI15" i="22" s="1"/>
  <c r="QP14" i="8"/>
  <c r="IC14" i="21" s="1"/>
  <c r="IC15" i="22" s="1"/>
  <c r="MX14" i="8"/>
  <c r="LR14" i="8"/>
  <c r="JF14" i="8"/>
  <c r="GR14" i="8"/>
  <c r="GU14" i="21" s="1"/>
  <c r="GU15" i="22" s="1"/>
  <c r="EF14" i="36"/>
  <c r="CZ14" i="8"/>
  <c r="DC14" i="21" s="1"/>
  <c r="DC15" i="22" s="1"/>
  <c r="AN14" i="8"/>
  <c r="AQ14" i="21" s="1"/>
  <c r="AQ15" i="22" s="1"/>
  <c r="AMB44" i="8"/>
  <c r="ALL44" i="8"/>
  <c r="AKV44" i="8"/>
  <c r="KB44" i="21" s="1"/>
  <c r="KB45" i="22" s="1"/>
  <c r="AJP44" i="8"/>
  <c r="AIZ44" i="8"/>
  <c r="AIJ44" i="8"/>
  <c r="AHT44" i="8"/>
  <c r="AHD44" i="8"/>
  <c r="AGN44" i="8"/>
  <c r="AFX44" i="8"/>
  <c r="AFH44" i="8"/>
  <c r="AER44" i="8"/>
  <c r="AEB44" i="8"/>
  <c r="ADL44" i="8"/>
  <c r="ACV44" i="8"/>
  <c r="ACF44" i="8"/>
  <c r="ABP44" i="8"/>
  <c r="AAZ44" i="8"/>
  <c r="AAJ44" i="8"/>
  <c r="ZT44" i="8"/>
  <c r="ZD44" i="8"/>
  <c r="YN44" i="8"/>
  <c r="XX44" i="8"/>
  <c r="XH44" i="8"/>
  <c r="WR44" i="8"/>
  <c r="WB44" i="8"/>
  <c r="VL44" i="8"/>
  <c r="UV44" i="8"/>
  <c r="UF44" i="8"/>
  <c r="TP44" i="8"/>
  <c r="SZ44" i="8"/>
  <c r="SJ44" i="8"/>
  <c r="KK44" i="21" s="1"/>
  <c r="KK45" i="22" s="1"/>
  <c r="RT44" i="8"/>
  <c r="JG44" i="21" s="1"/>
  <c r="JG45" i="22" s="1"/>
  <c r="RD44" i="8"/>
  <c r="IQ44" i="21" s="1"/>
  <c r="IQ45" i="22" s="1"/>
  <c r="QN44" i="8"/>
  <c r="IA44" i="21" s="1"/>
  <c r="IA45" i="22" s="1"/>
  <c r="NL44" i="8"/>
  <c r="MV44" i="8"/>
  <c r="MF44" i="8"/>
  <c r="LP44" i="8"/>
  <c r="JT44" i="8"/>
  <c r="JD44" i="8"/>
  <c r="HF44" i="8"/>
  <c r="HI44" i="21" s="1"/>
  <c r="HI45" i="22" s="1"/>
  <c r="ED44" i="8"/>
  <c r="EG44" i="21" s="1"/>
  <c r="EG45" i="22" s="1"/>
  <c r="DN44" i="8"/>
  <c r="DQ44" i="21" s="1"/>
  <c r="DQ45" i="22" s="1"/>
  <c r="CX44" i="8"/>
  <c r="DA44" i="21" s="1"/>
  <c r="DA45" i="22" s="1"/>
  <c r="AL44" i="8"/>
  <c r="AO44" i="21" s="1"/>
  <c r="AO45" i="22" s="1"/>
  <c r="AKA44" i="8"/>
  <c r="AJK44" i="8"/>
  <c r="AIU44" i="8"/>
  <c r="AIE44" i="8"/>
  <c r="AHO44" i="8"/>
  <c r="AGY44" i="8"/>
  <c r="AGI44" i="8"/>
  <c r="AFS44" i="8"/>
  <c r="AFC44" i="8"/>
  <c r="AEM44" i="8"/>
  <c r="ADW44" i="8"/>
  <c r="ADG44" i="8"/>
  <c r="ACQ44" i="8"/>
  <c r="ACA44" i="8"/>
  <c r="ABK44" i="8"/>
  <c r="AAU44" i="8"/>
  <c r="AAE44" i="8"/>
  <c r="ZO44" i="8"/>
  <c r="YY44" i="8"/>
  <c r="YI44" i="8"/>
  <c r="XS44" i="8"/>
  <c r="XC44" i="8"/>
  <c r="WM44" i="8"/>
  <c r="VW44" i="8"/>
  <c r="VG44" i="8"/>
  <c r="UQ44" i="8"/>
  <c r="UA44" i="8"/>
  <c r="TK44" i="8"/>
  <c r="SU44" i="8"/>
  <c r="SE44" i="8"/>
  <c r="JR44" i="21" s="1"/>
  <c r="JR45" i="22" s="1"/>
  <c r="RO44" i="8"/>
  <c r="QY44" i="8"/>
  <c r="IL44" i="21" s="1"/>
  <c r="IL45" i="22" s="1"/>
  <c r="NW44" i="8"/>
  <c r="NG44" i="8"/>
  <c r="MQ44" i="8"/>
  <c r="MA44" i="8"/>
  <c r="KE44" i="8"/>
  <c r="JY44" i="21" s="1"/>
  <c r="JY45" i="22" s="1"/>
  <c r="JO44" i="8"/>
  <c r="HQ44" i="8"/>
  <c r="HT44" i="21" s="1"/>
  <c r="HT45" i="22" s="1"/>
  <c r="HA44" i="8"/>
  <c r="HD44" i="21" s="1"/>
  <c r="HD45" i="22" s="1"/>
  <c r="DY44" i="8"/>
  <c r="EB44" i="21" s="1"/>
  <c r="EB45" i="22" s="1"/>
  <c r="DI44" i="8"/>
  <c r="DL44" i="21" s="1"/>
  <c r="DL45" i="22" s="1"/>
  <c r="CS44" i="8"/>
  <c r="CV44" i="21" s="1"/>
  <c r="CV45" i="22" s="1"/>
  <c r="CC44" i="36"/>
  <c r="AW44" i="8"/>
  <c r="AZ44" i="21" s="1"/>
  <c r="AZ45" i="22" s="1"/>
  <c r="AG44" i="8"/>
  <c r="AJ44" i="21" s="1"/>
  <c r="AJ45" i="22" s="1"/>
  <c r="AML44" i="8"/>
  <c r="ALF44" i="8"/>
  <c r="AKP44" i="8"/>
  <c r="AJZ44" i="8"/>
  <c r="AJJ44" i="8"/>
  <c r="AIT44" i="8"/>
  <c r="AID44" i="8"/>
  <c r="AHN44" i="8"/>
  <c r="AGX44" i="8"/>
  <c r="AGH44" i="8"/>
  <c r="AFR44" i="8"/>
  <c r="AFB44" i="8"/>
  <c r="AEL44" i="8"/>
  <c r="ADV44" i="8"/>
  <c r="ADF44" i="8"/>
  <c r="ACP44" i="8"/>
  <c r="ABZ44" i="8"/>
  <c r="ABJ44" i="8"/>
  <c r="AAT44" i="8"/>
  <c r="AAD44" i="8"/>
  <c r="ZN44" i="8"/>
  <c r="YX44" i="8"/>
  <c r="YH44" i="8"/>
  <c r="XR44" i="8"/>
  <c r="XB44" i="8"/>
  <c r="WL44" i="8"/>
  <c r="VV44" i="8"/>
  <c r="VF44" i="8"/>
  <c r="UP44" i="8"/>
  <c r="TZ44" i="8"/>
  <c r="LV45" i="22" s="1"/>
  <c r="TJ44" i="8"/>
  <c r="ST44" i="8"/>
  <c r="SD44" i="8"/>
  <c r="JQ44" i="21" s="1"/>
  <c r="JQ45" i="22" s="1"/>
  <c r="RN44" i="8"/>
  <c r="JA44" i="21" s="1"/>
  <c r="JA45" i="22" s="1"/>
  <c r="QX44" i="8"/>
  <c r="IK44" i="21" s="1"/>
  <c r="IK45" i="22" s="1"/>
  <c r="NV44" i="8"/>
  <c r="NF44" i="8"/>
  <c r="MP44" i="8"/>
  <c r="LZ44" i="8"/>
  <c r="KD44" i="8"/>
  <c r="KX44" i="21" s="1"/>
  <c r="KX45" i="22" s="1"/>
  <c r="LJ45" i="22" s="1"/>
  <c r="JN44" i="8"/>
  <c r="HP44" i="8"/>
  <c r="HS44" i="21" s="1"/>
  <c r="HS45" i="22" s="1"/>
  <c r="GZ44" i="8"/>
  <c r="HC44" i="21" s="1"/>
  <c r="HC45" i="22" s="1"/>
  <c r="DX44" i="8"/>
  <c r="EA44" i="21" s="1"/>
  <c r="EA45" i="22" s="1"/>
  <c r="DH44" i="8"/>
  <c r="DK44" i="21" s="1"/>
  <c r="DK45" i="22" s="1"/>
  <c r="CR44" i="8"/>
  <c r="CU44" i="21" s="1"/>
  <c r="CU45" i="22" s="1"/>
  <c r="CB44" i="36"/>
  <c r="AV44" i="8"/>
  <c r="AY44" i="21" s="1"/>
  <c r="AY45" i="22" s="1"/>
  <c r="AF44" i="8"/>
  <c r="AI44" i="21" s="1"/>
  <c r="AI45" i="22" s="1"/>
  <c r="AMK44" i="8"/>
  <c r="ALE44" i="8"/>
  <c r="AKO44" i="8"/>
  <c r="AJY44" i="8"/>
  <c r="AJI44" i="8"/>
  <c r="AIS44" i="8"/>
  <c r="AIC44" i="8"/>
  <c r="AHM44" i="8"/>
  <c r="ME45" i="22" s="1"/>
  <c r="AGW44" i="8"/>
  <c r="AGG44" i="8"/>
  <c r="AFQ44" i="8"/>
  <c r="AFA44" i="8"/>
  <c r="AEK44" i="8"/>
  <c r="ADU44" i="8"/>
  <c r="ADE44" i="8"/>
  <c r="ACO44" i="8"/>
  <c r="ABY44" i="8"/>
  <c r="ABI44" i="8"/>
  <c r="AAS44" i="8"/>
  <c r="AAC44" i="8"/>
  <c r="ZM44" i="8"/>
  <c r="YW44" i="8"/>
  <c r="YG44" i="8"/>
  <c r="XQ44" i="8"/>
  <c r="XA44" i="8"/>
  <c r="WK44" i="8"/>
  <c r="VU44" i="8"/>
  <c r="VE44" i="8"/>
  <c r="UO44" i="8"/>
  <c r="TY44" i="8"/>
  <c r="LU45" i="22" s="1"/>
  <c r="TI44" i="8"/>
  <c r="SS44" i="8"/>
  <c r="SC44" i="8"/>
  <c r="JP44" i="21" s="1"/>
  <c r="JP45" i="22" s="1"/>
  <c r="RM44" i="8"/>
  <c r="IZ44" i="21" s="1"/>
  <c r="IZ45" i="22" s="1"/>
  <c r="QW44" i="8"/>
  <c r="IJ44" i="21" s="1"/>
  <c r="IJ45" i="22" s="1"/>
  <c r="NU44" i="8"/>
  <c r="NE44" i="8"/>
  <c r="MO44" i="8"/>
  <c r="LY44" i="8"/>
  <c r="KC44" i="8"/>
  <c r="JM44" i="8"/>
  <c r="HO44" i="8"/>
  <c r="GY44" i="8"/>
  <c r="HB44" i="21" s="1"/>
  <c r="HB45" i="22" s="1"/>
  <c r="EM44" i="8"/>
  <c r="EP44" i="21" s="1"/>
  <c r="EP45" i="22" s="1"/>
  <c r="DW44" i="8"/>
  <c r="DZ44" i="21" s="1"/>
  <c r="DZ45" i="22" s="1"/>
  <c r="DG44" i="8"/>
  <c r="DJ44" i="21" s="1"/>
  <c r="DJ45" i="22" s="1"/>
  <c r="CQ44" i="8"/>
  <c r="CT44" i="21" s="1"/>
  <c r="CT45" i="22" s="1"/>
  <c r="CA44" i="36"/>
  <c r="AU44" i="8"/>
  <c r="AX44" i="21" s="1"/>
  <c r="AX45" i="22" s="1"/>
  <c r="AMG64" i="8"/>
  <c r="ALA64" i="8"/>
  <c r="KG64" i="21" s="1"/>
  <c r="KG65" i="22" s="1"/>
  <c r="AJU64" i="8"/>
  <c r="AJE64" i="8"/>
  <c r="AIO64" i="8"/>
  <c r="AHY64" i="8"/>
  <c r="AHI64" i="8"/>
  <c r="AGS64" i="8"/>
  <c r="AGC64" i="8"/>
  <c r="AFM64" i="8"/>
  <c r="AEW64" i="8"/>
  <c r="AEG64" i="8"/>
  <c r="ADQ64" i="8"/>
  <c r="ADA64" i="8"/>
  <c r="ACK64" i="8"/>
  <c r="ABU64" i="8"/>
  <c r="ABE64" i="8"/>
  <c r="AAO64" i="8"/>
  <c r="MD65" i="22" s="1"/>
  <c r="ZY64" i="8"/>
  <c r="ZI64" i="8"/>
  <c r="YS64" i="8"/>
  <c r="YC64" i="8"/>
  <c r="XM64" i="8"/>
  <c r="WW64" i="8"/>
  <c r="WG64" i="8"/>
  <c r="VQ64" i="8"/>
  <c r="VA64" i="8"/>
  <c r="UK64" i="8"/>
  <c r="TU64" i="8"/>
  <c r="TE64" i="8"/>
  <c r="SO64" i="8"/>
  <c r="RY64" i="8"/>
  <c r="JL64" i="21" s="1"/>
  <c r="JL65" i="22" s="1"/>
  <c r="RI64" i="8"/>
  <c r="IV64" i="21" s="1"/>
  <c r="IV65" i="22" s="1"/>
  <c r="QS64" i="8"/>
  <c r="IF64" i="21" s="1"/>
  <c r="IF65" i="22" s="1"/>
  <c r="NQ64" i="8"/>
  <c r="NA64" i="8"/>
  <c r="MK64" i="8"/>
  <c r="LU64" i="8"/>
  <c r="JY64" i="8"/>
  <c r="JI64" i="8"/>
  <c r="HK64" i="36"/>
  <c r="HK64" i="8" s="1"/>
  <c r="HN64" i="21" s="1"/>
  <c r="HN65" i="22" s="1"/>
  <c r="GU64" i="8"/>
  <c r="GX64" i="21" s="1"/>
  <c r="GX65" i="22" s="1"/>
  <c r="EI64" i="8"/>
  <c r="EL64" i="21" s="1"/>
  <c r="EL65" i="22" s="1"/>
  <c r="DS64" i="8"/>
  <c r="DV64" i="21" s="1"/>
  <c r="DV65" i="22" s="1"/>
  <c r="DC64" i="36"/>
  <c r="DC64" i="8" s="1"/>
  <c r="DF64" i="21" s="1"/>
  <c r="DF65" i="22" s="1"/>
  <c r="CM64" i="8"/>
  <c r="CP64" i="21" s="1"/>
  <c r="CP65" i="22" s="1"/>
  <c r="BG64" i="8"/>
  <c r="BJ64" i="21" s="1"/>
  <c r="BJ65" i="22" s="1"/>
  <c r="AQ64" i="8"/>
  <c r="AT64" i="21" s="1"/>
  <c r="AT65" i="22" s="1"/>
  <c r="AMB64" i="8"/>
  <c r="ALL64" i="8"/>
  <c r="AKV64" i="8"/>
  <c r="KB64" i="21" s="1"/>
  <c r="KB65" i="22" s="1"/>
  <c r="AJP64" i="8"/>
  <c r="AIZ64" i="8"/>
  <c r="AIJ64" i="8"/>
  <c r="AHT64" i="8"/>
  <c r="AHD64" i="8"/>
  <c r="AGN64" i="8"/>
  <c r="AFX64" i="8"/>
  <c r="AFH64" i="8"/>
  <c r="AER64" i="8"/>
  <c r="AEB64" i="8"/>
  <c r="ADL64" i="8"/>
  <c r="ACV64" i="8"/>
  <c r="ACF64" i="8"/>
  <c r="ABP64" i="8"/>
  <c r="AAZ64" i="8"/>
  <c r="AAJ64" i="8"/>
  <c r="ZT64" i="8"/>
  <c r="ZD64" i="8"/>
  <c r="YN64" i="8"/>
  <c r="XX64" i="8"/>
  <c r="XH64" i="8"/>
  <c r="WR64" i="8"/>
  <c r="WB64" i="8"/>
  <c r="VL64" i="8"/>
  <c r="UV64" i="8"/>
  <c r="UF64" i="8"/>
  <c r="TP64" i="8"/>
  <c r="SZ64" i="8"/>
  <c r="SJ64" i="8"/>
  <c r="KK64" i="21" s="1"/>
  <c r="KK65" i="22" s="1"/>
  <c r="RT64" i="8"/>
  <c r="JG64" i="21" s="1"/>
  <c r="JG65" i="22" s="1"/>
  <c r="RD64" i="8"/>
  <c r="IQ64" i="21" s="1"/>
  <c r="IQ65" i="22" s="1"/>
  <c r="QN64" i="8"/>
  <c r="IA64" i="21" s="1"/>
  <c r="IA65" i="22" s="1"/>
  <c r="NL64" i="8"/>
  <c r="MV64" i="8"/>
  <c r="MF64" i="8"/>
  <c r="LP64" i="8"/>
  <c r="JT64" i="8"/>
  <c r="JD64" i="8"/>
  <c r="HF64" i="8"/>
  <c r="HI64" i="21" s="1"/>
  <c r="HI65" i="22" s="1"/>
  <c r="ED64" i="8"/>
  <c r="EG64" i="21" s="1"/>
  <c r="EG65" i="22" s="1"/>
  <c r="DN64" i="8"/>
  <c r="DQ64" i="21" s="1"/>
  <c r="DQ65" i="22" s="1"/>
  <c r="CX64" i="8"/>
  <c r="DA64" i="21" s="1"/>
  <c r="DA65" i="22" s="1"/>
  <c r="AL64" i="8"/>
  <c r="AO64" i="21" s="1"/>
  <c r="AO65" i="22" s="1"/>
  <c r="AKA64" i="8"/>
  <c r="AJK64" i="8"/>
  <c r="AIE64" i="8"/>
  <c r="AHO64" i="8"/>
  <c r="AGY64" i="8"/>
  <c r="AGI64" i="8"/>
  <c r="AFS64" i="8"/>
  <c r="AFC64" i="8"/>
  <c r="AEM64" i="8"/>
  <c r="ADW64" i="8"/>
  <c r="ADG64" i="8"/>
  <c r="ACQ64" i="8"/>
  <c r="ACA64" i="8"/>
  <c r="ABK64" i="8"/>
  <c r="AAU64" i="8"/>
  <c r="AAE64" i="8"/>
  <c r="ZO64" i="8"/>
  <c r="YY64" i="8"/>
  <c r="YI64" i="8"/>
  <c r="XS64" i="8"/>
  <c r="XC64" i="8"/>
  <c r="WM64" i="8"/>
  <c r="VW64" i="8"/>
  <c r="VG64" i="8"/>
  <c r="UQ64" i="8"/>
  <c r="UA64" i="8"/>
  <c r="TK64" i="8"/>
  <c r="SU64" i="8"/>
  <c r="SE64" i="8"/>
  <c r="JR64" i="21" s="1"/>
  <c r="JR65" i="22" s="1"/>
  <c r="RO64" i="8"/>
  <c r="QY64" i="8"/>
  <c r="IL64" i="21" s="1"/>
  <c r="IL65" i="22" s="1"/>
  <c r="NW64" i="8"/>
  <c r="NG64" i="8"/>
  <c r="MQ64" i="8"/>
  <c r="MA64" i="8"/>
  <c r="KE64" i="8"/>
  <c r="JY64" i="21" s="1"/>
  <c r="JY65" i="22" s="1"/>
  <c r="JO64" i="8"/>
  <c r="HQ64" i="8"/>
  <c r="HT64" i="21" s="1"/>
  <c r="HT65" i="22" s="1"/>
  <c r="HA64" i="8"/>
  <c r="HD64" i="21" s="1"/>
  <c r="HD65" i="22" s="1"/>
  <c r="DY64" i="8"/>
  <c r="EB64" i="21" s="1"/>
  <c r="EB65" i="22" s="1"/>
  <c r="DI64" i="8"/>
  <c r="DL64" i="21" s="1"/>
  <c r="DL65" i="22" s="1"/>
  <c r="CS64" i="8"/>
  <c r="CV64" i="21" s="1"/>
  <c r="CV65" i="22" s="1"/>
  <c r="CC64" i="36"/>
  <c r="AW64" i="8"/>
  <c r="AZ64" i="21" s="1"/>
  <c r="AZ65" i="22" s="1"/>
  <c r="AG64" i="8"/>
  <c r="AJ64" i="21" s="1"/>
  <c r="AJ65" i="22" s="1"/>
  <c r="ALZ64" i="8"/>
  <c r="AJN64" i="8"/>
  <c r="AHB64" i="8"/>
  <c r="AEP64" i="8"/>
  <c r="ACD64" i="8"/>
  <c r="ZR64" i="8"/>
  <c r="XF64" i="8"/>
  <c r="UT64" i="8"/>
  <c r="SH64" i="8"/>
  <c r="KI64" i="21" s="1"/>
  <c r="KI65" i="22" s="1"/>
  <c r="NJ64" i="8"/>
  <c r="DL64" i="8"/>
  <c r="DO64" i="21" s="1"/>
  <c r="DO65" i="22" s="1"/>
  <c r="AZ64" i="36"/>
  <c r="AML64" i="8"/>
  <c r="AJZ64" i="8"/>
  <c r="AHN64" i="8"/>
  <c r="AFB64" i="8"/>
  <c r="ACP64" i="8"/>
  <c r="AAD64" i="8"/>
  <c r="XR64" i="8"/>
  <c r="VF64" i="8"/>
  <c r="ST64" i="8"/>
  <c r="NV64" i="8"/>
  <c r="DX64" i="8"/>
  <c r="EA64" i="21" s="1"/>
  <c r="EA65" i="22" s="1"/>
  <c r="AMH64" i="8"/>
  <c r="AJV64" i="8"/>
  <c r="AHJ64" i="8"/>
  <c r="AEX64" i="8"/>
  <c r="ACL64" i="8"/>
  <c r="ZZ64" i="8"/>
  <c r="XN64" i="8"/>
  <c r="VB64" i="8"/>
  <c r="SP64" i="8"/>
  <c r="NR64" i="8"/>
  <c r="DT64" i="8"/>
  <c r="DW64" i="21" s="1"/>
  <c r="DW65" i="22" s="1"/>
  <c r="AMD64" i="8"/>
  <c r="AJR64" i="8"/>
  <c r="AHF64" i="8"/>
  <c r="AET64" i="8"/>
  <c r="ACH64" i="8"/>
  <c r="ZV64" i="8"/>
  <c r="XJ64" i="8"/>
  <c r="UX64" i="8"/>
  <c r="SL64" i="8"/>
  <c r="KM64" i="21" s="1"/>
  <c r="KM65" i="22" s="1"/>
  <c r="NN64" i="8"/>
  <c r="DP64" i="8"/>
  <c r="DS64" i="21" s="1"/>
  <c r="DS65" i="22" s="1"/>
  <c r="BD64" i="8"/>
  <c r="BG64" i="21" s="1"/>
  <c r="BG65" i="22" s="1"/>
  <c r="AMA111" i="8"/>
  <c r="ALK111" i="8"/>
  <c r="AJO111" i="8"/>
  <c r="AIY111" i="8"/>
  <c r="AII111" i="8"/>
  <c r="AHS111" i="8"/>
  <c r="AHC111" i="8"/>
  <c r="AGM111" i="8"/>
  <c r="AFW111" i="8"/>
  <c r="AFG111" i="8"/>
  <c r="AEQ111" i="8"/>
  <c r="AEA111" i="8"/>
  <c r="ADK111" i="8"/>
  <c r="ACU111" i="8"/>
  <c r="ACE111" i="8"/>
  <c r="ABO111" i="8"/>
  <c r="AAY111" i="8"/>
  <c r="AAI111" i="8"/>
  <c r="ZS111" i="8"/>
  <c r="ZC111" i="8"/>
  <c r="YM111" i="8"/>
  <c r="XW111" i="8"/>
  <c r="XG111" i="8"/>
  <c r="WQ111" i="8"/>
  <c r="WA111" i="8"/>
  <c r="VK111" i="8"/>
  <c r="UU111" i="8"/>
  <c r="UE111" i="8"/>
  <c r="TO111" i="8"/>
  <c r="SY111" i="8"/>
  <c r="SI111" i="8"/>
  <c r="KJ111" i="21" s="1"/>
  <c r="KJ112" i="22" s="1"/>
  <c r="RS111" i="8"/>
  <c r="JF111" i="21" s="1"/>
  <c r="JF112" i="22" s="1"/>
  <c r="RC111" i="8"/>
  <c r="IP111" i="21" s="1"/>
  <c r="IP112" i="22" s="1"/>
  <c r="QM111" i="8"/>
  <c r="HZ111" i="21" s="1"/>
  <c r="HZ112" i="22" s="1"/>
  <c r="NK111" i="8"/>
  <c r="MU111" i="8"/>
  <c r="ME111" i="8"/>
  <c r="LO111" i="8"/>
  <c r="JS111" i="8"/>
  <c r="JC111" i="8"/>
  <c r="HE111" i="8"/>
  <c r="HH111" i="21" s="1"/>
  <c r="HH112" i="22" s="1"/>
  <c r="EC111" i="8"/>
  <c r="EF111" i="21" s="1"/>
  <c r="EF112" i="22" s="1"/>
  <c r="DM111" i="8"/>
  <c r="DP111" i="21" s="1"/>
  <c r="DP112" i="22" s="1"/>
  <c r="CW111" i="8"/>
  <c r="CZ111" i="21" s="1"/>
  <c r="CZ112" i="22" s="1"/>
  <c r="BA111" i="36"/>
  <c r="BA111" i="8" s="1"/>
  <c r="BD111" i="21" s="1"/>
  <c r="BD112" i="22" s="1"/>
  <c r="AK111" i="8"/>
  <c r="AN111" i="21" s="1"/>
  <c r="AN112" i="22" s="1"/>
  <c r="AKW111" i="8"/>
  <c r="KC111" i="21" s="1"/>
  <c r="KC112" i="22" s="1"/>
  <c r="AKB111" i="8"/>
  <c r="AJF111" i="8"/>
  <c r="AIK111" i="8"/>
  <c r="AHP111" i="8"/>
  <c r="AGT111" i="8"/>
  <c r="AFY111" i="8"/>
  <c r="AFD111" i="8"/>
  <c r="AEH111" i="8"/>
  <c r="ADM111" i="8"/>
  <c r="AKN111" i="8"/>
  <c r="AIH111" i="8"/>
  <c r="AHF111" i="8"/>
  <c r="AGC111" i="8"/>
  <c r="AFA111" i="8"/>
  <c r="ADY111" i="8"/>
  <c r="ACZ111" i="8"/>
  <c r="ACD111" i="8"/>
  <c r="ABI111" i="8"/>
  <c r="AAN111" i="8"/>
  <c r="MC112" i="22" s="1"/>
  <c r="ZR111" i="8"/>
  <c r="YW111" i="8"/>
  <c r="YB111" i="8"/>
  <c r="XF111" i="8"/>
  <c r="WK111" i="8"/>
  <c r="VP111" i="8"/>
  <c r="UT111" i="8"/>
  <c r="TY111" i="8"/>
  <c r="LU112" i="22" s="1"/>
  <c r="TD111" i="8"/>
  <c r="SH111" i="8"/>
  <c r="KI111" i="21" s="1"/>
  <c r="KI112" i="22" s="1"/>
  <c r="RM111" i="8"/>
  <c r="IZ111" i="21" s="1"/>
  <c r="IZ112" i="22" s="1"/>
  <c r="QR111" i="8"/>
  <c r="IE111" i="21" s="1"/>
  <c r="IE112" i="22" s="1"/>
  <c r="NJ111" i="8"/>
  <c r="MO111" i="8"/>
  <c r="LT111" i="8"/>
  <c r="KC111" i="8"/>
  <c r="JH111" i="8"/>
  <c r="HO111" i="8"/>
  <c r="GT111" i="8"/>
  <c r="GW111" i="21" s="1"/>
  <c r="GW112" i="22" s="1"/>
  <c r="DL111" i="8"/>
  <c r="DO111" i="21" s="1"/>
  <c r="DO112" i="22" s="1"/>
  <c r="CQ111" i="8"/>
  <c r="CT111" i="21" s="1"/>
  <c r="CT112" i="22" s="1"/>
  <c r="AZ111" i="36"/>
  <c r="ALL111" i="8"/>
  <c r="AJZ111" i="8"/>
  <c r="AIN111" i="8"/>
  <c r="AHB111" i="8"/>
  <c r="AFQ111" i="8"/>
  <c r="AED111" i="8"/>
  <c r="ACW111" i="8"/>
  <c r="ABU111" i="8"/>
  <c r="AAR111" i="8"/>
  <c r="ZP111" i="8"/>
  <c r="YN111" i="8"/>
  <c r="XJ111" i="8"/>
  <c r="WH111" i="8"/>
  <c r="VF111" i="8"/>
  <c r="UC111" i="8"/>
  <c r="TA111" i="8"/>
  <c r="RY111" i="8"/>
  <c r="JL111" i="21" s="1"/>
  <c r="JL112" i="22" s="1"/>
  <c r="QV111" i="8"/>
  <c r="II111" i="21" s="1"/>
  <c r="II112" i="22" s="1"/>
  <c r="NN111" i="8"/>
  <c r="ML111" i="8"/>
  <c r="KG111" i="8"/>
  <c r="JE111" i="8"/>
  <c r="GX111" i="8"/>
  <c r="HA111" i="21" s="1"/>
  <c r="HA112" i="22" s="1"/>
  <c r="DP111" i="8"/>
  <c r="DS111" i="21" s="1"/>
  <c r="DS112" i="22" s="1"/>
  <c r="CN111" i="8"/>
  <c r="CQ111" i="21" s="1"/>
  <c r="CQ112" i="22" s="1"/>
  <c r="AI111" i="8"/>
  <c r="AL111" i="21" s="1"/>
  <c r="AL112" i="22" s="1"/>
  <c r="ALJ111" i="8"/>
  <c r="AJX111" i="8"/>
  <c r="AIL111" i="8"/>
  <c r="AHA111" i="8"/>
  <c r="AFM111" i="8"/>
  <c r="AEB111" i="8"/>
  <c r="ACV111" i="8"/>
  <c r="ABR111" i="8"/>
  <c r="AAP111" i="8"/>
  <c r="ZN111" i="8"/>
  <c r="YK111" i="8"/>
  <c r="XI111" i="8"/>
  <c r="WG111" i="8"/>
  <c r="VD111" i="8"/>
  <c r="UB111" i="8"/>
  <c r="SZ111" i="8"/>
  <c r="RV111" i="8"/>
  <c r="JI111" i="21" s="1"/>
  <c r="JI112" i="22" s="1"/>
  <c r="QT111" i="8"/>
  <c r="IG111" i="21" s="1"/>
  <c r="IG112" i="22" s="1"/>
  <c r="NM111" i="8"/>
  <c r="MK111" i="8"/>
  <c r="KF111" i="8"/>
  <c r="JD111" i="8"/>
  <c r="GV111" i="8"/>
  <c r="GY111" i="21" s="1"/>
  <c r="GY112" i="22" s="1"/>
  <c r="DO111" i="8"/>
  <c r="DR111" i="21" s="1"/>
  <c r="DR112" i="22" s="1"/>
  <c r="CM111" i="8"/>
  <c r="CP111" i="21" s="1"/>
  <c r="CP112" i="22" s="1"/>
  <c r="AH111" i="8"/>
  <c r="AK111" i="21" s="1"/>
  <c r="AK112" i="22" s="1"/>
  <c r="ALE111" i="8"/>
  <c r="AJT111" i="8"/>
  <c r="AIG111" i="8"/>
  <c r="AGV111" i="8"/>
  <c r="MF112" i="22" s="1"/>
  <c r="AFJ111" i="8"/>
  <c r="ADV111" i="8"/>
  <c r="ACR111" i="8"/>
  <c r="ABP111" i="8"/>
  <c r="AAL111" i="8"/>
  <c r="ZJ111" i="8"/>
  <c r="YH111" i="8"/>
  <c r="XE111" i="8"/>
  <c r="WC111" i="8"/>
  <c r="VA111" i="8"/>
  <c r="TX111" i="8"/>
  <c r="SV111" i="8"/>
  <c r="RT111" i="8"/>
  <c r="JG111" i="21" s="1"/>
  <c r="JG112" i="22" s="1"/>
  <c r="QP111" i="8"/>
  <c r="IC111" i="21" s="1"/>
  <c r="IC112" i="22" s="1"/>
  <c r="NI111" i="8"/>
  <c r="MG111" i="8"/>
  <c r="KB111" i="8"/>
  <c r="GR111" i="8"/>
  <c r="GU111" i="21" s="1"/>
  <c r="GU112" i="22" s="1"/>
  <c r="DK111" i="8"/>
  <c r="DN111" i="21" s="1"/>
  <c r="DN112" i="22" s="1"/>
  <c r="BG111" i="8"/>
  <c r="BJ111" i="21" s="1"/>
  <c r="BJ112" i="22" s="1"/>
  <c r="AMJ111" i="8"/>
  <c r="AGN111" i="8"/>
  <c r="ABJ111" i="8"/>
  <c r="WZ111" i="8"/>
  <c r="SP111" i="8"/>
  <c r="JV111" i="8"/>
  <c r="AJB111" i="8"/>
  <c r="ADH111" i="8"/>
  <c r="YX111" i="8"/>
  <c r="UN111" i="8"/>
  <c r="LU111" i="8"/>
  <c r="HH111" i="8"/>
  <c r="HK111" i="21" s="1"/>
  <c r="HK112" i="22" s="1"/>
  <c r="CY111" i="8"/>
  <c r="DB111" i="21" s="1"/>
  <c r="DB112" i="22" s="1"/>
  <c r="AFU111" i="8"/>
  <c r="AAV111" i="8"/>
  <c r="WL111" i="8"/>
  <c r="SB111" i="8"/>
  <c r="JO111" i="21" s="1"/>
  <c r="JO112" i="22" s="1"/>
  <c r="NR111" i="8"/>
  <c r="JI111" i="8"/>
  <c r="AM111" i="8"/>
  <c r="AP111" i="21" s="1"/>
  <c r="AP112" i="22" s="1"/>
  <c r="AIJ111" i="8"/>
  <c r="ACS111" i="8"/>
  <c r="YJ111" i="8"/>
  <c r="TZ111" i="8"/>
  <c r="LV112" i="22" s="1"/>
  <c r="GU111" i="8"/>
  <c r="GX111" i="21" s="1"/>
  <c r="GX112" i="22" s="1"/>
  <c r="CJ111" i="8"/>
  <c r="CM111" i="21" s="1"/>
  <c r="CM112" i="22" s="1"/>
  <c r="AMH143" i="8"/>
  <c r="ALB143" i="8"/>
  <c r="KH143" i="21" s="1"/>
  <c r="KH144" i="22" s="1"/>
  <c r="AJV143" i="8"/>
  <c r="AJF143" i="8"/>
  <c r="AIP143" i="8"/>
  <c r="AHZ143" i="8"/>
  <c r="MG144" i="22" s="1"/>
  <c r="AHJ143" i="8"/>
  <c r="AGT143" i="8"/>
  <c r="AGD143" i="8"/>
  <c r="AFN143" i="8"/>
  <c r="AEX143" i="8"/>
  <c r="AEH143" i="8"/>
  <c r="ADR143" i="8"/>
  <c r="ADB143" i="8"/>
  <c r="ACL143" i="8"/>
  <c r="ABV143" i="8"/>
  <c r="ABF143" i="8"/>
  <c r="AAP143" i="8"/>
  <c r="ZZ143" i="8"/>
  <c r="ZJ143" i="8"/>
  <c r="YT143" i="8"/>
  <c r="YD143" i="8"/>
  <c r="XN143" i="8"/>
  <c r="WX143" i="8"/>
  <c r="WH143" i="8"/>
  <c r="VR143" i="8"/>
  <c r="VB143" i="8"/>
  <c r="UL143" i="8"/>
  <c r="TV143" i="8"/>
  <c r="TF143" i="8"/>
  <c r="SP143" i="8"/>
  <c r="RZ143" i="8"/>
  <c r="JM143" i="21" s="1"/>
  <c r="JM144" i="22" s="1"/>
  <c r="RJ143" i="8"/>
  <c r="QT143" i="8"/>
  <c r="IG143" i="21" s="1"/>
  <c r="IG144" i="22" s="1"/>
  <c r="NR143" i="8"/>
  <c r="NB143" i="8"/>
  <c r="ML143" i="8"/>
  <c r="LV143" i="8"/>
  <c r="AMF143" i="8"/>
  <c r="AKZ143" i="8"/>
  <c r="KF143" i="21" s="1"/>
  <c r="KF144" i="22" s="1"/>
  <c r="AJT143" i="8"/>
  <c r="AJD143" i="8"/>
  <c r="AIN143" i="8"/>
  <c r="AHX143" i="8"/>
  <c r="AHH143" i="8"/>
  <c r="AGR143" i="8"/>
  <c r="AGB143" i="8"/>
  <c r="AFL143" i="8"/>
  <c r="AEV143" i="8"/>
  <c r="AEF143" i="8"/>
  <c r="ADP143" i="8"/>
  <c r="ACZ143" i="8"/>
  <c r="ACJ143" i="8"/>
  <c r="ABT143" i="8"/>
  <c r="ABD143" i="8"/>
  <c r="AAN143" i="8"/>
  <c r="MC144" i="22" s="1"/>
  <c r="ZX143" i="8"/>
  <c r="ZH143" i="8"/>
  <c r="YR143" i="8"/>
  <c r="YB143" i="8"/>
  <c r="XL143" i="8"/>
  <c r="WV143" i="8"/>
  <c r="WF143" i="8"/>
  <c r="VP143" i="8"/>
  <c r="UZ143" i="8"/>
  <c r="UJ143" i="8"/>
  <c r="TT143" i="8"/>
  <c r="TD143" i="8"/>
  <c r="SN143" i="8"/>
  <c r="KN143" i="21" s="1"/>
  <c r="KN144" i="22" s="1"/>
  <c r="RX143" i="8"/>
  <c r="JK143" i="21" s="1"/>
  <c r="JK144" i="22" s="1"/>
  <c r="RH143" i="8"/>
  <c r="IU143" i="21" s="1"/>
  <c r="IU144" i="22" s="1"/>
  <c r="QR143" i="8"/>
  <c r="IE143" i="21" s="1"/>
  <c r="IE144" i="22" s="1"/>
  <c r="NP143" i="8"/>
  <c r="MZ143" i="8"/>
  <c r="MJ143" i="8"/>
  <c r="LT143" i="8"/>
  <c r="AMC143" i="8"/>
  <c r="AKW143" i="8"/>
  <c r="KC143" i="21" s="1"/>
  <c r="KC144" i="22" s="1"/>
  <c r="AJQ143" i="8"/>
  <c r="AIK143" i="8"/>
  <c r="AHE143" i="8"/>
  <c r="AFY143" i="8"/>
  <c r="AES143" i="8"/>
  <c r="ADM143" i="8"/>
  <c r="ACG143" i="8"/>
  <c r="ABA143" i="8"/>
  <c r="ZU143" i="8"/>
  <c r="YO143" i="8"/>
  <c r="XI143" i="8"/>
  <c r="WC143" i="8"/>
  <c r="UW143" i="8"/>
  <c r="TQ143" i="8"/>
  <c r="SK143" i="8"/>
  <c r="KL143" i="21" s="1"/>
  <c r="KL144" i="22" s="1"/>
  <c r="RE143" i="8"/>
  <c r="IR143" i="21" s="1"/>
  <c r="IR144" i="22" s="1"/>
  <c r="NM143" i="8"/>
  <c r="MG143" i="8"/>
  <c r="JZ143" i="8"/>
  <c r="KP143" i="21" s="1"/>
  <c r="KP144" i="22" s="1"/>
  <c r="LB144" i="22" s="1"/>
  <c r="JJ143" i="8"/>
  <c r="HL143" i="36"/>
  <c r="GV143" i="8"/>
  <c r="GY143" i="21" s="1"/>
  <c r="GY144" i="22" s="1"/>
  <c r="EJ143" i="8"/>
  <c r="EM143" i="21" s="1"/>
  <c r="EM144" i="22" s="1"/>
  <c r="DT143" i="8"/>
  <c r="DW143" i="21" s="1"/>
  <c r="DW144" i="22" s="1"/>
  <c r="DD143" i="36"/>
  <c r="CN143" i="8"/>
  <c r="CQ143" i="21" s="1"/>
  <c r="CQ144" i="22" s="1"/>
  <c r="AR143" i="8"/>
  <c r="AU143" i="21" s="1"/>
  <c r="AU144" i="22" s="1"/>
  <c r="ALY143" i="8"/>
  <c r="AKS143" i="8"/>
  <c r="AJM143" i="8"/>
  <c r="AIG143" i="8"/>
  <c r="AHA143" i="8"/>
  <c r="AFU143" i="8"/>
  <c r="AEO143" i="8"/>
  <c r="ADI143" i="8"/>
  <c r="ACC143" i="8"/>
  <c r="AAW143" i="8"/>
  <c r="ZQ143" i="8"/>
  <c r="YK143" i="8"/>
  <c r="XE143" i="8"/>
  <c r="VY143" i="8"/>
  <c r="US143" i="8"/>
  <c r="TM143" i="8"/>
  <c r="SG143" i="8"/>
  <c r="JW143" i="21" s="1"/>
  <c r="JW144" i="22" s="1"/>
  <c r="RA143" i="8"/>
  <c r="IN143" i="21" s="1"/>
  <c r="IN144" i="22" s="1"/>
  <c r="NI143" i="8"/>
  <c r="MC143" i="8"/>
  <c r="JX143" i="8"/>
  <c r="JH143" i="8"/>
  <c r="HJ143" i="8"/>
  <c r="HM143" i="21" s="1"/>
  <c r="HM144" i="22" s="1"/>
  <c r="GT143" i="8"/>
  <c r="GW143" i="21" s="1"/>
  <c r="GW144" i="22" s="1"/>
  <c r="DR143" i="8"/>
  <c r="DU143" i="21" s="1"/>
  <c r="DU144" i="22" s="1"/>
  <c r="DB143" i="8"/>
  <c r="DE143" i="21" s="1"/>
  <c r="DE144" i="22" s="1"/>
  <c r="CL143" i="8"/>
  <c r="CO143" i="21" s="1"/>
  <c r="CO144" i="22" s="1"/>
  <c r="BF143" i="8"/>
  <c r="BI143" i="21" s="1"/>
  <c r="BI144" i="22" s="1"/>
  <c r="AP143" i="8"/>
  <c r="AS143" i="21" s="1"/>
  <c r="AS144" i="22" s="1"/>
  <c r="AIM143" i="8"/>
  <c r="AGA143" i="8"/>
  <c r="ADO143" i="8"/>
  <c r="ABC143" i="8"/>
  <c r="YQ143" i="8"/>
  <c r="WE143" i="8"/>
  <c r="TS143" i="8"/>
  <c r="RG143" i="8"/>
  <c r="IT143" i="21" s="1"/>
  <c r="IT144" i="22" s="1"/>
  <c r="MI143" i="8"/>
  <c r="KA143" i="8"/>
  <c r="KT143" i="21" s="1"/>
  <c r="KT144" i="22" s="1"/>
  <c r="LF144" i="22" s="1"/>
  <c r="HM143" i="36"/>
  <c r="HM143" i="8" s="1"/>
  <c r="HP143" i="21" s="1"/>
  <c r="HP144" i="22" s="1"/>
  <c r="DU143" i="8"/>
  <c r="DX143" i="21" s="1"/>
  <c r="DX144" i="22" s="1"/>
  <c r="CO143" i="8"/>
  <c r="CR143" i="21" s="1"/>
  <c r="CR144" i="22" s="1"/>
  <c r="AMA143" i="8"/>
  <c r="AJO143" i="8"/>
  <c r="AHC143" i="8"/>
  <c r="AEQ143" i="8"/>
  <c r="ACE143" i="8"/>
  <c r="ZS143" i="8"/>
  <c r="XG143" i="8"/>
  <c r="UU143" i="8"/>
  <c r="SI143" i="8"/>
  <c r="KJ143" i="21" s="1"/>
  <c r="KJ144" i="22" s="1"/>
  <c r="NK143" i="8"/>
  <c r="JI143" i="8"/>
  <c r="GU143" i="8"/>
  <c r="GX143" i="21" s="1"/>
  <c r="GX144" i="22" s="1"/>
  <c r="EI143" i="8"/>
  <c r="EL143" i="21" s="1"/>
  <c r="EL144" i="22" s="1"/>
  <c r="DC143" i="36"/>
  <c r="DC143" i="8" s="1"/>
  <c r="DF143" i="21" s="1"/>
  <c r="DF144" i="22" s="1"/>
  <c r="AQ143" i="8"/>
  <c r="AT143" i="21" s="1"/>
  <c r="AT144" i="22" s="1"/>
  <c r="AIA143" i="8"/>
  <c r="AFO143" i="8"/>
  <c r="ADC143" i="8"/>
  <c r="AAQ143" i="8"/>
  <c r="YE143" i="8"/>
  <c r="VS143" i="8"/>
  <c r="TG143" i="8"/>
  <c r="LT144" i="22" s="1"/>
  <c r="QU143" i="8"/>
  <c r="IH143" i="21" s="1"/>
  <c r="IH144" i="22" s="1"/>
  <c r="LW143" i="8"/>
  <c r="JU143" i="8"/>
  <c r="HG143" i="8"/>
  <c r="HJ143" i="21" s="1"/>
  <c r="HJ144" i="22" s="1"/>
  <c r="DO143" i="8"/>
  <c r="DR143" i="21" s="1"/>
  <c r="DR144" i="22" s="1"/>
  <c r="BC143" i="8"/>
  <c r="BF143" i="21" s="1"/>
  <c r="BF144" i="22" s="1"/>
  <c r="W143" i="36"/>
  <c r="AIE143" i="8"/>
  <c r="YI143" i="8"/>
  <c r="ALZ12" i="8"/>
  <c r="ALJ12" i="8"/>
  <c r="AKT12" i="8"/>
  <c r="AKD12" i="8"/>
  <c r="AJN12" i="8"/>
  <c r="AIX12" i="8"/>
  <c r="AIH12" i="8"/>
  <c r="AHR12" i="8"/>
  <c r="AHB12" i="8"/>
  <c r="AGL12" i="8"/>
  <c r="AFV12" i="8"/>
  <c r="AFF12" i="8"/>
  <c r="AEP12" i="8"/>
  <c r="ADZ12" i="8"/>
  <c r="ADJ12" i="8"/>
  <c r="ACT12" i="8"/>
  <c r="ACD12" i="8"/>
  <c r="ABN12" i="8"/>
  <c r="AAX12" i="8"/>
  <c r="AAH12" i="8"/>
  <c r="ZR12" i="8"/>
  <c r="ZB12" i="8"/>
  <c r="YL12" i="8"/>
  <c r="XV12" i="8"/>
  <c r="XF12" i="8"/>
  <c r="WP12" i="8"/>
  <c r="VZ12" i="8"/>
  <c r="VJ12" i="8"/>
  <c r="UT12" i="8"/>
  <c r="UD12" i="8"/>
  <c r="TN12" i="8"/>
  <c r="SX12" i="8"/>
  <c r="SH12" i="8"/>
  <c r="KI12" i="21" s="1"/>
  <c r="KI13" i="22" s="1"/>
  <c r="RR12" i="8"/>
  <c r="JE12" i="21" s="1"/>
  <c r="JE13" i="22" s="1"/>
  <c r="RB12" i="8"/>
  <c r="IO12" i="21" s="1"/>
  <c r="IO13" i="22" s="1"/>
  <c r="QL12" i="8"/>
  <c r="HY12" i="21" s="1"/>
  <c r="HY13" i="22" s="1"/>
  <c r="NJ12" i="8"/>
  <c r="MT12" i="8"/>
  <c r="MD12" i="8"/>
  <c r="LN12" i="8"/>
  <c r="JR12" i="8"/>
  <c r="JB12" i="8"/>
  <c r="HD12" i="8"/>
  <c r="HG12" i="21" s="1"/>
  <c r="HG13" i="22" s="1"/>
  <c r="EB12" i="8"/>
  <c r="EE12" i="21" s="1"/>
  <c r="EE13" i="22" s="1"/>
  <c r="DL12" i="8"/>
  <c r="DO12" i="21" s="1"/>
  <c r="DO13" i="22" s="1"/>
  <c r="CV12" i="8"/>
  <c r="CY12" i="21" s="1"/>
  <c r="CY13" i="22" s="1"/>
  <c r="AZ12" i="36"/>
  <c r="AJ12" i="8"/>
  <c r="AM12" i="21" s="1"/>
  <c r="AM13" i="22" s="1"/>
  <c r="ALY12" i="8"/>
  <c r="ALI12" i="8"/>
  <c r="AKS12" i="8"/>
  <c r="AKC12" i="8"/>
  <c r="AJM12" i="8"/>
  <c r="AIW12" i="8"/>
  <c r="AIG12" i="8"/>
  <c r="AHQ12" i="8"/>
  <c r="AHA12" i="8"/>
  <c r="AGK12" i="8"/>
  <c r="AFU12" i="8"/>
  <c r="AFE12" i="8"/>
  <c r="AEO12" i="8"/>
  <c r="ADY12" i="8"/>
  <c r="ADI12" i="8"/>
  <c r="ACS12" i="8"/>
  <c r="ACC12" i="8"/>
  <c r="ABM12" i="8"/>
  <c r="AAW12" i="8"/>
  <c r="AAG12" i="8"/>
  <c r="ZQ12" i="8"/>
  <c r="ZA12" i="8"/>
  <c r="YK12" i="8"/>
  <c r="XU12" i="8"/>
  <c r="XE12" i="8"/>
  <c r="WO12" i="8"/>
  <c r="VY12" i="8"/>
  <c r="VI12" i="8"/>
  <c r="US12" i="8"/>
  <c r="UC12" i="8"/>
  <c r="TM12" i="8"/>
  <c r="SW12" i="8"/>
  <c r="SG12" i="8"/>
  <c r="JW12" i="21" s="1"/>
  <c r="JW13" i="22" s="1"/>
  <c r="RQ12" i="8"/>
  <c r="JD12" i="21" s="1"/>
  <c r="JD13" i="22" s="1"/>
  <c r="RA12" i="8"/>
  <c r="IN12" i="21" s="1"/>
  <c r="IN13" i="22" s="1"/>
  <c r="NY12" i="8"/>
  <c r="NI12" i="8"/>
  <c r="MS12" i="8"/>
  <c r="MC12" i="8"/>
  <c r="KG12" i="8"/>
  <c r="JQ12" i="8"/>
  <c r="HS12" i="8"/>
  <c r="HC12" i="8"/>
  <c r="HF12" i="21" s="1"/>
  <c r="HF13" i="22" s="1"/>
  <c r="EA12" i="8"/>
  <c r="ED12" i="21" s="1"/>
  <c r="ED13" i="22" s="1"/>
  <c r="DK12" i="8"/>
  <c r="DN12" i="21" s="1"/>
  <c r="DN13" i="22" s="1"/>
  <c r="CU12" i="8"/>
  <c r="CX12" i="21" s="1"/>
  <c r="CX13" i="22" s="1"/>
  <c r="AY12" i="36"/>
  <c r="AY12" i="8" s="1"/>
  <c r="BB12" i="21" s="1"/>
  <c r="BB13" i="22" s="1"/>
  <c r="AI12" i="8"/>
  <c r="AL12" i="21" s="1"/>
  <c r="AL13" i="22" s="1"/>
  <c r="AMF12" i="8"/>
  <c r="AKZ12" i="8"/>
  <c r="KF12" i="21" s="1"/>
  <c r="KF13" i="22" s="1"/>
  <c r="AJT12" i="8"/>
  <c r="AIN12" i="8"/>
  <c r="AHH12" i="8"/>
  <c r="AGB12" i="8"/>
  <c r="AEV12" i="8"/>
  <c r="ADP12" i="8"/>
  <c r="ACJ12" i="8"/>
  <c r="ABD12" i="8"/>
  <c r="ZX12" i="8"/>
  <c r="YR12" i="8"/>
  <c r="XL12" i="8"/>
  <c r="WF12" i="8"/>
  <c r="UZ12" i="8"/>
  <c r="TT12" i="8"/>
  <c r="SN12" i="8"/>
  <c r="KN12" i="21" s="1"/>
  <c r="KN13" i="22" s="1"/>
  <c r="RH12" i="8"/>
  <c r="IU12" i="21" s="1"/>
  <c r="IU13" i="22" s="1"/>
  <c r="NP12" i="8"/>
  <c r="MJ12" i="8"/>
  <c r="JX12" i="8"/>
  <c r="AFS12" i="8"/>
  <c r="AAU12" i="8"/>
  <c r="VW12" i="8"/>
  <c r="MA12" i="8"/>
  <c r="HA12" i="8"/>
  <c r="HD12" i="21" s="1"/>
  <c r="HD13" i="22" s="1"/>
  <c r="CC12" i="36"/>
  <c r="AKN12" i="8"/>
  <c r="AJH12" i="8"/>
  <c r="AIB12" i="8"/>
  <c r="AGV12" i="8"/>
  <c r="MF13" i="22" s="1"/>
  <c r="AFP12" i="8"/>
  <c r="AEJ12" i="8"/>
  <c r="ADD12" i="8"/>
  <c r="ABX12" i="8"/>
  <c r="AAR12" i="8"/>
  <c r="ZL12" i="8"/>
  <c r="YF12" i="8"/>
  <c r="WZ12" i="8"/>
  <c r="VT12" i="8"/>
  <c r="UN12" i="8"/>
  <c r="TH12" i="8"/>
  <c r="SB12" i="8"/>
  <c r="JO12" i="21" s="1"/>
  <c r="JO13" i="22" s="1"/>
  <c r="QV12" i="8"/>
  <c r="II12" i="21" s="1"/>
  <c r="II13" i="22" s="1"/>
  <c r="ND12" i="8"/>
  <c r="LX12" i="8"/>
  <c r="JL12" i="8"/>
  <c r="AJG12" i="8"/>
  <c r="AIA12" i="8"/>
  <c r="AGU12" i="8"/>
  <c r="AFO12" i="8"/>
  <c r="AEI12" i="8"/>
  <c r="ADC12" i="8"/>
  <c r="ABW12" i="8"/>
  <c r="AAQ12" i="8"/>
  <c r="ZK12" i="8"/>
  <c r="YE12" i="8"/>
  <c r="WY12" i="8"/>
  <c r="VS12" i="8"/>
  <c r="UM12" i="8"/>
  <c r="TG12" i="8"/>
  <c r="LT13" i="22" s="1"/>
  <c r="SA12" i="8"/>
  <c r="JN12" i="21" s="1"/>
  <c r="JN13" i="22" s="1"/>
  <c r="QU12" i="8"/>
  <c r="IH12" i="21" s="1"/>
  <c r="IH13" i="22" s="1"/>
  <c r="NC12" i="8"/>
  <c r="LW12" i="8"/>
  <c r="JK12" i="8"/>
  <c r="GW12" i="8"/>
  <c r="GZ12" i="21" s="1"/>
  <c r="GZ13" i="22" s="1"/>
  <c r="EK12" i="8"/>
  <c r="EN12" i="21" s="1"/>
  <c r="EN13" i="22" s="1"/>
  <c r="DE12" i="36"/>
  <c r="DE12" i="8" s="1"/>
  <c r="DH12" i="21" s="1"/>
  <c r="DH13" i="22" s="1"/>
  <c r="AS12" i="8"/>
  <c r="AV12" i="21" s="1"/>
  <c r="AV13" i="22" s="1"/>
  <c r="ALZ30" i="8"/>
  <c r="ALJ30" i="8"/>
  <c r="AKT30" i="8"/>
  <c r="AKD30" i="8"/>
  <c r="AJN30" i="8"/>
  <c r="AIX30" i="8"/>
  <c r="AIH30" i="8"/>
  <c r="AHR30" i="8"/>
  <c r="AHB30" i="8"/>
  <c r="AGL30" i="8"/>
  <c r="AFV30" i="8"/>
  <c r="AFF30" i="8"/>
  <c r="AEP30" i="8"/>
  <c r="ADZ30" i="8"/>
  <c r="ADJ30" i="8"/>
  <c r="ACT30" i="8"/>
  <c r="ACD30" i="8"/>
  <c r="ABN30" i="8"/>
  <c r="AAX30" i="8"/>
  <c r="AAH30" i="8"/>
  <c r="ZR30" i="8"/>
  <c r="ZB30" i="8"/>
  <c r="YL30" i="8"/>
  <c r="XV30" i="8"/>
  <c r="XF30" i="8"/>
  <c r="WP30" i="8"/>
  <c r="VZ30" i="8"/>
  <c r="VJ30" i="8"/>
  <c r="UT30" i="8"/>
  <c r="UD30" i="8"/>
  <c r="TN30" i="8"/>
  <c r="SX30" i="8"/>
  <c r="SH30" i="8"/>
  <c r="KI30" i="21" s="1"/>
  <c r="KI31" i="22" s="1"/>
  <c r="RR30" i="8"/>
  <c r="JE30" i="21" s="1"/>
  <c r="JE31" i="22" s="1"/>
  <c r="RB30" i="8"/>
  <c r="IO30" i="21" s="1"/>
  <c r="IO31" i="22" s="1"/>
  <c r="QL30" i="8"/>
  <c r="HY30" i="21" s="1"/>
  <c r="HY31" i="22" s="1"/>
  <c r="NJ30" i="8"/>
  <c r="MT30" i="8"/>
  <c r="MD30" i="8"/>
  <c r="LN30" i="8"/>
  <c r="JR30" i="8"/>
  <c r="JB30" i="8"/>
  <c r="HD30" i="8"/>
  <c r="HG30" i="21" s="1"/>
  <c r="HG31" i="22" s="1"/>
  <c r="EB30" i="8"/>
  <c r="EE30" i="21" s="1"/>
  <c r="EE31" i="22" s="1"/>
  <c r="DL30" i="8"/>
  <c r="DO30" i="21" s="1"/>
  <c r="DO31" i="22" s="1"/>
  <c r="CV30" i="8"/>
  <c r="CY30" i="21" s="1"/>
  <c r="CY31" i="22" s="1"/>
  <c r="AZ30" i="36"/>
  <c r="AJ30" i="8"/>
  <c r="AM30" i="21" s="1"/>
  <c r="AM31" i="22" s="1"/>
  <c r="ALY30" i="8"/>
  <c r="ALI30" i="8"/>
  <c r="AKS30" i="8"/>
  <c r="AKC30" i="8"/>
  <c r="AJM30" i="8"/>
  <c r="AIW30" i="8"/>
  <c r="AIG30" i="8"/>
  <c r="AHQ30" i="8"/>
  <c r="AHA30" i="8"/>
  <c r="AGK30" i="8"/>
  <c r="AFU30" i="8"/>
  <c r="AFE30" i="8"/>
  <c r="AEO30" i="8"/>
  <c r="ADY30" i="8"/>
  <c r="ADI30" i="8"/>
  <c r="ACS30" i="8"/>
  <c r="ACC30" i="8"/>
  <c r="ABM30" i="8"/>
  <c r="AAW30" i="8"/>
  <c r="AAG30" i="8"/>
  <c r="ZQ30" i="8"/>
  <c r="ZA30" i="8"/>
  <c r="YK30" i="8"/>
  <c r="XU30" i="8"/>
  <c r="XE30" i="8"/>
  <c r="WO30" i="8"/>
  <c r="VY30" i="8"/>
  <c r="VI30" i="8"/>
  <c r="US30" i="8"/>
  <c r="UC30" i="8"/>
  <c r="TM30" i="8"/>
  <c r="SW30" i="8"/>
  <c r="SG30" i="8"/>
  <c r="JW30" i="21" s="1"/>
  <c r="JW31" i="22" s="1"/>
  <c r="RQ30" i="8"/>
  <c r="JD30" i="21" s="1"/>
  <c r="JD31" i="22" s="1"/>
  <c r="RA30" i="8"/>
  <c r="IN30" i="21" s="1"/>
  <c r="IN31" i="22" s="1"/>
  <c r="NY30" i="8"/>
  <c r="NI30" i="8"/>
  <c r="MS30" i="8"/>
  <c r="MC30" i="8"/>
  <c r="KG30" i="8"/>
  <c r="JQ30" i="8"/>
  <c r="HS30" i="8"/>
  <c r="HC30" i="8"/>
  <c r="HF30" i="21" s="1"/>
  <c r="HF31" i="22" s="1"/>
  <c r="EA30" i="8"/>
  <c r="ED30" i="21" s="1"/>
  <c r="ED31" i="22" s="1"/>
  <c r="DK30" i="8"/>
  <c r="DN30" i="21" s="1"/>
  <c r="DN31" i="22" s="1"/>
  <c r="CU30" i="8"/>
  <c r="CX30" i="21" s="1"/>
  <c r="CX31" i="22" s="1"/>
  <c r="AY30" i="36"/>
  <c r="AI30" i="8"/>
  <c r="AL30" i="21" s="1"/>
  <c r="AL31" i="22" s="1"/>
  <c r="AMJ30" i="8"/>
  <c r="ALD30" i="8"/>
  <c r="AKN30" i="8"/>
  <c r="AJX30" i="8"/>
  <c r="AJH30" i="8"/>
  <c r="AIR30" i="8"/>
  <c r="AIB30" i="8"/>
  <c r="AHL30" i="8"/>
  <c r="AGV30" i="8"/>
  <c r="MF31" i="22" s="1"/>
  <c r="AGF30" i="8"/>
  <c r="AFP30" i="8"/>
  <c r="AEZ30" i="8"/>
  <c r="AEJ30" i="8"/>
  <c r="ADT30" i="8"/>
  <c r="ADD30" i="8"/>
  <c r="ACN30" i="8"/>
  <c r="ABX30" i="8"/>
  <c r="ABH30" i="8"/>
  <c r="AAR30" i="8"/>
  <c r="AAB30" i="8"/>
  <c r="ZL30" i="8"/>
  <c r="YV30" i="8"/>
  <c r="YF30" i="8"/>
  <c r="XP30" i="8"/>
  <c r="WZ30" i="8"/>
  <c r="WJ30" i="8"/>
  <c r="VT30" i="8"/>
  <c r="VD30" i="8"/>
  <c r="UN30" i="8"/>
  <c r="TX30" i="8"/>
  <c r="TH30" i="8"/>
  <c r="SR30" i="8"/>
  <c r="SB30" i="8"/>
  <c r="JO30" i="21" s="1"/>
  <c r="JO31" i="22" s="1"/>
  <c r="RL30" i="8"/>
  <c r="IY30" i="21" s="1"/>
  <c r="IY31" i="22" s="1"/>
  <c r="QV30" i="8"/>
  <c r="II30" i="21" s="1"/>
  <c r="II31" i="22" s="1"/>
  <c r="NT30" i="8"/>
  <c r="ND30" i="8"/>
  <c r="MN30" i="8"/>
  <c r="LX30" i="8"/>
  <c r="KB30" i="8"/>
  <c r="JL30" i="8"/>
  <c r="AME30" i="8"/>
  <c r="AJS30" i="8"/>
  <c r="AJC30" i="8"/>
  <c r="AIM30" i="8"/>
  <c r="AHW30" i="8"/>
  <c r="AHG30" i="8"/>
  <c r="AGQ30" i="8"/>
  <c r="AGA30" i="8"/>
  <c r="AFK30" i="8"/>
  <c r="AEU30" i="8"/>
  <c r="AEE30" i="8"/>
  <c r="ADO30" i="8"/>
  <c r="ACY30" i="8"/>
  <c r="ACI30" i="8"/>
  <c r="ABS30" i="8"/>
  <c r="ABC30" i="8"/>
  <c r="AAM30" i="8"/>
  <c r="ZW30" i="8"/>
  <c r="ZG30" i="8"/>
  <c r="YQ30" i="8"/>
  <c r="YA30" i="8"/>
  <c r="XK30" i="8"/>
  <c r="WU30" i="8"/>
  <c r="WE30" i="8"/>
  <c r="VO30" i="8"/>
  <c r="UY30" i="8"/>
  <c r="UI30" i="8"/>
  <c r="TS30" i="8"/>
  <c r="TC30" i="8"/>
  <c r="SM30" i="8"/>
  <c r="RW30" i="8"/>
  <c r="JJ30" i="21" s="1"/>
  <c r="JJ31" i="22" s="1"/>
  <c r="RG30" i="8"/>
  <c r="IT30" i="21" s="1"/>
  <c r="IT31" i="22" s="1"/>
  <c r="QQ30" i="8"/>
  <c r="ID30" i="21" s="1"/>
  <c r="ID31" i="22" s="1"/>
  <c r="NO30" i="8"/>
  <c r="MY30" i="8"/>
  <c r="MI30" i="8"/>
  <c r="LS30" i="8"/>
  <c r="JW30" i="8"/>
  <c r="JG30" i="8"/>
  <c r="HI30" i="8"/>
  <c r="HL30" i="21" s="1"/>
  <c r="HL31" i="22" s="1"/>
  <c r="GS30" i="8"/>
  <c r="GV30" i="21" s="1"/>
  <c r="GV31" i="22" s="1"/>
  <c r="EG30" i="36"/>
  <c r="EG30" i="8" s="1"/>
  <c r="EJ30" i="21" s="1"/>
  <c r="EJ31" i="22" s="1"/>
  <c r="DQ30" i="8"/>
  <c r="DT30" i="21" s="1"/>
  <c r="DT31" i="22" s="1"/>
  <c r="DA30" i="8"/>
  <c r="DD30" i="21" s="1"/>
  <c r="DD31" i="22" s="1"/>
  <c r="CK30" i="8"/>
  <c r="CN30" i="21" s="1"/>
  <c r="CN31" i="22" s="1"/>
  <c r="BE30" i="8"/>
  <c r="BH30" i="21" s="1"/>
  <c r="BH31" i="22" s="1"/>
  <c r="AO30" i="8"/>
  <c r="AR30" i="21" s="1"/>
  <c r="AR31" i="22" s="1"/>
  <c r="Y30" i="36"/>
  <c r="ALZ96" i="8"/>
  <c r="ALD96" i="8"/>
  <c r="AJN96" i="8"/>
  <c r="AIR96" i="8"/>
  <c r="AHW96" i="8"/>
  <c r="AHB96" i="8"/>
  <c r="AGF96" i="8"/>
  <c r="AFK96" i="8"/>
  <c r="AEP96" i="8"/>
  <c r="ADT96" i="8"/>
  <c r="ACY96" i="8"/>
  <c r="ACD96" i="8"/>
  <c r="ABH96" i="8"/>
  <c r="AAM96" i="8"/>
  <c r="ZR96" i="8"/>
  <c r="YV96" i="8"/>
  <c r="YA96" i="8"/>
  <c r="XF96" i="8"/>
  <c r="WJ96" i="8"/>
  <c r="VO96" i="8"/>
  <c r="UY96" i="8"/>
  <c r="UI96" i="8"/>
  <c r="TS96" i="8"/>
  <c r="TC96" i="8"/>
  <c r="SM96" i="8"/>
  <c r="RW96" i="8"/>
  <c r="JJ96" i="21" s="1"/>
  <c r="JJ97" i="22" s="1"/>
  <c r="RG96" i="8"/>
  <c r="IT96" i="21" s="1"/>
  <c r="IT97" i="22" s="1"/>
  <c r="QQ96" i="8"/>
  <c r="ID96" i="21" s="1"/>
  <c r="ID97" i="22" s="1"/>
  <c r="NO96" i="8"/>
  <c r="MY96" i="8"/>
  <c r="MI96" i="8"/>
  <c r="LS96" i="8"/>
  <c r="JW96" i="8"/>
  <c r="JG96" i="8"/>
  <c r="HI96" i="8"/>
  <c r="HL96" i="21" s="1"/>
  <c r="HL97" i="22" s="1"/>
  <c r="GS96" i="8"/>
  <c r="GV96" i="21" s="1"/>
  <c r="GV97" i="22" s="1"/>
  <c r="EG96" i="36"/>
  <c r="EG96" i="8" s="1"/>
  <c r="EJ96" i="21" s="1"/>
  <c r="EJ97" i="22" s="1"/>
  <c r="DQ96" i="8"/>
  <c r="DT96" i="21" s="1"/>
  <c r="DT97" i="22" s="1"/>
  <c r="DA96" i="8"/>
  <c r="DD96" i="21" s="1"/>
  <c r="DD97" i="22" s="1"/>
  <c r="CK96" i="8"/>
  <c r="CN96" i="21" s="1"/>
  <c r="CN97" i="22" s="1"/>
  <c r="BE96" i="8"/>
  <c r="BH96" i="21" s="1"/>
  <c r="BH97" i="22" s="1"/>
  <c r="AO96" i="8"/>
  <c r="AR96" i="21" s="1"/>
  <c r="AR97" i="22" s="1"/>
  <c r="Y96" i="36"/>
  <c r="ALX96" i="8"/>
  <c r="AJL96" i="8"/>
  <c r="AIQ96" i="8"/>
  <c r="AHV96" i="8"/>
  <c r="AGZ96" i="8"/>
  <c r="AGE96" i="8"/>
  <c r="AFJ96" i="8"/>
  <c r="AEN96" i="8"/>
  <c r="ADS96" i="8"/>
  <c r="ACX96" i="8"/>
  <c r="ACB96" i="8"/>
  <c r="ABG96" i="8"/>
  <c r="AAL96" i="8"/>
  <c r="ZP96" i="8"/>
  <c r="YU96" i="8"/>
  <c r="XZ96" i="8"/>
  <c r="XD96" i="8"/>
  <c r="WI96" i="8"/>
  <c r="VN96" i="8"/>
  <c r="UX96" i="8"/>
  <c r="UH96" i="8"/>
  <c r="TR96" i="8"/>
  <c r="TB96" i="8"/>
  <c r="LS97" i="22" s="1"/>
  <c r="MH97" i="22" s="1"/>
  <c r="SL96" i="8"/>
  <c r="KM96" i="21" s="1"/>
  <c r="KM97" i="22" s="1"/>
  <c r="RV96" i="8"/>
  <c r="JI96" i="21" s="1"/>
  <c r="JI97" i="22" s="1"/>
  <c r="RF96" i="8"/>
  <c r="IS96" i="21" s="1"/>
  <c r="IS97" i="22" s="1"/>
  <c r="QP96" i="8"/>
  <c r="IC96" i="21" s="1"/>
  <c r="IC97" i="22" s="1"/>
  <c r="NN96" i="8"/>
  <c r="MX96" i="8"/>
  <c r="MH96" i="8"/>
  <c r="LR96" i="8"/>
  <c r="JV96" i="8"/>
  <c r="JF96" i="8"/>
  <c r="HH96" i="8"/>
  <c r="HK96" i="21" s="1"/>
  <c r="HK97" i="22" s="1"/>
  <c r="GR96" i="8"/>
  <c r="GU96" i="21" s="1"/>
  <c r="GU97" i="22" s="1"/>
  <c r="EF96" i="36"/>
  <c r="DP96" i="8"/>
  <c r="DS96" i="21" s="1"/>
  <c r="DS97" i="22" s="1"/>
  <c r="CZ96" i="8"/>
  <c r="DC96" i="21" s="1"/>
  <c r="DC97" i="22" s="1"/>
  <c r="CJ96" i="8"/>
  <c r="CM96" i="21" s="1"/>
  <c r="CM97" i="22" s="1"/>
  <c r="BD96" i="8"/>
  <c r="BG96" i="21" s="1"/>
  <c r="BG97" i="22" s="1"/>
  <c r="AN96" i="8"/>
  <c r="AQ96" i="21" s="1"/>
  <c r="AQ97" i="22" s="1"/>
  <c r="X96" i="36"/>
  <c r="ALB96" i="8"/>
  <c r="KH96" i="21" s="1"/>
  <c r="KH97" i="22" s="1"/>
  <c r="AJK96" i="8"/>
  <c r="AIP96" i="8"/>
  <c r="AHT96" i="8"/>
  <c r="AGY96" i="8"/>
  <c r="AGD96" i="8"/>
  <c r="AFH96" i="8"/>
  <c r="AEM96" i="8"/>
  <c r="ADR96" i="8"/>
  <c r="ACV96" i="8"/>
  <c r="ACA96" i="8"/>
  <c r="ABF96" i="8"/>
  <c r="AAJ96" i="8"/>
  <c r="ZO96" i="8"/>
  <c r="YT96" i="8"/>
  <c r="XX96" i="8"/>
  <c r="XC96" i="8"/>
  <c r="WH96" i="8"/>
  <c r="VM96" i="8"/>
  <c r="UW96" i="8"/>
  <c r="UG96" i="8"/>
  <c r="TQ96" i="8"/>
  <c r="TA96" i="8"/>
  <c r="SK96" i="8"/>
  <c r="KL96" i="21" s="1"/>
  <c r="KL97" i="22" s="1"/>
  <c r="RU96" i="8"/>
  <c r="JH96" i="21" s="1"/>
  <c r="JH97" i="22" s="1"/>
  <c r="RE96" i="8"/>
  <c r="IR96" i="21" s="1"/>
  <c r="IR97" i="22" s="1"/>
  <c r="QO96" i="8"/>
  <c r="IB96" i="21" s="1"/>
  <c r="IB97" i="22" s="1"/>
  <c r="NM96" i="8"/>
  <c r="MW96" i="8"/>
  <c r="MG96" i="8"/>
  <c r="LQ96" i="8"/>
  <c r="JU96" i="8"/>
  <c r="JE96" i="8"/>
  <c r="HG96" i="8"/>
  <c r="HJ96" i="21" s="1"/>
  <c r="HJ97" i="22" s="1"/>
  <c r="EE96" i="36"/>
  <c r="EE96" i="8" s="1"/>
  <c r="EH96" i="21" s="1"/>
  <c r="EH97" i="22" s="1"/>
  <c r="DO96" i="8"/>
  <c r="DR96" i="21" s="1"/>
  <c r="DR97" i="22" s="1"/>
  <c r="CY96" i="8"/>
  <c r="DB96" i="21" s="1"/>
  <c r="DB97" i="22" s="1"/>
  <c r="BC96" i="8"/>
  <c r="BF96" i="21" s="1"/>
  <c r="BF97" i="22" s="1"/>
  <c r="AM96" i="8"/>
  <c r="AP96" i="21" s="1"/>
  <c r="AP97" i="22" s="1"/>
  <c r="W96" i="36"/>
  <c r="AKZ96" i="8"/>
  <c r="KF96" i="21" s="1"/>
  <c r="KF97" i="22" s="1"/>
  <c r="AIN96" i="8"/>
  <c r="AHS96" i="8"/>
  <c r="AGX96" i="8"/>
  <c r="AGB96" i="8"/>
  <c r="AFG96" i="8"/>
  <c r="AEL96" i="8"/>
  <c r="ADP96" i="8"/>
  <c r="ACU96" i="8"/>
  <c r="ABZ96" i="8"/>
  <c r="ABD96" i="8"/>
  <c r="AAI96" i="8"/>
  <c r="ZN96" i="8"/>
  <c r="YR96" i="8"/>
  <c r="XW96" i="8"/>
  <c r="XB96" i="8"/>
  <c r="WF96" i="8"/>
  <c r="VL96" i="8"/>
  <c r="UV96" i="8"/>
  <c r="UF96" i="8"/>
  <c r="TP96" i="8"/>
  <c r="SZ96" i="8"/>
  <c r="SJ96" i="8"/>
  <c r="KK96" i="21" s="1"/>
  <c r="KK97" i="22" s="1"/>
  <c r="RT96" i="8"/>
  <c r="JG96" i="21" s="1"/>
  <c r="JG97" i="22" s="1"/>
  <c r="RD96" i="8"/>
  <c r="IQ96" i="21" s="1"/>
  <c r="IQ97" i="22" s="1"/>
  <c r="QN96" i="8"/>
  <c r="IA96" i="21" s="1"/>
  <c r="IA97" i="22" s="1"/>
  <c r="NL96" i="8"/>
  <c r="MV96" i="8"/>
  <c r="MF96" i="8"/>
  <c r="LP96" i="8"/>
  <c r="JT96" i="8"/>
  <c r="JD96" i="8"/>
  <c r="HF96" i="8"/>
  <c r="HI96" i="21" s="1"/>
  <c r="HI97" i="22" s="1"/>
  <c r="ED96" i="8"/>
  <c r="EG96" i="21" s="1"/>
  <c r="EG97" i="22" s="1"/>
  <c r="DN96" i="8"/>
  <c r="DQ96" i="21" s="1"/>
  <c r="DQ97" i="22" s="1"/>
  <c r="CX96" i="8"/>
  <c r="DA96" i="21" s="1"/>
  <c r="DA97" i="22" s="1"/>
  <c r="AL96" i="8"/>
  <c r="AO96" i="21" s="1"/>
  <c r="AO97" i="22" s="1"/>
  <c r="AHU96" i="8"/>
  <c r="AFI96" i="8"/>
  <c r="ACW96" i="8"/>
  <c r="AAK96" i="8"/>
  <c r="XY96" i="8"/>
  <c r="ALY96" i="8"/>
  <c r="AJM96" i="8"/>
  <c r="AHA96" i="8"/>
  <c r="AEO96" i="8"/>
  <c r="ACC96" i="8"/>
  <c r="ZQ96" i="8"/>
  <c r="XE96" i="8"/>
  <c r="AJI96" i="8"/>
  <c r="AGW96" i="8"/>
  <c r="AEK96" i="8"/>
  <c r="ABY96" i="8"/>
  <c r="ZM96" i="8"/>
  <c r="XA96" i="8"/>
  <c r="AJE96" i="8"/>
  <c r="AGS96" i="8"/>
  <c r="AEG96" i="8"/>
  <c r="ABU96" i="8"/>
  <c r="ZI96" i="8"/>
  <c r="WW96" i="8"/>
  <c r="LY97" i="22" s="1"/>
  <c r="AMA46" i="8"/>
  <c r="ALK46" i="8"/>
  <c r="AJO46" i="8"/>
  <c r="AIY46" i="8"/>
  <c r="AII46" i="8"/>
  <c r="AHS46" i="8"/>
  <c r="AHC46" i="8"/>
  <c r="AGM46" i="8"/>
  <c r="AFW46" i="8"/>
  <c r="AFG46" i="8"/>
  <c r="AEQ46" i="8"/>
  <c r="AEA46" i="8"/>
  <c r="ADK46" i="8"/>
  <c r="ACU46" i="8"/>
  <c r="ACE46" i="8"/>
  <c r="ABO46" i="8"/>
  <c r="AAY46" i="8"/>
  <c r="AAI46" i="8"/>
  <c r="ZS46" i="8"/>
  <c r="ZC46" i="8"/>
  <c r="YM46" i="8"/>
  <c r="XW46" i="8"/>
  <c r="XG46" i="8"/>
  <c r="WQ46" i="8"/>
  <c r="WA46" i="8"/>
  <c r="VK46" i="8"/>
  <c r="UU46" i="8"/>
  <c r="UE46" i="8"/>
  <c r="TO46" i="8"/>
  <c r="SY46" i="8"/>
  <c r="SI46" i="8"/>
  <c r="KJ46" i="21" s="1"/>
  <c r="KJ47" i="22" s="1"/>
  <c r="RS46" i="8"/>
  <c r="JF46" i="21" s="1"/>
  <c r="JF47" i="22" s="1"/>
  <c r="RC46" i="8"/>
  <c r="IP46" i="21" s="1"/>
  <c r="IP47" i="22" s="1"/>
  <c r="QM46" i="8"/>
  <c r="HZ46" i="21" s="1"/>
  <c r="HZ47" i="22" s="1"/>
  <c r="NK46" i="8"/>
  <c r="MU46" i="8"/>
  <c r="ME46" i="8"/>
  <c r="LO46" i="8"/>
  <c r="JS46" i="8"/>
  <c r="JC46" i="8"/>
  <c r="HE46" i="8"/>
  <c r="HH46" i="21" s="1"/>
  <c r="HH47" i="22" s="1"/>
  <c r="EC46" i="8"/>
  <c r="EF46" i="21" s="1"/>
  <c r="EF47" i="22" s="1"/>
  <c r="DM46" i="8"/>
  <c r="DP46" i="21" s="1"/>
  <c r="DP47" i="22" s="1"/>
  <c r="CW46" i="8"/>
  <c r="CZ46" i="21" s="1"/>
  <c r="CZ47" i="22" s="1"/>
  <c r="BA46" i="36"/>
  <c r="BA46" i="8" s="1"/>
  <c r="BD46" i="21" s="1"/>
  <c r="BD47" i="22" s="1"/>
  <c r="AK46" i="8"/>
  <c r="AN46" i="21" s="1"/>
  <c r="AN47" i="22" s="1"/>
  <c r="ALZ46" i="8"/>
  <c r="ALJ46" i="8"/>
  <c r="AKT46" i="8"/>
  <c r="AKD46" i="8"/>
  <c r="AJN46" i="8"/>
  <c r="AIX46" i="8"/>
  <c r="AIH46" i="8"/>
  <c r="AHR46" i="8"/>
  <c r="AHB46" i="8"/>
  <c r="AGL46" i="8"/>
  <c r="AFV46" i="8"/>
  <c r="AFF46" i="8"/>
  <c r="AEP46" i="8"/>
  <c r="ADZ46" i="8"/>
  <c r="ADJ46" i="8"/>
  <c r="ACT46" i="8"/>
  <c r="ACD46" i="8"/>
  <c r="ABN46" i="8"/>
  <c r="AAX46" i="8"/>
  <c r="AAH46" i="8"/>
  <c r="ZR46" i="8"/>
  <c r="ZB46" i="8"/>
  <c r="YL46" i="8"/>
  <c r="XV46" i="8"/>
  <c r="XF46" i="8"/>
  <c r="WP46" i="8"/>
  <c r="VZ46" i="8"/>
  <c r="VJ46" i="8"/>
  <c r="UT46" i="8"/>
  <c r="UD46" i="8"/>
  <c r="TN46" i="8"/>
  <c r="SX46" i="8"/>
  <c r="SH46" i="8"/>
  <c r="KI46" i="21" s="1"/>
  <c r="KI47" i="22" s="1"/>
  <c r="RR46" i="8"/>
  <c r="JE46" i="21" s="1"/>
  <c r="JE47" i="22" s="1"/>
  <c r="RB46" i="8"/>
  <c r="IO46" i="21" s="1"/>
  <c r="IO47" i="22" s="1"/>
  <c r="QL46" i="8"/>
  <c r="HY46" i="21" s="1"/>
  <c r="HY47" i="22" s="1"/>
  <c r="NJ46" i="8"/>
  <c r="MT46" i="8"/>
  <c r="MD46" i="8"/>
  <c r="LN46" i="8"/>
  <c r="JR46" i="8"/>
  <c r="JB46" i="8"/>
  <c r="HD46" i="8"/>
  <c r="HG46" i="21" s="1"/>
  <c r="HG47" i="22" s="1"/>
  <c r="EB46" i="8"/>
  <c r="EE46" i="21" s="1"/>
  <c r="EE47" i="22" s="1"/>
  <c r="DL46" i="8"/>
  <c r="DO46" i="21" s="1"/>
  <c r="DO47" i="22" s="1"/>
  <c r="CV46" i="8"/>
  <c r="CY46" i="21" s="1"/>
  <c r="CY47" i="22" s="1"/>
  <c r="AZ46" i="36"/>
  <c r="AJ46" i="8"/>
  <c r="AM46" i="21" s="1"/>
  <c r="AM47" i="22" s="1"/>
  <c r="ALY46" i="8"/>
  <c r="ALI46" i="8"/>
  <c r="AKS46" i="8"/>
  <c r="AKC46" i="8"/>
  <c r="AJM46" i="8"/>
  <c r="AIW46" i="8"/>
  <c r="AIG46" i="8"/>
  <c r="AHQ46" i="8"/>
  <c r="AHA46" i="8"/>
  <c r="AGK46" i="8"/>
  <c r="AFU46" i="8"/>
  <c r="AFE46" i="8"/>
  <c r="AEO46" i="8"/>
  <c r="ADY46" i="8"/>
  <c r="ADI46" i="8"/>
  <c r="ACS46" i="8"/>
  <c r="ACC46" i="8"/>
  <c r="ABM46" i="8"/>
  <c r="AAW46" i="8"/>
  <c r="AAG46" i="8"/>
  <c r="ZQ46" i="8"/>
  <c r="ZA46" i="8"/>
  <c r="YK46" i="8"/>
  <c r="XU46" i="8"/>
  <c r="XE46" i="8"/>
  <c r="WO46" i="8"/>
  <c r="VY46" i="8"/>
  <c r="VI46" i="8"/>
  <c r="US46" i="8"/>
  <c r="UC46" i="8"/>
  <c r="TM46" i="8"/>
  <c r="SW46" i="8"/>
  <c r="SG46" i="8"/>
  <c r="JW46" i="21" s="1"/>
  <c r="JW47" i="22" s="1"/>
  <c r="RQ46" i="8"/>
  <c r="JD46" i="21" s="1"/>
  <c r="JD47" i="22" s="1"/>
  <c r="RA46" i="8"/>
  <c r="IN46" i="21" s="1"/>
  <c r="IN47" i="22" s="1"/>
  <c r="NY46" i="8"/>
  <c r="NI46" i="8"/>
  <c r="MS46" i="8"/>
  <c r="MC46" i="8"/>
  <c r="KG46" i="8"/>
  <c r="JQ46" i="8"/>
  <c r="HS46" i="8"/>
  <c r="HC46" i="8"/>
  <c r="HF46" i="21" s="1"/>
  <c r="HF47" i="22" s="1"/>
  <c r="EA46" i="8"/>
  <c r="ED46" i="21" s="1"/>
  <c r="ED47" i="22" s="1"/>
  <c r="DK46" i="8"/>
  <c r="DN46" i="21" s="1"/>
  <c r="DN47" i="22" s="1"/>
  <c r="CU46" i="8"/>
  <c r="CX46" i="21" s="1"/>
  <c r="CX47" i="22" s="1"/>
  <c r="AY46" i="36"/>
  <c r="AI46" i="8"/>
  <c r="AL46" i="21" s="1"/>
  <c r="AL47" i="22" s="1"/>
  <c r="AMJ46" i="8"/>
  <c r="ALD46" i="8"/>
  <c r="AKN46" i="8"/>
  <c r="AJX46" i="8"/>
  <c r="AJH46" i="8"/>
  <c r="AIR46" i="8"/>
  <c r="AIB46" i="8"/>
  <c r="AHL46" i="8"/>
  <c r="AGV46" i="8"/>
  <c r="MF47" i="22" s="1"/>
  <c r="AGF46" i="8"/>
  <c r="AFP46" i="8"/>
  <c r="AEZ46" i="8"/>
  <c r="AEJ46" i="8"/>
  <c r="ADT46" i="8"/>
  <c r="ADD46" i="8"/>
  <c r="ACN46" i="8"/>
  <c r="ABX46" i="8"/>
  <c r="ABH46" i="8"/>
  <c r="AAR46" i="8"/>
  <c r="AAB46" i="8"/>
  <c r="ZL46" i="8"/>
  <c r="YV46" i="8"/>
  <c r="YF46" i="8"/>
  <c r="XP46" i="8"/>
  <c r="WZ46" i="8"/>
  <c r="WJ46" i="8"/>
  <c r="VT46" i="8"/>
  <c r="VD46" i="8"/>
  <c r="UN46" i="8"/>
  <c r="TX46" i="8"/>
  <c r="TH46" i="8"/>
  <c r="SR46" i="8"/>
  <c r="SB46" i="8"/>
  <c r="JO46" i="21" s="1"/>
  <c r="JO47" i="22" s="1"/>
  <c r="RL46" i="8"/>
  <c r="IY46" i="21" s="1"/>
  <c r="IY47" i="22" s="1"/>
  <c r="QV46" i="8"/>
  <c r="II46" i="21" s="1"/>
  <c r="II47" i="22" s="1"/>
  <c r="NT46" i="8"/>
  <c r="ND46" i="8"/>
  <c r="MN46" i="8"/>
  <c r="LX46" i="8"/>
  <c r="KB46" i="8"/>
  <c r="JL46" i="8"/>
  <c r="AMG14" i="8"/>
  <c r="ALA14" i="8"/>
  <c r="KG14" i="21" s="1"/>
  <c r="KG15" i="22" s="1"/>
  <c r="AJU14" i="8"/>
  <c r="AJE14" i="8"/>
  <c r="AIO14" i="8"/>
  <c r="AHY14" i="8"/>
  <c r="AHI14" i="8"/>
  <c r="AGS14" i="8"/>
  <c r="AGC14" i="8"/>
  <c r="AFM14" i="8"/>
  <c r="AEW14" i="8"/>
  <c r="AEG14" i="8"/>
  <c r="ADQ14" i="8"/>
  <c r="ADA14" i="8"/>
  <c r="ACK14" i="8"/>
  <c r="ABU14" i="8"/>
  <c r="ABE14" i="8"/>
  <c r="AAO14" i="8"/>
  <c r="MD15" i="22" s="1"/>
  <c r="ZY14" i="8"/>
  <c r="ZI14" i="8"/>
  <c r="YS14" i="8"/>
  <c r="YC14" i="8"/>
  <c r="XM14" i="8"/>
  <c r="WW14" i="8"/>
  <c r="WG14" i="8"/>
  <c r="VQ14" i="8"/>
  <c r="VA14" i="8"/>
  <c r="UK14" i="8"/>
  <c r="TU14" i="8"/>
  <c r="TE14" i="8"/>
  <c r="SO14" i="8"/>
  <c r="RY14" i="8"/>
  <c r="JL14" i="21" s="1"/>
  <c r="JL15" i="22" s="1"/>
  <c r="RI14" i="8"/>
  <c r="IV14" i="21" s="1"/>
  <c r="IV15" i="22" s="1"/>
  <c r="QS14" i="8"/>
  <c r="IF14" i="21" s="1"/>
  <c r="IF15" i="22" s="1"/>
  <c r="NQ14" i="8"/>
  <c r="NA14" i="8"/>
  <c r="MK14" i="8"/>
  <c r="LU14" i="8"/>
  <c r="JY14" i="8"/>
  <c r="JI14" i="8"/>
  <c r="HK14" i="36"/>
  <c r="GU14" i="8"/>
  <c r="GX14" i="21" s="1"/>
  <c r="GX15" i="22" s="1"/>
  <c r="EI14" i="8"/>
  <c r="EL14" i="21" s="1"/>
  <c r="EL15" i="22" s="1"/>
  <c r="DS14" i="8"/>
  <c r="DV14" i="21" s="1"/>
  <c r="DV15" i="22" s="1"/>
  <c r="DC14" i="36"/>
  <c r="CM14" i="8"/>
  <c r="CP14" i="21" s="1"/>
  <c r="CP15" i="22" s="1"/>
  <c r="BG14" i="8"/>
  <c r="BJ14" i="21" s="1"/>
  <c r="BJ15" i="22" s="1"/>
  <c r="AQ14" i="8"/>
  <c r="AT14" i="21" s="1"/>
  <c r="AT15" i="22" s="1"/>
  <c r="AMB14" i="8"/>
  <c r="ALL14" i="8"/>
  <c r="AKV14" i="8"/>
  <c r="KB14" i="21" s="1"/>
  <c r="KB15" i="22" s="1"/>
  <c r="AJP14" i="8"/>
  <c r="AIZ14" i="8"/>
  <c r="AIJ14" i="8"/>
  <c r="AHT14" i="8"/>
  <c r="AHD14" i="8"/>
  <c r="AGN14" i="8"/>
  <c r="AFX14" i="8"/>
  <c r="AFH14" i="8"/>
  <c r="AER14" i="8"/>
  <c r="AEB14" i="8"/>
  <c r="ADL14" i="8"/>
  <c r="ACV14" i="8"/>
  <c r="ACF14" i="8"/>
  <c r="ABP14" i="8"/>
  <c r="AAZ14" i="8"/>
  <c r="AAJ14" i="8"/>
  <c r="ZT14" i="8"/>
  <c r="ZD14" i="8"/>
  <c r="YN14" i="8"/>
  <c r="XX14" i="8"/>
  <c r="XH14" i="8"/>
  <c r="WR14" i="8"/>
  <c r="WB14" i="8"/>
  <c r="VL14" i="8"/>
  <c r="UV14" i="8"/>
  <c r="UF14" i="8"/>
  <c r="TP14" i="8"/>
  <c r="SZ14" i="8"/>
  <c r="SJ14" i="8"/>
  <c r="KK14" i="21" s="1"/>
  <c r="KK15" i="22" s="1"/>
  <c r="RT14" i="8"/>
  <c r="JG14" i="21" s="1"/>
  <c r="JG15" i="22" s="1"/>
  <c r="RD14" i="8"/>
  <c r="IQ14" i="21" s="1"/>
  <c r="IQ15" i="22" s="1"/>
  <c r="QN14" i="8"/>
  <c r="IA14" i="21" s="1"/>
  <c r="IA15" i="22" s="1"/>
  <c r="NL14" i="8"/>
  <c r="MV14" i="8"/>
  <c r="MF14" i="8"/>
  <c r="LP14" i="8"/>
  <c r="JT14" i="8"/>
  <c r="JD14" i="8"/>
  <c r="HF14" i="8"/>
  <c r="HI14" i="21" s="1"/>
  <c r="HI15" i="22" s="1"/>
  <c r="ED14" i="8"/>
  <c r="EG14" i="21" s="1"/>
  <c r="EG15" i="22" s="1"/>
  <c r="DN14" i="8"/>
  <c r="DQ14" i="21" s="1"/>
  <c r="DQ15" i="22" s="1"/>
  <c r="ALK14" i="8"/>
  <c r="AIY14" i="8"/>
  <c r="AHS14" i="8"/>
  <c r="AGM14" i="8"/>
  <c r="AFG14" i="8"/>
  <c r="AEA14" i="8"/>
  <c r="ACU14" i="8"/>
  <c r="ABO14" i="8"/>
  <c r="AAI14" i="8"/>
  <c r="ZC14" i="8"/>
  <c r="XW14" i="8"/>
  <c r="WQ14" i="8"/>
  <c r="VK14" i="8"/>
  <c r="UE14" i="8"/>
  <c r="SY14" i="8"/>
  <c r="RS14" i="8"/>
  <c r="JF14" i="21" s="1"/>
  <c r="JF15" i="22" s="1"/>
  <c r="QM14" i="8"/>
  <c r="HZ14" i="21" s="1"/>
  <c r="HZ15" i="22" s="1"/>
  <c r="MU14" i="8"/>
  <c r="LO14" i="8"/>
  <c r="JC14" i="8"/>
  <c r="EC14" i="8"/>
  <c r="EF14" i="21" s="1"/>
  <c r="EF15" i="22" s="1"/>
  <c r="CW14" i="8"/>
  <c r="CZ14" i="21" s="1"/>
  <c r="CZ15" i="22" s="1"/>
  <c r="AK14" i="8"/>
  <c r="AN14" i="21" s="1"/>
  <c r="AN15" i="22" s="1"/>
  <c r="ALJ14" i="8"/>
  <c r="AKD14" i="8"/>
  <c r="AIX14" i="8"/>
  <c r="AHR14" i="8"/>
  <c r="AGL14" i="8"/>
  <c r="AFF14" i="8"/>
  <c r="ADZ14" i="8"/>
  <c r="ACT14" i="8"/>
  <c r="ABN14" i="8"/>
  <c r="AAH14" i="8"/>
  <c r="ZB14" i="8"/>
  <c r="XV14" i="8"/>
  <c r="WP14" i="8"/>
  <c r="VJ14" i="8"/>
  <c r="UD14" i="8"/>
  <c r="SX14" i="8"/>
  <c r="RR14" i="8"/>
  <c r="JE14" i="21" s="1"/>
  <c r="JE15" i="22" s="1"/>
  <c r="QL14" i="8"/>
  <c r="HY14" i="21" s="1"/>
  <c r="HY15" i="22" s="1"/>
  <c r="MT14" i="8"/>
  <c r="LN14" i="8"/>
  <c r="JB14" i="8"/>
  <c r="EB14" i="8"/>
  <c r="EE14" i="21" s="1"/>
  <c r="EE15" i="22" s="1"/>
  <c r="CV14" i="8"/>
  <c r="CY14" i="21" s="1"/>
  <c r="CY15" i="22" s="1"/>
  <c r="AJ14" i="8"/>
  <c r="AM14" i="21" s="1"/>
  <c r="AM15" i="22" s="1"/>
  <c r="AKA14" i="8"/>
  <c r="AHO14" i="8"/>
  <c r="AGI14" i="8"/>
  <c r="AFC14" i="8"/>
  <c r="ADW14" i="8"/>
  <c r="ACQ14" i="8"/>
  <c r="ABK14" i="8"/>
  <c r="AAE14" i="8"/>
  <c r="YY14" i="8"/>
  <c r="XS14" i="8"/>
  <c r="WM14" i="8"/>
  <c r="VG14" i="8"/>
  <c r="UA14" i="8"/>
  <c r="SU14" i="8"/>
  <c r="RO14" i="8"/>
  <c r="NW14" i="8"/>
  <c r="MQ14" i="8"/>
  <c r="KE14" i="8"/>
  <c r="JY14" i="21" s="1"/>
  <c r="JY15" i="22" s="1"/>
  <c r="HQ14" i="8"/>
  <c r="HT14" i="21" s="1"/>
  <c r="HT15" i="22" s="1"/>
  <c r="DY14" i="8"/>
  <c r="EB14" i="21" s="1"/>
  <c r="EB15" i="22" s="1"/>
  <c r="CS14" i="8"/>
  <c r="CV14" i="21" s="1"/>
  <c r="CV15" i="22" s="1"/>
  <c r="AG14" i="8"/>
  <c r="AJ14" i="21" s="1"/>
  <c r="AJ15" i="22" s="1"/>
  <c r="AML14" i="8"/>
  <c r="ALF14" i="8"/>
  <c r="AJZ14" i="8"/>
  <c r="AIT14" i="8"/>
  <c r="AHN14" i="8"/>
  <c r="AGH14" i="8"/>
  <c r="AFB14" i="8"/>
  <c r="ADV14" i="8"/>
  <c r="ACP14" i="8"/>
  <c r="ABJ14" i="8"/>
  <c r="AAD14" i="8"/>
  <c r="YX14" i="8"/>
  <c r="XR14" i="8"/>
  <c r="WL14" i="8"/>
  <c r="VF14" i="8"/>
  <c r="TZ14" i="8"/>
  <c r="LV15" i="22" s="1"/>
  <c r="ST14" i="8"/>
  <c r="RN14" i="8"/>
  <c r="JA14" i="21" s="1"/>
  <c r="JA15" i="22" s="1"/>
  <c r="NV14" i="8"/>
  <c r="MP14" i="8"/>
  <c r="KD14" i="8"/>
  <c r="KX14" i="21" s="1"/>
  <c r="KX15" i="22" s="1"/>
  <c r="HP14" i="8"/>
  <c r="HS14" i="21" s="1"/>
  <c r="HS15" i="22" s="1"/>
  <c r="DX14" i="8"/>
  <c r="EA14" i="21" s="1"/>
  <c r="EA15" i="22" s="1"/>
  <c r="CR14" i="8"/>
  <c r="CU14" i="21" s="1"/>
  <c r="CU15" i="22" s="1"/>
  <c r="AF14" i="8"/>
  <c r="AI14" i="21" s="1"/>
  <c r="AI15" i="22" s="1"/>
  <c r="ALX44" i="8"/>
  <c r="ALH44" i="8"/>
  <c r="AKR44" i="8"/>
  <c r="AKB44" i="8"/>
  <c r="AJL44" i="8"/>
  <c r="AIV44" i="8"/>
  <c r="AIF44" i="8"/>
  <c r="AHP44" i="8"/>
  <c r="AGZ44" i="8"/>
  <c r="AGJ44" i="8"/>
  <c r="AFT44" i="8"/>
  <c r="AFD44" i="8"/>
  <c r="AEN44" i="8"/>
  <c r="ADX44" i="8"/>
  <c r="ADH44" i="8"/>
  <c r="ACR44" i="8"/>
  <c r="ACB44" i="8"/>
  <c r="ABL44" i="8"/>
  <c r="AAV44" i="8"/>
  <c r="AAF44" i="8"/>
  <c r="ZP44" i="8"/>
  <c r="YZ44" i="8"/>
  <c r="YJ44" i="8"/>
  <c r="XT44" i="8"/>
  <c r="XD44" i="8"/>
  <c r="WN44" i="8"/>
  <c r="VX44" i="8"/>
  <c r="VH44" i="8"/>
  <c r="UR44" i="8"/>
  <c r="UB44" i="8"/>
  <c r="TL44" i="8"/>
  <c r="SV44" i="8"/>
  <c r="SF44" i="8"/>
  <c r="RP44" i="8"/>
  <c r="JC44" i="21" s="1"/>
  <c r="JC45" i="22" s="1"/>
  <c r="QZ44" i="8"/>
  <c r="IM44" i="21" s="1"/>
  <c r="IM45" i="22" s="1"/>
  <c r="NX44" i="8"/>
  <c r="NH44" i="8"/>
  <c r="MR44" i="8"/>
  <c r="MB44" i="8"/>
  <c r="KF44" i="8"/>
  <c r="JP44" i="8"/>
  <c r="HR44" i="8"/>
  <c r="HU44" i="21" s="1"/>
  <c r="HU45" i="22" s="1"/>
  <c r="DZ44" i="8"/>
  <c r="EC44" i="21" s="1"/>
  <c r="EC45" i="22" s="1"/>
  <c r="DJ44" i="8"/>
  <c r="DM44" i="21" s="1"/>
  <c r="DM45" i="22" s="1"/>
  <c r="CT44" i="8"/>
  <c r="CW44" i="21" s="1"/>
  <c r="CW45" i="22" s="1"/>
  <c r="AX44" i="8"/>
  <c r="BA44" i="21" s="1"/>
  <c r="BA45" i="22" s="1"/>
  <c r="AH44" i="8"/>
  <c r="AK44" i="21" s="1"/>
  <c r="AK45" i="22" s="1"/>
  <c r="AMI44" i="8"/>
  <c r="AJW44" i="8"/>
  <c r="AJG44" i="8"/>
  <c r="AIQ44" i="8"/>
  <c r="AIA44" i="8"/>
  <c r="AHK44" i="8"/>
  <c r="AGU44" i="8"/>
  <c r="AGE44" i="8"/>
  <c r="AFO44" i="8"/>
  <c r="AEY44" i="8"/>
  <c r="AEI44" i="8"/>
  <c r="ADS44" i="8"/>
  <c r="ADC44" i="8"/>
  <c r="ACM44" i="8"/>
  <c r="ABW44" i="8"/>
  <c r="ABG44" i="8"/>
  <c r="AAQ44" i="8"/>
  <c r="AAA44" i="8"/>
  <c r="ZK44" i="8"/>
  <c r="YU44" i="8"/>
  <c r="YE44" i="8"/>
  <c r="XO44" i="8"/>
  <c r="WY44" i="8"/>
  <c r="WI44" i="8"/>
  <c r="VS44" i="8"/>
  <c r="VC44" i="8"/>
  <c r="UM44" i="8"/>
  <c r="TW44" i="8"/>
  <c r="TG44" i="8"/>
  <c r="LT45" i="22" s="1"/>
  <c r="SQ44" i="8"/>
  <c r="SA44" i="8"/>
  <c r="JN44" i="21" s="1"/>
  <c r="JN45" i="22" s="1"/>
  <c r="RK44" i="8"/>
  <c r="QU44" i="8"/>
  <c r="IH44" i="21" s="1"/>
  <c r="IH45" i="22" s="1"/>
  <c r="NS44" i="8"/>
  <c r="NC44" i="8"/>
  <c r="MM44" i="8"/>
  <c r="LW44" i="8"/>
  <c r="KA44" i="8"/>
  <c r="KT44" i="21" s="1"/>
  <c r="KT45" i="22" s="1"/>
  <c r="LF45" i="22" s="1"/>
  <c r="JK44" i="8"/>
  <c r="HM44" i="36"/>
  <c r="HM44" i="8" s="1"/>
  <c r="HP44" i="21" s="1"/>
  <c r="HP45" i="22" s="1"/>
  <c r="GW44" i="8"/>
  <c r="GZ44" i="21" s="1"/>
  <c r="GZ45" i="22" s="1"/>
  <c r="EK44" i="8"/>
  <c r="EN44" i="21" s="1"/>
  <c r="EN45" i="22" s="1"/>
  <c r="DU44" i="8"/>
  <c r="DX44" i="21" s="1"/>
  <c r="DX45" i="22" s="1"/>
  <c r="DE44" i="36"/>
  <c r="DE44" i="8" s="1"/>
  <c r="DH44" i="21" s="1"/>
  <c r="DH45" i="22" s="1"/>
  <c r="CO44" i="8"/>
  <c r="CR44" i="21" s="1"/>
  <c r="CR45" i="22" s="1"/>
  <c r="AS44" i="8"/>
  <c r="AV44" i="21" s="1"/>
  <c r="AV45" i="22" s="1"/>
  <c r="AMH44" i="8"/>
  <c r="ALB44" i="8"/>
  <c r="KH44" i="21" s="1"/>
  <c r="KH45" i="22" s="1"/>
  <c r="AJV44" i="8"/>
  <c r="AJF44" i="8"/>
  <c r="AIP44" i="8"/>
  <c r="AHZ44" i="8"/>
  <c r="MG45" i="22" s="1"/>
  <c r="MK45" i="22" s="1"/>
  <c r="AHJ44" i="8"/>
  <c r="AGT44" i="8"/>
  <c r="AGD44" i="8"/>
  <c r="AFN44" i="8"/>
  <c r="AEX44" i="8"/>
  <c r="AEH44" i="8"/>
  <c r="ADR44" i="8"/>
  <c r="ADB44" i="8"/>
  <c r="ACL44" i="8"/>
  <c r="ABV44" i="8"/>
  <c r="ABF44" i="8"/>
  <c r="AAP44" i="8"/>
  <c r="ZZ44" i="8"/>
  <c r="ZJ44" i="8"/>
  <c r="YT44" i="8"/>
  <c r="YD44" i="8"/>
  <c r="XN44" i="8"/>
  <c r="WX44" i="8"/>
  <c r="WH44" i="8"/>
  <c r="VR44" i="8"/>
  <c r="VB44" i="8"/>
  <c r="UL44" i="8"/>
  <c r="TV44" i="8"/>
  <c r="TF44" i="8"/>
  <c r="SP44" i="8"/>
  <c r="RZ44" i="8"/>
  <c r="JM44" i="21" s="1"/>
  <c r="JM45" i="22" s="1"/>
  <c r="RJ44" i="8"/>
  <c r="QT44" i="8"/>
  <c r="IG44" i="21" s="1"/>
  <c r="IG45" i="22" s="1"/>
  <c r="NR44" i="8"/>
  <c r="NB44" i="8"/>
  <c r="ML44" i="8"/>
  <c r="LV44" i="8"/>
  <c r="JZ44" i="8"/>
  <c r="KP44" i="21" s="1"/>
  <c r="KP45" i="22" s="1"/>
  <c r="LB45" i="22" s="1"/>
  <c r="JJ44" i="8"/>
  <c r="HL44" i="36"/>
  <c r="GV44" i="8"/>
  <c r="GY44" i="21" s="1"/>
  <c r="GY45" i="22" s="1"/>
  <c r="EJ44" i="8"/>
  <c r="EM44" i="21" s="1"/>
  <c r="EM45" i="22" s="1"/>
  <c r="DT44" i="8"/>
  <c r="DW44" i="21" s="1"/>
  <c r="DW45" i="22" s="1"/>
  <c r="DD44" i="36"/>
  <c r="CN44" i="8"/>
  <c r="CQ44" i="21" s="1"/>
  <c r="CQ45" i="22" s="1"/>
  <c r="AR44" i="8"/>
  <c r="AU44" i="21" s="1"/>
  <c r="AU45" i="22" s="1"/>
  <c r="AMG44" i="8"/>
  <c r="ALA44" i="8"/>
  <c r="KG44" i="21" s="1"/>
  <c r="KG45" i="22" s="1"/>
  <c r="AJU44" i="8"/>
  <c r="AJE44" i="8"/>
  <c r="AIO44" i="8"/>
  <c r="AHY44" i="8"/>
  <c r="AHI44" i="8"/>
  <c r="AGS44" i="8"/>
  <c r="AGC44" i="8"/>
  <c r="AFM44" i="8"/>
  <c r="AEW44" i="8"/>
  <c r="AEG44" i="8"/>
  <c r="ADQ44" i="8"/>
  <c r="ADA44" i="8"/>
  <c r="ACK44" i="8"/>
  <c r="ABU44" i="8"/>
  <c r="ABE44" i="8"/>
  <c r="AAO44" i="8"/>
  <c r="MD45" i="22" s="1"/>
  <c r="ZY44" i="8"/>
  <c r="ZI44" i="8"/>
  <c r="YS44" i="8"/>
  <c r="YC44" i="8"/>
  <c r="XM44" i="8"/>
  <c r="WW44" i="8"/>
  <c r="WG44" i="8"/>
  <c r="VQ44" i="8"/>
  <c r="VA44" i="8"/>
  <c r="UK44" i="8"/>
  <c r="TU44" i="8"/>
  <c r="TE44" i="8"/>
  <c r="SO44" i="8"/>
  <c r="RY44" i="8"/>
  <c r="JL44" i="21" s="1"/>
  <c r="JL45" i="22" s="1"/>
  <c r="RI44" i="8"/>
  <c r="IV44" i="21" s="1"/>
  <c r="IV45" i="22" s="1"/>
  <c r="QS44" i="8"/>
  <c r="IF44" i="21" s="1"/>
  <c r="IF45" i="22" s="1"/>
  <c r="NQ44" i="8"/>
  <c r="NA44" i="8"/>
  <c r="MK44" i="8"/>
  <c r="LU44" i="8"/>
  <c r="JY44" i="8"/>
  <c r="JI44" i="8"/>
  <c r="HK44" i="36"/>
  <c r="HK44" i="8" s="1"/>
  <c r="HN44" i="21" s="1"/>
  <c r="HN45" i="22" s="1"/>
  <c r="GU44" i="8"/>
  <c r="GX44" i="21" s="1"/>
  <c r="GX45" i="22" s="1"/>
  <c r="EI44" i="8"/>
  <c r="EL44" i="21" s="1"/>
  <c r="EL45" i="22" s="1"/>
  <c r="DS44" i="8"/>
  <c r="DV44" i="21" s="1"/>
  <c r="DV45" i="22" s="1"/>
  <c r="DC44" i="36"/>
  <c r="DC44" i="8" s="1"/>
  <c r="DF44" i="21" s="1"/>
  <c r="DF45" i="22" s="1"/>
  <c r="CM44" i="8"/>
  <c r="CP44" i="21" s="1"/>
  <c r="CP45" i="22" s="1"/>
  <c r="BG44" i="8"/>
  <c r="BJ44" i="21" s="1"/>
  <c r="BJ45" i="22" s="1"/>
  <c r="AQ44" i="8"/>
  <c r="AT44" i="21" s="1"/>
  <c r="AT45" i="22" s="1"/>
  <c r="AMC64" i="8"/>
  <c r="AKW64" i="8"/>
  <c r="KC64" i="21" s="1"/>
  <c r="KC65" i="22" s="1"/>
  <c r="AJQ64" i="8"/>
  <c r="AJA64" i="8"/>
  <c r="AIK64" i="8"/>
  <c r="AHU64" i="8"/>
  <c r="AHE64" i="8"/>
  <c r="AGO64" i="8"/>
  <c r="AFY64" i="8"/>
  <c r="AFI64" i="8"/>
  <c r="AES64" i="8"/>
  <c r="AEC64" i="8"/>
  <c r="ADM64" i="8"/>
  <c r="ACW64" i="8"/>
  <c r="ACG64" i="8"/>
  <c r="ABQ64" i="8"/>
  <c r="ABA64" i="8"/>
  <c r="AAK64" i="8"/>
  <c r="ZU64" i="8"/>
  <c r="ZE64" i="8"/>
  <c r="YO64" i="8"/>
  <c r="XY64" i="8"/>
  <c r="XI64" i="8"/>
  <c r="WS64" i="8"/>
  <c r="WC64" i="8"/>
  <c r="VM64" i="8"/>
  <c r="UW64" i="8"/>
  <c r="UG64" i="8"/>
  <c r="TQ64" i="8"/>
  <c r="TA64" i="8"/>
  <c r="SK64" i="8"/>
  <c r="KL64" i="21" s="1"/>
  <c r="KL65" i="22" s="1"/>
  <c r="RU64" i="8"/>
  <c r="JH64" i="21" s="1"/>
  <c r="JH65" i="22" s="1"/>
  <c r="RE64" i="8"/>
  <c r="IR64" i="21" s="1"/>
  <c r="IR65" i="22" s="1"/>
  <c r="QO64" i="8"/>
  <c r="IB64" i="21" s="1"/>
  <c r="IB65" i="22" s="1"/>
  <c r="NM64" i="8"/>
  <c r="MW64" i="8"/>
  <c r="MG64" i="8"/>
  <c r="LQ64" i="8"/>
  <c r="JU64" i="8"/>
  <c r="JE64" i="8"/>
  <c r="HG64" i="8"/>
  <c r="HJ64" i="21" s="1"/>
  <c r="HJ65" i="22" s="1"/>
  <c r="EE64" i="36"/>
  <c r="EE64" i="8" s="1"/>
  <c r="EH64" i="21" s="1"/>
  <c r="EH65" i="22" s="1"/>
  <c r="DO64" i="8"/>
  <c r="DR64" i="21" s="1"/>
  <c r="DR65" i="22" s="1"/>
  <c r="CY64" i="8"/>
  <c r="DB64" i="21" s="1"/>
  <c r="DB65" i="22" s="1"/>
  <c r="BC64" i="8"/>
  <c r="BF64" i="21" s="1"/>
  <c r="BF65" i="22" s="1"/>
  <c r="AM64" i="8"/>
  <c r="AP64" i="21" s="1"/>
  <c r="AP65" i="22" s="1"/>
  <c r="W64" i="36"/>
  <c r="ALX64" i="8"/>
  <c r="ALH64" i="8"/>
  <c r="AKR64" i="8"/>
  <c r="AKB64" i="8"/>
  <c r="AJL64" i="8"/>
  <c r="AIV64" i="8"/>
  <c r="AIF64" i="8"/>
  <c r="AHP64" i="8"/>
  <c r="AGZ64" i="8"/>
  <c r="AGJ64" i="8"/>
  <c r="AFT64" i="8"/>
  <c r="AFD64" i="8"/>
  <c r="AEN64" i="8"/>
  <c r="ADX64" i="8"/>
  <c r="ADH64" i="8"/>
  <c r="ACR64" i="8"/>
  <c r="ACB64" i="8"/>
  <c r="ABL64" i="8"/>
  <c r="AAV64" i="8"/>
  <c r="AAF64" i="8"/>
  <c r="ZP64" i="8"/>
  <c r="YZ64" i="8"/>
  <c r="YJ64" i="8"/>
  <c r="XT64" i="8"/>
  <c r="XD64" i="8"/>
  <c r="WN64" i="8"/>
  <c r="VX64" i="8"/>
  <c r="VH64" i="8"/>
  <c r="UR64" i="8"/>
  <c r="UB64" i="8"/>
  <c r="TL64" i="8"/>
  <c r="SV64" i="8"/>
  <c r="SF64" i="8"/>
  <c r="RP64" i="8"/>
  <c r="JC64" i="21" s="1"/>
  <c r="JC65" i="22" s="1"/>
  <c r="QZ64" i="8"/>
  <c r="IM64" i="21" s="1"/>
  <c r="IM65" i="22" s="1"/>
  <c r="NX64" i="8"/>
  <c r="NH64" i="8"/>
  <c r="MR64" i="8"/>
  <c r="MB64" i="8"/>
  <c r="KF64" i="8"/>
  <c r="JP64" i="8"/>
  <c r="HR64" i="8"/>
  <c r="HU64" i="21" s="1"/>
  <c r="HU65" i="22" s="1"/>
  <c r="HB64" i="8"/>
  <c r="HE64" i="21" s="1"/>
  <c r="HE65" i="22" s="1"/>
  <c r="DZ64" i="8"/>
  <c r="EC64" i="21" s="1"/>
  <c r="EC65" i="22" s="1"/>
  <c r="DJ64" i="8"/>
  <c r="DM64" i="21" s="1"/>
  <c r="DM65" i="22" s="1"/>
  <c r="CT64" i="8"/>
  <c r="CW64" i="21" s="1"/>
  <c r="CW65" i="22" s="1"/>
  <c r="AX64" i="8"/>
  <c r="BA64" i="21" s="1"/>
  <c r="BA65" i="22" s="1"/>
  <c r="AH64" i="8"/>
  <c r="AK64" i="21" s="1"/>
  <c r="AK65" i="22" s="1"/>
  <c r="AMI64" i="8"/>
  <c r="AJW64" i="8"/>
  <c r="AJG64" i="8"/>
  <c r="AIQ64" i="8"/>
  <c r="AIA64" i="8"/>
  <c r="AHK64" i="8"/>
  <c r="AGU64" i="8"/>
  <c r="AGE64" i="8"/>
  <c r="AFO64" i="8"/>
  <c r="AEY64" i="8"/>
  <c r="AEI64" i="8"/>
  <c r="ADS64" i="8"/>
  <c r="ADC64" i="8"/>
  <c r="ACM64" i="8"/>
  <c r="ABW64" i="8"/>
  <c r="ABG64" i="8"/>
  <c r="AAQ64" i="8"/>
  <c r="AAA64" i="8"/>
  <c r="ZK64" i="8"/>
  <c r="YU64" i="8"/>
  <c r="YE64" i="8"/>
  <c r="XO64" i="8"/>
  <c r="WY64" i="8"/>
  <c r="WI64" i="8"/>
  <c r="VS64" i="8"/>
  <c r="VC64" i="8"/>
  <c r="UM64" i="8"/>
  <c r="TW64" i="8"/>
  <c r="TG64" i="8"/>
  <c r="LT65" i="22" s="1"/>
  <c r="SQ64" i="8"/>
  <c r="SA64" i="8"/>
  <c r="JN64" i="21" s="1"/>
  <c r="JN65" i="22" s="1"/>
  <c r="RK64" i="8"/>
  <c r="QU64" i="8"/>
  <c r="IH64" i="21" s="1"/>
  <c r="IH65" i="22" s="1"/>
  <c r="NS64" i="8"/>
  <c r="NC64" i="8"/>
  <c r="MM64" i="8"/>
  <c r="LW64" i="8"/>
  <c r="KA64" i="8"/>
  <c r="KT64" i="21" s="1"/>
  <c r="KT65" i="22" s="1"/>
  <c r="LF65" i="22" s="1"/>
  <c r="JK64" i="8"/>
  <c r="HM64" i="36"/>
  <c r="HM64" i="8" s="1"/>
  <c r="HP64" i="21" s="1"/>
  <c r="HP65" i="22" s="1"/>
  <c r="GW64" i="8"/>
  <c r="GZ64" i="21" s="1"/>
  <c r="GZ65" i="22" s="1"/>
  <c r="EK64" i="8"/>
  <c r="EN64" i="21" s="1"/>
  <c r="EN65" i="22" s="1"/>
  <c r="DU64" i="8"/>
  <c r="DX64" i="21" s="1"/>
  <c r="DX65" i="22" s="1"/>
  <c r="DE64" i="36"/>
  <c r="DE64" i="8" s="1"/>
  <c r="DH64" i="21" s="1"/>
  <c r="DH65" i="22" s="1"/>
  <c r="CO64" i="8"/>
  <c r="CR64" i="21" s="1"/>
  <c r="CR65" i="22" s="1"/>
  <c r="AS64" i="8"/>
  <c r="AV64" i="21" s="1"/>
  <c r="AV65" i="22" s="1"/>
  <c r="ALJ64" i="8"/>
  <c r="AIX64" i="8"/>
  <c r="AGL64" i="8"/>
  <c r="ADZ64" i="8"/>
  <c r="ABN64" i="8"/>
  <c r="ZB64" i="8"/>
  <c r="WP64" i="8"/>
  <c r="UD64" i="8"/>
  <c r="RR64" i="8"/>
  <c r="JE64" i="21" s="1"/>
  <c r="JE65" i="22" s="1"/>
  <c r="MT64" i="8"/>
  <c r="CV64" i="8"/>
  <c r="CY64" i="21" s="1"/>
  <c r="CY65" i="22" s="1"/>
  <c r="AJ64" i="8"/>
  <c r="AM64" i="21" s="1"/>
  <c r="AM65" i="22" s="1"/>
  <c r="AGX64" i="8"/>
  <c r="AEL64" i="8"/>
  <c r="ABZ64" i="8"/>
  <c r="ZN64" i="8"/>
  <c r="XB64" i="8"/>
  <c r="UP64" i="8"/>
  <c r="SD64" i="8"/>
  <c r="JQ64" i="21" s="1"/>
  <c r="JQ65" i="22" s="1"/>
  <c r="NF64" i="8"/>
  <c r="DH64" i="8"/>
  <c r="DK64" i="21" s="1"/>
  <c r="DK65" i="22" s="1"/>
  <c r="AV64" i="8"/>
  <c r="AY64" i="21" s="1"/>
  <c r="AY65" i="22" s="1"/>
  <c r="AJF64" i="8"/>
  <c r="AGT64" i="8"/>
  <c r="AEH64" i="8"/>
  <c r="ABV64" i="8"/>
  <c r="ZJ64" i="8"/>
  <c r="WX64" i="8"/>
  <c r="UL64" i="8"/>
  <c r="RZ64" i="8"/>
  <c r="JM64" i="21" s="1"/>
  <c r="JM65" i="22" s="1"/>
  <c r="NB64" i="8"/>
  <c r="DD64" i="36"/>
  <c r="AR64" i="8"/>
  <c r="AU64" i="21" s="1"/>
  <c r="AU65" i="22" s="1"/>
  <c r="ALN64" i="8"/>
  <c r="AJB64" i="8"/>
  <c r="AGP64" i="8"/>
  <c r="AED64" i="8"/>
  <c r="ABR64" i="8"/>
  <c r="ZF64" i="8"/>
  <c r="WT64" i="8"/>
  <c r="UH64" i="8"/>
  <c r="RV64" i="8"/>
  <c r="JI64" i="21" s="1"/>
  <c r="JI65" i="22" s="1"/>
  <c r="MX64" i="8"/>
  <c r="CZ64" i="8"/>
  <c r="DC64" i="21" s="1"/>
  <c r="DC65" i="22" s="1"/>
  <c r="AN64" i="8"/>
  <c r="AQ64" i="21" s="1"/>
  <c r="AQ65" i="22" s="1"/>
  <c r="AKA111" i="8"/>
  <c r="AJK111" i="8"/>
  <c r="AIE111" i="8"/>
  <c r="AHO111" i="8"/>
  <c r="AGY111" i="8"/>
  <c r="AGI111" i="8"/>
  <c r="AFS111" i="8"/>
  <c r="AFC111" i="8"/>
  <c r="AEM111" i="8"/>
  <c r="ADW111" i="8"/>
  <c r="ADG111" i="8"/>
  <c r="ACQ111" i="8"/>
  <c r="ACA111" i="8"/>
  <c r="ABK111" i="8"/>
  <c r="AAU111" i="8"/>
  <c r="AAE111" i="8"/>
  <c r="ZO111" i="8"/>
  <c r="YY111" i="8"/>
  <c r="YI111" i="8"/>
  <c r="XS111" i="8"/>
  <c r="XC111" i="8"/>
  <c r="WM111" i="8"/>
  <c r="VW111" i="8"/>
  <c r="VG111" i="8"/>
  <c r="UQ111" i="8"/>
  <c r="UA111" i="8"/>
  <c r="TK111" i="8"/>
  <c r="SU111" i="8"/>
  <c r="SE111" i="8"/>
  <c r="JR111" i="21" s="1"/>
  <c r="JR112" i="22" s="1"/>
  <c r="RO111" i="8"/>
  <c r="QY111" i="8"/>
  <c r="IL111" i="21" s="1"/>
  <c r="IL112" i="22" s="1"/>
  <c r="NW111" i="8"/>
  <c r="NG111" i="8"/>
  <c r="MQ111" i="8"/>
  <c r="MA111" i="8"/>
  <c r="KE111" i="8"/>
  <c r="JY111" i="21" s="1"/>
  <c r="JY112" i="22" s="1"/>
  <c r="JO111" i="8"/>
  <c r="HQ111" i="8"/>
  <c r="HT111" i="21" s="1"/>
  <c r="HT112" i="22" s="1"/>
  <c r="HA111" i="8"/>
  <c r="HD111" i="21" s="1"/>
  <c r="HD112" i="22" s="1"/>
  <c r="DY111" i="8"/>
  <c r="EB111" i="21" s="1"/>
  <c r="EB112" i="22" s="1"/>
  <c r="DI111" i="8"/>
  <c r="DL111" i="21" s="1"/>
  <c r="DL112" i="22" s="1"/>
  <c r="CS111" i="8"/>
  <c r="CV111" i="21" s="1"/>
  <c r="CV112" i="22" s="1"/>
  <c r="CC111" i="36"/>
  <c r="AW111" i="8"/>
  <c r="AZ111" i="21" s="1"/>
  <c r="AZ112" i="22" s="1"/>
  <c r="AG111" i="8"/>
  <c r="AJ111" i="21" s="1"/>
  <c r="AJ112" i="22" s="1"/>
  <c r="AMH111" i="8"/>
  <c r="AKR111" i="8"/>
  <c r="AJV111" i="8"/>
  <c r="AJA111" i="8"/>
  <c r="AIF111" i="8"/>
  <c r="AHJ111" i="8"/>
  <c r="AGO111" i="8"/>
  <c r="AFT111" i="8"/>
  <c r="AEX111" i="8"/>
  <c r="AEC111" i="8"/>
  <c r="AMK111" i="8"/>
  <c r="ALI111" i="8"/>
  <c r="AJD111" i="8"/>
  <c r="AIB111" i="8"/>
  <c r="AGX111" i="8"/>
  <c r="AFV111" i="8"/>
  <c r="AET111" i="8"/>
  <c r="ADQ111" i="8"/>
  <c r="ACT111" i="8"/>
  <c r="ABY111" i="8"/>
  <c r="ABD111" i="8"/>
  <c r="AAH111" i="8"/>
  <c r="ZM111" i="8"/>
  <c r="YR111" i="8"/>
  <c r="XV111" i="8"/>
  <c r="XA111" i="8"/>
  <c r="WF111" i="8"/>
  <c r="VJ111" i="8"/>
  <c r="UO111" i="8"/>
  <c r="TT111" i="8"/>
  <c r="SX111" i="8"/>
  <c r="SC111" i="8"/>
  <c r="JP111" i="21" s="1"/>
  <c r="JP112" i="22" s="1"/>
  <c r="RH111" i="8"/>
  <c r="IU111" i="21" s="1"/>
  <c r="IU112" i="22" s="1"/>
  <c r="QL111" i="8"/>
  <c r="HY111" i="21" s="1"/>
  <c r="HY112" i="22" s="1"/>
  <c r="NE111" i="8"/>
  <c r="MJ111" i="8"/>
  <c r="LN111" i="8"/>
  <c r="JX111" i="8"/>
  <c r="JB111" i="8"/>
  <c r="HJ111" i="8"/>
  <c r="HM111" i="21" s="1"/>
  <c r="HM112" i="22" s="1"/>
  <c r="EB111" i="8"/>
  <c r="EE111" i="21" s="1"/>
  <c r="EE112" i="22" s="1"/>
  <c r="DG111" i="8"/>
  <c r="DJ111" i="21" s="1"/>
  <c r="DJ112" i="22" s="1"/>
  <c r="CL111" i="8"/>
  <c r="CO111" i="21" s="1"/>
  <c r="CO112" i="22" s="1"/>
  <c r="AU111" i="8"/>
  <c r="AX111" i="21" s="1"/>
  <c r="AX112" i="22" s="1"/>
  <c r="ALD111" i="8"/>
  <c r="AJP111" i="8"/>
  <c r="AID111" i="8"/>
  <c r="AGS111" i="8"/>
  <c r="AFF111" i="8"/>
  <c r="ADU111" i="8"/>
  <c r="ACP111" i="8"/>
  <c r="ABM111" i="8"/>
  <c r="AAK111" i="8"/>
  <c r="ZI111" i="8"/>
  <c r="YF111" i="8"/>
  <c r="XD111" i="8"/>
  <c r="WB111" i="8"/>
  <c r="UX111" i="8"/>
  <c r="TV111" i="8"/>
  <c r="ST111" i="8"/>
  <c r="RQ111" i="8"/>
  <c r="JD111" i="21" s="1"/>
  <c r="JD112" i="22" s="1"/>
  <c r="QO111" i="8"/>
  <c r="IB111" i="21" s="1"/>
  <c r="IB112" i="22" s="1"/>
  <c r="NH111" i="8"/>
  <c r="MF111" i="8"/>
  <c r="JZ111" i="8"/>
  <c r="KP111" i="21" s="1"/>
  <c r="KP112" i="22" s="1"/>
  <c r="LB112" i="22" s="1"/>
  <c r="HS111" i="8"/>
  <c r="EL111" i="8"/>
  <c r="EO111" i="21" s="1"/>
  <c r="EO112" i="22" s="1"/>
  <c r="DJ111" i="8"/>
  <c r="DM111" i="21" s="1"/>
  <c r="DM112" i="22" s="1"/>
  <c r="BD111" i="8"/>
  <c r="BG111" i="21" s="1"/>
  <c r="BG112" i="22" s="1"/>
  <c r="AML111" i="8"/>
  <c r="AKZ111" i="8"/>
  <c r="KF111" i="21" s="1"/>
  <c r="KF112" i="22" s="1"/>
  <c r="AJN111" i="8"/>
  <c r="AIC111" i="8"/>
  <c r="AGP111" i="8"/>
  <c r="AFE111" i="8"/>
  <c r="ADT111" i="8"/>
  <c r="ACN111" i="8"/>
  <c r="ABL111" i="8"/>
  <c r="AAJ111" i="8"/>
  <c r="ZF111" i="8"/>
  <c r="YD111" i="8"/>
  <c r="XB111" i="8"/>
  <c r="VY111" i="8"/>
  <c r="UW111" i="8"/>
  <c r="TU111" i="8"/>
  <c r="SR111" i="8"/>
  <c r="RP111" i="8"/>
  <c r="JC111" i="21" s="1"/>
  <c r="JC112" i="22" s="1"/>
  <c r="QN111" i="8"/>
  <c r="IA111" i="21" s="1"/>
  <c r="IA112" i="22" s="1"/>
  <c r="NF111" i="8"/>
  <c r="MC111" i="8"/>
  <c r="JY111" i="8"/>
  <c r="HR111" i="8"/>
  <c r="HU111" i="21" s="1"/>
  <c r="HU112" i="22" s="1"/>
  <c r="EJ111" i="8"/>
  <c r="EM111" i="21" s="1"/>
  <c r="EM112" i="22" s="1"/>
  <c r="DH111" i="8"/>
  <c r="DK111" i="21" s="1"/>
  <c r="DK112" i="22" s="1"/>
  <c r="BC111" i="8"/>
  <c r="BF111" i="21" s="1"/>
  <c r="BF112" i="22" s="1"/>
  <c r="AMG111" i="8"/>
  <c r="AKV111" i="8"/>
  <c r="KB111" i="21" s="1"/>
  <c r="KB112" i="22" s="1"/>
  <c r="AJI111" i="8"/>
  <c r="AHX111" i="8"/>
  <c r="AGL111" i="8"/>
  <c r="AEZ111" i="8"/>
  <c r="ADN111" i="8"/>
  <c r="ACK111" i="8"/>
  <c r="ABH111" i="8"/>
  <c r="AAF111" i="8"/>
  <c r="ZD111" i="8"/>
  <c r="XZ111" i="8"/>
  <c r="WX111" i="8"/>
  <c r="VV111" i="8"/>
  <c r="US111" i="8"/>
  <c r="TQ111" i="8"/>
  <c r="SO111" i="8"/>
  <c r="RL111" i="8"/>
  <c r="IY111" i="21" s="1"/>
  <c r="IY112" i="22" s="1"/>
  <c r="NB111" i="8"/>
  <c r="LZ111" i="8"/>
  <c r="JU111" i="8"/>
  <c r="EF111" i="36"/>
  <c r="DD111" i="36"/>
  <c r="CB111" i="36"/>
  <c r="AY111" i="36"/>
  <c r="AY111" i="8" s="1"/>
  <c r="BB111" i="21" s="1"/>
  <c r="BB112" i="22" s="1"/>
  <c r="W111" i="36"/>
  <c r="AKX111" i="8"/>
  <c r="KD111" i="21" s="1"/>
  <c r="KD112" i="22" s="1"/>
  <c r="AFB111" i="8"/>
  <c r="AAG111" i="8"/>
  <c r="VX111" i="8"/>
  <c r="RN111" i="8"/>
  <c r="JA111" i="21" s="1"/>
  <c r="JA112" i="22" s="1"/>
  <c r="ND111" i="8"/>
  <c r="EI111" i="8"/>
  <c r="EL111" i="21" s="1"/>
  <c r="EL112" i="22" s="1"/>
  <c r="X111" i="36"/>
  <c r="AHQ111" i="8"/>
  <c r="ACF111" i="8"/>
  <c r="XU111" i="8"/>
  <c r="TL111" i="8"/>
  <c r="AKD111" i="8"/>
  <c r="AEJ111" i="8"/>
  <c r="ZT111" i="8"/>
  <c r="VI111" i="8"/>
  <c r="QZ111" i="8"/>
  <c r="IM111" i="21" s="1"/>
  <c r="IM112" i="22" s="1"/>
  <c r="MP111" i="8"/>
  <c r="DT111" i="8"/>
  <c r="DW111" i="21" s="1"/>
  <c r="DW112" i="22" s="1"/>
  <c r="AGW111" i="8"/>
  <c r="ABQ111" i="8"/>
  <c r="XH111" i="8"/>
  <c r="SW111" i="8"/>
  <c r="KD111" i="8"/>
  <c r="KX111" i="21" s="1"/>
  <c r="KX112" i="22" s="1"/>
  <c r="LJ112" i="22" s="1"/>
  <c r="AMD143" i="8"/>
  <c r="ALN143" i="8"/>
  <c r="AKX143" i="8"/>
  <c r="KD143" i="21" s="1"/>
  <c r="KD144" i="22" s="1"/>
  <c r="AJR143" i="8"/>
  <c r="AJB143" i="8"/>
  <c r="AIL143" i="8"/>
  <c r="AHV143" i="8"/>
  <c r="AHF143" i="8"/>
  <c r="AGP143" i="8"/>
  <c r="AFZ143" i="8"/>
  <c r="AFJ143" i="8"/>
  <c r="AET143" i="8"/>
  <c r="AED143" i="8"/>
  <c r="ADN143" i="8"/>
  <c r="ACX143" i="8"/>
  <c r="ACH143" i="8"/>
  <c r="ABR143" i="8"/>
  <c r="ABB143" i="8"/>
  <c r="AAL143" i="8"/>
  <c r="ZV143" i="8"/>
  <c r="ZF143" i="8"/>
  <c r="YP143" i="8"/>
  <c r="XZ143" i="8"/>
  <c r="XJ143" i="8"/>
  <c r="WT143" i="8"/>
  <c r="WD143" i="8"/>
  <c r="VN143" i="8"/>
  <c r="UX143" i="8"/>
  <c r="UH143" i="8"/>
  <c r="TR143" i="8"/>
  <c r="TB143" i="8"/>
  <c r="LS144" i="22" s="1"/>
  <c r="MH144" i="22" s="1"/>
  <c r="SL143" i="8"/>
  <c r="KM143" i="21" s="1"/>
  <c r="KM144" i="22" s="1"/>
  <c r="RV143" i="8"/>
  <c r="JI143" i="21" s="1"/>
  <c r="JI144" i="22" s="1"/>
  <c r="RF143" i="8"/>
  <c r="IS143" i="21" s="1"/>
  <c r="IS144" i="22" s="1"/>
  <c r="QP143" i="8"/>
  <c r="IC143" i="21" s="1"/>
  <c r="IC144" i="22" s="1"/>
  <c r="NN143" i="8"/>
  <c r="MX143" i="8"/>
  <c r="MH143" i="8"/>
  <c r="LR143" i="8"/>
  <c r="AMB143" i="8"/>
  <c r="ALL143" i="8"/>
  <c r="AKV143" i="8"/>
  <c r="KB143" i="21" s="1"/>
  <c r="KB144" i="22" s="1"/>
  <c r="AJP143" i="8"/>
  <c r="AIZ143" i="8"/>
  <c r="AIJ143" i="8"/>
  <c r="AHT143" i="8"/>
  <c r="AHD143" i="8"/>
  <c r="AGN143" i="8"/>
  <c r="AFX143" i="8"/>
  <c r="AFH143" i="8"/>
  <c r="AER143" i="8"/>
  <c r="AEB143" i="8"/>
  <c r="ADL143" i="8"/>
  <c r="ACV143" i="8"/>
  <c r="ACF143" i="8"/>
  <c r="ABP143" i="8"/>
  <c r="AAZ143" i="8"/>
  <c r="AAJ143" i="8"/>
  <c r="ZT143" i="8"/>
  <c r="ZD143" i="8"/>
  <c r="YN143" i="8"/>
  <c r="XX143" i="8"/>
  <c r="XH143" i="8"/>
  <c r="WR143" i="8"/>
  <c r="WB143" i="8"/>
  <c r="VL143" i="8"/>
  <c r="UV143" i="8"/>
  <c r="UF143" i="8"/>
  <c r="TP143" i="8"/>
  <c r="SZ143" i="8"/>
  <c r="SJ143" i="8"/>
  <c r="KK143" i="21" s="1"/>
  <c r="KK144" i="22" s="1"/>
  <c r="RT143" i="8"/>
  <c r="JG143" i="21" s="1"/>
  <c r="JG144" i="22" s="1"/>
  <c r="RD143" i="8"/>
  <c r="IQ143" i="21" s="1"/>
  <c r="IQ144" i="22" s="1"/>
  <c r="QN143" i="8"/>
  <c r="IA143" i="21" s="1"/>
  <c r="IA144" i="22" s="1"/>
  <c r="NL143" i="8"/>
  <c r="MV143" i="8"/>
  <c r="MF143" i="8"/>
  <c r="LP143" i="8"/>
  <c r="AKO143" i="8"/>
  <c r="AJI143" i="8"/>
  <c r="AIC143" i="8"/>
  <c r="AGW143" i="8"/>
  <c r="AFQ143" i="8"/>
  <c r="AEK143" i="8"/>
  <c r="ADE143" i="8"/>
  <c r="ABY143" i="8"/>
  <c r="AAS143" i="8"/>
  <c r="ZM143" i="8"/>
  <c r="YG143" i="8"/>
  <c r="XA143" i="8"/>
  <c r="VU143" i="8"/>
  <c r="UO143" i="8"/>
  <c r="TI143" i="8"/>
  <c r="SC143" i="8"/>
  <c r="JP143" i="21" s="1"/>
  <c r="JP144" i="22" s="1"/>
  <c r="QW143" i="8"/>
  <c r="IJ143" i="21" s="1"/>
  <c r="IJ144" i="22" s="1"/>
  <c r="NE143" i="8"/>
  <c r="LY143" i="8"/>
  <c r="JV143" i="8"/>
  <c r="JF143" i="8"/>
  <c r="HH143" i="8"/>
  <c r="HK143" i="21" s="1"/>
  <c r="HK144" i="22" s="1"/>
  <c r="GR143" i="8"/>
  <c r="GU143" i="21" s="1"/>
  <c r="GU144" i="22" s="1"/>
  <c r="EF143" i="36"/>
  <c r="DP143" i="8"/>
  <c r="DS143" i="21" s="1"/>
  <c r="DS144" i="22" s="1"/>
  <c r="CZ143" i="8"/>
  <c r="DC143" i="21" s="1"/>
  <c r="DC144" i="22" s="1"/>
  <c r="CJ143" i="8"/>
  <c r="CM143" i="21" s="1"/>
  <c r="CM144" i="22" s="1"/>
  <c r="BD143" i="8"/>
  <c r="BG143" i="21" s="1"/>
  <c r="BG144" i="22" s="1"/>
  <c r="AN143" i="8"/>
  <c r="AQ143" i="21" s="1"/>
  <c r="AQ144" i="22" s="1"/>
  <c r="X143" i="36"/>
  <c r="AJE143" i="8"/>
  <c r="AHY143" i="8"/>
  <c r="AGS143" i="8"/>
  <c r="AFM143" i="8"/>
  <c r="AEG143" i="8"/>
  <c r="ADA143" i="8"/>
  <c r="ABU143" i="8"/>
  <c r="AAO143" i="8"/>
  <c r="MD144" i="22" s="1"/>
  <c r="ZI143" i="8"/>
  <c r="YC143" i="8"/>
  <c r="WW143" i="8"/>
  <c r="VQ143" i="8"/>
  <c r="UK143" i="8"/>
  <c r="TE143" i="8"/>
  <c r="RY143" i="8"/>
  <c r="JL143" i="21" s="1"/>
  <c r="JL144" i="22" s="1"/>
  <c r="QS143" i="8"/>
  <c r="IF143" i="21" s="1"/>
  <c r="IF144" i="22" s="1"/>
  <c r="NA143" i="8"/>
  <c r="LU143" i="8"/>
  <c r="JT143" i="8"/>
  <c r="JD143" i="8"/>
  <c r="HF143" i="8"/>
  <c r="HI143" i="21" s="1"/>
  <c r="HI144" i="22" s="1"/>
  <c r="ED143" i="8"/>
  <c r="EG143" i="21" s="1"/>
  <c r="EG144" i="22" s="1"/>
  <c r="DN143" i="8"/>
  <c r="DQ143" i="21" s="1"/>
  <c r="DQ144" i="22" s="1"/>
  <c r="CX143" i="8"/>
  <c r="DA143" i="21" s="1"/>
  <c r="DA144" i="22" s="1"/>
  <c r="AL143" i="8"/>
  <c r="AO143" i="21" s="1"/>
  <c r="AO144" i="22" s="1"/>
  <c r="AHW143" i="8"/>
  <c r="AFK143" i="8"/>
  <c r="ACY143" i="8"/>
  <c r="AAM143" i="8"/>
  <c r="YA143" i="8"/>
  <c r="VO143" i="8"/>
  <c r="TC143" i="8"/>
  <c r="QQ143" i="8"/>
  <c r="ID143" i="21" s="1"/>
  <c r="ID144" i="22" s="1"/>
  <c r="LS143" i="8"/>
  <c r="JS143" i="8"/>
  <c r="HE143" i="8"/>
  <c r="HH143" i="21" s="1"/>
  <c r="HH144" i="22" s="1"/>
  <c r="DM143" i="8"/>
  <c r="DP143" i="21" s="1"/>
  <c r="DP144" i="22" s="1"/>
  <c r="BA143" i="36"/>
  <c r="BA143" i="8" s="1"/>
  <c r="BD143" i="21" s="1"/>
  <c r="BD144" i="22" s="1"/>
  <c r="ALK143" i="8"/>
  <c r="AIY143" i="8"/>
  <c r="AGM143" i="8"/>
  <c r="AEA143" i="8"/>
  <c r="ABO143" i="8"/>
  <c r="ZC143" i="8"/>
  <c r="WQ143" i="8"/>
  <c r="UE143" i="8"/>
  <c r="RS143" i="8"/>
  <c r="JF143" i="21" s="1"/>
  <c r="JF144" i="22" s="1"/>
  <c r="MU143" i="8"/>
  <c r="HS143" i="8"/>
  <c r="EA143" i="8"/>
  <c r="ED143" i="21" s="1"/>
  <c r="ED144" i="22" s="1"/>
  <c r="CU143" i="8"/>
  <c r="CX143" i="21" s="1"/>
  <c r="CX144" i="22" s="1"/>
  <c r="AI143" i="8"/>
  <c r="AL143" i="21" s="1"/>
  <c r="AL144" i="22" s="1"/>
  <c r="AMI143" i="8"/>
  <c r="AJW143" i="8"/>
  <c r="AHK143" i="8"/>
  <c r="AEY143" i="8"/>
  <c r="ACM143" i="8"/>
  <c r="AAA143" i="8"/>
  <c r="XO143" i="8"/>
  <c r="VC143" i="8"/>
  <c r="SQ143" i="8"/>
  <c r="NS143" i="8"/>
  <c r="JM143" i="8"/>
  <c r="GY143" i="8"/>
  <c r="HB143" i="21" s="1"/>
  <c r="HB144" i="22" s="1"/>
  <c r="AFE143" i="8"/>
  <c r="AAG143" i="8"/>
  <c r="VI143" i="8"/>
  <c r="DJ143" i="8"/>
  <c r="DM143" i="21" s="1"/>
  <c r="DM144" i="22" s="1"/>
  <c r="AX143" i="8"/>
  <c r="BA143" i="21" s="1"/>
  <c r="BA144" i="22" s="1"/>
  <c r="AJS143" i="8"/>
  <c r="ZW143" i="8"/>
  <c r="DE143" i="36"/>
  <c r="DE143" i="8" s="1"/>
  <c r="DH143" i="21" s="1"/>
  <c r="DH144" i="22" s="1"/>
  <c r="AAY143" i="8"/>
  <c r="RC143" i="8"/>
  <c r="IP143" i="21" s="1"/>
  <c r="IP144" i="22" s="1"/>
  <c r="DS143" i="8"/>
  <c r="DV143" i="21" s="1"/>
  <c r="DV144" i="22" s="1"/>
  <c r="ABW143" i="8"/>
  <c r="SA143" i="8"/>
  <c r="JN143" i="21" s="1"/>
  <c r="JN144" i="22" s="1"/>
  <c r="JE143" i="8"/>
  <c r="CY143" i="8"/>
  <c r="DB143" i="21" s="1"/>
  <c r="DB144" i="22" s="1"/>
  <c r="AM143" i="8"/>
  <c r="AP143" i="21" s="1"/>
  <c r="AP144" i="22" s="1"/>
  <c r="AFS143" i="8"/>
  <c r="TK143" i="8"/>
  <c r="JW143" i="8"/>
  <c r="Y143" i="36"/>
  <c r="ACQ143" i="8"/>
  <c r="SU143" i="8"/>
  <c r="JO143" i="8"/>
  <c r="AEM143" i="8"/>
  <c r="UQ143" i="8"/>
  <c r="AO143" i="8"/>
  <c r="AR143" i="21" s="1"/>
  <c r="AR144" i="22" s="1"/>
  <c r="AGI143" i="8"/>
  <c r="WM143" i="8"/>
  <c r="MQ143" i="8"/>
  <c r="AMA175" i="8"/>
  <c r="ALK175" i="8"/>
  <c r="AJO175" i="8"/>
  <c r="AIY175" i="8"/>
  <c r="AII175" i="8"/>
  <c r="AHS175" i="8"/>
  <c r="AHC175" i="8"/>
  <c r="AGM175" i="8"/>
  <c r="AFW175" i="8"/>
  <c r="AFG175" i="8"/>
  <c r="AEQ175" i="8"/>
  <c r="AEA175" i="8"/>
  <c r="ADK175" i="8"/>
  <c r="ACU175" i="8"/>
  <c r="ACE175" i="8"/>
  <c r="ABO175" i="8"/>
  <c r="AAY175" i="8"/>
  <c r="AAI175" i="8"/>
  <c r="ZS175" i="8"/>
  <c r="ZC175" i="8"/>
  <c r="YM175" i="8"/>
  <c r="XW175" i="8"/>
  <c r="XG175" i="8"/>
  <c r="WQ175" i="8"/>
  <c r="WA175" i="8"/>
  <c r="VK175" i="8"/>
  <c r="UU175" i="8"/>
  <c r="UE175" i="8"/>
  <c r="TO175" i="8"/>
  <c r="SY175" i="8"/>
  <c r="SI175" i="8"/>
  <c r="KJ175" i="21" s="1"/>
  <c r="KJ176" i="22" s="1"/>
  <c r="RS175" i="8"/>
  <c r="JF175" i="21" s="1"/>
  <c r="JF176" i="22" s="1"/>
  <c r="RC175" i="8"/>
  <c r="IP175" i="21" s="1"/>
  <c r="IP176" i="22" s="1"/>
  <c r="QM175" i="8"/>
  <c r="HZ175" i="21" s="1"/>
  <c r="HZ176" i="22" s="1"/>
  <c r="NK175" i="8"/>
  <c r="MU175" i="8"/>
  <c r="ME175" i="8"/>
  <c r="LO175" i="8"/>
  <c r="JS175" i="8"/>
  <c r="JC175" i="8"/>
  <c r="HE175" i="8"/>
  <c r="HH175" i="21" s="1"/>
  <c r="HH176" i="22" s="1"/>
  <c r="EC175" i="8"/>
  <c r="EF175" i="21" s="1"/>
  <c r="EF176" i="22" s="1"/>
  <c r="DM175" i="8"/>
  <c r="DP175" i="21" s="1"/>
  <c r="DP176" i="22" s="1"/>
  <c r="CW175" i="8"/>
  <c r="CZ175" i="21" s="1"/>
  <c r="CZ176" i="22" s="1"/>
  <c r="BA175" i="36"/>
  <c r="BA175" i="8" s="1"/>
  <c r="BD175" i="21" s="1"/>
  <c r="BD176" i="22" s="1"/>
  <c r="AK175" i="8"/>
  <c r="AN175" i="21" s="1"/>
  <c r="AN176" i="22" s="1"/>
  <c r="ALA175" i="8"/>
  <c r="KG175" i="21" s="1"/>
  <c r="KG176" i="22" s="1"/>
  <c r="AIO175" i="8"/>
  <c r="AHT175" i="8"/>
  <c r="AGX175" i="8"/>
  <c r="AGC175" i="8"/>
  <c r="AFH175" i="8"/>
  <c r="AEL175" i="8"/>
  <c r="ADQ175" i="8"/>
  <c r="ACV175" i="8"/>
  <c r="ABZ175" i="8"/>
  <c r="ABE175" i="8"/>
  <c r="AAJ175" i="8"/>
  <c r="ZN175" i="8"/>
  <c r="YS175" i="8"/>
  <c r="XX175" i="8"/>
  <c r="XB175" i="8"/>
  <c r="WG175" i="8"/>
  <c r="VL175" i="8"/>
  <c r="UP175" i="8"/>
  <c r="TU175" i="8"/>
  <c r="SZ175" i="8"/>
  <c r="SD175" i="8"/>
  <c r="JQ175" i="21" s="1"/>
  <c r="JQ176" i="22" s="1"/>
  <c r="RI175" i="8"/>
  <c r="IV175" i="21" s="1"/>
  <c r="IV176" i="22" s="1"/>
  <c r="QN175" i="8"/>
  <c r="IA175" i="21" s="1"/>
  <c r="IA176" i="22" s="1"/>
  <c r="NF175" i="8"/>
  <c r="MK175" i="8"/>
  <c r="LP175" i="8"/>
  <c r="JY175" i="8"/>
  <c r="JD175" i="8"/>
  <c r="HK175" i="36"/>
  <c r="HK175" i="8" s="1"/>
  <c r="HN175" i="21" s="1"/>
  <c r="HN176" i="22" s="1"/>
  <c r="ED175" i="8"/>
  <c r="EG175" i="21" s="1"/>
  <c r="EG176" i="22" s="1"/>
  <c r="DH175" i="8"/>
  <c r="DK175" i="21" s="1"/>
  <c r="DK176" i="22" s="1"/>
  <c r="CM175" i="8"/>
  <c r="CP175" i="21" s="1"/>
  <c r="CP176" i="22" s="1"/>
  <c r="AV175" i="8"/>
  <c r="AY175" i="21" s="1"/>
  <c r="AY176" i="22" s="1"/>
  <c r="ALN175" i="8"/>
  <c r="AJI175" i="8"/>
  <c r="AIG175" i="8"/>
  <c r="AHE175" i="8"/>
  <c r="AGB175" i="8"/>
  <c r="AEZ175" i="8"/>
  <c r="ADX175" i="8"/>
  <c r="ACT175" i="8"/>
  <c r="ABR175" i="8"/>
  <c r="AAP175" i="8"/>
  <c r="ZM175" i="8"/>
  <c r="YK175" i="8"/>
  <c r="XI175" i="8"/>
  <c r="WF175" i="8"/>
  <c r="VD175" i="8"/>
  <c r="UB175" i="8"/>
  <c r="SX175" i="8"/>
  <c r="RV175" i="8"/>
  <c r="JI175" i="21" s="1"/>
  <c r="JI176" i="22" s="1"/>
  <c r="QT175" i="8"/>
  <c r="IG175" i="21" s="1"/>
  <c r="IG176" i="22" s="1"/>
  <c r="NM175" i="8"/>
  <c r="MJ175" i="8"/>
  <c r="KF175" i="8"/>
  <c r="JB175" i="8"/>
  <c r="GV175" i="8"/>
  <c r="GY175" i="21" s="1"/>
  <c r="GY176" i="22" s="1"/>
  <c r="DO175" i="8"/>
  <c r="DR175" i="21" s="1"/>
  <c r="DR176" i="22" s="1"/>
  <c r="CL175" i="8"/>
  <c r="CO175" i="21" s="1"/>
  <c r="CO176" i="22" s="1"/>
  <c r="AH175" i="8"/>
  <c r="AK175" i="21" s="1"/>
  <c r="AK176" i="22" s="1"/>
  <c r="AKN175" i="8"/>
  <c r="AJL175" i="8"/>
  <c r="AIH175" i="8"/>
  <c r="AHF175" i="8"/>
  <c r="AGD175" i="8"/>
  <c r="AFA175" i="8"/>
  <c r="ADY175" i="8"/>
  <c r="ACW175" i="8"/>
  <c r="ABT175" i="8"/>
  <c r="AAR175" i="8"/>
  <c r="ZP175" i="8"/>
  <c r="YL175" i="8"/>
  <c r="XJ175" i="8"/>
  <c r="WH175" i="8"/>
  <c r="VE175" i="8"/>
  <c r="UC175" i="8"/>
  <c r="TA175" i="8"/>
  <c r="RX175" i="8"/>
  <c r="JK175" i="21" s="1"/>
  <c r="JK176" i="22" s="1"/>
  <c r="QV175" i="8"/>
  <c r="II175" i="21" s="1"/>
  <c r="II176" i="22" s="1"/>
  <c r="NN175" i="8"/>
  <c r="ML175" i="8"/>
  <c r="KG175" i="8"/>
  <c r="JE175" i="8"/>
  <c r="GX175" i="8"/>
  <c r="HA175" i="21" s="1"/>
  <c r="HA176" i="22" s="1"/>
  <c r="DP175" i="8"/>
  <c r="DS175" i="21" s="1"/>
  <c r="DS176" i="22" s="1"/>
  <c r="CN175" i="8"/>
  <c r="CQ175" i="21" s="1"/>
  <c r="CQ176" i="22" s="1"/>
  <c r="AI175" i="8"/>
  <c r="AL175" i="21" s="1"/>
  <c r="AL176" i="22" s="1"/>
  <c r="AIC175" i="8"/>
  <c r="AFY175" i="8"/>
  <c r="ADT175" i="8"/>
  <c r="ABN175" i="8"/>
  <c r="ZJ175" i="8"/>
  <c r="XE175" i="8"/>
  <c r="UZ175" i="8"/>
  <c r="SV175" i="8"/>
  <c r="QP175" i="8"/>
  <c r="IC175" i="21" s="1"/>
  <c r="IC176" i="22" s="1"/>
  <c r="MG175" i="8"/>
  <c r="KB175" i="8"/>
  <c r="DK175" i="8"/>
  <c r="DN175" i="21" s="1"/>
  <c r="DN176" i="22" s="1"/>
  <c r="BF175" i="8"/>
  <c r="BI175" i="21" s="1"/>
  <c r="BI176" i="22" s="1"/>
  <c r="AMH175" i="8"/>
  <c r="AKC175" i="8"/>
  <c r="AHX175" i="8"/>
  <c r="AFT175" i="8"/>
  <c r="ADN175" i="8"/>
  <c r="ABI175" i="8"/>
  <c r="ZE175" i="8"/>
  <c r="WZ175" i="8"/>
  <c r="UT175" i="8"/>
  <c r="SP175" i="8"/>
  <c r="MB175" i="8"/>
  <c r="JV175" i="8"/>
  <c r="HO175" i="8"/>
  <c r="AZ175" i="36"/>
  <c r="ALZ175" i="8"/>
  <c r="AJV175" i="8"/>
  <c r="AHQ175" i="8"/>
  <c r="AFL175" i="8"/>
  <c r="ADH175" i="8"/>
  <c r="ABB175" i="8"/>
  <c r="YW175" i="8"/>
  <c r="WS175" i="8"/>
  <c r="UN175" i="8"/>
  <c r="SH175" i="8"/>
  <c r="KI175" i="21" s="1"/>
  <c r="KI176" i="22" s="1"/>
  <c r="NY175" i="8"/>
  <c r="LT175" i="8"/>
  <c r="JP175" i="8"/>
  <c r="HH175" i="8"/>
  <c r="HK175" i="21" s="1"/>
  <c r="HK176" i="22" s="1"/>
  <c r="CY175" i="8"/>
  <c r="DB175" i="21" s="1"/>
  <c r="DB176" i="22" s="1"/>
  <c r="AT175" i="8"/>
  <c r="AW175" i="21" s="1"/>
  <c r="AW176" i="22" s="1"/>
  <c r="AIX175" i="8"/>
  <c r="AAF175" i="8"/>
  <c r="RL175" i="8"/>
  <c r="IY175" i="21" s="1"/>
  <c r="IY176" i="22" s="1"/>
  <c r="W175" i="36"/>
  <c r="ADZ175" i="8"/>
  <c r="VH175" i="8"/>
  <c r="MN175" i="8"/>
  <c r="DR175" i="8"/>
  <c r="DU175" i="21" s="1"/>
  <c r="DU176" i="22" s="1"/>
  <c r="AJM175" i="8"/>
  <c r="AAS175" i="8"/>
  <c r="RZ175" i="8"/>
  <c r="JM175" i="21" s="1"/>
  <c r="JM176" i="22" s="1"/>
  <c r="JF175" i="8"/>
  <c r="AJ175" i="8"/>
  <c r="AM175" i="21" s="1"/>
  <c r="AM176" i="22" s="1"/>
  <c r="JU175" i="8"/>
  <c r="US175" i="8"/>
  <c r="DD175" i="36"/>
  <c r="ADY143" i="8"/>
  <c r="ZA143" i="8"/>
  <c r="UC143" i="8"/>
  <c r="KG143" i="8"/>
  <c r="HR143" i="8"/>
  <c r="HU143" i="21" s="1"/>
  <c r="HU144" i="22" s="1"/>
  <c r="CT143" i="8"/>
  <c r="CW143" i="21" s="1"/>
  <c r="CW144" i="22" s="1"/>
  <c r="AH143" i="8"/>
  <c r="AK143" i="21" s="1"/>
  <c r="AK144" i="22" s="1"/>
  <c r="AHG143" i="8"/>
  <c r="XK143" i="8"/>
  <c r="NO143" i="8"/>
  <c r="GW143" i="8"/>
  <c r="GZ143" i="21" s="1"/>
  <c r="GZ144" i="22" s="1"/>
  <c r="AII143" i="8"/>
  <c r="YM143" i="8"/>
  <c r="HK143" i="36"/>
  <c r="HK143" i="8" s="1"/>
  <c r="HN143" i="21" s="1"/>
  <c r="HN144" i="22" s="1"/>
  <c r="CM143" i="8"/>
  <c r="CP143" i="21" s="1"/>
  <c r="CP144" i="22" s="1"/>
  <c r="AJG143" i="8"/>
  <c r="ZK143" i="8"/>
  <c r="EM143" i="8"/>
  <c r="EP143" i="21" s="1"/>
  <c r="EP144" i="22" s="1"/>
  <c r="CA143" i="36"/>
  <c r="ADG143" i="8"/>
  <c r="QY143" i="8"/>
  <c r="IL143" i="21" s="1"/>
  <c r="IL144" i="22" s="1"/>
  <c r="DQ143" i="8"/>
  <c r="DT143" i="21" s="1"/>
  <c r="DT144" i="22" s="1"/>
  <c r="AKA143" i="8"/>
  <c r="AAE143" i="8"/>
  <c r="DI143" i="8"/>
  <c r="DL143" i="21" s="1"/>
  <c r="DL144" i="22" s="1"/>
  <c r="ACA143" i="8"/>
  <c r="SE143" i="8"/>
  <c r="JR143" i="21" s="1"/>
  <c r="JR144" i="22" s="1"/>
  <c r="JG143" i="8"/>
  <c r="EG143" i="36"/>
  <c r="EG143" i="8" s="1"/>
  <c r="EJ143" i="21" s="1"/>
  <c r="EJ144" i="22" s="1"/>
  <c r="ADW143" i="8"/>
  <c r="UA143" i="8"/>
  <c r="KE143" i="8"/>
  <c r="JY143" i="21" s="1"/>
  <c r="JY144" i="22" s="1"/>
  <c r="AG143" i="8"/>
  <c r="AJ143" i="21" s="1"/>
  <c r="AJ144" i="22" s="1"/>
  <c r="AKA175" i="8"/>
  <c r="AJK175" i="8"/>
  <c r="AIE175" i="8"/>
  <c r="AHO175" i="8"/>
  <c r="AGY175" i="8"/>
  <c r="AGI175" i="8"/>
  <c r="AFS175" i="8"/>
  <c r="AFC175" i="8"/>
  <c r="AEM175" i="8"/>
  <c r="ADW175" i="8"/>
  <c r="ADG175" i="8"/>
  <c r="ACQ175" i="8"/>
  <c r="ACA175" i="8"/>
  <c r="ABK175" i="8"/>
  <c r="AAU175" i="8"/>
  <c r="AAE175" i="8"/>
  <c r="ZO175" i="8"/>
  <c r="YY175" i="8"/>
  <c r="YI175" i="8"/>
  <c r="XS175" i="8"/>
  <c r="XC175" i="8"/>
  <c r="WM175" i="8"/>
  <c r="VW175" i="8"/>
  <c r="VG175" i="8"/>
  <c r="UQ175" i="8"/>
  <c r="UA175" i="8"/>
  <c r="TK175" i="8"/>
  <c r="SU175" i="8"/>
  <c r="SE175" i="8"/>
  <c r="JR175" i="21" s="1"/>
  <c r="JR176" i="22" s="1"/>
  <c r="RO175" i="8"/>
  <c r="QY175" i="8"/>
  <c r="IL175" i="21" s="1"/>
  <c r="IL176" i="22" s="1"/>
  <c r="NW175" i="8"/>
  <c r="NG175" i="8"/>
  <c r="MQ175" i="8"/>
  <c r="MA175" i="8"/>
  <c r="KE175" i="8"/>
  <c r="JY175" i="21" s="1"/>
  <c r="JY176" i="22" s="1"/>
  <c r="JO175" i="8"/>
  <c r="HQ175" i="8"/>
  <c r="HT175" i="21" s="1"/>
  <c r="HT176" i="22" s="1"/>
  <c r="HA175" i="8"/>
  <c r="HD175" i="21" s="1"/>
  <c r="HD176" i="22" s="1"/>
  <c r="DY175" i="8"/>
  <c r="EB175" i="21" s="1"/>
  <c r="EB176" i="22" s="1"/>
  <c r="DI175" i="8"/>
  <c r="DL175" i="21" s="1"/>
  <c r="DL176" i="22" s="1"/>
  <c r="CS175" i="8"/>
  <c r="CV175" i="21" s="1"/>
  <c r="CV176" i="22" s="1"/>
  <c r="CC175" i="36"/>
  <c r="AW175" i="8"/>
  <c r="AZ175" i="21" s="1"/>
  <c r="AZ176" i="22" s="1"/>
  <c r="AG175" i="8"/>
  <c r="AJ175" i="21" s="1"/>
  <c r="AJ176" i="22" s="1"/>
  <c r="AML175" i="8"/>
  <c r="AKV175" i="8"/>
  <c r="KB175" i="21" s="1"/>
  <c r="KB176" i="22" s="1"/>
  <c r="AJZ175" i="8"/>
  <c r="AJE175" i="8"/>
  <c r="AIJ175" i="8"/>
  <c r="AHN175" i="8"/>
  <c r="AGS175" i="8"/>
  <c r="AFX175" i="8"/>
  <c r="AFB175" i="8"/>
  <c r="AEG175" i="8"/>
  <c r="ADL175" i="8"/>
  <c r="ACP175" i="8"/>
  <c r="ABU175" i="8"/>
  <c r="AAZ175" i="8"/>
  <c r="AAD175" i="8"/>
  <c r="ZI175" i="8"/>
  <c r="YN175" i="8"/>
  <c r="XR175" i="8"/>
  <c r="WW175" i="8"/>
  <c r="WB175" i="8"/>
  <c r="VF175" i="8"/>
  <c r="UK175" i="8"/>
  <c r="TP175" i="8"/>
  <c r="ST175" i="8"/>
  <c r="RY175" i="8"/>
  <c r="JL175" i="21" s="1"/>
  <c r="JL176" i="22" s="1"/>
  <c r="RD175" i="8"/>
  <c r="IQ175" i="21" s="1"/>
  <c r="IQ176" i="22" s="1"/>
  <c r="NV175" i="8"/>
  <c r="NA175" i="8"/>
  <c r="MF175" i="8"/>
  <c r="JT175" i="8"/>
  <c r="HF175" i="8"/>
  <c r="HI175" i="21" s="1"/>
  <c r="HI176" i="22" s="1"/>
  <c r="DX175" i="8"/>
  <c r="EA175" i="21" s="1"/>
  <c r="EA176" i="22" s="1"/>
  <c r="DC175" i="36"/>
  <c r="DC175" i="8" s="1"/>
  <c r="DF175" i="21" s="1"/>
  <c r="DF176" i="22" s="1"/>
  <c r="AQ175" i="8"/>
  <c r="AT175" i="21" s="1"/>
  <c r="AT176" i="22" s="1"/>
  <c r="AMJ175" i="8"/>
  <c r="ALH175" i="8"/>
  <c r="AKD175" i="8"/>
  <c r="AJB175" i="8"/>
  <c r="AHZ175" i="8"/>
  <c r="MG176" i="22" s="1"/>
  <c r="MK176" i="22" s="1"/>
  <c r="AGW175" i="8"/>
  <c r="AFU175" i="8"/>
  <c r="AES175" i="8"/>
  <c r="ADP175" i="8"/>
  <c r="ACN175" i="8"/>
  <c r="ABL175" i="8"/>
  <c r="AAH175" i="8"/>
  <c r="ZF175" i="8"/>
  <c r="YD175" i="8"/>
  <c r="XA175" i="8"/>
  <c r="VY175" i="8"/>
  <c r="UW175" i="8"/>
  <c r="TT175" i="8"/>
  <c r="SR175" i="8"/>
  <c r="RP175" i="8"/>
  <c r="JC175" i="21" s="1"/>
  <c r="JC176" i="22" s="1"/>
  <c r="QL175" i="8"/>
  <c r="HY175" i="21" s="1"/>
  <c r="HY176" i="22" s="1"/>
  <c r="NE175" i="8"/>
  <c r="MC175" i="8"/>
  <c r="JX175" i="8"/>
  <c r="HR175" i="8"/>
  <c r="HU175" i="21" s="1"/>
  <c r="HU176" i="22" s="1"/>
  <c r="EJ175" i="8"/>
  <c r="EM175" i="21" s="1"/>
  <c r="EM176" i="22" s="1"/>
  <c r="DG175" i="8"/>
  <c r="DJ175" i="21" s="1"/>
  <c r="DJ176" i="22" s="1"/>
  <c r="BC175" i="8"/>
  <c r="BF175" i="21" s="1"/>
  <c r="BF176" i="22" s="1"/>
  <c r="AMK175" i="8"/>
  <c r="ALI175" i="8"/>
  <c r="AJD175" i="8"/>
  <c r="AIB175" i="8"/>
  <c r="AGZ175" i="8"/>
  <c r="AFV175" i="8"/>
  <c r="AET175" i="8"/>
  <c r="ADR175" i="8"/>
  <c r="ACO175" i="8"/>
  <c r="ABM175" i="8"/>
  <c r="AAK175" i="8"/>
  <c r="ZH175" i="8"/>
  <c r="YF175" i="8"/>
  <c r="XD175" i="8"/>
  <c r="VZ175" i="8"/>
  <c r="UX175" i="8"/>
  <c r="TV175" i="8"/>
  <c r="SS175" i="8"/>
  <c r="RQ175" i="8"/>
  <c r="JD175" i="21" s="1"/>
  <c r="JD176" i="22" s="1"/>
  <c r="QO175" i="8"/>
  <c r="IB175" i="21" s="1"/>
  <c r="IB176" i="22" s="1"/>
  <c r="NH175" i="8"/>
  <c r="MD175" i="8"/>
  <c r="JZ175" i="8"/>
  <c r="KP175" i="21" s="1"/>
  <c r="KP176" i="22" s="1"/>
  <c r="LB176" i="22" s="1"/>
  <c r="HS175" i="8"/>
  <c r="EL175" i="8"/>
  <c r="EO175" i="21" s="1"/>
  <c r="EO176" i="22" s="1"/>
  <c r="DJ175" i="8"/>
  <c r="DM175" i="21" s="1"/>
  <c r="DM176" i="22" s="1"/>
  <c r="BD175" i="8"/>
  <c r="BG175" i="21" s="1"/>
  <c r="BG176" i="22" s="1"/>
  <c r="ALY175" i="8"/>
  <c r="AJT175" i="8"/>
  <c r="AHP175" i="8"/>
  <c r="AFJ175" i="8"/>
  <c r="ADE175" i="8"/>
  <c r="ABA175" i="8"/>
  <c r="YV175" i="8"/>
  <c r="WP175" i="8"/>
  <c r="UL175" i="8"/>
  <c r="SG175" i="8"/>
  <c r="JW175" i="21" s="1"/>
  <c r="JW176" i="22" s="1"/>
  <c r="NX175" i="8"/>
  <c r="LR175" i="8"/>
  <c r="JM175" i="8"/>
  <c r="HG175" i="8"/>
  <c r="HJ175" i="21" s="1"/>
  <c r="HJ176" i="22" s="1"/>
  <c r="CV175" i="8"/>
  <c r="CY175" i="21" s="1"/>
  <c r="CY176" i="22" s="1"/>
  <c r="AR175" i="8"/>
  <c r="AU175" i="21" s="1"/>
  <c r="AU176" i="22" s="1"/>
  <c r="AJN175" i="8"/>
  <c r="AHJ175" i="8"/>
  <c r="AFE175" i="8"/>
  <c r="ACZ175" i="8"/>
  <c r="AAV175" i="8"/>
  <c r="YP175" i="8"/>
  <c r="WK175" i="8"/>
  <c r="UG175" i="8"/>
  <c r="SB175" i="8"/>
  <c r="JO175" i="21" s="1"/>
  <c r="JO176" i="22" s="1"/>
  <c r="NR175" i="8"/>
  <c r="JH175" i="8"/>
  <c r="HB175" i="8"/>
  <c r="HE175" i="21" s="1"/>
  <c r="HE176" i="22" s="1"/>
  <c r="CQ175" i="8"/>
  <c r="CT175" i="21" s="1"/>
  <c r="CT176" i="22" s="1"/>
  <c r="AM175" i="8"/>
  <c r="AP175" i="21" s="1"/>
  <c r="AP176" i="22" s="1"/>
  <c r="AJH175" i="8"/>
  <c r="AHB175" i="8"/>
  <c r="AEX175" i="8"/>
  <c r="ACS175" i="8"/>
  <c r="AAN175" i="8"/>
  <c r="MC176" i="22" s="1"/>
  <c r="YJ175" i="8"/>
  <c r="WD175" i="8"/>
  <c r="TY175" i="8"/>
  <c r="LU176" i="22" s="1"/>
  <c r="RU175" i="8"/>
  <c r="JH175" i="21" s="1"/>
  <c r="JH176" i="22" s="1"/>
  <c r="NJ175" i="8"/>
  <c r="GT175" i="8"/>
  <c r="GW175" i="21" s="1"/>
  <c r="GW176" i="22" s="1"/>
  <c r="CJ175" i="8"/>
  <c r="CM175" i="21" s="1"/>
  <c r="CM176" i="22" s="1"/>
  <c r="AGT175" i="8"/>
  <c r="XZ175" i="8"/>
  <c r="AKO175" i="8"/>
  <c r="ABV175" i="8"/>
  <c r="TB175" i="8"/>
  <c r="LS176" i="22" s="1"/>
  <c r="MH176" i="22" s="1"/>
  <c r="AHH175" i="8"/>
  <c r="YO175" i="8"/>
  <c r="GY175" i="8"/>
  <c r="HB175" i="21" s="1"/>
  <c r="HB176" i="22" s="1"/>
  <c r="AKB175" i="8"/>
  <c r="AY175" i="36"/>
  <c r="AY175" i="8" s="1"/>
  <c r="BB175" i="21" s="1"/>
  <c r="BB176" i="22" s="1"/>
  <c r="LY175" i="8"/>
  <c r="AMF175" i="8"/>
  <c r="ACS143" i="8"/>
  <c r="XU143" i="8"/>
  <c r="SW143" i="8"/>
  <c r="NY143" i="8"/>
  <c r="JP143" i="8"/>
  <c r="HB143" i="8"/>
  <c r="HE143" i="21" s="1"/>
  <c r="HE144" i="22" s="1"/>
  <c r="AEU143" i="8"/>
  <c r="UY143" i="8"/>
  <c r="AS143" i="8"/>
  <c r="AV143" i="21" s="1"/>
  <c r="AV144" i="22" s="1"/>
  <c r="AFW143" i="8"/>
  <c r="WA143" i="8"/>
  <c r="ME143" i="8"/>
  <c r="BG143" i="8"/>
  <c r="BJ143" i="21" s="1"/>
  <c r="BJ144" i="22" s="1"/>
  <c r="AGU143" i="8"/>
  <c r="WY143" i="8"/>
  <c r="NC143" i="8"/>
  <c r="EE143" i="36"/>
  <c r="EE143" i="8" s="1"/>
  <c r="EH143" i="21" s="1"/>
  <c r="EH144" i="22" s="1"/>
  <c r="AAU143" i="8"/>
  <c r="HI143" i="8"/>
  <c r="HL143" i="21" s="1"/>
  <c r="HL144" i="22" s="1"/>
  <c r="CK143" i="8"/>
  <c r="CN143" i="21" s="1"/>
  <c r="CN144" i="22" s="1"/>
  <c r="AHO143" i="8"/>
  <c r="XS143" i="8"/>
  <c r="NW143" i="8"/>
  <c r="HA143" i="8"/>
  <c r="HD143" i="21" s="1"/>
  <c r="HD144" i="22" s="1"/>
  <c r="CC143" i="36"/>
  <c r="AJK143" i="8"/>
  <c r="ZO143" i="8"/>
  <c r="DA143" i="8"/>
  <c r="DD143" i="21" s="1"/>
  <c r="DD144" i="22" s="1"/>
  <c r="ABK143" i="8"/>
  <c r="RO143" i="8"/>
  <c r="DY143" i="8"/>
  <c r="EB143" i="21" s="1"/>
  <c r="EB144" i="22" s="1"/>
  <c r="AMI175" i="8"/>
  <c r="AJW175" i="8"/>
  <c r="AJG175" i="8"/>
  <c r="AIQ175" i="8"/>
  <c r="AIA175" i="8"/>
  <c r="AHK175" i="8"/>
  <c r="AGU175" i="8"/>
  <c r="AGE175" i="8"/>
  <c r="AFO175" i="8"/>
  <c r="AEY175" i="8"/>
  <c r="AEI175" i="8"/>
  <c r="ADS175" i="8"/>
  <c r="ADC175" i="8"/>
  <c r="ACM175" i="8"/>
  <c r="ABW175" i="8"/>
  <c r="ABG175" i="8"/>
  <c r="AAQ175" i="8"/>
  <c r="AAA175" i="8"/>
  <c r="ZK175" i="8"/>
  <c r="YU175" i="8"/>
  <c r="YE175" i="8"/>
  <c r="XO175" i="8"/>
  <c r="WY175" i="8"/>
  <c r="WI175" i="8"/>
  <c r="VS175" i="8"/>
  <c r="VC175" i="8"/>
  <c r="UM175" i="8"/>
  <c r="TW175" i="8"/>
  <c r="TG175" i="8"/>
  <c r="LT176" i="22" s="1"/>
  <c r="SQ175" i="8"/>
  <c r="SA175" i="8"/>
  <c r="JN175" i="21" s="1"/>
  <c r="JN176" i="22" s="1"/>
  <c r="RK175" i="8"/>
  <c r="QU175" i="8"/>
  <c r="IH175" i="21" s="1"/>
  <c r="IH176" i="22" s="1"/>
  <c r="NS175" i="8"/>
  <c r="NC175" i="8"/>
  <c r="MM175" i="8"/>
  <c r="LW175" i="8"/>
  <c r="KA175" i="8"/>
  <c r="KT175" i="21" s="1"/>
  <c r="KT176" i="22" s="1"/>
  <c r="LF176" i="22" s="1"/>
  <c r="JK175" i="8"/>
  <c r="HM175" i="36"/>
  <c r="HM175" i="8" s="1"/>
  <c r="HP175" i="21" s="1"/>
  <c r="HP176" i="22" s="1"/>
  <c r="GW175" i="8"/>
  <c r="GZ175" i="21" s="1"/>
  <c r="GZ176" i="22" s="1"/>
  <c r="EK175" i="8"/>
  <c r="EN175" i="21" s="1"/>
  <c r="EN176" i="22" s="1"/>
  <c r="DU175" i="8"/>
  <c r="DX175" i="21" s="1"/>
  <c r="DX176" i="22" s="1"/>
  <c r="DE175" i="36"/>
  <c r="DE175" i="8" s="1"/>
  <c r="DH175" i="21" s="1"/>
  <c r="DH176" i="22" s="1"/>
  <c r="CO175" i="8"/>
  <c r="CR175" i="21" s="1"/>
  <c r="CR176" i="22" s="1"/>
  <c r="AS175" i="8"/>
  <c r="AV175" i="21" s="1"/>
  <c r="AV176" i="22" s="1"/>
  <c r="AMG175" i="8"/>
  <c r="ALL175" i="8"/>
  <c r="AKP175" i="8"/>
  <c r="AJU175" i="8"/>
  <c r="AIZ175" i="8"/>
  <c r="AID175" i="8"/>
  <c r="AHI175" i="8"/>
  <c r="AGN175" i="8"/>
  <c r="AFR175" i="8"/>
  <c r="AEW175" i="8"/>
  <c r="AEB175" i="8"/>
  <c r="ADF175" i="8"/>
  <c r="ACK175" i="8"/>
  <c r="ABP175" i="8"/>
  <c r="AAT175" i="8"/>
  <c r="ZY175" i="8"/>
  <c r="ZD175" i="8"/>
  <c r="YH175" i="8"/>
  <c r="XM175" i="8"/>
  <c r="WR175" i="8"/>
  <c r="VV175" i="8"/>
  <c r="VA175" i="8"/>
  <c r="UF175" i="8"/>
  <c r="TJ175" i="8"/>
  <c r="SO175" i="8"/>
  <c r="RT175" i="8"/>
  <c r="JG175" i="21" s="1"/>
  <c r="JG176" i="22" s="1"/>
  <c r="QX175" i="8"/>
  <c r="IK175" i="21" s="1"/>
  <c r="IK176" i="22" s="1"/>
  <c r="NQ175" i="8"/>
  <c r="MV175" i="8"/>
  <c r="LZ175" i="8"/>
  <c r="JN175" i="8"/>
  <c r="GZ175" i="8"/>
  <c r="HC175" i="21" s="1"/>
  <c r="HC176" i="22" s="1"/>
  <c r="DS175" i="8"/>
  <c r="DV175" i="21" s="1"/>
  <c r="DV176" i="22" s="1"/>
  <c r="CX175" i="8"/>
  <c r="DA175" i="21" s="1"/>
  <c r="DA176" i="22" s="1"/>
  <c r="CB175" i="36"/>
  <c r="BG175" i="8"/>
  <c r="BJ175" i="21" s="1"/>
  <c r="BJ176" i="22" s="1"/>
  <c r="AL175" i="8"/>
  <c r="AO175" i="21" s="1"/>
  <c r="AO176" i="22" s="1"/>
  <c r="AMC175" i="8"/>
  <c r="AKZ175" i="8"/>
  <c r="KF175" i="21" s="1"/>
  <c r="KF176" i="22" s="1"/>
  <c r="AJX175" i="8"/>
  <c r="AIV175" i="8"/>
  <c r="AHR175" i="8"/>
  <c r="AGP175" i="8"/>
  <c r="AFN175" i="8"/>
  <c r="AEK175" i="8"/>
  <c r="ADI175" i="8"/>
  <c r="ACG175" i="8"/>
  <c r="ABD175" i="8"/>
  <c r="AAB175" i="8"/>
  <c r="YZ175" i="8"/>
  <c r="XV175" i="8"/>
  <c r="WT175" i="8"/>
  <c r="VR175" i="8"/>
  <c r="UO175" i="8"/>
  <c r="TM175" i="8"/>
  <c r="SK175" i="8"/>
  <c r="KL175" i="21" s="1"/>
  <c r="KL176" i="22" s="1"/>
  <c r="RH175" i="8"/>
  <c r="IU175" i="21" s="1"/>
  <c r="IU176" i="22" s="1"/>
  <c r="MX175" i="8"/>
  <c r="LV175" i="8"/>
  <c r="JQ175" i="8"/>
  <c r="HJ175" i="8"/>
  <c r="HM175" i="21" s="1"/>
  <c r="HM176" i="22" s="1"/>
  <c r="EB175" i="8"/>
  <c r="EE175" i="21" s="1"/>
  <c r="EE176" i="22" s="1"/>
  <c r="CZ175" i="8"/>
  <c r="DC175" i="21" s="1"/>
  <c r="DC176" i="22" s="1"/>
  <c r="AU175" i="8"/>
  <c r="AX175" i="21" s="1"/>
  <c r="AX176" i="22" s="1"/>
  <c r="AMD175" i="8"/>
  <c r="ALB175" i="8"/>
  <c r="KH175" i="21" s="1"/>
  <c r="KH176" i="22" s="1"/>
  <c r="AJY175" i="8"/>
  <c r="AIW175" i="8"/>
  <c r="AHU175" i="8"/>
  <c r="AGR175" i="8"/>
  <c r="AFP175" i="8"/>
  <c r="AEN175" i="8"/>
  <c r="ADJ175" i="8"/>
  <c r="ACH175" i="8"/>
  <c r="ABF175" i="8"/>
  <c r="AAC175" i="8"/>
  <c r="ZA175" i="8"/>
  <c r="XY175" i="8"/>
  <c r="WV175" i="8"/>
  <c r="VT175" i="8"/>
  <c r="UR175" i="8"/>
  <c r="TN175" i="8"/>
  <c r="SL175" i="8"/>
  <c r="KM175" i="21" s="1"/>
  <c r="KM176" i="22" s="1"/>
  <c r="RJ175" i="8"/>
  <c r="MZ175" i="8"/>
  <c r="LX175" i="8"/>
  <c r="JR175" i="8"/>
  <c r="HL175" i="36"/>
  <c r="EE175" i="36"/>
  <c r="EE175" i="8" s="1"/>
  <c r="EH175" i="21" s="1"/>
  <c r="EH176" i="22" s="1"/>
  <c r="DB175" i="8"/>
  <c r="DE175" i="21" s="1"/>
  <c r="DE176" i="22" s="1"/>
  <c r="AX175" i="8"/>
  <c r="BA175" i="21" s="1"/>
  <c r="BA176" i="22" s="1"/>
  <c r="ALJ175" i="8"/>
  <c r="AJF175" i="8"/>
  <c r="AHA175" i="8"/>
  <c r="AEV175" i="8"/>
  <c r="ACR175" i="8"/>
  <c r="AAL175" i="8"/>
  <c r="YG175" i="8"/>
  <c r="WC175" i="8"/>
  <c r="TX175" i="8"/>
  <c r="RR175" i="8"/>
  <c r="JE175" i="21" s="1"/>
  <c r="JE176" i="22" s="1"/>
  <c r="NI175" i="8"/>
  <c r="GR175" i="8"/>
  <c r="GU175" i="21" s="1"/>
  <c r="GU176" i="22" s="1"/>
  <c r="EM175" i="8"/>
  <c r="EP175" i="21" s="1"/>
  <c r="EP176" i="22" s="1"/>
  <c r="ALE175" i="8"/>
  <c r="AJA175" i="8"/>
  <c r="AGV175" i="8"/>
  <c r="MF176" i="22" s="1"/>
  <c r="AEP175" i="8"/>
  <c r="ACL175" i="8"/>
  <c r="AAG175" i="8"/>
  <c r="YB175" i="8"/>
  <c r="VX175" i="8"/>
  <c r="TR175" i="8"/>
  <c r="RM175" i="8"/>
  <c r="IZ175" i="21" s="1"/>
  <c r="IZ176" i="22" s="1"/>
  <c r="ND175" i="8"/>
  <c r="X175" i="36"/>
  <c r="AKX175" i="8"/>
  <c r="KD175" i="21" s="1"/>
  <c r="KD176" i="22" s="1"/>
  <c r="AIS175" i="8"/>
  <c r="AGO175" i="8"/>
  <c r="AEJ175" i="8"/>
  <c r="ACD175" i="8"/>
  <c r="ZZ175" i="8"/>
  <c r="XU175" i="8"/>
  <c r="VP175" i="8"/>
  <c r="TL175" i="8"/>
  <c r="RF175" i="8"/>
  <c r="IS175" i="21" s="1"/>
  <c r="IS176" i="22" s="1"/>
  <c r="MW175" i="8"/>
  <c r="EA175" i="8"/>
  <c r="ED175" i="21" s="1"/>
  <c r="ED176" i="22" s="1"/>
  <c r="AEO175" i="8"/>
  <c r="VU175" i="8"/>
  <c r="NB175" i="8"/>
  <c r="EF175" i="36"/>
  <c r="AIK175" i="8"/>
  <c r="ZQ175" i="8"/>
  <c r="QW175" i="8"/>
  <c r="IJ175" i="21" s="1"/>
  <c r="IJ176" i="22" s="1"/>
  <c r="AFD175" i="8"/>
  <c r="WJ175" i="8"/>
  <c r="NP175" i="8"/>
  <c r="ABH175" i="8"/>
  <c r="AHV175" i="8"/>
  <c r="AFQ175" i="8"/>
  <c r="ABM143" i="8"/>
  <c r="WO143" i="8"/>
  <c r="RQ143" i="8"/>
  <c r="JD143" i="21" s="1"/>
  <c r="JD144" i="22" s="1"/>
  <c r="MS143" i="8"/>
  <c r="DZ143" i="8"/>
  <c r="EC143" i="21" s="1"/>
  <c r="EC144" i="22" s="1"/>
  <c r="AME143" i="8"/>
  <c r="ACI143" i="8"/>
  <c r="SM143" i="8"/>
  <c r="JK143" i="8"/>
  <c r="EK143" i="8"/>
  <c r="EN143" i="21" s="1"/>
  <c r="EN144" i="22" s="1"/>
  <c r="ADK143" i="8"/>
  <c r="TO143" i="8"/>
  <c r="JY143" i="8"/>
  <c r="AEI143" i="8"/>
  <c r="UM143" i="8"/>
  <c r="DG143" i="8"/>
  <c r="DJ143" i="21" s="1"/>
  <c r="DJ144" i="22" s="1"/>
  <c r="AU143" i="8"/>
  <c r="AX143" i="21" s="1"/>
  <c r="AX144" i="22" s="1"/>
  <c r="VW143" i="8"/>
  <c r="MA143" i="8"/>
  <c r="BE143" i="8"/>
  <c r="BH143" i="21" s="1"/>
  <c r="BH144" i="22" s="1"/>
  <c r="AFC143" i="8"/>
  <c r="VG143" i="8"/>
  <c r="AW143" i="8"/>
  <c r="AZ143" i="21" s="1"/>
  <c r="AZ144" i="22" s="1"/>
  <c r="AGY143" i="8"/>
  <c r="XC143" i="8"/>
  <c r="NG143" i="8"/>
  <c r="GS143" i="8"/>
  <c r="GV143" i="21" s="1"/>
  <c r="GV144" i="22" s="1"/>
  <c r="YY143" i="8"/>
  <c r="HQ143" i="8"/>
  <c r="HT143" i="21" s="1"/>
  <c r="HT144" i="22" s="1"/>
  <c r="CS143" i="8"/>
  <c r="CV143" i="21" s="1"/>
  <c r="CV144" i="22" s="1"/>
  <c r="AME175" i="8"/>
  <c r="AJS175" i="8"/>
  <c r="AJC175" i="8"/>
  <c r="AIM175" i="8"/>
  <c r="AHW175" i="8"/>
  <c r="AHG175" i="8"/>
  <c r="AGQ175" i="8"/>
  <c r="AGA175" i="8"/>
  <c r="AFK175" i="8"/>
  <c r="AEU175" i="8"/>
  <c r="AEE175" i="8"/>
  <c r="ADO175" i="8"/>
  <c r="ACY175" i="8"/>
  <c r="ACI175" i="8"/>
  <c r="ABS175" i="8"/>
  <c r="ABC175" i="8"/>
  <c r="AAM175" i="8"/>
  <c r="ZW175" i="8"/>
  <c r="ZG175" i="8"/>
  <c r="YQ175" i="8"/>
  <c r="YA175" i="8"/>
  <c r="XK175" i="8"/>
  <c r="WU175" i="8"/>
  <c r="WE175" i="8"/>
  <c r="VO175" i="8"/>
  <c r="UY175" i="8"/>
  <c r="UI175" i="8"/>
  <c r="TS175" i="8"/>
  <c r="TC175" i="8"/>
  <c r="SM175" i="8"/>
  <c r="RW175" i="8"/>
  <c r="JJ175" i="21" s="1"/>
  <c r="JJ176" i="22" s="1"/>
  <c r="RG175" i="8"/>
  <c r="IT175" i="21" s="1"/>
  <c r="IT176" i="22" s="1"/>
  <c r="QQ175" i="8"/>
  <c r="ID175" i="21" s="1"/>
  <c r="ID176" i="22" s="1"/>
  <c r="NO175" i="8"/>
  <c r="MY175" i="8"/>
  <c r="MI175" i="8"/>
  <c r="LS175" i="8"/>
  <c r="JW175" i="8"/>
  <c r="JG175" i="8"/>
  <c r="HI175" i="8"/>
  <c r="HL175" i="21" s="1"/>
  <c r="HL176" i="22" s="1"/>
  <c r="GS175" i="8"/>
  <c r="GV175" i="21" s="1"/>
  <c r="GV176" i="22" s="1"/>
  <c r="EG175" i="36"/>
  <c r="EG175" i="8" s="1"/>
  <c r="EJ175" i="21" s="1"/>
  <c r="EJ176" i="22" s="1"/>
  <c r="DQ175" i="8"/>
  <c r="DT175" i="21" s="1"/>
  <c r="DT176" i="22" s="1"/>
  <c r="DA175" i="8"/>
  <c r="DD175" i="21" s="1"/>
  <c r="DD176" i="22" s="1"/>
  <c r="CK175" i="8"/>
  <c r="CN175" i="21" s="1"/>
  <c r="CN176" i="22" s="1"/>
  <c r="BE175" i="8"/>
  <c r="BH175" i="21" s="1"/>
  <c r="BH176" i="22" s="1"/>
  <c r="AO175" i="8"/>
  <c r="AR175" i="21" s="1"/>
  <c r="AR176" i="22" s="1"/>
  <c r="Y175" i="36"/>
  <c r="AMB175" i="8"/>
  <c r="ALF175" i="8"/>
  <c r="AJP175" i="8"/>
  <c r="AIT175" i="8"/>
  <c r="AHY175" i="8"/>
  <c r="AHD175" i="8"/>
  <c r="AGH175" i="8"/>
  <c r="AFM175" i="8"/>
  <c r="AER175" i="8"/>
  <c r="ADV175" i="8"/>
  <c r="ADA175" i="8"/>
  <c r="ACF175" i="8"/>
  <c r="ABJ175" i="8"/>
  <c r="AAO175" i="8"/>
  <c r="MD176" i="22" s="1"/>
  <c r="ZT175" i="8"/>
  <c r="LZ176" i="22" s="1"/>
  <c r="YX175" i="8"/>
  <c r="YC175" i="8"/>
  <c r="XH175" i="8"/>
  <c r="WL175" i="8"/>
  <c r="VQ175" i="8"/>
  <c r="UV175" i="8"/>
  <c r="TZ175" i="8"/>
  <c r="LV176" i="22" s="1"/>
  <c r="TE175" i="8"/>
  <c r="SJ175" i="8"/>
  <c r="KK175" i="21" s="1"/>
  <c r="KK176" i="22" s="1"/>
  <c r="RN175" i="8"/>
  <c r="JA175" i="21" s="1"/>
  <c r="JA176" i="22" s="1"/>
  <c r="QS175" i="8"/>
  <c r="IF175" i="21" s="1"/>
  <c r="IF176" i="22" s="1"/>
  <c r="NL175" i="8"/>
  <c r="MP175" i="8"/>
  <c r="LU175" i="8"/>
  <c r="KD175" i="8"/>
  <c r="KX175" i="21" s="1"/>
  <c r="KX176" i="22" s="1"/>
  <c r="LJ176" i="22" s="1"/>
  <c r="JI175" i="8"/>
  <c r="HP175" i="8"/>
  <c r="HS175" i="21" s="1"/>
  <c r="HS176" i="22" s="1"/>
  <c r="GU175" i="8"/>
  <c r="GX175" i="21" s="1"/>
  <c r="GX176" i="22" s="1"/>
  <c r="EI175" i="8"/>
  <c r="EL175" i="21" s="1"/>
  <c r="EL176" i="22" s="1"/>
  <c r="DN175" i="8"/>
  <c r="DQ175" i="21" s="1"/>
  <c r="DQ176" i="22" s="1"/>
  <c r="CR175" i="8"/>
  <c r="CU175" i="21" s="1"/>
  <c r="CU176" i="22" s="1"/>
  <c r="AF175" i="8"/>
  <c r="AI175" i="21" s="1"/>
  <c r="AI176" i="22" s="1"/>
  <c r="AKS175" i="8"/>
  <c r="AJQ175" i="8"/>
  <c r="AIN175" i="8"/>
  <c r="AHL175" i="8"/>
  <c r="AGJ175" i="8"/>
  <c r="AFF175" i="8"/>
  <c r="AED175" i="8"/>
  <c r="ADB175" i="8"/>
  <c r="ABY175" i="8"/>
  <c r="AAW175" i="8"/>
  <c r="ZU175" i="8"/>
  <c r="YR175" i="8"/>
  <c r="XP175" i="8"/>
  <c r="WN175" i="8"/>
  <c r="VJ175" i="8"/>
  <c r="UH175" i="8"/>
  <c r="TF175" i="8"/>
  <c r="SC175" i="8"/>
  <c r="JP175" i="21" s="1"/>
  <c r="JP176" i="22" s="1"/>
  <c r="RA175" i="8"/>
  <c r="IN175" i="21" s="1"/>
  <c r="IN176" i="22" s="1"/>
  <c r="NT175" i="8"/>
  <c r="MR175" i="8"/>
  <c r="LN175" i="8"/>
  <c r="JJ175" i="8"/>
  <c r="HC175" i="8"/>
  <c r="HF175" i="21" s="1"/>
  <c r="HF176" i="22" s="1"/>
  <c r="DV175" i="8"/>
  <c r="DY175" i="21" s="1"/>
  <c r="DY176" i="22" s="1"/>
  <c r="CT175" i="8"/>
  <c r="CW175" i="21" s="1"/>
  <c r="CW176" i="22" s="1"/>
  <c r="AN175" i="8"/>
  <c r="AQ175" i="21" s="1"/>
  <c r="AQ176" i="22" s="1"/>
  <c r="ALX175" i="8"/>
  <c r="AKT175" i="8"/>
  <c r="AJR175" i="8"/>
  <c r="AIP175" i="8"/>
  <c r="AHM175" i="8"/>
  <c r="ME176" i="22" s="1"/>
  <c r="AGK175" i="8"/>
  <c r="AFI175" i="8"/>
  <c r="AEF175" i="8"/>
  <c r="ADD175" i="8"/>
  <c r="ACB175" i="8"/>
  <c r="AAX175" i="8"/>
  <c r="ZV175" i="8"/>
  <c r="YT175" i="8"/>
  <c r="XQ175" i="8"/>
  <c r="WO175" i="8"/>
  <c r="VM175" i="8"/>
  <c r="UJ175" i="8"/>
  <c r="TH175" i="8"/>
  <c r="SF175" i="8"/>
  <c r="RB175" i="8"/>
  <c r="IO175" i="21" s="1"/>
  <c r="IO176" i="22" s="1"/>
  <c r="NU175" i="8"/>
  <c r="MS175" i="8"/>
  <c r="LQ175" i="8"/>
  <c r="JL175" i="8"/>
  <c r="HD175" i="8"/>
  <c r="HG175" i="21" s="1"/>
  <c r="HG176" i="22" s="1"/>
  <c r="DW175" i="8"/>
  <c r="DZ175" i="21" s="1"/>
  <c r="DZ176" i="22" s="1"/>
  <c r="CU175" i="8"/>
  <c r="CX175" i="21" s="1"/>
  <c r="CX176" i="22" s="1"/>
  <c r="AP175" i="8"/>
  <c r="AS175" i="21" s="1"/>
  <c r="AS176" i="22" s="1"/>
  <c r="AKW175" i="8"/>
  <c r="KC175" i="21" s="1"/>
  <c r="KC176" i="22" s="1"/>
  <c r="AIR175" i="8"/>
  <c r="AGL175" i="8"/>
  <c r="AEH175" i="8"/>
  <c r="ACC175" i="8"/>
  <c r="ZX175" i="8"/>
  <c r="XT175" i="8"/>
  <c r="VN175" i="8"/>
  <c r="TI175" i="8"/>
  <c r="RE175" i="8"/>
  <c r="IR175" i="21" s="1"/>
  <c r="IR176" i="22" s="1"/>
  <c r="MT175" i="8"/>
  <c r="DZ175" i="8"/>
  <c r="EC175" i="21" s="1"/>
  <c r="EC176" i="22" s="1"/>
  <c r="AKR175" i="8"/>
  <c r="AIL175" i="8"/>
  <c r="AGG175" i="8"/>
  <c r="AEC175" i="8"/>
  <c r="ABX175" i="8"/>
  <c r="ZR175" i="8"/>
  <c r="XN175" i="8"/>
  <c r="VI175" i="8"/>
  <c r="TD175" i="8"/>
  <c r="QZ175" i="8"/>
  <c r="IM175" i="21" s="1"/>
  <c r="IM176" i="22" s="1"/>
  <c r="MO175" i="8"/>
  <c r="DT175" i="8"/>
  <c r="DW175" i="21" s="1"/>
  <c r="DW176" i="22" s="1"/>
  <c r="AIF175" i="8"/>
  <c r="AFZ175" i="8"/>
  <c r="ADU175" i="8"/>
  <c r="ABQ175" i="8"/>
  <c r="ZL175" i="8"/>
  <c r="XF175" i="8"/>
  <c r="VB175" i="8"/>
  <c r="SW175" i="8"/>
  <c r="QR175" i="8"/>
  <c r="IE175" i="21" s="1"/>
  <c r="IE176" i="22" s="1"/>
  <c r="MH175" i="8"/>
  <c r="KC175" i="8"/>
  <c r="DL175" i="8"/>
  <c r="DO175" i="21" s="1"/>
  <c r="DO176" i="22" s="1"/>
  <c r="ALD175" i="8"/>
  <c r="ACJ175" i="8"/>
  <c r="TQ175" i="8"/>
  <c r="CA175" i="36"/>
  <c r="AGF175" i="8"/>
  <c r="XL175" i="8"/>
  <c r="ACX175" i="8"/>
  <c r="UD175" i="8"/>
  <c r="CP175" i="8"/>
  <c r="CS175" i="21" s="1"/>
  <c r="CS176" i="22" s="1"/>
  <c r="SN175" i="8"/>
  <c r="KN175" i="21" s="1"/>
  <c r="KN176" i="22" s="1"/>
  <c r="ZB175" i="8"/>
  <c r="WX175" i="8"/>
  <c r="ADM175" i="8"/>
  <c r="AMD47" i="8"/>
  <c r="ALN47" i="8"/>
  <c r="AKX47" i="8"/>
  <c r="KD47" i="21" s="1"/>
  <c r="KD48" i="22" s="1"/>
  <c r="AJR47" i="8"/>
  <c r="AJB47" i="8"/>
  <c r="AIL47" i="8"/>
  <c r="AHV47" i="8"/>
  <c r="AHF47" i="8"/>
  <c r="AGP47" i="8"/>
  <c r="AFZ47" i="8"/>
  <c r="AFJ47" i="8"/>
  <c r="AET47" i="8"/>
  <c r="AED47" i="8"/>
  <c r="ADN47" i="8"/>
  <c r="ACX47" i="8"/>
  <c r="ACH47" i="8"/>
  <c r="ABR47" i="8"/>
  <c r="ABB47" i="8"/>
  <c r="AAL47" i="8"/>
  <c r="ZV47" i="8"/>
  <c r="ZF47" i="8"/>
  <c r="YP47" i="8"/>
  <c r="XZ47" i="8"/>
  <c r="XJ47" i="8"/>
  <c r="WT47" i="8"/>
  <c r="WD47" i="8"/>
  <c r="VN47" i="8"/>
  <c r="UX47" i="8"/>
  <c r="UH47" i="8"/>
  <c r="TR47" i="8"/>
  <c r="TB47" i="8"/>
  <c r="LS48" i="22" s="1"/>
  <c r="MH48" i="22" s="1"/>
  <c r="SL47" i="8"/>
  <c r="KM47" i="21" s="1"/>
  <c r="KM48" i="22" s="1"/>
  <c r="RV47" i="8"/>
  <c r="JI47" i="21" s="1"/>
  <c r="JI48" i="22" s="1"/>
  <c r="RF47" i="8"/>
  <c r="IS47" i="21" s="1"/>
  <c r="IS48" i="22" s="1"/>
  <c r="QP47" i="8"/>
  <c r="IC47" i="21" s="1"/>
  <c r="IC48" i="22" s="1"/>
  <c r="NN47" i="8"/>
  <c r="MX47" i="8"/>
  <c r="MH47" i="8"/>
  <c r="LR47" i="8"/>
  <c r="JV47" i="8"/>
  <c r="JF47" i="8"/>
  <c r="HH47" i="8"/>
  <c r="HK47" i="21" s="1"/>
  <c r="HK48" i="22" s="1"/>
  <c r="GR47" i="8"/>
  <c r="GU47" i="21" s="1"/>
  <c r="GU48" i="22" s="1"/>
  <c r="EF47" i="36"/>
  <c r="DP47" i="8"/>
  <c r="DS47" i="21" s="1"/>
  <c r="DS48" i="22" s="1"/>
  <c r="CZ47" i="8"/>
  <c r="DC47" i="21" s="1"/>
  <c r="DC48" i="22" s="1"/>
  <c r="CJ47" i="8"/>
  <c r="CM47" i="21" s="1"/>
  <c r="CM48" i="22" s="1"/>
  <c r="BD47" i="8"/>
  <c r="BG47" i="21" s="1"/>
  <c r="BG48" i="22" s="1"/>
  <c r="AN47" i="8"/>
  <c r="AQ47" i="21" s="1"/>
  <c r="AQ48" i="22" s="1"/>
  <c r="X47" i="36"/>
  <c r="AMC47" i="8"/>
  <c r="AKW47" i="8"/>
  <c r="KC47" i="21" s="1"/>
  <c r="KC48" i="22" s="1"/>
  <c r="ALP47" i="36"/>
  <c r="AJQ47" i="8"/>
  <c r="AJA47" i="8"/>
  <c r="AIK47" i="8"/>
  <c r="AHU47" i="8"/>
  <c r="AHE47" i="8"/>
  <c r="AGO47" i="8"/>
  <c r="AFY47" i="8"/>
  <c r="AFI47" i="8"/>
  <c r="AES47" i="8"/>
  <c r="AEC47" i="8"/>
  <c r="ADM47" i="8"/>
  <c r="ACW47" i="8"/>
  <c r="ACG47" i="8"/>
  <c r="ABQ47" i="8"/>
  <c r="ABA47" i="8"/>
  <c r="AAK47" i="8"/>
  <c r="ZU47" i="8"/>
  <c r="ZE47" i="8"/>
  <c r="YO47" i="8"/>
  <c r="XY47" i="8"/>
  <c r="XI47" i="8"/>
  <c r="WS47" i="8"/>
  <c r="WC47" i="8"/>
  <c r="VM47" i="8"/>
  <c r="UW47" i="8"/>
  <c r="UG47" i="8"/>
  <c r="TQ47" i="8"/>
  <c r="TA47" i="8"/>
  <c r="SK47" i="8"/>
  <c r="KL47" i="21" s="1"/>
  <c r="KL48" i="22" s="1"/>
  <c r="RU47" i="8"/>
  <c r="JH47" i="21" s="1"/>
  <c r="JH48" i="22" s="1"/>
  <c r="RE47" i="8"/>
  <c r="IR47" i="21" s="1"/>
  <c r="IR48" i="22" s="1"/>
  <c r="QO47" i="8"/>
  <c r="IB47" i="21" s="1"/>
  <c r="IB48" i="22" s="1"/>
  <c r="NM47" i="8"/>
  <c r="MW47" i="8"/>
  <c r="MG47" i="8"/>
  <c r="LQ47" i="8"/>
  <c r="JU47" i="8"/>
  <c r="JE47" i="8"/>
  <c r="HG47" i="8"/>
  <c r="HJ47" i="21" s="1"/>
  <c r="HJ48" i="22" s="1"/>
  <c r="EE47" i="36"/>
  <c r="EE47" i="8" s="1"/>
  <c r="EH47" i="21" s="1"/>
  <c r="EH48" i="22" s="1"/>
  <c r="DO47" i="8"/>
  <c r="DR47" i="21" s="1"/>
  <c r="DR48" i="22" s="1"/>
  <c r="CY47" i="8"/>
  <c r="DB47" i="21" s="1"/>
  <c r="DB48" i="22" s="1"/>
  <c r="BC47" i="8"/>
  <c r="BF47" i="21" s="1"/>
  <c r="BF48" i="22" s="1"/>
  <c r="AM47" i="8"/>
  <c r="AP47" i="21" s="1"/>
  <c r="AP48" i="22" s="1"/>
  <c r="W47" i="36"/>
  <c r="ALX47" i="8"/>
  <c r="ALH47" i="8"/>
  <c r="AKR47" i="8"/>
  <c r="AKB47" i="8"/>
  <c r="AJL47" i="8"/>
  <c r="AIV47" i="8"/>
  <c r="AIF47" i="8"/>
  <c r="AHP47" i="8"/>
  <c r="AGZ47" i="8"/>
  <c r="AGJ47" i="8"/>
  <c r="AFT47" i="8"/>
  <c r="AFD47" i="8"/>
  <c r="AEN47" i="8"/>
  <c r="ADX47" i="8"/>
  <c r="ADH47" i="8"/>
  <c r="ACR47" i="8"/>
  <c r="ACB47" i="8"/>
  <c r="ABL47" i="8"/>
  <c r="AAV47" i="8"/>
  <c r="AAF47" i="8"/>
  <c r="ZP47" i="8"/>
  <c r="YZ47" i="8"/>
  <c r="YJ47" i="8"/>
  <c r="XT47" i="8"/>
  <c r="XD47" i="8"/>
  <c r="WN47" i="8"/>
  <c r="VX47" i="8"/>
  <c r="VH47" i="8"/>
  <c r="UR47" i="8"/>
  <c r="UB47" i="8"/>
  <c r="TL47" i="8"/>
  <c r="SV47" i="8"/>
  <c r="SF47" i="8"/>
  <c r="RP47" i="8"/>
  <c r="JC47" i="21" s="1"/>
  <c r="JC48" i="22" s="1"/>
  <c r="QZ47" i="8"/>
  <c r="IM47" i="21" s="1"/>
  <c r="IM48" i="22" s="1"/>
  <c r="NX47" i="8"/>
  <c r="NH47" i="8"/>
  <c r="MR47" i="8"/>
  <c r="MB47" i="8"/>
  <c r="KF47" i="8"/>
  <c r="JP47" i="8"/>
  <c r="HB47" i="8"/>
  <c r="HE47" i="21" s="1"/>
  <c r="HE48" i="22" s="1"/>
  <c r="DZ47" i="8"/>
  <c r="EC47" i="21" s="1"/>
  <c r="EC48" i="22" s="1"/>
  <c r="DJ47" i="8"/>
  <c r="DM47" i="21" s="1"/>
  <c r="DM48" i="22" s="1"/>
  <c r="AX47" i="8"/>
  <c r="BA47" i="21" s="1"/>
  <c r="BA48" i="22" s="1"/>
  <c r="AMI47" i="8"/>
  <c r="AJW47" i="8"/>
  <c r="AJG47" i="8"/>
  <c r="AIQ47" i="8"/>
  <c r="AIA47" i="8"/>
  <c r="AHK47" i="8"/>
  <c r="AGU47" i="8"/>
  <c r="AGE47" i="8"/>
  <c r="AFO47" i="8"/>
  <c r="AEY47" i="8"/>
  <c r="AEI47" i="8"/>
  <c r="ADS47" i="8"/>
  <c r="ADC47" i="8"/>
  <c r="ACM47" i="8"/>
  <c r="ABW47" i="8"/>
  <c r="ABG47" i="8"/>
  <c r="AAQ47" i="8"/>
  <c r="AAA47" i="8"/>
  <c r="ZK47" i="8"/>
  <c r="YU47" i="8"/>
  <c r="YE47" i="8"/>
  <c r="XO47" i="8"/>
  <c r="WY47" i="8"/>
  <c r="WI47" i="8"/>
  <c r="VS47" i="8"/>
  <c r="VC47" i="8"/>
  <c r="UM47" i="8"/>
  <c r="TW47" i="8"/>
  <c r="TG47" i="8"/>
  <c r="LT48" i="22" s="1"/>
  <c r="SQ47" i="8"/>
  <c r="SA47" i="8"/>
  <c r="JN47" i="21" s="1"/>
  <c r="JN48" i="22" s="1"/>
  <c r="RK47" i="8"/>
  <c r="QU47" i="8"/>
  <c r="IH47" i="21" s="1"/>
  <c r="IH48" i="22" s="1"/>
  <c r="NS47" i="8"/>
  <c r="NC47" i="8"/>
  <c r="MM47" i="8"/>
  <c r="LW47" i="8"/>
  <c r="KA47" i="8"/>
  <c r="KT47" i="21" s="1"/>
  <c r="KT48" i="22" s="1"/>
  <c r="LF48" i="22" s="1"/>
  <c r="JK47" i="8"/>
  <c r="HM47" i="36"/>
  <c r="HM47" i="8" s="1"/>
  <c r="HP47" i="21" s="1"/>
  <c r="HP48" i="22" s="1"/>
  <c r="GW47" i="8"/>
  <c r="GZ47" i="21" s="1"/>
  <c r="GZ48" i="22" s="1"/>
  <c r="EK47" i="8"/>
  <c r="EN47" i="21" s="1"/>
  <c r="EN48" i="22" s="1"/>
  <c r="DU47" i="8"/>
  <c r="DX47" i="21" s="1"/>
  <c r="DX48" i="22" s="1"/>
  <c r="DE47" i="36"/>
  <c r="DE47" i="8" s="1"/>
  <c r="DH47" i="21" s="1"/>
  <c r="DH48" i="22" s="1"/>
  <c r="CO47" i="8"/>
  <c r="CR47" i="21" s="1"/>
  <c r="CR48" i="22" s="1"/>
  <c r="AS47" i="8"/>
  <c r="AV47" i="21" s="1"/>
  <c r="AV48" i="22" s="1"/>
  <c r="AMJ65" i="8"/>
  <c r="ALD65" i="8"/>
  <c r="AKN65" i="8"/>
  <c r="AJX65" i="8"/>
  <c r="AJH65" i="8"/>
  <c r="AIR65" i="8"/>
  <c r="AIB65" i="8"/>
  <c r="AHL65" i="8"/>
  <c r="AGV65" i="8"/>
  <c r="MF66" i="22" s="1"/>
  <c r="AGF65" i="8"/>
  <c r="AFP65" i="8"/>
  <c r="AEZ65" i="8"/>
  <c r="AEJ65" i="8"/>
  <c r="ADT65" i="8"/>
  <c r="ADD65" i="8"/>
  <c r="ACN65" i="8"/>
  <c r="ABX65" i="8"/>
  <c r="ABH65" i="8"/>
  <c r="AAR65" i="8"/>
  <c r="AAB65" i="8"/>
  <c r="ZL65" i="8"/>
  <c r="YV65" i="8"/>
  <c r="YF65" i="8"/>
  <c r="XP65" i="8"/>
  <c r="WZ65" i="8"/>
  <c r="WJ65" i="8"/>
  <c r="VT65" i="8"/>
  <c r="VD65" i="8"/>
  <c r="UN65" i="8"/>
  <c r="TX65" i="8"/>
  <c r="TH65" i="8"/>
  <c r="SR65" i="8"/>
  <c r="SB65" i="8"/>
  <c r="JO65" i="21" s="1"/>
  <c r="JO66" i="22" s="1"/>
  <c r="RL65" i="8"/>
  <c r="IY65" i="21" s="1"/>
  <c r="IY66" i="22" s="1"/>
  <c r="QV65" i="8"/>
  <c r="II65" i="21" s="1"/>
  <c r="II66" i="22" s="1"/>
  <c r="NT65" i="8"/>
  <c r="ND65" i="8"/>
  <c r="MN65" i="8"/>
  <c r="LX65" i="8"/>
  <c r="KB65" i="8"/>
  <c r="JL65" i="8"/>
  <c r="AME65" i="8"/>
  <c r="AJS65" i="8"/>
  <c r="AJC65" i="8"/>
  <c r="AIM65" i="8"/>
  <c r="AHW65" i="8"/>
  <c r="AHG65" i="8"/>
  <c r="AGQ65" i="8"/>
  <c r="AGA65" i="8"/>
  <c r="AFK65" i="8"/>
  <c r="AEU65" i="8"/>
  <c r="AEE65" i="8"/>
  <c r="ADO65" i="8"/>
  <c r="ACY65" i="8"/>
  <c r="ACI65" i="8"/>
  <c r="ABS65" i="8"/>
  <c r="ABC65" i="8"/>
  <c r="AAM65" i="8"/>
  <c r="ZW65" i="8"/>
  <c r="ZG65" i="8"/>
  <c r="YQ65" i="8"/>
  <c r="YA65" i="8"/>
  <c r="XK65" i="8"/>
  <c r="WU65" i="8"/>
  <c r="WE65" i="8"/>
  <c r="VO65" i="8"/>
  <c r="UY65" i="8"/>
  <c r="UI65" i="8"/>
  <c r="TS65" i="8"/>
  <c r="TC65" i="8"/>
  <c r="SM65" i="8"/>
  <c r="RW65" i="8"/>
  <c r="JJ65" i="21" s="1"/>
  <c r="JJ66" i="22" s="1"/>
  <c r="RG65" i="8"/>
  <c r="IT65" i="21" s="1"/>
  <c r="IT66" i="22" s="1"/>
  <c r="QQ65" i="8"/>
  <c r="ID65" i="21" s="1"/>
  <c r="ID66" i="22" s="1"/>
  <c r="NO65" i="8"/>
  <c r="MY65" i="8"/>
  <c r="MI65" i="8"/>
  <c r="LS65" i="8"/>
  <c r="JW65" i="8"/>
  <c r="JG65" i="8"/>
  <c r="HI65" i="8"/>
  <c r="HL65" i="21" s="1"/>
  <c r="HL66" i="22" s="1"/>
  <c r="GS65" i="8"/>
  <c r="GV65" i="21" s="1"/>
  <c r="GV66" i="22" s="1"/>
  <c r="EG65" i="36"/>
  <c r="EG65" i="8" s="1"/>
  <c r="EJ65" i="21" s="1"/>
  <c r="EJ66" i="22" s="1"/>
  <c r="DQ65" i="8"/>
  <c r="DT65" i="21" s="1"/>
  <c r="DT66" i="22" s="1"/>
  <c r="DA65" i="8"/>
  <c r="DD65" i="21" s="1"/>
  <c r="DD66" i="22" s="1"/>
  <c r="CK65" i="8"/>
  <c r="CN65" i="21" s="1"/>
  <c r="CN66" i="22" s="1"/>
  <c r="BE65" i="8"/>
  <c r="BH65" i="21" s="1"/>
  <c r="BH66" i="22" s="1"/>
  <c r="AO65" i="8"/>
  <c r="AR65" i="21" s="1"/>
  <c r="AR66" i="22" s="1"/>
  <c r="Y65" i="36"/>
  <c r="AMD65" i="8"/>
  <c r="ALN65" i="8"/>
  <c r="AKX65" i="8"/>
  <c r="KD65" i="21" s="1"/>
  <c r="KD66" i="22" s="1"/>
  <c r="AJR65" i="8"/>
  <c r="AJB65" i="8"/>
  <c r="AIL65" i="8"/>
  <c r="AHV65" i="8"/>
  <c r="AHF65" i="8"/>
  <c r="AGP65" i="8"/>
  <c r="AFZ65" i="8"/>
  <c r="AFJ65" i="8"/>
  <c r="AET65" i="8"/>
  <c r="AED65" i="8"/>
  <c r="ADN65" i="8"/>
  <c r="ACX65" i="8"/>
  <c r="ACH65" i="8"/>
  <c r="ABR65" i="8"/>
  <c r="ABB65" i="8"/>
  <c r="AAL65" i="8"/>
  <c r="ZV65" i="8"/>
  <c r="ZF65" i="8"/>
  <c r="YP65" i="8"/>
  <c r="XZ65" i="8"/>
  <c r="XJ65" i="8"/>
  <c r="WT65" i="8"/>
  <c r="WD65" i="8"/>
  <c r="VN65" i="8"/>
  <c r="UX65" i="8"/>
  <c r="UH65" i="8"/>
  <c r="TR65" i="8"/>
  <c r="TB65" i="8"/>
  <c r="LS66" i="22" s="1"/>
  <c r="MH66" i="22" s="1"/>
  <c r="SL65" i="8"/>
  <c r="KM65" i="21" s="1"/>
  <c r="KM66" i="22" s="1"/>
  <c r="RV65" i="8"/>
  <c r="JI65" i="21" s="1"/>
  <c r="JI66" i="22" s="1"/>
  <c r="RF65" i="8"/>
  <c r="IS65" i="21" s="1"/>
  <c r="IS66" i="22" s="1"/>
  <c r="QP65" i="8"/>
  <c r="IC65" i="21" s="1"/>
  <c r="IC66" i="22" s="1"/>
  <c r="NN65" i="8"/>
  <c r="MX65" i="8"/>
  <c r="MH65" i="8"/>
  <c r="LR65" i="8"/>
  <c r="JV65" i="8"/>
  <c r="JF65" i="8"/>
  <c r="HH65" i="8"/>
  <c r="HK65" i="21" s="1"/>
  <c r="HK66" i="22" s="1"/>
  <c r="GR65" i="8"/>
  <c r="GU65" i="21" s="1"/>
  <c r="GU66" i="22" s="1"/>
  <c r="EF65" i="36"/>
  <c r="DP65" i="8"/>
  <c r="DS65" i="21" s="1"/>
  <c r="DS66" i="22" s="1"/>
  <c r="CZ65" i="8"/>
  <c r="DC65" i="21" s="1"/>
  <c r="DC66" i="22" s="1"/>
  <c r="CJ65" i="8"/>
  <c r="CM65" i="21" s="1"/>
  <c r="CM66" i="22" s="1"/>
  <c r="BD65" i="8"/>
  <c r="BG65" i="21" s="1"/>
  <c r="BG66" i="22" s="1"/>
  <c r="AN65" i="8"/>
  <c r="AQ65" i="21" s="1"/>
  <c r="AQ66" i="22" s="1"/>
  <c r="X65" i="36"/>
  <c r="AKW65" i="8"/>
  <c r="KC65" i="21" s="1"/>
  <c r="KC66" i="22" s="1"/>
  <c r="AIK65" i="8"/>
  <c r="AFY65" i="8"/>
  <c r="ADM65" i="8"/>
  <c r="ABA65" i="8"/>
  <c r="YO65" i="8"/>
  <c r="WC65" i="8"/>
  <c r="TQ65" i="8"/>
  <c r="RE65" i="8"/>
  <c r="IR65" i="21" s="1"/>
  <c r="IR66" i="22" s="1"/>
  <c r="MG65" i="8"/>
  <c r="JU65" i="8"/>
  <c r="HG65" i="8"/>
  <c r="HJ65" i="21" s="1"/>
  <c r="HJ66" i="22" s="1"/>
  <c r="W65" i="36"/>
  <c r="AKS65" i="8"/>
  <c r="AIG65" i="8"/>
  <c r="AFU65" i="8"/>
  <c r="ADI65" i="8"/>
  <c r="AAW65" i="8"/>
  <c r="YK65" i="8"/>
  <c r="VY65" i="8"/>
  <c r="TM65" i="8"/>
  <c r="RA65" i="8"/>
  <c r="IN65" i="21" s="1"/>
  <c r="IN66" i="22" s="1"/>
  <c r="MC65" i="8"/>
  <c r="JQ65" i="8"/>
  <c r="HC65" i="8"/>
  <c r="HF65" i="21" s="1"/>
  <c r="HF66" i="22" s="1"/>
  <c r="AKO65" i="8"/>
  <c r="AIC65" i="8"/>
  <c r="AFQ65" i="8"/>
  <c r="ADE65" i="8"/>
  <c r="AAS65" i="8"/>
  <c r="YG65" i="8"/>
  <c r="VU65" i="8"/>
  <c r="TI65" i="8"/>
  <c r="QW65" i="8"/>
  <c r="IJ65" i="21" s="1"/>
  <c r="IJ66" i="22" s="1"/>
  <c r="LY65" i="8"/>
  <c r="JM65" i="8"/>
  <c r="GY65" i="8"/>
  <c r="HB65" i="21" s="1"/>
  <c r="HB66" i="22" s="1"/>
  <c r="EM65" i="8"/>
  <c r="EP65" i="21" s="1"/>
  <c r="EP66" i="22" s="1"/>
  <c r="CA65" i="36"/>
  <c r="AHY65" i="8"/>
  <c r="AFM65" i="8"/>
  <c r="ADA65" i="8"/>
  <c r="AAO65" i="8"/>
  <c r="MD66" i="22" s="1"/>
  <c r="YC65" i="8"/>
  <c r="VQ65" i="8"/>
  <c r="TE65" i="8"/>
  <c r="QS65" i="8"/>
  <c r="IF65" i="21" s="1"/>
  <c r="IF66" i="22" s="1"/>
  <c r="LU65" i="8"/>
  <c r="JI65" i="8"/>
  <c r="GU65" i="8"/>
  <c r="GX65" i="21" s="1"/>
  <c r="GX66" i="22" s="1"/>
  <c r="EI65" i="8"/>
  <c r="EL65" i="21" s="1"/>
  <c r="EL66" i="22" s="1"/>
  <c r="ALX15" i="8"/>
  <c r="ALH15" i="8"/>
  <c r="AKR15" i="8"/>
  <c r="AKB15" i="8"/>
  <c r="AJL15" i="8"/>
  <c r="AIV15" i="8"/>
  <c r="AIF15" i="8"/>
  <c r="AHP15" i="8"/>
  <c r="AGZ15" i="8"/>
  <c r="AGJ15" i="8"/>
  <c r="AFT15" i="8"/>
  <c r="AFD15" i="8"/>
  <c r="AEN15" i="8"/>
  <c r="ADX15" i="8"/>
  <c r="ADH15" i="8"/>
  <c r="ACR15" i="8"/>
  <c r="ACB15" i="8"/>
  <c r="ABL15" i="8"/>
  <c r="AAV15" i="8"/>
  <c r="AAF15" i="8"/>
  <c r="ZP15" i="8"/>
  <c r="YZ15" i="8"/>
  <c r="YJ15" i="8"/>
  <c r="XT15" i="8"/>
  <c r="XD15" i="8"/>
  <c r="WN15" i="8"/>
  <c r="VX15" i="8"/>
  <c r="VH15" i="8"/>
  <c r="UR15" i="8"/>
  <c r="UB15" i="8"/>
  <c r="TL15" i="8"/>
  <c r="SV15" i="8"/>
  <c r="SF15" i="8"/>
  <c r="RP15" i="8"/>
  <c r="JC15" i="21" s="1"/>
  <c r="JC16" i="22" s="1"/>
  <c r="QZ15" i="8"/>
  <c r="IM15" i="21" s="1"/>
  <c r="IM16" i="22" s="1"/>
  <c r="NX15" i="8"/>
  <c r="NH15" i="8"/>
  <c r="MR15" i="8"/>
  <c r="MB15" i="8"/>
  <c r="KF15" i="8"/>
  <c r="JP15" i="8"/>
  <c r="DZ15" i="8"/>
  <c r="EC15" i="21" s="1"/>
  <c r="EC16" i="22" s="1"/>
  <c r="AMI15" i="8"/>
  <c r="AJW15" i="8"/>
  <c r="AJG15" i="8"/>
  <c r="AIQ15" i="8"/>
  <c r="AIA15" i="8"/>
  <c r="AHK15" i="8"/>
  <c r="AGU15" i="8"/>
  <c r="AGE15" i="8"/>
  <c r="AFO15" i="8"/>
  <c r="AEY15" i="8"/>
  <c r="AEI15" i="8"/>
  <c r="ADS15" i="8"/>
  <c r="ADC15" i="8"/>
  <c r="ACM15" i="8"/>
  <c r="ABW15" i="8"/>
  <c r="ABG15" i="8"/>
  <c r="AAQ15" i="8"/>
  <c r="AAA15" i="8"/>
  <c r="ZK15" i="8"/>
  <c r="YU15" i="8"/>
  <c r="YE15" i="8"/>
  <c r="XO15" i="8"/>
  <c r="WY15" i="8"/>
  <c r="WI15" i="8"/>
  <c r="VS15" i="8"/>
  <c r="VC15" i="8"/>
  <c r="UM15" i="8"/>
  <c r="TW15" i="8"/>
  <c r="TG15" i="8"/>
  <c r="LT16" i="22" s="1"/>
  <c r="SQ15" i="8"/>
  <c r="SA15" i="8"/>
  <c r="JN15" i="21" s="1"/>
  <c r="JN16" i="22" s="1"/>
  <c r="RK15" i="8"/>
  <c r="QU15" i="8"/>
  <c r="IH15" i="21" s="1"/>
  <c r="IH16" i="22" s="1"/>
  <c r="NS15" i="8"/>
  <c r="NC15" i="8"/>
  <c r="MM15" i="8"/>
  <c r="LW15" i="8"/>
  <c r="KA15" i="8"/>
  <c r="KT15" i="21" s="1"/>
  <c r="KT16" i="22" s="1"/>
  <c r="LF16" i="22" s="1"/>
  <c r="JK15" i="8"/>
  <c r="HM15" i="36"/>
  <c r="HM15" i="8" s="1"/>
  <c r="HP15" i="21" s="1"/>
  <c r="HP16" i="22" s="1"/>
  <c r="GW15" i="8"/>
  <c r="GZ15" i="21" s="1"/>
  <c r="GZ16" i="22" s="1"/>
  <c r="EK15" i="8"/>
  <c r="EN15" i="21" s="1"/>
  <c r="EN16" i="22" s="1"/>
  <c r="DU15" i="8"/>
  <c r="DX15" i="21" s="1"/>
  <c r="DX16" i="22" s="1"/>
  <c r="DE15" i="36"/>
  <c r="DE15" i="8" s="1"/>
  <c r="DH15" i="21" s="1"/>
  <c r="DH16" i="22" s="1"/>
  <c r="CO15" i="8"/>
  <c r="CR15" i="21" s="1"/>
  <c r="CR16" i="22" s="1"/>
  <c r="AS15" i="8"/>
  <c r="AV15" i="21" s="1"/>
  <c r="AV16" i="22" s="1"/>
  <c r="AMD15" i="8"/>
  <c r="AKX15" i="8"/>
  <c r="KD15" i="21" s="1"/>
  <c r="KD16" i="22" s="1"/>
  <c r="AJR15" i="8"/>
  <c r="AIL15" i="8"/>
  <c r="AHF15" i="8"/>
  <c r="AFZ15" i="8"/>
  <c r="AET15" i="8"/>
  <c r="ADN15" i="8"/>
  <c r="ACH15" i="8"/>
  <c r="ABB15" i="8"/>
  <c r="ZV15" i="8"/>
  <c r="YP15" i="8"/>
  <c r="XJ15" i="8"/>
  <c r="WD15" i="8"/>
  <c r="UX15" i="8"/>
  <c r="TR15" i="8"/>
  <c r="SL15" i="8"/>
  <c r="KM15" i="21" s="1"/>
  <c r="KM16" i="22" s="1"/>
  <c r="RF15" i="8"/>
  <c r="IS15" i="21" s="1"/>
  <c r="IS16" i="22" s="1"/>
  <c r="NN15" i="8"/>
  <c r="MH15" i="8"/>
  <c r="JV15" i="8"/>
  <c r="HH15" i="8"/>
  <c r="HK15" i="21" s="1"/>
  <c r="HK16" i="22" s="1"/>
  <c r="DP15" i="8"/>
  <c r="DS15" i="21" s="1"/>
  <c r="DS16" i="22" s="1"/>
  <c r="CJ15" i="8"/>
  <c r="CM15" i="21" s="1"/>
  <c r="CM16" i="22" s="1"/>
  <c r="BD15" i="8"/>
  <c r="BG15" i="21" s="1"/>
  <c r="BG16" i="22" s="1"/>
  <c r="X15" i="36"/>
  <c r="AMC15" i="8"/>
  <c r="AKW15" i="8"/>
  <c r="KC15" i="21" s="1"/>
  <c r="KC16" i="22" s="1"/>
  <c r="AJQ15" i="8"/>
  <c r="AIK15" i="8"/>
  <c r="AHE15" i="8"/>
  <c r="AFY15" i="8"/>
  <c r="AES15" i="8"/>
  <c r="ADM15" i="8"/>
  <c r="ACG15" i="8"/>
  <c r="ABA15" i="8"/>
  <c r="ZU15" i="8"/>
  <c r="YO15" i="8"/>
  <c r="XI15" i="8"/>
  <c r="WC15" i="8"/>
  <c r="UW15" i="8"/>
  <c r="TQ15" i="8"/>
  <c r="SK15" i="8"/>
  <c r="KL15" i="21" s="1"/>
  <c r="KL16" i="22" s="1"/>
  <c r="RE15" i="8"/>
  <c r="IR15" i="21" s="1"/>
  <c r="IR16" i="22" s="1"/>
  <c r="NM15" i="8"/>
  <c r="MG15" i="8"/>
  <c r="JU15" i="8"/>
  <c r="HG15" i="8"/>
  <c r="HJ15" i="21" s="1"/>
  <c r="HJ16" i="22" s="1"/>
  <c r="DO15" i="8"/>
  <c r="DR15" i="21" s="1"/>
  <c r="DR16" i="22" s="1"/>
  <c r="BC15" i="8"/>
  <c r="BF15" i="21" s="1"/>
  <c r="BF16" i="22" s="1"/>
  <c r="W15" i="36"/>
  <c r="ALZ15" i="8"/>
  <c r="AKT15" i="8"/>
  <c r="AJN15" i="8"/>
  <c r="AIH15" i="8"/>
  <c r="AHB15" i="8"/>
  <c r="AFV15" i="8"/>
  <c r="AEP15" i="8"/>
  <c r="ADJ15" i="8"/>
  <c r="ACD15" i="8"/>
  <c r="AAX15" i="8"/>
  <c r="ZR15" i="8"/>
  <c r="YL15" i="8"/>
  <c r="XF15" i="8"/>
  <c r="VZ15" i="8"/>
  <c r="UT15" i="8"/>
  <c r="TN15" i="8"/>
  <c r="SH15" i="8"/>
  <c r="KI15" i="21" s="1"/>
  <c r="KI16" i="22" s="1"/>
  <c r="RB15" i="8"/>
  <c r="IO15" i="21" s="1"/>
  <c r="IO16" i="22" s="1"/>
  <c r="NJ15" i="8"/>
  <c r="MD15" i="8"/>
  <c r="JR15" i="8"/>
  <c r="HD15" i="8"/>
  <c r="HG15" i="21" s="1"/>
  <c r="HG16" i="22" s="1"/>
  <c r="DL15" i="8"/>
  <c r="DO15" i="21" s="1"/>
  <c r="DO16" i="22" s="1"/>
  <c r="AZ15" i="36"/>
  <c r="ALY15" i="8"/>
  <c r="AKS15" i="8"/>
  <c r="AJM15" i="8"/>
  <c r="AIG15" i="8"/>
  <c r="AHA15" i="8"/>
  <c r="AFU15" i="8"/>
  <c r="AEO15" i="8"/>
  <c r="ADI15" i="8"/>
  <c r="ACC15" i="8"/>
  <c r="AAW15" i="8"/>
  <c r="ZQ15" i="8"/>
  <c r="YK15" i="8"/>
  <c r="XE15" i="8"/>
  <c r="VY15" i="8"/>
  <c r="US15" i="8"/>
  <c r="TM15" i="8"/>
  <c r="SG15" i="8"/>
  <c r="JW15" i="21" s="1"/>
  <c r="JW16" i="22" s="1"/>
  <c r="RA15" i="8"/>
  <c r="IN15" i="21" s="1"/>
  <c r="IN16" i="22" s="1"/>
  <c r="NI15" i="8"/>
  <c r="MC15" i="8"/>
  <c r="JQ15" i="8"/>
  <c r="HC15" i="8"/>
  <c r="HF15" i="21" s="1"/>
  <c r="HF16" i="22" s="1"/>
  <c r="DK15" i="8"/>
  <c r="DN15" i="21" s="1"/>
  <c r="DN16" i="22" s="1"/>
  <c r="AY15" i="36"/>
  <c r="AY15" i="8" s="1"/>
  <c r="BB15" i="21" s="1"/>
  <c r="BB16" i="22" s="1"/>
  <c r="AMH97" i="8"/>
  <c r="AJV97" i="8"/>
  <c r="AJA97" i="8"/>
  <c r="AIE97" i="8"/>
  <c r="AHJ97" i="8"/>
  <c r="AGO97" i="8"/>
  <c r="AFS97" i="8"/>
  <c r="AEX97" i="8"/>
  <c r="AEC97" i="8"/>
  <c r="ADG97" i="8"/>
  <c r="ACL97" i="8"/>
  <c r="ABQ97" i="8"/>
  <c r="AAU97" i="8"/>
  <c r="ZZ97" i="8"/>
  <c r="ZE97" i="8"/>
  <c r="YI97" i="8"/>
  <c r="XN97" i="8"/>
  <c r="WS97" i="8"/>
  <c r="VW97" i="8"/>
  <c r="VB97" i="8"/>
  <c r="UG97" i="8"/>
  <c r="TK97" i="8"/>
  <c r="SP97" i="8"/>
  <c r="RU97" i="8"/>
  <c r="JH97" i="21" s="1"/>
  <c r="JH98" i="22" s="1"/>
  <c r="QY97" i="8"/>
  <c r="IL97" i="21" s="1"/>
  <c r="IL98" i="22" s="1"/>
  <c r="NR97" i="8"/>
  <c r="MW97" i="8"/>
  <c r="MA97" i="8"/>
  <c r="JO97" i="8"/>
  <c r="HA97" i="8"/>
  <c r="HD97" i="21" s="1"/>
  <c r="HD98" i="22" s="1"/>
  <c r="DT97" i="8"/>
  <c r="DW97" i="21" s="1"/>
  <c r="DW98" i="22" s="1"/>
  <c r="CY97" i="8"/>
  <c r="DB97" i="21" s="1"/>
  <c r="DB98" i="22" s="1"/>
  <c r="CC97" i="36"/>
  <c r="AM97" i="8"/>
  <c r="AP97" i="21" s="1"/>
  <c r="AP98" i="22" s="1"/>
  <c r="AMG97" i="8"/>
  <c r="ALK97" i="8"/>
  <c r="AKP97" i="8"/>
  <c r="AJU97" i="8"/>
  <c r="AIY97" i="8"/>
  <c r="AID97" i="8"/>
  <c r="AHI97" i="8"/>
  <c r="AGM97" i="8"/>
  <c r="AFR97" i="8"/>
  <c r="AEW97" i="8"/>
  <c r="AEA97" i="8"/>
  <c r="ADF97" i="8"/>
  <c r="ACK97" i="8"/>
  <c r="ABO97" i="8"/>
  <c r="AAT97" i="8"/>
  <c r="ZY97" i="8"/>
  <c r="ZC97" i="8"/>
  <c r="YH97" i="8"/>
  <c r="XM97" i="8"/>
  <c r="WQ97" i="8"/>
  <c r="VV97" i="8"/>
  <c r="VA97" i="8"/>
  <c r="UE97" i="8"/>
  <c r="TJ97" i="8"/>
  <c r="SO97" i="8"/>
  <c r="RS97" i="8"/>
  <c r="JF97" i="21" s="1"/>
  <c r="JF98" i="22" s="1"/>
  <c r="QX97" i="8"/>
  <c r="IK97" i="21" s="1"/>
  <c r="IK98" i="22" s="1"/>
  <c r="NQ97" i="8"/>
  <c r="MU97" i="8"/>
  <c r="LZ97" i="8"/>
  <c r="JN97" i="8"/>
  <c r="GZ97" i="8"/>
  <c r="HC97" i="21" s="1"/>
  <c r="HC98" i="22" s="1"/>
  <c r="DS97" i="8"/>
  <c r="DV97" i="21" s="1"/>
  <c r="DV98" i="22" s="1"/>
  <c r="CW97" i="8"/>
  <c r="CZ97" i="21" s="1"/>
  <c r="CZ98" i="22" s="1"/>
  <c r="CB97" i="36"/>
  <c r="BG97" i="8"/>
  <c r="BJ97" i="21" s="1"/>
  <c r="BJ98" i="22" s="1"/>
  <c r="AK97" i="8"/>
  <c r="AN97" i="21" s="1"/>
  <c r="AN98" i="22" s="1"/>
  <c r="AME97" i="8"/>
  <c r="ALJ97" i="8"/>
  <c r="AKO97" i="8"/>
  <c r="AJS97" i="8"/>
  <c r="AIX97" i="8"/>
  <c r="AIC97" i="8"/>
  <c r="AHG97" i="8"/>
  <c r="AGL97" i="8"/>
  <c r="AFQ97" i="8"/>
  <c r="AEU97" i="8"/>
  <c r="ADZ97" i="8"/>
  <c r="ADE97" i="8"/>
  <c r="ACI97" i="8"/>
  <c r="ABN97" i="8"/>
  <c r="AAS97" i="8"/>
  <c r="ZW97" i="8"/>
  <c r="ZB97" i="8"/>
  <c r="YG97" i="8"/>
  <c r="XK97" i="8"/>
  <c r="WP97" i="8"/>
  <c r="VU97" i="8"/>
  <c r="UY97" i="8"/>
  <c r="UD97" i="8"/>
  <c r="TI97" i="8"/>
  <c r="SM97" i="8"/>
  <c r="RR97" i="8"/>
  <c r="JE97" i="21" s="1"/>
  <c r="JE98" i="22" s="1"/>
  <c r="QW97" i="8"/>
  <c r="IJ97" i="21" s="1"/>
  <c r="IJ98" i="22" s="1"/>
  <c r="NO97" i="8"/>
  <c r="MT97" i="8"/>
  <c r="LY97" i="8"/>
  <c r="JM97" i="8"/>
  <c r="GY97" i="8"/>
  <c r="HB97" i="21" s="1"/>
  <c r="HB98" i="22" s="1"/>
  <c r="EM97" i="8"/>
  <c r="EP97" i="21" s="1"/>
  <c r="EP98" i="22" s="1"/>
  <c r="DQ97" i="8"/>
  <c r="DT97" i="21" s="1"/>
  <c r="DT98" i="22" s="1"/>
  <c r="CV97" i="8"/>
  <c r="CY97" i="21" s="1"/>
  <c r="CY98" i="22" s="1"/>
  <c r="CA97" i="36"/>
  <c r="BE97" i="8"/>
  <c r="BH97" i="21" s="1"/>
  <c r="BH98" i="22" s="1"/>
  <c r="AJ97" i="8"/>
  <c r="AM97" i="21" s="1"/>
  <c r="AM98" i="22" s="1"/>
  <c r="AMD97" i="8"/>
  <c r="ALI97" i="8"/>
  <c r="AJR97" i="8"/>
  <c r="AIW97" i="8"/>
  <c r="AIA97" i="8"/>
  <c r="AHF97" i="8"/>
  <c r="AGK97" i="8"/>
  <c r="AFO97" i="8"/>
  <c r="AET97" i="8"/>
  <c r="ADY97" i="8"/>
  <c r="ADC97" i="8"/>
  <c r="ACH97" i="8"/>
  <c r="ABM97" i="8"/>
  <c r="AAQ97" i="8"/>
  <c r="ZV97" i="8"/>
  <c r="ZA97" i="8"/>
  <c r="YE97" i="8"/>
  <c r="XJ97" i="8"/>
  <c r="WO97" i="8"/>
  <c r="VS97" i="8"/>
  <c r="UX97" i="8"/>
  <c r="UC97" i="8"/>
  <c r="TG97" i="8"/>
  <c r="LT98" i="22" s="1"/>
  <c r="SL97" i="8"/>
  <c r="KM97" i="21" s="1"/>
  <c r="KM98" i="22" s="1"/>
  <c r="RQ97" i="8"/>
  <c r="JD97" i="21" s="1"/>
  <c r="JD98" i="22" s="1"/>
  <c r="QU97" i="8"/>
  <c r="IH97" i="21" s="1"/>
  <c r="IH98" i="22" s="1"/>
  <c r="NN97" i="8"/>
  <c r="MS97" i="8"/>
  <c r="LW97" i="8"/>
  <c r="KG97" i="8"/>
  <c r="JK97" i="8"/>
  <c r="HS97" i="8"/>
  <c r="GW97" i="8"/>
  <c r="GZ97" i="21" s="1"/>
  <c r="GZ98" i="22" s="1"/>
  <c r="EK97" i="8"/>
  <c r="EN97" i="21" s="1"/>
  <c r="EN98" i="22" s="1"/>
  <c r="DP97" i="8"/>
  <c r="DS97" i="21" s="1"/>
  <c r="DS98" i="22" s="1"/>
  <c r="CU97" i="8"/>
  <c r="CX97" i="21" s="1"/>
  <c r="CX98" i="22" s="1"/>
  <c r="BD97" i="8"/>
  <c r="BG97" i="21" s="1"/>
  <c r="BG98" i="22" s="1"/>
  <c r="AI97" i="8"/>
  <c r="AL97" i="21" s="1"/>
  <c r="AL98" i="22" s="1"/>
  <c r="ALD97" i="8"/>
  <c r="AIR97" i="8"/>
  <c r="AGF97" i="8"/>
  <c r="ADT97" i="8"/>
  <c r="ABH97" i="8"/>
  <c r="YV97" i="8"/>
  <c r="WJ97" i="8"/>
  <c r="TX97" i="8"/>
  <c r="RL97" i="8"/>
  <c r="IY97" i="21" s="1"/>
  <c r="IY98" i="22" s="1"/>
  <c r="MN97" i="8"/>
  <c r="KB97" i="8"/>
  <c r="AKZ97" i="8"/>
  <c r="KF97" i="21" s="1"/>
  <c r="KF98" i="22" s="1"/>
  <c r="AIN97" i="8"/>
  <c r="AGB97" i="8"/>
  <c r="ADP97" i="8"/>
  <c r="ABD97" i="8"/>
  <c r="YR97" i="8"/>
  <c r="WF97" i="8"/>
  <c r="TT97" i="8"/>
  <c r="RH97" i="8"/>
  <c r="IU97" i="21" s="1"/>
  <c r="IU98" i="22" s="1"/>
  <c r="MJ97" i="8"/>
  <c r="JX97" i="8"/>
  <c r="HJ97" i="8"/>
  <c r="HM97" i="21" s="1"/>
  <c r="HM98" i="22" s="1"/>
  <c r="CL97" i="8"/>
  <c r="CO97" i="21" s="1"/>
  <c r="CO98" i="22" s="1"/>
  <c r="AKV97" i="8"/>
  <c r="KB97" i="21" s="1"/>
  <c r="KB98" i="22" s="1"/>
  <c r="AIJ97" i="8"/>
  <c r="AFX97" i="8"/>
  <c r="ADL97" i="8"/>
  <c r="AAZ97" i="8"/>
  <c r="YN97" i="8"/>
  <c r="WB97" i="8"/>
  <c r="TP97" i="8"/>
  <c r="RD97" i="8"/>
  <c r="IQ97" i="21" s="1"/>
  <c r="IQ98" i="22" s="1"/>
  <c r="MF97" i="8"/>
  <c r="JT97" i="8"/>
  <c r="HF97" i="8"/>
  <c r="HI97" i="21" s="1"/>
  <c r="HI98" i="22" s="1"/>
  <c r="AKR97" i="8"/>
  <c r="AIF97" i="8"/>
  <c r="AFT97" i="8"/>
  <c r="ADH97" i="8"/>
  <c r="AAV97" i="8"/>
  <c r="YJ97" i="8"/>
  <c r="VX97" i="8"/>
  <c r="TL97" i="8"/>
  <c r="QZ97" i="8"/>
  <c r="IM97" i="21" s="1"/>
  <c r="IM98" i="22" s="1"/>
  <c r="MB97" i="8"/>
  <c r="JP97" i="8"/>
  <c r="HB97" i="8"/>
  <c r="HE97" i="21" s="1"/>
  <c r="HE98" i="22" s="1"/>
  <c r="ALY31" i="8"/>
  <c r="ALI31" i="8"/>
  <c r="AKS31" i="8"/>
  <c r="AKC31" i="8"/>
  <c r="AJM31" i="8"/>
  <c r="AIW31" i="8"/>
  <c r="AIG31" i="8"/>
  <c r="AHQ31" i="8"/>
  <c r="AHA31" i="8"/>
  <c r="AGK31" i="8"/>
  <c r="AFU31" i="8"/>
  <c r="AFE31" i="8"/>
  <c r="AEO31" i="8"/>
  <c r="ADY31" i="8"/>
  <c r="ADI31" i="8"/>
  <c r="ACS31" i="8"/>
  <c r="ACC31" i="8"/>
  <c r="ABM31" i="8"/>
  <c r="AAW31" i="8"/>
  <c r="AAG31" i="8"/>
  <c r="ZQ31" i="8"/>
  <c r="ZA31" i="8"/>
  <c r="YK31" i="8"/>
  <c r="XU31" i="8"/>
  <c r="XE31" i="8"/>
  <c r="WO31" i="8"/>
  <c r="VY31" i="8"/>
  <c r="VI31" i="8"/>
  <c r="US31" i="8"/>
  <c r="UC31" i="8"/>
  <c r="TM31" i="8"/>
  <c r="SW31" i="8"/>
  <c r="SG31" i="8"/>
  <c r="JW31" i="21" s="1"/>
  <c r="JW32" i="22" s="1"/>
  <c r="RQ31" i="8"/>
  <c r="JD31" i="21" s="1"/>
  <c r="JD32" i="22" s="1"/>
  <c r="RA31" i="8"/>
  <c r="IN31" i="21" s="1"/>
  <c r="IN32" i="22" s="1"/>
  <c r="NY31" i="8"/>
  <c r="NI31" i="8"/>
  <c r="MS31" i="8"/>
  <c r="MC31" i="8"/>
  <c r="KG31" i="8"/>
  <c r="JQ31" i="8"/>
  <c r="HS31" i="8"/>
  <c r="HC31" i="8"/>
  <c r="HF31" i="21" s="1"/>
  <c r="HF32" i="22" s="1"/>
  <c r="EA31" i="8"/>
  <c r="ED31" i="21" s="1"/>
  <c r="ED32" i="22" s="1"/>
  <c r="DK31" i="8"/>
  <c r="DN31" i="21" s="1"/>
  <c r="DN32" i="22" s="1"/>
  <c r="CU31" i="8"/>
  <c r="CX31" i="21" s="1"/>
  <c r="CX32" i="22" s="1"/>
  <c r="AY31" i="36"/>
  <c r="AY31" i="8" s="1"/>
  <c r="BB31" i="21" s="1"/>
  <c r="BB32" i="22" s="1"/>
  <c r="AI31" i="8"/>
  <c r="AL31" i="21" s="1"/>
  <c r="AL32" i="22" s="1"/>
  <c r="AMJ31" i="8"/>
  <c r="ALD31" i="8"/>
  <c r="AKN31" i="8"/>
  <c r="AJX31" i="8"/>
  <c r="AJH31" i="8"/>
  <c r="AIR31" i="8"/>
  <c r="AIB31" i="8"/>
  <c r="AHL31" i="8"/>
  <c r="AGV31" i="8"/>
  <c r="MF32" i="22" s="1"/>
  <c r="AGF31" i="8"/>
  <c r="AFP31" i="8"/>
  <c r="AEZ31" i="8"/>
  <c r="AEJ31" i="8"/>
  <c r="ADT31" i="8"/>
  <c r="ADD31" i="8"/>
  <c r="ACN31" i="8"/>
  <c r="ABX31" i="8"/>
  <c r="ABH31" i="8"/>
  <c r="AAR31" i="8"/>
  <c r="AAB31" i="8"/>
  <c r="ZL31" i="8"/>
  <c r="YV31" i="8"/>
  <c r="YF31" i="8"/>
  <c r="XP31" i="8"/>
  <c r="WZ31" i="8"/>
  <c r="WJ31" i="8"/>
  <c r="VT31" i="8"/>
  <c r="VD31" i="8"/>
  <c r="UN31" i="8"/>
  <c r="TX31" i="8"/>
  <c r="TH31" i="8"/>
  <c r="SR31" i="8"/>
  <c r="SB31" i="8"/>
  <c r="JO31" i="21" s="1"/>
  <c r="JO32" i="22" s="1"/>
  <c r="RL31" i="8"/>
  <c r="IY31" i="21" s="1"/>
  <c r="IY32" i="22" s="1"/>
  <c r="QV31" i="8"/>
  <c r="II31" i="21" s="1"/>
  <c r="II32" i="22" s="1"/>
  <c r="NT31" i="8"/>
  <c r="ND31" i="8"/>
  <c r="MN31" i="8"/>
  <c r="LX31" i="8"/>
  <c r="KB31" i="8"/>
  <c r="JL31" i="8"/>
  <c r="AME31" i="8"/>
  <c r="AJS31" i="8"/>
  <c r="AJC31" i="8"/>
  <c r="AIM31" i="8"/>
  <c r="AHW31" i="8"/>
  <c r="AHG31" i="8"/>
  <c r="AGQ31" i="8"/>
  <c r="AGA31" i="8"/>
  <c r="AFK31" i="8"/>
  <c r="AEU31" i="8"/>
  <c r="AEE31" i="8"/>
  <c r="ADO31" i="8"/>
  <c r="ACY31" i="8"/>
  <c r="ACI31" i="8"/>
  <c r="ABS31" i="8"/>
  <c r="ABC31" i="8"/>
  <c r="AAM31" i="8"/>
  <c r="ZW31" i="8"/>
  <c r="ZG31" i="8"/>
  <c r="YQ31" i="8"/>
  <c r="YA31" i="8"/>
  <c r="XK31" i="8"/>
  <c r="WU31" i="8"/>
  <c r="WE31" i="8"/>
  <c r="VO31" i="8"/>
  <c r="UY31" i="8"/>
  <c r="UI31" i="8"/>
  <c r="TS31" i="8"/>
  <c r="TC31" i="8"/>
  <c r="SM31" i="8"/>
  <c r="RW31" i="8"/>
  <c r="JJ31" i="21" s="1"/>
  <c r="JJ32" i="22" s="1"/>
  <c r="RG31" i="8"/>
  <c r="IT31" i="21" s="1"/>
  <c r="IT32" i="22" s="1"/>
  <c r="QQ31" i="8"/>
  <c r="ID31" i="21" s="1"/>
  <c r="ID32" i="22" s="1"/>
  <c r="NO31" i="8"/>
  <c r="MY31" i="8"/>
  <c r="MI31" i="8"/>
  <c r="LS31" i="8"/>
  <c r="JW31" i="8"/>
  <c r="JG31" i="8"/>
  <c r="HI31" i="8"/>
  <c r="HL31" i="21" s="1"/>
  <c r="HL32" i="22" s="1"/>
  <c r="GS31" i="8"/>
  <c r="GV31" i="21" s="1"/>
  <c r="GV32" i="22" s="1"/>
  <c r="EG31" i="36"/>
  <c r="EG31" i="8" s="1"/>
  <c r="EJ31" i="21" s="1"/>
  <c r="EJ32" i="22" s="1"/>
  <c r="DQ31" i="8"/>
  <c r="DT31" i="21" s="1"/>
  <c r="DT32" i="22" s="1"/>
  <c r="DA31" i="8"/>
  <c r="DD31" i="21" s="1"/>
  <c r="DD32" i="22" s="1"/>
  <c r="CK31" i="8"/>
  <c r="CN31" i="21" s="1"/>
  <c r="CN32" i="22" s="1"/>
  <c r="BE31" i="8"/>
  <c r="BH31" i="21" s="1"/>
  <c r="BH32" i="22" s="1"/>
  <c r="AO31" i="8"/>
  <c r="AR31" i="21" s="1"/>
  <c r="AR32" i="22" s="1"/>
  <c r="Y31" i="36"/>
  <c r="AMD31" i="8"/>
  <c r="ALN31" i="8"/>
  <c r="AKX31" i="8"/>
  <c r="KD31" i="21" s="1"/>
  <c r="KD32" i="22" s="1"/>
  <c r="AJR31" i="8"/>
  <c r="AJB31" i="8"/>
  <c r="AIL31" i="8"/>
  <c r="AHV31" i="8"/>
  <c r="AHF31" i="8"/>
  <c r="AGP31" i="8"/>
  <c r="AFZ31" i="8"/>
  <c r="AFJ31" i="8"/>
  <c r="AET31" i="8"/>
  <c r="AED31" i="8"/>
  <c r="ADN31" i="8"/>
  <c r="ACX31" i="8"/>
  <c r="ACH31" i="8"/>
  <c r="ABR31" i="8"/>
  <c r="ABB31" i="8"/>
  <c r="AAL31" i="8"/>
  <c r="ZV31" i="8"/>
  <c r="ZF31" i="8"/>
  <c r="YP31" i="8"/>
  <c r="XZ31" i="8"/>
  <c r="XJ31" i="8"/>
  <c r="WT31" i="8"/>
  <c r="WD31" i="8"/>
  <c r="VN31" i="8"/>
  <c r="UX31" i="8"/>
  <c r="UH31" i="8"/>
  <c r="TR31" i="8"/>
  <c r="TB31" i="8"/>
  <c r="LS32" i="22" s="1"/>
  <c r="MH32" i="22" s="1"/>
  <c r="SL31" i="8"/>
  <c r="KM31" i="21" s="1"/>
  <c r="KM32" i="22" s="1"/>
  <c r="RV31" i="8"/>
  <c r="JI31" i="21" s="1"/>
  <c r="JI32" i="22" s="1"/>
  <c r="RF31" i="8"/>
  <c r="IS31" i="21" s="1"/>
  <c r="IS32" i="22" s="1"/>
  <c r="QP31" i="8"/>
  <c r="IC31" i="21" s="1"/>
  <c r="IC32" i="22" s="1"/>
  <c r="NN31" i="8"/>
  <c r="MX31" i="8"/>
  <c r="MH31" i="8"/>
  <c r="LR31" i="8"/>
  <c r="JV31" i="8"/>
  <c r="JF31" i="8"/>
  <c r="HH31" i="8"/>
  <c r="HK31" i="21" s="1"/>
  <c r="HK32" i="22" s="1"/>
  <c r="GR31" i="8"/>
  <c r="GU31" i="21" s="1"/>
  <c r="GU32" i="22" s="1"/>
  <c r="EF31" i="36"/>
  <c r="DP31" i="8"/>
  <c r="DS31" i="21" s="1"/>
  <c r="DS32" i="22" s="1"/>
  <c r="CZ31" i="8"/>
  <c r="DC31" i="21" s="1"/>
  <c r="DC32" i="22" s="1"/>
  <c r="CJ31" i="8"/>
  <c r="CM31" i="21" s="1"/>
  <c r="CM32" i="22" s="1"/>
  <c r="BD31" i="8"/>
  <c r="BG31" i="21" s="1"/>
  <c r="BG32" i="22" s="1"/>
  <c r="AN31" i="8"/>
  <c r="AQ31" i="21" s="1"/>
  <c r="AQ32" i="22" s="1"/>
  <c r="X31" i="36"/>
  <c r="ALZ112" i="8"/>
  <c r="ALJ112" i="8"/>
  <c r="AKT112" i="8"/>
  <c r="AKD112" i="8"/>
  <c r="AJN112" i="8"/>
  <c r="AIX112" i="8"/>
  <c r="AIH112" i="8"/>
  <c r="AHR112" i="8"/>
  <c r="AHB112" i="8"/>
  <c r="AGL112" i="8"/>
  <c r="AFV112" i="8"/>
  <c r="AFF112" i="8"/>
  <c r="AEP112" i="8"/>
  <c r="ADZ112" i="8"/>
  <c r="ADJ112" i="8"/>
  <c r="ACT112" i="8"/>
  <c r="ACD112" i="8"/>
  <c r="ABN112" i="8"/>
  <c r="AAX112" i="8"/>
  <c r="AAH112" i="8"/>
  <c r="ZR112" i="8"/>
  <c r="ZB112" i="8"/>
  <c r="YL112" i="8"/>
  <c r="XV112" i="8"/>
  <c r="XF112" i="8"/>
  <c r="WP112" i="8"/>
  <c r="VZ112" i="8"/>
  <c r="VJ112" i="8"/>
  <c r="UT112" i="8"/>
  <c r="UD112" i="8"/>
  <c r="TN112" i="8"/>
  <c r="SX112" i="8"/>
  <c r="SH112" i="8"/>
  <c r="KI112" i="21" s="1"/>
  <c r="KI113" i="22" s="1"/>
  <c r="RR112" i="8"/>
  <c r="JE112" i="21" s="1"/>
  <c r="JE113" i="22" s="1"/>
  <c r="RB112" i="8"/>
  <c r="IO112" i="21" s="1"/>
  <c r="IO113" i="22" s="1"/>
  <c r="QL112" i="8"/>
  <c r="HY112" i="21" s="1"/>
  <c r="HY113" i="22" s="1"/>
  <c r="NJ112" i="8"/>
  <c r="ALZ47" i="8"/>
  <c r="ALJ47" i="8"/>
  <c r="AKT47" i="8"/>
  <c r="AKD47" i="8"/>
  <c r="AJN47" i="8"/>
  <c r="AIX47" i="8"/>
  <c r="AIH47" i="8"/>
  <c r="AHR47" i="8"/>
  <c r="AHB47" i="8"/>
  <c r="AGL47" i="8"/>
  <c r="AFV47" i="8"/>
  <c r="AFF47" i="8"/>
  <c r="AEP47" i="8"/>
  <c r="ADZ47" i="8"/>
  <c r="ADJ47" i="8"/>
  <c r="ACT47" i="8"/>
  <c r="ACD47" i="8"/>
  <c r="ABN47" i="8"/>
  <c r="AAX47" i="8"/>
  <c r="AAH47" i="8"/>
  <c r="ZR47" i="8"/>
  <c r="ZB47" i="8"/>
  <c r="YL47" i="8"/>
  <c r="XV47" i="8"/>
  <c r="XF47" i="8"/>
  <c r="WP47" i="8"/>
  <c r="VZ47" i="8"/>
  <c r="VJ47" i="8"/>
  <c r="UT47" i="8"/>
  <c r="UD47" i="8"/>
  <c r="TN47" i="8"/>
  <c r="SX47" i="8"/>
  <c r="SH47" i="8"/>
  <c r="KI47" i="21" s="1"/>
  <c r="KI48" i="22" s="1"/>
  <c r="RR47" i="8"/>
  <c r="JE47" i="21" s="1"/>
  <c r="JE48" i="22" s="1"/>
  <c r="RB47" i="8"/>
  <c r="IO47" i="21" s="1"/>
  <c r="IO48" i="22" s="1"/>
  <c r="QL47" i="8"/>
  <c r="HY47" i="21" s="1"/>
  <c r="HY48" i="22" s="1"/>
  <c r="NJ47" i="8"/>
  <c r="MT47" i="8"/>
  <c r="MD47" i="8"/>
  <c r="LN47" i="8"/>
  <c r="JR47" i="8"/>
  <c r="JB47" i="8"/>
  <c r="HD47" i="8"/>
  <c r="HG47" i="21" s="1"/>
  <c r="HG48" i="22" s="1"/>
  <c r="EB47" i="8"/>
  <c r="EE47" i="21" s="1"/>
  <c r="EE48" i="22" s="1"/>
  <c r="DL47" i="8"/>
  <c r="DO47" i="21" s="1"/>
  <c r="DO48" i="22" s="1"/>
  <c r="CV47" i="8"/>
  <c r="CY47" i="21" s="1"/>
  <c r="CY48" i="22" s="1"/>
  <c r="AZ47" i="36"/>
  <c r="AJ47" i="8"/>
  <c r="AM47" i="21" s="1"/>
  <c r="AM48" i="22" s="1"/>
  <c r="ALY47" i="8"/>
  <c r="ALI47" i="8"/>
  <c r="AKS47" i="8"/>
  <c r="AKC47" i="8"/>
  <c r="AJM47" i="8"/>
  <c r="AIW47" i="8"/>
  <c r="AIG47" i="8"/>
  <c r="AHQ47" i="8"/>
  <c r="AHA47" i="8"/>
  <c r="AGK47" i="8"/>
  <c r="AFU47" i="8"/>
  <c r="AFE47" i="8"/>
  <c r="AEO47" i="8"/>
  <c r="ADY47" i="8"/>
  <c r="ADI47" i="8"/>
  <c r="ACS47" i="8"/>
  <c r="ACC47" i="8"/>
  <c r="ABM47" i="8"/>
  <c r="AAW47" i="8"/>
  <c r="AAG47" i="8"/>
  <c r="ZQ47" i="8"/>
  <c r="ZA47" i="8"/>
  <c r="YK47" i="8"/>
  <c r="XU47" i="8"/>
  <c r="XE47" i="8"/>
  <c r="WO47" i="8"/>
  <c r="VY47" i="8"/>
  <c r="VI47" i="8"/>
  <c r="US47" i="8"/>
  <c r="UC47" i="8"/>
  <c r="TM47" i="8"/>
  <c r="SW47" i="8"/>
  <c r="SG47" i="8"/>
  <c r="JW47" i="21" s="1"/>
  <c r="JW48" i="22" s="1"/>
  <c r="RQ47" i="8"/>
  <c r="JD47" i="21" s="1"/>
  <c r="JD48" i="22" s="1"/>
  <c r="RA47" i="8"/>
  <c r="IN47" i="21" s="1"/>
  <c r="IN48" i="22" s="1"/>
  <c r="NY47" i="8"/>
  <c r="NI47" i="8"/>
  <c r="MS47" i="8"/>
  <c r="MC47" i="8"/>
  <c r="KG47" i="8"/>
  <c r="JQ47" i="8"/>
  <c r="HS47" i="8"/>
  <c r="HC47" i="8"/>
  <c r="HF47" i="21" s="1"/>
  <c r="HF48" i="22" s="1"/>
  <c r="EA47" i="8"/>
  <c r="ED47" i="21" s="1"/>
  <c r="ED48" i="22" s="1"/>
  <c r="DK47" i="8"/>
  <c r="DN47" i="21" s="1"/>
  <c r="DN48" i="22" s="1"/>
  <c r="CU47" i="8"/>
  <c r="CX47" i="21" s="1"/>
  <c r="CX48" i="22" s="1"/>
  <c r="AY47" i="36"/>
  <c r="AY47" i="8" s="1"/>
  <c r="BB47" i="21" s="1"/>
  <c r="BB48" i="22" s="1"/>
  <c r="AI47" i="8"/>
  <c r="AL47" i="21" s="1"/>
  <c r="AL48" i="22" s="1"/>
  <c r="AMJ47" i="8"/>
  <c r="ALD47" i="8"/>
  <c r="AKN47" i="8"/>
  <c r="AJX47" i="8"/>
  <c r="AJH47" i="8"/>
  <c r="AIR47" i="8"/>
  <c r="AIB47" i="8"/>
  <c r="AHL47" i="8"/>
  <c r="AGV47" i="8"/>
  <c r="MF48" i="22" s="1"/>
  <c r="AGF47" i="8"/>
  <c r="AFP47" i="8"/>
  <c r="AEZ47" i="8"/>
  <c r="AEJ47" i="8"/>
  <c r="ADT47" i="8"/>
  <c r="ADD47" i="8"/>
  <c r="ACN47" i="8"/>
  <c r="ABX47" i="8"/>
  <c r="ABH47" i="8"/>
  <c r="AAR47" i="8"/>
  <c r="AAB47" i="8"/>
  <c r="ZL47" i="8"/>
  <c r="YV47" i="8"/>
  <c r="YF47" i="8"/>
  <c r="XP47" i="8"/>
  <c r="WZ47" i="8"/>
  <c r="WJ47" i="8"/>
  <c r="VT47" i="8"/>
  <c r="VD47" i="8"/>
  <c r="UN47" i="8"/>
  <c r="TX47" i="8"/>
  <c r="TH47" i="8"/>
  <c r="SR47" i="8"/>
  <c r="SB47" i="8"/>
  <c r="JO47" i="21" s="1"/>
  <c r="JO48" i="22" s="1"/>
  <c r="RL47" i="8"/>
  <c r="IY47" i="21" s="1"/>
  <c r="IY48" i="22" s="1"/>
  <c r="QV47" i="8"/>
  <c r="II47" i="21" s="1"/>
  <c r="II48" i="22" s="1"/>
  <c r="NT47" i="8"/>
  <c r="ND47" i="8"/>
  <c r="MN47" i="8"/>
  <c r="LX47" i="8"/>
  <c r="KB47" i="8"/>
  <c r="JL47" i="8"/>
  <c r="AME47" i="8"/>
  <c r="AJS47" i="8"/>
  <c r="AJC47" i="8"/>
  <c r="AIM47" i="8"/>
  <c r="AHW47" i="8"/>
  <c r="AHG47" i="8"/>
  <c r="AGQ47" i="8"/>
  <c r="AGA47" i="8"/>
  <c r="AFK47" i="8"/>
  <c r="AEU47" i="8"/>
  <c r="AEE47" i="8"/>
  <c r="ADO47" i="8"/>
  <c r="ACY47" i="8"/>
  <c r="ACI47" i="8"/>
  <c r="ABS47" i="8"/>
  <c r="ABC47" i="8"/>
  <c r="AAM47" i="8"/>
  <c r="ZW47" i="8"/>
  <c r="ZG47" i="8"/>
  <c r="YQ47" i="8"/>
  <c r="YA47" i="8"/>
  <c r="XK47" i="8"/>
  <c r="WU47" i="8"/>
  <c r="WE47" i="8"/>
  <c r="VO47" i="8"/>
  <c r="UY47" i="8"/>
  <c r="UI47" i="8"/>
  <c r="TS47" i="8"/>
  <c r="TC47" i="8"/>
  <c r="SM47" i="8"/>
  <c r="RW47" i="8"/>
  <c r="JJ47" i="21" s="1"/>
  <c r="JJ48" i="22" s="1"/>
  <c r="RG47" i="8"/>
  <c r="IT47" i="21" s="1"/>
  <c r="IT48" i="22" s="1"/>
  <c r="QQ47" i="8"/>
  <c r="ID47" i="21" s="1"/>
  <c r="ID48" i="22" s="1"/>
  <c r="NO47" i="8"/>
  <c r="MY47" i="8"/>
  <c r="MI47" i="8"/>
  <c r="LS47" i="8"/>
  <c r="JW47" i="8"/>
  <c r="JG47" i="8"/>
  <c r="HI47" i="8"/>
  <c r="HL47" i="21" s="1"/>
  <c r="HL48" i="22" s="1"/>
  <c r="GS47" i="8"/>
  <c r="GV47" i="21" s="1"/>
  <c r="GV48" i="22" s="1"/>
  <c r="EG47" i="36"/>
  <c r="EG47" i="8" s="1"/>
  <c r="EJ47" i="21" s="1"/>
  <c r="EJ48" i="22" s="1"/>
  <c r="DQ47" i="8"/>
  <c r="DT47" i="21" s="1"/>
  <c r="DT48" i="22" s="1"/>
  <c r="DA47" i="8"/>
  <c r="DD47" i="21" s="1"/>
  <c r="DD48" i="22" s="1"/>
  <c r="CK47" i="8"/>
  <c r="CN47" i="21" s="1"/>
  <c r="CN48" i="22" s="1"/>
  <c r="BE47" i="8"/>
  <c r="BH47" i="21" s="1"/>
  <c r="BH48" i="22" s="1"/>
  <c r="AO47" i="8"/>
  <c r="AR47" i="21" s="1"/>
  <c r="AR48" i="22" s="1"/>
  <c r="Y47" i="36"/>
  <c r="AMF65" i="8"/>
  <c r="AKZ65" i="8"/>
  <c r="KF65" i="21" s="1"/>
  <c r="KF66" i="22" s="1"/>
  <c r="AJT65" i="8"/>
  <c r="AJD65" i="8"/>
  <c r="AIN65" i="8"/>
  <c r="AHX65" i="8"/>
  <c r="AHH65" i="8"/>
  <c r="AGR65" i="8"/>
  <c r="AGB65" i="8"/>
  <c r="AFL65" i="8"/>
  <c r="AEV65" i="8"/>
  <c r="AEF65" i="8"/>
  <c r="ADP65" i="8"/>
  <c r="ACZ65" i="8"/>
  <c r="ACJ65" i="8"/>
  <c r="ABT65" i="8"/>
  <c r="ABD65" i="8"/>
  <c r="AAN65" i="8"/>
  <c r="MC66" i="22" s="1"/>
  <c r="ZX65" i="8"/>
  <c r="ZH65" i="8"/>
  <c r="YR65" i="8"/>
  <c r="YB65" i="8"/>
  <c r="XL65" i="8"/>
  <c r="WV65" i="8"/>
  <c r="WF65" i="8"/>
  <c r="VP65" i="8"/>
  <c r="UZ65" i="8"/>
  <c r="UJ65" i="8"/>
  <c r="TT65" i="8"/>
  <c r="TD65" i="8"/>
  <c r="SN65" i="8"/>
  <c r="KN65" i="21" s="1"/>
  <c r="KN66" i="22" s="1"/>
  <c r="RX65" i="8"/>
  <c r="JK65" i="21" s="1"/>
  <c r="JK66" i="22" s="1"/>
  <c r="RH65" i="8"/>
  <c r="IU65" i="21" s="1"/>
  <c r="IU66" i="22" s="1"/>
  <c r="QR65" i="8"/>
  <c r="IE65" i="21" s="1"/>
  <c r="IE66" i="22" s="1"/>
  <c r="NP65" i="8"/>
  <c r="MZ65" i="8"/>
  <c r="MJ65" i="8"/>
  <c r="LT65" i="8"/>
  <c r="JX65" i="8"/>
  <c r="JH65" i="8"/>
  <c r="HJ65" i="8"/>
  <c r="HM65" i="21" s="1"/>
  <c r="HM66" i="22" s="1"/>
  <c r="GT65" i="8"/>
  <c r="GW65" i="21" s="1"/>
  <c r="GW66" i="22" s="1"/>
  <c r="CL65" i="8"/>
  <c r="CO65" i="21" s="1"/>
  <c r="CO66" i="22" s="1"/>
  <c r="AMA65" i="8"/>
  <c r="ALK65" i="8"/>
  <c r="AJO65" i="8"/>
  <c r="AIY65" i="8"/>
  <c r="AII65" i="8"/>
  <c r="AHS65" i="8"/>
  <c r="AHC65" i="8"/>
  <c r="AGM65" i="8"/>
  <c r="AFW65" i="8"/>
  <c r="AFG65" i="8"/>
  <c r="AEQ65" i="8"/>
  <c r="AEA65" i="8"/>
  <c r="ADK65" i="8"/>
  <c r="ACU65" i="8"/>
  <c r="ACE65" i="8"/>
  <c r="ABO65" i="8"/>
  <c r="AAY65" i="8"/>
  <c r="AAI65" i="8"/>
  <c r="ZS65" i="8"/>
  <c r="ZC65" i="8"/>
  <c r="YM65" i="8"/>
  <c r="XW65" i="8"/>
  <c r="XG65" i="8"/>
  <c r="WQ65" i="8"/>
  <c r="WA65" i="8"/>
  <c r="VK65" i="8"/>
  <c r="UU65" i="8"/>
  <c r="UE65" i="8"/>
  <c r="TO65" i="8"/>
  <c r="SY65" i="8"/>
  <c r="SI65" i="8"/>
  <c r="KJ65" i="21" s="1"/>
  <c r="KJ66" i="22" s="1"/>
  <c r="RS65" i="8"/>
  <c r="JF65" i="21" s="1"/>
  <c r="JF66" i="22" s="1"/>
  <c r="RC65" i="8"/>
  <c r="IP65" i="21" s="1"/>
  <c r="IP66" i="22" s="1"/>
  <c r="QM65" i="8"/>
  <c r="HZ65" i="21" s="1"/>
  <c r="HZ66" i="22" s="1"/>
  <c r="NK65" i="8"/>
  <c r="MU65" i="8"/>
  <c r="ME65" i="8"/>
  <c r="LO65" i="8"/>
  <c r="JS65" i="8"/>
  <c r="JC65" i="8"/>
  <c r="HE65" i="8"/>
  <c r="HH65" i="21" s="1"/>
  <c r="HH66" i="22" s="1"/>
  <c r="EC65" i="8"/>
  <c r="EF65" i="21" s="1"/>
  <c r="EF66" i="22" s="1"/>
  <c r="DM65" i="8"/>
  <c r="DP65" i="21" s="1"/>
  <c r="DP66" i="22" s="1"/>
  <c r="CW65" i="8"/>
  <c r="CZ65" i="21" s="1"/>
  <c r="CZ66" i="22" s="1"/>
  <c r="BA65" i="36"/>
  <c r="BA65" i="8" s="1"/>
  <c r="BD65" i="21" s="1"/>
  <c r="BD66" i="22" s="1"/>
  <c r="AK65" i="8"/>
  <c r="AN65" i="21" s="1"/>
  <c r="AN66" i="22" s="1"/>
  <c r="ALZ65" i="8"/>
  <c r="ALJ65" i="8"/>
  <c r="AKT65" i="8"/>
  <c r="AKD65" i="8"/>
  <c r="AJN65" i="8"/>
  <c r="AIX65" i="8"/>
  <c r="AIH65" i="8"/>
  <c r="AHR65" i="8"/>
  <c r="AHB65" i="8"/>
  <c r="AGL65" i="8"/>
  <c r="AFV65" i="8"/>
  <c r="AFF65" i="8"/>
  <c r="AEP65" i="8"/>
  <c r="ADZ65" i="8"/>
  <c r="ADJ65" i="8"/>
  <c r="ACT65" i="8"/>
  <c r="ACD65" i="8"/>
  <c r="ABN65" i="8"/>
  <c r="AAX65" i="8"/>
  <c r="AAH65" i="8"/>
  <c r="ZR65" i="8"/>
  <c r="ZB65" i="8"/>
  <c r="YL65" i="8"/>
  <c r="XV65" i="8"/>
  <c r="XF65" i="8"/>
  <c r="WP65" i="8"/>
  <c r="VZ65" i="8"/>
  <c r="VJ65" i="8"/>
  <c r="UT65" i="8"/>
  <c r="UD65" i="8"/>
  <c r="TN65" i="8"/>
  <c r="SX65" i="8"/>
  <c r="SH65" i="8"/>
  <c r="KI65" i="21" s="1"/>
  <c r="KI66" i="22" s="1"/>
  <c r="RR65" i="8"/>
  <c r="JE65" i="21" s="1"/>
  <c r="JE66" i="22" s="1"/>
  <c r="RB65" i="8"/>
  <c r="IO65" i="21" s="1"/>
  <c r="IO66" i="22" s="1"/>
  <c r="QL65" i="8"/>
  <c r="HY65" i="21" s="1"/>
  <c r="HY66" i="22" s="1"/>
  <c r="NJ65" i="8"/>
  <c r="MT65" i="8"/>
  <c r="MD65" i="8"/>
  <c r="LN65" i="8"/>
  <c r="JR65" i="8"/>
  <c r="JB65" i="8"/>
  <c r="HD65" i="8"/>
  <c r="HG65" i="21" s="1"/>
  <c r="HG66" i="22" s="1"/>
  <c r="EB65" i="8"/>
  <c r="EE65" i="21" s="1"/>
  <c r="EE66" i="22" s="1"/>
  <c r="DL65" i="8"/>
  <c r="DO65" i="21" s="1"/>
  <c r="DO66" i="22" s="1"/>
  <c r="CV65" i="8"/>
  <c r="CY65" i="21" s="1"/>
  <c r="CY66" i="22" s="1"/>
  <c r="AZ65" i="36"/>
  <c r="AJ65" i="8"/>
  <c r="AM65" i="21" s="1"/>
  <c r="AM66" i="22" s="1"/>
  <c r="AHU65" i="8"/>
  <c r="AFI65" i="8"/>
  <c r="ACW65" i="8"/>
  <c r="AAK65" i="8"/>
  <c r="XY65" i="8"/>
  <c r="VM65" i="8"/>
  <c r="TA65" i="8"/>
  <c r="QO65" i="8"/>
  <c r="IB65" i="21" s="1"/>
  <c r="IB66" i="22" s="1"/>
  <c r="LQ65" i="8"/>
  <c r="JE65" i="8"/>
  <c r="EE65" i="36"/>
  <c r="EE65" i="8" s="1"/>
  <c r="EH65" i="21" s="1"/>
  <c r="EH66" i="22" s="1"/>
  <c r="AKC65" i="8"/>
  <c r="AHQ65" i="8"/>
  <c r="AFE65" i="8"/>
  <c r="ACS65" i="8"/>
  <c r="AAG65" i="8"/>
  <c r="XU65" i="8"/>
  <c r="VI65" i="8"/>
  <c r="SW65" i="8"/>
  <c r="NY65" i="8"/>
  <c r="EA65" i="8"/>
  <c r="ED65" i="21" s="1"/>
  <c r="ED66" i="22" s="1"/>
  <c r="AMK65" i="8"/>
  <c r="AJY65" i="8"/>
  <c r="AHM65" i="8"/>
  <c r="ME66" i="22" s="1"/>
  <c r="AFA65" i="8"/>
  <c r="ACO65" i="8"/>
  <c r="AAC65" i="8"/>
  <c r="XQ65" i="8"/>
  <c r="VE65" i="8"/>
  <c r="SS65" i="8"/>
  <c r="NU65" i="8"/>
  <c r="DW65" i="8"/>
  <c r="DZ65" i="21" s="1"/>
  <c r="DZ66" i="22" s="1"/>
  <c r="AMG65" i="8"/>
  <c r="AJU65" i="8"/>
  <c r="AHI65" i="8"/>
  <c r="AEW65" i="8"/>
  <c r="ACK65" i="8"/>
  <c r="ZY65" i="8"/>
  <c r="XM65" i="8"/>
  <c r="VA65" i="8"/>
  <c r="SO65" i="8"/>
  <c r="NQ65" i="8"/>
  <c r="DS65" i="8"/>
  <c r="DV65" i="21" s="1"/>
  <c r="DV66" i="22" s="1"/>
  <c r="BG65" i="8"/>
  <c r="BJ65" i="21" s="1"/>
  <c r="BJ66" i="22" s="1"/>
  <c r="AMJ15" i="8"/>
  <c r="ALD15" i="8"/>
  <c r="AKN15" i="8"/>
  <c r="AJX15" i="8"/>
  <c r="AJH15" i="8"/>
  <c r="AIR15" i="8"/>
  <c r="AIB15" i="8"/>
  <c r="AHL15" i="8"/>
  <c r="AGV15" i="8"/>
  <c r="MF16" i="22" s="1"/>
  <c r="AGF15" i="8"/>
  <c r="AFP15" i="8"/>
  <c r="AEZ15" i="8"/>
  <c r="AEJ15" i="8"/>
  <c r="ADT15" i="8"/>
  <c r="ADD15" i="8"/>
  <c r="ACN15" i="8"/>
  <c r="ABX15" i="8"/>
  <c r="ABH15" i="8"/>
  <c r="AAR15" i="8"/>
  <c r="AAB15" i="8"/>
  <c r="ZL15" i="8"/>
  <c r="YV15" i="8"/>
  <c r="YF15" i="8"/>
  <c r="XP15" i="8"/>
  <c r="WZ15" i="8"/>
  <c r="WJ15" i="8"/>
  <c r="VT15" i="8"/>
  <c r="VD15" i="8"/>
  <c r="UN15" i="8"/>
  <c r="TX15" i="8"/>
  <c r="TH15" i="8"/>
  <c r="SR15" i="8"/>
  <c r="SB15" i="8"/>
  <c r="JO15" i="21" s="1"/>
  <c r="JO16" i="22" s="1"/>
  <c r="RL15" i="8"/>
  <c r="IY15" i="21" s="1"/>
  <c r="IY16" i="22" s="1"/>
  <c r="QV15" i="8"/>
  <c r="II15" i="21" s="1"/>
  <c r="II16" i="22" s="1"/>
  <c r="NT15" i="8"/>
  <c r="ND15" i="8"/>
  <c r="MN15" i="8"/>
  <c r="LX15" i="8"/>
  <c r="KB15" i="8"/>
  <c r="JL15" i="8"/>
  <c r="ABC15" i="8"/>
  <c r="RG15" i="8"/>
  <c r="IT15" i="21" s="1"/>
  <c r="IT16" i="22" s="1"/>
  <c r="AKP15" i="8"/>
  <c r="AID15" i="8"/>
  <c r="AGX15" i="8"/>
  <c r="AFR15" i="8"/>
  <c r="AEL15" i="8"/>
  <c r="ADF15" i="8"/>
  <c r="ABZ15" i="8"/>
  <c r="AAT15" i="8"/>
  <c r="ZN15" i="8"/>
  <c r="YH15" i="8"/>
  <c r="XB15" i="8"/>
  <c r="VV15" i="8"/>
  <c r="UP15" i="8"/>
  <c r="TJ15" i="8"/>
  <c r="SD15" i="8"/>
  <c r="JQ15" i="21" s="1"/>
  <c r="JQ16" i="22" s="1"/>
  <c r="QX15" i="8"/>
  <c r="IK15" i="21" s="1"/>
  <c r="IK16" i="22" s="1"/>
  <c r="NF15" i="8"/>
  <c r="LZ15" i="8"/>
  <c r="JN15" i="8"/>
  <c r="GZ15" i="8"/>
  <c r="HC15" i="21" s="1"/>
  <c r="HC16" i="22" s="1"/>
  <c r="DH15" i="8"/>
  <c r="DK15" i="21" s="1"/>
  <c r="DK16" i="22" s="1"/>
  <c r="CB15" i="36"/>
  <c r="AV15" i="8"/>
  <c r="AY15" i="21" s="1"/>
  <c r="AY16" i="22" s="1"/>
  <c r="AKO15" i="8"/>
  <c r="AJI15" i="8"/>
  <c r="AIC15" i="8"/>
  <c r="AGW15" i="8"/>
  <c r="AFQ15" i="8"/>
  <c r="AEK15" i="8"/>
  <c r="ADE15" i="8"/>
  <c r="ABY15" i="8"/>
  <c r="AAS15" i="8"/>
  <c r="ZM15" i="8"/>
  <c r="YG15" i="8"/>
  <c r="XA15" i="8"/>
  <c r="VU15" i="8"/>
  <c r="UO15" i="8"/>
  <c r="TI15" i="8"/>
  <c r="SC15" i="8"/>
  <c r="JP15" i="21" s="1"/>
  <c r="JP16" i="22" s="1"/>
  <c r="QW15" i="8"/>
  <c r="IJ15" i="21" s="1"/>
  <c r="IJ16" i="22" s="1"/>
  <c r="NE15" i="8"/>
  <c r="LY15" i="8"/>
  <c r="JM15" i="8"/>
  <c r="GY15" i="8"/>
  <c r="HB15" i="21" s="1"/>
  <c r="HB16" i="22" s="1"/>
  <c r="EM15" i="8"/>
  <c r="EP15" i="21" s="1"/>
  <c r="EP16" i="22" s="1"/>
  <c r="DG15" i="8"/>
  <c r="DJ15" i="21" s="1"/>
  <c r="DJ16" i="22" s="1"/>
  <c r="CA15" i="36"/>
  <c r="AU15" i="8"/>
  <c r="AX15" i="21" s="1"/>
  <c r="AX16" i="22" s="1"/>
  <c r="AJF15" i="8"/>
  <c r="AHZ15" i="8"/>
  <c r="MG16" i="22" s="1"/>
  <c r="AGT15" i="8"/>
  <c r="AFN15" i="8"/>
  <c r="AEH15" i="8"/>
  <c r="ADB15" i="8"/>
  <c r="ABV15" i="8"/>
  <c r="AAP15" i="8"/>
  <c r="ZJ15" i="8"/>
  <c r="YD15" i="8"/>
  <c r="WX15" i="8"/>
  <c r="VR15" i="8"/>
  <c r="UL15" i="8"/>
  <c r="TF15" i="8"/>
  <c r="RZ15" i="8"/>
  <c r="JM15" i="21" s="1"/>
  <c r="JM16" i="22" s="1"/>
  <c r="QT15" i="8"/>
  <c r="IG15" i="21" s="1"/>
  <c r="IG16" i="22" s="1"/>
  <c r="NB15" i="8"/>
  <c r="LV15" i="8"/>
  <c r="JJ15" i="8"/>
  <c r="GV15" i="8"/>
  <c r="GY15" i="21" s="1"/>
  <c r="GY16" i="22" s="1"/>
  <c r="EJ15" i="8"/>
  <c r="EM15" i="21" s="1"/>
  <c r="EM16" i="22" s="1"/>
  <c r="DD15" i="36"/>
  <c r="AR15" i="8"/>
  <c r="AU15" i="21" s="1"/>
  <c r="AU16" i="22" s="1"/>
  <c r="AJE15" i="8"/>
  <c r="AHY15" i="8"/>
  <c r="AGS15" i="8"/>
  <c r="AFM15" i="8"/>
  <c r="AEG15" i="8"/>
  <c r="ADA15" i="8"/>
  <c r="ABU15" i="8"/>
  <c r="AAO15" i="8"/>
  <c r="MD16" i="22" s="1"/>
  <c r="ZI15" i="8"/>
  <c r="YC15" i="8"/>
  <c r="WW15" i="8"/>
  <c r="VQ15" i="8"/>
  <c r="UK15" i="8"/>
  <c r="TE15" i="8"/>
  <c r="RY15" i="8"/>
  <c r="JL15" i="21" s="1"/>
  <c r="JL16" i="22" s="1"/>
  <c r="QS15" i="8"/>
  <c r="IF15" i="21" s="1"/>
  <c r="IF16" i="22" s="1"/>
  <c r="NA15" i="8"/>
  <c r="LU15" i="8"/>
  <c r="JI15" i="8"/>
  <c r="GU15" i="8"/>
  <c r="GX15" i="21" s="1"/>
  <c r="GX16" i="22" s="1"/>
  <c r="EI15" i="8"/>
  <c r="EL15" i="21" s="1"/>
  <c r="EL16" i="22" s="1"/>
  <c r="DC15" i="36"/>
  <c r="DC15" i="8" s="1"/>
  <c r="DF15" i="21" s="1"/>
  <c r="DF16" i="22" s="1"/>
  <c r="AQ15" i="8"/>
  <c r="AT15" i="21" s="1"/>
  <c r="AT16" i="22" s="1"/>
  <c r="AMC97" i="8"/>
  <c r="AJQ97" i="8"/>
  <c r="AHZ97" i="8"/>
  <c r="MG98" i="22" s="1"/>
  <c r="AHE97" i="8"/>
  <c r="AGI97" i="8"/>
  <c r="AFN97" i="8"/>
  <c r="AES97" i="8"/>
  <c r="ADW97" i="8"/>
  <c r="ADB97" i="8"/>
  <c r="ACG97" i="8"/>
  <c r="ABK97" i="8"/>
  <c r="AAP97" i="8"/>
  <c r="ZU97" i="8"/>
  <c r="YY97" i="8"/>
  <c r="YD97" i="8"/>
  <c r="XI97" i="8"/>
  <c r="WM97" i="8"/>
  <c r="VR97" i="8"/>
  <c r="UW97" i="8"/>
  <c r="UA97" i="8"/>
  <c r="TF97" i="8"/>
  <c r="SK97" i="8"/>
  <c r="KL97" i="21" s="1"/>
  <c r="KL98" i="22" s="1"/>
  <c r="RO97" i="8"/>
  <c r="QT97" i="8"/>
  <c r="IG97" i="21" s="1"/>
  <c r="IG98" i="22" s="1"/>
  <c r="NM97" i="8"/>
  <c r="MQ97" i="8"/>
  <c r="LV97" i="8"/>
  <c r="KE97" i="8"/>
  <c r="JY97" i="21" s="1"/>
  <c r="JY98" i="22" s="1"/>
  <c r="JJ97" i="8"/>
  <c r="HQ97" i="8"/>
  <c r="HT97" i="21" s="1"/>
  <c r="HT98" i="22" s="1"/>
  <c r="GV97" i="8"/>
  <c r="GY97" i="21" s="1"/>
  <c r="GY98" i="22" s="1"/>
  <c r="EJ97" i="8"/>
  <c r="EM97" i="21" s="1"/>
  <c r="EM98" i="22" s="1"/>
  <c r="DO97" i="8"/>
  <c r="DR97" i="21" s="1"/>
  <c r="DR98" i="22" s="1"/>
  <c r="CS97" i="8"/>
  <c r="CV97" i="21" s="1"/>
  <c r="CV98" i="22" s="1"/>
  <c r="BC97" i="8"/>
  <c r="BF97" i="21" s="1"/>
  <c r="BF98" i="22" s="1"/>
  <c r="AG97" i="8"/>
  <c r="AJ97" i="21" s="1"/>
  <c r="AJ98" i="22" s="1"/>
  <c r="AMA97" i="8"/>
  <c r="ALF97" i="8"/>
  <c r="AJO97" i="8"/>
  <c r="AIT97" i="8"/>
  <c r="AHY97" i="8"/>
  <c r="AHC97" i="8"/>
  <c r="AGH97" i="8"/>
  <c r="AFM97" i="8"/>
  <c r="AEQ97" i="8"/>
  <c r="ADV97" i="8"/>
  <c r="ADA97" i="8"/>
  <c r="ACE97" i="8"/>
  <c r="ABJ97" i="8"/>
  <c r="AAO97" i="8"/>
  <c r="MD98" i="22" s="1"/>
  <c r="ZS97" i="8"/>
  <c r="YX97" i="8"/>
  <c r="YC97" i="8"/>
  <c r="XG97" i="8"/>
  <c r="WL97" i="8"/>
  <c r="VQ97" i="8"/>
  <c r="UU97" i="8"/>
  <c r="TZ97" i="8"/>
  <c r="LV98" i="22" s="1"/>
  <c r="TE97" i="8"/>
  <c r="SI97" i="8"/>
  <c r="KJ97" i="21" s="1"/>
  <c r="KJ98" i="22" s="1"/>
  <c r="RN97" i="8"/>
  <c r="JA97" i="21" s="1"/>
  <c r="JA98" i="22" s="1"/>
  <c r="QS97" i="8"/>
  <c r="IF97" i="21" s="1"/>
  <c r="IF98" i="22" s="1"/>
  <c r="NK97" i="8"/>
  <c r="MP97" i="8"/>
  <c r="LU97" i="8"/>
  <c r="KD97" i="8"/>
  <c r="KX97" i="21" s="1"/>
  <c r="KX98" i="22" s="1"/>
  <c r="LJ98" i="22" s="1"/>
  <c r="JI97" i="8"/>
  <c r="HP97" i="8"/>
  <c r="HS97" i="21" s="1"/>
  <c r="HS98" i="22" s="1"/>
  <c r="GU97" i="8"/>
  <c r="GX97" i="21" s="1"/>
  <c r="GX98" i="22" s="1"/>
  <c r="EI97" i="8"/>
  <c r="EL97" i="21" s="1"/>
  <c r="EL98" i="22" s="1"/>
  <c r="DM97" i="8"/>
  <c r="DP97" i="21" s="1"/>
  <c r="DP98" i="22" s="1"/>
  <c r="CR97" i="8"/>
  <c r="CU97" i="21" s="1"/>
  <c r="CU98" i="22" s="1"/>
  <c r="BA97" i="36"/>
  <c r="BA97" i="8" s="1"/>
  <c r="BD97" i="21" s="1"/>
  <c r="BD98" i="22" s="1"/>
  <c r="AF97" i="8"/>
  <c r="AI97" i="21" s="1"/>
  <c r="AI98" i="22" s="1"/>
  <c r="ALZ97" i="8"/>
  <c r="ALE97" i="8"/>
  <c r="AJN97" i="8"/>
  <c r="AIS97" i="8"/>
  <c r="AHW97" i="8"/>
  <c r="AHB97" i="8"/>
  <c r="AGG97" i="8"/>
  <c r="AFK97" i="8"/>
  <c r="AEP97" i="8"/>
  <c r="ADU97" i="8"/>
  <c r="ACY97" i="8"/>
  <c r="ACD97" i="8"/>
  <c r="ABI97" i="8"/>
  <c r="AAM97" i="8"/>
  <c r="ZR97" i="8"/>
  <c r="YW97" i="8"/>
  <c r="YA97" i="8"/>
  <c r="XF97" i="8"/>
  <c r="WK97" i="8"/>
  <c r="VO97" i="8"/>
  <c r="UT97" i="8"/>
  <c r="TY97" i="8"/>
  <c r="LU98" i="22" s="1"/>
  <c r="TC97" i="8"/>
  <c r="SH97" i="8"/>
  <c r="KI97" i="21" s="1"/>
  <c r="KI98" i="22" s="1"/>
  <c r="RM97" i="8"/>
  <c r="IZ97" i="21" s="1"/>
  <c r="IZ98" i="22" s="1"/>
  <c r="QQ97" i="8"/>
  <c r="ID97" i="21" s="1"/>
  <c r="ID98" i="22" s="1"/>
  <c r="NJ97" i="8"/>
  <c r="MO97" i="8"/>
  <c r="LS97" i="8"/>
  <c r="KC97" i="8"/>
  <c r="JG97" i="8"/>
  <c r="HO97" i="8"/>
  <c r="GS97" i="8"/>
  <c r="GV97" i="21" s="1"/>
  <c r="GV98" i="22" s="1"/>
  <c r="EG97" i="36"/>
  <c r="EG97" i="8" s="1"/>
  <c r="EJ97" i="21" s="1"/>
  <c r="EJ98" i="22" s="1"/>
  <c r="DL97" i="8"/>
  <c r="DO97" i="21" s="1"/>
  <c r="DO98" i="22" s="1"/>
  <c r="CQ97" i="8"/>
  <c r="CT97" i="21" s="1"/>
  <c r="CT98" i="22" s="1"/>
  <c r="AZ97" i="36"/>
  <c r="ALY97" i="8"/>
  <c r="AJM97" i="8"/>
  <c r="AIQ97" i="8"/>
  <c r="AHV97" i="8"/>
  <c r="AHA97" i="8"/>
  <c r="AGE97" i="8"/>
  <c r="AFJ97" i="8"/>
  <c r="AEO97" i="8"/>
  <c r="ADS97" i="8"/>
  <c r="ACX97" i="8"/>
  <c r="ACC97" i="8"/>
  <c r="ABG97" i="8"/>
  <c r="AAL97" i="8"/>
  <c r="ZQ97" i="8"/>
  <c r="YU97" i="8"/>
  <c r="XZ97" i="8"/>
  <c r="XE97" i="8"/>
  <c r="WI97" i="8"/>
  <c r="VN97" i="8"/>
  <c r="US97" i="8"/>
  <c r="TW97" i="8"/>
  <c r="TB97" i="8"/>
  <c r="LS98" i="22" s="1"/>
  <c r="MH98" i="22" s="1"/>
  <c r="SG97" i="8"/>
  <c r="JW97" i="21" s="1"/>
  <c r="JW98" i="22" s="1"/>
  <c r="RK97" i="8"/>
  <c r="QP97" i="8"/>
  <c r="IC97" i="21" s="1"/>
  <c r="IC98" i="22" s="1"/>
  <c r="NI97" i="8"/>
  <c r="MM97" i="8"/>
  <c r="LR97" i="8"/>
  <c r="KA97" i="8"/>
  <c r="KT97" i="21" s="1"/>
  <c r="KT98" i="22" s="1"/>
  <c r="LF98" i="22" s="1"/>
  <c r="JF97" i="8"/>
  <c r="HM97" i="36"/>
  <c r="HM97" i="8" s="1"/>
  <c r="HP97" i="21" s="1"/>
  <c r="HP98" i="22" s="1"/>
  <c r="GR97" i="8"/>
  <c r="GU97" i="21" s="1"/>
  <c r="GU98" i="22" s="1"/>
  <c r="EF97" i="36"/>
  <c r="DK97" i="8"/>
  <c r="DN97" i="21" s="1"/>
  <c r="DN98" i="22" s="1"/>
  <c r="CO97" i="8"/>
  <c r="CR97" i="21" s="1"/>
  <c r="CR98" i="22" s="1"/>
  <c r="AY97" i="36"/>
  <c r="AY97" i="8" s="1"/>
  <c r="BB97" i="21" s="1"/>
  <c r="BB98" i="22" s="1"/>
  <c r="AKN97" i="8"/>
  <c r="AIB97" i="8"/>
  <c r="AFP97" i="8"/>
  <c r="ADD97" i="8"/>
  <c r="AAR97" i="8"/>
  <c r="YF97" i="8"/>
  <c r="VT97" i="8"/>
  <c r="TH97" i="8"/>
  <c r="QV97" i="8"/>
  <c r="II97" i="21" s="1"/>
  <c r="II98" i="22" s="1"/>
  <c r="LX97" i="8"/>
  <c r="JL97" i="8"/>
  <c r="GX97" i="8"/>
  <c r="HA97" i="21" s="1"/>
  <c r="HA98" i="22" s="1"/>
  <c r="EL97" i="8"/>
  <c r="EO97" i="21" s="1"/>
  <c r="EO98" i="22" s="1"/>
  <c r="AHX97" i="8"/>
  <c r="AFL97" i="8"/>
  <c r="ACZ97" i="8"/>
  <c r="AAN97" i="8"/>
  <c r="MC98" i="22" s="1"/>
  <c r="YB97" i="8"/>
  <c r="VP97" i="8"/>
  <c r="TD97" i="8"/>
  <c r="QR97" i="8"/>
  <c r="IE97" i="21" s="1"/>
  <c r="IE98" i="22" s="1"/>
  <c r="LT97" i="8"/>
  <c r="JH97" i="8"/>
  <c r="GT97" i="8"/>
  <c r="GW97" i="21" s="1"/>
  <c r="GW98" i="22" s="1"/>
  <c r="AHT97" i="8"/>
  <c r="AFH97" i="8"/>
  <c r="ACV97" i="8"/>
  <c r="AAJ97" i="8"/>
  <c r="XX97" i="8"/>
  <c r="VL97" i="8"/>
  <c r="SZ97" i="8"/>
  <c r="QN97" i="8"/>
  <c r="IA97" i="21" s="1"/>
  <c r="IA98" i="22" s="1"/>
  <c r="LP97" i="8"/>
  <c r="JD97" i="8"/>
  <c r="ED97" i="8"/>
  <c r="EG97" i="21" s="1"/>
  <c r="EG98" i="22" s="1"/>
  <c r="AKB97" i="8"/>
  <c r="AHP97" i="8"/>
  <c r="AFD97" i="8"/>
  <c r="ACR97" i="8"/>
  <c r="AAF97" i="8"/>
  <c r="XT97" i="8"/>
  <c r="VH97" i="8"/>
  <c r="SV97" i="8"/>
  <c r="NX97" i="8"/>
  <c r="DZ97" i="8"/>
  <c r="EC97" i="21" s="1"/>
  <c r="EC98" i="22" s="1"/>
  <c r="AMK31" i="8"/>
  <c r="ALE31" i="8"/>
  <c r="AKO31" i="8"/>
  <c r="AJY31" i="8"/>
  <c r="AJI31" i="8"/>
  <c r="AIS31" i="8"/>
  <c r="AIC31" i="8"/>
  <c r="AHM31" i="8"/>
  <c r="ME32" i="22" s="1"/>
  <c r="AGW31" i="8"/>
  <c r="AGG31" i="8"/>
  <c r="AFQ31" i="8"/>
  <c r="AFA31" i="8"/>
  <c r="AEK31" i="8"/>
  <c r="ADU31" i="8"/>
  <c r="ADE31" i="8"/>
  <c r="ACO31" i="8"/>
  <c r="ABY31" i="8"/>
  <c r="ABI31" i="8"/>
  <c r="AAS31" i="8"/>
  <c r="AAC31" i="8"/>
  <c r="ZM31" i="8"/>
  <c r="YW31" i="8"/>
  <c r="YG31" i="8"/>
  <c r="XQ31" i="8"/>
  <c r="XA31" i="8"/>
  <c r="WK31" i="8"/>
  <c r="VU31" i="8"/>
  <c r="VE31" i="8"/>
  <c r="UO31" i="8"/>
  <c r="TY31" i="8"/>
  <c r="LU32" i="22" s="1"/>
  <c r="TI31" i="8"/>
  <c r="SS31" i="8"/>
  <c r="SC31" i="8"/>
  <c r="JP31" i="21" s="1"/>
  <c r="JP32" i="22" s="1"/>
  <c r="RM31" i="8"/>
  <c r="IZ31" i="21" s="1"/>
  <c r="IZ32" i="22" s="1"/>
  <c r="QW31" i="8"/>
  <c r="IJ31" i="21" s="1"/>
  <c r="IJ32" i="22" s="1"/>
  <c r="NU31" i="8"/>
  <c r="NE31" i="8"/>
  <c r="MO31" i="8"/>
  <c r="LY31" i="8"/>
  <c r="KC31" i="8"/>
  <c r="JM31" i="8"/>
  <c r="HO31" i="8"/>
  <c r="GY31" i="8"/>
  <c r="HB31" i="21" s="1"/>
  <c r="HB32" i="22" s="1"/>
  <c r="EM31" i="8"/>
  <c r="EP31" i="21" s="1"/>
  <c r="EP32" i="22" s="1"/>
  <c r="DW31" i="8"/>
  <c r="DZ31" i="21" s="1"/>
  <c r="DZ32" i="22" s="1"/>
  <c r="DG31" i="8"/>
  <c r="DJ31" i="21" s="1"/>
  <c r="DJ32" i="22" s="1"/>
  <c r="CQ31" i="8"/>
  <c r="CT31" i="21" s="1"/>
  <c r="CT32" i="22" s="1"/>
  <c r="CA31" i="36"/>
  <c r="AU31" i="8"/>
  <c r="AX31" i="21" s="1"/>
  <c r="AX32" i="22" s="1"/>
  <c r="AMF31" i="8"/>
  <c r="AKZ31" i="8"/>
  <c r="KF31" i="21" s="1"/>
  <c r="KF32" i="22" s="1"/>
  <c r="AJT31" i="8"/>
  <c r="AJD31" i="8"/>
  <c r="AIN31" i="8"/>
  <c r="AHX31" i="8"/>
  <c r="AHH31" i="8"/>
  <c r="AGR31" i="8"/>
  <c r="AGB31" i="8"/>
  <c r="AFL31" i="8"/>
  <c r="AEV31" i="8"/>
  <c r="AEF31" i="8"/>
  <c r="ADP31" i="8"/>
  <c r="ACZ31" i="8"/>
  <c r="ACJ31" i="8"/>
  <c r="ABT31" i="8"/>
  <c r="ABD31" i="8"/>
  <c r="AAN31" i="8"/>
  <c r="MC32" i="22" s="1"/>
  <c r="ZX31" i="8"/>
  <c r="ZH31" i="8"/>
  <c r="YR31" i="8"/>
  <c r="YB31" i="8"/>
  <c r="XL31" i="8"/>
  <c r="WV31" i="8"/>
  <c r="WF31" i="8"/>
  <c r="VP31" i="8"/>
  <c r="UZ31" i="8"/>
  <c r="UJ31" i="8"/>
  <c r="TT31" i="8"/>
  <c r="TD31" i="8"/>
  <c r="SN31" i="8"/>
  <c r="KN31" i="21" s="1"/>
  <c r="KN32" i="22" s="1"/>
  <c r="RX31" i="8"/>
  <c r="JK31" i="21" s="1"/>
  <c r="JK32" i="22" s="1"/>
  <c r="RH31" i="8"/>
  <c r="IU31" i="21" s="1"/>
  <c r="IU32" i="22" s="1"/>
  <c r="QR31" i="8"/>
  <c r="IE31" i="21" s="1"/>
  <c r="IE32" i="22" s="1"/>
  <c r="NP31" i="8"/>
  <c r="MZ31" i="8"/>
  <c r="MJ31" i="8"/>
  <c r="LT31" i="8"/>
  <c r="JX31" i="8"/>
  <c r="JH31" i="8"/>
  <c r="BF31" i="8"/>
  <c r="BI31" i="21" s="1"/>
  <c r="BI32" i="22" s="1"/>
  <c r="AMA31" i="8"/>
  <c r="ALK31" i="8"/>
  <c r="AJO31" i="8"/>
  <c r="AIY31" i="8"/>
  <c r="AII31" i="8"/>
  <c r="AHS31" i="8"/>
  <c r="AHC31" i="8"/>
  <c r="AGM31" i="8"/>
  <c r="AFW31" i="8"/>
  <c r="AFG31" i="8"/>
  <c r="AEQ31" i="8"/>
  <c r="AEA31" i="8"/>
  <c r="ADK31" i="8"/>
  <c r="ACU31" i="8"/>
  <c r="ACE31" i="8"/>
  <c r="ABO31" i="8"/>
  <c r="AAY31" i="8"/>
  <c r="AAI31" i="8"/>
  <c r="ZS31" i="8"/>
  <c r="ZC31" i="8"/>
  <c r="YM31" i="8"/>
  <c r="XW31" i="8"/>
  <c r="XG31" i="8"/>
  <c r="WQ31" i="8"/>
  <c r="WA31" i="8"/>
  <c r="VK31" i="8"/>
  <c r="UU31" i="8"/>
  <c r="UE31" i="8"/>
  <c r="TO31" i="8"/>
  <c r="SY31" i="8"/>
  <c r="SI31" i="8"/>
  <c r="KJ31" i="21" s="1"/>
  <c r="KJ32" i="22" s="1"/>
  <c r="RS31" i="8"/>
  <c r="JF31" i="21" s="1"/>
  <c r="JF32" i="22" s="1"/>
  <c r="RC31" i="8"/>
  <c r="IP31" i="21" s="1"/>
  <c r="IP32" i="22" s="1"/>
  <c r="QM31" i="8"/>
  <c r="HZ31" i="21" s="1"/>
  <c r="HZ32" i="22" s="1"/>
  <c r="NK31" i="8"/>
  <c r="MU31" i="8"/>
  <c r="ME31" i="8"/>
  <c r="LO31" i="8"/>
  <c r="JS31" i="8"/>
  <c r="JC31" i="8"/>
  <c r="HE31" i="8"/>
  <c r="HH31" i="21" s="1"/>
  <c r="HH32" i="22" s="1"/>
  <c r="EC31" i="8"/>
  <c r="EF31" i="21" s="1"/>
  <c r="EF32" i="22" s="1"/>
  <c r="DM31" i="8"/>
  <c r="DP31" i="21" s="1"/>
  <c r="DP32" i="22" s="1"/>
  <c r="CW31" i="8"/>
  <c r="CZ31" i="21" s="1"/>
  <c r="CZ32" i="22" s="1"/>
  <c r="BA31" i="36"/>
  <c r="BA31" i="8" s="1"/>
  <c r="BD31" i="21" s="1"/>
  <c r="BD32" i="22" s="1"/>
  <c r="AK31" i="8"/>
  <c r="AN31" i="21" s="1"/>
  <c r="AN32" i="22" s="1"/>
  <c r="ALZ31" i="8"/>
  <c r="ALJ31" i="8"/>
  <c r="AKT31" i="8"/>
  <c r="AKD31" i="8"/>
  <c r="AJN31" i="8"/>
  <c r="AIX31" i="8"/>
  <c r="AIH31" i="8"/>
  <c r="AHR31" i="8"/>
  <c r="AHB31" i="8"/>
  <c r="AGL31" i="8"/>
  <c r="AFV31" i="8"/>
  <c r="AFF31" i="8"/>
  <c r="AEP31" i="8"/>
  <c r="ADZ31" i="8"/>
  <c r="ADJ31" i="8"/>
  <c r="ACT31" i="8"/>
  <c r="ACD31" i="8"/>
  <c r="ABN31" i="8"/>
  <c r="AAX31" i="8"/>
  <c r="AAH31" i="8"/>
  <c r="ZR31" i="8"/>
  <c r="ZB31" i="8"/>
  <c r="YL31" i="8"/>
  <c r="XV31" i="8"/>
  <c r="XF31" i="8"/>
  <c r="WP31" i="8"/>
  <c r="VZ31" i="8"/>
  <c r="VJ31" i="8"/>
  <c r="UT31" i="8"/>
  <c r="UD31" i="8"/>
  <c r="TN31" i="8"/>
  <c r="SX31" i="8"/>
  <c r="SH31" i="8"/>
  <c r="KI31" i="21" s="1"/>
  <c r="KI32" i="22" s="1"/>
  <c r="RR31" i="8"/>
  <c r="JE31" i="21" s="1"/>
  <c r="JE32" i="22" s="1"/>
  <c r="RB31" i="8"/>
  <c r="IO31" i="21" s="1"/>
  <c r="IO32" i="22" s="1"/>
  <c r="QL31" i="8"/>
  <c r="HY31" i="21" s="1"/>
  <c r="HY32" i="22" s="1"/>
  <c r="NJ31" i="8"/>
  <c r="MT31" i="8"/>
  <c r="MD31" i="8"/>
  <c r="LN31" i="8"/>
  <c r="JR31" i="8"/>
  <c r="JB31" i="8"/>
  <c r="HD31" i="8"/>
  <c r="HG31" i="21" s="1"/>
  <c r="HG32" i="22" s="1"/>
  <c r="EB31" i="8"/>
  <c r="EE31" i="21" s="1"/>
  <c r="EE32" i="22" s="1"/>
  <c r="DL31" i="8"/>
  <c r="DO31" i="21" s="1"/>
  <c r="DO32" i="22" s="1"/>
  <c r="CV31" i="8"/>
  <c r="CY31" i="21" s="1"/>
  <c r="CY32" i="22" s="1"/>
  <c r="AZ31" i="36"/>
  <c r="AJ31" i="8"/>
  <c r="AM31" i="21" s="1"/>
  <c r="AM32" i="22" s="1"/>
  <c r="AML112" i="8"/>
  <c r="ALF112" i="8"/>
  <c r="AKP112" i="8"/>
  <c r="AJZ112" i="8"/>
  <c r="AIT112" i="8"/>
  <c r="AID112" i="8"/>
  <c r="AHN112" i="8"/>
  <c r="AGX112" i="8"/>
  <c r="AGH112" i="8"/>
  <c r="AFR112" i="8"/>
  <c r="AFB112" i="8"/>
  <c r="AEL112" i="8"/>
  <c r="ADV112" i="8"/>
  <c r="ADF112" i="8"/>
  <c r="ACP112" i="8"/>
  <c r="ABZ112" i="8"/>
  <c r="ABJ112" i="8"/>
  <c r="AAT112" i="8"/>
  <c r="AAD112" i="8"/>
  <c r="ZN112" i="8"/>
  <c r="YX112" i="8"/>
  <c r="YH112" i="8"/>
  <c r="XR112" i="8"/>
  <c r="XB112" i="8"/>
  <c r="WL112" i="8"/>
  <c r="VV112" i="8"/>
  <c r="VF112" i="8"/>
  <c r="UP112" i="8"/>
  <c r="TZ112" i="8"/>
  <c r="LV113" i="22" s="1"/>
  <c r="TJ112" i="8"/>
  <c r="ST112" i="8"/>
  <c r="SD112" i="8"/>
  <c r="JQ112" i="21" s="1"/>
  <c r="JQ113" i="22" s="1"/>
  <c r="RN112" i="8"/>
  <c r="JA112" i="21" s="1"/>
  <c r="JA113" i="22" s="1"/>
  <c r="QX112" i="8"/>
  <c r="IK112" i="21" s="1"/>
  <c r="IK113" i="22" s="1"/>
  <c r="NV112" i="8"/>
  <c r="NF112" i="8"/>
  <c r="MP112" i="8"/>
  <c r="LZ112" i="8"/>
  <c r="KD112" i="8"/>
  <c r="KX112" i="21" s="1"/>
  <c r="KX113" i="22" s="1"/>
  <c r="LJ113" i="22" s="1"/>
  <c r="JN112" i="8"/>
  <c r="HP112" i="8"/>
  <c r="HS112" i="21" s="1"/>
  <c r="HS113" i="22" s="1"/>
  <c r="GZ112" i="8"/>
  <c r="HC112" i="21" s="1"/>
  <c r="HC113" i="22" s="1"/>
  <c r="DX112" i="8"/>
  <c r="EA112" i="21" s="1"/>
  <c r="EA113" i="22" s="1"/>
  <c r="DH112" i="8"/>
  <c r="DK112" i="21" s="1"/>
  <c r="DK113" i="22" s="1"/>
  <c r="CR112" i="8"/>
  <c r="CU112" i="21" s="1"/>
  <c r="CU113" i="22" s="1"/>
  <c r="CB112" i="36"/>
  <c r="AV112" i="8"/>
  <c r="AY112" i="21" s="1"/>
  <c r="AY113" i="22" s="1"/>
  <c r="AF112" i="8"/>
  <c r="AI112" i="21" s="1"/>
  <c r="AI113" i="22" s="1"/>
  <c r="AMK112" i="8"/>
  <c r="AJY112" i="8"/>
  <c r="AJD112" i="8"/>
  <c r="AII112" i="8"/>
  <c r="AHM112" i="8"/>
  <c r="ME113" i="22" s="1"/>
  <c r="AGR112" i="8"/>
  <c r="AFW112" i="8"/>
  <c r="AFA112" i="8"/>
  <c r="AEF112" i="8"/>
  <c r="ADK112" i="8"/>
  <c r="ACO112" i="8"/>
  <c r="ABT112" i="8"/>
  <c r="AAY112" i="8"/>
  <c r="AAC112" i="8"/>
  <c r="ZH112" i="8"/>
  <c r="YM112" i="8"/>
  <c r="XQ112" i="8"/>
  <c r="WV112" i="8"/>
  <c r="WA112" i="8"/>
  <c r="VE112" i="8"/>
  <c r="UJ112" i="8"/>
  <c r="TO112" i="8"/>
  <c r="SS112" i="8"/>
  <c r="RX112" i="8"/>
  <c r="JK112" i="21" s="1"/>
  <c r="JK113" i="22" s="1"/>
  <c r="RC112" i="8"/>
  <c r="IP112" i="21" s="1"/>
  <c r="IP113" i="22" s="1"/>
  <c r="NU112" i="8"/>
  <c r="MZ112" i="8"/>
  <c r="ME112" i="8"/>
  <c r="JS112" i="8"/>
  <c r="HE112" i="8"/>
  <c r="HH112" i="21" s="1"/>
  <c r="HH113" i="22" s="1"/>
  <c r="DW112" i="8"/>
  <c r="DZ112" i="21" s="1"/>
  <c r="DZ113" i="22" s="1"/>
  <c r="DB112" i="8"/>
  <c r="DE112" i="21" s="1"/>
  <c r="DE113" i="22" s="1"/>
  <c r="AP112" i="8"/>
  <c r="AS112" i="21" s="1"/>
  <c r="AS113" i="22" s="1"/>
  <c r="AMG112" i="8"/>
  <c r="ALD112" i="8"/>
  <c r="AKB112" i="8"/>
  <c r="AIZ112" i="8"/>
  <c r="AHW112" i="8"/>
  <c r="AGU112" i="8"/>
  <c r="AFS112" i="8"/>
  <c r="AEO112" i="8"/>
  <c r="ADM112" i="8"/>
  <c r="ACK112" i="8"/>
  <c r="ABH112" i="8"/>
  <c r="AAF112" i="8"/>
  <c r="ZD112" i="8"/>
  <c r="YA112" i="8"/>
  <c r="WY112" i="8"/>
  <c r="VW112" i="8"/>
  <c r="US112" i="8"/>
  <c r="TQ112" i="8"/>
  <c r="SO112" i="8"/>
  <c r="RL112" i="8"/>
  <c r="IY112" i="21" s="1"/>
  <c r="IY113" i="22" s="1"/>
  <c r="NC112" i="8"/>
  <c r="MA112" i="8"/>
  <c r="JU112" i="8"/>
  <c r="EG112" i="36"/>
  <c r="EG112" i="8" s="1"/>
  <c r="EJ112" i="21" s="1"/>
  <c r="EJ113" i="22" s="1"/>
  <c r="DE112" i="36"/>
  <c r="DE112" i="8" s="1"/>
  <c r="DH112" i="21" s="1"/>
  <c r="DH113" i="22" s="1"/>
  <c r="CC112" i="36"/>
  <c r="AY112" i="36"/>
  <c r="AY112" i="8" s="1"/>
  <c r="BB112" i="21" s="1"/>
  <c r="BB113" i="22" s="1"/>
  <c r="W112" i="36"/>
  <c r="ALX112" i="8"/>
  <c r="AJA112" i="8"/>
  <c r="AHO112" i="8"/>
  <c r="AGC112" i="8"/>
  <c r="AER112" i="8"/>
  <c r="ADD112" i="8"/>
  <c r="ABS112" i="8"/>
  <c r="AAG112" i="8"/>
  <c r="YU112" i="8"/>
  <c r="XI112" i="8"/>
  <c r="VX112" i="8"/>
  <c r="UK112" i="8"/>
  <c r="SZ112" i="8"/>
  <c r="RO112" i="8"/>
  <c r="ND112" i="8"/>
  <c r="LQ112" i="8"/>
  <c r="KF112" i="8"/>
  <c r="HF112" i="8"/>
  <c r="HI112" i="21" s="1"/>
  <c r="HI113" i="22" s="1"/>
  <c r="EI112" i="8"/>
  <c r="EL112" i="21" s="1"/>
  <c r="EL113" i="22" s="1"/>
  <c r="CU112" i="8"/>
  <c r="CX112" i="21" s="1"/>
  <c r="CX113" i="22" s="1"/>
  <c r="Y112" i="36"/>
  <c r="AIW112" i="8"/>
  <c r="AHL112" i="8"/>
  <c r="AGA112" i="8"/>
  <c r="AEN112" i="8"/>
  <c r="ADC112" i="8"/>
  <c r="ABQ112" i="8"/>
  <c r="AAE112" i="8"/>
  <c r="YS112" i="8"/>
  <c r="XH112" i="8"/>
  <c r="VT112" i="8"/>
  <c r="UI112" i="8"/>
  <c r="SW112" i="8"/>
  <c r="RK112" i="8"/>
  <c r="NA112" i="8"/>
  <c r="LP112" i="8"/>
  <c r="KE112" i="8"/>
  <c r="JY112" i="21" s="1"/>
  <c r="JY113" i="22" s="1"/>
  <c r="HC112" i="8"/>
  <c r="HF112" i="21" s="1"/>
  <c r="HF113" i="22" s="1"/>
  <c r="EE112" i="36"/>
  <c r="EE112" i="8" s="1"/>
  <c r="EH112" i="21" s="1"/>
  <c r="EH113" i="22" s="1"/>
  <c r="CT112" i="8"/>
  <c r="CW112" i="21" s="1"/>
  <c r="CW113" i="22" s="1"/>
  <c r="AHG112" i="8"/>
  <c r="AFU112" i="8"/>
  <c r="AEJ112" i="8"/>
  <c r="ACW112" i="8"/>
  <c r="ABL112" i="8"/>
  <c r="AAA112" i="8"/>
  <c r="YN112" i="8"/>
  <c r="XC112" i="8"/>
  <c r="VQ112" i="8"/>
  <c r="UC112" i="8"/>
  <c r="SR112" i="8"/>
  <c r="RG112" i="8"/>
  <c r="IT112" i="21" s="1"/>
  <c r="IT113" i="22" s="1"/>
  <c r="MW112" i="8"/>
  <c r="JY112" i="8"/>
  <c r="GX112" i="8"/>
  <c r="HA112" i="21" s="1"/>
  <c r="HA113" i="22" s="1"/>
  <c r="EA112" i="8"/>
  <c r="ED112" i="21" s="1"/>
  <c r="ED113" i="22" s="1"/>
  <c r="CO112" i="8"/>
  <c r="CR112" i="21" s="1"/>
  <c r="CR113" i="22" s="1"/>
  <c r="BC112" i="8"/>
  <c r="BF112" i="21" s="1"/>
  <c r="BF113" i="22" s="1"/>
  <c r="AIB112" i="8"/>
  <c r="ACG112" i="8"/>
  <c r="WM112" i="8"/>
  <c r="QO112" i="8"/>
  <c r="IB112" i="21" s="1"/>
  <c r="IB113" i="22" s="1"/>
  <c r="AMC112" i="8"/>
  <c r="AGI112" i="8"/>
  <c r="AAK112" i="8"/>
  <c r="UQ112" i="8"/>
  <c r="DA112" i="8"/>
  <c r="DD112" i="21" s="1"/>
  <c r="DD113" i="22" s="1"/>
  <c r="AEM112" i="8"/>
  <c r="YQ112" i="8"/>
  <c r="SU112" i="8"/>
  <c r="MY112" i="8"/>
  <c r="HB112" i="8"/>
  <c r="HE112" i="21" s="1"/>
  <c r="HE113" i="22" s="1"/>
  <c r="BE112" i="8"/>
  <c r="BH112" i="21" s="1"/>
  <c r="BH113" i="22" s="1"/>
  <c r="AIM112" i="8"/>
  <c r="ACQ112" i="8"/>
  <c r="WU112" i="8"/>
  <c r="QZ112" i="8"/>
  <c r="IM112" i="21" s="1"/>
  <c r="IM113" i="22" s="1"/>
  <c r="ALY144" i="8"/>
  <c r="ALI144" i="8"/>
  <c r="AKS144" i="8"/>
  <c r="AKC144" i="8"/>
  <c r="AJM144" i="8"/>
  <c r="AIW144" i="8"/>
  <c r="AIG144" i="8"/>
  <c r="AHQ144" i="8"/>
  <c r="AHA144" i="8"/>
  <c r="AGK144" i="8"/>
  <c r="AFU144" i="8"/>
  <c r="AFE144" i="8"/>
  <c r="AEO144" i="8"/>
  <c r="ADY144" i="8"/>
  <c r="ADI144" i="8"/>
  <c r="ACS144" i="8"/>
  <c r="ACC144" i="8"/>
  <c r="ABM144" i="8"/>
  <c r="AAW144" i="8"/>
  <c r="AAG144" i="8"/>
  <c r="ZQ144" i="8"/>
  <c r="ZA144" i="8"/>
  <c r="YK144" i="8"/>
  <c r="XU144" i="8"/>
  <c r="XE144" i="8"/>
  <c r="WO144" i="8"/>
  <c r="VY144" i="8"/>
  <c r="VI144" i="8"/>
  <c r="US144" i="8"/>
  <c r="UC144" i="8"/>
  <c r="TM144" i="8"/>
  <c r="SW144" i="8"/>
  <c r="SG144" i="8"/>
  <c r="JW144" i="21" s="1"/>
  <c r="JW145" i="22" s="1"/>
  <c r="RQ144" i="8"/>
  <c r="JD144" i="21" s="1"/>
  <c r="JD145" i="22" s="1"/>
  <c r="RA144" i="8"/>
  <c r="IN144" i="21" s="1"/>
  <c r="IN145" i="22" s="1"/>
  <c r="NY144" i="8"/>
  <c r="NI144" i="8"/>
  <c r="MS144" i="8"/>
  <c r="MC144" i="8"/>
  <c r="KG144" i="8"/>
  <c r="JQ144" i="8"/>
  <c r="HS144" i="8"/>
  <c r="HC144" i="8"/>
  <c r="HF144" i="21" s="1"/>
  <c r="HF145" i="22" s="1"/>
  <c r="EA144" i="8"/>
  <c r="ED144" i="21" s="1"/>
  <c r="ED145" i="22" s="1"/>
  <c r="DK144" i="8"/>
  <c r="DN144" i="21" s="1"/>
  <c r="DN145" i="22" s="1"/>
  <c r="CU144" i="8"/>
  <c r="CX144" i="21" s="1"/>
  <c r="CX145" i="22" s="1"/>
  <c r="AY144" i="36"/>
  <c r="AY144" i="8" s="1"/>
  <c r="BB144" i="21" s="1"/>
  <c r="BB145" i="22" s="1"/>
  <c r="AI144" i="8"/>
  <c r="AL144" i="21" s="1"/>
  <c r="AL145" i="22" s="1"/>
  <c r="AMI144" i="8"/>
  <c r="AJW144" i="8"/>
  <c r="AJG144" i="8"/>
  <c r="AIQ144" i="8"/>
  <c r="AIA144" i="8"/>
  <c r="AHK144" i="8"/>
  <c r="AGU144" i="8"/>
  <c r="AGE144" i="8"/>
  <c r="AFO144" i="8"/>
  <c r="AEY144" i="8"/>
  <c r="AEI144" i="8"/>
  <c r="ADS144" i="8"/>
  <c r="ADC144" i="8"/>
  <c r="ACM144" i="8"/>
  <c r="ABW144" i="8"/>
  <c r="ABG144" i="8"/>
  <c r="AAQ144" i="8"/>
  <c r="AAA144" i="8"/>
  <c r="ZK144" i="8"/>
  <c r="YU144" i="8"/>
  <c r="YE144" i="8"/>
  <c r="XO144" i="8"/>
  <c r="WY144" i="8"/>
  <c r="WI144" i="8"/>
  <c r="VS144" i="8"/>
  <c r="VC144" i="8"/>
  <c r="UM144" i="8"/>
  <c r="TW144" i="8"/>
  <c r="TG144" i="8"/>
  <c r="LT145" i="22" s="1"/>
  <c r="SQ144" i="8"/>
  <c r="SA144" i="8"/>
  <c r="JN144" i="21" s="1"/>
  <c r="JN145" i="22" s="1"/>
  <c r="RK144" i="8"/>
  <c r="QU144" i="8"/>
  <c r="IH144" i="21" s="1"/>
  <c r="IH145" i="22" s="1"/>
  <c r="NS144" i="8"/>
  <c r="NC144" i="8"/>
  <c r="MM144" i="8"/>
  <c r="LW144" i="8"/>
  <c r="KA144" i="8"/>
  <c r="KT144" i="21" s="1"/>
  <c r="KT145" i="22" s="1"/>
  <c r="LF145" i="22" s="1"/>
  <c r="JK144" i="8"/>
  <c r="HM144" i="36"/>
  <c r="HM144" i="8" s="1"/>
  <c r="HP144" i="21" s="1"/>
  <c r="HP145" i="22" s="1"/>
  <c r="GW144" i="8"/>
  <c r="GZ144" i="21" s="1"/>
  <c r="GZ145" i="22" s="1"/>
  <c r="EK144" i="8"/>
  <c r="EN144" i="21" s="1"/>
  <c r="EN145" i="22" s="1"/>
  <c r="DU144" i="8"/>
  <c r="DX144" i="21" s="1"/>
  <c r="DX145" i="22" s="1"/>
  <c r="DE144" i="36"/>
  <c r="DE144" i="8" s="1"/>
  <c r="DH144" i="21" s="1"/>
  <c r="DH145" i="22" s="1"/>
  <c r="CO144" i="8"/>
  <c r="CR144" i="21" s="1"/>
  <c r="CR145" i="22" s="1"/>
  <c r="AS144" i="8"/>
  <c r="AV144" i="21" s="1"/>
  <c r="AV145" i="22" s="1"/>
  <c r="ALX144" i="8"/>
  <c r="AKR144" i="8"/>
  <c r="AJL144" i="8"/>
  <c r="AIF144" i="8"/>
  <c r="AGZ144" i="8"/>
  <c r="AFT144" i="8"/>
  <c r="AEN144" i="8"/>
  <c r="ADH144" i="8"/>
  <c r="ACB144" i="8"/>
  <c r="AAV144" i="8"/>
  <c r="ZP144" i="8"/>
  <c r="YJ144" i="8"/>
  <c r="XD144" i="8"/>
  <c r="VX144" i="8"/>
  <c r="UR144" i="8"/>
  <c r="TL144" i="8"/>
  <c r="SF144" i="8"/>
  <c r="QZ144" i="8"/>
  <c r="IM144" i="21" s="1"/>
  <c r="IM145" i="22" s="1"/>
  <c r="NH144" i="8"/>
  <c r="MB144" i="8"/>
  <c r="JP144" i="8"/>
  <c r="HB144" i="8"/>
  <c r="HE144" i="21" s="1"/>
  <c r="HE145" i="22" s="1"/>
  <c r="DJ144" i="8"/>
  <c r="DM144" i="21" s="1"/>
  <c r="DM145" i="22" s="1"/>
  <c r="AX144" i="8"/>
  <c r="BA144" i="21" s="1"/>
  <c r="BA145" i="22" s="1"/>
  <c r="AKN144" i="8"/>
  <c r="AJH144" i="8"/>
  <c r="AIB144" i="8"/>
  <c r="AGV144" i="8"/>
  <c r="MF145" i="22" s="1"/>
  <c r="AFP144" i="8"/>
  <c r="AEJ144" i="8"/>
  <c r="ADD144" i="8"/>
  <c r="ABX144" i="8"/>
  <c r="AAR144" i="8"/>
  <c r="ZL144" i="8"/>
  <c r="YF144" i="8"/>
  <c r="WZ144" i="8"/>
  <c r="VT144" i="8"/>
  <c r="UN144" i="8"/>
  <c r="TH144" i="8"/>
  <c r="SB144" i="8"/>
  <c r="JO144" i="21" s="1"/>
  <c r="JO145" i="22" s="1"/>
  <c r="QV144" i="8"/>
  <c r="II144" i="21" s="1"/>
  <c r="II145" i="22" s="1"/>
  <c r="ND144" i="8"/>
  <c r="LX144" i="8"/>
  <c r="JL144" i="8"/>
  <c r="GX144" i="8"/>
  <c r="HA144" i="21" s="1"/>
  <c r="HA145" i="22" s="1"/>
  <c r="EL144" i="8"/>
  <c r="EO144" i="21" s="1"/>
  <c r="EO145" i="22" s="1"/>
  <c r="AT144" i="8"/>
  <c r="AW144" i="21" s="1"/>
  <c r="AW145" i="22" s="1"/>
  <c r="ALB144" i="8"/>
  <c r="KH144" i="21" s="1"/>
  <c r="KH145" i="22" s="1"/>
  <c r="AIP144" i="8"/>
  <c r="AGD144" i="8"/>
  <c r="ADR144" i="8"/>
  <c r="ABF144" i="8"/>
  <c r="YT144" i="8"/>
  <c r="WH144" i="8"/>
  <c r="TV144" i="8"/>
  <c r="RJ144" i="8"/>
  <c r="ML144" i="8"/>
  <c r="JZ144" i="8"/>
  <c r="KP144" i="21" s="1"/>
  <c r="KP145" i="22" s="1"/>
  <c r="LB145" i="22" s="1"/>
  <c r="HL144" i="36"/>
  <c r="CN144" i="8"/>
  <c r="CQ144" i="21" s="1"/>
  <c r="CQ145" i="22" s="1"/>
  <c r="AKX144" i="8"/>
  <c r="KD144" i="21" s="1"/>
  <c r="KD145" i="22" s="1"/>
  <c r="AIL144" i="8"/>
  <c r="AFZ144" i="8"/>
  <c r="ADN144" i="8"/>
  <c r="ABB144" i="8"/>
  <c r="YP144" i="8"/>
  <c r="WD144" i="8"/>
  <c r="TR144" i="8"/>
  <c r="RF144" i="8"/>
  <c r="IS144" i="21" s="1"/>
  <c r="IS145" i="22" s="1"/>
  <c r="MH144" i="8"/>
  <c r="JV144" i="8"/>
  <c r="HH144" i="8"/>
  <c r="HK144" i="21" s="1"/>
  <c r="HK145" i="22" s="1"/>
  <c r="CJ144" i="8"/>
  <c r="CM144" i="21" s="1"/>
  <c r="CM145" i="22" s="1"/>
  <c r="X144" i="36"/>
  <c r="ALF144" i="8"/>
  <c r="AIT144" i="8"/>
  <c r="AGH144" i="8"/>
  <c r="ADV144" i="8"/>
  <c r="ABJ144" i="8"/>
  <c r="YX144" i="8"/>
  <c r="WL144" i="8"/>
  <c r="TZ144" i="8"/>
  <c r="LV145" i="22" s="1"/>
  <c r="RN144" i="8"/>
  <c r="JA144" i="21" s="1"/>
  <c r="JA145" i="22" s="1"/>
  <c r="MP144" i="8"/>
  <c r="KD144" i="8"/>
  <c r="KX144" i="21" s="1"/>
  <c r="KX145" i="22" s="1"/>
  <c r="LJ145" i="22" s="1"/>
  <c r="HP144" i="8"/>
  <c r="HS144" i="21" s="1"/>
  <c r="HS145" i="22" s="1"/>
  <c r="CR144" i="8"/>
  <c r="CU144" i="21" s="1"/>
  <c r="CU145" i="22" s="1"/>
  <c r="AF144" i="8"/>
  <c r="AI144" i="21" s="1"/>
  <c r="AI145" i="22" s="1"/>
  <c r="AFV144" i="8"/>
  <c r="VZ144" i="8"/>
  <c r="MD144" i="8"/>
  <c r="AFF144" i="8"/>
  <c r="VJ144" i="8"/>
  <c r="LN144" i="8"/>
  <c r="AHB144" i="8"/>
  <c r="XF144" i="8"/>
  <c r="NJ144" i="8"/>
  <c r="DL144" i="8"/>
  <c r="DO144" i="21" s="1"/>
  <c r="DO145" i="22" s="1"/>
  <c r="AGL144" i="8"/>
  <c r="WP144" i="8"/>
  <c r="MT144" i="8"/>
  <c r="CV144" i="8"/>
  <c r="CY144" i="21" s="1"/>
  <c r="CY145" i="22" s="1"/>
  <c r="AMB176" i="8"/>
  <c r="ALL176" i="8"/>
  <c r="AKV176" i="8"/>
  <c r="KB176" i="21" s="1"/>
  <c r="KB177" i="22" s="1"/>
  <c r="AJP176" i="8"/>
  <c r="AIZ176" i="8"/>
  <c r="AIJ176" i="8"/>
  <c r="AHT176" i="8"/>
  <c r="AHD176" i="8"/>
  <c r="AGN176" i="8"/>
  <c r="AFX176" i="8"/>
  <c r="AFH176" i="8"/>
  <c r="AER176" i="8"/>
  <c r="AEB176" i="8"/>
  <c r="ADL176" i="8"/>
  <c r="ACV176" i="8"/>
  <c r="ACF176" i="8"/>
  <c r="ABP176" i="8"/>
  <c r="AAZ176" i="8"/>
  <c r="AAJ176" i="8"/>
  <c r="ZT176" i="8"/>
  <c r="ZD176" i="8"/>
  <c r="AMI176" i="8"/>
  <c r="ALN176" i="8"/>
  <c r="AKS176" i="8"/>
  <c r="AJW176" i="8"/>
  <c r="AJB176" i="8"/>
  <c r="AIG176" i="8"/>
  <c r="AHK176" i="8"/>
  <c r="AGP176" i="8"/>
  <c r="AFU176" i="8"/>
  <c r="AEY176" i="8"/>
  <c r="AED176" i="8"/>
  <c r="ADI176" i="8"/>
  <c r="ACM176" i="8"/>
  <c r="ABR176" i="8"/>
  <c r="AAW176" i="8"/>
  <c r="AAA176" i="8"/>
  <c r="ZF176" i="8"/>
  <c r="YL176" i="8"/>
  <c r="XV176" i="8"/>
  <c r="XF176" i="8"/>
  <c r="WP176" i="8"/>
  <c r="VZ176" i="8"/>
  <c r="VJ176" i="8"/>
  <c r="UT176" i="8"/>
  <c r="UD176" i="8"/>
  <c r="TN176" i="8"/>
  <c r="SX176" i="8"/>
  <c r="SH176" i="8"/>
  <c r="KI176" i="21" s="1"/>
  <c r="KI177" i="22" s="1"/>
  <c r="RR176" i="8"/>
  <c r="JE176" i="21" s="1"/>
  <c r="JE177" i="22" s="1"/>
  <c r="RB176" i="8"/>
  <c r="IO176" i="21" s="1"/>
  <c r="IO177" i="22" s="1"/>
  <c r="QL176" i="8"/>
  <c r="HY176" i="21" s="1"/>
  <c r="HY177" i="22" s="1"/>
  <c r="NJ176" i="8"/>
  <c r="MT176" i="8"/>
  <c r="MD176" i="8"/>
  <c r="LN176" i="8"/>
  <c r="JR176" i="8"/>
  <c r="JB176" i="8"/>
  <c r="HD176" i="8"/>
  <c r="HG176" i="21" s="1"/>
  <c r="HG177" i="22" s="1"/>
  <c r="EB176" i="8"/>
  <c r="EE176" i="21" s="1"/>
  <c r="EE177" i="22" s="1"/>
  <c r="DL176" i="8"/>
  <c r="DO176" i="21" s="1"/>
  <c r="DO177" i="22" s="1"/>
  <c r="CV176" i="8"/>
  <c r="CY176" i="21" s="1"/>
  <c r="CY177" i="22" s="1"/>
  <c r="AZ176" i="36"/>
  <c r="AJ176" i="8"/>
  <c r="AM176" i="21" s="1"/>
  <c r="AM177" i="22" s="1"/>
  <c r="ALK176" i="8"/>
  <c r="AJI176" i="8"/>
  <c r="AIE176" i="8"/>
  <c r="AHC176" i="8"/>
  <c r="AGA176" i="8"/>
  <c r="AEX176" i="8"/>
  <c r="ADV176" i="8"/>
  <c r="ACT176" i="8"/>
  <c r="ABQ176" i="8"/>
  <c r="AAO176" i="8"/>
  <c r="MD177" i="22" s="1"/>
  <c r="ZM176" i="8"/>
  <c r="YK176" i="8"/>
  <c r="XP176" i="8"/>
  <c r="WU176" i="8"/>
  <c r="VY176" i="8"/>
  <c r="VD176" i="8"/>
  <c r="UI176" i="8"/>
  <c r="TM176" i="8"/>
  <c r="SR176" i="8"/>
  <c r="RW176" i="8"/>
  <c r="JJ176" i="21" s="1"/>
  <c r="JJ177" i="22" s="1"/>
  <c r="RA176" i="8"/>
  <c r="IN176" i="21" s="1"/>
  <c r="IN177" i="22" s="1"/>
  <c r="NT176" i="8"/>
  <c r="MY176" i="8"/>
  <c r="MC176" i="8"/>
  <c r="JQ176" i="8"/>
  <c r="HC176" i="8"/>
  <c r="HF176" i="21" s="1"/>
  <c r="HF177" i="22" s="1"/>
  <c r="DV176" i="8"/>
  <c r="DY176" i="21" s="1"/>
  <c r="DY177" i="22" s="1"/>
  <c r="DA176" i="8"/>
  <c r="DD176" i="21" s="1"/>
  <c r="DD177" i="22" s="1"/>
  <c r="AO176" i="8"/>
  <c r="AR176" i="21" s="1"/>
  <c r="AR177" i="22" s="1"/>
  <c r="AJU176" i="8"/>
  <c r="AII176" i="8"/>
  <c r="AGX176" i="8"/>
  <c r="AFK176" i="8"/>
  <c r="ADZ176" i="8"/>
  <c r="ACO176" i="8"/>
  <c r="ABA176" i="8"/>
  <c r="ZO176" i="8"/>
  <c r="YG176" i="8"/>
  <c r="XD176" i="8"/>
  <c r="WB176" i="8"/>
  <c r="UZ176" i="8"/>
  <c r="TW176" i="8"/>
  <c r="SU176" i="8"/>
  <c r="RS176" i="8"/>
  <c r="JF176" i="21" s="1"/>
  <c r="JF177" i="22" s="1"/>
  <c r="QO176" i="8"/>
  <c r="IB176" i="21" s="1"/>
  <c r="IB177" i="22" s="1"/>
  <c r="NH176" i="8"/>
  <c r="MF176" i="8"/>
  <c r="KA176" i="8"/>
  <c r="KT176" i="21" s="1"/>
  <c r="KT177" i="22" s="1"/>
  <c r="LF177" i="22" s="1"/>
  <c r="EM176" i="8"/>
  <c r="EP176" i="21" s="1"/>
  <c r="EP177" i="22" s="1"/>
  <c r="DJ176" i="8"/>
  <c r="DM176" i="21" s="1"/>
  <c r="DM177" i="22" s="1"/>
  <c r="BF176" i="8"/>
  <c r="BI176" i="21" s="1"/>
  <c r="BI177" i="22" s="1"/>
  <c r="AML176" i="8"/>
  <c r="AHI176" i="8"/>
  <c r="AFW176" i="8"/>
  <c r="AEL176" i="8"/>
  <c r="ACY176" i="8"/>
  <c r="ABN176" i="8"/>
  <c r="AAC176" i="8"/>
  <c r="YO176" i="8"/>
  <c r="XM176" i="8"/>
  <c r="WK176" i="8"/>
  <c r="VH176" i="8"/>
  <c r="UF176" i="8"/>
  <c r="TD176" i="8"/>
  <c r="SA176" i="8"/>
  <c r="JN176" i="21" s="1"/>
  <c r="JN177" i="22" s="1"/>
  <c r="QY176" i="8"/>
  <c r="IL176" i="21" s="1"/>
  <c r="IL177" i="22" s="1"/>
  <c r="NQ176" i="8"/>
  <c r="MO176" i="8"/>
  <c r="JH176" i="8"/>
  <c r="HA176" i="8"/>
  <c r="HD176" i="21" s="1"/>
  <c r="HD177" i="22" s="1"/>
  <c r="DS176" i="8"/>
  <c r="DV176" i="21" s="1"/>
  <c r="DV177" i="22" s="1"/>
  <c r="CQ176" i="8"/>
  <c r="CT176" i="21" s="1"/>
  <c r="CT177" i="22" s="1"/>
  <c r="AL176" i="8"/>
  <c r="AO176" i="21" s="1"/>
  <c r="AO177" i="22" s="1"/>
  <c r="AKO176" i="8"/>
  <c r="AJZ176" i="8"/>
  <c r="AHB176" i="8"/>
  <c r="AEE176" i="8"/>
  <c r="ABF176" i="8"/>
  <c r="YJ176" i="8"/>
  <c r="WF176" i="8"/>
  <c r="UA176" i="8"/>
  <c r="RU176" i="8"/>
  <c r="JH176" i="21" s="1"/>
  <c r="JH177" i="22" s="1"/>
  <c r="NL176" i="8"/>
  <c r="JC176" i="8"/>
  <c r="GU176" i="8"/>
  <c r="GX176" i="21" s="1"/>
  <c r="GX177" i="22" s="1"/>
  <c r="CL176" i="8"/>
  <c r="CO176" i="21" s="1"/>
  <c r="CO177" i="22" s="1"/>
  <c r="AG176" i="8"/>
  <c r="AJ176" i="21" s="1"/>
  <c r="AJ177" i="22" s="1"/>
  <c r="AIY176" i="8"/>
  <c r="AGC176" i="8"/>
  <c r="ADE176" i="8"/>
  <c r="AAE176" i="8"/>
  <c r="XQ176" i="8"/>
  <c r="VL176" i="8"/>
  <c r="TG176" i="8"/>
  <c r="LT177" i="22" s="1"/>
  <c r="RC176" i="8"/>
  <c r="IP176" i="21" s="1"/>
  <c r="IP177" i="22" s="1"/>
  <c r="MR176" i="8"/>
  <c r="DW176" i="8"/>
  <c r="DZ176" i="21" s="1"/>
  <c r="DZ177" i="22" s="1"/>
  <c r="AHW176" i="8"/>
  <c r="AFA176" i="8"/>
  <c r="ACA176" i="8"/>
  <c r="ZC176" i="8"/>
  <c r="WV176" i="8"/>
  <c r="AML47" i="8"/>
  <c r="ALF47" i="8"/>
  <c r="AKP47" i="8"/>
  <c r="AJZ47" i="8"/>
  <c r="AIT47" i="8"/>
  <c r="AID47" i="8"/>
  <c r="AHN47" i="8"/>
  <c r="AGX47" i="8"/>
  <c r="AGH47" i="8"/>
  <c r="AFR47" i="8"/>
  <c r="AFB47" i="8"/>
  <c r="AEL47" i="8"/>
  <c r="ADV47" i="8"/>
  <c r="ADF47" i="8"/>
  <c r="ACP47" i="8"/>
  <c r="ABZ47" i="8"/>
  <c r="ABJ47" i="8"/>
  <c r="AAT47" i="8"/>
  <c r="AAD47" i="8"/>
  <c r="ZN47" i="8"/>
  <c r="YX47" i="8"/>
  <c r="YH47" i="8"/>
  <c r="XR47" i="8"/>
  <c r="XB47" i="8"/>
  <c r="WL47" i="8"/>
  <c r="VV47" i="8"/>
  <c r="VF47" i="8"/>
  <c r="UP47" i="8"/>
  <c r="TZ47" i="8"/>
  <c r="LV48" i="22" s="1"/>
  <c r="TJ47" i="8"/>
  <c r="ST47" i="8"/>
  <c r="SD47" i="8"/>
  <c r="JQ47" i="21" s="1"/>
  <c r="JQ48" i="22" s="1"/>
  <c r="RN47" i="8"/>
  <c r="JA47" i="21" s="1"/>
  <c r="JA48" i="22" s="1"/>
  <c r="QX47" i="8"/>
  <c r="IK47" i="21" s="1"/>
  <c r="IK48" i="22" s="1"/>
  <c r="NV47" i="8"/>
  <c r="NF47" i="8"/>
  <c r="MP47" i="8"/>
  <c r="LZ47" i="8"/>
  <c r="KD47" i="8"/>
  <c r="KX47" i="21" s="1"/>
  <c r="KX48" i="22" s="1"/>
  <c r="LJ48" i="22" s="1"/>
  <c r="JN47" i="8"/>
  <c r="HP47" i="8"/>
  <c r="HS47" i="21" s="1"/>
  <c r="HS48" i="22" s="1"/>
  <c r="GZ47" i="8"/>
  <c r="HC47" i="21" s="1"/>
  <c r="HC48" i="22" s="1"/>
  <c r="DX47" i="8"/>
  <c r="EA47" i="21" s="1"/>
  <c r="EA48" i="22" s="1"/>
  <c r="DH47" i="8"/>
  <c r="DK47" i="21" s="1"/>
  <c r="DK48" i="22" s="1"/>
  <c r="CR47" i="8"/>
  <c r="CU47" i="21" s="1"/>
  <c r="CU48" i="22" s="1"/>
  <c r="CB47" i="36"/>
  <c r="AV47" i="8"/>
  <c r="AY47" i="21" s="1"/>
  <c r="AY48" i="22" s="1"/>
  <c r="AF47" i="8"/>
  <c r="AI47" i="21" s="1"/>
  <c r="AI48" i="22" s="1"/>
  <c r="AMK47" i="8"/>
  <c r="ALE47" i="8"/>
  <c r="AKO47" i="8"/>
  <c r="AJY47" i="8"/>
  <c r="AJI47" i="8"/>
  <c r="AIS47" i="8"/>
  <c r="AIC47" i="8"/>
  <c r="AHM47" i="8"/>
  <c r="ME48" i="22" s="1"/>
  <c r="AGW47" i="8"/>
  <c r="AGG47" i="8"/>
  <c r="AFQ47" i="8"/>
  <c r="AFA47" i="8"/>
  <c r="AEK47" i="8"/>
  <c r="ADU47" i="8"/>
  <c r="ADE47" i="8"/>
  <c r="ACO47" i="8"/>
  <c r="ABY47" i="8"/>
  <c r="ABI47" i="8"/>
  <c r="AAS47" i="8"/>
  <c r="AAC47" i="8"/>
  <c r="ZM47" i="8"/>
  <c r="YW47" i="8"/>
  <c r="YG47" i="8"/>
  <c r="XQ47" i="8"/>
  <c r="XA47" i="8"/>
  <c r="WK47" i="8"/>
  <c r="VU47" i="8"/>
  <c r="VE47" i="8"/>
  <c r="UO47" i="8"/>
  <c r="TY47" i="8"/>
  <c r="LU48" i="22" s="1"/>
  <c r="TI47" i="8"/>
  <c r="SS47" i="8"/>
  <c r="SC47" i="8"/>
  <c r="JP47" i="21" s="1"/>
  <c r="JP48" i="22" s="1"/>
  <c r="RM47" i="8"/>
  <c r="IZ47" i="21" s="1"/>
  <c r="IZ48" i="22" s="1"/>
  <c r="QW47" i="8"/>
  <c r="IJ47" i="21" s="1"/>
  <c r="IJ48" i="22" s="1"/>
  <c r="NU47" i="8"/>
  <c r="NE47" i="8"/>
  <c r="MO47" i="8"/>
  <c r="LY47" i="8"/>
  <c r="KC47" i="8"/>
  <c r="JM47" i="8"/>
  <c r="HO47" i="8"/>
  <c r="GY47" i="8"/>
  <c r="HB47" i="21" s="1"/>
  <c r="HB48" i="22" s="1"/>
  <c r="EM47" i="8"/>
  <c r="EP47" i="21" s="1"/>
  <c r="EP48" i="22" s="1"/>
  <c r="DW47" i="8"/>
  <c r="DZ47" i="21" s="1"/>
  <c r="DZ48" i="22" s="1"/>
  <c r="DG47" i="8"/>
  <c r="DJ47" i="21" s="1"/>
  <c r="DJ48" i="22" s="1"/>
  <c r="CQ47" i="8"/>
  <c r="CT47" i="21" s="1"/>
  <c r="CT48" i="22" s="1"/>
  <c r="CA47" i="36"/>
  <c r="AU47" i="8"/>
  <c r="AX47" i="21" s="1"/>
  <c r="AX48" i="22" s="1"/>
  <c r="AMF47" i="8"/>
  <c r="AKZ47" i="8"/>
  <c r="KF47" i="21" s="1"/>
  <c r="KF48" i="22" s="1"/>
  <c r="AJT47" i="8"/>
  <c r="AJD47" i="8"/>
  <c r="AIN47" i="8"/>
  <c r="AHX47" i="8"/>
  <c r="AHH47" i="8"/>
  <c r="AGR47" i="8"/>
  <c r="AGB47" i="8"/>
  <c r="AFL47" i="8"/>
  <c r="AEV47" i="8"/>
  <c r="AEF47" i="8"/>
  <c r="ADP47" i="8"/>
  <c r="ACZ47" i="8"/>
  <c r="ACJ47" i="8"/>
  <c r="ABT47" i="8"/>
  <c r="ABD47" i="8"/>
  <c r="AAN47" i="8"/>
  <c r="MC48" i="22" s="1"/>
  <c r="ZX47" i="8"/>
  <c r="ZH47" i="8"/>
  <c r="YR47" i="8"/>
  <c r="YB47" i="8"/>
  <c r="XL47" i="8"/>
  <c r="WV47" i="8"/>
  <c r="WF47" i="8"/>
  <c r="VP47" i="8"/>
  <c r="UZ47" i="8"/>
  <c r="UJ47" i="8"/>
  <c r="TT47" i="8"/>
  <c r="TD47" i="8"/>
  <c r="SN47" i="8"/>
  <c r="KN47" i="21" s="1"/>
  <c r="KN48" i="22" s="1"/>
  <c r="RX47" i="8"/>
  <c r="JK47" i="21" s="1"/>
  <c r="JK48" i="22" s="1"/>
  <c r="RH47" i="8"/>
  <c r="IU47" i="21" s="1"/>
  <c r="IU48" i="22" s="1"/>
  <c r="QR47" i="8"/>
  <c r="IE47" i="21" s="1"/>
  <c r="IE48" i="22" s="1"/>
  <c r="NP47" i="8"/>
  <c r="MZ47" i="8"/>
  <c r="MJ47" i="8"/>
  <c r="LT47" i="8"/>
  <c r="JX47" i="8"/>
  <c r="JH47" i="8"/>
  <c r="AP47" i="8"/>
  <c r="AS47" i="21" s="1"/>
  <c r="AS48" i="22" s="1"/>
  <c r="AMA47" i="8"/>
  <c r="ALK47" i="8"/>
  <c r="AJO47" i="8"/>
  <c r="AIY47" i="8"/>
  <c r="AII47" i="8"/>
  <c r="AHS47" i="8"/>
  <c r="AHC47" i="8"/>
  <c r="AGM47" i="8"/>
  <c r="AFW47" i="8"/>
  <c r="AFG47" i="8"/>
  <c r="AEQ47" i="8"/>
  <c r="AEA47" i="8"/>
  <c r="ADK47" i="8"/>
  <c r="ACU47" i="8"/>
  <c r="ACE47" i="8"/>
  <c r="ABO47" i="8"/>
  <c r="AAY47" i="8"/>
  <c r="AAI47" i="8"/>
  <c r="ZS47" i="8"/>
  <c r="ZC47" i="8"/>
  <c r="YM47" i="8"/>
  <c r="XW47" i="8"/>
  <c r="XG47" i="8"/>
  <c r="WQ47" i="8"/>
  <c r="WA47" i="8"/>
  <c r="VK47" i="8"/>
  <c r="UU47" i="8"/>
  <c r="UE47" i="8"/>
  <c r="TO47" i="8"/>
  <c r="SY47" i="8"/>
  <c r="SI47" i="8"/>
  <c r="KJ47" i="21" s="1"/>
  <c r="KJ48" i="22" s="1"/>
  <c r="RS47" i="8"/>
  <c r="JF47" i="21" s="1"/>
  <c r="JF48" i="22" s="1"/>
  <c r="RC47" i="8"/>
  <c r="IP47" i="21" s="1"/>
  <c r="IP48" i="22" s="1"/>
  <c r="QM47" i="8"/>
  <c r="HZ47" i="21" s="1"/>
  <c r="HZ48" i="22" s="1"/>
  <c r="NK47" i="8"/>
  <c r="MU47" i="8"/>
  <c r="ME47" i="8"/>
  <c r="LO47" i="8"/>
  <c r="JS47" i="8"/>
  <c r="JC47" i="8"/>
  <c r="HE47" i="8"/>
  <c r="HH47" i="21" s="1"/>
  <c r="HH48" i="22" s="1"/>
  <c r="EC47" i="8"/>
  <c r="EF47" i="21" s="1"/>
  <c r="EF48" i="22" s="1"/>
  <c r="DM47" i="8"/>
  <c r="DP47" i="21" s="1"/>
  <c r="DP48" i="22" s="1"/>
  <c r="CW47" i="8"/>
  <c r="CZ47" i="21" s="1"/>
  <c r="CZ48" i="22" s="1"/>
  <c r="BA47" i="36"/>
  <c r="BA47" i="8" s="1"/>
  <c r="BD47" i="21" s="1"/>
  <c r="BD48" i="22" s="1"/>
  <c r="AK47" i="8"/>
  <c r="AN47" i="21" s="1"/>
  <c r="AN48" i="22" s="1"/>
  <c r="AMB65" i="8"/>
  <c r="ALL65" i="8"/>
  <c r="AKV65" i="8"/>
  <c r="KB65" i="21" s="1"/>
  <c r="KB66" i="22" s="1"/>
  <c r="AJP65" i="8"/>
  <c r="AIZ65" i="8"/>
  <c r="AIJ65" i="8"/>
  <c r="AHT65" i="8"/>
  <c r="AHD65" i="8"/>
  <c r="AGN65" i="8"/>
  <c r="AFX65" i="8"/>
  <c r="AFH65" i="8"/>
  <c r="AER65" i="8"/>
  <c r="AEB65" i="8"/>
  <c r="ADL65" i="8"/>
  <c r="ACV65" i="8"/>
  <c r="ACF65" i="8"/>
  <c r="ABP65" i="8"/>
  <c r="AAZ65" i="8"/>
  <c r="AAJ65" i="8"/>
  <c r="ZT65" i="8"/>
  <c r="ZD65" i="8"/>
  <c r="YN65" i="8"/>
  <c r="XX65" i="8"/>
  <c r="XH65" i="8"/>
  <c r="WR65" i="8"/>
  <c r="WB65" i="8"/>
  <c r="VL65" i="8"/>
  <c r="UV65" i="8"/>
  <c r="UF65" i="8"/>
  <c r="TP65" i="8"/>
  <c r="SZ65" i="8"/>
  <c r="SJ65" i="8"/>
  <c r="KK65" i="21" s="1"/>
  <c r="KK66" i="22" s="1"/>
  <c r="RT65" i="8"/>
  <c r="JG65" i="21" s="1"/>
  <c r="JG66" i="22" s="1"/>
  <c r="RD65" i="8"/>
  <c r="IQ65" i="21" s="1"/>
  <c r="IQ66" i="22" s="1"/>
  <c r="QN65" i="8"/>
  <c r="IA65" i="21" s="1"/>
  <c r="IA66" i="22" s="1"/>
  <c r="NL65" i="8"/>
  <c r="MV65" i="8"/>
  <c r="MF65" i="8"/>
  <c r="LP65" i="8"/>
  <c r="JT65" i="8"/>
  <c r="JD65" i="8"/>
  <c r="HF65" i="8"/>
  <c r="HI65" i="21" s="1"/>
  <c r="HI66" i="22" s="1"/>
  <c r="ED65" i="8"/>
  <c r="EG65" i="21" s="1"/>
  <c r="EG66" i="22" s="1"/>
  <c r="DN65" i="8"/>
  <c r="DQ65" i="21" s="1"/>
  <c r="DQ66" i="22" s="1"/>
  <c r="CX65" i="8"/>
  <c r="DA65" i="21" s="1"/>
  <c r="DA66" i="22" s="1"/>
  <c r="AL65" i="8"/>
  <c r="AO65" i="21" s="1"/>
  <c r="AO66" i="22" s="1"/>
  <c r="AKA65" i="8"/>
  <c r="AJK65" i="8"/>
  <c r="AIE65" i="8"/>
  <c r="AHO65" i="8"/>
  <c r="AGY65" i="8"/>
  <c r="AGI65" i="8"/>
  <c r="AFS65" i="8"/>
  <c r="AFC65" i="8"/>
  <c r="AEM65" i="8"/>
  <c r="ADW65" i="8"/>
  <c r="ADG65" i="8"/>
  <c r="ACQ65" i="8"/>
  <c r="ACA65" i="8"/>
  <c r="ABK65" i="8"/>
  <c r="AAU65" i="8"/>
  <c r="AAE65" i="8"/>
  <c r="ZO65" i="8"/>
  <c r="YY65" i="8"/>
  <c r="YI65" i="8"/>
  <c r="XS65" i="8"/>
  <c r="XC65" i="8"/>
  <c r="WM65" i="8"/>
  <c r="VW65" i="8"/>
  <c r="VG65" i="8"/>
  <c r="UQ65" i="8"/>
  <c r="UA65" i="8"/>
  <c r="TK65" i="8"/>
  <c r="SU65" i="8"/>
  <c r="SE65" i="8"/>
  <c r="JR65" i="21" s="1"/>
  <c r="JR66" i="22" s="1"/>
  <c r="RO65" i="8"/>
  <c r="QY65" i="8"/>
  <c r="IL65" i="21" s="1"/>
  <c r="IL66" i="22" s="1"/>
  <c r="NW65" i="8"/>
  <c r="NG65" i="8"/>
  <c r="MQ65" i="8"/>
  <c r="MA65" i="8"/>
  <c r="KE65" i="8"/>
  <c r="JY65" i="21" s="1"/>
  <c r="JY66" i="22" s="1"/>
  <c r="JO65" i="8"/>
  <c r="HQ65" i="8"/>
  <c r="HT65" i="21" s="1"/>
  <c r="HT66" i="22" s="1"/>
  <c r="HA65" i="8"/>
  <c r="HD65" i="21" s="1"/>
  <c r="HD66" i="22" s="1"/>
  <c r="DY65" i="8"/>
  <c r="EB65" i="21" s="1"/>
  <c r="EB66" i="22" s="1"/>
  <c r="DI65" i="8"/>
  <c r="DL65" i="21" s="1"/>
  <c r="DL66" i="22" s="1"/>
  <c r="CS65" i="8"/>
  <c r="CV65" i="21" s="1"/>
  <c r="CV66" i="22" s="1"/>
  <c r="CC65" i="36"/>
  <c r="AW65" i="8"/>
  <c r="AZ65" i="21" s="1"/>
  <c r="AZ66" i="22" s="1"/>
  <c r="AG65" i="8"/>
  <c r="AJ65" i="21" s="1"/>
  <c r="AJ66" i="22" s="1"/>
  <c r="AML65" i="8"/>
  <c r="ALF65" i="8"/>
  <c r="AKP65" i="8"/>
  <c r="AJZ65" i="8"/>
  <c r="AIT65" i="8"/>
  <c r="AID65" i="8"/>
  <c r="AHN65" i="8"/>
  <c r="AGX65" i="8"/>
  <c r="AGH65" i="8"/>
  <c r="AFR65" i="8"/>
  <c r="AFB65" i="8"/>
  <c r="AEL65" i="8"/>
  <c r="ADV65" i="8"/>
  <c r="ADF65" i="8"/>
  <c r="ACP65" i="8"/>
  <c r="ABZ65" i="8"/>
  <c r="ABJ65" i="8"/>
  <c r="AAT65" i="8"/>
  <c r="AAD65" i="8"/>
  <c r="ZN65" i="8"/>
  <c r="YX65" i="8"/>
  <c r="YH65" i="8"/>
  <c r="XR65" i="8"/>
  <c r="XB65" i="8"/>
  <c r="WL65" i="8"/>
  <c r="VV65" i="8"/>
  <c r="VF65" i="8"/>
  <c r="UP65" i="8"/>
  <c r="TZ65" i="8"/>
  <c r="LV66" i="22" s="1"/>
  <c r="TJ65" i="8"/>
  <c r="ST65" i="8"/>
  <c r="SD65" i="8"/>
  <c r="JQ65" i="21" s="1"/>
  <c r="JQ66" i="22" s="1"/>
  <c r="RN65" i="8"/>
  <c r="JA65" i="21" s="1"/>
  <c r="JA66" i="22" s="1"/>
  <c r="QX65" i="8"/>
  <c r="IK65" i="21" s="1"/>
  <c r="IK66" i="22" s="1"/>
  <c r="NV65" i="8"/>
  <c r="NF65" i="8"/>
  <c r="MP65" i="8"/>
  <c r="LZ65" i="8"/>
  <c r="KD65" i="8"/>
  <c r="KX65" i="21" s="1"/>
  <c r="KX66" i="22" s="1"/>
  <c r="LJ66" i="22" s="1"/>
  <c r="JN65" i="8"/>
  <c r="HP65" i="8"/>
  <c r="HS65" i="21" s="1"/>
  <c r="HS66" i="22" s="1"/>
  <c r="GZ65" i="8"/>
  <c r="HC65" i="21" s="1"/>
  <c r="HC66" i="22" s="1"/>
  <c r="DX65" i="8"/>
  <c r="EA65" i="21" s="1"/>
  <c r="EA66" i="22" s="1"/>
  <c r="DH65" i="8"/>
  <c r="DK65" i="21" s="1"/>
  <c r="DK66" i="22" s="1"/>
  <c r="CR65" i="8"/>
  <c r="CU65" i="21" s="1"/>
  <c r="CU66" i="22" s="1"/>
  <c r="CB65" i="36"/>
  <c r="AV65" i="8"/>
  <c r="AY65" i="21" s="1"/>
  <c r="AY66" i="22" s="1"/>
  <c r="AF65" i="8"/>
  <c r="AI65" i="21" s="1"/>
  <c r="AI66" i="22" s="1"/>
  <c r="AMC65" i="8"/>
  <c r="AJQ65" i="8"/>
  <c r="AHE65" i="8"/>
  <c r="AES65" i="8"/>
  <c r="ACG65" i="8"/>
  <c r="ZU65" i="8"/>
  <c r="XI65" i="8"/>
  <c r="UW65" i="8"/>
  <c r="SK65" i="8"/>
  <c r="KL65" i="21" s="1"/>
  <c r="KL66" i="22" s="1"/>
  <c r="NM65" i="8"/>
  <c r="DO65" i="8"/>
  <c r="DR65" i="21" s="1"/>
  <c r="DR66" i="22" s="1"/>
  <c r="BC65" i="8"/>
  <c r="BF65" i="21" s="1"/>
  <c r="BF66" i="22" s="1"/>
  <c r="ALY65" i="8"/>
  <c r="AJM65" i="8"/>
  <c r="AHA65" i="8"/>
  <c r="AEO65" i="8"/>
  <c r="ACC65" i="8"/>
  <c r="ZQ65" i="8"/>
  <c r="XE65" i="8"/>
  <c r="US65" i="8"/>
  <c r="SG65" i="8"/>
  <c r="JW65" i="21" s="1"/>
  <c r="JW66" i="22" s="1"/>
  <c r="NI65" i="8"/>
  <c r="DK65" i="8"/>
  <c r="DN65" i="21" s="1"/>
  <c r="DN66" i="22" s="1"/>
  <c r="AY65" i="36"/>
  <c r="AY65" i="8" s="1"/>
  <c r="BB65" i="21" s="1"/>
  <c r="BB66" i="22" s="1"/>
  <c r="AJI65" i="8"/>
  <c r="AGW65" i="8"/>
  <c r="AEK65" i="8"/>
  <c r="ABY65" i="8"/>
  <c r="ZM65" i="8"/>
  <c r="XA65" i="8"/>
  <c r="UO65" i="8"/>
  <c r="SC65" i="8"/>
  <c r="JP65" i="21" s="1"/>
  <c r="JP66" i="22" s="1"/>
  <c r="NE65" i="8"/>
  <c r="DG65" i="8"/>
  <c r="DJ65" i="21" s="1"/>
  <c r="DJ66" i="22" s="1"/>
  <c r="AU65" i="8"/>
  <c r="AX65" i="21" s="1"/>
  <c r="AX66" i="22" s="1"/>
  <c r="AJE65" i="8"/>
  <c r="AGS65" i="8"/>
  <c r="AEG65" i="8"/>
  <c r="ABU65" i="8"/>
  <c r="ZI65" i="8"/>
  <c r="WW65" i="8"/>
  <c r="UK65" i="8"/>
  <c r="RY65" i="8"/>
  <c r="JL65" i="21" s="1"/>
  <c r="JL66" i="22" s="1"/>
  <c r="NA65" i="8"/>
  <c r="DC65" i="36"/>
  <c r="DC65" i="8" s="1"/>
  <c r="DF65" i="21" s="1"/>
  <c r="DF66" i="22" s="1"/>
  <c r="AQ65" i="8"/>
  <c r="AT65" i="21" s="1"/>
  <c r="AT66" i="22" s="1"/>
  <c r="AMF15" i="8"/>
  <c r="AKZ15" i="8"/>
  <c r="KF15" i="21" s="1"/>
  <c r="KF16" i="22" s="1"/>
  <c r="AJT15" i="8"/>
  <c r="AJD15" i="8"/>
  <c r="AIN15" i="8"/>
  <c r="AHX15" i="8"/>
  <c r="AHH15" i="8"/>
  <c r="AGR15" i="8"/>
  <c r="AGB15" i="8"/>
  <c r="AFL15" i="8"/>
  <c r="AEV15" i="8"/>
  <c r="AEF15" i="8"/>
  <c r="ADP15" i="8"/>
  <c r="ACZ15" i="8"/>
  <c r="ACJ15" i="8"/>
  <c r="ABT15" i="8"/>
  <c r="ABD15" i="8"/>
  <c r="AAN15" i="8"/>
  <c r="MC16" i="22" s="1"/>
  <c r="ZX15" i="8"/>
  <c r="ZH15" i="8"/>
  <c r="YR15" i="8"/>
  <c r="YB15" i="8"/>
  <c r="XL15" i="8"/>
  <c r="WV15" i="8"/>
  <c r="WF15" i="8"/>
  <c r="VP15" i="8"/>
  <c r="UZ15" i="8"/>
  <c r="UJ15" i="8"/>
  <c r="TT15" i="8"/>
  <c r="TD15" i="8"/>
  <c r="SN15" i="8"/>
  <c r="KN15" i="21" s="1"/>
  <c r="KN16" i="22" s="1"/>
  <c r="RX15" i="8"/>
  <c r="JK15" i="21" s="1"/>
  <c r="JK16" i="22" s="1"/>
  <c r="RH15" i="8"/>
  <c r="IU15" i="21" s="1"/>
  <c r="IU16" i="22" s="1"/>
  <c r="QR15" i="8"/>
  <c r="IE15" i="21" s="1"/>
  <c r="IE16" i="22" s="1"/>
  <c r="NP15" i="8"/>
  <c r="MZ15" i="8"/>
  <c r="MJ15" i="8"/>
  <c r="LT15" i="8"/>
  <c r="JX15" i="8"/>
  <c r="JH15" i="8"/>
  <c r="AMA15" i="8"/>
  <c r="ALK15" i="8"/>
  <c r="AJO15" i="8"/>
  <c r="AIY15" i="8"/>
  <c r="AII15" i="8"/>
  <c r="AHC15" i="8"/>
  <c r="AGM15" i="8"/>
  <c r="AFW15" i="8"/>
  <c r="AEQ15" i="8"/>
  <c r="AEA15" i="8"/>
  <c r="ADK15" i="8"/>
  <c r="ACE15" i="8"/>
  <c r="ABO15" i="8"/>
  <c r="AAI15" i="8"/>
  <c r="ZC15" i="8"/>
  <c r="XW15" i="8"/>
  <c r="XG15" i="8"/>
  <c r="VK15" i="8"/>
  <c r="UU15" i="8"/>
  <c r="UE15" i="8"/>
  <c r="SI15" i="8"/>
  <c r="KJ15" i="21" s="1"/>
  <c r="KJ16" i="22" s="1"/>
  <c r="RS15" i="8"/>
  <c r="JF15" i="21" s="1"/>
  <c r="JF16" i="22" s="1"/>
  <c r="QM15" i="8"/>
  <c r="HZ15" i="21" s="1"/>
  <c r="HZ16" i="22" s="1"/>
  <c r="NK15" i="8"/>
  <c r="LO15" i="8"/>
  <c r="JC15" i="8"/>
  <c r="EC15" i="8"/>
  <c r="EF15" i="21" s="1"/>
  <c r="EF16" i="22" s="1"/>
  <c r="DM15" i="8"/>
  <c r="DP15" i="21" s="1"/>
  <c r="DP16" i="22" s="1"/>
  <c r="BA15" i="36"/>
  <c r="BA15" i="8" s="1"/>
  <c r="BD15" i="21" s="1"/>
  <c r="BD16" i="22" s="1"/>
  <c r="ALN15" i="8"/>
  <c r="AJB15" i="8"/>
  <c r="AHV15" i="8"/>
  <c r="AGP15" i="8"/>
  <c r="AFJ15" i="8"/>
  <c r="AED15" i="8"/>
  <c r="ACX15" i="8"/>
  <c r="ABR15" i="8"/>
  <c r="AAL15" i="8"/>
  <c r="ZF15" i="8"/>
  <c r="XZ15" i="8"/>
  <c r="WT15" i="8"/>
  <c r="VN15" i="8"/>
  <c r="UH15" i="8"/>
  <c r="TB15" i="8"/>
  <c r="LS16" i="22" s="1"/>
  <c r="MH16" i="22" s="1"/>
  <c r="RV15" i="8"/>
  <c r="JI15" i="21" s="1"/>
  <c r="JI16" i="22" s="1"/>
  <c r="QP15" i="8"/>
  <c r="IC15" i="21" s="1"/>
  <c r="IC16" i="22" s="1"/>
  <c r="MX15" i="8"/>
  <c r="LR15" i="8"/>
  <c r="JF15" i="8"/>
  <c r="GR15" i="8"/>
  <c r="GU15" i="21" s="1"/>
  <c r="GU16" i="22" s="1"/>
  <c r="EF15" i="36"/>
  <c r="CZ15" i="8"/>
  <c r="DC15" i="21" s="1"/>
  <c r="DC16" i="22" s="1"/>
  <c r="AN15" i="8"/>
  <c r="AQ15" i="21" s="1"/>
  <c r="AQ16" i="22" s="1"/>
  <c r="ALP15" i="36"/>
  <c r="AJA15" i="8"/>
  <c r="AHU15" i="8"/>
  <c r="AGO15" i="8"/>
  <c r="AFI15" i="8"/>
  <c r="AEC15" i="8"/>
  <c r="ACW15" i="8"/>
  <c r="ABQ15" i="8"/>
  <c r="AAK15" i="8"/>
  <c r="ZE15" i="8"/>
  <c r="XY15" i="8"/>
  <c r="WS15" i="8"/>
  <c r="VM15" i="8"/>
  <c r="UG15" i="8"/>
  <c r="TA15" i="8"/>
  <c r="RU15" i="8"/>
  <c r="JH15" i="21" s="1"/>
  <c r="JH16" i="22" s="1"/>
  <c r="QO15" i="8"/>
  <c r="IB15" i="21" s="1"/>
  <c r="IB16" i="22" s="1"/>
  <c r="MW15" i="8"/>
  <c r="LQ15" i="8"/>
  <c r="JE15" i="8"/>
  <c r="EE15" i="36"/>
  <c r="EE15" i="8" s="1"/>
  <c r="EH15" i="21" s="1"/>
  <c r="EH16" i="22" s="1"/>
  <c r="CY15" i="8"/>
  <c r="DB15" i="21" s="1"/>
  <c r="DB16" i="22" s="1"/>
  <c r="AM15" i="8"/>
  <c r="AP15" i="21" s="1"/>
  <c r="AP16" i="22" s="1"/>
  <c r="ALJ15" i="8"/>
  <c r="AKD15" i="8"/>
  <c r="AIX15" i="8"/>
  <c r="AHR15" i="8"/>
  <c r="AGL15" i="8"/>
  <c r="AFF15" i="8"/>
  <c r="ADZ15" i="8"/>
  <c r="ACT15" i="8"/>
  <c r="ABN15" i="8"/>
  <c r="AAH15" i="8"/>
  <c r="ZB15" i="8"/>
  <c r="XV15" i="8"/>
  <c r="WP15" i="8"/>
  <c r="VJ15" i="8"/>
  <c r="UD15" i="8"/>
  <c r="SX15" i="8"/>
  <c r="RR15" i="8"/>
  <c r="JE15" i="21" s="1"/>
  <c r="JE16" i="22" s="1"/>
  <c r="QL15" i="8"/>
  <c r="HY15" i="21" s="1"/>
  <c r="HY16" i="22" s="1"/>
  <c r="MT15" i="8"/>
  <c r="LN15" i="8"/>
  <c r="JB15" i="8"/>
  <c r="EB15" i="8"/>
  <c r="EE15" i="21" s="1"/>
  <c r="EE16" i="22" s="1"/>
  <c r="CV15" i="8"/>
  <c r="CY15" i="21" s="1"/>
  <c r="CY16" i="22" s="1"/>
  <c r="AJ15" i="8"/>
  <c r="AM15" i="21" s="1"/>
  <c r="AM16" i="22" s="1"/>
  <c r="ALI15" i="8"/>
  <c r="AKC15" i="8"/>
  <c r="AIW15" i="8"/>
  <c r="AHQ15" i="8"/>
  <c r="AGK15" i="8"/>
  <c r="AFE15" i="8"/>
  <c r="ADY15" i="8"/>
  <c r="ACS15" i="8"/>
  <c r="ABM15" i="8"/>
  <c r="AAG15" i="8"/>
  <c r="ZA15" i="8"/>
  <c r="XU15" i="8"/>
  <c r="WO15" i="8"/>
  <c r="VI15" i="8"/>
  <c r="UC15" i="8"/>
  <c r="SW15" i="8"/>
  <c r="RQ15" i="8"/>
  <c r="JD15" i="21" s="1"/>
  <c r="JD16" i="22" s="1"/>
  <c r="NY15" i="8"/>
  <c r="MS15" i="8"/>
  <c r="KG15" i="8"/>
  <c r="HS15" i="8"/>
  <c r="EA15" i="8"/>
  <c r="ED15" i="21" s="1"/>
  <c r="ED16" i="22" s="1"/>
  <c r="CU15" i="8"/>
  <c r="CX15" i="21" s="1"/>
  <c r="CX16" i="22" s="1"/>
  <c r="AI15" i="8"/>
  <c r="AL15" i="21" s="1"/>
  <c r="AL16" i="22" s="1"/>
  <c r="ALB97" i="8"/>
  <c r="KH97" i="21" s="1"/>
  <c r="KH98" i="22" s="1"/>
  <c r="AJK97" i="8"/>
  <c r="AIP97" i="8"/>
  <c r="AHU97" i="8"/>
  <c r="AGY97" i="8"/>
  <c r="AGD97" i="8"/>
  <c r="AFI97" i="8"/>
  <c r="AEM97" i="8"/>
  <c r="ADR97" i="8"/>
  <c r="ACW97" i="8"/>
  <c r="ACA97" i="8"/>
  <c r="ABF97" i="8"/>
  <c r="AAK97" i="8"/>
  <c r="ZO97" i="8"/>
  <c r="YT97" i="8"/>
  <c r="XY97" i="8"/>
  <c r="XC97" i="8"/>
  <c r="WH97" i="8"/>
  <c r="VM97" i="8"/>
  <c r="UQ97" i="8"/>
  <c r="TV97" i="8"/>
  <c r="TA97" i="8"/>
  <c r="SE97" i="8"/>
  <c r="JR97" i="21" s="1"/>
  <c r="JR98" i="22" s="1"/>
  <c r="RJ97" i="8"/>
  <c r="QO97" i="8"/>
  <c r="IB97" i="21" s="1"/>
  <c r="IB98" i="22" s="1"/>
  <c r="NG97" i="8"/>
  <c r="ML97" i="8"/>
  <c r="LQ97" i="8"/>
  <c r="JZ97" i="8"/>
  <c r="KP97" i="21" s="1"/>
  <c r="KP98" i="22" s="1"/>
  <c r="LB98" i="22" s="1"/>
  <c r="JE97" i="8"/>
  <c r="HL97" i="36"/>
  <c r="EE97" i="36"/>
  <c r="EE97" i="8" s="1"/>
  <c r="EH97" i="21" s="1"/>
  <c r="EH98" i="22" s="1"/>
  <c r="DI97" i="8"/>
  <c r="DL97" i="21" s="1"/>
  <c r="DL98" i="22" s="1"/>
  <c r="CN97" i="8"/>
  <c r="CQ97" i="21" s="1"/>
  <c r="CQ98" i="22" s="1"/>
  <c r="AW97" i="8"/>
  <c r="AZ97" i="21" s="1"/>
  <c r="AZ98" i="22" s="1"/>
  <c r="ALA97" i="8"/>
  <c r="KG97" i="21" s="1"/>
  <c r="KG98" i="22" s="1"/>
  <c r="AIO97" i="8"/>
  <c r="AHS97" i="8"/>
  <c r="AGX97" i="8"/>
  <c r="AGC97" i="8"/>
  <c r="AFG97" i="8"/>
  <c r="AEL97" i="8"/>
  <c r="ADQ97" i="8"/>
  <c r="ACU97" i="8"/>
  <c r="ABZ97" i="8"/>
  <c r="ABE97" i="8"/>
  <c r="AAI97" i="8"/>
  <c r="ZN97" i="8"/>
  <c r="YS97" i="8"/>
  <c r="XW97" i="8"/>
  <c r="XB97" i="8"/>
  <c r="WG97" i="8"/>
  <c r="VK97" i="8"/>
  <c r="UP97" i="8"/>
  <c r="TU97" i="8"/>
  <c r="SY97" i="8"/>
  <c r="SD97" i="8"/>
  <c r="JQ97" i="21" s="1"/>
  <c r="JQ98" i="22" s="1"/>
  <c r="RI97" i="8"/>
  <c r="IV97" i="21" s="1"/>
  <c r="IV98" i="22" s="1"/>
  <c r="QM97" i="8"/>
  <c r="HZ97" i="21" s="1"/>
  <c r="HZ98" i="22" s="1"/>
  <c r="NF97" i="8"/>
  <c r="MK97" i="8"/>
  <c r="LO97" i="8"/>
  <c r="JY97" i="8"/>
  <c r="JC97" i="8"/>
  <c r="HK97" i="36"/>
  <c r="HK97" i="8" s="1"/>
  <c r="HN97" i="21" s="1"/>
  <c r="HN98" i="22" s="1"/>
  <c r="EC97" i="8"/>
  <c r="EF97" i="21" s="1"/>
  <c r="EF98" i="22" s="1"/>
  <c r="DH97" i="8"/>
  <c r="DK97" i="21" s="1"/>
  <c r="DK98" i="22" s="1"/>
  <c r="CM97" i="8"/>
  <c r="CP97" i="21" s="1"/>
  <c r="CP98" i="22" s="1"/>
  <c r="AV97" i="8"/>
  <c r="AY97" i="21" s="1"/>
  <c r="AY98" i="22" s="1"/>
  <c r="AKD97" i="8"/>
  <c r="AJI97" i="8"/>
  <c r="AIM97" i="8"/>
  <c r="AHR97" i="8"/>
  <c r="AGW97" i="8"/>
  <c r="AGA97" i="8"/>
  <c r="AFF97" i="8"/>
  <c r="AEK97" i="8"/>
  <c r="ADO97" i="8"/>
  <c r="ACT97" i="8"/>
  <c r="ABY97" i="8"/>
  <c r="ABC97" i="8"/>
  <c r="AAH97" i="8"/>
  <c r="ZM97" i="8"/>
  <c r="YQ97" i="8"/>
  <c r="XV97" i="8"/>
  <c r="XA97" i="8"/>
  <c r="WE97" i="8"/>
  <c r="VJ97" i="8"/>
  <c r="UO97" i="8"/>
  <c r="TS97" i="8"/>
  <c r="SX97" i="8"/>
  <c r="SC97" i="8"/>
  <c r="JP97" i="21" s="1"/>
  <c r="JP98" i="22" s="1"/>
  <c r="RG97" i="8"/>
  <c r="IT97" i="21" s="1"/>
  <c r="IT98" i="22" s="1"/>
  <c r="QL97" i="8"/>
  <c r="HY97" i="21" s="1"/>
  <c r="HY98" i="22" s="1"/>
  <c r="NE97" i="8"/>
  <c r="MI97" i="8"/>
  <c r="LN97" i="8"/>
  <c r="JW97" i="8"/>
  <c r="JB97" i="8"/>
  <c r="HI97" i="8"/>
  <c r="HL97" i="21" s="1"/>
  <c r="HL98" i="22" s="1"/>
  <c r="EB97" i="8"/>
  <c r="EE97" i="21" s="1"/>
  <c r="EE98" i="22" s="1"/>
  <c r="DG97" i="8"/>
  <c r="DJ97" i="21" s="1"/>
  <c r="DJ98" i="22" s="1"/>
  <c r="CK97" i="8"/>
  <c r="CN97" i="21" s="1"/>
  <c r="CN98" i="22" s="1"/>
  <c r="AU97" i="8"/>
  <c r="AX97" i="21" s="1"/>
  <c r="AX98" i="22" s="1"/>
  <c r="Y97" i="36"/>
  <c r="AKX97" i="8"/>
  <c r="KD97" i="21" s="1"/>
  <c r="KD98" i="22" s="1"/>
  <c r="AKC97" i="8"/>
  <c r="AJG97" i="8"/>
  <c r="AIL97" i="8"/>
  <c r="AHQ97" i="8"/>
  <c r="AGU97" i="8"/>
  <c r="AFZ97" i="8"/>
  <c r="AFE97" i="8"/>
  <c r="AEI97" i="8"/>
  <c r="ADN97" i="8"/>
  <c r="ACS97" i="8"/>
  <c r="ABW97" i="8"/>
  <c r="ABB97" i="8"/>
  <c r="AAG97" i="8"/>
  <c r="ZK97" i="8"/>
  <c r="YP97" i="8"/>
  <c r="XU97" i="8"/>
  <c r="WY97" i="8"/>
  <c r="WD97" i="8"/>
  <c r="VI97" i="8"/>
  <c r="UM97" i="8"/>
  <c r="TR97" i="8"/>
  <c r="SW97" i="8"/>
  <c r="SA97" i="8"/>
  <c r="JN97" i="21" s="1"/>
  <c r="JN98" i="22" s="1"/>
  <c r="RF97" i="8"/>
  <c r="IS97" i="21" s="1"/>
  <c r="IS98" i="22" s="1"/>
  <c r="NY97" i="8"/>
  <c r="NC97" i="8"/>
  <c r="MH97" i="8"/>
  <c r="JV97" i="8"/>
  <c r="HH97" i="8"/>
  <c r="HK97" i="21" s="1"/>
  <c r="HK98" i="22" s="1"/>
  <c r="EA97" i="8"/>
  <c r="ED97" i="21" s="1"/>
  <c r="ED98" i="22" s="1"/>
  <c r="DE97" i="36"/>
  <c r="DE97" i="8" s="1"/>
  <c r="DH97" i="21" s="1"/>
  <c r="DH98" i="22" s="1"/>
  <c r="CJ97" i="8"/>
  <c r="CM97" i="21" s="1"/>
  <c r="CM98" i="22" s="1"/>
  <c r="AS97" i="8"/>
  <c r="AV97" i="21" s="1"/>
  <c r="AV98" i="22" s="1"/>
  <c r="X97" i="36"/>
  <c r="AMJ97" i="8"/>
  <c r="AJX97" i="8"/>
  <c r="AHL97" i="8"/>
  <c r="AEZ97" i="8"/>
  <c r="ACN97" i="8"/>
  <c r="AAB97" i="8"/>
  <c r="XP97" i="8"/>
  <c r="VD97" i="8"/>
  <c r="SR97" i="8"/>
  <c r="NT97" i="8"/>
  <c r="DV97" i="8"/>
  <c r="DY97" i="21" s="1"/>
  <c r="DY98" i="22" s="1"/>
  <c r="AMF97" i="8"/>
  <c r="AJT97" i="8"/>
  <c r="AHH97" i="8"/>
  <c r="AEV97" i="8"/>
  <c r="ACJ97" i="8"/>
  <c r="ZX97" i="8"/>
  <c r="XL97" i="8"/>
  <c r="UZ97" i="8"/>
  <c r="SN97" i="8"/>
  <c r="KN97" i="21" s="1"/>
  <c r="KN98" i="22" s="1"/>
  <c r="NP97" i="8"/>
  <c r="DR97" i="8"/>
  <c r="DU97" i="21" s="1"/>
  <c r="DU98" i="22" s="1"/>
  <c r="BF97" i="8"/>
  <c r="BI97" i="21" s="1"/>
  <c r="BI98" i="22" s="1"/>
  <c r="AMB97" i="8"/>
  <c r="AJP97" i="8"/>
  <c r="AHD97" i="8"/>
  <c r="AER97" i="8"/>
  <c r="ACF97" i="8"/>
  <c r="ZT97" i="8"/>
  <c r="XH97" i="8"/>
  <c r="UV97" i="8"/>
  <c r="SJ97" i="8"/>
  <c r="KK97" i="21" s="1"/>
  <c r="KK98" i="22" s="1"/>
  <c r="NL97" i="8"/>
  <c r="DN97" i="8"/>
  <c r="DQ97" i="21" s="1"/>
  <c r="DQ98" i="22" s="1"/>
  <c r="ALX97" i="8"/>
  <c r="AJL97" i="8"/>
  <c r="AGZ97" i="8"/>
  <c r="AEN97" i="8"/>
  <c r="ACB97" i="8"/>
  <c r="ZP97" i="8"/>
  <c r="XD97" i="8"/>
  <c r="UR97" i="8"/>
  <c r="SF97" i="8"/>
  <c r="NH97" i="8"/>
  <c r="DJ97" i="8"/>
  <c r="DM97" i="21" s="1"/>
  <c r="DM98" i="22" s="1"/>
  <c r="AX97" i="8"/>
  <c r="BA97" i="21" s="1"/>
  <c r="BA98" i="22" s="1"/>
  <c r="AMG31" i="8"/>
  <c r="ALA31" i="8"/>
  <c r="KG31" i="21" s="1"/>
  <c r="KG32" i="22" s="1"/>
  <c r="AJU31" i="8"/>
  <c r="AJE31" i="8"/>
  <c r="AIO31" i="8"/>
  <c r="AHY31" i="8"/>
  <c r="AHI31" i="8"/>
  <c r="AGS31" i="8"/>
  <c r="AGC31" i="8"/>
  <c r="AFM31" i="8"/>
  <c r="AEW31" i="8"/>
  <c r="AEG31" i="8"/>
  <c r="ADQ31" i="8"/>
  <c r="ADA31" i="8"/>
  <c r="ACK31" i="8"/>
  <c r="ABU31" i="8"/>
  <c r="ABE31" i="8"/>
  <c r="AAO31" i="8"/>
  <c r="MD32" i="22" s="1"/>
  <c r="ZY31" i="8"/>
  <c r="ZI31" i="8"/>
  <c r="YS31" i="8"/>
  <c r="YC31" i="8"/>
  <c r="XM31" i="8"/>
  <c r="WW31" i="8"/>
  <c r="WG31" i="8"/>
  <c r="VQ31" i="8"/>
  <c r="VA31" i="8"/>
  <c r="UK31" i="8"/>
  <c r="TU31" i="8"/>
  <c r="TE31" i="8"/>
  <c r="SO31" i="8"/>
  <c r="RY31" i="8"/>
  <c r="JL31" i="21" s="1"/>
  <c r="JL32" i="22" s="1"/>
  <c r="RI31" i="8"/>
  <c r="IV31" i="21" s="1"/>
  <c r="IV32" i="22" s="1"/>
  <c r="QS31" i="8"/>
  <c r="IF31" i="21" s="1"/>
  <c r="IF32" i="22" s="1"/>
  <c r="NQ31" i="8"/>
  <c r="NA31" i="8"/>
  <c r="MK31" i="8"/>
  <c r="LU31" i="8"/>
  <c r="JY31" i="8"/>
  <c r="JI31" i="8"/>
  <c r="HK31" i="36"/>
  <c r="HK31" i="8" s="1"/>
  <c r="HN31" i="21" s="1"/>
  <c r="HN32" i="22" s="1"/>
  <c r="GU31" i="8"/>
  <c r="GX31" i="21" s="1"/>
  <c r="GX32" i="22" s="1"/>
  <c r="EI31" i="8"/>
  <c r="EL31" i="21" s="1"/>
  <c r="EL32" i="22" s="1"/>
  <c r="DS31" i="8"/>
  <c r="DV31" i="21" s="1"/>
  <c r="DV32" i="22" s="1"/>
  <c r="DC31" i="36"/>
  <c r="DC31" i="8" s="1"/>
  <c r="DF31" i="21" s="1"/>
  <c r="DF32" i="22" s="1"/>
  <c r="CM31" i="8"/>
  <c r="CP31" i="21" s="1"/>
  <c r="CP32" i="22" s="1"/>
  <c r="BG31" i="8"/>
  <c r="BJ31" i="21" s="1"/>
  <c r="BJ32" i="22" s="1"/>
  <c r="AQ31" i="8"/>
  <c r="AT31" i="21" s="1"/>
  <c r="AT32" i="22" s="1"/>
  <c r="AMB31" i="8"/>
  <c r="ALL31" i="8"/>
  <c r="AKV31" i="8"/>
  <c r="KB31" i="21" s="1"/>
  <c r="KB32" i="22" s="1"/>
  <c r="AJP31" i="8"/>
  <c r="AIZ31" i="8"/>
  <c r="AIJ31" i="8"/>
  <c r="AHT31" i="8"/>
  <c r="AHD31" i="8"/>
  <c r="AGN31" i="8"/>
  <c r="AFX31" i="8"/>
  <c r="AFH31" i="8"/>
  <c r="AER31" i="8"/>
  <c r="AEB31" i="8"/>
  <c r="ADL31" i="8"/>
  <c r="ACV31" i="8"/>
  <c r="ACF31" i="8"/>
  <c r="ABP31" i="8"/>
  <c r="AAZ31" i="8"/>
  <c r="AAJ31" i="8"/>
  <c r="ZT31" i="8"/>
  <c r="ZD31" i="8"/>
  <c r="YN31" i="8"/>
  <c r="XX31" i="8"/>
  <c r="XH31" i="8"/>
  <c r="WR31" i="8"/>
  <c r="WB31" i="8"/>
  <c r="VL31" i="8"/>
  <c r="UV31" i="8"/>
  <c r="UF31" i="8"/>
  <c r="TP31" i="8"/>
  <c r="SZ31" i="8"/>
  <c r="SJ31" i="8"/>
  <c r="KK31" i="21" s="1"/>
  <c r="KK32" i="22" s="1"/>
  <c r="RT31" i="8"/>
  <c r="JG31" i="21" s="1"/>
  <c r="JG32" i="22" s="1"/>
  <c r="RD31" i="8"/>
  <c r="IQ31" i="21" s="1"/>
  <c r="IQ32" i="22" s="1"/>
  <c r="QN31" i="8"/>
  <c r="IA31" i="21" s="1"/>
  <c r="IA32" i="22" s="1"/>
  <c r="NL31" i="8"/>
  <c r="MV31" i="8"/>
  <c r="MF31" i="8"/>
  <c r="LP31" i="8"/>
  <c r="JT31" i="8"/>
  <c r="JD31" i="8"/>
  <c r="HF31" i="8"/>
  <c r="HI31" i="21" s="1"/>
  <c r="HI32" i="22" s="1"/>
  <c r="ED31" i="8"/>
  <c r="EG31" i="21" s="1"/>
  <c r="EG32" i="22" s="1"/>
  <c r="DN31" i="8"/>
  <c r="DQ31" i="21" s="1"/>
  <c r="DQ32" i="22" s="1"/>
  <c r="CX31" i="8"/>
  <c r="DA31" i="21" s="1"/>
  <c r="DA32" i="22" s="1"/>
  <c r="AL31" i="8"/>
  <c r="AO31" i="21" s="1"/>
  <c r="AO32" i="22" s="1"/>
  <c r="AKA31" i="8"/>
  <c r="AJK31" i="8"/>
  <c r="AIE31" i="8"/>
  <c r="AHO31" i="8"/>
  <c r="AGY31" i="8"/>
  <c r="AGI31" i="8"/>
  <c r="AFS31" i="8"/>
  <c r="AFC31" i="8"/>
  <c r="AEM31" i="8"/>
  <c r="ADW31" i="8"/>
  <c r="ADG31" i="8"/>
  <c r="ACQ31" i="8"/>
  <c r="ACA31" i="8"/>
  <c r="ABK31" i="8"/>
  <c r="AAU31" i="8"/>
  <c r="AAE31" i="8"/>
  <c r="ZO31" i="8"/>
  <c r="YY31" i="8"/>
  <c r="YI31" i="8"/>
  <c r="XS31" i="8"/>
  <c r="XC31" i="8"/>
  <c r="WM31" i="8"/>
  <c r="VW31" i="8"/>
  <c r="VG31" i="8"/>
  <c r="UQ31" i="8"/>
  <c r="UA31" i="8"/>
  <c r="TK31" i="8"/>
  <c r="SU31" i="8"/>
  <c r="SE31" i="8"/>
  <c r="JR31" i="21" s="1"/>
  <c r="JR32" i="22" s="1"/>
  <c r="RO31" i="8"/>
  <c r="QY31" i="8"/>
  <c r="IL31" i="21" s="1"/>
  <c r="IL32" i="22" s="1"/>
  <c r="NW31" i="8"/>
  <c r="NG31" i="8"/>
  <c r="MQ31" i="8"/>
  <c r="MA31" i="8"/>
  <c r="KE31" i="8"/>
  <c r="JY31" i="21" s="1"/>
  <c r="JY32" i="22" s="1"/>
  <c r="JO31" i="8"/>
  <c r="HQ31" i="8"/>
  <c r="HT31" i="21" s="1"/>
  <c r="HT32" i="22" s="1"/>
  <c r="HA31" i="8"/>
  <c r="HD31" i="21" s="1"/>
  <c r="HD32" i="22" s="1"/>
  <c r="DY31" i="8"/>
  <c r="EB31" i="21" s="1"/>
  <c r="EB32" i="22" s="1"/>
  <c r="DI31" i="8"/>
  <c r="DL31" i="21" s="1"/>
  <c r="DL32" i="22" s="1"/>
  <c r="CS31" i="8"/>
  <c r="CV31" i="21" s="1"/>
  <c r="CV32" i="22" s="1"/>
  <c r="CC31" i="36"/>
  <c r="AW31" i="8"/>
  <c r="AZ31" i="21" s="1"/>
  <c r="AZ32" i="22" s="1"/>
  <c r="AG31" i="8"/>
  <c r="AJ31" i="21" s="1"/>
  <c r="AJ32" i="22" s="1"/>
  <c r="AML31" i="8"/>
  <c r="ALF31" i="8"/>
  <c r="AKP31" i="8"/>
  <c r="AJZ31" i="8"/>
  <c r="AIT31" i="8"/>
  <c r="AID31" i="8"/>
  <c r="AHN31" i="8"/>
  <c r="AGX31" i="8"/>
  <c r="AGH31" i="8"/>
  <c r="AFR31" i="8"/>
  <c r="AFB31" i="8"/>
  <c r="AEL31" i="8"/>
  <c r="ADV31" i="8"/>
  <c r="ADF31" i="8"/>
  <c r="ACP31" i="8"/>
  <c r="ABZ31" i="8"/>
  <c r="ABJ31" i="8"/>
  <c r="AAT31" i="8"/>
  <c r="AAD31" i="8"/>
  <c r="ZN31" i="8"/>
  <c r="YX31" i="8"/>
  <c r="YH31" i="8"/>
  <c r="XR31" i="8"/>
  <c r="XB31" i="8"/>
  <c r="WL31" i="8"/>
  <c r="VV31" i="8"/>
  <c r="VF31" i="8"/>
  <c r="UP31" i="8"/>
  <c r="TZ31" i="8"/>
  <c r="LV32" i="22" s="1"/>
  <c r="TJ31" i="8"/>
  <c r="ST31" i="8"/>
  <c r="SD31" i="8"/>
  <c r="JQ31" i="21" s="1"/>
  <c r="JQ32" i="22" s="1"/>
  <c r="RN31" i="8"/>
  <c r="JA31" i="21" s="1"/>
  <c r="JA32" i="22" s="1"/>
  <c r="QX31" i="8"/>
  <c r="IK31" i="21" s="1"/>
  <c r="IK32" i="22" s="1"/>
  <c r="NV31" i="8"/>
  <c r="NF31" i="8"/>
  <c r="MP31" i="8"/>
  <c r="LZ31" i="8"/>
  <c r="KD31" i="8"/>
  <c r="KX31" i="21" s="1"/>
  <c r="KX32" i="22" s="1"/>
  <c r="LJ32" i="22" s="1"/>
  <c r="JN31" i="8"/>
  <c r="HP31" i="8"/>
  <c r="HS31" i="21" s="1"/>
  <c r="HS32" i="22" s="1"/>
  <c r="GZ31" i="8"/>
  <c r="HC31" i="21" s="1"/>
  <c r="HC32" i="22" s="1"/>
  <c r="DX31" i="8"/>
  <c r="EA31" i="21" s="1"/>
  <c r="EA32" i="22" s="1"/>
  <c r="DH31" i="8"/>
  <c r="DK31" i="21" s="1"/>
  <c r="DK32" i="22" s="1"/>
  <c r="CR31" i="8"/>
  <c r="CU31" i="21" s="1"/>
  <c r="CU32" i="22" s="1"/>
  <c r="CB31" i="36"/>
  <c r="AV31" i="8"/>
  <c r="AY31" i="21" s="1"/>
  <c r="AY32" i="22" s="1"/>
  <c r="AF31" i="8"/>
  <c r="AI31" i="21" s="1"/>
  <c r="AI32" i="22" s="1"/>
  <c r="AMH112" i="8"/>
  <c r="ALB112" i="8"/>
  <c r="KH112" i="21" s="1"/>
  <c r="KH113" i="22" s="1"/>
  <c r="AJV112" i="8"/>
  <c r="AJF112" i="8"/>
  <c r="AIP112" i="8"/>
  <c r="AHZ112" i="8"/>
  <c r="MG113" i="22" s="1"/>
  <c r="AHJ112" i="8"/>
  <c r="AGT112" i="8"/>
  <c r="AGD112" i="8"/>
  <c r="AFN112" i="8"/>
  <c r="AEX112" i="8"/>
  <c r="AEH112" i="8"/>
  <c r="ADR112" i="8"/>
  <c r="ADB112" i="8"/>
  <c r="ACL112" i="8"/>
  <c r="ABV112" i="8"/>
  <c r="ABF112" i="8"/>
  <c r="AAP112" i="8"/>
  <c r="ZZ112" i="8"/>
  <c r="ZJ112" i="8"/>
  <c r="YT112" i="8"/>
  <c r="YD112" i="8"/>
  <c r="XN112" i="8"/>
  <c r="WX112" i="8"/>
  <c r="WH112" i="8"/>
  <c r="VR112" i="8"/>
  <c r="VB112" i="8"/>
  <c r="UL112" i="8"/>
  <c r="TV112" i="8"/>
  <c r="TF112" i="8"/>
  <c r="SP112" i="8"/>
  <c r="RZ112" i="8"/>
  <c r="JM112" i="21" s="1"/>
  <c r="JM113" i="22" s="1"/>
  <c r="RJ112" i="8"/>
  <c r="QT112" i="8"/>
  <c r="IG112" i="21" s="1"/>
  <c r="IG113" i="22" s="1"/>
  <c r="NR112" i="8"/>
  <c r="NB112" i="8"/>
  <c r="ML112" i="8"/>
  <c r="LV112" i="8"/>
  <c r="JZ112" i="8"/>
  <c r="KP112" i="21" s="1"/>
  <c r="KP113" i="22" s="1"/>
  <c r="LB113" i="22" s="1"/>
  <c r="JJ112" i="8"/>
  <c r="HL112" i="36"/>
  <c r="GV112" i="8"/>
  <c r="GY112" i="21" s="1"/>
  <c r="GY113" i="22" s="1"/>
  <c r="EJ112" i="8"/>
  <c r="EM112" i="21" s="1"/>
  <c r="EM113" i="22" s="1"/>
  <c r="DT112" i="8"/>
  <c r="DW112" i="21" s="1"/>
  <c r="DW113" i="22" s="1"/>
  <c r="DD112" i="36"/>
  <c r="CN112" i="8"/>
  <c r="CQ112" i="21" s="1"/>
  <c r="CQ113" i="22" s="1"/>
  <c r="AR112" i="8"/>
  <c r="AU112" i="21" s="1"/>
  <c r="AU113" i="22" s="1"/>
  <c r="AMF112" i="8"/>
  <c r="ALK112" i="8"/>
  <c r="AKO112" i="8"/>
  <c r="AJT112" i="8"/>
  <c r="AIY112" i="8"/>
  <c r="AIC112" i="8"/>
  <c r="AHH112" i="8"/>
  <c r="AGM112" i="8"/>
  <c r="AFQ112" i="8"/>
  <c r="AEV112" i="8"/>
  <c r="AEA112" i="8"/>
  <c r="ADE112" i="8"/>
  <c r="ACJ112" i="8"/>
  <c r="ABO112" i="8"/>
  <c r="AAS112" i="8"/>
  <c r="ZX112" i="8"/>
  <c r="ZC112" i="8"/>
  <c r="YG112" i="8"/>
  <c r="XL112" i="8"/>
  <c r="WQ112" i="8"/>
  <c r="VU112" i="8"/>
  <c r="UZ112" i="8"/>
  <c r="UE112" i="8"/>
  <c r="TI112" i="8"/>
  <c r="SN112" i="8"/>
  <c r="KN112" i="21" s="1"/>
  <c r="KN113" i="22" s="1"/>
  <c r="RS112" i="8"/>
  <c r="JF112" i="21" s="1"/>
  <c r="JF113" i="22" s="1"/>
  <c r="QW112" i="8"/>
  <c r="IJ112" i="21" s="1"/>
  <c r="IJ113" i="22" s="1"/>
  <c r="NP112" i="8"/>
  <c r="MU112" i="8"/>
  <c r="LY112" i="8"/>
  <c r="JM112" i="8"/>
  <c r="GY112" i="8"/>
  <c r="HB112" i="21" s="1"/>
  <c r="HB113" i="22" s="1"/>
  <c r="EM112" i="8"/>
  <c r="EP112" i="21" s="1"/>
  <c r="EP113" i="22" s="1"/>
  <c r="DR112" i="8"/>
  <c r="DU112" i="21" s="1"/>
  <c r="DU113" i="22" s="1"/>
  <c r="CW112" i="8"/>
  <c r="CZ112" i="21" s="1"/>
  <c r="CZ113" i="22" s="1"/>
  <c r="CA112" i="36"/>
  <c r="BF112" i="8"/>
  <c r="BI112" i="21" s="1"/>
  <c r="BI113" i="22" s="1"/>
  <c r="AK112" i="8"/>
  <c r="AN112" i="21" s="1"/>
  <c r="AN113" i="22" s="1"/>
  <c r="ALY112" i="8"/>
  <c r="AKW112" i="8"/>
  <c r="KC112" i="21" s="1"/>
  <c r="KC113" i="22" s="1"/>
  <c r="AJU112" i="8"/>
  <c r="AIR112" i="8"/>
  <c r="AHP112" i="8"/>
  <c r="AGN112" i="8"/>
  <c r="AFK112" i="8"/>
  <c r="AEI112" i="8"/>
  <c r="ADG112" i="8"/>
  <c r="ACC112" i="8"/>
  <c r="ABA112" i="8"/>
  <c r="ZY112" i="8"/>
  <c r="YV112" i="8"/>
  <c r="XT112" i="8"/>
  <c r="WR112" i="8"/>
  <c r="VO112" i="8"/>
  <c r="UM112" i="8"/>
  <c r="TK112" i="8"/>
  <c r="SG112" i="8"/>
  <c r="JW112" i="21" s="1"/>
  <c r="JW113" i="22" s="1"/>
  <c r="RE112" i="8"/>
  <c r="IR112" i="21" s="1"/>
  <c r="IR113" i="22" s="1"/>
  <c r="NX112" i="8"/>
  <c r="MV112" i="8"/>
  <c r="LS112" i="8"/>
  <c r="JO112" i="8"/>
  <c r="HG112" i="8"/>
  <c r="HJ112" i="21" s="1"/>
  <c r="HJ113" i="22" s="1"/>
  <c r="DZ112" i="8"/>
  <c r="EC112" i="21" s="1"/>
  <c r="EC113" i="22" s="1"/>
  <c r="CX112" i="8"/>
  <c r="DA112" i="21" s="1"/>
  <c r="DA113" i="22" s="1"/>
  <c r="AS112" i="8"/>
  <c r="AV112" i="21" s="1"/>
  <c r="AV113" i="22" s="1"/>
  <c r="AKC112" i="8"/>
  <c r="AIQ112" i="8"/>
  <c r="AHE112" i="8"/>
  <c r="AFT112" i="8"/>
  <c r="AEG112" i="8"/>
  <c r="ACV112" i="8"/>
  <c r="ABK112" i="8"/>
  <c r="ZW112" i="8"/>
  <c r="YK112" i="8"/>
  <c r="WZ112" i="8"/>
  <c r="VM112" i="8"/>
  <c r="UB112" i="8"/>
  <c r="SQ112" i="8"/>
  <c r="RD112" i="8"/>
  <c r="IQ112" i="21" s="1"/>
  <c r="IQ113" i="22" s="1"/>
  <c r="MS112" i="8"/>
  <c r="JW112" i="8"/>
  <c r="GW112" i="8"/>
  <c r="GZ112" i="21" s="1"/>
  <c r="GZ113" i="22" s="1"/>
  <c r="DY112" i="8"/>
  <c r="EB112" i="21" s="1"/>
  <c r="EB113" i="22" s="1"/>
  <c r="CM112" i="8"/>
  <c r="CP112" i="21" s="1"/>
  <c r="CP113" i="22" s="1"/>
  <c r="AKA112" i="8"/>
  <c r="AIO112" i="8"/>
  <c r="AHD112" i="8"/>
  <c r="AFP112" i="8"/>
  <c r="AEE112" i="8"/>
  <c r="ACS112" i="8"/>
  <c r="ABG112" i="8"/>
  <c r="ZU112" i="8"/>
  <c r="YJ112" i="8"/>
  <c r="WW112" i="8"/>
  <c r="VL112" i="8"/>
  <c r="UA112" i="8"/>
  <c r="SM112" i="8"/>
  <c r="RA112" i="8"/>
  <c r="IN112" i="21" s="1"/>
  <c r="IN113" i="22" s="1"/>
  <c r="MR112" i="8"/>
  <c r="JT112" i="8"/>
  <c r="GU112" i="8"/>
  <c r="GX112" i="21" s="1"/>
  <c r="GX113" i="22" s="1"/>
  <c r="DV112" i="8"/>
  <c r="DY112" i="21" s="1"/>
  <c r="DY113" i="22" s="1"/>
  <c r="CK112" i="8"/>
  <c r="CN112" i="21" s="1"/>
  <c r="CN113" i="22" s="1"/>
  <c r="AX112" i="8"/>
  <c r="BA112" i="21" s="1"/>
  <c r="BA113" i="22" s="1"/>
  <c r="ALH112" i="8"/>
  <c r="AJW112" i="8"/>
  <c r="AIJ112" i="8"/>
  <c r="AGY112" i="8"/>
  <c r="AFM112" i="8"/>
  <c r="ADY112" i="8"/>
  <c r="ACN112" i="8"/>
  <c r="ABC112" i="8"/>
  <c r="ZP112" i="8"/>
  <c r="YE112" i="8"/>
  <c r="WS112" i="8"/>
  <c r="VG112" i="8"/>
  <c r="TU112" i="8"/>
  <c r="SJ112" i="8"/>
  <c r="KK112" i="21" s="1"/>
  <c r="KK113" i="22" s="1"/>
  <c r="QV112" i="8"/>
  <c r="II112" i="21" s="1"/>
  <c r="II113" i="22" s="1"/>
  <c r="NY112" i="8"/>
  <c r="MM112" i="8"/>
  <c r="JP112" i="8"/>
  <c r="DQ112" i="8"/>
  <c r="DT112" i="21" s="1"/>
  <c r="DT113" i="22" s="1"/>
  <c r="AT112" i="8"/>
  <c r="AW112" i="21" s="1"/>
  <c r="AW113" i="22" s="1"/>
  <c r="AGQ112" i="8"/>
  <c r="AAV112" i="8"/>
  <c r="UY112" i="8"/>
  <c r="JI112" i="8"/>
  <c r="DJ112" i="8"/>
  <c r="DM112" i="21" s="1"/>
  <c r="DM113" i="22" s="1"/>
  <c r="AKR112" i="8"/>
  <c r="AEU112" i="8"/>
  <c r="YZ112" i="8"/>
  <c r="TE112" i="8"/>
  <c r="NH112" i="8"/>
  <c r="HK112" i="36"/>
  <c r="HK112" i="8" s="1"/>
  <c r="HN112" i="21" s="1"/>
  <c r="HN113" i="22" s="1"/>
  <c r="AIV112" i="8"/>
  <c r="ADA112" i="8"/>
  <c r="XD112" i="8"/>
  <c r="RI112" i="8"/>
  <c r="IV112" i="21" s="1"/>
  <c r="IV113" i="22" s="1"/>
  <c r="AGZ112" i="8"/>
  <c r="ABE112" i="8"/>
  <c r="VI112" i="8"/>
  <c r="JQ112" i="8"/>
  <c r="DU112" i="8"/>
  <c r="DX112" i="21" s="1"/>
  <c r="DX113" i="22" s="1"/>
  <c r="AMK144" i="8"/>
  <c r="ALE144" i="8"/>
  <c r="AKO144" i="8"/>
  <c r="AJY144" i="8"/>
  <c r="AJI144" i="8"/>
  <c r="AIS144" i="8"/>
  <c r="AIC144" i="8"/>
  <c r="AHM144" i="8"/>
  <c r="ME145" i="22" s="1"/>
  <c r="AGW144" i="8"/>
  <c r="AGG144" i="8"/>
  <c r="AFQ144" i="8"/>
  <c r="AFA144" i="8"/>
  <c r="AEK144" i="8"/>
  <c r="ADU144" i="8"/>
  <c r="ADE144" i="8"/>
  <c r="ACO144" i="8"/>
  <c r="ABY144" i="8"/>
  <c r="ABI144" i="8"/>
  <c r="AAS144" i="8"/>
  <c r="AAC144" i="8"/>
  <c r="ZM144" i="8"/>
  <c r="YW144" i="8"/>
  <c r="YG144" i="8"/>
  <c r="XQ144" i="8"/>
  <c r="XA144" i="8"/>
  <c r="WK144" i="8"/>
  <c r="VU144" i="8"/>
  <c r="VE144" i="8"/>
  <c r="UO144" i="8"/>
  <c r="TY144" i="8"/>
  <c r="LU145" i="22" s="1"/>
  <c r="TI144" i="8"/>
  <c r="SS144" i="8"/>
  <c r="SC144" i="8"/>
  <c r="JP144" i="21" s="1"/>
  <c r="JP145" i="22" s="1"/>
  <c r="RM144" i="8"/>
  <c r="IZ144" i="21" s="1"/>
  <c r="IZ145" i="22" s="1"/>
  <c r="QW144" i="8"/>
  <c r="IJ144" i="21" s="1"/>
  <c r="IJ145" i="22" s="1"/>
  <c r="NU144" i="8"/>
  <c r="NE144" i="8"/>
  <c r="MO144" i="8"/>
  <c r="LY144" i="8"/>
  <c r="KC144" i="8"/>
  <c r="JM144" i="8"/>
  <c r="HO144" i="8"/>
  <c r="GY144" i="8"/>
  <c r="HB144" i="21" s="1"/>
  <c r="HB145" i="22" s="1"/>
  <c r="EM144" i="8"/>
  <c r="EP144" i="21" s="1"/>
  <c r="EP145" i="22" s="1"/>
  <c r="DW144" i="8"/>
  <c r="DZ144" i="21" s="1"/>
  <c r="DZ145" i="22" s="1"/>
  <c r="DG144" i="8"/>
  <c r="DJ144" i="21" s="1"/>
  <c r="DJ145" i="22" s="1"/>
  <c r="CQ144" i="8"/>
  <c r="CT144" i="21" s="1"/>
  <c r="CT145" i="22" s="1"/>
  <c r="CA144" i="36"/>
  <c r="AU144" i="8"/>
  <c r="AX144" i="21" s="1"/>
  <c r="AX145" i="22" s="1"/>
  <c r="AME144" i="8"/>
  <c r="AJS144" i="8"/>
  <c r="AJC144" i="8"/>
  <c r="AIM144" i="8"/>
  <c r="AHW144" i="8"/>
  <c r="AHG144" i="8"/>
  <c r="AGQ144" i="8"/>
  <c r="AGA144" i="8"/>
  <c r="AFK144" i="8"/>
  <c r="AEU144" i="8"/>
  <c r="AEE144" i="8"/>
  <c r="ADO144" i="8"/>
  <c r="ACY144" i="8"/>
  <c r="ACI144" i="8"/>
  <c r="ABS144" i="8"/>
  <c r="ABC144" i="8"/>
  <c r="AAM144" i="8"/>
  <c r="ZW144" i="8"/>
  <c r="ZG144" i="8"/>
  <c r="YQ144" i="8"/>
  <c r="YA144" i="8"/>
  <c r="XK144" i="8"/>
  <c r="WU144" i="8"/>
  <c r="WE144" i="8"/>
  <c r="VO144" i="8"/>
  <c r="UY144" i="8"/>
  <c r="UI144" i="8"/>
  <c r="TS144" i="8"/>
  <c r="TC144" i="8"/>
  <c r="SM144" i="8"/>
  <c r="RW144" i="8"/>
  <c r="JJ144" i="21" s="1"/>
  <c r="JJ145" i="22" s="1"/>
  <c r="RG144" i="8"/>
  <c r="IT144" i="21" s="1"/>
  <c r="IT145" i="22" s="1"/>
  <c r="QQ144" i="8"/>
  <c r="ID144" i="21" s="1"/>
  <c r="ID145" i="22" s="1"/>
  <c r="NO144" i="8"/>
  <c r="MY144" i="8"/>
  <c r="MI144" i="8"/>
  <c r="LS144" i="8"/>
  <c r="JW144" i="8"/>
  <c r="JG144" i="8"/>
  <c r="HI144" i="8"/>
  <c r="HL144" i="21" s="1"/>
  <c r="HL145" i="22" s="1"/>
  <c r="GS144" i="8"/>
  <c r="GV144" i="21" s="1"/>
  <c r="GV145" i="22" s="1"/>
  <c r="EG144" i="36"/>
  <c r="EG144" i="8" s="1"/>
  <c r="EJ144" i="21" s="1"/>
  <c r="EJ145" i="22" s="1"/>
  <c r="DQ144" i="8"/>
  <c r="DT144" i="21" s="1"/>
  <c r="DT145" i="22" s="1"/>
  <c r="DA144" i="8"/>
  <c r="DD144" i="21" s="1"/>
  <c r="DD145" i="22" s="1"/>
  <c r="CK144" i="8"/>
  <c r="CN144" i="21" s="1"/>
  <c r="CN145" i="22" s="1"/>
  <c r="BE144" i="8"/>
  <c r="BH144" i="21" s="1"/>
  <c r="BH145" i="22" s="1"/>
  <c r="AO144" i="8"/>
  <c r="AR144" i="21" s="1"/>
  <c r="AR145" i="22" s="1"/>
  <c r="Y144" i="36"/>
  <c r="AJD144" i="8"/>
  <c r="AHX144" i="8"/>
  <c r="AGR144" i="8"/>
  <c r="AFL144" i="8"/>
  <c r="AEF144" i="8"/>
  <c r="ACZ144" i="8"/>
  <c r="ABT144" i="8"/>
  <c r="AAN144" i="8"/>
  <c r="MC145" i="22" s="1"/>
  <c r="ZH144" i="8"/>
  <c r="YB144" i="8"/>
  <c r="WV144" i="8"/>
  <c r="VP144" i="8"/>
  <c r="UJ144" i="8"/>
  <c r="TD144" i="8"/>
  <c r="RX144" i="8"/>
  <c r="JK144" i="21" s="1"/>
  <c r="JK145" i="22" s="1"/>
  <c r="QR144" i="8"/>
  <c r="IE144" i="21" s="1"/>
  <c r="IE145" i="22" s="1"/>
  <c r="MZ144" i="8"/>
  <c r="LT144" i="8"/>
  <c r="JH144" i="8"/>
  <c r="GT144" i="8"/>
  <c r="GW144" i="21" s="1"/>
  <c r="GW145" i="22" s="1"/>
  <c r="DB144" i="8"/>
  <c r="DE144" i="21" s="1"/>
  <c r="DE145" i="22" s="1"/>
  <c r="AP144" i="8"/>
  <c r="AS144" i="21" s="1"/>
  <c r="AS145" i="22" s="1"/>
  <c r="ALL144" i="8"/>
  <c r="AIZ144" i="8"/>
  <c r="AHT144" i="8"/>
  <c r="AGN144" i="8"/>
  <c r="AFH144" i="8"/>
  <c r="AEB144" i="8"/>
  <c r="ACV144" i="8"/>
  <c r="ABP144" i="8"/>
  <c r="AAJ144" i="8"/>
  <c r="ZD144" i="8"/>
  <c r="XX144" i="8"/>
  <c r="WR144" i="8"/>
  <c r="VL144" i="8"/>
  <c r="UF144" i="8"/>
  <c r="SZ144" i="8"/>
  <c r="RT144" i="8"/>
  <c r="JG144" i="21" s="1"/>
  <c r="JG145" i="22" s="1"/>
  <c r="QN144" i="8"/>
  <c r="IA144" i="21" s="1"/>
  <c r="IA145" i="22" s="1"/>
  <c r="MV144" i="8"/>
  <c r="LP144" i="8"/>
  <c r="JD144" i="8"/>
  <c r="ED144" i="8"/>
  <c r="EG144" i="21" s="1"/>
  <c r="EG145" i="22" s="1"/>
  <c r="CX144" i="8"/>
  <c r="DA144" i="21" s="1"/>
  <c r="DA145" i="22" s="1"/>
  <c r="AL144" i="8"/>
  <c r="AO144" i="21" s="1"/>
  <c r="AO145" i="22" s="1"/>
  <c r="AHZ144" i="8"/>
  <c r="MG145" i="22" s="1"/>
  <c r="AFN144" i="8"/>
  <c r="ADB144" i="8"/>
  <c r="AAP144" i="8"/>
  <c r="YD144" i="8"/>
  <c r="VR144" i="8"/>
  <c r="TF144" i="8"/>
  <c r="QT144" i="8"/>
  <c r="IG144" i="21" s="1"/>
  <c r="IG145" i="22" s="1"/>
  <c r="LV144" i="8"/>
  <c r="JJ144" i="8"/>
  <c r="GV144" i="8"/>
  <c r="GY144" i="21" s="1"/>
  <c r="GY145" i="22" s="1"/>
  <c r="EJ144" i="8"/>
  <c r="EM144" i="21" s="1"/>
  <c r="EM145" i="22" s="1"/>
  <c r="AHV144" i="8"/>
  <c r="AFJ144" i="8"/>
  <c r="ACX144" i="8"/>
  <c r="AAL144" i="8"/>
  <c r="XZ144" i="8"/>
  <c r="VN144" i="8"/>
  <c r="TB144" i="8"/>
  <c r="LS145" i="22" s="1"/>
  <c r="MH145" i="22" s="1"/>
  <c r="QP144" i="8"/>
  <c r="IC144" i="21" s="1"/>
  <c r="IC145" i="22" s="1"/>
  <c r="LR144" i="8"/>
  <c r="JF144" i="8"/>
  <c r="GR144" i="8"/>
  <c r="GU144" i="21" s="1"/>
  <c r="GU145" i="22" s="1"/>
  <c r="EF144" i="36"/>
  <c r="AKP144" i="8"/>
  <c r="AID144" i="8"/>
  <c r="AFR144" i="8"/>
  <c r="ADF144" i="8"/>
  <c r="AAT144" i="8"/>
  <c r="YH144" i="8"/>
  <c r="VV144" i="8"/>
  <c r="TJ144" i="8"/>
  <c r="QX144" i="8"/>
  <c r="IK144" i="21" s="1"/>
  <c r="IK145" i="22" s="1"/>
  <c r="LZ144" i="8"/>
  <c r="JN144" i="8"/>
  <c r="GZ144" i="8"/>
  <c r="HC144" i="21" s="1"/>
  <c r="HC145" i="22" s="1"/>
  <c r="CB144" i="36"/>
  <c r="ADJ144" i="8"/>
  <c r="TN144" i="8"/>
  <c r="JR144" i="8"/>
  <c r="ACT144" i="8"/>
  <c r="SX144" i="8"/>
  <c r="JB144" i="8"/>
  <c r="AEP144" i="8"/>
  <c r="UT144" i="8"/>
  <c r="AZ144" i="36"/>
  <c r="ADZ144" i="8"/>
  <c r="UD144" i="8"/>
  <c r="AJ144" i="8"/>
  <c r="AM144" i="21" s="1"/>
  <c r="AM145" i="22" s="1"/>
  <c r="ALX176" i="8"/>
  <c r="ALH176" i="8"/>
  <c r="AKR176" i="8"/>
  <c r="AKB176" i="8"/>
  <c r="AJL176" i="8"/>
  <c r="AIV176" i="8"/>
  <c r="AIF176" i="8"/>
  <c r="AHP176" i="8"/>
  <c r="AGZ176" i="8"/>
  <c r="AGJ176" i="8"/>
  <c r="AFT176" i="8"/>
  <c r="AFD176" i="8"/>
  <c r="AEN176" i="8"/>
  <c r="ADX176" i="8"/>
  <c r="ADH176" i="8"/>
  <c r="ACR176" i="8"/>
  <c r="ACB176" i="8"/>
  <c r="ABL176" i="8"/>
  <c r="AAV176" i="8"/>
  <c r="AAF176" i="8"/>
  <c r="ZP176" i="8"/>
  <c r="YZ176" i="8"/>
  <c r="AMD176" i="8"/>
  <c r="ALI176" i="8"/>
  <c r="AJR176" i="8"/>
  <c r="AIW176" i="8"/>
  <c r="AIA176" i="8"/>
  <c r="AHF176" i="8"/>
  <c r="AGK176" i="8"/>
  <c r="AFO176" i="8"/>
  <c r="AET176" i="8"/>
  <c r="ADY176" i="8"/>
  <c r="ADC176" i="8"/>
  <c r="ACH176" i="8"/>
  <c r="ABM176" i="8"/>
  <c r="AAQ176" i="8"/>
  <c r="ZV176" i="8"/>
  <c r="ZA176" i="8"/>
  <c r="YH176" i="8"/>
  <c r="XR176" i="8"/>
  <c r="XB176" i="8"/>
  <c r="WL176" i="8"/>
  <c r="VV176" i="8"/>
  <c r="VF176" i="8"/>
  <c r="UP176" i="8"/>
  <c r="TZ176" i="8"/>
  <c r="LV177" i="22" s="1"/>
  <c r="TJ176" i="8"/>
  <c r="ST176" i="8"/>
  <c r="SD176" i="8"/>
  <c r="JQ176" i="21" s="1"/>
  <c r="JQ177" i="22" s="1"/>
  <c r="RN176" i="8"/>
  <c r="JA176" i="21" s="1"/>
  <c r="JA177" i="22" s="1"/>
  <c r="QX176" i="8"/>
  <c r="IK176" i="21" s="1"/>
  <c r="IK177" i="22" s="1"/>
  <c r="NV176" i="8"/>
  <c r="NF176" i="8"/>
  <c r="MP176" i="8"/>
  <c r="LZ176" i="8"/>
  <c r="KD176" i="8"/>
  <c r="KX176" i="21" s="1"/>
  <c r="KX177" i="22" s="1"/>
  <c r="LJ177" i="22" s="1"/>
  <c r="JN176" i="8"/>
  <c r="HP176" i="8"/>
  <c r="HS176" i="21" s="1"/>
  <c r="HS177" i="22" s="1"/>
  <c r="GZ176" i="8"/>
  <c r="HC176" i="21" s="1"/>
  <c r="HC177" i="22" s="1"/>
  <c r="DX176" i="8"/>
  <c r="EA176" i="21" s="1"/>
  <c r="EA177" i="22" s="1"/>
  <c r="DH176" i="8"/>
  <c r="DK176" i="21" s="1"/>
  <c r="DK177" i="22" s="1"/>
  <c r="CR176" i="8"/>
  <c r="CU176" i="21" s="1"/>
  <c r="CU177" i="22" s="1"/>
  <c r="CB176" i="36"/>
  <c r="AV176" i="8"/>
  <c r="AY176" i="21" s="1"/>
  <c r="AY177" i="22" s="1"/>
  <c r="AF176" i="8"/>
  <c r="AI176" i="21" s="1"/>
  <c r="AI177" i="22" s="1"/>
  <c r="AMG176" i="8"/>
  <c r="ALE176" i="8"/>
  <c r="AMH176" i="8"/>
  <c r="ALF176" i="8"/>
  <c r="AKD176" i="8"/>
  <c r="AJA176" i="8"/>
  <c r="AHY176" i="8"/>
  <c r="AGW176" i="8"/>
  <c r="AFS176" i="8"/>
  <c r="AEQ176" i="8"/>
  <c r="ADO176" i="8"/>
  <c r="ACL176" i="8"/>
  <c r="ABJ176" i="8"/>
  <c r="AAH176" i="8"/>
  <c r="ZE176" i="8"/>
  <c r="YF176" i="8"/>
  <c r="XK176" i="8"/>
  <c r="WO176" i="8"/>
  <c r="VT176" i="8"/>
  <c r="UY176" i="8"/>
  <c r="UC176" i="8"/>
  <c r="TH176" i="8"/>
  <c r="SM176" i="8"/>
  <c r="RQ176" i="8"/>
  <c r="JD176" i="21" s="1"/>
  <c r="JD177" i="22" s="1"/>
  <c r="QV176" i="8"/>
  <c r="II176" i="21" s="1"/>
  <c r="II177" i="22" s="1"/>
  <c r="NO176" i="8"/>
  <c r="MS176" i="8"/>
  <c r="LX176" i="8"/>
  <c r="KG176" i="8"/>
  <c r="JL176" i="8"/>
  <c r="HS176" i="8"/>
  <c r="GX176" i="8"/>
  <c r="HA176" i="21" s="1"/>
  <c r="HA177" i="22" s="1"/>
  <c r="EL176" i="8"/>
  <c r="EO176" i="21" s="1"/>
  <c r="EO177" i="22" s="1"/>
  <c r="DQ176" i="8"/>
  <c r="DT176" i="21" s="1"/>
  <c r="DT177" i="22" s="1"/>
  <c r="CU176" i="8"/>
  <c r="CX176" i="21" s="1"/>
  <c r="CX177" i="22" s="1"/>
  <c r="BE176" i="8"/>
  <c r="BH176" i="21" s="1"/>
  <c r="BH177" i="22" s="1"/>
  <c r="AI176" i="8"/>
  <c r="AL176" i="21" s="1"/>
  <c r="AL177" i="22" s="1"/>
  <c r="AJK176" i="8"/>
  <c r="AHZ176" i="8"/>
  <c r="MG177" i="22" s="1"/>
  <c r="MK177" i="22" s="1"/>
  <c r="AGM176" i="8"/>
  <c r="AFB176" i="8"/>
  <c r="ADQ176" i="8"/>
  <c r="ACD176" i="8"/>
  <c r="AAS176" i="8"/>
  <c r="ZG176" i="8"/>
  <c r="XY176" i="8"/>
  <c r="WW176" i="8"/>
  <c r="VU176" i="8"/>
  <c r="UR176" i="8"/>
  <c r="TP176" i="8"/>
  <c r="SN176" i="8"/>
  <c r="KN176" i="21" s="1"/>
  <c r="KN177" i="22" s="1"/>
  <c r="RK176" i="8"/>
  <c r="NA176" i="8"/>
  <c r="LY176" i="8"/>
  <c r="JT176" i="8"/>
  <c r="HM176" i="36"/>
  <c r="HM176" i="8" s="1"/>
  <c r="HP176" i="21" s="1"/>
  <c r="HP177" i="22" s="1"/>
  <c r="EE176" i="36"/>
  <c r="EE176" i="8" s="1"/>
  <c r="EH176" i="21" s="1"/>
  <c r="EH177" i="22" s="1"/>
  <c r="DC176" i="36"/>
  <c r="DC176" i="8" s="1"/>
  <c r="DF176" i="21" s="1"/>
  <c r="DF177" i="22" s="1"/>
  <c r="CA176" i="36"/>
  <c r="AX176" i="8"/>
  <c r="BA176" i="21" s="1"/>
  <c r="BA177" i="22" s="1"/>
  <c r="AJY176" i="8"/>
  <c r="AIK176" i="8"/>
  <c r="AGY176" i="8"/>
  <c r="AFN176" i="8"/>
  <c r="AEA176" i="8"/>
  <c r="ACP176" i="8"/>
  <c r="ABE176" i="8"/>
  <c r="ZR176" i="8"/>
  <c r="YI176" i="8"/>
  <c r="XG176" i="8"/>
  <c r="WC176" i="8"/>
  <c r="VA176" i="8"/>
  <c r="TY176" i="8"/>
  <c r="LU177" i="22" s="1"/>
  <c r="SV176" i="8"/>
  <c r="RT176" i="8"/>
  <c r="JG176" i="21" s="1"/>
  <c r="JG177" i="22" s="1"/>
  <c r="QR176" i="8"/>
  <c r="IE176" i="21" s="1"/>
  <c r="IE177" i="22" s="1"/>
  <c r="NK176" i="8"/>
  <c r="MG176" i="8"/>
  <c r="KC176" i="8"/>
  <c r="GT176" i="8"/>
  <c r="GW176" i="21" s="1"/>
  <c r="GW177" i="22" s="1"/>
  <c r="DM176" i="8"/>
  <c r="DP176" i="21" s="1"/>
  <c r="DP177" i="22" s="1"/>
  <c r="BG176" i="8"/>
  <c r="BJ176" i="21" s="1"/>
  <c r="BJ177" i="22" s="1"/>
  <c r="AMC176" i="8"/>
  <c r="AME176" i="8"/>
  <c r="AJF176" i="8"/>
  <c r="AGI176" i="8"/>
  <c r="ADK176" i="8"/>
  <c r="AAM176" i="8"/>
  <c r="XW176" i="8"/>
  <c r="VQ176" i="8"/>
  <c r="TL176" i="8"/>
  <c r="RH176" i="8"/>
  <c r="IU176" i="21" s="1"/>
  <c r="IU177" i="22" s="1"/>
  <c r="MW176" i="8"/>
  <c r="EC176" i="8"/>
  <c r="EF176" i="21" s="1"/>
  <c r="EF177" i="22" s="1"/>
  <c r="AIH176" i="8"/>
  <c r="AFI176" i="8"/>
  <c r="ACK176" i="8"/>
  <c r="ZN176" i="8"/>
  <c r="XC176" i="8"/>
  <c r="UW176" i="8"/>
  <c r="SS176" i="8"/>
  <c r="QN176" i="8"/>
  <c r="IA176" i="21" s="1"/>
  <c r="IA177" i="22" s="1"/>
  <c r="ME176" i="8"/>
  <c r="JY176" i="8"/>
  <c r="HR176" i="8"/>
  <c r="HU176" i="21" s="1"/>
  <c r="HU177" i="22" s="1"/>
  <c r="DI176" i="8"/>
  <c r="DL176" i="21" s="1"/>
  <c r="DL177" i="22" s="1"/>
  <c r="BC176" i="8"/>
  <c r="BF176" i="21" s="1"/>
  <c r="BF177" i="22" s="1"/>
  <c r="AHE176" i="8"/>
  <c r="AEG176" i="8"/>
  <c r="ABI176" i="8"/>
  <c r="YM176" i="8"/>
  <c r="WG176" i="8"/>
  <c r="UB176" i="8"/>
  <c r="RX176" i="8"/>
  <c r="JK176" i="21" s="1"/>
  <c r="JK177" i="22" s="1"/>
  <c r="NM176" i="8"/>
  <c r="JD176" i="8"/>
  <c r="GW176" i="8"/>
  <c r="GZ176" i="21" s="1"/>
  <c r="GZ177" i="22" s="1"/>
  <c r="CM176" i="8"/>
  <c r="CP176" i="21" s="1"/>
  <c r="CP177" i="22" s="1"/>
  <c r="AH176" i="8"/>
  <c r="AK176" i="21" s="1"/>
  <c r="AK177" i="22" s="1"/>
  <c r="AGS176" i="8"/>
  <c r="AMH47" i="8"/>
  <c r="ALB47" i="8"/>
  <c r="KH47" i="21" s="1"/>
  <c r="KH48" i="22" s="1"/>
  <c r="AJV47" i="8"/>
  <c r="AJF47" i="8"/>
  <c r="AIP47" i="8"/>
  <c r="AHZ47" i="8"/>
  <c r="MG48" i="22" s="1"/>
  <c r="AHJ47" i="8"/>
  <c r="AGT47" i="8"/>
  <c r="AGD47" i="8"/>
  <c r="AFN47" i="8"/>
  <c r="AEX47" i="8"/>
  <c r="AEH47" i="8"/>
  <c r="ADR47" i="8"/>
  <c r="ADB47" i="8"/>
  <c r="ACL47" i="8"/>
  <c r="ABV47" i="8"/>
  <c r="ABF47" i="8"/>
  <c r="AAP47" i="8"/>
  <c r="ZZ47" i="8"/>
  <c r="ZJ47" i="8"/>
  <c r="YT47" i="8"/>
  <c r="YD47" i="8"/>
  <c r="XN47" i="8"/>
  <c r="WX47" i="8"/>
  <c r="WH47" i="8"/>
  <c r="VR47" i="8"/>
  <c r="VB47" i="8"/>
  <c r="UL47" i="8"/>
  <c r="TV47" i="8"/>
  <c r="TF47" i="8"/>
  <c r="SP47" i="8"/>
  <c r="RZ47" i="8"/>
  <c r="JM47" i="21" s="1"/>
  <c r="JM48" i="22" s="1"/>
  <c r="RJ47" i="8"/>
  <c r="QT47" i="8"/>
  <c r="IG47" i="21" s="1"/>
  <c r="IG48" i="22" s="1"/>
  <c r="NR47" i="8"/>
  <c r="NB47" i="8"/>
  <c r="ML47" i="8"/>
  <c r="LV47" i="8"/>
  <c r="JZ47" i="8"/>
  <c r="KP47" i="21" s="1"/>
  <c r="KP48" i="22" s="1"/>
  <c r="LB48" i="22" s="1"/>
  <c r="JJ47" i="8"/>
  <c r="HL47" i="36"/>
  <c r="GV47" i="8"/>
  <c r="GY47" i="21" s="1"/>
  <c r="GY48" i="22" s="1"/>
  <c r="EJ47" i="8"/>
  <c r="EM47" i="21" s="1"/>
  <c r="EM48" i="22" s="1"/>
  <c r="DT47" i="8"/>
  <c r="DW47" i="21" s="1"/>
  <c r="DW48" i="22" s="1"/>
  <c r="DD47" i="36"/>
  <c r="CN47" i="8"/>
  <c r="CQ47" i="21" s="1"/>
  <c r="CQ48" i="22" s="1"/>
  <c r="AR47" i="8"/>
  <c r="AU47" i="21" s="1"/>
  <c r="AU48" i="22" s="1"/>
  <c r="AMG47" i="8"/>
  <c r="ALA47" i="8"/>
  <c r="KG47" i="21" s="1"/>
  <c r="KG48" i="22" s="1"/>
  <c r="AJU47" i="8"/>
  <c r="AJE47" i="8"/>
  <c r="AIO47" i="8"/>
  <c r="AHY47" i="8"/>
  <c r="AHI47" i="8"/>
  <c r="AGS47" i="8"/>
  <c r="AGC47" i="8"/>
  <c r="AFM47" i="8"/>
  <c r="AEW47" i="8"/>
  <c r="AEG47" i="8"/>
  <c r="ADQ47" i="8"/>
  <c r="ADA47" i="8"/>
  <c r="ACK47" i="8"/>
  <c r="ABU47" i="8"/>
  <c r="ABE47" i="8"/>
  <c r="AAO47" i="8"/>
  <c r="MD48" i="22" s="1"/>
  <c r="ZY47" i="8"/>
  <c r="ZI47" i="8"/>
  <c r="YS47" i="8"/>
  <c r="YC47" i="8"/>
  <c r="XM47" i="8"/>
  <c r="WW47" i="8"/>
  <c r="WG47" i="8"/>
  <c r="VQ47" i="8"/>
  <c r="VA47" i="8"/>
  <c r="UK47" i="8"/>
  <c r="TU47" i="8"/>
  <c r="TE47" i="8"/>
  <c r="SO47" i="8"/>
  <c r="RY47" i="8"/>
  <c r="JL47" i="21" s="1"/>
  <c r="JL48" i="22" s="1"/>
  <c r="RI47" i="8"/>
  <c r="IV47" i="21" s="1"/>
  <c r="IV48" i="22" s="1"/>
  <c r="QS47" i="8"/>
  <c r="IF47" i="21" s="1"/>
  <c r="IF48" i="22" s="1"/>
  <c r="NQ47" i="8"/>
  <c r="NA47" i="8"/>
  <c r="MK47" i="8"/>
  <c r="LU47" i="8"/>
  <c r="JY47" i="8"/>
  <c r="JI47" i="8"/>
  <c r="HK47" i="36"/>
  <c r="HK47" i="8" s="1"/>
  <c r="HN47" i="21" s="1"/>
  <c r="HN48" i="22" s="1"/>
  <c r="GU47" i="8"/>
  <c r="GX47" i="21" s="1"/>
  <c r="GX48" i="22" s="1"/>
  <c r="EI47" i="8"/>
  <c r="EL47" i="21" s="1"/>
  <c r="EL48" i="22" s="1"/>
  <c r="DS47" i="8"/>
  <c r="DV47" i="21" s="1"/>
  <c r="DV48" i="22" s="1"/>
  <c r="DC47" i="36"/>
  <c r="DC47" i="8" s="1"/>
  <c r="DF47" i="21" s="1"/>
  <c r="DF48" i="22" s="1"/>
  <c r="CM47" i="8"/>
  <c r="CP47" i="21" s="1"/>
  <c r="CP48" i="22" s="1"/>
  <c r="BG47" i="8"/>
  <c r="BJ47" i="21" s="1"/>
  <c r="BJ48" i="22" s="1"/>
  <c r="AQ47" i="8"/>
  <c r="AT47" i="21" s="1"/>
  <c r="AT48" i="22" s="1"/>
  <c r="AMB47" i="8"/>
  <c r="ALL47" i="8"/>
  <c r="AKV47" i="8"/>
  <c r="KB47" i="21" s="1"/>
  <c r="KB48" i="22" s="1"/>
  <c r="AJP47" i="8"/>
  <c r="AIZ47" i="8"/>
  <c r="AIJ47" i="8"/>
  <c r="AHT47" i="8"/>
  <c r="AHD47" i="8"/>
  <c r="AGN47" i="8"/>
  <c r="AFX47" i="8"/>
  <c r="AFH47" i="8"/>
  <c r="AER47" i="8"/>
  <c r="AEB47" i="8"/>
  <c r="ADL47" i="8"/>
  <c r="ACV47" i="8"/>
  <c r="ACF47" i="8"/>
  <c r="ABP47" i="8"/>
  <c r="AAZ47" i="8"/>
  <c r="AAJ47" i="8"/>
  <c r="ZT47" i="8"/>
  <c r="ZD47" i="8"/>
  <c r="YN47" i="8"/>
  <c r="XX47" i="8"/>
  <c r="XH47" i="8"/>
  <c r="WR47" i="8"/>
  <c r="WB47" i="8"/>
  <c r="VL47" i="8"/>
  <c r="UV47" i="8"/>
  <c r="UF47" i="8"/>
  <c r="TP47" i="8"/>
  <c r="SZ47" i="8"/>
  <c r="SJ47" i="8"/>
  <c r="KK47" i="21" s="1"/>
  <c r="KK48" i="22" s="1"/>
  <c r="RT47" i="8"/>
  <c r="JG47" i="21" s="1"/>
  <c r="JG48" i="22" s="1"/>
  <c r="RD47" i="8"/>
  <c r="IQ47" i="21" s="1"/>
  <c r="IQ48" i="22" s="1"/>
  <c r="QN47" i="8"/>
  <c r="IA47" i="21" s="1"/>
  <c r="IA48" i="22" s="1"/>
  <c r="NL47" i="8"/>
  <c r="MV47" i="8"/>
  <c r="MF47" i="8"/>
  <c r="LP47" i="8"/>
  <c r="JT47" i="8"/>
  <c r="JD47" i="8"/>
  <c r="HF47" i="8"/>
  <c r="HI47" i="21" s="1"/>
  <c r="HI48" i="22" s="1"/>
  <c r="ED47" i="8"/>
  <c r="EG47" i="21" s="1"/>
  <c r="EG48" i="22" s="1"/>
  <c r="DN47" i="8"/>
  <c r="DQ47" i="21" s="1"/>
  <c r="DQ48" i="22" s="1"/>
  <c r="CX47" i="8"/>
  <c r="DA47" i="21" s="1"/>
  <c r="DA48" i="22" s="1"/>
  <c r="AL47" i="8"/>
  <c r="AO47" i="21" s="1"/>
  <c r="AO48" i="22" s="1"/>
  <c r="AKA47" i="8"/>
  <c r="AJK47" i="8"/>
  <c r="AIE47" i="8"/>
  <c r="AHO47" i="8"/>
  <c r="AGY47" i="8"/>
  <c r="AGI47" i="8"/>
  <c r="AFS47" i="8"/>
  <c r="AFC47" i="8"/>
  <c r="AEM47" i="8"/>
  <c r="ADW47" i="8"/>
  <c r="ADG47" i="8"/>
  <c r="ACQ47" i="8"/>
  <c r="ACA47" i="8"/>
  <c r="ABK47" i="8"/>
  <c r="AAU47" i="8"/>
  <c r="AAE47" i="8"/>
  <c r="ZO47" i="8"/>
  <c r="YY47" i="8"/>
  <c r="YI47" i="8"/>
  <c r="XS47" i="8"/>
  <c r="XC47" i="8"/>
  <c r="WM47" i="8"/>
  <c r="VW47" i="8"/>
  <c r="VG47" i="8"/>
  <c r="UQ47" i="8"/>
  <c r="UA47" i="8"/>
  <c r="TK47" i="8"/>
  <c r="SU47" i="8"/>
  <c r="SE47" i="8"/>
  <c r="JR47" i="21" s="1"/>
  <c r="JR48" i="22" s="1"/>
  <c r="RO47" i="8"/>
  <c r="QY47" i="8"/>
  <c r="IL47" i="21" s="1"/>
  <c r="IL48" i="22" s="1"/>
  <c r="NW47" i="8"/>
  <c r="NG47" i="8"/>
  <c r="MQ47" i="8"/>
  <c r="MA47" i="8"/>
  <c r="KE47" i="8"/>
  <c r="JY47" i="21" s="1"/>
  <c r="JY48" i="22" s="1"/>
  <c r="JO47" i="8"/>
  <c r="HQ47" i="8"/>
  <c r="HT47" i="21" s="1"/>
  <c r="HT48" i="22" s="1"/>
  <c r="HA47" i="8"/>
  <c r="HD47" i="21" s="1"/>
  <c r="HD48" i="22" s="1"/>
  <c r="DY47" i="8"/>
  <c r="EB47" i="21" s="1"/>
  <c r="EB48" i="22" s="1"/>
  <c r="DI47" i="8"/>
  <c r="DL47" i="21" s="1"/>
  <c r="DL48" i="22" s="1"/>
  <c r="CS47" i="8"/>
  <c r="CV47" i="21" s="1"/>
  <c r="CV48" i="22" s="1"/>
  <c r="CC47" i="36"/>
  <c r="AW47" i="8"/>
  <c r="AZ47" i="21" s="1"/>
  <c r="AZ48" i="22" s="1"/>
  <c r="AG47" i="8"/>
  <c r="AJ47" i="21" s="1"/>
  <c r="AJ48" i="22" s="1"/>
  <c r="ALX65" i="8"/>
  <c r="ALH65" i="8"/>
  <c r="AKR65" i="8"/>
  <c r="AKB65" i="8"/>
  <c r="AJL65" i="8"/>
  <c r="AIV65" i="8"/>
  <c r="AIF65" i="8"/>
  <c r="AHP65" i="8"/>
  <c r="AGZ65" i="8"/>
  <c r="AGJ65" i="8"/>
  <c r="AFT65" i="8"/>
  <c r="AFD65" i="8"/>
  <c r="AEN65" i="8"/>
  <c r="ADX65" i="8"/>
  <c r="ADH65" i="8"/>
  <c r="ACR65" i="8"/>
  <c r="ACB65" i="8"/>
  <c r="ABL65" i="8"/>
  <c r="AAV65" i="8"/>
  <c r="AAF65" i="8"/>
  <c r="ZP65" i="8"/>
  <c r="YZ65" i="8"/>
  <c r="YJ65" i="8"/>
  <c r="XT65" i="8"/>
  <c r="XD65" i="8"/>
  <c r="WN65" i="8"/>
  <c r="VX65" i="8"/>
  <c r="VH65" i="8"/>
  <c r="UR65" i="8"/>
  <c r="UB65" i="8"/>
  <c r="TL65" i="8"/>
  <c r="SV65" i="8"/>
  <c r="SF65" i="8"/>
  <c r="RP65" i="8"/>
  <c r="JC65" i="21" s="1"/>
  <c r="JC66" i="22" s="1"/>
  <c r="QZ65" i="8"/>
  <c r="IM65" i="21" s="1"/>
  <c r="IM66" i="22" s="1"/>
  <c r="NX65" i="8"/>
  <c r="NH65" i="8"/>
  <c r="MR65" i="8"/>
  <c r="MB65" i="8"/>
  <c r="KF65" i="8"/>
  <c r="JP65" i="8"/>
  <c r="HR65" i="8"/>
  <c r="HU65" i="21" s="1"/>
  <c r="HU66" i="22" s="1"/>
  <c r="HB65" i="8"/>
  <c r="HE65" i="21" s="1"/>
  <c r="HE66" i="22" s="1"/>
  <c r="DZ65" i="8"/>
  <c r="EC65" i="21" s="1"/>
  <c r="EC66" i="22" s="1"/>
  <c r="DJ65" i="8"/>
  <c r="DM65" i="21" s="1"/>
  <c r="DM66" i="22" s="1"/>
  <c r="CT65" i="8"/>
  <c r="CW65" i="21" s="1"/>
  <c r="CW66" i="22" s="1"/>
  <c r="AX65" i="8"/>
  <c r="BA65" i="21" s="1"/>
  <c r="BA66" i="22" s="1"/>
  <c r="AH65" i="8"/>
  <c r="AK65" i="21" s="1"/>
  <c r="AK66" i="22" s="1"/>
  <c r="AMI65" i="8"/>
  <c r="AJW65" i="8"/>
  <c r="AJG65" i="8"/>
  <c r="AIQ65" i="8"/>
  <c r="AIA65" i="8"/>
  <c r="AHK65" i="8"/>
  <c r="AGU65" i="8"/>
  <c r="AGE65" i="8"/>
  <c r="AFO65" i="8"/>
  <c r="AEY65" i="8"/>
  <c r="AEI65" i="8"/>
  <c r="ADS65" i="8"/>
  <c r="ADC65" i="8"/>
  <c r="ACM65" i="8"/>
  <c r="ABW65" i="8"/>
  <c r="ABG65" i="8"/>
  <c r="AAQ65" i="8"/>
  <c r="AAA65" i="8"/>
  <c r="ZK65" i="8"/>
  <c r="YU65" i="8"/>
  <c r="YE65" i="8"/>
  <c r="XO65" i="8"/>
  <c r="WY65" i="8"/>
  <c r="WI65" i="8"/>
  <c r="VS65" i="8"/>
  <c r="VC65" i="8"/>
  <c r="UM65" i="8"/>
  <c r="TW65" i="8"/>
  <c r="TG65" i="8"/>
  <c r="LT66" i="22" s="1"/>
  <c r="SQ65" i="8"/>
  <c r="SA65" i="8"/>
  <c r="JN65" i="21" s="1"/>
  <c r="JN66" i="22" s="1"/>
  <c r="RK65" i="8"/>
  <c r="QU65" i="8"/>
  <c r="IH65" i="21" s="1"/>
  <c r="IH66" i="22" s="1"/>
  <c r="NS65" i="8"/>
  <c r="NC65" i="8"/>
  <c r="MM65" i="8"/>
  <c r="LW65" i="8"/>
  <c r="KA65" i="8"/>
  <c r="KT65" i="21" s="1"/>
  <c r="KT66" i="22" s="1"/>
  <c r="LF66" i="22" s="1"/>
  <c r="JK65" i="8"/>
  <c r="HM65" i="36"/>
  <c r="HM65" i="8" s="1"/>
  <c r="HP65" i="21" s="1"/>
  <c r="HP66" i="22" s="1"/>
  <c r="GW65" i="8"/>
  <c r="GZ65" i="21" s="1"/>
  <c r="GZ66" i="22" s="1"/>
  <c r="EK65" i="8"/>
  <c r="EN65" i="21" s="1"/>
  <c r="EN66" i="22" s="1"/>
  <c r="DU65" i="8"/>
  <c r="DX65" i="21" s="1"/>
  <c r="DX66" i="22" s="1"/>
  <c r="DE65" i="36"/>
  <c r="DE65" i="8" s="1"/>
  <c r="DH65" i="21" s="1"/>
  <c r="DH66" i="22" s="1"/>
  <c r="CO65" i="8"/>
  <c r="CR65" i="21" s="1"/>
  <c r="CR66" i="22" s="1"/>
  <c r="AS65" i="8"/>
  <c r="AV65" i="21" s="1"/>
  <c r="AV66" i="22" s="1"/>
  <c r="AMH65" i="8"/>
  <c r="ALB65" i="8"/>
  <c r="KH65" i="21" s="1"/>
  <c r="KH66" i="22" s="1"/>
  <c r="AJV65" i="8"/>
  <c r="AJF65" i="8"/>
  <c r="AIP65" i="8"/>
  <c r="AHZ65" i="8"/>
  <c r="MG66" i="22" s="1"/>
  <c r="AHJ65" i="8"/>
  <c r="AGT65" i="8"/>
  <c r="AGD65" i="8"/>
  <c r="AFN65" i="8"/>
  <c r="AEX65" i="8"/>
  <c r="AEH65" i="8"/>
  <c r="ADR65" i="8"/>
  <c r="ADB65" i="8"/>
  <c r="ACL65" i="8"/>
  <c r="ABV65" i="8"/>
  <c r="ABF65" i="8"/>
  <c r="AAP65" i="8"/>
  <c r="ZZ65" i="8"/>
  <c r="ZJ65" i="8"/>
  <c r="YT65" i="8"/>
  <c r="YD65" i="8"/>
  <c r="XN65" i="8"/>
  <c r="WX65" i="8"/>
  <c r="WH65" i="8"/>
  <c r="VR65" i="8"/>
  <c r="VB65" i="8"/>
  <c r="UL65" i="8"/>
  <c r="TV65" i="8"/>
  <c r="TF65" i="8"/>
  <c r="SP65" i="8"/>
  <c r="RZ65" i="8"/>
  <c r="JM65" i="21" s="1"/>
  <c r="JM66" i="22" s="1"/>
  <c r="RJ65" i="8"/>
  <c r="QT65" i="8"/>
  <c r="IG65" i="21" s="1"/>
  <c r="IG66" i="22" s="1"/>
  <c r="NR65" i="8"/>
  <c r="NB65" i="8"/>
  <c r="ML65" i="8"/>
  <c r="LV65" i="8"/>
  <c r="JZ65" i="8"/>
  <c r="KP65" i="21" s="1"/>
  <c r="KP66" i="22" s="1"/>
  <c r="LB66" i="22" s="1"/>
  <c r="JJ65" i="8"/>
  <c r="HL65" i="36"/>
  <c r="GV65" i="8"/>
  <c r="GY65" i="21" s="1"/>
  <c r="GY66" i="22" s="1"/>
  <c r="EJ65" i="8"/>
  <c r="EM65" i="21" s="1"/>
  <c r="EM66" i="22" s="1"/>
  <c r="DT65" i="8"/>
  <c r="DW65" i="21" s="1"/>
  <c r="DW66" i="22" s="1"/>
  <c r="DD65" i="36"/>
  <c r="CN65" i="8"/>
  <c r="CQ65" i="21" s="1"/>
  <c r="CQ66" i="22" s="1"/>
  <c r="AR65" i="8"/>
  <c r="AU65" i="21" s="1"/>
  <c r="AU66" i="22" s="1"/>
  <c r="AJA65" i="8"/>
  <c r="AGO65" i="8"/>
  <c r="AEC65" i="8"/>
  <c r="ABQ65" i="8"/>
  <c r="ZE65" i="8"/>
  <c r="WS65" i="8"/>
  <c r="UG65" i="8"/>
  <c r="RU65" i="8"/>
  <c r="JH65" i="21" s="1"/>
  <c r="JH66" i="22" s="1"/>
  <c r="MW65" i="8"/>
  <c r="CY65" i="8"/>
  <c r="DB65" i="21" s="1"/>
  <c r="DB66" i="22" s="1"/>
  <c r="AM65" i="8"/>
  <c r="AP65" i="21" s="1"/>
  <c r="AP66" i="22" s="1"/>
  <c r="ALI65" i="8"/>
  <c r="AIW65" i="8"/>
  <c r="AGK65" i="8"/>
  <c r="ADY65" i="8"/>
  <c r="ABM65" i="8"/>
  <c r="ZA65" i="8"/>
  <c r="WO65" i="8"/>
  <c r="UC65" i="8"/>
  <c r="RQ65" i="8"/>
  <c r="JD65" i="21" s="1"/>
  <c r="JD66" i="22" s="1"/>
  <c r="MS65" i="8"/>
  <c r="KG65" i="8"/>
  <c r="HS65" i="8"/>
  <c r="CU65" i="8"/>
  <c r="CX65" i="21" s="1"/>
  <c r="CX66" i="22" s="1"/>
  <c r="AI65" i="8"/>
  <c r="AL65" i="21" s="1"/>
  <c r="AL66" i="22" s="1"/>
  <c r="ALE65" i="8"/>
  <c r="AIS65" i="8"/>
  <c r="AGG65" i="8"/>
  <c r="ADU65" i="8"/>
  <c r="ABI65" i="8"/>
  <c r="YW65" i="8"/>
  <c r="WK65" i="8"/>
  <c r="TY65" i="8"/>
  <c r="LU66" i="22" s="1"/>
  <c r="RM65" i="8"/>
  <c r="IZ65" i="21" s="1"/>
  <c r="IZ66" i="22" s="1"/>
  <c r="MO65" i="8"/>
  <c r="KC65" i="8"/>
  <c r="HO65" i="8"/>
  <c r="CQ65" i="8"/>
  <c r="CT65" i="21" s="1"/>
  <c r="CT66" i="22" s="1"/>
  <c r="ALA65" i="8"/>
  <c r="KG65" i="21" s="1"/>
  <c r="KG66" i="22" s="1"/>
  <c r="AIO65" i="8"/>
  <c r="AGC65" i="8"/>
  <c r="ADQ65" i="8"/>
  <c r="ABE65" i="8"/>
  <c r="YS65" i="8"/>
  <c r="WG65" i="8"/>
  <c r="TU65" i="8"/>
  <c r="RI65" i="8"/>
  <c r="IV65" i="21" s="1"/>
  <c r="IV66" i="22" s="1"/>
  <c r="MK65" i="8"/>
  <c r="JY65" i="8"/>
  <c r="HK65" i="36"/>
  <c r="HK65" i="8" s="1"/>
  <c r="HN65" i="21" s="1"/>
  <c r="HN66" i="22" s="1"/>
  <c r="CM65" i="8"/>
  <c r="CP65" i="21" s="1"/>
  <c r="CP66" i="22" s="1"/>
  <c r="AMB15" i="8"/>
  <c r="ALL15" i="8"/>
  <c r="AKV15" i="8"/>
  <c r="KB15" i="21" s="1"/>
  <c r="KB16" i="22" s="1"/>
  <c r="AJP15" i="8"/>
  <c r="AIZ15" i="8"/>
  <c r="AIJ15" i="8"/>
  <c r="AHT15" i="8"/>
  <c r="AHD15" i="8"/>
  <c r="AGN15" i="8"/>
  <c r="AFX15" i="8"/>
  <c r="AFH15" i="8"/>
  <c r="AER15" i="8"/>
  <c r="AEB15" i="8"/>
  <c r="ADL15" i="8"/>
  <c r="ACV15" i="8"/>
  <c r="ACF15" i="8"/>
  <c r="ABP15" i="8"/>
  <c r="AAZ15" i="8"/>
  <c r="AAJ15" i="8"/>
  <c r="ZT15" i="8"/>
  <c r="ZD15" i="8"/>
  <c r="YN15" i="8"/>
  <c r="XX15" i="8"/>
  <c r="XH15" i="8"/>
  <c r="WR15" i="8"/>
  <c r="WB15" i="8"/>
  <c r="VL15" i="8"/>
  <c r="UV15" i="8"/>
  <c r="UF15" i="8"/>
  <c r="TP15" i="8"/>
  <c r="SZ15" i="8"/>
  <c r="SJ15" i="8"/>
  <c r="KK15" i="21" s="1"/>
  <c r="KK16" i="22" s="1"/>
  <c r="RT15" i="8"/>
  <c r="JG15" i="21" s="1"/>
  <c r="JG16" i="22" s="1"/>
  <c r="RD15" i="8"/>
  <c r="IQ15" i="21" s="1"/>
  <c r="IQ16" i="22" s="1"/>
  <c r="QN15" i="8"/>
  <c r="IA15" i="21" s="1"/>
  <c r="IA16" i="22" s="1"/>
  <c r="NL15" i="8"/>
  <c r="MV15" i="8"/>
  <c r="MF15" i="8"/>
  <c r="LP15" i="8"/>
  <c r="JT15" i="8"/>
  <c r="JD15" i="8"/>
  <c r="HF15" i="8"/>
  <c r="HI15" i="21" s="1"/>
  <c r="HI16" i="22" s="1"/>
  <c r="ED15" i="8"/>
  <c r="EG15" i="21" s="1"/>
  <c r="EG16" i="22" s="1"/>
  <c r="CX15" i="8"/>
  <c r="DA15" i="21" s="1"/>
  <c r="DA16" i="22" s="1"/>
  <c r="AL15" i="8"/>
  <c r="AO15" i="21" s="1"/>
  <c r="AO16" i="22" s="1"/>
  <c r="AKA15" i="8"/>
  <c r="AJK15" i="8"/>
  <c r="AIE15" i="8"/>
  <c r="AHO15" i="8"/>
  <c r="AGY15" i="8"/>
  <c r="AGI15" i="8"/>
  <c r="AFS15" i="8"/>
  <c r="AFC15" i="8"/>
  <c r="AEM15" i="8"/>
  <c r="ADW15" i="8"/>
  <c r="ADG15" i="8"/>
  <c r="ACQ15" i="8"/>
  <c r="ACA15" i="8"/>
  <c r="ABK15" i="8"/>
  <c r="AAU15" i="8"/>
  <c r="AAE15" i="8"/>
  <c r="ZO15" i="8"/>
  <c r="YY15" i="8"/>
  <c r="YI15" i="8"/>
  <c r="XS15" i="8"/>
  <c r="XC15" i="8"/>
  <c r="WM15" i="8"/>
  <c r="VW15" i="8"/>
  <c r="VG15" i="8"/>
  <c r="UQ15" i="8"/>
  <c r="UA15" i="8"/>
  <c r="TK15" i="8"/>
  <c r="SU15" i="8"/>
  <c r="SE15" i="8"/>
  <c r="JR15" i="21" s="1"/>
  <c r="JR16" i="22" s="1"/>
  <c r="RO15" i="8"/>
  <c r="QY15" i="8"/>
  <c r="IL15" i="21" s="1"/>
  <c r="IL16" i="22" s="1"/>
  <c r="NW15" i="8"/>
  <c r="NG15" i="8"/>
  <c r="MQ15" i="8"/>
  <c r="MA15" i="8"/>
  <c r="KE15" i="8"/>
  <c r="JY15" i="21" s="1"/>
  <c r="JY16" i="22" s="1"/>
  <c r="JO15" i="8"/>
  <c r="HQ15" i="8"/>
  <c r="HT15" i="21" s="1"/>
  <c r="HT16" i="22" s="1"/>
  <c r="HA15" i="8"/>
  <c r="HD15" i="21" s="1"/>
  <c r="HD16" i="22" s="1"/>
  <c r="DY15" i="8"/>
  <c r="EB15" i="21" s="1"/>
  <c r="EB16" i="22" s="1"/>
  <c r="DI15" i="8"/>
  <c r="DL15" i="21" s="1"/>
  <c r="DL16" i="22" s="1"/>
  <c r="CS15" i="8"/>
  <c r="CV15" i="21" s="1"/>
  <c r="CV16" i="22" s="1"/>
  <c r="CC15" i="36"/>
  <c r="AW15" i="8"/>
  <c r="AZ15" i="21" s="1"/>
  <c r="AZ16" i="22" s="1"/>
  <c r="AG15" i="8"/>
  <c r="AJ15" i="21" s="1"/>
  <c r="AJ16" i="22" s="1"/>
  <c r="AML15" i="8"/>
  <c r="ALF15" i="8"/>
  <c r="AJZ15" i="8"/>
  <c r="AIT15" i="8"/>
  <c r="AHN15" i="8"/>
  <c r="AGH15" i="8"/>
  <c r="AFB15" i="8"/>
  <c r="ADV15" i="8"/>
  <c r="ACP15" i="8"/>
  <c r="ABJ15" i="8"/>
  <c r="AAD15" i="8"/>
  <c r="YX15" i="8"/>
  <c r="XR15" i="8"/>
  <c r="WL15" i="8"/>
  <c r="VF15" i="8"/>
  <c r="TZ15" i="8"/>
  <c r="LV16" i="22" s="1"/>
  <c r="ST15" i="8"/>
  <c r="RN15" i="8"/>
  <c r="JA15" i="21" s="1"/>
  <c r="JA16" i="22" s="1"/>
  <c r="NV15" i="8"/>
  <c r="MP15" i="8"/>
  <c r="KD15" i="8"/>
  <c r="KX15" i="21" s="1"/>
  <c r="KX16" i="22" s="1"/>
  <c r="LJ16" i="22" s="1"/>
  <c r="HP15" i="8"/>
  <c r="HS15" i="21" s="1"/>
  <c r="HS16" i="22" s="1"/>
  <c r="DX15" i="8"/>
  <c r="EA15" i="21" s="1"/>
  <c r="EA16" i="22" s="1"/>
  <c r="CR15" i="8"/>
  <c r="CU15" i="21" s="1"/>
  <c r="CU16" i="22" s="1"/>
  <c r="AF15" i="8"/>
  <c r="AI15" i="21" s="1"/>
  <c r="AI16" i="22" s="1"/>
  <c r="AMK15" i="8"/>
  <c r="ALE15" i="8"/>
  <c r="AJY15" i="8"/>
  <c r="AIS15" i="8"/>
  <c r="AHM15" i="8"/>
  <c r="ME16" i="22" s="1"/>
  <c r="AGG15" i="8"/>
  <c r="AFA15" i="8"/>
  <c r="ADU15" i="8"/>
  <c r="ACO15" i="8"/>
  <c r="ABI15" i="8"/>
  <c r="AAC15" i="8"/>
  <c r="YW15" i="8"/>
  <c r="XQ15" i="8"/>
  <c r="WK15" i="8"/>
  <c r="VE15" i="8"/>
  <c r="TY15" i="8"/>
  <c r="LU16" i="22" s="1"/>
  <c r="SS15" i="8"/>
  <c r="RM15" i="8"/>
  <c r="IZ15" i="21" s="1"/>
  <c r="IZ16" i="22" s="1"/>
  <c r="NU15" i="8"/>
  <c r="MO15" i="8"/>
  <c r="KC15" i="8"/>
  <c r="HO15" i="8"/>
  <c r="DW15" i="8"/>
  <c r="DZ15" i="21" s="1"/>
  <c r="DZ16" i="22" s="1"/>
  <c r="CQ15" i="8"/>
  <c r="CT15" i="21" s="1"/>
  <c r="CT16" i="22" s="1"/>
  <c r="AMH15" i="8"/>
  <c r="ALB15" i="8"/>
  <c r="KH15" i="21" s="1"/>
  <c r="KH16" i="22" s="1"/>
  <c r="AJV15" i="8"/>
  <c r="AIP15" i="8"/>
  <c r="AHJ15" i="8"/>
  <c r="AGD15" i="8"/>
  <c r="AEX15" i="8"/>
  <c r="ADR15" i="8"/>
  <c r="ACL15" i="8"/>
  <c r="ABF15" i="8"/>
  <c r="ZZ15" i="8"/>
  <c r="YT15" i="8"/>
  <c r="XN15" i="8"/>
  <c r="WH15" i="8"/>
  <c r="VB15" i="8"/>
  <c r="TV15" i="8"/>
  <c r="SP15" i="8"/>
  <c r="RJ15" i="8"/>
  <c r="NR15" i="8"/>
  <c r="ML15" i="8"/>
  <c r="JZ15" i="8"/>
  <c r="KP15" i="21" s="1"/>
  <c r="KP16" i="22" s="1"/>
  <c r="LB16" i="22" s="1"/>
  <c r="HL15" i="36"/>
  <c r="DT15" i="8"/>
  <c r="DW15" i="21" s="1"/>
  <c r="DW16" i="22" s="1"/>
  <c r="CN15" i="8"/>
  <c r="CQ15" i="21" s="1"/>
  <c r="CQ16" i="22" s="1"/>
  <c r="AMG15" i="8"/>
  <c r="ALA15" i="8"/>
  <c r="KG15" i="21" s="1"/>
  <c r="KG16" i="22" s="1"/>
  <c r="AJU15" i="8"/>
  <c r="AIO15" i="8"/>
  <c r="AHI15" i="8"/>
  <c r="AGC15" i="8"/>
  <c r="AEW15" i="8"/>
  <c r="ADQ15" i="8"/>
  <c r="ACK15" i="8"/>
  <c r="ABE15" i="8"/>
  <c r="ZY15" i="8"/>
  <c r="YS15" i="8"/>
  <c r="XM15" i="8"/>
  <c r="WG15" i="8"/>
  <c r="VA15" i="8"/>
  <c r="TU15" i="8"/>
  <c r="SO15" i="8"/>
  <c r="RI15" i="8"/>
  <c r="IV15" i="21" s="1"/>
  <c r="IV16" i="22" s="1"/>
  <c r="NQ15" i="8"/>
  <c r="MK15" i="8"/>
  <c r="JY15" i="8"/>
  <c r="HK15" i="36"/>
  <c r="HK15" i="8" s="1"/>
  <c r="HN15" i="21" s="1"/>
  <c r="HN16" i="22" s="1"/>
  <c r="DS15" i="8"/>
  <c r="DV15" i="21" s="1"/>
  <c r="DV16" i="22" s="1"/>
  <c r="CM15" i="8"/>
  <c r="CP15" i="21" s="1"/>
  <c r="CP16" i="22" s="1"/>
  <c r="BG15" i="8"/>
  <c r="BJ15" i="21" s="1"/>
  <c r="BJ16" i="22" s="1"/>
  <c r="AKW97" i="8"/>
  <c r="KC97" i="21" s="1"/>
  <c r="KC98" i="22" s="1"/>
  <c r="AKA97" i="8"/>
  <c r="AJF97" i="8"/>
  <c r="AIK97" i="8"/>
  <c r="AHO97" i="8"/>
  <c r="AGT97" i="8"/>
  <c r="AFY97" i="8"/>
  <c r="AFC97" i="8"/>
  <c r="AEH97" i="8"/>
  <c r="ADM97" i="8"/>
  <c r="ACQ97" i="8"/>
  <c r="ABV97" i="8"/>
  <c r="ABA97" i="8"/>
  <c r="AAE97" i="8"/>
  <c r="ZJ97" i="8"/>
  <c r="YO97" i="8"/>
  <c r="XS97" i="8"/>
  <c r="WX97" i="8"/>
  <c r="WC97" i="8"/>
  <c r="VG97" i="8"/>
  <c r="UL97" i="8"/>
  <c r="TQ97" i="8"/>
  <c r="SU97" i="8"/>
  <c r="RZ97" i="8"/>
  <c r="JM97" i="21" s="1"/>
  <c r="JM98" i="22" s="1"/>
  <c r="RE97" i="8"/>
  <c r="IR97" i="21" s="1"/>
  <c r="IR98" i="22" s="1"/>
  <c r="NW97" i="8"/>
  <c r="NB97" i="8"/>
  <c r="MG97" i="8"/>
  <c r="JU97" i="8"/>
  <c r="HG97" i="8"/>
  <c r="HJ97" i="21" s="1"/>
  <c r="HJ98" i="22" s="1"/>
  <c r="DY97" i="8"/>
  <c r="EB97" i="21" s="1"/>
  <c r="EB98" i="22" s="1"/>
  <c r="DD97" i="36"/>
  <c r="AR97" i="8"/>
  <c r="AU97" i="21" s="1"/>
  <c r="AU98" i="22" s="1"/>
  <c r="W97" i="36"/>
  <c r="AML97" i="8"/>
  <c r="AJZ97" i="8"/>
  <c r="AJE97" i="8"/>
  <c r="AII97" i="8"/>
  <c r="AHN97" i="8"/>
  <c r="AGS97" i="8"/>
  <c r="AFW97" i="8"/>
  <c r="AFB97" i="8"/>
  <c r="AEG97" i="8"/>
  <c r="ADK97" i="8"/>
  <c r="ACP97" i="8"/>
  <c r="ABU97" i="8"/>
  <c r="AAY97" i="8"/>
  <c r="AAD97" i="8"/>
  <c r="ZI97" i="8"/>
  <c r="YM97" i="8"/>
  <c r="XR97" i="8"/>
  <c r="WW97" i="8"/>
  <c r="WA97" i="8"/>
  <c r="VF97" i="8"/>
  <c r="UK97" i="8"/>
  <c r="TO97" i="8"/>
  <c r="ST97" i="8"/>
  <c r="RY97" i="8"/>
  <c r="JL97" i="21" s="1"/>
  <c r="JL98" i="22" s="1"/>
  <c r="RC97" i="8"/>
  <c r="IP97" i="21" s="1"/>
  <c r="IP98" i="22" s="1"/>
  <c r="NV97" i="8"/>
  <c r="NA97" i="8"/>
  <c r="ME97" i="8"/>
  <c r="JS97" i="8"/>
  <c r="HE97" i="8"/>
  <c r="HH97" i="21" s="1"/>
  <c r="HH98" i="22" s="1"/>
  <c r="DX97" i="8"/>
  <c r="EA97" i="21" s="1"/>
  <c r="EA98" i="22" s="1"/>
  <c r="DC97" i="36"/>
  <c r="DC97" i="8" s="1"/>
  <c r="DF97" i="21" s="1"/>
  <c r="DF98" i="22" s="1"/>
  <c r="AQ97" i="8"/>
  <c r="AT97" i="21" s="1"/>
  <c r="AT98" i="22" s="1"/>
  <c r="AMK97" i="8"/>
  <c r="AKT97" i="8"/>
  <c r="AJY97" i="8"/>
  <c r="AJC97" i="8"/>
  <c r="AIH97" i="8"/>
  <c r="AHM97" i="8"/>
  <c r="ME98" i="22" s="1"/>
  <c r="AGQ97" i="8"/>
  <c r="AFV97" i="8"/>
  <c r="AFA97" i="8"/>
  <c r="AEE97" i="8"/>
  <c r="ADJ97" i="8"/>
  <c r="ACO97" i="8"/>
  <c r="ABS97" i="8"/>
  <c r="AAX97" i="8"/>
  <c r="AAC97" i="8"/>
  <c r="ZG97" i="8"/>
  <c r="YL97" i="8"/>
  <c r="XQ97" i="8"/>
  <c r="WU97" i="8"/>
  <c r="VZ97" i="8"/>
  <c r="VE97" i="8"/>
  <c r="UI97" i="8"/>
  <c r="TN97" i="8"/>
  <c r="SS97" i="8"/>
  <c r="RW97" i="8"/>
  <c r="JJ97" i="21" s="1"/>
  <c r="JJ98" i="22" s="1"/>
  <c r="RB97" i="8"/>
  <c r="IO97" i="21" s="1"/>
  <c r="IO98" i="22" s="1"/>
  <c r="NU97" i="8"/>
  <c r="MY97" i="8"/>
  <c r="MD97" i="8"/>
  <c r="JR97" i="8"/>
  <c r="HD97" i="8"/>
  <c r="HG97" i="21" s="1"/>
  <c r="HG98" i="22" s="1"/>
  <c r="DW97" i="8"/>
  <c r="DZ97" i="21" s="1"/>
  <c r="DZ98" i="22" s="1"/>
  <c r="DA97" i="8"/>
  <c r="DD97" i="21" s="1"/>
  <c r="DD98" i="22" s="1"/>
  <c r="AO97" i="8"/>
  <c r="AR97" i="21" s="1"/>
  <c r="AR98" i="22" s="1"/>
  <c r="AMI97" i="8"/>
  <c r="ALN97" i="8"/>
  <c r="AKS97" i="8"/>
  <c r="AJW97" i="8"/>
  <c r="AJB97" i="8"/>
  <c r="AIG97" i="8"/>
  <c r="AHK97" i="8"/>
  <c r="AGP97" i="8"/>
  <c r="AFU97" i="8"/>
  <c r="AEY97" i="8"/>
  <c r="AED97" i="8"/>
  <c r="ADI97" i="8"/>
  <c r="ACM97" i="8"/>
  <c r="ABR97" i="8"/>
  <c r="AAW97" i="8"/>
  <c r="AAA97" i="8"/>
  <c r="ZF97" i="8"/>
  <c r="YK97" i="8"/>
  <c r="XO97" i="8"/>
  <c r="WT97" i="8"/>
  <c r="VY97" i="8"/>
  <c r="VC97" i="8"/>
  <c r="UH97" i="8"/>
  <c r="TM97" i="8"/>
  <c r="SQ97" i="8"/>
  <c r="RV97" i="8"/>
  <c r="JI97" i="21" s="1"/>
  <c r="JI98" i="22" s="1"/>
  <c r="RA97" i="8"/>
  <c r="IN97" i="21" s="1"/>
  <c r="IN98" i="22" s="1"/>
  <c r="NS97" i="8"/>
  <c r="MX97" i="8"/>
  <c r="MC97" i="8"/>
  <c r="JQ97" i="8"/>
  <c r="HC97" i="8"/>
  <c r="HF97" i="21" s="1"/>
  <c r="HF98" i="22" s="1"/>
  <c r="DU97" i="8"/>
  <c r="DX97" i="21" s="1"/>
  <c r="DX98" i="22" s="1"/>
  <c r="CZ97" i="8"/>
  <c r="DC97" i="21" s="1"/>
  <c r="DC98" i="22" s="1"/>
  <c r="AN97" i="8"/>
  <c r="AQ97" i="21" s="1"/>
  <c r="AQ98" i="22" s="1"/>
  <c r="AJH97" i="8"/>
  <c r="AGV97" i="8"/>
  <c r="MF98" i="22" s="1"/>
  <c r="AEJ97" i="8"/>
  <c r="ABX97" i="8"/>
  <c r="ZL97" i="8"/>
  <c r="WZ97" i="8"/>
  <c r="UN97" i="8"/>
  <c r="SB97" i="8"/>
  <c r="JO97" i="21" s="1"/>
  <c r="JO98" i="22" s="1"/>
  <c r="ND97" i="8"/>
  <c r="AT97" i="8"/>
  <c r="AW97" i="21" s="1"/>
  <c r="AW98" i="22" s="1"/>
  <c r="AJD97" i="8"/>
  <c r="AGR97" i="8"/>
  <c r="AEF97" i="8"/>
  <c r="ABT97" i="8"/>
  <c r="ZH97" i="8"/>
  <c r="WV97" i="8"/>
  <c r="UJ97" i="8"/>
  <c r="RX97" i="8"/>
  <c r="JK97" i="21" s="1"/>
  <c r="JK98" i="22" s="1"/>
  <c r="MZ97" i="8"/>
  <c r="DB97" i="8"/>
  <c r="DE97" i="21" s="1"/>
  <c r="DE98" i="22" s="1"/>
  <c r="AP97" i="8"/>
  <c r="AS97" i="21" s="1"/>
  <c r="AS98" i="22" s="1"/>
  <c r="ALL97" i="8"/>
  <c r="AIZ97" i="8"/>
  <c r="AGN97" i="8"/>
  <c r="AEB97" i="8"/>
  <c r="ABP97" i="8"/>
  <c r="ZD97" i="8"/>
  <c r="WR97" i="8"/>
  <c r="UF97" i="8"/>
  <c r="RT97" i="8"/>
  <c r="JG97" i="21" s="1"/>
  <c r="JG98" i="22" s="1"/>
  <c r="MV97" i="8"/>
  <c r="CX97" i="8"/>
  <c r="DA97" i="21" s="1"/>
  <c r="DA98" i="22" s="1"/>
  <c r="AL97" i="8"/>
  <c r="AO97" i="21" s="1"/>
  <c r="AO98" i="22" s="1"/>
  <c r="ALH97" i="8"/>
  <c r="AIV97" i="8"/>
  <c r="AGJ97" i="8"/>
  <c r="ADX97" i="8"/>
  <c r="ABL97" i="8"/>
  <c r="YZ97" i="8"/>
  <c r="WN97" i="8"/>
  <c r="UB97" i="8"/>
  <c r="RP97" i="8"/>
  <c r="JC97" i="21" s="1"/>
  <c r="JC98" i="22" s="1"/>
  <c r="MR97" i="8"/>
  <c r="KF97" i="8"/>
  <c r="HR97" i="8"/>
  <c r="HU97" i="21" s="1"/>
  <c r="HU98" i="22" s="1"/>
  <c r="CT97" i="8"/>
  <c r="CW97" i="21" s="1"/>
  <c r="CW98" i="22" s="1"/>
  <c r="AH97" i="8"/>
  <c r="AK97" i="21" s="1"/>
  <c r="AK98" i="22" s="1"/>
  <c r="AMC31" i="8"/>
  <c r="AKW31" i="8"/>
  <c r="KC31" i="21" s="1"/>
  <c r="KC32" i="22" s="1"/>
  <c r="AJQ31" i="8"/>
  <c r="AJA31" i="8"/>
  <c r="AIK31" i="8"/>
  <c r="AHU31" i="8"/>
  <c r="AHE31" i="8"/>
  <c r="AGO31" i="8"/>
  <c r="AFY31" i="8"/>
  <c r="AFI31" i="8"/>
  <c r="AES31" i="8"/>
  <c r="AEC31" i="8"/>
  <c r="ADM31" i="8"/>
  <c r="ACW31" i="8"/>
  <c r="ACG31" i="8"/>
  <c r="ABQ31" i="8"/>
  <c r="ABA31" i="8"/>
  <c r="AAK31" i="8"/>
  <c r="ZU31" i="8"/>
  <c r="ZE31" i="8"/>
  <c r="YO31" i="8"/>
  <c r="XY31" i="8"/>
  <c r="XI31" i="8"/>
  <c r="WS31" i="8"/>
  <c r="WC31" i="8"/>
  <c r="VM31" i="8"/>
  <c r="UW31" i="8"/>
  <c r="UG31" i="8"/>
  <c r="TQ31" i="8"/>
  <c r="TA31" i="8"/>
  <c r="SK31" i="8"/>
  <c r="KL31" i="21" s="1"/>
  <c r="KL32" i="22" s="1"/>
  <c r="RU31" i="8"/>
  <c r="JH31" i="21" s="1"/>
  <c r="JH32" i="22" s="1"/>
  <c r="RE31" i="8"/>
  <c r="IR31" i="21" s="1"/>
  <c r="IR32" i="22" s="1"/>
  <c r="QO31" i="8"/>
  <c r="IB31" i="21" s="1"/>
  <c r="IB32" i="22" s="1"/>
  <c r="NM31" i="8"/>
  <c r="MW31" i="8"/>
  <c r="MG31" i="8"/>
  <c r="LQ31" i="8"/>
  <c r="JU31" i="8"/>
  <c r="JE31" i="8"/>
  <c r="HG31" i="8"/>
  <c r="HJ31" i="21" s="1"/>
  <c r="HJ32" i="22" s="1"/>
  <c r="EE31" i="36"/>
  <c r="EE31" i="8" s="1"/>
  <c r="EH31" i="21" s="1"/>
  <c r="EH32" i="22" s="1"/>
  <c r="DO31" i="8"/>
  <c r="DR31" i="21" s="1"/>
  <c r="DR32" i="22" s="1"/>
  <c r="CY31" i="8"/>
  <c r="DB31" i="21" s="1"/>
  <c r="DB32" i="22" s="1"/>
  <c r="BC31" i="8"/>
  <c r="BF31" i="21" s="1"/>
  <c r="BF32" i="22" s="1"/>
  <c r="AM31" i="8"/>
  <c r="AP31" i="21" s="1"/>
  <c r="AP32" i="22" s="1"/>
  <c r="W31" i="36"/>
  <c r="ALX31" i="8"/>
  <c r="ALH31" i="8"/>
  <c r="AKR31" i="8"/>
  <c r="AKB31" i="8"/>
  <c r="AJL31" i="8"/>
  <c r="AIV31" i="8"/>
  <c r="AIF31" i="8"/>
  <c r="AHP31" i="8"/>
  <c r="AGZ31" i="8"/>
  <c r="AGJ31" i="8"/>
  <c r="AFT31" i="8"/>
  <c r="AFD31" i="8"/>
  <c r="AEN31" i="8"/>
  <c r="ADX31" i="8"/>
  <c r="ADH31" i="8"/>
  <c r="ACR31" i="8"/>
  <c r="ACB31" i="8"/>
  <c r="ABL31" i="8"/>
  <c r="AAV31" i="8"/>
  <c r="AAF31" i="8"/>
  <c r="ZP31" i="8"/>
  <c r="YZ31" i="8"/>
  <c r="YJ31" i="8"/>
  <c r="XT31" i="8"/>
  <c r="XD31" i="8"/>
  <c r="WN31" i="8"/>
  <c r="VX31" i="8"/>
  <c r="VH31" i="8"/>
  <c r="UR31" i="8"/>
  <c r="UB31" i="8"/>
  <c r="TL31" i="8"/>
  <c r="SV31" i="8"/>
  <c r="SF31" i="8"/>
  <c r="RP31" i="8"/>
  <c r="JC31" i="21" s="1"/>
  <c r="JC32" i="22" s="1"/>
  <c r="QZ31" i="8"/>
  <c r="IM31" i="21" s="1"/>
  <c r="IM32" i="22" s="1"/>
  <c r="NX31" i="8"/>
  <c r="NH31" i="8"/>
  <c r="MR31" i="8"/>
  <c r="MB31" i="8"/>
  <c r="KF31" i="8"/>
  <c r="JP31" i="8"/>
  <c r="HB31" i="8"/>
  <c r="HE31" i="21" s="1"/>
  <c r="HE32" i="22" s="1"/>
  <c r="DJ31" i="8"/>
  <c r="DM31" i="21" s="1"/>
  <c r="DM32" i="22" s="1"/>
  <c r="CT31" i="8"/>
  <c r="CW31" i="21" s="1"/>
  <c r="CW32" i="22" s="1"/>
  <c r="AH31" i="8"/>
  <c r="AK31" i="21" s="1"/>
  <c r="AK32" i="22" s="1"/>
  <c r="AMI31" i="8"/>
  <c r="AJW31" i="8"/>
  <c r="AJG31" i="8"/>
  <c r="AIQ31" i="8"/>
  <c r="AIA31" i="8"/>
  <c r="AHK31" i="8"/>
  <c r="AGU31" i="8"/>
  <c r="AGE31" i="8"/>
  <c r="AFO31" i="8"/>
  <c r="AEY31" i="8"/>
  <c r="AEI31" i="8"/>
  <c r="ADS31" i="8"/>
  <c r="ADC31" i="8"/>
  <c r="ACM31" i="8"/>
  <c r="ABW31" i="8"/>
  <c r="ABG31" i="8"/>
  <c r="AAQ31" i="8"/>
  <c r="AAA31" i="8"/>
  <c r="ZK31" i="8"/>
  <c r="YU31" i="8"/>
  <c r="YE31" i="8"/>
  <c r="XO31" i="8"/>
  <c r="WY31" i="8"/>
  <c r="WI31" i="8"/>
  <c r="VS31" i="8"/>
  <c r="VC31" i="8"/>
  <c r="UM31" i="8"/>
  <c r="TW31" i="8"/>
  <c r="SQ31" i="8"/>
  <c r="SA31" i="8"/>
  <c r="JN31" i="21" s="1"/>
  <c r="JN32" i="22" s="1"/>
  <c r="RK31" i="8"/>
  <c r="QU31" i="8"/>
  <c r="IH31" i="21" s="1"/>
  <c r="IH32" i="22" s="1"/>
  <c r="NS31" i="8"/>
  <c r="NC31" i="8"/>
  <c r="MM31" i="8"/>
  <c r="LW31" i="8"/>
  <c r="KA31" i="8"/>
  <c r="KT31" i="21" s="1"/>
  <c r="KT32" i="22" s="1"/>
  <c r="LF32" i="22" s="1"/>
  <c r="JK31" i="8"/>
  <c r="HM31" i="36"/>
  <c r="HM31" i="8" s="1"/>
  <c r="HP31" i="21" s="1"/>
  <c r="HP32" i="22" s="1"/>
  <c r="GW31" i="8"/>
  <c r="GZ31" i="21" s="1"/>
  <c r="GZ32" i="22" s="1"/>
  <c r="EK31" i="8"/>
  <c r="EN31" i="21" s="1"/>
  <c r="EN32" i="22" s="1"/>
  <c r="DU31" i="8"/>
  <c r="DX31" i="21" s="1"/>
  <c r="DX32" i="22" s="1"/>
  <c r="DE31" i="36"/>
  <c r="DE31" i="8" s="1"/>
  <c r="DH31" i="21" s="1"/>
  <c r="DH32" i="22" s="1"/>
  <c r="CO31" i="8"/>
  <c r="CR31" i="21" s="1"/>
  <c r="CR32" i="22" s="1"/>
  <c r="AS31" i="8"/>
  <c r="AV31" i="21" s="1"/>
  <c r="AV32" i="22" s="1"/>
  <c r="AMH31" i="8"/>
  <c r="ALB31" i="8"/>
  <c r="KH31" i="21" s="1"/>
  <c r="KH32" i="22" s="1"/>
  <c r="AJV31" i="8"/>
  <c r="AJF31" i="8"/>
  <c r="AIP31" i="8"/>
  <c r="AHZ31" i="8"/>
  <c r="MG32" i="22" s="1"/>
  <c r="AHJ31" i="8"/>
  <c r="AGT31" i="8"/>
  <c r="AGD31" i="8"/>
  <c r="AFN31" i="8"/>
  <c r="AEX31" i="8"/>
  <c r="AEH31" i="8"/>
  <c r="ADR31" i="8"/>
  <c r="ADB31" i="8"/>
  <c r="ACL31" i="8"/>
  <c r="ABV31" i="8"/>
  <c r="ABF31" i="8"/>
  <c r="AAP31" i="8"/>
  <c r="ZZ31" i="8"/>
  <c r="ZJ31" i="8"/>
  <c r="YT31" i="8"/>
  <c r="YD31" i="8"/>
  <c r="XN31" i="8"/>
  <c r="WX31" i="8"/>
  <c r="WH31" i="8"/>
  <c r="VR31" i="8"/>
  <c r="VB31" i="8"/>
  <c r="UL31" i="8"/>
  <c r="TV31" i="8"/>
  <c r="TF31" i="8"/>
  <c r="SP31" i="8"/>
  <c r="RZ31" i="8"/>
  <c r="JM31" i="21" s="1"/>
  <c r="JM32" i="22" s="1"/>
  <c r="RJ31" i="8"/>
  <c r="QT31" i="8"/>
  <c r="IG31" i="21" s="1"/>
  <c r="IG32" i="22" s="1"/>
  <c r="NR31" i="8"/>
  <c r="NB31" i="8"/>
  <c r="ML31" i="8"/>
  <c r="LV31" i="8"/>
  <c r="JZ31" i="8"/>
  <c r="KP31" i="21" s="1"/>
  <c r="KP32" i="22" s="1"/>
  <c r="LB32" i="22" s="1"/>
  <c r="JJ31" i="8"/>
  <c r="HL31" i="36"/>
  <c r="GV31" i="8"/>
  <c r="GY31" i="21" s="1"/>
  <c r="GY32" i="22" s="1"/>
  <c r="EJ31" i="8"/>
  <c r="EM31" i="21" s="1"/>
  <c r="EM32" i="22" s="1"/>
  <c r="DT31" i="8"/>
  <c r="DW31" i="21" s="1"/>
  <c r="DW32" i="22" s="1"/>
  <c r="DD31" i="36"/>
  <c r="CN31" i="8"/>
  <c r="CQ31" i="21" s="1"/>
  <c r="CQ32" i="22" s="1"/>
  <c r="AR31" i="8"/>
  <c r="AU31" i="21" s="1"/>
  <c r="AU32" i="22" s="1"/>
  <c r="AMD112" i="8"/>
  <c r="ALN112" i="8"/>
  <c r="AKX112" i="8"/>
  <c r="KD112" i="21" s="1"/>
  <c r="KD113" i="22" s="1"/>
  <c r="AJR112" i="8"/>
  <c r="AJB112" i="8"/>
  <c r="AIL112" i="8"/>
  <c r="AHV112" i="8"/>
  <c r="AHF112" i="8"/>
  <c r="AGP112" i="8"/>
  <c r="AFZ112" i="8"/>
  <c r="AFJ112" i="8"/>
  <c r="AET112" i="8"/>
  <c r="AED112" i="8"/>
  <c r="ADN112" i="8"/>
  <c r="ACX112" i="8"/>
  <c r="ACH112" i="8"/>
  <c r="ABR112" i="8"/>
  <c r="ABB112" i="8"/>
  <c r="AAL112" i="8"/>
  <c r="ZV112" i="8"/>
  <c r="ZF112" i="8"/>
  <c r="YP112" i="8"/>
  <c r="XZ112" i="8"/>
  <c r="XJ112" i="8"/>
  <c r="WT112" i="8"/>
  <c r="WD112" i="8"/>
  <c r="VN112" i="8"/>
  <c r="UX112" i="8"/>
  <c r="UH112" i="8"/>
  <c r="TR112" i="8"/>
  <c r="TB112" i="8"/>
  <c r="LS113" i="22" s="1"/>
  <c r="MH113" i="22" s="1"/>
  <c r="SL112" i="8"/>
  <c r="KM112" i="21" s="1"/>
  <c r="KM113" i="22" s="1"/>
  <c r="RV112" i="8"/>
  <c r="JI112" i="21" s="1"/>
  <c r="JI113" i="22" s="1"/>
  <c r="RF112" i="8"/>
  <c r="IS112" i="21" s="1"/>
  <c r="IS113" i="22" s="1"/>
  <c r="QP112" i="8"/>
  <c r="IC112" i="21" s="1"/>
  <c r="IC113" i="22" s="1"/>
  <c r="NN112" i="8"/>
  <c r="MX112" i="8"/>
  <c r="MH112" i="8"/>
  <c r="LR112" i="8"/>
  <c r="JV112" i="8"/>
  <c r="JF112" i="8"/>
  <c r="HH112" i="8"/>
  <c r="HK112" i="21" s="1"/>
  <c r="HK113" i="22" s="1"/>
  <c r="GR112" i="8"/>
  <c r="GU112" i="21" s="1"/>
  <c r="GU113" i="22" s="1"/>
  <c r="EF112" i="36"/>
  <c r="DP112" i="8"/>
  <c r="DS112" i="21" s="1"/>
  <c r="DS113" i="22" s="1"/>
  <c r="CZ112" i="8"/>
  <c r="DC112" i="21" s="1"/>
  <c r="DC113" i="22" s="1"/>
  <c r="CJ112" i="8"/>
  <c r="CM112" i="21" s="1"/>
  <c r="CM113" i="22" s="1"/>
  <c r="BD112" i="8"/>
  <c r="BG112" i="21" s="1"/>
  <c r="BG113" i="22" s="1"/>
  <c r="AN112" i="8"/>
  <c r="AQ112" i="21" s="1"/>
  <c r="AQ113" i="22" s="1"/>
  <c r="X112" i="36"/>
  <c r="AMA112" i="8"/>
  <c r="ALE112" i="8"/>
  <c r="AJO112" i="8"/>
  <c r="AIS112" i="8"/>
  <c r="AHX112" i="8"/>
  <c r="AHC112" i="8"/>
  <c r="AGG112" i="8"/>
  <c r="AFL112" i="8"/>
  <c r="AEQ112" i="8"/>
  <c r="ADU112" i="8"/>
  <c r="ACZ112" i="8"/>
  <c r="ACE112" i="8"/>
  <c r="ABI112" i="8"/>
  <c r="AAN112" i="8"/>
  <c r="MC113" i="22" s="1"/>
  <c r="ZS112" i="8"/>
  <c r="YW112" i="8"/>
  <c r="YB112" i="8"/>
  <c r="XG112" i="8"/>
  <c r="WK112" i="8"/>
  <c r="VP112" i="8"/>
  <c r="UU112" i="8"/>
  <c r="TY112" i="8"/>
  <c r="LU113" i="22" s="1"/>
  <c r="TD112" i="8"/>
  <c r="SI112" i="8"/>
  <c r="KJ112" i="21" s="1"/>
  <c r="KJ113" i="22" s="1"/>
  <c r="RM112" i="8"/>
  <c r="IZ112" i="21" s="1"/>
  <c r="IZ113" i="22" s="1"/>
  <c r="QR112" i="8"/>
  <c r="IE112" i="21" s="1"/>
  <c r="IE113" i="22" s="1"/>
  <c r="NK112" i="8"/>
  <c r="MO112" i="8"/>
  <c r="LT112" i="8"/>
  <c r="KC112" i="8"/>
  <c r="JH112" i="8"/>
  <c r="HO112" i="8"/>
  <c r="GT112" i="8"/>
  <c r="GW112" i="21" s="1"/>
  <c r="GW113" i="22" s="1"/>
  <c r="DM112" i="8"/>
  <c r="DP112" i="21" s="1"/>
  <c r="DP113" i="22" s="1"/>
  <c r="CQ112" i="8"/>
  <c r="CT112" i="21" s="1"/>
  <c r="CT113" i="22" s="1"/>
  <c r="BA112" i="36"/>
  <c r="BA112" i="8" s="1"/>
  <c r="BD112" i="21" s="1"/>
  <c r="BD113" i="22" s="1"/>
  <c r="AJM112" i="8"/>
  <c r="AIK112" i="8"/>
  <c r="AHI112" i="8"/>
  <c r="AGF112" i="8"/>
  <c r="AFD112" i="8"/>
  <c r="AEB112" i="8"/>
  <c r="ACY112" i="8"/>
  <c r="ABW112" i="8"/>
  <c r="AAU112" i="8"/>
  <c r="ZQ112" i="8"/>
  <c r="YO112" i="8"/>
  <c r="XM112" i="8"/>
  <c r="WJ112" i="8"/>
  <c r="VH112" i="8"/>
  <c r="UF112" i="8"/>
  <c r="TC112" i="8"/>
  <c r="SA112" i="8"/>
  <c r="JN112" i="21" s="1"/>
  <c r="JN113" i="22" s="1"/>
  <c r="QY112" i="8"/>
  <c r="IL112" i="21" s="1"/>
  <c r="IL113" i="22" s="1"/>
  <c r="NQ112" i="8"/>
  <c r="MN112" i="8"/>
  <c r="JG112" i="8"/>
  <c r="HA112" i="8"/>
  <c r="HD112" i="21" s="1"/>
  <c r="HD113" i="22" s="1"/>
  <c r="DS112" i="8"/>
  <c r="DV112" i="21" s="1"/>
  <c r="DV113" i="22" s="1"/>
  <c r="CP112" i="8"/>
  <c r="CS112" i="21" s="1"/>
  <c r="CS113" i="22" s="1"/>
  <c r="AL112" i="8"/>
  <c r="AO112" i="21" s="1"/>
  <c r="AO113" i="22" s="1"/>
  <c r="AJS112" i="8"/>
  <c r="AIG112" i="8"/>
  <c r="AGV112" i="8"/>
  <c r="MF113" i="22" s="1"/>
  <c r="AFI112" i="8"/>
  <c r="ADX112" i="8"/>
  <c r="ACM112" i="8"/>
  <c r="AAZ112" i="8"/>
  <c r="ZO112" i="8"/>
  <c r="YC112" i="8"/>
  <c r="WO112" i="8"/>
  <c r="VD112" i="8"/>
  <c r="TS112" i="8"/>
  <c r="SF112" i="8"/>
  <c r="QU112" i="8"/>
  <c r="IH112" i="21" s="1"/>
  <c r="IH113" i="22" s="1"/>
  <c r="NW112" i="8"/>
  <c r="MK112" i="8"/>
  <c r="JL112" i="8"/>
  <c r="DO112" i="8"/>
  <c r="DR112" i="21" s="1"/>
  <c r="DR113" i="22" s="1"/>
  <c r="AQ112" i="8"/>
  <c r="AT112" i="21" s="1"/>
  <c r="AT113" i="22" s="1"/>
  <c r="AJQ112" i="8"/>
  <c r="AIF112" i="8"/>
  <c r="AGS112" i="8"/>
  <c r="AFH112" i="8"/>
  <c r="ADW112" i="8"/>
  <c r="ACI112" i="8"/>
  <c r="AAW112" i="8"/>
  <c r="ZL112" i="8"/>
  <c r="XY112" i="8"/>
  <c r="WN112" i="8"/>
  <c r="VC112" i="8"/>
  <c r="TP112" i="8"/>
  <c r="SE112" i="8"/>
  <c r="JR112" i="21" s="1"/>
  <c r="JR113" i="22" s="1"/>
  <c r="QS112" i="8"/>
  <c r="IF112" i="21" s="1"/>
  <c r="IF113" i="22" s="1"/>
  <c r="NT112" i="8"/>
  <c r="MI112" i="8"/>
  <c r="JK112" i="8"/>
  <c r="DN112" i="8"/>
  <c r="DQ112" i="21" s="1"/>
  <c r="DQ113" i="22" s="1"/>
  <c r="AO112" i="8"/>
  <c r="AR112" i="21" s="1"/>
  <c r="AR113" i="22" s="1"/>
  <c r="AMJ112" i="8"/>
  <c r="AJL112" i="8"/>
  <c r="AIA112" i="8"/>
  <c r="AGO112" i="8"/>
  <c r="AFC112" i="8"/>
  <c r="ADQ112" i="8"/>
  <c r="ACF112" i="8"/>
  <c r="AAR112" i="8"/>
  <c r="ZG112" i="8"/>
  <c r="XU112" i="8"/>
  <c r="WI112" i="8"/>
  <c r="UW112" i="8"/>
  <c r="TL112" i="8"/>
  <c r="RY112" i="8"/>
  <c r="JL112" i="21" s="1"/>
  <c r="JL113" i="22" s="1"/>
  <c r="QN112" i="8"/>
  <c r="IA112" i="21" s="1"/>
  <c r="IA113" i="22" s="1"/>
  <c r="NO112" i="8"/>
  <c r="MC112" i="8"/>
  <c r="JE112" i="8"/>
  <c r="HR112" i="8"/>
  <c r="HU112" i="21" s="1"/>
  <c r="HU113" i="22" s="1"/>
  <c r="DI112" i="8"/>
  <c r="DL112" i="21" s="1"/>
  <c r="DL113" i="22" s="1"/>
  <c r="AI112" i="8"/>
  <c r="AL112" i="21" s="1"/>
  <c r="AL113" i="22" s="1"/>
  <c r="ALA112" i="8"/>
  <c r="KG112" i="21" s="1"/>
  <c r="KG113" i="22" s="1"/>
  <c r="AFE112" i="8"/>
  <c r="ZI112" i="8"/>
  <c r="TM112" i="8"/>
  <c r="NS112" i="8"/>
  <c r="HS112" i="8"/>
  <c r="AJE112" i="8"/>
  <c r="ADI112" i="8"/>
  <c r="XO112" i="8"/>
  <c r="RQ112" i="8"/>
  <c r="JD112" i="21" s="1"/>
  <c r="JD113" i="22" s="1"/>
  <c r="LW112" i="8"/>
  <c r="AHK112" i="8"/>
  <c r="ABM112" i="8"/>
  <c r="VS112" i="8"/>
  <c r="KA112" i="8"/>
  <c r="KT112" i="21" s="1"/>
  <c r="KT113" i="22" s="1"/>
  <c r="LF113" i="22" s="1"/>
  <c r="ED112" i="8"/>
  <c r="EG112" i="21" s="1"/>
  <c r="EG113" i="22" s="1"/>
  <c r="ALI112" i="8"/>
  <c r="AFO112" i="8"/>
  <c r="ZT112" i="8"/>
  <c r="TW112" i="8"/>
  <c r="AMG144" i="8"/>
  <c r="ALA144" i="8"/>
  <c r="KG144" i="21" s="1"/>
  <c r="KG145" i="22" s="1"/>
  <c r="AJU144" i="8"/>
  <c r="AJE144" i="8"/>
  <c r="AIO144" i="8"/>
  <c r="AHY144" i="8"/>
  <c r="AHI144" i="8"/>
  <c r="AGS144" i="8"/>
  <c r="AGC144" i="8"/>
  <c r="AFM144" i="8"/>
  <c r="AEW144" i="8"/>
  <c r="AEG144" i="8"/>
  <c r="ADQ144" i="8"/>
  <c r="ADA144" i="8"/>
  <c r="ACK144" i="8"/>
  <c r="ABU144" i="8"/>
  <c r="ABE144" i="8"/>
  <c r="AAO144" i="8"/>
  <c r="MD145" i="22" s="1"/>
  <c r="ZY144" i="8"/>
  <c r="ZI144" i="8"/>
  <c r="YS144" i="8"/>
  <c r="YC144" i="8"/>
  <c r="XM144" i="8"/>
  <c r="WW144" i="8"/>
  <c r="WG144" i="8"/>
  <c r="VQ144" i="8"/>
  <c r="VA144" i="8"/>
  <c r="UK144" i="8"/>
  <c r="TU144" i="8"/>
  <c r="TE144" i="8"/>
  <c r="SO144" i="8"/>
  <c r="RY144" i="8"/>
  <c r="JL144" i="21" s="1"/>
  <c r="JL145" i="22" s="1"/>
  <c r="RI144" i="8"/>
  <c r="IV144" i="21" s="1"/>
  <c r="IV145" i="22" s="1"/>
  <c r="QS144" i="8"/>
  <c r="IF144" i="21" s="1"/>
  <c r="IF145" i="22" s="1"/>
  <c r="NQ144" i="8"/>
  <c r="NA144" i="8"/>
  <c r="MK144" i="8"/>
  <c r="LU144" i="8"/>
  <c r="JY144" i="8"/>
  <c r="JI144" i="8"/>
  <c r="HK144" i="36"/>
  <c r="HK144" i="8" s="1"/>
  <c r="HN144" i="21" s="1"/>
  <c r="HN145" i="22" s="1"/>
  <c r="GU144" i="8"/>
  <c r="GX144" i="21" s="1"/>
  <c r="GX145" i="22" s="1"/>
  <c r="EI144" i="8"/>
  <c r="EL144" i="21" s="1"/>
  <c r="EL145" i="22" s="1"/>
  <c r="DS144" i="8"/>
  <c r="DV144" i="21" s="1"/>
  <c r="DV145" i="22" s="1"/>
  <c r="DC144" i="36"/>
  <c r="DC144" i="8" s="1"/>
  <c r="DF144" i="21" s="1"/>
  <c r="DF145" i="22" s="1"/>
  <c r="CM144" i="8"/>
  <c r="CP144" i="21" s="1"/>
  <c r="CP145" i="22" s="1"/>
  <c r="BG144" i="8"/>
  <c r="BJ144" i="21" s="1"/>
  <c r="BJ145" i="22" s="1"/>
  <c r="AQ144" i="8"/>
  <c r="AT144" i="21" s="1"/>
  <c r="AT145" i="22" s="1"/>
  <c r="AMA144" i="8"/>
  <c r="ALK144" i="8"/>
  <c r="AJO144" i="8"/>
  <c r="AIY144" i="8"/>
  <c r="AII144" i="8"/>
  <c r="AHS144" i="8"/>
  <c r="AHC144" i="8"/>
  <c r="AGM144" i="8"/>
  <c r="AFW144" i="8"/>
  <c r="AFG144" i="8"/>
  <c r="AEQ144" i="8"/>
  <c r="AEA144" i="8"/>
  <c r="ADK144" i="8"/>
  <c r="ACU144" i="8"/>
  <c r="ACE144" i="8"/>
  <c r="ABO144" i="8"/>
  <c r="AAY144" i="8"/>
  <c r="AAI144" i="8"/>
  <c r="ZS144" i="8"/>
  <c r="ZC144" i="8"/>
  <c r="YM144" i="8"/>
  <c r="XW144" i="8"/>
  <c r="XG144" i="8"/>
  <c r="WQ144" i="8"/>
  <c r="WA144" i="8"/>
  <c r="VK144" i="8"/>
  <c r="UU144" i="8"/>
  <c r="UE144" i="8"/>
  <c r="TO144" i="8"/>
  <c r="SY144" i="8"/>
  <c r="SI144" i="8"/>
  <c r="KJ144" i="21" s="1"/>
  <c r="KJ145" i="22" s="1"/>
  <c r="RS144" i="8"/>
  <c r="JF144" i="21" s="1"/>
  <c r="JF145" i="22" s="1"/>
  <c r="RC144" i="8"/>
  <c r="IP144" i="21" s="1"/>
  <c r="IP145" i="22" s="1"/>
  <c r="QM144" i="8"/>
  <c r="HZ144" i="21" s="1"/>
  <c r="HZ145" i="22" s="1"/>
  <c r="NK144" i="8"/>
  <c r="MU144" i="8"/>
  <c r="ME144" i="8"/>
  <c r="LO144" i="8"/>
  <c r="JS144" i="8"/>
  <c r="JC144" i="8"/>
  <c r="HE144" i="8"/>
  <c r="HH144" i="21" s="1"/>
  <c r="HH145" i="22" s="1"/>
  <c r="EC144" i="8"/>
  <c r="EF144" i="21" s="1"/>
  <c r="EF145" i="22" s="1"/>
  <c r="DM144" i="8"/>
  <c r="DP144" i="21" s="1"/>
  <c r="DP145" i="22" s="1"/>
  <c r="CW144" i="8"/>
  <c r="CZ144" i="21" s="1"/>
  <c r="CZ145" i="22" s="1"/>
  <c r="BA144" i="36"/>
  <c r="BA144" i="8" s="1"/>
  <c r="BD144" i="21" s="1"/>
  <c r="BD145" i="22" s="1"/>
  <c r="AK144" i="8"/>
  <c r="AN144" i="21" s="1"/>
  <c r="AN145" i="22" s="1"/>
  <c r="ALH144" i="8"/>
  <c r="AKB144" i="8"/>
  <c r="AIV144" i="8"/>
  <c r="AHP144" i="8"/>
  <c r="AGJ144" i="8"/>
  <c r="AFD144" i="8"/>
  <c r="ADX144" i="8"/>
  <c r="ACR144" i="8"/>
  <c r="ABL144" i="8"/>
  <c r="AAF144" i="8"/>
  <c r="YZ144" i="8"/>
  <c r="XT144" i="8"/>
  <c r="WN144" i="8"/>
  <c r="VH144" i="8"/>
  <c r="UB144" i="8"/>
  <c r="SV144" i="8"/>
  <c r="RP144" i="8"/>
  <c r="JC144" i="21" s="1"/>
  <c r="JC145" i="22" s="1"/>
  <c r="NX144" i="8"/>
  <c r="MR144" i="8"/>
  <c r="KF144" i="8"/>
  <c r="HR144" i="8"/>
  <c r="HU144" i="21" s="1"/>
  <c r="HU145" i="22" s="1"/>
  <c r="DZ144" i="8"/>
  <c r="EC144" i="21" s="1"/>
  <c r="EC145" i="22" s="1"/>
  <c r="CT144" i="8"/>
  <c r="CW144" i="21" s="1"/>
  <c r="CW145" i="22" s="1"/>
  <c r="AH144" i="8"/>
  <c r="AK144" i="21" s="1"/>
  <c r="AK145" i="22" s="1"/>
  <c r="AMJ144" i="8"/>
  <c r="ALD144" i="8"/>
  <c r="AJX144" i="8"/>
  <c r="AIR144" i="8"/>
  <c r="AHL144" i="8"/>
  <c r="AGF144" i="8"/>
  <c r="AEZ144" i="8"/>
  <c r="ADT144" i="8"/>
  <c r="ACN144" i="8"/>
  <c r="ABH144" i="8"/>
  <c r="AAB144" i="8"/>
  <c r="YV144" i="8"/>
  <c r="XP144" i="8"/>
  <c r="WJ144" i="8"/>
  <c r="VD144" i="8"/>
  <c r="TX144" i="8"/>
  <c r="SR144" i="8"/>
  <c r="RL144" i="8"/>
  <c r="IY144" i="21" s="1"/>
  <c r="IY145" i="22" s="1"/>
  <c r="NT144" i="8"/>
  <c r="MN144" i="8"/>
  <c r="KB144" i="8"/>
  <c r="DV144" i="8"/>
  <c r="DY144" i="21" s="1"/>
  <c r="DY145" i="22" s="1"/>
  <c r="CP144" i="8"/>
  <c r="CS144" i="21" s="1"/>
  <c r="CS145" i="22" s="1"/>
  <c r="AMH144" i="8"/>
  <c r="AJV144" i="8"/>
  <c r="AHJ144" i="8"/>
  <c r="AEX144" i="8"/>
  <c r="ACL144" i="8"/>
  <c r="ZZ144" i="8"/>
  <c r="XN144" i="8"/>
  <c r="VB144" i="8"/>
  <c r="SP144" i="8"/>
  <c r="NR144" i="8"/>
  <c r="DT144" i="8"/>
  <c r="DW144" i="21" s="1"/>
  <c r="DW145" i="22" s="1"/>
  <c r="AMD144" i="8"/>
  <c r="AJR144" i="8"/>
  <c r="AHF144" i="8"/>
  <c r="AET144" i="8"/>
  <c r="ACH144" i="8"/>
  <c r="ZV144" i="8"/>
  <c r="XJ144" i="8"/>
  <c r="UX144" i="8"/>
  <c r="SL144" i="8"/>
  <c r="KM144" i="21" s="1"/>
  <c r="KM145" i="22" s="1"/>
  <c r="NN144" i="8"/>
  <c r="DP144" i="8"/>
  <c r="DS144" i="21" s="1"/>
  <c r="DS145" i="22" s="1"/>
  <c r="BD144" i="8"/>
  <c r="BG144" i="21" s="1"/>
  <c r="BG145" i="22" s="1"/>
  <c r="AML144" i="8"/>
  <c r="AJZ144" i="8"/>
  <c r="AHN144" i="8"/>
  <c r="AFB144" i="8"/>
  <c r="ACP144" i="8"/>
  <c r="AAD144" i="8"/>
  <c r="XR144" i="8"/>
  <c r="VF144" i="8"/>
  <c r="ST144" i="8"/>
  <c r="NV144" i="8"/>
  <c r="DX144" i="8"/>
  <c r="EA144" i="21" s="1"/>
  <c r="EA145" i="22" s="1"/>
  <c r="AKT144" i="8"/>
  <c r="AAX144" i="8"/>
  <c r="RB144" i="8"/>
  <c r="IO144" i="21" s="1"/>
  <c r="IO145" i="22" s="1"/>
  <c r="HD144" i="8"/>
  <c r="HG144" i="21" s="1"/>
  <c r="HG145" i="22" s="1"/>
  <c r="AKD144" i="8"/>
  <c r="AAH144" i="8"/>
  <c r="QL144" i="8"/>
  <c r="HY144" i="21" s="1"/>
  <c r="HY145" i="22" s="1"/>
  <c r="ALZ144" i="8"/>
  <c r="ACD144" i="8"/>
  <c r="SH144" i="8"/>
  <c r="KI144" i="21" s="1"/>
  <c r="KI145" i="22" s="1"/>
  <c r="ALJ144" i="8"/>
  <c r="ABN144" i="8"/>
  <c r="RR144" i="8"/>
  <c r="JE144" i="21" s="1"/>
  <c r="JE145" i="22" s="1"/>
  <c r="AMJ176" i="8"/>
  <c r="ALD176" i="8"/>
  <c r="AKN176" i="8"/>
  <c r="AJX176" i="8"/>
  <c r="AJH176" i="8"/>
  <c r="AIR176" i="8"/>
  <c r="AIB176" i="8"/>
  <c r="AHL176" i="8"/>
  <c r="AGV176" i="8"/>
  <c r="MF177" i="22" s="1"/>
  <c r="AGF176" i="8"/>
  <c r="AFP176" i="8"/>
  <c r="AEZ176" i="8"/>
  <c r="AEJ176" i="8"/>
  <c r="ADT176" i="8"/>
  <c r="ADD176" i="8"/>
  <c r="ACN176" i="8"/>
  <c r="ABX176" i="8"/>
  <c r="ABH176" i="8"/>
  <c r="AAR176" i="8"/>
  <c r="AAB176" i="8"/>
  <c r="ZL176" i="8"/>
  <c r="YV176" i="8"/>
  <c r="ALY176" i="8"/>
  <c r="AJM176" i="8"/>
  <c r="AIQ176" i="8"/>
  <c r="AHV176" i="8"/>
  <c r="AHA176" i="8"/>
  <c r="AGE176" i="8"/>
  <c r="AFJ176" i="8"/>
  <c r="AEO176" i="8"/>
  <c r="ADS176" i="8"/>
  <c r="ACX176" i="8"/>
  <c r="ACC176" i="8"/>
  <c r="ABG176" i="8"/>
  <c r="AAL176" i="8"/>
  <c r="ZQ176" i="8"/>
  <c r="YU176" i="8"/>
  <c r="YD176" i="8"/>
  <c r="XN176" i="8"/>
  <c r="WX176" i="8"/>
  <c r="WH176" i="8"/>
  <c r="VR176" i="8"/>
  <c r="VB176" i="8"/>
  <c r="UL176" i="8"/>
  <c r="TV176" i="8"/>
  <c r="TF176" i="8"/>
  <c r="SP176" i="8"/>
  <c r="RZ176" i="8"/>
  <c r="JM176" i="21" s="1"/>
  <c r="JM177" i="22" s="1"/>
  <c r="RJ176" i="8"/>
  <c r="QT176" i="8"/>
  <c r="IG176" i="21" s="1"/>
  <c r="IG177" i="22" s="1"/>
  <c r="NR176" i="8"/>
  <c r="NB176" i="8"/>
  <c r="ML176" i="8"/>
  <c r="LV176" i="8"/>
  <c r="JZ176" i="8"/>
  <c r="KP176" i="21" s="1"/>
  <c r="KP177" i="22" s="1"/>
  <c r="LB177" i="22" s="1"/>
  <c r="JJ176" i="8"/>
  <c r="HL176" i="36"/>
  <c r="GV176" i="8"/>
  <c r="GY176" i="21" s="1"/>
  <c r="GY177" i="22" s="1"/>
  <c r="EJ176" i="8"/>
  <c r="EM176" i="21" s="1"/>
  <c r="EM177" i="22" s="1"/>
  <c r="DT176" i="8"/>
  <c r="DW176" i="21" s="1"/>
  <c r="DW177" i="22" s="1"/>
  <c r="DD176" i="36"/>
  <c r="CN176" i="8"/>
  <c r="CQ176" i="21" s="1"/>
  <c r="CQ177" i="22" s="1"/>
  <c r="AR176" i="8"/>
  <c r="AU176" i="21" s="1"/>
  <c r="AU177" i="22" s="1"/>
  <c r="ALZ176" i="8"/>
  <c r="AKW176" i="8"/>
  <c r="KC176" i="21" s="1"/>
  <c r="KC177" i="22" s="1"/>
  <c r="AMA176" i="8"/>
  <c r="AJV176" i="8"/>
  <c r="AIT176" i="8"/>
  <c r="AHR176" i="8"/>
  <c r="AGO176" i="8"/>
  <c r="AFM176" i="8"/>
  <c r="AEK176" i="8"/>
  <c r="ADG176" i="8"/>
  <c r="ACE176" i="8"/>
  <c r="ABC176" i="8"/>
  <c r="ZZ176" i="8"/>
  <c r="YX176" i="8"/>
  <c r="YA176" i="8"/>
  <c r="XE176" i="8"/>
  <c r="WJ176" i="8"/>
  <c r="VO176" i="8"/>
  <c r="US176" i="8"/>
  <c r="TX176" i="8"/>
  <c r="TC176" i="8"/>
  <c r="SG176" i="8"/>
  <c r="JW176" i="21" s="1"/>
  <c r="JW177" i="22" s="1"/>
  <c r="RL176" i="8"/>
  <c r="IY176" i="21" s="1"/>
  <c r="IY177" i="22" s="1"/>
  <c r="QQ176" i="8"/>
  <c r="ID176" i="21" s="1"/>
  <c r="ID177" i="22" s="1"/>
  <c r="NI176" i="8"/>
  <c r="MN176" i="8"/>
  <c r="LS176" i="8"/>
  <c r="KB176" i="8"/>
  <c r="JG176" i="8"/>
  <c r="GS176" i="8"/>
  <c r="GV176" i="21" s="1"/>
  <c r="GV177" i="22" s="1"/>
  <c r="EG176" i="36"/>
  <c r="EG176" i="8" s="1"/>
  <c r="EJ176" i="21" s="1"/>
  <c r="EJ177" i="22" s="1"/>
  <c r="DK176" i="8"/>
  <c r="DN176" i="21" s="1"/>
  <c r="DN177" i="22" s="1"/>
  <c r="CP176" i="8"/>
  <c r="CS176" i="21" s="1"/>
  <c r="CS177" i="22" s="1"/>
  <c r="AY176" i="36"/>
  <c r="AY176" i="8" s="1"/>
  <c r="BB176" i="21" s="1"/>
  <c r="BB177" i="22" s="1"/>
  <c r="AKT176" i="8"/>
  <c r="AJC176" i="8"/>
  <c r="AHO176" i="8"/>
  <c r="AGD176" i="8"/>
  <c r="AES176" i="8"/>
  <c r="ADF176" i="8"/>
  <c r="ABU176" i="8"/>
  <c r="AAI176" i="8"/>
  <c r="YW176" i="8"/>
  <c r="XS176" i="8"/>
  <c r="WQ176" i="8"/>
  <c r="VM176" i="8"/>
  <c r="UK176" i="8"/>
  <c r="TI176" i="8"/>
  <c r="SF176" i="8"/>
  <c r="RD176" i="8"/>
  <c r="IQ176" i="21" s="1"/>
  <c r="IQ177" i="22" s="1"/>
  <c r="NW176" i="8"/>
  <c r="MU176" i="8"/>
  <c r="LQ176" i="8"/>
  <c r="JM176" i="8"/>
  <c r="HF176" i="8"/>
  <c r="HI176" i="21" s="1"/>
  <c r="HI177" i="22" s="1"/>
  <c r="DY176" i="8"/>
  <c r="EB176" i="21" s="1"/>
  <c r="EB177" i="22" s="1"/>
  <c r="CW176" i="8"/>
  <c r="CZ176" i="21" s="1"/>
  <c r="CZ177" i="22" s="1"/>
  <c r="AQ176" i="8"/>
  <c r="AT176" i="21" s="1"/>
  <c r="AT177" i="22" s="1"/>
  <c r="ALJ176" i="8"/>
  <c r="AJN176" i="8"/>
  <c r="AIC176" i="8"/>
  <c r="AGQ176" i="8"/>
  <c r="AFC176" i="8"/>
  <c r="ADR176" i="8"/>
  <c r="ACG176" i="8"/>
  <c r="AAT176" i="8"/>
  <c r="ZI176" i="8"/>
  <c r="YB176" i="8"/>
  <c r="WY176" i="8"/>
  <c r="VW176" i="8"/>
  <c r="UU176" i="8"/>
  <c r="TQ176" i="8"/>
  <c r="SO176" i="8"/>
  <c r="RM176" i="8"/>
  <c r="IZ176" i="21" s="1"/>
  <c r="IZ177" i="22" s="1"/>
  <c r="NC176" i="8"/>
  <c r="MA176" i="8"/>
  <c r="JU176" i="8"/>
  <c r="HO176" i="8"/>
  <c r="DE176" i="36"/>
  <c r="DE176" i="8" s="1"/>
  <c r="DH176" i="21" s="1"/>
  <c r="DH177" i="22" s="1"/>
  <c r="CC176" i="36"/>
  <c r="BA176" i="36"/>
  <c r="BA176" i="8" s="1"/>
  <c r="BD176" i="21" s="1"/>
  <c r="BD177" i="22" s="1"/>
  <c r="W176" i="36"/>
  <c r="ALA176" i="8"/>
  <c r="KG176" i="21" s="1"/>
  <c r="KG177" i="22" s="1"/>
  <c r="ALB176" i="8"/>
  <c r="KH176" i="21" s="1"/>
  <c r="KH177" i="22" s="1"/>
  <c r="AIO176" i="8"/>
  <c r="AFQ176" i="8"/>
  <c r="ACQ176" i="8"/>
  <c r="ZU176" i="8"/>
  <c r="XH176" i="8"/>
  <c r="VC176" i="8"/>
  <c r="SY176" i="8"/>
  <c r="QS176" i="8"/>
  <c r="IF176" i="21" s="1"/>
  <c r="IF177" i="22" s="1"/>
  <c r="MJ176" i="8"/>
  <c r="KE176" i="8"/>
  <c r="JY176" i="21" s="1"/>
  <c r="JY177" i="22" s="1"/>
  <c r="DN176" i="8"/>
  <c r="DQ176" i="21" s="1"/>
  <c r="DQ177" i="22" s="1"/>
  <c r="AHN176" i="8"/>
  <c r="AEP176" i="8"/>
  <c r="ABS176" i="8"/>
  <c r="YT176" i="8"/>
  <c r="WN176" i="8"/>
  <c r="UJ176" i="8"/>
  <c r="SE176" i="8"/>
  <c r="JR176" i="21" s="1"/>
  <c r="JR177" i="22" s="1"/>
  <c r="NU176" i="8"/>
  <c r="LP176" i="8"/>
  <c r="JK176" i="8"/>
  <c r="HE176" i="8"/>
  <c r="HH176" i="21" s="1"/>
  <c r="HH177" i="22" s="1"/>
  <c r="CT176" i="8"/>
  <c r="CW176" i="21" s="1"/>
  <c r="CW177" i="22" s="1"/>
  <c r="AP176" i="8"/>
  <c r="AS176" i="21" s="1"/>
  <c r="AS177" i="22" s="1"/>
  <c r="AGL176" i="8"/>
  <c r="ADM176" i="8"/>
  <c r="AAP176" i="8"/>
  <c r="XX176" i="8"/>
  <c r="VS176" i="8"/>
  <c r="TO176" i="8"/>
  <c r="RI176" i="8"/>
  <c r="IV176" i="21" s="1"/>
  <c r="IV177" i="22" s="1"/>
  <c r="MZ176" i="8"/>
  <c r="ED176" i="8"/>
  <c r="EG176" i="21" s="1"/>
  <c r="EG177" i="22" s="1"/>
  <c r="ADU176" i="8"/>
  <c r="TT176" i="8"/>
  <c r="MT112" i="8"/>
  <c r="CV112" i="8"/>
  <c r="CY112" i="21" s="1"/>
  <c r="CY113" i="22" s="1"/>
  <c r="AJ112" i="8"/>
  <c r="AM112" i="21" s="1"/>
  <c r="AM113" i="22" s="1"/>
  <c r="AKZ112" i="8"/>
  <c r="KF112" i="21" s="1"/>
  <c r="KF113" i="22" s="1"/>
  <c r="AHS112" i="8"/>
  <c r="AEK112" i="8"/>
  <c r="ABD112" i="8"/>
  <c r="XW112" i="8"/>
  <c r="UO112" i="8"/>
  <c r="RH112" i="8"/>
  <c r="IU112" i="21" s="1"/>
  <c r="IU113" i="22" s="1"/>
  <c r="HJ112" i="8"/>
  <c r="HM112" i="21" s="1"/>
  <c r="HM113" i="22" s="1"/>
  <c r="EC112" i="8"/>
  <c r="EF112" i="21" s="1"/>
  <c r="EF113" i="22" s="1"/>
  <c r="AU112" i="8"/>
  <c r="AX112" i="21" s="1"/>
  <c r="AX113" i="22" s="1"/>
  <c r="AFY112" i="8"/>
  <c r="ABP112" i="8"/>
  <c r="XE112" i="8"/>
  <c r="SV112" i="8"/>
  <c r="KB112" i="8"/>
  <c r="BG112" i="8"/>
  <c r="BJ112" i="21" s="1"/>
  <c r="BJ113" i="22" s="1"/>
  <c r="AJK112" i="8"/>
  <c r="ADO112" i="8"/>
  <c r="XS112" i="8"/>
  <c r="RW112" i="8"/>
  <c r="JJ112" i="21" s="1"/>
  <c r="JJ113" i="22" s="1"/>
  <c r="MB112" i="8"/>
  <c r="AH112" i="8"/>
  <c r="AK112" i="21" s="1"/>
  <c r="AK113" i="22" s="1"/>
  <c r="AHU112" i="8"/>
  <c r="ACA112" i="8"/>
  <c r="WE112" i="8"/>
  <c r="AMB112" i="8"/>
  <c r="AGE112" i="8"/>
  <c r="AAJ112" i="8"/>
  <c r="UN112" i="8"/>
  <c r="CY112" i="8"/>
  <c r="DB112" i="21" s="1"/>
  <c r="DB113" i="22" s="1"/>
  <c r="ADS112" i="8"/>
  <c r="WB112" i="8"/>
  <c r="AEC112" i="8"/>
  <c r="AKW144" i="8"/>
  <c r="KC144" i="21" s="1"/>
  <c r="KC145" i="22" s="1"/>
  <c r="AIK144" i="8"/>
  <c r="AFY144" i="8"/>
  <c r="ADM144" i="8"/>
  <c r="ABA144" i="8"/>
  <c r="YO144" i="8"/>
  <c r="WC144" i="8"/>
  <c r="TQ144" i="8"/>
  <c r="RE144" i="8"/>
  <c r="IR144" i="21" s="1"/>
  <c r="IR145" i="22" s="1"/>
  <c r="MG144" i="8"/>
  <c r="JU144" i="8"/>
  <c r="HG144" i="8"/>
  <c r="HJ144" i="21" s="1"/>
  <c r="HJ145" i="22" s="1"/>
  <c r="W144" i="36"/>
  <c r="AIE144" i="8"/>
  <c r="AFS144" i="8"/>
  <c r="ADG144" i="8"/>
  <c r="AAU144" i="8"/>
  <c r="YI144" i="8"/>
  <c r="VW144" i="8"/>
  <c r="TK144" i="8"/>
  <c r="QY144" i="8"/>
  <c r="IL144" i="21" s="1"/>
  <c r="IL145" i="22" s="1"/>
  <c r="MA144" i="8"/>
  <c r="JO144" i="8"/>
  <c r="HA144" i="8"/>
  <c r="HD144" i="21" s="1"/>
  <c r="HD145" i="22" s="1"/>
  <c r="CC144" i="36"/>
  <c r="AIN144" i="8"/>
  <c r="ADP144" i="8"/>
  <c r="YR144" i="8"/>
  <c r="MD112" i="8"/>
  <c r="JR112" i="8"/>
  <c r="HD112" i="8"/>
  <c r="HG112" i="21" s="1"/>
  <c r="HG113" i="22" s="1"/>
  <c r="AGW112" i="8"/>
  <c r="ADP112" i="8"/>
  <c r="AAI112" i="8"/>
  <c r="XA112" i="8"/>
  <c r="TT112" i="8"/>
  <c r="QM112" i="8"/>
  <c r="HZ112" i="21" s="1"/>
  <c r="HZ113" i="22" s="1"/>
  <c r="NE112" i="8"/>
  <c r="JX112" i="8"/>
  <c r="DG112" i="8"/>
  <c r="DJ112" i="21" s="1"/>
  <c r="DJ113" i="22" s="1"/>
  <c r="AJG112" i="8"/>
  <c r="AEW112" i="8"/>
  <c r="AAM112" i="8"/>
  <c r="WC112" i="8"/>
  <c r="RT112" i="8"/>
  <c r="JG112" i="21" s="1"/>
  <c r="JG113" i="22" s="1"/>
  <c r="NI112" i="8"/>
  <c r="AHY112" i="8"/>
  <c r="ACB112" i="8"/>
  <c r="WG112" i="8"/>
  <c r="AME112" i="8"/>
  <c r="AGJ112" i="8"/>
  <c r="AAO112" i="8"/>
  <c r="MD113" i="22" s="1"/>
  <c r="UR112" i="8"/>
  <c r="DC112" i="36"/>
  <c r="DC112" i="8" s="1"/>
  <c r="DF112" i="21" s="1"/>
  <c r="DF113" i="22" s="1"/>
  <c r="AKN112" i="8"/>
  <c r="AES112" i="8"/>
  <c r="YY112" i="8"/>
  <c r="TA112" i="8"/>
  <c r="NG112" i="8"/>
  <c r="HI112" i="8"/>
  <c r="HL112" i="21" s="1"/>
  <c r="HL113" i="22" s="1"/>
  <c r="XX112" i="8"/>
  <c r="AM112" i="8"/>
  <c r="AP112" i="21" s="1"/>
  <c r="AP113" i="22" s="1"/>
  <c r="AFX112" i="8"/>
  <c r="YF112" i="8"/>
  <c r="AW112" i="8"/>
  <c r="AZ112" i="21" s="1"/>
  <c r="AZ113" i="22" s="1"/>
  <c r="AHU144" i="8"/>
  <c r="AFI144" i="8"/>
  <c r="ACW144" i="8"/>
  <c r="AAK144" i="8"/>
  <c r="XY144" i="8"/>
  <c r="VM144" i="8"/>
  <c r="TA144" i="8"/>
  <c r="QO144" i="8"/>
  <c r="IB144" i="21" s="1"/>
  <c r="IB145" i="22" s="1"/>
  <c r="LQ144" i="8"/>
  <c r="JE144" i="8"/>
  <c r="EE144" i="36"/>
  <c r="EE144" i="8" s="1"/>
  <c r="EH144" i="21" s="1"/>
  <c r="EH145" i="22" s="1"/>
  <c r="AKA144" i="8"/>
  <c r="AHO144" i="8"/>
  <c r="AFC144" i="8"/>
  <c r="ACQ144" i="8"/>
  <c r="AAE144" i="8"/>
  <c r="XS144" i="8"/>
  <c r="VG144" i="8"/>
  <c r="SU144" i="8"/>
  <c r="NW144" i="8"/>
  <c r="DY144" i="8"/>
  <c r="EB144" i="21" s="1"/>
  <c r="EB145" i="22" s="1"/>
  <c r="AMF144" i="8"/>
  <c r="AHH144" i="8"/>
  <c r="ACJ144" i="8"/>
  <c r="XL144" i="8"/>
  <c r="SN144" i="8"/>
  <c r="KN144" i="21" s="1"/>
  <c r="KN145" i="22" s="1"/>
  <c r="NP144" i="8"/>
  <c r="DR144" i="8"/>
  <c r="DU144" i="21" s="1"/>
  <c r="DU145" i="22" s="1"/>
  <c r="AMB144" i="8"/>
  <c r="AHD144" i="8"/>
  <c r="ACF144" i="8"/>
  <c r="XH144" i="8"/>
  <c r="SJ144" i="8"/>
  <c r="KK144" i="21" s="1"/>
  <c r="KK145" i="22" s="1"/>
  <c r="NL144" i="8"/>
  <c r="DN144" i="8"/>
  <c r="DQ144" i="21" s="1"/>
  <c r="DQ145" i="22" s="1"/>
  <c r="ABV144" i="8"/>
  <c r="RZ144" i="8"/>
  <c r="JM144" i="21" s="1"/>
  <c r="JM145" i="22" s="1"/>
  <c r="ALN144" i="8"/>
  <c r="ABR144" i="8"/>
  <c r="RV144" i="8"/>
  <c r="JI144" i="21" s="1"/>
  <c r="JI145" i="22" s="1"/>
  <c r="ABZ144" i="8"/>
  <c r="SD144" i="8"/>
  <c r="JQ144" i="21" s="1"/>
  <c r="JQ145" i="22" s="1"/>
  <c r="AIH144" i="8"/>
  <c r="AHR144" i="8"/>
  <c r="AJN144" i="8"/>
  <c r="AIX144" i="8"/>
  <c r="AMF176" i="8"/>
  <c r="AJT176" i="8"/>
  <c r="AHH176" i="8"/>
  <c r="AEV176" i="8"/>
  <c r="ACJ176" i="8"/>
  <c r="ZX176" i="8"/>
  <c r="AKX176" i="8"/>
  <c r="KD176" i="21" s="1"/>
  <c r="KD177" i="22" s="1"/>
  <c r="AHQ176" i="8"/>
  <c r="AEI176" i="8"/>
  <c r="ABB176" i="8"/>
  <c r="XZ176" i="8"/>
  <c r="VN176" i="8"/>
  <c r="TB176" i="8"/>
  <c r="LS177" i="22" s="1"/>
  <c r="MH177" i="22" s="1"/>
  <c r="QP176" i="8"/>
  <c r="IC176" i="21" s="1"/>
  <c r="IC177" i="22" s="1"/>
  <c r="LR176" i="8"/>
  <c r="JF176" i="8"/>
  <c r="GR176" i="8"/>
  <c r="GU176" i="21" s="1"/>
  <c r="GU177" i="22" s="1"/>
  <c r="EF176" i="36"/>
  <c r="AGH176" i="8"/>
  <c r="ABY176" i="8"/>
  <c r="XU176" i="8"/>
  <c r="UN176" i="8"/>
  <c r="RG176" i="8"/>
  <c r="IT176" i="21" s="1"/>
  <c r="IT177" i="22" s="1"/>
  <c r="NY176" i="8"/>
  <c r="HI176" i="8"/>
  <c r="HL176" i="21" s="1"/>
  <c r="HL177" i="22" s="1"/>
  <c r="EA176" i="8"/>
  <c r="ED176" i="21" s="1"/>
  <c r="ED177" i="22" s="1"/>
  <c r="AT176" i="8"/>
  <c r="AW176" i="21" s="1"/>
  <c r="AW177" i="22" s="1"/>
  <c r="AIS176" i="8"/>
  <c r="ACW176" i="8"/>
  <c r="XL176" i="8"/>
  <c r="TA176" i="8"/>
  <c r="AJE176" i="8"/>
  <c r="ADJ176" i="8"/>
  <c r="XT176" i="8"/>
  <c r="TK176" i="8"/>
  <c r="AKA176" i="8"/>
  <c r="ZB176" i="8"/>
  <c r="HJ176" i="8"/>
  <c r="HM176" i="21" s="1"/>
  <c r="HM177" i="22" s="1"/>
  <c r="AJS176" i="8"/>
  <c r="YE176" i="8"/>
  <c r="AIP176" i="8"/>
  <c r="XI176" i="8"/>
  <c r="SK176" i="8"/>
  <c r="KL176" i="21" s="1"/>
  <c r="KL177" i="22" s="1"/>
  <c r="JS176" i="8"/>
  <c r="AW176" i="8"/>
  <c r="AZ176" i="21" s="1"/>
  <c r="AZ177" i="22" s="1"/>
  <c r="YC176" i="8"/>
  <c r="NE176" i="8"/>
  <c r="ADB176" i="8"/>
  <c r="TE176" i="8"/>
  <c r="AEM176" i="8"/>
  <c r="UG176" i="8"/>
  <c r="LO176" i="8"/>
  <c r="CS176" i="8"/>
  <c r="CV176" i="21" s="1"/>
  <c r="CV177" i="22" s="1"/>
  <c r="MB176" i="8"/>
  <c r="JX176" i="8"/>
  <c r="HQ176" i="8"/>
  <c r="HT176" i="21" s="1"/>
  <c r="HT177" i="22" s="1"/>
  <c r="SC176" i="8"/>
  <c r="JP176" i="21" s="1"/>
  <c r="JP177" i="22" s="1"/>
  <c r="AM176" i="8"/>
  <c r="AP176" i="21" s="1"/>
  <c r="AP177" i="22" s="1"/>
  <c r="DG176" i="8"/>
  <c r="DJ176" i="21" s="1"/>
  <c r="DJ177" i="22" s="1"/>
  <c r="JT144" i="8"/>
  <c r="AEH144" i="8"/>
  <c r="AR144" i="8"/>
  <c r="AU144" i="21" s="1"/>
  <c r="AU145" i="22" s="1"/>
  <c r="UP144" i="8"/>
  <c r="AHX176" i="8"/>
  <c r="AAN176" i="8"/>
  <c r="MC177" i="22" s="1"/>
  <c r="AIL176" i="8"/>
  <c r="YP176" i="8"/>
  <c r="RF176" i="8"/>
  <c r="IS176" i="21" s="1"/>
  <c r="IS177" i="22" s="1"/>
  <c r="JV176" i="8"/>
  <c r="CJ176" i="8"/>
  <c r="CM176" i="21" s="1"/>
  <c r="CM177" i="22" s="1"/>
  <c r="AHJ176" i="8"/>
  <c r="YQ176" i="8"/>
  <c r="UE176" i="8"/>
  <c r="GY176" i="8"/>
  <c r="HB176" i="21" s="1"/>
  <c r="HB177" i="22" s="1"/>
  <c r="UM176" i="8"/>
  <c r="HG176" i="8"/>
  <c r="HJ176" i="21" s="1"/>
  <c r="HJ177" i="22" s="1"/>
  <c r="ABZ176" i="8"/>
  <c r="AU176" i="8"/>
  <c r="AX176" i="21" s="1"/>
  <c r="AX177" i="22" s="1"/>
  <c r="RP176" i="8"/>
  <c r="JC176" i="21" s="1"/>
  <c r="JC177" i="22" s="1"/>
  <c r="ZW176" i="8"/>
  <c r="KF176" i="8"/>
  <c r="EI176" i="8"/>
  <c r="EL176" i="21" s="1"/>
  <c r="EL177" i="22" s="1"/>
  <c r="MQ176" i="8"/>
  <c r="WM176" i="8"/>
  <c r="XA176" i="8"/>
  <c r="QM176" i="8"/>
  <c r="HZ176" i="21" s="1"/>
  <c r="HZ177" i="22" s="1"/>
  <c r="LN112" i="8"/>
  <c r="JB112" i="8"/>
  <c r="EB112" i="8"/>
  <c r="EE112" i="21" s="1"/>
  <c r="EE113" i="22" s="1"/>
  <c r="AJI112" i="8"/>
  <c r="AGB112" i="8"/>
  <c r="ACU112" i="8"/>
  <c r="ZM112" i="8"/>
  <c r="WF112" i="8"/>
  <c r="SY112" i="8"/>
  <c r="MJ112" i="8"/>
  <c r="JC112" i="8"/>
  <c r="CL112" i="8"/>
  <c r="CO112" i="21" s="1"/>
  <c r="CO113" i="22" s="1"/>
  <c r="AIE112" i="8"/>
  <c r="ADT112" i="8"/>
  <c r="ZK112" i="8"/>
  <c r="VA112" i="8"/>
  <c r="QQ112" i="8"/>
  <c r="ID112" i="21" s="1"/>
  <c r="ID113" i="22" s="1"/>
  <c r="MG112" i="8"/>
  <c r="DK112" i="8"/>
  <c r="DN112" i="21" s="1"/>
  <c r="DN113" i="22" s="1"/>
  <c r="AMI112" i="8"/>
  <c r="AGK112" i="8"/>
  <c r="AAQ112" i="8"/>
  <c r="UV112" i="8"/>
  <c r="JD112" i="8"/>
  <c r="AKS112" i="8"/>
  <c r="AEY112" i="8"/>
  <c r="ZA112" i="8"/>
  <c r="TG112" i="8"/>
  <c r="LT113" i="22" s="1"/>
  <c r="NL112" i="8"/>
  <c r="HM112" i="36"/>
  <c r="HM112" i="8" s="1"/>
  <c r="HP112" i="21" s="1"/>
  <c r="HP113" i="22" s="1"/>
  <c r="AJC112" i="8"/>
  <c r="ADH112" i="8"/>
  <c r="XK112" i="8"/>
  <c r="RP112" i="8"/>
  <c r="JC112" i="21" s="1"/>
  <c r="JC113" i="22" s="1"/>
  <c r="LU112" i="8"/>
  <c r="SB112" i="8"/>
  <c r="JO112" i="21" s="1"/>
  <c r="JO113" i="22" s="1"/>
  <c r="AHT112" i="8"/>
  <c r="AAB112" i="8"/>
  <c r="CS112" i="8"/>
  <c r="CV112" i="21" s="1"/>
  <c r="CV113" i="22" s="1"/>
  <c r="SK112" i="8"/>
  <c r="KL112" i="21" s="1"/>
  <c r="KL113" i="22" s="1"/>
  <c r="AMC144" i="8"/>
  <c r="AJQ144" i="8"/>
  <c r="AHE144" i="8"/>
  <c r="AES144" i="8"/>
  <c r="ACG144" i="8"/>
  <c r="ZU144" i="8"/>
  <c r="XI144" i="8"/>
  <c r="UW144" i="8"/>
  <c r="SK144" i="8"/>
  <c r="KL144" i="21" s="1"/>
  <c r="KL145" i="22" s="1"/>
  <c r="NM144" i="8"/>
  <c r="DO144" i="8"/>
  <c r="DR144" i="21" s="1"/>
  <c r="DR145" i="22" s="1"/>
  <c r="BC144" i="8"/>
  <c r="BF144" i="21" s="1"/>
  <c r="BF145" i="22" s="1"/>
  <c r="AJK144" i="8"/>
  <c r="AGY144" i="8"/>
  <c r="AEM144" i="8"/>
  <c r="ACA144" i="8"/>
  <c r="ZO144" i="8"/>
  <c r="XC144" i="8"/>
  <c r="UQ144" i="8"/>
  <c r="SE144" i="8"/>
  <c r="JR144" i="21" s="1"/>
  <c r="JR145" i="22" s="1"/>
  <c r="NG144" i="8"/>
  <c r="DI144" i="8"/>
  <c r="DL144" i="21" s="1"/>
  <c r="DL145" i="22" s="1"/>
  <c r="AW144" i="8"/>
  <c r="AZ144" i="21" s="1"/>
  <c r="AZ145" i="22" s="1"/>
  <c r="AKZ144" i="8"/>
  <c r="KF144" i="21" s="1"/>
  <c r="KF145" i="22" s="1"/>
  <c r="AGB144" i="8"/>
  <c r="ABD144" i="8"/>
  <c r="WF144" i="8"/>
  <c r="RH144" i="8"/>
  <c r="IU144" i="21" s="1"/>
  <c r="IU145" i="22" s="1"/>
  <c r="MJ144" i="8"/>
  <c r="HJ144" i="8"/>
  <c r="HM144" i="21" s="1"/>
  <c r="HM145" i="22" s="1"/>
  <c r="CL144" i="8"/>
  <c r="CO144" i="21" s="1"/>
  <c r="CO145" i="22" s="1"/>
  <c r="AKV144" i="8"/>
  <c r="KB144" i="21" s="1"/>
  <c r="KB145" i="22" s="1"/>
  <c r="AFX144" i="8"/>
  <c r="AAZ144" i="8"/>
  <c r="WB144" i="8"/>
  <c r="RD144" i="8"/>
  <c r="IQ144" i="21" s="1"/>
  <c r="IQ145" i="22" s="1"/>
  <c r="MF144" i="8"/>
  <c r="HF144" i="8"/>
  <c r="HI144" i="21" s="1"/>
  <c r="HI145" i="22" s="1"/>
  <c r="AJF144" i="8"/>
  <c r="ZJ144" i="8"/>
  <c r="AJB144" i="8"/>
  <c r="ZF144" i="8"/>
  <c r="ZN144" i="8"/>
  <c r="YL144" i="8"/>
  <c r="XV144" i="8"/>
  <c r="ZR144" i="8"/>
  <c r="ZB144" i="8"/>
  <c r="AJD176" i="8"/>
  <c r="AGR176" i="8"/>
  <c r="AEF176" i="8"/>
  <c r="ABT176" i="8"/>
  <c r="ZH176" i="8"/>
  <c r="AKC176" i="8"/>
  <c r="AGU176" i="8"/>
  <c r="ADN176" i="8"/>
  <c r="AAG176" i="8"/>
  <c r="XJ176" i="8"/>
  <c r="UX176" i="8"/>
  <c r="SL176" i="8"/>
  <c r="KM176" i="21" s="1"/>
  <c r="KM177" i="22" s="1"/>
  <c r="NN176" i="8"/>
  <c r="DP176" i="8"/>
  <c r="DS176" i="21" s="1"/>
  <c r="DS177" i="22" s="1"/>
  <c r="BD176" i="8"/>
  <c r="BG176" i="21" s="1"/>
  <c r="BG177" i="22" s="1"/>
  <c r="AJO176" i="8"/>
  <c r="AFF176" i="8"/>
  <c r="AAU176" i="8"/>
  <c r="WZ176" i="8"/>
  <c r="TS176" i="8"/>
  <c r="ND176" i="8"/>
  <c r="JW176" i="8"/>
  <c r="Y176" i="36"/>
  <c r="AHG176" i="8"/>
  <c r="ABK176" i="8"/>
  <c r="WI176" i="8"/>
  <c r="RY176" i="8"/>
  <c r="JL176" i="21" s="1"/>
  <c r="JL177" i="22" s="1"/>
  <c r="NP176" i="8"/>
  <c r="JE176" i="8"/>
  <c r="AK176" i="8"/>
  <c r="AN176" i="21" s="1"/>
  <c r="AN177" i="22" s="1"/>
  <c r="AHS176" i="8"/>
  <c r="ABV176" i="8"/>
  <c r="WR176" i="8"/>
  <c r="SI176" i="8"/>
  <c r="KJ176" i="21" s="1"/>
  <c r="KJ177" i="22" s="1"/>
  <c r="NX176" i="8"/>
  <c r="JO176" i="8"/>
  <c r="AS176" i="8"/>
  <c r="AV176" i="21" s="1"/>
  <c r="AV177" i="22" s="1"/>
  <c r="AHU176" i="8"/>
  <c r="WS176" i="8"/>
  <c r="AGT176" i="8"/>
  <c r="WA176" i="8"/>
  <c r="NG176" i="8"/>
  <c r="EK176" i="8"/>
  <c r="EN176" i="21" s="1"/>
  <c r="EN177" i="22" s="1"/>
  <c r="AFR176" i="8"/>
  <c r="VE176" i="8"/>
  <c r="QU176" i="8"/>
  <c r="IH176" i="21" s="1"/>
  <c r="IH177" i="22" s="1"/>
  <c r="MK176" i="8"/>
  <c r="DO176" i="8"/>
  <c r="DR176" i="21" s="1"/>
  <c r="DR177" i="22" s="1"/>
  <c r="VX176" i="8"/>
  <c r="AAD176" i="8"/>
  <c r="QZ176" i="8"/>
  <c r="IM176" i="21" s="1"/>
  <c r="IM177" i="22" s="1"/>
  <c r="ABO176" i="8"/>
  <c r="JI176" i="8"/>
  <c r="AFG176" i="8"/>
  <c r="ZJ176" i="8"/>
  <c r="TT144" i="8"/>
  <c r="ADL144" i="8"/>
  <c r="TP144" i="8"/>
  <c r="UL144" i="8"/>
  <c r="AED144" i="8"/>
  <c r="AN144" i="8"/>
  <c r="AQ144" i="21" s="1"/>
  <c r="AQ145" i="22" s="1"/>
  <c r="AFL176" i="8"/>
  <c r="ABW176" i="8"/>
  <c r="TR176" i="8"/>
  <c r="MH176" i="8"/>
  <c r="VI176" i="8"/>
  <c r="YN176" i="8"/>
  <c r="AEU176" i="8"/>
  <c r="CX176" i="8"/>
  <c r="DA176" i="21" s="1"/>
  <c r="DA177" i="22" s="1"/>
  <c r="SJ176" i="8"/>
  <c r="KK176" i="21" s="1"/>
  <c r="KK177" i="22" s="1"/>
  <c r="AAY176" i="8"/>
  <c r="AAX176" i="8"/>
  <c r="AFY176" i="8"/>
  <c r="DU176" i="8"/>
  <c r="DX176" i="21" s="1"/>
  <c r="DX177" i="22" s="1"/>
  <c r="NS176" i="8"/>
  <c r="UV176" i="8"/>
  <c r="DL112" i="8"/>
  <c r="DO112" i="21" s="1"/>
  <c r="DO113" i="22" s="1"/>
  <c r="AZ112" i="36"/>
  <c r="AIN112" i="8"/>
  <c r="AFG112" i="8"/>
  <c r="ABY112" i="8"/>
  <c r="YR112" i="8"/>
  <c r="VK112" i="8"/>
  <c r="SC112" i="8"/>
  <c r="JP112" i="21" s="1"/>
  <c r="JP113" i="22" s="1"/>
  <c r="LO112" i="8"/>
  <c r="ALL112" i="8"/>
  <c r="AHA112" i="8"/>
  <c r="ACR112" i="8"/>
  <c r="YI112" i="8"/>
  <c r="TX112" i="8"/>
  <c r="GS112" i="8"/>
  <c r="GV112" i="21" s="1"/>
  <c r="GV113" i="22" s="1"/>
  <c r="AKV112" i="8"/>
  <c r="KB112" i="21" s="1"/>
  <c r="KB113" i="22" s="1"/>
  <c r="AEZ112" i="8"/>
  <c r="ZE112" i="8"/>
  <c r="TH112" i="8"/>
  <c r="NM112" i="8"/>
  <c r="HQ112" i="8"/>
  <c r="HT112" i="21" s="1"/>
  <c r="HT113" i="22" s="1"/>
  <c r="AJH112" i="8"/>
  <c r="ADL112" i="8"/>
  <c r="XP112" i="8"/>
  <c r="RU112" i="8"/>
  <c r="JH112" i="21" s="1"/>
  <c r="JH113" i="22" s="1"/>
  <c r="LX112" i="8"/>
  <c r="AG112" i="8"/>
  <c r="AJ112" i="21" s="1"/>
  <c r="AJ113" i="22" s="1"/>
  <c r="AHQ112" i="8"/>
  <c r="ABU112" i="8"/>
  <c r="VY112" i="8"/>
  <c r="KG112" i="8"/>
  <c r="EK112" i="8"/>
  <c r="EN112" i="21" s="1"/>
  <c r="EN113" i="22" s="1"/>
  <c r="AJP112" i="8"/>
  <c r="MF112" i="8"/>
  <c r="ABX112" i="8"/>
  <c r="EL112" i="8"/>
  <c r="EO112" i="21" s="1"/>
  <c r="EO113" i="22" s="1"/>
  <c r="UG112" i="8"/>
  <c r="AJX112" i="8"/>
  <c r="MQ112" i="8"/>
  <c r="AJA144" i="8"/>
  <c r="AGO144" i="8"/>
  <c r="AEC144" i="8"/>
  <c r="ABQ144" i="8"/>
  <c r="ZE144" i="8"/>
  <c r="WS144" i="8"/>
  <c r="UG144" i="8"/>
  <c r="RU144" i="8"/>
  <c r="JH144" i="21" s="1"/>
  <c r="JH145" i="22" s="1"/>
  <c r="MW144" i="8"/>
  <c r="CY144" i="8"/>
  <c r="DB144" i="21" s="1"/>
  <c r="DB145" i="22" s="1"/>
  <c r="AM144" i="8"/>
  <c r="AP144" i="21" s="1"/>
  <c r="AP145" i="22" s="1"/>
  <c r="AGI144" i="8"/>
  <c r="ADW144" i="8"/>
  <c r="ABK144" i="8"/>
  <c r="YY144" i="8"/>
  <c r="WM144" i="8"/>
  <c r="UA144" i="8"/>
  <c r="RO144" i="8"/>
  <c r="MQ144" i="8"/>
  <c r="KE144" i="8"/>
  <c r="JY144" i="21" s="1"/>
  <c r="JY145" i="22" s="1"/>
  <c r="HQ144" i="8"/>
  <c r="HT144" i="21" s="1"/>
  <c r="HT145" i="22" s="1"/>
  <c r="CS144" i="8"/>
  <c r="CV144" i="21" s="1"/>
  <c r="CV145" i="22" s="1"/>
  <c r="AG144" i="8"/>
  <c r="AJ144" i="21" s="1"/>
  <c r="AJ145" i="22" s="1"/>
  <c r="AJT144" i="8"/>
  <c r="AEV144" i="8"/>
  <c r="ZX144" i="8"/>
  <c r="UZ144" i="8"/>
  <c r="BF144" i="8"/>
  <c r="BI144" i="21" s="1"/>
  <c r="BI145" i="22" s="1"/>
  <c r="AJP144" i="8"/>
  <c r="AER144" i="8"/>
  <c r="ZT144" i="8"/>
  <c r="UV144" i="8"/>
  <c r="AGT144" i="8"/>
  <c r="WX144" i="8"/>
  <c r="NB144" i="8"/>
  <c r="DD144" i="36"/>
  <c r="AGP144" i="8"/>
  <c r="WT144" i="8"/>
  <c r="MX144" i="8"/>
  <c r="CZ144" i="8"/>
  <c r="DC144" i="21" s="1"/>
  <c r="DC145" i="22" s="1"/>
  <c r="AGX144" i="8"/>
  <c r="XB144" i="8"/>
  <c r="NF144" i="8"/>
  <c r="DH144" i="8"/>
  <c r="DK144" i="21" s="1"/>
  <c r="DK145" i="22" s="1"/>
  <c r="AKZ176" i="8"/>
  <c r="KF176" i="21" s="1"/>
  <c r="KF177" i="22" s="1"/>
  <c r="AIN176" i="8"/>
  <c r="AGB176" i="8"/>
  <c r="ADP176" i="8"/>
  <c r="ABD176" i="8"/>
  <c r="YR176" i="8"/>
  <c r="AJG176" i="8"/>
  <c r="AFZ176" i="8"/>
  <c r="ACS176" i="8"/>
  <c r="ZK176" i="8"/>
  <c r="WT176" i="8"/>
  <c r="UH176" i="8"/>
  <c r="RV176" i="8"/>
  <c r="JI176" i="21" s="1"/>
  <c r="JI177" i="22" s="1"/>
  <c r="MX176" i="8"/>
  <c r="CZ176" i="8"/>
  <c r="DC176" i="21" s="1"/>
  <c r="DC177" i="22" s="1"/>
  <c r="AN176" i="8"/>
  <c r="AQ176" i="21" s="1"/>
  <c r="AQ177" i="22" s="1"/>
  <c r="AKP176" i="8"/>
  <c r="AIM176" i="8"/>
  <c r="AEC176" i="8"/>
  <c r="ZS176" i="8"/>
  <c r="WE176" i="8"/>
  <c r="SW176" i="8"/>
  <c r="MI176" i="8"/>
  <c r="CK176" i="8"/>
  <c r="CN176" i="21" s="1"/>
  <c r="CN177" i="22" s="1"/>
  <c r="AMK176" i="8"/>
  <c r="AFV176" i="8"/>
  <c r="ZY176" i="8"/>
  <c r="VG176" i="8"/>
  <c r="QW176" i="8"/>
  <c r="IJ176" i="21" s="1"/>
  <c r="IJ177" i="22" s="1"/>
  <c r="MM176" i="8"/>
  <c r="DR176" i="8"/>
  <c r="DU176" i="21" s="1"/>
  <c r="DU177" i="22" s="1"/>
  <c r="AGG176" i="8"/>
  <c r="AAK176" i="8"/>
  <c r="VP176" i="8"/>
  <c r="RE176" i="8"/>
  <c r="IR176" i="21" s="1"/>
  <c r="IR177" i="22" s="1"/>
  <c r="MV176" i="8"/>
  <c r="DZ176" i="8"/>
  <c r="EC176" i="21" s="1"/>
  <c r="EC177" i="22" s="1"/>
  <c r="AEW176" i="8"/>
  <c r="UO176" i="8"/>
  <c r="LU176" i="8"/>
  <c r="CY176" i="8"/>
  <c r="DB176" i="21" s="1"/>
  <c r="DB177" i="22" s="1"/>
  <c r="ADW176" i="8"/>
  <c r="TU176" i="8"/>
  <c r="ACU176" i="8"/>
  <c r="UQ176" i="8"/>
  <c r="LW176" i="8"/>
  <c r="HK176" i="36"/>
  <c r="HK176" i="8" s="1"/>
  <c r="HN176" i="21" s="1"/>
  <c r="HN177" i="22" s="1"/>
  <c r="DB176" i="8"/>
  <c r="DE176" i="21" s="1"/>
  <c r="DE177" i="22" s="1"/>
  <c r="AJQ176" i="8"/>
  <c r="RO176" i="8"/>
  <c r="AIX176" i="8"/>
  <c r="XO176" i="8"/>
  <c r="YS176" i="8"/>
  <c r="HB176" i="8"/>
  <c r="HE176" i="21" s="1"/>
  <c r="HE177" i="22" s="1"/>
  <c r="AID176" i="8"/>
  <c r="ACI176" i="8"/>
  <c r="JX144" i="8"/>
  <c r="AIJ144" i="8"/>
  <c r="YN144" i="8"/>
  <c r="UH144" i="8"/>
  <c r="AEL144" i="8"/>
  <c r="AV144" i="8"/>
  <c r="AY144" i="21" s="1"/>
  <c r="AY145" i="22" s="1"/>
  <c r="EB144" i="8"/>
  <c r="EE144" i="21" s="1"/>
  <c r="EE145" i="22" s="1"/>
  <c r="ACZ176" i="8"/>
  <c r="AFE176" i="8"/>
  <c r="WD176" i="8"/>
  <c r="HH176" i="8"/>
  <c r="HK176" i="21" s="1"/>
  <c r="HK177" i="22" s="1"/>
  <c r="X176" i="36"/>
  <c r="ADA176" i="8"/>
  <c r="SB176" i="8"/>
  <c r="JO176" i="21" s="1"/>
  <c r="JO177" i="22" s="1"/>
  <c r="AEH176" i="8"/>
  <c r="CO176" i="8"/>
  <c r="CR176" i="21" s="1"/>
  <c r="CR177" i="22" s="1"/>
  <c r="YY176" i="8"/>
  <c r="LT176" i="8"/>
  <c r="JP176" i="8"/>
  <c r="SZ176" i="8"/>
  <c r="VK176" i="8"/>
  <c r="AHM176" i="8"/>
  <c r="ME177" i="22" s="1"/>
  <c r="SQ176" i="8"/>
  <c r="AKA16" i="8"/>
  <c r="AJK16" i="8"/>
  <c r="AIE16" i="8"/>
  <c r="AHO16" i="8"/>
  <c r="AGY16" i="8"/>
  <c r="AGI16" i="8"/>
  <c r="AFS16" i="8"/>
  <c r="AFC16" i="8"/>
  <c r="AEM16" i="8"/>
  <c r="ADW16" i="8"/>
  <c r="ADG16" i="8"/>
  <c r="ACQ16" i="8"/>
  <c r="ACA16" i="8"/>
  <c r="ABK16" i="8"/>
  <c r="AAU16" i="8"/>
  <c r="AAE16" i="8"/>
  <c r="ZO16" i="8"/>
  <c r="YY16" i="8"/>
  <c r="YI16" i="8"/>
  <c r="XS16" i="8"/>
  <c r="XC16" i="8"/>
  <c r="WM16" i="8"/>
  <c r="VW16" i="8"/>
  <c r="VG16" i="8"/>
  <c r="UQ16" i="8"/>
  <c r="UA16" i="8"/>
  <c r="TK16" i="8"/>
  <c r="SU16" i="8"/>
  <c r="SE16" i="8"/>
  <c r="JR16" i="21" s="1"/>
  <c r="JR17" i="22" s="1"/>
  <c r="RO16" i="8"/>
  <c r="QY16" i="8"/>
  <c r="IL16" i="21" s="1"/>
  <c r="IL17" i="22" s="1"/>
  <c r="NW16" i="8"/>
  <c r="NG16" i="8"/>
  <c r="MQ16" i="8"/>
  <c r="MA16" i="8"/>
  <c r="KE16" i="8"/>
  <c r="JY16" i="21" s="1"/>
  <c r="JY17" i="22" s="1"/>
  <c r="JO16" i="8"/>
  <c r="HQ16" i="8"/>
  <c r="HT16" i="21" s="1"/>
  <c r="HT17" i="22" s="1"/>
  <c r="HA16" i="8"/>
  <c r="HD16" i="21" s="1"/>
  <c r="HD17" i="22" s="1"/>
  <c r="DY16" i="8"/>
  <c r="EB16" i="21" s="1"/>
  <c r="EB17" i="22" s="1"/>
  <c r="DI16" i="8"/>
  <c r="DL16" i="21" s="1"/>
  <c r="DL17" i="22" s="1"/>
  <c r="CS16" i="8"/>
  <c r="CV16" i="21" s="1"/>
  <c r="CV17" i="22" s="1"/>
  <c r="CC16" i="36"/>
  <c r="AW16" i="8"/>
  <c r="AZ16" i="21" s="1"/>
  <c r="AZ17" i="22" s="1"/>
  <c r="AG16" i="8"/>
  <c r="AJ16" i="21" s="1"/>
  <c r="AJ17" i="22" s="1"/>
  <c r="AML16" i="8"/>
  <c r="ALF16" i="8"/>
  <c r="AKP16" i="8"/>
  <c r="AJZ16" i="8"/>
  <c r="AIT16" i="8"/>
  <c r="AID16" i="8"/>
  <c r="AHN16" i="8"/>
  <c r="AGX16" i="8"/>
  <c r="AGH16" i="8"/>
  <c r="AFR16" i="8"/>
  <c r="AFB16" i="8"/>
  <c r="AEL16" i="8"/>
  <c r="ADV16" i="8"/>
  <c r="ADF16" i="8"/>
  <c r="ACP16" i="8"/>
  <c r="ABZ16" i="8"/>
  <c r="ABJ16" i="8"/>
  <c r="AAT16" i="8"/>
  <c r="AAD16" i="8"/>
  <c r="ZN16" i="8"/>
  <c r="YX16" i="8"/>
  <c r="YH16" i="8"/>
  <c r="XR16" i="8"/>
  <c r="XB16" i="8"/>
  <c r="WL16" i="8"/>
  <c r="VV16" i="8"/>
  <c r="VF16" i="8"/>
  <c r="UP16" i="8"/>
  <c r="TZ16" i="8"/>
  <c r="LV17" i="22" s="1"/>
  <c r="TJ16" i="8"/>
  <c r="ST16" i="8"/>
  <c r="SD16" i="8"/>
  <c r="JQ16" i="21" s="1"/>
  <c r="JQ17" i="22" s="1"/>
  <c r="RN16" i="8"/>
  <c r="JA16" i="21" s="1"/>
  <c r="JA17" i="22" s="1"/>
  <c r="QX16" i="8"/>
  <c r="IK16" i="21" s="1"/>
  <c r="IK17" i="22" s="1"/>
  <c r="NV16" i="8"/>
  <c r="NF16" i="8"/>
  <c r="MP16" i="8"/>
  <c r="LZ16" i="8"/>
  <c r="KD16" i="8"/>
  <c r="KX16" i="21" s="1"/>
  <c r="KX17" i="22" s="1"/>
  <c r="LJ17" i="22" s="1"/>
  <c r="JN16" i="8"/>
  <c r="HP16" i="8"/>
  <c r="HS16" i="21" s="1"/>
  <c r="HS17" i="22" s="1"/>
  <c r="GZ16" i="8"/>
  <c r="HC16" i="21" s="1"/>
  <c r="HC17" i="22" s="1"/>
  <c r="DX16" i="8"/>
  <c r="EA16" i="21" s="1"/>
  <c r="EA17" i="22" s="1"/>
  <c r="DH16" i="8"/>
  <c r="DK16" i="21" s="1"/>
  <c r="DK17" i="22" s="1"/>
  <c r="CR16" i="8"/>
  <c r="CU16" i="21" s="1"/>
  <c r="CU17" i="22" s="1"/>
  <c r="CB16" i="36"/>
  <c r="AV16" i="8"/>
  <c r="AY16" i="21" s="1"/>
  <c r="AY17" i="22" s="1"/>
  <c r="AF16" i="8"/>
  <c r="AI16" i="21" s="1"/>
  <c r="AI17" i="22" s="1"/>
  <c r="AMG16" i="8"/>
  <c r="AIO16" i="8"/>
  <c r="SO16" i="8"/>
  <c r="ALX16" i="8"/>
  <c r="AKR16" i="8"/>
  <c r="AJL16" i="8"/>
  <c r="AIF16" i="8"/>
  <c r="AGZ16" i="8"/>
  <c r="AFT16" i="8"/>
  <c r="AEN16" i="8"/>
  <c r="ADH16" i="8"/>
  <c r="ACB16" i="8"/>
  <c r="AAV16" i="8"/>
  <c r="ZP16" i="8"/>
  <c r="YJ16" i="8"/>
  <c r="XD16" i="8"/>
  <c r="VX16" i="8"/>
  <c r="UR16" i="8"/>
  <c r="TL16" i="8"/>
  <c r="SF16" i="8"/>
  <c r="QZ16" i="8"/>
  <c r="IM16" i="21" s="1"/>
  <c r="IM17" i="22" s="1"/>
  <c r="NH16" i="8"/>
  <c r="MB16" i="8"/>
  <c r="JP16" i="8"/>
  <c r="HB16" i="8"/>
  <c r="HE16" i="21" s="1"/>
  <c r="HE17" i="22" s="1"/>
  <c r="AKO16" i="8"/>
  <c r="AJI16" i="8"/>
  <c r="AIC16" i="8"/>
  <c r="AGW16" i="8"/>
  <c r="AFQ16" i="8"/>
  <c r="AEK16" i="8"/>
  <c r="ADE16" i="8"/>
  <c r="ABY16" i="8"/>
  <c r="AAS16" i="8"/>
  <c r="ZM16" i="8"/>
  <c r="YG16" i="8"/>
  <c r="XA16" i="8"/>
  <c r="VU16" i="8"/>
  <c r="UO16" i="8"/>
  <c r="TI16" i="8"/>
  <c r="SC16" i="8"/>
  <c r="JP16" i="21" s="1"/>
  <c r="JP17" i="22" s="1"/>
  <c r="QW16" i="8"/>
  <c r="IJ16" i="21" s="1"/>
  <c r="IJ17" i="22" s="1"/>
  <c r="NE16" i="8"/>
  <c r="LY16" i="8"/>
  <c r="JM16" i="8"/>
  <c r="GY16" i="8"/>
  <c r="HB16" i="21" s="1"/>
  <c r="HB17" i="22" s="1"/>
  <c r="EM16" i="8"/>
  <c r="EP16" i="21" s="1"/>
  <c r="EP17" i="22" s="1"/>
  <c r="DG16" i="8"/>
  <c r="DJ16" i="21" s="1"/>
  <c r="DJ17" i="22" s="1"/>
  <c r="CA16" i="36"/>
  <c r="AU16" i="8"/>
  <c r="AX16" i="21" s="1"/>
  <c r="AX17" i="22" s="1"/>
  <c r="AKN16" i="8"/>
  <c r="AJH16" i="8"/>
  <c r="AIB16" i="8"/>
  <c r="AGV16" i="8"/>
  <c r="MF17" i="22" s="1"/>
  <c r="AFP16" i="8"/>
  <c r="AEJ16" i="8"/>
  <c r="ADD16" i="8"/>
  <c r="ABX16" i="8"/>
  <c r="AAR16" i="8"/>
  <c r="ZL16" i="8"/>
  <c r="YF16" i="8"/>
  <c r="WZ16" i="8"/>
  <c r="VT16" i="8"/>
  <c r="UN16" i="8"/>
  <c r="TH16" i="8"/>
  <c r="SB16" i="8"/>
  <c r="JO16" i="21" s="1"/>
  <c r="JO17" i="22" s="1"/>
  <c r="QV16" i="8"/>
  <c r="II16" i="21" s="1"/>
  <c r="II17" i="22" s="1"/>
  <c r="ND16" i="8"/>
  <c r="LX16" i="8"/>
  <c r="JL16" i="8"/>
  <c r="ALZ98" i="8"/>
  <c r="ALE98" i="8"/>
  <c r="AJN98" i="8"/>
  <c r="AIS98" i="8"/>
  <c r="AHX98" i="8"/>
  <c r="AHB98" i="8"/>
  <c r="AGG98" i="8"/>
  <c r="AFL98" i="8"/>
  <c r="AEP98" i="8"/>
  <c r="ADU98" i="8"/>
  <c r="ACZ98" i="8"/>
  <c r="ACD98" i="8"/>
  <c r="ABI98" i="8"/>
  <c r="AAN98" i="8"/>
  <c r="MC99" i="22" s="1"/>
  <c r="ZR98" i="8"/>
  <c r="YW98" i="8"/>
  <c r="YB98" i="8"/>
  <c r="XF98" i="8"/>
  <c r="WK98" i="8"/>
  <c r="VP98" i="8"/>
  <c r="UT98" i="8"/>
  <c r="TY98" i="8"/>
  <c r="LU99" i="22" s="1"/>
  <c r="TD98" i="8"/>
  <c r="SH98" i="8"/>
  <c r="KI98" i="21" s="1"/>
  <c r="KI99" i="22" s="1"/>
  <c r="RM98" i="8"/>
  <c r="IZ98" i="21" s="1"/>
  <c r="IZ99" i="22" s="1"/>
  <c r="QR98" i="8"/>
  <c r="IE98" i="21" s="1"/>
  <c r="IE99" i="22" s="1"/>
  <c r="NJ98" i="8"/>
  <c r="MO98" i="8"/>
  <c r="LT98" i="8"/>
  <c r="KC98" i="8"/>
  <c r="JH98" i="8"/>
  <c r="HO98" i="8"/>
  <c r="GT98" i="8"/>
  <c r="GW98" i="21" s="1"/>
  <c r="GW99" i="22" s="1"/>
  <c r="DL98" i="8"/>
  <c r="DO98" i="21" s="1"/>
  <c r="DO99" i="22" s="1"/>
  <c r="CQ98" i="8"/>
  <c r="CT98" i="21" s="1"/>
  <c r="CT99" i="22" s="1"/>
  <c r="AZ98" i="36"/>
  <c r="ALY98" i="8"/>
  <c r="ALD98" i="8"/>
  <c r="AJM98" i="8"/>
  <c r="AIR98" i="8"/>
  <c r="AHV98" i="8"/>
  <c r="AHA98" i="8"/>
  <c r="AGF98" i="8"/>
  <c r="AFJ98" i="8"/>
  <c r="AEO98" i="8"/>
  <c r="ADT98" i="8"/>
  <c r="ACX98" i="8"/>
  <c r="ACC98" i="8"/>
  <c r="ABH98" i="8"/>
  <c r="AAL98" i="8"/>
  <c r="ZQ98" i="8"/>
  <c r="YV98" i="8"/>
  <c r="XZ98" i="8"/>
  <c r="XE98" i="8"/>
  <c r="WJ98" i="8"/>
  <c r="VN98" i="8"/>
  <c r="US98" i="8"/>
  <c r="TX98" i="8"/>
  <c r="TB98" i="8"/>
  <c r="LS99" i="22" s="1"/>
  <c r="MH99" i="22" s="1"/>
  <c r="SG98" i="8"/>
  <c r="JW98" i="21" s="1"/>
  <c r="JW99" i="22" s="1"/>
  <c r="RL98" i="8"/>
  <c r="IY98" i="21" s="1"/>
  <c r="IY99" i="22" s="1"/>
  <c r="QP98" i="8"/>
  <c r="IC98" i="21" s="1"/>
  <c r="IC99" i="22" s="1"/>
  <c r="NI98" i="8"/>
  <c r="MN98" i="8"/>
  <c r="LR98" i="8"/>
  <c r="KB98" i="8"/>
  <c r="JF98" i="8"/>
  <c r="GR98" i="8"/>
  <c r="GU98" i="21" s="1"/>
  <c r="GU99" i="22" s="1"/>
  <c r="EF98" i="36"/>
  <c r="DK98" i="8"/>
  <c r="DN98" i="21" s="1"/>
  <c r="DN99" i="22" s="1"/>
  <c r="CP98" i="8"/>
  <c r="CS98" i="21" s="1"/>
  <c r="CS99" i="22" s="1"/>
  <c r="AY98" i="36"/>
  <c r="AY98" i="8" s="1"/>
  <c r="BB98" i="21" s="1"/>
  <c r="BB99" i="22" s="1"/>
  <c r="AKW98" i="8"/>
  <c r="KC98" i="21" s="1"/>
  <c r="KC99" i="22" s="1"/>
  <c r="AKB98" i="8"/>
  <c r="AJF98" i="8"/>
  <c r="AIK98" i="8"/>
  <c r="AHP98" i="8"/>
  <c r="AGT98" i="8"/>
  <c r="AFY98" i="8"/>
  <c r="AFD98" i="8"/>
  <c r="AEH98" i="8"/>
  <c r="ADM98" i="8"/>
  <c r="ACR98" i="8"/>
  <c r="ABV98" i="8"/>
  <c r="ABA98" i="8"/>
  <c r="AAF98" i="8"/>
  <c r="ZJ98" i="8"/>
  <c r="YO98" i="8"/>
  <c r="XT98" i="8"/>
  <c r="WX98" i="8"/>
  <c r="WC98" i="8"/>
  <c r="VH98" i="8"/>
  <c r="UL98" i="8"/>
  <c r="TQ98" i="8"/>
  <c r="SV98" i="8"/>
  <c r="RZ98" i="8"/>
  <c r="JM98" i="21" s="1"/>
  <c r="JM99" i="22" s="1"/>
  <c r="RE98" i="8"/>
  <c r="IR98" i="21" s="1"/>
  <c r="IR99" i="22" s="1"/>
  <c r="NX98" i="8"/>
  <c r="NB98" i="8"/>
  <c r="MG98" i="8"/>
  <c r="JU98" i="8"/>
  <c r="HG98" i="8"/>
  <c r="HJ98" i="21" s="1"/>
  <c r="HJ99" i="22" s="1"/>
  <c r="DZ98" i="8"/>
  <c r="EC98" i="21" s="1"/>
  <c r="EC99" i="22" s="1"/>
  <c r="DD98" i="36"/>
  <c r="AR98" i="8"/>
  <c r="AU98" i="21" s="1"/>
  <c r="AU99" i="22" s="1"/>
  <c r="W98" i="36"/>
  <c r="AML98" i="8"/>
  <c r="AKV98" i="8"/>
  <c r="KB98" i="21" s="1"/>
  <c r="KB99" i="22" s="1"/>
  <c r="AJZ98" i="8"/>
  <c r="AJE98" i="8"/>
  <c r="AIJ98" i="8"/>
  <c r="AHN98" i="8"/>
  <c r="AGS98" i="8"/>
  <c r="AFX98" i="8"/>
  <c r="AFB98" i="8"/>
  <c r="AEG98" i="8"/>
  <c r="ADL98" i="8"/>
  <c r="ACP98" i="8"/>
  <c r="ABU98" i="8"/>
  <c r="AAZ98" i="8"/>
  <c r="AAD98" i="8"/>
  <c r="ZI98" i="8"/>
  <c r="YN98" i="8"/>
  <c r="XR98" i="8"/>
  <c r="WW98" i="8"/>
  <c r="WB98" i="8"/>
  <c r="VF98" i="8"/>
  <c r="UK98" i="8"/>
  <c r="TP98" i="8"/>
  <c r="ST98" i="8"/>
  <c r="RY98" i="8"/>
  <c r="JL98" i="21" s="1"/>
  <c r="JL99" i="22" s="1"/>
  <c r="RD98" i="8"/>
  <c r="IQ98" i="21" s="1"/>
  <c r="IQ99" i="22" s="1"/>
  <c r="NV98" i="8"/>
  <c r="NA98" i="8"/>
  <c r="MF98" i="8"/>
  <c r="JT98" i="8"/>
  <c r="HF98" i="8"/>
  <c r="HI98" i="21" s="1"/>
  <c r="HI99" i="22" s="1"/>
  <c r="DX98" i="8"/>
  <c r="EA98" i="21" s="1"/>
  <c r="EA99" i="22" s="1"/>
  <c r="DC98" i="36"/>
  <c r="DC98" i="8" s="1"/>
  <c r="DF98" i="21" s="1"/>
  <c r="DF99" i="22" s="1"/>
  <c r="AQ98" i="8"/>
  <c r="AT98" i="21" s="1"/>
  <c r="AT99" i="22" s="1"/>
  <c r="AJK98" i="8"/>
  <c r="AGY98" i="8"/>
  <c r="AEM98" i="8"/>
  <c r="ACA98" i="8"/>
  <c r="ZO98" i="8"/>
  <c r="XC98" i="8"/>
  <c r="UQ98" i="8"/>
  <c r="SE98" i="8"/>
  <c r="JR98" i="21" s="1"/>
  <c r="JR99" i="22" s="1"/>
  <c r="NG98" i="8"/>
  <c r="DI98" i="8"/>
  <c r="DL98" i="21" s="1"/>
  <c r="DL99" i="22" s="1"/>
  <c r="AW98" i="8"/>
  <c r="AZ98" i="21" s="1"/>
  <c r="AZ99" i="22" s="1"/>
  <c r="AJG98" i="8"/>
  <c r="AGU98" i="8"/>
  <c r="AEI98" i="8"/>
  <c r="ABW98" i="8"/>
  <c r="ZK98" i="8"/>
  <c r="WY98" i="8"/>
  <c r="UM98" i="8"/>
  <c r="SA98" i="8"/>
  <c r="JN98" i="21" s="1"/>
  <c r="JN99" i="22" s="1"/>
  <c r="NC98" i="8"/>
  <c r="DE98" i="36"/>
  <c r="DE98" i="8" s="1"/>
  <c r="DH98" i="21" s="1"/>
  <c r="DH99" i="22" s="1"/>
  <c r="AS98" i="8"/>
  <c r="AV98" i="21" s="1"/>
  <c r="AV99" i="22" s="1"/>
  <c r="AJC98" i="8"/>
  <c r="AGQ98" i="8"/>
  <c r="AEE98" i="8"/>
  <c r="ABS98" i="8"/>
  <c r="ZG98" i="8"/>
  <c r="WU98" i="8"/>
  <c r="UI98" i="8"/>
  <c r="RW98" i="8"/>
  <c r="JJ98" i="21" s="1"/>
  <c r="JJ99" i="22" s="1"/>
  <c r="MY98" i="8"/>
  <c r="DA98" i="8"/>
  <c r="DD98" i="21" s="1"/>
  <c r="DD99" i="22" s="1"/>
  <c r="AO98" i="8"/>
  <c r="AR98" i="21" s="1"/>
  <c r="AR99" i="22" s="1"/>
  <c r="ALK98" i="8"/>
  <c r="AIY98" i="8"/>
  <c r="AGM98" i="8"/>
  <c r="AEA98" i="8"/>
  <c r="ABO98" i="8"/>
  <c r="ZC98" i="8"/>
  <c r="WQ98" i="8"/>
  <c r="UE98" i="8"/>
  <c r="RS98" i="8"/>
  <c r="JF98" i="21" s="1"/>
  <c r="JF99" i="22" s="1"/>
  <c r="MU98" i="8"/>
  <c r="CW98" i="8"/>
  <c r="CZ98" i="21" s="1"/>
  <c r="CZ99" i="22" s="1"/>
  <c r="AK98" i="8"/>
  <c r="AN98" i="21" s="1"/>
  <c r="AN99" i="22" s="1"/>
  <c r="AMG48" i="8"/>
  <c r="ALA48" i="8"/>
  <c r="KG48" i="21" s="1"/>
  <c r="KG49" i="22" s="1"/>
  <c r="AJU48" i="8"/>
  <c r="AJE48" i="8"/>
  <c r="AIO48" i="8"/>
  <c r="AHY48" i="8"/>
  <c r="AHI48" i="8"/>
  <c r="AGS48" i="8"/>
  <c r="AGC48" i="8"/>
  <c r="AFM48" i="8"/>
  <c r="AEW48" i="8"/>
  <c r="AEG48" i="8"/>
  <c r="ADQ48" i="8"/>
  <c r="ADA48" i="8"/>
  <c r="ACK48" i="8"/>
  <c r="ABU48" i="8"/>
  <c r="ABE48" i="8"/>
  <c r="AAO48" i="8"/>
  <c r="MD49" i="22" s="1"/>
  <c r="ZY48" i="8"/>
  <c r="ZI48" i="8"/>
  <c r="YS48" i="8"/>
  <c r="YC48" i="8"/>
  <c r="XM48" i="8"/>
  <c r="WW48" i="8"/>
  <c r="WG48" i="8"/>
  <c r="VQ48" i="8"/>
  <c r="VA48" i="8"/>
  <c r="UK48" i="8"/>
  <c r="TU48" i="8"/>
  <c r="TE48" i="8"/>
  <c r="SO48" i="8"/>
  <c r="RY48" i="8"/>
  <c r="JL48" i="21" s="1"/>
  <c r="JL49" i="22" s="1"/>
  <c r="RI48" i="8"/>
  <c r="IV48" i="21" s="1"/>
  <c r="IV49" i="22" s="1"/>
  <c r="QS48" i="8"/>
  <c r="IF48" i="21" s="1"/>
  <c r="IF49" i="22" s="1"/>
  <c r="NQ48" i="8"/>
  <c r="NA48" i="8"/>
  <c r="MK48" i="8"/>
  <c r="LU48" i="8"/>
  <c r="JY48" i="8"/>
  <c r="JI48" i="8"/>
  <c r="HK48" i="36"/>
  <c r="HK48" i="8" s="1"/>
  <c r="HN48" i="21" s="1"/>
  <c r="HN49" i="22" s="1"/>
  <c r="GU48" i="8"/>
  <c r="GX48" i="21" s="1"/>
  <c r="GX49" i="22" s="1"/>
  <c r="EI48" i="8"/>
  <c r="EL48" i="21" s="1"/>
  <c r="EL49" i="22" s="1"/>
  <c r="DS48" i="8"/>
  <c r="DV48" i="21" s="1"/>
  <c r="DV49" i="22" s="1"/>
  <c r="DC48" i="36"/>
  <c r="DC48" i="8" s="1"/>
  <c r="DF48" i="21" s="1"/>
  <c r="DF49" i="22" s="1"/>
  <c r="CM48" i="8"/>
  <c r="CP48" i="21" s="1"/>
  <c r="CP49" i="22" s="1"/>
  <c r="BG48" i="8"/>
  <c r="BJ48" i="21" s="1"/>
  <c r="BJ49" i="22" s="1"/>
  <c r="AQ48" i="8"/>
  <c r="AT48" i="21" s="1"/>
  <c r="AT49" i="22" s="1"/>
  <c r="AMB48" i="8"/>
  <c r="ALL48" i="8"/>
  <c r="AKV48" i="8"/>
  <c r="KB48" i="21" s="1"/>
  <c r="KB49" i="22" s="1"/>
  <c r="AJP48" i="8"/>
  <c r="AIZ48" i="8"/>
  <c r="AIJ48" i="8"/>
  <c r="AHT48" i="8"/>
  <c r="AHD48" i="8"/>
  <c r="AGN48" i="8"/>
  <c r="AFX48" i="8"/>
  <c r="AFH48" i="8"/>
  <c r="AER48" i="8"/>
  <c r="AEB48" i="8"/>
  <c r="ADL48" i="8"/>
  <c r="ACV48" i="8"/>
  <c r="ACF48" i="8"/>
  <c r="ABP48" i="8"/>
  <c r="AAZ48" i="8"/>
  <c r="AAJ48" i="8"/>
  <c r="ZT48" i="8"/>
  <c r="ZD48" i="8"/>
  <c r="YN48" i="8"/>
  <c r="XX48" i="8"/>
  <c r="XH48" i="8"/>
  <c r="WR48" i="8"/>
  <c r="WB48" i="8"/>
  <c r="VL48" i="8"/>
  <c r="UV48" i="8"/>
  <c r="UF48" i="8"/>
  <c r="TP48" i="8"/>
  <c r="SZ48" i="8"/>
  <c r="SJ48" i="8"/>
  <c r="KK48" i="21" s="1"/>
  <c r="KK49" i="22" s="1"/>
  <c r="RT48" i="8"/>
  <c r="JG48" i="21" s="1"/>
  <c r="JG49" i="22" s="1"/>
  <c r="RD48" i="8"/>
  <c r="IQ48" i="21" s="1"/>
  <c r="IQ49" i="22" s="1"/>
  <c r="QN48" i="8"/>
  <c r="IA48" i="21" s="1"/>
  <c r="IA49" i="22" s="1"/>
  <c r="NL48" i="8"/>
  <c r="MV48" i="8"/>
  <c r="MF48" i="8"/>
  <c r="LP48" i="8"/>
  <c r="JT48" i="8"/>
  <c r="JD48" i="8"/>
  <c r="HF48" i="8"/>
  <c r="HI48" i="21" s="1"/>
  <c r="HI49" i="22" s="1"/>
  <c r="ED48" i="8"/>
  <c r="EG48" i="21" s="1"/>
  <c r="EG49" i="22" s="1"/>
  <c r="DN48" i="8"/>
  <c r="DQ48" i="21" s="1"/>
  <c r="DQ49" i="22" s="1"/>
  <c r="CX48" i="8"/>
  <c r="DA48" i="21" s="1"/>
  <c r="DA49" i="22" s="1"/>
  <c r="AL48" i="8"/>
  <c r="AO48" i="21" s="1"/>
  <c r="AO49" i="22" s="1"/>
  <c r="AKA48" i="8"/>
  <c r="AJK48" i="8"/>
  <c r="AIE48" i="8"/>
  <c r="AHO48" i="8"/>
  <c r="AGY48" i="8"/>
  <c r="AGI48" i="8"/>
  <c r="AFS48" i="8"/>
  <c r="AFC48" i="8"/>
  <c r="AEM48" i="8"/>
  <c r="ADW48" i="8"/>
  <c r="ADG48" i="8"/>
  <c r="ACQ48" i="8"/>
  <c r="ACA48" i="8"/>
  <c r="ABK48" i="8"/>
  <c r="AAU48" i="8"/>
  <c r="AAE48" i="8"/>
  <c r="ZO48" i="8"/>
  <c r="YY48" i="8"/>
  <c r="YI48" i="8"/>
  <c r="XS48" i="8"/>
  <c r="XC48" i="8"/>
  <c r="WM48" i="8"/>
  <c r="VW48" i="8"/>
  <c r="VG48" i="8"/>
  <c r="UQ48" i="8"/>
  <c r="UA48" i="8"/>
  <c r="TK48" i="8"/>
  <c r="SU48" i="8"/>
  <c r="SE48" i="8"/>
  <c r="JR48" i="21" s="1"/>
  <c r="JR49" i="22" s="1"/>
  <c r="RO48" i="8"/>
  <c r="QY48" i="8"/>
  <c r="IL48" i="21" s="1"/>
  <c r="IL49" i="22" s="1"/>
  <c r="NW48" i="8"/>
  <c r="NG48" i="8"/>
  <c r="MQ48" i="8"/>
  <c r="MA48" i="8"/>
  <c r="KE48" i="8"/>
  <c r="JY48" i="21" s="1"/>
  <c r="JY49" i="22" s="1"/>
  <c r="JO48" i="8"/>
  <c r="HQ48" i="8"/>
  <c r="HT48" i="21" s="1"/>
  <c r="HT49" i="22" s="1"/>
  <c r="HA48" i="8"/>
  <c r="HD48" i="21" s="1"/>
  <c r="HD49" i="22" s="1"/>
  <c r="DY48" i="8"/>
  <c r="EB48" i="21" s="1"/>
  <c r="EB49" i="22" s="1"/>
  <c r="DI48" i="8"/>
  <c r="DL48" i="21" s="1"/>
  <c r="DL49" i="22" s="1"/>
  <c r="CS48" i="8"/>
  <c r="CV48" i="21" s="1"/>
  <c r="CV49" i="22" s="1"/>
  <c r="CC48" i="36"/>
  <c r="AW48" i="8"/>
  <c r="AZ48" i="21" s="1"/>
  <c r="AZ49" i="22" s="1"/>
  <c r="AG48" i="8"/>
  <c r="AJ48" i="21" s="1"/>
  <c r="AJ49" i="22" s="1"/>
  <c r="AML48" i="8"/>
  <c r="ALF48" i="8"/>
  <c r="AKP48" i="8"/>
  <c r="AJZ48" i="8"/>
  <c r="AIT48" i="8"/>
  <c r="AID48" i="8"/>
  <c r="AHN48" i="8"/>
  <c r="AGX48" i="8"/>
  <c r="AGH48" i="8"/>
  <c r="AFR48" i="8"/>
  <c r="AFB48" i="8"/>
  <c r="AEL48" i="8"/>
  <c r="ADV48" i="8"/>
  <c r="ADF48" i="8"/>
  <c r="ACP48" i="8"/>
  <c r="ABZ48" i="8"/>
  <c r="ABJ48" i="8"/>
  <c r="AAT48" i="8"/>
  <c r="AAD48" i="8"/>
  <c r="ZN48" i="8"/>
  <c r="YX48" i="8"/>
  <c r="YH48" i="8"/>
  <c r="XR48" i="8"/>
  <c r="XB48" i="8"/>
  <c r="WL48" i="8"/>
  <c r="VV48" i="8"/>
  <c r="VF48" i="8"/>
  <c r="UP48" i="8"/>
  <c r="TZ48" i="8"/>
  <c r="LV49" i="22" s="1"/>
  <c r="TJ48" i="8"/>
  <c r="ST48" i="8"/>
  <c r="SD48" i="8"/>
  <c r="JQ48" i="21" s="1"/>
  <c r="JQ49" i="22" s="1"/>
  <c r="RN48" i="8"/>
  <c r="JA48" i="21" s="1"/>
  <c r="JA49" i="22" s="1"/>
  <c r="QX48" i="8"/>
  <c r="IK48" i="21" s="1"/>
  <c r="IK49" i="22" s="1"/>
  <c r="NV48" i="8"/>
  <c r="NF48" i="8"/>
  <c r="MP48" i="8"/>
  <c r="LZ48" i="8"/>
  <c r="KD48" i="8"/>
  <c r="KX48" i="21" s="1"/>
  <c r="KX49" i="22" s="1"/>
  <c r="LJ49" i="22" s="1"/>
  <c r="JN48" i="8"/>
  <c r="HP48" i="8"/>
  <c r="HS48" i="21" s="1"/>
  <c r="HS49" i="22" s="1"/>
  <c r="GZ48" i="8"/>
  <c r="HC48" i="21" s="1"/>
  <c r="HC49" i="22" s="1"/>
  <c r="DX48" i="8"/>
  <c r="EA48" i="21" s="1"/>
  <c r="EA49" i="22" s="1"/>
  <c r="DH48" i="8"/>
  <c r="DK48" i="21" s="1"/>
  <c r="DK49" i="22" s="1"/>
  <c r="CR48" i="8"/>
  <c r="CU48" i="21" s="1"/>
  <c r="CU49" i="22" s="1"/>
  <c r="CB48" i="36"/>
  <c r="AV48" i="8"/>
  <c r="AY48" i="21" s="1"/>
  <c r="AY49" i="22" s="1"/>
  <c r="AF48" i="8"/>
  <c r="AI48" i="21" s="1"/>
  <c r="AI49" i="22" s="1"/>
  <c r="ALX32" i="8"/>
  <c r="ALH32" i="8"/>
  <c r="AKR32" i="8"/>
  <c r="AKB32" i="8"/>
  <c r="AJL32" i="8"/>
  <c r="AIV32" i="8"/>
  <c r="AIF32" i="8"/>
  <c r="AHP32" i="8"/>
  <c r="AGZ32" i="8"/>
  <c r="AGJ32" i="8"/>
  <c r="AFT32" i="8"/>
  <c r="AFD32" i="8"/>
  <c r="AEN32" i="8"/>
  <c r="ADX32" i="8"/>
  <c r="ADH32" i="8"/>
  <c r="ACR32" i="8"/>
  <c r="ACB32" i="8"/>
  <c r="ABL32" i="8"/>
  <c r="AAV32" i="8"/>
  <c r="AAF32" i="8"/>
  <c r="ZP32" i="8"/>
  <c r="YZ32" i="8"/>
  <c r="YJ32" i="8"/>
  <c r="XT32" i="8"/>
  <c r="XD32" i="8"/>
  <c r="WN32" i="8"/>
  <c r="VX32" i="8"/>
  <c r="VH32" i="8"/>
  <c r="UR32" i="8"/>
  <c r="UB32" i="8"/>
  <c r="TL32" i="8"/>
  <c r="SV32" i="8"/>
  <c r="SF32" i="8"/>
  <c r="RP32" i="8"/>
  <c r="JC32" i="21" s="1"/>
  <c r="JC33" i="22" s="1"/>
  <c r="QZ32" i="8"/>
  <c r="IM32" i="21" s="1"/>
  <c r="IM33" i="22" s="1"/>
  <c r="NX32" i="8"/>
  <c r="NH32" i="8"/>
  <c r="MR32" i="8"/>
  <c r="MB32" i="8"/>
  <c r="KF32" i="8"/>
  <c r="JP32" i="8"/>
  <c r="HR32" i="8"/>
  <c r="HU32" i="21" s="1"/>
  <c r="HU33" i="22" s="1"/>
  <c r="HB32" i="8"/>
  <c r="HE32" i="21" s="1"/>
  <c r="HE33" i="22" s="1"/>
  <c r="CT32" i="8"/>
  <c r="CW32" i="21" s="1"/>
  <c r="CW33" i="22" s="1"/>
  <c r="AH32" i="8"/>
  <c r="AK32" i="21" s="1"/>
  <c r="AK33" i="22" s="1"/>
  <c r="AMI32" i="8"/>
  <c r="AJW32" i="8"/>
  <c r="AJG32" i="8"/>
  <c r="AIQ32" i="8"/>
  <c r="AIA32" i="8"/>
  <c r="AHK32" i="8"/>
  <c r="AGU32" i="8"/>
  <c r="AGE32" i="8"/>
  <c r="AFO32" i="8"/>
  <c r="AEY32" i="8"/>
  <c r="AEI32" i="8"/>
  <c r="ADS32" i="8"/>
  <c r="ADC32" i="8"/>
  <c r="ACM32" i="8"/>
  <c r="ABW32" i="8"/>
  <c r="ABG32" i="8"/>
  <c r="AAQ32" i="8"/>
  <c r="AAA32" i="8"/>
  <c r="ZK32" i="8"/>
  <c r="YU32" i="8"/>
  <c r="YE32" i="8"/>
  <c r="XO32" i="8"/>
  <c r="WY32" i="8"/>
  <c r="WI32" i="8"/>
  <c r="VS32" i="8"/>
  <c r="VC32" i="8"/>
  <c r="UM32" i="8"/>
  <c r="TW32" i="8"/>
  <c r="SQ32" i="8"/>
  <c r="SA32" i="8"/>
  <c r="JN32" i="21" s="1"/>
  <c r="JN33" i="22" s="1"/>
  <c r="RK32" i="8"/>
  <c r="QU32" i="8"/>
  <c r="IH32" i="21" s="1"/>
  <c r="IH33" i="22" s="1"/>
  <c r="NS32" i="8"/>
  <c r="NC32" i="8"/>
  <c r="MM32" i="8"/>
  <c r="LW32" i="8"/>
  <c r="KA32" i="8"/>
  <c r="KT32" i="21" s="1"/>
  <c r="KT33" i="22" s="1"/>
  <c r="LF33" i="22" s="1"/>
  <c r="JK32" i="8"/>
  <c r="HM32" i="36"/>
  <c r="HM32" i="8" s="1"/>
  <c r="HP32" i="21" s="1"/>
  <c r="HP33" i="22" s="1"/>
  <c r="GW32" i="8"/>
  <c r="GZ32" i="21" s="1"/>
  <c r="GZ33" i="22" s="1"/>
  <c r="EK32" i="8"/>
  <c r="EN32" i="21" s="1"/>
  <c r="EN33" i="22" s="1"/>
  <c r="DU32" i="8"/>
  <c r="DX32" i="21" s="1"/>
  <c r="DX33" i="22" s="1"/>
  <c r="DE32" i="36"/>
  <c r="DE32" i="8" s="1"/>
  <c r="DH32" i="21" s="1"/>
  <c r="DH33" i="22" s="1"/>
  <c r="CO32" i="8"/>
  <c r="CR32" i="21" s="1"/>
  <c r="CR33" i="22" s="1"/>
  <c r="AS32" i="8"/>
  <c r="AV32" i="21" s="1"/>
  <c r="AV33" i="22" s="1"/>
  <c r="AMH32" i="8"/>
  <c r="ALB32" i="8"/>
  <c r="KH32" i="21" s="1"/>
  <c r="KH33" i="22" s="1"/>
  <c r="AJV32" i="8"/>
  <c r="AJF32" i="8"/>
  <c r="AIP32" i="8"/>
  <c r="AHZ32" i="8"/>
  <c r="MG33" i="22" s="1"/>
  <c r="AHJ32" i="8"/>
  <c r="AGT32" i="8"/>
  <c r="AGD32" i="8"/>
  <c r="AFN32" i="8"/>
  <c r="AEX32" i="8"/>
  <c r="AEH32" i="8"/>
  <c r="ADR32" i="8"/>
  <c r="ADB32" i="8"/>
  <c r="ACL32" i="8"/>
  <c r="ABV32" i="8"/>
  <c r="ABF32" i="8"/>
  <c r="AAP32" i="8"/>
  <c r="ZZ32" i="8"/>
  <c r="ZJ32" i="8"/>
  <c r="YT32" i="8"/>
  <c r="YD32" i="8"/>
  <c r="XN32" i="8"/>
  <c r="WX32" i="8"/>
  <c r="WH32" i="8"/>
  <c r="VR32" i="8"/>
  <c r="VB32" i="8"/>
  <c r="UL32" i="8"/>
  <c r="TV32" i="8"/>
  <c r="TF32" i="8"/>
  <c r="SP32" i="8"/>
  <c r="RZ32" i="8"/>
  <c r="JM32" i="21" s="1"/>
  <c r="JM33" i="22" s="1"/>
  <c r="RJ32" i="8"/>
  <c r="QT32" i="8"/>
  <c r="IG32" i="21" s="1"/>
  <c r="IG33" i="22" s="1"/>
  <c r="NR32" i="8"/>
  <c r="NB32" i="8"/>
  <c r="ML32" i="8"/>
  <c r="LV32" i="8"/>
  <c r="JZ32" i="8"/>
  <c r="KP32" i="21" s="1"/>
  <c r="KP33" i="22" s="1"/>
  <c r="LB33" i="22" s="1"/>
  <c r="JJ32" i="8"/>
  <c r="HL32" i="36"/>
  <c r="GV32" i="8"/>
  <c r="GY32" i="21" s="1"/>
  <c r="GY33" i="22" s="1"/>
  <c r="EJ32" i="8"/>
  <c r="EM32" i="21" s="1"/>
  <c r="EM33" i="22" s="1"/>
  <c r="DT32" i="8"/>
  <c r="DW32" i="21" s="1"/>
  <c r="DW33" i="22" s="1"/>
  <c r="DD32" i="36"/>
  <c r="CN32" i="8"/>
  <c r="CQ32" i="21" s="1"/>
  <c r="CQ33" i="22" s="1"/>
  <c r="AR32" i="8"/>
  <c r="AU32" i="21" s="1"/>
  <c r="AU33" i="22" s="1"/>
  <c r="AMG32" i="8"/>
  <c r="ALA32" i="8"/>
  <c r="KG32" i="21" s="1"/>
  <c r="KG33" i="22" s="1"/>
  <c r="AJU32" i="8"/>
  <c r="AJE32" i="8"/>
  <c r="AIO32" i="8"/>
  <c r="AHY32" i="8"/>
  <c r="AHI32" i="8"/>
  <c r="AGS32" i="8"/>
  <c r="AGC32" i="8"/>
  <c r="AFM32" i="8"/>
  <c r="AEW32" i="8"/>
  <c r="AEG32" i="8"/>
  <c r="ADQ32" i="8"/>
  <c r="ADA32" i="8"/>
  <c r="ACK32" i="8"/>
  <c r="ABU32" i="8"/>
  <c r="ABE32" i="8"/>
  <c r="AAO32" i="8"/>
  <c r="MD33" i="22" s="1"/>
  <c r="ZY32" i="8"/>
  <c r="ZI32" i="8"/>
  <c r="YS32" i="8"/>
  <c r="YC32" i="8"/>
  <c r="XM32" i="8"/>
  <c r="WW32" i="8"/>
  <c r="WG32" i="8"/>
  <c r="VQ32" i="8"/>
  <c r="VA32" i="8"/>
  <c r="UK32" i="8"/>
  <c r="TU32" i="8"/>
  <c r="TE32" i="8"/>
  <c r="SO32" i="8"/>
  <c r="RY32" i="8"/>
  <c r="JL32" i="21" s="1"/>
  <c r="JL33" i="22" s="1"/>
  <c r="RI32" i="8"/>
  <c r="IV32" i="21" s="1"/>
  <c r="IV33" i="22" s="1"/>
  <c r="QS32" i="8"/>
  <c r="IF32" i="21" s="1"/>
  <c r="IF33" i="22" s="1"/>
  <c r="NQ32" i="8"/>
  <c r="NA32" i="8"/>
  <c r="MK32" i="8"/>
  <c r="LU32" i="8"/>
  <c r="JY32" i="8"/>
  <c r="JI32" i="8"/>
  <c r="HK32" i="36"/>
  <c r="HK32" i="8" s="1"/>
  <c r="HN32" i="21" s="1"/>
  <c r="HN33" i="22" s="1"/>
  <c r="GU32" i="8"/>
  <c r="GX32" i="21" s="1"/>
  <c r="GX33" i="22" s="1"/>
  <c r="EI32" i="8"/>
  <c r="EL32" i="21" s="1"/>
  <c r="EL33" i="22" s="1"/>
  <c r="DS32" i="8"/>
  <c r="DV32" i="21" s="1"/>
  <c r="DV33" i="22" s="1"/>
  <c r="DC32" i="36"/>
  <c r="DC32" i="8" s="1"/>
  <c r="DF32" i="21" s="1"/>
  <c r="DF33" i="22" s="1"/>
  <c r="CM32" i="8"/>
  <c r="CP32" i="21" s="1"/>
  <c r="CP33" i="22" s="1"/>
  <c r="BG32" i="8"/>
  <c r="BJ32" i="21" s="1"/>
  <c r="BJ33" i="22" s="1"/>
  <c r="AQ32" i="8"/>
  <c r="AT32" i="21" s="1"/>
  <c r="AT33" i="22" s="1"/>
  <c r="AMA66" i="8"/>
  <c r="ALK66" i="8"/>
  <c r="AJO66" i="8"/>
  <c r="AIY66" i="8"/>
  <c r="AII66" i="8"/>
  <c r="AHS66" i="8"/>
  <c r="AHC66" i="8"/>
  <c r="AGM66" i="8"/>
  <c r="AFW66" i="8"/>
  <c r="AFG66" i="8"/>
  <c r="AEQ66" i="8"/>
  <c r="AEA66" i="8"/>
  <c r="ADK66" i="8"/>
  <c r="ACU66" i="8"/>
  <c r="ACE66" i="8"/>
  <c r="ABO66" i="8"/>
  <c r="AAY66" i="8"/>
  <c r="AAI66" i="8"/>
  <c r="ZS66" i="8"/>
  <c r="ZC66" i="8"/>
  <c r="YM66" i="8"/>
  <c r="XW66" i="8"/>
  <c r="XG66" i="8"/>
  <c r="WQ66" i="8"/>
  <c r="WA66" i="8"/>
  <c r="VK66" i="8"/>
  <c r="UU66" i="8"/>
  <c r="UE66" i="8"/>
  <c r="TO66" i="8"/>
  <c r="SY66" i="8"/>
  <c r="SI66" i="8"/>
  <c r="KJ66" i="21" s="1"/>
  <c r="KJ67" i="22" s="1"/>
  <c r="RS66" i="8"/>
  <c r="JF66" i="21" s="1"/>
  <c r="JF67" i="22" s="1"/>
  <c r="RC66" i="8"/>
  <c r="IP66" i="21" s="1"/>
  <c r="IP67" i="22" s="1"/>
  <c r="QM66" i="8"/>
  <c r="HZ66" i="21" s="1"/>
  <c r="HZ67" i="22" s="1"/>
  <c r="NK66" i="8"/>
  <c r="MU66" i="8"/>
  <c r="ME66" i="8"/>
  <c r="LO66" i="8"/>
  <c r="JS66" i="8"/>
  <c r="JC66" i="8"/>
  <c r="HE66" i="8"/>
  <c r="HH66" i="21" s="1"/>
  <c r="HH67" i="22" s="1"/>
  <c r="EC66" i="8"/>
  <c r="EF66" i="21" s="1"/>
  <c r="EF67" i="22" s="1"/>
  <c r="DM66" i="8"/>
  <c r="DP66" i="21" s="1"/>
  <c r="DP67" i="22" s="1"/>
  <c r="CW66" i="8"/>
  <c r="CZ66" i="21" s="1"/>
  <c r="CZ67" i="22" s="1"/>
  <c r="BA66" i="36"/>
  <c r="BA66" i="8" s="1"/>
  <c r="BD66" i="21" s="1"/>
  <c r="BD67" i="22" s="1"/>
  <c r="AK66" i="8"/>
  <c r="AN66" i="21" s="1"/>
  <c r="AN67" i="22" s="1"/>
  <c r="ALZ66" i="8"/>
  <c r="ALJ66" i="8"/>
  <c r="AKT66" i="8"/>
  <c r="AKD66" i="8"/>
  <c r="AJN66" i="8"/>
  <c r="AIX66" i="8"/>
  <c r="AIH66" i="8"/>
  <c r="AHR66" i="8"/>
  <c r="AHB66" i="8"/>
  <c r="AGL66" i="8"/>
  <c r="AFV66" i="8"/>
  <c r="AFF66" i="8"/>
  <c r="AEP66" i="8"/>
  <c r="ADZ66" i="8"/>
  <c r="ADJ66" i="8"/>
  <c r="ACT66" i="8"/>
  <c r="ACD66" i="8"/>
  <c r="ABN66" i="8"/>
  <c r="AAX66" i="8"/>
  <c r="AAH66" i="8"/>
  <c r="ZR66" i="8"/>
  <c r="ZB66" i="8"/>
  <c r="YL66" i="8"/>
  <c r="XV66" i="8"/>
  <c r="XF66" i="8"/>
  <c r="WP66" i="8"/>
  <c r="VZ66" i="8"/>
  <c r="VJ66" i="8"/>
  <c r="UT66" i="8"/>
  <c r="UD66" i="8"/>
  <c r="TN66" i="8"/>
  <c r="SX66" i="8"/>
  <c r="SH66" i="8"/>
  <c r="KI66" i="21" s="1"/>
  <c r="KI67" i="22" s="1"/>
  <c r="RR66" i="8"/>
  <c r="JE66" i="21" s="1"/>
  <c r="JE67" i="22" s="1"/>
  <c r="RB66" i="8"/>
  <c r="IO66" i="21" s="1"/>
  <c r="IO67" i="22" s="1"/>
  <c r="QL66" i="8"/>
  <c r="HY66" i="21" s="1"/>
  <c r="HY67" i="22" s="1"/>
  <c r="NJ66" i="8"/>
  <c r="MT66" i="8"/>
  <c r="MD66" i="8"/>
  <c r="LN66" i="8"/>
  <c r="JR66" i="8"/>
  <c r="JB66" i="8"/>
  <c r="HD66" i="8"/>
  <c r="HG66" i="21" s="1"/>
  <c r="HG67" i="22" s="1"/>
  <c r="EB66" i="8"/>
  <c r="EE66" i="21" s="1"/>
  <c r="EE67" i="22" s="1"/>
  <c r="DL66" i="8"/>
  <c r="DO66" i="21" s="1"/>
  <c r="DO67" i="22" s="1"/>
  <c r="CV66" i="8"/>
  <c r="CY66" i="21" s="1"/>
  <c r="CY67" i="22" s="1"/>
  <c r="AZ66" i="36"/>
  <c r="AJ66" i="8"/>
  <c r="AM66" i="21" s="1"/>
  <c r="AM67" i="22" s="1"/>
  <c r="ALY66" i="8"/>
  <c r="ALI66" i="8"/>
  <c r="AKS66" i="8"/>
  <c r="AKC66" i="8"/>
  <c r="AJM66" i="8"/>
  <c r="AIW66" i="8"/>
  <c r="AIG66" i="8"/>
  <c r="AHQ66" i="8"/>
  <c r="AHA66" i="8"/>
  <c r="AGK66" i="8"/>
  <c r="AFU66" i="8"/>
  <c r="AFE66" i="8"/>
  <c r="AEO66" i="8"/>
  <c r="ADY66" i="8"/>
  <c r="ADI66" i="8"/>
  <c r="ACS66" i="8"/>
  <c r="ACC66" i="8"/>
  <c r="ABM66" i="8"/>
  <c r="AAW66" i="8"/>
  <c r="AAG66" i="8"/>
  <c r="ZQ66" i="8"/>
  <c r="ZA66" i="8"/>
  <c r="YK66" i="8"/>
  <c r="XU66" i="8"/>
  <c r="XE66" i="8"/>
  <c r="WO66" i="8"/>
  <c r="VY66" i="8"/>
  <c r="VI66" i="8"/>
  <c r="US66" i="8"/>
  <c r="UC66" i="8"/>
  <c r="TM66" i="8"/>
  <c r="SW66" i="8"/>
  <c r="SG66" i="8"/>
  <c r="JW66" i="21" s="1"/>
  <c r="JW67" i="22" s="1"/>
  <c r="RQ66" i="8"/>
  <c r="JD66" i="21" s="1"/>
  <c r="JD67" i="22" s="1"/>
  <c r="RA66" i="8"/>
  <c r="IN66" i="21" s="1"/>
  <c r="IN67" i="22" s="1"/>
  <c r="NY66" i="8"/>
  <c r="NI66" i="8"/>
  <c r="MS66" i="8"/>
  <c r="MC66" i="8"/>
  <c r="KG66" i="8"/>
  <c r="JQ66" i="8"/>
  <c r="HS66" i="8"/>
  <c r="HC66" i="8"/>
  <c r="HF66" i="21" s="1"/>
  <c r="HF67" i="22" s="1"/>
  <c r="EA66" i="8"/>
  <c r="ED66" i="21" s="1"/>
  <c r="ED67" i="22" s="1"/>
  <c r="DK66" i="8"/>
  <c r="DN66" i="21" s="1"/>
  <c r="DN67" i="22" s="1"/>
  <c r="CU66" i="8"/>
  <c r="CX66" i="21" s="1"/>
  <c r="CX67" i="22" s="1"/>
  <c r="AY66" i="36"/>
  <c r="AY66" i="8" s="1"/>
  <c r="BB66" i="21" s="1"/>
  <c r="BB67" i="22" s="1"/>
  <c r="AI66" i="8"/>
  <c r="AL66" i="21" s="1"/>
  <c r="AL67" i="22" s="1"/>
  <c r="AMF66" i="8"/>
  <c r="AJT66" i="8"/>
  <c r="AHH66" i="8"/>
  <c r="AEV66" i="8"/>
  <c r="ACJ66" i="8"/>
  <c r="ZX66" i="8"/>
  <c r="XL66" i="8"/>
  <c r="UZ66" i="8"/>
  <c r="SN66" i="8"/>
  <c r="KN66" i="21" s="1"/>
  <c r="KN67" i="22" s="1"/>
  <c r="NP66" i="8"/>
  <c r="DR66" i="8"/>
  <c r="DU66" i="21" s="1"/>
  <c r="DU67" i="22" s="1"/>
  <c r="AMB66" i="8"/>
  <c r="AJP66" i="8"/>
  <c r="AHD66" i="8"/>
  <c r="AER66" i="8"/>
  <c r="ACF66" i="8"/>
  <c r="ZT66" i="8"/>
  <c r="XH66" i="8"/>
  <c r="UV66" i="8"/>
  <c r="SJ66" i="8"/>
  <c r="KK66" i="21" s="1"/>
  <c r="KK67" i="22" s="1"/>
  <c r="NL66" i="8"/>
  <c r="DN66" i="8"/>
  <c r="DQ66" i="21" s="1"/>
  <c r="DQ67" i="22" s="1"/>
  <c r="ALX66" i="8"/>
  <c r="AJL66" i="8"/>
  <c r="AGZ66" i="8"/>
  <c r="AEN66" i="8"/>
  <c r="ACB66" i="8"/>
  <c r="ZP66" i="8"/>
  <c r="XD66" i="8"/>
  <c r="UR66" i="8"/>
  <c r="SF66" i="8"/>
  <c r="NH66" i="8"/>
  <c r="DJ66" i="8"/>
  <c r="DM66" i="21" s="1"/>
  <c r="DM67" i="22" s="1"/>
  <c r="AX66" i="8"/>
  <c r="BA66" i="21" s="1"/>
  <c r="BA67" i="22" s="1"/>
  <c r="AJH66" i="8"/>
  <c r="AGV66" i="8"/>
  <c r="MF67" i="22" s="1"/>
  <c r="AEJ66" i="8"/>
  <c r="ABX66" i="8"/>
  <c r="ZL66" i="8"/>
  <c r="WZ66" i="8"/>
  <c r="UN66" i="8"/>
  <c r="SB66" i="8"/>
  <c r="JO66" i="21" s="1"/>
  <c r="JO67" i="22" s="1"/>
  <c r="ND66" i="8"/>
  <c r="AMG113" i="8"/>
  <c r="ALA113" i="8"/>
  <c r="KG113" i="21" s="1"/>
  <c r="KG114" i="22" s="1"/>
  <c r="AJU113" i="8"/>
  <c r="AJE113" i="8"/>
  <c r="AIO113" i="8"/>
  <c r="AHY113" i="8"/>
  <c r="AHI113" i="8"/>
  <c r="AGS113" i="8"/>
  <c r="AGC113" i="8"/>
  <c r="AFM113" i="8"/>
  <c r="AEW113" i="8"/>
  <c r="AEG113" i="8"/>
  <c r="ADQ113" i="8"/>
  <c r="ADA113" i="8"/>
  <c r="ACK113" i="8"/>
  <c r="ABU113" i="8"/>
  <c r="ABE113" i="8"/>
  <c r="AAO113" i="8"/>
  <c r="MD114" i="22" s="1"/>
  <c r="ZY113" i="8"/>
  <c r="ZI113" i="8"/>
  <c r="YS113" i="8"/>
  <c r="YC113" i="8"/>
  <c r="XM113" i="8"/>
  <c r="WW113" i="8"/>
  <c r="WG113" i="8"/>
  <c r="VQ113" i="8"/>
  <c r="VA113" i="8"/>
  <c r="UK113" i="8"/>
  <c r="TU113" i="8"/>
  <c r="TE113" i="8"/>
  <c r="SO113" i="8"/>
  <c r="RY113" i="8"/>
  <c r="JL113" i="21" s="1"/>
  <c r="JL114" i="22" s="1"/>
  <c r="RI113" i="8"/>
  <c r="IV113" i="21" s="1"/>
  <c r="IV114" i="22" s="1"/>
  <c r="QS113" i="8"/>
  <c r="IF113" i="21" s="1"/>
  <c r="IF114" i="22" s="1"/>
  <c r="NQ113" i="8"/>
  <c r="NA113" i="8"/>
  <c r="MK113" i="8"/>
  <c r="LU113" i="8"/>
  <c r="JY113" i="8"/>
  <c r="JI113" i="8"/>
  <c r="HK113" i="36"/>
  <c r="HK113" i="8" s="1"/>
  <c r="HN113" i="21" s="1"/>
  <c r="HN114" i="22" s="1"/>
  <c r="GU113" i="8"/>
  <c r="GX113" i="21" s="1"/>
  <c r="GX114" i="22" s="1"/>
  <c r="EI113" i="8"/>
  <c r="EL113" i="21" s="1"/>
  <c r="EL114" i="22" s="1"/>
  <c r="DS113" i="8"/>
  <c r="DV113" i="21" s="1"/>
  <c r="DV114" i="22" s="1"/>
  <c r="DC113" i="36"/>
  <c r="DC113" i="8" s="1"/>
  <c r="DF113" i="21" s="1"/>
  <c r="DF114" i="22" s="1"/>
  <c r="CM113" i="8"/>
  <c r="CP113" i="21" s="1"/>
  <c r="CP114" i="22" s="1"/>
  <c r="BG113" i="8"/>
  <c r="BJ113" i="21" s="1"/>
  <c r="BJ114" i="22" s="1"/>
  <c r="AQ113" i="8"/>
  <c r="AT113" i="21" s="1"/>
  <c r="AT114" i="22" s="1"/>
  <c r="AMD113" i="8"/>
  <c r="ALH113" i="8"/>
  <c r="AJR113" i="8"/>
  <c r="AIV113" i="8"/>
  <c r="AIA113" i="8"/>
  <c r="AHF113" i="8"/>
  <c r="AGJ113" i="8"/>
  <c r="AFO113" i="8"/>
  <c r="AET113" i="8"/>
  <c r="ADX113" i="8"/>
  <c r="ADC113" i="8"/>
  <c r="ACH113" i="8"/>
  <c r="ABL113" i="8"/>
  <c r="AAQ113" i="8"/>
  <c r="ZV113" i="8"/>
  <c r="YZ113" i="8"/>
  <c r="YE113" i="8"/>
  <c r="XJ113" i="8"/>
  <c r="WN113" i="8"/>
  <c r="VS113" i="8"/>
  <c r="UX113" i="8"/>
  <c r="UB113" i="8"/>
  <c r="TG113" i="8"/>
  <c r="LT114" i="22" s="1"/>
  <c r="SL113" i="8"/>
  <c r="KM113" i="21" s="1"/>
  <c r="KM114" i="22" s="1"/>
  <c r="RP113" i="8"/>
  <c r="JC113" i="21" s="1"/>
  <c r="JC114" i="22" s="1"/>
  <c r="QU113" i="8"/>
  <c r="IH113" i="21" s="1"/>
  <c r="IH114" i="22" s="1"/>
  <c r="NN113" i="8"/>
  <c r="MR113" i="8"/>
  <c r="LW113" i="8"/>
  <c r="KF113" i="8"/>
  <c r="JK113" i="8"/>
  <c r="HR113" i="8"/>
  <c r="HU113" i="21" s="1"/>
  <c r="HU114" i="22" s="1"/>
  <c r="GW113" i="8"/>
  <c r="GZ113" i="21" s="1"/>
  <c r="GZ114" i="22" s="1"/>
  <c r="EK113" i="8"/>
  <c r="EN113" i="21" s="1"/>
  <c r="EN114" i="22" s="1"/>
  <c r="DP113" i="8"/>
  <c r="DS113" i="21" s="1"/>
  <c r="DS114" i="22" s="1"/>
  <c r="CT113" i="8"/>
  <c r="CW113" i="21" s="1"/>
  <c r="CW114" i="22" s="1"/>
  <c r="BD113" i="8"/>
  <c r="BG113" i="21" s="1"/>
  <c r="BG114" i="22" s="1"/>
  <c r="AH113" i="8"/>
  <c r="AK113" i="21" s="1"/>
  <c r="AK114" i="22" s="1"/>
  <c r="AKT113" i="8"/>
  <c r="AJP113" i="8"/>
  <c r="AIN113" i="8"/>
  <c r="AHL113" i="8"/>
  <c r="AGI113" i="8"/>
  <c r="AFG113" i="8"/>
  <c r="AEE113" i="8"/>
  <c r="ADB113" i="8"/>
  <c r="ABZ113" i="8"/>
  <c r="AAX113" i="8"/>
  <c r="ZT113" i="8"/>
  <c r="YR113" i="8"/>
  <c r="XP113" i="8"/>
  <c r="WM113" i="8"/>
  <c r="VK113" i="8"/>
  <c r="UI113" i="8"/>
  <c r="TF113" i="8"/>
  <c r="SD113" i="8"/>
  <c r="JQ113" i="21" s="1"/>
  <c r="JQ114" i="22" s="1"/>
  <c r="RB113" i="8"/>
  <c r="IO113" i="21" s="1"/>
  <c r="IO114" i="22" s="1"/>
  <c r="NT113" i="8"/>
  <c r="MQ113" i="8"/>
  <c r="LO113" i="8"/>
  <c r="JJ113" i="8"/>
  <c r="HD113" i="8"/>
  <c r="HG113" i="21" s="1"/>
  <c r="HG114" i="22" s="1"/>
  <c r="DV113" i="8"/>
  <c r="DY113" i="21" s="1"/>
  <c r="DY114" i="22" s="1"/>
  <c r="CS113" i="8"/>
  <c r="CV113" i="21" s="1"/>
  <c r="CV114" i="22" s="1"/>
  <c r="AO113" i="8"/>
  <c r="AR113" i="21" s="1"/>
  <c r="AR114" i="22" s="1"/>
  <c r="ALJ113" i="8"/>
  <c r="AJV113" i="8"/>
  <c r="AIJ113" i="8"/>
  <c r="AGY113" i="8"/>
  <c r="AFL113" i="8"/>
  <c r="AEA113" i="8"/>
  <c r="ACP113" i="8"/>
  <c r="ABC113" i="8"/>
  <c r="ZR113" i="8"/>
  <c r="YF113" i="8"/>
  <c r="WR113" i="8"/>
  <c r="VG113" i="8"/>
  <c r="TV113" i="8"/>
  <c r="SI113" i="8"/>
  <c r="KJ113" i="21" s="1"/>
  <c r="KJ114" i="22" s="1"/>
  <c r="QX113" i="8"/>
  <c r="IK113" i="21" s="1"/>
  <c r="IK114" i="22" s="1"/>
  <c r="MN113" i="8"/>
  <c r="JO113" i="8"/>
  <c r="DR113" i="8"/>
  <c r="DU113" i="21" s="1"/>
  <c r="DU114" i="22" s="1"/>
  <c r="AT113" i="8"/>
  <c r="AW113" i="21" s="1"/>
  <c r="AW114" i="22" s="1"/>
  <c r="ALF113" i="8"/>
  <c r="AJT113" i="8"/>
  <c r="AII113" i="8"/>
  <c r="AGV113" i="8"/>
  <c r="MF114" i="22" s="1"/>
  <c r="AFK113" i="8"/>
  <c r="ADZ113" i="8"/>
  <c r="ACL113" i="8"/>
  <c r="AAZ113" i="8"/>
  <c r="ZO113" i="8"/>
  <c r="YB113" i="8"/>
  <c r="WQ113" i="8"/>
  <c r="VF113" i="8"/>
  <c r="TS113" i="8"/>
  <c r="SH113" i="8"/>
  <c r="KI113" i="21" s="1"/>
  <c r="KI114" i="22" s="1"/>
  <c r="QV113" i="8"/>
  <c r="II113" i="21" s="1"/>
  <c r="II114" i="22" s="1"/>
  <c r="NW113" i="8"/>
  <c r="ML113" i="8"/>
  <c r="JN113" i="8"/>
  <c r="DQ113" i="8"/>
  <c r="DT113" i="21" s="1"/>
  <c r="DT114" i="22" s="1"/>
  <c r="CC113" i="36"/>
  <c r="AR113" i="8"/>
  <c r="AU113" i="21" s="1"/>
  <c r="AU114" i="22" s="1"/>
  <c r="ALB113" i="8"/>
  <c r="KH113" i="21" s="1"/>
  <c r="KH114" i="22" s="1"/>
  <c r="AJO113" i="8"/>
  <c r="AID113" i="8"/>
  <c r="AGR113" i="8"/>
  <c r="AFF113" i="8"/>
  <c r="ADT113" i="8"/>
  <c r="ACI113" i="8"/>
  <c r="AAU113" i="8"/>
  <c r="ZJ113" i="8"/>
  <c r="XX113" i="8"/>
  <c r="WL113" i="8"/>
  <c r="UZ113" i="8"/>
  <c r="TO113" i="8"/>
  <c r="SB113" i="8"/>
  <c r="JO113" i="21" s="1"/>
  <c r="JO114" i="22" s="1"/>
  <c r="QQ113" i="8"/>
  <c r="ID113" i="21" s="1"/>
  <c r="ID114" i="22" s="1"/>
  <c r="NR113" i="8"/>
  <c r="MF113" i="8"/>
  <c r="JH113" i="8"/>
  <c r="DL113" i="8"/>
  <c r="DO113" i="21" s="1"/>
  <c r="DO114" i="22" s="1"/>
  <c r="AL113" i="8"/>
  <c r="AO113" i="21" s="1"/>
  <c r="AO114" i="22" s="1"/>
  <c r="ALD113" i="8"/>
  <c r="AFH113" i="8"/>
  <c r="ZL113" i="8"/>
  <c r="TP113" i="8"/>
  <c r="NV113" i="8"/>
  <c r="CB113" i="36"/>
  <c r="AEX113" i="8"/>
  <c r="ZC113" i="8"/>
  <c r="TH113" i="8"/>
  <c r="NK113" i="8"/>
  <c r="AIY113" i="8"/>
  <c r="ADD113" i="8"/>
  <c r="XG113" i="8"/>
  <c r="RL113" i="8"/>
  <c r="IY113" i="21" s="1"/>
  <c r="IY114" i="22" s="1"/>
  <c r="LP113" i="8"/>
  <c r="AHC113" i="8"/>
  <c r="ABH113" i="8"/>
  <c r="VL113" i="8"/>
  <c r="JT113" i="8"/>
  <c r="DX113" i="8"/>
  <c r="EA113" i="21" s="1"/>
  <c r="EA114" i="22" s="1"/>
  <c r="AMJ145" i="8"/>
  <c r="ALD145" i="8"/>
  <c r="AKN145" i="8"/>
  <c r="AJX145" i="8"/>
  <c r="AJH145" i="8"/>
  <c r="AIR145" i="8"/>
  <c r="AIB145" i="8"/>
  <c r="AHL145" i="8"/>
  <c r="AGV145" i="8"/>
  <c r="MF146" i="22" s="1"/>
  <c r="AGF145" i="8"/>
  <c r="AFP145" i="8"/>
  <c r="AEZ145" i="8"/>
  <c r="AEJ145" i="8"/>
  <c r="ADT145" i="8"/>
  <c r="ADD145" i="8"/>
  <c r="ACN145" i="8"/>
  <c r="ABX145" i="8"/>
  <c r="ABH145" i="8"/>
  <c r="AAR145" i="8"/>
  <c r="AAB145" i="8"/>
  <c r="ZL145" i="8"/>
  <c r="YV145" i="8"/>
  <c r="YF145" i="8"/>
  <c r="XP145" i="8"/>
  <c r="AKX145" i="8"/>
  <c r="KD145" i="21" s="1"/>
  <c r="KD146" i="22" s="1"/>
  <c r="AKC145" i="8"/>
  <c r="AJG145" i="8"/>
  <c r="AIL145" i="8"/>
  <c r="AHQ145" i="8"/>
  <c r="AGU145" i="8"/>
  <c r="AFZ145" i="8"/>
  <c r="AFE145" i="8"/>
  <c r="AEI145" i="8"/>
  <c r="ADN145" i="8"/>
  <c r="ACS145" i="8"/>
  <c r="ABW145" i="8"/>
  <c r="ABB145" i="8"/>
  <c r="AAG145" i="8"/>
  <c r="ZK145" i="8"/>
  <c r="YP145" i="8"/>
  <c r="XU145" i="8"/>
  <c r="XC145" i="8"/>
  <c r="WM145" i="8"/>
  <c r="VW145" i="8"/>
  <c r="VG145" i="8"/>
  <c r="UQ145" i="8"/>
  <c r="UA145" i="8"/>
  <c r="TK145" i="8"/>
  <c r="SU145" i="8"/>
  <c r="SE145" i="8"/>
  <c r="JR145" i="21" s="1"/>
  <c r="JR146" i="22" s="1"/>
  <c r="RO145" i="8"/>
  <c r="QY145" i="8"/>
  <c r="IL145" i="21" s="1"/>
  <c r="IL146" i="22" s="1"/>
  <c r="NW145" i="8"/>
  <c r="NG145" i="8"/>
  <c r="MQ145" i="8"/>
  <c r="MA145" i="8"/>
  <c r="AML145" i="8"/>
  <c r="AJZ145" i="8"/>
  <c r="AJE145" i="8"/>
  <c r="AII145" i="8"/>
  <c r="AHN145" i="8"/>
  <c r="AGS145" i="8"/>
  <c r="AFW145" i="8"/>
  <c r="AFB145" i="8"/>
  <c r="AEG145" i="8"/>
  <c r="ADK145" i="8"/>
  <c r="ACP145" i="8"/>
  <c r="ABU145" i="8"/>
  <c r="AAY145" i="8"/>
  <c r="AAD145" i="8"/>
  <c r="ZI145" i="8"/>
  <c r="YM145" i="8"/>
  <c r="XR145" i="8"/>
  <c r="XA145" i="8"/>
  <c r="WK145" i="8"/>
  <c r="VU145" i="8"/>
  <c r="VE145" i="8"/>
  <c r="UO145" i="8"/>
  <c r="TY145" i="8"/>
  <c r="LU146" i="22" s="1"/>
  <c r="TI145" i="8"/>
  <c r="SS145" i="8"/>
  <c r="SC145" i="8"/>
  <c r="JP145" i="21" s="1"/>
  <c r="JP146" i="22" s="1"/>
  <c r="RM145" i="8"/>
  <c r="IZ145" i="21" s="1"/>
  <c r="IZ146" i="22" s="1"/>
  <c r="QW145" i="8"/>
  <c r="IJ145" i="21" s="1"/>
  <c r="IJ146" i="22" s="1"/>
  <c r="NU145" i="8"/>
  <c r="NE145" i="8"/>
  <c r="MO145" i="8"/>
  <c r="LY145" i="8"/>
  <c r="AKA145" i="8"/>
  <c r="AIK145" i="8"/>
  <c r="AGT145" i="8"/>
  <c r="AFC145" i="8"/>
  <c r="ADM145" i="8"/>
  <c r="ABV145" i="8"/>
  <c r="AAE145" i="8"/>
  <c r="YO145" i="8"/>
  <c r="XB145" i="8"/>
  <c r="VV145" i="8"/>
  <c r="UP145" i="8"/>
  <c r="TJ145" i="8"/>
  <c r="SD145" i="8"/>
  <c r="JQ145" i="21" s="1"/>
  <c r="JQ146" i="22" s="1"/>
  <c r="QX145" i="8"/>
  <c r="IK145" i="21" s="1"/>
  <c r="IK146" i="22" s="1"/>
  <c r="NF145" i="8"/>
  <c r="LZ145" i="8"/>
  <c r="JX145" i="8"/>
  <c r="JH145" i="8"/>
  <c r="HJ145" i="8"/>
  <c r="HM145" i="21" s="1"/>
  <c r="HM146" i="22" s="1"/>
  <c r="GT145" i="8"/>
  <c r="GW145" i="21" s="1"/>
  <c r="GW146" i="22" s="1"/>
  <c r="DR145" i="8"/>
  <c r="DU145" i="21" s="1"/>
  <c r="DU146" i="22" s="1"/>
  <c r="DB145" i="8"/>
  <c r="DE145" i="21" s="1"/>
  <c r="DE146" i="22" s="1"/>
  <c r="CL145" i="8"/>
  <c r="CO145" i="21" s="1"/>
  <c r="CO146" i="22" s="1"/>
  <c r="BF145" i="8"/>
  <c r="BI145" i="21" s="1"/>
  <c r="BI146" i="22" s="1"/>
  <c r="AP145" i="8"/>
  <c r="AS145" i="21" s="1"/>
  <c r="AS146" i="22" s="1"/>
  <c r="AJV145" i="8"/>
  <c r="AIE145" i="8"/>
  <c r="AGO145" i="8"/>
  <c r="AEX145" i="8"/>
  <c r="ADG145" i="8"/>
  <c r="ABQ145" i="8"/>
  <c r="ZZ145" i="8"/>
  <c r="YI145" i="8"/>
  <c r="WX145" i="8"/>
  <c r="VR145" i="8"/>
  <c r="UL145" i="8"/>
  <c r="TF145" i="8"/>
  <c r="RZ145" i="8"/>
  <c r="JM145" i="21" s="1"/>
  <c r="JM146" i="22" s="1"/>
  <c r="QT145" i="8"/>
  <c r="IG145" i="21" s="1"/>
  <c r="IG146" i="22" s="1"/>
  <c r="NB145" i="8"/>
  <c r="LV145" i="8"/>
  <c r="JV145" i="8"/>
  <c r="JF145" i="8"/>
  <c r="HH145" i="8"/>
  <c r="HK145" i="21" s="1"/>
  <c r="HK146" i="22" s="1"/>
  <c r="GR145" i="8"/>
  <c r="GU145" i="21" s="1"/>
  <c r="GU146" i="22" s="1"/>
  <c r="EF145" i="36"/>
  <c r="DP145" i="8"/>
  <c r="DS145" i="21" s="1"/>
  <c r="DS146" i="22" s="1"/>
  <c r="CZ145" i="8"/>
  <c r="DC145" i="21" s="1"/>
  <c r="DC146" i="22" s="1"/>
  <c r="CJ145" i="8"/>
  <c r="CM145" i="21" s="1"/>
  <c r="CM146" i="22" s="1"/>
  <c r="BD145" i="8"/>
  <c r="BG145" i="21" s="1"/>
  <c r="BG146" i="22" s="1"/>
  <c r="AN145" i="8"/>
  <c r="AQ145" i="21" s="1"/>
  <c r="AQ146" i="22" s="1"/>
  <c r="X145" i="36"/>
  <c r="AHB145" i="8"/>
  <c r="ADU145" i="8"/>
  <c r="AAM145" i="8"/>
  <c r="XH145" i="8"/>
  <c r="UV145" i="8"/>
  <c r="SJ145" i="8"/>
  <c r="KK145" i="21" s="1"/>
  <c r="KK146" i="22" s="1"/>
  <c r="NL145" i="8"/>
  <c r="JK145" i="8"/>
  <c r="GW145" i="8"/>
  <c r="GZ145" i="21" s="1"/>
  <c r="GZ146" i="22" s="1"/>
  <c r="EK145" i="8"/>
  <c r="EN145" i="21" s="1"/>
  <c r="EN146" i="22" s="1"/>
  <c r="DE145" i="36"/>
  <c r="DE145" i="8" s="1"/>
  <c r="DH145" i="21" s="1"/>
  <c r="DH146" i="22" s="1"/>
  <c r="AS145" i="8"/>
  <c r="AV145" i="21" s="1"/>
  <c r="AV146" i="22" s="1"/>
  <c r="AKT145" i="8"/>
  <c r="AHM145" i="8"/>
  <c r="ME146" i="22" s="1"/>
  <c r="AEE145" i="8"/>
  <c r="AAX145" i="8"/>
  <c r="XQ145" i="8"/>
  <c r="VD145" i="8"/>
  <c r="SR145" i="8"/>
  <c r="NT145" i="8"/>
  <c r="JO145" i="8"/>
  <c r="HA145" i="8"/>
  <c r="HD145" i="21" s="1"/>
  <c r="HD146" i="22" s="1"/>
  <c r="DI145" i="8"/>
  <c r="DL145" i="21" s="1"/>
  <c r="DL146" i="22" s="1"/>
  <c r="CC145" i="36"/>
  <c r="AW145" i="8"/>
  <c r="AZ145" i="21" s="1"/>
  <c r="AZ146" i="22" s="1"/>
  <c r="AIX145" i="8"/>
  <c r="ACI145" i="8"/>
  <c r="WF145" i="8"/>
  <c r="RH145" i="8"/>
  <c r="IU145" i="21" s="1"/>
  <c r="IU146" i="22" s="1"/>
  <c r="MJ145" i="8"/>
  <c r="DW145" i="8"/>
  <c r="DZ145" i="21" s="1"/>
  <c r="DZ146" i="22" s="1"/>
  <c r="AFF145" i="8"/>
  <c r="YQ145" i="8"/>
  <c r="TL145" i="8"/>
  <c r="JY145" i="8"/>
  <c r="HK145" i="36"/>
  <c r="HK145" i="8" s="1"/>
  <c r="HN145" i="21" s="1"/>
  <c r="HN146" i="22" s="1"/>
  <c r="CM145" i="8"/>
  <c r="CP145" i="21" s="1"/>
  <c r="CP146" i="22" s="1"/>
  <c r="AHR145" i="8"/>
  <c r="ABC145" i="8"/>
  <c r="VH145" i="8"/>
  <c r="DK145" i="8"/>
  <c r="DN145" i="21" s="1"/>
  <c r="DN146" i="22" s="1"/>
  <c r="AY145" i="36"/>
  <c r="AY145" i="8" s="1"/>
  <c r="BB145" i="21" s="1"/>
  <c r="BB146" i="22" s="1"/>
  <c r="AEU145" i="8"/>
  <c r="JU145" i="8"/>
  <c r="W145" i="36"/>
  <c r="RX145" i="8"/>
  <c r="JK145" i="21" s="1"/>
  <c r="JK146" i="22" s="1"/>
  <c r="EE145" i="36"/>
  <c r="EE145" i="8" s="1"/>
  <c r="EH145" i="21" s="1"/>
  <c r="EH146" i="22" s="1"/>
  <c r="ABN145" i="8"/>
  <c r="AGL145" i="8"/>
  <c r="AM145" i="8"/>
  <c r="AP145" i="21" s="1"/>
  <c r="AP146" i="22" s="1"/>
  <c r="AKA177" i="8"/>
  <c r="AJK177" i="8"/>
  <c r="AIE177" i="8"/>
  <c r="AHO177" i="8"/>
  <c r="AGY177" i="8"/>
  <c r="AGI177" i="8"/>
  <c r="AFS177" i="8"/>
  <c r="AFC177" i="8"/>
  <c r="AEM177" i="8"/>
  <c r="ADW177" i="8"/>
  <c r="ADG177" i="8"/>
  <c r="ACQ177" i="8"/>
  <c r="ACA177" i="8"/>
  <c r="ABK177" i="8"/>
  <c r="AAU177" i="8"/>
  <c r="AAE177" i="8"/>
  <c r="ZO177" i="8"/>
  <c r="YY177" i="8"/>
  <c r="YI177" i="8"/>
  <c r="XS177" i="8"/>
  <c r="XC177" i="8"/>
  <c r="WM177" i="8"/>
  <c r="VW177" i="8"/>
  <c r="VG177" i="8"/>
  <c r="UQ177" i="8"/>
  <c r="UA177" i="8"/>
  <c r="TK177" i="8"/>
  <c r="SU177" i="8"/>
  <c r="SE177" i="8"/>
  <c r="JR177" i="21" s="1"/>
  <c r="JR178" i="22" s="1"/>
  <c r="RO177" i="8"/>
  <c r="QY177" i="8"/>
  <c r="IL177" i="21" s="1"/>
  <c r="IL178" i="22" s="1"/>
  <c r="NW177" i="8"/>
  <c r="NG177" i="8"/>
  <c r="MQ177" i="8"/>
  <c r="MA177" i="8"/>
  <c r="KE177" i="8"/>
  <c r="JY177" i="21" s="1"/>
  <c r="JY178" i="22" s="1"/>
  <c r="JO177" i="8"/>
  <c r="HQ177" i="8"/>
  <c r="HT177" i="21" s="1"/>
  <c r="HT178" i="22" s="1"/>
  <c r="HA177" i="8"/>
  <c r="HD177" i="21" s="1"/>
  <c r="HD178" i="22" s="1"/>
  <c r="DY177" i="8"/>
  <c r="EB177" i="21" s="1"/>
  <c r="EB178" i="22" s="1"/>
  <c r="DI177" i="8"/>
  <c r="DL177" i="21" s="1"/>
  <c r="DL178" i="22" s="1"/>
  <c r="CS177" i="8"/>
  <c r="CV177" i="21" s="1"/>
  <c r="CV178" i="22" s="1"/>
  <c r="CC177" i="36"/>
  <c r="AW177" i="8"/>
  <c r="AZ177" i="21" s="1"/>
  <c r="AZ178" i="22" s="1"/>
  <c r="AG177" i="8"/>
  <c r="AJ177" i="21" s="1"/>
  <c r="AJ178" i="22" s="1"/>
  <c r="AML177" i="8"/>
  <c r="AKV177" i="8"/>
  <c r="KB177" i="21" s="1"/>
  <c r="KB178" i="22" s="1"/>
  <c r="AJZ177" i="8"/>
  <c r="AJE177" i="8"/>
  <c r="AIJ177" i="8"/>
  <c r="AHN177" i="8"/>
  <c r="AGS177" i="8"/>
  <c r="AFX177" i="8"/>
  <c r="AFB177" i="8"/>
  <c r="AEG177" i="8"/>
  <c r="ADL177" i="8"/>
  <c r="ACP177" i="8"/>
  <c r="ABU177" i="8"/>
  <c r="AAZ177" i="8"/>
  <c r="AAD177" i="8"/>
  <c r="ZI177" i="8"/>
  <c r="YN177" i="8"/>
  <c r="XR177" i="8"/>
  <c r="WW177" i="8"/>
  <c r="WB177" i="8"/>
  <c r="VF177" i="8"/>
  <c r="UK177" i="8"/>
  <c r="TP177" i="8"/>
  <c r="ST177" i="8"/>
  <c r="RY177" i="8"/>
  <c r="JL177" i="21" s="1"/>
  <c r="JL178" i="22" s="1"/>
  <c r="RD177" i="8"/>
  <c r="IQ177" i="21" s="1"/>
  <c r="IQ178" i="22" s="1"/>
  <c r="NV177" i="8"/>
  <c r="NA177" i="8"/>
  <c r="MF177" i="8"/>
  <c r="JT177" i="8"/>
  <c r="HF177" i="8"/>
  <c r="HI177" i="21" s="1"/>
  <c r="HI178" i="22" s="1"/>
  <c r="DX177" i="8"/>
  <c r="EA177" i="21" s="1"/>
  <c r="EA178" i="22" s="1"/>
  <c r="DC177" i="36"/>
  <c r="DC177" i="8" s="1"/>
  <c r="DF177" i="21" s="1"/>
  <c r="DF178" i="22" s="1"/>
  <c r="AQ177" i="8"/>
  <c r="AT177" i="21" s="1"/>
  <c r="AT178" i="22" s="1"/>
  <c r="AMJ177" i="8"/>
  <c r="ALH177" i="8"/>
  <c r="AKD177" i="8"/>
  <c r="AJB177" i="8"/>
  <c r="AHZ177" i="8"/>
  <c r="MG178" i="22" s="1"/>
  <c r="MK178" i="22" s="1"/>
  <c r="AGW177" i="8"/>
  <c r="AFU177" i="8"/>
  <c r="AES177" i="8"/>
  <c r="ADP177" i="8"/>
  <c r="ACN177" i="8"/>
  <c r="ABL177" i="8"/>
  <c r="AAH177" i="8"/>
  <c r="ZF177" i="8"/>
  <c r="YD177" i="8"/>
  <c r="XA177" i="8"/>
  <c r="VY177" i="8"/>
  <c r="UW177" i="8"/>
  <c r="TT177" i="8"/>
  <c r="SR177" i="8"/>
  <c r="RP177" i="8"/>
  <c r="JC177" i="21" s="1"/>
  <c r="JC178" i="22" s="1"/>
  <c r="QL177" i="8"/>
  <c r="HY177" i="21" s="1"/>
  <c r="HY178" i="22" s="1"/>
  <c r="NE177" i="8"/>
  <c r="MC177" i="8"/>
  <c r="JX177" i="8"/>
  <c r="HR177" i="8"/>
  <c r="HU177" i="21" s="1"/>
  <c r="HU178" i="22" s="1"/>
  <c r="EJ177" i="8"/>
  <c r="EM177" i="21" s="1"/>
  <c r="EM178" i="22" s="1"/>
  <c r="DG177" i="8"/>
  <c r="DJ177" i="21" s="1"/>
  <c r="DJ178" i="22" s="1"/>
  <c r="BC177" i="8"/>
  <c r="BF177" i="21" s="1"/>
  <c r="BF178" i="22" s="1"/>
  <c r="AMK177" i="8"/>
  <c r="ALI177" i="8"/>
  <c r="AJD177" i="8"/>
  <c r="AIB177" i="8"/>
  <c r="AGZ177" i="8"/>
  <c r="AFV177" i="8"/>
  <c r="AET177" i="8"/>
  <c r="ADR177" i="8"/>
  <c r="ACO177" i="8"/>
  <c r="ABM177" i="8"/>
  <c r="AAK177" i="8"/>
  <c r="ZH177" i="8"/>
  <c r="YF177" i="8"/>
  <c r="XD177" i="8"/>
  <c r="VZ177" i="8"/>
  <c r="UX177" i="8"/>
  <c r="TV177" i="8"/>
  <c r="SS177" i="8"/>
  <c r="RQ177" i="8"/>
  <c r="JD177" i="21" s="1"/>
  <c r="JD178" i="22" s="1"/>
  <c r="QO177" i="8"/>
  <c r="IB177" i="21" s="1"/>
  <c r="IB178" i="22" s="1"/>
  <c r="NH177" i="8"/>
  <c r="MD177" i="8"/>
  <c r="JZ177" i="8"/>
  <c r="KP177" i="21" s="1"/>
  <c r="KP178" i="22" s="1"/>
  <c r="LB178" i="22" s="1"/>
  <c r="HS177" i="8"/>
  <c r="EL177" i="8"/>
  <c r="EO177" i="21" s="1"/>
  <c r="EO178" i="22" s="1"/>
  <c r="DJ177" i="8"/>
  <c r="DM177" i="21" s="1"/>
  <c r="DM178" i="22" s="1"/>
  <c r="BD177" i="8"/>
  <c r="BG177" i="21" s="1"/>
  <c r="BG178" i="22" s="1"/>
  <c r="ALY177" i="8"/>
  <c r="AJT177" i="8"/>
  <c r="AHP177" i="8"/>
  <c r="AFJ177" i="8"/>
  <c r="ADE177" i="8"/>
  <c r="ABA177" i="8"/>
  <c r="YV177" i="8"/>
  <c r="WP177" i="8"/>
  <c r="UL177" i="8"/>
  <c r="SG177" i="8"/>
  <c r="JW177" i="21" s="1"/>
  <c r="JW178" i="22" s="1"/>
  <c r="NX177" i="8"/>
  <c r="LR177" i="8"/>
  <c r="JM177" i="8"/>
  <c r="HG177" i="8"/>
  <c r="HJ177" i="21" s="1"/>
  <c r="HJ178" i="22" s="1"/>
  <c r="CV177" i="8"/>
  <c r="CY177" i="21" s="1"/>
  <c r="CY178" i="22" s="1"/>
  <c r="AR177" i="8"/>
  <c r="AU177" i="21" s="1"/>
  <c r="AU178" i="22" s="1"/>
  <c r="AJH177" i="8"/>
  <c r="AHB177" i="8"/>
  <c r="AEX177" i="8"/>
  <c r="ACS177" i="8"/>
  <c r="AAN177" i="8"/>
  <c r="MC178" i="22" s="1"/>
  <c r="YJ177" i="8"/>
  <c r="WD177" i="8"/>
  <c r="TY177" i="8"/>
  <c r="LU178" i="22" s="1"/>
  <c r="RU177" i="8"/>
  <c r="JH177" i="21" s="1"/>
  <c r="JH178" i="22" s="1"/>
  <c r="NJ177" i="8"/>
  <c r="GT177" i="8"/>
  <c r="GW177" i="21" s="1"/>
  <c r="GW178" i="22" s="1"/>
  <c r="CJ177" i="8"/>
  <c r="CM177" i="21" s="1"/>
  <c r="CM178" i="22" s="1"/>
  <c r="AKB177" i="8"/>
  <c r="AFQ177" i="8"/>
  <c r="ABH177" i="8"/>
  <c r="WX177" i="8"/>
  <c r="SN177" i="8"/>
  <c r="KN177" i="21" s="1"/>
  <c r="KN178" i="22" s="1"/>
  <c r="JU177" i="8"/>
  <c r="AY177" i="36"/>
  <c r="AY177" i="8" s="1"/>
  <c r="BB177" i="21" s="1"/>
  <c r="BB178" i="22" s="1"/>
  <c r="AJN177" i="8"/>
  <c r="AFE177" i="8"/>
  <c r="AAV177" i="8"/>
  <c r="WK177" i="8"/>
  <c r="SB177" i="8"/>
  <c r="JO177" i="21" s="1"/>
  <c r="JO178" i="22" s="1"/>
  <c r="NR177" i="8"/>
  <c r="JH177" i="8"/>
  <c r="AM177" i="8"/>
  <c r="AP177" i="21" s="1"/>
  <c r="AP178" i="22" s="1"/>
  <c r="AKC177" i="8"/>
  <c r="AFT177" i="8"/>
  <c r="ABI177" i="8"/>
  <c r="WZ177" i="8"/>
  <c r="AAS177" i="8"/>
  <c r="AKO177" i="8"/>
  <c r="AMI16" i="8"/>
  <c r="AJW16" i="8"/>
  <c r="AJG16" i="8"/>
  <c r="AIQ16" i="8"/>
  <c r="AIA16" i="8"/>
  <c r="AHK16" i="8"/>
  <c r="AGU16" i="8"/>
  <c r="AGE16" i="8"/>
  <c r="AFO16" i="8"/>
  <c r="AEY16" i="8"/>
  <c r="AEI16" i="8"/>
  <c r="ADS16" i="8"/>
  <c r="ADC16" i="8"/>
  <c r="ACM16" i="8"/>
  <c r="ABW16" i="8"/>
  <c r="ABG16" i="8"/>
  <c r="AAQ16" i="8"/>
  <c r="AAA16" i="8"/>
  <c r="ZK16" i="8"/>
  <c r="YU16" i="8"/>
  <c r="YE16" i="8"/>
  <c r="XO16" i="8"/>
  <c r="WY16" i="8"/>
  <c r="WI16" i="8"/>
  <c r="VS16" i="8"/>
  <c r="VC16" i="8"/>
  <c r="UM16" i="8"/>
  <c r="TW16" i="8"/>
  <c r="TG16" i="8"/>
  <c r="LT17" i="22" s="1"/>
  <c r="SQ16" i="8"/>
  <c r="SA16" i="8"/>
  <c r="JN16" i="21" s="1"/>
  <c r="JN17" i="22" s="1"/>
  <c r="RK16" i="8"/>
  <c r="QU16" i="8"/>
  <c r="IH16" i="21" s="1"/>
  <c r="IH17" i="22" s="1"/>
  <c r="NS16" i="8"/>
  <c r="NC16" i="8"/>
  <c r="MM16" i="8"/>
  <c r="LW16" i="8"/>
  <c r="KA16" i="8"/>
  <c r="KT16" i="21" s="1"/>
  <c r="KT17" i="22" s="1"/>
  <c r="LF17" i="22" s="1"/>
  <c r="JK16" i="8"/>
  <c r="HM16" i="36"/>
  <c r="HM16" i="8" s="1"/>
  <c r="HP16" i="21" s="1"/>
  <c r="HP17" i="22" s="1"/>
  <c r="GW16" i="8"/>
  <c r="GZ16" i="21" s="1"/>
  <c r="GZ17" i="22" s="1"/>
  <c r="EK16" i="8"/>
  <c r="EN16" i="21" s="1"/>
  <c r="EN17" i="22" s="1"/>
  <c r="DU16" i="8"/>
  <c r="DX16" i="21" s="1"/>
  <c r="DX17" i="22" s="1"/>
  <c r="DE16" i="36"/>
  <c r="DE16" i="8" s="1"/>
  <c r="DH16" i="21" s="1"/>
  <c r="DH17" i="22" s="1"/>
  <c r="CO16" i="8"/>
  <c r="CR16" i="21" s="1"/>
  <c r="CR17" i="22" s="1"/>
  <c r="AS16" i="8"/>
  <c r="AV16" i="21" s="1"/>
  <c r="AV17" i="22" s="1"/>
  <c r="AMH16" i="8"/>
  <c r="ALB16" i="8"/>
  <c r="KH16" i="21" s="1"/>
  <c r="KH17" i="22" s="1"/>
  <c r="AJV16" i="8"/>
  <c r="AJF16" i="8"/>
  <c r="AIP16" i="8"/>
  <c r="AHZ16" i="8"/>
  <c r="MG17" i="22" s="1"/>
  <c r="AHJ16" i="8"/>
  <c r="AGT16" i="8"/>
  <c r="AGD16" i="8"/>
  <c r="AFN16" i="8"/>
  <c r="AEX16" i="8"/>
  <c r="AEH16" i="8"/>
  <c r="ADR16" i="8"/>
  <c r="ADB16" i="8"/>
  <c r="ACL16" i="8"/>
  <c r="ABV16" i="8"/>
  <c r="ABF16" i="8"/>
  <c r="AAP16" i="8"/>
  <c r="ZZ16" i="8"/>
  <c r="ZJ16" i="8"/>
  <c r="YT16" i="8"/>
  <c r="YD16" i="8"/>
  <c r="XN16" i="8"/>
  <c r="WX16" i="8"/>
  <c r="WH16" i="8"/>
  <c r="VR16" i="8"/>
  <c r="VB16" i="8"/>
  <c r="UL16" i="8"/>
  <c r="TV16" i="8"/>
  <c r="TF16" i="8"/>
  <c r="SP16" i="8"/>
  <c r="RZ16" i="8"/>
  <c r="JM16" i="21" s="1"/>
  <c r="JM17" i="22" s="1"/>
  <c r="RJ16" i="8"/>
  <c r="QT16" i="8"/>
  <c r="IG16" i="21" s="1"/>
  <c r="IG17" i="22" s="1"/>
  <c r="NR16" i="8"/>
  <c r="NB16" i="8"/>
  <c r="ML16" i="8"/>
  <c r="LV16" i="8"/>
  <c r="JZ16" i="8"/>
  <c r="KP16" i="21" s="1"/>
  <c r="KP17" i="22" s="1"/>
  <c r="LB17" i="22" s="1"/>
  <c r="JJ16" i="8"/>
  <c r="HL16" i="36"/>
  <c r="GV16" i="8"/>
  <c r="GY16" i="21" s="1"/>
  <c r="GY17" i="22" s="1"/>
  <c r="EJ16" i="8"/>
  <c r="EM16" i="21" s="1"/>
  <c r="EM17" i="22" s="1"/>
  <c r="DT16" i="8"/>
  <c r="DW16" i="21" s="1"/>
  <c r="DW17" i="22" s="1"/>
  <c r="DD16" i="36"/>
  <c r="CN16" i="8"/>
  <c r="CQ16" i="21" s="1"/>
  <c r="CQ17" i="22" s="1"/>
  <c r="AR16" i="8"/>
  <c r="AU16" i="21" s="1"/>
  <c r="AU17" i="22" s="1"/>
  <c r="ALY16" i="8"/>
  <c r="AKS16" i="8"/>
  <c r="AJM16" i="8"/>
  <c r="AIG16" i="8"/>
  <c r="AHA16" i="8"/>
  <c r="AFU16" i="8"/>
  <c r="AEO16" i="8"/>
  <c r="ADI16" i="8"/>
  <c r="ACC16" i="8"/>
  <c r="AAW16" i="8"/>
  <c r="ZQ16" i="8"/>
  <c r="YK16" i="8"/>
  <c r="XE16" i="8"/>
  <c r="VY16" i="8"/>
  <c r="US16" i="8"/>
  <c r="TM16" i="8"/>
  <c r="SG16" i="8"/>
  <c r="JW16" i="21" s="1"/>
  <c r="JW17" i="22" s="1"/>
  <c r="RA16" i="8"/>
  <c r="IN16" i="21" s="1"/>
  <c r="IN17" i="22" s="1"/>
  <c r="NI16" i="8"/>
  <c r="MC16" i="8"/>
  <c r="JQ16" i="8"/>
  <c r="HC16" i="8"/>
  <c r="HF16" i="21" s="1"/>
  <c r="HF17" i="22" s="1"/>
  <c r="DK16" i="8"/>
  <c r="DN16" i="21" s="1"/>
  <c r="DN17" i="22" s="1"/>
  <c r="AY16" i="36"/>
  <c r="AY16" i="8" s="1"/>
  <c r="BB16" i="21" s="1"/>
  <c r="BB17" i="22" s="1"/>
  <c r="AJD16" i="8"/>
  <c r="AHX16" i="8"/>
  <c r="AGR16" i="8"/>
  <c r="AFL16" i="8"/>
  <c r="AEF16" i="8"/>
  <c r="ACZ16" i="8"/>
  <c r="ABT16" i="8"/>
  <c r="AAN16" i="8"/>
  <c r="MC17" i="22" s="1"/>
  <c r="ZH16" i="8"/>
  <c r="YB16" i="8"/>
  <c r="WV16" i="8"/>
  <c r="VP16" i="8"/>
  <c r="UJ16" i="8"/>
  <c r="TD16" i="8"/>
  <c r="RX16" i="8"/>
  <c r="JK16" i="21" s="1"/>
  <c r="JK17" i="22" s="1"/>
  <c r="QR16" i="8"/>
  <c r="IE16" i="21" s="1"/>
  <c r="IE17" i="22" s="1"/>
  <c r="MZ16" i="8"/>
  <c r="LT16" i="8"/>
  <c r="JH16" i="8"/>
  <c r="AJA16" i="8"/>
  <c r="AHU16" i="8"/>
  <c r="AGO16" i="8"/>
  <c r="AFI16" i="8"/>
  <c r="AEC16" i="8"/>
  <c r="ACW16" i="8"/>
  <c r="ABQ16" i="8"/>
  <c r="AAK16" i="8"/>
  <c r="ZE16" i="8"/>
  <c r="XY16" i="8"/>
  <c r="WS16" i="8"/>
  <c r="VM16" i="8"/>
  <c r="UG16" i="8"/>
  <c r="TA16" i="8"/>
  <c r="RU16" i="8"/>
  <c r="JH16" i="21" s="1"/>
  <c r="JH17" i="22" s="1"/>
  <c r="QO16" i="8"/>
  <c r="IB16" i="21" s="1"/>
  <c r="IB17" i="22" s="1"/>
  <c r="MW16" i="8"/>
  <c r="LQ16" i="8"/>
  <c r="JE16" i="8"/>
  <c r="EE16" i="36"/>
  <c r="EE16" i="8" s="1"/>
  <c r="EH16" i="21" s="1"/>
  <c r="EH17" i="22" s="1"/>
  <c r="CY16" i="8"/>
  <c r="DB16" i="21" s="1"/>
  <c r="DB17" i="22" s="1"/>
  <c r="AM16" i="8"/>
  <c r="AP16" i="21" s="1"/>
  <c r="AP17" i="22" s="1"/>
  <c r="ALL16" i="8"/>
  <c r="AIZ16" i="8"/>
  <c r="AHT16" i="8"/>
  <c r="AGN16" i="8"/>
  <c r="AFH16" i="8"/>
  <c r="AEB16" i="8"/>
  <c r="ACV16" i="8"/>
  <c r="ABP16" i="8"/>
  <c r="AAJ16" i="8"/>
  <c r="ZD16" i="8"/>
  <c r="XX16" i="8"/>
  <c r="WR16" i="8"/>
  <c r="VL16" i="8"/>
  <c r="UF16" i="8"/>
  <c r="SZ16" i="8"/>
  <c r="RT16" i="8"/>
  <c r="JG16" i="21" s="1"/>
  <c r="JG17" i="22" s="1"/>
  <c r="QN16" i="8"/>
  <c r="IA16" i="21" s="1"/>
  <c r="IA17" i="22" s="1"/>
  <c r="MV16" i="8"/>
  <c r="LP16" i="8"/>
  <c r="JD16" i="8"/>
  <c r="ED16" i="8"/>
  <c r="EG16" i="21" s="1"/>
  <c r="EG17" i="22" s="1"/>
  <c r="CX16" i="8"/>
  <c r="DA16" i="21" s="1"/>
  <c r="DA17" i="22" s="1"/>
  <c r="AL16" i="8"/>
  <c r="AO16" i="21" s="1"/>
  <c r="AO17" i="22" s="1"/>
  <c r="AKZ98" i="8"/>
  <c r="KF98" i="21" s="1"/>
  <c r="KF99" i="22" s="1"/>
  <c r="AKD98" i="8"/>
  <c r="AJI98" i="8"/>
  <c r="AIN98" i="8"/>
  <c r="AHR98" i="8"/>
  <c r="AGW98" i="8"/>
  <c r="AGB98" i="8"/>
  <c r="AFF98" i="8"/>
  <c r="AEK98" i="8"/>
  <c r="ADP98" i="8"/>
  <c r="ACT98" i="8"/>
  <c r="ABY98" i="8"/>
  <c r="ABD98" i="8"/>
  <c r="AAH98" i="8"/>
  <c r="ZM98" i="8"/>
  <c r="YR98" i="8"/>
  <c r="XV98" i="8"/>
  <c r="XA98" i="8"/>
  <c r="WF98" i="8"/>
  <c r="VJ98" i="8"/>
  <c r="UO98" i="8"/>
  <c r="TT98" i="8"/>
  <c r="SX98" i="8"/>
  <c r="SC98" i="8"/>
  <c r="JP98" i="21" s="1"/>
  <c r="JP99" i="22" s="1"/>
  <c r="RH98" i="8"/>
  <c r="IU98" i="21" s="1"/>
  <c r="IU99" i="22" s="1"/>
  <c r="QL98" i="8"/>
  <c r="HY98" i="21" s="1"/>
  <c r="HY99" i="22" s="1"/>
  <c r="NE98" i="8"/>
  <c r="MJ98" i="8"/>
  <c r="LN98" i="8"/>
  <c r="JX98" i="8"/>
  <c r="JB98" i="8"/>
  <c r="HJ98" i="8"/>
  <c r="HM98" i="21" s="1"/>
  <c r="HM99" i="22" s="1"/>
  <c r="EB98" i="8"/>
  <c r="EE98" i="21" s="1"/>
  <c r="EE99" i="22" s="1"/>
  <c r="DG98" i="8"/>
  <c r="DJ98" i="21" s="1"/>
  <c r="DJ99" i="22" s="1"/>
  <c r="CL98" i="8"/>
  <c r="CO98" i="21" s="1"/>
  <c r="CO99" i="22" s="1"/>
  <c r="AU98" i="8"/>
  <c r="AX98" i="21" s="1"/>
  <c r="AX99" i="22" s="1"/>
  <c r="AKX98" i="8"/>
  <c r="KD98" i="21" s="1"/>
  <c r="KD99" i="22" s="1"/>
  <c r="AKC98" i="8"/>
  <c r="AJH98" i="8"/>
  <c r="AIL98" i="8"/>
  <c r="AHQ98" i="8"/>
  <c r="AGV98" i="8"/>
  <c r="MF99" i="22" s="1"/>
  <c r="AFZ98" i="8"/>
  <c r="AFE98" i="8"/>
  <c r="AEJ98" i="8"/>
  <c r="ADN98" i="8"/>
  <c r="ACS98" i="8"/>
  <c r="ABX98" i="8"/>
  <c r="ABB98" i="8"/>
  <c r="AAG98" i="8"/>
  <c r="ZL98" i="8"/>
  <c r="YP98" i="8"/>
  <c r="XU98" i="8"/>
  <c r="WZ98" i="8"/>
  <c r="WD98" i="8"/>
  <c r="VI98" i="8"/>
  <c r="UN98" i="8"/>
  <c r="TR98" i="8"/>
  <c r="SW98" i="8"/>
  <c r="SB98" i="8"/>
  <c r="JO98" i="21" s="1"/>
  <c r="JO99" i="22" s="1"/>
  <c r="RF98" i="8"/>
  <c r="IS98" i="21" s="1"/>
  <c r="IS99" i="22" s="1"/>
  <c r="NY98" i="8"/>
  <c r="ND98" i="8"/>
  <c r="MH98" i="8"/>
  <c r="JV98" i="8"/>
  <c r="HH98" i="8"/>
  <c r="HK98" i="21" s="1"/>
  <c r="HK99" i="22" s="1"/>
  <c r="EA98" i="8"/>
  <c r="ED98" i="21" s="1"/>
  <c r="ED99" i="22" s="1"/>
  <c r="CJ98" i="8"/>
  <c r="CM98" i="21" s="1"/>
  <c r="CM99" i="22" s="1"/>
  <c r="AT98" i="8"/>
  <c r="AW98" i="21" s="1"/>
  <c r="AW99" i="22" s="1"/>
  <c r="X98" i="36"/>
  <c r="AMH98" i="8"/>
  <c r="AKR98" i="8"/>
  <c r="AJV98" i="8"/>
  <c r="AJA98" i="8"/>
  <c r="AIF98" i="8"/>
  <c r="AHJ98" i="8"/>
  <c r="AGO98" i="8"/>
  <c r="AFT98" i="8"/>
  <c r="AEX98" i="8"/>
  <c r="AEC98" i="8"/>
  <c r="ADH98" i="8"/>
  <c r="ACL98" i="8"/>
  <c r="ABQ98" i="8"/>
  <c r="AAV98" i="8"/>
  <c r="ZZ98" i="8"/>
  <c r="ZE98" i="8"/>
  <c r="YJ98" i="8"/>
  <c r="XN98" i="8"/>
  <c r="WS98" i="8"/>
  <c r="VX98" i="8"/>
  <c r="VB98" i="8"/>
  <c r="UG98" i="8"/>
  <c r="TL98" i="8"/>
  <c r="SP98" i="8"/>
  <c r="RU98" i="8"/>
  <c r="JH98" i="21" s="1"/>
  <c r="JH99" i="22" s="1"/>
  <c r="QZ98" i="8"/>
  <c r="IM98" i="21" s="1"/>
  <c r="IM99" i="22" s="1"/>
  <c r="NR98" i="8"/>
  <c r="MW98" i="8"/>
  <c r="MB98" i="8"/>
  <c r="JP98" i="8"/>
  <c r="HB98" i="8"/>
  <c r="HE98" i="21" s="1"/>
  <c r="HE99" i="22" s="1"/>
  <c r="DT98" i="8"/>
  <c r="DW98" i="21" s="1"/>
  <c r="DW99" i="22" s="1"/>
  <c r="CY98" i="8"/>
  <c r="DB98" i="21" s="1"/>
  <c r="DB99" i="22" s="1"/>
  <c r="AM98" i="8"/>
  <c r="AP98" i="21" s="1"/>
  <c r="AP99" i="22" s="1"/>
  <c r="AMG98" i="8"/>
  <c r="ALL98" i="8"/>
  <c r="AKP98" i="8"/>
  <c r="AJU98" i="8"/>
  <c r="AIZ98" i="8"/>
  <c r="AID98" i="8"/>
  <c r="AHI98" i="8"/>
  <c r="AGN98" i="8"/>
  <c r="AFR98" i="8"/>
  <c r="AEW98" i="8"/>
  <c r="AEB98" i="8"/>
  <c r="ADF98" i="8"/>
  <c r="ACK98" i="8"/>
  <c r="ABP98" i="8"/>
  <c r="AAT98" i="8"/>
  <c r="ZY98" i="8"/>
  <c r="ZD98" i="8"/>
  <c r="YH98" i="8"/>
  <c r="XM98" i="8"/>
  <c r="WR98" i="8"/>
  <c r="VV98" i="8"/>
  <c r="VA98" i="8"/>
  <c r="UF98" i="8"/>
  <c r="TJ98" i="8"/>
  <c r="SO98" i="8"/>
  <c r="RT98" i="8"/>
  <c r="JG98" i="21" s="1"/>
  <c r="JG99" i="22" s="1"/>
  <c r="QX98" i="8"/>
  <c r="IK98" i="21" s="1"/>
  <c r="IK99" i="22" s="1"/>
  <c r="NQ98" i="8"/>
  <c r="MV98" i="8"/>
  <c r="LZ98" i="8"/>
  <c r="JN98" i="8"/>
  <c r="GZ98" i="8"/>
  <c r="HC98" i="21" s="1"/>
  <c r="HC99" i="22" s="1"/>
  <c r="DS98" i="8"/>
  <c r="DV98" i="21" s="1"/>
  <c r="DV99" i="22" s="1"/>
  <c r="CX98" i="8"/>
  <c r="DA98" i="21" s="1"/>
  <c r="DA99" i="22" s="1"/>
  <c r="CB98" i="36"/>
  <c r="BG98" i="8"/>
  <c r="BJ98" i="21" s="1"/>
  <c r="BJ99" i="22" s="1"/>
  <c r="AL98" i="8"/>
  <c r="AO98" i="21" s="1"/>
  <c r="AO99" i="22" s="1"/>
  <c r="AGI98" i="8"/>
  <c r="ADW98" i="8"/>
  <c r="ABK98" i="8"/>
  <c r="YY98" i="8"/>
  <c r="WM98" i="8"/>
  <c r="UA98" i="8"/>
  <c r="RO98" i="8"/>
  <c r="MQ98" i="8"/>
  <c r="KE98" i="8"/>
  <c r="JY98" i="21" s="1"/>
  <c r="JY99" i="22" s="1"/>
  <c r="HQ98" i="8"/>
  <c r="HT98" i="21" s="1"/>
  <c r="HT99" i="22" s="1"/>
  <c r="CS98" i="8"/>
  <c r="CV98" i="21" s="1"/>
  <c r="CV99" i="22" s="1"/>
  <c r="AG98" i="8"/>
  <c r="AJ98" i="21" s="1"/>
  <c r="AJ99" i="22" s="1"/>
  <c r="AIQ98" i="8"/>
  <c r="AGE98" i="8"/>
  <c r="ADS98" i="8"/>
  <c r="ABG98" i="8"/>
  <c r="YU98" i="8"/>
  <c r="WI98" i="8"/>
  <c r="TW98" i="8"/>
  <c r="RK98" i="8"/>
  <c r="MM98" i="8"/>
  <c r="KA98" i="8"/>
  <c r="KT98" i="21" s="1"/>
  <c r="KT99" i="22" s="1"/>
  <c r="LF99" i="22" s="1"/>
  <c r="HM98" i="36"/>
  <c r="HM98" i="8" s="1"/>
  <c r="HP98" i="21" s="1"/>
  <c r="HP99" i="22" s="1"/>
  <c r="CO98" i="8"/>
  <c r="CR98" i="21" s="1"/>
  <c r="CR99" i="22" s="1"/>
  <c r="AIM98" i="8"/>
  <c r="AGA98" i="8"/>
  <c r="ADO98" i="8"/>
  <c r="ABC98" i="8"/>
  <c r="YQ98" i="8"/>
  <c r="WE98" i="8"/>
  <c r="TS98" i="8"/>
  <c r="RG98" i="8"/>
  <c r="IT98" i="21" s="1"/>
  <c r="IT99" i="22" s="1"/>
  <c r="MI98" i="8"/>
  <c r="JW98" i="8"/>
  <c r="HI98" i="8"/>
  <c r="HL98" i="21" s="1"/>
  <c r="HL99" i="22" s="1"/>
  <c r="CK98" i="8"/>
  <c r="CN98" i="21" s="1"/>
  <c r="CN99" i="22" s="1"/>
  <c r="Y98" i="36"/>
  <c r="AII98" i="8"/>
  <c r="AFW98" i="8"/>
  <c r="ADK98" i="8"/>
  <c r="AAY98" i="8"/>
  <c r="YM98" i="8"/>
  <c r="WA98" i="8"/>
  <c r="TO98" i="8"/>
  <c r="RC98" i="8"/>
  <c r="IP98" i="21" s="1"/>
  <c r="IP99" i="22" s="1"/>
  <c r="ME98" i="8"/>
  <c r="JS98" i="8"/>
  <c r="HE98" i="8"/>
  <c r="HH98" i="21" s="1"/>
  <c r="HH99" i="22" s="1"/>
  <c r="AMC48" i="8"/>
  <c r="AKW48" i="8"/>
  <c r="KC48" i="21" s="1"/>
  <c r="KC49" i="22" s="1"/>
  <c r="AJQ48" i="8"/>
  <c r="AJA48" i="8"/>
  <c r="AIK48" i="8"/>
  <c r="AHU48" i="8"/>
  <c r="AHE48" i="8"/>
  <c r="AGO48" i="8"/>
  <c r="AFY48" i="8"/>
  <c r="AFI48" i="8"/>
  <c r="AES48" i="8"/>
  <c r="AEC48" i="8"/>
  <c r="ADM48" i="8"/>
  <c r="ACW48" i="8"/>
  <c r="ACG48" i="8"/>
  <c r="ABQ48" i="8"/>
  <c r="ABA48" i="8"/>
  <c r="AAK48" i="8"/>
  <c r="ZU48" i="8"/>
  <c r="ZE48" i="8"/>
  <c r="YO48" i="8"/>
  <c r="XY48" i="8"/>
  <c r="XI48" i="8"/>
  <c r="WS48" i="8"/>
  <c r="WC48" i="8"/>
  <c r="VM48" i="8"/>
  <c r="UW48" i="8"/>
  <c r="UG48" i="8"/>
  <c r="TQ48" i="8"/>
  <c r="TA48" i="8"/>
  <c r="SK48" i="8"/>
  <c r="KL48" i="21" s="1"/>
  <c r="KL49" i="22" s="1"/>
  <c r="RU48" i="8"/>
  <c r="JH48" i="21" s="1"/>
  <c r="JH49" i="22" s="1"/>
  <c r="RE48" i="8"/>
  <c r="IR48" i="21" s="1"/>
  <c r="IR49" i="22" s="1"/>
  <c r="QO48" i="8"/>
  <c r="IB48" i="21" s="1"/>
  <c r="IB49" i="22" s="1"/>
  <c r="NM48" i="8"/>
  <c r="MW48" i="8"/>
  <c r="MG48" i="8"/>
  <c r="LQ48" i="8"/>
  <c r="JU48" i="8"/>
  <c r="JE48" i="8"/>
  <c r="HG48" i="8"/>
  <c r="HJ48" i="21" s="1"/>
  <c r="HJ49" i="22" s="1"/>
  <c r="EE48" i="36"/>
  <c r="EE48" i="8" s="1"/>
  <c r="EH48" i="21" s="1"/>
  <c r="EH49" i="22" s="1"/>
  <c r="DO48" i="8"/>
  <c r="DR48" i="21" s="1"/>
  <c r="DR49" i="22" s="1"/>
  <c r="CY48" i="8"/>
  <c r="DB48" i="21" s="1"/>
  <c r="DB49" i="22" s="1"/>
  <c r="BC48" i="8"/>
  <c r="BF48" i="21" s="1"/>
  <c r="BF49" i="22" s="1"/>
  <c r="AM48" i="8"/>
  <c r="AP48" i="21" s="1"/>
  <c r="AP49" i="22" s="1"/>
  <c r="W48" i="36"/>
  <c r="ALX48" i="8"/>
  <c r="ALH48" i="8"/>
  <c r="AKR48" i="8"/>
  <c r="AKB48" i="8"/>
  <c r="AJL48" i="8"/>
  <c r="AIV48" i="8"/>
  <c r="AIF48" i="8"/>
  <c r="AHP48" i="8"/>
  <c r="AGZ48" i="8"/>
  <c r="AGJ48" i="8"/>
  <c r="AFT48" i="8"/>
  <c r="AFD48" i="8"/>
  <c r="AEN48" i="8"/>
  <c r="ADX48" i="8"/>
  <c r="ADH48" i="8"/>
  <c r="ACR48" i="8"/>
  <c r="ACB48" i="8"/>
  <c r="ABL48" i="8"/>
  <c r="AAV48" i="8"/>
  <c r="AAF48" i="8"/>
  <c r="ZP48" i="8"/>
  <c r="YZ48" i="8"/>
  <c r="YJ48" i="8"/>
  <c r="XT48" i="8"/>
  <c r="XD48" i="8"/>
  <c r="WN48" i="8"/>
  <c r="VX48" i="8"/>
  <c r="VH48" i="8"/>
  <c r="UR48" i="8"/>
  <c r="UB48" i="8"/>
  <c r="TL48" i="8"/>
  <c r="SV48" i="8"/>
  <c r="SF48" i="8"/>
  <c r="RP48" i="8"/>
  <c r="JC48" i="21" s="1"/>
  <c r="JC49" i="22" s="1"/>
  <c r="QZ48" i="8"/>
  <c r="IM48" i="21" s="1"/>
  <c r="IM49" i="22" s="1"/>
  <c r="NX48" i="8"/>
  <c r="NH48" i="8"/>
  <c r="MR48" i="8"/>
  <c r="MB48" i="8"/>
  <c r="KF48" i="8"/>
  <c r="JP48" i="8"/>
  <c r="HB48" i="8"/>
  <c r="HE48" i="21" s="1"/>
  <c r="HE49" i="22" s="1"/>
  <c r="DZ48" i="8"/>
  <c r="EC48" i="21" s="1"/>
  <c r="EC49" i="22" s="1"/>
  <c r="DJ48" i="8"/>
  <c r="DM48" i="21" s="1"/>
  <c r="DM49" i="22" s="1"/>
  <c r="AX48" i="8"/>
  <c r="BA48" i="21" s="1"/>
  <c r="BA49" i="22" s="1"/>
  <c r="AMI48" i="8"/>
  <c r="AJW48" i="8"/>
  <c r="AJG48" i="8"/>
  <c r="AIQ48" i="8"/>
  <c r="AIA48" i="8"/>
  <c r="AHK48" i="8"/>
  <c r="AGU48" i="8"/>
  <c r="AGE48" i="8"/>
  <c r="AFO48" i="8"/>
  <c r="AEY48" i="8"/>
  <c r="AEI48" i="8"/>
  <c r="ADS48" i="8"/>
  <c r="ADC48" i="8"/>
  <c r="ACM48" i="8"/>
  <c r="ABW48" i="8"/>
  <c r="ABG48" i="8"/>
  <c r="AAQ48" i="8"/>
  <c r="AAA48" i="8"/>
  <c r="ZK48" i="8"/>
  <c r="YU48" i="8"/>
  <c r="YE48" i="8"/>
  <c r="XO48" i="8"/>
  <c r="WY48" i="8"/>
  <c r="WI48" i="8"/>
  <c r="VS48" i="8"/>
  <c r="VC48" i="8"/>
  <c r="UM48" i="8"/>
  <c r="TW48" i="8"/>
  <c r="TG48" i="8"/>
  <c r="LT49" i="22" s="1"/>
  <c r="SQ48" i="8"/>
  <c r="SA48" i="8"/>
  <c r="JN48" i="21" s="1"/>
  <c r="JN49" i="22" s="1"/>
  <c r="RK48" i="8"/>
  <c r="QU48" i="8"/>
  <c r="IH48" i="21" s="1"/>
  <c r="IH49" i="22" s="1"/>
  <c r="NS48" i="8"/>
  <c r="NC48" i="8"/>
  <c r="MM48" i="8"/>
  <c r="LW48" i="8"/>
  <c r="KA48" i="8"/>
  <c r="KT48" i="21" s="1"/>
  <c r="KT49" i="22" s="1"/>
  <c r="LF49" i="22" s="1"/>
  <c r="JK48" i="8"/>
  <c r="HM48" i="36"/>
  <c r="HM48" i="8" s="1"/>
  <c r="HP48" i="21" s="1"/>
  <c r="HP49" i="22" s="1"/>
  <c r="GW48" i="8"/>
  <c r="GZ48" i="21" s="1"/>
  <c r="GZ49" i="22" s="1"/>
  <c r="EK48" i="8"/>
  <c r="EN48" i="21" s="1"/>
  <c r="EN49" i="22" s="1"/>
  <c r="DU48" i="8"/>
  <c r="DX48" i="21" s="1"/>
  <c r="DX49" i="22" s="1"/>
  <c r="DE48" i="36"/>
  <c r="DE48" i="8" s="1"/>
  <c r="DH48" i="21" s="1"/>
  <c r="DH49" i="22" s="1"/>
  <c r="CO48" i="8"/>
  <c r="CR48" i="21" s="1"/>
  <c r="CR49" i="22" s="1"/>
  <c r="AS48" i="8"/>
  <c r="AV48" i="21" s="1"/>
  <c r="AV49" i="22" s="1"/>
  <c r="AMH48" i="8"/>
  <c r="ALB48" i="8"/>
  <c r="KH48" i="21" s="1"/>
  <c r="KH49" i="22" s="1"/>
  <c r="AJV48" i="8"/>
  <c r="AJF48" i="8"/>
  <c r="AIP48" i="8"/>
  <c r="AHZ48" i="8"/>
  <c r="MG49" i="22" s="1"/>
  <c r="AHJ48" i="8"/>
  <c r="AGT48" i="8"/>
  <c r="AGD48" i="8"/>
  <c r="AFN48" i="8"/>
  <c r="AEX48" i="8"/>
  <c r="AEH48" i="8"/>
  <c r="ADR48" i="8"/>
  <c r="ADB48" i="8"/>
  <c r="ACL48" i="8"/>
  <c r="ABV48" i="8"/>
  <c r="ABF48" i="8"/>
  <c r="AAP48" i="8"/>
  <c r="ZZ48" i="8"/>
  <c r="ZJ48" i="8"/>
  <c r="YT48" i="8"/>
  <c r="YD48" i="8"/>
  <c r="XN48" i="8"/>
  <c r="WX48" i="8"/>
  <c r="WH48" i="8"/>
  <c r="VR48" i="8"/>
  <c r="VB48" i="8"/>
  <c r="UL48" i="8"/>
  <c r="TV48" i="8"/>
  <c r="TF48" i="8"/>
  <c r="SP48" i="8"/>
  <c r="RZ48" i="8"/>
  <c r="JM48" i="21" s="1"/>
  <c r="JM49" i="22" s="1"/>
  <c r="RJ48" i="8"/>
  <c r="QT48" i="8"/>
  <c r="IG48" i="21" s="1"/>
  <c r="IG49" i="22" s="1"/>
  <c r="NR48" i="8"/>
  <c r="NB48" i="8"/>
  <c r="ML48" i="8"/>
  <c r="LV48" i="8"/>
  <c r="JZ48" i="8"/>
  <c r="KP48" i="21" s="1"/>
  <c r="KP49" i="22" s="1"/>
  <c r="LB49" i="22" s="1"/>
  <c r="JJ48" i="8"/>
  <c r="HL48" i="36"/>
  <c r="GV48" i="8"/>
  <c r="GY48" i="21" s="1"/>
  <c r="GY49" i="22" s="1"/>
  <c r="EJ48" i="8"/>
  <c r="EM48" i="21" s="1"/>
  <c r="EM49" i="22" s="1"/>
  <c r="DT48" i="8"/>
  <c r="DW48" i="21" s="1"/>
  <c r="DW49" i="22" s="1"/>
  <c r="DD48" i="36"/>
  <c r="CN48" i="8"/>
  <c r="CQ48" i="21" s="1"/>
  <c r="CQ49" i="22" s="1"/>
  <c r="AR48" i="8"/>
  <c r="AU48" i="21" s="1"/>
  <c r="AU49" i="22" s="1"/>
  <c r="AMJ32" i="8"/>
  <c r="ALD32" i="8"/>
  <c r="AKN32" i="8"/>
  <c r="AJX32" i="8"/>
  <c r="AJH32" i="8"/>
  <c r="AIR32" i="8"/>
  <c r="AIB32" i="8"/>
  <c r="AHL32" i="8"/>
  <c r="AGV32" i="8"/>
  <c r="MF33" i="22" s="1"/>
  <c r="AGF32" i="8"/>
  <c r="AFP32" i="8"/>
  <c r="AEZ32" i="8"/>
  <c r="AEJ32" i="8"/>
  <c r="ADT32" i="8"/>
  <c r="ADD32" i="8"/>
  <c r="ACN32" i="8"/>
  <c r="ABX32" i="8"/>
  <c r="ABH32" i="8"/>
  <c r="AAR32" i="8"/>
  <c r="AAB32" i="8"/>
  <c r="ZL32" i="8"/>
  <c r="YV32" i="8"/>
  <c r="YF32" i="8"/>
  <c r="XP32" i="8"/>
  <c r="WZ32" i="8"/>
  <c r="WJ32" i="8"/>
  <c r="VT32" i="8"/>
  <c r="VD32" i="8"/>
  <c r="UN32" i="8"/>
  <c r="TX32" i="8"/>
  <c r="TH32" i="8"/>
  <c r="SR32" i="8"/>
  <c r="SB32" i="8"/>
  <c r="JO32" i="21" s="1"/>
  <c r="JO33" i="22" s="1"/>
  <c r="RL32" i="8"/>
  <c r="IY32" i="21" s="1"/>
  <c r="IY33" i="22" s="1"/>
  <c r="QV32" i="8"/>
  <c r="II32" i="21" s="1"/>
  <c r="II33" i="22" s="1"/>
  <c r="NT32" i="8"/>
  <c r="ND32" i="8"/>
  <c r="MN32" i="8"/>
  <c r="LX32" i="8"/>
  <c r="KB32" i="8"/>
  <c r="JL32" i="8"/>
  <c r="AME32" i="8"/>
  <c r="AJS32" i="8"/>
  <c r="AJC32" i="8"/>
  <c r="AIM32" i="8"/>
  <c r="AHW32" i="8"/>
  <c r="AHG32" i="8"/>
  <c r="AGQ32" i="8"/>
  <c r="AGA32" i="8"/>
  <c r="AFK32" i="8"/>
  <c r="AEU32" i="8"/>
  <c r="AEE32" i="8"/>
  <c r="ADO32" i="8"/>
  <c r="ACY32" i="8"/>
  <c r="ACI32" i="8"/>
  <c r="ABS32" i="8"/>
  <c r="ABC32" i="8"/>
  <c r="AAM32" i="8"/>
  <c r="ZW32" i="8"/>
  <c r="ZG32" i="8"/>
  <c r="YQ32" i="8"/>
  <c r="YA32" i="8"/>
  <c r="XK32" i="8"/>
  <c r="WU32" i="8"/>
  <c r="WE32" i="8"/>
  <c r="VO32" i="8"/>
  <c r="UY32" i="8"/>
  <c r="UI32" i="8"/>
  <c r="TS32" i="8"/>
  <c r="TC32" i="8"/>
  <c r="SM32" i="8"/>
  <c r="RW32" i="8"/>
  <c r="JJ32" i="21" s="1"/>
  <c r="JJ33" i="22" s="1"/>
  <c r="RG32" i="8"/>
  <c r="IT32" i="21" s="1"/>
  <c r="IT33" i="22" s="1"/>
  <c r="QQ32" i="8"/>
  <c r="ID32" i="21" s="1"/>
  <c r="ID33" i="22" s="1"/>
  <c r="NO32" i="8"/>
  <c r="MY32" i="8"/>
  <c r="MI32" i="8"/>
  <c r="LS32" i="8"/>
  <c r="JW32" i="8"/>
  <c r="JG32" i="8"/>
  <c r="HI32" i="8"/>
  <c r="HL32" i="21" s="1"/>
  <c r="HL33" i="22" s="1"/>
  <c r="GS32" i="8"/>
  <c r="GV32" i="21" s="1"/>
  <c r="GV33" i="22" s="1"/>
  <c r="EG32" i="36"/>
  <c r="EG32" i="8" s="1"/>
  <c r="EJ32" i="21" s="1"/>
  <c r="EJ33" i="22" s="1"/>
  <c r="DQ32" i="8"/>
  <c r="DT32" i="21" s="1"/>
  <c r="DT33" i="22" s="1"/>
  <c r="DA32" i="8"/>
  <c r="DD32" i="21" s="1"/>
  <c r="DD33" i="22" s="1"/>
  <c r="CK32" i="8"/>
  <c r="CN32" i="21" s="1"/>
  <c r="CN33" i="22" s="1"/>
  <c r="BE32" i="8"/>
  <c r="BH32" i="21" s="1"/>
  <c r="BH33" i="22" s="1"/>
  <c r="AO32" i="8"/>
  <c r="AR32" i="21" s="1"/>
  <c r="AR33" i="22" s="1"/>
  <c r="Y32" i="36"/>
  <c r="AMD32" i="8"/>
  <c r="ALN32" i="8"/>
  <c r="AKX32" i="8"/>
  <c r="KD32" i="21" s="1"/>
  <c r="KD33" i="22" s="1"/>
  <c r="AJR32" i="8"/>
  <c r="AJB32" i="8"/>
  <c r="AIL32" i="8"/>
  <c r="AHV32" i="8"/>
  <c r="AHF32" i="8"/>
  <c r="AGP32" i="8"/>
  <c r="AFZ32" i="8"/>
  <c r="AFJ32" i="8"/>
  <c r="AET32" i="8"/>
  <c r="AED32" i="8"/>
  <c r="ADN32" i="8"/>
  <c r="ACX32" i="8"/>
  <c r="ACH32" i="8"/>
  <c r="ABR32" i="8"/>
  <c r="ABB32" i="8"/>
  <c r="AAL32" i="8"/>
  <c r="ZV32" i="8"/>
  <c r="ZF32" i="8"/>
  <c r="YP32" i="8"/>
  <c r="XZ32" i="8"/>
  <c r="XJ32" i="8"/>
  <c r="WT32" i="8"/>
  <c r="WD32" i="8"/>
  <c r="VN32" i="8"/>
  <c r="UX32" i="8"/>
  <c r="UH32" i="8"/>
  <c r="TR32" i="8"/>
  <c r="TB32" i="8"/>
  <c r="LS33" i="22" s="1"/>
  <c r="MH33" i="22" s="1"/>
  <c r="SL32" i="8"/>
  <c r="KM32" i="21" s="1"/>
  <c r="KM33" i="22" s="1"/>
  <c r="RV32" i="8"/>
  <c r="JI32" i="21" s="1"/>
  <c r="JI33" i="22" s="1"/>
  <c r="RF32" i="8"/>
  <c r="IS32" i="21" s="1"/>
  <c r="IS33" i="22" s="1"/>
  <c r="QP32" i="8"/>
  <c r="IC32" i="21" s="1"/>
  <c r="IC33" i="22" s="1"/>
  <c r="NN32" i="8"/>
  <c r="MX32" i="8"/>
  <c r="MH32" i="8"/>
  <c r="LR32" i="8"/>
  <c r="JV32" i="8"/>
  <c r="JF32" i="8"/>
  <c r="HH32" i="8"/>
  <c r="HK32" i="21" s="1"/>
  <c r="HK33" i="22" s="1"/>
  <c r="GR32" i="8"/>
  <c r="GU32" i="21" s="1"/>
  <c r="GU33" i="22" s="1"/>
  <c r="EF32" i="36"/>
  <c r="DP32" i="8"/>
  <c r="DS32" i="21" s="1"/>
  <c r="DS33" i="22" s="1"/>
  <c r="CZ32" i="8"/>
  <c r="DC32" i="21" s="1"/>
  <c r="DC33" i="22" s="1"/>
  <c r="CJ32" i="8"/>
  <c r="CM32" i="21" s="1"/>
  <c r="CM33" i="22" s="1"/>
  <c r="BD32" i="8"/>
  <c r="BG32" i="21" s="1"/>
  <c r="BG33" i="22" s="1"/>
  <c r="AN32" i="8"/>
  <c r="AQ32" i="21" s="1"/>
  <c r="AQ33" i="22" s="1"/>
  <c r="X32" i="36"/>
  <c r="AMC32" i="8"/>
  <c r="AKW32" i="8"/>
  <c r="KC32" i="21" s="1"/>
  <c r="KC33" i="22" s="1"/>
  <c r="ALP32" i="36"/>
  <c r="AJQ32" i="8"/>
  <c r="AJA32" i="8"/>
  <c r="AIK32" i="8"/>
  <c r="AHU32" i="8"/>
  <c r="AHE32" i="8"/>
  <c r="AGO32" i="8"/>
  <c r="AFY32" i="8"/>
  <c r="AFI32" i="8"/>
  <c r="AES32" i="8"/>
  <c r="AEC32" i="8"/>
  <c r="ADM32" i="8"/>
  <c r="ACW32" i="8"/>
  <c r="ACG32" i="8"/>
  <c r="ABQ32" i="8"/>
  <c r="ABA32" i="8"/>
  <c r="AAK32" i="8"/>
  <c r="ZU32" i="8"/>
  <c r="ZE32" i="8"/>
  <c r="YO32" i="8"/>
  <c r="XY32" i="8"/>
  <c r="XI32" i="8"/>
  <c r="WS32" i="8"/>
  <c r="WC32" i="8"/>
  <c r="VM32" i="8"/>
  <c r="UW32" i="8"/>
  <c r="UG32" i="8"/>
  <c r="TQ32" i="8"/>
  <c r="TA32" i="8"/>
  <c r="SK32" i="8"/>
  <c r="KL32" i="21" s="1"/>
  <c r="KL33" i="22" s="1"/>
  <c r="RU32" i="8"/>
  <c r="JH32" i="21" s="1"/>
  <c r="JH33" i="22" s="1"/>
  <c r="RE32" i="8"/>
  <c r="IR32" i="21" s="1"/>
  <c r="IR33" i="22" s="1"/>
  <c r="QO32" i="8"/>
  <c r="IB32" i="21" s="1"/>
  <c r="IB33" i="22" s="1"/>
  <c r="NM32" i="8"/>
  <c r="MW32" i="8"/>
  <c r="MG32" i="8"/>
  <c r="LQ32" i="8"/>
  <c r="JU32" i="8"/>
  <c r="JE32" i="8"/>
  <c r="HG32" i="8"/>
  <c r="HJ32" i="21" s="1"/>
  <c r="HJ33" i="22" s="1"/>
  <c r="EE32" i="36"/>
  <c r="EE32" i="8" s="1"/>
  <c r="EH32" i="21" s="1"/>
  <c r="EH33" i="22" s="1"/>
  <c r="DO32" i="8"/>
  <c r="DR32" i="21" s="1"/>
  <c r="DR33" i="22" s="1"/>
  <c r="CY32" i="8"/>
  <c r="DB32" i="21" s="1"/>
  <c r="DB33" i="22" s="1"/>
  <c r="BC32" i="8"/>
  <c r="BF32" i="21" s="1"/>
  <c r="BF33" i="22" s="1"/>
  <c r="AM32" i="8"/>
  <c r="AP32" i="21" s="1"/>
  <c r="AP33" i="22" s="1"/>
  <c r="W32" i="36"/>
  <c r="AKA66" i="8"/>
  <c r="AJK66" i="8"/>
  <c r="AIE66" i="8"/>
  <c r="AHO66" i="8"/>
  <c r="AGY66" i="8"/>
  <c r="AGI66" i="8"/>
  <c r="AFS66" i="8"/>
  <c r="AFC66" i="8"/>
  <c r="AEM66" i="8"/>
  <c r="ADW66" i="8"/>
  <c r="ADG66" i="8"/>
  <c r="ACQ66" i="8"/>
  <c r="ACA66" i="8"/>
  <c r="ABK66" i="8"/>
  <c r="AAU66" i="8"/>
  <c r="AAE66" i="8"/>
  <c r="ZO66" i="8"/>
  <c r="YY66" i="8"/>
  <c r="YI66" i="8"/>
  <c r="XS66" i="8"/>
  <c r="XC66" i="8"/>
  <c r="WM66" i="8"/>
  <c r="VW66" i="8"/>
  <c r="VG66" i="8"/>
  <c r="UQ66" i="8"/>
  <c r="UA66" i="8"/>
  <c r="TK66" i="8"/>
  <c r="SU66" i="8"/>
  <c r="SE66" i="8"/>
  <c r="JR66" i="21" s="1"/>
  <c r="JR67" i="22" s="1"/>
  <c r="RO66" i="8"/>
  <c r="QY66" i="8"/>
  <c r="IL66" i="21" s="1"/>
  <c r="IL67" i="22" s="1"/>
  <c r="NW66" i="8"/>
  <c r="NG66" i="8"/>
  <c r="MQ66" i="8"/>
  <c r="MA66" i="8"/>
  <c r="KE66" i="8"/>
  <c r="JY66" i="21" s="1"/>
  <c r="JY67" i="22" s="1"/>
  <c r="JO66" i="8"/>
  <c r="HQ66" i="8"/>
  <c r="HT66" i="21" s="1"/>
  <c r="HT67" i="22" s="1"/>
  <c r="HA66" i="8"/>
  <c r="HD66" i="21" s="1"/>
  <c r="HD67" i="22" s="1"/>
  <c r="DY66" i="8"/>
  <c r="EB66" i="21" s="1"/>
  <c r="EB67" i="22" s="1"/>
  <c r="DI66" i="8"/>
  <c r="DL66" i="21" s="1"/>
  <c r="DL67" i="22" s="1"/>
  <c r="CS66" i="8"/>
  <c r="CV66" i="21" s="1"/>
  <c r="CV67" i="22" s="1"/>
  <c r="CC66" i="36"/>
  <c r="AW66" i="8"/>
  <c r="AZ66" i="21" s="1"/>
  <c r="AZ67" i="22" s="1"/>
  <c r="AG66" i="8"/>
  <c r="AJ66" i="21" s="1"/>
  <c r="AJ67" i="22" s="1"/>
  <c r="AML66" i="8"/>
  <c r="ALF66" i="8"/>
  <c r="AKP66" i="8"/>
  <c r="AJZ66" i="8"/>
  <c r="AIT66" i="8"/>
  <c r="AID66" i="8"/>
  <c r="AHN66" i="8"/>
  <c r="AGX66" i="8"/>
  <c r="AGH66" i="8"/>
  <c r="AFR66" i="8"/>
  <c r="AFB66" i="8"/>
  <c r="AEL66" i="8"/>
  <c r="ADV66" i="8"/>
  <c r="ADF66" i="8"/>
  <c r="ACP66" i="8"/>
  <c r="ABZ66" i="8"/>
  <c r="ABJ66" i="8"/>
  <c r="AAT66" i="8"/>
  <c r="AAD66" i="8"/>
  <c r="ZN66" i="8"/>
  <c r="YX66" i="8"/>
  <c r="YH66" i="8"/>
  <c r="XR66" i="8"/>
  <c r="XB66" i="8"/>
  <c r="WL66" i="8"/>
  <c r="VV66" i="8"/>
  <c r="VF66" i="8"/>
  <c r="UP66" i="8"/>
  <c r="TZ66" i="8"/>
  <c r="LV67" i="22" s="1"/>
  <c r="TJ66" i="8"/>
  <c r="ST66" i="8"/>
  <c r="SD66" i="8"/>
  <c r="JQ66" i="21" s="1"/>
  <c r="JQ67" i="22" s="1"/>
  <c r="RN66" i="8"/>
  <c r="JA66" i="21" s="1"/>
  <c r="JA67" i="22" s="1"/>
  <c r="QX66" i="8"/>
  <c r="IK66" i="21" s="1"/>
  <c r="IK67" i="22" s="1"/>
  <c r="NV66" i="8"/>
  <c r="NF66" i="8"/>
  <c r="MP66" i="8"/>
  <c r="LZ66" i="8"/>
  <c r="KD66" i="8"/>
  <c r="KX66" i="21" s="1"/>
  <c r="KX67" i="22" s="1"/>
  <c r="LJ67" i="22" s="1"/>
  <c r="JN66" i="8"/>
  <c r="HP66" i="8"/>
  <c r="HS66" i="21" s="1"/>
  <c r="HS67" i="22" s="1"/>
  <c r="GZ66" i="8"/>
  <c r="HC66" i="21" s="1"/>
  <c r="HC67" i="22" s="1"/>
  <c r="DX66" i="8"/>
  <c r="EA66" i="21" s="1"/>
  <c r="EA67" i="22" s="1"/>
  <c r="DH66" i="8"/>
  <c r="DK66" i="21" s="1"/>
  <c r="DK67" i="22" s="1"/>
  <c r="CR66" i="8"/>
  <c r="CU66" i="21" s="1"/>
  <c r="CU67" i="22" s="1"/>
  <c r="CB66" i="36"/>
  <c r="AV66" i="8"/>
  <c r="AY66" i="21" s="1"/>
  <c r="AY67" i="22" s="1"/>
  <c r="AF66" i="8"/>
  <c r="AI66" i="21" s="1"/>
  <c r="AI67" i="22" s="1"/>
  <c r="AMK66" i="8"/>
  <c r="ALE66" i="8"/>
  <c r="AKO66" i="8"/>
  <c r="AJY66" i="8"/>
  <c r="AJI66" i="8"/>
  <c r="AIS66" i="8"/>
  <c r="AIC66" i="8"/>
  <c r="AHM66" i="8"/>
  <c r="ME67" i="22" s="1"/>
  <c r="AGW66" i="8"/>
  <c r="AGG66" i="8"/>
  <c r="AFQ66" i="8"/>
  <c r="AFA66" i="8"/>
  <c r="AEK66" i="8"/>
  <c r="ADU66" i="8"/>
  <c r="ADE66" i="8"/>
  <c r="ACO66" i="8"/>
  <c r="ABY66" i="8"/>
  <c r="ABI66" i="8"/>
  <c r="AAS66" i="8"/>
  <c r="AAC66" i="8"/>
  <c r="ZM66" i="8"/>
  <c r="YW66" i="8"/>
  <c r="YG66" i="8"/>
  <c r="XQ66" i="8"/>
  <c r="XA66" i="8"/>
  <c r="WK66" i="8"/>
  <c r="VU66" i="8"/>
  <c r="VE66" i="8"/>
  <c r="UO66" i="8"/>
  <c r="TY66" i="8"/>
  <c r="LU67" i="22" s="1"/>
  <c r="TI66" i="8"/>
  <c r="SS66" i="8"/>
  <c r="SC66" i="8"/>
  <c r="JP66" i="21" s="1"/>
  <c r="JP67" i="22" s="1"/>
  <c r="RM66" i="8"/>
  <c r="IZ66" i="21" s="1"/>
  <c r="IZ67" i="22" s="1"/>
  <c r="QW66" i="8"/>
  <c r="IJ66" i="21" s="1"/>
  <c r="IJ67" i="22" s="1"/>
  <c r="NU66" i="8"/>
  <c r="NE66" i="8"/>
  <c r="MO66" i="8"/>
  <c r="LY66" i="8"/>
  <c r="KC66" i="8"/>
  <c r="JM66" i="8"/>
  <c r="HO66" i="8"/>
  <c r="GY66" i="8"/>
  <c r="HB66" i="21" s="1"/>
  <c r="HB67" i="22" s="1"/>
  <c r="EM66" i="8"/>
  <c r="EP66" i="21" s="1"/>
  <c r="EP67" i="22" s="1"/>
  <c r="DW66" i="8"/>
  <c r="DZ66" i="21" s="1"/>
  <c r="DZ67" i="22" s="1"/>
  <c r="DG66" i="8"/>
  <c r="DJ66" i="21" s="1"/>
  <c r="DJ67" i="22" s="1"/>
  <c r="CQ66" i="8"/>
  <c r="CT66" i="21" s="1"/>
  <c r="CT67" i="22" s="1"/>
  <c r="CA66" i="36"/>
  <c r="AU66" i="8"/>
  <c r="AX66" i="21" s="1"/>
  <c r="AX67" i="22" s="1"/>
  <c r="AJD66" i="8"/>
  <c r="AGR66" i="8"/>
  <c r="AEF66" i="8"/>
  <c r="ABT66" i="8"/>
  <c r="ZH66" i="8"/>
  <c r="WV66" i="8"/>
  <c r="UJ66" i="8"/>
  <c r="RX66" i="8"/>
  <c r="JK66" i="21" s="1"/>
  <c r="JK67" i="22" s="1"/>
  <c r="MZ66" i="8"/>
  <c r="ALL66" i="8"/>
  <c r="AIZ66" i="8"/>
  <c r="AGN66" i="8"/>
  <c r="AEB66" i="8"/>
  <c r="ABP66" i="8"/>
  <c r="ZD66" i="8"/>
  <c r="WR66" i="8"/>
  <c r="UF66" i="8"/>
  <c r="RT66" i="8"/>
  <c r="JG66" i="21" s="1"/>
  <c r="JG67" i="22" s="1"/>
  <c r="MV66" i="8"/>
  <c r="CX66" i="8"/>
  <c r="DA66" i="21" s="1"/>
  <c r="DA67" i="22" s="1"/>
  <c r="AL66" i="8"/>
  <c r="AO66" i="21" s="1"/>
  <c r="AO67" i="22" s="1"/>
  <c r="ALH66" i="8"/>
  <c r="AIV66" i="8"/>
  <c r="AGJ66" i="8"/>
  <c r="ADX66" i="8"/>
  <c r="ABL66" i="8"/>
  <c r="YZ66" i="8"/>
  <c r="WN66" i="8"/>
  <c r="UB66" i="8"/>
  <c r="RP66" i="8"/>
  <c r="JC66" i="21" s="1"/>
  <c r="JC67" i="22" s="1"/>
  <c r="MR66" i="8"/>
  <c r="KF66" i="8"/>
  <c r="HR66" i="8"/>
  <c r="HU66" i="21" s="1"/>
  <c r="HU67" i="22" s="1"/>
  <c r="CT66" i="8"/>
  <c r="CW66" i="21" s="1"/>
  <c r="CW67" i="22" s="1"/>
  <c r="AH66" i="8"/>
  <c r="AK66" i="21" s="1"/>
  <c r="AK67" i="22" s="1"/>
  <c r="ALD66" i="8"/>
  <c r="AIR66" i="8"/>
  <c r="AGF66" i="8"/>
  <c r="ADT66" i="8"/>
  <c r="ABH66" i="8"/>
  <c r="YV66" i="8"/>
  <c r="WJ66" i="8"/>
  <c r="TX66" i="8"/>
  <c r="RL66" i="8"/>
  <c r="IY66" i="21" s="1"/>
  <c r="IY67" i="22" s="1"/>
  <c r="MN66" i="8"/>
  <c r="KB66" i="8"/>
  <c r="AMC113" i="8"/>
  <c r="AKW113" i="8"/>
  <c r="KC113" i="21" s="1"/>
  <c r="KC114" i="22" s="1"/>
  <c r="AJQ113" i="8"/>
  <c r="AJA113" i="8"/>
  <c r="AIK113" i="8"/>
  <c r="AHU113" i="8"/>
  <c r="AHE113" i="8"/>
  <c r="AGO113" i="8"/>
  <c r="AFY113" i="8"/>
  <c r="AFI113" i="8"/>
  <c r="AES113" i="8"/>
  <c r="AEC113" i="8"/>
  <c r="ADM113" i="8"/>
  <c r="ACW113" i="8"/>
  <c r="ACG113" i="8"/>
  <c r="ABQ113" i="8"/>
  <c r="ABA113" i="8"/>
  <c r="AAK113" i="8"/>
  <c r="ZU113" i="8"/>
  <c r="ZE113" i="8"/>
  <c r="YO113" i="8"/>
  <c r="XY113" i="8"/>
  <c r="XI113" i="8"/>
  <c r="WS113" i="8"/>
  <c r="WC113" i="8"/>
  <c r="VM113" i="8"/>
  <c r="UW113" i="8"/>
  <c r="UG113" i="8"/>
  <c r="TQ113" i="8"/>
  <c r="TA113" i="8"/>
  <c r="SK113" i="8"/>
  <c r="KL113" i="21" s="1"/>
  <c r="KL114" i="22" s="1"/>
  <c r="RU113" i="8"/>
  <c r="JH113" i="21" s="1"/>
  <c r="JH114" i="22" s="1"/>
  <c r="RE113" i="8"/>
  <c r="IR113" i="21" s="1"/>
  <c r="IR114" i="22" s="1"/>
  <c r="QO113" i="8"/>
  <c r="IB113" i="21" s="1"/>
  <c r="IB114" i="22" s="1"/>
  <c r="NM113" i="8"/>
  <c r="MW113" i="8"/>
  <c r="MG113" i="8"/>
  <c r="LQ113" i="8"/>
  <c r="JU113" i="8"/>
  <c r="JE113" i="8"/>
  <c r="HG113" i="8"/>
  <c r="HJ113" i="21" s="1"/>
  <c r="HJ114" i="22" s="1"/>
  <c r="EE113" i="36"/>
  <c r="EE113" i="8" s="1"/>
  <c r="EH113" i="21" s="1"/>
  <c r="EH114" i="22" s="1"/>
  <c r="DO113" i="8"/>
  <c r="DR113" i="21" s="1"/>
  <c r="DR114" i="22" s="1"/>
  <c r="CY113" i="8"/>
  <c r="DB113" i="21" s="1"/>
  <c r="DB114" i="22" s="1"/>
  <c r="BC113" i="8"/>
  <c r="BF113" i="21" s="1"/>
  <c r="BF114" i="22" s="1"/>
  <c r="AM113" i="8"/>
  <c r="AP113" i="21" s="1"/>
  <c r="AP114" i="22" s="1"/>
  <c r="W113" i="36"/>
  <c r="ALX113" i="8"/>
  <c r="AJL113" i="8"/>
  <c r="AIQ113" i="8"/>
  <c r="AHV113" i="8"/>
  <c r="AGZ113" i="8"/>
  <c r="AGE113" i="8"/>
  <c r="AFJ113" i="8"/>
  <c r="AEN113" i="8"/>
  <c r="ADS113" i="8"/>
  <c r="ACX113" i="8"/>
  <c r="ACB113" i="8"/>
  <c r="ABG113" i="8"/>
  <c r="AAL113" i="8"/>
  <c r="ZP113" i="8"/>
  <c r="YU113" i="8"/>
  <c r="XZ113" i="8"/>
  <c r="XD113" i="8"/>
  <c r="WI113" i="8"/>
  <c r="VN113" i="8"/>
  <c r="UR113" i="8"/>
  <c r="TW113" i="8"/>
  <c r="TB113" i="8"/>
  <c r="LS114" i="22" s="1"/>
  <c r="MH114" i="22" s="1"/>
  <c r="SF113" i="8"/>
  <c r="RK113" i="8"/>
  <c r="QP113" i="8"/>
  <c r="IC113" i="21" s="1"/>
  <c r="IC114" i="22" s="1"/>
  <c r="NH113" i="8"/>
  <c r="MM113" i="8"/>
  <c r="LR113" i="8"/>
  <c r="KA113" i="8"/>
  <c r="KT113" i="21" s="1"/>
  <c r="KT114" i="22" s="1"/>
  <c r="LF114" i="22" s="1"/>
  <c r="JF113" i="8"/>
  <c r="HM113" i="36"/>
  <c r="HM113" i="8" s="1"/>
  <c r="HP113" i="21" s="1"/>
  <c r="HP114" i="22" s="1"/>
  <c r="GR113" i="8"/>
  <c r="GU113" i="21" s="1"/>
  <c r="GU114" i="22" s="1"/>
  <c r="EF113" i="36"/>
  <c r="DJ113" i="8"/>
  <c r="DM113" i="21" s="1"/>
  <c r="DM114" i="22" s="1"/>
  <c r="CO113" i="8"/>
  <c r="CR113" i="21" s="1"/>
  <c r="CR114" i="22" s="1"/>
  <c r="AX113" i="8"/>
  <c r="BA113" i="21" s="1"/>
  <c r="BA114" i="22" s="1"/>
  <c r="AIH113" i="8"/>
  <c r="AHD113" i="8"/>
  <c r="AGB113" i="8"/>
  <c r="AEZ113" i="8"/>
  <c r="ADW113" i="8"/>
  <c r="ACU113" i="8"/>
  <c r="ABS113" i="8"/>
  <c r="AAP113" i="8"/>
  <c r="ZN113" i="8"/>
  <c r="YL113" i="8"/>
  <c r="XH113" i="8"/>
  <c r="WF113" i="8"/>
  <c r="VD113" i="8"/>
  <c r="UA113" i="8"/>
  <c r="SY113" i="8"/>
  <c r="RW113" i="8"/>
  <c r="JJ113" i="21" s="1"/>
  <c r="JJ114" i="22" s="1"/>
  <c r="QT113" i="8"/>
  <c r="IG113" i="21" s="1"/>
  <c r="IG114" i="22" s="1"/>
  <c r="NL113" i="8"/>
  <c r="MJ113" i="8"/>
  <c r="KE113" i="8"/>
  <c r="JY113" i="21" s="1"/>
  <c r="JY114" i="22" s="1"/>
  <c r="JC113" i="8"/>
  <c r="GV113" i="8"/>
  <c r="GY113" i="21" s="1"/>
  <c r="GY114" i="22" s="1"/>
  <c r="DN113" i="8"/>
  <c r="DQ113" i="21" s="1"/>
  <c r="DQ114" i="22" s="1"/>
  <c r="CL113" i="8"/>
  <c r="CO113" i="21" s="1"/>
  <c r="CO114" i="22" s="1"/>
  <c r="AG113" i="8"/>
  <c r="AJ113" i="21" s="1"/>
  <c r="AJ114" i="22" s="1"/>
  <c r="AJN113" i="8"/>
  <c r="AIB113" i="8"/>
  <c r="AGN113" i="8"/>
  <c r="AFC113" i="8"/>
  <c r="ADR113" i="8"/>
  <c r="ACE113" i="8"/>
  <c r="AAT113" i="8"/>
  <c r="ZH113" i="8"/>
  <c r="XV113" i="8"/>
  <c r="WJ113" i="8"/>
  <c r="UY113" i="8"/>
  <c r="TK113" i="8"/>
  <c r="RZ113" i="8"/>
  <c r="JM113" i="21" s="1"/>
  <c r="JM114" i="22" s="1"/>
  <c r="QN113" i="8"/>
  <c r="IA113" i="21" s="1"/>
  <c r="IA114" i="22" s="1"/>
  <c r="NP113" i="8"/>
  <c r="ME113" i="8"/>
  <c r="JG113" i="8"/>
  <c r="DI113" i="8"/>
  <c r="DL113" i="21" s="1"/>
  <c r="DL114" i="22" s="1"/>
  <c r="AK113" i="8"/>
  <c r="AN113" i="21" s="1"/>
  <c r="AN114" i="22" s="1"/>
  <c r="AMH113" i="8"/>
  <c r="AKV113" i="8"/>
  <c r="KB113" i="21" s="1"/>
  <c r="KB114" i="22" s="1"/>
  <c r="AJK113" i="8"/>
  <c r="AHX113" i="8"/>
  <c r="AGM113" i="8"/>
  <c r="AFB113" i="8"/>
  <c r="ADO113" i="8"/>
  <c r="ACD113" i="8"/>
  <c r="AAR113" i="8"/>
  <c r="ZD113" i="8"/>
  <c r="XS113" i="8"/>
  <c r="WH113" i="8"/>
  <c r="UU113" i="8"/>
  <c r="TJ113" i="8"/>
  <c r="RX113" i="8"/>
  <c r="JK113" i="21" s="1"/>
  <c r="JK114" i="22" s="1"/>
  <c r="QL113" i="8"/>
  <c r="HY113" i="21" s="1"/>
  <c r="HY114" i="22" s="1"/>
  <c r="NO113" i="8"/>
  <c r="MA113" i="8"/>
  <c r="JD113" i="8"/>
  <c r="HP113" i="8"/>
  <c r="HS113" i="21" s="1"/>
  <c r="HS114" i="22" s="1"/>
  <c r="AJ113" i="8"/>
  <c r="AM113" i="21" s="1"/>
  <c r="AM114" i="22" s="1"/>
  <c r="AME113" i="8"/>
  <c r="AJF113" i="8"/>
  <c r="AHT113" i="8"/>
  <c r="AGH113" i="8"/>
  <c r="AEV113" i="8"/>
  <c r="ADK113" i="8"/>
  <c r="ABX113" i="8"/>
  <c r="AAM113" i="8"/>
  <c r="ZB113" i="8"/>
  <c r="XN113" i="8"/>
  <c r="WB113" i="8"/>
  <c r="UQ113" i="8"/>
  <c r="TD113" i="8"/>
  <c r="RS113" i="8"/>
  <c r="JF113" i="21" s="1"/>
  <c r="JF114" i="22" s="1"/>
  <c r="NJ113" i="8"/>
  <c r="LX113" i="8"/>
  <c r="HL113" i="36"/>
  <c r="DB113" i="8"/>
  <c r="DE113" i="21" s="1"/>
  <c r="DE114" i="22" s="1"/>
  <c r="AJS113" i="8"/>
  <c r="ADV113" i="8"/>
  <c r="YA113" i="8"/>
  <c r="SE113" i="8"/>
  <c r="JR113" i="21" s="1"/>
  <c r="JR114" i="22" s="1"/>
  <c r="MI113" i="8"/>
  <c r="AP113" i="8"/>
  <c r="AS113" i="21" s="1"/>
  <c r="AS114" i="22" s="1"/>
  <c r="AJH113" i="8"/>
  <c r="ADL113" i="8"/>
  <c r="XR113" i="8"/>
  <c r="RT113" i="8"/>
  <c r="JG113" i="21" s="1"/>
  <c r="JG114" i="22" s="1"/>
  <c r="LZ113" i="8"/>
  <c r="AF113" i="8"/>
  <c r="AI113" i="21" s="1"/>
  <c r="AI114" i="22" s="1"/>
  <c r="AHN113" i="8"/>
  <c r="ABP113" i="8"/>
  <c r="VV113" i="8"/>
  <c r="KD113" i="8"/>
  <c r="KX113" i="21" s="1"/>
  <c r="KX114" i="22" s="1"/>
  <c r="LJ114" i="22" s="1"/>
  <c r="EG113" i="36"/>
  <c r="EG113" i="8" s="1"/>
  <c r="EJ113" i="21" s="1"/>
  <c r="EJ114" i="22" s="1"/>
  <c r="ALL113" i="8"/>
  <c r="AFR113" i="8"/>
  <c r="ZW113" i="8"/>
  <c r="TZ113" i="8"/>
  <c r="LV114" i="22" s="1"/>
  <c r="CK113" i="8"/>
  <c r="CN113" i="21" s="1"/>
  <c r="CN114" i="22" s="1"/>
  <c r="AMF145" i="8"/>
  <c r="AKZ145" i="8"/>
  <c r="KF145" i="21" s="1"/>
  <c r="KF146" i="22" s="1"/>
  <c r="AJT145" i="8"/>
  <c r="AJD145" i="8"/>
  <c r="AIN145" i="8"/>
  <c r="AHX145" i="8"/>
  <c r="AHH145" i="8"/>
  <c r="AGR145" i="8"/>
  <c r="AGB145" i="8"/>
  <c r="AFL145" i="8"/>
  <c r="AEV145" i="8"/>
  <c r="AEF145" i="8"/>
  <c r="ADP145" i="8"/>
  <c r="ACZ145" i="8"/>
  <c r="ACJ145" i="8"/>
  <c r="ABT145" i="8"/>
  <c r="ABD145" i="8"/>
  <c r="AAN145" i="8"/>
  <c r="MC146" i="22" s="1"/>
  <c r="ZX145" i="8"/>
  <c r="ZH145" i="8"/>
  <c r="YR145" i="8"/>
  <c r="YB145" i="8"/>
  <c r="AMI145" i="8"/>
  <c r="ALN145" i="8"/>
  <c r="AKS145" i="8"/>
  <c r="AJW145" i="8"/>
  <c r="AJB145" i="8"/>
  <c r="AIG145" i="8"/>
  <c r="AHK145" i="8"/>
  <c r="AGP145" i="8"/>
  <c r="AFU145" i="8"/>
  <c r="AEY145" i="8"/>
  <c r="AED145" i="8"/>
  <c r="ADI145" i="8"/>
  <c r="ACM145" i="8"/>
  <c r="ABR145" i="8"/>
  <c r="AAW145" i="8"/>
  <c r="AAA145" i="8"/>
  <c r="ZF145" i="8"/>
  <c r="YK145" i="8"/>
  <c r="XO145" i="8"/>
  <c r="WY145" i="8"/>
  <c r="WI145" i="8"/>
  <c r="VS145" i="8"/>
  <c r="VC145" i="8"/>
  <c r="UM145" i="8"/>
  <c r="TW145" i="8"/>
  <c r="TG145" i="8"/>
  <c r="LT146" i="22" s="1"/>
  <c r="SQ145" i="8"/>
  <c r="SA145" i="8"/>
  <c r="JN145" i="21" s="1"/>
  <c r="JN146" i="22" s="1"/>
  <c r="RK145" i="8"/>
  <c r="QU145" i="8"/>
  <c r="IH145" i="21" s="1"/>
  <c r="IH146" i="22" s="1"/>
  <c r="NS145" i="8"/>
  <c r="NC145" i="8"/>
  <c r="MM145" i="8"/>
  <c r="LW145" i="8"/>
  <c r="AMG145" i="8"/>
  <c r="ALK145" i="8"/>
  <c r="AKP145" i="8"/>
  <c r="AJU145" i="8"/>
  <c r="AIY145" i="8"/>
  <c r="AID145" i="8"/>
  <c r="AHI145" i="8"/>
  <c r="AGM145" i="8"/>
  <c r="AFR145" i="8"/>
  <c r="AEW145" i="8"/>
  <c r="AEA145" i="8"/>
  <c r="ADF145" i="8"/>
  <c r="ACK145" i="8"/>
  <c r="ABO145" i="8"/>
  <c r="AAT145" i="8"/>
  <c r="ZY145" i="8"/>
  <c r="ZC145" i="8"/>
  <c r="YH145" i="8"/>
  <c r="XM145" i="8"/>
  <c r="WW145" i="8"/>
  <c r="WG145" i="8"/>
  <c r="VQ145" i="8"/>
  <c r="VA145" i="8"/>
  <c r="UK145" i="8"/>
  <c r="TU145" i="8"/>
  <c r="TE145" i="8"/>
  <c r="SO145" i="8"/>
  <c r="RY145" i="8"/>
  <c r="JL145" i="21" s="1"/>
  <c r="JL146" i="22" s="1"/>
  <c r="RI145" i="8"/>
  <c r="IV145" i="21" s="1"/>
  <c r="IV146" i="22" s="1"/>
  <c r="QS145" i="8"/>
  <c r="IF145" i="21" s="1"/>
  <c r="IF146" i="22" s="1"/>
  <c r="NQ145" i="8"/>
  <c r="NA145" i="8"/>
  <c r="MK145" i="8"/>
  <c r="LU145" i="8"/>
  <c r="AJQ145" i="8"/>
  <c r="AHZ145" i="8"/>
  <c r="MG146" i="22" s="1"/>
  <c r="AGI145" i="8"/>
  <c r="AES145" i="8"/>
  <c r="ADB145" i="8"/>
  <c r="ABK145" i="8"/>
  <c r="ZU145" i="8"/>
  <c r="YD145" i="8"/>
  <c r="WT145" i="8"/>
  <c r="VN145" i="8"/>
  <c r="UH145" i="8"/>
  <c r="TB145" i="8"/>
  <c r="LS146" i="22" s="1"/>
  <c r="MH146" i="22" s="1"/>
  <c r="RV145" i="8"/>
  <c r="JI145" i="21" s="1"/>
  <c r="JI146" i="22" s="1"/>
  <c r="QP145" i="8"/>
  <c r="IC145" i="21" s="1"/>
  <c r="IC146" i="22" s="1"/>
  <c r="MX145" i="8"/>
  <c r="LR145" i="8"/>
  <c r="JT145" i="8"/>
  <c r="JD145" i="8"/>
  <c r="HF145" i="8"/>
  <c r="HI145" i="21" s="1"/>
  <c r="HI146" i="22" s="1"/>
  <c r="ED145" i="8"/>
  <c r="EG145" i="21" s="1"/>
  <c r="EG146" i="22" s="1"/>
  <c r="DN145" i="8"/>
  <c r="DQ145" i="21" s="1"/>
  <c r="DQ146" i="22" s="1"/>
  <c r="CX145" i="8"/>
  <c r="DA145" i="21" s="1"/>
  <c r="DA146" i="22" s="1"/>
  <c r="AL145" i="8"/>
  <c r="AO145" i="21" s="1"/>
  <c r="AO146" i="22" s="1"/>
  <c r="ALB145" i="8"/>
  <c r="KH145" i="21" s="1"/>
  <c r="KH146" i="22" s="1"/>
  <c r="AJK145" i="8"/>
  <c r="AHU145" i="8"/>
  <c r="AGD145" i="8"/>
  <c r="AEM145" i="8"/>
  <c r="ACW145" i="8"/>
  <c r="ABF145" i="8"/>
  <c r="ZO145" i="8"/>
  <c r="XY145" i="8"/>
  <c r="WP145" i="8"/>
  <c r="VJ145" i="8"/>
  <c r="UD145" i="8"/>
  <c r="SX145" i="8"/>
  <c r="RR145" i="8"/>
  <c r="JE145" i="21" s="1"/>
  <c r="JE146" i="22" s="1"/>
  <c r="QL145" i="8"/>
  <c r="HY145" i="21" s="1"/>
  <c r="HY146" i="22" s="1"/>
  <c r="MT145" i="8"/>
  <c r="LN145" i="8"/>
  <c r="JR145" i="8"/>
  <c r="JB145" i="8"/>
  <c r="HD145" i="8"/>
  <c r="HG145" i="21" s="1"/>
  <c r="HG146" i="22" s="1"/>
  <c r="EB145" i="8"/>
  <c r="EE145" i="21" s="1"/>
  <c r="EE146" i="22" s="1"/>
  <c r="DL145" i="8"/>
  <c r="DO145" i="21" s="1"/>
  <c r="DO146" i="22" s="1"/>
  <c r="CV145" i="8"/>
  <c r="CY145" i="21" s="1"/>
  <c r="CY146" i="22" s="1"/>
  <c r="AZ145" i="36"/>
  <c r="AJ145" i="8"/>
  <c r="AM145" i="21" s="1"/>
  <c r="AM146" i="22" s="1"/>
  <c r="AJN145" i="8"/>
  <c r="AGG145" i="8"/>
  <c r="ACY145" i="8"/>
  <c r="ZR145" i="8"/>
  <c r="WR145" i="8"/>
  <c r="UF145" i="8"/>
  <c r="RT145" i="8"/>
  <c r="JG145" i="21" s="1"/>
  <c r="JG146" i="22" s="1"/>
  <c r="MV145" i="8"/>
  <c r="JC145" i="8"/>
  <c r="EC145" i="8"/>
  <c r="EF145" i="21" s="1"/>
  <c r="EF146" i="22" s="1"/>
  <c r="CW145" i="8"/>
  <c r="CZ145" i="21" s="1"/>
  <c r="CZ146" i="22" s="1"/>
  <c r="AK145" i="8"/>
  <c r="AN145" i="21" s="1"/>
  <c r="AN146" i="22" s="1"/>
  <c r="AJY145" i="8"/>
  <c r="AGQ145" i="8"/>
  <c r="ADJ145" i="8"/>
  <c r="AAC145" i="8"/>
  <c r="WZ145" i="8"/>
  <c r="UN145" i="8"/>
  <c r="SB145" i="8"/>
  <c r="JO145" i="21" s="1"/>
  <c r="JO146" i="22" s="1"/>
  <c r="ND145" i="8"/>
  <c r="JG145" i="8"/>
  <c r="GS145" i="8"/>
  <c r="GV145" i="21" s="1"/>
  <c r="GV146" i="22" s="1"/>
  <c r="EG145" i="36"/>
  <c r="EG145" i="8" s="1"/>
  <c r="EJ145" i="21" s="1"/>
  <c r="EJ146" i="22" s="1"/>
  <c r="DA145" i="8"/>
  <c r="DD145" i="21" s="1"/>
  <c r="DD146" i="22" s="1"/>
  <c r="AO145" i="8"/>
  <c r="AR145" i="21" s="1"/>
  <c r="AR146" i="22" s="1"/>
  <c r="AHG145" i="8"/>
  <c r="AAS145" i="8"/>
  <c r="UZ145" i="8"/>
  <c r="DG145" i="8"/>
  <c r="DJ145" i="21" s="1"/>
  <c r="DJ146" i="22" s="1"/>
  <c r="AU145" i="8"/>
  <c r="AX145" i="21" s="1"/>
  <c r="AX146" i="22" s="1"/>
  <c r="AKD145" i="8"/>
  <c r="ADO145" i="8"/>
  <c r="XD145" i="8"/>
  <c r="SF145" i="8"/>
  <c r="NH145" i="8"/>
  <c r="JI145" i="8"/>
  <c r="GU145" i="8"/>
  <c r="GX145" i="21" s="1"/>
  <c r="GX146" i="22" s="1"/>
  <c r="EI145" i="8"/>
  <c r="EL145" i="21" s="1"/>
  <c r="EL146" i="22" s="1"/>
  <c r="AGA145" i="8"/>
  <c r="ZM145" i="8"/>
  <c r="UB145" i="8"/>
  <c r="KG145" i="8"/>
  <c r="HS145" i="8"/>
  <c r="CU145" i="8"/>
  <c r="CX145" i="21" s="1"/>
  <c r="CX146" i="22" s="1"/>
  <c r="AI145" i="8"/>
  <c r="AL145" i="21" s="1"/>
  <c r="AL146" i="22" s="1"/>
  <c r="YG145" i="8"/>
  <c r="HG145" i="8"/>
  <c r="HJ145" i="21" s="1"/>
  <c r="HJ146" i="22" s="1"/>
  <c r="AJS145" i="8"/>
  <c r="MZ145" i="8"/>
  <c r="VP145" i="8"/>
  <c r="ZW145" i="8"/>
  <c r="AMI177" i="8"/>
  <c r="AJW177" i="8"/>
  <c r="AJG177" i="8"/>
  <c r="AIQ177" i="8"/>
  <c r="AIA177" i="8"/>
  <c r="AHK177" i="8"/>
  <c r="AGU177" i="8"/>
  <c r="AGE177" i="8"/>
  <c r="AFO177" i="8"/>
  <c r="AEY177" i="8"/>
  <c r="AEI177" i="8"/>
  <c r="ADS177" i="8"/>
  <c r="ADC177" i="8"/>
  <c r="ACM177" i="8"/>
  <c r="ABW177" i="8"/>
  <c r="ABG177" i="8"/>
  <c r="AAQ177" i="8"/>
  <c r="AAA177" i="8"/>
  <c r="ZK177" i="8"/>
  <c r="YU177" i="8"/>
  <c r="YE177" i="8"/>
  <c r="XO177" i="8"/>
  <c r="WY177" i="8"/>
  <c r="WI177" i="8"/>
  <c r="VS177" i="8"/>
  <c r="VC177" i="8"/>
  <c r="UM177" i="8"/>
  <c r="TW177" i="8"/>
  <c r="TG177" i="8"/>
  <c r="LT178" i="22" s="1"/>
  <c r="SQ177" i="8"/>
  <c r="SA177" i="8"/>
  <c r="JN177" i="21" s="1"/>
  <c r="JN178" i="22" s="1"/>
  <c r="RK177" i="8"/>
  <c r="QU177" i="8"/>
  <c r="IH177" i="21" s="1"/>
  <c r="IH178" i="22" s="1"/>
  <c r="NS177" i="8"/>
  <c r="NC177" i="8"/>
  <c r="MM177" i="8"/>
  <c r="LW177" i="8"/>
  <c r="KA177" i="8"/>
  <c r="KT177" i="21" s="1"/>
  <c r="KT178" i="22" s="1"/>
  <c r="LF178" i="22" s="1"/>
  <c r="JK177" i="8"/>
  <c r="HM177" i="36"/>
  <c r="HM177" i="8" s="1"/>
  <c r="HP177" i="21" s="1"/>
  <c r="HP178" i="22" s="1"/>
  <c r="GW177" i="8"/>
  <c r="GZ177" i="21" s="1"/>
  <c r="GZ178" i="22" s="1"/>
  <c r="EK177" i="8"/>
  <c r="EN177" i="21" s="1"/>
  <c r="EN178" i="22" s="1"/>
  <c r="DU177" i="8"/>
  <c r="DX177" i="21" s="1"/>
  <c r="DX178" i="22" s="1"/>
  <c r="DE177" i="36"/>
  <c r="DE177" i="8" s="1"/>
  <c r="DH177" i="21" s="1"/>
  <c r="DH178" i="22" s="1"/>
  <c r="CO177" i="8"/>
  <c r="CR177" i="21" s="1"/>
  <c r="CR178" i="22" s="1"/>
  <c r="AS177" i="8"/>
  <c r="AV177" i="21" s="1"/>
  <c r="AV178" i="22" s="1"/>
  <c r="AMG177" i="8"/>
  <c r="ALL177" i="8"/>
  <c r="AKP177" i="8"/>
  <c r="AJU177" i="8"/>
  <c r="AIZ177" i="8"/>
  <c r="AID177" i="8"/>
  <c r="AHI177" i="8"/>
  <c r="AGN177" i="8"/>
  <c r="AFR177" i="8"/>
  <c r="AEW177" i="8"/>
  <c r="AEB177" i="8"/>
  <c r="ADF177" i="8"/>
  <c r="ACK177" i="8"/>
  <c r="ABP177" i="8"/>
  <c r="AAT177" i="8"/>
  <c r="ZY177" i="8"/>
  <c r="ZD177" i="8"/>
  <c r="YH177" i="8"/>
  <c r="XM177" i="8"/>
  <c r="WR177" i="8"/>
  <c r="VV177" i="8"/>
  <c r="VA177" i="8"/>
  <c r="UF177" i="8"/>
  <c r="TJ177" i="8"/>
  <c r="SO177" i="8"/>
  <c r="RT177" i="8"/>
  <c r="JG177" i="21" s="1"/>
  <c r="JG178" i="22" s="1"/>
  <c r="QX177" i="8"/>
  <c r="IK177" i="21" s="1"/>
  <c r="IK178" i="22" s="1"/>
  <c r="NQ177" i="8"/>
  <c r="MV177" i="8"/>
  <c r="LZ177" i="8"/>
  <c r="JN177" i="8"/>
  <c r="GZ177" i="8"/>
  <c r="HC177" i="21" s="1"/>
  <c r="HC178" i="22" s="1"/>
  <c r="DS177" i="8"/>
  <c r="DV177" i="21" s="1"/>
  <c r="DV178" i="22" s="1"/>
  <c r="CX177" i="8"/>
  <c r="DA177" i="21" s="1"/>
  <c r="DA178" i="22" s="1"/>
  <c r="CB177" i="36"/>
  <c r="BG177" i="8"/>
  <c r="BJ177" i="21" s="1"/>
  <c r="BJ178" i="22" s="1"/>
  <c r="AL177" i="8"/>
  <c r="AO177" i="21" s="1"/>
  <c r="AO178" i="22" s="1"/>
  <c r="AMC177" i="8"/>
  <c r="AKZ177" i="8"/>
  <c r="KF177" i="21" s="1"/>
  <c r="KF178" i="22" s="1"/>
  <c r="AJX177" i="8"/>
  <c r="AIV177" i="8"/>
  <c r="AHR177" i="8"/>
  <c r="AGP177" i="8"/>
  <c r="AFN177" i="8"/>
  <c r="AEK177" i="8"/>
  <c r="ADI177" i="8"/>
  <c r="ACG177" i="8"/>
  <c r="ABD177" i="8"/>
  <c r="AAB177" i="8"/>
  <c r="YZ177" i="8"/>
  <c r="XV177" i="8"/>
  <c r="WT177" i="8"/>
  <c r="VR177" i="8"/>
  <c r="UO177" i="8"/>
  <c r="TM177" i="8"/>
  <c r="SK177" i="8"/>
  <c r="KL177" i="21" s="1"/>
  <c r="KL178" i="22" s="1"/>
  <c r="RH177" i="8"/>
  <c r="IU177" i="21" s="1"/>
  <c r="IU178" i="22" s="1"/>
  <c r="MX177" i="8"/>
  <c r="LV177" i="8"/>
  <c r="JQ177" i="8"/>
  <c r="HJ177" i="8"/>
  <c r="HM177" i="21" s="1"/>
  <c r="HM178" i="22" s="1"/>
  <c r="EB177" i="8"/>
  <c r="EE177" i="21" s="1"/>
  <c r="EE178" i="22" s="1"/>
  <c r="CZ177" i="8"/>
  <c r="DC177" i="21" s="1"/>
  <c r="DC178" i="22" s="1"/>
  <c r="AU177" i="8"/>
  <c r="AX177" i="21" s="1"/>
  <c r="AX178" i="22" s="1"/>
  <c r="AMD177" i="8"/>
  <c r="ALB177" i="8"/>
  <c r="KH177" i="21" s="1"/>
  <c r="KH178" i="22" s="1"/>
  <c r="AJY177" i="8"/>
  <c r="AIW177" i="8"/>
  <c r="AHU177" i="8"/>
  <c r="AGR177" i="8"/>
  <c r="AFP177" i="8"/>
  <c r="AEN177" i="8"/>
  <c r="ADJ177" i="8"/>
  <c r="ACH177" i="8"/>
  <c r="ABF177" i="8"/>
  <c r="AAC177" i="8"/>
  <c r="ZA177" i="8"/>
  <c r="XY177" i="8"/>
  <c r="WV177" i="8"/>
  <c r="VT177" i="8"/>
  <c r="UR177" i="8"/>
  <c r="TN177" i="8"/>
  <c r="SL177" i="8"/>
  <c r="KM177" i="21" s="1"/>
  <c r="KM178" i="22" s="1"/>
  <c r="RJ177" i="8"/>
  <c r="MZ177" i="8"/>
  <c r="LX177" i="8"/>
  <c r="JR177" i="8"/>
  <c r="HL177" i="36"/>
  <c r="EE177" i="36"/>
  <c r="EE177" i="8" s="1"/>
  <c r="EH177" i="21" s="1"/>
  <c r="EH178" i="22" s="1"/>
  <c r="DB177" i="8"/>
  <c r="DE177" i="21" s="1"/>
  <c r="DE178" i="22" s="1"/>
  <c r="AX177" i="8"/>
  <c r="BA177" i="21" s="1"/>
  <c r="BA178" i="22" s="1"/>
  <c r="ALJ177" i="8"/>
  <c r="AJF177" i="8"/>
  <c r="AHA177" i="8"/>
  <c r="AEV177" i="8"/>
  <c r="ACR177" i="8"/>
  <c r="AAL177" i="8"/>
  <c r="YG177" i="8"/>
  <c r="WC177" i="8"/>
  <c r="TX177" i="8"/>
  <c r="RR177" i="8"/>
  <c r="JE177" i="21" s="1"/>
  <c r="JE178" i="22" s="1"/>
  <c r="NI177" i="8"/>
  <c r="GR177" i="8"/>
  <c r="GU177" i="21" s="1"/>
  <c r="GU178" i="22" s="1"/>
  <c r="EM177" i="8"/>
  <c r="EP177" i="21" s="1"/>
  <c r="EP178" i="22" s="1"/>
  <c r="AKX177" i="8"/>
  <c r="KD177" i="21" s="1"/>
  <c r="KD178" i="22" s="1"/>
  <c r="AIS177" i="8"/>
  <c r="AGO177" i="8"/>
  <c r="AEJ177" i="8"/>
  <c r="ACD177" i="8"/>
  <c r="ZZ177" i="8"/>
  <c r="XU177" i="8"/>
  <c r="VP177" i="8"/>
  <c r="TL177" i="8"/>
  <c r="RF177" i="8"/>
  <c r="IS177" i="21" s="1"/>
  <c r="IS178" i="22" s="1"/>
  <c r="MW177" i="8"/>
  <c r="EA177" i="8"/>
  <c r="ED177" i="21" s="1"/>
  <c r="ED178" i="22" s="1"/>
  <c r="AIX177" i="8"/>
  <c r="AEO177" i="8"/>
  <c r="AAF177" i="8"/>
  <c r="VU177" i="8"/>
  <c r="RL177" i="8"/>
  <c r="IY177" i="21" s="1"/>
  <c r="IY178" i="22" s="1"/>
  <c r="NB177" i="8"/>
  <c r="EF177" i="36"/>
  <c r="W177" i="36"/>
  <c r="AIL177" i="8"/>
  <c r="AEC177" i="8"/>
  <c r="ZR177" i="8"/>
  <c r="VI177" i="8"/>
  <c r="QZ177" i="8"/>
  <c r="IM177" i="21" s="1"/>
  <c r="IM178" i="22" s="1"/>
  <c r="MO177" i="8"/>
  <c r="DT177" i="8"/>
  <c r="DW177" i="21" s="1"/>
  <c r="DW178" i="22" s="1"/>
  <c r="AJA177" i="8"/>
  <c r="AEP177" i="8"/>
  <c r="AAG177" i="8"/>
  <c r="VX177" i="8"/>
  <c r="RM177" i="8"/>
  <c r="IZ177" i="21" s="1"/>
  <c r="IZ178" i="22" s="1"/>
  <c r="ND177" i="8"/>
  <c r="X177" i="36"/>
  <c r="WJ177" i="8"/>
  <c r="ZQ177" i="8"/>
  <c r="AGF177" i="8"/>
  <c r="ACX177" i="8"/>
  <c r="AHH177" i="8"/>
  <c r="CP177" i="8"/>
  <c r="CS177" i="21" s="1"/>
  <c r="CS178" i="22" s="1"/>
  <c r="ADZ177" i="8"/>
  <c r="AME16" i="8"/>
  <c r="AJS16" i="8"/>
  <c r="AJC16" i="8"/>
  <c r="AIM16" i="8"/>
  <c r="AHW16" i="8"/>
  <c r="AHG16" i="8"/>
  <c r="AGQ16" i="8"/>
  <c r="AGA16" i="8"/>
  <c r="AFK16" i="8"/>
  <c r="AEU16" i="8"/>
  <c r="AEE16" i="8"/>
  <c r="ADO16" i="8"/>
  <c r="ACY16" i="8"/>
  <c r="ACI16" i="8"/>
  <c r="ABS16" i="8"/>
  <c r="ABC16" i="8"/>
  <c r="AAM16" i="8"/>
  <c r="ZW16" i="8"/>
  <c r="ZG16" i="8"/>
  <c r="YQ16" i="8"/>
  <c r="YA16" i="8"/>
  <c r="XK16" i="8"/>
  <c r="WU16" i="8"/>
  <c r="WE16" i="8"/>
  <c r="VO16" i="8"/>
  <c r="UY16" i="8"/>
  <c r="UI16" i="8"/>
  <c r="TS16" i="8"/>
  <c r="TC16" i="8"/>
  <c r="SM16" i="8"/>
  <c r="RW16" i="8"/>
  <c r="JJ16" i="21" s="1"/>
  <c r="JJ17" i="22" s="1"/>
  <c r="RG16" i="8"/>
  <c r="IT16" i="21" s="1"/>
  <c r="IT17" i="22" s="1"/>
  <c r="QQ16" i="8"/>
  <c r="ID16" i="21" s="1"/>
  <c r="ID17" i="22" s="1"/>
  <c r="NO16" i="8"/>
  <c r="MY16" i="8"/>
  <c r="MI16" i="8"/>
  <c r="LS16" i="8"/>
  <c r="JW16" i="8"/>
  <c r="JG16" i="8"/>
  <c r="HI16" i="8"/>
  <c r="HL16" i="21" s="1"/>
  <c r="HL17" i="22" s="1"/>
  <c r="GS16" i="8"/>
  <c r="GV16" i="21" s="1"/>
  <c r="GV17" i="22" s="1"/>
  <c r="EG16" i="36"/>
  <c r="EG16" i="8" s="1"/>
  <c r="EJ16" i="21" s="1"/>
  <c r="EJ17" i="22" s="1"/>
  <c r="DQ16" i="8"/>
  <c r="DT16" i="21" s="1"/>
  <c r="DT17" i="22" s="1"/>
  <c r="DA16" i="8"/>
  <c r="DD16" i="21" s="1"/>
  <c r="DD17" i="22" s="1"/>
  <c r="CK16" i="8"/>
  <c r="CN16" i="21" s="1"/>
  <c r="CN17" i="22" s="1"/>
  <c r="BE16" i="8"/>
  <c r="BH16" i="21" s="1"/>
  <c r="BH17" i="22" s="1"/>
  <c r="AO16" i="8"/>
  <c r="AR16" i="21" s="1"/>
  <c r="AR17" i="22" s="1"/>
  <c r="Y16" i="36"/>
  <c r="AMD16" i="8"/>
  <c r="ALN16" i="8"/>
  <c r="AKX16" i="8"/>
  <c r="KD16" i="21" s="1"/>
  <c r="KD17" i="22" s="1"/>
  <c r="AJR16" i="8"/>
  <c r="AJB16" i="8"/>
  <c r="AIL16" i="8"/>
  <c r="AHV16" i="8"/>
  <c r="AHF16" i="8"/>
  <c r="AGP16" i="8"/>
  <c r="AFZ16" i="8"/>
  <c r="AFJ16" i="8"/>
  <c r="AET16" i="8"/>
  <c r="AED16" i="8"/>
  <c r="ADN16" i="8"/>
  <c r="ACX16" i="8"/>
  <c r="ACH16" i="8"/>
  <c r="ABR16" i="8"/>
  <c r="ABB16" i="8"/>
  <c r="AAL16" i="8"/>
  <c r="ZV16" i="8"/>
  <c r="ZF16" i="8"/>
  <c r="YP16" i="8"/>
  <c r="XZ16" i="8"/>
  <c r="XJ16" i="8"/>
  <c r="WT16" i="8"/>
  <c r="WD16" i="8"/>
  <c r="VN16" i="8"/>
  <c r="UX16" i="8"/>
  <c r="UH16" i="8"/>
  <c r="TR16" i="8"/>
  <c r="TB16" i="8"/>
  <c r="LS17" i="22" s="1"/>
  <c r="MH17" i="22" s="1"/>
  <c r="SL16" i="8"/>
  <c r="KM16" i="21" s="1"/>
  <c r="KM17" i="22" s="1"/>
  <c r="RV16" i="8"/>
  <c r="JI16" i="21" s="1"/>
  <c r="JI17" i="22" s="1"/>
  <c r="RF16" i="8"/>
  <c r="IS16" i="21" s="1"/>
  <c r="IS17" i="22" s="1"/>
  <c r="QP16" i="8"/>
  <c r="IC16" i="21" s="1"/>
  <c r="IC17" i="22" s="1"/>
  <c r="NN16" i="8"/>
  <c r="MX16" i="8"/>
  <c r="MH16" i="8"/>
  <c r="LR16" i="8"/>
  <c r="JV16" i="8"/>
  <c r="JF16" i="8"/>
  <c r="HH16" i="8"/>
  <c r="HK16" i="21" s="1"/>
  <c r="HK17" i="22" s="1"/>
  <c r="GR16" i="8"/>
  <c r="GU16" i="21" s="1"/>
  <c r="GU17" i="22" s="1"/>
  <c r="EF16" i="36"/>
  <c r="DP16" i="8"/>
  <c r="DS16" i="21" s="1"/>
  <c r="DS17" i="22" s="1"/>
  <c r="CZ16" i="8"/>
  <c r="DC16" i="21" s="1"/>
  <c r="DC17" i="22" s="1"/>
  <c r="CJ16" i="8"/>
  <c r="CM16" i="21" s="1"/>
  <c r="CM17" i="22" s="1"/>
  <c r="BD16" i="8"/>
  <c r="BG16" i="21" s="1"/>
  <c r="BG17" i="22" s="1"/>
  <c r="AN16" i="8"/>
  <c r="AQ16" i="21" s="1"/>
  <c r="AQ17" i="22" s="1"/>
  <c r="X16" i="36"/>
  <c r="YC16" i="8"/>
  <c r="WW16" i="8"/>
  <c r="LU16" i="8"/>
  <c r="AQ16" i="8"/>
  <c r="AT16" i="21" s="1"/>
  <c r="AT17" i="22" s="1"/>
  <c r="ALH16" i="8"/>
  <c r="AKB16" i="8"/>
  <c r="AIV16" i="8"/>
  <c r="AHP16" i="8"/>
  <c r="AGJ16" i="8"/>
  <c r="AFD16" i="8"/>
  <c r="ADX16" i="8"/>
  <c r="ACR16" i="8"/>
  <c r="ABL16" i="8"/>
  <c r="AAF16" i="8"/>
  <c r="YZ16" i="8"/>
  <c r="XT16" i="8"/>
  <c r="WN16" i="8"/>
  <c r="VH16" i="8"/>
  <c r="UB16" i="8"/>
  <c r="SV16" i="8"/>
  <c r="RP16" i="8"/>
  <c r="JC16" i="21" s="1"/>
  <c r="JC17" i="22" s="1"/>
  <c r="NX16" i="8"/>
  <c r="MR16" i="8"/>
  <c r="KF16" i="8"/>
  <c r="DZ16" i="8"/>
  <c r="EC16" i="21" s="1"/>
  <c r="EC17" i="22" s="1"/>
  <c r="AH16" i="8"/>
  <c r="AK16" i="21" s="1"/>
  <c r="AK17" i="22" s="1"/>
  <c r="AMK16" i="8"/>
  <c r="ALE16" i="8"/>
  <c r="AJY16" i="8"/>
  <c r="AIS16" i="8"/>
  <c r="AHM16" i="8"/>
  <c r="ME17" i="22" s="1"/>
  <c r="AGG16" i="8"/>
  <c r="AFA16" i="8"/>
  <c r="ADU16" i="8"/>
  <c r="ACO16" i="8"/>
  <c r="ABI16" i="8"/>
  <c r="AAC16" i="8"/>
  <c r="YW16" i="8"/>
  <c r="XQ16" i="8"/>
  <c r="WK16" i="8"/>
  <c r="VE16" i="8"/>
  <c r="TY16" i="8"/>
  <c r="LU17" i="22" s="1"/>
  <c r="SS16" i="8"/>
  <c r="RM16" i="8"/>
  <c r="IZ16" i="21" s="1"/>
  <c r="IZ17" i="22" s="1"/>
  <c r="NU16" i="8"/>
  <c r="MO16" i="8"/>
  <c r="KC16" i="8"/>
  <c r="HO16" i="8"/>
  <c r="DW16" i="8"/>
  <c r="DZ16" i="21" s="1"/>
  <c r="DZ17" i="22" s="1"/>
  <c r="CQ16" i="8"/>
  <c r="CT16" i="21" s="1"/>
  <c r="CT17" i="22" s="1"/>
  <c r="AMJ16" i="8"/>
  <c r="ALD16" i="8"/>
  <c r="AJX16" i="8"/>
  <c r="AIR16" i="8"/>
  <c r="AHL16" i="8"/>
  <c r="AGF16" i="8"/>
  <c r="AEZ16" i="8"/>
  <c r="ADT16" i="8"/>
  <c r="ACN16" i="8"/>
  <c r="ABH16" i="8"/>
  <c r="AAB16" i="8"/>
  <c r="YV16" i="8"/>
  <c r="XP16" i="8"/>
  <c r="WJ16" i="8"/>
  <c r="VD16" i="8"/>
  <c r="TX16" i="8"/>
  <c r="SR16" i="8"/>
  <c r="RL16" i="8"/>
  <c r="IY16" i="21" s="1"/>
  <c r="IY17" i="22" s="1"/>
  <c r="NT16" i="8"/>
  <c r="MN16" i="8"/>
  <c r="KB16" i="8"/>
  <c r="AMK98" i="8"/>
  <c r="AKT98" i="8"/>
  <c r="AJY98" i="8"/>
  <c r="AJD98" i="8"/>
  <c r="AIH98" i="8"/>
  <c r="AHM98" i="8"/>
  <c r="ME99" i="22" s="1"/>
  <c r="AGR98" i="8"/>
  <c r="AFV98" i="8"/>
  <c r="AFA98" i="8"/>
  <c r="AEF98" i="8"/>
  <c r="ADJ98" i="8"/>
  <c r="ACO98" i="8"/>
  <c r="ABT98" i="8"/>
  <c r="AAX98" i="8"/>
  <c r="AAC98" i="8"/>
  <c r="ZH98" i="8"/>
  <c r="YL98" i="8"/>
  <c r="XQ98" i="8"/>
  <c r="WV98" i="8"/>
  <c r="VZ98" i="8"/>
  <c r="VE98" i="8"/>
  <c r="UJ98" i="8"/>
  <c r="TN98" i="8"/>
  <c r="SS98" i="8"/>
  <c r="RX98" i="8"/>
  <c r="JK98" i="21" s="1"/>
  <c r="JK99" i="22" s="1"/>
  <c r="RB98" i="8"/>
  <c r="IO98" i="21" s="1"/>
  <c r="IO99" i="22" s="1"/>
  <c r="NU98" i="8"/>
  <c r="MZ98" i="8"/>
  <c r="MD98" i="8"/>
  <c r="JR98" i="8"/>
  <c r="HD98" i="8"/>
  <c r="HG98" i="21" s="1"/>
  <c r="HG99" i="22" s="1"/>
  <c r="DW98" i="8"/>
  <c r="DZ98" i="21" s="1"/>
  <c r="DZ99" i="22" s="1"/>
  <c r="DB98" i="8"/>
  <c r="DE98" i="21" s="1"/>
  <c r="DE99" i="22" s="1"/>
  <c r="AP98" i="8"/>
  <c r="AS98" i="21" s="1"/>
  <c r="AS99" i="22" s="1"/>
  <c r="AMJ98" i="8"/>
  <c r="ALN98" i="8"/>
  <c r="AKS98" i="8"/>
  <c r="AJX98" i="8"/>
  <c r="AJB98" i="8"/>
  <c r="AIG98" i="8"/>
  <c r="AHL98" i="8"/>
  <c r="AGP98" i="8"/>
  <c r="AFU98" i="8"/>
  <c r="AEZ98" i="8"/>
  <c r="AED98" i="8"/>
  <c r="ADI98" i="8"/>
  <c r="ACN98" i="8"/>
  <c r="ABR98" i="8"/>
  <c r="AAW98" i="8"/>
  <c r="AAB98" i="8"/>
  <c r="ZF98" i="8"/>
  <c r="YK98" i="8"/>
  <c r="XP98" i="8"/>
  <c r="WT98" i="8"/>
  <c r="VY98" i="8"/>
  <c r="VD98" i="8"/>
  <c r="UH98" i="8"/>
  <c r="TM98" i="8"/>
  <c r="SR98" i="8"/>
  <c r="RV98" i="8"/>
  <c r="JI98" i="21" s="1"/>
  <c r="JI99" i="22" s="1"/>
  <c r="RA98" i="8"/>
  <c r="IN98" i="21" s="1"/>
  <c r="IN99" i="22" s="1"/>
  <c r="NT98" i="8"/>
  <c r="MX98" i="8"/>
  <c r="MC98" i="8"/>
  <c r="JQ98" i="8"/>
  <c r="HC98" i="8"/>
  <c r="HF98" i="21" s="1"/>
  <c r="HF99" i="22" s="1"/>
  <c r="DV98" i="8"/>
  <c r="DY98" i="21" s="1"/>
  <c r="DY99" i="22" s="1"/>
  <c r="CZ98" i="8"/>
  <c r="DC98" i="21" s="1"/>
  <c r="DC99" i="22" s="1"/>
  <c r="AN98" i="8"/>
  <c r="AQ98" i="21" s="1"/>
  <c r="AQ99" i="22" s="1"/>
  <c r="AMC98" i="8"/>
  <c r="ALH98" i="8"/>
  <c r="AJQ98" i="8"/>
  <c r="AIV98" i="8"/>
  <c r="AHZ98" i="8"/>
  <c r="MG99" i="22" s="1"/>
  <c r="AHE98" i="8"/>
  <c r="AGJ98" i="8"/>
  <c r="AFN98" i="8"/>
  <c r="AES98" i="8"/>
  <c r="ADX98" i="8"/>
  <c r="ADB98" i="8"/>
  <c r="ACG98" i="8"/>
  <c r="ABL98" i="8"/>
  <c r="AAP98" i="8"/>
  <c r="ZU98" i="8"/>
  <c r="YZ98" i="8"/>
  <c r="YD98" i="8"/>
  <c r="XI98" i="8"/>
  <c r="WN98" i="8"/>
  <c r="VR98" i="8"/>
  <c r="UW98" i="8"/>
  <c r="UB98" i="8"/>
  <c r="TF98" i="8"/>
  <c r="SK98" i="8"/>
  <c r="KL98" i="21" s="1"/>
  <c r="KL99" i="22" s="1"/>
  <c r="RP98" i="8"/>
  <c r="JC98" i="21" s="1"/>
  <c r="JC99" i="22" s="1"/>
  <c r="QT98" i="8"/>
  <c r="IG98" i="21" s="1"/>
  <c r="IG99" i="22" s="1"/>
  <c r="NM98" i="8"/>
  <c r="MR98" i="8"/>
  <c r="LV98" i="8"/>
  <c r="KF98" i="8"/>
  <c r="JJ98" i="8"/>
  <c r="HR98" i="8"/>
  <c r="HU98" i="21" s="1"/>
  <c r="HU99" i="22" s="1"/>
  <c r="GV98" i="8"/>
  <c r="GY98" i="21" s="1"/>
  <c r="GY99" i="22" s="1"/>
  <c r="EJ98" i="8"/>
  <c r="EM98" i="21" s="1"/>
  <c r="EM99" i="22" s="1"/>
  <c r="DO98" i="8"/>
  <c r="DR98" i="21" s="1"/>
  <c r="DR99" i="22" s="1"/>
  <c r="CT98" i="8"/>
  <c r="CW98" i="21" s="1"/>
  <c r="CW99" i="22" s="1"/>
  <c r="BC98" i="8"/>
  <c r="BF98" i="21" s="1"/>
  <c r="BF99" i="22" s="1"/>
  <c r="AH98" i="8"/>
  <c r="AK98" i="21" s="1"/>
  <c r="AK99" i="22" s="1"/>
  <c r="AMB98" i="8"/>
  <c r="ALF98" i="8"/>
  <c r="AJP98" i="8"/>
  <c r="AIT98" i="8"/>
  <c r="AHY98" i="8"/>
  <c r="AHD98" i="8"/>
  <c r="AGH98" i="8"/>
  <c r="AFM98" i="8"/>
  <c r="AER98" i="8"/>
  <c r="ADV98" i="8"/>
  <c r="ADA98" i="8"/>
  <c r="ACF98" i="8"/>
  <c r="ABJ98" i="8"/>
  <c r="AAO98" i="8"/>
  <c r="MD99" i="22" s="1"/>
  <c r="ZT98" i="8"/>
  <c r="YX98" i="8"/>
  <c r="YC98" i="8"/>
  <c r="XH98" i="8"/>
  <c r="WL98" i="8"/>
  <c r="VQ98" i="8"/>
  <c r="UV98" i="8"/>
  <c r="TZ98" i="8"/>
  <c r="LV99" i="22" s="1"/>
  <c r="TE98" i="8"/>
  <c r="SJ98" i="8"/>
  <c r="KK98" i="21" s="1"/>
  <c r="KK99" i="22" s="1"/>
  <c r="RN98" i="8"/>
  <c r="JA98" i="21" s="1"/>
  <c r="JA99" i="22" s="1"/>
  <c r="QS98" i="8"/>
  <c r="IF98" i="21" s="1"/>
  <c r="IF99" i="22" s="1"/>
  <c r="NL98" i="8"/>
  <c r="MP98" i="8"/>
  <c r="LU98" i="8"/>
  <c r="KD98" i="8"/>
  <c r="KX98" i="21" s="1"/>
  <c r="KX99" i="22" s="1"/>
  <c r="LJ99" i="22" s="1"/>
  <c r="JI98" i="8"/>
  <c r="HP98" i="8"/>
  <c r="HS98" i="21" s="1"/>
  <c r="HS99" i="22" s="1"/>
  <c r="GU98" i="8"/>
  <c r="GX98" i="21" s="1"/>
  <c r="GX99" i="22" s="1"/>
  <c r="EI98" i="8"/>
  <c r="EL98" i="21" s="1"/>
  <c r="EL99" i="22" s="1"/>
  <c r="DN98" i="8"/>
  <c r="DQ98" i="21" s="1"/>
  <c r="DQ99" i="22" s="1"/>
  <c r="CR98" i="8"/>
  <c r="CU98" i="21" s="1"/>
  <c r="CU99" i="22" s="1"/>
  <c r="AF98" i="8"/>
  <c r="AI98" i="21" s="1"/>
  <c r="AI99" i="22" s="1"/>
  <c r="AIE98" i="8"/>
  <c r="AFS98" i="8"/>
  <c r="ADG98" i="8"/>
  <c r="AAU98" i="8"/>
  <c r="YI98" i="8"/>
  <c r="VW98" i="8"/>
  <c r="TK98" i="8"/>
  <c r="QY98" i="8"/>
  <c r="IL98" i="21" s="1"/>
  <c r="IL99" i="22" s="1"/>
  <c r="MA98" i="8"/>
  <c r="JO98" i="8"/>
  <c r="HA98" i="8"/>
  <c r="HD98" i="21" s="1"/>
  <c r="HD99" i="22" s="1"/>
  <c r="CC98" i="36"/>
  <c r="AIA98" i="8"/>
  <c r="AFO98" i="8"/>
  <c r="ADC98" i="8"/>
  <c r="AAQ98" i="8"/>
  <c r="YE98" i="8"/>
  <c r="VS98" i="8"/>
  <c r="TG98" i="8"/>
  <c r="LT99" i="22" s="1"/>
  <c r="QU98" i="8"/>
  <c r="IH98" i="21" s="1"/>
  <c r="IH99" i="22" s="1"/>
  <c r="LW98" i="8"/>
  <c r="JK98" i="8"/>
  <c r="GW98" i="8"/>
  <c r="GZ98" i="21" s="1"/>
  <c r="GZ99" i="22" s="1"/>
  <c r="EK98" i="8"/>
  <c r="EN98" i="21" s="1"/>
  <c r="EN99" i="22" s="1"/>
  <c r="AHW98" i="8"/>
  <c r="AFK98" i="8"/>
  <c r="ACY98" i="8"/>
  <c r="AAM98" i="8"/>
  <c r="YA98" i="8"/>
  <c r="VO98" i="8"/>
  <c r="TC98" i="8"/>
  <c r="QQ98" i="8"/>
  <c r="ID98" i="21" s="1"/>
  <c r="ID99" i="22" s="1"/>
  <c r="LS98" i="8"/>
  <c r="JG98" i="8"/>
  <c r="GS98" i="8"/>
  <c r="GV98" i="21" s="1"/>
  <c r="GV99" i="22" s="1"/>
  <c r="EG98" i="36"/>
  <c r="EG98" i="8" s="1"/>
  <c r="EJ98" i="21" s="1"/>
  <c r="EJ99" i="22" s="1"/>
  <c r="AHS98" i="8"/>
  <c r="AFG98" i="8"/>
  <c r="ACU98" i="8"/>
  <c r="AAI98" i="8"/>
  <c r="XW98" i="8"/>
  <c r="VK98" i="8"/>
  <c r="SY98" i="8"/>
  <c r="QM98" i="8"/>
  <c r="HZ98" i="21" s="1"/>
  <c r="HZ99" i="22" s="1"/>
  <c r="LO98" i="8"/>
  <c r="JC98" i="8"/>
  <c r="EC98" i="8"/>
  <c r="EF98" i="21" s="1"/>
  <c r="EF99" i="22" s="1"/>
  <c r="ALY48" i="8"/>
  <c r="ALI48" i="8"/>
  <c r="AKS48" i="8"/>
  <c r="AKC48" i="8"/>
  <c r="AJM48" i="8"/>
  <c r="AIW48" i="8"/>
  <c r="AIG48" i="8"/>
  <c r="AHQ48" i="8"/>
  <c r="AHA48" i="8"/>
  <c r="AGK48" i="8"/>
  <c r="AFU48" i="8"/>
  <c r="AFE48" i="8"/>
  <c r="AEO48" i="8"/>
  <c r="ADY48" i="8"/>
  <c r="ADI48" i="8"/>
  <c r="ACS48" i="8"/>
  <c r="ACC48" i="8"/>
  <c r="ABM48" i="8"/>
  <c r="AAW48" i="8"/>
  <c r="AAG48" i="8"/>
  <c r="ZQ48" i="8"/>
  <c r="ZA48" i="8"/>
  <c r="YK48" i="8"/>
  <c r="XU48" i="8"/>
  <c r="XE48" i="8"/>
  <c r="WO48" i="8"/>
  <c r="VY48" i="8"/>
  <c r="VI48" i="8"/>
  <c r="US48" i="8"/>
  <c r="UC48" i="8"/>
  <c r="TM48" i="8"/>
  <c r="SW48" i="8"/>
  <c r="SG48" i="8"/>
  <c r="JW48" i="21" s="1"/>
  <c r="JW49" i="22" s="1"/>
  <c r="RQ48" i="8"/>
  <c r="JD48" i="21" s="1"/>
  <c r="JD49" i="22" s="1"/>
  <c r="RA48" i="8"/>
  <c r="IN48" i="21" s="1"/>
  <c r="IN49" i="22" s="1"/>
  <c r="NY48" i="8"/>
  <c r="NI48" i="8"/>
  <c r="MS48" i="8"/>
  <c r="MC48" i="8"/>
  <c r="KG48" i="8"/>
  <c r="JQ48" i="8"/>
  <c r="HS48" i="8"/>
  <c r="HC48" i="8"/>
  <c r="HF48" i="21" s="1"/>
  <c r="HF49" i="22" s="1"/>
  <c r="EA48" i="8"/>
  <c r="ED48" i="21" s="1"/>
  <c r="ED49" i="22" s="1"/>
  <c r="DK48" i="8"/>
  <c r="DN48" i="21" s="1"/>
  <c r="DN49" i="22" s="1"/>
  <c r="CU48" i="8"/>
  <c r="CX48" i="21" s="1"/>
  <c r="CX49" i="22" s="1"/>
  <c r="AY48" i="36"/>
  <c r="AY48" i="8" s="1"/>
  <c r="BB48" i="21" s="1"/>
  <c r="BB49" i="22" s="1"/>
  <c r="AI48" i="8"/>
  <c r="AL48" i="21" s="1"/>
  <c r="AL49" i="22" s="1"/>
  <c r="AMJ48" i="8"/>
  <c r="ALD48" i="8"/>
  <c r="AKN48" i="8"/>
  <c r="AJX48" i="8"/>
  <c r="AJH48" i="8"/>
  <c r="AIR48" i="8"/>
  <c r="AIB48" i="8"/>
  <c r="AHL48" i="8"/>
  <c r="AGV48" i="8"/>
  <c r="MF49" i="22" s="1"/>
  <c r="AGF48" i="8"/>
  <c r="AFP48" i="8"/>
  <c r="AEZ48" i="8"/>
  <c r="AEJ48" i="8"/>
  <c r="ADT48" i="8"/>
  <c r="ADD48" i="8"/>
  <c r="ACN48" i="8"/>
  <c r="ABX48" i="8"/>
  <c r="ABH48" i="8"/>
  <c r="AAR48" i="8"/>
  <c r="AAB48" i="8"/>
  <c r="ZL48" i="8"/>
  <c r="YV48" i="8"/>
  <c r="YF48" i="8"/>
  <c r="XP48" i="8"/>
  <c r="WZ48" i="8"/>
  <c r="WJ48" i="8"/>
  <c r="VT48" i="8"/>
  <c r="VD48" i="8"/>
  <c r="UN48" i="8"/>
  <c r="TX48" i="8"/>
  <c r="TH48" i="8"/>
  <c r="SR48" i="8"/>
  <c r="SB48" i="8"/>
  <c r="JO48" i="21" s="1"/>
  <c r="JO49" i="22" s="1"/>
  <c r="RL48" i="8"/>
  <c r="IY48" i="21" s="1"/>
  <c r="IY49" i="22" s="1"/>
  <c r="QV48" i="8"/>
  <c r="II48" i="21" s="1"/>
  <c r="II49" i="22" s="1"/>
  <c r="NT48" i="8"/>
  <c r="ND48" i="8"/>
  <c r="MN48" i="8"/>
  <c r="LX48" i="8"/>
  <c r="KB48" i="8"/>
  <c r="JL48" i="8"/>
  <c r="AME48" i="8"/>
  <c r="AJS48" i="8"/>
  <c r="AJC48" i="8"/>
  <c r="AIM48" i="8"/>
  <c r="AHW48" i="8"/>
  <c r="AHG48" i="8"/>
  <c r="AGQ48" i="8"/>
  <c r="AGA48" i="8"/>
  <c r="AFK48" i="8"/>
  <c r="AEU48" i="8"/>
  <c r="AEE48" i="8"/>
  <c r="ADO48" i="8"/>
  <c r="ACY48" i="8"/>
  <c r="ACI48" i="8"/>
  <c r="ABS48" i="8"/>
  <c r="ABC48" i="8"/>
  <c r="AAM48" i="8"/>
  <c r="ZW48" i="8"/>
  <c r="ZG48" i="8"/>
  <c r="YQ48" i="8"/>
  <c r="YA48" i="8"/>
  <c r="XK48" i="8"/>
  <c r="WU48" i="8"/>
  <c r="WE48" i="8"/>
  <c r="VO48" i="8"/>
  <c r="UY48" i="8"/>
  <c r="UI48" i="8"/>
  <c r="TS48" i="8"/>
  <c r="TC48" i="8"/>
  <c r="SM48" i="8"/>
  <c r="RW48" i="8"/>
  <c r="JJ48" i="21" s="1"/>
  <c r="JJ49" i="22" s="1"/>
  <c r="RG48" i="8"/>
  <c r="IT48" i="21" s="1"/>
  <c r="IT49" i="22" s="1"/>
  <c r="QQ48" i="8"/>
  <c r="ID48" i="21" s="1"/>
  <c r="ID49" i="22" s="1"/>
  <c r="NO48" i="8"/>
  <c r="MY48" i="8"/>
  <c r="MI48" i="8"/>
  <c r="LS48" i="8"/>
  <c r="JW48" i="8"/>
  <c r="JG48" i="8"/>
  <c r="HI48" i="8"/>
  <c r="HL48" i="21" s="1"/>
  <c r="HL49" i="22" s="1"/>
  <c r="GS48" i="8"/>
  <c r="GV48" i="21" s="1"/>
  <c r="GV49" i="22" s="1"/>
  <c r="EG48" i="36"/>
  <c r="EG48" i="8" s="1"/>
  <c r="EJ48" i="21" s="1"/>
  <c r="EJ49" i="22" s="1"/>
  <c r="DQ48" i="8"/>
  <c r="DT48" i="21" s="1"/>
  <c r="DT49" i="22" s="1"/>
  <c r="DA48" i="8"/>
  <c r="DD48" i="21" s="1"/>
  <c r="DD49" i="22" s="1"/>
  <c r="CK48" i="8"/>
  <c r="CN48" i="21" s="1"/>
  <c r="CN49" i="22" s="1"/>
  <c r="BE48" i="8"/>
  <c r="BH48" i="21" s="1"/>
  <c r="BH49" i="22" s="1"/>
  <c r="AO48" i="8"/>
  <c r="AR48" i="21" s="1"/>
  <c r="AR49" i="22" s="1"/>
  <c r="Y48" i="36"/>
  <c r="AMD48" i="8"/>
  <c r="ALN48" i="8"/>
  <c r="AKX48" i="8"/>
  <c r="KD48" i="21" s="1"/>
  <c r="KD49" i="22" s="1"/>
  <c r="AJR48" i="8"/>
  <c r="AJB48" i="8"/>
  <c r="AIL48" i="8"/>
  <c r="AHV48" i="8"/>
  <c r="AHF48" i="8"/>
  <c r="AGP48" i="8"/>
  <c r="AFZ48" i="8"/>
  <c r="AFJ48" i="8"/>
  <c r="AET48" i="8"/>
  <c r="AED48" i="8"/>
  <c r="ADN48" i="8"/>
  <c r="ACX48" i="8"/>
  <c r="ACH48" i="8"/>
  <c r="ABR48" i="8"/>
  <c r="ABB48" i="8"/>
  <c r="AAL48" i="8"/>
  <c r="ZV48" i="8"/>
  <c r="ZF48" i="8"/>
  <c r="YP48" i="8"/>
  <c r="XZ48" i="8"/>
  <c r="XJ48" i="8"/>
  <c r="WT48" i="8"/>
  <c r="WD48" i="8"/>
  <c r="VN48" i="8"/>
  <c r="UX48" i="8"/>
  <c r="UH48" i="8"/>
  <c r="TR48" i="8"/>
  <c r="TB48" i="8"/>
  <c r="LS49" i="22" s="1"/>
  <c r="MH49" i="22" s="1"/>
  <c r="SL48" i="8"/>
  <c r="KM48" i="21" s="1"/>
  <c r="KM49" i="22" s="1"/>
  <c r="RV48" i="8"/>
  <c r="JI48" i="21" s="1"/>
  <c r="JI49" i="22" s="1"/>
  <c r="RF48" i="8"/>
  <c r="IS48" i="21" s="1"/>
  <c r="IS49" i="22" s="1"/>
  <c r="QP48" i="8"/>
  <c r="IC48" i="21" s="1"/>
  <c r="IC49" i="22" s="1"/>
  <c r="NN48" i="8"/>
  <c r="MX48" i="8"/>
  <c r="MH48" i="8"/>
  <c r="LR48" i="8"/>
  <c r="JV48" i="8"/>
  <c r="JF48" i="8"/>
  <c r="HH48" i="8"/>
  <c r="HK48" i="21" s="1"/>
  <c r="HK49" i="22" s="1"/>
  <c r="GR48" i="8"/>
  <c r="GU48" i="21" s="1"/>
  <c r="GU49" i="22" s="1"/>
  <c r="EF48" i="36"/>
  <c r="DP48" i="8"/>
  <c r="DS48" i="21" s="1"/>
  <c r="DS49" i="22" s="1"/>
  <c r="CZ48" i="8"/>
  <c r="DC48" i="21" s="1"/>
  <c r="DC49" i="22" s="1"/>
  <c r="CJ48" i="8"/>
  <c r="CM48" i="21" s="1"/>
  <c r="CM49" i="22" s="1"/>
  <c r="BD48" i="8"/>
  <c r="BG48" i="21" s="1"/>
  <c r="BG49" i="22" s="1"/>
  <c r="AN48" i="8"/>
  <c r="AQ48" i="21" s="1"/>
  <c r="AQ49" i="22" s="1"/>
  <c r="X48" i="36"/>
  <c r="AMF32" i="8"/>
  <c r="AKZ32" i="8"/>
  <c r="KF32" i="21" s="1"/>
  <c r="KF33" i="22" s="1"/>
  <c r="AJT32" i="8"/>
  <c r="AJD32" i="8"/>
  <c r="AIN32" i="8"/>
  <c r="AHX32" i="8"/>
  <c r="AHH32" i="8"/>
  <c r="AGR32" i="8"/>
  <c r="AGB32" i="8"/>
  <c r="AFL32" i="8"/>
  <c r="AEV32" i="8"/>
  <c r="AEF32" i="8"/>
  <c r="ADP32" i="8"/>
  <c r="ACZ32" i="8"/>
  <c r="ACJ32" i="8"/>
  <c r="ABT32" i="8"/>
  <c r="ABD32" i="8"/>
  <c r="AAN32" i="8"/>
  <c r="MC33" i="22" s="1"/>
  <c r="ZX32" i="8"/>
  <c r="ZH32" i="8"/>
  <c r="YR32" i="8"/>
  <c r="YB32" i="8"/>
  <c r="XL32" i="8"/>
  <c r="WV32" i="8"/>
  <c r="WF32" i="8"/>
  <c r="VP32" i="8"/>
  <c r="UZ32" i="8"/>
  <c r="UJ32" i="8"/>
  <c r="TT32" i="8"/>
  <c r="TD32" i="8"/>
  <c r="SN32" i="8"/>
  <c r="KN32" i="21" s="1"/>
  <c r="KN33" i="22" s="1"/>
  <c r="RX32" i="8"/>
  <c r="JK32" i="21" s="1"/>
  <c r="JK33" i="22" s="1"/>
  <c r="RH32" i="8"/>
  <c r="IU32" i="21" s="1"/>
  <c r="IU33" i="22" s="1"/>
  <c r="QR32" i="8"/>
  <c r="IE32" i="21" s="1"/>
  <c r="IE33" i="22" s="1"/>
  <c r="NP32" i="8"/>
  <c r="MZ32" i="8"/>
  <c r="MJ32" i="8"/>
  <c r="LT32" i="8"/>
  <c r="JX32" i="8"/>
  <c r="JH32" i="8"/>
  <c r="DB32" i="8"/>
  <c r="DE32" i="21" s="1"/>
  <c r="DE33" i="22" s="1"/>
  <c r="AMA32" i="8"/>
  <c r="ALK32" i="8"/>
  <c r="AJO32" i="8"/>
  <c r="AIY32" i="8"/>
  <c r="AII32" i="8"/>
  <c r="AHS32" i="8"/>
  <c r="AHC32" i="8"/>
  <c r="AGM32" i="8"/>
  <c r="AFW32" i="8"/>
  <c r="AFG32" i="8"/>
  <c r="AEQ32" i="8"/>
  <c r="AEA32" i="8"/>
  <c r="ADK32" i="8"/>
  <c r="ACU32" i="8"/>
  <c r="ACE32" i="8"/>
  <c r="ABO32" i="8"/>
  <c r="AAY32" i="8"/>
  <c r="AAI32" i="8"/>
  <c r="ZS32" i="8"/>
  <c r="ZC32" i="8"/>
  <c r="YM32" i="8"/>
  <c r="XW32" i="8"/>
  <c r="XG32" i="8"/>
  <c r="WQ32" i="8"/>
  <c r="WA32" i="8"/>
  <c r="VK32" i="8"/>
  <c r="UU32" i="8"/>
  <c r="UE32" i="8"/>
  <c r="TO32" i="8"/>
  <c r="SY32" i="8"/>
  <c r="SI32" i="8"/>
  <c r="KJ32" i="21" s="1"/>
  <c r="KJ33" i="22" s="1"/>
  <c r="RS32" i="8"/>
  <c r="JF32" i="21" s="1"/>
  <c r="JF33" i="22" s="1"/>
  <c r="RC32" i="8"/>
  <c r="IP32" i="21" s="1"/>
  <c r="IP33" i="22" s="1"/>
  <c r="QM32" i="8"/>
  <c r="HZ32" i="21" s="1"/>
  <c r="HZ33" i="22" s="1"/>
  <c r="NK32" i="8"/>
  <c r="MU32" i="8"/>
  <c r="ME32" i="8"/>
  <c r="LO32" i="8"/>
  <c r="JS32" i="8"/>
  <c r="JC32" i="8"/>
  <c r="HE32" i="8"/>
  <c r="HH32" i="21" s="1"/>
  <c r="HH33" i="22" s="1"/>
  <c r="EC32" i="8"/>
  <c r="EF32" i="21" s="1"/>
  <c r="EF33" i="22" s="1"/>
  <c r="DM32" i="8"/>
  <c r="DP32" i="21" s="1"/>
  <c r="DP33" i="22" s="1"/>
  <c r="CW32" i="8"/>
  <c r="CZ32" i="21" s="1"/>
  <c r="CZ33" i="22" s="1"/>
  <c r="BA32" i="36"/>
  <c r="BA32" i="8" s="1"/>
  <c r="BD32" i="21" s="1"/>
  <c r="BD33" i="22" s="1"/>
  <c r="AK32" i="8"/>
  <c r="AN32" i="21" s="1"/>
  <c r="AN33" i="22" s="1"/>
  <c r="ALZ32" i="8"/>
  <c r="ALJ32" i="8"/>
  <c r="AKT32" i="8"/>
  <c r="AKD32" i="8"/>
  <c r="AJN32" i="8"/>
  <c r="AIX32" i="8"/>
  <c r="AIH32" i="8"/>
  <c r="AHR32" i="8"/>
  <c r="AHB32" i="8"/>
  <c r="AGL32" i="8"/>
  <c r="AFV32" i="8"/>
  <c r="AFF32" i="8"/>
  <c r="AEP32" i="8"/>
  <c r="ADZ32" i="8"/>
  <c r="ADJ32" i="8"/>
  <c r="ACT32" i="8"/>
  <c r="ACD32" i="8"/>
  <c r="ABN32" i="8"/>
  <c r="AAX32" i="8"/>
  <c r="AAH32" i="8"/>
  <c r="ZR32" i="8"/>
  <c r="ZB32" i="8"/>
  <c r="YL32" i="8"/>
  <c r="XV32" i="8"/>
  <c r="XF32" i="8"/>
  <c r="WP32" i="8"/>
  <c r="VZ32" i="8"/>
  <c r="VJ32" i="8"/>
  <c r="UT32" i="8"/>
  <c r="UD32" i="8"/>
  <c r="TN32" i="8"/>
  <c r="SX32" i="8"/>
  <c r="SH32" i="8"/>
  <c r="KI32" i="21" s="1"/>
  <c r="KI33" i="22" s="1"/>
  <c r="RR32" i="8"/>
  <c r="JE32" i="21" s="1"/>
  <c r="JE33" i="22" s="1"/>
  <c r="RB32" i="8"/>
  <c r="IO32" i="21" s="1"/>
  <c r="IO33" i="22" s="1"/>
  <c r="QL32" i="8"/>
  <c r="HY32" i="21" s="1"/>
  <c r="HY33" i="22" s="1"/>
  <c r="NJ32" i="8"/>
  <c r="MT32" i="8"/>
  <c r="MD32" i="8"/>
  <c r="LN32" i="8"/>
  <c r="JR32" i="8"/>
  <c r="JB32" i="8"/>
  <c r="HD32" i="8"/>
  <c r="HG32" i="21" s="1"/>
  <c r="HG33" i="22" s="1"/>
  <c r="EB32" i="8"/>
  <c r="EE32" i="21" s="1"/>
  <c r="EE33" i="22" s="1"/>
  <c r="DL32" i="8"/>
  <c r="DO32" i="21" s="1"/>
  <c r="DO33" i="22" s="1"/>
  <c r="CV32" i="8"/>
  <c r="CY32" i="21" s="1"/>
  <c r="CY33" i="22" s="1"/>
  <c r="AZ32" i="36"/>
  <c r="AJ32" i="8"/>
  <c r="AM32" i="21" s="1"/>
  <c r="AM33" i="22" s="1"/>
  <c r="ALY32" i="8"/>
  <c r="ALI32" i="8"/>
  <c r="AKS32" i="8"/>
  <c r="AKC32" i="8"/>
  <c r="AJM32" i="8"/>
  <c r="AIW32" i="8"/>
  <c r="AIG32" i="8"/>
  <c r="AHQ32" i="8"/>
  <c r="AHA32" i="8"/>
  <c r="AGK32" i="8"/>
  <c r="AFU32" i="8"/>
  <c r="AFE32" i="8"/>
  <c r="AEO32" i="8"/>
  <c r="ADY32" i="8"/>
  <c r="ADI32" i="8"/>
  <c r="ACS32" i="8"/>
  <c r="ACC32" i="8"/>
  <c r="ABM32" i="8"/>
  <c r="AAW32" i="8"/>
  <c r="AAG32" i="8"/>
  <c r="ZQ32" i="8"/>
  <c r="ZA32" i="8"/>
  <c r="YK32" i="8"/>
  <c r="XU32" i="8"/>
  <c r="XE32" i="8"/>
  <c r="WO32" i="8"/>
  <c r="VY32" i="8"/>
  <c r="VI32" i="8"/>
  <c r="US32" i="8"/>
  <c r="UC32" i="8"/>
  <c r="TM32" i="8"/>
  <c r="SW32" i="8"/>
  <c r="SG32" i="8"/>
  <c r="JW32" i="21" s="1"/>
  <c r="JW33" i="22" s="1"/>
  <c r="RQ32" i="8"/>
  <c r="JD32" i="21" s="1"/>
  <c r="JD33" i="22" s="1"/>
  <c r="RA32" i="8"/>
  <c r="IN32" i="21" s="1"/>
  <c r="IN33" i="22" s="1"/>
  <c r="NY32" i="8"/>
  <c r="NI32" i="8"/>
  <c r="MS32" i="8"/>
  <c r="MC32" i="8"/>
  <c r="KG32" i="8"/>
  <c r="JQ32" i="8"/>
  <c r="HS32" i="8"/>
  <c r="HC32" i="8"/>
  <c r="HF32" i="21" s="1"/>
  <c r="HF33" i="22" s="1"/>
  <c r="EA32" i="8"/>
  <c r="ED32" i="21" s="1"/>
  <c r="ED33" i="22" s="1"/>
  <c r="DK32" i="8"/>
  <c r="DN32" i="21" s="1"/>
  <c r="DN33" i="22" s="1"/>
  <c r="CU32" i="8"/>
  <c r="CX32" i="21" s="1"/>
  <c r="CX33" i="22" s="1"/>
  <c r="AY32" i="36"/>
  <c r="AY32" i="8" s="1"/>
  <c r="BB32" i="21" s="1"/>
  <c r="BB33" i="22" s="1"/>
  <c r="AI32" i="8"/>
  <c r="AL32" i="21" s="1"/>
  <c r="AL33" i="22" s="1"/>
  <c r="AMI66" i="8"/>
  <c r="AJW66" i="8"/>
  <c r="AJG66" i="8"/>
  <c r="AIQ66" i="8"/>
  <c r="AIA66" i="8"/>
  <c r="AHK66" i="8"/>
  <c r="AGU66" i="8"/>
  <c r="AGE66" i="8"/>
  <c r="AFO66" i="8"/>
  <c r="AEY66" i="8"/>
  <c r="AEI66" i="8"/>
  <c r="ADS66" i="8"/>
  <c r="ADC66" i="8"/>
  <c r="ACM66" i="8"/>
  <c r="ABW66" i="8"/>
  <c r="ABG66" i="8"/>
  <c r="AAQ66" i="8"/>
  <c r="AAA66" i="8"/>
  <c r="ZK66" i="8"/>
  <c r="YU66" i="8"/>
  <c r="YE66" i="8"/>
  <c r="XO66" i="8"/>
  <c r="WY66" i="8"/>
  <c r="WI66" i="8"/>
  <c r="VS66" i="8"/>
  <c r="VC66" i="8"/>
  <c r="UM66" i="8"/>
  <c r="TW66" i="8"/>
  <c r="TG66" i="8"/>
  <c r="LT67" i="22" s="1"/>
  <c r="SQ66" i="8"/>
  <c r="SA66" i="8"/>
  <c r="JN66" i="21" s="1"/>
  <c r="JN67" i="22" s="1"/>
  <c r="RK66" i="8"/>
  <c r="QU66" i="8"/>
  <c r="IH66" i="21" s="1"/>
  <c r="IH67" i="22" s="1"/>
  <c r="NS66" i="8"/>
  <c r="NC66" i="8"/>
  <c r="MM66" i="8"/>
  <c r="LW66" i="8"/>
  <c r="KA66" i="8"/>
  <c r="KT66" i="21" s="1"/>
  <c r="KT67" i="22" s="1"/>
  <c r="LF67" i="22" s="1"/>
  <c r="JK66" i="8"/>
  <c r="HM66" i="36"/>
  <c r="HM66" i="8" s="1"/>
  <c r="HP66" i="21" s="1"/>
  <c r="HP67" i="22" s="1"/>
  <c r="GW66" i="8"/>
  <c r="GZ66" i="21" s="1"/>
  <c r="GZ67" i="22" s="1"/>
  <c r="EK66" i="8"/>
  <c r="EN66" i="21" s="1"/>
  <c r="EN67" i="22" s="1"/>
  <c r="DU66" i="8"/>
  <c r="DX66" i="21" s="1"/>
  <c r="DX67" i="22" s="1"/>
  <c r="DE66" i="36"/>
  <c r="DE66" i="8" s="1"/>
  <c r="DH66" i="21" s="1"/>
  <c r="DH67" i="22" s="1"/>
  <c r="CO66" i="8"/>
  <c r="CR66" i="21" s="1"/>
  <c r="CR67" i="22" s="1"/>
  <c r="AS66" i="8"/>
  <c r="AV66" i="21" s="1"/>
  <c r="AV67" i="22" s="1"/>
  <c r="AMH66" i="8"/>
  <c r="ALB66" i="8"/>
  <c r="KH66" i="21" s="1"/>
  <c r="KH67" i="22" s="1"/>
  <c r="AJV66" i="8"/>
  <c r="AJF66" i="8"/>
  <c r="AIP66" i="8"/>
  <c r="AHZ66" i="8"/>
  <c r="MG67" i="22" s="1"/>
  <c r="AHJ66" i="8"/>
  <c r="AGT66" i="8"/>
  <c r="AGD66" i="8"/>
  <c r="AFN66" i="8"/>
  <c r="AEX66" i="8"/>
  <c r="AEH66" i="8"/>
  <c r="ADR66" i="8"/>
  <c r="ADB66" i="8"/>
  <c r="ACL66" i="8"/>
  <c r="ABV66" i="8"/>
  <c r="ABF66" i="8"/>
  <c r="AAP66" i="8"/>
  <c r="ZZ66" i="8"/>
  <c r="ZJ66" i="8"/>
  <c r="YT66" i="8"/>
  <c r="YD66" i="8"/>
  <c r="XN66" i="8"/>
  <c r="WX66" i="8"/>
  <c r="WH66" i="8"/>
  <c r="VR66" i="8"/>
  <c r="VB66" i="8"/>
  <c r="UL66" i="8"/>
  <c r="TV66" i="8"/>
  <c r="TF66" i="8"/>
  <c r="SP66" i="8"/>
  <c r="RZ66" i="8"/>
  <c r="JM66" i="21" s="1"/>
  <c r="JM67" i="22" s="1"/>
  <c r="RJ66" i="8"/>
  <c r="QT66" i="8"/>
  <c r="IG66" i="21" s="1"/>
  <c r="IG67" i="22" s="1"/>
  <c r="NR66" i="8"/>
  <c r="NB66" i="8"/>
  <c r="ML66" i="8"/>
  <c r="LV66" i="8"/>
  <c r="JZ66" i="8"/>
  <c r="KP66" i="21" s="1"/>
  <c r="KP67" i="22" s="1"/>
  <c r="LB67" i="22" s="1"/>
  <c r="JJ66" i="8"/>
  <c r="HL66" i="36"/>
  <c r="GV66" i="8"/>
  <c r="GY66" i="21" s="1"/>
  <c r="GY67" i="22" s="1"/>
  <c r="EJ66" i="8"/>
  <c r="EM66" i="21" s="1"/>
  <c r="EM67" i="22" s="1"/>
  <c r="DT66" i="8"/>
  <c r="DW66" i="21" s="1"/>
  <c r="DW67" i="22" s="1"/>
  <c r="DD66" i="36"/>
  <c r="CN66" i="8"/>
  <c r="CQ66" i="21" s="1"/>
  <c r="CQ67" i="22" s="1"/>
  <c r="AR66" i="8"/>
  <c r="AU66" i="21" s="1"/>
  <c r="AU67" i="22" s="1"/>
  <c r="AMG66" i="8"/>
  <c r="ALA66" i="8"/>
  <c r="KG66" i="21" s="1"/>
  <c r="KG67" i="22" s="1"/>
  <c r="AJU66" i="8"/>
  <c r="AJE66" i="8"/>
  <c r="AIO66" i="8"/>
  <c r="AHY66" i="8"/>
  <c r="AHI66" i="8"/>
  <c r="AGS66" i="8"/>
  <c r="AGC66" i="8"/>
  <c r="AFM66" i="8"/>
  <c r="AEW66" i="8"/>
  <c r="AEG66" i="8"/>
  <c r="ADQ66" i="8"/>
  <c r="ADA66" i="8"/>
  <c r="ACK66" i="8"/>
  <c r="ABU66" i="8"/>
  <c r="ABE66" i="8"/>
  <c r="AAO66" i="8"/>
  <c r="MD67" i="22" s="1"/>
  <c r="ZY66" i="8"/>
  <c r="ZI66" i="8"/>
  <c r="YS66" i="8"/>
  <c r="YC66" i="8"/>
  <c r="XM66" i="8"/>
  <c r="WW66" i="8"/>
  <c r="WG66" i="8"/>
  <c r="VQ66" i="8"/>
  <c r="VA66" i="8"/>
  <c r="UK66" i="8"/>
  <c r="TU66" i="8"/>
  <c r="TE66" i="8"/>
  <c r="SO66" i="8"/>
  <c r="RY66" i="8"/>
  <c r="JL66" i="21" s="1"/>
  <c r="JL67" i="22" s="1"/>
  <c r="RI66" i="8"/>
  <c r="IV66" i="21" s="1"/>
  <c r="IV67" i="22" s="1"/>
  <c r="QS66" i="8"/>
  <c r="IF66" i="21" s="1"/>
  <c r="IF67" i="22" s="1"/>
  <c r="NQ66" i="8"/>
  <c r="NA66" i="8"/>
  <c r="MK66" i="8"/>
  <c r="LU66" i="8"/>
  <c r="JY66" i="8"/>
  <c r="JI66" i="8"/>
  <c r="HK66" i="36"/>
  <c r="HK66" i="8" s="1"/>
  <c r="HN66" i="21" s="1"/>
  <c r="HN67" i="22" s="1"/>
  <c r="GU66" i="8"/>
  <c r="GX66" i="21" s="1"/>
  <c r="GX67" i="22" s="1"/>
  <c r="EI66" i="8"/>
  <c r="EL66" i="21" s="1"/>
  <c r="EL67" i="22" s="1"/>
  <c r="DS66" i="8"/>
  <c r="DV66" i="21" s="1"/>
  <c r="DV67" i="22" s="1"/>
  <c r="DC66" i="36"/>
  <c r="DC66" i="8" s="1"/>
  <c r="DF66" i="21" s="1"/>
  <c r="DF67" i="22" s="1"/>
  <c r="CM66" i="8"/>
  <c r="CP66" i="21" s="1"/>
  <c r="CP67" i="22" s="1"/>
  <c r="BG66" i="8"/>
  <c r="BJ66" i="21" s="1"/>
  <c r="BJ67" i="22" s="1"/>
  <c r="AQ66" i="8"/>
  <c r="AT66" i="21" s="1"/>
  <c r="AT67" i="22" s="1"/>
  <c r="AKZ66" i="8"/>
  <c r="KF66" i="21" s="1"/>
  <c r="KF67" i="22" s="1"/>
  <c r="AIN66" i="8"/>
  <c r="AGB66" i="8"/>
  <c r="ADP66" i="8"/>
  <c r="ABD66" i="8"/>
  <c r="YR66" i="8"/>
  <c r="WF66" i="8"/>
  <c r="TT66" i="8"/>
  <c r="RH66" i="8"/>
  <c r="IU66" i="21" s="1"/>
  <c r="IU67" i="22" s="1"/>
  <c r="MJ66" i="8"/>
  <c r="JX66" i="8"/>
  <c r="HJ66" i="8"/>
  <c r="HM66" i="21" s="1"/>
  <c r="HM67" i="22" s="1"/>
  <c r="CL66" i="8"/>
  <c r="CO66" i="21" s="1"/>
  <c r="CO67" i="22" s="1"/>
  <c r="AKV66" i="8"/>
  <c r="KB66" i="21" s="1"/>
  <c r="KB67" i="22" s="1"/>
  <c r="AIJ66" i="8"/>
  <c r="AFX66" i="8"/>
  <c r="ADL66" i="8"/>
  <c r="AAZ66" i="8"/>
  <c r="YN66" i="8"/>
  <c r="WB66" i="8"/>
  <c r="TP66" i="8"/>
  <c r="RD66" i="8"/>
  <c r="IQ66" i="21" s="1"/>
  <c r="IQ67" i="22" s="1"/>
  <c r="MF66" i="8"/>
  <c r="JT66" i="8"/>
  <c r="HF66" i="8"/>
  <c r="HI66" i="21" s="1"/>
  <c r="HI67" i="22" s="1"/>
  <c r="AKR66" i="8"/>
  <c r="AIF66" i="8"/>
  <c r="AFT66" i="8"/>
  <c r="ADH66" i="8"/>
  <c r="AAV66" i="8"/>
  <c r="YJ66" i="8"/>
  <c r="VX66" i="8"/>
  <c r="TL66" i="8"/>
  <c r="QZ66" i="8"/>
  <c r="IM66" i="21" s="1"/>
  <c r="IM67" i="22" s="1"/>
  <c r="MB66" i="8"/>
  <c r="JP66" i="8"/>
  <c r="HB66" i="8"/>
  <c r="HE66" i="21" s="1"/>
  <c r="HE67" i="22" s="1"/>
  <c r="AKN66" i="8"/>
  <c r="AIB66" i="8"/>
  <c r="AFP66" i="8"/>
  <c r="ADD66" i="8"/>
  <c r="AAR66" i="8"/>
  <c r="YF66" i="8"/>
  <c r="VT66" i="8"/>
  <c r="TH66" i="8"/>
  <c r="QV66" i="8"/>
  <c r="II66" i="21" s="1"/>
  <c r="II67" i="22" s="1"/>
  <c r="LX66" i="8"/>
  <c r="JL66" i="8"/>
  <c r="ALY113" i="8"/>
  <c r="ALI113" i="8"/>
  <c r="AKS113" i="8"/>
  <c r="AKC113" i="8"/>
  <c r="AJM113" i="8"/>
  <c r="AIW113" i="8"/>
  <c r="AIG113" i="8"/>
  <c r="AHQ113" i="8"/>
  <c r="AHA113" i="8"/>
  <c r="AGK113" i="8"/>
  <c r="AFU113" i="8"/>
  <c r="AFE113" i="8"/>
  <c r="AEO113" i="8"/>
  <c r="ADY113" i="8"/>
  <c r="ADI113" i="8"/>
  <c r="ACS113" i="8"/>
  <c r="ACC113" i="8"/>
  <c r="ABM113" i="8"/>
  <c r="AAW113" i="8"/>
  <c r="AAG113" i="8"/>
  <c r="ZQ113" i="8"/>
  <c r="ZA113" i="8"/>
  <c r="YK113" i="8"/>
  <c r="XU113" i="8"/>
  <c r="XE113" i="8"/>
  <c r="WO113" i="8"/>
  <c r="VY113" i="8"/>
  <c r="VI113" i="8"/>
  <c r="US113" i="8"/>
  <c r="UC113" i="8"/>
  <c r="TM113" i="8"/>
  <c r="SW113" i="8"/>
  <c r="SG113" i="8"/>
  <c r="JW113" i="21" s="1"/>
  <c r="JW114" i="22" s="1"/>
  <c r="RQ113" i="8"/>
  <c r="JD113" i="21" s="1"/>
  <c r="JD114" i="22" s="1"/>
  <c r="RA113" i="8"/>
  <c r="IN113" i="21" s="1"/>
  <c r="IN114" i="22" s="1"/>
  <c r="NY113" i="8"/>
  <c r="NI113" i="8"/>
  <c r="MS113" i="8"/>
  <c r="MC113" i="8"/>
  <c r="KG113" i="8"/>
  <c r="JQ113" i="8"/>
  <c r="HS113" i="8"/>
  <c r="HC113" i="8"/>
  <c r="HF113" i="21" s="1"/>
  <c r="HF114" i="22" s="1"/>
  <c r="EA113" i="8"/>
  <c r="ED113" i="21" s="1"/>
  <c r="ED114" i="22" s="1"/>
  <c r="DK113" i="8"/>
  <c r="DN113" i="21" s="1"/>
  <c r="DN114" i="22" s="1"/>
  <c r="CU113" i="8"/>
  <c r="CX113" i="21" s="1"/>
  <c r="CX114" i="22" s="1"/>
  <c r="AY113" i="36"/>
  <c r="AY113" i="8" s="1"/>
  <c r="BB113" i="21" s="1"/>
  <c r="BB114" i="22" s="1"/>
  <c r="AI113" i="8"/>
  <c r="AL113" i="21" s="1"/>
  <c r="AL114" i="22" s="1"/>
  <c r="AMJ113" i="8"/>
  <c r="AKX113" i="8"/>
  <c r="KD113" i="21" s="1"/>
  <c r="KD114" i="22" s="1"/>
  <c r="AKB113" i="8"/>
  <c r="AJG113" i="8"/>
  <c r="AIL113" i="8"/>
  <c r="AHP113" i="8"/>
  <c r="AGU113" i="8"/>
  <c r="AFZ113" i="8"/>
  <c r="AFD113" i="8"/>
  <c r="AEI113" i="8"/>
  <c r="ADN113" i="8"/>
  <c r="ACR113" i="8"/>
  <c r="ABW113" i="8"/>
  <c r="ABB113" i="8"/>
  <c r="AAF113" i="8"/>
  <c r="ZK113" i="8"/>
  <c r="YP113" i="8"/>
  <c r="XT113" i="8"/>
  <c r="WY113" i="8"/>
  <c r="WD113" i="8"/>
  <c r="VH113" i="8"/>
  <c r="UM113" i="8"/>
  <c r="TR113" i="8"/>
  <c r="SV113" i="8"/>
  <c r="SA113" i="8"/>
  <c r="JN113" i="21" s="1"/>
  <c r="JN114" i="22" s="1"/>
  <c r="RF113" i="8"/>
  <c r="IS113" i="21" s="1"/>
  <c r="IS114" i="22" s="1"/>
  <c r="NX113" i="8"/>
  <c r="NC113" i="8"/>
  <c r="MH113" i="8"/>
  <c r="JV113" i="8"/>
  <c r="HH113" i="8"/>
  <c r="HK113" i="21" s="1"/>
  <c r="HK114" i="22" s="1"/>
  <c r="DZ113" i="8"/>
  <c r="EC113" i="21" s="1"/>
  <c r="EC114" i="22" s="1"/>
  <c r="DE113" i="36"/>
  <c r="DE113" i="8" s="1"/>
  <c r="DH113" i="21" s="1"/>
  <c r="DH114" i="22" s="1"/>
  <c r="CJ113" i="8"/>
  <c r="CM113" i="21" s="1"/>
  <c r="CM114" i="22" s="1"/>
  <c r="AS113" i="8"/>
  <c r="AV113" i="21" s="1"/>
  <c r="AV114" i="22" s="1"/>
  <c r="X113" i="36"/>
  <c r="AML113" i="8"/>
  <c r="AJC113" i="8"/>
  <c r="AHZ113" i="8"/>
  <c r="MG114" i="22" s="1"/>
  <c r="AGX113" i="8"/>
  <c r="AFV113" i="8"/>
  <c r="AER113" i="8"/>
  <c r="ADP113" i="8"/>
  <c r="ACN113" i="8"/>
  <c r="ABK113" i="8"/>
  <c r="AAI113" i="8"/>
  <c r="ZG113" i="8"/>
  <c r="YD113" i="8"/>
  <c r="XB113" i="8"/>
  <c r="VZ113" i="8"/>
  <c r="UV113" i="8"/>
  <c r="TT113" i="8"/>
  <c r="SR113" i="8"/>
  <c r="RO113" i="8"/>
  <c r="QM113" i="8"/>
  <c r="HZ113" i="21" s="1"/>
  <c r="HZ114" i="22" s="1"/>
  <c r="NF113" i="8"/>
  <c r="MD113" i="8"/>
  <c r="JX113" i="8"/>
  <c r="HQ113" i="8"/>
  <c r="HT113" i="21" s="1"/>
  <c r="HT114" i="22" s="1"/>
  <c r="EJ113" i="8"/>
  <c r="EM113" i="21" s="1"/>
  <c r="EM114" i="22" s="1"/>
  <c r="DH113" i="8"/>
  <c r="DK113" i="21" s="1"/>
  <c r="DK114" i="22" s="1"/>
  <c r="AMA113" i="8"/>
  <c r="AKP113" i="8"/>
  <c r="AJD113" i="8"/>
  <c r="AHR113" i="8"/>
  <c r="AGF113" i="8"/>
  <c r="AEU113" i="8"/>
  <c r="ADG113" i="8"/>
  <c r="ABV113" i="8"/>
  <c r="AAJ113" i="8"/>
  <c r="YX113" i="8"/>
  <c r="XL113" i="8"/>
  <c r="WA113" i="8"/>
  <c r="UN113" i="8"/>
  <c r="TC113" i="8"/>
  <c r="RR113" i="8"/>
  <c r="JE113" i="21" s="1"/>
  <c r="JE114" i="22" s="1"/>
  <c r="NG113" i="8"/>
  <c r="LT113" i="8"/>
  <c r="HI113" i="8"/>
  <c r="HL113" i="21" s="1"/>
  <c r="HL114" i="22" s="1"/>
  <c r="EL113" i="8"/>
  <c r="EO113" i="21" s="1"/>
  <c r="EO114" i="22" s="1"/>
  <c r="CX113" i="8"/>
  <c r="DA113" i="21" s="1"/>
  <c r="DA114" i="22" s="1"/>
  <c r="ALZ113" i="8"/>
  <c r="AKN113" i="8"/>
  <c r="AIZ113" i="8"/>
  <c r="AHO113" i="8"/>
  <c r="AGD113" i="8"/>
  <c r="AEQ113" i="8"/>
  <c r="ADF113" i="8"/>
  <c r="ABT113" i="8"/>
  <c r="AAH113" i="8"/>
  <c r="YV113" i="8"/>
  <c r="XK113" i="8"/>
  <c r="VW113" i="8"/>
  <c r="UL113" i="8"/>
  <c r="SZ113" i="8"/>
  <c r="RN113" i="8"/>
  <c r="JA113" i="21" s="1"/>
  <c r="JA114" i="22" s="1"/>
  <c r="ND113" i="8"/>
  <c r="LS113" i="8"/>
  <c r="HF113" i="8"/>
  <c r="HI113" i="21" s="1"/>
  <c r="HI114" i="22" s="1"/>
  <c r="CW113" i="8"/>
  <c r="CZ113" i="21" s="1"/>
  <c r="CZ114" i="22" s="1"/>
  <c r="Y113" i="36"/>
  <c r="AIX113" i="8"/>
  <c r="AHJ113" i="8"/>
  <c r="AFX113" i="8"/>
  <c r="AEM113" i="8"/>
  <c r="ACZ113" i="8"/>
  <c r="ABO113" i="8"/>
  <c r="AAD113" i="8"/>
  <c r="YQ113" i="8"/>
  <c r="XF113" i="8"/>
  <c r="VT113" i="8"/>
  <c r="UF113" i="8"/>
  <c r="SU113" i="8"/>
  <c r="RJ113" i="8"/>
  <c r="MZ113" i="8"/>
  <c r="LN113" i="8"/>
  <c r="KB113" i="8"/>
  <c r="HA113" i="8"/>
  <c r="HD113" i="21" s="1"/>
  <c r="HD114" i="22" s="1"/>
  <c r="ED113" i="8"/>
  <c r="EG113" i="21" s="1"/>
  <c r="EG114" i="22" s="1"/>
  <c r="CR113" i="8"/>
  <c r="CU113" i="21" s="1"/>
  <c r="CU114" i="22" s="1"/>
  <c r="BF113" i="8"/>
  <c r="BI113" i="21" s="1"/>
  <c r="BI114" i="22" s="1"/>
  <c r="AIE113" i="8"/>
  <c r="ACJ113" i="8"/>
  <c r="WP113" i="8"/>
  <c r="QR113" i="8"/>
  <c r="IE113" i="21" s="1"/>
  <c r="IE114" i="22" s="1"/>
  <c r="AHW113" i="8"/>
  <c r="ACA113" i="8"/>
  <c r="WE113" i="8"/>
  <c r="AGA113" i="8"/>
  <c r="AAE113" i="8"/>
  <c r="UJ113" i="8"/>
  <c r="CV113" i="8"/>
  <c r="CY113" i="21" s="1"/>
  <c r="CY114" i="22" s="1"/>
  <c r="AKA113" i="8"/>
  <c r="AEF113" i="8"/>
  <c r="YI113" i="8"/>
  <c r="SN113" i="8"/>
  <c r="KN113" i="21" s="1"/>
  <c r="KN114" i="22" s="1"/>
  <c r="MT113" i="8"/>
  <c r="GT113" i="8"/>
  <c r="GW113" i="21" s="1"/>
  <c r="GW114" i="22" s="1"/>
  <c r="AZ113" i="36"/>
  <c r="AMB145" i="8"/>
  <c r="ALL145" i="8"/>
  <c r="AKV145" i="8"/>
  <c r="KB145" i="21" s="1"/>
  <c r="KB146" i="22" s="1"/>
  <c r="AJP145" i="8"/>
  <c r="AIZ145" i="8"/>
  <c r="AIJ145" i="8"/>
  <c r="AHT145" i="8"/>
  <c r="AHD145" i="8"/>
  <c r="AGN145" i="8"/>
  <c r="AFX145" i="8"/>
  <c r="AFH145" i="8"/>
  <c r="AER145" i="8"/>
  <c r="AEB145" i="8"/>
  <c r="ADL145" i="8"/>
  <c r="ACV145" i="8"/>
  <c r="ACF145" i="8"/>
  <c r="ABP145" i="8"/>
  <c r="AAZ145" i="8"/>
  <c r="AAJ145" i="8"/>
  <c r="ZT145" i="8"/>
  <c r="ZD145" i="8"/>
  <c r="YN145" i="8"/>
  <c r="XX145" i="8"/>
  <c r="AMD145" i="8"/>
  <c r="ALI145" i="8"/>
  <c r="AJR145" i="8"/>
  <c r="AIW145" i="8"/>
  <c r="AIA145" i="8"/>
  <c r="AHF145" i="8"/>
  <c r="AGK145" i="8"/>
  <c r="AFO145" i="8"/>
  <c r="AET145" i="8"/>
  <c r="ADY145" i="8"/>
  <c r="ADC145" i="8"/>
  <c r="ACH145" i="8"/>
  <c r="ABM145" i="8"/>
  <c r="AAQ145" i="8"/>
  <c r="ZV145" i="8"/>
  <c r="ZA145" i="8"/>
  <c r="YE145" i="8"/>
  <c r="XK145" i="8"/>
  <c r="WU145" i="8"/>
  <c r="WE145" i="8"/>
  <c r="VO145" i="8"/>
  <c r="UY145" i="8"/>
  <c r="UI145" i="8"/>
  <c r="TS145" i="8"/>
  <c r="TC145" i="8"/>
  <c r="SM145" i="8"/>
  <c r="RW145" i="8"/>
  <c r="JJ145" i="21" s="1"/>
  <c r="JJ146" i="22" s="1"/>
  <c r="RG145" i="8"/>
  <c r="IT145" i="21" s="1"/>
  <c r="IT146" i="22" s="1"/>
  <c r="QQ145" i="8"/>
  <c r="ID145" i="21" s="1"/>
  <c r="ID146" i="22" s="1"/>
  <c r="NO145" i="8"/>
  <c r="MY145" i="8"/>
  <c r="MI145" i="8"/>
  <c r="LS145" i="8"/>
  <c r="AMA145" i="8"/>
  <c r="ALF145" i="8"/>
  <c r="AJO145" i="8"/>
  <c r="AIT145" i="8"/>
  <c r="AHY145" i="8"/>
  <c r="AHC145" i="8"/>
  <c r="AGH145" i="8"/>
  <c r="AFM145" i="8"/>
  <c r="AEQ145" i="8"/>
  <c r="ADV145" i="8"/>
  <c r="ADA145" i="8"/>
  <c r="ACE145" i="8"/>
  <c r="ABJ145" i="8"/>
  <c r="AAO145" i="8"/>
  <c r="MD146" i="22" s="1"/>
  <c r="ZS145" i="8"/>
  <c r="YX145" i="8"/>
  <c r="YC145" i="8"/>
  <c r="XI145" i="8"/>
  <c r="WS145" i="8"/>
  <c r="WC145" i="8"/>
  <c r="VM145" i="8"/>
  <c r="UW145" i="8"/>
  <c r="UG145" i="8"/>
  <c r="TQ145" i="8"/>
  <c r="TA145" i="8"/>
  <c r="SK145" i="8"/>
  <c r="KL145" i="21" s="1"/>
  <c r="KL146" i="22" s="1"/>
  <c r="RU145" i="8"/>
  <c r="JH145" i="21" s="1"/>
  <c r="JH146" i="22" s="1"/>
  <c r="RE145" i="8"/>
  <c r="IR145" i="21" s="1"/>
  <c r="IR146" i="22" s="1"/>
  <c r="QO145" i="8"/>
  <c r="IB145" i="21" s="1"/>
  <c r="IB146" i="22" s="1"/>
  <c r="NM145" i="8"/>
  <c r="MW145" i="8"/>
  <c r="MG145" i="8"/>
  <c r="LQ145" i="8"/>
  <c r="AKW145" i="8"/>
  <c r="KC145" i="21" s="1"/>
  <c r="KC146" i="22" s="1"/>
  <c r="AJF145" i="8"/>
  <c r="AHO145" i="8"/>
  <c r="AFY145" i="8"/>
  <c r="AEH145" i="8"/>
  <c r="ACQ145" i="8"/>
  <c r="ABA145" i="8"/>
  <c r="ZJ145" i="8"/>
  <c r="XS145" i="8"/>
  <c r="WL145" i="8"/>
  <c r="VF145" i="8"/>
  <c r="TZ145" i="8"/>
  <c r="LV146" i="22" s="1"/>
  <c r="ST145" i="8"/>
  <c r="RN145" i="8"/>
  <c r="JA145" i="21" s="1"/>
  <c r="JA146" i="22" s="1"/>
  <c r="NV145" i="8"/>
  <c r="MP145" i="8"/>
  <c r="KF145" i="8"/>
  <c r="JP145" i="8"/>
  <c r="HR145" i="8"/>
  <c r="HU145" i="21" s="1"/>
  <c r="HU146" i="22" s="1"/>
  <c r="HB145" i="8"/>
  <c r="HE145" i="21" s="1"/>
  <c r="HE146" i="22" s="1"/>
  <c r="DZ145" i="8"/>
  <c r="EC145" i="21" s="1"/>
  <c r="EC146" i="22" s="1"/>
  <c r="DJ145" i="8"/>
  <c r="DM145" i="21" s="1"/>
  <c r="DM146" i="22" s="1"/>
  <c r="CT145" i="8"/>
  <c r="CW145" i="21" s="1"/>
  <c r="CW146" i="22" s="1"/>
  <c r="AX145" i="8"/>
  <c r="BA145" i="21" s="1"/>
  <c r="BA146" i="22" s="1"/>
  <c r="AH145" i="8"/>
  <c r="AK145" i="21" s="1"/>
  <c r="AK146" i="22" s="1"/>
  <c r="AMH145" i="8"/>
  <c r="AJA145" i="8"/>
  <c r="AHJ145" i="8"/>
  <c r="AFS145" i="8"/>
  <c r="AEC145" i="8"/>
  <c r="ACL145" i="8"/>
  <c r="AAU145" i="8"/>
  <c r="ZE145" i="8"/>
  <c r="XN145" i="8"/>
  <c r="WH145" i="8"/>
  <c r="VB145" i="8"/>
  <c r="TV145" i="8"/>
  <c r="SP145" i="8"/>
  <c r="RJ145" i="8"/>
  <c r="NR145" i="8"/>
  <c r="ML145" i="8"/>
  <c r="KD145" i="8"/>
  <c r="KX145" i="21" s="1"/>
  <c r="KX146" i="22" s="1"/>
  <c r="LJ146" i="22" s="1"/>
  <c r="JN145" i="8"/>
  <c r="HP145" i="8"/>
  <c r="HS145" i="21" s="1"/>
  <c r="HS146" i="22" s="1"/>
  <c r="GZ145" i="8"/>
  <c r="HC145" i="21" s="1"/>
  <c r="HC146" i="22" s="1"/>
  <c r="DX145" i="8"/>
  <c r="EA145" i="21" s="1"/>
  <c r="EA146" i="22" s="1"/>
  <c r="DH145" i="8"/>
  <c r="DK145" i="21" s="1"/>
  <c r="DK146" i="22" s="1"/>
  <c r="CR145" i="8"/>
  <c r="CU145" i="21" s="1"/>
  <c r="CU146" i="22" s="1"/>
  <c r="CB145" i="36"/>
  <c r="AV145" i="8"/>
  <c r="AY145" i="21" s="1"/>
  <c r="AY146" i="22" s="1"/>
  <c r="AF145" i="8"/>
  <c r="AI145" i="21" s="1"/>
  <c r="AI146" i="22" s="1"/>
  <c r="ALZ145" i="8"/>
  <c r="AIS145" i="8"/>
  <c r="AFK145" i="8"/>
  <c r="ACD145" i="8"/>
  <c r="YW145" i="8"/>
  <c r="WB145" i="8"/>
  <c r="TP145" i="8"/>
  <c r="RD145" i="8"/>
  <c r="IQ145" i="21" s="1"/>
  <c r="IQ146" i="22" s="1"/>
  <c r="MF145" i="8"/>
  <c r="KA145" i="8"/>
  <c r="KT145" i="21" s="1"/>
  <c r="KT146" i="22" s="1"/>
  <c r="LF146" i="22" s="1"/>
  <c r="HM145" i="36"/>
  <c r="HM145" i="8" s="1"/>
  <c r="HP145" i="21" s="1"/>
  <c r="HP146" i="22" s="1"/>
  <c r="DU145" i="8"/>
  <c r="DX145" i="21" s="1"/>
  <c r="DX146" i="22" s="1"/>
  <c r="CO145" i="8"/>
  <c r="CR145" i="21" s="1"/>
  <c r="CR146" i="22" s="1"/>
  <c r="AMK145" i="8"/>
  <c r="AJC145" i="8"/>
  <c r="AFV145" i="8"/>
  <c r="ACO145" i="8"/>
  <c r="ZG145" i="8"/>
  <c r="WJ145" i="8"/>
  <c r="TX145" i="8"/>
  <c r="RL145" i="8"/>
  <c r="IY145" i="21" s="1"/>
  <c r="IY146" i="22" s="1"/>
  <c r="MN145" i="8"/>
  <c r="KE145" i="8"/>
  <c r="JY145" i="21" s="1"/>
  <c r="JY146" i="22" s="1"/>
  <c r="HQ145" i="8"/>
  <c r="HT145" i="21" s="1"/>
  <c r="HT146" i="22" s="1"/>
  <c r="DY145" i="8"/>
  <c r="EB145" i="21" s="1"/>
  <c r="EB146" i="22" s="1"/>
  <c r="CS145" i="8"/>
  <c r="CV145" i="21" s="1"/>
  <c r="CV146" i="22" s="1"/>
  <c r="AG145" i="8"/>
  <c r="AJ145" i="21" s="1"/>
  <c r="AJ146" i="22" s="1"/>
  <c r="AME145" i="8"/>
  <c r="AFQ145" i="8"/>
  <c r="ZB145" i="8"/>
  <c r="TT145" i="8"/>
  <c r="KC145" i="8"/>
  <c r="HO145" i="8"/>
  <c r="CQ145" i="8"/>
  <c r="CT145" i="21" s="1"/>
  <c r="CT146" i="22" s="1"/>
  <c r="AIM145" i="8"/>
  <c r="ABY145" i="8"/>
  <c r="VX145" i="8"/>
  <c r="QZ145" i="8"/>
  <c r="IM145" i="21" s="1"/>
  <c r="IM146" i="22" s="1"/>
  <c r="MB145" i="8"/>
  <c r="DS145" i="8"/>
  <c r="DV145" i="21" s="1"/>
  <c r="DV146" i="22" s="1"/>
  <c r="BG145" i="8"/>
  <c r="BJ145" i="21" s="1"/>
  <c r="BJ146" i="22" s="1"/>
  <c r="AEK145" i="8"/>
  <c r="XV145" i="8"/>
  <c r="SV145" i="8"/>
  <c r="NX145" i="8"/>
  <c r="JQ145" i="8"/>
  <c r="HC145" i="8"/>
  <c r="HF145" i="21" s="1"/>
  <c r="HF146" i="22" s="1"/>
  <c r="TD145" i="8"/>
  <c r="ADE145" i="8"/>
  <c r="JE145" i="8"/>
  <c r="QR145" i="8"/>
  <c r="IE145" i="21" s="1"/>
  <c r="IE146" i="22" s="1"/>
  <c r="DO145" i="8"/>
  <c r="DR145" i="21" s="1"/>
  <c r="DR146" i="22" s="1"/>
  <c r="UJ145" i="8"/>
  <c r="AME177" i="8"/>
  <c r="AJS177" i="8"/>
  <c r="AJC177" i="8"/>
  <c r="AIM177" i="8"/>
  <c r="AHW177" i="8"/>
  <c r="AHG177" i="8"/>
  <c r="AGQ177" i="8"/>
  <c r="AGA177" i="8"/>
  <c r="AFK177" i="8"/>
  <c r="AEU177" i="8"/>
  <c r="AEE177" i="8"/>
  <c r="ADO177" i="8"/>
  <c r="ACY177" i="8"/>
  <c r="ACI177" i="8"/>
  <c r="ABS177" i="8"/>
  <c r="ABC177" i="8"/>
  <c r="AAM177" i="8"/>
  <c r="ZW177" i="8"/>
  <c r="ZG177" i="8"/>
  <c r="YQ177" i="8"/>
  <c r="YA177" i="8"/>
  <c r="XK177" i="8"/>
  <c r="WU177" i="8"/>
  <c r="WE177" i="8"/>
  <c r="VO177" i="8"/>
  <c r="UY177" i="8"/>
  <c r="UI177" i="8"/>
  <c r="TS177" i="8"/>
  <c r="TC177" i="8"/>
  <c r="SM177" i="8"/>
  <c r="RW177" i="8"/>
  <c r="JJ177" i="21" s="1"/>
  <c r="JJ178" i="22" s="1"/>
  <c r="RG177" i="8"/>
  <c r="IT177" i="21" s="1"/>
  <c r="IT178" i="22" s="1"/>
  <c r="QQ177" i="8"/>
  <c r="ID177" i="21" s="1"/>
  <c r="ID178" i="22" s="1"/>
  <c r="NO177" i="8"/>
  <c r="MY177" i="8"/>
  <c r="MI177" i="8"/>
  <c r="LS177" i="8"/>
  <c r="JW177" i="8"/>
  <c r="JG177" i="8"/>
  <c r="HI177" i="8"/>
  <c r="HL177" i="21" s="1"/>
  <c r="HL178" i="22" s="1"/>
  <c r="GS177" i="8"/>
  <c r="GV177" i="21" s="1"/>
  <c r="GV178" i="22" s="1"/>
  <c r="EG177" i="36"/>
  <c r="EG177" i="8" s="1"/>
  <c r="EJ177" i="21" s="1"/>
  <c r="EJ178" i="22" s="1"/>
  <c r="DQ177" i="8"/>
  <c r="DT177" i="21" s="1"/>
  <c r="DT178" i="22" s="1"/>
  <c r="DA177" i="8"/>
  <c r="DD177" i="21" s="1"/>
  <c r="DD178" i="22" s="1"/>
  <c r="CK177" i="8"/>
  <c r="CN177" i="21" s="1"/>
  <c r="CN178" i="22" s="1"/>
  <c r="BE177" i="8"/>
  <c r="BH177" i="21" s="1"/>
  <c r="BH178" i="22" s="1"/>
  <c r="AO177" i="8"/>
  <c r="AR177" i="21" s="1"/>
  <c r="AR178" i="22" s="1"/>
  <c r="Y177" i="36"/>
  <c r="AMB177" i="8"/>
  <c r="ALF177" i="8"/>
  <c r="AJP177" i="8"/>
  <c r="AIT177" i="8"/>
  <c r="AHY177" i="8"/>
  <c r="AHD177" i="8"/>
  <c r="AGH177" i="8"/>
  <c r="AFM177" i="8"/>
  <c r="AER177" i="8"/>
  <c r="ADV177" i="8"/>
  <c r="ADA177" i="8"/>
  <c r="ACF177" i="8"/>
  <c r="ABJ177" i="8"/>
  <c r="AAO177" i="8"/>
  <c r="MD178" i="22" s="1"/>
  <c r="ZT177" i="8"/>
  <c r="YX177" i="8"/>
  <c r="YC177" i="8"/>
  <c r="XH177" i="8"/>
  <c r="WL177" i="8"/>
  <c r="VQ177" i="8"/>
  <c r="UV177" i="8"/>
  <c r="TZ177" i="8"/>
  <c r="LV178" i="22" s="1"/>
  <c r="TE177" i="8"/>
  <c r="SJ177" i="8"/>
  <c r="KK177" i="21" s="1"/>
  <c r="KK178" i="22" s="1"/>
  <c r="RN177" i="8"/>
  <c r="JA177" i="21" s="1"/>
  <c r="JA178" i="22" s="1"/>
  <c r="QS177" i="8"/>
  <c r="IF177" i="21" s="1"/>
  <c r="IF178" i="22" s="1"/>
  <c r="NL177" i="8"/>
  <c r="MP177" i="8"/>
  <c r="LU177" i="8"/>
  <c r="KD177" i="8"/>
  <c r="KX177" i="21" s="1"/>
  <c r="KX178" i="22" s="1"/>
  <c r="LJ178" i="22" s="1"/>
  <c r="JI177" i="8"/>
  <c r="HP177" i="8"/>
  <c r="HS177" i="21" s="1"/>
  <c r="HS178" i="22" s="1"/>
  <c r="GU177" i="8"/>
  <c r="GX177" i="21" s="1"/>
  <c r="GX178" i="22" s="1"/>
  <c r="EI177" i="8"/>
  <c r="EL177" i="21" s="1"/>
  <c r="EL178" i="22" s="1"/>
  <c r="DN177" i="8"/>
  <c r="DQ177" i="21" s="1"/>
  <c r="DQ178" i="22" s="1"/>
  <c r="CR177" i="8"/>
  <c r="CU177" i="21" s="1"/>
  <c r="CU178" i="22" s="1"/>
  <c r="AF177" i="8"/>
  <c r="AI177" i="21" s="1"/>
  <c r="AI178" i="22" s="1"/>
  <c r="AKS177" i="8"/>
  <c r="AJQ177" i="8"/>
  <c r="AIN177" i="8"/>
  <c r="AHL177" i="8"/>
  <c r="AGJ177" i="8"/>
  <c r="AFF177" i="8"/>
  <c r="AED177" i="8"/>
  <c r="ADB177" i="8"/>
  <c r="ABY177" i="8"/>
  <c r="AAW177" i="8"/>
  <c r="ZU177" i="8"/>
  <c r="YR177" i="8"/>
  <c r="XP177" i="8"/>
  <c r="WN177" i="8"/>
  <c r="VJ177" i="8"/>
  <c r="UH177" i="8"/>
  <c r="TF177" i="8"/>
  <c r="SC177" i="8"/>
  <c r="JP177" i="21" s="1"/>
  <c r="JP178" i="22" s="1"/>
  <c r="RA177" i="8"/>
  <c r="IN177" i="21" s="1"/>
  <c r="IN178" i="22" s="1"/>
  <c r="NT177" i="8"/>
  <c r="MR177" i="8"/>
  <c r="LN177" i="8"/>
  <c r="JJ177" i="8"/>
  <c r="HC177" i="8"/>
  <c r="HF177" i="21" s="1"/>
  <c r="HF178" i="22" s="1"/>
  <c r="DV177" i="8"/>
  <c r="DY177" i="21" s="1"/>
  <c r="DY178" i="22" s="1"/>
  <c r="CT177" i="8"/>
  <c r="CW177" i="21" s="1"/>
  <c r="CW178" i="22" s="1"/>
  <c r="AN177" i="8"/>
  <c r="AQ177" i="21" s="1"/>
  <c r="AQ178" i="22" s="1"/>
  <c r="ALX177" i="8"/>
  <c r="AKT177" i="8"/>
  <c r="AJR177" i="8"/>
  <c r="AIP177" i="8"/>
  <c r="AHM177" i="8"/>
  <c r="ME178" i="22" s="1"/>
  <c r="AGK177" i="8"/>
  <c r="AFI177" i="8"/>
  <c r="AEF177" i="8"/>
  <c r="ADD177" i="8"/>
  <c r="ACB177" i="8"/>
  <c r="AAX177" i="8"/>
  <c r="ZV177" i="8"/>
  <c r="YT177" i="8"/>
  <c r="XQ177" i="8"/>
  <c r="WO177" i="8"/>
  <c r="VM177" i="8"/>
  <c r="UJ177" i="8"/>
  <c r="TH177" i="8"/>
  <c r="SF177" i="8"/>
  <c r="RB177" i="8"/>
  <c r="IO177" i="21" s="1"/>
  <c r="IO178" i="22" s="1"/>
  <c r="NU177" i="8"/>
  <c r="MS177" i="8"/>
  <c r="LQ177" i="8"/>
  <c r="JL177" i="8"/>
  <c r="HD177" i="8"/>
  <c r="HG177" i="21" s="1"/>
  <c r="HG178" i="22" s="1"/>
  <c r="DW177" i="8"/>
  <c r="DZ177" i="21" s="1"/>
  <c r="DZ178" i="22" s="1"/>
  <c r="CU177" i="8"/>
  <c r="CX177" i="21" s="1"/>
  <c r="CX178" i="22" s="1"/>
  <c r="AP177" i="8"/>
  <c r="AS177" i="21" s="1"/>
  <c r="AS178" i="22" s="1"/>
  <c r="AKW177" i="8"/>
  <c r="KC177" i="21" s="1"/>
  <c r="KC178" i="22" s="1"/>
  <c r="AIR177" i="8"/>
  <c r="AGL177" i="8"/>
  <c r="AEH177" i="8"/>
  <c r="ACC177" i="8"/>
  <c r="ZX177" i="8"/>
  <c r="XT177" i="8"/>
  <c r="VN177" i="8"/>
  <c r="TI177" i="8"/>
  <c r="RE177" i="8"/>
  <c r="IR177" i="21" s="1"/>
  <c r="IR178" i="22" s="1"/>
  <c r="MT177" i="8"/>
  <c r="DZ177" i="8"/>
  <c r="EC177" i="21" s="1"/>
  <c r="EC178" i="22" s="1"/>
  <c r="AIF177" i="8"/>
  <c r="AFZ177" i="8"/>
  <c r="ADU177" i="8"/>
  <c r="ABQ177" i="8"/>
  <c r="ZL177" i="8"/>
  <c r="XF177" i="8"/>
  <c r="VB177" i="8"/>
  <c r="SW177" i="8"/>
  <c r="QR177" i="8"/>
  <c r="IE177" i="21" s="1"/>
  <c r="IE178" i="22" s="1"/>
  <c r="MH177" i="8"/>
  <c r="KC177" i="8"/>
  <c r="DL177" i="8"/>
  <c r="DO177" i="21" s="1"/>
  <c r="DO178" i="22" s="1"/>
  <c r="AMF177" i="8"/>
  <c r="AHV177" i="8"/>
  <c r="ADM177" i="8"/>
  <c r="ZB177" i="8"/>
  <c r="US177" i="8"/>
  <c r="LY177" i="8"/>
  <c r="DD177" i="36"/>
  <c r="AHJ177" i="8"/>
  <c r="ACZ177" i="8"/>
  <c r="YP177" i="8"/>
  <c r="UG177" i="8"/>
  <c r="HB177" i="8"/>
  <c r="HE177" i="21" s="1"/>
  <c r="HE178" i="22" s="1"/>
  <c r="CQ177" i="8"/>
  <c r="CT177" i="21" s="1"/>
  <c r="CT178" i="22" s="1"/>
  <c r="AMH177" i="8"/>
  <c r="AHX177" i="8"/>
  <c r="ADN177" i="8"/>
  <c r="ZE177" i="8"/>
  <c r="UT177" i="8"/>
  <c r="MB177" i="8"/>
  <c r="HO177" i="8"/>
  <c r="AJM177" i="8"/>
  <c r="RZ177" i="8"/>
  <c r="JM177" i="21" s="1"/>
  <c r="JM178" i="22" s="1"/>
  <c r="AJ177" i="8"/>
  <c r="AM177" i="21" s="1"/>
  <c r="AM178" i="22" s="1"/>
  <c r="VH177" i="8"/>
  <c r="DR177" i="8"/>
  <c r="DU177" i="21" s="1"/>
  <c r="DU178" i="22" s="1"/>
  <c r="ABV177" i="8"/>
  <c r="YO177" i="8"/>
  <c r="JV177" i="8"/>
  <c r="JF177" i="8"/>
  <c r="MN177" i="8"/>
  <c r="GY177" i="8"/>
  <c r="HB177" i="21" s="1"/>
  <c r="HB178" i="22" s="1"/>
  <c r="AMA16" i="8"/>
  <c r="ALK16" i="8"/>
  <c r="AJO16" i="8"/>
  <c r="AIY16" i="8"/>
  <c r="AII16" i="8"/>
  <c r="AHS16" i="8"/>
  <c r="AHC16" i="8"/>
  <c r="AGM16" i="8"/>
  <c r="AFW16" i="8"/>
  <c r="AFG16" i="8"/>
  <c r="AEQ16" i="8"/>
  <c r="AEA16" i="8"/>
  <c r="ADK16" i="8"/>
  <c r="ACU16" i="8"/>
  <c r="ACE16" i="8"/>
  <c r="ABO16" i="8"/>
  <c r="AAY16" i="8"/>
  <c r="AAI16" i="8"/>
  <c r="ZS16" i="8"/>
  <c r="ZC16" i="8"/>
  <c r="YM16" i="8"/>
  <c r="XW16" i="8"/>
  <c r="XG16" i="8"/>
  <c r="WQ16" i="8"/>
  <c r="WA16" i="8"/>
  <c r="VK16" i="8"/>
  <c r="UU16" i="8"/>
  <c r="UE16" i="8"/>
  <c r="TO16" i="8"/>
  <c r="SY16" i="8"/>
  <c r="SI16" i="8"/>
  <c r="KJ16" i="21" s="1"/>
  <c r="KJ17" i="22" s="1"/>
  <c r="RS16" i="8"/>
  <c r="JF16" i="21" s="1"/>
  <c r="JF17" i="22" s="1"/>
  <c r="RC16" i="8"/>
  <c r="IP16" i="21" s="1"/>
  <c r="IP17" i="22" s="1"/>
  <c r="QM16" i="8"/>
  <c r="HZ16" i="21" s="1"/>
  <c r="HZ17" i="22" s="1"/>
  <c r="NK16" i="8"/>
  <c r="MU16" i="8"/>
  <c r="ME16" i="8"/>
  <c r="LO16" i="8"/>
  <c r="JS16" i="8"/>
  <c r="JC16" i="8"/>
  <c r="HE16" i="8"/>
  <c r="HH16" i="21" s="1"/>
  <c r="HH17" i="22" s="1"/>
  <c r="EC16" i="8"/>
  <c r="EF16" i="21" s="1"/>
  <c r="EF17" i="22" s="1"/>
  <c r="DM16" i="8"/>
  <c r="DP16" i="21" s="1"/>
  <c r="DP17" i="22" s="1"/>
  <c r="CW16" i="8"/>
  <c r="CZ16" i="21" s="1"/>
  <c r="CZ17" i="22" s="1"/>
  <c r="BA16" i="36"/>
  <c r="BA16" i="8" s="1"/>
  <c r="BD16" i="21" s="1"/>
  <c r="BD17" i="22" s="1"/>
  <c r="AK16" i="8"/>
  <c r="AN16" i="21" s="1"/>
  <c r="AN17" i="22" s="1"/>
  <c r="ALZ16" i="8"/>
  <c r="ALJ16" i="8"/>
  <c r="AKT16" i="8"/>
  <c r="AKD16" i="8"/>
  <c r="AJN16" i="8"/>
  <c r="AIX16" i="8"/>
  <c r="AIH16" i="8"/>
  <c r="AHR16" i="8"/>
  <c r="AHB16" i="8"/>
  <c r="AGL16" i="8"/>
  <c r="AFV16" i="8"/>
  <c r="AFF16" i="8"/>
  <c r="AEP16" i="8"/>
  <c r="ADZ16" i="8"/>
  <c r="ADJ16" i="8"/>
  <c r="ACT16" i="8"/>
  <c r="ACD16" i="8"/>
  <c r="ABN16" i="8"/>
  <c r="AAX16" i="8"/>
  <c r="AAH16" i="8"/>
  <c r="ZR16" i="8"/>
  <c r="ZB16" i="8"/>
  <c r="YL16" i="8"/>
  <c r="XV16" i="8"/>
  <c r="XF16" i="8"/>
  <c r="WP16" i="8"/>
  <c r="VZ16" i="8"/>
  <c r="VJ16" i="8"/>
  <c r="UT16" i="8"/>
  <c r="UD16" i="8"/>
  <c r="TN16" i="8"/>
  <c r="SX16" i="8"/>
  <c r="SH16" i="8"/>
  <c r="KI16" i="21" s="1"/>
  <c r="KI17" i="22" s="1"/>
  <c r="RR16" i="8"/>
  <c r="JE16" i="21" s="1"/>
  <c r="JE17" i="22" s="1"/>
  <c r="RB16" i="8"/>
  <c r="IO16" i="21" s="1"/>
  <c r="IO17" i="22" s="1"/>
  <c r="QL16" i="8"/>
  <c r="HY16" i="21" s="1"/>
  <c r="HY17" i="22" s="1"/>
  <c r="NJ16" i="8"/>
  <c r="MT16" i="8"/>
  <c r="MD16" i="8"/>
  <c r="LN16" i="8"/>
  <c r="JR16" i="8"/>
  <c r="JB16" i="8"/>
  <c r="HD16" i="8"/>
  <c r="HG16" i="21" s="1"/>
  <c r="HG17" i="22" s="1"/>
  <c r="EB16" i="8"/>
  <c r="EE16" i="21" s="1"/>
  <c r="EE17" i="22" s="1"/>
  <c r="DL16" i="8"/>
  <c r="DO16" i="21" s="1"/>
  <c r="DO17" i="22" s="1"/>
  <c r="CV16" i="8"/>
  <c r="CY16" i="21" s="1"/>
  <c r="CY17" i="22" s="1"/>
  <c r="AZ16" i="36"/>
  <c r="AJ16" i="8"/>
  <c r="AM16" i="21" s="1"/>
  <c r="AM17" i="22" s="1"/>
  <c r="ALI16" i="8"/>
  <c r="AKC16" i="8"/>
  <c r="AIW16" i="8"/>
  <c r="AHQ16" i="8"/>
  <c r="AGK16" i="8"/>
  <c r="AFE16" i="8"/>
  <c r="ADY16" i="8"/>
  <c r="ACS16" i="8"/>
  <c r="ABM16" i="8"/>
  <c r="AAG16" i="8"/>
  <c r="ZA16" i="8"/>
  <c r="XU16" i="8"/>
  <c r="WO16" i="8"/>
  <c r="VI16" i="8"/>
  <c r="UC16" i="8"/>
  <c r="SW16" i="8"/>
  <c r="RQ16" i="8"/>
  <c r="JD16" i="21" s="1"/>
  <c r="JD17" i="22" s="1"/>
  <c r="NY16" i="8"/>
  <c r="MS16" i="8"/>
  <c r="KG16" i="8"/>
  <c r="HS16" i="8"/>
  <c r="EA16" i="8"/>
  <c r="ED16" i="21" s="1"/>
  <c r="ED17" i="22" s="1"/>
  <c r="CU16" i="8"/>
  <c r="CX16" i="21" s="1"/>
  <c r="CX17" i="22" s="1"/>
  <c r="AI16" i="8"/>
  <c r="AL16" i="21" s="1"/>
  <c r="AL17" i="22" s="1"/>
  <c r="AMF16" i="8"/>
  <c r="AKZ16" i="8"/>
  <c r="KF16" i="21" s="1"/>
  <c r="KF17" i="22" s="1"/>
  <c r="AJT16" i="8"/>
  <c r="AIN16" i="8"/>
  <c r="AHH16" i="8"/>
  <c r="AGB16" i="8"/>
  <c r="AEV16" i="8"/>
  <c r="ADP16" i="8"/>
  <c r="ACJ16" i="8"/>
  <c r="ABD16" i="8"/>
  <c r="ZX16" i="8"/>
  <c r="YR16" i="8"/>
  <c r="XL16" i="8"/>
  <c r="WF16" i="8"/>
  <c r="UZ16" i="8"/>
  <c r="TT16" i="8"/>
  <c r="SN16" i="8"/>
  <c r="KN16" i="21" s="1"/>
  <c r="KN17" i="22" s="1"/>
  <c r="RH16" i="8"/>
  <c r="IU16" i="21" s="1"/>
  <c r="IU17" i="22" s="1"/>
  <c r="NP16" i="8"/>
  <c r="MJ16" i="8"/>
  <c r="JX16" i="8"/>
  <c r="AMC16" i="8"/>
  <c r="AKW16" i="8"/>
  <c r="KC16" i="21" s="1"/>
  <c r="KC17" i="22" s="1"/>
  <c r="AJQ16" i="8"/>
  <c r="AIK16" i="8"/>
  <c r="AHE16" i="8"/>
  <c r="AFY16" i="8"/>
  <c r="AES16" i="8"/>
  <c r="ADM16" i="8"/>
  <c r="ACG16" i="8"/>
  <c r="ABA16" i="8"/>
  <c r="ZU16" i="8"/>
  <c r="YO16" i="8"/>
  <c r="XI16" i="8"/>
  <c r="WC16" i="8"/>
  <c r="UW16" i="8"/>
  <c r="TQ16" i="8"/>
  <c r="SK16" i="8"/>
  <c r="KL16" i="21" s="1"/>
  <c r="KL17" i="22" s="1"/>
  <c r="RE16" i="8"/>
  <c r="IR16" i="21" s="1"/>
  <c r="IR17" i="22" s="1"/>
  <c r="NM16" i="8"/>
  <c r="MG16" i="8"/>
  <c r="JU16" i="8"/>
  <c r="HG16" i="8"/>
  <c r="HJ16" i="21" s="1"/>
  <c r="HJ17" i="22" s="1"/>
  <c r="DO16" i="8"/>
  <c r="DR16" i="21" s="1"/>
  <c r="DR17" i="22" s="1"/>
  <c r="BC16" i="8"/>
  <c r="BF16" i="21" s="1"/>
  <c r="BF17" i="22" s="1"/>
  <c r="W16" i="36"/>
  <c r="AMB16" i="8"/>
  <c r="AKV16" i="8"/>
  <c r="KB16" i="21" s="1"/>
  <c r="KB17" i="22" s="1"/>
  <c r="AJP16" i="8"/>
  <c r="AIJ16" i="8"/>
  <c r="AHD16" i="8"/>
  <c r="AFX16" i="8"/>
  <c r="AER16" i="8"/>
  <c r="ADL16" i="8"/>
  <c r="ACF16" i="8"/>
  <c r="AAZ16" i="8"/>
  <c r="ZT16" i="8"/>
  <c r="YN16" i="8"/>
  <c r="XH16" i="8"/>
  <c r="WB16" i="8"/>
  <c r="UV16" i="8"/>
  <c r="TP16" i="8"/>
  <c r="SJ16" i="8"/>
  <c r="KK16" i="21" s="1"/>
  <c r="KK17" i="22" s="1"/>
  <c r="RD16" i="8"/>
  <c r="IQ16" i="21" s="1"/>
  <c r="IQ17" i="22" s="1"/>
  <c r="NL16" i="8"/>
  <c r="MF16" i="8"/>
  <c r="JT16" i="8"/>
  <c r="HF16" i="8"/>
  <c r="HI16" i="21" s="1"/>
  <c r="HI17" i="22" s="1"/>
  <c r="DN16" i="8"/>
  <c r="DQ16" i="21" s="1"/>
  <c r="DQ17" i="22" s="1"/>
  <c r="AMF98" i="8"/>
  <c r="ALJ98" i="8"/>
  <c r="AKO98" i="8"/>
  <c r="AJT98" i="8"/>
  <c r="AIX98" i="8"/>
  <c r="AIC98" i="8"/>
  <c r="AHH98" i="8"/>
  <c r="AGL98" i="8"/>
  <c r="AFQ98" i="8"/>
  <c r="AEV98" i="8"/>
  <c r="ADZ98" i="8"/>
  <c r="ADE98" i="8"/>
  <c r="ACJ98" i="8"/>
  <c r="ABN98" i="8"/>
  <c r="AAS98" i="8"/>
  <c r="ZX98" i="8"/>
  <c r="ZB98" i="8"/>
  <c r="YG98" i="8"/>
  <c r="XL98" i="8"/>
  <c r="WP98" i="8"/>
  <c r="VU98" i="8"/>
  <c r="UZ98" i="8"/>
  <c r="UD98" i="8"/>
  <c r="TI98" i="8"/>
  <c r="SN98" i="8"/>
  <c r="KN98" i="21" s="1"/>
  <c r="KN99" i="22" s="1"/>
  <c r="RR98" i="8"/>
  <c r="JE98" i="21" s="1"/>
  <c r="JE99" i="22" s="1"/>
  <c r="QW98" i="8"/>
  <c r="IJ98" i="21" s="1"/>
  <c r="IJ99" i="22" s="1"/>
  <c r="NP98" i="8"/>
  <c r="MT98" i="8"/>
  <c r="LY98" i="8"/>
  <c r="JM98" i="8"/>
  <c r="GY98" i="8"/>
  <c r="HB98" i="21" s="1"/>
  <c r="HB99" i="22" s="1"/>
  <c r="EM98" i="8"/>
  <c r="EP98" i="21" s="1"/>
  <c r="EP99" i="22" s="1"/>
  <c r="DR98" i="8"/>
  <c r="DU98" i="21" s="1"/>
  <c r="DU99" i="22" s="1"/>
  <c r="CV98" i="8"/>
  <c r="CY98" i="21" s="1"/>
  <c r="CY99" i="22" s="1"/>
  <c r="CA98" i="36"/>
  <c r="BF98" i="8"/>
  <c r="BI98" i="21" s="1"/>
  <c r="BI99" i="22" s="1"/>
  <c r="AJ98" i="8"/>
  <c r="AM98" i="21" s="1"/>
  <c r="AM99" i="22" s="1"/>
  <c r="AMD98" i="8"/>
  <c r="ALI98" i="8"/>
  <c r="AKN98" i="8"/>
  <c r="AJR98" i="8"/>
  <c r="AIW98" i="8"/>
  <c r="AIB98" i="8"/>
  <c r="AHF98" i="8"/>
  <c r="AGK98" i="8"/>
  <c r="AFP98" i="8"/>
  <c r="AET98" i="8"/>
  <c r="ADY98" i="8"/>
  <c r="ADD98" i="8"/>
  <c r="ACH98" i="8"/>
  <c r="ABM98" i="8"/>
  <c r="AAR98" i="8"/>
  <c r="ZV98" i="8"/>
  <c r="ZA98" i="8"/>
  <c r="YF98" i="8"/>
  <c r="XJ98" i="8"/>
  <c r="WO98" i="8"/>
  <c r="VT98" i="8"/>
  <c r="UX98" i="8"/>
  <c r="UC98" i="8"/>
  <c r="TH98" i="8"/>
  <c r="SL98" i="8"/>
  <c r="KM98" i="21" s="1"/>
  <c r="KM99" i="22" s="1"/>
  <c r="RQ98" i="8"/>
  <c r="JD98" i="21" s="1"/>
  <c r="JD99" i="22" s="1"/>
  <c r="QV98" i="8"/>
  <c r="II98" i="21" s="1"/>
  <c r="II99" i="22" s="1"/>
  <c r="NN98" i="8"/>
  <c r="MS98" i="8"/>
  <c r="LX98" i="8"/>
  <c r="KG98" i="8"/>
  <c r="JL98" i="8"/>
  <c r="HS98" i="8"/>
  <c r="GX98" i="8"/>
  <c r="HA98" i="21" s="1"/>
  <c r="HA99" i="22" s="1"/>
  <c r="EL98" i="8"/>
  <c r="EO98" i="21" s="1"/>
  <c r="EO99" i="22" s="1"/>
  <c r="DP98" i="8"/>
  <c r="DS98" i="21" s="1"/>
  <c r="DS99" i="22" s="1"/>
  <c r="CU98" i="8"/>
  <c r="CX98" i="21" s="1"/>
  <c r="CX99" i="22" s="1"/>
  <c r="BD98" i="8"/>
  <c r="BG98" i="21" s="1"/>
  <c r="BG99" i="22" s="1"/>
  <c r="AI98" i="8"/>
  <c r="AL98" i="21" s="1"/>
  <c r="AL99" i="22" s="1"/>
  <c r="ALX98" i="8"/>
  <c r="ALB98" i="8"/>
  <c r="KH98" i="21" s="1"/>
  <c r="KH99" i="22" s="1"/>
  <c r="AJL98" i="8"/>
  <c r="AIP98" i="8"/>
  <c r="AHU98" i="8"/>
  <c r="AGZ98" i="8"/>
  <c r="AGD98" i="8"/>
  <c r="AFI98" i="8"/>
  <c r="AEN98" i="8"/>
  <c r="ADR98" i="8"/>
  <c r="ACW98" i="8"/>
  <c r="ACB98" i="8"/>
  <c r="ABF98" i="8"/>
  <c r="AAK98" i="8"/>
  <c r="ZP98" i="8"/>
  <c r="YT98" i="8"/>
  <c r="XY98" i="8"/>
  <c r="XD98" i="8"/>
  <c r="WH98" i="8"/>
  <c r="VM98" i="8"/>
  <c r="UR98" i="8"/>
  <c r="TV98" i="8"/>
  <c r="TA98" i="8"/>
  <c r="SF98" i="8"/>
  <c r="RJ98" i="8"/>
  <c r="QO98" i="8"/>
  <c r="IB98" i="21" s="1"/>
  <c r="IB99" i="22" s="1"/>
  <c r="NH98" i="8"/>
  <c r="ML98" i="8"/>
  <c r="LQ98" i="8"/>
  <c r="JZ98" i="8"/>
  <c r="KP98" i="21" s="1"/>
  <c r="KP99" i="22" s="1"/>
  <c r="LB99" i="22" s="1"/>
  <c r="JE98" i="8"/>
  <c r="HL98" i="36"/>
  <c r="EE98" i="36"/>
  <c r="EE98" i="8" s="1"/>
  <c r="EH98" i="21" s="1"/>
  <c r="EH99" i="22" s="1"/>
  <c r="DJ98" i="8"/>
  <c r="DM98" i="21" s="1"/>
  <c r="DM99" i="22" s="1"/>
  <c r="CN98" i="8"/>
  <c r="CQ98" i="21" s="1"/>
  <c r="CQ99" i="22" s="1"/>
  <c r="AX98" i="8"/>
  <c r="BA98" i="21" s="1"/>
  <c r="BA99" i="22" s="1"/>
  <c r="ALA98" i="8"/>
  <c r="KG98" i="21" s="1"/>
  <c r="KG99" i="22" s="1"/>
  <c r="AIO98" i="8"/>
  <c r="AHT98" i="8"/>
  <c r="AGX98" i="8"/>
  <c r="AGC98" i="8"/>
  <c r="AFH98" i="8"/>
  <c r="AEL98" i="8"/>
  <c r="ADQ98" i="8"/>
  <c r="ACV98" i="8"/>
  <c r="ABZ98" i="8"/>
  <c r="ABE98" i="8"/>
  <c r="AAJ98" i="8"/>
  <c r="ZN98" i="8"/>
  <c r="YS98" i="8"/>
  <c r="XX98" i="8"/>
  <c r="XB98" i="8"/>
  <c r="WG98" i="8"/>
  <c r="VL98" i="8"/>
  <c r="UP98" i="8"/>
  <c r="TU98" i="8"/>
  <c r="SZ98" i="8"/>
  <c r="SD98" i="8"/>
  <c r="JQ98" i="21" s="1"/>
  <c r="JQ99" i="22" s="1"/>
  <c r="RI98" i="8"/>
  <c r="IV98" i="21" s="1"/>
  <c r="IV99" i="22" s="1"/>
  <c r="QN98" i="8"/>
  <c r="IA98" i="21" s="1"/>
  <c r="IA99" i="22" s="1"/>
  <c r="NF98" i="8"/>
  <c r="MK98" i="8"/>
  <c r="LP98" i="8"/>
  <c r="JY98" i="8"/>
  <c r="JD98" i="8"/>
  <c r="HK98" i="36"/>
  <c r="HK98" i="8" s="1"/>
  <c r="HN98" i="21" s="1"/>
  <c r="HN99" i="22" s="1"/>
  <c r="ED98" i="8"/>
  <c r="EG98" i="21" s="1"/>
  <c r="EG99" i="22" s="1"/>
  <c r="DH98" i="8"/>
  <c r="DK98" i="21" s="1"/>
  <c r="DK99" i="22" s="1"/>
  <c r="CM98" i="8"/>
  <c r="CP98" i="21" s="1"/>
  <c r="CP99" i="22" s="1"/>
  <c r="AV98" i="8"/>
  <c r="AY98" i="21" s="1"/>
  <c r="AY99" i="22" s="1"/>
  <c r="AKA98" i="8"/>
  <c r="AHO98" i="8"/>
  <c r="AFC98" i="8"/>
  <c r="ACQ98" i="8"/>
  <c r="AAE98" i="8"/>
  <c r="XS98" i="8"/>
  <c r="VG98" i="8"/>
  <c r="SU98" i="8"/>
  <c r="NW98" i="8"/>
  <c r="DY98" i="8"/>
  <c r="EB98" i="21" s="1"/>
  <c r="EB99" i="22" s="1"/>
  <c r="AMI98" i="8"/>
  <c r="AJW98" i="8"/>
  <c r="AHK98" i="8"/>
  <c r="AEY98" i="8"/>
  <c r="ACM98" i="8"/>
  <c r="AAA98" i="8"/>
  <c r="XO98" i="8"/>
  <c r="VC98" i="8"/>
  <c r="SQ98" i="8"/>
  <c r="NS98" i="8"/>
  <c r="DU98" i="8"/>
  <c r="DX98" i="21" s="1"/>
  <c r="DX99" i="22" s="1"/>
  <c r="AME98" i="8"/>
  <c r="AJS98" i="8"/>
  <c r="AHG98" i="8"/>
  <c r="AEU98" i="8"/>
  <c r="ACI98" i="8"/>
  <c r="ZW98" i="8"/>
  <c r="XK98" i="8"/>
  <c r="UY98" i="8"/>
  <c r="SM98" i="8"/>
  <c r="NO98" i="8"/>
  <c r="DQ98" i="8"/>
  <c r="DT98" i="21" s="1"/>
  <c r="DT99" i="22" s="1"/>
  <c r="BE98" i="8"/>
  <c r="BH98" i="21" s="1"/>
  <c r="BH99" i="22" s="1"/>
  <c r="AMA98" i="8"/>
  <c r="AJO98" i="8"/>
  <c r="AHC98" i="8"/>
  <c r="AEQ98" i="8"/>
  <c r="ACE98" i="8"/>
  <c r="ZS98" i="8"/>
  <c r="XG98" i="8"/>
  <c r="UU98" i="8"/>
  <c r="SI98" i="8"/>
  <c r="KJ98" i="21" s="1"/>
  <c r="KJ99" i="22" s="1"/>
  <c r="NK98" i="8"/>
  <c r="DM98" i="8"/>
  <c r="DP98" i="21" s="1"/>
  <c r="DP99" i="22" s="1"/>
  <c r="BA98" i="36"/>
  <c r="BA98" i="8" s="1"/>
  <c r="BD98" i="21" s="1"/>
  <c r="BD99" i="22" s="1"/>
  <c r="AMK48" i="8"/>
  <c r="ALE48" i="8"/>
  <c r="AKO48" i="8"/>
  <c r="AJY48" i="8"/>
  <c r="AJI48" i="8"/>
  <c r="AIS48" i="8"/>
  <c r="AIC48" i="8"/>
  <c r="AHM48" i="8"/>
  <c r="ME49" i="22" s="1"/>
  <c r="AGW48" i="8"/>
  <c r="AGG48" i="8"/>
  <c r="AFQ48" i="8"/>
  <c r="AFA48" i="8"/>
  <c r="AEK48" i="8"/>
  <c r="ADU48" i="8"/>
  <c r="ADE48" i="8"/>
  <c r="ACO48" i="8"/>
  <c r="ABY48" i="8"/>
  <c r="ABI48" i="8"/>
  <c r="AAS48" i="8"/>
  <c r="AAC48" i="8"/>
  <c r="ZM48" i="8"/>
  <c r="YW48" i="8"/>
  <c r="YG48" i="8"/>
  <c r="XQ48" i="8"/>
  <c r="XA48" i="8"/>
  <c r="WK48" i="8"/>
  <c r="VU48" i="8"/>
  <c r="VE48" i="8"/>
  <c r="UO48" i="8"/>
  <c r="TY48" i="8"/>
  <c r="LU49" i="22" s="1"/>
  <c r="TI48" i="8"/>
  <c r="SS48" i="8"/>
  <c r="SC48" i="8"/>
  <c r="JP48" i="21" s="1"/>
  <c r="JP49" i="22" s="1"/>
  <c r="RM48" i="8"/>
  <c r="IZ48" i="21" s="1"/>
  <c r="IZ49" i="22" s="1"/>
  <c r="QW48" i="8"/>
  <c r="IJ48" i="21" s="1"/>
  <c r="IJ49" i="22" s="1"/>
  <c r="NU48" i="8"/>
  <c r="NE48" i="8"/>
  <c r="MO48" i="8"/>
  <c r="LY48" i="8"/>
  <c r="KC48" i="8"/>
  <c r="JM48" i="8"/>
  <c r="HO48" i="8"/>
  <c r="GY48" i="8"/>
  <c r="HB48" i="21" s="1"/>
  <c r="HB49" i="22" s="1"/>
  <c r="EM48" i="8"/>
  <c r="EP48" i="21" s="1"/>
  <c r="EP49" i="22" s="1"/>
  <c r="DW48" i="8"/>
  <c r="DZ48" i="21" s="1"/>
  <c r="DZ49" i="22" s="1"/>
  <c r="DG48" i="8"/>
  <c r="DJ48" i="21" s="1"/>
  <c r="DJ49" i="22" s="1"/>
  <c r="CQ48" i="8"/>
  <c r="CT48" i="21" s="1"/>
  <c r="CT49" i="22" s="1"/>
  <c r="CA48" i="36"/>
  <c r="AU48" i="8"/>
  <c r="AX48" i="21" s="1"/>
  <c r="AX49" i="22" s="1"/>
  <c r="AMF48" i="8"/>
  <c r="AKZ48" i="8"/>
  <c r="KF48" i="21" s="1"/>
  <c r="KF49" i="22" s="1"/>
  <c r="AJT48" i="8"/>
  <c r="AJD48" i="8"/>
  <c r="AIN48" i="8"/>
  <c r="AHX48" i="8"/>
  <c r="AHH48" i="8"/>
  <c r="AGR48" i="8"/>
  <c r="AGB48" i="8"/>
  <c r="AFL48" i="8"/>
  <c r="AEV48" i="8"/>
  <c r="AEF48" i="8"/>
  <c r="ADP48" i="8"/>
  <c r="ACZ48" i="8"/>
  <c r="ACJ48" i="8"/>
  <c r="ABT48" i="8"/>
  <c r="ABD48" i="8"/>
  <c r="AAN48" i="8"/>
  <c r="MC49" i="22" s="1"/>
  <c r="ZX48" i="8"/>
  <c r="ZH48" i="8"/>
  <c r="YR48" i="8"/>
  <c r="YB48" i="8"/>
  <c r="XL48" i="8"/>
  <c r="WV48" i="8"/>
  <c r="WF48" i="8"/>
  <c r="VP48" i="8"/>
  <c r="UZ48" i="8"/>
  <c r="UJ48" i="8"/>
  <c r="TT48" i="8"/>
  <c r="TD48" i="8"/>
  <c r="SN48" i="8"/>
  <c r="KN48" i="21" s="1"/>
  <c r="KN49" i="22" s="1"/>
  <c r="RX48" i="8"/>
  <c r="JK48" i="21" s="1"/>
  <c r="JK49" i="22" s="1"/>
  <c r="RH48" i="8"/>
  <c r="IU48" i="21" s="1"/>
  <c r="IU49" i="22" s="1"/>
  <c r="QR48" i="8"/>
  <c r="IE48" i="21" s="1"/>
  <c r="IE49" i="22" s="1"/>
  <c r="NP48" i="8"/>
  <c r="MZ48" i="8"/>
  <c r="MJ48" i="8"/>
  <c r="LT48" i="8"/>
  <c r="JX48" i="8"/>
  <c r="JH48" i="8"/>
  <c r="AMA48" i="8"/>
  <c r="ALK48" i="8"/>
  <c r="AJO48" i="8"/>
  <c r="AIY48" i="8"/>
  <c r="AII48" i="8"/>
  <c r="AHS48" i="8"/>
  <c r="AHC48" i="8"/>
  <c r="AGM48" i="8"/>
  <c r="AFW48" i="8"/>
  <c r="AFG48" i="8"/>
  <c r="AEQ48" i="8"/>
  <c r="AEA48" i="8"/>
  <c r="ADK48" i="8"/>
  <c r="ACU48" i="8"/>
  <c r="ACE48" i="8"/>
  <c r="ABO48" i="8"/>
  <c r="AAY48" i="8"/>
  <c r="AAI48" i="8"/>
  <c r="ZS48" i="8"/>
  <c r="ZC48" i="8"/>
  <c r="YM48" i="8"/>
  <c r="XW48" i="8"/>
  <c r="XG48" i="8"/>
  <c r="WQ48" i="8"/>
  <c r="WA48" i="8"/>
  <c r="VK48" i="8"/>
  <c r="UU48" i="8"/>
  <c r="UE48" i="8"/>
  <c r="TO48" i="8"/>
  <c r="SY48" i="8"/>
  <c r="SI48" i="8"/>
  <c r="KJ48" i="21" s="1"/>
  <c r="KJ49" i="22" s="1"/>
  <c r="RS48" i="8"/>
  <c r="JF48" i="21" s="1"/>
  <c r="JF49" i="22" s="1"/>
  <c r="RC48" i="8"/>
  <c r="IP48" i="21" s="1"/>
  <c r="IP49" i="22" s="1"/>
  <c r="QM48" i="8"/>
  <c r="HZ48" i="21" s="1"/>
  <c r="HZ49" i="22" s="1"/>
  <c r="NK48" i="8"/>
  <c r="MU48" i="8"/>
  <c r="ME48" i="8"/>
  <c r="LO48" i="8"/>
  <c r="JS48" i="8"/>
  <c r="JC48" i="8"/>
  <c r="HE48" i="8"/>
  <c r="HH48" i="21" s="1"/>
  <c r="HH49" i="22" s="1"/>
  <c r="EC48" i="8"/>
  <c r="EF48" i="21" s="1"/>
  <c r="EF49" i="22" s="1"/>
  <c r="DM48" i="8"/>
  <c r="DP48" i="21" s="1"/>
  <c r="DP49" i="22" s="1"/>
  <c r="CW48" i="8"/>
  <c r="CZ48" i="21" s="1"/>
  <c r="CZ49" i="22" s="1"/>
  <c r="BA48" i="36"/>
  <c r="BA48" i="8" s="1"/>
  <c r="BD48" i="21" s="1"/>
  <c r="BD49" i="22" s="1"/>
  <c r="AK48" i="8"/>
  <c r="AN48" i="21" s="1"/>
  <c r="AN49" i="22" s="1"/>
  <c r="ALZ48" i="8"/>
  <c r="ALJ48" i="8"/>
  <c r="AKT48" i="8"/>
  <c r="AKD48" i="8"/>
  <c r="AJN48" i="8"/>
  <c r="AIX48" i="8"/>
  <c r="AIH48" i="8"/>
  <c r="AHR48" i="8"/>
  <c r="AHB48" i="8"/>
  <c r="AGL48" i="8"/>
  <c r="AFV48" i="8"/>
  <c r="AFF48" i="8"/>
  <c r="AEP48" i="8"/>
  <c r="ADZ48" i="8"/>
  <c r="ADJ48" i="8"/>
  <c r="ACT48" i="8"/>
  <c r="ACD48" i="8"/>
  <c r="ABN48" i="8"/>
  <c r="AAX48" i="8"/>
  <c r="AAH48" i="8"/>
  <c r="ZR48" i="8"/>
  <c r="ZB48" i="8"/>
  <c r="YL48" i="8"/>
  <c r="XV48" i="8"/>
  <c r="XF48" i="8"/>
  <c r="WP48" i="8"/>
  <c r="VZ48" i="8"/>
  <c r="VJ48" i="8"/>
  <c r="UT48" i="8"/>
  <c r="UD48" i="8"/>
  <c r="TN48" i="8"/>
  <c r="SX48" i="8"/>
  <c r="SH48" i="8"/>
  <c r="KI48" i="21" s="1"/>
  <c r="KI49" i="22" s="1"/>
  <c r="RR48" i="8"/>
  <c r="JE48" i="21" s="1"/>
  <c r="JE49" i="22" s="1"/>
  <c r="RB48" i="8"/>
  <c r="IO48" i="21" s="1"/>
  <c r="IO49" i="22" s="1"/>
  <c r="QL48" i="8"/>
  <c r="HY48" i="21" s="1"/>
  <c r="HY49" i="22" s="1"/>
  <c r="NJ48" i="8"/>
  <c r="MT48" i="8"/>
  <c r="MD48" i="8"/>
  <c r="LN48" i="8"/>
  <c r="JR48" i="8"/>
  <c r="JB48" i="8"/>
  <c r="HD48" i="8"/>
  <c r="HG48" i="21" s="1"/>
  <c r="HG49" i="22" s="1"/>
  <c r="EB48" i="8"/>
  <c r="EE48" i="21" s="1"/>
  <c r="EE49" i="22" s="1"/>
  <c r="DL48" i="8"/>
  <c r="DO48" i="21" s="1"/>
  <c r="DO49" i="22" s="1"/>
  <c r="CV48" i="8"/>
  <c r="CY48" i="21" s="1"/>
  <c r="CY49" i="22" s="1"/>
  <c r="AZ48" i="36"/>
  <c r="AJ48" i="8"/>
  <c r="AM48" i="21" s="1"/>
  <c r="AM49" i="22" s="1"/>
  <c r="AMB32" i="8"/>
  <c r="ALL32" i="8"/>
  <c r="AKV32" i="8"/>
  <c r="KB32" i="21" s="1"/>
  <c r="KB33" i="22" s="1"/>
  <c r="AJP32" i="8"/>
  <c r="AIZ32" i="8"/>
  <c r="AIJ32" i="8"/>
  <c r="AHT32" i="8"/>
  <c r="AHD32" i="8"/>
  <c r="AGN32" i="8"/>
  <c r="AFX32" i="8"/>
  <c r="AFH32" i="8"/>
  <c r="AER32" i="8"/>
  <c r="AEB32" i="8"/>
  <c r="ADL32" i="8"/>
  <c r="ACV32" i="8"/>
  <c r="ACF32" i="8"/>
  <c r="ABP32" i="8"/>
  <c r="AAZ32" i="8"/>
  <c r="AAJ32" i="8"/>
  <c r="ZT32" i="8"/>
  <c r="ZD32" i="8"/>
  <c r="YN32" i="8"/>
  <c r="XX32" i="8"/>
  <c r="XH32" i="8"/>
  <c r="WR32" i="8"/>
  <c r="WB32" i="8"/>
  <c r="VL32" i="8"/>
  <c r="UV32" i="8"/>
  <c r="UF32" i="8"/>
  <c r="TP32" i="8"/>
  <c r="SZ32" i="8"/>
  <c r="SJ32" i="8"/>
  <c r="KK32" i="21" s="1"/>
  <c r="KK33" i="22" s="1"/>
  <c r="RT32" i="8"/>
  <c r="JG32" i="21" s="1"/>
  <c r="JG33" i="22" s="1"/>
  <c r="RD32" i="8"/>
  <c r="IQ32" i="21" s="1"/>
  <c r="IQ33" i="22" s="1"/>
  <c r="QN32" i="8"/>
  <c r="IA32" i="21" s="1"/>
  <c r="IA33" i="22" s="1"/>
  <c r="NL32" i="8"/>
  <c r="MV32" i="8"/>
  <c r="MF32" i="8"/>
  <c r="LP32" i="8"/>
  <c r="JT32" i="8"/>
  <c r="JD32" i="8"/>
  <c r="HF32" i="8"/>
  <c r="HI32" i="21" s="1"/>
  <c r="HI33" i="22" s="1"/>
  <c r="ED32" i="8"/>
  <c r="EG32" i="21" s="1"/>
  <c r="EG33" i="22" s="1"/>
  <c r="DN32" i="8"/>
  <c r="DQ32" i="21" s="1"/>
  <c r="DQ33" i="22" s="1"/>
  <c r="CX32" i="8"/>
  <c r="DA32" i="21" s="1"/>
  <c r="DA33" i="22" s="1"/>
  <c r="AL32" i="8"/>
  <c r="AO32" i="21" s="1"/>
  <c r="AO33" i="22" s="1"/>
  <c r="AKA32" i="8"/>
  <c r="AJK32" i="8"/>
  <c r="AIE32" i="8"/>
  <c r="AHO32" i="8"/>
  <c r="AGY32" i="8"/>
  <c r="AGI32" i="8"/>
  <c r="AFS32" i="8"/>
  <c r="AFC32" i="8"/>
  <c r="AEM32" i="8"/>
  <c r="ADW32" i="8"/>
  <c r="ADG32" i="8"/>
  <c r="ACQ32" i="8"/>
  <c r="ACA32" i="8"/>
  <c r="ABK32" i="8"/>
  <c r="AAU32" i="8"/>
  <c r="AAE32" i="8"/>
  <c r="ZO32" i="8"/>
  <c r="YY32" i="8"/>
  <c r="YI32" i="8"/>
  <c r="XS32" i="8"/>
  <c r="XC32" i="8"/>
  <c r="WM32" i="8"/>
  <c r="VW32" i="8"/>
  <c r="VG32" i="8"/>
  <c r="UQ32" i="8"/>
  <c r="UA32" i="8"/>
  <c r="TK32" i="8"/>
  <c r="SU32" i="8"/>
  <c r="SE32" i="8"/>
  <c r="JR32" i="21" s="1"/>
  <c r="JR33" i="22" s="1"/>
  <c r="RO32" i="8"/>
  <c r="QY32" i="8"/>
  <c r="IL32" i="21" s="1"/>
  <c r="IL33" i="22" s="1"/>
  <c r="NW32" i="8"/>
  <c r="NG32" i="8"/>
  <c r="MQ32" i="8"/>
  <c r="MA32" i="8"/>
  <c r="KE32" i="8"/>
  <c r="JY32" i="21" s="1"/>
  <c r="JY33" i="22" s="1"/>
  <c r="JO32" i="8"/>
  <c r="HQ32" i="8"/>
  <c r="HT32" i="21" s="1"/>
  <c r="HT33" i="22" s="1"/>
  <c r="HA32" i="8"/>
  <c r="HD32" i="21" s="1"/>
  <c r="HD33" i="22" s="1"/>
  <c r="DY32" i="8"/>
  <c r="EB32" i="21" s="1"/>
  <c r="EB33" i="22" s="1"/>
  <c r="DI32" i="8"/>
  <c r="DL32" i="21" s="1"/>
  <c r="DL33" i="22" s="1"/>
  <c r="CS32" i="8"/>
  <c r="CV32" i="21" s="1"/>
  <c r="CV33" i="22" s="1"/>
  <c r="CC32" i="36"/>
  <c r="AW32" i="8"/>
  <c r="AZ32" i="21" s="1"/>
  <c r="AZ33" i="22" s="1"/>
  <c r="AG32" i="8"/>
  <c r="AJ32" i="21" s="1"/>
  <c r="AJ33" i="22" s="1"/>
  <c r="AML32" i="8"/>
  <c r="ALF32" i="8"/>
  <c r="AKP32" i="8"/>
  <c r="AJZ32" i="8"/>
  <c r="AIT32" i="8"/>
  <c r="AID32" i="8"/>
  <c r="AHN32" i="8"/>
  <c r="AGX32" i="8"/>
  <c r="AGH32" i="8"/>
  <c r="AFR32" i="8"/>
  <c r="AFB32" i="8"/>
  <c r="AEL32" i="8"/>
  <c r="ADV32" i="8"/>
  <c r="ADF32" i="8"/>
  <c r="ACP32" i="8"/>
  <c r="ABZ32" i="8"/>
  <c r="ABJ32" i="8"/>
  <c r="AAT32" i="8"/>
  <c r="AAD32" i="8"/>
  <c r="ZN32" i="8"/>
  <c r="YX32" i="8"/>
  <c r="YH32" i="8"/>
  <c r="XR32" i="8"/>
  <c r="XB32" i="8"/>
  <c r="WL32" i="8"/>
  <c r="VV32" i="8"/>
  <c r="VF32" i="8"/>
  <c r="UP32" i="8"/>
  <c r="TZ32" i="8"/>
  <c r="LV33" i="22" s="1"/>
  <c r="TJ32" i="8"/>
  <c r="ST32" i="8"/>
  <c r="SD32" i="8"/>
  <c r="JQ32" i="21" s="1"/>
  <c r="JQ33" i="22" s="1"/>
  <c r="RN32" i="8"/>
  <c r="JA32" i="21" s="1"/>
  <c r="JA33" i="22" s="1"/>
  <c r="QX32" i="8"/>
  <c r="IK32" i="21" s="1"/>
  <c r="IK33" i="22" s="1"/>
  <c r="NV32" i="8"/>
  <c r="NF32" i="8"/>
  <c r="MP32" i="8"/>
  <c r="LZ32" i="8"/>
  <c r="KD32" i="8"/>
  <c r="KX32" i="21" s="1"/>
  <c r="KX33" i="22" s="1"/>
  <c r="LJ33" i="22" s="1"/>
  <c r="JN32" i="8"/>
  <c r="HP32" i="8"/>
  <c r="HS32" i="21" s="1"/>
  <c r="HS33" i="22" s="1"/>
  <c r="GZ32" i="8"/>
  <c r="HC32" i="21" s="1"/>
  <c r="HC33" i="22" s="1"/>
  <c r="DX32" i="8"/>
  <c r="EA32" i="21" s="1"/>
  <c r="EA33" i="22" s="1"/>
  <c r="DH32" i="8"/>
  <c r="DK32" i="21" s="1"/>
  <c r="DK33" i="22" s="1"/>
  <c r="CR32" i="8"/>
  <c r="CU32" i="21" s="1"/>
  <c r="CU33" i="22" s="1"/>
  <c r="CB32" i="36"/>
  <c r="AV32" i="8"/>
  <c r="AY32" i="21" s="1"/>
  <c r="AY33" i="22" s="1"/>
  <c r="AF32" i="8"/>
  <c r="AI32" i="21" s="1"/>
  <c r="AI33" i="22" s="1"/>
  <c r="AMK32" i="8"/>
  <c r="ALE32" i="8"/>
  <c r="AKO32" i="8"/>
  <c r="AJY32" i="8"/>
  <c r="AJI32" i="8"/>
  <c r="AIS32" i="8"/>
  <c r="AIC32" i="8"/>
  <c r="AHM32" i="8"/>
  <c r="ME33" i="22" s="1"/>
  <c r="AGW32" i="8"/>
  <c r="AGG32" i="8"/>
  <c r="AFQ32" i="8"/>
  <c r="AFA32" i="8"/>
  <c r="AEK32" i="8"/>
  <c r="ADU32" i="8"/>
  <c r="ADE32" i="8"/>
  <c r="ACO32" i="8"/>
  <c r="ABY32" i="8"/>
  <c r="ABI32" i="8"/>
  <c r="AAS32" i="8"/>
  <c r="AAC32" i="8"/>
  <c r="ZM32" i="8"/>
  <c r="YW32" i="8"/>
  <c r="YG32" i="8"/>
  <c r="XQ32" i="8"/>
  <c r="XA32" i="8"/>
  <c r="WK32" i="8"/>
  <c r="VU32" i="8"/>
  <c r="VE32" i="8"/>
  <c r="UO32" i="8"/>
  <c r="TY32" i="8"/>
  <c r="LU33" i="22" s="1"/>
  <c r="TI32" i="8"/>
  <c r="SS32" i="8"/>
  <c r="SC32" i="8"/>
  <c r="JP32" i="21" s="1"/>
  <c r="JP33" i="22" s="1"/>
  <c r="RM32" i="8"/>
  <c r="IZ32" i="21" s="1"/>
  <c r="IZ33" i="22" s="1"/>
  <c r="QW32" i="8"/>
  <c r="IJ32" i="21" s="1"/>
  <c r="IJ33" i="22" s="1"/>
  <c r="NU32" i="8"/>
  <c r="NE32" i="8"/>
  <c r="MO32" i="8"/>
  <c r="LY32" i="8"/>
  <c r="KC32" i="8"/>
  <c r="JM32" i="8"/>
  <c r="HO32" i="8"/>
  <c r="GY32" i="8"/>
  <c r="HB32" i="21" s="1"/>
  <c r="HB33" i="22" s="1"/>
  <c r="EM32" i="8"/>
  <c r="EP32" i="21" s="1"/>
  <c r="EP33" i="22" s="1"/>
  <c r="DW32" i="8"/>
  <c r="DZ32" i="21" s="1"/>
  <c r="DZ33" i="22" s="1"/>
  <c r="DG32" i="8"/>
  <c r="DJ32" i="21" s="1"/>
  <c r="DJ33" i="22" s="1"/>
  <c r="CQ32" i="8"/>
  <c r="CT32" i="21" s="1"/>
  <c r="CT33" i="22" s="1"/>
  <c r="CA32" i="36"/>
  <c r="AU32" i="8"/>
  <c r="AX32" i="21" s="1"/>
  <c r="AX33" i="22" s="1"/>
  <c r="AME66" i="8"/>
  <c r="AJS66" i="8"/>
  <c r="AJC66" i="8"/>
  <c r="AIM66" i="8"/>
  <c r="AHW66" i="8"/>
  <c r="AHG66" i="8"/>
  <c r="AGQ66" i="8"/>
  <c r="AGA66" i="8"/>
  <c r="AFK66" i="8"/>
  <c r="AEU66" i="8"/>
  <c r="AEE66" i="8"/>
  <c r="ADO66" i="8"/>
  <c r="ACY66" i="8"/>
  <c r="ACI66" i="8"/>
  <c r="ABS66" i="8"/>
  <c r="ABC66" i="8"/>
  <c r="AAM66" i="8"/>
  <c r="ZW66" i="8"/>
  <c r="ZG66" i="8"/>
  <c r="YQ66" i="8"/>
  <c r="YA66" i="8"/>
  <c r="XK66" i="8"/>
  <c r="WU66" i="8"/>
  <c r="WE66" i="8"/>
  <c r="VO66" i="8"/>
  <c r="UY66" i="8"/>
  <c r="UI66" i="8"/>
  <c r="TS66" i="8"/>
  <c r="TC66" i="8"/>
  <c r="SM66" i="8"/>
  <c r="RW66" i="8"/>
  <c r="JJ66" i="21" s="1"/>
  <c r="JJ67" i="22" s="1"/>
  <c r="RG66" i="8"/>
  <c r="IT66" i="21" s="1"/>
  <c r="IT67" i="22" s="1"/>
  <c r="QQ66" i="8"/>
  <c r="ID66" i="21" s="1"/>
  <c r="ID67" i="22" s="1"/>
  <c r="NO66" i="8"/>
  <c r="MY66" i="8"/>
  <c r="MI66" i="8"/>
  <c r="LS66" i="8"/>
  <c r="JW66" i="8"/>
  <c r="JG66" i="8"/>
  <c r="HI66" i="8"/>
  <c r="HL66" i="21" s="1"/>
  <c r="HL67" i="22" s="1"/>
  <c r="GS66" i="8"/>
  <c r="GV66" i="21" s="1"/>
  <c r="GV67" i="22" s="1"/>
  <c r="EG66" i="36"/>
  <c r="EG66" i="8" s="1"/>
  <c r="EJ66" i="21" s="1"/>
  <c r="EJ67" i="22" s="1"/>
  <c r="DQ66" i="8"/>
  <c r="DT66" i="21" s="1"/>
  <c r="DT67" i="22" s="1"/>
  <c r="DA66" i="8"/>
  <c r="DD66" i="21" s="1"/>
  <c r="DD67" i="22" s="1"/>
  <c r="CK66" i="8"/>
  <c r="CN66" i="21" s="1"/>
  <c r="CN67" i="22" s="1"/>
  <c r="BE66" i="8"/>
  <c r="BH66" i="21" s="1"/>
  <c r="BH67" i="22" s="1"/>
  <c r="AO66" i="8"/>
  <c r="AR66" i="21" s="1"/>
  <c r="AR67" i="22" s="1"/>
  <c r="Y66" i="36"/>
  <c r="AMD66" i="8"/>
  <c r="ALN66" i="8"/>
  <c r="AKX66" i="8"/>
  <c r="KD66" i="21" s="1"/>
  <c r="KD67" i="22" s="1"/>
  <c r="AJR66" i="8"/>
  <c r="AJB66" i="8"/>
  <c r="AIL66" i="8"/>
  <c r="AHV66" i="8"/>
  <c r="AHF66" i="8"/>
  <c r="AGP66" i="8"/>
  <c r="AFZ66" i="8"/>
  <c r="AFJ66" i="8"/>
  <c r="AET66" i="8"/>
  <c r="AED66" i="8"/>
  <c r="ADN66" i="8"/>
  <c r="ACX66" i="8"/>
  <c r="ACH66" i="8"/>
  <c r="ABR66" i="8"/>
  <c r="ABB66" i="8"/>
  <c r="AAL66" i="8"/>
  <c r="ZV66" i="8"/>
  <c r="ZF66" i="8"/>
  <c r="YP66" i="8"/>
  <c r="XZ66" i="8"/>
  <c r="XJ66" i="8"/>
  <c r="WT66" i="8"/>
  <c r="WD66" i="8"/>
  <c r="VN66" i="8"/>
  <c r="UX66" i="8"/>
  <c r="UH66" i="8"/>
  <c r="TR66" i="8"/>
  <c r="TB66" i="8"/>
  <c r="LS67" i="22" s="1"/>
  <c r="MH67" i="22" s="1"/>
  <c r="SL66" i="8"/>
  <c r="KM66" i="21" s="1"/>
  <c r="KM67" i="22" s="1"/>
  <c r="RV66" i="8"/>
  <c r="JI66" i="21" s="1"/>
  <c r="JI67" i="22" s="1"/>
  <c r="RF66" i="8"/>
  <c r="IS66" i="21" s="1"/>
  <c r="IS67" i="22" s="1"/>
  <c r="QP66" i="8"/>
  <c r="IC66" i="21" s="1"/>
  <c r="IC67" i="22" s="1"/>
  <c r="NN66" i="8"/>
  <c r="MX66" i="8"/>
  <c r="MH66" i="8"/>
  <c r="LR66" i="8"/>
  <c r="JV66" i="8"/>
  <c r="JF66" i="8"/>
  <c r="HH66" i="8"/>
  <c r="HK66" i="21" s="1"/>
  <c r="HK67" i="22" s="1"/>
  <c r="GR66" i="8"/>
  <c r="GU66" i="21" s="1"/>
  <c r="GU67" i="22" s="1"/>
  <c r="EF66" i="36"/>
  <c r="DP66" i="8"/>
  <c r="DS66" i="21" s="1"/>
  <c r="DS67" i="22" s="1"/>
  <c r="CZ66" i="8"/>
  <c r="DC66" i="21" s="1"/>
  <c r="DC67" i="22" s="1"/>
  <c r="CJ66" i="8"/>
  <c r="CM66" i="21" s="1"/>
  <c r="CM67" i="22" s="1"/>
  <c r="BD66" i="8"/>
  <c r="BG66" i="21" s="1"/>
  <c r="BG67" i="22" s="1"/>
  <c r="AN66" i="8"/>
  <c r="AQ66" i="21" s="1"/>
  <c r="AQ67" i="22" s="1"/>
  <c r="X66" i="36"/>
  <c r="AMC66" i="8"/>
  <c r="AKW66" i="8"/>
  <c r="KC66" i="21" s="1"/>
  <c r="KC67" i="22" s="1"/>
  <c r="ALP66" i="36"/>
  <c r="AJQ66" i="8"/>
  <c r="AJA66" i="8"/>
  <c r="AIK66" i="8"/>
  <c r="AHU66" i="8"/>
  <c r="AHE66" i="8"/>
  <c r="AGO66" i="8"/>
  <c r="AFY66" i="8"/>
  <c r="AFI66" i="8"/>
  <c r="AES66" i="8"/>
  <c r="AEC66" i="8"/>
  <c r="ADM66" i="8"/>
  <c r="ACW66" i="8"/>
  <c r="ACG66" i="8"/>
  <c r="ABQ66" i="8"/>
  <c r="ABA66" i="8"/>
  <c r="AAK66" i="8"/>
  <c r="ZU66" i="8"/>
  <c r="ZE66" i="8"/>
  <c r="YO66" i="8"/>
  <c r="XY66" i="8"/>
  <c r="XI66" i="8"/>
  <c r="WS66" i="8"/>
  <c r="WC66" i="8"/>
  <c r="VM66" i="8"/>
  <c r="UW66" i="8"/>
  <c r="UG66" i="8"/>
  <c r="TQ66" i="8"/>
  <c r="TA66" i="8"/>
  <c r="SK66" i="8"/>
  <c r="KL66" i="21" s="1"/>
  <c r="KL67" i="22" s="1"/>
  <c r="RU66" i="8"/>
  <c r="JH66" i="21" s="1"/>
  <c r="JH67" i="22" s="1"/>
  <c r="RE66" i="8"/>
  <c r="IR66" i="21" s="1"/>
  <c r="IR67" i="22" s="1"/>
  <c r="QO66" i="8"/>
  <c r="IB66" i="21" s="1"/>
  <c r="IB67" i="22" s="1"/>
  <c r="NM66" i="8"/>
  <c r="MW66" i="8"/>
  <c r="MG66" i="8"/>
  <c r="LQ66" i="8"/>
  <c r="JU66" i="8"/>
  <c r="JE66" i="8"/>
  <c r="HG66" i="8"/>
  <c r="HJ66" i="21" s="1"/>
  <c r="HJ67" i="22" s="1"/>
  <c r="EE66" i="36"/>
  <c r="EE66" i="8" s="1"/>
  <c r="EH66" i="21" s="1"/>
  <c r="EH67" i="22" s="1"/>
  <c r="DO66" i="8"/>
  <c r="DR66" i="21" s="1"/>
  <c r="DR67" i="22" s="1"/>
  <c r="CY66" i="8"/>
  <c r="DB66" i="21" s="1"/>
  <c r="DB67" i="22" s="1"/>
  <c r="BC66" i="8"/>
  <c r="BF66" i="21" s="1"/>
  <c r="BF67" i="22" s="1"/>
  <c r="AM66" i="8"/>
  <c r="AP66" i="21" s="1"/>
  <c r="AP67" i="22" s="1"/>
  <c r="W66" i="36"/>
  <c r="AHX66" i="8"/>
  <c r="AFL66" i="8"/>
  <c r="ACZ66" i="8"/>
  <c r="AAN66" i="8"/>
  <c r="MC67" i="22" s="1"/>
  <c r="YB66" i="8"/>
  <c r="VP66" i="8"/>
  <c r="TD66" i="8"/>
  <c r="QR66" i="8"/>
  <c r="IE66" i="21" s="1"/>
  <c r="IE67" i="22" s="1"/>
  <c r="LT66" i="8"/>
  <c r="JH66" i="8"/>
  <c r="GT66" i="8"/>
  <c r="GW66" i="21" s="1"/>
  <c r="GW67" i="22" s="1"/>
  <c r="AHT66" i="8"/>
  <c r="AFH66" i="8"/>
  <c r="ACV66" i="8"/>
  <c r="AAJ66" i="8"/>
  <c r="XX66" i="8"/>
  <c r="VL66" i="8"/>
  <c r="SZ66" i="8"/>
  <c r="QN66" i="8"/>
  <c r="IA66" i="21" s="1"/>
  <c r="IA67" i="22" s="1"/>
  <c r="LP66" i="8"/>
  <c r="JD66" i="8"/>
  <c r="ED66" i="8"/>
  <c r="EG66" i="21" s="1"/>
  <c r="EG67" i="22" s="1"/>
  <c r="AKB66" i="8"/>
  <c r="AHP66" i="8"/>
  <c r="AFD66" i="8"/>
  <c r="ACR66" i="8"/>
  <c r="AAF66" i="8"/>
  <c r="XT66" i="8"/>
  <c r="VH66" i="8"/>
  <c r="SV66" i="8"/>
  <c r="NX66" i="8"/>
  <c r="DZ66" i="8"/>
  <c r="EC66" i="21" s="1"/>
  <c r="EC67" i="22" s="1"/>
  <c r="AMJ66" i="8"/>
  <c r="AJX66" i="8"/>
  <c r="AHL66" i="8"/>
  <c r="AEZ66" i="8"/>
  <c r="ACN66" i="8"/>
  <c r="AAB66" i="8"/>
  <c r="XP66" i="8"/>
  <c r="VD66" i="8"/>
  <c r="SR66" i="8"/>
  <c r="NT66" i="8"/>
  <c r="AMK113" i="8"/>
  <c r="ALE113" i="8"/>
  <c r="AKO113" i="8"/>
  <c r="AJY113" i="8"/>
  <c r="AJI113" i="8"/>
  <c r="AIS113" i="8"/>
  <c r="AIC113" i="8"/>
  <c r="AHM113" i="8"/>
  <c r="ME114" i="22" s="1"/>
  <c r="AGW113" i="8"/>
  <c r="AGG113" i="8"/>
  <c r="AFQ113" i="8"/>
  <c r="AFA113" i="8"/>
  <c r="AEK113" i="8"/>
  <c r="ADU113" i="8"/>
  <c r="ADE113" i="8"/>
  <c r="ACO113" i="8"/>
  <c r="ABY113" i="8"/>
  <c r="ABI113" i="8"/>
  <c r="AAS113" i="8"/>
  <c r="AAC113" i="8"/>
  <c r="ZM113" i="8"/>
  <c r="YW113" i="8"/>
  <c r="YG113" i="8"/>
  <c r="XQ113" i="8"/>
  <c r="XA113" i="8"/>
  <c r="WK113" i="8"/>
  <c r="VU113" i="8"/>
  <c r="VE113" i="8"/>
  <c r="UO113" i="8"/>
  <c r="TY113" i="8"/>
  <c r="LU114" i="22" s="1"/>
  <c r="TI113" i="8"/>
  <c r="SS113" i="8"/>
  <c r="SC113" i="8"/>
  <c r="JP113" i="21" s="1"/>
  <c r="JP114" i="22" s="1"/>
  <c r="RM113" i="8"/>
  <c r="IZ113" i="21" s="1"/>
  <c r="IZ114" i="22" s="1"/>
  <c r="QW113" i="8"/>
  <c r="IJ113" i="21" s="1"/>
  <c r="IJ114" i="22" s="1"/>
  <c r="NU113" i="8"/>
  <c r="NE113" i="8"/>
  <c r="MO113" i="8"/>
  <c r="LY113" i="8"/>
  <c r="KC113" i="8"/>
  <c r="JM113" i="8"/>
  <c r="HO113" i="8"/>
  <c r="GY113" i="8"/>
  <c r="HB113" i="21" s="1"/>
  <c r="HB114" i="22" s="1"/>
  <c r="EM113" i="8"/>
  <c r="EP113" i="21" s="1"/>
  <c r="EP114" i="22" s="1"/>
  <c r="DW113" i="8"/>
  <c r="DZ113" i="21" s="1"/>
  <c r="DZ114" i="22" s="1"/>
  <c r="DG113" i="8"/>
  <c r="DJ113" i="21" s="1"/>
  <c r="DJ114" i="22" s="1"/>
  <c r="CQ113" i="8"/>
  <c r="CT113" i="21" s="1"/>
  <c r="CT114" i="22" s="1"/>
  <c r="CA113" i="36"/>
  <c r="AU113" i="8"/>
  <c r="AX113" i="21" s="1"/>
  <c r="AX114" i="22" s="1"/>
  <c r="AMI113" i="8"/>
  <c r="ALN113" i="8"/>
  <c r="AKR113" i="8"/>
  <c r="AJW113" i="8"/>
  <c r="AJB113" i="8"/>
  <c r="AIF113" i="8"/>
  <c r="AHK113" i="8"/>
  <c r="AGP113" i="8"/>
  <c r="AFT113" i="8"/>
  <c r="AEY113" i="8"/>
  <c r="AED113" i="8"/>
  <c r="ADH113" i="8"/>
  <c r="ACM113" i="8"/>
  <c r="ABR113" i="8"/>
  <c r="AAV113" i="8"/>
  <c r="AAA113" i="8"/>
  <c r="ZF113" i="8"/>
  <c r="YJ113" i="8"/>
  <c r="XO113" i="8"/>
  <c r="WT113" i="8"/>
  <c r="VX113" i="8"/>
  <c r="VC113" i="8"/>
  <c r="UH113" i="8"/>
  <c r="TL113" i="8"/>
  <c r="SQ113" i="8"/>
  <c r="RV113" i="8"/>
  <c r="JI113" i="21" s="1"/>
  <c r="JI114" i="22" s="1"/>
  <c r="QZ113" i="8"/>
  <c r="IM113" i="21" s="1"/>
  <c r="IM114" i="22" s="1"/>
  <c r="NS113" i="8"/>
  <c r="MX113" i="8"/>
  <c r="MB113" i="8"/>
  <c r="JP113" i="8"/>
  <c r="HB113" i="8"/>
  <c r="HE113" i="21" s="1"/>
  <c r="HE114" i="22" s="1"/>
  <c r="DU113" i="8"/>
  <c r="DX113" i="21" s="1"/>
  <c r="DX114" i="22" s="1"/>
  <c r="CZ113" i="8"/>
  <c r="DC113" i="21" s="1"/>
  <c r="DC114" i="22" s="1"/>
  <c r="AN113" i="8"/>
  <c r="AQ113" i="21" s="1"/>
  <c r="AQ114" i="22" s="1"/>
  <c r="AMB113" i="8"/>
  <c r="AKZ113" i="8"/>
  <c r="KF113" i="21" s="1"/>
  <c r="KF114" i="22" s="1"/>
  <c r="AJX113" i="8"/>
  <c r="AHS113" i="8"/>
  <c r="AGQ113" i="8"/>
  <c r="AFN113" i="8"/>
  <c r="AEL113" i="8"/>
  <c r="ADJ113" i="8"/>
  <c r="ACF113" i="8"/>
  <c r="ABD113" i="8"/>
  <c r="AAB113" i="8"/>
  <c r="YY113" i="8"/>
  <c r="XW113" i="8"/>
  <c r="WU113" i="8"/>
  <c r="VR113" i="8"/>
  <c r="UP113" i="8"/>
  <c r="TN113" i="8"/>
  <c r="SJ113" i="8"/>
  <c r="KK113" i="21" s="1"/>
  <c r="KK114" i="22" s="1"/>
  <c r="RH113" i="8"/>
  <c r="IU113" i="21" s="1"/>
  <c r="IU114" i="22" s="1"/>
  <c r="MY113" i="8"/>
  <c r="LV113" i="8"/>
  <c r="JR113" i="8"/>
  <c r="HJ113" i="8"/>
  <c r="HM113" i="21" s="1"/>
  <c r="HM114" i="22" s="1"/>
  <c r="EC113" i="8"/>
  <c r="EF113" i="21" s="1"/>
  <c r="EF114" i="22" s="1"/>
  <c r="DA113" i="8"/>
  <c r="DD113" i="21" s="1"/>
  <c r="DD114" i="22" s="1"/>
  <c r="AV113" i="8"/>
  <c r="AY113" i="21" s="1"/>
  <c r="AY114" i="22" s="1"/>
  <c r="AIT113" i="8"/>
  <c r="AHH113" i="8"/>
  <c r="AFW113" i="8"/>
  <c r="AEJ113" i="8"/>
  <c r="ACY113" i="8"/>
  <c r="ABN113" i="8"/>
  <c r="ZZ113" i="8"/>
  <c r="YN113" i="8"/>
  <c r="XC113" i="8"/>
  <c r="VP113" i="8"/>
  <c r="UE113" i="8"/>
  <c r="ST113" i="8"/>
  <c r="RG113" i="8"/>
  <c r="IT113" i="21" s="1"/>
  <c r="IT114" i="22" s="1"/>
  <c r="MV113" i="8"/>
  <c r="JZ113" i="8"/>
  <c r="KP113" i="21" s="1"/>
  <c r="KP114" i="22" s="1"/>
  <c r="LB114" i="22" s="1"/>
  <c r="GZ113" i="8"/>
  <c r="HC113" i="21" s="1"/>
  <c r="HC114" i="22" s="1"/>
  <c r="EB113" i="8"/>
  <c r="EE113" i="21" s="1"/>
  <c r="EE114" i="22" s="1"/>
  <c r="CP113" i="8"/>
  <c r="CS113" i="21" s="1"/>
  <c r="CS114" i="22" s="1"/>
  <c r="BE113" i="8"/>
  <c r="BH113" i="21" s="1"/>
  <c r="BH114" i="22" s="1"/>
  <c r="AKD113" i="8"/>
  <c r="AIR113" i="8"/>
  <c r="AHG113" i="8"/>
  <c r="AFS113" i="8"/>
  <c r="AEH113" i="8"/>
  <c r="ACV113" i="8"/>
  <c r="ABJ113" i="8"/>
  <c r="ZX113" i="8"/>
  <c r="YM113" i="8"/>
  <c r="WZ113" i="8"/>
  <c r="VO113" i="8"/>
  <c r="UD113" i="8"/>
  <c r="SP113" i="8"/>
  <c r="RD113" i="8"/>
  <c r="IQ113" i="21" s="1"/>
  <c r="IQ114" i="22" s="1"/>
  <c r="MU113" i="8"/>
  <c r="JW113" i="8"/>
  <c r="GX113" i="8"/>
  <c r="HA113" i="21" s="1"/>
  <c r="HA114" i="22" s="1"/>
  <c r="DY113" i="8"/>
  <c r="EB113" i="21" s="1"/>
  <c r="EB114" i="22" s="1"/>
  <c r="CN113" i="8"/>
  <c r="CQ113" i="21" s="1"/>
  <c r="CQ114" i="22" s="1"/>
  <c r="BA113" i="36"/>
  <c r="BA113" i="8" s="1"/>
  <c r="BD113" i="21" s="1"/>
  <c r="BD114" i="22" s="1"/>
  <c r="ALK113" i="8"/>
  <c r="AJZ113" i="8"/>
  <c r="AIM113" i="8"/>
  <c r="AHB113" i="8"/>
  <c r="AFP113" i="8"/>
  <c r="AEB113" i="8"/>
  <c r="ACQ113" i="8"/>
  <c r="ABF113" i="8"/>
  <c r="ZS113" i="8"/>
  <c r="YH113" i="8"/>
  <c r="WV113" i="8"/>
  <c r="VJ113" i="8"/>
  <c r="TX113" i="8"/>
  <c r="SM113" i="8"/>
  <c r="QY113" i="8"/>
  <c r="IL113" i="21" s="1"/>
  <c r="IL114" i="22" s="1"/>
  <c r="MP113" i="8"/>
  <c r="JS113" i="8"/>
  <c r="GS113" i="8"/>
  <c r="GV113" i="21" s="1"/>
  <c r="GV114" i="22" s="1"/>
  <c r="DT113" i="8"/>
  <c r="DW113" i="21" s="1"/>
  <c r="DW114" i="22" s="1"/>
  <c r="AW113" i="8"/>
  <c r="AZ113" i="21" s="1"/>
  <c r="AZ114" i="22" s="1"/>
  <c r="AGT113" i="8"/>
  <c r="AAY113" i="8"/>
  <c r="VB113" i="8"/>
  <c r="JL113" i="8"/>
  <c r="DM113" i="8"/>
  <c r="DP113" i="21" s="1"/>
  <c r="DP114" i="22" s="1"/>
  <c r="AMF113" i="8"/>
  <c r="AGL113" i="8"/>
  <c r="AAN113" i="8"/>
  <c r="MC114" i="22" s="1"/>
  <c r="UT113" i="8"/>
  <c r="JB113" i="8"/>
  <c r="DD113" i="36"/>
  <c r="AEP113" i="8"/>
  <c r="YT113" i="8"/>
  <c r="SX113" i="8"/>
  <c r="NB113" i="8"/>
  <c r="HE113" i="8"/>
  <c r="HH113" i="21" s="1"/>
  <c r="HH114" i="22" s="1"/>
  <c r="AIP113" i="8"/>
  <c r="ACT113" i="8"/>
  <c r="WX113" i="8"/>
  <c r="RC113" i="8"/>
  <c r="IP113" i="21" s="1"/>
  <c r="IP114" i="22" s="1"/>
  <c r="ALX145" i="8"/>
  <c r="ALH145" i="8"/>
  <c r="AKR145" i="8"/>
  <c r="AKB145" i="8"/>
  <c r="AJL145" i="8"/>
  <c r="AIV145" i="8"/>
  <c r="AIF145" i="8"/>
  <c r="AHP145" i="8"/>
  <c r="AGZ145" i="8"/>
  <c r="AGJ145" i="8"/>
  <c r="AFT145" i="8"/>
  <c r="AFD145" i="8"/>
  <c r="AEN145" i="8"/>
  <c r="ADX145" i="8"/>
  <c r="ADH145" i="8"/>
  <c r="ACR145" i="8"/>
  <c r="ACB145" i="8"/>
  <c r="ABL145" i="8"/>
  <c r="AAV145" i="8"/>
  <c r="AAF145" i="8"/>
  <c r="ZP145" i="8"/>
  <c r="YZ145" i="8"/>
  <c r="YJ145" i="8"/>
  <c r="XT145" i="8"/>
  <c r="ALY145" i="8"/>
  <c r="AJM145" i="8"/>
  <c r="AIQ145" i="8"/>
  <c r="AHV145" i="8"/>
  <c r="AHA145" i="8"/>
  <c r="AGE145" i="8"/>
  <c r="AFJ145" i="8"/>
  <c r="AEO145" i="8"/>
  <c r="ADS145" i="8"/>
  <c r="ACX145" i="8"/>
  <c r="ACC145" i="8"/>
  <c r="ABG145" i="8"/>
  <c r="AAL145" i="8"/>
  <c r="ZQ145" i="8"/>
  <c r="YU145" i="8"/>
  <c r="XZ145" i="8"/>
  <c r="XG145" i="8"/>
  <c r="WQ145" i="8"/>
  <c r="WA145" i="8"/>
  <c r="VK145" i="8"/>
  <c r="UU145" i="8"/>
  <c r="UE145" i="8"/>
  <c r="TO145" i="8"/>
  <c r="SY145" i="8"/>
  <c r="SI145" i="8"/>
  <c r="KJ145" i="21" s="1"/>
  <c r="KJ146" i="22" s="1"/>
  <c r="RS145" i="8"/>
  <c r="JF145" i="21" s="1"/>
  <c r="JF146" i="22" s="1"/>
  <c r="RC145" i="8"/>
  <c r="IP145" i="21" s="1"/>
  <c r="IP146" i="22" s="1"/>
  <c r="QM145" i="8"/>
  <c r="HZ145" i="21" s="1"/>
  <c r="HZ146" i="22" s="1"/>
  <c r="NK145" i="8"/>
  <c r="MU145" i="8"/>
  <c r="ME145" i="8"/>
  <c r="LO145" i="8"/>
  <c r="ALA145" i="8"/>
  <c r="KG145" i="21" s="1"/>
  <c r="KG146" i="22" s="1"/>
  <c r="AIO145" i="8"/>
  <c r="AHS145" i="8"/>
  <c r="AGX145" i="8"/>
  <c r="AGC145" i="8"/>
  <c r="AFG145" i="8"/>
  <c r="AEL145" i="8"/>
  <c r="ADQ145" i="8"/>
  <c r="ACU145" i="8"/>
  <c r="ABZ145" i="8"/>
  <c r="ABE145" i="8"/>
  <c r="AAI145" i="8"/>
  <c r="ZN145" i="8"/>
  <c r="YS145" i="8"/>
  <c r="XW145" i="8"/>
  <c r="XE145" i="8"/>
  <c r="WO145" i="8"/>
  <c r="VY145" i="8"/>
  <c r="VI145" i="8"/>
  <c r="US145" i="8"/>
  <c r="UC145" i="8"/>
  <c r="TM145" i="8"/>
  <c r="SW145" i="8"/>
  <c r="SG145" i="8"/>
  <c r="JW145" i="21" s="1"/>
  <c r="JW146" i="22" s="1"/>
  <c r="RQ145" i="8"/>
  <c r="JD145" i="21" s="1"/>
  <c r="JD146" i="22" s="1"/>
  <c r="RA145" i="8"/>
  <c r="IN145" i="21" s="1"/>
  <c r="IN146" i="22" s="1"/>
  <c r="NY145" i="8"/>
  <c r="NI145" i="8"/>
  <c r="MS145" i="8"/>
  <c r="MC145" i="8"/>
  <c r="AMC145" i="8"/>
  <c r="AHE145" i="8"/>
  <c r="AFN145" i="8"/>
  <c r="ADW145" i="8"/>
  <c r="ACG145" i="8"/>
  <c r="AAP145" i="8"/>
  <c r="YY145" i="8"/>
  <c r="XJ145" i="8"/>
  <c r="WD145" i="8"/>
  <c r="UX145" i="8"/>
  <c r="TR145" i="8"/>
  <c r="SL145" i="8"/>
  <c r="KM145" i="21" s="1"/>
  <c r="KM146" i="22" s="1"/>
  <c r="RF145" i="8"/>
  <c r="IS145" i="21" s="1"/>
  <c r="IS146" i="22" s="1"/>
  <c r="NN145" i="8"/>
  <c r="MH145" i="8"/>
  <c r="KB145" i="8"/>
  <c r="JL145" i="8"/>
  <c r="GX145" i="8"/>
  <c r="HA145" i="21" s="1"/>
  <c r="HA146" i="22" s="1"/>
  <c r="EL145" i="8"/>
  <c r="EO145" i="21" s="1"/>
  <c r="EO146" i="22" s="1"/>
  <c r="DV145" i="8"/>
  <c r="DY145" i="21" s="1"/>
  <c r="DY146" i="22" s="1"/>
  <c r="CP145" i="8"/>
  <c r="CS145" i="21" s="1"/>
  <c r="CS146" i="22" s="1"/>
  <c r="AT145" i="8"/>
  <c r="AW145" i="21" s="1"/>
  <c r="AW146" i="22" s="1"/>
  <c r="ALP145" i="36"/>
  <c r="AIP145" i="8"/>
  <c r="AGY145" i="8"/>
  <c r="AFI145" i="8"/>
  <c r="ADR145" i="8"/>
  <c r="ACA145" i="8"/>
  <c r="AAK145" i="8"/>
  <c r="YT145" i="8"/>
  <c r="XF145" i="8"/>
  <c r="VZ145" i="8"/>
  <c r="UT145" i="8"/>
  <c r="TN145" i="8"/>
  <c r="SH145" i="8"/>
  <c r="KI145" i="21" s="1"/>
  <c r="KI146" i="22" s="1"/>
  <c r="RB145" i="8"/>
  <c r="IO145" i="21" s="1"/>
  <c r="IO146" i="22" s="1"/>
  <c r="NJ145" i="8"/>
  <c r="MD145" i="8"/>
  <c r="JZ145" i="8"/>
  <c r="KP145" i="21" s="1"/>
  <c r="KP146" i="22" s="1"/>
  <c r="LB146" i="22" s="1"/>
  <c r="JJ145" i="8"/>
  <c r="HL145" i="36"/>
  <c r="GV145" i="8"/>
  <c r="GY145" i="21" s="1"/>
  <c r="GY146" i="22" s="1"/>
  <c r="EJ145" i="8"/>
  <c r="EM145" i="21" s="1"/>
  <c r="EM146" i="22" s="1"/>
  <c r="DT145" i="8"/>
  <c r="DW145" i="21" s="1"/>
  <c r="DW146" i="22" s="1"/>
  <c r="DD145" i="36"/>
  <c r="CN145" i="8"/>
  <c r="CQ145" i="21" s="1"/>
  <c r="CQ146" i="22" s="1"/>
  <c r="AR145" i="8"/>
  <c r="AU145" i="21" s="1"/>
  <c r="AU146" i="22" s="1"/>
  <c r="ALE145" i="8"/>
  <c r="AHW145" i="8"/>
  <c r="AEP145" i="8"/>
  <c r="ABI145" i="8"/>
  <c r="YA145" i="8"/>
  <c r="VL145" i="8"/>
  <c r="SZ145" i="8"/>
  <c r="QN145" i="8"/>
  <c r="IA145" i="21" s="1"/>
  <c r="IA146" i="22" s="1"/>
  <c r="LP145" i="8"/>
  <c r="JS145" i="8"/>
  <c r="HE145" i="8"/>
  <c r="HH145" i="21" s="1"/>
  <c r="HH146" i="22" s="1"/>
  <c r="DM145" i="8"/>
  <c r="DP145" i="21" s="1"/>
  <c r="DP146" i="22" s="1"/>
  <c r="BA145" i="36"/>
  <c r="BA145" i="8" s="1"/>
  <c r="BD145" i="21" s="1"/>
  <c r="BD146" i="22" s="1"/>
  <c r="AIH145" i="8"/>
  <c r="AFA145" i="8"/>
  <c r="ABS145" i="8"/>
  <c r="YL145" i="8"/>
  <c r="VT145" i="8"/>
  <c r="TH145" i="8"/>
  <c r="QV145" i="8"/>
  <c r="II145" i="21" s="1"/>
  <c r="II146" i="22" s="1"/>
  <c r="LX145" i="8"/>
  <c r="JW145" i="8"/>
  <c r="HI145" i="8"/>
  <c r="HL145" i="21" s="1"/>
  <c r="HL146" i="22" s="1"/>
  <c r="DQ145" i="8"/>
  <c r="DT145" i="21" s="1"/>
  <c r="DT146" i="22" s="1"/>
  <c r="CK145" i="8"/>
  <c r="CN145" i="21" s="1"/>
  <c r="CN146" i="22" s="1"/>
  <c r="BE145" i="8"/>
  <c r="BH145" i="21" s="1"/>
  <c r="BH146" i="22" s="1"/>
  <c r="Y145" i="36"/>
  <c r="AKO145" i="8"/>
  <c r="ADZ145" i="8"/>
  <c r="XL145" i="8"/>
  <c r="SN145" i="8"/>
  <c r="KN145" i="21" s="1"/>
  <c r="KN146" i="22" s="1"/>
  <c r="NP145" i="8"/>
  <c r="JM145" i="8"/>
  <c r="GY145" i="8"/>
  <c r="HB145" i="21" s="1"/>
  <c r="HB146" i="22" s="1"/>
  <c r="EM145" i="8"/>
  <c r="EP145" i="21" s="1"/>
  <c r="EP146" i="22" s="1"/>
  <c r="CA145" i="36"/>
  <c r="AGW145" i="8"/>
  <c r="AAH145" i="8"/>
  <c r="UR145" i="8"/>
  <c r="DC145" i="36"/>
  <c r="DC145" i="8" s="1"/>
  <c r="DF145" i="21" s="1"/>
  <c r="DF146" i="22" s="1"/>
  <c r="AQ145" i="8"/>
  <c r="AT145" i="21" s="1"/>
  <c r="AT146" i="22" s="1"/>
  <c r="AJI145" i="8"/>
  <c r="ACT145" i="8"/>
  <c r="WN145" i="8"/>
  <c r="RP145" i="8"/>
  <c r="JC145" i="21" s="1"/>
  <c r="JC146" i="22" s="1"/>
  <c r="MR145" i="8"/>
  <c r="EA145" i="8"/>
  <c r="ED145" i="21" s="1"/>
  <c r="ED146" i="22" s="1"/>
  <c r="ALJ145" i="8"/>
  <c r="WV145" i="8"/>
  <c r="AIC145" i="8"/>
  <c r="LT145" i="8"/>
  <c r="BC145" i="8"/>
  <c r="BF145" i="21" s="1"/>
  <c r="BF146" i="22" s="1"/>
  <c r="CY145" i="8"/>
  <c r="DB145" i="21" s="1"/>
  <c r="DB146" i="22" s="1"/>
  <c r="AMA177" i="8"/>
  <c r="ALK177" i="8"/>
  <c r="AJO177" i="8"/>
  <c r="AIY177" i="8"/>
  <c r="AII177" i="8"/>
  <c r="AHS177" i="8"/>
  <c r="AHC177" i="8"/>
  <c r="AGM177" i="8"/>
  <c r="AFW177" i="8"/>
  <c r="AFG177" i="8"/>
  <c r="AEQ177" i="8"/>
  <c r="AEA177" i="8"/>
  <c r="ADK177" i="8"/>
  <c r="ACU177" i="8"/>
  <c r="ACE177" i="8"/>
  <c r="ABO177" i="8"/>
  <c r="AAY177" i="8"/>
  <c r="AAI177" i="8"/>
  <c r="ZS177" i="8"/>
  <c r="ZC177" i="8"/>
  <c r="YM177" i="8"/>
  <c r="XW177" i="8"/>
  <c r="XG177" i="8"/>
  <c r="WQ177" i="8"/>
  <c r="WA177" i="8"/>
  <c r="VK177" i="8"/>
  <c r="UU177" i="8"/>
  <c r="UE177" i="8"/>
  <c r="TO177" i="8"/>
  <c r="SY177" i="8"/>
  <c r="SI177" i="8"/>
  <c r="KJ177" i="21" s="1"/>
  <c r="KJ178" i="22" s="1"/>
  <c r="RS177" i="8"/>
  <c r="JF177" i="21" s="1"/>
  <c r="JF178" i="22" s="1"/>
  <c r="RC177" i="8"/>
  <c r="IP177" i="21" s="1"/>
  <c r="IP178" i="22" s="1"/>
  <c r="QM177" i="8"/>
  <c r="HZ177" i="21" s="1"/>
  <c r="HZ178" i="22" s="1"/>
  <c r="NK177" i="8"/>
  <c r="MU177" i="8"/>
  <c r="ME177" i="8"/>
  <c r="LO177" i="8"/>
  <c r="JS177" i="8"/>
  <c r="JC177" i="8"/>
  <c r="HE177" i="8"/>
  <c r="HH177" i="21" s="1"/>
  <c r="HH178" i="22" s="1"/>
  <c r="EC177" i="8"/>
  <c r="EF177" i="21" s="1"/>
  <c r="EF178" i="22" s="1"/>
  <c r="DM177" i="8"/>
  <c r="DP177" i="21" s="1"/>
  <c r="DP178" i="22" s="1"/>
  <c r="CW177" i="8"/>
  <c r="CZ177" i="21" s="1"/>
  <c r="CZ178" i="22" s="1"/>
  <c r="BA177" i="36"/>
  <c r="BA177" i="8" s="1"/>
  <c r="BD177" i="21" s="1"/>
  <c r="BD178" i="22" s="1"/>
  <c r="AK177" i="8"/>
  <c r="AN177" i="21" s="1"/>
  <c r="AN178" i="22" s="1"/>
  <c r="ALA177" i="8"/>
  <c r="KG177" i="21" s="1"/>
  <c r="KG178" i="22" s="1"/>
  <c r="AIO177" i="8"/>
  <c r="AHT177" i="8"/>
  <c r="AGX177" i="8"/>
  <c r="AGC177" i="8"/>
  <c r="AFH177" i="8"/>
  <c r="AEL177" i="8"/>
  <c r="ADQ177" i="8"/>
  <c r="ACV177" i="8"/>
  <c r="ABZ177" i="8"/>
  <c r="ABE177" i="8"/>
  <c r="AAJ177" i="8"/>
  <c r="ZN177" i="8"/>
  <c r="YS177" i="8"/>
  <c r="XX177" i="8"/>
  <c r="XB177" i="8"/>
  <c r="WG177" i="8"/>
  <c r="VL177" i="8"/>
  <c r="UP177" i="8"/>
  <c r="TU177" i="8"/>
  <c r="SZ177" i="8"/>
  <c r="SD177" i="8"/>
  <c r="JQ177" i="21" s="1"/>
  <c r="JQ178" i="22" s="1"/>
  <c r="RI177" i="8"/>
  <c r="IV177" i="21" s="1"/>
  <c r="IV178" i="22" s="1"/>
  <c r="QN177" i="8"/>
  <c r="IA177" i="21" s="1"/>
  <c r="IA178" i="22" s="1"/>
  <c r="NF177" i="8"/>
  <c r="MK177" i="8"/>
  <c r="LP177" i="8"/>
  <c r="JY177" i="8"/>
  <c r="JD177" i="8"/>
  <c r="HK177" i="36"/>
  <c r="HK177" i="8" s="1"/>
  <c r="HN177" i="21" s="1"/>
  <c r="HN178" i="22" s="1"/>
  <c r="ED177" i="8"/>
  <c r="EG177" i="21" s="1"/>
  <c r="EG178" i="22" s="1"/>
  <c r="DH177" i="8"/>
  <c r="DK177" i="21" s="1"/>
  <c r="DK178" i="22" s="1"/>
  <c r="CM177" i="8"/>
  <c r="CP177" i="21" s="1"/>
  <c r="CP178" i="22" s="1"/>
  <c r="AV177" i="8"/>
  <c r="AY177" i="21" s="1"/>
  <c r="AY178" i="22" s="1"/>
  <c r="ALN177" i="8"/>
  <c r="AJI177" i="8"/>
  <c r="AIG177" i="8"/>
  <c r="AHE177" i="8"/>
  <c r="AGB177" i="8"/>
  <c r="AEZ177" i="8"/>
  <c r="ADX177" i="8"/>
  <c r="ACT177" i="8"/>
  <c r="ABR177" i="8"/>
  <c r="AAP177" i="8"/>
  <c r="ZM177" i="8"/>
  <c r="YK177" i="8"/>
  <c r="XI177" i="8"/>
  <c r="WF177" i="8"/>
  <c r="VD177" i="8"/>
  <c r="UB177" i="8"/>
  <c r="SX177" i="8"/>
  <c r="RV177" i="8"/>
  <c r="JI177" i="21" s="1"/>
  <c r="JI178" i="22" s="1"/>
  <c r="QT177" i="8"/>
  <c r="IG177" i="21" s="1"/>
  <c r="IG178" i="22" s="1"/>
  <c r="NM177" i="8"/>
  <c r="MJ177" i="8"/>
  <c r="KF177" i="8"/>
  <c r="JB177" i="8"/>
  <c r="GV177" i="8"/>
  <c r="GY177" i="21" s="1"/>
  <c r="GY178" i="22" s="1"/>
  <c r="DO177" i="8"/>
  <c r="DR177" i="21" s="1"/>
  <c r="DR178" i="22" s="1"/>
  <c r="CL177" i="8"/>
  <c r="CO177" i="21" s="1"/>
  <c r="CO178" i="22" s="1"/>
  <c r="AH177" i="8"/>
  <c r="AK177" i="21" s="1"/>
  <c r="AK178" i="22" s="1"/>
  <c r="AKN177" i="8"/>
  <c r="AJL177" i="8"/>
  <c r="AIH177" i="8"/>
  <c r="AHF177" i="8"/>
  <c r="AGD177" i="8"/>
  <c r="AFA177" i="8"/>
  <c r="ADY177" i="8"/>
  <c r="ACW177" i="8"/>
  <c r="ABT177" i="8"/>
  <c r="AAR177" i="8"/>
  <c r="ZP177" i="8"/>
  <c r="YL177" i="8"/>
  <c r="XJ177" i="8"/>
  <c r="WH177" i="8"/>
  <c r="VE177" i="8"/>
  <c r="UC177" i="8"/>
  <c r="TA177" i="8"/>
  <c r="RX177" i="8"/>
  <c r="JK177" i="21" s="1"/>
  <c r="JK178" i="22" s="1"/>
  <c r="QV177" i="8"/>
  <c r="II177" i="21" s="1"/>
  <c r="II178" i="22" s="1"/>
  <c r="NN177" i="8"/>
  <c r="ML177" i="8"/>
  <c r="KG177" i="8"/>
  <c r="JE177" i="8"/>
  <c r="GX177" i="8"/>
  <c r="HA177" i="21" s="1"/>
  <c r="HA178" i="22" s="1"/>
  <c r="DP177" i="8"/>
  <c r="DS177" i="21" s="1"/>
  <c r="DS178" i="22" s="1"/>
  <c r="CN177" i="8"/>
  <c r="CQ177" i="21" s="1"/>
  <c r="CQ178" i="22" s="1"/>
  <c r="AI177" i="8"/>
  <c r="AL177" i="21" s="1"/>
  <c r="AL178" i="22" s="1"/>
  <c r="AIC177" i="8"/>
  <c r="AFY177" i="8"/>
  <c r="ADT177" i="8"/>
  <c r="ABN177" i="8"/>
  <c r="ZJ177" i="8"/>
  <c r="XE177" i="8"/>
  <c r="UZ177" i="8"/>
  <c r="SV177" i="8"/>
  <c r="QP177" i="8"/>
  <c r="IC177" i="21" s="1"/>
  <c r="IC178" i="22" s="1"/>
  <c r="MG177" i="8"/>
  <c r="KB177" i="8"/>
  <c r="DK177" i="8"/>
  <c r="DN177" i="21" s="1"/>
  <c r="DN178" i="22" s="1"/>
  <c r="BF177" i="8"/>
  <c r="BI177" i="21" s="1"/>
  <c r="BI178" i="22" s="1"/>
  <c r="ALZ177" i="8"/>
  <c r="AJV177" i="8"/>
  <c r="AHQ177" i="8"/>
  <c r="AFL177" i="8"/>
  <c r="ADH177" i="8"/>
  <c r="ABB177" i="8"/>
  <c r="YW177" i="8"/>
  <c r="WS177" i="8"/>
  <c r="UN177" i="8"/>
  <c r="SH177" i="8"/>
  <c r="KI177" i="21" s="1"/>
  <c r="KI178" i="22" s="1"/>
  <c r="NY177" i="8"/>
  <c r="LT177" i="8"/>
  <c r="JP177" i="8"/>
  <c r="HH177" i="8"/>
  <c r="HK177" i="21" s="1"/>
  <c r="HK178" i="22" s="1"/>
  <c r="CY177" i="8"/>
  <c r="DB177" i="21" s="1"/>
  <c r="DB178" i="22" s="1"/>
  <c r="AT177" i="8"/>
  <c r="AW177" i="21" s="1"/>
  <c r="AW178" i="22" s="1"/>
  <c r="ALD177" i="8"/>
  <c r="AGT177" i="8"/>
  <c r="ACJ177" i="8"/>
  <c r="XZ177" i="8"/>
  <c r="TQ177" i="8"/>
  <c r="CA177" i="36"/>
  <c r="AKR177" i="8"/>
  <c r="AGG177" i="8"/>
  <c r="ABX177" i="8"/>
  <c r="XN177" i="8"/>
  <c r="TD177" i="8"/>
  <c r="ALE177" i="8"/>
  <c r="AGV177" i="8"/>
  <c r="MF178" i="22" s="1"/>
  <c r="ACL177" i="8"/>
  <c r="YB177" i="8"/>
  <c r="TR177" i="8"/>
  <c r="AFD177" i="8"/>
  <c r="NP177" i="8"/>
  <c r="AIK177" i="8"/>
  <c r="QW177" i="8"/>
  <c r="IJ177" i="21" s="1"/>
  <c r="IJ178" i="22" s="1"/>
  <c r="XL177" i="8"/>
  <c r="SP177" i="8"/>
  <c r="AZ177" i="36"/>
  <c r="TB177" i="8"/>
  <c r="LS178" i="22" s="1"/>
  <c r="MH178" i="22" s="1"/>
  <c r="UD177" i="8"/>
  <c r="AME33" i="8"/>
  <c r="AJS33" i="8"/>
  <c r="AJC33" i="8"/>
  <c r="AIM33" i="8"/>
  <c r="AHW33" i="8"/>
  <c r="AHG33" i="8"/>
  <c r="AGQ33" i="8"/>
  <c r="AGA33" i="8"/>
  <c r="AFK33" i="8"/>
  <c r="AEU33" i="8"/>
  <c r="AEE33" i="8"/>
  <c r="ADO33" i="8"/>
  <c r="ACY33" i="8"/>
  <c r="ACI33" i="8"/>
  <c r="ABS33" i="8"/>
  <c r="ABC33" i="8"/>
  <c r="AAM33" i="8"/>
  <c r="ZW33" i="8"/>
  <c r="ZG33" i="8"/>
  <c r="YQ33" i="8"/>
  <c r="YA33" i="8"/>
  <c r="XK33" i="8"/>
  <c r="WU33" i="8"/>
  <c r="WE33" i="8"/>
  <c r="VO33" i="8"/>
  <c r="UY33" i="8"/>
  <c r="UI33" i="8"/>
  <c r="TS33" i="8"/>
  <c r="TC33" i="8"/>
  <c r="SM33" i="8"/>
  <c r="RW33" i="8"/>
  <c r="JJ33" i="21" s="1"/>
  <c r="JJ34" i="22" s="1"/>
  <c r="RG33" i="8"/>
  <c r="IT33" i="21" s="1"/>
  <c r="IT34" i="22" s="1"/>
  <c r="QQ33" i="8"/>
  <c r="ID33" i="21" s="1"/>
  <c r="ID34" i="22" s="1"/>
  <c r="NO33" i="8"/>
  <c r="MY33" i="8"/>
  <c r="MI33" i="8"/>
  <c r="LS33" i="8"/>
  <c r="JW33" i="8"/>
  <c r="JG33" i="8"/>
  <c r="HI33" i="8"/>
  <c r="HL33" i="21" s="1"/>
  <c r="HL34" i="22" s="1"/>
  <c r="GS33" i="8"/>
  <c r="GV33" i="21" s="1"/>
  <c r="GV34" i="22" s="1"/>
  <c r="EG33" i="36"/>
  <c r="EG33" i="8" s="1"/>
  <c r="EJ33" i="21" s="1"/>
  <c r="EJ34" i="22" s="1"/>
  <c r="DQ33" i="8"/>
  <c r="DT33" i="21" s="1"/>
  <c r="DT34" i="22" s="1"/>
  <c r="DA33" i="8"/>
  <c r="DD33" i="21" s="1"/>
  <c r="DD34" i="22" s="1"/>
  <c r="CK33" i="8"/>
  <c r="CN33" i="21" s="1"/>
  <c r="CN34" i="22" s="1"/>
  <c r="BE33" i="8"/>
  <c r="BH33" i="21" s="1"/>
  <c r="BH34" i="22" s="1"/>
  <c r="AO33" i="8"/>
  <c r="AR33" i="21" s="1"/>
  <c r="AR34" i="22" s="1"/>
  <c r="Y33" i="36"/>
  <c r="AMD33" i="8"/>
  <c r="ALN33" i="8"/>
  <c r="AKX33" i="8"/>
  <c r="KD33" i="21" s="1"/>
  <c r="KD34" i="22" s="1"/>
  <c r="AJR33" i="8"/>
  <c r="AJB33" i="8"/>
  <c r="AIL33" i="8"/>
  <c r="AHV33" i="8"/>
  <c r="AHF33" i="8"/>
  <c r="AGP33" i="8"/>
  <c r="AFZ33" i="8"/>
  <c r="AFJ33" i="8"/>
  <c r="AET33" i="8"/>
  <c r="AED33" i="8"/>
  <c r="ADN33" i="8"/>
  <c r="ACX33" i="8"/>
  <c r="ACH33" i="8"/>
  <c r="ABR33" i="8"/>
  <c r="ABB33" i="8"/>
  <c r="AAL33" i="8"/>
  <c r="ZV33" i="8"/>
  <c r="ZF33" i="8"/>
  <c r="YP33" i="8"/>
  <c r="XZ33" i="8"/>
  <c r="XJ33" i="8"/>
  <c r="WT33" i="8"/>
  <c r="WD33" i="8"/>
  <c r="VN33" i="8"/>
  <c r="UX33" i="8"/>
  <c r="UH33" i="8"/>
  <c r="TR33" i="8"/>
  <c r="TB33" i="8"/>
  <c r="LS34" i="22" s="1"/>
  <c r="MH34" i="22" s="1"/>
  <c r="SL33" i="8"/>
  <c r="KM33" i="21" s="1"/>
  <c r="KM34" i="22" s="1"/>
  <c r="RV33" i="8"/>
  <c r="JI33" i="21" s="1"/>
  <c r="JI34" i="22" s="1"/>
  <c r="RF33" i="8"/>
  <c r="IS33" i="21" s="1"/>
  <c r="IS34" i="22" s="1"/>
  <c r="QP33" i="8"/>
  <c r="IC33" i="21" s="1"/>
  <c r="IC34" i="22" s="1"/>
  <c r="NN33" i="8"/>
  <c r="MX33" i="8"/>
  <c r="MH33" i="8"/>
  <c r="LR33" i="8"/>
  <c r="JV33" i="8"/>
  <c r="JF33" i="8"/>
  <c r="HH33" i="8"/>
  <c r="HK33" i="21" s="1"/>
  <c r="HK34" i="22" s="1"/>
  <c r="GR33" i="8"/>
  <c r="GU33" i="21" s="1"/>
  <c r="GU34" i="22" s="1"/>
  <c r="EF33" i="36"/>
  <c r="DP33" i="8"/>
  <c r="DS33" i="21" s="1"/>
  <c r="DS34" i="22" s="1"/>
  <c r="CZ33" i="8"/>
  <c r="DC33" i="21" s="1"/>
  <c r="DC34" i="22" s="1"/>
  <c r="CJ33" i="8"/>
  <c r="CM33" i="21" s="1"/>
  <c r="CM34" i="22" s="1"/>
  <c r="BD33" i="8"/>
  <c r="BG33" i="21" s="1"/>
  <c r="BG34" i="22" s="1"/>
  <c r="AN33" i="8"/>
  <c r="AQ33" i="21" s="1"/>
  <c r="AQ34" i="22" s="1"/>
  <c r="X33" i="36"/>
  <c r="AMC33" i="8"/>
  <c r="AKW33" i="8"/>
  <c r="KC33" i="21" s="1"/>
  <c r="KC34" i="22" s="1"/>
  <c r="ALP33" i="36"/>
  <c r="AJQ33" i="8"/>
  <c r="AJA33" i="8"/>
  <c r="AIK33" i="8"/>
  <c r="AHU33" i="8"/>
  <c r="AHE33" i="8"/>
  <c r="AGO33" i="8"/>
  <c r="AFY33" i="8"/>
  <c r="AFI33" i="8"/>
  <c r="AES33" i="8"/>
  <c r="AEC33" i="8"/>
  <c r="ADM33" i="8"/>
  <c r="ACW33" i="8"/>
  <c r="ACG33" i="8"/>
  <c r="ABQ33" i="8"/>
  <c r="ABA33" i="8"/>
  <c r="AAK33" i="8"/>
  <c r="ZU33" i="8"/>
  <c r="ZE33" i="8"/>
  <c r="YO33" i="8"/>
  <c r="XY33" i="8"/>
  <c r="XI33" i="8"/>
  <c r="WS33" i="8"/>
  <c r="WC33" i="8"/>
  <c r="VM33" i="8"/>
  <c r="UW33" i="8"/>
  <c r="UG33" i="8"/>
  <c r="TQ33" i="8"/>
  <c r="TA33" i="8"/>
  <c r="SK33" i="8"/>
  <c r="KL33" i="21" s="1"/>
  <c r="KL34" i="22" s="1"/>
  <c r="RU33" i="8"/>
  <c r="JH33" i="21" s="1"/>
  <c r="JH34" i="22" s="1"/>
  <c r="RE33" i="8"/>
  <c r="IR33" i="21" s="1"/>
  <c r="IR34" i="22" s="1"/>
  <c r="QO33" i="8"/>
  <c r="IB33" i="21" s="1"/>
  <c r="IB34" i="22" s="1"/>
  <c r="NM33" i="8"/>
  <c r="MW33" i="8"/>
  <c r="MG33" i="8"/>
  <c r="LQ33" i="8"/>
  <c r="JU33" i="8"/>
  <c r="JE33" i="8"/>
  <c r="HG33" i="8"/>
  <c r="HJ33" i="21" s="1"/>
  <c r="HJ34" i="22" s="1"/>
  <c r="EE33" i="36"/>
  <c r="EE33" i="8" s="1"/>
  <c r="EH33" i="21" s="1"/>
  <c r="EH34" i="22" s="1"/>
  <c r="DO33" i="8"/>
  <c r="DR33" i="21" s="1"/>
  <c r="DR34" i="22" s="1"/>
  <c r="CY33" i="8"/>
  <c r="DB33" i="21" s="1"/>
  <c r="DB34" i="22" s="1"/>
  <c r="BC33" i="8"/>
  <c r="BF33" i="21" s="1"/>
  <c r="BF34" i="22" s="1"/>
  <c r="AM33" i="8"/>
  <c r="AP33" i="21" s="1"/>
  <c r="AP34" i="22" s="1"/>
  <c r="W33" i="36"/>
  <c r="ALX33" i="8"/>
  <c r="ALH33" i="8"/>
  <c r="AKR33" i="8"/>
  <c r="AKB33" i="8"/>
  <c r="AJL33" i="8"/>
  <c r="AIV33" i="8"/>
  <c r="AIF33" i="8"/>
  <c r="AHP33" i="8"/>
  <c r="AGZ33" i="8"/>
  <c r="AGJ33" i="8"/>
  <c r="AFT33" i="8"/>
  <c r="AFD33" i="8"/>
  <c r="AEN33" i="8"/>
  <c r="ADX33" i="8"/>
  <c r="ADH33" i="8"/>
  <c r="ACR33" i="8"/>
  <c r="ACB33" i="8"/>
  <c r="ABL33" i="8"/>
  <c r="AAV33" i="8"/>
  <c r="AAF33" i="8"/>
  <c r="ZP33" i="8"/>
  <c r="YZ33" i="8"/>
  <c r="YJ33" i="8"/>
  <c r="XT33" i="8"/>
  <c r="XD33" i="8"/>
  <c r="WN33" i="8"/>
  <c r="VX33" i="8"/>
  <c r="VH33" i="8"/>
  <c r="UR33" i="8"/>
  <c r="UB33" i="8"/>
  <c r="TL33" i="8"/>
  <c r="SV33" i="8"/>
  <c r="SF33" i="8"/>
  <c r="RP33" i="8"/>
  <c r="JC33" i="21" s="1"/>
  <c r="JC34" i="22" s="1"/>
  <c r="QZ33" i="8"/>
  <c r="IM33" i="21" s="1"/>
  <c r="IM34" i="22" s="1"/>
  <c r="NX33" i="8"/>
  <c r="NH33" i="8"/>
  <c r="MR33" i="8"/>
  <c r="MB33" i="8"/>
  <c r="KF33" i="8"/>
  <c r="JP33" i="8"/>
  <c r="HR33" i="8"/>
  <c r="HU33" i="21" s="1"/>
  <c r="HU34" i="22" s="1"/>
  <c r="DJ33" i="8"/>
  <c r="DM33" i="21" s="1"/>
  <c r="DM34" i="22" s="1"/>
  <c r="CT33" i="8"/>
  <c r="CW33" i="21" s="1"/>
  <c r="CW34" i="22" s="1"/>
  <c r="AX33" i="8"/>
  <c r="BA33" i="21" s="1"/>
  <c r="BA34" i="22" s="1"/>
  <c r="AH33" i="8"/>
  <c r="AK33" i="21" s="1"/>
  <c r="AK34" i="22" s="1"/>
  <c r="AMJ49" i="8"/>
  <c r="ALD49" i="8"/>
  <c r="AKN49" i="8"/>
  <c r="AJX49" i="8"/>
  <c r="AJH49" i="8"/>
  <c r="AIR49" i="8"/>
  <c r="AIB49" i="8"/>
  <c r="AHL49" i="8"/>
  <c r="AGV49" i="8"/>
  <c r="MF50" i="22" s="1"/>
  <c r="AGF49" i="8"/>
  <c r="AFP49" i="8"/>
  <c r="AEZ49" i="8"/>
  <c r="AEJ49" i="8"/>
  <c r="ADT49" i="8"/>
  <c r="ADD49" i="8"/>
  <c r="ACN49" i="8"/>
  <c r="ABX49" i="8"/>
  <c r="ABH49" i="8"/>
  <c r="AAR49" i="8"/>
  <c r="AAB49" i="8"/>
  <c r="ZL49" i="8"/>
  <c r="YV49" i="8"/>
  <c r="YF49" i="8"/>
  <c r="XP49" i="8"/>
  <c r="WZ49" i="8"/>
  <c r="WJ49" i="8"/>
  <c r="VT49" i="8"/>
  <c r="VD49" i="8"/>
  <c r="UN49" i="8"/>
  <c r="TX49" i="8"/>
  <c r="TH49" i="8"/>
  <c r="SR49" i="8"/>
  <c r="SB49" i="8"/>
  <c r="JO49" i="21" s="1"/>
  <c r="JO50" i="22" s="1"/>
  <c r="RL49" i="8"/>
  <c r="IY49" i="21" s="1"/>
  <c r="IY50" i="22" s="1"/>
  <c r="QV49" i="8"/>
  <c r="II49" i="21" s="1"/>
  <c r="II50" i="22" s="1"/>
  <c r="NT49" i="8"/>
  <c r="ND49" i="8"/>
  <c r="MN49" i="8"/>
  <c r="LX49" i="8"/>
  <c r="KB49" i="8"/>
  <c r="JL49" i="8"/>
  <c r="AME49" i="8"/>
  <c r="AJS49" i="8"/>
  <c r="AJC49" i="8"/>
  <c r="AIM49" i="8"/>
  <c r="AHW49" i="8"/>
  <c r="AHG49" i="8"/>
  <c r="AGQ49" i="8"/>
  <c r="AGA49" i="8"/>
  <c r="AFK49" i="8"/>
  <c r="AEU49" i="8"/>
  <c r="AEE49" i="8"/>
  <c r="ADO49" i="8"/>
  <c r="ACY49" i="8"/>
  <c r="ACI49" i="8"/>
  <c r="ABS49" i="8"/>
  <c r="ABC49" i="8"/>
  <c r="AAM49" i="8"/>
  <c r="ZW49" i="8"/>
  <c r="ZG49" i="8"/>
  <c r="YQ49" i="8"/>
  <c r="YA49" i="8"/>
  <c r="XK49" i="8"/>
  <c r="WU49" i="8"/>
  <c r="WE49" i="8"/>
  <c r="VO49" i="8"/>
  <c r="UY49" i="8"/>
  <c r="UI49" i="8"/>
  <c r="TS49" i="8"/>
  <c r="TC49" i="8"/>
  <c r="SM49" i="8"/>
  <c r="RW49" i="8"/>
  <c r="JJ49" i="21" s="1"/>
  <c r="JJ50" i="22" s="1"/>
  <c r="RG49" i="8"/>
  <c r="IT49" i="21" s="1"/>
  <c r="IT50" i="22" s="1"/>
  <c r="QQ49" i="8"/>
  <c r="ID49" i="21" s="1"/>
  <c r="ID50" i="22" s="1"/>
  <c r="NO49" i="8"/>
  <c r="MY49" i="8"/>
  <c r="MI49" i="8"/>
  <c r="LS49" i="8"/>
  <c r="JW49" i="8"/>
  <c r="JG49" i="8"/>
  <c r="HI49" i="8"/>
  <c r="HL49" i="21" s="1"/>
  <c r="HL50" i="22" s="1"/>
  <c r="GS49" i="8"/>
  <c r="GV49" i="21" s="1"/>
  <c r="GV50" i="22" s="1"/>
  <c r="EG49" i="36"/>
  <c r="EG49" i="8" s="1"/>
  <c r="EJ49" i="21" s="1"/>
  <c r="EJ50" i="22" s="1"/>
  <c r="DQ49" i="8"/>
  <c r="DT49" i="21" s="1"/>
  <c r="DT50" i="22" s="1"/>
  <c r="DA49" i="8"/>
  <c r="DD49" i="21" s="1"/>
  <c r="DD50" i="22" s="1"/>
  <c r="CK49" i="8"/>
  <c r="CN49" i="21" s="1"/>
  <c r="CN50" i="22" s="1"/>
  <c r="BE49" i="8"/>
  <c r="BH49" i="21" s="1"/>
  <c r="BH50" i="22" s="1"/>
  <c r="AO49" i="8"/>
  <c r="AR49" i="21" s="1"/>
  <c r="AR50" i="22" s="1"/>
  <c r="Y49" i="36"/>
  <c r="AMD49" i="8"/>
  <c r="ALN49" i="8"/>
  <c r="AKX49" i="8"/>
  <c r="KD49" i="21" s="1"/>
  <c r="KD50" i="22" s="1"/>
  <c r="AJR49" i="8"/>
  <c r="AJB49" i="8"/>
  <c r="AIL49" i="8"/>
  <c r="AHV49" i="8"/>
  <c r="AHF49" i="8"/>
  <c r="AGP49" i="8"/>
  <c r="AFZ49" i="8"/>
  <c r="AFJ49" i="8"/>
  <c r="AET49" i="8"/>
  <c r="AED49" i="8"/>
  <c r="ADN49" i="8"/>
  <c r="ACX49" i="8"/>
  <c r="ACH49" i="8"/>
  <c r="ABR49" i="8"/>
  <c r="ABB49" i="8"/>
  <c r="AAL49" i="8"/>
  <c r="ZV49" i="8"/>
  <c r="ZF49" i="8"/>
  <c r="YP49" i="8"/>
  <c r="XZ49" i="8"/>
  <c r="XJ49" i="8"/>
  <c r="WT49" i="8"/>
  <c r="WD49" i="8"/>
  <c r="VN49" i="8"/>
  <c r="UX49" i="8"/>
  <c r="UH49" i="8"/>
  <c r="TR49" i="8"/>
  <c r="TB49" i="8"/>
  <c r="LS50" i="22" s="1"/>
  <c r="MH50" i="22" s="1"/>
  <c r="SL49" i="8"/>
  <c r="KM49" i="21" s="1"/>
  <c r="KM50" i="22" s="1"/>
  <c r="RV49" i="8"/>
  <c r="JI49" i="21" s="1"/>
  <c r="JI50" i="22" s="1"/>
  <c r="RF49" i="8"/>
  <c r="IS49" i="21" s="1"/>
  <c r="IS50" i="22" s="1"/>
  <c r="QP49" i="8"/>
  <c r="IC49" i="21" s="1"/>
  <c r="IC50" i="22" s="1"/>
  <c r="NN49" i="8"/>
  <c r="MX49" i="8"/>
  <c r="MH49" i="8"/>
  <c r="LR49" i="8"/>
  <c r="JV49" i="8"/>
  <c r="JF49" i="8"/>
  <c r="HH49" i="8"/>
  <c r="HK49" i="21" s="1"/>
  <c r="HK50" i="22" s="1"/>
  <c r="GR49" i="8"/>
  <c r="GU49" i="21" s="1"/>
  <c r="GU50" i="22" s="1"/>
  <c r="EF49" i="36"/>
  <c r="DP49" i="8"/>
  <c r="DS49" i="21" s="1"/>
  <c r="DS50" i="22" s="1"/>
  <c r="CZ49" i="8"/>
  <c r="DC49" i="21" s="1"/>
  <c r="DC50" i="22" s="1"/>
  <c r="CJ49" i="8"/>
  <c r="CM49" i="21" s="1"/>
  <c r="CM50" i="22" s="1"/>
  <c r="BD49" i="8"/>
  <c r="BG49" i="21" s="1"/>
  <c r="BG50" i="22" s="1"/>
  <c r="AN49" i="8"/>
  <c r="AQ49" i="21" s="1"/>
  <c r="AQ50" i="22" s="1"/>
  <c r="X49" i="36"/>
  <c r="AMC49" i="8"/>
  <c r="AKW49" i="8"/>
  <c r="KC49" i="21" s="1"/>
  <c r="KC50" i="22" s="1"/>
  <c r="ALP49" i="36"/>
  <c r="AJQ49" i="8"/>
  <c r="AJA49" i="8"/>
  <c r="AIK49" i="8"/>
  <c r="AHU49" i="8"/>
  <c r="AHE49" i="8"/>
  <c r="AGO49" i="8"/>
  <c r="AFY49" i="8"/>
  <c r="AFI49" i="8"/>
  <c r="AES49" i="8"/>
  <c r="AEC49" i="8"/>
  <c r="ADM49" i="8"/>
  <c r="ACW49" i="8"/>
  <c r="ACG49" i="8"/>
  <c r="ABQ49" i="8"/>
  <c r="ABA49" i="8"/>
  <c r="AAK49" i="8"/>
  <c r="ZU49" i="8"/>
  <c r="ZE49" i="8"/>
  <c r="YO49" i="8"/>
  <c r="XY49" i="8"/>
  <c r="XI49" i="8"/>
  <c r="WS49" i="8"/>
  <c r="WC49" i="8"/>
  <c r="VM49" i="8"/>
  <c r="UW49" i="8"/>
  <c r="UG49" i="8"/>
  <c r="TQ49" i="8"/>
  <c r="TA49" i="8"/>
  <c r="SK49" i="8"/>
  <c r="KL49" i="21" s="1"/>
  <c r="KL50" i="22" s="1"/>
  <c r="RU49" i="8"/>
  <c r="JH49" i="21" s="1"/>
  <c r="JH50" i="22" s="1"/>
  <c r="RE49" i="8"/>
  <c r="IR49" i="21" s="1"/>
  <c r="IR50" i="22" s="1"/>
  <c r="QO49" i="8"/>
  <c r="IB49" i="21" s="1"/>
  <c r="IB50" i="22" s="1"/>
  <c r="NM49" i="8"/>
  <c r="MW49" i="8"/>
  <c r="MG49" i="8"/>
  <c r="LQ49" i="8"/>
  <c r="JU49" i="8"/>
  <c r="JE49" i="8"/>
  <c r="HG49" i="8"/>
  <c r="HJ49" i="21" s="1"/>
  <c r="HJ50" i="22" s="1"/>
  <c r="EE49" i="36"/>
  <c r="EE49" i="8" s="1"/>
  <c r="EH49" i="21" s="1"/>
  <c r="EH50" i="22" s="1"/>
  <c r="DO49" i="8"/>
  <c r="DR49" i="21" s="1"/>
  <c r="DR50" i="22" s="1"/>
  <c r="CY49" i="8"/>
  <c r="DB49" i="21" s="1"/>
  <c r="DB50" i="22" s="1"/>
  <c r="BC49" i="8"/>
  <c r="BF49" i="21" s="1"/>
  <c r="BF50" i="22" s="1"/>
  <c r="AM49" i="8"/>
  <c r="AP49" i="21" s="1"/>
  <c r="AP50" i="22" s="1"/>
  <c r="W49" i="36"/>
  <c r="AMJ99" i="8"/>
  <c r="AKS99" i="8"/>
  <c r="AJX99" i="8"/>
  <c r="AJC99" i="8"/>
  <c r="AIG99" i="8"/>
  <c r="AHL99" i="8"/>
  <c r="AGQ99" i="8"/>
  <c r="AFU99" i="8"/>
  <c r="AEZ99" i="8"/>
  <c r="AEE99" i="8"/>
  <c r="ADI99" i="8"/>
  <c r="ACN99" i="8"/>
  <c r="ABS99" i="8"/>
  <c r="AAW99" i="8"/>
  <c r="AAB99" i="8"/>
  <c r="ZG99" i="8"/>
  <c r="YK99" i="8"/>
  <c r="XP99" i="8"/>
  <c r="AJQ99" i="8"/>
  <c r="AIO99" i="8"/>
  <c r="AHM99" i="8"/>
  <c r="ME100" i="22" s="1"/>
  <c r="AGJ99" i="8"/>
  <c r="AFH99" i="8"/>
  <c r="AEF99" i="8"/>
  <c r="ADC99" i="8"/>
  <c r="ACA99" i="8"/>
  <c r="AAY99" i="8"/>
  <c r="ZU99" i="8"/>
  <c r="YS99" i="8"/>
  <c r="XQ99" i="8"/>
  <c r="WS99" i="8"/>
  <c r="VX99" i="8"/>
  <c r="VC99" i="8"/>
  <c r="UG99" i="8"/>
  <c r="TL99" i="8"/>
  <c r="SQ99" i="8"/>
  <c r="RU99" i="8"/>
  <c r="JH99" i="21" s="1"/>
  <c r="JH100" i="22" s="1"/>
  <c r="QZ99" i="8"/>
  <c r="IM99" i="21" s="1"/>
  <c r="IM100" i="22" s="1"/>
  <c r="NS99" i="8"/>
  <c r="MW99" i="8"/>
  <c r="MB99" i="8"/>
  <c r="JP99" i="8"/>
  <c r="HB99" i="8"/>
  <c r="HE99" i="21" s="1"/>
  <c r="HE100" i="22" s="1"/>
  <c r="DU99" i="8"/>
  <c r="DX99" i="21" s="1"/>
  <c r="DX100" i="22" s="1"/>
  <c r="CY99" i="8"/>
  <c r="DB99" i="21" s="1"/>
  <c r="DB100" i="22" s="1"/>
  <c r="AM99" i="8"/>
  <c r="AP99" i="21" s="1"/>
  <c r="AP100" i="22" s="1"/>
  <c r="AMB99" i="8"/>
  <c r="AKZ99" i="8"/>
  <c r="KF99" i="21" s="1"/>
  <c r="KF100" i="22" s="1"/>
  <c r="AJW99" i="8"/>
  <c r="AHS99" i="8"/>
  <c r="AGO99" i="8"/>
  <c r="AFM99" i="8"/>
  <c r="AEK99" i="8"/>
  <c r="ADH99" i="8"/>
  <c r="ACF99" i="8"/>
  <c r="ABD99" i="8"/>
  <c r="AAA99" i="8"/>
  <c r="YY99" i="8"/>
  <c r="XW99" i="8"/>
  <c r="WW99" i="8"/>
  <c r="WB99" i="8"/>
  <c r="VG99" i="8"/>
  <c r="UK99" i="8"/>
  <c r="TP99" i="8"/>
  <c r="SU99" i="8"/>
  <c r="RY99" i="8"/>
  <c r="JL99" i="21" s="1"/>
  <c r="JL100" i="22" s="1"/>
  <c r="RD99" i="8"/>
  <c r="IQ99" i="21" s="1"/>
  <c r="IQ100" i="22" s="1"/>
  <c r="NW99" i="8"/>
  <c r="NA99" i="8"/>
  <c r="MF99" i="8"/>
  <c r="JT99" i="8"/>
  <c r="HF99" i="8"/>
  <c r="HI99" i="21" s="1"/>
  <c r="HI100" i="22" s="1"/>
  <c r="DY99" i="8"/>
  <c r="EB99" i="21" s="1"/>
  <c r="EB100" i="22" s="1"/>
  <c r="DC99" i="36"/>
  <c r="DC99" i="8" s="1"/>
  <c r="DF99" i="21" s="1"/>
  <c r="DF100" i="22" s="1"/>
  <c r="AQ99" i="8"/>
  <c r="AT99" i="21" s="1"/>
  <c r="AT100" i="22" s="1"/>
  <c r="AMG99" i="8"/>
  <c r="ALE99" i="8"/>
  <c r="AKB99" i="8"/>
  <c r="AIZ99" i="8"/>
  <c r="AHX99" i="8"/>
  <c r="AGU99" i="8"/>
  <c r="AFS99" i="8"/>
  <c r="AEQ99" i="8"/>
  <c r="ADM99" i="8"/>
  <c r="ACK99" i="8"/>
  <c r="ABI99" i="8"/>
  <c r="AAF99" i="8"/>
  <c r="ZD99" i="8"/>
  <c r="YB99" i="8"/>
  <c r="XA99" i="8"/>
  <c r="WF99" i="8"/>
  <c r="VK99" i="8"/>
  <c r="UO99" i="8"/>
  <c r="TT99" i="8"/>
  <c r="SY99" i="8"/>
  <c r="SC99" i="8"/>
  <c r="JP99" i="21" s="1"/>
  <c r="JP100" i="22" s="1"/>
  <c r="RH99" i="8"/>
  <c r="IU99" i="21" s="1"/>
  <c r="IU100" i="22" s="1"/>
  <c r="QM99" i="8"/>
  <c r="HZ99" i="21" s="1"/>
  <c r="HZ100" i="22" s="1"/>
  <c r="NE99" i="8"/>
  <c r="MJ99" i="8"/>
  <c r="LO99" i="8"/>
  <c r="JX99" i="8"/>
  <c r="JC99" i="8"/>
  <c r="HJ99" i="8"/>
  <c r="HM99" i="21" s="1"/>
  <c r="HM100" i="22" s="1"/>
  <c r="EC99" i="8"/>
  <c r="EF99" i="21" s="1"/>
  <c r="EF100" i="22" s="1"/>
  <c r="DG99" i="8"/>
  <c r="DJ99" i="21" s="1"/>
  <c r="DJ100" i="22" s="1"/>
  <c r="CL99" i="8"/>
  <c r="CO99" i="21" s="1"/>
  <c r="CO100" i="22" s="1"/>
  <c r="AU99" i="8"/>
  <c r="AX99" i="21" s="1"/>
  <c r="AX100" i="22" s="1"/>
  <c r="ALK99" i="8"/>
  <c r="AJE99" i="8"/>
  <c r="AIC99" i="8"/>
  <c r="AGZ99" i="8"/>
  <c r="AFX99" i="8"/>
  <c r="AEV99" i="8"/>
  <c r="ADS99" i="8"/>
  <c r="ACQ99" i="8"/>
  <c r="ABO99" i="8"/>
  <c r="AAK99" i="8"/>
  <c r="ZI99" i="8"/>
  <c r="YG99" i="8"/>
  <c r="XE99" i="8"/>
  <c r="WJ99" i="8"/>
  <c r="VO99" i="8"/>
  <c r="US99" i="8"/>
  <c r="TX99" i="8"/>
  <c r="TC99" i="8"/>
  <c r="SG99" i="8"/>
  <c r="JW99" i="21" s="1"/>
  <c r="JW100" i="22" s="1"/>
  <c r="RL99" i="8"/>
  <c r="IY99" i="21" s="1"/>
  <c r="IY100" i="22" s="1"/>
  <c r="QQ99" i="8"/>
  <c r="ID99" i="21" s="1"/>
  <c r="ID100" i="22" s="1"/>
  <c r="NI99" i="8"/>
  <c r="MN99" i="8"/>
  <c r="LS99" i="8"/>
  <c r="KB99" i="8"/>
  <c r="JG99" i="8"/>
  <c r="GS99" i="8"/>
  <c r="GV99" i="21" s="1"/>
  <c r="GV100" i="22" s="1"/>
  <c r="EG99" i="36"/>
  <c r="EG99" i="8" s="1"/>
  <c r="EJ99" i="21" s="1"/>
  <c r="EJ100" i="22" s="1"/>
  <c r="DK99" i="8"/>
  <c r="DN99" i="21" s="1"/>
  <c r="DN100" i="22" s="1"/>
  <c r="CP99" i="8"/>
  <c r="CS99" i="21" s="1"/>
  <c r="CS100" i="22" s="1"/>
  <c r="AY99" i="36"/>
  <c r="AY99" i="8" s="1"/>
  <c r="BB99" i="21" s="1"/>
  <c r="BB100" i="22" s="1"/>
  <c r="AHZ99" i="8"/>
  <c r="MG100" i="22" s="1"/>
  <c r="AFN99" i="8"/>
  <c r="ADB99" i="8"/>
  <c r="AAP99" i="8"/>
  <c r="YD99" i="8"/>
  <c r="VR99" i="8"/>
  <c r="TF99" i="8"/>
  <c r="QT99" i="8"/>
  <c r="IG99" i="21" s="1"/>
  <c r="IG100" i="22" s="1"/>
  <c r="LV99" i="8"/>
  <c r="JJ99" i="8"/>
  <c r="GV99" i="8"/>
  <c r="GY99" i="21" s="1"/>
  <c r="GY100" i="22" s="1"/>
  <c r="EJ99" i="8"/>
  <c r="EM99" i="21" s="1"/>
  <c r="EM100" i="22" s="1"/>
  <c r="AHV99" i="8"/>
  <c r="AFJ99" i="8"/>
  <c r="ACX99" i="8"/>
  <c r="AAL99" i="8"/>
  <c r="XZ99" i="8"/>
  <c r="VN99" i="8"/>
  <c r="TB99" i="8"/>
  <c r="LS100" i="22" s="1"/>
  <c r="MH100" i="22" s="1"/>
  <c r="QP99" i="8"/>
  <c r="IC99" i="21" s="1"/>
  <c r="IC100" i="22" s="1"/>
  <c r="LR99" i="8"/>
  <c r="JF99" i="8"/>
  <c r="GR99" i="8"/>
  <c r="GU99" i="21" s="1"/>
  <c r="GU100" i="22" s="1"/>
  <c r="EF99" i="36"/>
  <c r="AKD99" i="8"/>
  <c r="AHR99" i="8"/>
  <c r="AFF99" i="8"/>
  <c r="ACT99" i="8"/>
  <c r="AAH99" i="8"/>
  <c r="XV99" i="8"/>
  <c r="VJ99" i="8"/>
  <c r="SX99" i="8"/>
  <c r="QL99" i="8"/>
  <c r="HY99" i="21" s="1"/>
  <c r="HY100" i="22" s="1"/>
  <c r="LN99" i="8"/>
  <c r="JB99" i="8"/>
  <c r="EB99" i="8"/>
  <c r="EE99" i="21" s="1"/>
  <c r="EE100" i="22" s="1"/>
  <c r="AKP99" i="8"/>
  <c r="AID99" i="8"/>
  <c r="AFR99" i="8"/>
  <c r="ADF99" i="8"/>
  <c r="AAT99" i="8"/>
  <c r="YH99" i="8"/>
  <c r="VV99" i="8"/>
  <c r="TJ99" i="8"/>
  <c r="QX99" i="8"/>
  <c r="IK99" i="21" s="1"/>
  <c r="IK100" i="22" s="1"/>
  <c r="LZ99" i="8"/>
  <c r="JN99" i="8"/>
  <c r="GZ99" i="8"/>
  <c r="HC99" i="21" s="1"/>
  <c r="HC100" i="22" s="1"/>
  <c r="CB99" i="36"/>
  <c r="AMD17" i="8"/>
  <c r="ALN17" i="8"/>
  <c r="AKX17" i="8"/>
  <c r="KD17" i="21" s="1"/>
  <c r="KD18" i="22" s="1"/>
  <c r="AJR17" i="8"/>
  <c r="AJB17" i="8"/>
  <c r="AIL17" i="8"/>
  <c r="AHV17" i="8"/>
  <c r="AHF17" i="8"/>
  <c r="AGP17" i="8"/>
  <c r="AFZ17" i="8"/>
  <c r="AFJ17" i="8"/>
  <c r="AET17" i="8"/>
  <c r="AED17" i="8"/>
  <c r="ADN17" i="8"/>
  <c r="ACX17" i="8"/>
  <c r="ACH17" i="8"/>
  <c r="ABR17" i="8"/>
  <c r="ABB17" i="8"/>
  <c r="AAL17" i="8"/>
  <c r="ZV17" i="8"/>
  <c r="ZF17" i="8"/>
  <c r="YP17" i="8"/>
  <c r="XZ17" i="8"/>
  <c r="XJ17" i="8"/>
  <c r="WT17" i="8"/>
  <c r="WD17" i="8"/>
  <c r="VN17" i="8"/>
  <c r="UX17" i="8"/>
  <c r="UH17" i="8"/>
  <c r="TR17" i="8"/>
  <c r="TB17" i="8"/>
  <c r="LS18" i="22" s="1"/>
  <c r="MH18" i="22" s="1"/>
  <c r="SL17" i="8"/>
  <c r="KM17" i="21" s="1"/>
  <c r="KM18" i="22" s="1"/>
  <c r="RV17" i="8"/>
  <c r="JI17" i="21" s="1"/>
  <c r="JI18" i="22" s="1"/>
  <c r="RF17" i="8"/>
  <c r="IS17" i="21" s="1"/>
  <c r="IS18" i="22" s="1"/>
  <c r="QP17" i="8"/>
  <c r="IC17" i="21" s="1"/>
  <c r="IC18" i="22" s="1"/>
  <c r="NN17" i="8"/>
  <c r="MX17" i="8"/>
  <c r="MH17" i="8"/>
  <c r="LR17" i="8"/>
  <c r="JV17" i="8"/>
  <c r="JF17" i="8"/>
  <c r="HH17" i="8"/>
  <c r="HK17" i="21" s="1"/>
  <c r="HK18" i="22" s="1"/>
  <c r="GR17" i="8"/>
  <c r="GU17" i="21" s="1"/>
  <c r="GU18" i="22" s="1"/>
  <c r="EF17" i="36"/>
  <c r="DP17" i="8"/>
  <c r="DS17" i="21" s="1"/>
  <c r="DS18" i="22" s="1"/>
  <c r="CZ17" i="8"/>
  <c r="DC17" i="21" s="1"/>
  <c r="DC18" i="22" s="1"/>
  <c r="CJ17" i="8"/>
  <c r="CM17" i="21" s="1"/>
  <c r="CM18" i="22" s="1"/>
  <c r="BD17" i="8"/>
  <c r="BG17" i="21" s="1"/>
  <c r="BG18" i="22" s="1"/>
  <c r="AN17" i="8"/>
  <c r="AQ17" i="21" s="1"/>
  <c r="AQ18" i="22" s="1"/>
  <c r="X17" i="36"/>
  <c r="AMC17" i="8"/>
  <c r="AKW17" i="8"/>
  <c r="KC17" i="21" s="1"/>
  <c r="KC18" i="22" s="1"/>
  <c r="ALP17" i="36"/>
  <c r="AJQ17" i="8"/>
  <c r="AJA17" i="8"/>
  <c r="AIK17" i="8"/>
  <c r="AHU17" i="8"/>
  <c r="AHE17" i="8"/>
  <c r="AGO17" i="8"/>
  <c r="AFY17" i="8"/>
  <c r="AFI17" i="8"/>
  <c r="AES17" i="8"/>
  <c r="AEC17" i="8"/>
  <c r="ADM17" i="8"/>
  <c r="ACW17" i="8"/>
  <c r="ACG17" i="8"/>
  <c r="ABQ17" i="8"/>
  <c r="ABA17" i="8"/>
  <c r="AAK17" i="8"/>
  <c r="ZU17" i="8"/>
  <c r="ZE17" i="8"/>
  <c r="YO17" i="8"/>
  <c r="XY17" i="8"/>
  <c r="XI17" i="8"/>
  <c r="WS17" i="8"/>
  <c r="WC17" i="8"/>
  <c r="VM17" i="8"/>
  <c r="UW17" i="8"/>
  <c r="UG17" i="8"/>
  <c r="TQ17" i="8"/>
  <c r="TA17" i="8"/>
  <c r="SK17" i="8"/>
  <c r="KL17" i="21" s="1"/>
  <c r="KL18" i="22" s="1"/>
  <c r="RU17" i="8"/>
  <c r="JH17" i="21" s="1"/>
  <c r="JH18" i="22" s="1"/>
  <c r="RE17" i="8"/>
  <c r="IR17" i="21" s="1"/>
  <c r="IR18" i="22" s="1"/>
  <c r="QO17" i="8"/>
  <c r="IB17" i="21" s="1"/>
  <c r="IB18" i="22" s="1"/>
  <c r="NM17" i="8"/>
  <c r="MW17" i="8"/>
  <c r="MG17" i="8"/>
  <c r="LQ17" i="8"/>
  <c r="JU17" i="8"/>
  <c r="JE17" i="8"/>
  <c r="HG17" i="8"/>
  <c r="HJ17" i="21" s="1"/>
  <c r="HJ18" i="22" s="1"/>
  <c r="EE17" i="36"/>
  <c r="EE17" i="8" s="1"/>
  <c r="EH17" i="21" s="1"/>
  <c r="EH18" i="22" s="1"/>
  <c r="DO17" i="8"/>
  <c r="DR17" i="21" s="1"/>
  <c r="DR18" i="22" s="1"/>
  <c r="CY17" i="8"/>
  <c r="DB17" i="21" s="1"/>
  <c r="DB18" i="22" s="1"/>
  <c r="BC17" i="8"/>
  <c r="BF17" i="21" s="1"/>
  <c r="BF18" i="22" s="1"/>
  <c r="AM17" i="8"/>
  <c r="AP17" i="21" s="1"/>
  <c r="AP18" i="22" s="1"/>
  <c r="W17" i="36"/>
  <c r="ALL17" i="8"/>
  <c r="AIZ17" i="8"/>
  <c r="AHT17" i="8"/>
  <c r="AGN17" i="8"/>
  <c r="AFH17" i="8"/>
  <c r="AEB17" i="8"/>
  <c r="ACV17" i="8"/>
  <c r="ABP17" i="8"/>
  <c r="AAJ17" i="8"/>
  <c r="ZD17" i="8"/>
  <c r="XX17" i="8"/>
  <c r="WR17" i="8"/>
  <c r="VL17" i="8"/>
  <c r="UF17" i="8"/>
  <c r="SZ17" i="8"/>
  <c r="RT17" i="8"/>
  <c r="JG17" i="21" s="1"/>
  <c r="JG18" i="22" s="1"/>
  <c r="QN17" i="8"/>
  <c r="IA17" i="21" s="1"/>
  <c r="IA18" i="22" s="1"/>
  <c r="MV17" i="8"/>
  <c r="LP17" i="8"/>
  <c r="JD17" i="8"/>
  <c r="ED17" i="8"/>
  <c r="EG17" i="21" s="1"/>
  <c r="EG18" i="22" s="1"/>
  <c r="CX17" i="8"/>
  <c r="DA17" i="21" s="1"/>
  <c r="DA18" i="22" s="1"/>
  <c r="AL17" i="8"/>
  <c r="AO17" i="21" s="1"/>
  <c r="AO18" i="22" s="1"/>
  <c r="ALK17" i="8"/>
  <c r="ALO17" i="36"/>
  <c r="AIY17" i="8"/>
  <c r="AHS17" i="8"/>
  <c r="AGM17" i="8"/>
  <c r="AFG17" i="8"/>
  <c r="AEA17" i="8"/>
  <c r="ACU17" i="8"/>
  <c r="ABO17" i="8"/>
  <c r="AAI17" i="8"/>
  <c r="ZC17" i="8"/>
  <c r="XW17" i="8"/>
  <c r="WQ17" i="8"/>
  <c r="VK17" i="8"/>
  <c r="UE17" i="8"/>
  <c r="SY17" i="8"/>
  <c r="RS17" i="8"/>
  <c r="JF17" i="21" s="1"/>
  <c r="JF18" i="22" s="1"/>
  <c r="QM17" i="8"/>
  <c r="HZ17" i="21" s="1"/>
  <c r="HZ18" i="22" s="1"/>
  <c r="MU17" i="8"/>
  <c r="LO17" i="8"/>
  <c r="JC17" i="8"/>
  <c r="EC17" i="8"/>
  <c r="EF17" i="21" s="1"/>
  <c r="EF18" i="22" s="1"/>
  <c r="CW17" i="8"/>
  <c r="CZ17" i="21" s="1"/>
  <c r="CZ18" i="22" s="1"/>
  <c r="AK17" i="8"/>
  <c r="AN17" i="21" s="1"/>
  <c r="AN18" i="22" s="1"/>
  <c r="ALH17" i="8"/>
  <c r="AKB17" i="8"/>
  <c r="AIV17" i="8"/>
  <c r="AHP17" i="8"/>
  <c r="AGJ17" i="8"/>
  <c r="AFD17" i="8"/>
  <c r="ADX17" i="8"/>
  <c r="ACR17" i="8"/>
  <c r="ABL17" i="8"/>
  <c r="AAF17" i="8"/>
  <c r="YZ17" i="8"/>
  <c r="XT17" i="8"/>
  <c r="WN17" i="8"/>
  <c r="VH17" i="8"/>
  <c r="UB17" i="8"/>
  <c r="SV17" i="8"/>
  <c r="RP17" i="8"/>
  <c r="JC17" i="21" s="1"/>
  <c r="JC18" i="22" s="1"/>
  <c r="NX17" i="8"/>
  <c r="MR17" i="8"/>
  <c r="KF17" i="8"/>
  <c r="AME17" i="8"/>
  <c r="AJS17" i="8"/>
  <c r="AIM17" i="8"/>
  <c r="AHG17" i="8"/>
  <c r="AGA17" i="8"/>
  <c r="AEU17" i="8"/>
  <c r="ADO17" i="8"/>
  <c r="ACI17" i="8"/>
  <c r="ABC17" i="8"/>
  <c r="ZW17" i="8"/>
  <c r="YQ17" i="8"/>
  <c r="XK17" i="8"/>
  <c r="WE17" i="8"/>
  <c r="UY17" i="8"/>
  <c r="TS17" i="8"/>
  <c r="SM17" i="8"/>
  <c r="RG17" i="8"/>
  <c r="IT17" i="21" s="1"/>
  <c r="IT18" i="22" s="1"/>
  <c r="NO17" i="8"/>
  <c r="MI17" i="8"/>
  <c r="JW17" i="8"/>
  <c r="HI17" i="8"/>
  <c r="HL17" i="21" s="1"/>
  <c r="HL18" i="22" s="1"/>
  <c r="DQ17" i="8"/>
  <c r="DT17" i="21" s="1"/>
  <c r="DT18" i="22" s="1"/>
  <c r="CK17" i="8"/>
  <c r="CN17" i="21" s="1"/>
  <c r="CN18" i="22" s="1"/>
  <c r="BE17" i="8"/>
  <c r="BH17" i="21" s="1"/>
  <c r="BH18" i="22" s="1"/>
  <c r="Y17" i="36"/>
  <c r="AMH67" i="8"/>
  <c r="ALB67" i="8"/>
  <c r="KH67" i="21" s="1"/>
  <c r="KH68" i="22" s="1"/>
  <c r="AJV67" i="8"/>
  <c r="AJF67" i="8"/>
  <c r="AIP67" i="8"/>
  <c r="AHZ67" i="8"/>
  <c r="MG68" i="22" s="1"/>
  <c r="AHJ67" i="8"/>
  <c r="AGT67" i="8"/>
  <c r="AGD67" i="8"/>
  <c r="AFN67" i="8"/>
  <c r="AEX67" i="8"/>
  <c r="AEH67" i="8"/>
  <c r="ADR67" i="8"/>
  <c r="ADB67" i="8"/>
  <c r="ACL67" i="8"/>
  <c r="ABV67" i="8"/>
  <c r="ABF67" i="8"/>
  <c r="AAP67" i="8"/>
  <c r="ZZ67" i="8"/>
  <c r="ZJ67" i="8"/>
  <c r="YT67" i="8"/>
  <c r="YD67" i="8"/>
  <c r="XN67" i="8"/>
  <c r="WX67" i="8"/>
  <c r="WH67" i="8"/>
  <c r="VR67" i="8"/>
  <c r="VB67" i="8"/>
  <c r="UL67" i="8"/>
  <c r="TV67" i="8"/>
  <c r="TF67" i="8"/>
  <c r="SP67" i="8"/>
  <c r="RZ67" i="8"/>
  <c r="JM67" i="21" s="1"/>
  <c r="JM68" i="22" s="1"/>
  <c r="RJ67" i="8"/>
  <c r="QT67" i="8"/>
  <c r="IG67" i="21" s="1"/>
  <c r="IG68" i="22" s="1"/>
  <c r="NR67" i="8"/>
  <c r="NB67" i="8"/>
  <c r="ML67" i="8"/>
  <c r="LV67" i="8"/>
  <c r="JZ67" i="8"/>
  <c r="KP67" i="21" s="1"/>
  <c r="KP68" i="22" s="1"/>
  <c r="LB68" i="22" s="1"/>
  <c r="JJ67" i="8"/>
  <c r="HL67" i="36"/>
  <c r="GV67" i="8"/>
  <c r="GY67" i="21" s="1"/>
  <c r="GY68" i="22" s="1"/>
  <c r="EJ67" i="8"/>
  <c r="EM67" i="21" s="1"/>
  <c r="EM68" i="22" s="1"/>
  <c r="DT67" i="8"/>
  <c r="DW67" i="21" s="1"/>
  <c r="DW68" i="22" s="1"/>
  <c r="DD67" i="36"/>
  <c r="CN67" i="8"/>
  <c r="CQ67" i="21" s="1"/>
  <c r="CQ68" i="22" s="1"/>
  <c r="AR67" i="8"/>
  <c r="AU67" i="21" s="1"/>
  <c r="AU68" i="22" s="1"/>
  <c r="AMG67" i="8"/>
  <c r="ALA67" i="8"/>
  <c r="KG67" i="21" s="1"/>
  <c r="KG68" i="22" s="1"/>
  <c r="AJU67" i="8"/>
  <c r="AJE67" i="8"/>
  <c r="AIO67" i="8"/>
  <c r="AHY67" i="8"/>
  <c r="AHI67" i="8"/>
  <c r="AGS67" i="8"/>
  <c r="AGC67" i="8"/>
  <c r="AFM67" i="8"/>
  <c r="AEW67" i="8"/>
  <c r="AEG67" i="8"/>
  <c r="ADQ67" i="8"/>
  <c r="ADA67" i="8"/>
  <c r="ACK67" i="8"/>
  <c r="ABU67" i="8"/>
  <c r="ABE67" i="8"/>
  <c r="AAO67" i="8"/>
  <c r="MD68" i="22" s="1"/>
  <c r="ZY67" i="8"/>
  <c r="ZI67" i="8"/>
  <c r="YS67" i="8"/>
  <c r="YC67" i="8"/>
  <c r="XM67" i="8"/>
  <c r="WW67" i="8"/>
  <c r="WG67" i="8"/>
  <c r="VQ67" i="8"/>
  <c r="VA67" i="8"/>
  <c r="UK67" i="8"/>
  <c r="TU67" i="8"/>
  <c r="TE67" i="8"/>
  <c r="SO67" i="8"/>
  <c r="RY67" i="8"/>
  <c r="JL67" i="21" s="1"/>
  <c r="JL68" i="22" s="1"/>
  <c r="RI67" i="8"/>
  <c r="IV67" i="21" s="1"/>
  <c r="IV68" i="22" s="1"/>
  <c r="QS67" i="8"/>
  <c r="IF67" i="21" s="1"/>
  <c r="IF68" i="22" s="1"/>
  <c r="NQ67" i="8"/>
  <c r="NA67" i="8"/>
  <c r="MK67" i="8"/>
  <c r="LU67" i="8"/>
  <c r="JY67" i="8"/>
  <c r="JI67" i="8"/>
  <c r="HK67" i="36"/>
  <c r="HK67" i="8" s="1"/>
  <c r="HN67" i="21" s="1"/>
  <c r="HN68" i="22" s="1"/>
  <c r="GU67" i="8"/>
  <c r="GX67" i="21" s="1"/>
  <c r="GX68" i="22" s="1"/>
  <c r="EI67" i="8"/>
  <c r="EL67" i="21" s="1"/>
  <c r="EL68" i="22" s="1"/>
  <c r="DS67" i="8"/>
  <c r="DV67" i="21" s="1"/>
  <c r="DV68" i="22" s="1"/>
  <c r="DC67" i="36"/>
  <c r="DC67" i="8" s="1"/>
  <c r="DF67" i="21" s="1"/>
  <c r="DF68" i="22" s="1"/>
  <c r="CM67" i="8"/>
  <c r="CP67" i="21" s="1"/>
  <c r="CP68" i="22" s="1"/>
  <c r="BG67" i="8"/>
  <c r="BJ67" i="21" s="1"/>
  <c r="BJ68" i="22" s="1"/>
  <c r="AQ67" i="8"/>
  <c r="AT67" i="21" s="1"/>
  <c r="AT68" i="22" s="1"/>
  <c r="AMB67" i="8"/>
  <c r="ALL67" i="8"/>
  <c r="AKV67" i="8"/>
  <c r="KB67" i="21" s="1"/>
  <c r="KB68" i="22" s="1"/>
  <c r="AJP67" i="8"/>
  <c r="AIZ67" i="8"/>
  <c r="AIJ67" i="8"/>
  <c r="AHT67" i="8"/>
  <c r="AHD67" i="8"/>
  <c r="AGN67" i="8"/>
  <c r="AFX67" i="8"/>
  <c r="AFH67" i="8"/>
  <c r="AER67" i="8"/>
  <c r="AEB67" i="8"/>
  <c r="ADL67" i="8"/>
  <c r="ACV67" i="8"/>
  <c r="ACF67" i="8"/>
  <c r="ABP67" i="8"/>
  <c r="AAZ67" i="8"/>
  <c r="AAJ67" i="8"/>
  <c r="ZT67" i="8"/>
  <c r="ZD67" i="8"/>
  <c r="YN67" i="8"/>
  <c r="XX67" i="8"/>
  <c r="XH67" i="8"/>
  <c r="WR67" i="8"/>
  <c r="WB67" i="8"/>
  <c r="VL67" i="8"/>
  <c r="UV67" i="8"/>
  <c r="UF67" i="8"/>
  <c r="TP67" i="8"/>
  <c r="SZ67" i="8"/>
  <c r="SJ67" i="8"/>
  <c r="KK67" i="21" s="1"/>
  <c r="KK68" i="22" s="1"/>
  <c r="RT67" i="8"/>
  <c r="JG67" i="21" s="1"/>
  <c r="JG68" i="22" s="1"/>
  <c r="RD67" i="8"/>
  <c r="IQ67" i="21" s="1"/>
  <c r="IQ68" i="22" s="1"/>
  <c r="QN67" i="8"/>
  <c r="IA67" i="21" s="1"/>
  <c r="IA68" i="22" s="1"/>
  <c r="NL67" i="8"/>
  <c r="MV67" i="8"/>
  <c r="MF67" i="8"/>
  <c r="LP67" i="8"/>
  <c r="JT67" i="8"/>
  <c r="JD67" i="8"/>
  <c r="HF67" i="8"/>
  <c r="HI67" i="21" s="1"/>
  <c r="HI68" i="22" s="1"/>
  <c r="ED67" i="8"/>
  <c r="EG67" i="21" s="1"/>
  <c r="EG68" i="22" s="1"/>
  <c r="DN67" i="8"/>
  <c r="DQ67" i="21" s="1"/>
  <c r="DQ68" i="22" s="1"/>
  <c r="CX67" i="8"/>
  <c r="DA67" i="21" s="1"/>
  <c r="DA68" i="22" s="1"/>
  <c r="AL67" i="8"/>
  <c r="AO67" i="21" s="1"/>
  <c r="AO68" i="22" s="1"/>
  <c r="AIA67" i="8"/>
  <c r="AFO67" i="8"/>
  <c r="ADC67" i="8"/>
  <c r="AAQ67" i="8"/>
  <c r="YE67" i="8"/>
  <c r="VS67" i="8"/>
  <c r="TG67" i="8"/>
  <c r="LT68" i="22" s="1"/>
  <c r="QU67" i="8"/>
  <c r="IH67" i="21" s="1"/>
  <c r="IH68" i="22" s="1"/>
  <c r="LW67" i="8"/>
  <c r="JK67" i="8"/>
  <c r="GW67" i="8"/>
  <c r="GZ67" i="21" s="1"/>
  <c r="GZ68" i="22" s="1"/>
  <c r="EK67" i="8"/>
  <c r="EN67" i="21" s="1"/>
  <c r="EN68" i="22" s="1"/>
  <c r="AHW67" i="8"/>
  <c r="AFK67" i="8"/>
  <c r="ACY67" i="8"/>
  <c r="AAM67" i="8"/>
  <c r="YA67" i="8"/>
  <c r="VO67" i="8"/>
  <c r="TC67" i="8"/>
  <c r="QQ67" i="8"/>
  <c r="ID67" i="21" s="1"/>
  <c r="ID68" i="22" s="1"/>
  <c r="LS67" i="8"/>
  <c r="JG67" i="8"/>
  <c r="GS67" i="8"/>
  <c r="GV67" i="21" s="1"/>
  <c r="GV68" i="22" s="1"/>
  <c r="EG67" i="36"/>
  <c r="EG67" i="8" s="1"/>
  <c r="EJ67" i="21" s="1"/>
  <c r="EJ68" i="22" s="1"/>
  <c r="AHS67" i="8"/>
  <c r="AFG67" i="8"/>
  <c r="ACU67" i="8"/>
  <c r="AAI67" i="8"/>
  <c r="XW67" i="8"/>
  <c r="VK67" i="8"/>
  <c r="SY67" i="8"/>
  <c r="QM67" i="8"/>
  <c r="HZ67" i="21" s="1"/>
  <c r="HZ68" i="22" s="1"/>
  <c r="LO67" i="8"/>
  <c r="JC67" i="8"/>
  <c r="EC67" i="8"/>
  <c r="EF67" i="21" s="1"/>
  <c r="EF68" i="22" s="1"/>
  <c r="AKA67" i="8"/>
  <c r="AHO67" i="8"/>
  <c r="AFC67" i="8"/>
  <c r="ACQ67" i="8"/>
  <c r="AAE67" i="8"/>
  <c r="XS67" i="8"/>
  <c r="VG67" i="8"/>
  <c r="SU67" i="8"/>
  <c r="NW67" i="8"/>
  <c r="DY67" i="8"/>
  <c r="EB67" i="21" s="1"/>
  <c r="EB68" i="22" s="1"/>
  <c r="AMF114" i="8"/>
  <c r="AKZ114" i="8"/>
  <c r="KF114" i="21" s="1"/>
  <c r="KF115" i="22" s="1"/>
  <c r="AJT114" i="8"/>
  <c r="AJD114" i="8"/>
  <c r="AIN114" i="8"/>
  <c r="AHX114" i="8"/>
  <c r="AHH114" i="8"/>
  <c r="AGR114" i="8"/>
  <c r="AGB114" i="8"/>
  <c r="AFL114" i="8"/>
  <c r="AEV114" i="8"/>
  <c r="AEF114" i="8"/>
  <c r="ADP114" i="8"/>
  <c r="ACZ114" i="8"/>
  <c r="ACJ114" i="8"/>
  <c r="ABT114" i="8"/>
  <c r="ABD114" i="8"/>
  <c r="AAN114" i="8"/>
  <c r="MC115" i="22" s="1"/>
  <c r="ZX114" i="8"/>
  <c r="ZH114" i="8"/>
  <c r="YR114" i="8"/>
  <c r="YB114" i="8"/>
  <c r="XL114" i="8"/>
  <c r="WV114" i="8"/>
  <c r="WF114" i="8"/>
  <c r="VP114" i="8"/>
  <c r="UZ114" i="8"/>
  <c r="UJ114" i="8"/>
  <c r="TT114" i="8"/>
  <c r="TD114" i="8"/>
  <c r="SN114" i="8"/>
  <c r="KN114" i="21" s="1"/>
  <c r="KN115" i="22" s="1"/>
  <c r="RX114" i="8"/>
  <c r="JK114" i="21" s="1"/>
  <c r="JK115" i="22" s="1"/>
  <c r="RH114" i="8"/>
  <c r="IU114" i="21" s="1"/>
  <c r="IU115" i="22" s="1"/>
  <c r="QR114" i="8"/>
  <c r="IE114" i="21" s="1"/>
  <c r="IE115" i="22" s="1"/>
  <c r="NP114" i="8"/>
  <c r="MZ114" i="8"/>
  <c r="MJ114" i="8"/>
  <c r="LT114" i="8"/>
  <c r="JX114" i="8"/>
  <c r="JH114" i="8"/>
  <c r="HJ114" i="8"/>
  <c r="HM114" i="21" s="1"/>
  <c r="HM115" i="22" s="1"/>
  <c r="GT114" i="8"/>
  <c r="GW114" i="21" s="1"/>
  <c r="GW115" i="22" s="1"/>
  <c r="DR114" i="8"/>
  <c r="DU114" i="21" s="1"/>
  <c r="DU115" i="22" s="1"/>
  <c r="DB114" i="8"/>
  <c r="DE114" i="21" s="1"/>
  <c r="DE115" i="22" s="1"/>
  <c r="CL114" i="8"/>
  <c r="CO114" i="21" s="1"/>
  <c r="CO115" i="22" s="1"/>
  <c r="BF114" i="8"/>
  <c r="BI114" i="21" s="1"/>
  <c r="BI115" i="22" s="1"/>
  <c r="AP114" i="8"/>
  <c r="AS114" i="21" s="1"/>
  <c r="AS115" i="22" s="1"/>
  <c r="ALB114" i="8"/>
  <c r="KH114" i="21" s="1"/>
  <c r="KH115" i="22" s="1"/>
  <c r="AJK114" i="8"/>
  <c r="AIP114" i="8"/>
  <c r="AHU114" i="8"/>
  <c r="AGY114" i="8"/>
  <c r="AGD114" i="8"/>
  <c r="AFI114" i="8"/>
  <c r="AEM114" i="8"/>
  <c r="ADR114" i="8"/>
  <c r="ACW114" i="8"/>
  <c r="ACA114" i="8"/>
  <c r="ABF114" i="8"/>
  <c r="AAK114" i="8"/>
  <c r="ZO114" i="8"/>
  <c r="YT114" i="8"/>
  <c r="XY114" i="8"/>
  <c r="XC114" i="8"/>
  <c r="WH114" i="8"/>
  <c r="VM114" i="8"/>
  <c r="UQ114" i="8"/>
  <c r="TV114" i="8"/>
  <c r="TA114" i="8"/>
  <c r="SE114" i="8"/>
  <c r="JR114" i="21" s="1"/>
  <c r="JR115" i="22" s="1"/>
  <c r="RJ114" i="8"/>
  <c r="QO114" i="8"/>
  <c r="IB114" i="21" s="1"/>
  <c r="IB115" i="22" s="1"/>
  <c r="NG114" i="8"/>
  <c r="ML114" i="8"/>
  <c r="LQ114" i="8"/>
  <c r="JZ114" i="8"/>
  <c r="KP114" i="21" s="1"/>
  <c r="KP115" i="22" s="1"/>
  <c r="LB115" i="22" s="1"/>
  <c r="JE114" i="8"/>
  <c r="HL114" i="36"/>
  <c r="EE114" i="36"/>
  <c r="EE114" i="8" s="1"/>
  <c r="EH114" i="21" s="1"/>
  <c r="EH115" i="22" s="1"/>
  <c r="DI114" i="8"/>
  <c r="DL114" i="21" s="1"/>
  <c r="DL115" i="22" s="1"/>
  <c r="CN114" i="8"/>
  <c r="CQ114" i="21" s="1"/>
  <c r="CQ115" i="22" s="1"/>
  <c r="AW114" i="8"/>
  <c r="AZ114" i="21" s="1"/>
  <c r="AZ115" i="22" s="1"/>
  <c r="AKO114" i="8"/>
  <c r="AJM114" i="8"/>
  <c r="AII114" i="8"/>
  <c r="AHG114" i="8"/>
  <c r="AGE114" i="8"/>
  <c r="AFB114" i="8"/>
  <c r="ADZ114" i="8"/>
  <c r="ACX114" i="8"/>
  <c r="ABU114" i="8"/>
  <c r="AAS114" i="8"/>
  <c r="ZQ114" i="8"/>
  <c r="YM114" i="8"/>
  <c r="XK114" i="8"/>
  <c r="WI114" i="8"/>
  <c r="VF114" i="8"/>
  <c r="UD114" i="8"/>
  <c r="TB114" i="8"/>
  <c r="LS115" i="22" s="1"/>
  <c r="MH115" i="22" s="1"/>
  <c r="RY114" i="8"/>
  <c r="JL114" i="21" s="1"/>
  <c r="JL115" i="22" s="1"/>
  <c r="QW114" i="8"/>
  <c r="IJ114" i="21" s="1"/>
  <c r="IJ115" i="22" s="1"/>
  <c r="NO114" i="8"/>
  <c r="MM114" i="8"/>
  <c r="JF114" i="8"/>
  <c r="GY114" i="8"/>
  <c r="HB114" i="21" s="1"/>
  <c r="HB115" i="22" s="1"/>
  <c r="DQ114" i="8"/>
  <c r="DT114" i="21" s="1"/>
  <c r="DT115" i="22" s="1"/>
  <c r="CO114" i="8"/>
  <c r="CR114" i="21" s="1"/>
  <c r="CR115" i="22" s="1"/>
  <c r="AJ114" i="8"/>
  <c r="AM114" i="21" s="1"/>
  <c r="AM115" i="22" s="1"/>
  <c r="ALA114" i="8"/>
  <c r="KG114" i="21" s="1"/>
  <c r="KG115" i="22" s="1"/>
  <c r="AJO114" i="8"/>
  <c r="AID114" i="8"/>
  <c r="AGQ114" i="8"/>
  <c r="AFF114" i="8"/>
  <c r="ADU114" i="8"/>
  <c r="ACH114" i="8"/>
  <c r="AAW114" i="8"/>
  <c r="ZK114" i="8"/>
  <c r="XW114" i="8"/>
  <c r="WL114" i="8"/>
  <c r="VA114" i="8"/>
  <c r="TN114" i="8"/>
  <c r="SC114" i="8"/>
  <c r="JP114" i="21" s="1"/>
  <c r="JP115" i="22" s="1"/>
  <c r="QQ114" i="8"/>
  <c r="ID114" i="21" s="1"/>
  <c r="ID115" i="22" s="1"/>
  <c r="NS114" i="8"/>
  <c r="MH114" i="8"/>
  <c r="JI114" i="8"/>
  <c r="DL114" i="8"/>
  <c r="DO114" i="21" s="1"/>
  <c r="DO115" i="22" s="1"/>
  <c r="AN114" i="8"/>
  <c r="AQ114" i="21" s="1"/>
  <c r="AQ115" i="22" s="1"/>
  <c r="AMA114" i="8"/>
  <c r="AKD114" i="8"/>
  <c r="AIG114" i="8"/>
  <c r="AGG114" i="8"/>
  <c r="AEI114" i="8"/>
  <c r="ACK114" i="8"/>
  <c r="AAI114" i="8"/>
  <c r="YL114" i="8"/>
  <c r="WO114" i="8"/>
  <c r="UO114" i="8"/>
  <c r="SQ114" i="8"/>
  <c r="QS114" i="8"/>
  <c r="IF114" i="21" s="1"/>
  <c r="IF115" i="22" s="1"/>
  <c r="MU114" i="8"/>
  <c r="GW114" i="8"/>
  <c r="GZ114" i="21" s="1"/>
  <c r="GZ115" i="22" s="1"/>
  <c r="CZ114" i="8"/>
  <c r="DC114" i="21" s="1"/>
  <c r="DC115" i="22" s="1"/>
  <c r="BA114" i="36"/>
  <c r="BA114" i="8" s="1"/>
  <c r="BD114" i="21" s="1"/>
  <c r="BD115" i="22" s="1"/>
  <c r="AJB114" i="8"/>
  <c r="AHC114" i="8"/>
  <c r="AFE114" i="8"/>
  <c r="ADF114" i="8"/>
  <c r="ABI114" i="8"/>
  <c r="ZG114" i="8"/>
  <c r="XJ114" i="8"/>
  <c r="VK114" i="8"/>
  <c r="TM114" i="8"/>
  <c r="RN114" i="8"/>
  <c r="JA114" i="21" s="1"/>
  <c r="JA115" i="22" s="1"/>
  <c r="NQ114" i="8"/>
  <c r="LS114" i="8"/>
  <c r="JV114" i="8"/>
  <c r="HS114" i="8"/>
  <c r="DW114" i="8"/>
  <c r="DZ114" i="21" s="1"/>
  <c r="DZ115" i="22" s="1"/>
  <c r="Y114" i="36"/>
  <c r="ALF114" i="8"/>
  <c r="AJI114" i="8"/>
  <c r="AHI114" i="8"/>
  <c r="AFK114" i="8"/>
  <c r="ADN114" i="8"/>
  <c r="ABM114" i="8"/>
  <c r="ZN114" i="8"/>
  <c r="XQ114" i="8"/>
  <c r="VQ114" i="8"/>
  <c r="TS114" i="8"/>
  <c r="RV114" i="8"/>
  <c r="JI114" i="21" s="1"/>
  <c r="JI115" i="22" s="1"/>
  <c r="NY114" i="8"/>
  <c r="LZ114" i="8"/>
  <c r="JY114" i="8"/>
  <c r="EB114" i="8"/>
  <c r="EE114" i="21" s="1"/>
  <c r="EE115" i="22" s="1"/>
  <c r="AF114" i="8"/>
  <c r="AI114" i="21" s="1"/>
  <c r="AI115" i="22" s="1"/>
  <c r="ACO114" i="8"/>
  <c r="UU114" i="8"/>
  <c r="NC114" i="8"/>
  <c r="AEA114" i="8"/>
  <c r="WG114" i="8"/>
  <c r="ALI114" i="8"/>
  <c r="ADO114" i="8"/>
  <c r="VV114" i="8"/>
  <c r="AKX114" i="8"/>
  <c r="KD114" i="21" s="1"/>
  <c r="KD115" i="22" s="1"/>
  <c r="ADC114" i="8"/>
  <c r="VI114" i="8"/>
  <c r="NN114" i="8"/>
  <c r="AMI146" i="8"/>
  <c r="AJW146" i="8"/>
  <c r="AJG146" i="8"/>
  <c r="AIQ146" i="8"/>
  <c r="AMK146" i="8"/>
  <c r="ALE146" i="8"/>
  <c r="AKO146" i="8"/>
  <c r="AJY146" i="8"/>
  <c r="AJI146" i="8"/>
  <c r="AIS146" i="8"/>
  <c r="AIC146" i="8"/>
  <c r="ALJ146" i="8"/>
  <c r="AKD146" i="8"/>
  <c r="AIX146" i="8"/>
  <c r="AHW146" i="8"/>
  <c r="AHG146" i="8"/>
  <c r="AGQ146" i="8"/>
  <c r="AGA146" i="8"/>
  <c r="AML146" i="8"/>
  <c r="ALF146" i="8"/>
  <c r="AJZ146" i="8"/>
  <c r="AIT146" i="8"/>
  <c r="AHU146" i="8"/>
  <c r="AHE146" i="8"/>
  <c r="AGO146" i="8"/>
  <c r="AFY146" i="8"/>
  <c r="AFI146" i="8"/>
  <c r="AES146" i="8"/>
  <c r="AEC146" i="8"/>
  <c r="ADM146" i="8"/>
  <c r="ACW146" i="8"/>
  <c r="ACG146" i="8"/>
  <c r="ABQ146" i="8"/>
  <c r="ABA146" i="8"/>
  <c r="AAK146" i="8"/>
  <c r="ZU146" i="8"/>
  <c r="ZE146" i="8"/>
  <c r="YO146" i="8"/>
  <c r="XY146" i="8"/>
  <c r="XI146" i="8"/>
  <c r="WS146" i="8"/>
  <c r="WC146" i="8"/>
  <c r="VM146" i="8"/>
  <c r="ALX146" i="8"/>
  <c r="AJL146" i="8"/>
  <c r="AHN146" i="8"/>
  <c r="AGH146" i="8"/>
  <c r="AFF146" i="8"/>
  <c r="AEJ146" i="8"/>
  <c r="ADO146" i="8"/>
  <c r="ACT146" i="8"/>
  <c r="ABX146" i="8"/>
  <c r="ABC146" i="8"/>
  <c r="AAH146" i="8"/>
  <c r="ZL146" i="8"/>
  <c r="YQ146" i="8"/>
  <c r="XV146" i="8"/>
  <c r="WZ146" i="8"/>
  <c r="WE146" i="8"/>
  <c r="VJ146" i="8"/>
  <c r="UQ146" i="8"/>
  <c r="UA146" i="8"/>
  <c r="TK146" i="8"/>
  <c r="SU146" i="8"/>
  <c r="SE146" i="8"/>
  <c r="JR146" i="21" s="1"/>
  <c r="JR147" i="22" s="1"/>
  <c r="RO146" i="8"/>
  <c r="QY146" i="8"/>
  <c r="IL146" i="21" s="1"/>
  <c r="IL147" i="22" s="1"/>
  <c r="NW146" i="8"/>
  <c r="NG146" i="8"/>
  <c r="MQ146" i="8"/>
  <c r="MA146" i="8"/>
  <c r="KE146" i="8"/>
  <c r="JY146" i="21" s="1"/>
  <c r="JY147" i="22" s="1"/>
  <c r="JO146" i="8"/>
  <c r="HQ146" i="8"/>
  <c r="HT146" i="21" s="1"/>
  <c r="HT147" i="22" s="1"/>
  <c r="HA146" i="8"/>
  <c r="HD146" i="21" s="1"/>
  <c r="HD147" i="22" s="1"/>
  <c r="DY146" i="8"/>
  <c r="EB146" i="21" s="1"/>
  <c r="EB147" i="22" s="1"/>
  <c r="DI146" i="8"/>
  <c r="DL146" i="21" s="1"/>
  <c r="DL147" i="22" s="1"/>
  <c r="CS146" i="8"/>
  <c r="CV146" i="21" s="1"/>
  <c r="CV147" i="22" s="1"/>
  <c r="CC146" i="36"/>
  <c r="AW146" i="8"/>
  <c r="AZ146" i="21" s="1"/>
  <c r="AZ147" i="22" s="1"/>
  <c r="AG146" i="8"/>
  <c r="AJ146" i="21" s="1"/>
  <c r="AJ147" i="22" s="1"/>
  <c r="AIN146" i="8"/>
  <c r="AGR146" i="8"/>
  <c r="AFD146" i="8"/>
  <c r="AEB146" i="8"/>
  <c r="ACZ146" i="8"/>
  <c r="ABW146" i="8"/>
  <c r="AAU146" i="8"/>
  <c r="ZS146" i="8"/>
  <c r="YP146" i="8"/>
  <c r="XN146" i="8"/>
  <c r="WL146" i="8"/>
  <c r="VH146" i="8"/>
  <c r="UK146" i="8"/>
  <c r="TP146" i="8"/>
  <c r="ST146" i="8"/>
  <c r="RY146" i="8"/>
  <c r="JL146" i="21" s="1"/>
  <c r="JL147" i="22" s="1"/>
  <c r="RD146" i="8"/>
  <c r="IQ146" i="21" s="1"/>
  <c r="IQ147" i="22" s="1"/>
  <c r="NV146" i="8"/>
  <c r="NA146" i="8"/>
  <c r="MF146" i="8"/>
  <c r="JT146" i="8"/>
  <c r="HF146" i="8"/>
  <c r="HI146" i="21" s="1"/>
  <c r="HI147" i="22" s="1"/>
  <c r="DX146" i="8"/>
  <c r="EA146" i="21" s="1"/>
  <c r="EA147" i="22" s="1"/>
  <c r="DC146" i="36"/>
  <c r="DC146" i="8" s="1"/>
  <c r="DF146" i="21" s="1"/>
  <c r="DF147" i="22" s="1"/>
  <c r="AQ146" i="8"/>
  <c r="AT146" i="21" s="1"/>
  <c r="AT147" i="22" s="1"/>
  <c r="AMF146" i="8"/>
  <c r="AIZ146" i="8"/>
  <c r="AGV146" i="8"/>
  <c r="MF147" i="22" s="1"/>
  <c r="AFH146" i="8"/>
  <c r="AEF146" i="8"/>
  <c r="ADC146" i="8"/>
  <c r="ACA146" i="8"/>
  <c r="AAY146" i="8"/>
  <c r="ZV146" i="8"/>
  <c r="YT146" i="8"/>
  <c r="XR146" i="8"/>
  <c r="WN146" i="8"/>
  <c r="VL146" i="8"/>
  <c r="UN146" i="8"/>
  <c r="TR146" i="8"/>
  <c r="SW146" i="8"/>
  <c r="SB146" i="8"/>
  <c r="JO146" i="21" s="1"/>
  <c r="JO147" i="22" s="1"/>
  <c r="RF146" i="8"/>
  <c r="IS146" i="21" s="1"/>
  <c r="IS147" i="22" s="1"/>
  <c r="NY146" i="8"/>
  <c r="ND146" i="8"/>
  <c r="MH146" i="8"/>
  <c r="JV146" i="8"/>
  <c r="HH146" i="8"/>
  <c r="HK146" i="21" s="1"/>
  <c r="HK147" i="22" s="1"/>
  <c r="EA146" i="8"/>
  <c r="ED146" i="21" s="1"/>
  <c r="ED147" i="22" s="1"/>
  <c r="CJ146" i="8"/>
  <c r="CM146" i="21" s="1"/>
  <c r="CM147" i="22" s="1"/>
  <c r="AT146" i="8"/>
  <c r="AW146" i="21" s="1"/>
  <c r="AW147" i="22" s="1"/>
  <c r="X146" i="36"/>
  <c r="AMJ146" i="8"/>
  <c r="AGZ146" i="8"/>
  <c r="AEH146" i="8"/>
  <c r="ACB146" i="8"/>
  <c r="ZX146" i="8"/>
  <c r="XS146" i="8"/>
  <c r="VN146" i="8"/>
  <c r="TT146" i="8"/>
  <c r="SC146" i="8"/>
  <c r="JP146" i="21" s="1"/>
  <c r="JP147" i="22" s="1"/>
  <c r="QL146" i="8"/>
  <c r="HY146" i="21" s="1"/>
  <c r="HY147" i="22" s="1"/>
  <c r="NE146" i="8"/>
  <c r="LN146" i="8"/>
  <c r="JX146" i="8"/>
  <c r="DG146" i="8"/>
  <c r="DJ146" i="21" s="1"/>
  <c r="DJ147" i="22" s="1"/>
  <c r="AJX146" i="8"/>
  <c r="AFT146" i="8"/>
  <c r="ADL146" i="8"/>
  <c r="ABG146" i="8"/>
  <c r="ZC146" i="8"/>
  <c r="WX146" i="8"/>
  <c r="UT146" i="8"/>
  <c r="TD146" i="8"/>
  <c r="RM146" i="8"/>
  <c r="IZ146" i="21" s="1"/>
  <c r="IZ147" i="22" s="1"/>
  <c r="MO146" i="8"/>
  <c r="JH146" i="8"/>
  <c r="HO146" i="8"/>
  <c r="CQ146" i="8"/>
  <c r="CT146" i="21" s="1"/>
  <c r="CT147" i="22" s="1"/>
  <c r="AZ146" i="36"/>
  <c r="AER146" i="8"/>
  <c r="AAI146" i="8"/>
  <c r="VX146" i="8"/>
  <c r="SK146" i="8"/>
  <c r="KL146" i="21" s="1"/>
  <c r="KL147" i="22" s="1"/>
  <c r="LV146" i="8"/>
  <c r="AMB146" i="8"/>
  <c r="AED146" i="8"/>
  <c r="ZT146" i="8"/>
  <c r="VK146" i="8"/>
  <c r="RZ146" i="8"/>
  <c r="JM146" i="21" s="1"/>
  <c r="JM147" i="22" s="1"/>
  <c r="AEY146" i="8"/>
  <c r="WF146" i="8"/>
  <c r="ACF146" i="8"/>
  <c r="TV146" i="8"/>
  <c r="NH146" i="8"/>
  <c r="ABD146" i="8"/>
  <c r="TA146" i="8"/>
  <c r="ML146" i="8"/>
  <c r="VC146" i="8"/>
  <c r="ABR146" i="8"/>
  <c r="AKA178" i="8"/>
  <c r="AJK178" i="8"/>
  <c r="AIE178" i="8"/>
  <c r="AHO178" i="8"/>
  <c r="AGY178" i="8"/>
  <c r="AGI178" i="8"/>
  <c r="AFS178" i="8"/>
  <c r="AFC178" i="8"/>
  <c r="AEM178" i="8"/>
  <c r="ADW178" i="8"/>
  <c r="ADG178" i="8"/>
  <c r="ACQ178" i="8"/>
  <c r="ACA178" i="8"/>
  <c r="ABK178" i="8"/>
  <c r="AAU178" i="8"/>
  <c r="AAE178" i="8"/>
  <c r="ZO178" i="8"/>
  <c r="YY178" i="8"/>
  <c r="YI178" i="8"/>
  <c r="XS178" i="8"/>
  <c r="XC178" i="8"/>
  <c r="WM178" i="8"/>
  <c r="VW178" i="8"/>
  <c r="VG178" i="8"/>
  <c r="UQ178" i="8"/>
  <c r="UA178" i="8"/>
  <c r="TK178" i="8"/>
  <c r="SU178" i="8"/>
  <c r="SE178" i="8"/>
  <c r="JR178" i="21" s="1"/>
  <c r="JR179" i="22" s="1"/>
  <c r="RO178" i="8"/>
  <c r="QY178" i="8"/>
  <c r="IL178" i="21" s="1"/>
  <c r="IL179" i="22" s="1"/>
  <c r="NW178" i="8"/>
  <c r="NG178" i="8"/>
  <c r="MQ178" i="8"/>
  <c r="MA178" i="8"/>
  <c r="AMD178" i="8"/>
  <c r="ALI178" i="8"/>
  <c r="AKN178" i="8"/>
  <c r="AJR178" i="8"/>
  <c r="AIW178" i="8"/>
  <c r="AIB178" i="8"/>
  <c r="AHF178" i="8"/>
  <c r="AGK178" i="8"/>
  <c r="AFP178" i="8"/>
  <c r="AET178" i="8"/>
  <c r="ADY178" i="8"/>
  <c r="ADD178" i="8"/>
  <c r="ACH178" i="8"/>
  <c r="ABM178" i="8"/>
  <c r="AAR178" i="8"/>
  <c r="ZV178" i="8"/>
  <c r="ZA178" i="8"/>
  <c r="YF178" i="8"/>
  <c r="XJ178" i="8"/>
  <c r="WO178" i="8"/>
  <c r="VT178" i="8"/>
  <c r="UX178" i="8"/>
  <c r="UC178" i="8"/>
  <c r="TH178" i="8"/>
  <c r="SL178" i="8"/>
  <c r="KM178" i="21" s="1"/>
  <c r="KM179" i="22" s="1"/>
  <c r="RQ178" i="8"/>
  <c r="JD178" i="21" s="1"/>
  <c r="JD179" i="22" s="1"/>
  <c r="QV178" i="8"/>
  <c r="II178" i="21" s="1"/>
  <c r="II179" i="22" s="1"/>
  <c r="NN178" i="8"/>
  <c r="MS178" i="8"/>
  <c r="LX178" i="8"/>
  <c r="JZ178" i="8"/>
  <c r="KP178" i="21" s="1"/>
  <c r="KP179" i="22" s="1"/>
  <c r="LB179" i="22" s="1"/>
  <c r="JJ178" i="8"/>
  <c r="HL178" i="36"/>
  <c r="GV178" i="8"/>
  <c r="GY178" i="21" s="1"/>
  <c r="GY179" i="22" s="1"/>
  <c r="EJ178" i="8"/>
  <c r="EM178" i="21" s="1"/>
  <c r="EM179" i="22" s="1"/>
  <c r="DT178" i="8"/>
  <c r="DW178" i="21" s="1"/>
  <c r="DW179" i="22" s="1"/>
  <c r="DD178" i="36"/>
  <c r="CN178" i="8"/>
  <c r="CQ178" i="21" s="1"/>
  <c r="CQ179" i="22" s="1"/>
  <c r="AR178" i="8"/>
  <c r="AU178" i="21" s="1"/>
  <c r="AU179" i="22" s="1"/>
  <c r="ALZ178" i="8"/>
  <c r="AKW178" i="8"/>
  <c r="KC178" i="21" s="1"/>
  <c r="KC179" i="22" s="1"/>
  <c r="AJU178" i="8"/>
  <c r="AIS178" i="8"/>
  <c r="AHP178" i="8"/>
  <c r="AGN178" i="8"/>
  <c r="AFL178" i="8"/>
  <c r="AEH178" i="8"/>
  <c r="ADF178" i="8"/>
  <c r="ACD178" i="8"/>
  <c r="ABA178" i="8"/>
  <c r="ZY178" i="8"/>
  <c r="YW178" i="8"/>
  <c r="XT178" i="8"/>
  <c r="WR178" i="8"/>
  <c r="VP178" i="8"/>
  <c r="UL178" i="8"/>
  <c r="TJ178" i="8"/>
  <c r="SH178" i="8"/>
  <c r="KI178" i="21" s="1"/>
  <c r="KI179" i="22" s="1"/>
  <c r="RE178" i="8"/>
  <c r="IR178" i="21" s="1"/>
  <c r="IR179" i="22" s="1"/>
  <c r="NX178" i="8"/>
  <c r="MV178" i="8"/>
  <c r="LT178" i="8"/>
  <c r="KB178" i="8"/>
  <c r="JG178" i="8"/>
  <c r="GS178" i="8"/>
  <c r="GV178" i="21" s="1"/>
  <c r="GV179" i="22" s="1"/>
  <c r="EG178" i="36"/>
  <c r="EG178" i="8" s="1"/>
  <c r="EJ178" i="21" s="1"/>
  <c r="EJ179" i="22" s="1"/>
  <c r="DK178" i="8"/>
  <c r="DN178" i="21" s="1"/>
  <c r="DN179" i="22" s="1"/>
  <c r="CP178" i="8"/>
  <c r="CS178" i="21" s="1"/>
  <c r="CS179" i="22" s="1"/>
  <c r="AY178" i="36"/>
  <c r="AY178" i="8" s="1"/>
  <c r="BB178" i="21" s="1"/>
  <c r="BB179" i="22" s="1"/>
  <c r="ALF178" i="8"/>
  <c r="AJT178" i="8"/>
  <c r="AIH178" i="8"/>
  <c r="AGW178" i="8"/>
  <c r="AFI178" i="8"/>
  <c r="ADX178" i="8"/>
  <c r="ACL178" i="8"/>
  <c r="AAZ178" i="8"/>
  <c r="ZN178" i="8"/>
  <c r="YC178" i="8"/>
  <c r="WP178" i="8"/>
  <c r="VE178" i="8"/>
  <c r="TT178" i="8"/>
  <c r="SF178" i="8"/>
  <c r="QT178" i="8"/>
  <c r="IG178" i="21" s="1"/>
  <c r="IG179" i="22" s="1"/>
  <c r="NV178" i="8"/>
  <c r="MK178" i="8"/>
  <c r="KA178" i="8"/>
  <c r="KT178" i="21" s="1"/>
  <c r="KT179" i="22" s="1"/>
  <c r="LF179" i="22" s="1"/>
  <c r="EM178" i="8"/>
  <c r="EP178" i="21" s="1"/>
  <c r="EP179" i="22" s="1"/>
  <c r="DJ178" i="8"/>
  <c r="DM178" i="21" s="1"/>
  <c r="DM179" i="22" s="1"/>
  <c r="BF178" i="8"/>
  <c r="BI178" i="21" s="1"/>
  <c r="BI179" i="22" s="1"/>
  <c r="AMK178" i="8"/>
  <c r="AKZ178" i="8"/>
  <c r="KF178" i="21" s="1"/>
  <c r="KF179" i="22" s="1"/>
  <c r="AJL178" i="8"/>
  <c r="AHZ178" i="8"/>
  <c r="MG179" i="22" s="1"/>
  <c r="MK179" i="22" s="1"/>
  <c r="AGO178" i="8"/>
  <c r="AFB178" i="8"/>
  <c r="ADQ178" i="8"/>
  <c r="ACF178" i="8"/>
  <c r="AAS178" i="8"/>
  <c r="ZH178" i="8"/>
  <c r="XV178" i="8"/>
  <c r="WH178" i="8"/>
  <c r="UW178" i="8"/>
  <c r="TL178" i="8"/>
  <c r="RY178" i="8"/>
  <c r="JL178" i="21" s="1"/>
  <c r="JL179" i="22" s="1"/>
  <c r="QN178" i="8"/>
  <c r="IA178" i="21" s="1"/>
  <c r="IA179" i="22" s="1"/>
  <c r="NP178" i="8"/>
  <c r="MD178" i="8"/>
  <c r="JU178" i="8"/>
  <c r="HO178" i="8"/>
  <c r="DE178" i="36"/>
  <c r="DE178" i="8" s="1"/>
  <c r="DH178" i="21" s="1"/>
  <c r="DH179" i="22" s="1"/>
  <c r="CC178" i="36"/>
  <c r="BA178" i="36"/>
  <c r="BA178" i="8" s="1"/>
  <c r="BD178" i="21" s="1"/>
  <c r="BD179" i="22" s="1"/>
  <c r="W178" i="36"/>
  <c r="ALJ178" i="8"/>
  <c r="AIN178" i="8"/>
  <c r="AFN178" i="8"/>
  <c r="ACP178" i="8"/>
  <c r="ZT178" i="8"/>
  <c r="WV178" i="8"/>
  <c r="TV178" i="8"/>
  <c r="QZ178" i="8"/>
  <c r="IM178" i="21" s="1"/>
  <c r="IM179" i="22" s="1"/>
  <c r="JC178" i="8"/>
  <c r="GU178" i="8"/>
  <c r="GX178" i="21" s="1"/>
  <c r="GX179" i="22" s="1"/>
  <c r="CL178" i="8"/>
  <c r="CO178" i="21" s="1"/>
  <c r="CO179" i="22" s="1"/>
  <c r="AG178" i="8"/>
  <c r="AJ178" i="21" s="1"/>
  <c r="AJ179" i="22" s="1"/>
  <c r="AIO178" i="8"/>
  <c r="AFQ178" i="8"/>
  <c r="ACT178" i="8"/>
  <c r="ZU178" i="8"/>
  <c r="WW178" i="8"/>
  <c r="TZ178" i="8"/>
  <c r="LV179" i="22" s="1"/>
  <c r="RB178" i="8"/>
  <c r="IO178" i="21" s="1"/>
  <c r="IO179" i="22" s="1"/>
  <c r="JD178" i="8"/>
  <c r="GW178" i="8"/>
  <c r="GZ178" i="21" s="1"/>
  <c r="GZ179" i="22" s="1"/>
  <c r="CM178" i="8"/>
  <c r="CP178" i="21" s="1"/>
  <c r="CP179" i="22" s="1"/>
  <c r="AH178" i="8"/>
  <c r="AK178" i="21" s="1"/>
  <c r="AK179" i="22" s="1"/>
  <c r="ALA178" i="8"/>
  <c r="KG178" i="21" s="1"/>
  <c r="KG179" i="22" s="1"/>
  <c r="AFF178" i="8"/>
  <c r="ZI178" i="8"/>
  <c r="TN178" i="8"/>
  <c r="NR178" i="8"/>
  <c r="EI178" i="8"/>
  <c r="EL178" i="21" s="1"/>
  <c r="EL179" i="22" s="1"/>
  <c r="AHM178" i="8"/>
  <c r="ME179" i="22" s="1"/>
  <c r="ABQ178" i="8"/>
  <c r="VU178" i="8"/>
  <c r="AJQ178" i="8"/>
  <c r="ADV178" i="8"/>
  <c r="XY178" i="8"/>
  <c r="SD178" i="8"/>
  <c r="JQ178" i="21" s="1"/>
  <c r="JQ179" i="22" s="1"/>
  <c r="MJ178" i="8"/>
  <c r="HR178" i="8"/>
  <c r="HU178" i="21" s="1"/>
  <c r="HU179" i="22" s="1"/>
  <c r="DI178" i="8"/>
  <c r="DL178" i="21" s="1"/>
  <c r="DL179" i="22" s="1"/>
  <c r="MZ178" i="8"/>
  <c r="AHJ178" i="8"/>
  <c r="HB178" i="8"/>
  <c r="HE178" i="21" s="1"/>
  <c r="HE179" i="22" s="1"/>
  <c r="LO178" i="8"/>
  <c r="AFX178" i="8"/>
  <c r="AEL178" i="8"/>
  <c r="ABN178" i="8"/>
  <c r="XD178" i="8"/>
  <c r="AIR114" i="8"/>
  <c r="AFP114" i="8"/>
  <c r="ADT114" i="8"/>
  <c r="ABH114" i="8"/>
  <c r="ZL114" i="8"/>
  <c r="WZ114" i="8"/>
  <c r="UN114" i="8"/>
  <c r="SB114" i="8"/>
  <c r="JO114" i="21" s="1"/>
  <c r="JO115" i="22" s="1"/>
  <c r="ND114" i="8"/>
  <c r="AT114" i="8"/>
  <c r="AW114" i="21" s="1"/>
  <c r="AW115" i="22" s="1"/>
  <c r="AHZ114" i="8"/>
  <c r="MG115" i="22" s="1"/>
  <c r="AES114" i="8"/>
  <c r="ABK114" i="8"/>
  <c r="YD114" i="8"/>
  <c r="VR114" i="8"/>
  <c r="SK114" i="8"/>
  <c r="KL114" i="21" s="1"/>
  <c r="KL115" i="22" s="1"/>
  <c r="LV114" i="8"/>
  <c r="HQ114" i="8"/>
  <c r="HT114" i="21" s="1"/>
  <c r="HT115" i="22" s="1"/>
  <c r="EJ114" i="8"/>
  <c r="EM114" i="21" s="1"/>
  <c r="EM115" i="22" s="1"/>
  <c r="BC114" i="8"/>
  <c r="BF114" i="21" s="1"/>
  <c r="BF115" i="22" s="1"/>
  <c r="AGL114" i="8"/>
  <c r="ACC114" i="8"/>
  <c r="XR114" i="8"/>
  <c r="TI114" i="8"/>
  <c r="AJY114" i="8"/>
  <c r="AED114" i="8"/>
  <c r="ZS114" i="8"/>
  <c r="TY114" i="8"/>
  <c r="LU115" i="22" s="1"/>
  <c r="CJ114" i="8"/>
  <c r="CM114" i="21" s="1"/>
  <c r="CM115" i="22" s="1"/>
  <c r="AIS114" i="8"/>
  <c r="AAX114" i="8"/>
  <c r="TC114" i="8"/>
  <c r="DM114" i="8"/>
  <c r="DP114" i="21" s="1"/>
  <c r="DP115" i="22" s="1"/>
  <c r="ALN114" i="8"/>
  <c r="ADQ114" i="8"/>
  <c r="VY114" i="8"/>
  <c r="ADY114" i="8"/>
  <c r="WE114" i="8"/>
  <c r="AMI114" i="8"/>
  <c r="HD114" i="8"/>
  <c r="HG114" i="21" s="1"/>
  <c r="HG115" i="22" s="1"/>
  <c r="QL114" i="8"/>
  <c r="HY114" i="21" s="1"/>
  <c r="HY115" i="22" s="1"/>
  <c r="XU114" i="8"/>
  <c r="AFA114" i="8"/>
  <c r="X114" i="36"/>
  <c r="AKA146" i="8"/>
  <c r="ALY146" i="8"/>
  <c r="AJM146" i="8"/>
  <c r="AGU146" i="8"/>
  <c r="AGS146" i="8"/>
  <c r="AEG146" i="8"/>
  <c r="ABU146" i="8"/>
  <c r="ZI146" i="8"/>
  <c r="WG146" i="8"/>
  <c r="AKB146" i="8"/>
  <c r="AEP146" i="8"/>
  <c r="ABH146" i="8"/>
  <c r="YA146" i="8"/>
  <c r="UU146" i="8"/>
  <c r="SI146" i="8"/>
  <c r="KJ146" i="21" s="1"/>
  <c r="KJ147" i="22" s="1"/>
  <c r="NK146" i="8"/>
  <c r="JC146" i="8"/>
  <c r="HE146" i="8"/>
  <c r="HH146" i="21" s="1"/>
  <c r="HH147" i="22" s="1"/>
  <c r="CW146" i="8"/>
  <c r="CZ146" i="21" s="1"/>
  <c r="CZ147" i="22" s="1"/>
  <c r="AK146" i="8"/>
  <c r="AN146" i="21" s="1"/>
  <c r="AN147" i="22" s="1"/>
  <c r="AHB146" i="8"/>
  <c r="ACE146" i="8"/>
  <c r="XT146" i="8"/>
  <c r="TU146" i="8"/>
  <c r="QN146" i="8"/>
  <c r="IA146" i="21" s="1"/>
  <c r="IA147" i="22" s="1"/>
  <c r="NF146" i="8"/>
  <c r="JY146" i="8"/>
  <c r="DH146" i="8"/>
  <c r="DK146" i="21" s="1"/>
  <c r="DK147" i="22" s="1"/>
  <c r="AFP146" i="8"/>
  <c r="ABF146" i="8"/>
  <c r="WV146" i="8"/>
  <c r="TB146" i="8"/>
  <c r="LS147" i="22" s="1"/>
  <c r="MH147" i="22" s="1"/>
  <c r="MN146" i="8"/>
  <c r="JF146" i="8"/>
  <c r="CP146" i="8"/>
  <c r="CS146" i="21" s="1"/>
  <c r="CS147" i="22" s="1"/>
  <c r="AHT146" i="8"/>
  <c r="YH146" i="8"/>
  <c r="QW146" i="8"/>
  <c r="IJ146" i="21" s="1"/>
  <c r="IJ147" i="22" s="1"/>
  <c r="LY146" i="8"/>
  <c r="ZP146" i="8"/>
  <c r="RX146" i="8"/>
  <c r="JK146" i="21" s="1"/>
  <c r="JK147" i="22" s="1"/>
  <c r="AFX146" i="8"/>
  <c r="CT146" i="8"/>
  <c r="CW146" i="21" s="1"/>
  <c r="CW147" i="22" s="1"/>
  <c r="WM146" i="8"/>
  <c r="YJ146" i="8"/>
  <c r="VR146" i="8"/>
  <c r="ADH146" i="8"/>
  <c r="AX146" i="8"/>
  <c r="BA146" i="21" s="1"/>
  <c r="BA147" i="22" s="1"/>
  <c r="AIY178" i="8"/>
  <c r="AGM178" i="8"/>
  <c r="AEA178" i="8"/>
  <c r="ABO178" i="8"/>
  <c r="ZC178" i="8"/>
  <c r="WQ178" i="8"/>
  <c r="UE178" i="8"/>
  <c r="RS178" i="8"/>
  <c r="JF178" i="21" s="1"/>
  <c r="JF179" i="22" s="1"/>
  <c r="ME178" i="8"/>
  <c r="AJX178" i="8"/>
  <c r="AGP178" i="8"/>
  <c r="ADI178" i="8"/>
  <c r="AAW178" i="8"/>
  <c r="XP178" i="8"/>
  <c r="UH178" i="8"/>
  <c r="RA178" i="8"/>
  <c r="IN178" i="21" s="1"/>
  <c r="IN179" i="22" s="1"/>
  <c r="NT178" i="8"/>
  <c r="DH178" i="8"/>
  <c r="DK178" i="21" s="1"/>
  <c r="DK179" i="22" s="1"/>
  <c r="AV178" i="8"/>
  <c r="AY178" i="21" s="1"/>
  <c r="AY179" i="22" s="1"/>
  <c r="ALE178" i="8"/>
  <c r="AGT178" i="8"/>
  <c r="ACK178" i="8"/>
  <c r="YB178" i="8"/>
  <c r="UT178" i="8"/>
  <c r="HS178" i="8"/>
  <c r="EL178" i="8"/>
  <c r="EO178" i="21" s="1"/>
  <c r="EO179" i="22" s="1"/>
  <c r="AFT178" i="8"/>
  <c r="ZX178" i="8"/>
  <c r="UB178" i="8"/>
  <c r="JE178" i="8"/>
  <c r="AGX178" i="8"/>
  <c r="ABD178" i="8"/>
  <c r="WS178" i="8"/>
  <c r="QW178" i="8"/>
  <c r="IJ178" i="21" s="1"/>
  <c r="IJ179" i="22" s="1"/>
  <c r="KC178" i="8"/>
  <c r="AJE178" i="8"/>
  <c r="XN178" i="8"/>
  <c r="LV178" i="8"/>
  <c r="CY178" i="8"/>
  <c r="DB178" i="21" s="1"/>
  <c r="DB179" i="22" s="1"/>
  <c r="ADL178" i="8"/>
  <c r="UR178" i="8"/>
  <c r="JS178" i="8"/>
  <c r="AW178" i="8"/>
  <c r="AZ178" i="21" s="1"/>
  <c r="AZ179" i="22" s="1"/>
  <c r="UZ178" i="8"/>
  <c r="XH178" i="8"/>
  <c r="CT178" i="8"/>
  <c r="CW178" i="21" s="1"/>
  <c r="CW179" i="22" s="1"/>
  <c r="TP178" i="8"/>
  <c r="AMA33" i="8"/>
  <c r="ALK33" i="8"/>
  <c r="AJO33" i="8"/>
  <c r="AIY33" i="8"/>
  <c r="AII33" i="8"/>
  <c r="AHS33" i="8"/>
  <c r="AHC33" i="8"/>
  <c r="AGM33" i="8"/>
  <c r="AFW33" i="8"/>
  <c r="AFG33" i="8"/>
  <c r="AEQ33" i="8"/>
  <c r="AEA33" i="8"/>
  <c r="ADK33" i="8"/>
  <c r="ACU33" i="8"/>
  <c r="ACE33" i="8"/>
  <c r="ABO33" i="8"/>
  <c r="AAY33" i="8"/>
  <c r="AAI33" i="8"/>
  <c r="ZS33" i="8"/>
  <c r="ZC33" i="8"/>
  <c r="YM33" i="8"/>
  <c r="XW33" i="8"/>
  <c r="XG33" i="8"/>
  <c r="WQ33" i="8"/>
  <c r="WA33" i="8"/>
  <c r="VK33" i="8"/>
  <c r="UU33" i="8"/>
  <c r="UE33" i="8"/>
  <c r="TO33" i="8"/>
  <c r="SY33" i="8"/>
  <c r="SI33" i="8"/>
  <c r="KJ33" i="21" s="1"/>
  <c r="KJ34" i="22" s="1"/>
  <c r="RS33" i="8"/>
  <c r="JF33" i="21" s="1"/>
  <c r="JF34" i="22" s="1"/>
  <c r="RC33" i="8"/>
  <c r="IP33" i="21" s="1"/>
  <c r="IP34" i="22" s="1"/>
  <c r="QM33" i="8"/>
  <c r="HZ33" i="21" s="1"/>
  <c r="HZ34" i="22" s="1"/>
  <c r="NK33" i="8"/>
  <c r="MU33" i="8"/>
  <c r="ME33" i="8"/>
  <c r="LO33" i="8"/>
  <c r="JS33" i="8"/>
  <c r="JC33" i="8"/>
  <c r="HE33" i="8"/>
  <c r="HH33" i="21" s="1"/>
  <c r="HH34" i="22" s="1"/>
  <c r="EC33" i="8"/>
  <c r="EF33" i="21" s="1"/>
  <c r="EF34" i="22" s="1"/>
  <c r="DM33" i="8"/>
  <c r="DP33" i="21" s="1"/>
  <c r="DP34" i="22" s="1"/>
  <c r="CW33" i="8"/>
  <c r="CZ33" i="21" s="1"/>
  <c r="CZ34" i="22" s="1"/>
  <c r="BA33" i="36"/>
  <c r="BA33" i="8" s="1"/>
  <c r="BD33" i="21" s="1"/>
  <c r="BD34" i="22" s="1"/>
  <c r="AK33" i="8"/>
  <c r="AN33" i="21" s="1"/>
  <c r="AN34" i="22" s="1"/>
  <c r="ALZ33" i="8"/>
  <c r="ALJ33" i="8"/>
  <c r="AKT33" i="8"/>
  <c r="AKD33" i="8"/>
  <c r="AJN33" i="8"/>
  <c r="AIX33" i="8"/>
  <c r="AIH33" i="8"/>
  <c r="AHR33" i="8"/>
  <c r="AHB33" i="8"/>
  <c r="AGL33" i="8"/>
  <c r="AFV33" i="8"/>
  <c r="AFF33" i="8"/>
  <c r="AEP33" i="8"/>
  <c r="ADZ33" i="8"/>
  <c r="ADJ33" i="8"/>
  <c r="ACT33" i="8"/>
  <c r="ACD33" i="8"/>
  <c r="ABN33" i="8"/>
  <c r="AAX33" i="8"/>
  <c r="AAH33" i="8"/>
  <c r="ZR33" i="8"/>
  <c r="ZB33" i="8"/>
  <c r="YL33" i="8"/>
  <c r="XV33" i="8"/>
  <c r="XF33" i="8"/>
  <c r="WP33" i="8"/>
  <c r="VZ33" i="8"/>
  <c r="VJ33" i="8"/>
  <c r="UT33" i="8"/>
  <c r="UD33" i="8"/>
  <c r="TN33" i="8"/>
  <c r="SX33" i="8"/>
  <c r="SH33" i="8"/>
  <c r="KI33" i="21" s="1"/>
  <c r="KI34" i="22" s="1"/>
  <c r="RR33" i="8"/>
  <c r="JE33" i="21" s="1"/>
  <c r="JE34" i="22" s="1"/>
  <c r="RB33" i="8"/>
  <c r="IO33" i="21" s="1"/>
  <c r="IO34" i="22" s="1"/>
  <c r="QL33" i="8"/>
  <c r="HY33" i="21" s="1"/>
  <c r="HY34" i="22" s="1"/>
  <c r="NJ33" i="8"/>
  <c r="MT33" i="8"/>
  <c r="MD33" i="8"/>
  <c r="LN33" i="8"/>
  <c r="JR33" i="8"/>
  <c r="JB33" i="8"/>
  <c r="HD33" i="8"/>
  <c r="HG33" i="21" s="1"/>
  <c r="HG34" i="22" s="1"/>
  <c r="EB33" i="8"/>
  <c r="EE33" i="21" s="1"/>
  <c r="EE34" i="22" s="1"/>
  <c r="DL33" i="8"/>
  <c r="DO33" i="21" s="1"/>
  <c r="DO34" i="22" s="1"/>
  <c r="CV33" i="8"/>
  <c r="CY33" i="21" s="1"/>
  <c r="CY34" i="22" s="1"/>
  <c r="AZ33" i="36"/>
  <c r="AJ33" i="8"/>
  <c r="AM33" i="21" s="1"/>
  <c r="AM34" i="22" s="1"/>
  <c r="ALY33" i="8"/>
  <c r="ALI33" i="8"/>
  <c r="AKS33" i="8"/>
  <c r="AKC33" i="8"/>
  <c r="AJM33" i="8"/>
  <c r="AIW33" i="8"/>
  <c r="AIG33" i="8"/>
  <c r="AHQ33" i="8"/>
  <c r="AHA33" i="8"/>
  <c r="AGK33" i="8"/>
  <c r="AFU33" i="8"/>
  <c r="AFE33" i="8"/>
  <c r="AEO33" i="8"/>
  <c r="ADY33" i="8"/>
  <c r="ADI33" i="8"/>
  <c r="ACS33" i="8"/>
  <c r="ACC33" i="8"/>
  <c r="ABM33" i="8"/>
  <c r="AAW33" i="8"/>
  <c r="AAG33" i="8"/>
  <c r="ZQ33" i="8"/>
  <c r="ZA33" i="8"/>
  <c r="YK33" i="8"/>
  <c r="XU33" i="8"/>
  <c r="XE33" i="8"/>
  <c r="WO33" i="8"/>
  <c r="VY33" i="8"/>
  <c r="VI33" i="8"/>
  <c r="US33" i="8"/>
  <c r="UC33" i="8"/>
  <c r="TM33" i="8"/>
  <c r="SW33" i="8"/>
  <c r="SG33" i="8"/>
  <c r="JW33" i="21" s="1"/>
  <c r="JW34" i="22" s="1"/>
  <c r="RQ33" i="8"/>
  <c r="JD33" i="21" s="1"/>
  <c r="JD34" i="22" s="1"/>
  <c r="RA33" i="8"/>
  <c r="IN33" i="21" s="1"/>
  <c r="IN34" i="22" s="1"/>
  <c r="NY33" i="8"/>
  <c r="NI33" i="8"/>
  <c r="MS33" i="8"/>
  <c r="MC33" i="8"/>
  <c r="KG33" i="8"/>
  <c r="JQ33" i="8"/>
  <c r="HS33" i="8"/>
  <c r="HC33" i="8"/>
  <c r="HF33" i="21" s="1"/>
  <c r="HF34" i="22" s="1"/>
  <c r="EA33" i="8"/>
  <c r="ED33" i="21" s="1"/>
  <c r="ED34" i="22" s="1"/>
  <c r="DK33" i="8"/>
  <c r="DN33" i="21" s="1"/>
  <c r="DN34" i="22" s="1"/>
  <c r="CU33" i="8"/>
  <c r="CX33" i="21" s="1"/>
  <c r="CX34" i="22" s="1"/>
  <c r="AY33" i="36"/>
  <c r="AY33" i="8" s="1"/>
  <c r="BB33" i="21" s="1"/>
  <c r="BB34" i="22" s="1"/>
  <c r="AI33" i="8"/>
  <c r="AL33" i="21" s="1"/>
  <c r="AL34" i="22" s="1"/>
  <c r="AMJ33" i="8"/>
  <c r="ALD33" i="8"/>
  <c r="AKN33" i="8"/>
  <c r="AJX33" i="8"/>
  <c r="AJH33" i="8"/>
  <c r="AIR33" i="8"/>
  <c r="AIB33" i="8"/>
  <c r="AHL33" i="8"/>
  <c r="AGV33" i="8"/>
  <c r="MF34" i="22" s="1"/>
  <c r="AGF33" i="8"/>
  <c r="AFP33" i="8"/>
  <c r="AEZ33" i="8"/>
  <c r="AEJ33" i="8"/>
  <c r="ADT33" i="8"/>
  <c r="ADD33" i="8"/>
  <c r="ACN33" i="8"/>
  <c r="ABX33" i="8"/>
  <c r="ABH33" i="8"/>
  <c r="AAR33" i="8"/>
  <c r="AAB33" i="8"/>
  <c r="ZL33" i="8"/>
  <c r="YV33" i="8"/>
  <c r="YF33" i="8"/>
  <c r="XP33" i="8"/>
  <c r="WZ33" i="8"/>
  <c r="WJ33" i="8"/>
  <c r="VT33" i="8"/>
  <c r="VD33" i="8"/>
  <c r="UN33" i="8"/>
  <c r="TX33" i="8"/>
  <c r="TH33" i="8"/>
  <c r="SR33" i="8"/>
  <c r="SB33" i="8"/>
  <c r="JO33" i="21" s="1"/>
  <c r="JO34" i="22" s="1"/>
  <c r="RL33" i="8"/>
  <c r="IY33" i="21" s="1"/>
  <c r="IY34" i="22" s="1"/>
  <c r="QV33" i="8"/>
  <c r="II33" i="21" s="1"/>
  <c r="II34" i="22" s="1"/>
  <c r="NT33" i="8"/>
  <c r="ND33" i="8"/>
  <c r="MN33" i="8"/>
  <c r="LX33" i="8"/>
  <c r="KB33" i="8"/>
  <c r="JL33" i="8"/>
  <c r="AMF49" i="8"/>
  <c r="AKZ49" i="8"/>
  <c r="KF49" i="21" s="1"/>
  <c r="KF50" i="22" s="1"/>
  <c r="AJT49" i="8"/>
  <c r="AJD49" i="8"/>
  <c r="AIN49" i="8"/>
  <c r="AHX49" i="8"/>
  <c r="AHH49" i="8"/>
  <c r="AGR49" i="8"/>
  <c r="AGB49" i="8"/>
  <c r="AFL49" i="8"/>
  <c r="AEV49" i="8"/>
  <c r="AEF49" i="8"/>
  <c r="ADP49" i="8"/>
  <c r="ACZ49" i="8"/>
  <c r="ACJ49" i="8"/>
  <c r="ABT49" i="8"/>
  <c r="ABD49" i="8"/>
  <c r="AAN49" i="8"/>
  <c r="MC50" i="22" s="1"/>
  <c r="ZX49" i="8"/>
  <c r="ZH49" i="8"/>
  <c r="YR49" i="8"/>
  <c r="YB49" i="8"/>
  <c r="XL49" i="8"/>
  <c r="WV49" i="8"/>
  <c r="WF49" i="8"/>
  <c r="VP49" i="8"/>
  <c r="UZ49" i="8"/>
  <c r="UJ49" i="8"/>
  <c r="TT49" i="8"/>
  <c r="TD49" i="8"/>
  <c r="SN49" i="8"/>
  <c r="KN49" i="21" s="1"/>
  <c r="KN50" i="22" s="1"/>
  <c r="RX49" i="8"/>
  <c r="JK49" i="21" s="1"/>
  <c r="JK50" i="22" s="1"/>
  <c r="RH49" i="8"/>
  <c r="IU49" i="21" s="1"/>
  <c r="IU50" i="22" s="1"/>
  <c r="QR49" i="8"/>
  <c r="IE49" i="21" s="1"/>
  <c r="IE50" i="22" s="1"/>
  <c r="NP49" i="8"/>
  <c r="MZ49" i="8"/>
  <c r="MJ49" i="8"/>
  <c r="LT49" i="8"/>
  <c r="JX49" i="8"/>
  <c r="JH49" i="8"/>
  <c r="AMA49" i="8"/>
  <c r="ALK49" i="8"/>
  <c r="AJO49" i="8"/>
  <c r="AIY49" i="8"/>
  <c r="AII49" i="8"/>
  <c r="AHS49" i="8"/>
  <c r="AHC49" i="8"/>
  <c r="AGM49" i="8"/>
  <c r="AFW49" i="8"/>
  <c r="AFG49" i="8"/>
  <c r="AEQ49" i="8"/>
  <c r="AEA49" i="8"/>
  <c r="ADK49" i="8"/>
  <c r="ACU49" i="8"/>
  <c r="ACE49" i="8"/>
  <c r="ABO49" i="8"/>
  <c r="AAY49" i="8"/>
  <c r="AAI49" i="8"/>
  <c r="ZS49" i="8"/>
  <c r="ZC49" i="8"/>
  <c r="YM49" i="8"/>
  <c r="XW49" i="8"/>
  <c r="XG49" i="8"/>
  <c r="WQ49" i="8"/>
  <c r="WA49" i="8"/>
  <c r="VK49" i="8"/>
  <c r="UU49" i="8"/>
  <c r="UE49" i="8"/>
  <c r="TO49" i="8"/>
  <c r="SY49" i="8"/>
  <c r="SI49" i="8"/>
  <c r="KJ49" i="21" s="1"/>
  <c r="KJ50" i="22" s="1"/>
  <c r="RS49" i="8"/>
  <c r="JF49" i="21" s="1"/>
  <c r="JF50" i="22" s="1"/>
  <c r="RC49" i="8"/>
  <c r="IP49" i="21" s="1"/>
  <c r="IP50" i="22" s="1"/>
  <c r="QM49" i="8"/>
  <c r="HZ49" i="21" s="1"/>
  <c r="HZ50" i="22" s="1"/>
  <c r="NK49" i="8"/>
  <c r="MU49" i="8"/>
  <c r="ME49" i="8"/>
  <c r="LO49" i="8"/>
  <c r="JS49" i="8"/>
  <c r="JC49" i="8"/>
  <c r="HE49" i="8"/>
  <c r="HH49" i="21" s="1"/>
  <c r="HH50" i="22" s="1"/>
  <c r="EC49" i="8"/>
  <c r="EF49" i="21" s="1"/>
  <c r="EF50" i="22" s="1"/>
  <c r="DM49" i="8"/>
  <c r="DP49" i="21" s="1"/>
  <c r="DP50" i="22" s="1"/>
  <c r="CW49" i="8"/>
  <c r="CZ49" i="21" s="1"/>
  <c r="CZ50" i="22" s="1"/>
  <c r="BA49" i="36"/>
  <c r="BA49" i="8" s="1"/>
  <c r="BD49" i="21" s="1"/>
  <c r="BD50" i="22" s="1"/>
  <c r="AK49" i="8"/>
  <c r="AN49" i="21" s="1"/>
  <c r="AN50" i="22" s="1"/>
  <c r="ALZ49" i="8"/>
  <c r="ALJ49" i="8"/>
  <c r="AKT49" i="8"/>
  <c r="AKD49" i="8"/>
  <c r="AJN49" i="8"/>
  <c r="AIX49" i="8"/>
  <c r="AIH49" i="8"/>
  <c r="AHR49" i="8"/>
  <c r="AHB49" i="8"/>
  <c r="AGL49" i="8"/>
  <c r="AFV49" i="8"/>
  <c r="AFF49" i="8"/>
  <c r="AEP49" i="8"/>
  <c r="ADZ49" i="8"/>
  <c r="ADJ49" i="8"/>
  <c r="ACT49" i="8"/>
  <c r="ACD49" i="8"/>
  <c r="ABN49" i="8"/>
  <c r="AAX49" i="8"/>
  <c r="AAH49" i="8"/>
  <c r="ZR49" i="8"/>
  <c r="ZB49" i="8"/>
  <c r="YL49" i="8"/>
  <c r="XV49" i="8"/>
  <c r="XF49" i="8"/>
  <c r="WP49" i="8"/>
  <c r="VZ49" i="8"/>
  <c r="VJ49" i="8"/>
  <c r="UT49" i="8"/>
  <c r="UD49" i="8"/>
  <c r="TN49" i="8"/>
  <c r="SX49" i="8"/>
  <c r="SH49" i="8"/>
  <c r="KI49" i="21" s="1"/>
  <c r="KI50" i="22" s="1"/>
  <c r="RR49" i="8"/>
  <c r="JE49" i="21" s="1"/>
  <c r="JE50" i="22" s="1"/>
  <c r="RB49" i="8"/>
  <c r="IO49" i="21" s="1"/>
  <c r="IO50" i="22" s="1"/>
  <c r="QL49" i="8"/>
  <c r="HY49" i="21" s="1"/>
  <c r="HY50" i="22" s="1"/>
  <c r="NJ49" i="8"/>
  <c r="MT49" i="8"/>
  <c r="MD49" i="8"/>
  <c r="LN49" i="8"/>
  <c r="JR49" i="8"/>
  <c r="JB49" i="8"/>
  <c r="HD49" i="8"/>
  <c r="HG49" i="21" s="1"/>
  <c r="HG50" i="22" s="1"/>
  <c r="EB49" i="8"/>
  <c r="EE49" i="21" s="1"/>
  <c r="EE50" i="22" s="1"/>
  <c r="DL49" i="8"/>
  <c r="DO49" i="21" s="1"/>
  <c r="DO50" i="22" s="1"/>
  <c r="CV49" i="8"/>
  <c r="CY49" i="21" s="1"/>
  <c r="CY50" i="22" s="1"/>
  <c r="AZ49" i="36"/>
  <c r="AJ49" i="8"/>
  <c r="AM49" i="21" s="1"/>
  <c r="AM50" i="22" s="1"/>
  <c r="ALY49" i="8"/>
  <c r="ALI49" i="8"/>
  <c r="AKS49" i="8"/>
  <c r="AKC49" i="8"/>
  <c r="AJM49" i="8"/>
  <c r="AIW49" i="8"/>
  <c r="AIG49" i="8"/>
  <c r="AHQ49" i="8"/>
  <c r="AHA49" i="8"/>
  <c r="AGK49" i="8"/>
  <c r="AFU49" i="8"/>
  <c r="AFE49" i="8"/>
  <c r="AEO49" i="8"/>
  <c r="ADY49" i="8"/>
  <c r="ADI49" i="8"/>
  <c r="ACS49" i="8"/>
  <c r="ACC49" i="8"/>
  <c r="ABM49" i="8"/>
  <c r="AAW49" i="8"/>
  <c r="AAG49" i="8"/>
  <c r="ZQ49" i="8"/>
  <c r="ZA49" i="8"/>
  <c r="YK49" i="8"/>
  <c r="XU49" i="8"/>
  <c r="XE49" i="8"/>
  <c r="WO49" i="8"/>
  <c r="VY49" i="8"/>
  <c r="VI49" i="8"/>
  <c r="US49" i="8"/>
  <c r="UC49" i="8"/>
  <c r="TM49" i="8"/>
  <c r="SW49" i="8"/>
  <c r="SG49" i="8"/>
  <c r="JW49" i="21" s="1"/>
  <c r="JW50" i="22" s="1"/>
  <c r="RQ49" i="8"/>
  <c r="JD49" i="21" s="1"/>
  <c r="JD50" i="22" s="1"/>
  <c r="RA49" i="8"/>
  <c r="IN49" i="21" s="1"/>
  <c r="IN50" i="22" s="1"/>
  <c r="NY49" i="8"/>
  <c r="NI49" i="8"/>
  <c r="MS49" i="8"/>
  <c r="MC49" i="8"/>
  <c r="KG49" i="8"/>
  <c r="JQ49" i="8"/>
  <c r="HS49" i="8"/>
  <c r="HC49" i="8"/>
  <c r="HF49" i="21" s="1"/>
  <c r="HF50" i="22" s="1"/>
  <c r="EA49" i="8"/>
  <c r="ED49" i="21" s="1"/>
  <c r="ED50" i="22" s="1"/>
  <c r="DK49" i="8"/>
  <c r="DN49" i="21" s="1"/>
  <c r="DN50" i="22" s="1"/>
  <c r="CU49" i="8"/>
  <c r="CX49" i="21" s="1"/>
  <c r="CX50" i="22" s="1"/>
  <c r="AY49" i="36"/>
  <c r="AY49" i="8" s="1"/>
  <c r="BB49" i="21" s="1"/>
  <c r="BB50" i="22" s="1"/>
  <c r="AI49" i="8"/>
  <c r="AL49" i="21" s="1"/>
  <c r="AL50" i="22" s="1"/>
  <c r="AME99" i="8"/>
  <c r="ALI99" i="8"/>
  <c r="AKN99" i="8"/>
  <c r="AJS99" i="8"/>
  <c r="AIW99" i="8"/>
  <c r="AIB99" i="8"/>
  <c r="AHG99" i="8"/>
  <c r="AGK99" i="8"/>
  <c r="AFP99" i="8"/>
  <c r="AEU99" i="8"/>
  <c r="ADY99" i="8"/>
  <c r="ADD99" i="8"/>
  <c r="ACI99" i="8"/>
  <c r="ABM99" i="8"/>
  <c r="AAR99" i="8"/>
  <c r="ZW99" i="8"/>
  <c r="ZA99" i="8"/>
  <c r="YF99" i="8"/>
  <c r="XK99" i="8"/>
  <c r="AJK99" i="8"/>
  <c r="AII99" i="8"/>
  <c r="AHE99" i="8"/>
  <c r="AGC99" i="8"/>
  <c r="AFA99" i="8"/>
  <c r="ADX99" i="8"/>
  <c r="ACV99" i="8"/>
  <c r="ABT99" i="8"/>
  <c r="AAQ99" i="8"/>
  <c r="ZO99" i="8"/>
  <c r="YM99" i="8"/>
  <c r="XI99" i="8"/>
  <c r="WN99" i="8"/>
  <c r="VS99" i="8"/>
  <c r="UW99" i="8"/>
  <c r="UB99" i="8"/>
  <c r="TG99" i="8"/>
  <c r="LT100" i="22" s="1"/>
  <c r="SK99" i="8"/>
  <c r="KL99" i="21" s="1"/>
  <c r="KL100" i="22" s="1"/>
  <c r="RP99" i="8"/>
  <c r="JC99" i="21" s="1"/>
  <c r="JC100" i="22" s="1"/>
  <c r="QU99" i="8"/>
  <c r="IH99" i="21" s="1"/>
  <c r="IH100" i="22" s="1"/>
  <c r="NM99" i="8"/>
  <c r="MR99" i="8"/>
  <c r="LW99" i="8"/>
  <c r="KF99" i="8"/>
  <c r="JK99" i="8"/>
  <c r="HR99" i="8"/>
  <c r="HU99" i="21" s="1"/>
  <c r="HU100" i="22" s="1"/>
  <c r="GW99" i="8"/>
  <c r="GZ99" i="21" s="1"/>
  <c r="GZ100" i="22" s="1"/>
  <c r="EK99" i="8"/>
  <c r="EN99" i="21" s="1"/>
  <c r="EN100" i="22" s="1"/>
  <c r="DO99" i="8"/>
  <c r="DR99" i="21" s="1"/>
  <c r="DR100" i="22" s="1"/>
  <c r="CT99" i="8"/>
  <c r="CW99" i="21" s="1"/>
  <c r="CW100" i="22" s="1"/>
  <c r="BC99" i="8"/>
  <c r="BF99" i="21" s="1"/>
  <c r="BF100" i="22" s="1"/>
  <c r="AH99" i="8"/>
  <c r="AK99" i="21" s="1"/>
  <c r="AK100" i="22" s="1"/>
  <c r="AKR99" i="8"/>
  <c r="AJP99" i="8"/>
  <c r="AIN99" i="8"/>
  <c r="AHK99" i="8"/>
  <c r="AGI99" i="8"/>
  <c r="AFG99" i="8"/>
  <c r="AEC99" i="8"/>
  <c r="ADA99" i="8"/>
  <c r="ABY99" i="8"/>
  <c r="AAV99" i="8"/>
  <c r="ZT99" i="8"/>
  <c r="YR99" i="8"/>
  <c r="XO99" i="8"/>
  <c r="WR99" i="8"/>
  <c r="VW99" i="8"/>
  <c r="VA99" i="8"/>
  <c r="UF99" i="8"/>
  <c r="TK99" i="8"/>
  <c r="SO99" i="8"/>
  <c r="RT99" i="8"/>
  <c r="JG99" i="21" s="1"/>
  <c r="JG100" i="22" s="1"/>
  <c r="QY99" i="8"/>
  <c r="IL99" i="21" s="1"/>
  <c r="IL100" i="22" s="1"/>
  <c r="NQ99" i="8"/>
  <c r="MV99" i="8"/>
  <c r="MA99" i="8"/>
  <c r="JO99" i="8"/>
  <c r="HA99" i="8"/>
  <c r="HD99" i="21" s="1"/>
  <c r="HD100" i="22" s="1"/>
  <c r="DS99" i="8"/>
  <c r="DV99" i="21" s="1"/>
  <c r="DV100" i="22" s="1"/>
  <c r="CX99" i="8"/>
  <c r="DA99" i="21" s="1"/>
  <c r="DA100" i="22" s="1"/>
  <c r="CC99" i="36"/>
  <c r="BG99" i="8"/>
  <c r="BJ99" i="21" s="1"/>
  <c r="BJ100" i="22" s="1"/>
  <c r="AL99" i="8"/>
  <c r="AO99" i="21" s="1"/>
  <c r="AO100" i="22" s="1"/>
  <c r="AMA99" i="8"/>
  <c r="AKW99" i="8"/>
  <c r="KC99" i="21" s="1"/>
  <c r="KC100" i="22" s="1"/>
  <c r="AJU99" i="8"/>
  <c r="AIS99" i="8"/>
  <c r="AHP99" i="8"/>
  <c r="AGN99" i="8"/>
  <c r="AFL99" i="8"/>
  <c r="AEI99" i="8"/>
  <c r="ADG99" i="8"/>
  <c r="ACE99" i="8"/>
  <c r="ABA99" i="8"/>
  <c r="ZY99" i="8"/>
  <c r="YW99" i="8"/>
  <c r="XT99" i="8"/>
  <c r="WV99" i="8"/>
  <c r="WA99" i="8"/>
  <c r="VE99" i="8"/>
  <c r="UJ99" i="8"/>
  <c r="TO99" i="8"/>
  <c r="SS99" i="8"/>
  <c r="RX99" i="8"/>
  <c r="JK99" i="21" s="1"/>
  <c r="JK100" i="22" s="1"/>
  <c r="RC99" i="8"/>
  <c r="IP99" i="21" s="1"/>
  <c r="IP100" i="22" s="1"/>
  <c r="NU99" i="8"/>
  <c r="MZ99" i="8"/>
  <c r="ME99" i="8"/>
  <c r="JS99" i="8"/>
  <c r="HE99" i="8"/>
  <c r="HH99" i="21" s="1"/>
  <c r="HH100" i="22" s="1"/>
  <c r="DW99" i="8"/>
  <c r="DZ99" i="21" s="1"/>
  <c r="DZ100" i="22" s="1"/>
  <c r="DB99" i="8"/>
  <c r="DE99" i="21" s="1"/>
  <c r="DE100" i="22" s="1"/>
  <c r="AP99" i="8"/>
  <c r="AS99" i="21" s="1"/>
  <c r="AS100" i="22" s="1"/>
  <c r="AMF99" i="8"/>
  <c r="AKA99" i="8"/>
  <c r="AIY99" i="8"/>
  <c r="AHU99" i="8"/>
  <c r="AGS99" i="8"/>
  <c r="AFQ99" i="8"/>
  <c r="AEN99" i="8"/>
  <c r="ADL99" i="8"/>
  <c r="ACJ99" i="8"/>
  <c r="ABG99" i="8"/>
  <c r="AAE99" i="8"/>
  <c r="ZC99" i="8"/>
  <c r="XY99" i="8"/>
  <c r="WZ99" i="8"/>
  <c r="WE99" i="8"/>
  <c r="VI99" i="8"/>
  <c r="UN99" i="8"/>
  <c r="TS99" i="8"/>
  <c r="SW99" i="8"/>
  <c r="SB99" i="8"/>
  <c r="JO99" i="21" s="1"/>
  <c r="JO100" i="22" s="1"/>
  <c r="RG99" i="8"/>
  <c r="IT99" i="21" s="1"/>
  <c r="IT100" i="22" s="1"/>
  <c r="NY99" i="8"/>
  <c r="ND99" i="8"/>
  <c r="MI99" i="8"/>
  <c r="JW99" i="8"/>
  <c r="HI99" i="8"/>
  <c r="HL99" i="21" s="1"/>
  <c r="HL100" i="22" s="1"/>
  <c r="EA99" i="8"/>
  <c r="ED99" i="21" s="1"/>
  <c r="ED100" i="22" s="1"/>
  <c r="CK99" i="8"/>
  <c r="CN99" i="21" s="1"/>
  <c r="CN100" i="22" s="1"/>
  <c r="AT99" i="8"/>
  <c r="AW99" i="21" s="1"/>
  <c r="AW100" i="22" s="1"/>
  <c r="Y99" i="36"/>
  <c r="AMH99" i="8"/>
  <c r="AJV99" i="8"/>
  <c r="AHJ99" i="8"/>
  <c r="AEX99" i="8"/>
  <c r="ACL99" i="8"/>
  <c r="ZZ99" i="8"/>
  <c r="XN99" i="8"/>
  <c r="VB99" i="8"/>
  <c r="SP99" i="8"/>
  <c r="NR99" i="8"/>
  <c r="DT99" i="8"/>
  <c r="DW99" i="21" s="1"/>
  <c r="DW100" i="22" s="1"/>
  <c r="AMD99" i="8"/>
  <c r="AJR99" i="8"/>
  <c r="AHF99" i="8"/>
  <c r="AET99" i="8"/>
  <c r="ACH99" i="8"/>
  <c r="ZV99" i="8"/>
  <c r="XJ99" i="8"/>
  <c r="UX99" i="8"/>
  <c r="SL99" i="8"/>
  <c r="KM99" i="21" s="1"/>
  <c r="KM100" i="22" s="1"/>
  <c r="NN99" i="8"/>
  <c r="DP99" i="8"/>
  <c r="DS99" i="21" s="1"/>
  <c r="DS100" i="22" s="1"/>
  <c r="BD99" i="8"/>
  <c r="BG99" i="21" s="1"/>
  <c r="BG100" i="22" s="1"/>
  <c r="ALZ99" i="8"/>
  <c r="AJN99" i="8"/>
  <c r="AHB99" i="8"/>
  <c r="AEP99" i="8"/>
  <c r="ACD99" i="8"/>
  <c r="ZR99" i="8"/>
  <c r="XF99" i="8"/>
  <c r="UT99" i="8"/>
  <c r="SH99" i="8"/>
  <c r="KI99" i="21" s="1"/>
  <c r="KI100" i="22" s="1"/>
  <c r="NJ99" i="8"/>
  <c r="DL99" i="8"/>
  <c r="DO99" i="21" s="1"/>
  <c r="DO100" i="22" s="1"/>
  <c r="AZ99" i="36"/>
  <c r="AML99" i="8"/>
  <c r="AJZ99" i="8"/>
  <c r="AHN99" i="8"/>
  <c r="AFB99" i="8"/>
  <c r="ACP99" i="8"/>
  <c r="AAD99" i="8"/>
  <c r="XR99" i="8"/>
  <c r="VF99" i="8"/>
  <c r="ST99" i="8"/>
  <c r="NV99" i="8"/>
  <c r="DX99" i="8"/>
  <c r="EA99" i="21" s="1"/>
  <c r="EA100" i="22" s="1"/>
  <c r="ALZ17" i="8"/>
  <c r="ALJ17" i="8"/>
  <c r="AKT17" i="8"/>
  <c r="AKD17" i="8"/>
  <c r="AJN17" i="8"/>
  <c r="AIX17" i="8"/>
  <c r="AIH17" i="8"/>
  <c r="AHR17" i="8"/>
  <c r="AHB17" i="8"/>
  <c r="AGL17" i="8"/>
  <c r="AFV17" i="8"/>
  <c r="AFF17" i="8"/>
  <c r="AEP17" i="8"/>
  <c r="ADZ17" i="8"/>
  <c r="ADJ17" i="8"/>
  <c r="ACT17" i="8"/>
  <c r="ACD17" i="8"/>
  <c r="ABN17" i="8"/>
  <c r="AAX17" i="8"/>
  <c r="AAH17" i="8"/>
  <c r="ZR17" i="8"/>
  <c r="ZB17" i="8"/>
  <c r="YL17" i="8"/>
  <c r="XV17" i="8"/>
  <c r="XF17" i="8"/>
  <c r="WP17" i="8"/>
  <c r="VZ17" i="8"/>
  <c r="VJ17" i="8"/>
  <c r="UT17" i="8"/>
  <c r="UD17" i="8"/>
  <c r="TN17" i="8"/>
  <c r="SX17" i="8"/>
  <c r="SH17" i="8"/>
  <c r="KI17" i="21" s="1"/>
  <c r="KI18" i="22" s="1"/>
  <c r="RR17" i="8"/>
  <c r="JE17" i="21" s="1"/>
  <c r="JE18" i="22" s="1"/>
  <c r="RB17" i="8"/>
  <c r="IO17" i="21" s="1"/>
  <c r="IO18" i="22" s="1"/>
  <c r="QL17" i="8"/>
  <c r="HY17" i="21" s="1"/>
  <c r="HY18" i="22" s="1"/>
  <c r="NJ17" i="8"/>
  <c r="MT17" i="8"/>
  <c r="MD17" i="8"/>
  <c r="LN17" i="8"/>
  <c r="JR17" i="8"/>
  <c r="JB17" i="8"/>
  <c r="HD17" i="8"/>
  <c r="HG17" i="21" s="1"/>
  <c r="HG18" i="22" s="1"/>
  <c r="EB17" i="8"/>
  <c r="EE17" i="21" s="1"/>
  <c r="EE18" i="22" s="1"/>
  <c r="DL17" i="8"/>
  <c r="DO17" i="21" s="1"/>
  <c r="DO18" i="22" s="1"/>
  <c r="CV17" i="8"/>
  <c r="CY17" i="21" s="1"/>
  <c r="CY18" i="22" s="1"/>
  <c r="AZ17" i="36"/>
  <c r="AJ17" i="8"/>
  <c r="AM17" i="21" s="1"/>
  <c r="AM18" i="22" s="1"/>
  <c r="ALY17" i="8"/>
  <c r="ALI17" i="8"/>
  <c r="AKS17" i="8"/>
  <c r="AKC17" i="8"/>
  <c r="AJM17" i="8"/>
  <c r="AIW17" i="8"/>
  <c r="AIG17" i="8"/>
  <c r="AHQ17" i="8"/>
  <c r="AHA17" i="8"/>
  <c r="AGK17" i="8"/>
  <c r="AFU17" i="8"/>
  <c r="AFE17" i="8"/>
  <c r="AEO17" i="8"/>
  <c r="ADY17" i="8"/>
  <c r="ADI17" i="8"/>
  <c r="ACS17" i="8"/>
  <c r="ACC17" i="8"/>
  <c r="ABM17" i="8"/>
  <c r="AAW17" i="8"/>
  <c r="AAG17" i="8"/>
  <c r="ZQ17" i="8"/>
  <c r="ZA17" i="8"/>
  <c r="YK17" i="8"/>
  <c r="XU17" i="8"/>
  <c r="XE17" i="8"/>
  <c r="WO17" i="8"/>
  <c r="VY17" i="8"/>
  <c r="VI17" i="8"/>
  <c r="US17" i="8"/>
  <c r="UC17" i="8"/>
  <c r="TM17" i="8"/>
  <c r="SW17" i="8"/>
  <c r="SG17" i="8"/>
  <c r="JW17" i="21" s="1"/>
  <c r="JW18" i="22" s="1"/>
  <c r="RQ17" i="8"/>
  <c r="JD17" i="21" s="1"/>
  <c r="JD18" i="22" s="1"/>
  <c r="RA17" i="8"/>
  <c r="IN17" i="21" s="1"/>
  <c r="IN18" i="22" s="1"/>
  <c r="NY17" i="8"/>
  <c r="NI17" i="8"/>
  <c r="MS17" i="8"/>
  <c r="MC17" i="8"/>
  <c r="KG17" i="8"/>
  <c r="JQ17" i="8"/>
  <c r="HS17" i="8"/>
  <c r="HC17" i="8"/>
  <c r="HF17" i="21" s="1"/>
  <c r="HF18" i="22" s="1"/>
  <c r="EA17" i="8"/>
  <c r="ED17" i="21" s="1"/>
  <c r="ED18" i="22" s="1"/>
  <c r="DK17" i="8"/>
  <c r="DN17" i="21" s="1"/>
  <c r="DN18" i="22" s="1"/>
  <c r="CU17" i="8"/>
  <c r="CX17" i="21" s="1"/>
  <c r="CX18" i="22" s="1"/>
  <c r="AY17" i="36"/>
  <c r="AY17" i="8" s="1"/>
  <c r="BB17" i="21" s="1"/>
  <c r="BB18" i="22" s="1"/>
  <c r="AI17" i="8"/>
  <c r="AL17" i="21" s="1"/>
  <c r="AL18" i="22" s="1"/>
  <c r="AMJ17" i="8"/>
  <c r="ALD17" i="8"/>
  <c r="AJX17" i="8"/>
  <c r="AIR17" i="8"/>
  <c r="AHL17" i="8"/>
  <c r="AGF17" i="8"/>
  <c r="AEZ17" i="8"/>
  <c r="ADT17" i="8"/>
  <c r="ACN17" i="8"/>
  <c r="ABH17" i="8"/>
  <c r="AAB17" i="8"/>
  <c r="YV17" i="8"/>
  <c r="XP17" i="8"/>
  <c r="WJ17" i="8"/>
  <c r="VD17" i="8"/>
  <c r="TX17" i="8"/>
  <c r="SR17" i="8"/>
  <c r="RL17" i="8"/>
  <c r="IY17" i="21" s="1"/>
  <c r="IY18" i="22" s="1"/>
  <c r="NT17" i="8"/>
  <c r="MN17" i="8"/>
  <c r="KB17" i="8"/>
  <c r="AMI17" i="8"/>
  <c r="AHK17" i="8"/>
  <c r="ACM17" i="8"/>
  <c r="ABG17" i="8"/>
  <c r="XO17" i="8"/>
  <c r="SQ17" i="8"/>
  <c r="RK17" i="8"/>
  <c r="NS17" i="8"/>
  <c r="HM17" i="36"/>
  <c r="HM17" i="8" s="1"/>
  <c r="HP17" i="21" s="1"/>
  <c r="HP18" i="22" s="1"/>
  <c r="DU17" i="8"/>
  <c r="DX17" i="21" s="1"/>
  <c r="DX18" i="22" s="1"/>
  <c r="AMF17" i="8"/>
  <c r="AKZ17" i="8"/>
  <c r="KF17" i="21" s="1"/>
  <c r="KF18" i="22" s="1"/>
  <c r="AJT17" i="8"/>
  <c r="AIN17" i="8"/>
  <c r="AHH17" i="8"/>
  <c r="AGB17" i="8"/>
  <c r="AEV17" i="8"/>
  <c r="ADP17" i="8"/>
  <c r="ACJ17" i="8"/>
  <c r="ABD17" i="8"/>
  <c r="ZX17" i="8"/>
  <c r="YR17" i="8"/>
  <c r="XL17" i="8"/>
  <c r="WF17" i="8"/>
  <c r="UZ17" i="8"/>
  <c r="TT17" i="8"/>
  <c r="SN17" i="8"/>
  <c r="KN17" i="21" s="1"/>
  <c r="KN18" i="22" s="1"/>
  <c r="RH17" i="8"/>
  <c r="IU17" i="21" s="1"/>
  <c r="IU18" i="22" s="1"/>
  <c r="NP17" i="8"/>
  <c r="MJ17" i="8"/>
  <c r="JX17" i="8"/>
  <c r="BF17" i="8"/>
  <c r="BI17" i="21" s="1"/>
  <c r="BI18" i="22" s="1"/>
  <c r="AJK17" i="8"/>
  <c r="AIE17" i="8"/>
  <c r="AGY17" i="8"/>
  <c r="AFS17" i="8"/>
  <c r="AEM17" i="8"/>
  <c r="ADG17" i="8"/>
  <c r="ACA17" i="8"/>
  <c r="AAU17" i="8"/>
  <c r="ZO17" i="8"/>
  <c r="YI17" i="8"/>
  <c r="XC17" i="8"/>
  <c r="VW17" i="8"/>
  <c r="UQ17" i="8"/>
  <c r="TK17" i="8"/>
  <c r="SE17" i="8"/>
  <c r="JR17" i="21" s="1"/>
  <c r="JR18" i="22" s="1"/>
  <c r="QY17" i="8"/>
  <c r="IL17" i="21" s="1"/>
  <c r="IL18" i="22" s="1"/>
  <c r="NG17" i="8"/>
  <c r="MA17" i="8"/>
  <c r="JO17" i="8"/>
  <c r="HA17" i="8"/>
  <c r="HD17" i="21" s="1"/>
  <c r="HD18" i="22" s="1"/>
  <c r="DI17" i="8"/>
  <c r="DL17" i="21" s="1"/>
  <c r="DL18" i="22" s="1"/>
  <c r="CC17" i="36"/>
  <c r="AW17" i="8"/>
  <c r="AZ17" i="21" s="1"/>
  <c r="AZ18" i="22" s="1"/>
  <c r="AMD67" i="8"/>
  <c r="ALN67" i="8"/>
  <c r="AKX67" i="8"/>
  <c r="KD67" i="21" s="1"/>
  <c r="KD68" i="22" s="1"/>
  <c r="AJR67" i="8"/>
  <c r="AJB67" i="8"/>
  <c r="AIL67" i="8"/>
  <c r="AHV67" i="8"/>
  <c r="AHF67" i="8"/>
  <c r="AGP67" i="8"/>
  <c r="AFZ67" i="8"/>
  <c r="AFJ67" i="8"/>
  <c r="AET67" i="8"/>
  <c r="AED67" i="8"/>
  <c r="ADN67" i="8"/>
  <c r="ACX67" i="8"/>
  <c r="ACH67" i="8"/>
  <c r="ABR67" i="8"/>
  <c r="ABB67" i="8"/>
  <c r="AAL67" i="8"/>
  <c r="ZV67" i="8"/>
  <c r="ZF67" i="8"/>
  <c r="YP67" i="8"/>
  <c r="XZ67" i="8"/>
  <c r="XJ67" i="8"/>
  <c r="WT67" i="8"/>
  <c r="WD67" i="8"/>
  <c r="VN67" i="8"/>
  <c r="UX67" i="8"/>
  <c r="UH67" i="8"/>
  <c r="TR67" i="8"/>
  <c r="TB67" i="8"/>
  <c r="LS68" i="22" s="1"/>
  <c r="MH68" i="22" s="1"/>
  <c r="SL67" i="8"/>
  <c r="KM67" i="21" s="1"/>
  <c r="KM68" i="22" s="1"/>
  <c r="RV67" i="8"/>
  <c r="JI67" i="21" s="1"/>
  <c r="JI68" i="22" s="1"/>
  <c r="RF67" i="8"/>
  <c r="IS67" i="21" s="1"/>
  <c r="IS68" i="22" s="1"/>
  <c r="QP67" i="8"/>
  <c r="IC67" i="21" s="1"/>
  <c r="IC68" i="22" s="1"/>
  <c r="NN67" i="8"/>
  <c r="MX67" i="8"/>
  <c r="MH67" i="8"/>
  <c r="LR67" i="8"/>
  <c r="JV67" i="8"/>
  <c r="JF67" i="8"/>
  <c r="HH67" i="8"/>
  <c r="HK67" i="21" s="1"/>
  <c r="HK68" i="22" s="1"/>
  <c r="GR67" i="8"/>
  <c r="GU67" i="21" s="1"/>
  <c r="GU68" i="22" s="1"/>
  <c r="EF67" i="36"/>
  <c r="DP67" i="8"/>
  <c r="DS67" i="21" s="1"/>
  <c r="DS68" i="22" s="1"/>
  <c r="CZ67" i="8"/>
  <c r="DC67" i="21" s="1"/>
  <c r="DC68" i="22" s="1"/>
  <c r="CJ67" i="8"/>
  <c r="CM67" i="21" s="1"/>
  <c r="CM68" i="22" s="1"/>
  <c r="BD67" i="8"/>
  <c r="BG67" i="21" s="1"/>
  <c r="BG68" i="22" s="1"/>
  <c r="AN67" i="8"/>
  <c r="AQ67" i="21" s="1"/>
  <c r="AQ68" i="22" s="1"/>
  <c r="X67" i="36"/>
  <c r="AMC67" i="8"/>
  <c r="AKW67" i="8"/>
  <c r="KC67" i="21" s="1"/>
  <c r="KC68" i="22" s="1"/>
  <c r="ALP67" i="36"/>
  <c r="AJQ67" i="8"/>
  <c r="AJA67" i="8"/>
  <c r="AIK67" i="8"/>
  <c r="AHU67" i="8"/>
  <c r="AHE67" i="8"/>
  <c r="AGO67" i="8"/>
  <c r="AFY67" i="8"/>
  <c r="AFI67" i="8"/>
  <c r="AES67" i="8"/>
  <c r="AEC67" i="8"/>
  <c r="ADM67" i="8"/>
  <c r="ACW67" i="8"/>
  <c r="ACG67" i="8"/>
  <c r="ABQ67" i="8"/>
  <c r="ABA67" i="8"/>
  <c r="AAK67" i="8"/>
  <c r="ZU67" i="8"/>
  <c r="ZE67" i="8"/>
  <c r="YO67" i="8"/>
  <c r="XY67" i="8"/>
  <c r="XI67" i="8"/>
  <c r="WS67" i="8"/>
  <c r="WC67" i="8"/>
  <c r="VM67" i="8"/>
  <c r="UW67" i="8"/>
  <c r="UG67" i="8"/>
  <c r="TQ67" i="8"/>
  <c r="TA67" i="8"/>
  <c r="SK67" i="8"/>
  <c r="KL67" i="21" s="1"/>
  <c r="KL68" i="22" s="1"/>
  <c r="RU67" i="8"/>
  <c r="JH67" i="21" s="1"/>
  <c r="JH68" i="22" s="1"/>
  <c r="RE67" i="8"/>
  <c r="IR67" i="21" s="1"/>
  <c r="IR68" i="22" s="1"/>
  <c r="QO67" i="8"/>
  <c r="IB67" i="21" s="1"/>
  <c r="IB68" i="22" s="1"/>
  <c r="NM67" i="8"/>
  <c r="MW67" i="8"/>
  <c r="MG67" i="8"/>
  <c r="LQ67" i="8"/>
  <c r="JU67" i="8"/>
  <c r="JE67" i="8"/>
  <c r="HG67" i="8"/>
  <c r="HJ67" i="21" s="1"/>
  <c r="HJ68" i="22" s="1"/>
  <c r="EE67" i="36"/>
  <c r="EE67" i="8" s="1"/>
  <c r="EH67" i="21" s="1"/>
  <c r="EH68" i="22" s="1"/>
  <c r="DO67" i="8"/>
  <c r="DR67" i="21" s="1"/>
  <c r="DR68" i="22" s="1"/>
  <c r="CY67" i="8"/>
  <c r="DB67" i="21" s="1"/>
  <c r="DB68" i="22" s="1"/>
  <c r="BC67" i="8"/>
  <c r="BF67" i="21" s="1"/>
  <c r="BF68" i="22" s="1"/>
  <c r="AM67" i="8"/>
  <c r="AP67" i="21" s="1"/>
  <c r="AP68" i="22" s="1"/>
  <c r="W67" i="36"/>
  <c r="ALX67" i="8"/>
  <c r="ALH67" i="8"/>
  <c r="AKR67" i="8"/>
  <c r="AKB67" i="8"/>
  <c r="AJL67" i="8"/>
  <c r="AIV67" i="8"/>
  <c r="AIF67" i="8"/>
  <c r="AHP67" i="8"/>
  <c r="AGZ67" i="8"/>
  <c r="AGJ67" i="8"/>
  <c r="AFT67" i="8"/>
  <c r="AFD67" i="8"/>
  <c r="AEN67" i="8"/>
  <c r="ADX67" i="8"/>
  <c r="ADH67" i="8"/>
  <c r="ACR67" i="8"/>
  <c r="ACB67" i="8"/>
  <c r="ABL67" i="8"/>
  <c r="AAV67" i="8"/>
  <c r="AAF67" i="8"/>
  <c r="ZP67" i="8"/>
  <c r="YZ67" i="8"/>
  <c r="YJ67" i="8"/>
  <c r="XT67" i="8"/>
  <c r="XD67" i="8"/>
  <c r="WN67" i="8"/>
  <c r="VX67" i="8"/>
  <c r="VH67" i="8"/>
  <c r="UR67" i="8"/>
  <c r="UB67" i="8"/>
  <c r="TL67" i="8"/>
  <c r="SV67" i="8"/>
  <c r="SF67" i="8"/>
  <c r="RP67" i="8"/>
  <c r="JC67" i="21" s="1"/>
  <c r="JC68" i="22" s="1"/>
  <c r="QZ67" i="8"/>
  <c r="IM67" i="21" s="1"/>
  <c r="IM68" i="22" s="1"/>
  <c r="NX67" i="8"/>
  <c r="NH67" i="8"/>
  <c r="MR67" i="8"/>
  <c r="MB67" i="8"/>
  <c r="KF67" i="8"/>
  <c r="JP67" i="8"/>
  <c r="HR67" i="8"/>
  <c r="HU67" i="21" s="1"/>
  <c r="HU68" i="22" s="1"/>
  <c r="HB67" i="8"/>
  <c r="HE67" i="21" s="1"/>
  <c r="HE68" i="22" s="1"/>
  <c r="DZ67" i="8"/>
  <c r="EC67" i="21" s="1"/>
  <c r="EC68" i="22" s="1"/>
  <c r="DJ67" i="8"/>
  <c r="DM67" i="21" s="1"/>
  <c r="DM68" i="22" s="1"/>
  <c r="CT67" i="8"/>
  <c r="CW67" i="21" s="1"/>
  <c r="CW68" i="22" s="1"/>
  <c r="AX67" i="8"/>
  <c r="BA67" i="21" s="1"/>
  <c r="BA68" i="22" s="1"/>
  <c r="AH67" i="8"/>
  <c r="AK67" i="21" s="1"/>
  <c r="AK68" i="22" s="1"/>
  <c r="AMI67" i="8"/>
  <c r="AJW67" i="8"/>
  <c r="AHK67" i="8"/>
  <c r="AEY67" i="8"/>
  <c r="ACM67" i="8"/>
  <c r="AAA67" i="8"/>
  <c r="XO67" i="8"/>
  <c r="VC67" i="8"/>
  <c r="SQ67" i="8"/>
  <c r="NS67" i="8"/>
  <c r="DU67" i="8"/>
  <c r="DX67" i="21" s="1"/>
  <c r="DX68" i="22" s="1"/>
  <c r="AME67" i="8"/>
  <c r="AJS67" i="8"/>
  <c r="AHG67" i="8"/>
  <c r="AEU67" i="8"/>
  <c r="ACI67" i="8"/>
  <c r="ZW67" i="8"/>
  <c r="XK67" i="8"/>
  <c r="UY67" i="8"/>
  <c r="SM67" i="8"/>
  <c r="NO67" i="8"/>
  <c r="DQ67" i="8"/>
  <c r="DT67" i="21" s="1"/>
  <c r="DT68" i="22" s="1"/>
  <c r="BE67" i="8"/>
  <c r="BH67" i="21" s="1"/>
  <c r="BH68" i="22" s="1"/>
  <c r="AMA67" i="8"/>
  <c r="AJO67" i="8"/>
  <c r="AHC67" i="8"/>
  <c r="AEQ67" i="8"/>
  <c r="ACE67" i="8"/>
  <c r="ZS67" i="8"/>
  <c r="XG67" i="8"/>
  <c r="UU67" i="8"/>
  <c r="SI67" i="8"/>
  <c r="KJ67" i="21" s="1"/>
  <c r="KJ68" i="22" s="1"/>
  <c r="NK67" i="8"/>
  <c r="DM67" i="8"/>
  <c r="DP67" i="21" s="1"/>
  <c r="DP68" i="22" s="1"/>
  <c r="BA67" i="36"/>
  <c r="BA67" i="8" s="1"/>
  <c r="BD67" i="21" s="1"/>
  <c r="BD68" i="22" s="1"/>
  <c r="AJK67" i="8"/>
  <c r="AGY67" i="8"/>
  <c r="AEM67" i="8"/>
  <c r="ACA67" i="8"/>
  <c r="ZO67" i="8"/>
  <c r="XC67" i="8"/>
  <c r="UQ67" i="8"/>
  <c r="SE67" i="8"/>
  <c r="JR67" i="21" s="1"/>
  <c r="JR68" i="22" s="1"/>
  <c r="NG67" i="8"/>
  <c r="DI67" i="8"/>
  <c r="DL67" i="21" s="1"/>
  <c r="DL68" i="22" s="1"/>
  <c r="AW67" i="8"/>
  <c r="AZ67" i="21" s="1"/>
  <c r="AZ68" i="22" s="1"/>
  <c r="AMB114" i="8"/>
  <c r="ALL114" i="8"/>
  <c r="AKV114" i="8"/>
  <c r="KB114" i="21" s="1"/>
  <c r="KB115" i="22" s="1"/>
  <c r="AJP114" i="8"/>
  <c r="AIZ114" i="8"/>
  <c r="AIJ114" i="8"/>
  <c r="AHT114" i="8"/>
  <c r="AHD114" i="8"/>
  <c r="AGN114" i="8"/>
  <c r="AFX114" i="8"/>
  <c r="AFH114" i="8"/>
  <c r="AER114" i="8"/>
  <c r="AEB114" i="8"/>
  <c r="ADL114" i="8"/>
  <c r="ACV114" i="8"/>
  <c r="ACF114" i="8"/>
  <c r="ABP114" i="8"/>
  <c r="AAZ114" i="8"/>
  <c r="AAJ114" i="8"/>
  <c r="ZT114" i="8"/>
  <c r="ZD114" i="8"/>
  <c r="YN114" i="8"/>
  <c r="XX114" i="8"/>
  <c r="XH114" i="8"/>
  <c r="WR114" i="8"/>
  <c r="WB114" i="8"/>
  <c r="VL114" i="8"/>
  <c r="UV114" i="8"/>
  <c r="UF114" i="8"/>
  <c r="TP114" i="8"/>
  <c r="SZ114" i="8"/>
  <c r="SJ114" i="8"/>
  <c r="KK114" i="21" s="1"/>
  <c r="KK115" i="22" s="1"/>
  <c r="RT114" i="8"/>
  <c r="JG114" i="21" s="1"/>
  <c r="JG115" i="22" s="1"/>
  <c r="RD114" i="8"/>
  <c r="IQ114" i="21" s="1"/>
  <c r="IQ115" i="22" s="1"/>
  <c r="QN114" i="8"/>
  <c r="IA114" i="21" s="1"/>
  <c r="IA115" i="22" s="1"/>
  <c r="NL114" i="8"/>
  <c r="MV114" i="8"/>
  <c r="MF114" i="8"/>
  <c r="LP114" i="8"/>
  <c r="JT114" i="8"/>
  <c r="JD114" i="8"/>
  <c r="HF114" i="8"/>
  <c r="HI114" i="21" s="1"/>
  <c r="HI115" i="22" s="1"/>
  <c r="ED114" i="8"/>
  <c r="EG114" i="21" s="1"/>
  <c r="EG115" i="22" s="1"/>
  <c r="DN114" i="8"/>
  <c r="DQ114" i="21" s="1"/>
  <c r="DQ115" i="22" s="1"/>
  <c r="CX114" i="8"/>
  <c r="DA114" i="21" s="1"/>
  <c r="DA115" i="22" s="1"/>
  <c r="AL114" i="8"/>
  <c r="AO114" i="21" s="1"/>
  <c r="AO115" i="22" s="1"/>
  <c r="AKW114" i="8"/>
  <c r="KC114" i="21" s="1"/>
  <c r="KC115" i="22" s="1"/>
  <c r="AKA114" i="8"/>
  <c r="AJF114" i="8"/>
  <c r="AIK114" i="8"/>
  <c r="AHO114" i="8"/>
  <c r="AGT114" i="8"/>
  <c r="AFY114" i="8"/>
  <c r="AFC114" i="8"/>
  <c r="AEH114" i="8"/>
  <c r="ADM114" i="8"/>
  <c r="ACQ114" i="8"/>
  <c r="ABV114" i="8"/>
  <c r="ABA114" i="8"/>
  <c r="AAE114" i="8"/>
  <c r="ZJ114" i="8"/>
  <c r="YO114" i="8"/>
  <c r="XS114" i="8"/>
  <c r="WX114" i="8"/>
  <c r="WC114" i="8"/>
  <c r="VG114" i="8"/>
  <c r="UL114" i="8"/>
  <c r="TQ114" i="8"/>
  <c r="SU114" i="8"/>
  <c r="RZ114" i="8"/>
  <c r="JM114" i="21" s="1"/>
  <c r="JM115" i="22" s="1"/>
  <c r="RE114" i="8"/>
  <c r="IR114" i="21" s="1"/>
  <c r="IR115" i="22" s="1"/>
  <c r="NW114" i="8"/>
  <c r="NB114" i="8"/>
  <c r="MG114" i="8"/>
  <c r="JU114" i="8"/>
  <c r="HG114" i="8"/>
  <c r="HJ114" i="21" s="1"/>
  <c r="HJ115" i="22" s="1"/>
  <c r="DY114" i="8"/>
  <c r="EB114" i="21" s="1"/>
  <c r="EB115" i="22" s="1"/>
  <c r="DD114" i="36"/>
  <c r="AR114" i="8"/>
  <c r="AU114" i="21" s="1"/>
  <c r="AU115" i="22" s="1"/>
  <c r="W114" i="36"/>
  <c r="AML114" i="8"/>
  <c r="ALJ114" i="8"/>
  <c r="AJE114" i="8"/>
  <c r="AIC114" i="8"/>
  <c r="AHA114" i="8"/>
  <c r="AFW114" i="8"/>
  <c r="AEU114" i="8"/>
  <c r="ADS114" i="8"/>
  <c r="ACP114" i="8"/>
  <c r="ABN114" i="8"/>
  <c r="AAL114" i="8"/>
  <c r="ZI114" i="8"/>
  <c r="YG114" i="8"/>
  <c r="XE114" i="8"/>
  <c r="WA114" i="8"/>
  <c r="UY114" i="8"/>
  <c r="TW114" i="8"/>
  <c r="ST114" i="8"/>
  <c r="RR114" i="8"/>
  <c r="JE114" i="21" s="1"/>
  <c r="JE115" i="22" s="1"/>
  <c r="QP114" i="8"/>
  <c r="IC114" i="21" s="1"/>
  <c r="IC115" i="22" s="1"/>
  <c r="NI114" i="8"/>
  <c r="ME114" i="8"/>
  <c r="KA114" i="8"/>
  <c r="KT114" i="21" s="1"/>
  <c r="KT115" i="22" s="1"/>
  <c r="LF115" i="22" s="1"/>
  <c r="GR114" i="8"/>
  <c r="GU114" i="21" s="1"/>
  <c r="GU115" i="22" s="1"/>
  <c r="EM114" i="8"/>
  <c r="EP114" i="21" s="1"/>
  <c r="EP115" i="22" s="1"/>
  <c r="DK114" i="8"/>
  <c r="DN114" i="21" s="1"/>
  <c r="DN115" i="22" s="1"/>
  <c r="BE114" i="8"/>
  <c r="BH114" i="21" s="1"/>
  <c r="BH115" i="22" s="1"/>
  <c r="AMD114" i="8"/>
  <c r="AKS114" i="8"/>
  <c r="AJG114" i="8"/>
  <c r="AHS114" i="8"/>
  <c r="AGH114" i="8"/>
  <c r="AEW114" i="8"/>
  <c r="ADJ114" i="8"/>
  <c r="ABY114" i="8"/>
  <c r="AAM114" i="8"/>
  <c r="ZA114" i="8"/>
  <c r="XO114" i="8"/>
  <c r="WD114" i="8"/>
  <c r="UP114" i="8"/>
  <c r="TE114" i="8"/>
  <c r="RS114" i="8"/>
  <c r="JF114" i="21" s="1"/>
  <c r="JF115" i="22" s="1"/>
  <c r="NJ114" i="8"/>
  <c r="LW114" i="8"/>
  <c r="HK114" i="36"/>
  <c r="HK114" i="8" s="1"/>
  <c r="HN114" i="21" s="1"/>
  <c r="HN115" i="22" s="1"/>
  <c r="DA114" i="8"/>
  <c r="DD114" i="21" s="1"/>
  <c r="DD115" i="22" s="1"/>
  <c r="AJR114" i="8"/>
  <c r="AHR114" i="8"/>
  <c r="AFU114" i="8"/>
  <c r="ADV114" i="8"/>
  <c r="ABW114" i="8"/>
  <c r="ZY114" i="8"/>
  <c r="YA114" i="8"/>
  <c r="VZ114" i="8"/>
  <c r="UC114" i="8"/>
  <c r="SD114" i="8"/>
  <c r="JQ114" i="21" s="1"/>
  <c r="JQ115" i="22" s="1"/>
  <c r="MI114" i="8"/>
  <c r="EK114" i="8"/>
  <c r="EN114" i="21" s="1"/>
  <c r="EN115" i="22" s="1"/>
  <c r="CM114" i="8"/>
  <c r="CP114" i="21" s="1"/>
  <c r="CP115" i="22" s="1"/>
  <c r="AO114" i="8"/>
  <c r="AR114" i="21" s="1"/>
  <c r="AR115" i="22" s="1"/>
  <c r="AMK114" i="8"/>
  <c r="AIO114" i="8"/>
  <c r="AGP114" i="8"/>
  <c r="AEQ114" i="8"/>
  <c r="ACT114" i="8"/>
  <c r="AAT114" i="8"/>
  <c r="YW114" i="8"/>
  <c r="WY114" i="8"/>
  <c r="UX114" i="8"/>
  <c r="SY114" i="8"/>
  <c r="RB114" i="8"/>
  <c r="IO114" i="21" s="1"/>
  <c r="IO115" i="22" s="1"/>
  <c r="NE114" i="8"/>
  <c r="JG114" i="8"/>
  <c r="HH114" i="8"/>
  <c r="HK114" i="21" s="1"/>
  <c r="HK115" i="22" s="1"/>
  <c r="DH114" i="8"/>
  <c r="DK114" i="21" s="1"/>
  <c r="DK115" i="22" s="1"/>
  <c r="AKT114" i="8"/>
  <c r="AIT114" i="8"/>
  <c r="AGW114" i="8"/>
  <c r="AEY114" i="8"/>
  <c r="ACY114" i="8"/>
  <c r="ABB114" i="8"/>
  <c r="ZC114" i="8"/>
  <c r="XB114" i="8"/>
  <c r="VE114" i="8"/>
  <c r="TG114" i="8"/>
  <c r="LT115" i="22" s="1"/>
  <c r="RG114" i="8"/>
  <c r="IT114" i="21" s="1"/>
  <c r="IT115" i="22" s="1"/>
  <c r="NK114" i="8"/>
  <c r="JN114" i="8"/>
  <c r="HO114" i="8"/>
  <c r="DP114" i="8"/>
  <c r="DS114" i="21" s="1"/>
  <c r="DS115" i="22" s="1"/>
  <c r="AIL114" i="8"/>
  <c r="AAQ114" i="8"/>
  <c r="SX114" i="8"/>
  <c r="DG114" i="8"/>
  <c r="DJ114" i="21" s="1"/>
  <c r="DJ115" i="22" s="1"/>
  <c r="AJW114" i="8"/>
  <c r="ACD114" i="8"/>
  <c r="UI114" i="8"/>
  <c r="MO114" i="8"/>
  <c r="ABR114" i="8"/>
  <c r="TU114" i="8"/>
  <c r="MC114" i="8"/>
  <c r="EG114" i="36"/>
  <c r="EG114" i="8" s="1"/>
  <c r="EJ114" i="21" s="1"/>
  <c r="EJ115" i="22" s="1"/>
  <c r="AIY114" i="8"/>
  <c r="ABC114" i="8"/>
  <c r="TJ114" i="8"/>
  <c r="LO114" i="8"/>
  <c r="DS114" i="8"/>
  <c r="DV114" i="21" s="1"/>
  <c r="DV115" i="22" s="1"/>
  <c r="AME146" i="8"/>
  <c r="AJS146" i="8"/>
  <c r="AJC146" i="8"/>
  <c r="AIM146" i="8"/>
  <c r="AMG146" i="8"/>
  <c r="ALA146" i="8"/>
  <c r="KG146" i="21" s="1"/>
  <c r="KG147" i="22" s="1"/>
  <c r="AJU146" i="8"/>
  <c r="AJE146" i="8"/>
  <c r="AIO146" i="8"/>
  <c r="AMH146" i="8"/>
  <c r="ALB146" i="8"/>
  <c r="KH146" i="21" s="1"/>
  <c r="KH147" i="22" s="1"/>
  <c r="AJV146" i="8"/>
  <c r="AIP146" i="8"/>
  <c r="AHS146" i="8"/>
  <c r="AHC146" i="8"/>
  <c r="AGM146" i="8"/>
  <c r="AFW146" i="8"/>
  <c r="AMD146" i="8"/>
  <c r="AKX146" i="8"/>
  <c r="KD146" i="21" s="1"/>
  <c r="KD147" i="22" s="1"/>
  <c r="AJR146" i="8"/>
  <c r="AIL146" i="8"/>
  <c r="AHQ146" i="8"/>
  <c r="AHA146" i="8"/>
  <c r="AGK146" i="8"/>
  <c r="AFU146" i="8"/>
  <c r="AFE146" i="8"/>
  <c r="AEO146" i="8"/>
  <c r="ADY146" i="8"/>
  <c r="ADI146" i="8"/>
  <c r="ACS146" i="8"/>
  <c r="ACC146" i="8"/>
  <c r="ABM146" i="8"/>
  <c r="AAW146" i="8"/>
  <c r="AAG146" i="8"/>
  <c r="ZQ146" i="8"/>
  <c r="ZA146" i="8"/>
  <c r="YK146" i="8"/>
  <c r="XU146" i="8"/>
  <c r="XE146" i="8"/>
  <c r="WO146" i="8"/>
  <c r="VY146" i="8"/>
  <c r="VI146" i="8"/>
  <c r="ALH146" i="8"/>
  <c r="AIV146" i="8"/>
  <c r="AHF146" i="8"/>
  <c r="AFZ146" i="8"/>
  <c r="AEZ146" i="8"/>
  <c r="AEE146" i="8"/>
  <c r="ADJ146" i="8"/>
  <c r="ACN146" i="8"/>
  <c r="ABS146" i="8"/>
  <c r="AAX146" i="8"/>
  <c r="AAB146" i="8"/>
  <c r="ZG146" i="8"/>
  <c r="YL146" i="8"/>
  <c r="XP146" i="8"/>
  <c r="WU146" i="8"/>
  <c r="VZ146" i="8"/>
  <c r="VD146" i="8"/>
  <c r="UM146" i="8"/>
  <c r="TW146" i="8"/>
  <c r="TG146" i="8"/>
  <c r="LT147" i="22" s="1"/>
  <c r="SQ146" i="8"/>
  <c r="SA146" i="8"/>
  <c r="JN146" i="21" s="1"/>
  <c r="JN147" i="22" s="1"/>
  <c r="RK146" i="8"/>
  <c r="QU146" i="8"/>
  <c r="IH146" i="21" s="1"/>
  <c r="IH147" i="22" s="1"/>
  <c r="NS146" i="8"/>
  <c r="NC146" i="8"/>
  <c r="MM146" i="8"/>
  <c r="LW146" i="8"/>
  <c r="KA146" i="8"/>
  <c r="KT146" i="21" s="1"/>
  <c r="KT147" i="22" s="1"/>
  <c r="LF147" i="22" s="1"/>
  <c r="JK146" i="8"/>
  <c r="HM146" i="36"/>
  <c r="HM146" i="8" s="1"/>
  <c r="HP146" i="21" s="1"/>
  <c r="HP147" i="22" s="1"/>
  <c r="GW146" i="8"/>
  <c r="GZ146" i="21" s="1"/>
  <c r="GZ147" i="22" s="1"/>
  <c r="EK146" i="8"/>
  <c r="EN146" i="21" s="1"/>
  <c r="EN147" i="22" s="1"/>
  <c r="DU146" i="8"/>
  <c r="DX146" i="21" s="1"/>
  <c r="DX147" i="22" s="1"/>
  <c r="DE146" i="36"/>
  <c r="DE146" i="8" s="1"/>
  <c r="DH146" i="21" s="1"/>
  <c r="DH147" i="22" s="1"/>
  <c r="CO146" i="8"/>
  <c r="CR146" i="21" s="1"/>
  <c r="CR147" i="22" s="1"/>
  <c r="AS146" i="8"/>
  <c r="AV146" i="21" s="1"/>
  <c r="AV147" i="22" s="1"/>
  <c r="AKZ146" i="8"/>
  <c r="KF146" i="21" s="1"/>
  <c r="KF147" i="22" s="1"/>
  <c r="AHX146" i="8"/>
  <c r="AGF146" i="8"/>
  <c r="AEX146" i="8"/>
  <c r="ADV146" i="8"/>
  <c r="ACR146" i="8"/>
  <c r="ABP146" i="8"/>
  <c r="AAN146" i="8"/>
  <c r="MC147" i="22" s="1"/>
  <c r="ZK146" i="8"/>
  <c r="YI146" i="8"/>
  <c r="XG146" i="8"/>
  <c r="WD146" i="8"/>
  <c r="VB146" i="8"/>
  <c r="UF146" i="8"/>
  <c r="TJ146" i="8"/>
  <c r="SO146" i="8"/>
  <c r="RT146" i="8"/>
  <c r="JG146" i="21" s="1"/>
  <c r="JG147" i="22" s="1"/>
  <c r="QX146" i="8"/>
  <c r="IK146" i="21" s="1"/>
  <c r="IK147" i="22" s="1"/>
  <c r="NQ146" i="8"/>
  <c r="MV146" i="8"/>
  <c r="LZ146" i="8"/>
  <c r="JN146" i="8"/>
  <c r="GZ146" i="8"/>
  <c r="HC146" i="21" s="1"/>
  <c r="HC147" i="22" s="1"/>
  <c r="DS146" i="8"/>
  <c r="DV146" i="21" s="1"/>
  <c r="DV147" i="22" s="1"/>
  <c r="CX146" i="8"/>
  <c r="DA146" i="21" s="1"/>
  <c r="DA147" i="22" s="1"/>
  <c r="CB146" i="36"/>
  <c r="BG146" i="8"/>
  <c r="BJ146" i="21" s="1"/>
  <c r="BJ147" i="22" s="1"/>
  <c r="AL146" i="8"/>
  <c r="AO146" i="21" s="1"/>
  <c r="AO147" i="22" s="1"/>
  <c r="ALL146" i="8"/>
  <c r="AIB146" i="8"/>
  <c r="AGL146" i="8"/>
  <c r="AFB146" i="8"/>
  <c r="ADX146" i="8"/>
  <c r="ACV146" i="8"/>
  <c r="ABT146" i="8"/>
  <c r="AAQ146" i="8"/>
  <c r="ZO146" i="8"/>
  <c r="YM146" i="8"/>
  <c r="XJ146" i="8"/>
  <c r="WH146" i="8"/>
  <c r="VF146" i="8"/>
  <c r="UH146" i="8"/>
  <c r="TM146" i="8"/>
  <c r="SR146" i="8"/>
  <c r="RV146" i="8"/>
  <c r="JI146" i="21" s="1"/>
  <c r="JI147" i="22" s="1"/>
  <c r="RA146" i="8"/>
  <c r="IN146" i="21" s="1"/>
  <c r="IN147" i="22" s="1"/>
  <c r="NT146" i="8"/>
  <c r="MX146" i="8"/>
  <c r="MC146" i="8"/>
  <c r="JQ146" i="8"/>
  <c r="HC146" i="8"/>
  <c r="HF146" i="21" s="1"/>
  <c r="HF147" i="22" s="1"/>
  <c r="DV146" i="8"/>
  <c r="DY146" i="21" s="1"/>
  <c r="DY147" i="22" s="1"/>
  <c r="CZ146" i="8"/>
  <c r="DC146" i="21" s="1"/>
  <c r="DC147" i="22" s="1"/>
  <c r="AN146" i="8"/>
  <c r="AQ146" i="21" s="1"/>
  <c r="AQ147" i="22" s="1"/>
  <c r="AKV146" i="8"/>
  <c r="KB146" i="21" s="1"/>
  <c r="KB147" i="22" s="1"/>
  <c r="AGD146" i="8"/>
  <c r="ADS146" i="8"/>
  <c r="ABO146" i="8"/>
  <c r="ZJ146" i="8"/>
  <c r="XD146" i="8"/>
  <c r="UZ146" i="8"/>
  <c r="TI146" i="8"/>
  <c r="RR146" i="8"/>
  <c r="JE146" i="21" s="1"/>
  <c r="JE147" i="22" s="1"/>
  <c r="MT146" i="8"/>
  <c r="JM146" i="8"/>
  <c r="EM146" i="8"/>
  <c r="EP146" i="21" s="1"/>
  <c r="EP147" i="22" s="1"/>
  <c r="CV146" i="8"/>
  <c r="CY146" i="21" s="1"/>
  <c r="CY147" i="22" s="1"/>
  <c r="BF146" i="8"/>
  <c r="BI146" i="21" s="1"/>
  <c r="BI147" i="22" s="1"/>
  <c r="AIJ146" i="8"/>
  <c r="AFC146" i="8"/>
  <c r="ACX146" i="8"/>
  <c r="AAT146" i="8"/>
  <c r="YN146" i="8"/>
  <c r="WI146" i="8"/>
  <c r="UJ146" i="8"/>
  <c r="SS146" i="8"/>
  <c r="RB146" i="8"/>
  <c r="IO146" i="21" s="1"/>
  <c r="IO147" i="22" s="1"/>
  <c r="NU146" i="8"/>
  <c r="MD146" i="8"/>
  <c r="HD146" i="8"/>
  <c r="HG146" i="21" s="1"/>
  <c r="HG147" i="22" s="1"/>
  <c r="DW146" i="8"/>
  <c r="DZ146" i="21" s="1"/>
  <c r="DZ147" i="22" s="1"/>
  <c r="AP146" i="8"/>
  <c r="AS146" i="21" s="1"/>
  <c r="AS147" i="22" s="1"/>
  <c r="ADP146" i="8"/>
  <c r="ZF146" i="8"/>
  <c r="UW146" i="8"/>
  <c r="RP146" i="8"/>
  <c r="JC146" i="21" s="1"/>
  <c r="JC147" i="22" s="1"/>
  <c r="HR146" i="8"/>
  <c r="HU146" i="21" s="1"/>
  <c r="HU147" i="22" s="1"/>
  <c r="EJ146" i="8"/>
  <c r="EM146" i="21" s="1"/>
  <c r="EM147" i="22" s="1"/>
  <c r="BC146" i="8"/>
  <c r="BF146" i="21" s="1"/>
  <c r="BF147" i="22" s="1"/>
  <c r="AIR146" i="8"/>
  <c r="ADB146" i="8"/>
  <c r="YR146" i="8"/>
  <c r="UL146" i="8"/>
  <c r="RE146" i="8"/>
  <c r="IR146" i="21" s="1"/>
  <c r="IR147" i="22" s="1"/>
  <c r="NX146" i="8"/>
  <c r="HG146" i="8"/>
  <c r="HJ146" i="21" s="1"/>
  <c r="HJ147" i="22" s="1"/>
  <c r="DZ146" i="8"/>
  <c r="EC146" i="21" s="1"/>
  <c r="EC147" i="22" s="1"/>
  <c r="AR146" i="8"/>
  <c r="AU146" i="21" s="1"/>
  <c r="AU147" i="22" s="1"/>
  <c r="ACU146" i="8"/>
  <c r="UG146" i="8"/>
  <c r="NR146" i="8"/>
  <c r="HB146" i="8"/>
  <c r="HE146" i="21" s="1"/>
  <c r="HE147" i="22" s="1"/>
  <c r="AM146" i="8"/>
  <c r="AP146" i="21" s="1"/>
  <c r="AP147" i="22" s="1"/>
  <c r="AAA146" i="8"/>
  <c r="SF146" i="8"/>
  <c r="LQ146" i="8"/>
  <c r="AJP146" i="8"/>
  <c r="YY146" i="8"/>
  <c r="RJ146" i="8"/>
  <c r="EE146" i="36"/>
  <c r="EE146" i="8" s="1"/>
  <c r="EH146" i="21" s="1"/>
  <c r="EH147" i="22" s="1"/>
  <c r="ALD146" i="8"/>
  <c r="JP146" i="8"/>
  <c r="TL146" i="8"/>
  <c r="AMI178" i="8"/>
  <c r="AJW178" i="8"/>
  <c r="AJG178" i="8"/>
  <c r="AIQ178" i="8"/>
  <c r="AIA178" i="8"/>
  <c r="AHK178" i="8"/>
  <c r="AGU178" i="8"/>
  <c r="AGE178" i="8"/>
  <c r="AFO178" i="8"/>
  <c r="AEY178" i="8"/>
  <c r="AEI178" i="8"/>
  <c r="ADS178" i="8"/>
  <c r="ADC178" i="8"/>
  <c r="ACM178" i="8"/>
  <c r="ABW178" i="8"/>
  <c r="ABG178" i="8"/>
  <c r="AAQ178" i="8"/>
  <c r="AAA178" i="8"/>
  <c r="ZK178" i="8"/>
  <c r="YU178" i="8"/>
  <c r="YE178" i="8"/>
  <c r="XO178" i="8"/>
  <c r="WY178" i="8"/>
  <c r="WI178" i="8"/>
  <c r="VS178" i="8"/>
  <c r="VC178" i="8"/>
  <c r="UM178" i="8"/>
  <c r="TW178" i="8"/>
  <c r="TG178" i="8"/>
  <c r="LT179" i="22" s="1"/>
  <c r="SQ178" i="8"/>
  <c r="SA178" i="8"/>
  <c r="JN178" i="21" s="1"/>
  <c r="JN179" i="22" s="1"/>
  <c r="RK178" i="8"/>
  <c r="QU178" i="8"/>
  <c r="IH178" i="21" s="1"/>
  <c r="IH179" i="22" s="1"/>
  <c r="NS178" i="8"/>
  <c r="NC178" i="8"/>
  <c r="MM178" i="8"/>
  <c r="LW178" i="8"/>
  <c r="ALY178" i="8"/>
  <c r="ALD178" i="8"/>
  <c r="AJM178" i="8"/>
  <c r="AIR178" i="8"/>
  <c r="AHV178" i="8"/>
  <c r="AHA178" i="8"/>
  <c r="AGF178" i="8"/>
  <c r="AFJ178" i="8"/>
  <c r="AEO178" i="8"/>
  <c r="ADT178" i="8"/>
  <c r="ACX178" i="8"/>
  <c r="ACC178" i="8"/>
  <c r="ABH178" i="8"/>
  <c r="AAL178" i="8"/>
  <c r="ZQ178" i="8"/>
  <c r="YV178" i="8"/>
  <c r="XZ178" i="8"/>
  <c r="XE178" i="8"/>
  <c r="WJ178" i="8"/>
  <c r="VN178" i="8"/>
  <c r="US178" i="8"/>
  <c r="TX178" i="8"/>
  <c r="TB178" i="8"/>
  <c r="LS179" i="22" s="1"/>
  <c r="MH179" i="22" s="1"/>
  <c r="SG178" i="8"/>
  <c r="JW178" i="21" s="1"/>
  <c r="JW179" i="22" s="1"/>
  <c r="RL178" i="8"/>
  <c r="IY178" i="21" s="1"/>
  <c r="IY179" i="22" s="1"/>
  <c r="QP178" i="8"/>
  <c r="IC178" i="21" s="1"/>
  <c r="IC179" i="22" s="1"/>
  <c r="NI178" i="8"/>
  <c r="MN178" i="8"/>
  <c r="LR178" i="8"/>
  <c r="JV178" i="8"/>
  <c r="JF178" i="8"/>
  <c r="HH178" i="8"/>
  <c r="HK178" i="21" s="1"/>
  <c r="HK179" i="22" s="1"/>
  <c r="GR178" i="8"/>
  <c r="GU178" i="21" s="1"/>
  <c r="GU179" i="22" s="1"/>
  <c r="EF178" i="36"/>
  <c r="DP178" i="8"/>
  <c r="DS178" i="21" s="1"/>
  <c r="DS179" i="22" s="1"/>
  <c r="CZ178" i="8"/>
  <c r="DC178" i="21" s="1"/>
  <c r="DC179" i="22" s="1"/>
  <c r="CJ178" i="8"/>
  <c r="CM178" i="21" s="1"/>
  <c r="CM179" i="22" s="1"/>
  <c r="BD178" i="8"/>
  <c r="BG178" i="21" s="1"/>
  <c r="BG179" i="22" s="1"/>
  <c r="AN178" i="8"/>
  <c r="AQ178" i="21" s="1"/>
  <c r="AQ179" i="22" s="1"/>
  <c r="X178" i="36"/>
  <c r="AKP178" i="8"/>
  <c r="AJN178" i="8"/>
  <c r="AIK178" i="8"/>
  <c r="AHI178" i="8"/>
  <c r="AGG178" i="8"/>
  <c r="AFD178" i="8"/>
  <c r="AEB178" i="8"/>
  <c r="ACZ178" i="8"/>
  <c r="ABV178" i="8"/>
  <c r="AAT178" i="8"/>
  <c r="ZR178" i="8"/>
  <c r="YO178" i="8"/>
  <c r="XM178" i="8"/>
  <c r="WK178" i="8"/>
  <c r="VH178" i="8"/>
  <c r="UF178" i="8"/>
  <c r="TD178" i="8"/>
  <c r="RZ178" i="8"/>
  <c r="JM178" i="21" s="1"/>
  <c r="JM179" i="22" s="1"/>
  <c r="QX178" i="8"/>
  <c r="IK178" i="21" s="1"/>
  <c r="IK179" i="22" s="1"/>
  <c r="NQ178" i="8"/>
  <c r="MO178" i="8"/>
  <c r="JW178" i="8"/>
  <c r="HI178" i="8"/>
  <c r="HL178" i="21" s="1"/>
  <c r="HL179" i="22" s="1"/>
  <c r="EA178" i="8"/>
  <c r="ED178" i="21" s="1"/>
  <c r="ED179" i="22" s="1"/>
  <c r="CK178" i="8"/>
  <c r="CN178" i="21" s="1"/>
  <c r="CN179" i="22" s="1"/>
  <c r="AT178" i="8"/>
  <c r="AW178" i="21" s="1"/>
  <c r="AW179" i="22" s="1"/>
  <c r="Y178" i="36"/>
  <c r="AMH178" i="8"/>
  <c r="AKV178" i="8"/>
  <c r="KB178" i="21" s="1"/>
  <c r="KB179" i="22" s="1"/>
  <c r="AHY178" i="8"/>
  <c r="AGL178" i="8"/>
  <c r="AFA178" i="8"/>
  <c r="ADP178" i="8"/>
  <c r="ACB178" i="8"/>
  <c r="AAP178" i="8"/>
  <c r="ZE178" i="8"/>
  <c r="XR178" i="8"/>
  <c r="WG178" i="8"/>
  <c r="UV178" i="8"/>
  <c r="TI178" i="8"/>
  <c r="RX178" i="8"/>
  <c r="JK178" i="21" s="1"/>
  <c r="JK179" i="22" s="1"/>
  <c r="QL178" i="8"/>
  <c r="HY178" i="21" s="1"/>
  <c r="HY179" i="22" s="1"/>
  <c r="NM178" i="8"/>
  <c r="MB178" i="8"/>
  <c r="JT178" i="8"/>
  <c r="HM178" i="36"/>
  <c r="HM178" i="8" s="1"/>
  <c r="HP178" i="21" s="1"/>
  <c r="HP179" i="22" s="1"/>
  <c r="EE178" i="36"/>
  <c r="EE178" i="8" s="1"/>
  <c r="EH178" i="21" s="1"/>
  <c r="EH179" i="22" s="1"/>
  <c r="DC178" i="36"/>
  <c r="DC178" i="8" s="1"/>
  <c r="DF178" i="21" s="1"/>
  <c r="DF179" i="22" s="1"/>
  <c r="CA178" i="36"/>
  <c r="AX178" i="8"/>
  <c r="BA178" i="21" s="1"/>
  <c r="BA179" i="22" s="1"/>
  <c r="AMB178" i="8"/>
  <c r="AKO178" i="8"/>
  <c r="AJD178" i="8"/>
  <c r="AHR178" i="8"/>
  <c r="AGD178" i="8"/>
  <c r="AES178" i="8"/>
  <c r="ADH178" i="8"/>
  <c r="ABU178" i="8"/>
  <c r="AAJ178" i="8"/>
  <c r="YX178" i="8"/>
  <c r="XL178" i="8"/>
  <c r="VZ178" i="8"/>
  <c r="UO178" i="8"/>
  <c r="TA178" i="8"/>
  <c r="RP178" i="8"/>
  <c r="JC178" i="21" s="1"/>
  <c r="JC179" i="22" s="1"/>
  <c r="NF178" i="8"/>
  <c r="LU178" i="8"/>
  <c r="JO178" i="8"/>
  <c r="HG178" i="8"/>
  <c r="HJ178" i="21" s="1"/>
  <c r="HJ179" i="22" s="1"/>
  <c r="DZ178" i="8"/>
  <c r="EC178" i="21" s="1"/>
  <c r="EC179" i="22" s="1"/>
  <c r="CX178" i="8"/>
  <c r="DA178" i="21" s="1"/>
  <c r="DA179" i="22" s="1"/>
  <c r="AS178" i="8"/>
  <c r="AV178" i="21" s="1"/>
  <c r="AV179" i="22" s="1"/>
  <c r="AKR178" i="8"/>
  <c r="AHT178" i="8"/>
  <c r="AEV178" i="8"/>
  <c r="ABY178" i="8"/>
  <c r="YZ178" i="8"/>
  <c r="WB178" i="8"/>
  <c r="TE178" i="8"/>
  <c r="NH178" i="8"/>
  <c r="EC178" i="8"/>
  <c r="EF178" i="21" s="1"/>
  <c r="EF179" i="22" s="1"/>
  <c r="AKT178" i="8"/>
  <c r="AHU178" i="8"/>
  <c r="AEX178" i="8"/>
  <c r="ABZ178" i="8"/>
  <c r="ZB178" i="8"/>
  <c r="WF178" i="8"/>
  <c r="TF178" i="8"/>
  <c r="NL178" i="8"/>
  <c r="ED178" i="8"/>
  <c r="EG178" i="21" s="1"/>
  <c r="EG179" i="22" s="1"/>
  <c r="AJP178" i="8"/>
  <c r="ADR178" i="8"/>
  <c r="XX178" i="8"/>
  <c r="SC178" i="8"/>
  <c r="JP178" i="21" s="1"/>
  <c r="JP179" i="22" s="1"/>
  <c r="MF178" i="8"/>
  <c r="HQ178" i="8"/>
  <c r="HT178" i="21" s="1"/>
  <c r="HT179" i="22" s="1"/>
  <c r="DG178" i="8"/>
  <c r="DJ178" i="21" s="1"/>
  <c r="DJ179" i="22" s="1"/>
  <c r="AGB178" i="8"/>
  <c r="AAD178" i="8"/>
  <c r="UJ178" i="8"/>
  <c r="JK178" i="8"/>
  <c r="AP178" i="8"/>
  <c r="AS178" i="21" s="1"/>
  <c r="AS179" i="22" s="1"/>
  <c r="AIF178" i="8"/>
  <c r="ACJ178" i="8"/>
  <c r="WN178" i="8"/>
  <c r="QS178" i="8"/>
  <c r="IF178" i="21" s="1"/>
  <c r="IF179" i="22" s="1"/>
  <c r="JI178" i="8"/>
  <c r="RI178" i="8"/>
  <c r="IV178" i="21" s="1"/>
  <c r="IV179" i="22" s="1"/>
  <c r="ACN114" i="8"/>
  <c r="YV114" i="8"/>
  <c r="WJ114" i="8"/>
  <c r="TH114" i="8"/>
  <c r="NT114" i="8"/>
  <c r="DV114" i="8"/>
  <c r="DY114" i="21" s="1"/>
  <c r="DY115" i="22" s="1"/>
  <c r="AMC114" i="8"/>
  <c r="AFN114" i="8"/>
  <c r="ACG114" i="8"/>
  <c r="YY114" i="8"/>
  <c r="UW114" i="8"/>
  <c r="RO114" i="8"/>
  <c r="ALY114" i="8"/>
  <c r="AHN114" i="8"/>
  <c r="ADE114" i="8"/>
  <c r="YU114" i="8"/>
  <c r="UK114" i="8"/>
  <c r="LR114" i="8"/>
  <c r="HE114" i="8"/>
  <c r="HH114" i="21" s="1"/>
  <c r="HH115" i="22" s="1"/>
  <c r="CV114" i="8"/>
  <c r="CY114" i="21" s="1"/>
  <c r="CY115" i="22" s="1"/>
  <c r="ALK114" i="8"/>
  <c r="AFO114" i="8"/>
  <c r="YH114" i="8"/>
  <c r="SL114" i="8"/>
  <c r="KM114" i="21" s="1"/>
  <c r="KM115" i="22" s="1"/>
  <c r="MP114" i="8"/>
  <c r="GS114" i="8"/>
  <c r="GV114" i="21" s="1"/>
  <c r="GV115" i="22" s="1"/>
  <c r="AV114" i="8"/>
  <c r="AY114" i="21" s="1"/>
  <c r="AY115" i="22" s="1"/>
  <c r="AGU114" i="8"/>
  <c r="YX114" i="8"/>
  <c r="RF114" i="8"/>
  <c r="IS114" i="21" s="1"/>
  <c r="IS115" i="22" s="1"/>
  <c r="JK114" i="8"/>
  <c r="AHQ114" i="8"/>
  <c r="ZV114" i="8"/>
  <c r="SA114" i="8"/>
  <c r="JN114" i="21" s="1"/>
  <c r="JN115" i="22" s="1"/>
  <c r="KG114" i="8"/>
  <c r="CK114" i="8"/>
  <c r="CN114" i="21" s="1"/>
  <c r="CN115" i="22" s="1"/>
  <c r="AJU114" i="8"/>
  <c r="ABZ114" i="8"/>
  <c r="UE114" i="8"/>
  <c r="MK114" i="8"/>
  <c r="AEP114" i="8"/>
  <c r="XG114" i="8"/>
  <c r="AJK146" i="8"/>
  <c r="ALI146" i="8"/>
  <c r="AIW146" i="8"/>
  <c r="AJF146" i="8"/>
  <c r="AGE146" i="8"/>
  <c r="AJB146" i="8"/>
  <c r="AGC146" i="8"/>
  <c r="ADQ146" i="8"/>
  <c r="ABE146" i="8"/>
  <c r="YS146" i="8"/>
  <c r="WW146" i="8"/>
  <c r="AHV146" i="8"/>
  <c r="ADT146" i="8"/>
  <c r="AAM146" i="8"/>
  <c r="XF146" i="8"/>
  <c r="UE146" i="8"/>
  <c r="RS146" i="8"/>
  <c r="JF146" i="21" s="1"/>
  <c r="JF147" i="22" s="1"/>
  <c r="MU146" i="8"/>
  <c r="AFL146" i="8"/>
  <c r="ABB146" i="8"/>
  <c r="WR146" i="8"/>
  <c r="SZ146" i="8"/>
  <c r="MK146" i="8"/>
  <c r="JD146" i="8"/>
  <c r="CM146" i="8"/>
  <c r="CP146" i="21" s="1"/>
  <c r="CP147" i="22" s="1"/>
  <c r="AEM146" i="8"/>
  <c r="AAD146" i="8"/>
  <c r="VS146" i="8"/>
  <c r="SG146" i="8"/>
  <c r="JW146" i="21" s="1"/>
  <c r="JW147" i="22" s="1"/>
  <c r="LR146" i="8"/>
  <c r="AAL146" i="8"/>
  <c r="SN146" i="8"/>
  <c r="KN146" i="21" s="1"/>
  <c r="KN147" i="22" s="1"/>
  <c r="DR146" i="8"/>
  <c r="DU146" i="21" s="1"/>
  <c r="DU147" i="22" s="1"/>
  <c r="AGN146" i="8"/>
  <c r="XL146" i="8"/>
  <c r="ABK146" i="8"/>
  <c r="MR146" i="8"/>
  <c r="SV146" i="8"/>
  <c r="QZ146" i="8"/>
  <c r="IM146" i="21" s="1"/>
  <c r="IM147" i="22" s="1"/>
  <c r="AEL146" i="8"/>
  <c r="HL146" i="36"/>
  <c r="ADW146" i="8"/>
  <c r="ALK178" i="8"/>
  <c r="AII178" i="8"/>
  <c r="AFW178" i="8"/>
  <c r="ADK178" i="8"/>
  <c r="AAY178" i="8"/>
  <c r="YM178" i="8"/>
  <c r="WA178" i="8"/>
  <c r="TO178" i="8"/>
  <c r="RC178" i="8"/>
  <c r="IP178" i="21" s="1"/>
  <c r="IP179" i="22" s="1"/>
  <c r="MU178" i="8"/>
  <c r="AKS178" i="8"/>
  <c r="AJB178" i="8"/>
  <c r="AFU178" i="8"/>
  <c r="ACN178" i="8"/>
  <c r="ZF178" i="8"/>
  <c r="VY178" i="8"/>
  <c r="SR178" i="8"/>
  <c r="MC178" i="8"/>
  <c r="JN178" i="8"/>
  <c r="DX178" i="8"/>
  <c r="EA178" i="21" s="1"/>
  <c r="EA179" i="22" s="1"/>
  <c r="AMG178" i="8"/>
  <c r="AHX178" i="8"/>
  <c r="ADM178" i="8"/>
  <c r="ZD178" i="8"/>
  <c r="TQ178" i="8"/>
  <c r="LZ178" i="8"/>
  <c r="BE178" i="8"/>
  <c r="BH178" i="21" s="1"/>
  <c r="BH179" i="22" s="1"/>
  <c r="AKD178" i="8"/>
  <c r="AEG178" i="8"/>
  <c r="YL178" i="8"/>
  <c r="SP178" i="8"/>
  <c r="MT178" i="8"/>
  <c r="DR178" i="8"/>
  <c r="DU178" i="21" s="1"/>
  <c r="DU179" i="22" s="1"/>
  <c r="AK178" i="8"/>
  <c r="AN178" i="21" s="1"/>
  <c r="AN179" i="22" s="1"/>
  <c r="AIJ178" i="8"/>
  <c r="ACO178" i="8"/>
  <c r="VF178" i="8"/>
  <c r="GT178" i="8"/>
  <c r="GW178" i="21" s="1"/>
  <c r="GW179" i="22" s="1"/>
  <c r="BG178" i="8"/>
  <c r="BJ178" i="21" s="1"/>
  <c r="BJ179" i="22" s="1"/>
  <c r="AGH178" i="8"/>
  <c r="UP178" i="8"/>
  <c r="JP178" i="8"/>
  <c r="AU178" i="8"/>
  <c r="AX178" i="21" s="1"/>
  <c r="AX179" i="22" s="1"/>
  <c r="AGJ178" i="8"/>
  <c r="RU178" i="8"/>
  <c r="JH178" i="21" s="1"/>
  <c r="JH179" i="22" s="1"/>
  <c r="HK178" i="36"/>
  <c r="HK178" i="8" s="1"/>
  <c r="HN178" i="21" s="1"/>
  <c r="HN179" i="22" s="1"/>
  <c r="AML178" i="8"/>
  <c r="AIX178" i="8"/>
  <c r="RJ178" i="8"/>
  <c r="ALB178" i="8"/>
  <c r="KH178" i="21" s="1"/>
  <c r="KH179" i="22" s="1"/>
  <c r="NU178" i="8"/>
  <c r="UG178" i="8"/>
  <c r="AKA33" i="8"/>
  <c r="AJK33" i="8"/>
  <c r="AIE33" i="8"/>
  <c r="AHO33" i="8"/>
  <c r="AGY33" i="8"/>
  <c r="AGI33" i="8"/>
  <c r="AFS33" i="8"/>
  <c r="AFC33" i="8"/>
  <c r="AEM33" i="8"/>
  <c r="ADW33" i="8"/>
  <c r="ADG33" i="8"/>
  <c r="ACQ33" i="8"/>
  <c r="ACA33" i="8"/>
  <c r="ABK33" i="8"/>
  <c r="AAU33" i="8"/>
  <c r="AAE33" i="8"/>
  <c r="ZO33" i="8"/>
  <c r="YY33" i="8"/>
  <c r="YI33" i="8"/>
  <c r="XS33" i="8"/>
  <c r="XC33" i="8"/>
  <c r="WM33" i="8"/>
  <c r="VW33" i="8"/>
  <c r="VG33" i="8"/>
  <c r="UQ33" i="8"/>
  <c r="UA33" i="8"/>
  <c r="TK33" i="8"/>
  <c r="SU33" i="8"/>
  <c r="SE33" i="8"/>
  <c r="JR33" i="21" s="1"/>
  <c r="JR34" i="22" s="1"/>
  <c r="RO33" i="8"/>
  <c r="QY33" i="8"/>
  <c r="IL33" i="21" s="1"/>
  <c r="IL34" i="22" s="1"/>
  <c r="NW33" i="8"/>
  <c r="NG33" i="8"/>
  <c r="MQ33" i="8"/>
  <c r="MA33" i="8"/>
  <c r="KE33" i="8"/>
  <c r="JY33" i="21" s="1"/>
  <c r="JY34" i="22" s="1"/>
  <c r="JO33" i="8"/>
  <c r="HQ33" i="8"/>
  <c r="HT33" i="21" s="1"/>
  <c r="HT34" i="22" s="1"/>
  <c r="HA33" i="8"/>
  <c r="HD33" i="21" s="1"/>
  <c r="HD34" i="22" s="1"/>
  <c r="DY33" i="8"/>
  <c r="EB33" i="21" s="1"/>
  <c r="EB34" i="22" s="1"/>
  <c r="DI33" i="8"/>
  <c r="DL33" i="21" s="1"/>
  <c r="DL34" i="22" s="1"/>
  <c r="CS33" i="8"/>
  <c r="CV33" i="21" s="1"/>
  <c r="CV34" i="22" s="1"/>
  <c r="CC33" i="36"/>
  <c r="AW33" i="8"/>
  <c r="AZ33" i="21" s="1"/>
  <c r="AZ34" i="22" s="1"/>
  <c r="AG33" i="8"/>
  <c r="AJ33" i="21" s="1"/>
  <c r="AJ34" i="22" s="1"/>
  <c r="AML33" i="8"/>
  <c r="ALF33" i="8"/>
  <c r="AKP33" i="8"/>
  <c r="AJZ33" i="8"/>
  <c r="AIT33" i="8"/>
  <c r="AID33" i="8"/>
  <c r="AHN33" i="8"/>
  <c r="AGX33" i="8"/>
  <c r="AGH33" i="8"/>
  <c r="AFR33" i="8"/>
  <c r="AFB33" i="8"/>
  <c r="AEL33" i="8"/>
  <c r="ADV33" i="8"/>
  <c r="ADF33" i="8"/>
  <c r="ACP33" i="8"/>
  <c r="ABZ33" i="8"/>
  <c r="ABJ33" i="8"/>
  <c r="AAT33" i="8"/>
  <c r="AAD33" i="8"/>
  <c r="ZN33" i="8"/>
  <c r="YX33" i="8"/>
  <c r="YH33" i="8"/>
  <c r="XR33" i="8"/>
  <c r="XB33" i="8"/>
  <c r="WL33" i="8"/>
  <c r="VV33" i="8"/>
  <c r="VF33" i="8"/>
  <c r="UP33" i="8"/>
  <c r="TZ33" i="8"/>
  <c r="LV34" i="22" s="1"/>
  <c r="TJ33" i="8"/>
  <c r="ST33" i="8"/>
  <c r="SD33" i="8"/>
  <c r="JQ33" i="21" s="1"/>
  <c r="JQ34" i="22" s="1"/>
  <c r="RN33" i="8"/>
  <c r="JA33" i="21" s="1"/>
  <c r="JA34" i="22" s="1"/>
  <c r="QX33" i="8"/>
  <c r="IK33" i="21" s="1"/>
  <c r="IK34" i="22" s="1"/>
  <c r="NV33" i="8"/>
  <c r="NF33" i="8"/>
  <c r="MP33" i="8"/>
  <c r="LZ33" i="8"/>
  <c r="KD33" i="8"/>
  <c r="KX33" i="21" s="1"/>
  <c r="KX34" i="22" s="1"/>
  <c r="LJ34" i="22" s="1"/>
  <c r="JN33" i="8"/>
  <c r="HP33" i="8"/>
  <c r="HS33" i="21" s="1"/>
  <c r="HS34" i="22" s="1"/>
  <c r="GZ33" i="8"/>
  <c r="HC33" i="21" s="1"/>
  <c r="HC34" i="22" s="1"/>
  <c r="DX33" i="8"/>
  <c r="EA33" i="21" s="1"/>
  <c r="EA34" i="22" s="1"/>
  <c r="DH33" i="8"/>
  <c r="DK33" i="21" s="1"/>
  <c r="DK34" i="22" s="1"/>
  <c r="CR33" i="8"/>
  <c r="CU33" i="21" s="1"/>
  <c r="CU34" i="22" s="1"/>
  <c r="CB33" i="36"/>
  <c r="AV33" i="8"/>
  <c r="AY33" i="21" s="1"/>
  <c r="AY34" i="22" s="1"/>
  <c r="AF33" i="8"/>
  <c r="AI33" i="21" s="1"/>
  <c r="AI34" i="22" s="1"/>
  <c r="AMK33" i="8"/>
  <c r="ALE33" i="8"/>
  <c r="AKO33" i="8"/>
  <c r="AJY33" i="8"/>
  <c r="AJI33" i="8"/>
  <c r="AIS33" i="8"/>
  <c r="AIC33" i="8"/>
  <c r="AHM33" i="8"/>
  <c r="ME34" i="22" s="1"/>
  <c r="AGW33" i="8"/>
  <c r="AGG33" i="8"/>
  <c r="AFQ33" i="8"/>
  <c r="AFA33" i="8"/>
  <c r="AEK33" i="8"/>
  <c r="ADU33" i="8"/>
  <c r="ADE33" i="8"/>
  <c r="ACO33" i="8"/>
  <c r="ABY33" i="8"/>
  <c r="ABI33" i="8"/>
  <c r="AAS33" i="8"/>
  <c r="AAC33" i="8"/>
  <c r="ZM33" i="8"/>
  <c r="YW33" i="8"/>
  <c r="YG33" i="8"/>
  <c r="XQ33" i="8"/>
  <c r="XA33" i="8"/>
  <c r="WK33" i="8"/>
  <c r="VU33" i="8"/>
  <c r="VE33" i="8"/>
  <c r="UO33" i="8"/>
  <c r="TY33" i="8"/>
  <c r="LU34" i="22" s="1"/>
  <c r="TI33" i="8"/>
  <c r="SS33" i="8"/>
  <c r="SC33" i="8"/>
  <c r="JP33" i="21" s="1"/>
  <c r="JP34" i="22" s="1"/>
  <c r="RM33" i="8"/>
  <c r="IZ33" i="21" s="1"/>
  <c r="IZ34" i="22" s="1"/>
  <c r="QW33" i="8"/>
  <c r="IJ33" i="21" s="1"/>
  <c r="IJ34" i="22" s="1"/>
  <c r="NU33" i="8"/>
  <c r="NE33" i="8"/>
  <c r="MO33" i="8"/>
  <c r="LY33" i="8"/>
  <c r="KC33" i="8"/>
  <c r="JM33" i="8"/>
  <c r="HO33" i="8"/>
  <c r="GY33" i="8"/>
  <c r="HB33" i="21" s="1"/>
  <c r="HB34" i="22" s="1"/>
  <c r="EM33" i="8"/>
  <c r="EP33" i="21" s="1"/>
  <c r="EP34" i="22" s="1"/>
  <c r="DW33" i="8"/>
  <c r="DZ33" i="21" s="1"/>
  <c r="DZ34" i="22" s="1"/>
  <c r="DG33" i="8"/>
  <c r="DJ33" i="21" s="1"/>
  <c r="DJ34" i="22" s="1"/>
  <c r="CQ33" i="8"/>
  <c r="CT33" i="21" s="1"/>
  <c r="CT34" i="22" s="1"/>
  <c r="CA33" i="36"/>
  <c r="AU33" i="8"/>
  <c r="AX33" i="21" s="1"/>
  <c r="AX34" i="22" s="1"/>
  <c r="AMF33" i="8"/>
  <c r="AKZ33" i="8"/>
  <c r="KF33" i="21" s="1"/>
  <c r="KF34" i="22" s="1"/>
  <c r="AJT33" i="8"/>
  <c r="AJD33" i="8"/>
  <c r="AIN33" i="8"/>
  <c r="AHX33" i="8"/>
  <c r="AHH33" i="8"/>
  <c r="AGR33" i="8"/>
  <c r="AGB33" i="8"/>
  <c r="AFL33" i="8"/>
  <c r="AEV33" i="8"/>
  <c r="AEF33" i="8"/>
  <c r="ADP33" i="8"/>
  <c r="ACZ33" i="8"/>
  <c r="ACJ33" i="8"/>
  <c r="ABT33" i="8"/>
  <c r="ABD33" i="8"/>
  <c r="AAN33" i="8"/>
  <c r="MC34" i="22" s="1"/>
  <c r="ZX33" i="8"/>
  <c r="ZH33" i="8"/>
  <c r="YR33" i="8"/>
  <c r="YB33" i="8"/>
  <c r="XL33" i="8"/>
  <c r="WV33" i="8"/>
  <c r="WF33" i="8"/>
  <c r="VP33" i="8"/>
  <c r="UZ33" i="8"/>
  <c r="UJ33" i="8"/>
  <c r="TT33" i="8"/>
  <c r="TD33" i="8"/>
  <c r="SN33" i="8"/>
  <c r="KN33" i="21" s="1"/>
  <c r="KN34" i="22" s="1"/>
  <c r="RX33" i="8"/>
  <c r="JK33" i="21" s="1"/>
  <c r="JK34" i="22" s="1"/>
  <c r="RH33" i="8"/>
  <c r="IU33" i="21" s="1"/>
  <c r="IU34" i="22" s="1"/>
  <c r="QR33" i="8"/>
  <c r="IE33" i="21" s="1"/>
  <c r="IE34" i="22" s="1"/>
  <c r="NP33" i="8"/>
  <c r="MZ33" i="8"/>
  <c r="MJ33" i="8"/>
  <c r="LT33" i="8"/>
  <c r="JX33" i="8"/>
  <c r="JH33" i="8"/>
  <c r="AMB49" i="8"/>
  <c r="ALL49" i="8"/>
  <c r="AKV49" i="8"/>
  <c r="KB49" i="21" s="1"/>
  <c r="KB50" i="22" s="1"/>
  <c r="AJP49" i="8"/>
  <c r="AIZ49" i="8"/>
  <c r="AIJ49" i="8"/>
  <c r="AHT49" i="8"/>
  <c r="AHD49" i="8"/>
  <c r="AGN49" i="8"/>
  <c r="AFX49" i="8"/>
  <c r="AFH49" i="8"/>
  <c r="AER49" i="8"/>
  <c r="AEB49" i="8"/>
  <c r="ADL49" i="8"/>
  <c r="ACV49" i="8"/>
  <c r="ACF49" i="8"/>
  <c r="ABP49" i="8"/>
  <c r="AAZ49" i="8"/>
  <c r="AAJ49" i="8"/>
  <c r="ZT49" i="8"/>
  <c r="ZD49" i="8"/>
  <c r="YN49" i="8"/>
  <c r="XX49" i="8"/>
  <c r="XH49" i="8"/>
  <c r="WR49" i="8"/>
  <c r="WB49" i="8"/>
  <c r="VL49" i="8"/>
  <c r="UV49" i="8"/>
  <c r="UF49" i="8"/>
  <c r="TP49" i="8"/>
  <c r="SZ49" i="8"/>
  <c r="SJ49" i="8"/>
  <c r="KK49" i="21" s="1"/>
  <c r="KK50" i="22" s="1"/>
  <c r="RT49" i="8"/>
  <c r="JG49" i="21" s="1"/>
  <c r="JG50" i="22" s="1"/>
  <c r="RD49" i="8"/>
  <c r="IQ49" i="21" s="1"/>
  <c r="IQ50" i="22" s="1"/>
  <c r="QN49" i="8"/>
  <c r="IA49" i="21" s="1"/>
  <c r="IA50" i="22" s="1"/>
  <c r="NL49" i="8"/>
  <c r="MV49" i="8"/>
  <c r="MF49" i="8"/>
  <c r="LP49" i="8"/>
  <c r="JT49" i="8"/>
  <c r="JD49" i="8"/>
  <c r="HF49" i="8"/>
  <c r="HI49" i="21" s="1"/>
  <c r="HI50" i="22" s="1"/>
  <c r="ED49" i="8"/>
  <c r="EG49" i="21" s="1"/>
  <c r="EG50" i="22" s="1"/>
  <c r="DN49" i="8"/>
  <c r="DQ49" i="21" s="1"/>
  <c r="DQ50" i="22" s="1"/>
  <c r="CX49" i="8"/>
  <c r="DA49" i="21" s="1"/>
  <c r="DA50" i="22" s="1"/>
  <c r="AL49" i="8"/>
  <c r="AO49" i="21" s="1"/>
  <c r="AO50" i="22" s="1"/>
  <c r="AKA49" i="8"/>
  <c r="AJK49" i="8"/>
  <c r="AIE49" i="8"/>
  <c r="AHO49" i="8"/>
  <c r="AGY49" i="8"/>
  <c r="AGI49" i="8"/>
  <c r="AFS49" i="8"/>
  <c r="AFC49" i="8"/>
  <c r="AEM49" i="8"/>
  <c r="ADW49" i="8"/>
  <c r="ADG49" i="8"/>
  <c r="ACQ49" i="8"/>
  <c r="ACA49" i="8"/>
  <c r="ABK49" i="8"/>
  <c r="AAU49" i="8"/>
  <c r="AAE49" i="8"/>
  <c r="ZO49" i="8"/>
  <c r="YY49" i="8"/>
  <c r="YI49" i="8"/>
  <c r="XS49" i="8"/>
  <c r="XC49" i="8"/>
  <c r="WM49" i="8"/>
  <c r="VW49" i="8"/>
  <c r="VG49" i="8"/>
  <c r="UQ49" i="8"/>
  <c r="UA49" i="8"/>
  <c r="TK49" i="8"/>
  <c r="SU49" i="8"/>
  <c r="SE49" i="8"/>
  <c r="JR49" i="21" s="1"/>
  <c r="JR50" i="22" s="1"/>
  <c r="RO49" i="8"/>
  <c r="QY49" i="8"/>
  <c r="IL49" i="21" s="1"/>
  <c r="IL50" i="22" s="1"/>
  <c r="NW49" i="8"/>
  <c r="NG49" i="8"/>
  <c r="MQ49" i="8"/>
  <c r="MA49" i="8"/>
  <c r="KE49" i="8"/>
  <c r="JY49" i="21" s="1"/>
  <c r="JY50" i="22" s="1"/>
  <c r="JO49" i="8"/>
  <c r="HQ49" i="8"/>
  <c r="HT49" i="21" s="1"/>
  <c r="HT50" i="22" s="1"/>
  <c r="HA49" i="8"/>
  <c r="HD49" i="21" s="1"/>
  <c r="HD50" i="22" s="1"/>
  <c r="DY49" i="8"/>
  <c r="EB49" i="21" s="1"/>
  <c r="EB50" i="22" s="1"/>
  <c r="DI49" i="8"/>
  <c r="DL49" i="21" s="1"/>
  <c r="DL50" i="22" s="1"/>
  <c r="CS49" i="8"/>
  <c r="CV49" i="21" s="1"/>
  <c r="CV50" i="22" s="1"/>
  <c r="CC49" i="36"/>
  <c r="AW49" i="8"/>
  <c r="AZ49" i="21" s="1"/>
  <c r="AZ50" i="22" s="1"/>
  <c r="AG49" i="8"/>
  <c r="AJ49" i="21" s="1"/>
  <c r="AJ50" i="22" s="1"/>
  <c r="AML49" i="8"/>
  <c r="ALF49" i="8"/>
  <c r="AKP49" i="8"/>
  <c r="AJZ49" i="8"/>
  <c r="AIT49" i="8"/>
  <c r="AID49" i="8"/>
  <c r="AHN49" i="8"/>
  <c r="AGX49" i="8"/>
  <c r="AGH49" i="8"/>
  <c r="AFR49" i="8"/>
  <c r="AFB49" i="8"/>
  <c r="AEL49" i="8"/>
  <c r="ADV49" i="8"/>
  <c r="ADF49" i="8"/>
  <c r="ACP49" i="8"/>
  <c r="ABZ49" i="8"/>
  <c r="ABJ49" i="8"/>
  <c r="AAT49" i="8"/>
  <c r="AAD49" i="8"/>
  <c r="ZN49" i="8"/>
  <c r="YX49" i="8"/>
  <c r="YH49" i="8"/>
  <c r="XR49" i="8"/>
  <c r="XB49" i="8"/>
  <c r="WL49" i="8"/>
  <c r="VV49" i="8"/>
  <c r="VF49" i="8"/>
  <c r="UP49" i="8"/>
  <c r="TZ49" i="8"/>
  <c r="LV50" i="22" s="1"/>
  <c r="TJ49" i="8"/>
  <c r="ST49" i="8"/>
  <c r="SD49" i="8"/>
  <c r="JQ49" i="21" s="1"/>
  <c r="JQ50" i="22" s="1"/>
  <c r="RN49" i="8"/>
  <c r="JA49" i="21" s="1"/>
  <c r="JA50" i="22" s="1"/>
  <c r="QX49" i="8"/>
  <c r="IK49" i="21" s="1"/>
  <c r="IK50" i="22" s="1"/>
  <c r="NV49" i="8"/>
  <c r="NF49" i="8"/>
  <c r="MP49" i="8"/>
  <c r="LZ49" i="8"/>
  <c r="KD49" i="8"/>
  <c r="KX49" i="21" s="1"/>
  <c r="KX50" i="22" s="1"/>
  <c r="LJ50" i="22" s="1"/>
  <c r="JN49" i="8"/>
  <c r="HP49" i="8"/>
  <c r="HS49" i="21" s="1"/>
  <c r="HS50" i="22" s="1"/>
  <c r="GZ49" i="8"/>
  <c r="HC49" i="21" s="1"/>
  <c r="HC50" i="22" s="1"/>
  <c r="DX49" i="8"/>
  <c r="EA49" i="21" s="1"/>
  <c r="EA50" i="22" s="1"/>
  <c r="DH49" i="8"/>
  <c r="DK49" i="21" s="1"/>
  <c r="DK50" i="22" s="1"/>
  <c r="CR49" i="8"/>
  <c r="CU49" i="21" s="1"/>
  <c r="CU50" i="22" s="1"/>
  <c r="CB49" i="36"/>
  <c r="AV49" i="8"/>
  <c r="AY49" i="21" s="1"/>
  <c r="AY50" i="22" s="1"/>
  <c r="AF49" i="8"/>
  <c r="AI49" i="21" s="1"/>
  <c r="AI50" i="22" s="1"/>
  <c r="AMK49" i="8"/>
  <c r="ALE49" i="8"/>
  <c r="AKO49" i="8"/>
  <c r="AJY49" i="8"/>
  <c r="AJI49" i="8"/>
  <c r="AIS49" i="8"/>
  <c r="AIC49" i="8"/>
  <c r="AHM49" i="8"/>
  <c r="ME50" i="22" s="1"/>
  <c r="AGW49" i="8"/>
  <c r="AGG49" i="8"/>
  <c r="AFQ49" i="8"/>
  <c r="AFA49" i="8"/>
  <c r="AEK49" i="8"/>
  <c r="ADU49" i="8"/>
  <c r="ADE49" i="8"/>
  <c r="ACO49" i="8"/>
  <c r="ABY49" i="8"/>
  <c r="ABI49" i="8"/>
  <c r="AAS49" i="8"/>
  <c r="AAC49" i="8"/>
  <c r="ZM49" i="8"/>
  <c r="YW49" i="8"/>
  <c r="YG49" i="8"/>
  <c r="XQ49" i="8"/>
  <c r="XA49" i="8"/>
  <c r="WK49" i="8"/>
  <c r="VU49" i="8"/>
  <c r="VE49" i="8"/>
  <c r="UO49" i="8"/>
  <c r="TY49" i="8"/>
  <c r="LU50" i="22" s="1"/>
  <c r="TI49" i="8"/>
  <c r="SS49" i="8"/>
  <c r="SC49" i="8"/>
  <c r="JP49" i="21" s="1"/>
  <c r="JP50" i="22" s="1"/>
  <c r="RM49" i="8"/>
  <c r="IZ49" i="21" s="1"/>
  <c r="IZ50" i="22" s="1"/>
  <c r="QW49" i="8"/>
  <c r="IJ49" i="21" s="1"/>
  <c r="IJ50" i="22" s="1"/>
  <c r="NU49" i="8"/>
  <c r="NE49" i="8"/>
  <c r="MO49" i="8"/>
  <c r="LY49" i="8"/>
  <c r="KC49" i="8"/>
  <c r="JM49" i="8"/>
  <c r="HO49" i="8"/>
  <c r="GY49" i="8"/>
  <c r="HB49" i="21" s="1"/>
  <c r="HB50" i="22" s="1"/>
  <c r="EM49" i="8"/>
  <c r="EP49" i="21" s="1"/>
  <c r="EP50" i="22" s="1"/>
  <c r="DW49" i="8"/>
  <c r="DZ49" i="21" s="1"/>
  <c r="DZ50" i="22" s="1"/>
  <c r="DG49" i="8"/>
  <c r="DJ49" i="21" s="1"/>
  <c r="DJ50" i="22" s="1"/>
  <c r="CQ49" i="8"/>
  <c r="CT49" i="21" s="1"/>
  <c r="CT50" i="22" s="1"/>
  <c r="CA49" i="36"/>
  <c r="AU49" i="8"/>
  <c r="AX49" i="21" s="1"/>
  <c r="AX50" i="22" s="1"/>
  <c r="ALY99" i="8"/>
  <c r="ALD99" i="8"/>
  <c r="AJM99" i="8"/>
  <c r="AIR99" i="8"/>
  <c r="AHW99" i="8"/>
  <c r="AHA99" i="8"/>
  <c r="AGF99" i="8"/>
  <c r="AFK99" i="8"/>
  <c r="AEO99" i="8"/>
  <c r="ADT99" i="8"/>
  <c r="ACY99" i="8"/>
  <c r="ACC99" i="8"/>
  <c r="ABH99" i="8"/>
  <c r="AAM99" i="8"/>
  <c r="ZQ99" i="8"/>
  <c r="YV99" i="8"/>
  <c r="YA99" i="8"/>
  <c r="AMK99" i="8"/>
  <c r="ALH99" i="8"/>
  <c r="AJD99" i="8"/>
  <c r="AIA99" i="8"/>
  <c r="AGY99" i="8"/>
  <c r="AFW99" i="8"/>
  <c r="AES99" i="8"/>
  <c r="ADQ99" i="8"/>
  <c r="ACO99" i="8"/>
  <c r="ABL99" i="8"/>
  <c r="AAJ99" i="8"/>
  <c r="ZH99" i="8"/>
  <c r="YE99" i="8"/>
  <c r="XD99" i="8"/>
  <c r="WI99" i="8"/>
  <c r="VM99" i="8"/>
  <c r="UR99" i="8"/>
  <c r="TW99" i="8"/>
  <c r="TA99" i="8"/>
  <c r="SF99" i="8"/>
  <c r="RK99" i="8"/>
  <c r="QO99" i="8"/>
  <c r="IB99" i="21" s="1"/>
  <c r="IB100" i="22" s="1"/>
  <c r="NH99" i="8"/>
  <c r="MM99" i="8"/>
  <c r="LQ99" i="8"/>
  <c r="KA99" i="8"/>
  <c r="KT99" i="21" s="1"/>
  <c r="KT100" i="22" s="1"/>
  <c r="LF100" i="22" s="1"/>
  <c r="JE99" i="8"/>
  <c r="HM99" i="36"/>
  <c r="HM99" i="8" s="1"/>
  <c r="HP99" i="21" s="1"/>
  <c r="HP100" i="22" s="1"/>
  <c r="EE99" i="36"/>
  <c r="EE99" i="8" s="1"/>
  <c r="EH99" i="21" s="1"/>
  <c r="EH100" i="22" s="1"/>
  <c r="DJ99" i="8"/>
  <c r="DM99" i="21" s="1"/>
  <c r="DM100" i="22" s="1"/>
  <c r="CO99" i="8"/>
  <c r="CR99" i="21" s="1"/>
  <c r="CR100" i="22" s="1"/>
  <c r="AX99" i="8"/>
  <c r="BA99" i="21" s="1"/>
  <c r="BA100" i="22" s="1"/>
  <c r="AJI99" i="8"/>
  <c r="AIF99" i="8"/>
  <c r="AHD99" i="8"/>
  <c r="AGB99" i="8"/>
  <c r="AEY99" i="8"/>
  <c r="ADW99" i="8"/>
  <c r="ACU99" i="8"/>
  <c r="ABQ99" i="8"/>
  <c r="AAO99" i="8"/>
  <c r="MD100" i="22" s="1"/>
  <c r="ZM99" i="8"/>
  <c r="YJ99" i="8"/>
  <c r="XH99" i="8"/>
  <c r="WM99" i="8"/>
  <c r="VQ99" i="8"/>
  <c r="UV99" i="8"/>
  <c r="UA99" i="8"/>
  <c r="TE99" i="8"/>
  <c r="SJ99" i="8"/>
  <c r="KK99" i="21" s="1"/>
  <c r="KK100" i="22" s="1"/>
  <c r="RO99" i="8"/>
  <c r="QS99" i="8"/>
  <c r="IF99" i="21" s="1"/>
  <c r="IF100" i="22" s="1"/>
  <c r="NL99" i="8"/>
  <c r="MQ99" i="8"/>
  <c r="LU99" i="8"/>
  <c r="KE99" i="8"/>
  <c r="JY99" i="21" s="1"/>
  <c r="JY100" i="22" s="1"/>
  <c r="JI99" i="8"/>
  <c r="HQ99" i="8"/>
  <c r="HT99" i="21" s="1"/>
  <c r="HT100" i="22" s="1"/>
  <c r="GU99" i="8"/>
  <c r="GX99" i="21" s="1"/>
  <c r="GX100" i="22" s="1"/>
  <c r="EI99" i="8"/>
  <c r="EL99" i="21" s="1"/>
  <c r="EL100" i="22" s="1"/>
  <c r="DN99" i="8"/>
  <c r="DQ99" i="21" s="1"/>
  <c r="DQ100" i="22" s="1"/>
  <c r="CS99" i="8"/>
  <c r="CV99" i="21" s="1"/>
  <c r="CV100" i="22" s="1"/>
  <c r="AG99" i="8"/>
  <c r="AJ99" i="21" s="1"/>
  <c r="AJ100" i="22" s="1"/>
  <c r="AJO99" i="8"/>
  <c r="AIK99" i="8"/>
  <c r="AHI99" i="8"/>
  <c r="AGG99" i="8"/>
  <c r="AFD99" i="8"/>
  <c r="AEB99" i="8"/>
  <c r="ACZ99" i="8"/>
  <c r="ABW99" i="8"/>
  <c r="AAU99" i="8"/>
  <c r="ZS99" i="8"/>
  <c r="YO99" i="8"/>
  <c r="XM99" i="8"/>
  <c r="WQ99" i="8"/>
  <c r="VU99" i="8"/>
  <c r="UZ99" i="8"/>
  <c r="UE99" i="8"/>
  <c r="TI99" i="8"/>
  <c r="SN99" i="8"/>
  <c r="KN99" i="21" s="1"/>
  <c r="KN100" i="22" s="1"/>
  <c r="RS99" i="8"/>
  <c r="JF99" i="21" s="1"/>
  <c r="JF100" i="22" s="1"/>
  <c r="QW99" i="8"/>
  <c r="IJ99" i="21" s="1"/>
  <c r="IJ100" i="22" s="1"/>
  <c r="NP99" i="8"/>
  <c r="MU99" i="8"/>
  <c r="LY99" i="8"/>
  <c r="JM99" i="8"/>
  <c r="GY99" i="8"/>
  <c r="HB99" i="21" s="1"/>
  <c r="HB100" i="22" s="1"/>
  <c r="EM99" i="8"/>
  <c r="EP99" i="21" s="1"/>
  <c r="EP100" i="22" s="1"/>
  <c r="DR99" i="8"/>
  <c r="DU99" i="21" s="1"/>
  <c r="DU100" i="22" s="1"/>
  <c r="CW99" i="8"/>
  <c r="CZ99" i="21" s="1"/>
  <c r="CZ100" i="22" s="1"/>
  <c r="CA99" i="36"/>
  <c r="BF99" i="8"/>
  <c r="BI99" i="21" s="1"/>
  <c r="BI100" i="22" s="1"/>
  <c r="AK99" i="8"/>
  <c r="AN99" i="21" s="1"/>
  <c r="AN100" i="22" s="1"/>
  <c r="ALX99" i="8"/>
  <c r="AKV99" i="8"/>
  <c r="KB99" i="21" s="1"/>
  <c r="KB100" i="22" s="1"/>
  <c r="AJT99" i="8"/>
  <c r="AIQ99" i="8"/>
  <c r="AHO99" i="8"/>
  <c r="AGM99" i="8"/>
  <c r="AFI99" i="8"/>
  <c r="AEG99" i="8"/>
  <c r="ADE99" i="8"/>
  <c r="ACB99" i="8"/>
  <c r="AAZ99" i="8"/>
  <c r="ZX99" i="8"/>
  <c r="YU99" i="8"/>
  <c r="XS99" i="8"/>
  <c r="WU99" i="8"/>
  <c r="VY99" i="8"/>
  <c r="VD99" i="8"/>
  <c r="UI99" i="8"/>
  <c r="TM99" i="8"/>
  <c r="SR99" i="8"/>
  <c r="RW99" i="8"/>
  <c r="JJ99" i="21" s="1"/>
  <c r="JJ100" i="22" s="1"/>
  <c r="RA99" i="8"/>
  <c r="IN99" i="21" s="1"/>
  <c r="IN100" i="22" s="1"/>
  <c r="NT99" i="8"/>
  <c r="MY99" i="8"/>
  <c r="MC99" i="8"/>
  <c r="JQ99" i="8"/>
  <c r="HC99" i="8"/>
  <c r="HF99" i="21" s="1"/>
  <c r="HF100" i="22" s="1"/>
  <c r="DV99" i="8"/>
  <c r="DY99" i="21" s="1"/>
  <c r="DY100" i="22" s="1"/>
  <c r="DA99" i="8"/>
  <c r="DD99" i="21" s="1"/>
  <c r="DD100" i="22" s="1"/>
  <c r="AO99" i="8"/>
  <c r="AR99" i="21" s="1"/>
  <c r="AR100" i="22" s="1"/>
  <c r="AJF99" i="8"/>
  <c r="AGT99" i="8"/>
  <c r="AEH99" i="8"/>
  <c r="ABV99" i="8"/>
  <c r="ZJ99" i="8"/>
  <c r="WX99" i="8"/>
  <c r="UL99" i="8"/>
  <c r="RZ99" i="8"/>
  <c r="JM99" i="21" s="1"/>
  <c r="JM100" i="22" s="1"/>
  <c r="NB99" i="8"/>
  <c r="DD99" i="36"/>
  <c r="AR99" i="8"/>
  <c r="AU99" i="21" s="1"/>
  <c r="AU100" i="22" s="1"/>
  <c r="ALN99" i="8"/>
  <c r="AJB99" i="8"/>
  <c r="AGP99" i="8"/>
  <c r="AED99" i="8"/>
  <c r="ABR99" i="8"/>
  <c r="ZF99" i="8"/>
  <c r="WT99" i="8"/>
  <c r="UH99" i="8"/>
  <c r="RV99" i="8"/>
  <c r="JI99" i="21" s="1"/>
  <c r="JI100" i="22" s="1"/>
  <c r="MX99" i="8"/>
  <c r="CZ99" i="8"/>
  <c r="DC99" i="21" s="1"/>
  <c r="DC100" i="22" s="1"/>
  <c r="AN99" i="8"/>
  <c r="AQ99" i="21" s="1"/>
  <c r="AQ100" i="22" s="1"/>
  <c r="ALJ99" i="8"/>
  <c r="AIX99" i="8"/>
  <c r="AGL99" i="8"/>
  <c r="ADZ99" i="8"/>
  <c r="ABN99" i="8"/>
  <c r="ZB99" i="8"/>
  <c r="WP99" i="8"/>
  <c r="UD99" i="8"/>
  <c r="RR99" i="8"/>
  <c r="JE99" i="21" s="1"/>
  <c r="JE100" i="22" s="1"/>
  <c r="MT99" i="8"/>
  <c r="CV99" i="8"/>
  <c r="CY99" i="21" s="1"/>
  <c r="CY100" i="22" s="1"/>
  <c r="AJ99" i="8"/>
  <c r="AM99" i="21" s="1"/>
  <c r="AM100" i="22" s="1"/>
  <c r="AGX99" i="8"/>
  <c r="AEL99" i="8"/>
  <c r="ABZ99" i="8"/>
  <c r="ZN99" i="8"/>
  <c r="XB99" i="8"/>
  <c r="UP99" i="8"/>
  <c r="SD99" i="8"/>
  <c r="JQ99" i="21" s="1"/>
  <c r="JQ100" i="22" s="1"/>
  <c r="NF99" i="8"/>
  <c r="DH99" i="8"/>
  <c r="DK99" i="21" s="1"/>
  <c r="DK100" i="22" s="1"/>
  <c r="AV99" i="8"/>
  <c r="AY99" i="21" s="1"/>
  <c r="AY100" i="22" s="1"/>
  <c r="AML17" i="8"/>
  <c r="ALF17" i="8"/>
  <c r="AKP17" i="8"/>
  <c r="AJZ17" i="8"/>
  <c r="AIT17" i="8"/>
  <c r="AID17" i="8"/>
  <c r="AHN17" i="8"/>
  <c r="AGX17" i="8"/>
  <c r="AGH17" i="8"/>
  <c r="AFR17" i="8"/>
  <c r="AFB17" i="8"/>
  <c r="AEL17" i="8"/>
  <c r="ADV17" i="8"/>
  <c r="ADF17" i="8"/>
  <c r="ACP17" i="8"/>
  <c r="ABZ17" i="8"/>
  <c r="ABJ17" i="8"/>
  <c r="AAT17" i="8"/>
  <c r="AAD17" i="8"/>
  <c r="ZN17" i="8"/>
  <c r="YX17" i="8"/>
  <c r="YH17" i="8"/>
  <c r="XR17" i="8"/>
  <c r="XB17" i="8"/>
  <c r="WL17" i="8"/>
  <c r="VV17" i="8"/>
  <c r="VF17" i="8"/>
  <c r="UP17" i="8"/>
  <c r="TZ17" i="8"/>
  <c r="LV18" i="22" s="1"/>
  <c r="TJ17" i="8"/>
  <c r="ST17" i="8"/>
  <c r="SD17" i="8"/>
  <c r="JQ17" i="21" s="1"/>
  <c r="JQ18" i="22" s="1"/>
  <c r="RN17" i="8"/>
  <c r="JA17" i="21" s="1"/>
  <c r="JA18" i="22" s="1"/>
  <c r="QX17" i="8"/>
  <c r="IK17" i="21" s="1"/>
  <c r="IK18" i="22" s="1"/>
  <c r="NV17" i="8"/>
  <c r="NF17" i="8"/>
  <c r="MP17" i="8"/>
  <c r="LZ17" i="8"/>
  <c r="KD17" i="8"/>
  <c r="KX17" i="21" s="1"/>
  <c r="KX18" i="22" s="1"/>
  <c r="LJ18" i="22" s="1"/>
  <c r="JN17" i="8"/>
  <c r="HP17" i="8"/>
  <c r="HS17" i="21" s="1"/>
  <c r="HS18" i="22" s="1"/>
  <c r="GZ17" i="8"/>
  <c r="HC17" i="21" s="1"/>
  <c r="HC18" i="22" s="1"/>
  <c r="DX17" i="8"/>
  <c r="EA17" i="21" s="1"/>
  <c r="EA18" i="22" s="1"/>
  <c r="DH17" i="8"/>
  <c r="DK17" i="21" s="1"/>
  <c r="DK18" i="22" s="1"/>
  <c r="CR17" i="8"/>
  <c r="CU17" i="21" s="1"/>
  <c r="CU18" i="22" s="1"/>
  <c r="CB17" i="36"/>
  <c r="AV17" i="8"/>
  <c r="AY17" i="21" s="1"/>
  <c r="AY18" i="22" s="1"/>
  <c r="AF17" i="8"/>
  <c r="AI17" i="21" s="1"/>
  <c r="AI18" i="22" s="1"/>
  <c r="AMK17" i="8"/>
  <c r="ALE17" i="8"/>
  <c r="AKO17" i="8"/>
  <c r="AJY17" i="8"/>
  <c r="AJI17" i="8"/>
  <c r="AIS17" i="8"/>
  <c r="AIC17" i="8"/>
  <c r="AHM17" i="8"/>
  <c r="ME18" i="22" s="1"/>
  <c r="AGW17" i="8"/>
  <c r="AGG17" i="8"/>
  <c r="AFQ17" i="8"/>
  <c r="AFA17" i="8"/>
  <c r="AEK17" i="8"/>
  <c r="ADU17" i="8"/>
  <c r="ADE17" i="8"/>
  <c r="ACO17" i="8"/>
  <c r="ABY17" i="8"/>
  <c r="ABI17" i="8"/>
  <c r="AAS17" i="8"/>
  <c r="AAC17" i="8"/>
  <c r="ZM17" i="8"/>
  <c r="YW17" i="8"/>
  <c r="YG17" i="8"/>
  <c r="XQ17" i="8"/>
  <c r="XA17" i="8"/>
  <c r="WK17" i="8"/>
  <c r="VU17" i="8"/>
  <c r="VE17" i="8"/>
  <c r="UO17" i="8"/>
  <c r="TY17" i="8"/>
  <c r="LU18" i="22" s="1"/>
  <c r="TI17" i="8"/>
  <c r="SS17" i="8"/>
  <c r="SC17" i="8"/>
  <c r="JP17" i="21" s="1"/>
  <c r="JP18" i="22" s="1"/>
  <c r="RM17" i="8"/>
  <c r="IZ17" i="21" s="1"/>
  <c r="IZ18" i="22" s="1"/>
  <c r="QW17" i="8"/>
  <c r="IJ17" i="21" s="1"/>
  <c r="IJ18" i="22" s="1"/>
  <c r="NU17" i="8"/>
  <c r="NE17" i="8"/>
  <c r="MO17" i="8"/>
  <c r="LY17" i="8"/>
  <c r="KC17" i="8"/>
  <c r="JM17" i="8"/>
  <c r="HO17" i="8"/>
  <c r="GY17" i="8"/>
  <c r="HB17" i="21" s="1"/>
  <c r="HB18" i="22" s="1"/>
  <c r="EM17" i="8"/>
  <c r="EP17" i="21" s="1"/>
  <c r="EP18" i="22" s="1"/>
  <c r="DW17" i="8"/>
  <c r="DZ17" i="21" s="1"/>
  <c r="DZ18" i="22" s="1"/>
  <c r="DG17" i="8"/>
  <c r="DJ17" i="21" s="1"/>
  <c r="DJ18" i="22" s="1"/>
  <c r="CQ17" i="8"/>
  <c r="CT17" i="21" s="1"/>
  <c r="CT18" i="22" s="1"/>
  <c r="CA17" i="36"/>
  <c r="AU17" i="8"/>
  <c r="AX17" i="21" s="1"/>
  <c r="AX18" i="22" s="1"/>
  <c r="AMB17" i="8"/>
  <c r="AKV17" i="8"/>
  <c r="KB17" i="21" s="1"/>
  <c r="KB18" i="22" s="1"/>
  <c r="AJP17" i="8"/>
  <c r="AIJ17" i="8"/>
  <c r="AHD17" i="8"/>
  <c r="AFX17" i="8"/>
  <c r="AER17" i="8"/>
  <c r="ADL17" i="8"/>
  <c r="ACF17" i="8"/>
  <c r="AAZ17" i="8"/>
  <c r="ZT17" i="8"/>
  <c r="YN17" i="8"/>
  <c r="XH17" i="8"/>
  <c r="WB17" i="8"/>
  <c r="UV17" i="8"/>
  <c r="TP17" i="8"/>
  <c r="SJ17" i="8"/>
  <c r="KK17" i="21" s="1"/>
  <c r="KK18" i="22" s="1"/>
  <c r="RD17" i="8"/>
  <c r="IQ17" i="21" s="1"/>
  <c r="IQ18" i="22" s="1"/>
  <c r="NL17" i="8"/>
  <c r="MF17" i="8"/>
  <c r="JT17" i="8"/>
  <c r="HF17" i="8"/>
  <c r="HI17" i="21" s="1"/>
  <c r="HI18" i="22" s="1"/>
  <c r="DN17" i="8"/>
  <c r="DQ17" i="21" s="1"/>
  <c r="DQ18" i="22" s="1"/>
  <c r="AMA17" i="8"/>
  <c r="AJO17" i="8"/>
  <c r="AII17" i="8"/>
  <c r="AHC17" i="8"/>
  <c r="AFW17" i="8"/>
  <c r="AEQ17" i="8"/>
  <c r="ADK17" i="8"/>
  <c r="ACE17" i="8"/>
  <c r="AAY17" i="8"/>
  <c r="ZS17" i="8"/>
  <c r="YM17" i="8"/>
  <c r="XG17" i="8"/>
  <c r="WA17" i="8"/>
  <c r="UU17" i="8"/>
  <c r="TO17" i="8"/>
  <c r="SI17" i="8"/>
  <c r="KJ17" i="21" s="1"/>
  <c r="KJ18" i="22" s="1"/>
  <c r="RC17" i="8"/>
  <c r="IP17" i="21" s="1"/>
  <c r="IP18" i="22" s="1"/>
  <c r="NK17" i="8"/>
  <c r="ME17" i="8"/>
  <c r="JS17" i="8"/>
  <c r="HE17" i="8"/>
  <c r="HH17" i="21" s="1"/>
  <c r="HH18" i="22" s="1"/>
  <c r="DM17" i="8"/>
  <c r="DP17" i="21" s="1"/>
  <c r="DP18" i="22" s="1"/>
  <c r="BA17" i="36"/>
  <c r="BA17" i="8" s="1"/>
  <c r="BD17" i="21" s="1"/>
  <c r="BD18" i="22" s="1"/>
  <c r="ALX17" i="8"/>
  <c r="AKR17" i="8"/>
  <c r="AJL17" i="8"/>
  <c r="AIF17" i="8"/>
  <c r="AGZ17" i="8"/>
  <c r="AFT17" i="8"/>
  <c r="AEN17" i="8"/>
  <c r="ADH17" i="8"/>
  <c r="ACB17" i="8"/>
  <c r="AAV17" i="8"/>
  <c r="ZP17" i="8"/>
  <c r="YJ17" i="8"/>
  <c r="XD17" i="8"/>
  <c r="VX17" i="8"/>
  <c r="UR17" i="8"/>
  <c r="TL17" i="8"/>
  <c r="SF17" i="8"/>
  <c r="QZ17" i="8"/>
  <c r="IM17" i="21" s="1"/>
  <c r="IM18" i="22" s="1"/>
  <c r="NH17" i="8"/>
  <c r="MB17" i="8"/>
  <c r="JP17" i="8"/>
  <c r="AJC17" i="8"/>
  <c r="AHW17" i="8"/>
  <c r="AGQ17" i="8"/>
  <c r="AFK17" i="8"/>
  <c r="AEE17" i="8"/>
  <c r="ACY17" i="8"/>
  <c r="ABS17" i="8"/>
  <c r="AAM17" i="8"/>
  <c r="ZG17" i="8"/>
  <c r="YA17" i="8"/>
  <c r="WU17" i="8"/>
  <c r="VO17" i="8"/>
  <c r="UI17" i="8"/>
  <c r="TC17" i="8"/>
  <c r="RW17" i="8"/>
  <c r="JJ17" i="21" s="1"/>
  <c r="JJ18" i="22" s="1"/>
  <c r="QQ17" i="8"/>
  <c r="ID17" i="21" s="1"/>
  <c r="ID18" i="22" s="1"/>
  <c r="MY17" i="8"/>
  <c r="LS17" i="8"/>
  <c r="JG17" i="8"/>
  <c r="GS17" i="8"/>
  <c r="GV17" i="21" s="1"/>
  <c r="GV18" i="22" s="1"/>
  <c r="EG17" i="36"/>
  <c r="EG17" i="8" s="1"/>
  <c r="EJ17" i="21" s="1"/>
  <c r="EJ18" i="22" s="1"/>
  <c r="DA17" i="8"/>
  <c r="DD17" i="21" s="1"/>
  <c r="DD18" i="22" s="1"/>
  <c r="AO17" i="8"/>
  <c r="AR17" i="21" s="1"/>
  <c r="AR18" i="22" s="1"/>
  <c r="ALZ67" i="8"/>
  <c r="ALJ67" i="8"/>
  <c r="AKT67" i="8"/>
  <c r="AKD67" i="8"/>
  <c r="AJN67" i="8"/>
  <c r="AIX67" i="8"/>
  <c r="AIH67" i="8"/>
  <c r="AHR67" i="8"/>
  <c r="AHB67" i="8"/>
  <c r="AGL67" i="8"/>
  <c r="AFV67" i="8"/>
  <c r="AFF67" i="8"/>
  <c r="AEP67" i="8"/>
  <c r="ADZ67" i="8"/>
  <c r="ADJ67" i="8"/>
  <c r="ACT67" i="8"/>
  <c r="ACD67" i="8"/>
  <c r="ABN67" i="8"/>
  <c r="AAX67" i="8"/>
  <c r="AAH67" i="8"/>
  <c r="ZR67" i="8"/>
  <c r="ZB67" i="8"/>
  <c r="YL67" i="8"/>
  <c r="XV67" i="8"/>
  <c r="XF67" i="8"/>
  <c r="WP67" i="8"/>
  <c r="VZ67" i="8"/>
  <c r="VJ67" i="8"/>
  <c r="UT67" i="8"/>
  <c r="UD67" i="8"/>
  <c r="TN67" i="8"/>
  <c r="SX67" i="8"/>
  <c r="SH67" i="8"/>
  <c r="KI67" i="21" s="1"/>
  <c r="KI68" i="22" s="1"/>
  <c r="RR67" i="8"/>
  <c r="JE67" i="21" s="1"/>
  <c r="JE68" i="22" s="1"/>
  <c r="RB67" i="8"/>
  <c r="IO67" i="21" s="1"/>
  <c r="IO68" i="22" s="1"/>
  <c r="QL67" i="8"/>
  <c r="HY67" i="21" s="1"/>
  <c r="HY68" i="22" s="1"/>
  <c r="NJ67" i="8"/>
  <c r="MT67" i="8"/>
  <c r="MD67" i="8"/>
  <c r="LN67" i="8"/>
  <c r="JR67" i="8"/>
  <c r="JB67" i="8"/>
  <c r="HD67" i="8"/>
  <c r="HG67" i="21" s="1"/>
  <c r="HG68" i="22" s="1"/>
  <c r="EB67" i="8"/>
  <c r="EE67" i="21" s="1"/>
  <c r="EE68" i="22" s="1"/>
  <c r="DL67" i="8"/>
  <c r="DO67" i="21" s="1"/>
  <c r="DO68" i="22" s="1"/>
  <c r="CV67" i="8"/>
  <c r="CY67" i="21" s="1"/>
  <c r="CY68" i="22" s="1"/>
  <c r="AZ67" i="36"/>
  <c r="AJ67" i="8"/>
  <c r="AM67" i="21" s="1"/>
  <c r="AM68" i="22" s="1"/>
  <c r="ALY67" i="8"/>
  <c r="ALI67" i="8"/>
  <c r="AKS67" i="8"/>
  <c r="AKC67" i="8"/>
  <c r="AJM67" i="8"/>
  <c r="AIW67" i="8"/>
  <c r="AIG67" i="8"/>
  <c r="AHQ67" i="8"/>
  <c r="AHA67" i="8"/>
  <c r="AGK67" i="8"/>
  <c r="AFU67" i="8"/>
  <c r="AFE67" i="8"/>
  <c r="AEO67" i="8"/>
  <c r="ADY67" i="8"/>
  <c r="ADI67" i="8"/>
  <c r="ACS67" i="8"/>
  <c r="ACC67" i="8"/>
  <c r="ABM67" i="8"/>
  <c r="AAW67" i="8"/>
  <c r="AAG67" i="8"/>
  <c r="ZQ67" i="8"/>
  <c r="ZA67" i="8"/>
  <c r="YK67" i="8"/>
  <c r="XU67" i="8"/>
  <c r="XE67" i="8"/>
  <c r="WO67" i="8"/>
  <c r="VY67" i="8"/>
  <c r="VI67" i="8"/>
  <c r="US67" i="8"/>
  <c r="UC67" i="8"/>
  <c r="TM67" i="8"/>
  <c r="SW67" i="8"/>
  <c r="SG67" i="8"/>
  <c r="JW67" i="21" s="1"/>
  <c r="JW68" i="22" s="1"/>
  <c r="RQ67" i="8"/>
  <c r="JD67" i="21" s="1"/>
  <c r="JD68" i="22" s="1"/>
  <c r="RA67" i="8"/>
  <c r="IN67" i="21" s="1"/>
  <c r="IN68" i="22" s="1"/>
  <c r="NY67" i="8"/>
  <c r="NI67" i="8"/>
  <c r="MS67" i="8"/>
  <c r="MC67" i="8"/>
  <c r="KG67" i="8"/>
  <c r="JQ67" i="8"/>
  <c r="HS67" i="8"/>
  <c r="HC67" i="8"/>
  <c r="HF67" i="21" s="1"/>
  <c r="HF68" i="22" s="1"/>
  <c r="EA67" i="8"/>
  <c r="ED67" i="21" s="1"/>
  <c r="ED68" i="22" s="1"/>
  <c r="DK67" i="8"/>
  <c r="DN67" i="21" s="1"/>
  <c r="DN68" i="22" s="1"/>
  <c r="CU67" i="8"/>
  <c r="CX67" i="21" s="1"/>
  <c r="CX68" i="22" s="1"/>
  <c r="AY67" i="36"/>
  <c r="AY67" i="8" s="1"/>
  <c r="BB67" i="21" s="1"/>
  <c r="BB68" i="22" s="1"/>
  <c r="AI67" i="8"/>
  <c r="AL67" i="21" s="1"/>
  <c r="AL68" i="22" s="1"/>
  <c r="AMJ67" i="8"/>
  <c r="ALD67" i="8"/>
  <c r="AKN67" i="8"/>
  <c r="AJX67" i="8"/>
  <c r="AJH67" i="8"/>
  <c r="AIR67" i="8"/>
  <c r="AIB67" i="8"/>
  <c r="AHL67" i="8"/>
  <c r="AGV67" i="8"/>
  <c r="MF68" i="22" s="1"/>
  <c r="AGF67" i="8"/>
  <c r="AFP67" i="8"/>
  <c r="AEZ67" i="8"/>
  <c r="AEJ67" i="8"/>
  <c r="ADT67" i="8"/>
  <c r="ADD67" i="8"/>
  <c r="ACN67" i="8"/>
  <c r="ABX67" i="8"/>
  <c r="ABH67" i="8"/>
  <c r="AAR67" i="8"/>
  <c r="AAB67" i="8"/>
  <c r="ZL67" i="8"/>
  <c r="YV67" i="8"/>
  <c r="YF67" i="8"/>
  <c r="XP67" i="8"/>
  <c r="WZ67" i="8"/>
  <c r="WJ67" i="8"/>
  <c r="VT67" i="8"/>
  <c r="VD67" i="8"/>
  <c r="UN67" i="8"/>
  <c r="TX67" i="8"/>
  <c r="TH67" i="8"/>
  <c r="SR67" i="8"/>
  <c r="SB67" i="8"/>
  <c r="JO67" i="21" s="1"/>
  <c r="JO68" i="22" s="1"/>
  <c r="RL67" i="8"/>
  <c r="IY67" i="21" s="1"/>
  <c r="IY68" i="22" s="1"/>
  <c r="QV67" i="8"/>
  <c r="II67" i="21" s="1"/>
  <c r="II68" i="22" s="1"/>
  <c r="NT67" i="8"/>
  <c r="ND67" i="8"/>
  <c r="MN67" i="8"/>
  <c r="LX67" i="8"/>
  <c r="KB67" i="8"/>
  <c r="JL67" i="8"/>
  <c r="AJG67" i="8"/>
  <c r="AGU67" i="8"/>
  <c r="AEI67" i="8"/>
  <c r="ABW67" i="8"/>
  <c r="ZK67" i="8"/>
  <c r="WY67" i="8"/>
  <c r="UM67" i="8"/>
  <c r="SA67" i="8"/>
  <c r="JN67" i="21" s="1"/>
  <c r="JN68" i="22" s="1"/>
  <c r="NC67" i="8"/>
  <c r="DE67" i="36"/>
  <c r="DE67" i="8" s="1"/>
  <c r="DH67" i="21" s="1"/>
  <c r="DH68" i="22" s="1"/>
  <c r="AS67" i="8"/>
  <c r="AV67" i="21" s="1"/>
  <c r="AV68" i="22" s="1"/>
  <c r="AJC67" i="8"/>
  <c r="AGQ67" i="8"/>
  <c r="AEE67" i="8"/>
  <c r="ABS67" i="8"/>
  <c r="ZG67" i="8"/>
  <c r="WU67" i="8"/>
  <c r="UI67" i="8"/>
  <c r="RW67" i="8"/>
  <c r="JJ67" i="21" s="1"/>
  <c r="JJ68" i="22" s="1"/>
  <c r="MY67" i="8"/>
  <c r="DA67" i="8"/>
  <c r="DD67" i="21" s="1"/>
  <c r="DD68" i="22" s="1"/>
  <c r="AO67" i="8"/>
  <c r="AR67" i="21" s="1"/>
  <c r="AR68" i="22" s="1"/>
  <c r="ALK67" i="8"/>
  <c r="AIY67" i="8"/>
  <c r="AGM67" i="8"/>
  <c r="AEA67" i="8"/>
  <c r="ABO67" i="8"/>
  <c r="ZC67" i="8"/>
  <c r="WQ67" i="8"/>
  <c r="UE67" i="8"/>
  <c r="RS67" i="8"/>
  <c r="JF67" i="21" s="1"/>
  <c r="JF68" i="22" s="1"/>
  <c r="MU67" i="8"/>
  <c r="CW67" i="8"/>
  <c r="CZ67" i="21" s="1"/>
  <c r="CZ68" i="22" s="1"/>
  <c r="AK67" i="8"/>
  <c r="AN67" i="21" s="1"/>
  <c r="AN68" i="22" s="1"/>
  <c r="AGI67" i="8"/>
  <c r="ADW67" i="8"/>
  <c r="ABK67" i="8"/>
  <c r="YY67" i="8"/>
  <c r="WM67" i="8"/>
  <c r="UA67" i="8"/>
  <c r="RO67" i="8"/>
  <c r="MQ67" i="8"/>
  <c r="KE67" i="8"/>
  <c r="JY67" i="21" s="1"/>
  <c r="JY68" i="22" s="1"/>
  <c r="HQ67" i="8"/>
  <c r="HT67" i="21" s="1"/>
  <c r="HT68" i="22" s="1"/>
  <c r="CS67" i="8"/>
  <c r="CV67" i="21" s="1"/>
  <c r="CV68" i="22" s="1"/>
  <c r="AG67" i="8"/>
  <c r="AJ67" i="21" s="1"/>
  <c r="AJ68" i="22" s="1"/>
  <c r="ALX114" i="8"/>
  <c r="ALH114" i="8"/>
  <c r="AKR114" i="8"/>
  <c r="AKB114" i="8"/>
  <c r="AJL114" i="8"/>
  <c r="AIV114" i="8"/>
  <c r="AIF114" i="8"/>
  <c r="AHP114" i="8"/>
  <c r="AGZ114" i="8"/>
  <c r="AGJ114" i="8"/>
  <c r="AFT114" i="8"/>
  <c r="AFD114" i="8"/>
  <c r="AEN114" i="8"/>
  <c r="ADX114" i="8"/>
  <c r="ADH114" i="8"/>
  <c r="ACR114" i="8"/>
  <c r="ACB114" i="8"/>
  <c r="ABL114" i="8"/>
  <c r="AAV114" i="8"/>
  <c r="AAF114" i="8"/>
  <c r="ZP114" i="8"/>
  <c r="YZ114" i="8"/>
  <c r="YJ114" i="8"/>
  <c r="XT114" i="8"/>
  <c r="XD114" i="8"/>
  <c r="WN114" i="8"/>
  <c r="VX114" i="8"/>
  <c r="VH114" i="8"/>
  <c r="UR114" i="8"/>
  <c r="UB114" i="8"/>
  <c r="TL114" i="8"/>
  <c r="SV114" i="8"/>
  <c r="SF114" i="8"/>
  <c r="RP114" i="8"/>
  <c r="JC114" i="21" s="1"/>
  <c r="JC115" i="22" s="1"/>
  <c r="QZ114" i="8"/>
  <c r="IM114" i="21" s="1"/>
  <c r="IM115" i="22" s="1"/>
  <c r="NX114" i="8"/>
  <c r="NH114" i="8"/>
  <c r="MR114" i="8"/>
  <c r="MB114" i="8"/>
  <c r="KF114" i="8"/>
  <c r="JP114" i="8"/>
  <c r="HR114" i="8"/>
  <c r="HU114" i="21" s="1"/>
  <c r="HU115" i="22" s="1"/>
  <c r="HB114" i="8"/>
  <c r="HE114" i="21" s="1"/>
  <c r="HE115" i="22" s="1"/>
  <c r="DZ114" i="8"/>
  <c r="EC114" i="21" s="1"/>
  <c r="EC115" i="22" s="1"/>
  <c r="DJ114" i="8"/>
  <c r="DM114" i="21" s="1"/>
  <c r="DM115" i="22" s="1"/>
  <c r="CT114" i="8"/>
  <c r="CW114" i="21" s="1"/>
  <c r="CW115" i="22" s="1"/>
  <c r="AX114" i="8"/>
  <c r="BA114" i="21" s="1"/>
  <c r="BA115" i="22" s="1"/>
  <c r="AH114" i="8"/>
  <c r="AK114" i="21" s="1"/>
  <c r="AK115" i="22" s="1"/>
  <c r="AMH114" i="8"/>
  <c r="AJV114" i="8"/>
  <c r="AJA114" i="8"/>
  <c r="AIE114" i="8"/>
  <c r="AHJ114" i="8"/>
  <c r="AGO114" i="8"/>
  <c r="AFS114" i="8"/>
  <c r="AEX114" i="8"/>
  <c r="AEC114" i="8"/>
  <c r="ADG114" i="8"/>
  <c r="ACL114" i="8"/>
  <c r="ABQ114" i="8"/>
  <c r="AAU114" i="8"/>
  <c r="ZZ114" i="8"/>
  <c r="ZE114" i="8"/>
  <c r="YI114" i="8"/>
  <c r="XN114" i="8"/>
  <c r="WS114" i="8"/>
  <c r="VW114" i="8"/>
  <c r="VB114" i="8"/>
  <c r="UG114" i="8"/>
  <c r="TK114" i="8"/>
  <c r="SP114" i="8"/>
  <c r="RU114" i="8"/>
  <c r="JH114" i="21" s="1"/>
  <c r="JH115" i="22" s="1"/>
  <c r="QY114" i="8"/>
  <c r="IL114" i="21" s="1"/>
  <c r="IL115" i="22" s="1"/>
  <c r="NR114" i="8"/>
  <c r="MW114" i="8"/>
  <c r="MA114" i="8"/>
  <c r="JO114" i="8"/>
  <c r="HA114" i="8"/>
  <c r="HD114" i="21" s="1"/>
  <c r="HD115" i="22" s="1"/>
  <c r="DT114" i="8"/>
  <c r="DW114" i="21" s="1"/>
  <c r="DW115" i="22" s="1"/>
  <c r="CY114" i="8"/>
  <c r="DB114" i="21" s="1"/>
  <c r="DB115" i="22" s="1"/>
  <c r="CC114" i="36"/>
  <c r="AM114" i="8"/>
  <c r="AP114" i="21" s="1"/>
  <c r="AP115" i="22" s="1"/>
  <c r="AME114" i="8"/>
  <c r="AJZ114" i="8"/>
  <c r="AIX114" i="8"/>
  <c r="AHV114" i="8"/>
  <c r="AGS114" i="8"/>
  <c r="AFQ114" i="8"/>
  <c r="AEO114" i="8"/>
  <c r="ADK114" i="8"/>
  <c r="ACI114" i="8"/>
  <c r="ABG114" i="8"/>
  <c r="AAD114" i="8"/>
  <c r="ZB114" i="8"/>
  <c r="XZ114" i="8"/>
  <c r="WW114" i="8"/>
  <c r="VU114" i="8"/>
  <c r="US114" i="8"/>
  <c r="TO114" i="8"/>
  <c r="SM114" i="8"/>
  <c r="RK114" i="8"/>
  <c r="NA114" i="8"/>
  <c r="LY114" i="8"/>
  <c r="JS114" i="8"/>
  <c r="HM114" i="36"/>
  <c r="HM114" i="8" s="1"/>
  <c r="HP114" i="21" s="1"/>
  <c r="HP115" i="22" s="1"/>
  <c r="EF114" i="36"/>
  <c r="DC114" i="36"/>
  <c r="DC114" i="8" s="1"/>
  <c r="DF114" i="21" s="1"/>
  <c r="DF115" i="22" s="1"/>
  <c r="CA114" i="36"/>
  <c r="AY114" i="36"/>
  <c r="AY114" i="8" s="1"/>
  <c r="BB114" i="21" s="1"/>
  <c r="BB115" i="22" s="1"/>
  <c r="AIW114" i="8"/>
  <c r="AHK114" i="8"/>
  <c r="AFZ114" i="8"/>
  <c r="AEL114" i="8"/>
  <c r="ADA114" i="8"/>
  <c r="ABO114" i="8"/>
  <c r="AAC114" i="8"/>
  <c r="YQ114" i="8"/>
  <c r="XF114" i="8"/>
  <c r="VS114" i="8"/>
  <c r="UH114" i="8"/>
  <c r="SW114" i="8"/>
  <c r="RI114" i="8"/>
  <c r="IV114" i="21" s="1"/>
  <c r="IV115" i="22" s="1"/>
  <c r="MY114" i="8"/>
  <c r="LN114" i="8"/>
  <c r="KC114" i="8"/>
  <c r="HC114" i="8"/>
  <c r="HF114" i="21" s="1"/>
  <c r="HF115" i="22" s="1"/>
  <c r="EC114" i="8"/>
  <c r="EF114" i="21" s="1"/>
  <c r="EF115" i="22" s="1"/>
  <c r="CR114" i="8"/>
  <c r="CU114" i="21" s="1"/>
  <c r="CU115" i="22" s="1"/>
  <c r="BG114" i="8"/>
  <c r="BJ114" i="21" s="1"/>
  <c r="BJ115" i="22" s="1"/>
  <c r="ALE114" i="8"/>
  <c r="AJC114" i="8"/>
  <c r="AHF114" i="8"/>
  <c r="AFG114" i="8"/>
  <c r="ADI114" i="8"/>
  <c r="ABJ114" i="8"/>
  <c r="ZM114" i="8"/>
  <c r="XM114" i="8"/>
  <c r="VO114" i="8"/>
  <c r="TR114" i="8"/>
  <c r="RQ114" i="8"/>
  <c r="JD114" i="21" s="1"/>
  <c r="JD115" i="22" s="1"/>
  <c r="NU114" i="8"/>
  <c r="LU114" i="8"/>
  <c r="JW114" i="8"/>
  <c r="EA114" i="8"/>
  <c r="ED114" i="21" s="1"/>
  <c r="ED115" i="22" s="1"/>
  <c r="CB114" i="36"/>
  <c r="ALZ114" i="8"/>
  <c r="AKC114" i="8"/>
  <c r="AIA114" i="8"/>
  <c r="AGC114" i="8"/>
  <c r="AEE114" i="8"/>
  <c r="ACE114" i="8"/>
  <c r="AAH114" i="8"/>
  <c r="YK114" i="8"/>
  <c r="WK114" i="8"/>
  <c r="UM114" i="8"/>
  <c r="SO114" i="8"/>
  <c r="QM114" i="8"/>
  <c r="HZ114" i="21" s="1"/>
  <c r="HZ115" i="22" s="1"/>
  <c r="MS114" i="8"/>
  <c r="GU114" i="8"/>
  <c r="GX114" i="21" s="1"/>
  <c r="GX115" i="22" s="1"/>
  <c r="CW114" i="8"/>
  <c r="CZ114" i="21" s="1"/>
  <c r="CZ115" i="22" s="1"/>
  <c r="AZ114" i="36"/>
  <c r="AMG114" i="8"/>
  <c r="AIH114" i="8"/>
  <c r="AGK114" i="8"/>
  <c r="AEK114" i="8"/>
  <c r="ACM114" i="8"/>
  <c r="AAO114" i="8"/>
  <c r="MD115" i="22" s="1"/>
  <c r="YP114" i="8"/>
  <c r="WQ114" i="8"/>
  <c r="UT114" i="8"/>
  <c r="SS114" i="8"/>
  <c r="QU114" i="8"/>
  <c r="IH114" i="21" s="1"/>
  <c r="IH115" i="22" s="1"/>
  <c r="MX114" i="8"/>
  <c r="JB114" i="8"/>
  <c r="GZ114" i="8"/>
  <c r="HC114" i="21" s="1"/>
  <c r="HC115" i="22" s="1"/>
  <c r="DE114" i="36"/>
  <c r="DE114" i="8" s="1"/>
  <c r="DH114" i="21" s="1"/>
  <c r="DH115" i="22" s="1"/>
  <c r="BD114" i="8"/>
  <c r="BG114" i="21" s="1"/>
  <c r="BG115" i="22" s="1"/>
  <c r="AGM114" i="8"/>
  <c r="YS114" i="8"/>
  <c r="QX114" i="8"/>
  <c r="IK114" i="21" s="1"/>
  <c r="IK115" i="22" s="1"/>
  <c r="JC114" i="8"/>
  <c r="AHY114" i="8"/>
  <c r="AAG114" i="8"/>
  <c r="SI114" i="8"/>
  <c r="KJ114" i="21" s="1"/>
  <c r="KJ115" i="22" s="1"/>
  <c r="CU114" i="8"/>
  <c r="CX114" i="21" s="1"/>
  <c r="CX115" i="22" s="1"/>
  <c r="AHM114" i="8"/>
  <c r="ME115" i="22" s="1"/>
  <c r="ZR114" i="8"/>
  <c r="RW114" i="8"/>
  <c r="JJ114" i="21" s="1"/>
  <c r="JJ115" i="22" s="1"/>
  <c r="KD114" i="8"/>
  <c r="KX114" i="21" s="1"/>
  <c r="KX115" i="22" s="1"/>
  <c r="LJ115" i="22" s="1"/>
  <c r="AGX114" i="8"/>
  <c r="ZF114" i="8"/>
  <c r="RM114" i="8"/>
  <c r="IZ114" i="21" s="1"/>
  <c r="IZ115" i="22" s="1"/>
  <c r="JQ114" i="8"/>
  <c r="AMA146" i="8"/>
  <c r="ALK146" i="8"/>
  <c r="AJO146" i="8"/>
  <c r="AIY146" i="8"/>
  <c r="AII146" i="8"/>
  <c r="AMC146" i="8"/>
  <c r="AKW146" i="8"/>
  <c r="KC146" i="21" s="1"/>
  <c r="KC147" i="22" s="1"/>
  <c r="AJQ146" i="8"/>
  <c r="AJA146" i="8"/>
  <c r="AIK146" i="8"/>
  <c r="ALZ146" i="8"/>
  <c r="AKT146" i="8"/>
  <c r="AJN146" i="8"/>
  <c r="AIH146" i="8"/>
  <c r="AHO146" i="8"/>
  <c r="AGY146" i="8"/>
  <c r="AGI146" i="8"/>
  <c r="AFS146" i="8"/>
  <c r="AKP146" i="8"/>
  <c r="AID146" i="8"/>
  <c r="AHM146" i="8"/>
  <c r="ME147" i="22" s="1"/>
  <c r="AGW146" i="8"/>
  <c r="AGG146" i="8"/>
  <c r="AFQ146" i="8"/>
  <c r="AFA146" i="8"/>
  <c r="AEK146" i="8"/>
  <c r="ADU146" i="8"/>
  <c r="ADE146" i="8"/>
  <c r="ACO146" i="8"/>
  <c r="ABY146" i="8"/>
  <c r="ABI146" i="8"/>
  <c r="AAS146" i="8"/>
  <c r="AAC146" i="8"/>
  <c r="ZM146" i="8"/>
  <c r="YW146" i="8"/>
  <c r="YG146" i="8"/>
  <c r="XQ146" i="8"/>
  <c r="XA146" i="8"/>
  <c r="WK146" i="8"/>
  <c r="VU146" i="8"/>
  <c r="VE146" i="8"/>
  <c r="AKR146" i="8"/>
  <c r="AIF146" i="8"/>
  <c r="AGX146" i="8"/>
  <c r="AFR146" i="8"/>
  <c r="AEU146" i="8"/>
  <c r="ADZ146" i="8"/>
  <c r="ADD146" i="8"/>
  <c r="ACI146" i="8"/>
  <c r="ABN146" i="8"/>
  <c r="AAR146" i="8"/>
  <c r="ZW146" i="8"/>
  <c r="ZB146" i="8"/>
  <c r="YF146" i="8"/>
  <c r="XK146" i="8"/>
  <c r="WP146" i="8"/>
  <c r="VT146" i="8"/>
  <c r="UY146" i="8"/>
  <c r="UI146" i="8"/>
  <c r="TS146" i="8"/>
  <c r="TC146" i="8"/>
  <c r="SM146" i="8"/>
  <c r="RW146" i="8"/>
  <c r="JJ146" i="21" s="1"/>
  <c r="JJ147" i="22" s="1"/>
  <c r="RG146" i="8"/>
  <c r="IT146" i="21" s="1"/>
  <c r="IT147" i="22" s="1"/>
  <c r="QQ146" i="8"/>
  <c r="ID146" i="21" s="1"/>
  <c r="ID147" i="22" s="1"/>
  <c r="NO146" i="8"/>
  <c r="MY146" i="8"/>
  <c r="MI146" i="8"/>
  <c r="LS146" i="8"/>
  <c r="JW146" i="8"/>
  <c r="JG146" i="8"/>
  <c r="HI146" i="8"/>
  <c r="HL146" i="21" s="1"/>
  <c r="HL147" i="22" s="1"/>
  <c r="GS146" i="8"/>
  <c r="GV146" i="21" s="1"/>
  <c r="GV147" i="22" s="1"/>
  <c r="EG146" i="36"/>
  <c r="EG146" i="8" s="1"/>
  <c r="EJ146" i="21" s="1"/>
  <c r="EJ147" i="22" s="1"/>
  <c r="DQ146" i="8"/>
  <c r="DT146" i="21" s="1"/>
  <c r="DT147" i="22" s="1"/>
  <c r="DA146" i="8"/>
  <c r="DD146" i="21" s="1"/>
  <c r="DD147" i="22" s="1"/>
  <c r="CK146" i="8"/>
  <c r="CN146" i="21" s="1"/>
  <c r="CN147" i="22" s="1"/>
  <c r="BE146" i="8"/>
  <c r="BH146" i="21" s="1"/>
  <c r="BH147" i="22" s="1"/>
  <c r="AO146" i="8"/>
  <c r="AR146" i="21" s="1"/>
  <c r="AR147" i="22" s="1"/>
  <c r="Y146" i="36"/>
  <c r="AHL146" i="8"/>
  <c r="AFV146" i="8"/>
  <c r="AEQ146" i="8"/>
  <c r="ADN146" i="8"/>
  <c r="ACL146" i="8"/>
  <c r="ABJ146" i="8"/>
  <c r="AAF146" i="8"/>
  <c r="ZD146" i="8"/>
  <c r="YB146" i="8"/>
  <c r="WY146" i="8"/>
  <c r="VW146" i="8"/>
  <c r="UV146" i="8"/>
  <c r="TZ146" i="8"/>
  <c r="LV147" i="22" s="1"/>
  <c r="TE146" i="8"/>
  <c r="SJ146" i="8"/>
  <c r="KK146" i="21" s="1"/>
  <c r="KK147" i="22" s="1"/>
  <c r="RN146" i="8"/>
  <c r="JA146" i="21" s="1"/>
  <c r="JA147" i="22" s="1"/>
  <c r="QS146" i="8"/>
  <c r="IF146" i="21" s="1"/>
  <c r="IF147" i="22" s="1"/>
  <c r="NL146" i="8"/>
  <c r="MP146" i="8"/>
  <c r="LU146" i="8"/>
  <c r="KD146" i="8"/>
  <c r="KX146" i="21" s="1"/>
  <c r="KX147" i="22" s="1"/>
  <c r="LJ147" i="22" s="1"/>
  <c r="JI146" i="8"/>
  <c r="HP146" i="8"/>
  <c r="HS146" i="21" s="1"/>
  <c r="HS147" i="22" s="1"/>
  <c r="GU146" i="8"/>
  <c r="GX146" i="21" s="1"/>
  <c r="GX147" i="22" s="1"/>
  <c r="EI146" i="8"/>
  <c r="EL146" i="21" s="1"/>
  <c r="EL147" i="22" s="1"/>
  <c r="DN146" i="8"/>
  <c r="DQ146" i="21" s="1"/>
  <c r="DQ147" i="22" s="1"/>
  <c r="CR146" i="8"/>
  <c r="CU146" i="21" s="1"/>
  <c r="CU147" i="22" s="1"/>
  <c r="AF146" i="8"/>
  <c r="AI146" i="21" s="1"/>
  <c r="AI147" i="22" s="1"/>
  <c r="AKN146" i="8"/>
  <c r="AHR146" i="8"/>
  <c r="AGB146" i="8"/>
  <c r="AET146" i="8"/>
  <c r="ADR146" i="8"/>
  <c r="ACP146" i="8"/>
  <c r="ABL146" i="8"/>
  <c r="AAJ146" i="8"/>
  <c r="ZH146" i="8"/>
  <c r="YE146" i="8"/>
  <c r="XC146" i="8"/>
  <c r="WA146" i="8"/>
  <c r="UX146" i="8"/>
  <c r="UC146" i="8"/>
  <c r="TH146" i="8"/>
  <c r="SL146" i="8"/>
  <c r="KM146" i="21" s="1"/>
  <c r="KM147" i="22" s="1"/>
  <c r="RQ146" i="8"/>
  <c r="JD146" i="21" s="1"/>
  <c r="JD147" i="22" s="1"/>
  <c r="QV146" i="8"/>
  <c r="II146" i="21" s="1"/>
  <c r="II147" i="22" s="1"/>
  <c r="NN146" i="8"/>
  <c r="MS146" i="8"/>
  <c r="LX146" i="8"/>
  <c r="KG146" i="8"/>
  <c r="JL146" i="8"/>
  <c r="HS146" i="8"/>
  <c r="GX146" i="8"/>
  <c r="HA146" i="21" s="1"/>
  <c r="HA147" i="22" s="1"/>
  <c r="EL146" i="8"/>
  <c r="EO146" i="21" s="1"/>
  <c r="EO147" i="22" s="1"/>
  <c r="DP146" i="8"/>
  <c r="DS146" i="21" s="1"/>
  <c r="DS147" i="22" s="1"/>
  <c r="CU146" i="8"/>
  <c r="CX146" i="21" s="1"/>
  <c r="CX147" i="22" s="1"/>
  <c r="BD146" i="8"/>
  <c r="BG146" i="21" s="1"/>
  <c r="BG147" i="22" s="1"/>
  <c r="AI146" i="8"/>
  <c r="AL146" i="21" s="1"/>
  <c r="AL147" i="22" s="1"/>
  <c r="AJD146" i="8"/>
  <c r="AFJ146" i="8"/>
  <c r="ADF146" i="8"/>
  <c r="AAZ146" i="8"/>
  <c r="YU146" i="8"/>
  <c r="WQ146" i="8"/>
  <c r="UO146" i="8"/>
  <c r="SX146" i="8"/>
  <c r="RH146" i="8"/>
  <c r="IU146" i="21" s="1"/>
  <c r="IU147" i="22" s="1"/>
  <c r="MJ146" i="8"/>
  <c r="JB146" i="8"/>
  <c r="HJ146" i="8"/>
  <c r="HM146" i="21" s="1"/>
  <c r="HM147" i="22" s="1"/>
  <c r="EB146" i="8"/>
  <c r="EE146" i="21" s="1"/>
  <c r="EE147" i="22" s="1"/>
  <c r="CL146" i="8"/>
  <c r="CO146" i="21" s="1"/>
  <c r="CO147" i="22" s="1"/>
  <c r="AU146" i="8"/>
  <c r="AX146" i="21" s="1"/>
  <c r="AX147" i="22" s="1"/>
  <c r="AHJ146" i="8"/>
  <c r="AEN146" i="8"/>
  <c r="ACJ146" i="8"/>
  <c r="AAE146" i="8"/>
  <c r="XZ146" i="8"/>
  <c r="VV146" i="8"/>
  <c r="TY146" i="8"/>
  <c r="LU147" i="22" s="1"/>
  <c r="SH146" i="8"/>
  <c r="KI146" i="21" s="1"/>
  <c r="KI147" i="22" s="1"/>
  <c r="QR146" i="8"/>
  <c r="IE146" i="21" s="1"/>
  <c r="IE147" i="22" s="1"/>
  <c r="NJ146" i="8"/>
  <c r="LT146" i="8"/>
  <c r="KC146" i="8"/>
  <c r="GT146" i="8"/>
  <c r="GW146" i="21" s="1"/>
  <c r="GW147" i="22" s="1"/>
  <c r="DL146" i="8"/>
  <c r="DO146" i="21" s="1"/>
  <c r="DO147" i="22" s="1"/>
  <c r="AHP146" i="8"/>
  <c r="ACM146" i="8"/>
  <c r="YD146" i="8"/>
  <c r="UB146" i="8"/>
  <c r="QT146" i="8"/>
  <c r="IG146" i="21" s="1"/>
  <c r="IG147" i="22" s="1"/>
  <c r="NM146" i="8"/>
  <c r="KF146" i="8"/>
  <c r="GV146" i="8"/>
  <c r="GY146" i="21" s="1"/>
  <c r="GY147" i="22" s="1"/>
  <c r="DO146" i="8"/>
  <c r="DR146" i="21" s="1"/>
  <c r="DR147" i="22" s="1"/>
  <c r="AH146" i="8"/>
  <c r="AK146" i="21" s="1"/>
  <c r="AK147" i="22" s="1"/>
  <c r="AGT146" i="8"/>
  <c r="ABZ146" i="8"/>
  <c r="XO146" i="8"/>
  <c r="TQ146" i="8"/>
  <c r="NB146" i="8"/>
  <c r="JU146" i="8"/>
  <c r="DD146" i="36"/>
  <c r="W146" i="36"/>
  <c r="AAP146" i="8"/>
  <c r="SP146" i="8"/>
  <c r="MB146" i="8"/>
  <c r="AHD146" i="8"/>
  <c r="XW146" i="8"/>
  <c r="QO146" i="8"/>
  <c r="IB146" i="21" s="1"/>
  <c r="IB147" i="22" s="1"/>
  <c r="JZ146" i="8"/>
  <c r="KP146" i="21" s="1"/>
  <c r="KP147" i="22" s="1"/>
  <c r="LB147" i="22" s="1"/>
  <c r="DJ146" i="8"/>
  <c r="DM146" i="21" s="1"/>
  <c r="DM147" i="22" s="1"/>
  <c r="AFN146" i="8"/>
  <c r="WT146" i="8"/>
  <c r="JE146" i="8"/>
  <c r="CN146" i="8"/>
  <c r="CQ146" i="21" s="1"/>
  <c r="CQ147" i="22" s="1"/>
  <c r="ZN146" i="8"/>
  <c r="AGJ146" i="8"/>
  <c r="CY146" i="8"/>
  <c r="DB146" i="21" s="1"/>
  <c r="DB147" i="22" s="1"/>
  <c r="MW146" i="8"/>
  <c r="AME178" i="8"/>
  <c r="AJS178" i="8"/>
  <c r="AJC178" i="8"/>
  <c r="AIM178" i="8"/>
  <c r="AHW178" i="8"/>
  <c r="AHG178" i="8"/>
  <c r="AGQ178" i="8"/>
  <c r="AGA178" i="8"/>
  <c r="AFK178" i="8"/>
  <c r="AEU178" i="8"/>
  <c r="AEE178" i="8"/>
  <c r="ADO178" i="8"/>
  <c r="ACY178" i="8"/>
  <c r="ACI178" i="8"/>
  <c r="ABS178" i="8"/>
  <c r="ABC178" i="8"/>
  <c r="AAM178" i="8"/>
  <c r="ZW178" i="8"/>
  <c r="ZG178" i="8"/>
  <c r="YQ178" i="8"/>
  <c r="YA178" i="8"/>
  <c r="XK178" i="8"/>
  <c r="WU178" i="8"/>
  <c r="WE178" i="8"/>
  <c r="VO178" i="8"/>
  <c r="UY178" i="8"/>
  <c r="UI178" i="8"/>
  <c r="TS178" i="8"/>
  <c r="TC178" i="8"/>
  <c r="SM178" i="8"/>
  <c r="RW178" i="8"/>
  <c r="JJ178" i="21" s="1"/>
  <c r="JJ179" i="22" s="1"/>
  <c r="RG178" i="8"/>
  <c r="IT178" i="21" s="1"/>
  <c r="IT179" i="22" s="1"/>
  <c r="QQ178" i="8"/>
  <c r="ID178" i="21" s="1"/>
  <c r="ID179" i="22" s="1"/>
  <c r="NO178" i="8"/>
  <c r="MY178" i="8"/>
  <c r="MI178" i="8"/>
  <c r="LS178" i="8"/>
  <c r="AKX178" i="8"/>
  <c r="KD178" i="21" s="1"/>
  <c r="KD179" i="22" s="1"/>
  <c r="AKC178" i="8"/>
  <c r="AJH178" i="8"/>
  <c r="AIL178" i="8"/>
  <c r="AHQ178" i="8"/>
  <c r="AGV178" i="8"/>
  <c r="MF179" i="22" s="1"/>
  <c r="AFZ178" i="8"/>
  <c r="AFE178" i="8"/>
  <c r="AEJ178" i="8"/>
  <c r="ADN178" i="8"/>
  <c r="ACS178" i="8"/>
  <c r="ABX178" i="8"/>
  <c r="ABB178" i="8"/>
  <c r="AAG178" i="8"/>
  <c r="ZL178" i="8"/>
  <c r="YP178" i="8"/>
  <c r="XU178" i="8"/>
  <c r="WZ178" i="8"/>
  <c r="WD178" i="8"/>
  <c r="VI178" i="8"/>
  <c r="UN178" i="8"/>
  <c r="TR178" i="8"/>
  <c r="SW178" i="8"/>
  <c r="SB178" i="8"/>
  <c r="JO178" i="21" s="1"/>
  <c r="JO179" i="22" s="1"/>
  <c r="RF178" i="8"/>
  <c r="IS178" i="21" s="1"/>
  <c r="IS179" i="22" s="1"/>
  <c r="NY178" i="8"/>
  <c r="ND178" i="8"/>
  <c r="MH178" i="8"/>
  <c r="LN178" i="8"/>
  <c r="JR178" i="8"/>
  <c r="JB178" i="8"/>
  <c r="HD178" i="8"/>
  <c r="HG178" i="21" s="1"/>
  <c r="HG179" i="22" s="1"/>
  <c r="EB178" i="8"/>
  <c r="EE178" i="21" s="1"/>
  <c r="EE179" i="22" s="1"/>
  <c r="DL178" i="8"/>
  <c r="DO178" i="21" s="1"/>
  <c r="DO179" i="22" s="1"/>
  <c r="CV178" i="8"/>
  <c r="CY178" i="21" s="1"/>
  <c r="CY179" i="22" s="1"/>
  <c r="AZ178" i="36"/>
  <c r="AJ178" i="8"/>
  <c r="AM178" i="21" s="1"/>
  <c r="AM179" i="22" s="1"/>
  <c r="ALL178" i="8"/>
  <c r="AJF178" i="8"/>
  <c r="AID178" i="8"/>
  <c r="AHB178" i="8"/>
  <c r="AFY178" i="8"/>
  <c r="AEW178" i="8"/>
  <c r="ADU178" i="8"/>
  <c r="ACR178" i="8"/>
  <c r="ABP178" i="8"/>
  <c r="AAN178" i="8"/>
  <c r="MC179" i="22" s="1"/>
  <c r="ZJ178" i="8"/>
  <c r="YH178" i="8"/>
  <c r="XF178" i="8"/>
  <c r="WC178" i="8"/>
  <c r="VA178" i="8"/>
  <c r="TY178" i="8"/>
  <c r="LU179" i="22" s="1"/>
  <c r="SV178" i="8"/>
  <c r="RT178" i="8"/>
  <c r="JG178" i="21" s="1"/>
  <c r="JG179" i="22" s="1"/>
  <c r="QR178" i="8"/>
  <c r="IE178" i="21" s="1"/>
  <c r="IE179" i="22" s="1"/>
  <c r="NJ178" i="8"/>
  <c r="MG178" i="8"/>
  <c r="JQ178" i="8"/>
  <c r="HC178" i="8"/>
  <c r="HF178" i="21" s="1"/>
  <c r="HF179" i="22" s="1"/>
  <c r="DV178" i="8"/>
  <c r="DY178" i="21" s="1"/>
  <c r="DY179" i="22" s="1"/>
  <c r="DA178" i="8"/>
  <c r="DD178" i="21" s="1"/>
  <c r="DD179" i="22" s="1"/>
  <c r="AO178" i="8"/>
  <c r="AR178" i="21" s="1"/>
  <c r="AR179" i="22" s="1"/>
  <c r="ALX178" i="8"/>
  <c r="AJA178" i="8"/>
  <c r="AHN178" i="8"/>
  <c r="AGC178" i="8"/>
  <c r="AER178" i="8"/>
  <c r="ADE178" i="8"/>
  <c r="ABT178" i="8"/>
  <c r="AAH178" i="8"/>
  <c r="YT178" i="8"/>
  <c r="XI178" i="8"/>
  <c r="VX178" i="8"/>
  <c r="UK178" i="8"/>
  <c r="SZ178" i="8"/>
  <c r="RN178" i="8"/>
  <c r="JA178" i="21" s="1"/>
  <c r="JA179" i="22" s="1"/>
  <c r="NE178" i="8"/>
  <c r="LQ178" i="8"/>
  <c r="JM178" i="8"/>
  <c r="HF178" i="8"/>
  <c r="HI178" i="21" s="1"/>
  <c r="HI179" i="22" s="1"/>
  <c r="DY178" i="8"/>
  <c r="EB178" i="21" s="1"/>
  <c r="EB179" i="22" s="1"/>
  <c r="CW178" i="8"/>
  <c r="CZ178" i="21" s="1"/>
  <c r="CZ179" i="22" s="1"/>
  <c r="AQ178" i="8"/>
  <c r="AT178" i="21" s="1"/>
  <c r="AT179" i="22" s="1"/>
  <c r="AIT178" i="8"/>
  <c r="AHH178" i="8"/>
  <c r="AFV178" i="8"/>
  <c r="AEK178" i="8"/>
  <c r="ACW178" i="8"/>
  <c r="ABL178" i="8"/>
  <c r="ZZ178" i="8"/>
  <c r="YN178" i="8"/>
  <c r="XB178" i="8"/>
  <c r="VQ178" i="8"/>
  <c r="UD178" i="8"/>
  <c r="SS178" i="8"/>
  <c r="RH178" i="8"/>
  <c r="IU178" i="21" s="1"/>
  <c r="IU179" i="22" s="1"/>
  <c r="MW178" i="8"/>
  <c r="JH178" i="8"/>
  <c r="HA178" i="8"/>
  <c r="HD178" i="21" s="1"/>
  <c r="HD179" i="22" s="1"/>
  <c r="DS178" i="8"/>
  <c r="DV178" i="21" s="1"/>
  <c r="DV179" i="22" s="1"/>
  <c r="CQ178" i="8"/>
  <c r="CT178" i="21" s="1"/>
  <c r="CT179" i="22" s="1"/>
  <c r="AL178" i="8"/>
  <c r="AO178" i="21" s="1"/>
  <c r="AO179" i="22" s="1"/>
  <c r="AJY178" i="8"/>
  <c r="AGZ178" i="8"/>
  <c r="AEC178" i="8"/>
  <c r="ABE178" i="8"/>
  <c r="YG178" i="8"/>
  <c r="VJ178" i="8"/>
  <c r="SK178" i="8"/>
  <c r="KL178" i="21" s="1"/>
  <c r="KL179" i="22" s="1"/>
  <c r="MP178" i="8"/>
  <c r="KE178" i="8"/>
  <c r="JY178" i="21" s="1"/>
  <c r="JY179" i="22" s="1"/>
  <c r="DN178" i="8"/>
  <c r="DQ178" i="21" s="1"/>
  <c r="DQ179" i="22" s="1"/>
  <c r="AJZ178" i="8"/>
  <c r="AHD178" i="8"/>
  <c r="AEF178" i="8"/>
  <c r="ABF178" i="8"/>
  <c r="YJ178" i="8"/>
  <c r="VL178" i="8"/>
  <c r="SN178" i="8"/>
  <c r="KN178" i="21" s="1"/>
  <c r="KN179" i="22" s="1"/>
  <c r="MR178" i="8"/>
  <c r="KF178" i="8"/>
  <c r="DO178" i="8"/>
  <c r="DR178" i="21" s="1"/>
  <c r="DR179" i="22" s="1"/>
  <c r="AIC178" i="8"/>
  <c r="ACG178" i="8"/>
  <c r="WL178" i="8"/>
  <c r="QO178" i="8"/>
  <c r="IB178" i="21" s="1"/>
  <c r="IB179" i="22" s="1"/>
  <c r="AEN178" i="8"/>
  <c r="YS178" i="8"/>
  <c r="SX178" i="8"/>
  <c r="NA178" i="8"/>
  <c r="DW178" i="8"/>
  <c r="DZ178" i="21" s="1"/>
  <c r="DZ179" i="22" s="1"/>
  <c r="AGS178" i="8"/>
  <c r="AAX178" i="8"/>
  <c r="VB178" i="8"/>
  <c r="JY178" i="8"/>
  <c r="BC178" i="8"/>
  <c r="BF178" i="21" s="1"/>
  <c r="BF179" i="22" s="1"/>
  <c r="AAC178" i="8"/>
  <c r="YR178" i="8"/>
  <c r="DU178" i="8"/>
  <c r="DX178" i="21" s="1"/>
  <c r="DX179" i="22" s="1"/>
  <c r="VR178" i="8"/>
  <c r="CS178" i="8"/>
  <c r="CV178" i="21" s="1"/>
  <c r="CV179" i="22" s="1"/>
  <c r="ACK17" i="8"/>
  <c r="ABX17" i="8"/>
  <c r="YF17" i="8"/>
  <c r="VT17" i="8"/>
  <c r="TH17" i="8"/>
  <c r="QV17" i="8"/>
  <c r="II17" i="21" s="1"/>
  <c r="II18" i="22" s="1"/>
  <c r="LX17" i="8"/>
  <c r="JL17" i="8"/>
  <c r="AIA17" i="8"/>
  <c r="AAQ17" i="8"/>
  <c r="NC17" i="8"/>
  <c r="AJD17" i="8"/>
  <c r="AGR17" i="8"/>
  <c r="AEF17" i="8"/>
  <c r="ABT17" i="8"/>
  <c r="ZH17" i="8"/>
  <c r="VP17" i="8"/>
  <c r="TD17" i="8"/>
  <c r="QR17" i="8"/>
  <c r="IE17" i="21" s="1"/>
  <c r="IE18" i="22" s="1"/>
  <c r="LT17" i="8"/>
  <c r="JH17" i="8"/>
  <c r="AKA17" i="8"/>
  <c r="AHO17" i="8"/>
  <c r="AFC17" i="8"/>
  <c r="ACQ17" i="8"/>
  <c r="AAE17" i="8"/>
  <c r="XS17" i="8"/>
  <c r="VG17" i="8"/>
  <c r="UA17" i="8"/>
  <c r="NW17" i="8"/>
  <c r="DY17" i="8"/>
  <c r="EB17" i="21" s="1"/>
  <c r="EB18" i="22" s="1"/>
  <c r="AML67" i="8"/>
  <c r="ALF67" i="8"/>
  <c r="AJZ67" i="8"/>
  <c r="AIT67" i="8"/>
  <c r="AHN67" i="8"/>
  <c r="AGH67" i="8"/>
  <c r="AFB67" i="8"/>
  <c r="ADV67" i="8"/>
  <c r="ABZ67" i="8"/>
  <c r="AAT67" i="8"/>
  <c r="ZN67" i="8"/>
  <c r="YH67" i="8"/>
  <c r="XB67" i="8"/>
  <c r="VV67" i="8"/>
  <c r="UP67" i="8"/>
  <c r="TJ67" i="8"/>
  <c r="SD67" i="8"/>
  <c r="JQ67" i="21" s="1"/>
  <c r="JQ68" i="22" s="1"/>
  <c r="QX67" i="8"/>
  <c r="IK67" i="21" s="1"/>
  <c r="IK68" i="22" s="1"/>
  <c r="NV67" i="8"/>
  <c r="MP67" i="8"/>
  <c r="KD67" i="8"/>
  <c r="KX67" i="21" s="1"/>
  <c r="KX68" i="22" s="1"/>
  <c r="LJ68" i="22" s="1"/>
  <c r="HP67" i="8"/>
  <c r="HS67" i="21" s="1"/>
  <c r="HS68" i="22" s="1"/>
  <c r="DX67" i="8"/>
  <c r="EA67" i="21" s="1"/>
  <c r="EA68" i="22" s="1"/>
  <c r="CR67" i="8"/>
  <c r="CU67" i="21" s="1"/>
  <c r="CU68" i="22" s="1"/>
  <c r="AF67" i="8"/>
  <c r="AI67" i="21" s="1"/>
  <c r="AI68" i="22" s="1"/>
  <c r="AMK67" i="8"/>
  <c r="ALE67" i="8"/>
  <c r="AJY67" i="8"/>
  <c r="AIS67" i="8"/>
  <c r="AHM67" i="8"/>
  <c r="ME68" i="22" s="1"/>
  <c r="AGG67" i="8"/>
  <c r="AFA67" i="8"/>
  <c r="ADU67" i="8"/>
  <c r="ACO67" i="8"/>
  <c r="ABI67" i="8"/>
  <c r="AAC67" i="8"/>
  <c r="YW67" i="8"/>
  <c r="XQ67" i="8"/>
  <c r="WK67" i="8"/>
  <c r="VE67" i="8"/>
  <c r="TY67" i="8"/>
  <c r="LU68" i="22" s="1"/>
  <c r="SS67" i="8"/>
  <c r="RM67" i="8"/>
  <c r="IZ67" i="21" s="1"/>
  <c r="IZ68" i="22" s="1"/>
  <c r="NU67" i="8"/>
  <c r="MO67" i="8"/>
  <c r="JM67" i="8"/>
  <c r="HO67" i="8"/>
  <c r="DW67" i="8"/>
  <c r="DZ67" i="21" s="1"/>
  <c r="DZ68" i="22" s="1"/>
  <c r="CA67" i="36"/>
  <c r="AU67" i="8"/>
  <c r="AX67" i="21" s="1"/>
  <c r="AX68" i="22" s="1"/>
  <c r="AJD67" i="8"/>
  <c r="AHX67" i="8"/>
  <c r="AGR67" i="8"/>
  <c r="AFL67" i="8"/>
  <c r="AEF67" i="8"/>
  <c r="ACZ67" i="8"/>
  <c r="ABT67" i="8"/>
  <c r="AAN67" i="8"/>
  <c r="MC68" i="22" s="1"/>
  <c r="ZH67" i="8"/>
  <c r="YB67" i="8"/>
  <c r="WV67" i="8"/>
  <c r="VP67" i="8"/>
  <c r="UJ67" i="8"/>
  <c r="TD67" i="8"/>
  <c r="RX67" i="8"/>
  <c r="JK67" i="21" s="1"/>
  <c r="JK68" i="22" s="1"/>
  <c r="QR67" i="8"/>
  <c r="IE67" i="21" s="1"/>
  <c r="IE68" i="22" s="1"/>
  <c r="MZ67" i="8"/>
  <c r="LT67" i="8"/>
  <c r="JX67" i="8"/>
  <c r="HJ67" i="8"/>
  <c r="HM67" i="21" s="1"/>
  <c r="HM68" i="22" s="1"/>
  <c r="DR67" i="8"/>
  <c r="DU67" i="21" s="1"/>
  <c r="DU68" i="22" s="1"/>
  <c r="CL67" i="8"/>
  <c r="CO67" i="21" s="1"/>
  <c r="CO68" i="22" s="1"/>
  <c r="AGE67" i="8"/>
  <c r="ABG67" i="8"/>
  <c r="WI67" i="8"/>
  <c r="RK67" i="8"/>
  <c r="MM67" i="8"/>
  <c r="HM67" i="36"/>
  <c r="HM67" i="8" s="1"/>
  <c r="HP67" i="21" s="1"/>
  <c r="HP68" i="22" s="1"/>
  <c r="CO67" i="8"/>
  <c r="CR67" i="21" s="1"/>
  <c r="CR68" i="22" s="1"/>
  <c r="AGA67" i="8"/>
  <c r="ABC67" i="8"/>
  <c r="WE67" i="8"/>
  <c r="RG67" i="8"/>
  <c r="IT67" i="21" s="1"/>
  <c r="IT68" i="22" s="1"/>
  <c r="MI67" i="8"/>
  <c r="HI67" i="8"/>
  <c r="HL67" i="21" s="1"/>
  <c r="HL68" i="22" s="1"/>
  <c r="CK67" i="8"/>
  <c r="CN67" i="21" s="1"/>
  <c r="CN68" i="22" s="1"/>
  <c r="AFW67" i="8"/>
  <c r="ADK67" i="8"/>
  <c r="WA67" i="8"/>
  <c r="RC67" i="8"/>
  <c r="IP67" i="21" s="1"/>
  <c r="IP68" i="22" s="1"/>
  <c r="ME67" i="8"/>
  <c r="HE67" i="8"/>
  <c r="HH67" i="21" s="1"/>
  <c r="HH68" i="22" s="1"/>
  <c r="AIE67" i="8"/>
  <c r="ADG67" i="8"/>
  <c r="YI67" i="8"/>
  <c r="TK67" i="8"/>
  <c r="JO67" i="8"/>
  <c r="AMJ114" i="8"/>
  <c r="ALD114" i="8"/>
  <c r="AJX114" i="8"/>
  <c r="AIB114" i="8"/>
  <c r="AGV114" i="8"/>
  <c r="MF115" i="22" s="1"/>
  <c r="AEZ114" i="8"/>
  <c r="ADD114" i="8"/>
  <c r="AAR114" i="8"/>
  <c r="YF114" i="8"/>
  <c r="VT114" i="8"/>
  <c r="TX114" i="8"/>
  <c r="RL114" i="8"/>
  <c r="IY114" i="21" s="1"/>
  <c r="IY115" i="22" s="1"/>
  <c r="MN114" i="8"/>
  <c r="KB114" i="8"/>
  <c r="CP114" i="8"/>
  <c r="CS114" i="21" s="1"/>
  <c r="CS115" i="22" s="1"/>
  <c r="AJQ114" i="8"/>
  <c r="AGI114" i="8"/>
  <c r="ADB114" i="8"/>
  <c r="ZU114" i="8"/>
  <c r="XI114" i="8"/>
  <c r="UA114" i="8"/>
  <c r="QT114" i="8"/>
  <c r="IG114" i="21" s="1"/>
  <c r="IG115" i="22" s="1"/>
  <c r="NM114" i="8"/>
  <c r="KE114" i="8"/>
  <c r="JY114" i="21" s="1"/>
  <c r="JY115" i="22" s="1"/>
  <c r="GV114" i="8"/>
  <c r="GY114" i="21" s="1"/>
  <c r="GY115" i="22" s="1"/>
  <c r="DO114" i="8"/>
  <c r="DR114" i="21" s="1"/>
  <c r="DR115" i="22" s="1"/>
  <c r="AG114" i="8"/>
  <c r="AJ114" i="21" s="1"/>
  <c r="AJ115" i="22" s="1"/>
  <c r="AJS114" i="8"/>
  <c r="AFJ114" i="8"/>
  <c r="AAY114" i="8"/>
  <c r="WP114" i="8"/>
  <c r="SG114" i="8"/>
  <c r="JW114" i="21" s="1"/>
  <c r="JW115" i="22" s="1"/>
  <c r="NV114" i="8"/>
  <c r="JM114" i="8"/>
  <c r="AQ114" i="8"/>
  <c r="AT114" i="21" s="1"/>
  <c r="AT115" i="22" s="1"/>
  <c r="AIM114" i="8"/>
  <c r="ABE114" i="8"/>
  <c r="WU114" i="8"/>
  <c r="RA114" i="8"/>
  <c r="IN114" i="21" s="1"/>
  <c r="IN115" i="22" s="1"/>
  <c r="AET114" i="8"/>
  <c r="XA114" i="8"/>
  <c r="HI114" i="8"/>
  <c r="HL114" i="21" s="1"/>
  <c r="HL115" i="22" s="1"/>
  <c r="AFR114" i="8"/>
  <c r="XV114" i="8"/>
  <c r="AK114" i="8"/>
  <c r="AN114" i="21" s="1"/>
  <c r="AN115" i="22" s="1"/>
  <c r="AFV114" i="8"/>
  <c r="YC114" i="8"/>
  <c r="AS114" i="8"/>
  <c r="AV114" i="21" s="1"/>
  <c r="AV115" i="22" s="1"/>
  <c r="YE114" i="8"/>
  <c r="AFM114" i="8"/>
  <c r="AIE146" i="8"/>
  <c r="AKS146" i="8"/>
  <c r="AIG146" i="8"/>
  <c r="AIA146" i="8"/>
  <c r="ALN146" i="8"/>
  <c r="AHI146" i="8"/>
  <c r="AFM146" i="8"/>
  <c r="ADA146" i="8"/>
  <c r="AAO146" i="8"/>
  <c r="MD147" i="22" s="1"/>
  <c r="YC146" i="8"/>
  <c r="VQ146" i="8"/>
  <c r="AGP146" i="8"/>
  <c r="ACY146" i="8"/>
  <c r="ZR146" i="8"/>
  <c r="VO146" i="8"/>
  <c r="SY146" i="8"/>
  <c r="RC146" i="8"/>
  <c r="IP146" i="21" s="1"/>
  <c r="IP147" i="22" s="1"/>
  <c r="ME146" i="8"/>
  <c r="JS146" i="8"/>
  <c r="DM146" i="8"/>
  <c r="DP146" i="21" s="1"/>
  <c r="DP147" i="22" s="1"/>
  <c r="BA146" i="36"/>
  <c r="BA146" i="8" s="1"/>
  <c r="BD146" i="21" s="1"/>
  <c r="BD147" i="22" s="1"/>
  <c r="AJH146" i="8"/>
  <c r="AEI146" i="8"/>
  <c r="ZZ146" i="8"/>
  <c r="VP146" i="8"/>
  <c r="SD146" i="8"/>
  <c r="JQ146" i="21" s="1"/>
  <c r="JQ147" i="22" s="1"/>
  <c r="LP146" i="8"/>
  <c r="ED146" i="8"/>
  <c r="EG146" i="21" s="1"/>
  <c r="EG147" i="22" s="1"/>
  <c r="AV146" i="8"/>
  <c r="AY146" i="21" s="1"/>
  <c r="AY147" i="22" s="1"/>
  <c r="AJT146" i="8"/>
  <c r="ADK146" i="8"/>
  <c r="YZ146" i="8"/>
  <c r="US146" i="8"/>
  <c r="QP146" i="8"/>
  <c r="IC146" i="21" s="1"/>
  <c r="IC147" i="22" s="1"/>
  <c r="EF146" i="36"/>
  <c r="AY146" i="36"/>
  <c r="AY146" i="8" s="1"/>
  <c r="BB146" i="21" s="1"/>
  <c r="BB147" i="22" s="1"/>
  <c r="AEV146" i="8"/>
  <c r="WB146" i="8"/>
  <c r="CA146" i="36"/>
  <c r="AEA146" i="8"/>
  <c r="VG146" i="8"/>
  <c r="JR146" i="8"/>
  <c r="DB146" i="8"/>
  <c r="DE146" i="21" s="1"/>
  <c r="DE147" i="22" s="1"/>
  <c r="XB146" i="8"/>
  <c r="JJ146" i="8"/>
  <c r="AAV146" i="8"/>
  <c r="MG146" i="8"/>
  <c r="UR146" i="8"/>
  <c r="XH146" i="8"/>
  <c r="AMA178" i="8"/>
  <c r="AJO178" i="8"/>
  <c r="AHC178" i="8"/>
  <c r="AFG178" i="8"/>
  <c r="ACU178" i="8"/>
  <c r="AAI178" i="8"/>
  <c r="XW178" i="8"/>
  <c r="VK178" i="8"/>
  <c r="SY178" i="8"/>
  <c r="NK178" i="8"/>
  <c r="ALN178" i="8"/>
  <c r="AHL178" i="8"/>
  <c r="AEZ178" i="8"/>
  <c r="ABR178" i="8"/>
  <c r="YK178" i="8"/>
  <c r="VD178" i="8"/>
  <c r="RV178" i="8"/>
  <c r="JI178" i="21" s="1"/>
  <c r="JI179" i="22" s="1"/>
  <c r="GZ178" i="8"/>
  <c r="HC178" i="21" s="1"/>
  <c r="HC179" i="22" s="1"/>
  <c r="CB178" i="36"/>
  <c r="AF178" i="8"/>
  <c r="AI178" i="21" s="1"/>
  <c r="AI179" i="22" s="1"/>
  <c r="AKB178" i="8"/>
  <c r="AFR178" i="8"/>
  <c r="ABI178" i="8"/>
  <c r="WX178" i="8"/>
  <c r="SO178" i="8"/>
  <c r="KG178" i="8"/>
  <c r="GX178" i="8"/>
  <c r="HA178" i="21" s="1"/>
  <c r="HA179" i="22" s="1"/>
  <c r="DQ178" i="8"/>
  <c r="DT178" i="21" s="1"/>
  <c r="DT179" i="22" s="1"/>
  <c r="AI178" i="8"/>
  <c r="AL178" i="21" s="1"/>
  <c r="AL179" i="22" s="1"/>
  <c r="AIP178" i="8"/>
  <c r="ACV178" i="8"/>
  <c r="XA178" i="8"/>
  <c r="RD178" i="8"/>
  <c r="IQ178" i="21" s="1"/>
  <c r="IQ179" i="22" s="1"/>
  <c r="GY178" i="8"/>
  <c r="HB178" i="21" s="1"/>
  <c r="HB179" i="22" s="1"/>
  <c r="CO178" i="8"/>
  <c r="CR178" i="21" s="1"/>
  <c r="CR179" i="22" s="1"/>
  <c r="ALH178" i="8"/>
  <c r="AFM178" i="8"/>
  <c r="ZP178" i="8"/>
  <c r="TU178" i="8"/>
  <c r="ML178" i="8"/>
  <c r="DM178" i="8"/>
  <c r="DP178" i="21" s="1"/>
  <c r="DP179" i="22" s="1"/>
  <c r="ADJ178" i="8"/>
  <c r="RR178" i="8"/>
  <c r="JE178" i="21" s="1"/>
  <c r="JE179" i="22" s="1"/>
  <c r="HJ178" i="8"/>
  <c r="HM178" i="21" s="1"/>
  <c r="HM179" i="22" s="1"/>
  <c r="AMF178" i="8"/>
  <c r="XQ178" i="8"/>
  <c r="LY178" i="8"/>
  <c r="AGR178" i="8"/>
  <c r="JX178" i="8"/>
  <c r="ADB178" i="8"/>
  <c r="HE178" i="8"/>
  <c r="HH178" i="21" s="1"/>
  <c r="HH179" i="22" s="1"/>
  <c r="ZM178" i="8"/>
  <c r="EK178" i="8"/>
  <c r="EN178" i="21" s="1"/>
  <c r="EN179" i="22" s="1"/>
  <c r="ST178" i="8"/>
  <c r="AIV178" i="8"/>
  <c r="AMI33" i="8"/>
  <c r="AJW33" i="8"/>
  <c r="AJG33" i="8"/>
  <c r="AIQ33" i="8"/>
  <c r="AIA33" i="8"/>
  <c r="AHK33" i="8"/>
  <c r="AGU33" i="8"/>
  <c r="AGE33" i="8"/>
  <c r="AFO33" i="8"/>
  <c r="AEY33" i="8"/>
  <c r="AEI33" i="8"/>
  <c r="ADS33" i="8"/>
  <c r="ADC33" i="8"/>
  <c r="ACM33" i="8"/>
  <c r="ABW33" i="8"/>
  <c r="ABG33" i="8"/>
  <c r="AAQ33" i="8"/>
  <c r="AAA33" i="8"/>
  <c r="ZK33" i="8"/>
  <c r="YU33" i="8"/>
  <c r="YE33" i="8"/>
  <c r="XO33" i="8"/>
  <c r="WY33" i="8"/>
  <c r="WI33" i="8"/>
  <c r="VS33" i="8"/>
  <c r="VC33" i="8"/>
  <c r="UM33" i="8"/>
  <c r="TW33" i="8"/>
  <c r="SQ33" i="8"/>
  <c r="SA33" i="8"/>
  <c r="JN33" i="21" s="1"/>
  <c r="JN34" i="22" s="1"/>
  <c r="RK33" i="8"/>
  <c r="QU33" i="8"/>
  <c r="IH33" i="21" s="1"/>
  <c r="IH34" i="22" s="1"/>
  <c r="NS33" i="8"/>
  <c r="NC33" i="8"/>
  <c r="MM33" i="8"/>
  <c r="LW33" i="8"/>
  <c r="KA33" i="8"/>
  <c r="KT33" i="21" s="1"/>
  <c r="KT34" i="22" s="1"/>
  <c r="LF34" i="22" s="1"/>
  <c r="JK33" i="8"/>
  <c r="HM33" i="36"/>
  <c r="HM33" i="8" s="1"/>
  <c r="HP33" i="21" s="1"/>
  <c r="HP34" i="22" s="1"/>
  <c r="GW33" i="8"/>
  <c r="GZ33" i="21" s="1"/>
  <c r="GZ34" i="22" s="1"/>
  <c r="EK33" i="8"/>
  <c r="EN33" i="21" s="1"/>
  <c r="EN34" i="22" s="1"/>
  <c r="DU33" i="8"/>
  <c r="DX33" i="21" s="1"/>
  <c r="DX34" i="22" s="1"/>
  <c r="DE33" i="36"/>
  <c r="DE33" i="8" s="1"/>
  <c r="DH33" i="21" s="1"/>
  <c r="DH34" i="22" s="1"/>
  <c r="CO33" i="8"/>
  <c r="CR33" i="21" s="1"/>
  <c r="CR34" i="22" s="1"/>
  <c r="AS33" i="8"/>
  <c r="AV33" i="21" s="1"/>
  <c r="AV34" i="22" s="1"/>
  <c r="AMH33" i="8"/>
  <c r="ALB33" i="8"/>
  <c r="KH33" i="21" s="1"/>
  <c r="KH34" i="22" s="1"/>
  <c r="AJV33" i="8"/>
  <c r="AJF33" i="8"/>
  <c r="AIP33" i="8"/>
  <c r="AHZ33" i="8"/>
  <c r="MG34" i="22" s="1"/>
  <c r="AHJ33" i="8"/>
  <c r="AGT33" i="8"/>
  <c r="AGD33" i="8"/>
  <c r="AFN33" i="8"/>
  <c r="AEX33" i="8"/>
  <c r="AEH33" i="8"/>
  <c r="ADR33" i="8"/>
  <c r="ADB33" i="8"/>
  <c r="ACL33" i="8"/>
  <c r="ABV33" i="8"/>
  <c r="ABF33" i="8"/>
  <c r="AAP33" i="8"/>
  <c r="ZZ33" i="8"/>
  <c r="ZJ33" i="8"/>
  <c r="YT33" i="8"/>
  <c r="YD33" i="8"/>
  <c r="XN33" i="8"/>
  <c r="WX33" i="8"/>
  <c r="WH33" i="8"/>
  <c r="VR33" i="8"/>
  <c r="VB33" i="8"/>
  <c r="UL33" i="8"/>
  <c r="TV33" i="8"/>
  <c r="TF33" i="8"/>
  <c r="SP33" i="8"/>
  <c r="RZ33" i="8"/>
  <c r="JM33" i="21" s="1"/>
  <c r="JM34" i="22" s="1"/>
  <c r="RJ33" i="8"/>
  <c r="QT33" i="8"/>
  <c r="IG33" i="21" s="1"/>
  <c r="IG34" i="22" s="1"/>
  <c r="NR33" i="8"/>
  <c r="NB33" i="8"/>
  <c r="ML33" i="8"/>
  <c r="LV33" i="8"/>
  <c r="JZ33" i="8"/>
  <c r="KP33" i="21" s="1"/>
  <c r="KP34" i="22" s="1"/>
  <c r="LB34" i="22" s="1"/>
  <c r="JJ33" i="8"/>
  <c r="HL33" i="36"/>
  <c r="GV33" i="8"/>
  <c r="GY33" i="21" s="1"/>
  <c r="GY34" i="22" s="1"/>
  <c r="EJ33" i="8"/>
  <c r="EM33" i="21" s="1"/>
  <c r="EM34" i="22" s="1"/>
  <c r="DT33" i="8"/>
  <c r="DW33" i="21" s="1"/>
  <c r="DW34" i="22" s="1"/>
  <c r="DD33" i="36"/>
  <c r="CN33" i="8"/>
  <c r="CQ33" i="21" s="1"/>
  <c r="CQ34" i="22" s="1"/>
  <c r="AR33" i="8"/>
  <c r="AU33" i="21" s="1"/>
  <c r="AU34" i="22" s="1"/>
  <c r="AMG33" i="8"/>
  <c r="ALA33" i="8"/>
  <c r="KG33" i="21" s="1"/>
  <c r="KG34" i="22" s="1"/>
  <c r="AJU33" i="8"/>
  <c r="AJE33" i="8"/>
  <c r="AIO33" i="8"/>
  <c r="AHY33" i="8"/>
  <c r="AHI33" i="8"/>
  <c r="AGS33" i="8"/>
  <c r="AGC33" i="8"/>
  <c r="AFM33" i="8"/>
  <c r="AEW33" i="8"/>
  <c r="AEG33" i="8"/>
  <c r="ADQ33" i="8"/>
  <c r="ADA33" i="8"/>
  <c r="ACK33" i="8"/>
  <c r="ABU33" i="8"/>
  <c r="ABE33" i="8"/>
  <c r="AAO33" i="8"/>
  <c r="MD34" i="22" s="1"/>
  <c r="ZY33" i="8"/>
  <c r="ZI33" i="8"/>
  <c r="YS33" i="8"/>
  <c r="YC33" i="8"/>
  <c r="XM33" i="8"/>
  <c r="WW33" i="8"/>
  <c r="WG33" i="8"/>
  <c r="VQ33" i="8"/>
  <c r="VA33" i="8"/>
  <c r="UK33" i="8"/>
  <c r="TU33" i="8"/>
  <c r="TE33" i="8"/>
  <c r="SO33" i="8"/>
  <c r="RY33" i="8"/>
  <c r="JL33" i="21" s="1"/>
  <c r="JL34" i="22" s="1"/>
  <c r="RI33" i="8"/>
  <c r="IV33" i="21" s="1"/>
  <c r="IV34" i="22" s="1"/>
  <c r="QS33" i="8"/>
  <c r="IF33" i="21" s="1"/>
  <c r="IF34" i="22" s="1"/>
  <c r="NQ33" i="8"/>
  <c r="NA33" i="8"/>
  <c r="MK33" i="8"/>
  <c r="LU33" i="8"/>
  <c r="JY33" i="8"/>
  <c r="JI33" i="8"/>
  <c r="HK33" i="36"/>
  <c r="HK33" i="8" s="1"/>
  <c r="HN33" i="21" s="1"/>
  <c r="HN34" i="22" s="1"/>
  <c r="GU33" i="8"/>
  <c r="GX33" i="21" s="1"/>
  <c r="GX34" i="22" s="1"/>
  <c r="EI33" i="8"/>
  <c r="EL33" i="21" s="1"/>
  <c r="EL34" i="22" s="1"/>
  <c r="DS33" i="8"/>
  <c r="DV33" i="21" s="1"/>
  <c r="DV34" i="22" s="1"/>
  <c r="DC33" i="36"/>
  <c r="DC33" i="8" s="1"/>
  <c r="DF33" i="21" s="1"/>
  <c r="DF34" i="22" s="1"/>
  <c r="CM33" i="8"/>
  <c r="CP33" i="21" s="1"/>
  <c r="CP34" i="22" s="1"/>
  <c r="BG33" i="8"/>
  <c r="BJ33" i="21" s="1"/>
  <c r="BJ34" i="22" s="1"/>
  <c r="AQ33" i="8"/>
  <c r="AT33" i="21" s="1"/>
  <c r="AT34" i="22" s="1"/>
  <c r="AMB33" i="8"/>
  <c r="ALL33" i="8"/>
  <c r="AKV33" i="8"/>
  <c r="KB33" i="21" s="1"/>
  <c r="KB34" i="22" s="1"/>
  <c r="AJP33" i="8"/>
  <c r="AIZ33" i="8"/>
  <c r="AIJ33" i="8"/>
  <c r="AHT33" i="8"/>
  <c r="AHD33" i="8"/>
  <c r="AGN33" i="8"/>
  <c r="AFX33" i="8"/>
  <c r="AFH33" i="8"/>
  <c r="AER33" i="8"/>
  <c r="AEB33" i="8"/>
  <c r="ADL33" i="8"/>
  <c r="ACV33" i="8"/>
  <c r="ACF33" i="8"/>
  <c r="ABP33" i="8"/>
  <c r="AAZ33" i="8"/>
  <c r="AAJ33" i="8"/>
  <c r="ZT33" i="8"/>
  <c r="ZD33" i="8"/>
  <c r="YN33" i="8"/>
  <c r="XX33" i="8"/>
  <c r="XH33" i="8"/>
  <c r="WR33" i="8"/>
  <c r="WB33" i="8"/>
  <c r="VL33" i="8"/>
  <c r="UV33" i="8"/>
  <c r="UF33" i="8"/>
  <c r="TP33" i="8"/>
  <c r="SZ33" i="8"/>
  <c r="SJ33" i="8"/>
  <c r="KK33" i="21" s="1"/>
  <c r="KK34" i="22" s="1"/>
  <c r="RT33" i="8"/>
  <c r="JG33" i="21" s="1"/>
  <c r="JG34" i="22" s="1"/>
  <c r="RD33" i="8"/>
  <c r="IQ33" i="21" s="1"/>
  <c r="IQ34" i="22" s="1"/>
  <c r="QN33" i="8"/>
  <c r="IA33" i="21" s="1"/>
  <c r="IA34" i="22" s="1"/>
  <c r="NL33" i="8"/>
  <c r="MV33" i="8"/>
  <c r="MF33" i="8"/>
  <c r="LP33" i="8"/>
  <c r="JT33" i="8"/>
  <c r="JD33" i="8"/>
  <c r="HF33" i="8"/>
  <c r="HI33" i="21" s="1"/>
  <c r="HI34" i="22" s="1"/>
  <c r="ED33" i="8"/>
  <c r="EG33" i="21" s="1"/>
  <c r="EG34" i="22" s="1"/>
  <c r="DN33" i="8"/>
  <c r="DQ33" i="21" s="1"/>
  <c r="DQ34" i="22" s="1"/>
  <c r="CX33" i="8"/>
  <c r="DA33" i="21" s="1"/>
  <c r="DA34" i="22" s="1"/>
  <c r="AL33" i="8"/>
  <c r="AO33" i="21" s="1"/>
  <c r="AO34" i="22" s="1"/>
  <c r="ALX49" i="8"/>
  <c r="ALH49" i="8"/>
  <c r="AKR49" i="8"/>
  <c r="AKB49" i="8"/>
  <c r="AJL49" i="8"/>
  <c r="AIV49" i="8"/>
  <c r="AIF49" i="8"/>
  <c r="AHP49" i="8"/>
  <c r="AGZ49" i="8"/>
  <c r="AGJ49" i="8"/>
  <c r="AFT49" i="8"/>
  <c r="AFD49" i="8"/>
  <c r="AEN49" i="8"/>
  <c r="ADX49" i="8"/>
  <c r="ADH49" i="8"/>
  <c r="ACR49" i="8"/>
  <c r="ACB49" i="8"/>
  <c r="ABL49" i="8"/>
  <c r="AAV49" i="8"/>
  <c r="AAF49" i="8"/>
  <c r="ZP49" i="8"/>
  <c r="YZ49" i="8"/>
  <c r="YJ49" i="8"/>
  <c r="XT49" i="8"/>
  <c r="XD49" i="8"/>
  <c r="WN49" i="8"/>
  <c r="VX49" i="8"/>
  <c r="VH49" i="8"/>
  <c r="UR49" i="8"/>
  <c r="UB49" i="8"/>
  <c r="TL49" i="8"/>
  <c r="SV49" i="8"/>
  <c r="SF49" i="8"/>
  <c r="RP49" i="8"/>
  <c r="JC49" i="21" s="1"/>
  <c r="JC50" i="22" s="1"/>
  <c r="QZ49" i="8"/>
  <c r="IM49" i="21" s="1"/>
  <c r="IM50" i="22" s="1"/>
  <c r="NX49" i="8"/>
  <c r="NH49" i="8"/>
  <c r="MR49" i="8"/>
  <c r="MB49" i="8"/>
  <c r="KF49" i="8"/>
  <c r="JP49" i="8"/>
  <c r="HR49" i="8"/>
  <c r="HU49" i="21" s="1"/>
  <c r="HU50" i="22" s="1"/>
  <c r="DZ49" i="8"/>
  <c r="EC49" i="21" s="1"/>
  <c r="EC50" i="22" s="1"/>
  <c r="DJ49" i="8"/>
  <c r="DM49" i="21" s="1"/>
  <c r="DM50" i="22" s="1"/>
  <c r="CT49" i="8"/>
  <c r="CW49" i="21" s="1"/>
  <c r="CW50" i="22" s="1"/>
  <c r="AX49" i="8"/>
  <c r="BA49" i="21" s="1"/>
  <c r="BA50" i="22" s="1"/>
  <c r="AH49" i="8"/>
  <c r="AK49" i="21" s="1"/>
  <c r="AK50" i="22" s="1"/>
  <c r="AMI49" i="8"/>
  <c r="AJW49" i="8"/>
  <c r="AJG49" i="8"/>
  <c r="AIQ49" i="8"/>
  <c r="AIA49" i="8"/>
  <c r="AHK49" i="8"/>
  <c r="AGU49" i="8"/>
  <c r="AGE49" i="8"/>
  <c r="AFO49" i="8"/>
  <c r="AEY49" i="8"/>
  <c r="AEI49" i="8"/>
  <c r="ADS49" i="8"/>
  <c r="ADC49" i="8"/>
  <c r="ACM49" i="8"/>
  <c r="ABW49" i="8"/>
  <c r="ABG49" i="8"/>
  <c r="AAQ49" i="8"/>
  <c r="AAA49" i="8"/>
  <c r="ZK49" i="8"/>
  <c r="YU49" i="8"/>
  <c r="YE49" i="8"/>
  <c r="XO49" i="8"/>
  <c r="WY49" i="8"/>
  <c r="WI49" i="8"/>
  <c r="VS49" i="8"/>
  <c r="VC49" i="8"/>
  <c r="UM49" i="8"/>
  <c r="TW49" i="8"/>
  <c r="TG49" i="8"/>
  <c r="LT50" i="22" s="1"/>
  <c r="SQ49" i="8"/>
  <c r="SA49" i="8"/>
  <c r="JN49" i="21" s="1"/>
  <c r="JN50" i="22" s="1"/>
  <c r="RK49" i="8"/>
  <c r="QU49" i="8"/>
  <c r="IH49" i="21" s="1"/>
  <c r="IH50" i="22" s="1"/>
  <c r="NS49" i="8"/>
  <c r="NC49" i="8"/>
  <c r="MM49" i="8"/>
  <c r="LW49" i="8"/>
  <c r="KA49" i="8"/>
  <c r="KT49" i="21" s="1"/>
  <c r="KT50" i="22" s="1"/>
  <c r="LF50" i="22" s="1"/>
  <c r="JK49" i="8"/>
  <c r="HM49" i="36"/>
  <c r="HM49" i="8" s="1"/>
  <c r="HP49" i="21" s="1"/>
  <c r="HP50" i="22" s="1"/>
  <c r="GW49" i="8"/>
  <c r="GZ49" i="21" s="1"/>
  <c r="GZ50" i="22" s="1"/>
  <c r="EK49" i="8"/>
  <c r="EN49" i="21" s="1"/>
  <c r="EN50" i="22" s="1"/>
  <c r="DU49" i="8"/>
  <c r="DX49" i="21" s="1"/>
  <c r="DX50" i="22" s="1"/>
  <c r="DE49" i="36"/>
  <c r="DE49" i="8" s="1"/>
  <c r="DH49" i="21" s="1"/>
  <c r="DH50" i="22" s="1"/>
  <c r="CO49" i="8"/>
  <c r="CR49" i="21" s="1"/>
  <c r="CR50" i="22" s="1"/>
  <c r="AS49" i="8"/>
  <c r="AV49" i="21" s="1"/>
  <c r="AV50" i="22" s="1"/>
  <c r="AMH49" i="8"/>
  <c r="ALB49" i="8"/>
  <c r="KH49" i="21" s="1"/>
  <c r="KH50" i="22" s="1"/>
  <c r="AJV49" i="8"/>
  <c r="AJF49" i="8"/>
  <c r="AIP49" i="8"/>
  <c r="AHZ49" i="8"/>
  <c r="MG50" i="22" s="1"/>
  <c r="AHJ49" i="8"/>
  <c r="AGT49" i="8"/>
  <c r="AGD49" i="8"/>
  <c r="AFN49" i="8"/>
  <c r="AEX49" i="8"/>
  <c r="AEH49" i="8"/>
  <c r="ADR49" i="8"/>
  <c r="ADB49" i="8"/>
  <c r="ACL49" i="8"/>
  <c r="ABV49" i="8"/>
  <c r="ABF49" i="8"/>
  <c r="AAP49" i="8"/>
  <c r="ZZ49" i="8"/>
  <c r="ZJ49" i="8"/>
  <c r="YT49" i="8"/>
  <c r="YD49" i="8"/>
  <c r="XN49" i="8"/>
  <c r="WX49" i="8"/>
  <c r="WH49" i="8"/>
  <c r="VR49" i="8"/>
  <c r="VB49" i="8"/>
  <c r="UL49" i="8"/>
  <c r="TV49" i="8"/>
  <c r="TF49" i="8"/>
  <c r="SP49" i="8"/>
  <c r="RZ49" i="8"/>
  <c r="JM49" i="21" s="1"/>
  <c r="JM50" i="22" s="1"/>
  <c r="RJ49" i="8"/>
  <c r="QT49" i="8"/>
  <c r="IG49" i="21" s="1"/>
  <c r="IG50" i="22" s="1"/>
  <c r="NR49" i="8"/>
  <c r="NB49" i="8"/>
  <c r="ML49" i="8"/>
  <c r="LV49" i="8"/>
  <c r="JZ49" i="8"/>
  <c r="KP49" i="21" s="1"/>
  <c r="KP50" i="22" s="1"/>
  <c r="LB50" i="22" s="1"/>
  <c r="JJ49" i="8"/>
  <c r="HL49" i="36"/>
  <c r="GV49" i="8"/>
  <c r="GY49" i="21" s="1"/>
  <c r="GY50" i="22" s="1"/>
  <c r="EJ49" i="8"/>
  <c r="EM49" i="21" s="1"/>
  <c r="EM50" i="22" s="1"/>
  <c r="DT49" i="8"/>
  <c r="DW49" i="21" s="1"/>
  <c r="DW50" i="22" s="1"/>
  <c r="DD49" i="36"/>
  <c r="CN49" i="8"/>
  <c r="CQ49" i="21" s="1"/>
  <c r="CQ50" i="22" s="1"/>
  <c r="AR49" i="8"/>
  <c r="AU49" i="21" s="1"/>
  <c r="AU50" i="22" s="1"/>
  <c r="AMG49" i="8"/>
  <c r="ALA49" i="8"/>
  <c r="KG49" i="21" s="1"/>
  <c r="KG50" i="22" s="1"/>
  <c r="AJU49" i="8"/>
  <c r="AJE49" i="8"/>
  <c r="AIO49" i="8"/>
  <c r="AHY49" i="8"/>
  <c r="AHI49" i="8"/>
  <c r="AGS49" i="8"/>
  <c r="AGC49" i="8"/>
  <c r="AFM49" i="8"/>
  <c r="AEW49" i="8"/>
  <c r="AEG49" i="8"/>
  <c r="ADQ49" i="8"/>
  <c r="ADA49" i="8"/>
  <c r="ACK49" i="8"/>
  <c r="ABU49" i="8"/>
  <c r="ABE49" i="8"/>
  <c r="AAO49" i="8"/>
  <c r="MD50" i="22" s="1"/>
  <c r="ZY49" i="8"/>
  <c r="ZI49" i="8"/>
  <c r="YS49" i="8"/>
  <c r="YC49" i="8"/>
  <c r="XM49" i="8"/>
  <c r="WW49" i="8"/>
  <c r="WG49" i="8"/>
  <c r="VQ49" i="8"/>
  <c r="VA49" i="8"/>
  <c r="UK49" i="8"/>
  <c r="TU49" i="8"/>
  <c r="TE49" i="8"/>
  <c r="SO49" i="8"/>
  <c r="RY49" i="8"/>
  <c r="JL49" i="21" s="1"/>
  <c r="JL50" i="22" s="1"/>
  <c r="RI49" i="8"/>
  <c r="IV49" i="21" s="1"/>
  <c r="IV50" i="22" s="1"/>
  <c r="QS49" i="8"/>
  <c r="IF49" i="21" s="1"/>
  <c r="IF50" i="22" s="1"/>
  <c r="NQ49" i="8"/>
  <c r="NA49" i="8"/>
  <c r="MK49" i="8"/>
  <c r="LU49" i="8"/>
  <c r="JY49" i="8"/>
  <c r="JI49" i="8"/>
  <c r="HK49" i="36"/>
  <c r="HK49" i="8" s="1"/>
  <c r="HN49" i="21" s="1"/>
  <c r="HN50" i="22" s="1"/>
  <c r="GU49" i="8"/>
  <c r="GX49" i="21" s="1"/>
  <c r="GX50" i="22" s="1"/>
  <c r="EI49" i="8"/>
  <c r="EL49" i="21" s="1"/>
  <c r="EL50" i="22" s="1"/>
  <c r="DS49" i="8"/>
  <c r="DV49" i="21" s="1"/>
  <c r="DV50" i="22" s="1"/>
  <c r="DC49" i="36"/>
  <c r="DC49" i="8" s="1"/>
  <c r="DF49" i="21" s="1"/>
  <c r="DF50" i="22" s="1"/>
  <c r="CM49" i="8"/>
  <c r="CP49" i="21" s="1"/>
  <c r="CP50" i="22" s="1"/>
  <c r="BG49" i="8"/>
  <c r="BJ49" i="21" s="1"/>
  <c r="BJ50" i="22" s="1"/>
  <c r="AQ49" i="8"/>
  <c r="AT49" i="21" s="1"/>
  <c r="AT50" i="22" s="1"/>
  <c r="AKC99" i="8"/>
  <c r="AJH99" i="8"/>
  <c r="AIM99" i="8"/>
  <c r="AHQ99" i="8"/>
  <c r="AGV99" i="8"/>
  <c r="MF100" i="22" s="1"/>
  <c r="AGA99" i="8"/>
  <c r="AFE99" i="8"/>
  <c r="AEJ99" i="8"/>
  <c r="ADO99" i="8"/>
  <c r="ACS99" i="8"/>
  <c r="ABX99" i="8"/>
  <c r="ABC99" i="8"/>
  <c r="AAG99" i="8"/>
  <c r="ZL99" i="8"/>
  <c r="YQ99" i="8"/>
  <c r="XU99" i="8"/>
  <c r="AMC99" i="8"/>
  <c r="ALA99" i="8"/>
  <c r="KG99" i="21" s="1"/>
  <c r="KG100" i="22" s="1"/>
  <c r="AJY99" i="8"/>
  <c r="AIV99" i="8"/>
  <c r="AHT99" i="8"/>
  <c r="AGR99" i="8"/>
  <c r="AFO99" i="8"/>
  <c r="AEM99" i="8"/>
  <c r="ADK99" i="8"/>
  <c r="ACG99" i="8"/>
  <c r="ABE99" i="8"/>
  <c r="AAC99" i="8"/>
  <c r="YZ99" i="8"/>
  <c r="XX99" i="8"/>
  <c r="WY99" i="8"/>
  <c r="WC99" i="8"/>
  <c r="VH99" i="8"/>
  <c r="UM99" i="8"/>
  <c r="TQ99" i="8"/>
  <c r="SV99" i="8"/>
  <c r="SA99" i="8"/>
  <c r="JN99" i="21" s="1"/>
  <c r="JN100" i="22" s="1"/>
  <c r="RE99" i="8"/>
  <c r="IR99" i="21" s="1"/>
  <c r="IR100" i="22" s="1"/>
  <c r="NX99" i="8"/>
  <c r="NC99" i="8"/>
  <c r="MG99" i="8"/>
  <c r="JU99" i="8"/>
  <c r="HG99" i="8"/>
  <c r="HJ99" i="21" s="1"/>
  <c r="HJ100" i="22" s="1"/>
  <c r="DZ99" i="8"/>
  <c r="EC99" i="21" s="1"/>
  <c r="EC100" i="22" s="1"/>
  <c r="DE99" i="36"/>
  <c r="DE99" i="8" s="1"/>
  <c r="DH99" i="21" s="1"/>
  <c r="DH100" i="22" s="1"/>
  <c r="AS99" i="8"/>
  <c r="AV99" i="21" s="1"/>
  <c r="AV100" i="22" s="1"/>
  <c r="W99" i="36"/>
  <c r="AMI99" i="8"/>
  <c r="AJA99" i="8"/>
  <c r="AHY99" i="8"/>
  <c r="AGW99" i="8"/>
  <c r="AFT99" i="8"/>
  <c r="AER99" i="8"/>
  <c r="ADP99" i="8"/>
  <c r="ACM99" i="8"/>
  <c r="ABK99" i="8"/>
  <c r="AAI99" i="8"/>
  <c r="ZE99" i="8"/>
  <c r="YC99" i="8"/>
  <c r="XC99" i="8"/>
  <c r="WG99" i="8"/>
  <c r="VL99" i="8"/>
  <c r="UQ99" i="8"/>
  <c r="TU99" i="8"/>
  <c r="SZ99" i="8"/>
  <c r="SE99" i="8"/>
  <c r="JR99" i="21" s="1"/>
  <c r="JR100" i="22" s="1"/>
  <c r="RI99" i="8"/>
  <c r="IV99" i="21" s="1"/>
  <c r="IV100" i="22" s="1"/>
  <c r="QN99" i="8"/>
  <c r="IA99" i="21" s="1"/>
  <c r="IA100" i="22" s="1"/>
  <c r="NG99" i="8"/>
  <c r="MK99" i="8"/>
  <c r="LP99" i="8"/>
  <c r="JY99" i="8"/>
  <c r="JD99" i="8"/>
  <c r="HK99" i="36"/>
  <c r="HK99" i="8" s="1"/>
  <c r="HN99" i="21" s="1"/>
  <c r="HN100" i="22" s="1"/>
  <c r="ED99" i="8"/>
  <c r="EG99" i="21" s="1"/>
  <c r="EG100" i="22" s="1"/>
  <c r="DI99" i="8"/>
  <c r="DL99" i="21" s="1"/>
  <c r="DL100" i="22" s="1"/>
  <c r="CM99" i="8"/>
  <c r="CP99" i="21" s="1"/>
  <c r="CP100" i="22" s="1"/>
  <c r="AW99" i="8"/>
  <c r="AZ99" i="21" s="1"/>
  <c r="AZ100" i="22" s="1"/>
  <c r="ALL99" i="8"/>
  <c r="AJG99" i="8"/>
  <c r="AIE99" i="8"/>
  <c r="AHC99" i="8"/>
  <c r="AFY99" i="8"/>
  <c r="AEW99" i="8"/>
  <c r="ADU99" i="8"/>
  <c r="ACR99" i="8"/>
  <c r="ABP99" i="8"/>
  <c r="AAN99" i="8"/>
  <c r="MC100" i="22" s="1"/>
  <c r="ZK99" i="8"/>
  <c r="YI99" i="8"/>
  <c r="XG99" i="8"/>
  <c r="WK99" i="8"/>
  <c r="VP99" i="8"/>
  <c r="UU99" i="8"/>
  <c r="TY99" i="8"/>
  <c r="LU100" i="22" s="1"/>
  <c r="TD99" i="8"/>
  <c r="SI99" i="8"/>
  <c r="KJ99" i="21" s="1"/>
  <c r="KJ100" i="22" s="1"/>
  <c r="RM99" i="8"/>
  <c r="IZ99" i="21" s="1"/>
  <c r="IZ100" i="22" s="1"/>
  <c r="QR99" i="8"/>
  <c r="IE99" i="21" s="1"/>
  <c r="IE100" i="22" s="1"/>
  <c r="NK99" i="8"/>
  <c r="MO99" i="8"/>
  <c r="LT99" i="8"/>
  <c r="KC99" i="8"/>
  <c r="JH99" i="8"/>
  <c r="HO99" i="8"/>
  <c r="GT99" i="8"/>
  <c r="GW99" i="21" s="1"/>
  <c r="GW100" i="22" s="1"/>
  <c r="DM99" i="8"/>
  <c r="DP99" i="21" s="1"/>
  <c r="DP100" i="22" s="1"/>
  <c r="CQ99" i="8"/>
  <c r="CT99" i="21" s="1"/>
  <c r="CT100" i="22" s="1"/>
  <c r="BA99" i="36"/>
  <c r="BA99" i="8" s="1"/>
  <c r="BD99" i="21" s="1"/>
  <c r="BD100" i="22" s="1"/>
  <c r="AKO99" i="8"/>
  <c r="AJL99" i="8"/>
  <c r="AIJ99" i="8"/>
  <c r="AHH99" i="8"/>
  <c r="AGE99" i="8"/>
  <c r="AFC99" i="8"/>
  <c r="AEA99" i="8"/>
  <c r="ACW99" i="8"/>
  <c r="ABU99" i="8"/>
  <c r="AAS99" i="8"/>
  <c r="ZP99" i="8"/>
  <c r="YN99" i="8"/>
  <c r="XL99" i="8"/>
  <c r="WO99" i="8"/>
  <c r="VT99" i="8"/>
  <c r="UY99" i="8"/>
  <c r="UC99" i="8"/>
  <c r="TH99" i="8"/>
  <c r="SM99" i="8"/>
  <c r="RQ99" i="8"/>
  <c r="JD99" i="21" s="1"/>
  <c r="JD100" i="22" s="1"/>
  <c r="QV99" i="8"/>
  <c r="II99" i="21" s="1"/>
  <c r="II100" i="22" s="1"/>
  <c r="NO99" i="8"/>
  <c r="MS99" i="8"/>
  <c r="LX99" i="8"/>
  <c r="KG99" i="8"/>
  <c r="JL99" i="8"/>
  <c r="HS99" i="8"/>
  <c r="GX99" i="8"/>
  <c r="HA99" i="21" s="1"/>
  <c r="HA100" i="22" s="1"/>
  <c r="EL99" i="8"/>
  <c r="EO99" i="21" s="1"/>
  <c r="EO100" i="22" s="1"/>
  <c r="DQ99" i="8"/>
  <c r="DT99" i="21" s="1"/>
  <c r="DT100" i="22" s="1"/>
  <c r="CU99" i="8"/>
  <c r="CX99" i="21" s="1"/>
  <c r="CX100" i="22" s="1"/>
  <c r="BE99" i="8"/>
  <c r="BH99" i="21" s="1"/>
  <c r="BH100" i="22" s="1"/>
  <c r="AI99" i="8"/>
  <c r="AL99" i="21" s="1"/>
  <c r="AL100" i="22" s="1"/>
  <c r="ALB99" i="8"/>
  <c r="KH99" i="21" s="1"/>
  <c r="KH100" i="22" s="1"/>
  <c r="AIP99" i="8"/>
  <c r="AGD99" i="8"/>
  <c r="ADR99" i="8"/>
  <c r="ABF99" i="8"/>
  <c r="YT99" i="8"/>
  <c r="WH99" i="8"/>
  <c r="TV99" i="8"/>
  <c r="RJ99" i="8"/>
  <c r="ML99" i="8"/>
  <c r="JZ99" i="8"/>
  <c r="KP99" i="21" s="1"/>
  <c r="KP100" i="22" s="1"/>
  <c r="LB100" i="22" s="1"/>
  <c r="HL99" i="36"/>
  <c r="CN99" i="8"/>
  <c r="CQ99" i="21" s="1"/>
  <c r="CQ100" i="22" s="1"/>
  <c r="AKX99" i="8"/>
  <c r="KD99" i="21" s="1"/>
  <c r="KD100" i="22" s="1"/>
  <c r="AIL99" i="8"/>
  <c r="AFZ99" i="8"/>
  <c r="ADN99" i="8"/>
  <c r="ABB99" i="8"/>
  <c r="YP99" i="8"/>
  <c r="WD99" i="8"/>
  <c r="TR99" i="8"/>
  <c r="RF99" i="8"/>
  <c r="IS99" i="21" s="1"/>
  <c r="IS100" i="22" s="1"/>
  <c r="MH99" i="8"/>
  <c r="JV99" i="8"/>
  <c r="HH99" i="8"/>
  <c r="HK99" i="21" s="1"/>
  <c r="HK100" i="22" s="1"/>
  <c r="CJ99" i="8"/>
  <c r="CM99" i="21" s="1"/>
  <c r="CM100" i="22" s="1"/>
  <c r="X99" i="36"/>
  <c r="AKT99" i="8"/>
  <c r="AIH99" i="8"/>
  <c r="AFV99" i="8"/>
  <c r="ADJ99" i="8"/>
  <c r="AAX99" i="8"/>
  <c r="YL99" i="8"/>
  <c r="VZ99" i="8"/>
  <c r="TN99" i="8"/>
  <c r="RB99" i="8"/>
  <c r="IO99" i="21" s="1"/>
  <c r="IO100" i="22" s="1"/>
  <c r="MD99" i="8"/>
  <c r="JR99" i="8"/>
  <c r="HD99" i="8"/>
  <c r="HG99" i="21" s="1"/>
  <c r="HG100" i="22" s="1"/>
  <c r="ALF99" i="8"/>
  <c r="AIT99" i="8"/>
  <c r="AGH99" i="8"/>
  <c r="ADV99" i="8"/>
  <c r="ABJ99" i="8"/>
  <c r="YX99" i="8"/>
  <c r="WL99" i="8"/>
  <c r="TZ99" i="8"/>
  <c r="LV100" i="22" s="1"/>
  <c r="RN99" i="8"/>
  <c r="JA99" i="21" s="1"/>
  <c r="JA100" i="22" s="1"/>
  <c r="MP99" i="8"/>
  <c r="KD99" i="8"/>
  <c r="KX99" i="21" s="1"/>
  <c r="KX100" i="22" s="1"/>
  <c r="LJ100" i="22" s="1"/>
  <c r="HP99" i="8"/>
  <c r="HS99" i="21" s="1"/>
  <c r="HS100" i="22" s="1"/>
  <c r="CR99" i="8"/>
  <c r="CU99" i="21" s="1"/>
  <c r="CU100" i="22" s="1"/>
  <c r="AF99" i="8"/>
  <c r="AI99" i="21" s="1"/>
  <c r="AI100" i="22" s="1"/>
  <c r="AMH17" i="8"/>
  <c r="ALB17" i="8"/>
  <c r="KH17" i="21" s="1"/>
  <c r="KH18" i="22" s="1"/>
  <c r="AJV17" i="8"/>
  <c r="AJF17" i="8"/>
  <c r="AIP17" i="8"/>
  <c r="AHZ17" i="8"/>
  <c r="MG18" i="22" s="1"/>
  <c r="AHJ17" i="8"/>
  <c r="AGT17" i="8"/>
  <c r="AGD17" i="8"/>
  <c r="AFN17" i="8"/>
  <c r="AEX17" i="8"/>
  <c r="AEH17" i="8"/>
  <c r="ADR17" i="8"/>
  <c r="ADB17" i="8"/>
  <c r="ACL17" i="8"/>
  <c r="ABV17" i="8"/>
  <c r="ABF17" i="8"/>
  <c r="AAP17" i="8"/>
  <c r="ZZ17" i="8"/>
  <c r="ZJ17" i="8"/>
  <c r="YT17" i="8"/>
  <c r="YD17" i="8"/>
  <c r="XN17" i="8"/>
  <c r="WX17" i="8"/>
  <c r="WH17" i="8"/>
  <c r="VR17" i="8"/>
  <c r="VB17" i="8"/>
  <c r="UL17" i="8"/>
  <c r="TV17" i="8"/>
  <c r="TF17" i="8"/>
  <c r="SP17" i="8"/>
  <c r="RZ17" i="8"/>
  <c r="JM17" i="21" s="1"/>
  <c r="JM18" i="22" s="1"/>
  <c r="RJ17" i="8"/>
  <c r="QT17" i="8"/>
  <c r="IG17" i="21" s="1"/>
  <c r="IG18" i="22" s="1"/>
  <c r="NR17" i="8"/>
  <c r="NB17" i="8"/>
  <c r="ML17" i="8"/>
  <c r="LV17" i="8"/>
  <c r="JZ17" i="8"/>
  <c r="KP17" i="21" s="1"/>
  <c r="KP18" i="22" s="1"/>
  <c r="LB18" i="22" s="1"/>
  <c r="JJ17" i="8"/>
  <c r="HL17" i="36"/>
  <c r="GV17" i="8"/>
  <c r="GY17" i="21" s="1"/>
  <c r="GY18" i="22" s="1"/>
  <c r="EJ17" i="8"/>
  <c r="EM17" i="21" s="1"/>
  <c r="EM18" i="22" s="1"/>
  <c r="DT17" i="8"/>
  <c r="DW17" i="21" s="1"/>
  <c r="DW18" i="22" s="1"/>
  <c r="DD17" i="36"/>
  <c r="CN17" i="8"/>
  <c r="CQ17" i="21" s="1"/>
  <c r="CQ18" i="22" s="1"/>
  <c r="AR17" i="8"/>
  <c r="AU17" i="21" s="1"/>
  <c r="AU18" i="22" s="1"/>
  <c r="AMG17" i="8"/>
  <c r="ALA17" i="8"/>
  <c r="KG17" i="21" s="1"/>
  <c r="KG18" i="22" s="1"/>
  <c r="AJU17" i="8"/>
  <c r="AJE17" i="8"/>
  <c r="AIO17" i="8"/>
  <c r="AHY17" i="8"/>
  <c r="AHI17" i="8"/>
  <c r="AGS17" i="8"/>
  <c r="AGC17" i="8"/>
  <c r="AFM17" i="8"/>
  <c r="AEW17" i="8"/>
  <c r="AEG17" i="8"/>
  <c r="ADQ17" i="8"/>
  <c r="ADA17" i="8"/>
  <c r="ABU17" i="8"/>
  <c r="ABE17" i="8"/>
  <c r="AAO17" i="8"/>
  <c r="MD18" i="22" s="1"/>
  <c r="ZY17" i="8"/>
  <c r="ZI17" i="8"/>
  <c r="YS17" i="8"/>
  <c r="YC17" i="8"/>
  <c r="XM17" i="8"/>
  <c r="WW17" i="8"/>
  <c r="WG17" i="8"/>
  <c r="VQ17" i="8"/>
  <c r="VA17" i="8"/>
  <c r="UK17" i="8"/>
  <c r="TU17" i="8"/>
  <c r="TE17" i="8"/>
  <c r="SO17" i="8"/>
  <c r="RY17" i="8"/>
  <c r="JL17" i="21" s="1"/>
  <c r="JL18" i="22" s="1"/>
  <c r="RI17" i="8"/>
  <c r="IV17" i="21" s="1"/>
  <c r="IV18" i="22" s="1"/>
  <c r="QS17" i="8"/>
  <c r="IF17" i="21" s="1"/>
  <c r="IF18" i="22" s="1"/>
  <c r="NQ17" i="8"/>
  <c r="NA17" i="8"/>
  <c r="MK17" i="8"/>
  <c r="LU17" i="8"/>
  <c r="JY17" i="8"/>
  <c r="JI17" i="8"/>
  <c r="HK17" i="36"/>
  <c r="HK17" i="8" s="1"/>
  <c r="HN17" i="21" s="1"/>
  <c r="HN18" i="22" s="1"/>
  <c r="GU17" i="8"/>
  <c r="GX17" i="21" s="1"/>
  <c r="GX18" i="22" s="1"/>
  <c r="EI17" i="8"/>
  <c r="EL17" i="21" s="1"/>
  <c r="EL18" i="22" s="1"/>
  <c r="DS17" i="8"/>
  <c r="DV17" i="21" s="1"/>
  <c r="DV18" i="22" s="1"/>
  <c r="DC17" i="36"/>
  <c r="DC17" i="8" s="1"/>
  <c r="DF17" i="21" s="1"/>
  <c r="DF18" i="22" s="1"/>
  <c r="CM17" i="8"/>
  <c r="CP17" i="21" s="1"/>
  <c r="CP18" i="22" s="1"/>
  <c r="BG17" i="8"/>
  <c r="BJ17" i="21" s="1"/>
  <c r="BJ18" i="22" s="1"/>
  <c r="AQ17" i="8"/>
  <c r="AT17" i="21" s="1"/>
  <c r="AT18" i="22" s="1"/>
  <c r="AKN17" i="8"/>
  <c r="AJH17" i="8"/>
  <c r="AIB17" i="8"/>
  <c r="AGV17" i="8"/>
  <c r="MF18" i="22" s="1"/>
  <c r="AFP17" i="8"/>
  <c r="AEJ17" i="8"/>
  <c r="ADD17" i="8"/>
  <c r="AAR17" i="8"/>
  <c r="ZL17" i="8"/>
  <c r="WZ17" i="8"/>
  <c r="UN17" i="8"/>
  <c r="SB17" i="8"/>
  <c r="JO17" i="21" s="1"/>
  <c r="JO18" i="22" s="1"/>
  <c r="ND17" i="8"/>
  <c r="ABW17" i="8"/>
  <c r="VS17" i="8"/>
  <c r="TG17" i="8"/>
  <c r="LT18" i="22" s="1"/>
  <c r="JK17" i="8"/>
  <c r="AHX17" i="8"/>
  <c r="AFL17" i="8"/>
  <c r="ACZ17" i="8"/>
  <c r="AAN17" i="8"/>
  <c r="MC18" i="22" s="1"/>
  <c r="YB17" i="8"/>
  <c r="WV17" i="8"/>
  <c r="UJ17" i="8"/>
  <c r="RX17" i="8"/>
  <c r="JK17" i="21" s="1"/>
  <c r="JK18" i="22" s="1"/>
  <c r="MZ17" i="8"/>
  <c r="AGI17" i="8"/>
  <c r="ADW17" i="8"/>
  <c r="ABK17" i="8"/>
  <c r="YY17" i="8"/>
  <c r="WM17" i="8"/>
  <c r="SU17" i="8"/>
  <c r="RO17" i="8"/>
  <c r="MQ17" i="8"/>
  <c r="KE17" i="8"/>
  <c r="JY17" i="21" s="1"/>
  <c r="JY18" i="22" s="1"/>
  <c r="HQ17" i="8"/>
  <c r="HT17" i="21" s="1"/>
  <c r="HT18" i="22" s="1"/>
  <c r="CS17" i="8"/>
  <c r="CV17" i="21" s="1"/>
  <c r="CV18" i="22" s="1"/>
  <c r="AG17" i="8"/>
  <c r="AJ17" i="21" s="1"/>
  <c r="AJ18" i="22" s="1"/>
  <c r="AKP67" i="8"/>
  <c r="AID67" i="8"/>
  <c r="AGX67" i="8"/>
  <c r="AFR67" i="8"/>
  <c r="AEL67" i="8"/>
  <c r="ADF67" i="8"/>
  <c r="ACP67" i="8"/>
  <c r="ABJ67" i="8"/>
  <c r="AAD67" i="8"/>
  <c r="YX67" i="8"/>
  <c r="XR67" i="8"/>
  <c r="WL67" i="8"/>
  <c r="VF67" i="8"/>
  <c r="TZ67" i="8"/>
  <c r="LV68" i="22" s="1"/>
  <c r="ST67" i="8"/>
  <c r="RN67" i="8"/>
  <c r="JA67" i="21" s="1"/>
  <c r="JA68" i="22" s="1"/>
  <c r="NF67" i="8"/>
  <c r="LZ67" i="8"/>
  <c r="JN67" i="8"/>
  <c r="GZ67" i="8"/>
  <c r="HC67" i="21" s="1"/>
  <c r="HC68" i="22" s="1"/>
  <c r="DH67" i="8"/>
  <c r="DK67" i="21" s="1"/>
  <c r="DK68" i="22" s="1"/>
  <c r="CB67" i="36"/>
  <c r="AV67" i="8"/>
  <c r="AY67" i="21" s="1"/>
  <c r="AY68" i="22" s="1"/>
  <c r="AKO67" i="8"/>
  <c r="AJI67" i="8"/>
  <c r="AIC67" i="8"/>
  <c r="AGW67" i="8"/>
  <c r="AFQ67" i="8"/>
  <c r="AEK67" i="8"/>
  <c r="ADE67" i="8"/>
  <c r="ABY67" i="8"/>
  <c r="AAS67" i="8"/>
  <c r="ZM67" i="8"/>
  <c r="YG67" i="8"/>
  <c r="XA67" i="8"/>
  <c r="VU67" i="8"/>
  <c r="UO67" i="8"/>
  <c r="TI67" i="8"/>
  <c r="SC67" i="8"/>
  <c r="JP67" i="21" s="1"/>
  <c r="JP68" i="22" s="1"/>
  <c r="QW67" i="8"/>
  <c r="IJ67" i="21" s="1"/>
  <c r="IJ68" i="22" s="1"/>
  <c r="NE67" i="8"/>
  <c r="LY67" i="8"/>
  <c r="KC67" i="8"/>
  <c r="GY67" i="8"/>
  <c r="HB67" i="21" s="1"/>
  <c r="HB68" i="22" s="1"/>
  <c r="EM67" i="8"/>
  <c r="EP67" i="21" s="1"/>
  <c r="EP68" i="22" s="1"/>
  <c r="DG67" i="8"/>
  <c r="DJ67" i="21" s="1"/>
  <c r="DJ68" i="22" s="1"/>
  <c r="CQ67" i="8"/>
  <c r="CT67" i="21" s="1"/>
  <c r="CT68" i="22" s="1"/>
  <c r="AMF67" i="8"/>
  <c r="AKZ67" i="8"/>
  <c r="KF67" i="21" s="1"/>
  <c r="KF68" i="22" s="1"/>
  <c r="AJT67" i="8"/>
  <c r="AIN67" i="8"/>
  <c r="AHH67" i="8"/>
  <c r="AGB67" i="8"/>
  <c r="AEV67" i="8"/>
  <c r="ADP67" i="8"/>
  <c r="ACJ67" i="8"/>
  <c r="ABD67" i="8"/>
  <c r="ZX67" i="8"/>
  <c r="YR67" i="8"/>
  <c r="XL67" i="8"/>
  <c r="WF67" i="8"/>
  <c r="UZ67" i="8"/>
  <c r="TT67" i="8"/>
  <c r="SN67" i="8"/>
  <c r="KN67" i="21" s="1"/>
  <c r="KN68" i="22" s="1"/>
  <c r="RH67" i="8"/>
  <c r="IU67" i="21" s="1"/>
  <c r="IU68" i="22" s="1"/>
  <c r="NP67" i="8"/>
  <c r="MJ67" i="8"/>
  <c r="JH67" i="8"/>
  <c r="GT67" i="8"/>
  <c r="GW67" i="21" s="1"/>
  <c r="GW68" i="22" s="1"/>
  <c r="AP67" i="8"/>
  <c r="AS67" i="21" s="1"/>
  <c r="AS68" i="22" s="1"/>
  <c r="AIQ67" i="8"/>
  <c r="ADS67" i="8"/>
  <c r="YU67" i="8"/>
  <c r="TW67" i="8"/>
  <c r="KA67" i="8"/>
  <c r="KT67" i="21" s="1"/>
  <c r="KT68" i="22" s="1"/>
  <c r="LF68" i="22" s="1"/>
  <c r="AIM67" i="8"/>
  <c r="ADO67" i="8"/>
  <c r="YQ67" i="8"/>
  <c r="TS67" i="8"/>
  <c r="JW67" i="8"/>
  <c r="Y67" i="36"/>
  <c r="AII67" i="8"/>
  <c r="AAY67" i="8"/>
  <c r="YM67" i="8"/>
  <c r="TO67" i="8"/>
  <c r="JS67" i="8"/>
  <c r="AFS67" i="8"/>
  <c r="AAU67" i="8"/>
  <c r="VW67" i="8"/>
  <c r="QY67" i="8"/>
  <c r="IL67" i="21" s="1"/>
  <c r="IL68" i="22" s="1"/>
  <c r="MA67" i="8"/>
  <c r="HA67" i="8"/>
  <c r="HD67" i="21" s="1"/>
  <c r="HD68" i="22" s="1"/>
  <c r="CC67" i="36"/>
  <c r="AKN114" i="8"/>
  <c r="AJH114" i="8"/>
  <c r="AHL114" i="8"/>
  <c r="AGF114" i="8"/>
  <c r="AEJ114" i="8"/>
  <c r="ABX114" i="8"/>
  <c r="AAB114" i="8"/>
  <c r="XP114" i="8"/>
  <c r="VD114" i="8"/>
  <c r="SR114" i="8"/>
  <c r="QV114" i="8"/>
  <c r="II114" i="21" s="1"/>
  <c r="II115" i="22" s="1"/>
  <c r="LX114" i="8"/>
  <c r="JL114" i="8"/>
  <c r="GX114" i="8"/>
  <c r="HA114" i="21" s="1"/>
  <c r="HA115" i="22" s="1"/>
  <c r="EL114" i="8"/>
  <c r="EO114" i="21" s="1"/>
  <c r="EO115" i="22" s="1"/>
  <c r="AHE114" i="8"/>
  <c r="ADW114" i="8"/>
  <c r="AAP114" i="8"/>
  <c r="WM114" i="8"/>
  <c r="TF114" i="8"/>
  <c r="MQ114" i="8"/>
  <c r="JJ114" i="8"/>
  <c r="CS114" i="8"/>
  <c r="CV114" i="21" s="1"/>
  <c r="CV115" i="22" s="1"/>
  <c r="AIQ114" i="8"/>
  <c r="AEG114" i="8"/>
  <c r="ZW114" i="8"/>
  <c r="VN114" i="8"/>
  <c r="RC114" i="8"/>
  <c r="IP114" i="21" s="1"/>
  <c r="IP115" i="22" s="1"/>
  <c r="MT114" i="8"/>
  <c r="DX114" i="8"/>
  <c r="EA114" i="21" s="1"/>
  <c r="EA115" i="22" s="1"/>
  <c r="AHB114" i="8"/>
  <c r="ACS114" i="8"/>
  <c r="VJ114" i="8"/>
  <c r="JR114" i="8"/>
  <c r="DU114" i="8"/>
  <c r="DX114" i="21" s="1"/>
  <c r="DX115" i="22" s="1"/>
  <c r="AKP114" i="8"/>
  <c r="ACU114" i="8"/>
  <c r="VC114" i="8"/>
  <c r="NF114" i="8"/>
  <c r="AJN114" i="8"/>
  <c r="ABS114" i="8"/>
  <c r="TZ114" i="8"/>
  <c r="LV115" i="22" s="1"/>
  <c r="MD114" i="8"/>
  <c r="EI114" i="8"/>
  <c r="EL114" i="21" s="1"/>
  <c r="EL115" i="22" s="1"/>
  <c r="AHW114" i="8"/>
  <c r="AAA114" i="8"/>
  <c r="SH114" i="8"/>
  <c r="KI114" i="21" s="1"/>
  <c r="KI115" i="22" s="1"/>
  <c r="CQ114" i="8"/>
  <c r="CT114" i="21" s="1"/>
  <c r="CT115" i="22" s="1"/>
  <c r="WT114" i="8"/>
  <c r="AGA114" i="8"/>
  <c r="AU114" i="8"/>
  <c r="AX114" i="21" s="1"/>
  <c r="AX115" i="22" s="1"/>
  <c r="AI114" i="8"/>
  <c r="AL114" i="21" s="1"/>
  <c r="AL115" i="22" s="1"/>
  <c r="HP114" i="8"/>
  <c r="HS114" i="21" s="1"/>
  <c r="HS115" i="22" s="1"/>
  <c r="AKC146" i="8"/>
  <c r="AHK146" i="8"/>
  <c r="AFO146" i="8"/>
  <c r="AHY146" i="8"/>
  <c r="AEW146" i="8"/>
  <c r="ACK146" i="8"/>
  <c r="ZY146" i="8"/>
  <c r="XM146" i="8"/>
  <c r="VA146" i="8"/>
  <c r="AFK146" i="8"/>
  <c r="ACD146" i="8"/>
  <c r="YV146" i="8"/>
  <c r="WJ146" i="8"/>
  <c r="TO146" i="8"/>
  <c r="QM146" i="8"/>
  <c r="HZ146" i="21" s="1"/>
  <c r="HZ147" i="22" s="1"/>
  <c r="LO146" i="8"/>
  <c r="EC146" i="8"/>
  <c r="EF146" i="21" s="1"/>
  <c r="EF147" i="22" s="1"/>
  <c r="ADG146" i="8"/>
  <c r="YX146" i="8"/>
  <c r="UP146" i="8"/>
  <c r="RI146" i="8"/>
  <c r="IV146" i="21" s="1"/>
  <c r="IV147" i="22" s="1"/>
  <c r="HK146" i="36"/>
  <c r="HK146" i="8" s="1"/>
  <c r="HN146" i="21" s="1"/>
  <c r="HN147" i="22" s="1"/>
  <c r="AHH146" i="8"/>
  <c r="ACH146" i="8"/>
  <c r="XX146" i="8"/>
  <c r="TX146" i="8"/>
  <c r="RL146" i="8"/>
  <c r="IY146" i="21" s="1"/>
  <c r="IY147" i="22" s="1"/>
  <c r="NI146" i="8"/>
  <c r="KB146" i="8"/>
  <c r="GR146" i="8"/>
  <c r="GU146" i="21" s="1"/>
  <c r="GU147" i="22" s="1"/>
  <c r="DK146" i="8"/>
  <c r="DN146" i="21" s="1"/>
  <c r="DN147" i="22" s="1"/>
  <c r="ACQ146" i="8"/>
  <c r="UD146" i="8"/>
  <c r="NP146" i="8"/>
  <c r="GY146" i="8"/>
  <c r="HB146" i="21" s="1"/>
  <c r="HB147" i="22" s="1"/>
  <c r="AJ146" i="8"/>
  <c r="AM146" i="21" s="1"/>
  <c r="AM147" i="22" s="1"/>
  <c r="ABV146" i="8"/>
  <c r="TN146" i="8"/>
  <c r="MZ146" i="8"/>
  <c r="TF146" i="8"/>
  <c r="AFG146" i="8"/>
  <c r="AHZ146" i="8"/>
  <c r="MG147" i="22" s="1"/>
  <c r="DT146" i="8"/>
  <c r="DW146" i="21" s="1"/>
  <c r="DW147" i="22" s="1"/>
  <c r="RU146" i="8"/>
  <c r="JH146" i="21" s="1"/>
  <c r="JH147" i="22" s="1"/>
  <c r="AHS178" i="8"/>
  <c r="AEQ178" i="8"/>
  <c r="ACE178" i="8"/>
  <c r="ZS178" i="8"/>
  <c r="XG178" i="8"/>
  <c r="UU178" i="8"/>
  <c r="SI178" i="8"/>
  <c r="KJ178" i="21" s="1"/>
  <c r="KJ179" i="22" s="1"/>
  <c r="QM178" i="8"/>
  <c r="HZ178" i="21" s="1"/>
  <c r="HZ179" i="22" s="1"/>
  <c r="AMJ178" i="8"/>
  <c r="AIG178" i="8"/>
  <c r="AED178" i="8"/>
  <c r="AAB178" i="8"/>
  <c r="WT178" i="8"/>
  <c r="TM178" i="8"/>
  <c r="MX178" i="8"/>
  <c r="KD178" i="8"/>
  <c r="KX178" i="21" s="1"/>
  <c r="KX179" i="22" s="1"/>
  <c r="LJ179" i="22" s="1"/>
  <c r="HP178" i="8"/>
  <c r="HS178" i="21" s="1"/>
  <c r="HS179" i="22" s="1"/>
  <c r="CR178" i="8"/>
  <c r="CU178" i="21" s="1"/>
  <c r="CU179" i="22" s="1"/>
  <c r="AIZ178" i="8"/>
  <c r="AEP178" i="8"/>
  <c r="AAF178" i="8"/>
  <c r="VV178" i="8"/>
  <c r="RM178" i="8"/>
  <c r="IZ178" i="21" s="1"/>
  <c r="IZ179" i="22" s="1"/>
  <c r="NB178" i="8"/>
  <c r="JL178" i="8"/>
  <c r="CU178" i="8"/>
  <c r="CX178" i="21" s="1"/>
  <c r="CX179" i="22" s="1"/>
  <c r="AHE178" i="8"/>
  <c r="ABJ178" i="8"/>
  <c r="VM178" i="8"/>
  <c r="AJV178" i="8"/>
  <c r="ADZ178" i="8"/>
  <c r="YD178" i="8"/>
  <c r="SJ178" i="8"/>
  <c r="KK178" i="21" s="1"/>
  <c r="KK179" i="22" s="1"/>
  <c r="AMC178" i="8"/>
  <c r="AAK178" i="8"/>
  <c r="AJI178" i="8"/>
  <c r="AAO178" i="8"/>
  <c r="MD179" i="22" s="1"/>
  <c r="DB178" i="8"/>
  <c r="DE178" i="21" s="1"/>
  <c r="DE179" i="22" s="1"/>
  <c r="AAV178" i="8"/>
  <c r="LP178" i="8"/>
  <c r="AFH178" i="8"/>
  <c r="AM178" i="8"/>
  <c r="AP178" i="21" s="1"/>
  <c r="AP179" i="22" s="1"/>
  <c r="ADA178" i="8"/>
  <c r="ALY18" i="8"/>
  <c r="ALI18" i="8"/>
  <c r="AKS18" i="8"/>
  <c r="AKC18" i="8"/>
  <c r="AJM18" i="8"/>
  <c r="AIW18" i="8"/>
  <c r="AIG18" i="8"/>
  <c r="AHQ18" i="8"/>
  <c r="AHA18" i="8"/>
  <c r="AGK18" i="8"/>
  <c r="AFU18" i="8"/>
  <c r="AFE18" i="8"/>
  <c r="AEO18" i="8"/>
  <c r="ADY18" i="8"/>
  <c r="ADI18" i="8"/>
  <c r="ACS18" i="8"/>
  <c r="ACC18" i="8"/>
  <c r="ABM18" i="8"/>
  <c r="AAW18" i="8"/>
  <c r="AAG18" i="8"/>
  <c r="ZQ18" i="8"/>
  <c r="ZA18" i="8"/>
  <c r="YK18" i="8"/>
  <c r="XU18" i="8"/>
  <c r="XE18" i="8"/>
  <c r="WO18" i="8"/>
  <c r="VY18" i="8"/>
  <c r="VI18" i="8"/>
  <c r="US18" i="8"/>
  <c r="UC18" i="8"/>
  <c r="TM18" i="8"/>
  <c r="SW18" i="8"/>
  <c r="SG18" i="8"/>
  <c r="JW18" i="21" s="1"/>
  <c r="JW19" i="22" s="1"/>
  <c r="RQ18" i="8"/>
  <c r="JD18" i="21" s="1"/>
  <c r="JD19" i="22" s="1"/>
  <c r="RA18" i="8"/>
  <c r="IN18" i="21" s="1"/>
  <c r="IN19" i="22" s="1"/>
  <c r="NY18" i="8"/>
  <c r="NI18" i="8"/>
  <c r="MS18" i="8"/>
  <c r="MC18" i="8"/>
  <c r="KG18" i="8"/>
  <c r="JQ18" i="8"/>
  <c r="HS18" i="8"/>
  <c r="HC18" i="8"/>
  <c r="HF18" i="21" s="1"/>
  <c r="HF19" i="22" s="1"/>
  <c r="EA18" i="8"/>
  <c r="ED18" i="21" s="1"/>
  <c r="ED19" i="22" s="1"/>
  <c r="DK18" i="8"/>
  <c r="DN18" i="21" s="1"/>
  <c r="DN19" i="22" s="1"/>
  <c r="CU18" i="8"/>
  <c r="CX18" i="21" s="1"/>
  <c r="CX19" i="22" s="1"/>
  <c r="AY18" i="36"/>
  <c r="AY18" i="8" s="1"/>
  <c r="BB18" i="21" s="1"/>
  <c r="BB19" i="22" s="1"/>
  <c r="AI18" i="8"/>
  <c r="AL18" i="21" s="1"/>
  <c r="AL19" i="22" s="1"/>
  <c r="AMJ18" i="8"/>
  <c r="ALD18" i="8"/>
  <c r="AKN18" i="8"/>
  <c r="AJX18" i="8"/>
  <c r="AJH18" i="8"/>
  <c r="AIR18" i="8"/>
  <c r="AIB18" i="8"/>
  <c r="AHL18" i="8"/>
  <c r="AGV18" i="8"/>
  <c r="MF19" i="22" s="1"/>
  <c r="AGF18" i="8"/>
  <c r="AFP18" i="8"/>
  <c r="AEZ18" i="8"/>
  <c r="AEJ18" i="8"/>
  <c r="ADT18" i="8"/>
  <c r="ADD18" i="8"/>
  <c r="ACN18" i="8"/>
  <c r="ABX18" i="8"/>
  <c r="ABH18" i="8"/>
  <c r="AAR18" i="8"/>
  <c r="AAB18" i="8"/>
  <c r="ZL18" i="8"/>
  <c r="YV18" i="8"/>
  <c r="YF18" i="8"/>
  <c r="XP18" i="8"/>
  <c r="WZ18" i="8"/>
  <c r="WJ18" i="8"/>
  <c r="VT18" i="8"/>
  <c r="VD18" i="8"/>
  <c r="UN18" i="8"/>
  <c r="TX18" i="8"/>
  <c r="TH18" i="8"/>
  <c r="SR18" i="8"/>
  <c r="SB18" i="8"/>
  <c r="JO18" i="21" s="1"/>
  <c r="JO19" i="22" s="1"/>
  <c r="RL18" i="8"/>
  <c r="IY18" i="21" s="1"/>
  <c r="IY19" i="22" s="1"/>
  <c r="QV18" i="8"/>
  <c r="II18" i="21" s="1"/>
  <c r="II19" i="22" s="1"/>
  <c r="NT18" i="8"/>
  <c r="ND18" i="8"/>
  <c r="MN18" i="8"/>
  <c r="LX18" i="8"/>
  <c r="KB18" i="8"/>
  <c r="JL18" i="8"/>
  <c r="AJK18" i="8"/>
  <c r="AIE18" i="8"/>
  <c r="AGY18" i="8"/>
  <c r="AFS18" i="8"/>
  <c r="AEM18" i="8"/>
  <c r="ADG18" i="8"/>
  <c r="ACA18" i="8"/>
  <c r="AAU18" i="8"/>
  <c r="ZO18" i="8"/>
  <c r="YI18" i="8"/>
  <c r="XC18" i="8"/>
  <c r="VW18" i="8"/>
  <c r="UQ18" i="8"/>
  <c r="TK18" i="8"/>
  <c r="SE18" i="8"/>
  <c r="JR18" i="21" s="1"/>
  <c r="JR19" i="22" s="1"/>
  <c r="QY18" i="8"/>
  <c r="IL18" i="21" s="1"/>
  <c r="IL19" i="22" s="1"/>
  <c r="NG18" i="8"/>
  <c r="MA18" i="8"/>
  <c r="JO18" i="8"/>
  <c r="HA18" i="8"/>
  <c r="HD18" i="21" s="1"/>
  <c r="HD19" i="22" s="1"/>
  <c r="DI18" i="8"/>
  <c r="DL18" i="21" s="1"/>
  <c r="DL19" i="22" s="1"/>
  <c r="CC18" i="36"/>
  <c r="AW18" i="8"/>
  <c r="AZ18" i="21" s="1"/>
  <c r="AZ19" i="22" s="1"/>
  <c r="AKP18" i="8"/>
  <c r="AID18" i="8"/>
  <c r="AGX18" i="8"/>
  <c r="AFR18" i="8"/>
  <c r="AEL18" i="8"/>
  <c r="ADF18" i="8"/>
  <c r="ABZ18" i="8"/>
  <c r="AAT18" i="8"/>
  <c r="ZN18" i="8"/>
  <c r="YH18" i="8"/>
  <c r="XB18" i="8"/>
  <c r="VV18" i="8"/>
  <c r="UP18" i="8"/>
  <c r="TJ18" i="8"/>
  <c r="SD18" i="8"/>
  <c r="JQ18" i="21" s="1"/>
  <c r="JQ19" i="22" s="1"/>
  <c r="QX18" i="8"/>
  <c r="IK18" i="21" s="1"/>
  <c r="IK19" i="22" s="1"/>
  <c r="NF18" i="8"/>
  <c r="LZ18" i="8"/>
  <c r="JN18" i="8"/>
  <c r="GZ18" i="8"/>
  <c r="HC18" i="21" s="1"/>
  <c r="HC19" i="22" s="1"/>
  <c r="DH18" i="8"/>
  <c r="DK18" i="21" s="1"/>
  <c r="DK19" i="22" s="1"/>
  <c r="CB18" i="36"/>
  <c r="AV18" i="8"/>
  <c r="AY18" i="21" s="1"/>
  <c r="AY19" i="22" s="1"/>
  <c r="AJG18" i="8"/>
  <c r="AIA18" i="8"/>
  <c r="AGU18" i="8"/>
  <c r="AFO18" i="8"/>
  <c r="AEI18" i="8"/>
  <c r="ADC18" i="8"/>
  <c r="ABW18" i="8"/>
  <c r="AAQ18" i="8"/>
  <c r="ZK18" i="8"/>
  <c r="YE18" i="8"/>
  <c r="WY18" i="8"/>
  <c r="VS18" i="8"/>
  <c r="UM18" i="8"/>
  <c r="TG18" i="8"/>
  <c r="LT19" i="22" s="1"/>
  <c r="SA18" i="8"/>
  <c r="JN18" i="21" s="1"/>
  <c r="JN19" i="22" s="1"/>
  <c r="QU18" i="8"/>
  <c r="IH18" i="21" s="1"/>
  <c r="IH19" i="22" s="1"/>
  <c r="NC18" i="8"/>
  <c r="LW18" i="8"/>
  <c r="JK18" i="8"/>
  <c r="GW18" i="8"/>
  <c r="GZ18" i="21" s="1"/>
  <c r="GZ19" i="22" s="1"/>
  <c r="EK18" i="8"/>
  <c r="EN18" i="21" s="1"/>
  <c r="EN19" i="22" s="1"/>
  <c r="DE18" i="36"/>
  <c r="DE18" i="8" s="1"/>
  <c r="DH18" i="21" s="1"/>
  <c r="DH19" i="22" s="1"/>
  <c r="AS18" i="8"/>
  <c r="AV18" i="21" s="1"/>
  <c r="AV19" i="22" s="1"/>
  <c r="AJF18" i="8"/>
  <c r="AHZ18" i="8"/>
  <c r="MG19" i="22" s="1"/>
  <c r="AGT18" i="8"/>
  <c r="AFN18" i="8"/>
  <c r="AEH18" i="8"/>
  <c r="ADB18" i="8"/>
  <c r="ABV18" i="8"/>
  <c r="AAP18" i="8"/>
  <c r="ZJ18" i="8"/>
  <c r="YD18" i="8"/>
  <c r="WX18" i="8"/>
  <c r="VR18" i="8"/>
  <c r="UL18" i="8"/>
  <c r="TF18" i="8"/>
  <c r="RZ18" i="8"/>
  <c r="JM18" i="21" s="1"/>
  <c r="JM19" i="22" s="1"/>
  <c r="QT18" i="8"/>
  <c r="IG18" i="21" s="1"/>
  <c r="IG19" i="22" s="1"/>
  <c r="NB18" i="8"/>
  <c r="LV18" i="8"/>
  <c r="JJ18" i="8"/>
  <c r="GV18" i="8"/>
  <c r="GY18" i="21" s="1"/>
  <c r="GY19" i="22" s="1"/>
  <c r="EJ18" i="8"/>
  <c r="EM18" i="21" s="1"/>
  <c r="EM19" i="22" s="1"/>
  <c r="DD18" i="36"/>
  <c r="AR18" i="8"/>
  <c r="AU18" i="21" s="1"/>
  <c r="AU19" i="22" s="1"/>
  <c r="AMH34" i="8"/>
  <c r="ALB34" i="8"/>
  <c r="KH34" i="21" s="1"/>
  <c r="KH35" i="22" s="1"/>
  <c r="AJV34" i="8"/>
  <c r="AJF34" i="8"/>
  <c r="AIP34" i="8"/>
  <c r="AHZ34" i="8"/>
  <c r="MG35" i="22" s="1"/>
  <c r="AHJ34" i="8"/>
  <c r="AGT34" i="8"/>
  <c r="AGD34" i="8"/>
  <c r="AFN34" i="8"/>
  <c r="AEX34" i="8"/>
  <c r="AEH34" i="8"/>
  <c r="ADR34" i="8"/>
  <c r="ADB34" i="8"/>
  <c r="ACL34" i="8"/>
  <c r="ABV34" i="8"/>
  <c r="ABF34" i="8"/>
  <c r="AAP34" i="8"/>
  <c r="ZZ34" i="8"/>
  <c r="ZJ34" i="8"/>
  <c r="YT34" i="8"/>
  <c r="YD34" i="8"/>
  <c r="XN34" i="8"/>
  <c r="WX34" i="8"/>
  <c r="WH34" i="8"/>
  <c r="VR34" i="8"/>
  <c r="VB34" i="8"/>
  <c r="UL34" i="8"/>
  <c r="TV34" i="8"/>
  <c r="TF34" i="8"/>
  <c r="SP34" i="8"/>
  <c r="RZ34" i="8"/>
  <c r="JM34" i="21" s="1"/>
  <c r="JM35" i="22" s="1"/>
  <c r="RJ34" i="8"/>
  <c r="QT34" i="8"/>
  <c r="IG34" i="21" s="1"/>
  <c r="IG35" i="22" s="1"/>
  <c r="NR34" i="8"/>
  <c r="NB34" i="8"/>
  <c r="ML34" i="8"/>
  <c r="LV34" i="8"/>
  <c r="JZ34" i="8"/>
  <c r="KP34" i="21" s="1"/>
  <c r="KP35" i="22" s="1"/>
  <c r="LB35" i="22" s="1"/>
  <c r="JJ34" i="8"/>
  <c r="HL34" i="36"/>
  <c r="GV34" i="8"/>
  <c r="GY34" i="21" s="1"/>
  <c r="GY35" i="22" s="1"/>
  <c r="EJ34" i="8"/>
  <c r="EM34" i="21" s="1"/>
  <c r="EM35" i="22" s="1"/>
  <c r="DT34" i="8"/>
  <c r="DW34" i="21" s="1"/>
  <c r="DW35" i="22" s="1"/>
  <c r="DD34" i="36"/>
  <c r="CN34" i="8"/>
  <c r="CQ34" i="21" s="1"/>
  <c r="CQ35" i="22" s="1"/>
  <c r="AR34" i="8"/>
  <c r="AU34" i="21" s="1"/>
  <c r="AU35" i="22" s="1"/>
  <c r="AMG34" i="8"/>
  <c r="ALA34" i="8"/>
  <c r="KG34" i="21" s="1"/>
  <c r="KG35" i="22" s="1"/>
  <c r="AJU34" i="8"/>
  <c r="AJE34" i="8"/>
  <c r="AIO34" i="8"/>
  <c r="AHY34" i="8"/>
  <c r="AHI34" i="8"/>
  <c r="AGS34" i="8"/>
  <c r="AGC34" i="8"/>
  <c r="AFM34" i="8"/>
  <c r="AEW34" i="8"/>
  <c r="AEG34" i="8"/>
  <c r="ADQ34" i="8"/>
  <c r="ADA34" i="8"/>
  <c r="ACK34" i="8"/>
  <c r="ABU34" i="8"/>
  <c r="ABE34" i="8"/>
  <c r="AAO34" i="8"/>
  <c r="MD35" i="22" s="1"/>
  <c r="ZY34" i="8"/>
  <c r="ZI34" i="8"/>
  <c r="YS34" i="8"/>
  <c r="YC34" i="8"/>
  <c r="XM34" i="8"/>
  <c r="WW34" i="8"/>
  <c r="WG34" i="8"/>
  <c r="VQ34" i="8"/>
  <c r="VA34" i="8"/>
  <c r="UK34" i="8"/>
  <c r="TU34" i="8"/>
  <c r="TE34" i="8"/>
  <c r="SO34" i="8"/>
  <c r="RY34" i="8"/>
  <c r="JL34" i="21" s="1"/>
  <c r="JL35" i="22" s="1"/>
  <c r="RI34" i="8"/>
  <c r="IV34" i="21" s="1"/>
  <c r="IV35" i="22" s="1"/>
  <c r="QS34" i="8"/>
  <c r="IF34" i="21" s="1"/>
  <c r="IF35" i="22" s="1"/>
  <c r="NQ34" i="8"/>
  <c r="NA34" i="8"/>
  <c r="MK34" i="8"/>
  <c r="LU34" i="8"/>
  <c r="JY34" i="8"/>
  <c r="JI34" i="8"/>
  <c r="HK34" i="36"/>
  <c r="HK34" i="8" s="1"/>
  <c r="HN34" i="21" s="1"/>
  <c r="HN35" i="22" s="1"/>
  <c r="GU34" i="8"/>
  <c r="GX34" i="21" s="1"/>
  <c r="GX35" i="22" s="1"/>
  <c r="EI34" i="8"/>
  <c r="EL34" i="21" s="1"/>
  <c r="EL35" i="22" s="1"/>
  <c r="DS34" i="8"/>
  <c r="DV34" i="21" s="1"/>
  <c r="DV35" i="22" s="1"/>
  <c r="DC34" i="36"/>
  <c r="DC34" i="8" s="1"/>
  <c r="DF34" i="21" s="1"/>
  <c r="DF35" i="22" s="1"/>
  <c r="CM34" i="8"/>
  <c r="CP34" i="21" s="1"/>
  <c r="CP35" i="22" s="1"/>
  <c r="BG34" i="8"/>
  <c r="BJ34" i="21" s="1"/>
  <c r="BJ35" i="22" s="1"/>
  <c r="AQ34" i="8"/>
  <c r="AT34" i="21" s="1"/>
  <c r="AT35" i="22" s="1"/>
  <c r="AMB34" i="8"/>
  <c r="ALL34" i="8"/>
  <c r="AKV34" i="8"/>
  <c r="KB34" i="21" s="1"/>
  <c r="KB35" i="22" s="1"/>
  <c r="AJP34" i="8"/>
  <c r="AIZ34" i="8"/>
  <c r="AIJ34" i="8"/>
  <c r="AHT34" i="8"/>
  <c r="AHD34" i="8"/>
  <c r="AGN34" i="8"/>
  <c r="AFX34" i="8"/>
  <c r="AFH34" i="8"/>
  <c r="AER34" i="8"/>
  <c r="AEB34" i="8"/>
  <c r="ADL34" i="8"/>
  <c r="ACV34" i="8"/>
  <c r="ACF34" i="8"/>
  <c r="ABP34" i="8"/>
  <c r="AAZ34" i="8"/>
  <c r="AAJ34" i="8"/>
  <c r="ZT34" i="8"/>
  <c r="ZD34" i="8"/>
  <c r="YN34" i="8"/>
  <c r="XX34" i="8"/>
  <c r="XH34" i="8"/>
  <c r="WR34" i="8"/>
  <c r="WB34" i="8"/>
  <c r="VL34" i="8"/>
  <c r="UV34" i="8"/>
  <c r="UF34" i="8"/>
  <c r="TP34" i="8"/>
  <c r="SZ34" i="8"/>
  <c r="SJ34" i="8"/>
  <c r="KK34" i="21" s="1"/>
  <c r="KK35" i="22" s="1"/>
  <c r="RT34" i="8"/>
  <c r="JG34" i="21" s="1"/>
  <c r="JG35" i="22" s="1"/>
  <c r="RD34" i="8"/>
  <c r="IQ34" i="21" s="1"/>
  <c r="IQ35" i="22" s="1"/>
  <c r="QN34" i="8"/>
  <c r="IA34" i="21" s="1"/>
  <c r="IA35" i="22" s="1"/>
  <c r="NL34" i="8"/>
  <c r="MV34" i="8"/>
  <c r="MF34" i="8"/>
  <c r="LP34" i="8"/>
  <c r="JT34" i="8"/>
  <c r="JD34" i="8"/>
  <c r="HF34" i="8"/>
  <c r="HI34" i="21" s="1"/>
  <c r="HI35" i="22" s="1"/>
  <c r="ED34" i="8"/>
  <c r="EG34" i="21" s="1"/>
  <c r="EG35" i="22" s="1"/>
  <c r="DN34" i="8"/>
  <c r="DQ34" i="21" s="1"/>
  <c r="DQ35" i="22" s="1"/>
  <c r="CX34" i="8"/>
  <c r="DA34" i="21" s="1"/>
  <c r="DA35" i="22" s="1"/>
  <c r="AL34" i="8"/>
  <c r="AO34" i="21" s="1"/>
  <c r="AO35" i="22" s="1"/>
  <c r="AKA34" i="8"/>
  <c r="AJK34" i="8"/>
  <c r="AIE34" i="8"/>
  <c r="AHO34" i="8"/>
  <c r="AGY34" i="8"/>
  <c r="AGI34" i="8"/>
  <c r="AFS34" i="8"/>
  <c r="AFC34" i="8"/>
  <c r="AEM34" i="8"/>
  <c r="ADW34" i="8"/>
  <c r="ADG34" i="8"/>
  <c r="ACQ34" i="8"/>
  <c r="ACA34" i="8"/>
  <c r="ABK34" i="8"/>
  <c r="AAU34" i="8"/>
  <c r="AAE34" i="8"/>
  <c r="ZO34" i="8"/>
  <c r="YY34" i="8"/>
  <c r="YI34" i="8"/>
  <c r="XS34" i="8"/>
  <c r="XC34" i="8"/>
  <c r="WM34" i="8"/>
  <c r="VW34" i="8"/>
  <c r="VG34" i="8"/>
  <c r="UQ34" i="8"/>
  <c r="UA34" i="8"/>
  <c r="TK34" i="8"/>
  <c r="SU34" i="8"/>
  <c r="SE34" i="8"/>
  <c r="JR34" i="21" s="1"/>
  <c r="JR35" i="22" s="1"/>
  <c r="RO34" i="8"/>
  <c r="QY34" i="8"/>
  <c r="IL34" i="21" s="1"/>
  <c r="IL35" i="22" s="1"/>
  <c r="NW34" i="8"/>
  <c r="NG34" i="8"/>
  <c r="MQ34" i="8"/>
  <c r="MA34" i="8"/>
  <c r="KE34" i="8"/>
  <c r="JY34" i="21" s="1"/>
  <c r="JY35" i="22" s="1"/>
  <c r="JO34" i="8"/>
  <c r="HQ34" i="8"/>
  <c r="HT34" i="21" s="1"/>
  <c r="HT35" i="22" s="1"/>
  <c r="HA34" i="8"/>
  <c r="HD34" i="21" s="1"/>
  <c r="HD35" i="22" s="1"/>
  <c r="DY34" i="8"/>
  <c r="EB34" i="21" s="1"/>
  <c r="EB35" i="22" s="1"/>
  <c r="DI34" i="8"/>
  <c r="DL34" i="21" s="1"/>
  <c r="DL35" i="22" s="1"/>
  <c r="CS34" i="8"/>
  <c r="CV34" i="21" s="1"/>
  <c r="CV35" i="22" s="1"/>
  <c r="CC34" i="36"/>
  <c r="AW34" i="8"/>
  <c r="AZ34" i="21" s="1"/>
  <c r="AZ35" i="22" s="1"/>
  <c r="AG34" i="8"/>
  <c r="AJ34" i="21" s="1"/>
  <c r="AJ35" i="22" s="1"/>
  <c r="AMI50" i="8"/>
  <c r="AJW50" i="8"/>
  <c r="AJG50" i="8"/>
  <c r="AIQ50" i="8"/>
  <c r="AIA50" i="8"/>
  <c r="AHK50" i="8"/>
  <c r="AGU50" i="8"/>
  <c r="AGE50" i="8"/>
  <c r="AFO50" i="8"/>
  <c r="AEY50" i="8"/>
  <c r="AEI50" i="8"/>
  <c r="ADS50" i="8"/>
  <c r="ADC50" i="8"/>
  <c r="ACM50" i="8"/>
  <c r="ABW50" i="8"/>
  <c r="ABG50" i="8"/>
  <c r="AAQ50" i="8"/>
  <c r="AAA50" i="8"/>
  <c r="ZK50" i="8"/>
  <c r="YU50" i="8"/>
  <c r="YE50" i="8"/>
  <c r="XO50" i="8"/>
  <c r="WY50" i="8"/>
  <c r="WI50" i="8"/>
  <c r="VS50" i="8"/>
  <c r="VC50" i="8"/>
  <c r="UM50" i="8"/>
  <c r="TW50" i="8"/>
  <c r="TG50" i="8"/>
  <c r="LT51" i="22" s="1"/>
  <c r="SQ50" i="8"/>
  <c r="SA50" i="8"/>
  <c r="JN50" i="21" s="1"/>
  <c r="JN51" i="22" s="1"/>
  <c r="RK50" i="8"/>
  <c r="QU50" i="8"/>
  <c r="IH50" i="21" s="1"/>
  <c r="IH51" i="22" s="1"/>
  <c r="NS50" i="8"/>
  <c r="NC50" i="8"/>
  <c r="MM50" i="8"/>
  <c r="LW50" i="8"/>
  <c r="KA50" i="8"/>
  <c r="KT50" i="21" s="1"/>
  <c r="KT51" i="22" s="1"/>
  <c r="LF51" i="22" s="1"/>
  <c r="JK50" i="8"/>
  <c r="HM50" i="36"/>
  <c r="HM50" i="8" s="1"/>
  <c r="HP50" i="21" s="1"/>
  <c r="HP51" i="22" s="1"/>
  <c r="GW50" i="8"/>
  <c r="GZ50" i="21" s="1"/>
  <c r="GZ51" i="22" s="1"/>
  <c r="EK50" i="8"/>
  <c r="EN50" i="21" s="1"/>
  <c r="EN51" i="22" s="1"/>
  <c r="DU50" i="8"/>
  <c r="DX50" i="21" s="1"/>
  <c r="DX51" i="22" s="1"/>
  <c r="DE50" i="36"/>
  <c r="DE50" i="8" s="1"/>
  <c r="DH50" i="21" s="1"/>
  <c r="DH51" i="22" s="1"/>
  <c r="CO50" i="8"/>
  <c r="CR50" i="21" s="1"/>
  <c r="CR51" i="22" s="1"/>
  <c r="AS50" i="8"/>
  <c r="AV50" i="21" s="1"/>
  <c r="AV51" i="22" s="1"/>
  <c r="AMH50" i="8"/>
  <c r="ALB50" i="8"/>
  <c r="KH50" i="21" s="1"/>
  <c r="KH51" i="22" s="1"/>
  <c r="AJV50" i="8"/>
  <c r="AJF50" i="8"/>
  <c r="AIP50" i="8"/>
  <c r="AHZ50" i="8"/>
  <c r="MG51" i="22" s="1"/>
  <c r="AHJ50" i="8"/>
  <c r="AGT50" i="8"/>
  <c r="AGD50" i="8"/>
  <c r="AFN50" i="8"/>
  <c r="AEX50" i="8"/>
  <c r="AEH50" i="8"/>
  <c r="ADR50" i="8"/>
  <c r="ADB50" i="8"/>
  <c r="ACL50" i="8"/>
  <c r="ABV50" i="8"/>
  <c r="ABF50" i="8"/>
  <c r="AAP50" i="8"/>
  <c r="ZZ50" i="8"/>
  <c r="ZJ50" i="8"/>
  <c r="YT50" i="8"/>
  <c r="YD50" i="8"/>
  <c r="XN50" i="8"/>
  <c r="WX50" i="8"/>
  <c r="WH50" i="8"/>
  <c r="VR50" i="8"/>
  <c r="VB50" i="8"/>
  <c r="UL50" i="8"/>
  <c r="TV50" i="8"/>
  <c r="TF50" i="8"/>
  <c r="SP50" i="8"/>
  <c r="RZ50" i="8"/>
  <c r="JM50" i="21" s="1"/>
  <c r="JM51" i="22" s="1"/>
  <c r="RJ50" i="8"/>
  <c r="QT50" i="8"/>
  <c r="IG50" i="21" s="1"/>
  <c r="IG51" i="22" s="1"/>
  <c r="NR50" i="8"/>
  <c r="NB50" i="8"/>
  <c r="ML50" i="8"/>
  <c r="LV50" i="8"/>
  <c r="JZ50" i="8"/>
  <c r="KP50" i="21" s="1"/>
  <c r="KP51" i="22" s="1"/>
  <c r="LB51" i="22" s="1"/>
  <c r="JJ50" i="8"/>
  <c r="HL50" i="36"/>
  <c r="GV50" i="8"/>
  <c r="GY50" i="21" s="1"/>
  <c r="GY51" i="22" s="1"/>
  <c r="EJ50" i="8"/>
  <c r="EM50" i="21" s="1"/>
  <c r="EM51" i="22" s="1"/>
  <c r="DT50" i="8"/>
  <c r="DW50" i="21" s="1"/>
  <c r="DW51" i="22" s="1"/>
  <c r="DD50" i="36"/>
  <c r="CN50" i="8"/>
  <c r="CQ50" i="21" s="1"/>
  <c r="CQ51" i="22" s="1"/>
  <c r="AR50" i="8"/>
  <c r="AU50" i="21" s="1"/>
  <c r="AU51" i="22" s="1"/>
  <c r="AMG50" i="8"/>
  <c r="ALA50" i="8"/>
  <c r="KG50" i="21" s="1"/>
  <c r="KG51" i="22" s="1"/>
  <c r="AJU50" i="8"/>
  <c r="AJE50" i="8"/>
  <c r="AIO50" i="8"/>
  <c r="AHY50" i="8"/>
  <c r="AHI50" i="8"/>
  <c r="AGS50" i="8"/>
  <c r="AGC50" i="8"/>
  <c r="AFM50" i="8"/>
  <c r="AEW50" i="8"/>
  <c r="AEG50" i="8"/>
  <c r="ADQ50" i="8"/>
  <c r="ADA50" i="8"/>
  <c r="ACK50" i="8"/>
  <c r="ABU50" i="8"/>
  <c r="ABE50" i="8"/>
  <c r="AAO50" i="8"/>
  <c r="MD51" i="22" s="1"/>
  <c r="ZY50" i="8"/>
  <c r="ZI50" i="8"/>
  <c r="YS50" i="8"/>
  <c r="YC50" i="8"/>
  <c r="XM50" i="8"/>
  <c r="WW50" i="8"/>
  <c r="WG50" i="8"/>
  <c r="VQ50" i="8"/>
  <c r="VA50" i="8"/>
  <c r="UK50" i="8"/>
  <c r="TU50" i="8"/>
  <c r="TE50" i="8"/>
  <c r="SO50" i="8"/>
  <c r="RY50" i="8"/>
  <c r="JL50" i="21" s="1"/>
  <c r="JL51" i="22" s="1"/>
  <c r="RI50" i="8"/>
  <c r="IV50" i="21" s="1"/>
  <c r="IV51" i="22" s="1"/>
  <c r="QS50" i="8"/>
  <c r="IF50" i="21" s="1"/>
  <c r="IF51" i="22" s="1"/>
  <c r="NQ50" i="8"/>
  <c r="NA50" i="8"/>
  <c r="MK50" i="8"/>
  <c r="LU50" i="8"/>
  <c r="JY50" i="8"/>
  <c r="JI50" i="8"/>
  <c r="HK50" i="36"/>
  <c r="HK50" i="8" s="1"/>
  <c r="HN50" i="21" s="1"/>
  <c r="HN51" i="22" s="1"/>
  <c r="GU50" i="8"/>
  <c r="GX50" i="21" s="1"/>
  <c r="GX51" i="22" s="1"/>
  <c r="EI50" i="8"/>
  <c r="EL50" i="21" s="1"/>
  <c r="EL51" i="22" s="1"/>
  <c r="DS50" i="8"/>
  <c r="DV50" i="21" s="1"/>
  <c r="DV51" i="22" s="1"/>
  <c r="DC50" i="36"/>
  <c r="DC50" i="8" s="1"/>
  <c r="DF50" i="21" s="1"/>
  <c r="DF51" i="22" s="1"/>
  <c r="CM50" i="8"/>
  <c r="CP50" i="21" s="1"/>
  <c r="CP51" i="22" s="1"/>
  <c r="BG50" i="8"/>
  <c r="BJ50" i="21" s="1"/>
  <c r="BJ51" i="22" s="1"/>
  <c r="AQ50" i="8"/>
  <c r="AT50" i="21" s="1"/>
  <c r="AT51" i="22" s="1"/>
  <c r="AMB50" i="8"/>
  <c r="ALL50" i="8"/>
  <c r="AKV50" i="8"/>
  <c r="KB50" i="21" s="1"/>
  <c r="KB51" i="22" s="1"/>
  <c r="AJP50" i="8"/>
  <c r="AIZ50" i="8"/>
  <c r="AIJ50" i="8"/>
  <c r="AHT50" i="8"/>
  <c r="AHD50" i="8"/>
  <c r="AGN50" i="8"/>
  <c r="AFX50" i="8"/>
  <c r="AFH50" i="8"/>
  <c r="AER50" i="8"/>
  <c r="AEB50" i="8"/>
  <c r="ADL50" i="8"/>
  <c r="ACV50" i="8"/>
  <c r="ACF50" i="8"/>
  <c r="ABP50" i="8"/>
  <c r="AAZ50" i="8"/>
  <c r="AAJ50" i="8"/>
  <c r="ZT50" i="8"/>
  <c r="ZD50" i="8"/>
  <c r="YN50" i="8"/>
  <c r="XX50" i="8"/>
  <c r="XH50" i="8"/>
  <c r="WR50" i="8"/>
  <c r="WB50" i="8"/>
  <c r="VL50" i="8"/>
  <c r="UV50" i="8"/>
  <c r="UF50" i="8"/>
  <c r="TP50" i="8"/>
  <c r="SZ50" i="8"/>
  <c r="SJ50" i="8"/>
  <c r="KK50" i="21" s="1"/>
  <c r="KK51" i="22" s="1"/>
  <c r="RT50" i="8"/>
  <c r="JG50" i="21" s="1"/>
  <c r="JG51" i="22" s="1"/>
  <c r="RD50" i="8"/>
  <c r="IQ50" i="21" s="1"/>
  <c r="IQ51" i="22" s="1"/>
  <c r="QN50" i="8"/>
  <c r="IA50" i="21" s="1"/>
  <c r="IA51" i="22" s="1"/>
  <c r="NL50" i="8"/>
  <c r="MV50" i="8"/>
  <c r="MF50" i="8"/>
  <c r="LP50" i="8"/>
  <c r="JT50" i="8"/>
  <c r="JD50" i="8"/>
  <c r="HF50" i="8"/>
  <c r="HI50" i="21" s="1"/>
  <c r="HI51" i="22" s="1"/>
  <c r="ED50" i="8"/>
  <c r="EG50" i="21" s="1"/>
  <c r="EG51" i="22" s="1"/>
  <c r="DN50" i="8"/>
  <c r="DQ50" i="21" s="1"/>
  <c r="DQ51" i="22" s="1"/>
  <c r="CX50" i="8"/>
  <c r="DA50" i="21" s="1"/>
  <c r="DA51" i="22" s="1"/>
  <c r="AL50" i="8"/>
  <c r="AO50" i="21" s="1"/>
  <c r="AO51" i="22" s="1"/>
  <c r="AKA115" i="8"/>
  <c r="AJK115" i="8"/>
  <c r="AIE115" i="8"/>
  <c r="AHO115" i="8"/>
  <c r="AGY115" i="8"/>
  <c r="AGI115" i="8"/>
  <c r="AFS115" i="8"/>
  <c r="AFC115" i="8"/>
  <c r="AEM115" i="8"/>
  <c r="ADW115" i="8"/>
  <c r="ADG115" i="8"/>
  <c r="ACQ115" i="8"/>
  <c r="ACA115" i="8"/>
  <c r="ABK115" i="8"/>
  <c r="AAU115" i="8"/>
  <c r="AAE115" i="8"/>
  <c r="ZO115" i="8"/>
  <c r="YY115" i="8"/>
  <c r="YI115" i="8"/>
  <c r="XS115" i="8"/>
  <c r="XC115" i="8"/>
  <c r="WM115" i="8"/>
  <c r="VW115" i="8"/>
  <c r="VG115" i="8"/>
  <c r="UQ115" i="8"/>
  <c r="UA115" i="8"/>
  <c r="TK115" i="8"/>
  <c r="SU115" i="8"/>
  <c r="SE115" i="8"/>
  <c r="JR115" i="21" s="1"/>
  <c r="JR116" i="22" s="1"/>
  <c r="RO115" i="8"/>
  <c r="QY115" i="8"/>
  <c r="IL115" i="21" s="1"/>
  <c r="IL116" i="22" s="1"/>
  <c r="NW115" i="8"/>
  <c r="NG115" i="8"/>
  <c r="MQ115" i="8"/>
  <c r="MA115" i="8"/>
  <c r="KE115" i="8"/>
  <c r="JY115" i="21" s="1"/>
  <c r="JY116" i="22" s="1"/>
  <c r="JO115" i="8"/>
  <c r="HQ115" i="8"/>
  <c r="HT115" i="21" s="1"/>
  <c r="HT116" i="22" s="1"/>
  <c r="HA115" i="8"/>
  <c r="HD115" i="21" s="1"/>
  <c r="HD116" i="22" s="1"/>
  <c r="DY115" i="8"/>
  <c r="EB115" i="21" s="1"/>
  <c r="EB116" i="22" s="1"/>
  <c r="DI115" i="8"/>
  <c r="DL115" i="21" s="1"/>
  <c r="DL116" i="22" s="1"/>
  <c r="CS115" i="8"/>
  <c r="CV115" i="21" s="1"/>
  <c r="CV116" i="22" s="1"/>
  <c r="CC115" i="36"/>
  <c r="AW115" i="8"/>
  <c r="AZ115" i="21" s="1"/>
  <c r="AZ116" i="22" s="1"/>
  <c r="AG115" i="8"/>
  <c r="AJ115" i="21" s="1"/>
  <c r="AJ116" i="22" s="1"/>
  <c r="AMH115" i="8"/>
  <c r="AKR115" i="8"/>
  <c r="AJV115" i="8"/>
  <c r="AJA115" i="8"/>
  <c r="AIF115" i="8"/>
  <c r="AHJ115" i="8"/>
  <c r="AGO115" i="8"/>
  <c r="AFT115" i="8"/>
  <c r="AEX115" i="8"/>
  <c r="AEC115" i="8"/>
  <c r="ADH115" i="8"/>
  <c r="ACL115" i="8"/>
  <c r="ABQ115" i="8"/>
  <c r="AAV115" i="8"/>
  <c r="ZZ115" i="8"/>
  <c r="ZE115" i="8"/>
  <c r="YJ115" i="8"/>
  <c r="XN115" i="8"/>
  <c r="WS115" i="8"/>
  <c r="VX115" i="8"/>
  <c r="VB115" i="8"/>
  <c r="UG115" i="8"/>
  <c r="TL115" i="8"/>
  <c r="SP115" i="8"/>
  <c r="RU115" i="8"/>
  <c r="JH115" i="21" s="1"/>
  <c r="JH116" i="22" s="1"/>
  <c r="QZ115" i="8"/>
  <c r="IM115" i="21" s="1"/>
  <c r="IM116" i="22" s="1"/>
  <c r="NR115" i="8"/>
  <c r="MW115" i="8"/>
  <c r="MB115" i="8"/>
  <c r="JP115" i="8"/>
  <c r="HB115" i="8"/>
  <c r="HE115" i="21" s="1"/>
  <c r="HE116" i="22" s="1"/>
  <c r="DT115" i="8"/>
  <c r="DW115" i="21" s="1"/>
  <c r="DW116" i="22" s="1"/>
  <c r="AKP115" i="8"/>
  <c r="AJN115" i="8"/>
  <c r="AIL115" i="8"/>
  <c r="AHI115" i="8"/>
  <c r="AGG115" i="8"/>
  <c r="AFE115" i="8"/>
  <c r="AEB115" i="8"/>
  <c r="ACZ115" i="8"/>
  <c r="ABX115" i="8"/>
  <c r="AAT115" i="8"/>
  <c r="ZR115" i="8"/>
  <c r="YP115" i="8"/>
  <c r="XM115" i="8"/>
  <c r="WK115" i="8"/>
  <c r="VI115" i="8"/>
  <c r="UF115" i="8"/>
  <c r="TD115" i="8"/>
  <c r="SB115" i="8"/>
  <c r="JO115" i="21" s="1"/>
  <c r="JO116" i="22" s="1"/>
  <c r="QX115" i="8"/>
  <c r="IK115" i="21" s="1"/>
  <c r="IK116" i="22" s="1"/>
  <c r="NQ115" i="8"/>
  <c r="MO115" i="8"/>
  <c r="JH115" i="8"/>
  <c r="GZ115" i="8"/>
  <c r="HC115" i="21" s="1"/>
  <c r="HC116" i="22" s="1"/>
  <c r="DS115" i="8"/>
  <c r="DV115" i="21" s="1"/>
  <c r="DV116" i="22" s="1"/>
  <c r="CV115" i="8"/>
  <c r="CY115" i="21" s="1"/>
  <c r="CY116" i="22" s="1"/>
  <c r="CA115" i="36"/>
  <c r="BF115" i="8"/>
  <c r="BI115" i="21" s="1"/>
  <c r="BI116" i="22" s="1"/>
  <c r="AJ115" i="8"/>
  <c r="AM115" i="21" s="1"/>
  <c r="AM116" i="22" s="1"/>
  <c r="AIX115" i="8"/>
  <c r="AHM115" i="8"/>
  <c r="ME116" i="22" s="1"/>
  <c r="AGB115" i="8"/>
  <c r="AEO115" i="8"/>
  <c r="ADD115" i="8"/>
  <c r="ABR115" i="8"/>
  <c r="AAD115" i="8"/>
  <c r="YS115" i="8"/>
  <c r="XH115" i="8"/>
  <c r="VU115" i="8"/>
  <c r="UJ115" i="8"/>
  <c r="SX115" i="8"/>
  <c r="RL115" i="8"/>
  <c r="IY115" i="21" s="1"/>
  <c r="IY116" i="22" s="1"/>
  <c r="NA115" i="8"/>
  <c r="LP115" i="8"/>
  <c r="KD115" i="8"/>
  <c r="KX115" i="21" s="1"/>
  <c r="KX116" i="22" s="1"/>
  <c r="LJ116" i="22" s="1"/>
  <c r="HD115" i="8"/>
  <c r="HG115" i="21" s="1"/>
  <c r="HG116" i="22" s="1"/>
  <c r="EF115" i="36"/>
  <c r="CY115" i="8"/>
  <c r="DB115" i="21" s="1"/>
  <c r="DB116" i="22" s="1"/>
  <c r="AT115" i="8"/>
  <c r="AW115" i="21" s="1"/>
  <c r="AW116" i="22" s="1"/>
  <c r="ALF115" i="8"/>
  <c r="AJE115" i="8"/>
  <c r="AHH115" i="8"/>
  <c r="AFJ115" i="8"/>
  <c r="ADJ115" i="8"/>
  <c r="ABM115" i="8"/>
  <c r="ZN115" i="8"/>
  <c r="XP115" i="8"/>
  <c r="VQ115" i="8"/>
  <c r="TT115" i="8"/>
  <c r="RR115" i="8"/>
  <c r="JE115" i="21" s="1"/>
  <c r="JE116" i="22" s="1"/>
  <c r="NV115" i="8"/>
  <c r="LX115" i="8"/>
  <c r="JY115" i="8"/>
  <c r="EB115" i="8"/>
  <c r="EE115" i="21" s="1"/>
  <c r="EE116" i="22" s="1"/>
  <c r="CM115" i="8"/>
  <c r="CP115" i="21" s="1"/>
  <c r="CP116" i="22" s="1"/>
  <c r="AY115" i="36"/>
  <c r="AY115" i="8" s="1"/>
  <c r="BB115" i="21" s="1"/>
  <c r="BB116" i="22" s="1"/>
  <c r="AKV115" i="8"/>
  <c r="KB115" i="21" s="1"/>
  <c r="KB116" i="22" s="1"/>
  <c r="AIC115" i="8"/>
  <c r="AFP115" i="8"/>
  <c r="ADA115" i="8"/>
  <c r="AAJ115" i="8"/>
  <c r="XV115" i="8"/>
  <c r="VF115" i="8"/>
  <c r="SR115" i="8"/>
  <c r="NN115" i="8"/>
  <c r="DC115" i="36"/>
  <c r="DC115" i="8" s="1"/>
  <c r="DF115" i="21" s="1"/>
  <c r="DF116" i="22" s="1"/>
  <c r="BD115" i="8"/>
  <c r="BG115" i="21" s="1"/>
  <c r="BG116" i="22" s="1"/>
  <c r="AKO115" i="8"/>
  <c r="AIB115" i="8"/>
  <c r="AFM115" i="8"/>
  <c r="ACV115" i="8"/>
  <c r="AAH115" i="8"/>
  <c r="XR115" i="8"/>
  <c r="UZ115" i="8"/>
  <c r="SL115" i="8"/>
  <c r="KM115" i="21" s="1"/>
  <c r="KM116" i="22" s="1"/>
  <c r="NF115" i="8"/>
  <c r="CZ115" i="8"/>
  <c r="DC115" i="21" s="1"/>
  <c r="DC116" i="22" s="1"/>
  <c r="BC115" i="8"/>
  <c r="BF115" i="21" s="1"/>
  <c r="BF116" i="22" s="1"/>
  <c r="AMJ115" i="8"/>
  <c r="AJP115" i="8"/>
  <c r="AHA115" i="8"/>
  <c r="AEL115" i="8"/>
  <c r="ABU115" i="8"/>
  <c r="ZH115" i="8"/>
  <c r="WT115" i="8"/>
  <c r="UC115" i="8"/>
  <c r="RN115" i="8"/>
  <c r="JA115" i="21" s="1"/>
  <c r="JA116" i="22" s="1"/>
  <c r="MF115" i="8"/>
  <c r="JR115" i="8"/>
  <c r="HC115" i="8"/>
  <c r="HF115" i="21" s="1"/>
  <c r="HF116" i="22" s="1"/>
  <c r="EL115" i="8"/>
  <c r="EO115" i="21" s="1"/>
  <c r="EO116" i="22" s="1"/>
  <c r="AI115" i="8"/>
  <c r="AL115" i="21" s="1"/>
  <c r="AL116" i="22" s="1"/>
  <c r="AHY115" i="8"/>
  <c r="XL115" i="8"/>
  <c r="NE115" i="8"/>
  <c r="CX115" i="8"/>
  <c r="DA115" i="21" s="1"/>
  <c r="DA116" i="22" s="1"/>
  <c r="AHF115" i="8"/>
  <c r="WV115" i="8"/>
  <c r="MN115" i="8"/>
  <c r="AGP115" i="8"/>
  <c r="WG115" i="8"/>
  <c r="LU115" i="8"/>
  <c r="AFX115" i="8"/>
  <c r="VN115" i="8"/>
  <c r="AMB147" i="8"/>
  <c r="ALL147" i="8"/>
  <c r="AKV147" i="8"/>
  <c r="KB147" i="21" s="1"/>
  <c r="KB148" i="22" s="1"/>
  <c r="AJP147" i="8"/>
  <c r="AIZ147" i="8"/>
  <c r="AIJ147" i="8"/>
  <c r="AHT147" i="8"/>
  <c r="AHD147" i="8"/>
  <c r="AGN147" i="8"/>
  <c r="AFX147" i="8"/>
  <c r="AFH147" i="8"/>
  <c r="AER147" i="8"/>
  <c r="AEB147" i="8"/>
  <c r="ADL147" i="8"/>
  <c r="ACV147" i="8"/>
  <c r="ACF147" i="8"/>
  <c r="ABP147" i="8"/>
  <c r="AAZ147" i="8"/>
  <c r="AAJ147" i="8"/>
  <c r="ZT147" i="8"/>
  <c r="ZD147" i="8"/>
  <c r="YN147" i="8"/>
  <c r="XX147" i="8"/>
  <c r="XH147" i="8"/>
  <c r="WR147" i="8"/>
  <c r="WB147" i="8"/>
  <c r="VL147" i="8"/>
  <c r="UV147" i="8"/>
  <c r="UF147" i="8"/>
  <c r="TP147" i="8"/>
  <c r="SZ147" i="8"/>
  <c r="SJ147" i="8"/>
  <c r="KK147" i="21" s="1"/>
  <c r="KK148" i="22" s="1"/>
  <c r="RT147" i="8"/>
  <c r="JG147" i="21" s="1"/>
  <c r="JG148" i="22" s="1"/>
  <c r="RD147" i="8"/>
  <c r="IQ147" i="21" s="1"/>
  <c r="IQ148" i="22" s="1"/>
  <c r="QN147" i="8"/>
  <c r="IA147" i="21" s="1"/>
  <c r="IA148" i="22" s="1"/>
  <c r="AMD147" i="8"/>
  <c r="ALN147" i="8"/>
  <c r="AKX147" i="8"/>
  <c r="KD147" i="21" s="1"/>
  <c r="KD148" i="22" s="1"/>
  <c r="AJR147" i="8"/>
  <c r="AJB147" i="8"/>
  <c r="AIL147" i="8"/>
  <c r="AHV147" i="8"/>
  <c r="AHF147" i="8"/>
  <c r="AGP147" i="8"/>
  <c r="AFZ147" i="8"/>
  <c r="AFJ147" i="8"/>
  <c r="AET147" i="8"/>
  <c r="AED147" i="8"/>
  <c r="ADN147" i="8"/>
  <c r="ACX147" i="8"/>
  <c r="ACH147" i="8"/>
  <c r="ABR147" i="8"/>
  <c r="ABB147" i="8"/>
  <c r="AAL147" i="8"/>
  <c r="ZV147" i="8"/>
  <c r="ZF147" i="8"/>
  <c r="YP147" i="8"/>
  <c r="XZ147" i="8"/>
  <c r="XJ147" i="8"/>
  <c r="WT147" i="8"/>
  <c r="WD147" i="8"/>
  <c r="VN147" i="8"/>
  <c r="UX147" i="8"/>
  <c r="UH147" i="8"/>
  <c r="TR147" i="8"/>
  <c r="TB147" i="8"/>
  <c r="LS148" i="22" s="1"/>
  <c r="MH148" i="22" s="1"/>
  <c r="SL147" i="8"/>
  <c r="KM147" i="21" s="1"/>
  <c r="KM148" i="22" s="1"/>
  <c r="RV147" i="8"/>
  <c r="JI147" i="21" s="1"/>
  <c r="JI148" i="22" s="1"/>
  <c r="RF147" i="8"/>
  <c r="IS147" i="21" s="1"/>
  <c r="IS148" i="22" s="1"/>
  <c r="QP147" i="8"/>
  <c r="IC147" i="21" s="1"/>
  <c r="IC148" i="22" s="1"/>
  <c r="AJA147" i="8"/>
  <c r="AHU147" i="8"/>
  <c r="AGO147" i="8"/>
  <c r="AFI147" i="8"/>
  <c r="AEC147" i="8"/>
  <c r="ACW147" i="8"/>
  <c r="ABQ147" i="8"/>
  <c r="AAK147" i="8"/>
  <c r="ZE147" i="8"/>
  <c r="XY147" i="8"/>
  <c r="WS147" i="8"/>
  <c r="VM147" i="8"/>
  <c r="UG147" i="8"/>
  <c r="TA147" i="8"/>
  <c r="RU147" i="8"/>
  <c r="JH147" i="21" s="1"/>
  <c r="JH148" i="22" s="1"/>
  <c r="QO147" i="8"/>
  <c r="IB147" i="21" s="1"/>
  <c r="IB148" i="22" s="1"/>
  <c r="ALI147" i="8"/>
  <c r="AKC147" i="8"/>
  <c r="AIW147" i="8"/>
  <c r="AHQ147" i="8"/>
  <c r="AGK147" i="8"/>
  <c r="AFE147" i="8"/>
  <c r="ADY147" i="8"/>
  <c r="ACS147" i="8"/>
  <c r="ABM147" i="8"/>
  <c r="AAG147" i="8"/>
  <c r="ZA147" i="8"/>
  <c r="XU147" i="8"/>
  <c r="WO147" i="8"/>
  <c r="VI147" i="8"/>
  <c r="UC147" i="8"/>
  <c r="SW147" i="8"/>
  <c r="RQ147" i="8"/>
  <c r="JD147" i="21" s="1"/>
  <c r="JD148" i="22" s="1"/>
  <c r="QL147" i="8"/>
  <c r="HY147" i="21" s="1"/>
  <c r="HY148" i="22" s="1"/>
  <c r="AIQ147" i="8"/>
  <c r="AGE147" i="8"/>
  <c r="ADS147" i="8"/>
  <c r="ABG147" i="8"/>
  <c r="YU147" i="8"/>
  <c r="WI147" i="8"/>
  <c r="TW147" i="8"/>
  <c r="RK147" i="8"/>
  <c r="NV147" i="8"/>
  <c r="NF147" i="8"/>
  <c r="MP147" i="8"/>
  <c r="LZ147" i="8"/>
  <c r="KD147" i="8"/>
  <c r="KX147" i="21" s="1"/>
  <c r="KX148" i="22" s="1"/>
  <c r="LJ148" i="22" s="1"/>
  <c r="JN147" i="8"/>
  <c r="HP147" i="8"/>
  <c r="HS147" i="21" s="1"/>
  <c r="HS148" i="22" s="1"/>
  <c r="GZ147" i="8"/>
  <c r="HC147" i="21" s="1"/>
  <c r="HC148" i="22" s="1"/>
  <c r="DX147" i="8"/>
  <c r="EA147" i="21" s="1"/>
  <c r="EA148" i="22" s="1"/>
  <c r="DH147" i="8"/>
  <c r="DK147" i="21" s="1"/>
  <c r="DK148" i="22" s="1"/>
  <c r="CR147" i="8"/>
  <c r="CU147" i="21" s="1"/>
  <c r="CU148" i="22" s="1"/>
  <c r="CB147" i="36"/>
  <c r="AV147" i="8"/>
  <c r="AY147" i="21" s="1"/>
  <c r="AY148" i="22" s="1"/>
  <c r="AF147" i="8"/>
  <c r="AI147" i="21" s="1"/>
  <c r="AI148" i="22" s="1"/>
  <c r="AMA147" i="8"/>
  <c r="AJO147" i="8"/>
  <c r="AHC147" i="8"/>
  <c r="AEQ147" i="8"/>
  <c r="ACE147" i="8"/>
  <c r="ZS147" i="8"/>
  <c r="XG147" i="8"/>
  <c r="UU147" i="8"/>
  <c r="SI147" i="8"/>
  <c r="KJ147" i="21" s="1"/>
  <c r="KJ148" i="22" s="1"/>
  <c r="NL147" i="8"/>
  <c r="MV147" i="8"/>
  <c r="MF147" i="8"/>
  <c r="LP147" i="8"/>
  <c r="JT147" i="8"/>
  <c r="JD147" i="8"/>
  <c r="HF147" i="8"/>
  <c r="HI147" i="21" s="1"/>
  <c r="HI148" i="22" s="1"/>
  <c r="ED147" i="8"/>
  <c r="EG147" i="21" s="1"/>
  <c r="EG148" i="22" s="1"/>
  <c r="DN147" i="8"/>
  <c r="DQ147" i="21" s="1"/>
  <c r="DQ148" i="22" s="1"/>
  <c r="CX147" i="8"/>
  <c r="DA147" i="21" s="1"/>
  <c r="DA148" i="22" s="1"/>
  <c r="AL147" i="8"/>
  <c r="AO147" i="21" s="1"/>
  <c r="AO148" i="22" s="1"/>
  <c r="AIM147" i="8"/>
  <c r="ADO147" i="8"/>
  <c r="YQ147" i="8"/>
  <c r="TS147" i="8"/>
  <c r="NU147" i="8"/>
  <c r="MO147" i="8"/>
  <c r="KC147" i="8"/>
  <c r="HO147" i="8"/>
  <c r="DW147" i="8"/>
  <c r="DZ147" i="21" s="1"/>
  <c r="DZ148" i="22" s="1"/>
  <c r="CQ147" i="8"/>
  <c r="CT147" i="21" s="1"/>
  <c r="CT148" i="22" s="1"/>
  <c r="AGQ147" i="8"/>
  <c r="ABS147" i="8"/>
  <c r="WU147" i="8"/>
  <c r="RW147" i="8"/>
  <c r="JJ147" i="21" s="1"/>
  <c r="JJ148" i="22" s="1"/>
  <c r="NI147" i="8"/>
  <c r="MC147" i="8"/>
  <c r="JQ147" i="8"/>
  <c r="HC147" i="8"/>
  <c r="HF147" i="21" s="1"/>
  <c r="HF148" i="22" s="1"/>
  <c r="DK147" i="8"/>
  <c r="DN147" i="21" s="1"/>
  <c r="DN148" i="22" s="1"/>
  <c r="AY147" i="36"/>
  <c r="AY147" i="8" s="1"/>
  <c r="BB147" i="21" s="1"/>
  <c r="BB148" i="22" s="1"/>
  <c r="AGY147" i="8"/>
  <c r="XC147" i="8"/>
  <c r="ME147" i="8"/>
  <c r="JS147" i="8"/>
  <c r="HE147" i="8"/>
  <c r="HH147" i="21" s="1"/>
  <c r="HH148" i="22" s="1"/>
  <c r="AFC147" i="8"/>
  <c r="RO147" i="8"/>
  <c r="MM147" i="8"/>
  <c r="JG147" i="8"/>
  <c r="CO147" i="8"/>
  <c r="CR147" i="21" s="1"/>
  <c r="CR148" i="22" s="1"/>
  <c r="AAE147" i="8"/>
  <c r="ADW147" i="8"/>
  <c r="MI147" i="8"/>
  <c r="AHO147" i="8"/>
  <c r="NC147" i="8"/>
  <c r="Y147" i="36"/>
  <c r="KE147" i="8"/>
  <c r="JY147" i="21" s="1"/>
  <c r="JY148" i="22" s="1"/>
  <c r="ACQ147" i="8"/>
  <c r="BE147" i="8"/>
  <c r="BH147" i="21" s="1"/>
  <c r="BH148" i="22" s="1"/>
  <c r="YY147" i="8"/>
  <c r="AMG179" i="8"/>
  <c r="ALA179" i="8"/>
  <c r="KG179" i="21" s="1"/>
  <c r="KG180" i="22" s="1"/>
  <c r="AJU179" i="8"/>
  <c r="AJE179" i="8"/>
  <c r="AIO179" i="8"/>
  <c r="AHY179" i="8"/>
  <c r="AHI179" i="8"/>
  <c r="AGS179" i="8"/>
  <c r="AGC179" i="8"/>
  <c r="AFM179" i="8"/>
  <c r="AEW179" i="8"/>
  <c r="AEG179" i="8"/>
  <c r="ADQ179" i="8"/>
  <c r="ADA179" i="8"/>
  <c r="ACK179" i="8"/>
  <c r="ABU179" i="8"/>
  <c r="ABE179" i="8"/>
  <c r="AAO179" i="8"/>
  <c r="MD180" i="22" s="1"/>
  <c r="ZY179" i="8"/>
  <c r="ZI179" i="8"/>
  <c r="YS179" i="8"/>
  <c r="YC179" i="8"/>
  <c r="XM179" i="8"/>
  <c r="AME179" i="8"/>
  <c r="ALJ179" i="8"/>
  <c r="AKN179" i="8"/>
  <c r="AJS179" i="8"/>
  <c r="AIX179" i="8"/>
  <c r="AIB179" i="8"/>
  <c r="AHG179" i="8"/>
  <c r="AGL179" i="8"/>
  <c r="AFP179" i="8"/>
  <c r="AEU179" i="8"/>
  <c r="ADZ179" i="8"/>
  <c r="ADD179" i="8"/>
  <c r="ACI179" i="8"/>
  <c r="ABN179" i="8"/>
  <c r="AAR179" i="8"/>
  <c r="ZW179" i="8"/>
  <c r="ZB179" i="8"/>
  <c r="YF179" i="8"/>
  <c r="XK179" i="8"/>
  <c r="WS179" i="8"/>
  <c r="WC179" i="8"/>
  <c r="AMI179" i="8"/>
  <c r="AJB179" i="8"/>
  <c r="AHZ179" i="8"/>
  <c r="MG180" i="22" s="1"/>
  <c r="MK180" i="22" s="1"/>
  <c r="AGX179" i="8"/>
  <c r="AFT179" i="8"/>
  <c r="AER179" i="8"/>
  <c r="ADP179" i="8"/>
  <c r="ACM179" i="8"/>
  <c r="ABK179" i="8"/>
  <c r="AAI179" i="8"/>
  <c r="ZF179" i="8"/>
  <c r="YD179" i="8"/>
  <c r="XB179" i="8"/>
  <c r="WF179" i="8"/>
  <c r="VL179" i="8"/>
  <c r="UV179" i="8"/>
  <c r="UF179" i="8"/>
  <c r="TP179" i="8"/>
  <c r="SZ179" i="8"/>
  <c r="SJ179" i="8"/>
  <c r="KK179" i="21" s="1"/>
  <c r="KK180" i="22" s="1"/>
  <c r="RT179" i="8"/>
  <c r="JG179" i="21" s="1"/>
  <c r="JG180" i="22" s="1"/>
  <c r="RD179" i="8"/>
  <c r="IQ179" i="21" s="1"/>
  <c r="IQ180" i="22" s="1"/>
  <c r="QN179" i="8"/>
  <c r="IA179" i="21" s="1"/>
  <c r="IA180" i="22" s="1"/>
  <c r="NL179" i="8"/>
  <c r="MV179" i="8"/>
  <c r="MF179" i="8"/>
  <c r="LP179" i="8"/>
  <c r="JT179" i="8"/>
  <c r="JD179" i="8"/>
  <c r="HF179" i="8"/>
  <c r="HI179" i="21" s="1"/>
  <c r="HI180" i="22" s="1"/>
  <c r="AKB179" i="8"/>
  <c r="AIQ179" i="8"/>
  <c r="AHF179" i="8"/>
  <c r="AFS179" i="8"/>
  <c r="AEH179" i="8"/>
  <c r="ACV179" i="8"/>
  <c r="ABJ179" i="8"/>
  <c r="ZX179" i="8"/>
  <c r="YM179" i="8"/>
  <c r="WZ179" i="8"/>
  <c r="VX179" i="8"/>
  <c r="VA179" i="8"/>
  <c r="UE179" i="8"/>
  <c r="TJ179" i="8"/>
  <c r="SO179" i="8"/>
  <c r="RS179" i="8"/>
  <c r="JF179" i="21" s="1"/>
  <c r="JF180" i="22" s="1"/>
  <c r="QX179" i="8"/>
  <c r="IK179" i="21" s="1"/>
  <c r="IK180" i="22" s="1"/>
  <c r="NQ179" i="8"/>
  <c r="MU179" i="8"/>
  <c r="LZ179" i="8"/>
  <c r="JN179" i="8"/>
  <c r="GZ179" i="8"/>
  <c r="HC179" i="21" s="1"/>
  <c r="HC180" i="22" s="1"/>
  <c r="EB179" i="8"/>
  <c r="EE179" i="21" s="1"/>
  <c r="EE180" i="22" s="1"/>
  <c r="DL179" i="8"/>
  <c r="DO179" i="21" s="1"/>
  <c r="DO180" i="22" s="1"/>
  <c r="CV179" i="8"/>
  <c r="CY179" i="21" s="1"/>
  <c r="CY180" i="22" s="1"/>
  <c r="AZ179" i="36"/>
  <c r="AJ179" i="8"/>
  <c r="AM179" i="21" s="1"/>
  <c r="AM180" i="22" s="1"/>
  <c r="AIV179" i="8"/>
  <c r="AGY179" i="8"/>
  <c r="AEX179" i="8"/>
  <c r="ACZ179" i="8"/>
  <c r="ABB179" i="8"/>
  <c r="ZC179" i="8"/>
  <c r="XD179" i="8"/>
  <c r="VS179" i="8"/>
  <c r="UO179" i="8"/>
  <c r="TM179" i="8"/>
  <c r="SK179" i="8"/>
  <c r="KL179" i="21" s="1"/>
  <c r="KL180" i="22" s="1"/>
  <c r="RG179" i="8"/>
  <c r="IT179" i="21" s="1"/>
  <c r="IT180" i="22" s="1"/>
  <c r="MX179" i="8"/>
  <c r="LV179" i="8"/>
  <c r="JQ179" i="8"/>
  <c r="HI179" i="8"/>
  <c r="HL179" i="21" s="1"/>
  <c r="HL180" i="22" s="1"/>
  <c r="EI179" i="8"/>
  <c r="EL179" i="21" s="1"/>
  <c r="EL180" i="22" s="1"/>
  <c r="DN179" i="8"/>
  <c r="DQ179" i="21" s="1"/>
  <c r="DQ180" i="22" s="1"/>
  <c r="CS179" i="8"/>
  <c r="CV179" i="21" s="1"/>
  <c r="CV180" i="22" s="1"/>
  <c r="AG179" i="8"/>
  <c r="AJ179" i="21" s="1"/>
  <c r="AJ180" i="22" s="1"/>
  <c r="AKX179" i="8"/>
  <c r="KD179" i="21" s="1"/>
  <c r="KD180" i="22" s="1"/>
  <c r="AIE179" i="8"/>
  <c r="AFR179" i="8"/>
  <c r="ADC179" i="8"/>
  <c r="AAL179" i="8"/>
  <c r="XX179" i="8"/>
  <c r="VT179" i="8"/>
  <c r="UG179" i="8"/>
  <c r="SU179" i="8"/>
  <c r="RJ179" i="8"/>
  <c r="MY179" i="8"/>
  <c r="KA179" i="8"/>
  <c r="KT179" i="21" s="1"/>
  <c r="KT180" i="22" s="1"/>
  <c r="LF180" i="22" s="1"/>
  <c r="HA179" i="8"/>
  <c r="HD179" i="21" s="1"/>
  <c r="HD180" i="22" s="1"/>
  <c r="EK179" i="8"/>
  <c r="EN179" i="21" s="1"/>
  <c r="EN180" i="22" s="1"/>
  <c r="DG179" i="8"/>
  <c r="DJ179" i="21" s="1"/>
  <c r="DJ180" i="22" s="1"/>
  <c r="BC179" i="8"/>
  <c r="BF179" i="21" s="1"/>
  <c r="BF180" i="22" s="1"/>
  <c r="AIL179" i="8"/>
  <c r="AEV179" i="8"/>
  <c r="ABL179" i="8"/>
  <c r="XZ179" i="8"/>
  <c r="VG179" i="8"/>
  <c r="TI179" i="8"/>
  <c r="RK179" i="8"/>
  <c r="NN179" i="8"/>
  <c r="LQ179" i="8"/>
  <c r="JO179" i="8"/>
  <c r="HO179" i="8"/>
  <c r="EA179" i="8"/>
  <c r="ED179" i="21" s="1"/>
  <c r="ED180" i="22" s="1"/>
  <c r="CP179" i="8"/>
  <c r="CS179" i="21" s="1"/>
  <c r="CS180" i="22" s="1"/>
  <c r="BE179" i="8"/>
  <c r="BH179" i="21" s="1"/>
  <c r="BH180" i="22" s="1"/>
  <c r="AGT179" i="8"/>
  <c r="ADK179" i="8"/>
  <c r="ZZ179" i="8"/>
  <c r="WP179" i="8"/>
  <c r="UL179" i="8"/>
  <c r="SM179" i="8"/>
  <c r="QO179" i="8"/>
  <c r="IB179" i="21" s="1"/>
  <c r="IB180" i="22" s="1"/>
  <c r="MS179" i="8"/>
  <c r="GS179" i="8"/>
  <c r="GV179" i="21" s="1"/>
  <c r="GV180" i="22" s="1"/>
  <c r="DK179" i="8"/>
  <c r="DN179" i="21" s="1"/>
  <c r="DN180" i="22" s="1"/>
  <c r="AM179" i="8"/>
  <c r="AP179" i="21" s="1"/>
  <c r="AP180" i="22" s="1"/>
  <c r="ALK179" i="8"/>
  <c r="AEN179" i="8"/>
  <c r="XN179" i="8"/>
  <c r="TB179" i="8"/>
  <c r="LS180" i="22" s="1"/>
  <c r="MH180" i="22" s="1"/>
  <c r="HH179" i="8"/>
  <c r="HK179" i="21" s="1"/>
  <c r="HK180" i="22" s="1"/>
  <c r="DW179" i="8"/>
  <c r="DZ179" i="21" s="1"/>
  <c r="DZ180" i="22" s="1"/>
  <c r="AY179" i="36"/>
  <c r="AY179" i="8" s="1"/>
  <c r="BB179" i="21" s="1"/>
  <c r="BB180" i="22" s="1"/>
  <c r="AJZ179" i="8"/>
  <c r="ACX179" i="8"/>
  <c r="WI179" i="8"/>
  <c r="SG179" i="8"/>
  <c r="JW179" i="21" s="1"/>
  <c r="JW180" i="22" s="1"/>
  <c r="AI179" i="8"/>
  <c r="AL179" i="21" s="1"/>
  <c r="AL180" i="22" s="1"/>
  <c r="ADR179" i="8"/>
  <c r="SP179" i="8"/>
  <c r="DM179" i="8"/>
  <c r="DP179" i="21" s="1"/>
  <c r="DP180" i="22" s="1"/>
  <c r="AFO179" i="8"/>
  <c r="TR179" i="8"/>
  <c r="LY179" i="8"/>
  <c r="WY179" i="8"/>
  <c r="GY179" i="8"/>
  <c r="HB179" i="21" s="1"/>
  <c r="HB180" i="22" s="1"/>
  <c r="AS179" i="8"/>
  <c r="AV179" i="21" s="1"/>
  <c r="AV180" i="22" s="1"/>
  <c r="LS179" i="8"/>
  <c r="JV179" i="8"/>
  <c r="NU179" i="8"/>
  <c r="ALE18" i="8"/>
  <c r="AKO18" i="8"/>
  <c r="AIS18" i="8"/>
  <c r="AIC18" i="8"/>
  <c r="AGG18" i="8"/>
  <c r="AFQ18" i="8"/>
  <c r="ADU18" i="8"/>
  <c r="ADE18" i="8"/>
  <c r="ABI18" i="8"/>
  <c r="AAS18" i="8"/>
  <c r="YW18" i="8"/>
  <c r="YG18" i="8"/>
  <c r="WK18" i="8"/>
  <c r="VU18" i="8"/>
  <c r="TY18" i="8"/>
  <c r="LU19" i="22" s="1"/>
  <c r="TI18" i="8"/>
  <c r="RM18" i="8"/>
  <c r="IZ18" i="21" s="1"/>
  <c r="IZ19" i="22" s="1"/>
  <c r="QW18" i="8"/>
  <c r="IJ18" i="21" s="1"/>
  <c r="IJ19" i="22" s="1"/>
  <c r="LY18" i="8"/>
  <c r="KC18" i="8"/>
  <c r="JM18" i="8"/>
  <c r="GY18" i="8"/>
  <c r="HB18" i="21" s="1"/>
  <c r="HB19" i="22" s="1"/>
  <c r="EM18" i="8"/>
  <c r="EP18" i="21" s="1"/>
  <c r="EP19" i="22" s="1"/>
  <c r="CA18" i="36"/>
  <c r="AMF18" i="8"/>
  <c r="AKZ18" i="8"/>
  <c r="KF18" i="21" s="1"/>
  <c r="KF19" i="22" s="1"/>
  <c r="AJT18" i="8"/>
  <c r="AJD18" i="8"/>
  <c r="AIN18" i="8"/>
  <c r="AHX18" i="8"/>
  <c r="AHH18" i="8"/>
  <c r="AGR18" i="8"/>
  <c r="AGB18" i="8"/>
  <c r="AFL18" i="8"/>
  <c r="AEV18" i="8"/>
  <c r="AEF18" i="8"/>
  <c r="ADP18" i="8"/>
  <c r="ACZ18" i="8"/>
  <c r="ACJ18" i="8"/>
  <c r="ABT18" i="8"/>
  <c r="ABD18" i="8"/>
  <c r="AAN18" i="8"/>
  <c r="MC19" i="22" s="1"/>
  <c r="ZX18" i="8"/>
  <c r="ZH18" i="8"/>
  <c r="YR18" i="8"/>
  <c r="YB18" i="8"/>
  <c r="XL18" i="8"/>
  <c r="WV18" i="8"/>
  <c r="WF18" i="8"/>
  <c r="VP18" i="8"/>
  <c r="UZ18" i="8"/>
  <c r="UJ18" i="8"/>
  <c r="TT18" i="8"/>
  <c r="TD18" i="8"/>
  <c r="SN18" i="8"/>
  <c r="KN18" i="21" s="1"/>
  <c r="KN19" i="22" s="1"/>
  <c r="RX18" i="8"/>
  <c r="JK18" i="21" s="1"/>
  <c r="JK19" i="22" s="1"/>
  <c r="RH18" i="8"/>
  <c r="IU18" i="21" s="1"/>
  <c r="IU19" i="22" s="1"/>
  <c r="QR18" i="8"/>
  <c r="IE18" i="21" s="1"/>
  <c r="IE19" i="22" s="1"/>
  <c r="NP18" i="8"/>
  <c r="MZ18" i="8"/>
  <c r="MJ18" i="8"/>
  <c r="LT18" i="8"/>
  <c r="JX18" i="8"/>
  <c r="JH18" i="8"/>
  <c r="AJC18" i="8"/>
  <c r="AHW18" i="8"/>
  <c r="AGQ18" i="8"/>
  <c r="AFK18" i="8"/>
  <c r="AEE18" i="8"/>
  <c r="ACY18" i="8"/>
  <c r="ABS18" i="8"/>
  <c r="AAM18" i="8"/>
  <c r="ZG18" i="8"/>
  <c r="YA18" i="8"/>
  <c r="WU18" i="8"/>
  <c r="VO18" i="8"/>
  <c r="UI18" i="8"/>
  <c r="TC18" i="8"/>
  <c r="RW18" i="8"/>
  <c r="JJ18" i="21" s="1"/>
  <c r="JJ19" i="22" s="1"/>
  <c r="QQ18" i="8"/>
  <c r="ID18" i="21" s="1"/>
  <c r="ID19" i="22" s="1"/>
  <c r="MY18" i="8"/>
  <c r="LS18" i="8"/>
  <c r="JG18" i="8"/>
  <c r="GS18" i="8"/>
  <c r="GV18" i="21" s="1"/>
  <c r="GV19" i="22" s="1"/>
  <c r="EG18" i="36"/>
  <c r="EG18" i="8" s="1"/>
  <c r="EJ18" i="21" s="1"/>
  <c r="EJ19" i="22" s="1"/>
  <c r="DA18" i="8"/>
  <c r="DD18" i="21" s="1"/>
  <c r="DD19" i="22" s="1"/>
  <c r="AO18" i="8"/>
  <c r="AR18" i="21" s="1"/>
  <c r="AR19" i="22" s="1"/>
  <c r="ALN18" i="8"/>
  <c r="AJB18" i="8"/>
  <c r="AHV18" i="8"/>
  <c r="AGP18" i="8"/>
  <c r="AFJ18" i="8"/>
  <c r="AED18" i="8"/>
  <c r="ACX18" i="8"/>
  <c r="ABR18" i="8"/>
  <c r="AAL18" i="8"/>
  <c r="ZF18" i="8"/>
  <c r="XZ18" i="8"/>
  <c r="WT18" i="8"/>
  <c r="VN18" i="8"/>
  <c r="UH18" i="8"/>
  <c r="TB18" i="8"/>
  <c r="LS19" i="22" s="1"/>
  <c r="MH19" i="22" s="1"/>
  <c r="RV18" i="8"/>
  <c r="JI18" i="21" s="1"/>
  <c r="JI19" i="22" s="1"/>
  <c r="QP18" i="8"/>
  <c r="IC18" i="21" s="1"/>
  <c r="IC19" i="22" s="1"/>
  <c r="MX18" i="8"/>
  <c r="LR18" i="8"/>
  <c r="JF18" i="8"/>
  <c r="GR18" i="8"/>
  <c r="GU18" i="21" s="1"/>
  <c r="GU19" i="22" s="1"/>
  <c r="EF18" i="36"/>
  <c r="CZ18" i="8"/>
  <c r="DC18" i="21" s="1"/>
  <c r="DC19" i="22" s="1"/>
  <c r="AN18" i="8"/>
  <c r="AQ18" i="21" s="1"/>
  <c r="AQ19" i="22" s="1"/>
  <c r="ALK18" i="8"/>
  <c r="AIY18" i="8"/>
  <c r="AHS18" i="8"/>
  <c r="AGM18" i="8"/>
  <c r="AFG18" i="8"/>
  <c r="AEA18" i="8"/>
  <c r="ACU18" i="8"/>
  <c r="ABO18" i="8"/>
  <c r="AAI18" i="8"/>
  <c r="ZC18" i="8"/>
  <c r="XW18" i="8"/>
  <c r="WQ18" i="8"/>
  <c r="VK18" i="8"/>
  <c r="UE18" i="8"/>
  <c r="SY18" i="8"/>
  <c r="RS18" i="8"/>
  <c r="JF18" i="21" s="1"/>
  <c r="JF19" i="22" s="1"/>
  <c r="QM18" i="8"/>
  <c r="HZ18" i="21" s="1"/>
  <c r="HZ19" i="22" s="1"/>
  <c r="MU18" i="8"/>
  <c r="LO18" i="8"/>
  <c r="JC18" i="8"/>
  <c r="EC18" i="8"/>
  <c r="EF18" i="21" s="1"/>
  <c r="EF19" i="22" s="1"/>
  <c r="CW18" i="8"/>
  <c r="CZ18" i="21" s="1"/>
  <c r="CZ19" i="22" s="1"/>
  <c r="AK18" i="8"/>
  <c r="AN18" i="21" s="1"/>
  <c r="AN19" i="22" s="1"/>
  <c r="ALJ18" i="8"/>
  <c r="AKD18" i="8"/>
  <c r="AIX18" i="8"/>
  <c r="AHR18" i="8"/>
  <c r="AGL18" i="8"/>
  <c r="AFF18" i="8"/>
  <c r="ADZ18" i="8"/>
  <c r="ACT18" i="8"/>
  <c r="ABN18" i="8"/>
  <c r="AAH18" i="8"/>
  <c r="ZB18" i="8"/>
  <c r="XV18" i="8"/>
  <c r="WP18" i="8"/>
  <c r="VJ18" i="8"/>
  <c r="UD18" i="8"/>
  <c r="SX18" i="8"/>
  <c r="RR18" i="8"/>
  <c r="JE18" i="21" s="1"/>
  <c r="JE19" i="22" s="1"/>
  <c r="QL18" i="8"/>
  <c r="HY18" i="21" s="1"/>
  <c r="HY19" i="22" s="1"/>
  <c r="MT18" i="8"/>
  <c r="LN18" i="8"/>
  <c r="JB18" i="8"/>
  <c r="EB18" i="8"/>
  <c r="EE18" i="21" s="1"/>
  <c r="EE19" i="22" s="1"/>
  <c r="CV18" i="8"/>
  <c r="CY18" i="21" s="1"/>
  <c r="CY19" i="22" s="1"/>
  <c r="AJ18" i="8"/>
  <c r="AM18" i="21" s="1"/>
  <c r="AM19" i="22" s="1"/>
  <c r="AMD34" i="8"/>
  <c r="ALN34" i="8"/>
  <c r="AKX34" i="8"/>
  <c r="KD34" i="21" s="1"/>
  <c r="KD35" i="22" s="1"/>
  <c r="AJR34" i="8"/>
  <c r="AJB34" i="8"/>
  <c r="AIL34" i="8"/>
  <c r="AHV34" i="8"/>
  <c r="AHF34" i="8"/>
  <c r="AGP34" i="8"/>
  <c r="AFZ34" i="8"/>
  <c r="AFJ34" i="8"/>
  <c r="AET34" i="8"/>
  <c r="AED34" i="8"/>
  <c r="ADN34" i="8"/>
  <c r="ACX34" i="8"/>
  <c r="ACH34" i="8"/>
  <c r="ABR34" i="8"/>
  <c r="ABB34" i="8"/>
  <c r="AAL34" i="8"/>
  <c r="ZV34" i="8"/>
  <c r="ZF34" i="8"/>
  <c r="YP34" i="8"/>
  <c r="XZ34" i="8"/>
  <c r="XJ34" i="8"/>
  <c r="WT34" i="8"/>
  <c r="WD34" i="8"/>
  <c r="VN34" i="8"/>
  <c r="UX34" i="8"/>
  <c r="UH34" i="8"/>
  <c r="TR34" i="8"/>
  <c r="TB34" i="8"/>
  <c r="LS35" i="22" s="1"/>
  <c r="MH35" i="22" s="1"/>
  <c r="SL34" i="8"/>
  <c r="KM34" i="21" s="1"/>
  <c r="KM35" i="22" s="1"/>
  <c r="RV34" i="8"/>
  <c r="JI34" i="21" s="1"/>
  <c r="JI35" i="22" s="1"/>
  <c r="RF34" i="8"/>
  <c r="IS34" i="21" s="1"/>
  <c r="IS35" i="22" s="1"/>
  <c r="QP34" i="8"/>
  <c r="IC34" i="21" s="1"/>
  <c r="IC35" i="22" s="1"/>
  <c r="NN34" i="8"/>
  <c r="MX34" i="8"/>
  <c r="MH34" i="8"/>
  <c r="LR34" i="8"/>
  <c r="JV34" i="8"/>
  <c r="JF34" i="8"/>
  <c r="HH34" i="8"/>
  <c r="HK34" i="21" s="1"/>
  <c r="HK35" i="22" s="1"/>
  <c r="GR34" i="8"/>
  <c r="GU34" i="21" s="1"/>
  <c r="GU35" i="22" s="1"/>
  <c r="EF34" i="36"/>
  <c r="DP34" i="8"/>
  <c r="DS34" i="21" s="1"/>
  <c r="DS35" i="22" s="1"/>
  <c r="CZ34" i="8"/>
  <c r="DC34" i="21" s="1"/>
  <c r="DC35" i="22" s="1"/>
  <c r="CJ34" i="8"/>
  <c r="CM34" i="21" s="1"/>
  <c r="CM35" i="22" s="1"/>
  <c r="BD34" i="8"/>
  <c r="BG34" i="21" s="1"/>
  <c r="BG35" i="22" s="1"/>
  <c r="AN34" i="8"/>
  <c r="AQ34" i="21" s="1"/>
  <c r="AQ35" i="22" s="1"/>
  <c r="X34" i="36"/>
  <c r="AMC34" i="8"/>
  <c r="AKW34" i="8"/>
  <c r="KC34" i="21" s="1"/>
  <c r="KC35" i="22" s="1"/>
  <c r="ALP34" i="36"/>
  <c r="AJQ34" i="8"/>
  <c r="AJA34" i="8"/>
  <c r="AIK34" i="8"/>
  <c r="AHU34" i="8"/>
  <c r="AHE34" i="8"/>
  <c r="AGO34" i="8"/>
  <c r="AFY34" i="8"/>
  <c r="AFI34" i="8"/>
  <c r="AES34" i="8"/>
  <c r="AEC34" i="8"/>
  <c r="ADM34" i="8"/>
  <c r="ACW34" i="8"/>
  <c r="ACG34" i="8"/>
  <c r="ABQ34" i="8"/>
  <c r="ABA34" i="8"/>
  <c r="AAK34" i="8"/>
  <c r="ZU34" i="8"/>
  <c r="ZE34" i="8"/>
  <c r="YO34" i="8"/>
  <c r="XY34" i="8"/>
  <c r="XI34" i="8"/>
  <c r="WS34" i="8"/>
  <c r="WC34" i="8"/>
  <c r="VM34" i="8"/>
  <c r="UW34" i="8"/>
  <c r="UG34" i="8"/>
  <c r="TQ34" i="8"/>
  <c r="TA34" i="8"/>
  <c r="SK34" i="8"/>
  <c r="KL34" i="21" s="1"/>
  <c r="KL35" i="22" s="1"/>
  <c r="RU34" i="8"/>
  <c r="JH34" i="21" s="1"/>
  <c r="JH35" i="22" s="1"/>
  <c r="RE34" i="8"/>
  <c r="IR34" i="21" s="1"/>
  <c r="IR35" i="22" s="1"/>
  <c r="QO34" i="8"/>
  <c r="IB34" i="21" s="1"/>
  <c r="IB35" i="22" s="1"/>
  <c r="NM34" i="8"/>
  <c r="MW34" i="8"/>
  <c r="MG34" i="8"/>
  <c r="LQ34" i="8"/>
  <c r="JU34" i="8"/>
  <c r="JE34" i="8"/>
  <c r="HG34" i="8"/>
  <c r="HJ34" i="21" s="1"/>
  <c r="HJ35" i="22" s="1"/>
  <c r="EE34" i="36"/>
  <c r="EE34" i="8" s="1"/>
  <c r="EH34" i="21" s="1"/>
  <c r="EH35" i="22" s="1"/>
  <c r="DO34" i="8"/>
  <c r="DR34" i="21" s="1"/>
  <c r="DR35" i="22" s="1"/>
  <c r="CY34" i="8"/>
  <c r="DB34" i="21" s="1"/>
  <c r="DB35" i="22" s="1"/>
  <c r="BC34" i="8"/>
  <c r="BF34" i="21" s="1"/>
  <c r="BF35" i="22" s="1"/>
  <c r="AM34" i="8"/>
  <c r="AP34" i="21" s="1"/>
  <c r="AP35" i="22" s="1"/>
  <c r="W34" i="36"/>
  <c r="ALX34" i="8"/>
  <c r="ALH34" i="8"/>
  <c r="AKR34" i="8"/>
  <c r="AKB34" i="8"/>
  <c r="AJL34" i="8"/>
  <c r="AIV34" i="8"/>
  <c r="AIF34" i="8"/>
  <c r="AHP34" i="8"/>
  <c r="AGZ34" i="8"/>
  <c r="AGJ34" i="8"/>
  <c r="AFT34" i="8"/>
  <c r="AFD34" i="8"/>
  <c r="AEN34" i="8"/>
  <c r="ADX34" i="8"/>
  <c r="ADH34" i="8"/>
  <c r="ACR34" i="8"/>
  <c r="ACB34" i="8"/>
  <c r="ABL34" i="8"/>
  <c r="AAV34" i="8"/>
  <c r="AAF34" i="8"/>
  <c r="ZP34" i="8"/>
  <c r="YZ34" i="8"/>
  <c r="YJ34" i="8"/>
  <c r="XT34" i="8"/>
  <c r="XD34" i="8"/>
  <c r="WN34" i="8"/>
  <c r="VX34" i="8"/>
  <c r="VH34" i="8"/>
  <c r="UR34" i="8"/>
  <c r="UB34" i="8"/>
  <c r="TL34" i="8"/>
  <c r="SV34" i="8"/>
  <c r="SF34" i="8"/>
  <c r="RP34" i="8"/>
  <c r="JC34" i="21" s="1"/>
  <c r="JC35" i="22" s="1"/>
  <c r="QZ34" i="8"/>
  <c r="IM34" i="21" s="1"/>
  <c r="IM35" i="22" s="1"/>
  <c r="NX34" i="8"/>
  <c r="NH34" i="8"/>
  <c r="MR34" i="8"/>
  <c r="MB34" i="8"/>
  <c r="KF34" i="8"/>
  <c r="JP34" i="8"/>
  <c r="HR34" i="8"/>
  <c r="HU34" i="21" s="1"/>
  <c r="HU35" i="22" s="1"/>
  <c r="DZ34" i="8"/>
  <c r="EC34" i="21" s="1"/>
  <c r="EC35" i="22" s="1"/>
  <c r="DJ34" i="8"/>
  <c r="DM34" i="21" s="1"/>
  <c r="DM35" i="22" s="1"/>
  <c r="CT34" i="8"/>
  <c r="CW34" i="21" s="1"/>
  <c r="CW35" i="22" s="1"/>
  <c r="AX34" i="8"/>
  <c r="BA34" i="21" s="1"/>
  <c r="BA35" i="22" s="1"/>
  <c r="AH34" i="8"/>
  <c r="AK34" i="21" s="1"/>
  <c r="AK35" i="22" s="1"/>
  <c r="AMI34" i="8"/>
  <c r="AJW34" i="8"/>
  <c r="AJG34" i="8"/>
  <c r="AIQ34" i="8"/>
  <c r="AIA34" i="8"/>
  <c r="AHK34" i="8"/>
  <c r="AGU34" i="8"/>
  <c r="AGE34" i="8"/>
  <c r="AFO34" i="8"/>
  <c r="AEY34" i="8"/>
  <c r="AEI34" i="8"/>
  <c r="ADS34" i="8"/>
  <c r="ADC34" i="8"/>
  <c r="ACM34" i="8"/>
  <c r="ABW34" i="8"/>
  <c r="ABG34" i="8"/>
  <c r="AAQ34" i="8"/>
  <c r="AAA34" i="8"/>
  <c r="ZK34" i="8"/>
  <c r="YU34" i="8"/>
  <c r="YE34" i="8"/>
  <c r="XO34" i="8"/>
  <c r="WY34" i="8"/>
  <c r="WI34" i="8"/>
  <c r="VS34" i="8"/>
  <c r="VC34" i="8"/>
  <c r="UM34" i="8"/>
  <c r="TW34" i="8"/>
  <c r="SQ34" i="8"/>
  <c r="SA34" i="8"/>
  <c r="JN34" i="21" s="1"/>
  <c r="JN35" i="22" s="1"/>
  <c r="RK34" i="8"/>
  <c r="QU34" i="8"/>
  <c r="IH34" i="21" s="1"/>
  <c r="IH35" i="22" s="1"/>
  <c r="NS34" i="8"/>
  <c r="NC34" i="8"/>
  <c r="MM34" i="8"/>
  <c r="LW34" i="8"/>
  <c r="KA34" i="8"/>
  <c r="KT34" i="21" s="1"/>
  <c r="KT35" i="22" s="1"/>
  <c r="LF35" i="22" s="1"/>
  <c r="JK34" i="8"/>
  <c r="HM34" i="36"/>
  <c r="HM34" i="8" s="1"/>
  <c r="HP34" i="21" s="1"/>
  <c r="HP35" i="22" s="1"/>
  <c r="GW34" i="8"/>
  <c r="GZ34" i="21" s="1"/>
  <c r="GZ35" i="22" s="1"/>
  <c r="EK34" i="8"/>
  <c r="EN34" i="21" s="1"/>
  <c r="EN35" i="22" s="1"/>
  <c r="DU34" i="8"/>
  <c r="DX34" i="21" s="1"/>
  <c r="DX35" i="22" s="1"/>
  <c r="DE34" i="36"/>
  <c r="DE34" i="8" s="1"/>
  <c r="DH34" i="21" s="1"/>
  <c r="DH35" i="22" s="1"/>
  <c r="CO34" i="8"/>
  <c r="CR34" i="21" s="1"/>
  <c r="CR35" i="22" s="1"/>
  <c r="AS34" i="8"/>
  <c r="AV34" i="21" s="1"/>
  <c r="AV35" i="22" s="1"/>
  <c r="AME50" i="8"/>
  <c r="AJS50" i="8"/>
  <c r="AJC50" i="8"/>
  <c r="AIM50" i="8"/>
  <c r="AHW50" i="8"/>
  <c r="AHG50" i="8"/>
  <c r="AGQ50" i="8"/>
  <c r="AGA50" i="8"/>
  <c r="AFK50" i="8"/>
  <c r="AEU50" i="8"/>
  <c r="AEE50" i="8"/>
  <c r="ADO50" i="8"/>
  <c r="ACY50" i="8"/>
  <c r="ACI50" i="8"/>
  <c r="ABS50" i="8"/>
  <c r="ABC50" i="8"/>
  <c r="AAM50" i="8"/>
  <c r="ZW50" i="8"/>
  <c r="ZG50" i="8"/>
  <c r="YQ50" i="8"/>
  <c r="YA50" i="8"/>
  <c r="XK50" i="8"/>
  <c r="WU50" i="8"/>
  <c r="WE50" i="8"/>
  <c r="VO50" i="8"/>
  <c r="UY50" i="8"/>
  <c r="UI50" i="8"/>
  <c r="TS50" i="8"/>
  <c r="TC50" i="8"/>
  <c r="SM50" i="8"/>
  <c r="RW50" i="8"/>
  <c r="JJ50" i="21" s="1"/>
  <c r="JJ51" i="22" s="1"/>
  <c r="RG50" i="8"/>
  <c r="IT50" i="21" s="1"/>
  <c r="IT51" i="22" s="1"/>
  <c r="QQ50" i="8"/>
  <c r="ID50" i="21" s="1"/>
  <c r="ID51" i="22" s="1"/>
  <c r="NO50" i="8"/>
  <c r="MY50" i="8"/>
  <c r="MI50" i="8"/>
  <c r="LS50" i="8"/>
  <c r="JW50" i="8"/>
  <c r="JG50" i="8"/>
  <c r="HI50" i="8"/>
  <c r="HL50" i="21" s="1"/>
  <c r="HL51" i="22" s="1"/>
  <c r="GS50" i="8"/>
  <c r="GV50" i="21" s="1"/>
  <c r="GV51" i="22" s="1"/>
  <c r="EG50" i="36"/>
  <c r="EG50" i="8" s="1"/>
  <c r="EJ50" i="21" s="1"/>
  <c r="EJ51" i="22" s="1"/>
  <c r="DQ50" i="8"/>
  <c r="DT50" i="21" s="1"/>
  <c r="DT51" i="22" s="1"/>
  <c r="DA50" i="8"/>
  <c r="DD50" i="21" s="1"/>
  <c r="DD51" i="22" s="1"/>
  <c r="CK50" i="8"/>
  <c r="CN50" i="21" s="1"/>
  <c r="CN51" i="22" s="1"/>
  <c r="BE50" i="8"/>
  <c r="BH50" i="21" s="1"/>
  <c r="BH51" i="22" s="1"/>
  <c r="AO50" i="8"/>
  <c r="AR50" i="21" s="1"/>
  <c r="AR51" i="22" s="1"/>
  <c r="Y50" i="36"/>
  <c r="AMD50" i="8"/>
  <c r="ALN50" i="8"/>
  <c r="AKX50" i="8"/>
  <c r="KD50" i="21" s="1"/>
  <c r="KD51" i="22" s="1"/>
  <c r="AJR50" i="8"/>
  <c r="AJB50" i="8"/>
  <c r="AIL50" i="8"/>
  <c r="AHV50" i="8"/>
  <c r="AHF50" i="8"/>
  <c r="AGP50" i="8"/>
  <c r="AFZ50" i="8"/>
  <c r="AFJ50" i="8"/>
  <c r="AET50" i="8"/>
  <c r="AED50" i="8"/>
  <c r="ADN50" i="8"/>
  <c r="ACX50" i="8"/>
  <c r="ACH50" i="8"/>
  <c r="ABR50" i="8"/>
  <c r="ABB50" i="8"/>
  <c r="AAL50" i="8"/>
  <c r="ZV50" i="8"/>
  <c r="ZF50" i="8"/>
  <c r="YP50" i="8"/>
  <c r="XZ50" i="8"/>
  <c r="XJ50" i="8"/>
  <c r="WT50" i="8"/>
  <c r="WD50" i="8"/>
  <c r="VN50" i="8"/>
  <c r="UX50" i="8"/>
  <c r="UH50" i="8"/>
  <c r="TR50" i="8"/>
  <c r="TB50" i="8"/>
  <c r="LS51" i="22" s="1"/>
  <c r="MH51" i="22" s="1"/>
  <c r="SL50" i="8"/>
  <c r="KM50" i="21" s="1"/>
  <c r="KM51" i="22" s="1"/>
  <c r="RV50" i="8"/>
  <c r="JI50" i="21" s="1"/>
  <c r="JI51" i="22" s="1"/>
  <c r="RF50" i="8"/>
  <c r="IS50" i="21" s="1"/>
  <c r="IS51" i="22" s="1"/>
  <c r="QP50" i="8"/>
  <c r="IC50" i="21" s="1"/>
  <c r="IC51" i="22" s="1"/>
  <c r="NN50" i="8"/>
  <c r="MX50" i="8"/>
  <c r="MH50" i="8"/>
  <c r="LR50" i="8"/>
  <c r="JV50" i="8"/>
  <c r="JF50" i="8"/>
  <c r="HH50" i="8"/>
  <c r="HK50" i="21" s="1"/>
  <c r="HK51" i="22" s="1"/>
  <c r="GR50" i="8"/>
  <c r="GU50" i="21" s="1"/>
  <c r="GU51" i="22" s="1"/>
  <c r="EF50" i="36"/>
  <c r="DP50" i="8"/>
  <c r="DS50" i="21" s="1"/>
  <c r="DS51" i="22" s="1"/>
  <c r="CZ50" i="8"/>
  <c r="DC50" i="21" s="1"/>
  <c r="DC51" i="22" s="1"/>
  <c r="CJ50" i="8"/>
  <c r="CM50" i="21" s="1"/>
  <c r="CM51" i="22" s="1"/>
  <c r="BD50" i="8"/>
  <c r="BG50" i="21" s="1"/>
  <c r="BG51" i="22" s="1"/>
  <c r="AN50" i="8"/>
  <c r="AQ50" i="21" s="1"/>
  <c r="AQ51" i="22" s="1"/>
  <c r="X50" i="36"/>
  <c r="AMC50" i="8"/>
  <c r="AKW50" i="8"/>
  <c r="KC50" i="21" s="1"/>
  <c r="KC51" i="22" s="1"/>
  <c r="ALP50" i="36"/>
  <c r="AJQ50" i="8"/>
  <c r="AJA50" i="8"/>
  <c r="AIK50" i="8"/>
  <c r="AHU50" i="8"/>
  <c r="AHE50" i="8"/>
  <c r="AGO50" i="8"/>
  <c r="AFY50" i="8"/>
  <c r="AFI50" i="8"/>
  <c r="AES50" i="8"/>
  <c r="AEC50" i="8"/>
  <c r="ADM50" i="8"/>
  <c r="ACW50" i="8"/>
  <c r="ACG50" i="8"/>
  <c r="ABQ50" i="8"/>
  <c r="ABA50" i="8"/>
  <c r="AAK50" i="8"/>
  <c r="ZU50" i="8"/>
  <c r="ZE50" i="8"/>
  <c r="YO50" i="8"/>
  <c r="XY50" i="8"/>
  <c r="XI50" i="8"/>
  <c r="WS50" i="8"/>
  <c r="WC50" i="8"/>
  <c r="VM50" i="8"/>
  <c r="UW50" i="8"/>
  <c r="UG50" i="8"/>
  <c r="TQ50" i="8"/>
  <c r="TA50" i="8"/>
  <c r="SK50" i="8"/>
  <c r="KL50" i="21" s="1"/>
  <c r="KL51" i="22" s="1"/>
  <c r="RU50" i="8"/>
  <c r="JH50" i="21" s="1"/>
  <c r="JH51" i="22" s="1"/>
  <c r="RE50" i="8"/>
  <c r="IR50" i="21" s="1"/>
  <c r="IR51" i="22" s="1"/>
  <c r="QO50" i="8"/>
  <c r="IB50" i="21" s="1"/>
  <c r="IB51" i="22" s="1"/>
  <c r="NM50" i="8"/>
  <c r="MW50" i="8"/>
  <c r="MG50" i="8"/>
  <c r="LQ50" i="8"/>
  <c r="JU50" i="8"/>
  <c r="JE50" i="8"/>
  <c r="HG50" i="8"/>
  <c r="HJ50" i="21" s="1"/>
  <c r="HJ51" i="22" s="1"/>
  <c r="EE50" i="36"/>
  <c r="EE50" i="8" s="1"/>
  <c r="EH50" i="21" s="1"/>
  <c r="EH51" i="22" s="1"/>
  <c r="DO50" i="8"/>
  <c r="DR50" i="21" s="1"/>
  <c r="DR51" i="22" s="1"/>
  <c r="CY50" i="8"/>
  <c r="DB50" i="21" s="1"/>
  <c r="DB51" i="22" s="1"/>
  <c r="BC50" i="8"/>
  <c r="BF50" i="21" s="1"/>
  <c r="BF51" i="22" s="1"/>
  <c r="AM50" i="8"/>
  <c r="AP50" i="21" s="1"/>
  <c r="AP51" i="22" s="1"/>
  <c r="W50" i="36"/>
  <c r="ALX50" i="8"/>
  <c r="ALH50" i="8"/>
  <c r="AKR50" i="8"/>
  <c r="AKB50" i="8"/>
  <c r="AJL50" i="8"/>
  <c r="AIV50" i="8"/>
  <c r="AIF50" i="8"/>
  <c r="AHP50" i="8"/>
  <c r="AGZ50" i="8"/>
  <c r="AGJ50" i="8"/>
  <c r="AFT50" i="8"/>
  <c r="AFD50" i="8"/>
  <c r="AEN50" i="8"/>
  <c r="ADX50" i="8"/>
  <c r="ADH50" i="8"/>
  <c r="ACR50" i="8"/>
  <c r="ACB50" i="8"/>
  <c r="ABL50" i="8"/>
  <c r="AAV50" i="8"/>
  <c r="AAF50" i="8"/>
  <c r="ZP50" i="8"/>
  <c r="YZ50" i="8"/>
  <c r="YJ50" i="8"/>
  <c r="XT50" i="8"/>
  <c r="XD50" i="8"/>
  <c r="WN50" i="8"/>
  <c r="VX50" i="8"/>
  <c r="VH50" i="8"/>
  <c r="UR50" i="8"/>
  <c r="UB50" i="8"/>
  <c r="TL50" i="8"/>
  <c r="SV50" i="8"/>
  <c r="SF50" i="8"/>
  <c r="RP50" i="8"/>
  <c r="JC50" i="21" s="1"/>
  <c r="JC51" i="22" s="1"/>
  <c r="QZ50" i="8"/>
  <c r="IM50" i="21" s="1"/>
  <c r="IM51" i="22" s="1"/>
  <c r="NX50" i="8"/>
  <c r="NH50" i="8"/>
  <c r="MR50" i="8"/>
  <c r="MB50" i="8"/>
  <c r="KF50" i="8"/>
  <c r="JP50" i="8"/>
  <c r="HR50" i="8"/>
  <c r="HU50" i="21" s="1"/>
  <c r="HU51" i="22" s="1"/>
  <c r="HB50" i="8"/>
  <c r="HE50" i="21" s="1"/>
  <c r="HE51" i="22" s="1"/>
  <c r="DJ50" i="8"/>
  <c r="DM50" i="21" s="1"/>
  <c r="DM51" i="22" s="1"/>
  <c r="CT50" i="8"/>
  <c r="CW50" i="21" s="1"/>
  <c r="CW51" i="22" s="1"/>
  <c r="AX50" i="8"/>
  <c r="BA50" i="21" s="1"/>
  <c r="BA51" i="22" s="1"/>
  <c r="AH50" i="8"/>
  <c r="AK50" i="21" s="1"/>
  <c r="AK51" i="22" s="1"/>
  <c r="AMI115" i="8"/>
  <c r="AJW115" i="8"/>
  <c r="AJG115" i="8"/>
  <c r="AIQ115" i="8"/>
  <c r="AIA115" i="8"/>
  <c r="AHK115" i="8"/>
  <c r="AGU115" i="8"/>
  <c r="AGE115" i="8"/>
  <c r="AFO115" i="8"/>
  <c r="AEY115" i="8"/>
  <c r="AEI115" i="8"/>
  <c r="ADS115" i="8"/>
  <c r="ADC115" i="8"/>
  <c r="ACM115" i="8"/>
  <c r="ABW115" i="8"/>
  <c r="ABG115" i="8"/>
  <c r="AAQ115" i="8"/>
  <c r="AAA115" i="8"/>
  <c r="ZK115" i="8"/>
  <c r="YU115" i="8"/>
  <c r="YE115" i="8"/>
  <c r="XO115" i="8"/>
  <c r="WY115" i="8"/>
  <c r="WI115" i="8"/>
  <c r="VS115" i="8"/>
  <c r="VC115" i="8"/>
  <c r="UM115" i="8"/>
  <c r="TW115" i="8"/>
  <c r="TG115" i="8"/>
  <c r="LT116" i="22" s="1"/>
  <c r="SQ115" i="8"/>
  <c r="SA115" i="8"/>
  <c r="JN115" i="21" s="1"/>
  <c r="JN116" i="22" s="1"/>
  <c r="RK115" i="8"/>
  <c r="QU115" i="8"/>
  <c r="IH115" i="21" s="1"/>
  <c r="IH116" i="22" s="1"/>
  <c r="NS115" i="8"/>
  <c r="NC115" i="8"/>
  <c r="MM115" i="8"/>
  <c r="LW115" i="8"/>
  <c r="KA115" i="8"/>
  <c r="KT115" i="21" s="1"/>
  <c r="KT116" i="22" s="1"/>
  <c r="LF116" i="22" s="1"/>
  <c r="JK115" i="8"/>
  <c r="HM115" i="36"/>
  <c r="HM115" i="8" s="1"/>
  <c r="HP115" i="21" s="1"/>
  <c r="HP116" i="22" s="1"/>
  <c r="GW115" i="8"/>
  <c r="GZ115" i="21" s="1"/>
  <c r="GZ116" i="22" s="1"/>
  <c r="EK115" i="8"/>
  <c r="EN115" i="21" s="1"/>
  <c r="EN116" i="22" s="1"/>
  <c r="DU115" i="8"/>
  <c r="DX115" i="21" s="1"/>
  <c r="DX116" i="22" s="1"/>
  <c r="DE115" i="36"/>
  <c r="DE115" i="8" s="1"/>
  <c r="DH115" i="21" s="1"/>
  <c r="DH116" i="22" s="1"/>
  <c r="CO115" i="8"/>
  <c r="CR115" i="21" s="1"/>
  <c r="CR116" i="22" s="1"/>
  <c r="AS115" i="8"/>
  <c r="AV115" i="21" s="1"/>
  <c r="AV116" i="22" s="1"/>
  <c r="AMC115" i="8"/>
  <c r="ALH115" i="8"/>
  <c r="AJQ115" i="8"/>
  <c r="AIV115" i="8"/>
  <c r="AHZ115" i="8"/>
  <c r="MG116" i="22" s="1"/>
  <c r="AHE115" i="8"/>
  <c r="AGJ115" i="8"/>
  <c r="AFN115" i="8"/>
  <c r="AES115" i="8"/>
  <c r="ADX115" i="8"/>
  <c r="ADB115" i="8"/>
  <c r="ACG115" i="8"/>
  <c r="ABL115" i="8"/>
  <c r="AAP115" i="8"/>
  <c r="ZU115" i="8"/>
  <c r="YZ115" i="8"/>
  <c r="YD115" i="8"/>
  <c r="XI115" i="8"/>
  <c r="WN115" i="8"/>
  <c r="VR115" i="8"/>
  <c r="UW115" i="8"/>
  <c r="UB115" i="8"/>
  <c r="TF115" i="8"/>
  <c r="SK115" i="8"/>
  <c r="KL115" i="21" s="1"/>
  <c r="KL116" i="22" s="1"/>
  <c r="RP115" i="8"/>
  <c r="JC115" i="21" s="1"/>
  <c r="JC116" i="22" s="1"/>
  <c r="QT115" i="8"/>
  <c r="IG115" i="21" s="1"/>
  <c r="IG116" i="22" s="1"/>
  <c r="NM115" i="8"/>
  <c r="MR115" i="8"/>
  <c r="LV115" i="8"/>
  <c r="KF115" i="8"/>
  <c r="JJ115" i="8"/>
  <c r="HR115" i="8"/>
  <c r="HU115" i="21" s="1"/>
  <c r="HU116" i="22" s="1"/>
  <c r="GV115" i="8"/>
  <c r="GY115" i="21" s="1"/>
  <c r="GY116" i="22" s="1"/>
  <c r="EJ115" i="8"/>
  <c r="EM115" i="21" s="1"/>
  <c r="EM116" i="22" s="1"/>
  <c r="DO115" i="8"/>
  <c r="DR115" i="21" s="1"/>
  <c r="DR116" i="22" s="1"/>
  <c r="ALL115" i="8"/>
  <c r="AJH115" i="8"/>
  <c r="AID115" i="8"/>
  <c r="AHB115" i="8"/>
  <c r="AFZ115" i="8"/>
  <c r="AEW115" i="8"/>
  <c r="ADU115" i="8"/>
  <c r="ACS115" i="8"/>
  <c r="ABP115" i="8"/>
  <c r="AAN115" i="8"/>
  <c r="MC116" i="22" s="1"/>
  <c r="ZL115" i="8"/>
  <c r="YH115" i="8"/>
  <c r="XF115" i="8"/>
  <c r="WD115" i="8"/>
  <c r="VA115" i="8"/>
  <c r="TY115" i="8"/>
  <c r="LU116" i="22" s="1"/>
  <c r="SW115" i="8"/>
  <c r="RT115" i="8"/>
  <c r="JG115" i="21" s="1"/>
  <c r="JG116" i="22" s="1"/>
  <c r="QR115" i="8"/>
  <c r="IE115" i="21" s="1"/>
  <c r="IE116" i="22" s="1"/>
  <c r="NJ115" i="8"/>
  <c r="MH115" i="8"/>
  <c r="KC115" i="8"/>
  <c r="GT115" i="8"/>
  <c r="GW115" i="21" s="1"/>
  <c r="GW116" i="22" s="1"/>
  <c r="DL115" i="8"/>
  <c r="DO115" i="21" s="1"/>
  <c r="DO116" i="22" s="1"/>
  <c r="CQ115" i="8"/>
  <c r="CT115" i="21" s="1"/>
  <c r="CT116" i="22" s="1"/>
  <c r="AZ115" i="36"/>
  <c r="ALN115" i="8"/>
  <c r="AJZ115" i="8"/>
  <c r="AIO115" i="8"/>
  <c r="AHD115" i="8"/>
  <c r="AFQ115" i="8"/>
  <c r="AEF115" i="8"/>
  <c r="ACT115" i="8"/>
  <c r="ABH115" i="8"/>
  <c r="ZV115" i="8"/>
  <c r="YK115" i="8"/>
  <c r="WW115" i="8"/>
  <c r="VL115" i="8"/>
  <c r="TZ115" i="8"/>
  <c r="LV116" i="22" s="1"/>
  <c r="SN115" i="8"/>
  <c r="KN115" i="21" s="1"/>
  <c r="KN116" i="22" s="1"/>
  <c r="RB115" i="8"/>
  <c r="IO115" i="21" s="1"/>
  <c r="IO116" i="22" s="1"/>
  <c r="MS115" i="8"/>
  <c r="JT115" i="8"/>
  <c r="GU115" i="8"/>
  <c r="GX115" i="21" s="1"/>
  <c r="GX116" i="22" s="1"/>
  <c r="DW115" i="8"/>
  <c r="DZ115" i="21" s="1"/>
  <c r="DZ116" i="22" s="1"/>
  <c r="CR115" i="8"/>
  <c r="CU115" i="21" s="1"/>
  <c r="CU116" i="22" s="1"/>
  <c r="AM115" i="8"/>
  <c r="AP115" i="21" s="1"/>
  <c r="AP116" i="22" s="1"/>
  <c r="AKS115" i="8"/>
  <c r="AIT115" i="8"/>
  <c r="AGW115" i="8"/>
  <c r="AEV115" i="8"/>
  <c r="ACX115" i="8"/>
  <c r="AAZ115" i="8"/>
  <c r="ZA115" i="8"/>
  <c r="XB115" i="8"/>
  <c r="VE115" i="8"/>
  <c r="TE115" i="8"/>
  <c r="RH115" i="8"/>
  <c r="IU115" i="21" s="1"/>
  <c r="IU116" i="22" s="1"/>
  <c r="NI115" i="8"/>
  <c r="JM115" i="8"/>
  <c r="HK115" i="36"/>
  <c r="HK115" i="8" s="1"/>
  <c r="HN115" i="21" s="1"/>
  <c r="HN116" i="22" s="1"/>
  <c r="DP115" i="8"/>
  <c r="DS115" i="21" s="1"/>
  <c r="DS116" i="22" s="1"/>
  <c r="CB115" i="36"/>
  <c r="AQ115" i="8"/>
  <c r="AT115" i="21" s="1"/>
  <c r="AT116" i="22" s="1"/>
  <c r="AKD115" i="8"/>
  <c r="AHN115" i="8"/>
  <c r="AFA115" i="8"/>
  <c r="ACH115" i="8"/>
  <c r="ZT115" i="8"/>
  <c r="XE115" i="8"/>
  <c r="UO115" i="8"/>
  <c r="RY115" i="8"/>
  <c r="JL115" i="21" s="1"/>
  <c r="JL116" i="22" s="1"/>
  <c r="MT115" i="8"/>
  <c r="KG115" i="8"/>
  <c r="HP115" i="8"/>
  <c r="HS115" i="21" s="1"/>
  <c r="HS116" i="22" s="1"/>
  <c r="CP115" i="8"/>
  <c r="CS115" i="21" s="1"/>
  <c r="CS116" i="22" s="1"/>
  <c r="AR115" i="8"/>
  <c r="AU115" i="21" s="1"/>
  <c r="AU116" i="22" s="1"/>
  <c r="AML115" i="8"/>
  <c r="AJY115" i="8"/>
  <c r="AHL115" i="8"/>
  <c r="AET115" i="8"/>
  <c r="ACF115" i="8"/>
  <c r="ZQ115" i="8"/>
  <c r="XA115" i="8"/>
  <c r="UK115" i="8"/>
  <c r="RX115" i="8"/>
  <c r="JK115" i="21" s="1"/>
  <c r="JK116" i="22" s="1"/>
  <c r="MP115" i="8"/>
  <c r="KB115" i="8"/>
  <c r="HJ115" i="8"/>
  <c r="HM115" i="21" s="1"/>
  <c r="HM116" i="22" s="1"/>
  <c r="CN115" i="8"/>
  <c r="CQ115" i="21" s="1"/>
  <c r="CQ116" i="22" s="1"/>
  <c r="AN115" i="8"/>
  <c r="AQ115" i="21" s="1"/>
  <c r="AQ116" i="22" s="1"/>
  <c r="AJB115" i="8"/>
  <c r="AGL115" i="8"/>
  <c r="ADT115" i="8"/>
  <c r="ABE115" i="8"/>
  <c r="YR115" i="8"/>
  <c r="VZ115" i="8"/>
  <c r="TM115" i="8"/>
  <c r="QW115" i="8"/>
  <c r="IJ115" i="21" s="1"/>
  <c r="IJ116" i="22" s="1"/>
  <c r="LR115" i="8"/>
  <c r="JD115" i="8"/>
  <c r="DV115" i="8"/>
  <c r="DY115" i="21" s="1"/>
  <c r="DY116" i="22" s="1"/>
  <c r="AFF115" i="8"/>
  <c r="UX115" i="8"/>
  <c r="AX115" i="8"/>
  <c r="BA115" i="21" s="1"/>
  <c r="BA116" i="22" s="1"/>
  <c r="AER115" i="8"/>
  <c r="UH115" i="8"/>
  <c r="JX115" i="8"/>
  <c r="AL115" i="8"/>
  <c r="AO115" i="21" s="1"/>
  <c r="AO116" i="22" s="1"/>
  <c r="ADZ115" i="8"/>
  <c r="TN115" i="8"/>
  <c r="JF115" i="8"/>
  <c r="ADI115" i="8"/>
  <c r="SZ115" i="8"/>
  <c r="ALX147" i="8"/>
  <c r="ALH147" i="8"/>
  <c r="AKR147" i="8"/>
  <c r="AKB147" i="8"/>
  <c r="AJL147" i="8"/>
  <c r="AIV147" i="8"/>
  <c r="AIF147" i="8"/>
  <c r="AHP147" i="8"/>
  <c r="AGZ147" i="8"/>
  <c r="AGJ147" i="8"/>
  <c r="AFT147" i="8"/>
  <c r="AFD147" i="8"/>
  <c r="AEN147" i="8"/>
  <c r="ADX147" i="8"/>
  <c r="ADH147" i="8"/>
  <c r="ACR147" i="8"/>
  <c r="ACB147" i="8"/>
  <c r="ABL147" i="8"/>
  <c r="AAV147" i="8"/>
  <c r="AAF147" i="8"/>
  <c r="ZP147" i="8"/>
  <c r="YZ147" i="8"/>
  <c r="YJ147" i="8"/>
  <c r="XT147" i="8"/>
  <c r="XD147" i="8"/>
  <c r="WN147" i="8"/>
  <c r="VX147" i="8"/>
  <c r="VH147" i="8"/>
  <c r="UR147" i="8"/>
  <c r="UB147" i="8"/>
  <c r="TL147" i="8"/>
  <c r="SV147" i="8"/>
  <c r="SF147" i="8"/>
  <c r="RP147" i="8"/>
  <c r="JC147" i="21" s="1"/>
  <c r="JC148" i="22" s="1"/>
  <c r="QZ147" i="8"/>
  <c r="IM147" i="21" s="1"/>
  <c r="IM148" i="22" s="1"/>
  <c r="ALZ147" i="8"/>
  <c r="ALJ147" i="8"/>
  <c r="AKT147" i="8"/>
  <c r="AKD147" i="8"/>
  <c r="AJN147" i="8"/>
  <c r="AIX147" i="8"/>
  <c r="AIH147" i="8"/>
  <c r="AHR147" i="8"/>
  <c r="AHB147" i="8"/>
  <c r="AGL147" i="8"/>
  <c r="AFV147" i="8"/>
  <c r="AFF147" i="8"/>
  <c r="AEP147" i="8"/>
  <c r="ADZ147" i="8"/>
  <c r="ADJ147" i="8"/>
  <c r="ACT147" i="8"/>
  <c r="ACD147" i="8"/>
  <c r="ABN147" i="8"/>
  <c r="AAX147" i="8"/>
  <c r="AAH147" i="8"/>
  <c r="ZR147" i="8"/>
  <c r="ZB147" i="8"/>
  <c r="YL147" i="8"/>
  <c r="XV147" i="8"/>
  <c r="XF147" i="8"/>
  <c r="WP147" i="8"/>
  <c r="VZ147" i="8"/>
  <c r="VJ147" i="8"/>
  <c r="UT147" i="8"/>
  <c r="UD147" i="8"/>
  <c r="TN147" i="8"/>
  <c r="SX147" i="8"/>
  <c r="SH147" i="8"/>
  <c r="KI147" i="21" s="1"/>
  <c r="KI148" i="22" s="1"/>
  <c r="RR147" i="8"/>
  <c r="JE147" i="21" s="1"/>
  <c r="JE148" i="22" s="1"/>
  <c r="RB147" i="8"/>
  <c r="IO147" i="21" s="1"/>
  <c r="IO148" i="22" s="1"/>
  <c r="AMK147" i="8"/>
  <c r="ALE147" i="8"/>
  <c r="AJY147" i="8"/>
  <c r="AIS147" i="8"/>
  <c r="AHM147" i="8"/>
  <c r="ME148" i="22" s="1"/>
  <c r="AGG147" i="8"/>
  <c r="AFA147" i="8"/>
  <c r="ADU147" i="8"/>
  <c r="ACO147" i="8"/>
  <c r="ABI147" i="8"/>
  <c r="AAC147" i="8"/>
  <c r="YW147" i="8"/>
  <c r="XQ147" i="8"/>
  <c r="WK147" i="8"/>
  <c r="VE147" i="8"/>
  <c r="TY147" i="8"/>
  <c r="LU148" i="22" s="1"/>
  <c r="SS147" i="8"/>
  <c r="RM147" i="8"/>
  <c r="IZ147" i="21" s="1"/>
  <c r="IZ148" i="22" s="1"/>
  <c r="AMG147" i="8"/>
  <c r="ALA147" i="8"/>
  <c r="KG147" i="21" s="1"/>
  <c r="KG148" i="22" s="1"/>
  <c r="AJU147" i="8"/>
  <c r="AIO147" i="8"/>
  <c r="AHI147" i="8"/>
  <c r="AGC147" i="8"/>
  <c r="AEW147" i="8"/>
  <c r="ADQ147" i="8"/>
  <c r="ACK147" i="8"/>
  <c r="ABE147" i="8"/>
  <c r="ZY147" i="8"/>
  <c r="YS147" i="8"/>
  <c r="XM147" i="8"/>
  <c r="WG147" i="8"/>
  <c r="VA147" i="8"/>
  <c r="TU147" i="8"/>
  <c r="SO147" i="8"/>
  <c r="RI147" i="8"/>
  <c r="IV147" i="21" s="1"/>
  <c r="IV148" i="22" s="1"/>
  <c r="AIA147" i="8"/>
  <c r="AFO147" i="8"/>
  <c r="ADC147" i="8"/>
  <c r="AAQ147" i="8"/>
  <c r="YE147" i="8"/>
  <c r="VS147" i="8"/>
  <c r="TG147" i="8"/>
  <c r="LT148" i="22" s="1"/>
  <c r="QU147" i="8"/>
  <c r="IH147" i="21" s="1"/>
  <c r="IH148" i="22" s="1"/>
  <c r="NR147" i="8"/>
  <c r="NB147" i="8"/>
  <c r="ML147" i="8"/>
  <c r="LV147" i="8"/>
  <c r="JZ147" i="8"/>
  <c r="KP147" i="21" s="1"/>
  <c r="KP148" i="22" s="1"/>
  <c r="LB148" i="22" s="1"/>
  <c r="JJ147" i="8"/>
  <c r="HL147" i="36"/>
  <c r="GV147" i="8"/>
  <c r="GY147" i="21" s="1"/>
  <c r="GY148" i="22" s="1"/>
  <c r="EJ147" i="8"/>
  <c r="EM147" i="21" s="1"/>
  <c r="EM148" i="22" s="1"/>
  <c r="DT147" i="8"/>
  <c r="DW147" i="21" s="1"/>
  <c r="DW148" i="22" s="1"/>
  <c r="DD147" i="36"/>
  <c r="CN147" i="8"/>
  <c r="CQ147" i="21" s="1"/>
  <c r="CQ148" i="22" s="1"/>
  <c r="AR147" i="8"/>
  <c r="AU147" i="21" s="1"/>
  <c r="AU148" i="22" s="1"/>
  <c r="ALK147" i="8"/>
  <c r="AIY147" i="8"/>
  <c r="AGM147" i="8"/>
  <c r="AEA147" i="8"/>
  <c r="ABO147" i="8"/>
  <c r="ZC147" i="8"/>
  <c r="WQ147" i="8"/>
  <c r="UE147" i="8"/>
  <c r="RS147" i="8"/>
  <c r="JF147" i="21" s="1"/>
  <c r="JF148" i="22" s="1"/>
  <c r="NX147" i="8"/>
  <c r="NH147" i="8"/>
  <c r="MR147" i="8"/>
  <c r="MB147" i="8"/>
  <c r="KF147" i="8"/>
  <c r="JP147" i="8"/>
  <c r="HR147" i="8"/>
  <c r="HU147" i="21" s="1"/>
  <c r="HU148" i="22" s="1"/>
  <c r="HB147" i="8"/>
  <c r="HE147" i="21" s="1"/>
  <c r="HE148" i="22" s="1"/>
  <c r="DZ147" i="8"/>
  <c r="EC147" i="21" s="1"/>
  <c r="EC148" i="22" s="1"/>
  <c r="DJ147" i="8"/>
  <c r="DM147" i="21" s="1"/>
  <c r="DM148" i="22" s="1"/>
  <c r="CT147" i="8"/>
  <c r="CW147" i="21" s="1"/>
  <c r="CW148" i="22" s="1"/>
  <c r="AX147" i="8"/>
  <c r="BA147" i="21" s="1"/>
  <c r="BA148" i="22" s="1"/>
  <c r="AH147" i="8"/>
  <c r="AK147" i="21" s="1"/>
  <c r="AK148" i="22" s="1"/>
  <c r="AME147" i="8"/>
  <c r="AHG147" i="8"/>
  <c r="ACI147" i="8"/>
  <c r="XK147" i="8"/>
  <c r="SM147" i="8"/>
  <c r="NM147" i="8"/>
  <c r="MG147" i="8"/>
  <c r="JU147" i="8"/>
  <c r="HG147" i="8"/>
  <c r="HJ147" i="21" s="1"/>
  <c r="HJ148" i="22" s="1"/>
  <c r="DO147" i="8"/>
  <c r="DR147" i="21" s="1"/>
  <c r="DR148" i="22" s="1"/>
  <c r="BC147" i="8"/>
  <c r="BF147" i="21" s="1"/>
  <c r="BF148" i="22" s="1"/>
  <c r="W147" i="36"/>
  <c r="AFK147" i="8"/>
  <c r="AAM147" i="8"/>
  <c r="VO147" i="8"/>
  <c r="QQ147" i="8"/>
  <c r="ID147" i="21" s="1"/>
  <c r="ID148" i="22" s="1"/>
  <c r="NA147" i="8"/>
  <c r="LU147" i="8"/>
  <c r="JI147" i="8"/>
  <c r="GU147" i="8"/>
  <c r="GX147" i="21" s="1"/>
  <c r="GX148" i="22" s="1"/>
  <c r="EI147" i="8"/>
  <c r="EL147" i="21" s="1"/>
  <c r="EL148" i="22" s="1"/>
  <c r="DC147" i="36"/>
  <c r="DC147" i="8" s="1"/>
  <c r="DF147" i="21" s="1"/>
  <c r="DF148" i="22" s="1"/>
  <c r="AQ147" i="8"/>
  <c r="AT147" i="21" s="1"/>
  <c r="AT148" i="22" s="1"/>
  <c r="AEM147" i="8"/>
  <c r="UQ147" i="8"/>
  <c r="LO147" i="8"/>
  <c r="JC147" i="8"/>
  <c r="EC147" i="8"/>
  <c r="EF147" i="21" s="1"/>
  <c r="EF148" i="22" s="1"/>
  <c r="ABK147" i="8"/>
  <c r="LS147" i="8"/>
  <c r="AKA147" i="8"/>
  <c r="WM147" i="8"/>
  <c r="NS147" i="8"/>
  <c r="HA147" i="8"/>
  <c r="HD147" i="21" s="1"/>
  <c r="HD148" i="22" s="1"/>
  <c r="DU147" i="8"/>
  <c r="DX147" i="21" s="1"/>
  <c r="DX148" i="22" s="1"/>
  <c r="AO147" i="8"/>
  <c r="AR147" i="21" s="1"/>
  <c r="AR148" i="22" s="1"/>
  <c r="XS147" i="8"/>
  <c r="DY147" i="8"/>
  <c r="EB147" i="21" s="1"/>
  <c r="EB148" i="22" s="1"/>
  <c r="AAU147" i="8"/>
  <c r="GW147" i="8"/>
  <c r="GZ147" i="21" s="1"/>
  <c r="GZ148" i="22" s="1"/>
  <c r="AFS147" i="8"/>
  <c r="SU147" i="8"/>
  <c r="AMC179" i="8"/>
  <c r="AKW179" i="8"/>
  <c r="KC179" i="21" s="1"/>
  <c r="KC180" i="22" s="1"/>
  <c r="AJQ179" i="8"/>
  <c r="AJA179" i="8"/>
  <c r="AIK179" i="8"/>
  <c r="AHU179" i="8"/>
  <c r="AHE179" i="8"/>
  <c r="AGO179" i="8"/>
  <c r="AFY179" i="8"/>
  <c r="AFI179" i="8"/>
  <c r="AES179" i="8"/>
  <c r="AEC179" i="8"/>
  <c r="ADM179" i="8"/>
  <c r="ACW179" i="8"/>
  <c r="ACG179" i="8"/>
  <c r="ABQ179" i="8"/>
  <c r="ABA179" i="8"/>
  <c r="AAK179" i="8"/>
  <c r="ZU179" i="8"/>
  <c r="ZE179" i="8"/>
  <c r="YO179" i="8"/>
  <c r="XY179" i="8"/>
  <c r="XI179" i="8"/>
  <c r="ALZ179" i="8"/>
  <c r="ALD179" i="8"/>
  <c r="AJN179" i="8"/>
  <c r="AIR179" i="8"/>
  <c r="AHW179" i="8"/>
  <c r="AHB179" i="8"/>
  <c r="AGF179" i="8"/>
  <c r="AFK179" i="8"/>
  <c r="AEP179" i="8"/>
  <c r="ADT179" i="8"/>
  <c r="ACY179" i="8"/>
  <c r="ACD179" i="8"/>
  <c r="ABH179" i="8"/>
  <c r="AAM179" i="8"/>
  <c r="ZR179" i="8"/>
  <c r="YV179" i="8"/>
  <c r="YA179" i="8"/>
  <c r="XF179" i="8"/>
  <c r="WO179" i="8"/>
  <c r="VY179" i="8"/>
  <c r="AMB179" i="8"/>
  <c r="AKZ179" i="8"/>
  <c r="KF179" i="21" s="1"/>
  <c r="KF180" i="22" s="1"/>
  <c r="AJW179" i="8"/>
  <c r="AHS179" i="8"/>
  <c r="AGP179" i="8"/>
  <c r="AFN179" i="8"/>
  <c r="AEL179" i="8"/>
  <c r="ADH179" i="8"/>
  <c r="ACF179" i="8"/>
  <c r="ABD179" i="8"/>
  <c r="AAA179" i="8"/>
  <c r="YY179" i="8"/>
  <c r="XW179" i="8"/>
  <c r="WV179" i="8"/>
  <c r="WA179" i="8"/>
  <c r="VH179" i="8"/>
  <c r="UR179" i="8"/>
  <c r="UB179" i="8"/>
  <c r="TL179" i="8"/>
  <c r="SV179" i="8"/>
  <c r="SF179" i="8"/>
  <c r="RP179" i="8"/>
  <c r="JC179" i="21" s="1"/>
  <c r="JC180" i="22" s="1"/>
  <c r="QZ179" i="8"/>
  <c r="IM179" i="21" s="1"/>
  <c r="IM180" i="22" s="1"/>
  <c r="NX179" i="8"/>
  <c r="NH179" i="8"/>
  <c r="MR179" i="8"/>
  <c r="MB179" i="8"/>
  <c r="KF179" i="8"/>
  <c r="JP179" i="8"/>
  <c r="HR179" i="8"/>
  <c r="HU179" i="21" s="1"/>
  <c r="HU180" i="22" s="1"/>
  <c r="HB179" i="8"/>
  <c r="HE179" i="21" s="1"/>
  <c r="HE180" i="22" s="1"/>
  <c r="ALF179" i="8"/>
  <c r="AJT179" i="8"/>
  <c r="AII179" i="8"/>
  <c r="AGU179" i="8"/>
  <c r="AFJ179" i="8"/>
  <c r="ADX179" i="8"/>
  <c r="ACL179" i="8"/>
  <c r="AAZ179" i="8"/>
  <c r="ZO179" i="8"/>
  <c r="YB179" i="8"/>
  <c r="WT179" i="8"/>
  <c r="VR179" i="8"/>
  <c r="UU179" i="8"/>
  <c r="TZ179" i="8"/>
  <c r="LV180" i="22" s="1"/>
  <c r="TE179" i="8"/>
  <c r="SI179" i="8"/>
  <c r="KJ179" i="21" s="1"/>
  <c r="KJ180" i="22" s="1"/>
  <c r="RN179" i="8"/>
  <c r="JA179" i="21" s="1"/>
  <c r="JA180" i="22" s="1"/>
  <c r="QS179" i="8"/>
  <c r="IF179" i="21" s="1"/>
  <c r="IF180" i="22" s="1"/>
  <c r="NK179" i="8"/>
  <c r="MP179" i="8"/>
  <c r="LU179" i="8"/>
  <c r="KD179" i="8"/>
  <c r="KX179" i="21" s="1"/>
  <c r="KX180" i="22" s="1"/>
  <c r="LJ180" i="22" s="1"/>
  <c r="JI179" i="8"/>
  <c r="HP179" i="8"/>
  <c r="HS179" i="21" s="1"/>
  <c r="HS180" i="22" s="1"/>
  <c r="GU179" i="8"/>
  <c r="GX179" i="21" s="1"/>
  <c r="GX180" i="22" s="1"/>
  <c r="DX179" i="8"/>
  <c r="EA179" i="21" s="1"/>
  <c r="EA180" i="22" s="1"/>
  <c r="DH179" i="8"/>
  <c r="DK179" i="21" s="1"/>
  <c r="DK180" i="22" s="1"/>
  <c r="CR179" i="8"/>
  <c r="CU179" i="21" s="1"/>
  <c r="CU180" i="22" s="1"/>
  <c r="CB179" i="36"/>
  <c r="AV179" i="8"/>
  <c r="AY179" i="21" s="1"/>
  <c r="AY180" i="22" s="1"/>
  <c r="AF179" i="8"/>
  <c r="AI179" i="21" s="1"/>
  <c r="AI180" i="22" s="1"/>
  <c r="AMF179" i="8"/>
  <c r="AIJ179" i="8"/>
  <c r="AGJ179" i="8"/>
  <c r="AEM179" i="8"/>
  <c r="ACP179" i="8"/>
  <c r="AAN179" i="8"/>
  <c r="MC180" i="22" s="1"/>
  <c r="YP179" i="8"/>
  <c r="WU179" i="8"/>
  <c r="VJ179" i="8"/>
  <c r="UH179" i="8"/>
  <c r="TF179" i="8"/>
  <c r="SC179" i="8"/>
  <c r="JP179" i="21" s="1"/>
  <c r="JP180" i="22" s="1"/>
  <c r="RA179" i="8"/>
  <c r="IN179" i="21" s="1"/>
  <c r="IN180" i="22" s="1"/>
  <c r="NS179" i="8"/>
  <c r="MQ179" i="8"/>
  <c r="LN179" i="8"/>
  <c r="JJ179" i="8"/>
  <c r="HC179" i="8"/>
  <c r="HF179" i="21" s="1"/>
  <c r="HF180" i="22" s="1"/>
  <c r="ED179" i="8"/>
  <c r="EG179" i="21" s="1"/>
  <c r="EG180" i="22" s="1"/>
  <c r="DI179" i="8"/>
  <c r="DL179" i="21" s="1"/>
  <c r="DL180" i="22" s="1"/>
  <c r="CM179" i="8"/>
  <c r="CP179" i="21" s="1"/>
  <c r="CP180" i="22" s="1"/>
  <c r="AW179" i="8"/>
  <c r="AZ179" i="21" s="1"/>
  <c r="AZ180" i="22" s="1"/>
  <c r="AHP179" i="8"/>
  <c r="AFC179" i="8"/>
  <c r="ACJ179" i="8"/>
  <c r="ZV179" i="8"/>
  <c r="XG179" i="8"/>
  <c r="VI179" i="8"/>
  <c r="TW179" i="8"/>
  <c r="SL179" i="8"/>
  <c r="KM179" i="21" s="1"/>
  <c r="KM180" i="22" s="1"/>
  <c r="QY179" i="8"/>
  <c r="IL179" i="21" s="1"/>
  <c r="IL180" i="22" s="1"/>
  <c r="MO179" i="8"/>
  <c r="JR179" i="8"/>
  <c r="GR179" i="8"/>
  <c r="GU179" i="21" s="1"/>
  <c r="GU180" i="22" s="1"/>
  <c r="EC179" i="8"/>
  <c r="EF179" i="21" s="1"/>
  <c r="EF180" i="22" s="1"/>
  <c r="DA179" i="8"/>
  <c r="DD179" i="21" s="1"/>
  <c r="DD180" i="22" s="1"/>
  <c r="AU179" i="8"/>
  <c r="AX179" i="21" s="1"/>
  <c r="AX180" i="22" s="1"/>
  <c r="ALB179" i="8"/>
  <c r="KH179" i="21" s="1"/>
  <c r="KH180" i="22" s="1"/>
  <c r="AHN179" i="8"/>
  <c r="AEB179" i="8"/>
  <c r="AAT179" i="8"/>
  <c r="XC179" i="8"/>
  <c r="UT179" i="8"/>
  <c r="SW179" i="8"/>
  <c r="QW179" i="8"/>
  <c r="IJ179" i="21" s="1"/>
  <c r="IJ180" i="22" s="1"/>
  <c r="NB179" i="8"/>
  <c r="JE179" i="8"/>
  <c r="HD179" i="8"/>
  <c r="HG179" i="21" s="1"/>
  <c r="HG180" i="22" s="1"/>
  <c r="DR179" i="8"/>
  <c r="DU179" i="21" s="1"/>
  <c r="DU180" i="22" s="1"/>
  <c r="AT179" i="8"/>
  <c r="AW179" i="21" s="1"/>
  <c r="AW180" i="22" s="1"/>
  <c r="AJL179" i="8"/>
  <c r="AFZ179" i="8"/>
  <c r="ACQ179" i="8"/>
  <c r="YZ179" i="8"/>
  <c r="VZ179" i="8"/>
  <c r="TY179" i="8"/>
  <c r="LU180" i="22" s="1"/>
  <c r="RZ179" i="8"/>
  <c r="JM179" i="21" s="1"/>
  <c r="JM180" i="22" s="1"/>
  <c r="MD179" i="8"/>
  <c r="KG179" i="8"/>
  <c r="EM179" i="8"/>
  <c r="EP179" i="21" s="1"/>
  <c r="EP180" i="22" s="1"/>
  <c r="DB179" i="8"/>
  <c r="DE179" i="21" s="1"/>
  <c r="DE180" i="22" s="1"/>
  <c r="AJR179" i="8"/>
  <c r="ACR179" i="8"/>
  <c r="WD179" i="8"/>
  <c r="SE179" i="8"/>
  <c r="JR179" i="21" s="1"/>
  <c r="JR180" i="22" s="1"/>
  <c r="DE179" i="36"/>
  <c r="DE179" i="8" s="1"/>
  <c r="DH179" i="21" s="1"/>
  <c r="DH180" i="22" s="1"/>
  <c r="AID179" i="8"/>
  <c r="ABG179" i="8"/>
  <c r="VE179" i="8"/>
  <c r="RF179" i="8"/>
  <c r="IS179" i="21" s="1"/>
  <c r="IS180" i="22" s="1"/>
  <c r="NJ179" i="8"/>
  <c r="JM179" i="8"/>
  <c r="CO179" i="8"/>
  <c r="CR179" i="21" s="1"/>
  <c r="CR180" i="22" s="1"/>
  <c r="AAE179" i="8"/>
  <c r="QQ179" i="8"/>
  <c r="ID179" i="21" s="1"/>
  <c r="ID180" i="22" s="1"/>
  <c r="CA179" i="36"/>
  <c r="ACE179" i="8"/>
  <c r="RU179" i="8"/>
  <c r="JH179" i="21" s="1"/>
  <c r="JH180" i="22" s="1"/>
  <c r="JZ179" i="8"/>
  <c r="KP179" i="21" s="1"/>
  <c r="KP180" i="22" s="1"/>
  <c r="LB180" i="22" s="1"/>
  <c r="CW179" i="8"/>
  <c r="CZ179" i="21" s="1"/>
  <c r="CZ180" i="22" s="1"/>
  <c r="AHH179" i="8"/>
  <c r="US179" i="8"/>
  <c r="MW179" i="8"/>
  <c r="EG179" i="36"/>
  <c r="EG179" i="8" s="1"/>
  <c r="EJ179" i="21" s="1"/>
  <c r="EJ180" i="22" s="1"/>
  <c r="YI179" i="8"/>
  <c r="AMG18" i="8"/>
  <c r="ALA18" i="8"/>
  <c r="KG18" i="21" s="1"/>
  <c r="KG19" i="22" s="1"/>
  <c r="AJU18" i="8"/>
  <c r="AJE18" i="8"/>
  <c r="AIO18" i="8"/>
  <c r="AHY18" i="8"/>
  <c r="AHI18" i="8"/>
  <c r="AGS18" i="8"/>
  <c r="AGC18" i="8"/>
  <c r="AFM18" i="8"/>
  <c r="AEW18" i="8"/>
  <c r="AEG18" i="8"/>
  <c r="ADQ18" i="8"/>
  <c r="ADA18" i="8"/>
  <c r="ACK18" i="8"/>
  <c r="ABU18" i="8"/>
  <c r="ABE18" i="8"/>
  <c r="AAO18" i="8"/>
  <c r="MD19" i="22" s="1"/>
  <c r="ZY18" i="8"/>
  <c r="ZI18" i="8"/>
  <c r="YS18" i="8"/>
  <c r="YC18" i="8"/>
  <c r="XM18" i="8"/>
  <c r="WW18" i="8"/>
  <c r="WG18" i="8"/>
  <c r="VQ18" i="8"/>
  <c r="VA18" i="8"/>
  <c r="UK18" i="8"/>
  <c r="TU18" i="8"/>
  <c r="TE18" i="8"/>
  <c r="SO18" i="8"/>
  <c r="RY18" i="8"/>
  <c r="JL18" i="21" s="1"/>
  <c r="JL19" i="22" s="1"/>
  <c r="RI18" i="8"/>
  <c r="IV18" i="21" s="1"/>
  <c r="IV19" i="22" s="1"/>
  <c r="QS18" i="8"/>
  <c r="IF18" i="21" s="1"/>
  <c r="IF19" i="22" s="1"/>
  <c r="NQ18" i="8"/>
  <c r="NA18" i="8"/>
  <c r="MK18" i="8"/>
  <c r="LU18" i="8"/>
  <c r="JY18" i="8"/>
  <c r="JI18" i="8"/>
  <c r="HK18" i="36"/>
  <c r="HK18" i="8" s="1"/>
  <c r="HN18" i="21" s="1"/>
  <c r="HN19" i="22" s="1"/>
  <c r="GU18" i="8"/>
  <c r="GX18" i="21" s="1"/>
  <c r="GX19" i="22" s="1"/>
  <c r="EI18" i="8"/>
  <c r="EL18" i="21" s="1"/>
  <c r="EL19" i="22" s="1"/>
  <c r="DS18" i="8"/>
  <c r="DV18" i="21" s="1"/>
  <c r="DV19" i="22" s="1"/>
  <c r="DC18" i="36"/>
  <c r="DC18" i="8" s="1"/>
  <c r="DF18" i="21" s="1"/>
  <c r="DF19" i="22" s="1"/>
  <c r="CM18" i="8"/>
  <c r="CP18" i="21" s="1"/>
  <c r="CP19" i="22" s="1"/>
  <c r="BG18" i="8"/>
  <c r="BJ18" i="21" s="1"/>
  <c r="BJ19" i="22" s="1"/>
  <c r="AQ18" i="8"/>
  <c r="AT18" i="21" s="1"/>
  <c r="AT19" i="22" s="1"/>
  <c r="AMB18" i="8"/>
  <c r="ALL18" i="8"/>
  <c r="AKV18" i="8"/>
  <c r="KB18" i="21" s="1"/>
  <c r="KB19" i="22" s="1"/>
  <c r="AJP18" i="8"/>
  <c r="AIZ18" i="8"/>
  <c r="AIJ18" i="8"/>
  <c r="AHT18" i="8"/>
  <c r="AHD18" i="8"/>
  <c r="AGN18" i="8"/>
  <c r="AFX18" i="8"/>
  <c r="AFH18" i="8"/>
  <c r="AER18" i="8"/>
  <c r="AEB18" i="8"/>
  <c r="ADL18" i="8"/>
  <c r="ACV18" i="8"/>
  <c r="ACF18" i="8"/>
  <c r="ABP18" i="8"/>
  <c r="AAZ18" i="8"/>
  <c r="AAJ18" i="8"/>
  <c r="ZT18" i="8"/>
  <c r="ZD18" i="8"/>
  <c r="YN18" i="8"/>
  <c r="XX18" i="8"/>
  <c r="XH18" i="8"/>
  <c r="WR18" i="8"/>
  <c r="WB18" i="8"/>
  <c r="VL18" i="8"/>
  <c r="UV18" i="8"/>
  <c r="UF18" i="8"/>
  <c r="TP18" i="8"/>
  <c r="SZ18" i="8"/>
  <c r="SJ18" i="8"/>
  <c r="KK18" i="21" s="1"/>
  <c r="KK19" i="22" s="1"/>
  <c r="RT18" i="8"/>
  <c r="JG18" i="21" s="1"/>
  <c r="JG19" i="22" s="1"/>
  <c r="RD18" i="8"/>
  <c r="IQ18" i="21" s="1"/>
  <c r="IQ19" i="22" s="1"/>
  <c r="QN18" i="8"/>
  <c r="IA18" i="21" s="1"/>
  <c r="IA19" i="22" s="1"/>
  <c r="NL18" i="8"/>
  <c r="MV18" i="8"/>
  <c r="MF18" i="8"/>
  <c r="LP18" i="8"/>
  <c r="JT18" i="8"/>
  <c r="JD18" i="8"/>
  <c r="HF18" i="8"/>
  <c r="HI18" i="21" s="1"/>
  <c r="HI19" i="22" s="1"/>
  <c r="ED18" i="8"/>
  <c r="EG18" i="21" s="1"/>
  <c r="EG19" i="22" s="1"/>
  <c r="DN18" i="8"/>
  <c r="DQ18" i="21" s="1"/>
  <c r="DQ19" i="22" s="1"/>
  <c r="CX18" i="8"/>
  <c r="DA18" i="21" s="1"/>
  <c r="DA19" i="22" s="1"/>
  <c r="AL18" i="8"/>
  <c r="AO18" i="21" s="1"/>
  <c r="AO19" i="22" s="1"/>
  <c r="AKA18" i="8"/>
  <c r="AHO18" i="8"/>
  <c r="AGI18" i="8"/>
  <c r="AFC18" i="8"/>
  <c r="ADW18" i="8"/>
  <c r="ACQ18" i="8"/>
  <c r="ABK18" i="8"/>
  <c r="AAE18" i="8"/>
  <c r="YY18" i="8"/>
  <c r="XS18" i="8"/>
  <c r="WM18" i="8"/>
  <c r="VG18" i="8"/>
  <c r="UA18" i="8"/>
  <c r="SU18" i="8"/>
  <c r="RO18" i="8"/>
  <c r="NW18" i="8"/>
  <c r="MQ18" i="8"/>
  <c r="KE18" i="8"/>
  <c r="JY18" i="21" s="1"/>
  <c r="JY19" i="22" s="1"/>
  <c r="HQ18" i="8"/>
  <c r="HT18" i="21" s="1"/>
  <c r="HT19" i="22" s="1"/>
  <c r="DY18" i="8"/>
  <c r="EB18" i="21" s="1"/>
  <c r="EB19" i="22" s="1"/>
  <c r="CS18" i="8"/>
  <c r="CV18" i="21" s="1"/>
  <c r="CV19" i="22" s="1"/>
  <c r="AG18" i="8"/>
  <c r="AJ18" i="21" s="1"/>
  <c r="AJ19" i="22" s="1"/>
  <c r="AML18" i="8"/>
  <c r="ALF18" i="8"/>
  <c r="AJZ18" i="8"/>
  <c r="AIT18" i="8"/>
  <c r="AHN18" i="8"/>
  <c r="AGH18" i="8"/>
  <c r="AFB18" i="8"/>
  <c r="ADV18" i="8"/>
  <c r="ACP18" i="8"/>
  <c r="ABJ18" i="8"/>
  <c r="AAD18" i="8"/>
  <c r="YX18" i="8"/>
  <c r="XR18" i="8"/>
  <c r="WL18" i="8"/>
  <c r="VF18" i="8"/>
  <c r="TZ18" i="8"/>
  <c r="LV19" i="22" s="1"/>
  <c r="ST18" i="8"/>
  <c r="RN18" i="8"/>
  <c r="JA18" i="21" s="1"/>
  <c r="JA19" i="22" s="1"/>
  <c r="NV18" i="8"/>
  <c r="MP18" i="8"/>
  <c r="KD18" i="8"/>
  <c r="KX18" i="21" s="1"/>
  <c r="KX19" i="22" s="1"/>
  <c r="LJ19" i="22" s="1"/>
  <c r="HP18" i="8"/>
  <c r="HS18" i="21" s="1"/>
  <c r="HS19" i="22" s="1"/>
  <c r="DX18" i="8"/>
  <c r="EA18" i="21" s="1"/>
  <c r="EA19" i="22" s="1"/>
  <c r="CR18" i="8"/>
  <c r="CU18" i="21" s="1"/>
  <c r="CU19" i="22" s="1"/>
  <c r="AF18" i="8"/>
  <c r="AI18" i="21" s="1"/>
  <c r="AI19" i="22" s="1"/>
  <c r="AMI18" i="8"/>
  <c r="AJW18" i="8"/>
  <c r="AIQ18" i="8"/>
  <c r="AHK18" i="8"/>
  <c r="AGE18" i="8"/>
  <c r="AEY18" i="8"/>
  <c r="ADS18" i="8"/>
  <c r="ACM18" i="8"/>
  <c r="ABG18" i="8"/>
  <c r="AAA18" i="8"/>
  <c r="YU18" i="8"/>
  <c r="XO18" i="8"/>
  <c r="WI18" i="8"/>
  <c r="VC18" i="8"/>
  <c r="TW18" i="8"/>
  <c r="SQ18" i="8"/>
  <c r="RK18" i="8"/>
  <c r="NS18" i="8"/>
  <c r="MM18" i="8"/>
  <c r="KA18" i="8"/>
  <c r="KT18" i="21" s="1"/>
  <c r="KT19" i="22" s="1"/>
  <c r="LF19" i="22" s="1"/>
  <c r="HM18" i="36"/>
  <c r="HM18" i="8" s="1"/>
  <c r="HP18" i="21" s="1"/>
  <c r="HP19" i="22" s="1"/>
  <c r="DU18" i="8"/>
  <c r="DX18" i="21" s="1"/>
  <c r="DX19" i="22" s="1"/>
  <c r="CO18" i="8"/>
  <c r="CR18" i="21" s="1"/>
  <c r="CR19" i="22" s="1"/>
  <c r="AMH18" i="8"/>
  <c r="ALB18" i="8"/>
  <c r="KH18" i="21" s="1"/>
  <c r="KH19" i="22" s="1"/>
  <c r="AJV18" i="8"/>
  <c r="AIP18" i="8"/>
  <c r="AHJ18" i="8"/>
  <c r="AGD18" i="8"/>
  <c r="AEX18" i="8"/>
  <c r="ADR18" i="8"/>
  <c r="ACL18" i="8"/>
  <c r="ABF18" i="8"/>
  <c r="ZZ18" i="8"/>
  <c r="YT18" i="8"/>
  <c r="XN18" i="8"/>
  <c r="WH18" i="8"/>
  <c r="VB18" i="8"/>
  <c r="TV18" i="8"/>
  <c r="SP18" i="8"/>
  <c r="RJ18" i="8"/>
  <c r="NR18" i="8"/>
  <c r="ML18" i="8"/>
  <c r="JZ18" i="8"/>
  <c r="KP18" i="21" s="1"/>
  <c r="KP19" i="22" s="1"/>
  <c r="LB19" i="22" s="1"/>
  <c r="HL18" i="36"/>
  <c r="DT18" i="8"/>
  <c r="DW18" i="21" s="1"/>
  <c r="DW19" i="22" s="1"/>
  <c r="CN18" i="8"/>
  <c r="CQ18" i="21" s="1"/>
  <c r="CQ19" i="22" s="1"/>
  <c r="ALZ34" i="8"/>
  <c r="ALJ34" i="8"/>
  <c r="AKT34" i="8"/>
  <c r="AKD34" i="8"/>
  <c r="AJN34" i="8"/>
  <c r="AIX34" i="8"/>
  <c r="AIH34" i="8"/>
  <c r="AHR34" i="8"/>
  <c r="AHB34" i="8"/>
  <c r="AGL34" i="8"/>
  <c r="AFV34" i="8"/>
  <c r="AFF34" i="8"/>
  <c r="AEP34" i="8"/>
  <c r="ADZ34" i="8"/>
  <c r="ADJ34" i="8"/>
  <c r="ACT34" i="8"/>
  <c r="ACD34" i="8"/>
  <c r="ABN34" i="8"/>
  <c r="AAX34" i="8"/>
  <c r="AAH34" i="8"/>
  <c r="ZR34" i="8"/>
  <c r="ZB34" i="8"/>
  <c r="YL34" i="8"/>
  <c r="XV34" i="8"/>
  <c r="XF34" i="8"/>
  <c r="WP34" i="8"/>
  <c r="VZ34" i="8"/>
  <c r="VJ34" i="8"/>
  <c r="UT34" i="8"/>
  <c r="UD34" i="8"/>
  <c r="TN34" i="8"/>
  <c r="SX34" i="8"/>
  <c r="SH34" i="8"/>
  <c r="KI34" i="21" s="1"/>
  <c r="KI35" i="22" s="1"/>
  <c r="RR34" i="8"/>
  <c r="JE34" i="21" s="1"/>
  <c r="JE35" i="22" s="1"/>
  <c r="RB34" i="8"/>
  <c r="IO34" i="21" s="1"/>
  <c r="IO35" i="22" s="1"/>
  <c r="QL34" i="8"/>
  <c r="HY34" i="21" s="1"/>
  <c r="HY35" i="22" s="1"/>
  <c r="NJ34" i="8"/>
  <c r="MT34" i="8"/>
  <c r="MD34" i="8"/>
  <c r="LN34" i="8"/>
  <c r="JR34" i="8"/>
  <c r="JB34" i="8"/>
  <c r="HD34" i="8"/>
  <c r="HG34" i="21" s="1"/>
  <c r="HG35" i="22" s="1"/>
  <c r="EB34" i="8"/>
  <c r="EE34" i="21" s="1"/>
  <c r="EE35" i="22" s="1"/>
  <c r="DL34" i="8"/>
  <c r="DO34" i="21" s="1"/>
  <c r="DO35" i="22" s="1"/>
  <c r="CV34" i="8"/>
  <c r="CY34" i="21" s="1"/>
  <c r="CY35" i="22" s="1"/>
  <c r="AZ34" i="36"/>
  <c r="AJ34" i="8"/>
  <c r="AM34" i="21" s="1"/>
  <c r="AM35" i="22" s="1"/>
  <c r="ALY34" i="8"/>
  <c r="ALI34" i="8"/>
  <c r="AKS34" i="8"/>
  <c r="AKC34" i="8"/>
  <c r="AJM34" i="8"/>
  <c r="AIW34" i="8"/>
  <c r="AIG34" i="8"/>
  <c r="AHQ34" i="8"/>
  <c r="AHA34" i="8"/>
  <c r="AGK34" i="8"/>
  <c r="AFU34" i="8"/>
  <c r="AFE34" i="8"/>
  <c r="AEO34" i="8"/>
  <c r="ADY34" i="8"/>
  <c r="ADI34" i="8"/>
  <c r="ACS34" i="8"/>
  <c r="ACC34" i="8"/>
  <c r="ABM34" i="8"/>
  <c r="AAW34" i="8"/>
  <c r="AAG34" i="8"/>
  <c r="ZQ34" i="8"/>
  <c r="ZA34" i="8"/>
  <c r="YK34" i="8"/>
  <c r="XU34" i="8"/>
  <c r="XE34" i="8"/>
  <c r="WO34" i="8"/>
  <c r="VY34" i="8"/>
  <c r="VI34" i="8"/>
  <c r="US34" i="8"/>
  <c r="UC34" i="8"/>
  <c r="TM34" i="8"/>
  <c r="SW34" i="8"/>
  <c r="SG34" i="8"/>
  <c r="JW34" i="21" s="1"/>
  <c r="JW35" i="22" s="1"/>
  <c r="RQ34" i="8"/>
  <c r="JD34" i="21" s="1"/>
  <c r="JD35" i="22" s="1"/>
  <c r="RA34" i="8"/>
  <c r="IN34" i="21" s="1"/>
  <c r="IN35" i="22" s="1"/>
  <c r="NY34" i="8"/>
  <c r="NI34" i="8"/>
  <c r="MS34" i="8"/>
  <c r="MC34" i="8"/>
  <c r="KG34" i="8"/>
  <c r="JQ34" i="8"/>
  <c r="HS34" i="8"/>
  <c r="HC34" i="8"/>
  <c r="HF34" i="21" s="1"/>
  <c r="HF35" i="22" s="1"/>
  <c r="EA34" i="8"/>
  <c r="ED34" i="21" s="1"/>
  <c r="ED35" i="22" s="1"/>
  <c r="DK34" i="8"/>
  <c r="DN34" i="21" s="1"/>
  <c r="DN35" i="22" s="1"/>
  <c r="CU34" i="8"/>
  <c r="CX34" i="21" s="1"/>
  <c r="CX35" i="22" s="1"/>
  <c r="AY34" i="36"/>
  <c r="AY34" i="8" s="1"/>
  <c r="BB34" i="21" s="1"/>
  <c r="BB35" i="22" s="1"/>
  <c r="AI34" i="8"/>
  <c r="AL34" i="21" s="1"/>
  <c r="AL35" i="22" s="1"/>
  <c r="AMJ34" i="8"/>
  <c r="ALD34" i="8"/>
  <c r="AKN34" i="8"/>
  <c r="AJX34" i="8"/>
  <c r="AJH34" i="8"/>
  <c r="AIR34" i="8"/>
  <c r="AIB34" i="8"/>
  <c r="AHL34" i="8"/>
  <c r="AGV34" i="8"/>
  <c r="MF35" i="22" s="1"/>
  <c r="AGF34" i="8"/>
  <c r="AFP34" i="8"/>
  <c r="AEZ34" i="8"/>
  <c r="AEJ34" i="8"/>
  <c r="ADT34" i="8"/>
  <c r="ADD34" i="8"/>
  <c r="ACN34" i="8"/>
  <c r="ABX34" i="8"/>
  <c r="ABH34" i="8"/>
  <c r="AAR34" i="8"/>
  <c r="AAB34" i="8"/>
  <c r="ZL34" i="8"/>
  <c r="YV34" i="8"/>
  <c r="YF34" i="8"/>
  <c r="XP34" i="8"/>
  <c r="WZ34" i="8"/>
  <c r="WJ34" i="8"/>
  <c r="VT34" i="8"/>
  <c r="VD34" i="8"/>
  <c r="UN34" i="8"/>
  <c r="TX34" i="8"/>
  <c r="TH34" i="8"/>
  <c r="SR34" i="8"/>
  <c r="SB34" i="8"/>
  <c r="JO34" i="21" s="1"/>
  <c r="JO35" i="22" s="1"/>
  <c r="RL34" i="8"/>
  <c r="IY34" i="21" s="1"/>
  <c r="IY35" i="22" s="1"/>
  <c r="QV34" i="8"/>
  <c r="II34" i="21" s="1"/>
  <c r="II35" i="22" s="1"/>
  <c r="NT34" i="8"/>
  <c r="ND34" i="8"/>
  <c r="MN34" i="8"/>
  <c r="LX34" i="8"/>
  <c r="KB34" i="8"/>
  <c r="JL34" i="8"/>
  <c r="AME34" i="8"/>
  <c r="AJS34" i="8"/>
  <c r="AJC34" i="8"/>
  <c r="AIM34" i="8"/>
  <c r="AHW34" i="8"/>
  <c r="AHG34" i="8"/>
  <c r="AGQ34" i="8"/>
  <c r="AGA34" i="8"/>
  <c r="AFK34" i="8"/>
  <c r="AEU34" i="8"/>
  <c r="AEE34" i="8"/>
  <c r="ADO34" i="8"/>
  <c r="ACY34" i="8"/>
  <c r="ACI34" i="8"/>
  <c r="ABS34" i="8"/>
  <c r="ABC34" i="8"/>
  <c r="AAM34" i="8"/>
  <c r="ZW34" i="8"/>
  <c r="ZG34" i="8"/>
  <c r="YQ34" i="8"/>
  <c r="YA34" i="8"/>
  <c r="XK34" i="8"/>
  <c r="WU34" i="8"/>
  <c r="WE34" i="8"/>
  <c r="VO34" i="8"/>
  <c r="UY34" i="8"/>
  <c r="UI34" i="8"/>
  <c r="TS34" i="8"/>
  <c r="TC34" i="8"/>
  <c r="SM34" i="8"/>
  <c r="RW34" i="8"/>
  <c r="JJ34" i="21" s="1"/>
  <c r="JJ35" i="22" s="1"/>
  <c r="RG34" i="8"/>
  <c r="IT34" i="21" s="1"/>
  <c r="IT35" i="22" s="1"/>
  <c r="QQ34" i="8"/>
  <c r="ID34" i="21" s="1"/>
  <c r="ID35" i="22" s="1"/>
  <c r="NO34" i="8"/>
  <c r="MY34" i="8"/>
  <c r="MI34" i="8"/>
  <c r="LS34" i="8"/>
  <c r="JW34" i="8"/>
  <c r="JG34" i="8"/>
  <c r="HI34" i="8"/>
  <c r="HL34" i="21" s="1"/>
  <c r="HL35" i="22" s="1"/>
  <c r="GS34" i="8"/>
  <c r="GV34" i="21" s="1"/>
  <c r="GV35" i="22" s="1"/>
  <c r="EG34" i="36"/>
  <c r="EG34" i="8" s="1"/>
  <c r="EJ34" i="21" s="1"/>
  <c r="EJ35" i="22" s="1"/>
  <c r="DQ34" i="8"/>
  <c r="DT34" i="21" s="1"/>
  <c r="DT35" i="22" s="1"/>
  <c r="DA34" i="8"/>
  <c r="DD34" i="21" s="1"/>
  <c r="DD35" i="22" s="1"/>
  <c r="CK34" i="8"/>
  <c r="CN34" i="21" s="1"/>
  <c r="CN35" i="22" s="1"/>
  <c r="BE34" i="8"/>
  <c r="BH34" i="21" s="1"/>
  <c r="BH35" i="22" s="1"/>
  <c r="AO34" i="8"/>
  <c r="AR34" i="21" s="1"/>
  <c r="AR35" i="22" s="1"/>
  <c r="Y34" i="36"/>
  <c r="AMA50" i="8"/>
  <c r="ALK50" i="8"/>
  <c r="AJO50" i="8"/>
  <c r="AIY50" i="8"/>
  <c r="AII50" i="8"/>
  <c r="AHS50" i="8"/>
  <c r="AHC50" i="8"/>
  <c r="AGM50" i="8"/>
  <c r="AFW50" i="8"/>
  <c r="AFG50" i="8"/>
  <c r="AEQ50" i="8"/>
  <c r="AEA50" i="8"/>
  <c r="ADK50" i="8"/>
  <c r="ACU50" i="8"/>
  <c r="ACE50" i="8"/>
  <c r="ABO50" i="8"/>
  <c r="AAY50" i="8"/>
  <c r="AAI50" i="8"/>
  <c r="ZS50" i="8"/>
  <c r="ZC50" i="8"/>
  <c r="YM50" i="8"/>
  <c r="XW50" i="8"/>
  <c r="XG50" i="8"/>
  <c r="WQ50" i="8"/>
  <c r="WA50" i="8"/>
  <c r="VK50" i="8"/>
  <c r="UU50" i="8"/>
  <c r="UE50" i="8"/>
  <c r="TO50" i="8"/>
  <c r="SY50" i="8"/>
  <c r="SI50" i="8"/>
  <c r="KJ50" i="21" s="1"/>
  <c r="KJ51" i="22" s="1"/>
  <c r="RS50" i="8"/>
  <c r="JF50" i="21" s="1"/>
  <c r="JF51" i="22" s="1"/>
  <c r="RC50" i="8"/>
  <c r="IP50" i="21" s="1"/>
  <c r="IP51" i="22" s="1"/>
  <c r="QM50" i="8"/>
  <c r="HZ50" i="21" s="1"/>
  <c r="HZ51" i="22" s="1"/>
  <c r="NK50" i="8"/>
  <c r="MU50" i="8"/>
  <c r="ME50" i="8"/>
  <c r="LO50" i="8"/>
  <c r="JS50" i="8"/>
  <c r="JC50" i="8"/>
  <c r="HE50" i="8"/>
  <c r="HH50" i="21" s="1"/>
  <c r="HH51" i="22" s="1"/>
  <c r="EC50" i="8"/>
  <c r="EF50" i="21" s="1"/>
  <c r="EF51" i="22" s="1"/>
  <c r="DM50" i="8"/>
  <c r="DP50" i="21" s="1"/>
  <c r="DP51" i="22" s="1"/>
  <c r="CW50" i="8"/>
  <c r="CZ50" i="21" s="1"/>
  <c r="CZ51" i="22" s="1"/>
  <c r="BA50" i="36"/>
  <c r="BA50" i="8" s="1"/>
  <c r="BD50" i="21" s="1"/>
  <c r="BD51" i="22" s="1"/>
  <c r="AK50" i="8"/>
  <c r="AN50" i="21" s="1"/>
  <c r="AN51" i="22" s="1"/>
  <c r="ALZ50" i="8"/>
  <c r="ALJ50" i="8"/>
  <c r="AKT50" i="8"/>
  <c r="AKD50" i="8"/>
  <c r="AJN50" i="8"/>
  <c r="AIX50" i="8"/>
  <c r="AIH50" i="8"/>
  <c r="AHR50" i="8"/>
  <c r="AHB50" i="8"/>
  <c r="AGL50" i="8"/>
  <c r="AFV50" i="8"/>
  <c r="AFF50" i="8"/>
  <c r="AEP50" i="8"/>
  <c r="ADZ50" i="8"/>
  <c r="ADJ50" i="8"/>
  <c r="ACT50" i="8"/>
  <c r="ACD50" i="8"/>
  <c r="ABN50" i="8"/>
  <c r="AAX50" i="8"/>
  <c r="AAH50" i="8"/>
  <c r="ZR50" i="8"/>
  <c r="ZB50" i="8"/>
  <c r="YL50" i="8"/>
  <c r="XV50" i="8"/>
  <c r="XF50" i="8"/>
  <c r="WP50" i="8"/>
  <c r="VZ50" i="8"/>
  <c r="VJ50" i="8"/>
  <c r="UT50" i="8"/>
  <c r="UD50" i="8"/>
  <c r="TN50" i="8"/>
  <c r="SX50" i="8"/>
  <c r="SH50" i="8"/>
  <c r="KI50" i="21" s="1"/>
  <c r="KI51" i="22" s="1"/>
  <c r="RR50" i="8"/>
  <c r="JE50" i="21" s="1"/>
  <c r="JE51" i="22" s="1"/>
  <c r="RB50" i="8"/>
  <c r="IO50" i="21" s="1"/>
  <c r="IO51" i="22" s="1"/>
  <c r="QL50" i="8"/>
  <c r="HY50" i="21" s="1"/>
  <c r="HY51" i="22" s="1"/>
  <c r="NJ50" i="8"/>
  <c r="MT50" i="8"/>
  <c r="MD50" i="8"/>
  <c r="LN50" i="8"/>
  <c r="JR50" i="8"/>
  <c r="JB50" i="8"/>
  <c r="HD50" i="8"/>
  <c r="HG50" i="21" s="1"/>
  <c r="HG51" i="22" s="1"/>
  <c r="EB50" i="8"/>
  <c r="EE50" i="21" s="1"/>
  <c r="EE51" i="22" s="1"/>
  <c r="DL50" i="8"/>
  <c r="DO50" i="21" s="1"/>
  <c r="DO51" i="22" s="1"/>
  <c r="CV50" i="8"/>
  <c r="CY50" i="21" s="1"/>
  <c r="CY51" i="22" s="1"/>
  <c r="AZ50" i="36"/>
  <c r="AJ50" i="8"/>
  <c r="AM50" i="21" s="1"/>
  <c r="AM51" i="22" s="1"/>
  <c r="ALY50" i="8"/>
  <c r="ALI50" i="8"/>
  <c r="AKS50" i="8"/>
  <c r="AKC50" i="8"/>
  <c r="AJM50" i="8"/>
  <c r="AIW50" i="8"/>
  <c r="AIG50" i="8"/>
  <c r="AHQ50" i="8"/>
  <c r="AHA50" i="8"/>
  <c r="AGK50" i="8"/>
  <c r="AFU50" i="8"/>
  <c r="AFE50" i="8"/>
  <c r="AEO50" i="8"/>
  <c r="ADY50" i="8"/>
  <c r="ADI50" i="8"/>
  <c r="ACS50" i="8"/>
  <c r="ACC50" i="8"/>
  <c r="ABM50" i="8"/>
  <c r="AAW50" i="8"/>
  <c r="AAG50" i="8"/>
  <c r="ZQ50" i="8"/>
  <c r="ZA50" i="8"/>
  <c r="YK50" i="8"/>
  <c r="XU50" i="8"/>
  <c r="XE50" i="8"/>
  <c r="WO50" i="8"/>
  <c r="VY50" i="8"/>
  <c r="VI50" i="8"/>
  <c r="US50" i="8"/>
  <c r="UC50" i="8"/>
  <c r="TM50" i="8"/>
  <c r="SW50" i="8"/>
  <c r="SG50" i="8"/>
  <c r="JW50" i="21" s="1"/>
  <c r="JW51" i="22" s="1"/>
  <c r="RQ50" i="8"/>
  <c r="JD50" i="21" s="1"/>
  <c r="JD51" i="22" s="1"/>
  <c r="RA50" i="8"/>
  <c r="IN50" i="21" s="1"/>
  <c r="IN51" i="22" s="1"/>
  <c r="NY50" i="8"/>
  <c r="NI50" i="8"/>
  <c r="MS50" i="8"/>
  <c r="MC50" i="8"/>
  <c r="KG50" i="8"/>
  <c r="JQ50" i="8"/>
  <c r="HS50" i="8"/>
  <c r="HC50" i="8"/>
  <c r="HF50" i="21" s="1"/>
  <c r="HF51" i="22" s="1"/>
  <c r="EA50" i="8"/>
  <c r="ED50" i="21" s="1"/>
  <c r="ED51" i="22" s="1"/>
  <c r="DK50" i="8"/>
  <c r="DN50" i="21" s="1"/>
  <c r="DN51" i="22" s="1"/>
  <c r="CU50" i="8"/>
  <c r="CX50" i="21" s="1"/>
  <c r="CX51" i="22" s="1"/>
  <c r="AY50" i="36"/>
  <c r="AY50" i="8" s="1"/>
  <c r="BB50" i="21" s="1"/>
  <c r="BB51" i="22" s="1"/>
  <c r="AI50" i="8"/>
  <c r="AL50" i="21" s="1"/>
  <c r="AL51" i="22" s="1"/>
  <c r="AMJ50" i="8"/>
  <c r="ALD50" i="8"/>
  <c r="AKN50" i="8"/>
  <c r="AJX50" i="8"/>
  <c r="AJH50" i="8"/>
  <c r="AIR50" i="8"/>
  <c r="AIB50" i="8"/>
  <c r="AHL50" i="8"/>
  <c r="AGV50" i="8"/>
  <c r="MF51" i="22" s="1"/>
  <c r="AGF50" i="8"/>
  <c r="AFP50" i="8"/>
  <c r="AEZ50" i="8"/>
  <c r="AEJ50" i="8"/>
  <c r="ADT50" i="8"/>
  <c r="ADD50" i="8"/>
  <c r="ACN50" i="8"/>
  <c r="ABX50" i="8"/>
  <c r="ABH50" i="8"/>
  <c r="AAR50" i="8"/>
  <c r="AAB50" i="8"/>
  <c r="ZL50" i="8"/>
  <c r="YV50" i="8"/>
  <c r="YF50" i="8"/>
  <c r="XP50" i="8"/>
  <c r="WZ50" i="8"/>
  <c r="WJ50" i="8"/>
  <c r="VT50" i="8"/>
  <c r="VD50" i="8"/>
  <c r="UN50" i="8"/>
  <c r="TX50" i="8"/>
  <c r="TH50" i="8"/>
  <c r="SR50" i="8"/>
  <c r="SB50" i="8"/>
  <c r="JO50" i="21" s="1"/>
  <c r="JO51" i="22" s="1"/>
  <c r="RL50" i="8"/>
  <c r="IY50" i="21" s="1"/>
  <c r="IY51" i="22" s="1"/>
  <c r="QV50" i="8"/>
  <c r="II50" i="21" s="1"/>
  <c r="II51" i="22" s="1"/>
  <c r="NT50" i="8"/>
  <c r="ND50" i="8"/>
  <c r="MN50" i="8"/>
  <c r="LX50" i="8"/>
  <c r="KB50" i="8"/>
  <c r="JL50" i="8"/>
  <c r="AME115" i="8"/>
  <c r="AJS115" i="8"/>
  <c r="AJC115" i="8"/>
  <c r="AIM115" i="8"/>
  <c r="AHW115" i="8"/>
  <c r="AHG115" i="8"/>
  <c r="AGQ115" i="8"/>
  <c r="AGA115" i="8"/>
  <c r="AFK115" i="8"/>
  <c r="AEU115" i="8"/>
  <c r="AEE115" i="8"/>
  <c r="ADO115" i="8"/>
  <c r="ACY115" i="8"/>
  <c r="ACI115" i="8"/>
  <c r="ABS115" i="8"/>
  <c r="ABC115" i="8"/>
  <c r="AAM115" i="8"/>
  <c r="ZW115" i="8"/>
  <c r="ZG115" i="8"/>
  <c r="YQ115" i="8"/>
  <c r="YA115" i="8"/>
  <c r="XK115" i="8"/>
  <c r="WU115" i="8"/>
  <c r="WE115" i="8"/>
  <c r="VO115" i="8"/>
  <c r="UY115" i="8"/>
  <c r="UI115" i="8"/>
  <c r="TS115" i="8"/>
  <c r="TC115" i="8"/>
  <c r="SM115" i="8"/>
  <c r="RW115" i="8"/>
  <c r="JJ115" i="21" s="1"/>
  <c r="JJ116" i="22" s="1"/>
  <c r="RG115" i="8"/>
  <c r="IT115" i="21" s="1"/>
  <c r="IT116" i="22" s="1"/>
  <c r="QQ115" i="8"/>
  <c r="ID115" i="21" s="1"/>
  <c r="ID116" i="22" s="1"/>
  <c r="NO115" i="8"/>
  <c r="MY115" i="8"/>
  <c r="MI115" i="8"/>
  <c r="LS115" i="8"/>
  <c r="JW115" i="8"/>
  <c r="JG115" i="8"/>
  <c r="HI115" i="8"/>
  <c r="HL115" i="21" s="1"/>
  <c r="HL116" i="22" s="1"/>
  <c r="GS115" i="8"/>
  <c r="GV115" i="21" s="1"/>
  <c r="GV116" i="22" s="1"/>
  <c r="EG115" i="36"/>
  <c r="EG115" i="8" s="1"/>
  <c r="EJ115" i="21" s="1"/>
  <c r="EJ116" i="22" s="1"/>
  <c r="DQ115" i="8"/>
  <c r="DT115" i="21" s="1"/>
  <c r="DT116" i="22" s="1"/>
  <c r="DA115" i="8"/>
  <c r="DD115" i="21" s="1"/>
  <c r="DD116" i="22" s="1"/>
  <c r="CK115" i="8"/>
  <c r="CN115" i="21" s="1"/>
  <c r="CN116" i="22" s="1"/>
  <c r="BE115" i="8"/>
  <c r="BH115" i="21" s="1"/>
  <c r="BH116" i="22" s="1"/>
  <c r="AO115" i="8"/>
  <c r="AR115" i="21" s="1"/>
  <c r="AR116" i="22" s="1"/>
  <c r="Y115" i="36"/>
  <c r="ALX115" i="8"/>
  <c r="ALB115" i="8"/>
  <c r="KH115" i="21" s="1"/>
  <c r="KH116" i="22" s="1"/>
  <c r="AJL115" i="8"/>
  <c r="AIP115" i="8"/>
  <c r="AHU115" i="8"/>
  <c r="AGZ115" i="8"/>
  <c r="AGD115" i="8"/>
  <c r="AFI115" i="8"/>
  <c r="AEN115" i="8"/>
  <c r="ADR115" i="8"/>
  <c r="ACW115" i="8"/>
  <c r="ACB115" i="8"/>
  <c r="ABF115" i="8"/>
  <c r="AAK115" i="8"/>
  <c r="ZP115" i="8"/>
  <c r="YT115" i="8"/>
  <c r="XY115" i="8"/>
  <c r="XD115" i="8"/>
  <c r="WH115" i="8"/>
  <c r="VM115" i="8"/>
  <c r="UR115" i="8"/>
  <c r="TV115" i="8"/>
  <c r="TA115" i="8"/>
  <c r="SF115" i="8"/>
  <c r="RJ115" i="8"/>
  <c r="QO115" i="8"/>
  <c r="IB115" i="21" s="1"/>
  <c r="IB116" i="22" s="1"/>
  <c r="NH115" i="8"/>
  <c r="ML115" i="8"/>
  <c r="LQ115" i="8"/>
  <c r="JZ115" i="8"/>
  <c r="KP115" i="21" s="1"/>
  <c r="KP116" i="22" s="1"/>
  <c r="LB116" i="22" s="1"/>
  <c r="JE115" i="8"/>
  <c r="HL115" i="36"/>
  <c r="EE115" i="36"/>
  <c r="EE115" i="8" s="1"/>
  <c r="EH115" i="21" s="1"/>
  <c r="EH116" i="22" s="1"/>
  <c r="AMG115" i="8"/>
  <c r="ALE115" i="8"/>
  <c r="AKC115" i="8"/>
  <c r="AIZ115" i="8"/>
  <c r="AHX115" i="8"/>
  <c r="AGV115" i="8"/>
  <c r="MF116" i="22" s="1"/>
  <c r="AFR115" i="8"/>
  <c r="AEP115" i="8"/>
  <c r="ADN115" i="8"/>
  <c r="ACK115" i="8"/>
  <c r="ABI115" i="8"/>
  <c r="AAG115" i="8"/>
  <c r="ZD115" i="8"/>
  <c r="YB115" i="8"/>
  <c r="WZ115" i="8"/>
  <c r="VV115" i="8"/>
  <c r="UT115" i="8"/>
  <c r="TR115" i="8"/>
  <c r="SO115" i="8"/>
  <c r="RM115" i="8"/>
  <c r="IZ115" i="21" s="1"/>
  <c r="IZ116" i="22" s="1"/>
  <c r="ND115" i="8"/>
  <c r="LZ115" i="8"/>
  <c r="JV115" i="8"/>
  <c r="HO115" i="8"/>
  <c r="DG115" i="8"/>
  <c r="DJ115" i="21" s="1"/>
  <c r="DJ116" i="22" s="1"/>
  <c r="CL115" i="8"/>
  <c r="CO115" i="21" s="1"/>
  <c r="CO116" i="22" s="1"/>
  <c r="AU115" i="8"/>
  <c r="AX115" i="21" s="1"/>
  <c r="AX116" i="22" s="1"/>
  <c r="ALD115" i="8"/>
  <c r="AJR115" i="8"/>
  <c r="AIG115" i="8"/>
  <c r="AGS115" i="8"/>
  <c r="AFH115" i="8"/>
  <c r="ADV115" i="8"/>
  <c r="ACJ115" i="8"/>
  <c r="AAX115" i="8"/>
  <c r="ZM115" i="8"/>
  <c r="XZ115" i="8"/>
  <c r="WO115" i="8"/>
  <c r="VD115" i="8"/>
  <c r="TP115" i="8"/>
  <c r="SD115" i="8"/>
  <c r="JQ115" i="21" s="1"/>
  <c r="JQ116" i="22" s="1"/>
  <c r="QS115" i="8"/>
  <c r="IF115" i="21" s="1"/>
  <c r="IF116" i="22" s="1"/>
  <c r="NU115" i="8"/>
  <c r="MJ115" i="8"/>
  <c r="JL115" i="8"/>
  <c r="DN115" i="8"/>
  <c r="DQ115" i="21" s="1"/>
  <c r="DQ116" i="22" s="1"/>
  <c r="CJ115" i="8"/>
  <c r="CM115" i="21" s="1"/>
  <c r="CM116" i="22" s="1"/>
  <c r="AF115" i="8"/>
  <c r="AI115" i="21" s="1"/>
  <c r="AI116" i="22" s="1"/>
  <c r="AMD115" i="8"/>
  <c r="AIH115" i="8"/>
  <c r="AGH115" i="8"/>
  <c r="AEK115" i="8"/>
  <c r="ACN115" i="8"/>
  <c r="AAL115" i="8"/>
  <c r="YN115" i="8"/>
  <c r="WP115" i="8"/>
  <c r="UP115" i="8"/>
  <c r="SS115" i="8"/>
  <c r="QV115" i="8"/>
  <c r="II115" i="21" s="1"/>
  <c r="II116" i="22" s="1"/>
  <c r="MX115" i="8"/>
  <c r="GY115" i="8"/>
  <c r="HB115" i="21" s="1"/>
  <c r="HB116" i="22" s="1"/>
  <c r="DD115" i="36"/>
  <c r="AH115" i="8"/>
  <c r="AK115" i="21" s="1"/>
  <c r="AK116" i="22" s="1"/>
  <c r="AMB115" i="8"/>
  <c r="AJM115" i="8"/>
  <c r="AGX115" i="8"/>
  <c r="AEG115" i="8"/>
  <c r="ABT115" i="8"/>
  <c r="ZF115" i="8"/>
  <c r="WL115" i="8"/>
  <c r="TX115" i="8"/>
  <c r="RI115" i="8"/>
  <c r="IV115" i="21" s="1"/>
  <c r="IV116" i="22" s="1"/>
  <c r="MD115" i="8"/>
  <c r="JQ115" i="8"/>
  <c r="GX115" i="8"/>
  <c r="HA115" i="21" s="1"/>
  <c r="HA116" i="22" s="1"/>
  <c r="EI115" i="8"/>
  <c r="EL115" i="21" s="1"/>
  <c r="EL116" i="22" s="1"/>
  <c r="ALY115" i="8"/>
  <c r="AGR115" i="8"/>
  <c r="AED115" i="8"/>
  <c r="ABN115" i="8"/>
  <c r="YX115" i="8"/>
  <c r="WJ115" i="8"/>
  <c r="TU115" i="8"/>
  <c r="RD115" i="8"/>
  <c r="IQ115" i="21" s="1"/>
  <c r="IQ116" i="22" s="1"/>
  <c r="MC115" i="8"/>
  <c r="JI115" i="8"/>
  <c r="GR115" i="8"/>
  <c r="GU115" i="21" s="1"/>
  <c r="GU116" i="22" s="1"/>
  <c r="ED115" i="8"/>
  <c r="EG115" i="21" s="1"/>
  <c r="EG116" i="22" s="1"/>
  <c r="AKZ115" i="8"/>
  <c r="KF115" i="21" s="1"/>
  <c r="KF116" i="22" s="1"/>
  <c r="AIJ115" i="8"/>
  <c r="AFU115" i="8"/>
  <c r="ADE115" i="8"/>
  <c r="AAR115" i="8"/>
  <c r="XX115" i="8"/>
  <c r="VJ115" i="8"/>
  <c r="ST115" i="8"/>
  <c r="NP115" i="8"/>
  <c r="DH115" i="8"/>
  <c r="DK115" i="21" s="1"/>
  <c r="DK116" i="22" s="1"/>
  <c r="BG115" i="8"/>
  <c r="BJ115" i="21" s="1"/>
  <c r="BJ116" i="22" s="1"/>
  <c r="ACP115" i="8"/>
  <c r="SJ115" i="8"/>
  <c r="KK115" i="21" s="1"/>
  <c r="KK116" i="22" s="1"/>
  <c r="AMK115" i="8"/>
  <c r="ACC115" i="8"/>
  <c r="RQ115" i="8"/>
  <c r="JD115" i="21" s="1"/>
  <c r="JD116" i="22" s="1"/>
  <c r="HF115" i="8"/>
  <c r="HI115" i="21" s="1"/>
  <c r="HI116" i="22" s="1"/>
  <c r="ABJ115" i="8"/>
  <c r="RA115" i="8"/>
  <c r="IN115" i="21" s="1"/>
  <c r="IN116" i="22" s="1"/>
  <c r="ALA115" i="8"/>
  <c r="KG115" i="21" s="1"/>
  <c r="KG116" i="22" s="1"/>
  <c r="AAS115" i="8"/>
  <c r="QL115" i="8"/>
  <c r="HY115" i="21" s="1"/>
  <c r="HY116" i="22" s="1"/>
  <c r="AMJ147" i="8"/>
  <c r="ALD147" i="8"/>
  <c r="AKN147" i="8"/>
  <c r="AJX147" i="8"/>
  <c r="AJH147" i="8"/>
  <c r="AIR147" i="8"/>
  <c r="AIB147" i="8"/>
  <c r="AHL147" i="8"/>
  <c r="AGV147" i="8"/>
  <c r="MF148" i="22" s="1"/>
  <c r="AGF147" i="8"/>
  <c r="AFP147" i="8"/>
  <c r="AEZ147" i="8"/>
  <c r="AEJ147" i="8"/>
  <c r="ADT147" i="8"/>
  <c r="ADD147" i="8"/>
  <c r="ACN147" i="8"/>
  <c r="ABX147" i="8"/>
  <c r="ABH147" i="8"/>
  <c r="AAR147" i="8"/>
  <c r="AAB147" i="8"/>
  <c r="ZL147" i="8"/>
  <c r="YV147" i="8"/>
  <c r="YF147" i="8"/>
  <c r="XP147" i="8"/>
  <c r="WZ147" i="8"/>
  <c r="WJ147" i="8"/>
  <c r="VT147" i="8"/>
  <c r="VD147" i="8"/>
  <c r="UN147" i="8"/>
  <c r="TX147" i="8"/>
  <c r="TH147" i="8"/>
  <c r="SR147" i="8"/>
  <c r="SB147" i="8"/>
  <c r="JO147" i="21" s="1"/>
  <c r="JO148" i="22" s="1"/>
  <c r="RL147" i="8"/>
  <c r="IY147" i="21" s="1"/>
  <c r="IY148" i="22" s="1"/>
  <c r="QV147" i="8"/>
  <c r="II147" i="21" s="1"/>
  <c r="II148" i="22" s="1"/>
  <c r="AML147" i="8"/>
  <c r="ALF147" i="8"/>
  <c r="AKP147" i="8"/>
  <c r="AJZ147" i="8"/>
  <c r="AIT147" i="8"/>
  <c r="AID147" i="8"/>
  <c r="AHN147" i="8"/>
  <c r="AGX147" i="8"/>
  <c r="AGH147" i="8"/>
  <c r="AFR147" i="8"/>
  <c r="AFB147" i="8"/>
  <c r="AEL147" i="8"/>
  <c r="ADV147" i="8"/>
  <c r="ADF147" i="8"/>
  <c r="ACP147" i="8"/>
  <c r="ABZ147" i="8"/>
  <c r="ABJ147" i="8"/>
  <c r="AAT147" i="8"/>
  <c r="AAD147" i="8"/>
  <c r="ZN147" i="8"/>
  <c r="YX147" i="8"/>
  <c r="YH147" i="8"/>
  <c r="XR147" i="8"/>
  <c r="XB147" i="8"/>
  <c r="WL147" i="8"/>
  <c r="VV147" i="8"/>
  <c r="VF147" i="8"/>
  <c r="UP147" i="8"/>
  <c r="TZ147" i="8"/>
  <c r="LV148" i="22" s="1"/>
  <c r="TJ147" i="8"/>
  <c r="ST147" i="8"/>
  <c r="SD147" i="8"/>
  <c r="JQ147" i="21" s="1"/>
  <c r="JQ148" i="22" s="1"/>
  <c r="RN147" i="8"/>
  <c r="JA147" i="21" s="1"/>
  <c r="JA148" i="22" s="1"/>
  <c r="QX147" i="8"/>
  <c r="IK147" i="21" s="1"/>
  <c r="IK148" i="22" s="1"/>
  <c r="AMC147" i="8"/>
  <c r="AKW147" i="8"/>
  <c r="KC147" i="21" s="1"/>
  <c r="KC148" i="22" s="1"/>
  <c r="AJQ147" i="8"/>
  <c r="AIK147" i="8"/>
  <c r="AHE147" i="8"/>
  <c r="AFY147" i="8"/>
  <c r="AES147" i="8"/>
  <c r="ADM147" i="8"/>
  <c r="ACG147" i="8"/>
  <c r="ABA147" i="8"/>
  <c r="ZU147" i="8"/>
  <c r="YO147" i="8"/>
  <c r="XI147" i="8"/>
  <c r="WC147" i="8"/>
  <c r="UW147" i="8"/>
  <c r="TQ147" i="8"/>
  <c r="SK147" i="8"/>
  <c r="KL147" i="21" s="1"/>
  <c r="KL148" i="22" s="1"/>
  <c r="RE147" i="8"/>
  <c r="IR147" i="21" s="1"/>
  <c r="IR148" i="22" s="1"/>
  <c r="ALY147" i="8"/>
  <c r="AKS147" i="8"/>
  <c r="AJM147" i="8"/>
  <c r="AIG147" i="8"/>
  <c r="AHA147" i="8"/>
  <c r="AFU147" i="8"/>
  <c r="AEO147" i="8"/>
  <c r="ADI147" i="8"/>
  <c r="ACC147" i="8"/>
  <c r="AAW147" i="8"/>
  <c r="ZQ147" i="8"/>
  <c r="YK147" i="8"/>
  <c r="XE147" i="8"/>
  <c r="VY147" i="8"/>
  <c r="US147" i="8"/>
  <c r="TM147" i="8"/>
  <c r="SG147" i="8"/>
  <c r="JW147" i="21" s="1"/>
  <c r="JW148" i="22" s="1"/>
  <c r="RA147" i="8"/>
  <c r="IN147" i="21" s="1"/>
  <c r="IN148" i="22" s="1"/>
  <c r="AMI147" i="8"/>
  <c r="AJW147" i="8"/>
  <c r="AHK147" i="8"/>
  <c r="AEY147" i="8"/>
  <c r="ACM147" i="8"/>
  <c r="AAA147" i="8"/>
  <c r="XO147" i="8"/>
  <c r="VC147" i="8"/>
  <c r="SQ147" i="8"/>
  <c r="NN147" i="8"/>
  <c r="MX147" i="8"/>
  <c r="MH147" i="8"/>
  <c r="LR147" i="8"/>
  <c r="JV147" i="8"/>
  <c r="JF147" i="8"/>
  <c r="HH147" i="8"/>
  <c r="HK147" i="21" s="1"/>
  <c r="HK148" i="22" s="1"/>
  <c r="GR147" i="8"/>
  <c r="GU147" i="21" s="1"/>
  <c r="GU148" i="22" s="1"/>
  <c r="EF147" i="36"/>
  <c r="DP147" i="8"/>
  <c r="DS147" i="21" s="1"/>
  <c r="DS148" i="22" s="1"/>
  <c r="CZ147" i="8"/>
  <c r="DC147" i="21" s="1"/>
  <c r="DC148" i="22" s="1"/>
  <c r="CJ147" i="8"/>
  <c r="CM147" i="21" s="1"/>
  <c r="CM148" i="22" s="1"/>
  <c r="BD147" i="8"/>
  <c r="BG147" i="21" s="1"/>
  <c r="BG148" i="22" s="1"/>
  <c r="AN147" i="8"/>
  <c r="AQ147" i="21" s="1"/>
  <c r="AQ148" i="22" s="1"/>
  <c r="X147" i="36"/>
  <c r="AII147" i="8"/>
  <c r="AFW147" i="8"/>
  <c r="ADK147" i="8"/>
  <c r="AAY147" i="8"/>
  <c r="YM147" i="8"/>
  <c r="WA147" i="8"/>
  <c r="TO147" i="8"/>
  <c r="RC147" i="8"/>
  <c r="IP147" i="21" s="1"/>
  <c r="IP148" i="22" s="1"/>
  <c r="NT147" i="8"/>
  <c r="ND147" i="8"/>
  <c r="MN147" i="8"/>
  <c r="LX147" i="8"/>
  <c r="KB147" i="8"/>
  <c r="JL147" i="8"/>
  <c r="GX147" i="8"/>
  <c r="HA147" i="21" s="1"/>
  <c r="HA148" i="22" s="1"/>
  <c r="EL147" i="8"/>
  <c r="EO147" i="21" s="1"/>
  <c r="EO148" i="22" s="1"/>
  <c r="DV147" i="8"/>
  <c r="DY147" i="21" s="1"/>
  <c r="DY148" i="22" s="1"/>
  <c r="CP147" i="8"/>
  <c r="CS147" i="21" s="1"/>
  <c r="CS148" i="22" s="1"/>
  <c r="AT147" i="8"/>
  <c r="AW147" i="21" s="1"/>
  <c r="AW148" i="22" s="1"/>
  <c r="AGA147" i="8"/>
  <c r="ABC147" i="8"/>
  <c r="WE147" i="8"/>
  <c r="RG147" i="8"/>
  <c r="IT147" i="21" s="1"/>
  <c r="IT148" i="22" s="1"/>
  <c r="NE147" i="8"/>
  <c r="LY147" i="8"/>
  <c r="JM147" i="8"/>
  <c r="GY147" i="8"/>
  <c r="HB147" i="21" s="1"/>
  <c r="HB148" i="22" s="1"/>
  <c r="EM147" i="8"/>
  <c r="EP147" i="21" s="1"/>
  <c r="EP148" i="22" s="1"/>
  <c r="DG147" i="8"/>
  <c r="DJ147" i="21" s="1"/>
  <c r="DJ148" i="22" s="1"/>
  <c r="CA147" i="36"/>
  <c r="AU147" i="8"/>
  <c r="AX147" i="21" s="1"/>
  <c r="AX148" i="22" s="1"/>
  <c r="AJC147" i="8"/>
  <c r="AEE147" i="8"/>
  <c r="ZG147" i="8"/>
  <c r="UI147" i="8"/>
  <c r="NY147" i="8"/>
  <c r="MS147" i="8"/>
  <c r="KG147" i="8"/>
  <c r="HS147" i="8"/>
  <c r="EA147" i="8"/>
  <c r="ED147" i="21" s="1"/>
  <c r="ED148" i="22" s="1"/>
  <c r="CU147" i="8"/>
  <c r="CX147" i="21" s="1"/>
  <c r="CX148" i="22" s="1"/>
  <c r="AI147" i="8"/>
  <c r="AL147" i="21" s="1"/>
  <c r="AL148" i="22" s="1"/>
  <c r="ACA147" i="8"/>
  <c r="SE147" i="8"/>
  <c r="JR147" i="21" s="1"/>
  <c r="JR148" i="22" s="1"/>
  <c r="NK147" i="8"/>
  <c r="DM147" i="8"/>
  <c r="DP147" i="21" s="1"/>
  <c r="DP148" i="22" s="1"/>
  <c r="BA147" i="36"/>
  <c r="BA147" i="8" s="1"/>
  <c r="BD147" i="21" s="1"/>
  <c r="BD148" i="22" s="1"/>
  <c r="YI147" i="8"/>
  <c r="HM147" i="36"/>
  <c r="HM147" i="8" s="1"/>
  <c r="HP147" i="21" s="1"/>
  <c r="HP148" i="22" s="1"/>
  <c r="EG147" i="36"/>
  <c r="EG147" i="8" s="1"/>
  <c r="EJ147" i="21" s="1"/>
  <c r="EJ148" i="22" s="1"/>
  <c r="AW147" i="8"/>
  <c r="AZ147" i="21" s="1"/>
  <c r="AZ148" i="22" s="1"/>
  <c r="AGI147" i="8"/>
  <c r="TK147" i="8"/>
  <c r="MY147" i="8"/>
  <c r="JO147" i="8"/>
  <c r="DA147" i="8"/>
  <c r="DD147" i="21" s="1"/>
  <c r="DD148" i="22" s="1"/>
  <c r="QY147" i="8"/>
  <c r="IL147" i="21" s="1"/>
  <c r="IL148" i="22" s="1"/>
  <c r="CK147" i="8"/>
  <c r="CN147" i="21" s="1"/>
  <c r="CN148" i="22" s="1"/>
  <c r="UA147" i="8"/>
  <c r="JW147" i="8"/>
  <c r="DE147" i="36"/>
  <c r="DE147" i="8" s="1"/>
  <c r="DH147" i="21" s="1"/>
  <c r="DH148" i="22" s="1"/>
  <c r="VW147" i="8"/>
  <c r="DQ147" i="8"/>
  <c r="DT147" i="21" s="1"/>
  <c r="DT148" i="22" s="1"/>
  <c r="LW147" i="8"/>
  <c r="MQ147" i="8"/>
  <c r="JK147" i="8"/>
  <c r="EK147" i="8"/>
  <c r="EN147" i="21" s="1"/>
  <c r="EN148" i="22" s="1"/>
  <c r="ALY179" i="8"/>
  <c r="ALI179" i="8"/>
  <c r="AKS179" i="8"/>
  <c r="AKC179" i="8"/>
  <c r="AJM179" i="8"/>
  <c r="AIW179" i="8"/>
  <c r="AIG179" i="8"/>
  <c r="AHQ179" i="8"/>
  <c r="AHA179" i="8"/>
  <c r="AGK179" i="8"/>
  <c r="AFU179" i="8"/>
  <c r="AFE179" i="8"/>
  <c r="AEO179" i="8"/>
  <c r="ADY179" i="8"/>
  <c r="ADI179" i="8"/>
  <c r="ACS179" i="8"/>
  <c r="ACC179" i="8"/>
  <c r="ABM179" i="8"/>
  <c r="AAW179" i="8"/>
  <c r="AAG179" i="8"/>
  <c r="ZQ179" i="8"/>
  <c r="ZA179" i="8"/>
  <c r="YK179" i="8"/>
  <c r="XU179" i="8"/>
  <c r="XE179" i="8"/>
  <c r="AKD179" i="8"/>
  <c r="AJH179" i="8"/>
  <c r="AIM179" i="8"/>
  <c r="AHR179" i="8"/>
  <c r="AGV179" i="8"/>
  <c r="MF180" i="22" s="1"/>
  <c r="AGA179" i="8"/>
  <c r="AFF179" i="8"/>
  <c r="AEJ179" i="8"/>
  <c r="ADO179" i="8"/>
  <c r="ACT179" i="8"/>
  <c r="ABX179" i="8"/>
  <c r="ABC179" i="8"/>
  <c r="AAH179" i="8"/>
  <c r="ZL179" i="8"/>
  <c r="YQ179" i="8"/>
  <c r="XV179" i="8"/>
  <c r="XA179" i="8"/>
  <c r="WK179" i="8"/>
  <c r="VU179" i="8"/>
  <c r="AKR179" i="8"/>
  <c r="AJP179" i="8"/>
  <c r="AIN179" i="8"/>
  <c r="AHK179" i="8"/>
  <c r="AGI179" i="8"/>
  <c r="AFG179" i="8"/>
  <c r="AED179" i="8"/>
  <c r="ADB179" i="8"/>
  <c r="ABZ179" i="8"/>
  <c r="AAV179" i="8"/>
  <c r="ZT179" i="8"/>
  <c r="YR179" i="8"/>
  <c r="XO179" i="8"/>
  <c r="WQ179" i="8"/>
  <c r="VV179" i="8"/>
  <c r="VD179" i="8"/>
  <c r="UN179" i="8"/>
  <c r="TX179" i="8"/>
  <c r="TH179" i="8"/>
  <c r="SR179" i="8"/>
  <c r="SB179" i="8"/>
  <c r="JO179" i="21" s="1"/>
  <c r="JO180" i="22" s="1"/>
  <c r="RL179" i="8"/>
  <c r="IY179" i="21" s="1"/>
  <c r="IY180" i="22" s="1"/>
  <c r="QV179" i="8"/>
  <c r="II179" i="21" s="1"/>
  <c r="II180" i="22" s="1"/>
  <c r="NT179" i="8"/>
  <c r="ND179" i="8"/>
  <c r="MN179" i="8"/>
  <c r="LX179" i="8"/>
  <c r="KB179" i="8"/>
  <c r="JL179" i="8"/>
  <c r="GX179" i="8"/>
  <c r="HA179" i="21" s="1"/>
  <c r="HA180" i="22" s="1"/>
  <c r="AMH179" i="8"/>
  <c r="AKV179" i="8"/>
  <c r="KB179" i="21" s="1"/>
  <c r="KB180" i="22" s="1"/>
  <c r="AJK179" i="8"/>
  <c r="AHX179" i="8"/>
  <c r="AGM179" i="8"/>
  <c r="AFB179" i="8"/>
  <c r="ADN179" i="8"/>
  <c r="ACB179" i="8"/>
  <c r="AAQ179" i="8"/>
  <c r="ZD179" i="8"/>
  <c r="XS179" i="8"/>
  <c r="WM179" i="8"/>
  <c r="VK179" i="8"/>
  <c r="UP179" i="8"/>
  <c r="TU179" i="8"/>
  <c r="SY179" i="8"/>
  <c r="SD179" i="8"/>
  <c r="JQ179" i="21" s="1"/>
  <c r="JQ180" i="22" s="1"/>
  <c r="RI179" i="8"/>
  <c r="IV179" i="21" s="1"/>
  <c r="IV180" i="22" s="1"/>
  <c r="QM179" i="8"/>
  <c r="HZ179" i="21" s="1"/>
  <c r="HZ180" i="22" s="1"/>
  <c r="NF179" i="8"/>
  <c r="MK179" i="8"/>
  <c r="LO179" i="8"/>
  <c r="JY179" i="8"/>
  <c r="JC179" i="8"/>
  <c r="HK179" i="36"/>
  <c r="HK179" i="8" s="1"/>
  <c r="HN179" i="21" s="1"/>
  <c r="HN180" i="22" s="1"/>
  <c r="EJ179" i="8"/>
  <c r="EM179" i="21" s="1"/>
  <c r="EM180" i="22" s="1"/>
  <c r="DT179" i="8"/>
  <c r="DW179" i="21" s="1"/>
  <c r="DW180" i="22" s="1"/>
  <c r="DD179" i="36"/>
  <c r="CN179" i="8"/>
  <c r="CQ179" i="21" s="1"/>
  <c r="CQ180" i="22" s="1"/>
  <c r="AR179" i="8"/>
  <c r="AU179" i="21" s="1"/>
  <c r="AU180" i="22" s="1"/>
  <c r="AJV179" i="8"/>
  <c r="AHV179" i="8"/>
  <c r="AFX179" i="8"/>
  <c r="AEA179" i="8"/>
  <c r="ACA179" i="8"/>
  <c r="AAD179" i="8"/>
  <c r="YE179" i="8"/>
  <c r="WJ179" i="8"/>
  <c r="VC179" i="8"/>
  <c r="UA179" i="8"/>
  <c r="SX179" i="8"/>
  <c r="RV179" i="8"/>
  <c r="JI179" i="21" s="1"/>
  <c r="JI180" i="22" s="1"/>
  <c r="QT179" i="8"/>
  <c r="IG179" i="21" s="1"/>
  <c r="IG180" i="22" s="1"/>
  <c r="NM179" i="8"/>
  <c r="MI179" i="8"/>
  <c r="KE179" i="8"/>
  <c r="JY179" i="21" s="1"/>
  <c r="JY180" i="22" s="1"/>
  <c r="JB179" i="8"/>
  <c r="GV179" i="8"/>
  <c r="GY179" i="21" s="1"/>
  <c r="GY180" i="22" s="1"/>
  <c r="DY179" i="8"/>
  <c r="EB179" i="21" s="1"/>
  <c r="EB180" i="22" s="1"/>
  <c r="DC179" i="36"/>
  <c r="DC179" i="8" s="1"/>
  <c r="DF179" i="21" s="1"/>
  <c r="DF180" i="22" s="1"/>
  <c r="AQ179" i="8"/>
  <c r="AT179" i="21" s="1"/>
  <c r="AT180" i="22" s="1"/>
  <c r="AMD179" i="8"/>
  <c r="AJO179" i="8"/>
  <c r="AGZ179" i="8"/>
  <c r="AEI179" i="8"/>
  <c r="ABV179" i="8"/>
  <c r="ZH179" i="8"/>
  <c r="WR179" i="8"/>
  <c r="UY179" i="8"/>
  <c r="TN179" i="8"/>
  <c r="SA179" i="8"/>
  <c r="JN179" i="21" s="1"/>
  <c r="JN180" i="22" s="1"/>
  <c r="QP179" i="8"/>
  <c r="IC179" i="21" s="1"/>
  <c r="IC180" i="22" s="1"/>
  <c r="NR179" i="8"/>
  <c r="MG179" i="8"/>
  <c r="JG179" i="8"/>
  <c r="DV179" i="8"/>
  <c r="DY179" i="21" s="1"/>
  <c r="DY180" i="22" s="1"/>
  <c r="CT179" i="8"/>
  <c r="CW179" i="21" s="1"/>
  <c r="CW180" i="22" s="1"/>
  <c r="AO179" i="8"/>
  <c r="AR179" i="21" s="1"/>
  <c r="AR180" i="22" s="1"/>
  <c r="AKA179" i="8"/>
  <c r="AGR179" i="8"/>
  <c r="ADG179" i="8"/>
  <c r="ZS179" i="8"/>
  <c r="WN179" i="8"/>
  <c r="UI179" i="8"/>
  <c r="SH179" i="8"/>
  <c r="KI179" i="21" s="1"/>
  <c r="KI180" i="22" s="1"/>
  <c r="MM179" i="8"/>
  <c r="DJ179" i="8"/>
  <c r="DM179" i="21" s="1"/>
  <c r="DM180" i="22" s="1"/>
  <c r="AK179" i="8"/>
  <c r="AN179" i="21" s="1"/>
  <c r="AN180" i="22" s="1"/>
  <c r="AMA179" i="8"/>
  <c r="AIP179" i="8"/>
  <c r="AFD179" i="8"/>
  <c r="ABP179" i="8"/>
  <c r="YH179" i="8"/>
  <c r="VM179" i="8"/>
  <c r="TK179" i="8"/>
  <c r="RM179" i="8"/>
  <c r="IZ179" i="21" s="1"/>
  <c r="IZ180" i="22" s="1"/>
  <c r="NO179" i="8"/>
  <c r="LR179" i="8"/>
  <c r="JU179" i="8"/>
  <c r="HS179" i="8"/>
  <c r="EE179" i="36"/>
  <c r="EE179" i="8" s="1"/>
  <c r="EH179" i="21" s="1"/>
  <c r="EH180" i="22" s="1"/>
  <c r="CQ179" i="8"/>
  <c r="CT179" i="21" s="1"/>
  <c r="CT180" i="22" s="1"/>
  <c r="BF179" i="8"/>
  <c r="BI179" i="21" s="1"/>
  <c r="BI180" i="22" s="1"/>
  <c r="AIA179" i="8"/>
  <c r="AAY179" i="8"/>
  <c r="VB179" i="8"/>
  <c r="RE179" i="8"/>
  <c r="IR179" i="21" s="1"/>
  <c r="IR180" i="22" s="1"/>
  <c r="NG179" i="8"/>
  <c r="JK179" i="8"/>
  <c r="CK179" i="8"/>
  <c r="CN179" i="21" s="1"/>
  <c r="CN180" i="22" s="1"/>
  <c r="AGN179" i="8"/>
  <c r="ZK179" i="8"/>
  <c r="UD179" i="8"/>
  <c r="ML179" i="8"/>
  <c r="AKP179" i="8"/>
  <c r="WX179" i="8"/>
  <c r="GW179" i="8"/>
  <c r="GZ179" i="21" s="1"/>
  <c r="GZ180" i="22" s="1"/>
  <c r="AP179" i="8"/>
  <c r="AS179" i="21" s="1"/>
  <c r="AS180" i="22" s="1"/>
  <c r="YT179" i="8"/>
  <c r="ADV179" i="8"/>
  <c r="SS179" i="8"/>
  <c r="DQ179" i="8"/>
  <c r="DT179" i="21" s="1"/>
  <c r="DT180" i="22" s="1"/>
  <c r="AFH179" i="8"/>
  <c r="ABW179" i="8"/>
  <c r="AIT179" i="8"/>
  <c r="W179" i="36"/>
  <c r="AMC18" i="8"/>
  <c r="AKW18" i="8"/>
  <c r="KC18" i="21" s="1"/>
  <c r="KC19" i="22" s="1"/>
  <c r="AJQ18" i="8"/>
  <c r="AJA18" i="8"/>
  <c r="AIK18" i="8"/>
  <c r="AHU18" i="8"/>
  <c r="AHE18" i="8"/>
  <c r="AGO18" i="8"/>
  <c r="AFY18" i="8"/>
  <c r="AFI18" i="8"/>
  <c r="AES18" i="8"/>
  <c r="AEC18" i="8"/>
  <c r="ADM18" i="8"/>
  <c r="ACW18" i="8"/>
  <c r="ACG18" i="8"/>
  <c r="ABQ18" i="8"/>
  <c r="ABA18" i="8"/>
  <c r="AAK18" i="8"/>
  <c r="ZU18" i="8"/>
  <c r="ZE18" i="8"/>
  <c r="YO18" i="8"/>
  <c r="XY18" i="8"/>
  <c r="XI18" i="8"/>
  <c r="WS18" i="8"/>
  <c r="WC18" i="8"/>
  <c r="VM18" i="8"/>
  <c r="UW18" i="8"/>
  <c r="UG18" i="8"/>
  <c r="TQ18" i="8"/>
  <c r="TA18" i="8"/>
  <c r="SK18" i="8"/>
  <c r="KL18" i="21" s="1"/>
  <c r="KL19" i="22" s="1"/>
  <c r="RU18" i="8"/>
  <c r="JH18" i="21" s="1"/>
  <c r="JH19" i="22" s="1"/>
  <c r="RE18" i="8"/>
  <c r="IR18" i="21" s="1"/>
  <c r="IR19" i="22" s="1"/>
  <c r="QO18" i="8"/>
  <c r="IB18" i="21" s="1"/>
  <c r="IB19" i="22" s="1"/>
  <c r="NM18" i="8"/>
  <c r="MW18" i="8"/>
  <c r="MG18" i="8"/>
  <c r="LQ18" i="8"/>
  <c r="JU18" i="8"/>
  <c r="JE18" i="8"/>
  <c r="HG18" i="8"/>
  <c r="HJ18" i="21" s="1"/>
  <c r="HJ19" i="22" s="1"/>
  <c r="EE18" i="36"/>
  <c r="EE18" i="8" s="1"/>
  <c r="EH18" i="21" s="1"/>
  <c r="EH19" i="22" s="1"/>
  <c r="DO18" i="8"/>
  <c r="DR18" i="21" s="1"/>
  <c r="DR19" i="22" s="1"/>
  <c r="CY18" i="8"/>
  <c r="DB18" i="21" s="1"/>
  <c r="DB19" i="22" s="1"/>
  <c r="BC18" i="8"/>
  <c r="BF18" i="21" s="1"/>
  <c r="BF19" i="22" s="1"/>
  <c r="AM18" i="8"/>
  <c r="AP18" i="21" s="1"/>
  <c r="AP19" i="22" s="1"/>
  <c r="W18" i="36"/>
  <c r="ALX18" i="8"/>
  <c r="ALH18" i="8"/>
  <c r="AKR18" i="8"/>
  <c r="AKB18" i="8"/>
  <c r="AJL18" i="8"/>
  <c r="AIV18" i="8"/>
  <c r="AIF18" i="8"/>
  <c r="AHP18" i="8"/>
  <c r="AGZ18" i="8"/>
  <c r="AGJ18" i="8"/>
  <c r="AFT18" i="8"/>
  <c r="AFD18" i="8"/>
  <c r="AEN18" i="8"/>
  <c r="ADX18" i="8"/>
  <c r="ADH18" i="8"/>
  <c r="ACR18" i="8"/>
  <c r="ACB18" i="8"/>
  <c r="ABL18" i="8"/>
  <c r="AAV18" i="8"/>
  <c r="AAF18" i="8"/>
  <c r="ZP18" i="8"/>
  <c r="YZ18" i="8"/>
  <c r="YJ18" i="8"/>
  <c r="XT18" i="8"/>
  <c r="XD18" i="8"/>
  <c r="WN18" i="8"/>
  <c r="VX18" i="8"/>
  <c r="VH18" i="8"/>
  <c r="UR18" i="8"/>
  <c r="UB18" i="8"/>
  <c r="TL18" i="8"/>
  <c r="SV18" i="8"/>
  <c r="SF18" i="8"/>
  <c r="RP18" i="8"/>
  <c r="JC18" i="21" s="1"/>
  <c r="JC19" i="22" s="1"/>
  <c r="QZ18" i="8"/>
  <c r="IM18" i="21" s="1"/>
  <c r="IM19" i="22" s="1"/>
  <c r="NX18" i="8"/>
  <c r="NH18" i="8"/>
  <c r="MR18" i="8"/>
  <c r="MB18" i="8"/>
  <c r="KF18" i="8"/>
  <c r="JP18" i="8"/>
  <c r="HR18" i="8"/>
  <c r="HU18" i="21" s="1"/>
  <c r="HU19" i="22" s="1"/>
  <c r="DZ18" i="8"/>
  <c r="EC18" i="21" s="1"/>
  <c r="EC19" i="22" s="1"/>
  <c r="AX18" i="8"/>
  <c r="BA18" i="21" s="1"/>
  <c r="BA19" i="22" s="1"/>
  <c r="AME18" i="8"/>
  <c r="AJS18" i="8"/>
  <c r="AIM18" i="8"/>
  <c r="AHG18" i="8"/>
  <c r="AGA18" i="8"/>
  <c r="AEU18" i="8"/>
  <c r="ADO18" i="8"/>
  <c r="ACI18" i="8"/>
  <c r="ABC18" i="8"/>
  <c r="ZW18" i="8"/>
  <c r="YQ18" i="8"/>
  <c r="XK18" i="8"/>
  <c r="WE18" i="8"/>
  <c r="UY18" i="8"/>
  <c r="TS18" i="8"/>
  <c r="SM18" i="8"/>
  <c r="RG18" i="8"/>
  <c r="IT18" i="21" s="1"/>
  <c r="IT19" i="22" s="1"/>
  <c r="NO18" i="8"/>
  <c r="MI18" i="8"/>
  <c r="JW18" i="8"/>
  <c r="HI18" i="8"/>
  <c r="HL18" i="21" s="1"/>
  <c r="HL19" i="22" s="1"/>
  <c r="DQ18" i="8"/>
  <c r="DT18" i="21" s="1"/>
  <c r="DT19" i="22" s="1"/>
  <c r="CK18" i="8"/>
  <c r="CN18" i="21" s="1"/>
  <c r="CN19" i="22" s="1"/>
  <c r="BE18" i="8"/>
  <c r="BH18" i="21" s="1"/>
  <c r="BH19" i="22" s="1"/>
  <c r="Y18" i="36"/>
  <c r="AMD18" i="8"/>
  <c r="AKX18" i="8"/>
  <c r="KD18" i="21" s="1"/>
  <c r="KD19" i="22" s="1"/>
  <c r="AJR18" i="8"/>
  <c r="AIL18" i="8"/>
  <c r="AHF18" i="8"/>
  <c r="AFZ18" i="8"/>
  <c r="AET18" i="8"/>
  <c r="ADN18" i="8"/>
  <c r="ACH18" i="8"/>
  <c r="ABB18" i="8"/>
  <c r="ZV18" i="8"/>
  <c r="YP18" i="8"/>
  <c r="XJ18" i="8"/>
  <c r="WD18" i="8"/>
  <c r="UX18" i="8"/>
  <c r="TR18" i="8"/>
  <c r="SL18" i="8"/>
  <c r="KM18" i="21" s="1"/>
  <c r="KM19" i="22" s="1"/>
  <c r="RF18" i="8"/>
  <c r="IS18" i="21" s="1"/>
  <c r="IS19" i="22" s="1"/>
  <c r="NN18" i="8"/>
  <c r="MH18" i="8"/>
  <c r="JV18" i="8"/>
  <c r="HH18" i="8"/>
  <c r="HK18" i="21" s="1"/>
  <c r="HK19" i="22" s="1"/>
  <c r="DP18" i="8"/>
  <c r="DS18" i="21" s="1"/>
  <c r="DS19" i="22" s="1"/>
  <c r="CJ18" i="8"/>
  <c r="CM18" i="21" s="1"/>
  <c r="CM19" i="22" s="1"/>
  <c r="BD18" i="8"/>
  <c r="BG18" i="21" s="1"/>
  <c r="BG19" i="22" s="1"/>
  <c r="X18" i="36"/>
  <c r="AMA18" i="8"/>
  <c r="AJO18" i="8"/>
  <c r="AII18" i="8"/>
  <c r="AHC18" i="8"/>
  <c r="AFW18" i="8"/>
  <c r="AEQ18" i="8"/>
  <c r="ADK18" i="8"/>
  <c r="ACE18" i="8"/>
  <c r="AAY18" i="8"/>
  <c r="ZS18" i="8"/>
  <c r="YM18" i="8"/>
  <c r="XG18" i="8"/>
  <c r="WA18" i="8"/>
  <c r="UU18" i="8"/>
  <c r="TO18" i="8"/>
  <c r="SI18" i="8"/>
  <c r="KJ18" i="21" s="1"/>
  <c r="KJ19" i="22" s="1"/>
  <c r="RC18" i="8"/>
  <c r="IP18" i="21" s="1"/>
  <c r="IP19" i="22" s="1"/>
  <c r="NK18" i="8"/>
  <c r="ME18" i="8"/>
  <c r="JS18" i="8"/>
  <c r="HE18" i="8"/>
  <c r="HH18" i="21" s="1"/>
  <c r="HH19" i="22" s="1"/>
  <c r="DM18" i="8"/>
  <c r="DP18" i="21" s="1"/>
  <c r="DP19" i="22" s="1"/>
  <c r="BA18" i="36"/>
  <c r="BA18" i="8" s="1"/>
  <c r="BD18" i="21" s="1"/>
  <c r="BD19" i="22" s="1"/>
  <c r="ALZ18" i="8"/>
  <c r="AKT18" i="8"/>
  <c r="AJN18" i="8"/>
  <c r="AIH18" i="8"/>
  <c r="AHB18" i="8"/>
  <c r="AFV18" i="8"/>
  <c r="AEP18" i="8"/>
  <c r="ADJ18" i="8"/>
  <c r="ACD18" i="8"/>
  <c r="AAX18" i="8"/>
  <c r="ZR18" i="8"/>
  <c r="YL18" i="8"/>
  <c r="XF18" i="8"/>
  <c r="VZ18" i="8"/>
  <c r="UT18" i="8"/>
  <c r="TN18" i="8"/>
  <c r="SH18" i="8"/>
  <c r="KI18" i="21" s="1"/>
  <c r="KI19" i="22" s="1"/>
  <c r="RB18" i="8"/>
  <c r="IO18" i="21" s="1"/>
  <c r="IO19" i="22" s="1"/>
  <c r="NJ18" i="8"/>
  <c r="MD18" i="8"/>
  <c r="JR18" i="8"/>
  <c r="HD18" i="8"/>
  <c r="HG18" i="21" s="1"/>
  <c r="HG19" i="22" s="1"/>
  <c r="DL18" i="8"/>
  <c r="DO18" i="21" s="1"/>
  <c r="DO19" i="22" s="1"/>
  <c r="AZ18" i="36"/>
  <c r="AML34" i="8"/>
  <c r="ALF34" i="8"/>
  <c r="AKP34" i="8"/>
  <c r="AJZ34" i="8"/>
  <c r="AIT34" i="8"/>
  <c r="AID34" i="8"/>
  <c r="AHN34" i="8"/>
  <c r="AGX34" i="8"/>
  <c r="AGH34" i="8"/>
  <c r="AFR34" i="8"/>
  <c r="AFB34" i="8"/>
  <c r="AEL34" i="8"/>
  <c r="ADV34" i="8"/>
  <c r="ADF34" i="8"/>
  <c r="ACP34" i="8"/>
  <c r="ABZ34" i="8"/>
  <c r="ABJ34" i="8"/>
  <c r="AAT34" i="8"/>
  <c r="AAD34" i="8"/>
  <c r="ZN34" i="8"/>
  <c r="YX34" i="8"/>
  <c r="YH34" i="8"/>
  <c r="XR34" i="8"/>
  <c r="XB34" i="8"/>
  <c r="WL34" i="8"/>
  <c r="VV34" i="8"/>
  <c r="VF34" i="8"/>
  <c r="UP34" i="8"/>
  <c r="TZ34" i="8"/>
  <c r="LV35" i="22" s="1"/>
  <c r="TJ34" i="8"/>
  <c r="ST34" i="8"/>
  <c r="SD34" i="8"/>
  <c r="JQ34" i="21" s="1"/>
  <c r="JQ35" i="22" s="1"/>
  <c r="RN34" i="8"/>
  <c r="JA34" i="21" s="1"/>
  <c r="JA35" i="22" s="1"/>
  <c r="QX34" i="8"/>
  <c r="IK34" i="21" s="1"/>
  <c r="IK35" i="22" s="1"/>
  <c r="NV34" i="8"/>
  <c r="NF34" i="8"/>
  <c r="MP34" i="8"/>
  <c r="LZ34" i="8"/>
  <c r="KD34" i="8"/>
  <c r="KX34" i="21" s="1"/>
  <c r="KX35" i="22" s="1"/>
  <c r="LJ35" i="22" s="1"/>
  <c r="JN34" i="8"/>
  <c r="HP34" i="8"/>
  <c r="HS34" i="21" s="1"/>
  <c r="HS35" i="22" s="1"/>
  <c r="GZ34" i="8"/>
  <c r="HC34" i="21" s="1"/>
  <c r="HC35" i="22" s="1"/>
  <c r="DX34" i="8"/>
  <c r="EA34" i="21" s="1"/>
  <c r="EA35" i="22" s="1"/>
  <c r="DH34" i="8"/>
  <c r="DK34" i="21" s="1"/>
  <c r="DK35" i="22" s="1"/>
  <c r="CR34" i="8"/>
  <c r="CU34" i="21" s="1"/>
  <c r="CU35" i="22" s="1"/>
  <c r="CB34" i="36"/>
  <c r="AV34" i="8"/>
  <c r="AY34" i="21" s="1"/>
  <c r="AY35" i="22" s="1"/>
  <c r="AF34" i="8"/>
  <c r="AI34" i="21" s="1"/>
  <c r="AI35" i="22" s="1"/>
  <c r="AMK34" i="8"/>
  <c r="ALE34" i="8"/>
  <c r="AKO34" i="8"/>
  <c r="AJY34" i="8"/>
  <c r="AJI34" i="8"/>
  <c r="AIS34" i="8"/>
  <c r="AIC34" i="8"/>
  <c r="AHM34" i="8"/>
  <c r="ME35" i="22" s="1"/>
  <c r="AGW34" i="8"/>
  <c r="AGG34" i="8"/>
  <c r="AFQ34" i="8"/>
  <c r="AFA34" i="8"/>
  <c r="AEK34" i="8"/>
  <c r="ADU34" i="8"/>
  <c r="ADE34" i="8"/>
  <c r="ACO34" i="8"/>
  <c r="ABY34" i="8"/>
  <c r="ABI34" i="8"/>
  <c r="AAS34" i="8"/>
  <c r="AAC34" i="8"/>
  <c r="ZM34" i="8"/>
  <c r="YW34" i="8"/>
  <c r="YG34" i="8"/>
  <c r="XQ34" i="8"/>
  <c r="XA34" i="8"/>
  <c r="WK34" i="8"/>
  <c r="VU34" i="8"/>
  <c r="VE34" i="8"/>
  <c r="UO34" i="8"/>
  <c r="TY34" i="8"/>
  <c r="LU35" i="22" s="1"/>
  <c r="TI34" i="8"/>
  <c r="SS34" i="8"/>
  <c r="SC34" i="8"/>
  <c r="JP34" i="21" s="1"/>
  <c r="JP35" i="22" s="1"/>
  <c r="RM34" i="8"/>
  <c r="IZ34" i="21" s="1"/>
  <c r="IZ35" i="22" s="1"/>
  <c r="QW34" i="8"/>
  <c r="IJ34" i="21" s="1"/>
  <c r="IJ35" i="22" s="1"/>
  <c r="NU34" i="8"/>
  <c r="NE34" i="8"/>
  <c r="MO34" i="8"/>
  <c r="LY34" i="8"/>
  <c r="KC34" i="8"/>
  <c r="JM34" i="8"/>
  <c r="HO34" i="8"/>
  <c r="GY34" i="8"/>
  <c r="HB34" i="21" s="1"/>
  <c r="HB35" i="22" s="1"/>
  <c r="EM34" i="8"/>
  <c r="EP34" i="21" s="1"/>
  <c r="EP35" i="22" s="1"/>
  <c r="DW34" i="8"/>
  <c r="DZ34" i="21" s="1"/>
  <c r="DZ35" i="22" s="1"/>
  <c r="DG34" i="8"/>
  <c r="DJ34" i="21" s="1"/>
  <c r="DJ35" i="22" s="1"/>
  <c r="CQ34" i="8"/>
  <c r="CT34" i="21" s="1"/>
  <c r="CT35" i="22" s="1"/>
  <c r="CA34" i="36"/>
  <c r="AU34" i="8"/>
  <c r="AX34" i="21" s="1"/>
  <c r="AX35" i="22" s="1"/>
  <c r="AMF34" i="8"/>
  <c r="AKZ34" i="8"/>
  <c r="KF34" i="21" s="1"/>
  <c r="KF35" i="22" s="1"/>
  <c r="AJT34" i="8"/>
  <c r="AJD34" i="8"/>
  <c r="AIN34" i="8"/>
  <c r="AHX34" i="8"/>
  <c r="AHH34" i="8"/>
  <c r="AGR34" i="8"/>
  <c r="AGB34" i="8"/>
  <c r="AFL34" i="8"/>
  <c r="AEV34" i="8"/>
  <c r="AEF34" i="8"/>
  <c r="ADP34" i="8"/>
  <c r="ACZ34" i="8"/>
  <c r="ACJ34" i="8"/>
  <c r="ABT34" i="8"/>
  <c r="ABD34" i="8"/>
  <c r="AAN34" i="8"/>
  <c r="MC35" i="22" s="1"/>
  <c r="ZX34" i="8"/>
  <c r="ZH34" i="8"/>
  <c r="YR34" i="8"/>
  <c r="YB34" i="8"/>
  <c r="XL34" i="8"/>
  <c r="WV34" i="8"/>
  <c r="WF34" i="8"/>
  <c r="VP34" i="8"/>
  <c r="UZ34" i="8"/>
  <c r="UJ34" i="8"/>
  <c r="TT34" i="8"/>
  <c r="TD34" i="8"/>
  <c r="SN34" i="8"/>
  <c r="KN34" i="21" s="1"/>
  <c r="KN35" i="22" s="1"/>
  <c r="RX34" i="8"/>
  <c r="JK34" i="21" s="1"/>
  <c r="JK35" i="22" s="1"/>
  <c r="RH34" i="8"/>
  <c r="IU34" i="21" s="1"/>
  <c r="IU35" i="22" s="1"/>
  <c r="QR34" i="8"/>
  <c r="IE34" i="21" s="1"/>
  <c r="IE35" i="22" s="1"/>
  <c r="NP34" i="8"/>
  <c r="MZ34" i="8"/>
  <c r="MJ34" i="8"/>
  <c r="LT34" i="8"/>
  <c r="JX34" i="8"/>
  <c r="JH34" i="8"/>
  <c r="CL34" i="8"/>
  <c r="CO34" i="21" s="1"/>
  <c r="CO35" i="22" s="1"/>
  <c r="AMA34" i="8"/>
  <c r="ALK34" i="8"/>
  <c r="AJO34" i="8"/>
  <c r="AIY34" i="8"/>
  <c r="AII34" i="8"/>
  <c r="AHS34" i="8"/>
  <c r="AHC34" i="8"/>
  <c r="AGM34" i="8"/>
  <c r="AFW34" i="8"/>
  <c r="AFG34" i="8"/>
  <c r="AEQ34" i="8"/>
  <c r="AEA34" i="8"/>
  <c r="ADK34" i="8"/>
  <c r="ACU34" i="8"/>
  <c r="ACE34" i="8"/>
  <c r="ABO34" i="8"/>
  <c r="AAY34" i="8"/>
  <c r="AAI34" i="8"/>
  <c r="ZS34" i="8"/>
  <c r="ZC34" i="8"/>
  <c r="YM34" i="8"/>
  <c r="XW34" i="8"/>
  <c r="XG34" i="8"/>
  <c r="WQ34" i="8"/>
  <c r="WA34" i="8"/>
  <c r="VK34" i="8"/>
  <c r="UU34" i="8"/>
  <c r="UE34" i="8"/>
  <c r="TO34" i="8"/>
  <c r="SY34" i="8"/>
  <c r="SI34" i="8"/>
  <c r="KJ34" i="21" s="1"/>
  <c r="KJ35" i="22" s="1"/>
  <c r="RS34" i="8"/>
  <c r="JF34" i="21" s="1"/>
  <c r="JF35" i="22" s="1"/>
  <c r="RC34" i="8"/>
  <c r="IP34" i="21" s="1"/>
  <c r="IP35" i="22" s="1"/>
  <c r="QM34" i="8"/>
  <c r="HZ34" i="21" s="1"/>
  <c r="HZ35" i="22" s="1"/>
  <c r="NK34" i="8"/>
  <c r="MU34" i="8"/>
  <c r="ME34" i="8"/>
  <c r="LO34" i="8"/>
  <c r="JS34" i="8"/>
  <c r="JC34" i="8"/>
  <c r="HE34" i="8"/>
  <c r="HH34" i="21" s="1"/>
  <c r="HH35" i="22" s="1"/>
  <c r="EC34" i="8"/>
  <c r="EF34" i="21" s="1"/>
  <c r="EF35" i="22" s="1"/>
  <c r="DM34" i="8"/>
  <c r="DP34" i="21" s="1"/>
  <c r="DP35" i="22" s="1"/>
  <c r="CW34" i="8"/>
  <c r="CZ34" i="21" s="1"/>
  <c r="CZ35" i="22" s="1"/>
  <c r="BA34" i="36"/>
  <c r="BA34" i="8" s="1"/>
  <c r="BD34" i="21" s="1"/>
  <c r="BD35" i="22" s="1"/>
  <c r="AK34" i="8"/>
  <c r="AN34" i="21" s="1"/>
  <c r="AN35" i="22" s="1"/>
  <c r="AKA50" i="8"/>
  <c r="AJK50" i="8"/>
  <c r="AIE50" i="8"/>
  <c r="AHO50" i="8"/>
  <c r="AGY50" i="8"/>
  <c r="AGI50" i="8"/>
  <c r="AFS50" i="8"/>
  <c r="AFC50" i="8"/>
  <c r="AEM50" i="8"/>
  <c r="ADW50" i="8"/>
  <c r="ADG50" i="8"/>
  <c r="ACQ50" i="8"/>
  <c r="ACA50" i="8"/>
  <c r="ABK50" i="8"/>
  <c r="AAU50" i="8"/>
  <c r="AAE50" i="8"/>
  <c r="ZO50" i="8"/>
  <c r="YY50" i="8"/>
  <c r="YI50" i="8"/>
  <c r="XS50" i="8"/>
  <c r="XC50" i="8"/>
  <c r="WM50" i="8"/>
  <c r="VW50" i="8"/>
  <c r="VG50" i="8"/>
  <c r="UQ50" i="8"/>
  <c r="UA50" i="8"/>
  <c r="TK50" i="8"/>
  <c r="SU50" i="8"/>
  <c r="SE50" i="8"/>
  <c r="JR50" i="21" s="1"/>
  <c r="JR51" i="22" s="1"/>
  <c r="RO50" i="8"/>
  <c r="QY50" i="8"/>
  <c r="IL50" i="21" s="1"/>
  <c r="IL51" i="22" s="1"/>
  <c r="NW50" i="8"/>
  <c r="NG50" i="8"/>
  <c r="MQ50" i="8"/>
  <c r="MA50" i="8"/>
  <c r="KE50" i="8"/>
  <c r="JY50" i="21" s="1"/>
  <c r="JY51" i="22" s="1"/>
  <c r="JO50" i="8"/>
  <c r="HQ50" i="8"/>
  <c r="HT50" i="21" s="1"/>
  <c r="HT51" i="22" s="1"/>
  <c r="HA50" i="8"/>
  <c r="HD50" i="21" s="1"/>
  <c r="HD51" i="22" s="1"/>
  <c r="DY50" i="8"/>
  <c r="EB50" i="21" s="1"/>
  <c r="EB51" i="22" s="1"/>
  <c r="DI50" i="8"/>
  <c r="DL50" i="21" s="1"/>
  <c r="DL51" i="22" s="1"/>
  <c r="CS50" i="8"/>
  <c r="CV50" i="21" s="1"/>
  <c r="CV51" i="22" s="1"/>
  <c r="CC50" i="36"/>
  <c r="AW50" i="8"/>
  <c r="AZ50" i="21" s="1"/>
  <c r="AZ51" i="22" s="1"/>
  <c r="AG50" i="8"/>
  <c r="AJ50" i="21" s="1"/>
  <c r="AJ51" i="22" s="1"/>
  <c r="AML50" i="8"/>
  <c r="ALF50" i="8"/>
  <c r="AKP50" i="8"/>
  <c r="AJZ50" i="8"/>
  <c r="AIT50" i="8"/>
  <c r="AID50" i="8"/>
  <c r="AHN50" i="8"/>
  <c r="AGX50" i="8"/>
  <c r="AGH50" i="8"/>
  <c r="AFR50" i="8"/>
  <c r="AFB50" i="8"/>
  <c r="AEL50" i="8"/>
  <c r="ADV50" i="8"/>
  <c r="ADF50" i="8"/>
  <c r="ACP50" i="8"/>
  <c r="ABZ50" i="8"/>
  <c r="ABJ50" i="8"/>
  <c r="AAT50" i="8"/>
  <c r="AAD50" i="8"/>
  <c r="ZN50" i="8"/>
  <c r="YX50" i="8"/>
  <c r="YH50" i="8"/>
  <c r="XR50" i="8"/>
  <c r="XB50" i="8"/>
  <c r="WL50" i="8"/>
  <c r="VV50" i="8"/>
  <c r="VF50" i="8"/>
  <c r="UP50" i="8"/>
  <c r="TZ50" i="8"/>
  <c r="LV51" i="22" s="1"/>
  <c r="TJ50" i="8"/>
  <c r="ST50" i="8"/>
  <c r="SD50" i="8"/>
  <c r="JQ50" i="21" s="1"/>
  <c r="JQ51" i="22" s="1"/>
  <c r="RN50" i="8"/>
  <c r="JA50" i="21" s="1"/>
  <c r="JA51" i="22" s="1"/>
  <c r="QX50" i="8"/>
  <c r="IK50" i="21" s="1"/>
  <c r="IK51" i="22" s="1"/>
  <c r="NV50" i="8"/>
  <c r="NF50" i="8"/>
  <c r="MP50" i="8"/>
  <c r="LZ50" i="8"/>
  <c r="KD50" i="8"/>
  <c r="KX50" i="21" s="1"/>
  <c r="KX51" i="22" s="1"/>
  <c r="LJ51" i="22" s="1"/>
  <c r="JN50" i="8"/>
  <c r="HP50" i="8"/>
  <c r="HS50" i="21" s="1"/>
  <c r="HS51" i="22" s="1"/>
  <c r="GZ50" i="8"/>
  <c r="HC50" i="21" s="1"/>
  <c r="HC51" i="22" s="1"/>
  <c r="DX50" i="8"/>
  <c r="EA50" i="21" s="1"/>
  <c r="EA51" i="22" s="1"/>
  <c r="DH50" i="8"/>
  <c r="DK50" i="21" s="1"/>
  <c r="DK51" i="22" s="1"/>
  <c r="CR50" i="8"/>
  <c r="CU50" i="21" s="1"/>
  <c r="CU51" i="22" s="1"/>
  <c r="CB50" i="36"/>
  <c r="AV50" i="8"/>
  <c r="AY50" i="21" s="1"/>
  <c r="AY51" i="22" s="1"/>
  <c r="AF50" i="8"/>
  <c r="AI50" i="21" s="1"/>
  <c r="AI51" i="22" s="1"/>
  <c r="AMK50" i="8"/>
  <c r="ALE50" i="8"/>
  <c r="AKO50" i="8"/>
  <c r="AJY50" i="8"/>
  <c r="AJI50" i="8"/>
  <c r="AIS50" i="8"/>
  <c r="AIC50" i="8"/>
  <c r="AHM50" i="8"/>
  <c r="ME51" i="22" s="1"/>
  <c r="AGW50" i="8"/>
  <c r="AGG50" i="8"/>
  <c r="AFQ50" i="8"/>
  <c r="AFA50" i="8"/>
  <c r="AEK50" i="8"/>
  <c r="ADU50" i="8"/>
  <c r="ADE50" i="8"/>
  <c r="ACO50" i="8"/>
  <c r="ABY50" i="8"/>
  <c r="ABI50" i="8"/>
  <c r="AAS50" i="8"/>
  <c r="AAC50" i="8"/>
  <c r="ZM50" i="8"/>
  <c r="YW50" i="8"/>
  <c r="YG50" i="8"/>
  <c r="XQ50" i="8"/>
  <c r="XA50" i="8"/>
  <c r="WK50" i="8"/>
  <c r="VU50" i="8"/>
  <c r="VE50" i="8"/>
  <c r="UO50" i="8"/>
  <c r="TY50" i="8"/>
  <c r="LU51" i="22" s="1"/>
  <c r="TI50" i="8"/>
  <c r="SS50" i="8"/>
  <c r="SC50" i="8"/>
  <c r="JP50" i="21" s="1"/>
  <c r="JP51" i="22" s="1"/>
  <c r="RM50" i="8"/>
  <c r="IZ50" i="21" s="1"/>
  <c r="IZ51" i="22" s="1"/>
  <c r="QW50" i="8"/>
  <c r="IJ50" i="21" s="1"/>
  <c r="IJ51" i="22" s="1"/>
  <c r="NU50" i="8"/>
  <c r="NE50" i="8"/>
  <c r="MO50" i="8"/>
  <c r="LY50" i="8"/>
  <c r="KC50" i="8"/>
  <c r="JM50" i="8"/>
  <c r="HO50" i="8"/>
  <c r="GY50" i="8"/>
  <c r="HB50" i="21" s="1"/>
  <c r="HB51" i="22" s="1"/>
  <c r="EM50" i="8"/>
  <c r="EP50" i="21" s="1"/>
  <c r="EP51" i="22" s="1"/>
  <c r="DW50" i="8"/>
  <c r="DZ50" i="21" s="1"/>
  <c r="DZ51" i="22" s="1"/>
  <c r="DG50" i="8"/>
  <c r="DJ50" i="21" s="1"/>
  <c r="DJ51" i="22" s="1"/>
  <c r="CQ50" i="8"/>
  <c r="CT50" i="21" s="1"/>
  <c r="CT51" i="22" s="1"/>
  <c r="CA50" i="36"/>
  <c r="AU50" i="8"/>
  <c r="AX50" i="21" s="1"/>
  <c r="AX51" i="22" s="1"/>
  <c r="AMF50" i="8"/>
  <c r="AKZ50" i="8"/>
  <c r="KF50" i="21" s="1"/>
  <c r="KF51" i="22" s="1"/>
  <c r="AJT50" i="8"/>
  <c r="AJD50" i="8"/>
  <c r="AIN50" i="8"/>
  <c r="AHX50" i="8"/>
  <c r="AHH50" i="8"/>
  <c r="AGR50" i="8"/>
  <c r="AGB50" i="8"/>
  <c r="AFL50" i="8"/>
  <c r="AEV50" i="8"/>
  <c r="AEF50" i="8"/>
  <c r="ADP50" i="8"/>
  <c r="ACZ50" i="8"/>
  <c r="ACJ50" i="8"/>
  <c r="ABT50" i="8"/>
  <c r="ABD50" i="8"/>
  <c r="AAN50" i="8"/>
  <c r="MC51" i="22" s="1"/>
  <c r="ZX50" i="8"/>
  <c r="ZH50" i="8"/>
  <c r="YR50" i="8"/>
  <c r="YB50" i="8"/>
  <c r="XL50" i="8"/>
  <c r="WV50" i="8"/>
  <c r="WF50" i="8"/>
  <c r="VP50" i="8"/>
  <c r="UZ50" i="8"/>
  <c r="UJ50" i="8"/>
  <c r="TT50" i="8"/>
  <c r="TD50" i="8"/>
  <c r="SN50" i="8"/>
  <c r="KN50" i="21" s="1"/>
  <c r="KN51" i="22" s="1"/>
  <c r="RX50" i="8"/>
  <c r="JK50" i="21" s="1"/>
  <c r="JK51" i="22" s="1"/>
  <c r="RH50" i="8"/>
  <c r="IU50" i="21" s="1"/>
  <c r="IU51" i="22" s="1"/>
  <c r="QR50" i="8"/>
  <c r="IE50" i="21" s="1"/>
  <c r="IE51" i="22" s="1"/>
  <c r="NP50" i="8"/>
  <c r="MZ50" i="8"/>
  <c r="MJ50" i="8"/>
  <c r="LT50" i="8"/>
  <c r="JX50" i="8"/>
  <c r="JH50" i="8"/>
  <c r="CL50" i="8"/>
  <c r="CO50" i="21" s="1"/>
  <c r="CO51" i="22" s="1"/>
  <c r="AMA115" i="8"/>
  <c r="ALK115" i="8"/>
  <c r="AJO115" i="8"/>
  <c r="AIY115" i="8"/>
  <c r="AII115" i="8"/>
  <c r="AHS115" i="8"/>
  <c r="AHC115" i="8"/>
  <c r="AGM115" i="8"/>
  <c r="AFW115" i="8"/>
  <c r="AFG115" i="8"/>
  <c r="AEQ115" i="8"/>
  <c r="AEA115" i="8"/>
  <c r="ADK115" i="8"/>
  <c r="ACU115" i="8"/>
  <c r="ACE115" i="8"/>
  <c r="ABO115" i="8"/>
  <c r="AAY115" i="8"/>
  <c r="AAI115" i="8"/>
  <c r="ZS115" i="8"/>
  <c r="ZC115" i="8"/>
  <c r="YM115" i="8"/>
  <c r="XW115" i="8"/>
  <c r="XG115" i="8"/>
  <c r="WQ115" i="8"/>
  <c r="WA115" i="8"/>
  <c r="VK115" i="8"/>
  <c r="UU115" i="8"/>
  <c r="UE115" i="8"/>
  <c r="TO115" i="8"/>
  <c r="SY115" i="8"/>
  <c r="SI115" i="8"/>
  <c r="KJ115" i="21" s="1"/>
  <c r="KJ116" i="22" s="1"/>
  <c r="RS115" i="8"/>
  <c r="JF115" i="21" s="1"/>
  <c r="JF116" i="22" s="1"/>
  <c r="RC115" i="8"/>
  <c r="IP115" i="21" s="1"/>
  <c r="IP116" i="22" s="1"/>
  <c r="QM115" i="8"/>
  <c r="HZ115" i="21" s="1"/>
  <c r="HZ116" i="22" s="1"/>
  <c r="NK115" i="8"/>
  <c r="MU115" i="8"/>
  <c r="ME115" i="8"/>
  <c r="LO115" i="8"/>
  <c r="JS115" i="8"/>
  <c r="JC115" i="8"/>
  <c r="HE115" i="8"/>
  <c r="HH115" i="21" s="1"/>
  <c r="HH116" i="22" s="1"/>
  <c r="EC115" i="8"/>
  <c r="EF115" i="21" s="1"/>
  <c r="EF116" i="22" s="1"/>
  <c r="DM115" i="8"/>
  <c r="DP115" i="21" s="1"/>
  <c r="DP116" i="22" s="1"/>
  <c r="CW115" i="8"/>
  <c r="CZ115" i="21" s="1"/>
  <c r="CZ116" i="22" s="1"/>
  <c r="BA115" i="36"/>
  <c r="BA115" i="8" s="1"/>
  <c r="BD115" i="21" s="1"/>
  <c r="BD116" i="22" s="1"/>
  <c r="AK115" i="8"/>
  <c r="AN115" i="21" s="1"/>
  <c r="AN116" i="22" s="1"/>
  <c r="AKW115" i="8"/>
  <c r="KC115" i="21" s="1"/>
  <c r="KC116" i="22" s="1"/>
  <c r="AKB115" i="8"/>
  <c r="AJF115" i="8"/>
  <c r="AIK115" i="8"/>
  <c r="AHP115" i="8"/>
  <c r="AGT115" i="8"/>
  <c r="AFY115" i="8"/>
  <c r="AFD115" i="8"/>
  <c r="AEH115" i="8"/>
  <c r="ADM115" i="8"/>
  <c r="ACR115" i="8"/>
  <c r="ABV115" i="8"/>
  <c r="ABA115" i="8"/>
  <c r="AAF115" i="8"/>
  <c r="ZJ115" i="8"/>
  <c r="YO115" i="8"/>
  <c r="XT115" i="8"/>
  <c r="WX115" i="8"/>
  <c r="WC115" i="8"/>
  <c r="VH115" i="8"/>
  <c r="UL115" i="8"/>
  <c r="TQ115" i="8"/>
  <c r="SV115" i="8"/>
  <c r="RZ115" i="8"/>
  <c r="JM115" i="21" s="1"/>
  <c r="JM116" i="22" s="1"/>
  <c r="RE115" i="8"/>
  <c r="IR115" i="21" s="1"/>
  <c r="IR116" i="22" s="1"/>
  <c r="NX115" i="8"/>
  <c r="NB115" i="8"/>
  <c r="MG115" i="8"/>
  <c r="JU115" i="8"/>
  <c r="HG115" i="8"/>
  <c r="HJ115" i="21" s="1"/>
  <c r="HJ116" i="22" s="1"/>
  <c r="DZ115" i="8"/>
  <c r="EC115" i="21" s="1"/>
  <c r="EC116" i="22" s="1"/>
  <c r="ALZ115" i="8"/>
  <c r="AKX115" i="8"/>
  <c r="KD115" i="21" s="1"/>
  <c r="KD116" i="22" s="1"/>
  <c r="AJU115" i="8"/>
  <c r="AIS115" i="8"/>
  <c r="AHQ115" i="8"/>
  <c r="AGN115" i="8"/>
  <c r="AFL115" i="8"/>
  <c r="AEJ115" i="8"/>
  <c r="ADF115" i="8"/>
  <c r="ACD115" i="8"/>
  <c r="ABB115" i="8"/>
  <c r="ZY115" i="8"/>
  <c r="YW115" i="8"/>
  <c r="XU115" i="8"/>
  <c r="WR115" i="8"/>
  <c r="VP115" i="8"/>
  <c r="UN115" i="8"/>
  <c r="TJ115" i="8"/>
  <c r="SH115" i="8"/>
  <c r="KI115" i="21" s="1"/>
  <c r="KI116" i="22" s="1"/>
  <c r="RF115" i="8"/>
  <c r="IS115" i="21" s="1"/>
  <c r="IS116" i="22" s="1"/>
  <c r="NY115" i="8"/>
  <c r="MV115" i="8"/>
  <c r="LT115" i="8"/>
  <c r="JN115" i="8"/>
  <c r="HH115" i="8"/>
  <c r="HK115" i="21" s="1"/>
  <c r="HK116" i="22" s="1"/>
  <c r="EA115" i="8"/>
  <c r="ED115" i="21" s="1"/>
  <c r="ED116" i="22" s="1"/>
  <c r="DB115" i="8"/>
  <c r="DE115" i="21" s="1"/>
  <c r="DE116" i="22" s="1"/>
  <c r="AP115" i="8"/>
  <c r="AS115" i="21" s="1"/>
  <c r="AS116" i="22" s="1"/>
  <c r="AMF115" i="8"/>
  <c r="AKT115" i="8"/>
  <c r="AJI115" i="8"/>
  <c r="AHV115" i="8"/>
  <c r="AGK115" i="8"/>
  <c r="AEZ115" i="8"/>
  <c r="ADL115" i="8"/>
  <c r="ABZ115" i="8"/>
  <c r="AAO115" i="8"/>
  <c r="MD116" i="22" s="1"/>
  <c r="ZB115" i="8"/>
  <c r="XQ115" i="8"/>
  <c r="WF115" i="8"/>
  <c r="US115" i="8"/>
  <c r="TH115" i="8"/>
  <c r="RV115" i="8"/>
  <c r="JI115" i="21" s="1"/>
  <c r="JI116" i="22" s="1"/>
  <c r="NL115" i="8"/>
  <c r="LY115" i="8"/>
  <c r="JB115" i="8"/>
  <c r="X115" i="36"/>
  <c r="AJT115" i="8"/>
  <c r="AHT115" i="8"/>
  <c r="AFV115" i="8"/>
  <c r="ADY115" i="8"/>
  <c r="ABY115" i="8"/>
  <c r="AAB115" i="8"/>
  <c r="YC115" i="8"/>
  <c r="WB115" i="8"/>
  <c r="UD115" i="8"/>
  <c r="SG115" i="8"/>
  <c r="JW115" i="21" s="1"/>
  <c r="JW116" i="22" s="1"/>
  <c r="MK115" i="8"/>
  <c r="EM115" i="8"/>
  <c r="EP115" i="21" s="1"/>
  <c r="EP116" i="22" s="1"/>
  <c r="CU115" i="8"/>
  <c r="CX115" i="21" s="1"/>
  <c r="CX116" i="22" s="1"/>
  <c r="W115" i="36"/>
  <c r="ALJ115" i="8"/>
  <c r="AIW115" i="8"/>
  <c r="AGF115" i="8"/>
  <c r="ADQ115" i="8"/>
  <c r="ABD115" i="8"/>
  <c r="YL115" i="8"/>
  <c r="VY115" i="8"/>
  <c r="TI115" i="8"/>
  <c r="QP115" i="8"/>
  <c r="IC115" i="21" s="1"/>
  <c r="IC116" i="22" s="1"/>
  <c r="LN115" i="8"/>
  <c r="DR115" i="8"/>
  <c r="DU115" i="21" s="1"/>
  <c r="DU116" i="22" s="1"/>
  <c r="ALI115" i="8"/>
  <c r="AIR115" i="8"/>
  <c r="AGC115" i="8"/>
  <c r="ADP115" i="8"/>
  <c r="AAW115" i="8"/>
  <c r="YG115" i="8"/>
  <c r="VT115" i="8"/>
  <c r="TB115" i="8"/>
  <c r="LS116" i="22" s="1"/>
  <c r="MH116" i="22" s="1"/>
  <c r="QN115" i="8"/>
  <c r="IA115" i="21" s="1"/>
  <c r="IA116" i="22" s="1"/>
  <c r="DK115" i="8"/>
  <c r="DN115" i="21" s="1"/>
  <c r="DN116" i="22" s="1"/>
  <c r="AHR115" i="8"/>
  <c r="AFB115" i="8"/>
  <c r="ACO115" i="8"/>
  <c r="ZX115" i="8"/>
  <c r="XJ115" i="8"/>
  <c r="UV115" i="8"/>
  <c r="SC115" i="8"/>
  <c r="JP115" i="21" s="1"/>
  <c r="JP116" i="22" s="1"/>
  <c r="MZ115" i="8"/>
  <c r="HS115" i="8"/>
  <c r="CT115" i="8"/>
  <c r="CW115" i="21" s="1"/>
  <c r="CW116" i="22" s="1"/>
  <c r="AV115" i="8"/>
  <c r="AY115" i="21" s="1"/>
  <c r="AY116" i="22" s="1"/>
  <c r="AKN115" i="8"/>
  <c r="AAC115" i="8"/>
  <c r="AJX115" i="8"/>
  <c r="ZI115" i="8"/>
  <c r="AJD115" i="8"/>
  <c r="YV115" i="8"/>
  <c r="DX115" i="8"/>
  <c r="EA115" i="21" s="1"/>
  <c r="EA116" i="22" s="1"/>
  <c r="AIN115" i="8"/>
  <c r="YF115" i="8"/>
  <c r="NT115" i="8"/>
  <c r="DJ115" i="8"/>
  <c r="DM115" i="21" s="1"/>
  <c r="DM116" i="22" s="1"/>
  <c r="AMF147" i="8"/>
  <c r="AKZ147" i="8"/>
  <c r="KF147" i="21" s="1"/>
  <c r="KF148" i="22" s="1"/>
  <c r="AJT147" i="8"/>
  <c r="AJD147" i="8"/>
  <c r="AIN147" i="8"/>
  <c r="AHX147" i="8"/>
  <c r="AHH147" i="8"/>
  <c r="AGR147" i="8"/>
  <c r="AGB147" i="8"/>
  <c r="AFL147" i="8"/>
  <c r="AEV147" i="8"/>
  <c r="AEF147" i="8"/>
  <c r="ADP147" i="8"/>
  <c r="ACZ147" i="8"/>
  <c r="ACJ147" i="8"/>
  <c r="ABT147" i="8"/>
  <c r="ABD147" i="8"/>
  <c r="AAN147" i="8"/>
  <c r="MC148" i="22" s="1"/>
  <c r="ZX147" i="8"/>
  <c r="ZH147" i="8"/>
  <c r="YR147" i="8"/>
  <c r="YB147" i="8"/>
  <c r="XL147" i="8"/>
  <c r="WV147" i="8"/>
  <c r="WF147" i="8"/>
  <c r="VP147" i="8"/>
  <c r="UZ147" i="8"/>
  <c r="UJ147" i="8"/>
  <c r="TT147" i="8"/>
  <c r="TD147" i="8"/>
  <c r="SN147" i="8"/>
  <c r="KN147" i="21" s="1"/>
  <c r="KN148" i="22" s="1"/>
  <c r="RX147" i="8"/>
  <c r="JK147" i="21" s="1"/>
  <c r="JK148" i="22" s="1"/>
  <c r="RH147" i="8"/>
  <c r="IU147" i="21" s="1"/>
  <c r="IU148" i="22" s="1"/>
  <c r="QR147" i="8"/>
  <c r="IE147" i="21" s="1"/>
  <c r="IE148" i="22" s="1"/>
  <c r="AMH147" i="8"/>
  <c r="ALB147" i="8"/>
  <c r="KH147" i="21" s="1"/>
  <c r="KH148" i="22" s="1"/>
  <c r="AJV147" i="8"/>
  <c r="AJF147" i="8"/>
  <c r="AIP147" i="8"/>
  <c r="AHZ147" i="8"/>
  <c r="MG148" i="22" s="1"/>
  <c r="AHJ147" i="8"/>
  <c r="AGT147" i="8"/>
  <c r="AGD147" i="8"/>
  <c r="AFN147" i="8"/>
  <c r="AEX147" i="8"/>
  <c r="AEH147" i="8"/>
  <c r="ADR147" i="8"/>
  <c r="ADB147" i="8"/>
  <c r="ACL147" i="8"/>
  <c r="ABV147" i="8"/>
  <c r="ABF147" i="8"/>
  <c r="AAP147" i="8"/>
  <c r="ZZ147" i="8"/>
  <c r="ZJ147" i="8"/>
  <c r="YT147" i="8"/>
  <c r="YD147" i="8"/>
  <c r="XN147" i="8"/>
  <c r="WX147" i="8"/>
  <c r="WH147" i="8"/>
  <c r="VR147" i="8"/>
  <c r="VB147" i="8"/>
  <c r="UL147" i="8"/>
  <c r="TV147" i="8"/>
  <c r="TF147" i="8"/>
  <c r="SP147" i="8"/>
  <c r="RZ147" i="8"/>
  <c r="JM147" i="21" s="1"/>
  <c r="JM148" i="22" s="1"/>
  <c r="RJ147" i="8"/>
  <c r="QT147" i="8"/>
  <c r="IG147" i="21" s="1"/>
  <c r="IG148" i="22" s="1"/>
  <c r="AKO147" i="8"/>
  <c r="AJI147" i="8"/>
  <c r="AIC147" i="8"/>
  <c r="AGW147" i="8"/>
  <c r="AFQ147" i="8"/>
  <c r="AEK147" i="8"/>
  <c r="ADE147" i="8"/>
  <c r="ABY147" i="8"/>
  <c r="AAS147" i="8"/>
  <c r="ZM147" i="8"/>
  <c r="YG147" i="8"/>
  <c r="XA147" i="8"/>
  <c r="VU147" i="8"/>
  <c r="UO147" i="8"/>
  <c r="TI147" i="8"/>
  <c r="SC147" i="8"/>
  <c r="JP147" i="21" s="1"/>
  <c r="JP148" i="22" s="1"/>
  <c r="QW147" i="8"/>
  <c r="IJ147" i="21" s="1"/>
  <c r="IJ148" i="22" s="1"/>
  <c r="AJE147" i="8"/>
  <c r="AHY147" i="8"/>
  <c r="AGS147" i="8"/>
  <c r="AFM147" i="8"/>
  <c r="AEG147" i="8"/>
  <c r="ADA147" i="8"/>
  <c r="ABU147" i="8"/>
  <c r="AAO147" i="8"/>
  <c r="MD148" i="22" s="1"/>
  <c r="ZI147" i="8"/>
  <c r="YC147" i="8"/>
  <c r="WW147" i="8"/>
  <c r="VQ147" i="8"/>
  <c r="UK147" i="8"/>
  <c r="TE147" i="8"/>
  <c r="RY147" i="8"/>
  <c r="JL147" i="21" s="1"/>
  <c r="JL148" i="22" s="1"/>
  <c r="QS147" i="8"/>
  <c r="IF147" i="21" s="1"/>
  <c r="IF148" i="22" s="1"/>
  <c r="AJG147" i="8"/>
  <c r="AGU147" i="8"/>
  <c r="AEI147" i="8"/>
  <c r="ABW147" i="8"/>
  <c r="ZK147" i="8"/>
  <c r="WY147" i="8"/>
  <c r="UM147" i="8"/>
  <c r="SA147" i="8"/>
  <c r="JN147" i="21" s="1"/>
  <c r="JN148" i="22" s="1"/>
  <c r="NJ147" i="8"/>
  <c r="MT147" i="8"/>
  <c r="MD147" i="8"/>
  <c r="LN147" i="8"/>
  <c r="JR147" i="8"/>
  <c r="JB147" i="8"/>
  <c r="HD147" i="8"/>
  <c r="HG147" i="21" s="1"/>
  <c r="HG148" i="22" s="1"/>
  <c r="EB147" i="8"/>
  <c r="EE147" i="21" s="1"/>
  <c r="EE148" i="22" s="1"/>
  <c r="DL147" i="8"/>
  <c r="DO147" i="21" s="1"/>
  <c r="DO148" i="22" s="1"/>
  <c r="CV147" i="8"/>
  <c r="CY147" i="21" s="1"/>
  <c r="CY148" i="22" s="1"/>
  <c r="AZ147" i="36"/>
  <c r="AJ147" i="8"/>
  <c r="AM147" i="21" s="1"/>
  <c r="AM148" i="22" s="1"/>
  <c r="AHS147" i="8"/>
  <c r="AFG147" i="8"/>
  <c r="ACU147" i="8"/>
  <c r="AAI147" i="8"/>
  <c r="XW147" i="8"/>
  <c r="VK147" i="8"/>
  <c r="SY147" i="8"/>
  <c r="QM147" i="8"/>
  <c r="HZ147" i="21" s="1"/>
  <c r="HZ148" i="22" s="1"/>
  <c r="NP147" i="8"/>
  <c r="MZ147" i="8"/>
  <c r="MJ147" i="8"/>
  <c r="LT147" i="8"/>
  <c r="JX147" i="8"/>
  <c r="JH147" i="8"/>
  <c r="HJ147" i="8"/>
  <c r="HM147" i="21" s="1"/>
  <c r="HM148" i="22" s="1"/>
  <c r="GT147" i="8"/>
  <c r="GW147" i="21" s="1"/>
  <c r="GW148" i="22" s="1"/>
  <c r="DR147" i="8"/>
  <c r="DU147" i="21" s="1"/>
  <c r="DU148" i="22" s="1"/>
  <c r="DB147" i="8"/>
  <c r="DE147" i="21" s="1"/>
  <c r="DE148" i="22" s="1"/>
  <c r="CL147" i="8"/>
  <c r="CO147" i="21" s="1"/>
  <c r="CO148" i="22" s="1"/>
  <c r="BF147" i="8"/>
  <c r="BI147" i="21" s="1"/>
  <c r="BI148" i="22" s="1"/>
  <c r="AP147" i="8"/>
  <c r="AS147" i="21" s="1"/>
  <c r="AS148" i="22" s="1"/>
  <c r="AJS147" i="8"/>
  <c r="AEU147" i="8"/>
  <c r="ZW147" i="8"/>
  <c r="UY147" i="8"/>
  <c r="MW147" i="8"/>
  <c r="LQ147" i="8"/>
  <c r="JE147" i="8"/>
  <c r="EE147" i="36"/>
  <c r="EE147" i="8" s="1"/>
  <c r="EH147" i="21" s="1"/>
  <c r="EH148" i="22" s="1"/>
  <c r="CY147" i="8"/>
  <c r="DB147" i="21" s="1"/>
  <c r="DB148" i="22" s="1"/>
  <c r="AM147" i="8"/>
  <c r="AP147" i="21" s="1"/>
  <c r="AP148" i="22" s="1"/>
  <c r="AHW147" i="8"/>
  <c r="ACY147" i="8"/>
  <c r="YA147" i="8"/>
  <c r="TC147" i="8"/>
  <c r="NQ147" i="8"/>
  <c r="MK147" i="8"/>
  <c r="JY147" i="8"/>
  <c r="HK147" i="36"/>
  <c r="HK147" i="8" s="1"/>
  <c r="HN147" i="21" s="1"/>
  <c r="HN148" i="22" s="1"/>
  <c r="DS147" i="8"/>
  <c r="DV147" i="21" s="1"/>
  <c r="DV148" i="22" s="1"/>
  <c r="CM147" i="8"/>
  <c r="CP147" i="21" s="1"/>
  <c r="CP148" i="22" s="1"/>
  <c r="BG147" i="8"/>
  <c r="BJ147" i="21" s="1"/>
  <c r="BJ148" i="22" s="1"/>
  <c r="AJK147" i="8"/>
  <c r="ZO147" i="8"/>
  <c r="MU147" i="8"/>
  <c r="CW147" i="8"/>
  <c r="CZ147" i="21" s="1"/>
  <c r="CZ148" i="22" s="1"/>
  <c r="AK147" i="8"/>
  <c r="AN147" i="21" s="1"/>
  <c r="AN148" i="22" s="1"/>
  <c r="AIE147" i="8"/>
  <c r="VG147" i="8"/>
  <c r="NG147" i="8"/>
  <c r="KA147" i="8"/>
  <c r="KT147" i="21" s="1"/>
  <c r="KT148" i="22" s="1"/>
  <c r="LF148" i="22" s="1"/>
  <c r="GS147" i="8"/>
  <c r="GV147" i="21" s="1"/>
  <c r="GV148" i="22" s="1"/>
  <c r="DI147" i="8"/>
  <c r="DL147" i="21" s="1"/>
  <c r="DL148" i="22" s="1"/>
  <c r="ADG147" i="8"/>
  <c r="MA147" i="8"/>
  <c r="CC147" i="36"/>
  <c r="NW147" i="8"/>
  <c r="HI147" i="8"/>
  <c r="HL147" i="21" s="1"/>
  <c r="HL148" i="22" s="1"/>
  <c r="AS147" i="8"/>
  <c r="AV147" i="21" s="1"/>
  <c r="AV148" i="22" s="1"/>
  <c r="NO147" i="8"/>
  <c r="AG147" i="8"/>
  <c r="AJ147" i="21" s="1"/>
  <c r="AJ148" i="22" s="1"/>
  <c r="HQ147" i="8"/>
  <c r="HT147" i="21" s="1"/>
  <c r="HT148" i="22" s="1"/>
  <c r="CS147" i="8"/>
  <c r="CV147" i="21" s="1"/>
  <c r="CV148" i="22" s="1"/>
  <c r="AMK179" i="8"/>
  <c r="ALE179" i="8"/>
  <c r="AKO179" i="8"/>
  <c r="AJY179" i="8"/>
  <c r="AJI179" i="8"/>
  <c r="AIS179" i="8"/>
  <c r="AIC179" i="8"/>
  <c r="AHM179" i="8"/>
  <c r="ME180" i="22" s="1"/>
  <c r="AGW179" i="8"/>
  <c r="AGG179" i="8"/>
  <c r="AFQ179" i="8"/>
  <c r="AFA179" i="8"/>
  <c r="AEK179" i="8"/>
  <c r="ADU179" i="8"/>
  <c r="ADE179" i="8"/>
  <c r="ACO179" i="8"/>
  <c r="ABY179" i="8"/>
  <c r="ABI179" i="8"/>
  <c r="AAS179" i="8"/>
  <c r="AAC179" i="8"/>
  <c r="ZM179" i="8"/>
  <c r="YW179" i="8"/>
  <c r="YG179" i="8"/>
  <c r="XQ179" i="8"/>
  <c r="AMJ179" i="8"/>
  <c r="AKT179" i="8"/>
  <c r="AJX179" i="8"/>
  <c r="AJC179" i="8"/>
  <c r="AIH179" i="8"/>
  <c r="AHL179" i="8"/>
  <c r="AGQ179" i="8"/>
  <c r="AFV179" i="8"/>
  <c r="AEZ179" i="8"/>
  <c r="AEE179" i="8"/>
  <c r="ADJ179" i="8"/>
  <c r="ACN179" i="8"/>
  <c r="ABS179" i="8"/>
  <c r="AAX179" i="8"/>
  <c r="AAB179" i="8"/>
  <c r="ZG179" i="8"/>
  <c r="YL179" i="8"/>
  <c r="XP179" i="8"/>
  <c r="WW179" i="8"/>
  <c r="WG179" i="8"/>
  <c r="VQ179" i="8"/>
  <c r="ALN179" i="8"/>
  <c r="AIF179" i="8"/>
  <c r="AHD179" i="8"/>
  <c r="AGB179" i="8"/>
  <c r="AEY179" i="8"/>
  <c r="ADW179" i="8"/>
  <c r="ACU179" i="8"/>
  <c r="ABR179" i="8"/>
  <c r="AAP179" i="8"/>
  <c r="ZN179" i="8"/>
  <c r="YJ179" i="8"/>
  <c r="XH179" i="8"/>
  <c r="WL179" i="8"/>
  <c r="VP179" i="8"/>
  <c r="UZ179" i="8"/>
  <c r="UJ179" i="8"/>
  <c r="TT179" i="8"/>
  <c r="TD179" i="8"/>
  <c r="SN179" i="8"/>
  <c r="KN179" i="21" s="1"/>
  <c r="KN180" i="22" s="1"/>
  <c r="RX179" i="8"/>
  <c r="JK179" i="21" s="1"/>
  <c r="JK180" i="22" s="1"/>
  <c r="RH179" i="8"/>
  <c r="IU179" i="21" s="1"/>
  <c r="IU180" i="22" s="1"/>
  <c r="QR179" i="8"/>
  <c r="IE179" i="21" s="1"/>
  <c r="IE180" i="22" s="1"/>
  <c r="NP179" i="8"/>
  <c r="MZ179" i="8"/>
  <c r="MJ179" i="8"/>
  <c r="LT179" i="8"/>
  <c r="JX179" i="8"/>
  <c r="JH179" i="8"/>
  <c r="HJ179" i="8"/>
  <c r="HM179" i="21" s="1"/>
  <c r="HM180" i="22" s="1"/>
  <c r="GT179" i="8"/>
  <c r="GW179" i="21" s="1"/>
  <c r="GW180" i="22" s="1"/>
  <c r="ALX179" i="8"/>
  <c r="AIZ179" i="8"/>
  <c r="AHO179" i="8"/>
  <c r="AGD179" i="8"/>
  <c r="AEQ179" i="8"/>
  <c r="ADF179" i="8"/>
  <c r="ABT179" i="8"/>
  <c r="AAF179" i="8"/>
  <c r="YU179" i="8"/>
  <c r="XJ179" i="8"/>
  <c r="WE179" i="8"/>
  <c r="VF179" i="8"/>
  <c r="UK179" i="8"/>
  <c r="TO179" i="8"/>
  <c r="ST179" i="8"/>
  <c r="RY179" i="8"/>
  <c r="JL179" i="21" s="1"/>
  <c r="JL180" i="22" s="1"/>
  <c r="RC179" i="8"/>
  <c r="IP179" i="21" s="1"/>
  <c r="IP180" i="22" s="1"/>
  <c r="NV179" i="8"/>
  <c r="NA179" i="8"/>
  <c r="ME179" i="8"/>
  <c r="JS179" i="8"/>
  <c r="HE179" i="8"/>
  <c r="HH179" i="21" s="1"/>
  <c r="HH180" i="22" s="1"/>
  <c r="EF179" i="36"/>
  <c r="DP179" i="8"/>
  <c r="DS179" i="21" s="1"/>
  <c r="DS180" i="22" s="1"/>
  <c r="CZ179" i="8"/>
  <c r="DC179" i="21" s="1"/>
  <c r="DC180" i="22" s="1"/>
  <c r="CJ179" i="8"/>
  <c r="CM179" i="21" s="1"/>
  <c r="CM180" i="22" s="1"/>
  <c r="BD179" i="8"/>
  <c r="BG179" i="21" s="1"/>
  <c r="BG180" i="22" s="1"/>
  <c r="AN179" i="8"/>
  <c r="AQ179" i="21" s="1"/>
  <c r="AQ180" i="22" s="1"/>
  <c r="X179" i="36"/>
  <c r="ALH179" i="8"/>
  <c r="AJG179" i="8"/>
  <c r="AHJ179" i="8"/>
  <c r="AFL179" i="8"/>
  <c r="ADL179" i="8"/>
  <c r="ABO179" i="8"/>
  <c r="ZP179" i="8"/>
  <c r="XR179" i="8"/>
  <c r="WB179" i="8"/>
  <c r="UW179" i="8"/>
  <c r="TS179" i="8"/>
  <c r="SQ179" i="8"/>
  <c r="RO179" i="8"/>
  <c r="QL179" i="8"/>
  <c r="HY179" i="21" s="1"/>
  <c r="HY180" i="22" s="1"/>
  <c r="NE179" i="8"/>
  <c r="MC179" i="8"/>
  <c r="JW179" i="8"/>
  <c r="HQ179" i="8"/>
  <c r="HT179" i="21" s="1"/>
  <c r="HT180" i="22" s="1"/>
  <c r="DS179" i="8"/>
  <c r="DV179" i="21" s="1"/>
  <c r="DV180" i="22" s="1"/>
  <c r="CX179" i="8"/>
  <c r="DA179" i="21" s="1"/>
  <c r="DA180" i="22" s="1"/>
  <c r="CC179" i="36"/>
  <c r="BG179" i="8"/>
  <c r="BJ179" i="21" s="1"/>
  <c r="BJ180" i="22" s="1"/>
  <c r="AL179" i="8"/>
  <c r="AO179" i="21" s="1"/>
  <c r="AO180" i="22" s="1"/>
  <c r="ALL179" i="8"/>
  <c r="AIY179" i="8"/>
  <c r="AGH179" i="8"/>
  <c r="ADS179" i="8"/>
  <c r="ABF179" i="8"/>
  <c r="YN179" i="8"/>
  <c r="WH179" i="8"/>
  <c r="UQ179" i="8"/>
  <c r="TC179" i="8"/>
  <c r="RR179" i="8"/>
  <c r="JE179" i="21" s="1"/>
  <c r="JE180" i="22" s="1"/>
  <c r="NI179" i="8"/>
  <c r="LW179" i="8"/>
  <c r="HL179" i="36"/>
  <c r="DO179" i="8"/>
  <c r="DR179" i="21" s="1"/>
  <c r="DR180" i="22" s="1"/>
  <c r="CL179" i="8"/>
  <c r="CO179" i="21" s="1"/>
  <c r="CO180" i="22" s="1"/>
  <c r="AH179" i="8"/>
  <c r="AK179" i="21" s="1"/>
  <c r="AK180" i="22" s="1"/>
  <c r="AJF179" i="8"/>
  <c r="AFW179" i="8"/>
  <c r="ACH179" i="8"/>
  <c r="YX179" i="8"/>
  <c r="VW179" i="8"/>
  <c r="TV179" i="8"/>
  <c r="RW179" i="8"/>
  <c r="JJ179" i="21" s="1"/>
  <c r="JJ180" i="22" s="1"/>
  <c r="NY179" i="8"/>
  <c r="MA179" i="8"/>
  <c r="KC179" i="8"/>
  <c r="EL179" i="8"/>
  <c r="EO179" i="21" s="1"/>
  <c r="EO180" i="22" s="1"/>
  <c r="CY179" i="8"/>
  <c r="DB179" i="21" s="1"/>
  <c r="DB180" i="22" s="1"/>
  <c r="AHT179" i="8"/>
  <c r="AEF179" i="8"/>
  <c r="AAU179" i="8"/>
  <c r="XL179" i="8"/>
  <c r="UX179" i="8"/>
  <c r="TA179" i="8"/>
  <c r="RB179" i="8"/>
  <c r="IO179" i="21" s="1"/>
  <c r="IO180" i="22" s="1"/>
  <c r="NC179" i="8"/>
  <c r="JF179" i="8"/>
  <c r="HG179" i="8"/>
  <c r="HJ179" i="21" s="1"/>
  <c r="HJ180" i="22" s="1"/>
  <c r="DU179" i="8"/>
  <c r="DX179" i="21" s="1"/>
  <c r="DX180" i="22" s="1"/>
  <c r="AX179" i="8"/>
  <c r="BA179" i="21" s="1"/>
  <c r="BA180" i="22" s="1"/>
  <c r="AGE179" i="8"/>
  <c r="ZJ179" i="8"/>
  <c r="UC179" i="8"/>
  <c r="MH179" i="8"/>
  <c r="AET179" i="8"/>
  <c r="XT179" i="8"/>
  <c r="TG179" i="8"/>
  <c r="LT180" i="22" s="1"/>
  <c r="HM179" i="36"/>
  <c r="HM179" i="8" s="1"/>
  <c r="HP179" i="21" s="1"/>
  <c r="HP180" i="22" s="1"/>
  <c r="DZ179" i="8"/>
  <c r="EC179" i="21" s="1"/>
  <c r="EC180" i="22" s="1"/>
  <c r="BA179" i="36"/>
  <c r="BA179" i="8" s="1"/>
  <c r="BD179" i="21" s="1"/>
  <c r="BD180" i="22" s="1"/>
  <c r="AHC179" i="8"/>
  <c r="UM179" i="8"/>
  <c r="MT179" i="8"/>
  <c r="AJD179" i="8"/>
  <c r="VO179" i="8"/>
  <c r="NW179" i="8"/>
  <c r="Y179" i="36"/>
  <c r="AAJ179" i="8"/>
  <c r="QU179" i="8"/>
  <c r="IH179" i="21" s="1"/>
  <c r="IH180" i="22" s="1"/>
  <c r="TQ179" i="8"/>
  <c r="RQ179" i="8"/>
  <c r="JD179" i="21" s="1"/>
  <c r="JD180" i="22" s="1"/>
  <c r="VN179" i="8"/>
  <c r="CU179" i="8"/>
  <c r="CX179" i="21" s="1"/>
  <c r="CX180" i="22" s="1"/>
  <c r="AML179" i="8"/>
  <c r="AMH51" i="8"/>
  <c r="ALB51" i="8"/>
  <c r="KH51" i="21" s="1"/>
  <c r="KH52" i="22" s="1"/>
  <c r="AJV51" i="8"/>
  <c r="AJF51" i="8"/>
  <c r="AIP51" i="8"/>
  <c r="AHZ51" i="8"/>
  <c r="MG52" i="22" s="1"/>
  <c r="AHJ51" i="8"/>
  <c r="AGT51" i="8"/>
  <c r="AGD51" i="8"/>
  <c r="AFN51" i="8"/>
  <c r="AEX51" i="8"/>
  <c r="AEH51" i="8"/>
  <c r="ADR51" i="8"/>
  <c r="ADB51" i="8"/>
  <c r="ACL51" i="8"/>
  <c r="ABV51" i="8"/>
  <c r="ABF51" i="8"/>
  <c r="AAP51" i="8"/>
  <c r="ZZ51" i="8"/>
  <c r="ZJ51" i="8"/>
  <c r="YT51" i="8"/>
  <c r="YD51" i="8"/>
  <c r="XN51" i="8"/>
  <c r="WX51" i="8"/>
  <c r="WH51" i="8"/>
  <c r="VR51" i="8"/>
  <c r="VB51" i="8"/>
  <c r="UL51" i="8"/>
  <c r="TV51" i="8"/>
  <c r="TF51" i="8"/>
  <c r="SP51" i="8"/>
  <c r="RZ51" i="8"/>
  <c r="JM51" i="21" s="1"/>
  <c r="JM52" i="22" s="1"/>
  <c r="RJ51" i="8"/>
  <c r="QT51" i="8"/>
  <c r="IG51" i="21" s="1"/>
  <c r="IG52" i="22" s="1"/>
  <c r="NR51" i="8"/>
  <c r="NB51" i="8"/>
  <c r="ML51" i="8"/>
  <c r="LV51" i="8"/>
  <c r="JZ51" i="8"/>
  <c r="KP51" i="21" s="1"/>
  <c r="KP52" i="22" s="1"/>
  <c r="LB52" i="22" s="1"/>
  <c r="JJ51" i="8"/>
  <c r="HL51" i="36"/>
  <c r="GV51" i="8"/>
  <c r="GY51" i="21" s="1"/>
  <c r="GY52" i="22" s="1"/>
  <c r="EJ51" i="8"/>
  <c r="EM51" i="21" s="1"/>
  <c r="EM52" i="22" s="1"/>
  <c r="DT51" i="8"/>
  <c r="DW51" i="21" s="1"/>
  <c r="DW52" i="22" s="1"/>
  <c r="DD51" i="36"/>
  <c r="CN51" i="8"/>
  <c r="CQ51" i="21" s="1"/>
  <c r="CQ52" i="22" s="1"/>
  <c r="AR51" i="8"/>
  <c r="AU51" i="21" s="1"/>
  <c r="AU52" i="22" s="1"/>
  <c r="AMG51" i="8"/>
  <c r="ALA51" i="8"/>
  <c r="KG51" i="21" s="1"/>
  <c r="KG52" i="22" s="1"/>
  <c r="AJU51" i="8"/>
  <c r="AJE51" i="8"/>
  <c r="AIO51" i="8"/>
  <c r="AHY51" i="8"/>
  <c r="AHI51" i="8"/>
  <c r="AGS51" i="8"/>
  <c r="AGC51" i="8"/>
  <c r="AFM51" i="8"/>
  <c r="AEW51" i="8"/>
  <c r="AEG51" i="8"/>
  <c r="ADQ51" i="8"/>
  <c r="ADA51" i="8"/>
  <c r="ACK51" i="8"/>
  <c r="ABU51" i="8"/>
  <c r="ABE51" i="8"/>
  <c r="AAO51" i="8"/>
  <c r="MD52" i="22" s="1"/>
  <c r="ZY51" i="8"/>
  <c r="ZI51" i="8"/>
  <c r="YS51" i="8"/>
  <c r="YC51" i="8"/>
  <c r="XM51" i="8"/>
  <c r="WW51" i="8"/>
  <c r="WG51" i="8"/>
  <c r="VQ51" i="8"/>
  <c r="VA51" i="8"/>
  <c r="UK51" i="8"/>
  <c r="TU51" i="8"/>
  <c r="TE51" i="8"/>
  <c r="SO51" i="8"/>
  <c r="RY51" i="8"/>
  <c r="JL51" i="21" s="1"/>
  <c r="JL52" i="22" s="1"/>
  <c r="RI51" i="8"/>
  <c r="IV51" i="21" s="1"/>
  <c r="IV52" i="22" s="1"/>
  <c r="QS51" i="8"/>
  <c r="IF51" i="21" s="1"/>
  <c r="IF52" i="22" s="1"/>
  <c r="NQ51" i="8"/>
  <c r="NA51" i="8"/>
  <c r="MK51" i="8"/>
  <c r="LU51" i="8"/>
  <c r="JY51" i="8"/>
  <c r="JI51" i="8"/>
  <c r="HK51" i="36"/>
  <c r="HK51" i="8" s="1"/>
  <c r="HN51" i="21" s="1"/>
  <c r="HN52" i="22" s="1"/>
  <c r="GU51" i="8"/>
  <c r="GX51" i="21" s="1"/>
  <c r="GX52" i="22" s="1"/>
  <c r="EI51" i="8"/>
  <c r="EL51" i="21" s="1"/>
  <c r="EL52" i="22" s="1"/>
  <c r="DS51" i="8"/>
  <c r="DV51" i="21" s="1"/>
  <c r="DV52" i="22" s="1"/>
  <c r="DC51" i="36"/>
  <c r="DC51" i="8" s="1"/>
  <c r="DF51" i="21" s="1"/>
  <c r="DF52" i="22" s="1"/>
  <c r="CM51" i="8"/>
  <c r="CP51" i="21" s="1"/>
  <c r="CP52" i="22" s="1"/>
  <c r="BG51" i="8"/>
  <c r="BJ51" i="21" s="1"/>
  <c r="BJ52" i="22" s="1"/>
  <c r="AQ51" i="8"/>
  <c r="AT51" i="21" s="1"/>
  <c r="AT52" i="22" s="1"/>
  <c r="AMB51" i="8"/>
  <c r="ALL51" i="8"/>
  <c r="AKV51" i="8"/>
  <c r="KB51" i="21" s="1"/>
  <c r="KB52" i="22" s="1"/>
  <c r="AJP51" i="8"/>
  <c r="AIZ51" i="8"/>
  <c r="AIJ51" i="8"/>
  <c r="AHT51" i="8"/>
  <c r="AHD51" i="8"/>
  <c r="AGN51" i="8"/>
  <c r="AFX51" i="8"/>
  <c r="AFH51" i="8"/>
  <c r="AER51" i="8"/>
  <c r="AEB51" i="8"/>
  <c r="ADL51" i="8"/>
  <c r="ACV51" i="8"/>
  <c r="ACF51" i="8"/>
  <c r="ABP51" i="8"/>
  <c r="AAZ51" i="8"/>
  <c r="AAJ51" i="8"/>
  <c r="ZT51" i="8"/>
  <c r="ZD51" i="8"/>
  <c r="YN51" i="8"/>
  <c r="XX51" i="8"/>
  <c r="XH51" i="8"/>
  <c r="WR51" i="8"/>
  <c r="WB51" i="8"/>
  <c r="VL51" i="8"/>
  <c r="UV51" i="8"/>
  <c r="UF51" i="8"/>
  <c r="TP51" i="8"/>
  <c r="SZ51" i="8"/>
  <c r="SJ51" i="8"/>
  <c r="KK51" i="21" s="1"/>
  <c r="KK52" i="22" s="1"/>
  <c r="RT51" i="8"/>
  <c r="JG51" i="21" s="1"/>
  <c r="JG52" i="22" s="1"/>
  <c r="RD51" i="8"/>
  <c r="IQ51" i="21" s="1"/>
  <c r="IQ52" i="22" s="1"/>
  <c r="QN51" i="8"/>
  <c r="IA51" i="21" s="1"/>
  <c r="IA52" i="22" s="1"/>
  <c r="NL51" i="8"/>
  <c r="MV51" i="8"/>
  <c r="MF51" i="8"/>
  <c r="LP51" i="8"/>
  <c r="JT51" i="8"/>
  <c r="JD51" i="8"/>
  <c r="HF51" i="8"/>
  <c r="HI51" i="21" s="1"/>
  <c r="HI52" i="22" s="1"/>
  <c r="ED51" i="8"/>
  <c r="EG51" i="21" s="1"/>
  <c r="EG52" i="22" s="1"/>
  <c r="DN51" i="8"/>
  <c r="DQ51" i="21" s="1"/>
  <c r="DQ52" i="22" s="1"/>
  <c r="CX51" i="8"/>
  <c r="DA51" i="21" s="1"/>
  <c r="DA52" i="22" s="1"/>
  <c r="AL51" i="8"/>
  <c r="AO51" i="21" s="1"/>
  <c r="AO52" i="22" s="1"/>
  <c r="AKA51" i="8"/>
  <c r="AJK51" i="8"/>
  <c r="AIE51" i="8"/>
  <c r="AHO51" i="8"/>
  <c r="AGY51" i="8"/>
  <c r="AGI51" i="8"/>
  <c r="AFS51" i="8"/>
  <c r="AFC51" i="8"/>
  <c r="AEM51" i="8"/>
  <c r="ADW51" i="8"/>
  <c r="ADG51" i="8"/>
  <c r="ACQ51" i="8"/>
  <c r="ACA51" i="8"/>
  <c r="ABK51" i="8"/>
  <c r="AAU51" i="8"/>
  <c r="AAE51" i="8"/>
  <c r="ZO51" i="8"/>
  <c r="YY51" i="8"/>
  <c r="YI51" i="8"/>
  <c r="XS51" i="8"/>
  <c r="XC51" i="8"/>
  <c r="WM51" i="8"/>
  <c r="VW51" i="8"/>
  <c r="VG51" i="8"/>
  <c r="UQ51" i="8"/>
  <c r="UA51" i="8"/>
  <c r="TK51" i="8"/>
  <c r="SU51" i="8"/>
  <c r="SE51" i="8"/>
  <c r="JR51" i="21" s="1"/>
  <c r="JR52" i="22" s="1"/>
  <c r="RO51" i="8"/>
  <c r="QY51" i="8"/>
  <c r="IL51" i="21" s="1"/>
  <c r="IL52" i="22" s="1"/>
  <c r="NW51" i="8"/>
  <c r="NG51" i="8"/>
  <c r="MQ51" i="8"/>
  <c r="MA51" i="8"/>
  <c r="KE51" i="8"/>
  <c r="JY51" i="21" s="1"/>
  <c r="JY52" i="22" s="1"/>
  <c r="JO51" i="8"/>
  <c r="HQ51" i="8"/>
  <c r="HT51" i="21" s="1"/>
  <c r="HT52" i="22" s="1"/>
  <c r="HA51" i="8"/>
  <c r="HD51" i="21" s="1"/>
  <c r="HD52" i="22" s="1"/>
  <c r="DY51" i="8"/>
  <c r="EB51" i="21" s="1"/>
  <c r="EB52" i="22" s="1"/>
  <c r="DI51" i="8"/>
  <c r="DL51" i="21" s="1"/>
  <c r="DL52" i="22" s="1"/>
  <c r="CS51" i="8"/>
  <c r="CV51" i="21" s="1"/>
  <c r="CV52" i="22" s="1"/>
  <c r="CC51" i="36"/>
  <c r="AW51" i="8"/>
  <c r="AZ51" i="21" s="1"/>
  <c r="AZ52" i="22" s="1"/>
  <c r="AG51" i="8"/>
  <c r="AJ51" i="21" s="1"/>
  <c r="AJ52" i="22" s="1"/>
  <c r="AMJ19" i="8"/>
  <c r="ALD19" i="8"/>
  <c r="AKN19" i="8"/>
  <c r="AJX19" i="8"/>
  <c r="AJH19" i="8"/>
  <c r="AIR19" i="8"/>
  <c r="AIB19" i="8"/>
  <c r="AHL19" i="8"/>
  <c r="AGV19" i="8"/>
  <c r="MF20" i="22" s="1"/>
  <c r="AGF19" i="8"/>
  <c r="AFP19" i="8"/>
  <c r="AEZ19" i="8"/>
  <c r="AEJ19" i="8"/>
  <c r="ADT19" i="8"/>
  <c r="ADD19" i="8"/>
  <c r="ACN19" i="8"/>
  <c r="ABX19" i="8"/>
  <c r="ABH19" i="8"/>
  <c r="AAR19" i="8"/>
  <c r="AAB19" i="8"/>
  <c r="ZL19" i="8"/>
  <c r="YV19" i="8"/>
  <c r="YF19" i="8"/>
  <c r="XP19" i="8"/>
  <c r="WZ19" i="8"/>
  <c r="WJ19" i="8"/>
  <c r="VT19" i="8"/>
  <c r="VD19" i="8"/>
  <c r="UN19" i="8"/>
  <c r="TX19" i="8"/>
  <c r="TH19" i="8"/>
  <c r="SR19" i="8"/>
  <c r="SB19" i="8"/>
  <c r="JO19" i="21" s="1"/>
  <c r="JO20" i="22" s="1"/>
  <c r="RL19" i="8"/>
  <c r="IY19" i="21" s="1"/>
  <c r="IY20" i="22" s="1"/>
  <c r="QV19" i="8"/>
  <c r="II19" i="21" s="1"/>
  <c r="II20" i="22" s="1"/>
  <c r="NT19" i="8"/>
  <c r="ND19" i="8"/>
  <c r="MN19" i="8"/>
  <c r="LX19" i="8"/>
  <c r="KB19" i="8"/>
  <c r="JL19" i="8"/>
  <c r="AME19" i="8"/>
  <c r="AJS19" i="8"/>
  <c r="AJC19" i="8"/>
  <c r="AIM19" i="8"/>
  <c r="AHW19" i="8"/>
  <c r="AHG19" i="8"/>
  <c r="AGQ19" i="8"/>
  <c r="AGA19" i="8"/>
  <c r="AFK19" i="8"/>
  <c r="AEU19" i="8"/>
  <c r="AEE19" i="8"/>
  <c r="ADO19" i="8"/>
  <c r="ACY19" i="8"/>
  <c r="ACI19" i="8"/>
  <c r="ABS19" i="8"/>
  <c r="ABC19" i="8"/>
  <c r="AAM19" i="8"/>
  <c r="ZW19" i="8"/>
  <c r="ZG19" i="8"/>
  <c r="YQ19" i="8"/>
  <c r="YA19" i="8"/>
  <c r="XK19" i="8"/>
  <c r="WU19" i="8"/>
  <c r="WE19" i="8"/>
  <c r="VO19" i="8"/>
  <c r="UY19" i="8"/>
  <c r="UI19" i="8"/>
  <c r="TS19" i="8"/>
  <c r="TC19" i="8"/>
  <c r="SM19" i="8"/>
  <c r="RW19" i="8"/>
  <c r="JJ19" i="21" s="1"/>
  <c r="JJ20" i="22" s="1"/>
  <c r="RG19" i="8"/>
  <c r="IT19" i="21" s="1"/>
  <c r="IT20" i="22" s="1"/>
  <c r="QQ19" i="8"/>
  <c r="ID19" i="21" s="1"/>
  <c r="ID20" i="22" s="1"/>
  <c r="NO19" i="8"/>
  <c r="MY19" i="8"/>
  <c r="MI19" i="8"/>
  <c r="LS19" i="8"/>
  <c r="JW19" i="8"/>
  <c r="JG19" i="8"/>
  <c r="HI19" i="8"/>
  <c r="HL19" i="21" s="1"/>
  <c r="HL20" i="22" s="1"/>
  <c r="GS19" i="8"/>
  <c r="GV19" i="21" s="1"/>
  <c r="GV20" i="22" s="1"/>
  <c r="EG19" i="36"/>
  <c r="EG19" i="8" s="1"/>
  <c r="EJ19" i="21" s="1"/>
  <c r="EJ20" i="22" s="1"/>
  <c r="DQ19" i="8"/>
  <c r="DT19" i="21" s="1"/>
  <c r="DT20" i="22" s="1"/>
  <c r="DA19" i="8"/>
  <c r="DD19" i="21" s="1"/>
  <c r="DD20" i="22" s="1"/>
  <c r="CK19" i="8"/>
  <c r="CN19" i="21" s="1"/>
  <c r="CN20" i="22" s="1"/>
  <c r="BE19" i="8"/>
  <c r="BH19" i="21" s="1"/>
  <c r="BH20" i="22" s="1"/>
  <c r="AO19" i="8"/>
  <c r="AR19" i="21" s="1"/>
  <c r="AR20" i="22" s="1"/>
  <c r="Y19" i="36"/>
  <c r="AMC19" i="8"/>
  <c r="AKW19" i="8"/>
  <c r="KC19" i="21" s="1"/>
  <c r="KC20" i="22" s="1"/>
  <c r="AJQ19" i="8"/>
  <c r="AJA19" i="8"/>
  <c r="AIK19" i="8"/>
  <c r="AHU19" i="8"/>
  <c r="AHE19" i="8"/>
  <c r="AGO19" i="8"/>
  <c r="AFY19" i="8"/>
  <c r="AFI19" i="8"/>
  <c r="AES19" i="8"/>
  <c r="AEC19" i="8"/>
  <c r="ADM19" i="8"/>
  <c r="ACW19" i="8"/>
  <c r="ACG19" i="8"/>
  <c r="ABQ19" i="8"/>
  <c r="ABA19" i="8"/>
  <c r="AAK19" i="8"/>
  <c r="ZU19" i="8"/>
  <c r="ZE19" i="8"/>
  <c r="YO19" i="8"/>
  <c r="XY19" i="8"/>
  <c r="XI19" i="8"/>
  <c r="WS19" i="8"/>
  <c r="WC19" i="8"/>
  <c r="VM19" i="8"/>
  <c r="UW19" i="8"/>
  <c r="UG19" i="8"/>
  <c r="TQ19" i="8"/>
  <c r="TA19" i="8"/>
  <c r="SK19" i="8"/>
  <c r="KL19" i="21" s="1"/>
  <c r="KL20" i="22" s="1"/>
  <c r="RU19" i="8"/>
  <c r="JH19" i="21" s="1"/>
  <c r="JH20" i="22" s="1"/>
  <c r="RE19" i="8"/>
  <c r="IR19" i="21" s="1"/>
  <c r="IR20" i="22" s="1"/>
  <c r="AKX19" i="8"/>
  <c r="KD19" i="21" s="1"/>
  <c r="KD20" i="22" s="1"/>
  <c r="AIL19" i="8"/>
  <c r="AFZ19" i="8"/>
  <c r="ADN19" i="8"/>
  <c r="ABB19" i="8"/>
  <c r="YP19" i="8"/>
  <c r="WD19" i="8"/>
  <c r="TR19" i="8"/>
  <c r="RF19" i="8"/>
  <c r="IS19" i="21" s="1"/>
  <c r="IS20" i="22" s="1"/>
  <c r="NJ19" i="8"/>
  <c r="MD19" i="8"/>
  <c r="JR19" i="8"/>
  <c r="HD19" i="8"/>
  <c r="HG19" i="21" s="1"/>
  <c r="HG20" i="22" s="1"/>
  <c r="DL19" i="8"/>
  <c r="DO19" i="21" s="1"/>
  <c r="DO20" i="22" s="1"/>
  <c r="AZ19" i="36"/>
  <c r="ALJ19" i="8"/>
  <c r="AIX19" i="8"/>
  <c r="AGL19" i="8"/>
  <c r="ADZ19" i="8"/>
  <c r="ABN19" i="8"/>
  <c r="ZB19" i="8"/>
  <c r="WP19" i="8"/>
  <c r="UD19" i="8"/>
  <c r="RR19" i="8"/>
  <c r="JE19" i="21" s="1"/>
  <c r="JE20" i="22" s="1"/>
  <c r="NQ19" i="8"/>
  <c r="MK19" i="8"/>
  <c r="JY19" i="8"/>
  <c r="HK19" i="36"/>
  <c r="HK19" i="8" s="1"/>
  <c r="HN19" i="21" s="1"/>
  <c r="HN20" i="22" s="1"/>
  <c r="DS19" i="8"/>
  <c r="DV19" i="21" s="1"/>
  <c r="DV20" i="22" s="1"/>
  <c r="CM19" i="8"/>
  <c r="CP19" i="21" s="1"/>
  <c r="CP20" i="22" s="1"/>
  <c r="BG19" i="8"/>
  <c r="BJ19" i="21" s="1"/>
  <c r="BJ20" i="22" s="1"/>
  <c r="AGX19" i="8"/>
  <c r="AEL19" i="8"/>
  <c r="ABZ19" i="8"/>
  <c r="ZN19" i="8"/>
  <c r="XB19" i="8"/>
  <c r="UP19" i="8"/>
  <c r="SD19" i="8"/>
  <c r="JQ19" i="21" s="1"/>
  <c r="JQ20" i="22" s="1"/>
  <c r="NV19" i="8"/>
  <c r="MP19" i="8"/>
  <c r="KD19" i="8"/>
  <c r="KX19" i="21" s="1"/>
  <c r="KX20" i="22" s="1"/>
  <c r="LJ20" i="22" s="1"/>
  <c r="HP19" i="8"/>
  <c r="HS19" i="21" s="1"/>
  <c r="HS20" i="22" s="1"/>
  <c r="DX19" i="8"/>
  <c r="EA19" i="21" s="1"/>
  <c r="EA20" i="22" s="1"/>
  <c r="CR19" i="8"/>
  <c r="CU19" i="21" s="1"/>
  <c r="CU20" i="22" s="1"/>
  <c r="AF19" i="8"/>
  <c r="AI19" i="21" s="1"/>
  <c r="AI20" i="22" s="1"/>
  <c r="AMH19" i="8"/>
  <c r="AJV19" i="8"/>
  <c r="AHJ19" i="8"/>
  <c r="AEX19" i="8"/>
  <c r="ACL19" i="8"/>
  <c r="ZZ19" i="8"/>
  <c r="XN19" i="8"/>
  <c r="VB19" i="8"/>
  <c r="SP19" i="8"/>
  <c r="QO19" i="8"/>
  <c r="IB19" i="21" s="1"/>
  <c r="IB20" i="22" s="1"/>
  <c r="MW19" i="8"/>
  <c r="LQ19" i="8"/>
  <c r="JE19" i="8"/>
  <c r="EE19" i="36"/>
  <c r="EE19" i="8" s="1"/>
  <c r="EH19" i="21" s="1"/>
  <c r="EH20" i="22" s="1"/>
  <c r="CY19" i="8"/>
  <c r="DB19" i="21" s="1"/>
  <c r="DB20" i="22" s="1"/>
  <c r="AM19" i="8"/>
  <c r="AP19" i="21" s="1"/>
  <c r="AP20" i="22" s="1"/>
  <c r="AMG35" i="8"/>
  <c r="ALA35" i="8"/>
  <c r="KG35" i="21" s="1"/>
  <c r="KG36" i="22" s="1"/>
  <c r="AJU35" i="8"/>
  <c r="AJE35" i="8"/>
  <c r="AIO35" i="8"/>
  <c r="AHY35" i="8"/>
  <c r="AHI35" i="8"/>
  <c r="AGS35" i="8"/>
  <c r="AGC35" i="8"/>
  <c r="AFM35" i="8"/>
  <c r="AEW35" i="8"/>
  <c r="AEG35" i="8"/>
  <c r="ADQ35" i="8"/>
  <c r="ADA35" i="8"/>
  <c r="ACK35" i="8"/>
  <c r="ABU35" i="8"/>
  <c r="ABE35" i="8"/>
  <c r="AAO35" i="8"/>
  <c r="MD36" i="22" s="1"/>
  <c r="ZY35" i="8"/>
  <c r="ZI35" i="8"/>
  <c r="YS35" i="8"/>
  <c r="YC35" i="8"/>
  <c r="XM35" i="8"/>
  <c r="WW35" i="8"/>
  <c r="WG35" i="8"/>
  <c r="VQ35" i="8"/>
  <c r="VA35" i="8"/>
  <c r="UK35" i="8"/>
  <c r="TU35" i="8"/>
  <c r="TE35" i="8"/>
  <c r="SO35" i="8"/>
  <c r="RY35" i="8"/>
  <c r="JL35" i="21" s="1"/>
  <c r="JL36" i="22" s="1"/>
  <c r="RI35" i="8"/>
  <c r="IV35" i="21" s="1"/>
  <c r="IV36" i="22" s="1"/>
  <c r="QS35" i="8"/>
  <c r="IF35" i="21" s="1"/>
  <c r="IF36" i="22" s="1"/>
  <c r="NQ35" i="8"/>
  <c r="NA35" i="8"/>
  <c r="MK35" i="8"/>
  <c r="LU35" i="8"/>
  <c r="JY35" i="8"/>
  <c r="JI35" i="8"/>
  <c r="HK35" i="36"/>
  <c r="HK35" i="8" s="1"/>
  <c r="HN35" i="21" s="1"/>
  <c r="HN36" i="22" s="1"/>
  <c r="GU35" i="8"/>
  <c r="GX35" i="21" s="1"/>
  <c r="GX36" i="22" s="1"/>
  <c r="EI35" i="8"/>
  <c r="EL35" i="21" s="1"/>
  <c r="EL36" i="22" s="1"/>
  <c r="DS35" i="8"/>
  <c r="DV35" i="21" s="1"/>
  <c r="DV36" i="22" s="1"/>
  <c r="DC35" i="36"/>
  <c r="DC35" i="8" s="1"/>
  <c r="DF35" i="21" s="1"/>
  <c r="DF36" i="22" s="1"/>
  <c r="CM35" i="8"/>
  <c r="CP35" i="21" s="1"/>
  <c r="CP36" i="22" s="1"/>
  <c r="BG35" i="8"/>
  <c r="BJ35" i="21" s="1"/>
  <c r="BJ36" i="22" s="1"/>
  <c r="AQ35" i="8"/>
  <c r="AT35" i="21" s="1"/>
  <c r="AT36" i="22" s="1"/>
  <c r="AMB35" i="8"/>
  <c r="ALL35" i="8"/>
  <c r="AKV35" i="8"/>
  <c r="KB35" i="21" s="1"/>
  <c r="KB36" i="22" s="1"/>
  <c r="AJP35" i="8"/>
  <c r="AIZ35" i="8"/>
  <c r="AIJ35" i="8"/>
  <c r="AHT35" i="8"/>
  <c r="AHD35" i="8"/>
  <c r="AGN35" i="8"/>
  <c r="AFX35" i="8"/>
  <c r="AFH35" i="8"/>
  <c r="AER35" i="8"/>
  <c r="AEB35" i="8"/>
  <c r="ADL35" i="8"/>
  <c r="ACV35" i="8"/>
  <c r="ACF35" i="8"/>
  <c r="ABP35" i="8"/>
  <c r="AAZ35" i="8"/>
  <c r="AAJ35" i="8"/>
  <c r="ZT35" i="8"/>
  <c r="ZD35" i="8"/>
  <c r="YN35" i="8"/>
  <c r="XX35" i="8"/>
  <c r="XH35" i="8"/>
  <c r="WR35" i="8"/>
  <c r="WB35" i="8"/>
  <c r="VL35" i="8"/>
  <c r="UV35" i="8"/>
  <c r="UF35" i="8"/>
  <c r="TP35" i="8"/>
  <c r="SZ35" i="8"/>
  <c r="SJ35" i="8"/>
  <c r="KK35" i="21" s="1"/>
  <c r="KK36" i="22" s="1"/>
  <c r="RT35" i="8"/>
  <c r="JG35" i="21" s="1"/>
  <c r="JG36" i="22" s="1"/>
  <c r="RD35" i="8"/>
  <c r="IQ35" i="21" s="1"/>
  <c r="IQ36" i="22" s="1"/>
  <c r="QN35" i="8"/>
  <c r="IA35" i="21" s="1"/>
  <c r="IA36" i="22" s="1"/>
  <c r="NL35" i="8"/>
  <c r="MV35" i="8"/>
  <c r="MF35" i="8"/>
  <c r="LP35" i="8"/>
  <c r="JT35" i="8"/>
  <c r="JD35" i="8"/>
  <c r="HF35" i="8"/>
  <c r="HI35" i="21" s="1"/>
  <c r="HI36" i="22" s="1"/>
  <c r="ED35" i="8"/>
  <c r="EG35" i="21" s="1"/>
  <c r="EG36" i="22" s="1"/>
  <c r="DN35" i="8"/>
  <c r="DQ35" i="21" s="1"/>
  <c r="DQ36" i="22" s="1"/>
  <c r="CX35" i="8"/>
  <c r="DA35" i="21" s="1"/>
  <c r="DA36" i="22" s="1"/>
  <c r="AL35" i="8"/>
  <c r="AO35" i="21" s="1"/>
  <c r="AO36" i="22" s="1"/>
  <c r="AKA35" i="8"/>
  <c r="AJK35" i="8"/>
  <c r="AIE35" i="8"/>
  <c r="AHO35" i="8"/>
  <c r="AGY35" i="8"/>
  <c r="AGI35" i="8"/>
  <c r="AFS35" i="8"/>
  <c r="AFC35" i="8"/>
  <c r="AEM35" i="8"/>
  <c r="ADW35" i="8"/>
  <c r="ADG35" i="8"/>
  <c r="ACQ35" i="8"/>
  <c r="ACA35" i="8"/>
  <c r="ABK35" i="8"/>
  <c r="AAU35" i="8"/>
  <c r="AAE35" i="8"/>
  <c r="ZO35" i="8"/>
  <c r="YY35" i="8"/>
  <c r="YI35" i="8"/>
  <c r="XS35" i="8"/>
  <c r="XC35" i="8"/>
  <c r="WM35" i="8"/>
  <c r="VW35" i="8"/>
  <c r="VG35" i="8"/>
  <c r="UQ35" i="8"/>
  <c r="UA35" i="8"/>
  <c r="TK35" i="8"/>
  <c r="SU35" i="8"/>
  <c r="SE35" i="8"/>
  <c r="JR35" i="21" s="1"/>
  <c r="JR36" i="22" s="1"/>
  <c r="RO35" i="8"/>
  <c r="QY35" i="8"/>
  <c r="IL35" i="21" s="1"/>
  <c r="IL36" i="22" s="1"/>
  <c r="NW35" i="8"/>
  <c r="NG35" i="8"/>
  <c r="MQ35" i="8"/>
  <c r="MA35" i="8"/>
  <c r="KE35" i="8"/>
  <c r="JY35" i="21" s="1"/>
  <c r="JY36" i="22" s="1"/>
  <c r="JO35" i="8"/>
  <c r="HQ35" i="8"/>
  <c r="HT35" i="21" s="1"/>
  <c r="HT36" i="22" s="1"/>
  <c r="HA35" i="8"/>
  <c r="HD35" i="21" s="1"/>
  <c r="HD36" i="22" s="1"/>
  <c r="DY35" i="8"/>
  <c r="EB35" i="21" s="1"/>
  <c r="EB36" i="22" s="1"/>
  <c r="DI35" i="8"/>
  <c r="DL35" i="21" s="1"/>
  <c r="DL36" i="22" s="1"/>
  <c r="CS35" i="8"/>
  <c r="CV35" i="21" s="1"/>
  <c r="CV36" i="22" s="1"/>
  <c r="CC35" i="36"/>
  <c r="AW35" i="8"/>
  <c r="AZ35" i="21" s="1"/>
  <c r="AZ36" i="22" s="1"/>
  <c r="AG35" i="8"/>
  <c r="AJ35" i="21" s="1"/>
  <c r="AJ36" i="22" s="1"/>
  <c r="AML35" i="8"/>
  <c r="ALF35" i="8"/>
  <c r="AKP35" i="8"/>
  <c r="AJZ35" i="8"/>
  <c r="AIT35" i="8"/>
  <c r="AID35" i="8"/>
  <c r="AHN35" i="8"/>
  <c r="AGX35" i="8"/>
  <c r="AGH35" i="8"/>
  <c r="AFR35" i="8"/>
  <c r="AFB35" i="8"/>
  <c r="AEL35" i="8"/>
  <c r="ADV35" i="8"/>
  <c r="ADF35" i="8"/>
  <c r="ACP35" i="8"/>
  <c r="ABZ35" i="8"/>
  <c r="ABJ35" i="8"/>
  <c r="AAT35" i="8"/>
  <c r="AAD35" i="8"/>
  <c r="ZN35" i="8"/>
  <c r="YX35" i="8"/>
  <c r="YH35" i="8"/>
  <c r="XR35" i="8"/>
  <c r="XB35" i="8"/>
  <c r="WL35" i="8"/>
  <c r="VV35" i="8"/>
  <c r="VF35" i="8"/>
  <c r="UP35" i="8"/>
  <c r="TZ35" i="8"/>
  <c r="LV36" i="22" s="1"/>
  <c r="TJ35" i="8"/>
  <c r="ST35" i="8"/>
  <c r="SD35" i="8"/>
  <c r="JQ35" i="21" s="1"/>
  <c r="JQ36" i="22" s="1"/>
  <c r="RN35" i="8"/>
  <c r="JA35" i="21" s="1"/>
  <c r="JA36" i="22" s="1"/>
  <c r="QX35" i="8"/>
  <c r="IK35" i="21" s="1"/>
  <c r="IK36" i="22" s="1"/>
  <c r="NV35" i="8"/>
  <c r="NF35" i="8"/>
  <c r="MP35" i="8"/>
  <c r="LZ35" i="8"/>
  <c r="KD35" i="8"/>
  <c r="KX35" i="21" s="1"/>
  <c r="KX36" i="22" s="1"/>
  <c r="LJ36" i="22" s="1"/>
  <c r="JN35" i="8"/>
  <c r="HP35" i="8"/>
  <c r="HS35" i="21" s="1"/>
  <c r="HS36" i="22" s="1"/>
  <c r="GZ35" i="8"/>
  <c r="HC35" i="21" s="1"/>
  <c r="HC36" i="22" s="1"/>
  <c r="DX35" i="8"/>
  <c r="EA35" i="21" s="1"/>
  <c r="EA36" i="22" s="1"/>
  <c r="DH35" i="8"/>
  <c r="DK35" i="21" s="1"/>
  <c r="DK36" i="22" s="1"/>
  <c r="CR35" i="8"/>
  <c r="CU35" i="21" s="1"/>
  <c r="CU36" i="22" s="1"/>
  <c r="CB35" i="36"/>
  <c r="AV35" i="8"/>
  <c r="AY35" i="21" s="1"/>
  <c r="AY36" i="22" s="1"/>
  <c r="AF35" i="8"/>
  <c r="AI35" i="21" s="1"/>
  <c r="AI36" i="22" s="1"/>
  <c r="AMD51" i="8"/>
  <c r="ALN51" i="8"/>
  <c r="AKX51" i="8"/>
  <c r="KD51" i="21" s="1"/>
  <c r="KD52" i="22" s="1"/>
  <c r="AJR51" i="8"/>
  <c r="AJB51" i="8"/>
  <c r="AIL51" i="8"/>
  <c r="AHV51" i="8"/>
  <c r="AHF51" i="8"/>
  <c r="AGP51" i="8"/>
  <c r="AFZ51" i="8"/>
  <c r="AFJ51" i="8"/>
  <c r="AET51" i="8"/>
  <c r="AED51" i="8"/>
  <c r="ADN51" i="8"/>
  <c r="ACX51" i="8"/>
  <c r="ACH51" i="8"/>
  <c r="ABR51" i="8"/>
  <c r="ABB51" i="8"/>
  <c r="AAL51" i="8"/>
  <c r="ZV51" i="8"/>
  <c r="ZF51" i="8"/>
  <c r="YP51" i="8"/>
  <c r="XZ51" i="8"/>
  <c r="XJ51" i="8"/>
  <c r="WT51" i="8"/>
  <c r="WD51" i="8"/>
  <c r="VN51" i="8"/>
  <c r="UX51" i="8"/>
  <c r="UH51" i="8"/>
  <c r="TR51" i="8"/>
  <c r="TB51" i="8"/>
  <c r="LS52" i="22" s="1"/>
  <c r="MH52" i="22" s="1"/>
  <c r="SL51" i="8"/>
  <c r="KM51" i="21" s="1"/>
  <c r="KM52" i="22" s="1"/>
  <c r="RV51" i="8"/>
  <c r="JI51" i="21" s="1"/>
  <c r="JI52" i="22" s="1"/>
  <c r="RF51" i="8"/>
  <c r="IS51" i="21" s="1"/>
  <c r="IS52" i="22" s="1"/>
  <c r="QP51" i="8"/>
  <c r="IC51" i="21" s="1"/>
  <c r="IC52" i="22" s="1"/>
  <c r="NN51" i="8"/>
  <c r="MX51" i="8"/>
  <c r="MH51" i="8"/>
  <c r="LR51" i="8"/>
  <c r="JV51" i="8"/>
  <c r="JF51" i="8"/>
  <c r="HH51" i="8"/>
  <c r="HK51" i="21" s="1"/>
  <c r="HK52" i="22" s="1"/>
  <c r="GR51" i="8"/>
  <c r="GU51" i="21" s="1"/>
  <c r="GU52" i="22" s="1"/>
  <c r="EF51" i="36"/>
  <c r="DP51" i="8"/>
  <c r="DS51" i="21" s="1"/>
  <c r="DS52" i="22" s="1"/>
  <c r="CZ51" i="8"/>
  <c r="DC51" i="21" s="1"/>
  <c r="DC52" i="22" s="1"/>
  <c r="CJ51" i="8"/>
  <c r="CM51" i="21" s="1"/>
  <c r="CM52" i="22" s="1"/>
  <c r="BD51" i="8"/>
  <c r="BG51" i="21" s="1"/>
  <c r="BG52" i="22" s="1"/>
  <c r="AN51" i="8"/>
  <c r="AQ51" i="21" s="1"/>
  <c r="AQ52" i="22" s="1"/>
  <c r="X51" i="36"/>
  <c r="AMC51" i="8"/>
  <c r="AKW51" i="8"/>
  <c r="KC51" i="21" s="1"/>
  <c r="KC52" i="22" s="1"/>
  <c r="ALP51" i="36"/>
  <c r="AJQ51" i="8"/>
  <c r="AJA51" i="8"/>
  <c r="AIK51" i="8"/>
  <c r="AHU51" i="8"/>
  <c r="AHE51" i="8"/>
  <c r="AGO51" i="8"/>
  <c r="AFY51" i="8"/>
  <c r="AFI51" i="8"/>
  <c r="AES51" i="8"/>
  <c r="AEC51" i="8"/>
  <c r="ADM51" i="8"/>
  <c r="ACW51" i="8"/>
  <c r="ACG51" i="8"/>
  <c r="ABQ51" i="8"/>
  <c r="ABA51" i="8"/>
  <c r="AAK51" i="8"/>
  <c r="ZU51" i="8"/>
  <c r="ZE51" i="8"/>
  <c r="YO51" i="8"/>
  <c r="XY51" i="8"/>
  <c r="XI51" i="8"/>
  <c r="WS51" i="8"/>
  <c r="WC51" i="8"/>
  <c r="VM51" i="8"/>
  <c r="UW51" i="8"/>
  <c r="UG51" i="8"/>
  <c r="TQ51" i="8"/>
  <c r="TA51" i="8"/>
  <c r="SK51" i="8"/>
  <c r="KL51" i="21" s="1"/>
  <c r="KL52" i="22" s="1"/>
  <c r="RU51" i="8"/>
  <c r="JH51" i="21" s="1"/>
  <c r="JH52" i="22" s="1"/>
  <c r="RE51" i="8"/>
  <c r="IR51" i="21" s="1"/>
  <c r="IR52" i="22" s="1"/>
  <c r="QO51" i="8"/>
  <c r="IB51" i="21" s="1"/>
  <c r="IB52" i="22" s="1"/>
  <c r="NM51" i="8"/>
  <c r="MW51" i="8"/>
  <c r="MG51" i="8"/>
  <c r="LQ51" i="8"/>
  <c r="JU51" i="8"/>
  <c r="JE51" i="8"/>
  <c r="HG51" i="8"/>
  <c r="HJ51" i="21" s="1"/>
  <c r="HJ52" i="22" s="1"/>
  <c r="EE51" i="36"/>
  <c r="EE51" i="8" s="1"/>
  <c r="EH51" i="21" s="1"/>
  <c r="EH52" i="22" s="1"/>
  <c r="DO51" i="8"/>
  <c r="DR51" i="21" s="1"/>
  <c r="DR52" i="22" s="1"/>
  <c r="CY51" i="8"/>
  <c r="DB51" i="21" s="1"/>
  <c r="DB52" i="22" s="1"/>
  <c r="BC51" i="8"/>
  <c r="BF51" i="21" s="1"/>
  <c r="BF52" i="22" s="1"/>
  <c r="AM51" i="8"/>
  <c r="AP51" i="21" s="1"/>
  <c r="AP52" i="22" s="1"/>
  <c r="W51" i="36"/>
  <c r="ALX51" i="8"/>
  <c r="ALH51" i="8"/>
  <c r="AKR51" i="8"/>
  <c r="AKB51" i="8"/>
  <c r="AJL51" i="8"/>
  <c r="AIV51" i="8"/>
  <c r="AIF51" i="8"/>
  <c r="AHP51" i="8"/>
  <c r="AGZ51" i="8"/>
  <c r="AGJ51" i="8"/>
  <c r="AFT51" i="8"/>
  <c r="AFD51" i="8"/>
  <c r="AEN51" i="8"/>
  <c r="ADX51" i="8"/>
  <c r="ADH51" i="8"/>
  <c r="ACR51" i="8"/>
  <c r="ACB51" i="8"/>
  <c r="ABL51" i="8"/>
  <c r="AAV51" i="8"/>
  <c r="AAF51" i="8"/>
  <c r="ZP51" i="8"/>
  <c r="YZ51" i="8"/>
  <c r="YJ51" i="8"/>
  <c r="XT51" i="8"/>
  <c r="XD51" i="8"/>
  <c r="WN51" i="8"/>
  <c r="VX51" i="8"/>
  <c r="VH51" i="8"/>
  <c r="UR51" i="8"/>
  <c r="UB51" i="8"/>
  <c r="TL51" i="8"/>
  <c r="SV51" i="8"/>
  <c r="SF51" i="8"/>
  <c r="RP51" i="8"/>
  <c r="JC51" i="21" s="1"/>
  <c r="JC52" i="22" s="1"/>
  <c r="QZ51" i="8"/>
  <c r="IM51" i="21" s="1"/>
  <c r="IM52" i="22" s="1"/>
  <c r="NX51" i="8"/>
  <c r="NH51" i="8"/>
  <c r="MR51" i="8"/>
  <c r="MB51" i="8"/>
  <c r="KF51" i="8"/>
  <c r="JP51" i="8"/>
  <c r="HR51" i="8"/>
  <c r="HU51" i="21" s="1"/>
  <c r="HU52" i="22" s="1"/>
  <c r="HB51" i="8"/>
  <c r="HE51" i="21" s="1"/>
  <c r="HE52" i="22" s="1"/>
  <c r="DJ51" i="8"/>
  <c r="DM51" i="21" s="1"/>
  <c r="DM52" i="22" s="1"/>
  <c r="CT51" i="8"/>
  <c r="CW51" i="21" s="1"/>
  <c r="CW52" i="22" s="1"/>
  <c r="AX51" i="8"/>
  <c r="BA51" i="21" s="1"/>
  <c r="BA52" i="22" s="1"/>
  <c r="AH51" i="8"/>
  <c r="AK51" i="21" s="1"/>
  <c r="AK52" i="22" s="1"/>
  <c r="AMI51" i="8"/>
  <c r="AJW51" i="8"/>
  <c r="AJG51" i="8"/>
  <c r="AIQ51" i="8"/>
  <c r="AIA51" i="8"/>
  <c r="AHK51" i="8"/>
  <c r="AGU51" i="8"/>
  <c r="AGE51" i="8"/>
  <c r="AFO51" i="8"/>
  <c r="AEY51" i="8"/>
  <c r="AEI51" i="8"/>
  <c r="ADS51" i="8"/>
  <c r="ADC51" i="8"/>
  <c r="ACM51" i="8"/>
  <c r="ABW51" i="8"/>
  <c r="ABG51" i="8"/>
  <c r="AAQ51" i="8"/>
  <c r="AAA51" i="8"/>
  <c r="ZK51" i="8"/>
  <c r="YU51" i="8"/>
  <c r="YE51" i="8"/>
  <c r="XO51" i="8"/>
  <c r="WY51" i="8"/>
  <c r="WI51" i="8"/>
  <c r="VS51" i="8"/>
  <c r="VC51" i="8"/>
  <c r="UM51" i="8"/>
  <c r="TW51" i="8"/>
  <c r="TG51" i="8"/>
  <c r="LT52" i="22" s="1"/>
  <c r="SQ51" i="8"/>
  <c r="SA51" i="8"/>
  <c r="JN51" i="21" s="1"/>
  <c r="JN52" i="22" s="1"/>
  <c r="RK51" i="8"/>
  <c r="QU51" i="8"/>
  <c r="IH51" i="21" s="1"/>
  <c r="IH52" i="22" s="1"/>
  <c r="NS51" i="8"/>
  <c r="NC51" i="8"/>
  <c r="MM51" i="8"/>
  <c r="LW51" i="8"/>
  <c r="KA51" i="8"/>
  <c r="KT51" i="21" s="1"/>
  <c r="KT52" i="22" s="1"/>
  <c r="LF52" i="22" s="1"/>
  <c r="JK51" i="8"/>
  <c r="HM51" i="36"/>
  <c r="HM51" i="8" s="1"/>
  <c r="HP51" i="21" s="1"/>
  <c r="HP52" i="22" s="1"/>
  <c r="GW51" i="8"/>
  <c r="GZ51" i="21" s="1"/>
  <c r="GZ52" i="22" s="1"/>
  <c r="EK51" i="8"/>
  <c r="EN51" i="21" s="1"/>
  <c r="EN52" i="22" s="1"/>
  <c r="DU51" i="8"/>
  <c r="DX51" i="21" s="1"/>
  <c r="DX52" i="22" s="1"/>
  <c r="DE51" i="36"/>
  <c r="DE51" i="8" s="1"/>
  <c r="DH51" i="21" s="1"/>
  <c r="DH52" i="22" s="1"/>
  <c r="CO51" i="8"/>
  <c r="CR51" i="21" s="1"/>
  <c r="CR52" i="22" s="1"/>
  <c r="AS51" i="8"/>
  <c r="AV51" i="21" s="1"/>
  <c r="AV52" i="22" s="1"/>
  <c r="AMF19" i="8"/>
  <c r="AKZ19" i="8"/>
  <c r="KF19" i="21" s="1"/>
  <c r="KF20" i="22" s="1"/>
  <c r="AJT19" i="8"/>
  <c r="AJD19" i="8"/>
  <c r="AIN19" i="8"/>
  <c r="AHX19" i="8"/>
  <c r="AHH19" i="8"/>
  <c r="AGR19" i="8"/>
  <c r="AGB19" i="8"/>
  <c r="AFL19" i="8"/>
  <c r="AEV19" i="8"/>
  <c r="AEF19" i="8"/>
  <c r="ADP19" i="8"/>
  <c r="ACZ19" i="8"/>
  <c r="ACJ19" i="8"/>
  <c r="ABT19" i="8"/>
  <c r="ABD19" i="8"/>
  <c r="AAN19" i="8"/>
  <c r="MC20" i="22" s="1"/>
  <c r="ZX19" i="8"/>
  <c r="ZH19" i="8"/>
  <c r="YR19" i="8"/>
  <c r="YB19" i="8"/>
  <c r="XL19" i="8"/>
  <c r="WV19" i="8"/>
  <c r="WF19" i="8"/>
  <c r="VP19" i="8"/>
  <c r="UZ19" i="8"/>
  <c r="UJ19" i="8"/>
  <c r="TT19" i="8"/>
  <c r="TD19" i="8"/>
  <c r="SN19" i="8"/>
  <c r="KN19" i="21" s="1"/>
  <c r="KN20" i="22" s="1"/>
  <c r="RX19" i="8"/>
  <c r="JK19" i="21" s="1"/>
  <c r="JK20" i="22" s="1"/>
  <c r="RH19" i="8"/>
  <c r="IU19" i="21" s="1"/>
  <c r="IU20" i="22" s="1"/>
  <c r="QR19" i="8"/>
  <c r="IE19" i="21" s="1"/>
  <c r="IE20" i="22" s="1"/>
  <c r="NP19" i="8"/>
  <c r="MZ19" i="8"/>
  <c r="MJ19" i="8"/>
  <c r="LT19" i="8"/>
  <c r="JX19" i="8"/>
  <c r="JH19" i="8"/>
  <c r="AMA19" i="8"/>
  <c r="ALK19" i="8"/>
  <c r="AJO19" i="8"/>
  <c r="AIY19" i="8"/>
  <c r="AII19" i="8"/>
  <c r="AHS19" i="8"/>
  <c r="AHC19" i="8"/>
  <c r="AGM19" i="8"/>
  <c r="AFW19" i="8"/>
  <c r="AFG19" i="8"/>
  <c r="AEQ19" i="8"/>
  <c r="AEA19" i="8"/>
  <c r="ADK19" i="8"/>
  <c r="ACU19" i="8"/>
  <c r="ACE19" i="8"/>
  <c r="ABO19" i="8"/>
  <c r="AAY19" i="8"/>
  <c r="AAI19" i="8"/>
  <c r="ZS19" i="8"/>
  <c r="ZC19" i="8"/>
  <c r="YM19" i="8"/>
  <c r="XW19" i="8"/>
  <c r="XG19" i="8"/>
  <c r="WQ19" i="8"/>
  <c r="WA19" i="8"/>
  <c r="VK19" i="8"/>
  <c r="UU19" i="8"/>
  <c r="UE19" i="8"/>
  <c r="TO19" i="8"/>
  <c r="SY19" i="8"/>
  <c r="SI19" i="8"/>
  <c r="KJ19" i="21" s="1"/>
  <c r="KJ20" i="22" s="1"/>
  <c r="RS19" i="8"/>
  <c r="JF19" i="21" s="1"/>
  <c r="JF20" i="22" s="1"/>
  <c r="RC19" i="8"/>
  <c r="IP19" i="21" s="1"/>
  <c r="IP20" i="22" s="1"/>
  <c r="QM19" i="8"/>
  <c r="HZ19" i="21" s="1"/>
  <c r="HZ20" i="22" s="1"/>
  <c r="NK19" i="8"/>
  <c r="MU19" i="8"/>
  <c r="ME19" i="8"/>
  <c r="LO19" i="8"/>
  <c r="JS19" i="8"/>
  <c r="JC19" i="8"/>
  <c r="HE19" i="8"/>
  <c r="HH19" i="21" s="1"/>
  <c r="HH20" i="22" s="1"/>
  <c r="EC19" i="8"/>
  <c r="EF19" i="21" s="1"/>
  <c r="EF20" i="22" s="1"/>
  <c r="DM19" i="8"/>
  <c r="DP19" i="21" s="1"/>
  <c r="DP20" i="22" s="1"/>
  <c r="CW19" i="8"/>
  <c r="CZ19" i="21" s="1"/>
  <c r="CZ20" i="22" s="1"/>
  <c r="BA19" i="36"/>
  <c r="BA19" i="8" s="1"/>
  <c r="BD19" i="21" s="1"/>
  <c r="BD20" i="22" s="1"/>
  <c r="AK19" i="8"/>
  <c r="AN19" i="21" s="1"/>
  <c r="AN20" i="22" s="1"/>
  <c r="ALY19" i="8"/>
  <c r="ALI19" i="8"/>
  <c r="AKS19" i="8"/>
  <c r="AKC19" i="8"/>
  <c r="AJM19" i="8"/>
  <c r="AIW19" i="8"/>
  <c r="AIG19" i="8"/>
  <c r="AHQ19" i="8"/>
  <c r="AHA19" i="8"/>
  <c r="AGK19" i="8"/>
  <c r="AFU19" i="8"/>
  <c r="AFE19" i="8"/>
  <c r="AEO19" i="8"/>
  <c r="ADY19" i="8"/>
  <c r="ADI19" i="8"/>
  <c r="ACS19" i="8"/>
  <c r="ACC19" i="8"/>
  <c r="ABM19" i="8"/>
  <c r="AAW19" i="8"/>
  <c r="AAG19" i="8"/>
  <c r="ZQ19" i="8"/>
  <c r="ZA19" i="8"/>
  <c r="YK19" i="8"/>
  <c r="XU19" i="8"/>
  <c r="XE19" i="8"/>
  <c r="WO19" i="8"/>
  <c r="VY19" i="8"/>
  <c r="VI19" i="8"/>
  <c r="US19" i="8"/>
  <c r="UC19" i="8"/>
  <c r="TM19" i="8"/>
  <c r="SW19" i="8"/>
  <c r="SG19" i="8"/>
  <c r="JW19" i="21" s="1"/>
  <c r="JW20" i="22" s="1"/>
  <c r="RQ19" i="8"/>
  <c r="JD19" i="21" s="1"/>
  <c r="JD20" i="22" s="1"/>
  <c r="RA19" i="8"/>
  <c r="IN19" i="21" s="1"/>
  <c r="IN20" i="22" s="1"/>
  <c r="AHV19" i="8"/>
  <c r="AFJ19" i="8"/>
  <c r="ACX19" i="8"/>
  <c r="AAL19" i="8"/>
  <c r="XZ19" i="8"/>
  <c r="VN19" i="8"/>
  <c r="TB19" i="8"/>
  <c r="LS20" i="22" s="1"/>
  <c r="MH20" i="22" s="1"/>
  <c r="QT19" i="8"/>
  <c r="IG19" i="21" s="1"/>
  <c r="IG20" i="22" s="1"/>
  <c r="NB19" i="8"/>
  <c r="LV19" i="8"/>
  <c r="JJ19" i="8"/>
  <c r="GV19" i="8"/>
  <c r="GY19" i="21" s="1"/>
  <c r="GY20" i="22" s="1"/>
  <c r="EJ19" i="8"/>
  <c r="EM19" i="21" s="1"/>
  <c r="EM20" i="22" s="1"/>
  <c r="DD19" i="36"/>
  <c r="AR19" i="8"/>
  <c r="AU19" i="21" s="1"/>
  <c r="AU20" i="22" s="1"/>
  <c r="AKT19" i="8"/>
  <c r="AIH19" i="8"/>
  <c r="AFV19" i="8"/>
  <c r="ADJ19" i="8"/>
  <c r="AAX19" i="8"/>
  <c r="YL19" i="8"/>
  <c r="VZ19" i="8"/>
  <c r="TN19" i="8"/>
  <c r="RB19" i="8"/>
  <c r="IO19" i="21" s="1"/>
  <c r="IO20" i="22" s="1"/>
  <c r="NI19" i="8"/>
  <c r="MC19" i="8"/>
  <c r="JQ19" i="8"/>
  <c r="HC19" i="8"/>
  <c r="HF19" i="21" s="1"/>
  <c r="HF20" i="22" s="1"/>
  <c r="DK19" i="8"/>
  <c r="DN19" i="21" s="1"/>
  <c r="DN20" i="22" s="1"/>
  <c r="AY19" i="36"/>
  <c r="AY19" i="8" s="1"/>
  <c r="BB19" i="21" s="1"/>
  <c r="BB20" i="22" s="1"/>
  <c r="ALF19" i="8"/>
  <c r="AIT19" i="8"/>
  <c r="AGH19" i="8"/>
  <c r="ADV19" i="8"/>
  <c r="ABJ19" i="8"/>
  <c r="YX19" i="8"/>
  <c r="WL19" i="8"/>
  <c r="TZ19" i="8"/>
  <c r="LV20" i="22" s="1"/>
  <c r="RN19" i="8"/>
  <c r="JA19" i="21" s="1"/>
  <c r="JA20" i="22" s="1"/>
  <c r="NN19" i="8"/>
  <c r="MH19" i="8"/>
  <c r="JV19" i="8"/>
  <c r="HH19" i="8"/>
  <c r="HK19" i="21" s="1"/>
  <c r="HK20" i="22" s="1"/>
  <c r="DP19" i="8"/>
  <c r="DS19" i="21" s="1"/>
  <c r="DS20" i="22" s="1"/>
  <c r="CJ19" i="8"/>
  <c r="CM19" i="21" s="1"/>
  <c r="CM20" i="22" s="1"/>
  <c r="BD19" i="8"/>
  <c r="BG19" i="21" s="1"/>
  <c r="BG20" i="22" s="1"/>
  <c r="X19" i="36"/>
  <c r="AJF19" i="8"/>
  <c r="AGT19" i="8"/>
  <c r="AEH19" i="8"/>
  <c r="ABV19" i="8"/>
  <c r="ZJ19" i="8"/>
  <c r="WX19" i="8"/>
  <c r="UL19" i="8"/>
  <c r="RZ19" i="8"/>
  <c r="JM19" i="21" s="1"/>
  <c r="JM20" i="22" s="1"/>
  <c r="NU19" i="8"/>
  <c r="MO19" i="8"/>
  <c r="KC19" i="8"/>
  <c r="HO19" i="8"/>
  <c r="DW19" i="8"/>
  <c r="DZ19" i="21" s="1"/>
  <c r="DZ20" i="22" s="1"/>
  <c r="CQ19" i="8"/>
  <c r="CT19" i="21" s="1"/>
  <c r="CT20" i="22" s="1"/>
  <c r="AMC35" i="8"/>
  <c r="AKW35" i="8"/>
  <c r="KC35" i="21" s="1"/>
  <c r="KC36" i="22" s="1"/>
  <c r="AJQ35" i="8"/>
  <c r="AJA35" i="8"/>
  <c r="AIK35" i="8"/>
  <c r="AHU35" i="8"/>
  <c r="AHE35" i="8"/>
  <c r="AGO35" i="8"/>
  <c r="AFY35" i="8"/>
  <c r="AFI35" i="8"/>
  <c r="AES35" i="8"/>
  <c r="AEC35" i="8"/>
  <c r="ADM35" i="8"/>
  <c r="ACW35" i="8"/>
  <c r="ACG35" i="8"/>
  <c r="ABQ35" i="8"/>
  <c r="ABA35" i="8"/>
  <c r="AAK35" i="8"/>
  <c r="ZU35" i="8"/>
  <c r="ZE35" i="8"/>
  <c r="YO35" i="8"/>
  <c r="XY35" i="8"/>
  <c r="XI35" i="8"/>
  <c r="WS35" i="8"/>
  <c r="WC35" i="8"/>
  <c r="VM35" i="8"/>
  <c r="UW35" i="8"/>
  <c r="UG35" i="8"/>
  <c r="TQ35" i="8"/>
  <c r="TA35" i="8"/>
  <c r="SK35" i="8"/>
  <c r="KL35" i="21" s="1"/>
  <c r="KL36" i="22" s="1"/>
  <c r="RU35" i="8"/>
  <c r="JH35" i="21" s="1"/>
  <c r="JH36" i="22" s="1"/>
  <c r="RE35" i="8"/>
  <c r="IR35" i="21" s="1"/>
  <c r="IR36" i="22" s="1"/>
  <c r="QO35" i="8"/>
  <c r="IB35" i="21" s="1"/>
  <c r="IB36" i="22" s="1"/>
  <c r="NM35" i="8"/>
  <c r="MW35" i="8"/>
  <c r="MG35" i="8"/>
  <c r="LQ35" i="8"/>
  <c r="JU35" i="8"/>
  <c r="JE35" i="8"/>
  <c r="HG35" i="8"/>
  <c r="HJ35" i="21" s="1"/>
  <c r="HJ36" i="22" s="1"/>
  <c r="EE35" i="36"/>
  <c r="EE35" i="8" s="1"/>
  <c r="EH35" i="21" s="1"/>
  <c r="EH36" i="22" s="1"/>
  <c r="DO35" i="8"/>
  <c r="DR35" i="21" s="1"/>
  <c r="DR36" i="22" s="1"/>
  <c r="CY35" i="8"/>
  <c r="DB35" i="21" s="1"/>
  <c r="DB36" i="22" s="1"/>
  <c r="BC35" i="8"/>
  <c r="BF35" i="21" s="1"/>
  <c r="BF36" i="22" s="1"/>
  <c r="AM35" i="8"/>
  <c r="AP35" i="21" s="1"/>
  <c r="AP36" i="22" s="1"/>
  <c r="W35" i="36"/>
  <c r="ALX35" i="8"/>
  <c r="ALH35" i="8"/>
  <c r="AKR35" i="8"/>
  <c r="AKB35" i="8"/>
  <c r="AJL35" i="8"/>
  <c r="AIV35" i="8"/>
  <c r="AIF35" i="8"/>
  <c r="AHP35" i="8"/>
  <c r="AGZ35" i="8"/>
  <c r="AGJ35" i="8"/>
  <c r="AFT35" i="8"/>
  <c r="AFD35" i="8"/>
  <c r="AEN35" i="8"/>
  <c r="ADX35" i="8"/>
  <c r="ADH35" i="8"/>
  <c r="ACR35" i="8"/>
  <c r="ACB35" i="8"/>
  <c r="ABL35" i="8"/>
  <c r="AAV35" i="8"/>
  <c r="AAF35" i="8"/>
  <c r="ZP35" i="8"/>
  <c r="YZ35" i="8"/>
  <c r="YJ35" i="8"/>
  <c r="XT35" i="8"/>
  <c r="XD35" i="8"/>
  <c r="WN35" i="8"/>
  <c r="VX35" i="8"/>
  <c r="VH35" i="8"/>
  <c r="UR35" i="8"/>
  <c r="UB35" i="8"/>
  <c r="TL35" i="8"/>
  <c r="SV35" i="8"/>
  <c r="SF35" i="8"/>
  <c r="RP35" i="8"/>
  <c r="JC35" i="21" s="1"/>
  <c r="JC36" i="22" s="1"/>
  <c r="QZ35" i="8"/>
  <c r="IM35" i="21" s="1"/>
  <c r="IM36" i="22" s="1"/>
  <c r="NX35" i="8"/>
  <c r="NH35" i="8"/>
  <c r="MR35" i="8"/>
  <c r="MB35" i="8"/>
  <c r="KF35" i="8"/>
  <c r="JP35" i="8"/>
  <c r="HR35" i="8"/>
  <c r="HU35" i="21" s="1"/>
  <c r="HU36" i="22" s="1"/>
  <c r="HB35" i="8"/>
  <c r="HE35" i="21" s="1"/>
  <c r="HE36" i="22" s="1"/>
  <c r="DJ35" i="8"/>
  <c r="DM35" i="21" s="1"/>
  <c r="DM36" i="22" s="1"/>
  <c r="CT35" i="8"/>
  <c r="CW35" i="21" s="1"/>
  <c r="CW36" i="22" s="1"/>
  <c r="AX35" i="8"/>
  <c r="BA35" i="21" s="1"/>
  <c r="BA36" i="22" s="1"/>
  <c r="AH35" i="8"/>
  <c r="AK35" i="21" s="1"/>
  <c r="AK36" i="22" s="1"/>
  <c r="AMI35" i="8"/>
  <c r="AJW35" i="8"/>
  <c r="AJG35" i="8"/>
  <c r="AIQ35" i="8"/>
  <c r="AIA35" i="8"/>
  <c r="AHK35" i="8"/>
  <c r="AGU35" i="8"/>
  <c r="AGE35" i="8"/>
  <c r="AFO35" i="8"/>
  <c r="AEY35" i="8"/>
  <c r="AEI35" i="8"/>
  <c r="ADS35" i="8"/>
  <c r="ADC35" i="8"/>
  <c r="ACM35" i="8"/>
  <c r="ABW35" i="8"/>
  <c r="ABG35" i="8"/>
  <c r="AAQ35" i="8"/>
  <c r="AAA35" i="8"/>
  <c r="ZK35" i="8"/>
  <c r="YU35" i="8"/>
  <c r="YE35" i="8"/>
  <c r="XO35" i="8"/>
  <c r="WY35" i="8"/>
  <c r="WI35" i="8"/>
  <c r="VS35" i="8"/>
  <c r="VC35" i="8"/>
  <c r="UM35" i="8"/>
  <c r="TW35" i="8"/>
  <c r="SQ35" i="8"/>
  <c r="SA35" i="8"/>
  <c r="JN35" i="21" s="1"/>
  <c r="JN36" i="22" s="1"/>
  <c r="RK35" i="8"/>
  <c r="QU35" i="8"/>
  <c r="IH35" i="21" s="1"/>
  <c r="IH36" i="22" s="1"/>
  <c r="NS35" i="8"/>
  <c r="NC35" i="8"/>
  <c r="MM35" i="8"/>
  <c r="LW35" i="8"/>
  <c r="KA35" i="8"/>
  <c r="KT35" i="21" s="1"/>
  <c r="KT36" i="22" s="1"/>
  <c r="LF36" i="22" s="1"/>
  <c r="JK35" i="8"/>
  <c r="HM35" i="36"/>
  <c r="HM35" i="8" s="1"/>
  <c r="HP35" i="21" s="1"/>
  <c r="HP36" i="22" s="1"/>
  <c r="GW35" i="8"/>
  <c r="GZ35" i="21" s="1"/>
  <c r="GZ36" i="22" s="1"/>
  <c r="EK35" i="8"/>
  <c r="EN35" i="21" s="1"/>
  <c r="EN36" i="22" s="1"/>
  <c r="DU35" i="8"/>
  <c r="DX35" i="21" s="1"/>
  <c r="DX36" i="22" s="1"/>
  <c r="DE35" i="36"/>
  <c r="DE35" i="8" s="1"/>
  <c r="DH35" i="21" s="1"/>
  <c r="DH36" i="22" s="1"/>
  <c r="CO35" i="8"/>
  <c r="CR35" i="21" s="1"/>
  <c r="CR36" i="22" s="1"/>
  <c r="AS35" i="8"/>
  <c r="AV35" i="21" s="1"/>
  <c r="AV36" i="22" s="1"/>
  <c r="AMH35" i="8"/>
  <c r="ALB35" i="8"/>
  <c r="KH35" i="21" s="1"/>
  <c r="KH36" i="22" s="1"/>
  <c r="AJV35" i="8"/>
  <c r="AJF35" i="8"/>
  <c r="AIP35" i="8"/>
  <c r="AHZ35" i="8"/>
  <c r="MG36" i="22" s="1"/>
  <c r="AHJ35" i="8"/>
  <c r="AGT35" i="8"/>
  <c r="AGD35" i="8"/>
  <c r="AFN35" i="8"/>
  <c r="AEX35" i="8"/>
  <c r="AEH35" i="8"/>
  <c r="ADR35" i="8"/>
  <c r="ADB35" i="8"/>
  <c r="ACL35" i="8"/>
  <c r="ABV35" i="8"/>
  <c r="ABF35" i="8"/>
  <c r="AAP35" i="8"/>
  <c r="ZZ35" i="8"/>
  <c r="ZJ35" i="8"/>
  <c r="YT35" i="8"/>
  <c r="YD35" i="8"/>
  <c r="XN35" i="8"/>
  <c r="WX35" i="8"/>
  <c r="WH35" i="8"/>
  <c r="VR35" i="8"/>
  <c r="VB35" i="8"/>
  <c r="UL35" i="8"/>
  <c r="TV35" i="8"/>
  <c r="TF35" i="8"/>
  <c r="SP35" i="8"/>
  <c r="RZ35" i="8"/>
  <c r="JM35" i="21" s="1"/>
  <c r="JM36" i="22" s="1"/>
  <c r="RJ35" i="8"/>
  <c r="QT35" i="8"/>
  <c r="IG35" i="21" s="1"/>
  <c r="IG36" i="22" s="1"/>
  <c r="NR35" i="8"/>
  <c r="NB35" i="8"/>
  <c r="ML35" i="8"/>
  <c r="LV35" i="8"/>
  <c r="JZ35" i="8"/>
  <c r="KP35" i="21" s="1"/>
  <c r="KP36" i="22" s="1"/>
  <c r="LB36" i="22" s="1"/>
  <c r="JJ35" i="8"/>
  <c r="HL35" i="36"/>
  <c r="GV35" i="8"/>
  <c r="GY35" i="21" s="1"/>
  <c r="GY36" i="22" s="1"/>
  <c r="EJ35" i="8"/>
  <c r="EM35" i="21" s="1"/>
  <c r="EM36" i="22" s="1"/>
  <c r="DT35" i="8"/>
  <c r="DW35" i="21" s="1"/>
  <c r="DW36" i="22" s="1"/>
  <c r="DD35" i="36"/>
  <c r="CN35" i="8"/>
  <c r="CQ35" i="21" s="1"/>
  <c r="CQ36" i="22" s="1"/>
  <c r="AR35" i="8"/>
  <c r="AU35" i="21" s="1"/>
  <c r="AU36" i="22" s="1"/>
  <c r="ALZ51" i="8"/>
  <c r="ALJ51" i="8"/>
  <c r="AKT51" i="8"/>
  <c r="AKD51" i="8"/>
  <c r="AJN51" i="8"/>
  <c r="AIX51" i="8"/>
  <c r="AIH51" i="8"/>
  <c r="AHR51" i="8"/>
  <c r="AHB51" i="8"/>
  <c r="AGL51" i="8"/>
  <c r="AFV51" i="8"/>
  <c r="AFF51" i="8"/>
  <c r="AEP51" i="8"/>
  <c r="ADZ51" i="8"/>
  <c r="ADJ51" i="8"/>
  <c r="ACT51" i="8"/>
  <c r="ACD51" i="8"/>
  <c r="ABN51" i="8"/>
  <c r="AAX51" i="8"/>
  <c r="AAH51" i="8"/>
  <c r="ZR51" i="8"/>
  <c r="ZB51" i="8"/>
  <c r="YL51" i="8"/>
  <c r="XV51" i="8"/>
  <c r="XF51" i="8"/>
  <c r="WP51" i="8"/>
  <c r="VZ51" i="8"/>
  <c r="VJ51" i="8"/>
  <c r="UT51" i="8"/>
  <c r="UD51" i="8"/>
  <c r="TN51" i="8"/>
  <c r="SX51" i="8"/>
  <c r="SH51" i="8"/>
  <c r="KI51" i="21" s="1"/>
  <c r="KI52" i="22" s="1"/>
  <c r="RR51" i="8"/>
  <c r="JE51" i="21" s="1"/>
  <c r="JE52" i="22" s="1"/>
  <c r="RB51" i="8"/>
  <c r="IO51" i="21" s="1"/>
  <c r="IO52" i="22" s="1"/>
  <c r="QL51" i="8"/>
  <c r="HY51" i="21" s="1"/>
  <c r="HY52" i="22" s="1"/>
  <c r="NJ51" i="8"/>
  <c r="MT51" i="8"/>
  <c r="MD51" i="8"/>
  <c r="LN51" i="8"/>
  <c r="JR51" i="8"/>
  <c r="JB51" i="8"/>
  <c r="HD51" i="8"/>
  <c r="HG51" i="21" s="1"/>
  <c r="HG52" i="22" s="1"/>
  <c r="EB51" i="8"/>
  <c r="EE51" i="21" s="1"/>
  <c r="EE52" i="22" s="1"/>
  <c r="DL51" i="8"/>
  <c r="DO51" i="21" s="1"/>
  <c r="DO52" i="22" s="1"/>
  <c r="CV51" i="8"/>
  <c r="CY51" i="21" s="1"/>
  <c r="CY52" i="22" s="1"/>
  <c r="AZ51" i="36"/>
  <c r="AJ51" i="8"/>
  <c r="AM51" i="21" s="1"/>
  <c r="AM52" i="22" s="1"/>
  <c r="ALY51" i="8"/>
  <c r="ALI51" i="8"/>
  <c r="AKS51" i="8"/>
  <c r="AKC51" i="8"/>
  <c r="AJM51" i="8"/>
  <c r="AIW51" i="8"/>
  <c r="AIG51" i="8"/>
  <c r="AHQ51" i="8"/>
  <c r="AHA51" i="8"/>
  <c r="AGK51" i="8"/>
  <c r="AFU51" i="8"/>
  <c r="AFE51" i="8"/>
  <c r="AEO51" i="8"/>
  <c r="ADY51" i="8"/>
  <c r="ADI51" i="8"/>
  <c r="ACS51" i="8"/>
  <c r="ACC51" i="8"/>
  <c r="ABM51" i="8"/>
  <c r="AAW51" i="8"/>
  <c r="AAG51" i="8"/>
  <c r="ZQ51" i="8"/>
  <c r="ZA51" i="8"/>
  <c r="YK51" i="8"/>
  <c r="XU51" i="8"/>
  <c r="XE51" i="8"/>
  <c r="WO51" i="8"/>
  <c r="VY51" i="8"/>
  <c r="VI51" i="8"/>
  <c r="US51" i="8"/>
  <c r="UC51" i="8"/>
  <c r="TM51" i="8"/>
  <c r="SW51" i="8"/>
  <c r="SG51" i="8"/>
  <c r="JW51" i="21" s="1"/>
  <c r="JW52" i="22" s="1"/>
  <c r="RQ51" i="8"/>
  <c r="JD51" i="21" s="1"/>
  <c r="JD52" i="22" s="1"/>
  <c r="RA51" i="8"/>
  <c r="IN51" i="21" s="1"/>
  <c r="IN52" i="22" s="1"/>
  <c r="NY51" i="8"/>
  <c r="NI51" i="8"/>
  <c r="MS51" i="8"/>
  <c r="MC51" i="8"/>
  <c r="KG51" i="8"/>
  <c r="JQ51" i="8"/>
  <c r="HS51" i="8"/>
  <c r="HC51" i="8"/>
  <c r="HF51" i="21" s="1"/>
  <c r="HF52" i="22" s="1"/>
  <c r="EA51" i="8"/>
  <c r="ED51" i="21" s="1"/>
  <c r="ED52" i="22" s="1"/>
  <c r="DK51" i="8"/>
  <c r="DN51" i="21" s="1"/>
  <c r="DN52" i="22" s="1"/>
  <c r="CU51" i="8"/>
  <c r="CX51" i="21" s="1"/>
  <c r="CX52" i="22" s="1"/>
  <c r="AY51" i="36"/>
  <c r="AY51" i="8" s="1"/>
  <c r="BB51" i="21" s="1"/>
  <c r="BB52" i="22" s="1"/>
  <c r="AI51" i="8"/>
  <c r="AL51" i="21" s="1"/>
  <c r="AL52" i="22" s="1"/>
  <c r="AMJ51" i="8"/>
  <c r="ALD51" i="8"/>
  <c r="AKN51" i="8"/>
  <c r="AJX51" i="8"/>
  <c r="AJH51" i="8"/>
  <c r="AIR51" i="8"/>
  <c r="AIB51" i="8"/>
  <c r="AHL51" i="8"/>
  <c r="AGV51" i="8"/>
  <c r="MF52" i="22" s="1"/>
  <c r="AGF51" i="8"/>
  <c r="AFP51" i="8"/>
  <c r="AEZ51" i="8"/>
  <c r="AEJ51" i="8"/>
  <c r="ADT51" i="8"/>
  <c r="ADD51" i="8"/>
  <c r="ACN51" i="8"/>
  <c r="ABX51" i="8"/>
  <c r="ABH51" i="8"/>
  <c r="AAR51" i="8"/>
  <c r="AAB51" i="8"/>
  <c r="ZL51" i="8"/>
  <c r="YV51" i="8"/>
  <c r="YF51" i="8"/>
  <c r="XP51" i="8"/>
  <c r="WZ51" i="8"/>
  <c r="WJ51" i="8"/>
  <c r="VT51" i="8"/>
  <c r="VD51" i="8"/>
  <c r="UN51" i="8"/>
  <c r="TX51" i="8"/>
  <c r="TH51" i="8"/>
  <c r="SR51" i="8"/>
  <c r="SB51" i="8"/>
  <c r="JO51" i="21" s="1"/>
  <c r="JO52" i="22" s="1"/>
  <c r="RL51" i="8"/>
  <c r="IY51" i="21" s="1"/>
  <c r="IY52" i="22" s="1"/>
  <c r="QV51" i="8"/>
  <c r="II51" i="21" s="1"/>
  <c r="II52" i="22" s="1"/>
  <c r="NT51" i="8"/>
  <c r="ND51" i="8"/>
  <c r="MN51" i="8"/>
  <c r="LX51" i="8"/>
  <c r="KB51" i="8"/>
  <c r="JL51" i="8"/>
  <c r="AME51" i="8"/>
  <c r="AJS51" i="8"/>
  <c r="AJC51" i="8"/>
  <c r="AIM51" i="8"/>
  <c r="AHW51" i="8"/>
  <c r="AHG51" i="8"/>
  <c r="AGQ51" i="8"/>
  <c r="AGA51" i="8"/>
  <c r="AFK51" i="8"/>
  <c r="AEU51" i="8"/>
  <c r="AEE51" i="8"/>
  <c r="ADO51" i="8"/>
  <c r="ACY51" i="8"/>
  <c r="ACI51" i="8"/>
  <c r="ABS51" i="8"/>
  <c r="ABC51" i="8"/>
  <c r="AAM51" i="8"/>
  <c r="ZW51" i="8"/>
  <c r="ZG51" i="8"/>
  <c r="YQ51" i="8"/>
  <c r="YA51" i="8"/>
  <c r="XK51" i="8"/>
  <c r="WU51" i="8"/>
  <c r="WE51" i="8"/>
  <c r="VO51" i="8"/>
  <c r="UY51" i="8"/>
  <c r="UI51" i="8"/>
  <c r="TS51" i="8"/>
  <c r="TC51" i="8"/>
  <c r="SM51" i="8"/>
  <c r="RW51" i="8"/>
  <c r="JJ51" i="21" s="1"/>
  <c r="JJ52" i="22" s="1"/>
  <c r="RG51" i="8"/>
  <c r="IT51" i="21" s="1"/>
  <c r="IT52" i="22" s="1"/>
  <c r="QQ51" i="8"/>
  <c r="ID51" i="21" s="1"/>
  <c r="ID52" i="22" s="1"/>
  <c r="NO51" i="8"/>
  <c r="MY51" i="8"/>
  <c r="MI51" i="8"/>
  <c r="LS51" i="8"/>
  <c r="JW51" i="8"/>
  <c r="JG51" i="8"/>
  <c r="HI51" i="8"/>
  <c r="HL51" i="21" s="1"/>
  <c r="HL52" i="22" s="1"/>
  <c r="GS51" i="8"/>
  <c r="GV51" i="21" s="1"/>
  <c r="GV52" i="22" s="1"/>
  <c r="EG51" i="36"/>
  <c r="EG51" i="8" s="1"/>
  <c r="EJ51" i="21" s="1"/>
  <c r="EJ52" i="22" s="1"/>
  <c r="DQ51" i="8"/>
  <c r="DT51" i="21" s="1"/>
  <c r="DT52" i="22" s="1"/>
  <c r="DA51" i="8"/>
  <c r="DD51" i="21" s="1"/>
  <c r="DD52" i="22" s="1"/>
  <c r="CK51" i="8"/>
  <c r="CN51" i="21" s="1"/>
  <c r="CN52" i="22" s="1"/>
  <c r="BE51" i="8"/>
  <c r="BH51" i="21" s="1"/>
  <c r="BH52" i="22" s="1"/>
  <c r="AO51" i="8"/>
  <c r="AR51" i="21" s="1"/>
  <c r="AR52" i="22" s="1"/>
  <c r="Y51" i="36"/>
  <c r="AMB19" i="8"/>
  <c r="ALL19" i="8"/>
  <c r="AKV19" i="8"/>
  <c r="KB19" i="21" s="1"/>
  <c r="KB20" i="22" s="1"/>
  <c r="AJP19" i="8"/>
  <c r="AIZ19" i="8"/>
  <c r="AIJ19" i="8"/>
  <c r="AHT19" i="8"/>
  <c r="AHD19" i="8"/>
  <c r="AGN19" i="8"/>
  <c r="AFX19" i="8"/>
  <c r="AFH19" i="8"/>
  <c r="AER19" i="8"/>
  <c r="AEB19" i="8"/>
  <c r="ADL19" i="8"/>
  <c r="ACV19" i="8"/>
  <c r="ACF19" i="8"/>
  <c r="ABP19" i="8"/>
  <c r="AAZ19" i="8"/>
  <c r="AAJ19" i="8"/>
  <c r="ZT19" i="8"/>
  <c r="ZD19" i="8"/>
  <c r="YN19" i="8"/>
  <c r="XX19" i="8"/>
  <c r="XH19" i="8"/>
  <c r="WR19" i="8"/>
  <c r="WB19" i="8"/>
  <c r="VL19" i="8"/>
  <c r="UV19" i="8"/>
  <c r="UF19" i="8"/>
  <c r="TP19" i="8"/>
  <c r="SZ19" i="8"/>
  <c r="SJ19" i="8"/>
  <c r="KK19" i="21" s="1"/>
  <c r="KK20" i="22" s="1"/>
  <c r="RT19" i="8"/>
  <c r="JG19" i="21" s="1"/>
  <c r="JG20" i="22" s="1"/>
  <c r="RD19" i="8"/>
  <c r="IQ19" i="21" s="1"/>
  <c r="IQ20" i="22" s="1"/>
  <c r="QN19" i="8"/>
  <c r="IA19" i="21" s="1"/>
  <c r="IA20" i="22" s="1"/>
  <c r="NL19" i="8"/>
  <c r="MV19" i="8"/>
  <c r="MF19" i="8"/>
  <c r="LP19" i="8"/>
  <c r="JT19" i="8"/>
  <c r="JD19" i="8"/>
  <c r="HF19" i="8"/>
  <c r="HI19" i="21" s="1"/>
  <c r="HI20" i="22" s="1"/>
  <c r="ED19" i="8"/>
  <c r="EG19" i="21" s="1"/>
  <c r="EG20" i="22" s="1"/>
  <c r="DN19" i="8"/>
  <c r="DQ19" i="21" s="1"/>
  <c r="DQ20" i="22" s="1"/>
  <c r="CX19" i="8"/>
  <c r="DA19" i="21" s="1"/>
  <c r="DA20" i="22" s="1"/>
  <c r="AL19" i="8"/>
  <c r="AO19" i="21" s="1"/>
  <c r="AO20" i="22" s="1"/>
  <c r="AKA19" i="8"/>
  <c r="AIE19" i="8"/>
  <c r="AHO19" i="8"/>
  <c r="AFS19" i="8"/>
  <c r="AFC19" i="8"/>
  <c r="ADG19" i="8"/>
  <c r="ACQ19" i="8"/>
  <c r="AAU19" i="8"/>
  <c r="AAE19" i="8"/>
  <c r="YI19" i="8"/>
  <c r="XS19" i="8"/>
  <c r="VW19" i="8"/>
  <c r="VG19" i="8"/>
  <c r="TK19" i="8"/>
  <c r="SU19" i="8"/>
  <c r="QY19" i="8"/>
  <c r="IL19" i="21" s="1"/>
  <c r="IL20" i="22" s="1"/>
  <c r="NW19" i="8"/>
  <c r="MA19" i="8"/>
  <c r="JO19" i="8"/>
  <c r="HA19" i="8"/>
  <c r="HD19" i="21" s="1"/>
  <c r="HD20" i="22" s="1"/>
  <c r="DY19" i="8"/>
  <c r="EB19" i="21" s="1"/>
  <c r="EB20" i="22" s="1"/>
  <c r="CC19" i="36"/>
  <c r="AMK19" i="8"/>
  <c r="ALE19" i="8"/>
  <c r="AKO19" i="8"/>
  <c r="AJY19" i="8"/>
  <c r="AJI19" i="8"/>
  <c r="AIS19" i="8"/>
  <c r="AIC19" i="8"/>
  <c r="AHM19" i="8"/>
  <c r="ME20" i="22" s="1"/>
  <c r="AGW19" i="8"/>
  <c r="AGG19" i="8"/>
  <c r="AFQ19" i="8"/>
  <c r="AFA19" i="8"/>
  <c r="AEK19" i="8"/>
  <c r="ADU19" i="8"/>
  <c r="ADE19" i="8"/>
  <c r="ACO19" i="8"/>
  <c r="ABY19" i="8"/>
  <c r="ABI19" i="8"/>
  <c r="AAS19" i="8"/>
  <c r="AAC19" i="8"/>
  <c r="ZM19" i="8"/>
  <c r="YW19" i="8"/>
  <c r="YG19" i="8"/>
  <c r="XQ19" i="8"/>
  <c r="XA19" i="8"/>
  <c r="WK19" i="8"/>
  <c r="VU19" i="8"/>
  <c r="VE19" i="8"/>
  <c r="UO19" i="8"/>
  <c r="TY19" i="8"/>
  <c r="LU20" i="22" s="1"/>
  <c r="TI19" i="8"/>
  <c r="SS19" i="8"/>
  <c r="SC19" i="8"/>
  <c r="JP19" i="21" s="1"/>
  <c r="JP20" i="22" s="1"/>
  <c r="RM19" i="8"/>
  <c r="IZ19" i="21" s="1"/>
  <c r="IZ20" i="22" s="1"/>
  <c r="AMD19" i="8"/>
  <c r="AJR19" i="8"/>
  <c r="AHF19" i="8"/>
  <c r="AET19" i="8"/>
  <c r="ACH19" i="8"/>
  <c r="ZV19" i="8"/>
  <c r="XJ19" i="8"/>
  <c r="UX19" i="8"/>
  <c r="SL19" i="8"/>
  <c r="KM19" i="21" s="1"/>
  <c r="KM20" i="22" s="1"/>
  <c r="QL19" i="8"/>
  <c r="HY19" i="21" s="1"/>
  <c r="HY20" i="22" s="1"/>
  <c r="MT19" i="8"/>
  <c r="LN19" i="8"/>
  <c r="JB19" i="8"/>
  <c r="EB19" i="8"/>
  <c r="EE19" i="21" s="1"/>
  <c r="EE20" i="22" s="1"/>
  <c r="CV19" i="8"/>
  <c r="CY19" i="21" s="1"/>
  <c r="CY20" i="22" s="1"/>
  <c r="AJ19" i="8"/>
  <c r="AM19" i="21" s="1"/>
  <c r="AM20" i="22" s="1"/>
  <c r="AKD19" i="8"/>
  <c r="AHR19" i="8"/>
  <c r="AFF19" i="8"/>
  <c r="ACT19" i="8"/>
  <c r="AAH19" i="8"/>
  <c r="XV19" i="8"/>
  <c r="VJ19" i="8"/>
  <c r="SX19" i="8"/>
  <c r="QS19" i="8"/>
  <c r="IF19" i="21" s="1"/>
  <c r="IF20" i="22" s="1"/>
  <c r="NA19" i="8"/>
  <c r="LU19" i="8"/>
  <c r="JI19" i="8"/>
  <c r="GU19" i="8"/>
  <c r="GX19" i="21" s="1"/>
  <c r="GX20" i="22" s="1"/>
  <c r="EI19" i="8"/>
  <c r="EL19" i="21" s="1"/>
  <c r="EL20" i="22" s="1"/>
  <c r="DC19" i="36"/>
  <c r="DC19" i="8" s="1"/>
  <c r="DF19" i="21" s="1"/>
  <c r="DF20" i="22" s="1"/>
  <c r="AQ19" i="8"/>
  <c r="AT19" i="21" s="1"/>
  <c r="AT20" i="22" s="1"/>
  <c r="AKP19" i="8"/>
  <c r="AID19" i="8"/>
  <c r="AFR19" i="8"/>
  <c r="ADF19" i="8"/>
  <c r="AAT19" i="8"/>
  <c r="YH19" i="8"/>
  <c r="VV19" i="8"/>
  <c r="TJ19" i="8"/>
  <c r="QX19" i="8"/>
  <c r="IK19" i="21" s="1"/>
  <c r="IK20" i="22" s="1"/>
  <c r="NF19" i="8"/>
  <c r="LZ19" i="8"/>
  <c r="JN19" i="8"/>
  <c r="GZ19" i="8"/>
  <c r="HC19" i="21" s="1"/>
  <c r="HC20" i="22" s="1"/>
  <c r="DH19" i="8"/>
  <c r="DK19" i="21" s="1"/>
  <c r="DK20" i="22" s="1"/>
  <c r="CB19" i="36"/>
  <c r="AV19" i="8"/>
  <c r="AY19" i="21" s="1"/>
  <c r="AY20" i="22" s="1"/>
  <c r="ALB19" i="8"/>
  <c r="KH19" i="21" s="1"/>
  <c r="KH20" i="22" s="1"/>
  <c r="AIP19" i="8"/>
  <c r="AGD19" i="8"/>
  <c r="ADR19" i="8"/>
  <c r="ABF19" i="8"/>
  <c r="YT19" i="8"/>
  <c r="WH19" i="8"/>
  <c r="TV19" i="8"/>
  <c r="RJ19" i="8"/>
  <c r="NM19" i="8"/>
  <c r="MG19" i="8"/>
  <c r="JU19" i="8"/>
  <c r="HG19" i="8"/>
  <c r="HJ19" i="21" s="1"/>
  <c r="HJ20" i="22" s="1"/>
  <c r="DO19" i="8"/>
  <c r="DR19" i="21" s="1"/>
  <c r="DR20" i="22" s="1"/>
  <c r="BC19" i="8"/>
  <c r="BF19" i="21" s="1"/>
  <c r="BF20" i="22" s="1"/>
  <c r="W19" i="36"/>
  <c r="ALY35" i="8"/>
  <c r="ALI35" i="8"/>
  <c r="AKS35" i="8"/>
  <c r="AKC35" i="8"/>
  <c r="AJM35" i="8"/>
  <c r="AIW35" i="8"/>
  <c r="AIG35" i="8"/>
  <c r="AHQ35" i="8"/>
  <c r="AHA35" i="8"/>
  <c r="AGK35" i="8"/>
  <c r="AFU35" i="8"/>
  <c r="AFE35" i="8"/>
  <c r="AEO35" i="8"/>
  <c r="ADY35" i="8"/>
  <c r="ADI35" i="8"/>
  <c r="ACS35" i="8"/>
  <c r="ACC35" i="8"/>
  <c r="ABM35" i="8"/>
  <c r="AAW35" i="8"/>
  <c r="AAG35" i="8"/>
  <c r="ZQ35" i="8"/>
  <c r="ZA35" i="8"/>
  <c r="YK35" i="8"/>
  <c r="XU35" i="8"/>
  <c r="XE35" i="8"/>
  <c r="WO35" i="8"/>
  <c r="VY35" i="8"/>
  <c r="VI35" i="8"/>
  <c r="US35" i="8"/>
  <c r="UC35" i="8"/>
  <c r="TM35" i="8"/>
  <c r="SW35" i="8"/>
  <c r="SG35" i="8"/>
  <c r="JW35" i="21" s="1"/>
  <c r="JW36" i="22" s="1"/>
  <c r="RQ35" i="8"/>
  <c r="JD35" i="21" s="1"/>
  <c r="JD36" i="22" s="1"/>
  <c r="RA35" i="8"/>
  <c r="IN35" i="21" s="1"/>
  <c r="IN36" i="22" s="1"/>
  <c r="NY35" i="8"/>
  <c r="NI35" i="8"/>
  <c r="MS35" i="8"/>
  <c r="MC35" i="8"/>
  <c r="KG35" i="8"/>
  <c r="JQ35" i="8"/>
  <c r="HS35" i="8"/>
  <c r="HC35" i="8"/>
  <c r="HF35" i="21" s="1"/>
  <c r="HF36" i="22" s="1"/>
  <c r="EA35" i="8"/>
  <c r="ED35" i="21" s="1"/>
  <c r="ED36" i="22" s="1"/>
  <c r="DK35" i="8"/>
  <c r="DN35" i="21" s="1"/>
  <c r="DN36" i="22" s="1"/>
  <c r="CU35" i="8"/>
  <c r="CX35" i="21" s="1"/>
  <c r="CX36" i="22" s="1"/>
  <c r="AY35" i="36"/>
  <c r="AY35" i="8" s="1"/>
  <c r="BB35" i="21" s="1"/>
  <c r="BB36" i="22" s="1"/>
  <c r="AI35" i="8"/>
  <c r="AL35" i="21" s="1"/>
  <c r="AL36" i="22" s="1"/>
  <c r="AMJ35" i="8"/>
  <c r="ALD35" i="8"/>
  <c r="AKN35" i="8"/>
  <c r="AJX35" i="8"/>
  <c r="AJH35" i="8"/>
  <c r="AIR35" i="8"/>
  <c r="AIB35" i="8"/>
  <c r="AHL35" i="8"/>
  <c r="AGV35" i="8"/>
  <c r="MF36" i="22" s="1"/>
  <c r="AGF35" i="8"/>
  <c r="AFP35" i="8"/>
  <c r="AEZ35" i="8"/>
  <c r="AEJ35" i="8"/>
  <c r="ADT35" i="8"/>
  <c r="ADD35" i="8"/>
  <c r="ACN35" i="8"/>
  <c r="ABX35" i="8"/>
  <c r="ABH35" i="8"/>
  <c r="AAR35" i="8"/>
  <c r="AAB35" i="8"/>
  <c r="ZL35" i="8"/>
  <c r="YV35" i="8"/>
  <c r="YF35" i="8"/>
  <c r="XP35" i="8"/>
  <c r="WZ35" i="8"/>
  <c r="WJ35" i="8"/>
  <c r="VT35" i="8"/>
  <c r="VD35" i="8"/>
  <c r="UN35" i="8"/>
  <c r="TX35" i="8"/>
  <c r="TH35" i="8"/>
  <c r="SR35" i="8"/>
  <c r="SB35" i="8"/>
  <c r="JO35" i="21" s="1"/>
  <c r="JO36" i="22" s="1"/>
  <c r="RL35" i="8"/>
  <c r="IY35" i="21" s="1"/>
  <c r="IY36" i="22" s="1"/>
  <c r="QV35" i="8"/>
  <c r="II35" i="21" s="1"/>
  <c r="II36" i="22" s="1"/>
  <c r="NT35" i="8"/>
  <c r="ND35" i="8"/>
  <c r="MN35" i="8"/>
  <c r="LX35" i="8"/>
  <c r="KB35" i="8"/>
  <c r="JL35" i="8"/>
  <c r="AME35" i="8"/>
  <c r="AJS35" i="8"/>
  <c r="AJC35" i="8"/>
  <c r="AIM35" i="8"/>
  <c r="AHW35" i="8"/>
  <c r="AHG35" i="8"/>
  <c r="AGQ35" i="8"/>
  <c r="AGA35" i="8"/>
  <c r="AFK35" i="8"/>
  <c r="AEU35" i="8"/>
  <c r="AEE35" i="8"/>
  <c r="ADO35" i="8"/>
  <c r="ACY35" i="8"/>
  <c r="ACI35" i="8"/>
  <c r="ABS35" i="8"/>
  <c r="ABC35" i="8"/>
  <c r="AAM35" i="8"/>
  <c r="ZW35" i="8"/>
  <c r="ZG35" i="8"/>
  <c r="YQ35" i="8"/>
  <c r="YA35" i="8"/>
  <c r="XK35" i="8"/>
  <c r="WU35" i="8"/>
  <c r="WE35" i="8"/>
  <c r="VO35" i="8"/>
  <c r="UY35" i="8"/>
  <c r="UI35" i="8"/>
  <c r="TS35" i="8"/>
  <c r="TC35" i="8"/>
  <c r="SM35" i="8"/>
  <c r="RW35" i="8"/>
  <c r="JJ35" i="21" s="1"/>
  <c r="JJ36" i="22" s="1"/>
  <c r="RG35" i="8"/>
  <c r="IT35" i="21" s="1"/>
  <c r="IT36" i="22" s="1"/>
  <c r="QQ35" i="8"/>
  <c r="ID35" i="21" s="1"/>
  <c r="ID36" i="22" s="1"/>
  <c r="NO35" i="8"/>
  <c r="MY35" i="8"/>
  <c r="MI35" i="8"/>
  <c r="LS35" i="8"/>
  <c r="JW35" i="8"/>
  <c r="JG35" i="8"/>
  <c r="HI35" i="8"/>
  <c r="HL35" i="21" s="1"/>
  <c r="HL36" i="22" s="1"/>
  <c r="GS35" i="8"/>
  <c r="GV35" i="21" s="1"/>
  <c r="GV36" i="22" s="1"/>
  <c r="EG35" i="36"/>
  <c r="EG35" i="8" s="1"/>
  <c r="EJ35" i="21" s="1"/>
  <c r="EJ36" i="22" s="1"/>
  <c r="DQ35" i="8"/>
  <c r="DT35" i="21" s="1"/>
  <c r="DT36" i="22" s="1"/>
  <c r="DA35" i="8"/>
  <c r="DD35" i="21" s="1"/>
  <c r="DD36" i="22" s="1"/>
  <c r="CK35" i="8"/>
  <c r="CN35" i="21" s="1"/>
  <c r="CN36" i="22" s="1"/>
  <c r="BE35" i="8"/>
  <c r="BH35" i="21" s="1"/>
  <c r="BH36" i="22" s="1"/>
  <c r="AO35" i="8"/>
  <c r="AR35" i="21" s="1"/>
  <c r="AR36" i="22" s="1"/>
  <c r="Y35" i="36"/>
  <c r="AMD35" i="8"/>
  <c r="ALN35" i="8"/>
  <c r="AKX35" i="8"/>
  <c r="KD35" i="21" s="1"/>
  <c r="KD36" i="22" s="1"/>
  <c r="AJR35" i="8"/>
  <c r="AJB35" i="8"/>
  <c r="AIL35" i="8"/>
  <c r="AHV35" i="8"/>
  <c r="AHF35" i="8"/>
  <c r="AGP35" i="8"/>
  <c r="AFZ35" i="8"/>
  <c r="AFJ35" i="8"/>
  <c r="AET35" i="8"/>
  <c r="AED35" i="8"/>
  <c r="ADN35" i="8"/>
  <c r="ACX35" i="8"/>
  <c r="ACH35" i="8"/>
  <c r="ABR35" i="8"/>
  <c r="ABB35" i="8"/>
  <c r="AAL35" i="8"/>
  <c r="ZV35" i="8"/>
  <c r="ZF35" i="8"/>
  <c r="YP35" i="8"/>
  <c r="XZ35" i="8"/>
  <c r="XJ35" i="8"/>
  <c r="WT35" i="8"/>
  <c r="WD35" i="8"/>
  <c r="VN35" i="8"/>
  <c r="UX35" i="8"/>
  <c r="UH35" i="8"/>
  <c r="TR35" i="8"/>
  <c r="TB35" i="8"/>
  <c r="LS36" i="22" s="1"/>
  <c r="MH36" i="22" s="1"/>
  <c r="SL35" i="8"/>
  <c r="KM35" i="21" s="1"/>
  <c r="KM36" i="22" s="1"/>
  <c r="RV35" i="8"/>
  <c r="JI35" i="21" s="1"/>
  <c r="JI36" i="22" s="1"/>
  <c r="RF35" i="8"/>
  <c r="IS35" i="21" s="1"/>
  <c r="IS36" i="22" s="1"/>
  <c r="QP35" i="8"/>
  <c r="IC35" i="21" s="1"/>
  <c r="IC36" i="22" s="1"/>
  <c r="NN35" i="8"/>
  <c r="MX35" i="8"/>
  <c r="MH35" i="8"/>
  <c r="LR35" i="8"/>
  <c r="JV35" i="8"/>
  <c r="JF35" i="8"/>
  <c r="HH35" i="8"/>
  <c r="HK35" i="21" s="1"/>
  <c r="HK36" i="22" s="1"/>
  <c r="GR35" i="8"/>
  <c r="GU35" i="21" s="1"/>
  <c r="GU36" i="22" s="1"/>
  <c r="EF35" i="36"/>
  <c r="DP35" i="8"/>
  <c r="DS35" i="21" s="1"/>
  <c r="DS36" i="22" s="1"/>
  <c r="CZ35" i="8"/>
  <c r="DC35" i="21" s="1"/>
  <c r="DC36" i="22" s="1"/>
  <c r="CJ35" i="8"/>
  <c r="CM35" i="21" s="1"/>
  <c r="CM36" i="22" s="1"/>
  <c r="BD35" i="8"/>
  <c r="BG35" i="21" s="1"/>
  <c r="BG36" i="22" s="1"/>
  <c r="AN35" i="8"/>
  <c r="AQ35" i="21" s="1"/>
  <c r="AQ36" i="22" s="1"/>
  <c r="X35" i="36"/>
  <c r="AML51" i="8"/>
  <c r="ALF51" i="8"/>
  <c r="AKP51" i="8"/>
  <c r="AJZ51" i="8"/>
  <c r="AIT51" i="8"/>
  <c r="AID51" i="8"/>
  <c r="AHN51" i="8"/>
  <c r="AGX51" i="8"/>
  <c r="AGH51" i="8"/>
  <c r="AFR51" i="8"/>
  <c r="AFB51" i="8"/>
  <c r="AEL51" i="8"/>
  <c r="ADV51" i="8"/>
  <c r="ADF51" i="8"/>
  <c r="ACP51" i="8"/>
  <c r="ABZ51" i="8"/>
  <c r="ABJ51" i="8"/>
  <c r="AAT51" i="8"/>
  <c r="AAD51" i="8"/>
  <c r="ZN51" i="8"/>
  <c r="YX51" i="8"/>
  <c r="YH51" i="8"/>
  <c r="XR51" i="8"/>
  <c r="XB51" i="8"/>
  <c r="WL51" i="8"/>
  <c r="VV51" i="8"/>
  <c r="VF51" i="8"/>
  <c r="UP51" i="8"/>
  <c r="TZ51" i="8"/>
  <c r="LV52" i="22" s="1"/>
  <c r="TJ51" i="8"/>
  <c r="ST51" i="8"/>
  <c r="SD51" i="8"/>
  <c r="JQ51" i="21" s="1"/>
  <c r="JQ52" i="22" s="1"/>
  <c r="RN51" i="8"/>
  <c r="JA51" i="21" s="1"/>
  <c r="JA52" i="22" s="1"/>
  <c r="QX51" i="8"/>
  <c r="IK51" i="21" s="1"/>
  <c r="IK52" i="22" s="1"/>
  <c r="NV51" i="8"/>
  <c r="NF51" i="8"/>
  <c r="MP51" i="8"/>
  <c r="LZ51" i="8"/>
  <c r="KD51" i="8"/>
  <c r="KX51" i="21" s="1"/>
  <c r="KX52" i="22" s="1"/>
  <c r="LJ52" i="22" s="1"/>
  <c r="JN51" i="8"/>
  <c r="HP51" i="8"/>
  <c r="HS51" i="21" s="1"/>
  <c r="HS52" i="22" s="1"/>
  <c r="GZ51" i="8"/>
  <c r="HC51" i="21" s="1"/>
  <c r="HC52" i="22" s="1"/>
  <c r="DX51" i="8"/>
  <c r="EA51" i="21" s="1"/>
  <c r="EA52" i="22" s="1"/>
  <c r="DH51" i="8"/>
  <c r="DK51" i="21" s="1"/>
  <c r="DK52" i="22" s="1"/>
  <c r="CR51" i="8"/>
  <c r="CU51" i="21" s="1"/>
  <c r="CU52" i="22" s="1"/>
  <c r="CB51" i="36"/>
  <c r="AV51" i="8"/>
  <c r="AY51" i="21" s="1"/>
  <c r="AY52" i="22" s="1"/>
  <c r="AF51" i="8"/>
  <c r="AI51" i="21" s="1"/>
  <c r="AI52" i="22" s="1"/>
  <c r="AMK51" i="8"/>
  <c r="ALE51" i="8"/>
  <c r="AKO51" i="8"/>
  <c r="AJY51" i="8"/>
  <c r="AJI51" i="8"/>
  <c r="AIS51" i="8"/>
  <c r="AIC51" i="8"/>
  <c r="AHM51" i="8"/>
  <c r="ME52" i="22" s="1"/>
  <c r="AGW51" i="8"/>
  <c r="AGG51" i="8"/>
  <c r="AFQ51" i="8"/>
  <c r="AFA51" i="8"/>
  <c r="AEK51" i="8"/>
  <c r="ADU51" i="8"/>
  <c r="ADE51" i="8"/>
  <c r="ACO51" i="8"/>
  <c r="ABY51" i="8"/>
  <c r="ABI51" i="8"/>
  <c r="AAS51" i="8"/>
  <c r="AAC51" i="8"/>
  <c r="ZM51" i="8"/>
  <c r="YW51" i="8"/>
  <c r="YG51" i="8"/>
  <c r="XQ51" i="8"/>
  <c r="XA51" i="8"/>
  <c r="WK51" i="8"/>
  <c r="VU51" i="8"/>
  <c r="VE51" i="8"/>
  <c r="UO51" i="8"/>
  <c r="TY51" i="8"/>
  <c r="LU52" i="22" s="1"/>
  <c r="TI51" i="8"/>
  <c r="SS51" i="8"/>
  <c r="SC51" i="8"/>
  <c r="JP51" i="21" s="1"/>
  <c r="JP52" i="22" s="1"/>
  <c r="RM51" i="8"/>
  <c r="IZ51" i="21" s="1"/>
  <c r="IZ52" i="22" s="1"/>
  <c r="QW51" i="8"/>
  <c r="IJ51" i="21" s="1"/>
  <c r="IJ52" i="22" s="1"/>
  <c r="NU51" i="8"/>
  <c r="NE51" i="8"/>
  <c r="MO51" i="8"/>
  <c r="LY51" i="8"/>
  <c r="KC51" i="8"/>
  <c r="JM51" i="8"/>
  <c r="HO51" i="8"/>
  <c r="GY51" i="8"/>
  <c r="HB51" i="21" s="1"/>
  <c r="HB52" i="22" s="1"/>
  <c r="EM51" i="8"/>
  <c r="EP51" i="21" s="1"/>
  <c r="EP52" i="22" s="1"/>
  <c r="DW51" i="8"/>
  <c r="DZ51" i="21" s="1"/>
  <c r="DZ52" i="22" s="1"/>
  <c r="DG51" i="8"/>
  <c r="DJ51" i="21" s="1"/>
  <c r="DJ52" i="22" s="1"/>
  <c r="CQ51" i="8"/>
  <c r="CT51" i="21" s="1"/>
  <c r="CT52" i="22" s="1"/>
  <c r="CA51" i="36"/>
  <c r="AU51" i="8"/>
  <c r="AX51" i="21" s="1"/>
  <c r="AX52" i="22" s="1"/>
  <c r="AMF51" i="8"/>
  <c r="AKZ51" i="8"/>
  <c r="KF51" i="21" s="1"/>
  <c r="KF52" i="22" s="1"/>
  <c r="AJT51" i="8"/>
  <c r="AJD51" i="8"/>
  <c r="AIN51" i="8"/>
  <c r="AHX51" i="8"/>
  <c r="AHH51" i="8"/>
  <c r="AGR51" i="8"/>
  <c r="AGB51" i="8"/>
  <c r="AFL51" i="8"/>
  <c r="AEV51" i="8"/>
  <c r="AEF51" i="8"/>
  <c r="ADP51" i="8"/>
  <c r="ACZ51" i="8"/>
  <c r="ACJ51" i="8"/>
  <c r="ABT51" i="8"/>
  <c r="ABD51" i="8"/>
  <c r="AAN51" i="8"/>
  <c r="MC52" i="22" s="1"/>
  <c r="ZX51" i="8"/>
  <c r="ZH51" i="8"/>
  <c r="YR51" i="8"/>
  <c r="YB51" i="8"/>
  <c r="XL51" i="8"/>
  <c r="WV51" i="8"/>
  <c r="WF51" i="8"/>
  <c r="VP51" i="8"/>
  <c r="UZ51" i="8"/>
  <c r="UJ51" i="8"/>
  <c r="TT51" i="8"/>
  <c r="TD51" i="8"/>
  <c r="SN51" i="8"/>
  <c r="KN51" i="21" s="1"/>
  <c r="KN52" i="22" s="1"/>
  <c r="RX51" i="8"/>
  <c r="JK51" i="21" s="1"/>
  <c r="JK52" i="22" s="1"/>
  <c r="RH51" i="8"/>
  <c r="IU51" i="21" s="1"/>
  <c r="IU52" i="22" s="1"/>
  <c r="QR51" i="8"/>
  <c r="IE51" i="21" s="1"/>
  <c r="IE52" i="22" s="1"/>
  <c r="NP51" i="8"/>
  <c r="MZ51" i="8"/>
  <c r="MJ51" i="8"/>
  <c r="LT51" i="8"/>
  <c r="JX51" i="8"/>
  <c r="JH51" i="8"/>
  <c r="AMA51" i="8"/>
  <c r="ALK51" i="8"/>
  <c r="AJO51" i="8"/>
  <c r="AIY51" i="8"/>
  <c r="AII51" i="8"/>
  <c r="AHS51" i="8"/>
  <c r="AHC51" i="8"/>
  <c r="AGM51" i="8"/>
  <c r="AFW51" i="8"/>
  <c r="AFG51" i="8"/>
  <c r="AEQ51" i="8"/>
  <c r="AEA51" i="8"/>
  <c r="ADK51" i="8"/>
  <c r="ACU51" i="8"/>
  <c r="ACE51" i="8"/>
  <c r="ABO51" i="8"/>
  <c r="AAY51" i="8"/>
  <c r="AAI51" i="8"/>
  <c r="ZS51" i="8"/>
  <c r="ZC51" i="8"/>
  <c r="YM51" i="8"/>
  <c r="XW51" i="8"/>
  <c r="XG51" i="8"/>
  <c r="WQ51" i="8"/>
  <c r="WA51" i="8"/>
  <c r="VK51" i="8"/>
  <c r="UU51" i="8"/>
  <c r="UE51" i="8"/>
  <c r="TO51" i="8"/>
  <c r="SY51" i="8"/>
  <c r="SI51" i="8"/>
  <c r="KJ51" i="21" s="1"/>
  <c r="KJ52" i="22" s="1"/>
  <c r="RS51" i="8"/>
  <c r="JF51" i="21" s="1"/>
  <c r="JF52" i="22" s="1"/>
  <c r="RC51" i="8"/>
  <c r="IP51" i="21" s="1"/>
  <c r="IP52" i="22" s="1"/>
  <c r="QM51" i="8"/>
  <c r="HZ51" i="21" s="1"/>
  <c r="HZ52" i="22" s="1"/>
  <c r="NK51" i="8"/>
  <c r="MU51" i="8"/>
  <c r="ME51" i="8"/>
  <c r="LO51" i="8"/>
  <c r="JS51" i="8"/>
  <c r="JC51" i="8"/>
  <c r="HE51" i="8"/>
  <c r="HH51" i="21" s="1"/>
  <c r="HH52" i="22" s="1"/>
  <c r="EC51" i="8"/>
  <c r="EF51" i="21" s="1"/>
  <c r="EF52" i="22" s="1"/>
  <c r="DM51" i="8"/>
  <c r="DP51" i="21" s="1"/>
  <c r="DP52" i="22" s="1"/>
  <c r="CW51" i="8"/>
  <c r="CZ51" i="21" s="1"/>
  <c r="CZ52" i="22" s="1"/>
  <c r="BA51" i="36"/>
  <c r="BA51" i="8" s="1"/>
  <c r="BD51" i="21" s="1"/>
  <c r="BD52" i="22" s="1"/>
  <c r="AK51" i="8"/>
  <c r="AN51" i="21" s="1"/>
  <c r="AN52" i="22" s="1"/>
  <c r="ALX19" i="8"/>
  <c r="ALH19" i="8"/>
  <c r="AKR19" i="8"/>
  <c r="AKB19" i="8"/>
  <c r="AJL19" i="8"/>
  <c r="AIV19" i="8"/>
  <c r="AIF19" i="8"/>
  <c r="AHP19" i="8"/>
  <c r="AGZ19" i="8"/>
  <c r="AGJ19" i="8"/>
  <c r="AFT19" i="8"/>
  <c r="AFD19" i="8"/>
  <c r="AEN19" i="8"/>
  <c r="ADX19" i="8"/>
  <c r="ADH19" i="8"/>
  <c r="ACR19" i="8"/>
  <c r="ACB19" i="8"/>
  <c r="ABL19" i="8"/>
  <c r="AAV19" i="8"/>
  <c r="AAF19" i="8"/>
  <c r="ZP19" i="8"/>
  <c r="YZ19" i="8"/>
  <c r="YJ19" i="8"/>
  <c r="XT19" i="8"/>
  <c r="XD19" i="8"/>
  <c r="WN19" i="8"/>
  <c r="VX19" i="8"/>
  <c r="VH19" i="8"/>
  <c r="UR19" i="8"/>
  <c r="UB19" i="8"/>
  <c r="TL19" i="8"/>
  <c r="SV19" i="8"/>
  <c r="SF19" i="8"/>
  <c r="RP19" i="8"/>
  <c r="JC19" i="21" s="1"/>
  <c r="JC20" i="22" s="1"/>
  <c r="QZ19" i="8"/>
  <c r="IM19" i="21" s="1"/>
  <c r="IM20" i="22" s="1"/>
  <c r="NX19" i="8"/>
  <c r="NH19" i="8"/>
  <c r="MR19" i="8"/>
  <c r="MB19" i="8"/>
  <c r="KF19" i="8"/>
  <c r="JP19" i="8"/>
  <c r="DJ19" i="8"/>
  <c r="DM19" i="21" s="1"/>
  <c r="DM20" i="22" s="1"/>
  <c r="CT19" i="8"/>
  <c r="CW19" i="21" s="1"/>
  <c r="CW20" i="22" s="1"/>
  <c r="AH19" i="8"/>
  <c r="AK19" i="21" s="1"/>
  <c r="AK20" i="22" s="1"/>
  <c r="AMI19" i="8"/>
  <c r="AJW19" i="8"/>
  <c r="AJG19" i="8"/>
  <c r="AIQ19" i="8"/>
  <c r="AIA19" i="8"/>
  <c r="AHK19" i="8"/>
  <c r="AGU19" i="8"/>
  <c r="AGE19" i="8"/>
  <c r="AFO19" i="8"/>
  <c r="AEY19" i="8"/>
  <c r="AEI19" i="8"/>
  <c r="ADS19" i="8"/>
  <c r="ADC19" i="8"/>
  <c r="ACM19" i="8"/>
  <c r="ABW19" i="8"/>
  <c r="ABG19" i="8"/>
  <c r="AAQ19" i="8"/>
  <c r="AAA19" i="8"/>
  <c r="ZK19" i="8"/>
  <c r="YU19" i="8"/>
  <c r="YE19" i="8"/>
  <c r="XO19" i="8"/>
  <c r="WY19" i="8"/>
  <c r="WI19" i="8"/>
  <c r="VS19" i="8"/>
  <c r="VC19" i="8"/>
  <c r="UM19" i="8"/>
  <c r="TW19" i="8"/>
  <c r="TG19" i="8"/>
  <c r="LT20" i="22" s="1"/>
  <c r="SQ19" i="8"/>
  <c r="SA19" i="8"/>
  <c r="JN19" i="21" s="1"/>
  <c r="JN20" i="22" s="1"/>
  <c r="RK19" i="8"/>
  <c r="QU19" i="8"/>
  <c r="IH19" i="21" s="1"/>
  <c r="IH20" i="22" s="1"/>
  <c r="NS19" i="8"/>
  <c r="NC19" i="8"/>
  <c r="MM19" i="8"/>
  <c r="LW19" i="8"/>
  <c r="KA19" i="8"/>
  <c r="KT19" i="21" s="1"/>
  <c r="KT20" i="22" s="1"/>
  <c r="LF20" i="22" s="1"/>
  <c r="JK19" i="8"/>
  <c r="HM19" i="36"/>
  <c r="HM19" i="8" s="1"/>
  <c r="HP19" i="21" s="1"/>
  <c r="HP20" i="22" s="1"/>
  <c r="GW19" i="8"/>
  <c r="GZ19" i="21" s="1"/>
  <c r="GZ20" i="22" s="1"/>
  <c r="EK19" i="8"/>
  <c r="EN19" i="21" s="1"/>
  <c r="EN20" i="22" s="1"/>
  <c r="DU19" i="8"/>
  <c r="DX19" i="21" s="1"/>
  <c r="DX20" i="22" s="1"/>
  <c r="DE19" i="36"/>
  <c r="DE19" i="8" s="1"/>
  <c r="DH19" i="21" s="1"/>
  <c r="DH20" i="22" s="1"/>
  <c r="CO19" i="8"/>
  <c r="CR19" i="21" s="1"/>
  <c r="CR20" i="22" s="1"/>
  <c r="AS19" i="8"/>
  <c r="AV19" i="21" s="1"/>
  <c r="AV20" i="22" s="1"/>
  <c r="AMG19" i="8"/>
  <c r="ALA19" i="8"/>
  <c r="KG19" i="21" s="1"/>
  <c r="KG20" i="22" s="1"/>
  <c r="AJU19" i="8"/>
  <c r="AJE19" i="8"/>
  <c r="AIO19" i="8"/>
  <c r="AHY19" i="8"/>
  <c r="AHI19" i="8"/>
  <c r="AGS19" i="8"/>
  <c r="AGC19" i="8"/>
  <c r="AFM19" i="8"/>
  <c r="AEW19" i="8"/>
  <c r="AEG19" i="8"/>
  <c r="ADQ19" i="8"/>
  <c r="ADA19" i="8"/>
  <c r="ACK19" i="8"/>
  <c r="ABU19" i="8"/>
  <c r="ABE19" i="8"/>
  <c r="AAO19" i="8"/>
  <c r="MD20" i="22" s="1"/>
  <c r="ZY19" i="8"/>
  <c r="ZI19" i="8"/>
  <c r="YS19" i="8"/>
  <c r="YC19" i="8"/>
  <c r="XM19" i="8"/>
  <c r="WW19" i="8"/>
  <c r="WG19" i="8"/>
  <c r="VQ19" i="8"/>
  <c r="VA19" i="8"/>
  <c r="UK19" i="8"/>
  <c r="TU19" i="8"/>
  <c r="TE19" i="8"/>
  <c r="SO19" i="8"/>
  <c r="RY19" i="8"/>
  <c r="JL19" i="21" s="1"/>
  <c r="JL20" i="22" s="1"/>
  <c r="RI19" i="8"/>
  <c r="IV19" i="21" s="1"/>
  <c r="IV20" i="22" s="1"/>
  <c r="ALN19" i="8"/>
  <c r="AJB19" i="8"/>
  <c r="AGP19" i="8"/>
  <c r="AED19" i="8"/>
  <c r="ABR19" i="8"/>
  <c r="ZF19" i="8"/>
  <c r="WT19" i="8"/>
  <c r="UH19" i="8"/>
  <c r="RV19" i="8"/>
  <c r="JI19" i="21" s="1"/>
  <c r="JI20" i="22" s="1"/>
  <c r="NR19" i="8"/>
  <c r="ML19" i="8"/>
  <c r="JZ19" i="8"/>
  <c r="KP19" i="21" s="1"/>
  <c r="KP20" i="22" s="1"/>
  <c r="LB20" i="22" s="1"/>
  <c r="HL19" i="36"/>
  <c r="DT19" i="8"/>
  <c r="DW19" i="21" s="1"/>
  <c r="DW20" i="22" s="1"/>
  <c r="CN19" i="8"/>
  <c r="CQ19" i="21" s="1"/>
  <c r="CQ20" i="22" s="1"/>
  <c r="ALZ19" i="8"/>
  <c r="AJN19" i="8"/>
  <c r="AHB19" i="8"/>
  <c r="AEP19" i="8"/>
  <c r="ACD19" i="8"/>
  <c r="ZR19" i="8"/>
  <c r="XF19" i="8"/>
  <c r="UT19" i="8"/>
  <c r="SH19" i="8"/>
  <c r="KI19" i="21" s="1"/>
  <c r="KI20" i="22" s="1"/>
  <c r="NY19" i="8"/>
  <c r="MS19" i="8"/>
  <c r="KG19" i="8"/>
  <c r="HS19" i="8"/>
  <c r="EA19" i="8"/>
  <c r="ED19" i="21" s="1"/>
  <c r="ED20" i="22" s="1"/>
  <c r="CU19" i="8"/>
  <c r="CX19" i="21" s="1"/>
  <c r="CX20" i="22" s="1"/>
  <c r="AI19" i="8"/>
  <c r="AL19" i="21" s="1"/>
  <c r="AL20" i="22" s="1"/>
  <c r="AML19" i="8"/>
  <c r="AJZ19" i="8"/>
  <c r="AHN19" i="8"/>
  <c r="AFB19" i="8"/>
  <c r="ACP19" i="8"/>
  <c r="AAD19" i="8"/>
  <c r="XR19" i="8"/>
  <c r="VF19" i="8"/>
  <c r="ST19" i="8"/>
  <c r="QP19" i="8"/>
  <c r="IC19" i="21" s="1"/>
  <c r="IC20" i="22" s="1"/>
  <c r="MX19" i="8"/>
  <c r="LR19" i="8"/>
  <c r="JF19" i="8"/>
  <c r="GR19" i="8"/>
  <c r="GU19" i="21" s="1"/>
  <c r="GU20" i="22" s="1"/>
  <c r="EF19" i="36"/>
  <c r="CZ19" i="8"/>
  <c r="DC19" i="21" s="1"/>
  <c r="DC20" i="22" s="1"/>
  <c r="AN19" i="8"/>
  <c r="AQ19" i="21" s="1"/>
  <c r="AQ20" i="22" s="1"/>
  <c r="AHZ19" i="8"/>
  <c r="MG20" i="22" s="1"/>
  <c r="AFN19" i="8"/>
  <c r="ADB19" i="8"/>
  <c r="AAP19" i="8"/>
  <c r="YD19" i="8"/>
  <c r="VR19" i="8"/>
  <c r="TF19" i="8"/>
  <c r="QW19" i="8"/>
  <c r="IJ19" i="21" s="1"/>
  <c r="IJ20" i="22" s="1"/>
  <c r="NE19" i="8"/>
  <c r="LY19" i="8"/>
  <c r="JM19" i="8"/>
  <c r="GY19" i="8"/>
  <c r="HB19" i="21" s="1"/>
  <c r="HB20" i="22" s="1"/>
  <c r="EM19" i="8"/>
  <c r="EP19" i="21" s="1"/>
  <c r="EP20" i="22" s="1"/>
  <c r="DG19" i="8"/>
  <c r="DJ19" i="21" s="1"/>
  <c r="DJ20" i="22" s="1"/>
  <c r="CA19" i="36"/>
  <c r="AU19" i="8"/>
  <c r="AX19" i="21" s="1"/>
  <c r="AX20" i="22" s="1"/>
  <c r="AMK35" i="8"/>
  <c r="ALE35" i="8"/>
  <c r="AKO35" i="8"/>
  <c r="AJY35" i="8"/>
  <c r="AJI35" i="8"/>
  <c r="AIS35" i="8"/>
  <c r="AIC35" i="8"/>
  <c r="AHM35" i="8"/>
  <c r="ME36" i="22" s="1"/>
  <c r="AGW35" i="8"/>
  <c r="AGG35" i="8"/>
  <c r="AFQ35" i="8"/>
  <c r="AFA35" i="8"/>
  <c r="AEK35" i="8"/>
  <c r="ADU35" i="8"/>
  <c r="ADE35" i="8"/>
  <c r="ACO35" i="8"/>
  <c r="ABY35" i="8"/>
  <c r="ABI35" i="8"/>
  <c r="AAS35" i="8"/>
  <c r="AAC35" i="8"/>
  <c r="ZM35" i="8"/>
  <c r="YW35" i="8"/>
  <c r="YG35" i="8"/>
  <c r="XQ35" i="8"/>
  <c r="XA35" i="8"/>
  <c r="WK35" i="8"/>
  <c r="VU35" i="8"/>
  <c r="VE35" i="8"/>
  <c r="UO35" i="8"/>
  <c r="TY35" i="8"/>
  <c r="LU36" i="22" s="1"/>
  <c r="TI35" i="8"/>
  <c r="SS35" i="8"/>
  <c r="SC35" i="8"/>
  <c r="JP35" i="21" s="1"/>
  <c r="JP36" i="22" s="1"/>
  <c r="RM35" i="8"/>
  <c r="IZ35" i="21" s="1"/>
  <c r="IZ36" i="22" s="1"/>
  <c r="QW35" i="8"/>
  <c r="IJ35" i="21" s="1"/>
  <c r="IJ36" i="22" s="1"/>
  <c r="NU35" i="8"/>
  <c r="NE35" i="8"/>
  <c r="MO35" i="8"/>
  <c r="LY35" i="8"/>
  <c r="KC35" i="8"/>
  <c r="JM35" i="8"/>
  <c r="HO35" i="8"/>
  <c r="GY35" i="8"/>
  <c r="HB35" i="21" s="1"/>
  <c r="HB36" i="22" s="1"/>
  <c r="EM35" i="8"/>
  <c r="EP35" i="21" s="1"/>
  <c r="EP36" i="22" s="1"/>
  <c r="DW35" i="8"/>
  <c r="DZ35" i="21" s="1"/>
  <c r="DZ36" i="22" s="1"/>
  <c r="DG35" i="8"/>
  <c r="DJ35" i="21" s="1"/>
  <c r="DJ36" i="22" s="1"/>
  <c r="CQ35" i="8"/>
  <c r="CT35" i="21" s="1"/>
  <c r="CT36" i="22" s="1"/>
  <c r="CA35" i="36"/>
  <c r="AU35" i="8"/>
  <c r="AX35" i="21" s="1"/>
  <c r="AX36" i="22" s="1"/>
  <c r="AMF35" i="8"/>
  <c r="AKZ35" i="8"/>
  <c r="KF35" i="21" s="1"/>
  <c r="KF36" i="22" s="1"/>
  <c r="AJT35" i="8"/>
  <c r="AJD35" i="8"/>
  <c r="AIN35" i="8"/>
  <c r="AHX35" i="8"/>
  <c r="AHH35" i="8"/>
  <c r="AGR35" i="8"/>
  <c r="AGB35" i="8"/>
  <c r="AFL35" i="8"/>
  <c r="AEV35" i="8"/>
  <c r="AEF35" i="8"/>
  <c r="ADP35" i="8"/>
  <c r="ACZ35" i="8"/>
  <c r="ACJ35" i="8"/>
  <c r="ABT35" i="8"/>
  <c r="ABD35" i="8"/>
  <c r="AAN35" i="8"/>
  <c r="MC36" i="22" s="1"/>
  <c r="ZX35" i="8"/>
  <c r="ZH35" i="8"/>
  <c r="YR35" i="8"/>
  <c r="YB35" i="8"/>
  <c r="XL35" i="8"/>
  <c r="WV35" i="8"/>
  <c r="WF35" i="8"/>
  <c r="VP35" i="8"/>
  <c r="UZ35" i="8"/>
  <c r="UJ35" i="8"/>
  <c r="TT35" i="8"/>
  <c r="TD35" i="8"/>
  <c r="SN35" i="8"/>
  <c r="KN35" i="21" s="1"/>
  <c r="KN36" i="22" s="1"/>
  <c r="RX35" i="8"/>
  <c r="JK35" i="21" s="1"/>
  <c r="JK36" i="22" s="1"/>
  <c r="RH35" i="8"/>
  <c r="IU35" i="21" s="1"/>
  <c r="IU36" i="22" s="1"/>
  <c r="QR35" i="8"/>
  <c r="IE35" i="21" s="1"/>
  <c r="IE36" i="22" s="1"/>
  <c r="NP35" i="8"/>
  <c r="MZ35" i="8"/>
  <c r="MJ35" i="8"/>
  <c r="LT35" i="8"/>
  <c r="JX35" i="8"/>
  <c r="JH35" i="8"/>
  <c r="AMA35" i="8"/>
  <c r="ALK35" i="8"/>
  <c r="AJO35" i="8"/>
  <c r="AIY35" i="8"/>
  <c r="AII35" i="8"/>
  <c r="AHS35" i="8"/>
  <c r="AHC35" i="8"/>
  <c r="AGM35" i="8"/>
  <c r="AFW35" i="8"/>
  <c r="AFG35" i="8"/>
  <c r="AEQ35" i="8"/>
  <c r="AEA35" i="8"/>
  <c r="ADK35" i="8"/>
  <c r="ACU35" i="8"/>
  <c r="ACE35" i="8"/>
  <c r="ABO35" i="8"/>
  <c r="AAY35" i="8"/>
  <c r="AAI35" i="8"/>
  <c r="ZS35" i="8"/>
  <c r="ZC35" i="8"/>
  <c r="YM35" i="8"/>
  <c r="XW35" i="8"/>
  <c r="XG35" i="8"/>
  <c r="WQ35" i="8"/>
  <c r="WA35" i="8"/>
  <c r="VK35" i="8"/>
  <c r="UU35" i="8"/>
  <c r="UE35" i="8"/>
  <c r="TO35" i="8"/>
  <c r="SY35" i="8"/>
  <c r="SI35" i="8"/>
  <c r="KJ35" i="21" s="1"/>
  <c r="KJ36" i="22" s="1"/>
  <c r="RS35" i="8"/>
  <c r="JF35" i="21" s="1"/>
  <c r="JF36" i="22" s="1"/>
  <c r="RC35" i="8"/>
  <c r="IP35" i="21" s="1"/>
  <c r="IP36" i="22" s="1"/>
  <c r="QM35" i="8"/>
  <c r="HZ35" i="21" s="1"/>
  <c r="HZ36" i="22" s="1"/>
  <c r="NK35" i="8"/>
  <c r="MU35" i="8"/>
  <c r="ME35" i="8"/>
  <c r="LO35" i="8"/>
  <c r="JS35" i="8"/>
  <c r="JC35" i="8"/>
  <c r="HE35" i="8"/>
  <c r="HH35" i="21" s="1"/>
  <c r="HH36" i="22" s="1"/>
  <c r="EC35" i="8"/>
  <c r="EF35" i="21" s="1"/>
  <c r="EF36" i="22" s="1"/>
  <c r="DM35" i="8"/>
  <c r="DP35" i="21" s="1"/>
  <c r="DP36" i="22" s="1"/>
  <c r="CW35" i="8"/>
  <c r="CZ35" i="21" s="1"/>
  <c r="CZ36" i="22" s="1"/>
  <c r="BA35" i="36"/>
  <c r="BA35" i="8" s="1"/>
  <c r="BD35" i="21" s="1"/>
  <c r="BD36" i="22" s="1"/>
  <c r="AK35" i="8"/>
  <c r="AN35" i="21" s="1"/>
  <c r="AN36" i="22" s="1"/>
  <c r="ALZ35" i="8"/>
  <c r="ALJ35" i="8"/>
  <c r="AKT35" i="8"/>
  <c r="AKD35" i="8"/>
  <c r="AJN35" i="8"/>
  <c r="AIX35" i="8"/>
  <c r="AIH35" i="8"/>
  <c r="AHR35" i="8"/>
  <c r="AHB35" i="8"/>
  <c r="AGL35" i="8"/>
  <c r="AFV35" i="8"/>
  <c r="AFF35" i="8"/>
  <c r="AEP35" i="8"/>
  <c r="ADZ35" i="8"/>
  <c r="ADJ35" i="8"/>
  <c r="ACT35" i="8"/>
  <c r="ACD35" i="8"/>
  <c r="ABN35" i="8"/>
  <c r="AAX35" i="8"/>
  <c r="AAH35" i="8"/>
  <c r="ZR35" i="8"/>
  <c r="ZB35" i="8"/>
  <c r="YL35" i="8"/>
  <c r="XV35" i="8"/>
  <c r="XF35" i="8"/>
  <c r="WP35" i="8"/>
  <c r="VZ35" i="8"/>
  <c r="VJ35" i="8"/>
  <c r="UT35" i="8"/>
  <c r="UD35" i="8"/>
  <c r="TN35" i="8"/>
  <c r="SX35" i="8"/>
  <c r="SH35" i="8"/>
  <c r="KI35" i="21" s="1"/>
  <c r="KI36" i="22" s="1"/>
  <c r="RR35" i="8"/>
  <c r="JE35" i="21" s="1"/>
  <c r="JE36" i="22" s="1"/>
  <c r="RB35" i="8"/>
  <c r="IO35" i="21" s="1"/>
  <c r="IO36" i="22" s="1"/>
  <c r="QL35" i="8"/>
  <c r="HY35" i="21" s="1"/>
  <c r="HY36" i="22" s="1"/>
  <c r="NJ35" i="8"/>
  <c r="MT35" i="8"/>
  <c r="MD35" i="8"/>
  <c r="LN35" i="8"/>
  <c r="JR35" i="8"/>
  <c r="JB35" i="8"/>
  <c r="HD35" i="8"/>
  <c r="HG35" i="21" s="1"/>
  <c r="HG36" i="22" s="1"/>
  <c r="EB35" i="8"/>
  <c r="EE35" i="21" s="1"/>
  <c r="EE36" i="22" s="1"/>
  <c r="DL35" i="8"/>
  <c r="DO35" i="21" s="1"/>
  <c r="DO36" i="22" s="1"/>
  <c r="CV35" i="8"/>
  <c r="CY35" i="21" s="1"/>
  <c r="CY36" i="22" s="1"/>
  <c r="AZ35" i="36"/>
  <c r="AJ35" i="8"/>
  <c r="AM35" i="21" s="1"/>
  <c r="AM36" i="22" s="1"/>
  <c r="LP123" i="8"/>
  <c r="LT123" i="8"/>
  <c r="LX123" i="8"/>
  <c r="MB123" i="8"/>
  <c r="MF123" i="8"/>
  <c r="MJ123" i="8"/>
  <c r="MN123" i="8"/>
  <c r="JD187" i="8"/>
  <c r="JH187" i="8"/>
  <c r="JL187" i="8"/>
  <c r="JP187" i="8"/>
  <c r="JT187" i="8"/>
  <c r="JX187" i="8"/>
  <c r="KB187" i="8"/>
  <c r="NX187" i="8"/>
  <c r="QN187" i="8"/>
  <c r="IA187" i="21" s="1"/>
  <c r="IA188" i="22" s="1"/>
  <c r="QR187" i="8"/>
  <c r="IE187" i="21" s="1"/>
  <c r="IE188" i="22" s="1"/>
  <c r="QV187" i="8"/>
  <c r="II187" i="21" s="1"/>
  <c r="II188" i="22" s="1"/>
  <c r="QZ187" i="8"/>
  <c r="IM187" i="21" s="1"/>
  <c r="IM188" i="22" s="1"/>
  <c r="RD187" i="8"/>
  <c r="IQ187" i="21" s="1"/>
  <c r="IQ188" i="22" s="1"/>
  <c r="RH187" i="8"/>
  <c r="IU187" i="21" s="1"/>
  <c r="IU188" i="22" s="1"/>
  <c r="RL187" i="8"/>
  <c r="IY187" i="21" s="1"/>
  <c r="IY188" i="22" s="1"/>
  <c r="RP187" i="8"/>
  <c r="JC187" i="21" s="1"/>
  <c r="JC188" i="22" s="1"/>
  <c r="RT187" i="8"/>
  <c r="JG187" i="21" s="1"/>
  <c r="JG188" i="22" s="1"/>
  <c r="RX187" i="8"/>
  <c r="JK187" i="21" s="1"/>
  <c r="JK188" i="22" s="1"/>
  <c r="SB187" i="8"/>
  <c r="JO187" i="21" s="1"/>
  <c r="JO188" i="22" s="1"/>
  <c r="LQ27" i="8"/>
  <c r="LU27" i="8"/>
  <c r="LY27" i="8"/>
  <c r="MC27" i="8"/>
  <c r="MG27" i="8"/>
  <c r="MK27" i="8"/>
  <c r="MO27" i="8"/>
  <c r="JE171" i="8"/>
  <c r="JI171" i="8"/>
  <c r="JM171" i="8"/>
  <c r="JQ171" i="8"/>
  <c r="JU171" i="8"/>
  <c r="JY171" i="8"/>
  <c r="KC171" i="8"/>
  <c r="NY171" i="8"/>
  <c r="QO171" i="8"/>
  <c r="IB171" i="21" s="1"/>
  <c r="IB172" i="22" s="1"/>
  <c r="QS171" i="8"/>
  <c r="IF171" i="21" s="1"/>
  <c r="IF172" i="22" s="1"/>
  <c r="QW171" i="8"/>
  <c r="IJ171" i="21" s="1"/>
  <c r="IJ172" i="22" s="1"/>
  <c r="RA171" i="8"/>
  <c r="IN171" i="21" s="1"/>
  <c r="IN172" i="22" s="1"/>
  <c r="RE171" i="8"/>
  <c r="IR171" i="21" s="1"/>
  <c r="IR172" i="22" s="1"/>
  <c r="RI171" i="8"/>
  <c r="IV171" i="21" s="1"/>
  <c r="IV172" i="22" s="1"/>
  <c r="RM171" i="8"/>
  <c r="IZ171" i="21" s="1"/>
  <c r="IZ172" i="22" s="1"/>
  <c r="RQ171" i="8"/>
  <c r="JD171" i="21" s="1"/>
  <c r="JD172" i="22" s="1"/>
  <c r="RU171" i="8"/>
  <c r="JH171" i="21" s="1"/>
  <c r="JH172" i="22" s="1"/>
  <c r="RY171" i="8"/>
  <c r="JL171" i="21" s="1"/>
  <c r="JL172" i="22" s="1"/>
  <c r="SC171" i="8"/>
  <c r="JP171" i="21" s="1"/>
  <c r="JP172" i="22" s="1"/>
  <c r="LN75" i="8"/>
  <c r="LR75" i="8"/>
  <c r="LV75" i="8"/>
  <c r="LZ75" i="8"/>
  <c r="MD75" i="8"/>
  <c r="MH75" i="8"/>
  <c r="ML75" i="8"/>
  <c r="MP75" i="8"/>
  <c r="JB91" i="8"/>
  <c r="JF91" i="8"/>
  <c r="JJ91" i="8"/>
  <c r="JN91" i="8"/>
  <c r="JR91" i="8"/>
  <c r="JV91" i="8"/>
  <c r="JZ91" i="8"/>
  <c r="KP91" i="21" s="1"/>
  <c r="KP92" i="22" s="1"/>
  <c r="KD91" i="8"/>
  <c r="KX91" i="21" s="1"/>
  <c r="KX92" i="22" s="1"/>
  <c r="QL91" i="8"/>
  <c r="HY91" i="21" s="1"/>
  <c r="HY92" i="22" s="1"/>
  <c r="QP91" i="8"/>
  <c r="IC91" i="21" s="1"/>
  <c r="IC92" i="22" s="1"/>
  <c r="QT91" i="8"/>
  <c r="IG91" i="21" s="1"/>
  <c r="IG92" i="22" s="1"/>
  <c r="QX91" i="8"/>
  <c r="IK91" i="21" s="1"/>
  <c r="IK92" i="22" s="1"/>
  <c r="RB91" i="8"/>
  <c r="IO91" i="21" s="1"/>
  <c r="IO92" i="22" s="1"/>
  <c r="RF91" i="8"/>
  <c r="IS91" i="21" s="1"/>
  <c r="IS92" i="22" s="1"/>
  <c r="RJ91" i="8"/>
  <c r="RN91" i="8"/>
  <c r="JA91" i="21" s="1"/>
  <c r="JA92" i="22" s="1"/>
  <c r="RR91" i="8"/>
  <c r="JE91" i="21" s="1"/>
  <c r="JE92" i="22" s="1"/>
  <c r="RV91" i="8"/>
  <c r="JI91" i="21" s="1"/>
  <c r="JI92" i="22" s="1"/>
  <c r="RZ91" i="8"/>
  <c r="JM91" i="21" s="1"/>
  <c r="JM92" i="22" s="1"/>
  <c r="SD91" i="8"/>
  <c r="JQ91" i="21" s="1"/>
  <c r="JQ92" i="22" s="1"/>
  <c r="JC59" i="8"/>
  <c r="JG59" i="8"/>
  <c r="JK59" i="8"/>
  <c r="JO59" i="8"/>
  <c r="JS59" i="8"/>
  <c r="JW59" i="8"/>
  <c r="KA59" i="8"/>
  <c r="KT59" i="21" s="1"/>
  <c r="KT60" i="22" s="1"/>
  <c r="KE59" i="8"/>
  <c r="JY59" i="21" s="1"/>
  <c r="JY60" i="22" s="1"/>
  <c r="QM59" i="8"/>
  <c r="HZ59" i="21" s="1"/>
  <c r="HZ60" i="22" s="1"/>
  <c r="QQ59" i="8"/>
  <c r="ID59" i="21" s="1"/>
  <c r="ID60" i="22" s="1"/>
  <c r="QU59" i="8"/>
  <c r="IH59" i="21" s="1"/>
  <c r="IH60" i="22" s="1"/>
  <c r="QY59" i="8"/>
  <c r="IL59" i="21" s="1"/>
  <c r="IL60" i="22" s="1"/>
  <c r="RC59" i="8"/>
  <c r="IP59" i="21" s="1"/>
  <c r="IP60" i="22" s="1"/>
  <c r="RG59" i="8"/>
  <c r="IT59" i="21" s="1"/>
  <c r="IT60" i="22" s="1"/>
  <c r="RK59" i="8"/>
  <c r="RO59" i="8"/>
  <c r="RS59" i="8"/>
  <c r="JF59" i="21" s="1"/>
  <c r="JF60" i="22" s="1"/>
  <c r="RW59" i="8"/>
  <c r="JJ59" i="21" s="1"/>
  <c r="JJ60" i="22" s="1"/>
  <c r="SA59" i="8"/>
  <c r="JN59" i="21" s="1"/>
  <c r="JN60" i="22" s="1"/>
  <c r="LP107" i="8"/>
  <c r="LT107" i="8"/>
  <c r="LX107" i="8"/>
  <c r="MB107" i="8"/>
  <c r="MF107" i="8"/>
  <c r="MJ107" i="8"/>
  <c r="MN107" i="8"/>
  <c r="JD43" i="8"/>
  <c r="JH43" i="8"/>
  <c r="JL43" i="8"/>
  <c r="JP43" i="8"/>
  <c r="JT43" i="8"/>
  <c r="JX43" i="8"/>
  <c r="KB43" i="8"/>
  <c r="NX43" i="8"/>
  <c r="QN43" i="8"/>
  <c r="IA43" i="21" s="1"/>
  <c r="IA44" i="22" s="1"/>
  <c r="QR43" i="8"/>
  <c r="IE43" i="21" s="1"/>
  <c r="IE44" i="22" s="1"/>
  <c r="QV43" i="8"/>
  <c r="II43" i="21" s="1"/>
  <c r="II44" i="22" s="1"/>
  <c r="QZ43" i="8"/>
  <c r="IM43" i="21" s="1"/>
  <c r="IM44" i="22" s="1"/>
  <c r="RD43" i="8"/>
  <c r="IQ43" i="21" s="1"/>
  <c r="IQ44" i="22" s="1"/>
  <c r="RH43" i="8"/>
  <c r="IU43" i="21" s="1"/>
  <c r="IU44" i="22" s="1"/>
  <c r="RL43" i="8"/>
  <c r="IY43" i="21" s="1"/>
  <c r="IY44" i="22" s="1"/>
  <c r="RP43" i="8"/>
  <c r="JC43" i="21" s="1"/>
  <c r="JC44" i="22" s="1"/>
  <c r="RT43" i="8"/>
  <c r="JG43" i="21" s="1"/>
  <c r="JG44" i="22" s="1"/>
  <c r="RX43" i="8"/>
  <c r="JK43" i="21" s="1"/>
  <c r="JK44" i="22" s="1"/>
  <c r="SB43" i="8"/>
  <c r="JO43" i="21" s="1"/>
  <c r="JO44" i="22" s="1"/>
  <c r="LQ139" i="8"/>
  <c r="LU139" i="8"/>
  <c r="LY139" i="8"/>
  <c r="MC139" i="8"/>
  <c r="MG139" i="8"/>
  <c r="MK139" i="8"/>
  <c r="MO139" i="8"/>
  <c r="JE155" i="8"/>
  <c r="JI155" i="8"/>
  <c r="JM155" i="8"/>
  <c r="JQ155" i="8"/>
  <c r="JU155" i="8"/>
  <c r="JY155" i="8"/>
  <c r="KC155" i="8"/>
  <c r="NY155" i="8"/>
  <c r="QO155" i="8"/>
  <c r="IB155" i="21" s="1"/>
  <c r="IB156" i="22" s="1"/>
  <c r="QS155" i="8"/>
  <c r="IF155" i="21" s="1"/>
  <c r="IF156" i="22" s="1"/>
  <c r="QW155" i="8"/>
  <c r="IJ155" i="21" s="1"/>
  <c r="IJ156" i="22" s="1"/>
  <c r="RA155" i="8"/>
  <c r="IN155" i="21" s="1"/>
  <c r="IN156" i="22" s="1"/>
  <c r="RE155" i="8"/>
  <c r="IR155" i="21" s="1"/>
  <c r="IR156" i="22" s="1"/>
  <c r="RI155" i="8"/>
  <c r="IV155" i="21" s="1"/>
  <c r="IV156" i="22" s="1"/>
  <c r="RM155" i="8"/>
  <c r="IZ155" i="21" s="1"/>
  <c r="IZ156" i="22" s="1"/>
  <c r="RQ155" i="8"/>
  <c r="JD155" i="21" s="1"/>
  <c r="JD156" i="22" s="1"/>
  <c r="RU155" i="8"/>
  <c r="JH155" i="21" s="1"/>
  <c r="JH156" i="22" s="1"/>
  <c r="RY155" i="8"/>
  <c r="JL155" i="21" s="1"/>
  <c r="JL156" i="22" s="1"/>
  <c r="SC155" i="8"/>
  <c r="JP155" i="21" s="1"/>
  <c r="JP156" i="22" s="1"/>
  <c r="MS187" i="8"/>
  <c r="MW187" i="8"/>
  <c r="NA187" i="8"/>
  <c r="NE187" i="8"/>
  <c r="NI187" i="8"/>
  <c r="NM187" i="8"/>
  <c r="NQ187" i="8"/>
  <c r="NU187" i="8"/>
  <c r="KG27" i="8"/>
  <c r="MR171" i="8"/>
  <c r="MV171" i="8"/>
  <c r="MZ171" i="8"/>
  <c r="ND171" i="8"/>
  <c r="NH171" i="8"/>
  <c r="NL171" i="8"/>
  <c r="NP171" i="8"/>
  <c r="NT171" i="8"/>
  <c r="KF75" i="8"/>
  <c r="SF75" i="8"/>
  <c r="MU91" i="8"/>
  <c r="MY91" i="8"/>
  <c r="NC91" i="8"/>
  <c r="NG91" i="8"/>
  <c r="NK91" i="8"/>
  <c r="NO91" i="8"/>
  <c r="NS91" i="8"/>
  <c r="NW91" i="8"/>
  <c r="MU59" i="8"/>
  <c r="MY59" i="8"/>
  <c r="NC59" i="8"/>
  <c r="NG59" i="8"/>
  <c r="NK59" i="8"/>
  <c r="NO59" i="8"/>
  <c r="NS59" i="8"/>
  <c r="NW59" i="8"/>
  <c r="MT43" i="8"/>
  <c r="MX43" i="8"/>
  <c r="NB43" i="8"/>
  <c r="NF43" i="8"/>
  <c r="NJ43" i="8"/>
  <c r="NN43" i="8"/>
  <c r="NR43" i="8"/>
  <c r="NV43" i="8"/>
  <c r="MS155" i="8"/>
  <c r="MW155" i="8"/>
  <c r="NA155" i="8"/>
  <c r="NE155" i="8"/>
  <c r="NI155" i="8"/>
  <c r="NM155" i="8"/>
  <c r="NQ155" i="8"/>
  <c r="NU155" i="8"/>
  <c r="JE123" i="8"/>
  <c r="JI123" i="8"/>
  <c r="JM123" i="8"/>
  <c r="JQ123" i="8"/>
  <c r="JU123" i="8"/>
  <c r="JY123" i="8"/>
  <c r="KC123" i="8"/>
  <c r="NY123" i="8"/>
  <c r="QO123" i="8"/>
  <c r="IB123" i="21" s="1"/>
  <c r="IB124" i="22" s="1"/>
  <c r="QS123" i="8"/>
  <c r="IF123" i="21" s="1"/>
  <c r="IF124" i="22" s="1"/>
  <c r="QW123" i="8"/>
  <c r="IJ123" i="21" s="1"/>
  <c r="IJ124" i="22" s="1"/>
  <c r="RA123" i="8"/>
  <c r="IN123" i="21" s="1"/>
  <c r="IN124" i="22" s="1"/>
  <c r="RE123" i="8"/>
  <c r="IR123" i="21" s="1"/>
  <c r="IR124" i="22" s="1"/>
  <c r="RI123" i="8"/>
  <c r="IV123" i="21" s="1"/>
  <c r="IV124" i="22" s="1"/>
  <c r="RM123" i="8"/>
  <c r="IZ123" i="21" s="1"/>
  <c r="IZ124" i="22" s="1"/>
  <c r="RQ123" i="8"/>
  <c r="JD123" i="21" s="1"/>
  <c r="JD124" i="22" s="1"/>
  <c r="RU123" i="8"/>
  <c r="JH123" i="21" s="1"/>
  <c r="JH124" i="22" s="1"/>
  <c r="RY123" i="8"/>
  <c r="JL123" i="21" s="1"/>
  <c r="JL124" i="22" s="1"/>
  <c r="SC123" i="8"/>
  <c r="JP123" i="21" s="1"/>
  <c r="JP124" i="22" s="1"/>
  <c r="LN187" i="8"/>
  <c r="LR187" i="8"/>
  <c r="LV187" i="8"/>
  <c r="LZ187" i="8"/>
  <c r="MD187" i="8"/>
  <c r="MH187" i="8"/>
  <c r="ML187" i="8"/>
  <c r="MP187" i="8"/>
  <c r="JB27" i="8"/>
  <c r="JF27" i="8"/>
  <c r="JJ27" i="8"/>
  <c r="JN27" i="8"/>
  <c r="JR27" i="8"/>
  <c r="JV27" i="8"/>
  <c r="JZ27" i="8"/>
  <c r="KP27" i="21" s="1"/>
  <c r="KP28" i="22" s="1"/>
  <c r="KD27" i="8"/>
  <c r="KX27" i="21" s="1"/>
  <c r="KX28" i="22" s="1"/>
  <c r="QL27" i="8"/>
  <c r="HY27" i="21" s="1"/>
  <c r="HY28" i="22" s="1"/>
  <c r="QP27" i="8"/>
  <c r="IC27" i="21" s="1"/>
  <c r="IC28" i="22" s="1"/>
  <c r="QT27" i="8"/>
  <c r="IG27" i="21" s="1"/>
  <c r="IG28" i="22" s="1"/>
  <c r="QX27" i="8"/>
  <c r="IK27" i="21" s="1"/>
  <c r="IK28" i="22" s="1"/>
  <c r="RB27" i="8"/>
  <c r="IO27" i="21" s="1"/>
  <c r="IO28" i="22" s="1"/>
  <c r="RF27" i="8"/>
  <c r="IS27" i="21" s="1"/>
  <c r="IS28" i="22" s="1"/>
  <c r="RJ27" i="8"/>
  <c r="RN27" i="8"/>
  <c r="JA27" i="21" s="1"/>
  <c r="JA28" i="22" s="1"/>
  <c r="RR27" i="8"/>
  <c r="JE27" i="21" s="1"/>
  <c r="JE28" i="22" s="1"/>
  <c r="RV27" i="8"/>
  <c r="JI27" i="21" s="1"/>
  <c r="JI28" i="22" s="1"/>
  <c r="RZ27" i="8"/>
  <c r="JM27" i="21" s="1"/>
  <c r="JM28" i="22" s="1"/>
  <c r="SD27" i="8"/>
  <c r="JQ27" i="21" s="1"/>
  <c r="JQ28" i="22" s="1"/>
  <c r="LO171" i="8"/>
  <c r="LS171" i="8"/>
  <c r="LW171" i="8"/>
  <c r="MA171" i="8"/>
  <c r="ME171" i="8"/>
  <c r="MI171" i="8"/>
  <c r="MM171" i="8"/>
  <c r="MQ171" i="8"/>
  <c r="JC75" i="8"/>
  <c r="JG75" i="8"/>
  <c r="JK75" i="8"/>
  <c r="JO75" i="8"/>
  <c r="JS75" i="8"/>
  <c r="JW75" i="8"/>
  <c r="KA75" i="8"/>
  <c r="KT75" i="21" s="1"/>
  <c r="KT76" i="22" s="1"/>
  <c r="KE75" i="8"/>
  <c r="JY75" i="21" s="1"/>
  <c r="JY76" i="22" s="1"/>
  <c r="QM75" i="8"/>
  <c r="HZ75" i="21" s="1"/>
  <c r="HZ76" i="22" s="1"/>
  <c r="QQ75" i="8"/>
  <c r="ID75" i="21" s="1"/>
  <c r="ID76" i="22" s="1"/>
  <c r="QU75" i="8"/>
  <c r="IH75" i="21" s="1"/>
  <c r="IH76" i="22" s="1"/>
  <c r="QY75" i="8"/>
  <c r="IL75" i="21" s="1"/>
  <c r="IL76" i="22" s="1"/>
  <c r="RC75" i="8"/>
  <c r="IP75" i="21" s="1"/>
  <c r="IP76" i="22" s="1"/>
  <c r="RG75" i="8"/>
  <c r="IT75" i="21" s="1"/>
  <c r="IT76" i="22" s="1"/>
  <c r="RK75" i="8"/>
  <c r="RO75" i="8"/>
  <c r="RS75" i="8"/>
  <c r="JF75" i="21" s="1"/>
  <c r="JF76" i="22" s="1"/>
  <c r="RW75" i="8"/>
  <c r="JJ75" i="21" s="1"/>
  <c r="JJ76" i="22" s="1"/>
  <c r="SA75" i="8"/>
  <c r="JN75" i="21" s="1"/>
  <c r="JN76" i="22" s="1"/>
  <c r="LP91" i="8"/>
  <c r="LT91" i="8"/>
  <c r="LX91" i="8"/>
  <c r="MB91" i="8"/>
  <c r="MF91" i="8"/>
  <c r="MJ91" i="8"/>
  <c r="MN91" i="8"/>
  <c r="LP59" i="8"/>
  <c r="LT59" i="8"/>
  <c r="LX59" i="8"/>
  <c r="MB59" i="8"/>
  <c r="MF59" i="8"/>
  <c r="MJ59" i="8"/>
  <c r="MN59" i="8"/>
  <c r="JD107" i="8"/>
  <c r="JH107" i="8"/>
  <c r="JL107" i="8"/>
  <c r="JP107" i="8"/>
  <c r="JT107" i="8"/>
  <c r="JX107" i="8"/>
  <c r="KB107" i="8"/>
  <c r="NX107" i="8"/>
  <c r="QN107" i="8"/>
  <c r="IA107" i="21" s="1"/>
  <c r="IA108" i="22" s="1"/>
  <c r="QR107" i="8"/>
  <c r="IE107" i="21" s="1"/>
  <c r="IE108" i="22" s="1"/>
  <c r="QV107" i="8"/>
  <c r="II107" i="21" s="1"/>
  <c r="II108" i="22" s="1"/>
  <c r="QZ107" i="8"/>
  <c r="IM107" i="21" s="1"/>
  <c r="IM108" i="22" s="1"/>
  <c r="RD107" i="8"/>
  <c r="IQ107" i="21" s="1"/>
  <c r="IQ108" i="22" s="1"/>
  <c r="RH107" i="8"/>
  <c r="IU107" i="21" s="1"/>
  <c r="IU108" i="22" s="1"/>
  <c r="RL107" i="8"/>
  <c r="IY107" i="21" s="1"/>
  <c r="IY108" i="22" s="1"/>
  <c r="RP107" i="8"/>
  <c r="JC107" i="21" s="1"/>
  <c r="JC108" i="22" s="1"/>
  <c r="RT107" i="8"/>
  <c r="JG107" i="21" s="1"/>
  <c r="JG108" i="22" s="1"/>
  <c r="RX107" i="8"/>
  <c r="JK107" i="21" s="1"/>
  <c r="JK108" i="22" s="1"/>
  <c r="SB107" i="8"/>
  <c r="JO107" i="21" s="1"/>
  <c r="JO108" i="22" s="1"/>
  <c r="LQ43" i="8"/>
  <c r="LU43" i="8"/>
  <c r="LY43" i="8"/>
  <c r="MC43" i="8"/>
  <c r="MG43" i="8"/>
  <c r="MK43" i="8"/>
  <c r="MO43" i="8"/>
  <c r="JE139" i="8"/>
  <c r="JI139" i="8"/>
  <c r="JM139" i="8"/>
  <c r="JQ139" i="8"/>
  <c r="JU139" i="8"/>
  <c r="JY139" i="8"/>
  <c r="KC139" i="8"/>
  <c r="NY139" i="8"/>
  <c r="QO139" i="8"/>
  <c r="IB139" i="21" s="1"/>
  <c r="IB140" i="22" s="1"/>
  <c r="QS139" i="8"/>
  <c r="IF139" i="21" s="1"/>
  <c r="IF140" i="22" s="1"/>
  <c r="QW139" i="8"/>
  <c r="IJ139" i="21" s="1"/>
  <c r="IJ140" i="22" s="1"/>
  <c r="RA139" i="8"/>
  <c r="IN139" i="21" s="1"/>
  <c r="IN140" i="22" s="1"/>
  <c r="RE139" i="8"/>
  <c r="IR139" i="21" s="1"/>
  <c r="IR140" i="22" s="1"/>
  <c r="RI139" i="8"/>
  <c r="IV139" i="21" s="1"/>
  <c r="IV140" i="22" s="1"/>
  <c r="RM139" i="8"/>
  <c r="IZ139" i="21" s="1"/>
  <c r="IZ140" i="22" s="1"/>
  <c r="RQ139" i="8"/>
  <c r="JD139" i="21" s="1"/>
  <c r="JD140" i="22" s="1"/>
  <c r="RU139" i="8"/>
  <c r="JH139" i="21" s="1"/>
  <c r="JH140" i="22" s="1"/>
  <c r="RY139" i="8"/>
  <c r="JL139" i="21" s="1"/>
  <c r="JL140" i="22" s="1"/>
  <c r="SC139" i="8"/>
  <c r="JP139" i="21" s="1"/>
  <c r="JP140" i="22" s="1"/>
  <c r="LN155" i="8"/>
  <c r="LR155" i="8"/>
  <c r="LV155" i="8"/>
  <c r="LZ155" i="8"/>
  <c r="MD155" i="8"/>
  <c r="MH155" i="8"/>
  <c r="ML155" i="8"/>
  <c r="MP155" i="8"/>
  <c r="MT123" i="8"/>
  <c r="MX123" i="8"/>
  <c r="NB123" i="8"/>
  <c r="NF123" i="8"/>
  <c r="NJ123" i="8"/>
  <c r="NN123" i="8"/>
  <c r="NR123" i="8"/>
  <c r="NV123" i="8"/>
  <c r="MS27" i="8"/>
  <c r="MW27" i="8"/>
  <c r="NA27" i="8"/>
  <c r="NE27" i="8"/>
  <c r="NI27" i="8"/>
  <c r="NM27" i="8"/>
  <c r="NQ27" i="8"/>
  <c r="NU27" i="8"/>
  <c r="KG171" i="8"/>
  <c r="MR75" i="8"/>
  <c r="MV75" i="8"/>
  <c r="MZ75" i="8"/>
  <c r="ND75" i="8"/>
  <c r="NH75" i="8"/>
  <c r="NL75" i="8"/>
  <c r="NP75" i="8"/>
  <c r="NT75" i="8"/>
  <c r="KF91" i="8"/>
  <c r="SF91" i="8"/>
  <c r="MT107" i="8"/>
  <c r="MX107" i="8"/>
  <c r="NB107" i="8"/>
  <c r="NF107" i="8"/>
  <c r="NJ107" i="8"/>
  <c r="NN107" i="8"/>
  <c r="NR107" i="8"/>
  <c r="NV107" i="8"/>
  <c r="MS139" i="8"/>
  <c r="MW139" i="8"/>
  <c r="NA139" i="8"/>
  <c r="NE139" i="8"/>
  <c r="NI139" i="8"/>
  <c r="NM139" i="8"/>
  <c r="NQ139" i="8"/>
  <c r="NU139" i="8"/>
  <c r="KG155" i="8"/>
  <c r="LQ123" i="8"/>
  <c r="LU123" i="8"/>
  <c r="LY123" i="8"/>
  <c r="MC123" i="8"/>
  <c r="MG123" i="8"/>
  <c r="MK123" i="8"/>
  <c r="MO123" i="8"/>
  <c r="JE187" i="8"/>
  <c r="JI187" i="8"/>
  <c r="JM187" i="8"/>
  <c r="JQ187" i="8"/>
  <c r="JU187" i="8"/>
  <c r="JY187" i="8"/>
  <c r="KC187" i="8"/>
  <c r="NY187" i="8"/>
  <c r="QO187" i="8"/>
  <c r="IB187" i="21" s="1"/>
  <c r="IB188" i="22" s="1"/>
  <c r="QS187" i="8"/>
  <c r="IF187" i="21" s="1"/>
  <c r="IF188" i="22" s="1"/>
  <c r="QW187" i="8"/>
  <c r="IJ187" i="21" s="1"/>
  <c r="IJ188" i="22" s="1"/>
  <c r="RA187" i="8"/>
  <c r="IN187" i="21" s="1"/>
  <c r="IN188" i="22" s="1"/>
  <c r="RE187" i="8"/>
  <c r="IR187" i="21" s="1"/>
  <c r="IR188" i="22" s="1"/>
  <c r="RI187" i="8"/>
  <c r="IV187" i="21" s="1"/>
  <c r="IV188" i="22" s="1"/>
  <c r="RM187" i="8"/>
  <c r="IZ187" i="21" s="1"/>
  <c r="IZ188" i="22" s="1"/>
  <c r="RQ187" i="8"/>
  <c r="JD187" i="21" s="1"/>
  <c r="JD188" i="22" s="1"/>
  <c r="RU187" i="8"/>
  <c r="JH187" i="21" s="1"/>
  <c r="JH188" i="22" s="1"/>
  <c r="RY187" i="8"/>
  <c r="JL187" i="21" s="1"/>
  <c r="JL188" i="22" s="1"/>
  <c r="SC187" i="8"/>
  <c r="JP187" i="21" s="1"/>
  <c r="JP188" i="22" s="1"/>
  <c r="LN27" i="8"/>
  <c r="LR27" i="8"/>
  <c r="LV27" i="8"/>
  <c r="LZ27" i="8"/>
  <c r="MD27" i="8"/>
  <c r="MH27" i="8"/>
  <c r="ML27" i="8"/>
  <c r="MP27" i="8"/>
  <c r="JB171" i="8"/>
  <c r="JF171" i="8"/>
  <c r="JJ171" i="8"/>
  <c r="JN171" i="8"/>
  <c r="JR171" i="8"/>
  <c r="JV171" i="8"/>
  <c r="JZ171" i="8"/>
  <c r="KP171" i="21" s="1"/>
  <c r="KP172" i="22" s="1"/>
  <c r="KD171" i="8"/>
  <c r="KX171" i="21" s="1"/>
  <c r="KX172" i="22" s="1"/>
  <c r="QL171" i="8"/>
  <c r="HY171" i="21" s="1"/>
  <c r="HY172" i="22" s="1"/>
  <c r="QP171" i="8"/>
  <c r="IC171" i="21" s="1"/>
  <c r="IC172" i="22" s="1"/>
  <c r="QT171" i="8"/>
  <c r="IG171" i="21" s="1"/>
  <c r="IG172" i="22" s="1"/>
  <c r="QX171" i="8"/>
  <c r="IK171" i="21" s="1"/>
  <c r="IK172" i="22" s="1"/>
  <c r="RB171" i="8"/>
  <c r="IO171" i="21" s="1"/>
  <c r="IO172" i="22" s="1"/>
  <c r="RF171" i="8"/>
  <c r="IS171" i="21" s="1"/>
  <c r="IS172" i="22" s="1"/>
  <c r="RJ171" i="8"/>
  <c r="RN171" i="8"/>
  <c r="JA171" i="21" s="1"/>
  <c r="JA172" i="22" s="1"/>
  <c r="RR171" i="8"/>
  <c r="JE171" i="21" s="1"/>
  <c r="JE172" i="22" s="1"/>
  <c r="RV171" i="8"/>
  <c r="JI171" i="21" s="1"/>
  <c r="JI172" i="22" s="1"/>
  <c r="RZ171" i="8"/>
  <c r="JM171" i="21" s="1"/>
  <c r="JM172" i="22" s="1"/>
  <c r="SD171" i="8"/>
  <c r="JQ171" i="21" s="1"/>
  <c r="JQ172" i="22" s="1"/>
  <c r="LO75" i="8"/>
  <c r="LS75" i="8"/>
  <c r="LW75" i="8"/>
  <c r="MA75" i="8"/>
  <c r="ME75" i="8"/>
  <c r="MI75" i="8"/>
  <c r="MM75" i="8"/>
  <c r="MQ75" i="8"/>
  <c r="JC91" i="8"/>
  <c r="JG91" i="8"/>
  <c r="JK91" i="8"/>
  <c r="JO91" i="8"/>
  <c r="JS91" i="8"/>
  <c r="JW91" i="8"/>
  <c r="KA91" i="8"/>
  <c r="KT91" i="21" s="1"/>
  <c r="KT92" i="22" s="1"/>
  <c r="KE91" i="8"/>
  <c r="JY91" i="21" s="1"/>
  <c r="JY92" i="22" s="1"/>
  <c r="QM91" i="8"/>
  <c r="HZ91" i="21" s="1"/>
  <c r="HZ92" i="22" s="1"/>
  <c r="QQ91" i="8"/>
  <c r="ID91" i="21" s="1"/>
  <c r="ID92" i="22" s="1"/>
  <c r="QU91" i="8"/>
  <c r="IH91" i="21" s="1"/>
  <c r="IH92" i="22" s="1"/>
  <c r="QY91" i="8"/>
  <c r="IL91" i="21" s="1"/>
  <c r="IL92" i="22" s="1"/>
  <c r="RC91" i="8"/>
  <c r="IP91" i="21" s="1"/>
  <c r="IP92" i="22" s="1"/>
  <c r="RG91" i="8"/>
  <c r="IT91" i="21" s="1"/>
  <c r="IT92" i="22" s="1"/>
  <c r="RK91" i="8"/>
  <c r="RO91" i="8"/>
  <c r="RS91" i="8"/>
  <c r="JF91" i="21" s="1"/>
  <c r="JF92" i="22" s="1"/>
  <c r="RW91" i="8"/>
  <c r="JJ91" i="21" s="1"/>
  <c r="JJ92" i="22" s="1"/>
  <c r="SA91" i="8"/>
  <c r="JN91" i="21" s="1"/>
  <c r="JN92" i="22" s="1"/>
  <c r="JD59" i="8"/>
  <c r="JH59" i="8"/>
  <c r="JL59" i="8"/>
  <c r="JP59" i="8"/>
  <c r="JT59" i="8"/>
  <c r="JX59" i="8"/>
  <c r="KB59" i="8"/>
  <c r="NX59" i="8"/>
  <c r="QN59" i="8"/>
  <c r="IA59" i="21" s="1"/>
  <c r="IA60" i="22" s="1"/>
  <c r="QR59" i="8"/>
  <c r="IE59" i="21" s="1"/>
  <c r="IE60" i="22" s="1"/>
  <c r="QV59" i="8"/>
  <c r="II59" i="21" s="1"/>
  <c r="II60" i="22" s="1"/>
  <c r="QZ59" i="8"/>
  <c r="IM59" i="21" s="1"/>
  <c r="IM60" i="22" s="1"/>
  <c r="RD59" i="8"/>
  <c r="IQ59" i="21" s="1"/>
  <c r="IQ60" i="22" s="1"/>
  <c r="RH59" i="8"/>
  <c r="IU59" i="21" s="1"/>
  <c r="IU60" i="22" s="1"/>
  <c r="RL59" i="8"/>
  <c r="IY59" i="21" s="1"/>
  <c r="IY60" i="22" s="1"/>
  <c r="RP59" i="8"/>
  <c r="JC59" i="21" s="1"/>
  <c r="JC60" i="22" s="1"/>
  <c r="RT59" i="8"/>
  <c r="JG59" i="21" s="1"/>
  <c r="JG60" i="22" s="1"/>
  <c r="RX59" i="8"/>
  <c r="JK59" i="21" s="1"/>
  <c r="JK60" i="22" s="1"/>
  <c r="SB59" i="8"/>
  <c r="JO59" i="21" s="1"/>
  <c r="JO60" i="22" s="1"/>
  <c r="LQ107" i="8"/>
  <c r="LU107" i="8"/>
  <c r="LY107" i="8"/>
  <c r="MC107" i="8"/>
  <c r="MG107" i="8"/>
  <c r="MK107" i="8"/>
  <c r="MO107" i="8"/>
  <c r="JE43" i="8"/>
  <c r="JI43" i="8"/>
  <c r="JM43" i="8"/>
  <c r="JQ43" i="8"/>
  <c r="JU43" i="8"/>
  <c r="JY43" i="8"/>
  <c r="KC43" i="8"/>
  <c r="NY43" i="8"/>
  <c r="QO43" i="8"/>
  <c r="IB43" i="21" s="1"/>
  <c r="IB44" i="22" s="1"/>
  <c r="QS43" i="8"/>
  <c r="IF43" i="21" s="1"/>
  <c r="IF44" i="22" s="1"/>
  <c r="QW43" i="8"/>
  <c r="IJ43" i="21" s="1"/>
  <c r="IJ44" i="22" s="1"/>
  <c r="RA43" i="8"/>
  <c r="IN43" i="21" s="1"/>
  <c r="IN44" i="22" s="1"/>
  <c r="RE43" i="8"/>
  <c r="IR43" i="21" s="1"/>
  <c r="IR44" i="22" s="1"/>
  <c r="RI43" i="8"/>
  <c r="IV43" i="21" s="1"/>
  <c r="IV44" i="22" s="1"/>
  <c r="RM43" i="8"/>
  <c r="IZ43" i="21" s="1"/>
  <c r="IZ44" i="22" s="1"/>
  <c r="RQ43" i="8"/>
  <c r="JD43" i="21" s="1"/>
  <c r="JD44" i="22" s="1"/>
  <c r="RU43" i="8"/>
  <c r="JH43" i="21" s="1"/>
  <c r="JH44" i="22" s="1"/>
  <c r="RY43" i="8"/>
  <c r="JL43" i="21" s="1"/>
  <c r="JL44" i="22" s="1"/>
  <c r="SC43" i="8"/>
  <c r="JP43" i="21" s="1"/>
  <c r="JP44" i="22" s="1"/>
  <c r="LN139" i="8"/>
  <c r="LR139" i="8"/>
  <c r="LV139" i="8"/>
  <c r="LZ139" i="8"/>
  <c r="MD139" i="8"/>
  <c r="MH139" i="8"/>
  <c r="ML139" i="8"/>
  <c r="MP139" i="8"/>
  <c r="JB155" i="8"/>
  <c r="JF155" i="8"/>
  <c r="JJ155" i="8"/>
  <c r="JN155" i="8"/>
  <c r="JR155" i="8"/>
  <c r="JV155" i="8"/>
  <c r="JZ155" i="8"/>
  <c r="KP155" i="21" s="1"/>
  <c r="KP156" i="22" s="1"/>
  <c r="KD155" i="8"/>
  <c r="KX155" i="21" s="1"/>
  <c r="KX156" i="22" s="1"/>
  <c r="QL155" i="8"/>
  <c r="HY155" i="21" s="1"/>
  <c r="HY156" i="22" s="1"/>
  <c r="QP155" i="8"/>
  <c r="IC155" i="21" s="1"/>
  <c r="IC156" i="22" s="1"/>
  <c r="QT155" i="8"/>
  <c r="IG155" i="21" s="1"/>
  <c r="IG156" i="22" s="1"/>
  <c r="QX155" i="8"/>
  <c r="IK155" i="21" s="1"/>
  <c r="IK156" i="22" s="1"/>
  <c r="RB155" i="8"/>
  <c r="IO155" i="21" s="1"/>
  <c r="IO156" i="22" s="1"/>
  <c r="RF155" i="8"/>
  <c r="IS155" i="21" s="1"/>
  <c r="IS156" i="22" s="1"/>
  <c r="RJ155" i="8"/>
  <c r="RN155" i="8"/>
  <c r="JA155" i="21" s="1"/>
  <c r="JA156" i="22" s="1"/>
  <c r="RR155" i="8"/>
  <c r="JE155" i="21" s="1"/>
  <c r="JE156" i="22" s="1"/>
  <c r="RV155" i="8"/>
  <c r="JI155" i="21" s="1"/>
  <c r="JI156" i="22" s="1"/>
  <c r="RZ155" i="8"/>
  <c r="JM155" i="21" s="1"/>
  <c r="JM156" i="22" s="1"/>
  <c r="SD155" i="8"/>
  <c r="JQ155" i="21" s="1"/>
  <c r="JQ156" i="22" s="1"/>
  <c r="MT187" i="8"/>
  <c r="MX187" i="8"/>
  <c r="NB187" i="8"/>
  <c r="NF187" i="8"/>
  <c r="NJ187" i="8"/>
  <c r="NN187" i="8"/>
  <c r="NR187" i="8"/>
  <c r="NV187" i="8"/>
  <c r="MS171" i="8"/>
  <c r="MW171" i="8"/>
  <c r="NA171" i="8"/>
  <c r="NE171" i="8"/>
  <c r="NI171" i="8"/>
  <c r="NM171" i="8"/>
  <c r="NQ171" i="8"/>
  <c r="NU171" i="8"/>
  <c r="KG75" i="8"/>
  <c r="MR91" i="8"/>
  <c r="MV91" i="8"/>
  <c r="MZ91" i="8"/>
  <c r="ND91" i="8"/>
  <c r="NH91" i="8"/>
  <c r="NL91" i="8"/>
  <c r="NP91" i="8"/>
  <c r="NT91" i="8"/>
  <c r="MR59" i="8"/>
  <c r="MV59" i="8"/>
  <c r="MZ59" i="8"/>
  <c r="ND59" i="8"/>
  <c r="NH59" i="8"/>
  <c r="NL59" i="8"/>
  <c r="NP59" i="8"/>
  <c r="NT59" i="8"/>
  <c r="KF107" i="8"/>
  <c r="SF107" i="8"/>
  <c r="MU43" i="8"/>
  <c r="MY43" i="8"/>
  <c r="NC43" i="8"/>
  <c r="NG43" i="8"/>
  <c r="NK43" i="8"/>
  <c r="NO43" i="8"/>
  <c r="NS43" i="8"/>
  <c r="NW43" i="8"/>
  <c r="MT155" i="8"/>
  <c r="MX155" i="8"/>
  <c r="NB155" i="8"/>
  <c r="NF155" i="8"/>
  <c r="NJ155" i="8"/>
  <c r="NN155" i="8"/>
  <c r="NR155" i="8"/>
  <c r="NV155" i="8"/>
  <c r="JB123" i="8"/>
  <c r="JF123" i="8"/>
  <c r="JJ123" i="8"/>
  <c r="JN123" i="8"/>
  <c r="JR123" i="8"/>
  <c r="JV123" i="8"/>
  <c r="JZ123" i="8"/>
  <c r="KP123" i="21" s="1"/>
  <c r="KP124" i="22" s="1"/>
  <c r="KD123" i="8"/>
  <c r="KX123" i="21" s="1"/>
  <c r="KX124" i="22" s="1"/>
  <c r="QL123" i="8"/>
  <c r="HY123" i="21" s="1"/>
  <c r="HY124" i="22" s="1"/>
  <c r="QP123" i="8"/>
  <c r="IC123" i="21" s="1"/>
  <c r="IC124" i="22" s="1"/>
  <c r="QT123" i="8"/>
  <c r="IG123" i="21" s="1"/>
  <c r="IG124" i="22" s="1"/>
  <c r="QX123" i="8"/>
  <c r="IK123" i="21" s="1"/>
  <c r="IK124" i="22" s="1"/>
  <c r="RB123" i="8"/>
  <c r="IO123" i="21" s="1"/>
  <c r="IO124" i="22" s="1"/>
  <c r="RF123" i="8"/>
  <c r="IS123" i="21" s="1"/>
  <c r="IS124" i="22" s="1"/>
  <c r="RJ123" i="8"/>
  <c r="RN123" i="8"/>
  <c r="JA123" i="21" s="1"/>
  <c r="JA124" i="22" s="1"/>
  <c r="RR123" i="8"/>
  <c r="JE123" i="21" s="1"/>
  <c r="JE124" i="22" s="1"/>
  <c r="RV123" i="8"/>
  <c r="JI123" i="21" s="1"/>
  <c r="JI124" i="22" s="1"/>
  <c r="RZ123" i="8"/>
  <c r="JM123" i="21" s="1"/>
  <c r="JM124" i="22" s="1"/>
  <c r="SD123" i="8"/>
  <c r="JQ123" i="21" s="1"/>
  <c r="JQ124" i="22" s="1"/>
  <c r="LO187" i="8"/>
  <c r="LS187" i="8"/>
  <c r="LW187" i="8"/>
  <c r="MA187" i="8"/>
  <c r="ME187" i="8"/>
  <c r="MI187" i="8"/>
  <c r="MM187" i="8"/>
  <c r="MQ187" i="8"/>
  <c r="JC27" i="8"/>
  <c r="JG27" i="8"/>
  <c r="JK27" i="8"/>
  <c r="JO27" i="8"/>
  <c r="JS27" i="8"/>
  <c r="JW27" i="8"/>
  <c r="KA27" i="8"/>
  <c r="KT27" i="21" s="1"/>
  <c r="KT28" i="22" s="1"/>
  <c r="KE27" i="8"/>
  <c r="JY27" i="21" s="1"/>
  <c r="JY28" i="22" s="1"/>
  <c r="QM27" i="8"/>
  <c r="HZ27" i="21" s="1"/>
  <c r="HZ28" i="22" s="1"/>
  <c r="QQ27" i="8"/>
  <c r="ID27" i="21" s="1"/>
  <c r="ID28" i="22" s="1"/>
  <c r="QU27" i="8"/>
  <c r="IH27" i="21" s="1"/>
  <c r="IH28" i="22" s="1"/>
  <c r="QY27" i="8"/>
  <c r="IL27" i="21" s="1"/>
  <c r="IL28" i="22" s="1"/>
  <c r="RC27" i="8"/>
  <c r="IP27" i="21" s="1"/>
  <c r="IP28" i="22" s="1"/>
  <c r="RG27" i="8"/>
  <c r="IT27" i="21" s="1"/>
  <c r="IT28" i="22" s="1"/>
  <c r="RK27" i="8"/>
  <c r="RO27" i="8"/>
  <c r="RS27" i="8"/>
  <c r="JF27" i="21" s="1"/>
  <c r="JF28" i="22" s="1"/>
  <c r="RW27" i="8"/>
  <c r="JJ27" i="21" s="1"/>
  <c r="JJ28" i="22" s="1"/>
  <c r="SA27" i="8"/>
  <c r="JN27" i="21" s="1"/>
  <c r="JN28" i="22" s="1"/>
  <c r="LP171" i="8"/>
  <c r="LT171" i="8"/>
  <c r="LX171" i="8"/>
  <c r="MB171" i="8"/>
  <c r="MF171" i="8"/>
  <c r="MJ171" i="8"/>
  <c r="MN171" i="8"/>
  <c r="JD75" i="8"/>
  <c r="JH75" i="8"/>
  <c r="JL75" i="8"/>
  <c r="JP75" i="8"/>
  <c r="JT75" i="8"/>
  <c r="JX75" i="8"/>
  <c r="KB75" i="8"/>
  <c r="NX75" i="8"/>
  <c r="QN75" i="8"/>
  <c r="IA75" i="21" s="1"/>
  <c r="IA76" i="22" s="1"/>
  <c r="QR75" i="8"/>
  <c r="IE75" i="21" s="1"/>
  <c r="IE76" i="22" s="1"/>
  <c r="QV75" i="8"/>
  <c r="II75" i="21" s="1"/>
  <c r="II76" i="22" s="1"/>
  <c r="QZ75" i="8"/>
  <c r="IM75" i="21" s="1"/>
  <c r="IM76" i="22" s="1"/>
  <c r="RD75" i="8"/>
  <c r="IQ75" i="21" s="1"/>
  <c r="IQ76" i="22" s="1"/>
  <c r="RH75" i="8"/>
  <c r="IU75" i="21" s="1"/>
  <c r="IU76" i="22" s="1"/>
  <c r="RL75" i="8"/>
  <c r="IY75" i="21" s="1"/>
  <c r="IY76" i="22" s="1"/>
  <c r="RP75" i="8"/>
  <c r="JC75" i="21" s="1"/>
  <c r="JC76" i="22" s="1"/>
  <c r="RT75" i="8"/>
  <c r="JG75" i="21" s="1"/>
  <c r="JG76" i="22" s="1"/>
  <c r="RX75" i="8"/>
  <c r="JK75" i="21" s="1"/>
  <c r="JK76" i="22" s="1"/>
  <c r="SB75" i="8"/>
  <c r="JO75" i="21" s="1"/>
  <c r="JO76" i="22" s="1"/>
  <c r="LQ91" i="8"/>
  <c r="LU91" i="8"/>
  <c r="LY91" i="8"/>
  <c r="MC91" i="8"/>
  <c r="MG91" i="8"/>
  <c r="MK91" i="8"/>
  <c r="MO91" i="8"/>
  <c r="LQ59" i="8"/>
  <c r="LU59" i="8"/>
  <c r="LY59" i="8"/>
  <c r="MC59" i="8"/>
  <c r="MG59" i="8"/>
  <c r="MK59" i="8"/>
  <c r="MO59" i="8"/>
  <c r="JE107" i="8"/>
  <c r="JI107" i="8"/>
  <c r="JM107" i="8"/>
  <c r="JQ107" i="8"/>
  <c r="JU107" i="8"/>
  <c r="JY107" i="8"/>
  <c r="KC107" i="8"/>
  <c r="NY107" i="8"/>
  <c r="QO107" i="8"/>
  <c r="IB107" i="21" s="1"/>
  <c r="IB108" i="22" s="1"/>
  <c r="QS107" i="8"/>
  <c r="IF107" i="21" s="1"/>
  <c r="IF108" i="22" s="1"/>
  <c r="QW107" i="8"/>
  <c r="IJ107" i="21" s="1"/>
  <c r="IJ108" i="22" s="1"/>
  <c r="RA107" i="8"/>
  <c r="IN107" i="21" s="1"/>
  <c r="IN108" i="22" s="1"/>
  <c r="RE107" i="8"/>
  <c r="IR107" i="21" s="1"/>
  <c r="IR108" i="22" s="1"/>
  <c r="RI107" i="8"/>
  <c r="IV107" i="21" s="1"/>
  <c r="IV108" i="22" s="1"/>
  <c r="RM107" i="8"/>
  <c r="IZ107" i="21" s="1"/>
  <c r="IZ108" i="22" s="1"/>
  <c r="RQ107" i="8"/>
  <c r="JD107" i="21" s="1"/>
  <c r="JD108" i="22" s="1"/>
  <c r="RU107" i="8"/>
  <c r="JH107" i="21" s="1"/>
  <c r="JH108" i="22" s="1"/>
  <c r="RY107" i="8"/>
  <c r="JL107" i="21" s="1"/>
  <c r="JL108" i="22" s="1"/>
  <c r="SC107" i="8"/>
  <c r="JP107" i="21" s="1"/>
  <c r="JP108" i="22" s="1"/>
  <c r="LN43" i="8"/>
  <c r="LR43" i="8"/>
  <c r="LV43" i="8"/>
  <c r="LZ43" i="8"/>
  <c r="MD43" i="8"/>
  <c r="MH43" i="8"/>
  <c r="ML43" i="8"/>
  <c r="MP43" i="8"/>
  <c r="JB139" i="8"/>
  <c r="JF139" i="8"/>
  <c r="JJ139" i="8"/>
  <c r="JN139" i="8"/>
  <c r="JR139" i="8"/>
  <c r="JV139" i="8"/>
  <c r="JZ139" i="8"/>
  <c r="KP139" i="21" s="1"/>
  <c r="KP140" i="22" s="1"/>
  <c r="KD139" i="8"/>
  <c r="KX139" i="21" s="1"/>
  <c r="KX140" i="22" s="1"/>
  <c r="QL139" i="8"/>
  <c r="HY139" i="21" s="1"/>
  <c r="HY140" i="22" s="1"/>
  <c r="QP139" i="8"/>
  <c r="IC139" i="21" s="1"/>
  <c r="IC140" i="22" s="1"/>
  <c r="QT139" i="8"/>
  <c r="IG139" i="21" s="1"/>
  <c r="IG140" i="22" s="1"/>
  <c r="QX139" i="8"/>
  <c r="IK139" i="21" s="1"/>
  <c r="IK140" i="22" s="1"/>
  <c r="RB139" i="8"/>
  <c r="IO139" i="21" s="1"/>
  <c r="IO140" i="22" s="1"/>
  <c r="RF139" i="8"/>
  <c r="IS139" i="21" s="1"/>
  <c r="IS140" i="22" s="1"/>
  <c r="RJ139" i="8"/>
  <c r="RN139" i="8"/>
  <c r="JA139" i="21" s="1"/>
  <c r="JA140" i="22" s="1"/>
  <c r="RR139" i="8"/>
  <c r="JE139" i="21" s="1"/>
  <c r="JE140" i="22" s="1"/>
  <c r="RV139" i="8"/>
  <c r="JI139" i="21" s="1"/>
  <c r="JI140" i="22" s="1"/>
  <c r="RZ139" i="8"/>
  <c r="JM139" i="21" s="1"/>
  <c r="JM140" i="22" s="1"/>
  <c r="SD139" i="8"/>
  <c r="JQ139" i="21" s="1"/>
  <c r="JQ140" i="22" s="1"/>
  <c r="LO155" i="8"/>
  <c r="LS155" i="8"/>
  <c r="LW155" i="8"/>
  <c r="MA155" i="8"/>
  <c r="ME155" i="8"/>
  <c r="MI155" i="8"/>
  <c r="MM155" i="8"/>
  <c r="MQ155" i="8"/>
  <c r="MU123" i="8"/>
  <c r="MY123" i="8"/>
  <c r="NC123" i="8"/>
  <c r="NG123" i="8"/>
  <c r="NK123" i="8"/>
  <c r="NO123" i="8"/>
  <c r="NS123" i="8"/>
  <c r="NW123" i="8"/>
  <c r="MT27" i="8"/>
  <c r="MX27" i="8"/>
  <c r="NB27" i="8"/>
  <c r="NF27" i="8"/>
  <c r="NJ27" i="8"/>
  <c r="NN27" i="8"/>
  <c r="NR27" i="8"/>
  <c r="NV27" i="8"/>
  <c r="MS75" i="8"/>
  <c r="MW75" i="8"/>
  <c r="NA75" i="8"/>
  <c r="NE75" i="8"/>
  <c r="NI75" i="8"/>
  <c r="NM75" i="8"/>
  <c r="NQ75" i="8"/>
  <c r="NU75" i="8"/>
  <c r="KG91" i="8"/>
  <c r="KF59" i="8"/>
  <c r="SF59" i="8"/>
  <c r="MU107" i="8"/>
  <c r="MY107" i="8"/>
  <c r="NC107" i="8"/>
  <c r="NG107" i="8"/>
  <c r="NK107" i="8"/>
  <c r="NO107" i="8"/>
  <c r="NS107" i="8"/>
  <c r="NW107" i="8"/>
  <c r="MT139" i="8"/>
  <c r="MX139" i="8"/>
  <c r="NB139" i="8"/>
  <c r="NF139" i="8"/>
  <c r="NJ139" i="8"/>
  <c r="NN139" i="8"/>
  <c r="NR139" i="8"/>
  <c r="NV139" i="8"/>
  <c r="LN123" i="8"/>
  <c r="LR123" i="8"/>
  <c r="LV123" i="8"/>
  <c r="LZ123" i="8"/>
  <c r="MD123" i="8"/>
  <c r="MH123" i="8"/>
  <c r="ML123" i="8"/>
  <c r="MP123" i="8"/>
  <c r="JB187" i="8"/>
  <c r="JF187" i="8"/>
  <c r="JJ187" i="8"/>
  <c r="JN187" i="8"/>
  <c r="JR187" i="8"/>
  <c r="JV187" i="8"/>
  <c r="JZ187" i="8"/>
  <c r="KP187" i="21" s="1"/>
  <c r="KP188" i="22" s="1"/>
  <c r="KD187" i="8"/>
  <c r="KX187" i="21" s="1"/>
  <c r="KX188" i="22" s="1"/>
  <c r="QL187" i="8"/>
  <c r="HY187" i="21" s="1"/>
  <c r="HY188" i="22" s="1"/>
  <c r="QP187" i="8"/>
  <c r="IC187" i="21" s="1"/>
  <c r="IC188" i="22" s="1"/>
  <c r="QT187" i="8"/>
  <c r="IG187" i="21" s="1"/>
  <c r="IG188" i="22" s="1"/>
  <c r="QX187" i="8"/>
  <c r="IK187" i="21" s="1"/>
  <c r="IK188" i="22" s="1"/>
  <c r="RB187" i="8"/>
  <c r="IO187" i="21" s="1"/>
  <c r="IO188" i="22" s="1"/>
  <c r="RF187" i="8"/>
  <c r="IS187" i="21" s="1"/>
  <c r="IS188" i="22" s="1"/>
  <c r="RJ187" i="8"/>
  <c r="RN187" i="8"/>
  <c r="JA187" i="21" s="1"/>
  <c r="JA188" i="22" s="1"/>
  <c r="RR187" i="8"/>
  <c r="JE187" i="21" s="1"/>
  <c r="JE188" i="22" s="1"/>
  <c r="RV187" i="8"/>
  <c r="JI187" i="21" s="1"/>
  <c r="JI188" i="22" s="1"/>
  <c r="RZ187" i="8"/>
  <c r="JM187" i="21" s="1"/>
  <c r="JM188" i="22" s="1"/>
  <c r="SD187" i="8"/>
  <c r="JQ187" i="21" s="1"/>
  <c r="JQ188" i="22" s="1"/>
  <c r="LO27" i="8"/>
  <c r="LS27" i="8"/>
  <c r="LW27" i="8"/>
  <c r="MA27" i="8"/>
  <c r="ME27" i="8"/>
  <c r="MI27" i="8"/>
  <c r="MM27" i="8"/>
  <c r="MQ27" i="8"/>
  <c r="JC171" i="8"/>
  <c r="JG171" i="8"/>
  <c r="JK171" i="8"/>
  <c r="JO171" i="8"/>
  <c r="JS171" i="8"/>
  <c r="JW171" i="8"/>
  <c r="KA171" i="8"/>
  <c r="KT171" i="21" s="1"/>
  <c r="KT172" i="22" s="1"/>
  <c r="KE171" i="8"/>
  <c r="JY171" i="21" s="1"/>
  <c r="JY172" i="22" s="1"/>
  <c r="QM171" i="8"/>
  <c r="HZ171" i="21" s="1"/>
  <c r="HZ172" i="22" s="1"/>
  <c r="QQ171" i="8"/>
  <c r="ID171" i="21" s="1"/>
  <c r="ID172" i="22" s="1"/>
  <c r="QU171" i="8"/>
  <c r="IH171" i="21" s="1"/>
  <c r="IH172" i="22" s="1"/>
  <c r="QY171" i="8"/>
  <c r="IL171" i="21" s="1"/>
  <c r="IL172" i="22" s="1"/>
  <c r="RC171" i="8"/>
  <c r="IP171" i="21" s="1"/>
  <c r="IP172" i="22" s="1"/>
  <c r="RG171" i="8"/>
  <c r="IT171" i="21" s="1"/>
  <c r="IT172" i="22" s="1"/>
  <c r="RK171" i="8"/>
  <c r="RO171" i="8"/>
  <c r="RS171" i="8"/>
  <c r="JF171" i="21" s="1"/>
  <c r="JF172" i="22" s="1"/>
  <c r="RW171" i="8"/>
  <c r="JJ171" i="21" s="1"/>
  <c r="JJ172" i="22" s="1"/>
  <c r="SA171" i="8"/>
  <c r="JN171" i="21" s="1"/>
  <c r="JN172" i="22" s="1"/>
  <c r="LP75" i="8"/>
  <c r="LT75" i="8"/>
  <c r="LX75" i="8"/>
  <c r="MB75" i="8"/>
  <c r="MF75" i="8"/>
  <c r="MJ75" i="8"/>
  <c r="MN75" i="8"/>
  <c r="JD91" i="8"/>
  <c r="JH91" i="8"/>
  <c r="JL91" i="8"/>
  <c r="JP91" i="8"/>
  <c r="JT91" i="8"/>
  <c r="JX91" i="8"/>
  <c r="KB91" i="8"/>
  <c r="NX91" i="8"/>
  <c r="QN91" i="8"/>
  <c r="IA91" i="21" s="1"/>
  <c r="IA92" i="22" s="1"/>
  <c r="QR91" i="8"/>
  <c r="IE91" i="21" s="1"/>
  <c r="IE92" i="22" s="1"/>
  <c r="QV91" i="8"/>
  <c r="II91" i="21" s="1"/>
  <c r="II92" i="22" s="1"/>
  <c r="QZ91" i="8"/>
  <c r="IM91" i="21" s="1"/>
  <c r="IM92" i="22" s="1"/>
  <c r="RD91" i="8"/>
  <c r="IQ91" i="21" s="1"/>
  <c r="IQ92" i="22" s="1"/>
  <c r="RH91" i="8"/>
  <c r="IU91" i="21" s="1"/>
  <c r="IU92" i="22" s="1"/>
  <c r="RL91" i="8"/>
  <c r="IY91" i="21" s="1"/>
  <c r="IY92" i="22" s="1"/>
  <c r="RP91" i="8"/>
  <c r="JC91" i="21" s="1"/>
  <c r="JC92" i="22" s="1"/>
  <c r="RT91" i="8"/>
  <c r="JG91" i="21" s="1"/>
  <c r="JG92" i="22" s="1"/>
  <c r="RX91" i="8"/>
  <c r="JK91" i="21" s="1"/>
  <c r="JK92" i="22" s="1"/>
  <c r="SB91" i="8"/>
  <c r="JO91" i="21" s="1"/>
  <c r="JO92" i="22" s="1"/>
  <c r="JE59" i="8"/>
  <c r="JI59" i="8"/>
  <c r="JM59" i="8"/>
  <c r="JQ59" i="8"/>
  <c r="JU59" i="8"/>
  <c r="JY59" i="8"/>
  <c r="KC59" i="8"/>
  <c r="NY59" i="8"/>
  <c r="QO59" i="8"/>
  <c r="IB59" i="21" s="1"/>
  <c r="IB60" i="22" s="1"/>
  <c r="QS59" i="8"/>
  <c r="IF59" i="21" s="1"/>
  <c r="IF60" i="22" s="1"/>
  <c r="QW59" i="8"/>
  <c r="IJ59" i="21" s="1"/>
  <c r="IJ60" i="22" s="1"/>
  <c r="RA59" i="8"/>
  <c r="IN59" i="21" s="1"/>
  <c r="IN60" i="22" s="1"/>
  <c r="RE59" i="8"/>
  <c r="IR59" i="21" s="1"/>
  <c r="IR60" i="22" s="1"/>
  <c r="RI59" i="8"/>
  <c r="IV59" i="21" s="1"/>
  <c r="IV60" i="22" s="1"/>
  <c r="RM59" i="8"/>
  <c r="IZ59" i="21" s="1"/>
  <c r="IZ60" i="22" s="1"/>
  <c r="RQ59" i="8"/>
  <c r="JD59" i="21" s="1"/>
  <c r="JD60" i="22" s="1"/>
  <c r="RU59" i="8"/>
  <c r="JH59" i="21" s="1"/>
  <c r="JH60" i="22" s="1"/>
  <c r="RY59" i="8"/>
  <c r="JL59" i="21" s="1"/>
  <c r="JL60" i="22" s="1"/>
  <c r="SC59" i="8"/>
  <c r="JP59" i="21" s="1"/>
  <c r="JP60" i="22" s="1"/>
  <c r="LN107" i="8"/>
  <c r="LR107" i="8"/>
  <c r="LV107" i="8"/>
  <c r="LZ107" i="8"/>
  <c r="MD107" i="8"/>
  <c r="MH107" i="8"/>
  <c r="ML107" i="8"/>
  <c r="MP107" i="8"/>
  <c r="JB43" i="8"/>
  <c r="JF43" i="8"/>
  <c r="JJ43" i="8"/>
  <c r="JN43" i="8"/>
  <c r="JR43" i="8"/>
  <c r="JV43" i="8"/>
  <c r="JZ43" i="8"/>
  <c r="KP43" i="21" s="1"/>
  <c r="KP44" i="22" s="1"/>
  <c r="KD43" i="8"/>
  <c r="KX43" i="21" s="1"/>
  <c r="KX44" i="22" s="1"/>
  <c r="QL43" i="8"/>
  <c r="HY43" i="21" s="1"/>
  <c r="HY44" i="22" s="1"/>
  <c r="QP43" i="8"/>
  <c r="IC43" i="21" s="1"/>
  <c r="IC44" i="22" s="1"/>
  <c r="QT43" i="8"/>
  <c r="IG43" i="21" s="1"/>
  <c r="IG44" i="22" s="1"/>
  <c r="QX43" i="8"/>
  <c r="IK43" i="21" s="1"/>
  <c r="IK44" i="22" s="1"/>
  <c r="RB43" i="8"/>
  <c r="IO43" i="21" s="1"/>
  <c r="IO44" i="22" s="1"/>
  <c r="RF43" i="8"/>
  <c r="IS43" i="21" s="1"/>
  <c r="IS44" i="22" s="1"/>
  <c r="RJ43" i="8"/>
  <c r="RN43" i="8"/>
  <c r="JA43" i="21" s="1"/>
  <c r="JA44" i="22" s="1"/>
  <c r="RR43" i="8"/>
  <c r="JE43" i="21" s="1"/>
  <c r="JE44" i="22" s="1"/>
  <c r="RV43" i="8"/>
  <c r="JI43" i="21" s="1"/>
  <c r="JI44" i="22" s="1"/>
  <c r="RZ43" i="8"/>
  <c r="JM43" i="21" s="1"/>
  <c r="JM44" i="22" s="1"/>
  <c r="SD43" i="8"/>
  <c r="JQ43" i="21" s="1"/>
  <c r="JQ44" i="22" s="1"/>
  <c r="LO139" i="8"/>
  <c r="LS139" i="8"/>
  <c r="LW139" i="8"/>
  <c r="MA139" i="8"/>
  <c r="ME139" i="8"/>
  <c r="MI139" i="8"/>
  <c r="MM139" i="8"/>
  <c r="MQ139" i="8"/>
  <c r="JC155" i="8"/>
  <c r="JG155" i="8"/>
  <c r="JK155" i="8"/>
  <c r="JO155" i="8"/>
  <c r="JS155" i="8"/>
  <c r="JW155" i="8"/>
  <c r="KA155" i="8"/>
  <c r="KT155" i="21" s="1"/>
  <c r="KT156" i="22" s="1"/>
  <c r="KE155" i="8"/>
  <c r="JY155" i="21" s="1"/>
  <c r="JY156" i="22" s="1"/>
  <c r="QM155" i="8"/>
  <c r="HZ155" i="21" s="1"/>
  <c r="HZ156" i="22" s="1"/>
  <c r="QQ155" i="8"/>
  <c r="ID155" i="21" s="1"/>
  <c r="ID156" i="22" s="1"/>
  <c r="QU155" i="8"/>
  <c r="IH155" i="21" s="1"/>
  <c r="IH156" i="22" s="1"/>
  <c r="QY155" i="8"/>
  <c r="IL155" i="21" s="1"/>
  <c r="IL156" i="22" s="1"/>
  <c r="RC155" i="8"/>
  <c r="IP155" i="21" s="1"/>
  <c r="IP156" i="22" s="1"/>
  <c r="RG155" i="8"/>
  <c r="IT155" i="21" s="1"/>
  <c r="IT156" i="22" s="1"/>
  <c r="RK155" i="8"/>
  <c r="RO155" i="8"/>
  <c r="RS155" i="8"/>
  <c r="JF155" i="21" s="1"/>
  <c r="JF156" i="22" s="1"/>
  <c r="RW155" i="8"/>
  <c r="JJ155" i="21" s="1"/>
  <c r="JJ156" i="22" s="1"/>
  <c r="SA155" i="8"/>
  <c r="JN155" i="21" s="1"/>
  <c r="JN156" i="22" s="1"/>
  <c r="KF123" i="8"/>
  <c r="SF123" i="8"/>
  <c r="MU187" i="8"/>
  <c r="MY187" i="8"/>
  <c r="NC187" i="8"/>
  <c r="NG187" i="8"/>
  <c r="NK187" i="8"/>
  <c r="NO187" i="8"/>
  <c r="NS187" i="8"/>
  <c r="NW187" i="8"/>
  <c r="MT171" i="8"/>
  <c r="MX171" i="8"/>
  <c r="NB171" i="8"/>
  <c r="NF171" i="8"/>
  <c r="NJ171" i="8"/>
  <c r="NN171" i="8"/>
  <c r="NR171" i="8"/>
  <c r="NV171" i="8"/>
  <c r="MS91" i="8"/>
  <c r="MW91" i="8"/>
  <c r="NA91" i="8"/>
  <c r="NE91" i="8"/>
  <c r="NI91" i="8"/>
  <c r="NM91" i="8"/>
  <c r="NQ91" i="8"/>
  <c r="NU91" i="8"/>
  <c r="MS59" i="8"/>
  <c r="MW59" i="8"/>
  <c r="NA59" i="8"/>
  <c r="NE59" i="8"/>
  <c r="NI59" i="8"/>
  <c r="NM59" i="8"/>
  <c r="NQ59" i="8"/>
  <c r="NU59" i="8"/>
  <c r="KG107" i="8"/>
  <c r="MR43" i="8"/>
  <c r="MV43" i="8"/>
  <c r="MZ43" i="8"/>
  <c r="ND43" i="8"/>
  <c r="NH43" i="8"/>
  <c r="NL43" i="8"/>
  <c r="NP43" i="8"/>
  <c r="NT43" i="8"/>
  <c r="KF139" i="8"/>
  <c r="SF139" i="8"/>
  <c r="MU155" i="8"/>
  <c r="MY155" i="8"/>
  <c r="NC155" i="8"/>
  <c r="NG155" i="8"/>
  <c r="NK155" i="8"/>
  <c r="NO155" i="8"/>
  <c r="NS155" i="8"/>
  <c r="NW155" i="8"/>
  <c r="JC123" i="8"/>
  <c r="JG123" i="8"/>
  <c r="JK123" i="8"/>
  <c r="JO123" i="8"/>
  <c r="JS123" i="8"/>
  <c r="JW123" i="8"/>
  <c r="KA123" i="8"/>
  <c r="KT123" i="21" s="1"/>
  <c r="KT124" i="22" s="1"/>
  <c r="KE123" i="8"/>
  <c r="JY123" i="21" s="1"/>
  <c r="JY124" i="22" s="1"/>
  <c r="QM123" i="8"/>
  <c r="HZ123" i="21" s="1"/>
  <c r="HZ124" i="22" s="1"/>
  <c r="QQ123" i="8"/>
  <c r="ID123" i="21" s="1"/>
  <c r="ID124" i="22" s="1"/>
  <c r="QU123" i="8"/>
  <c r="IH123" i="21" s="1"/>
  <c r="IH124" i="22" s="1"/>
  <c r="QY123" i="8"/>
  <c r="IL123" i="21" s="1"/>
  <c r="IL124" i="22" s="1"/>
  <c r="RC123" i="8"/>
  <c r="IP123" i="21" s="1"/>
  <c r="IP124" i="22" s="1"/>
  <c r="RG123" i="8"/>
  <c r="IT123" i="21" s="1"/>
  <c r="IT124" i="22" s="1"/>
  <c r="RK123" i="8"/>
  <c r="RO123" i="8"/>
  <c r="RS123" i="8"/>
  <c r="JF123" i="21" s="1"/>
  <c r="JF124" i="22" s="1"/>
  <c r="RW123" i="8"/>
  <c r="JJ123" i="21" s="1"/>
  <c r="JJ124" i="22" s="1"/>
  <c r="SA123" i="8"/>
  <c r="JN123" i="21" s="1"/>
  <c r="JN124" i="22" s="1"/>
  <c r="LP187" i="8"/>
  <c r="LT187" i="8"/>
  <c r="LX187" i="8"/>
  <c r="MB187" i="8"/>
  <c r="MF187" i="8"/>
  <c r="MJ187" i="8"/>
  <c r="MN187" i="8"/>
  <c r="JD27" i="8"/>
  <c r="JH27" i="8"/>
  <c r="JL27" i="8"/>
  <c r="JP27" i="8"/>
  <c r="JT27" i="8"/>
  <c r="JX27" i="8"/>
  <c r="KB27" i="8"/>
  <c r="NX27" i="8"/>
  <c r="QN27" i="8"/>
  <c r="IA27" i="21" s="1"/>
  <c r="IA28" i="22" s="1"/>
  <c r="QR27" i="8"/>
  <c r="IE27" i="21" s="1"/>
  <c r="IE28" i="22" s="1"/>
  <c r="QV27" i="8"/>
  <c r="II27" i="21" s="1"/>
  <c r="II28" i="22" s="1"/>
  <c r="QZ27" i="8"/>
  <c r="IM27" i="21" s="1"/>
  <c r="IM28" i="22" s="1"/>
  <c r="RD27" i="8"/>
  <c r="IQ27" i="21" s="1"/>
  <c r="IQ28" i="22" s="1"/>
  <c r="RH27" i="8"/>
  <c r="IU27" i="21" s="1"/>
  <c r="IU28" i="22" s="1"/>
  <c r="RL27" i="8"/>
  <c r="IY27" i="21" s="1"/>
  <c r="IY28" i="22" s="1"/>
  <c r="RP27" i="8"/>
  <c r="JC27" i="21" s="1"/>
  <c r="JC28" i="22" s="1"/>
  <c r="RT27" i="8"/>
  <c r="JG27" i="21" s="1"/>
  <c r="JG28" i="22" s="1"/>
  <c r="RX27" i="8"/>
  <c r="JK27" i="21" s="1"/>
  <c r="JK28" i="22" s="1"/>
  <c r="SB27" i="8"/>
  <c r="JO27" i="21" s="1"/>
  <c r="JO28" i="22" s="1"/>
  <c r="LQ171" i="8"/>
  <c r="LU171" i="8"/>
  <c r="LY171" i="8"/>
  <c r="MC171" i="8"/>
  <c r="MG171" i="8"/>
  <c r="MK171" i="8"/>
  <c r="MO171" i="8"/>
  <c r="JE75" i="8"/>
  <c r="JI75" i="8"/>
  <c r="JM75" i="8"/>
  <c r="JQ75" i="8"/>
  <c r="JU75" i="8"/>
  <c r="JY75" i="8"/>
  <c r="KC75" i="8"/>
  <c r="NY75" i="8"/>
  <c r="QO75" i="8"/>
  <c r="IB75" i="21" s="1"/>
  <c r="IB76" i="22" s="1"/>
  <c r="QS75" i="8"/>
  <c r="IF75" i="21" s="1"/>
  <c r="IF76" i="22" s="1"/>
  <c r="QW75" i="8"/>
  <c r="IJ75" i="21" s="1"/>
  <c r="IJ76" i="22" s="1"/>
  <c r="RA75" i="8"/>
  <c r="IN75" i="21" s="1"/>
  <c r="IN76" i="22" s="1"/>
  <c r="RE75" i="8"/>
  <c r="IR75" i="21" s="1"/>
  <c r="IR76" i="22" s="1"/>
  <c r="RI75" i="8"/>
  <c r="IV75" i="21" s="1"/>
  <c r="IV76" i="22" s="1"/>
  <c r="RM75" i="8"/>
  <c r="IZ75" i="21" s="1"/>
  <c r="IZ76" i="22" s="1"/>
  <c r="RQ75" i="8"/>
  <c r="JD75" i="21" s="1"/>
  <c r="JD76" i="22" s="1"/>
  <c r="RU75" i="8"/>
  <c r="JH75" i="21" s="1"/>
  <c r="JH76" i="22" s="1"/>
  <c r="RY75" i="8"/>
  <c r="JL75" i="21" s="1"/>
  <c r="JL76" i="22" s="1"/>
  <c r="SC75" i="8"/>
  <c r="JP75" i="21" s="1"/>
  <c r="JP76" i="22" s="1"/>
  <c r="LN91" i="8"/>
  <c r="LR91" i="8"/>
  <c r="LV91" i="8"/>
  <c r="LZ91" i="8"/>
  <c r="MD91" i="8"/>
  <c r="MH91" i="8"/>
  <c r="ML91" i="8"/>
  <c r="MP91" i="8"/>
  <c r="LN59" i="8"/>
  <c r="LR59" i="8"/>
  <c r="LV59" i="8"/>
  <c r="LZ59" i="8"/>
  <c r="MD59" i="8"/>
  <c r="MH59" i="8"/>
  <c r="ML59" i="8"/>
  <c r="MP59" i="8"/>
  <c r="JB107" i="8"/>
  <c r="JF107" i="8"/>
  <c r="JJ107" i="8"/>
  <c r="JN107" i="8"/>
  <c r="JR107" i="8"/>
  <c r="JV107" i="8"/>
  <c r="JZ107" i="8"/>
  <c r="KP107" i="21" s="1"/>
  <c r="KP108" i="22" s="1"/>
  <c r="KD107" i="8"/>
  <c r="KX107" i="21" s="1"/>
  <c r="KX108" i="22" s="1"/>
  <c r="QL107" i="8"/>
  <c r="HY107" i="21" s="1"/>
  <c r="HY108" i="22" s="1"/>
  <c r="QP107" i="8"/>
  <c r="IC107" i="21" s="1"/>
  <c r="IC108" i="22" s="1"/>
  <c r="QT107" i="8"/>
  <c r="IG107" i="21" s="1"/>
  <c r="IG108" i="22" s="1"/>
  <c r="QX107" i="8"/>
  <c r="IK107" i="21" s="1"/>
  <c r="IK108" i="22" s="1"/>
  <c r="RB107" i="8"/>
  <c r="IO107" i="21" s="1"/>
  <c r="IO108" i="22" s="1"/>
  <c r="RF107" i="8"/>
  <c r="IS107" i="21" s="1"/>
  <c r="IS108" i="22" s="1"/>
  <c r="RJ107" i="8"/>
  <c r="RN107" i="8"/>
  <c r="JA107" i="21" s="1"/>
  <c r="JA108" i="22" s="1"/>
  <c r="RR107" i="8"/>
  <c r="JE107" i="21" s="1"/>
  <c r="JE108" i="22" s="1"/>
  <c r="RV107" i="8"/>
  <c r="JI107" i="21" s="1"/>
  <c r="JI108" i="22" s="1"/>
  <c r="RZ107" i="8"/>
  <c r="JM107" i="21" s="1"/>
  <c r="JM108" i="22" s="1"/>
  <c r="SD107" i="8"/>
  <c r="JQ107" i="21" s="1"/>
  <c r="JQ108" i="22" s="1"/>
  <c r="LO43" i="8"/>
  <c r="LS43" i="8"/>
  <c r="LW43" i="8"/>
  <c r="MA43" i="8"/>
  <c r="ME43" i="8"/>
  <c r="MI43" i="8"/>
  <c r="MM43" i="8"/>
  <c r="MQ43" i="8"/>
  <c r="JC139" i="8"/>
  <c r="JG139" i="8"/>
  <c r="JK139" i="8"/>
  <c r="JO139" i="8"/>
  <c r="JS139" i="8"/>
  <c r="JW139" i="8"/>
  <c r="KA139" i="8"/>
  <c r="KT139" i="21" s="1"/>
  <c r="KT140" i="22" s="1"/>
  <c r="KE139" i="8"/>
  <c r="JY139" i="21" s="1"/>
  <c r="JY140" i="22" s="1"/>
  <c r="QM139" i="8"/>
  <c r="HZ139" i="21" s="1"/>
  <c r="HZ140" i="22" s="1"/>
  <c r="QQ139" i="8"/>
  <c r="ID139" i="21" s="1"/>
  <c r="ID140" i="22" s="1"/>
  <c r="QU139" i="8"/>
  <c r="IH139" i="21" s="1"/>
  <c r="IH140" i="22" s="1"/>
  <c r="QY139" i="8"/>
  <c r="IL139" i="21" s="1"/>
  <c r="IL140" i="22" s="1"/>
  <c r="RC139" i="8"/>
  <c r="IP139" i="21" s="1"/>
  <c r="IP140" i="22" s="1"/>
  <c r="RG139" i="8"/>
  <c r="IT139" i="21" s="1"/>
  <c r="IT140" i="22" s="1"/>
  <c r="RK139" i="8"/>
  <c r="RO139" i="8"/>
  <c r="RS139" i="8"/>
  <c r="JF139" i="21" s="1"/>
  <c r="JF140" i="22" s="1"/>
  <c r="RW139" i="8"/>
  <c r="JJ139" i="21" s="1"/>
  <c r="JJ140" i="22" s="1"/>
  <c r="SA139" i="8"/>
  <c r="JN139" i="21" s="1"/>
  <c r="JN140" i="22" s="1"/>
  <c r="LP155" i="8"/>
  <c r="LT155" i="8"/>
  <c r="LX155" i="8"/>
  <c r="MB155" i="8"/>
  <c r="MF155" i="8"/>
  <c r="MJ155" i="8"/>
  <c r="MN155" i="8"/>
  <c r="MR123" i="8"/>
  <c r="MV123" i="8"/>
  <c r="MZ123" i="8"/>
  <c r="ND123" i="8"/>
  <c r="NH123" i="8"/>
  <c r="NL123" i="8"/>
  <c r="NP123" i="8"/>
  <c r="NT123" i="8"/>
  <c r="KF187" i="8"/>
  <c r="SF187" i="8"/>
  <c r="MU27" i="8"/>
  <c r="MY27" i="8"/>
  <c r="NC27" i="8"/>
  <c r="NG27" i="8"/>
  <c r="NK27" i="8"/>
  <c r="NO27" i="8"/>
  <c r="NS27" i="8"/>
  <c r="NW27" i="8"/>
  <c r="MT75" i="8"/>
  <c r="MX75" i="8"/>
  <c r="NB75" i="8"/>
  <c r="NF75" i="8"/>
  <c r="NJ75" i="8"/>
  <c r="NN75" i="8"/>
  <c r="NR75" i="8"/>
  <c r="NV75" i="8"/>
  <c r="KG59" i="8"/>
  <c r="MR107" i="8"/>
  <c r="MV107" i="8"/>
  <c r="MZ107" i="8"/>
  <c r="ND107" i="8"/>
  <c r="NH107" i="8"/>
  <c r="NL107" i="8"/>
  <c r="NP107" i="8"/>
  <c r="NT107" i="8"/>
  <c r="KF43" i="8"/>
  <c r="SF43" i="8"/>
  <c r="MU139" i="8"/>
  <c r="MY139" i="8"/>
  <c r="NC139" i="8"/>
  <c r="NG139" i="8"/>
  <c r="NK139" i="8"/>
  <c r="NO139" i="8"/>
  <c r="NS139" i="8"/>
  <c r="NW139" i="8"/>
  <c r="LO123" i="8"/>
  <c r="LS123" i="8"/>
  <c r="LW123" i="8"/>
  <c r="MA123" i="8"/>
  <c r="ME123" i="8"/>
  <c r="MI123" i="8"/>
  <c r="MM123" i="8"/>
  <c r="MQ123" i="8"/>
  <c r="JC187" i="8"/>
  <c r="JG187" i="8"/>
  <c r="JK187" i="8"/>
  <c r="JO187" i="8"/>
  <c r="JS187" i="8"/>
  <c r="JW187" i="8"/>
  <c r="KA187" i="8"/>
  <c r="KT187" i="21" s="1"/>
  <c r="KT188" i="22" s="1"/>
  <c r="KE187" i="8"/>
  <c r="JY187" i="21" s="1"/>
  <c r="JY188" i="22" s="1"/>
  <c r="QM187" i="8"/>
  <c r="HZ187" i="21" s="1"/>
  <c r="HZ188" i="22" s="1"/>
  <c r="QQ187" i="8"/>
  <c r="ID187" i="21" s="1"/>
  <c r="ID188" i="22" s="1"/>
  <c r="QU187" i="8"/>
  <c r="IH187" i="21" s="1"/>
  <c r="IH188" i="22" s="1"/>
  <c r="QY187" i="8"/>
  <c r="IL187" i="21" s="1"/>
  <c r="IL188" i="22" s="1"/>
  <c r="RC187" i="8"/>
  <c r="IP187" i="21" s="1"/>
  <c r="IP188" i="22" s="1"/>
  <c r="RG187" i="8"/>
  <c r="IT187" i="21" s="1"/>
  <c r="IT188" i="22" s="1"/>
  <c r="RK187" i="8"/>
  <c r="RO187" i="8"/>
  <c r="RS187" i="8"/>
  <c r="JF187" i="21" s="1"/>
  <c r="JF188" i="22" s="1"/>
  <c r="RW187" i="8"/>
  <c r="JJ187" i="21" s="1"/>
  <c r="JJ188" i="22" s="1"/>
  <c r="SA187" i="8"/>
  <c r="JN187" i="21" s="1"/>
  <c r="JN188" i="22" s="1"/>
  <c r="LP27" i="8"/>
  <c r="LT27" i="8"/>
  <c r="LX27" i="8"/>
  <c r="MB27" i="8"/>
  <c r="MF27" i="8"/>
  <c r="MJ27" i="8"/>
  <c r="MN27" i="8"/>
  <c r="JD171" i="8"/>
  <c r="JH171" i="8"/>
  <c r="JL171" i="8"/>
  <c r="JP171" i="8"/>
  <c r="JT171" i="8"/>
  <c r="JX171" i="8"/>
  <c r="KB171" i="8"/>
  <c r="NX171" i="8"/>
  <c r="QN171" i="8"/>
  <c r="IA171" i="21" s="1"/>
  <c r="IA172" i="22" s="1"/>
  <c r="QR171" i="8"/>
  <c r="IE171" i="21" s="1"/>
  <c r="IE172" i="22" s="1"/>
  <c r="QV171" i="8"/>
  <c r="II171" i="21" s="1"/>
  <c r="II172" i="22" s="1"/>
  <c r="QZ171" i="8"/>
  <c r="IM171" i="21" s="1"/>
  <c r="IM172" i="22" s="1"/>
  <c r="RD171" i="8"/>
  <c r="IQ171" i="21" s="1"/>
  <c r="IQ172" i="22" s="1"/>
  <c r="RH171" i="8"/>
  <c r="IU171" i="21" s="1"/>
  <c r="IU172" i="22" s="1"/>
  <c r="RL171" i="8"/>
  <c r="IY171" i="21" s="1"/>
  <c r="IY172" i="22" s="1"/>
  <c r="RP171" i="8"/>
  <c r="JC171" i="21" s="1"/>
  <c r="JC172" i="22" s="1"/>
  <c r="RT171" i="8"/>
  <c r="JG171" i="21" s="1"/>
  <c r="JG172" i="22" s="1"/>
  <c r="RX171" i="8"/>
  <c r="JK171" i="21" s="1"/>
  <c r="JK172" i="22" s="1"/>
  <c r="SB171" i="8"/>
  <c r="JO171" i="21" s="1"/>
  <c r="JO172" i="22" s="1"/>
  <c r="LQ75" i="8"/>
  <c r="LU75" i="8"/>
  <c r="LY75" i="8"/>
  <c r="MC75" i="8"/>
  <c r="MG75" i="8"/>
  <c r="MK75" i="8"/>
  <c r="MO75" i="8"/>
  <c r="JE91" i="8"/>
  <c r="JI91" i="8"/>
  <c r="JM91" i="8"/>
  <c r="JQ91" i="8"/>
  <c r="JU91" i="8"/>
  <c r="JY91" i="8"/>
  <c r="KC91" i="8"/>
  <c r="NY91" i="8"/>
  <c r="QO91" i="8"/>
  <c r="IB91" i="21" s="1"/>
  <c r="IB92" i="22" s="1"/>
  <c r="QS91" i="8"/>
  <c r="IF91" i="21" s="1"/>
  <c r="IF92" i="22" s="1"/>
  <c r="QW91" i="8"/>
  <c r="IJ91" i="21" s="1"/>
  <c r="IJ92" i="22" s="1"/>
  <c r="RA91" i="8"/>
  <c r="IN91" i="21" s="1"/>
  <c r="IN92" i="22" s="1"/>
  <c r="RE91" i="8"/>
  <c r="IR91" i="21" s="1"/>
  <c r="IR92" i="22" s="1"/>
  <c r="RI91" i="8"/>
  <c r="IV91" i="21" s="1"/>
  <c r="IV92" i="22" s="1"/>
  <c r="RM91" i="8"/>
  <c r="IZ91" i="21" s="1"/>
  <c r="IZ92" i="22" s="1"/>
  <c r="RQ91" i="8"/>
  <c r="JD91" i="21" s="1"/>
  <c r="JD92" i="22" s="1"/>
  <c r="RU91" i="8"/>
  <c r="JH91" i="21" s="1"/>
  <c r="JH92" i="22" s="1"/>
  <c r="RY91" i="8"/>
  <c r="JL91" i="21" s="1"/>
  <c r="JL92" i="22" s="1"/>
  <c r="SC91" i="8"/>
  <c r="JP91" i="21" s="1"/>
  <c r="JP92" i="22" s="1"/>
  <c r="JB59" i="8"/>
  <c r="JF59" i="8"/>
  <c r="JJ59" i="8"/>
  <c r="JN59" i="8"/>
  <c r="JR59" i="8"/>
  <c r="JV59" i="8"/>
  <c r="JZ59" i="8"/>
  <c r="KP59" i="21" s="1"/>
  <c r="KP60" i="22" s="1"/>
  <c r="KD59" i="8"/>
  <c r="KX59" i="21" s="1"/>
  <c r="KX60" i="22" s="1"/>
  <c r="QL59" i="8"/>
  <c r="HY59" i="21" s="1"/>
  <c r="HY60" i="22" s="1"/>
  <c r="QP59" i="8"/>
  <c r="IC59" i="21" s="1"/>
  <c r="IC60" i="22" s="1"/>
  <c r="QT59" i="8"/>
  <c r="IG59" i="21" s="1"/>
  <c r="IG60" i="22" s="1"/>
  <c r="QX59" i="8"/>
  <c r="IK59" i="21" s="1"/>
  <c r="IK60" i="22" s="1"/>
  <c r="RB59" i="8"/>
  <c r="IO59" i="21" s="1"/>
  <c r="IO60" i="22" s="1"/>
  <c r="RF59" i="8"/>
  <c r="IS59" i="21" s="1"/>
  <c r="IS60" i="22" s="1"/>
  <c r="RJ59" i="8"/>
  <c r="RN59" i="8"/>
  <c r="JA59" i="21" s="1"/>
  <c r="JA60" i="22" s="1"/>
  <c r="RR59" i="8"/>
  <c r="JE59" i="21" s="1"/>
  <c r="JE60" i="22" s="1"/>
  <c r="RV59" i="8"/>
  <c r="JI59" i="21" s="1"/>
  <c r="JI60" i="22" s="1"/>
  <c r="RZ59" i="8"/>
  <c r="JM59" i="21" s="1"/>
  <c r="JM60" i="22" s="1"/>
  <c r="SD59" i="8"/>
  <c r="JQ59" i="21" s="1"/>
  <c r="JQ60" i="22" s="1"/>
  <c r="LO107" i="8"/>
  <c r="LS107" i="8"/>
  <c r="LW107" i="8"/>
  <c r="MA107" i="8"/>
  <c r="ME107" i="8"/>
  <c r="MI107" i="8"/>
  <c r="MM107" i="8"/>
  <c r="MQ107" i="8"/>
  <c r="JC43" i="8"/>
  <c r="JG43" i="8"/>
  <c r="JK43" i="8"/>
  <c r="JO43" i="8"/>
  <c r="JS43" i="8"/>
  <c r="JW43" i="8"/>
  <c r="KA43" i="8"/>
  <c r="KT43" i="21" s="1"/>
  <c r="KT44" i="22" s="1"/>
  <c r="KE43" i="8"/>
  <c r="JY43" i="21" s="1"/>
  <c r="JY44" i="22" s="1"/>
  <c r="QM43" i="8"/>
  <c r="HZ43" i="21" s="1"/>
  <c r="HZ44" i="22" s="1"/>
  <c r="QQ43" i="8"/>
  <c r="ID43" i="21" s="1"/>
  <c r="ID44" i="22" s="1"/>
  <c r="QU43" i="8"/>
  <c r="IH43" i="21" s="1"/>
  <c r="IH44" i="22" s="1"/>
  <c r="QY43" i="8"/>
  <c r="IL43" i="21" s="1"/>
  <c r="IL44" i="22" s="1"/>
  <c r="RC43" i="8"/>
  <c r="IP43" i="21" s="1"/>
  <c r="IP44" i="22" s="1"/>
  <c r="RG43" i="8"/>
  <c r="IT43" i="21" s="1"/>
  <c r="IT44" i="22" s="1"/>
  <c r="RK43" i="8"/>
  <c r="RO43" i="8"/>
  <c r="RS43" i="8"/>
  <c r="JF43" i="21" s="1"/>
  <c r="JF44" i="22" s="1"/>
  <c r="RW43" i="8"/>
  <c r="JJ43" i="21" s="1"/>
  <c r="JJ44" i="22" s="1"/>
  <c r="SA43" i="8"/>
  <c r="JN43" i="21" s="1"/>
  <c r="JN44" i="22" s="1"/>
  <c r="LP139" i="8"/>
  <c r="LT139" i="8"/>
  <c r="LX139" i="8"/>
  <c r="MB139" i="8"/>
  <c r="MF139" i="8"/>
  <c r="MJ139" i="8"/>
  <c r="MN139" i="8"/>
  <c r="JD155" i="8"/>
  <c r="JH155" i="8"/>
  <c r="JL155" i="8"/>
  <c r="JP155" i="8"/>
  <c r="JT155" i="8"/>
  <c r="JX155" i="8"/>
  <c r="KB155" i="8"/>
  <c r="NX155" i="8"/>
  <c r="QN155" i="8"/>
  <c r="IA155" i="21" s="1"/>
  <c r="IA156" i="22" s="1"/>
  <c r="QR155" i="8"/>
  <c r="IE155" i="21" s="1"/>
  <c r="IE156" i="22" s="1"/>
  <c r="QV155" i="8"/>
  <c r="II155" i="21" s="1"/>
  <c r="II156" i="22" s="1"/>
  <c r="QZ155" i="8"/>
  <c r="IM155" i="21" s="1"/>
  <c r="IM156" i="22" s="1"/>
  <c r="RD155" i="8"/>
  <c r="IQ155" i="21" s="1"/>
  <c r="IQ156" i="22" s="1"/>
  <c r="RH155" i="8"/>
  <c r="IU155" i="21" s="1"/>
  <c r="IU156" i="22" s="1"/>
  <c r="RL155" i="8"/>
  <c r="IY155" i="21" s="1"/>
  <c r="IY156" i="22" s="1"/>
  <c r="RP155" i="8"/>
  <c r="JC155" i="21" s="1"/>
  <c r="JC156" i="22" s="1"/>
  <c r="RT155" i="8"/>
  <c r="JG155" i="21" s="1"/>
  <c r="JG156" i="22" s="1"/>
  <c r="RX155" i="8"/>
  <c r="JK155" i="21" s="1"/>
  <c r="JK156" i="22" s="1"/>
  <c r="SB155" i="8"/>
  <c r="JO155" i="21" s="1"/>
  <c r="JO156" i="22" s="1"/>
  <c r="KG123" i="8"/>
  <c r="MR187" i="8"/>
  <c r="MV187" i="8"/>
  <c r="MZ187" i="8"/>
  <c r="ND187" i="8"/>
  <c r="NH187" i="8"/>
  <c r="NL187" i="8"/>
  <c r="NP187" i="8"/>
  <c r="NT187" i="8"/>
  <c r="KF27" i="8"/>
  <c r="SF27" i="8"/>
  <c r="MU171" i="8"/>
  <c r="MY171" i="8"/>
  <c r="NC171" i="8"/>
  <c r="NG171" i="8"/>
  <c r="NK171" i="8"/>
  <c r="NO171" i="8"/>
  <c r="NS171" i="8"/>
  <c r="NW171" i="8"/>
  <c r="MT91" i="8"/>
  <c r="MX91" i="8"/>
  <c r="NB91" i="8"/>
  <c r="NF91" i="8"/>
  <c r="NJ91" i="8"/>
  <c r="NN91" i="8"/>
  <c r="NR91" i="8"/>
  <c r="NV91" i="8"/>
  <c r="MT59" i="8"/>
  <c r="MX59" i="8"/>
  <c r="NB59" i="8"/>
  <c r="NF59" i="8"/>
  <c r="NJ59" i="8"/>
  <c r="NN59" i="8"/>
  <c r="NR59" i="8"/>
  <c r="NV59" i="8"/>
  <c r="MS43" i="8"/>
  <c r="MW43" i="8"/>
  <c r="NA43" i="8"/>
  <c r="NE43" i="8"/>
  <c r="NI43" i="8"/>
  <c r="NM43" i="8"/>
  <c r="NQ43" i="8"/>
  <c r="NU43" i="8"/>
  <c r="KG139" i="8"/>
  <c r="MR155" i="8"/>
  <c r="MV155" i="8"/>
  <c r="MZ155" i="8"/>
  <c r="ND155" i="8"/>
  <c r="NH155" i="8"/>
  <c r="NL155" i="8"/>
  <c r="NP155" i="8"/>
  <c r="NT155" i="8"/>
  <c r="JD123" i="8"/>
  <c r="JH123" i="8"/>
  <c r="JL123" i="8"/>
  <c r="JP123" i="8"/>
  <c r="JT123" i="8"/>
  <c r="JX123" i="8"/>
  <c r="KB123" i="8"/>
  <c r="NX123" i="8"/>
  <c r="QN123" i="8"/>
  <c r="IA123" i="21" s="1"/>
  <c r="IA124" i="22" s="1"/>
  <c r="QR123" i="8"/>
  <c r="IE123" i="21" s="1"/>
  <c r="IE124" i="22" s="1"/>
  <c r="QV123" i="8"/>
  <c r="II123" i="21" s="1"/>
  <c r="II124" i="22" s="1"/>
  <c r="QZ123" i="8"/>
  <c r="IM123" i="21" s="1"/>
  <c r="IM124" i="22" s="1"/>
  <c r="RD123" i="8"/>
  <c r="IQ123" i="21" s="1"/>
  <c r="IQ124" i="22" s="1"/>
  <c r="RH123" i="8"/>
  <c r="IU123" i="21" s="1"/>
  <c r="IU124" i="22" s="1"/>
  <c r="RL123" i="8"/>
  <c r="IY123" i="21" s="1"/>
  <c r="IY124" i="22" s="1"/>
  <c r="RP123" i="8"/>
  <c r="JC123" i="21" s="1"/>
  <c r="JC124" i="22" s="1"/>
  <c r="RT123" i="8"/>
  <c r="JG123" i="21" s="1"/>
  <c r="JG124" i="22" s="1"/>
  <c r="RX123" i="8"/>
  <c r="JK123" i="21" s="1"/>
  <c r="JK124" i="22" s="1"/>
  <c r="SB123" i="8"/>
  <c r="JO123" i="21" s="1"/>
  <c r="JO124" i="22" s="1"/>
  <c r="LQ187" i="8"/>
  <c r="LU187" i="8"/>
  <c r="LY187" i="8"/>
  <c r="MC187" i="8"/>
  <c r="MG187" i="8"/>
  <c r="MK187" i="8"/>
  <c r="MO187" i="8"/>
  <c r="JE27" i="8"/>
  <c r="JI27" i="8"/>
  <c r="JM27" i="8"/>
  <c r="JQ27" i="8"/>
  <c r="JU27" i="8"/>
  <c r="JY27" i="8"/>
  <c r="KC27" i="8"/>
  <c r="NY27" i="8"/>
  <c r="QO27" i="8"/>
  <c r="IB27" i="21" s="1"/>
  <c r="IB28" i="22" s="1"/>
  <c r="QS27" i="8"/>
  <c r="IF27" i="21" s="1"/>
  <c r="IF28" i="22" s="1"/>
  <c r="QW27" i="8"/>
  <c r="IJ27" i="21" s="1"/>
  <c r="IJ28" i="22" s="1"/>
  <c r="RA27" i="8"/>
  <c r="IN27" i="21" s="1"/>
  <c r="IN28" i="22" s="1"/>
  <c r="RE27" i="8"/>
  <c r="IR27" i="21" s="1"/>
  <c r="IR28" i="22" s="1"/>
  <c r="RI27" i="8"/>
  <c r="IV27" i="21" s="1"/>
  <c r="IV28" i="22" s="1"/>
  <c r="RM27" i="8"/>
  <c r="IZ27" i="21" s="1"/>
  <c r="IZ28" i="22" s="1"/>
  <c r="RQ27" i="8"/>
  <c r="JD27" i="21" s="1"/>
  <c r="JD28" i="22" s="1"/>
  <c r="RU27" i="8"/>
  <c r="JH27" i="21" s="1"/>
  <c r="JH28" i="22" s="1"/>
  <c r="RY27" i="8"/>
  <c r="JL27" i="21" s="1"/>
  <c r="JL28" i="22" s="1"/>
  <c r="SC27" i="8"/>
  <c r="JP27" i="21" s="1"/>
  <c r="JP28" i="22" s="1"/>
  <c r="LN171" i="8"/>
  <c r="LR171" i="8"/>
  <c r="LV171" i="8"/>
  <c r="LZ171" i="8"/>
  <c r="MD171" i="8"/>
  <c r="MH171" i="8"/>
  <c r="ML171" i="8"/>
  <c r="MP171" i="8"/>
  <c r="JB75" i="8"/>
  <c r="JF75" i="8"/>
  <c r="JJ75" i="8"/>
  <c r="JN75" i="8"/>
  <c r="JR75" i="8"/>
  <c r="JV75" i="8"/>
  <c r="JZ75" i="8"/>
  <c r="KP75" i="21" s="1"/>
  <c r="KP76" i="22" s="1"/>
  <c r="KD75" i="8"/>
  <c r="KX75" i="21" s="1"/>
  <c r="KX76" i="22" s="1"/>
  <c r="QL75" i="8"/>
  <c r="HY75" i="21" s="1"/>
  <c r="HY76" i="22" s="1"/>
  <c r="QP75" i="8"/>
  <c r="IC75" i="21" s="1"/>
  <c r="IC76" i="22" s="1"/>
  <c r="QT75" i="8"/>
  <c r="IG75" i="21" s="1"/>
  <c r="IG76" i="22" s="1"/>
  <c r="QX75" i="8"/>
  <c r="IK75" i="21" s="1"/>
  <c r="IK76" i="22" s="1"/>
  <c r="RB75" i="8"/>
  <c r="IO75" i="21" s="1"/>
  <c r="IO76" i="22" s="1"/>
  <c r="RF75" i="8"/>
  <c r="IS75" i="21" s="1"/>
  <c r="IS76" i="22" s="1"/>
  <c r="RJ75" i="8"/>
  <c r="RN75" i="8"/>
  <c r="JA75" i="21" s="1"/>
  <c r="JA76" i="22" s="1"/>
  <c r="RR75" i="8"/>
  <c r="JE75" i="21" s="1"/>
  <c r="JE76" i="22" s="1"/>
  <c r="RV75" i="8"/>
  <c r="JI75" i="21" s="1"/>
  <c r="JI76" i="22" s="1"/>
  <c r="RZ75" i="8"/>
  <c r="JM75" i="21" s="1"/>
  <c r="JM76" i="22" s="1"/>
  <c r="SD75" i="8"/>
  <c r="JQ75" i="21" s="1"/>
  <c r="JQ76" i="22" s="1"/>
  <c r="LO91" i="8"/>
  <c r="LS91" i="8"/>
  <c r="LW91" i="8"/>
  <c r="MA91" i="8"/>
  <c r="ME91" i="8"/>
  <c r="MI91" i="8"/>
  <c r="MM91" i="8"/>
  <c r="MQ91" i="8"/>
  <c r="LO59" i="8"/>
  <c r="LS59" i="8"/>
  <c r="LW59" i="8"/>
  <c r="MA59" i="8"/>
  <c r="ME59" i="8"/>
  <c r="MI59" i="8"/>
  <c r="MM59" i="8"/>
  <c r="MQ59" i="8"/>
  <c r="JC107" i="8"/>
  <c r="JG107" i="8"/>
  <c r="JK107" i="8"/>
  <c r="JO107" i="8"/>
  <c r="JS107" i="8"/>
  <c r="JW107" i="8"/>
  <c r="KA107" i="8"/>
  <c r="KT107" i="21" s="1"/>
  <c r="KT108" i="22" s="1"/>
  <c r="KE107" i="8"/>
  <c r="JY107" i="21" s="1"/>
  <c r="JY108" i="22" s="1"/>
  <c r="QM107" i="8"/>
  <c r="HZ107" i="21" s="1"/>
  <c r="HZ108" i="22" s="1"/>
  <c r="QQ107" i="8"/>
  <c r="ID107" i="21" s="1"/>
  <c r="ID108" i="22" s="1"/>
  <c r="QU107" i="8"/>
  <c r="IH107" i="21" s="1"/>
  <c r="IH108" i="22" s="1"/>
  <c r="QY107" i="8"/>
  <c r="IL107" i="21" s="1"/>
  <c r="IL108" i="22" s="1"/>
  <c r="RC107" i="8"/>
  <c r="IP107" i="21" s="1"/>
  <c r="IP108" i="22" s="1"/>
  <c r="RG107" i="8"/>
  <c r="IT107" i="21" s="1"/>
  <c r="IT108" i="22" s="1"/>
  <c r="RK107" i="8"/>
  <c r="RO107" i="8"/>
  <c r="RS107" i="8"/>
  <c r="JF107" i="21" s="1"/>
  <c r="JF108" i="22" s="1"/>
  <c r="RW107" i="8"/>
  <c r="JJ107" i="21" s="1"/>
  <c r="JJ108" i="22" s="1"/>
  <c r="SA107" i="8"/>
  <c r="JN107" i="21" s="1"/>
  <c r="JN108" i="22" s="1"/>
  <c r="LP43" i="8"/>
  <c r="LT43" i="8"/>
  <c r="LX43" i="8"/>
  <c r="MB43" i="8"/>
  <c r="MF43" i="8"/>
  <c r="MJ43" i="8"/>
  <c r="MN43" i="8"/>
  <c r="JD139" i="8"/>
  <c r="JH139" i="8"/>
  <c r="JL139" i="8"/>
  <c r="JP139" i="8"/>
  <c r="JT139" i="8"/>
  <c r="JX139" i="8"/>
  <c r="KB139" i="8"/>
  <c r="NX139" i="8"/>
  <c r="QN139" i="8"/>
  <c r="IA139" i="21" s="1"/>
  <c r="IA140" i="22" s="1"/>
  <c r="QR139" i="8"/>
  <c r="IE139" i="21" s="1"/>
  <c r="IE140" i="22" s="1"/>
  <c r="QV139" i="8"/>
  <c r="II139" i="21" s="1"/>
  <c r="II140" i="22" s="1"/>
  <c r="QZ139" i="8"/>
  <c r="IM139" i="21" s="1"/>
  <c r="IM140" i="22" s="1"/>
  <c r="RD139" i="8"/>
  <c r="IQ139" i="21" s="1"/>
  <c r="IQ140" i="22" s="1"/>
  <c r="RH139" i="8"/>
  <c r="IU139" i="21" s="1"/>
  <c r="IU140" i="22" s="1"/>
  <c r="RL139" i="8"/>
  <c r="IY139" i="21" s="1"/>
  <c r="IY140" i="22" s="1"/>
  <c r="RP139" i="8"/>
  <c r="JC139" i="21" s="1"/>
  <c r="JC140" i="22" s="1"/>
  <c r="RT139" i="8"/>
  <c r="JG139" i="21" s="1"/>
  <c r="JG140" i="22" s="1"/>
  <c r="RX139" i="8"/>
  <c r="JK139" i="21" s="1"/>
  <c r="JK140" i="22" s="1"/>
  <c r="SB139" i="8"/>
  <c r="JO139" i="21" s="1"/>
  <c r="JO140" i="22" s="1"/>
  <c r="LQ155" i="8"/>
  <c r="LU155" i="8"/>
  <c r="LY155" i="8"/>
  <c r="MC155" i="8"/>
  <c r="MG155" i="8"/>
  <c r="MK155" i="8"/>
  <c r="MO155" i="8"/>
  <c r="MS123" i="8"/>
  <c r="MW123" i="8"/>
  <c r="NA123" i="8"/>
  <c r="NE123" i="8"/>
  <c r="NI123" i="8"/>
  <c r="NM123" i="8"/>
  <c r="NQ123" i="8"/>
  <c r="NU123" i="8"/>
  <c r="KG187" i="8"/>
  <c r="MR27" i="8"/>
  <c r="MV27" i="8"/>
  <c r="MZ27" i="8"/>
  <c r="ND27" i="8"/>
  <c r="NH27" i="8"/>
  <c r="NL27" i="8"/>
  <c r="NP27" i="8"/>
  <c r="NT27" i="8"/>
  <c r="KF171" i="8"/>
  <c r="SF171" i="8"/>
  <c r="MU75" i="8"/>
  <c r="MY75" i="8"/>
  <c r="NC75" i="8"/>
  <c r="NG75" i="8"/>
  <c r="NK75" i="8"/>
  <c r="NO75" i="8"/>
  <c r="NS75" i="8"/>
  <c r="NW75" i="8"/>
  <c r="MS107" i="8"/>
  <c r="MW107" i="8"/>
  <c r="NA107" i="8"/>
  <c r="NE107" i="8"/>
  <c r="NI107" i="8"/>
  <c r="NM107" i="8"/>
  <c r="NQ107" i="8"/>
  <c r="NU107" i="8"/>
  <c r="KG43" i="8"/>
  <c r="MR139" i="8"/>
  <c r="MV139" i="8"/>
  <c r="MZ139" i="8"/>
  <c r="ND139" i="8"/>
  <c r="NH139" i="8"/>
  <c r="NL139" i="8"/>
  <c r="NP139" i="8"/>
  <c r="NT139" i="8"/>
  <c r="KF155" i="8"/>
  <c r="SF155" i="8"/>
  <c r="VC123" i="8"/>
  <c r="VH123" i="8"/>
  <c r="UL123" i="8"/>
  <c r="WL123" i="8"/>
  <c r="YL123" i="8"/>
  <c r="AAL123" i="8"/>
  <c r="VT123" i="8"/>
  <c r="XT123" i="8"/>
  <c r="ZT123" i="8"/>
  <c r="AAW123" i="8"/>
  <c r="ACW123" i="8"/>
  <c r="AEW123" i="8"/>
  <c r="AGW123" i="8"/>
  <c r="ACE123" i="8"/>
  <c r="AEE123" i="8"/>
  <c r="AGE123" i="8"/>
  <c r="ABM123" i="8"/>
  <c r="ADM123" i="8"/>
  <c r="AFM123" i="8"/>
  <c r="AHM123" i="8"/>
  <c r="ME124" i="22" s="1"/>
  <c r="AIB123" i="8"/>
  <c r="AIR123" i="8"/>
  <c r="AJI123" i="8"/>
  <c r="AJZ123" i="8"/>
  <c r="AME123" i="8"/>
  <c r="EF123" i="36"/>
  <c r="AH187" i="8"/>
  <c r="AK187" i="21" s="1"/>
  <c r="AK188" i="22" s="1"/>
  <c r="AX187" i="8"/>
  <c r="BA187" i="21" s="1"/>
  <c r="BA188" i="22" s="1"/>
  <c r="CL187" i="8"/>
  <c r="CO187" i="21" s="1"/>
  <c r="CO188" i="22" s="1"/>
  <c r="DB187" i="8"/>
  <c r="DE187" i="21" s="1"/>
  <c r="DE188" i="22" s="1"/>
  <c r="DT187" i="8"/>
  <c r="DW187" i="21" s="1"/>
  <c r="DW188" i="22" s="1"/>
  <c r="GT187" i="8"/>
  <c r="GW187" i="21" s="1"/>
  <c r="GW188" i="22" s="1"/>
  <c r="HJ187" i="8"/>
  <c r="HM187" i="21" s="1"/>
  <c r="HM188" i="22" s="1"/>
  <c r="SU187" i="8"/>
  <c r="TK187" i="8"/>
  <c r="UA187" i="8"/>
  <c r="WA187" i="8"/>
  <c r="YA187" i="8"/>
  <c r="AAA187" i="8"/>
  <c r="UJ187" i="8"/>
  <c r="WJ187" i="8"/>
  <c r="YJ187" i="8"/>
  <c r="AAJ187" i="8"/>
  <c r="VR187" i="8"/>
  <c r="XR187" i="8"/>
  <c r="ZR187" i="8"/>
  <c r="AAU187" i="8"/>
  <c r="ACU187" i="8"/>
  <c r="AEU187" i="8"/>
  <c r="AGU187" i="8"/>
  <c r="ACC187" i="8"/>
  <c r="AEC187" i="8"/>
  <c r="AGC187" i="8"/>
  <c r="ABK187" i="8"/>
  <c r="ADK187" i="8"/>
  <c r="AFK187" i="8"/>
  <c r="AHK187" i="8"/>
  <c r="AHO187" i="8"/>
  <c r="AIH187" i="8"/>
  <c r="AIY187" i="8"/>
  <c r="AJP187" i="8"/>
  <c r="AKW187" i="8"/>
  <c r="KC187" i="21" s="1"/>
  <c r="KC188" i="22" s="1"/>
  <c r="CB187" i="36"/>
  <c r="AR27" i="8"/>
  <c r="AU27" i="21" s="1"/>
  <c r="AU28" i="22" s="1"/>
  <c r="CV27" i="8"/>
  <c r="CY27" i="21" s="1"/>
  <c r="CY28" i="22" s="1"/>
  <c r="EK27" i="8"/>
  <c r="EN27" i="21" s="1"/>
  <c r="EN28" i="22" s="1"/>
  <c r="HD27" i="8"/>
  <c r="HG27" i="21" s="1"/>
  <c r="HG28" i="22" s="1"/>
  <c r="SL27" i="8"/>
  <c r="KM27" i="21" s="1"/>
  <c r="KM28" i="22" s="1"/>
  <c r="TA27" i="8"/>
  <c r="TQ27" i="8"/>
  <c r="ZU27" i="8"/>
  <c r="VC27" i="8"/>
  <c r="XC27" i="8"/>
  <c r="ZC27" i="8"/>
  <c r="AAD27" i="8"/>
  <c r="VL27" i="8"/>
  <c r="XL27" i="8"/>
  <c r="ZL27" i="8"/>
  <c r="UT27" i="8"/>
  <c r="WT27" i="8"/>
  <c r="YT27" i="8"/>
  <c r="AGO27" i="8"/>
  <c r="ABW27" i="8"/>
  <c r="ADW27" i="8"/>
  <c r="AFW27" i="8"/>
  <c r="ABE27" i="8"/>
  <c r="ADE27" i="8"/>
  <c r="AFE27" i="8"/>
  <c r="AHE27" i="8"/>
  <c r="ACM27" i="8"/>
  <c r="AEM27" i="8"/>
  <c r="AGM27" i="8"/>
  <c r="AHU27" i="8"/>
  <c r="AIJ27" i="8"/>
  <c r="AJA27" i="8"/>
  <c r="AJR27" i="8"/>
  <c r="ALX27" i="8"/>
  <c r="AML27" i="8"/>
  <c r="AP171" i="8"/>
  <c r="AS171" i="21" s="1"/>
  <c r="AS172" i="22" s="1"/>
  <c r="CT171" i="8"/>
  <c r="CW171" i="21" s="1"/>
  <c r="CW172" i="22" s="1"/>
  <c r="DL171" i="8"/>
  <c r="DO171" i="21" s="1"/>
  <c r="DO172" i="22" s="1"/>
  <c r="EB171" i="8"/>
  <c r="EE171" i="21" s="1"/>
  <c r="EE172" i="22" s="1"/>
  <c r="HB171" i="8"/>
  <c r="HE171" i="21" s="1"/>
  <c r="HE172" i="22" s="1"/>
  <c r="SJ171" i="8"/>
  <c r="KK171" i="21" s="1"/>
  <c r="KK172" i="22" s="1"/>
  <c r="TC171" i="8"/>
  <c r="TS171" i="8"/>
  <c r="VA171" i="8"/>
  <c r="XA171" i="8"/>
  <c r="ZA171" i="8"/>
  <c r="AAT171" i="8"/>
  <c r="VJ171" i="8"/>
  <c r="XJ171" i="8"/>
  <c r="ZJ171" i="8"/>
  <c r="UR171" i="8"/>
  <c r="WR171" i="8"/>
  <c r="YR171" i="8"/>
  <c r="AAR171" i="8"/>
  <c r="ABU171" i="8"/>
  <c r="ADU171" i="8"/>
  <c r="AFU171" i="8"/>
  <c r="ABC171" i="8"/>
  <c r="ADC171" i="8"/>
  <c r="AFC171" i="8"/>
  <c r="AHC171" i="8"/>
  <c r="ACK171" i="8"/>
  <c r="AEK171" i="8"/>
  <c r="AGK171" i="8"/>
  <c r="ABS171" i="8"/>
  <c r="AHW171" i="8"/>
  <c r="AIP171" i="8"/>
  <c r="AJG171" i="8"/>
  <c r="AJX171" i="8"/>
  <c r="AKO171" i="8"/>
  <c r="ALE171" i="8"/>
  <c r="AMD171" i="8"/>
  <c r="EG171" i="36"/>
  <c r="EG171" i="8" s="1"/>
  <c r="EJ171" i="21" s="1"/>
  <c r="EJ172" i="22" s="1"/>
  <c r="AJ75" i="8"/>
  <c r="AM75" i="21" s="1"/>
  <c r="AM76" i="22" s="1"/>
  <c r="BC75" i="8"/>
  <c r="BF75" i="21" s="1"/>
  <c r="BF76" i="22" s="1"/>
  <c r="CN75" i="8"/>
  <c r="CQ75" i="21" s="1"/>
  <c r="CQ76" i="22" s="1"/>
  <c r="DG75" i="8"/>
  <c r="DJ75" i="21" s="1"/>
  <c r="DJ76" i="22" s="1"/>
  <c r="DZ75" i="8"/>
  <c r="EC75" i="21" s="1"/>
  <c r="EC76" i="22" s="1"/>
  <c r="GV75" i="8"/>
  <c r="GY75" i="21" s="1"/>
  <c r="GY76" i="22" s="1"/>
  <c r="HO75" i="8"/>
  <c r="SS75" i="8"/>
  <c r="TI75" i="8"/>
  <c r="TY75" i="8"/>
  <c r="LU76" i="22" s="1"/>
  <c r="UC75" i="8"/>
  <c r="WC75" i="8"/>
  <c r="YC75" i="8"/>
  <c r="ZD75" i="8"/>
  <c r="UL75" i="8"/>
  <c r="WL75" i="8"/>
  <c r="YL75" i="8"/>
  <c r="AAL75" i="8"/>
  <c r="VT75" i="8"/>
  <c r="XT75" i="8"/>
  <c r="ZT75" i="8"/>
  <c r="AAW75" i="8"/>
  <c r="ACW75" i="8"/>
  <c r="AEW75" i="8"/>
  <c r="AGW75" i="8"/>
  <c r="ACE75" i="8"/>
  <c r="AEE75" i="8"/>
  <c r="AGE75" i="8"/>
  <c r="ABM75" i="8"/>
  <c r="ADM75" i="8"/>
  <c r="AFM75" i="8"/>
  <c r="AHM75" i="8"/>
  <c r="ME76" i="22" s="1"/>
  <c r="AIB75" i="8"/>
  <c r="AIR75" i="8"/>
  <c r="AJI75" i="8"/>
  <c r="AJZ75" i="8"/>
  <c r="AME75" i="8"/>
  <c r="AH91" i="8"/>
  <c r="AK91" i="21" s="1"/>
  <c r="AK92" i="22" s="1"/>
  <c r="AX91" i="8"/>
  <c r="BA91" i="21" s="1"/>
  <c r="BA92" i="22" s="1"/>
  <c r="CL91" i="8"/>
  <c r="CO91" i="21" s="1"/>
  <c r="CO92" i="22" s="1"/>
  <c r="DB91" i="8"/>
  <c r="DE91" i="21" s="1"/>
  <c r="DE92" i="22" s="1"/>
  <c r="DT91" i="8"/>
  <c r="DW91" i="21" s="1"/>
  <c r="DW92" i="22" s="1"/>
  <c r="GT91" i="8"/>
  <c r="GW91" i="21" s="1"/>
  <c r="GW92" i="22" s="1"/>
  <c r="HJ91" i="8"/>
  <c r="HM91" i="21" s="1"/>
  <c r="HM92" i="22" s="1"/>
  <c r="SU91" i="8"/>
  <c r="TK91" i="8"/>
  <c r="UA91" i="8"/>
  <c r="WA91" i="8"/>
  <c r="YA91" i="8"/>
  <c r="AAA91" i="8"/>
  <c r="UJ91" i="8"/>
  <c r="WJ91" i="8"/>
  <c r="YJ91" i="8"/>
  <c r="AAJ91" i="8"/>
  <c r="VR91" i="8"/>
  <c r="XR91" i="8"/>
  <c r="ZR91" i="8"/>
  <c r="AAU91" i="8"/>
  <c r="ACU91" i="8"/>
  <c r="AEU91" i="8"/>
  <c r="AGU91" i="8"/>
  <c r="ACC91" i="8"/>
  <c r="AEC91" i="8"/>
  <c r="AGC91" i="8"/>
  <c r="ABK91" i="8"/>
  <c r="ADK91" i="8"/>
  <c r="AFK91" i="8"/>
  <c r="AHK91" i="8"/>
  <c r="AHO91" i="8"/>
  <c r="AIH91" i="8"/>
  <c r="AIY91" i="8"/>
  <c r="AJP91" i="8"/>
  <c r="AKW91" i="8"/>
  <c r="KC91" i="21" s="1"/>
  <c r="KC92" i="22" s="1"/>
  <c r="CB91" i="36"/>
  <c r="CX59" i="8"/>
  <c r="DA59" i="21" s="1"/>
  <c r="DA60" i="22" s="1"/>
  <c r="DP59" i="8"/>
  <c r="DS59" i="21" s="1"/>
  <c r="DS60" i="22" s="1"/>
  <c r="EI59" i="8"/>
  <c r="EL59" i="21" s="1"/>
  <c r="EL60" i="22" s="1"/>
  <c r="HF59" i="8"/>
  <c r="HI59" i="21" s="1"/>
  <c r="HI60" i="22" s="1"/>
  <c r="SN59" i="8"/>
  <c r="KN59" i="21" s="1"/>
  <c r="KN60" i="22" s="1"/>
  <c r="TG59" i="8"/>
  <c r="LT60" i="22" s="1"/>
  <c r="TW59" i="8"/>
  <c r="YW59" i="8"/>
  <c r="UE59" i="8"/>
  <c r="WE59" i="8"/>
  <c r="XF59" i="8"/>
  <c r="ZF59" i="8"/>
  <c r="UN59" i="8"/>
  <c r="WN59" i="8"/>
  <c r="YN59" i="8"/>
  <c r="AAN59" i="8"/>
  <c r="MC60" i="22" s="1"/>
  <c r="VV59" i="8"/>
  <c r="XV59" i="8"/>
  <c r="AFQ59" i="8"/>
  <c r="AAY59" i="8"/>
  <c r="ACY59" i="8"/>
  <c r="AEY59" i="8"/>
  <c r="AGY59" i="8"/>
  <c r="ACG59" i="8"/>
  <c r="AEG59" i="8"/>
  <c r="AGG59" i="8"/>
  <c r="ABO59" i="8"/>
  <c r="ADO59" i="8"/>
  <c r="AFO59" i="8"/>
  <c r="AID59" i="8"/>
  <c r="AIT59" i="8"/>
  <c r="AJL59" i="8"/>
  <c r="AKB59" i="8"/>
  <c r="AKS59" i="8"/>
  <c r="ALI59" i="8"/>
  <c r="AMG59" i="8"/>
  <c r="AN107" i="8"/>
  <c r="AQ107" i="21" s="1"/>
  <c r="AQ108" i="22" s="1"/>
  <c r="CR107" i="8"/>
  <c r="CU107" i="21" s="1"/>
  <c r="CU108" i="22" s="1"/>
  <c r="DN107" i="8"/>
  <c r="DQ107" i="21" s="1"/>
  <c r="DQ108" i="22" s="1"/>
  <c r="ED107" i="8"/>
  <c r="EG107" i="21" s="1"/>
  <c r="EG108" i="22" s="1"/>
  <c r="GZ107" i="8"/>
  <c r="HC107" i="21" s="1"/>
  <c r="HC108" i="22" s="1"/>
  <c r="SH107" i="8"/>
  <c r="KI107" i="21" s="1"/>
  <c r="KI108" i="22" s="1"/>
  <c r="SW107" i="8"/>
  <c r="TM107" i="8"/>
  <c r="VY107" i="8"/>
  <c r="XY107" i="8"/>
  <c r="ZY107" i="8"/>
  <c r="VG107" i="8"/>
  <c r="WH107" i="8"/>
  <c r="YH107" i="8"/>
  <c r="AAH107" i="8"/>
  <c r="VP107" i="8"/>
  <c r="XP107" i="8"/>
  <c r="ZP107" i="8"/>
  <c r="UX107" i="8"/>
  <c r="ACS107" i="8"/>
  <c r="AES107" i="8"/>
  <c r="AGS107" i="8"/>
  <c r="ACA107" i="8"/>
  <c r="AEA107" i="8"/>
  <c r="AGA107" i="8"/>
  <c r="ABI107" i="8"/>
  <c r="ADI107" i="8"/>
  <c r="AFI107" i="8"/>
  <c r="AHI107" i="8"/>
  <c r="ACQ107" i="8"/>
  <c r="AHQ107" i="8"/>
  <c r="AIF107" i="8"/>
  <c r="AIW107" i="8"/>
  <c r="AJN107" i="8"/>
  <c r="ALK107" i="8"/>
  <c r="AMI107" i="8"/>
  <c r="CC107" i="36"/>
  <c r="AL43" i="8"/>
  <c r="AO43" i="21" s="1"/>
  <c r="AO44" i="22" s="1"/>
  <c r="BE43" i="8"/>
  <c r="BH43" i="21" s="1"/>
  <c r="BH44" i="22" s="1"/>
  <c r="DI43" i="8"/>
  <c r="DL43" i="21" s="1"/>
  <c r="DL44" i="22" s="1"/>
  <c r="DX43" i="8"/>
  <c r="EA43" i="21" s="1"/>
  <c r="EA44" i="22" s="1"/>
  <c r="HQ43" i="8"/>
  <c r="HT43" i="21" s="1"/>
  <c r="HT44" i="22" s="1"/>
  <c r="SY43" i="8"/>
  <c r="TO43" i="8"/>
  <c r="XW43" i="8"/>
  <c r="ZW43" i="8"/>
  <c r="VE43" i="8"/>
  <c r="XE43" i="8"/>
  <c r="YF43" i="8"/>
  <c r="AAF43" i="8"/>
  <c r="VN43" i="8"/>
  <c r="XN43" i="8"/>
  <c r="ZN43" i="8"/>
  <c r="UV43" i="8"/>
  <c r="WV43" i="8"/>
  <c r="AEQ43" i="8"/>
  <c r="AGQ43" i="8"/>
  <c r="ABY43" i="8"/>
  <c r="ADY43" i="8"/>
  <c r="AFY43" i="8"/>
  <c r="ABG43" i="8"/>
  <c r="ADG43" i="8"/>
  <c r="AFG43" i="8"/>
  <c r="AHG43" i="8"/>
  <c r="ACO43" i="8"/>
  <c r="AEO43" i="8"/>
  <c r="AHS43" i="8"/>
  <c r="AIL43" i="8"/>
  <c r="AJC43" i="8"/>
  <c r="AJT43" i="8"/>
  <c r="ALA43" i="8"/>
  <c r="KG43" i="21" s="1"/>
  <c r="KG44" i="22" s="1"/>
  <c r="ALZ43" i="8"/>
  <c r="Y43" i="36"/>
  <c r="AF139" i="8"/>
  <c r="AI139" i="21" s="1"/>
  <c r="AI140" i="22" s="1"/>
  <c r="AV139" i="8"/>
  <c r="AY139" i="21" s="1"/>
  <c r="AY140" i="22" s="1"/>
  <c r="CJ139" i="8"/>
  <c r="CM139" i="21" s="1"/>
  <c r="CM140" i="22" s="1"/>
  <c r="CZ139" i="8"/>
  <c r="DC139" i="21" s="1"/>
  <c r="DC140" i="22" s="1"/>
  <c r="DV139" i="8"/>
  <c r="DY139" i="21" s="1"/>
  <c r="DY140" i="22" s="1"/>
  <c r="GR139" i="8"/>
  <c r="GU139" i="21" s="1"/>
  <c r="GU140" i="22" s="1"/>
  <c r="HH139" i="8"/>
  <c r="HK139" i="21" s="1"/>
  <c r="HK140" i="22" s="1"/>
  <c r="SP139" i="8"/>
  <c r="TE139" i="8"/>
  <c r="TU139" i="8"/>
  <c r="WY139" i="8"/>
  <c r="YY139" i="8"/>
  <c r="UG139" i="8"/>
  <c r="VH139" i="8"/>
  <c r="XH139" i="8"/>
  <c r="ZH139" i="8"/>
  <c r="UP139" i="8"/>
  <c r="WP139" i="8"/>
  <c r="YP139" i="8"/>
  <c r="AAP139" i="8"/>
  <c r="VX139" i="8"/>
  <c r="ADS139" i="8"/>
  <c r="AFS139" i="8"/>
  <c r="ABA139" i="8"/>
  <c r="ADA139" i="8"/>
  <c r="AFA139" i="8"/>
  <c r="AHA139" i="8"/>
  <c r="ACI139" i="8"/>
  <c r="AEI139" i="8"/>
  <c r="AGI139" i="8"/>
  <c r="ABQ139" i="8"/>
  <c r="ADQ139" i="8"/>
  <c r="AHY139" i="8"/>
  <c r="AIN139" i="8"/>
  <c r="AJE139" i="8"/>
  <c r="AJV139" i="8"/>
  <c r="AMB139" i="8"/>
  <c r="X139" i="36"/>
  <c r="AT155" i="8"/>
  <c r="AW155" i="21" s="1"/>
  <c r="AW156" i="22" s="1"/>
  <c r="CX155" i="8"/>
  <c r="DA155" i="21" s="1"/>
  <c r="DA156" i="22" s="1"/>
  <c r="DP155" i="8"/>
  <c r="DS155" i="21" s="1"/>
  <c r="DS156" i="22" s="1"/>
  <c r="EI155" i="8"/>
  <c r="EL155" i="21" s="1"/>
  <c r="EL156" i="22" s="1"/>
  <c r="HF155" i="8"/>
  <c r="HI155" i="21" s="1"/>
  <c r="HI156" i="22" s="1"/>
  <c r="SN155" i="8"/>
  <c r="KN155" i="21" s="1"/>
  <c r="KN156" i="22" s="1"/>
  <c r="TG155" i="8"/>
  <c r="LT156" i="22" s="1"/>
  <c r="TW155" i="8"/>
  <c r="YW155" i="8"/>
  <c r="UE155" i="8"/>
  <c r="WE155" i="8"/>
  <c r="XF155" i="8"/>
  <c r="ZF155" i="8"/>
  <c r="UN155" i="8"/>
  <c r="WN155" i="8"/>
  <c r="YN155" i="8"/>
  <c r="AAN155" i="8"/>
  <c r="MC156" i="22" s="1"/>
  <c r="VV155" i="8"/>
  <c r="XV155" i="8"/>
  <c r="AFQ155" i="8"/>
  <c r="AAY155" i="8"/>
  <c r="ACY155" i="8"/>
  <c r="AEY155" i="8"/>
  <c r="AGY155" i="8"/>
  <c r="ACG155" i="8"/>
  <c r="AEG155" i="8"/>
  <c r="AGG155" i="8"/>
  <c r="ABO155" i="8"/>
  <c r="ADO155" i="8"/>
  <c r="AFO155" i="8"/>
  <c r="AID155" i="8"/>
  <c r="AIT155" i="8"/>
  <c r="AJL155" i="8"/>
  <c r="AKB155" i="8"/>
  <c r="AKS155" i="8"/>
  <c r="ALI155" i="8"/>
  <c r="AMG155" i="8"/>
  <c r="AF123" i="8"/>
  <c r="AI123" i="21" s="1"/>
  <c r="AI124" i="22" s="1"/>
  <c r="CZ123" i="8"/>
  <c r="DC123" i="21" s="1"/>
  <c r="DC124" i="22" s="1"/>
  <c r="SL123" i="8"/>
  <c r="KM123" i="21" s="1"/>
  <c r="KM124" i="22" s="1"/>
  <c r="TU123" i="8"/>
  <c r="BA11" i="36"/>
  <c r="BA11" i="8" s="1"/>
  <c r="BD11" i="21" s="1"/>
  <c r="BD12" i="22" s="1"/>
  <c r="AG123" i="8"/>
  <c r="AJ123" i="21" s="1"/>
  <c r="AJ124" i="22" s="1"/>
  <c r="AW123" i="8"/>
  <c r="AZ123" i="21" s="1"/>
  <c r="AZ124" i="22" s="1"/>
  <c r="CW123" i="8"/>
  <c r="CZ123" i="21" s="1"/>
  <c r="CZ124" i="22" s="1"/>
  <c r="DO123" i="8"/>
  <c r="DR123" i="21" s="1"/>
  <c r="DR124" i="22" s="1"/>
  <c r="EE123" i="36"/>
  <c r="EE123" i="8" s="1"/>
  <c r="EH123" i="21" s="1"/>
  <c r="EH124" i="22" s="1"/>
  <c r="HA123" i="8"/>
  <c r="HD123" i="21" s="1"/>
  <c r="HD124" i="22" s="1"/>
  <c r="HS123" i="8"/>
  <c r="SM123" i="8"/>
  <c r="TB123" i="8"/>
  <c r="LS124" i="22" s="1"/>
  <c r="MH124" i="22" s="1"/>
  <c r="TR123" i="8"/>
  <c r="UB123" i="8"/>
  <c r="WB123" i="8"/>
  <c r="YB123" i="8"/>
  <c r="AAB123" i="8"/>
  <c r="UK123" i="8"/>
  <c r="WK123" i="8"/>
  <c r="YK123" i="8"/>
  <c r="AAK123" i="8"/>
  <c r="VS123" i="8"/>
  <c r="XS123" i="8"/>
  <c r="ZS123" i="8"/>
  <c r="AAV123" i="8"/>
  <c r="ACV123" i="8"/>
  <c r="AEV123" i="8"/>
  <c r="AGV123" i="8"/>
  <c r="MF124" i="22" s="1"/>
  <c r="ACD123" i="8"/>
  <c r="AED123" i="8"/>
  <c r="AGD123" i="8"/>
  <c r="ABL123" i="8"/>
  <c r="ADL123" i="8"/>
  <c r="AFL123" i="8"/>
  <c r="AHL123" i="8"/>
  <c r="AHV123" i="8"/>
  <c r="AIK123" i="8"/>
  <c r="AJB123" i="8"/>
  <c r="AJS123" i="8"/>
  <c r="AKZ123" i="8"/>
  <c r="KF123" i="21" s="1"/>
  <c r="KF124" i="22" s="1"/>
  <c r="ALY123" i="8"/>
  <c r="AZ123" i="36"/>
  <c r="AQ187" i="8"/>
  <c r="AT187" i="21" s="1"/>
  <c r="AT188" i="22" s="1"/>
  <c r="CQ187" i="8"/>
  <c r="CT187" i="21" s="1"/>
  <c r="CT188" i="22" s="1"/>
  <c r="DJ187" i="8"/>
  <c r="DM187" i="21" s="1"/>
  <c r="DM188" i="22" s="1"/>
  <c r="DY187" i="8"/>
  <c r="EB187" i="21" s="1"/>
  <c r="EB188" i="22" s="1"/>
  <c r="GU187" i="8"/>
  <c r="GX187" i="21" s="1"/>
  <c r="GX188" i="22" s="1"/>
  <c r="HK187" i="36"/>
  <c r="HK187" i="8" s="1"/>
  <c r="HN187" i="21" s="1"/>
  <c r="HN188" i="22" s="1"/>
  <c r="SO187" i="8"/>
  <c r="TD187" i="8"/>
  <c r="TT187" i="8"/>
  <c r="VZ187" i="8"/>
  <c r="XZ187" i="8"/>
  <c r="ZZ187" i="8"/>
  <c r="UI187" i="8"/>
  <c r="WI187" i="8"/>
  <c r="YI187" i="8"/>
  <c r="AAI187" i="8"/>
  <c r="VQ187" i="8"/>
  <c r="XQ187" i="8"/>
  <c r="ZQ187" i="8"/>
  <c r="UY187" i="8"/>
  <c r="ACT187" i="8"/>
  <c r="AET187" i="8"/>
  <c r="AGT187" i="8"/>
  <c r="ACB187" i="8"/>
  <c r="AEB187" i="8"/>
  <c r="AGB187" i="8"/>
  <c r="ABJ187" i="8"/>
  <c r="ADJ187" i="8"/>
  <c r="AFJ187" i="8"/>
  <c r="AHJ187" i="8"/>
  <c r="ACR187" i="8"/>
  <c r="AHX187" i="8"/>
  <c r="AIM187" i="8"/>
  <c r="AJD187" i="8"/>
  <c r="AJU187" i="8"/>
  <c r="AKX187" i="8"/>
  <c r="KD187" i="21" s="1"/>
  <c r="KD188" i="22" s="1"/>
  <c r="ALN187" i="8"/>
  <c r="AMU187" i="8"/>
  <c r="W27" i="36"/>
  <c r="AO27" i="8"/>
  <c r="AR27" i="21" s="1"/>
  <c r="AR28" i="22" s="1"/>
  <c r="BG27" i="8"/>
  <c r="BJ27" i="21" s="1"/>
  <c r="BJ28" i="22" s="1"/>
  <c r="CO27" i="8"/>
  <c r="CR27" i="21" s="1"/>
  <c r="CR28" i="22" s="1"/>
  <c r="DH27" i="8"/>
  <c r="DK27" i="21" s="1"/>
  <c r="DK28" i="22" s="1"/>
  <c r="DW27" i="8"/>
  <c r="DZ27" i="21" s="1"/>
  <c r="DZ28" i="22" s="1"/>
  <c r="GS27" i="8"/>
  <c r="GV27" i="21" s="1"/>
  <c r="GV28" i="22" s="1"/>
  <c r="HI27" i="8"/>
  <c r="HL27" i="21" s="1"/>
  <c r="HL28" i="22" s="1"/>
  <c r="SQ27" i="8"/>
  <c r="TF27" i="8"/>
  <c r="TV27" i="8"/>
  <c r="XX27" i="8"/>
  <c r="ZX27" i="8"/>
  <c r="VF27" i="8"/>
  <c r="WG27" i="8"/>
  <c r="YG27" i="8"/>
  <c r="AAG27" i="8"/>
  <c r="VO27" i="8"/>
  <c r="XO27" i="8"/>
  <c r="ZO27" i="8"/>
  <c r="UW27" i="8"/>
  <c r="WW27" i="8"/>
  <c r="AER27" i="8"/>
  <c r="AGR27" i="8"/>
  <c r="ABZ27" i="8"/>
  <c r="ADZ27" i="8"/>
  <c r="AFZ27" i="8"/>
  <c r="ABH27" i="8"/>
  <c r="ADH27" i="8"/>
  <c r="AFH27" i="8"/>
  <c r="AHH27" i="8"/>
  <c r="ACP27" i="8"/>
  <c r="AEP27" i="8"/>
  <c r="AHZ27" i="8"/>
  <c r="MG28" i="22" s="1"/>
  <c r="AIO27" i="8"/>
  <c r="AJF27" i="8"/>
  <c r="AJW27" i="8"/>
  <c r="AKN27" i="8"/>
  <c r="ALD27" i="8"/>
  <c r="AMC27" i="8"/>
  <c r="HL27" i="36"/>
  <c r="AU171" i="8"/>
  <c r="AX171" i="21" s="1"/>
  <c r="AX172" i="22" s="1"/>
  <c r="CU171" i="8"/>
  <c r="CX171" i="21" s="1"/>
  <c r="CX172" i="22" s="1"/>
  <c r="DJ171" i="8"/>
  <c r="DM171" i="21" s="1"/>
  <c r="DM172" i="22" s="1"/>
  <c r="DY171" i="8"/>
  <c r="EB171" i="21" s="1"/>
  <c r="EB172" i="22" s="1"/>
  <c r="GU171" i="8"/>
  <c r="GX171" i="21" s="1"/>
  <c r="GX172" i="22" s="1"/>
  <c r="HK171" i="36"/>
  <c r="HK171" i="8" s="1"/>
  <c r="HN171" i="21" s="1"/>
  <c r="HN172" i="22" s="1"/>
  <c r="SO171" i="8"/>
  <c r="TD171" i="8"/>
  <c r="TT171" i="8"/>
  <c r="VZ171" i="8"/>
  <c r="XZ171" i="8"/>
  <c r="ZZ171" i="8"/>
  <c r="UI171" i="8"/>
  <c r="WI171" i="8"/>
  <c r="YI171" i="8"/>
  <c r="AAI171" i="8"/>
  <c r="VQ171" i="8"/>
  <c r="XQ171" i="8"/>
  <c r="ZQ171" i="8"/>
  <c r="UY171" i="8"/>
  <c r="ACT171" i="8"/>
  <c r="AET171" i="8"/>
  <c r="AGT171" i="8"/>
  <c r="ACB171" i="8"/>
  <c r="AEB171" i="8"/>
  <c r="AGB171" i="8"/>
  <c r="ABJ171" i="8"/>
  <c r="ADJ171" i="8"/>
  <c r="AFJ171" i="8"/>
  <c r="AHJ171" i="8"/>
  <c r="ACR171" i="8"/>
  <c r="AHX171" i="8"/>
  <c r="AIM171" i="8"/>
  <c r="AJD171" i="8"/>
  <c r="AJU171" i="8"/>
  <c r="AKX171" i="8"/>
  <c r="KD171" i="21" s="1"/>
  <c r="KD172" i="22" s="1"/>
  <c r="ALN171" i="8"/>
  <c r="AMU171" i="8"/>
  <c r="W75" i="36"/>
  <c r="AO75" i="8"/>
  <c r="AR75" i="21" s="1"/>
  <c r="AR76" i="22" s="1"/>
  <c r="BG75" i="8"/>
  <c r="BJ75" i="21" s="1"/>
  <c r="BJ76" i="22" s="1"/>
  <c r="CO75" i="8"/>
  <c r="CR75" i="21" s="1"/>
  <c r="CR76" i="22" s="1"/>
  <c r="DH75" i="8"/>
  <c r="DK75" i="21" s="1"/>
  <c r="DK76" i="22" s="1"/>
  <c r="DW75" i="8"/>
  <c r="DZ75" i="21" s="1"/>
  <c r="DZ76" i="22" s="1"/>
  <c r="GS75" i="8"/>
  <c r="GV75" i="21" s="1"/>
  <c r="GV76" i="22" s="1"/>
  <c r="HI75" i="8"/>
  <c r="HL75" i="21" s="1"/>
  <c r="HL76" i="22" s="1"/>
  <c r="SQ75" i="8"/>
  <c r="TF75" i="8"/>
  <c r="TV75" i="8"/>
  <c r="XX75" i="8"/>
  <c r="ZX75" i="8"/>
  <c r="VF75" i="8"/>
  <c r="WG75" i="8"/>
  <c r="YG75" i="8"/>
  <c r="AAG75" i="8"/>
  <c r="VO75" i="8"/>
  <c r="XO75" i="8"/>
  <c r="ZO75" i="8"/>
  <c r="UW75" i="8"/>
  <c r="WW75" i="8"/>
  <c r="AER75" i="8"/>
  <c r="AGR75" i="8"/>
  <c r="ABZ75" i="8"/>
  <c r="AGV75" i="8"/>
  <c r="MF76" i="22" s="1"/>
  <c r="ACD75" i="8"/>
  <c r="AED75" i="8"/>
  <c r="AGD75" i="8"/>
  <c r="ABL75" i="8"/>
  <c r="ADL75" i="8"/>
  <c r="AFL75" i="8"/>
  <c r="AHL75" i="8"/>
  <c r="AHV75" i="8"/>
  <c r="AIK75" i="8"/>
  <c r="AJB75" i="8"/>
  <c r="AJS75" i="8"/>
  <c r="AKJ75" i="8"/>
  <c r="AKZ75" i="8"/>
  <c r="KF75" i="21" s="1"/>
  <c r="KF76" i="22" s="1"/>
  <c r="ALY75" i="8"/>
  <c r="AM91" i="8"/>
  <c r="AP91" i="21" s="1"/>
  <c r="AP92" i="22" s="1"/>
  <c r="BF91" i="8"/>
  <c r="BI91" i="21" s="1"/>
  <c r="BI92" i="22" s="1"/>
  <c r="CM91" i="8"/>
  <c r="CP91" i="21" s="1"/>
  <c r="CP92" i="22" s="1"/>
  <c r="DC91" i="36"/>
  <c r="DC91" i="8" s="1"/>
  <c r="DF91" i="21" s="1"/>
  <c r="DF92" i="22" s="1"/>
  <c r="DU91" i="8"/>
  <c r="DX91" i="21" s="1"/>
  <c r="DX92" i="22" s="1"/>
  <c r="EM91" i="8"/>
  <c r="EP91" i="21" s="1"/>
  <c r="EP92" i="22" s="1"/>
  <c r="HG91" i="8"/>
  <c r="HJ91" i="21" s="1"/>
  <c r="HJ92" i="22" s="1"/>
  <c r="SK91" i="8"/>
  <c r="KL91" i="21" s="1"/>
  <c r="KL92" i="22" s="1"/>
  <c r="SZ91" i="8"/>
  <c r="TP91" i="8"/>
  <c r="YV91" i="8"/>
  <c r="UD91" i="8"/>
  <c r="WD91" i="8"/>
  <c r="YD91" i="8"/>
  <c r="ZE91" i="8"/>
  <c r="UM91" i="8"/>
  <c r="WM91" i="8"/>
  <c r="YM91" i="8"/>
  <c r="AAM91" i="8"/>
  <c r="VU91" i="8"/>
  <c r="XU91" i="8"/>
  <c r="AFP91" i="8"/>
  <c r="AAX91" i="8"/>
  <c r="ACX91" i="8"/>
  <c r="AEX91" i="8"/>
  <c r="AGX91" i="8"/>
  <c r="ACF91" i="8"/>
  <c r="AEF91" i="8"/>
  <c r="AGF91" i="8"/>
  <c r="ABN91" i="8"/>
  <c r="ADN91" i="8"/>
  <c r="AFN91" i="8"/>
  <c r="AHT91" i="8"/>
  <c r="AII91" i="8"/>
  <c r="AIZ91" i="8"/>
  <c r="AJQ91" i="8"/>
  <c r="AKD91" i="8"/>
  <c r="AKT91" i="8"/>
  <c r="ALJ91" i="8"/>
  <c r="AMK91" i="8"/>
  <c r="HM91" i="36"/>
  <c r="HM91" i="8" s="1"/>
  <c r="HP91" i="21" s="1"/>
  <c r="HP92" i="22" s="1"/>
  <c r="AI59" i="8"/>
  <c r="AL59" i="21" s="1"/>
  <c r="AL60" i="22" s="1"/>
  <c r="AY59" i="36"/>
  <c r="AY59" i="8" s="1"/>
  <c r="BB59" i="21" s="1"/>
  <c r="BB60" i="22" s="1"/>
  <c r="CY59" i="8"/>
  <c r="DB59" i="21" s="1"/>
  <c r="DB60" i="22" s="1"/>
  <c r="DQ59" i="8"/>
  <c r="DT59" i="21" s="1"/>
  <c r="DT60" i="22" s="1"/>
  <c r="EJ59" i="8"/>
  <c r="EM59" i="21" s="1"/>
  <c r="EM60" i="22" s="1"/>
  <c r="HC59" i="8"/>
  <c r="HF59" i="21" s="1"/>
  <c r="HF60" i="22" s="1"/>
  <c r="SG59" i="8"/>
  <c r="JW59" i="21" s="1"/>
  <c r="JW60" i="22" s="1"/>
  <c r="SV59" i="8"/>
  <c r="TL59" i="8"/>
  <c r="UZ59" i="8"/>
  <c r="WZ59" i="8"/>
  <c r="YZ59" i="8"/>
  <c r="UH59" i="8"/>
  <c r="VI59" i="8"/>
  <c r="XI59" i="8"/>
  <c r="ZI59" i="8"/>
  <c r="UQ59" i="8"/>
  <c r="WQ59" i="8"/>
  <c r="YQ59" i="8"/>
  <c r="AAQ59" i="8"/>
  <c r="ABT59" i="8"/>
  <c r="ADT59" i="8"/>
  <c r="AFT59" i="8"/>
  <c r="ABB59" i="8"/>
  <c r="ADB59" i="8"/>
  <c r="AFB59" i="8"/>
  <c r="AHB59" i="8"/>
  <c r="ACJ59" i="8"/>
  <c r="AEJ59" i="8"/>
  <c r="AGJ59" i="8"/>
  <c r="ABR59" i="8"/>
  <c r="AHP59" i="8"/>
  <c r="AIE59" i="8"/>
  <c r="AIV59" i="8"/>
  <c r="AJM59" i="8"/>
  <c r="AKC59" i="8"/>
  <c r="AKP59" i="8"/>
  <c r="ALF59" i="8"/>
  <c r="AMH59" i="8"/>
  <c r="BA59" i="36"/>
  <c r="BA59" i="8" s="1"/>
  <c r="BD59" i="21" s="1"/>
  <c r="BD60" i="22" s="1"/>
  <c r="AG107" i="8"/>
  <c r="AJ107" i="21" s="1"/>
  <c r="AJ108" i="22" s="1"/>
  <c r="AW107" i="8"/>
  <c r="AZ107" i="21" s="1"/>
  <c r="AZ108" i="22" s="1"/>
  <c r="CW107" i="8"/>
  <c r="CZ107" i="21" s="1"/>
  <c r="CZ108" i="22" s="1"/>
  <c r="DO107" i="8"/>
  <c r="DR107" i="21" s="1"/>
  <c r="DR108" i="22" s="1"/>
  <c r="EE107" i="36"/>
  <c r="EE107" i="8" s="1"/>
  <c r="EH107" i="21" s="1"/>
  <c r="EH108" i="22" s="1"/>
  <c r="HA107" i="8"/>
  <c r="HD107" i="21" s="1"/>
  <c r="HD108" i="22" s="1"/>
  <c r="HS107" i="8"/>
  <c r="SM107" i="8"/>
  <c r="TB107" i="8"/>
  <c r="LS108" i="22" s="1"/>
  <c r="MH108" i="22" s="1"/>
  <c r="TR107" i="8"/>
  <c r="UB107" i="8"/>
  <c r="WB107" i="8"/>
  <c r="YB107" i="8"/>
  <c r="AAB107" i="8"/>
  <c r="UK107" i="8"/>
  <c r="WK107" i="8"/>
  <c r="YK107" i="8"/>
  <c r="AAK107" i="8"/>
  <c r="VS107" i="8"/>
  <c r="XS107" i="8"/>
  <c r="ZS107" i="8"/>
  <c r="AAV107" i="8"/>
  <c r="ACV107" i="8"/>
  <c r="AEV107" i="8"/>
  <c r="AGV107" i="8"/>
  <c r="MF108" i="22" s="1"/>
  <c r="ACD107" i="8"/>
  <c r="AED107" i="8"/>
  <c r="AGD107" i="8"/>
  <c r="ABL107" i="8"/>
  <c r="ADL107" i="8"/>
  <c r="AFL107" i="8"/>
  <c r="AHL107" i="8"/>
  <c r="AHV107" i="8"/>
  <c r="AIK107" i="8"/>
  <c r="AJB107" i="8"/>
  <c r="AJS107" i="8"/>
  <c r="AKZ107" i="8"/>
  <c r="KF107" i="21" s="1"/>
  <c r="KF108" i="22" s="1"/>
  <c r="ALY107" i="8"/>
  <c r="AZ107" i="36"/>
  <c r="AQ43" i="8"/>
  <c r="AT43" i="21" s="1"/>
  <c r="AT44" i="22" s="1"/>
  <c r="CQ43" i="8"/>
  <c r="CT43" i="21" s="1"/>
  <c r="CT44" i="22" s="1"/>
  <c r="DJ43" i="8"/>
  <c r="DM43" i="21" s="1"/>
  <c r="DM44" i="22" s="1"/>
  <c r="DY43" i="8"/>
  <c r="EB43" i="21" s="1"/>
  <c r="EB44" i="22" s="1"/>
  <c r="GU43" i="8"/>
  <c r="GX43" i="21" s="1"/>
  <c r="GX44" i="22" s="1"/>
  <c r="HK43" i="36"/>
  <c r="HK43" i="8" s="1"/>
  <c r="HN43" i="21" s="1"/>
  <c r="HN44" i="22" s="1"/>
  <c r="SO43" i="8"/>
  <c r="TD43" i="8"/>
  <c r="TT43" i="8"/>
  <c r="VZ43" i="8"/>
  <c r="XZ43" i="8"/>
  <c r="ZZ43" i="8"/>
  <c r="ACX43" i="8"/>
  <c r="AEX43" i="8"/>
  <c r="AGX43" i="8"/>
  <c r="AMK43" i="8"/>
  <c r="SM139" i="8"/>
  <c r="TR139" i="8"/>
  <c r="UB139" i="8"/>
  <c r="WB139" i="8"/>
  <c r="YB139" i="8"/>
  <c r="AAB139" i="8"/>
  <c r="UK139" i="8"/>
  <c r="WK139" i="8"/>
  <c r="YK139" i="8"/>
  <c r="AAK139" i="8"/>
  <c r="VS139" i="8"/>
  <c r="XS139" i="8"/>
  <c r="ZS139" i="8"/>
  <c r="AAV139" i="8"/>
  <c r="ACV139" i="8"/>
  <c r="AEV139" i="8"/>
  <c r="AGV139" i="8"/>
  <c r="MF140" i="22" s="1"/>
  <c r="ACD139" i="8"/>
  <c r="AED139" i="8"/>
  <c r="AGD139" i="8"/>
  <c r="ABL139" i="8"/>
  <c r="ADL139" i="8"/>
  <c r="AFL139" i="8"/>
  <c r="AHL139" i="8"/>
  <c r="AHV139" i="8"/>
  <c r="AIK139" i="8"/>
  <c r="AJB139" i="8"/>
  <c r="AJS139" i="8"/>
  <c r="AKZ139" i="8"/>
  <c r="KF139" i="21" s="1"/>
  <c r="KF140" i="22" s="1"/>
  <c r="ALY139" i="8"/>
  <c r="AZ139" i="36"/>
  <c r="AQ155" i="8"/>
  <c r="AT155" i="21" s="1"/>
  <c r="AT156" i="22" s="1"/>
  <c r="CQ155" i="8"/>
  <c r="CT155" i="21" s="1"/>
  <c r="CT156" i="22" s="1"/>
  <c r="DJ155" i="8"/>
  <c r="DM155" i="21" s="1"/>
  <c r="DM156" i="22" s="1"/>
  <c r="DY155" i="8"/>
  <c r="EB155" i="21" s="1"/>
  <c r="EB156" i="22" s="1"/>
  <c r="GU155" i="8"/>
  <c r="GX155" i="21" s="1"/>
  <c r="GX156" i="22" s="1"/>
  <c r="HK155" i="36"/>
  <c r="HK155" i="8" s="1"/>
  <c r="HN155" i="21" s="1"/>
  <c r="HN156" i="22" s="1"/>
  <c r="SO155" i="8"/>
  <c r="TD155" i="8"/>
  <c r="TT155" i="8"/>
  <c r="VZ155" i="8"/>
  <c r="XZ155" i="8"/>
  <c r="ZZ155" i="8"/>
  <c r="UI155" i="8"/>
  <c r="WI155" i="8"/>
  <c r="YI155" i="8"/>
  <c r="AAI155" i="8"/>
  <c r="VQ155" i="8"/>
  <c r="XQ155" i="8"/>
  <c r="ZQ155" i="8"/>
  <c r="UY155" i="8"/>
  <c r="ACT155" i="8"/>
  <c r="AET155" i="8"/>
  <c r="AGT155" i="8"/>
  <c r="ACB155" i="8"/>
  <c r="AEB155" i="8"/>
  <c r="AGB155" i="8"/>
  <c r="ABJ155" i="8"/>
  <c r="ADJ155" i="8"/>
  <c r="AFJ155" i="8"/>
  <c r="AHJ155" i="8"/>
  <c r="ACR155" i="8"/>
  <c r="AHX155" i="8"/>
  <c r="AIM155" i="8"/>
  <c r="AJD155" i="8"/>
  <c r="AJU155" i="8"/>
  <c r="AKX155" i="8"/>
  <c r="KD155" i="21" s="1"/>
  <c r="KD156" i="22" s="1"/>
  <c r="ALN155" i="8"/>
  <c r="AMU155" i="8"/>
  <c r="Y11" i="36"/>
  <c r="BC123" i="8"/>
  <c r="BF123" i="21" s="1"/>
  <c r="BF124" i="22" s="1"/>
  <c r="DG123" i="8"/>
  <c r="DJ123" i="21" s="1"/>
  <c r="DJ124" i="22" s="1"/>
  <c r="GV123" i="8"/>
  <c r="GY123" i="21" s="1"/>
  <c r="GY124" i="22" s="1"/>
  <c r="VY123" i="8"/>
  <c r="WH123" i="8"/>
  <c r="AP123" i="8"/>
  <c r="AS123" i="21" s="1"/>
  <c r="AS124" i="22" s="1"/>
  <c r="CT123" i="8"/>
  <c r="CW123" i="21" s="1"/>
  <c r="CW124" i="22" s="1"/>
  <c r="DL123" i="8"/>
  <c r="DO123" i="21" s="1"/>
  <c r="DO124" i="22" s="1"/>
  <c r="EB123" i="8"/>
  <c r="EE123" i="21" s="1"/>
  <c r="EE124" i="22" s="1"/>
  <c r="HB123" i="8"/>
  <c r="HE123" i="21" s="1"/>
  <c r="HE124" i="22" s="1"/>
  <c r="SJ123" i="8"/>
  <c r="KK123" i="21" s="1"/>
  <c r="KK124" i="22" s="1"/>
  <c r="TC123" i="8"/>
  <c r="TS123" i="8"/>
  <c r="VA123" i="8"/>
  <c r="XA123" i="8"/>
  <c r="ZA123" i="8"/>
  <c r="AAT123" i="8"/>
  <c r="VJ123" i="8"/>
  <c r="XJ123" i="8"/>
  <c r="ZJ123" i="8"/>
  <c r="UR123" i="8"/>
  <c r="WR123" i="8"/>
  <c r="YR123" i="8"/>
  <c r="AAR123" i="8"/>
  <c r="ABU123" i="8"/>
  <c r="ADU123" i="8"/>
  <c r="AFU123" i="8"/>
  <c r="ABC123" i="8"/>
  <c r="ADC123" i="8"/>
  <c r="AFC123" i="8"/>
  <c r="AHC123" i="8"/>
  <c r="ACK123" i="8"/>
  <c r="AEK123" i="8"/>
  <c r="AGK123" i="8"/>
  <c r="ABS123" i="8"/>
  <c r="AHW123" i="8"/>
  <c r="AIP123" i="8"/>
  <c r="AJG123" i="8"/>
  <c r="AJX123" i="8"/>
  <c r="AKO123" i="8"/>
  <c r="ALE123" i="8"/>
  <c r="AMD123" i="8"/>
  <c r="EG123" i="36"/>
  <c r="EG123" i="8" s="1"/>
  <c r="EJ123" i="21" s="1"/>
  <c r="EJ124" i="22" s="1"/>
  <c r="AJ187" i="8"/>
  <c r="AM187" i="21" s="1"/>
  <c r="AM188" i="22" s="1"/>
  <c r="BC187" i="8"/>
  <c r="BF187" i="21" s="1"/>
  <c r="BF188" i="22" s="1"/>
  <c r="CN187" i="8"/>
  <c r="CQ187" i="21" s="1"/>
  <c r="CQ188" i="22" s="1"/>
  <c r="DG187" i="8"/>
  <c r="DJ187" i="21" s="1"/>
  <c r="DJ188" i="22" s="1"/>
  <c r="DZ187" i="8"/>
  <c r="EC187" i="21" s="1"/>
  <c r="EC188" i="22" s="1"/>
  <c r="GV187" i="8"/>
  <c r="GY187" i="21" s="1"/>
  <c r="GY188" i="22" s="1"/>
  <c r="HO187" i="8"/>
  <c r="SS187" i="8"/>
  <c r="TI187" i="8"/>
  <c r="TY187" i="8"/>
  <c r="LU188" i="22" s="1"/>
  <c r="UC187" i="8"/>
  <c r="WC187" i="8"/>
  <c r="YC187" i="8"/>
  <c r="ZD187" i="8"/>
  <c r="UL187" i="8"/>
  <c r="WL187" i="8"/>
  <c r="YL187" i="8"/>
  <c r="AAL187" i="8"/>
  <c r="VT187" i="8"/>
  <c r="XT187" i="8"/>
  <c r="ZT187" i="8"/>
  <c r="AAW187" i="8"/>
  <c r="ACW187" i="8"/>
  <c r="AEW187" i="8"/>
  <c r="AGW187" i="8"/>
  <c r="ACE187" i="8"/>
  <c r="AEE187" i="8"/>
  <c r="AGE187" i="8"/>
  <c r="ABM187" i="8"/>
  <c r="ADM187" i="8"/>
  <c r="AFM187" i="8"/>
  <c r="AHM187" i="8"/>
  <c r="ME188" i="22" s="1"/>
  <c r="AIB187" i="8"/>
  <c r="AIR187" i="8"/>
  <c r="AJI187" i="8"/>
  <c r="AJZ187" i="8"/>
  <c r="AME187" i="8"/>
  <c r="EF187" i="36"/>
  <c r="AX27" i="8"/>
  <c r="BA27" i="21" s="1"/>
  <c r="BA28" i="22" s="1"/>
  <c r="DT27" i="8"/>
  <c r="DW27" i="21" s="1"/>
  <c r="DW28" i="22" s="1"/>
  <c r="SU27" i="8"/>
  <c r="TK27" i="8"/>
  <c r="UA27" i="8"/>
  <c r="WA27" i="8"/>
  <c r="YA27" i="8"/>
  <c r="AAA27" i="8"/>
  <c r="UJ27" i="8"/>
  <c r="WJ27" i="8"/>
  <c r="YJ27" i="8"/>
  <c r="AAJ27" i="8"/>
  <c r="VR27" i="8"/>
  <c r="XR27" i="8"/>
  <c r="ZR27" i="8"/>
  <c r="AAU27" i="8"/>
  <c r="ACU27" i="8"/>
  <c r="AEU27" i="8"/>
  <c r="AGU27" i="8"/>
  <c r="ACC27" i="8"/>
  <c r="AEC27" i="8"/>
  <c r="AGC27" i="8"/>
  <c r="ABK27" i="8"/>
  <c r="ADK27" i="8"/>
  <c r="AFK27" i="8"/>
  <c r="AHK27" i="8"/>
  <c r="AHO27" i="8"/>
  <c r="AIH27" i="8"/>
  <c r="AIY27" i="8"/>
  <c r="AJP27" i="8"/>
  <c r="AKW27" i="8"/>
  <c r="KC27" i="21" s="1"/>
  <c r="KC28" i="22" s="1"/>
  <c r="CB27" i="36"/>
  <c r="AR171" i="8"/>
  <c r="AU171" i="21" s="1"/>
  <c r="AU172" i="22" s="1"/>
  <c r="CV171" i="8"/>
  <c r="CY171" i="21" s="1"/>
  <c r="CY172" i="22" s="1"/>
  <c r="DR171" i="8"/>
  <c r="DU171" i="21" s="1"/>
  <c r="DU172" i="22" s="1"/>
  <c r="EK171" i="8"/>
  <c r="EN171" i="21" s="1"/>
  <c r="EN172" i="22" s="1"/>
  <c r="HD171" i="8"/>
  <c r="HG171" i="21" s="1"/>
  <c r="HG172" i="22" s="1"/>
  <c r="SL171" i="8"/>
  <c r="KM171" i="21" s="1"/>
  <c r="KM172" i="22" s="1"/>
  <c r="TA171" i="8"/>
  <c r="TQ171" i="8"/>
  <c r="ZU171" i="8"/>
  <c r="VC171" i="8"/>
  <c r="XC171" i="8"/>
  <c r="ZC171" i="8"/>
  <c r="AAD171" i="8"/>
  <c r="VL171" i="8"/>
  <c r="XL171" i="8"/>
  <c r="ZL171" i="8"/>
  <c r="UT171" i="8"/>
  <c r="WT171" i="8"/>
  <c r="YT171" i="8"/>
  <c r="AGO171" i="8"/>
  <c r="ABW171" i="8"/>
  <c r="ADW171" i="8"/>
  <c r="AFW171" i="8"/>
  <c r="ABE171" i="8"/>
  <c r="ADE171" i="8"/>
  <c r="AFE171" i="8"/>
  <c r="AHE171" i="8"/>
  <c r="ACM171" i="8"/>
  <c r="AEM171" i="8"/>
  <c r="AGM171" i="8"/>
  <c r="AHU171" i="8"/>
  <c r="AIJ171" i="8"/>
  <c r="AJA171" i="8"/>
  <c r="AJR171" i="8"/>
  <c r="ALX171" i="8"/>
  <c r="AML171" i="8"/>
  <c r="AP75" i="8"/>
  <c r="AS75" i="21" s="1"/>
  <c r="AS76" i="22" s="1"/>
  <c r="CT75" i="8"/>
  <c r="CW75" i="21" s="1"/>
  <c r="CW76" i="22" s="1"/>
  <c r="DL75" i="8"/>
  <c r="DO75" i="21" s="1"/>
  <c r="DO76" i="22" s="1"/>
  <c r="EB75" i="8"/>
  <c r="EE75" i="21" s="1"/>
  <c r="EE76" i="22" s="1"/>
  <c r="HB75" i="8"/>
  <c r="HE75" i="21" s="1"/>
  <c r="HE76" i="22" s="1"/>
  <c r="SJ75" i="8"/>
  <c r="KK75" i="21" s="1"/>
  <c r="KK76" i="22" s="1"/>
  <c r="TC75" i="8"/>
  <c r="TS75" i="8"/>
  <c r="VA75" i="8"/>
  <c r="XA75" i="8"/>
  <c r="ZA75" i="8"/>
  <c r="AAT75" i="8"/>
  <c r="VJ75" i="8"/>
  <c r="XJ75" i="8"/>
  <c r="ZJ75" i="8"/>
  <c r="UR75" i="8"/>
  <c r="WR75" i="8"/>
  <c r="YR75" i="8"/>
  <c r="AAR75" i="8"/>
  <c r="ABU75" i="8"/>
  <c r="ADU75" i="8"/>
  <c r="AFU75" i="8"/>
  <c r="ABC75" i="8"/>
  <c r="ADC75" i="8"/>
  <c r="AFC75" i="8"/>
  <c r="AHC75" i="8"/>
  <c r="ACK75" i="8"/>
  <c r="AEK75" i="8"/>
  <c r="AGK75" i="8"/>
  <c r="ABS75" i="8"/>
  <c r="AHW75" i="8"/>
  <c r="AIP75" i="8"/>
  <c r="AJG75" i="8"/>
  <c r="AJX75" i="8"/>
  <c r="AKO75" i="8"/>
  <c r="ALE75" i="8"/>
  <c r="AMD75" i="8"/>
  <c r="AJ91" i="8"/>
  <c r="AM91" i="21" s="1"/>
  <c r="AM92" i="22" s="1"/>
  <c r="BC91" i="8"/>
  <c r="BF91" i="21" s="1"/>
  <c r="BF92" i="22" s="1"/>
  <c r="CN91" i="8"/>
  <c r="CQ91" i="21" s="1"/>
  <c r="CQ92" i="22" s="1"/>
  <c r="DG91" i="8"/>
  <c r="DJ91" i="21" s="1"/>
  <c r="DJ92" i="22" s="1"/>
  <c r="DZ91" i="8"/>
  <c r="EC91" i="21" s="1"/>
  <c r="EC92" i="22" s="1"/>
  <c r="GV91" i="8"/>
  <c r="GY91" i="21" s="1"/>
  <c r="GY92" i="22" s="1"/>
  <c r="HO91" i="8"/>
  <c r="SS91" i="8"/>
  <c r="TI91" i="8"/>
  <c r="TY91" i="8"/>
  <c r="LU92" i="22" s="1"/>
  <c r="UC91" i="8"/>
  <c r="WC91" i="8"/>
  <c r="YC91" i="8"/>
  <c r="ZD91" i="8"/>
  <c r="UL91" i="8"/>
  <c r="WL91" i="8"/>
  <c r="YL91" i="8"/>
  <c r="AAL91" i="8"/>
  <c r="VT91" i="8"/>
  <c r="XT91" i="8"/>
  <c r="ZT91" i="8"/>
  <c r="AAW91" i="8"/>
  <c r="ACW91" i="8"/>
  <c r="AEW91" i="8"/>
  <c r="AGW91" i="8"/>
  <c r="ACE91" i="8"/>
  <c r="AEE91" i="8"/>
  <c r="AGE91" i="8"/>
  <c r="ABM91" i="8"/>
  <c r="ADM91" i="8"/>
  <c r="AFM91" i="8"/>
  <c r="AHM91" i="8"/>
  <c r="ME92" i="22" s="1"/>
  <c r="AIB91" i="8"/>
  <c r="AIR91" i="8"/>
  <c r="AJI91" i="8"/>
  <c r="AJZ91" i="8"/>
  <c r="AME91" i="8"/>
  <c r="EF91" i="36"/>
  <c r="AF59" i="8"/>
  <c r="AI59" i="21" s="1"/>
  <c r="AI60" i="22" s="1"/>
  <c r="AV59" i="8"/>
  <c r="AY59" i="21" s="1"/>
  <c r="AY60" i="22" s="1"/>
  <c r="CJ59" i="8"/>
  <c r="CM59" i="21" s="1"/>
  <c r="CM60" i="22" s="1"/>
  <c r="CZ59" i="8"/>
  <c r="DC59" i="21" s="1"/>
  <c r="DC60" i="22" s="1"/>
  <c r="GR59" i="8"/>
  <c r="GU59" i="21" s="1"/>
  <c r="GU60" i="22" s="1"/>
  <c r="HH59" i="8"/>
  <c r="HK59" i="21" s="1"/>
  <c r="HK60" i="22" s="1"/>
  <c r="SP59" i="8"/>
  <c r="TE59" i="8"/>
  <c r="TU59" i="8"/>
  <c r="WY59" i="8"/>
  <c r="YY59" i="8"/>
  <c r="UG59" i="8"/>
  <c r="VH59" i="8"/>
  <c r="XH59" i="8"/>
  <c r="ZH59" i="8"/>
  <c r="UP59" i="8"/>
  <c r="WP59" i="8"/>
  <c r="YP59" i="8"/>
  <c r="AAP59" i="8"/>
  <c r="VX59" i="8"/>
  <c r="ADS59" i="8"/>
  <c r="AFS59" i="8"/>
  <c r="ABA59" i="8"/>
  <c r="ADA59" i="8"/>
  <c r="AFA59" i="8"/>
  <c r="AHA59" i="8"/>
  <c r="ACI59" i="8"/>
  <c r="AEI59" i="8"/>
  <c r="AGI59" i="8"/>
  <c r="ABQ59" i="8"/>
  <c r="ADQ59" i="8"/>
  <c r="AHY59" i="8"/>
  <c r="AIN59" i="8"/>
  <c r="AJE59" i="8"/>
  <c r="AJV59" i="8"/>
  <c r="AMB59" i="8"/>
  <c r="X59" i="36"/>
  <c r="AT107" i="8"/>
  <c r="AW107" i="21" s="1"/>
  <c r="AW108" i="22" s="1"/>
  <c r="CX107" i="8"/>
  <c r="DA107" i="21" s="1"/>
  <c r="DA108" i="22" s="1"/>
  <c r="DP107" i="8"/>
  <c r="DS107" i="21" s="1"/>
  <c r="DS108" i="22" s="1"/>
  <c r="EI107" i="8"/>
  <c r="EL107" i="21" s="1"/>
  <c r="EL108" i="22" s="1"/>
  <c r="HF107" i="8"/>
  <c r="HI107" i="21" s="1"/>
  <c r="HI108" i="22" s="1"/>
  <c r="SN107" i="8"/>
  <c r="KN107" i="21" s="1"/>
  <c r="KN108" i="22" s="1"/>
  <c r="TG107" i="8"/>
  <c r="LT108" i="22" s="1"/>
  <c r="TW107" i="8"/>
  <c r="YW107" i="8"/>
  <c r="UE107" i="8"/>
  <c r="WE107" i="8"/>
  <c r="XF107" i="8"/>
  <c r="ZF107" i="8"/>
  <c r="UN107" i="8"/>
  <c r="WN107" i="8"/>
  <c r="YN107" i="8"/>
  <c r="AAN107" i="8"/>
  <c r="MC108" i="22" s="1"/>
  <c r="VV107" i="8"/>
  <c r="XV107" i="8"/>
  <c r="AFQ107" i="8"/>
  <c r="AAY107" i="8"/>
  <c r="ACY107" i="8"/>
  <c r="AEY107" i="8"/>
  <c r="AGY107" i="8"/>
  <c r="ACG107" i="8"/>
  <c r="AEG107" i="8"/>
  <c r="AGG107" i="8"/>
  <c r="ABO107" i="8"/>
  <c r="ADO107" i="8"/>
  <c r="AFO107" i="8"/>
  <c r="AID107" i="8"/>
  <c r="AIT107" i="8"/>
  <c r="AJL107" i="8"/>
  <c r="AKB107" i="8"/>
  <c r="AKS107" i="8"/>
  <c r="ALI107" i="8"/>
  <c r="AMG107" i="8"/>
  <c r="AN43" i="8"/>
  <c r="AQ43" i="21" s="1"/>
  <c r="AQ44" i="22" s="1"/>
  <c r="CR43" i="8"/>
  <c r="CU43" i="21" s="1"/>
  <c r="CU44" i="22" s="1"/>
  <c r="DN43" i="8"/>
  <c r="DQ43" i="21" s="1"/>
  <c r="DQ44" i="22" s="1"/>
  <c r="ED43" i="8"/>
  <c r="EG43" i="21" s="1"/>
  <c r="EG44" i="22" s="1"/>
  <c r="GZ43" i="8"/>
  <c r="HC43" i="21" s="1"/>
  <c r="HC44" i="22" s="1"/>
  <c r="SH43" i="8"/>
  <c r="KI43" i="21" s="1"/>
  <c r="KI44" i="22" s="1"/>
  <c r="SW43" i="8"/>
  <c r="TM43" i="8"/>
  <c r="VY43" i="8"/>
  <c r="XY43" i="8"/>
  <c r="ZY43" i="8"/>
  <c r="VG43" i="8"/>
  <c r="WH43" i="8"/>
  <c r="YH43" i="8"/>
  <c r="AAH43" i="8"/>
  <c r="VP43" i="8"/>
  <c r="XP43" i="8"/>
  <c r="ZP43" i="8"/>
  <c r="UX43" i="8"/>
  <c r="ACS43" i="8"/>
  <c r="AES43" i="8"/>
  <c r="AGS43" i="8"/>
  <c r="ACA43" i="8"/>
  <c r="AEA43" i="8"/>
  <c r="AGA43" i="8"/>
  <c r="ABI43" i="8"/>
  <c r="ADI43" i="8"/>
  <c r="AFI43" i="8"/>
  <c r="AHI43" i="8"/>
  <c r="ACQ43" i="8"/>
  <c r="AHQ43" i="8"/>
  <c r="AIF43" i="8"/>
  <c r="AIW43" i="8"/>
  <c r="AJN43" i="8"/>
  <c r="ALK43" i="8"/>
  <c r="AMI43" i="8"/>
  <c r="CC43" i="36"/>
  <c r="AL139" i="8"/>
  <c r="AO139" i="21" s="1"/>
  <c r="AO140" i="22" s="1"/>
  <c r="BE139" i="8"/>
  <c r="BH139" i="21" s="1"/>
  <c r="BH140" i="22" s="1"/>
  <c r="CP139" i="8"/>
  <c r="CS139" i="21" s="1"/>
  <c r="CS140" i="22" s="1"/>
  <c r="DI139" i="8"/>
  <c r="DL139" i="21" s="1"/>
  <c r="DL140" i="22" s="1"/>
  <c r="DX139" i="8"/>
  <c r="EA139" i="21" s="1"/>
  <c r="EA140" i="22" s="1"/>
  <c r="GX139" i="8"/>
  <c r="HA139" i="21" s="1"/>
  <c r="HA140" i="22" s="1"/>
  <c r="HQ139" i="8"/>
  <c r="HT139" i="21" s="1"/>
  <c r="HT140" i="22" s="1"/>
  <c r="SY139" i="8"/>
  <c r="TO139" i="8"/>
  <c r="XW139" i="8"/>
  <c r="ZW139" i="8"/>
  <c r="VE139" i="8"/>
  <c r="XE139" i="8"/>
  <c r="YF139" i="8"/>
  <c r="AAF139" i="8"/>
  <c r="VN139" i="8"/>
  <c r="XN139" i="8"/>
  <c r="ZN139" i="8"/>
  <c r="UV139" i="8"/>
  <c r="WV139" i="8"/>
  <c r="AEQ139" i="8"/>
  <c r="AGQ139" i="8"/>
  <c r="ABY139" i="8"/>
  <c r="ADY139" i="8"/>
  <c r="AFY139" i="8"/>
  <c r="ABG139" i="8"/>
  <c r="ADG139" i="8"/>
  <c r="AFG139" i="8"/>
  <c r="AHG139" i="8"/>
  <c r="ACO139" i="8"/>
  <c r="AEO139" i="8"/>
  <c r="AHS139" i="8"/>
  <c r="AIL139" i="8"/>
  <c r="AJC139" i="8"/>
  <c r="AJT139" i="8"/>
  <c r="ALA139" i="8"/>
  <c r="KG139" i="21" s="1"/>
  <c r="KG140" i="22" s="1"/>
  <c r="ALZ139" i="8"/>
  <c r="Y139" i="36"/>
  <c r="AF155" i="8"/>
  <c r="AI155" i="21" s="1"/>
  <c r="AI156" i="22" s="1"/>
  <c r="AV155" i="8"/>
  <c r="AY155" i="21" s="1"/>
  <c r="AY156" i="22" s="1"/>
  <c r="CJ155" i="8"/>
  <c r="CM155" i="21" s="1"/>
  <c r="CM156" i="22" s="1"/>
  <c r="CZ155" i="8"/>
  <c r="DC155" i="21" s="1"/>
  <c r="DC156" i="22" s="1"/>
  <c r="DV155" i="8"/>
  <c r="DY155" i="21" s="1"/>
  <c r="DY156" i="22" s="1"/>
  <c r="GR155" i="8"/>
  <c r="GU155" i="21" s="1"/>
  <c r="GU156" i="22" s="1"/>
  <c r="HH155" i="8"/>
  <c r="HK155" i="21" s="1"/>
  <c r="HK156" i="22" s="1"/>
  <c r="SP155" i="8"/>
  <c r="TE155" i="8"/>
  <c r="TU155" i="8"/>
  <c r="WY155" i="8"/>
  <c r="YY155" i="8"/>
  <c r="UG155" i="8"/>
  <c r="VH155" i="8"/>
  <c r="XH155" i="8"/>
  <c r="ZH155" i="8"/>
  <c r="UP155" i="8"/>
  <c r="WP155" i="8"/>
  <c r="YP155" i="8"/>
  <c r="AAP155" i="8"/>
  <c r="VX155" i="8"/>
  <c r="ADS155" i="8"/>
  <c r="AFS155" i="8"/>
  <c r="ABA155" i="8"/>
  <c r="ADA155" i="8"/>
  <c r="AFA155" i="8"/>
  <c r="AHA155" i="8"/>
  <c r="ACI155" i="8"/>
  <c r="AEI155" i="8"/>
  <c r="AGI155" i="8"/>
  <c r="ABQ155" i="8"/>
  <c r="ADQ155" i="8"/>
  <c r="AHY155" i="8"/>
  <c r="AIN155" i="8"/>
  <c r="AJE155" i="8"/>
  <c r="AJV155" i="8"/>
  <c r="AMB155" i="8"/>
  <c r="X155" i="36"/>
  <c r="TA123" i="8"/>
  <c r="DD11" i="36"/>
  <c r="AM123" i="8"/>
  <c r="AP123" i="21" s="1"/>
  <c r="AP124" i="22" s="1"/>
  <c r="BF123" i="8"/>
  <c r="BI123" i="21" s="1"/>
  <c r="BI124" i="22" s="1"/>
  <c r="CM123" i="8"/>
  <c r="CP123" i="21" s="1"/>
  <c r="CP124" i="22" s="1"/>
  <c r="DC123" i="36"/>
  <c r="DC123" i="8" s="1"/>
  <c r="DF123" i="21" s="1"/>
  <c r="DF124" i="22" s="1"/>
  <c r="DU123" i="8"/>
  <c r="DX123" i="21" s="1"/>
  <c r="DX124" i="22" s="1"/>
  <c r="EM123" i="8"/>
  <c r="EP123" i="21" s="1"/>
  <c r="EP124" i="22" s="1"/>
  <c r="HG123" i="8"/>
  <c r="HJ123" i="21" s="1"/>
  <c r="HJ124" i="22" s="1"/>
  <c r="SO123" i="8"/>
  <c r="TD123" i="8"/>
  <c r="TT123" i="8"/>
  <c r="VZ123" i="8"/>
  <c r="XZ123" i="8"/>
  <c r="ZZ123" i="8"/>
  <c r="UI123" i="8"/>
  <c r="WI123" i="8"/>
  <c r="YI123" i="8"/>
  <c r="AAI123" i="8"/>
  <c r="VQ123" i="8"/>
  <c r="XQ123" i="8"/>
  <c r="ZQ123" i="8"/>
  <c r="UY123" i="8"/>
  <c r="ACT123" i="8"/>
  <c r="AET123" i="8"/>
  <c r="AGT123" i="8"/>
  <c r="ACB123" i="8"/>
  <c r="AEB123" i="8"/>
  <c r="AGB123" i="8"/>
  <c r="ABJ123" i="8"/>
  <c r="ADJ123" i="8"/>
  <c r="AFJ123" i="8"/>
  <c r="AHJ123" i="8"/>
  <c r="AIZ123" i="8"/>
  <c r="AJQ123" i="8"/>
  <c r="AJY123" i="8"/>
  <c r="AKX123" i="8"/>
  <c r="KD123" i="21" s="1"/>
  <c r="KD124" i="22" s="1"/>
  <c r="ALN123" i="8"/>
  <c r="AMU123" i="8"/>
  <c r="HM123" i="36"/>
  <c r="HM123" i="8" s="1"/>
  <c r="HP123" i="21" s="1"/>
  <c r="HP124" i="22" s="1"/>
  <c r="AG187" i="8"/>
  <c r="AJ187" i="21" s="1"/>
  <c r="AJ188" i="22" s="1"/>
  <c r="AW187" i="8"/>
  <c r="AZ187" i="21" s="1"/>
  <c r="AZ188" i="22" s="1"/>
  <c r="CW187" i="8"/>
  <c r="CZ187" i="21" s="1"/>
  <c r="CZ188" i="22" s="1"/>
  <c r="DO187" i="8"/>
  <c r="DR187" i="21" s="1"/>
  <c r="DR188" i="22" s="1"/>
  <c r="EE187" i="36"/>
  <c r="EE187" i="8" s="1"/>
  <c r="EH187" i="21" s="1"/>
  <c r="EH188" i="22" s="1"/>
  <c r="SM187" i="8"/>
  <c r="TB187" i="8"/>
  <c r="LS188" i="22" s="1"/>
  <c r="MH188" i="22" s="1"/>
  <c r="TR187" i="8"/>
  <c r="UB187" i="8"/>
  <c r="WB187" i="8"/>
  <c r="UF187" i="8"/>
  <c r="VF187" i="8"/>
  <c r="WF187" i="8"/>
  <c r="YG187" i="8"/>
  <c r="AAG187" i="8"/>
  <c r="UO187" i="8"/>
  <c r="VO187" i="8"/>
  <c r="WO187" i="8"/>
  <c r="XO187" i="8"/>
  <c r="VS187" i="8"/>
  <c r="XS187" i="8"/>
  <c r="ZS187" i="8"/>
  <c r="AAV187" i="8"/>
  <c r="ACV187" i="8"/>
  <c r="AEV187" i="8"/>
  <c r="AFV187" i="8"/>
  <c r="AGV187" i="8"/>
  <c r="MF188" i="22" s="1"/>
  <c r="MR188" i="22" s="1"/>
  <c r="ABD187" i="8"/>
  <c r="ACD187" i="8"/>
  <c r="ADD187" i="8"/>
  <c r="AED187" i="8"/>
  <c r="AFD187" i="8"/>
  <c r="AGD187" i="8"/>
  <c r="AHD187" i="8"/>
  <c r="ABL187" i="8"/>
  <c r="ACL187" i="8"/>
  <c r="ADL187" i="8"/>
  <c r="AEL187" i="8"/>
  <c r="AFL187" i="8"/>
  <c r="AGL187" i="8"/>
  <c r="AHL187" i="8"/>
  <c r="AHN187" i="8"/>
  <c r="AHV187" i="8"/>
  <c r="AIC187" i="8"/>
  <c r="AIK187" i="8"/>
  <c r="AIS187" i="8"/>
  <c r="AJB187" i="8"/>
  <c r="AJK187" i="8"/>
  <c r="AJS187" i="8"/>
  <c r="AKA187" i="8"/>
  <c r="AKZ187" i="8"/>
  <c r="KF187" i="21" s="1"/>
  <c r="KF188" i="22" s="1"/>
  <c r="ALH187" i="8"/>
  <c r="ALY187" i="8"/>
  <c r="AMF187" i="8"/>
  <c r="DE187" i="36"/>
  <c r="DE187" i="8" s="1"/>
  <c r="DH187" i="21" s="1"/>
  <c r="DH188" i="22" s="1"/>
  <c r="AI27" i="8"/>
  <c r="AL27" i="21" s="1"/>
  <c r="AL28" i="22" s="1"/>
  <c r="AY27" i="36"/>
  <c r="AY27" i="8" s="1"/>
  <c r="BB27" i="21" s="1"/>
  <c r="BB28" i="22" s="1"/>
  <c r="CY27" i="8"/>
  <c r="DB27" i="21" s="1"/>
  <c r="DB28" i="22" s="1"/>
  <c r="DQ27" i="8"/>
  <c r="DT27" i="21" s="1"/>
  <c r="DT28" i="22" s="1"/>
  <c r="EJ27" i="8"/>
  <c r="EM27" i="21" s="1"/>
  <c r="EM28" i="22" s="1"/>
  <c r="HC27" i="8"/>
  <c r="HF27" i="21" s="1"/>
  <c r="HF28" i="22" s="1"/>
  <c r="SG27" i="8"/>
  <c r="JW27" i="21" s="1"/>
  <c r="JW28" i="22" s="1"/>
  <c r="SV27" i="8"/>
  <c r="TL27" i="8"/>
  <c r="UZ27" i="8"/>
  <c r="WZ27" i="8"/>
  <c r="YZ27" i="8"/>
  <c r="UH27" i="8"/>
  <c r="VI27" i="8"/>
  <c r="XI27" i="8"/>
  <c r="ZI27" i="8"/>
  <c r="UQ27" i="8"/>
  <c r="WQ27" i="8"/>
  <c r="YQ27" i="8"/>
  <c r="AAQ27" i="8"/>
  <c r="ABT27" i="8"/>
  <c r="ADT27" i="8"/>
  <c r="AFT27" i="8"/>
  <c r="ABB27" i="8"/>
  <c r="ADB27" i="8"/>
  <c r="AFB27" i="8"/>
  <c r="AHB27" i="8"/>
  <c r="ACJ27" i="8"/>
  <c r="AEJ27" i="8"/>
  <c r="AGJ27" i="8"/>
  <c r="ABR27" i="8"/>
  <c r="AHP27" i="8"/>
  <c r="AIE27" i="8"/>
  <c r="AIV27" i="8"/>
  <c r="AJM27" i="8"/>
  <c r="AKC27" i="8"/>
  <c r="AKP27" i="8"/>
  <c r="ALF27" i="8"/>
  <c r="AMH27" i="8"/>
  <c r="BA27" i="36"/>
  <c r="BA27" i="8" s="1"/>
  <c r="BD27" i="21" s="1"/>
  <c r="BD28" i="22" s="1"/>
  <c r="AG171" i="8"/>
  <c r="AJ171" i="21" s="1"/>
  <c r="AJ172" i="22" s="1"/>
  <c r="AW171" i="8"/>
  <c r="AZ171" i="21" s="1"/>
  <c r="AZ172" i="22" s="1"/>
  <c r="CS171" i="8"/>
  <c r="CV171" i="21" s="1"/>
  <c r="CV172" i="22" s="1"/>
  <c r="DK171" i="8"/>
  <c r="DN171" i="21" s="1"/>
  <c r="DN172" i="22" s="1"/>
  <c r="EA171" i="8"/>
  <c r="ED171" i="21" s="1"/>
  <c r="ED172" i="22" s="1"/>
  <c r="GW171" i="8"/>
  <c r="GZ171" i="21" s="1"/>
  <c r="GZ172" i="22" s="1"/>
  <c r="HP171" i="8"/>
  <c r="HS171" i="21" s="1"/>
  <c r="HS172" i="22" s="1"/>
  <c r="ST171" i="8"/>
  <c r="TJ171" i="8"/>
  <c r="TZ171" i="8"/>
  <c r="LV172" i="22" s="1"/>
  <c r="VB171" i="8"/>
  <c r="XB171" i="8"/>
  <c r="ZB171" i="8"/>
  <c r="AAC171" i="8"/>
  <c r="VK171" i="8"/>
  <c r="XK171" i="8"/>
  <c r="ZK171" i="8"/>
  <c r="US171" i="8"/>
  <c r="WS171" i="8"/>
  <c r="YS171" i="8"/>
  <c r="AAS171" i="8"/>
  <c r="ABV171" i="8"/>
  <c r="ADV171" i="8"/>
  <c r="AFV171" i="8"/>
  <c r="ABD171" i="8"/>
  <c r="ADD171" i="8"/>
  <c r="AFD171" i="8"/>
  <c r="AHD171" i="8"/>
  <c r="ACL171" i="8"/>
  <c r="AEL171" i="8"/>
  <c r="AGL171" i="8"/>
  <c r="AHN171" i="8"/>
  <c r="AIC171" i="8"/>
  <c r="AIS171" i="8"/>
  <c r="AJK171" i="8"/>
  <c r="AJS171" i="8"/>
  <c r="AKZ171" i="8"/>
  <c r="KF171" i="21" s="1"/>
  <c r="KF172" i="22" s="1"/>
  <c r="ALY171" i="8"/>
  <c r="AZ171" i="36"/>
  <c r="AQ75" i="8"/>
  <c r="AT75" i="21" s="1"/>
  <c r="AT76" i="22" s="1"/>
  <c r="CQ75" i="8"/>
  <c r="CT75" i="21" s="1"/>
  <c r="CT76" i="22" s="1"/>
  <c r="DJ75" i="8"/>
  <c r="DM75" i="21" s="1"/>
  <c r="DM76" i="22" s="1"/>
  <c r="DY75" i="8"/>
  <c r="EB75" i="21" s="1"/>
  <c r="EB76" i="22" s="1"/>
  <c r="GU75" i="8"/>
  <c r="GX75" i="21" s="1"/>
  <c r="GX76" i="22" s="1"/>
  <c r="HK75" i="36"/>
  <c r="HK75" i="8" s="1"/>
  <c r="HN75" i="21" s="1"/>
  <c r="HN76" i="22" s="1"/>
  <c r="SK75" i="8"/>
  <c r="KL75" i="21" s="1"/>
  <c r="KL76" i="22" s="1"/>
  <c r="SZ75" i="8"/>
  <c r="TP75" i="8"/>
  <c r="YV75" i="8"/>
  <c r="UD75" i="8"/>
  <c r="WD75" i="8"/>
  <c r="YD75" i="8"/>
  <c r="ZE75" i="8"/>
  <c r="UM75" i="8"/>
  <c r="WM75" i="8"/>
  <c r="YM75" i="8"/>
  <c r="AAM75" i="8"/>
  <c r="VU75" i="8"/>
  <c r="XU75" i="8"/>
  <c r="AFP75" i="8"/>
  <c r="AAX75" i="8"/>
  <c r="ACX75" i="8"/>
  <c r="AEX75" i="8"/>
  <c r="AGX75" i="8"/>
  <c r="ACF75" i="8"/>
  <c r="AEF75" i="8"/>
  <c r="AGF75" i="8"/>
  <c r="ABN75" i="8"/>
  <c r="ADN75" i="8"/>
  <c r="AFN75" i="8"/>
  <c r="AHT75" i="8"/>
  <c r="AIA75" i="8"/>
  <c r="AII75" i="8"/>
  <c r="AIV75" i="8"/>
  <c r="AJM75" i="8"/>
  <c r="AKC75" i="8"/>
  <c r="AKP75" i="8"/>
  <c r="ALF75" i="8"/>
  <c r="AMH75" i="8"/>
  <c r="AG91" i="8"/>
  <c r="AJ91" i="21" s="1"/>
  <c r="AJ92" i="22" s="1"/>
  <c r="AW91" i="8"/>
  <c r="AZ91" i="21" s="1"/>
  <c r="AZ92" i="22" s="1"/>
  <c r="CW91" i="8"/>
  <c r="CZ91" i="21" s="1"/>
  <c r="CZ92" i="22" s="1"/>
  <c r="DO91" i="8"/>
  <c r="DR91" i="21" s="1"/>
  <c r="DR92" i="22" s="1"/>
  <c r="EE91" i="36"/>
  <c r="EE91" i="8" s="1"/>
  <c r="EH91" i="21" s="1"/>
  <c r="EH92" i="22" s="1"/>
  <c r="HA91" i="8"/>
  <c r="HD91" i="21" s="1"/>
  <c r="HD92" i="22" s="1"/>
  <c r="HS91" i="8"/>
  <c r="SM91" i="8"/>
  <c r="TB91" i="8"/>
  <c r="LS92" i="22" s="1"/>
  <c r="MH92" i="22" s="1"/>
  <c r="TR91" i="8"/>
  <c r="UB91" i="8"/>
  <c r="WB91" i="8"/>
  <c r="YB91" i="8"/>
  <c r="AAB91" i="8"/>
  <c r="UK91" i="8"/>
  <c r="WK91" i="8"/>
  <c r="YK91" i="8"/>
  <c r="US91" i="8"/>
  <c r="VS91" i="8"/>
  <c r="WS91" i="8"/>
  <c r="XS91" i="8"/>
  <c r="VW91" i="8"/>
  <c r="ADR91" i="8"/>
  <c r="AFR91" i="8"/>
  <c r="AAZ91" i="8"/>
  <c r="ACZ91" i="8"/>
  <c r="AEZ91" i="8"/>
  <c r="AGZ91" i="8"/>
  <c r="ACH91" i="8"/>
  <c r="AEH91" i="8"/>
  <c r="AGH91" i="8"/>
  <c r="ABP91" i="8"/>
  <c r="ADP91" i="8"/>
  <c r="AHN91" i="8"/>
  <c r="AHZ91" i="8"/>
  <c r="MG92" i="22" s="1"/>
  <c r="AIO91" i="8"/>
  <c r="AJF91" i="8"/>
  <c r="AJW91" i="8"/>
  <c r="AZ91" i="36"/>
  <c r="AW59" i="8"/>
  <c r="AZ59" i="21" s="1"/>
  <c r="AZ60" i="22" s="1"/>
  <c r="CA59" i="36"/>
  <c r="CO59" i="8"/>
  <c r="CR59" i="21" s="1"/>
  <c r="CR60" i="22" s="1"/>
  <c r="DH59" i="8"/>
  <c r="DK59" i="21" s="1"/>
  <c r="DK60" i="22" s="1"/>
  <c r="DS59" i="8"/>
  <c r="DV59" i="21" s="1"/>
  <c r="DV60" i="22" s="1"/>
  <c r="EE59" i="36"/>
  <c r="EE59" i="8" s="1"/>
  <c r="EH59" i="21" s="1"/>
  <c r="EH60" i="22" s="1"/>
  <c r="HA59" i="8"/>
  <c r="HD59" i="21" s="1"/>
  <c r="HD60" i="22" s="1"/>
  <c r="HI59" i="8"/>
  <c r="HL59" i="21" s="1"/>
  <c r="HL60" i="22" s="1"/>
  <c r="SQ59" i="8"/>
  <c r="TF59" i="8"/>
  <c r="TV59" i="8"/>
  <c r="XX59" i="8"/>
  <c r="ZX59" i="8"/>
  <c r="VF59" i="8"/>
  <c r="WG59" i="8"/>
  <c r="YG59" i="8"/>
  <c r="AAG59" i="8"/>
  <c r="VO59" i="8"/>
  <c r="XO59" i="8"/>
  <c r="ZO59" i="8"/>
  <c r="UW59" i="8"/>
  <c r="WW59" i="8"/>
  <c r="AER59" i="8"/>
  <c r="AGR59" i="8"/>
  <c r="ABZ59" i="8"/>
  <c r="ADZ59" i="8"/>
  <c r="AFZ59" i="8"/>
  <c r="ABH59" i="8"/>
  <c r="ADH59" i="8"/>
  <c r="AFH59" i="8"/>
  <c r="AHH59" i="8"/>
  <c r="ACP59" i="8"/>
  <c r="AEP59" i="8"/>
  <c r="AHZ59" i="8"/>
  <c r="MG60" i="22" s="1"/>
  <c r="AIO59" i="8"/>
  <c r="AJF59" i="8"/>
  <c r="AJW59" i="8"/>
  <c r="AKN59" i="8"/>
  <c r="ALD59" i="8"/>
  <c r="AMC59" i="8"/>
  <c r="HL59" i="36"/>
  <c r="AU107" i="8"/>
  <c r="AX107" i="21" s="1"/>
  <c r="AX108" i="22" s="1"/>
  <c r="CU107" i="8"/>
  <c r="CX107" i="21" s="1"/>
  <c r="CX108" i="22" s="1"/>
  <c r="DM107" i="8"/>
  <c r="DP107" i="21" s="1"/>
  <c r="DP108" i="22" s="1"/>
  <c r="EC107" i="8"/>
  <c r="EF107" i="21" s="1"/>
  <c r="EF108" i="22" s="1"/>
  <c r="GY107" i="8"/>
  <c r="HB107" i="21" s="1"/>
  <c r="HB108" i="22" s="1"/>
  <c r="HR107" i="8"/>
  <c r="HU107" i="21" s="1"/>
  <c r="HU108" i="22" s="1"/>
  <c r="SR107" i="8"/>
  <c r="TH107" i="8"/>
  <c r="TX107" i="8"/>
  <c r="ZV107" i="8"/>
  <c r="VD107" i="8"/>
  <c r="XD107" i="8"/>
  <c r="YE107" i="8"/>
  <c r="AAE107" i="8"/>
  <c r="VM107" i="8"/>
  <c r="XM107" i="8"/>
  <c r="ZM107" i="8"/>
  <c r="UU107" i="8"/>
  <c r="WU107" i="8"/>
  <c r="YU107" i="8"/>
  <c r="AGP107" i="8"/>
  <c r="ABX107" i="8"/>
  <c r="ADX107" i="8"/>
  <c r="AFX107" i="8"/>
  <c r="ABF107" i="8"/>
  <c r="ADF107" i="8"/>
  <c r="AFF107" i="8"/>
  <c r="AHF107" i="8"/>
  <c r="ACN107" i="8"/>
  <c r="AEN107" i="8"/>
  <c r="AGN107" i="8"/>
  <c r="AIA107" i="8"/>
  <c r="AIQ107" i="8"/>
  <c r="AJH107" i="8"/>
  <c r="AJY107" i="8"/>
  <c r="ALB107" i="8"/>
  <c r="KH107" i="21" s="1"/>
  <c r="KH108" i="22" s="1"/>
  <c r="AMA107" i="8"/>
  <c r="DD107" i="36"/>
  <c r="AS43" i="8"/>
  <c r="AV43" i="21" s="1"/>
  <c r="AV44" i="22" s="1"/>
  <c r="BD43" i="8"/>
  <c r="BG43" i="21" s="1"/>
  <c r="BG44" i="22" s="1"/>
  <c r="DH43" i="8"/>
  <c r="DK43" i="21" s="1"/>
  <c r="DK44" i="22" s="1"/>
  <c r="DS43" i="8"/>
  <c r="DV43" i="21" s="1"/>
  <c r="DV44" i="22" s="1"/>
  <c r="EA43" i="8"/>
  <c r="ED43" i="21" s="1"/>
  <c r="ED44" i="22" s="1"/>
  <c r="HE43" i="8"/>
  <c r="HH43" i="21" s="1"/>
  <c r="HH44" i="22" s="1"/>
  <c r="HS43" i="8"/>
  <c r="ST43" i="8"/>
  <c r="TB43" i="8"/>
  <c r="LS44" i="22" s="1"/>
  <c r="MH44" i="22" s="1"/>
  <c r="TJ43" i="8"/>
  <c r="TR43" i="8"/>
  <c r="TZ43" i="8"/>
  <c r="LV44" i="22" s="1"/>
  <c r="UB43" i="8"/>
  <c r="VB43" i="8"/>
  <c r="WB43" i="8"/>
  <c r="XB43" i="8"/>
  <c r="YB43" i="8"/>
  <c r="ZB43" i="8"/>
  <c r="AAB43" i="8"/>
  <c r="XG43" i="8"/>
  <c r="ZG43" i="8"/>
  <c r="UO43" i="8"/>
  <c r="WO43" i="8"/>
  <c r="YO43" i="8"/>
  <c r="AAO43" i="8"/>
  <c r="MD44" i="22" s="1"/>
  <c r="VW43" i="8"/>
  <c r="AFR43" i="8"/>
  <c r="AAZ43" i="8"/>
  <c r="ACZ43" i="8"/>
  <c r="ADZ43" i="8"/>
  <c r="AEZ43" i="8"/>
  <c r="AFZ43" i="8"/>
  <c r="ABH43" i="8"/>
  <c r="ADH43" i="8"/>
  <c r="AFH43" i="8"/>
  <c r="AHH43" i="8"/>
  <c r="ACP43" i="8"/>
  <c r="AEP43" i="8"/>
  <c r="AHZ43" i="8"/>
  <c r="MG44" i="22" s="1"/>
  <c r="AIK43" i="8"/>
  <c r="AJS43" i="8"/>
  <c r="AKV43" i="8"/>
  <c r="KB43" i="21" s="1"/>
  <c r="KB44" i="22" s="1"/>
  <c r="ALL43" i="8"/>
  <c r="AMJ43" i="8"/>
  <c r="AM139" i="8"/>
  <c r="AP139" i="21" s="1"/>
  <c r="AP140" i="22" s="1"/>
  <c r="BF139" i="8"/>
  <c r="BI139" i="21" s="1"/>
  <c r="BI140" i="22" s="1"/>
  <c r="CY139" i="8"/>
  <c r="DB139" i="21" s="1"/>
  <c r="DB140" i="22" s="1"/>
  <c r="DM139" i="8"/>
  <c r="DP139" i="21" s="1"/>
  <c r="DP140" i="22" s="1"/>
  <c r="GU139" i="8"/>
  <c r="GX139" i="21" s="1"/>
  <c r="GX140" i="22" s="1"/>
  <c r="HK139" i="36"/>
  <c r="HK139" i="8" s="1"/>
  <c r="HN139" i="21" s="1"/>
  <c r="HN140" i="22" s="1"/>
  <c r="SG139" i="8"/>
  <c r="JW139" i="21" s="1"/>
  <c r="JW140" i="22" s="1"/>
  <c r="SV139" i="8"/>
  <c r="TL139" i="8"/>
  <c r="UZ139" i="8"/>
  <c r="WZ139" i="8"/>
  <c r="YZ139" i="8"/>
  <c r="UH139" i="8"/>
  <c r="VI139" i="8"/>
  <c r="XI139" i="8"/>
  <c r="ZI139" i="8"/>
  <c r="UQ139" i="8"/>
  <c r="WQ139" i="8"/>
  <c r="YQ139" i="8"/>
  <c r="WU139" i="8"/>
  <c r="YU139" i="8"/>
  <c r="AGP139" i="8"/>
  <c r="ABX139" i="8"/>
  <c r="ADX139" i="8"/>
  <c r="AFX139" i="8"/>
  <c r="ABF139" i="8"/>
  <c r="ADF139" i="8"/>
  <c r="AFF139" i="8"/>
  <c r="AHF139" i="8"/>
  <c r="ACN139" i="8"/>
  <c r="AEN139" i="8"/>
  <c r="AGN139" i="8"/>
  <c r="AIA139" i="8"/>
  <c r="AIQ139" i="8"/>
  <c r="AJH139" i="8"/>
  <c r="AJY139" i="8"/>
  <c r="ALB139" i="8"/>
  <c r="KH139" i="21" s="1"/>
  <c r="KH140" i="22" s="1"/>
  <c r="AMA139" i="8"/>
  <c r="DD139" i="36"/>
  <c r="AS155" i="8"/>
  <c r="AV155" i="21" s="1"/>
  <c r="AV156" i="22" s="1"/>
  <c r="CA155" i="36"/>
  <c r="CS155" i="8"/>
  <c r="CV155" i="21" s="1"/>
  <c r="CV156" i="22" s="1"/>
  <c r="DK155" i="8"/>
  <c r="DN155" i="21" s="1"/>
  <c r="DN156" i="22" s="1"/>
  <c r="EA155" i="8"/>
  <c r="ED155" i="21" s="1"/>
  <c r="ED156" i="22" s="1"/>
  <c r="GW155" i="8"/>
  <c r="GZ155" i="21" s="1"/>
  <c r="GZ156" i="22" s="1"/>
  <c r="HP155" i="8"/>
  <c r="HS155" i="21" s="1"/>
  <c r="HS156" i="22" s="1"/>
  <c r="SI155" i="8"/>
  <c r="KJ155" i="21" s="1"/>
  <c r="KJ156" i="22" s="1"/>
  <c r="SX155" i="8"/>
  <c r="TN155" i="8"/>
  <c r="WX155" i="8"/>
  <c r="YX155" i="8"/>
  <c r="UF155" i="8"/>
  <c r="WF155" i="8"/>
  <c r="XG155" i="8"/>
  <c r="ZG155" i="8"/>
  <c r="UO155" i="8"/>
  <c r="WO155" i="8"/>
  <c r="YO155" i="8"/>
  <c r="AAO155" i="8"/>
  <c r="MD156" i="22" s="1"/>
  <c r="VW155" i="8"/>
  <c r="ADR155" i="8"/>
  <c r="AFR155" i="8"/>
  <c r="AAZ155" i="8"/>
  <c r="ACZ155" i="8"/>
  <c r="AEZ155" i="8"/>
  <c r="AGZ155" i="8"/>
  <c r="ACH155" i="8"/>
  <c r="AEH155" i="8"/>
  <c r="AGH155" i="8"/>
  <c r="ABP155" i="8"/>
  <c r="ADP155" i="8"/>
  <c r="AHR155" i="8"/>
  <c r="AIG155" i="8"/>
  <c r="AIX155" i="8"/>
  <c r="AJO155" i="8"/>
  <c r="AKV155" i="8"/>
  <c r="KB155" i="21" s="1"/>
  <c r="KB156" i="22" s="1"/>
  <c r="ALL155" i="8"/>
  <c r="AMJ155" i="8"/>
  <c r="CR123" i="8"/>
  <c r="CU123" i="21" s="1"/>
  <c r="CU124" i="22" s="1"/>
  <c r="TE123" i="8"/>
  <c r="YY123" i="8"/>
  <c r="ZD123" i="8"/>
  <c r="YH123" i="8"/>
  <c r="AAH123" i="8"/>
  <c r="VP123" i="8"/>
  <c r="XP123" i="8"/>
  <c r="ZP123" i="8"/>
  <c r="UX123" i="8"/>
  <c r="ACS123" i="8"/>
  <c r="AES123" i="8"/>
  <c r="AGS123" i="8"/>
  <c r="ACA123" i="8"/>
  <c r="AEA123" i="8"/>
  <c r="AGA123" i="8"/>
  <c r="ABI123" i="8"/>
  <c r="ADI123" i="8"/>
  <c r="AFI123" i="8"/>
  <c r="AHI123" i="8"/>
  <c r="ACQ123" i="8"/>
  <c r="AHQ123" i="8"/>
  <c r="AIF123" i="8"/>
  <c r="AIW123" i="8"/>
  <c r="AJN123" i="8"/>
  <c r="ALK123" i="8"/>
  <c r="AMI123" i="8"/>
  <c r="CC123" i="36"/>
  <c r="AL187" i="8"/>
  <c r="AO187" i="21" s="1"/>
  <c r="AO188" i="22" s="1"/>
  <c r="BE187" i="8"/>
  <c r="BH187" i="21" s="1"/>
  <c r="BH188" i="22" s="1"/>
  <c r="CP187" i="8"/>
  <c r="CS187" i="21" s="1"/>
  <c r="CS188" i="22" s="1"/>
  <c r="DI187" i="8"/>
  <c r="DL187" i="21" s="1"/>
  <c r="DL188" i="22" s="1"/>
  <c r="DX187" i="8"/>
  <c r="EA187" i="21" s="1"/>
  <c r="EA188" i="22" s="1"/>
  <c r="GX187" i="8"/>
  <c r="HA187" i="21" s="1"/>
  <c r="HA188" i="22" s="1"/>
  <c r="HQ187" i="8"/>
  <c r="HT187" i="21" s="1"/>
  <c r="HT188" i="22" s="1"/>
  <c r="SY187" i="8"/>
  <c r="TO187" i="8"/>
  <c r="XW187" i="8"/>
  <c r="ZW187" i="8"/>
  <c r="VE187" i="8"/>
  <c r="XE187" i="8"/>
  <c r="YF187" i="8"/>
  <c r="AAF187" i="8"/>
  <c r="VN187" i="8"/>
  <c r="XN187" i="8"/>
  <c r="ZN187" i="8"/>
  <c r="UV187" i="8"/>
  <c r="WV187" i="8"/>
  <c r="AEQ187" i="8"/>
  <c r="AGQ187" i="8"/>
  <c r="ABY187" i="8"/>
  <c r="ADY187" i="8"/>
  <c r="AFY187" i="8"/>
  <c r="ABG187" i="8"/>
  <c r="ADG187" i="8"/>
  <c r="AFG187" i="8"/>
  <c r="AHG187" i="8"/>
  <c r="ACO187" i="8"/>
  <c r="AEO187" i="8"/>
  <c r="AHS187" i="8"/>
  <c r="AIL187" i="8"/>
  <c r="AJC187" i="8"/>
  <c r="AJT187" i="8"/>
  <c r="ALA187" i="8"/>
  <c r="KG187" i="21" s="1"/>
  <c r="KG188" i="22" s="1"/>
  <c r="ALZ187" i="8"/>
  <c r="Y187" i="36"/>
  <c r="AF27" i="8"/>
  <c r="AI27" i="21" s="1"/>
  <c r="AI28" i="22" s="1"/>
  <c r="AV27" i="8"/>
  <c r="AY27" i="21" s="1"/>
  <c r="AY28" i="22" s="1"/>
  <c r="CJ27" i="8"/>
  <c r="CM27" i="21" s="1"/>
  <c r="CM28" i="22" s="1"/>
  <c r="CZ27" i="8"/>
  <c r="DC27" i="21" s="1"/>
  <c r="DC28" i="22" s="1"/>
  <c r="GR27" i="8"/>
  <c r="GU27" i="21" s="1"/>
  <c r="GU28" i="22" s="1"/>
  <c r="HH27" i="8"/>
  <c r="HK27" i="21" s="1"/>
  <c r="HK28" i="22" s="1"/>
  <c r="SP27" i="8"/>
  <c r="TE27" i="8"/>
  <c r="TU27" i="8"/>
  <c r="WY27" i="8"/>
  <c r="YY27" i="8"/>
  <c r="UG27" i="8"/>
  <c r="VH27" i="8"/>
  <c r="XH27" i="8"/>
  <c r="ZH27" i="8"/>
  <c r="UP27" i="8"/>
  <c r="WP27" i="8"/>
  <c r="YP27" i="8"/>
  <c r="AAP27" i="8"/>
  <c r="VX27" i="8"/>
  <c r="ADS27" i="8"/>
  <c r="AFS27" i="8"/>
  <c r="ABA27" i="8"/>
  <c r="ADA27" i="8"/>
  <c r="AFA27" i="8"/>
  <c r="AHA27" i="8"/>
  <c r="ACI27" i="8"/>
  <c r="AEI27" i="8"/>
  <c r="AGI27" i="8"/>
  <c r="ABQ27" i="8"/>
  <c r="ADQ27" i="8"/>
  <c r="AHY27" i="8"/>
  <c r="AIN27" i="8"/>
  <c r="AJE27" i="8"/>
  <c r="AJV27" i="8"/>
  <c r="AMB27" i="8"/>
  <c r="X27" i="36"/>
  <c r="AT171" i="8"/>
  <c r="AW171" i="21" s="1"/>
  <c r="AW172" i="22" s="1"/>
  <c r="CX171" i="8"/>
  <c r="DA171" i="21" s="1"/>
  <c r="DA172" i="22" s="1"/>
  <c r="DP171" i="8"/>
  <c r="DS171" i="21" s="1"/>
  <c r="DS172" i="22" s="1"/>
  <c r="EI171" i="8"/>
  <c r="EL171" i="21" s="1"/>
  <c r="EL172" i="22" s="1"/>
  <c r="HF171" i="8"/>
  <c r="HI171" i="21" s="1"/>
  <c r="HI172" i="22" s="1"/>
  <c r="SN171" i="8"/>
  <c r="KN171" i="21" s="1"/>
  <c r="KN172" i="22" s="1"/>
  <c r="TG171" i="8"/>
  <c r="LT172" i="22" s="1"/>
  <c r="TW171" i="8"/>
  <c r="YW171" i="8"/>
  <c r="UE171" i="8"/>
  <c r="WE171" i="8"/>
  <c r="XF171" i="8"/>
  <c r="ZF171" i="8"/>
  <c r="UN171" i="8"/>
  <c r="WN171" i="8"/>
  <c r="YN171" i="8"/>
  <c r="AAN171" i="8"/>
  <c r="MC172" i="22" s="1"/>
  <c r="VV171" i="8"/>
  <c r="XV171" i="8"/>
  <c r="AFQ171" i="8"/>
  <c r="AAY171" i="8"/>
  <c r="ACY171" i="8"/>
  <c r="AEY171" i="8"/>
  <c r="AGY171" i="8"/>
  <c r="ACG171" i="8"/>
  <c r="AEG171" i="8"/>
  <c r="AGG171" i="8"/>
  <c r="ABO171" i="8"/>
  <c r="ADO171" i="8"/>
  <c r="AFO171" i="8"/>
  <c r="AID171" i="8"/>
  <c r="AIT171" i="8"/>
  <c r="AJL171" i="8"/>
  <c r="AKB171" i="8"/>
  <c r="AKS171" i="8"/>
  <c r="ALI171" i="8"/>
  <c r="AMG171" i="8"/>
  <c r="AN75" i="8"/>
  <c r="AQ75" i="21" s="1"/>
  <c r="AQ76" i="22" s="1"/>
  <c r="CR75" i="8"/>
  <c r="CU75" i="21" s="1"/>
  <c r="CU76" i="22" s="1"/>
  <c r="DN75" i="8"/>
  <c r="DQ75" i="21" s="1"/>
  <c r="DQ76" i="22" s="1"/>
  <c r="ED75" i="8"/>
  <c r="EG75" i="21" s="1"/>
  <c r="EG76" i="22" s="1"/>
  <c r="GZ75" i="8"/>
  <c r="HC75" i="21" s="1"/>
  <c r="HC76" i="22" s="1"/>
  <c r="SH75" i="8"/>
  <c r="KI75" i="21" s="1"/>
  <c r="KI76" i="22" s="1"/>
  <c r="SW75" i="8"/>
  <c r="TM75" i="8"/>
  <c r="VY75" i="8"/>
  <c r="XY75" i="8"/>
  <c r="ZY75" i="8"/>
  <c r="VG75" i="8"/>
  <c r="WH75" i="8"/>
  <c r="YH75" i="8"/>
  <c r="AAH75" i="8"/>
  <c r="VP75" i="8"/>
  <c r="XP75" i="8"/>
  <c r="ZP75" i="8"/>
  <c r="UX75" i="8"/>
  <c r="ACS75" i="8"/>
  <c r="AES75" i="8"/>
  <c r="AGS75" i="8"/>
  <c r="ACA75" i="8"/>
  <c r="AEA75" i="8"/>
  <c r="AGA75" i="8"/>
  <c r="ABI75" i="8"/>
  <c r="ADI75" i="8"/>
  <c r="AFI75" i="8"/>
  <c r="AHI75" i="8"/>
  <c r="ACQ75" i="8"/>
  <c r="AHQ75" i="8"/>
  <c r="AIF75" i="8"/>
  <c r="AIW75" i="8"/>
  <c r="AJN75" i="8"/>
  <c r="ALK75" i="8"/>
  <c r="AMI75" i="8"/>
  <c r="AL91" i="8"/>
  <c r="AO91" i="21" s="1"/>
  <c r="AO92" i="22" s="1"/>
  <c r="BE91" i="8"/>
  <c r="BH91" i="21" s="1"/>
  <c r="BH92" i="22" s="1"/>
  <c r="CP91" i="8"/>
  <c r="CS91" i="21" s="1"/>
  <c r="CS92" i="22" s="1"/>
  <c r="DI91" i="8"/>
  <c r="DL91" i="21" s="1"/>
  <c r="DL92" i="22" s="1"/>
  <c r="DX91" i="8"/>
  <c r="EA91" i="21" s="1"/>
  <c r="EA92" i="22" s="1"/>
  <c r="GX91" i="8"/>
  <c r="HA91" i="21" s="1"/>
  <c r="HA92" i="22" s="1"/>
  <c r="HQ91" i="8"/>
  <c r="HT91" i="21" s="1"/>
  <c r="HT92" i="22" s="1"/>
  <c r="SY91" i="8"/>
  <c r="TO91" i="8"/>
  <c r="XW91" i="8"/>
  <c r="ZW91" i="8"/>
  <c r="VE91" i="8"/>
  <c r="XE91" i="8"/>
  <c r="YF91" i="8"/>
  <c r="AAF91" i="8"/>
  <c r="VN91" i="8"/>
  <c r="XN91" i="8"/>
  <c r="ZN91" i="8"/>
  <c r="UV91" i="8"/>
  <c r="WV91" i="8"/>
  <c r="AEQ91" i="8"/>
  <c r="AGQ91" i="8"/>
  <c r="ABY91" i="8"/>
  <c r="ADY91" i="8"/>
  <c r="AFY91" i="8"/>
  <c r="ABG91" i="8"/>
  <c r="ADG91" i="8"/>
  <c r="AFG91" i="8"/>
  <c r="AHG91" i="8"/>
  <c r="ACO91" i="8"/>
  <c r="AEO91" i="8"/>
  <c r="AHS91" i="8"/>
  <c r="AIL91" i="8"/>
  <c r="AJC91" i="8"/>
  <c r="AJT91" i="8"/>
  <c r="ALA91" i="8"/>
  <c r="KG91" i="21" s="1"/>
  <c r="KG92" i="22" s="1"/>
  <c r="ALZ91" i="8"/>
  <c r="Y91" i="36"/>
  <c r="AH59" i="8"/>
  <c r="AK59" i="21" s="1"/>
  <c r="AK60" i="22" s="1"/>
  <c r="AX59" i="8"/>
  <c r="BA59" i="21" s="1"/>
  <c r="BA60" i="22" s="1"/>
  <c r="DT59" i="8"/>
  <c r="DW59" i="21" s="1"/>
  <c r="DW60" i="22" s="1"/>
  <c r="GT59" i="8"/>
  <c r="GW59" i="21" s="1"/>
  <c r="GW60" i="22" s="1"/>
  <c r="SU59" i="8"/>
  <c r="TK59" i="8"/>
  <c r="UA59" i="8"/>
  <c r="WA59" i="8"/>
  <c r="YA59" i="8"/>
  <c r="AAA59" i="8"/>
  <c r="UJ59" i="8"/>
  <c r="WJ59" i="8"/>
  <c r="YJ59" i="8"/>
  <c r="AAJ59" i="8"/>
  <c r="VR59" i="8"/>
  <c r="XR59" i="8"/>
  <c r="ZR59" i="8"/>
  <c r="AAU59" i="8"/>
  <c r="ACU59" i="8"/>
  <c r="AEU59" i="8"/>
  <c r="AGU59" i="8"/>
  <c r="ACC59" i="8"/>
  <c r="AEC59" i="8"/>
  <c r="AGC59" i="8"/>
  <c r="ABK59" i="8"/>
  <c r="ADK59" i="8"/>
  <c r="AFK59" i="8"/>
  <c r="AHK59" i="8"/>
  <c r="AHO59" i="8"/>
  <c r="AIH59" i="8"/>
  <c r="AIY59" i="8"/>
  <c r="AJP59" i="8"/>
  <c r="AKW59" i="8"/>
  <c r="KC59" i="21" s="1"/>
  <c r="KC60" i="22" s="1"/>
  <c r="CB59" i="36"/>
  <c r="AR107" i="8"/>
  <c r="AU107" i="21" s="1"/>
  <c r="AU108" i="22" s="1"/>
  <c r="CV107" i="8"/>
  <c r="CY107" i="21" s="1"/>
  <c r="CY108" i="22" s="1"/>
  <c r="DR107" i="8"/>
  <c r="DU107" i="21" s="1"/>
  <c r="DU108" i="22" s="1"/>
  <c r="EK107" i="8"/>
  <c r="EN107" i="21" s="1"/>
  <c r="EN108" i="22" s="1"/>
  <c r="HD107" i="8"/>
  <c r="HG107" i="21" s="1"/>
  <c r="HG108" i="22" s="1"/>
  <c r="SL107" i="8"/>
  <c r="KM107" i="21" s="1"/>
  <c r="KM108" i="22" s="1"/>
  <c r="TA107" i="8"/>
  <c r="TQ107" i="8"/>
  <c r="ZU107" i="8"/>
  <c r="VC107" i="8"/>
  <c r="XC107" i="8"/>
  <c r="ZC107" i="8"/>
  <c r="AAD107" i="8"/>
  <c r="VL107" i="8"/>
  <c r="XL107" i="8"/>
  <c r="ZL107" i="8"/>
  <c r="UT107" i="8"/>
  <c r="WT107" i="8"/>
  <c r="YT107" i="8"/>
  <c r="AGO107" i="8"/>
  <c r="ABW107" i="8"/>
  <c r="ADW107" i="8"/>
  <c r="AFW107" i="8"/>
  <c r="ABE107" i="8"/>
  <c r="ADE107" i="8"/>
  <c r="AFE107" i="8"/>
  <c r="AHE107" i="8"/>
  <c r="ACM107" i="8"/>
  <c r="AEM107" i="8"/>
  <c r="AGM107" i="8"/>
  <c r="AHU107" i="8"/>
  <c r="AIJ107" i="8"/>
  <c r="AJA107" i="8"/>
  <c r="AJR107" i="8"/>
  <c r="ALX107" i="8"/>
  <c r="AML107" i="8"/>
  <c r="CT43" i="8"/>
  <c r="CW43" i="21" s="1"/>
  <c r="CW44" i="22" s="1"/>
  <c r="DL43" i="8"/>
  <c r="DO43" i="21" s="1"/>
  <c r="DO44" i="22" s="1"/>
  <c r="EB43" i="8"/>
  <c r="EE43" i="21" s="1"/>
  <c r="EE44" i="22" s="1"/>
  <c r="SJ43" i="8"/>
  <c r="KK43" i="21" s="1"/>
  <c r="KK44" i="22" s="1"/>
  <c r="TC43" i="8"/>
  <c r="TS43" i="8"/>
  <c r="VA43" i="8"/>
  <c r="XA43" i="8"/>
  <c r="ZA43" i="8"/>
  <c r="AAT43" i="8"/>
  <c r="VJ43" i="8"/>
  <c r="XJ43" i="8"/>
  <c r="ZJ43" i="8"/>
  <c r="UR43" i="8"/>
  <c r="WR43" i="8"/>
  <c r="YR43" i="8"/>
  <c r="AAR43" i="8"/>
  <c r="ABU43" i="8"/>
  <c r="ADU43" i="8"/>
  <c r="AFU43" i="8"/>
  <c r="ABC43" i="8"/>
  <c r="ADC43" i="8"/>
  <c r="AFC43" i="8"/>
  <c r="AHC43" i="8"/>
  <c r="ACK43" i="8"/>
  <c r="AEK43" i="8"/>
  <c r="AGK43" i="8"/>
  <c r="ABS43" i="8"/>
  <c r="AHW43" i="8"/>
  <c r="AIP43" i="8"/>
  <c r="AJG43" i="8"/>
  <c r="AJX43" i="8"/>
  <c r="AKO43" i="8"/>
  <c r="ALE43" i="8"/>
  <c r="AMD43" i="8"/>
  <c r="EG43" i="36"/>
  <c r="EG43" i="8" s="1"/>
  <c r="EJ43" i="21" s="1"/>
  <c r="EJ44" i="22" s="1"/>
  <c r="AJ139" i="8"/>
  <c r="AM139" i="21" s="1"/>
  <c r="AM140" i="22" s="1"/>
  <c r="BC139" i="8"/>
  <c r="BF139" i="21" s="1"/>
  <c r="BF140" i="22" s="1"/>
  <c r="CN139" i="8"/>
  <c r="CQ139" i="21" s="1"/>
  <c r="CQ140" i="22" s="1"/>
  <c r="DG139" i="8"/>
  <c r="DJ139" i="21" s="1"/>
  <c r="DJ140" i="22" s="1"/>
  <c r="DZ139" i="8"/>
  <c r="EC139" i="21" s="1"/>
  <c r="EC140" i="22" s="1"/>
  <c r="GV139" i="8"/>
  <c r="GY139" i="21" s="1"/>
  <c r="GY140" i="22" s="1"/>
  <c r="HO139" i="8"/>
  <c r="SS139" i="8"/>
  <c r="TI139" i="8"/>
  <c r="TY139" i="8"/>
  <c r="LU140" i="22" s="1"/>
  <c r="UC139" i="8"/>
  <c r="WC139" i="8"/>
  <c r="YC139" i="8"/>
  <c r="ZD139" i="8"/>
  <c r="UL139" i="8"/>
  <c r="WL139" i="8"/>
  <c r="YL139" i="8"/>
  <c r="AAL139" i="8"/>
  <c r="VT139" i="8"/>
  <c r="XT139" i="8"/>
  <c r="ZT139" i="8"/>
  <c r="AAW139" i="8"/>
  <c r="ACW139" i="8"/>
  <c r="AEW139" i="8"/>
  <c r="AGW139" i="8"/>
  <c r="ACE139" i="8"/>
  <c r="AEE139" i="8"/>
  <c r="AGE139" i="8"/>
  <c r="ABM139" i="8"/>
  <c r="ADM139" i="8"/>
  <c r="AFM139" i="8"/>
  <c r="AHM139" i="8"/>
  <c r="ME140" i="22" s="1"/>
  <c r="AIB139" i="8"/>
  <c r="AIR139" i="8"/>
  <c r="AJI139" i="8"/>
  <c r="AJZ139" i="8"/>
  <c r="AME139" i="8"/>
  <c r="EF139" i="36"/>
  <c r="AH155" i="8"/>
  <c r="AK155" i="21" s="1"/>
  <c r="AK156" i="22" s="1"/>
  <c r="AX155" i="8"/>
  <c r="BA155" i="21" s="1"/>
  <c r="BA156" i="22" s="1"/>
  <c r="CL155" i="8"/>
  <c r="CO155" i="21" s="1"/>
  <c r="CO156" i="22" s="1"/>
  <c r="DB155" i="8"/>
  <c r="DE155" i="21" s="1"/>
  <c r="DE156" i="22" s="1"/>
  <c r="DT155" i="8"/>
  <c r="DW155" i="21" s="1"/>
  <c r="DW156" i="22" s="1"/>
  <c r="GT155" i="8"/>
  <c r="GW155" i="21" s="1"/>
  <c r="GW156" i="22" s="1"/>
  <c r="HJ155" i="8"/>
  <c r="HM155" i="21" s="1"/>
  <c r="HM156" i="22" s="1"/>
  <c r="SU155" i="8"/>
  <c r="TK155" i="8"/>
  <c r="UA155" i="8"/>
  <c r="WA155" i="8"/>
  <c r="YA155" i="8"/>
  <c r="AAA155" i="8"/>
  <c r="UJ155" i="8"/>
  <c r="WJ155" i="8"/>
  <c r="YJ155" i="8"/>
  <c r="AAJ155" i="8"/>
  <c r="VR155" i="8"/>
  <c r="XR155" i="8"/>
  <c r="ZR155" i="8"/>
  <c r="AAU155" i="8"/>
  <c r="ACU155" i="8"/>
  <c r="AEU155" i="8"/>
  <c r="AGU155" i="8"/>
  <c r="ACC155" i="8"/>
  <c r="AEC155" i="8"/>
  <c r="AGC155" i="8"/>
  <c r="ABK155" i="8"/>
  <c r="ADK155" i="8"/>
  <c r="AFK155" i="8"/>
  <c r="AHK155" i="8"/>
  <c r="AHO155" i="8"/>
  <c r="AIH155" i="8"/>
  <c r="AIY155" i="8"/>
  <c r="AJP155" i="8"/>
  <c r="AKW155" i="8"/>
  <c r="KC155" i="21" s="1"/>
  <c r="KC156" i="22" s="1"/>
  <c r="CB155" i="36"/>
  <c r="DZ123" i="8"/>
  <c r="EC123" i="21" s="1"/>
  <c r="EC124" i="22" s="1"/>
  <c r="SS123" i="8"/>
  <c r="TY123" i="8"/>
  <c r="LU124" i="22" s="1"/>
  <c r="HM11" i="36"/>
  <c r="HM11" i="8" s="1"/>
  <c r="HP11" i="21" s="1"/>
  <c r="HP12" i="22" s="1"/>
  <c r="AK123" i="8"/>
  <c r="AN123" i="21" s="1"/>
  <c r="AN124" i="22" s="1"/>
  <c r="BD123" i="8"/>
  <c r="BG123" i="21" s="1"/>
  <c r="BG124" i="22" s="1"/>
  <c r="CK123" i="8"/>
  <c r="CN123" i="21" s="1"/>
  <c r="CN124" i="22" s="1"/>
  <c r="DA123" i="8"/>
  <c r="DD123" i="21" s="1"/>
  <c r="DD124" i="22" s="1"/>
  <c r="DS123" i="8"/>
  <c r="DV123" i="21" s="1"/>
  <c r="DV124" i="22" s="1"/>
  <c r="EL123" i="8"/>
  <c r="EO123" i="21" s="1"/>
  <c r="EO124" i="22" s="1"/>
  <c r="HE123" i="8"/>
  <c r="HH123" i="21" s="1"/>
  <c r="HH124" i="22" s="1"/>
  <c r="SQ123" i="8"/>
  <c r="TF123" i="8"/>
  <c r="TV123" i="8"/>
  <c r="XX123" i="8"/>
  <c r="ZX123" i="8"/>
  <c r="VF123" i="8"/>
  <c r="WG123" i="8"/>
  <c r="YG123" i="8"/>
  <c r="AAG123" i="8"/>
  <c r="VO123" i="8"/>
  <c r="XO123" i="8"/>
  <c r="ZO123" i="8"/>
  <c r="UW123" i="8"/>
  <c r="WW123" i="8"/>
  <c r="AER123" i="8"/>
  <c r="AGR123" i="8"/>
  <c r="ABZ123" i="8"/>
  <c r="ADZ123" i="8"/>
  <c r="AFZ123" i="8"/>
  <c r="ABH123" i="8"/>
  <c r="ADH123" i="8"/>
  <c r="AFH123" i="8"/>
  <c r="AHH123" i="8"/>
  <c r="ACP123" i="8"/>
  <c r="AEP123" i="8"/>
  <c r="AHZ123" i="8"/>
  <c r="MG124" i="22" s="1"/>
  <c r="AIO123" i="8"/>
  <c r="AJF123" i="8"/>
  <c r="AJW123" i="8"/>
  <c r="AKN123" i="8"/>
  <c r="ALD123" i="8"/>
  <c r="AMC123" i="8"/>
  <c r="HL123" i="36"/>
  <c r="AE187" i="8"/>
  <c r="AH187" i="21" s="1"/>
  <c r="AH188" i="22" s="1"/>
  <c r="AU187" i="8"/>
  <c r="AX187" i="21" s="1"/>
  <c r="AX188" i="22" s="1"/>
  <c r="CU187" i="8"/>
  <c r="CX187" i="21" s="1"/>
  <c r="CX188" i="22" s="1"/>
  <c r="DM187" i="8"/>
  <c r="DP187" i="21" s="1"/>
  <c r="DP188" i="22" s="1"/>
  <c r="EC187" i="8"/>
  <c r="EF187" i="21" s="1"/>
  <c r="EF188" i="22" s="1"/>
  <c r="GY187" i="8"/>
  <c r="HB187" i="21" s="1"/>
  <c r="HB188" i="22" s="1"/>
  <c r="HR187" i="8"/>
  <c r="HU187" i="21" s="1"/>
  <c r="HU188" i="22" s="1"/>
  <c r="SR187" i="8"/>
  <c r="TH187" i="8"/>
  <c r="TX187" i="8"/>
  <c r="ZV187" i="8"/>
  <c r="VD187" i="8"/>
  <c r="XD187" i="8"/>
  <c r="YE187" i="8"/>
  <c r="AAE187" i="8"/>
  <c r="VM187" i="8"/>
  <c r="XM187" i="8"/>
  <c r="ZM187" i="8"/>
  <c r="UU187" i="8"/>
  <c r="WU187" i="8"/>
  <c r="YU187" i="8"/>
  <c r="AGP187" i="8"/>
  <c r="ABX187" i="8"/>
  <c r="ADX187" i="8"/>
  <c r="AFX187" i="8"/>
  <c r="ABF187" i="8"/>
  <c r="ADF187" i="8"/>
  <c r="AFF187" i="8"/>
  <c r="AHF187" i="8"/>
  <c r="ACN187" i="8"/>
  <c r="AEN187" i="8"/>
  <c r="AGN187" i="8"/>
  <c r="AIA187" i="8"/>
  <c r="AIQ187" i="8"/>
  <c r="AJH187" i="8"/>
  <c r="AJY187" i="8"/>
  <c r="ALB187" i="8"/>
  <c r="KH187" i="21" s="1"/>
  <c r="KH188" i="22" s="1"/>
  <c r="AMA187" i="8"/>
  <c r="DD187" i="36"/>
  <c r="AS27" i="8"/>
  <c r="AV27" i="21" s="1"/>
  <c r="AV28" i="22" s="1"/>
  <c r="CA27" i="36"/>
  <c r="CS27" i="8"/>
  <c r="CV27" i="21" s="1"/>
  <c r="CV28" i="22" s="1"/>
  <c r="DK27" i="8"/>
  <c r="DN27" i="21" s="1"/>
  <c r="DN28" i="22" s="1"/>
  <c r="EA27" i="8"/>
  <c r="ED27" i="21" s="1"/>
  <c r="ED28" i="22" s="1"/>
  <c r="GW27" i="8"/>
  <c r="GZ27" i="21" s="1"/>
  <c r="GZ28" i="22" s="1"/>
  <c r="HP27" i="8"/>
  <c r="HS27" i="21" s="1"/>
  <c r="HS28" i="22" s="1"/>
  <c r="ST27" i="8"/>
  <c r="TJ27" i="8"/>
  <c r="TZ27" i="8"/>
  <c r="LV28" i="22" s="1"/>
  <c r="VB27" i="8"/>
  <c r="XB27" i="8"/>
  <c r="ZB27" i="8"/>
  <c r="AAC27" i="8"/>
  <c r="VK27" i="8"/>
  <c r="XK27" i="8"/>
  <c r="ZK27" i="8"/>
  <c r="US27" i="8"/>
  <c r="WS27" i="8"/>
  <c r="YS27" i="8"/>
  <c r="AAS27" i="8"/>
  <c r="ABV27" i="8"/>
  <c r="ADV27" i="8"/>
  <c r="AFV27" i="8"/>
  <c r="ABD27" i="8"/>
  <c r="ADD27" i="8"/>
  <c r="AFD27" i="8"/>
  <c r="AHD27" i="8"/>
  <c r="ACL27" i="8"/>
  <c r="AEL27" i="8"/>
  <c r="AGL27" i="8"/>
  <c r="AHN27" i="8"/>
  <c r="AIC27" i="8"/>
  <c r="AIS27" i="8"/>
  <c r="AJK27" i="8"/>
  <c r="AKA27" i="8"/>
  <c r="AKR27" i="8"/>
  <c r="ALH27" i="8"/>
  <c r="AMF27" i="8"/>
  <c r="DE27" i="36"/>
  <c r="DE27" i="8" s="1"/>
  <c r="DH27" i="21" s="1"/>
  <c r="DH28" i="22" s="1"/>
  <c r="AI171" i="8"/>
  <c r="AL171" i="21" s="1"/>
  <c r="AL172" i="22" s="1"/>
  <c r="AY171" i="36"/>
  <c r="AY171" i="8" s="1"/>
  <c r="BB171" i="21" s="1"/>
  <c r="BB172" i="22" s="1"/>
  <c r="CY171" i="8"/>
  <c r="DB171" i="21" s="1"/>
  <c r="DB172" i="22" s="1"/>
  <c r="DM171" i="8"/>
  <c r="DP171" i="21" s="1"/>
  <c r="DP172" i="22" s="1"/>
  <c r="EC171" i="8"/>
  <c r="EF171" i="21" s="1"/>
  <c r="EF172" i="22" s="1"/>
  <c r="GY171" i="8"/>
  <c r="HB171" i="21" s="1"/>
  <c r="HB172" i="22" s="1"/>
  <c r="HR171" i="8"/>
  <c r="HU171" i="21" s="1"/>
  <c r="HU172" i="22" s="1"/>
  <c r="SR171" i="8"/>
  <c r="TH171" i="8"/>
  <c r="TX171" i="8"/>
  <c r="ZV171" i="8"/>
  <c r="VD171" i="8"/>
  <c r="XD171" i="8"/>
  <c r="YE171" i="8"/>
  <c r="AAE171" i="8"/>
  <c r="VM171" i="8"/>
  <c r="XM171" i="8"/>
  <c r="ZM171" i="8"/>
  <c r="UU171" i="8"/>
  <c r="WU171" i="8"/>
  <c r="YU171" i="8"/>
  <c r="AGP171" i="8"/>
  <c r="ABX171" i="8"/>
  <c r="ADX171" i="8"/>
  <c r="AFX171" i="8"/>
  <c r="ABF171" i="8"/>
  <c r="ADF171" i="8"/>
  <c r="AFF171" i="8"/>
  <c r="AHF171" i="8"/>
  <c r="ACN171" i="8"/>
  <c r="AEN171" i="8"/>
  <c r="AGN171" i="8"/>
  <c r="AIA171" i="8"/>
  <c r="AIQ171" i="8"/>
  <c r="AJH171" i="8"/>
  <c r="AJY171" i="8"/>
  <c r="ALB171" i="8"/>
  <c r="KH171" i="21" s="1"/>
  <c r="KH172" i="22" s="1"/>
  <c r="AMA171" i="8"/>
  <c r="DD171" i="36"/>
  <c r="AS75" i="8"/>
  <c r="AV75" i="21" s="1"/>
  <c r="AV76" i="22" s="1"/>
  <c r="CA75" i="36"/>
  <c r="CS75" i="8"/>
  <c r="CV75" i="21" s="1"/>
  <c r="CV76" i="22" s="1"/>
  <c r="DK75" i="8"/>
  <c r="DN75" i="21" s="1"/>
  <c r="DN76" i="22" s="1"/>
  <c r="EA75" i="8"/>
  <c r="ED75" i="21" s="1"/>
  <c r="ED76" i="22" s="1"/>
  <c r="GW75" i="8"/>
  <c r="GZ75" i="21" s="1"/>
  <c r="GZ76" i="22" s="1"/>
  <c r="ST75" i="8"/>
  <c r="TJ75" i="8"/>
  <c r="TZ75" i="8"/>
  <c r="LV76" i="22" s="1"/>
  <c r="VB75" i="8"/>
  <c r="XB75" i="8"/>
  <c r="ZB75" i="8"/>
  <c r="AAC75" i="8"/>
  <c r="VK75" i="8"/>
  <c r="XK75" i="8"/>
  <c r="ZK75" i="8"/>
  <c r="US75" i="8"/>
  <c r="WS75" i="8"/>
  <c r="YS75" i="8"/>
  <c r="AAS75" i="8"/>
  <c r="ABV75" i="8"/>
  <c r="ADV75" i="8"/>
  <c r="AFV75" i="8"/>
  <c r="ADZ75" i="8"/>
  <c r="AFZ75" i="8"/>
  <c r="ABH75" i="8"/>
  <c r="ADH75" i="8"/>
  <c r="AFH75" i="8"/>
  <c r="AHH75" i="8"/>
  <c r="ACP75" i="8"/>
  <c r="AEP75" i="8"/>
  <c r="AHZ75" i="8"/>
  <c r="MG76" i="22" s="1"/>
  <c r="AIO75" i="8"/>
  <c r="AJF75" i="8"/>
  <c r="AJW75" i="8"/>
  <c r="AKN75" i="8"/>
  <c r="ALD75" i="8"/>
  <c r="AMC75" i="8"/>
  <c r="AQ91" i="8"/>
  <c r="AT91" i="21" s="1"/>
  <c r="AT92" i="22" s="1"/>
  <c r="CQ91" i="8"/>
  <c r="CT91" i="21" s="1"/>
  <c r="CT92" i="22" s="1"/>
  <c r="DJ91" i="8"/>
  <c r="DM91" i="21" s="1"/>
  <c r="DM92" i="22" s="1"/>
  <c r="DY91" i="8"/>
  <c r="EB91" i="21" s="1"/>
  <c r="EB92" i="22" s="1"/>
  <c r="GU91" i="8"/>
  <c r="GX91" i="21" s="1"/>
  <c r="GX92" i="22" s="1"/>
  <c r="HK91" i="36"/>
  <c r="HK91" i="8" s="1"/>
  <c r="HN91" i="21" s="1"/>
  <c r="HN92" i="22" s="1"/>
  <c r="SO91" i="8"/>
  <c r="TD91" i="8"/>
  <c r="TT91" i="8"/>
  <c r="VZ91" i="8"/>
  <c r="XZ91" i="8"/>
  <c r="ZZ91" i="8"/>
  <c r="UI91" i="8"/>
  <c r="WI91" i="8"/>
  <c r="YI91" i="8"/>
  <c r="AAI91" i="8"/>
  <c r="VQ91" i="8"/>
  <c r="XQ91" i="8"/>
  <c r="ZQ91" i="8"/>
  <c r="UY91" i="8"/>
  <c r="ACT91" i="8"/>
  <c r="AET91" i="8"/>
  <c r="AGT91" i="8"/>
  <c r="ACB91" i="8"/>
  <c r="AEB91" i="8"/>
  <c r="AGB91" i="8"/>
  <c r="ABJ91" i="8"/>
  <c r="ADJ91" i="8"/>
  <c r="AFJ91" i="8"/>
  <c r="AHJ91" i="8"/>
  <c r="ACR91" i="8"/>
  <c r="AHX91" i="8"/>
  <c r="AIM91" i="8"/>
  <c r="AJD91" i="8"/>
  <c r="AJU91" i="8"/>
  <c r="AKX91" i="8"/>
  <c r="KD91" i="21" s="1"/>
  <c r="KD92" i="22" s="1"/>
  <c r="ALN91" i="8"/>
  <c r="AMU91" i="8"/>
  <c r="AM59" i="8"/>
  <c r="AP59" i="21" s="1"/>
  <c r="AP60" i="22" s="1"/>
  <c r="CM59" i="8"/>
  <c r="CP59" i="21" s="1"/>
  <c r="CP60" i="22" s="1"/>
  <c r="DC59" i="36"/>
  <c r="DC59" i="8" s="1"/>
  <c r="DF59" i="21" s="1"/>
  <c r="DF60" i="22" s="1"/>
  <c r="DU59" i="8"/>
  <c r="DX59" i="21" s="1"/>
  <c r="DX60" i="22" s="1"/>
  <c r="EM59" i="8"/>
  <c r="EP59" i="21" s="1"/>
  <c r="EP60" i="22" s="1"/>
  <c r="HG59" i="8"/>
  <c r="HJ59" i="21" s="1"/>
  <c r="HJ60" i="22" s="1"/>
  <c r="SK59" i="8"/>
  <c r="KL59" i="21" s="1"/>
  <c r="KL60" i="22" s="1"/>
  <c r="SZ59" i="8"/>
  <c r="TP59" i="8"/>
  <c r="YV59" i="8"/>
  <c r="UD59" i="8"/>
  <c r="WD59" i="8"/>
  <c r="YD59" i="8"/>
  <c r="ZE59" i="8"/>
  <c r="UM59" i="8"/>
  <c r="WM59" i="8"/>
  <c r="YM59" i="8"/>
  <c r="AAM59" i="8"/>
  <c r="VU59" i="8"/>
  <c r="XU59" i="8"/>
  <c r="AFP59" i="8"/>
  <c r="AAX59" i="8"/>
  <c r="ACX59" i="8"/>
  <c r="AEX59" i="8"/>
  <c r="AGX59" i="8"/>
  <c r="ACF59" i="8"/>
  <c r="AEF59" i="8"/>
  <c r="AGF59" i="8"/>
  <c r="ABN59" i="8"/>
  <c r="ADN59" i="8"/>
  <c r="AFN59" i="8"/>
  <c r="AHT59" i="8"/>
  <c r="AII59" i="8"/>
  <c r="AIZ59" i="8"/>
  <c r="AJQ59" i="8"/>
  <c r="AKD59" i="8"/>
  <c r="AKT59" i="8"/>
  <c r="ALJ59" i="8"/>
  <c r="AMK59" i="8"/>
  <c r="HM59" i="36"/>
  <c r="HM59" i="8" s="1"/>
  <c r="HP59" i="21" s="1"/>
  <c r="HP60" i="22" s="1"/>
  <c r="AK107" i="8"/>
  <c r="AN107" i="21" s="1"/>
  <c r="AN108" i="22" s="1"/>
  <c r="BD107" i="8"/>
  <c r="BG107" i="21" s="1"/>
  <c r="BG108" i="22" s="1"/>
  <c r="CK107" i="8"/>
  <c r="CN107" i="21" s="1"/>
  <c r="CN108" i="22" s="1"/>
  <c r="DA107" i="8"/>
  <c r="DD107" i="21" s="1"/>
  <c r="DD108" i="22" s="1"/>
  <c r="DS107" i="8"/>
  <c r="DV107" i="21" s="1"/>
  <c r="DV108" i="22" s="1"/>
  <c r="EL107" i="8"/>
  <c r="EO107" i="21" s="1"/>
  <c r="EO108" i="22" s="1"/>
  <c r="HE107" i="8"/>
  <c r="HH107" i="21" s="1"/>
  <c r="HH108" i="22" s="1"/>
  <c r="SQ107" i="8"/>
  <c r="TF107" i="8"/>
  <c r="TV107" i="8"/>
  <c r="XX107" i="8"/>
  <c r="ZX107" i="8"/>
  <c r="VF107" i="8"/>
  <c r="WG107" i="8"/>
  <c r="YG107" i="8"/>
  <c r="AAG107" i="8"/>
  <c r="VO107" i="8"/>
  <c r="XO107" i="8"/>
  <c r="ZO107" i="8"/>
  <c r="UW107" i="8"/>
  <c r="WW107" i="8"/>
  <c r="AER107" i="8"/>
  <c r="AGR107" i="8"/>
  <c r="ABZ107" i="8"/>
  <c r="ADZ107" i="8"/>
  <c r="AFZ107" i="8"/>
  <c r="ABH107" i="8"/>
  <c r="ADH107" i="8"/>
  <c r="AFH107" i="8"/>
  <c r="AHH107" i="8"/>
  <c r="ACP107" i="8"/>
  <c r="AEP107" i="8"/>
  <c r="AHZ107" i="8"/>
  <c r="MG108" i="22" s="1"/>
  <c r="AIO107" i="8"/>
  <c r="AJF107" i="8"/>
  <c r="AJW107" i="8"/>
  <c r="AKN107" i="8"/>
  <c r="ALD107" i="8"/>
  <c r="AMC107" i="8"/>
  <c r="HL107" i="36"/>
  <c r="AU43" i="8"/>
  <c r="AX43" i="21" s="1"/>
  <c r="AX44" i="22" s="1"/>
  <c r="CU43" i="8"/>
  <c r="CX43" i="21" s="1"/>
  <c r="CX44" i="22" s="1"/>
  <c r="DM43" i="8"/>
  <c r="DP43" i="21" s="1"/>
  <c r="DP44" i="22" s="1"/>
  <c r="EC43" i="8"/>
  <c r="EF43" i="21" s="1"/>
  <c r="EF44" i="22" s="1"/>
  <c r="GY43" i="8"/>
  <c r="HB43" i="21" s="1"/>
  <c r="HB44" i="22" s="1"/>
  <c r="SR43" i="8"/>
  <c r="TH43" i="8"/>
  <c r="TX43" i="8"/>
  <c r="ZV43" i="8"/>
  <c r="VD43" i="8"/>
  <c r="XD43" i="8"/>
  <c r="UI43" i="8"/>
  <c r="VI43" i="8"/>
  <c r="WI43" i="8"/>
  <c r="XI43" i="8"/>
  <c r="YI43" i="8"/>
  <c r="ZI43" i="8"/>
  <c r="AAI43" i="8"/>
  <c r="UQ43" i="8"/>
  <c r="VQ43" i="8"/>
  <c r="WQ43" i="8"/>
  <c r="UU43" i="8"/>
  <c r="VU43" i="8"/>
  <c r="WU43" i="8"/>
  <c r="XU43" i="8"/>
  <c r="YU43" i="8"/>
  <c r="AFP43" i="8"/>
  <c r="AGP43" i="8"/>
  <c r="AAX43" i="8"/>
  <c r="ABX43" i="8"/>
  <c r="AGT43" i="8"/>
  <c r="ACB43" i="8"/>
  <c r="AEB43" i="8"/>
  <c r="AFB43" i="8"/>
  <c r="AGB43" i="8"/>
  <c r="AHB43" i="8"/>
  <c r="ABJ43" i="8"/>
  <c r="ACJ43" i="8"/>
  <c r="ADJ43" i="8"/>
  <c r="AEJ43" i="8"/>
  <c r="AFJ43" i="8"/>
  <c r="AGJ43" i="8"/>
  <c r="AHJ43" i="8"/>
  <c r="ABR43" i="8"/>
  <c r="ACR43" i="8"/>
  <c r="AHP43" i="8"/>
  <c r="AHX43" i="8"/>
  <c r="AIE43" i="8"/>
  <c r="AIM43" i="8"/>
  <c r="AIV43" i="8"/>
  <c r="AJD43" i="8"/>
  <c r="AJM43" i="8"/>
  <c r="AJU43" i="8"/>
  <c r="AKC43" i="8"/>
  <c r="AKP43" i="8"/>
  <c r="AKX43" i="8"/>
  <c r="KD43" i="21" s="1"/>
  <c r="KD44" i="22" s="1"/>
  <c r="ALF43" i="8"/>
  <c r="ALN43" i="8"/>
  <c r="DD43" i="36"/>
  <c r="HM43" i="36"/>
  <c r="HM43" i="8" s="1"/>
  <c r="HP43" i="21" s="1"/>
  <c r="HP44" i="22" s="1"/>
  <c r="AK139" i="8"/>
  <c r="AN139" i="21" s="1"/>
  <c r="AN140" i="22" s="1"/>
  <c r="AS139" i="8"/>
  <c r="AV139" i="21" s="1"/>
  <c r="AV140" i="22" s="1"/>
  <c r="BD139" i="8"/>
  <c r="BG139" i="21" s="1"/>
  <c r="BG140" i="22" s="1"/>
  <c r="CA139" i="36"/>
  <c r="CK139" i="8"/>
  <c r="CN139" i="21" s="1"/>
  <c r="CN140" i="22" s="1"/>
  <c r="CS139" i="8"/>
  <c r="CV139" i="21" s="1"/>
  <c r="CV140" i="22" s="1"/>
  <c r="DA139" i="8"/>
  <c r="DD139" i="21" s="1"/>
  <c r="DD140" i="22" s="1"/>
  <c r="DK139" i="8"/>
  <c r="DN139" i="21" s="1"/>
  <c r="DN140" i="22" s="1"/>
  <c r="DS139" i="8"/>
  <c r="DV139" i="21" s="1"/>
  <c r="DV140" i="22" s="1"/>
  <c r="EA139" i="8"/>
  <c r="ED139" i="21" s="1"/>
  <c r="ED140" i="22" s="1"/>
  <c r="EL139" i="8"/>
  <c r="EO139" i="21" s="1"/>
  <c r="EO140" i="22" s="1"/>
  <c r="GW139" i="8"/>
  <c r="GZ139" i="21" s="1"/>
  <c r="GZ140" i="22" s="1"/>
  <c r="HE139" i="8"/>
  <c r="HH139" i="21" s="1"/>
  <c r="HH140" i="22" s="1"/>
  <c r="HP139" i="8"/>
  <c r="HS139" i="21" s="1"/>
  <c r="HS140" i="22" s="1"/>
  <c r="SX139" i="8"/>
  <c r="TF139" i="8"/>
  <c r="TV139" i="8"/>
  <c r="XX139" i="8"/>
  <c r="ZX139" i="8"/>
  <c r="VF139" i="8"/>
  <c r="WG139" i="8"/>
  <c r="YG139" i="8"/>
  <c r="AAG139" i="8"/>
  <c r="VO139" i="8"/>
  <c r="XO139" i="8"/>
  <c r="ZO139" i="8"/>
  <c r="UW139" i="8"/>
  <c r="WW139" i="8"/>
  <c r="AER139" i="8"/>
  <c r="AGR139" i="8"/>
  <c r="ABZ139" i="8"/>
  <c r="ADZ139" i="8"/>
  <c r="AFZ139" i="8"/>
  <c r="ABH139" i="8"/>
  <c r="ADH139" i="8"/>
  <c r="AFH139" i="8"/>
  <c r="AHH139" i="8"/>
  <c r="ACP139" i="8"/>
  <c r="AEP139" i="8"/>
  <c r="AHZ139" i="8"/>
  <c r="MG140" i="22" s="1"/>
  <c r="AIO139" i="8"/>
  <c r="AJF139" i="8"/>
  <c r="AJW139" i="8"/>
  <c r="AKN139" i="8"/>
  <c r="ALD139" i="8"/>
  <c r="AMC139" i="8"/>
  <c r="HL139" i="36"/>
  <c r="AU155" i="8"/>
  <c r="AX155" i="21" s="1"/>
  <c r="AX156" i="22" s="1"/>
  <c r="CU155" i="8"/>
  <c r="CX155" i="21" s="1"/>
  <c r="CX156" i="22" s="1"/>
  <c r="DM155" i="8"/>
  <c r="DP155" i="21" s="1"/>
  <c r="DP156" i="22" s="1"/>
  <c r="EC155" i="8"/>
  <c r="EF155" i="21" s="1"/>
  <c r="EF156" i="22" s="1"/>
  <c r="GY155" i="8"/>
  <c r="HB155" i="21" s="1"/>
  <c r="HB156" i="22" s="1"/>
  <c r="HR155" i="8"/>
  <c r="HU155" i="21" s="1"/>
  <c r="HU156" i="22" s="1"/>
  <c r="SR155" i="8"/>
  <c r="TH155" i="8"/>
  <c r="TX155" i="8"/>
  <c r="ZV155" i="8"/>
  <c r="VD155" i="8"/>
  <c r="XD155" i="8"/>
  <c r="YE155" i="8"/>
  <c r="AAE155" i="8"/>
  <c r="VM155" i="8"/>
  <c r="XM155" i="8"/>
  <c r="ZM155" i="8"/>
  <c r="UU155" i="8"/>
  <c r="WU155" i="8"/>
  <c r="YU155" i="8"/>
  <c r="AGP155" i="8"/>
  <c r="ABX155" i="8"/>
  <c r="ADX155" i="8"/>
  <c r="AFX155" i="8"/>
  <c r="ABF155" i="8"/>
  <c r="ADF155" i="8"/>
  <c r="AFF155" i="8"/>
  <c r="AHF155" i="8"/>
  <c r="ACN155" i="8"/>
  <c r="AEN155" i="8"/>
  <c r="AGN155" i="8"/>
  <c r="AIA155" i="8"/>
  <c r="AIQ155" i="8"/>
  <c r="AJH155" i="8"/>
  <c r="AJY155" i="8"/>
  <c r="ALB155" i="8"/>
  <c r="KH155" i="21" s="1"/>
  <c r="KH156" i="22" s="1"/>
  <c r="AMA155" i="8"/>
  <c r="DD155" i="36"/>
  <c r="EG11" i="36"/>
  <c r="EG11" i="8" s="1"/>
  <c r="EJ11" i="21" s="1"/>
  <c r="EJ12" i="22" s="1"/>
  <c r="DN123" i="8"/>
  <c r="DQ123" i="21" s="1"/>
  <c r="DQ124" i="22" s="1"/>
  <c r="GZ123" i="8"/>
  <c r="HC123" i="21" s="1"/>
  <c r="HC124" i="22" s="1"/>
  <c r="SH123" i="8"/>
  <c r="KI123" i="21" s="1"/>
  <c r="KI124" i="22" s="1"/>
  <c r="ZY123" i="8"/>
  <c r="X11" i="36"/>
  <c r="AT123" i="8"/>
  <c r="AW123" i="21" s="1"/>
  <c r="AW124" i="22" s="1"/>
  <c r="CX123" i="8"/>
  <c r="DA123" i="21" s="1"/>
  <c r="DA124" i="22" s="1"/>
  <c r="DP123" i="8"/>
  <c r="DS123" i="21" s="1"/>
  <c r="DS124" i="22" s="1"/>
  <c r="EI123" i="8"/>
  <c r="EL123" i="21" s="1"/>
  <c r="EL124" i="22" s="1"/>
  <c r="HF123" i="8"/>
  <c r="HI123" i="21" s="1"/>
  <c r="HI124" i="22" s="1"/>
  <c r="SN123" i="8"/>
  <c r="KN123" i="21" s="1"/>
  <c r="KN124" i="22" s="1"/>
  <c r="TG123" i="8"/>
  <c r="LT124" i="22" s="1"/>
  <c r="TW123" i="8"/>
  <c r="YW123" i="8"/>
  <c r="UE123" i="8"/>
  <c r="WE123" i="8"/>
  <c r="XF123" i="8"/>
  <c r="ZF123" i="8"/>
  <c r="UN123" i="8"/>
  <c r="WN123" i="8"/>
  <c r="YN123" i="8"/>
  <c r="AAN123" i="8"/>
  <c r="MC124" i="22" s="1"/>
  <c r="VV123" i="8"/>
  <c r="XV123" i="8"/>
  <c r="AFQ123" i="8"/>
  <c r="AAY123" i="8"/>
  <c r="ACY123" i="8"/>
  <c r="AEY123" i="8"/>
  <c r="AGY123" i="8"/>
  <c r="ACG123" i="8"/>
  <c r="AEG123" i="8"/>
  <c r="AGG123" i="8"/>
  <c r="ABO123" i="8"/>
  <c r="ADO123" i="8"/>
  <c r="AFO123" i="8"/>
  <c r="AID123" i="8"/>
  <c r="AIT123" i="8"/>
  <c r="AJL123" i="8"/>
  <c r="AKB123" i="8"/>
  <c r="AKS123" i="8"/>
  <c r="ALI123" i="8"/>
  <c r="AMG123" i="8"/>
  <c r="AN187" i="8"/>
  <c r="AQ187" i="21" s="1"/>
  <c r="AQ188" i="22" s="1"/>
  <c r="CR187" i="8"/>
  <c r="CU187" i="21" s="1"/>
  <c r="CU188" i="22" s="1"/>
  <c r="DN187" i="8"/>
  <c r="DQ187" i="21" s="1"/>
  <c r="DQ188" i="22" s="1"/>
  <c r="ED187" i="8"/>
  <c r="EG187" i="21" s="1"/>
  <c r="EG188" i="22" s="1"/>
  <c r="GZ187" i="8"/>
  <c r="HC187" i="21" s="1"/>
  <c r="HC188" i="22" s="1"/>
  <c r="SH187" i="8"/>
  <c r="KI187" i="21" s="1"/>
  <c r="KI188" i="22" s="1"/>
  <c r="SW187" i="8"/>
  <c r="TM187" i="8"/>
  <c r="VY187" i="8"/>
  <c r="XY187" i="8"/>
  <c r="ZY187" i="8"/>
  <c r="VG187" i="8"/>
  <c r="WH187" i="8"/>
  <c r="YH187" i="8"/>
  <c r="AAH187" i="8"/>
  <c r="VP187" i="8"/>
  <c r="XP187" i="8"/>
  <c r="ZP187" i="8"/>
  <c r="UX187" i="8"/>
  <c r="ACS187" i="8"/>
  <c r="AES187" i="8"/>
  <c r="AGS187" i="8"/>
  <c r="ACA187" i="8"/>
  <c r="AEA187" i="8"/>
  <c r="AGA187" i="8"/>
  <c r="ABI187" i="8"/>
  <c r="ADI187" i="8"/>
  <c r="AFI187" i="8"/>
  <c r="AHI187" i="8"/>
  <c r="ACQ187" i="8"/>
  <c r="AHQ187" i="8"/>
  <c r="AIF187" i="8"/>
  <c r="AIW187" i="8"/>
  <c r="AJN187" i="8"/>
  <c r="ALK187" i="8"/>
  <c r="AMI187" i="8"/>
  <c r="CC187" i="36"/>
  <c r="AL27" i="8"/>
  <c r="AO27" i="21" s="1"/>
  <c r="AO28" i="22" s="1"/>
  <c r="BE27" i="8"/>
  <c r="BH27" i="21" s="1"/>
  <c r="BH28" i="22" s="1"/>
  <c r="DI27" i="8"/>
  <c r="DL27" i="21" s="1"/>
  <c r="DL28" i="22" s="1"/>
  <c r="DX27" i="8"/>
  <c r="EA27" i="21" s="1"/>
  <c r="EA28" i="22" s="1"/>
  <c r="HQ27" i="8"/>
  <c r="HT27" i="21" s="1"/>
  <c r="HT28" i="22" s="1"/>
  <c r="SY27" i="8"/>
  <c r="TO27" i="8"/>
  <c r="XW27" i="8"/>
  <c r="ZW27" i="8"/>
  <c r="VE27" i="8"/>
  <c r="XE27" i="8"/>
  <c r="YF27" i="8"/>
  <c r="AAF27" i="8"/>
  <c r="VN27" i="8"/>
  <c r="XN27" i="8"/>
  <c r="ZN27" i="8"/>
  <c r="UV27" i="8"/>
  <c r="WV27" i="8"/>
  <c r="AEQ27" i="8"/>
  <c r="AGQ27" i="8"/>
  <c r="ABY27" i="8"/>
  <c r="ADY27" i="8"/>
  <c r="AFY27" i="8"/>
  <c r="ABG27" i="8"/>
  <c r="ADG27" i="8"/>
  <c r="AFG27" i="8"/>
  <c r="AHG27" i="8"/>
  <c r="ACO27" i="8"/>
  <c r="AEO27" i="8"/>
  <c r="AHS27" i="8"/>
  <c r="AIL27" i="8"/>
  <c r="AJC27" i="8"/>
  <c r="AJT27" i="8"/>
  <c r="ALA27" i="8"/>
  <c r="KG27" i="21" s="1"/>
  <c r="KG28" i="22" s="1"/>
  <c r="ALZ27" i="8"/>
  <c r="Y27" i="36"/>
  <c r="AF171" i="8"/>
  <c r="AI171" i="21" s="1"/>
  <c r="AI172" i="22" s="1"/>
  <c r="AV171" i="8"/>
  <c r="AY171" i="21" s="1"/>
  <c r="AY172" i="22" s="1"/>
  <c r="CJ171" i="8"/>
  <c r="CM171" i="21" s="1"/>
  <c r="CM172" i="22" s="1"/>
  <c r="CZ171" i="8"/>
  <c r="DC171" i="21" s="1"/>
  <c r="DC172" i="22" s="1"/>
  <c r="DV171" i="8"/>
  <c r="DY171" i="21" s="1"/>
  <c r="DY172" i="22" s="1"/>
  <c r="GR171" i="8"/>
  <c r="GU171" i="21" s="1"/>
  <c r="GU172" i="22" s="1"/>
  <c r="HH171" i="8"/>
  <c r="HK171" i="21" s="1"/>
  <c r="HK172" i="22" s="1"/>
  <c r="SP171" i="8"/>
  <c r="TE171" i="8"/>
  <c r="TU171" i="8"/>
  <c r="WY171" i="8"/>
  <c r="YY171" i="8"/>
  <c r="UG171" i="8"/>
  <c r="VH171" i="8"/>
  <c r="XH171" i="8"/>
  <c r="ZH171" i="8"/>
  <c r="UP171" i="8"/>
  <c r="WP171" i="8"/>
  <c r="YP171" i="8"/>
  <c r="AAP171" i="8"/>
  <c r="VX171" i="8"/>
  <c r="ADS171" i="8"/>
  <c r="AFS171" i="8"/>
  <c r="ABA171" i="8"/>
  <c r="ADA171" i="8"/>
  <c r="AFA171" i="8"/>
  <c r="AHA171" i="8"/>
  <c r="ACI171" i="8"/>
  <c r="AEI171" i="8"/>
  <c r="AGI171" i="8"/>
  <c r="ABQ171" i="8"/>
  <c r="ADQ171" i="8"/>
  <c r="AHY171" i="8"/>
  <c r="AIN171" i="8"/>
  <c r="AJE171" i="8"/>
  <c r="AJV171" i="8"/>
  <c r="AMB171" i="8"/>
  <c r="X171" i="36"/>
  <c r="CX75" i="8"/>
  <c r="DA75" i="21" s="1"/>
  <c r="DA76" i="22" s="1"/>
  <c r="DP75" i="8"/>
  <c r="DS75" i="21" s="1"/>
  <c r="DS76" i="22" s="1"/>
  <c r="EI75" i="8"/>
  <c r="EL75" i="21" s="1"/>
  <c r="EL76" i="22" s="1"/>
  <c r="HF75" i="8"/>
  <c r="HI75" i="21" s="1"/>
  <c r="HI76" i="22" s="1"/>
  <c r="SN75" i="8"/>
  <c r="KN75" i="21" s="1"/>
  <c r="KN76" i="22" s="1"/>
  <c r="TG75" i="8"/>
  <c r="LT76" i="22" s="1"/>
  <c r="TW75" i="8"/>
  <c r="YW75" i="8"/>
  <c r="UE75" i="8"/>
  <c r="WE75" i="8"/>
  <c r="XF75" i="8"/>
  <c r="ZF75" i="8"/>
  <c r="UN75" i="8"/>
  <c r="WN75" i="8"/>
  <c r="YN75" i="8"/>
  <c r="AAN75" i="8"/>
  <c r="MC76" i="22" s="1"/>
  <c r="VV75" i="8"/>
  <c r="XV75" i="8"/>
  <c r="AFQ75" i="8"/>
  <c r="AAY75" i="8"/>
  <c r="ACY75" i="8"/>
  <c r="AEY75" i="8"/>
  <c r="AGY75" i="8"/>
  <c r="ACG75" i="8"/>
  <c r="AEG75" i="8"/>
  <c r="AGG75" i="8"/>
  <c r="ABO75" i="8"/>
  <c r="ADO75" i="8"/>
  <c r="AFO75" i="8"/>
  <c r="AID75" i="8"/>
  <c r="AIT75" i="8"/>
  <c r="AJL75" i="8"/>
  <c r="AKB75" i="8"/>
  <c r="AKS75" i="8"/>
  <c r="ALI75" i="8"/>
  <c r="AMG75" i="8"/>
  <c r="AN91" i="8"/>
  <c r="AQ91" i="21" s="1"/>
  <c r="AQ92" i="22" s="1"/>
  <c r="CR91" i="8"/>
  <c r="CU91" i="21" s="1"/>
  <c r="CU92" i="22" s="1"/>
  <c r="DN91" i="8"/>
  <c r="DQ91" i="21" s="1"/>
  <c r="DQ92" i="22" s="1"/>
  <c r="ED91" i="8"/>
  <c r="EG91" i="21" s="1"/>
  <c r="EG92" i="22" s="1"/>
  <c r="GZ91" i="8"/>
  <c r="HC91" i="21" s="1"/>
  <c r="HC92" i="22" s="1"/>
  <c r="SH91" i="8"/>
  <c r="KI91" i="21" s="1"/>
  <c r="KI92" i="22" s="1"/>
  <c r="SW91" i="8"/>
  <c r="TM91" i="8"/>
  <c r="VY91" i="8"/>
  <c r="XY91" i="8"/>
  <c r="ZY91" i="8"/>
  <c r="VG91" i="8"/>
  <c r="WH91" i="8"/>
  <c r="YH91" i="8"/>
  <c r="AAH91" i="8"/>
  <c r="VP91" i="8"/>
  <c r="XP91" i="8"/>
  <c r="ZP91" i="8"/>
  <c r="UX91" i="8"/>
  <c r="ACS91" i="8"/>
  <c r="AES91" i="8"/>
  <c r="AGS91" i="8"/>
  <c r="ACA91" i="8"/>
  <c r="AEA91" i="8"/>
  <c r="AGA91" i="8"/>
  <c r="ABI91" i="8"/>
  <c r="ADI91" i="8"/>
  <c r="AFI91" i="8"/>
  <c r="AHI91" i="8"/>
  <c r="ACQ91" i="8"/>
  <c r="AHQ91" i="8"/>
  <c r="AIF91" i="8"/>
  <c r="AIW91" i="8"/>
  <c r="AJN91" i="8"/>
  <c r="ALK91" i="8"/>
  <c r="AMI91" i="8"/>
  <c r="CC91" i="36"/>
  <c r="AJ59" i="8"/>
  <c r="AM59" i="21" s="1"/>
  <c r="AM60" i="22" s="1"/>
  <c r="BC59" i="8"/>
  <c r="BF59" i="21" s="1"/>
  <c r="BF60" i="22" s="1"/>
  <c r="CN59" i="8"/>
  <c r="CQ59" i="21" s="1"/>
  <c r="CQ60" i="22" s="1"/>
  <c r="DG59" i="8"/>
  <c r="DJ59" i="21" s="1"/>
  <c r="DJ60" i="22" s="1"/>
  <c r="DZ59" i="8"/>
  <c r="EC59" i="21" s="1"/>
  <c r="EC60" i="22" s="1"/>
  <c r="GV59" i="8"/>
  <c r="GY59" i="21" s="1"/>
  <c r="GY60" i="22" s="1"/>
  <c r="HO59" i="8"/>
  <c r="SS59" i="8"/>
  <c r="TI59" i="8"/>
  <c r="TY59" i="8"/>
  <c r="LU60" i="22" s="1"/>
  <c r="UC59" i="8"/>
  <c r="WC59" i="8"/>
  <c r="YC59" i="8"/>
  <c r="ZD59" i="8"/>
  <c r="UL59" i="8"/>
  <c r="WL59" i="8"/>
  <c r="YL59" i="8"/>
  <c r="AAL59" i="8"/>
  <c r="VT59" i="8"/>
  <c r="XT59" i="8"/>
  <c r="ZT59" i="8"/>
  <c r="AAW59" i="8"/>
  <c r="ACW59" i="8"/>
  <c r="AEW59" i="8"/>
  <c r="AGW59" i="8"/>
  <c r="ACE59" i="8"/>
  <c r="AEE59" i="8"/>
  <c r="AGE59" i="8"/>
  <c r="ABM59" i="8"/>
  <c r="ADM59" i="8"/>
  <c r="AFM59" i="8"/>
  <c r="AHM59" i="8"/>
  <c r="ME60" i="22" s="1"/>
  <c r="AIB59" i="8"/>
  <c r="AIR59" i="8"/>
  <c r="AJI59" i="8"/>
  <c r="AJZ59" i="8"/>
  <c r="AME59" i="8"/>
  <c r="EF59" i="36"/>
  <c r="AH107" i="8"/>
  <c r="AK107" i="21" s="1"/>
  <c r="AK108" i="22" s="1"/>
  <c r="AX107" i="8"/>
  <c r="BA107" i="21" s="1"/>
  <c r="BA108" i="22" s="1"/>
  <c r="CL107" i="8"/>
  <c r="CO107" i="21" s="1"/>
  <c r="CO108" i="22" s="1"/>
  <c r="DB107" i="8"/>
  <c r="DE107" i="21" s="1"/>
  <c r="DE108" i="22" s="1"/>
  <c r="DT107" i="8"/>
  <c r="DW107" i="21" s="1"/>
  <c r="DW108" i="22" s="1"/>
  <c r="GT107" i="8"/>
  <c r="GW107" i="21" s="1"/>
  <c r="GW108" i="22" s="1"/>
  <c r="HJ107" i="8"/>
  <c r="HM107" i="21" s="1"/>
  <c r="HM108" i="22" s="1"/>
  <c r="SU107" i="8"/>
  <c r="TK107" i="8"/>
  <c r="UA107" i="8"/>
  <c r="WA107" i="8"/>
  <c r="YA107" i="8"/>
  <c r="AAA107" i="8"/>
  <c r="UJ107" i="8"/>
  <c r="WJ107" i="8"/>
  <c r="YJ107" i="8"/>
  <c r="AAJ107" i="8"/>
  <c r="VR107" i="8"/>
  <c r="XR107" i="8"/>
  <c r="ZR107" i="8"/>
  <c r="AAU107" i="8"/>
  <c r="ACU107" i="8"/>
  <c r="AEU107" i="8"/>
  <c r="AGU107" i="8"/>
  <c r="ACC107" i="8"/>
  <c r="AEC107" i="8"/>
  <c r="AGC107" i="8"/>
  <c r="ABK107" i="8"/>
  <c r="ADK107" i="8"/>
  <c r="AFK107" i="8"/>
  <c r="AHK107" i="8"/>
  <c r="AHO107" i="8"/>
  <c r="AIH107" i="8"/>
  <c r="AIY107" i="8"/>
  <c r="AJP107" i="8"/>
  <c r="AKW107" i="8"/>
  <c r="KC107" i="21" s="1"/>
  <c r="KC108" i="22" s="1"/>
  <c r="CB107" i="36"/>
  <c r="AR43" i="8"/>
  <c r="AU43" i="21" s="1"/>
  <c r="AU44" i="22" s="1"/>
  <c r="CV43" i="8"/>
  <c r="CY43" i="21" s="1"/>
  <c r="CY44" i="22" s="1"/>
  <c r="EK43" i="8"/>
  <c r="EN43" i="21" s="1"/>
  <c r="EN44" i="22" s="1"/>
  <c r="HD43" i="8"/>
  <c r="HG43" i="21" s="1"/>
  <c r="HG44" i="22" s="1"/>
  <c r="SL43" i="8"/>
  <c r="KM43" i="21" s="1"/>
  <c r="KM44" i="22" s="1"/>
  <c r="TA43" i="8"/>
  <c r="TQ43" i="8"/>
  <c r="ZU43" i="8"/>
  <c r="VC43" i="8"/>
  <c r="XC43" i="8"/>
  <c r="ZC43" i="8"/>
  <c r="AAD43" i="8"/>
  <c r="VL43" i="8"/>
  <c r="XL43" i="8"/>
  <c r="ZL43" i="8"/>
  <c r="UT43" i="8"/>
  <c r="WT43" i="8"/>
  <c r="YT43" i="8"/>
  <c r="AGO43" i="8"/>
  <c r="ABW43" i="8"/>
  <c r="ADW43" i="8"/>
  <c r="AFW43" i="8"/>
  <c r="ABE43" i="8"/>
  <c r="ADE43" i="8"/>
  <c r="AFE43" i="8"/>
  <c r="AHE43" i="8"/>
  <c r="ACM43" i="8"/>
  <c r="AEM43" i="8"/>
  <c r="AGM43" i="8"/>
  <c r="AHU43" i="8"/>
  <c r="AIJ43" i="8"/>
  <c r="AJA43" i="8"/>
  <c r="AJR43" i="8"/>
  <c r="ALX43" i="8"/>
  <c r="AML43" i="8"/>
  <c r="AP139" i="8"/>
  <c r="AS139" i="21" s="1"/>
  <c r="AS140" i="22" s="1"/>
  <c r="CT139" i="8"/>
  <c r="CW139" i="21" s="1"/>
  <c r="CW140" i="22" s="1"/>
  <c r="DL139" i="8"/>
  <c r="DO139" i="21" s="1"/>
  <c r="DO140" i="22" s="1"/>
  <c r="EB139" i="8"/>
  <c r="EE139" i="21" s="1"/>
  <c r="EE140" i="22" s="1"/>
  <c r="HB139" i="8"/>
  <c r="HE139" i="21" s="1"/>
  <c r="HE140" i="22" s="1"/>
  <c r="SJ139" i="8"/>
  <c r="KK139" i="21" s="1"/>
  <c r="KK140" i="22" s="1"/>
  <c r="TC139" i="8"/>
  <c r="TS139" i="8"/>
  <c r="VA139" i="8"/>
  <c r="XA139" i="8"/>
  <c r="ZA139" i="8"/>
  <c r="AAT139" i="8"/>
  <c r="VJ139" i="8"/>
  <c r="XJ139" i="8"/>
  <c r="ZJ139" i="8"/>
  <c r="UR139" i="8"/>
  <c r="WR139" i="8"/>
  <c r="YR139" i="8"/>
  <c r="AAR139" i="8"/>
  <c r="ABU139" i="8"/>
  <c r="ADU139" i="8"/>
  <c r="AFU139" i="8"/>
  <c r="ABC139" i="8"/>
  <c r="ADC139" i="8"/>
  <c r="AFC139" i="8"/>
  <c r="AHC139" i="8"/>
  <c r="ACK139" i="8"/>
  <c r="AEK139" i="8"/>
  <c r="AGK139" i="8"/>
  <c r="ABS139" i="8"/>
  <c r="AHW139" i="8"/>
  <c r="AIP139" i="8"/>
  <c r="AJG139" i="8"/>
  <c r="AJX139" i="8"/>
  <c r="AKO139" i="8"/>
  <c r="ALE139" i="8"/>
  <c r="AMD139" i="8"/>
  <c r="EG139" i="36"/>
  <c r="EG139" i="8" s="1"/>
  <c r="EJ139" i="21" s="1"/>
  <c r="EJ140" i="22" s="1"/>
  <c r="AJ155" i="8"/>
  <c r="AM155" i="21" s="1"/>
  <c r="AM156" i="22" s="1"/>
  <c r="BC155" i="8"/>
  <c r="BF155" i="21" s="1"/>
  <c r="BF156" i="22" s="1"/>
  <c r="CN155" i="8"/>
  <c r="CQ155" i="21" s="1"/>
  <c r="CQ156" i="22" s="1"/>
  <c r="DG155" i="8"/>
  <c r="DJ155" i="21" s="1"/>
  <c r="DJ156" i="22" s="1"/>
  <c r="DZ155" i="8"/>
  <c r="EC155" i="21" s="1"/>
  <c r="EC156" i="22" s="1"/>
  <c r="GV155" i="8"/>
  <c r="GY155" i="21" s="1"/>
  <c r="GY156" i="22" s="1"/>
  <c r="HO155" i="8"/>
  <c r="SS155" i="8"/>
  <c r="TI155" i="8"/>
  <c r="TY155" i="8"/>
  <c r="LU156" i="22" s="1"/>
  <c r="UC155" i="8"/>
  <c r="WC155" i="8"/>
  <c r="YC155" i="8"/>
  <c r="ZD155" i="8"/>
  <c r="UL155" i="8"/>
  <c r="WL155" i="8"/>
  <c r="YL155" i="8"/>
  <c r="AAL155" i="8"/>
  <c r="VT155" i="8"/>
  <c r="XT155" i="8"/>
  <c r="ZT155" i="8"/>
  <c r="AAW155" i="8"/>
  <c r="ACW155" i="8"/>
  <c r="AEW155" i="8"/>
  <c r="AGW155" i="8"/>
  <c r="ACE155" i="8"/>
  <c r="AEE155" i="8"/>
  <c r="AGE155" i="8"/>
  <c r="ABM155" i="8"/>
  <c r="ADM155" i="8"/>
  <c r="AFM155" i="8"/>
  <c r="AHM155" i="8"/>
  <c r="ME156" i="22" s="1"/>
  <c r="AIB155" i="8"/>
  <c r="AIR155" i="8"/>
  <c r="AJI155" i="8"/>
  <c r="AJZ155" i="8"/>
  <c r="AME155" i="8"/>
  <c r="EF155" i="36"/>
  <c r="TM123" i="8"/>
  <c r="AZ11" i="36"/>
  <c r="AQ123" i="8"/>
  <c r="AT123" i="21" s="1"/>
  <c r="AT124" i="22" s="1"/>
  <c r="CQ123" i="8"/>
  <c r="CT123" i="21" s="1"/>
  <c r="CT124" i="22" s="1"/>
  <c r="DJ123" i="8"/>
  <c r="DM123" i="21" s="1"/>
  <c r="DM124" i="22" s="1"/>
  <c r="DY123" i="8"/>
  <c r="EB123" i="21" s="1"/>
  <c r="EB124" i="22" s="1"/>
  <c r="GU123" i="8"/>
  <c r="GX123" i="21" s="1"/>
  <c r="GX124" i="22" s="1"/>
  <c r="HK123" i="36"/>
  <c r="HK123" i="8" s="1"/>
  <c r="HN123" i="21" s="1"/>
  <c r="HN124" i="22" s="1"/>
  <c r="SR123" i="8"/>
  <c r="TH123" i="8"/>
  <c r="TX123" i="8"/>
  <c r="ZV123" i="8"/>
  <c r="VD123" i="8"/>
  <c r="XD123" i="8"/>
  <c r="YE123" i="8"/>
  <c r="AAE123" i="8"/>
  <c r="VM123" i="8"/>
  <c r="XM123" i="8"/>
  <c r="ZM123" i="8"/>
  <c r="UU123" i="8"/>
  <c r="WU123" i="8"/>
  <c r="YU123" i="8"/>
  <c r="AGP123" i="8"/>
  <c r="ABX123" i="8"/>
  <c r="ADX123" i="8"/>
  <c r="AFX123" i="8"/>
  <c r="ABF123" i="8"/>
  <c r="ADF123" i="8"/>
  <c r="AFF123" i="8"/>
  <c r="AHF123" i="8"/>
  <c r="ACN123" i="8"/>
  <c r="AEN123" i="8"/>
  <c r="ACR123" i="8"/>
  <c r="AHP123" i="8"/>
  <c r="AHX123" i="8"/>
  <c r="AIE123" i="8"/>
  <c r="AIM123" i="8"/>
  <c r="AJD123" i="8"/>
  <c r="AKC123" i="8"/>
  <c r="ALB123" i="8"/>
  <c r="KH123" i="21" s="1"/>
  <c r="KH124" i="22" s="1"/>
  <c r="AMA123" i="8"/>
  <c r="DD123" i="36"/>
  <c r="W187" i="36"/>
  <c r="AK187" i="8"/>
  <c r="AN187" i="21" s="1"/>
  <c r="AN188" i="22" s="1"/>
  <c r="BD187" i="8"/>
  <c r="BG187" i="21" s="1"/>
  <c r="BG188" i="22" s="1"/>
  <c r="CK187" i="8"/>
  <c r="CN187" i="21" s="1"/>
  <c r="CN188" i="22" s="1"/>
  <c r="DA187" i="8"/>
  <c r="DD187" i="21" s="1"/>
  <c r="DD188" i="22" s="1"/>
  <c r="DS187" i="8"/>
  <c r="DV187" i="21" s="1"/>
  <c r="DV188" i="22" s="1"/>
  <c r="EL187" i="8"/>
  <c r="EO187" i="21" s="1"/>
  <c r="EO188" i="22" s="1"/>
  <c r="HA187" i="8"/>
  <c r="HD187" i="21" s="1"/>
  <c r="HD188" i="22" s="1"/>
  <c r="HI187" i="8"/>
  <c r="HL187" i="21" s="1"/>
  <c r="HL188" i="22" s="1"/>
  <c r="HS187" i="8"/>
  <c r="SQ187" i="8"/>
  <c r="TF187" i="8"/>
  <c r="TV187" i="8"/>
  <c r="XX187" i="8"/>
  <c r="ZX187" i="8"/>
  <c r="AAB187" i="8"/>
  <c r="AAC187" i="8"/>
  <c r="VK187" i="8"/>
  <c r="ZO187" i="8"/>
  <c r="UW187" i="8"/>
  <c r="WW187" i="8"/>
  <c r="AER187" i="8"/>
  <c r="AGR187" i="8"/>
  <c r="AKR187" i="8"/>
  <c r="AMJ187" i="8"/>
  <c r="AM27" i="8"/>
  <c r="AP27" i="21" s="1"/>
  <c r="AP28" i="22" s="1"/>
  <c r="CM27" i="8"/>
  <c r="CP27" i="21" s="1"/>
  <c r="CP28" i="22" s="1"/>
  <c r="DC27" i="36"/>
  <c r="DC27" i="8" s="1"/>
  <c r="DF27" i="21" s="1"/>
  <c r="DF28" i="22" s="1"/>
  <c r="DU27" i="8"/>
  <c r="DX27" i="21" s="1"/>
  <c r="DX28" i="22" s="1"/>
  <c r="EM27" i="8"/>
  <c r="EP27" i="21" s="1"/>
  <c r="EP28" i="22" s="1"/>
  <c r="HG27" i="8"/>
  <c r="HJ27" i="21" s="1"/>
  <c r="HJ28" i="22" s="1"/>
  <c r="SK27" i="8"/>
  <c r="KL27" i="21" s="1"/>
  <c r="KL28" i="22" s="1"/>
  <c r="SZ27" i="8"/>
  <c r="TP27" i="8"/>
  <c r="YV27" i="8"/>
  <c r="UD27" i="8"/>
  <c r="WD27" i="8"/>
  <c r="YD27" i="8"/>
  <c r="ZE27" i="8"/>
  <c r="UM27" i="8"/>
  <c r="WM27" i="8"/>
  <c r="YM27" i="8"/>
  <c r="AAM27" i="8"/>
  <c r="VU27" i="8"/>
  <c r="XU27" i="8"/>
  <c r="AFP27" i="8"/>
  <c r="AAX27" i="8"/>
  <c r="ACX27" i="8"/>
  <c r="AEX27" i="8"/>
  <c r="AGX27" i="8"/>
  <c r="ACF27" i="8"/>
  <c r="AEF27" i="8"/>
  <c r="AGF27" i="8"/>
  <c r="ABN27" i="8"/>
  <c r="ADN27" i="8"/>
  <c r="AFN27" i="8"/>
  <c r="AHT27" i="8"/>
  <c r="AII27" i="8"/>
  <c r="AIZ27" i="8"/>
  <c r="AJQ27" i="8"/>
  <c r="AKD27" i="8"/>
  <c r="AKT27" i="8"/>
  <c r="ALJ27" i="8"/>
  <c r="AMK27" i="8"/>
  <c r="HM27" i="36"/>
  <c r="HM27" i="8" s="1"/>
  <c r="HP27" i="21" s="1"/>
  <c r="HP28" i="22" s="1"/>
  <c r="AK171" i="8"/>
  <c r="AN171" i="21" s="1"/>
  <c r="AN172" i="22" s="1"/>
  <c r="BD171" i="8"/>
  <c r="BG171" i="21" s="1"/>
  <c r="BG172" i="22" s="1"/>
  <c r="CK171" i="8"/>
  <c r="CN171" i="21" s="1"/>
  <c r="CN172" i="22" s="1"/>
  <c r="CW171" i="8"/>
  <c r="CZ171" i="21" s="1"/>
  <c r="CZ172" i="22" s="1"/>
  <c r="DO171" i="8"/>
  <c r="DR171" i="21" s="1"/>
  <c r="DR172" i="22" s="1"/>
  <c r="EE171" i="36"/>
  <c r="EE171" i="8" s="1"/>
  <c r="EH171" i="21" s="1"/>
  <c r="EH172" i="22" s="1"/>
  <c r="HA171" i="8"/>
  <c r="HD171" i="21" s="1"/>
  <c r="HD172" i="22" s="1"/>
  <c r="SI171" i="8"/>
  <c r="KJ171" i="21" s="1"/>
  <c r="KJ172" i="22" s="1"/>
  <c r="SX171" i="8"/>
  <c r="TN171" i="8"/>
  <c r="WX171" i="8"/>
  <c r="YX171" i="8"/>
  <c r="UF171" i="8"/>
  <c r="WF171" i="8"/>
  <c r="XG171" i="8"/>
  <c r="ZG171" i="8"/>
  <c r="UO171" i="8"/>
  <c r="WO171" i="8"/>
  <c r="YO171" i="8"/>
  <c r="AAO171" i="8"/>
  <c r="MD172" i="22" s="1"/>
  <c r="VW171" i="8"/>
  <c r="ADR171" i="8"/>
  <c r="AFR171" i="8"/>
  <c r="AAZ171" i="8"/>
  <c r="ACZ171" i="8"/>
  <c r="AEZ171" i="8"/>
  <c r="AGZ171" i="8"/>
  <c r="ACH171" i="8"/>
  <c r="AEH171" i="8"/>
  <c r="AGH171" i="8"/>
  <c r="ABP171" i="8"/>
  <c r="ADP171" i="8"/>
  <c r="AHR171" i="8"/>
  <c r="AIG171" i="8"/>
  <c r="AIX171" i="8"/>
  <c r="AJW171" i="8"/>
  <c r="AKN171" i="8"/>
  <c r="ALD171" i="8"/>
  <c r="AMC171" i="8"/>
  <c r="HL171" i="36"/>
  <c r="AU75" i="8"/>
  <c r="AX75" i="21" s="1"/>
  <c r="AX76" i="22" s="1"/>
  <c r="CU75" i="8"/>
  <c r="CX75" i="21" s="1"/>
  <c r="CX76" i="22" s="1"/>
  <c r="DM75" i="8"/>
  <c r="DP75" i="21" s="1"/>
  <c r="DP76" i="22" s="1"/>
  <c r="EC75" i="8"/>
  <c r="EF75" i="21" s="1"/>
  <c r="EF76" i="22" s="1"/>
  <c r="GY75" i="8"/>
  <c r="HB75" i="21" s="1"/>
  <c r="HB76" i="22" s="1"/>
  <c r="HR75" i="8"/>
  <c r="HU75" i="21" s="1"/>
  <c r="HU76" i="22" s="1"/>
  <c r="SO75" i="8"/>
  <c r="TD75" i="8"/>
  <c r="TT75" i="8"/>
  <c r="VZ75" i="8"/>
  <c r="XZ75" i="8"/>
  <c r="ZZ75" i="8"/>
  <c r="UI75" i="8"/>
  <c r="WI75" i="8"/>
  <c r="YI75" i="8"/>
  <c r="AAI75" i="8"/>
  <c r="VQ75" i="8"/>
  <c r="XQ75" i="8"/>
  <c r="ZQ75" i="8"/>
  <c r="UY75" i="8"/>
  <c r="ACT75" i="8"/>
  <c r="AET75" i="8"/>
  <c r="AGT75" i="8"/>
  <c r="ACB75" i="8"/>
  <c r="AEB75" i="8"/>
  <c r="AGB75" i="8"/>
  <c r="ABJ75" i="8"/>
  <c r="ADJ75" i="8"/>
  <c r="AFJ75" i="8"/>
  <c r="AHJ75" i="8"/>
  <c r="ACR75" i="8"/>
  <c r="AIZ75" i="8"/>
  <c r="AJQ75" i="8"/>
  <c r="AKD75" i="8"/>
  <c r="AKT75" i="8"/>
  <c r="ALJ75" i="8"/>
  <c r="AMK75" i="8"/>
  <c r="AK91" i="8"/>
  <c r="AN91" i="21" s="1"/>
  <c r="AN92" i="22" s="1"/>
  <c r="BD91" i="8"/>
  <c r="BG91" i="21" s="1"/>
  <c r="BG92" i="22" s="1"/>
  <c r="CK91" i="8"/>
  <c r="CN91" i="21" s="1"/>
  <c r="CN92" i="22" s="1"/>
  <c r="DA91" i="8"/>
  <c r="DD91" i="21" s="1"/>
  <c r="DD92" i="22" s="1"/>
  <c r="DS91" i="8"/>
  <c r="DV91" i="21" s="1"/>
  <c r="DV92" i="22" s="1"/>
  <c r="EL91" i="8"/>
  <c r="EO91" i="21" s="1"/>
  <c r="EO92" i="22" s="1"/>
  <c r="HE91" i="8"/>
  <c r="HH91" i="21" s="1"/>
  <c r="HH92" i="22" s="1"/>
  <c r="SQ91" i="8"/>
  <c r="TF91" i="8"/>
  <c r="TV91" i="8"/>
  <c r="XX91" i="8"/>
  <c r="ZX91" i="8"/>
  <c r="VF91" i="8"/>
  <c r="WG91" i="8"/>
  <c r="YG91" i="8"/>
  <c r="AAG91" i="8"/>
  <c r="VO91" i="8"/>
  <c r="AAK91" i="8"/>
  <c r="ZS91" i="8"/>
  <c r="AAV91" i="8"/>
  <c r="ACV91" i="8"/>
  <c r="AEV91" i="8"/>
  <c r="AGV91" i="8"/>
  <c r="MF92" i="22" s="1"/>
  <c r="ACD91" i="8"/>
  <c r="AED91" i="8"/>
  <c r="AGD91" i="8"/>
  <c r="ABL91" i="8"/>
  <c r="ADL91" i="8"/>
  <c r="AFL91" i="8"/>
  <c r="AHL91" i="8"/>
  <c r="AIC91" i="8"/>
  <c r="AIS91" i="8"/>
  <c r="AJK91" i="8"/>
  <c r="AKA91" i="8"/>
  <c r="AKR91" i="8"/>
  <c r="AKZ91" i="8"/>
  <c r="KF91" i="21" s="1"/>
  <c r="KF92" i="22" s="1"/>
  <c r="ALH91" i="8"/>
  <c r="ALY91" i="8"/>
  <c r="AMF91" i="8"/>
  <c r="W59" i="36"/>
  <c r="AK59" i="8"/>
  <c r="AN59" i="21" s="1"/>
  <c r="AN60" i="22" s="1"/>
  <c r="CS59" i="8"/>
  <c r="CV59" i="21" s="1"/>
  <c r="CV60" i="22" s="1"/>
  <c r="DK59" i="8"/>
  <c r="DN59" i="21" s="1"/>
  <c r="DN60" i="22" s="1"/>
  <c r="DW59" i="8"/>
  <c r="DZ59" i="21" s="1"/>
  <c r="DZ60" i="22" s="1"/>
  <c r="HP59" i="8"/>
  <c r="HS59" i="21" s="1"/>
  <c r="HS60" i="22" s="1"/>
  <c r="ST59" i="8"/>
  <c r="TJ59" i="8"/>
  <c r="TZ59" i="8"/>
  <c r="LV60" i="22" s="1"/>
  <c r="VB59" i="8"/>
  <c r="XB59" i="8"/>
  <c r="ZB59" i="8"/>
  <c r="AAC59" i="8"/>
  <c r="VK59" i="8"/>
  <c r="XK59" i="8"/>
  <c r="ZK59" i="8"/>
  <c r="US59" i="8"/>
  <c r="WS59" i="8"/>
  <c r="YS59" i="8"/>
  <c r="AAS59" i="8"/>
  <c r="ABV59" i="8"/>
  <c r="ADV59" i="8"/>
  <c r="AFV59" i="8"/>
  <c r="ABD59" i="8"/>
  <c r="ADD59" i="8"/>
  <c r="AFD59" i="8"/>
  <c r="AHD59" i="8"/>
  <c r="ACL59" i="8"/>
  <c r="AEL59" i="8"/>
  <c r="AGL59" i="8"/>
  <c r="AHN59" i="8"/>
  <c r="AIC59" i="8"/>
  <c r="AIS59" i="8"/>
  <c r="AJK59" i="8"/>
  <c r="AKA59" i="8"/>
  <c r="AKR59" i="8"/>
  <c r="ALH59" i="8"/>
  <c r="AMF59" i="8"/>
  <c r="DE59" i="36"/>
  <c r="DE59" i="8" s="1"/>
  <c r="DH59" i="21" s="1"/>
  <c r="DH60" i="22" s="1"/>
  <c r="AI107" i="8"/>
  <c r="AL107" i="21" s="1"/>
  <c r="AL108" i="22" s="1"/>
  <c r="AY107" i="36"/>
  <c r="AY107" i="8" s="1"/>
  <c r="BB107" i="21" s="1"/>
  <c r="BB108" i="22" s="1"/>
  <c r="CY107" i="8"/>
  <c r="DB107" i="21" s="1"/>
  <c r="DB108" i="22" s="1"/>
  <c r="DQ107" i="8"/>
  <c r="DT107" i="21" s="1"/>
  <c r="DT108" i="22" s="1"/>
  <c r="EJ107" i="8"/>
  <c r="EM107" i="21" s="1"/>
  <c r="EM108" i="22" s="1"/>
  <c r="HC107" i="8"/>
  <c r="HF107" i="21" s="1"/>
  <c r="HF108" i="22" s="1"/>
  <c r="SG107" i="8"/>
  <c r="JW107" i="21" s="1"/>
  <c r="JW108" i="22" s="1"/>
  <c r="SV107" i="8"/>
  <c r="TL107" i="8"/>
  <c r="UZ107" i="8"/>
  <c r="WZ107" i="8"/>
  <c r="YZ107" i="8"/>
  <c r="UH107" i="8"/>
  <c r="VI107" i="8"/>
  <c r="XI107" i="8"/>
  <c r="ZI107" i="8"/>
  <c r="UQ107" i="8"/>
  <c r="WQ107" i="8"/>
  <c r="YQ107" i="8"/>
  <c r="AAQ107" i="8"/>
  <c r="ABT107" i="8"/>
  <c r="ADT107" i="8"/>
  <c r="AFT107" i="8"/>
  <c r="ABB107" i="8"/>
  <c r="ADB107" i="8"/>
  <c r="AFB107" i="8"/>
  <c r="AHB107" i="8"/>
  <c r="ACJ107" i="8"/>
  <c r="AEJ107" i="8"/>
  <c r="AGJ107" i="8"/>
  <c r="ABR107" i="8"/>
  <c r="AHP107" i="8"/>
  <c r="AIE107" i="8"/>
  <c r="AIV107" i="8"/>
  <c r="AJM107" i="8"/>
  <c r="AKC107" i="8"/>
  <c r="AKP107" i="8"/>
  <c r="ALF107" i="8"/>
  <c r="AMH107" i="8"/>
  <c r="BA107" i="36"/>
  <c r="BA107" i="8" s="1"/>
  <c r="BD107" i="21" s="1"/>
  <c r="BD108" i="22" s="1"/>
  <c r="AG43" i="8"/>
  <c r="AJ43" i="21" s="1"/>
  <c r="AJ44" i="22" s="1"/>
  <c r="CK43" i="8"/>
  <c r="CN43" i="21" s="1"/>
  <c r="CN44" i="22" s="1"/>
  <c r="CS43" i="8"/>
  <c r="CV43" i="21" s="1"/>
  <c r="CV44" i="22" s="1"/>
  <c r="DK43" i="8"/>
  <c r="DN43" i="21" s="1"/>
  <c r="DN44" i="22" s="1"/>
  <c r="GS43" i="8"/>
  <c r="GV43" i="21" s="1"/>
  <c r="GV44" i="22" s="1"/>
  <c r="HI43" i="8"/>
  <c r="HL43" i="21" s="1"/>
  <c r="HL44" i="22" s="1"/>
  <c r="SM43" i="8"/>
  <c r="UK43" i="8"/>
  <c r="WK43" i="8"/>
  <c r="YK43" i="8"/>
  <c r="AAK43" i="8"/>
  <c r="VS43" i="8"/>
  <c r="XS43" i="8"/>
  <c r="ZS43" i="8"/>
  <c r="AAS43" i="8"/>
  <c r="AAV43" i="8"/>
  <c r="ACV43" i="8"/>
  <c r="AEV43" i="8"/>
  <c r="ADD43" i="8"/>
  <c r="AFD43" i="8"/>
  <c r="AHD43" i="8"/>
  <c r="ACL43" i="8"/>
  <c r="AEL43" i="8"/>
  <c r="AGL43" i="8"/>
  <c r="AHN43" i="8"/>
  <c r="AIC43" i="8"/>
  <c r="AIO43" i="8"/>
  <c r="AJB43" i="8"/>
  <c r="AJK43" i="8"/>
  <c r="AJW43" i="8"/>
  <c r="AKZ43" i="8"/>
  <c r="KF43" i="21" s="1"/>
  <c r="KF44" i="22" s="1"/>
  <c r="ALY43" i="8"/>
  <c r="AZ43" i="36"/>
  <c r="AQ139" i="8"/>
  <c r="AT139" i="21" s="1"/>
  <c r="AT140" i="22" s="1"/>
  <c r="CM139" i="8"/>
  <c r="CP139" i="21" s="1"/>
  <c r="CP140" i="22" s="1"/>
  <c r="DC139" i="36"/>
  <c r="DC139" i="8" s="1"/>
  <c r="DF139" i="21" s="1"/>
  <c r="DF140" i="22" s="1"/>
  <c r="DQ139" i="8"/>
  <c r="DT139" i="21" s="1"/>
  <c r="DT140" i="22" s="1"/>
  <c r="EC139" i="8"/>
  <c r="EF139" i="21" s="1"/>
  <c r="EF140" i="22" s="1"/>
  <c r="GY139" i="8"/>
  <c r="HB139" i="21" s="1"/>
  <c r="HB140" i="22" s="1"/>
  <c r="HR139" i="8"/>
  <c r="HU139" i="21" s="1"/>
  <c r="HU140" i="22" s="1"/>
  <c r="SK139" i="8"/>
  <c r="KL139" i="21" s="1"/>
  <c r="KL140" i="22" s="1"/>
  <c r="SZ139" i="8"/>
  <c r="TP139" i="8"/>
  <c r="YV139" i="8"/>
  <c r="UD139" i="8"/>
  <c r="WD139" i="8"/>
  <c r="YD139" i="8"/>
  <c r="ZE139" i="8"/>
  <c r="UM139" i="8"/>
  <c r="WM139" i="8"/>
  <c r="YM139" i="8"/>
  <c r="AAM139" i="8"/>
  <c r="VU139" i="8"/>
  <c r="AAQ139" i="8"/>
  <c r="ABT139" i="8"/>
  <c r="ADT139" i="8"/>
  <c r="AFT139" i="8"/>
  <c r="ABB139" i="8"/>
  <c r="ADB139" i="8"/>
  <c r="AFB139" i="8"/>
  <c r="AHB139" i="8"/>
  <c r="ACJ139" i="8"/>
  <c r="AEJ139" i="8"/>
  <c r="AGJ139" i="8"/>
  <c r="ABR139" i="8"/>
  <c r="AHP139" i="8"/>
  <c r="AIE139" i="8"/>
  <c r="AIV139" i="8"/>
  <c r="AJM139" i="8"/>
  <c r="AKC139" i="8"/>
  <c r="AKP139" i="8"/>
  <c r="ALF139" i="8"/>
  <c r="AMH139" i="8"/>
  <c r="BA139" i="36"/>
  <c r="BA139" i="8" s="1"/>
  <c r="BD139" i="21" s="1"/>
  <c r="BD140" i="22" s="1"/>
  <c r="AG155" i="8"/>
  <c r="AJ155" i="21" s="1"/>
  <c r="AJ156" i="22" s="1"/>
  <c r="AW155" i="8"/>
  <c r="AZ155" i="21" s="1"/>
  <c r="AZ156" i="22" s="1"/>
  <c r="CW155" i="8"/>
  <c r="CZ155" i="21" s="1"/>
  <c r="CZ156" i="22" s="1"/>
  <c r="DO155" i="8"/>
  <c r="DR155" i="21" s="1"/>
  <c r="DR156" i="22" s="1"/>
  <c r="EE155" i="36"/>
  <c r="EE155" i="8" s="1"/>
  <c r="EH155" i="21" s="1"/>
  <c r="EH156" i="22" s="1"/>
  <c r="HA155" i="8"/>
  <c r="HD155" i="21" s="1"/>
  <c r="HD156" i="22" s="1"/>
  <c r="HS155" i="8"/>
  <c r="SM155" i="8"/>
  <c r="TB155" i="8"/>
  <c r="LS156" i="22" s="1"/>
  <c r="MH156" i="22" s="1"/>
  <c r="TR155" i="8"/>
  <c r="UB155" i="8"/>
  <c r="WB155" i="8"/>
  <c r="YB155" i="8"/>
  <c r="AAB155" i="8"/>
  <c r="UK155" i="8"/>
  <c r="WK155" i="8"/>
  <c r="YK155" i="8"/>
  <c r="AAK155" i="8"/>
  <c r="VS155" i="8"/>
  <c r="XS155" i="8"/>
  <c r="ZS155" i="8"/>
  <c r="AAV155" i="8"/>
  <c r="ACV155" i="8"/>
  <c r="AEV155" i="8"/>
  <c r="AGV155" i="8"/>
  <c r="MF156" i="22" s="1"/>
  <c r="ACD155" i="8"/>
  <c r="AED155" i="8"/>
  <c r="AGD155" i="8"/>
  <c r="ABL155" i="8"/>
  <c r="ADL155" i="8"/>
  <c r="AFL155" i="8"/>
  <c r="AHL155" i="8"/>
  <c r="AHV155" i="8"/>
  <c r="AIK155" i="8"/>
  <c r="AJB155" i="8"/>
  <c r="AJS155" i="8"/>
  <c r="AKZ155" i="8"/>
  <c r="KF155" i="21" s="1"/>
  <c r="KF156" i="22" s="1"/>
  <c r="ALY155" i="8"/>
  <c r="AZ155" i="36"/>
  <c r="EK123" i="8"/>
  <c r="EN123" i="21" s="1"/>
  <c r="EN124" i="22" s="1"/>
  <c r="WY123" i="8"/>
  <c r="YC123" i="8"/>
  <c r="AAD123" i="8"/>
  <c r="VL123" i="8"/>
  <c r="XL123" i="8"/>
  <c r="ZL123" i="8"/>
  <c r="UT123" i="8"/>
  <c r="WT123" i="8"/>
  <c r="YT123" i="8"/>
  <c r="AGO123" i="8"/>
  <c r="ABW123" i="8"/>
  <c r="ADW123" i="8"/>
  <c r="AFW123" i="8"/>
  <c r="ABE123" i="8"/>
  <c r="ADE123" i="8"/>
  <c r="AFE123" i="8"/>
  <c r="AHE123" i="8"/>
  <c r="ACM123" i="8"/>
  <c r="AEM123" i="8"/>
  <c r="AGM123" i="8"/>
  <c r="AHU123" i="8"/>
  <c r="AIJ123" i="8"/>
  <c r="AJA123" i="8"/>
  <c r="AJR123" i="8"/>
  <c r="ALX123" i="8"/>
  <c r="AML123" i="8"/>
  <c r="AP187" i="8"/>
  <c r="AS187" i="21" s="1"/>
  <c r="AS188" i="22" s="1"/>
  <c r="CT187" i="8"/>
  <c r="CW187" i="21" s="1"/>
  <c r="CW188" i="22" s="1"/>
  <c r="DL187" i="8"/>
  <c r="DO187" i="21" s="1"/>
  <c r="DO188" i="22" s="1"/>
  <c r="EB187" i="8"/>
  <c r="EE187" i="21" s="1"/>
  <c r="EE188" i="22" s="1"/>
  <c r="HB187" i="8"/>
  <c r="HE187" i="21" s="1"/>
  <c r="HE188" i="22" s="1"/>
  <c r="SJ187" i="8"/>
  <c r="KK187" i="21" s="1"/>
  <c r="KK188" i="22" s="1"/>
  <c r="TC187" i="8"/>
  <c r="TS187" i="8"/>
  <c r="VA187" i="8"/>
  <c r="XA187" i="8"/>
  <c r="ZA187" i="8"/>
  <c r="AAT187" i="8"/>
  <c r="VJ187" i="8"/>
  <c r="XJ187" i="8"/>
  <c r="ZJ187" i="8"/>
  <c r="UR187" i="8"/>
  <c r="WR187" i="8"/>
  <c r="YR187" i="8"/>
  <c r="AAR187" i="8"/>
  <c r="ABU187" i="8"/>
  <c r="ADU187" i="8"/>
  <c r="AFU187" i="8"/>
  <c r="ABC187" i="8"/>
  <c r="ADC187" i="8"/>
  <c r="AFC187" i="8"/>
  <c r="AHC187" i="8"/>
  <c r="ACK187" i="8"/>
  <c r="AEK187" i="8"/>
  <c r="AGK187" i="8"/>
  <c r="ABS187" i="8"/>
  <c r="AHW187" i="8"/>
  <c r="AIP187" i="8"/>
  <c r="AJG187" i="8"/>
  <c r="AJX187" i="8"/>
  <c r="AKO187" i="8"/>
  <c r="ALE187" i="8"/>
  <c r="AMD187" i="8"/>
  <c r="EG187" i="36"/>
  <c r="EG187" i="8" s="1"/>
  <c r="EJ187" i="21" s="1"/>
  <c r="EJ188" i="22" s="1"/>
  <c r="AJ27" i="8"/>
  <c r="AM27" i="21" s="1"/>
  <c r="AM28" i="22" s="1"/>
  <c r="BC27" i="8"/>
  <c r="BF27" i="21" s="1"/>
  <c r="BF28" i="22" s="1"/>
  <c r="CN27" i="8"/>
  <c r="CQ27" i="21" s="1"/>
  <c r="CQ28" i="22" s="1"/>
  <c r="DG27" i="8"/>
  <c r="DJ27" i="21" s="1"/>
  <c r="DJ28" i="22" s="1"/>
  <c r="GV27" i="8"/>
  <c r="GY27" i="21" s="1"/>
  <c r="GY28" i="22" s="1"/>
  <c r="HO27" i="8"/>
  <c r="SS27" i="8"/>
  <c r="TI27" i="8"/>
  <c r="TY27" i="8"/>
  <c r="LU28" i="22" s="1"/>
  <c r="UC27" i="8"/>
  <c r="WC27" i="8"/>
  <c r="YC27" i="8"/>
  <c r="ZD27" i="8"/>
  <c r="UL27" i="8"/>
  <c r="WL27" i="8"/>
  <c r="YL27" i="8"/>
  <c r="AAL27" i="8"/>
  <c r="VT27" i="8"/>
  <c r="XT27" i="8"/>
  <c r="ZT27" i="8"/>
  <c r="AAW27" i="8"/>
  <c r="ACW27" i="8"/>
  <c r="AEW27" i="8"/>
  <c r="AGW27" i="8"/>
  <c r="ACE27" i="8"/>
  <c r="AEE27" i="8"/>
  <c r="AGE27" i="8"/>
  <c r="ABM27" i="8"/>
  <c r="ADM27" i="8"/>
  <c r="AFM27" i="8"/>
  <c r="AHM27" i="8"/>
  <c r="ME28" i="22" s="1"/>
  <c r="AIB27" i="8"/>
  <c r="AIR27" i="8"/>
  <c r="AJI27" i="8"/>
  <c r="AJZ27" i="8"/>
  <c r="AME27" i="8"/>
  <c r="EF27" i="36"/>
  <c r="AH171" i="8"/>
  <c r="AK171" i="21" s="1"/>
  <c r="AK172" i="22" s="1"/>
  <c r="AX171" i="8"/>
  <c r="BA171" i="21" s="1"/>
  <c r="BA172" i="22" s="1"/>
  <c r="CL171" i="8"/>
  <c r="CO171" i="21" s="1"/>
  <c r="CO172" i="22" s="1"/>
  <c r="DB171" i="8"/>
  <c r="DE171" i="21" s="1"/>
  <c r="DE172" i="22" s="1"/>
  <c r="DT171" i="8"/>
  <c r="DW171" i="21" s="1"/>
  <c r="DW172" i="22" s="1"/>
  <c r="GT171" i="8"/>
  <c r="GW171" i="21" s="1"/>
  <c r="GW172" i="22" s="1"/>
  <c r="HJ171" i="8"/>
  <c r="HM171" i="21" s="1"/>
  <c r="HM172" i="22" s="1"/>
  <c r="SU171" i="8"/>
  <c r="TK171" i="8"/>
  <c r="UA171" i="8"/>
  <c r="WA171" i="8"/>
  <c r="YA171" i="8"/>
  <c r="AAA171" i="8"/>
  <c r="UJ171" i="8"/>
  <c r="WJ171" i="8"/>
  <c r="YJ171" i="8"/>
  <c r="AAJ171" i="8"/>
  <c r="VR171" i="8"/>
  <c r="XR171" i="8"/>
  <c r="ZR171" i="8"/>
  <c r="AAU171" i="8"/>
  <c r="ACU171" i="8"/>
  <c r="AEU171" i="8"/>
  <c r="AGU171" i="8"/>
  <c r="ACC171" i="8"/>
  <c r="AEC171" i="8"/>
  <c r="AGC171" i="8"/>
  <c r="ABK171" i="8"/>
  <c r="ADK171" i="8"/>
  <c r="AFK171" i="8"/>
  <c r="AHK171" i="8"/>
  <c r="AHO171" i="8"/>
  <c r="AIH171" i="8"/>
  <c r="AIY171" i="8"/>
  <c r="AJP171" i="8"/>
  <c r="AKW171" i="8"/>
  <c r="KC171" i="21" s="1"/>
  <c r="KC172" i="22" s="1"/>
  <c r="CB171" i="36"/>
  <c r="AR75" i="8"/>
  <c r="AU75" i="21" s="1"/>
  <c r="AU76" i="22" s="1"/>
  <c r="CV75" i="8"/>
  <c r="CY75" i="21" s="1"/>
  <c r="CY76" i="22" s="1"/>
  <c r="DR75" i="8"/>
  <c r="DU75" i="21" s="1"/>
  <c r="DU76" i="22" s="1"/>
  <c r="EK75" i="8"/>
  <c r="EN75" i="21" s="1"/>
  <c r="EN76" i="22" s="1"/>
  <c r="HD75" i="8"/>
  <c r="HG75" i="21" s="1"/>
  <c r="HG76" i="22" s="1"/>
  <c r="SL75" i="8"/>
  <c r="KM75" i="21" s="1"/>
  <c r="KM76" i="22" s="1"/>
  <c r="TA75" i="8"/>
  <c r="TQ75" i="8"/>
  <c r="ZU75" i="8"/>
  <c r="VC75" i="8"/>
  <c r="XC75" i="8"/>
  <c r="ZC75" i="8"/>
  <c r="AAD75" i="8"/>
  <c r="VL75" i="8"/>
  <c r="XL75" i="8"/>
  <c r="ZL75" i="8"/>
  <c r="UT75" i="8"/>
  <c r="WT75" i="8"/>
  <c r="YT75" i="8"/>
  <c r="AGO75" i="8"/>
  <c r="ABW75" i="8"/>
  <c r="ADW75" i="8"/>
  <c r="AFW75" i="8"/>
  <c r="ABE75" i="8"/>
  <c r="ADE75" i="8"/>
  <c r="AFE75" i="8"/>
  <c r="AHE75" i="8"/>
  <c r="ACM75" i="8"/>
  <c r="AEM75" i="8"/>
  <c r="AGM75" i="8"/>
  <c r="AHU75" i="8"/>
  <c r="AIJ75" i="8"/>
  <c r="AJA75" i="8"/>
  <c r="AJR75" i="8"/>
  <c r="ALX75" i="8"/>
  <c r="AML75" i="8"/>
  <c r="AP91" i="8"/>
  <c r="AS91" i="21" s="1"/>
  <c r="AS92" i="22" s="1"/>
  <c r="CT91" i="8"/>
  <c r="CW91" i="21" s="1"/>
  <c r="CW92" i="22" s="1"/>
  <c r="DL91" i="8"/>
  <c r="DO91" i="21" s="1"/>
  <c r="DO92" i="22" s="1"/>
  <c r="EB91" i="8"/>
  <c r="EE91" i="21" s="1"/>
  <c r="EE92" i="22" s="1"/>
  <c r="HB91" i="8"/>
  <c r="HE91" i="21" s="1"/>
  <c r="HE92" i="22" s="1"/>
  <c r="SJ91" i="8"/>
  <c r="KK91" i="21" s="1"/>
  <c r="KK92" i="22" s="1"/>
  <c r="TC91" i="8"/>
  <c r="TS91" i="8"/>
  <c r="VA91" i="8"/>
  <c r="XA91" i="8"/>
  <c r="ZA91" i="8"/>
  <c r="AAT91" i="8"/>
  <c r="VJ91" i="8"/>
  <c r="XJ91" i="8"/>
  <c r="ZJ91" i="8"/>
  <c r="UR91" i="8"/>
  <c r="WR91" i="8"/>
  <c r="YR91" i="8"/>
  <c r="AAR91" i="8"/>
  <c r="ABU91" i="8"/>
  <c r="ADU91" i="8"/>
  <c r="AFU91" i="8"/>
  <c r="ABC91" i="8"/>
  <c r="ADC91" i="8"/>
  <c r="AFC91" i="8"/>
  <c r="AHC91" i="8"/>
  <c r="ACK91" i="8"/>
  <c r="AEK91" i="8"/>
  <c r="AGK91" i="8"/>
  <c r="ABS91" i="8"/>
  <c r="AHW91" i="8"/>
  <c r="AIP91" i="8"/>
  <c r="AJG91" i="8"/>
  <c r="AJX91" i="8"/>
  <c r="AKO91" i="8"/>
  <c r="ALE91" i="8"/>
  <c r="AMD91" i="8"/>
  <c r="EG91" i="36"/>
  <c r="EG91" i="8" s="1"/>
  <c r="EJ91" i="21" s="1"/>
  <c r="EJ92" i="22" s="1"/>
  <c r="AL59" i="8"/>
  <c r="AO59" i="21" s="1"/>
  <c r="AO60" i="22" s="1"/>
  <c r="BE59" i="8"/>
  <c r="BH59" i="21" s="1"/>
  <c r="BH60" i="22" s="1"/>
  <c r="DI59" i="8"/>
  <c r="DL59" i="21" s="1"/>
  <c r="DL60" i="22" s="1"/>
  <c r="DX59" i="8"/>
  <c r="EA59" i="21" s="1"/>
  <c r="EA60" i="22" s="1"/>
  <c r="GX59" i="8"/>
  <c r="HA59" i="21" s="1"/>
  <c r="HA60" i="22" s="1"/>
  <c r="HQ59" i="8"/>
  <c r="HT59" i="21" s="1"/>
  <c r="HT60" i="22" s="1"/>
  <c r="SY59" i="8"/>
  <c r="TO59" i="8"/>
  <c r="XW59" i="8"/>
  <c r="ZW59" i="8"/>
  <c r="VE59" i="8"/>
  <c r="XE59" i="8"/>
  <c r="YF59" i="8"/>
  <c r="AAF59" i="8"/>
  <c r="VN59" i="8"/>
  <c r="XN59" i="8"/>
  <c r="ZN59" i="8"/>
  <c r="UV59" i="8"/>
  <c r="WV59" i="8"/>
  <c r="AEQ59" i="8"/>
  <c r="AGQ59" i="8"/>
  <c r="ABY59" i="8"/>
  <c r="ADY59" i="8"/>
  <c r="AFY59" i="8"/>
  <c r="ABG59" i="8"/>
  <c r="ADG59" i="8"/>
  <c r="AFG59" i="8"/>
  <c r="AHG59" i="8"/>
  <c r="ACO59" i="8"/>
  <c r="AEO59" i="8"/>
  <c r="AHS59" i="8"/>
  <c r="AIL59" i="8"/>
  <c r="AJC59" i="8"/>
  <c r="AJT59" i="8"/>
  <c r="ALA59" i="8"/>
  <c r="KG59" i="21" s="1"/>
  <c r="KG60" i="22" s="1"/>
  <c r="ALZ59" i="8"/>
  <c r="Y59" i="36"/>
  <c r="AF107" i="8"/>
  <c r="AI107" i="21" s="1"/>
  <c r="AI108" i="22" s="1"/>
  <c r="AV107" i="8"/>
  <c r="AY107" i="21" s="1"/>
  <c r="AY108" i="22" s="1"/>
  <c r="CJ107" i="8"/>
  <c r="CM107" i="21" s="1"/>
  <c r="CM108" i="22" s="1"/>
  <c r="CZ107" i="8"/>
  <c r="DC107" i="21" s="1"/>
  <c r="DC108" i="22" s="1"/>
  <c r="DV107" i="8"/>
  <c r="DY107" i="21" s="1"/>
  <c r="DY108" i="22" s="1"/>
  <c r="GR107" i="8"/>
  <c r="GU107" i="21" s="1"/>
  <c r="GU108" i="22" s="1"/>
  <c r="HH107" i="8"/>
  <c r="HK107" i="21" s="1"/>
  <c r="HK108" i="22" s="1"/>
  <c r="SP107" i="8"/>
  <c r="TE107" i="8"/>
  <c r="TU107" i="8"/>
  <c r="WY107" i="8"/>
  <c r="YY107" i="8"/>
  <c r="UG107" i="8"/>
  <c r="VH107" i="8"/>
  <c r="XH107" i="8"/>
  <c r="ZH107" i="8"/>
  <c r="UP107" i="8"/>
  <c r="WP107" i="8"/>
  <c r="YP107" i="8"/>
  <c r="AAP107" i="8"/>
  <c r="VX107" i="8"/>
  <c r="ADS107" i="8"/>
  <c r="AFS107" i="8"/>
  <c r="ABA107" i="8"/>
  <c r="ADA107" i="8"/>
  <c r="AFA107" i="8"/>
  <c r="AHA107" i="8"/>
  <c r="ACI107" i="8"/>
  <c r="AEI107" i="8"/>
  <c r="AGI107" i="8"/>
  <c r="ABQ107" i="8"/>
  <c r="ADQ107" i="8"/>
  <c r="AHY107" i="8"/>
  <c r="AIN107" i="8"/>
  <c r="AJE107" i="8"/>
  <c r="AJV107" i="8"/>
  <c r="AMB107" i="8"/>
  <c r="X107" i="36"/>
  <c r="CX43" i="8"/>
  <c r="DA43" i="21" s="1"/>
  <c r="DA44" i="22" s="1"/>
  <c r="DP43" i="8"/>
  <c r="DS43" i="21" s="1"/>
  <c r="DS44" i="22" s="1"/>
  <c r="EI43" i="8"/>
  <c r="EL43" i="21" s="1"/>
  <c r="EL44" i="22" s="1"/>
  <c r="HF43" i="8"/>
  <c r="HI43" i="21" s="1"/>
  <c r="HI44" i="22" s="1"/>
  <c r="SN43" i="8"/>
  <c r="KN43" i="21" s="1"/>
  <c r="KN44" i="22" s="1"/>
  <c r="TG43" i="8"/>
  <c r="LT44" i="22" s="1"/>
  <c r="TW43" i="8"/>
  <c r="YW43" i="8"/>
  <c r="UE43" i="8"/>
  <c r="WE43" i="8"/>
  <c r="XF43" i="8"/>
  <c r="ZF43" i="8"/>
  <c r="UN43" i="8"/>
  <c r="WN43" i="8"/>
  <c r="YN43" i="8"/>
  <c r="AAN43" i="8"/>
  <c r="MC44" i="22" s="1"/>
  <c r="VV43" i="8"/>
  <c r="XV43" i="8"/>
  <c r="AFQ43" i="8"/>
  <c r="AAY43" i="8"/>
  <c r="ACY43" i="8"/>
  <c r="AEY43" i="8"/>
  <c r="AGY43" i="8"/>
  <c r="ACG43" i="8"/>
  <c r="AEG43" i="8"/>
  <c r="AGG43" i="8"/>
  <c r="ABO43" i="8"/>
  <c r="ADO43" i="8"/>
  <c r="AFO43" i="8"/>
  <c r="AID43" i="8"/>
  <c r="AIT43" i="8"/>
  <c r="AJL43" i="8"/>
  <c r="AKB43" i="8"/>
  <c r="AKS43" i="8"/>
  <c r="ALI43" i="8"/>
  <c r="AMG43" i="8"/>
  <c r="AN139" i="8"/>
  <c r="AQ139" i="21" s="1"/>
  <c r="AQ140" i="22" s="1"/>
  <c r="CR139" i="8"/>
  <c r="CU139" i="21" s="1"/>
  <c r="CU140" i="22" s="1"/>
  <c r="DN139" i="8"/>
  <c r="DQ139" i="21" s="1"/>
  <c r="DQ140" i="22" s="1"/>
  <c r="ED139" i="8"/>
  <c r="EG139" i="21" s="1"/>
  <c r="EG140" i="22" s="1"/>
  <c r="GZ139" i="8"/>
  <c r="HC139" i="21" s="1"/>
  <c r="HC140" i="22" s="1"/>
  <c r="SH139" i="8"/>
  <c r="KI139" i="21" s="1"/>
  <c r="KI140" i="22" s="1"/>
  <c r="SW139" i="8"/>
  <c r="TM139" i="8"/>
  <c r="VY139" i="8"/>
  <c r="XY139" i="8"/>
  <c r="ZY139" i="8"/>
  <c r="VG139" i="8"/>
  <c r="WH139" i="8"/>
  <c r="YH139" i="8"/>
  <c r="AAH139" i="8"/>
  <c r="VP139" i="8"/>
  <c r="XP139" i="8"/>
  <c r="ZP139" i="8"/>
  <c r="UX139" i="8"/>
  <c r="ACS139" i="8"/>
  <c r="AES139" i="8"/>
  <c r="AGS139" i="8"/>
  <c r="ACA139" i="8"/>
  <c r="AEA139" i="8"/>
  <c r="AGA139" i="8"/>
  <c r="ABI139" i="8"/>
  <c r="ADI139" i="8"/>
  <c r="AFI139" i="8"/>
  <c r="AHI139" i="8"/>
  <c r="ACQ139" i="8"/>
  <c r="AHQ139" i="8"/>
  <c r="AIF139" i="8"/>
  <c r="AIW139" i="8"/>
  <c r="AJN139" i="8"/>
  <c r="ALK139" i="8"/>
  <c r="AMI139" i="8"/>
  <c r="CC139" i="36"/>
  <c r="AL155" i="8"/>
  <c r="AO155" i="21" s="1"/>
  <c r="AO156" i="22" s="1"/>
  <c r="BE155" i="8"/>
  <c r="BH155" i="21" s="1"/>
  <c r="BH156" i="22" s="1"/>
  <c r="CP155" i="8"/>
  <c r="CS155" i="21" s="1"/>
  <c r="CS156" i="22" s="1"/>
  <c r="DI155" i="8"/>
  <c r="DL155" i="21" s="1"/>
  <c r="DL156" i="22" s="1"/>
  <c r="DX155" i="8"/>
  <c r="EA155" i="21" s="1"/>
  <c r="EA156" i="22" s="1"/>
  <c r="GX155" i="8"/>
  <c r="HA155" i="21" s="1"/>
  <c r="HA156" i="22" s="1"/>
  <c r="HQ155" i="8"/>
  <c r="HT155" i="21" s="1"/>
  <c r="HT156" i="22" s="1"/>
  <c r="SY155" i="8"/>
  <c r="TO155" i="8"/>
  <c r="XW155" i="8"/>
  <c r="ZW155" i="8"/>
  <c r="VE155" i="8"/>
  <c r="XE155" i="8"/>
  <c r="YF155" i="8"/>
  <c r="AAF155" i="8"/>
  <c r="VN155" i="8"/>
  <c r="XN155" i="8"/>
  <c r="ZN155" i="8"/>
  <c r="UV155" i="8"/>
  <c r="WV155" i="8"/>
  <c r="AEQ155" i="8"/>
  <c r="AGQ155" i="8"/>
  <c r="ABY155" i="8"/>
  <c r="ADY155" i="8"/>
  <c r="AFY155" i="8"/>
  <c r="ABG155" i="8"/>
  <c r="ADG155" i="8"/>
  <c r="AFG155" i="8"/>
  <c r="AHG155" i="8"/>
  <c r="ACO155" i="8"/>
  <c r="AEO155" i="8"/>
  <c r="AHS155" i="8"/>
  <c r="AIL155" i="8"/>
  <c r="AJC155" i="8"/>
  <c r="AJT155" i="8"/>
  <c r="ALA155" i="8"/>
  <c r="KG155" i="21" s="1"/>
  <c r="KG156" i="22" s="1"/>
  <c r="ALZ155" i="8"/>
  <c r="Y155" i="36"/>
  <c r="CJ123" i="8"/>
  <c r="CM123" i="21" s="1"/>
  <c r="CM124" i="22" s="1"/>
  <c r="HD123" i="8"/>
  <c r="HG123" i="21" s="1"/>
  <c r="HG124" i="22" s="1"/>
  <c r="SW123" i="8"/>
  <c r="WC123" i="8"/>
  <c r="W123" i="36"/>
  <c r="AO123" i="8"/>
  <c r="AR123" i="21" s="1"/>
  <c r="AR124" i="22" s="1"/>
  <c r="BG123" i="8"/>
  <c r="BJ123" i="21" s="1"/>
  <c r="BJ124" i="22" s="1"/>
  <c r="CO123" i="8"/>
  <c r="CR123" i="21" s="1"/>
  <c r="CR124" i="22" s="1"/>
  <c r="DH123" i="8"/>
  <c r="DK123" i="21" s="1"/>
  <c r="DK124" i="22" s="1"/>
  <c r="DW123" i="8"/>
  <c r="DZ123" i="21" s="1"/>
  <c r="DZ124" i="22" s="1"/>
  <c r="GS123" i="8"/>
  <c r="GV123" i="21" s="1"/>
  <c r="GV124" i="22" s="1"/>
  <c r="HI123" i="8"/>
  <c r="HL123" i="21" s="1"/>
  <c r="HL124" i="22" s="1"/>
  <c r="ST123" i="8"/>
  <c r="TJ123" i="8"/>
  <c r="TZ123" i="8"/>
  <c r="LV124" i="22" s="1"/>
  <c r="VB123" i="8"/>
  <c r="XB123" i="8"/>
  <c r="ZB123" i="8"/>
  <c r="AAC123" i="8"/>
  <c r="VK123" i="8"/>
  <c r="XK123" i="8"/>
  <c r="ZK123" i="8"/>
  <c r="US123" i="8"/>
  <c r="WS123" i="8"/>
  <c r="YS123" i="8"/>
  <c r="AAS123" i="8"/>
  <c r="ABV123" i="8"/>
  <c r="ADV123" i="8"/>
  <c r="AFV123" i="8"/>
  <c r="ABD123" i="8"/>
  <c r="ADD123" i="8"/>
  <c r="AFD123" i="8"/>
  <c r="AHD123" i="8"/>
  <c r="ACL123" i="8"/>
  <c r="AEL123" i="8"/>
  <c r="AGL123" i="8"/>
  <c r="AHN123" i="8"/>
  <c r="AIC123" i="8"/>
  <c r="AIS123" i="8"/>
  <c r="AJK123" i="8"/>
  <c r="AKA123" i="8"/>
  <c r="AKR123" i="8"/>
  <c r="ALH123" i="8"/>
  <c r="AMF123" i="8"/>
  <c r="DE123" i="36"/>
  <c r="DE123" i="8" s="1"/>
  <c r="DH123" i="21" s="1"/>
  <c r="DH124" i="22" s="1"/>
  <c r="AI187" i="8"/>
  <c r="AL187" i="21" s="1"/>
  <c r="AL188" i="22" s="1"/>
  <c r="AY187" i="36"/>
  <c r="AY187" i="8" s="1"/>
  <c r="BB187" i="21" s="1"/>
  <c r="BB188" i="22" s="1"/>
  <c r="CY187" i="8"/>
  <c r="DB187" i="21" s="1"/>
  <c r="DB188" i="22" s="1"/>
  <c r="DQ187" i="8"/>
  <c r="DT187" i="21" s="1"/>
  <c r="DT188" i="22" s="1"/>
  <c r="EJ187" i="8"/>
  <c r="EM187" i="21" s="1"/>
  <c r="EM188" i="22" s="1"/>
  <c r="HC187" i="8"/>
  <c r="HF187" i="21" s="1"/>
  <c r="HF188" i="22" s="1"/>
  <c r="SG187" i="8"/>
  <c r="JW187" i="21" s="1"/>
  <c r="JW188" i="22" s="1"/>
  <c r="SV187" i="8"/>
  <c r="TL187" i="8"/>
  <c r="UZ187" i="8"/>
  <c r="WZ187" i="8"/>
  <c r="YZ187" i="8"/>
  <c r="UH187" i="8"/>
  <c r="VI187" i="8"/>
  <c r="XI187" i="8"/>
  <c r="ZI187" i="8"/>
  <c r="UQ187" i="8"/>
  <c r="WQ187" i="8"/>
  <c r="YQ187" i="8"/>
  <c r="AAQ187" i="8"/>
  <c r="ABT187" i="8"/>
  <c r="ADT187" i="8"/>
  <c r="AFT187" i="8"/>
  <c r="ABB187" i="8"/>
  <c r="ADB187" i="8"/>
  <c r="AFB187" i="8"/>
  <c r="AHB187" i="8"/>
  <c r="ACJ187" i="8"/>
  <c r="AEJ187" i="8"/>
  <c r="AGJ187" i="8"/>
  <c r="ABR187" i="8"/>
  <c r="AHP187" i="8"/>
  <c r="AIE187" i="8"/>
  <c r="AIV187" i="8"/>
  <c r="AJM187" i="8"/>
  <c r="AKC187" i="8"/>
  <c r="AKP187" i="8"/>
  <c r="ALF187" i="8"/>
  <c r="AMH187" i="8"/>
  <c r="BA187" i="36"/>
  <c r="BA187" i="8" s="1"/>
  <c r="BD187" i="21" s="1"/>
  <c r="BD188" i="22" s="1"/>
  <c r="AG27" i="8"/>
  <c r="AJ27" i="21" s="1"/>
  <c r="AJ28" i="22" s="1"/>
  <c r="AW27" i="8"/>
  <c r="AZ27" i="21" s="1"/>
  <c r="AZ28" i="22" s="1"/>
  <c r="CW27" i="8"/>
  <c r="CZ27" i="21" s="1"/>
  <c r="CZ28" i="22" s="1"/>
  <c r="DO27" i="8"/>
  <c r="DR27" i="21" s="1"/>
  <c r="DR28" i="22" s="1"/>
  <c r="EE27" i="36"/>
  <c r="EE27" i="8" s="1"/>
  <c r="EH27" i="21" s="1"/>
  <c r="EH28" i="22" s="1"/>
  <c r="HA27" i="8"/>
  <c r="HD27" i="21" s="1"/>
  <c r="HD28" i="22" s="1"/>
  <c r="HS27" i="8"/>
  <c r="SI27" i="8"/>
  <c r="KJ27" i="21" s="1"/>
  <c r="KJ28" i="22" s="1"/>
  <c r="SX27" i="8"/>
  <c r="TN27" i="8"/>
  <c r="WX27" i="8"/>
  <c r="YX27" i="8"/>
  <c r="UF27" i="8"/>
  <c r="WF27" i="8"/>
  <c r="XG27" i="8"/>
  <c r="ZG27" i="8"/>
  <c r="UO27" i="8"/>
  <c r="WO27" i="8"/>
  <c r="YO27" i="8"/>
  <c r="AAO27" i="8"/>
  <c r="MD28" i="22" s="1"/>
  <c r="VW27" i="8"/>
  <c r="ADR27" i="8"/>
  <c r="AFR27" i="8"/>
  <c r="AAZ27" i="8"/>
  <c r="ACZ27" i="8"/>
  <c r="AEZ27" i="8"/>
  <c r="AGZ27" i="8"/>
  <c r="ACH27" i="8"/>
  <c r="AEH27" i="8"/>
  <c r="AGH27" i="8"/>
  <c r="ABP27" i="8"/>
  <c r="ADP27" i="8"/>
  <c r="AHR27" i="8"/>
  <c r="AIG27" i="8"/>
  <c r="AIX27" i="8"/>
  <c r="AJO27" i="8"/>
  <c r="AKV27" i="8"/>
  <c r="KB27" i="21" s="1"/>
  <c r="KB28" i="22" s="1"/>
  <c r="ALL27" i="8"/>
  <c r="AMJ27" i="8"/>
  <c r="AM171" i="8"/>
  <c r="AP171" i="21" s="1"/>
  <c r="AP172" i="22" s="1"/>
  <c r="BF171" i="8"/>
  <c r="BI171" i="21" s="1"/>
  <c r="BI172" i="22" s="1"/>
  <c r="CM171" i="8"/>
  <c r="CP171" i="21" s="1"/>
  <c r="CP172" i="22" s="1"/>
  <c r="DQ171" i="8"/>
  <c r="DT171" i="21" s="1"/>
  <c r="DT172" i="22" s="1"/>
  <c r="EJ171" i="8"/>
  <c r="EM171" i="21" s="1"/>
  <c r="EM172" i="22" s="1"/>
  <c r="HC171" i="8"/>
  <c r="HF171" i="21" s="1"/>
  <c r="HF172" i="22" s="1"/>
  <c r="SG171" i="8"/>
  <c r="JW171" i="21" s="1"/>
  <c r="JW172" i="22" s="1"/>
  <c r="SV171" i="8"/>
  <c r="TL171" i="8"/>
  <c r="UZ171" i="8"/>
  <c r="WZ171" i="8"/>
  <c r="YZ171" i="8"/>
  <c r="UH171" i="8"/>
  <c r="VI171" i="8"/>
  <c r="XI171" i="8"/>
  <c r="ZI171" i="8"/>
  <c r="UQ171" i="8"/>
  <c r="WQ171" i="8"/>
  <c r="YQ171" i="8"/>
  <c r="AAQ171" i="8"/>
  <c r="ABT171" i="8"/>
  <c r="ADT171" i="8"/>
  <c r="AFT171" i="8"/>
  <c r="ABB171" i="8"/>
  <c r="ADB171" i="8"/>
  <c r="AFB171" i="8"/>
  <c r="AHB171" i="8"/>
  <c r="ACJ171" i="8"/>
  <c r="AEJ171" i="8"/>
  <c r="AGJ171" i="8"/>
  <c r="ABR171" i="8"/>
  <c r="AHP171" i="8"/>
  <c r="AIE171" i="8"/>
  <c r="AIV171" i="8"/>
  <c r="AJM171" i="8"/>
  <c r="AKC171" i="8"/>
  <c r="AKP171" i="8"/>
  <c r="ALF171" i="8"/>
  <c r="AMH171" i="8"/>
  <c r="BA171" i="36"/>
  <c r="BA171" i="8" s="1"/>
  <c r="BD171" i="21" s="1"/>
  <c r="BD172" i="22" s="1"/>
  <c r="AG75" i="8"/>
  <c r="AJ75" i="21" s="1"/>
  <c r="AJ76" i="22" s="1"/>
  <c r="AW75" i="8"/>
  <c r="AZ75" i="21" s="1"/>
  <c r="AZ76" i="22" s="1"/>
  <c r="CW75" i="8"/>
  <c r="CZ75" i="21" s="1"/>
  <c r="CZ76" i="22" s="1"/>
  <c r="DO75" i="8"/>
  <c r="DR75" i="21" s="1"/>
  <c r="DR76" i="22" s="1"/>
  <c r="EE75" i="36"/>
  <c r="EE75" i="8" s="1"/>
  <c r="EH75" i="21" s="1"/>
  <c r="EH76" i="22" s="1"/>
  <c r="HA75" i="8"/>
  <c r="HD75" i="21" s="1"/>
  <c r="HD76" i="22" s="1"/>
  <c r="HP75" i="8"/>
  <c r="HS75" i="21" s="1"/>
  <c r="HS76" i="22" s="1"/>
  <c r="SI75" i="8"/>
  <c r="KJ75" i="21" s="1"/>
  <c r="KJ76" i="22" s="1"/>
  <c r="SX75" i="8"/>
  <c r="TN75" i="8"/>
  <c r="WX75" i="8"/>
  <c r="YX75" i="8"/>
  <c r="UF75" i="8"/>
  <c r="WF75" i="8"/>
  <c r="XG75" i="8"/>
  <c r="ZG75" i="8"/>
  <c r="UO75" i="8"/>
  <c r="WO75" i="8"/>
  <c r="YO75" i="8"/>
  <c r="AAO75" i="8"/>
  <c r="MD76" i="22" s="1"/>
  <c r="VW75" i="8"/>
  <c r="ADR75" i="8"/>
  <c r="AFR75" i="8"/>
  <c r="AAZ75" i="8"/>
  <c r="ABD75" i="8"/>
  <c r="ADD75" i="8"/>
  <c r="AFD75" i="8"/>
  <c r="AHD75" i="8"/>
  <c r="ACL75" i="8"/>
  <c r="AEL75" i="8"/>
  <c r="AGL75" i="8"/>
  <c r="AHN75" i="8"/>
  <c r="AIC75" i="8"/>
  <c r="AIS75" i="8"/>
  <c r="AJK75" i="8"/>
  <c r="AKA75" i="8"/>
  <c r="AKR75" i="8"/>
  <c r="ALH75" i="8"/>
  <c r="AMF75" i="8"/>
  <c r="AU91" i="8"/>
  <c r="AX91" i="21" s="1"/>
  <c r="AX92" i="22" s="1"/>
  <c r="CU91" i="8"/>
  <c r="CX91" i="21" s="1"/>
  <c r="CX92" i="22" s="1"/>
  <c r="DM91" i="8"/>
  <c r="DP91" i="21" s="1"/>
  <c r="DP92" i="22" s="1"/>
  <c r="EC91" i="8"/>
  <c r="EF91" i="21" s="1"/>
  <c r="EF92" i="22" s="1"/>
  <c r="GY91" i="8"/>
  <c r="HB91" i="21" s="1"/>
  <c r="HB92" i="22" s="1"/>
  <c r="HR91" i="8"/>
  <c r="HU91" i="21" s="1"/>
  <c r="HU92" i="22" s="1"/>
  <c r="SR91" i="8"/>
  <c r="TH91" i="8"/>
  <c r="TX91" i="8"/>
  <c r="ZV91" i="8"/>
  <c r="VD91" i="8"/>
  <c r="XD91" i="8"/>
  <c r="YE91" i="8"/>
  <c r="AAE91" i="8"/>
  <c r="VM91" i="8"/>
  <c r="XM91" i="8"/>
  <c r="ZM91" i="8"/>
  <c r="UU91" i="8"/>
  <c r="WU91" i="8"/>
  <c r="YU91" i="8"/>
  <c r="AGP91" i="8"/>
  <c r="ABX91" i="8"/>
  <c r="ADX91" i="8"/>
  <c r="AFX91" i="8"/>
  <c r="ABF91" i="8"/>
  <c r="ADF91" i="8"/>
  <c r="AFF91" i="8"/>
  <c r="AHF91" i="8"/>
  <c r="ACN91" i="8"/>
  <c r="AEN91" i="8"/>
  <c r="AGN91" i="8"/>
  <c r="AIA91" i="8"/>
  <c r="AIQ91" i="8"/>
  <c r="AJH91" i="8"/>
  <c r="AJY91" i="8"/>
  <c r="ALB91" i="8"/>
  <c r="KH91" i="21" s="1"/>
  <c r="KH92" i="22" s="1"/>
  <c r="AMA91" i="8"/>
  <c r="DD91" i="36"/>
  <c r="AQ59" i="8"/>
  <c r="AT59" i="21" s="1"/>
  <c r="AT60" i="22" s="1"/>
  <c r="CQ59" i="8"/>
  <c r="CT59" i="21" s="1"/>
  <c r="CT60" i="22" s="1"/>
  <c r="DJ59" i="8"/>
  <c r="DM59" i="21" s="1"/>
  <c r="DM60" i="22" s="1"/>
  <c r="DY59" i="8"/>
  <c r="EB59" i="21" s="1"/>
  <c r="EB60" i="22" s="1"/>
  <c r="GU59" i="8"/>
  <c r="GX59" i="21" s="1"/>
  <c r="GX60" i="22" s="1"/>
  <c r="HK59" i="36"/>
  <c r="HK59" i="8" s="1"/>
  <c r="HN59" i="21" s="1"/>
  <c r="HN60" i="22" s="1"/>
  <c r="SO59" i="8"/>
  <c r="TD59" i="8"/>
  <c r="TT59" i="8"/>
  <c r="VZ59" i="8"/>
  <c r="XZ59" i="8"/>
  <c r="ZZ59" i="8"/>
  <c r="UI59" i="8"/>
  <c r="WI59" i="8"/>
  <c r="YI59" i="8"/>
  <c r="AAI59" i="8"/>
  <c r="VQ59" i="8"/>
  <c r="XQ59" i="8"/>
  <c r="ZQ59" i="8"/>
  <c r="UY59" i="8"/>
  <c r="ACT59" i="8"/>
  <c r="AET59" i="8"/>
  <c r="AGT59" i="8"/>
  <c r="ACB59" i="8"/>
  <c r="AEB59" i="8"/>
  <c r="AGB59" i="8"/>
  <c r="ABJ59" i="8"/>
  <c r="ADJ59" i="8"/>
  <c r="AFJ59" i="8"/>
  <c r="AHJ59" i="8"/>
  <c r="ACR59" i="8"/>
  <c r="AHX59" i="8"/>
  <c r="AIM59" i="8"/>
  <c r="AJD59" i="8"/>
  <c r="AJU59" i="8"/>
  <c r="AKX59" i="8"/>
  <c r="KD59" i="21" s="1"/>
  <c r="KD60" i="22" s="1"/>
  <c r="ALN59" i="8"/>
  <c r="AMU59" i="8"/>
  <c r="W107" i="36"/>
  <c r="AO107" i="8"/>
  <c r="AR107" i="21" s="1"/>
  <c r="AR108" i="22" s="1"/>
  <c r="BG107" i="8"/>
  <c r="BJ107" i="21" s="1"/>
  <c r="BJ108" i="22" s="1"/>
  <c r="CO107" i="8"/>
  <c r="CR107" i="21" s="1"/>
  <c r="CR108" i="22" s="1"/>
  <c r="DH107" i="8"/>
  <c r="DK107" i="21" s="1"/>
  <c r="DK108" i="22" s="1"/>
  <c r="DW107" i="8"/>
  <c r="DZ107" i="21" s="1"/>
  <c r="DZ108" i="22" s="1"/>
  <c r="GS107" i="8"/>
  <c r="GV107" i="21" s="1"/>
  <c r="GV108" i="22" s="1"/>
  <c r="HI107" i="8"/>
  <c r="HL107" i="21" s="1"/>
  <c r="HL108" i="22" s="1"/>
  <c r="ST107" i="8"/>
  <c r="TJ107" i="8"/>
  <c r="TZ107" i="8"/>
  <c r="LV108" i="22" s="1"/>
  <c r="VB107" i="8"/>
  <c r="XB107" i="8"/>
  <c r="ZB107" i="8"/>
  <c r="AAC107" i="8"/>
  <c r="VK107" i="8"/>
  <c r="XK107" i="8"/>
  <c r="ZK107" i="8"/>
  <c r="US107" i="8"/>
  <c r="WS107" i="8"/>
  <c r="YS107" i="8"/>
  <c r="AAS107" i="8"/>
  <c r="ABV107" i="8"/>
  <c r="ADV107" i="8"/>
  <c r="AFV107" i="8"/>
  <c r="ABD107" i="8"/>
  <c r="ADD107" i="8"/>
  <c r="AFD107" i="8"/>
  <c r="AHD107" i="8"/>
  <c r="ACL107" i="8"/>
  <c r="AEL107" i="8"/>
  <c r="AGL107" i="8"/>
  <c r="AHN107" i="8"/>
  <c r="AIC107" i="8"/>
  <c r="AIS107" i="8"/>
  <c r="AJK107" i="8"/>
  <c r="AKA107" i="8"/>
  <c r="AKR107" i="8"/>
  <c r="ALH107" i="8"/>
  <c r="AMF107" i="8"/>
  <c r="DE107" i="36"/>
  <c r="DE107" i="8" s="1"/>
  <c r="DH107" i="21" s="1"/>
  <c r="DH108" i="22" s="1"/>
  <c r="AI43" i="8"/>
  <c r="AL43" i="21" s="1"/>
  <c r="AL44" i="22" s="1"/>
  <c r="AY43" i="36"/>
  <c r="AY43" i="8" s="1"/>
  <c r="BB43" i="21" s="1"/>
  <c r="BB44" i="22" s="1"/>
  <c r="CY43" i="8"/>
  <c r="DB43" i="21" s="1"/>
  <c r="DB44" i="22" s="1"/>
  <c r="DQ43" i="8"/>
  <c r="DT43" i="21" s="1"/>
  <c r="DT44" i="22" s="1"/>
  <c r="EJ43" i="8"/>
  <c r="EM43" i="21" s="1"/>
  <c r="EM44" i="22" s="1"/>
  <c r="HC43" i="8"/>
  <c r="HF43" i="21" s="1"/>
  <c r="HF44" i="22" s="1"/>
  <c r="SG43" i="8"/>
  <c r="JW43" i="21" s="1"/>
  <c r="JW44" i="22" s="1"/>
  <c r="SV43" i="8"/>
  <c r="TL43" i="8"/>
  <c r="UZ43" i="8"/>
  <c r="WZ43" i="8"/>
  <c r="YZ43" i="8"/>
  <c r="UH43" i="8"/>
  <c r="AAM43" i="8"/>
  <c r="ADX43" i="8"/>
  <c r="AFX43" i="8"/>
  <c r="AMH43" i="8"/>
  <c r="SI139" i="8"/>
  <c r="KJ139" i="21" s="1"/>
  <c r="KJ140" i="22" s="1"/>
  <c r="SQ139" i="8"/>
  <c r="TJ139" i="8"/>
  <c r="TZ139" i="8"/>
  <c r="LV140" i="22" s="1"/>
  <c r="VB139" i="8"/>
  <c r="XB139" i="8"/>
  <c r="ZB139" i="8"/>
  <c r="AAC139" i="8"/>
  <c r="VK139" i="8"/>
  <c r="XK139" i="8"/>
  <c r="ZK139" i="8"/>
  <c r="US139" i="8"/>
  <c r="WS139" i="8"/>
  <c r="YS139" i="8"/>
  <c r="AAS139" i="8"/>
  <c r="ABV139" i="8"/>
  <c r="ADV139" i="8"/>
  <c r="AFV139" i="8"/>
  <c r="ABD139" i="8"/>
  <c r="ADD139" i="8"/>
  <c r="AFD139" i="8"/>
  <c r="AHD139" i="8"/>
  <c r="ACL139" i="8"/>
  <c r="AEL139" i="8"/>
  <c r="AGL139" i="8"/>
  <c r="AHN139" i="8"/>
  <c r="AIC139" i="8"/>
  <c r="AIS139" i="8"/>
  <c r="AJK139" i="8"/>
  <c r="AKA139" i="8"/>
  <c r="AKR139" i="8"/>
  <c r="ALH139" i="8"/>
  <c r="AMF139" i="8"/>
  <c r="DE139" i="36"/>
  <c r="DE139" i="8" s="1"/>
  <c r="DH139" i="21" s="1"/>
  <c r="DH140" i="22" s="1"/>
  <c r="AI155" i="8"/>
  <c r="AL155" i="21" s="1"/>
  <c r="AL156" i="22" s="1"/>
  <c r="AY155" i="36"/>
  <c r="AY155" i="8" s="1"/>
  <c r="BB155" i="21" s="1"/>
  <c r="BB156" i="22" s="1"/>
  <c r="CY155" i="8"/>
  <c r="DB155" i="21" s="1"/>
  <c r="DB156" i="22" s="1"/>
  <c r="DQ155" i="8"/>
  <c r="DT155" i="21" s="1"/>
  <c r="DT156" i="22" s="1"/>
  <c r="EJ155" i="8"/>
  <c r="EM155" i="21" s="1"/>
  <c r="EM156" i="22" s="1"/>
  <c r="HC155" i="8"/>
  <c r="HF155" i="21" s="1"/>
  <c r="HF156" i="22" s="1"/>
  <c r="SG155" i="8"/>
  <c r="JW155" i="21" s="1"/>
  <c r="JW156" i="22" s="1"/>
  <c r="SV155" i="8"/>
  <c r="TL155" i="8"/>
  <c r="UZ155" i="8"/>
  <c r="WZ155" i="8"/>
  <c r="YZ155" i="8"/>
  <c r="UH155" i="8"/>
  <c r="VI155" i="8"/>
  <c r="XI155" i="8"/>
  <c r="ZI155" i="8"/>
  <c r="UQ155" i="8"/>
  <c r="WQ155" i="8"/>
  <c r="YQ155" i="8"/>
  <c r="AAQ155" i="8"/>
  <c r="ABT155" i="8"/>
  <c r="ADT155" i="8"/>
  <c r="AFT155" i="8"/>
  <c r="ABB155" i="8"/>
  <c r="ADB155" i="8"/>
  <c r="AFB155" i="8"/>
  <c r="AHB155" i="8"/>
  <c r="ACJ155" i="8"/>
  <c r="AEJ155" i="8"/>
  <c r="AGJ155" i="8"/>
  <c r="ABR155" i="8"/>
  <c r="AHP155" i="8"/>
  <c r="AIE155" i="8"/>
  <c r="AIV155" i="8"/>
  <c r="AJM155" i="8"/>
  <c r="AKC155" i="8"/>
  <c r="AKP155" i="8"/>
  <c r="ALF155" i="8"/>
  <c r="AMH155" i="8"/>
  <c r="BA155" i="36"/>
  <c r="BA155" i="8" s="1"/>
  <c r="BD155" i="21" s="1"/>
  <c r="BD156" i="22" s="1"/>
  <c r="AJ123" i="8"/>
  <c r="AM123" i="21" s="1"/>
  <c r="AM124" i="22" s="1"/>
  <c r="DV123" i="8"/>
  <c r="DY123" i="21" s="1"/>
  <c r="DY124" i="22" s="1"/>
  <c r="HO123" i="8"/>
  <c r="SP123" i="8"/>
  <c r="XC123" i="8"/>
  <c r="EF11" i="36"/>
  <c r="AH123" i="8"/>
  <c r="AK123" i="21" s="1"/>
  <c r="AK124" i="22" s="1"/>
  <c r="AX123" i="8"/>
  <c r="BA123" i="21" s="1"/>
  <c r="BA124" i="22" s="1"/>
  <c r="CL123" i="8"/>
  <c r="CO123" i="21" s="1"/>
  <c r="CO124" i="22" s="1"/>
  <c r="DB123" i="8"/>
  <c r="DE123" i="21" s="1"/>
  <c r="DE124" i="22" s="1"/>
  <c r="DT123" i="8"/>
  <c r="DW123" i="21" s="1"/>
  <c r="DW124" i="22" s="1"/>
  <c r="GT123" i="8"/>
  <c r="GW123" i="21" s="1"/>
  <c r="GW124" i="22" s="1"/>
  <c r="HJ123" i="8"/>
  <c r="HM123" i="21" s="1"/>
  <c r="HM124" i="22" s="1"/>
  <c r="SU123" i="8"/>
  <c r="TK123" i="8"/>
  <c r="UA123" i="8"/>
  <c r="WA123" i="8"/>
  <c r="YA123" i="8"/>
  <c r="AAA123" i="8"/>
  <c r="UJ123" i="8"/>
  <c r="WJ123" i="8"/>
  <c r="YJ123" i="8"/>
  <c r="AAJ123" i="8"/>
  <c r="VR123" i="8"/>
  <c r="XR123" i="8"/>
  <c r="ZR123" i="8"/>
  <c r="AAU123" i="8"/>
  <c r="ACU123" i="8"/>
  <c r="AEU123" i="8"/>
  <c r="AGU123" i="8"/>
  <c r="ACC123" i="8"/>
  <c r="AEC123" i="8"/>
  <c r="AGC123" i="8"/>
  <c r="ABK123" i="8"/>
  <c r="ADK123" i="8"/>
  <c r="AFK123" i="8"/>
  <c r="AHK123" i="8"/>
  <c r="AHO123" i="8"/>
  <c r="AIH123" i="8"/>
  <c r="AIY123" i="8"/>
  <c r="AJP123" i="8"/>
  <c r="AKW123" i="8"/>
  <c r="KC123" i="21" s="1"/>
  <c r="KC124" i="22" s="1"/>
  <c r="CB123" i="36"/>
  <c r="AR187" i="8"/>
  <c r="AU187" i="21" s="1"/>
  <c r="AU188" i="22" s="1"/>
  <c r="CV187" i="8"/>
  <c r="CY187" i="21" s="1"/>
  <c r="CY188" i="22" s="1"/>
  <c r="DR187" i="8"/>
  <c r="DU187" i="21" s="1"/>
  <c r="DU188" i="22" s="1"/>
  <c r="EK187" i="8"/>
  <c r="EN187" i="21" s="1"/>
  <c r="EN188" i="22" s="1"/>
  <c r="HD187" i="8"/>
  <c r="HG187" i="21" s="1"/>
  <c r="HG188" i="22" s="1"/>
  <c r="SL187" i="8"/>
  <c r="KM187" i="21" s="1"/>
  <c r="KM188" i="22" s="1"/>
  <c r="TA187" i="8"/>
  <c r="TQ187" i="8"/>
  <c r="ZU187" i="8"/>
  <c r="VC187" i="8"/>
  <c r="XC187" i="8"/>
  <c r="ZC187" i="8"/>
  <c r="AAD187" i="8"/>
  <c r="VL187" i="8"/>
  <c r="XL187" i="8"/>
  <c r="ZL187" i="8"/>
  <c r="UT187" i="8"/>
  <c r="WT187" i="8"/>
  <c r="YT187" i="8"/>
  <c r="AGO187" i="8"/>
  <c r="ABW187" i="8"/>
  <c r="ADW187" i="8"/>
  <c r="AFW187" i="8"/>
  <c r="ABE187" i="8"/>
  <c r="ADE187" i="8"/>
  <c r="AFE187" i="8"/>
  <c r="AHE187" i="8"/>
  <c r="ACM187" i="8"/>
  <c r="AEM187" i="8"/>
  <c r="AGM187" i="8"/>
  <c r="AHU187" i="8"/>
  <c r="AIJ187" i="8"/>
  <c r="AJA187" i="8"/>
  <c r="AJR187" i="8"/>
  <c r="ALX187" i="8"/>
  <c r="AML187" i="8"/>
  <c r="CT27" i="8"/>
  <c r="CW27" i="21" s="1"/>
  <c r="CW28" i="22" s="1"/>
  <c r="DL27" i="8"/>
  <c r="DO27" i="21" s="1"/>
  <c r="DO28" i="22" s="1"/>
  <c r="EB27" i="8"/>
  <c r="EE27" i="21" s="1"/>
  <c r="EE28" i="22" s="1"/>
  <c r="HB27" i="8"/>
  <c r="HE27" i="21" s="1"/>
  <c r="HE28" i="22" s="1"/>
  <c r="SJ27" i="8"/>
  <c r="KK27" i="21" s="1"/>
  <c r="KK28" i="22" s="1"/>
  <c r="TC27" i="8"/>
  <c r="TS27" i="8"/>
  <c r="VA27" i="8"/>
  <c r="XA27" i="8"/>
  <c r="ZA27" i="8"/>
  <c r="AAT27" i="8"/>
  <c r="VJ27" i="8"/>
  <c r="XJ27" i="8"/>
  <c r="ZJ27" i="8"/>
  <c r="UR27" i="8"/>
  <c r="WR27" i="8"/>
  <c r="YR27" i="8"/>
  <c r="AAR27" i="8"/>
  <c r="ABU27" i="8"/>
  <c r="ADU27" i="8"/>
  <c r="AFU27" i="8"/>
  <c r="ABC27" i="8"/>
  <c r="ADC27" i="8"/>
  <c r="AFC27" i="8"/>
  <c r="AHC27" i="8"/>
  <c r="ACK27" i="8"/>
  <c r="AEK27" i="8"/>
  <c r="AGK27" i="8"/>
  <c r="ABS27" i="8"/>
  <c r="AHW27" i="8"/>
  <c r="AIP27" i="8"/>
  <c r="AJG27" i="8"/>
  <c r="AJX27" i="8"/>
  <c r="AKO27" i="8"/>
  <c r="ALE27" i="8"/>
  <c r="AMD27" i="8"/>
  <c r="EG27" i="36"/>
  <c r="EG27" i="8" s="1"/>
  <c r="EJ27" i="21" s="1"/>
  <c r="EJ28" i="22" s="1"/>
  <c r="AJ171" i="8"/>
  <c r="AM171" i="21" s="1"/>
  <c r="AM172" i="22" s="1"/>
  <c r="BC171" i="8"/>
  <c r="BF171" i="21" s="1"/>
  <c r="BF172" i="22" s="1"/>
  <c r="CN171" i="8"/>
  <c r="CQ171" i="21" s="1"/>
  <c r="CQ172" i="22" s="1"/>
  <c r="DG171" i="8"/>
  <c r="DJ171" i="21" s="1"/>
  <c r="DJ172" i="22" s="1"/>
  <c r="DZ171" i="8"/>
  <c r="EC171" i="21" s="1"/>
  <c r="EC172" i="22" s="1"/>
  <c r="GV171" i="8"/>
  <c r="GY171" i="21" s="1"/>
  <c r="GY172" i="22" s="1"/>
  <c r="HO171" i="8"/>
  <c r="SS171" i="8"/>
  <c r="TI171" i="8"/>
  <c r="TY171" i="8"/>
  <c r="LU172" i="22" s="1"/>
  <c r="UC171" i="8"/>
  <c r="WC171" i="8"/>
  <c r="YC171" i="8"/>
  <c r="ZD171" i="8"/>
  <c r="UL171" i="8"/>
  <c r="WL171" i="8"/>
  <c r="YL171" i="8"/>
  <c r="AAL171" i="8"/>
  <c r="VT171" i="8"/>
  <c r="XT171" i="8"/>
  <c r="ZT171" i="8"/>
  <c r="AAW171" i="8"/>
  <c r="ACW171" i="8"/>
  <c r="AEW171" i="8"/>
  <c r="AGW171" i="8"/>
  <c r="ACE171" i="8"/>
  <c r="AEE171" i="8"/>
  <c r="AGE171" i="8"/>
  <c r="ABM171" i="8"/>
  <c r="ADM171" i="8"/>
  <c r="AFM171" i="8"/>
  <c r="AHM171" i="8"/>
  <c r="ME172" i="22" s="1"/>
  <c r="AIB171" i="8"/>
  <c r="AIR171" i="8"/>
  <c r="AJI171" i="8"/>
  <c r="AJZ171" i="8"/>
  <c r="AME171" i="8"/>
  <c r="EF171" i="36"/>
  <c r="AH75" i="8"/>
  <c r="AK75" i="21" s="1"/>
  <c r="AK76" i="22" s="1"/>
  <c r="AX75" i="8"/>
  <c r="BA75" i="21" s="1"/>
  <c r="BA76" i="22" s="1"/>
  <c r="CL75" i="8"/>
  <c r="CO75" i="21" s="1"/>
  <c r="CO76" i="22" s="1"/>
  <c r="DB75" i="8"/>
  <c r="DE75" i="21" s="1"/>
  <c r="DE76" i="22" s="1"/>
  <c r="DT75" i="8"/>
  <c r="DW75" i="21" s="1"/>
  <c r="DW76" i="22" s="1"/>
  <c r="GT75" i="8"/>
  <c r="GW75" i="21" s="1"/>
  <c r="GW76" i="22" s="1"/>
  <c r="HJ75" i="8"/>
  <c r="HM75" i="21" s="1"/>
  <c r="HM76" i="22" s="1"/>
  <c r="SU75" i="8"/>
  <c r="TK75" i="8"/>
  <c r="UA75" i="8"/>
  <c r="WA75" i="8"/>
  <c r="YA75" i="8"/>
  <c r="AAA75" i="8"/>
  <c r="UJ75" i="8"/>
  <c r="WJ75" i="8"/>
  <c r="YJ75" i="8"/>
  <c r="AAJ75" i="8"/>
  <c r="VR75" i="8"/>
  <c r="XR75" i="8"/>
  <c r="ZR75" i="8"/>
  <c r="AAU75" i="8"/>
  <c r="ACU75" i="8"/>
  <c r="AEU75" i="8"/>
  <c r="AGU75" i="8"/>
  <c r="ACC75" i="8"/>
  <c r="AEC75" i="8"/>
  <c r="AGC75" i="8"/>
  <c r="ABK75" i="8"/>
  <c r="ADK75" i="8"/>
  <c r="AFK75" i="8"/>
  <c r="AHK75" i="8"/>
  <c r="AHO75" i="8"/>
  <c r="AIH75" i="8"/>
  <c r="AIY75" i="8"/>
  <c r="AJP75" i="8"/>
  <c r="AKW75" i="8"/>
  <c r="KC75" i="21" s="1"/>
  <c r="KC76" i="22" s="1"/>
  <c r="AR91" i="8"/>
  <c r="AU91" i="21" s="1"/>
  <c r="AU92" i="22" s="1"/>
  <c r="CV91" i="8"/>
  <c r="CY91" i="21" s="1"/>
  <c r="CY92" i="22" s="1"/>
  <c r="DR91" i="8"/>
  <c r="DU91" i="21" s="1"/>
  <c r="DU92" i="22" s="1"/>
  <c r="EK91" i="8"/>
  <c r="EN91" i="21" s="1"/>
  <c r="EN92" i="22" s="1"/>
  <c r="HD91" i="8"/>
  <c r="HG91" i="21" s="1"/>
  <c r="HG92" i="22" s="1"/>
  <c r="SL91" i="8"/>
  <c r="KM91" i="21" s="1"/>
  <c r="KM92" i="22" s="1"/>
  <c r="TA91" i="8"/>
  <c r="TQ91" i="8"/>
  <c r="ZU91" i="8"/>
  <c r="VC91" i="8"/>
  <c r="XC91" i="8"/>
  <c r="ZC91" i="8"/>
  <c r="AAD91" i="8"/>
  <c r="VL91" i="8"/>
  <c r="XL91" i="8"/>
  <c r="ZL91" i="8"/>
  <c r="UT91" i="8"/>
  <c r="WT91" i="8"/>
  <c r="YT91" i="8"/>
  <c r="AGO91" i="8"/>
  <c r="ABW91" i="8"/>
  <c r="ADW91" i="8"/>
  <c r="AFW91" i="8"/>
  <c r="ABE91" i="8"/>
  <c r="ADE91" i="8"/>
  <c r="AFE91" i="8"/>
  <c r="AHE91" i="8"/>
  <c r="ACM91" i="8"/>
  <c r="AEM91" i="8"/>
  <c r="AGM91" i="8"/>
  <c r="AHU91" i="8"/>
  <c r="AIJ91" i="8"/>
  <c r="AJA91" i="8"/>
  <c r="AJR91" i="8"/>
  <c r="ALX91" i="8"/>
  <c r="AML91" i="8"/>
  <c r="AN59" i="8"/>
  <c r="AQ59" i="21" s="1"/>
  <c r="AQ60" i="22" s="1"/>
  <c r="CR59" i="8"/>
  <c r="CU59" i="21" s="1"/>
  <c r="CU60" i="22" s="1"/>
  <c r="DN59" i="8"/>
  <c r="DQ59" i="21" s="1"/>
  <c r="DQ60" i="22" s="1"/>
  <c r="ED59" i="8"/>
  <c r="EG59" i="21" s="1"/>
  <c r="EG60" i="22" s="1"/>
  <c r="GZ59" i="8"/>
  <c r="HC59" i="21" s="1"/>
  <c r="HC60" i="22" s="1"/>
  <c r="SH59" i="8"/>
  <c r="KI59" i="21" s="1"/>
  <c r="KI60" i="22" s="1"/>
  <c r="SW59" i="8"/>
  <c r="TM59" i="8"/>
  <c r="VY59" i="8"/>
  <c r="XY59" i="8"/>
  <c r="ZY59" i="8"/>
  <c r="VG59" i="8"/>
  <c r="WH59" i="8"/>
  <c r="YH59" i="8"/>
  <c r="AAH59" i="8"/>
  <c r="VP59" i="8"/>
  <c r="XP59" i="8"/>
  <c r="ZP59" i="8"/>
  <c r="UX59" i="8"/>
  <c r="ACS59" i="8"/>
  <c r="AES59" i="8"/>
  <c r="AGS59" i="8"/>
  <c r="ACA59" i="8"/>
  <c r="AEA59" i="8"/>
  <c r="AGA59" i="8"/>
  <c r="ABI59" i="8"/>
  <c r="ADI59" i="8"/>
  <c r="AFI59" i="8"/>
  <c r="AHI59" i="8"/>
  <c r="ACQ59" i="8"/>
  <c r="AHQ59" i="8"/>
  <c r="AIF59" i="8"/>
  <c r="AIW59" i="8"/>
  <c r="AJN59" i="8"/>
  <c r="ALK59" i="8"/>
  <c r="AMI59" i="8"/>
  <c r="CC59" i="36"/>
  <c r="AL107" i="8"/>
  <c r="AO107" i="21" s="1"/>
  <c r="AO108" i="22" s="1"/>
  <c r="BE107" i="8"/>
  <c r="BH107" i="21" s="1"/>
  <c r="BH108" i="22" s="1"/>
  <c r="CP107" i="8"/>
  <c r="CS107" i="21" s="1"/>
  <c r="CS108" i="22" s="1"/>
  <c r="DI107" i="8"/>
  <c r="DL107" i="21" s="1"/>
  <c r="DL108" i="22" s="1"/>
  <c r="DX107" i="8"/>
  <c r="EA107" i="21" s="1"/>
  <c r="EA108" i="22" s="1"/>
  <c r="GX107" i="8"/>
  <c r="HA107" i="21" s="1"/>
  <c r="HA108" i="22" s="1"/>
  <c r="HQ107" i="8"/>
  <c r="HT107" i="21" s="1"/>
  <c r="HT108" i="22" s="1"/>
  <c r="SY107" i="8"/>
  <c r="TO107" i="8"/>
  <c r="XW107" i="8"/>
  <c r="ZW107" i="8"/>
  <c r="VE107" i="8"/>
  <c r="XE107" i="8"/>
  <c r="YF107" i="8"/>
  <c r="AAF107" i="8"/>
  <c r="VN107" i="8"/>
  <c r="XN107" i="8"/>
  <c r="ZN107" i="8"/>
  <c r="UV107" i="8"/>
  <c r="WV107" i="8"/>
  <c r="AEQ107" i="8"/>
  <c r="AGQ107" i="8"/>
  <c r="ABY107" i="8"/>
  <c r="ADY107" i="8"/>
  <c r="AFY107" i="8"/>
  <c r="ABG107" i="8"/>
  <c r="ADG107" i="8"/>
  <c r="AFG107" i="8"/>
  <c r="AHG107" i="8"/>
  <c r="ACO107" i="8"/>
  <c r="AEO107" i="8"/>
  <c r="AHS107" i="8"/>
  <c r="AIL107" i="8"/>
  <c r="AJC107" i="8"/>
  <c r="AJT107" i="8"/>
  <c r="ALA107" i="8"/>
  <c r="KG107" i="21" s="1"/>
  <c r="KG108" i="22" s="1"/>
  <c r="ALZ107" i="8"/>
  <c r="Y107" i="36"/>
  <c r="AF43" i="8"/>
  <c r="AI43" i="21" s="1"/>
  <c r="AI44" i="22" s="1"/>
  <c r="AV43" i="8"/>
  <c r="AY43" i="21" s="1"/>
  <c r="AY44" i="22" s="1"/>
  <c r="CJ43" i="8"/>
  <c r="CM43" i="21" s="1"/>
  <c r="CM44" i="22" s="1"/>
  <c r="CZ43" i="8"/>
  <c r="DC43" i="21" s="1"/>
  <c r="DC44" i="22" s="1"/>
  <c r="GR43" i="8"/>
  <c r="GU43" i="21" s="1"/>
  <c r="GU44" i="22" s="1"/>
  <c r="HH43" i="8"/>
  <c r="HK43" i="21" s="1"/>
  <c r="HK44" i="22" s="1"/>
  <c r="SP43" i="8"/>
  <c r="TE43" i="8"/>
  <c r="TU43" i="8"/>
  <c r="WY43" i="8"/>
  <c r="YY43" i="8"/>
  <c r="UG43" i="8"/>
  <c r="VH43" i="8"/>
  <c r="XH43" i="8"/>
  <c r="ZH43" i="8"/>
  <c r="UP43" i="8"/>
  <c r="WP43" i="8"/>
  <c r="YP43" i="8"/>
  <c r="AAP43" i="8"/>
  <c r="VX43" i="8"/>
  <c r="ADS43" i="8"/>
  <c r="AFS43" i="8"/>
  <c r="ABA43" i="8"/>
  <c r="ADA43" i="8"/>
  <c r="AFA43" i="8"/>
  <c r="AHA43" i="8"/>
  <c r="ACI43" i="8"/>
  <c r="AEI43" i="8"/>
  <c r="AGI43" i="8"/>
  <c r="ABQ43" i="8"/>
  <c r="ADQ43" i="8"/>
  <c r="AHY43" i="8"/>
  <c r="AIN43" i="8"/>
  <c r="AJE43" i="8"/>
  <c r="AJV43" i="8"/>
  <c r="AMB43" i="8"/>
  <c r="X43" i="36"/>
  <c r="AT139" i="8"/>
  <c r="AW139" i="21" s="1"/>
  <c r="AW140" i="22" s="1"/>
  <c r="CX139" i="8"/>
  <c r="DA139" i="21" s="1"/>
  <c r="DA140" i="22" s="1"/>
  <c r="DP139" i="8"/>
  <c r="DS139" i="21" s="1"/>
  <c r="DS140" i="22" s="1"/>
  <c r="EI139" i="8"/>
  <c r="EL139" i="21" s="1"/>
  <c r="EL140" i="22" s="1"/>
  <c r="HF139" i="8"/>
  <c r="HI139" i="21" s="1"/>
  <c r="HI140" i="22" s="1"/>
  <c r="SN139" i="8"/>
  <c r="KN139" i="21" s="1"/>
  <c r="KN140" i="22" s="1"/>
  <c r="TG139" i="8"/>
  <c r="LT140" i="22" s="1"/>
  <c r="TW139" i="8"/>
  <c r="YW139" i="8"/>
  <c r="UE139" i="8"/>
  <c r="WE139" i="8"/>
  <c r="XF139" i="8"/>
  <c r="ZF139" i="8"/>
  <c r="UN139" i="8"/>
  <c r="WN139" i="8"/>
  <c r="YN139" i="8"/>
  <c r="AAN139" i="8"/>
  <c r="MC140" i="22" s="1"/>
  <c r="VV139" i="8"/>
  <c r="XV139" i="8"/>
  <c r="AFQ139" i="8"/>
  <c r="AAY139" i="8"/>
  <c r="ACY139" i="8"/>
  <c r="AEY139" i="8"/>
  <c r="AGY139" i="8"/>
  <c r="ACG139" i="8"/>
  <c r="AEG139" i="8"/>
  <c r="AGG139" i="8"/>
  <c r="ABO139" i="8"/>
  <c r="ADO139" i="8"/>
  <c r="AFO139" i="8"/>
  <c r="AID139" i="8"/>
  <c r="AIT139" i="8"/>
  <c r="AJL139" i="8"/>
  <c r="AKB139" i="8"/>
  <c r="AKS139" i="8"/>
  <c r="ALI139" i="8"/>
  <c r="AMG139" i="8"/>
  <c r="AN155" i="8"/>
  <c r="AQ155" i="21" s="1"/>
  <c r="AQ156" i="22" s="1"/>
  <c r="CR155" i="8"/>
  <c r="CU155" i="21" s="1"/>
  <c r="CU156" i="22" s="1"/>
  <c r="DN155" i="8"/>
  <c r="DQ155" i="21" s="1"/>
  <c r="DQ156" i="22" s="1"/>
  <c r="ED155" i="8"/>
  <c r="EG155" i="21" s="1"/>
  <c r="EG156" i="22" s="1"/>
  <c r="GZ155" i="8"/>
  <c r="HC155" i="21" s="1"/>
  <c r="HC156" i="22" s="1"/>
  <c r="SH155" i="8"/>
  <c r="KI155" i="21" s="1"/>
  <c r="KI156" i="22" s="1"/>
  <c r="SW155" i="8"/>
  <c r="TM155" i="8"/>
  <c r="VY155" i="8"/>
  <c r="XY155" i="8"/>
  <c r="ZY155" i="8"/>
  <c r="VG155" i="8"/>
  <c r="WH155" i="8"/>
  <c r="YH155" i="8"/>
  <c r="AAH155" i="8"/>
  <c r="VP155" i="8"/>
  <c r="XP155" i="8"/>
  <c r="ZP155" i="8"/>
  <c r="UX155" i="8"/>
  <c r="ACS155" i="8"/>
  <c r="AES155" i="8"/>
  <c r="AGS155" i="8"/>
  <c r="ACA155" i="8"/>
  <c r="AEA155" i="8"/>
  <c r="AGA155" i="8"/>
  <c r="ABI155" i="8"/>
  <c r="ADI155" i="8"/>
  <c r="AFI155" i="8"/>
  <c r="AHI155" i="8"/>
  <c r="ACQ155" i="8"/>
  <c r="AHQ155" i="8"/>
  <c r="AIF155" i="8"/>
  <c r="AIW155" i="8"/>
  <c r="AJN155" i="8"/>
  <c r="ALK155" i="8"/>
  <c r="AMI155" i="8"/>
  <c r="CC155" i="36"/>
  <c r="AR123" i="8"/>
  <c r="AU123" i="21" s="1"/>
  <c r="AU124" i="22" s="1"/>
  <c r="DR123" i="8"/>
  <c r="DU123" i="21" s="1"/>
  <c r="DU124" i="22" s="1"/>
  <c r="ZU123" i="8"/>
  <c r="HL11" i="36"/>
  <c r="AU123" i="8"/>
  <c r="AX123" i="21" s="1"/>
  <c r="AX124" i="22" s="1"/>
  <c r="CU123" i="8"/>
  <c r="CX123" i="21" s="1"/>
  <c r="CX124" i="22" s="1"/>
  <c r="DM123" i="8"/>
  <c r="DP123" i="21" s="1"/>
  <c r="DP124" i="22" s="1"/>
  <c r="EC123" i="8"/>
  <c r="EF123" i="21" s="1"/>
  <c r="EF124" i="22" s="1"/>
  <c r="GY123" i="8"/>
  <c r="HB123" i="21" s="1"/>
  <c r="HB124" i="22" s="1"/>
  <c r="HR123" i="8"/>
  <c r="HU123" i="21" s="1"/>
  <c r="HU124" i="22" s="1"/>
  <c r="SG123" i="8"/>
  <c r="JW123" i="21" s="1"/>
  <c r="JW124" i="22" s="1"/>
  <c r="SV123" i="8"/>
  <c r="TL123" i="8"/>
  <c r="UZ123" i="8"/>
  <c r="WZ123" i="8"/>
  <c r="YZ123" i="8"/>
  <c r="UH123" i="8"/>
  <c r="VI123" i="8"/>
  <c r="XI123" i="8"/>
  <c r="ZI123" i="8"/>
  <c r="UQ123" i="8"/>
  <c r="WQ123" i="8"/>
  <c r="YQ123" i="8"/>
  <c r="AAQ123" i="8"/>
  <c r="ABT123" i="8"/>
  <c r="ADT123" i="8"/>
  <c r="AFT123" i="8"/>
  <c r="ABB123" i="8"/>
  <c r="ADB123" i="8"/>
  <c r="AFB123" i="8"/>
  <c r="AHB123" i="8"/>
  <c r="ACJ123" i="8"/>
  <c r="AEJ123" i="8"/>
  <c r="AGJ123" i="8"/>
  <c r="ABR123" i="8"/>
  <c r="AIQ123" i="8"/>
  <c r="AJH123" i="8"/>
  <c r="AJU123" i="8"/>
  <c r="AKP123" i="8"/>
  <c r="ALF123" i="8"/>
  <c r="AMH123" i="8"/>
  <c r="AO187" i="8"/>
  <c r="AR187" i="21" s="1"/>
  <c r="AR188" i="22" s="1"/>
  <c r="CO187" i="8"/>
  <c r="CR187" i="21" s="1"/>
  <c r="CR188" i="22" s="1"/>
  <c r="DH187" i="8"/>
  <c r="DK187" i="21" s="1"/>
  <c r="DK188" i="22" s="1"/>
  <c r="DW187" i="8"/>
  <c r="DZ187" i="21" s="1"/>
  <c r="DZ188" i="22" s="1"/>
  <c r="GS187" i="8"/>
  <c r="GV187" i="21" s="1"/>
  <c r="GV188" i="22" s="1"/>
  <c r="ST187" i="8"/>
  <c r="TJ187" i="8"/>
  <c r="TZ187" i="8"/>
  <c r="LV188" i="22" s="1"/>
  <c r="VB187" i="8"/>
  <c r="XB187" i="8"/>
  <c r="YB187" i="8"/>
  <c r="ZB187" i="8"/>
  <c r="XG187" i="8"/>
  <c r="ZG187" i="8"/>
  <c r="XK187" i="8"/>
  <c r="YK187" i="8"/>
  <c r="ZK187" i="8"/>
  <c r="AAK187" i="8"/>
  <c r="US187" i="8"/>
  <c r="WS187" i="8"/>
  <c r="YS187" i="8"/>
  <c r="AAS187" i="8"/>
  <c r="ABV187" i="8"/>
  <c r="ADV187" i="8"/>
  <c r="ABZ187" i="8"/>
  <c r="ACZ187" i="8"/>
  <c r="ADZ187" i="8"/>
  <c r="AEZ187" i="8"/>
  <c r="AFZ187" i="8"/>
  <c r="AGZ187" i="8"/>
  <c r="ABH187" i="8"/>
  <c r="ACH187" i="8"/>
  <c r="ADH187" i="8"/>
  <c r="AEH187" i="8"/>
  <c r="AFH187" i="8"/>
  <c r="AGH187" i="8"/>
  <c r="AHH187" i="8"/>
  <c r="ABP187" i="8"/>
  <c r="ACP187" i="8"/>
  <c r="ADP187" i="8"/>
  <c r="AEP187" i="8"/>
  <c r="AHR187" i="8"/>
  <c r="AHZ187" i="8"/>
  <c r="MG188" i="22" s="1"/>
  <c r="MK188" i="22" s="1"/>
  <c r="AIG187" i="8"/>
  <c r="AIO187" i="8"/>
  <c r="AIX187" i="8"/>
  <c r="AJF187" i="8"/>
  <c r="AJO187" i="8"/>
  <c r="AJW187" i="8"/>
  <c r="ALD187" i="8"/>
  <c r="ALL187" i="8"/>
  <c r="AMC187" i="8"/>
  <c r="AZ187" i="36"/>
  <c r="AQ27" i="8"/>
  <c r="AT27" i="21" s="1"/>
  <c r="AT28" i="22" s="1"/>
  <c r="CQ27" i="8"/>
  <c r="CT27" i="21" s="1"/>
  <c r="CT28" i="22" s="1"/>
  <c r="DJ27" i="8"/>
  <c r="DM27" i="21" s="1"/>
  <c r="DM28" i="22" s="1"/>
  <c r="DY27" i="8"/>
  <c r="EB27" i="21" s="1"/>
  <c r="EB28" i="22" s="1"/>
  <c r="GU27" i="8"/>
  <c r="GX27" i="21" s="1"/>
  <c r="GX28" i="22" s="1"/>
  <c r="HK27" i="36"/>
  <c r="HK27" i="8" s="1"/>
  <c r="HN27" i="21" s="1"/>
  <c r="HN28" i="22" s="1"/>
  <c r="SO27" i="8"/>
  <c r="TD27" i="8"/>
  <c r="TT27" i="8"/>
  <c r="VZ27" i="8"/>
  <c r="XZ27" i="8"/>
  <c r="ZZ27" i="8"/>
  <c r="UI27" i="8"/>
  <c r="WI27" i="8"/>
  <c r="YI27" i="8"/>
  <c r="AAI27" i="8"/>
  <c r="VQ27" i="8"/>
  <c r="XQ27" i="8"/>
  <c r="ZQ27" i="8"/>
  <c r="UY27" i="8"/>
  <c r="ACT27" i="8"/>
  <c r="AET27" i="8"/>
  <c r="AGT27" i="8"/>
  <c r="ACB27" i="8"/>
  <c r="AEB27" i="8"/>
  <c r="AGB27" i="8"/>
  <c r="ABJ27" i="8"/>
  <c r="ADJ27" i="8"/>
  <c r="AFJ27" i="8"/>
  <c r="AHJ27" i="8"/>
  <c r="ACR27" i="8"/>
  <c r="AHX27" i="8"/>
  <c r="AIM27" i="8"/>
  <c r="AJD27" i="8"/>
  <c r="AJU27" i="8"/>
  <c r="AKX27" i="8"/>
  <c r="KD27" i="21" s="1"/>
  <c r="KD28" i="22" s="1"/>
  <c r="ALN27" i="8"/>
  <c r="AMU27" i="8"/>
  <c r="W171" i="36"/>
  <c r="AO171" i="8"/>
  <c r="AR171" i="21" s="1"/>
  <c r="AR172" i="22" s="1"/>
  <c r="BG171" i="8"/>
  <c r="BJ171" i="21" s="1"/>
  <c r="BJ172" i="22" s="1"/>
  <c r="DA171" i="8"/>
  <c r="DD171" i="21" s="1"/>
  <c r="DD172" i="22" s="1"/>
  <c r="DS171" i="8"/>
  <c r="DV171" i="21" s="1"/>
  <c r="DV172" i="22" s="1"/>
  <c r="EL171" i="8"/>
  <c r="EO171" i="21" s="1"/>
  <c r="EO172" i="22" s="1"/>
  <c r="HE171" i="8"/>
  <c r="HH171" i="21" s="1"/>
  <c r="HH172" i="22" s="1"/>
  <c r="HS171" i="8"/>
  <c r="SM171" i="8"/>
  <c r="TB171" i="8"/>
  <c r="LS172" i="22" s="1"/>
  <c r="MH172" i="22" s="1"/>
  <c r="TR171" i="8"/>
  <c r="UB171" i="8"/>
  <c r="WB171" i="8"/>
  <c r="YB171" i="8"/>
  <c r="AAB171" i="8"/>
  <c r="UK171" i="8"/>
  <c r="WK171" i="8"/>
  <c r="YK171" i="8"/>
  <c r="AAK171" i="8"/>
  <c r="VS171" i="8"/>
  <c r="XS171" i="8"/>
  <c r="ZS171" i="8"/>
  <c r="AAV171" i="8"/>
  <c r="ACV171" i="8"/>
  <c r="AEV171" i="8"/>
  <c r="AGV171" i="8"/>
  <c r="MF172" i="22" s="1"/>
  <c r="ACD171" i="8"/>
  <c r="AED171" i="8"/>
  <c r="AGD171" i="8"/>
  <c r="ABL171" i="8"/>
  <c r="ADL171" i="8"/>
  <c r="AFL171" i="8"/>
  <c r="AHL171" i="8"/>
  <c r="AHV171" i="8"/>
  <c r="AIK171" i="8"/>
  <c r="AJB171" i="8"/>
  <c r="AJO171" i="8"/>
  <c r="AKA171" i="8"/>
  <c r="AKR171" i="8"/>
  <c r="ALH171" i="8"/>
  <c r="AMF171" i="8"/>
  <c r="DE171" i="36"/>
  <c r="DE171" i="8" s="1"/>
  <c r="DH171" i="21" s="1"/>
  <c r="DH172" i="22" s="1"/>
  <c r="AI75" i="8"/>
  <c r="AL75" i="21" s="1"/>
  <c r="AL76" i="22" s="1"/>
  <c r="AY75" i="36"/>
  <c r="AY75" i="8" s="1"/>
  <c r="BB75" i="21" s="1"/>
  <c r="BB76" i="22" s="1"/>
  <c r="CY75" i="8"/>
  <c r="DB75" i="21" s="1"/>
  <c r="DB76" i="22" s="1"/>
  <c r="DQ75" i="8"/>
  <c r="DT75" i="21" s="1"/>
  <c r="DT76" i="22" s="1"/>
  <c r="EJ75" i="8"/>
  <c r="EM75" i="21" s="1"/>
  <c r="EM76" i="22" s="1"/>
  <c r="HC75" i="8"/>
  <c r="HF75" i="21" s="1"/>
  <c r="HF76" i="22" s="1"/>
  <c r="SR75" i="8"/>
  <c r="TH75" i="8"/>
  <c r="TX75" i="8"/>
  <c r="ZV75" i="8"/>
  <c r="VD75" i="8"/>
  <c r="XD75" i="8"/>
  <c r="YE75" i="8"/>
  <c r="AAE75" i="8"/>
  <c r="VM75" i="8"/>
  <c r="XM75" i="8"/>
  <c r="ZM75" i="8"/>
  <c r="UU75" i="8"/>
  <c r="WU75" i="8"/>
  <c r="YU75" i="8"/>
  <c r="AGP75" i="8"/>
  <c r="ABX75" i="8"/>
  <c r="ADX75" i="8"/>
  <c r="AFX75" i="8"/>
  <c r="ABF75" i="8"/>
  <c r="ADF75" i="8"/>
  <c r="AFF75" i="8"/>
  <c r="AHF75" i="8"/>
  <c r="ACN75" i="8"/>
  <c r="AEN75" i="8"/>
  <c r="AGN75" i="8"/>
  <c r="AHX75" i="8"/>
  <c r="AIE75" i="8"/>
  <c r="AIM75" i="8"/>
  <c r="AJD75" i="8"/>
  <c r="AJU75" i="8"/>
  <c r="AKH75" i="8"/>
  <c r="AKX75" i="8"/>
  <c r="KD75" i="21" s="1"/>
  <c r="KD76" i="22" s="1"/>
  <c r="ALN75" i="8"/>
  <c r="AMU75" i="8"/>
  <c r="W91" i="36"/>
  <c r="AO91" i="8"/>
  <c r="AR91" i="21" s="1"/>
  <c r="AR92" i="22" s="1"/>
  <c r="BG91" i="8"/>
  <c r="BJ91" i="21" s="1"/>
  <c r="BJ92" i="22" s="1"/>
  <c r="CO91" i="8"/>
  <c r="CR91" i="21" s="1"/>
  <c r="CR92" i="22" s="1"/>
  <c r="DH91" i="8"/>
  <c r="DK91" i="21" s="1"/>
  <c r="DK92" i="22" s="1"/>
  <c r="DW91" i="8"/>
  <c r="DZ91" i="21" s="1"/>
  <c r="DZ92" i="22" s="1"/>
  <c r="GS91" i="8"/>
  <c r="GV91" i="21" s="1"/>
  <c r="GV92" i="22" s="1"/>
  <c r="HI91" i="8"/>
  <c r="HL91" i="21" s="1"/>
  <c r="HL92" i="22" s="1"/>
  <c r="ST91" i="8"/>
  <c r="TJ91" i="8"/>
  <c r="TZ91" i="8"/>
  <c r="LV92" i="22" s="1"/>
  <c r="VB91" i="8"/>
  <c r="XB91" i="8"/>
  <c r="ZB91" i="8"/>
  <c r="AAC91" i="8"/>
  <c r="VK91" i="8"/>
  <c r="XK91" i="8"/>
  <c r="ZK91" i="8"/>
  <c r="XO91" i="8"/>
  <c r="YO91" i="8"/>
  <c r="ZO91" i="8"/>
  <c r="AAO91" i="8"/>
  <c r="MD92" i="22" s="1"/>
  <c r="UW91" i="8"/>
  <c r="WW91" i="8"/>
  <c r="AER91" i="8"/>
  <c r="AGR91" i="8"/>
  <c r="ABZ91" i="8"/>
  <c r="ADZ91" i="8"/>
  <c r="AFZ91" i="8"/>
  <c r="ABH91" i="8"/>
  <c r="ADH91" i="8"/>
  <c r="AFH91" i="8"/>
  <c r="AHH91" i="8"/>
  <c r="ACP91" i="8"/>
  <c r="AEP91" i="8"/>
  <c r="AHR91" i="8"/>
  <c r="AIG91" i="8"/>
  <c r="AIX91" i="8"/>
  <c r="AJO91" i="8"/>
  <c r="HL91" i="36"/>
  <c r="AO59" i="8"/>
  <c r="AR59" i="21" s="1"/>
  <c r="AR60" i="22" s="1"/>
  <c r="BD59" i="8"/>
  <c r="BG59" i="21" s="1"/>
  <c r="BG60" i="22" s="1"/>
  <c r="CK59" i="8"/>
  <c r="CN59" i="21" s="1"/>
  <c r="CN60" i="22" s="1"/>
  <c r="CW59" i="8"/>
  <c r="CZ59" i="21" s="1"/>
  <c r="CZ60" i="22" s="1"/>
  <c r="GS59" i="8"/>
  <c r="GV59" i="21" s="1"/>
  <c r="GV60" i="22" s="1"/>
  <c r="HE59" i="8"/>
  <c r="HH59" i="21" s="1"/>
  <c r="HH60" i="22" s="1"/>
  <c r="HS59" i="8"/>
  <c r="SI59" i="8"/>
  <c r="KJ59" i="21" s="1"/>
  <c r="KJ60" i="22" s="1"/>
  <c r="SX59" i="8"/>
  <c r="TN59" i="8"/>
  <c r="WX59" i="8"/>
  <c r="YX59" i="8"/>
  <c r="UF59" i="8"/>
  <c r="WF59" i="8"/>
  <c r="XG59" i="8"/>
  <c r="ZG59" i="8"/>
  <c r="UO59" i="8"/>
  <c r="WO59" i="8"/>
  <c r="YO59" i="8"/>
  <c r="AAO59" i="8"/>
  <c r="MD60" i="22" s="1"/>
  <c r="VW59" i="8"/>
  <c r="ADR59" i="8"/>
  <c r="AFR59" i="8"/>
  <c r="AAZ59" i="8"/>
  <c r="ACZ59" i="8"/>
  <c r="AEZ59" i="8"/>
  <c r="AGZ59" i="8"/>
  <c r="ACH59" i="8"/>
  <c r="AEH59" i="8"/>
  <c r="AGH59" i="8"/>
  <c r="ABP59" i="8"/>
  <c r="ADP59" i="8"/>
  <c r="AHR59" i="8"/>
  <c r="AIG59" i="8"/>
  <c r="AIX59" i="8"/>
  <c r="AJO59" i="8"/>
  <c r="AKV59" i="8"/>
  <c r="KB59" i="21" s="1"/>
  <c r="KB60" i="22" s="1"/>
  <c r="ALL59" i="8"/>
  <c r="AMJ59" i="8"/>
  <c r="AM107" i="8"/>
  <c r="AP107" i="21" s="1"/>
  <c r="AP108" i="22" s="1"/>
  <c r="BF107" i="8"/>
  <c r="BI107" i="21" s="1"/>
  <c r="BI108" i="22" s="1"/>
  <c r="CM107" i="8"/>
  <c r="CP107" i="21" s="1"/>
  <c r="CP108" i="22" s="1"/>
  <c r="DC107" i="36"/>
  <c r="DC107" i="8" s="1"/>
  <c r="DF107" i="21" s="1"/>
  <c r="DF108" i="22" s="1"/>
  <c r="DU107" i="8"/>
  <c r="DX107" i="21" s="1"/>
  <c r="DX108" i="22" s="1"/>
  <c r="EM107" i="8"/>
  <c r="EP107" i="21" s="1"/>
  <c r="EP108" i="22" s="1"/>
  <c r="HG107" i="8"/>
  <c r="HJ107" i="21" s="1"/>
  <c r="HJ108" i="22" s="1"/>
  <c r="SK107" i="8"/>
  <c r="KL107" i="21" s="1"/>
  <c r="KL108" i="22" s="1"/>
  <c r="SZ107" i="8"/>
  <c r="TP107" i="8"/>
  <c r="YV107" i="8"/>
  <c r="UD107" i="8"/>
  <c r="WD107" i="8"/>
  <c r="YD107" i="8"/>
  <c r="ZE107" i="8"/>
  <c r="UM107" i="8"/>
  <c r="WM107" i="8"/>
  <c r="YM107" i="8"/>
  <c r="AAM107" i="8"/>
  <c r="VU107" i="8"/>
  <c r="XU107" i="8"/>
  <c r="AFP107" i="8"/>
  <c r="AAX107" i="8"/>
  <c r="ACX107" i="8"/>
  <c r="AEX107" i="8"/>
  <c r="AGX107" i="8"/>
  <c r="ACF107" i="8"/>
  <c r="AEF107" i="8"/>
  <c r="AGF107" i="8"/>
  <c r="ABN107" i="8"/>
  <c r="ADN107" i="8"/>
  <c r="AFN107" i="8"/>
  <c r="AHT107" i="8"/>
  <c r="AII107" i="8"/>
  <c r="AIZ107" i="8"/>
  <c r="AJQ107" i="8"/>
  <c r="AKD107" i="8"/>
  <c r="AKT107" i="8"/>
  <c r="ALJ107" i="8"/>
  <c r="AMK107" i="8"/>
  <c r="HM107" i="36"/>
  <c r="HM107" i="8" s="1"/>
  <c r="HP107" i="21" s="1"/>
  <c r="HP108" i="22" s="1"/>
  <c r="AK43" i="8"/>
  <c r="AN43" i="21" s="1"/>
  <c r="AN44" i="22" s="1"/>
  <c r="AW43" i="8"/>
  <c r="AZ43" i="21" s="1"/>
  <c r="AZ44" i="22" s="1"/>
  <c r="BG43" i="8"/>
  <c r="BJ43" i="21" s="1"/>
  <c r="BJ44" i="22" s="1"/>
  <c r="CW43" i="8"/>
  <c r="CZ43" i="21" s="1"/>
  <c r="CZ44" i="22" s="1"/>
  <c r="DO43" i="8"/>
  <c r="DR43" i="21" s="1"/>
  <c r="DR44" i="22" s="1"/>
  <c r="DW43" i="8"/>
  <c r="DZ43" i="21" s="1"/>
  <c r="DZ44" i="22" s="1"/>
  <c r="EE43" i="36"/>
  <c r="EE43" i="8" s="1"/>
  <c r="EH43" i="21" s="1"/>
  <c r="EH44" i="22" s="1"/>
  <c r="GW43" i="8"/>
  <c r="GZ43" i="21" s="1"/>
  <c r="GZ44" i="22" s="1"/>
  <c r="SX43" i="8"/>
  <c r="TF43" i="8"/>
  <c r="TN43" i="8"/>
  <c r="TV43" i="8"/>
  <c r="WX43" i="8"/>
  <c r="XX43" i="8"/>
  <c r="YX43" i="8"/>
  <c r="ZX43" i="8"/>
  <c r="UF43" i="8"/>
  <c r="VF43" i="8"/>
  <c r="WF43" i="8"/>
  <c r="WG43" i="8"/>
  <c r="YG43" i="8"/>
  <c r="AAG43" i="8"/>
  <c r="VO43" i="8"/>
  <c r="XO43" i="8"/>
  <c r="ZO43" i="8"/>
  <c r="UW43" i="8"/>
  <c r="AER43" i="8"/>
  <c r="AGR43" i="8"/>
  <c r="ABZ43" i="8"/>
  <c r="AGV43" i="8"/>
  <c r="MF44" i="22" s="1"/>
  <c r="ABD43" i="8"/>
  <c r="ACD43" i="8"/>
  <c r="AGZ43" i="8"/>
  <c r="ACH43" i="8"/>
  <c r="AEH43" i="8"/>
  <c r="AGH43" i="8"/>
  <c r="ABP43" i="8"/>
  <c r="ADP43" i="8"/>
  <c r="AHR43" i="8"/>
  <c r="AIG43" i="8"/>
  <c r="AIS43" i="8"/>
  <c r="AJO43" i="8"/>
  <c r="AKN43" i="8"/>
  <c r="ALD43" i="8"/>
  <c r="AMC43" i="8"/>
  <c r="HL43" i="36"/>
  <c r="AU139" i="8"/>
  <c r="AX139" i="21" s="1"/>
  <c r="AX140" i="22" s="1"/>
  <c r="CQ139" i="8"/>
  <c r="CT139" i="21" s="1"/>
  <c r="CT140" i="22" s="1"/>
  <c r="DJ139" i="8"/>
  <c r="DM139" i="21" s="1"/>
  <c r="DM140" i="22" s="1"/>
  <c r="DU139" i="8"/>
  <c r="DX139" i="21" s="1"/>
  <c r="DX140" i="22" s="1"/>
  <c r="EJ139" i="8"/>
  <c r="EM139" i="21" s="1"/>
  <c r="EM140" i="22" s="1"/>
  <c r="HC139" i="8"/>
  <c r="HF139" i="21" s="1"/>
  <c r="HF140" i="22" s="1"/>
  <c r="SO139" i="8"/>
  <c r="TD139" i="8"/>
  <c r="TT139" i="8"/>
  <c r="VZ139" i="8"/>
  <c r="XZ139" i="8"/>
  <c r="ZZ139" i="8"/>
  <c r="UI139" i="8"/>
  <c r="WI139" i="8"/>
  <c r="YI139" i="8"/>
  <c r="AAI139" i="8"/>
  <c r="VQ139" i="8"/>
  <c r="XQ139" i="8"/>
  <c r="ZQ139" i="8"/>
  <c r="XU139" i="8"/>
  <c r="AFP139" i="8"/>
  <c r="AAX139" i="8"/>
  <c r="ACX139" i="8"/>
  <c r="AEX139" i="8"/>
  <c r="AGX139" i="8"/>
  <c r="ACF139" i="8"/>
  <c r="AEF139" i="8"/>
  <c r="AGF139" i="8"/>
  <c r="ABN139" i="8"/>
  <c r="ADN139" i="8"/>
  <c r="AFN139" i="8"/>
  <c r="AHT139" i="8"/>
  <c r="AII139" i="8"/>
  <c r="AIZ139" i="8"/>
  <c r="AJQ139" i="8"/>
  <c r="AKD139" i="8"/>
  <c r="AKT139" i="8"/>
  <c r="ALJ139" i="8"/>
  <c r="AMK139" i="8"/>
  <c r="HM139" i="36"/>
  <c r="HM139" i="8" s="1"/>
  <c r="HP139" i="21" s="1"/>
  <c r="HP140" i="22" s="1"/>
  <c r="AK155" i="8"/>
  <c r="AN155" i="21" s="1"/>
  <c r="AN156" i="22" s="1"/>
  <c r="BD155" i="8"/>
  <c r="BG155" i="21" s="1"/>
  <c r="BG156" i="22" s="1"/>
  <c r="CK155" i="8"/>
  <c r="CN155" i="21" s="1"/>
  <c r="CN156" i="22" s="1"/>
  <c r="DA155" i="8"/>
  <c r="DD155" i="21" s="1"/>
  <c r="DD156" i="22" s="1"/>
  <c r="DS155" i="8"/>
  <c r="DV155" i="21" s="1"/>
  <c r="DV156" i="22" s="1"/>
  <c r="EL155" i="8"/>
  <c r="EO155" i="21" s="1"/>
  <c r="EO156" i="22" s="1"/>
  <c r="HE155" i="8"/>
  <c r="HH155" i="21" s="1"/>
  <c r="HH156" i="22" s="1"/>
  <c r="SQ155" i="8"/>
  <c r="TF155" i="8"/>
  <c r="TV155" i="8"/>
  <c r="XX155" i="8"/>
  <c r="ZX155" i="8"/>
  <c r="VF155" i="8"/>
  <c r="WG155" i="8"/>
  <c r="YG155" i="8"/>
  <c r="AAG155" i="8"/>
  <c r="VO155" i="8"/>
  <c r="XO155" i="8"/>
  <c r="ZO155" i="8"/>
  <c r="UW155" i="8"/>
  <c r="WW155" i="8"/>
  <c r="AER155" i="8"/>
  <c r="AGR155" i="8"/>
  <c r="ABZ155" i="8"/>
  <c r="ADZ155" i="8"/>
  <c r="AFZ155" i="8"/>
  <c r="ABH155" i="8"/>
  <c r="ADH155" i="8"/>
  <c r="AFH155" i="8"/>
  <c r="AHH155" i="8"/>
  <c r="ACP155" i="8"/>
  <c r="AEP155" i="8"/>
  <c r="AHZ155" i="8"/>
  <c r="MG156" i="22" s="1"/>
  <c r="AIO155" i="8"/>
  <c r="AJF155" i="8"/>
  <c r="AJW155" i="8"/>
  <c r="AKN155" i="8"/>
  <c r="ALD155" i="8"/>
  <c r="AMC155" i="8"/>
  <c r="HL155" i="36"/>
  <c r="HH123" i="8"/>
  <c r="HK123" i="21" s="1"/>
  <c r="HK124" i="22" s="1"/>
  <c r="UC123" i="8"/>
  <c r="ZC123" i="8"/>
  <c r="XH123" i="8"/>
  <c r="ZH123" i="8"/>
  <c r="UP123" i="8"/>
  <c r="WP123" i="8"/>
  <c r="YP123" i="8"/>
  <c r="AAP123" i="8"/>
  <c r="VX123" i="8"/>
  <c r="ADS123" i="8"/>
  <c r="AFS123" i="8"/>
  <c r="ABA123" i="8"/>
  <c r="ADA123" i="8"/>
  <c r="AFA123" i="8"/>
  <c r="AHA123" i="8"/>
  <c r="ACI123" i="8"/>
  <c r="AEI123" i="8"/>
  <c r="AGI123" i="8"/>
  <c r="ABQ123" i="8"/>
  <c r="ADQ123" i="8"/>
  <c r="AHY123" i="8"/>
  <c r="AIN123" i="8"/>
  <c r="AJE123" i="8"/>
  <c r="AJV123" i="8"/>
  <c r="AMB123" i="8"/>
  <c r="X123" i="36"/>
  <c r="AT187" i="8"/>
  <c r="AW187" i="21" s="1"/>
  <c r="AW188" i="22" s="1"/>
  <c r="CX187" i="8"/>
  <c r="DA187" i="21" s="1"/>
  <c r="DA188" i="22" s="1"/>
  <c r="DP187" i="8"/>
  <c r="DS187" i="21" s="1"/>
  <c r="DS188" i="22" s="1"/>
  <c r="EI187" i="8"/>
  <c r="EL187" i="21" s="1"/>
  <c r="EL188" i="22" s="1"/>
  <c r="HF187" i="8"/>
  <c r="HI187" i="21" s="1"/>
  <c r="HI188" i="22" s="1"/>
  <c r="SN187" i="8"/>
  <c r="KN187" i="21" s="1"/>
  <c r="KN188" i="22" s="1"/>
  <c r="TG187" i="8"/>
  <c r="LT188" i="22" s="1"/>
  <c r="TW187" i="8"/>
  <c r="YW187" i="8"/>
  <c r="UE187" i="8"/>
  <c r="WE187" i="8"/>
  <c r="XF187" i="8"/>
  <c r="ZF187" i="8"/>
  <c r="UN187" i="8"/>
  <c r="WN187" i="8"/>
  <c r="YN187" i="8"/>
  <c r="AAN187" i="8"/>
  <c r="MC188" i="22" s="1"/>
  <c r="VV187" i="8"/>
  <c r="XV187" i="8"/>
  <c r="AFQ187" i="8"/>
  <c r="AAY187" i="8"/>
  <c r="ACY187" i="8"/>
  <c r="AEY187" i="8"/>
  <c r="AGY187" i="8"/>
  <c r="ACG187" i="8"/>
  <c r="AEG187" i="8"/>
  <c r="AGG187" i="8"/>
  <c r="ABO187" i="8"/>
  <c r="ADO187" i="8"/>
  <c r="AFO187" i="8"/>
  <c r="AID187" i="8"/>
  <c r="AIT187" i="8"/>
  <c r="AJL187" i="8"/>
  <c r="AKB187" i="8"/>
  <c r="AKS187" i="8"/>
  <c r="ALI187" i="8"/>
  <c r="AMG187" i="8"/>
  <c r="AN27" i="8"/>
  <c r="AQ27" i="21" s="1"/>
  <c r="AQ28" i="22" s="1"/>
  <c r="CR27" i="8"/>
  <c r="CU27" i="21" s="1"/>
  <c r="CU28" i="22" s="1"/>
  <c r="DN27" i="8"/>
  <c r="DQ27" i="21" s="1"/>
  <c r="DQ28" i="22" s="1"/>
  <c r="ED27" i="8"/>
  <c r="EG27" i="21" s="1"/>
  <c r="EG28" i="22" s="1"/>
  <c r="GZ27" i="8"/>
  <c r="HC27" i="21" s="1"/>
  <c r="HC28" i="22" s="1"/>
  <c r="SH27" i="8"/>
  <c r="KI27" i="21" s="1"/>
  <c r="KI28" i="22" s="1"/>
  <c r="SW27" i="8"/>
  <c r="TM27" i="8"/>
  <c r="VY27" i="8"/>
  <c r="XY27" i="8"/>
  <c r="ZY27" i="8"/>
  <c r="VG27" i="8"/>
  <c r="WH27" i="8"/>
  <c r="YH27" i="8"/>
  <c r="AAH27" i="8"/>
  <c r="VP27" i="8"/>
  <c r="XP27" i="8"/>
  <c r="ZP27" i="8"/>
  <c r="UX27" i="8"/>
  <c r="ACS27" i="8"/>
  <c r="AES27" i="8"/>
  <c r="AGS27" i="8"/>
  <c r="ACA27" i="8"/>
  <c r="AEA27" i="8"/>
  <c r="AGA27" i="8"/>
  <c r="ABI27" i="8"/>
  <c r="ADI27" i="8"/>
  <c r="AFI27" i="8"/>
  <c r="AHI27" i="8"/>
  <c r="ACQ27" i="8"/>
  <c r="AHQ27" i="8"/>
  <c r="AIF27" i="8"/>
  <c r="AIW27" i="8"/>
  <c r="AJN27" i="8"/>
  <c r="ALK27" i="8"/>
  <c r="AMI27" i="8"/>
  <c r="CC27" i="36"/>
  <c r="AL171" i="8"/>
  <c r="AO171" i="21" s="1"/>
  <c r="AO172" i="22" s="1"/>
  <c r="BE171" i="8"/>
  <c r="BH171" i="21" s="1"/>
  <c r="BH172" i="22" s="1"/>
  <c r="CP171" i="8"/>
  <c r="CS171" i="21" s="1"/>
  <c r="CS172" i="22" s="1"/>
  <c r="DI171" i="8"/>
  <c r="DL171" i="21" s="1"/>
  <c r="DL172" i="22" s="1"/>
  <c r="DX171" i="8"/>
  <c r="EA171" i="21" s="1"/>
  <c r="EA172" i="22" s="1"/>
  <c r="GX171" i="8"/>
  <c r="HA171" i="21" s="1"/>
  <c r="HA172" i="22" s="1"/>
  <c r="HQ171" i="8"/>
  <c r="HT171" i="21" s="1"/>
  <c r="HT172" i="22" s="1"/>
  <c r="SY171" i="8"/>
  <c r="TO171" i="8"/>
  <c r="XW171" i="8"/>
  <c r="ZW171" i="8"/>
  <c r="VE171" i="8"/>
  <c r="XE171" i="8"/>
  <c r="YF171" i="8"/>
  <c r="AAF171" i="8"/>
  <c r="VN171" i="8"/>
  <c r="XN171" i="8"/>
  <c r="ZN171" i="8"/>
  <c r="UV171" i="8"/>
  <c r="WV171" i="8"/>
  <c r="AEQ171" i="8"/>
  <c r="AGQ171" i="8"/>
  <c r="ABY171" i="8"/>
  <c r="ADY171" i="8"/>
  <c r="AFY171" i="8"/>
  <c r="ABG171" i="8"/>
  <c r="ADG171" i="8"/>
  <c r="AFG171" i="8"/>
  <c r="AHG171" i="8"/>
  <c r="ACO171" i="8"/>
  <c r="AEO171" i="8"/>
  <c r="AHS171" i="8"/>
  <c r="AIL171" i="8"/>
  <c r="AJC171" i="8"/>
  <c r="AJT171" i="8"/>
  <c r="ALA171" i="8"/>
  <c r="KG171" i="21" s="1"/>
  <c r="KG172" i="22" s="1"/>
  <c r="ALZ171" i="8"/>
  <c r="Y171" i="36"/>
  <c r="AF75" i="8"/>
  <c r="AI75" i="21" s="1"/>
  <c r="AI76" i="22" s="1"/>
  <c r="AV75" i="8"/>
  <c r="AY75" i="21" s="1"/>
  <c r="AY76" i="22" s="1"/>
  <c r="CJ75" i="8"/>
  <c r="CM75" i="21" s="1"/>
  <c r="CM76" i="22" s="1"/>
  <c r="CZ75" i="8"/>
  <c r="DC75" i="21" s="1"/>
  <c r="DC76" i="22" s="1"/>
  <c r="GR75" i="8"/>
  <c r="GU75" i="21" s="1"/>
  <c r="GU76" i="22" s="1"/>
  <c r="HH75" i="8"/>
  <c r="HK75" i="21" s="1"/>
  <c r="HK76" i="22" s="1"/>
  <c r="SP75" i="8"/>
  <c r="TE75" i="8"/>
  <c r="TU75" i="8"/>
  <c r="WY75" i="8"/>
  <c r="YY75" i="8"/>
  <c r="UG75" i="8"/>
  <c r="VH75" i="8"/>
  <c r="XH75" i="8"/>
  <c r="ZH75" i="8"/>
  <c r="UP75" i="8"/>
  <c r="WP75" i="8"/>
  <c r="YP75" i="8"/>
  <c r="AAP75" i="8"/>
  <c r="VX75" i="8"/>
  <c r="ADS75" i="8"/>
  <c r="AFS75" i="8"/>
  <c r="ABA75" i="8"/>
  <c r="ADA75" i="8"/>
  <c r="AFA75" i="8"/>
  <c r="AHA75" i="8"/>
  <c r="ACI75" i="8"/>
  <c r="AEI75" i="8"/>
  <c r="AGI75" i="8"/>
  <c r="ABQ75" i="8"/>
  <c r="ADQ75" i="8"/>
  <c r="AHY75" i="8"/>
  <c r="AIN75" i="8"/>
  <c r="AJE75" i="8"/>
  <c r="AJV75" i="8"/>
  <c r="AKM75" i="8"/>
  <c r="AMB75" i="8"/>
  <c r="AT91" i="8"/>
  <c r="AW91" i="21" s="1"/>
  <c r="AW92" i="22" s="1"/>
  <c r="CX91" i="8"/>
  <c r="DA91" i="21" s="1"/>
  <c r="DA92" i="22" s="1"/>
  <c r="DP91" i="8"/>
  <c r="DS91" i="21" s="1"/>
  <c r="DS92" i="22" s="1"/>
  <c r="EI91" i="8"/>
  <c r="EL91" i="21" s="1"/>
  <c r="EL92" i="22" s="1"/>
  <c r="HF91" i="8"/>
  <c r="HI91" i="21" s="1"/>
  <c r="HI92" i="22" s="1"/>
  <c r="SN91" i="8"/>
  <c r="KN91" i="21" s="1"/>
  <c r="KN92" i="22" s="1"/>
  <c r="TG91" i="8"/>
  <c r="LT92" i="22" s="1"/>
  <c r="TW91" i="8"/>
  <c r="YW91" i="8"/>
  <c r="UE91" i="8"/>
  <c r="WE91" i="8"/>
  <c r="XF91" i="8"/>
  <c r="ZF91" i="8"/>
  <c r="UN91" i="8"/>
  <c r="WN91" i="8"/>
  <c r="YN91" i="8"/>
  <c r="AAN91" i="8"/>
  <c r="MC92" i="22" s="1"/>
  <c r="VV91" i="8"/>
  <c r="XV91" i="8"/>
  <c r="AFQ91" i="8"/>
  <c r="AAY91" i="8"/>
  <c r="ACY91" i="8"/>
  <c r="AEY91" i="8"/>
  <c r="AGY91" i="8"/>
  <c r="ACG91" i="8"/>
  <c r="AEG91" i="8"/>
  <c r="AGG91" i="8"/>
  <c r="ABO91" i="8"/>
  <c r="ADO91" i="8"/>
  <c r="AFO91" i="8"/>
  <c r="AID91" i="8"/>
  <c r="AIT91" i="8"/>
  <c r="AJL91" i="8"/>
  <c r="AKB91" i="8"/>
  <c r="AKS91" i="8"/>
  <c r="ALI91" i="8"/>
  <c r="AMG91" i="8"/>
  <c r="CT59" i="8"/>
  <c r="CW59" i="21" s="1"/>
  <c r="CW60" i="22" s="1"/>
  <c r="DL59" i="8"/>
  <c r="DO59" i="21" s="1"/>
  <c r="DO60" i="22" s="1"/>
  <c r="EB59" i="8"/>
  <c r="EE59" i="21" s="1"/>
  <c r="EE60" i="22" s="1"/>
  <c r="HB59" i="8"/>
  <c r="HE59" i="21" s="1"/>
  <c r="HE60" i="22" s="1"/>
  <c r="SJ59" i="8"/>
  <c r="KK59" i="21" s="1"/>
  <c r="KK60" i="22" s="1"/>
  <c r="TC59" i="8"/>
  <c r="TS59" i="8"/>
  <c r="VA59" i="8"/>
  <c r="XA59" i="8"/>
  <c r="ZA59" i="8"/>
  <c r="AAT59" i="8"/>
  <c r="VJ59" i="8"/>
  <c r="XJ59" i="8"/>
  <c r="ZJ59" i="8"/>
  <c r="UR59" i="8"/>
  <c r="WR59" i="8"/>
  <c r="YR59" i="8"/>
  <c r="AAR59" i="8"/>
  <c r="ABU59" i="8"/>
  <c r="ADU59" i="8"/>
  <c r="AFU59" i="8"/>
  <c r="ABC59" i="8"/>
  <c r="ADC59" i="8"/>
  <c r="AFC59" i="8"/>
  <c r="AHC59" i="8"/>
  <c r="ACK59" i="8"/>
  <c r="AEK59" i="8"/>
  <c r="AGK59" i="8"/>
  <c r="ABS59" i="8"/>
  <c r="AHW59" i="8"/>
  <c r="AIP59" i="8"/>
  <c r="AJG59" i="8"/>
  <c r="AJX59" i="8"/>
  <c r="AKO59" i="8"/>
  <c r="ALE59" i="8"/>
  <c r="AMD59" i="8"/>
  <c r="EG59" i="36"/>
  <c r="EG59" i="8" s="1"/>
  <c r="EJ59" i="21" s="1"/>
  <c r="EJ60" i="22" s="1"/>
  <c r="AJ107" i="8"/>
  <c r="AM107" i="21" s="1"/>
  <c r="AM108" i="22" s="1"/>
  <c r="BC107" i="8"/>
  <c r="BF107" i="21" s="1"/>
  <c r="BF108" i="22" s="1"/>
  <c r="CN107" i="8"/>
  <c r="CQ107" i="21" s="1"/>
  <c r="CQ108" i="22" s="1"/>
  <c r="DG107" i="8"/>
  <c r="DJ107" i="21" s="1"/>
  <c r="DJ108" i="22" s="1"/>
  <c r="DZ107" i="8"/>
  <c r="EC107" i="21" s="1"/>
  <c r="EC108" i="22" s="1"/>
  <c r="GV107" i="8"/>
  <c r="GY107" i="21" s="1"/>
  <c r="GY108" i="22" s="1"/>
  <c r="HO107" i="8"/>
  <c r="SS107" i="8"/>
  <c r="TI107" i="8"/>
  <c r="TY107" i="8"/>
  <c r="LU108" i="22" s="1"/>
  <c r="UC107" i="8"/>
  <c r="WC107" i="8"/>
  <c r="YC107" i="8"/>
  <c r="ZD107" i="8"/>
  <c r="UL107" i="8"/>
  <c r="WL107" i="8"/>
  <c r="YL107" i="8"/>
  <c r="AAL107" i="8"/>
  <c r="VT107" i="8"/>
  <c r="XT107" i="8"/>
  <c r="ZT107" i="8"/>
  <c r="AAW107" i="8"/>
  <c r="ACW107" i="8"/>
  <c r="AEW107" i="8"/>
  <c r="AGW107" i="8"/>
  <c r="ACE107" i="8"/>
  <c r="AEE107" i="8"/>
  <c r="AGE107" i="8"/>
  <c r="ABM107" i="8"/>
  <c r="ADM107" i="8"/>
  <c r="AFM107" i="8"/>
  <c r="AHM107" i="8"/>
  <c r="ME108" i="22" s="1"/>
  <c r="AIB107" i="8"/>
  <c r="AIR107" i="8"/>
  <c r="AJI107" i="8"/>
  <c r="AJZ107" i="8"/>
  <c r="AME107" i="8"/>
  <c r="EF107" i="36"/>
  <c r="AH43" i="8"/>
  <c r="AK43" i="21" s="1"/>
  <c r="AK44" i="22" s="1"/>
  <c r="AX43" i="8"/>
  <c r="BA43" i="21" s="1"/>
  <c r="BA44" i="22" s="1"/>
  <c r="DT43" i="8"/>
  <c r="DW43" i="21" s="1"/>
  <c r="DW44" i="22" s="1"/>
  <c r="SU43" i="8"/>
  <c r="TK43" i="8"/>
  <c r="UA43" i="8"/>
  <c r="WA43" i="8"/>
  <c r="YA43" i="8"/>
  <c r="AAA43" i="8"/>
  <c r="UJ43" i="8"/>
  <c r="WJ43" i="8"/>
  <c r="YJ43" i="8"/>
  <c r="AAJ43" i="8"/>
  <c r="VR43" i="8"/>
  <c r="XR43" i="8"/>
  <c r="ZR43" i="8"/>
  <c r="AAU43" i="8"/>
  <c r="ACU43" i="8"/>
  <c r="AEU43" i="8"/>
  <c r="AGU43" i="8"/>
  <c r="ACC43" i="8"/>
  <c r="AEC43" i="8"/>
  <c r="AGC43" i="8"/>
  <c r="ABK43" i="8"/>
  <c r="ADK43" i="8"/>
  <c r="AFK43" i="8"/>
  <c r="AHK43" i="8"/>
  <c r="AHO43" i="8"/>
  <c r="AIH43" i="8"/>
  <c r="AIY43" i="8"/>
  <c r="AJP43" i="8"/>
  <c r="AKW43" i="8"/>
  <c r="KC43" i="21" s="1"/>
  <c r="KC44" i="22" s="1"/>
  <c r="CB43" i="36"/>
  <c r="AR139" i="8"/>
  <c r="AU139" i="21" s="1"/>
  <c r="AU140" i="22" s="1"/>
  <c r="CV139" i="8"/>
  <c r="CY139" i="21" s="1"/>
  <c r="CY140" i="22" s="1"/>
  <c r="DR139" i="8"/>
  <c r="DU139" i="21" s="1"/>
  <c r="DU140" i="22" s="1"/>
  <c r="EK139" i="8"/>
  <c r="EN139" i="21" s="1"/>
  <c r="EN140" i="22" s="1"/>
  <c r="HD139" i="8"/>
  <c r="HG139" i="21" s="1"/>
  <c r="HG140" i="22" s="1"/>
  <c r="SL139" i="8"/>
  <c r="KM139" i="21" s="1"/>
  <c r="KM140" i="22" s="1"/>
  <c r="TA139" i="8"/>
  <c r="TQ139" i="8"/>
  <c r="ZU139" i="8"/>
  <c r="VC139" i="8"/>
  <c r="XC139" i="8"/>
  <c r="ZC139" i="8"/>
  <c r="AAD139" i="8"/>
  <c r="VL139" i="8"/>
  <c r="XL139" i="8"/>
  <c r="ZL139" i="8"/>
  <c r="UT139" i="8"/>
  <c r="WT139" i="8"/>
  <c r="YT139" i="8"/>
  <c r="AGO139" i="8"/>
  <c r="ABW139" i="8"/>
  <c r="ADW139" i="8"/>
  <c r="AFW139" i="8"/>
  <c r="ABE139" i="8"/>
  <c r="ADE139" i="8"/>
  <c r="AFE139" i="8"/>
  <c r="AHE139" i="8"/>
  <c r="ACM139" i="8"/>
  <c r="AEM139" i="8"/>
  <c r="AGM139" i="8"/>
  <c r="AHU139" i="8"/>
  <c r="AIJ139" i="8"/>
  <c r="AJA139" i="8"/>
  <c r="AJR139" i="8"/>
  <c r="ALX139" i="8"/>
  <c r="AML139" i="8"/>
  <c r="AP155" i="8"/>
  <c r="AS155" i="21" s="1"/>
  <c r="AS156" i="22" s="1"/>
  <c r="CT155" i="8"/>
  <c r="CW155" i="21" s="1"/>
  <c r="CW156" i="22" s="1"/>
  <c r="DL155" i="8"/>
  <c r="DO155" i="21" s="1"/>
  <c r="DO156" i="22" s="1"/>
  <c r="EB155" i="8"/>
  <c r="EE155" i="21" s="1"/>
  <c r="EE156" i="22" s="1"/>
  <c r="HB155" i="8"/>
  <c r="HE155" i="21" s="1"/>
  <c r="HE156" i="22" s="1"/>
  <c r="SJ155" i="8"/>
  <c r="KK155" i="21" s="1"/>
  <c r="KK156" i="22" s="1"/>
  <c r="TC155" i="8"/>
  <c r="TS155" i="8"/>
  <c r="VA155" i="8"/>
  <c r="XA155" i="8"/>
  <c r="ZA155" i="8"/>
  <c r="AAT155" i="8"/>
  <c r="VJ155" i="8"/>
  <c r="XJ155" i="8"/>
  <c r="ZJ155" i="8"/>
  <c r="UR155" i="8"/>
  <c r="WR155" i="8"/>
  <c r="YR155" i="8"/>
  <c r="AAR155" i="8"/>
  <c r="ABU155" i="8"/>
  <c r="ADU155" i="8"/>
  <c r="AFU155" i="8"/>
  <c r="ABC155" i="8"/>
  <c r="ADC155" i="8"/>
  <c r="AFC155" i="8"/>
  <c r="AHC155" i="8"/>
  <c r="ACK155" i="8"/>
  <c r="AEK155" i="8"/>
  <c r="AGK155" i="8"/>
  <c r="ABS155" i="8"/>
  <c r="AHW155" i="8"/>
  <c r="AIP155" i="8"/>
  <c r="AJG155" i="8"/>
  <c r="AJX155" i="8"/>
  <c r="AKO155" i="8"/>
  <c r="ALE155" i="8"/>
  <c r="AMD155" i="8"/>
  <c r="EG155" i="36"/>
  <c r="EG155" i="8" s="1"/>
  <c r="EJ155" i="21" s="1"/>
  <c r="EJ156" i="22" s="1"/>
  <c r="CN123" i="8"/>
  <c r="CQ123" i="21" s="1"/>
  <c r="CQ124" i="22" s="1"/>
  <c r="TI123" i="8"/>
  <c r="UG123" i="8"/>
  <c r="AS123" i="8"/>
  <c r="AV123" i="21" s="1"/>
  <c r="AV124" i="22" s="1"/>
  <c r="CA123" i="36"/>
  <c r="CS123" i="8"/>
  <c r="CV123" i="21" s="1"/>
  <c r="CV124" i="22" s="1"/>
  <c r="DK123" i="8"/>
  <c r="DN123" i="21" s="1"/>
  <c r="DN124" i="22" s="1"/>
  <c r="EA123" i="8"/>
  <c r="ED123" i="21" s="1"/>
  <c r="ED124" i="22" s="1"/>
  <c r="GW123" i="8"/>
  <c r="GZ123" i="21" s="1"/>
  <c r="GZ124" i="22" s="1"/>
  <c r="HP123" i="8"/>
  <c r="HS123" i="21" s="1"/>
  <c r="HS124" i="22" s="1"/>
  <c r="SI123" i="8"/>
  <c r="KJ123" i="21" s="1"/>
  <c r="KJ124" i="22" s="1"/>
  <c r="SX123" i="8"/>
  <c r="TN123" i="8"/>
  <c r="WX123" i="8"/>
  <c r="YX123" i="8"/>
  <c r="UF123" i="8"/>
  <c r="WF123" i="8"/>
  <c r="XG123" i="8"/>
  <c r="ZG123" i="8"/>
  <c r="UO123" i="8"/>
  <c r="WO123" i="8"/>
  <c r="YO123" i="8"/>
  <c r="AAO123" i="8"/>
  <c r="MD124" i="22" s="1"/>
  <c r="VW123" i="8"/>
  <c r="ADR123" i="8"/>
  <c r="AFR123" i="8"/>
  <c r="AAZ123" i="8"/>
  <c r="ACZ123" i="8"/>
  <c r="AEZ123" i="8"/>
  <c r="AGZ123" i="8"/>
  <c r="ACH123" i="8"/>
  <c r="AEH123" i="8"/>
  <c r="AGH123" i="8"/>
  <c r="ABP123" i="8"/>
  <c r="ADP123" i="8"/>
  <c r="AHR123" i="8"/>
  <c r="AIG123" i="8"/>
  <c r="AIX123" i="8"/>
  <c r="AJO123" i="8"/>
  <c r="AKV123" i="8"/>
  <c r="KB123" i="21" s="1"/>
  <c r="KB124" i="22" s="1"/>
  <c r="ALL123" i="8"/>
  <c r="AMJ123" i="8"/>
  <c r="AM187" i="8"/>
  <c r="AP187" i="21" s="1"/>
  <c r="AP188" i="22" s="1"/>
  <c r="BF187" i="8"/>
  <c r="BI187" i="21" s="1"/>
  <c r="BI188" i="22" s="1"/>
  <c r="CM187" i="8"/>
  <c r="CP187" i="21" s="1"/>
  <c r="CP188" i="22" s="1"/>
  <c r="DC187" i="36"/>
  <c r="DC187" i="8" s="1"/>
  <c r="DF187" i="21" s="1"/>
  <c r="DF188" i="22" s="1"/>
  <c r="DU187" i="8"/>
  <c r="DX187" i="21" s="1"/>
  <c r="DX188" i="22" s="1"/>
  <c r="EM187" i="8"/>
  <c r="EP187" i="21" s="1"/>
  <c r="EP188" i="22" s="1"/>
  <c r="HG187" i="8"/>
  <c r="HJ187" i="21" s="1"/>
  <c r="HJ188" i="22" s="1"/>
  <c r="SK187" i="8"/>
  <c r="KL187" i="21" s="1"/>
  <c r="KL188" i="22" s="1"/>
  <c r="SZ187" i="8"/>
  <c r="TP187" i="8"/>
  <c r="YV187" i="8"/>
  <c r="UD187" i="8"/>
  <c r="WD187" i="8"/>
  <c r="YD187" i="8"/>
  <c r="ZE187" i="8"/>
  <c r="UM187" i="8"/>
  <c r="WM187" i="8"/>
  <c r="YM187" i="8"/>
  <c r="AAM187" i="8"/>
  <c r="VU187" i="8"/>
  <c r="XU187" i="8"/>
  <c r="AFP187" i="8"/>
  <c r="AAX187" i="8"/>
  <c r="ACX187" i="8"/>
  <c r="AEX187" i="8"/>
  <c r="AGX187" i="8"/>
  <c r="ACF187" i="8"/>
  <c r="AEF187" i="8"/>
  <c r="AGF187" i="8"/>
  <c r="ABN187" i="8"/>
  <c r="ADN187" i="8"/>
  <c r="AFN187" i="8"/>
  <c r="AHT187" i="8"/>
  <c r="AII187" i="8"/>
  <c r="AIZ187" i="8"/>
  <c r="AJQ187" i="8"/>
  <c r="AKD187" i="8"/>
  <c r="AKT187" i="8"/>
  <c r="ALJ187" i="8"/>
  <c r="AMK187" i="8"/>
  <c r="HM187" i="36"/>
  <c r="HM187" i="8" s="1"/>
  <c r="HP187" i="21" s="1"/>
  <c r="HP188" i="22" s="1"/>
  <c r="AK27" i="8"/>
  <c r="AN27" i="21" s="1"/>
  <c r="AN28" i="22" s="1"/>
  <c r="BD27" i="8"/>
  <c r="BG27" i="21" s="1"/>
  <c r="BG28" i="22" s="1"/>
  <c r="CK27" i="8"/>
  <c r="CN27" i="21" s="1"/>
  <c r="CN28" i="22" s="1"/>
  <c r="DA27" i="8"/>
  <c r="DD27" i="21" s="1"/>
  <c r="DD28" i="22" s="1"/>
  <c r="DS27" i="8"/>
  <c r="DV27" i="21" s="1"/>
  <c r="DV28" i="22" s="1"/>
  <c r="HE27" i="8"/>
  <c r="HH27" i="21" s="1"/>
  <c r="HH28" i="22" s="1"/>
  <c r="SM27" i="8"/>
  <c r="TB27" i="8"/>
  <c r="LS28" i="22" s="1"/>
  <c r="MH28" i="22" s="1"/>
  <c r="TR27" i="8"/>
  <c r="UB27" i="8"/>
  <c r="WB27" i="8"/>
  <c r="YB27" i="8"/>
  <c r="AAB27" i="8"/>
  <c r="UK27" i="8"/>
  <c r="WK27" i="8"/>
  <c r="YK27" i="8"/>
  <c r="AAK27" i="8"/>
  <c r="VS27" i="8"/>
  <c r="XS27" i="8"/>
  <c r="ZS27" i="8"/>
  <c r="AAV27" i="8"/>
  <c r="ACV27" i="8"/>
  <c r="AEV27" i="8"/>
  <c r="AGV27" i="8"/>
  <c r="MF28" i="22" s="1"/>
  <c r="ACD27" i="8"/>
  <c r="AED27" i="8"/>
  <c r="AGD27" i="8"/>
  <c r="ABL27" i="8"/>
  <c r="ADL27" i="8"/>
  <c r="AFL27" i="8"/>
  <c r="AHL27" i="8"/>
  <c r="AHV27" i="8"/>
  <c r="AIK27" i="8"/>
  <c r="AJB27" i="8"/>
  <c r="AJS27" i="8"/>
  <c r="AKZ27" i="8"/>
  <c r="KF27" i="21" s="1"/>
  <c r="KF28" i="22" s="1"/>
  <c r="ALY27" i="8"/>
  <c r="AZ27" i="36"/>
  <c r="AQ171" i="8"/>
  <c r="AT171" i="21" s="1"/>
  <c r="AT172" i="22" s="1"/>
  <c r="CQ171" i="8"/>
  <c r="CT171" i="21" s="1"/>
  <c r="CT172" i="22" s="1"/>
  <c r="DC171" i="36"/>
  <c r="DC171" i="8" s="1"/>
  <c r="DF171" i="21" s="1"/>
  <c r="DF172" i="22" s="1"/>
  <c r="DU171" i="8"/>
  <c r="DX171" i="21" s="1"/>
  <c r="DX172" i="22" s="1"/>
  <c r="EM171" i="8"/>
  <c r="EP171" i="21" s="1"/>
  <c r="EP172" i="22" s="1"/>
  <c r="HG171" i="8"/>
  <c r="HJ171" i="21" s="1"/>
  <c r="HJ172" i="22" s="1"/>
  <c r="SK171" i="8"/>
  <c r="KL171" i="21" s="1"/>
  <c r="KL172" i="22" s="1"/>
  <c r="SZ171" i="8"/>
  <c r="TP171" i="8"/>
  <c r="YV171" i="8"/>
  <c r="UD171" i="8"/>
  <c r="WD171" i="8"/>
  <c r="YD171" i="8"/>
  <c r="ZE171" i="8"/>
  <c r="UM171" i="8"/>
  <c r="WM171" i="8"/>
  <c r="YM171" i="8"/>
  <c r="AAM171" i="8"/>
  <c r="VU171" i="8"/>
  <c r="XU171" i="8"/>
  <c r="AFP171" i="8"/>
  <c r="AAX171" i="8"/>
  <c r="ACX171" i="8"/>
  <c r="AEX171" i="8"/>
  <c r="AGX171" i="8"/>
  <c r="ACF171" i="8"/>
  <c r="AEF171" i="8"/>
  <c r="AGF171" i="8"/>
  <c r="ABN171" i="8"/>
  <c r="ADN171" i="8"/>
  <c r="AFN171" i="8"/>
  <c r="AHT171" i="8"/>
  <c r="AII171" i="8"/>
  <c r="AIZ171" i="8"/>
  <c r="AJQ171" i="8"/>
  <c r="AKD171" i="8"/>
  <c r="AKT171" i="8"/>
  <c r="ALJ171" i="8"/>
  <c r="AMK171" i="8"/>
  <c r="HM171" i="36"/>
  <c r="HM171" i="8" s="1"/>
  <c r="HP171" i="21" s="1"/>
  <c r="HP172" i="22" s="1"/>
  <c r="AK75" i="8"/>
  <c r="AN75" i="21" s="1"/>
  <c r="AN76" i="22" s="1"/>
  <c r="BD75" i="8"/>
  <c r="BG75" i="21" s="1"/>
  <c r="BG76" i="22" s="1"/>
  <c r="CK75" i="8"/>
  <c r="CN75" i="21" s="1"/>
  <c r="CN76" i="22" s="1"/>
  <c r="DA75" i="8"/>
  <c r="DD75" i="21" s="1"/>
  <c r="DD76" i="22" s="1"/>
  <c r="DS75" i="8"/>
  <c r="DV75" i="21" s="1"/>
  <c r="DV76" i="22" s="1"/>
  <c r="HE75" i="8"/>
  <c r="HH75" i="21" s="1"/>
  <c r="HH76" i="22" s="1"/>
  <c r="HS75" i="8"/>
  <c r="SM75" i="8"/>
  <c r="TB75" i="8"/>
  <c r="LS76" i="22" s="1"/>
  <c r="TR75" i="8"/>
  <c r="UB75" i="8"/>
  <c r="WB75" i="8"/>
  <c r="YB75" i="8"/>
  <c r="AAB75" i="8"/>
  <c r="UK75" i="8"/>
  <c r="WK75" i="8"/>
  <c r="YK75" i="8"/>
  <c r="AAK75" i="8"/>
  <c r="VS75" i="8"/>
  <c r="XS75" i="8"/>
  <c r="ZS75" i="8"/>
  <c r="AAV75" i="8"/>
  <c r="ACV75" i="8"/>
  <c r="AEV75" i="8"/>
  <c r="ACZ75" i="8"/>
  <c r="AEZ75" i="8"/>
  <c r="AGZ75" i="8"/>
  <c r="ACH75" i="8"/>
  <c r="AEH75" i="8"/>
  <c r="AGH75" i="8"/>
  <c r="ABP75" i="8"/>
  <c r="ADP75" i="8"/>
  <c r="AHR75" i="8"/>
  <c r="AIG75" i="8"/>
  <c r="AIX75" i="8"/>
  <c r="AJO75" i="8"/>
  <c r="AKF75" i="8"/>
  <c r="AKV75" i="8"/>
  <c r="KB75" i="21" s="1"/>
  <c r="KB76" i="22" s="1"/>
  <c r="ALL75" i="8"/>
  <c r="AMJ75" i="8"/>
  <c r="AI91" i="8"/>
  <c r="AL91" i="21" s="1"/>
  <c r="AL92" i="22" s="1"/>
  <c r="AY91" i="36"/>
  <c r="AY91" i="8" s="1"/>
  <c r="BB91" i="21" s="1"/>
  <c r="BB92" i="22" s="1"/>
  <c r="CY91" i="8"/>
  <c r="DB91" i="21" s="1"/>
  <c r="DB92" i="22" s="1"/>
  <c r="DQ91" i="8"/>
  <c r="DT91" i="21" s="1"/>
  <c r="DT92" i="22" s="1"/>
  <c r="EJ91" i="8"/>
  <c r="EM91" i="21" s="1"/>
  <c r="EM92" i="22" s="1"/>
  <c r="HC91" i="8"/>
  <c r="HF91" i="21" s="1"/>
  <c r="HF92" i="22" s="1"/>
  <c r="SG91" i="8"/>
  <c r="JW91" i="21" s="1"/>
  <c r="JW92" i="22" s="1"/>
  <c r="SV91" i="8"/>
  <c r="TL91" i="8"/>
  <c r="UZ91" i="8"/>
  <c r="WZ91" i="8"/>
  <c r="YZ91" i="8"/>
  <c r="UH91" i="8"/>
  <c r="VI91" i="8"/>
  <c r="XI91" i="8"/>
  <c r="ZI91" i="8"/>
  <c r="UQ91" i="8"/>
  <c r="WQ91" i="8"/>
  <c r="YQ91" i="8"/>
  <c r="AAQ91" i="8"/>
  <c r="ABT91" i="8"/>
  <c r="ADT91" i="8"/>
  <c r="AFT91" i="8"/>
  <c r="ABB91" i="8"/>
  <c r="ADB91" i="8"/>
  <c r="AFB91" i="8"/>
  <c r="AHB91" i="8"/>
  <c r="ACJ91" i="8"/>
  <c r="AEJ91" i="8"/>
  <c r="AGJ91" i="8"/>
  <c r="ABR91" i="8"/>
  <c r="AHP91" i="8"/>
  <c r="AIE91" i="8"/>
  <c r="AIV91" i="8"/>
  <c r="AJM91" i="8"/>
  <c r="AKC91" i="8"/>
  <c r="AKP91" i="8"/>
  <c r="ALF91" i="8"/>
  <c r="AMH91" i="8"/>
  <c r="BA91" i="36"/>
  <c r="BA91" i="8" s="1"/>
  <c r="BD91" i="21" s="1"/>
  <c r="BD92" i="22" s="1"/>
  <c r="AU59" i="8"/>
  <c r="AX59" i="21" s="1"/>
  <c r="AX60" i="22" s="1"/>
  <c r="CU59" i="8"/>
  <c r="CX59" i="21" s="1"/>
  <c r="CX60" i="22" s="1"/>
  <c r="DM59" i="8"/>
  <c r="DP59" i="21" s="1"/>
  <c r="DP60" i="22" s="1"/>
  <c r="EC59" i="8"/>
  <c r="EF59" i="21" s="1"/>
  <c r="EF60" i="22" s="1"/>
  <c r="GY59" i="8"/>
  <c r="HB59" i="21" s="1"/>
  <c r="HB60" i="22" s="1"/>
  <c r="HR59" i="8"/>
  <c r="HU59" i="21" s="1"/>
  <c r="HU60" i="22" s="1"/>
  <c r="SR59" i="8"/>
  <c r="TH59" i="8"/>
  <c r="TX59" i="8"/>
  <c r="ZV59" i="8"/>
  <c r="VD59" i="8"/>
  <c r="XD59" i="8"/>
  <c r="YE59" i="8"/>
  <c r="AAE59" i="8"/>
  <c r="VM59" i="8"/>
  <c r="XM59" i="8"/>
  <c r="ZM59" i="8"/>
  <c r="UU59" i="8"/>
  <c r="WU59" i="8"/>
  <c r="YU59" i="8"/>
  <c r="AGP59" i="8"/>
  <c r="ABX59" i="8"/>
  <c r="ADX59" i="8"/>
  <c r="AFX59" i="8"/>
  <c r="ABF59" i="8"/>
  <c r="ADF59" i="8"/>
  <c r="AFF59" i="8"/>
  <c r="AHF59" i="8"/>
  <c r="ACN59" i="8"/>
  <c r="AEN59" i="8"/>
  <c r="AGN59" i="8"/>
  <c r="AIA59" i="8"/>
  <c r="AIQ59" i="8"/>
  <c r="AJH59" i="8"/>
  <c r="AJY59" i="8"/>
  <c r="ALB59" i="8"/>
  <c r="KH59" i="21" s="1"/>
  <c r="KH60" i="22" s="1"/>
  <c r="AMA59" i="8"/>
  <c r="DD59" i="36"/>
  <c r="AS107" i="8"/>
  <c r="AV107" i="21" s="1"/>
  <c r="AV108" i="22" s="1"/>
  <c r="CA107" i="36"/>
  <c r="CS107" i="8"/>
  <c r="CV107" i="21" s="1"/>
  <c r="CV108" i="22" s="1"/>
  <c r="DK107" i="8"/>
  <c r="DN107" i="21" s="1"/>
  <c r="DN108" i="22" s="1"/>
  <c r="EA107" i="8"/>
  <c r="ED107" i="21" s="1"/>
  <c r="ED108" i="22" s="1"/>
  <c r="GW107" i="8"/>
  <c r="GZ107" i="21" s="1"/>
  <c r="GZ108" i="22" s="1"/>
  <c r="HP107" i="8"/>
  <c r="HS107" i="21" s="1"/>
  <c r="HS108" i="22" s="1"/>
  <c r="SI107" i="8"/>
  <c r="KJ107" i="21" s="1"/>
  <c r="KJ108" i="22" s="1"/>
  <c r="SX107" i="8"/>
  <c r="TN107" i="8"/>
  <c r="WX107" i="8"/>
  <c r="YX107" i="8"/>
  <c r="UF107" i="8"/>
  <c r="WF107" i="8"/>
  <c r="XG107" i="8"/>
  <c r="ZG107" i="8"/>
  <c r="UO107" i="8"/>
  <c r="WO107" i="8"/>
  <c r="YO107" i="8"/>
  <c r="AAO107" i="8"/>
  <c r="MD108" i="22" s="1"/>
  <c r="VW107" i="8"/>
  <c r="ADR107" i="8"/>
  <c r="AFR107" i="8"/>
  <c r="AAZ107" i="8"/>
  <c r="ACZ107" i="8"/>
  <c r="AEZ107" i="8"/>
  <c r="AGZ107" i="8"/>
  <c r="ACH107" i="8"/>
  <c r="AEH107" i="8"/>
  <c r="AGH107" i="8"/>
  <c r="ABP107" i="8"/>
  <c r="ADP107" i="8"/>
  <c r="AHR107" i="8"/>
  <c r="AIG107" i="8"/>
  <c r="AIX107" i="8"/>
  <c r="AJO107" i="8"/>
  <c r="AKV107" i="8"/>
  <c r="KB107" i="21" s="1"/>
  <c r="KB108" i="22" s="1"/>
  <c r="ALL107" i="8"/>
  <c r="AMJ107" i="8"/>
  <c r="AM43" i="8"/>
  <c r="AP43" i="21" s="1"/>
  <c r="AP44" i="22" s="1"/>
  <c r="CM43" i="8"/>
  <c r="CP43" i="21" s="1"/>
  <c r="CP44" i="22" s="1"/>
  <c r="DC43" i="36"/>
  <c r="DC43" i="8" s="1"/>
  <c r="DF43" i="21" s="1"/>
  <c r="DF44" i="22" s="1"/>
  <c r="DU43" i="8"/>
  <c r="DX43" i="21" s="1"/>
  <c r="DX44" i="22" s="1"/>
  <c r="EM43" i="8"/>
  <c r="EP43" i="21" s="1"/>
  <c r="EP44" i="22" s="1"/>
  <c r="HG43" i="8"/>
  <c r="HJ43" i="21" s="1"/>
  <c r="HJ44" i="22" s="1"/>
  <c r="SK43" i="8"/>
  <c r="KL43" i="21" s="1"/>
  <c r="KL44" i="22" s="1"/>
  <c r="SZ43" i="8"/>
  <c r="TP43" i="8"/>
  <c r="YV43" i="8"/>
  <c r="UD43" i="8"/>
  <c r="WD43" i="8"/>
  <c r="YD43" i="8"/>
  <c r="YE43" i="8"/>
  <c r="ZE43" i="8"/>
  <c r="AAE43" i="8"/>
  <c r="UM43" i="8"/>
  <c r="VM43" i="8"/>
  <c r="WM43" i="8"/>
  <c r="XM43" i="8"/>
  <c r="YM43" i="8"/>
  <c r="ZM43" i="8"/>
  <c r="XQ43" i="8"/>
  <c r="YQ43" i="8"/>
  <c r="ZQ43" i="8"/>
  <c r="AAQ43" i="8"/>
  <c r="UY43" i="8"/>
  <c r="ABT43" i="8"/>
  <c r="ACT43" i="8"/>
  <c r="ADT43" i="8"/>
  <c r="AET43" i="8"/>
  <c r="AFT43" i="8"/>
  <c r="ABB43" i="8"/>
  <c r="ADB43" i="8"/>
  <c r="ABF43" i="8"/>
  <c r="ACF43" i="8"/>
  <c r="ADF43" i="8"/>
  <c r="AEF43" i="8"/>
  <c r="AFF43" i="8"/>
  <c r="AGF43" i="8"/>
  <c r="AHF43" i="8"/>
  <c r="ABN43" i="8"/>
  <c r="ACN43" i="8"/>
  <c r="ADN43" i="8"/>
  <c r="AEN43" i="8"/>
  <c r="AFN43" i="8"/>
  <c r="AGN43" i="8"/>
  <c r="AHT43" i="8"/>
  <c r="AIA43" i="8"/>
  <c r="AII43" i="8"/>
  <c r="AIQ43" i="8"/>
  <c r="AIZ43" i="8"/>
  <c r="AJH43" i="8"/>
  <c r="AJQ43" i="8"/>
  <c r="AJY43" i="8"/>
  <c r="AKD43" i="8"/>
  <c r="AKT43" i="8"/>
  <c r="ALB43" i="8"/>
  <c r="KH43" i="21" s="1"/>
  <c r="KH44" i="22" s="1"/>
  <c r="ALJ43" i="8"/>
  <c r="AMA43" i="8"/>
  <c r="AMU43" i="8"/>
  <c r="BA43" i="36"/>
  <c r="BA43" i="8" s="1"/>
  <c r="BD43" i="21" s="1"/>
  <c r="BD44" i="22" s="1"/>
  <c r="W139" i="36"/>
  <c r="AG139" i="8"/>
  <c r="AJ139" i="21" s="1"/>
  <c r="AJ140" i="22" s="1"/>
  <c r="AO139" i="8"/>
  <c r="AR139" i="21" s="1"/>
  <c r="AR140" i="22" s="1"/>
  <c r="AW139" i="8"/>
  <c r="AZ139" i="21" s="1"/>
  <c r="AZ140" i="22" s="1"/>
  <c r="BG139" i="8"/>
  <c r="BJ139" i="21" s="1"/>
  <c r="BJ140" i="22" s="1"/>
  <c r="CO139" i="8"/>
  <c r="CR139" i="21" s="1"/>
  <c r="CR140" i="22" s="1"/>
  <c r="CW139" i="8"/>
  <c r="CZ139" i="21" s="1"/>
  <c r="CZ140" i="22" s="1"/>
  <c r="DH139" i="8"/>
  <c r="DK139" i="21" s="1"/>
  <c r="DK140" i="22" s="1"/>
  <c r="DO139" i="8"/>
  <c r="DR139" i="21" s="1"/>
  <c r="DR140" i="22" s="1"/>
  <c r="DW139" i="8"/>
  <c r="DZ139" i="21" s="1"/>
  <c r="DZ140" i="22" s="1"/>
  <c r="EE139" i="36"/>
  <c r="EE139" i="8" s="1"/>
  <c r="EH139" i="21" s="1"/>
  <c r="EH140" i="22" s="1"/>
  <c r="GS139" i="8"/>
  <c r="GV139" i="21" s="1"/>
  <c r="GV140" i="22" s="1"/>
  <c r="HA139" i="8"/>
  <c r="HD139" i="21" s="1"/>
  <c r="HD140" i="22" s="1"/>
  <c r="HI139" i="8"/>
  <c r="HL139" i="21" s="1"/>
  <c r="HL140" i="22" s="1"/>
  <c r="HS139" i="8"/>
  <c r="ST139" i="8"/>
  <c r="TB139" i="8"/>
  <c r="LS140" i="22" s="1"/>
  <c r="MH140" i="22" s="1"/>
  <c r="TN139" i="8"/>
  <c r="WX139" i="8"/>
  <c r="YX139" i="8"/>
  <c r="UF139" i="8"/>
  <c r="WF139" i="8"/>
  <c r="XG139" i="8"/>
  <c r="ZG139" i="8"/>
  <c r="UO139" i="8"/>
  <c r="WO139" i="8"/>
  <c r="YO139" i="8"/>
  <c r="AAO139" i="8"/>
  <c r="MD140" i="22" s="1"/>
  <c r="VW139" i="8"/>
  <c r="ADR139" i="8"/>
  <c r="AFR139" i="8"/>
  <c r="AAZ139" i="8"/>
  <c r="ACZ139" i="8"/>
  <c r="AEZ139" i="8"/>
  <c r="AGZ139" i="8"/>
  <c r="ACH139" i="8"/>
  <c r="AEH139" i="8"/>
  <c r="AGH139" i="8"/>
  <c r="ABP139" i="8"/>
  <c r="ADP139" i="8"/>
  <c r="AHR139" i="8"/>
  <c r="AIG139" i="8"/>
  <c r="AIX139" i="8"/>
  <c r="AJO139" i="8"/>
  <c r="AKV139" i="8"/>
  <c r="KB139" i="21" s="1"/>
  <c r="KB140" i="22" s="1"/>
  <c r="ALL139" i="8"/>
  <c r="AMJ139" i="8"/>
  <c r="AM155" i="8"/>
  <c r="AP155" i="21" s="1"/>
  <c r="AP156" i="22" s="1"/>
  <c r="BF155" i="8"/>
  <c r="BI155" i="21" s="1"/>
  <c r="BI156" i="22" s="1"/>
  <c r="CM155" i="8"/>
  <c r="CP155" i="21" s="1"/>
  <c r="CP156" i="22" s="1"/>
  <c r="DC155" i="36"/>
  <c r="DC155" i="8" s="1"/>
  <c r="DF155" i="21" s="1"/>
  <c r="DF156" i="22" s="1"/>
  <c r="DU155" i="8"/>
  <c r="DX155" i="21" s="1"/>
  <c r="DX156" i="22" s="1"/>
  <c r="EM155" i="8"/>
  <c r="EP155" i="21" s="1"/>
  <c r="EP156" i="22" s="1"/>
  <c r="HG155" i="8"/>
  <c r="HJ155" i="21" s="1"/>
  <c r="HJ156" i="22" s="1"/>
  <c r="SK155" i="8"/>
  <c r="KL155" i="21" s="1"/>
  <c r="KL156" i="22" s="1"/>
  <c r="SZ155" i="8"/>
  <c r="TP155" i="8"/>
  <c r="YV155" i="8"/>
  <c r="UD155" i="8"/>
  <c r="WD155" i="8"/>
  <c r="YD155" i="8"/>
  <c r="ZE155" i="8"/>
  <c r="UM155" i="8"/>
  <c r="WM155" i="8"/>
  <c r="YM155" i="8"/>
  <c r="AAM155" i="8"/>
  <c r="VU155" i="8"/>
  <c r="XU155" i="8"/>
  <c r="AFP155" i="8"/>
  <c r="AAX155" i="8"/>
  <c r="ACX155" i="8"/>
  <c r="AEX155" i="8"/>
  <c r="AGX155" i="8"/>
  <c r="ACF155" i="8"/>
  <c r="AEF155" i="8"/>
  <c r="AGF155" i="8"/>
  <c r="ABN155" i="8"/>
  <c r="ADN155" i="8"/>
  <c r="AFN155" i="8"/>
  <c r="AHT155" i="8"/>
  <c r="AII155" i="8"/>
  <c r="AIZ155" i="8"/>
  <c r="AJQ155" i="8"/>
  <c r="AKD155" i="8"/>
  <c r="AKT155" i="8"/>
  <c r="ALJ155" i="8"/>
  <c r="AMK155" i="8"/>
  <c r="HM155" i="36"/>
  <c r="HM155" i="8" s="1"/>
  <c r="HP155" i="21" s="1"/>
  <c r="HP156" i="22" s="1"/>
  <c r="AN123" i="8"/>
  <c r="AQ123" i="21" s="1"/>
  <c r="AQ124" i="22" s="1"/>
  <c r="CV123" i="8"/>
  <c r="CY123" i="21" s="1"/>
  <c r="CY124" i="22" s="1"/>
  <c r="ED123" i="8"/>
  <c r="EG123" i="21" s="1"/>
  <c r="EG124" i="22" s="1"/>
  <c r="TQ123" i="8"/>
  <c r="VG123" i="8"/>
  <c r="CC11" i="36"/>
  <c r="AL123" i="8"/>
  <c r="AO123" i="21" s="1"/>
  <c r="AO124" i="22" s="1"/>
  <c r="BE123" i="8"/>
  <c r="BH123" i="21" s="1"/>
  <c r="BH124" i="22" s="1"/>
  <c r="CP123" i="8"/>
  <c r="CS123" i="21" s="1"/>
  <c r="CS124" i="22" s="1"/>
  <c r="DI123" i="8"/>
  <c r="DL123" i="21" s="1"/>
  <c r="DL124" i="22" s="1"/>
  <c r="DX123" i="8"/>
  <c r="EA123" i="21" s="1"/>
  <c r="EA124" i="22" s="1"/>
  <c r="GX123" i="8"/>
  <c r="HA123" i="21" s="1"/>
  <c r="HA124" i="22" s="1"/>
  <c r="HQ123" i="8"/>
  <c r="HT123" i="21" s="1"/>
  <c r="HT124" i="22" s="1"/>
  <c r="SY123" i="8"/>
  <c r="TO123" i="8"/>
  <c r="XW123" i="8"/>
  <c r="ZW123" i="8"/>
  <c r="VE123" i="8"/>
  <c r="XE123" i="8"/>
  <c r="YF123" i="8"/>
  <c r="AAF123" i="8"/>
  <c r="VN123" i="8"/>
  <c r="XN123" i="8"/>
  <c r="ZN123" i="8"/>
  <c r="UV123" i="8"/>
  <c r="WV123" i="8"/>
  <c r="AEQ123" i="8"/>
  <c r="AGQ123" i="8"/>
  <c r="ABY123" i="8"/>
  <c r="ADY123" i="8"/>
  <c r="AFY123" i="8"/>
  <c r="ABG123" i="8"/>
  <c r="ADG123" i="8"/>
  <c r="AFG123" i="8"/>
  <c r="AHG123" i="8"/>
  <c r="ACO123" i="8"/>
  <c r="AEO123" i="8"/>
  <c r="AHS123" i="8"/>
  <c r="AIL123" i="8"/>
  <c r="AJC123" i="8"/>
  <c r="AJT123" i="8"/>
  <c r="ALA123" i="8"/>
  <c r="KG123" i="21" s="1"/>
  <c r="KG124" i="22" s="1"/>
  <c r="ALZ123" i="8"/>
  <c r="Y123" i="36"/>
  <c r="AF187" i="8"/>
  <c r="AI187" i="21" s="1"/>
  <c r="AI188" i="22" s="1"/>
  <c r="AV187" i="8"/>
  <c r="AY187" i="21" s="1"/>
  <c r="AY188" i="22" s="1"/>
  <c r="CJ187" i="8"/>
  <c r="CM187" i="21" s="1"/>
  <c r="CM188" i="22" s="1"/>
  <c r="CZ187" i="8"/>
  <c r="DC187" i="21" s="1"/>
  <c r="DC188" i="22" s="1"/>
  <c r="DV187" i="8"/>
  <c r="DY187" i="21" s="1"/>
  <c r="DY188" i="22" s="1"/>
  <c r="GR187" i="8"/>
  <c r="GU187" i="21" s="1"/>
  <c r="GU188" i="22" s="1"/>
  <c r="HH187" i="8"/>
  <c r="HK187" i="21" s="1"/>
  <c r="HK188" i="22" s="1"/>
  <c r="SP187" i="8"/>
  <c r="TE187" i="8"/>
  <c r="TU187" i="8"/>
  <c r="WY187" i="8"/>
  <c r="YY187" i="8"/>
  <c r="UG187" i="8"/>
  <c r="VH187" i="8"/>
  <c r="XH187" i="8"/>
  <c r="ZH187" i="8"/>
  <c r="UP187" i="8"/>
  <c r="WP187" i="8"/>
  <c r="YP187" i="8"/>
  <c r="AAP187" i="8"/>
  <c r="VX187" i="8"/>
  <c r="ADS187" i="8"/>
  <c r="AFS187" i="8"/>
  <c r="ABA187" i="8"/>
  <c r="ADA187" i="8"/>
  <c r="AFA187" i="8"/>
  <c r="AHA187" i="8"/>
  <c r="ACI187" i="8"/>
  <c r="AEI187" i="8"/>
  <c r="AGI187" i="8"/>
  <c r="ABQ187" i="8"/>
  <c r="ADQ187" i="8"/>
  <c r="AHY187" i="8"/>
  <c r="AIN187" i="8"/>
  <c r="AJE187" i="8"/>
  <c r="AJV187" i="8"/>
  <c r="AMB187" i="8"/>
  <c r="X187" i="36"/>
  <c r="CX27" i="8"/>
  <c r="DA27" i="21" s="1"/>
  <c r="DA28" i="22" s="1"/>
  <c r="DP27" i="8"/>
  <c r="DS27" i="21" s="1"/>
  <c r="DS28" i="22" s="1"/>
  <c r="EI27" i="8"/>
  <c r="EL27" i="21" s="1"/>
  <c r="EL28" i="22" s="1"/>
  <c r="HF27" i="8"/>
  <c r="HI27" i="21" s="1"/>
  <c r="HI28" i="22" s="1"/>
  <c r="SN27" i="8"/>
  <c r="KN27" i="21" s="1"/>
  <c r="KN28" i="22" s="1"/>
  <c r="TW27" i="8"/>
  <c r="YW27" i="8"/>
  <c r="UE27" i="8"/>
  <c r="WE27" i="8"/>
  <c r="XF27" i="8"/>
  <c r="ZF27" i="8"/>
  <c r="UN27" i="8"/>
  <c r="WN27" i="8"/>
  <c r="YN27" i="8"/>
  <c r="AAN27" i="8"/>
  <c r="MC28" i="22" s="1"/>
  <c r="VV27" i="8"/>
  <c r="XV27" i="8"/>
  <c r="AFQ27" i="8"/>
  <c r="AAY27" i="8"/>
  <c r="ACY27" i="8"/>
  <c r="AEY27" i="8"/>
  <c r="AGY27" i="8"/>
  <c r="ACG27" i="8"/>
  <c r="AEG27" i="8"/>
  <c r="AGG27" i="8"/>
  <c r="ABO27" i="8"/>
  <c r="ADO27" i="8"/>
  <c r="AFO27" i="8"/>
  <c r="AID27" i="8"/>
  <c r="AIT27" i="8"/>
  <c r="AJL27" i="8"/>
  <c r="AKB27" i="8"/>
  <c r="AKS27" i="8"/>
  <c r="ALI27" i="8"/>
  <c r="AMG27" i="8"/>
  <c r="AN171" i="8"/>
  <c r="AQ171" i="21" s="1"/>
  <c r="AQ172" i="22" s="1"/>
  <c r="CR171" i="8"/>
  <c r="CU171" i="21" s="1"/>
  <c r="CU172" i="22" s="1"/>
  <c r="DN171" i="8"/>
  <c r="DQ171" i="21" s="1"/>
  <c r="DQ172" i="22" s="1"/>
  <c r="ED171" i="8"/>
  <c r="EG171" i="21" s="1"/>
  <c r="EG172" i="22" s="1"/>
  <c r="GZ171" i="8"/>
  <c r="HC171" i="21" s="1"/>
  <c r="HC172" i="22" s="1"/>
  <c r="SH171" i="8"/>
  <c r="KI171" i="21" s="1"/>
  <c r="KI172" i="22" s="1"/>
  <c r="SW171" i="8"/>
  <c r="TM171" i="8"/>
  <c r="VY171" i="8"/>
  <c r="XY171" i="8"/>
  <c r="ZY171" i="8"/>
  <c r="VG171" i="8"/>
  <c r="WH171" i="8"/>
  <c r="YH171" i="8"/>
  <c r="AAH171" i="8"/>
  <c r="VP171" i="8"/>
  <c r="XP171" i="8"/>
  <c r="ZP171" i="8"/>
  <c r="UX171" i="8"/>
  <c r="ACS171" i="8"/>
  <c r="AES171" i="8"/>
  <c r="AGS171" i="8"/>
  <c r="ACA171" i="8"/>
  <c r="AEA171" i="8"/>
  <c r="AGA171" i="8"/>
  <c r="ABI171" i="8"/>
  <c r="ADI171" i="8"/>
  <c r="AFI171" i="8"/>
  <c r="AHI171" i="8"/>
  <c r="ACQ171" i="8"/>
  <c r="AHQ171" i="8"/>
  <c r="AIF171" i="8"/>
  <c r="AIW171" i="8"/>
  <c r="AJN171" i="8"/>
  <c r="ALK171" i="8"/>
  <c r="AMI171" i="8"/>
  <c r="CC171" i="36"/>
  <c r="AL75" i="8"/>
  <c r="AO75" i="21" s="1"/>
  <c r="AO76" i="22" s="1"/>
  <c r="BE75" i="8"/>
  <c r="BH75" i="21" s="1"/>
  <c r="BH76" i="22" s="1"/>
  <c r="DI75" i="8"/>
  <c r="DL75" i="21" s="1"/>
  <c r="DL76" i="22" s="1"/>
  <c r="DX75" i="8"/>
  <c r="EA75" i="21" s="1"/>
  <c r="EA76" i="22" s="1"/>
  <c r="GX75" i="8"/>
  <c r="HA75" i="21" s="1"/>
  <c r="HA76" i="22" s="1"/>
  <c r="HQ75" i="8"/>
  <c r="HT75" i="21" s="1"/>
  <c r="HT76" i="22" s="1"/>
  <c r="SY75" i="8"/>
  <c r="TO75" i="8"/>
  <c r="XW75" i="8"/>
  <c r="ZW75" i="8"/>
  <c r="VE75" i="8"/>
  <c r="XE75" i="8"/>
  <c r="YF75" i="8"/>
  <c r="AAF75" i="8"/>
  <c r="VN75" i="8"/>
  <c r="XN75" i="8"/>
  <c r="ZN75" i="8"/>
  <c r="UV75" i="8"/>
  <c r="WV75" i="8"/>
  <c r="AEQ75" i="8"/>
  <c r="AGQ75" i="8"/>
  <c r="ABY75" i="8"/>
  <c r="ADY75" i="8"/>
  <c r="AFY75" i="8"/>
  <c r="ABG75" i="8"/>
  <c r="ADG75" i="8"/>
  <c r="AFG75" i="8"/>
  <c r="AHG75" i="8"/>
  <c r="ACO75" i="8"/>
  <c r="AEO75" i="8"/>
  <c r="AHS75" i="8"/>
  <c r="AIL75" i="8"/>
  <c r="AJC75" i="8"/>
  <c r="AJT75" i="8"/>
  <c r="AKK75" i="8"/>
  <c r="ALA75" i="8"/>
  <c r="KG75" i="21" s="1"/>
  <c r="KG76" i="22" s="1"/>
  <c r="ALZ75" i="8"/>
  <c r="AF91" i="8"/>
  <c r="AI91" i="21" s="1"/>
  <c r="AI92" i="22" s="1"/>
  <c r="AV91" i="8"/>
  <c r="AY91" i="21" s="1"/>
  <c r="AY92" i="22" s="1"/>
  <c r="CJ91" i="8"/>
  <c r="CM91" i="21" s="1"/>
  <c r="CM92" i="22" s="1"/>
  <c r="CZ91" i="8"/>
  <c r="DC91" i="21" s="1"/>
  <c r="DC92" i="22" s="1"/>
  <c r="DV91" i="8"/>
  <c r="DY91" i="21" s="1"/>
  <c r="DY92" i="22" s="1"/>
  <c r="GR91" i="8"/>
  <c r="GU91" i="21" s="1"/>
  <c r="GU92" i="22" s="1"/>
  <c r="HH91" i="8"/>
  <c r="HK91" i="21" s="1"/>
  <c r="HK92" i="22" s="1"/>
  <c r="SP91" i="8"/>
  <c r="TE91" i="8"/>
  <c r="TU91" i="8"/>
  <c r="WY91" i="8"/>
  <c r="YY91" i="8"/>
  <c r="UG91" i="8"/>
  <c r="VH91" i="8"/>
  <c r="XH91" i="8"/>
  <c r="ZH91" i="8"/>
  <c r="UP91" i="8"/>
  <c r="WP91" i="8"/>
  <c r="YP91" i="8"/>
  <c r="AAP91" i="8"/>
  <c r="VX91" i="8"/>
  <c r="ADS91" i="8"/>
  <c r="AFS91" i="8"/>
  <c r="ABA91" i="8"/>
  <c r="ADA91" i="8"/>
  <c r="AFA91" i="8"/>
  <c r="AHA91" i="8"/>
  <c r="ACI91" i="8"/>
  <c r="AEI91" i="8"/>
  <c r="AGI91" i="8"/>
  <c r="ABQ91" i="8"/>
  <c r="ADQ91" i="8"/>
  <c r="AHY91" i="8"/>
  <c r="AIN91" i="8"/>
  <c r="AJE91" i="8"/>
  <c r="AJV91" i="8"/>
  <c r="AMB91" i="8"/>
  <c r="X91" i="36"/>
  <c r="AR59" i="8"/>
  <c r="AU59" i="21" s="1"/>
  <c r="AU60" i="22" s="1"/>
  <c r="CV59" i="8"/>
  <c r="CY59" i="21" s="1"/>
  <c r="CY60" i="22" s="1"/>
  <c r="EK59" i="8"/>
  <c r="EN59" i="21" s="1"/>
  <c r="EN60" i="22" s="1"/>
  <c r="HD59" i="8"/>
  <c r="HG59" i="21" s="1"/>
  <c r="HG60" i="22" s="1"/>
  <c r="SL59" i="8"/>
  <c r="KM59" i="21" s="1"/>
  <c r="KM60" i="22" s="1"/>
  <c r="TA59" i="8"/>
  <c r="TQ59" i="8"/>
  <c r="ZU59" i="8"/>
  <c r="VC59" i="8"/>
  <c r="XC59" i="8"/>
  <c r="ZC59" i="8"/>
  <c r="AAD59" i="8"/>
  <c r="VL59" i="8"/>
  <c r="XL59" i="8"/>
  <c r="ZL59" i="8"/>
  <c r="UT59" i="8"/>
  <c r="WT59" i="8"/>
  <c r="YT59" i="8"/>
  <c r="AGO59" i="8"/>
  <c r="ABW59" i="8"/>
  <c r="ADW59" i="8"/>
  <c r="AFW59" i="8"/>
  <c r="ABE59" i="8"/>
  <c r="ADE59" i="8"/>
  <c r="AFE59" i="8"/>
  <c r="AHE59" i="8"/>
  <c r="ACM59" i="8"/>
  <c r="AEM59" i="8"/>
  <c r="AGM59" i="8"/>
  <c r="AHU59" i="8"/>
  <c r="AIJ59" i="8"/>
  <c r="AJA59" i="8"/>
  <c r="AJR59" i="8"/>
  <c r="ALX59" i="8"/>
  <c r="AML59" i="8"/>
  <c r="AP107" i="8"/>
  <c r="AS107" i="21" s="1"/>
  <c r="AS108" i="22" s="1"/>
  <c r="CT107" i="8"/>
  <c r="CW107" i="21" s="1"/>
  <c r="CW108" i="22" s="1"/>
  <c r="DL107" i="8"/>
  <c r="DO107" i="21" s="1"/>
  <c r="DO108" i="22" s="1"/>
  <c r="EB107" i="8"/>
  <c r="EE107" i="21" s="1"/>
  <c r="EE108" i="22" s="1"/>
  <c r="HB107" i="8"/>
  <c r="HE107" i="21" s="1"/>
  <c r="HE108" i="22" s="1"/>
  <c r="SJ107" i="8"/>
  <c r="KK107" i="21" s="1"/>
  <c r="KK108" i="22" s="1"/>
  <c r="TC107" i="8"/>
  <c r="TS107" i="8"/>
  <c r="VA107" i="8"/>
  <c r="XA107" i="8"/>
  <c r="ZA107" i="8"/>
  <c r="AAT107" i="8"/>
  <c r="VJ107" i="8"/>
  <c r="XJ107" i="8"/>
  <c r="ZJ107" i="8"/>
  <c r="UR107" i="8"/>
  <c r="WR107" i="8"/>
  <c r="YR107" i="8"/>
  <c r="AAR107" i="8"/>
  <c r="ABU107" i="8"/>
  <c r="ADU107" i="8"/>
  <c r="AFU107" i="8"/>
  <c r="ABC107" i="8"/>
  <c r="ADC107" i="8"/>
  <c r="AFC107" i="8"/>
  <c r="AHC107" i="8"/>
  <c r="ACK107" i="8"/>
  <c r="AEK107" i="8"/>
  <c r="AGK107" i="8"/>
  <c r="ABS107" i="8"/>
  <c r="AHW107" i="8"/>
  <c r="AIP107" i="8"/>
  <c r="AJG107" i="8"/>
  <c r="AJX107" i="8"/>
  <c r="AKO107" i="8"/>
  <c r="ALE107" i="8"/>
  <c r="AMD107" i="8"/>
  <c r="EG107" i="36"/>
  <c r="EG107" i="8" s="1"/>
  <c r="EJ107" i="21" s="1"/>
  <c r="EJ108" i="22" s="1"/>
  <c r="AJ43" i="8"/>
  <c r="AM43" i="21" s="1"/>
  <c r="AM44" i="22" s="1"/>
  <c r="BC43" i="8"/>
  <c r="BF43" i="21" s="1"/>
  <c r="BF44" i="22" s="1"/>
  <c r="CN43" i="8"/>
  <c r="CQ43" i="21" s="1"/>
  <c r="CQ44" i="22" s="1"/>
  <c r="DG43" i="8"/>
  <c r="DJ43" i="21" s="1"/>
  <c r="DJ44" i="22" s="1"/>
  <c r="DZ43" i="8"/>
  <c r="EC43" i="21" s="1"/>
  <c r="EC44" i="22" s="1"/>
  <c r="GV43" i="8"/>
  <c r="GY43" i="21" s="1"/>
  <c r="GY44" i="22" s="1"/>
  <c r="HO43" i="8"/>
  <c r="SS43" i="8"/>
  <c r="TI43" i="8"/>
  <c r="TY43" i="8"/>
  <c r="LU44" i="22" s="1"/>
  <c r="UC43" i="8"/>
  <c r="WC43" i="8"/>
  <c r="YC43" i="8"/>
  <c r="ZD43" i="8"/>
  <c r="UL43" i="8"/>
  <c r="WL43" i="8"/>
  <c r="YL43" i="8"/>
  <c r="AAL43" i="8"/>
  <c r="VT43" i="8"/>
  <c r="XT43" i="8"/>
  <c r="ZT43" i="8"/>
  <c r="AAW43" i="8"/>
  <c r="ACW43" i="8"/>
  <c r="AEW43" i="8"/>
  <c r="AGW43" i="8"/>
  <c r="ACE43" i="8"/>
  <c r="AEE43" i="8"/>
  <c r="AGE43" i="8"/>
  <c r="ABM43" i="8"/>
  <c r="ADM43" i="8"/>
  <c r="AFM43" i="8"/>
  <c r="AHM43" i="8"/>
  <c r="ME44" i="22" s="1"/>
  <c r="AIB43" i="8"/>
  <c r="AIR43" i="8"/>
  <c r="AJI43" i="8"/>
  <c r="AJZ43" i="8"/>
  <c r="AME43" i="8"/>
  <c r="EF43" i="36"/>
  <c r="AH139" i="8"/>
  <c r="AK139" i="21" s="1"/>
  <c r="AK140" i="22" s="1"/>
  <c r="AX139" i="8"/>
  <c r="BA139" i="21" s="1"/>
  <c r="BA140" i="22" s="1"/>
  <c r="CL139" i="8"/>
  <c r="CO139" i="21" s="1"/>
  <c r="CO140" i="22" s="1"/>
  <c r="DB139" i="8"/>
  <c r="DE139" i="21" s="1"/>
  <c r="DE140" i="22" s="1"/>
  <c r="DT139" i="8"/>
  <c r="DW139" i="21" s="1"/>
  <c r="DW140" i="22" s="1"/>
  <c r="GT139" i="8"/>
  <c r="GW139" i="21" s="1"/>
  <c r="GW140" i="22" s="1"/>
  <c r="HJ139" i="8"/>
  <c r="HM139" i="21" s="1"/>
  <c r="HM140" i="22" s="1"/>
  <c r="SU139" i="8"/>
  <c r="TK139" i="8"/>
  <c r="UA139" i="8"/>
  <c r="WA139" i="8"/>
  <c r="YA139" i="8"/>
  <c r="AAA139" i="8"/>
  <c r="UJ139" i="8"/>
  <c r="WJ139" i="8"/>
  <c r="YJ139" i="8"/>
  <c r="AAJ139" i="8"/>
  <c r="VR139" i="8"/>
  <c r="XR139" i="8"/>
  <c r="ZR139" i="8"/>
  <c r="AAU139" i="8"/>
  <c r="ACU139" i="8"/>
  <c r="AEU139" i="8"/>
  <c r="AGU139" i="8"/>
  <c r="ACC139" i="8"/>
  <c r="AEC139" i="8"/>
  <c r="AGC139" i="8"/>
  <c r="ABK139" i="8"/>
  <c r="ADK139" i="8"/>
  <c r="AFK139" i="8"/>
  <c r="AHK139" i="8"/>
  <c r="AHO139" i="8"/>
  <c r="AIH139" i="8"/>
  <c r="AIY139" i="8"/>
  <c r="AJP139" i="8"/>
  <c r="AKW139" i="8"/>
  <c r="KC139" i="21" s="1"/>
  <c r="KC140" i="22" s="1"/>
  <c r="CB139" i="36"/>
  <c r="AR155" i="8"/>
  <c r="AU155" i="21" s="1"/>
  <c r="AU156" i="22" s="1"/>
  <c r="CV155" i="8"/>
  <c r="CY155" i="21" s="1"/>
  <c r="CY156" i="22" s="1"/>
  <c r="DR155" i="8"/>
  <c r="DU155" i="21" s="1"/>
  <c r="DU156" i="22" s="1"/>
  <c r="EK155" i="8"/>
  <c r="EN155" i="21" s="1"/>
  <c r="EN156" i="22" s="1"/>
  <c r="HD155" i="8"/>
  <c r="HG155" i="21" s="1"/>
  <c r="HG156" i="22" s="1"/>
  <c r="SL155" i="8"/>
  <c r="KM155" i="21" s="1"/>
  <c r="KM156" i="22" s="1"/>
  <c r="TA155" i="8"/>
  <c r="TQ155" i="8"/>
  <c r="ZU155" i="8"/>
  <c r="VC155" i="8"/>
  <c r="XC155" i="8"/>
  <c r="ZC155" i="8"/>
  <c r="AAD155" i="8"/>
  <c r="VL155" i="8"/>
  <c r="XL155" i="8"/>
  <c r="ZL155" i="8"/>
  <c r="UT155" i="8"/>
  <c r="WT155" i="8"/>
  <c r="YT155" i="8"/>
  <c r="AGO155" i="8"/>
  <c r="ABW155" i="8"/>
  <c r="ADW155" i="8"/>
  <c r="AFW155" i="8"/>
  <c r="ABE155" i="8"/>
  <c r="ADE155" i="8"/>
  <c r="AFE155" i="8"/>
  <c r="AHE155" i="8"/>
  <c r="ACM155" i="8"/>
  <c r="AEM155" i="8"/>
  <c r="AGM155" i="8"/>
  <c r="AHU155" i="8"/>
  <c r="AIJ155" i="8"/>
  <c r="AJA155" i="8"/>
  <c r="AJR155" i="8"/>
  <c r="ALX155" i="8"/>
  <c r="AML155" i="8"/>
  <c r="CB11" i="36"/>
  <c r="AV123" i="8"/>
  <c r="AY123" i="21" s="1"/>
  <c r="AY124" i="22" s="1"/>
  <c r="GR123" i="8"/>
  <c r="GU123" i="21" s="1"/>
  <c r="GU124" i="22" s="1"/>
  <c r="XY123" i="8"/>
  <c r="DE11" i="36"/>
  <c r="DE11" i="8" s="1"/>
  <c r="DH11" i="21" s="1"/>
  <c r="DH12" i="22" s="1"/>
  <c r="AI123" i="8"/>
  <c r="AL123" i="21" s="1"/>
  <c r="AL124" i="22" s="1"/>
  <c r="AY123" i="36"/>
  <c r="AY123" i="8" s="1"/>
  <c r="BB123" i="21" s="1"/>
  <c r="BB124" i="22" s="1"/>
  <c r="CY123" i="8"/>
  <c r="DB123" i="21" s="1"/>
  <c r="DB124" i="22" s="1"/>
  <c r="DQ123" i="8"/>
  <c r="DT123" i="21" s="1"/>
  <c r="DT124" i="22" s="1"/>
  <c r="EJ123" i="8"/>
  <c r="EM123" i="21" s="1"/>
  <c r="EM124" i="22" s="1"/>
  <c r="HC123" i="8"/>
  <c r="HF123" i="21" s="1"/>
  <c r="HF124" i="22" s="1"/>
  <c r="SK123" i="8"/>
  <c r="KL123" i="21" s="1"/>
  <c r="KL124" i="22" s="1"/>
  <c r="SZ123" i="8"/>
  <c r="TP123" i="8"/>
  <c r="YV123" i="8"/>
  <c r="UD123" i="8"/>
  <c r="WD123" i="8"/>
  <c r="YD123" i="8"/>
  <c r="ZE123" i="8"/>
  <c r="UM123" i="8"/>
  <c r="WM123" i="8"/>
  <c r="YM123" i="8"/>
  <c r="AAM123" i="8"/>
  <c r="VU123" i="8"/>
  <c r="XU123" i="8"/>
  <c r="AFP123" i="8"/>
  <c r="AAX123" i="8"/>
  <c r="ACX123" i="8"/>
  <c r="AEX123" i="8"/>
  <c r="AGX123" i="8"/>
  <c r="ACF123" i="8"/>
  <c r="AEF123" i="8"/>
  <c r="AGF123" i="8"/>
  <c r="ABN123" i="8"/>
  <c r="ADN123" i="8"/>
  <c r="AFN123" i="8"/>
  <c r="AGN123" i="8"/>
  <c r="AHT123" i="8"/>
  <c r="AIA123" i="8"/>
  <c r="AII123" i="8"/>
  <c r="AIV123" i="8"/>
  <c r="AJM123" i="8"/>
  <c r="AKD123" i="8"/>
  <c r="AKT123" i="8"/>
  <c r="ALJ123" i="8"/>
  <c r="AMK123" i="8"/>
  <c r="BA123" i="36"/>
  <c r="BA123" i="8" s="1"/>
  <c r="BD123" i="21" s="1"/>
  <c r="BD124" i="22" s="1"/>
  <c r="AS187" i="8"/>
  <c r="AV187" i="21" s="1"/>
  <c r="AV188" i="22" s="1"/>
  <c r="CA187" i="36"/>
  <c r="CS187" i="8"/>
  <c r="CV187" i="21" s="1"/>
  <c r="CV188" i="22" s="1"/>
  <c r="DK187" i="8"/>
  <c r="DN187" i="21" s="1"/>
  <c r="DN188" i="22" s="1"/>
  <c r="EA187" i="8"/>
  <c r="ED187" i="21" s="1"/>
  <c r="ED188" i="22" s="1"/>
  <c r="GW187" i="8"/>
  <c r="GZ187" i="21" s="1"/>
  <c r="GZ188" i="22" s="1"/>
  <c r="HE187" i="8"/>
  <c r="HH187" i="21" s="1"/>
  <c r="HH188" i="22" s="1"/>
  <c r="HP187" i="8"/>
  <c r="HS187" i="21" s="1"/>
  <c r="HS188" i="22" s="1"/>
  <c r="SI187" i="8"/>
  <c r="KJ187" i="21" s="1"/>
  <c r="KJ188" i="22" s="1"/>
  <c r="SX187" i="8"/>
  <c r="TN187" i="8"/>
  <c r="WX187" i="8"/>
  <c r="YX187" i="8"/>
  <c r="WG187" i="8"/>
  <c r="UK187" i="8"/>
  <c r="WK187" i="8"/>
  <c r="YO187" i="8"/>
  <c r="AAO187" i="8"/>
  <c r="MD188" i="22" s="1"/>
  <c r="VW187" i="8"/>
  <c r="ADR187" i="8"/>
  <c r="AFR187" i="8"/>
  <c r="AAZ187" i="8"/>
  <c r="AKN187" i="8"/>
  <c r="AKV187" i="8"/>
  <c r="KB187" i="21" s="1"/>
  <c r="KB188" i="22" s="1"/>
  <c r="HL187" i="36"/>
  <c r="AU27" i="8"/>
  <c r="AX27" i="21" s="1"/>
  <c r="AX28" i="22" s="1"/>
  <c r="CU27" i="8"/>
  <c r="CX27" i="21" s="1"/>
  <c r="CX28" i="22" s="1"/>
  <c r="DM27" i="8"/>
  <c r="DP27" i="21" s="1"/>
  <c r="DP28" i="22" s="1"/>
  <c r="EC27" i="8"/>
  <c r="EF27" i="21" s="1"/>
  <c r="EF28" i="22" s="1"/>
  <c r="GY27" i="8"/>
  <c r="HB27" i="21" s="1"/>
  <c r="HB28" i="22" s="1"/>
  <c r="HR27" i="8"/>
  <c r="HU27" i="21" s="1"/>
  <c r="HU28" i="22" s="1"/>
  <c r="SR27" i="8"/>
  <c r="TH27" i="8"/>
  <c r="TX27" i="8"/>
  <c r="ZV27" i="8"/>
  <c r="VD27" i="8"/>
  <c r="XD27" i="8"/>
  <c r="YE27" i="8"/>
  <c r="AAE27" i="8"/>
  <c r="VM27" i="8"/>
  <c r="XM27" i="8"/>
  <c r="ZM27" i="8"/>
  <c r="UU27" i="8"/>
  <c r="WU27" i="8"/>
  <c r="YU27" i="8"/>
  <c r="AGP27" i="8"/>
  <c r="ABX27" i="8"/>
  <c r="ADX27" i="8"/>
  <c r="AFX27" i="8"/>
  <c r="ABF27" i="8"/>
  <c r="ADF27" i="8"/>
  <c r="AFF27" i="8"/>
  <c r="AHF27" i="8"/>
  <c r="ACN27" i="8"/>
  <c r="AEN27" i="8"/>
  <c r="AGN27" i="8"/>
  <c r="AIA27" i="8"/>
  <c r="AIQ27" i="8"/>
  <c r="AJH27" i="8"/>
  <c r="AJY27" i="8"/>
  <c r="ALB27" i="8"/>
  <c r="KH27" i="21" s="1"/>
  <c r="KH28" i="22" s="1"/>
  <c r="AMA27" i="8"/>
  <c r="DD27" i="36"/>
  <c r="AS171" i="8"/>
  <c r="AV171" i="21" s="1"/>
  <c r="AV172" i="22" s="1"/>
  <c r="CA171" i="36"/>
  <c r="CO171" i="8"/>
  <c r="CR171" i="21" s="1"/>
  <c r="CR172" i="22" s="1"/>
  <c r="DH171" i="8"/>
  <c r="DK171" i="21" s="1"/>
  <c r="DK172" i="22" s="1"/>
  <c r="DW171" i="8"/>
  <c r="DZ171" i="21" s="1"/>
  <c r="DZ172" i="22" s="1"/>
  <c r="GS171" i="8"/>
  <c r="GV171" i="21" s="1"/>
  <c r="GV172" i="22" s="1"/>
  <c r="HI171" i="8"/>
  <c r="HL171" i="21" s="1"/>
  <c r="HL172" i="22" s="1"/>
  <c r="SQ171" i="8"/>
  <c r="TF171" i="8"/>
  <c r="TV171" i="8"/>
  <c r="XX171" i="8"/>
  <c r="ZX171" i="8"/>
  <c r="VF171" i="8"/>
  <c r="WG171" i="8"/>
  <c r="YG171" i="8"/>
  <c r="AAG171" i="8"/>
  <c r="VO171" i="8"/>
  <c r="XO171" i="8"/>
  <c r="ZO171" i="8"/>
  <c r="UW171" i="8"/>
  <c r="WW171" i="8"/>
  <c r="AER171" i="8"/>
  <c r="AGR171" i="8"/>
  <c r="ABZ171" i="8"/>
  <c r="ADZ171" i="8"/>
  <c r="AFZ171" i="8"/>
  <c r="ABH171" i="8"/>
  <c r="ADH171" i="8"/>
  <c r="AFH171" i="8"/>
  <c r="AHH171" i="8"/>
  <c r="ACP171" i="8"/>
  <c r="AEP171" i="8"/>
  <c r="AHZ171" i="8"/>
  <c r="MG172" i="22" s="1"/>
  <c r="MK172" i="22" s="1"/>
  <c r="AIO171" i="8"/>
  <c r="AJF171" i="8"/>
  <c r="AKV171" i="8"/>
  <c r="KB171" i="21" s="1"/>
  <c r="KB172" i="22" s="1"/>
  <c r="ALL171" i="8"/>
  <c r="AMJ171" i="8"/>
  <c r="AM75" i="8"/>
  <c r="AP75" i="21" s="1"/>
  <c r="AP76" i="22" s="1"/>
  <c r="BF75" i="8"/>
  <c r="BI75" i="21" s="1"/>
  <c r="BI76" i="22" s="1"/>
  <c r="CM75" i="8"/>
  <c r="CP75" i="21" s="1"/>
  <c r="CP76" i="22" s="1"/>
  <c r="DC75" i="36"/>
  <c r="DC75" i="8" s="1"/>
  <c r="DF75" i="21" s="1"/>
  <c r="DF76" i="22" s="1"/>
  <c r="DU75" i="8"/>
  <c r="DX75" i="21" s="1"/>
  <c r="DX76" i="22" s="1"/>
  <c r="EM75" i="8"/>
  <c r="EP75" i="21" s="1"/>
  <c r="EP76" i="22" s="1"/>
  <c r="HG75" i="8"/>
  <c r="HJ75" i="21" s="1"/>
  <c r="HJ76" i="22" s="1"/>
  <c r="SG75" i="8"/>
  <c r="JW75" i="21" s="1"/>
  <c r="JW76" i="22" s="1"/>
  <c r="SV75" i="8"/>
  <c r="TL75" i="8"/>
  <c r="UZ75" i="8"/>
  <c r="WZ75" i="8"/>
  <c r="YZ75" i="8"/>
  <c r="UH75" i="8"/>
  <c r="VI75" i="8"/>
  <c r="XI75" i="8"/>
  <c r="ZI75" i="8"/>
  <c r="UQ75" i="8"/>
  <c r="WQ75" i="8"/>
  <c r="YQ75" i="8"/>
  <c r="AAQ75" i="8"/>
  <c r="ABT75" i="8"/>
  <c r="ADT75" i="8"/>
  <c r="AFT75" i="8"/>
  <c r="ABB75" i="8"/>
  <c r="ADB75" i="8"/>
  <c r="AFB75" i="8"/>
  <c r="AHB75" i="8"/>
  <c r="ACJ75" i="8"/>
  <c r="AEJ75" i="8"/>
  <c r="AGJ75" i="8"/>
  <c r="ABR75" i="8"/>
  <c r="AHP75" i="8"/>
  <c r="AIQ75" i="8"/>
  <c r="AJH75" i="8"/>
  <c r="AJY75" i="8"/>
  <c r="AKL75" i="8"/>
  <c r="ALB75" i="8"/>
  <c r="KH75" i="21" s="1"/>
  <c r="KH76" i="22" s="1"/>
  <c r="AMA75" i="8"/>
  <c r="AS91" i="8"/>
  <c r="AV91" i="21" s="1"/>
  <c r="AV92" i="22" s="1"/>
  <c r="CA91" i="36"/>
  <c r="CS91" i="8"/>
  <c r="CV91" i="21" s="1"/>
  <c r="CV92" i="22" s="1"/>
  <c r="DK91" i="8"/>
  <c r="DN91" i="21" s="1"/>
  <c r="DN92" i="22" s="1"/>
  <c r="EA91" i="8"/>
  <c r="ED91" i="21" s="1"/>
  <c r="ED92" i="22" s="1"/>
  <c r="GW91" i="8"/>
  <c r="GZ91" i="21" s="1"/>
  <c r="GZ92" i="22" s="1"/>
  <c r="HP91" i="8"/>
  <c r="HS91" i="21" s="1"/>
  <c r="HS92" i="22" s="1"/>
  <c r="SI91" i="8"/>
  <c r="KJ91" i="21" s="1"/>
  <c r="KJ92" i="22" s="1"/>
  <c r="SX91" i="8"/>
  <c r="TN91" i="8"/>
  <c r="WX91" i="8"/>
  <c r="YX91" i="8"/>
  <c r="UF91" i="8"/>
  <c r="WF91" i="8"/>
  <c r="XG91" i="8"/>
  <c r="ZG91" i="8"/>
  <c r="UO91" i="8"/>
  <c r="WO91" i="8"/>
  <c r="YS91" i="8"/>
  <c r="AAS91" i="8"/>
  <c r="ABV91" i="8"/>
  <c r="ADV91" i="8"/>
  <c r="AFV91" i="8"/>
  <c r="ABD91" i="8"/>
  <c r="ADD91" i="8"/>
  <c r="AFD91" i="8"/>
  <c r="AHD91" i="8"/>
  <c r="ACL91" i="8"/>
  <c r="AEL91" i="8"/>
  <c r="AGL91" i="8"/>
  <c r="AHV91" i="8"/>
  <c r="AIK91" i="8"/>
  <c r="AJB91" i="8"/>
  <c r="AJS91" i="8"/>
  <c r="AKN91" i="8"/>
  <c r="AKV91" i="8"/>
  <c r="KB91" i="21" s="1"/>
  <c r="KB92" i="22" s="1"/>
  <c r="ALD91" i="8"/>
  <c r="ALL91" i="8"/>
  <c r="AMC91" i="8"/>
  <c r="AMJ91" i="8"/>
  <c r="DE91" i="36"/>
  <c r="DE91" i="8" s="1"/>
  <c r="DH91" i="21" s="1"/>
  <c r="DH92" i="22" s="1"/>
  <c r="AG59" i="8"/>
  <c r="AJ59" i="21" s="1"/>
  <c r="AJ60" i="22" s="1"/>
  <c r="AS59" i="8"/>
  <c r="AV59" i="21" s="1"/>
  <c r="AV60" i="22" s="1"/>
  <c r="BG59" i="8"/>
  <c r="BJ59" i="21" s="1"/>
  <c r="BJ60" i="22" s="1"/>
  <c r="DA59" i="8"/>
  <c r="DD59" i="21" s="1"/>
  <c r="DD60" i="22" s="1"/>
  <c r="DO59" i="8"/>
  <c r="DR59" i="21" s="1"/>
  <c r="DR60" i="22" s="1"/>
  <c r="EA59" i="8"/>
  <c r="ED59" i="21" s="1"/>
  <c r="ED60" i="22" s="1"/>
  <c r="GW59" i="8"/>
  <c r="GZ59" i="21" s="1"/>
  <c r="GZ60" i="22" s="1"/>
  <c r="SM59" i="8"/>
  <c r="TB59" i="8"/>
  <c r="LS60" i="22" s="1"/>
  <c r="MH60" i="22" s="1"/>
  <c r="TR59" i="8"/>
  <c r="UB59" i="8"/>
  <c r="WB59" i="8"/>
  <c r="YB59" i="8"/>
  <c r="AAB59" i="8"/>
  <c r="UK59" i="8"/>
  <c r="WK59" i="8"/>
  <c r="YK59" i="8"/>
  <c r="AAK59" i="8"/>
  <c r="VS59" i="8"/>
  <c r="XS59" i="8"/>
  <c r="ZS59" i="8"/>
  <c r="AAV59" i="8"/>
  <c r="ACV59" i="8"/>
  <c r="AEV59" i="8"/>
  <c r="AGV59" i="8"/>
  <c r="MF60" i="22" s="1"/>
  <c r="ACD59" i="8"/>
  <c r="AED59" i="8"/>
  <c r="AGD59" i="8"/>
  <c r="ABL59" i="8"/>
  <c r="ADL59" i="8"/>
  <c r="AFL59" i="8"/>
  <c r="AHL59" i="8"/>
  <c r="AHV59" i="8"/>
  <c r="AIK59" i="8"/>
  <c r="AJB59" i="8"/>
  <c r="AJS59" i="8"/>
  <c r="AKZ59" i="8"/>
  <c r="KF59" i="21" s="1"/>
  <c r="KF60" i="22" s="1"/>
  <c r="ALY59" i="8"/>
  <c r="AZ59" i="36"/>
  <c r="AQ107" i="8"/>
  <c r="AT107" i="21" s="1"/>
  <c r="AT108" i="22" s="1"/>
  <c r="CQ107" i="8"/>
  <c r="CT107" i="21" s="1"/>
  <c r="CT108" i="22" s="1"/>
  <c r="DJ107" i="8"/>
  <c r="DM107" i="21" s="1"/>
  <c r="DM108" i="22" s="1"/>
  <c r="DY107" i="8"/>
  <c r="EB107" i="21" s="1"/>
  <c r="EB108" i="22" s="1"/>
  <c r="GU107" i="8"/>
  <c r="GX107" i="21" s="1"/>
  <c r="GX108" i="22" s="1"/>
  <c r="HK107" i="36"/>
  <c r="HK107" i="8" s="1"/>
  <c r="HN107" i="21" s="1"/>
  <c r="HN108" i="22" s="1"/>
  <c r="SO107" i="8"/>
  <c r="TD107" i="8"/>
  <c r="TT107" i="8"/>
  <c r="VZ107" i="8"/>
  <c r="XZ107" i="8"/>
  <c r="ZZ107" i="8"/>
  <c r="UI107" i="8"/>
  <c r="WI107" i="8"/>
  <c r="YI107" i="8"/>
  <c r="AAI107" i="8"/>
  <c r="VQ107" i="8"/>
  <c r="XQ107" i="8"/>
  <c r="ZQ107" i="8"/>
  <c r="UY107" i="8"/>
  <c r="ACT107" i="8"/>
  <c r="AET107" i="8"/>
  <c r="AGT107" i="8"/>
  <c r="ACB107" i="8"/>
  <c r="AEB107" i="8"/>
  <c r="AGB107" i="8"/>
  <c r="ABJ107" i="8"/>
  <c r="ADJ107" i="8"/>
  <c r="AFJ107" i="8"/>
  <c r="AHJ107" i="8"/>
  <c r="ACR107" i="8"/>
  <c r="AHX107" i="8"/>
  <c r="AIM107" i="8"/>
  <c r="AJD107" i="8"/>
  <c r="AJU107" i="8"/>
  <c r="AKX107" i="8"/>
  <c r="KD107" i="21" s="1"/>
  <c r="KD108" i="22" s="1"/>
  <c r="ALN107" i="8"/>
  <c r="AMU107" i="8"/>
  <c r="W43" i="36"/>
  <c r="AO43" i="8"/>
  <c r="AR43" i="21" s="1"/>
  <c r="AR44" i="22" s="1"/>
  <c r="CA43" i="36"/>
  <c r="CO43" i="8"/>
  <c r="CR43" i="21" s="1"/>
  <c r="CR44" i="22" s="1"/>
  <c r="DA43" i="8"/>
  <c r="DD43" i="21" s="1"/>
  <c r="DD44" i="22" s="1"/>
  <c r="HA43" i="8"/>
  <c r="HD43" i="21" s="1"/>
  <c r="HD44" i="22" s="1"/>
  <c r="HP43" i="8"/>
  <c r="HS43" i="21" s="1"/>
  <c r="HS44" i="22" s="1"/>
  <c r="SI43" i="8"/>
  <c r="KJ43" i="21" s="1"/>
  <c r="KJ44" i="22" s="1"/>
  <c r="SQ43" i="8"/>
  <c r="AAC43" i="8"/>
  <c r="VK43" i="8"/>
  <c r="XK43" i="8"/>
  <c r="ZK43" i="8"/>
  <c r="US43" i="8"/>
  <c r="WS43" i="8"/>
  <c r="YS43" i="8"/>
  <c r="WW43" i="8"/>
  <c r="ADR43" i="8"/>
  <c r="ABV43" i="8"/>
  <c r="ADV43" i="8"/>
  <c r="AFV43" i="8"/>
  <c r="AED43" i="8"/>
  <c r="AGD43" i="8"/>
  <c r="ABL43" i="8"/>
  <c r="ADL43" i="8"/>
  <c r="AFL43" i="8"/>
  <c r="AHL43" i="8"/>
  <c r="AHV43" i="8"/>
  <c r="AIX43" i="8"/>
  <c r="AJF43" i="8"/>
  <c r="AKA43" i="8"/>
  <c r="AKR43" i="8"/>
  <c r="ALH43" i="8"/>
  <c r="AMF43" i="8"/>
  <c r="DE43" i="36"/>
  <c r="DE43" i="8" s="1"/>
  <c r="DH43" i="21" s="1"/>
  <c r="DH44" i="22" s="1"/>
  <c r="AI139" i="8"/>
  <c r="AL139" i="21" s="1"/>
  <c r="AL140" i="22" s="1"/>
  <c r="AY139" i="36"/>
  <c r="AY139" i="8" s="1"/>
  <c r="BB139" i="21" s="1"/>
  <c r="BB140" i="22" s="1"/>
  <c r="CU139" i="8"/>
  <c r="CX139" i="21" s="1"/>
  <c r="CX140" i="22" s="1"/>
  <c r="DY139" i="8"/>
  <c r="EB139" i="21" s="1"/>
  <c r="EB140" i="22" s="1"/>
  <c r="EM139" i="8"/>
  <c r="EP139" i="21" s="1"/>
  <c r="EP140" i="22" s="1"/>
  <c r="HG139" i="8"/>
  <c r="HJ139" i="21" s="1"/>
  <c r="HJ140" i="22" s="1"/>
  <c r="SR139" i="8"/>
  <c r="TH139" i="8"/>
  <c r="TX139" i="8"/>
  <c r="ZV139" i="8"/>
  <c r="VD139" i="8"/>
  <c r="XD139" i="8"/>
  <c r="YE139" i="8"/>
  <c r="AAE139" i="8"/>
  <c r="VM139" i="8"/>
  <c r="XM139" i="8"/>
  <c r="ZM139" i="8"/>
  <c r="UU139" i="8"/>
  <c r="UY139" i="8"/>
  <c r="ACT139" i="8"/>
  <c r="AET139" i="8"/>
  <c r="AGT139" i="8"/>
  <c r="ACB139" i="8"/>
  <c r="AEB139" i="8"/>
  <c r="AGB139" i="8"/>
  <c r="ABJ139" i="8"/>
  <c r="ADJ139" i="8"/>
  <c r="AFJ139" i="8"/>
  <c r="AHJ139" i="8"/>
  <c r="ACR139" i="8"/>
  <c r="AHX139" i="8"/>
  <c r="AIM139" i="8"/>
  <c r="AJD139" i="8"/>
  <c r="AJU139" i="8"/>
  <c r="AKX139" i="8"/>
  <c r="KD139" i="21" s="1"/>
  <c r="KD140" i="22" s="1"/>
  <c r="ALN139" i="8"/>
  <c r="AMU139" i="8"/>
  <c r="W155" i="36"/>
  <c r="AO155" i="8"/>
  <c r="AR155" i="21" s="1"/>
  <c r="AR156" i="22" s="1"/>
  <c r="BG155" i="8"/>
  <c r="BJ155" i="21" s="1"/>
  <c r="BJ156" i="22" s="1"/>
  <c r="CO155" i="8"/>
  <c r="CR155" i="21" s="1"/>
  <c r="CR156" i="22" s="1"/>
  <c r="DH155" i="8"/>
  <c r="DK155" i="21" s="1"/>
  <c r="DK156" i="22" s="1"/>
  <c r="DW155" i="8"/>
  <c r="DZ155" i="21" s="1"/>
  <c r="DZ156" i="22" s="1"/>
  <c r="GS155" i="8"/>
  <c r="GV155" i="21" s="1"/>
  <c r="GV156" i="22" s="1"/>
  <c r="HI155" i="8"/>
  <c r="HL155" i="21" s="1"/>
  <c r="HL156" i="22" s="1"/>
  <c r="ST155" i="8"/>
  <c r="TJ155" i="8"/>
  <c r="TZ155" i="8"/>
  <c r="LV156" i="22" s="1"/>
  <c r="VB155" i="8"/>
  <c r="XB155" i="8"/>
  <c r="ZB155" i="8"/>
  <c r="AAC155" i="8"/>
  <c r="VK155" i="8"/>
  <c r="XK155" i="8"/>
  <c r="ZK155" i="8"/>
  <c r="US155" i="8"/>
  <c r="WS155" i="8"/>
  <c r="YS155" i="8"/>
  <c r="AAS155" i="8"/>
  <c r="ABV155" i="8"/>
  <c r="ADV155" i="8"/>
  <c r="AFV155" i="8"/>
  <c r="ABD155" i="8"/>
  <c r="ADD155" i="8"/>
  <c r="AFD155" i="8"/>
  <c r="AHD155" i="8"/>
  <c r="ACL155" i="8"/>
  <c r="AEL155" i="8"/>
  <c r="AGL155" i="8"/>
  <c r="AHN155" i="8"/>
  <c r="AIC155" i="8"/>
  <c r="AIS155" i="8"/>
  <c r="AJK155" i="8"/>
  <c r="AKA155" i="8"/>
  <c r="AKR155" i="8"/>
  <c r="ALH155" i="8"/>
  <c r="AMF155" i="8"/>
  <c r="DE155" i="36"/>
  <c r="DE155" i="8" s="1"/>
  <c r="DH155" i="21" s="1"/>
  <c r="DH156" i="22" s="1"/>
  <c r="AMU11" i="8"/>
  <c r="ALZ11" i="8"/>
  <c r="ALA11" i="8"/>
  <c r="KG11" i="21" s="1"/>
  <c r="KG12" i="22" s="1"/>
  <c r="AJT11" i="8"/>
  <c r="AJC11" i="8"/>
  <c r="AIL11" i="8"/>
  <c r="AHS11" i="8"/>
  <c r="AEO11" i="8"/>
  <c r="ACO11" i="8"/>
  <c r="AHG11" i="8"/>
  <c r="AFG11" i="8"/>
  <c r="ADG11" i="8"/>
  <c r="ABG11" i="8"/>
  <c r="AFY11" i="8"/>
  <c r="ABY11" i="8"/>
  <c r="AGQ11" i="8"/>
  <c r="AEQ11" i="8"/>
  <c r="WV11" i="8"/>
  <c r="UV11" i="8"/>
  <c r="ZN11" i="8"/>
  <c r="XN11" i="8"/>
  <c r="VN11" i="8"/>
  <c r="AAF11" i="8"/>
  <c r="YF11" i="8"/>
  <c r="VE11" i="8"/>
  <c r="ZW11" i="8"/>
  <c r="XW11" i="8"/>
  <c r="TO11" i="8"/>
  <c r="SY11" i="8"/>
  <c r="SF11" i="8"/>
  <c r="RR11" i="8"/>
  <c r="JE11" i="21" s="1"/>
  <c r="JE12" i="22" s="1"/>
  <c r="RB11" i="8"/>
  <c r="IO11" i="21" s="1"/>
  <c r="IO12" i="22" s="1"/>
  <c r="QL11" i="8"/>
  <c r="HY11" i="21" s="1"/>
  <c r="HY12" i="22" s="1"/>
  <c r="NL11" i="8"/>
  <c r="MV11" i="8"/>
  <c r="MD11" i="8"/>
  <c r="LN11" i="8"/>
  <c r="JR11" i="8"/>
  <c r="JB11" i="8"/>
  <c r="GZ11" i="8"/>
  <c r="HC11" i="21" s="1"/>
  <c r="HC12" i="22" s="1"/>
  <c r="ED11" i="8"/>
  <c r="EG11" i="21" s="1"/>
  <c r="EG12" i="22" s="1"/>
  <c r="DN11" i="8"/>
  <c r="DQ11" i="21" s="1"/>
  <c r="DQ12" i="22" s="1"/>
  <c r="CR11" i="8"/>
  <c r="CU11" i="21" s="1"/>
  <c r="CU12" i="22" s="1"/>
  <c r="AN11" i="8"/>
  <c r="AQ11" i="21" s="1"/>
  <c r="AQ12" i="22" s="1"/>
  <c r="AKZ11" i="8"/>
  <c r="KF11" i="21" s="1"/>
  <c r="KF12" i="22" s="1"/>
  <c r="AJS11" i="8"/>
  <c r="AJB11" i="8"/>
  <c r="AIK11" i="8"/>
  <c r="AHV11" i="8"/>
  <c r="AHL11" i="8"/>
  <c r="AFL11" i="8"/>
  <c r="ADL11" i="8"/>
  <c r="ABL11" i="8"/>
  <c r="AGD11" i="8"/>
  <c r="AED11" i="8"/>
  <c r="ACD11" i="8"/>
  <c r="AGV11" i="8"/>
  <c r="MF12" i="22" s="1"/>
  <c r="AEV11" i="8"/>
  <c r="ACV11" i="8"/>
  <c r="AAV11" i="8"/>
  <c r="ZS11" i="8"/>
  <c r="XS11" i="8"/>
  <c r="VS11" i="8"/>
  <c r="AAK11" i="8"/>
  <c r="WK11" i="8"/>
  <c r="UK11" i="8"/>
  <c r="AAB11" i="8"/>
  <c r="YB11" i="8"/>
  <c r="WB11" i="8"/>
  <c r="UB11" i="8"/>
  <c r="TR11" i="8"/>
  <c r="TB11" i="8"/>
  <c r="LS12" i="22" s="1"/>
  <c r="MH12" i="22" s="1"/>
  <c r="SM11" i="8"/>
  <c r="RU11" i="8"/>
  <c r="JH11" i="21" s="1"/>
  <c r="JH12" i="22" s="1"/>
  <c r="RE11" i="8"/>
  <c r="IR11" i="21" s="1"/>
  <c r="IR12" i="22" s="1"/>
  <c r="QO11" i="8"/>
  <c r="IB11" i="21" s="1"/>
  <c r="IB12" i="22" s="1"/>
  <c r="NO11" i="8"/>
  <c r="MY11" i="8"/>
  <c r="MG11" i="8"/>
  <c r="LQ11" i="8"/>
  <c r="JU11" i="8"/>
  <c r="JE11" i="8"/>
  <c r="HG11" i="8"/>
  <c r="HJ11" i="21" s="1"/>
  <c r="HJ12" i="22" s="1"/>
  <c r="EM11" i="8"/>
  <c r="EP11" i="21" s="1"/>
  <c r="EP12" i="22" s="1"/>
  <c r="DU11" i="8"/>
  <c r="DX11" i="21" s="1"/>
  <c r="DX12" i="22" s="1"/>
  <c r="DC11" i="36"/>
  <c r="DC11" i="8" s="1"/>
  <c r="DF11" i="21" s="1"/>
  <c r="DF12" i="22" s="1"/>
  <c r="CM11" i="8"/>
  <c r="CP11" i="21" s="1"/>
  <c r="CP12" i="22" s="1"/>
  <c r="AM11" i="8"/>
  <c r="AP11" i="21" s="1"/>
  <c r="AP12" i="22" s="1"/>
  <c r="AMB11" i="8"/>
  <c r="AJV11" i="8"/>
  <c r="AJE11" i="8"/>
  <c r="AIN11" i="8"/>
  <c r="AHY11" i="8"/>
  <c r="ADQ11" i="8"/>
  <c r="ABQ11" i="8"/>
  <c r="AGI11" i="8"/>
  <c r="AEI11" i="8"/>
  <c r="ACI11" i="8"/>
  <c r="AFA11" i="8"/>
  <c r="ADA11" i="8"/>
  <c r="ABA11" i="8"/>
  <c r="AFS11" i="8"/>
  <c r="ADS11" i="8"/>
  <c r="VX11" i="8"/>
  <c r="AAP11" i="8"/>
  <c r="YP11" i="8"/>
  <c r="WP11" i="8"/>
  <c r="UP11" i="8"/>
  <c r="ZH11" i="8"/>
  <c r="XH11" i="8"/>
  <c r="VH11" i="8"/>
  <c r="UG11" i="8"/>
  <c r="YY11" i="8"/>
  <c r="WY11" i="8"/>
  <c r="TU11" i="8"/>
  <c r="TE11" i="8"/>
  <c r="SP11" i="8"/>
  <c r="RX11" i="8"/>
  <c r="JK11" i="21" s="1"/>
  <c r="JK12" i="22" s="1"/>
  <c r="RH11" i="8"/>
  <c r="IU11" i="21" s="1"/>
  <c r="IU12" i="22" s="1"/>
  <c r="QR11" i="8"/>
  <c r="IE11" i="21" s="1"/>
  <c r="IE12" i="22" s="1"/>
  <c r="NN11" i="8"/>
  <c r="MX11" i="8"/>
  <c r="MJ11" i="8"/>
  <c r="LT11" i="8"/>
  <c r="JX11" i="8"/>
  <c r="JH11" i="8"/>
  <c r="DT11" i="8"/>
  <c r="DW11" i="21" s="1"/>
  <c r="DW12" i="22" s="1"/>
  <c r="AX11" i="8"/>
  <c r="BA11" i="21" s="1"/>
  <c r="BA12" i="22" s="1"/>
  <c r="AMH11" i="8"/>
  <c r="ALF11" i="8"/>
  <c r="AKP11" i="8"/>
  <c r="AIV11" i="8"/>
  <c r="AIE11" i="8"/>
  <c r="AHP11" i="8"/>
  <c r="ABR11" i="8"/>
  <c r="AGJ11" i="8"/>
  <c r="AEJ11" i="8"/>
  <c r="ACJ11" i="8"/>
  <c r="AHB11" i="8"/>
  <c r="AFB11" i="8"/>
  <c r="ADB11" i="8"/>
  <c r="ABB11" i="8"/>
  <c r="AFT11" i="8"/>
  <c r="ADT11" i="8"/>
  <c r="ABT11" i="8"/>
  <c r="AAQ11" i="8"/>
  <c r="YQ11" i="8"/>
  <c r="WQ11" i="8"/>
  <c r="UQ11" i="8"/>
  <c r="ZI11" i="8"/>
  <c r="XI11" i="8"/>
  <c r="VI11" i="8"/>
  <c r="UH11" i="8"/>
  <c r="YZ11" i="8"/>
  <c r="WZ11" i="8"/>
  <c r="UZ11" i="8"/>
  <c r="TL11" i="8"/>
  <c r="SV11" i="8"/>
  <c r="RO11" i="8"/>
  <c r="QY11" i="8"/>
  <c r="IL11" i="21" s="1"/>
  <c r="IL12" i="22" s="1"/>
  <c r="NU11" i="8"/>
  <c r="NE11" i="8"/>
  <c r="MP11" i="8"/>
  <c r="MA11" i="8"/>
  <c r="KD11" i="8"/>
  <c r="KX11" i="21" s="1"/>
  <c r="KX12" i="22" s="1"/>
  <c r="JO11" i="8"/>
  <c r="HI11" i="8"/>
  <c r="HL11" i="21" s="1"/>
  <c r="HL12" i="22" s="1"/>
  <c r="GS11" i="8"/>
  <c r="GV11" i="21" s="1"/>
  <c r="GV12" i="22" s="1"/>
  <c r="DH11" i="8"/>
  <c r="DK11" i="21" s="1"/>
  <c r="DK12" i="22" s="1"/>
  <c r="CO11" i="8"/>
  <c r="CR11" i="21" s="1"/>
  <c r="CR12" i="22" s="1"/>
  <c r="BG11" i="8"/>
  <c r="BJ11" i="21" s="1"/>
  <c r="BJ12" i="22" s="1"/>
  <c r="AO11" i="8"/>
  <c r="AR11" i="21" s="1"/>
  <c r="AR12" i="22" s="1"/>
  <c r="W11" i="36"/>
  <c r="S4006" i="38"/>
  <c r="R4006" i="38"/>
  <c r="Q4006" i="38"/>
  <c r="P4006" i="38"/>
  <c r="O4006" i="38"/>
  <c r="N4006" i="38"/>
  <c r="M4006" i="38"/>
  <c r="L4006" i="38"/>
  <c r="K4006" i="38"/>
  <c r="J4006" i="38"/>
  <c r="I4006" i="38"/>
  <c r="H4006" i="38"/>
  <c r="G4006" i="38"/>
  <c r="F4006" i="38"/>
  <c r="S4005" i="38"/>
  <c r="R4005" i="38"/>
  <c r="Q4005" i="38"/>
  <c r="P4005" i="38"/>
  <c r="O4005" i="38"/>
  <c r="N4005" i="38"/>
  <c r="M4005" i="38"/>
  <c r="L4005" i="38"/>
  <c r="K4005" i="38"/>
  <c r="J4005" i="38"/>
  <c r="I4005" i="38"/>
  <c r="H4005" i="38"/>
  <c r="G4005" i="38"/>
  <c r="F4005" i="38"/>
  <c r="S3696" i="38"/>
  <c r="R3696" i="38"/>
  <c r="Q3696" i="38"/>
  <c r="P3696" i="38"/>
  <c r="O3696" i="38"/>
  <c r="N3696" i="38"/>
  <c r="M3696" i="38"/>
  <c r="L3696" i="38"/>
  <c r="K3696" i="38"/>
  <c r="J3696" i="38"/>
  <c r="I3696" i="38"/>
  <c r="H3696" i="38"/>
  <c r="G3696" i="38"/>
  <c r="F3696" i="38"/>
  <c r="S3695" i="38"/>
  <c r="R3695" i="38"/>
  <c r="Q3695" i="38"/>
  <c r="P3695" i="38"/>
  <c r="O3695" i="38"/>
  <c r="N3695" i="38"/>
  <c r="M3695" i="38"/>
  <c r="L3695" i="38"/>
  <c r="K3695" i="38"/>
  <c r="J3695" i="38"/>
  <c r="I3695" i="38"/>
  <c r="H3695" i="38"/>
  <c r="G3695" i="38"/>
  <c r="F3695" i="38"/>
  <c r="S3386" i="38"/>
  <c r="R3386" i="38"/>
  <c r="Q3386" i="38"/>
  <c r="P3386" i="38"/>
  <c r="O3386" i="38"/>
  <c r="N3386" i="38"/>
  <c r="M3386" i="38"/>
  <c r="L3386" i="38"/>
  <c r="K3386" i="38"/>
  <c r="J3386" i="38"/>
  <c r="I3386" i="38"/>
  <c r="H3386" i="38"/>
  <c r="G3386" i="38"/>
  <c r="F3386" i="38"/>
  <c r="S3385" i="38"/>
  <c r="R3385" i="38"/>
  <c r="Q3385" i="38"/>
  <c r="P3385" i="38"/>
  <c r="O3385" i="38"/>
  <c r="N3385" i="38"/>
  <c r="M3385" i="38"/>
  <c r="L3385" i="38"/>
  <c r="K3385" i="38"/>
  <c r="J3385" i="38"/>
  <c r="I3385" i="38"/>
  <c r="H3385" i="38"/>
  <c r="G3385" i="38"/>
  <c r="F3385" i="38"/>
  <c r="S3076" i="38"/>
  <c r="R3076" i="38"/>
  <c r="Q3076" i="38"/>
  <c r="P3076" i="38"/>
  <c r="O3076" i="38"/>
  <c r="N3076" i="38"/>
  <c r="M3076" i="38"/>
  <c r="L3076" i="38"/>
  <c r="K3076" i="38"/>
  <c r="J3076" i="38"/>
  <c r="I3076" i="38"/>
  <c r="H3076" i="38"/>
  <c r="G3076" i="38"/>
  <c r="F3076" i="38"/>
  <c r="S3075" i="38"/>
  <c r="R3075" i="38"/>
  <c r="Q3075" i="38"/>
  <c r="P3075" i="38"/>
  <c r="O3075" i="38"/>
  <c r="N3075" i="38"/>
  <c r="M3075" i="38"/>
  <c r="L3075" i="38"/>
  <c r="K3075" i="38"/>
  <c r="J3075" i="38"/>
  <c r="I3075" i="38"/>
  <c r="H3075" i="38"/>
  <c r="G3075" i="38"/>
  <c r="F3075" i="38"/>
  <c r="S2766" i="38"/>
  <c r="R2766" i="38"/>
  <c r="Q2766" i="38"/>
  <c r="P2766" i="38"/>
  <c r="O2766" i="38"/>
  <c r="N2766" i="38"/>
  <c r="M2766" i="38"/>
  <c r="L2766" i="38"/>
  <c r="K2766" i="38"/>
  <c r="J2766" i="38"/>
  <c r="I2766" i="38"/>
  <c r="H2766" i="38"/>
  <c r="G2766" i="38"/>
  <c r="F2766" i="38"/>
  <c r="S2765" i="38"/>
  <c r="R2765" i="38"/>
  <c r="Q2765" i="38"/>
  <c r="P2765" i="38"/>
  <c r="O2765" i="38"/>
  <c r="N2765" i="38"/>
  <c r="M2765" i="38"/>
  <c r="L2765" i="38"/>
  <c r="K2765" i="38"/>
  <c r="J2765" i="38"/>
  <c r="I2765" i="38"/>
  <c r="H2765" i="38"/>
  <c r="G2765" i="38"/>
  <c r="F2765" i="38"/>
  <c r="S2456" i="38"/>
  <c r="R2456" i="38"/>
  <c r="Q2456" i="38"/>
  <c r="P2456" i="38"/>
  <c r="O2456" i="38"/>
  <c r="N2456" i="38"/>
  <c r="M2456" i="38"/>
  <c r="L2456" i="38"/>
  <c r="K2456" i="38"/>
  <c r="J2456" i="38"/>
  <c r="I2456" i="38"/>
  <c r="H2456" i="38"/>
  <c r="G2456" i="38"/>
  <c r="F2456" i="38"/>
  <c r="S2455" i="38"/>
  <c r="R2455" i="38"/>
  <c r="Q2455" i="38"/>
  <c r="P2455" i="38"/>
  <c r="O2455" i="38"/>
  <c r="N2455" i="38"/>
  <c r="M2455" i="38"/>
  <c r="L2455" i="38"/>
  <c r="K2455" i="38"/>
  <c r="J2455" i="38"/>
  <c r="I2455" i="38"/>
  <c r="H2455" i="38"/>
  <c r="G2455" i="38"/>
  <c r="F2455" i="38"/>
  <c r="S2146" i="38"/>
  <c r="R2146" i="38"/>
  <c r="Q2146" i="38"/>
  <c r="P2146" i="38"/>
  <c r="O2146" i="38"/>
  <c r="N2146" i="38"/>
  <c r="M2146" i="38"/>
  <c r="L2146" i="38"/>
  <c r="K2146" i="38"/>
  <c r="J2146" i="38"/>
  <c r="I2146" i="38"/>
  <c r="H2146" i="38"/>
  <c r="G2146" i="38"/>
  <c r="F2146" i="38"/>
  <c r="S2145" i="38"/>
  <c r="R2145" i="38"/>
  <c r="Q2145" i="38"/>
  <c r="P2145" i="38"/>
  <c r="O2145" i="38"/>
  <c r="N2145" i="38"/>
  <c r="M2145" i="38"/>
  <c r="L2145" i="38"/>
  <c r="K2145" i="38"/>
  <c r="J2145" i="38"/>
  <c r="I2145" i="38"/>
  <c r="H2145" i="38"/>
  <c r="G2145" i="38"/>
  <c r="F2145" i="38"/>
  <c r="S1836" i="38"/>
  <c r="R1836" i="38"/>
  <c r="Q1836" i="38"/>
  <c r="P1836" i="38"/>
  <c r="O1836" i="38"/>
  <c r="N1836" i="38"/>
  <c r="M1836" i="38"/>
  <c r="L1836" i="38"/>
  <c r="K1836" i="38"/>
  <c r="J1836" i="38"/>
  <c r="I1836" i="38"/>
  <c r="H1836" i="38"/>
  <c r="G1836" i="38"/>
  <c r="F1836" i="38"/>
  <c r="S1835" i="38"/>
  <c r="R1835" i="38"/>
  <c r="Q1835" i="38"/>
  <c r="P1835" i="38"/>
  <c r="O1835" i="38"/>
  <c r="N1835" i="38"/>
  <c r="M1835" i="38"/>
  <c r="L1835" i="38"/>
  <c r="K1835" i="38"/>
  <c r="J1835" i="38"/>
  <c r="I1835" i="38"/>
  <c r="H1835" i="38"/>
  <c r="G1835" i="38"/>
  <c r="F1835" i="38"/>
  <c r="S1526" i="38"/>
  <c r="R1526" i="38"/>
  <c r="Q1526" i="38"/>
  <c r="P1526" i="38"/>
  <c r="O1526" i="38"/>
  <c r="N1526" i="38"/>
  <c r="M1526" i="38"/>
  <c r="L1526" i="38"/>
  <c r="K1526" i="38"/>
  <c r="J1526" i="38"/>
  <c r="I1526" i="38"/>
  <c r="H1526" i="38"/>
  <c r="G1526" i="38"/>
  <c r="F1526" i="38"/>
  <c r="S1525" i="38"/>
  <c r="R1525" i="38"/>
  <c r="Q1525" i="38"/>
  <c r="P1525" i="38"/>
  <c r="O1525" i="38"/>
  <c r="N1525" i="38"/>
  <c r="M1525" i="38"/>
  <c r="L1525" i="38"/>
  <c r="K1525" i="38"/>
  <c r="J1525" i="38"/>
  <c r="I1525" i="38"/>
  <c r="H1525" i="38"/>
  <c r="G1525" i="38"/>
  <c r="F1525" i="38"/>
  <c r="S1216" i="38"/>
  <c r="R1216" i="38"/>
  <c r="Q1216" i="38"/>
  <c r="P1216" i="38"/>
  <c r="O1216" i="38"/>
  <c r="N1216" i="38"/>
  <c r="M1216" i="38"/>
  <c r="L1216" i="38"/>
  <c r="K1216" i="38"/>
  <c r="J1216" i="38"/>
  <c r="I1216" i="38"/>
  <c r="H1216" i="38"/>
  <c r="G1216" i="38"/>
  <c r="F1216" i="38"/>
  <c r="S1215" i="38"/>
  <c r="R1215" i="38"/>
  <c r="Q1215" i="38"/>
  <c r="P1215" i="38"/>
  <c r="O1215" i="38"/>
  <c r="N1215" i="38"/>
  <c r="M1215" i="38"/>
  <c r="L1215" i="38"/>
  <c r="K1215" i="38"/>
  <c r="J1215" i="38"/>
  <c r="I1215" i="38"/>
  <c r="H1215" i="38"/>
  <c r="G1215" i="38"/>
  <c r="F1215" i="38"/>
  <c r="S906" i="38"/>
  <c r="R906" i="38"/>
  <c r="Q906" i="38"/>
  <c r="P906" i="38"/>
  <c r="O906" i="38"/>
  <c r="N906" i="38"/>
  <c r="M906" i="38"/>
  <c r="L906" i="38"/>
  <c r="K906" i="38"/>
  <c r="J906" i="38"/>
  <c r="I906" i="38"/>
  <c r="H906" i="38"/>
  <c r="G906" i="38"/>
  <c r="F906" i="38"/>
  <c r="S905" i="38"/>
  <c r="R905" i="38"/>
  <c r="Q905" i="38"/>
  <c r="P905" i="38"/>
  <c r="O905" i="38"/>
  <c r="N905" i="38"/>
  <c r="M905" i="38"/>
  <c r="L905" i="38"/>
  <c r="K905" i="38"/>
  <c r="J905" i="38"/>
  <c r="I905" i="38"/>
  <c r="H905" i="38"/>
  <c r="G905" i="38"/>
  <c r="F905" i="38"/>
  <c r="S596" i="38"/>
  <c r="R596" i="38"/>
  <c r="Q596" i="38"/>
  <c r="P596" i="38"/>
  <c r="O596" i="38"/>
  <c r="N596" i="38"/>
  <c r="M596" i="38"/>
  <c r="L596" i="38"/>
  <c r="K596" i="38"/>
  <c r="J596" i="38"/>
  <c r="I596" i="38"/>
  <c r="H596" i="38"/>
  <c r="G596" i="38"/>
  <c r="F596" i="38"/>
  <c r="S595" i="38"/>
  <c r="R595" i="38"/>
  <c r="Q595" i="38"/>
  <c r="P595" i="38"/>
  <c r="O595" i="38"/>
  <c r="N595" i="38"/>
  <c r="M595" i="38"/>
  <c r="L595" i="38"/>
  <c r="K595" i="38"/>
  <c r="J595" i="38"/>
  <c r="I595" i="38"/>
  <c r="H595" i="38"/>
  <c r="G595" i="38"/>
  <c r="F595" i="38"/>
  <c r="S286" i="38"/>
  <c r="R286" i="38"/>
  <c r="Q286" i="38"/>
  <c r="P286" i="38"/>
  <c r="O286" i="38"/>
  <c r="N286" i="38"/>
  <c r="M286" i="38"/>
  <c r="L286" i="38"/>
  <c r="K286" i="38"/>
  <c r="J286" i="38"/>
  <c r="I286" i="38"/>
  <c r="H286" i="38"/>
  <c r="G286" i="38"/>
  <c r="S285" i="38"/>
  <c r="R285" i="38"/>
  <c r="Q285" i="38"/>
  <c r="P285" i="38"/>
  <c r="O285" i="38"/>
  <c r="N285" i="38"/>
  <c r="M285" i="38"/>
  <c r="L285" i="38"/>
  <c r="K285" i="38"/>
  <c r="J285" i="38"/>
  <c r="I285" i="38"/>
  <c r="H285" i="38"/>
  <c r="G285" i="38"/>
  <c r="F286" i="38"/>
  <c r="F285" i="38"/>
  <c r="MI51" i="22" l="1"/>
  <c r="MI48" i="22"/>
  <c r="MI157" i="22"/>
  <c r="MP46" i="22"/>
  <c r="MN174" i="22"/>
  <c r="MI174" i="22"/>
  <c r="MI45" i="22"/>
  <c r="MI47" i="22"/>
  <c r="MR14" i="22"/>
  <c r="MI189" i="22"/>
  <c r="ML189" i="22" s="1"/>
  <c r="MI50" i="22"/>
  <c r="MI98" i="22"/>
  <c r="MI175" i="22"/>
  <c r="MI29" i="22"/>
  <c r="MI96" i="22"/>
  <c r="MI63" i="22"/>
  <c r="MI164" i="22"/>
  <c r="MI131" i="22"/>
  <c r="MI33" i="22"/>
  <c r="MI16" i="22"/>
  <c r="MI64" i="22"/>
  <c r="LW129" i="22"/>
  <c r="MI75" i="22"/>
  <c r="MI43" i="22"/>
  <c r="MI129" i="22"/>
  <c r="MI52" i="22"/>
  <c r="MI35" i="22"/>
  <c r="MI67" i="22"/>
  <c r="MI13" i="22"/>
  <c r="LW175" i="22"/>
  <c r="LX116" i="22"/>
  <c r="MI18" i="22"/>
  <c r="MI31" i="22"/>
  <c r="LF175" i="22"/>
  <c r="LF172" i="22"/>
  <c r="LF171" i="22"/>
  <c r="LB191" i="22"/>
  <c r="LB188" i="22"/>
  <c r="LB187" i="22"/>
  <c r="LF191" i="22"/>
  <c r="LF188" i="22"/>
  <c r="LF187" i="22"/>
  <c r="LJ191" i="22"/>
  <c r="LJ188" i="22"/>
  <c r="LJ187" i="22"/>
  <c r="LJ123" i="22"/>
  <c r="LJ119" i="22"/>
  <c r="LJ122" i="22"/>
  <c r="LJ118" i="22"/>
  <c r="LJ127" i="22"/>
  <c r="LJ121" i="22"/>
  <c r="LJ117" i="22"/>
  <c r="LJ124" i="22"/>
  <c r="LJ120" i="22"/>
  <c r="LF139" i="22"/>
  <c r="LF135" i="22"/>
  <c r="LF138" i="22"/>
  <c r="LF134" i="22"/>
  <c r="LF143" i="22"/>
  <c r="LF137" i="22"/>
  <c r="LF133" i="22"/>
  <c r="LF140" i="22"/>
  <c r="LF136" i="22"/>
  <c r="LB139" i="22"/>
  <c r="LB135" i="22"/>
  <c r="LB138" i="22"/>
  <c r="LB134" i="22"/>
  <c r="LB143" i="22"/>
  <c r="LB137" i="22"/>
  <c r="LB133" i="22"/>
  <c r="LB140" i="22"/>
  <c r="LB136" i="22"/>
  <c r="LF47" i="22"/>
  <c r="LF41" i="22"/>
  <c r="LF37" i="22"/>
  <c r="LF44" i="22"/>
  <c r="LF40" i="22"/>
  <c r="LF43" i="22"/>
  <c r="LF39" i="22"/>
  <c r="LF42" i="22"/>
  <c r="LF38" i="22"/>
  <c r="LJ95" i="22"/>
  <c r="LJ89" i="22"/>
  <c r="LJ85" i="22"/>
  <c r="LJ92" i="22"/>
  <c r="LJ88" i="22"/>
  <c r="LJ91" i="22"/>
  <c r="LJ87" i="22"/>
  <c r="LJ90" i="22"/>
  <c r="LJ86" i="22"/>
  <c r="LF127" i="22"/>
  <c r="LF121" i="22"/>
  <c r="LF117" i="22"/>
  <c r="LF124" i="22"/>
  <c r="LF120" i="22"/>
  <c r="LF123" i="22"/>
  <c r="LF119" i="22"/>
  <c r="LF122" i="22"/>
  <c r="LF118" i="22"/>
  <c r="LB43" i="22"/>
  <c r="LB39" i="22"/>
  <c r="LB42" i="22"/>
  <c r="LB38" i="22"/>
  <c r="LB47" i="22"/>
  <c r="LB41" i="22"/>
  <c r="LB37" i="22"/>
  <c r="LB44" i="22"/>
  <c r="LB40" i="22"/>
  <c r="LB111" i="22"/>
  <c r="LB105" i="22"/>
  <c r="LB101" i="22"/>
  <c r="LB108" i="22"/>
  <c r="LB104" i="22"/>
  <c r="LB107" i="22"/>
  <c r="LB103" i="22"/>
  <c r="LB106" i="22"/>
  <c r="LB102" i="22"/>
  <c r="LF106" i="22"/>
  <c r="LF102" i="22"/>
  <c r="LF111" i="22"/>
  <c r="LF105" i="22"/>
  <c r="LF101" i="22"/>
  <c r="LF108" i="22"/>
  <c r="LF104" i="22"/>
  <c r="LF107" i="22"/>
  <c r="LF103" i="22"/>
  <c r="LB122" i="22"/>
  <c r="LB118" i="22"/>
  <c r="LB127" i="22"/>
  <c r="LB121" i="22"/>
  <c r="LB117" i="22"/>
  <c r="LB124" i="22"/>
  <c r="LB120" i="22"/>
  <c r="LB123" i="22"/>
  <c r="LB119" i="22"/>
  <c r="LJ106" i="22"/>
  <c r="LJ102" i="22"/>
  <c r="LJ111" i="22"/>
  <c r="LJ105" i="22"/>
  <c r="LJ101" i="22"/>
  <c r="LJ108" i="22"/>
  <c r="LJ104" i="22"/>
  <c r="LJ107" i="22"/>
  <c r="LJ103" i="22"/>
  <c r="LB27" i="22"/>
  <c r="LB26" i="22"/>
  <c r="LB25" i="22"/>
  <c r="LB24" i="22"/>
  <c r="LB23" i="22"/>
  <c r="LB22" i="22"/>
  <c r="LB31" i="22"/>
  <c r="LB28" i="22"/>
  <c r="LB21" i="22"/>
  <c r="LF24" i="22"/>
  <c r="LF23" i="22"/>
  <c r="LF31" i="22"/>
  <c r="LF22" i="22"/>
  <c r="LF21" i="22"/>
  <c r="LF28" i="22"/>
  <c r="LF27" i="22"/>
  <c r="LF26" i="22"/>
  <c r="LF25" i="22"/>
  <c r="LJ175" i="22"/>
  <c r="LJ172" i="22"/>
  <c r="LJ171" i="22"/>
  <c r="LB175" i="22"/>
  <c r="LB172" i="22"/>
  <c r="LB171" i="22"/>
  <c r="LB76" i="22"/>
  <c r="LB72" i="22"/>
  <c r="LB75" i="22"/>
  <c r="LB71" i="22"/>
  <c r="LB74" i="22"/>
  <c r="LB70" i="22"/>
  <c r="LB73" i="22"/>
  <c r="LB69" i="22"/>
  <c r="LF73" i="22"/>
  <c r="LF69" i="22"/>
  <c r="LF76" i="22"/>
  <c r="LF72" i="22"/>
  <c r="LF75" i="22"/>
  <c r="LF71" i="22"/>
  <c r="LF74" i="22"/>
  <c r="LF70" i="22"/>
  <c r="LJ31" i="22"/>
  <c r="LJ21" i="22"/>
  <c r="LJ22" i="22"/>
  <c r="LJ27" i="22"/>
  <c r="LJ28" i="22"/>
  <c r="LJ25" i="22"/>
  <c r="LJ26" i="22"/>
  <c r="LJ23" i="22"/>
  <c r="LJ24" i="22"/>
  <c r="LF154" i="22"/>
  <c r="LF150" i="22"/>
  <c r="LF159" i="22"/>
  <c r="LF153" i="22"/>
  <c r="LF149" i="22"/>
  <c r="LF156" i="22"/>
  <c r="LF152" i="22"/>
  <c r="LF155" i="22"/>
  <c r="LF151" i="22"/>
  <c r="LJ159" i="22"/>
  <c r="LJ153" i="22"/>
  <c r="LJ149" i="22"/>
  <c r="LJ156" i="22"/>
  <c r="LJ152" i="22"/>
  <c r="LJ155" i="22"/>
  <c r="LJ151" i="22"/>
  <c r="LJ154" i="22"/>
  <c r="LJ150" i="22"/>
  <c r="LJ44" i="22"/>
  <c r="LJ40" i="22"/>
  <c r="LJ43" i="22"/>
  <c r="LJ39" i="22"/>
  <c r="LJ42" i="22"/>
  <c r="LJ38" i="22"/>
  <c r="LJ47" i="22"/>
  <c r="LJ41" i="22"/>
  <c r="LJ37" i="22"/>
  <c r="LB156" i="22"/>
  <c r="LB152" i="22"/>
  <c r="LB155" i="22"/>
  <c r="LB151" i="22"/>
  <c r="LB154" i="22"/>
  <c r="LB150" i="22"/>
  <c r="LB159" i="22"/>
  <c r="LB153" i="22"/>
  <c r="LB149" i="22"/>
  <c r="LJ140" i="22"/>
  <c r="LJ136" i="22"/>
  <c r="LJ139" i="22"/>
  <c r="LJ135" i="22"/>
  <c r="LJ138" i="22"/>
  <c r="LJ134" i="22"/>
  <c r="LJ143" i="22"/>
  <c r="LJ137" i="22"/>
  <c r="LJ133" i="22"/>
  <c r="LB58" i="22"/>
  <c r="LB54" i="22"/>
  <c r="LB63" i="22"/>
  <c r="LB57" i="22"/>
  <c r="LB53" i="22"/>
  <c r="LB60" i="22"/>
  <c r="LB56" i="22"/>
  <c r="LB59" i="22"/>
  <c r="LB55" i="22"/>
  <c r="LF59" i="22"/>
  <c r="LF55" i="22"/>
  <c r="LF58" i="22"/>
  <c r="LF54" i="22"/>
  <c r="LF63" i="22"/>
  <c r="LF57" i="22"/>
  <c r="LF53" i="22"/>
  <c r="LF60" i="22"/>
  <c r="LF56" i="22"/>
  <c r="LJ76" i="22"/>
  <c r="LJ72" i="22"/>
  <c r="LJ75" i="22"/>
  <c r="LJ71" i="22"/>
  <c r="LJ74" i="22"/>
  <c r="LJ70" i="22"/>
  <c r="LJ73" i="22"/>
  <c r="LJ69" i="22"/>
  <c r="LJ59" i="22"/>
  <c r="LJ55" i="22"/>
  <c r="LJ58" i="22"/>
  <c r="LJ54" i="22"/>
  <c r="LJ63" i="22"/>
  <c r="LJ57" i="22"/>
  <c r="LJ53" i="22"/>
  <c r="LJ60" i="22"/>
  <c r="LJ56" i="22"/>
  <c r="LF91" i="22"/>
  <c r="LF87" i="22"/>
  <c r="LF90" i="22"/>
  <c r="LF86" i="22"/>
  <c r="LF89" i="22"/>
  <c r="LF85" i="22"/>
  <c r="LF95" i="22"/>
  <c r="LF88" i="22"/>
  <c r="LF92" i="22"/>
  <c r="LB92" i="22"/>
  <c r="LB88" i="22"/>
  <c r="LB91" i="22"/>
  <c r="LB87" i="22"/>
  <c r="LB90" i="22"/>
  <c r="LB86" i="22"/>
  <c r="LB95" i="22"/>
  <c r="LB89" i="22"/>
  <c r="LB85" i="22"/>
  <c r="LW13" i="22"/>
  <c r="EE190" i="8"/>
  <c r="EH190" i="21" s="1"/>
  <c r="EH191" i="22" s="1"/>
  <c r="EH190" i="36"/>
  <c r="DC158" i="8"/>
  <c r="DF158" i="21" s="1"/>
  <c r="DF159" i="22" s="1"/>
  <c r="DF158" i="36"/>
  <c r="HK46" i="8"/>
  <c r="HN46" i="21" s="1"/>
  <c r="HN47" i="22" s="1"/>
  <c r="HN46" i="36"/>
  <c r="EE142" i="8"/>
  <c r="EH142" i="21" s="1"/>
  <c r="EH143" i="22" s="1"/>
  <c r="EH142" i="36"/>
  <c r="AY190" i="8"/>
  <c r="BB190" i="21" s="1"/>
  <c r="BB191" i="22" s="1"/>
  <c r="BB190" i="36"/>
  <c r="LX44" i="22"/>
  <c r="AY46" i="8"/>
  <c r="BB46" i="21" s="1"/>
  <c r="BB47" i="22" s="1"/>
  <c r="BB46" i="36"/>
  <c r="AY30" i="8"/>
  <c r="BB30" i="21" s="1"/>
  <c r="BB31" i="22" s="1"/>
  <c r="BB30" i="36"/>
  <c r="EE30" i="8"/>
  <c r="EH30" i="21" s="1"/>
  <c r="EH31" i="22" s="1"/>
  <c r="EH30" i="36"/>
  <c r="DC46" i="8"/>
  <c r="DF46" i="21" s="1"/>
  <c r="DF47" i="22" s="1"/>
  <c r="DF46" i="36"/>
  <c r="DC30" i="8"/>
  <c r="DF30" i="21" s="1"/>
  <c r="DF31" i="22" s="1"/>
  <c r="DF30" i="36"/>
  <c r="HK142" i="8"/>
  <c r="HN142" i="21" s="1"/>
  <c r="HN143" i="22" s="1"/>
  <c r="HN142" i="36"/>
  <c r="EE94" i="8"/>
  <c r="EH94" i="21" s="1"/>
  <c r="EH95" i="22" s="1"/>
  <c r="EH94" i="36"/>
  <c r="AY126" i="8"/>
  <c r="BB126" i="21" s="1"/>
  <c r="BB127" i="22" s="1"/>
  <c r="BB126" i="36"/>
  <c r="AY158" i="8"/>
  <c r="BB158" i="21" s="1"/>
  <c r="BB159" i="22" s="1"/>
  <c r="BB158" i="36"/>
  <c r="AY14" i="8"/>
  <c r="BB14" i="21" s="1"/>
  <c r="BB15" i="22" s="1"/>
  <c r="BB14" i="36"/>
  <c r="HK174" i="8"/>
  <c r="HN174" i="21" s="1"/>
  <c r="HN175" i="22" s="1"/>
  <c r="HN174" i="36"/>
  <c r="EE14" i="8"/>
  <c r="EH14" i="21" s="1"/>
  <c r="EH15" i="22" s="1"/>
  <c r="EH14" i="36"/>
  <c r="LW148" i="22"/>
  <c r="HK14" i="8"/>
  <c r="HN14" i="21" s="1"/>
  <c r="HN15" i="22" s="1"/>
  <c r="HN14" i="36"/>
  <c r="EE46" i="8"/>
  <c r="EH46" i="21" s="1"/>
  <c r="EH47" i="22" s="1"/>
  <c r="EH46" i="36"/>
  <c r="EE174" i="8"/>
  <c r="EH174" i="21" s="1"/>
  <c r="EH175" i="22" s="1"/>
  <c r="EH174" i="36"/>
  <c r="DC142" i="8"/>
  <c r="DF142" i="21" s="1"/>
  <c r="DF143" i="22" s="1"/>
  <c r="DF142" i="36"/>
  <c r="AY110" i="8"/>
  <c r="BB110" i="21" s="1"/>
  <c r="BB111" i="22" s="1"/>
  <c r="BB110" i="36"/>
  <c r="AY142" i="8"/>
  <c r="BB142" i="21" s="1"/>
  <c r="BB143" i="22" s="1"/>
  <c r="BB142" i="36"/>
  <c r="HK110" i="8"/>
  <c r="HN110" i="21" s="1"/>
  <c r="HN111" i="22" s="1"/>
  <c r="HN110" i="36"/>
  <c r="HK158" i="8"/>
  <c r="HN158" i="21" s="1"/>
  <c r="HN159" i="22" s="1"/>
  <c r="HN158" i="36"/>
  <c r="DC174" i="8"/>
  <c r="DF174" i="21" s="1"/>
  <c r="DF175" i="22" s="1"/>
  <c r="DF174" i="36"/>
  <c r="DC110" i="8"/>
  <c r="DF110" i="21" s="1"/>
  <c r="DF111" i="22" s="1"/>
  <c r="DF110" i="36"/>
  <c r="HK190" i="8"/>
  <c r="HN190" i="21" s="1"/>
  <c r="HN191" i="22" s="1"/>
  <c r="HN190" i="36"/>
  <c r="EE126" i="8"/>
  <c r="EH126" i="21" s="1"/>
  <c r="EH127" i="22" s="1"/>
  <c r="EH126" i="36"/>
  <c r="HK126" i="8"/>
  <c r="HN126" i="21" s="1"/>
  <c r="HN127" i="22" s="1"/>
  <c r="HN126" i="36"/>
  <c r="DC14" i="8"/>
  <c r="DF14" i="21" s="1"/>
  <c r="DF15" i="22" s="1"/>
  <c r="DF14" i="36"/>
  <c r="EE158" i="8"/>
  <c r="EH158" i="21" s="1"/>
  <c r="EH159" i="22" s="1"/>
  <c r="EH158" i="36"/>
  <c r="HK94" i="8"/>
  <c r="HN94" i="21" s="1"/>
  <c r="HN95" i="22" s="1"/>
  <c r="HN94" i="36"/>
  <c r="HK30" i="8"/>
  <c r="HN30" i="21" s="1"/>
  <c r="HN31" i="22" s="1"/>
  <c r="HN30" i="36"/>
  <c r="AY174" i="8"/>
  <c r="BB174" i="21" s="1"/>
  <c r="BB175" i="22" s="1"/>
  <c r="BB174" i="36"/>
  <c r="EE110" i="8"/>
  <c r="EH110" i="21" s="1"/>
  <c r="EH111" i="22" s="1"/>
  <c r="EH110" i="36"/>
  <c r="DC190" i="8"/>
  <c r="DF190" i="21" s="1"/>
  <c r="DF191" i="22" s="1"/>
  <c r="DF190" i="36"/>
  <c r="DC94" i="8"/>
  <c r="DF94" i="21" s="1"/>
  <c r="DF95" i="22" s="1"/>
  <c r="DF94" i="36"/>
  <c r="DC126" i="8"/>
  <c r="DF126" i="21" s="1"/>
  <c r="DF127" i="22" s="1"/>
  <c r="DF126" i="36"/>
  <c r="AY94" i="8"/>
  <c r="BB94" i="21" s="1"/>
  <c r="BB95" i="22" s="1"/>
  <c r="BB94" i="36"/>
  <c r="LZ172" i="22"/>
  <c r="ALO131" i="36"/>
  <c r="OB62" i="36"/>
  <c r="OF62" i="36"/>
  <c r="LX146" i="22"/>
  <c r="MO190" i="22"/>
  <c r="MR94" i="22"/>
  <c r="MR158" i="22"/>
  <c r="MN126" i="22"/>
  <c r="MP126" i="22"/>
  <c r="MO158" i="22"/>
  <c r="MI14" i="22"/>
  <c r="MM14" i="22" s="1"/>
  <c r="LN158" i="22"/>
  <c r="MI46" i="22"/>
  <c r="MM46" i="22" s="1"/>
  <c r="MP110" i="22"/>
  <c r="MN142" i="22"/>
  <c r="MN30" i="22"/>
  <c r="MI30" i="22"/>
  <c r="ML30" i="22" s="1"/>
  <c r="MP30" i="22"/>
  <c r="LN94" i="22"/>
  <c r="MN110" i="22"/>
  <c r="MI142" i="22"/>
  <c r="ML142" i="22" s="1"/>
  <c r="LN30" i="22"/>
  <c r="MO30" i="22"/>
  <c r="LN46" i="22"/>
  <c r="MI62" i="22"/>
  <c r="MM62" i="22" s="1"/>
  <c r="MP94" i="22"/>
  <c r="MO94" i="22"/>
  <c r="LN142" i="22"/>
  <c r="MN94" i="22"/>
  <c r="MP142" i="22"/>
  <c r="LN190" i="22"/>
  <c r="MN190" i="22"/>
  <c r="MR30" i="22"/>
  <c r="MO46" i="22"/>
  <c r="MI94" i="22"/>
  <c r="MM94" i="22" s="1"/>
  <c r="LN110" i="22"/>
  <c r="MO62" i="22"/>
  <c r="ML126" i="22"/>
  <c r="MO110" i="22"/>
  <c r="MM126" i="22"/>
  <c r="MI158" i="22"/>
  <c r="ML158" i="22" s="1"/>
  <c r="LN174" i="22"/>
  <c r="MP158" i="22"/>
  <c r="MM174" i="22"/>
  <c r="MR190" i="22"/>
  <c r="MR46" i="22"/>
  <c r="MR62" i="22"/>
  <c r="MR110" i="22"/>
  <c r="MO126" i="22"/>
  <c r="MR174" i="22"/>
  <c r="MI190" i="22"/>
  <c r="MM190" i="22" s="1"/>
  <c r="MN46" i="22"/>
  <c r="MN62" i="22"/>
  <c r="MP62" i="22"/>
  <c r="LN62" i="22"/>
  <c r="MI110" i="22"/>
  <c r="MM110" i="22" s="1"/>
  <c r="LN126" i="22"/>
  <c r="MO142" i="22"/>
  <c r="ML174" i="22"/>
  <c r="MO174" i="22"/>
  <c r="MR126" i="22"/>
  <c r="MN158" i="22"/>
  <c r="MP174" i="22"/>
  <c r="MR180" i="22"/>
  <c r="LW18" i="22"/>
  <c r="OG62" i="36"/>
  <c r="PM62" i="36"/>
  <c r="OH62" i="36"/>
  <c r="PN62" i="36"/>
  <c r="OI62" i="36"/>
  <c r="PO62" i="36"/>
  <c r="NZ62" i="36"/>
  <c r="PF62" i="36"/>
  <c r="OA62" i="36"/>
  <c r="PG62" i="36"/>
  <c r="LX36" i="22"/>
  <c r="ON62" i="36"/>
  <c r="OR62" i="36"/>
  <c r="OV62" i="36"/>
  <c r="ALR62" i="36"/>
  <c r="OO62" i="36"/>
  <c r="PU62" i="36"/>
  <c r="OP62" i="36"/>
  <c r="PV62" i="36"/>
  <c r="OQ62" i="36"/>
  <c r="PW62" i="36"/>
  <c r="OC62" i="36"/>
  <c r="PI62" i="36"/>
  <c r="OD62" i="36"/>
  <c r="PJ62" i="36"/>
  <c r="OE62" i="36"/>
  <c r="PK62" i="36"/>
  <c r="FC62" i="36"/>
  <c r="GM62" i="36"/>
  <c r="OJ62" i="36"/>
  <c r="GP62" i="36"/>
  <c r="ALU62" i="36"/>
  <c r="FO62" i="36"/>
  <c r="ALV62" i="36"/>
  <c r="OS62" i="36"/>
  <c r="PY62" i="36"/>
  <c r="OT62" i="36"/>
  <c r="PZ62" i="36"/>
  <c r="OU62" i="36"/>
  <c r="QA62" i="36"/>
  <c r="FD62" i="36"/>
  <c r="GN62" i="36"/>
  <c r="FE62" i="36"/>
  <c r="EX62" i="36"/>
  <c r="GO62" i="36"/>
  <c r="OW62" i="36"/>
  <c r="QD62" i="36"/>
  <c r="FQ62" i="36"/>
  <c r="QE62" i="36"/>
  <c r="PH62" i="36"/>
  <c r="PL62" i="36"/>
  <c r="FS62" i="36"/>
  <c r="PA62" i="36"/>
  <c r="QG62" i="36"/>
  <c r="FT62" i="36"/>
  <c r="PB62" i="36"/>
  <c r="QH62" i="36"/>
  <c r="FU62" i="36"/>
  <c r="PC62" i="36"/>
  <c r="QI62" i="36"/>
  <c r="FV62" i="36"/>
  <c r="QJ62" i="36"/>
  <c r="FZ62" i="36"/>
  <c r="GD62" i="36"/>
  <c r="GQ62" i="36"/>
  <c r="ALT62" i="36"/>
  <c r="FK62" i="36"/>
  <c r="FL62" i="36"/>
  <c r="FM62" i="36"/>
  <c r="PP62" i="36"/>
  <c r="EY62" i="36"/>
  <c r="EZ62" i="36"/>
  <c r="FA62" i="36"/>
  <c r="PT62" i="36"/>
  <c r="PX62" i="36"/>
  <c r="QB62" i="36"/>
  <c r="FR62" i="36"/>
  <c r="GH62" i="36"/>
  <c r="FN62" i="36"/>
  <c r="QC62" i="36"/>
  <c r="FP62" i="36"/>
  <c r="OX62" i="36"/>
  <c r="OY62" i="36"/>
  <c r="QF62" i="36"/>
  <c r="ALS62" i="36"/>
  <c r="FB62" i="36"/>
  <c r="FF62" i="36"/>
  <c r="EU62" i="36"/>
  <c r="GE62" i="36"/>
  <c r="EV62" i="36"/>
  <c r="GF62" i="36"/>
  <c r="EW62" i="36"/>
  <c r="GG62" i="36"/>
  <c r="OK62" i="36"/>
  <c r="PQ62" i="36"/>
  <c r="OL62" i="36"/>
  <c r="PR62" i="36"/>
  <c r="OM62" i="36"/>
  <c r="PS62" i="36"/>
  <c r="OZ62" i="36"/>
  <c r="FW62" i="36"/>
  <c r="PE62" i="36"/>
  <c r="QK62" i="36"/>
  <c r="EN62" i="36"/>
  <c r="FX62" i="36"/>
  <c r="EO62" i="36"/>
  <c r="FY62" i="36"/>
  <c r="ALO62" i="36"/>
  <c r="PD62" i="36"/>
  <c r="EP62" i="36"/>
  <c r="ET62" i="36"/>
  <c r="EQ62" i="36"/>
  <c r="GA62" i="36"/>
  <c r="ER62" i="36"/>
  <c r="GB62" i="36"/>
  <c r="ES62" i="36"/>
  <c r="GC62" i="36"/>
  <c r="ALQ62" i="36"/>
  <c r="ALO160" i="36"/>
  <c r="LZ109" i="22"/>
  <c r="LY11" i="22"/>
  <c r="MP14" i="22"/>
  <c r="LN14" i="22"/>
  <c r="MO14" i="22"/>
  <c r="MN14" i="22"/>
  <c r="FA45" i="36"/>
  <c r="FA45" i="8" s="1"/>
  <c r="FD45" i="21" s="1"/>
  <c r="FD46" i="22" s="1"/>
  <c r="Q45" i="8"/>
  <c r="T45" i="21" s="1"/>
  <c r="T46" i="22" s="1"/>
  <c r="BM45" i="8"/>
  <c r="BP45" i="21" s="1"/>
  <c r="BP46" i="22" s="1"/>
  <c r="FU45" i="36"/>
  <c r="FU45" i="8" s="1"/>
  <c r="FX45" i="21" s="1"/>
  <c r="FX46" i="22" s="1"/>
  <c r="CC45" i="8"/>
  <c r="CF45" i="21" s="1"/>
  <c r="CF46" i="22" s="1"/>
  <c r="GK45" i="36"/>
  <c r="GK45" i="8" s="1"/>
  <c r="GN45" i="21" s="1"/>
  <c r="GN46" i="22" s="1"/>
  <c r="OG45" i="36"/>
  <c r="OG45" i="8" s="1"/>
  <c r="IC45" i="8"/>
  <c r="OW45" i="36"/>
  <c r="OW45" i="8" s="1"/>
  <c r="IS45" i="8"/>
  <c r="PM45" i="36"/>
  <c r="PM45" i="8" s="1"/>
  <c r="KO45" i="8"/>
  <c r="QC45" i="36"/>
  <c r="QC45" i="8" s="1"/>
  <c r="LE45" i="8"/>
  <c r="EX29" i="36"/>
  <c r="EX29" i="8" s="1"/>
  <c r="FA29" i="21" s="1"/>
  <c r="FA30" i="22" s="1"/>
  <c r="N29" i="8"/>
  <c r="Q29" i="21" s="1"/>
  <c r="Q30" i="22" s="1"/>
  <c r="V29" i="8"/>
  <c r="Y29" i="21" s="1"/>
  <c r="Y30" i="22" s="1"/>
  <c r="FF29" i="36"/>
  <c r="FF29" i="8" s="1"/>
  <c r="FI29" i="21" s="1"/>
  <c r="FI30" i="22" s="1"/>
  <c r="FN29" i="36"/>
  <c r="FN29" i="8" s="1"/>
  <c r="FQ29" i="21" s="1"/>
  <c r="FQ30" i="22" s="1"/>
  <c r="AD29" i="8"/>
  <c r="AG29" i="21" s="1"/>
  <c r="AG30" i="22" s="1"/>
  <c r="BN29" i="8"/>
  <c r="BQ29" i="21" s="1"/>
  <c r="BQ30" i="22" s="1"/>
  <c r="FV29" i="36"/>
  <c r="FV29" i="8" s="1"/>
  <c r="FY29" i="21" s="1"/>
  <c r="FY30" i="22" s="1"/>
  <c r="BV29" i="8"/>
  <c r="BY29" i="21" s="1"/>
  <c r="BY30" i="22" s="1"/>
  <c r="GD29" i="36"/>
  <c r="GD29" i="8" s="1"/>
  <c r="GG29" i="21" s="1"/>
  <c r="GG30" i="22" s="1"/>
  <c r="GP29" i="36"/>
  <c r="GP29" i="8" s="1"/>
  <c r="GS29" i="21" s="1"/>
  <c r="GS30" i="22" s="1"/>
  <c r="CH29" i="8"/>
  <c r="CK29" i="21" s="1"/>
  <c r="CK30" i="22" s="1"/>
  <c r="ID29" i="8"/>
  <c r="OH29" i="36"/>
  <c r="OH29" i="8" s="1"/>
  <c r="OT29" i="36"/>
  <c r="OT29" i="8" s="1"/>
  <c r="IP29" i="8"/>
  <c r="IX29" i="8"/>
  <c r="KW29" i="21" s="1"/>
  <c r="KW30" i="22" s="1"/>
  <c r="LI30" i="22" s="1"/>
  <c r="PB29" i="36"/>
  <c r="PB29" i="8" s="1"/>
  <c r="KH29" i="8"/>
  <c r="PF29" i="36"/>
  <c r="PF29" i="8" s="1"/>
  <c r="PR29" i="36"/>
  <c r="PR29" i="8" s="1"/>
  <c r="KT29" i="8"/>
  <c r="PV29" i="36"/>
  <c r="PV29" i="8" s="1"/>
  <c r="KX29" i="8"/>
  <c r="LJ29" i="8"/>
  <c r="QH29" i="36"/>
  <c r="QH29" i="8" s="1"/>
  <c r="KY29" i="21" s="1"/>
  <c r="KY30" i="22" s="1"/>
  <c r="LK30" i="22" s="1"/>
  <c r="EU29" i="36"/>
  <c r="EU29" i="8" s="1"/>
  <c r="EX29" i="21" s="1"/>
  <c r="EX30" i="22" s="1"/>
  <c r="K29" i="8"/>
  <c r="N29" i="21" s="1"/>
  <c r="N30" i="22" s="1"/>
  <c r="S29" i="8"/>
  <c r="V29" i="21" s="1"/>
  <c r="V30" i="22" s="1"/>
  <c r="FC29" i="36"/>
  <c r="FC29" i="8" s="1"/>
  <c r="FF29" i="21" s="1"/>
  <c r="FF30" i="22" s="1"/>
  <c r="FK29" i="36"/>
  <c r="FK29" i="8" s="1"/>
  <c r="FN29" i="21" s="1"/>
  <c r="FN30" i="22" s="1"/>
  <c r="AA29" i="8"/>
  <c r="AD29" i="21" s="1"/>
  <c r="AD30" i="22" s="1"/>
  <c r="FW29" i="36"/>
  <c r="FW29" i="8" s="1"/>
  <c r="FZ29" i="21" s="1"/>
  <c r="FZ30" i="22" s="1"/>
  <c r="BO29" i="8"/>
  <c r="BR29" i="21" s="1"/>
  <c r="BR30" i="22" s="1"/>
  <c r="GE29" i="36"/>
  <c r="GE29" i="8" s="1"/>
  <c r="GH29" i="21" s="1"/>
  <c r="GH30" i="22" s="1"/>
  <c r="BW29" i="8"/>
  <c r="BZ29" i="21" s="1"/>
  <c r="BZ30" i="22" s="1"/>
  <c r="CA29" i="8"/>
  <c r="CD29" i="21" s="1"/>
  <c r="CD30" i="22" s="1"/>
  <c r="GI29" i="36"/>
  <c r="GI29" i="8" s="1"/>
  <c r="GL29" i="21" s="1"/>
  <c r="GL30" i="22" s="1"/>
  <c r="CI29" i="8"/>
  <c r="CL29" i="21" s="1"/>
  <c r="CL30" i="22" s="1"/>
  <c r="GQ29" i="36"/>
  <c r="GQ29" i="8" s="1"/>
  <c r="HV29" i="21"/>
  <c r="HV30" i="22" s="1"/>
  <c r="JT29" i="21"/>
  <c r="JT30" i="22" s="1"/>
  <c r="IA29" i="8"/>
  <c r="OE29" i="36"/>
  <c r="OE29" i="8" s="1"/>
  <c r="II29" i="8"/>
  <c r="OM29" i="36"/>
  <c r="OM29" i="8" s="1"/>
  <c r="IQ29" i="8"/>
  <c r="OU29" i="36"/>
  <c r="OU29" i="8" s="1"/>
  <c r="PC29" i="36"/>
  <c r="PC29" i="8" s="1"/>
  <c r="IY29" i="8"/>
  <c r="JX29" i="21" s="1"/>
  <c r="JX30" i="22" s="1"/>
  <c r="KM29" i="8"/>
  <c r="PK29" i="36"/>
  <c r="PK29" i="8" s="1"/>
  <c r="KU29" i="8"/>
  <c r="PS29" i="36"/>
  <c r="PS29" i="8" s="1"/>
  <c r="LC29" i="8"/>
  <c r="QA29" i="36"/>
  <c r="QA29" i="8" s="1"/>
  <c r="QI29" i="36"/>
  <c r="QI29" i="8" s="1"/>
  <c r="JZ29" i="21" s="1"/>
  <c r="JZ30" i="22" s="1"/>
  <c r="LK29" i="8"/>
  <c r="IX29" i="21"/>
  <c r="IX30" i="22" s="1"/>
  <c r="KV29" i="21"/>
  <c r="KV30" i="22" s="1"/>
  <c r="LH30" i="22" s="1"/>
  <c r="KZ29" i="21"/>
  <c r="KZ30" i="22" s="1"/>
  <c r="LL30" i="22" s="1"/>
  <c r="JB29" i="21"/>
  <c r="JB30" i="22" s="1"/>
  <c r="AKG29" i="8"/>
  <c r="ALP29" i="36"/>
  <c r="ALP29" i="8" s="1"/>
  <c r="ALW29" i="36"/>
  <c r="ALW29" i="8" s="1"/>
  <c r="ALM29" i="8"/>
  <c r="EO45" i="36"/>
  <c r="EO45" i="8" s="1"/>
  <c r="ER45" i="21" s="1"/>
  <c r="ER46" i="22" s="1"/>
  <c r="E45" i="8"/>
  <c r="H45" i="21" s="1"/>
  <c r="H46" i="22" s="1"/>
  <c r="U45" i="8"/>
  <c r="X45" i="21" s="1"/>
  <c r="X46" i="22" s="1"/>
  <c r="FE45" i="36"/>
  <c r="FE45" i="8" s="1"/>
  <c r="FH45" i="21" s="1"/>
  <c r="FH46" i="22" s="1"/>
  <c r="FY45" i="36"/>
  <c r="FY45" i="8" s="1"/>
  <c r="GB45" i="21" s="1"/>
  <c r="GB46" i="22" s="1"/>
  <c r="BQ45" i="8"/>
  <c r="BT45" i="21" s="1"/>
  <c r="BT46" i="22" s="1"/>
  <c r="CG45" i="8"/>
  <c r="CJ45" i="21" s="1"/>
  <c r="CJ46" i="22" s="1"/>
  <c r="GO45" i="36"/>
  <c r="GO45" i="8" s="1"/>
  <c r="GR45" i="21" s="1"/>
  <c r="GR46" i="22" s="1"/>
  <c r="OK45" i="36"/>
  <c r="OK45" i="8" s="1"/>
  <c r="IG45" i="8"/>
  <c r="IW45" i="8"/>
  <c r="PA45" i="36"/>
  <c r="PA45" i="8" s="1"/>
  <c r="KS45" i="8"/>
  <c r="PQ45" i="36"/>
  <c r="PQ45" i="8" s="1"/>
  <c r="LI45" i="8"/>
  <c r="QG45" i="36"/>
  <c r="QG45" i="8" s="1"/>
  <c r="ET29" i="36"/>
  <c r="ET29" i="8" s="1"/>
  <c r="EW29" i="21" s="1"/>
  <c r="EW30" i="22" s="1"/>
  <c r="J29" i="8"/>
  <c r="M29" i="21" s="1"/>
  <c r="M30" i="22" s="1"/>
  <c r="FB29" i="36"/>
  <c r="FB29" i="8" s="1"/>
  <c r="FE29" i="21" s="1"/>
  <c r="FE30" i="22" s="1"/>
  <c r="R29" i="8"/>
  <c r="U29" i="21" s="1"/>
  <c r="U30" i="22" s="1"/>
  <c r="FZ29" i="36"/>
  <c r="FZ29" i="8" s="1"/>
  <c r="GC29" i="21" s="1"/>
  <c r="GC30" i="22" s="1"/>
  <c r="BR29" i="8"/>
  <c r="BU29" i="21" s="1"/>
  <c r="BU30" i="22" s="1"/>
  <c r="HV29" i="8"/>
  <c r="NZ29" i="36"/>
  <c r="NZ29" i="8" s="1"/>
  <c r="OL29" i="36"/>
  <c r="OL29" i="8" s="1"/>
  <c r="IH29" i="8"/>
  <c r="OX29" i="36"/>
  <c r="OX29" i="8" s="1"/>
  <c r="IT29" i="8"/>
  <c r="KO29" i="21" s="1"/>
  <c r="KO30" i="22" s="1"/>
  <c r="LA30" i="22" s="1"/>
  <c r="KP29" i="8"/>
  <c r="PN29" i="36"/>
  <c r="PN29" i="8" s="1"/>
  <c r="LB29" i="8"/>
  <c r="PZ29" i="36"/>
  <c r="PZ29" i="8" s="1"/>
  <c r="IW29" i="21"/>
  <c r="IW30" i="22" s="1"/>
  <c r="KR29" i="21"/>
  <c r="KR30" i="22" s="1"/>
  <c r="LD30" i="22" s="1"/>
  <c r="G29" i="8"/>
  <c r="J29" i="21" s="1"/>
  <c r="J30" i="22" s="1"/>
  <c r="EQ29" i="36"/>
  <c r="EQ29" i="8" s="1"/>
  <c r="ET29" i="21" s="1"/>
  <c r="ET30" i="22" s="1"/>
  <c r="EY29" i="36"/>
  <c r="EY29" i="8" s="1"/>
  <c r="FB29" i="21" s="1"/>
  <c r="FB30" i="22" s="1"/>
  <c r="O29" i="8"/>
  <c r="R29" i="21" s="1"/>
  <c r="R30" i="22" s="1"/>
  <c r="W29" i="8"/>
  <c r="Z29" i="21" s="1"/>
  <c r="Z30" i="22" s="1"/>
  <c r="FG29" i="36"/>
  <c r="FG29" i="8" s="1"/>
  <c r="FJ29" i="21" s="1"/>
  <c r="FJ30" i="22" s="1"/>
  <c r="AE29" i="8"/>
  <c r="AH29" i="21" s="1"/>
  <c r="AH30" i="22" s="1"/>
  <c r="FO29" i="36"/>
  <c r="FO29" i="8" s="1"/>
  <c r="BK29" i="8"/>
  <c r="BN29" i="21" s="1"/>
  <c r="BN30" i="22" s="1"/>
  <c r="FS29" i="36"/>
  <c r="FS29" i="8" s="1"/>
  <c r="FV29" i="21" s="1"/>
  <c r="FV30" i="22" s="1"/>
  <c r="GA29" i="36"/>
  <c r="GA29" i="8" s="1"/>
  <c r="GD29" i="21" s="1"/>
  <c r="GD30" i="22" s="1"/>
  <c r="BS29" i="8"/>
  <c r="BV29" i="21" s="1"/>
  <c r="BV30" i="22" s="1"/>
  <c r="CE29" i="8"/>
  <c r="CH29" i="21" s="1"/>
  <c r="CH30" i="22" s="1"/>
  <c r="GM29" i="36"/>
  <c r="GM29" i="8" s="1"/>
  <c r="GP29" i="21" s="1"/>
  <c r="GP30" i="22" s="1"/>
  <c r="HR29" i="21"/>
  <c r="HR30" i="22" s="1"/>
  <c r="JS29" i="21"/>
  <c r="JS30" i="22" s="1"/>
  <c r="HW29" i="8"/>
  <c r="OA29" i="36"/>
  <c r="OA29" i="8" s="1"/>
  <c r="IE29" i="8"/>
  <c r="OI29" i="36"/>
  <c r="OI29" i="8" s="1"/>
  <c r="IM29" i="8"/>
  <c r="OQ29" i="36"/>
  <c r="OQ29" i="8" s="1"/>
  <c r="IU29" i="8"/>
  <c r="KS29" i="21" s="1"/>
  <c r="KS30" i="22" s="1"/>
  <c r="LE30" i="22" s="1"/>
  <c r="OY29" i="36"/>
  <c r="OY29" i="8" s="1"/>
  <c r="KI29" i="8"/>
  <c r="PG29" i="36"/>
  <c r="PG29" i="8" s="1"/>
  <c r="KQ29" i="8"/>
  <c r="PO29" i="36"/>
  <c r="PO29" i="8" s="1"/>
  <c r="KY29" i="8"/>
  <c r="PW29" i="36"/>
  <c r="PW29" i="8" s="1"/>
  <c r="LG29" i="8"/>
  <c r="QE29" i="36"/>
  <c r="QE29" i="8" s="1"/>
  <c r="KU29" i="21" s="1"/>
  <c r="KU30" i="22" s="1"/>
  <c r="LG30" i="22" s="1"/>
  <c r="EN29" i="36"/>
  <c r="EN29" i="8" s="1"/>
  <c r="EQ29" i="21" s="1"/>
  <c r="EQ30" i="22" s="1"/>
  <c r="D29" i="8"/>
  <c r="G29" i="21" s="1"/>
  <c r="G30" i="22" s="1"/>
  <c r="H29" i="8"/>
  <c r="K29" i="21" s="1"/>
  <c r="K30" i="22" s="1"/>
  <c r="ER29" i="36"/>
  <c r="ER29" i="8" s="1"/>
  <c r="EU29" i="21" s="1"/>
  <c r="EU30" i="22" s="1"/>
  <c r="L29" i="8"/>
  <c r="O29" i="21" s="1"/>
  <c r="O30" i="22" s="1"/>
  <c r="EV29" i="36"/>
  <c r="EV29" i="8" s="1"/>
  <c r="EY29" i="21" s="1"/>
  <c r="EY30" i="22" s="1"/>
  <c r="EZ29" i="36"/>
  <c r="EZ29" i="8" s="1"/>
  <c r="FC29" i="21" s="1"/>
  <c r="FC30" i="22" s="1"/>
  <c r="P29" i="8"/>
  <c r="S29" i="21" s="1"/>
  <c r="S30" i="22" s="1"/>
  <c r="FD29" i="36"/>
  <c r="FD29" i="8" s="1"/>
  <c r="FG29" i="21" s="1"/>
  <c r="FG30" i="22" s="1"/>
  <c r="T29" i="8"/>
  <c r="W29" i="21" s="1"/>
  <c r="W30" i="22" s="1"/>
  <c r="X29" i="8"/>
  <c r="AA29" i="21" s="1"/>
  <c r="AA30" i="22" s="1"/>
  <c r="Z29" i="36"/>
  <c r="FH29" i="36"/>
  <c r="FH29" i="8" s="1"/>
  <c r="FK29" i="21" s="1"/>
  <c r="FK30" i="22" s="1"/>
  <c r="FL29" i="36"/>
  <c r="FL29" i="8" s="1"/>
  <c r="FO29" i="21" s="1"/>
  <c r="FO30" i="22" s="1"/>
  <c r="AB29" i="8"/>
  <c r="AE29" i="21" s="1"/>
  <c r="AE30" i="22" s="1"/>
  <c r="AZ29" i="8"/>
  <c r="BC29" i="21" s="1"/>
  <c r="BC30" i="22" s="1"/>
  <c r="BB29" i="36"/>
  <c r="BB29" i="8" s="1"/>
  <c r="BE29" i="21" s="1"/>
  <c r="BE30" i="22" s="1"/>
  <c r="BH29" i="8"/>
  <c r="BK29" i="21" s="1"/>
  <c r="BK30" i="22" s="1"/>
  <c r="FP29" i="36"/>
  <c r="FP29" i="8" s="1"/>
  <c r="FS29" i="21" s="1"/>
  <c r="FS30" i="22" s="1"/>
  <c r="BL29" i="8"/>
  <c r="BO29" i="21" s="1"/>
  <c r="BO30" i="22" s="1"/>
  <c r="FT29" i="36"/>
  <c r="FT29" i="8" s="1"/>
  <c r="FW29" i="21" s="1"/>
  <c r="FW30" i="22" s="1"/>
  <c r="FX29" i="36"/>
  <c r="FX29" i="8" s="1"/>
  <c r="GA29" i="21" s="1"/>
  <c r="GA30" i="22" s="1"/>
  <c r="BP29" i="8"/>
  <c r="BS29" i="21" s="1"/>
  <c r="BS30" i="22" s="1"/>
  <c r="BT29" i="8"/>
  <c r="BW29" i="21" s="1"/>
  <c r="BW30" i="22" s="1"/>
  <c r="GB29" i="36"/>
  <c r="GB29" i="8" s="1"/>
  <c r="GE29" i="21" s="1"/>
  <c r="GE30" i="22" s="1"/>
  <c r="BX29" i="8"/>
  <c r="CA29" i="21" s="1"/>
  <c r="CA30" i="22" s="1"/>
  <c r="GF29" i="36"/>
  <c r="GF29" i="8" s="1"/>
  <c r="GI29" i="21" s="1"/>
  <c r="GI30" i="22" s="1"/>
  <c r="CB29" i="8"/>
  <c r="CE29" i="21" s="1"/>
  <c r="CE30" i="22" s="1"/>
  <c r="CD29" i="36"/>
  <c r="GJ29" i="36"/>
  <c r="GJ29" i="8" s="1"/>
  <c r="GM29" i="21" s="1"/>
  <c r="GM30" i="22" s="1"/>
  <c r="CF29" i="8"/>
  <c r="CI29" i="21" s="1"/>
  <c r="CI30" i="22" s="1"/>
  <c r="GN29" i="36"/>
  <c r="GN29" i="8" s="1"/>
  <c r="GQ29" i="21" s="1"/>
  <c r="GQ30" i="22" s="1"/>
  <c r="DD29" i="8"/>
  <c r="DG29" i="21" s="1"/>
  <c r="DG30" i="22" s="1"/>
  <c r="DF29" i="36"/>
  <c r="DF29" i="8" s="1"/>
  <c r="DI29" i="21" s="1"/>
  <c r="DI30" i="22" s="1"/>
  <c r="EF29" i="8"/>
  <c r="EI29" i="21" s="1"/>
  <c r="EI30" i="22" s="1"/>
  <c r="EH29" i="36"/>
  <c r="EH29" i="8" s="1"/>
  <c r="EK29" i="21" s="1"/>
  <c r="EK30" i="22" s="1"/>
  <c r="HN29" i="36"/>
  <c r="HN29" i="8" s="1"/>
  <c r="HQ29" i="21" s="1"/>
  <c r="HQ30" i="22" s="1"/>
  <c r="HL29" i="8"/>
  <c r="HO29" i="21" s="1"/>
  <c r="HO30" i="22" s="1"/>
  <c r="OB29" i="36"/>
  <c r="OB29" i="8" s="1"/>
  <c r="HX29" i="8"/>
  <c r="OF29" i="36"/>
  <c r="OF29" i="8" s="1"/>
  <c r="IB29" i="8"/>
  <c r="IF29" i="8"/>
  <c r="OJ29" i="36"/>
  <c r="OJ29" i="8" s="1"/>
  <c r="ON29" i="36"/>
  <c r="ON29" i="8" s="1"/>
  <c r="IJ29" i="8"/>
  <c r="IN29" i="8"/>
  <c r="OR29" i="36"/>
  <c r="OR29" i="8" s="1"/>
  <c r="OV29" i="36"/>
  <c r="OV29" i="8" s="1"/>
  <c r="IR29" i="8"/>
  <c r="IV29" i="8"/>
  <c r="OZ29" i="36"/>
  <c r="OZ29" i="8" s="1"/>
  <c r="IZ29" i="8"/>
  <c r="PD29" i="36"/>
  <c r="PD29" i="8" s="1"/>
  <c r="PH29" i="36"/>
  <c r="PH29" i="8" s="1"/>
  <c r="KJ29" i="8"/>
  <c r="PL29" i="36"/>
  <c r="PL29" i="8" s="1"/>
  <c r="KN29" i="8"/>
  <c r="PP29" i="36"/>
  <c r="PP29" i="8" s="1"/>
  <c r="KR29" i="8"/>
  <c r="KV29" i="8"/>
  <c r="PT29" i="36"/>
  <c r="PT29" i="8" s="1"/>
  <c r="KZ29" i="8"/>
  <c r="PX29" i="36"/>
  <c r="PX29" i="8" s="1"/>
  <c r="QB29" i="36"/>
  <c r="QB29" i="8" s="1"/>
  <c r="LD29" i="8"/>
  <c r="LH29" i="8"/>
  <c r="QF29" i="36"/>
  <c r="QF29" i="8" s="1"/>
  <c r="LL29" i="8"/>
  <c r="QJ29" i="36"/>
  <c r="QJ29" i="8" s="1"/>
  <c r="ES45" i="36"/>
  <c r="ES45" i="8" s="1"/>
  <c r="EV45" i="21" s="1"/>
  <c r="EV46" i="22" s="1"/>
  <c r="I45" i="8"/>
  <c r="L45" i="21" s="1"/>
  <c r="L46" i="22" s="1"/>
  <c r="Y45" i="8"/>
  <c r="AB45" i="21" s="1"/>
  <c r="AB46" i="22" s="1"/>
  <c r="FI45" i="36"/>
  <c r="FI45" i="8" s="1"/>
  <c r="FL45" i="21" s="1"/>
  <c r="FL46" i="22" s="1"/>
  <c r="BU45" i="8"/>
  <c r="BX45" i="21" s="1"/>
  <c r="BX46" i="22" s="1"/>
  <c r="GC45" i="36"/>
  <c r="GC45" i="8" s="1"/>
  <c r="GF45" i="21" s="1"/>
  <c r="GF46" i="22" s="1"/>
  <c r="OO45" i="36"/>
  <c r="OO45" i="8" s="1"/>
  <c r="IK45" i="8"/>
  <c r="PE45" i="36"/>
  <c r="PE45" i="8" s="1"/>
  <c r="JA45" i="8"/>
  <c r="PU45" i="36"/>
  <c r="PU45" i="8" s="1"/>
  <c r="KW45" i="8"/>
  <c r="QK45" i="36"/>
  <c r="QK45" i="8" s="1"/>
  <c r="LM45" i="8"/>
  <c r="F29" i="8"/>
  <c r="I29" i="21" s="1"/>
  <c r="I30" i="22" s="1"/>
  <c r="EP29" i="36"/>
  <c r="EP29" i="8" s="1"/>
  <c r="ES29" i="21" s="1"/>
  <c r="ES30" i="22" s="1"/>
  <c r="FR29" i="36"/>
  <c r="FR29" i="8" s="1"/>
  <c r="FU29" i="21" s="1"/>
  <c r="FU30" i="22" s="1"/>
  <c r="BJ29" i="8"/>
  <c r="BM29" i="21" s="1"/>
  <c r="BM30" i="22" s="1"/>
  <c r="BZ29" i="8"/>
  <c r="CC29" i="21" s="1"/>
  <c r="CC30" i="22" s="1"/>
  <c r="GH29" i="36"/>
  <c r="GH29" i="8" s="1"/>
  <c r="GK29" i="21" s="1"/>
  <c r="GK30" i="22" s="1"/>
  <c r="OD29" i="36"/>
  <c r="OD29" i="8" s="1"/>
  <c r="HZ29" i="8"/>
  <c r="OP29" i="36"/>
  <c r="OP29" i="8" s="1"/>
  <c r="IL29" i="8"/>
  <c r="PJ29" i="36"/>
  <c r="PJ29" i="8" s="1"/>
  <c r="KL29" i="8"/>
  <c r="LF29" i="8"/>
  <c r="QD29" i="36"/>
  <c r="QD29" i="8" s="1"/>
  <c r="KQ29" i="21" s="1"/>
  <c r="KQ30" i="22" s="1"/>
  <c r="LC30" i="22" s="1"/>
  <c r="E29" i="8"/>
  <c r="H29" i="21" s="1"/>
  <c r="H30" i="22" s="1"/>
  <c r="EO29" i="36"/>
  <c r="EO29" i="8" s="1"/>
  <c r="ER29" i="21" s="1"/>
  <c r="ER30" i="22" s="1"/>
  <c r="I29" i="8"/>
  <c r="L29" i="21" s="1"/>
  <c r="L30" i="22" s="1"/>
  <c r="ES29" i="36"/>
  <c r="ES29" i="8" s="1"/>
  <c r="EV29" i="21" s="1"/>
  <c r="EV30" i="22" s="1"/>
  <c r="EW29" i="36"/>
  <c r="EW29" i="8" s="1"/>
  <c r="EZ29" i="21" s="1"/>
  <c r="EZ30" i="22" s="1"/>
  <c r="M29" i="8"/>
  <c r="P29" i="21" s="1"/>
  <c r="P30" i="22" s="1"/>
  <c r="Q29" i="8"/>
  <c r="T29" i="21" s="1"/>
  <c r="T30" i="22" s="1"/>
  <c r="FA29" i="36"/>
  <c r="FA29" i="8" s="1"/>
  <c r="FD29" i="21" s="1"/>
  <c r="FD30" i="22" s="1"/>
  <c r="FE29" i="36"/>
  <c r="FE29" i="8" s="1"/>
  <c r="FH29" i="21" s="1"/>
  <c r="FH30" i="22" s="1"/>
  <c r="U29" i="8"/>
  <c r="X29" i="21" s="1"/>
  <c r="X30" i="22" s="1"/>
  <c r="Y29" i="8"/>
  <c r="AB29" i="21" s="1"/>
  <c r="AB30" i="22" s="1"/>
  <c r="FI29" i="36"/>
  <c r="FI29" i="8" s="1"/>
  <c r="FL29" i="21" s="1"/>
  <c r="FL30" i="22" s="1"/>
  <c r="AC29" i="8"/>
  <c r="AF29" i="21" s="1"/>
  <c r="AF30" i="22" s="1"/>
  <c r="FM29" i="36"/>
  <c r="FM29" i="8" s="1"/>
  <c r="FP29" i="21" s="1"/>
  <c r="FP30" i="22" s="1"/>
  <c r="FQ29" i="36"/>
  <c r="FQ29" i="8" s="1"/>
  <c r="FT29" i="21" s="1"/>
  <c r="FT30" i="22" s="1"/>
  <c r="BI29" i="8"/>
  <c r="BL29" i="21" s="1"/>
  <c r="BL30" i="22" s="1"/>
  <c r="BM29" i="8"/>
  <c r="BP29" i="21" s="1"/>
  <c r="BP30" i="22" s="1"/>
  <c r="FU29" i="36"/>
  <c r="FU29" i="8" s="1"/>
  <c r="FX29" i="21" s="1"/>
  <c r="FX30" i="22" s="1"/>
  <c r="FY29" i="36"/>
  <c r="FY29" i="8" s="1"/>
  <c r="GB29" i="21" s="1"/>
  <c r="GB30" i="22" s="1"/>
  <c r="BQ29" i="8"/>
  <c r="BT29" i="21" s="1"/>
  <c r="BT30" i="22" s="1"/>
  <c r="BU29" i="8"/>
  <c r="BX29" i="21" s="1"/>
  <c r="BX30" i="22" s="1"/>
  <c r="GC29" i="36"/>
  <c r="GC29" i="8" s="1"/>
  <c r="GF29" i="21" s="1"/>
  <c r="GF30" i="22" s="1"/>
  <c r="GG29" i="36"/>
  <c r="GG29" i="8" s="1"/>
  <c r="GJ29" i="21" s="1"/>
  <c r="GJ30" i="22" s="1"/>
  <c r="BY29" i="8"/>
  <c r="CB29" i="21" s="1"/>
  <c r="CB30" i="22" s="1"/>
  <c r="CC29" i="8"/>
  <c r="CF29" i="21" s="1"/>
  <c r="CF30" i="22" s="1"/>
  <c r="GK29" i="36"/>
  <c r="GK29" i="8" s="1"/>
  <c r="GN29" i="21" s="1"/>
  <c r="GN30" i="22" s="1"/>
  <c r="CG29" i="8"/>
  <c r="CJ29" i="21" s="1"/>
  <c r="CJ30" i="22" s="1"/>
  <c r="GO29" i="36"/>
  <c r="GO29" i="8" s="1"/>
  <c r="GR29" i="21" s="1"/>
  <c r="GR30" i="22" s="1"/>
  <c r="HY29" i="8"/>
  <c r="OC29" i="36"/>
  <c r="OC29" i="8" s="1"/>
  <c r="IC29" i="8"/>
  <c r="OG29" i="36"/>
  <c r="OG29" i="8" s="1"/>
  <c r="IG29" i="8"/>
  <c r="OK29" i="36"/>
  <c r="OK29" i="8" s="1"/>
  <c r="IK29" i="8"/>
  <c r="OO29" i="36"/>
  <c r="OO29" i="8" s="1"/>
  <c r="OS29" i="36"/>
  <c r="OS29" i="8" s="1"/>
  <c r="IO29" i="8"/>
  <c r="OW29" i="36"/>
  <c r="OW29" i="8" s="1"/>
  <c r="IS29" i="8"/>
  <c r="PA29" i="36"/>
  <c r="PA29" i="8" s="1"/>
  <c r="IW29" i="8"/>
  <c r="JA29" i="8"/>
  <c r="PE29" i="36"/>
  <c r="PE29" i="8" s="1"/>
  <c r="PI29" i="36"/>
  <c r="PI29" i="8" s="1"/>
  <c r="KK29" i="8"/>
  <c r="KO29" i="8"/>
  <c r="PM29" i="36"/>
  <c r="PM29" i="8" s="1"/>
  <c r="KS29" i="8"/>
  <c r="PQ29" i="36"/>
  <c r="PQ29" i="8" s="1"/>
  <c r="PU29" i="36"/>
  <c r="PU29" i="8" s="1"/>
  <c r="KW29" i="8"/>
  <c r="LA29" i="8"/>
  <c r="PY29" i="36"/>
  <c r="PY29" i="8" s="1"/>
  <c r="QC29" i="36"/>
  <c r="QC29" i="8" s="1"/>
  <c r="LE29" i="8"/>
  <c r="QG29" i="36"/>
  <c r="QG29" i="8" s="1"/>
  <c r="LI29" i="8"/>
  <c r="QK29" i="36"/>
  <c r="QK29" i="8" s="1"/>
  <c r="LM29" i="8"/>
  <c r="M45" i="8"/>
  <c r="P45" i="21" s="1"/>
  <c r="P46" i="22" s="1"/>
  <c r="EW45" i="36"/>
  <c r="EW45" i="8" s="1"/>
  <c r="EZ45" i="21" s="1"/>
  <c r="EZ46" i="22" s="1"/>
  <c r="AC45" i="8"/>
  <c r="AF45" i="21" s="1"/>
  <c r="AF46" i="22" s="1"/>
  <c r="FM45" i="36"/>
  <c r="FM45" i="8" s="1"/>
  <c r="FP45" i="21" s="1"/>
  <c r="FP46" i="22" s="1"/>
  <c r="BI45" i="8"/>
  <c r="BL45" i="21" s="1"/>
  <c r="BL46" i="22" s="1"/>
  <c r="FQ45" i="36"/>
  <c r="FQ45" i="8" s="1"/>
  <c r="FT45" i="21" s="1"/>
  <c r="FT46" i="22" s="1"/>
  <c r="BY45" i="8"/>
  <c r="CB45" i="21" s="1"/>
  <c r="CB46" i="22" s="1"/>
  <c r="GG45" i="36"/>
  <c r="GG45" i="8" s="1"/>
  <c r="GJ45" i="21" s="1"/>
  <c r="GJ46" i="22" s="1"/>
  <c r="HY45" i="8"/>
  <c r="OC45" i="36"/>
  <c r="OC45" i="8" s="1"/>
  <c r="IO45" i="8"/>
  <c r="OS45" i="36"/>
  <c r="OS45" i="8" s="1"/>
  <c r="KK45" i="8"/>
  <c r="PI45" i="36"/>
  <c r="PI45" i="8" s="1"/>
  <c r="LA45" i="8"/>
  <c r="PY45" i="36"/>
  <c r="PY45" i="8" s="1"/>
  <c r="ALO29" i="36"/>
  <c r="ALO29" i="8" s="1"/>
  <c r="AKE29" i="8"/>
  <c r="AKI29" i="8"/>
  <c r="ALQ29" i="36"/>
  <c r="ALQ29" i="8" s="1"/>
  <c r="ALR29" i="36"/>
  <c r="ALR29" i="8" s="1"/>
  <c r="AKQ29" i="8"/>
  <c r="AKU29" i="8"/>
  <c r="KA29" i="21" s="1"/>
  <c r="KA30" i="22" s="1"/>
  <c r="ALS29" i="36"/>
  <c r="ALS29" i="8" s="1"/>
  <c r="ALT29" i="36"/>
  <c r="ALT29" i="8" s="1"/>
  <c r="AKY29" i="8"/>
  <c r="KE29" i="21" s="1"/>
  <c r="KE30" i="22" s="1"/>
  <c r="ALU29" i="36"/>
  <c r="ALU29" i="8" s="1"/>
  <c r="ALC29" i="8"/>
  <c r="ALV29" i="36"/>
  <c r="ALV29" i="8" s="1"/>
  <c r="ALG29" i="8"/>
  <c r="F45" i="8"/>
  <c r="I45" i="21" s="1"/>
  <c r="I46" i="22" s="1"/>
  <c r="EP45" i="36"/>
  <c r="EP45" i="8" s="1"/>
  <c r="ES45" i="21" s="1"/>
  <c r="ES46" i="22" s="1"/>
  <c r="J45" i="8"/>
  <c r="M45" i="21" s="1"/>
  <c r="M46" i="22" s="1"/>
  <c r="ET45" i="36"/>
  <c r="ET45" i="8" s="1"/>
  <c r="EW45" i="21" s="1"/>
  <c r="EW46" i="22" s="1"/>
  <c r="N45" i="8"/>
  <c r="Q45" i="21" s="1"/>
  <c r="Q46" i="22" s="1"/>
  <c r="EX45" i="36"/>
  <c r="EX45" i="8" s="1"/>
  <c r="FA45" i="21" s="1"/>
  <c r="FA46" i="22" s="1"/>
  <c r="FB45" i="36"/>
  <c r="FB45" i="8" s="1"/>
  <c r="FE45" i="21" s="1"/>
  <c r="FE46" i="22" s="1"/>
  <c r="R45" i="8"/>
  <c r="U45" i="21" s="1"/>
  <c r="U46" i="22" s="1"/>
  <c r="FF45" i="36"/>
  <c r="FF45" i="8" s="1"/>
  <c r="FI45" i="21" s="1"/>
  <c r="FI46" i="22" s="1"/>
  <c r="V45" i="8"/>
  <c r="Y45" i="21" s="1"/>
  <c r="Y46" i="22" s="1"/>
  <c r="FN45" i="36"/>
  <c r="FN45" i="8" s="1"/>
  <c r="FQ45" i="21" s="1"/>
  <c r="FQ46" i="22" s="1"/>
  <c r="AD45" i="8"/>
  <c r="AG45" i="21" s="1"/>
  <c r="AG46" i="22" s="1"/>
  <c r="BJ45" i="8"/>
  <c r="BM45" i="21" s="1"/>
  <c r="BM46" i="22" s="1"/>
  <c r="FR45" i="36"/>
  <c r="FR45" i="8" s="1"/>
  <c r="FU45" i="21" s="1"/>
  <c r="FU46" i="22" s="1"/>
  <c r="BN45" i="8"/>
  <c r="BQ45" i="21" s="1"/>
  <c r="BQ46" i="22" s="1"/>
  <c r="FV45" i="36"/>
  <c r="FV45" i="8" s="1"/>
  <c r="FY45" i="21" s="1"/>
  <c r="FY46" i="22" s="1"/>
  <c r="FZ45" i="36"/>
  <c r="FZ45" i="8" s="1"/>
  <c r="GC45" i="21" s="1"/>
  <c r="GC46" i="22" s="1"/>
  <c r="BR45" i="8"/>
  <c r="BU45" i="21" s="1"/>
  <c r="BU46" i="22" s="1"/>
  <c r="BV45" i="8"/>
  <c r="BY45" i="21" s="1"/>
  <c r="BY46" i="22" s="1"/>
  <c r="GD45" i="36"/>
  <c r="GD45" i="8" s="1"/>
  <c r="GG45" i="21" s="1"/>
  <c r="GG46" i="22" s="1"/>
  <c r="BZ45" i="8"/>
  <c r="CC45" i="21" s="1"/>
  <c r="CC46" i="22" s="1"/>
  <c r="GH45" i="36"/>
  <c r="GH45" i="8" s="1"/>
  <c r="GK45" i="21" s="1"/>
  <c r="GK46" i="22" s="1"/>
  <c r="GP45" i="36"/>
  <c r="GP45" i="8" s="1"/>
  <c r="GS45" i="21" s="1"/>
  <c r="GS46" i="22" s="1"/>
  <c r="CH45" i="8"/>
  <c r="CK45" i="21" s="1"/>
  <c r="CK46" i="22" s="1"/>
  <c r="HV45" i="8"/>
  <c r="NZ45" i="36"/>
  <c r="NZ45" i="8" s="1"/>
  <c r="HZ45" i="8"/>
  <c r="OD45" i="36"/>
  <c r="OD45" i="8" s="1"/>
  <c r="ID45" i="8"/>
  <c r="OH45" i="36"/>
  <c r="OH45" i="8" s="1"/>
  <c r="IH45" i="8"/>
  <c r="OL45" i="36"/>
  <c r="OL45" i="8" s="1"/>
  <c r="IL45" i="8"/>
  <c r="OP45" i="36"/>
  <c r="OP45" i="8" s="1"/>
  <c r="OT45" i="36"/>
  <c r="OT45" i="8" s="1"/>
  <c r="IP45" i="8"/>
  <c r="OX45" i="36"/>
  <c r="OX45" i="8" s="1"/>
  <c r="IT45" i="8"/>
  <c r="KO45" i="21" s="1"/>
  <c r="KO46" i="22" s="1"/>
  <c r="LA46" i="22" s="1"/>
  <c r="PB45" i="36"/>
  <c r="PB45" i="8" s="1"/>
  <c r="IX45" i="8"/>
  <c r="KW45" i="21" s="1"/>
  <c r="KW46" i="22" s="1"/>
  <c r="LI46" i="22" s="1"/>
  <c r="PF45" i="36"/>
  <c r="PF45" i="8" s="1"/>
  <c r="KH45" i="8"/>
  <c r="PJ45" i="36"/>
  <c r="PJ45" i="8" s="1"/>
  <c r="KL45" i="8"/>
  <c r="PN45" i="36"/>
  <c r="PN45" i="8" s="1"/>
  <c r="KP45" i="8"/>
  <c r="KT45" i="8"/>
  <c r="PR45" i="36"/>
  <c r="PR45" i="8" s="1"/>
  <c r="KX45" i="8"/>
  <c r="PV45" i="36"/>
  <c r="PV45" i="8" s="1"/>
  <c r="PZ45" i="36"/>
  <c r="PZ45" i="8" s="1"/>
  <c r="LB45" i="8"/>
  <c r="QD45" i="36"/>
  <c r="QD45" i="8" s="1"/>
  <c r="KQ45" i="21" s="1"/>
  <c r="KQ46" i="22" s="1"/>
  <c r="LC46" i="22" s="1"/>
  <c r="LF45" i="8"/>
  <c r="QH45" i="36"/>
  <c r="QH45" i="8" s="1"/>
  <c r="KY45" i="21" s="1"/>
  <c r="KY46" i="22" s="1"/>
  <c r="LK46" i="22" s="1"/>
  <c r="LJ45" i="8"/>
  <c r="KR45" i="21"/>
  <c r="KR46" i="22" s="1"/>
  <c r="LD46" i="22" s="1"/>
  <c r="IW45" i="21"/>
  <c r="IW46" i="22" s="1"/>
  <c r="EP61" i="36"/>
  <c r="EP61" i="8" s="1"/>
  <c r="ES61" i="21" s="1"/>
  <c r="ES62" i="22" s="1"/>
  <c r="F61" i="8"/>
  <c r="I61" i="21" s="1"/>
  <c r="I62" i="22" s="1"/>
  <c r="N61" i="8"/>
  <c r="Q61" i="21" s="1"/>
  <c r="Q62" i="22" s="1"/>
  <c r="EX61" i="36"/>
  <c r="EX61" i="8" s="1"/>
  <c r="FA61" i="21" s="1"/>
  <c r="FA62" i="22" s="1"/>
  <c r="V61" i="8"/>
  <c r="Y61" i="21" s="1"/>
  <c r="Y62" i="22" s="1"/>
  <c r="FF61" i="36"/>
  <c r="FF61" i="8" s="1"/>
  <c r="FI61" i="21" s="1"/>
  <c r="FI62" i="22" s="1"/>
  <c r="AD61" i="8"/>
  <c r="AG61" i="21" s="1"/>
  <c r="AG62" i="22" s="1"/>
  <c r="FN61" i="36"/>
  <c r="FN61" i="8" s="1"/>
  <c r="FQ61" i="21" s="1"/>
  <c r="FQ62" i="22" s="1"/>
  <c r="BJ61" i="8"/>
  <c r="BM61" i="21" s="1"/>
  <c r="BM62" i="22" s="1"/>
  <c r="FR61" i="36"/>
  <c r="FR61" i="8" s="1"/>
  <c r="FU61" i="21" s="1"/>
  <c r="FU62" i="22" s="1"/>
  <c r="FZ61" i="36"/>
  <c r="FZ61" i="8" s="1"/>
  <c r="GC61" i="21" s="1"/>
  <c r="GC62" i="22" s="1"/>
  <c r="BR61" i="8"/>
  <c r="BU61" i="21" s="1"/>
  <c r="BU62" i="22" s="1"/>
  <c r="BZ61" i="8"/>
  <c r="CC61" i="21" s="1"/>
  <c r="CC62" i="22" s="1"/>
  <c r="GH61" i="36"/>
  <c r="GH61" i="8" s="1"/>
  <c r="GK61" i="21" s="1"/>
  <c r="GK62" i="22" s="1"/>
  <c r="CH61" i="8"/>
  <c r="CK61" i="21" s="1"/>
  <c r="CK62" i="22" s="1"/>
  <c r="GP61" i="36"/>
  <c r="GP61" i="8" s="1"/>
  <c r="GS61" i="21" s="1"/>
  <c r="GS62" i="22" s="1"/>
  <c r="HY61" i="8"/>
  <c r="OC61" i="36"/>
  <c r="OC61" i="8" s="1"/>
  <c r="OO61" i="36"/>
  <c r="OO61" i="8" s="1"/>
  <c r="IK61" i="8"/>
  <c r="OX61" i="36"/>
  <c r="OX61" i="8" s="1"/>
  <c r="IT61" i="8"/>
  <c r="KO61" i="21" s="1"/>
  <c r="KO62" i="22" s="1"/>
  <c r="LA62" i="22" s="1"/>
  <c r="KK61" i="8"/>
  <c r="PI61" i="36"/>
  <c r="PI61" i="8" s="1"/>
  <c r="QD61" i="36"/>
  <c r="QD61" i="8" s="1"/>
  <c r="KQ61" i="21" s="1"/>
  <c r="KQ62" i="22" s="1"/>
  <c r="LC62" i="22" s="1"/>
  <c r="LF61" i="8"/>
  <c r="G45" i="8"/>
  <c r="J45" i="21" s="1"/>
  <c r="J46" i="22" s="1"/>
  <c r="EQ45" i="36"/>
  <c r="EQ45" i="8" s="1"/>
  <c r="ET45" i="21" s="1"/>
  <c r="ET46" i="22" s="1"/>
  <c r="K45" i="8"/>
  <c r="N45" i="21" s="1"/>
  <c r="N46" i="22" s="1"/>
  <c r="EU45" i="36"/>
  <c r="EU45" i="8" s="1"/>
  <c r="EX45" i="21" s="1"/>
  <c r="EX46" i="22" s="1"/>
  <c r="O45" i="8"/>
  <c r="R45" i="21" s="1"/>
  <c r="R46" i="22" s="1"/>
  <c r="EY45" i="36"/>
  <c r="EY45" i="8" s="1"/>
  <c r="FB45" i="21" s="1"/>
  <c r="FB46" i="22" s="1"/>
  <c r="FC45" i="36"/>
  <c r="FC45" i="8" s="1"/>
  <c r="FF45" i="21" s="1"/>
  <c r="FF46" i="22" s="1"/>
  <c r="S45" i="8"/>
  <c r="V45" i="21" s="1"/>
  <c r="V46" i="22" s="1"/>
  <c r="W45" i="8"/>
  <c r="Z45" i="21" s="1"/>
  <c r="Z46" i="22" s="1"/>
  <c r="FG45" i="36"/>
  <c r="FG45" i="8" s="1"/>
  <c r="FJ45" i="21" s="1"/>
  <c r="FJ46" i="22" s="1"/>
  <c r="AA45" i="8"/>
  <c r="AD45" i="21" s="1"/>
  <c r="AD46" i="22" s="1"/>
  <c r="FK45" i="36"/>
  <c r="FK45" i="8" s="1"/>
  <c r="FN45" i="21" s="1"/>
  <c r="FN46" i="22" s="1"/>
  <c r="FO45" i="36"/>
  <c r="FO45" i="8" s="1"/>
  <c r="AE45" i="8"/>
  <c r="AH45" i="21" s="1"/>
  <c r="AH46" i="22" s="1"/>
  <c r="BK45" i="8"/>
  <c r="BN45" i="21" s="1"/>
  <c r="BN46" i="22" s="1"/>
  <c r="FS45" i="36"/>
  <c r="FS45" i="8" s="1"/>
  <c r="FV45" i="21" s="1"/>
  <c r="FV46" i="22" s="1"/>
  <c r="BO45" i="8"/>
  <c r="BR45" i="21" s="1"/>
  <c r="BR46" i="22" s="1"/>
  <c r="FW45" i="36"/>
  <c r="FW45" i="8" s="1"/>
  <c r="FZ45" i="21" s="1"/>
  <c r="FZ46" i="22" s="1"/>
  <c r="BS45" i="8"/>
  <c r="BV45" i="21" s="1"/>
  <c r="BV46" i="22" s="1"/>
  <c r="GA45" i="36"/>
  <c r="GA45" i="8" s="1"/>
  <c r="GD45" i="21" s="1"/>
  <c r="GD46" i="22" s="1"/>
  <c r="BW45" i="8"/>
  <c r="BZ45" i="21" s="1"/>
  <c r="BZ46" i="22" s="1"/>
  <c r="GE45" i="36"/>
  <c r="GE45" i="8" s="1"/>
  <c r="GH45" i="21" s="1"/>
  <c r="GH46" i="22" s="1"/>
  <c r="CA45" i="8"/>
  <c r="CD45" i="21" s="1"/>
  <c r="CD46" i="22" s="1"/>
  <c r="GI45" i="36"/>
  <c r="GI45" i="8" s="1"/>
  <c r="GL45" i="21" s="1"/>
  <c r="GL46" i="22" s="1"/>
  <c r="CE45" i="8"/>
  <c r="CH45" i="21" s="1"/>
  <c r="CH46" i="22" s="1"/>
  <c r="GM45" i="36"/>
  <c r="GM45" i="8" s="1"/>
  <c r="GP45" i="21" s="1"/>
  <c r="GP46" i="22" s="1"/>
  <c r="CI45" i="8"/>
  <c r="CL45" i="21" s="1"/>
  <c r="CL46" i="22" s="1"/>
  <c r="GQ45" i="36"/>
  <c r="GQ45" i="8" s="1"/>
  <c r="HR45" i="21"/>
  <c r="HR46" i="22" s="1"/>
  <c r="JS45" i="21"/>
  <c r="JS46" i="22" s="1"/>
  <c r="JT45" i="21"/>
  <c r="JT46" i="22" s="1"/>
  <c r="HV45" i="21"/>
  <c r="HV46" i="22" s="1"/>
  <c r="HW45" i="8"/>
  <c r="OA45" i="36"/>
  <c r="OA45" i="8" s="1"/>
  <c r="OE45" i="36"/>
  <c r="OE45" i="8" s="1"/>
  <c r="IA45" i="8"/>
  <c r="OI45" i="36"/>
  <c r="OI45" i="8" s="1"/>
  <c r="IE45" i="8"/>
  <c r="OM45" i="36"/>
  <c r="OM45" i="8" s="1"/>
  <c r="II45" i="8"/>
  <c r="OQ45" i="36"/>
  <c r="OQ45" i="8" s="1"/>
  <c r="IM45" i="8"/>
  <c r="OU45" i="36"/>
  <c r="OU45" i="8" s="1"/>
  <c r="IQ45" i="8"/>
  <c r="IU45" i="8"/>
  <c r="KS45" i="21" s="1"/>
  <c r="KS46" i="22" s="1"/>
  <c r="LE46" i="22" s="1"/>
  <c r="OY45" i="36"/>
  <c r="OY45" i="8" s="1"/>
  <c r="PC45" i="36"/>
  <c r="PC45" i="8" s="1"/>
  <c r="IY45" i="8"/>
  <c r="JX45" i="21" s="1"/>
  <c r="JX46" i="22" s="1"/>
  <c r="KI45" i="8"/>
  <c r="PG45" i="36"/>
  <c r="PG45" i="8" s="1"/>
  <c r="KM45" i="8"/>
  <c r="PK45" i="36"/>
  <c r="PK45" i="8" s="1"/>
  <c r="KQ45" i="8"/>
  <c r="PO45" i="36"/>
  <c r="PO45" i="8" s="1"/>
  <c r="KU45" i="8"/>
  <c r="PS45" i="36"/>
  <c r="PS45" i="8" s="1"/>
  <c r="PW45" i="36"/>
  <c r="PW45" i="8" s="1"/>
  <c r="KY45" i="8"/>
  <c r="QA45" i="36"/>
  <c r="QA45" i="8" s="1"/>
  <c r="LC45" i="8"/>
  <c r="QE45" i="36"/>
  <c r="QE45" i="8" s="1"/>
  <c r="KU45" i="21" s="1"/>
  <c r="KU46" i="22" s="1"/>
  <c r="LG46" i="22" s="1"/>
  <c r="LG45" i="8"/>
  <c r="LK45" i="8"/>
  <c r="QI45" i="36"/>
  <c r="QI45" i="8" s="1"/>
  <c r="JZ45" i="21" s="1"/>
  <c r="JZ46" i="22" s="1"/>
  <c r="IX45" i="21"/>
  <c r="IX46" i="22" s="1"/>
  <c r="KV45" i="21"/>
  <c r="KV46" i="22" s="1"/>
  <c r="LH46" i="22" s="1"/>
  <c r="KZ45" i="21"/>
  <c r="KZ46" i="22" s="1"/>
  <c r="LL46" i="22" s="1"/>
  <c r="JB45" i="21"/>
  <c r="JB46" i="22" s="1"/>
  <c r="ALQ45" i="36"/>
  <c r="ALQ45" i="8" s="1"/>
  <c r="AKI45" i="8"/>
  <c r="ALR45" i="36"/>
  <c r="ALR45" i="8" s="1"/>
  <c r="AKQ45" i="8"/>
  <c r="ALT45" i="36"/>
  <c r="ALT45" i="8" s="1"/>
  <c r="AKY45" i="8"/>
  <c r="KE45" i="21" s="1"/>
  <c r="KE46" i="22" s="1"/>
  <c r="ALV45" i="36"/>
  <c r="ALV45" i="8" s="1"/>
  <c r="ALG45" i="8"/>
  <c r="I61" i="8"/>
  <c r="L61" i="21" s="1"/>
  <c r="L62" i="22" s="1"/>
  <c r="ES61" i="36"/>
  <c r="ES61" i="8" s="1"/>
  <c r="EV61" i="21" s="1"/>
  <c r="EV62" i="22" s="1"/>
  <c r="FA61" i="36"/>
  <c r="FA61" i="8" s="1"/>
  <c r="FD61" i="21" s="1"/>
  <c r="FD62" i="22" s="1"/>
  <c r="Q61" i="8"/>
  <c r="T61" i="21" s="1"/>
  <c r="T62" i="22" s="1"/>
  <c r="Y61" i="8"/>
  <c r="AB61" i="21" s="1"/>
  <c r="AB62" i="22" s="1"/>
  <c r="FI61" i="36"/>
  <c r="FI61" i="8" s="1"/>
  <c r="FL61" i="21" s="1"/>
  <c r="FL62" i="22" s="1"/>
  <c r="FU61" i="36"/>
  <c r="FU61" i="8" s="1"/>
  <c r="FX61" i="21" s="1"/>
  <c r="FX62" i="22" s="1"/>
  <c r="BM61" i="8"/>
  <c r="BP61" i="21" s="1"/>
  <c r="BP62" i="22" s="1"/>
  <c r="BU61" i="8"/>
  <c r="BX61" i="21" s="1"/>
  <c r="BX62" i="22" s="1"/>
  <c r="GC61" i="36"/>
  <c r="GC61" i="8" s="1"/>
  <c r="GF61" i="21" s="1"/>
  <c r="GF62" i="22" s="1"/>
  <c r="CC61" i="8"/>
  <c r="CF61" i="21" s="1"/>
  <c r="CF62" i="22" s="1"/>
  <c r="GK61" i="36"/>
  <c r="GK61" i="8" s="1"/>
  <c r="GN61" i="21" s="1"/>
  <c r="GN62" i="22" s="1"/>
  <c r="IC61" i="8"/>
  <c r="OG61" i="36"/>
  <c r="OG61" i="8" s="1"/>
  <c r="IL61" i="8"/>
  <c r="OP61" i="36"/>
  <c r="OP61" i="8" s="1"/>
  <c r="IW61" i="8"/>
  <c r="PA61" i="36"/>
  <c r="PA61" i="8" s="1"/>
  <c r="KP61" i="8"/>
  <c r="PN61" i="36"/>
  <c r="PN61" i="8" s="1"/>
  <c r="EN45" i="36"/>
  <c r="EN45" i="8" s="1"/>
  <c r="EQ45" i="21" s="1"/>
  <c r="EQ46" i="22" s="1"/>
  <c r="D45" i="8"/>
  <c r="G45" i="21" s="1"/>
  <c r="G46" i="22" s="1"/>
  <c r="H45" i="8"/>
  <c r="K45" i="21" s="1"/>
  <c r="K46" i="22" s="1"/>
  <c r="ER45" i="36"/>
  <c r="ER45" i="8" s="1"/>
  <c r="EU45" i="21" s="1"/>
  <c r="EU46" i="22" s="1"/>
  <c r="EV45" i="36"/>
  <c r="EV45" i="8" s="1"/>
  <c r="EY45" i="21" s="1"/>
  <c r="EY46" i="22" s="1"/>
  <c r="L45" i="8"/>
  <c r="O45" i="21" s="1"/>
  <c r="O46" i="22" s="1"/>
  <c r="EZ45" i="36"/>
  <c r="EZ45" i="8" s="1"/>
  <c r="FC45" i="21" s="1"/>
  <c r="FC46" i="22" s="1"/>
  <c r="P45" i="8"/>
  <c r="S45" i="21" s="1"/>
  <c r="S46" i="22" s="1"/>
  <c r="FD45" i="36"/>
  <c r="FD45" i="8" s="1"/>
  <c r="FG45" i="21" s="1"/>
  <c r="FG46" i="22" s="1"/>
  <c r="T45" i="8"/>
  <c r="W45" i="21" s="1"/>
  <c r="W46" i="22" s="1"/>
  <c r="X45" i="8"/>
  <c r="AA45" i="21" s="1"/>
  <c r="AA46" i="22" s="1"/>
  <c r="Z45" i="36"/>
  <c r="FH45" i="36"/>
  <c r="FH45" i="8" s="1"/>
  <c r="FK45" i="21" s="1"/>
  <c r="FK46" i="22" s="1"/>
  <c r="AB45" i="8"/>
  <c r="AE45" i="21" s="1"/>
  <c r="AE46" i="22" s="1"/>
  <c r="FL45" i="36"/>
  <c r="FL45" i="8" s="1"/>
  <c r="FO45" i="21" s="1"/>
  <c r="FO46" i="22" s="1"/>
  <c r="AZ45" i="8"/>
  <c r="BC45" i="21" s="1"/>
  <c r="BC46" i="22" s="1"/>
  <c r="BB45" i="36"/>
  <c r="BB45" i="8" s="1"/>
  <c r="BE45" i="21" s="1"/>
  <c r="BE46" i="22" s="1"/>
  <c r="FP45" i="36"/>
  <c r="FP45" i="8" s="1"/>
  <c r="FS45" i="21" s="1"/>
  <c r="FS46" i="22" s="1"/>
  <c r="BH45" i="8"/>
  <c r="BK45" i="21" s="1"/>
  <c r="BK46" i="22" s="1"/>
  <c r="BL45" i="8"/>
  <c r="BO45" i="21" s="1"/>
  <c r="BO46" i="22" s="1"/>
  <c r="FT45" i="36"/>
  <c r="FT45" i="8" s="1"/>
  <c r="FW45" i="21" s="1"/>
  <c r="FW46" i="22" s="1"/>
  <c r="FX45" i="36"/>
  <c r="FX45" i="8" s="1"/>
  <c r="GA45" i="21" s="1"/>
  <c r="GA46" i="22" s="1"/>
  <c r="BP45" i="8"/>
  <c r="BS45" i="21" s="1"/>
  <c r="BS46" i="22" s="1"/>
  <c r="BT45" i="8"/>
  <c r="BW45" i="21" s="1"/>
  <c r="BW46" i="22" s="1"/>
  <c r="GB45" i="36"/>
  <c r="GB45" i="8" s="1"/>
  <c r="GE45" i="21" s="1"/>
  <c r="GE46" i="22" s="1"/>
  <c r="BX45" i="8"/>
  <c r="CA45" i="21" s="1"/>
  <c r="CA46" i="22" s="1"/>
  <c r="GF45" i="36"/>
  <c r="GF45" i="8" s="1"/>
  <c r="GI45" i="21" s="1"/>
  <c r="GI46" i="22" s="1"/>
  <c r="CB45" i="8"/>
  <c r="CE45" i="21" s="1"/>
  <c r="CE46" i="22" s="1"/>
  <c r="GJ45" i="36"/>
  <c r="GJ45" i="8" s="1"/>
  <c r="GM45" i="21" s="1"/>
  <c r="GM46" i="22" s="1"/>
  <c r="CD45" i="36"/>
  <c r="GN45" i="36"/>
  <c r="GN45" i="8" s="1"/>
  <c r="GQ45" i="21" s="1"/>
  <c r="GQ46" i="22" s="1"/>
  <c r="CF45" i="8"/>
  <c r="CI45" i="21" s="1"/>
  <c r="CI46" i="22" s="1"/>
  <c r="DD45" i="8"/>
  <c r="DG45" i="21" s="1"/>
  <c r="DG46" i="22" s="1"/>
  <c r="DF45" i="36"/>
  <c r="DF45" i="8" s="1"/>
  <c r="DI45" i="21" s="1"/>
  <c r="DI46" i="22" s="1"/>
  <c r="EF45" i="8"/>
  <c r="EI45" i="21" s="1"/>
  <c r="EI46" i="22" s="1"/>
  <c r="EH45" i="36"/>
  <c r="EH45" i="8" s="1"/>
  <c r="EK45" i="21" s="1"/>
  <c r="EK46" i="22" s="1"/>
  <c r="HL45" i="8"/>
  <c r="HO45" i="21" s="1"/>
  <c r="HO46" i="22" s="1"/>
  <c r="HN45" i="36"/>
  <c r="HN45" i="8" s="1"/>
  <c r="HQ45" i="21" s="1"/>
  <c r="HQ46" i="22" s="1"/>
  <c r="HX45" i="8"/>
  <c r="OB45" i="36"/>
  <c r="OB45" i="8" s="1"/>
  <c r="OF45" i="36"/>
  <c r="OF45" i="8" s="1"/>
  <c r="IB45" i="8"/>
  <c r="IF45" i="8"/>
  <c r="OJ45" i="36"/>
  <c r="OJ45" i="8" s="1"/>
  <c r="ON45" i="36"/>
  <c r="ON45" i="8" s="1"/>
  <c r="IJ45" i="8"/>
  <c r="IN45" i="8"/>
  <c r="OR45" i="36"/>
  <c r="OR45" i="8" s="1"/>
  <c r="IR45" i="8"/>
  <c r="OV45" i="36"/>
  <c r="OV45" i="8" s="1"/>
  <c r="IV45" i="8"/>
  <c r="OZ45" i="36"/>
  <c r="OZ45" i="8" s="1"/>
  <c r="IZ45" i="8"/>
  <c r="PD45" i="36"/>
  <c r="PD45" i="8" s="1"/>
  <c r="KJ45" i="8"/>
  <c r="PH45" i="36"/>
  <c r="PH45" i="8" s="1"/>
  <c r="PL45" i="36"/>
  <c r="PL45" i="8" s="1"/>
  <c r="KN45" i="8"/>
  <c r="PP45" i="36"/>
  <c r="PP45" i="8" s="1"/>
  <c r="KR45" i="8"/>
  <c r="KV45" i="8"/>
  <c r="PT45" i="36"/>
  <c r="PT45" i="8" s="1"/>
  <c r="KZ45" i="8"/>
  <c r="PX45" i="36"/>
  <c r="PX45" i="8" s="1"/>
  <c r="LD45" i="8"/>
  <c r="QB45" i="36"/>
  <c r="QB45" i="8" s="1"/>
  <c r="LH45" i="8"/>
  <c r="QF45" i="36"/>
  <c r="QF45" i="8" s="1"/>
  <c r="QJ45" i="36"/>
  <c r="QJ45" i="8" s="1"/>
  <c r="LL45" i="8"/>
  <c r="J61" i="8"/>
  <c r="M61" i="21" s="1"/>
  <c r="M62" i="22" s="1"/>
  <c r="ET61" i="36"/>
  <c r="ET61" i="8" s="1"/>
  <c r="EW61" i="21" s="1"/>
  <c r="EW62" i="22" s="1"/>
  <c r="R61" i="8"/>
  <c r="U61" i="21" s="1"/>
  <c r="U62" i="22" s="1"/>
  <c r="FB61" i="36"/>
  <c r="FB61" i="8" s="1"/>
  <c r="FE61" i="21" s="1"/>
  <c r="FE62" i="22" s="1"/>
  <c r="FV61" i="36"/>
  <c r="FV61" i="8" s="1"/>
  <c r="FY61" i="21" s="1"/>
  <c r="FY62" i="22" s="1"/>
  <c r="BN61" i="8"/>
  <c r="BQ61" i="21" s="1"/>
  <c r="BQ62" i="22" s="1"/>
  <c r="GD61" i="36"/>
  <c r="GD61" i="8" s="1"/>
  <c r="GG61" i="21" s="1"/>
  <c r="GG62" i="22" s="1"/>
  <c r="BV61" i="8"/>
  <c r="BY61" i="21" s="1"/>
  <c r="BY62" i="22" s="1"/>
  <c r="OH61" i="36"/>
  <c r="OH61" i="8" s="1"/>
  <c r="ID61" i="8"/>
  <c r="IO61" i="8"/>
  <c r="OS61" i="36"/>
  <c r="OS61" i="8" s="1"/>
  <c r="PE61" i="36"/>
  <c r="PE61" i="8" s="1"/>
  <c r="JA61" i="8"/>
  <c r="KS61" i="8"/>
  <c r="PQ61" i="36"/>
  <c r="PQ61" i="8" s="1"/>
  <c r="AKE45" i="8"/>
  <c r="ALO45" i="36"/>
  <c r="ALO45" i="8" s="1"/>
  <c r="ALS45" i="36"/>
  <c r="ALS45" i="8" s="1"/>
  <c r="AKU45" i="8"/>
  <c r="KA45" i="21" s="1"/>
  <c r="KA46" i="22" s="1"/>
  <c r="ALU45" i="36"/>
  <c r="ALU45" i="8" s="1"/>
  <c r="ALC45" i="8"/>
  <c r="EO61" i="36"/>
  <c r="EO61" i="8" s="1"/>
  <c r="ER61" i="21" s="1"/>
  <c r="ER62" i="22" s="1"/>
  <c r="E61" i="8"/>
  <c r="H61" i="21" s="1"/>
  <c r="H62" i="22" s="1"/>
  <c r="EW61" i="36"/>
  <c r="EW61" i="8" s="1"/>
  <c r="EZ61" i="21" s="1"/>
  <c r="EZ62" i="22" s="1"/>
  <c r="M61" i="8"/>
  <c r="P61" i="21" s="1"/>
  <c r="P62" i="22" s="1"/>
  <c r="FE61" i="36"/>
  <c r="FE61" i="8" s="1"/>
  <c r="FH61" i="21" s="1"/>
  <c r="FH62" i="22" s="1"/>
  <c r="U61" i="8"/>
  <c r="X61" i="21" s="1"/>
  <c r="X62" i="22" s="1"/>
  <c r="AC61" i="8"/>
  <c r="AF61" i="21" s="1"/>
  <c r="AF62" i="22" s="1"/>
  <c r="FM61" i="36"/>
  <c r="FM61" i="8" s="1"/>
  <c r="FP61" i="21" s="1"/>
  <c r="FP62" i="22" s="1"/>
  <c r="FQ61" i="36"/>
  <c r="FQ61" i="8" s="1"/>
  <c r="FT61" i="21" s="1"/>
  <c r="FT62" i="22" s="1"/>
  <c r="BI61" i="8"/>
  <c r="BL61" i="21" s="1"/>
  <c r="BL62" i="22" s="1"/>
  <c r="FY61" i="36"/>
  <c r="FY61" i="8" s="1"/>
  <c r="GB61" i="21" s="1"/>
  <c r="GB62" i="22" s="1"/>
  <c r="BQ61" i="8"/>
  <c r="BT61" i="21" s="1"/>
  <c r="BT62" i="22" s="1"/>
  <c r="GG61" i="36"/>
  <c r="GG61" i="8" s="1"/>
  <c r="GJ61" i="21" s="1"/>
  <c r="GJ62" i="22" s="1"/>
  <c r="BY61" i="8"/>
  <c r="CB61" i="21" s="1"/>
  <c r="CB62" i="22" s="1"/>
  <c r="CG61" i="8"/>
  <c r="CJ61" i="21" s="1"/>
  <c r="CJ62" i="22" s="1"/>
  <c r="GO61" i="36"/>
  <c r="GO61" i="8" s="1"/>
  <c r="GR61" i="21" s="1"/>
  <c r="GR62" i="22" s="1"/>
  <c r="NZ61" i="36"/>
  <c r="NZ61" i="8" s="1"/>
  <c r="HV61" i="8"/>
  <c r="IG61" i="8"/>
  <c r="OK61" i="36"/>
  <c r="OK61" i="8" s="1"/>
  <c r="IS61" i="8"/>
  <c r="OW61" i="36"/>
  <c r="OW61" i="8" s="1"/>
  <c r="KH61" i="8"/>
  <c r="PF61" i="36"/>
  <c r="PF61" i="8" s="1"/>
  <c r="PV61" i="36"/>
  <c r="PV61" i="8" s="1"/>
  <c r="KX61" i="8"/>
  <c r="IW61" i="21"/>
  <c r="IW62" i="22" s="1"/>
  <c r="KR61" i="21"/>
  <c r="KR62" i="22" s="1"/>
  <c r="LD62" i="22" s="1"/>
  <c r="LA61" i="8"/>
  <c r="PY61" i="36"/>
  <c r="PY61" i="8" s="1"/>
  <c r="LI61" i="8"/>
  <c r="QG61" i="36"/>
  <c r="QG61" i="8" s="1"/>
  <c r="AKG61" i="8"/>
  <c r="ALP61" i="36"/>
  <c r="ALP61" i="8" s="1"/>
  <c r="ALW61" i="36"/>
  <c r="ALW61" i="8" s="1"/>
  <c r="ALM61" i="8"/>
  <c r="OD61" i="36"/>
  <c r="OD61" i="8" s="1"/>
  <c r="HZ61" i="8"/>
  <c r="IH61" i="8"/>
  <c r="OL61" i="36"/>
  <c r="OL61" i="8" s="1"/>
  <c r="IP61" i="8"/>
  <c r="OT61" i="36"/>
  <c r="OT61" i="8" s="1"/>
  <c r="IX61" i="8"/>
  <c r="KW61" i="21" s="1"/>
  <c r="KW62" i="22" s="1"/>
  <c r="LI62" i="22" s="1"/>
  <c r="PB61" i="36"/>
  <c r="PB61" i="8" s="1"/>
  <c r="PJ61" i="36"/>
  <c r="PJ61" i="8" s="1"/>
  <c r="KL61" i="8"/>
  <c r="KT61" i="8"/>
  <c r="PR61" i="36"/>
  <c r="PR61" i="8" s="1"/>
  <c r="LB61" i="8"/>
  <c r="PZ61" i="36"/>
  <c r="PZ61" i="8" s="1"/>
  <c r="QH61" i="36"/>
  <c r="QH61" i="8" s="1"/>
  <c r="KY61" i="21" s="1"/>
  <c r="KY62" i="22" s="1"/>
  <c r="LK62" i="22" s="1"/>
  <c r="LJ61" i="8"/>
  <c r="KO61" i="8"/>
  <c r="PM61" i="36"/>
  <c r="PM61" i="8" s="1"/>
  <c r="PU61" i="36"/>
  <c r="PU61" i="8" s="1"/>
  <c r="KW61" i="8"/>
  <c r="LE61" i="8"/>
  <c r="QC61" i="36"/>
  <c r="QC61" i="8" s="1"/>
  <c r="QK61" i="36"/>
  <c r="QK61" i="8" s="1"/>
  <c r="LM61" i="8"/>
  <c r="G93" i="8"/>
  <c r="J93" i="21" s="1"/>
  <c r="J94" i="22" s="1"/>
  <c r="EQ93" i="36"/>
  <c r="EQ93" i="8" s="1"/>
  <c r="ET93" i="21" s="1"/>
  <c r="ET94" i="22" s="1"/>
  <c r="EY93" i="36"/>
  <c r="EY93" i="8" s="1"/>
  <c r="FB93" i="21" s="1"/>
  <c r="FB94" i="22" s="1"/>
  <c r="O93" i="8"/>
  <c r="R93" i="21" s="1"/>
  <c r="R94" i="22" s="1"/>
  <c r="FG93" i="36"/>
  <c r="FG93" i="8" s="1"/>
  <c r="FJ93" i="21" s="1"/>
  <c r="FJ94" i="22" s="1"/>
  <c r="W93" i="8"/>
  <c r="Z93" i="21" s="1"/>
  <c r="Z94" i="22" s="1"/>
  <c r="FO93" i="36"/>
  <c r="FO93" i="8" s="1"/>
  <c r="AE93" i="8"/>
  <c r="AH93" i="21" s="1"/>
  <c r="AH94" i="22" s="1"/>
  <c r="BK93" i="8"/>
  <c r="BN93" i="21" s="1"/>
  <c r="BN94" i="22" s="1"/>
  <c r="FS93" i="36"/>
  <c r="FS93" i="8" s="1"/>
  <c r="FV93" i="21" s="1"/>
  <c r="FV94" i="22" s="1"/>
  <c r="GA93" i="36"/>
  <c r="GA93" i="8" s="1"/>
  <c r="GD93" i="21" s="1"/>
  <c r="GD94" i="22" s="1"/>
  <c r="BS93" i="8"/>
  <c r="BV93" i="21" s="1"/>
  <c r="BV94" i="22" s="1"/>
  <c r="CA93" i="8"/>
  <c r="CD93" i="21" s="1"/>
  <c r="CD94" i="22" s="1"/>
  <c r="GI93" i="36"/>
  <c r="GI93" i="8" s="1"/>
  <c r="GL93" i="21" s="1"/>
  <c r="GL94" i="22" s="1"/>
  <c r="GQ93" i="36"/>
  <c r="GQ93" i="8" s="1"/>
  <c r="CI93" i="8"/>
  <c r="CL93" i="21" s="1"/>
  <c r="CL94" i="22" s="1"/>
  <c r="JS93" i="21"/>
  <c r="JS94" i="22" s="1"/>
  <c r="HR93" i="21"/>
  <c r="HR94" i="22" s="1"/>
  <c r="OF93" i="36"/>
  <c r="OF93" i="8" s="1"/>
  <c r="IB93" i="8"/>
  <c r="ON93" i="36"/>
  <c r="ON93" i="8" s="1"/>
  <c r="IJ93" i="8"/>
  <c r="IR93" i="8"/>
  <c r="OV93" i="36"/>
  <c r="OV93" i="8" s="1"/>
  <c r="PG93" i="36"/>
  <c r="PG93" i="8" s="1"/>
  <c r="KI93" i="8"/>
  <c r="KR93" i="8"/>
  <c r="PP93" i="36"/>
  <c r="PP93" i="8" s="1"/>
  <c r="LC93" i="8"/>
  <c r="QA93" i="36"/>
  <c r="QA93" i="8" s="1"/>
  <c r="EY109" i="36"/>
  <c r="EY109" i="8" s="1"/>
  <c r="FB109" i="21" s="1"/>
  <c r="FB110" i="22" s="1"/>
  <c r="O109" i="8"/>
  <c r="R109" i="21" s="1"/>
  <c r="R110" i="22" s="1"/>
  <c r="PB109" i="36"/>
  <c r="PB109" i="8" s="1"/>
  <c r="IX109" i="8"/>
  <c r="KW109" i="21" s="1"/>
  <c r="KW110" i="22" s="1"/>
  <c r="LI110" i="22" s="1"/>
  <c r="PK109" i="36"/>
  <c r="PK109" i="8" s="1"/>
  <c r="KM109" i="8"/>
  <c r="ER93" i="36"/>
  <c r="ER93" i="8" s="1"/>
  <c r="EU93" i="21" s="1"/>
  <c r="EU94" i="22" s="1"/>
  <c r="H93" i="8"/>
  <c r="K93" i="21" s="1"/>
  <c r="K94" i="22" s="1"/>
  <c r="EZ93" i="36"/>
  <c r="EZ93" i="8" s="1"/>
  <c r="FC93" i="21" s="1"/>
  <c r="FC94" i="22" s="1"/>
  <c r="P93" i="8"/>
  <c r="S93" i="21" s="1"/>
  <c r="S94" i="22" s="1"/>
  <c r="Z93" i="36"/>
  <c r="X93" i="8"/>
  <c r="AA93" i="21" s="1"/>
  <c r="AA94" i="22" s="1"/>
  <c r="FH93" i="36"/>
  <c r="FH93" i="8" s="1"/>
  <c r="FK93" i="21" s="1"/>
  <c r="FK94" i="22" s="1"/>
  <c r="FT93" i="36"/>
  <c r="FT93" i="8" s="1"/>
  <c r="FW93" i="21" s="1"/>
  <c r="FW94" i="22" s="1"/>
  <c r="BL93" i="8"/>
  <c r="BO93" i="21" s="1"/>
  <c r="BO94" i="22" s="1"/>
  <c r="GB93" i="36"/>
  <c r="GB93" i="8" s="1"/>
  <c r="GE93" i="21" s="1"/>
  <c r="GE94" i="22" s="1"/>
  <c r="BT93" i="8"/>
  <c r="BW93" i="21" s="1"/>
  <c r="BW94" i="22" s="1"/>
  <c r="CD93" i="36"/>
  <c r="CB93" i="8"/>
  <c r="CE93" i="21" s="1"/>
  <c r="CE94" i="22" s="1"/>
  <c r="GJ93" i="36"/>
  <c r="GJ93" i="8" s="1"/>
  <c r="GM93" i="21" s="1"/>
  <c r="GM94" i="22" s="1"/>
  <c r="EH93" i="36"/>
  <c r="EH93" i="8" s="1"/>
  <c r="EK93" i="21" s="1"/>
  <c r="EK94" i="22" s="1"/>
  <c r="EF93" i="8"/>
  <c r="EI93" i="21" s="1"/>
  <c r="EI94" i="22" s="1"/>
  <c r="HW93" i="8"/>
  <c r="OA93" i="36"/>
  <c r="OA93" i="8" s="1"/>
  <c r="IE93" i="8"/>
  <c r="OI93" i="36"/>
  <c r="OI93" i="8" s="1"/>
  <c r="OQ93" i="36"/>
  <c r="OQ93" i="8" s="1"/>
  <c r="IM93" i="8"/>
  <c r="OY93" i="36"/>
  <c r="OY93" i="8" s="1"/>
  <c r="IU93" i="8"/>
  <c r="KS93" i="21" s="1"/>
  <c r="KS94" i="22" s="1"/>
  <c r="LE94" i="22" s="1"/>
  <c r="KJ93" i="8"/>
  <c r="PH93" i="36"/>
  <c r="PH93" i="8" s="1"/>
  <c r="PS93" i="36"/>
  <c r="PS93" i="8" s="1"/>
  <c r="KU93" i="8"/>
  <c r="QE93" i="36"/>
  <c r="QE93" i="8" s="1"/>
  <c r="KU93" i="21" s="1"/>
  <c r="KU94" i="22" s="1"/>
  <c r="LG94" i="22" s="1"/>
  <c r="LG93" i="8"/>
  <c r="IX93" i="21"/>
  <c r="IX94" i="22" s="1"/>
  <c r="KV93" i="21"/>
  <c r="KV94" i="22" s="1"/>
  <c r="LH94" i="22" s="1"/>
  <c r="ALC93" i="8"/>
  <c r="ALU93" i="36"/>
  <c r="ALU93" i="8" s="1"/>
  <c r="BR109" i="8"/>
  <c r="BU109" i="21" s="1"/>
  <c r="BU110" i="22" s="1"/>
  <c r="FZ109" i="36"/>
  <c r="FZ109" i="8" s="1"/>
  <c r="GC109" i="21" s="1"/>
  <c r="GC110" i="22" s="1"/>
  <c r="PV109" i="36"/>
  <c r="PV109" i="8" s="1"/>
  <c r="KX109" i="8"/>
  <c r="EU93" i="36"/>
  <c r="EU93" i="8" s="1"/>
  <c r="EX93" i="21" s="1"/>
  <c r="EX94" i="22" s="1"/>
  <c r="K93" i="8"/>
  <c r="N93" i="21" s="1"/>
  <c r="N94" i="22" s="1"/>
  <c r="FC93" i="36"/>
  <c r="FC93" i="8" s="1"/>
  <c r="FF93" i="21" s="1"/>
  <c r="FF94" i="22" s="1"/>
  <c r="S93" i="8"/>
  <c r="V93" i="21" s="1"/>
  <c r="V94" i="22" s="1"/>
  <c r="FK93" i="36"/>
  <c r="FK93" i="8" s="1"/>
  <c r="FN93" i="21" s="1"/>
  <c r="FN94" i="22" s="1"/>
  <c r="AA93" i="8"/>
  <c r="AD93" i="21" s="1"/>
  <c r="AD94" i="22" s="1"/>
  <c r="BO93" i="8"/>
  <c r="BR93" i="21" s="1"/>
  <c r="BR94" i="22" s="1"/>
  <c r="FW93" i="36"/>
  <c r="FW93" i="8" s="1"/>
  <c r="FZ93" i="21" s="1"/>
  <c r="FZ94" i="22" s="1"/>
  <c r="GE93" i="36"/>
  <c r="GE93" i="8" s="1"/>
  <c r="GH93" i="21" s="1"/>
  <c r="GH94" i="22" s="1"/>
  <c r="BW93" i="8"/>
  <c r="BZ93" i="21" s="1"/>
  <c r="BZ94" i="22" s="1"/>
  <c r="GM93" i="36"/>
  <c r="GM93" i="8" s="1"/>
  <c r="GP93" i="21" s="1"/>
  <c r="GP94" i="22" s="1"/>
  <c r="CE93" i="8"/>
  <c r="CH93" i="21" s="1"/>
  <c r="CH94" i="22" s="1"/>
  <c r="HV93" i="21"/>
  <c r="HV94" i="22" s="1"/>
  <c r="JT93" i="21"/>
  <c r="JT94" i="22" s="1"/>
  <c r="OB93" i="36"/>
  <c r="OB93" i="8" s="1"/>
  <c r="HX93" i="8"/>
  <c r="IF93" i="8"/>
  <c r="OJ93" i="36"/>
  <c r="OJ93" i="8" s="1"/>
  <c r="OR93" i="36"/>
  <c r="OR93" i="8" s="1"/>
  <c r="IN93" i="8"/>
  <c r="OZ93" i="36"/>
  <c r="OZ93" i="8" s="1"/>
  <c r="IV93" i="8"/>
  <c r="PK93" i="36"/>
  <c r="PK93" i="8" s="1"/>
  <c r="KM93" i="8"/>
  <c r="KY93" i="8"/>
  <c r="PW93" i="36"/>
  <c r="PW93" i="8" s="1"/>
  <c r="QF93" i="36"/>
  <c r="QF93" i="8" s="1"/>
  <c r="LH93" i="8"/>
  <c r="ALV93" i="36"/>
  <c r="ALV93" i="8" s="1"/>
  <c r="ALG93" i="8"/>
  <c r="CA109" i="8"/>
  <c r="CD109" i="21" s="1"/>
  <c r="CD110" i="22" s="1"/>
  <c r="GI109" i="36"/>
  <c r="GI109" i="8" s="1"/>
  <c r="GL109" i="21" s="1"/>
  <c r="GL110" i="22" s="1"/>
  <c r="OE109" i="36"/>
  <c r="OE109" i="8" s="1"/>
  <c r="IA109" i="8"/>
  <c r="QH109" i="36"/>
  <c r="QH109" i="8" s="1"/>
  <c r="KY109" i="21" s="1"/>
  <c r="KY110" i="22" s="1"/>
  <c r="LK110" i="22" s="1"/>
  <c r="LJ109" i="8"/>
  <c r="D93" i="8"/>
  <c r="G93" i="21" s="1"/>
  <c r="G94" i="22" s="1"/>
  <c r="EN93" i="36"/>
  <c r="EN93" i="8" s="1"/>
  <c r="EQ93" i="21" s="1"/>
  <c r="EQ94" i="22" s="1"/>
  <c r="L93" i="8"/>
  <c r="O93" i="21" s="1"/>
  <c r="O94" i="22" s="1"/>
  <c r="EV93" i="36"/>
  <c r="EV93" i="8" s="1"/>
  <c r="EY93" i="21" s="1"/>
  <c r="EY94" i="22" s="1"/>
  <c r="T93" i="8"/>
  <c r="W93" i="21" s="1"/>
  <c r="W94" i="22" s="1"/>
  <c r="FD93" i="36"/>
  <c r="FD93" i="8" s="1"/>
  <c r="FG93" i="21" s="1"/>
  <c r="FG94" i="22" s="1"/>
  <c r="AB93" i="8"/>
  <c r="AE93" i="21" s="1"/>
  <c r="AE94" i="22" s="1"/>
  <c r="FL93" i="36"/>
  <c r="FL93" i="8" s="1"/>
  <c r="FO93" i="21" s="1"/>
  <c r="FO94" i="22" s="1"/>
  <c r="AZ93" i="8"/>
  <c r="BC93" i="21" s="1"/>
  <c r="BC94" i="22" s="1"/>
  <c r="BB93" i="36"/>
  <c r="BB93" i="8" s="1"/>
  <c r="BE93" i="21" s="1"/>
  <c r="BE94" i="22" s="1"/>
  <c r="BH93" i="8"/>
  <c r="BK93" i="21" s="1"/>
  <c r="BK94" i="22" s="1"/>
  <c r="FP93" i="36"/>
  <c r="FP93" i="8" s="1"/>
  <c r="FS93" i="21" s="1"/>
  <c r="FS94" i="22" s="1"/>
  <c r="BP93" i="8"/>
  <c r="BS93" i="21" s="1"/>
  <c r="BS94" i="22" s="1"/>
  <c r="FX93" i="36"/>
  <c r="FX93" i="8" s="1"/>
  <c r="GA93" i="21" s="1"/>
  <c r="GA94" i="22" s="1"/>
  <c r="BX93" i="8"/>
  <c r="CA93" i="21" s="1"/>
  <c r="CA94" i="22" s="1"/>
  <c r="GF93" i="36"/>
  <c r="GF93" i="8" s="1"/>
  <c r="GI93" i="21" s="1"/>
  <c r="GI94" i="22" s="1"/>
  <c r="CF93" i="8"/>
  <c r="CI93" i="21" s="1"/>
  <c r="CI94" i="22" s="1"/>
  <c r="GN93" i="36"/>
  <c r="GN93" i="8" s="1"/>
  <c r="GQ93" i="21" s="1"/>
  <c r="GQ94" i="22" s="1"/>
  <c r="DD93" i="8"/>
  <c r="DG93" i="21" s="1"/>
  <c r="DG94" i="22" s="1"/>
  <c r="DF93" i="36"/>
  <c r="DF93" i="8" s="1"/>
  <c r="DI93" i="21" s="1"/>
  <c r="DI94" i="22" s="1"/>
  <c r="HL93" i="8"/>
  <c r="HO93" i="21" s="1"/>
  <c r="HO94" i="22" s="1"/>
  <c r="HN93" i="36"/>
  <c r="HN93" i="8" s="1"/>
  <c r="HQ93" i="21" s="1"/>
  <c r="HQ94" i="22" s="1"/>
  <c r="OE93" i="36"/>
  <c r="OE93" i="8" s="1"/>
  <c r="IA93" i="8"/>
  <c r="II93" i="8"/>
  <c r="OM93" i="36"/>
  <c r="OM93" i="8" s="1"/>
  <c r="IQ93" i="8"/>
  <c r="OU93" i="36"/>
  <c r="OU93" i="8" s="1"/>
  <c r="IY93" i="8"/>
  <c r="JX93" i="21" s="1"/>
  <c r="JX94" i="22" s="1"/>
  <c r="PC93" i="36"/>
  <c r="PC93" i="8" s="1"/>
  <c r="KQ93" i="8"/>
  <c r="PO93" i="36"/>
  <c r="PO93" i="8" s="1"/>
  <c r="KZ93" i="8"/>
  <c r="PX93" i="36"/>
  <c r="PX93" i="8" s="1"/>
  <c r="QI93" i="36"/>
  <c r="QI93" i="8" s="1"/>
  <c r="JZ93" i="21" s="1"/>
  <c r="JZ94" i="22" s="1"/>
  <c r="LK93" i="8"/>
  <c r="JB93" i="21"/>
  <c r="JB94" i="22" s="1"/>
  <c r="KZ93" i="21"/>
  <c r="KZ94" i="22" s="1"/>
  <c r="LL94" i="22" s="1"/>
  <c r="ALR93" i="36"/>
  <c r="ALR93" i="8" s="1"/>
  <c r="AKQ93" i="8"/>
  <c r="F109" i="8"/>
  <c r="I109" i="21" s="1"/>
  <c r="I110" i="22" s="1"/>
  <c r="EP109" i="36"/>
  <c r="EP109" i="8" s="1"/>
  <c r="ES109" i="21" s="1"/>
  <c r="ES110" i="22" s="1"/>
  <c r="OP109" i="36"/>
  <c r="OP109" i="8" s="1"/>
  <c r="IL109" i="8"/>
  <c r="AKQ109" i="8"/>
  <c r="ALR109" i="36"/>
  <c r="ALR109" i="8" s="1"/>
  <c r="ALW109" i="36"/>
  <c r="ALW109" i="8" s="1"/>
  <c r="ALM109" i="8"/>
  <c r="FA125" i="36"/>
  <c r="FA125" i="8" s="1"/>
  <c r="FD125" i="21" s="1"/>
  <c r="FD126" i="22" s="1"/>
  <c r="Q125" i="8"/>
  <c r="T125" i="21" s="1"/>
  <c r="T126" i="22" s="1"/>
  <c r="FP125" i="36"/>
  <c r="FP125" i="8" s="1"/>
  <c r="FS125" i="21" s="1"/>
  <c r="FS126" i="22" s="1"/>
  <c r="BH125" i="8"/>
  <c r="BK125" i="21" s="1"/>
  <c r="BK126" i="22" s="1"/>
  <c r="CC125" i="8"/>
  <c r="CF125" i="21" s="1"/>
  <c r="CF126" i="22" s="1"/>
  <c r="GK125" i="36"/>
  <c r="GK125" i="8" s="1"/>
  <c r="GN125" i="21" s="1"/>
  <c r="GN126" i="22" s="1"/>
  <c r="IK125" i="8"/>
  <c r="OO125" i="36"/>
  <c r="OO125" i="8" s="1"/>
  <c r="KW125" i="8"/>
  <c r="PU125" i="36"/>
  <c r="PU125" i="8" s="1"/>
  <c r="T141" i="8"/>
  <c r="W141" i="21" s="1"/>
  <c r="W142" i="22" s="1"/>
  <c r="FD141" i="36"/>
  <c r="FD141" i="8" s="1"/>
  <c r="FG141" i="21" s="1"/>
  <c r="FG142" i="22" s="1"/>
  <c r="OT141" i="36"/>
  <c r="OT141" i="8" s="1"/>
  <c r="IP141" i="8"/>
  <c r="GB157" i="36"/>
  <c r="GB157" i="8" s="1"/>
  <c r="GE157" i="21" s="1"/>
  <c r="GE158" i="22" s="1"/>
  <c r="BT157" i="8"/>
  <c r="BW157" i="21" s="1"/>
  <c r="BW158" i="22" s="1"/>
  <c r="KT157" i="8"/>
  <c r="PR157" i="36"/>
  <c r="PR157" i="8" s="1"/>
  <c r="AKI93" i="8"/>
  <c r="ALQ93" i="36"/>
  <c r="ALQ93" i="8" s="1"/>
  <c r="AKU93" i="8"/>
  <c r="KA93" i="21" s="1"/>
  <c r="KA94" i="22" s="1"/>
  <c r="ALS93" i="36"/>
  <c r="ALS93" i="8" s="1"/>
  <c r="G109" i="8"/>
  <c r="J109" i="21" s="1"/>
  <c r="J110" i="22" s="1"/>
  <c r="EQ109" i="36"/>
  <c r="EQ109" i="8" s="1"/>
  <c r="ET109" i="21" s="1"/>
  <c r="ET110" i="22" s="1"/>
  <c r="FB109" i="36"/>
  <c r="FB109" i="8" s="1"/>
  <c r="FE109" i="21" s="1"/>
  <c r="FE110" i="22" s="1"/>
  <c r="R109" i="8"/>
  <c r="U109" i="21" s="1"/>
  <c r="U110" i="22" s="1"/>
  <c r="FN109" i="36"/>
  <c r="FN109" i="8" s="1"/>
  <c r="FQ109" i="21" s="1"/>
  <c r="FQ110" i="22" s="1"/>
  <c r="AD109" i="8"/>
  <c r="AG109" i="21" s="1"/>
  <c r="AG110" i="22" s="1"/>
  <c r="BJ109" i="8"/>
  <c r="BM109" i="21" s="1"/>
  <c r="BM110" i="22" s="1"/>
  <c r="FR109" i="36"/>
  <c r="FR109" i="8" s="1"/>
  <c r="FU109" i="21" s="1"/>
  <c r="FU110" i="22" s="1"/>
  <c r="BS109" i="8"/>
  <c r="BV109" i="21" s="1"/>
  <c r="BV110" i="22" s="1"/>
  <c r="GA109" i="36"/>
  <c r="GA109" i="8" s="1"/>
  <c r="GD109" i="21" s="1"/>
  <c r="GD110" i="22" s="1"/>
  <c r="ID109" i="8"/>
  <c r="OH109" i="36"/>
  <c r="OH109" i="8" s="1"/>
  <c r="IP109" i="8"/>
  <c r="OT109" i="36"/>
  <c r="OT109" i="8" s="1"/>
  <c r="IY109" i="8"/>
  <c r="JX109" i="21" s="1"/>
  <c r="JX110" i="22" s="1"/>
  <c r="PC109" i="36"/>
  <c r="PC109" i="8" s="1"/>
  <c r="PN109" i="36"/>
  <c r="PN109" i="8" s="1"/>
  <c r="KP109" i="8"/>
  <c r="PZ109" i="36"/>
  <c r="PZ109" i="8" s="1"/>
  <c r="LB109" i="8"/>
  <c r="QI109" i="36"/>
  <c r="QI109" i="8" s="1"/>
  <c r="JZ109" i="21" s="1"/>
  <c r="JZ110" i="22" s="1"/>
  <c r="LK109" i="8"/>
  <c r="JB109" i="21"/>
  <c r="JB110" i="22" s="1"/>
  <c r="KZ109" i="21"/>
  <c r="KZ110" i="22" s="1"/>
  <c r="LL110" i="22" s="1"/>
  <c r="X125" i="8"/>
  <c r="AA125" i="21" s="1"/>
  <c r="AA126" i="22" s="1"/>
  <c r="Z125" i="36"/>
  <c r="FH125" i="36"/>
  <c r="FH125" i="8" s="1"/>
  <c r="FK125" i="21" s="1"/>
  <c r="FK126" i="22" s="1"/>
  <c r="BN125" i="8"/>
  <c r="BQ125" i="21" s="1"/>
  <c r="BQ126" i="22" s="1"/>
  <c r="FV125" i="36"/>
  <c r="FV125" i="8" s="1"/>
  <c r="FY125" i="21" s="1"/>
  <c r="FY126" i="22" s="1"/>
  <c r="IL125" i="8"/>
  <c r="OP125" i="36"/>
  <c r="OP125" i="8" s="1"/>
  <c r="KX125" i="8"/>
  <c r="PV125" i="36"/>
  <c r="PV125" i="8" s="1"/>
  <c r="DD189" i="8"/>
  <c r="DG189" i="21" s="1"/>
  <c r="DG190" i="22" s="1"/>
  <c r="DF189" i="36"/>
  <c r="DF189" i="8" s="1"/>
  <c r="DI189" i="21" s="1"/>
  <c r="DI190" i="22" s="1"/>
  <c r="ET109" i="36"/>
  <c r="ET109" i="8" s="1"/>
  <c r="EW109" i="21" s="1"/>
  <c r="EW110" i="22" s="1"/>
  <c r="J109" i="8"/>
  <c r="M109" i="21" s="1"/>
  <c r="M110" i="22" s="1"/>
  <c r="V109" i="8"/>
  <c r="Y109" i="21" s="1"/>
  <c r="Y110" i="22" s="1"/>
  <c r="FF109" i="36"/>
  <c r="FF109" i="8" s="1"/>
  <c r="FI109" i="21" s="1"/>
  <c r="FI110" i="22" s="1"/>
  <c r="AE109" i="8"/>
  <c r="AH109" i="21" s="1"/>
  <c r="AH110" i="22" s="1"/>
  <c r="FO109" i="36"/>
  <c r="FO109" i="8" s="1"/>
  <c r="FS109" i="36"/>
  <c r="FS109" i="8" s="1"/>
  <c r="FV109" i="21" s="1"/>
  <c r="FV110" i="22" s="1"/>
  <c r="BK109" i="8"/>
  <c r="BN109" i="21" s="1"/>
  <c r="BN110" i="22" s="1"/>
  <c r="GD109" i="36"/>
  <c r="GD109" i="8" s="1"/>
  <c r="GG109" i="21" s="1"/>
  <c r="GG110" i="22" s="1"/>
  <c r="BV109" i="8"/>
  <c r="BY109" i="21" s="1"/>
  <c r="BY110" i="22" s="1"/>
  <c r="GP109" i="36"/>
  <c r="GP109" i="8" s="1"/>
  <c r="GS109" i="21" s="1"/>
  <c r="GS110" i="22" s="1"/>
  <c r="CH109" i="8"/>
  <c r="CK109" i="21" s="1"/>
  <c r="CK110" i="22" s="1"/>
  <c r="HR109" i="21"/>
  <c r="HR110" i="22" s="1"/>
  <c r="JS109" i="21"/>
  <c r="JS110" i="22" s="1"/>
  <c r="HV109" i="8"/>
  <c r="NZ109" i="36"/>
  <c r="NZ109" i="8" s="1"/>
  <c r="IH109" i="8"/>
  <c r="OL109" i="36"/>
  <c r="OL109" i="8" s="1"/>
  <c r="IQ109" i="8"/>
  <c r="OU109" i="36"/>
  <c r="OU109" i="8" s="1"/>
  <c r="KH109" i="8"/>
  <c r="PF109" i="36"/>
  <c r="PF109" i="8" s="1"/>
  <c r="KT109" i="8"/>
  <c r="PR109" i="36"/>
  <c r="PR109" i="8" s="1"/>
  <c r="LC109" i="8"/>
  <c r="QA109" i="36"/>
  <c r="QA109" i="8" s="1"/>
  <c r="AKG109" i="8"/>
  <c r="ALP109" i="36"/>
  <c r="ALP109" i="8" s="1"/>
  <c r="EP125" i="36"/>
  <c r="EP125" i="8" s="1"/>
  <c r="ES125" i="21" s="1"/>
  <c r="ES126" i="22" s="1"/>
  <c r="F125" i="8"/>
  <c r="I125" i="21" s="1"/>
  <c r="I126" i="22" s="1"/>
  <c r="AB125" i="8"/>
  <c r="AE125" i="21" s="1"/>
  <c r="AE126" i="22" s="1"/>
  <c r="FL125" i="36"/>
  <c r="FL125" i="8" s="1"/>
  <c r="FO125" i="21" s="1"/>
  <c r="FO126" i="22" s="1"/>
  <c r="BR125" i="8"/>
  <c r="BU125" i="21" s="1"/>
  <c r="BU126" i="22" s="1"/>
  <c r="FZ125" i="36"/>
  <c r="FZ125" i="8" s="1"/>
  <c r="GC125" i="21" s="1"/>
  <c r="GC126" i="22" s="1"/>
  <c r="PE125" i="36"/>
  <c r="PE125" i="8" s="1"/>
  <c r="JA125" i="8"/>
  <c r="QK125" i="36"/>
  <c r="QK125" i="8" s="1"/>
  <c r="LM125" i="8"/>
  <c r="AKI125" i="8"/>
  <c r="ALQ125" i="36"/>
  <c r="ALQ125" i="8" s="1"/>
  <c r="FR141" i="36"/>
  <c r="FR141" i="8" s="1"/>
  <c r="FU141" i="21" s="1"/>
  <c r="FU142" i="22" s="1"/>
  <c r="BJ141" i="8"/>
  <c r="BM141" i="21" s="1"/>
  <c r="BM142" i="22" s="1"/>
  <c r="H157" i="8"/>
  <c r="K157" i="21" s="1"/>
  <c r="K158" i="22" s="1"/>
  <c r="ER157" i="36"/>
  <c r="ER157" i="8" s="1"/>
  <c r="EU157" i="21" s="1"/>
  <c r="EU158" i="22" s="1"/>
  <c r="EH157" i="36"/>
  <c r="EH157" i="8" s="1"/>
  <c r="EK157" i="21" s="1"/>
  <c r="EK158" i="22" s="1"/>
  <c r="EF157" i="8"/>
  <c r="EI157" i="21" s="1"/>
  <c r="EI158" i="22" s="1"/>
  <c r="AKI157" i="8"/>
  <c r="ALQ157" i="36"/>
  <c r="ALQ157" i="8" s="1"/>
  <c r="ALO93" i="36"/>
  <c r="ALO93" i="8" s="1"/>
  <c r="AKE93" i="8"/>
  <c r="ALT93" i="36"/>
  <c r="ALT93" i="8" s="1"/>
  <c r="AKY93" i="8"/>
  <c r="KE93" i="21" s="1"/>
  <c r="KE94" i="22" s="1"/>
  <c r="N109" i="8"/>
  <c r="Q109" i="21" s="1"/>
  <c r="Q110" i="22" s="1"/>
  <c r="EX109" i="36"/>
  <c r="EX109" i="8" s="1"/>
  <c r="FA109" i="21" s="1"/>
  <c r="FA110" i="22" s="1"/>
  <c r="W109" i="8"/>
  <c r="Z109" i="21" s="1"/>
  <c r="Z110" i="22" s="1"/>
  <c r="FG109" i="36"/>
  <c r="FG109" i="8" s="1"/>
  <c r="FJ109" i="21" s="1"/>
  <c r="FJ110" i="22" s="1"/>
  <c r="FV109" i="36"/>
  <c r="FV109" i="8" s="1"/>
  <c r="FY109" i="21" s="1"/>
  <c r="FY110" i="22" s="1"/>
  <c r="BN109" i="8"/>
  <c r="BQ109" i="21" s="1"/>
  <c r="BQ110" i="22" s="1"/>
  <c r="BZ109" i="8"/>
  <c r="CC109" i="21" s="1"/>
  <c r="CC110" i="22" s="1"/>
  <c r="GH109" i="36"/>
  <c r="GH109" i="8" s="1"/>
  <c r="GK109" i="21" s="1"/>
  <c r="GK110" i="22" s="1"/>
  <c r="GQ109" i="36"/>
  <c r="GQ109" i="8" s="1"/>
  <c r="CI109" i="8"/>
  <c r="CL109" i="21" s="1"/>
  <c r="CL110" i="22" s="1"/>
  <c r="OD109" i="36"/>
  <c r="OD109" i="8" s="1"/>
  <c r="HZ109" i="8"/>
  <c r="OM109" i="36"/>
  <c r="OM109" i="8" s="1"/>
  <c r="II109" i="8"/>
  <c r="IT109" i="8"/>
  <c r="KO109" i="21" s="1"/>
  <c r="KO110" i="22" s="1"/>
  <c r="LA110" i="22" s="1"/>
  <c r="OX109" i="36"/>
  <c r="OX109" i="8" s="1"/>
  <c r="KL109" i="8"/>
  <c r="PJ109" i="36"/>
  <c r="PJ109" i="8" s="1"/>
  <c r="KU109" i="8"/>
  <c r="PS109" i="36"/>
  <c r="PS109" i="8" s="1"/>
  <c r="QD109" i="36"/>
  <c r="QD109" i="8" s="1"/>
  <c r="KQ109" i="21" s="1"/>
  <c r="KQ110" i="22" s="1"/>
  <c r="LC110" i="22" s="1"/>
  <c r="LF109" i="8"/>
  <c r="KR109" i="21"/>
  <c r="KR110" i="22" s="1"/>
  <c r="LD110" i="22" s="1"/>
  <c r="IW109" i="21"/>
  <c r="IW110" i="22" s="1"/>
  <c r="M125" i="8"/>
  <c r="P125" i="21" s="1"/>
  <c r="P126" i="22" s="1"/>
  <c r="EW125" i="36"/>
  <c r="EW125" i="8" s="1"/>
  <c r="EZ125" i="21" s="1"/>
  <c r="EZ126" i="22" s="1"/>
  <c r="BY125" i="8"/>
  <c r="CB125" i="21" s="1"/>
  <c r="CB126" i="22" s="1"/>
  <c r="GG125" i="36"/>
  <c r="GG125" i="8" s="1"/>
  <c r="GJ125" i="21" s="1"/>
  <c r="GJ126" i="22" s="1"/>
  <c r="NZ125" i="36"/>
  <c r="NZ125" i="8" s="1"/>
  <c r="HV125" i="8"/>
  <c r="PF125" i="36"/>
  <c r="PF125" i="8" s="1"/>
  <c r="KH125" i="8"/>
  <c r="GN141" i="36"/>
  <c r="GN141" i="8" s="1"/>
  <c r="GQ141" i="21" s="1"/>
  <c r="GQ142" i="22" s="1"/>
  <c r="CF141" i="8"/>
  <c r="CI141" i="21" s="1"/>
  <c r="CI142" i="22" s="1"/>
  <c r="PZ141" i="36"/>
  <c r="PZ141" i="8" s="1"/>
  <c r="LB141" i="8"/>
  <c r="HX173" i="8"/>
  <c r="OB173" i="36"/>
  <c r="OB173" i="8" s="1"/>
  <c r="E141" i="8"/>
  <c r="H141" i="21" s="1"/>
  <c r="H142" i="22" s="1"/>
  <c r="EO141" i="36"/>
  <c r="EO141" i="8" s="1"/>
  <c r="ER141" i="21" s="1"/>
  <c r="ER142" i="22" s="1"/>
  <c r="BQ141" i="8"/>
  <c r="BT141" i="21" s="1"/>
  <c r="BT142" i="22" s="1"/>
  <c r="FY141" i="36"/>
  <c r="FY141" i="8" s="1"/>
  <c r="GB141" i="21" s="1"/>
  <c r="GB142" i="22" s="1"/>
  <c r="HY141" i="8"/>
  <c r="OC141" i="36"/>
  <c r="OC141" i="8" s="1"/>
  <c r="OX141" i="36"/>
  <c r="OX141" i="8" s="1"/>
  <c r="IT141" i="8"/>
  <c r="KO141" i="21" s="1"/>
  <c r="KO142" i="22" s="1"/>
  <c r="LA142" i="22" s="1"/>
  <c r="KK141" i="8"/>
  <c r="PI141" i="36"/>
  <c r="PI141" i="8" s="1"/>
  <c r="LF141" i="8"/>
  <c r="QD141" i="36"/>
  <c r="QD141" i="8" s="1"/>
  <c r="KQ141" i="21" s="1"/>
  <c r="KQ142" i="22" s="1"/>
  <c r="LC142" i="22" s="1"/>
  <c r="FG157" i="36"/>
  <c r="FG157" i="8" s="1"/>
  <c r="FJ157" i="21" s="1"/>
  <c r="FJ158" i="22" s="1"/>
  <c r="W157" i="8"/>
  <c r="Z157" i="21" s="1"/>
  <c r="Z158" i="22" s="1"/>
  <c r="CI157" i="8"/>
  <c r="CL157" i="21" s="1"/>
  <c r="CL158" i="22" s="1"/>
  <c r="GQ157" i="36"/>
  <c r="GQ157" i="8" s="1"/>
  <c r="IG157" i="8"/>
  <c r="OK157" i="36"/>
  <c r="OK157" i="8" s="1"/>
  <c r="HL173" i="8"/>
  <c r="HO173" i="21" s="1"/>
  <c r="HO174" i="22" s="1"/>
  <c r="HN173" i="36"/>
  <c r="HN173" i="8" s="1"/>
  <c r="HQ173" i="21" s="1"/>
  <c r="HQ174" i="22" s="1"/>
  <c r="IN173" i="8"/>
  <c r="OR173" i="36"/>
  <c r="OR173" i="8" s="1"/>
  <c r="PQ173" i="36"/>
  <c r="PQ173" i="8" s="1"/>
  <c r="KS173" i="8"/>
  <c r="IZ93" i="8"/>
  <c r="PD93" i="36"/>
  <c r="PD93" i="8" s="1"/>
  <c r="KN93" i="8"/>
  <c r="PL93" i="36"/>
  <c r="PL93" i="8" s="1"/>
  <c r="PT93" i="36"/>
  <c r="PT93" i="8" s="1"/>
  <c r="KV93" i="8"/>
  <c r="QB93" i="36"/>
  <c r="QB93" i="8" s="1"/>
  <c r="LD93" i="8"/>
  <c r="LL93" i="8"/>
  <c r="QJ93" i="36"/>
  <c r="QJ93" i="8" s="1"/>
  <c r="K109" i="8"/>
  <c r="N109" i="21" s="1"/>
  <c r="N110" i="22" s="1"/>
  <c r="EU109" i="36"/>
  <c r="EU109" i="8" s="1"/>
  <c r="EX109" i="21" s="1"/>
  <c r="EX110" i="22" s="1"/>
  <c r="FC109" i="36"/>
  <c r="FC109" i="8" s="1"/>
  <c r="FF109" i="21" s="1"/>
  <c r="FF110" i="22" s="1"/>
  <c r="S109" i="8"/>
  <c r="V109" i="21" s="1"/>
  <c r="V110" i="22" s="1"/>
  <c r="AA109" i="8"/>
  <c r="AD109" i="21" s="1"/>
  <c r="AD110" i="22" s="1"/>
  <c r="FK109" i="36"/>
  <c r="FK109" i="8" s="1"/>
  <c r="FN109" i="21" s="1"/>
  <c r="FN110" i="22" s="1"/>
  <c r="FW109" i="36"/>
  <c r="FW109" i="8" s="1"/>
  <c r="FZ109" i="21" s="1"/>
  <c r="FZ110" i="22" s="1"/>
  <c r="BO109" i="8"/>
  <c r="BR109" i="21" s="1"/>
  <c r="BR110" i="22" s="1"/>
  <c r="BW109" i="8"/>
  <c r="BZ109" i="21" s="1"/>
  <c r="BZ110" i="22" s="1"/>
  <c r="GE109" i="36"/>
  <c r="GE109" i="8" s="1"/>
  <c r="GH109" i="21" s="1"/>
  <c r="GH110" i="22" s="1"/>
  <c r="GM109" i="36"/>
  <c r="GM109" i="8" s="1"/>
  <c r="GP109" i="21" s="1"/>
  <c r="GP110" i="22" s="1"/>
  <c r="CE109" i="8"/>
  <c r="CH109" i="21" s="1"/>
  <c r="CH110" i="22" s="1"/>
  <c r="HV109" i="21"/>
  <c r="HV110" i="22" s="1"/>
  <c r="JT109" i="21"/>
  <c r="JT110" i="22" s="1"/>
  <c r="HW109" i="8"/>
  <c r="OA109" i="36"/>
  <c r="OA109" i="8" s="1"/>
  <c r="OI109" i="36"/>
  <c r="OI109" i="8" s="1"/>
  <c r="IE109" i="8"/>
  <c r="OQ109" i="36"/>
  <c r="OQ109" i="8" s="1"/>
  <c r="IM109" i="8"/>
  <c r="IU109" i="8"/>
  <c r="KS109" i="21" s="1"/>
  <c r="KS110" i="22" s="1"/>
  <c r="LE110" i="22" s="1"/>
  <c r="OY109" i="36"/>
  <c r="OY109" i="8" s="1"/>
  <c r="KI109" i="8"/>
  <c r="PG109" i="36"/>
  <c r="PG109" i="8" s="1"/>
  <c r="KQ109" i="8"/>
  <c r="PO109" i="36"/>
  <c r="PO109" i="8" s="1"/>
  <c r="PW109" i="36"/>
  <c r="PW109" i="8" s="1"/>
  <c r="KY109" i="8"/>
  <c r="LG109" i="8"/>
  <c r="QE109" i="36"/>
  <c r="QE109" i="8" s="1"/>
  <c r="KU109" i="21" s="1"/>
  <c r="KU110" i="22" s="1"/>
  <c r="LG110" i="22" s="1"/>
  <c r="KV109" i="21"/>
  <c r="KV110" i="22" s="1"/>
  <c r="LH110" i="22" s="1"/>
  <c r="IX109" i="21"/>
  <c r="IX110" i="22" s="1"/>
  <c r="ALU109" i="36"/>
  <c r="ALU109" i="8" s="1"/>
  <c r="ALC109" i="8"/>
  <c r="ER125" i="36"/>
  <c r="ER125" i="8" s="1"/>
  <c r="EU125" i="21" s="1"/>
  <c r="EU126" i="22" s="1"/>
  <c r="H125" i="8"/>
  <c r="K125" i="21" s="1"/>
  <c r="K126" i="22" s="1"/>
  <c r="R125" i="8"/>
  <c r="U125" i="21" s="1"/>
  <c r="U126" i="22" s="1"/>
  <c r="FB125" i="36"/>
  <c r="FB125" i="8" s="1"/>
  <c r="FE125" i="21" s="1"/>
  <c r="FE126" i="22" s="1"/>
  <c r="AC125" i="8"/>
  <c r="AF125" i="21" s="1"/>
  <c r="AF126" i="22" s="1"/>
  <c r="FM125" i="36"/>
  <c r="FM125" i="8" s="1"/>
  <c r="FP125" i="21" s="1"/>
  <c r="FP126" i="22" s="1"/>
  <c r="BI125" i="8"/>
  <c r="BL125" i="21" s="1"/>
  <c r="BL126" i="22" s="1"/>
  <c r="FQ125" i="36"/>
  <c r="FQ125" i="8" s="1"/>
  <c r="FT125" i="21" s="1"/>
  <c r="FT126" i="22" s="1"/>
  <c r="BT125" i="8"/>
  <c r="BW125" i="21" s="1"/>
  <c r="BW126" i="22" s="1"/>
  <c r="GB125" i="36"/>
  <c r="GB125" i="8" s="1"/>
  <c r="GE125" i="21" s="1"/>
  <c r="GE126" i="22" s="1"/>
  <c r="EF125" i="8"/>
  <c r="EI125" i="21" s="1"/>
  <c r="EI126" i="22" s="1"/>
  <c r="EH125" i="36"/>
  <c r="EH125" i="8" s="1"/>
  <c r="EK125" i="21" s="1"/>
  <c r="EK126" i="22" s="1"/>
  <c r="OG125" i="36"/>
  <c r="OG125" i="8" s="1"/>
  <c r="IC125" i="8"/>
  <c r="IS125" i="8"/>
  <c r="OW125" i="36"/>
  <c r="OW125" i="8" s="1"/>
  <c r="KO125" i="8"/>
  <c r="PM125" i="36"/>
  <c r="PM125" i="8" s="1"/>
  <c r="LE125" i="8"/>
  <c r="QC125" i="36"/>
  <c r="QC125" i="8" s="1"/>
  <c r="ES141" i="36"/>
  <c r="ES141" i="8" s="1"/>
  <c r="EV141" i="21" s="1"/>
  <c r="EV142" i="22" s="1"/>
  <c r="I141" i="8"/>
  <c r="L141" i="21" s="1"/>
  <c r="L142" i="22" s="1"/>
  <c r="FN141" i="36"/>
  <c r="FN141" i="8" s="1"/>
  <c r="FQ141" i="21" s="1"/>
  <c r="FQ142" i="22" s="1"/>
  <c r="AD141" i="8"/>
  <c r="AG141" i="21" s="1"/>
  <c r="AG142" i="22" s="1"/>
  <c r="AZ141" i="8"/>
  <c r="BC141" i="21" s="1"/>
  <c r="BC142" i="22" s="1"/>
  <c r="BB141" i="36"/>
  <c r="BB141" i="8" s="1"/>
  <c r="BE141" i="21" s="1"/>
  <c r="BE142" i="22" s="1"/>
  <c r="BU141" i="8"/>
  <c r="BX141" i="21" s="1"/>
  <c r="BX142" i="22" s="1"/>
  <c r="GC141" i="36"/>
  <c r="GC141" i="8" s="1"/>
  <c r="GF141" i="21" s="1"/>
  <c r="GF142" i="22" s="1"/>
  <c r="IF141" i="8"/>
  <c r="OJ141" i="36"/>
  <c r="OJ141" i="8" s="1"/>
  <c r="JA141" i="8"/>
  <c r="PE141" i="36"/>
  <c r="PE141" i="8" s="1"/>
  <c r="KR141" i="8"/>
  <c r="PP141" i="36"/>
  <c r="PP141" i="8" s="1"/>
  <c r="LM141" i="8"/>
  <c r="QK141" i="36"/>
  <c r="QK141" i="8" s="1"/>
  <c r="AKG141" i="8"/>
  <c r="ALP141" i="36"/>
  <c r="ALP141" i="8" s="1"/>
  <c r="ALW141" i="36"/>
  <c r="ALW141" i="8" s="1"/>
  <c r="ALM141" i="8"/>
  <c r="X157" i="8"/>
  <c r="AA157" i="21" s="1"/>
  <c r="AA158" i="22" s="1"/>
  <c r="FH157" i="36"/>
  <c r="FH157" i="8" s="1"/>
  <c r="FK157" i="21" s="1"/>
  <c r="FK158" i="22" s="1"/>
  <c r="Z157" i="36"/>
  <c r="IH157" i="8"/>
  <c r="OL157" i="36"/>
  <c r="OL157" i="8" s="1"/>
  <c r="L173" i="8"/>
  <c r="O173" i="21" s="1"/>
  <c r="O174" i="22" s="1"/>
  <c r="EV173" i="36"/>
  <c r="EV173" i="8" s="1"/>
  <c r="EY173" i="21" s="1"/>
  <c r="EY174" i="22" s="1"/>
  <c r="FZ173" i="36"/>
  <c r="FZ173" i="8" s="1"/>
  <c r="GC173" i="21" s="1"/>
  <c r="GC174" i="22" s="1"/>
  <c r="BR173" i="8"/>
  <c r="BU173" i="21" s="1"/>
  <c r="BU174" i="22" s="1"/>
  <c r="IZ173" i="8"/>
  <c r="PD173" i="36"/>
  <c r="PD173" i="8" s="1"/>
  <c r="QJ173" i="36"/>
  <c r="QJ173" i="8" s="1"/>
  <c r="LL173" i="8"/>
  <c r="FI189" i="36"/>
  <c r="FI189" i="8" s="1"/>
  <c r="FL189" i="21" s="1"/>
  <c r="FL190" i="22" s="1"/>
  <c r="Y189" i="8"/>
  <c r="AB189" i="21" s="1"/>
  <c r="AB190" i="22" s="1"/>
  <c r="OR189" i="36"/>
  <c r="OR189" i="8" s="1"/>
  <c r="IN189" i="8"/>
  <c r="ALG109" i="8"/>
  <c r="ALV109" i="36"/>
  <c r="ALV109" i="8" s="1"/>
  <c r="L125" i="8"/>
  <c r="O125" i="21" s="1"/>
  <c r="O126" i="22" s="1"/>
  <c r="EV125" i="36"/>
  <c r="EV125" i="8" s="1"/>
  <c r="EY125" i="21" s="1"/>
  <c r="EY126" i="22" s="1"/>
  <c r="FF125" i="36"/>
  <c r="FF125" i="8" s="1"/>
  <c r="FI125" i="21" s="1"/>
  <c r="FI126" i="22" s="1"/>
  <c r="V125" i="8"/>
  <c r="Y125" i="21" s="1"/>
  <c r="Y126" i="22" s="1"/>
  <c r="FU125" i="36"/>
  <c r="FU125" i="8" s="1"/>
  <c r="FX125" i="21" s="1"/>
  <c r="FX126" i="22" s="1"/>
  <c r="BM125" i="8"/>
  <c r="BP125" i="21" s="1"/>
  <c r="BP126" i="22" s="1"/>
  <c r="GF125" i="36"/>
  <c r="GF125" i="8" s="1"/>
  <c r="GI125" i="21" s="1"/>
  <c r="GI126" i="22" s="1"/>
  <c r="BX125" i="8"/>
  <c r="CA125" i="21" s="1"/>
  <c r="CA126" i="22" s="1"/>
  <c r="CH125" i="8"/>
  <c r="CK125" i="21" s="1"/>
  <c r="CK126" i="22" s="1"/>
  <c r="GP125" i="36"/>
  <c r="GP125" i="8" s="1"/>
  <c r="GS125" i="21" s="1"/>
  <c r="GS126" i="22" s="1"/>
  <c r="DD125" i="8"/>
  <c r="DG125" i="21" s="1"/>
  <c r="DG126" i="22" s="1"/>
  <c r="DF125" i="36"/>
  <c r="DF125" i="8" s="1"/>
  <c r="DI125" i="21" s="1"/>
  <c r="DI126" i="22" s="1"/>
  <c r="OH125" i="36"/>
  <c r="OH125" i="8" s="1"/>
  <c r="ID125" i="8"/>
  <c r="OX125" i="36"/>
  <c r="OX125" i="8" s="1"/>
  <c r="IT125" i="8"/>
  <c r="KO125" i="21" s="1"/>
  <c r="KO126" i="22" s="1"/>
  <c r="LA126" i="22" s="1"/>
  <c r="PN125" i="36"/>
  <c r="PN125" i="8" s="1"/>
  <c r="KP125" i="8"/>
  <c r="LF125" i="8"/>
  <c r="QD125" i="36"/>
  <c r="QD125" i="8" s="1"/>
  <c r="KQ125" i="21" s="1"/>
  <c r="KQ126" i="22" s="1"/>
  <c r="LC126" i="22" s="1"/>
  <c r="IW125" i="21"/>
  <c r="IW126" i="22" s="1"/>
  <c r="KR125" i="21"/>
  <c r="KR126" i="22" s="1"/>
  <c r="LD126" i="22" s="1"/>
  <c r="AKU125" i="8"/>
  <c r="KA125" i="21" s="1"/>
  <c r="KA126" i="22" s="1"/>
  <c r="ALS125" i="36"/>
  <c r="ALS125" i="8" s="1"/>
  <c r="P141" i="8"/>
  <c r="S141" i="21" s="1"/>
  <c r="S142" i="22" s="1"/>
  <c r="EZ141" i="36"/>
  <c r="EZ141" i="8" s="1"/>
  <c r="FC141" i="21" s="1"/>
  <c r="FC142" i="22" s="1"/>
  <c r="CB141" i="8"/>
  <c r="CE141" i="21" s="1"/>
  <c r="CE142" i="22" s="1"/>
  <c r="GJ141" i="36"/>
  <c r="GJ141" i="8" s="1"/>
  <c r="GM141" i="21" s="1"/>
  <c r="GM142" i="22" s="1"/>
  <c r="CD141" i="36"/>
  <c r="IJ141" i="8"/>
  <c r="ON141" i="36"/>
  <c r="ON141" i="8" s="1"/>
  <c r="KV141" i="8"/>
  <c r="PT141" i="36"/>
  <c r="PT141" i="8" s="1"/>
  <c r="IW141" i="21"/>
  <c r="IW142" i="22" s="1"/>
  <c r="KR141" i="21"/>
  <c r="KR142" i="22" s="1"/>
  <c r="LD142" i="22" s="1"/>
  <c r="G157" i="8"/>
  <c r="J157" i="21" s="1"/>
  <c r="J158" i="22" s="1"/>
  <c r="EQ157" i="36"/>
  <c r="EQ157" i="8" s="1"/>
  <c r="ET157" i="21" s="1"/>
  <c r="ET158" i="22" s="1"/>
  <c r="BS157" i="8"/>
  <c r="BV157" i="21" s="1"/>
  <c r="BV158" i="22" s="1"/>
  <c r="GA157" i="36"/>
  <c r="GA157" i="8" s="1"/>
  <c r="GD157" i="21" s="1"/>
  <c r="GD158" i="22" s="1"/>
  <c r="KS157" i="8"/>
  <c r="PQ157" i="36"/>
  <c r="PQ157" i="8" s="1"/>
  <c r="FF173" i="36"/>
  <c r="FF173" i="8" s="1"/>
  <c r="FI173" i="21" s="1"/>
  <c r="FI174" i="22" s="1"/>
  <c r="V173" i="8"/>
  <c r="Y173" i="21" s="1"/>
  <c r="Y174" i="22" s="1"/>
  <c r="GI173" i="36"/>
  <c r="GI173" i="8" s="1"/>
  <c r="GL173" i="21" s="1"/>
  <c r="GL174" i="22" s="1"/>
  <c r="CA173" i="8"/>
  <c r="CD173" i="21" s="1"/>
  <c r="CD174" i="22" s="1"/>
  <c r="AB189" i="8"/>
  <c r="AE189" i="21" s="1"/>
  <c r="AE190" i="22" s="1"/>
  <c r="FL189" i="36"/>
  <c r="FL189" i="8" s="1"/>
  <c r="FO189" i="21" s="1"/>
  <c r="FO190" i="22" s="1"/>
  <c r="OY189" i="36"/>
  <c r="OY189" i="8" s="1"/>
  <c r="IU189" i="8"/>
  <c r="KS189" i="21" s="1"/>
  <c r="KS190" i="22" s="1"/>
  <c r="LE190" i="22" s="1"/>
  <c r="EQ61" i="36"/>
  <c r="EQ61" i="8" s="1"/>
  <c r="ET61" i="21" s="1"/>
  <c r="ET62" i="22" s="1"/>
  <c r="G61" i="8"/>
  <c r="J61" i="21" s="1"/>
  <c r="J62" i="22" s="1"/>
  <c r="K61" i="8"/>
  <c r="N61" i="21" s="1"/>
  <c r="N62" i="22" s="1"/>
  <c r="EU61" i="36"/>
  <c r="EU61" i="8" s="1"/>
  <c r="EX61" i="21" s="1"/>
  <c r="EX62" i="22" s="1"/>
  <c r="EY61" i="36"/>
  <c r="EY61" i="8" s="1"/>
  <c r="FB61" i="21" s="1"/>
  <c r="FB62" i="22" s="1"/>
  <c r="O61" i="8"/>
  <c r="R61" i="21" s="1"/>
  <c r="R62" i="22" s="1"/>
  <c r="S61" i="8"/>
  <c r="V61" i="21" s="1"/>
  <c r="V62" i="22" s="1"/>
  <c r="FC61" i="36"/>
  <c r="FC61" i="8" s="1"/>
  <c r="FF61" i="21" s="1"/>
  <c r="FF62" i="22" s="1"/>
  <c r="W61" i="8"/>
  <c r="Z61" i="21" s="1"/>
  <c r="Z62" i="22" s="1"/>
  <c r="FG61" i="36"/>
  <c r="FG61" i="8" s="1"/>
  <c r="FJ61" i="21" s="1"/>
  <c r="FJ62" i="22" s="1"/>
  <c r="FK61" i="36"/>
  <c r="FK61" i="8" s="1"/>
  <c r="FN61" i="21" s="1"/>
  <c r="FN62" i="22" s="1"/>
  <c r="AA61" i="8"/>
  <c r="AD61" i="21" s="1"/>
  <c r="AD62" i="22" s="1"/>
  <c r="AE61" i="8"/>
  <c r="AH61" i="21" s="1"/>
  <c r="AH62" i="22" s="1"/>
  <c r="FO61" i="36"/>
  <c r="FO61" i="8" s="1"/>
  <c r="FS61" i="36"/>
  <c r="FS61" i="8" s="1"/>
  <c r="FV61" i="21" s="1"/>
  <c r="FV62" i="22" s="1"/>
  <c r="BK61" i="8"/>
  <c r="BN61" i="21" s="1"/>
  <c r="BN62" i="22" s="1"/>
  <c r="BO61" i="8"/>
  <c r="BR61" i="21" s="1"/>
  <c r="BR62" i="22" s="1"/>
  <c r="FW61" i="36"/>
  <c r="FW61" i="8" s="1"/>
  <c r="FZ61" i="21" s="1"/>
  <c r="FZ62" i="22" s="1"/>
  <c r="GA61" i="36"/>
  <c r="GA61" i="8" s="1"/>
  <c r="GD61" i="21" s="1"/>
  <c r="GD62" i="22" s="1"/>
  <c r="BS61" i="8"/>
  <c r="BV61" i="21" s="1"/>
  <c r="BV62" i="22" s="1"/>
  <c r="BW61" i="8"/>
  <c r="BZ61" i="21" s="1"/>
  <c r="BZ62" i="22" s="1"/>
  <c r="GE61" i="36"/>
  <c r="GE61" i="8" s="1"/>
  <c r="GH61" i="21" s="1"/>
  <c r="GH62" i="22" s="1"/>
  <c r="GI61" i="36"/>
  <c r="GI61" i="8" s="1"/>
  <c r="GL61" i="21" s="1"/>
  <c r="GL62" i="22" s="1"/>
  <c r="CA61" i="8"/>
  <c r="CD61" i="21" s="1"/>
  <c r="CD62" i="22" s="1"/>
  <c r="GM61" i="36"/>
  <c r="GM61" i="8" s="1"/>
  <c r="GP61" i="21" s="1"/>
  <c r="GP62" i="22" s="1"/>
  <c r="CE61" i="8"/>
  <c r="CH61" i="21" s="1"/>
  <c r="CH62" i="22" s="1"/>
  <c r="CI61" i="8"/>
  <c r="CL61" i="21" s="1"/>
  <c r="CL62" i="22" s="1"/>
  <c r="GQ61" i="36"/>
  <c r="GQ61" i="8" s="1"/>
  <c r="JS61" i="21"/>
  <c r="JS62" i="22" s="1"/>
  <c r="HR61" i="21"/>
  <c r="HR62" i="22" s="1"/>
  <c r="HV61" i="21"/>
  <c r="HV62" i="22" s="1"/>
  <c r="JT61" i="21"/>
  <c r="JT62" i="22" s="1"/>
  <c r="HW61" i="8"/>
  <c r="OA61" i="36"/>
  <c r="OA61" i="8" s="1"/>
  <c r="OE61" i="36"/>
  <c r="OE61" i="8" s="1"/>
  <c r="IA61" i="8"/>
  <c r="IE61" i="8"/>
  <c r="OI61" i="36"/>
  <c r="OI61" i="8" s="1"/>
  <c r="OM61" i="36"/>
  <c r="OM61" i="8" s="1"/>
  <c r="II61" i="8"/>
  <c r="IM61" i="8"/>
  <c r="OQ61" i="36"/>
  <c r="OQ61" i="8" s="1"/>
  <c r="OU61" i="36"/>
  <c r="OU61" i="8" s="1"/>
  <c r="IQ61" i="8"/>
  <c r="IU61" i="8"/>
  <c r="KS61" i="21" s="1"/>
  <c r="KS62" i="22" s="1"/>
  <c r="LE62" i="22" s="1"/>
  <c r="OY61" i="36"/>
  <c r="OY61" i="8" s="1"/>
  <c r="PC61" i="36"/>
  <c r="PC61" i="8" s="1"/>
  <c r="IY61" i="8"/>
  <c r="JX61" i="21" s="1"/>
  <c r="JX62" i="22" s="1"/>
  <c r="KI61" i="8"/>
  <c r="PG61" i="36"/>
  <c r="PG61" i="8" s="1"/>
  <c r="PK61" i="36"/>
  <c r="PK61" i="8" s="1"/>
  <c r="KM61" i="8"/>
  <c r="KQ61" i="8"/>
  <c r="PO61" i="36"/>
  <c r="PO61" i="8" s="1"/>
  <c r="PS61" i="36"/>
  <c r="PS61" i="8" s="1"/>
  <c r="KU61" i="8"/>
  <c r="KY61" i="8"/>
  <c r="PW61" i="36"/>
  <c r="PW61" i="8" s="1"/>
  <c r="QA61" i="36"/>
  <c r="QA61" i="8" s="1"/>
  <c r="LC61" i="8"/>
  <c r="LG61" i="8"/>
  <c r="QE61" i="36"/>
  <c r="QE61" i="8" s="1"/>
  <c r="KU61" i="21" s="1"/>
  <c r="KU62" i="22" s="1"/>
  <c r="LG62" i="22" s="1"/>
  <c r="QI61" i="36"/>
  <c r="QI61" i="8" s="1"/>
  <c r="JZ61" i="21" s="1"/>
  <c r="JZ62" i="22" s="1"/>
  <c r="LK61" i="8"/>
  <c r="KV61" i="21"/>
  <c r="KV62" i="22" s="1"/>
  <c r="LH62" i="22" s="1"/>
  <c r="IX61" i="21"/>
  <c r="IX62" i="22" s="1"/>
  <c r="KZ61" i="21"/>
  <c r="KZ62" i="22" s="1"/>
  <c r="LL62" i="22" s="1"/>
  <c r="JB61" i="21"/>
  <c r="JB62" i="22" s="1"/>
  <c r="AKE61" i="8"/>
  <c r="ALO61" i="36"/>
  <c r="ALO61" i="8" s="1"/>
  <c r="ALQ61" i="36"/>
  <c r="ALQ61" i="8" s="1"/>
  <c r="AKI61" i="8"/>
  <c r="AKQ61" i="8"/>
  <c r="ALR61" i="36"/>
  <c r="ALR61" i="8" s="1"/>
  <c r="ALS61" i="36"/>
  <c r="ALS61" i="8" s="1"/>
  <c r="AKU61" i="8"/>
  <c r="KA61" i="21" s="1"/>
  <c r="KA62" i="22" s="1"/>
  <c r="AKY61" i="8"/>
  <c r="KE61" i="21" s="1"/>
  <c r="KE62" i="22" s="1"/>
  <c r="ALT61" i="36"/>
  <c r="ALT61" i="8" s="1"/>
  <c r="ALU61" i="36"/>
  <c r="ALU61" i="8" s="1"/>
  <c r="ALC61" i="8"/>
  <c r="ALG61" i="8"/>
  <c r="ALV61" i="36"/>
  <c r="ALV61" i="8" s="1"/>
  <c r="EO93" i="36"/>
  <c r="EO93" i="8" s="1"/>
  <c r="ER93" i="21" s="1"/>
  <c r="ER94" i="22" s="1"/>
  <c r="E93" i="8"/>
  <c r="H93" i="21" s="1"/>
  <c r="H94" i="22" s="1"/>
  <c r="I93" i="8"/>
  <c r="L93" i="21" s="1"/>
  <c r="L94" i="22" s="1"/>
  <c r="ES93" i="36"/>
  <c r="ES93" i="8" s="1"/>
  <c r="EV93" i="21" s="1"/>
  <c r="EV94" i="22" s="1"/>
  <c r="EW93" i="36"/>
  <c r="EW93" i="8" s="1"/>
  <c r="EZ93" i="21" s="1"/>
  <c r="EZ94" i="22" s="1"/>
  <c r="M93" i="8"/>
  <c r="P93" i="21" s="1"/>
  <c r="P94" i="22" s="1"/>
  <c r="Q93" i="8"/>
  <c r="T93" i="21" s="1"/>
  <c r="T94" i="22" s="1"/>
  <c r="FA93" i="36"/>
  <c r="FA93" i="8" s="1"/>
  <c r="FD93" i="21" s="1"/>
  <c r="FD94" i="22" s="1"/>
  <c r="FE93" i="36"/>
  <c r="FE93" i="8" s="1"/>
  <c r="FH93" i="21" s="1"/>
  <c r="FH94" i="22" s="1"/>
  <c r="U93" i="8"/>
  <c r="X93" i="21" s="1"/>
  <c r="X94" i="22" s="1"/>
  <c r="FI93" i="36"/>
  <c r="FI93" i="8" s="1"/>
  <c r="FL93" i="21" s="1"/>
  <c r="FL94" i="22" s="1"/>
  <c r="Y93" i="8"/>
  <c r="AB93" i="21" s="1"/>
  <c r="AB94" i="22" s="1"/>
  <c r="FM93" i="36"/>
  <c r="FM93" i="8" s="1"/>
  <c r="FP93" i="21" s="1"/>
  <c r="FP94" i="22" s="1"/>
  <c r="AC93" i="8"/>
  <c r="AF93" i="21" s="1"/>
  <c r="AF94" i="22" s="1"/>
  <c r="BI93" i="8"/>
  <c r="BL93" i="21" s="1"/>
  <c r="BL94" i="22" s="1"/>
  <c r="FQ93" i="36"/>
  <c r="FQ93" i="8" s="1"/>
  <c r="FT93" i="21" s="1"/>
  <c r="FT94" i="22" s="1"/>
  <c r="FU93" i="36"/>
  <c r="FU93" i="8" s="1"/>
  <c r="FX93" i="21" s="1"/>
  <c r="FX94" i="22" s="1"/>
  <c r="BM93" i="8"/>
  <c r="BP93" i="21" s="1"/>
  <c r="BP94" i="22" s="1"/>
  <c r="BQ93" i="8"/>
  <c r="BT93" i="21" s="1"/>
  <c r="BT94" i="22" s="1"/>
  <c r="FY93" i="36"/>
  <c r="FY93" i="8" s="1"/>
  <c r="GB93" i="21" s="1"/>
  <c r="GB94" i="22" s="1"/>
  <c r="GC93" i="36"/>
  <c r="GC93" i="8" s="1"/>
  <c r="GF93" i="21" s="1"/>
  <c r="GF94" i="22" s="1"/>
  <c r="BU93" i="8"/>
  <c r="BX93" i="21" s="1"/>
  <c r="BX94" i="22" s="1"/>
  <c r="BY93" i="8"/>
  <c r="CB93" i="21" s="1"/>
  <c r="CB94" i="22" s="1"/>
  <c r="GG93" i="36"/>
  <c r="GG93" i="8" s="1"/>
  <c r="GJ93" i="21" s="1"/>
  <c r="GJ94" i="22" s="1"/>
  <c r="CC93" i="8"/>
  <c r="CF93" i="21" s="1"/>
  <c r="CF94" i="22" s="1"/>
  <c r="GK93" i="36"/>
  <c r="GK93" i="8" s="1"/>
  <c r="GN93" i="21" s="1"/>
  <c r="GN94" i="22" s="1"/>
  <c r="CG93" i="8"/>
  <c r="CJ93" i="21" s="1"/>
  <c r="CJ94" i="22" s="1"/>
  <c r="GO93" i="36"/>
  <c r="GO93" i="8" s="1"/>
  <c r="GR93" i="21" s="1"/>
  <c r="GR94" i="22" s="1"/>
  <c r="OC93" i="36"/>
  <c r="OC93" i="8" s="1"/>
  <c r="HY93" i="8"/>
  <c r="IC93" i="8"/>
  <c r="OG93" i="36"/>
  <c r="OG93" i="8" s="1"/>
  <c r="OK93" i="36"/>
  <c r="OK93" i="8" s="1"/>
  <c r="IG93" i="8"/>
  <c r="OO93" i="36"/>
  <c r="OO93" i="8" s="1"/>
  <c r="IK93" i="8"/>
  <c r="IO93" i="8"/>
  <c r="OS93" i="36"/>
  <c r="OS93" i="8" s="1"/>
  <c r="OW93" i="36"/>
  <c r="OW93" i="8" s="1"/>
  <c r="IS93" i="8"/>
  <c r="PA93" i="36"/>
  <c r="PA93" i="8" s="1"/>
  <c r="IW93" i="8"/>
  <c r="JA93" i="8"/>
  <c r="PE93" i="36"/>
  <c r="PE93" i="8" s="1"/>
  <c r="PI93" i="36"/>
  <c r="PI93" i="8" s="1"/>
  <c r="KK93" i="8"/>
  <c r="PM93" i="36"/>
  <c r="PM93" i="8" s="1"/>
  <c r="KO93" i="8"/>
  <c r="KS93" i="8"/>
  <c r="PQ93" i="36"/>
  <c r="PQ93" i="8" s="1"/>
  <c r="PU93" i="36"/>
  <c r="PU93" i="8" s="1"/>
  <c r="KW93" i="8"/>
  <c r="LA93" i="8"/>
  <c r="PY93" i="36"/>
  <c r="PY93" i="8" s="1"/>
  <c r="LE93" i="8"/>
  <c r="QC93" i="36"/>
  <c r="QC93" i="8" s="1"/>
  <c r="LI93" i="8"/>
  <c r="QG93" i="36"/>
  <c r="QG93" i="8" s="1"/>
  <c r="LM93" i="8"/>
  <c r="QK93" i="36"/>
  <c r="QK93" i="8" s="1"/>
  <c r="ALP93" i="36"/>
  <c r="ALP93" i="8" s="1"/>
  <c r="AKG93" i="8"/>
  <c r="ALM93" i="8"/>
  <c r="ALW93" i="36"/>
  <c r="ALW93" i="8" s="1"/>
  <c r="D109" i="8"/>
  <c r="G109" i="21" s="1"/>
  <c r="G110" i="22" s="1"/>
  <c r="EN109" i="36"/>
  <c r="EN109" i="8" s="1"/>
  <c r="EQ109" i="21" s="1"/>
  <c r="EQ110" i="22" s="1"/>
  <c r="ER109" i="36"/>
  <c r="ER109" i="8" s="1"/>
  <c r="EU109" i="21" s="1"/>
  <c r="EU110" i="22" s="1"/>
  <c r="H109" i="8"/>
  <c r="K109" i="21" s="1"/>
  <c r="K110" i="22" s="1"/>
  <c r="EV109" i="36"/>
  <c r="EV109" i="8" s="1"/>
  <c r="EY109" i="21" s="1"/>
  <c r="EY110" i="22" s="1"/>
  <c r="L109" i="8"/>
  <c r="O109" i="21" s="1"/>
  <c r="O110" i="22" s="1"/>
  <c r="EZ109" i="36"/>
  <c r="EZ109" i="8" s="1"/>
  <c r="FC109" i="21" s="1"/>
  <c r="FC110" i="22" s="1"/>
  <c r="P109" i="8"/>
  <c r="S109" i="21" s="1"/>
  <c r="S110" i="22" s="1"/>
  <c r="T109" i="8"/>
  <c r="W109" i="21" s="1"/>
  <c r="W110" i="22" s="1"/>
  <c r="FD109" i="36"/>
  <c r="FD109" i="8" s="1"/>
  <c r="FG109" i="21" s="1"/>
  <c r="FG110" i="22" s="1"/>
  <c r="AB109" i="8"/>
  <c r="AE109" i="21" s="1"/>
  <c r="AE110" i="22" s="1"/>
  <c r="FL109" i="36"/>
  <c r="FL109" i="8" s="1"/>
  <c r="FO109" i="21" s="1"/>
  <c r="FO110" i="22" s="1"/>
  <c r="FH109" i="36"/>
  <c r="FH109" i="8" s="1"/>
  <c r="FK109" i="21" s="1"/>
  <c r="FK110" i="22" s="1"/>
  <c r="BB109" i="36"/>
  <c r="BB109" i="8" s="1"/>
  <c r="BE109" i="21" s="1"/>
  <c r="BE110" i="22" s="1"/>
  <c r="AZ109" i="8"/>
  <c r="BC109" i="21" s="1"/>
  <c r="BC110" i="22" s="1"/>
  <c r="FP109" i="36"/>
  <c r="FP109" i="8" s="1"/>
  <c r="FS109" i="21" s="1"/>
  <c r="FS110" i="22" s="1"/>
  <c r="BH109" i="8"/>
  <c r="BK109" i="21" s="1"/>
  <c r="BK110" i="22" s="1"/>
  <c r="FT109" i="36"/>
  <c r="FT109" i="8" s="1"/>
  <c r="FW109" i="21" s="1"/>
  <c r="FW110" i="22" s="1"/>
  <c r="BL109" i="8"/>
  <c r="BO109" i="21" s="1"/>
  <c r="BO110" i="22" s="1"/>
  <c r="BP109" i="8"/>
  <c r="BS109" i="21" s="1"/>
  <c r="BS110" i="22" s="1"/>
  <c r="FX109" i="36"/>
  <c r="FX109" i="8" s="1"/>
  <c r="GA109" i="21" s="1"/>
  <c r="GA110" i="22" s="1"/>
  <c r="BT109" i="8"/>
  <c r="BW109" i="21" s="1"/>
  <c r="BW110" i="22" s="1"/>
  <c r="GB109" i="36"/>
  <c r="GB109" i="8" s="1"/>
  <c r="GE109" i="21" s="1"/>
  <c r="GE110" i="22" s="1"/>
  <c r="GF109" i="36"/>
  <c r="GF109" i="8" s="1"/>
  <c r="GI109" i="21" s="1"/>
  <c r="GI110" i="22" s="1"/>
  <c r="BX109" i="8"/>
  <c r="CA109" i="21" s="1"/>
  <c r="CA110" i="22" s="1"/>
  <c r="GJ109" i="36"/>
  <c r="GJ109" i="8" s="1"/>
  <c r="GM109" i="21" s="1"/>
  <c r="GM110" i="22" s="1"/>
  <c r="CD109" i="36"/>
  <c r="CB109" i="8"/>
  <c r="CE109" i="21" s="1"/>
  <c r="CE110" i="22" s="1"/>
  <c r="CF109" i="8"/>
  <c r="CI109" i="21" s="1"/>
  <c r="CI110" i="22" s="1"/>
  <c r="GN109" i="36"/>
  <c r="GN109" i="8" s="1"/>
  <c r="GQ109" i="21" s="1"/>
  <c r="GQ110" i="22" s="1"/>
  <c r="DD109" i="8"/>
  <c r="DG109" i="21" s="1"/>
  <c r="DG110" i="22" s="1"/>
  <c r="DF109" i="36"/>
  <c r="DF109" i="8" s="1"/>
  <c r="DI109" i="21" s="1"/>
  <c r="DI110" i="22" s="1"/>
  <c r="EF109" i="8"/>
  <c r="EI109" i="21" s="1"/>
  <c r="EI110" i="22" s="1"/>
  <c r="EH109" i="36"/>
  <c r="EH109" i="8" s="1"/>
  <c r="EK109" i="21" s="1"/>
  <c r="EK110" i="22" s="1"/>
  <c r="HL109" i="8"/>
  <c r="HO109" i="21" s="1"/>
  <c r="HO110" i="22" s="1"/>
  <c r="HN109" i="36"/>
  <c r="HN109" i="8" s="1"/>
  <c r="HQ109" i="21" s="1"/>
  <c r="HQ110" i="22" s="1"/>
  <c r="HX109" i="8"/>
  <c r="OB109" i="36"/>
  <c r="OB109" i="8" s="1"/>
  <c r="OF109" i="36"/>
  <c r="OF109" i="8" s="1"/>
  <c r="IB109" i="8"/>
  <c r="IF109" i="8"/>
  <c r="OJ109" i="36"/>
  <c r="OJ109" i="8" s="1"/>
  <c r="ON109" i="36"/>
  <c r="ON109" i="8" s="1"/>
  <c r="IJ109" i="8"/>
  <c r="IN109" i="8"/>
  <c r="OR109" i="36"/>
  <c r="OR109" i="8" s="1"/>
  <c r="OV109" i="36"/>
  <c r="OV109" i="8" s="1"/>
  <c r="IR109" i="8"/>
  <c r="IV109" i="8"/>
  <c r="OZ109" i="36"/>
  <c r="OZ109" i="8" s="1"/>
  <c r="PD109" i="36"/>
  <c r="PD109" i="8" s="1"/>
  <c r="IZ109" i="8"/>
  <c r="KJ109" i="8"/>
  <c r="PH109" i="36"/>
  <c r="PH109" i="8" s="1"/>
  <c r="PL109" i="36"/>
  <c r="PL109" i="8" s="1"/>
  <c r="KN109" i="8"/>
  <c r="KR109" i="8"/>
  <c r="PP109" i="36"/>
  <c r="PP109" i="8" s="1"/>
  <c r="PT109" i="36"/>
  <c r="PT109" i="8" s="1"/>
  <c r="KV109" i="8"/>
  <c r="KZ109" i="8"/>
  <c r="PX109" i="36"/>
  <c r="PX109" i="8" s="1"/>
  <c r="QB109" i="36"/>
  <c r="QB109" i="8" s="1"/>
  <c r="LD109" i="8"/>
  <c r="LH109" i="8"/>
  <c r="QF109" i="36"/>
  <c r="QF109" i="8" s="1"/>
  <c r="QJ109" i="36"/>
  <c r="QJ109" i="8" s="1"/>
  <c r="LL109" i="8"/>
  <c r="ALQ109" i="36"/>
  <c r="ALQ109" i="8" s="1"/>
  <c r="AKI109" i="8"/>
  <c r="AKY109" i="8"/>
  <c r="KE109" i="21" s="1"/>
  <c r="KE110" i="22" s="1"/>
  <c r="ALT109" i="36"/>
  <c r="ALT109" i="8" s="1"/>
  <c r="D125" i="8"/>
  <c r="G125" i="21" s="1"/>
  <c r="G126" i="22" s="1"/>
  <c r="EN125" i="36"/>
  <c r="EN125" i="8" s="1"/>
  <c r="EQ125" i="21" s="1"/>
  <c r="EQ126" i="22" s="1"/>
  <c r="ES125" i="36"/>
  <c r="ES125" i="8" s="1"/>
  <c r="EV125" i="21" s="1"/>
  <c r="EV126" i="22" s="1"/>
  <c r="I125" i="8"/>
  <c r="L125" i="21" s="1"/>
  <c r="L126" i="22" s="1"/>
  <c r="N125" i="8"/>
  <c r="Q125" i="21" s="1"/>
  <c r="Q126" i="22" s="1"/>
  <c r="EX125" i="36"/>
  <c r="EX125" i="8" s="1"/>
  <c r="FA125" i="21" s="1"/>
  <c r="FA126" i="22" s="1"/>
  <c r="T125" i="8"/>
  <c r="W125" i="21" s="1"/>
  <c r="W126" i="22" s="1"/>
  <c r="FD125" i="36"/>
  <c r="FD125" i="8" s="1"/>
  <c r="FG125" i="21" s="1"/>
  <c r="FG126" i="22" s="1"/>
  <c r="Y125" i="8"/>
  <c r="AB125" i="21" s="1"/>
  <c r="AB126" i="22" s="1"/>
  <c r="FI125" i="36"/>
  <c r="FI125" i="8" s="1"/>
  <c r="FL125" i="21" s="1"/>
  <c r="FL126" i="22" s="1"/>
  <c r="AD125" i="8"/>
  <c r="AG125" i="21" s="1"/>
  <c r="AG126" i="22" s="1"/>
  <c r="FN125" i="36"/>
  <c r="FN125" i="8" s="1"/>
  <c r="FQ125" i="21" s="1"/>
  <c r="FQ126" i="22" s="1"/>
  <c r="AZ125" i="8"/>
  <c r="BC125" i="21" s="1"/>
  <c r="BC126" i="22" s="1"/>
  <c r="BB125" i="36"/>
  <c r="BB125" i="8" s="1"/>
  <c r="BE125" i="21" s="1"/>
  <c r="BE126" i="22" s="1"/>
  <c r="FR125" i="36"/>
  <c r="FR125" i="8" s="1"/>
  <c r="FU125" i="21" s="1"/>
  <c r="FU126" i="22" s="1"/>
  <c r="BJ125" i="8"/>
  <c r="BM125" i="21" s="1"/>
  <c r="BM126" i="22" s="1"/>
  <c r="FX125" i="36"/>
  <c r="FX125" i="8" s="1"/>
  <c r="GA125" i="21" s="1"/>
  <c r="GA126" i="22" s="1"/>
  <c r="BP125" i="8"/>
  <c r="BS125" i="21" s="1"/>
  <c r="BS126" i="22" s="1"/>
  <c r="GC125" i="36"/>
  <c r="GC125" i="8" s="1"/>
  <c r="GF125" i="21" s="1"/>
  <c r="GF126" i="22" s="1"/>
  <c r="BU125" i="8"/>
  <c r="BX125" i="21" s="1"/>
  <c r="BX126" i="22" s="1"/>
  <c r="GH125" i="36"/>
  <c r="GH125" i="8" s="1"/>
  <c r="GK125" i="21" s="1"/>
  <c r="GK126" i="22" s="1"/>
  <c r="BZ125" i="8"/>
  <c r="CC125" i="21" s="1"/>
  <c r="CC126" i="22" s="1"/>
  <c r="GN125" i="36"/>
  <c r="GN125" i="8" s="1"/>
  <c r="GQ125" i="21" s="1"/>
  <c r="GQ126" i="22" s="1"/>
  <c r="CF125" i="8"/>
  <c r="CI125" i="21" s="1"/>
  <c r="CI126" i="22" s="1"/>
  <c r="OC125" i="36"/>
  <c r="OC125" i="8" s="1"/>
  <c r="HY125" i="8"/>
  <c r="OK125" i="36"/>
  <c r="OK125" i="8" s="1"/>
  <c r="IG125" i="8"/>
  <c r="OS125" i="36"/>
  <c r="OS125" i="8" s="1"/>
  <c r="IO125" i="8"/>
  <c r="IW125" i="8"/>
  <c r="PA125" i="36"/>
  <c r="PA125" i="8" s="1"/>
  <c r="KK125" i="8"/>
  <c r="PI125" i="36"/>
  <c r="PI125" i="8" s="1"/>
  <c r="PQ125" i="36"/>
  <c r="PQ125" i="8" s="1"/>
  <c r="KS125" i="8"/>
  <c r="PY125" i="36"/>
  <c r="PY125" i="8" s="1"/>
  <c r="LA125" i="8"/>
  <c r="LI125" i="8"/>
  <c r="QG125" i="36"/>
  <c r="QG125" i="8" s="1"/>
  <c r="ALT125" i="36"/>
  <c r="ALT125" i="8" s="1"/>
  <c r="AKY125" i="8"/>
  <c r="KE125" i="21" s="1"/>
  <c r="KE126" i="22" s="1"/>
  <c r="J141" i="8"/>
  <c r="M141" i="21" s="1"/>
  <c r="M142" i="22" s="1"/>
  <c r="ET141" i="36"/>
  <c r="ET141" i="8" s="1"/>
  <c r="EW141" i="21" s="1"/>
  <c r="EW142" i="22" s="1"/>
  <c r="U141" i="8"/>
  <c r="X141" i="21" s="1"/>
  <c r="X142" i="22" s="1"/>
  <c r="FE141" i="36"/>
  <c r="FE141" i="8" s="1"/>
  <c r="FH141" i="21" s="1"/>
  <c r="FH142" i="22" s="1"/>
  <c r="BL141" i="8"/>
  <c r="BO141" i="21" s="1"/>
  <c r="BO142" i="22" s="1"/>
  <c r="FT141" i="36"/>
  <c r="FT141" i="8" s="1"/>
  <c r="FW141" i="21" s="1"/>
  <c r="FW142" i="22" s="1"/>
  <c r="BV141" i="8"/>
  <c r="BY141" i="21" s="1"/>
  <c r="BY142" i="22" s="1"/>
  <c r="GD141" i="36"/>
  <c r="GD141" i="8" s="1"/>
  <c r="GG141" i="21" s="1"/>
  <c r="GG142" i="22" s="1"/>
  <c r="GO141" i="36"/>
  <c r="GO141" i="8" s="1"/>
  <c r="GR141" i="21" s="1"/>
  <c r="GR142" i="22" s="1"/>
  <c r="CG141" i="8"/>
  <c r="CJ141" i="21" s="1"/>
  <c r="CJ142" i="22" s="1"/>
  <c r="OD141" i="36"/>
  <c r="OD141" i="8" s="1"/>
  <c r="HZ141" i="8"/>
  <c r="IK141" i="8"/>
  <c r="OO141" i="36"/>
  <c r="OO141" i="8" s="1"/>
  <c r="IV141" i="8"/>
  <c r="OZ141" i="36"/>
  <c r="OZ141" i="8" s="1"/>
  <c r="PJ141" i="36"/>
  <c r="PJ141" i="8" s="1"/>
  <c r="KL141" i="8"/>
  <c r="PU141" i="36"/>
  <c r="PU141" i="8" s="1"/>
  <c r="KW141" i="8"/>
  <c r="LH141" i="8"/>
  <c r="QF141" i="36"/>
  <c r="QF141" i="8" s="1"/>
  <c r="O157" i="8"/>
  <c r="R157" i="21" s="1"/>
  <c r="R158" i="22" s="1"/>
  <c r="EY157" i="36"/>
  <c r="EY157" i="8" s="1"/>
  <c r="FB157" i="21" s="1"/>
  <c r="FB158" i="22" s="1"/>
  <c r="AE157" i="8"/>
  <c r="AH157" i="21" s="1"/>
  <c r="AH158" i="22" s="1"/>
  <c r="FO157" i="36"/>
  <c r="FO157" i="8" s="1"/>
  <c r="BK157" i="8"/>
  <c r="BN157" i="21" s="1"/>
  <c r="BN158" i="22" s="1"/>
  <c r="FS157" i="36"/>
  <c r="FS157" i="8" s="1"/>
  <c r="FV157" i="21" s="1"/>
  <c r="FV158" i="22" s="1"/>
  <c r="GI157" i="36"/>
  <c r="GI157" i="8" s="1"/>
  <c r="GL157" i="21" s="1"/>
  <c r="GL158" i="22" s="1"/>
  <c r="CA157" i="8"/>
  <c r="CD157" i="21" s="1"/>
  <c r="CD158" i="22" s="1"/>
  <c r="HV157" i="8"/>
  <c r="NZ157" i="36"/>
  <c r="NZ157" i="8" s="1"/>
  <c r="IR157" i="8"/>
  <c r="OV157" i="36"/>
  <c r="OV157" i="8" s="1"/>
  <c r="KH157" i="8"/>
  <c r="PF157" i="36"/>
  <c r="PF157" i="8" s="1"/>
  <c r="LD157" i="8"/>
  <c r="QB157" i="36"/>
  <c r="QB157" i="8" s="1"/>
  <c r="AKU157" i="8"/>
  <c r="KA157" i="21" s="1"/>
  <c r="KA158" i="22" s="1"/>
  <c r="ALS157" i="36"/>
  <c r="ALS157" i="8" s="1"/>
  <c r="FK173" i="36"/>
  <c r="FK173" i="8" s="1"/>
  <c r="FN173" i="21" s="1"/>
  <c r="FN174" i="22" s="1"/>
  <c r="AA173" i="8"/>
  <c r="AD173" i="21" s="1"/>
  <c r="AD174" i="22" s="1"/>
  <c r="GN173" i="36"/>
  <c r="GN173" i="8" s="1"/>
  <c r="GQ173" i="21" s="1"/>
  <c r="GQ174" i="22" s="1"/>
  <c r="CF173" i="8"/>
  <c r="CI173" i="21" s="1"/>
  <c r="CI174" i="22" s="1"/>
  <c r="OD173" i="36"/>
  <c r="OD173" i="8" s="1"/>
  <c r="HZ173" i="8"/>
  <c r="QK173" i="36"/>
  <c r="QK173" i="8" s="1"/>
  <c r="LM173" i="8"/>
  <c r="BM189" i="8"/>
  <c r="BP189" i="21" s="1"/>
  <c r="BP190" i="22" s="1"/>
  <c r="FU189" i="36"/>
  <c r="FU189" i="8" s="1"/>
  <c r="FX189" i="21" s="1"/>
  <c r="FX190" i="22" s="1"/>
  <c r="KR189" i="8"/>
  <c r="PP189" i="36"/>
  <c r="PP189" i="8" s="1"/>
  <c r="AKG45" i="8"/>
  <c r="ALP45" i="36"/>
  <c r="ALP45" i="8" s="1"/>
  <c r="ALW45" i="36"/>
  <c r="ALW45" i="8" s="1"/>
  <c r="ALM45" i="8"/>
  <c r="EN61" i="36"/>
  <c r="EN61" i="8" s="1"/>
  <c r="EQ61" i="21" s="1"/>
  <c r="EQ62" i="22" s="1"/>
  <c r="D61" i="8"/>
  <c r="G61" i="21" s="1"/>
  <c r="G62" i="22" s="1"/>
  <c r="H61" i="8"/>
  <c r="K61" i="21" s="1"/>
  <c r="K62" i="22" s="1"/>
  <c r="ER61" i="36"/>
  <c r="ER61" i="8" s="1"/>
  <c r="EU61" i="21" s="1"/>
  <c r="EU62" i="22" s="1"/>
  <c r="EV61" i="36"/>
  <c r="EV61" i="8" s="1"/>
  <c r="EY61" i="21" s="1"/>
  <c r="EY62" i="22" s="1"/>
  <c r="L61" i="8"/>
  <c r="O61" i="21" s="1"/>
  <c r="O62" i="22" s="1"/>
  <c r="P61" i="8"/>
  <c r="S61" i="21" s="1"/>
  <c r="S62" i="22" s="1"/>
  <c r="EZ61" i="36"/>
  <c r="EZ61" i="8" s="1"/>
  <c r="FC61" i="21" s="1"/>
  <c r="FC62" i="22" s="1"/>
  <c r="FD61" i="36"/>
  <c r="FD61" i="8" s="1"/>
  <c r="FG61" i="21" s="1"/>
  <c r="FG62" i="22" s="1"/>
  <c r="T61" i="8"/>
  <c r="W61" i="21" s="1"/>
  <c r="W62" i="22" s="1"/>
  <c r="X61" i="8"/>
  <c r="AA61" i="21" s="1"/>
  <c r="AA62" i="22" s="1"/>
  <c r="FH61" i="36"/>
  <c r="FH61" i="8" s="1"/>
  <c r="FK61" i="21" s="1"/>
  <c r="FK62" i="22" s="1"/>
  <c r="Z61" i="36"/>
  <c r="AB61" i="8"/>
  <c r="AE61" i="21" s="1"/>
  <c r="AE62" i="22" s="1"/>
  <c r="FL61" i="36"/>
  <c r="FL61" i="8" s="1"/>
  <c r="FO61" i="21" s="1"/>
  <c r="FO62" i="22" s="1"/>
  <c r="AZ61" i="8"/>
  <c r="BC61" i="21" s="1"/>
  <c r="BC62" i="22" s="1"/>
  <c r="BB61" i="36"/>
  <c r="BB61" i="8" s="1"/>
  <c r="BE61" i="21" s="1"/>
  <c r="BE62" i="22" s="1"/>
  <c r="FP61" i="36"/>
  <c r="FP61" i="8" s="1"/>
  <c r="FS61" i="21" s="1"/>
  <c r="FS62" i="22" s="1"/>
  <c r="BH61" i="8"/>
  <c r="BK61" i="21" s="1"/>
  <c r="BK62" i="22" s="1"/>
  <c r="BL61" i="8"/>
  <c r="BO61" i="21" s="1"/>
  <c r="BO62" i="22" s="1"/>
  <c r="FT61" i="36"/>
  <c r="FT61" i="8" s="1"/>
  <c r="FW61" i="21" s="1"/>
  <c r="FW62" i="22" s="1"/>
  <c r="FX61" i="36"/>
  <c r="FX61" i="8" s="1"/>
  <c r="GA61" i="21" s="1"/>
  <c r="GA62" i="22" s="1"/>
  <c r="BP61" i="8"/>
  <c r="BS61" i="21" s="1"/>
  <c r="BS62" i="22" s="1"/>
  <c r="BT61" i="8"/>
  <c r="BW61" i="21" s="1"/>
  <c r="BW62" i="22" s="1"/>
  <c r="GB61" i="36"/>
  <c r="GB61" i="8" s="1"/>
  <c r="GE61" i="21" s="1"/>
  <c r="GE62" i="22" s="1"/>
  <c r="GF61" i="36"/>
  <c r="GF61" i="8" s="1"/>
  <c r="GI61" i="21" s="1"/>
  <c r="GI62" i="22" s="1"/>
  <c r="BX61" i="8"/>
  <c r="CA61" i="21" s="1"/>
  <c r="CA62" i="22" s="1"/>
  <c r="CB61" i="8"/>
  <c r="CE61" i="21" s="1"/>
  <c r="CE62" i="22" s="1"/>
  <c r="CD61" i="36"/>
  <c r="GJ61" i="36"/>
  <c r="GJ61" i="8" s="1"/>
  <c r="GM61" i="21" s="1"/>
  <c r="GM62" i="22" s="1"/>
  <c r="CF61" i="8"/>
  <c r="CI61" i="21" s="1"/>
  <c r="CI62" i="22" s="1"/>
  <c r="GN61" i="36"/>
  <c r="GN61" i="8" s="1"/>
  <c r="GQ61" i="21" s="1"/>
  <c r="GQ62" i="22" s="1"/>
  <c r="DD61" i="8"/>
  <c r="DG61" i="21" s="1"/>
  <c r="DG62" i="22" s="1"/>
  <c r="DF61" i="36"/>
  <c r="DF61" i="8" s="1"/>
  <c r="DI61" i="21" s="1"/>
  <c r="DI62" i="22" s="1"/>
  <c r="EF61" i="8"/>
  <c r="EI61" i="21" s="1"/>
  <c r="EI62" i="22" s="1"/>
  <c r="EH61" i="36"/>
  <c r="EH61" i="8" s="1"/>
  <c r="EK61" i="21" s="1"/>
  <c r="EK62" i="22" s="1"/>
  <c r="HL61" i="8"/>
  <c r="HO61" i="21" s="1"/>
  <c r="HO62" i="22" s="1"/>
  <c r="HN61" i="36"/>
  <c r="HN61" i="8" s="1"/>
  <c r="HQ61" i="21" s="1"/>
  <c r="HQ62" i="22" s="1"/>
  <c r="HX61" i="8"/>
  <c r="OB61" i="36"/>
  <c r="OB61" i="8" s="1"/>
  <c r="OF61" i="36"/>
  <c r="OF61" i="8" s="1"/>
  <c r="IB61" i="8"/>
  <c r="IF61" i="8"/>
  <c r="OJ61" i="36"/>
  <c r="OJ61" i="8" s="1"/>
  <c r="ON61" i="36"/>
  <c r="ON61" i="8" s="1"/>
  <c r="IJ61" i="8"/>
  <c r="IN61" i="8"/>
  <c r="OR61" i="36"/>
  <c r="OR61" i="8" s="1"/>
  <c r="OV61" i="36"/>
  <c r="OV61" i="8" s="1"/>
  <c r="IR61" i="8"/>
  <c r="IV61" i="8"/>
  <c r="OZ61" i="36"/>
  <c r="OZ61" i="8" s="1"/>
  <c r="PD61" i="36"/>
  <c r="PD61" i="8" s="1"/>
  <c r="IZ61" i="8"/>
  <c r="KJ61" i="8"/>
  <c r="PH61" i="36"/>
  <c r="PH61" i="8" s="1"/>
  <c r="PL61" i="36"/>
  <c r="PL61" i="8" s="1"/>
  <c r="KN61" i="8"/>
  <c r="KR61" i="8"/>
  <c r="PP61" i="36"/>
  <c r="PP61" i="8" s="1"/>
  <c r="PT61" i="36"/>
  <c r="PT61" i="8" s="1"/>
  <c r="KV61" i="8"/>
  <c r="KZ61" i="8"/>
  <c r="PX61" i="36"/>
  <c r="PX61" i="8" s="1"/>
  <c r="QB61" i="36"/>
  <c r="QB61" i="8" s="1"/>
  <c r="LD61" i="8"/>
  <c r="LH61" i="8"/>
  <c r="QF61" i="36"/>
  <c r="QF61" i="8" s="1"/>
  <c r="QJ61" i="36"/>
  <c r="QJ61" i="8" s="1"/>
  <c r="LL61" i="8"/>
  <c r="EP93" i="36"/>
  <c r="EP93" i="8" s="1"/>
  <c r="ES93" i="21" s="1"/>
  <c r="ES94" i="22" s="1"/>
  <c r="F93" i="8"/>
  <c r="I93" i="21" s="1"/>
  <c r="I94" i="22" s="1"/>
  <c r="J93" i="8"/>
  <c r="M93" i="21" s="1"/>
  <c r="M94" i="22" s="1"/>
  <c r="ET93" i="36"/>
  <c r="ET93" i="8" s="1"/>
  <c r="EW93" i="21" s="1"/>
  <c r="EW94" i="22" s="1"/>
  <c r="N93" i="8"/>
  <c r="Q93" i="21" s="1"/>
  <c r="Q94" i="22" s="1"/>
  <c r="EX93" i="36"/>
  <c r="EX93" i="8" s="1"/>
  <c r="FA93" i="21" s="1"/>
  <c r="FA94" i="22" s="1"/>
  <c r="FB93" i="36"/>
  <c r="FB93" i="8" s="1"/>
  <c r="FE93" i="21" s="1"/>
  <c r="FE94" i="22" s="1"/>
  <c r="R93" i="8"/>
  <c r="U93" i="21" s="1"/>
  <c r="U94" i="22" s="1"/>
  <c r="FF93" i="36"/>
  <c r="FF93" i="8" s="1"/>
  <c r="FI93" i="21" s="1"/>
  <c r="FI94" i="22" s="1"/>
  <c r="V93" i="8"/>
  <c r="Y93" i="21" s="1"/>
  <c r="Y94" i="22" s="1"/>
  <c r="AD93" i="8"/>
  <c r="AG93" i="21" s="1"/>
  <c r="AG94" i="22" s="1"/>
  <c r="FN93" i="36"/>
  <c r="FN93" i="8" s="1"/>
  <c r="FQ93" i="21" s="1"/>
  <c r="FQ94" i="22" s="1"/>
  <c r="FR93" i="36"/>
  <c r="FR93" i="8" s="1"/>
  <c r="FU93" i="21" s="1"/>
  <c r="FU94" i="22" s="1"/>
  <c r="BJ93" i="8"/>
  <c r="BM93" i="21" s="1"/>
  <c r="BM94" i="22" s="1"/>
  <c r="BN93" i="8"/>
  <c r="BQ93" i="21" s="1"/>
  <c r="BQ94" i="22" s="1"/>
  <c r="FV93" i="36"/>
  <c r="FV93" i="8" s="1"/>
  <c r="FY93" i="21" s="1"/>
  <c r="FY94" i="22" s="1"/>
  <c r="BR93" i="8"/>
  <c r="BU93" i="21" s="1"/>
  <c r="BU94" i="22" s="1"/>
  <c r="FZ93" i="36"/>
  <c r="FZ93" i="8" s="1"/>
  <c r="GC93" i="21" s="1"/>
  <c r="GC94" i="22" s="1"/>
  <c r="GD93" i="36"/>
  <c r="GD93" i="8" s="1"/>
  <c r="GG93" i="21" s="1"/>
  <c r="GG94" i="22" s="1"/>
  <c r="BV93" i="8"/>
  <c r="BY93" i="21" s="1"/>
  <c r="BY94" i="22" s="1"/>
  <c r="GH93" i="36"/>
  <c r="GH93" i="8" s="1"/>
  <c r="GK93" i="21" s="1"/>
  <c r="GK94" i="22" s="1"/>
  <c r="BZ93" i="8"/>
  <c r="CC93" i="21" s="1"/>
  <c r="CC94" i="22" s="1"/>
  <c r="CH93" i="8"/>
  <c r="CK93" i="21" s="1"/>
  <c r="CK94" i="22" s="1"/>
  <c r="GP93" i="36"/>
  <c r="GP93" i="8" s="1"/>
  <c r="GS93" i="21" s="1"/>
  <c r="GS94" i="22" s="1"/>
  <c r="NZ93" i="36"/>
  <c r="NZ93" i="8" s="1"/>
  <c r="HV93" i="8"/>
  <c r="HZ93" i="8"/>
  <c r="OD93" i="36"/>
  <c r="OD93" i="8" s="1"/>
  <c r="OH93" i="36"/>
  <c r="OH93" i="8" s="1"/>
  <c r="ID93" i="8"/>
  <c r="IH93" i="8"/>
  <c r="OL93" i="36"/>
  <c r="OL93" i="8" s="1"/>
  <c r="OP93" i="36"/>
  <c r="OP93" i="8" s="1"/>
  <c r="IL93" i="8"/>
  <c r="IP93" i="8"/>
  <c r="OT93" i="36"/>
  <c r="OT93" i="8" s="1"/>
  <c r="OX93" i="36"/>
  <c r="OX93" i="8" s="1"/>
  <c r="IT93" i="8"/>
  <c r="KO93" i="21" s="1"/>
  <c r="KO94" i="22" s="1"/>
  <c r="LA94" i="22" s="1"/>
  <c r="IX93" i="8"/>
  <c r="KW93" i="21" s="1"/>
  <c r="KW94" i="22" s="1"/>
  <c r="LI94" i="22" s="1"/>
  <c r="PB93" i="36"/>
  <c r="PB93" i="8" s="1"/>
  <c r="PF93" i="36"/>
  <c r="PF93" i="8" s="1"/>
  <c r="KH93" i="8"/>
  <c r="KL93" i="8"/>
  <c r="PJ93" i="36"/>
  <c r="PJ93" i="8" s="1"/>
  <c r="PN93" i="36"/>
  <c r="PN93" i="8" s="1"/>
  <c r="KP93" i="8"/>
  <c r="KT93" i="8"/>
  <c r="PR93" i="36"/>
  <c r="PR93" i="8" s="1"/>
  <c r="PV93" i="36"/>
  <c r="PV93" i="8" s="1"/>
  <c r="KX93" i="8"/>
  <c r="LB93" i="8"/>
  <c r="PZ93" i="36"/>
  <c r="PZ93" i="8" s="1"/>
  <c r="QD93" i="36"/>
  <c r="QD93" i="8" s="1"/>
  <c r="KQ93" i="21" s="1"/>
  <c r="KQ94" i="22" s="1"/>
  <c r="LC94" i="22" s="1"/>
  <c r="LF93" i="8"/>
  <c r="LJ93" i="8"/>
  <c r="QH93" i="36"/>
  <c r="QH93" i="8" s="1"/>
  <c r="KY93" i="21" s="1"/>
  <c r="KY94" i="22" s="1"/>
  <c r="LK94" i="22" s="1"/>
  <c r="IW93" i="21"/>
  <c r="IW94" i="22" s="1"/>
  <c r="KR93" i="21"/>
  <c r="KR94" i="22" s="1"/>
  <c r="LD94" i="22" s="1"/>
  <c r="EO109" i="36"/>
  <c r="EO109" i="8" s="1"/>
  <c r="ER109" i="21" s="1"/>
  <c r="ER110" i="22" s="1"/>
  <c r="E109" i="8"/>
  <c r="H109" i="21" s="1"/>
  <c r="H110" i="22" s="1"/>
  <c r="I109" i="8"/>
  <c r="L109" i="21" s="1"/>
  <c r="L110" i="22" s="1"/>
  <c r="ES109" i="36"/>
  <c r="ES109" i="8" s="1"/>
  <c r="EV109" i="21" s="1"/>
  <c r="EV110" i="22" s="1"/>
  <c r="EW109" i="36"/>
  <c r="EW109" i="8" s="1"/>
  <c r="EZ109" i="21" s="1"/>
  <c r="EZ110" i="22" s="1"/>
  <c r="M109" i="8"/>
  <c r="P109" i="21" s="1"/>
  <c r="P110" i="22" s="1"/>
  <c r="Q109" i="8"/>
  <c r="T109" i="21" s="1"/>
  <c r="T110" i="22" s="1"/>
  <c r="FA109" i="36"/>
  <c r="FA109" i="8" s="1"/>
  <c r="FD109" i="21" s="1"/>
  <c r="FD110" i="22" s="1"/>
  <c r="FE109" i="36"/>
  <c r="FE109" i="8" s="1"/>
  <c r="FH109" i="21" s="1"/>
  <c r="FH110" i="22" s="1"/>
  <c r="U109" i="8"/>
  <c r="X109" i="21" s="1"/>
  <c r="X110" i="22" s="1"/>
  <c r="Z109" i="36"/>
  <c r="FI109" i="36"/>
  <c r="FI109" i="8" s="1"/>
  <c r="FL109" i="21" s="1"/>
  <c r="FL110" i="22" s="1"/>
  <c r="Y109" i="8"/>
  <c r="AB109" i="21" s="1"/>
  <c r="AB110" i="22" s="1"/>
  <c r="FM109" i="36"/>
  <c r="FM109" i="8" s="1"/>
  <c r="FP109" i="21" s="1"/>
  <c r="FP110" i="22" s="1"/>
  <c r="AC109" i="8"/>
  <c r="AF109" i="21" s="1"/>
  <c r="AF110" i="22" s="1"/>
  <c r="BI109" i="8"/>
  <c r="BL109" i="21" s="1"/>
  <c r="BL110" i="22" s="1"/>
  <c r="FQ109" i="36"/>
  <c r="FQ109" i="8" s="1"/>
  <c r="FT109" i="21" s="1"/>
  <c r="FT110" i="22" s="1"/>
  <c r="FU109" i="36"/>
  <c r="FU109" i="8" s="1"/>
  <c r="FX109" i="21" s="1"/>
  <c r="FX110" i="22" s="1"/>
  <c r="BM109" i="8"/>
  <c r="BP109" i="21" s="1"/>
  <c r="BP110" i="22" s="1"/>
  <c r="BQ109" i="8"/>
  <c r="BT109" i="21" s="1"/>
  <c r="BT110" i="22" s="1"/>
  <c r="FY109" i="36"/>
  <c r="FY109" i="8" s="1"/>
  <c r="GB109" i="21" s="1"/>
  <c r="GB110" i="22" s="1"/>
  <c r="GC109" i="36"/>
  <c r="GC109" i="8" s="1"/>
  <c r="GF109" i="21" s="1"/>
  <c r="GF110" i="22" s="1"/>
  <c r="BU109" i="8"/>
  <c r="BX109" i="21" s="1"/>
  <c r="BX110" i="22" s="1"/>
  <c r="BY109" i="8"/>
  <c r="CB109" i="21" s="1"/>
  <c r="CB110" i="22" s="1"/>
  <c r="GG109" i="36"/>
  <c r="GG109" i="8" s="1"/>
  <c r="GJ109" i="21" s="1"/>
  <c r="GJ110" i="22" s="1"/>
  <c r="CC109" i="8"/>
  <c r="CF109" i="21" s="1"/>
  <c r="CF110" i="22" s="1"/>
  <c r="GK109" i="36"/>
  <c r="GK109" i="8" s="1"/>
  <c r="GN109" i="21" s="1"/>
  <c r="GN110" i="22" s="1"/>
  <c r="GO109" i="36"/>
  <c r="GO109" i="8" s="1"/>
  <c r="GR109" i="21" s="1"/>
  <c r="GR110" i="22" s="1"/>
  <c r="CG109" i="8"/>
  <c r="CJ109" i="21" s="1"/>
  <c r="CJ110" i="22" s="1"/>
  <c r="HY109" i="8"/>
  <c r="OC109" i="36"/>
  <c r="OC109" i="8" s="1"/>
  <c r="OG109" i="36"/>
  <c r="OG109" i="8" s="1"/>
  <c r="IC109" i="8"/>
  <c r="IG109" i="8"/>
  <c r="OK109" i="36"/>
  <c r="OK109" i="8" s="1"/>
  <c r="OO109" i="36"/>
  <c r="OO109" i="8" s="1"/>
  <c r="IK109" i="8"/>
  <c r="OS109" i="36"/>
  <c r="OS109" i="8" s="1"/>
  <c r="IO109" i="8"/>
  <c r="IS109" i="8"/>
  <c r="OW109" i="36"/>
  <c r="OW109" i="8" s="1"/>
  <c r="PA109" i="36"/>
  <c r="PA109" i="8" s="1"/>
  <c r="IW109" i="8"/>
  <c r="JA109" i="8"/>
  <c r="PE109" i="36"/>
  <c r="PE109" i="8" s="1"/>
  <c r="PI109" i="36"/>
  <c r="PI109" i="8" s="1"/>
  <c r="KK109" i="8"/>
  <c r="PM109" i="36"/>
  <c r="PM109" i="8" s="1"/>
  <c r="KO109" i="8"/>
  <c r="KS109" i="8"/>
  <c r="PQ109" i="36"/>
  <c r="PQ109" i="8" s="1"/>
  <c r="KW109" i="8"/>
  <c r="PU109" i="36"/>
  <c r="PU109" i="8" s="1"/>
  <c r="LA109" i="8"/>
  <c r="PY109" i="36"/>
  <c r="PY109" i="8" s="1"/>
  <c r="LE109" i="8"/>
  <c r="QC109" i="36"/>
  <c r="QC109" i="8" s="1"/>
  <c r="QG109" i="36"/>
  <c r="QG109" i="8" s="1"/>
  <c r="LI109" i="8"/>
  <c r="LM109" i="8"/>
  <c r="QK109" i="36"/>
  <c r="QK109" i="8" s="1"/>
  <c r="AKE109" i="8"/>
  <c r="ALO109" i="36"/>
  <c r="ALO109" i="8" s="1"/>
  <c r="ALS109" i="36"/>
  <c r="ALS109" i="8" s="1"/>
  <c r="AKU109" i="8"/>
  <c r="KA109" i="21" s="1"/>
  <c r="KA110" i="22" s="1"/>
  <c r="E125" i="8"/>
  <c r="H125" i="21" s="1"/>
  <c r="H126" i="22" s="1"/>
  <c r="EO125" i="36"/>
  <c r="EO125" i="8" s="1"/>
  <c r="ER125" i="21" s="1"/>
  <c r="ER126" i="22" s="1"/>
  <c r="J125" i="8"/>
  <c r="M125" i="21" s="1"/>
  <c r="M126" i="22" s="1"/>
  <c r="ET125" i="36"/>
  <c r="ET125" i="8" s="1"/>
  <c r="EW125" i="21" s="1"/>
  <c r="EW126" i="22" s="1"/>
  <c r="EZ125" i="36"/>
  <c r="EZ125" i="8" s="1"/>
  <c r="FC125" i="21" s="1"/>
  <c r="FC126" i="22" s="1"/>
  <c r="P125" i="8"/>
  <c r="S125" i="21" s="1"/>
  <c r="S126" i="22" s="1"/>
  <c r="U125" i="8"/>
  <c r="X125" i="21" s="1"/>
  <c r="X126" i="22" s="1"/>
  <c r="FE125" i="36"/>
  <c r="FE125" i="8" s="1"/>
  <c r="FH125" i="21" s="1"/>
  <c r="FH126" i="22" s="1"/>
  <c r="BL125" i="8"/>
  <c r="BO125" i="21" s="1"/>
  <c r="BO126" i="22" s="1"/>
  <c r="FT125" i="36"/>
  <c r="FT125" i="8" s="1"/>
  <c r="FW125" i="21" s="1"/>
  <c r="FW126" i="22" s="1"/>
  <c r="BQ125" i="8"/>
  <c r="BT125" i="21" s="1"/>
  <c r="BT126" i="22" s="1"/>
  <c r="FY125" i="36"/>
  <c r="FY125" i="8" s="1"/>
  <c r="GB125" i="21" s="1"/>
  <c r="GB126" i="22" s="1"/>
  <c r="BV125" i="8"/>
  <c r="BY125" i="21" s="1"/>
  <c r="BY126" i="22" s="1"/>
  <c r="GD125" i="36"/>
  <c r="GD125" i="8" s="1"/>
  <c r="GG125" i="21" s="1"/>
  <c r="GG126" i="22" s="1"/>
  <c r="CD125" i="36"/>
  <c r="GJ125" i="36"/>
  <c r="GJ125" i="8" s="1"/>
  <c r="GM125" i="21" s="1"/>
  <c r="GM126" i="22" s="1"/>
  <c r="CB125" i="8"/>
  <c r="CE125" i="21" s="1"/>
  <c r="CE126" i="22" s="1"/>
  <c r="CG125" i="8"/>
  <c r="CJ125" i="21" s="1"/>
  <c r="CJ126" i="22" s="1"/>
  <c r="GO125" i="36"/>
  <c r="GO125" i="8" s="1"/>
  <c r="GR125" i="21" s="1"/>
  <c r="GR126" i="22" s="1"/>
  <c r="HZ125" i="8"/>
  <c r="OD125" i="36"/>
  <c r="OD125" i="8" s="1"/>
  <c r="IH125" i="8"/>
  <c r="OL125" i="36"/>
  <c r="OL125" i="8" s="1"/>
  <c r="OT125" i="36"/>
  <c r="OT125" i="8" s="1"/>
  <c r="IP125" i="8"/>
  <c r="PB125" i="36"/>
  <c r="PB125" i="8" s="1"/>
  <c r="IX125" i="8"/>
  <c r="KW125" i="21" s="1"/>
  <c r="KW126" i="22" s="1"/>
  <c r="LI126" i="22" s="1"/>
  <c r="KL125" i="8"/>
  <c r="PJ125" i="36"/>
  <c r="PJ125" i="8" s="1"/>
  <c r="KT125" i="8"/>
  <c r="PR125" i="36"/>
  <c r="PR125" i="8" s="1"/>
  <c r="PZ125" i="36"/>
  <c r="PZ125" i="8" s="1"/>
  <c r="LB125" i="8"/>
  <c r="LJ125" i="8"/>
  <c r="QH125" i="36"/>
  <c r="QH125" i="8" s="1"/>
  <c r="KY125" i="21" s="1"/>
  <c r="KY126" i="22" s="1"/>
  <c r="LK126" i="22" s="1"/>
  <c r="ALO125" i="36"/>
  <c r="ALO125" i="8" s="1"/>
  <c r="AKE125" i="8"/>
  <c r="D141" i="8"/>
  <c r="G141" i="21" s="1"/>
  <c r="G142" i="22" s="1"/>
  <c r="EN141" i="36"/>
  <c r="EN141" i="8" s="1"/>
  <c r="EQ141" i="21" s="1"/>
  <c r="EQ142" i="22" s="1"/>
  <c r="N141" i="8"/>
  <c r="Q141" i="21" s="1"/>
  <c r="Q142" i="22" s="1"/>
  <c r="EX141" i="36"/>
  <c r="EX141" i="8" s="1"/>
  <c r="FA141" i="21" s="1"/>
  <c r="FA142" i="22" s="1"/>
  <c r="Y141" i="8"/>
  <c r="AB141" i="21" s="1"/>
  <c r="AB142" i="22" s="1"/>
  <c r="FI141" i="36"/>
  <c r="FI141" i="8" s="1"/>
  <c r="FL141" i="21" s="1"/>
  <c r="FL142" i="22" s="1"/>
  <c r="BP141" i="8"/>
  <c r="BS141" i="21" s="1"/>
  <c r="BS142" i="22" s="1"/>
  <c r="FX141" i="36"/>
  <c r="FX141" i="8" s="1"/>
  <c r="GA141" i="21" s="1"/>
  <c r="GA142" i="22" s="1"/>
  <c r="BZ141" i="8"/>
  <c r="CC141" i="21" s="1"/>
  <c r="CC142" i="22" s="1"/>
  <c r="GH141" i="36"/>
  <c r="GH141" i="8" s="1"/>
  <c r="GK141" i="21" s="1"/>
  <c r="GK142" i="22" s="1"/>
  <c r="ID141" i="8"/>
  <c r="OH141" i="36"/>
  <c r="OH141" i="8" s="1"/>
  <c r="OS141" i="36"/>
  <c r="OS141" i="8" s="1"/>
  <c r="IO141" i="8"/>
  <c r="PD141" i="36"/>
  <c r="PD141" i="8" s="1"/>
  <c r="IZ141" i="8"/>
  <c r="KP141" i="8"/>
  <c r="PN141" i="36"/>
  <c r="PN141" i="8" s="1"/>
  <c r="PY141" i="36"/>
  <c r="PY141" i="8" s="1"/>
  <c r="LA141" i="8"/>
  <c r="LL141" i="8"/>
  <c r="QJ141" i="36"/>
  <c r="QJ141" i="8" s="1"/>
  <c r="P157" i="8"/>
  <c r="S157" i="21" s="1"/>
  <c r="S158" i="22" s="1"/>
  <c r="EZ157" i="36"/>
  <c r="EZ157" i="8" s="1"/>
  <c r="FC157" i="21" s="1"/>
  <c r="FC158" i="22" s="1"/>
  <c r="FT157" i="36"/>
  <c r="FT157" i="8" s="1"/>
  <c r="FW157" i="21" s="1"/>
  <c r="FW158" i="22" s="1"/>
  <c r="BL157" i="8"/>
  <c r="BO157" i="21" s="1"/>
  <c r="BO158" i="22" s="1"/>
  <c r="CD157" i="36"/>
  <c r="CB157" i="8"/>
  <c r="CE157" i="21" s="1"/>
  <c r="CE158" i="22" s="1"/>
  <c r="GJ157" i="36"/>
  <c r="GJ157" i="8" s="1"/>
  <c r="GM157" i="21" s="1"/>
  <c r="GM158" i="22" s="1"/>
  <c r="HX157" i="8"/>
  <c r="OB157" i="36"/>
  <c r="OB157" i="8" s="1"/>
  <c r="IS157" i="8"/>
  <c r="OW157" i="36"/>
  <c r="OW157" i="8" s="1"/>
  <c r="KJ157" i="8"/>
  <c r="PH157" i="36"/>
  <c r="PH157" i="8" s="1"/>
  <c r="LE157" i="8"/>
  <c r="QC157" i="36"/>
  <c r="QC157" i="8" s="1"/>
  <c r="EQ173" i="36"/>
  <c r="EQ173" i="8" s="1"/>
  <c r="ET173" i="21" s="1"/>
  <c r="ET174" i="22" s="1"/>
  <c r="G173" i="8"/>
  <c r="J173" i="21" s="1"/>
  <c r="J174" i="22" s="1"/>
  <c r="BL173" i="8"/>
  <c r="BO173" i="21" s="1"/>
  <c r="BO174" i="22" s="1"/>
  <c r="FT173" i="36"/>
  <c r="FT173" i="8" s="1"/>
  <c r="FW173" i="21" s="1"/>
  <c r="FW174" i="22" s="1"/>
  <c r="OP173" i="36"/>
  <c r="OP173" i="8" s="1"/>
  <c r="IL173" i="8"/>
  <c r="KR173" i="8"/>
  <c r="PP173" i="36"/>
  <c r="PP173" i="8" s="1"/>
  <c r="BU189" i="8"/>
  <c r="BX189" i="21" s="1"/>
  <c r="BX190" i="22" s="1"/>
  <c r="GC189" i="36"/>
  <c r="GC189" i="8" s="1"/>
  <c r="GF189" i="21" s="1"/>
  <c r="GF190" i="22" s="1"/>
  <c r="QD189" i="36"/>
  <c r="QD189" i="8" s="1"/>
  <c r="KQ189" i="21" s="1"/>
  <c r="KQ190" i="22" s="1"/>
  <c r="LC190" i="22" s="1"/>
  <c r="LF189" i="8"/>
  <c r="G125" i="8"/>
  <c r="J125" i="21" s="1"/>
  <c r="J126" i="22" s="1"/>
  <c r="EQ125" i="36"/>
  <c r="EQ125" i="8" s="1"/>
  <c r="ET125" i="21" s="1"/>
  <c r="ET126" i="22" s="1"/>
  <c r="EU125" i="36"/>
  <c r="EU125" i="8" s="1"/>
  <c r="EX125" i="21" s="1"/>
  <c r="EX126" i="22" s="1"/>
  <c r="K125" i="8"/>
  <c r="N125" i="21" s="1"/>
  <c r="N126" i="22" s="1"/>
  <c r="O125" i="8"/>
  <c r="R125" i="21" s="1"/>
  <c r="R126" i="22" s="1"/>
  <c r="EY125" i="36"/>
  <c r="EY125" i="8" s="1"/>
  <c r="FB125" i="21" s="1"/>
  <c r="FB126" i="22" s="1"/>
  <c r="S125" i="8"/>
  <c r="V125" i="21" s="1"/>
  <c r="V126" i="22" s="1"/>
  <c r="FC125" i="36"/>
  <c r="FC125" i="8" s="1"/>
  <c r="FF125" i="21" s="1"/>
  <c r="FF126" i="22" s="1"/>
  <c r="W125" i="8"/>
  <c r="Z125" i="21" s="1"/>
  <c r="Z126" i="22" s="1"/>
  <c r="FG125" i="36"/>
  <c r="FG125" i="8" s="1"/>
  <c r="FJ125" i="21" s="1"/>
  <c r="FJ126" i="22" s="1"/>
  <c r="FK125" i="36"/>
  <c r="FK125" i="8" s="1"/>
  <c r="FN125" i="21" s="1"/>
  <c r="FN126" i="22" s="1"/>
  <c r="AA125" i="8"/>
  <c r="AD125" i="21" s="1"/>
  <c r="AD126" i="22" s="1"/>
  <c r="AE125" i="8"/>
  <c r="AH125" i="21" s="1"/>
  <c r="AH126" i="22" s="1"/>
  <c r="FO125" i="36"/>
  <c r="FO125" i="8" s="1"/>
  <c r="BK125" i="8"/>
  <c r="BN125" i="21" s="1"/>
  <c r="BN126" i="22" s="1"/>
  <c r="FS125" i="36"/>
  <c r="FS125" i="8" s="1"/>
  <c r="FV125" i="21" s="1"/>
  <c r="FV126" i="22" s="1"/>
  <c r="BO125" i="8"/>
  <c r="BR125" i="21" s="1"/>
  <c r="BR126" i="22" s="1"/>
  <c r="FW125" i="36"/>
  <c r="FW125" i="8" s="1"/>
  <c r="FZ125" i="21" s="1"/>
  <c r="FZ126" i="22" s="1"/>
  <c r="BS125" i="8"/>
  <c r="BV125" i="21" s="1"/>
  <c r="BV126" i="22" s="1"/>
  <c r="GA125" i="36"/>
  <c r="GA125" i="8" s="1"/>
  <c r="GD125" i="21" s="1"/>
  <c r="GD126" i="22" s="1"/>
  <c r="GE125" i="36"/>
  <c r="GE125" i="8" s="1"/>
  <c r="GH125" i="21" s="1"/>
  <c r="GH126" i="22" s="1"/>
  <c r="BW125" i="8"/>
  <c r="BZ125" i="21" s="1"/>
  <c r="BZ126" i="22" s="1"/>
  <c r="CA125" i="8"/>
  <c r="CD125" i="21" s="1"/>
  <c r="CD126" i="22" s="1"/>
  <c r="GI125" i="36"/>
  <c r="GI125" i="8" s="1"/>
  <c r="GL125" i="21" s="1"/>
  <c r="GL126" i="22" s="1"/>
  <c r="CE125" i="8"/>
  <c r="CH125" i="21" s="1"/>
  <c r="CH126" i="22" s="1"/>
  <c r="GM125" i="36"/>
  <c r="GM125" i="8" s="1"/>
  <c r="GP125" i="21" s="1"/>
  <c r="GP126" i="22" s="1"/>
  <c r="CI125" i="8"/>
  <c r="CL125" i="21" s="1"/>
  <c r="CL126" i="22" s="1"/>
  <c r="GQ125" i="36"/>
  <c r="GQ125" i="8" s="1"/>
  <c r="HR125" i="21"/>
  <c r="HR126" i="22" s="1"/>
  <c r="JS125" i="21"/>
  <c r="JS126" i="22" s="1"/>
  <c r="HV125" i="21"/>
  <c r="HV126" i="22" s="1"/>
  <c r="JT125" i="21"/>
  <c r="JT126" i="22" s="1"/>
  <c r="HW125" i="8"/>
  <c r="OA125" i="36"/>
  <c r="OA125" i="8" s="1"/>
  <c r="IA125" i="8"/>
  <c r="OE125" i="36"/>
  <c r="OE125" i="8" s="1"/>
  <c r="OI125" i="36"/>
  <c r="OI125" i="8" s="1"/>
  <c r="IE125" i="8"/>
  <c r="II125" i="8"/>
  <c r="OM125" i="36"/>
  <c r="OM125" i="8" s="1"/>
  <c r="IM125" i="8"/>
  <c r="OQ125" i="36"/>
  <c r="OQ125" i="8" s="1"/>
  <c r="OU125" i="36"/>
  <c r="OU125" i="8" s="1"/>
  <c r="IQ125" i="8"/>
  <c r="IU125" i="8"/>
  <c r="KS125" i="21" s="1"/>
  <c r="KS126" i="22" s="1"/>
  <c r="LE126" i="22" s="1"/>
  <c r="OY125" i="36"/>
  <c r="OY125" i="8" s="1"/>
  <c r="PC125" i="36"/>
  <c r="PC125" i="8" s="1"/>
  <c r="IY125" i="8"/>
  <c r="JX125" i="21" s="1"/>
  <c r="JX126" i="22" s="1"/>
  <c r="KI125" i="8"/>
  <c r="PG125" i="36"/>
  <c r="PG125" i="8" s="1"/>
  <c r="KM125" i="8"/>
  <c r="PK125" i="36"/>
  <c r="PK125" i="8" s="1"/>
  <c r="PO125" i="36"/>
  <c r="PO125" i="8" s="1"/>
  <c r="KQ125" i="8"/>
  <c r="PS125" i="36"/>
  <c r="PS125" i="8" s="1"/>
  <c r="KU125" i="8"/>
  <c r="PW125" i="36"/>
  <c r="PW125" i="8" s="1"/>
  <c r="KY125" i="8"/>
  <c r="QA125" i="36"/>
  <c r="QA125" i="8" s="1"/>
  <c r="LC125" i="8"/>
  <c r="LG125" i="8"/>
  <c r="QE125" i="36"/>
  <c r="QE125" i="8" s="1"/>
  <c r="KU125" i="21" s="1"/>
  <c r="KU126" i="22" s="1"/>
  <c r="LG126" i="22" s="1"/>
  <c r="LK125" i="8"/>
  <c r="QI125" i="36"/>
  <c r="QI125" i="8" s="1"/>
  <c r="JZ125" i="21" s="1"/>
  <c r="JZ126" i="22" s="1"/>
  <c r="KV125" i="21"/>
  <c r="KV126" i="22" s="1"/>
  <c r="LH126" i="22" s="1"/>
  <c r="IX125" i="21"/>
  <c r="IX126" i="22" s="1"/>
  <c r="JB125" i="21"/>
  <c r="JB126" i="22" s="1"/>
  <c r="KZ125" i="21"/>
  <c r="KZ126" i="22" s="1"/>
  <c r="LL126" i="22" s="1"/>
  <c r="ALP125" i="36"/>
  <c r="ALP125" i="8" s="1"/>
  <c r="AKG125" i="8"/>
  <c r="ALR125" i="36"/>
  <c r="ALR125" i="8" s="1"/>
  <c r="AKQ125" i="8"/>
  <c r="ALV125" i="36"/>
  <c r="ALV125" i="8" s="1"/>
  <c r="ALG125" i="8"/>
  <c r="ALM125" i="8"/>
  <c r="ALW125" i="36"/>
  <c r="ALW125" i="8" s="1"/>
  <c r="EP141" i="36"/>
  <c r="EP141" i="8" s="1"/>
  <c r="ES141" i="21" s="1"/>
  <c r="ES142" i="22" s="1"/>
  <c r="F141" i="8"/>
  <c r="I141" i="21" s="1"/>
  <c r="I142" i="22" s="1"/>
  <c r="L141" i="8"/>
  <c r="O141" i="21" s="1"/>
  <c r="O142" i="22" s="1"/>
  <c r="EV141" i="36"/>
  <c r="EV141" i="8" s="1"/>
  <c r="EY141" i="21" s="1"/>
  <c r="EY142" i="22" s="1"/>
  <c r="FA141" i="36"/>
  <c r="FA141" i="8" s="1"/>
  <c r="FD141" i="21" s="1"/>
  <c r="FD142" i="22" s="1"/>
  <c r="Q141" i="8"/>
  <c r="T141" i="21" s="1"/>
  <c r="T142" i="22" s="1"/>
  <c r="V141" i="8"/>
  <c r="Y141" i="21" s="1"/>
  <c r="Y142" i="22" s="1"/>
  <c r="FF141" i="36"/>
  <c r="FF141" i="8" s="1"/>
  <c r="FI141" i="21" s="1"/>
  <c r="FI142" i="22" s="1"/>
  <c r="FL141" i="36"/>
  <c r="FL141" i="8" s="1"/>
  <c r="FO141" i="21" s="1"/>
  <c r="FO142" i="22" s="1"/>
  <c r="AB141" i="8"/>
  <c r="AE141" i="21" s="1"/>
  <c r="AE142" i="22" s="1"/>
  <c r="BH141" i="8"/>
  <c r="BK141" i="21" s="1"/>
  <c r="BK142" i="22" s="1"/>
  <c r="FP141" i="36"/>
  <c r="FP141" i="8" s="1"/>
  <c r="FS141" i="21" s="1"/>
  <c r="FS142" i="22" s="1"/>
  <c r="FU141" i="36"/>
  <c r="FU141" i="8" s="1"/>
  <c r="FX141" i="21" s="1"/>
  <c r="FX142" i="22" s="1"/>
  <c r="BM141" i="8"/>
  <c r="BP141" i="21" s="1"/>
  <c r="BP142" i="22" s="1"/>
  <c r="BR141" i="8"/>
  <c r="BU141" i="21" s="1"/>
  <c r="BU142" i="22" s="1"/>
  <c r="FZ141" i="36"/>
  <c r="FZ141" i="8" s="1"/>
  <c r="GC141" i="21" s="1"/>
  <c r="GC142" i="22" s="1"/>
  <c r="GF141" i="36"/>
  <c r="GF141" i="8" s="1"/>
  <c r="GI141" i="21" s="1"/>
  <c r="GI142" i="22" s="1"/>
  <c r="BX141" i="8"/>
  <c r="CA141" i="21" s="1"/>
  <c r="CA142" i="22" s="1"/>
  <c r="GK141" i="36"/>
  <c r="GK141" i="8" s="1"/>
  <c r="GN141" i="21" s="1"/>
  <c r="GN142" i="22" s="1"/>
  <c r="CC141" i="8"/>
  <c r="CF141" i="21" s="1"/>
  <c r="CF142" i="22" s="1"/>
  <c r="GP141" i="36"/>
  <c r="GP141" i="8" s="1"/>
  <c r="GS141" i="21" s="1"/>
  <c r="GS142" i="22" s="1"/>
  <c r="CH141" i="8"/>
  <c r="CK141" i="21" s="1"/>
  <c r="CK142" i="22" s="1"/>
  <c r="DD141" i="8"/>
  <c r="DG141" i="21" s="1"/>
  <c r="DG142" i="22" s="1"/>
  <c r="DF141" i="36"/>
  <c r="DF141" i="8" s="1"/>
  <c r="DI141" i="21" s="1"/>
  <c r="DI142" i="22" s="1"/>
  <c r="HN141" i="36"/>
  <c r="HN141" i="8" s="1"/>
  <c r="HQ141" i="21" s="1"/>
  <c r="HQ142" i="22" s="1"/>
  <c r="HL141" i="8"/>
  <c r="HO141" i="21" s="1"/>
  <c r="HO142" i="22" s="1"/>
  <c r="NZ141" i="36"/>
  <c r="NZ141" i="8" s="1"/>
  <c r="HV141" i="8"/>
  <c r="OF141" i="36"/>
  <c r="OF141" i="8" s="1"/>
  <c r="IB141" i="8"/>
  <c r="IG141" i="8"/>
  <c r="OK141" i="36"/>
  <c r="OK141" i="8" s="1"/>
  <c r="IL141" i="8"/>
  <c r="OP141" i="36"/>
  <c r="OP141" i="8" s="1"/>
  <c r="OV141" i="36"/>
  <c r="OV141" i="8" s="1"/>
  <c r="IR141" i="8"/>
  <c r="IW141" i="8"/>
  <c r="PA141" i="36"/>
  <c r="PA141" i="8" s="1"/>
  <c r="KH141" i="8"/>
  <c r="PF141" i="36"/>
  <c r="PF141" i="8" s="1"/>
  <c r="PL141" i="36"/>
  <c r="PL141" i="8" s="1"/>
  <c r="KN141" i="8"/>
  <c r="KS141" i="8"/>
  <c r="PQ141" i="36"/>
  <c r="PQ141" i="8" s="1"/>
  <c r="PV141" i="36"/>
  <c r="PV141" i="8" s="1"/>
  <c r="KX141" i="8"/>
  <c r="QB141" i="36"/>
  <c r="QB141" i="8" s="1"/>
  <c r="LD141" i="8"/>
  <c r="LI141" i="8"/>
  <c r="QG141" i="36"/>
  <c r="QG141" i="8" s="1"/>
  <c r="K157" i="8"/>
  <c r="N157" i="21" s="1"/>
  <c r="N158" i="22" s="1"/>
  <c r="EU157" i="36"/>
  <c r="EU157" i="8" s="1"/>
  <c r="EX157" i="21" s="1"/>
  <c r="EX158" i="22" s="1"/>
  <c r="S157" i="8"/>
  <c r="V157" i="21" s="1"/>
  <c r="V158" i="22" s="1"/>
  <c r="FC157" i="36"/>
  <c r="FC157" i="8" s="1"/>
  <c r="FF157" i="21" s="1"/>
  <c r="FF158" i="22" s="1"/>
  <c r="AA157" i="8"/>
  <c r="AD157" i="21" s="1"/>
  <c r="AD158" i="22" s="1"/>
  <c r="FK157" i="36"/>
  <c r="FK157" i="8" s="1"/>
  <c r="FN157" i="21" s="1"/>
  <c r="FN158" i="22" s="1"/>
  <c r="BO157" i="8"/>
  <c r="BR157" i="21" s="1"/>
  <c r="BR158" i="22" s="1"/>
  <c r="FW157" i="36"/>
  <c r="FW157" i="8" s="1"/>
  <c r="FZ157" i="21" s="1"/>
  <c r="FZ158" i="22" s="1"/>
  <c r="BW157" i="8"/>
  <c r="BZ157" i="21" s="1"/>
  <c r="BZ158" i="22" s="1"/>
  <c r="GE157" i="36"/>
  <c r="GE157" i="8" s="1"/>
  <c r="GH157" i="21" s="1"/>
  <c r="GH158" i="22" s="1"/>
  <c r="CE157" i="8"/>
  <c r="CH157" i="21" s="1"/>
  <c r="CH158" i="22" s="1"/>
  <c r="GM157" i="36"/>
  <c r="GM157" i="8" s="1"/>
  <c r="GP157" i="21" s="1"/>
  <c r="GP158" i="22" s="1"/>
  <c r="HN157" i="36"/>
  <c r="HN157" i="8" s="1"/>
  <c r="HQ157" i="21" s="1"/>
  <c r="HQ158" i="22" s="1"/>
  <c r="HL157" i="8"/>
  <c r="HO157" i="21" s="1"/>
  <c r="HO158" i="22" s="1"/>
  <c r="IB157" i="8"/>
  <c r="OF157" i="36"/>
  <c r="OF157" i="8" s="1"/>
  <c r="IL157" i="8"/>
  <c r="OP157" i="36"/>
  <c r="OP157" i="8" s="1"/>
  <c r="IW157" i="8"/>
  <c r="PA157" i="36"/>
  <c r="PA157" i="8" s="1"/>
  <c r="KN157" i="8"/>
  <c r="PL157" i="36"/>
  <c r="PL157" i="8" s="1"/>
  <c r="KX157" i="8"/>
  <c r="PV157" i="36"/>
  <c r="PV157" i="8" s="1"/>
  <c r="LI157" i="8"/>
  <c r="QG157" i="36"/>
  <c r="QG157" i="8" s="1"/>
  <c r="EY173" i="36"/>
  <c r="EY173" i="8" s="1"/>
  <c r="FB173" i="21" s="1"/>
  <c r="FB174" i="22" s="1"/>
  <c r="O173" i="8"/>
  <c r="R173" i="21" s="1"/>
  <c r="R174" i="22" s="1"/>
  <c r="FL173" i="36"/>
  <c r="FL173" i="8" s="1"/>
  <c r="FO173" i="21" s="1"/>
  <c r="FO174" i="22" s="1"/>
  <c r="AB173" i="8"/>
  <c r="AE173" i="21" s="1"/>
  <c r="AE174" i="22" s="1"/>
  <c r="GA173" i="36"/>
  <c r="GA173" i="8" s="1"/>
  <c r="GD173" i="21" s="1"/>
  <c r="GD174" i="22" s="1"/>
  <c r="BS173" i="8"/>
  <c r="BV173" i="21" s="1"/>
  <c r="BV174" i="22" s="1"/>
  <c r="CH173" i="8"/>
  <c r="CK173" i="21" s="1"/>
  <c r="CK174" i="22" s="1"/>
  <c r="GP173" i="36"/>
  <c r="GP173" i="8" s="1"/>
  <c r="GS173" i="21" s="1"/>
  <c r="GS174" i="22" s="1"/>
  <c r="OI173" i="36"/>
  <c r="OI173" i="8" s="1"/>
  <c r="IE173" i="8"/>
  <c r="OX173" i="36"/>
  <c r="OX173" i="8" s="1"/>
  <c r="IT173" i="8"/>
  <c r="KO173" i="21" s="1"/>
  <c r="KO174" i="22" s="1"/>
  <c r="LA174" i="22" s="1"/>
  <c r="KJ173" i="8"/>
  <c r="PH173" i="36"/>
  <c r="PH173" i="8" s="1"/>
  <c r="PY173" i="36"/>
  <c r="PY173" i="8" s="1"/>
  <c r="LA173" i="8"/>
  <c r="HL125" i="8"/>
  <c r="HO125" i="21" s="1"/>
  <c r="HO126" i="22" s="1"/>
  <c r="HN125" i="36"/>
  <c r="HN125" i="8" s="1"/>
  <c r="HQ125" i="21" s="1"/>
  <c r="HQ126" i="22" s="1"/>
  <c r="OB125" i="36"/>
  <c r="OB125" i="8" s="1"/>
  <c r="HX125" i="8"/>
  <c r="IB125" i="8"/>
  <c r="OF125" i="36"/>
  <c r="OF125" i="8" s="1"/>
  <c r="OJ125" i="36"/>
  <c r="OJ125" i="8" s="1"/>
  <c r="IF125" i="8"/>
  <c r="IJ125" i="8"/>
  <c r="ON125" i="36"/>
  <c r="ON125" i="8" s="1"/>
  <c r="OR125" i="36"/>
  <c r="OR125" i="8" s="1"/>
  <c r="IN125" i="8"/>
  <c r="IR125" i="8"/>
  <c r="OV125" i="36"/>
  <c r="OV125" i="8" s="1"/>
  <c r="OZ125" i="36"/>
  <c r="OZ125" i="8" s="1"/>
  <c r="IV125" i="8"/>
  <c r="IZ125" i="8"/>
  <c r="PD125" i="36"/>
  <c r="PD125" i="8" s="1"/>
  <c r="PH125" i="36"/>
  <c r="PH125" i="8" s="1"/>
  <c r="KJ125" i="8"/>
  <c r="KN125" i="8"/>
  <c r="PL125" i="36"/>
  <c r="PL125" i="8" s="1"/>
  <c r="PP125" i="36"/>
  <c r="PP125" i="8" s="1"/>
  <c r="KR125" i="8"/>
  <c r="KV125" i="8"/>
  <c r="PT125" i="36"/>
  <c r="PT125" i="8" s="1"/>
  <c r="PX125" i="36"/>
  <c r="PX125" i="8" s="1"/>
  <c r="KZ125" i="8"/>
  <c r="LD125" i="8"/>
  <c r="QB125" i="36"/>
  <c r="QB125" i="8" s="1"/>
  <c r="QF125" i="36"/>
  <c r="QF125" i="8" s="1"/>
  <c r="LH125" i="8"/>
  <c r="LL125" i="8"/>
  <c r="QJ125" i="36"/>
  <c r="QJ125" i="8" s="1"/>
  <c r="ALC125" i="8"/>
  <c r="ALU125" i="36"/>
  <c r="ALU125" i="8" s="1"/>
  <c r="ER141" i="36"/>
  <c r="ER141" i="8" s="1"/>
  <c r="EU141" i="21" s="1"/>
  <c r="EU142" i="22" s="1"/>
  <c r="H141" i="8"/>
  <c r="K141" i="21" s="1"/>
  <c r="K142" i="22" s="1"/>
  <c r="M141" i="8"/>
  <c r="P141" i="21" s="1"/>
  <c r="P142" i="22" s="1"/>
  <c r="EW141" i="36"/>
  <c r="EW141" i="8" s="1"/>
  <c r="EZ141" i="21" s="1"/>
  <c r="EZ142" i="22" s="1"/>
  <c r="R141" i="8"/>
  <c r="U141" i="21" s="1"/>
  <c r="U142" i="22" s="1"/>
  <c r="FB141" i="36"/>
  <c r="FB141" i="8" s="1"/>
  <c r="FE141" i="21" s="1"/>
  <c r="FE142" i="22" s="1"/>
  <c r="X141" i="8"/>
  <c r="AA141" i="21" s="1"/>
  <c r="AA142" i="22" s="1"/>
  <c r="FH141" i="36"/>
  <c r="FH141" i="8" s="1"/>
  <c r="FK141" i="21" s="1"/>
  <c r="FK142" i="22" s="1"/>
  <c r="Z141" i="36"/>
  <c r="AC141" i="8"/>
  <c r="AF141" i="21" s="1"/>
  <c r="AF142" i="22" s="1"/>
  <c r="FM141" i="36"/>
  <c r="FM141" i="8" s="1"/>
  <c r="FP141" i="21" s="1"/>
  <c r="FP142" i="22" s="1"/>
  <c r="BI141" i="8"/>
  <c r="BL141" i="21" s="1"/>
  <c r="BL142" i="22" s="1"/>
  <c r="FQ141" i="36"/>
  <c r="FQ141" i="8" s="1"/>
  <c r="FT141" i="21" s="1"/>
  <c r="FT142" i="22" s="1"/>
  <c r="FV141" i="36"/>
  <c r="FV141" i="8" s="1"/>
  <c r="FY141" i="21" s="1"/>
  <c r="FY142" i="22" s="1"/>
  <c r="BN141" i="8"/>
  <c r="BQ141" i="21" s="1"/>
  <c r="BQ142" i="22" s="1"/>
  <c r="GB141" i="36"/>
  <c r="GB141" i="8" s="1"/>
  <c r="GE141" i="21" s="1"/>
  <c r="GE142" i="22" s="1"/>
  <c r="BT141" i="8"/>
  <c r="BW141" i="21" s="1"/>
  <c r="BW142" i="22" s="1"/>
  <c r="BY141" i="8"/>
  <c r="CB141" i="21" s="1"/>
  <c r="CB142" i="22" s="1"/>
  <c r="GG141" i="36"/>
  <c r="GG141" i="8" s="1"/>
  <c r="GJ141" i="21" s="1"/>
  <c r="GJ142" i="22" s="1"/>
  <c r="EH141" i="36"/>
  <c r="EH141" i="8" s="1"/>
  <c r="EK141" i="21" s="1"/>
  <c r="EK142" i="22" s="1"/>
  <c r="EF141" i="8"/>
  <c r="EI141" i="21" s="1"/>
  <c r="EI142" i="22" s="1"/>
  <c r="HX141" i="8"/>
  <c r="OB141" i="36"/>
  <c r="OB141" i="8" s="1"/>
  <c r="OG141" i="36"/>
  <c r="OG141" i="8" s="1"/>
  <c r="IC141" i="8"/>
  <c r="IH141" i="8"/>
  <c r="OL141" i="36"/>
  <c r="OL141" i="8" s="1"/>
  <c r="OR141" i="36"/>
  <c r="OR141" i="8" s="1"/>
  <c r="IN141" i="8"/>
  <c r="IS141" i="8"/>
  <c r="OW141" i="36"/>
  <c r="OW141" i="8" s="1"/>
  <c r="PB141" i="36"/>
  <c r="PB141" i="8" s="1"/>
  <c r="IX141" i="8"/>
  <c r="KW141" i="21" s="1"/>
  <c r="KW142" i="22" s="1"/>
  <c r="LI142" i="22" s="1"/>
  <c r="KJ141" i="8"/>
  <c r="PH141" i="36"/>
  <c r="PH141" i="8" s="1"/>
  <c r="PM141" i="36"/>
  <c r="PM141" i="8" s="1"/>
  <c r="KO141" i="8"/>
  <c r="KT141" i="8"/>
  <c r="PR141" i="36"/>
  <c r="PR141" i="8" s="1"/>
  <c r="PX141" i="36"/>
  <c r="PX141" i="8" s="1"/>
  <c r="KZ141" i="8"/>
  <c r="LE141" i="8"/>
  <c r="QC141" i="36"/>
  <c r="QC141" i="8" s="1"/>
  <c r="QH141" i="36"/>
  <c r="QH141" i="8" s="1"/>
  <c r="KY141" i="21" s="1"/>
  <c r="KY142" i="22" s="1"/>
  <c r="LK142" i="22" s="1"/>
  <c r="LJ141" i="8"/>
  <c r="D157" i="8"/>
  <c r="G157" i="21" s="1"/>
  <c r="G158" i="22" s="1"/>
  <c r="EN157" i="36"/>
  <c r="EN157" i="8" s="1"/>
  <c r="EQ157" i="21" s="1"/>
  <c r="EQ158" i="22" s="1"/>
  <c r="L157" i="8"/>
  <c r="O157" i="21" s="1"/>
  <c r="O158" i="22" s="1"/>
  <c r="EV157" i="36"/>
  <c r="EV157" i="8" s="1"/>
  <c r="EY157" i="21" s="1"/>
  <c r="EY158" i="22" s="1"/>
  <c r="T157" i="8"/>
  <c r="W157" i="21" s="1"/>
  <c r="W158" i="22" s="1"/>
  <c r="FD157" i="36"/>
  <c r="FD157" i="8" s="1"/>
  <c r="FG157" i="21" s="1"/>
  <c r="FG158" i="22" s="1"/>
  <c r="AB157" i="8"/>
  <c r="AE157" i="21" s="1"/>
  <c r="AE158" i="22" s="1"/>
  <c r="FL157" i="36"/>
  <c r="FL157" i="8" s="1"/>
  <c r="FO157" i="21" s="1"/>
  <c r="FO158" i="22" s="1"/>
  <c r="AZ157" i="8"/>
  <c r="BC157" i="21" s="1"/>
  <c r="BC158" i="22" s="1"/>
  <c r="BB157" i="36"/>
  <c r="BB157" i="8" s="1"/>
  <c r="BE157" i="21" s="1"/>
  <c r="BE158" i="22" s="1"/>
  <c r="BH157" i="8"/>
  <c r="BK157" i="21" s="1"/>
  <c r="BK158" i="22" s="1"/>
  <c r="FP157" i="36"/>
  <c r="FP157" i="8" s="1"/>
  <c r="FS157" i="21" s="1"/>
  <c r="FS158" i="22" s="1"/>
  <c r="BP157" i="8"/>
  <c r="BS157" i="21" s="1"/>
  <c r="BS158" i="22" s="1"/>
  <c r="FX157" i="36"/>
  <c r="FX157" i="8" s="1"/>
  <c r="GA157" i="21" s="1"/>
  <c r="GA158" i="22" s="1"/>
  <c r="BX157" i="8"/>
  <c r="CA157" i="21" s="1"/>
  <c r="CA158" i="22" s="1"/>
  <c r="GF157" i="36"/>
  <c r="GF157" i="8" s="1"/>
  <c r="GI157" i="21" s="1"/>
  <c r="GI158" i="22" s="1"/>
  <c r="CF157" i="8"/>
  <c r="CI157" i="21" s="1"/>
  <c r="CI158" i="22" s="1"/>
  <c r="GN157" i="36"/>
  <c r="GN157" i="8" s="1"/>
  <c r="GQ157" i="21" s="1"/>
  <c r="GQ158" i="22" s="1"/>
  <c r="DF157" i="36"/>
  <c r="DF157" i="8" s="1"/>
  <c r="DI157" i="21" s="1"/>
  <c r="DI158" i="22" s="1"/>
  <c r="DD157" i="8"/>
  <c r="DG157" i="21" s="1"/>
  <c r="DG158" i="22" s="1"/>
  <c r="IC157" i="8"/>
  <c r="OG157" i="36"/>
  <c r="OG157" i="8" s="1"/>
  <c r="IN157" i="8"/>
  <c r="OR157" i="36"/>
  <c r="OR157" i="8" s="1"/>
  <c r="IX157" i="8"/>
  <c r="KW157" i="21" s="1"/>
  <c r="KW158" i="22" s="1"/>
  <c r="LI158" i="22" s="1"/>
  <c r="PB157" i="36"/>
  <c r="PB157" i="8" s="1"/>
  <c r="KO157" i="8"/>
  <c r="PM157" i="36"/>
  <c r="PM157" i="8" s="1"/>
  <c r="KZ157" i="8"/>
  <c r="PX157" i="36"/>
  <c r="PX157" i="8" s="1"/>
  <c r="LJ157" i="8"/>
  <c r="QH157" i="36"/>
  <c r="QH157" i="8" s="1"/>
  <c r="KY157" i="21" s="1"/>
  <c r="KY158" i="22" s="1"/>
  <c r="LK158" i="22" s="1"/>
  <c r="EP173" i="36"/>
  <c r="EP173" i="8" s="1"/>
  <c r="ES173" i="21" s="1"/>
  <c r="ES174" i="22" s="1"/>
  <c r="F173" i="8"/>
  <c r="I173" i="21" s="1"/>
  <c r="I174" i="22" s="1"/>
  <c r="T173" i="8"/>
  <c r="W173" i="21" s="1"/>
  <c r="W174" i="22" s="1"/>
  <c r="FD173" i="36"/>
  <c r="FD173" i="8" s="1"/>
  <c r="FG173" i="21" s="1"/>
  <c r="FG174" i="22" s="1"/>
  <c r="BK173" i="8"/>
  <c r="BN173" i="21" s="1"/>
  <c r="BN174" i="22" s="1"/>
  <c r="FS173" i="36"/>
  <c r="FS173" i="8" s="1"/>
  <c r="FV173" i="21" s="1"/>
  <c r="FV174" i="22" s="1"/>
  <c r="GF173" i="36"/>
  <c r="GF173" i="8" s="1"/>
  <c r="GI173" i="21" s="1"/>
  <c r="GI174" i="22" s="1"/>
  <c r="BX173" i="8"/>
  <c r="CA173" i="21" s="1"/>
  <c r="CA174" i="22" s="1"/>
  <c r="IF173" i="8"/>
  <c r="OJ173" i="36"/>
  <c r="OJ173" i="8" s="1"/>
  <c r="OY173" i="36"/>
  <c r="OY173" i="8" s="1"/>
  <c r="IU173" i="8"/>
  <c r="KS173" i="21" s="1"/>
  <c r="KS174" i="22" s="1"/>
  <c r="LE174" i="22" s="1"/>
  <c r="KL173" i="8"/>
  <c r="PJ173" i="36"/>
  <c r="PJ173" i="8" s="1"/>
  <c r="QB173" i="36"/>
  <c r="QB173" i="8" s="1"/>
  <c r="LD173" i="8"/>
  <c r="I189" i="8"/>
  <c r="L189" i="21" s="1"/>
  <c r="L190" i="22" s="1"/>
  <c r="ES189" i="36"/>
  <c r="ES189" i="8" s="1"/>
  <c r="EV189" i="21" s="1"/>
  <c r="EV190" i="22" s="1"/>
  <c r="E157" i="8"/>
  <c r="H157" i="21" s="1"/>
  <c r="H158" i="22" s="1"/>
  <c r="EO157" i="36"/>
  <c r="EO157" i="8" s="1"/>
  <c r="ER157" i="21" s="1"/>
  <c r="ER158" i="22" s="1"/>
  <c r="I157" i="8"/>
  <c r="L157" i="21" s="1"/>
  <c r="L158" i="22" s="1"/>
  <c r="ES157" i="36"/>
  <c r="ES157" i="8" s="1"/>
  <c r="EV157" i="21" s="1"/>
  <c r="EV158" i="22" s="1"/>
  <c r="M157" i="8"/>
  <c r="P157" i="21" s="1"/>
  <c r="P158" i="22" s="1"/>
  <c r="EW157" i="36"/>
  <c r="EW157" i="8" s="1"/>
  <c r="EZ157" i="21" s="1"/>
  <c r="EZ158" i="22" s="1"/>
  <c r="FA157" i="36"/>
  <c r="FA157" i="8" s="1"/>
  <c r="FD157" i="21" s="1"/>
  <c r="FD158" i="22" s="1"/>
  <c r="Q157" i="8"/>
  <c r="T157" i="21" s="1"/>
  <c r="T158" i="22" s="1"/>
  <c r="FE157" i="36"/>
  <c r="FE157" i="8" s="1"/>
  <c r="FH157" i="21" s="1"/>
  <c r="FH158" i="22" s="1"/>
  <c r="U157" i="8"/>
  <c r="X157" i="21" s="1"/>
  <c r="X158" i="22" s="1"/>
  <c r="FI157" i="36"/>
  <c r="FI157" i="8" s="1"/>
  <c r="FL157" i="21" s="1"/>
  <c r="FL158" i="22" s="1"/>
  <c r="Y157" i="8"/>
  <c r="AB157" i="21" s="1"/>
  <c r="AB158" i="22" s="1"/>
  <c r="AC157" i="8"/>
  <c r="AF157" i="21" s="1"/>
  <c r="AF158" i="22" s="1"/>
  <c r="FM157" i="36"/>
  <c r="FM157" i="8" s="1"/>
  <c r="FP157" i="21" s="1"/>
  <c r="FP158" i="22" s="1"/>
  <c r="BI157" i="8"/>
  <c r="BL157" i="21" s="1"/>
  <c r="BL158" i="22" s="1"/>
  <c r="FQ157" i="36"/>
  <c r="FQ157" i="8" s="1"/>
  <c r="FT157" i="21" s="1"/>
  <c r="FT158" i="22" s="1"/>
  <c r="BM157" i="8"/>
  <c r="BP157" i="21" s="1"/>
  <c r="BP158" i="22" s="1"/>
  <c r="FU157" i="36"/>
  <c r="FU157" i="8" s="1"/>
  <c r="FX157" i="21" s="1"/>
  <c r="FX158" i="22" s="1"/>
  <c r="BQ157" i="8"/>
  <c r="BT157" i="21" s="1"/>
  <c r="BT158" i="22" s="1"/>
  <c r="FY157" i="36"/>
  <c r="FY157" i="8" s="1"/>
  <c r="GB157" i="21" s="1"/>
  <c r="GB158" i="22" s="1"/>
  <c r="BU157" i="8"/>
  <c r="BX157" i="21" s="1"/>
  <c r="BX158" i="22" s="1"/>
  <c r="GC157" i="36"/>
  <c r="GC157" i="8" s="1"/>
  <c r="GF157" i="21" s="1"/>
  <c r="GF158" i="22" s="1"/>
  <c r="BY157" i="8"/>
  <c r="CB157" i="21" s="1"/>
  <c r="CB158" i="22" s="1"/>
  <c r="GG157" i="36"/>
  <c r="GG157" i="8" s="1"/>
  <c r="GJ157" i="21" s="1"/>
  <c r="GJ158" i="22" s="1"/>
  <c r="CC157" i="8"/>
  <c r="CF157" i="21" s="1"/>
  <c r="CF158" i="22" s="1"/>
  <c r="GK157" i="36"/>
  <c r="GK157" i="8" s="1"/>
  <c r="GN157" i="21" s="1"/>
  <c r="GN158" i="22" s="1"/>
  <c r="CG157" i="8"/>
  <c r="CJ157" i="21" s="1"/>
  <c r="CJ158" i="22" s="1"/>
  <c r="GO157" i="36"/>
  <c r="GO157" i="8" s="1"/>
  <c r="GR157" i="21" s="1"/>
  <c r="GR158" i="22" s="1"/>
  <c r="HY157" i="8"/>
  <c r="OC157" i="36"/>
  <c r="OC157" i="8" s="1"/>
  <c r="OH157" i="36"/>
  <c r="OH157" i="8" s="1"/>
  <c r="ID157" i="8"/>
  <c r="IJ157" i="8"/>
  <c r="ON157" i="36"/>
  <c r="ON157" i="8" s="1"/>
  <c r="IO157" i="8"/>
  <c r="OS157" i="36"/>
  <c r="OS157" i="8" s="1"/>
  <c r="IT157" i="8"/>
  <c r="KO157" i="21" s="1"/>
  <c r="KO158" i="22" s="1"/>
  <c r="LA158" i="22" s="1"/>
  <c r="OX157" i="36"/>
  <c r="OX157" i="8" s="1"/>
  <c r="IZ157" i="8"/>
  <c r="PD157" i="36"/>
  <c r="PD157" i="8" s="1"/>
  <c r="KK157" i="8"/>
  <c r="PI157" i="36"/>
  <c r="PI157" i="8" s="1"/>
  <c r="KP157" i="8"/>
  <c r="PN157" i="36"/>
  <c r="PN157" i="8" s="1"/>
  <c r="KV157" i="8"/>
  <c r="PT157" i="36"/>
  <c r="PT157" i="8" s="1"/>
  <c r="LA157" i="8"/>
  <c r="PY157" i="36"/>
  <c r="PY157" i="8" s="1"/>
  <c r="LF157" i="8"/>
  <c r="QD157" i="36"/>
  <c r="QD157" i="8" s="1"/>
  <c r="KQ157" i="21" s="1"/>
  <c r="KQ158" i="22" s="1"/>
  <c r="LC158" i="22" s="1"/>
  <c r="LL157" i="8"/>
  <c r="QJ157" i="36"/>
  <c r="QJ157" i="8" s="1"/>
  <c r="IW157" i="21"/>
  <c r="IW158" i="22" s="1"/>
  <c r="KR157" i="21"/>
  <c r="KR158" i="22" s="1"/>
  <c r="LD158" i="22" s="1"/>
  <c r="AKQ157" i="8"/>
  <c r="ALR157" i="36"/>
  <c r="ALR157" i="8" s="1"/>
  <c r="AKY157" i="8"/>
  <c r="KE157" i="21" s="1"/>
  <c r="KE158" i="22" s="1"/>
  <c r="ALT157" i="36"/>
  <c r="ALT157" i="8" s="1"/>
  <c r="J173" i="8"/>
  <c r="M173" i="21" s="1"/>
  <c r="M174" i="22" s="1"/>
  <c r="ET173" i="36"/>
  <c r="ET173" i="8" s="1"/>
  <c r="EW173" i="21" s="1"/>
  <c r="EW174" i="22" s="1"/>
  <c r="P173" i="8"/>
  <c r="S173" i="21" s="1"/>
  <c r="S174" i="22" s="1"/>
  <c r="EZ173" i="36"/>
  <c r="EZ173" i="8" s="1"/>
  <c r="FC173" i="21" s="1"/>
  <c r="FC174" i="22" s="1"/>
  <c r="FG173" i="36"/>
  <c r="FG173" i="8" s="1"/>
  <c r="FJ173" i="21" s="1"/>
  <c r="FJ174" i="22" s="1"/>
  <c r="W173" i="8"/>
  <c r="Z173" i="21" s="1"/>
  <c r="Z174" i="22" s="1"/>
  <c r="FO173" i="36"/>
  <c r="FO173" i="8" s="1"/>
  <c r="AE173" i="8"/>
  <c r="AH173" i="21" s="1"/>
  <c r="AH174" i="22" s="1"/>
  <c r="AZ173" i="8"/>
  <c r="BC173" i="21" s="1"/>
  <c r="BC174" i="22" s="1"/>
  <c r="BB173" i="36"/>
  <c r="BB173" i="8" s="1"/>
  <c r="BE173" i="21" s="1"/>
  <c r="BE174" i="22" s="1"/>
  <c r="BN173" i="8"/>
  <c r="BQ173" i="21" s="1"/>
  <c r="BQ174" i="22" s="1"/>
  <c r="FV173" i="36"/>
  <c r="FV173" i="8" s="1"/>
  <c r="FY173" i="21" s="1"/>
  <c r="FY174" i="22" s="1"/>
  <c r="BV173" i="8"/>
  <c r="BY173" i="21" s="1"/>
  <c r="BY174" i="22" s="1"/>
  <c r="GD173" i="36"/>
  <c r="GD173" i="8" s="1"/>
  <c r="GG173" i="21" s="1"/>
  <c r="GG174" i="22" s="1"/>
  <c r="CD173" i="36"/>
  <c r="GJ173" i="36"/>
  <c r="GJ173" i="8" s="1"/>
  <c r="GM173" i="21" s="1"/>
  <c r="GM174" i="22" s="1"/>
  <c r="CB173" i="8"/>
  <c r="CE173" i="21" s="1"/>
  <c r="CE174" i="22" s="1"/>
  <c r="GQ173" i="36"/>
  <c r="GQ173" i="8" s="1"/>
  <c r="CI173" i="8"/>
  <c r="CL173" i="21" s="1"/>
  <c r="CL174" i="22" s="1"/>
  <c r="DF173" i="36"/>
  <c r="DF173" i="8" s="1"/>
  <c r="DI173" i="21" s="1"/>
  <c r="DI174" i="22" s="1"/>
  <c r="DD173" i="8"/>
  <c r="DG173" i="21" s="1"/>
  <c r="DG174" i="22" s="1"/>
  <c r="JS173" i="21"/>
  <c r="JS174" i="22" s="1"/>
  <c r="HR173" i="21"/>
  <c r="HR174" i="22" s="1"/>
  <c r="IA173" i="8"/>
  <c r="OE173" i="36"/>
  <c r="OE173" i="8" s="1"/>
  <c r="OM173" i="36"/>
  <c r="OM173" i="8" s="1"/>
  <c r="II173" i="8"/>
  <c r="IP173" i="8"/>
  <c r="OT173" i="36"/>
  <c r="OT173" i="8" s="1"/>
  <c r="IV173" i="8"/>
  <c r="OZ173" i="36"/>
  <c r="OZ173" i="8" s="1"/>
  <c r="PK173" i="36"/>
  <c r="PK173" i="8" s="1"/>
  <c r="KM173" i="8"/>
  <c r="PU173" i="36"/>
  <c r="PU173" i="8" s="1"/>
  <c r="KW173" i="8"/>
  <c r="QD173" i="36"/>
  <c r="QD173" i="8" s="1"/>
  <c r="KQ173" i="21" s="1"/>
  <c r="KQ174" i="22" s="1"/>
  <c r="LC174" i="22" s="1"/>
  <c r="LF173" i="8"/>
  <c r="EV189" i="36"/>
  <c r="EV189" i="8" s="1"/>
  <c r="EY189" i="21" s="1"/>
  <c r="EY190" i="22" s="1"/>
  <c r="L189" i="8"/>
  <c r="O189" i="21" s="1"/>
  <c r="O190" i="22" s="1"/>
  <c r="GF189" i="36"/>
  <c r="GF189" i="8" s="1"/>
  <c r="GI189" i="21" s="1"/>
  <c r="GI190" i="22" s="1"/>
  <c r="BX189" i="8"/>
  <c r="CA189" i="21" s="1"/>
  <c r="CA190" i="22" s="1"/>
  <c r="HZ189" i="8"/>
  <c r="OD189" i="36"/>
  <c r="OD189" i="8" s="1"/>
  <c r="PC189" i="36"/>
  <c r="PC189" i="8" s="1"/>
  <c r="IY189" i="8"/>
  <c r="JX189" i="21" s="1"/>
  <c r="JX190" i="22" s="1"/>
  <c r="EQ141" i="36"/>
  <c r="EQ141" i="8" s="1"/>
  <c r="ET141" i="21" s="1"/>
  <c r="ET142" i="22" s="1"/>
  <c r="G141" i="8"/>
  <c r="J141" i="21" s="1"/>
  <c r="J142" i="22" s="1"/>
  <c r="K141" i="8"/>
  <c r="N141" i="21" s="1"/>
  <c r="N142" i="22" s="1"/>
  <c r="EU141" i="36"/>
  <c r="EU141" i="8" s="1"/>
  <c r="EX141" i="21" s="1"/>
  <c r="EX142" i="22" s="1"/>
  <c r="EY141" i="36"/>
  <c r="EY141" i="8" s="1"/>
  <c r="FB141" i="21" s="1"/>
  <c r="FB142" i="22" s="1"/>
  <c r="O141" i="8"/>
  <c r="R141" i="21" s="1"/>
  <c r="R142" i="22" s="1"/>
  <c r="S141" i="8"/>
  <c r="V141" i="21" s="1"/>
  <c r="V142" i="22" s="1"/>
  <c r="FC141" i="36"/>
  <c r="FC141" i="8" s="1"/>
  <c r="FF141" i="21" s="1"/>
  <c r="FF142" i="22" s="1"/>
  <c r="W141" i="8"/>
  <c r="Z141" i="21" s="1"/>
  <c r="Z142" i="22" s="1"/>
  <c r="FG141" i="36"/>
  <c r="FG141" i="8" s="1"/>
  <c r="FJ141" i="21" s="1"/>
  <c r="FJ142" i="22" s="1"/>
  <c r="AA141" i="8"/>
  <c r="AD141" i="21" s="1"/>
  <c r="AD142" i="22" s="1"/>
  <c r="FK141" i="36"/>
  <c r="FK141" i="8" s="1"/>
  <c r="FN141" i="21" s="1"/>
  <c r="FN142" i="22" s="1"/>
  <c r="FO141" i="36"/>
  <c r="FO141" i="8" s="1"/>
  <c r="AE141" i="8"/>
  <c r="AH141" i="21" s="1"/>
  <c r="AH142" i="22" s="1"/>
  <c r="BK141" i="8"/>
  <c r="BN141" i="21" s="1"/>
  <c r="BN142" i="22" s="1"/>
  <c r="FS141" i="36"/>
  <c r="FS141" i="8" s="1"/>
  <c r="FV141" i="21" s="1"/>
  <c r="FV142" i="22" s="1"/>
  <c r="FW141" i="36"/>
  <c r="FW141" i="8" s="1"/>
  <c r="FZ141" i="21" s="1"/>
  <c r="FZ142" i="22" s="1"/>
  <c r="BO141" i="8"/>
  <c r="BR141" i="21" s="1"/>
  <c r="BR142" i="22" s="1"/>
  <c r="BS141" i="8"/>
  <c r="BV141" i="21" s="1"/>
  <c r="BV142" i="22" s="1"/>
  <c r="GA141" i="36"/>
  <c r="GA141" i="8" s="1"/>
  <c r="GD141" i="21" s="1"/>
  <c r="GD142" i="22" s="1"/>
  <c r="GE141" i="36"/>
  <c r="GE141" i="8" s="1"/>
  <c r="GH141" i="21" s="1"/>
  <c r="GH142" i="22" s="1"/>
  <c r="BW141" i="8"/>
  <c r="BZ141" i="21" s="1"/>
  <c r="BZ142" i="22" s="1"/>
  <c r="GI141" i="36"/>
  <c r="GI141" i="8" s="1"/>
  <c r="GL141" i="21" s="1"/>
  <c r="GL142" i="22" s="1"/>
  <c r="CA141" i="8"/>
  <c r="CD141" i="21" s="1"/>
  <c r="CD142" i="22" s="1"/>
  <c r="GM141" i="36"/>
  <c r="GM141" i="8" s="1"/>
  <c r="GP141" i="21" s="1"/>
  <c r="GP142" i="22" s="1"/>
  <c r="CE141" i="8"/>
  <c r="CH141" i="21" s="1"/>
  <c r="CH142" i="22" s="1"/>
  <c r="CI141" i="8"/>
  <c r="CL141" i="21" s="1"/>
  <c r="CL142" i="22" s="1"/>
  <c r="GQ141" i="36"/>
  <c r="GQ141" i="8" s="1"/>
  <c r="HR141" i="21"/>
  <c r="HR142" i="22" s="1"/>
  <c r="JS141" i="21"/>
  <c r="JS142" i="22" s="1"/>
  <c r="HV141" i="21"/>
  <c r="HV142" i="22" s="1"/>
  <c r="JT141" i="21"/>
  <c r="JT142" i="22" s="1"/>
  <c r="OA141" i="36"/>
  <c r="OA141" i="8" s="1"/>
  <c r="HW141" i="8"/>
  <c r="IA141" i="8"/>
  <c r="OE141" i="36"/>
  <c r="OE141" i="8" s="1"/>
  <c r="OI141" i="36"/>
  <c r="OI141" i="8" s="1"/>
  <c r="IE141" i="8"/>
  <c r="II141" i="8"/>
  <c r="OM141" i="36"/>
  <c r="OM141" i="8" s="1"/>
  <c r="OQ141" i="36"/>
  <c r="OQ141" i="8" s="1"/>
  <c r="IM141" i="8"/>
  <c r="IQ141" i="8"/>
  <c r="OU141" i="36"/>
  <c r="OU141" i="8" s="1"/>
  <c r="OY141" i="36"/>
  <c r="OY141" i="8" s="1"/>
  <c r="IU141" i="8"/>
  <c r="KS141" i="21" s="1"/>
  <c r="KS142" i="22" s="1"/>
  <c r="LE142" i="22" s="1"/>
  <c r="IY141" i="8"/>
  <c r="JX141" i="21" s="1"/>
  <c r="JX142" i="22" s="1"/>
  <c r="PC141" i="36"/>
  <c r="PC141" i="8" s="1"/>
  <c r="PG141" i="36"/>
  <c r="PG141" i="8" s="1"/>
  <c r="KI141" i="8"/>
  <c r="KM141" i="8"/>
  <c r="PK141" i="36"/>
  <c r="PK141" i="8" s="1"/>
  <c r="PO141" i="36"/>
  <c r="PO141" i="8" s="1"/>
  <c r="KQ141" i="8"/>
  <c r="KU141" i="8"/>
  <c r="PS141" i="36"/>
  <c r="PS141" i="8" s="1"/>
  <c r="PW141" i="36"/>
  <c r="PW141" i="8" s="1"/>
  <c r="KY141" i="8"/>
  <c r="LC141" i="8"/>
  <c r="QA141" i="36"/>
  <c r="QA141" i="8" s="1"/>
  <c r="QE141" i="36"/>
  <c r="QE141" i="8" s="1"/>
  <c r="KU141" i="21" s="1"/>
  <c r="KU142" i="22" s="1"/>
  <c r="LG142" i="22" s="1"/>
  <c r="LG141" i="8"/>
  <c r="LK141" i="8"/>
  <c r="QI141" i="36"/>
  <c r="QI141" i="8" s="1"/>
  <c r="JZ141" i="21" s="1"/>
  <c r="JZ142" i="22" s="1"/>
  <c r="IX141" i="21"/>
  <c r="IX142" i="22" s="1"/>
  <c r="KV141" i="21"/>
  <c r="KV142" i="22" s="1"/>
  <c r="LH142" i="22" s="1"/>
  <c r="JB141" i="21"/>
  <c r="JB142" i="22" s="1"/>
  <c r="KZ141" i="21"/>
  <c r="KZ142" i="22" s="1"/>
  <c r="LL142" i="22" s="1"/>
  <c r="AKE141" i="8"/>
  <c r="ALO141" i="36"/>
  <c r="ALO141" i="8" s="1"/>
  <c r="ALQ141" i="36"/>
  <c r="ALQ141" i="8" s="1"/>
  <c r="AKI141" i="8"/>
  <c r="AKQ141" i="8"/>
  <c r="ALR141" i="36"/>
  <c r="ALR141" i="8" s="1"/>
  <c r="ALS141" i="36"/>
  <c r="ALS141" i="8" s="1"/>
  <c r="AKU141" i="8"/>
  <c r="KA141" i="21" s="1"/>
  <c r="KA142" i="22" s="1"/>
  <c r="AKY141" i="8"/>
  <c r="KE141" i="21" s="1"/>
  <c r="KE142" i="22" s="1"/>
  <c r="ALT141" i="36"/>
  <c r="ALT141" i="8" s="1"/>
  <c r="ALU141" i="36"/>
  <c r="ALU141" i="8" s="1"/>
  <c r="ALC141" i="8"/>
  <c r="ALG141" i="8"/>
  <c r="ALV141" i="36"/>
  <c r="ALV141" i="8" s="1"/>
  <c r="EP157" i="36"/>
  <c r="EP157" i="8" s="1"/>
  <c r="ES157" i="21" s="1"/>
  <c r="ES158" i="22" s="1"/>
  <c r="F157" i="8"/>
  <c r="I157" i="21" s="1"/>
  <c r="I158" i="22" s="1"/>
  <c r="ET157" i="36"/>
  <c r="ET157" i="8" s="1"/>
  <c r="EW157" i="21" s="1"/>
  <c r="EW158" i="22" s="1"/>
  <c r="J157" i="8"/>
  <c r="M157" i="21" s="1"/>
  <c r="M158" i="22" s="1"/>
  <c r="N157" i="8"/>
  <c r="Q157" i="21" s="1"/>
  <c r="Q158" i="22" s="1"/>
  <c r="EX157" i="36"/>
  <c r="EX157" i="8" s="1"/>
  <c r="FA157" i="21" s="1"/>
  <c r="FA158" i="22" s="1"/>
  <c r="R157" i="8"/>
  <c r="U157" i="21" s="1"/>
  <c r="U158" i="22" s="1"/>
  <c r="FB157" i="36"/>
  <c r="FB157" i="8" s="1"/>
  <c r="FE157" i="21" s="1"/>
  <c r="FE158" i="22" s="1"/>
  <c r="V157" i="8"/>
  <c r="Y157" i="21" s="1"/>
  <c r="Y158" i="22" s="1"/>
  <c r="FF157" i="36"/>
  <c r="FF157" i="8" s="1"/>
  <c r="FI157" i="21" s="1"/>
  <c r="FI158" i="22" s="1"/>
  <c r="FN157" i="36"/>
  <c r="FN157" i="8" s="1"/>
  <c r="FQ157" i="21" s="1"/>
  <c r="FQ158" i="22" s="1"/>
  <c r="AD157" i="8"/>
  <c r="AG157" i="21" s="1"/>
  <c r="AG158" i="22" s="1"/>
  <c r="FR157" i="36"/>
  <c r="FR157" i="8" s="1"/>
  <c r="FU157" i="21" s="1"/>
  <c r="FU158" i="22" s="1"/>
  <c r="BJ157" i="8"/>
  <c r="BM157" i="21" s="1"/>
  <c r="BM158" i="22" s="1"/>
  <c r="BN157" i="8"/>
  <c r="BQ157" i="21" s="1"/>
  <c r="BQ158" i="22" s="1"/>
  <c r="FV157" i="36"/>
  <c r="FV157" i="8" s="1"/>
  <c r="FY157" i="21" s="1"/>
  <c r="FY158" i="22" s="1"/>
  <c r="BR157" i="8"/>
  <c r="BU157" i="21" s="1"/>
  <c r="BU158" i="22" s="1"/>
  <c r="FZ157" i="36"/>
  <c r="FZ157" i="8" s="1"/>
  <c r="GC157" i="21" s="1"/>
  <c r="GC158" i="22" s="1"/>
  <c r="BV157" i="8"/>
  <c r="BY157" i="21" s="1"/>
  <c r="BY158" i="22" s="1"/>
  <c r="GD157" i="36"/>
  <c r="GD157" i="8" s="1"/>
  <c r="GG157" i="21" s="1"/>
  <c r="GG158" i="22" s="1"/>
  <c r="BZ157" i="8"/>
  <c r="CC157" i="21" s="1"/>
  <c r="CC158" i="22" s="1"/>
  <c r="GH157" i="36"/>
  <c r="GH157" i="8" s="1"/>
  <c r="GK157" i="21" s="1"/>
  <c r="GK158" i="22" s="1"/>
  <c r="CH157" i="8"/>
  <c r="CK157" i="21" s="1"/>
  <c r="CK158" i="22" s="1"/>
  <c r="GP157" i="36"/>
  <c r="GP157" i="8" s="1"/>
  <c r="GS157" i="21" s="1"/>
  <c r="GS158" i="22" s="1"/>
  <c r="OD157" i="36"/>
  <c r="OD157" i="8" s="1"/>
  <c r="HZ157" i="8"/>
  <c r="IF157" i="8"/>
  <c r="OJ157" i="36"/>
  <c r="OJ157" i="8" s="1"/>
  <c r="IK157" i="8"/>
  <c r="OO157" i="36"/>
  <c r="OO157" i="8" s="1"/>
  <c r="OT157" i="36"/>
  <c r="OT157" i="8" s="1"/>
  <c r="IP157" i="8"/>
  <c r="IV157" i="8"/>
  <c r="OZ157" i="36"/>
  <c r="OZ157" i="8" s="1"/>
  <c r="JA157" i="8"/>
  <c r="PE157" i="36"/>
  <c r="PE157" i="8" s="1"/>
  <c r="PJ157" i="36"/>
  <c r="PJ157" i="8" s="1"/>
  <c r="KL157" i="8"/>
  <c r="KR157" i="8"/>
  <c r="PP157" i="36"/>
  <c r="PP157" i="8" s="1"/>
  <c r="KW157" i="8"/>
  <c r="PU157" i="36"/>
  <c r="PU157" i="8" s="1"/>
  <c r="PZ157" i="36"/>
  <c r="PZ157" i="8" s="1"/>
  <c r="LB157" i="8"/>
  <c r="LH157" i="8"/>
  <c r="QF157" i="36"/>
  <c r="QF157" i="8" s="1"/>
  <c r="LM157" i="8"/>
  <c r="QK157" i="36"/>
  <c r="QK157" i="8" s="1"/>
  <c r="AKE157" i="8"/>
  <c r="ALO157" i="36"/>
  <c r="ALO157" i="8" s="1"/>
  <c r="ALG157" i="8"/>
  <c r="ALV157" i="36"/>
  <c r="ALV157" i="8" s="1"/>
  <c r="EN173" i="36"/>
  <c r="EN173" i="8" s="1"/>
  <c r="EQ173" i="21" s="1"/>
  <c r="EQ174" i="22" s="1"/>
  <c r="D173" i="8"/>
  <c r="G173" i="21" s="1"/>
  <c r="G174" i="22" s="1"/>
  <c r="EU173" i="36"/>
  <c r="EU173" i="8" s="1"/>
  <c r="EX173" i="21" s="1"/>
  <c r="EX174" i="22" s="1"/>
  <c r="K173" i="8"/>
  <c r="N173" i="21" s="1"/>
  <c r="N174" i="22" s="1"/>
  <c r="FB173" i="36"/>
  <c r="FB173" i="8" s="1"/>
  <c r="FE173" i="21" s="1"/>
  <c r="FE174" i="22" s="1"/>
  <c r="R173" i="8"/>
  <c r="U173" i="21" s="1"/>
  <c r="U174" i="22" s="1"/>
  <c r="FP173" i="36"/>
  <c r="FP173" i="8" s="1"/>
  <c r="FS173" i="21" s="1"/>
  <c r="FS174" i="22" s="1"/>
  <c r="BH173" i="8"/>
  <c r="BK173" i="21" s="1"/>
  <c r="BK174" i="22" s="1"/>
  <c r="BP173" i="8"/>
  <c r="BS173" i="21" s="1"/>
  <c r="BS174" i="22" s="1"/>
  <c r="FX173" i="36"/>
  <c r="FX173" i="8" s="1"/>
  <c r="GA173" i="21" s="1"/>
  <c r="GA174" i="22" s="1"/>
  <c r="BW173" i="8"/>
  <c r="BZ173" i="21" s="1"/>
  <c r="BZ174" i="22" s="1"/>
  <c r="GE173" i="36"/>
  <c r="GE173" i="8" s="1"/>
  <c r="GH173" i="21" s="1"/>
  <c r="GH174" i="22" s="1"/>
  <c r="NZ173" i="36"/>
  <c r="NZ173" i="8" s="1"/>
  <c r="HV173" i="8"/>
  <c r="OH173" i="36"/>
  <c r="OH173" i="8" s="1"/>
  <c r="ID173" i="8"/>
  <c r="ON173" i="36"/>
  <c r="ON173" i="8" s="1"/>
  <c r="IJ173" i="8"/>
  <c r="OU173" i="36"/>
  <c r="OU173" i="8" s="1"/>
  <c r="IQ173" i="8"/>
  <c r="IY173" i="8"/>
  <c r="JX173" i="21" s="1"/>
  <c r="JX174" i="22" s="1"/>
  <c r="PC173" i="36"/>
  <c r="PC173" i="8" s="1"/>
  <c r="PF173" i="36"/>
  <c r="PF173" i="8" s="1"/>
  <c r="KH173" i="8"/>
  <c r="PN173" i="36"/>
  <c r="PN173" i="8" s="1"/>
  <c r="KP173" i="8"/>
  <c r="PV173" i="36"/>
  <c r="PV173" i="8" s="1"/>
  <c r="KX173" i="8"/>
  <c r="LH173" i="8"/>
  <c r="QF173" i="36"/>
  <c r="QF173" i="8" s="1"/>
  <c r="FA189" i="36"/>
  <c r="FA189" i="8" s="1"/>
  <c r="FD189" i="21" s="1"/>
  <c r="FD190" i="22" s="1"/>
  <c r="Q189" i="8"/>
  <c r="T189" i="21" s="1"/>
  <c r="T190" i="22" s="1"/>
  <c r="FP189" i="36"/>
  <c r="FP189" i="8" s="1"/>
  <c r="FS189" i="21" s="1"/>
  <c r="FS190" i="22" s="1"/>
  <c r="BH189" i="8"/>
  <c r="BK189" i="21" s="1"/>
  <c r="BK190" i="22" s="1"/>
  <c r="GK189" i="36"/>
  <c r="GK189" i="8" s="1"/>
  <c r="GN189" i="21" s="1"/>
  <c r="GN190" i="22" s="1"/>
  <c r="CC189" i="8"/>
  <c r="CF189" i="21" s="1"/>
  <c r="CF190" i="22" s="1"/>
  <c r="ID189" i="8"/>
  <c r="OH189" i="36"/>
  <c r="OH189" i="8" s="1"/>
  <c r="KM189" i="8"/>
  <c r="PK189" i="36"/>
  <c r="PK189" i="8" s="1"/>
  <c r="HR157" i="21"/>
  <c r="HR158" i="22" s="1"/>
  <c r="JS157" i="21"/>
  <c r="JS158" i="22" s="1"/>
  <c r="JT157" i="21"/>
  <c r="JT158" i="22" s="1"/>
  <c r="HV157" i="21"/>
  <c r="HV158" i="22" s="1"/>
  <c r="HW157" i="8"/>
  <c r="OA157" i="36"/>
  <c r="OA157" i="8" s="1"/>
  <c r="IA157" i="8"/>
  <c r="OE157" i="36"/>
  <c r="OE157" i="8" s="1"/>
  <c r="IE157" i="8"/>
  <c r="OI157" i="36"/>
  <c r="OI157" i="8" s="1"/>
  <c r="II157" i="8"/>
  <c r="OM157" i="36"/>
  <c r="OM157" i="8" s="1"/>
  <c r="IM157" i="8"/>
  <c r="OQ157" i="36"/>
  <c r="OQ157" i="8" s="1"/>
  <c r="IQ157" i="8"/>
  <c r="OU157" i="36"/>
  <c r="OU157" i="8" s="1"/>
  <c r="IU157" i="8"/>
  <c r="KS157" i="21" s="1"/>
  <c r="KS158" i="22" s="1"/>
  <c r="LE158" i="22" s="1"/>
  <c r="OY157" i="36"/>
  <c r="OY157" i="8" s="1"/>
  <c r="IY157" i="8"/>
  <c r="JX157" i="21" s="1"/>
  <c r="JX158" i="22" s="1"/>
  <c r="PC157" i="36"/>
  <c r="PC157" i="8" s="1"/>
  <c r="KI157" i="8"/>
  <c r="PG157" i="36"/>
  <c r="PG157" i="8" s="1"/>
  <c r="KM157" i="8"/>
  <c r="PK157" i="36"/>
  <c r="PK157" i="8" s="1"/>
  <c r="KQ157" i="8"/>
  <c r="PO157" i="36"/>
  <c r="PO157" i="8" s="1"/>
  <c r="KU157" i="8"/>
  <c r="PS157" i="36"/>
  <c r="PS157" i="8" s="1"/>
  <c r="KY157" i="8"/>
  <c r="PW157" i="36"/>
  <c r="PW157" i="8" s="1"/>
  <c r="LC157" i="8"/>
  <c r="QA157" i="36"/>
  <c r="QA157" i="8" s="1"/>
  <c r="LG157" i="8"/>
  <c r="QE157" i="36"/>
  <c r="QE157" i="8" s="1"/>
  <c r="KU157" i="21" s="1"/>
  <c r="KU158" i="22" s="1"/>
  <c r="LG158" i="22" s="1"/>
  <c r="LK157" i="8"/>
  <c r="QI157" i="36"/>
  <c r="QI157" i="8" s="1"/>
  <c r="JZ157" i="21" s="1"/>
  <c r="JZ158" i="22" s="1"/>
  <c r="KV157" i="21"/>
  <c r="KV158" i="22" s="1"/>
  <c r="LH158" i="22" s="1"/>
  <c r="IX157" i="21"/>
  <c r="IX158" i="22" s="1"/>
  <c r="KZ157" i="21"/>
  <c r="KZ158" i="22" s="1"/>
  <c r="LL158" i="22" s="1"/>
  <c r="JB157" i="21"/>
  <c r="JB158" i="22" s="1"/>
  <c r="AKG157" i="8"/>
  <c r="ALP157" i="36"/>
  <c r="ALP157" i="8" s="1"/>
  <c r="ALC157" i="8"/>
  <c r="ALU157" i="36"/>
  <c r="ALU157" i="8" s="1"/>
  <c r="ALM157" i="8"/>
  <c r="ALW157" i="36"/>
  <c r="ALW157" i="8" s="1"/>
  <c r="ER173" i="36"/>
  <c r="ER173" i="8" s="1"/>
  <c r="EU173" i="21" s="1"/>
  <c r="EU174" i="22" s="1"/>
  <c r="H173" i="8"/>
  <c r="K173" i="21" s="1"/>
  <c r="K174" i="22" s="1"/>
  <c r="EX173" i="36"/>
  <c r="EX173" i="8" s="1"/>
  <c r="FA173" i="21" s="1"/>
  <c r="FA174" i="22" s="1"/>
  <c r="N173" i="8"/>
  <c r="Q173" i="21" s="1"/>
  <c r="Q174" i="22" s="1"/>
  <c r="FC173" i="36"/>
  <c r="FC173" i="8" s="1"/>
  <c r="FF173" i="21" s="1"/>
  <c r="FF174" i="22" s="1"/>
  <c r="S173" i="8"/>
  <c r="V173" i="21" s="1"/>
  <c r="V174" i="22" s="1"/>
  <c r="FH173" i="36"/>
  <c r="FH173" i="8" s="1"/>
  <c r="FK173" i="21" s="1"/>
  <c r="FK174" i="22" s="1"/>
  <c r="Z173" i="36"/>
  <c r="X173" i="8"/>
  <c r="AA173" i="21" s="1"/>
  <c r="AA174" i="22" s="1"/>
  <c r="FN173" i="36"/>
  <c r="FN173" i="8" s="1"/>
  <c r="FQ173" i="21" s="1"/>
  <c r="FQ174" i="22" s="1"/>
  <c r="AD173" i="8"/>
  <c r="AG173" i="21" s="1"/>
  <c r="AG174" i="22" s="1"/>
  <c r="FR173" i="36"/>
  <c r="FR173" i="8" s="1"/>
  <c r="FU173" i="21" s="1"/>
  <c r="FU174" i="22" s="1"/>
  <c r="BJ173" i="8"/>
  <c r="BM173" i="21" s="1"/>
  <c r="BM174" i="22" s="1"/>
  <c r="BO173" i="8"/>
  <c r="BR173" i="21" s="1"/>
  <c r="BR174" i="22" s="1"/>
  <c r="FW173" i="36"/>
  <c r="FW173" i="8" s="1"/>
  <c r="FZ173" i="21" s="1"/>
  <c r="FZ174" i="22" s="1"/>
  <c r="BT173" i="8"/>
  <c r="BW173" i="21" s="1"/>
  <c r="BW174" i="22" s="1"/>
  <c r="GB173" i="36"/>
  <c r="GB173" i="8" s="1"/>
  <c r="GE173" i="21" s="1"/>
  <c r="GE174" i="22" s="1"/>
  <c r="GH173" i="36"/>
  <c r="GH173" i="8" s="1"/>
  <c r="GK173" i="21" s="1"/>
  <c r="GK174" i="22" s="1"/>
  <c r="BZ173" i="8"/>
  <c r="CC173" i="21" s="1"/>
  <c r="CC174" i="22" s="1"/>
  <c r="GM173" i="36"/>
  <c r="GM173" i="8" s="1"/>
  <c r="GP173" i="21" s="1"/>
  <c r="GP174" i="22" s="1"/>
  <c r="CE173" i="8"/>
  <c r="CH173" i="21" s="1"/>
  <c r="CH174" i="22" s="1"/>
  <c r="EH173" i="36"/>
  <c r="EH173" i="8" s="1"/>
  <c r="EK173" i="21" s="1"/>
  <c r="EK174" i="22" s="1"/>
  <c r="EF173" i="8"/>
  <c r="EI173" i="21" s="1"/>
  <c r="EI174" i="22" s="1"/>
  <c r="HV173" i="21"/>
  <c r="HV174" i="22" s="1"/>
  <c r="JT173" i="21"/>
  <c r="JT174" i="22" s="1"/>
  <c r="OA173" i="36"/>
  <c r="OA173" i="8" s="1"/>
  <c r="HW173" i="8"/>
  <c r="OF173" i="36"/>
  <c r="OF173" i="8" s="1"/>
  <c r="IB173" i="8"/>
  <c r="OL173" i="36"/>
  <c r="OL173" i="8" s="1"/>
  <c r="IH173" i="8"/>
  <c r="IM173" i="8"/>
  <c r="OQ173" i="36"/>
  <c r="OQ173" i="8" s="1"/>
  <c r="OV173" i="36"/>
  <c r="OV173" i="8" s="1"/>
  <c r="IR173" i="8"/>
  <c r="IX173" i="8"/>
  <c r="KW173" i="21" s="1"/>
  <c r="KW174" i="22" s="1"/>
  <c r="LI174" i="22" s="1"/>
  <c r="PB173" i="36"/>
  <c r="PB173" i="8" s="1"/>
  <c r="KI173" i="8"/>
  <c r="PG173" i="36"/>
  <c r="PG173" i="8" s="1"/>
  <c r="KN173" i="8"/>
  <c r="PL173" i="36"/>
  <c r="PL173" i="8" s="1"/>
  <c r="PT173" i="36"/>
  <c r="PT173" i="8" s="1"/>
  <c r="KV173" i="8"/>
  <c r="PZ173" i="36"/>
  <c r="PZ173" i="8" s="1"/>
  <c r="LB173" i="8"/>
  <c r="QG173" i="36"/>
  <c r="QG173" i="8" s="1"/>
  <c r="LI173" i="8"/>
  <c r="KR173" i="21"/>
  <c r="KR174" i="22" s="1"/>
  <c r="LD174" i="22" s="1"/>
  <c r="IW173" i="21"/>
  <c r="IW174" i="22" s="1"/>
  <c r="EN189" i="36"/>
  <c r="EN189" i="8" s="1"/>
  <c r="EQ189" i="21" s="1"/>
  <c r="EQ190" i="22" s="1"/>
  <c r="D189" i="8"/>
  <c r="G189" i="21" s="1"/>
  <c r="G190" i="22" s="1"/>
  <c r="T189" i="8"/>
  <c r="W189" i="21" s="1"/>
  <c r="W190" i="22" s="1"/>
  <c r="FD189" i="36"/>
  <c r="FD189" i="8" s="1"/>
  <c r="FG189" i="21" s="1"/>
  <c r="FG190" i="22" s="1"/>
  <c r="AZ189" i="8"/>
  <c r="BC189" i="21" s="1"/>
  <c r="BC190" i="22" s="1"/>
  <c r="BB189" i="36"/>
  <c r="BB189" i="8" s="1"/>
  <c r="BE189" i="21" s="1"/>
  <c r="BE190" i="22" s="1"/>
  <c r="BP189" i="8"/>
  <c r="BS189" i="21" s="1"/>
  <c r="BS190" i="22" s="1"/>
  <c r="FX189" i="36"/>
  <c r="FX189" i="8" s="1"/>
  <c r="GA189" i="21" s="1"/>
  <c r="GA190" i="22" s="1"/>
  <c r="CF189" i="8"/>
  <c r="CI189" i="21" s="1"/>
  <c r="CI190" i="22" s="1"/>
  <c r="GN189" i="36"/>
  <c r="GN189" i="8" s="1"/>
  <c r="GQ189" i="21" s="1"/>
  <c r="GQ190" i="22" s="1"/>
  <c r="ON189" i="36"/>
  <c r="ON189" i="8" s="1"/>
  <c r="IJ189" i="8"/>
  <c r="PX189" i="36"/>
  <c r="PX189" i="8" s="1"/>
  <c r="KZ189" i="8"/>
  <c r="EO173" i="36"/>
  <c r="EO173" i="8" s="1"/>
  <c r="ER173" i="21" s="1"/>
  <c r="ER174" i="22" s="1"/>
  <c r="E173" i="8"/>
  <c r="H173" i="21" s="1"/>
  <c r="H174" i="22" s="1"/>
  <c r="ES173" i="36"/>
  <c r="ES173" i="8" s="1"/>
  <c r="EV173" i="21" s="1"/>
  <c r="EV174" i="22" s="1"/>
  <c r="I173" i="8"/>
  <c r="L173" i="21" s="1"/>
  <c r="L174" i="22" s="1"/>
  <c r="EW173" i="36"/>
  <c r="EW173" i="8" s="1"/>
  <c r="EZ173" i="21" s="1"/>
  <c r="EZ174" i="22" s="1"/>
  <c r="M173" i="8"/>
  <c r="P173" i="21" s="1"/>
  <c r="P174" i="22" s="1"/>
  <c r="FA173" i="36"/>
  <c r="FA173" i="8" s="1"/>
  <c r="FD173" i="21" s="1"/>
  <c r="FD174" i="22" s="1"/>
  <c r="Q173" i="8"/>
  <c r="T173" i="21" s="1"/>
  <c r="T174" i="22" s="1"/>
  <c r="U173" i="8"/>
  <c r="X173" i="21" s="1"/>
  <c r="X174" i="22" s="1"/>
  <c r="FE173" i="36"/>
  <c r="FE173" i="8" s="1"/>
  <c r="FH173" i="21" s="1"/>
  <c r="FH174" i="22" s="1"/>
  <c r="FI173" i="36"/>
  <c r="FI173" i="8" s="1"/>
  <c r="FL173" i="21" s="1"/>
  <c r="FL174" i="22" s="1"/>
  <c r="Y173" i="8"/>
  <c r="AB173" i="21" s="1"/>
  <c r="AB174" i="22" s="1"/>
  <c r="AC173" i="8"/>
  <c r="AF173" i="21" s="1"/>
  <c r="AF174" i="22" s="1"/>
  <c r="FM173" i="36"/>
  <c r="FM173" i="8" s="1"/>
  <c r="FP173" i="21" s="1"/>
  <c r="FP174" i="22" s="1"/>
  <c r="FQ173" i="36"/>
  <c r="FQ173" i="8" s="1"/>
  <c r="FT173" i="21" s="1"/>
  <c r="FT174" i="22" s="1"/>
  <c r="BI173" i="8"/>
  <c r="BL173" i="21" s="1"/>
  <c r="BL174" i="22" s="1"/>
  <c r="FU173" i="36"/>
  <c r="FU173" i="8" s="1"/>
  <c r="FX173" i="21" s="1"/>
  <c r="FX174" i="22" s="1"/>
  <c r="BM173" i="8"/>
  <c r="BP173" i="21" s="1"/>
  <c r="BP174" i="22" s="1"/>
  <c r="FY173" i="36"/>
  <c r="FY173" i="8" s="1"/>
  <c r="GB173" i="21" s="1"/>
  <c r="GB174" i="22" s="1"/>
  <c r="BQ173" i="8"/>
  <c r="BT173" i="21" s="1"/>
  <c r="BT174" i="22" s="1"/>
  <c r="BU173" i="8"/>
  <c r="BX173" i="21" s="1"/>
  <c r="BX174" i="22" s="1"/>
  <c r="GC173" i="36"/>
  <c r="GC173" i="8" s="1"/>
  <c r="GF173" i="21" s="1"/>
  <c r="GF174" i="22" s="1"/>
  <c r="GG173" i="36"/>
  <c r="GG173" i="8" s="1"/>
  <c r="GJ173" i="21" s="1"/>
  <c r="GJ174" i="22" s="1"/>
  <c r="BY173" i="8"/>
  <c r="CB173" i="21" s="1"/>
  <c r="CB174" i="22" s="1"/>
  <c r="CC173" i="8"/>
  <c r="CF173" i="21" s="1"/>
  <c r="CF174" i="22" s="1"/>
  <c r="GK173" i="36"/>
  <c r="GK173" i="8" s="1"/>
  <c r="GN173" i="21" s="1"/>
  <c r="GN174" i="22" s="1"/>
  <c r="GO173" i="36"/>
  <c r="GO173" i="8" s="1"/>
  <c r="GR173" i="21" s="1"/>
  <c r="GR174" i="22" s="1"/>
  <c r="CG173" i="8"/>
  <c r="CJ173" i="21" s="1"/>
  <c r="CJ174" i="22" s="1"/>
  <c r="OC173" i="36"/>
  <c r="OC173" i="8" s="1"/>
  <c r="HY173" i="8"/>
  <c r="IC173" i="8"/>
  <c r="OG173" i="36"/>
  <c r="OG173" i="8" s="1"/>
  <c r="OK173" i="36"/>
  <c r="OK173" i="8" s="1"/>
  <c r="IG173" i="8"/>
  <c r="IK173" i="8"/>
  <c r="OO173" i="36"/>
  <c r="OO173" i="8" s="1"/>
  <c r="OS173" i="36"/>
  <c r="OS173" i="8" s="1"/>
  <c r="IO173" i="8"/>
  <c r="OW173" i="36"/>
  <c r="OW173" i="8" s="1"/>
  <c r="IS173" i="8"/>
  <c r="PA173" i="36"/>
  <c r="PA173" i="8" s="1"/>
  <c r="IW173" i="8"/>
  <c r="JA173" i="8"/>
  <c r="PE173" i="36"/>
  <c r="PE173" i="8" s="1"/>
  <c r="PI173" i="36"/>
  <c r="PI173" i="8" s="1"/>
  <c r="KK173" i="8"/>
  <c r="KO173" i="8"/>
  <c r="PM173" i="36"/>
  <c r="PM173" i="8" s="1"/>
  <c r="PR173" i="36"/>
  <c r="PR173" i="8" s="1"/>
  <c r="KT173" i="8"/>
  <c r="KZ173" i="8"/>
  <c r="PX173" i="36"/>
  <c r="PX173" i="8" s="1"/>
  <c r="LE173" i="8"/>
  <c r="QC173" i="36"/>
  <c r="QC173" i="8" s="1"/>
  <c r="LJ173" i="8"/>
  <c r="QH173" i="36"/>
  <c r="QH173" i="8" s="1"/>
  <c r="KY173" i="21" s="1"/>
  <c r="KY174" i="22" s="1"/>
  <c r="LK174" i="22" s="1"/>
  <c r="ALP173" i="36"/>
  <c r="ALP173" i="8" s="1"/>
  <c r="AKG173" i="8"/>
  <c r="ALM173" i="8"/>
  <c r="ALW173" i="36"/>
  <c r="ALW173" i="8" s="1"/>
  <c r="EO189" i="36"/>
  <c r="EO189" i="8" s="1"/>
  <c r="ER189" i="21" s="1"/>
  <c r="ER190" i="22" s="1"/>
  <c r="E189" i="8"/>
  <c r="H189" i="21" s="1"/>
  <c r="H190" i="22" s="1"/>
  <c r="EW189" i="36"/>
  <c r="EW189" i="8" s="1"/>
  <c r="EZ189" i="21" s="1"/>
  <c r="EZ190" i="22" s="1"/>
  <c r="M189" i="8"/>
  <c r="P189" i="21" s="1"/>
  <c r="P190" i="22" s="1"/>
  <c r="U189" i="8"/>
  <c r="X189" i="21" s="1"/>
  <c r="X190" i="22" s="1"/>
  <c r="FE189" i="36"/>
  <c r="FE189" i="8" s="1"/>
  <c r="FH189" i="21" s="1"/>
  <c r="FH190" i="22" s="1"/>
  <c r="AC189" i="8"/>
  <c r="AF189" i="21" s="1"/>
  <c r="AF190" i="22" s="1"/>
  <c r="FM189" i="36"/>
  <c r="FM189" i="8" s="1"/>
  <c r="FP189" i="21" s="1"/>
  <c r="FP190" i="22" s="1"/>
  <c r="FQ189" i="36"/>
  <c r="FQ189" i="8" s="1"/>
  <c r="FT189" i="21" s="1"/>
  <c r="FT190" i="22" s="1"/>
  <c r="BI189" i="8"/>
  <c r="BL189" i="21" s="1"/>
  <c r="BL190" i="22" s="1"/>
  <c r="FY189" i="36"/>
  <c r="FY189" i="8" s="1"/>
  <c r="GB189" i="21" s="1"/>
  <c r="GB190" i="22" s="1"/>
  <c r="BQ189" i="8"/>
  <c r="BT189" i="21" s="1"/>
  <c r="BT190" i="22" s="1"/>
  <c r="GG189" i="36"/>
  <c r="GG189" i="8" s="1"/>
  <c r="GJ189" i="21" s="1"/>
  <c r="GJ190" i="22" s="1"/>
  <c r="BY189" i="8"/>
  <c r="CB189" i="21" s="1"/>
  <c r="CB190" i="22" s="1"/>
  <c r="CG189" i="8"/>
  <c r="CJ189" i="21" s="1"/>
  <c r="CJ190" i="22" s="1"/>
  <c r="GO189" i="36"/>
  <c r="GO189" i="8" s="1"/>
  <c r="GR189" i="21" s="1"/>
  <c r="GR190" i="22" s="1"/>
  <c r="OI189" i="36"/>
  <c r="OI189" i="8" s="1"/>
  <c r="IE189" i="8"/>
  <c r="OT189" i="36"/>
  <c r="OT189" i="8" s="1"/>
  <c r="IP189" i="8"/>
  <c r="PD189" i="36"/>
  <c r="PD189" i="8" s="1"/>
  <c r="IZ189" i="8"/>
  <c r="KT189" i="8"/>
  <c r="PR189" i="36"/>
  <c r="PR189" i="8" s="1"/>
  <c r="QF189" i="36"/>
  <c r="QF189" i="8" s="1"/>
  <c r="LH189" i="8"/>
  <c r="AKI189" i="8"/>
  <c r="ALQ189" i="36"/>
  <c r="ALQ189" i="8" s="1"/>
  <c r="ER189" i="36"/>
  <c r="ER189" i="8" s="1"/>
  <c r="EU189" i="21" s="1"/>
  <c r="EU190" i="22" s="1"/>
  <c r="H189" i="8"/>
  <c r="K189" i="21" s="1"/>
  <c r="K190" i="22" s="1"/>
  <c r="EZ189" i="36"/>
  <c r="EZ189" i="8" s="1"/>
  <c r="FC189" i="21" s="1"/>
  <c r="FC190" i="22" s="1"/>
  <c r="P189" i="8"/>
  <c r="S189" i="21" s="1"/>
  <c r="S190" i="22" s="1"/>
  <c r="Z189" i="36"/>
  <c r="X189" i="8"/>
  <c r="AA189" i="21" s="1"/>
  <c r="AA190" i="22" s="1"/>
  <c r="FH189" i="36"/>
  <c r="FH189" i="8" s="1"/>
  <c r="FK189" i="21" s="1"/>
  <c r="FK190" i="22" s="1"/>
  <c r="FT189" i="36"/>
  <c r="FT189" i="8" s="1"/>
  <c r="FW189" i="21" s="1"/>
  <c r="FW190" i="22" s="1"/>
  <c r="BL189" i="8"/>
  <c r="BO189" i="21" s="1"/>
  <c r="BO190" i="22" s="1"/>
  <c r="GB189" i="36"/>
  <c r="GB189" i="8" s="1"/>
  <c r="GE189" i="21" s="1"/>
  <c r="GE190" i="22" s="1"/>
  <c r="BT189" i="8"/>
  <c r="BW189" i="21" s="1"/>
  <c r="BW190" i="22" s="1"/>
  <c r="CB189" i="8"/>
  <c r="CE189" i="21" s="1"/>
  <c r="CE190" i="22" s="1"/>
  <c r="CD189" i="36"/>
  <c r="GJ189" i="36"/>
  <c r="GJ189" i="8" s="1"/>
  <c r="GM189" i="21" s="1"/>
  <c r="GM190" i="22" s="1"/>
  <c r="EH189" i="36"/>
  <c r="EH189" i="8" s="1"/>
  <c r="EK189" i="21" s="1"/>
  <c r="EK190" i="22" s="1"/>
  <c r="EF189" i="8"/>
  <c r="EI189" i="21" s="1"/>
  <c r="EI190" i="22" s="1"/>
  <c r="HR189" i="21"/>
  <c r="HR190" i="22" s="1"/>
  <c r="JS189" i="21"/>
  <c r="JS190" i="22" s="1"/>
  <c r="HX189" i="8"/>
  <c r="OB189" i="36"/>
  <c r="OB189" i="8" s="1"/>
  <c r="OM189" i="36"/>
  <c r="OM189" i="8" s="1"/>
  <c r="II189" i="8"/>
  <c r="IT189" i="8"/>
  <c r="KO189" i="21" s="1"/>
  <c r="KO190" i="22" s="1"/>
  <c r="LA190" i="22" s="1"/>
  <c r="OX189" i="36"/>
  <c r="OX189" i="8" s="1"/>
  <c r="KJ189" i="8"/>
  <c r="PH189" i="36"/>
  <c r="PH189" i="8" s="1"/>
  <c r="PW189" i="36"/>
  <c r="PW189" i="8" s="1"/>
  <c r="KY189" i="8"/>
  <c r="KZ189" i="21"/>
  <c r="KZ190" i="22" s="1"/>
  <c r="LL190" i="22" s="1"/>
  <c r="JB189" i="21"/>
  <c r="JB190" i="22" s="1"/>
  <c r="PO173" i="36"/>
  <c r="PO173" i="8" s="1"/>
  <c r="KQ173" i="8"/>
  <c r="PS173" i="36"/>
  <c r="PS173" i="8" s="1"/>
  <c r="KU173" i="8"/>
  <c r="PW173" i="36"/>
  <c r="PW173" i="8" s="1"/>
  <c r="KY173" i="8"/>
  <c r="QA173" i="36"/>
  <c r="QA173" i="8" s="1"/>
  <c r="LC173" i="8"/>
  <c r="QE173" i="36"/>
  <c r="QE173" i="8" s="1"/>
  <c r="KU173" i="21" s="1"/>
  <c r="KU174" i="22" s="1"/>
  <c r="LG174" i="22" s="1"/>
  <c r="LG173" i="8"/>
  <c r="QI173" i="36"/>
  <c r="QI173" i="8" s="1"/>
  <c r="JZ173" i="21" s="1"/>
  <c r="JZ174" i="22" s="1"/>
  <c r="LK173" i="8"/>
  <c r="IX173" i="21"/>
  <c r="IX174" i="22" s="1"/>
  <c r="KV173" i="21"/>
  <c r="KV174" i="22" s="1"/>
  <c r="LH174" i="22" s="1"/>
  <c r="JB173" i="21"/>
  <c r="JB174" i="22" s="1"/>
  <c r="KZ173" i="21"/>
  <c r="KZ174" i="22" s="1"/>
  <c r="LL174" i="22" s="1"/>
  <c r="ALO173" i="36"/>
  <c r="ALO173" i="8" s="1"/>
  <c r="AKE173" i="8"/>
  <c r="ALQ173" i="36"/>
  <c r="ALQ173" i="8" s="1"/>
  <c r="AKI173" i="8"/>
  <c r="ALR173" i="36"/>
  <c r="ALR173" i="8" s="1"/>
  <c r="AKQ173" i="8"/>
  <c r="ALS173" i="36"/>
  <c r="ALS173" i="8" s="1"/>
  <c r="AKU173" i="8"/>
  <c r="KA173" i="21" s="1"/>
  <c r="KA174" i="22" s="1"/>
  <c r="ALT173" i="36"/>
  <c r="ALT173" i="8" s="1"/>
  <c r="AKY173" i="8"/>
  <c r="KE173" i="21" s="1"/>
  <c r="KE174" i="22" s="1"/>
  <c r="ALC173" i="8"/>
  <c r="ALU173" i="36"/>
  <c r="ALU173" i="8" s="1"/>
  <c r="ALV173" i="36"/>
  <c r="ALV173" i="8" s="1"/>
  <c r="ALG173" i="8"/>
  <c r="F189" i="8"/>
  <c r="I189" i="21" s="1"/>
  <c r="I190" i="22" s="1"/>
  <c r="EP189" i="36"/>
  <c r="EP189" i="8" s="1"/>
  <c r="ES189" i="21" s="1"/>
  <c r="ES190" i="22" s="1"/>
  <c r="ET189" i="36"/>
  <c r="ET189" i="8" s="1"/>
  <c r="EW189" i="21" s="1"/>
  <c r="EW190" i="22" s="1"/>
  <c r="J189" i="8"/>
  <c r="M189" i="21" s="1"/>
  <c r="M190" i="22" s="1"/>
  <c r="N189" i="8"/>
  <c r="Q189" i="21" s="1"/>
  <c r="Q190" i="22" s="1"/>
  <c r="EX189" i="36"/>
  <c r="EX189" i="8" s="1"/>
  <c r="FA189" i="21" s="1"/>
  <c r="FA190" i="22" s="1"/>
  <c r="FB189" i="36"/>
  <c r="FB189" i="8" s="1"/>
  <c r="FE189" i="21" s="1"/>
  <c r="FE190" i="22" s="1"/>
  <c r="R189" i="8"/>
  <c r="U189" i="21" s="1"/>
  <c r="U190" i="22" s="1"/>
  <c r="FF189" i="36"/>
  <c r="FF189" i="8" s="1"/>
  <c r="FI189" i="21" s="1"/>
  <c r="FI190" i="22" s="1"/>
  <c r="V189" i="8"/>
  <c r="Y189" i="21" s="1"/>
  <c r="Y190" i="22" s="1"/>
  <c r="FN189" i="36"/>
  <c r="FN189" i="8" s="1"/>
  <c r="FQ189" i="21" s="1"/>
  <c r="FQ190" i="22" s="1"/>
  <c r="AD189" i="8"/>
  <c r="AG189" i="21" s="1"/>
  <c r="AG190" i="22" s="1"/>
  <c r="FR189" i="36"/>
  <c r="FR189" i="8" s="1"/>
  <c r="FU189" i="21" s="1"/>
  <c r="FU190" i="22" s="1"/>
  <c r="BJ189" i="8"/>
  <c r="BM189" i="21" s="1"/>
  <c r="BM190" i="22" s="1"/>
  <c r="BN189" i="8"/>
  <c r="BQ189" i="21" s="1"/>
  <c r="BQ190" i="22" s="1"/>
  <c r="FV189" i="36"/>
  <c r="FV189" i="8" s="1"/>
  <c r="FY189" i="21" s="1"/>
  <c r="FY190" i="22" s="1"/>
  <c r="FZ189" i="36"/>
  <c r="FZ189" i="8" s="1"/>
  <c r="GC189" i="21" s="1"/>
  <c r="GC190" i="22" s="1"/>
  <c r="BR189" i="8"/>
  <c r="BU189" i="21" s="1"/>
  <c r="BU190" i="22" s="1"/>
  <c r="GD189" i="36"/>
  <c r="GD189" i="8" s="1"/>
  <c r="GG189" i="21" s="1"/>
  <c r="GG190" i="22" s="1"/>
  <c r="BV189" i="8"/>
  <c r="BY189" i="21" s="1"/>
  <c r="BY190" i="22" s="1"/>
  <c r="GH189" i="36"/>
  <c r="GH189" i="8" s="1"/>
  <c r="GK189" i="21" s="1"/>
  <c r="GK190" i="22" s="1"/>
  <c r="BZ189" i="8"/>
  <c r="CC189" i="21" s="1"/>
  <c r="CC190" i="22" s="1"/>
  <c r="GP189" i="36"/>
  <c r="GP189" i="8" s="1"/>
  <c r="GS189" i="21" s="1"/>
  <c r="GS190" i="22" s="1"/>
  <c r="CH189" i="8"/>
  <c r="CK189" i="21" s="1"/>
  <c r="CK190" i="22" s="1"/>
  <c r="HL189" i="8"/>
  <c r="HO189" i="21" s="1"/>
  <c r="HO190" i="22" s="1"/>
  <c r="HN189" i="36"/>
  <c r="HN189" i="8" s="1"/>
  <c r="HQ189" i="21" s="1"/>
  <c r="HQ190" i="22" s="1"/>
  <c r="NZ189" i="36"/>
  <c r="NZ189" i="8" s="1"/>
  <c r="HV189" i="8"/>
  <c r="IA189" i="8"/>
  <c r="OE189" i="36"/>
  <c r="OE189" i="8" s="1"/>
  <c r="OJ189" i="36"/>
  <c r="OJ189" i="8" s="1"/>
  <c r="IF189" i="8"/>
  <c r="IL189" i="8"/>
  <c r="OP189" i="36"/>
  <c r="OP189" i="8" s="1"/>
  <c r="OU189" i="36"/>
  <c r="OU189" i="8" s="1"/>
  <c r="IQ189" i="8"/>
  <c r="IV189" i="8"/>
  <c r="OZ189" i="36"/>
  <c r="OZ189" i="8" s="1"/>
  <c r="PF189" i="36"/>
  <c r="PF189" i="8" s="1"/>
  <c r="KH189" i="8"/>
  <c r="PL189" i="36"/>
  <c r="PL189" i="8" s="1"/>
  <c r="KN189" i="8"/>
  <c r="PS189" i="36"/>
  <c r="PS189" i="8" s="1"/>
  <c r="KU189" i="8"/>
  <c r="LC189" i="8"/>
  <c r="QA189" i="36"/>
  <c r="QA189" i="8" s="1"/>
  <c r="QH189" i="36"/>
  <c r="QH189" i="8" s="1"/>
  <c r="KY189" i="21" s="1"/>
  <c r="KY190" i="22" s="1"/>
  <c r="LK190" i="22" s="1"/>
  <c r="LJ189" i="8"/>
  <c r="KR189" i="21"/>
  <c r="KR190" i="22" s="1"/>
  <c r="LD190" i="22" s="1"/>
  <c r="IW189" i="21"/>
  <c r="IW190" i="22" s="1"/>
  <c r="EQ189" i="36"/>
  <c r="EQ189" i="8" s="1"/>
  <c r="ET189" i="21" s="1"/>
  <c r="ET190" i="22" s="1"/>
  <c r="G189" i="8"/>
  <c r="J189" i="21" s="1"/>
  <c r="J190" i="22" s="1"/>
  <c r="EU189" i="36"/>
  <c r="EU189" i="8" s="1"/>
  <c r="EX189" i="21" s="1"/>
  <c r="EX190" i="22" s="1"/>
  <c r="K189" i="8"/>
  <c r="N189" i="21" s="1"/>
  <c r="N190" i="22" s="1"/>
  <c r="O189" i="8"/>
  <c r="R189" i="21" s="1"/>
  <c r="R190" i="22" s="1"/>
  <c r="EY189" i="36"/>
  <c r="EY189" i="8" s="1"/>
  <c r="FB189" i="21" s="1"/>
  <c r="FB190" i="22" s="1"/>
  <c r="FC189" i="36"/>
  <c r="FC189" i="8" s="1"/>
  <c r="FF189" i="21" s="1"/>
  <c r="FF190" i="22" s="1"/>
  <c r="S189" i="8"/>
  <c r="V189" i="21" s="1"/>
  <c r="V190" i="22" s="1"/>
  <c r="W189" i="8"/>
  <c r="Z189" i="21" s="1"/>
  <c r="Z190" i="22" s="1"/>
  <c r="FG189" i="36"/>
  <c r="FG189" i="8" s="1"/>
  <c r="FJ189" i="21" s="1"/>
  <c r="FJ190" i="22" s="1"/>
  <c r="FK189" i="36"/>
  <c r="FK189" i="8" s="1"/>
  <c r="FN189" i="21" s="1"/>
  <c r="FN190" i="22" s="1"/>
  <c r="AA189" i="8"/>
  <c r="AD189" i="21" s="1"/>
  <c r="AD190" i="22" s="1"/>
  <c r="FO189" i="36"/>
  <c r="FO189" i="8" s="1"/>
  <c r="BG189" i="8"/>
  <c r="BJ189" i="21" s="1"/>
  <c r="BJ190" i="22" s="1"/>
  <c r="BK189" i="8"/>
  <c r="BN189" i="21" s="1"/>
  <c r="BN190" i="22" s="1"/>
  <c r="FS189" i="36"/>
  <c r="FS189" i="8" s="1"/>
  <c r="FV189" i="21" s="1"/>
  <c r="FV190" i="22" s="1"/>
  <c r="FW189" i="36"/>
  <c r="FW189" i="8" s="1"/>
  <c r="FZ189" i="21" s="1"/>
  <c r="FZ190" i="22" s="1"/>
  <c r="BO189" i="8"/>
  <c r="BR189" i="21" s="1"/>
  <c r="BR190" i="22" s="1"/>
  <c r="GA189" i="36"/>
  <c r="GA189" i="8" s="1"/>
  <c r="GD189" i="21" s="1"/>
  <c r="GD190" i="22" s="1"/>
  <c r="BS189" i="8"/>
  <c r="BV189" i="21" s="1"/>
  <c r="BV190" i="22" s="1"/>
  <c r="BW189" i="8"/>
  <c r="BZ189" i="21" s="1"/>
  <c r="BZ190" i="22" s="1"/>
  <c r="GE189" i="36"/>
  <c r="GE189" i="8" s="1"/>
  <c r="GH189" i="21" s="1"/>
  <c r="GH190" i="22" s="1"/>
  <c r="CA189" i="8"/>
  <c r="CD189" i="21" s="1"/>
  <c r="CD190" i="22" s="1"/>
  <c r="GI189" i="36"/>
  <c r="GI189" i="8" s="1"/>
  <c r="GL189" i="21" s="1"/>
  <c r="GL190" i="22" s="1"/>
  <c r="GM189" i="36"/>
  <c r="GM189" i="8" s="1"/>
  <c r="GP189" i="21" s="1"/>
  <c r="GP190" i="22" s="1"/>
  <c r="CE189" i="8"/>
  <c r="CH189" i="21" s="1"/>
  <c r="CH190" i="22" s="1"/>
  <c r="GQ189" i="36"/>
  <c r="GQ189" i="8" s="1"/>
  <c r="CI189" i="8"/>
  <c r="CL189" i="21" s="1"/>
  <c r="CL190" i="22" s="1"/>
  <c r="HV189" i="21"/>
  <c r="HV190" i="22" s="1"/>
  <c r="JT189" i="21"/>
  <c r="JT190" i="22" s="1"/>
  <c r="HW189" i="8"/>
  <c r="OA189" i="36"/>
  <c r="OA189" i="8" s="1"/>
  <c r="OF189" i="36"/>
  <c r="OF189" i="8" s="1"/>
  <c r="IB189" i="8"/>
  <c r="IH189" i="8"/>
  <c r="OL189" i="36"/>
  <c r="OL189" i="8" s="1"/>
  <c r="OQ189" i="36"/>
  <c r="OQ189" i="8" s="1"/>
  <c r="IM189" i="8"/>
  <c r="OV189" i="36"/>
  <c r="OV189" i="8" s="1"/>
  <c r="IR189" i="8"/>
  <c r="PB189" i="36"/>
  <c r="PB189" i="8" s="1"/>
  <c r="IX189" i="8"/>
  <c r="KW189" i="21" s="1"/>
  <c r="KW190" i="22" s="1"/>
  <c r="LI190" i="22" s="1"/>
  <c r="PG189" i="36"/>
  <c r="PG189" i="8" s="1"/>
  <c r="KI189" i="8"/>
  <c r="PN189" i="36"/>
  <c r="PN189" i="8" s="1"/>
  <c r="KP189" i="8"/>
  <c r="PV189" i="36"/>
  <c r="PV189" i="8" s="1"/>
  <c r="KX189" i="8"/>
  <c r="QB189" i="36"/>
  <c r="QB189" i="8" s="1"/>
  <c r="LD189" i="8"/>
  <c r="QI189" i="36"/>
  <c r="QI189" i="8" s="1"/>
  <c r="JZ189" i="21" s="1"/>
  <c r="JZ190" i="22" s="1"/>
  <c r="LK189" i="8"/>
  <c r="OC189" i="36"/>
  <c r="OC189" i="8" s="1"/>
  <c r="HY189" i="8"/>
  <c r="OG189" i="36"/>
  <c r="OG189" i="8" s="1"/>
  <c r="IC189" i="8"/>
  <c r="OK189" i="36"/>
  <c r="OK189" i="8" s="1"/>
  <c r="IG189" i="8"/>
  <c r="IK189" i="8"/>
  <c r="OO189" i="36"/>
  <c r="OO189" i="8" s="1"/>
  <c r="OS189" i="36"/>
  <c r="OS189" i="8" s="1"/>
  <c r="IO189" i="8"/>
  <c r="OW189" i="36"/>
  <c r="OW189" i="8" s="1"/>
  <c r="IS189" i="8"/>
  <c r="PA189" i="36"/>
  <c r="PA189" i="8" s="1"/>
  <c r="IW189" i="8"/>
  <c r="PE189" i="36"/>
  <c r="PE189" i="8" s="1"/>
  <c r="JA189" i="8"/>
  <c r="KL189" i="8"/>
  <c r="PJ189" i="36"/>
  <c r="PJ189" i="8" s="1"/>
  <c r="KQ189" i="8"/>
  <c r="PO189" i="36"/>
  <c r="PO189" i="8" s="1"/>
  <c r="PT189" i="36"/>
  <c r="PT189" i="8" s="1"/>
  <c r="KV189" i="8"/>
  <c r="PZ189" i="36"/>
  <c r="PZ189" i="8" s="1"/>
  <c r="LB189" i="8"/>
  <c r="LG189" i="8"/>
  <c r="QE189" i="36"/>
  <c r="QE189" i="8" s="1"/>
  <c r="KU189" i="21" s="1"/>
  <c r="KU190" i="22" s="1"/>
  <c r="LG190" i="22" s="1"/>
  <c r="QJ189" i="36"/>
  <c r="QJ189" i="8" s="1"/>
  <c r="LL189" i="8"/>
  <c r="KV189" i="21"/>
  <c r="KV190" i="22" s="1"/>
  <c r="LH190" i="22" s="1"/>
  <c r="IX189" i="21"/>
  <c r="IX190" i="22" s="1"/>
  <c r="ALT189" i="36"/>
  <c r="ALT189" i="8" s="1"/>
  <c r="AKY189" i="8"/>
  <c r="KE189" i="21" s="1"/>
  <c r="KE190" i="22" s="1"/>
  <c r="AKG189" i="8"/>
  <c r="ALP189" i="36"/>
  <c r="ALP189" i="8" s="1"/>
  <c r="ALC189" i="8"/>
  <c r="ALU189" i="36"/>
  <c r="ALU189" i="8" s="1"/>
  <c r="ALW189" i="36"/>
  <c r="ALW189" i="8" s="1"/>
  <c r="ALM189" i="8"/>
  <c r="PI189" i="36"/>
  <c r="PI189" i="8" s="1"/>
  <c r="KK189" i="8"/>
  <c r="PM189" i="36"/>
  <c r="PM189" i="8" s="1"/>
  <c r="KO189" i="8"/>
  <c r="PQ189" i="36"/>
  <c r="PQ189" i="8" s="1"/>
  <c r="KS189" i="8"/>
  <c r="PU189" i="36"/>
  <c r="PU189" i="8" s="1"/>
  <c r="KW189" i="8"/>
  <c r="LA189" i="8"/>
  <c r="PY189" i="36"/>
  <c r="PY189" i="8" s="1"/>
  <c r="QC189" i="36"/>
  <c r="QC189" i="8" s="1"/>
  <c r="LE189" i="8"/>
  <c r="LI189" i="8"/>
  <c r="QG189" i="36"/>
  <c r="QG189" i="8" s="1"/>
  <c r="QK189" i="36"/>
  <c r="QK189" i="8" s="1"/>
  <c r="LM189" i="8"/>
  <c r="ALO189" i="36"/>
  <c r="ALO189" i="8" s="1"/>
  <c r="AKE189" i="8"/>
  <c r="AKU189" i="8"/>
  <c r="KA189" i="21" s="1"/>
  <c r="KA190" i="22" s="1"/>
  <c r="ALS189" i="36"/>
  <c r="ALS189" i="8" s="1"/>
  <c r="ALR189" i="36"/>
  <c r="ALR189" i="8" s="1"/>
  <c r="AKQ189" i="8"/>
  <c r="ALV189" i="36"/>
  <c r="ALV189" i="8" s="1"/>
  <c r="ALG189" i="8"/>
  <c r="GJ62" i="36"/>
  <c r="FH62" i="36"/>
  <c r="EP13" i="36"/>
  <c r="EP13" i="8" s="1"/>
  <c r="ES13" i="21" s="1"/>
  <c r="ES14" i="22" s="1"/>
  <c r="F13" i="8"/>
  <c r="I13" i="21" s="1"/>
  <c r="I14" i="22" s="1"/>
  <c r="N13" i="8"/>
  <c r="Q13" i="21" s="1"/>
  <c r="Q14" i="22" s="1"/>
  <c r="EX13" i="36"/>
  <c r="EX13" i="8" s="1"/>
  <c r="FA13" i="21" s="1"/>
  <c r="FA14" i="22" s="1"/>
  <c r="FB13" i="36"/>
  <c r="FB13" i="8" s="1"/>
  <c r="FE13" i="21" s="1"/>
  <c r="FE14" i="22" s="1"/>
  <c r="R13" i="8"/>
  <c r="U13" i="21" s="1"/>
  <c r="U14" i="22" s="1"/>
  <c r="V13" i="8"/>
  <c r="Y13" i="21" s="1"/>
  <c r="Y14" i="22" s="1"/>
  <c r="FF13" i="36"/>
  <c r="FF13" i="8" s="1"/>
  <c r="FI13" i="21" s="1"/>
  <c r="FI14" i="22" s="1"/>
  <c r="FN13" i="36"/>
  <c r="FN13" i="8" s="1"/>
  <c r="FQ13" i="21" s="1"/>
  <c r="FQ14" i="22" s="1"/>
  <c r="AD13" i="8"/>
  <c r="AG13" i="21" s="1"/>
  <c r="AG14" i="22" s="1"/>
  <c r="BN13" i="8"/>
  <c r="BQ13" i="21" s="1"/>
  <c r="BQ14" i="22" s="1"/>
  <c r="FV13" i="36"/>
  <c r="FV13" i="8" s="1"/>
  <c r="FY13" i="21" s="1"/>
  <c r="FY14" i="22" s="1"/>
  <c r="BV13" i="8"/>
  <c r="BY13" i="21" s="1"/>
  <c r="BY14" i="22" s="1"/>
  <c r="GD13" i="36"/>
  <c r="GD13" i="8" s="1"/>
  <c r="GG13" i="21" s="1"/>
  <c r="GG14" i="22" s="1"/>
  <c r="CH13" i="8"/>
  <c r="CK13" i="21" s="1"/>
  <c r="CK14" i="22" s="1"/>
  <c r="GP13" i="36"/>
  <c r="GP13" i="8" s="1"/>
  <c r="GS13" i="21" s="1"/>
  <c r="GS14" i="22" s="1"/>
  <c r="EQ13" i="36"/>
  <c r="EQ13" i="8" s="1"/>
  <c r="ET13" i="21" s="1"/>
  <c r="ET14" i="22" s="1"/>
  <c r="G13" i="8"/>
  <c r="J13" i="21" s="1"/>
  <c r="J14" i="22" s="1"/>
  <c r="EU13" i="36"/>
  <c r="EU13" i="8" s="1"/>
  <c r="EX13" i="21" s="1"/>
  <c r="EX14" i="22" s="1"/>
  <c r="K13" i="8"/>
  <c r="N13" i="21" s="1"/>
  <c r="N14" i="22" s="1"/>
  <c r="EY13" i="36"/>
  <c r="EY13" i="8" s="1"/>
  <c r="FB13" i="21" s="1"/>
  <c r="FB14" i="22" s="1"/>
  <c r="O13" i="8"/>
  <c r="R13" i="21" s="1"/>
  <c r="R14" i="22" s="1"/>
  <c r="FC13" i="36"/>
  <c r="FC13" i="8" s="1"/>
  <c r="FF13" i="21" s="1"/>
  <c r="FF14" i="22" s="1"/>
  <c r="S13" i="8"/>
  <c r="V13" i="21" s="1"/>
  <c r="V14" i="22" s="1"/>
  <c r="W13" i="8"/>
  <c r="Z13" i="21" s="1"/>
  <c r="Z14" i="22" s="1"/>
  <c r="FG13" i="36"/>
  <c r="FG13" i="8" s="1"/>
  <c r="FJ13" i="21" s="1"/>
  <c r="FJ14" i="22" s="1"/>
  <c r="AE13" i="8"/>
  <c r="AH13" i="21" s="1"/>
  <c r="AH14" i="22" s="1"/>
  <c r="FO13" i="36"/>
  <c r="FO13" i="8" s="1"/>
  <c r="FW13" i="36"/>
  <c r="FW13" i="8" s="1"/>
  <c r="FZ13" i="21" s="1"/>
  <c r="FZ14" i="22" s="1"/>
  <c r="BO13" i="8"/>
  <c r="BR13" i="21" s="1"/>
  <c r="BR14" i="22" s="1"/>
  <c r="BS13" i="8"/>
  <c r="BV13" i="21" s="1"/>
  <c r="BV14" i="22" s="1"/>
  <c r="GA13" i="36"/>
  <c r="GA13" i="8" s="1"/>
  <c r="GD13" i="21" s="1"/>
  <c r="GD14" i="22" s="1"/>
  <c r="CA13" i="8"/>
  <c r="CD13" i="21" s="1"/>
  <c r="CD14" i="22" s="1"/>
  <c r="GI13" i="36"/>
  <c r="GI13" i="8" s="1"/>
  <c r="GL13" i="21" s="1"/>
  <c r="GL14" i="22" s="1"/>
  <c r="CE13" i="8"/>
  <c r="CH13" i="21" s="1"/>
  <c r="CH14" i="22" s="1"/>
  <c r="GM13" i="36"/>
  <c r="GM13" i="8" s="1"/>
  <c r="GP13" i="21" s="1"/>
  <c r="GP14" i="22" s="1"/>
  <c r="GQ13" i="36"/>
  <c r="GQ13" i="8" s="1"/>
  <c r="CI13" i="8"/>
  <c r="CL13" i="21" s="1"/>
  <c r="CL14" i="22" s="1"/>
  <c r="JS13" i="21"/>
  <c r="JS14" i="22" s="1"/>
  <c r="HR13" i="21"/>
  <c r="HR14" i="22" s="1"/>
  <c r="JT13" i="21"/>
  <c r="JT14" i="22" s="1"/>
  <c r="HV13" i="21"/>
  <c r="HV14" i="22" s="1"/>
  <c r="D13" i="8"/>
  <c r="G13" i="21" s="1"/>
  <c r="G14" i="22" s="1"/>
  <c r="EN13" i="36"/>
  <c r="EN13" i="8" s="1"/>
  <c r="EQ13" i="21" s="1"/>
  <c r="EQ14" i="22" s="1"/>
  <c r="ER13" i="36"/>
  <c r="ER13" i="8" s="1"/>
  <c r="EU13" i="21" s="1"/>
  <c r="EU14" i="22" s="1"/>
  <c r="H13" i="8"/>
  <c r="K13" i="21" s="1"/>
  <c r="K14" i="22" s="1"/>
  <c r="EV13" i="36"/>
  <c r="EV13" i="8" s="1"/>
  <c r="EY13" i="21" s="1"/>
  <c r="EY14" i="22" s="1"/>
  <c r="L13" i="8"/>
  <c r="O13" i="21" s="1"/>
  <c r="O14" i="22" s="1"/>
  <c r="X13" i="8"/>
  <c r="AA13" i="21" s="1"/>
  <c r="AA14" i="22" s="1"/>
  <c r="FH13" i="36"/>
  <c r="FH13" i="8" s="1"/>
  <c r="FK13" i="21" s="1"/>
  <c r="FK14" i="22" s="1"/>
  <c r="Z13" i="36"/>
  <c r="FL13" i="36"/>
  <c r="FL13" i="8" s="1"/>
  <c r="FO13" i="21" s="1"/>
  <c r="FO14" i="22" s="1"/>
  <c r="AB13" i="8"/>
  <c r="AE13" i="21" s="1"/>
  <c r="AE14" i="22" s="1"/>
  <c r="AZ13" i="8"/>
  <c r="BC13" i="21" s="1"/>
  <c r="BC14" i="22" s="1"/>
  <c r="BB13" i="36"/>
  <c r="BB13" i="8" s="1"/>
  <c r="BE13" i="21" s="1"/>
  <c r="BE14" i="22" s="1"/>
  <c r="FP13" i="36"/>
  <c r="FP13" i="8" s="1"/>
  <c r="FS13" i="21" s="1"/>
  <c r="FS14" i="22" s="1"/>
  <c r="BH13" i="8"/>
  <c r="BK13" i="21" s="1"/>
  <c r="BK14" i="22" s="1"/>
  <c r="FT13" i="36"/>
  <c r="FT13" i="8" s="1"/>
  <c r="FW13" i="21" s="1"/>
  <c r="FW14" i="22" s="1"/>
  <c r="BL13" i="8"/>
  <c r="BO13" i="21" s="1"/>
  <c r="BO14" i="22" s="1"/>
  <c r="BP13" i="8"/>
  <c r="BS13" i="21" s="1"/>
  <c r="BS14" i="22" s="1"/>
  <c r="FX13" i="36"/>
  <c r="FX13" i="8" s="1"/>
  <c r="GA13" i="21" s="1"/>
  <c r="GA14" i="22" s="1"/>
  <c r="GB13" i="36"/>
  <c r="GB13" i="8" s="1"/>
  <c r="GE13" i="21" s="1"/>
  <c r="GE14" i="22" s="1"/>
  <c r="BT13" i="8"/>
  <c r="BW13" i="21" s="1"/>
  <c r="BW14" i="22" s="1"/>
  <c r="GF13" i="36"/>
  <c r="GF13" i="8" s="1"/>
  <c r="GI13" i="21" s="1"/>
  <c r="GI14" i="22" s="1"/>
  <c r="BX13" i="8"/>
  <c r="CA13" i="21" s="1"/>
  <c r="CA14" i="22" s="1"/>
  <c r="CB13" i="8"/>
  <c r="CE13" i="21" s="1"/>
  <c r="CE14" i="22" s="1"/>
  <c r="GJ13" i="36"/>
  <c r="GJ13" i="8" s="1"/>
  <c r="GM13" i="21" s="1"/>
  <c r="GM14" i="22" s="1"/>
  <c r="CD13" i="36"/>
  <c r="DD13" i="8"/>
  <c r="DG13" i="21" s="1"/>
  <c r="DG14" i="22" s="1"/>
  <c r="DF13" i="36"/>
  <c r="DF13" i="8" s="1"/>
  <c r="DI13" i="21" s="1"/>
  <c r="DI14" i="22" s="1"/>
  <c r="EF13" i="8"/>
  <c r="EI13" i="21" s="1"/>
  <c r="EI14" i="22" s="1"/>
  <c r="EH13" i="36"/>
  <c r="EH13" i="8" s="1"/>
  <c r="EK13" i="21" s="1"/>
  <c r="EK14" i="22" s="1"/>
  <c r="HL13" i="8"/>
  <c r="HO13" i="21" s="1"/>
  <c r="HO14" i="22" s="1"/>
  <c r="HN13" i="36"/>
  <c r="HN13" i="8" s="1"/>
  <c r="HQ13" i="21" s="1"/>
  <c r="HQ14" i="22" s="1"/>
  <c r="E13" i="8"/>
  <c r="H13" i="21" s="1"/>
  <c r="H14" i="22" s="1"/>
  <c r="EO13" i="36"/>
  <c r="EO13" i="8" s="1"/>
  <c r="ER13" i="21" s="1"/>
  <c r="ER14" i="22" s="1"/>
  <c r="M13" i="8"/>
  <c r="P13" i="21" s="1"/>
  <c r="P14" i="22" s="1"/>
  <c r="EW13" i="36"/>
  <c r="EW13" i="8" s="1"/>
  <c r="EZ13" i="21" s="1"/>
  <c r="EZ14" i="22" s="1"/>
  <c r="FA13" i="36"/>
  <c r="FA13" i="8" s="1"/>
  <c r="FD13" i="21" s="1"/>
  <c r="FD14" i="22" s="1"/>
  <c r="Q13" i="8"/>
  <c r="T13" i="21" s="1"/>
  <c r="T14" i="22" s="1"/>
  <c r="U13" i="8"/>
  <c r="X13" i="21" s="1"/>
  <c r="X14" i="22" s="1"/>
  <c r="FE13" i="36"/>
  <c r="FE13" i="8" s="1"/>
  <c r="FH13" i="21" s="1"/>
  <c r="FH14" i="22" s="1"/>
  <c r="Y13" i="8"/>
  <c r="AB13" i="21" s="1"/>
  <c r="AB14" i="22" s="1"/>
  <c r="FI13" i="36"/>
  <c r="FI13" i="8" s="1"/>
  <c r="FL13" i="21" s="1"/>
  <c r="FL14" i="22" s="1"/>
  <c r="FM13" i="36"/>
  <c r="FM13" i="8" s="1"/>
  <c r="FP13" i="21" s="1"/>
  <c r="FP14" i="22" s="1"/>
  <c r="AC13" i="8"/>
  <c r="AF13" i="21" s="1"/>
  <c r="AF14" i="22" s="1"/>
  <c r="BI13" i="8"/>
  <c r="BL13" i="21" s="1"/>
  <c r="BL14" i="22" s="1"/>
  <c r="FQ13" i="36"/>
  <c r="FQ13" i="8" s="1"/>
  <c r="FT13" i="21" s="1"/>
  <c r="FT14" i="22" s="1"/>
  <c r="FU13" i="36"/>
  <c r="FU13" i="8" s="1"/>
  <c r="FX13" i="21" s="1"/>
  <c r="FX14" i="22" s="1"/>
  <c r="BM13" i="8"/>
  <c r="BP13" i="21" s="1"/>
  <c r="BP14" i="22" s="1"/>
  <c r="BQ13" i="8"/>
  <c r="BT13" i="21" s="1"/>
  <c r="BT14" i="22" s="1"/>
  <c r="FY13" i="36"/>
  <c r="FY13" i="8" s="1"/>
  <c r="GB13" i="21" s="1"/>
  <c r="GB14" i="22" s="1"/>
  <c r="BU13" i="8"/>
  <c r="BX13" i="21" s="1"/>
  <c r="BX14" i="22" s="1"/>
  <c r="GC13" i="36"/>
  <c r="GC13" i="8" s="1"/>
  <c r="GF13" i="21" s="1"/>
  <c r="GF14" i="22" s="1"/>
  <c r="GG13" i="36"/>
  <c r="GG13" i="8" s="1"/>
  <c r="GJ13" i="21" s="1"/>
  <c r="GJ14" i="22" s="1"/>
  <c r="BY13" i="8"/>
  <c r="CB13" i="21" s="1"/>
  <c r="CB14" i="22" s="1"/>
  <c r="CC13" i="8"/>
  <c r="CF13" i="21" s="1"/>
  <c r="CF14" i="22" s="1"/>
  <c r="GK13" i="36"/>
  <c r="GK13" i="8" s="1"/>
  <c r="GN13" i="21" s="1"/>
  <c r="GN14" i="22" s="1"/>
  <c r="CG13" i="8"/>
  <c r="CJ13" i="21" s="1"/>
  <c r="CJ14" i="22" s="1"/>
  <c r="GO13" i="36"/>
  <c r="GO13" i="8" s="1"/>
  <c r="GR13" i="21" s="1"/>
  <c r="GR14" i="22" s="1"/>
  <c r="OF13" i="36"/>
  <c r="OF13" i="8" s="1"/>
  <c r="IB13" i="8"/>
  <c r="OJ13" i="36"/>
  <c r="OJ13" i="8" s="1"/>
  <c r="IF13" i="8"/>
  <c r="IJ13" i="8"/>
  <c r="ON13" i="36"/>
  <c r="ON13" i="8" s="1"/>
  <c r="IR13" i="8"/>
  <c r="OV13" i="36"/>
  <c r="OV13" i="8" s="1"/>
  <c r="OZ13" i="36"/>
  <c r="OZ13" i="8" s="1"/>
  <c r="IV13" i="8"/>
  <c r="IZ13" i="8"/>
  <c r="PD13" i="36"/>
  <c r="PD13" i="8" s="1"/>
  <c r="PH13" i="36"/>
  <c r="PH13" i="8" s="1"/>
  <c r="KJ13" i="8"/>
  <c r="PL13" i="36"/>
  <c r="PL13" i="8" s="1"/>
  <c r="KN13" i="8"/>
  <c r="KV13" i="8"/>
  <c r="PT13" i="36"/>
  <c r="PT13" i="8" s="1"/>
  <c r="KZ13" i="8"/>
  <c r="PX13" i="36"/>
  <c r="PX13" i="8" s="1"/>
  <c r="LD13" i="8"/>
  <c r="QB13" i="36"/>
  <c r="QB13" i="8" s="1"/>
  <c r="QF13" i="36"/>
  <c r="QF13" i="8" s="1"/>
  <c r="LH13" i="8"/>
  <c r="LL13" i="8"/>
  <c r="QJ13" i="36"/>
  <c r="QJ13" i="8" s="1"/>
  <c r="HY13" i="8"/>
  <c r="OC13" i="36"/>
  <c r="OC13" i="8" s="1"/>
  <c r="IC13" i="8"/>
  <c r="OG13" i="36"/>
  <c r="OG13" i="8" s="1"/>
  <c r="OK13" i="36"/>
  <c r="OK13" i="8" s="1"/>
  <c r="IG13" i="8"/>
  <c r="IK13" i="8"/>
  <c r="OO13" i="36"/>
  <c r="OO13" i="8" s="1"/>
  <c r="OS13" i="36"/>
  <c r="OS13" i="8" s="1"/>
  <c r="IO13" i="8"/>
  <c r="IS13" i="8"/>
  <c r="OW13" i="36"/>
  <c r="OW13" i="8" s="1"/>
  <c r="PA13" i="36"/>
  <c r="PA13" i="8" s="1"/>
  <c r="IW13" i="8"/>
  <c r="PE13" i="36"/>
  <c r="PE13" i="8" s="1"/>
  <c r="JA13" i="8"/>
  <c r="KK13" i="8"/>
  <c r="PI13" i="36"/>
  <c r="PI13" i="8" s="1"/>
  <c r="KO13" i="8"/>
  <c r="PM13" i="36"/>
  <c r="PM13" i="8" s="1"/>
  <c r="PQ13" i="36"/>
  <c r="PQ13" i="8" s="1"/>
  <c r="KS13" i="8"/>
  <c r="KW13" i="8"/>
  <c r="PU13" i="36"/>
  <c r="PU13" i="8" s="1"/>
  <c r="PY13" i="36"/>
  <c r="PY13" i="8" s="1"/>
  <c r="LA13" i="8"/>
  <c r="LE13" i="8"/>
  <c r="QC13" i="36"/>
  <c r="QC13" i="8" s="1"/>
  <c r="QG13" i="36"/>
  <c r="QG13" i="8" s="1"/>
  <c r="LI13" i="8"/>
  <c r="QK13" i="36"/>
  <c r="QK13" i="8" s="1"/>
  <c r="LM13" i="8"/>
  <c r="AKG13" i="8"/>
  <c r="ALP13" i="36"/>
  <c r="ALP13" i="8" s="1"/>
  <c r="HV13" i="8"/>
  <c r="NZ13" i="36"/>
  <c r="NZ13" i="8" s="1"/>
  <c r="OH13" i="36"/>
  <c r="OH13" i="8" s="1"/>
  <c r="ID13" i="8"/>
  <c r="IH13" i="8"/>
  <c r="OL13" i="36"/>
  <c r="OL13" i="8" s="1"/>
  <c r="IL13" i="8"/>
  <c r="OP13" i="36"/>
  <c r="OP13" i="8" s="1"/>
  <c r="IP13" i="8"/>
  <c r="OT13" i="36"/>
  <c r="OT13" i="8" s="1"/>
  <c r="IT13" i="8"/>
  <c r="KO13" i="21" s="1"/>
  <c r="KO14" i="22" s="1"/>
  <c r="LA14" i="22" s="1"/>
  <c r="OX13" i="36"/>
  <c r="OX13" i="8" s="1"/>
  <c r="PB13" i="36"/>
  <c r="PB13" i="8" s="1"/>
  <c r="IX13" i="8"/>
  <c r="KW13" i="21" s="1"/>
  <c r="KW14" i="22" s="1"/>
  <c r="LI14" i="22" s="1"/>
  <c r="KH13" i="8"/>
  <c r="PF13" i="36"/>
  <c r="PF13" i="8" s="1"/>
  <c r="PJ13" i="36"/>
  <c r="PJ13" i="8" s="1"/>
  <c r="KL13" i="8"/>
  <c r="PN13" i="36"/>
  <c r="PN13" i="8" s="1"/>
  <c r="KP13" i="8"/>
  <c r="KT13" i="8"/>
  <c r="PR13" i="36"/>
  <c r="PR13" i="8" s="1"/>
  <c r="KX13" i="8"/>
  <c r="PV13" i="36"/>
  <c r="PV13" i="8" s="1"/>
  <c r="LB13" i="8"/>
  <c r="PZ13" i="36"/>
  <c r="PZ13" i="8" s="1"/>
  <c r="QH13" i="36"/>
  <c r="QH13" i="8" s="1"/>
  <c r="KY13" i="21" s="1"/>
  <c r="KY14" i="22" s="1"/>
  <c r="LK14" i="22" s="1"/>
  <c r="LJ13" i="8"/>
  <c r="IW13" i="21"/>
  <c r="IW14" i="22" s="1"/>
  <c r="KR13" i="21"/>
  <c r="KR14" i="22" s="1"/>
  <c r="LD14" i="22" s="1"/>
  <c r="HW13" i="8"/>
  <c r="OA13" i="36"/>
  <c r="OA13" i="8" s="1"/>
  <c r="OE13" i="36"/>
  <c r="OE13" i="8" s="1"/>
  <c r="IA13" i="8"/>
  <c r="OI13" i="36"/>
  <c r="OI13" i="8" s="1"/>
  <c r="IE13" i="8"/>
  <c r="OM13" i="36"/>
  <c r="OM13" i="8" s="1"/>
  <c r="II13" i="8"/>
  <c r="IM13" i="8"/>
  <c r="OQ13" i="36"/>
  <c r="OQ13" i="8" s="1"/>
  <c r="OU13" i="36"/>
  <c r="OU13" i="8" s="1"/>
  <c r="IQ13" i="8"/>
  <c r="OY13" i="36"/>
  <c r="OY13" i="8" s="1"/>
  <c r="IU13" i="8"/>
  <c r="KS13" i="21" s="1"/>
  <c r="KS14" i="22" s="1"/>
  <c r="LE14" i="22" s="1"/>
  <c r="PC13" i="36"/>
  <c r="PC13" i="8" s="1"/>
  <c r="IY13" i="8"/>
  <c r="JX13" i="21" s="1"/>
  <c r="JX14" i="22" s="1"/>
  <c r="KI13" i="8"/>
  <c r="PG13" i="36"/>
  <c r="PG13" i="8" s="1"/>
  <c r="PK13" i="36"/>
  <c r="PK13" i="8" s="1"/>
  <c r="KM13" i="8"/>
  <c r="KQ13" i="8"/>
  <c r="PO13" i="36"/>
  <c r="PO13" i="8" s="1"/>
  <c r="PS13" i="36"/>
  <c r="PS13" i="8" s="1"/>
  <c r="KU13" i="8"/>
  <c r="KY13" i="8"/>
  <c r="PW13" i="36"/>
  <c r="PW13" i="8" s="1"/>
  <c r="QA13" i="36"/>
  <c r="QA13" i="8" s="1"/>
  <c r="LC13" i="8"/>
  <c r="QI13" i="36"/>
  <c r="QI13" i="8" s="1"/>
  <c r="JZ13" i="21" s="1"/>
  <c r="JZ14" i="22" s="1"/>
  <c r="LK13" i="8"/>
  <c r="KV13" i="21"/>
  <c r="KV14" i="22" s="1"/>
  <c r="LH14" i="22" s="1"/>
  <c r="IX13" i="21"/>
  <c r="IX14" i="22" s="1"/>
  <c r="KZ13" i="21"/>
  <c r="KZ14" i="22" s="1"/>
  <c r="LL14" i="22" s="1"/>
  <c r="JB13" i="21"/>
  <c r="JB14" i="22" s="1"/>
  <c r="AKE13" i="8"/>
  <c r="ALO13" i="36"/>
  <c r="ALO13" i="8" s="1"/>
  <c r="AKI13" i="8"/>
  <c r="ALQ13" i="36"/>
  <c r="ALQ13" i="8" s="1"/>
  <c r="ALR13" i="36"/>
  <c r="ALR13" i="8" s="1"/>
  <c r="AKQ13" i="8"/>
  <c r="AKU13" i="8"/>
  <c r="KA13" i="21" s="1"/>
  <c r="KA14" i="22" s="1"/>
  <c r="ALS13" i="36"/>
  <c r="ALS13" i="8" s="1"/>
  <c r="AKY13" i="8"/>
  <c r="KE13" i="21" s="1"/>
  <c r="KE14" i="22" s="1"/>
  <c r="ALT13" i="36"/>
  <c r="ALT13" i="8" s="1"/>
  <c r="ALC13" i="8"/>
  <c r="ALU13" i="36"/>
  <c r="ALU13" i="8" s="1"/>
  <c r="ALV13" i="36"/>
  <c r="ALV13" i="8" s="1"/>
  <c r="ALG13" i="8"/>
  <c r="ALW13" i="36"/>
  <c r="ALW13" i="8" s="1"/>
  <c r="ALM13" i="8"/>
  <c r="DC62" i="36"/>
  <c r="DF62" i="36" s="1"/>
  <c r="HK62" i="36"/>
  <c r="DE62" i="36"/>
  <c r="DE62" i="8" s="1"/>
  <c r="DH62" i="21" s="1"/>
  <c r="DH63" i="22" s="1"/>
  <c r="HM62" i="36"/>
  <c r="HM62" i="8" s="1"/>
  <c r="HP62" i="21" s="1"/>
  <c r="HP63" i="22" s="1"/>
  <c r="AY62" i="36"/>
  <c r="BA62" i="36"/>
  <c r="EE62" i="36"/>
  <c r="EG62" i="36"/>
  <c r="EG62" i="8" s="1"/>
  <c r="EJ62" i="21" s="1"/>
  <c r="EJ63" i="22" s="1"/>
  <c r="J13" i="8"/>
  <c r="M13" i="21" s="1"/>
  <c r="M14" i="22" s="1"/>
  <c r="ET13" i="36"/>
  <c r="ET13" i="8" s="1"/>
  <c r="EW13" i="21" s="1"/>
  <c r="EW14" i="22" s="1"/>
  <c r="BJ13" i="8"/>
  <c r="BM13" i="21" s="1"/>
  <c r="BM14" i="22" s="1"/>
  <c r="FR13" i="36"/>
  <c r="FR13" i="8" s="1"/>
  <c r="FU13" i="21" s="1"/>
  <c r="FU14" i="22" s="1"/>
  <c r="BR13" i="8"/>
  <c r="BU13" i="21" s="1"/>
  <c r="BU14" i="22" s="1"/>
  <c r="FZ13" i="36"/>
  <c r="FZ13" i="8" s="1"/>
  <c r="GC13" i="21" s="1"/>
  <c r="GC14" i="22" s="1"/>
  <c r="BZ13" i="8"/>
  <c r="CC13" i="21" s="1"/>
  <c r="CC14" i="22" s="1"/>
  <c r="GH13" i="36"/>
  <c r="GH13" i="8" s="1"/>
  <c r="GK13" i="21" s="1"/>
  <c r="GK14" i="22" s="1"/>
  <c r="FK13" i="36"/>
  <c r="FK13" i="8" s="1"/>
  <c r="FN13" i="21" s="1"/>
  <c r="FN14" i="22" s="1"/>
  <c r="AA13" i="8"/>
  <c r="AD13" i="21" s="1"/>
  <c r="AD14" i="22" s="1"/>
  <c r="FS13" i="36"/>
  <c r="FS13" i="8" s="1"/>
  <c r="FV13" i="21" s="1"/>
  <c r="FV14" i="22" s="1"/>
  <c r="BK13" i="8"/>
  <c r="BN13" i="21" s="1"/>
  <c r="BN14" i="22" s="1"/>
  <c r="BW13" i="8"/>
  <c r="BZ13" i="21" s="1"/>
  <c r="BZ14" i="22" s="1"/>
  <c r="GE13" i="36"/>
  <c r="GE13" i="8" s="1"/>
  <c r="GH13" i="21" s="1"/>
  <c r="GH14" i="22" s="1"/>
  <c r="EZ13" i="36"/>
  <c r="EZ13" i="8" s="1"/>
  <c r="FC13" i="21" s="1"/>
  <c r="FC14" i="22" s="1"/>
  <c r="P13" i="8"/>
  <c r="S13" i="21" s="1"/>
  <c r="S14" i="22" s="1"/>
  <c r="FD13" i="36"/>
  <c r="FD13" i="8" s="1"/>
  <c r="FG13" i="21" s="1"/>
  <c r="FG14" i="22" s="1"/>
  <c r="T13" i="8"/>
  <c r="W13" i="21" s="1"/>
  <c r="W14" i="22" s="1"/>
  <c r="GN13" i="36"/>
  <c r="GN13" i="8" s="1"/>
  <c r="GQ13" i="21" s="1"/>
  <c r="GQ14" i="22" s="1"/>
  <c r="CF13" i="8"/>
  <c r="CI13" i="21" s="1"/>
  <c r="CI14" i="22" s="1"/>
  <c r="I13" i="8"/>
  <c r="L13" i="21" s="1"/>
  <c r="L14" i="22" s="1"/>
  <c r="ES13" i="36"/>
  <c r="ES13" i="8" s="1"/>
  <c r="EV13" i="21" s="1"/>
  <c r="EV14" i="22" s="1"/>
  <c r="HX13" i="8"/>
  <c r="OB13" i="36"/>
  <c r="OB13" i="8" s="1"/>
  <c r="IN13" i="8"/>
  <c r="OR13" i="36"/>
  <c r="OR13" i="8" s="1"/>
  <c r="PP13" i="36"/>
  <c r="PP13" i="8" s="1"/>
  <c r="KR13" i="8"/>
  <c r="HZ13" i="8"/>
  <c r="OD13" i="36"/>
  <c r="OD13" i="8" s="1"/>
  <c r="LF13" i="8"/>
  <c r="QD13" i="36"/>
  <c r="QD13" i="8" s="1"/>
  <c r="KQ13" i="21" s="1"/>
  <c r="KQ14" i="22" s="1"/>
  <c r="LC14" i="22" s="1"/>
  <c r="QE13" i="36"/>
  <c r="QE13" i="8" s="1"/>
  <c r="KU13" i="21" s="1"/>
  <c r="KU14" i="22" s="1"/>
  <c r="LG14" i="22" s="1"/>
  <c r="LG13" i="8"/>
  <c r="MI34" i="22"/>
  <c r="MM34" i="22" s="1"/>
  <c r="MI127" i="22"/>
  <c r="MM127" i="22" s="1"/>
  <c r="LW44" i="22"/>
  <c r="LZ17" i="22"/>
  <c r="MI28" i="22"/>
  <c r="ML28" i="22" s="1"/>
  <c r="ALO144" i="36"/>
  <c r="LZ113" i="22"/>
  <c r="ALQ91" i="36"/>
  <c r="LW19" i="22"/>
  <c r="LW179" i="22"/>
  <c r="ALQ16" i="36"/>
  <c r="MI17" i="22"/>
  <c r="MM17" i="22" s="1"/>
  <c r="LX12" i="22"/>
  <c r="ALP43" i="36"/>
  <c r="ALP43" i="8" s="1"/>
  <c r="LY180" i="22"/>
  <c r="LZ180" i="22"/>
  <c r="LX179" i="22"/>
  <c r="LY115" i="22"/>
  <c r="LX178" i="22"/>
  <c r="MI44" i="22"/>
  <c r="ALO50" i="36"/>
  <c r="LX35" i="22"/>
  <c r="ALP158" i="36"/>
  <c r="LY172" i="22"/>
  <c r="ALP60" i="36"/>
  <c r="LZ18" i="22"/>
  <c r="LX20" i="22"/>
  <c r="ALO147" i="36"/>
  <c r="LY50" i="22"/>
  <c r="LZ34" i="22"/>
  <c r="ALP170" i="36"/>
  <c r="MM18" i="22"/>
  <c r="ALP131" i="36"/>
  <c r="ALO12" i="36"/>
  <c r="MM50" i="22"/>
  <c r="LX67" i="22"/>
  <c r="LY27" i="22"/>
  <c r="LZ43" i="22"/>
  <c r="LX11" i="22"/>
  <c r="LZ66" i="22"/>
  <c r="ALQ124" i="36"/>
  <c r="LX64" i="22"/>
  <c r="LW163" i="22"/>
  <c r="LX123" i="22"/>
  <c r="LY43" i="22"/>
  <c r="LY66" i="22"/>
  <c r="LX95" i="22"/>
  <c r="LY75" i="22"/>
  <c r="LZ27" i="22"/>
  <c r="LZ131" i="22"/>
  <c r="LZ107" i="22"/>
  <c r="LZ12" i="22"/>
  <c r="ALQ30" i="36"/>
  <c r="MR13" i="22"/>
  <c r="ALP171" i="36"/>
  <c r="LY18" i="22"/>
  <c r="ALO48" i="36"/>
  <c r="ALP98" i="36"/>
  <c r="ALQ98" i="36"/>
  <c r="ALP161" i="36"/>
  <c r="LX109" i="22"/>
  <c r="ALQ46" i="36"/>
  <c r="ALO92" i="36"/>
  <c r="LY107" i="22"/>
  <c r="LY123" i="22"/>
  <c r="ALP97" i="36"/>
  <c r="LY47" i="22"/>
  <c r="MM164" i="22"/>
  <c r="ALQ170" i="36"/>
  <c r="LX171" i="22"/>
  <c r="ALP138" i="36"/>
  <c r="ALO130" i="36"/>
  <c r="LZ75" i="22"/>
  <c r="LX139" i="22"/>
  <c r="LW59" i="22"/>
  <c r="ALO128" i="36"/>
  <c r="LX127" i="22"/>
  <c r="LY59" i="22"/>
  <c r="ALO170" i="36"/>
  <c r="ALO154" i="36"/>
  <c r="ALO138" i="36"/>
  <c r="ALQ138" i="36"/>
  <c r="ALQ130" i="36"/>
  <c r="ALQ92" i="36"/>
  <c r="LY132" i="22"/>
  <c r="MI130" i="22"/>
  <c r="MM130" i="22" s="1"/>
  <c r="ALO60" i="36"/>
  <c r="LZ171" i="22"/>
  <c r="LW131" i="22"/>
  <c r="ALP94" i="36"/>
  <c r="LW91" i="22"/>
  <c r="LY93" i="22"/>
  <c r="LY12" i="22"/>
  <c r="ALO155" i="36"/>
  <c r="ALQ155" i="36"/>
  <c r="MI65" i="22"/>
  <c r="ML65" i="22" s="1"/>
  <c r="LX164" i="22"/>
  <c r="LY164" i="22"/>
  <c r="ALO140" i="36"/>
  <c r="LZ13" i="22"/>
  <c r="LY95" i="22"/>
  <c r="ALO90" i="36"/>
  <c r="LY195" i="22"/>
  <c r="ALQ190" i="36"/>
  <c r="LW171" i="22"/>
  <c r="ALQ140" i="36"/>
  <c r="MR109" i="22"/>
  <c r="LZ95" i="22"/>
  <c r="ALP58" i="36"/>
  <c r="LZ11" i="22"/>
  <c r="ALP130" i="36"/>
  <c r="LX59" i="22"/>
  <c r="ALO108" i="36"/>
  <c r="LW43" i="22"/>
  <c r="ALO11" i="36"/>
  <c r="ALP146" i="36"/>
  <c r="ALQ90" i="36"/>
  <c r="LZ123" i="22"/>
  <c r="LW140" i="22"/>
  <c r="LZ44" i="22"/>
  <c r="LX92" i="22"/>
  <c r="LZ112" i="22"/>
  <c r="LZ111" i="22"/>
  <c r="LW35" i="22"/>
  <c r="MI12" i="22"/>
  <c r="LY64" i="22"/>
  <c r="LX107" i="22"/>
  <c r="ALP18" i="36"/>
  <c r="ALP129" i="36"/>
  <c r="ALP92" i="36"/>
  <c r="LX155" i="22"/>
  <c r="LZ33" i="22"/>
  <c r="LX66" i="22"/>
  <c r="LY48" i="22"/>
  <c r="LW28" i="22"/>
  <c r="LY161" i="22"/>
  <c r="ALQ106" i="36"/>
  <c r="LX188" i="22"/>
  <c r="LZ108" i="22"/>
  <c r="LY156" i="22"/>
  <c r="LX108" i="22"/>
  <c r="LX114" i="22"/>
  <c r="ALO176" i="36"/>
  <c r="ALO112" i="36"/>
  <c r="ALP31" i="36"/>
  <c r="LY98" i="22"/>
  <c r="LW196" i="22"/>
  <c r="LZ96" i="22"/>
  <c r="LX191" i="22"/>
  <c r="ALP154" i="36"/>
  <c r="LW155" i="22"/>
  <c r="LX76" i="22"/>
  <c r="ALP123" i="36"/>
  <c r="ALP123" i="8" s="1"/>
  <c r="ALQ139" i="36"/>
  <c r="ALO34" i="36"/>
  <c r="LW147" i="22"/>
  <c r="ALO16" i="36"/>
  <c r="LY144" i="22"/>
  <c r="ALP64" i="36"/>
  <c r="LX192" i="22"/>
  <c r="LZ164" i="22"/>
  <c r="LX63" i="22"/>
  <c r="ALQ108" i="36"/>
  <c r="LY147" i="22"/>
  <c r="LX49" i="22"/>
  <c r="LZ48" i="22"/>
  <c r="LY45" i="22"/>
  <c r="LX45" i="22"/>
  <c r="LY15" i="22"/>
  <c r="LX31" i="22"/>
  <c r="LY175" i="22"/>
  <c r="LW108" i="22"/>
  <c r="LZ28" i="22"/>
  <c r="LX65" i="22"/>
  <c r="ALO46" i="36"/>
  <c r="LY31" i="22"/>
  <c r="LZ143" i="22"/>
  <c r="ALO28" i="36"/>
  <c r="LW195" i="22"/>
  <c r="ALP172" i="36"/>
  <c r="LY44" i="22"/>
  <c r="LW60" i="22"/>
  <c r="LY34" i="22"/>
  <c r="ALQ114" i="36"/>
  <c r="LZ50" i="22"/>
  <c r="LX68" i="22"/>
  <c r="LW99" i="22"/>
  <c r="LY177" i="22"/>
  <c r="LY65" i="22"/>
  <c r="LZ45" i="22"/>
  <c r="LX47" i="22"/>
  <c r="LZ97" i="22"/>
  <c r="LZ31" i="22"/>
  <c r="LX189" i="22"/>
  <c r="ALO161" i="36"/>
  <c r="LY143" i="22"/>
  <c r="LW125" i="22"/>
  <c r="LX128" i="22"/>
  <c r="ALQ161" i="36"/>
  <c r="ALP163" i="36"/>
  <c r="LY125" i="22"/>
  <c r="LZ193" i="22"/>
  <c r="ALQ172" i="36"/>
  <c r="LW146" i="22"/>
  <c r="LZ98" i="22"/>
  <c r="ALQ143" i="36"/>
  <c r="LW31" i="22"/>
  <c r="LZ65" i="22"/>
  <c r="ALP159" i="36"/>
  <c r="LX162" i="22"/>
  <c r="LX132" i="22"/>
  <c r="ALP195" i="36"/>
  <c r="LX19" i="22"/>
  <c r="LW180" i="22"/>
  <c r="LZ99" i="22"/>
  <c r="LY32" i="22"/>
  <c r="LX175" i="22"/>
  <c r="ALO129" i="36"/>
  <c r="LX187" i="22"/>
  <c r="LW100" i="22"/>
  <c r="LX115" i="22"/>
  <c r="LY146" i="22"/>
  <c r="LX32" i="22"/>
  <c r="LZ16" i="22"/>
  <c r="LZ195" i="22"/>
  <c r="ALO99" i="36"/>
  <c r="LX50" i="22"/>
  <c r="LZ146" i="22"/>
  <c r="LZ130" i="22"/>
  <c r="LY139" i="22"/>
  <c r="LW68" i="22"/>
  <c r="LZ189" i="22"/>
  <c r="LW192" i="22"/>
  <c r="LZ67" i="22"/>
  <c r="LZ145" i="22"/>
  <c r="LZ32" i="22"/>
  <c r="LW47" i="22"/>
  <c r="LW191" i="22"/>
  <c r="LZ173" i="22"/>
  <c r="LZ59" i="22"/>
  <c r="LW52" i="22"/>
  <c r="LW116" i="22"/>
  <c r="LY19" i="22"/>
  <c r="LZ19" i="22"/>
  <c r="LY20" i="22"/>
  <c r="LZ115" i="22"/>
  <c r="LZ100" i="22"/>
  <c r="LZ179" i="22"/>
  <c r="LW17" i="22"/>
  <c r="LW33" i="22"/>
  <c r="LZ177" i="22"/>
  <c r="LW48" i="22"/>
  <c r="LW32" i="22"/>
  <c r="LZ15" i="22"/>
  <c r="LW189" i="22"/>
  <c r="LW160" i="22"/>
  <c r="LY194" i="22"/>
  <c r="LY63" i="22"/>
  <c r="LW96" i="22"/>
  <c r="LW107" i="22"/>
  <c r="LW95" i="22"/>
  <c r="LW144" i="22"/>
  <c r="LY67" i="22"/>
  <c r="LY189" i="22"/>
  <c r="LY61" i="22"/>
  <c r="LZ63" i="22"/>
  <c r="LW61" i="22"/>
  <c r="LW187" i="22"/>
  <c r="LW27" i="22"/>
  <c r="LY163" i="22"/>
  <c r="LW75" i="22"/>
  <c r="LY188" i="22"/>
  <c r="LW36" i="22"/>
  <c r="LY148" i="22"/>
  <c r="LW51" i="22"/>
  <c r="LZ147" i="22"/>
  <c r="LW50" i="22"/>
  <c r="LX124" i="22"/>
  <c r="LY92" i="22"/>
  <c r="MB140" i="22"/>
  <c r="MA140" i="22"/>
  <c r="MB108" i="22"/>
  <c r="MJ108" i="22" s="1"/>
  <c r="MA108" i="22"/>
  <c r="MB60" i="22"/>
  <c r="MA60" i="22"/>
  <c r="LY108" i="22"/>
  <c r="MB28" i="22"/>
  <c r="MJ28" i="22" s="1"/>
  <c r="MA28" i="22"/>
  <c r="LX28" i="22"/>
  <c r="LY60" i="22"/>
  <c r="LW156" i="22"/>
  <c r="LW188" i="22"/>
  <c r="LZ76" i="22"/>
  <c r="MB51" i="22"/>
  <c r="MJ51" i="22" s="1"/>
  <c r="MO51" i="22" s="1"/>
  <c r="MA51" i="22"/>
  <c r="LZ51" i="22"/>
  <c r="LY179" i="22"/>
  <c r="LX147" i="22"/>
  <c r="MB115" i="22"/>
  <c r="MJ115" i="22" s="1"/>
  <c r="MA115" i="22"/>
  <c r="LY68" i="22"/>
  <c r="LX34" i="22"/>
  <c r="LY17" i="22"/>
  <c r="LX33" i="22"/>
  <c r="LY49" i="22"/>
  <c r="MB177" i="22"/>
  <c r="MJ177" i="22" s="1"/>
  <c r="MO177" i="22" s="1"/>
  <c r="MA177" i="22"/>
  <c r="MB48" i="22"/>
  <c r="MJ48" i="22" s="1"/>
  <c r="MA48" i="22"/>
  <c r="LX113" i="22"/>
  <c r="MB32" i="22"/>
  <c r="MJ32" i="22" s="1"/>
  <c r="MO32" i="22" s="1"/>
  <c r="MA32" i="22"/>
  <c r="LX16" i="22"/>
  <c r="MB97" i="22"/>
  <c r="MJ97" i="22" s="1"/>
  <c r="MA97" i="22"/>
  <c r="MB47" i="22"/>
  <c r="MJ47" i="22" s="1"/>
  <c r="MA47" i="22"/>
  <c r="MB160" i="22"/>
  <c r="MJ160" i="22" s="1"/>
  <c r="MA160" i="22"/>
  <c r="LW157" i="22"/>
  <c r="LX157" i="22"/>
  <c r="MB194" i="22"/>
  <c r="MJ194" i="22" s="1"/>
  <c r="MA194" i="22"/>
  <c r="MB175" i="22"/>
  <c r="MJ175" i="22" s="1"/>
  <c r="MA175" i="22"/>
  <c r="MB189" i="22"/>
  <c r="MJ189" i="22" s="1"/>
  <c r="MO189" i="22" s="1"/>
  <c r="MA189" i="22"/>
  <c r="MB130" i="22"/>
  <c r="MJ130" i="22" s="1"/>
  <c r="MO130" i="22" s="1"/>
  <c r="MA130" i="22"/>
  <c r="MB96" i="22"/>
  <c r="MJ96" i="22" s="1"/>
  <c r="MA96" i="22"/>
  <c r="LW111" i="22"/>
  <c r="MB64" i="22"/>
  <c r="MJ64" i="22" s="1"/>
  <c r="MO64" i="22" s="1"/>
  <c r="MA64" i="22"/>
  <c r="MB162" i="22"/>
  <c r="MJ162" i="22" s="1"/>
  <c r="MO162" i="22" s="1"/>
  <c r="MA162" i="22"/>
  <c r="LW143" i="22"/>
  <c r="LY111" i="22"/>
  <c r="LY96" i="22"/>
  <c r="MB187" i="22"/>
  <c r="MJ187" i="22" s="1"/>
  <c r="MA187" i="22"/>
  <c r="LZ187" i="22"/>
  <c r="LW173" i="22"/>
  <c r="MB139" i="22"/>
  <c r="MA139" i="22"/>
  <c r="MB75" i="22"/>
  <c r="MJ75" i="22" s="1"/>
  <c r="MA75" i="22"/>
  <c r="LX163" i="22"/>
  <c r="LW159" i="22"/>
  <c r="LZ155" i="22"/>
  <c r="LZ139" i="22"/>
  <c r="LY129" i="22"/>
  <c r="MB107" i="22"/>
  <c r="MJ107" i="22" s="1"/>
  <c r="MA107" i="22"/>
  <c r="LX161" i="22"/>
  <c r="LY159" i="22"/>
  <c r="LX129" i="22"/>
  <c r="LZ127" i="22"/>
  <c r="MB59" i="22"/>
  <c r="MJ59" i="22" s="1"/>
  <c r="MA59" i="22"/>
  <c r="LX75" i="22"/>
  <c r="LW11" i="22"/>
  <c r="LZ91" i="22"/>
  <c r="MB91" i="22"/>
  <c r="MA91" i="22"/>
  <c r="MB92" i="22"/>
  <c r="MJ92" i="22" s="1"/>
  <c r="MA92" i="22"/>
  <c r="MB124" i="22"/>
  <c r="MJ124" i="22" s="1"/>
  <c r="MA124" i="22"/>
  <c r="MB44" i="22"/>
  <c r="MJ44" i="22" s="1"/>
  <c r="MA44" i="22"/>
  <c r="LY140" i="22"/>
  <c r="LY124" i="22"/>
  <c r="LZ188" i="22"/>
  <c r="LY76" i="22"/>
  <c r="MB52" i="22"/>
  <c r="MJ52" i="22" s="1"/>
  <c r="MA52" i="22"/>
  <c r="LZ20" i="22"/>
  <c r="LY52" i="22"/>
  <c r="MB116" i="22"/>
  <c r="MJ116" i="22" s="1"/>
  <c r="MA116" i="22"/>
  <c r="LX51" i="22"/>
  <c r="LZ148" i="22"/>
  <c r="MB100" i="22"/>
  <c r="MJ100" i="22" s="1"/>
  <c r="MA100" i="22"/>
  <c r="MB147" i="22"/>
  <c r="MJ147" i="22" s="1"/>
  <c r="MA147" i="22"/>
  <c r="MB18" i="22"/>
  <c r="MJ18" i="22" s="1"/>
  <c r="MA18" i="22"/>
  <c r="LW115" i="22"/>
  <c r="LZ68" i="22"/>
  <c r="LX100" i="22"/>
  <c r="LW67" i="22"/>
  <c r="MB49" i="22"/>
  <c r="MJ49" i="22" s="1"/>
  <c r="MO49" i="22" s="1"/>
  <c r="MA49" i="22"/>
  <c r="MB99" i="22"/>
  <c r="MJ99" i="22" s="1"/>
  <c r="MA99" i="22"/>
  <c r="LW178" i="22"/>
  <c r="LZ114" i="22"/>
  <c r="LZ49" i="22"/>
  <c r="LX177" i="22"/>
  <c r="LW145" i="22"/>
  <c r="LW113" i="22"/>
  <c r="MB16" i="22"/>
  <c r="MJ16" i="22" s="1"/>
  <c r="MA16" i="22"/>
  <c r="LX98" i="22"/>
  <c r="MB98" i="22"/>
  <c r="MJ98" i="22" s="1"/>
  <c r="MA98" i="22"/>
  <c r="LX176" i="22"/>
  <c r="LY176" i="22"/>
  <c r="LW97" i="22"/>
  <c r="MB15" i="22"/>
  <c r="MJ15" i="22" s="1"/>
  <c r="MA15" i="22"/>
  <c r="LW112" i="22"/>
  <c r="LW45" i="22"/>
  <c r="LX15" i="22"/>
  <c r="MB13" i="22"/>
  <c r="MJ13" i="22" s="1"/>
  <c r="MA13" i="22"/>
  <c r="MB196" i="22"/>
  <c r="MJ196" i="22" s="1"/>
  <c r="MO196" i="22" s="1"/>
  <c r="MA196" i="22"/>
  <c r="LZ175" i="22"/>
  <c r="LY160" i="22"/>
  <c r="LX194" i="22"/>
  <c r="LZ157" i="22"/>
  <c r="LY196" i="22"/>
  <c r="MB192" i="22"/>
  <c r="MJ192" i="22" s="1"/>
  <c r="MA192" i="22"/>
  <c r="MB157" i="22"/>
  <c r="MJ157" i="22" s="1"/>
  <c r="MO157" i="22" s="1"/>
  <c r="MA157" i="22"/>
  <c r="MB128" i="22"/>
  <c r="MJ128" i="22" s="1"/>
  <c r="MA128" i="22"/>
  <c r="MB29" i="22"/>
  <c r="MJ29" i="22" s="1"/>
  <c r="MO29" i="22" s="1"/>
  <c r="MA29" i="22"/>
  <c r="LY162" i="22"/>
  <c r="LX143" i="22"/>
  <c r="LZ64" i="22"/>
  <c r="LW29" i="22"/>
  <c r="LY128" i="22"/>
  <c r="LW128" i="22"/>
  <c r="LZ132" i="22"/>
  <c r="LY29" i="22"/>
  <c r="LZ61" i="22"/>
  <c r="LX195" i="22"/>
  <c r="LY173" i="22"/>
  <c r="LY191" i="22"/>
  <c r="LZ161" i="22"/>
  <c r="MB159" i="22"/>
  <c r="MJ159" i="22" s="1"/>
  <c r="MA159" i="22"/>
  <c r="LX159" i="22"/>
  <c r="MB141" i="22"/>
  <c r="MJ141" i="22" s="1"/>
  <c r="MO141" i="22" s="1"/>
  <c r="MA141" i="22"/>
  <c r="MB127" i="22"/>
  <c r="MJ127" i="22" s="1"/>
  <c r="MA127" i="22"/>
  <c r="LY155" i="22"/>
  <c r="LY171" i="22"/>
  <c r="MB161" i="22"/>
  <c r="MJ161" i="22" s="1"/>
  <c r="MO161" i="22" s="1"/>
  <c r="MA161" i="22"/>
  <c r="LY131" i="22"/>
  <c r="LZ129" i="22"/>
  <c r="MB95" i="22"/>
  <c r="MJ95" i="22" s="1"/>
  <c r="MA95" i="22"/>
  <c r="LZ141" i="22"/>
  <c r="MP141" i="22" s="1"/>
  <c r="MB123" i="22"/>
  <c r="MJ123" i="22" s="1"/>
  <c r="MA123" i="22"/>
  <c r="LW109" i="22"/>
  <c r="MB93" i="22"/>
  <c r="MJ93" i="22" s="1"/>
  <c r="MO93" i="22" s="1"/>
  <c r="MA93" i="22"/>
  <c r="LW93" i="22"/>
  <c r="LX93" i="22"/>
  <c r="MB12" i="22"/>
  <c r="MJ12" i="22" s="1"/>
  <c r="MA12" i="22"/>
  <c r="MB156" i="22"/>
  <c r="MJ156" i="22" s="1"/>
  <c r="MA156" i="22"/>
  <c r="MB188" i="22"/>
  <c r="MJ188" i="22" s="1"/>
  <c r="MA188" i="22"/>
  <c r="LZ60" i="22"/>
  <c r="LX172" i="22"/>
  <c r="LW92" i="22"/>
  <c r="LZ140" i="22"/>
  <c r="LW124" i="22"/>
  <c r="LX60" i="22"/>
  <c r="LZ92" i="22"/>
  <c r="LW172" i="22"/>
  <c r="LX140" i="22"/>
  <c r="MB36" i="22"/>
  <c r="MJ36" i="22" s="1"/>
  <c r="MA36" i="22"/>
  <c r="LX52" i="22"/>
  <c r="LY36" i="22"/>
  <c r="LZ52" i="22"/>
  <c r="MB180" i="22"/>
  <c r="MJ180" i="22" s="1"/>
  <c r="MA180" i="22"/>
  <c r="LX148" i="22"/>
  <c r="LY116" i="22"/>
  <c r="MB19" i="22"/>
  <c r="MJ19" i="22" s="1"/>
  <c r="MA19" i="22"/>
  <c r="LX180" i="22"/>
  <c r="LY35" i="22"/>
  <c r="MB34" i="22"/>
  <c r="MJ34" i="22" s="1"/>
  <c r="MO34" i="22" s="1"/>
  <c r="MA34" i="22"/>
  <c r="MB179" i="22"/>
  <c r="MJ179" i="22" s="1"/>
  <c r="MP179" i="22" s="1"/>
  <c r="MA179" i="22"/>
  <c r="LW34" i="22"/>
  <c r="MB33" i="22"/>
  <c r="MJ33" i="22" s="1"/>
  <c r="MO33" i="22" s="1"/>
  <c r="MA33" i="22"/>
  <c r="LZ178" i="22"/>
  <c r="LW49" i="22"/>
  <c r="LW114" i="22"/>
  <c r="MB67" i="22"/>
  <c r="MJ67" i="22" s="1"/>
  <c r="MA67" i="22"/>
  <c r="LY33" i="22"/>
  <c r="LY99" i="22"/>
  <c r="LY145" i="22"/>
  <c r="LW177" i="22"/>
  <c r="MB145" i="22"/>
  <c r="MJ145" i="22" s="1"/>
  <c r="MA145" i="22"/>
  <c r="MB113" i="22"/>
  <c r="MJ113" i="22" s="1"/>
  <c r="MA113" i="22"/>
  <c r="LY16" i="22"/>
  <c r="LW16" i="22"/>
  <c r="LW98" i="22"/>
  <c r="MB66" i="22"/>
  <c r="MJ66" i="22" s="1"/>
  <c r="MO66" i="22" s="1"/>
  <c r="MA66" i="22"/>
  <c r="LW66" i="22"/>
  <c r="LX48" i="22"/>
  <c r="MB176" i="22"/>
  <c r="MJ176" i="22" s="1"/>
  <c r="MP176" i="22" s="1"/>
  <c r="MA176" i="22"/>
  <c r="LZ144" i="22"/>
  <c r="MB65" i="22"/>
  <c r="MJ65" i="22" s="1"/>
  <c r="MP65" i="22" s="1"/>
  <c r="MA65" i="22"/>
  <c r="LZ47" i="22"/>
  <c r="LX144" i="22"/>
  <c r="LY112" i="22"/>
  <c r="LW65" i="22"/>
  <c r="LW15" i="22"/>
  <c r="MB31" i="22"/>
  <c r="MJ31" i="22" s="1"/>
  <c r="MA31" i="22"/>
  <c r="LX196" i="22"/>
  <c r="MB111" i="22"/>
  <c r="MJ111" i="22" s="1"/>
  <c r="MA111" i="22"/>
  <c r="LY130" i="22"/>
  <c r="MB63" i="22"/>
  <c r="MJ63" i="22" s="1"/>
  <c r="MA63" i="22"/>
  <c r="LZ128" i="22"/>
  <c r="LX111" i="22"/>
  <c r="LX61" i="22"/>
  <c r="LW132" i="22"/>
  <c r="LZ29" i="22"/>
  <c r="LX96" i="22"/>
  <c r="LY187" i="22"/>
  <c r="MB195" i="22"/>
  <c r="MJ195" i="22" s="1"/>
  <c r="MA195" i="22"/>
  <c r="LW161" i="22"/>
  <c r="MB43" i="22"/>
  <c r="MJ43" i="22" s="1"/>
  <c r="MA43" i="22"/>
  <c r="LY141" i="22"/>
  <c r="MB131" i="22"/>
  <c r="MJ131" i="22" s="1"/>
  <c r="MA131" i="22"/>
  <c r="MB129" i="22"/>
  <c r="MJ129" i="22" s="1"/>
  <c r="MO129" i="22" s="1"/>
  <c r="MA129" i="22"/>
  <c r="LW123" i="22"/>
  <c r="LX43" i="22"/>
  <c r="LZ93" i="22"/>
  <c r="MP93" i="22" s="1"/>
  <c r="LW76" i="22"/>
  <c r="LZ156" i="22"/>
  <c r="MB76" i="22"/>
  <c r="MJ76" i="22" s="1"/>
  <c r="MA76" i="22"/>
  <c r="MB172" i="22"/>
  <c r="MJ172" i="22" s="1"/>
  <c r="MA172" i="22"/>
  <c r="LX156" i="22"/>
  <c r="LY28" i="22"/>
  <c r="LZ124" i="22"/>
  <c r="MB20" i="22"/>
  <c r="MJ20" i="22" s="1"/>
  <c r="MA20" i="22"/>
  <c r="LZ36" i="22"/>
  <c r="LW20" i="22"/>
  <c r="MB148" i="22"/>
  <c r="MJ148" i="22" s="1"/>
  <c r="MA148" i="22"/>
  <c r="MB35" i="22"/>
  <c r="MJ35" i="22" s="1"/>
  <c r="MA35" i="22"/>
  <c r="LZ116" i="22"/>
  <c r="LY51" i="22"/>
  <c r="LZ35" i="22"/>
  <c r="MB68" i="22"/>
  <c r="MJ68" i="22" s="1"/>
  <c r="MP68" i="22" s="1"/>
  <c r="MA68" i="22"/>
  <c r="LX18" i="22"/>
  <c r="MB50" i="22"/>
  <c r="MJ50" i="22" s="1"/>
  <c r="MA50" i="22"/>
  <c r="LY100" i="22"/>
  <c r="MB114" i="22"/>
  <c r="MJ114" i="22" s="1"/>
  <c r="MO114" i="22" s="1"/>
  <c r="MA114" i="22"/>
  <c r="MB146" i="22"/>
  <c r="MJ146" i="22" s="1"/>
  <c r="MA146" i="22"/>
  <c r="LX99" i="22"/>
  <c r="MB178" i="22"/>
  <c r="MJ178" i="22" s="1"/>
  <c r="MA178" i="22"/>
  <c r="LY178" i="22"/>
  <c r="LY114" i="22"/>
  <c r="MB17" i="22"/>
  <c r="MJ17" i="22" s="1"/>
  <c r="MA17" i="22"/>
  <c r="LX17" i="22"/>
  <c r="LY113" i="22"/>
  <c r="LX145" i="22"/>
  <c r="LW176" i="22"/>
  <c r="MB144" i="22"/>
  <c r="MJ144" i="22" s="1"/>
  <c r="MA144" i="22"/>
  <c r="LX112" i="22"/>
  <c r="MB45" i="22"/>
  <c r="MJ45" i="22" s="1"/>
  <c r="MA45" i="22"/>
  <c r="MB112" i="22"/>
  <c r="MJ112" i="22" s="1"/>
  <c r="MA112" i="22"/>
  <c r="LY13" i="22"/>
  <c r="LX13" i="22"/>
  <c r="LZ192" i="22"/>
  <c r="LY192" i="22"/>
  <c r="LW194" i="22"/>
  <c r="LZ160" i="22"/>
  <c r="LW164" i="22"/>
  <c r="MB143" i="22"/>
  <c r="MJ143" i="22" s="1"/>
  <c r="MA143" i="22"/>
  <c r="LW64" i="22"/>
  <c r="LX125" i="22"/>
  <c r="LX130" i="22"/>
  <c r="MB132" i="22"/>
  <c r="MJ132" i="22" s="1"/>
  <c r="MO132" i="22" s="1"/>
  <c r="MA132" i="22"/>
  <c r="LX29" i="22"/>
  <c r="MB61" i="22"/>
  <c r="MJ61" i="22" s="1"/>
  <c r="MO61" i="22" s="1"/>
  <c r="MA61" i="22"/>
  <c r="LW162" i="22"/>
  <c r="LZ162" i="22"/>
  <c r="MB164" i="22"/>
  <c r="MJ164" i="22" s="1"/>
  <c r="MO164" i="22" s="1"/>
  <c r="MA164" i="22"/>
  <c r="LX160" i="22"/>
  <c r="LZ125" i="22"/>
  <c r="MB125" i="22"/>
  <c r="MJ125" i="22" s="1"/>
  <c r="MO125" i="22" s="1"/>
  <c r="MA125" i="22"/>
  <c r="LW130" i="22"/>
  <c r="LW63" i="22"/>
  <c r="MB191" i="22"/>
  <c r="MJ191" i="22" s="1"/>
  <c r="MA191" i="22"/>
  <c r="LX173" i="22"/>
  <c r="MB193" i="22"/>
  <c r="MJ193" i="22" s="1"/>
  <c r="MA193" i="22"/>
  <c r="LW193" i="22"/>
  <c r="MB173" i="22"/>
  <c r="MJ173" i="22" s="1"/>
  <c r="MA173" i="22"/>
  <c r="LZ163" i="22"/>
  <c r="MB27" i="22"/>
  <c r="MJ27" i="22" s="1"/>
  <c r="MA27" i="22"/>
  <c r="MB155" i="22"/>
  <c r="MJ155" i="22" s="1"/>
  <c r="MA155" i="22"/>
  <c r="LX141" i="22"/>
  <c r="LW127" i="22"/>
  <c r="LY109" i="22"/>
  <c r="MB171" i="22"/>
  <c r="MJ171" i="22" s="1"/>
  <c r="MA171" i="22"/>
  <c r="MB163" i="22"/>
  <c r="MJ163" i="22" s="1"/>
  <c r="MO163" i="22" s="1"/>
  <c r="MA163" i="22"/>
  <c r="LZ159" i="22"/>
  <c r="LW141" i="22"/>
  <c r="LX131" i="22"/>
  <c r="LY127" i="22"/>
  <c r="MB109" i="22"/>
  <c r="MJ109" i="22" s="1"/>
  <c r="MP109" i="22" s="1"/>
  <c r="MA109" i="22"/>
  <c r="LX27" i="22"/>
  <c r="MB11" i="22"/>
  <c r="MJ11" i="22" s="1"/>
  <c r="MA11" i="22"/>
  <c r="LX91" i="22"/>
  <c r="LY91" i="22"/>
  <c r="LW12" i="22"/>
  <c r="MI107" i="22"/>
  <c r="MR75" i="22"/>
  <c r="ALO51" i="36"/>
  <c r="ALP193" i="36"/>
  <c r="ALQ179" i="36"/>
  <c r="MI76" i="22"/>
  <c r="MH76" i="22"/>
  <c r="MR76" i="22" s="1"/>
  <c r="OJ75" i="36"/>
  <c r="OJ75" i="8" s="1"/>
  <c r="IF75" i="8"/>
  <c r="GQ75" i="36"/>
  <c r="GQ75" i="8" s="1"/>
  <c r="CI75" i="8"/>
  <c r="CL75" i="21" s="1"/>
  <c r="CL76" i="22" s="1"/>
  <c r="FA75" i="36"/>
  <c r="FA75" i="8" s="1"/>
  <c r="FD75" i="21" s="1"/>
  <c r="FD76" i="22" s="1"/>
  <c r="Q75" i="8"/>
  <c r="T75" i="21" s="1"/>
  <c r="T76" i="22" s="1"/>
  <c r="ALW75" i="36"/>
  <c r="ALW75" i="8" s="1"/>
  <c r="ALM75" i="8"/>
  <c r="OH75" i="36"/>
  <c r="OH75" i="8" s="1"/>
  <c r="ID75" i="8"/>
  <c r="FW75" i="36"/>
  <c r="FW75" i="8" s="1"/>
  <c r="FZ75" i="21" s="1"/>
  <c r="FZ76" i="22" s="1"/>
  <c r="BO75" i="8"/>
  <c r="BR75" i="21" s="1"/>
  <c r="BR76" i="22" s="1"/>
  <c r="ALT75" i="36"/>
  <c r="ALT75" i="8" s="1"/>
  <c r="AKY75" i="8"/>
  <c r="KE75" i="21" s="1"/>
  <c r="KE76" i="22" s="1"/>
  <c r="OF75" i="36"/>
  <c r="OF75" i="8" s="1"/>
  <c r="IB75" i="8"/>
  <c r="FM75" i="36"/>
  <c r="FM75" i="8" s="1"/>
  <c r="FP75" i="21" s="1"/>
  <c r="FP76" i="22" s="1"/>
  <c r="AC75" i="8"/>
  <c r="AF75" i="21" s="1"/>
  <c r="AF76" i="22" s="1"/>
  <c r="GN75" i="36"/>
  <c r="GN75" i="8" s="1"/>
  <c r="GQ75" i="21" s="1"/>
  <c r="GQ76" i="22" s="1"/>
  <c r="CF75" i="8"/>
  <c r="CI75" i="21" s="1"/>
  <c r="CI76" i="22" s="1"/>
  <c r="EW75" i="36"/>
  <c r="EW75" i="8" s="1"/>
  <c r="EZ75" i="21" s="1"/>
  <c r="EZ76" i="22" s="1"/>
  <c r="M75" i="8"/>
  <c r="P75" i="21" s="1"/>
  <c r="P76" i="22" s="1"/>
  <c r="OT75" i="36"/>
  <c r="OT75" i="8" s="1"/>
  <c r="IP75" i="8"/>
  <c r="FS75" i="36"/>
  <c r="FS75" i="8" s="1"/>
  <c r="FV75" i="21" s="1"/>
  <c r="FV76" i="22" s="1"/>
  <c r="BK75" i="8"/>
  <c r="BN75" i="21" s="1"/>
  <c r="BN76" i="22" s="1"/>
  <c r="ALS75" i="36"/>
  <c r="ALS75" i="8" s="1"/>
  <c r="AKU75" i="8"/>
  <c r="KA75" i="21" s="1"/>
  <c r="KA76" i="22" s="1"/>
  <c r="OB75" i="36"/>
  <c r="OB75" i="8" s="1"/>
  <c r="HX75" i="8"/>
  <c r="FF75" i="36"/>
  <c r="FF75" i="8" s="1"/>
  <c r="FI75" i="21" s="1"/>
  <c r="FI76" i="22" s="1"/>
  <c r="V75" i="8"/>
  <c r="Y75" i="21" s="1"/>
  <c r="Y76" i="22" s="1"/>
  <c r="OY75" i="36"/>
  <c r="OY75" i="8" s="1"/>
  <c r="IU75" i="8"/>
  <c r="KS75" i="21" s="1"/>
  <c r="KS76" i="22" s="1"/>
  <c r="FQ75" i="36"/>
  <c r="FQ75" i="8" s="1"/>
  <c r="FT75" i="21" s="1"/>
  <c r="FT76" i="22" s="1"/>
  <c r="BI75" i="8"/>
  <c r="BL75" i="21" s="1"/>
  <c r="BL76" i="22" s="1"/>
  <c r="OP75" i="36"/>
  <c r="OP75" i="8" s="1"/>
  <c r="IL75" i="8"/>
  <c r="OC75" i="36"/>
  <c r="OC75" i="8" s="1"/>
  <c r="HY75" i="8"/>
  <c r="ALR75" i="36"/>
  <c r="ALR75" i="8" s="1"/>
  <c r="AKQ75" i="8"/>
  <c r="HR75" i="21"/>
  <c r="HR76" i="22" s="1"/>
  <c r="JS75" i="21"/>
  <c r="JS76" i="22" s="1"/>
  <c r="FB75" i="36"/>
  <c r="FB75" i="8" s="1"/>
  <c r="FE75" i="21" s="1"/>
  <c r="FE76" i="22" s="1"/>
  <c r="R75" i="8"/>
  <c r="U75" i="21" s="1"/>
  <c r="U76" i="22" s="1"/>
  <c r="QI75" i="36"/>
  <c r="QI75" i="8" s="1"/>
  <c r="JZ75" i="21" s="1"/>
  <c r="JZ76" i="22" s="1"/>
  <c r="LK75" i="8"/>
  <c r="PS75" i="36"/>
  <c r="PS75" i="8" s="1"/>
  <c r="KU75" i="8"/>
  <c r="QH75" i="36"/>
  <c r="QH75" i="8" s="1"/>
  <c r="KY75" i="21" s="1"/>
  <c r="KY76" i="22" s="1"/>
  <c r="LJ75" i="8"/>
  <c r="PR75" i="36"/>
  <c r="PR75" i="8" s="1"/>
  <c r="KT75" i="8"/>
  <c r="QG75" i="36"/>
  <c r="QG75" i="8" s="1"/>
  <c r="LI75" i="8"/>
  <c r="PQ75" i="36"/>
  <c r="PQ75" i="8" s="1"/>
  <c r="KS75" i="8"/>
  <c r="IX75" i="21"/>
  <c r="IX76" i="22" s="1"/>
  <c r="KV75" i="21"/>
  <c r="KV76" i="22" s="1"/>
  <c r="QF75" i="36"/>
  <c r="QF75" i="8" s="1"/>
  <c r="LH75" i="8"/>
  <c r="PP75" i="36"/>
  <c r="PP75" i="8" s="1"/>
  <c r="KR75" i="8"/>
  <c r="HM74" i="8"/>
  <c r="HP74" i="21" s="1"/>
  <c r="HP75" i="22" s="1"/>
  <c r="HM75" i="36"/>
  <c r="GJ75" i="36"/>
  <c r="GJ75" i="8" s="1"/>
  <c r="GM75" i="21" s="1"/>
  <c r="GM76" i="22" s="1"/>
  <c r="CD75" i="36"/>
  <c r="CB75" i="8"/>
  <c r="CE75" i="21" s="1"/>
  <c r="CE76" i="22" s="1"/>
  <c r="CC75" i="8"/>
  <c r="CF75" i="21" s="1"/>
  <c r="CF76" i="22" s="1"/>
  <c r="FH75" i="36"/>
  <c r="FH75" i="8" s="1"/>
  <c r="FK75" i="21" s="1"/>
  <c r="FK76" i="22" s="1"/>
  <c r="Z75" i="36"/>
  <c r="X75" i="8"/>
  <c r="AA75" i="21" s="1"/>
  <c r="AA76" i="22" s="1"/>
  <c r="Y75" i="8"/>
  <c r="AB75" i="21" s="1"/>
  <c r="AB76" i="22" s="1"/>
  <c r="EO75" i="36"/>
  <c r="EO75" i="8" s="1"/>
  <c r="ER75" i="21" s="1"/>
  <c r="ER76" i="22" s="1"/>
  <c r="E75" i="8"/>
  <c r="H75" i="21" s="1"/>
  <c r="H76" i="22" s="1"/>
  <c r="OU75" i="36"/>
  <c r="OU75" i="8" s="1"/>
  <c r="IQ75" i="8"/>
  <c r="OL75" i="36"/>
  <c r="OL75" i="8" s="1"/>
  <c r="IH75" i="8"/>
  <c r="JT75" i="21"/>
  <c r="JT76" i="22" s="1"/>
  <c r="HV75" i="21"/>
  <c r="HV76" i="22" s="1"/>
  <c r="EX75" i="36"/>
  <c r="EX75" i="8" s="1"/>
  <c r="FA75" i="21" s="1"/>
  <c r="FA76" i="22" s="1"/>
  <c r="N75" i="8"/>
  <c r="Q75" i="21" s="1"/>
  <c r="Q76" i="22" s="1"/>
  <c r="FY75" i="36"/>
  <c r="FY75" i="8" s="1"/>
  <c r="GB75" i="21" s="1"/>
  <c r="GB76" i="22" s="1"/>
  <c r="BQ75" i="8"/>
  <c r="BT75" i="21" s="1"/>
  <c r="BT76" i="22" s="1"/>
  <c r="EV75" i="36"/>
  <c r="EV75" i="8" s="1"/>
  <c r="EY75" i="21" s="1"/>
  <c r="EY76" i="22" s="1"/>
  <c r="L75" i="8"/>
  <c r="O75" i="21" s="1"/>
  <c r="O76" i="22" s="1"/>
  <c r="OK75" i="36"/>
  <c r="OK75" i="8" s="1"/>
  <c r="IG75" i="8"/>
  <c r="ALQ75" i="36"/>
  <c r="ALQ75" i="8" s="1"/>
  <c r="AKI75" i="8"/>
  <c r="GO75" i="36"/>
  <c r="GO75" i="8" s="1"/>
  <c r="GR75" i="21" s="1"/>
  <c r="GR76" i="22" s="1"/>
  <c r="CG75" i="8"/>
  <c r="CJ75" i="21" s="1"/>
  <c r="CJ76" i="22" s="1"/>
  <c r="ET75" i="36"/>
  <c r="ET75" i="8" s="1"/>
  <c r="EW75" i="21" s="1"/>
  <c r="EW76" i="22" s="1"/>
  <c r="J75" i="8"/>
  <c r="M75" i="21" s="1"/>
  <c r="M76" i="22" s="1"/>
  <c r="PB75" i="36"/>
  <c r="PB75" i="8" s="1"/>
  <c r="IX75" i="8"/>
  <c r="KW75" i="21" s="1"/>
  <c r="KW76" i="22" s="1"/>
  <c r="FU75" i="36"/>
  <c r="FU75" i="8" s="1"/>
  <c r="FX75" i="21" s="1"/>
  <c r="FX76" i="22" s="1"/>
  <c r="BM75" i="8"/>
  <c r="BP75" i="21" s="1"/>
  <c r="BP76" i="22" s="1"/>
  <c r="OD75" i="36"/>
  <c r="OD75" i="8" s="1"/>
  <c r="HZ75" i="8"/>
  <c r="FK75" i="36"/>
  <c r="FK75" i="8" s="1"/>
  <c r="FN75" i="21" s="1"/>
  <c r="FN76" i="22" s="1"/>
  <c r="AA75" i="8"/>
  <c r="AD75" i="21" s="1"/>
  <c r="AD76" i="22" s="1"/>
  <c r="OW75" i="36"/>
  <c r="OW75" i="8" s="1"/>
  <c r="IS75" i="8"/>
  <c r="ALO75" i="36"/>
  <c r="ALO75" i="8" s="1"/>
  <c r="AKE75" i="8"/>
  <c r="GH75" i="36"/>
  <c r="GH75" i="8" s="1"/>
  <c r="GK75" i="21" s="1"/>
  <c r="GK76" i="22" s="1"/>
  <c r="BZ75" i="8"/>
  <c r="CC75" i="21" s="1"/>
  <c r="CC76" i="22" s="1"/>
  <c r="EP75" i="36"/>
  <c r="EP75" i="8" s="1"/>
  <c r="ES75" i="21" s="1"/>
  <c r="ES76" i="22" s="1"/>
  <c r="F75" i="8"/>
  <c r="I75" i="21" s="1"/>
  <c r="I76" i="22" s="1"/>
  <c r="OI75" i="36"/>
  <c r="OI75" i="8" s="1"/>
  <c r="IE75" i="8"/>
  <c r="NZ75" i="36"/>
  <c r="NZ75" i="8" s="1"/>
  <c r="HV75" i="8"/>
  <c r="FD75" i="36"/>
  <c r="FD75" i="8" s="1"/>
  <c r="FG75" i="21" s="1"/>
  <c r="FG76" i="22" s="1"/>
  <c r="T75" i="8"/>
  <c r="W75" i="21" s="1"/>
  <c r="W76" i="22" s="1"/>
  <c r="FG75" i="36"/>
  <c r="FG75" i="8" s="1"/>
  <c r="FJ75" i="21" s="1"/>
  <c r="FJ76" i="22" s="1"/>
  <c r="W75" i="8"/>
  <c r="Z75" i="21" s="1"/>
  <c r="Z76" i="22" s="1"/>
  <c r="GD75" i="36"/>
  <c r="GD75" i="8" s="1"/>
  <c r="GG75" i="21" s="1"/>
  <c r="GG76" i="22" s="1"/>
  <c r="BV75" i="8"/>
  <c r="BY75" i="21" s="1"/>
  <c r="BY76" i="22" s="1"/>
  <c r="IW75" i="21"/>
  <c r="IW76" i="22" s="1"/>
  <c r="KR75" i="21"/>
  <c r="KR76" i="22" s="1"/>
  <c r="QE75" i="36"/>
  <c r="QE75" i="8" s="1"/>
  <c r="KU75" i="21" s="1"/>
  <c r="KU76" i="22" s="1"/>
  <c r="LG75" i="8"/>
  <c r="PO75" i="36"/>
  <c r="PO75" i="8" s="1"/>
  <c r="KQ75" i="8"/>
  <c r="QD75" i="36"/>
  <c r="QD75" i="8" s="1"/>
  <c r="KQ75" i="21" s="1"/>
  <c r="KQ76" i="22" s="1"/>
  <c r="LF75" i="8"/>
  <c r="PN75" i="36"/>
  <c r="PN75" i="8" s="1"/>
  <c r="KP75" i="8"/>
  <c r="QC75" i="36"/>
  <c r="QC75" i="8" s="1"/>
  <c r="LE75" i="8"/>
  <c r="PM75" i="36"/>
  <c r="PM75" i="8" s="1"/>
  <c r="KO75" i="8"/>
  <c r="QB75" i="36"/>
  <c r="QB75" i="8" s="1"/>
  <c r="LD75" i="8"/>
  <c r="PL75" i="36"/>
  <c r="PL75" i="8" s="1"/>
  <c r="KN75" i="8"/>
  <c r="DE74" i="8"/>
  <c r="DH74" i="21" s="1"/>
  <c r="DH75" i="22" s="1"/>
  <c r="DE75" i="36"/>
  <c r="RQ74" i="8"/>
  <c r="JD74" i="21" s="1"/>
  <c r="JD75" i="22" s="1"/>
  <c r="SF74" i="36"/>
  <c r="SF74" i="8" s="1"/>
  <c r="GC75" i="36"/>
  <c r="GC75" i="8" s="1"/>
  <c r="GF75" i="21" s="1"/>
  <c r="GF76" i="22" s="1"/>
  <c r="BU75" i="8"/>
  <c r="BX75" i="21" s="1"/>
  <c r="BX76" i="22" s="1"/>
  <c r="ALU75" i="36"/>
  <c r="ALU75" i="8" s="1"/>
  <c r="ALC75" i="8"/>
  <c r="EZ75" i="36"/>
  <c r="EZ75" i="8" s="1"/>
  <c r="FC75" i="21" s="1"/>
  <c r="FC76" i="22" s="1"/>
  <c r="P75" i="8"/>
  <c r="S75" i="21" s="1"/>
  <c r="S76" i="22" s="1"/>
  <c r="FC75" i="36"/>
  <c r="FC75" i="8" s="1"/>
  <c r="FF75" i="21" s="1"/>
  <c r="FF76" i="22" s="1"/>
  <c r="S75" i="8"/>
  <c r="V75" i="21" s="1"/>
  <c r="V76" i="22" s="1"/>
  <c r="FZ75" i="36"/>
  <c r="FZ75" i="8" s="1"/>
  <c r="GC75" i="21" s="1"/>
  <c r="GC76" i="22" s="1"/>
  <c r="BR75" i="8"/>
  <c r="BU75" i="21" s="1"/>
  <c r="BU76" i="22" s="1"/>
  <c r="OQ75" i="36"/>
  <c r="OQ75" i="8" s="1"/>
  <c r="IM75" i="8"/>
  <c r="ALP75" i="36"/>
  <c r="ALP75" i="8" s="1"/>
  <c r="AKG75" i="8"/>
  <c r="FX75" i="36"/>
  <c r="FX75" i="8" s="1"/>
  <c r="GA75" i="21" s="1"/>
  <c r="GA76" i="22" s="1"/>
  <c r="BP75" i="8"/>
  <c r="BS75" i="21" s="1"/>
  <c r="BS76" i="22" s="1"/>
  <c r="FV75" i="36"/>
  <c r="FV75" i="8" s="1"/>
  <c r="FY75" i="21" s="1"/>
  <c r="FY76" i="22" s="1"/>
  <c r="BN75" i="8"/>
  <c r="BQ75" i="21" s="1"/>
  <c r="BQ76" i="22" s="1"/>
  <c r="OM75" i="36"/>
  <c r="OM75" i="8" s="1"/>
  <c r="II75" i="8"/>
  <c r="GM75" i="36"/>
  <c r="GM75" i="8" s="1"/>
  <c r="GP75" i="21" s="1"/>
  <c r="GP76" i="22" s="1"/>
  <c r="CE75" i="8"/>
  <c r="CH75" i="21" s="1"/>
  <c r="CH76" i="22" s="1"/>
  <c r="ER75" i="36"/>
  <c r="ER75" i="8" s="1"/>
  <c r="EU75" i="21" s="1"/>
  <c r="EU76" i="22" s="1"/>
  <c r="H75" i="8"/>
  <c r="K75" i="21" s="1"/>
  <c r="K76" i="22" s="1"/>
  <c r="OG75" i="36"/>
  <c r="OG75" i="8" s="1"/>
  <c r="IC75" i="8"/>
  <c r="FN75" i="36"/>
  <c r="FN75" i="8" s="1"/>
  <c r="FQ75" i="21" s="1"/>
  <c r="FQ76" i="22" s="1"/>
  <c r="AD75" i="8"/>
  <c r="AG75" i="21" s="1"/>
  <c r="AG76" i="22" s="1"/>
  <c r="FR75" i="36"/>
  <c r="FR75" i="8" s="1"/>
  <c r="FU75" i="21" s="1"/>
  <c r="FU76" i="22" s="1"/>
  <c r="BJ75" i="8"/>
  <c r="BM75" i="21" s="1"/>
  <c r="BM76" i="22" s="1"/>
  <c r="FL75" i="36"/>
  <c r="FL75" i="8" s="1"/>
  <c r="FO75" i="21" s="1"/>
  <c r="FO76" i="22" s="1"/>
  <c r="AB75" i="8"/>
  <c r="AE75" i="21" s="1"/>
  <c r="AE76" i="22" s="1"/>
  <c r="GF75" i="36"/>
  <c r="GF75" i="8" s="1"/>
  <c r="GI75" i="21" s="1"/>
  <c r="GI76" i="22" s="1"/>
  <c r="BX75" i="8"/>
  <c r="CA75" i="21" s="1"/>
  <c r="CA76" i="22" s="1"/>
  <c r="EN75" i="36"/>
  <c r="EN75" i="8" s="1"/>
  <c r="EQ75" i="21" s="1"/>
  <c r="EQ76" i="22" s="1"/>
  <c r="D75" i="8"/>
  <c r="G75" i="21" s="1"/>
  <c r="G76" i="22" s="1"/>
  <c r="GE75" i="36"/>
  <c r="GE75" i="8" s="1"/>
  <c r="GH75" i="21" s="1"/>
  <c r="GH76" i="22" s="1"/>
  <c r="BW75" i="8"/>
  <c r="BZ75" i="21" s="1"/>
  <c r="BZ76" i="22" s="1"/>
  <c r="EQ75" i="36"/>
  <c r="EQ75" i="8" s="1"/>
  <c r="ET75" i="21" s="1"/>
  <c r="ET76" i="22" s="1"/>
  <c r="G75" i="8"/>
  <c r="J75" i="21" s="1"/>
  <c r="J76" i="22" s="1"/>
  <c r="PC75" i="36"/>
  <c r="PC75" i="8" s="1"/>
  <c r="IY75" i="8"/>
  <c r="JX75" i="21" s="1"/>
  <c r="JX76" i="22" s="1"/>
  <c r="QA75" i="36"/>
  <c r="QA75" i="8" s="1"/>
  <c r="LC75" i="8"/>
  <c r="PK75" i="36"/>
  <c r="PK75" i="8" s="1"/>
  <c r="KM75" i="8"/>
  <c r="PZ75" i="36"/>
  <c r="PZ75" i="8" s="1"/>
  <c r="LB75" i="8"/>
  <c r="PJ75" i="36"/>
  <c r="PJ75" i="8" s="1"/>
  <c r="KL75" i="8"/>
  <c r="PY75" i="36"/>
  <c r="PY75" i="8" s="1"/>
  <c r="LA75" i="8"/>
  <c r="PI75" i="36"/>
  <c r="PI75" i="8" s="1"/>
  <c r="KK75" i="8"/>
  <c r="PX75" i="36"/>
  <c r="PX75" i="8" s="1"/>
  <c r="KZ75" i="8"/>
  <c r="PH75" i="36"/>
  <c r="PH75" i="8" s="1"/>
  <c r="KJ75" i="8"/>
  <c r="AZ75" i="8"/>
  <c r="BC75" i="21" s="1"/>
  <c r="BC76" i="22" s="1"/>
  <c r="BA74" i="8"/>
  <c r="BD74" i="21" s="1"/>
  <c r="BD75" i="22" s="1"/>
  <c r="BA75" i="36"/>
  <c r="BA75" i="8" s="1"/>
  <c r="BD75" i="21" s="1"/>
  <c r="BD76" i="22" s="1"/>
  <c r="PA75" i="36"/>
  <c r="PA75" i="8" s="1"/>
  <c r="IW75" i="8"/>
  <c r="OO75" i="36"/>
  <c r="OO75" i="8" s="1"/>
  <c r="IK75" i="8"/>
  <c r="OE75" i="36"/>
  <c r="OE75" i="8" s="1"/>
  <c r="IA75" i="8"/>
  <c r="FE75" i="36"/>
  <c r="FE75" i="8" s="1"/>
  <c r="FH75" i="21" s="1"/>
  <c r="FH76" i="22" s="1"/>
  <c r="U75" i="8"/>
  <c r="X75" i="21" s="1"/>
  <c r="X76" i="22" s="1"/>
  <c r="GB75" i="36"/>
  <c r="GB75" i="8" s="1"/>
  <c r="GE75" i="21" s="1"/>
  <c r="GE76" i="22" s="1"/>
  <c r="BT75" i="8"/>
  <c r="BW75" i="21" s="1"/>
  <c r="BW76" i="22" s="1"/>
  <c r="GA75" i="36"/>
  <c r="GA75" i="8" s="1"/>
  <c r="GD75" i="21" s="1"/>
  <c r="GD76" i="22" s="1"/>
  <c r="BS75" i="8"/>
  <c r="BV75" i="21" s="1"/>
  <c r="BV76" i="22" s="1"/>
  <c r="OZ75" i="36"/>
  <c r="OZ75" i="8" s="1"/>
  <c r="IV75" i="8"/>
  <c r="OA75" i="36"/>
  <c r="OA75" i="8" s="1"/>
  <c r="HW75" i="8"/>
  <c r="OX75" i="36"/>
  <c r="OX75" i="8" s="1"/>
  <c r="IT75" i="8"/>
  <c r="KO75" i="21" s="1"/>
  <c r="KO76" i="22" s="1"/>
  <c r="GP75" i="36"/>
  <c r="GP75" i="8" s="1"/>
  <c r="GS75" i="21" s="1"/>
  <c r="GS76" i="22" s="1"/>
  <c r="CH75" i="8"/>
  <c r="CK75" i="21" s="1"/>
  <c r="CK76" i="22" s="1"/>
  <c r="EY75" i="36"/>
  <c r="EY75" i="8" s="1"/>
  <c r="FB75" i="21" s="1"/>
  <c r="FB76" i="22" s="1"/>
  <c r="O75" i="8"/>
  <c r="R75" i="21" s="1"/>
  <c r="R76" i="22" s="1"/>
  <c r="OV75" i="36"/>
  <c r="OV75" i="8" s="1"/>
  <c r="IR75" i="8"/>
  <c r="FO75" i="36"/>
  <c r="FO75" i="8" s="1"/>
  <c r="AE75" i="8"/>
  <c r="AH75" i="21" s="1"/>
  <c r="AH76" i="22" s="1"/>
  <c r="FT75" i="36"/>
  <c r="FT75" i="8" s="1"/>
  <c r="FW75" i="21" s="1"/>
  <c r="FW76" i="22" s="1"/>
  <c r="BL75" i="8"/>
  <c r="BO75" i="21" s="1"/>
  <c r="BO76" i="22" s="1"/>
  <c r="MK76" i="22"/>
  <c r="GI75" i="36"/>
  <c r="GI75" i="8" s="1"/>
  <c r="GL75" i="21" s="1"/>
  <c r="GL76" i="22" s="1"/>
  <c r="CA75" i="8"/>
  <c r="CD75" i="21" s="1"/>
  <c r="CD76" i="22" s="1"/>
  <c r="EU75" i="36"/>
  <c r="EU75" i="8" s="1"/>
  <c r="EX75" i="21" s="1"/>
  <c r="EX76" i="22" s="1"/>
  <c r="K75" i="8"/>
  <c r="N75" i="21" s="1"/>
  <c r="N76" i="22" s="1"/>
  <c r="OR75" i="36"/>
  <c r="OR75" i="8" s="1"/>
  <c r="IN75" i="8"/>
  <c r="GG75" i="36"/>
  <c r="GG75" i="8" s="1"/>
  <c r="GJ75" i="21" s="1"/>
  <c r="GJ76" i="22" s="1"/>
  <c r="BY75" i="8"/>
  <c r="CB75" i="21" s="1"/>
  <c r="CB76" i="22" s="1"/>
  <c r="ES75" i="36"/>
  <c r="ES75" i="8" s="1"/>
  <c r="EV75" i="21" s="1"/>
  <c r="EV76" i="22" s="1"/>
  <c r="I75" i="8"/>
  <c r="L75" i="21" s="1"/>
  <c r="L76" i="22" s="1"/>
  <c r="FP75" i="36"/>
  <c r="FP75" i="8" s="1"/>
  <c r="FS75" i="21" s="1"/>
  <c r="FS76" i="22" s="1"/>
  <c r="BH75" i="8"/>
  <c r="BK75" i="21" s="1"/>
  <c r="BK76" i="22" s="1"/>
  <c r="OS75" i="36"/>
  <c r="OS75" i="8" s="1"/>
  <c r="IO75" i="8"/>
  <c r="ALV75" i="36"/>
  <c r="ALV75" i="8" s="1"/>
  <c r="ALG75" i="8"/>
  <c r="ON75" i="36"/>
  <c r="ON75" i="8" s="1"/>
  <c r="IJ75" i="8"/>
  <c r="PW75" i="36"/>
  <c r="PW75" i="8" s="1"/>
  <c r="KY75" i="8"/>
  <c r="PG75" i="36"/>
  <c r="PG75" i="8" s="1"/>
  <c r="KI75" i="8"/>
  <c r="QK75" i="36"/>
  <c r="QK75" i="8" s="1"/>
  <c r="LM75" i="8"/>
  <c r="PE75" i="36"/>
  <c r="PE75" i="8" s="1"/>
  <c r="JA75" i="8"/>
  <c r="PV75" i="36"/>
  <c r="PV75" i="8" s="1"/>
  <c r="KX75" i="8"/>
  <c r="PF75" i="36"/>
  <c r="PF75" i="8" s="1"/>
  <c r="KH75" i="8"/>
  <c r="QJ75" i="36"/>
  <c r="QJ75" i="8" s="1"/>
  <c r="LL75" i="8"/>
  <c r="PD75" i="36"/>
  <c r="PD75" i="8" s="1"/>
  <c r="IZ75" i="8"/>
  <c r="PU75" i="36"/>
  <c r="PU75" i="8" s="1"/>
  <c r="KW75" i="8"/>
  <c r="JB75" i="21"/>
  <c r="JB76" i="22" s="1"/>
  <c r="KZ75" i="21"/>
  <c r="KZ76" i="22" s="1"/>
  <c r="PT75" i="36"/>
  <c r="PT75" i="8" s="1"/>
  <c r="KV75" i="8"/>
  <c r="EF75" i="8"/>
  <c r="EI75" i="21" s="1"/>
  <c r="EI76" i="22" s="1"/>
  <c r="EG74" i="8"/>
  <c r="EJ74" i="21" s="1"/>
  <c r="EJ75" i="22" s="1"/>
  <c r="EG75" i="36"/>
  <c r="EG75" i="8" s="1"/>
  <c r="EJ75" i="21" s="1"/>
  <c r="EJ76" i="22" s="1"/>
  <c r="ALO35" i="36"/>
  <c r="ALO97" i="36"/>
  <c r="ALQ123" i="36"/>
  <c r="ALO145" i="36"/>
  <c r="ALQ96" i="36"/>
  <c r="ALQ107" i="36"/>
  <c r="ALQ107" i="8" s="1"/>
  <c r="ALP192" i="36"/>
  <c r="ALQ115" i="36"/>
  <c r="ALO178" i="36"/>
  <c r="ALO178" i="8" s="1"/>
  <c r="ALO115" i="36"/>
  <c r="ALP11" i="36"/>
  <c r="ALO114" i="36"/>
  <c r="ALQ146" i="36"/>
  <c r="ALQ66" i="36"/>
  <c r="ALP144" i="36"/>
  <c r="ALP175" i="36"/>
  <c r="ALQ194" i="36"/>
  <c r="ALP162" i="36"/>
  <c r="ALP139" i="36"/>
  <c r="ALP139" i="8" s="1"/>
  <c r="ALQ18" i="36"/>
  <c r="ALP147" i="36"/>
  <c r="ALQ178" i="36"/>
  <c r="ALO177" i="36"/>
  <c r="ALQ175" i="36"/>
  <c r="ALO124" i="36"/>
  <c r="ALP140" i="36"/>
  <c r="ALP108" i="36"/>
  <c r="ALO126" i="36"/>
  <c r="ALP99" i="36"/>
  <c r="ALP65" i="36"/>
  <c r="ALQ156" i="36"/>
  <c r="ALQ110" i="36"/>
  <c r="ALO158" i="36"/>
  <c r="ALO59" i="36"/>
  <c r="ALO59" i="8" s="1"/>
  <c r="ALQ171" i="36"/>
  <c r="ALQ171" i="8" s="1"/>
  <c r="ALQ177" i="36"/>
  <c r="ALP113" i="36"/>
  <c r="ALQ144" i="36"/>
  <c r="ALO175" i="36"/>
  <c r="ALP96" i="36"/>
  <c r="ALP156" i="36"/>
  <c r="ALQ193" i="36"/>
  <c r="ALQ191" i="36"/>
  <c r="ALP187" i="36"/>
  <c r="ALP187" i="8" s="1"/>
  <c r="ALQ35" i="36"/>
  <c r="ALQ35" i="8" s="1"/>
  <c r="ALP19" i="36"/>
  <c r="ALQ19" i="36"/>
  <c r="ALQ50" i="36"/>
  <c r="ALO18" i="36"/>
  <c r="ALQ99" i="36"/>
  <c r="ALO33" i="36"/>
  <c r="ALP114" i="36"/>
  <c r="ALQ49" i="36"/>
  <c r="ALP48" i="36"/>
  <c r="ALP177" i="36"/>
  <c r="ALO66" i="36"/>
  <c r="ALO47" i="36"/>
  <c r="ALO31" i="36"/>
  <c r="ALQ97" i="36"/>
  <c r="ALO111" i="36"/>
  <c r="ALP14" i="36"/>
  <c r="ALO174" i="36"/>
  <c r="ALO192" i="36"/>
  <c r="ALQ192" i="36"/>
  <c r="ALO190" i="36"/>
  <c r="ALP106" i="36"/>
  <c r="ALQ128" i="36"/>
  <c r="ALP91" i="36"/>
  <c r="ALQ34" i="36"/>
  <c r="ALO49" i="36"/>
  <c r="ALO67" i="36"/>
  <c r="ALQ67" i="36"/>
  <c r="ALQ113" i="36"/>
  <c r="ALO98" i="36"/>
  <c r="ALQ32" i="36"/>
  <c r="ALP16" i="36"/>
  <c r="ALQ145" i="36"/>
  <c r="ALP176" i="36"/>
  <c r="ALP112" i="36"/>
  <c r="ALQ47" i="36"/>
  <c r="ALQ31" i="36"/>
  <c r="ALO96" i="36"/>
  <c r="ALO44" i="36"/>
  <c r="ALP143" i="36"/>
  <c r="ALQ188" i="36"/>
  <c r="ALO188" i="36"/>
  <c r="ALO142" i="36"/>
  <c r="ALQ131" i="36"/>
  <c r="ALQ95" i="36"/>
  <c r="ALP142" i="36"/>
  <c r="ALQ142" i="36"/>
  <c r="ALO162" i="36"/>
  <c r="ALQ158" i="36"/>
  <c r="ALP126" i="36"/>
  <c r="ALP122" i="36"/>
  <c r="ALO94" i="36"/>
  <c r="ALO10" i="36"/>
  <c r="ALO106" i="36"/>
  <c r="ALQ94" i="36"/>
  <c r="ALQ10" i="36"/>
  <c r="ALQ51" i="36"/>
  <c r="ALQ51" i="8" s="1"/>
  <c r="ALO19" i="36"/>
  <c r="ALP179" i="36"/>
  <c r="ALQ147" i="36"/>
  <c r="ALO179" i="36"/>
  <c r="ALO179" i="8" s="1"/>
  <c r="ALP178" i="36"/>
  <c r="ALO113" i="36"/>
  <c r="ALO15" i="36"/>
  <c r="ALQ176" i="36"/>
  <c r="ALO65" i="36"/>
  <c r="ALQ111" i="36"/>
  <c r="ALO64" i="36"/>
  <c r="ALQ44" i="36"/>
  <c r="ALO30" i="36"/>
  <c r="ALP191" i="36"/>
  <c r="ALO191" i="36"/>
  <c r="ALO193" i="36"/>
  <c r="ALQ159" i="36"/>
  <c r="ALO95" i="36"/>
  <c r="ALQ163" i="36"/>
  <c r="ALO127" i="36"/>
  <c r="ALP110" i="36"/>
  <c r="ALQ28" i="36"/>
  <c r="ALQ127" i="36"/>
  <c r="ALQ129" i="36"/>
  <c r="ALP190" i="36"/>
  <c r="ALO42" i="36"/>
  <c r="ALO58" i="36"/>
  <c r="ALQ42" i="36"/>
  <c r="ALQ162" i="36"/>
  <c r="ALP160" i="36"/>
  <c r="ALQ58" i="36"/>
  <c r="ALP26" i="36"/>
  <c r="ALP35" i="36"/>
  <c r="ALP115" i="36"/>
  <c r="ALO146" i="36"/>
  <c r="ALQ17" i="36"/>
  <c r="ALQ33" i="36"/>
  <c r="ALO32" i="36"/>
  <c r="ALQ48" i="36"/>
  <c r="ALQ112" i="36"/>
  <c r="ALQ15" i="36"/>
  <c r="ALQ65" i="36"/>
  <c r="ALO14" i="36"/>
  <c r="ALQ14" i="36"/>
  <c r="ALO143" i="36"/>
  <c r="ALP111" i="36"/>
  <c r="ALQ64" i="36"/>
  <c r="ALQ12" i="36"/>
  <c r="ALO195" i="36"/>
  <c r="ALP174" i="36"/>
  <c r="ALQ174" i="36"/>
  <c r="ALO163" i="36"/>
  <c r="ALO63" i="36"/>
  <c r="ALQ63" i="36"/>
  <c r="ALP127" i="36"/>
  <c r="ALO110" i="36"/>
  <c r="ALQ60" i="36"/>
  <c r="ALP194" i="36"/>
  <c r="ALQ186" i="36"/>
  <c r="ALO172" i="36"/>
  <c r="ALO194" i="36"/>
  <c r="ALP186" i="36"/>
  <c r="ALQ126" i="36"/>
  <c r="ALP10" i="36"/>
  <c r="ALQ160" i="36"/>
  <c r="ALO26" i="36"/>
  <c r="ALO122" i="36"/>
  <c r="ALO74" i="36"/>
  <c r="ALQ26" i="36"/>
  <c r="ALQ154" i="36"/>
  <c r="ALQ122" i="36"/>
  <c r="ALQ74" i="36"/>
  <c r="ALO123" i="36"/>
  <c r="ALO123" i="8" s="1"/>
  <c r="ALQ27" i="36"/>
  <c r="ALQ27" i="8" s="1"/>
  <c r="ALO27" i="36"/>
  <c r="ALQ187" i="36"/>
  <c r="ALO187" i="36"/>
  <c r="ALO187" i="8" s="1"/>
  <c r="ALP59" i="36"/>
  <c r="ALP27" i="36"/>
  <c r="ALO107" i="36"/>
  <c r="ALO107" i="8" s="1"/>
  <c r="ALQ59" i="36"/>
  <c r="ALO171" i="36"/>
  <c r="ALO171" i="8" s="1"/>
  <c r="ALO139" i="36"/>
  <c r="ALQ43" i="36"/>
  <c r="ALQ43" i="8" s="1"/>
  <c r="ALP107" i="36"/>
  <c r="ALP107" i="8" s="1"/>
  <c r="ALO91" i="36"/>
  <c r="ALP155" i="36"/>
  <c r="ALO43" i="36"/>
  <c r="ALO43" i="8" s="1"/>
  <c r="ALQ11" i="36"/>
  <c r="ALC11" i="8"/>
  <c r="ALU11" i="36"/>
  <c r="AKY155" i="8"/>
  <c r="KE155" i="21" s="1"/>
  <c r="KE156" i="22" s="1"/>
  <c r="ALT155" i="36"/>
  <c r="ALM139" i="8"/>
  <c r="ALW139" i="36"/>
  <c r="ALG43" i="8"/>
  <c r="ALV43" i="36"/>
  <c r="ALV43" i="8" s="1"/>
  <c r="AKQ43" i="8"/>
  <c r="ALR43" i="36"/>
  <c r="AKY59" i="8"/>
  <c r="KE59" i="21" s="1"/>
  <c r="KE60" i="22" s="1"/>
  <c r="ALT59" i="36"/>
  <c r="ALT59" i="8" s="1"/>
  <c r="ALC91" i="8"/>
  <c r="ALU91" i="36"/>
  <c r="AKU171" i="8"/>
  <c r="KA171" i="21" s="1"/>
  <c r="KA172" i="22" s="1"/>
  <c r="ALS171" i="36"/>
  <c r="ALS171" i="8" s="1"/>
  <c r="ALC187" i="8"/>
  <c r="ALU187" i="36"/>
  <c r="AKY139" i="8"/>
  <c r="KE139" i="21" s="1"/>
  <c r="KE140" i="22" s="1"/>
  <c r="ALT139" i="36"/>
  <c r="ALM43" i="8"/>
  <c r="ALW43" i="36"/>
  <c r="ALW43" i="8" s="1"/>
  <c r="ALG107" i="8"/>
  <c r="ALV107" i="36"/>
  <c r="ALV107" i="8" s="1"/>
  <c r="AKQ107" i="8"/>
  <c r="ALR107" i="36"/>
  <c r="AKU27" i="8"/>
  <c r="KA27" i="21" s="1"/>
  <c r="KA28" i="22" s="1"/>
  <c r="ALS27" i="36"/>
  <c r="ALS27" i="8" s="1"/>
  <c r="ALC123" i="8"/>
  <c r="ALU123" i="36"/>
  <c r="AKU155" i="8"/>
  <c r="KA155" i="21" s="1"/>
  <c r="KA156" i="22" s="1"/>
  <c r="ALS155" i="36"/>
  <c r="ALS155" i="8" s="1"/>
  <c r="ALC43" i="8"/>
  <c r="ALU43" i="36"/>
  <c r="AKU59" i="8"/>
  <c r="KA59" i="21" s="1"/>
  <c r="KA60" i="22" s="1"/>
  <c r="ALS59" i="36"/>
  <c r="ALS59" i="8" s="1"/>
  <c r="AKY91" i="8"/>
  <c r="KE91" i="21" s="1"/>
  <c r="KE92" i="22" s="1"/>
  <c r="ALT91" i="36"/>
  <c r="ALG171" i="8"/>
  <c r="ALV171" i="36"/>
  <c r="ALV171" i="8" s="1"/>
  <c r="AKQ171" i="8"/>
  <c r="ALR171" i="36"/>
  <c r="AKY187" i="8"/>
  <c r="KE187" i="21" s="1"/>
  <c r="KE188" i="22" s="1"/>
  <c r="ALT187" i="36"/>
  <c r="ALT187" i="8" s="1"/>
  <c r="ALM123" i="8"/>
  <c r="ALW123" i="36"/>
  <c r="AKU139" i="8"/>
  <c r="KA139" i="21" s="1"/>
  <c r="KA140" i="22" s="1"/>
  <c r="ALS139" i="36"/>
  <c r="ALS139" i="8" s="1"/>
  <c r="ALC107" i="8"/>
  <c r="ALU107" i="36"/>
  <c r="ALU107" i="8" s="1"/>
  <c r="ALM171" i="8"/>
  <c r="ALW171" i="36"/>
  <c r="ALW171" i="8" s="1"/>
  <c r="ALG27" i="8"/>
  <c r="ALV27" i="36"/>
  <c r="AKQ27" i="8"/>
  <c r="ALR27" i="36"/>
  <c r="ALR27" i="8" s="1"/>
  <c r="AKY123" i="8"/>
  <c r="KE123" i="21" s="1"/>
  <c r="KE124" i="22" s="1"/>
  <c r="ALT123" i="36"/>
  <c r="ALG155" i="8"/>
  <c r="ALV155" i="36"/>
  <c r="ALV155" i="8" s="1"/>
  <c r="AKQ155" i="8"/>
  <c r="ALR155" i="36"/>
  <c r="ALR155" i="8" s="1"/>
  <c r="AKY43" i="8"/>
  <c r="KE43" i="21" s="1"/>
  <c r="KE44" i="22" s="1"/>
  <c r="ALT43" i="36"/>
  <c r="ALM107" i="8"/>
  <c r="ALW107" i="36"/>
  <c r="ALG59" i="8"/>
  <c r="ALV59" i="36"/>
  <c r="ALV59" i="8" s="1"/>
  <c r="AKQ59" i="8"/>
  <c r="ALR59" i="36"/>
  <c r="AKU91" i="8"/>
  <c r="KA91" i="21" s="1"/>
  <c r="KA92" i="22" s="1"/>
  <c r="ALS91" i="36"/>
  <c r="ALS91" i="8" s="1"/>
  <c r="ALC171" i="8"/>
  <c r="ALU171" i="36"/>
  <c r="AKU187" i="8"/>
  <c r="KA187" i="21" s="1"/>
  <c r="KA188" i="22" s="1"/>
  <c r="ALS187" i="36"/>
  <c r="ALS187" i="8" s="1"/>
  <c r="ALM155" i="8"/>
  <c r="ALW155" i="36"/>
  <c r="ALG139" i="8"/>
  <c r="ALV139" i="36"/>
  <c r="AKQ139" i="8"/>
  <c r="ALR139" i="36"/>
  <c r="ALR139" i="8" s="1"/>
  <c r="AKY107" i="8"/>
  <c r="KE107" i="21" s="1"/>
  <c r="KE108" i="22" s="1"/>
  <c r="ALT107" i="36"/>
  <c r="ALT107" i="8" s="1"/>
  <c r="ALM59" i="8"/>
  <c r="ALW59" i="36"/>
  <c r="ALC27" i="8"/>
  <c r="ALU27" i="36"/>
  <c r="AKU123" i="8"/>
  <c r="KA123" i="21" s="1"/>
  <c r="KA124" i="22" s="1"/>
  <c r="ALS123" i="36"/>
  <c r="ALC155" i="8"/>
  <c r="ALU155" i="36"/>
  <c r="ALU155" i="8" s="1"/>
  <c r="AKU43" i="8"/>
  <c r="KA43" i="21" s="1"/>
  <c r="KA44" i="22" s="1"/>
  <c r="ALS43" i="36"/>
  <c r="ALC59" i="8"/>
  <c r="ALU59" i="36"/>
  <c r="ALU59" i="8" s="1"/>
  <c r="ALG91" i="8"/>
  <c r="ALV91" i="36"/>
  <c r="AKQ91" i="8"/>
  <c r="ALR91" i="36"/>
  <c r="ALR91" i="8" s="1"/>
  <c r="AKY171" i="8"/>
  <c r="KE171" i="21" s="1"/>
  <c r="KE172" i="22" s="1"/>
  <c r="ALT171" i="36"/>
  <c r="ALM27" i="8"/>
  <c r="ALW27" i="36"/>
  <c r="ALW27" i="8" s="1"/>
  <c r="ALG187" i="8"/>
  <c r="ALV187" i="36"/>
  <c r="AKQ187" i="8"/>
  <c r="ALR187" i="36"/>
  <c r="ALR187" i="8" s="1"/>
  <c r="ALC139" i="8"/>
  <c r="ALU139" i="36"/>
  <c r="AKU107" i="8"/>
  <c r="KA107" i="21" s="1"/>
  <c r="KA108" i="22" s="1"/>
  <c r="ALS107" i="36"/>
  <c r="ALM91" i="8"/>
  <c r="ALW91" i="36"/>
  <c r="AKY27" i="8"/>
  <c r="KE27" i="21" s="1"/>
  <c r="KE28" i="22" s="1"/>
  <c r="ALT27" i="36"/>
  <c r="ALM187" i="8"/>
  <c r="ALW187" i="36"/>
  <c r="ALW187" i="8" s="1"/>
  <c r="ALG123" i="8"/>
  <c r="ALV123" i="36"/>
  <c r="ALV123" i="8" s="1"/>
  <c r="AKQ123" i="8"/>
  <c r="ALR123" i="36"/>
  <c r="AKU35" i="8"/>
  <c r="KA35" i="21" s="1"/>
  <c r="KA36" i="22" s="1"/>
  <c r="ALS35" i="36"/>
  <c r="ALC19" i="8"/>
  <c r="ALU19" i="36"/>
  <c r="AKU51" i="8"/>
  <c r="KA51" i="21" s="1"/>
  <c r="KA52" i="22" s="1"/>
  <c r="ALS51" i="36"/>
  <c r="AKY35" i="8"/>
  <c r="KE35" i="21" s="1"/>
  <c r="KE36" i="22" s="1"/>
  <c r="ALT35" i="36"/>
  <c r="AKQ19" i="8"/>
  <c r="ALR19" i="36"/>
  <c r="ALG19" i="8"/>
  <c r="ALV19" i="36"/>
  <c r="AKY51" i="8"/>
  <c r="KE51" i="21" s="1"/>
  <c r="KE52" i="22" s="1"/>
  <c r="ALT51" i="36"/>
  <c r="ALC35" i="8"/>
  <c r="ALU35" i="36"/>
  <c r="ALM35" i="8"/>
  <c r="ALW35" i="36"/>
  <c r="AKU19" i="8"/>
  <c r="KA19" i="21" s="1"/>
  <c r="KA20" i="22" s="1"/>
  <c r="ALS19" i="36"/>
  <c r="ALC51" i="8"/>
  <c r="ALU51" i="36"/>
  <c r="ALM51" i="8"/>
  <c r="ALW51" i="36"/>
  <c r="AKQ35" i="8"/>
  <c r="ALR35" i="36"/>
  <c r="ALG35" i="8"/>
  <c r="ALV35" i="36"/>
  <c r="ALM19" i="8"/>
  <c r="ALW19" i="36"/>
  <c r="AKY19" i="8"/>
  <c r="KE19" i="21" s="1"/>
  <c r="KE20" i="22" s="1"/>
  <c r="ALT19" i="36"/>
  <c r="AKQ51" i="8"/>
  <c r="ALR51" i="36"/>
  <c r="ALR51" i="8" s="1"/>
  <c r="ALG51" i="8"/>
  <c r="ALV51" i="36"/>
  <c r="ALC179" i="8"/>
  <c r="ALU179" i="36"/>
  <c r="AKQ147" i="8"/>
  <c r="ALR147" i="36"/>
  <c r="AKU115" i="8"/>
  <c r="KA115" i="21" s="1"/>
  <c r="KA116" i="22" s="1"/>
  <c r="ALS115" i="36"/>
  <c r="AKQ50" i="8"/>
  <c r="ALR50" i="36"/>
  <c r="ALG50" i="8"/>
  <c r="ALV50" i="36"/>
  <c r="AKU34" i="8"/>
  <c r="KA34" i="21" s="1"/>
  <c r="KA35" i="22" s="1"/>
  <c r="ALS34" i="36"/>
  <c r="AKU18" i="8"/>
  <c r="KA18" i="21" s="1"/>
  <c r="KA19" i="22" s="1"/>
  <c r="ALS18" i="36"/>
  <c r="AKY18" i="8"/>
  <c r="KE18" i="21" s="1"/>
  <c r="KE19" i="22" s="1"/>
  <c r="ALT18" i="36"/>
  <c r="ALM18" i="8"/>
  <c r="ALW18" i="36"/>
  <c r="AKY179" i="8"/>
  <c r="KE179" i="21" s="1"/>
  <c r="KE180" i="22" s="1"/>
  <c r="ALT179" i="36"/>
  <c r="ALG147" i="8"/>
  <c r="ALV147" i="36"/>
  <c r="AKY147" i="8"/>
  <c r="KE147" i="21" s="1"/>
  <c r="KE148" i="22" s="1"/>
  <c r="ALT147" i="36"/>
  <c r="AKU147" i="8"/>
  <c r="KA147" i="21" s="1"/>
  <c r="KA148" i="22" s="1"/>
  <c r="ALS147" i="36"/>
  <c r="AKY115" i="8"/>
  <c r="KE115" i="21" s="1"/>
  <c r="KE116" i="22" s="1"/>
  <c r="ALT115" i="36"/>
  <c r="AKU50" i="8"/>
  <c r="KA50" i="21" s="1"/>
  <c r="KA51" i="22" s="1"/>
  <c r="ALS50" i="36"/>
  <c r="AKY34" i="8"/>
  <c r="KE34" i="21" s="1"/>
  <c r="KE35" i="22" s="1"/>
  <c r="ALT34" i="36"/>
  <c r="ALC18" i="8"/>
  <c r="ALU18" i="36"/>
  <c r="ALG18" i="8"/>
  <c r="ALV18" i="36"/>
  <c r="ALM179" i="8"/>
  <c r="ALW179" i="36"/>
  <c r="ALC115" i="8"/>
  <c r="ALU115" i="36"/>
  <c r="ALM50" i="8"/>
  <c r="ALW50" i="36"/>
  <c r="AKY50" i="8"/>
  <c r="KE50" i="21" s="1"/>
  <c r="KE51" i="22" s="1"/>
  <c r="ALT50" i="36"/>
  <c r="ALC34" i="8"/>
  <c r="ALU34" i="36"/>
  <c r="ALM34" i="8"/>
  <c r="ALW34" i="36"/>
  <c r="AKQ179" i="8"/>
  <c r="ALR179" i="36"/>
  <c r="AKU179" i="8"/>
  <c r="KA179" i="21" s="1"/>
  <c r="KA180" i="22" s="1"/>
  <c r="ALS179" i="36"/>
  <c r="ALG179" i="8"/>
  <c r="ALV179" i="36"/>
  <c r="ALV179" i="8" s="1"/>
  <c r="ALC147" i="8"/>
  <c r="ALU147" i="36"/>
  <c r="ALM147" i="8"/>
  <c r="ALW147" i="36"/>
  <c r="ALM115" i="8"/>
  <c r="ALW115" i="36"/>
  <c r="AKQ115" i="8"/>
  <c r="ALR115" i="36"/>
  <c r="ALR115" i="8" s="1"/>
  <c r="ALG115" i="8"/>
  <c r="ALV115" i="36"/>
  <c r="ALC50" i="8"/>
  <c r="ALU50" i="36"/>
  <c r="AKQ34" i="8"/>
  <c r="ALR34" i="36"/>
  <c r="ALG34" i="8"/>
  <c r="ALV34" i="36"/>
  <c r="AKQ18" i="8"/>
  <c r="ALR18" i="36"/>
  <c r="ALG146" i="8"/>
  <c r="ALV146" i="36"/>
  <c r="AKQ67" i="8"/>
  <c r="ALR67" i="36"/>
  <c r="ALG17" i="8"/>
  <c r="ALV17" i="36"/>
  <c r="ALG99" i="8"/>
  <c r="ALV99" i="36"/>
  <c r="AKY99" i="8"/>
  <c r="KE99" i="21" s="1"/>
  <c r="KE100" i="22" s="1"/>
  <c r="ALT99" i="36"/>
  <c r="ALC49" i="8"/>
  <c r="ALU49" i="36"/>
  <c r="ALC33" i="8"/>
  <c r="ALU33" i="36"/>
  <c r="AKQ146" i="8"/>
  <c r="ALR146" i="36"/>
  <c r="AKU67" i="8"/>
  <c r="KA67" i="21" s="1"/>
  <c r="KA68" i="22" s="1"/>
  <c r="ALS67" i="36"/>
  <c r="AKY67" i="8"/>
  <c r="KE67" i="21" s="1"/>
  <c r="KE68" i="22" s="1"/>
  <c r="ALT67" i="36"/>
  <c r="ALC67" i="8"/>
  <c r="ALU67" i="36"/>
  <c r="AKY178" i="8"/>
  <c r="KE178" i="21" s="1"/>
  <c r="KE179" i="22" s="1"/>
  <c r="ALT178" i="36"/>
  <c r="ALM146" i="8"/>
  <c r="ALW146" i="36"/>
  <c r="AKU146" i="8"/>
  <c r="KA146" i="21" s="1"/>
  <c r="KA147" i="22" s="1"/>
  <c r="ALS146" i="36"/>
  <c r="ALC114" i="8"/>
  <c r="ALU114" i="36"/>
  <c r="AKQ114" i="8"/>
  <c r="ALR114" i="36"/>
  <c r="ALM114" i="8"/>
  <c r="ALW114" i="36"/>
  <c r="ALG67" i="8"/>
  <c r="ALV67" i="36"/>
  <c r="AKU17" i="8"/>
  <c r="KA17" i="21" s="1"/>
  <c r="KA18" i="22" s="1"/>
  <c r="ALS17" i="36"/>
  <c r="AKQ99" i="8"/>
  <c r="ALR99" i="36"/>
  <c r="ALM99" i="8"/>
  <c r="ALW99" i="36"/>
  <c r="AKQ49" i="8"/>
  <c r="ALR49" i="36"/>
  <c r="ALG49" i="8"/>
  <c r="ALV49" i="36"/>
  <c r="AKQ33" i="8"/>
  <c r="ALR33" i="36"/>
  <c r="ALG33" i="8"/>
  <c r="ALV33" i="36"/>
  <c r="ALC178" i="8"/>
  <c r="ALU178" i="36"/>
  <c r="AKY146" i="8"/>
  <c r="KE146" i="21" s="1"/>
  <c r="KE147" i="22" s="1"/>
  <c r="ALT146" i="36"/>
  <c r="ALM67" i="8"/>
  <c r="ALW67" i="36"/>
  <c r="AKQ17" i="8"/>
  <c r="ALR17" i="36"/>
  <c r="ALC17" i="8"/>
  <c r="ALU17" i="36"/>
  <c r="ALC99" i="8"/>
  <c r="ALU99" i="36"/>
  <c r="AKU49" i="8"/>
  <c r="KA49" i="21" s="1"/>
  <c r="KA50" i="22" s="1"/>
  <c r="ALS49" i="36"/>
  <c r="AKU33" i="8"/>
  <c r="KA33" i="21" s="1"/>
  <c r="KA34" i="22" s="1"/>
  <c r="ALS33" i="36"/>
  <c r="AKU178" i="8"/>
  <c r="KA178" i="21" s="1"/>
  <c r="KA179" i="22" s="1"/>
  <c r="ALS178" i="36"/>
  <c r="AKU114" i="8"/>
  <c r="KA114" i="21" s="1"/>
  <c r="KA115" i="22" s="1"/>
  <c r="ALS114" i="36"/>
  <c r="ALG114" i="8"/>
  <c r="ALV114" i="36"/>
  <c r="ALM178" i="8"/>
  <c r="ALW178" i="36"/>
  <c r="AKQ178" i="8"/>
  <c r="ALR178" i="36"/>
  <c r="ALG178" i="8"/>
  <c r="ALV178" i="36"/>
  <c r="ALC146" i="8"/>
  <c r="ALU146" i="36"/>
  <c r="AKY114" i="8"/>
  <c r="KE114" i="21" s="1"/>
  <c r="KE115" i="22" s="1"/>
  <c r="ALT114" i="36"/>
  <c r="AKY17" i="8"/>
  <c r="KE17" i="21" s="1"/>
  <c r="KE18" i="22" s="1"/>
  <c r="ALT17" i="36"/>
  <c r="ALM17" i="8"/>
  <c r="ALW17" i="36"/>
  <c r="AKU99" i="8"/>
  <c r="KA99" i="21" s="1"/>
  <c r="KA100" i="22" s="1"/>
  <c r="ALS99" i="36"/>
  <c r="ALM49" i="8"/>
  <c r="ALW49" i="36"/>
  <c r="AKY49" i="8"/>
  <c r="KE49" i="21" s="1"/>
  <c r="KE50" i="22" s="1"/>
  <c r="ALT49" i="36"/>
  <c r="ALM33" i="8"/>
  <c r="ALW33" i="36"/>
  <c r="AKY33" i="8"/>
  <c r="KE33" i="21" s="1"/>
  <c r="KE34" i="22" s="1"/>
  <c r="ALT33" i="36"/>
  <c r="AKU177" i="8"/>
  <c r="KA177" i="21" s="1"/>
  <c r="KA178" i="22" s="1"/>
  <c r="ALS177" i="36"/>
  <c r="ALC145" i="8"/>
  <c r="ALU145" i="36"/>
  <c r="ALM66" i="8"/>
  <c r="ALW66" i="36"/>
  <c r="AKY66" i="8"/>
  <c r="KE66" i="21" s="1"/>
  <c r="KE67" i="22" s="1"/>
  <c r="ALT66" i="36"/>
  <c r="AKQ32" i="8"/>
  <c r="ALR32" i="36"/>
  <c r="ALG32" i="8"/>
  <c r="ALV32" i="36"/>
  <c r="AKU48" i="8"/>
  <c r="KA48" i="21" s="1"/>
  <c r="KA49" i="22" s="1"/>
  <c r="ALS48" i="36"/>
  <c r="AKU16" i="8"/>
  <c r="KA16" i="21" s="1"/>
  <c r="KA17" i="22" s="1"/>
  <c r="ALS16" i="36"/>
  <c r="AKY177" i="8"/>
  <c r="KE177" i="21" s="1"/>
  <c r="KE178" i="22" s="1"/>
  <c r="ALT177" i="36"/>
  <c r="AKY145" i="8"/>
  <c r="KE145" i="21" s="1"/>
  <c r="KE146" i="22" s="1"/>
  <c r="ALT145" i="36"/>
  <c r="AKQ145" i="8"/>
  <c r="ALR145" i="36"/>
  <c r="ALG113" i="8"/>
  <c r="ALV113" i="36"/>
  <c r="ALC66" i="8"/>
  <c r="ALU66" i="36"/>
  <c r="AKU32" i="8"/>
  <c r="KA32" i="21" s="1"/>
  <c r="KA33" i="22" s="1"/>
  <c r="ALS32" i="36"/>
  <c r="AKY48" i="8"/>
  <c r="KE48" i="21" s="1"/>
  <c r="KE49" i="22" s="1"/>
  <c r="ALT48" i="36"/>
  <c r="AKQ98" i="8"/>
  <c r="ALR98" i="36"/>
  <c r="AKY16" i="8"/>
  <c r="KE16" i="21" s="1"/>
  <c r="KE17" i="22" s="1"/>
  <c r="ALT16" i="36"/>
  <c r="ALC177" i="8"/>
  <c r="ALU177" i="36"/>
  <c r="ALG145" i="8"/>
  <c r="ALV145" i="36"/>
  <c r="AKQ113" i="8"/>
  <c r="ALR113" i="36"/>
  <c r="AKY113" i="8"/>
  <c r="KE113" i="21" s="1"/>
  <c r="KE114" i="22" s="1"/>
  <c r="ALT113" i="36"/>
  <c r="ALC113" i="8"/>
  <c r="ALU113" i="36"/>
  <c r="ALM113" i="8"/>
  <c r="ALW113" i="36"/>
  <c r="AKQ66" i="8"/>
  <c r="ALR66" i="36"/>
  <c r="ALG66" i="8"/>
  <c r="ALV66" i="36"/>
  <c r="ALM32" i="8"/>
  <c r="ALW32" i="36"/>
  <c r="AKY32" i="8"/>
  <c r="KE32" i="21" s="1"/>
  <c r="KE33" i="22" s="1"/>
  <c r="ALT32" i="36"/>
  <c r="ALC48" i="8"/>
  <c r="ALU48" i="36"/>
  <c r="ALM48" i="8"/>
  <c r="ALW48" i="36"/>
  <c r="AKU98" i="8"/>
  <c r="KA98" i="21" s="1"/>
  <c r="KA99" i="22" s="1"/>
  <c r="ALS98" i="36"/>
  <c r="AKY98" i="8"/>
  <c r="KE98" i="21" s="1"/>
  <c r="KE99" i="22" s="1"/>
  <c r="ALT98" i="36"/>
  <c r="ALC98" i="8"/>
  <c r="ALU98" i="36"/>
  <c r="ALG98" i="8"/>
  <c r="ALV98" i="36"/>
  <c r="ALM98" i="8"/>
  <c r="ALW98" i="36"/>
  <c r="ALM16" i="8"/>
  <c r="ALW16" i="36"/>
  <c r="ALC16" i="8"/>
  <c r="ALU16" i="36"/>
  <c r="ALM177" i="8"/>
  <c r="ALW177" i="36"/>
  <c r="AKQ177" i="8"/>
  <c r="ALR177" i="36"/>
  <c r="ALG177" i="8"/>
  <c r="ALV177" i="36"/>
  <c r="ALM145" i="8"/>
  <c r="ALW145" i="36"/>
  <c r="AKU145" i="8"/>
  <c r="KA145" i="21" s="1"/>
  <c r="KA146" i="22" s="1"/>
  <c r="ALS145" i="36"/>
  <c r="AKU113" i="8"/>
  <c r="KA113" i="21" s="1"/>
  <c r="KA114" i="22" s="1"/>
  <c r="ALS113" i="36"/>
  <c r="AKU66" i="8"/>
  <c r="KA66" i="21" s="1"/>
  <c r="KA67" i="22" s="1"/>
  <c r="ALS66" i="36"/>
  <c r="ALC32" i="8"/>
  <c r="ALU32" i="36"/>
  <c r="AKQ48" i="8"/>
  <c r="ALR48" i="36"/>
  <c r="ALG48" i="8"/>
  <c r="ALV48" i="36"/>
  <c r="AKQ16" i="8"/>
  <c r="ALR16" i="36"/>
  <c r="ALG16" i="8"/>
  <c r="ALV16" i="36"/>
  <c r="ALG144" i="8"/>
  <c r="ALV144" i="36"/>
  <c r="ALM144" i="8"/>
  <c r="ALW144" i="36"/>
  <c r="AKU176" i="8"/>
  <c r="KA176" i="21" s="1"/>
  <c r="KA177" i="22" s="1"/>
  <c r="ALS176" i="36"/>
  <c r="AKQ176" i="8"/>
  <c r="ALR176" i="36"/>
  <c r="AKQ144" i="8"/>
  <c r="ALR144" i="36"/>
  <c r="AKY176" i="8"/>
  <c r="KE176" i="21" s="1"/>
  <c r="KE177" i="22" s="1"/>
  <c r="ALT176" i="36"/>
  <c r="ALC176" i="8"/>
  <c r="ALU176" i="36"/>
  <c r="AKU144" i="8"/>
  <c r="KA144" i="21" s="1"/>
  <c r="KA145" i="22" s="1"/>
  <c r="ALS144" i="36"/>
  <c r="AKY112" i="8"/>
  <c r="KE112" i="21" s="1"/>
  <c r="KE113" i="22" s="1"/>
  <c r="ALT112" i="36"/>
  <c r="ALC112" i="8"/>
  <c r="ALU112" i="36"/>
  <c r="ALG112" i="8"/>
  <c r="ALV112" i="36"/>
  <c r="AKQ112" i="8"/>
  <c r="ALR112" i="36"/>
  <c r="ALC31" i="8"/>
  <c r="ALU31" i="36"/>
  <c r="ALM31" i="8"/>
  <c r="ALW31" i="36"/>
  <c r="AKU97" i="8"/>
  <c r="KA97" i="21" s="1"/>
  <c r="KA98" i="22" s="1"/>
  <c r="ALS97" i="36"/>
  <c r="AKQ15" i="8"/>
  <c r="ALR15" i="36"/>
  <c r="ALG15" i="8"/>
  <c r="ALV15" i="36"/>
  <c r="ALM65" i="8"/>
  <c r="ALW65" i="36"/>
  <c r="ALC65" i="8"/>
  <c r="ALU65" i="36"/>
  <c r="AKQ47" i="8"/>
  <c r="ALR47" i="36"/>
  <c r="ALG47" i="8"/>
  <c r="ALV47" i="36"/>
  <c r="ALG176" i="8"/>
  <c r="ALV176" i="36"/>
  <c r="AKY144" i="8"/>
  <c r="KE144" i="21" s="1"/>
  <c r="KE145" i="22" s="1"/>
  <c r="ALT144" i="36"/>
  <c r="ALM112" i="8"/>
  <c r="ALW112" i="36"/>
  <c r="AKQ31" i="8"/>
  <c r="ALR31" i="36"/>
  <c r="ALG31" i="8"/>
  <c r="ALV31" i="36"/>
  <c r="AKY97" i="8"/>
  <c r="KE97" i="21" s="1"/>
  <c r="KE98" i="22" s="1"/>
  <c r="ALT97" i="36"/>
  <c r="ALM15" i="8"/>
  <c r="ALW15" i="36"/>
  <c r="AKU15" i="8"/>
  <c r="KA15" i="21" s="1"/>
  <c r="KA16" i="22" s="1"/>
  <c r="ALS15" i="36"/>
  <c r="AKQ65" i="8"/>
  <c r="ALR65" i="36"/>
  <c r="ALG65" i="8"/>
  <c r="ALV65" i="36"/>
  <c r="AKU47" i="8"/>
  <c r="KA47" i="21" s="1"/>
  <c r="KA48" i="22" s="1"/>
  <c r="ALS47" i="36"/>
  <c r="ALM176" i="8"/>
  <c r="ALW176" i="36"/>
  <c r="ALC144" i="8"/>
  <c r="ALU144" i="36"/>
  <c r="AKU112" i="8"/>
  <c r="KA112" i="21" s="1"/>
  <c r="KA113" i="22" s="1"/>
  <c r="ALS112" i="36"/>
  <c r="AKU31" i="8"/>
  <c r="KA31" i="21" s="1"/>
  <c r="KA32" i="22" s="1"/>
  <c r="ALS31" i="36"/>
  <c r="ALC97" i="8"/>
  <c r="ALU97" i="36"/>
  <c r="ALG97" i="8"/>
  <c r="ALV97" i="36"/>
  <c r="AKY15" i="8"/>
  <c r="KE15" i="21" s="1"/>
  <c r="KE16" i="22" s="1"/>
  <c r="ALT15" i="36"/>
  <c r="AKU65" i="8"/>
  <c r="KA65" i="21" s="1"/>
  <c r="KA66" i="22" s="1"/>
  <c r="ALS65" i="36"/>
  <c r="AKY47" i="8"/>
  <c r="KE47" i="21" s="1"/>
  <c r="KE48" i="22" s="1"/>
  <c r="ALT47" i="36"/>
  <c r="AKY31" i="8"/>
  <c r="KE31" i="21" s="1"/>
  <c r="KE32" i="22" s="1"/>
  <c r="ALT31" i="36"/>
  <c r="AKQ97" i="8"/>
  <c r="ALR97" i="36"/>
  <c r="ALM97" i="8"/>
  <c r="ALW97" i="36"/>
  <c r="ALC15" i="8"/>
  <c r="ALU15" i="36"/>
  <c r="AKY65" i="8"/>
  <c r="KE65" i="21" s="1"/>
  <c r="KE66" i="22" s="1"/>
  <c r="ALT65" i="36"/>
  <c r="ALC47" i="8"/>
  <c r="ALU47" i="36"/>
  <c r="ALM47" i="8"/>
  <c r="ALW47" i="36"/>
  <c r="AKY175" i="8"/>
  <c r="KE175" i="21" s="1"/>
  <c r="KE176" i="22" s="1"/>
  <c r="ALT175" i="36"/>
  <c r="AKQ143" i="8"/>
  <c r="ALR143" i="36"/>
  <c r="ALC175" i="8"/>
  <c r="ALU175" i="36"/>
  <c r="ALG143" i="8"/>
  <c r="ALV143" i="36"/>
  <c r="ALM175" i="8"/>
  <c r="ALW175" i="36"/>
  <c r="AKQ175" i="8"/>
  <c r="ALR175" i="36"/>
  <c r="ALG175" i="8"/>
  <c r="ALV175" i="36"/>
  <c r="AKU175" i="8"/>
  <c r="KA175" i="21" s="1"/>
  <c r="KA176" i="22" s="1"/>
  <c r="ALS175" i="36"/>
  <c r="AKU143" i="8"/>
  <c r="KA143" i="21" s="1"/>
  <c r="KA144" i="22" s="1"/>
  <c r="ALS143" i="36"/>
  <c r="ALM111" i="8"/>
  <c r="ALW111" i="36"/>
  <c r="AKQ111" i="8"/>
  <c r="ALR111" i="36"/>
  <c r="ALG111" i="8"/>
  <c r="ALV111" i="36"/>
  <c r="ALC64" i="8"/>
  <c r="ALU64" i="36"/>
  <c r="ALM64" i="8"/>
  <c r="ALW64" i="36"/>
  <c r="ALC44" i="8"/>
  <c r="ALU44" i="36"/>
  <c r="ALG14" i="8"/>
  <c r="ALV14" i="36"/>
  <c r="AKU46" i="8"/>
  <c r="KA46" i="21" s="1"/>
  <c r="KA47" i="22" s="1"/>
  <c r="ALS46" i="36"/>
  <c r="ALC96" i="8"/>
  <c r="ALU96" i="36"/>
  <c r="AKY30" i="8"/>
  <c r="KE30" i="21" s="1"/>
  <c r="KE31" i="22" s="1"/>
  <c r="ALT30" i="36"/>
  <c r="AKQ12" i="8"/>
  <c r="ALR12" i="36"/>
  <c r="AKY143" i="8"/>
  <c r="KE143" i="21" s="1"/>
  <c r="KE144" i="22" s="1"/>
  <c r="ALT143" i="36"/>
  <c r="AKU111" i="8"/>
  <c r="KA111" i="21" s="1"/>
  <c r="KA112" i="22" s="1"/>
  <c r="ALS111" i="36"/>
  <c r="AKQ64" i="8"/>
  <c r="ALR64" i="36"/>
  <c r="ALG64" i="8"/>
  <c r="ALV64" i="36"/>
  <c r="AKQ44" i="8"/>
  <c r="ALR44" i="36"/>
  <c r="ALG44" i="8"/>
  <c r="ALV44" i="36"/>
  <c r="ALM46" i="8"/>
  <c r="ALW46" i="36"/>
  <c r="AKY46" i="8"/>
  <c r="KE46" i="21" s="1"/>
  <c r="KE47" i="22" s="1"/>
  <c r="ALT46" i="36"/>
  <c r="ALG96" i="8"/>
  <c r="ALV96" i="36"/>
  <c r="ALC30" i="8"/>
  <c r="ALU30" i="36"/>
  <c r="ALM30" i="8"/>
  <c r="ALW30" i="36"/>
  <c r="AKU12" i="8"/>
  <c r="KA12" i="21" s="1"/>
  <c r="KA13" i="22" s="1"/>
  <c r="ALS12" i="36"/>
  <c r="AKY12" i="8"/>
  <c r="KE12" i="21" s="1"/>
  <c r="KE13" i="22" s="1"/>
  <c r="ALT12" i="36"/>
  <c r="ALM12" i="8"/>
  <c r="ALW12" i="36"/>
  <c r="ALC143" i="8"/>
  <c r="ALU143" i="36"/>
  <c r="AKY111" i="8"/>
  <c r="KE111" i="21" s="1"/>
  <c r="KE112" i="22" s="1"/>
  <c r="ALT111" i="36"/>
  <c r="AKU64" i="8"/>
  <c r="KA64" i="21" s="1"/>
  <c r="KA65" i="22" s="1"/>
  <c r="ALS64" i="36"/>
  <c r="AKU44" i="8"/>
  <c r="KA44" i="21" s="1"/>
  <c r="KA45" i="22" s="1"/>
  <c r="ALS44" i="36"/>
  <c r="AKQ14" i="8"/>
  <c r="ALR14" i="36"/>
  <c r="AKU14" i="8"/>
  <c r="KA14" i="21" s="1"/>
  <c r="KA15" i="22" s="1"/>
  <c r="ALS14" i="36"/>
  <c r="ALC46" i="8"/>
  <c r="ALU46" i="36"/>
  <c r="ALM96" i="8"/>
  <c r="ALW96" i="36"/>
  <c r="AKQ96" i="8"/>
  <c r="ALR96" i="36"/>
  <c r="AKQ30" i="8"/>
  <c r="ALR30" i="36"/>
  <c r="ALG30" i="8"/>
  <c r="ALV30" i="36"/>
  <c r="ALC12" i="8"/>
  <c r="ALU12" i="36"/>
  <c r="ALG12" i="8"/>
  <c r="ALV12" i="36"/>
  <c r="ALM143" i="8"/>
  <c r="ALW143" i="36"/>
  <c r="ALC111" i="8"/>
  <c r="ALU111" i="36"/>
  <c r="AKY64" i="8"/>
  <c r="KE64" i="21" s="1"/>
  <c r="KE65" i="22" s="1"/>
  <c r="ALT64" i="36"/>
  <c r="ALM44" i="8"/>
  <c r="ALW44" i="36"/>
  <c r="AKY44" i="8"/>
  <c r="KE44" i="21" s="1"/>
  <c r="KE45" i="22" s="1"/>
  <c r="ALT44" i="36"/>
  <c r="AKY14" i="8"/>
  <c r="KE14" i="21" s="1"/>
  <c r="KE15" i="22" s="1"/>
  <c r="ALT14" i="36"/>
  <c r="ALC14" i="8"/>
  <c r="ALU14" i="36"/>
  <c r="ALM14" i="8"/>
  <c r="ALW14" i="36"/>
  <c r="AKQ46" i="8"/>
  <c r="ALR46" i="36"/>
  <c r="ALG46" i="8"/>
  <c r="ALV46" i="36"/>
  <c r="AKU96" i="8"/>
  <c r="KA96" i="21" s="1"/>
  <c r="KA97" i="22" s="1"/>
  <c r="ALS96" i="36"/>
  <c r="AKY96" i="8"/>
  <c r="KE96" i="21" s="1"/>
  <c r="KE97" i="22" s="1"/>
  <c r="ALT96" i="36"/>
  <c r="AKU30" i="8"/>
  <c r="KA30" i="21" s="1"/>
  <c r="KA31" i="22" s="1"/>
  <c r="ALS30" i="36"/>
  <c r="AKQ156" i="8"/>
  <c r="ALR156" i="36"/>
  <c r="ALM159" i="8"/>
  <c r="ALW159" i="36"/>
  <c r="ALC159" i="8"/>
  <c r="ALU159" i="36"/>
  <c r="AKQ159" i="8"/>
  <c r="ALR159" i="36"/>
  <c r="ALM188" i="8"/>
  <c r="ALW188" i="36"/>
  <c r="AKY188" i="8"/>
  <c r="KE188" i="21" s="1"/>
  <c r="KE189" i="22" s="1"/>
  <c r="ALT188" i="36"/>
  <c r="ALM191" i="8"/>
  <c r="ALW191" i="36"/>
  <c r="ALC193" i="8"/>
  <c r="ALU193" i="36"/>
  <c r="AKU195" i="8"/>
  <c r="KA195" i="21" s="1"/>
  <c r="KA196" i="22" s="1"/>
  <c r="ALS195" i="36"/>
  <c r="AKY195" i="8"/>
  <c r="KE195" i="21" s="1"/>
  <c r="KE196" i="22" s="1"/>
  <c r="ALT195" i="36"/>
  <c r="ALC195" i="8"/>
  <c r="ALU195" i="36"/>
  <c r="AKU174" i="8"/>
  <c r="KA174" i="21" s="1"/>
  <c r="KA175" i="22" s="1"/>
  <c r="ALS174" i="36"/>
  <c r="AKY174" i="8"/>
  <c r="KE174" i="21" s="1"/>
  <c r="KE175" i="22" s="1"/>
  <c r="ALT174" i="36"/>
  <c r="AKU156" i="8"/>
  <c r="KA156" i="21" s="1"/>
  <c r="KA157" i="22" s="1"/>
  <c r="ALS156" i="36"/>
  <c r="ALC188" i="8"/>
  <c r="ALU188" i="36"/>
  <c r="ALC191" i="8"/>
  <c r="ALU191" i="36"/>
  <c r="AKQ193" i="8"/>
  <c r="ALR193" i="36"/>
  <c r="ALG193" i="8"/>
  <c r="ALV193" i="36"/>
  <c r="ALM193" i="8"/>
  <c r="ALW193" i="36"/>
  <c r="AKQ195" i="8"/>
  <c r="ALR195" i="36"/>
  <c r="ALM195" i="8"/>
  <c r="ALW195" i="36"/>
  <c r="ALC174" i="8"/>
  <c r="ALU174" i="36"/>
  <c r="ALC156" i="8"/>
  <c r="ALU156" i="36"/>
  <c r="AKY159" i="8"/>
  <c r="KE159" i="21" s="1"/>
  <c r="KE160" i="22" s="1"/>
  <c r="ALT159" i="36"/>
  <c r="AKU188" i="8"/>
  <c r="KA188" i="21" s="1"/>
  <c r="KA189" i="22" s="1"/>
  <c r="ALS188" i="36"/>
  <c r="ALG191" i="8"/>
  <c r="ALV191" i="36"/>
  <c r="AKY193" i="8"/>
  <c r="KE193" i="21" s="1"/>
  <c r="KE194" i="22" s="1"/>
  <c r="ALT193" i="36"/>
  <c r="ALG174" i="8"/>
  <c r="ALV174" i="36"/>
  <c r="AKQ174" i="8"/>
  <c r="ALR174" i="36"/>
  <c r="AKQ188" i="8"/>
  <c r="ALR188" i="36"/>
  <c r="ALG188" i="8"/>
  <c r="ALV188" i="36"/>
  <c r="AKQ191" i="8"/>
  <c r="ALR191" i="36"/>
  <c r="AKU191" i="8"/>
  <c r="KA191" i="21" s="1"/>
  <c r="KA192" i="22" s="1"/>
  <c r="ALS191" i="36"/>
  <c r="AKY191" i="8"/>
  <c r="KE191" i="21" s="1"/>
  <c r="KE192" i="22" s="1"/>
  <c r="ALT191" i="36"/>
  <c r="AKU193" i="8"/>
  <c r="KA193" i="21" s="1"/>
  <c r="KA194" i="22" s="1"/>
  <c r="ALS193" i="36"/>
  <c r="ALG195" i="8"/>
  <c r="ALV195" i="36"/>
  <c r="ALM174" i="8"/>
  <c r="ALW174" i="36"/>
  <c r="ALG156" i="8"/>
  <c r="ALV156" i="36"/>
  <c r="ALM156" i="8"/>
  <c r="ALW156" i="36"/>
  <c r="AKU159" i="8"/>
  <c r="KA159" i="21" s="1"/>
  <c r="KA160" i="22" s="1"/>
  <c r="ALS159" i="36"/>
  <c r="ALG159" i="8"/>
  <c r="ALV159" i="36"/>
  <c r="AKQ161" i="8"/>
  <c r="ALR161" i="36"/>
  <c r="ALM163" i="8"/>
  <c r="ALW163" i="36"/>
  <c r="AKQ163" i="8"/>
  <c r="ALR163" i="36"/>
  <c r="ALG163" i="8"/>
  <c r="ALV163" i="36"/>
  <c r="ALC142" i="8"/>
  <c r="ALU142" i="36"/>
  <c r="ALC127" i="8"/>
  <c r="ALU127" i="36"/>
  <c r="ALC129" i="8"/>
  <c r="ALU129" i="36"/>
  <c r="ALM131" i="8"/>
  <c r="ALW131" i="36"/>
  <c r="AKU131" i="8"/>
  <c r="KA131" i="21" s="1"/>
  <c r="KA132" i="22" s="1"/>
  <c r="ALS131" i="36"/>
  <c r="AKY110" i="8"/>
  <c r="KE110" i="21" s="1"/>
  <c r="KE111" i="22" s="1"/>
  <c r="ALT110" i="36"/>
  <c r="AKQ110" i="8"/>
  <c r="ALR110" i="36"/>
  <c r="ALM110" i="8"/>
  <c r="ALW110" i="36"/>
  <c r="AKQ28" i="8"/>
  <c r="ALR28" i="36"/>
  <c r="ALG28" i="8"/>
  <c r="ALV28" i="36"/>
  <c r="ALM63" i="8"/>
  <c r="ALW63" i="36"/>
  <c r="ALM60" i="8"/>
  <c r="ALW60" i="36"/>
  <c r="ALC60" i="8"/>
  <c r="ALU60" i="36"/>
  <c r="ALC62" i="8"/>
  <c r="AKQ95" i="8"/>
  <c r="ALR95" i="36"/>
  <c r="ALG95" i="8"/>
  <c r="ALV95" i="36"/>
  <c r="ALC161" i="8"/>
  <c r="ALU161" i="36"/>
  <c r="AKY161" i="8"/>
  <c r="KE161" i="21" s="1"/>
  <c r="KE162" i="22" s="1"/>
  <c r="ALT161" i="36"/>
  <c r="AKU163" i="8"/>
  <c r="KA163" i="21" s="1"/>
  <c r="KA164" i="22" s="1"/>
  <c r="ALS163" i="36"/>
  <c r="AKY156" i="8"/>
  <c r="KE156" i="21" s="1"/>
  <c r="KE157" i="22" s="1"/>
  <c r="ALT156" i="36"/>
  <c r="AKQ142" i="8"/>
  <c r="ALR142" i="36"/>
  <c r="ALG142" i="8"/>
  <c r="ALV142" i="36"/>
  <c r="AKY124" i="8"/>
  <c r="KE124" i="21" s="1"/>
  <c r="KE125" i="22" s="1"/>
  <c r="ALT124" i="36"/>
  <c r="ALM124" i="8"/>
  <c r="ALW124" i="36"/>
  <c r="AKQ127" i="8"/>
  <c r="ALR127" i="36"/>
  <c r="ALG127" i="8"/>
  <c r="ALV127" i="36"/>
  <c r="ALM129" i="8"/>
  <c r="ALW129" i="36"/>
  <c r="AKQ129" i="8"/>
  <c r="ALR129" i="36"/>
  <c r="ALG129" i="8"/>
  <c r="ALV129" i="36"/>
  <c r="AKY131" i="8"/>
  <c r="KE131" i="21" s="1"/>
  <c r="KE132" i="22" s="1"/>
  <c r="ALT131" i="36"/>
  <c r="AKU110" i="8"/>
  <c r="KA110" i="21" s="1"/>
  <c r="KA111" i="22" s="1"/>
  <c r="ALS110" i="36"/>
  <c r="ALC110" i="8"/>
  <c r="ALU110" i="36"/>
  <c r="AKU28" i="8"/>
  <c r="KA28" i="21" s="1"/>
  <c r="KA29" i="22" s="1"/>
  <c r="ALS28" i="36"/>
  <c r="AKQ60" i="8"/>
  <c r="ALR60" i="36"/>
  <c r="ALG60" i="8"/>
  <c r="ALV60" i="36"/>
  <c r="AKQ62" i="8"/>
  <c r="ALG62" i="8"/>
  <c r="AKU95" i="8"/>
  <c r="KA95" i="21" s="1"/>
  <c r="KA96" i="22" s="1"/>
  <c r="ALS95" i="36"/>
  <c r="ALM161" i="8"/>
  <c r="ALW161" i="36"/>
  <c r="ALW161" i="8" s="1"/>
  <c r="AKY163" i="8"/>
  <c r="KE163" i="21" s="1"/>
  <c r="KE164" i="22" s="1"/>
  <c r="ALT163" i="36"/>
  <c r="AKU142" i="8"/>
  <c r="KA142" i="21" s="1"/>
  <c r="KA143" i="22" s="1"/>
  <c r="ALS142" i="36"/>
  <c r="ALS142" i="8" s="1"/>
  <c r="AKQ124" i="8"/>
  <c r="ALR124" i="36"/>
  <c r="AKU124" i="8"/>
  <c r="KA124" i="21" s="1"/>
  <c r="KA125" i="22" s="1"/>
  <c r="ALS124" i="36"/>
  <c r="AKU127" i="8"/>
  <c r="KA127" i="21" s="1"/>
  <c r="KA128" i="22" s="1"/>
  <c r="ALS127" i="36"/>
  <c r="AKU129" i="8"/>
  <c r="KA129" i="21" s="1"/>
  <c r="KA130" i="22" s="1"/>
  <c r="ALS129" i="36"/>
  <c r="ALC131" i="8"/>
  <c r="ALU131" i="36"/>
  <c r="ALM28" i="8"/>
  <c r="ALW28" i="36"/>
  <c r="ALW28" i="8" s="1"/>
  <c r="AKY28" i="8"/>
  <c r="KE28" i="21" s="1"/>
  <c r="KE29" i="22" s="1"/>
  <c r="ALT28" i="36"/>
  <c r="AKQ63" i="8"/>
  <c r="ALR63" i="36"/>
  <c r="AKU60" i="8"/>
  <c r="KA60" i="21" s="1"/>
  <c r="KA61" i="22" s="1"/>
  <c r="ALS60" i="36"/>
  <c r="AKU62" i="8"/>
  <c r="KA62" i="21" s="1"/>
  <c r="KA63" i="22" s="1"/>
  <c r="ALM95" i="8"/>
  <c r="ALW95" i="36"/>
  <c r="AKY95" i="8"/>
  <c r="KE95" i="21" s="1"/>
  <c r="KE96" i="22" s="1"/>
  <c r="ALT95" i="36"/>
  <c r="AKU161" i="8"/>
  <c r="KA161" i="21" s="1"/>
  <c r="KA162" i="22" s="1"/>
  <c r="ALS161" i="36"/>
  <c r="ALG161" i="8"/>
  <c r="ALV161" i="36"/>
  <c r="ALC163" i="8"/>
  <c r="ALU163" i="36"/>
  <c r="ALM142" i="8"/>
  <c r="ALW142" i="36"/>
  <c r="AKY142" i="8"/>
  <c r="KE142" i="21" s="1"/>
  <c r="KE143" i="22" s="1"/>
  <c r="ALT142" i="36"/>
  <c r="ALG124" i="8"/>
  <c r="ALV124" i="36"/>
  <c r="ALC124" i="8"/>
  <c r="ALU124" i="36"/>
  <c r="ALM127" i="8"/>
  <c r="ALW127" i="36"/>
  <c r="AKY127" i="8"/>
  <c r="KE127" i="21" s="1"/>
  <c r="KE128" i="22" s="1"/>
  <c r="ALT127" i="36"/>
  <c r="AKY129" i="8"/>
  <c r="KE129" i="21" s="1"/>
  <c r="KE130" i="22" s="1"/>
  <c r="ALT129" i="36"/>
  <c r="AKQ131" i="8"/>
  <c r="ALR131" i="36"/>
  <c r="ALG131" i="8"/>
  <c r="ALV131" i="36"/>
  <c r="ALG110" i="8"/>
  <c r="ALV110" i="36"/>
  <c r="ALC28" i="8"/>
  <c r="ALU28" i="36"/>
  <c r="AKU63" i="8"/>
  <c r="KA63" i="21" s="1"/>
  <c r="KA64" i="22" s="1"/>
  <c r="ALS63" i="36"/>
  <c r="AKY63" i="8"/>
  <c r="KE63" i="21" s="1"/>
  <c r="KE64" i="22" s="1"/>
  <c r="ALT63" i="36"/>
  <c r="ALC63" i="8"/>
  <c r="ALU63" i="36"/>
  <c r="ALG63" i="8"/>
  <c r="ALV63" i="36"/>
  <c r="AKY60" i="8"/>
  <c r="KE60" i="21" s="1"/>
  <c r="KE61" i="22" s="1"/>
  <c r="ALT60" i="36"/>
  <c r="ALM62" i="8"/>
  <c r="AKY62" i="8"/>
  <c r="KE62" i="21" s="1"/>
  <c r="KE63" i="22" s="1"/>
  <c r="ALC95" i="8"/>
  <c r="ALU95" i="36"/>
  <c r="AKY194" i="8"/>
  <c r="KE194" i="21" s="1"/>
  <c r="KE195" i="22" s="1"/>
  <c r="ALT194" i="36"/>
  <c r="ALC192" i="8"/>
  <c r="ALU192" i="36"/>
  <c r="ALM192" i="8"/>
  <c r="ALW192" i="36"/>
  <c r="ALM190" i="8"/>
  <c r="ALW190" i="36"/>
  <c r="AKY190" i="8"/>
  <c r="KE190" i="21" s="1"/>
  <c r="KE191" i="22" s="1"/>
  <c r="ALT190" i="36"/>
  <c r="AKU186" i="8"/>
  <c r="KA186" i="21" s="1"/>
  <c r="KA187" i="22" s="1"/>
  <c r="ALS186" i="36"/>
  <c r="ALM194" i="8"/>
  <c r="ALW194" i="36"/>
  <c r="ALC194" i="8"/>
  <c r="ALU194" i="36"/>
  <c r="AKQ192" i="8"/>
  <c r="ALR192" i="36"/>
  <c r="ALG192" i="8"/>
  <c r="ALV192" i="36"/>
  <c r="ALC190" i="8"/>
  <c r="ALU190" i="36"/>
  <c r="AKY186" i="8"/>
  <c r="KE186" i="21" s="1"/>
  <c r="KE187" i="22" s="1"/>
  <c r="ALT186" i="36"/>
  <c r="AKQ172" i="8"/>
  <c r="ALR172" i="36"/>
  <c r="ALG172" i="8"/>
  <c r="ALV172" i="36"/>
  <c r="AKU172" i="8"/>
  <c r="KA172" i="21" s="1"/>
  <c r="KA173" i="22" s="1"/>
  <c r="ALS172" i="36"/>
  <c r="ALM172" i="8"/>
  <c r="ALW172" i="36"/>
  <c r="AKU162" i="8"/>
  <c r="KA162" i="21" s="1"/>
  <c r="KA163" i="22" s="1"/>
  <c r="ALS162" i="36"/>
  <c r="AKQ194" i="8"/>
  <c r="ALR194" i="36"/>
  <c r="ALG194" i="8"/>
  <c r="ALV194" i="36"/>
  <c r="AKU192" i="8"/>
  <c r="KA192" i="21" s="1"/>
  <c r="KA193" i="22" s="1"/>
  <c r="ALS192" i="36"/>
  <c r="AKQ190" i="8"/>
  <c r="ALR190" i="36"/>
  <c r="ALG190" i="8"/>
  <c r="ALV190" i="36"/>
  <c r="ALC186" i="8"/>
  <c r="ALU186" i="36"/>
  <c r="ALC172" i="8"/>
  <c r="ALU172" i="36"/>
  <c r="AKU194" i="8"/>
  <c r="KA194" i="21" s="1"/>
  <c r="KA195" i="22" s="1"/>
  <c r="ALS194" i="36"/>
  <c r="AKY192" i="8"/>
  <c r="KE192" i="21" s="1"/>
  <c r="KE193" i="22" s="1"/>
  <c r="ALT192" i="36"/>
  <c r="AKU190" i="8"/>
  <c r="KA190" i="21" s="1"/>
  <c r="KA191" i="22" s="1"/>
  <c r="ALS190" i="36"/>
  <c r="AKQ186" i="8"/>
  <c r="ALR186" i="36"/>
  <c r="ALG186" i="8"/>
  <c r="ALV186" i="36"/>
  <c r="ALM186" i="8"/>
  <c r="ALW186" i="36"/>
  <c r="AKY172" i="8"/>
  <c r="KE172" i="21" s="1"/>
  <c r="KE173" i="22" s="1"/>
  <c r="ALT172" i="36"/>
  <c r="AKQ170" i="8"/>
  <c r="ALR170" i="36"/>
  <c r="AKU170" i="8"/>
  <c r="KA170" i="21" s="1"/>
  <c r="KA171" i="22" s="1"/>
  <c r="ALS170" i="36"/>
  <c r="AKQ162" i="8"/>
  <c r="ALR162" i="36"/>
  <c r="AKU160" i="8"/>
  <c r="KA160" i="21" s="1"/>
  <c r="KA161" i="22" s="1"/>
  <c r="ALS160" i="36"/>
  <c r="AKQ158" i="8"/>
  <c r="ALR158" i="36"/>
  <c r="ALG158" i="8"/>
  <c r="ALV158" i="36"/>
  <c r="ALM154" i="8"/>
  <c r="ALW154" i="36"/>
  <c r="ALG154" i="8"/>
  <c r="ALV154" i="36"/>
  <c r="ALM130" i="8"/>
  <c r="ALW130" i="36"/>
  <c r="AKU130" i="8"/>
  <c r="KA130" i="21" s="1"/>
  <c r="KA131" i="22" s="1"/>
  <c r="ALS130" i="36"/>
  <c r="ALC128" i="8"/>
  <c r="ALU128" i="36"/>
  <c r="AKQ128" i="8"/>
  <c r="ALR128" i="36"/>
  <c r="ALC122" i="8"/>
  <c r="ALU122" i="36"/>
  <c r="ALG108" i="8"/>
  <c r="ALV108" i="36"/>
  <c r="ALM108" i="8"/>
  <c r="ALW108" i="36"/>
  <c r="AKY106" i="8"/>
  <c r="KE106" i="21" s="1"/>
  <c r="KE107" i="22" s="1"/>
  <c r="ALT106" i="36"/>
  <c r="ALC94" i="8"/>
  <c r="ALU94" i="36"/>
  <c r="ALM94" i="8"/>
  <c r="ALW94" i="36"/>
  <c r="AKQ58" i="8"/>
  <c r="ALR58" i="36"/>
  <c r="AKU58" i="8"/>
  <c r="KA58" i="21" s="1"/>
  <c r="KA59" i="22" s="1"/>
  <c r="ALS58" i="36"/>
  <c r="ALC74" i="8"/>
  <c r="ALU74" i="36"/>
  <c r="AKQ26" i="8"/>
  <c r="ALR26" i="36"/>
  <c r="ALG26" i="8"/>
  <c r="ALV26" i="36"/>
  <c r="ALM10" i="8"/>
  <c r="ALW10" i="36"/>
  <c r="AKQ42" i="8"/>
  <c r="ALR42" i="36"/>
  <c r="ALG42" i="8"/>
  <c r="ALV42" i="36"/>
  <c r="ALC10" i="8"/>
  <c r="ALU10" i="36"/>
  <c r="AKY160" i="8"/>
  <c r="KE160" i="21" s="1"/>
  <c r="KE161" i="22" s="1"/>
  <c r="ALT160" i="36"/>
  <c r="ALM158" i="8"/>
  <c r="ALW158" i="36"/>
  <c r="AKU158" i="8"/>
  <c r="KA158" i="21" s="1"/>
  <c r="KA159" i="22" s="1"/>
  <c r="ALS158" i="36"/>
  <c r="ALC154" i="8"/>
  <c r="ALU154" i="36"/>
  <c r="AKY154" i="8"/>
  <c r="KE154" i="21" s="1"/>
  <c r="KE155" i="22" s="1"/>
  <c r="ALT154" i="36"/>
  <c r="AKQ140" i="8"/>
  <c r="ALR140" i="36"/>
  <c r="AKU140" i="8"/>
  <c r="KA140" i="21" s="1"/>
  <c r="KA141" i="22" s="1"/>
  <c r="ALS140" i="36"/>
  <c r="AKQ138" i="8"/>
  <c r="ALR138" i="36"/>
  <c r="ALM138" i="8"/>
  <c r="ALW138" i="36"/>
  <c r="AKY130" i="8"/>
  <c r="KE130" i="21" s="1"/>
  <c r="KE131" i="22" s="1"/>
  <c r="ALT130" i="36"/>
  <c r="AKY128" i="8"/>
  <c r="KE128" i="21" s="1"/>
  <c r="KE129" i="22" s="1"/>
  <c r="ALT128" i="36"/>
  <c r="ALM128" i="8"/>
  <c r="ALW128" i="36"/>
  <c r="ALC126" i="8"/>
  <c r="ALU126" i="36"/>
  <c r="AKQ126" i="8"/>
  <c r="ALR126" i="36"/>
  <c r="AKQ122" i="8"/>
  <c r="ALR122" i="36"/>
  <c r="ALG122" i="8"/>
  <c r="ALV122" i="36"/>
  <c r="AKU108" i="8"/>
  <c r="KA108" i="21" s="1"/>
  <c r="KA109" i="22" s="1"/>
  <c r="ALS108" i="36"/>
  <c r="AKQ108" i="8"/>
  <c r="ALR108" i="36"/>
  <c r="ALM106" i="8"/>
  <c r="ALW106" i="36"/>
  <c r="ALC106" i="8"/>
  <c r="ALU106" i="36"/>
  <c r="AKQ94" i="8"/>
  <c r="ALR94" i="36"/>
  <c r="ALG94" i="8"/>
  <c r="ALV94" i="36"/>
  <c r="AKY58" i="8"/>
  <c r="KE58" i="21" s="1"/>
  <c r="KE59" i="22" s="1"/>
  <c r="ALT58" i="36"/>
  <c r="ALC58" i="8"/>
  <c r="ALU58" i="36"/>
  <c r="ALM58" i="8"/>
  <c r="ALW58" i="36"/>
  <c r="AKQ74" i="8"/>
  <c r="ALR74" i="36"/>
  <c r="ALG74" i="8"/>
  <c r="ALV74" i="36"/>
  <c r="AKU26" i="8"/>
  <c r="KA26" i="21" s="1"/>
  <c r="KA27" i="22" s="1"/>
  <c r="ALS26" i="36"/>
  <c r="AKU42" i="8"/>
  <c r="KA42" i="21" s="1"/>
  <c r="KA43" i="22" s="1"/>
  <c r="ALS42" i="36"/>
  <c r="AKQ10" i="8"/>
  <c r="ALR10" i="36"/>
  <c r="ALG10" i="8"/>
  <c r="ALV10" i="36"/>
  <c r="ALG170" i="8"/>
  <c r="ALV170" i="36"/>
  <c r="ALM170" i="8"/>
  <c r="ALW170" i="36"/>
  <c r="ALC162" i="8"/>
  <c r="ALU162" i="36"/>
  <c r="ALG162" i="8"/>
  <c r="ALV162" i="36"/>
  <c r="AKY162" i="8"/>
  <c r="KE162" i="21" s="1"/>
  <c r="KE163" i="22" s="1"/>
  <c r="ALT162" i="36"/>
  <c r="ALM160" i="8"/>
  <c r="ALW160" i="36"/>
  <c r="ALC160" i="8"/>
  <c r="ALU160" i="36"/>
  <c r="AKY158" i="8"/>
  <c r="KE158" i="21" s="1"/>
  <c r="KE159" i="22" s="1"/>
  <c r="ALT158" i="36"/>
  <c r="AKQ154" i="8"/>
  <c r="ALR154" i="36"/>
  <c r="AKY140" i="8"/>
  <c r="KE140" i="21" s="1"/>
  <c r="KE141" i="22" s="1"/>
  <c r="ALT140" i="36"/>
  <c r="ALC140" i="8"/>
  <c r="ALU140" i="36"/>
  <c r="AKU138" i="8"/>
  <c r="KA138" i="21" s="1"/>
  <c r="KA139" i="22" s="1"/>
  <c r="ALS138" i="36"/>
  <c r="AKY138" i="8"/>
  <c r="KE138" i="21" s="1"/>
  <c r="KE139" i="22" s="1"/>
  <c r="ALT138" i="36"/>
  <c r="ALC130" i="8"/>
  <c r="ALU130" i="36"/>
  <c r="AKU128" i="8"/>
  <c r="KA128" i="21" s="1"/>
  <c r="KA129" i="22" s="1"/>
  <c r="ALS128" i="36"/>
  <c r="ALG128" i="8"/>
  <c r="ALV128" i="36"/>
  <c r="AKY126" i="8"/>
  <c r="KE126" i="21" s="1"/>
  <c r="KE127" i="22" s="1"/>
  <c r="ALT126" i="36"/>
  <c r="ALM126" i="8"/>
  <c r="ALW126" i="36"/>
  <c r="ALM122" i="8"/>
  <c r="ALW122" i="36"/>
  <c r="AKU122" i="8"/>
  <c r="KA122" i="21" s="1"/>
  <c r="KA123" i="22" s="1"/>
  <c r="ALS122" i="36"/>
  <c r="ALC108" i="8"/>
  <c r="ALU108" i="36"/>
  <c r="AKQ106" i="8"/>
  <c r="ALR106" i="36"/>
  <c r="ALG106" i="8"/>
  <c r="ALV106" i="36"/>
  <c r="AKU94" i="8"/>
  <c r="KA94" i="21" s="1"/>
  <c r="KA95" i="22" s="1"/>
  <c r="ALS94" i="36"/>
  <c r="ALG58" i="8"/>
  <c r="ALV58" i="36"/>
  <c r="AKU74" i="8"/>
  <c r="KA74" i="21" s="1"/>
  <c r="KA75" i="22" s="1"/>
  <c r="ALS74" i="36"/>
  <c r="AKY26" i="8"/>
  <c r="KE26" i="21" s="1"/>
  <c r="KE27" i="22" s="1"/>
  <c r="ALT26" i="36"/>
  <c r="AKY42" i="8"/>
  <c r="KE42" i="21" s="1"/>
  <c r="KE43" i="22" s="1"/>
  <c r="ALT42" i="36"/>
  <c r="AKU10" i="8"/>
  <c r="KA10" i="21" s="1"/>
  <c r="KA11" i="22" s="1"/>
  <c r="ALS10" i="36"/>
  <c r="ALC170" i="8"/>
  <c r="ALU170" i="36"/>
  <c r="AKY170" i="8"/>
  <c r="KE170" i="21" s="1"/>
  <c r="KE171" i="22" s="1"/>
  <c r="ALT170" i="36"/>
  <c r="ALM162" i="8"/>
  <c r="ALW162" i="36"/>
  <c r="AKQ160" i="8"/>
  <c r="ALR160" i="36"/>
  <c r="ALG160" i="8"/>
  <c r="ALV160" i="36"/>
  <c r="ALC158" i="8"/>
  <c r="ALU158" i="36"/>
  <c r="AKU154" i="8"/>
  <c r="KA154" i="21" s="1"/>
  <c r="KA155" i="22" s="1"/>
  <c r="ALS154" i="36"/>
  <c r="ALG140" i="8"/>
  <c r="ALV140" i="36"/>
  <c r="ALM140" i="8"/>
  <c r="ALW140" i="36"/>
  <c r="ALC138" i="8"/>
  <c r="ALU138" i="36"/>
  <c r="ALG138" i="8"/>
  <c r="ALV138" i="36"/>
  <c r="AKQ130" i="8"/>
  <c r="ALR130" i="36"/>
  <c r="ALG130" i="8"/>
  <c r="ALV130" i="36"/>
  <c r="AKU126" i="8"/>
  <c r="KA126" i="21" s="1"/>
  <c r="KA127" i="22" s="1"/>
  <c r="ALS126" i="36"/>
  <c r="ALG126" i="8"/>
  <c r="ALV126" i="36"/>
  <c r="AKY122" i="8"/>
  <c r="KE122" i="21" s="1"/>
  <c r="KE123" i="22" s="1"/>
  <c r="ALT122" i="36"/>
  <c r="AKY108" i="8"/>
  <c r="KE108" i="21" s="1"/>
  <c r="KE109" i="22" s="1"/>
  <c r="ALT108" i="36"/>
  <c r="AKU106" i="8"/>
  <c r="KA106" i="21" s="1"/>
  <c r="KA107" i="22" s="1"/>
  <c r="ALS106" i="36"/>
  <c r="AKY94" i="8"/>
  <c r="KE94" i="21" s="1"/>
  <c r="KE95" i="22" s="1"/>
  <c r="ALT94" i="36"/>
  <c r="ALM74" i="8"/>
  <c r="ALW74" i="36"/>
  <c r="AKY74" i="8"/>
  <c r="KE74" i="21" s="1"/>
  <c r="KE75" i="22" s="1"/>
  <c r="ALT74" i="36"/>
  <c r="ALC26" i="8"/>
  <c r="ALU26" i="36"/>
  <c r="ALM26" i="8"/>
  <c r="ALW26" i="36"/>
  <c r="ALC42" i="8"/>
  <c r="ALU42" i="36"/>
  <c r="ALM42" i="8"/>
  <c r="ALW42" i="36"/>
  <c r="AKY10" i="8"/>
  <c r="KE10" i="21" s="1"/>
  <c r="KE11" i="22" s="1"/>
  <c r="ALT10" i="36"/>
  <c r="AKQ90" i="8"/>
  <c r="ALR90" i="36"/>
  <c r="AKU90" i="8"/>
  <c r="KA90" i="21" s="1"/>
  <c r="KA91" i="22" s="1"/>
  <c r="ALS90" i="36"/>
  <c r="AKY90" i="8"/>
  <c r="KE90" i="21" s="1"/>
  <c r="KE91" i="22" s="1"/>
  <c r="ALT90" i="36"/>
  <c r="ALC90" i="8"/>
  <c r="ALU90" i="36"/>
  <c r="ALG90" i="8"/>
  <c r="ALV90" i="36"/>
  <c r="ALM90" i="8"/>
  <c r="ALW90" i="36"/>
  <c r="ALM92" i="8"/>
  <c r="ALW92" i="36"/>
  <c r="AKQ92" i="8"/>
  <c r="ALR92" i="36"/>
  <c r="AKU92" i="8"/>
  <c r="KA92" i="21" s="1"/>
  <c r="KA93" i="22" s="1"/>
  <c r="ALS92" i="36"/>
  <c r="AKY92" i="8"/>
  <c r="KE92" i="21" s="1"/>
  <c r="KE93" i="22" s="1"/>
  <c r="ALT92" i="36"/>
  <c r="ALC92" i="8"/>
  <c r="ALU92" i="36"/>
  <c r="ALG92" i="8"/>
  <c r="ALV92" i="36"/>
  <c r="AKQ11" i="8"/>
  <c r="ALR11" i="36"/>
  <c r="ALG11" i="8"/>
  <c r="ALV11" i="36"/>
  <c r="AKU11" i="8"/>
  <c r="KA11" i="21" s="1"/>
  <c r="KA12" i="22" s="1"/>
  <c r="ALS11" i="36"/>
  <c r="AKY11" i="8"/>
  <c r="KE11" i="21" s="1"/>
  <c r="KE12" i="22" s="1"/>
  <c r="ALT11" i="36"/>
  <c r="ALT11" i="8" s="1"/>
  <c r="ALM11" i="8"/>
  <c r="ALW11" i="36"/>
  <c r="ALW11" i="8" s="1"/>
  <c r="MR172" i="22"/>
  <c r="MI93" i="22"/>
  <c r="MM93" i="22" s="1"/>
  <c r="MI111" i="22"/>
  <c r="MI132" i="22"/>
  <c r="ML132" i="22" s="1"/>
  <c r="MR61" i="22"/>
  <c r="MM45" i="22"/>
  <c r="MM65" i="22"/>
  <c r="MI196" i="22"/>
  <c r="MM196" i="22" s="1"/>
  <c r="MR157" i="22"/>
  <c r="MR171" i="22"/>
  <c r="MI143" i="22"/>
  <c r="MI141" i="22"/>
  <c r="ML141" i="22" s="1"/>
  <c r="MM13" i="22"/>
  <c r="MR29" i="22"/>
  <c r="MR178" i="22"/>
  <c r="MI49" i="22"/>
  <c r="ML49" i="22" s="1"/>
  <c r="MM63" i="22"/>
  <c r="MI172" i="22"/>
  <c r="MM172" i="22" s="1"/>
  <c r="MI114" i="22"/>
  <c r="MI66" i="22"/>
  <c r="ML66" i="22" s="1"/>
  <c r="ML13" i="22"/>
  <c r="MI91" i="22"/>
  <c r="MI179" i="22"/>
  <c r="MM179" i="22" s="1"/>
  <c r="MR125" i="22"/>
  <c r="MI144" i="22"/>
  <c r="MI125" i="22"/>
  <c r="MM125" i="22" s="1"/>
  <c r="MI123" i="22"/>
  <c r="MR60" i="22"/>
  <c r="MR28" i="22"/>
  <c r="MR156" i="22"/>
  <c r="MR92" i="22"/>
  <c r="MR108" i="22"/>
  <c r="MR124" i="22"/>
  <c r="MK20" i="22"/>
  <c r="MK36" i="22"/>
  <c r="MK52" i="22"/>
  <c r="MK148" i="22"/>
  <c r="MM51" i="22"/>
  <c r="MM35" i="22"/>
  <c r="MR148" i="22"/>
  <c r="MR51" i="22"/>
  <c r="MR35" i="22"/>
  <c r="MK116" i="22"/>
  <c r="MK51" i="22"/>
  <c r="MK35" i="22"/>
  <c r="MK19" i="22"/>
  <c r="MK147" i="22"/>
  <c r="MK18" i="22"/>
  <c r="MR100" i="22"/>
  <c r="MK50" i="22"/>
  <c r="MK34" i="22"/>
  <c r="MR115" i="22"/>
  <c r="MR68" i="22"/>
  <c r="MR34" i="22"/>
  <c r="MK115" i="22"/>
  <c r="MK68" i="22"/>
  <c r="MK100" i="22"/>
  <c r="ML67" i="22"/>
  <c r="MM33" i="22"/>
  <c r="MK114" i="22"/>
  <c r="MK67" i="22"/>
  <c r="MK99" i="22"/>
  <c r="MK146" i="22"/>
  <c r="MK49" i="22"/>
  <c r="MK17" i="22"/>
  <c r="MK33" i="22"/>
  <c r="MR113" i="22"/>
  <c r="MK32" i="22"/>
  <c r="MR98" i="22"/>
  <c r="MK66" i="22"/>
  <c r="MK48" i="22"/>
  <c r="MK145" i="22"/>
  <c r="MK113" i="22"/>
  <c r="MK98" i="22"/>
  <c r="MK16" i="22"/>
  <c r="MR47" i="22"/>
  <c r="MR31" i="22"/>
  <c r="MK144" i="22"/>
  <c r="MR112" i="22"/>
  <c r="MK15" i="22"/>
  <c r="MK97" i="22"/>
  <c r="ML31" i="22"/>
  <c r="MK65" i="22"/>
  <c r="MK47" i="22"/>
  <c r="MK31" i="22"/>
  <c r="MK112" i="22"/>
  <c r="MM31" i="22"/>
  <c r="MK160" i="22"/>
  <c r="MR162" i="22"/>
  <c r="ML164" i="22"/>
  <c r="MK63" i="22"/>
  <c r="MM96" i="22"/>
  <c r="MK143" i="22"/>
  <c r="MR128" i="22"/>
  <c r="MK130" i="22"/>
  <c r="MR132" i="22"/>
  <c r="MK64" i="22"/>
  <c r="MR63" i="22"/>
  <c r="MK132" i="22"/>
  <c r="MK162" i="22"/>
  <c r="MK164" i="22"/>
  <c r="MK128" i="22"/>
  <c r="MK111" i="22"/>
  <c r="MK96" i="22"/>
  <c r="MK163" i="22"/>
  <c r="MR139" i="22"/>
  <c r="MR131" i="22"/>
  <c r="MK131" i="22"/>
  <c r="MK127" i="22"/>
  <c r="MK95" i="22"/>
  <c r="MR59" i="22"/>
  <c r="MK159" i="22"/>
  <c r="MR159" i="22"/>
  <c r="MR129" i="22"/>
  <c r="ML129" i="22"/>
  <c r="MR163" i="22"/>
  <c r="MK129" i="22"/>
  <c r="MR43" i="22"/>
  <c r="MK161" i="22"/>
  <c r="MR91" i="22"/>
  <c r="MR12" i="22"/>
  <c r="MI108" i="22"/>
  <c r="MI60" i="22"/>
  <c r="MI140" i="22"/>
  <c r="MR140" i="22"/>
  <c r="MR179" i="22"/>
  <c r="MR50" i="22"/>
  <c r="MR176" i="22"/>
  <c r="MI192" i="22"/>
  <c r="ML192" i="22" s="1"/>
  <c r="MR18" i="22"/>
  <c r="ML64" i="22"/>
  <c r="MI191" i="22"/>
  <c r="MM191" i="22" s="1"/>
  <c r="MI195" i="22"/>
  <c r="MM195" i="22" s="1"/>
  <c r="MI36" i="22"/>
  <c r="LN116" i="22"/>
  <c r="LN179" i="22"/>
  <c r="MI68" i="22"/>
  <c r="MI147" i="22"/>
  <c r="MR147" i="22"/>
  <c r="LN33" i="22"/>
  <c r="MR33" i="22"/>
  <c r="MI145" i="22"/>
  <c r="MR48" i="22"/>
  <c r="MR32" i="22"/>
  <c r="LN164" i="22"/>
  <c r="MR96" i="22"/>
  <c r="MR95" i="22"/>
  <c r="MI20" i="22"/>
  <c r="MR52" i="22"/>
  <c r="MR99" i="22"/>
  <c r="MI113" i="22"/>
  <c r="ML47" i="22"/>
  <c r="MM175" i="22"/>
  <c r="MI193" i="22"/>
  <c r="ML193" i="22" s="1"/>
  <c r="MR107" i="22"/>
  <c r="MI92" i="22"/>
  <c r="JS187" i="21"/>
  <c r="JS188" i="22" s="1"/>
  <c r="HR187" i="21"/>
  <c r="HR188" i="22" s="1"/>
  <c r="IX107" i="21"/>
  <c r="IX108" i="22" s="1"/>
  <c r="KV107" i="21"/>
  <c r="KV108" i="22" s="1"/>
  <c r="IX43" i="21"/>
  <c r="IX44" i="22" s="1"/>
  <c r="KV43" i="21"/>
  <c r="KV44" i="22" s="1"/>
  <c r="IW59" i="21"/>
  <c r="IW60" i="22" s="1"/>
  <c r="KR59" i="21"/>
  <c r="KR60" i="22" s="1"/>
  <c r="IX139" i="21"/>
  <c r="IX140" i="22" s="1"/>
  <c r="KV139" i="21"/>
  <c r="KV140" i="22" s="1"/>
  <c r="IW107" i="21"/>
  <c r="IW108" i="22" s="1"/>
  <c r="KR107" i="21"/>
  <c r="KR108" i="22" s="1"/>
  <c r="IX155" i="21"/>
  <c r="IX156" i="22" s="1"/>
  <c r="KV155" i="21"/>
  <c r="KV156" i="22" s="1"/>
  <c r="IW43" i="21"/>
  <c r="IW44" i="22" s="1"/>
  <c r="KR43" i="21"/>
  <c r="KR44" i="22" s="1"/>
  <c r="IW139" i="21"/>
  <c r="IW140" i="22" s="1"/>
  <c r="KR139" i="21"/>
  <c r="KR140" i="22" s="1"/>
  <c r="IW155" i="21"/>
  <c r="IW156" i="22" s="1"/>
  <c r="KR155" i="21"/>
  <c r="KR156" i="22" s="1"/>
  <c r="JT35" i="21"/>
  <c r="JT36" i="22" s="1"/>
  <c r="HV35" i="21"/>
  <c r="HV36" i="22" s="1"/>
  <c r="IW19" i="21"/>
  <c r="IW20" i="22" s="1"/>
  <c r="KR19" i="21"/>
  <c r="KR20" i="22" s="1"/>
  <c r="LD20" i="22" s="1"/>
  <c r="IW35" i="21"/>
  <c r="IW36" i="22" s="1"/>
  <c r="KR35" i="21"/>
  <c r="KR36" i="22" s="1"/>
  <c r="LD36" i="22" s="1"/>
  <c r="IX35" i="21"/>
  <c r="IX36" i="22" s="1"/>
  <c r="KV35" i="21"/>
  <c r="KV36" i="22" s="1"/>
  <c r="LH36" i="22" s="1"/>
  <c r="HR19" i="21"/>
  <c r="HR20" i="22" s="1"/>
  <c r="JS19" i="21"/>
  <c r="JS20" i="22" s="1"/>
  <c r="ML52" i="22"/>
  <c r="JB51" i="21"/>
  <c r="JB52" i="22" s="1"/>
  <c r="KZ51" i="21"/>
  <c r="KZ52" i="22" s="1"/>
  <c r="LL52" i="22" s="1"/>
  <c r="JS50" i="21"/>
  <c r="JS51" i="22" s="1"/>
  <c r="HR50" i="21"/>
  <c r="HR51" i="22" s="1"/>
  <c r="LN51" i="22"/>
  <c r="JB50" i="21"/>
  <c r="JB51" i="22" s="1"/>
  <c r="KZ50" i="21"/>
  <c r="KZ51" i="22" s="1"/>
  <c r="LL51" i="22" s="1"/>
  <c r="JT147" i="21"/>
  <c r="JT148" i="22" s="1"/>
  <c r="HV147" i="21"/>
  <c r="HV148" i="22" s="1"/>
  <c r="MI180" i="22"/>
  <c r="MM180" i="22" s="1"/>
  <c r="LN180" i="22"/>
  <c r="MI116" i="22"/>
  <c r="ML116" i="22" s="1"/>
  <c r="IX34" i="21"/>
  <c r="IX35" i="22" s="1"/>
  <c r="KV34" i="21"/>
  <c r="KV35" i="22" s="1"/>
  <c r="LH35" i="22" s="1"/>
  <c r="HR179" i="21"/>
  <c r="HR180" i="22" s="1"/>
  <c r="JS179" i="21"/>
  <c r="JS180" i="22" s="1"/>
  <c r="IW34" i="21"/>
  <c r="IW35" i="22" s="1"/>
  <c r="KR34" i="21"/>
  <c r="KR35" i="22" s="1"/>
  <c r="LD35" i="22" s="1"/>
  <c r="MR19" i="22"/>
  <c r="JB17" i="21"/>
  <c r="JB18" i="22" s="1"/>
  <c r="KZ17" i="21"/>
  <c r="KZ18" i="22" s="1"/>
  <c r="LL18" i="22" s="1"/>
  <c r="LN100" i="22"/>
  <c r="MI100" i="22"/>
  <c r="IW49" i="21"/>
  <c r="IW50" i="22" s="1"/>
  <c r="KR49" i="21"/>
  <c r="KR50" i="22" s="1"/>
  <c r="LD50" i="22" s="1"/>
  <c r="IX49" i="21"/>
  <c r="IX50" i="22" s="1"/>
  <c r="KV49" i="21"/>
  <c r="KV50" i="22" s="1"/>
  <c r="LH50" i="22" s="1"/>
  <c r="HR67" i="21"/>
  <c r="HR68" i="22" s="1"/>
  <c r="JS67" i="21"/>
  <c r="JS68" i="22" s="1"/>
  <c r="JB67" i="21"/>
  <c r="JB68" i="22" s="1"/>
  <c r="KZ67" i="21"/>
  <c r="KZ68" i="22" s="1"/>
  <c r="LL68" i="22" s="1"/>
  <c r="IW178" i="21"/>
  <c r="IW179" i="22" s="1"/>
  <c r="KR178" i="21"/>
  <c r="KR179" i="22" s="1"/>
  <c r="LD179" i="22" s="1"/>
  <c r="JT17" i="21"/>
  <c r="JT18" i="22" s="1"/>
  <c r="HV17" i="21"/>
  <c r="HV18" i="22" s="1"/>
  <c r="IW114" i="21"/>
  <c r="IW115" i="22" s="1"/>
  <c r="KR114" i="21"/>
  <c r="KR115" i="22" s="1"/>
  <c r="LD115" i="22" s="1"/>
  <c r="ML18" i="22"/>
  <c r="HR177" i="21"/>
  <c r="HR178" i="22" s="1"/>
  <c r="JS177" i="21"/>
  <c r="JS178" i="22" s="1"/>
  <c r="HR145" i="21"/>
  <c r="HR146" i="22" s="1"/>
  <c r="JS145" i="21"/>
  <c r="JS146" i="22" s="1"/>
  <c r="IW145" i="21"/>
  <c r="IW146" i="22" s="1"/>
  <c r="KR145" i="21"/>
  <c r="KR146" i="22" s="1"/>
  <c r="LD146" i="22" s="1"/>
  <c r="JB113" i="21"/>
  <c r="JB114" i="22" s="1"/>
  <c r="KZ113" i="21"/>
  <c r="KZ114" i="22" s="1"/>
  <c r="LL114" i="22" s="1"/>
  <c r="IW66" i="21"/>
  <c r="IW67" i="22" s="1"/>
  <c r="KR66" i="21"/>
  <c r="KR67" i="22" s="1"/>
  <c r="LD67" i="22" s="1"/>
  <c r="IX66" i="21"/>
  <c r="IX67" i="22" s="1"/>
  <c r="KV66" i="21"/>
  <c r="KV67" i="22" s="1"/>
  <c r="LH67" i="22" s="1"/>
  <c r="JT32" i="21"/>
  <c r="JT33" i="22" s="1"/>
  <c r="HV32" i="21"/>
  <c r="HV33" i="22" s="1"/>
  <c r="MR49" i="22"/>
  <c r="IX177" i="21"/>
  <c r="IX178" i="22" s="1"/>
  <c r="KV177" i="21"/>
  <c r="KV178" i="22" s="1"/>
  <c r="LH178" i="22" s="1"/>
  <c r="ML33" i="22"/>
  <c r="MI146" i="22"/>
  <c r="JB145" i="21"/>
  <c r="JB146" i="22" s="1"/>
  <c r="KZ145" i="21"/>
  <c r="KZ146" i="22" s="1"/>
  <c r="LL146" i="22" s="1"/>
  <c r="IW32" i="21"/>
  <c r="IW33" i="22" s="1"/>
  <c r="KR32" i="21"/>
  <c r="KR33" i="22" s="1"/>
  <c r="LD33" i="22" s="1"/>
  <c r="IX32" i="21"/>
  <c r="IX33" i="22" s="1"/>
  <c r="KV32" i="21"/>
  <c r="KV33" i="22" s="1"/>
  <c r="LH33" i="22" s="1"/>
  <c r="JB144" i="21"/>
  <c r="JB145" i="22" s="1"/>
  <c r="KZ144" i="21"/>
  <c r="KZ145" i="22" s="1"/>
  <c r="LL145" i="22" s="1"/>
  <c r="HR176" i="21"/>
  <c r="HR177" i="22" s="1"/>
  <c r="JS176" i="21"/>
  <c r="JS177" i="22" s="1"/>
  <c r="IW176" i="21"/>
  <c r="IW177" i="22" s="1"/>
  <c r="KR176" i="21"/>
  <c r="KR177" i="22" s="1"/>
  <c r="LD177" i="22" s="1"/>
  <c r="JT112" i="21"/>
  <c r="JT113" i="22" s="1"/>
  <c r="HV112" i="21"/>
  <c r="HV113" i="22" s="1"/>
  <c r="HR112" i="21"/>
  <c r="HR113" i="22" s="1"/>
  <c r="JS112" i="21"/>
  <c r="JS113" i="22" s="1"/>
  <c r="LN16" i="22"/>
  <c r="IW65" i="21"/>
  <c r="IW66" i="22" s="1"/>
  <c r="KR65" i="21"/>
  <c r="KR66" i="22" s="1"/>
  <c r="LD66" i="22" s="1"/>
  <c r="IX65" i="21"/>
  <c r="IX66" i="22" s="1"/>
  <c r="KV65" i="21"/>
  <c r="KV66" i="22" s="1"/>
  <c r="LH66" i="22" s="1"/>
  <c r="IW97" i="21"/>
  <c r="IW98" i="22" s="1"/>
  <c r="KR97" i="21"/>
  <c r="KR98" i="22" s="1"/>
  <c r="LD98" i="22" s="1"/>
  <c r="JT15" i="21"/>
  <c r="JT16" i="22" s="1"/>
  <c r="HV15" i="21"/>
  <c r="HV16" i="22" s="1"/>
  <c r="HR47" i="21"/>
  <c r="HR48" i="22" s="1"/>
  <c r="JS47" i="21"/>
  <c r="JS48" i="22" s="1"/>
  <c r="LN48" i="22"/>
  <c r="LN145" i="22"/>
  <c r="JB112" i="21"/>
  <c r="JB113" i="22" s="1"/>
  <c r="KZ112" i="21"/>
  <c r="KZ113" i="22" s="1"/>
  <c r="LL113" i="22" s="1"/>
  <c r="LN113" i="22"/>
  <c r="JS31" i="21"/>
  <c r="JS32" i="22" s="1"/>
  <c r="HR31" i="21"/>
  <c r="HR32" i="22" s="1"/>
  <c r="MI32" i="22"/>
  <c r="IX97" i="21"/>
  <c r="IX98" i="22" s="1"/>
  <c r="KV97" i="21"/>
  <c r="KV98" i="22" s="1"/>
  <c r="LH98" i="22" s="1"/>
  <c r="HR97" i="21"/>
  <c r="HR98" i="22" s="1"/>
  <c r="JS97" i="21"/>
  <c r="JS98" i="22" s="1"/>
  <c r="JB97" i="21"/>
  <c r="JB98" i="22" s="1"/>
  <c r="KZ97" i="21"/>
  <c r="KZ98" i="22" s="1"/>
  <c r="LL98" i="22" s="1"/>
  <c r="MR16" i="22"/>
  <c r="IX15" i="21"/>
  <c r="IX16" i="22" s="1"/>
  <c r="KV15" i="21"/>
  <c r="KV16" i="22" s="1"/>
  <c r="LH16" i="22" s="1"/>
  <c r="MR66" i="22"/>
  <c r="ML48" i="22"/>
  <c r="LN176" i="22"/>
  <c r="JB143" i="21"/>
  <c r="JB144" i="22" s="1"/>
  <c r="KZ143" i="21"/>
  <c r="KZ144" i="22" s="1"/>
  <c r="LL144" i="22" s="1"/>
  <c r="JT143" i="21"/>
  <c r="JT144" i="22" s="1"/>
  <c r="HV143" i="21"/>
  <c r="HV144" i="22" s="1"/>
  <c r="IX64" i="21"/>
  <c r="IX65" i="22" s="1"/>
  <c r="KV64" i="21"/>
  <c r="KV65" i="22" s="1"/>
  <c r="LH65" i="22" s="1"/>
  <c r="MI112" i="22"/>
  <c r="JB64" i="21"/>
  <c r="JB65" i="22" s="1"/>
  <c r="KZ64" i="21"/>
  <c r="KZ65" i="22" s="1"/>
  <c r="LL65" i="22" s="1"/>
  <c r="JT14" i="21"/>
  <c r="JT15" i="22" s="1"/>
  <c r="HV14" i="21"/>
  <c r="HV15" i="22" s="1"/>
  <c r="HR96" i="21"/>
  <c r="HR97" i="22" s="1"/>
  <c r="JS96" i="21"/>
  <c r="JS97" i="22" s="1"/>
  <c r="MI97" i="22"/>
  <c r="IW111" i="21"/>
  <c r="IW112" i="22" s="1"/>
  <c r="KR111" i="21"/>
  <c r="KR112" i="22" s="1"/>
  <c r="LD112" i="22" s="1"/>
  <c r="MR65" i="22"/>
  <c r="JS46" i="21"/>
  <c r="JS47" i="22" s="1"/>
  <c r="HR46" i="21"/>
  <c r="HR47" i="22" s="1"/>
  <c r="MM47" i="22"/>
  <c r="LN47" i="22"/>
  <c r="JB46" i="21"/>
  <c r="JB47" i="22" s="1"/>
  <c r="KZ46" i="21"/>
  <c r="KZ47" i="22" s="1"/>
  <c r="JT96" i="21"/>
  <c r="JT97" i="22" s="1"/>
  <c r="HV96" i="21"/>
  <c r="HV97" i="22" s="1"/>
  <c r="LN160" i="22"/>
  <c r="LN196" i="22"/>
  <c r="IX195" i="21"/>
  <c r="IX196" i="22" s="1"/>
  <c r="KV195" i="21"/>
  <c r="KV196" i="22" s="1"/>
  <c r="LH196" i="22" s="1"/>
  <c r="JT156" i="21"/>
  <c r="JT157" i="22" s="1"/>
  <c r="HV156" i="21"/>
  <c r="HV157" i="22" s="1"/>
  <c r="IW188" i="21"/>
  <c r="IW189" i="22" s="1"/>
  <c r="KR188" i="21"/>
  <c r="KR189" i="22" s="1"/>
  <c r="LD189" i="22" s="1"/>
  <c r="IX188" i="21"/>
  <c r="IX189" i="22" s="1"/>
  <c r="KV188" i="21"/>
  <c r="KV189" i="22" s="1"/>
  <c r="LH189" i="22" s="1"/>
  <c r="JT191" i="21"/>
  <c r="JT192" i="22" s="1"/>
  <c r="HV191" i="21"/>
  <c r="HV192" i="22" s="1"/>
  <c r="ML175" i="22"/>
  <c r="IX156" i="21"/>
  <c r="IX157" i="22" s="1"/>
  <c r="KV156" i="21"/>
  <c r="KV157" i="22" s="1"/>
  <c r="LH157" i="22" s="1"/>
  <c r="HR193" i="21"/>
  <c r="HR194" i="22" s="1"/>
  <c r="JS193" i="21"/>
  <c r="JS194" i="22" s="1"/>
  <c r="IX193" i="21"/>
  <c r="IX194" i="22" s="1"/>
  <c r="KV193" i="21"/>
  <c r="KV194" i="22" s="1"/>
  <c r="LH194" i="22" s="1"/>
  <c r="HR188" i="21"/>
  <c r="HR189" i="22" s="1"/>
  <c r="JS188" i="21"/>
  <c r="JS189" i="22" s="1"/>
  <c r="MM189" i="22"/>
  <c r="LN189" i="22"/>
  <c r="JB188" i="21"/>
  <c r="JB189" i="22" s="1"/>
  <c r="KZ188" i="21"/>
  <c r="KZ189" i="22" s="1"/>
  <c r="LL189" i="22" s="1"/>
  <c r="MR192" i="22"/>
  <c r="MM157" i="22"/>
  <c r="JS156" i="21"/>
  <c r="JS157" i="22" s="1"/>
  <c r="HR156" i="21"/>
  <c r="HR157" i="22" s="1"/>
  <c r="JB159" i="21"/>
  <c r="JB160" i="22" s="1"/>
  <c r="KZ159" i="21"/>
  <c r="KZ160" i="22" s="1"/>
  <c r="LL160" i="22" s="1"/>
  <c r="JT127" i="21"/>
  <c r="JT128" i="22" s="1"/>
  <c r="HV127" i="21"/>
  <c r="HV128" i="22" s="1"/>
  <c r="IX127" i="21"/>
  <c r="IX128" i="22" s="1"/>
  <c r="KV127" i="21"/>
  <c r="KV128" i="22" s="1"/>
  <c r="LH128" i="22" s="1"/>
  <c r="JB110" i="21"/>
  <c r="JB111" i="22" s="1"/>
  <c r="KZ110" i="21"/>
  <c r="KZ111" i="22" s="1"/>
  <c r="HR110" i="21"/>
  <c r="HR111" i="22" s="1"/>
  <c r="JS110" i="21"/>
  <c r="JS111" i="22" s="1"/>
  <c r="HR95" i="21"/>
  <c r="HR96" i="22" s="1"/>
  <c r="JS95" i="21"/>
  <c r="JS96" i="22" s="1"/>
  <c r="LN96" i="22"/>
  <c r="JB95" i="21"/>
  <c r="JB96" i="22" s="1"/>
  <c r="KZ95" i="21"/>
  <c r="KZ96" i="22" s="1"/>
  <c r="LL96" i="22" s="1"/>
  <c r="IW163" i="21"/>
  <c r="IW164" i="22" s="1"/>
  <c r="KR163" i="21"/>
  <c r="KR164" i="22" s="1"/>
  <c r="LD164" i="22" s="1"/>
  <c r="JB127" i="21"/>
  <c r="JB128" i="22" s="1"/>
  <c r="KZ127" i="21"/>
  <c r="KZ128" i="22" s="1"/>
  <c r="LL128" i="22" s="1"/>
  <c r="MR130" i="22"/>
  <c r="JS131" i="21"/>
  <c r="JS132" i="22" s="1"/>
  <c r="HR131" i="21"/>
  <c r="HR132" i="22" s="1"/>
  <c r="JT110" i="21"/>
  <c r="JT111" i="22" s="1"/>
  <c r="HV110" i="21"/>
  <c r="HV111" i="22" s="1"/>
  <c r="HR60" i="21"/>
  <c r="HR61" i="22" s="1"/>
  <c r="JS60" i="21"/>
  <c r="JS61" i="22" s="1"/>
  <c r="JT60" i="21"/>
  <c r="JT61" i="22" s="1"/>
  <c r="HV60" i="21"/>
  <c r="HV61" i="22" s="1"/>
  <c r="LN128" i="22"/>
  <c r="IW129" i="21"/>
  <c r="IW130" i="22" s="1"/>
  <c r="KR129" i="21"/>
  <c r="KR130" i="22" s="1"/>
  <c r="LD130" i="22" s="1"/>
  <c r="HR63" i="21"/>
  <c r="HR64" i="22" s="1"/>
  <c r="JS63" i="21"/>
  <c r="JS64" i="22" s="1"/>
  <c r="MM64" i="22"/>
  <c r="LN64" i="22"/>
  <c r="JT62" i="21"/>
  <c r="JT63" i="22" s="1"/>
  <c r="HV62" i="21"/>
  <c r="HV63" i="22" s="1"/>
  <c r="ML96" i="22"/>
  <c r="JB161" i="21"/>
  <c r="JB162" i="22" s="1"/>
  <c r="KZ161" i="21"/>
  <c r="KZ162" i="22" s="1"/>
  <c r="LL162" i="22" s="1"/>
  <c r="MR164" i="22"/>
  <c r="IW127" i="21"/>
  <c r="IW128" i="22" s="1"/>
  <c r="KR127" i="21"/>
  <c r="KR128" i="22" s="1"/>
  <c r="LD128" i="22" s="1"/>
  <c r="MI61" i="22"/>
  <c r="ML61" i="22" s="1"/>
  <c r="IX192" i="21"/>
  <c r="IX193" i="22" s="1"/>
  <c r="KV192" i="21"/>
  <c r="KV193" i="22" s="1"/>
  <c r="LH193" i="22" s="1"/>
  <c r="JT190" i="21"/>
  <c r="JT191" i="22" s="1"/>
  <c r="HV190" i="21"/>
  <c r="HV191" i="22" s="1"/>
  <c r="IW194" i="21"/>
  <c r="IW195" i="22" s="1"/>
  <c r="KR194" i="21"/>
  <c r="KR195" i="22" s="1"/>
  <c r="LD195" i="22" s="1"/>
  <c r="JB192" i="21"/>
  <c r="JB193" i="22" s="1"/>
  <c r="KZ192" i="21"/>
  <c r="KZ193" i="22" s="1"/>
  <c r="LL193" i="22" s="1"/>
  <c r="MR187" i="22"/>
  <c r="JB172" i="21"/>
  <c r="JB173" i="22" s="1"/>
  <c r="KZ172" i="21"/>
  <c r="KZ173" i="22" s="1"/>
  <c r="LL173" i="22" s="1"/>
  <c r="IX172" i="21"/>
  <c r="IX173" i="22" s="1"/>
  <c r="KV172" i="21"/>
  <c r="KV173" i="22" s="1"/>
  <c r="LH173" i="22" s="1"/>
  <c r="HR190" i="21"/>
  <c r="HR191" i="22" s="1"/>
  <c r="JS190" i="21"/>
  <c r="JS191" i="22" s="1"/>
  <c r="IW170" i="21"/>
  <c r="IW171" i="22" s="1"/>
  <c r="KR170" i="21"/>
  <c r="KR171" i="22" s="1"/>
  <c r="MI163" i="22"/>
  <c r="IX128" i="21"/>
  <c r="IX129" i="22" s="1"/>
  <c r="KV128" i="21"/>
  <c r="KV129" i="22" s="1"/>
  <c r="LH129" i="22" s="1"/>
  <c r="MI109" i="22"/>
  <c r="ML109" i="22" s="1"/>
  <c r="JT58" i="21"/>
  <c r="JT59" i="22" s="1"/>
  <c r="HV58" i="21"/>
  <c r="HV59" i="22" s="1"/>
  <c r="MK43" i="22"/>
  <c r="HR158" i="21"/>
  <c r="HR159" i="22" s="1"/>
  <c r="JS158" i="21"/>
  <c r="JS159" i="22" s="1"/>
  <c r="IX154" i="21"/>
  <c r="IX155" i="22" s="1"/>
  <c r="KV154" i="21"/>
  <c r="KV155" i="22" s="1"/>
  <c r="MR141" i="22"/>
  <c r="MM131" i="22"/>
  <c r="JT130" i="21"/>
  <c r="JT131" i="22" s="1"/>
  <c r="HV130" i="21"/>
  <c r="HV131" i="22" s="1"/>
  <c r="LN131" i="22"/>
  <c r="IW126" i="21"/>
  <c r="IW127" i="22" s="1"/>
  <c r="KR126" i="21"/>
  <c r="KR127" i="22" s="1"/>
  <c r="IX126" i="21"/>
  <c r="IX127" i="22" s="1"/>
  <c r="KV126" i="21"/>
  <c r="KV127" i="22" s="1"/>
  <c r="JB122" i="21"/>
  <c r="JB123" i="22" s="1"/>
  <c r="KZ122" i="21"/>
  <c r="KZ123" i="22" s="1"/>
  <c r="JS74" i="21"/>
  <c r="JS75" i="22" s="1"/>
  <c r="HR74" i="21"/>
  <c r="HR75" i="22" s="1"/>
  <c r="JB74" i="21"/>
  <c r="JB75" i="22" s="1"/>
  <c r="KZ74" i="21"/>
  <c r="KZ75" i="22" s="1"/>
  <c r="MI11" i="22"/>
  <c r="LN163" i="22"/>
  <c r="JT162" i="21"/>
  <c r="JT163" i="22" s="1"/>
  <c r="HV162" i="21"/>
  <c r="HV163" i="22" s="1"/>
  <c r="IX160" i="21"/>
  <c r="IX161" i="22" s="1"/>
  <c r="KV160" i="21"/>
  <c r="KV161" i="22" s="1"/>
  <c r="LH161" i="22" s="1"/>
  <c r="JB128" i="21"/>
  <c r="JB129" i="22" s="1"/>
  <c r="KZ128" i="21"/>
  <c r="KZ129" i="22" s="1"/>
  <c r="LL129" i="22" s="1"/>
  <c r="JT74" i="21"/>
  <c r="JT75" i="22" s="1"/>
  <c r="HV74" i="21"/>
  <c r="HV75" i="22" s="1"/>
  <c r="MR27" i="22"/>
  <c r="MR155" i="22"/>
  <c r="MK139" i="22"/>
  <c r="MR123" i="22"/>
  <c r="JT108" i="21"/>
  <c r="JT109" i="22" s="1"/>
  <c r="HV108" i="21"/>
  <c r="HV109" i="22" s="1"/>
  <c r="HR58" i="21"/>
  <c r="HR59" i="22" s="1"/>
  <c r="JS58" i="21"/>
  <c r="JS59" i="22" s="1"/>
  <c r="MI59" i="22"/>
  <c r="ML43" i="22"/>
  <c r="JT92" i="21"/>
  <c r="JT93" i="22" s="1"/>
  <c r="HV92" i="21"/>
  <c r="HV93" i="22" s="1"/>
  <c r="JT90" i="21"/>
  <c r="JT91" i="22" s="1"/>
  <c r="HV90" i="21"/>
  <c r="HV91" i="22" s="1"/>
  <c r="IW92" i="21"/>
  <c r="IW93" i="22" s="1"/>
  <c r="KR92" i="21"/>
  <c r="KR93" i="22" s="1"/>
  <c r="LD93" i="22" s="1"/>
  <c r="JT11" i="21"/>
  <c r="JT12" i="22" s="1"/>
  <c r="HV11" i="21"/>
  <c r="HV12" i="22" s="1"/>
  <c r="HR171" i="21"/>
  <c r="HR172" i="22" s="1"/>
  <c r="JS171" i="21"/>
  <c r="JS172" i="22" s="1"/>
  <c r="JT187" i="21"/>
  <c r="JT188" i="22" s="1"/>
  <c r="HV187" i="21"/>
  <c r="HV188" i="22" s="1"/>
  <c r="MK140" i="22"/>
  <c r="HR107" i="21"/>
  <c r="HR108" i="22" s="1"/>
  <c r="JS107" i="21"/>
  <c r="JS108" i="22" s="1"/>
  <c r="MK156" i="22"/>
  <c r="JT59" i="21"/>
  <c r="JT60" i="22" s="1"/>
  <c r="HV59" i="21"/>
  <c r="HV60" i="22" s="1"/>
  <c r="MI156" i="22"/>
  <c r="JS59" i="21"/>
  <c r="JS60" i="22" s="1"/>
  <c r="HR59" i="21"/>
  <c r="HR60" i="22" s="1"/>
  <c r="HR139" i="21"/>
  <c r="HR140" i="22" s="1"/>
  <c r="JS139" i="21"/>
  <c r="JS140" i="22" s="1"/>
  <c r="MK92" i="22"/>
  <c r="HR91" i="21"/>
  <c r="HR92" i="22" s="1"/>
  <c r="JS91" i="21"/>
  <c r="JS92" i="22" s="1"/>
  <c r="JT107" i="21"/>
  <c r="JT108" i="22" s="1"/>
  <c r="HV107" i="21"/>
  <c r="HV108" i="22" s="1"/>
  <c r="HR51" i="21"/>
  <c r="HR52" i="22" s="1"/>
  <c r="JS51" i="21"/>
  <c r="JS52" i="22" s="1"/>
  <c r="LN52" i="22"/>
  <c r="MR36" i="22"/>
  <c r="MM52" i="22"/>
  <c r="LN36" i="22"/>
  <c r="JB35" i="21"/>
  <c r="JB36" i="22" s="1"/>
  <c r="KZ35" i="21"/>
  <c r="KZ36" i="22" s="1"/>
  <c r="LL36" i="22" s="1"/>
  <c r="MR20" i="22"/>
  <c r="JB179" i="21"/>
  <c r="JB180" i="22" s="1"/>
  <c r="KZ179" i="21"/>
  <c r="KZ180" i="22" s="1"/>
  <c r="LL180" i="22" s="1"/>
  <c r="IW147" i="21"/>
  <c r="IW148" i="22" s="1"/>
  <c r="KR147" i="21"/>
  <c r="KR148" i="22" s="1"/>
  <c r="LD148" i="22" s="1"/>
  <c r="MR116" i="22"/>
  <c r="JT34" i="21"/>
  <c r="JT35" i="22" s="1"/>
  <c r="HV34" i="21"/>
  <c r="HV35" i="22" s="1"/>
  <c r="IW18" i="21"/>
  <c r="IW19" i="22" s="1"/>
  <c r="KR18" i="21"/>
  <c r="KR19" i="22" s="1"/>
  <c r="LD19" i="22" s="1"/>
  <c r="IX18" i="21"/>
  <c r="IX19" i="22" s="1"/>
  <c r="KV18" i="21"/>
  <c r="KV19" i="22" s="1"/>
  <c r="LH19" i="22" s="1"/>
  <c r="JB18" i="21"/>
  <c r="JB19" i="22" s="1"/>
  <c r="KZ18" i="21"/>
  <c r="KZ19" i="22" s="1"/>
  <c r="LL19" i="22" s="1"/>
  <c r="MI148" i="22"/>
  <c r="IX115" i="21"/>
  <c r="IX116" i="22" s="1"/>
  <c r="KV115" i="21"/>
  <c r="KV116" i="22" s="1"/>
  <c r="LH116" i="22" s="1"/>
  <c r="IX179" i="21"/>
  <c r="IX180" i="22" s="1"/>
  <c r="KV179" i="21"/>
  <c r="KV180" i="22" s="1"/>
  <c r="LH180" i="22" s="1"/>
  <c r="HR147" i="21"/>
  <c r="HR148" i="22" s="1"/>
  <c r="JS147" i="21"/>
  <c r="JS148" i="22" s="1"/>
  <c r="LN148" i="22"/>
  <c r="IW50" i="21"/>
  <c r="IW51" i="22" s="1"/>
  <c r="KR50" i="21"/>
  <c r="KR51" i="22" s="1"/>
  <c r="LD51" i="22" s="1"/>
  <c r="IX50" i="21"/>
  <c r="IX51" i="22" s="1"/>
  <c r="KV50" i="21"/>
  <c r="KV51" i="22" s="1"/>
  <c r="LH51" i="22" s="1"/>
  <c r="JB34" i="21"/>
  <c r="JB35" i="22" s="1"/>
  <c r="KZ34" i="21"/>
  <c r="KZ35" i="22" s="1"/>
  <c r="LL35" i="22" s="1"/>
  <c r="HR99" i="21"/>
  <c r="HR100" i="22" s="1"/>
  <c r="JS99" i="21"/>
  <c r="JS100" i="22" s="1"/>
  <c r="IX67" i="21"/>
  <c r="IX68" i="22" s="1"/>
  <c r="KV67" i="21"/>
  <c r="KV68" i="22" s="1"/>
  <c r="LH68" i="22" s="1"/>
  <c r="LN147" i="22"/>
  <c r="HR17" i="21"/>
  <c r="HR18" i="22" s="1"/>
  <c r="JS17" i="21"/>
  <c r="JS18" i="22" s="1"/>
  <c r="LN18" i="22"/>
  <c r="JB114" i="21"/>
  <c r="JB115" i="22" s="1"/>
  <c r="KZ114" i="21"/>
  <c r="KZ115" i="22" s="1"/>
  <c r="LL115" i="22" s="1"/>
  <c r="IW146" i="21"/>
  <c r="IW147" i="22" s="1"/>
  <c r="KR146" i="21"/>
  <c r="KR147" i="22" s="1"/>
  <c r="LD147" i="22" s="1"/>
  <c r="HR114" i="21"/>
  <c r="HR115" i="22" s="1"/>
  <c r="JS114" i="21"/>
  <c r="JS115" i="22" s="1"/>
  <c r="IX17" i="21"/>
  <c r="IX18" i="22" s="1"/>
  <c r="KV17" i="21"/>
  <c r="KV18" i="22" s="1"/>
  <c r="LH18" i="22" s="1"/>
  <c r="JT33" i="21"/>
  <c r="JT34" i="22" s="1"/>
  <c r="HV33" i="21"/>
  <c r="HV34" i="22" s="1"/>
  <c r="JB178" i="21"/>
  <c r="JB179" i="22" s="1"/>
  <c r="KZ178" i="21"/>
  <c r="KZ179" i="22" s="1"/>
  <c r="LL179" i="22" s="1"/>
  <c r="JB146" i="21"/>
  <c r="JB147" i="22" s="1"/>
  <c r="KZ146" i="21"/>
  <c r="KZ147" i="22" s="1"/>
  <c r="LL147" i="22" s="1"/>
  <c r="JS48" i="21"/>
  <c r="JS49" i="22" s="1"/>
  <c r="HR48" i="21"/>
  <c r="HR49" i="22" s="1"/>
  <c r="IW98" i="21"/>
  <c r="IW99" i="22" s="1"/>
  <c r="KR98" i="21"/>
  <c r="KR99" i="22" s="1"/>
  <c r="LD99" i="22" s="1"/>
  <c r="JT98" i="21"/>
  <c r="JT99" i="22" s="1"/>
  <c r="HV98" i="21"/>
  <c r="HV99" i="22" s="1"/>
  <c r="JT16" i="21"/>
  <c r="JT17" i="22" s="1"/>
  <c r="HV16" i="21"/>
  <c r="HV17" i="22" s="1"/>
  <c r="JT113" i="21"/>
  <c r="JT114" i="22" s="1"/>
  <c r="HV113" i="21"/>
  <c r="HV114" i="22" s="1"/>
  <c r="IX145" i="21"/>
  <c r="IX146" i="22" s="1"/>
  <c r="KV145" i="21"/>
  <c r="KV146" i="22" s="1"/>
  <c r="LH146" i="22" s="1"/>
  <c r="IW48" i="21"/>
  <c r="IW49" i="22" s="1"/>
  <c r="KR48" i="21"/>
  <c r="KR49" i="22" s="1"/>
  <c r="LD49" i="22" s="1"/>
  <c r="IX48" i="21"/>
  <c r="IX49" i="22" s="1"/>
  <c r="KV48" i="21"/>
  <c r="KV49" i="22" s="1"/>
  <c r="LH49" i="22" s="1"/>
  <c r="JT177" i="21"/>
  <c r="JT178" i="22" s="1"/>
  <c r="HV177" i="21"/>
  <c r="HV178" i="22" s="1"/>
  <c r="MR114" i="22"/>
  <c r="MR67" i="22"/>
  <c r="JT66" i="21"/>
  <c r="JT67" i="22" s="1"/>
  <c r="HV66" i="21"/>
  <c r="HV67" i="22" s="1"/>
  <c r="MI99" i="22"/>
  <c r="LN17" i="22"/>
  <c r="JB16" i="21"/>
  <c r="JB17" i="22" s="1"/>
  <c r="KZ16" i="21"/>
  <c r="KZ17" i="22" s="1"/>
  <c r="LL17" i="22" s="1"/>
  <c r="JB176" i="21"/>
  <c r="JB177" i="22" s="1"/>
  <c r="KZ176" i="21"/>
  <c r="KZ177" i="22" s="1"/>
  <c r="LL177" i="22" s="1"/>
  <c r="JB15" i="21"/>
  <c r="JB16" i="22" s="1"/>
  <c r="KZ15" i="21"/>
  <c r="KZ16" i="22" s="1"/>
  <c r="LL16" i="22" s="1"/>
  <c r="MI177" i="22"/>
  <c r="MM177" i="22" s="1"/>
  <c r="JT176" i="21"/>
  <c r="JT177" i="22" s="1"/>
  <c r="HV176" i="21"/>
  <c r="HV177" i="22" s="1"/>
  <c r="IW112" i="21"/>
  <c r="IW113" i="22" s="1"/>
  <c r="KR112" i="21"/>
  <c r="KR113" i="22" s="1"/>
  <c r="LD113" i="22" s="1"/>
  <c r="LN32" i="22"/>
  <c r="JB31" i="21"/>
  <c r="JB32" i="22" s="1"/>
  <c r="KZ31" i="21"/>
  <c r="KZ32" i="22" s="1"/>
  <c r="LL32" i="22" s="1"/>
  <c r="ML16" i="22"/>
  <c r="IX144" i="21"/>
  <c r="IX145" i="22" s="1"/>
  <c r="KV144" i="21"/>
  <c r="KV145" i="22" s="1"/>
  <c r="LH145" i="22" s="1"/>
  <c r="JT144" i="21"/>
  <c r="JT145" i="22" s="1"/>
  <c r="HV144" i="21"/>
  <c r="HV145" i="22" s="1"/>
  <c r="IX112" i="21"/>
  <c r="IX113" i="22" s="1"/>
  <c r="KV112" i="21"/>
  <c r="KV113" i="22" s="1"/>
  <c r="LH113" i="22" s="1"/>
  <c r="JT47" i="21"/>
  <c r="JT48" i="22" s="1"/>
  <c r="HV47" i="21"/>
  <c r="HV48" i="22" s="1"/>
  <c r="JT31" i="21"/>
  <c r="JT32" i="22" s="1"/>
  <c r="HV31" i="21"/>
  <c r="HV32" i="22" s="1"/>
  <c r="JT97" i="21"/>
  <c r="JT98" i="22" s="1"/>
  <c r="HV97" i="21"/>
  <c r="HV98" i="22" s="1"/>
  <c r="MM48" i="22"/>
  <c r="JB175" i="21"/>
  <c r="JB176" i="22" s="1"/>
  <c r="KZ175" i="21"/>
  <c r="KZ176" i="22" s="1"/>
  <c r="LL176" i="22" s="1"/>
  <c r="HR175" i="21"/>
  <c r="HR176" i="22" s="1"/>
  <c r="JS175" i="21"/>
  <c r="JS176" i="22" s="1"/>
  <c r="JT111" i="21"/>
  <c r="JT112" i="22" s="1"/>
  <c r="HV111" i="21"/>
  <c r="HV112" i="22" s="1"/>
  <c r="JB111" i="21"/>
  <c r="JB112" i="22" s="1"/>
  <c r="KZ111" i="21"/>
  <c r="KZ112" i="22" s="1"/>
  <c r="LL112" i="22" s="1"/>
  <c r="JT46" i="21"/>
  <c r="JT47" i="22" s="1"/>
  <c r="HV46" i="21"/>
  <c r="HV47" i="22" s="1"/>
  <c r="JT12" i="21"/>
  <c r="JT13" i="22" s="1"/>
  <c r="HV12" i="21"/>
  <c r="HV13" i="22" s="1"/>
  <c r="IW143" i="21"/>
  <c r="IW144" i="22" s="1"/>
  <c r="KR143" i="21"/>
  <c r="KR144" i="22" s="1"/>
  <c r="LD144" i="22" s="1"/>
  <c r="HR111" i="21"/>
  <c r="HR112" i="22" s="1"/>
  <c r="JS111" i="21"/>
  <c r="JS112" i="22" s="1"/>
  <c r="JS14" i="21"/>
  <c r="JS15" i="22" s="1"/>
  <c r="HR14" i="21"/>
  <c r="HR15" i="22" s="1"/>
  <c r="MI15" i="22"/>
  <c r="IW96" i="21"/>
  <c r="IW97" i="22" s="1"/>
  <c r="KR96" i="21"/>
  <c r="KR97" i="22" s="1"/>
  <c r="LD97" i="22" s="1"/>
  <c r="HR143" i="21"/>
  <c r="HR144" i="22" s="1"/>
  <c r="JS143" i="21"/>
  <c r="JS144" i="22" s="1"/>
  <c r="MR15" i="22"/>
  <c r="LN97" i="22"/>
  <c r="IW12" i="21"/>
  <c r="IW13" i="22" s="1"/>
  <c r="KR12" i="21"/>
  <c r="KR13" i="22" s="1"/>
  <c r="LD13" i="22" s="1"/>
  <c r="IW64" i="21"/>
  <c r="IW65" i="22" s="1"/>
  <c r="KR64" i="21"/>
  <c r="KR65" i="22" s="1"/>
  <c r="LD65" i="22" s="1"/>
  <c r="ML45" i="22"/>
  <c r="HR12" i="21"/>
  <c r="HR13" i="22" s="1"/>
  <c r="JS12" i="21"/>
  <c r="JS13" i="22" s="1"/>
  <c r="LN13" i="22"/>
  <c r="JB191" i="21"/>
  <c r="JB192" i="22" s="1"/>
  <c r="KZ191" i="21"/>
  <c r="KZ192" i="22" s="1"/>
  <c r="LL192" i="22" s="1"/>
  <c r="HR191" i="21"/>
  <c r="HR192" i="22" s="1"/>
  <c r="JS191" i="21"/>
  <c r="JS192" i="22" s="1"/>
  <c r="LN192" i="22"/>
  <c r="HR174" i="21"/>
  <c r="HR175" i="22" s="1"/>
  <c r="JS174" i="21"/>
  <c r="JS175" i="22" s="1"/>
  <c r="IX159" i="21"/>
  <c r="IX160" i="22" s="1"/>
  <c r="KV159" i="21"/>
  <c r="KV160" i="22" s="1"/>
  <c r="LH160" i="22" s="1"/>
  <c r="MR189" i="22"/>
  <c r="JT159" i="21"/>
  <c r="JT160" i="22" s="1"/>
  <c r="HV159" i="21"/>
  <c r="HV160" i="22" s="1"/>
  <c r="IW156" i="21"/>
  <c r="IW157" i="22" s="1"/>
  <c r="KR156" i="21"/>
  <c r="KR157" i="22" s="1"/>
  <c r="LD157" i="22" s="1"/>
  <c r="IX191" i="21"/>
  <c r="IX192" i="22" s="1"/>
  <c r="KV191" i="21"/>
  <c r="KV192" i="22" s="1"/>
  <c r="LH192" i="22" s="1"/>
  <c r="MR194" i="22"/>
  <c r="LN175" i="22"/>
  <c r="ML157" i="22"/>
  <c r="MI160" i="22"/>
  <c r="LN162" i="22"/>
  <c r="JT124" i="21"/>
  <c r="JT125" i="22" s="1"/>
  <c r="HV124" i="21"/>
  <c r="HV125" i="22" s="1"/>
  <c r="JS28" i="21"/>
  <c r="JS29" i="22" s="1"/>
  <c r="HR28" i="21"/>
  <c r="HR29" i="22" s="1"/>
  <c r="LN29" i="22"/>
  <c r="JB28" i="21"/>
  <c r="JB29" i="22" s="1"/>
  <c r="KZ28" i="21"/>
  <c r="KZ29" i="22" s="1"/>
  <c r="LL29" i="22" s="1"/>
  <c r="IW60" i="21"/>
  <c r="IW61" i="22" s="1"/>
  <c r="KR60" i="21"/>
  <c r="KR61" i="22" s="1"/>
  <c r="LD61" i="22" s="1"/>
  <c r="IX60" i="21"/>
  <c r="IX61" i="22" s="1"/>
  <c r="KV60" i="21"/>
  <c r="KV61" i="22" s="1"/>
  <c r="LH61" i="22" s="1"/>
  <c r="IX161" i="21"/>
  <c r="IX162" i="22" s="1"/>
  <c r="KV161" i="21"/>
  <c r="KV162" i="22" s="1"/>
  <c r="LH162" i="22" s="1"/>
  <c r="JB124" i="21"/>
  <c r="JB125" i="22" s="1"/>
  <c r="KZ124" i="21"/>
  <c r="KZ125" i="22" s="1"/>
  <c r="LL125" i="22" s="1"/>
  <c r="JT28" i="21"/>
  <c r="JT29" i="22" s="1"/>
  <c r="HV28" i="21"/>
  <c r="HV29" i="22" s="1"/>
  <c r="LN61" i="22"/>
  <c r="JB60" i="21"/>
  <c r="JB61" i="22" s="1"/>
  <c r="KZ60" i="21"/>
  <c r="KZ61" i="22" s="1"/>
  <c r="LL61" i="22" s="1"/>
  <c r="IW124" i="21"/>
  <c r="IW125" i="22" s="1"/>
  <c r="KR124" i="21"/>
  <c r="KR125" i="22" s="1"/>
  <c r="LD125" i="22" s="1"/>
  <c r="MI128" i="22"/>
  <c r="JT129" i="21"/>
  <c r="JT130" i="22" s="1"/>
  <c r="HV129" i="21"/>
  <c r="HV130" i="22" s="1"/>
  <c r="ML29" i="22"/>
  <c r="JS159" i="21"/>
  <c r="JS160" i="22" s="1"/>
  <c r="HR159" i="21"/>
  <c r="HR160" i="22" s="1"/>
  <c r="LN143" i="22"/>
  <c r="IX124" i="21"/>
  <c r="IX125" i="22" s="1"/>
  <c r="KV124" i="21"/>
  <c r="KV125" i="22" s="1"/>
  <c r="LH125" i="22" s="1"/>
  <c r="LN125" i="22"/>
  <c r="IX131" i="21"/>
  <c r="IX132" i="22" s="1"/>
  <c r="KV131" i="21"/>
  <c r="KV132" i="22" s="1"/>
  <c r="LH132" i="22" s="1"/>
  <c r="JT63" i="21"/>
  <c r="JT64" i="22" s="1"/>
  <c r="HV63" i="21"/>
  <c r="HV64" i="22" s="1"/>
  <c r="HR192" i="21"/>
  <c r="HR193" i="22" s="1"/>
  <c r="JS192" i="21"/>
  <c r="JS193" i="22" s="1"/>
  <c r="HR186" i="21"/>
  <c r="HR187" i="22" s="1"/>
  <c r="JS186" i="21"/>
  <c r="JS187" i="22" s="1"/>
  <c r="IW190" i="21"/>
  <c r="IW191" i="22" s="1"/>
  <c r="KR190" i="21"/>
  <c r="KR191" i="22" s="1"/>
  <c r="MR195" i="22"/>
  <c r="HR194" i="21"/>
  <c r="HR195" i="22" s="1"/>
  <c r="JS194" i="21"/>
  <c r="JS195" i="22" s="1"/>
  <c r="JB190" i="21"/>
  <c r="JB191" i="22" s="1"/>
  <c r="KZ190" i="21"/>
  <c r="KZ191" i="22" s="1"/>
  <c r="JT194" i="21"/>
  <c r="JT195" i="22" s="1"/>
  <c r="HV194" i="21"/>
  <c r="HV195" i="22" s="1"/>
  <c r="LN191" i="22"/>
  <c r="MI187" i="22"/>
  <c r="MM187" i="22" s="1"/>
  <c r="JB170" i="21"/>
  <c r="JB171" i="22" s="1"/>
  <c r="KZ170" i="21"/>
  <c r="KZ171" i="22" s="1"/>
  <c r="IW162" i="21"/>
  <c r="IW163" i="22" s="1"/>
  <c r="KR162" i="21"/>
  <c r="KR163" i="22" s="1"/>
  <c r="LD163" i="22" s="1"/>
  <c r="JB158" i="21"/>
  <c r="JB159" i="22" s="1"/>
  <c r="KZ158" i="21"/>
  <c r="KZ159" i="22" s="1"/>
  <c r="MK155" i="22"/>
  <c r="IW154" i="21"/>
  <c r="IW155" i="22" s="1"/>
  <c r="KR154" i="21"/>
  <c r="KR155" i="22" s="1"/>
  <c r="HR126" i="21"/>
  <c r="HR127" i="22" s="1"/>
  <c r="JS126" i="21"/>
  <c r="JS127" i="22" s="1"/>
  <c r="HR122" i="21"/>
  <c r="HR123" i="22" s="1"/>
  <c r="JS122" i="21"/>
  <c r="JS123" i="22" s="1"/>
  <c r="IW94" i="21"/>
  <c r="IW95" i="22" s="1"/>
  <c r="KR94" i="21"/>
  <c r="KR95" i="22" s="1"/>
  <c r="IX94" i="21"/>
  <c r="IX95" i="22" s="1"/>
  <c r="KV94" i="21"/>
  <c r="KV95" i="22" s="1"/>
  <c r="IW42" i="21"/>
  <c r="IW43" i="22" s="1"/>
  <c r="KR42" i="21"/>
  <c r="KR43" i="22" s="1"/>
  <c r="IX10" i="21"/>
  <c r="IX11" i="22" s="1"/>
  <c r="KV10" i="21"/>
  <c r="KV11" i="22" s="1"/>
  <c r="LN159" i="22"/>
  <c r="IW140" i="21"/>
  <c r="IW141" i="22" s="1"/>
  <c r="KR140" i="21"/>
  <c r="KR141" i="22" s="1"/>
  <c r="LD141" i="22" s="1"/>
  <c r="MK107" i="22"/>
  <c r="IX162" i="21"/>
  <c r="IX163" i="22" s="1"/>
  <c r="KV162" i="21"/>
  <c r="KV163" i="22" s="1"/>
  <c r="LH163" i="22" s="1"/>
  <c r="IW160" i="21"/>
  <c r="IW161" i="22" s="1"/>
  <c r="KR160" i="21"/>
  <c r="KR161" i="22" s="1"/>
  <c r="LD161" i="22" s="1"/>
  <c r="HR160" i="21"/>
  <c r="HR161" i="22" s="1"/>
  <c r="JS160" i="21"/>
  <c r="JS161" i="22" s="1"/>
  <c r="MI161" i="22"/>
  <c r="JT140" i="21"/>
  <c r="JT141" i="22" s="1"/>
  <c r="HV140" i="21"/>
  <c r="HV141" i="22" s="1"/>
  <c r="JS140" i="21"/>
  <c r="JS141" i="22" s="1"/>
  <c r="HR140" i="21"/>
  <c r="HR141" i="22" s="1"/>
  <c r="LN141" i="22"/>
  <c r="HR108" i="21"/>
  <c r="HR109" i="22" s="1"/>
  <c r="JS108" i="21"/>
  <c r="JS109" i="22" s="1"/>
  <c r="IW10" i="21"/>
  <c r="IW11" i="22" s="1"/>
  <c r="KR10" i="21"/>
  <c r="KR11" i="22" s="1"/>
  <c r="HR94" i="21"/>
  <c r="HR95" i="22" s="1"/>
  <c r="JS94" i="21"/>
  <c r="JS95" i="22" s="1"/>
  <c r="MI95" i="22"/>
  <c r="JT160" i="21"/>
  <c r="JT161" i="22" s="1"/>
  <c r="HV160" i="21"/>
  <c r="HV161" i="22" s="1"/>
  <c r="IX158" i="21"/>
  <c r="IX159" i="22" s="1"/>
  <c r="KV158" i="21"/>
  <c r="KV159" i="22" s="1"/>
  <c r="IW138" i="21"/>
  <c r="IW139" i="22" s="1"/>
  <c r="KR138" i="21"/>
  <c r="KR139" i="22" s="1"/>
  <c r="MM129" i="22"/>
  <c r="LN127" i="22"/>
  <c r="JT122" i="21"/>
  <c r="JT123" i="22" s="1"/>
  <c r="HV122" i="21"/>
  <c r="HV123" i="22" s="1"/>
  <c r="IW122" i="21"/>
  <c r="IW123" i="22" s="1"/>
  <c r="KR122" i="21"/>
  <c r="KR123" i="22" s="1"/>
  <c r="JT94" i="21"/>
  <c r="JT95" i="22" s="1"/>
  <c r="HV94" i="21"/>
  <c r="HV95" i="22" s="1"/>
  <c r="MM43" i="22"/>
  <c r="IX90" i="21"/>
  <c r="IX91" i="22" s="1"/>
  <c r="KV90" i="21"/>
  <c r="KV91" i="22" s="1"/>
  <c r="LN93" i="22"/>
  <c r="IW90" i="21"/>
  <c r="IW91" i="22" s="1"/>
  <c r="KR90" i="21"/>
  <c r="KR91" i="22" s="1"/>
  <c r="MK91" i="22"/>
  <c r="IX92" i="21"/>
  <c r="IX93" i="22" s="1"/>
  <c r="KV92" i="21"/>
  <c r="KV93" i="22" s="1"/>
  <c r="LH93" i="22" s="1"/>
  <c r="IX11" i="21"/>
  <c r="IX12" i="22" s="1"/>
  <c r="KV11" i="21"/>
  <c r="KV12" i="22" s="1"/>
  <c r="JS11" i="21"/>
  <c r="JS12" i="22" s="1"/>
  <c r="HR11" i="21"/>
  <c r="HR12" i="22" s="1"/>
  <c r="JB11" i="21"/>
  <c r="JB12" i="22" s="1"/>
  <c r="KZ11" i="21"/>
  <c r="KZ12" i="22" s="1"/>
  <c r="JT155" i="21"/>
  <c r="JT156" i="22" s="1"/>
  <c r="HV155" i="21"/>
  <c r="HV156" i="22" s="1"/>
  <c r="MK124" i="22"/>
  <c r="JS43" i="21"/>
  <c r="JS44" i="22" s="1"/>
  <c r="HR43" i="21"/>
  <c r="HR44" i="22" s="1"/>
  <c r="JT139" i="21"/>
  <c r="JT140" i="22" s="1"/>
  <c r="HV139" i="21"/>
  <c r="HV140" i="22" s="1"/>
  <c r="JT27" i="21"/>
  <c r="JT28" i="22" s="1"/>
  <c r="HV27" i="21"/>
  <c r="HV28" i="22" s="1"/>
  <c r="MM28" i="22"/>
  <c r="JS155" i="21"/>
  <c r="JS156" i="22" s="1"/>
  <c r="HR155" i="21"/>
  <c r="HR156" i="22" s="1"/>
  <c r="MI124" i="22"/>
  <c r="MK44" i="22"/>
  <c r="JT91" i="21"/>
  <c r="JT92" i="22" s="1"/>
  <c r="HV91" i="21"/>
  <c r="HV92" i="22" s="1"/>
  <c r="MK28" i="22"/>
  <c r="JB187" i="21"/>
  <c r="JB188" i="22" s="1"/>
  <c r="KZ187" i="21"/>
  <c r="KZ188" i="22" s="1"/>
  <c r="JB123" i="21"/>
  <c r="JB124" i="22" s="1"/>
  <c r="KZ123" i="21"/>
  <c r="KZ124" i="22" s="1"/>
  <c r="JB171" i="21"/>
  <c r="JB172" i="22" s="1"/>
  <c r="KZ171" i="21"/>
  <c r="KZ172" i="22" s="1"/>
  <c r="JB27" i="21"/>
  <c r="JB28" i="22" s="1"/>
  <c r="KZ27" i="21"/>
  <c r="KZ28" i="22" s="1"/>
  <c r="JB91" i="21"/>
  <c r="JB92" i="22" s="1"/>
  <c r="KZ91" i="21"/>
  <c r="KZ92" i="22" s="1"/>
  <c r="JB59" i="21"/>
  <c r="JB60" i="22" s="1"/>
  <c r="KZ59" i="21"/>
  <c r="KZ60" i="22" s="1"/>
  <c r="JS35" i="21"/>
  <c r="JS36" i="22" s="1"/>
  <c r="HR35" i="21"/>
  <c r="HR36" i="22" s="1"/>
  <c r="JT19" i="21"/>
  <c r="JT20" i="22" s="1"/>
  <c r="HV19" i="21"/>
  <c r="HV20" i="22" s="1"/>
  <c r="IX19" i="21"/>
  <c r="IX20" i="22" s="1"/>
  <c r="KV19" i="21"/>
  <c r="KV20" i="22" s="1"/>
  <c r="LH20" i="22" s="1"/>
  <c r="JT51" i="21"/>
  <c r="JT52" i="22" s="1"/>
  <c r="HV51" i="21"/>
  <c r="HV52" i="22" s="1"/>
  <c r="IX51" i="21"/>
  <c r="IX52" i="22" s="1"/>
  <c r="KV51" i="21"/>
  <c r="KV52" i="22" s="1"/>
  <c r="LH52" i="22" s="1"/>
  <c r="HR115" i="21"/>
  <c r="HR116" i="22" s="1"/>
  <c r="JS115" i="21"/>
  <c r="JS116" i="22" s="1"/>
  <c r="JT50" i="21"/>
  <c r="JT51" i="22" s="1"/>
  <c r="HV50" i="21"/>
  <c r="HV51" i="22" s="1"/>
  <c r="ML35" i="22"/>
  <c r="JS18" i="21"/>
  <c r="JS19" i="22" s="1"/>
  <c r="HR18" i="21"/>
  <c r="HR19" i="22" s="1"/>
  <c r="MI19" i="22"/>
  <c r="IW179" i="21"/>
  <c r="IW180" i="22" s="1"/>
  <c r="KR179" i="21"/>
  <c r="KR180" i="22" s="1"/>
  <c r="LD180" i="22" s="1"/>
  <c r="JB147" i="21"/>
  <c r="JB148" i="22" s="1"/>
  <c r="KZ147" i="21"/>
  <c r="KZ148" i="22" s="1"/>
  <c r="LL148" i="22" s="1"/>
  <c r="IX147" i="21"/>
  <c r="IX148" i="22" s="1"/>
  <c r="KV147" i="21"/>
  <c r="KV148" i="22" s="1"/>
  <c r="LH148" i="22" s="1"/>
  <c r="JB115" i="21"/>
  <c r="JB116" i="22" s="1"/>
  <c r="KZ115" i="21"/>
  <c r="KZ116" i="22" s="1"/>
  <c r="LL116" i="22" s="1"/>
  <c r="IW17" i="21"/>
  <c r="IW18" i="22" s="1"/>
  <c r="KR17" i="21"/>
  <c r="KR18" i="22" s="1"/>
  <c r="LD18" i="22" s="1"/>
  <c r="JT99" i="21"/>
  <c r="JT100" i="22" s="1"/>
  <c r="HV99" i="21"/>
  <c r="HV100" i="22" s="1"/>
  <c r="LN68" i="22"/>
  <c r="IX114" i="21"/>
  <c r="IX115" i="22" s="1"/>
  <c r="KV114" i="21"/>
  <c r="KV115" i="22" s="1"/>
  <c r="LH115" i="22" s="1"/>
  <c r="JT67" i="21"/>
  <c r="JT68" i="22" s="1"/>
  <c r="HV67" i="21"/>
  <c r="HV68" i="22" s="1"/>
  <c r="IX99" i="21"/>
  <c r="IX100" i="22" s="1"/>
  <c r="KV99" i="21"/>
  <c r="KV100" i="22" s="1"/>
  <c r="LH100" i="22" s="1"/>
  <c r="JS33" i="21"/>
  <c r="JS34" i="22" s="1"/>
  <c r="HR33" i="21"/>
  <c r="HR34" i="22" s="1"/>
  <c r="LN34" i="22"/>
  <c r="JB33" i="21"/>
  <c r="JB34" i="22" s="1"/>
  <c r="KZ33" i="21"/>
  <c r="KZ34" i="22" s="1"/>
  <c r="LL34" i="22" s="1"/>
  <c r="JT49" i="21"/>
  <c r="JT50" i="22" s="1"/>
  <c r="HV49" i="21"/>
  <c r="HV50" i="22" s="1"/>
  <c r="IW67" i="21"/>
  <c r="IW68" i="22" s="1"/>
  <c r="KR67" i="21"/>
  <c r="KR68" i="22" s="1"/>
  <c r="LD68" i="22" s="1"/>
  <c r="HR32" i="21"/>
  <c r="HR33" i="22" s="1"/>
  <c r="JS32" i="21"/>
  <c r="JS33" i="22" s="1"/>
  <c r="JB32" i="21"/>
  <c r="JB33" i="22" s="1"/>
  <c r="KZ32" i="21"/>
  <c r="KZ33" i="22" s="1"/>
  <c r="LL33" i="22" s="1"/>
  <c r="LN178" i="22"/>
  <c r="LN146" i="22"/>
  <c r="LN99" i="22"/>
  <c r="JS66" i="21"/>
  <c r="JS67" i="22" s="1"/>
  <c r="HR66" i="21"/>
  <c r="HR67" i="22" s="1"/>
  <c r="LN67" i="22"/>
  <c r="JB66" i="21"/>
  <c r="JB67" i="22" s="1"/>
  <c r="KZ66" i="21"/>
  <c r="KZ67" i="22" s="1"/>
  <c r="LL67" i="22" s="1"/>
  <c r="IX98" i="21"/>
  <c r="IX99" i="22" s="1"/>
  <c r="KV98" i="21"/>
  <c r="KV99" i="22" s="1"/>
  <c r="LH99" i="22" s="1"/>
  <c r="JB98" i="21"/>
  <c r="JB99" i="22" s="1"/>
  <c r="KZ98" i="21"/>
  <c r="KZ99" i="22" s="1"/>
  <c r="LL99" i="22" s="1"/>
  <c r="HR98" i="21"/>
  <c r="HR99" i="22" s="1"/>
  <c r="JS98" i="21"/>
  <c r="JS99" i="22" s="1"/>
  <c r="MR177" i="22"/>
  <c r="IW15" i="21"/>
  <c r="IW16" i="22" s="1"/>
  <c r="KR15" i="21"/>
  <c r="KR16" i="22" s="1"/>
  <c r="LD16" i="22" s="1"/>
  <c r="HR15" i="21"/>
  <c r="HR16" i="22" s="1"/>
  <c r="JS15" i="21"/>
  <c r="JS16" i="22" s="1"/>
  <c r="HR65" i="21"/>
  <c r="HR66" i="22" s="1"/>
  <c r="JS65" i="21"/>
  <c r="JS66" i="22" s="1"/>
  <c r="JT65" i="21"/>
  <c r="JT66" i="22" s="1"/>
  <c r="HV65" i="21"/>
  <c r="HV66" i="22" s="1"/>
  <c r="IW47" i="21"/>
  <c r="IW48" i="22" s="1"/>
  <c r="KR47" i="21"/>
  <c r="KR48" i="22" s="1"/>
  <c r="LD48" i="22" s="1"/>
  <c r="LN177" i="22"/>
  <c r="HR144" i="21"/>
  <c r="HR145" i="22" s="1"/>
  <c r="JS144" i="21"/>
  <c r="JS145" i="22" s="1"/>
  <c r="LN66" i="22"/>
  <c r="JB65" i="21"/>
  <c r="JB66" i="22" s="1"/>
  <c r="KZ65" i="21"/>
  <c r="KZ66" i="22" s="1"/>
  <c r="LL66" i="22" s="1"/>
  <c r="IX47" i="21"/>
  <c r="IX48" i="22" s="1"/>
  <c r="KV47" i="21"/>
  <c r="KV48" i="22" s="1"/>
  <c r="LH48" i="22" s="1"/>
  <c r="IW175" i="21"/>
  <c r="IW176" i="22" s="1"/>
  <c r="KR175" i="21"/>
  <c r="KR176" i="22" s="1"/>
  <c r="LD176" i="22" s="1"/>
  <c r="IX96" i="21"/>
  <c r="IX97" i="22" s="1"/>
  <c r="KV96" i="21"/>
  <c r="KV97" i="22" s="1"/>
  <c r="LH97" i="22" s="1"/>
  <c r="IX143" i="21"/>
  <c r="IX144" i="22" s="1"/>
  <c r="KV143" i="21"/>
  <c r="KV144" i="22" s="1"/>
  <c r="LH144" i="22" s="1"/>
  <c r="LN144" i="22"/>
  <c r="MR144" i="22"/>
  <c r="JS64" i="21"/>
  <c r="JS65" i="22" s="1"/>
  <c r="HR64" i="21"/>
  <c r="HR65" i="22" s="1"/>
  <c r="JT44" i="21"/>
  <c r="JT45" i="22" s="1"/>
  <c r="HV44" i="21"/>
  <c r="HV45" i="22" s="1"/>
  <c r="JB96" i="21"/>
  <c r="JB97" i="22" s="1"/>
  <c r="KZ96" i="21"/>
  <c r="KZ97" i="22" s="1"/>
  <c r="LL97" i="22" s="1"/>
  <c r="IW30" i="21"/>
  <c r="IW31" i="22" s="1"/>
  <c r="KR30" i="21"/>
  <c r="KR31" i="22" s="1"/>
  <c r="LN112" i="22"/>
  <c r="LN65" i="22"/>
  <c r="IW14" i="21"/>
  <c r="IW15" i="22" s="1"/>
  <c r="KR14" i="21"/>
  <c r="KR15" i="22" s="1"/>
  <c r="IX14" i="21"/>
  <c r="IX15" i="22" s="1"/>
  <c r="KV14" i="21"/>
  <c r="KV15" i="22" s="1"/>
  <c r="MR97" i="22"/>
  <c r="HR30" i="21"/>
  <c r="HR31" i="22" s="1"/>
  <c r="JS30" i="21"/>
  <c r="JS31" i="22" s="1"/>
  <c r="LN31" i="22"/>
  <c r="JT188" i="21"/>
  <c r="JT189" i="22" s="1"/>
  <c r="HV188" i="21"/>
  <c r="HV189" i="22" s="1"/>
  <c r="JB156" i="21"/>
  <c r="JB157" i="22" s="1"/>
  <c r="KZ156" i="21"/>
  <c r="KZ157" i="22" s="1"/>
  <c r="LL157" i="22" s="1"/>
  <c r="IX174" i="21"/>
  <c r="IX175" i="22" s="1"/>
  <c r="KV174" i="21"/>
  <c r="KV175" i="22" s="1"/>
  <c r="LN157" i="22"/>
  <c r="JT193" i="21"/>
  <c r="JT194" i="22" s="1"/>
  <c r="HV193" i="21"/>
  <c r="HV194" i="22" s="1"/>
  <c r="IW193" i="21"/>
  <c r="IW194" i="22" s="1"/>
  <c r="KR193" i="21"/>
  <c r="KR194" i="22" s="1"/>
  <c r="LD194" i="22" s="1"/>
  <c r="IW174" i="21"/>
  <c r="IW175" i="22" s="1"/>
  <c r="KR174" i="21"/>
  <c r="KR175" i="22" s="1"/>
  <c r="JT174" i="21"/>
  <c r="JT175" i="22" s="1"/>
  <c r="HV174" i="21"/>
  <c r="HV175" i="22" s="1"/>
  <c r="MR175" i="22"/>
  <c r="MR160" i="22"/>
  <c r="IX129" i="21"/>
  <c r="IX130" i="22" s="1"/>
  <c r="KV129" i="21"/>
  <c r="KV130" i="22" s="1"/>
  <c r="LH130" i="22" s="1"/>
  <c r="IW62" i="21"/>
  <c r="IW63" i="22" s="1"/>
  <c r="KR62" i="21"/>
  <c r="KR63" i="22" s="1"/>
  <c r="IX62" i="21"/>
  <c r="IX63" i="22" s="1"/>
  <c r="KV62" i="21"/>
  <c r="KV63" i="22" s="1"/>
  <c r="JB129" i="21"/>
  <c r="JB130" i="22" s="1"/>
  <c r="KZ129" i="21"/>
  <c r="KZ130" i="22" s="1"/>
  <c r="LL130" i="22" s="1"/>
  <c r="JB131" i="21"/>
  <c r="JB132" i="22" s="1"/>
  <c r="KZ131" i="21"/>
  <c r="KZ132" i="22" s="1"/>
  <c r="LL132" i="22" s="1"/>
  <c r="IW63" i="21"/>
  <c r="IW64" i="22" s="1"/>
  <c r="KR63" i="21"/>
  <c r="KR64" i="22" s="1"/>
  <c r="LD64" i="22" s="1"/>
  <c r="JS62" i="21"/>
  <c r="JS63" i="22" s="1"/>
  <c r="HR62" i="21"/>
  <c r="HR63" i="22" s="1"/>
  <c r="LN63" i="22"/>
  <c r="JB62" i="21"/>
  <c r="JB63" i="22" s="1"/>
  <c r="KZ62" i="21"/>
  <c r="KZ63" i="22" s="1"/>
  <c r="JT163" i="21"/>
  <c r="JT164" i="22" s="1"/>
  <c r="HV163" i="21"/>
  <c r="HV164" i="22" s="1"/>
  <c r="JT142" i="21"/>
  <c r="JT143" i="22" s="1"/>
  <c r="HV142" i="21"/>
  <c r="HV143" i="22" s="1"/>
  <c r="LN130" i="22"/>
  <c r="HR129" i="21"/>
  <c r="HR130" i="22" s="1"/>
  <c r="JS129" i="21"/>
  <c r="JS130" i="22" s="1"/>
  <c r="IW131" i="21"/>
  <c r="IW132" i="22" s="1"/>
  <c r="KR131" i="21"/>
  <c r="KR132" i="22" s="1"/>
  <c r="LD132" i="22" s="1"/>
  <c r="LN111" i="22"/>
  <c r="MR111" i="22"/>
  <c r="IW110" i="21"/>
  <c r="IW111" i="22" s="1"/>
  <c r="KR110" i="21"/>
  <c r="KR111" i="22" s="1"/>
  <c r="MM29" i="22"/>
  <c r="MR64" i="22"/>
  <c r="IW95" i="21"/>
  <c r="IW96" i="22" s="1"/>
  <c r="KR95" i="21"/>
  <c r="KR96" i="22" s="1"/>
  <c r="LD96" i="22" s="1"/>
  <c r="IX95" i="21"/>
  <c r="IX96" i="22" s="1"/>
  <c r="KV95" i="21"/>
  <c r="KV96" i="22" s="1"/>
  <c r="LH96" i="22" s="1"/>
  <c r="IW192" i="21"/>
  <c r="IW193" i="22" s="1"/>
  <c r="KR192" i="21"/>
  <c r="KR193" i="22" s="1"/>
  <c r="LD193" i="22" s="1"/>
  <c r="LN173" i="22"/>
  <c r="IX190" i="21"/>
  <c r="IX191" i="22" s="1"/>
  <c r="KV190" i="21"/>
  <c r="KV191" i="22" s="1"/>
  <c r="JT172" i="21"/>
  <c r="JT173" i="22" s="1"/>
  <c r="HV172" i="21"/>
  <c r="HV173" i="22" s="1"/>
  <c r="IW172" i="21"/>
  <c r="IW173" i="22" s="1"/>
  <c r="KR172" i="21"/>
  <c r="KR173" i="22" s="1"/>
  <c r="LD173" i="22" s="1"/>
  <c r="JB194" i="21"/>
  <c r="JB195" i="22" s="1"/>
  <c r="KZ194" i="21"/>
  <c r="KZ195" i="22" s="1"/>
  <c r="LL195" i="22" s="1"/>
  <c r="LN193" i="22"/>
  <c r="IW186" i="21"/>
  <c r="IW187" i="22" s="1"/>
  <c r="KR186" i="21"/>
  <c r="KR187" i="22" s="1"/>
  <c r="IX186" i="21"/>
  <c r="IX187" i="22" s="1"/>
  <c r="KV186" i="21"/>
  <c r="KV187" i="22" s="1"/>
  <c r="HR172" i="21"/>
  <c r="HR173" i="22" s="1"/>
  <c r="JS172" i="21"/>
  <c r="JS173" i="22" s="1"/>
  <c r="LN195" i="22"/>
  <c r="MR193" i="22"/>
  <c r="JB186" i="21"/>
  <c r="JB187" i="22" s="1"/>
  <c r="KZ186" i="21"/>
  <c r="KZ187" i="22" s="1"/>
  <c r="JT170" i="21"/>
  <c r="JT171" i="22" s="1"/>
  <c r="HV170" i="21"/>
  <c r="HV171" i="22" s="1"/>
  <c r="LN161" i="22"/>
  <c r="IX140" i="21"/>
  <c r="IX141" i="22" s="1"/>
  <c r="KV140" i="21"/>
  <c r="KV141" i="22" s="1"/>
  <c r="LH141" i="22" s="1"/>
  <c r="HR130" i="21"/>
  <c r="HR131" i="22" s="1"/>
  <c r="JS130" i="21"/>
  <c r="JS131" i="22" s="1"/>
  <c r="JT128" i="21"/>
  <c r="JT129" i="22" s="1"/>
  <c r="HV128" i="21"/>
  <c r="HV129" i="22" s="1"/>
  <c r="LN109" i="22"/>
  <c r="MK75" i="22"/>
  <c r="MM75" i="22"/>
  <c r="JB42" i="21"/>
  <c r="JB43" i="22" s="1"/>
  <c r="KZ42" i="21"/>
  <c r="KZ43" i="22" s="1"/>
  <c r="IX130" i="21"/>
  <c r="IX131" i="22" s="1"/>
  <c r="KV130" i="21"/>
  <c r="KV131" i="22" s="1"/>
  <c r="LH131" i="22" s="1"/>
  <c r="JT126" i="21"/>
  <c r="JT127" i="22" s="1"/>
  <c r="HV126" i="21"/>
  <c r="HV127" i="22" s="1"/>
  <c r="IW106" i="21"/>
  <c r="IW107" i="22" s="1"/>
  <c r="KR106" i="21"/>
  <c r="KR107" i="22" s="1"/>
  <c r="IX106" i="21"/>
  <c r="IX107" i="22" s="1"/>
  <c r="KV106" i="21"/>
  <c r="KV107" i="22" s="1"/>
  <c r="JB94" i="21"/>
  <c r="JB95" i="22" s="1"/>
  <c r="KZ94" i="21"/>
  <c r="KZ95" i="22" s="1"/>
  <c r="IW58" i="21"/>
  <c r="IW59" i="22" s="1"/>
  <c r="KR58" i="21"/>
  <c r="KR59" i="22" s="1"/>
  <c r="IX58" i="21"/>
  <c r="IX59" i="22" s="1"/>
  <c r="KV58" i="21"/>
  <c r="KV59" i="22" s="1"/>
  <c r="JT10" i="21"/>
  <c r="JT11" i="22" s="1"/>
  <c r="HV10" i="21"/>
  <c r="HV11" i="22" s="1"/>
  <c r="JS10" i="21"/>
  <c r="JS11" i="22" s="1"/>
  <c r="HR10" i="21"/>
  <c r="HR11" i="22" s="1"/>
  <c r="HR42" i="21"/>
  <c r="HR43" i="22" s="1"/>
  <c r="JS42" i="21"/>
  <c r="JS43" i="22" s="1"/>
  <c r="JB10" i="21"/>
  <c r="JB11" i="22" s="1"/>
  <c r="KZ10" i="21"/>
  <c r="KZ11" i="22" s="1"/>
  <c r="MI171" i="22"/>
  <c r="MM171" i="22" s="1"/>
  <c r="JB154" i="21"/>
  <c r="JB155" i="22" s="1"/>
  <c r="KZ154" i="21"/>
  <c r="KZ155" i="22" s="1"/>
  <c r="MI139" i="22"/>
  <c r="JB130" i="21"/>
  <c r="JB131" i="22" s="1"/>
  <c r="KZ130" i="21"/>
  <c r="KZ131" i="22" s="1"/>
  <c r="LL131" i="22" s="1"/>
  <c r="IW128" i="21"/>
  <c r="IW129" i="22" s="1"/>
  <c r="KR128" i="21"/>
  <c r="KR129" i="22" s="1"/>
  <c r="LD129" i="22" s="1"/>
  <c r="JB106" i="21"/>
  <c r="JB107" i="22" s="1"/>
  <c r="KZ106" i="21"/>
  <c r="KZ107" i="22" s="1"/>
  <c r="JB58" i="21"/>
  <c r="JB59" i="22" s="1"/>
  <c r="KZ58" i="21"/>
  <c r="KZ59" i="22" s="1"/>
  <c r="JT42" i="21"/>
  <c r="JT43" i="22" s="1"/>
  <c r="HV42" i="21"/>
  <c r="HV43" i="22" s="1"/>
  <c r="JT158" i="21"/>
  <c r="JT159" i="22" s="1"/>
  <c r="HV158" i="21"/>
  <c r="HV159" i="22" s="1"/>
  <c r="ML131" i="22"/>
  <c r="HR128" i="21"/>
  <c r="HR129" i="22" s="1"/>
  <c r="JS128" i="21"/>
  <c r="JS129" i="22" s="1"/>
  <c r="LN129" i="22"/>
  <c r="IW108" i="21"/>
  <c r="IW109" i="22" s="1"/>
  <c r="KR108" i="21"/>
  <c r="KR109" i="22" s="1"/>
  <c r="LD109" i="22" s="1"/>
  <c r="ML75" i="22"/>
  <c r="MK27" i="22"/>
  <c r="IX42" i="21"/>
  <c r="IX43" i="22" s="1"/>
  <c r="KV42" i="21"/>
  <c r="KV43" i="22" s="1"/>
  <c r="MR11" i="22"/>
  <c r="JB90" i="21"/>
  <c r="JB91" i="22" s="1"/>
  <c r="KZ90" i="21"/>
  <c r="KZ91" i="22" s="1"/>
  <c r="JB92" i="21"/>
  <c r="JB93" i="22" s="1"/>
  <c r="KZ92" i="21"/>
  <c r="KZ93" i="22" s="1"/>
  <c r="LL93" i="22" s="1"/>
  <c r="MK12" i="22"/>
  <c r="MR44" i="22"/>
  <c r="JT171" i="21"/>
  <c r="JT172" i="22" s="1"/>
  <c r="HV171" i="21"/>
  <c r="HV172" i="22" s="1"/>
  <c r="HR123" i="21"/>
  <c r="HR124" i="22" s="1"/>
  <c r="JS123" i="21"/>
  <c r="JS124" i="22" s="1"/>
  <c r="MJ140" i="22"/>
  <c r="HR27" i="21"/>
  <c r="HR28" i="22" s="1"/>
  <c r="JS27" i="21"/>
  <c r="JS28" i="22" s="1"/>
  <c r="MJ60" i="22"/>
  <c r="MK108" i="22"/>
  <c r="JT43" i="21"/>
  <c r="JT44" i="22" s="1"/>
  <c r="HV43" i="21"/>
  <c r="HV44" i="22" s="1"/>
  <c r="MK60" i="22"/>
  <c r="MI188" i="22"/>
  <c r="MM188" i="22" s="1"/>
  <c r="JT123" i="21"/>
  <c r="JT124" i="22" s="1"/>
  <c r="HV123" i="21"/>
  <c r="HV124" i="22" s="1"/>
  <c r="JB107" i="21"/>
  <c r="JB108" i="22" s="1"/>
  <c r="KZ107" i="21"/>
  <c r="KZ108" i="22" s="1"/>
  <c r="JB43" i="21"/>
  <c r="JB44" i="22" s="1"/>
  <c r="KZ43" i="21"/>
  <c r="KZ44" i="22" s="1"/>
  <c r="IX187" i="21"/>
  <c r="IX188" i="22" s="1"/>
  <c r="KV187" i="21"/>
  <c r="KV188" i="22" s="1"/>
  <c r="JB139" i="21"/>
  <c r="JB140" i="22" s="1"/>
  <c r="KZ139" i="21"/>
  <c r="KZ140" i="22" s="1"/>
  <c r="IX123" i="21"/>
  <c r="IX124" i="22" s="1"/>
  <c r="KV123" i="21"/>
  <c r="KV124" i="22" s="1"/>
  <c r="JB155" i="21"/>
  <c r="JB156" i="22" s="1"/>
  <c r="KZ155" i="21"/>
  <c r="KZ156" i="22" s="1"/>
  <c r="IX171" i="21"/>
  <c r="IX172" i="22" s="1"/>
  <c r="KV171" i="21"/>
  <c r="KV172" i="22" s="1"/>
  <c r="IW187" i="21"/>
  <c r="IW188" i="22" s="1"/>
  <c r="KR187" i="21"/>
  <c r="KR188" i="22" s="1"/>
  <c r="IX27" i="21"/>
  <c r="IX28" i="22" s="1"/>
  <c r="KV27" i="21"/>
  <c r="KV28" i="22" s="1"/>
  <c r="IW123" i="21"/>
  <c r="IW124" i="22" s="1"/>
  <c r="KR123" i="21"/>
  <c r="KR124" i="22" s="1"/>
  <c r="IX91" i="21"/>
  <c r="IX92" i="22" s="1"/>
  <c r="KV91" i="21"/>
  <c r="KV92" i="22" s="1"/>
  <c r="IW171" i="21"/>
  <c r="IW172" i="22" s="1"/>
  <c r="KR171" i="21"/>
  <c r="KR172" i="22" s="1"/>
  <c r="IW27" i="21"/>
  <c r="IW28" i="22" s="1"/>
  <c r="KR27" i="21"/>
  <c r="KR28" i="22" s="1"/>
  <c r="IX59" i="21"/>
  <c r="IX60" i="22" s="1"/>
  <c r="KV59" i="21"/>
  <c r="KV60" i="22" s="1"/>
  <c r="IW91" i="21"/>
  <c r="IW92" i="22" s="1"/>
  <c r="KR91" i="21"/>
  <c r="KR92" i="22" s="1"/>
  <c r="JB19" i="21"/>
  <c r="JB20" i="22" s="1"/>
  <c r="KZ19" i="21"/>
  <c r="KZ20" i="22" s="1"/>
  <c r="LL20" i="22" s="1"/>
  <c r="LN20" i="22"/>
  <c r="IW51" i="21"/>
  <c r="IW52" i="22" s="1"/>
  <c r="KR51" i="21"/>
  <c r="KR52" i="22" s="1"/>
  <c r="LD52" i="22" s="1"/>
  <c r="JT115" i="21"/>
  <c r="JT116" i="22" s="1"/>
  <c r="HV115" i="21"/>
  <c r="HV116" i="22" s="1"/>
  <c r="HR34" i="21"/>
  <c r="HR35" i="22" s="1"/>
  <c r="JS34" i="21"/>
  <c r="JS35" i="22" s="1"/>
  <c r="LN35" i="22"/>
  <c r="JT179" i="21"/>
  <c r="JT180" i="22" s="1"/>
  <c r="HV179" i="21"/>
  <c r="HV180" i="22" s="1"/>
  <c r="IW115" i="21"/>
  <c r="IW116" i="22" s="1"/>
  <c r="KR115" i="21"/>
  <c r="KR116" i="22" s="1"/>
  <c r="LD116" i="22" s="1"/>
  <c r="LN19" i="22"/>
  <c r="ML51" i="22"/>
  <c r="JT18" i="21"/>
  <c r="JT19" i="22" s="1"/>
  <c r="HV18" i="21"/>
  <c r="HV19" i="22" s="1"/>
  <c r="IW99" i="21"/>
  <c r="IW100" i="22" s="1"/>
  <c r="KR99" i="21"/>
  <c r="KR100" i="22" s="1"/>
  <c r="LD100" i="22" s="1"/>
  <c r="IW33" i="21"/>
  <c r="IW34" i="22" s="1"/>
  <c r="KR33" i="21"/>
  <c r="KR34" i="22" s="1"/>
  <c r="LD34" i="22" s="1"/>
  <c r="IX33" i="21"/>
  <c r="IX34" i="22" s="1"/>
  <c r="KV33" i="21"/>
  <c r="KV34" i="22" s="1"/>
  <c r="LH34" i="22" s="1"/>
  <c r="JT146" i="21"/>
  <c r="JT147" i="22" s="1"/>
  <c r="HV146" i="21"/>
  <c r="HV147" i="22" s="1"/>
  <c r="JB99" i="21"/>
  <c r="JB100" i="22" s="1"/>
  <c r="KZ99" i="21"/>
  <c r="KZ100" i="22" s="1"/>
  <c r="LL100" i="22" s="1"/>
  <c r="HR49" i="21"/>
  <c r="HR50" i="22" s="1"/>
  <c r="JS49" i="21"/>
  <c r="JS50" i="22" s="1"/>
  <c r="LN50" i="22"/>
  <c r="JB49" i="21"/>
  <c r="JB50" i="22" s="1"/>
  <c r="KZ49" i="21"/>
  <c r="KZ50" i="22" s="1"/>
  <c r="LL50" i="22" s="1"/>
  <c r="IX178" i="21"/>
  <c r="IX179" i="22" s="1"/>
  <c r="KV178" i="21"/>
  <c r="KV179" i="22" s="1"/>
  <c r="LH179" i="22" s="1"/>
  <c r="IX146" i="21"/>
  <c r="IX147" i="22" s="1"/>
  <c r="KV146" i="21"/>
  <c r="KV147" i="22" s="1"/>
  <c r="LH147" i="22" s="1"/>
  <c r="JT178" i="21"/>
  <c r="JT179" i="22" s="1"/>
  <c r="HV178" i="21"/>
  <c r="HV179" i="22" s="1"/>
  <c r="MI115" i="22"/>
  <c r="JS178" i="21"/>
  <c r="JS179" i="22" s="1"/>
  <c r="HR178" i="21"/>
  <c r="HR179" i="22" s="1"/>
  <c r="HR146" i="21"/>
  <c r="HR147" i="22" s="1"/>
  <c r="JS146" i="21"/>
  <c r="JS147" i="22" s="1"/>
  <c r="LN115" i="22"/>
  <c r="JT114" i="21"/>
  <c r="JT115" i="22" s="1"/>
  <c r="HV114" i="21"/>
  <c r="HV115" i="22" s="1"/>
  <c r="ML50" i="22"/>
  <c r="HR113" i="21"/>
  <c r="HR114" i="22" s="1"/>
  <c r="JS113" i="21"/>
  <c r="JS114" i="22" s="1"/>
  <c r="IW113" i="21"/>
  <c r="IW114" i="22" s="1"/>
  <c r="KR113" i="21"/>
  <c r="KR114" i="22" s="1"/>
  <c r="LD114" i="22" s="1"/>
  <c r="MM67" i="22"/>
  <c r="JT48" i="21"/>
  <c r="JT49" i="22" s="1"/>
  <c r="HV48" i="21"/>
  <c r="HV49" i="22" s="1"/>
  <c r="JS16" i="21"/>
  <c r="JS17" i="22" s="1"/>
  <c r="HR16" i="21"/>
  <c r="HR17" i="22" s="1"/>
  <c r="IW177" i="21"/>
  <c r="IW178" i="22" s="1"/>
  <c r="KR177" i="21"/>
  <c r="KR178" i="22" s="1"/>
  <c r="LD178" i="22" s="1"/>
  <c r="JT145" i="21"/>
  <c r="JT146" i="22" s="1"/>
  <c r="HV145" i="21"/>
  <c r="HV146" i="22" s="1"/>
  <c r="LN114" i="22"/>
  <c r="IX113" i="21"/>
  <c r="IX114" i="22" s="1"/>
  <c r="KV113" i="21"/>
  <c r="KV114" i="22" s="1"/>
  <c r="LH114" i="22" s="1"/>
  <c r="IW16" i="21"/>
  <c r="IW17" i="22" s="1"/>
  <c r="KR16" i="21"/>
  <c r="KR17" i="22" s="1"/>
  <c r="LD17" i="22" s="1"/>
  <c r="IX16" i="21"/>
  <c r="IX17" i="22" s="1"/>
  <c r="KV16" i="21"/>
  <c r="KV17" i="22" s="1"/>
  <c r="LH17" i="22" s="1"/>
  <c r="MI178" i="22"/>
  <c r="ML178" i="22" s="1"/>
  <c r="JB177" i="21"/>
  <c r="JB178" i="22" s="1"/>
  <c r="KZ177" i="21"/>
  <c r="KZ178" i="22" s="1"/>
  <c r="LL178" i="22" s="1"/>
  <c r="MR146" i="22"/>
  <c r="LN49" i="22"/>
  <c r="JB48" i="21"/>
  <c r="JB49" i="22" s="1"/>
  <c r="KZ48" i="21"/>
  <c r="KZ49" i="22" s="1"/>
  <c r="LL49" i="22" s="1"/>
  <c r="MR17" i="22"/>
  <c r="IW31" i="21"/>
  <c r="IW32" i="22" s="1"/>
  <c r="KR31" i="21"/>
  <c r="KR32" i="22" s="1"/>
  <c r="LD32" i="22" s="1"/>
  <c r="IX31" i="21"/>
  <c r="IX32" i="22" s="1"/>
  <c r="KV31" i="21"/>
  <c r="KV32" i="22" s="1"/>
  <c r="LH32" i="22" s="1"/>
  <c r="JB47" i="21"/>
  <c r="JB48" i="22" s="1"/>
  <c r="KZ47" i="21"/>
  <c r="KZ48" i="22" s="1"/>
  <c r="LL48" i="22" s="1"/>
  <c r="IX176" i="21"/>
  <c r="IX177" i="22" s="1"/>
  <c r="KV176" i="21"/>
  <c r="KV177" i="22" s="1"/>
  <c r="LH177" i="22" s="1"/>
  <c r="IW144" i="21"/>
  <c r="IW145" i="22" s="1"/>
  <c r="KR144" i="21"/>
  <c r="KR145" i="22" s="1"/>
  <c r="LD145" i="22" s="1"/>
  <c r="MR145" i="22"/>
  <c r="ML98" i="22"/>
  <c r="LN98" i="22"/>
  <c r="MM98" i="22"/>
  <c r="MM16" i="22"/>
  <c r="IX175" i="21"/>
  <c r="IX176" i="22" s="1"/>
  <c r="KV175" i="21"/>
  <c r="KV176" i="22" s="1"/>
  <c r="LH176" i="22" s="1"/>
  <c r="MI176" i="22"/>
  <c r="MM176" i="22" s="1"/>
  <c r="JT175" i="21"/>
  <c r="JT176" i="22" s="1"/>
  <c r="HV175" i="21"/>
  <c r="HV176" i="22" s="1"/>
  <c r="IW44" i="21"/>
  <c r="IW45" i="22" s="1"/>
  <c r="KR44" i="21"/>
  <c r="KR45" i="22" s="1"/>
  <c r="LD45" i="22" s="1"/>
  <c r="IX44" i="21"/>
  <c r="IX45" i="22" s="1"/>
  <c r="KV44" i="21"/>
  <c r="KV45" i="22" s="1"/>
  <c r="LH45" i="22" s="1"/>
  <c r="JB14" i="21"/>
  <c r="JB15" i="22" s="1"/>
  <c r="KZ14" i="21"/>
  <c r="KZ15" i="22" s="1"/>
  <c r="JT30" i="21"/>
  <c r="JT31" i="22" s="1"/>
  <c r="HV30" i="21"/>
  <c r="HV31" i="22" s="1"/>
  <c r="HR44" i="21"/>
  <c r="HR45" i="22" s="1"/>
  <c r="JS44" i="21"/>
  <c r="JS45" i="22" s="1"/>
  <c r="LN45" i="22"/>
  <c r="JB44" i="21"/>
  <c r="JB45" i="22" s="1"/>
  <c r="KZ44" i="21"/>
  <c r="KZ45" i="22" s="1"/>
  <c r="LL45" i="22" s="1"/>
  <c r="IX30" i="21"/>
  <c r="IX31" i="22" s="1"/>
  <c r="KV30" i="21"/>
  <c r="KV31" i="22" s="1"/>
  <c r="IW46" i="21"/>
  <c r="IW47" i="22" s="1"/>
  <c r="KR46" i="21"/>
  <c r="KR47" i="22" s="1"/>
  <c r="IX46" i="21"/>
  <c r="IX47" i="22" s="1"/>
  <c r="KV46" i="21"/>
  <c r="KV47" i="22" s="1"/>
  <c r="JB30" i="21"/>
  <c r="JB31" i="22" s="1"/>
  <c r="KZ30" i="21"/>
  <c r="KZ31" i="22" s="1"/>
  <c r="IX12" i="21"/>
  <c r="IX13" i="22" s="1"/>
  <c r="KV12" i="21"/>
  <c r="KV13" i="22" s="1"/>
  <c r="LH13" i="22" s="1"/>
  <c r="JB12" i="21"/>
  <c r="JB13" i="22" s="1"/>
  <c r="KZ12" i="21"/>
  <c r="KZ13" i="22" s="1"/>
  <c r="LL13" i="22" s="1"/>
  <c r="IX111" i="21"/>
  <c r="IX112" i="22" s="1"/>
  <c r="KV111" i="21"/>
  <c r="KV112" i="22" s="1"/>
  <c r="LH112" i="22" s="1"/>
  <c r="JT64" i="21"/>
  <c r="JT65" i="22" s="1"/>
  <c r="HV64" i="21"/>
  <c r="HV65" i="22" s="1"/>
  <c r="MR45" i="22"/>
  <c r="JB193" i="21"/>
  <c r="JB194" i="22" s="1"/>
  <c r="KZ193" i="21"/>
  <c r="KZ194" i="22" s="1"/>
  <c r="LL194" i="22" s="1"/>
  <c r="IW195" i="21"/>
  <c r="IW196" i="22" s="1"/>
  <c r="KR195" i="21"/>
  <c r="KR196" i="22" s="1"/>
  <c r="LD196" i="22" s="1"/>
  <c r="JB174" i="21"/>
  <c r="JB175" i="22" s="1"/>
  <c r="KZ174" i="21"/>
  <c r="KZ175" i="22" s="1"/>
  <c r="MI194" i="22"/>
  <c r="MM194" i="22" s="1"/>
  <c r="IW191" i="21"/>
  <c r="IW192" i="22" s="1"/>
  <c r="KR191" i="21"/>
  <c r="KR192" i="22" s="1"/>
  <c r="LD192" i="22" s="1"/>
  <c r="JS195" i="21"/>
  <c r="JS196" i="22" s="1"/>
  <c r="HR195" i="21"/>
  <c r="HR196" i="22" s="1"/>
  <c r="JB195" i="21"/>
  <c r="JB196" i="22" s="1"/>
  <c r="KZ195" i="21"/>
  <c r="KZ196" i="22" s="1"/>
  <c r="LL196" i="22" s="1"/>
  <c r="JS161" i="21"/>
  <c r="JS162" i="22" s="1"/>
  <c r="HR161" i="21"/>
  <c r="HR162" i="22" s="1"/>
  <c r="LN194" i="22"/>
  <c r="JT195" i="21"/>
  <c r="JT196" i="22" s="1"/>
  <c r="HV195" i="21"/>
  <c r="HV196" i="22" s="1"/>
  <c r="MR196" i="22"/>
  <c r="IW159" i="21"/>
  <c r="IW160" i="22" s="1"/>
  <c r="KR159" i="21"/>
  <c r="KR160" i="22" s="1"/>
  <c r="LD160" i="22" s="1"/>
  <c r="MI162" i="22"/>
  <c r="HR163" i="21"/>
  <c r="HR164" i="22" s="1"/>
  <c r="JS163" i="21"/>
  <c r="JS164" i="22" s="1"/>
  <c r="IX142" i="21"/>
  <c r="IX143" i="22" s="1"/>
  <c r="KV142" i="21"/>
  <c r="KV143" i="22" s="1"/>
  <c r="IX110" i="21"/>
  <c r="IX111" i="22" s="1"/>
  <c r="KV110" i="21"/>
  <c r="KV111" i="22" s="1"/>
  <c r="JT161" i="21"/>
  <c r="JT162" i="22" s="1"/>
  <c r="HV161" i="21"/>
  <c r="HV162" i="22" s="1"/>
  <c r="JS142" i="21"/>
  <c r="JS143" i="22" s="1"/>
  <c r="HR142" i="21"/>
  <c r="HR143" i="22" s="1"/>
  <c r="JB142" i="21"/>
  <c r="JB143" i="22" s="1"/>
  <c r="KZ142" i="21"/>
  <c r="KZ143" i="22" s="1"/>
  <c r="JT95" i="21"/>
  <c r="JT96" i="22" s="1"/>
  <c r="HV95" i="21"/>
  <c r="HV96" i="22" s="1"/>
  <c r="IX163" i="21"/>
  <c r="IX164" i="22" s="1"/>
  <c r="KV163" i="21"/>
  <c r="KV164" i="22" s="1"/>
  <c r="LH164" i="22" s="1"/>
  <c r="HR127" i="21"/>
  <c r="HR128" i="22" s="1"/>
  <c r="JS127" i="21"/>
  <c r="JS128" i="22" s="1"/>
  <c r="JT131" i="21"/>
  <c r="JT132" i="22" s="1"/>
  <c r="HV131" i="21"/>
  <c r="HV132" i="22" s="1"/>
  <c r="IW161" i="21"/>
  <c r="IW162" i="22" s="1"/>
  <c r="KR161" i="21"/>
  <c r="KR162" i="22" s="1"/>
  <c r="LD162" i="22" s="1"/>
  <c r="JB163" i="21"/>
  <c r="JB164" i="22" s="1"/>
  <c r="KZ163" i="21"/>
  <c r="KZ164" i="22" s="1"/>
  <c r="LL164" i="22" s="1"/>
  <c r="MR143" i="22"/>
  <c r="IW142" i="21"/>
  <c r="IW143" i="22" s="1"/>
  <c r="KR142" i="21"/>
  <c r="KR143" i="22" s="1"/>
  <c r="HR124" i="21"/>
  <c r="HR125" i="22" s="1"/>
  <c r="JS124" i="21"/>
  <c r="JS125" i="22" s="1"/>
  <c r="LN132" i="22"/>
  <c r="IW28" i="21"/>
  <c r="IW29" i="22" s="1"/>
  <c r="KR28" i="21"/>
  <c r="KR29" i="22" s="1"/>
  <c r="LD29" i="22" s="1"/>
  <c r="IX28" i="21"/>
  <c r="IX29" i="22" s="1"/>
  <c r="KV28" i="21"/>
  <c r="KV29" i="22" s="1"/>
  <c r="LH29" i="22" s="1"/>
  <c r="IX63" i="21"/>
  <c r="IX64" i="22" s="1"/>
  <c r="KV63" i="21"/>
  <c r="KV64" i="22" s="1"/>
  <c r="LH64" i="22" s="1"/>
  <c r="JB63" i="21"/>
  <c r="JB64" i="22" s="1"/>
  <c r="KZ63" i="21"/>
  <c r="KZ64" i="22" s="1"/>
  <c r="LL64" i="22" s="1"/>
  <c r="ML63" i="22"/>
  <c r="IX170" i="21"/>
  <c r="IX171" i="22" s="1"/>
  <c r="KV170" i="21"/>
  <c r="KV171" i="22" s="1"/>
  <c r="IX194" i="21"/>
  <c r="IX195" i="22" s="1"/>
  <c r="KV194" i="21"/>
  <c r="KV195" i="22" s="1"/>
  <c r="LH195" i="22" s="1"/>
  <c r="JT192" i="21"/>
  <c r="JT193" i="22" s="1"/>
  <c r="HV192" i="21"/>
  <c r="HV193" i="22" s="1"/>
  <c r="JT186" i="21"/>
  <c r="JT187" i="22" s="1"/>
  <c r="HV186" i="21"/>
  <c r="HV187" i="22" s="1"/>
  <c r="MR173" i="22"/>
  <c r="HR162" i="21"/>
  <c r="HR163" i="22" s="1"/>
  <c r="JS162" i="21"/>
  <c r="JS163" i="22" s="1"/>
  <c r="MR191" i="22"/>
  <c r="MI173" i="22"/>
  <c r="MM173" i="22" s="1"/>
  <c r="MR161" i="22"/>
  <c r="JB140" i="21"/>
  <c r="JB141" i="22" s="1"/>
  <c r="KZ140" i="21"/>
  <c r="KZ141" i="22" s="1"/>
  <c r="LL141" i="22" s="1"/>
  <c r="MJ139" i="22"/>
  <c r="JS138" i="21"/>
  <c r="JS139" i="22" s="1"/>
  <c r="HR138" i="21"/>
  <c r="HR139" i="22" s="1"/>
  <c r="IW130" i="21"/>
  <c r="IW131" i="22" s="1"/>
  <c r="KR130" i="21"/>
  <c r="KR131" i="22" s="1"/>
  <c r="LD131" i="22" s="1"/>
  <c r="IX122" i="21"/>
  <c r="IX123" i="22" s="1"/>
  <c r="KV122" i="21"/>
  <c r="KV123" i="22" s="1"/>
  <c r="JB108" i="21"/>
  <c r="JB109" i="22" s="1"/>
  <c r="KZ108" i="21"/>
  <c r="KZ109" i="22" s="1"/>
  <c r="LL109" i="22" s="1"/>
  <c r="HR106" i="21"/>
  <c r="HR107" i="22" s="1"/>
  <c r="JS106" i="21"/>
  <c r="JS107" i="22" s="1"/>
  <c r="MK11" i="22"/>
  <c r="IW74" i="21"/>
  <c r="IW75" i="22" s="1"/>
  <c r="KR74" i="21"/>
  <c r="KR75" i="22" s="1"/>
  <c r="IX74" i="21"/>
  <c r="IX75" i="22" s="1"/>
  <c r="KV74" i="21"/>
  <c r="KV75" i="22" s="1"/>
  <c r="JB26" i="21"/>
  <c r="JB27" i="22" s="1"/>
  <c r="KZ26" i="21"/>
  <c r="KZ27" i="22" s="1"/>
  <c r="MR127" i="22"/>
  <c r="MK123" i="22"/>
  <c r="JS26" i="21"/>
  <c r="JS27" i="22" s="1"/>
  <c r="HR26" i="21"/>
  <c r="HR27" i="22" s="1"/>
  <c r="MI27" i="22"/>
  <c r="HR170" i="21"/>
  <c r="HR171" i="22" s="1"/>
  <c r="JS170" i="21"/>
  <c r="JS171" i="22" s="1"/>
  <c r="JB162" i="21"/>
  <c r="JB163" i="22" s="1"/>
  <c r="KZ162" i="21"/>
  <c r="KZ163" i="22" s="1"/>
  <c r="LL163" i="22" s="1"/>
  <c r="JB160" i="21"/>
  <c r="JB161" i="22" s="1"/>
  <c r="KZ160" i="21"/>
  <c r="KZ161" i="22" s="1"/>
  <c r="LL161" i="22" s="1"/>
  <c r="MI159" i="22"/>
  <c r="HR154" i="21"/>
  <c r="HR155" i="22" s="1"/>
  <c r="JS154" i="21"/>
  <c r="JS155" i="22" s="1"/>
  <c r="MI155" i="22"/>
  <c r="IW158" i="21"/>
  <c r="IW159" i="22" s="1"/>
  <c r="KR158" i="21"/>
  <c r="KR159" i="22" s="1"/>
  <c r="JT138" i="21"/>
  <c r="JT139" i="22" s="1"/>
  <c r="HV138" i="21"/>
  <c r="HV139" i="22" s="1"/>
  <c r="IX108" i="21"/>
  <c r="IX109" i="22" s="1"/>
  <c r="KV108" i="21"/>
  <c r="KV109" i="22" s="1"/>
  <c r="LH109" i="22" s="1"/>
  <c r="JT26" i="21"/>
  <c r="JT27" i="22" s="1"/>
  <c r="HV26" i="21"/>
  <c r="HV27" i="22" s="1"/>
  <c r="JT154" i="21"/>
  <c r="JT155" i="22" s="1"/>
  <c r="HV154" i="21"/>
  <c r="HV155" i="22" s="1"/>
  <c r="IX138" i="21"/>
  <c r="IX139" i="22" s="1"/>
  <c r="KV138" i="21"/>
  <c r="KV139" i="22" s="1"/>
  <c r="JB138" i="21"/>
  <c r="JB139" i="22" s="1"/>
  <c r="KZ138" i="21"/>
  <c r="KZ139" i="22" s="1"/>
  <c r="JB126" i="21"/>
  <c r="JB127" i="22" s="1"/>
  <c r="KZ126" i="21"/>
  <c r="KZ127" i="22" s="1"/>
  <c r="JT106" i="21"/>
  <c r="JT107" i="22" s="1"/>
  <c r="HV106" i="21"/>
  <c r="HV107" i="22" s="1"/>
  <c r="MK59" i="22"/>
  <c r="IW26" i="21"/>
  <c r="IW27" i="22" s="1"/>
  <c r="KR26" i="21"/>
  <c r="KR27" i="22" s="1"/>
  <c r="IX26" i="21"/>
  <c r="IX27" i="22" s="1"/>
  <c r="KV26" i="21"/>
  <c r="KV27" i="22" s="1"/>
  <c r="JS92" i="21"/>
  <c r="JS93" i="22" s="1"/>
  <c r="HR92" i="21"/>
  <c r="HR93" i="22" s="1"/>
  <c r="JS90" i="21"/>
  <c r="JS91" i="22" s="1"/>
  <c r="HR90" i="21"/>
  <c r="HR91" i="22" s="1"/>
  <c r="MJ91" i="22"/>
  <c r="MR93" i="22"/>
  <c r="IW11" i="21"/>
  <c r="IW12" i="22" s="1"/>
  <c r="KR11" i="21"/>
  <c r="KR12" i="22" s="1"/>
  <c r="EU11" i="36"/>
  <c r="EU11" i="8" s="1"/>
  <c r="EX11" i="21" s="1"/>
  <c r="EX12" i="22" s="1"/>
  <c r="G11" i="8"/>
  <c r="J11" i="21" s="1"/>
  <c r="J12" i="22" s="1"/>
  <c r="EQ11" i="36"/>
  <c r="EQ11" i="8" s="1"/>
  <c r="ET11" i="21" s="1"/>
  <c r="ET12" i="22" s="1"/>
  <c r="W11" i="8"/>
  <c r="Z11" i="21" s="1"/>
  <c r="Z12" i="22" s="1"/>
  <c r="FG11" i="36"/>
  <c r="FG11" i="8" s="1"/>
  <c r="FJ11" i="21" s="1"/>
  <c r="FJ12" i="22" s="1"/>
  <c r="BW11" i="8"/>
  <c r="BZ11" i="21" s="1"/>
  <c r="BZ12" i="22" s="1"/>
  <c r="GE11" i="36"/>
  <c r="GE11" i="8" s="1"/>
  <c r="GH11" i="21" s="1"/>
  <c r="GH12" i="22" s="1"/>
  <c r="IC11" i="8"/>
  <c r="OG11" i="36"/>
  <c r="OG11" i="8" s="1"/>
  <c r="IS11" i="8"/>
  <c r="OW11" i="36"/>
  <c r="OW11" i="8" s="1"/>
  <c r="KS11" i="8"/>
  <c r="PQ11" i="36"/>
  <c r="PQ11" i="8" s="1"/>
  <c r="LI11" i="8"/>
  <c r="QG11" i="36"/>
  <c r="QG11" i="8" s="1"/>
  <c r="EV11" i="36"/>
  <c r="EV11" i="8" s="1"/>
  <c r="EY11" i="21" s="1"/>
  <c r="EY12" i="22" s="1"/>
  <c r="L11" i="8"/>
  <c r="O11" i="21" s="1"/>
  <c r="O12" i="22" s="1"/>
  <c r="BP11" i="8"/>
  <c r="BS11" i="21" s="1"/>
  <c r="BS12" i="22" s="1"/>
  <c r="FX11" i="36"/>
  <c r="FX11" i="8" s="1"/>
  <c r="GA11" i="21" s="1"/>
  <c r="GA12" i="22" s="1"/>
  <c r="ID11" i="8"/>
  <c r="OH11" i="36"/>
  <c r="OH11" i="8" s="1"/>
  <c r="IT11" i="8"/>
  <c r="KO11" i="21" s="1"/>
  <c r="KO12" i="22" s="1"/>
  <c r="OX11" i="36"/>
  <c r="OX11" i="8" s="1"/>
  <c r="PJ11" i="36"/>
  <c r="PJ11" i="8" s="1"/>
  <c r="KL11" i="8"/>
  <c r="PZ11" i="36"/>
  <c r="PZ11" i="8" s="1"/>
  <c r="LB11" i="8"/>
  <c r="AKM11" i="8"/>
  <c r="E11" i="8"/>
  <c r="H11" i="21" s="1"/>
  <c r="H12" i="22" s="1"/>
  <c r="EO11" i="36"/>
  <c r="EO11" i="8" s="1"/>
  <c r="ER11" i="21" s="1"/>
  <c r="ER12" i="22" s="1"/>
  <c r="FE11" i="36"/>
  <c r="FE11" i="8" s="1"/>
  <c r="FH11" i="21" s="1"/>
  <c r="FH12" i="22" s="1"/>
  <c r="U11" i="8"/>
  <c r="X11" i="21" s="1"/>
  <c r="X12" i="22" s="1"/>
  <c r="GC11" i="36"/>
  <c r="GC11" i="8" s="1"/>
  <c r="GF11" i="21" s="1"/>
  <c r="GF12" i="22" s="1"/>
  <c r="BU11" i="8"/>
  <c r="BX11" i="21" s="1"/>
  <c r="BX12" i="22" s="1"/>
  <c r="IA11" i="8"/>
  <c r="OE11" i="36"/>
  <c r="OE11" i="8" s="1"/>
  <c r="IQ11" i="8"/>
  <c r="OU11" i="36"/>
  <c r="OU11" i="8" s="1"/>
  <c r="KM11" i="8"/>
  <c r="PK11" i="36"/>
  <c r="PK11" i="8" s="1"/>
  <c r="LC11" i="8"/>
  <c r="QA11" i="36"/>
  <c r="QA11" i="8" s="1"/>
  <c r="AKJ11" i="8"/>
  <c r="EP11" i="36"/>
  <c r="EP11" i="8" s="1"/>
  <c r="ES11" i="21" s="1"/>
  <c r="ES12" i="22" s="1"/>
  <c r="F11" i="8"/>
  <c r="I11" i="21" s="1"/>
  <c r="I12" i="22" s="1"/>
  <c r="V11" i="8"/>
  <c r="Y11" i="21" s="1"/>
  <c r="Y12" i="22" s="1"/>
  <c r="FF11" i="36"/>
  <c r="FF11" i="8" s="1"/>
  <c r="FI11" i="21" s="1"/>
  <c r="FI12" i="22" s="1"/>
  <c r="BJ11" i="8"/>
  <c r="BM11" i="21" s="1"/>
  <c r="BM12" i="22" s="1"/>
  <c r="FR11" i="36"/>
  <c r="FR11" i="8" s="1"/>
  <c r="FU11" i="21" s="1"/>
  <c r="FU12" i="22" s="1"/>
  <c r="GH11" i="36"/>
  <c r="GH11" i="8" s="1"/>
  <c r="GK11" i="21" s="1"/>
  <c r="GK12" i="22" s="1"/>
  <c r="BZ11" i="8"/>
  <c r="CC11" i="21" s="1"/>
  <c r="CC12" i="22" s="1"/>
  <c r="HX11" i="8"/>
  <c r="OB11" i="36"/>
  <c r="OB11" i="8" s="1"/>
  <c r="OR11" i="36"/>
  <c r="OR11" i="8" s="1"/>
  <c r="IN11" i="8"/>
  <c r="KJ11" i="8"/>
  <c r="PH11" i="36"/>
  <c r="PH11" i="8" s="1"/>
  <c r="PX11" i="36"/>
  <c r="PX11" i="8" s="1"/>
  <c r="KZ11" i="8"/>
  <c r="ALU11" i="8"/>
  <c r="AKK11" i="8"/>
  <c r="IS155" i="8"/>
  <c r="OW155" i="36"/>
  <c r="OW155" i="8" s="1"/>
  <c r="IC155" i="8"/>
  <c r="OG155" i="36"/>
  <c r="OG155" i="8" s="1"/>
  <c r="BW155" i="8"/>
  <c r="BZ155" i="21" s="1"/>
  <c r="BZ156" i="22" s="1"/>
  <c r="GE155" i="36"/>
  <c r="GE155" i="8" s="1"/>
  <c r="GH155" i="21" s="1"/>
  <c r="GH156" i="22" s="1"/>
  <c r="W155" i="8"/>
  <c r="Z155" i="21" s="1"/>
  <c r="Z156" i="22" s="1"/>
  <c r="FG155" i="36"/>
  <c r="FG155" i="8" s="1"/>
  <c r="FJ155" i="21" s="1"/>
  <c r="FJ156" i="22" s="1"/>
  <c r="G155" i="8"/>
  <c r="J155" i="21" s="1"/>
  <c r="J156" i="22" s="1"/>
  <c r="EQ155" i="36"/>
  <c r="EQ155" i="8" s="1"/>
  <c r="ET155" i="21" s="1"/>
  <c r="ET156" i="22" s="1"/>
  <c r="AKH139" i="8"/>
  <c r="IM139" i="8"/>
  <c r="OQ139" i="36"/>
  <c r="OQ139" i="8" s="1"/>
  <c r="HW139" i="8"/>
  <c r="OA139" i="36"/>
  <c r="OA139" i="8" s="1"/>
  <c r="CF139" i="8"/>
  <c r="CI139" i="21" s="1"/>
  <c r="CI140" i="22" s="1"/>
  <c r="GN139" i="36"/>
  <c r="GN139" i="8" s="1"/>
  <c r="GQ139" i="21" s="1"/>
  <c r="GQ140" i="22" s="1"/>
  <c r="BM139" i="8"/>
  <c r="BP139" i="21" s="1"/>
  <c r="BP140" i="22" s="1"/>
  <c r="FU139" i="36"/>
  <c r="FU139" i="8" s="1"/>
  <c r="FX139" i="21" s="1"/>
  <c r="FX140" i="22" s="1"/>
  <c r="Q139" i="8"/>
  <c r="T139" i="21" s="1"/>
  <c r="T140" i="22" s="1"/>
  <c r="FA139" i="36"/>
  <c r="FA139" i="8" s="1"/>
  <c r="FD139" i="21" s="1"/>
  <c r="FD140" i="22" s="1"/>
  <c r="IG43" i="8"/>
  <c r="OK43" i="36"/>
  <c r="OK43" i="8" s="1"/>
  <c r="CA43" i="8"/>
  <c r="CD43" i="21" s="1"/>
  <c r="CD44" i="22" s="1"/>
  <c r="GI43" i="36"/>
  <c r="GI43" i="8" s="1"/>
  <c r="GL43" i="21" s="1"/>
  <c r="GL44" i="22" s="1"/>
  <c r="BK43" i="8"/>
  <c r="BN43" i="21" s="1"/>
  <c r="BN44" i="22" s="1"/>
  <c r="FS43" i="36"/>
  <c r="FS43" i="8" s="1"/>
  <c r="FV43" i="21" s="1"/>
  <c r="FV44" i="22" s="1"/>
  <c r="FG43" i="36"/>
  <c r="FG43" i="8" s="1"/>
  <c r="FJ43" i="21" s="1"/>
  <c r="FJ44" i="22" s="1"/>
  <c r="W43" i="8"/>
  <c r="Z43" i="21" s="1"/>
  <c r="Z44" i="22" s="1"/>
  <c r="EQ43" i="36"/>
  <c r="EQ43" i="8" s="1"/>
  <c r="ET43" i="21" s="1"/>
  <c r="ET44" i="22" s="1"/>
  <c r="G43" i="8"/>
  <c r="J43" i="21" s="1"/>
  <c r="J44" i="22" s="1"/>
  <c r="AKH107" i="8"/>
  <c r="ALR107" i="8"/>
  <c r="IU107" i="8"/>
  <c r="KS107" i="21" s="1"/>
  <c r="KS108" i="22" s="1"/>
  <c r="OY107" i="36"/>
  <c r="OY107" i="8" s="1"/>
  <c r="IE107" i="8"/>
  <c r="OI107" i="36"/>
  <c r="OI107" i="8" s="1"/>
  <c r="GG107" i="36"/>
  <c r="GG107" i="8" s="1"/>
  <c r="GJ107" i="21" s="1"/>
  <c r="GJ108" i="22" s="1"/>
  <c r="BY107" i="8"/>
  <c r="CB107" i="21" s="1"/>
  <c r="CB108" i="22" s="1"/>
  <c r="FQ107" i="36"/>
  <c r="FQ107" i="8" s="1"/>
  <c r="FT107" i="21" s="1"/>
  <c r="FT108" i="22" s="1"/>
  <c r="BI107" i="8"/>
  <c r="BL107" i="21" s="1"/>
  <c r="BL108" i="22" s="1"/>
  <c r="FL107" i="36"/>
  <c r="FL107" i="8" s="1"/>
  <c r="FO107" i="21" s="1"/>
  <c r="FO108" i="22" s="1"/>
  <c r="AB107" i="8"/>
  <c r="AE107" i="21" s="1"/>
  <c r="AE108" i="22" s="1"/>
  <c r="ES107" i="36"/>
  <c r="ES107" i="8" s="1"/>
  <c r="EV107" i="21" s="1"/>
  <c r="EV108" i="22" s="1"/>
  <c r="I107" i="8"/>
  <c r="L107" i="21" s="1"/>
  <c r="L108" i="22" s="1"/>
  <c r="BB59" i="36"/>
  <c r="BB59" i="8" s="1"/>
  <c r="BE59" i="21" s="1"/>
  <c r="BE60" i="22" s="1"/>
  <c r="AZ59" i="8"/>
  <c r="BC59" i="21" s="1"/>
  <c r="BC60" i="22" s="1"/>
  <c r="AKJ59" i="8"/>
  <c r="OS59" i="36"/>
  <c r="OS59" i="8" s="1"/>
  <c r="IO59" i="8"/>
  <c r="HY59" i="8"/>
  <c r="OC59" i="36"/>
  <c r="OC59" i="8" s="1"/>
  <c r="GE59" i="36"/>
  <c r="GE59" i="8" s="1"/>
  <c r="GH59" i="21" s="1"/>
  <c r="GH60" i="22" s="1"/>
  <c r="BW59" i="8"/>
  <c r="BZ59" i="21" s="1"/>
  <c r="BZ60" i="22" s="1"/>
  <c r="O59" i="8"/>
  <c r="R59" i="21" s="1"/>
  <c r="R60" i="22" s="1"/>
  <c r="EY59" i="36"/>
  <c r="EY59" i="8" s="1"/>
  <c r="FB59" i="21" s="1"/>
  <c r="FB60" i="22" s="1"/>
  <c r="ALP91" i="8"/>
  <c r="AKF91" i="8"/>
  <c r="IG91" i="8"/>
  <c r="OK91" i="36"/>
  <c r="OK91" i="8" s="1"/>
  <c r="CA91" i="8"/>
  <c r="CD91" i="21" s="1"/>
  <c r="CD92" i="22" s="1"/>
  <c r="GI91" i="36"/>
  <c r="GI91" i="8" s="1"/>
  <c r="GL91" i="21" s="1"/>
  <c r="GL92" i="22" s="1"/>
  <c r="BK91" i="8"/>
  <c r="BN91" i="21" s="1"/>
  <c r="BN92" i="22" s="1"/>
  <c r="FS91" i="36"/>
  <c r="FS91" i="8" s="1"/>
  <c r="FV91" i="21" s="1"/>
  <c r="FV92" i="22" s="1"/>
  <c r="AD91" i="8"/>
  <c r="AG91" i="21" s="1"/>
  <c r="AG92" i="22" s="1"/>
  <c r="FN91" i="36"/>
  <c r="FN91" i="8" s="1"/>
  <c r="FQ91" i="21" s="1"/>
  <c r="FQ92" i="22" s="1"/>
  <c r="EU91" i="36"/>
  <c r="EU91" i="8" s="1"/>
  <c r="EX91" i="21" s="1"/>
  <c r="EX92" i="22" s="1"/>
  <c r="K91" i="8"/>
  <c r="N91" i="21" s="1"/>
  <c r="N92" i="22" s="1"/>
  <c r="AKF171" i="8"/>
  <c r="ALP171" i="8"/>
  <c r="OS171" i="36"/>
  <c r="OS171" i="8" s="1"/>
  <c r="IO171" i="8"/>
  <c r="OC171" i="36"/>
  <c r="OC171" i="8" s="1"/>
  <c r="HY171" i="8"/>
  <c r="CA171" i="8"/>
  <c r="CD171" i="21" s="1"/>
  <c r="CD172" i="22" s="1"/>
  <c r="GI171" i="36"/>
  <c r="GI171" i="8" s="1"/>
  <c r="GL171" i="21" s="1"/>
  <c r="GL172" i="22" s="1"/>
  <c r="BK171" i="8"/>
  <c r="BN171" i="21" s="1"/>
  <c r="BN172" i="22" s="1"/>
  <c r="FS171" i="36"/>
  <c r="FS171" i="8" s="1"/>
  <c r="FV171" i="21" s="1"/>
  <c r="FV172" i="22" s="1"/>
  <c r="AD171" i="8"/>
  <c r="AG171" i="21" s="1"/>
  <c r="AG172" i="22" s="1"/>
  <c r="FN171" i="36"/>
  <c r="FN171" i="8" s="1"/>
  <c r="FQ171" i="21" s="1"/>
  <c r="FQ172" i="22" s="1"/>
  <c r="K171" i="8"/>
  <c r="N171" i="21" s="1"/>
  <c r="N172" i="22" s="1"/>
  <c r="EU171" i="36"/>
  <c r="EU171" i="8" s="1"/>
  <c r="EX171" i="21" s="1"/>
  <c r="EX172" i="22" s="1"/>
  <c r="DF27" i="36"/>
  <c r="DF27" i="8" s="1"/>
  <c r="DI27" i="21" s="1"/>
  <c r="DI28" i="22" s="1"/>
  <c r="DD27" i="8"/>
  <c r="DG27" i="21" s="1"/>
  <c r="DG28" i="22" s="1"/>
  <c r="ALV27" i="8"/>
  <c r="AKL27" i="8"/>
  <c r="PB27" i="36"/>
  <c r="PB27" i="8" s="1"/>
  <c r="IX27" i="8"/>
  <c r="KW27" i="21" s="1"/>
  <c r="KW28" i="22" s="1"/>
  <c r="II27" i="8"/>
  <c r="OM27" i="36"/>
  <c r="OM27" i="8" s="1"/>
  <c r="CF27" i="8"/>
  <c r="CI27" i="21" s="1"/>
  <c r="CI28" i="22" s="1"/>
  <c r="GN27" i="36"/>
  <c r="GN27" i="8" s="1"/>
  <c r="GQ27" i="21" s="1"/>
  <c r="GQ28" i="22" s="1"/>
  <c r="FU27" i="36"/>
  <c r="FU27" i="8" s="1"/>
  <c r="FX27" i="21" s="1"/>
  <c r="FX28" i="22" s="1"/>
  <c r="BM27" i="8"/>
  <c r="BP27" i="21" s="1"/>
  <c r="BP28" i="22" s="1"/>
  <c r="AE27" i="8"/>
  <c r="AH27" i="21" s="1"/>
  <c r="AH28" i="22" s="1"/>
  <c r="FO27" i="36"/>
  <c r="FO27" i="8" s="1"/>
  <c r="M27" i="8"/>
  <c r="P27" i="21" s="1"/>
  <c r="P28" i="22" s="1"/>
  <c r="EW27" i="36"/>
  <c r="EW27" i="8" s="1"/>
  <c r="EZ27" i="21" s="1"/>
  <c r="EZ28" i="22" s="1"/>
  <c r="HN187" i="36"/>
  <c r="HN187" i="8" s="1"/>
  <c r="HQ187" i="21" s="1"/>
  <c r="HQ188" i="22" s="1"/>
  <c r="HL187" i="8"/>
  <c r="HO187" i="21" s="1"/>
  <c r="HO188" i="22" s="1"/>
  <c r="AKF187" i="8"/>
  <c r="IO187" i="8"/>
  <c r="OS187" i="36"/>
  <c r="OS187" i="8" s="1"/>
  <c r="IG187" i="8"/>
  <c r="OK187" i="36"/>
  <c r="OK187" i="8" s="1"/>
  <c r="HY187" i="8"/>
  <c r="OC187" i="36"/>
  <c r="OC187" i="8" s="1"/>
  <c r="GI187" i="36"/>
  <c r="GI187" i="8" s="1"/>
  <c r="GL187" i="21" s="1"/>
  <c r="GL188" i="22" s="1"/>
  <c r="CA187" i="8"/>
  <c r="CD187" i="21" s="1"/>
  <c r="CD188" i="22" s="1"/>
  <c r="FS187" i="36"/>
  <c r="FS187" i="8" s="1"/>
  <c r="FV187" i="21" s="1"/>
  <c r="FV188" i="22" s="1"/>
  <c r="BK187" i="8"/>
  <c r="BN187" i="21" s="1"/>
  <c r="BN188" i="22" s="1"/>
  <c r="O187" i="8"/>
  <c r="R187" i="21" s="1"/>
  <c r="R188" i="22" s="1"/>
  <c r="EY187" i="36"/>
  <c r="EY187" i="8" s="1"/>
  <c r="FB187" i="21" s="1"/>
  <c r="FB188" i="22" s="1"/>
  <c r="IM123" i="8"/>
  <c r="OQ123" i="36"/>
  <c r="OQ123" i="8" s="1"/>
  <c r="HW123" i="8"/>
  <c r="OA123" i="36"/>
  <c r="OA123" i="8" s="1"/>
  <c r="CI123" i="8"/>
  <c r="CL123" i="21" s="1"/>
  <c r="CL124" i="22" s="1"/>
  <c r="GQ123" i="36"/>
  <c r="GQ123" i="8" s="1"/>
  <c r="BQ123" i="8"/>
  <c r="BT123" i="21" s="1"/>
  <c r="BT124" i="22" s="1"/>
  <c r="FY123" i="36"/>
  <c r="FY123" i="8" s="1"/>
  <c r="GB123" i="21" s="1"/>
  <c r="GB124" i="22" s="1"/>
  <c r="Q123" i="8"/>
  <c r="T123" i="21" s="1"/>
  <c r="T124" i="22" s="1"/>
  <c r="FA123" i="36"/>
  <c r="FA123" i="8" s="1"/>
  <c r="FD123" i="21" s="1"/>
  <c r="FD124" i="22" s="1"/>
  <c r="CB11" i="8"/>
  <c r="CE11" i="21" s="1"/>
  <c r="CE12" i="22" s="1"/>
  <c r="GJ11" i="36"/>
  <c r="GJ11" i="8" s="1"/>
  <c r="GM11" i="21" s="1"/>
  <c r="GM12" i="22" s="1"/>
  <c r="CD11" i="36"/>
  <c r="AKI155" i="8"/>
  <c r="IR155" i="8"/>
  <c r="OV155" i="36"/>
  <c r="OV155" i="8" s="1"/>
  <c r="IB155" i="8"/>
  <c r="OF155" i="36"/>
  <c r="OF155" i="8" s="1"/>
  <c r="CG155" i="8"/>
  <c r="CJ155" i="21" s="1"/>
  <c r="CJ156" i="22" s="1"/>
  <c r="GO155" i="36"/>
  <c r="GO155" i="8" s="1"/>
  <c r="GR155" i="21" s="1"/>
  <c r="GR156" i="22" s="1"/>
  <c r="BN155" i="8"/>
  <c r="BQ155" i="21" s="1"/>
  <c r="BQ156" i="22" s="1"/>
  <c r="FV155" i="36"/>
  <c r="FV155" i="8" s="1"/>
  <c r="FY155" i="21" s="1"/>
  <c r="FY156" i="22" s="1"/>
  <c r="AC155" i="8"/>
  <c r="AF155" i="21" s="1"/>
  <c r="AF156" i="22" s="1"/>
  <c r="FM155" i="36"/>
  <c r="FM155" i="8" s="1"/>
  <c r="FP155" i="21" s="1"/>
  <c r="FP156" i="22" s="1"/>
  <c r="ET155" i="36"/>
  <c r="ET155" i="8" s="1"/>
  <c r="EW155" i="21" s="1"/>
  <c r="EW156" i="22" s="1"/>
  <c r="J155" i="8"/>
  <c r="M155" i="21" s="1"/>
  <c r="M156" i="22" s="1"/>
  <c r="GJ139" i="36"/>
  <c r="GJ139" i="8" s="1"/>
  <c r="GM139" i="21" s="1"/>
  <c r="GM140" i="22" s="1"/>
  <c r="CB139" i="8"/>
  <c r="CE139" i="21" s="1"/>
  <c r="CE140" i="22" s="1"/>
  <c r="CD139" i="36"/>
  <c r="AKG139" i="8"/>
  <c r="ALQ139" i="8"/>
  <c r="OX139" i="36"/>
  <c r="OX139" i="8" s="1"/>
  <c r="IT139" i="8"/>
  <c r="KO139" i="21" s="1"/>
  <c r="KO140" i="22" s="1"/>
  <c r="OH139" i="36"/>
  <c r="OH139" i="8" s="1"/>
  <c r="ID139" i="8"/>
  <c r="BP139" i="8"/>
  <c r="BS139" i="21" s="1"/>
  <c r="BS140" i="22" s="1"/>
  <c r="FX139" i="36"/>
  <c r="FX139" i="8" s="1"/>
  <c r="GA139" i="21" s="1"/>
  <c r="GA140" i="22" s="1"/>
  <c r="L139" i="8"/>
  <c r="O139" i="21" s="1"/>
  <c r="O140" i="22" s="1"/>
  <c r="EV139" i="36"/>
  <c r="EV139" i="8" s="1"/>
  <c r="EY139" i="21" s="1"/>
  <c r="EY140" i="22" s="1"/>
  <c r="EH43" i="36"/>
  <c r="EH43" i="8" s="1"/>
  <c r="EK43" i="21" s="1"/>
  <c r="EK44" i="22" s="1"/>
  <c r="EF43" i="8"/>
  <c r="EI43" i="21" s="1"/>
  <c r="EI44" i="22" s="1"/>
  <c r="PC43" i="36"/>
  <c r="PC43" i="8" s="1"/>
  <c r="IY43" i="8"/>
  <c r="JX43" i="21" s="1"/>
  <c r="JX44" i="22" s="1"/>
  <c r="ON43" i="36"/>
  <c r="ON43" i="8" s="1"/>
  <c r="IJ43" i="8"/>
  <c r="GD43" i="36"/>
  <c r="GD43" i="8" s="1"/>
  <c r="GG43" i="21" s="1"/>
  <c r="GG44" i="22" s="1"/>
  <c r="BV43" i="8"/>
  <c r="BY43" i="21" s="1"/>
  <c r="BY44" i="22" s="1"/>
  <c r="R43" i="8"/>
  <c r="U43" i="21" s="1"/>
  <c r="U44" i="22" s="1"/>
  <c r="FB43" i="36"/>
  <c r="FB43" i="8" s="1"/>
  <c r="FE43" i="21" s="1"/>
  <c r="FE44" i="22" s="1"/>
  <c r="IL107" i="8"/>
  <c r="OP107" i="36"/>
  <c r="OP107" i="8" s="1"/>
  <c r="HV107" i="8"/>
  <c r="NZ107" i="36"/>
  <c r="NZ107" i="8" s="1"/>
  <c r="GF107" i="36"/>
  <c r="GF107" i="8" s="1"/>
  <c r="GI107" i="21" s="1"/>
  <c r="GI108" i="22" s="1"/>
  <c r="BX107" i="8"/>
  <c r="CA107" i="21" s="1"/>
  <c r="CA108" i="22" s="1"/>
  <c r="FP107" i="36"/>
  <c r="FP107" i="8" s="1"/>
  <c r="FS107" i="21" s="1"/>
  <c r="FS108" i="22" s="1"/>
  <c r="BH107" i="8"/>
  <c r="BK107" i="21" s="1"/>
  <c r="BK108" i="22" s="1"/>
  <c r="FD107" i="36"/>
  <c r="FD107" i="8" s="1"/>
  <c r="FG107" i="21" s="1"/>
  <c r="FG108" i="22" s="1"/>
  <c r="T107" i="8"/>
  <c r="W107" i="21" s="1"/>
  <c r="W108" i="22" s="1"/>
  <c r="EN107" i="36"/>
  <c r="EN107" i="8" s="1"/>
  <c r="EQ107" i="21" s="1"/>
  <c r="EQ108" i="22" s="1"/>
  <c r="D107" i="8"/>
  <c r="G107" i="21" s="1"/>
  <c r="G108" i="22" s="1"/>
  <c r="AKI59" i="8"/>
  <c r="OV59" i="36"/>
  <c r="OV59" i="8" s="1"/>
  <c r="IR59" i="8"/>
  <c r="OF59" i="36"/>
  <c r="OF59" i="8" s="1"/>
  <c r="IB59" i="8"/>
  <c r="CG59" i="8"/>
  <c r="CJ59" i="21" s="1"/>
  <c r="CJ60" i="22" s="1"/>
  <c r="GO59" i="36"/>
  <c r="GO59" i="8" s="1"/>
  <c r="GR59" i="21" s="1"/>
  <c r="GR60" i="22" s="1"/>
  <c r="BN59" i="8"/>
  <c r="BQ59" i="21" s="1"/>
  <c r="BQ60" i="22" s="1"/>
  <c r="FV59" i="36"/>
  <c r="FV59" i="8" s="1"/>
  <c r="FY59" i="21" s="1"/>
  <c r="FY60" i="22" s="1"/>
  <c r="AC59" i="8"/>
  <c r="AF59" i="21" s="1"/>
  <c r="AF60" i="22" s="1"/>
  <c r="FM59" i="36"/>
  <c r="FM59" i="8" s="1"/>
  <c r="FP59" i="21" s="1"/>
  <c r="FP60" i="22" s="1"/>
  <c r="J59" i="8"/>
  <c r="M59" i="21" s="1"/>
  <c r="M60" i="22" s="1"/>
  <c r="ET59" i="36"/>
  <c r="ET59" i="8" s="1"/>
  <c r="EW59" i="21" s="1"/>
  <c r="EW60" i="22" s="1"/>
  <c r="X91" i="8"/>
  <c r="AA91" i="21" s="1"/>
  <c r="AA92" i="22" s="1"/>
  <c r="FH91" i="36"/>
  <c r="FH91" i="8" s="1"/>
  <c r="FK91" i="21" s="1"/>
  <c r="FK92" i="22" s="1"/>
  <c r="Z91" i="36"/>
  <c r="AKM91" i="8"/>
  <c r="ALW91" i="8"/>
  <c r="OZ91" i="36"/>
  <c r="OZ91" i="8" s="1"/>
  <c r="IV91" i="8"/>
  <c r="OJ91" i="36"/>
  <c r="OJ91" i="8" s="1"/>
  <c r="IF91" i="8"/>
  <c r="BR91" i="8"/>
  <c r="BU91" i="21" s="1"/>
  <c r="BU92" i="22" s="1"/>
  <c r="FZ91" i="36"/>
  <c r="FZ91" i="8" s="1"/>
  <c r="GC91" i="21" s="1"/>
  <c r="GC92" i="22" s="1"/>
  <c r="N91" i="8"/>
  <c r="Q91" i="21" s="1"/>
  <c r="Q92" i="22" s="1"/>
  <c r="EX91" i="36"/>
  <c r="EX91" i="8" s="1"/>
  <c r="FA91" i="21" s="1"/>
  <c r="FA92" i="22" s="1"/>
  <c r="CC171" i="8"/>
  <c r="CF171" i="21" s="1"/>
  <c r="CF172" i="22" s="1"/>
  <c r="GK171" i="36"/>
  <c r="GK171" i="8" s="1"/>
  <c r="GN171" i="21" s="1"/>
  <c r="GN172" i="22" s="1"/>
  <c r="AKE171" i="8"/>
  <c r="OR171" i="36"/>
  <c r="OR171" i="8" s="1"/>
  <c r="IN171" i="8"/>
  <c r="HX171" i="8"/>
  <c r="OB171" i="36"/>
  <c r="OB171" i="8" s="1"/>
  <c r="BZ171" i="8"/>
  <c r="CC171" i="21" s="1"/>
  <c r="CC172" i="22" s="1"/>
  <c r="GH171" i="36"/>
  <c r="GH171" i="8" s="1"/>
  <c r="GK171" i="21" s="1"/>
  <c r="GK172" i="22" s="1"/>
  <c r="BJ171" i="8"/>
  <c r="BM171" i="21" s="1"/>
  <c r="BM172" i="22" s="1"/>
  <c r="FR171" i="36"/>
  <c r="FR171" i="8" s="1"/>
  <c r="FU171" i="21" s="1"/>
  <c r="FU172" i="22" s="1"/>
  <c r="V171" i="8"/>
  <c r="Y171" i="21" s="1"/>
  <c r="Y172" i="22" s="1"/>
  <c r="FF171" i="36"/>
  <c r="FF171" i="8" s="1"/>
  <c r="FI171" i="21" s="1"/>
  <c r="FI172" i="22" s="1"/>
  <c r="F171" i="8"/>
  <c r="I171" i="21" s="1"/>
  <c r="I172" i="22" s="1"/>
  <c r="EP171" i="36"/>
  <c r="EP171" i="8" s="1"/>
  <c r="ES171" i="21" s="1"/>
  <c r="ES172" i="22" s="1"/>
  <c r="OT27" i="36"/>
  <c r="OT27" i="8" s="1"/>
  <c r="IP27" i="8"/>
  <c r="OD27" i="36"/>
  <c r="OD27" i="8" s="1"/>
  <c r="HZ27" i="8"/>
  <c r="CE27" i="8"/>
  <c r="CH27" i="21" s="1"/>
  <c r="CH28" i="22" s="1"/>
  <c r="GM27" i="36"/>
  <c r="GM27" i="8" s="1"/>
  <c r="GP27" i="21" s="1"/>
  <c r="GP28" i="22" s="1"/>
  <c r="BL27" i="8"/>
  <c r="BO27" i="21" s="1"/>
  <c r="BO28" i="22" s="1"/>
  <c r="FT27" i="36"/>
  <c r="FT27" i="8" s="1"/>
  <c r="FW27" i="21" s="1"/>
  <c r="FW28" i="22" s="1"/>
  <c r="AA27" i="8"/>
  <c r="AD27" i="21" s="1"/>
  <c r="AD28" i="22" s="1"/>
  <c r="FK27" i="36"/>
  <c r="FK27" i="8" s="1"/>
  <c r="FN27" i="21" s="1"/>
  <c r="FN28" i="22" s="1"/>
  <c r="H27" i="8"/>
  <c r="K27" i="21" s="1"/>
  <c r="K28" i="22" s="1"/>
  <c r="ER27" i="36"/>
  <c r="ER27" i="8" s="1"/>
  <c r="EU27" i="21" s="1"/>
  <c r="EU28" i="22" s="1"/>
  <c r="X187" i="8"/>
  <c r="AA187" i="21" s="1"/>
  <c r="AA188" i="22" s="1"/>
  <c r="FH187" i="36"/>
  <c r="FH187" i="8" s="1"/>
  <c r="FK187" i="21" s="1"/>
  <c r="FK188" i="22" s="1"/>
  <c r="Z187" i="36"/>
  <c r="AKM187" i="8"/>
  <c r="OZ187" i="36"/>
  <c r="OZ187" i="8" s="1"/>
  <c r="IV187" i="8"/>
  <c r="OJ187" i="36"/>
  <c r="OJ187" i="8" s="1"/>
  <c r="IF187" i="8"/>
  <c r="BR187" i="8"/>
  <c r="BU187" i="21" s="1"/>
  <c r="BU188" i="22" s="1"/>
  <c r="FZ187" i="36"/>
  <c r="FZ187" i="8" s="1"/>
  <c r="GC187" i="21" s="1"/>
  <c r="GC188" i="22" s="1"/>
  <c r="EX187" i="36"/>
  <c r="EX187" i="8" s="1"/>
  <c r="FA187" i="21" s="1"/>
  <c r="FA188" i="22" s="1"/>
  <c r="N187" i="8"/>
  <c r="Q187" i="21" s="1"/>
  <c r="Q188" i="22" s="1"/>
  <c r="Y123" i="8"/>
  <c r="AB123" i="21" s="1"/>
  <c r="AB124" i="22" s="1"/>
  <c r="FI123" i="36"/>
  <c r="FI123" i="8" s="1"/>
  <c r="FL123" i="21" s="1"/>
  <c r="FL124" i="22" s="1"/>
  <c r="AKK123" i="8"/>
  <c r="ALU123" i="8"/>
  <c r="IW123" i="8"/>
  <c r="PA123" i="36"/>
  <c r="PA123" i="8" s="1"/>
  <c r="IH123" i="8"/>
  <c r="OL123" i="36"/>
  <c r="OL123" i="8" s="1"/>
  <c r="GB123" i="36"/>
  <c r="GB123" i="8" s="1"/>
  <c r="GE123" i="21" s="1"/>
  <c r="GE124" i="22" s="1"/>
  <c r="BT123" i="8"/>
  <c r="BW123" i="21" s="1"/>
  <c r="BW124" i="22" s="1"/>
  <c r="EZ123" i="36"/>
  <c r="EZ123" i="8" s="1"/>
  <c r="FC123" i="21" s="1"/>
  <c r="FC124" i="22" s="1"/>
  <c r="P123" i="8"/>
  <c r="S123" i="21" s="1"/>
  <c r="S124" i="22" s="1"/>
  <c r="GK11" i="36"/>
  <c r="GK11" i="8" s="1"/>
  <c r="GN11" i="21" s="1"/>
  <c r="GN12" i="22" s="1"/>
  <c r="CC11" i="8"/>
  <c r="CF11" i="21" s="1"/>
  <c r="CF12" i="22" s="1"/>
  <c r="HX123" i="8"/>
  <c r="OB123" i="36"/>
  <c r="OB123" i="8" s="1"/>
  <c r="IQ155" i="8"/>
  <c r="OU155" i="36"/>
  <c r="OU155" i="8" s="1"/>
  <c r="IA155" i="8"/>
  <c r="OE155" i="36"/>
  <c r="OE155" i="8" s="1"/>
  <c r="BU155" i="8"/>
  <c r="BX155" i="21" s="1"/>
  <c r="BX156" i="22" s="1"/>
  <c r="GC155" i="36"/>
  <c r="GC155" i="8" s="1"/>
  <c r="GF155" i="21" s="1"/>
  <c r="GF156" i="22" s="1"/>
  <c r="U155" i="8"/>
  <c r="X155" i="21" s="1"/>
  <c r="X156" i="22" s="1"/>
  <c r="FE155" i="36"/>
  <c r="FE155" i="8" s="1"/>
  <c r="FH155" i="21" s="1"/>
  <c r="FH156" i="22" s="1"/>
  <c r="E155" i="8"/>
  <c r="H155" i="21" s="1"/>
  <c r="H156" i="22" s="1"/>
  <c r="EO155" i="36"/>
  <c r="EO155" i="8" s="1"/>
  <c r="ER155" i="21" s="1"/>
  <c r="ER156" i="22" s="1"/>
  <c r="AKF139" i="8"/>
  <c r="OW139" i="36"/>
  <c r="OW139" i="8" s="1"/>
  <c r="IS139" i="8"/>
  <c r="OO139" i="36"/>
  <c r="OO139" i="8" s="1"/>
  <c r="IK139" i="8"/>
  <c r="OG139" i="36"/>
  <c r="OG139" i="8" s="1"/>
  <c r="IC139" i="8"/>
  <c r="CH139" i="8"/>
  <c r="CK139" i="21" s="1"/>
  <c r="CK140" i="22" s="1"/>
  <c r="GP139" i="36"/>
  <c r="GP139" i="8" s="1"/>
  <c r="GS139" i="21" s="1"/>
  <c r="GS140" i="22" s="1"/>
  <c r="BW139" i="8"/>
  <c r="BZ139" i="21" s="1"/>
  <c r="BZ140" i="22" s="1"/>
  <c r="GE139" i="36"/>
  <c r="GE139" i="8" s="1"/>
  <c r="GH139" i="21" s="1"/>
  <c r="GH140" i="22" s="1"/>
  <c r="BO139" i="8"/>
  <c r="BR139" i="21" s="1"/>
  <c r="BR140" i="22" s="1"/>
  <c r="FW139" i="36"/>
  <c r="FW139" i="8" s="1"/>
  <c r="FZ139" i="21" s="1"/>
  <c r="FZ140" i="22" s="1"/>
  <c r="W139" i="8"/>
  <c r="Z139" i="21" s="1"/>
  <c r="Z140" i="22" s="1"/>
  <c r="FG139" i="36"/>
  <c r="FG139" i="8" s="1"/>
  <c r="FJ139" i="21" s="1"/>
  <c r="FJ140" i="22" s="1"/>
  <c r="O139" i="8"/>
  <c r="R139" i="21" s="1"/>
  <c r="R140" i="22" s="1"/>
  <c r="EY139" i="36"/>
  <c r="EY139" i="8" s="1"/>
  <c r="FB139" i="21" s="1"/>
  <c r="FB140" i="22" s="1"/>
  <c r="G139" i="8"/>
  <c r="J139" i="21" s="1"/>
  <c r="J140" i="22" s="1"/>
  <c r="EQ139" i="36"/>
  <c r="EQ139" i="8" s="1"/>
  <c r="ET139" i="21" s="1"/>
  <c r="ET140" i="22" s="1"/>
  <c r="AKL43" i="8"/>
  <c r="IQ43" i="8"/>
  <c r="OU43" i="36"/>
  <c r="OU43" i="8" s="1"/>
  <c r="IA43" i="8"/>
  <c r="OE43" i="36"/>
  <c r="OE43" i="8" s="1"/>
  <c r="BU43" i="8"/>
  <c r="BX43" i="21" s="1"/>
  <c r="BX44" i="22" s="1"/>
  <c r="GC43" i="36"/>
  <c r="GC43" i="8" s="1"/>
  <c r="GF43" i="21" s="1"/>
  <c r="GF44" i="22" s="1"/>
  <c r="U43" i="8"/>
  <c r="X43" i="21" s="1"/>
  <c r="X44" i="22" s="1"/>
  <c r="FE43" i="36"/>
  <c r="FE43" i="8" s="1"/>
  <c r="FH43" i="21" s="1"/>
  <c r="FH44" i="22" s="1"/>
  <c r="E43" i="8"/>
  <c r="H43" i="21" s="1"/>
  <c r="H44" i="22" s="1"/>
  <c r="EO43" i="36"/>
  <c r="EO43" i="8" s="1"/>
  <c r="ER43" i="21" s="1"/>
  <c r="ER44" i="22" s="1"/>
  <c r="AKF107" i="8"/>
  <c r="IG107" i="8"/>
  <c r="OK107" i="36"/>
  <c r="OK107" i="8" s="1"/>
  <c r="GI107" i="36"/>
  <c r="GI107" i="8" s="1"/>
  <c r="GL107" i="21" s="1"/>
  <c r="GL108" i="22" s="1"/>
  <c r="CA107" i="8"/>
  <c r="CD107" i="21" s="1"/>
  <c r="CD108" i="22" s="1"/>
  <c r="FS107" i="36"/>
  <c r="FS107" i="8" s="1"/>
  <c r="FV107" i="21" s="1"/>
  <c r="FV108" i="22" s="1"/>
  <c r="BK107" i="8"/>
  <c r="BN107" i="21" s="1"/>
  <c r="BN108" i="22" s="1"/>
  <c r="FN107" i="36"/>
  <c r="FN107" i="8" s="1"/>
  <c r="FQ107" i="21" s="1"/>
  <c r="FQ108" i="22" s="1"/>
  <c r="AD107" i="8"/>
  <c r="AG107" i="21" s="1"/>
  <c r="AG108" i="22" s="1"/>
  <c r="EU107" i="36"/>
  <c r="EU107" i="8" s="1"/>
  <c r="EX107" i="21" s="1"/>
  <c r="EX108" i="22" s="1"/>
  <c r="K107" i="8"/>
  <c r="N107" i="21" s="1"/>
  <c r="N108" i="22" s="1"/>
  <c r="DF59" i="36"/>
  <c r="DF59" i="8" s="1"/>
  <c r="DI59" i="21" s="1"/>
  <c r="DI60" i="22" s="1"/>
  <c r="DD59" i="8"/>
  <c r="DG59" i="21" s="1"/>
  <c r="DG60" i="22" s="1"/>
  <c r="AKL59" i="8"/>
  <c r="IX59" i="8"/>
  <c r="KW59" i="21" s="1"/>
  <c r="KW60" i="22" s="1"/>
  <c r="PB59" i="36"/>
  <c r="PB59" i="8" s="1"/>
  <c r="OM59" i="36"/>
  <c r="OM59" i="8" s="1"/>
  <c r="II59" i="8"/>
  <c r="CF59" i="8"/>
  <c r="CI59" i="21" s="1"/>
  <c r="CI60" i="22" s="1"/>
  <c r="GN59" i="36"/>
  <c r="GN59" i="8" s="1"/>
  <c r="GQ59" i="21" s="1"/>
  <c r="GQ60" i="22" s="1"/>
  <c r="FU59" i="36"/>
  <c r="FU59" i="8" s="1"/>
  <c r="FX59" i="21" s="1"/>
  <c r="FX60" i="22" s="1"/>
  <c r="BM59" i="8"/>
  <c r="BP59" i="21" s="1"/>
  <c r="BP60" i="22" s="1"/>
  <c r="AE59" i="8"/>
  <c r="AH59" i="21" s="1"/>
  <c r="AH60" i="22" s="1"/>
  <c r="FO59" i="36"/>
  <c r="FO59" i="8" s="1"/>
  <c r="M59" i="8"/>
  <c r="P59" i="21" s="1"/>
  <c r="P60" i="22" s="1"/>
  <c r="EW59" i="36"/>
  <c r="EW59" i="8" s="1"/>
  <c r="EZ59" i="21" s="1"/>
  <c r="EZ60" i="22" s="1"/>
  <c r="OQ91" i="36"/>
  <c r="OQ91" i="8" s="1"/>
  <c r="IM91" i="8"/>
  <c r="OA91" i="36"/>
  <c r="OA91" i="8" s="1"/>
  <c r="HW91" i="8"/>
  <c r="CI91" i="8"/>
  <c r="CL91" i="21" s="1"/>
  <c r="CL92" i="22" s="1"/>
  <c r="GQ91" i="36"/>
  <c r="GQ91" i="8" s="1"/>
  <c r="BQ91" i="8"/>
  <c r="BT91" i="21" s="1"/>
  <c r="BT92" i="22" s="1"/>
  <c r="FY91" i="36"/>
  <c r="FY91" i="8" s="1"/>
  <c r="GB91" i="21" s="1"/>
  <c r="GB92" i="22" s="1"/>
  <c r="U91" i="8"/>
  <c r="X91" i="21" s="1"/>
  <c r="X92" i="22" s="1"/>
  <c r="FE91" i="36"/>
  <c r="FE91" i="8" s="1"/>
  <c r="FH91" i="21" s="1"/>
  <c r="FH92" i="22" s="1"/>
  <c r="E91" i="8"/>
  <c r="H91" i="21" s="1"/>
  <c r="H92" i="22" s="1"/>
  <c r="EO91" i="36"/>
  <c r="EO91" i="8" s="1"/>
  <c r="ER91" i="21" s="1"/>
  <c r="ER92" i="22" s="1"/>
  <c r="IQ171" i="8"/>
  <c r="OU171" i="36"/>
  <c r="OU171" i="8" s="1"/>
  <c r="IA171" i="8"/>
  <c r="OE171" i="36"/>
  <c r="OE171" i="8" s="1"/>
  <c r="BY171" i="8"/>
  <c r="CB171" i="21" s="1"/>
  <c r="CB172" i="22" s="1"/>
  <c r="GG171" i="36"/>
  <c r="GG171" i="8" s="1"/>
  <c r="GJ171" i="21" s="1"/>
  <c r="GJ172" i="22" s="1"/>
  <c r="BI171" i="8"/>
  <c r="BL171" i="21" s="1"/>
  <c r="BL172" i="22" s="1"/>
  <c r="FQ171" i="36"/>
  <c r="FQ171" i="8" s="1"/>
  <c r="FT171" i="21" s="1"/>
  <c r="FT172" i="22" s="1"/>
  <c r="AB171" i="8"/>
  <c r="AE171" i="21" s="1"/>
  <c r="AE172" i="22" s="1"/>
  <c r="FL171" i="36"/>
  <c r="FL171" i="8" s="1"/>
  <c r="FO171" i="21" s="1"/>
  <c r="FO172" i="22" s="1"/>
  <c r="I171" i="8"/>
  <c r="L171" i="21" s="1"/>
  <c r="L172" i="22" s="1"/>
  <c r="ES171" i="36"/>
  <c r="ES171" i="8" s="1"/>
  <c r="EV171" i="21" s="1"/>
  <c r="EV172" i="22" s="1"/>
  <c r="BB27" i="36"/>
  <c r="BB27" i="8" s="1"/>
  <c r="BE27" i="21" s="1"/>
  <c r="BE28" i="22" s="1"/>
  <c r="AZ27" i="8"/>
  <c r="BC27" i="21" s="1"/>
  <c r="BC28" i="22" s="1"/>
  <c r="ALT27" i="8"/>
  <c r="AKJ27" i="8"/>
  <c r="OS27" i="36"/>
  <c r="OS27" i="8" s="1"/>
  <c r="IO27" i="8"/>
  <c r="OC27" i="36"/>
  <c r="OC27" i="8" s="1"/>
  <c r="HY27" i="8"/>
  <c r="BS27" i="8"/>
  <c r="BV27" i="21" s="1"/>
  <c r="BV28" i="22" s="1"/>
  <c r="GA27" i="36"/>
  <c r="GA27" i="8" s="1"/>
  <c r="GD27" i="21" s="1"/>
  <c r="GD28" i="22" s="1"/>
  <c r="S27" i="8"/>
  <c r="V27" i="21" s="1"/>
  <c r="V28" i="22" s="1"/>
  <c r="FC27" i="36"/>
  <c r="FC27" i="8" s="1"/>
  <c r="FF27" i="21" s="1"/>
  <c r="FF28" i="22" s="1"/>
  <c r="IQ187" i="8"/>
  <c r="OU187" i="36"/>
  <c r="OU187" i="8" s="1"/>
  <c r="IA187" i="8"/>
  <c r="OE187" i="36"/>
  <c r="OE187" i="8" s="1"/>
  <c r="GC187" i="36"/>
  <c r="GC187" i="8" s="1"/>
  <c r="GF187" i="21" s="1"/>
  <c r="GF188" i="22" s="1"/>
  <c r="BU187" i="8"/>
  <c r="BX187" i="21" s="1"/>
  <c r="BX188" i="22" s="1"/>
  <c r="FE187" i="36"/>
  <c r="FE187" i="8" s="1"/>
  <c r="FH187" i="21" s="1"/>
  <c r="FH188" i="22" s="1"/>
  <c r="U187" i="8"/>
  <c r="X187" i="21" s="1"/>
  <c r="X188" i="22" s="1"/>
  <c r="E187" i="8"/>
  <c r="H187" i="21" s="1"/>
  <c r="H188" i="22" s="1"/>
  <c r="EO187" i="36"/>
  <c r="EO187" i="8" s="1"/>
  <c r="ER187" i="21" s="1"/>
  <c r="ER188" i="22" s="1"/>
  <c r="AKF123" i="8"/>
  <c r="IG123" i="8"/>
  <c r="OK123" i="36"/>
  <c r="OK123" i="8" s="1"/>
  <c r="GI123" i="36"/>
  <c r="GI123" i="8" s="1"/>
  <c r="GL123" i="21" s="1"/>
  <c r="GL124" i="22" s="1"/>
  <c r="CA123" i="8"/>
  <c r="CD123" i="21" s="1"/>
  <c r="CD124" i="22" s="1"/>
  <c r="BK123" i="8"/>
  <c r="BN123" i="21" s="1"/>
  <c r="BN124" i="22" s="1"/>
  <c r="FS123" i="36"/>
  <c r="FS123" i="8" s="1"/>
  <c r="FV123" i="21" s="1"/>
  <c r="FV124" i="22" s="1"/>
  <c r="FN123" i="36"/>
  <c r="FN123" i="8" s="1"/>
  <c r="FQ123" i="21" s="1"/>
  <c r="FQ124" i="22" s="1"/>
  <c r="AD123" i="8"/>
  <c r="AG123" i="21" s="1"/>
  <c r="AG124" i="22" s="1"/>
  <c r="K123" i="8"/>
  <c r="N123" i="21" s="1"/>
  <c r="N124" i="22" s="1"/>
  <c r="EU123" i="36"/>
  <c r="EU123" i="8" s="1"/>
  <c r="EX123" i="21" s="1"/>
  <c r="EX124" i="22" s="1"/>
  <c r="IY123" i="8"/>
  <c r="JX123" i="21" s="1"/>
  <c r="JX124" i="22" s="1"/>
  <c r="PC123" i="36"/>
  <c r="PC123" i="8" s="1"/>
  <c r="IB123" i="8"/>
  <c r="OF123" i="36"/>
  <c r="OF123" i="8" s="1"/>
  <c r="OP155" i="36"/>
  <c r="OP155" i="8" s="1"/>
  <c r="IL155" i="8"/>
  <c r="NZ155" i="36"/>
  <c r="NZ155" i="8" s="1"/>
  <c r="HV155" i="8"/>
  <c r="GF155" i="36"/>
  <c r="GF155" i="8" s="1"/>
  <c r="GI155" i="21" s="1"/>
  <c r="GI156" i="22" s="1"/>
  <c r="BX155" i="8"/>
  <c r="CA155" i="21" s="1"/>
  <c r="CA156" i="22" s="1"/>
  <c r="FP155" i="36"/>
  <c r="FP155" i="8" s="1"/>
  <c r="FS155" i="21" s="1"/>
  <c r="FS156" i="22" s="1"/>
  <c r="BH155" i="8"/>
  <c r="BK155" i="21" s="1"/>
  <c r="BK156" i="22" s="1"/>
  <c r="FD155" i="36"/>
  <c r="FD155" i="8" s="1"/>
  <c r="FG155" i="21" s="1"/>
  <c r="FG156" i="22" s="1"/>
  <c r="T155" i="8"/>
  <c r="W155" i="21" s="1"/>
  <c r="W156" i="22" s="1"/>
  <c r="EN155" i="36"/>
  <c r="EN155" i="8" s="1"/>
  <c r="EQ155" i="21" s="1"/>
  <c r="EQ156" i="22" s="1"/>
  <c r="D155" i="8"/>
  <c r="G155" i="21" s="1"/>
  <c r="G156" i="22" s="1"/>
  <c r="AKI139" i="8"/>
  <c r="IR139" i="8"/>
  <c r="OV139" i="36"/>
  <c r="OV139" i="8" s="1"/>
  <c r="OF139" i="36"/>
  <c r="OF139" i="8" s="1"/>
  <c r="IB139" i="8"/>
  <c r="CG139" i="8"/>
  <c r="CJ139" i="21" s="1"/>
  <c r="CJ140" i="22" s="1"/>
  <c r="GO139" i="36"/>
  <c r="GO139" i="8" s="1"/>
  <c r="GR139" i="21" s="1"/>
  <c r="GR140" i="22" s="1"/>
  <c r="BN139" i="8"/>
  <c r="BQ139" i="21" s="1"/>
  <c r="BQ140" i="22" s="1"/>
  <c r="FV139" i="36"/>
  <c r="FV139" i="8" s="1"/>
  <c r="FY139" i="21" s="1"/>
  <c r="FY140" i="22" s="1"/>
  <c r="AC139" i="8"/>
  <c r="AF139" i="21" s="1"/>
  <c r="AF140" i="22" s="1"/>
  <c r="FM139" i="36"/>
  <c r="FM139" i="8" s="1"/>
  <c r="FP139" i="21" s="1"/>
  <c r="FP140" i="22" s="1"/>
  <c r="J139" i="8"/>
  <c r="M139" i="21" s="1"/>
  <c r="M140" i="22" s="1"/>
  <c r="ET139" i="36"/>
  <c r="ET139" i="8" s="1"/>
  <c r="EW139" i="21" s="1"/>
  <c r="EW140" i="22" s="1"/>
  <c r="CB43" i="8"/>
  <c r="CE43" i="21" s="1"/>
  <c r="CE44" i="22" s="1"/>
  <c r="CD43" i="36"/>
  <c r="GJ43" i="36"/>
  <c r="GJ43" i="8" s="1"/>
  <c r="GM43" i="21" s="1"/>
  <c r="GM44" i="22" s="1"/>
  <c r="AKG43" i="8"/>
  <c r="IT43" i="8"/>
  <c r="KO43" i="21" s="1"/>
  <c r="KO44" i="22" s="1"/>
  <c r="OX43" i="36"/>
  <c r="OX43" i="8" s="1"/>
  <c r="ID43" i="8"/>
  <c r="OH43" i="36"/>
  <c r="OH43" i="8" s="1"/>
  <c r="BP43" i="8"/>
  <c r="BS43" i="21" s="1"/>
  <c r="BS44" i="22" s="1"/>
  <c r="FX43" i="36"/>
  <c r="FX43" i="8" s="1"/>
  <c r="GA43" i="21" s="1"/>
  <c r="GA44" i="22" s="1"/>
  <c r="L43" i="8"/>
  <c r="O43" i="21" s="1"/>
  <c r="O44" i="22" s="1"/>
  <c r="EV43" i="36"/>
  <c r="EV43" i="8" s="1"/>
  <c r="EY43" i="21" s="1"/>
  <c r="EY44" i="22" s="1"/>
  <c r="EH107" i="36"/>
  <c r="EH107" i="8" s="1"/>
  <c r="EK107" i="21" s="1"/>
  <c r="EK108" i="22" s="1"/>
  <c r="EF107" i="8"/>
  <c r="EI107" i="21" s="1"/>
  <c r="EI108" i="22" s="1"/>
  <c r="IY107" i="8"/>
  <c r="JX107" i="21" s="1"/>
  <c r="JX108" i="22" s="1"/>
  <c r="PC107" i="36"/>
  <c r="PC107" i="8" s="1"/>
  <c r="IJ107" i="8"/>
  <c r="ON107" i="36"/>
  <c r="ON107" i="8" s="1"/>
  <c r="GD107" i="36"/>
  <c r="GD107" i="8" s="1"/>
  <c r="GG107" i="21" s="1"/>
  <c r="GG108" i="22" s="1"/>
  <c r="BV107" i="8"/>
  <c r="BY107" i="21" s="1"/>
  <c r="BY108" i="22" s="1"/>
  <c r="FB107" i="36"/>
  <c r="FB107" i="8" s="1"/>
  <c r="FE107" i="21" s="1"/>
  <c r="FE108" i="22" s="1"/>
  <c r="R107" i="8"/>
  <c r="U107" i="21" s="1"/>
  <c r="U108" i="22" s="1"/>
  <c r="IL59" i="8"/>
  <c r="OP59" i="36"/>
  <c r="OP59" i="8" s="1"/>
  <c r="HV59" i="8"/>
  <c r="NZ59" i="36"/>
  <c r="NZ59" i="8" s="1"/>
  <c r="GF59" i="36"/>
  <c r="GF59" i="8" s="1"/>
  <c r="GI59" i="21" s="1"/>
  <c r="GI60" i="22" s="1"/>
  <c r="BX59" i="8"/>
  <c r="CA59" i="21" s="1"/>
  <c r="CA60" i="22" s="1"/>
  <c r="FP59" i="36"/>
  <c r="FP59" i="8" s="1"/>
  <c r="FS59" i="21" s="1"/>
  <c r="FS60" i="22" s="1"/>
  <c r="BH59" i="8"/>
  <c r="BK59" i="21" s="1"/>
  <c r="BK60" i="22" s="1"/>
  <c r="FD59" i="36"/>
  <c r="FD59" i="8" s="1"/>
  <c r="FG59" i="21" s="1"/>
  <c r="FG60" i="22" s="1"/>
  <c r="T59" i="8"/>
  <c r="W59" i="21" s="1"/>
  <c r="W60" i="22" s="1"/>
  <c r="EN59" i="36"/>
  <c r="EN59" i="8" s="1"/>
  <c r="EQ59" i="21" s="1"/>
  <c r="EQ60" i="22" s="1"/>
  <c r="D59" i="8"/>
  <c r="G59" i="21" s="1"/>
  <c r="G60" i="22" s="1"/>
  <c r="IP91" i="8"/>
  <c r="OT91" i="36"/>
  <c r="OT91" i="8" s="1"/>
  <c r="OD91" i="36"/>
  <c r="OD91" i="8" s="1"/>
  <c r="HZ91" i="8"/>
  <c r="CE91" i="8"/>
  <c r="CH91" i="21" s="1"/>
  <c r="CH92" i="22" s="1"/>
  <c r="GM91" i="36"/>
  <c r="GM91" i="8" s="1"/>
  <c r="GP91" i="21" s="1"/>
  <c r="GP92" i="22" s="1"/>
  <c r="BL91" i="8"/>
  <c r="BO91" i="21" s="1"/>
  <c r="BO92" i="22" s="1"/>
  <c r="FT91" i="36"/>
  <c r="FT91" i="8" s="1"/>
  <c r="FW91" i="21" s="1"/>
  <c r="FW92" i="22" s="1"/>
  <c r="AA91" i="8"/>
  <c r="AD91" i="21" s="1"/>
  <c r="AD92" i="22" s="1"/>
  <c r="FK91" i="36"/>
  <c r="FK91" i="8" s="1"/>
  <c r="FN91" i="21" s="1"/>
  <c r="FN92" i="22" s="1"/>
  <c r="H91" i="8"/>
  <c r="K91" i="21" s="1"/>
  <c r="K92" i="22" s="1"/>
  <c r="ER91" i="36"/>
  <c r="ER91" i="8" s="1"/>
  <c r="EU91" i="21" s="1"/>
  <c r="EU92" i="22" s="1"/>
  <c r="FI171" i="36"/>
  <c r="FI171" i="8" s="1"/>
  <c r="FL171" i="21" s="1"/>
  <c r="FL172" i="22" s="1"/>
  <c r="Y171" i="8"/>
  <c r="AB171" i="21" s="1"/>
  <c r="AB172" i="22" s="1"/>
  <c r="ALU171" i="8"/>
  <c r="AKK171" i="8"/>
  <c r="IW171" i="8"/>
  <c r="PA171" i="36"/>
  <c r="PA171" i="8" s="1"/>
  <c r="IH171" i="8"/>
  <c r="OL171" i="36"/>
  <c r="OL171" i="8" s="1"/>
  <c r="BT171" i="8"/>
  <c r="BW171" i="21" s="1"/>
  <c r="BW172" i="22" s="1"/>
  <c r="GB171" i="36"/>
  <c r="GB171" i="8" s="1"/>
  <c r="GE171" i="21" s="1"/>
  <c r="GE172" i="22" s="1"/>
  <c r="EZ171" i="36"/>
  <c r="EZ171" i="8" s="1"/>
  <c r="FC171" i="21" s="1"/>
  <c r="FC172" i="22" s="1"/>
  <c r="P171" i="8"/>
  <c r="S171" i="21" s="1"/>
  <c r="S172" i="22" s="1"/>
  <c r="CC27" i="8"/>
  <c r="CF27" i="21" s="1"/>
  <c r="CF28" i="22" s="1"/>
  <c r="GK27" i="36"/>
  <c r="GK27" i="8" s="1"/>
  <c r="GN27" i="21" s="1"/>
  <c r="GN28" i="22" s="1"/>
  <c r="ALO27" i="8"/>
  <c r="AKE27" i="8"/>
  <c r="IN27" i="8"/>
  <c r="OR27" i="36"/>
  <c r="OR27" i="8" s="1"/>
  <c r="HX27" i="8"/>
  <c r="OB27" i="36"/>
  <c r="OB27" i="8" s="1"/>
  <c r="BZ27" i="8"/>
  <c r="CC27" i="21" s="1"/>
  <c r="CC28" i="22" s="1"/>
  <c r="GH27" i="36"/>
  <c r="GH27" i="8" s="1"/>
  <c r="GK27" i="21" s="1"/>
  <c r="GK28" i="22" s="1"/>
  <c r="BJ27" i="8"/>
  <c r="BM27" i="21" s="1"/>
  <c r="BM28" i="22" s="1"/>
  <c r="FR27" i="36"/>
  <c r="FR27" i="8" s="1"/>
  <c r="FU27" i="21" s="1"/>
  <c r="FU28" i="22" s="1"/>
  <c r="FF27" i="36"/>
  <c r="FF27" i="8" s="1"/>
  <c r="FI27" i="21" s="1"/>
  <c r="FI28" i="22" s="1"/>
  <c r="V27" i="8"/>
  <c r="Y27" i="21" s="1"/>
  <c r="Y28" i="22" s="1"/>
  <c r="F27" i="8"/>
  <c r="I27" i="21" s="1"/>
  <c r="I28" i="22" s="1"/>
  <c r="EP27" i="36"/>
  <c r="EP27" i="8" s="1"/>
  <c r="ES27" i="21" s="1"/>
  <c r="ES28" i="22" s="1"/>
  <c r="IP187" i="8"/>
  <c r="OT187" i="36"/>
  <c r="OT187" i="8" s="1"/>
  <c r="HZ187" i="8"/>
  <c r="OD187" i="36"/>
  <c r="OD187" i="8" s="1"/>
  <c r="CE187" i="8"/>
  <c r="CH187" i="21" s="1"/>
  <c r="CH188" i="22" s="1"/>
  <c r="GM187" i="36"/>
  <c r="GM187" i="8" s="1"/>
  <c r="GP187" i="21" s="1"/>
  <c r="GP188" i="22" s="1"/>
  <c r="BL187" i="8"/>
  <c r="BO187" i="21" s="1"/>
  <c r="BO188" i="22" s="1"/>
  <c r="FT187" i="36"/>
  <c r="FT187" i="8" s="1"/>
  <c r="FW187" i="21" s="1"/>
  <c r="FW188" i="22" s="1"/>
  <c r="FK187" i="36"/>
  <c r="FK187" i="8" s="1"/>
  <c r="FN187" i="21" s="1"/>
  <c r="FN188" i="22" s="1"/>
  <c r="AA187" i="8"/>
  <c r="AD187" i="21" s="1"/>
  <c r="AD188" i="22" s="1"/>
  <c r="H187" i="8"/>
  <c r="K187" i="21" s="1"/>
  <c r="K188" i="22" s="1"/>
  <c r="ER187" i="36"/>
  <c r="ER187" i="8" s="1"/>
  <c r="EU187" i="21" s="1"/>
  <c r="EU188" i="22" s="1"/>
  <c r="X123" i="8"/>
  <c r="AA123" i="21" s="1"/>
  <c r="AA124" i="22" s="1"/>
  <c r="FH123" i="36"/>
  <c r="FH123" i="8" s="1"/>
  <c r="FK123" i="21" s="1"/>
  <c r="FK124" i="22" s="1"/>
  <c r="Z123" i="36"/>
  <c r="AKM123" i="8"/>
  <c r="ALW123" i="8"/>
  <c r="FF123" i="36"/>
  <c r="FF123" i="8" s="1"/>
  <c r="FI123" i="21" s="1"/>
  <c r="FI124" i="22" s="1"/>
  <c r="V123" i="8"/>
  <c r="Y123" i="21" s="1"/>
  <c r="Y124" i="22" s="1"/>
  <c r="HL155" i="8"/>
  <c r="HO155" i="21" s="1"/>
  <c r="HO156" i="22" s="1"/>
  <c r="HN155" i="36"/>
  <c r="HN155" i="8" s="1"/>
  <c r="HQ155" i="21" s="1"/>
  <c r="HQ156" i="22" s="1"/>
  <c r="IO155" i="8"/>
  <c r="OS155" i="36"/>
  <c r="OS155" i="8" s="1"/>
  <c r="HY155" i="8"/>
  <c r="OC155" i="36"/>
  <c r="OC155" i="8" s="1"/>
  <c r="BS155" i="8"/>
  <c r="BV155" i="21" s="1"/>
  <c r="BV156" i="22" s="1"/>
  <c r="GA155" i="36"/>
  <c r="GA155" i="8" s="1"/>
  <c r="GD155" i="21" s="1"/>
  <c r="GD156" i="22" s="1"/>
  <c r="FC155" i="36"/>
  <c r="FC155" i="8" s="1"/>
  <c r="FF155" i="21" s="1"/>
  <c r="FF156" i="22" s="1"/>
  <c r="S155" i="8"/>
  <c r="V155" i="21" s="1"/>
  <c r="V156" i="22" s="1"/>
  <c r="PB139" i="36"/>
  <c r="PB139" i="8" s="1"/>
  <c r="IX139" i="8"/>
  <c r="KW139" i="21" s="1"/>
  <c r="KW140" i="22" s="1"/>
  <c r="OM139" i="36"/>
  <c r="OM139" i="8" s="1"/>
  <c r="II139" i="8"/>
  <c r="BY139" i="8"/>
  <c r="CB139" i="21" s="1"/>
  <c r="CB140" i="22" s="1"/>
  <c r="GG139" i="36"/>
  <c r="GG139" i="8" s="1"/>
  <c r="GJ139" i="21" s="1"/>
  <c r="GJ140" i="22" s="1"/>
  <c r="AE139" i="8"/>
  <c r="AH139" i="21" s="1"/>
  <c r="AH140" i="22" s="1"/>
  <c r="FO139" i="36"/>
  <c r="FO139" i="8" s="1"/>
  <c r="EW139" i="36"/>
  <c r="EW139" i="8" s="1"/>
  <c r="EZ139" i="21" s="1"/>
  <c r="EZ140" i="22" s="1"/>
  <c r="M139" i="8"/>
  <c r="P139" i="21" s="1"/>
  <c r="P140" i="22" s="1"/>
  <c r="HN43" i="36"/>
  <c r="HN43" i="8" s="1"/>
  <c r="HQ43" i="21" s="1"/>
  <c r="HQ44" i="22" s="1"/>
  <c r="HL43" i="8"/>
  <c r="HO43" i="21" s="1"/>
  <c r="HO44" i="22" s="1"/>
  <c r="IS43" i="8"/>
  <c r="OW43" i="36"/>
  <c r="OW43" i="8" s="1"/>
  <c r="IC43" i="8"/>
  <c r="OG43" i="36"/>
  <c r="OG43" i="8" s="1"/>
  <c r="GE43" i="36"/>
  <c r="GE43" i="8" s="1"/>
  <c r="GH43" i="21" s="1"/>
  <c r="GH44" i="22" s="1"/>
  <c r="BW43" i="8"/>
  <c r="BZ43" i="21" s="1"/>
  <c r="BZ44" i="22" s="1"/>
  <c r="FC43" i="36"/>
  <c r="FC43" i="8" s="1"/>
  <c r="FF43" i="21" s="1"/>
  <c r="FF44" i="22" s="1"/>
  <c r="S43" i="8"/>
  <c r="V43" i="21" s="1"/>
  <c r="V44" i="22" s="1"/>
  <c r="IQ107" i="8"/>
  <c r="OU107" i="36"/>
  <c r="OU107" i="8" s="1"/>
  <c r="IA107" i="8"/>
  <c r="OE107" i="36"/>
  <c r="OE107" i="8" s="1"/>
  <c r="GC107" i="36"/>
  <c r="GC107" i="8" s="1"/>
  <c r="GF107" i="21" s="1"/>
  <c r="GF108" i="22" s="1"/>
  <c r="BU107" i="8"/>
  <c r="BX107" i="21" s="1"/>
  <c r="BX108" i="22" s="1"/>
  <c r="FE107" i="36"/>
  <c r="FE107" i="8" s="1"/>
  <c r="FH107" i="21" s="1"/>
  <c r="FH108" i="22" s="1"/>
  <c r="U107" i="8"/>
  <c r="X107" i="21" s="1"/>
  <c r="X108" i="22" s="1"/>
  <c r="EO107" i="36"/>
  <c r="EO107" i="8" s="1"/>
  <c r="ER107" i="21" s="1"/>
  <c r="ER108" i="22" s="1"/>
  <c r="E107" i="8"/>
  <c r="H107" i="21" s="1"/>
  <c r="H108" i="22" s="1"/>
  <c r="AKF59" i="8"/>
  <c r="ALP59" i="8"/>
  <c r="IK59" i="8"/>
  <c r="OO59" i="36"/>
  <c r="OO59" i="8" s="1"/>
  <c r="BS59" i="8"/>
  <c r="BV59" i="21" s="1"/>
  <c r="BV60" i="22" s="1"/>
  <c r="GA59" i="36"/>
  <c r="GA59" i="8" s="1"/>
  <c r="GD59" i="21" s="1"/>
  <c r="GD60" i="22" s="1"/>
  <c r="AD59" i="8"/>
  <c r="AG59" i="21" s="1"/>
  <c r="AG60" i="22" s="1"/>
  <c r="FN59" i="36"/>
  <c r="FN59" i="8" s="1"/>
  <c r="FQ59" i="21" s="1"/>
  <c r="FQ60" i="22" s="1"/>
  <c r="K59" i="8"/>
  <c r="N59" i="21" s="1"/>
  <c r="N60" i="22" s="1"/>
  <c r="EU59" i="36"/>
  <c r="EU59" i="8" s="1"/>
  <c r="EX59" i="21" s="1"/>
  <c r="EX60" i="22" s="1"/>
  <c r="HL91" i="8"/>
  <c r="HO91" i="21" s="1"/>
  <c r="HO92" i="22" s="1"/>
  <c r="HN91" i="36"/>
  <c r="HN91" i="8" s="1"/>
  <c r="HQ91" i="21" s="1"/>
  <c r="HQ92" i="22" s="1"/>
  <c r="IS91" i="8"/>
  <c r="OW91" i="36"/>
  <c r="OW91" i="8" s="1"/>
  <c r="OG91" i="36"/>
  <c r="OG91" i="8" s="1"/>
  <c r="IC91" i="8"/>
  <c r="BW91" i="8"/>
  <c r="BZ91" i="21" s="1"/>
  <c r="BZ92" i="22" s="1"/>
  <c r="GE91" i="36"/>
  <c r="GE91" i="8" s="1"/>
  <c r="GH91" i="21" s="1"/>
  <c r="GH92" i="22" s="1"/>
  <c r="W91" i="8"/>
  <c r="Z91" i="21" s="1"/>
  <c r="Z92" i="22" s="1"/>
  <c r="FG91" i="36"/>
  <c r="FG91" i="8" s="1"/>
  <c r="FJ91" i="21" s="1"/>
  <c r="FJ92" i="22" s="1"/>
  <c r="G91" i="8"/>
  <c r="J91" i="21" s="1"/>
  <c r="J92" i="22" s="1"/>
  <c r="EQ91" i="36"/>
  <c r="EQ91" i="8" s="1"/>
  <c r="ET91" i="21" s="1"/>
  <c r="ET92" i="22" s="1"/>
  <c r="IK171" i="8"/>
  <c r="OO171" i="36"/>
  <c r="OO171" i="8" s="1"/>
  <c r="BW171" i="8"/>
  <c r="BZ171" i="21" s="1"/>
  <c r="BZ172" i="22" s="1"/>
  <c r="GE171" i="36"/>
  <c r="GE171" i="8" s="1"/>
  <c r="GH171" i="21" s="1"/>
  <c r="GH172" i="22" s="1"/>
  <c r="W171" i="8"/>
  <c r="Z171" i="21" s="1"/>
  <c r="Z172" i="22" s="1"/>
  <c r="FG171" i="36"/>
  <c r="FG171" i="8" s="1"/>
  <c r="FJ171" i="21" s="1"/>
  <c r="FJ172" i="22" s="1"/>
  <c r="EQ171" i="36"/>
  <c r="EQ171" i="8" s="1"/>
  <c r="ET171" i="21" s="1"/>
  <c r="ET172" i="22" s="1"/>
  <c r="G171" i="8"/>
  <c r="J171" i="21" s="1"/>
  <c r="J172" i="22" s="1"/>
  <c r="AKH27" i="8"/>
  <c r="OY27" i="36"/>
  <c r="OY27" i="8" s="1"/>
  <c r="IU27" i="8"/>
  <c r="KS27" i="21" s="1"/>
  <c r="KS28" i="22" s="1"/>
  <c r="OI27" i="36"/>
  <c r="OI27" i="8" s="1"/>
  <c r="IE27" i="8"/>
  <c r="BY27" i="8"/>
  <c r="CB27" i="21" s="1"/>
  <c r="CB28" i="22" s="1"/>
  <c r="GG27" i="36"/>
  <c r="GG27" i="8" s="1"/>
  <c r="GJ27" i="21" s="1"/>
  <c r="GJ28" i="22" s="1"/>
  <c r="BI27" i="8"/>
  <c r="BL27" i="21" s="1"/>
  <c r="BL28" i="22" s="1"/>
  <c r="FQ27" i="36"/>
  <c r="FQ27" i="8" s="1"/>
  <c r="FT27" i="21" s="1"/>
  <c r="FT28" i="22" s="1"/>
  <c r="AB27" i="8"/>
  <c r="AE27" i="21" s="1"/>
  <c r="AE28" i="22" s="1"/>
  <c r="FL27" i="36"/>
  <c r="FL27" i="8" s="1"/>
  <c r="FO27" i="21" s="1"/>
  <c r="FO28" i="22" s="1"/>
  <c r="I27" i="8"/>
  <c r="L27" i="21" s="1"/>
  <c r="L28" i="22" s="1"/>
  <c r="ES27" i="36"/>
  <c r="ES27" i="8" s="1"/>
  <c r="EV27" i="21" s="1"/>
  <c r="EV28" i="22" s="1"/>
  <c r="AZ187" i="8"/>
  <c r="BC187" i="21" s="1"/>
  <c r="BC188" i="22" s="1"/>
  <c r="BB187" i="36"/>
  <c r="BB187" i="8" s="1"/>
  <c r="BE187" i="21" s="1"/>
  <c r="BE188" i="22" s="1"/>
  <c r="BW187" i="8"/>
  <c r="BZ187" i="21" s="1"/>
  <c r="BZ188" i="22" s="1"/>
  <c r="GE187" i="36"/>
  <c r="GE187" i="8" s="1"/>
  <c r="GH187" i="21" s="1"/>
  <c r="GH188" i="22" s="1"/>
  <c r="BG187" i="8"/>
  <c r="BJ187" i="21" s="1"/>
  <c r="BJ188" i="22" s="1"/>
  <c r="FO187" i="36"/>
  <c r="FO187" i="8" s="1"/>
  <c r="AD187" i="8"/>
  <c r="AG187" i="21" s="1"/>
  <c r="AG188" i="22" s="1"/>
  <c r="FN187" i="36"/>
  <c r="FN187" i="8" s="1"/>
  <c r="FQ187" i="21" s="1"/>
  <c r="FQ188" i="22" s="1"/>
  <c r="EU187" i="36"/>
  <c r="EU187" i="8" s="1"/>
  <c r="EX187" i="21" s="1"/>
  <c r="EX188" i="22" s="1"/>
  <c r="K187" i="8"/>
  <c r="N187" i="21" s="1"/>
  <c r="N188" i="22" s="1"/>
  <c r="IX123" i="8"/>
  <c r="KW123" i="21" s="1"/>
  <c r="KW124" i="22" s="1"/>
  <c r="PB123" i="36"/>
  <c r="PB123" i="8" s="1"/>
  <c r="II123" i="8"/>
  <c r="OM123" i="36"/>
  <c r="OM123" i="8" s="1"/>
  <c r="CF123" i="8"/>
  <c r="CI123" i="21" s="1"/>
  <c r="CI124" i="22" s="1"/>
  <c r="GN123" i="36"/>
  <c r="GN123" i="8" s="1"/>
  <c r="GQ123" i="21" s="1"/>
  <c r="GQ124" i="22" s="1"/>
  <c r="BM123" i="8"/>
  <c r="BP123" i="21" s="1"/>
  <c r="BP124" i="22" s="1"/>
  <c r="FU123" i="36"/>
  <c r="FU123" i="8" s="1"/>
  <c r="FX123" i="21" s="1"/>
  <c r="FX124" i="22" s="1"/>
  <c r="FO123" i="36"/>
  <c r="FO123" i="8" s="1"/>
  <c r="AE123" i="8"/>
  <c r="AH123" i="21" s="1"/>
  <c r="AH124" i="22" s="1"/>
  <c r="EW123" i="36"/>
  <c r="EW123" i="8" s="1"/>
  <c r="EZ123" i="21" s="1"/>
  <c r="EZ124" i="22" s="1"/>
  <c r="M123" i="8"/>
  <c r="P123" i="21" s="1"/>
  <c r="P124" i="22" s="1"/>
  <c r="HN11" i="36"/>
  <c r="HN11" i="8" s="1"/>
  <c r="HQ11" i="21" s="1"/>
  <c r="HQ12" i="22" s="1"/>
  <c r="HL11" i="8"/>
  <c r="HO11" i="21" s="1"/>
  <c r="HO12" i="22" s="1"/>
  <c r="GK155" i="36"/>
  <c r="GK155" i="8" s="1"/>
  <c r="GN155" i="21" s="1"/>
  <c r="GN156" i="22" s="1"/>
  <c r="CC155" i="8"/>
  <c r="CF155" i="21" s="1"/>
  <c r="CF156" i="22" s="1"/>
  <c r="ALO155" i="8"/>
  <c r="AKE155" i="8"/>
  <c r="OR155" i="36"/>
  <c r="OR155" i="8" s="1"/>
  <c r="IN155" i="8"/>
  <c r="OB155" i="36"/>
  <c r="OB155" i="8" s="1"/>
  <c r="HX155" i="8"/>
  <c r="GH155" i="36"/>
  <c r="GH155" i="8" s="1"/>
  <c r="GK155" i="21" s="1"/>
  <c r="GK156" i="22" s="1"/>
  <c r="BZ155" i="8"/>
  <c r="CC155" i="21" s="1"/>
  <c r="CC156" i="22" s="1"/>
  <c r="FR155" i="36"/>
  <c r="FR155" i="8" s="1"/>
  <c r="FU155" i="21" s="1"/>
  <c r="FU156" i="22" s="1"/>
  <c r="BJ155" i="8"/>
  <c r="BM155" i="21" s="1"/>
  <c r="BM156" i="22" s="1"/>
  <c r="FF155" i="36"/>
  <c r="FF155" i="8" s="1"/>
  <c r="FI155" i="21" s="1"/>
  <c r="FI156" i="22" s="1"/>
  <c r="V155" i="8"/>
  <c r="Y155" i="21" s="1"/>
  <c r="Y156" i="22" s="1"/>
  <c r="F155" i="8"/>
  <c r="I155" i="21" s="1"/>
  <c r="I156" i="22" s="1"/>
  <c r="EP155" i="36"/>
  <c r="EP155" i="8" s="1"/>
  <c r="ES155" i="21" s="1"/>
  <c r="ES156" i="22" s="1"/>
  <c r="IP139" i="8"/>
  <c r="OT139" i="36"/>
  <c r="OT139" i="8" s="1"/>
  <c r="HZ139" i="8"/>
  <c r="OD139" i="36"/>
  <c r="OD139" i="8" s="1"/>
  <c r="CE139" i="8"/>
  <c r="CH139" i="21" s="1"/>
  <c r="CH140" i="22" s="1"/>
  <c r="GM139" i="36"/>
  <c r="GM139" i="8" s="1"/>
  <c r="GP139" i="21" s="1"/>
  <c r="GP140" i="22" s="1"/>
  <c r="BL139" i="8"/>
  <c r="BO139" i="21" s="1"/>
  <c r="BO140" i="22" s="1"/>
  <c r="FT139" i="36"/>
  <c r="FT139" i="8" s="1"/>
  <c r="FW139" i="21" s="1"/>
  <c r="FW140" i="22" s="1"/>
  <c r="AA139" i="8"/>
  <c r="AD139" i="21" s="1"/>
  <c r="AD140" i="22" s="1"/>
  <c r="FK139" i="36"/>
  <c r="FK139" i="8" s="1"/>
  <c r="FN139" i="21" s="1"/>
  <c r="FN140" i="22" s="1"/>
  <c r="H139" i="8"/>
  <c r="K139" i="21" s="1"/>
  <c r="K140" i="22" s="1"/>
  <c r="ER139" i="36"/>
  <c r="ER139" i="8" s="1"/>
  <c r="EU139" i="21" s="1"/>
  <c r="EU140" i="22" s="1"/>
  <c r="FH43" i="36"/>
  <c r="FH43" i="8" s="1"/>
  <c r="FK43" i="21" s="1"/>
  <c r="FK44" i="22" s="1"/>
  <c r="Z43" i="36"/>
  <c r="X43" i="8"/>
  <c r="AA43" i="21" s="1"/>
  <c r="AA44" i="22" s="1"/>
  <c r="AKM43" i="8"/>
  <c r="IV43" i="8"/>
  <c r="OZ43" i="36"/>
  <c r="OZ43" i="8" s="1"/>
  <c r="IF43" i="8"/>
  <c r="OJ43" i="36"/>
  <c r="OJ43" i="8" s="1"/>
  <c r="FZ43" i="36"/>
  <c r="FZ43" i="8" s="1"/>
  <c r="GC43" i="21" s="1"/>
  <c r="GC44" i="22" s="1"/>
  <c r="BR43" i="8"/>
  <c r="BU43" i="21" s="1"/>
  <c r="BU44" i="22" s="1"/>
  <c r="EX43" i="36"/>
  <c r="EX43" i="8" s="1"/>
  <c r="FA43" i="21" s="1"/>
  <c r="FA44" i="22" s="1"/>
  <c r="N43" i="8"/>
  <c r="Q43" i="21" s="1"/>
  <c r="Q44" i="22" s="1"/>
  <c r="Y107" i="8"/>
  <c r="AB107" i="21" s="1"/>
  <c r="AB108" i="22" s="1"/>
  <c r="FI107" i="36"/>
  <c r="FI107" i="8" s="1"/>
  <c r="FL107" i="21" s="1"/>
  <c r="FL108" i="22" s="1"/>
  <c r="AKK107" i="8"/>
  <c r="IW107" i="8"/>
  <c r="PA107" i="36"/>
  <c r="PA107" i="8" s="1"/>
  <c r="IH107" i="8"/>
  <c r="OL107" i="36"/>
  <c r="OL107" i="8" s="1"/>
  <c r="BT107" i="8"/>
  <c r="BW107" i="21" s="1"/>
  <c r="BW108" i="22" s="1"/>
  <c r="GB107" i="36"/>
  <c r="GB107" i="8" s="1"/>
  <c r="GE107" i="21" s="1"/>
  <c r="GE108" i="22" s="1"/>
  <c r="P107" i="8"/>
  <c r="S107" i="21" s="1"/>
  <c r="S108" i="22" s="1"/>
  <c r="EZ107" i="36"/>
  <c r="EZ107" i="8" s="1"/>
  <c r="FC107" i="21" s="1"/>
  <c r="FC108" i="22" s="1"/>
  <c r="CC59" i="8"/>
  <c r="CF59" i="21" s="1"/>
  <c r="CF60" i="22" s="1"/>
  <c r="GK59" i="36"/>
  <c r="GK59" i="8" s="1"/>
  <c r="GN59" i="21" s="1"/>
  <c r="GN60" i="22" s="1"/>
  <c r="AKE59" i="8"/>
  <c r="OR59" i="36"/>
  <c r="OR59" i="8" s="1"/>
  <c r="IN59" i="8"/>
  <c r="OB59" i="36"/>
  <c r="OB59" i="8" s="1"/>
  <c r="HX59" i="8"/>
  <c r="GH59" i="36"/>
  <c r="GH59" i="8" s="1"/>
  <c r="GK59" i="21" s="1"/>
  <c r="GK60" i="22" s="1"/>
  <c r="BZ59" i="8"/>
  <c r="CC59" i="21" s="1"/>
  <c r="CC60" i="22" s="1"/>
  <c r="FR59" i="36"/>
  <c r="FR59" i="8" s="1"/>
  <c r="FU59" i="21" s="1"/>
  <c r="FU60" i="22" s="1"/>
  <c r="BJ59" i="8"/>
  <c r="BM59" i="21" s="1"/>
  <c r="BM60" i="22" s="1"/>
  <c r="FF59" i="36"/>
  <c r="FF59" i="8" s="1"/>
  <c r="FI59" i="21" s="1"/>
  <c r="FI60" i="22" s="1"/>
  <c r="V59" i="8"/>
  <c r="Y59" i="21" s="1"/>
  <c r="Y60" i="22" s="1"/>
  <c r="EP59" i="36"/>
  <c r="EP59" i="8" s="1"/>
  <c r="ES59" i="21" s="1"/>
  <c r="ES60" i="22" s="1"/>
  <c r="F59" i="8"/>
  <c r="I59" i="21" s="1"/>
  <c r="I60" i="22" s="1"/>
  <c r="AKI91" i="8"/>
  <c r="IR91" i="8"/>
  <c r="OV91" i="36"/>
  <c r="OV91" i="8" s="1"/>
  <c r="OF91" i="36"/>
  <c r="OF91" i="8" s="1"/>
  <c r="IB91" i="8"/>
  <c r="CG91" i="8"/>
  <c r="CJ91" i="21" s="1"/>
  <c r="CJ92" i="22" s="1"/>
  <c r="GO91" i="36"/>
  <c r="GO91" i="8" s="1"/>
  <c r="GR91" i="21" s="1"/>
  <c r="GR92" i="22" s="1"/>
  <c r="BN91" i="8"/>
  <c r="BQ91" i="21" s="1"/>
  <c r="BQ92" i="22" s="1"/>
  <c r="FV91" i="36"/>
  <c r="FV91" i="8" s="1"/>
  <c r="FY91" i="21" s="1"/>
  <c r="FY92" i="22" s="1"/>
  <c r="AC91" i="8"/>
  <c r="AF91" i="21" s="1"/>
  <c r="AF92" i="22" s="1"/>
  <c r="FM91" i="36"/>
  <c r="FM91" i="8" s="1"/>
  <c r="FP91" i="21" s="1"/>
  <c r="FP92" i="22" s="1"/>
  <c r="J91" i="8"/>
  <c r="M91" i="21" s="1"/>
  <c r="M92" i="22" s="1"/>
  <c r="ET91" i="36"/>
  <c r="ET91" i="8" s="1"/>
  <c r="EW91" i="21" s="1"/>
  <c r="EW92" i="22" s="1"/>
  <c r="EF171" i="8"/>
  <c r="EI171" i="21" s="1"/>
  <c r="EI172" i="22" s="1"/>
  <c r="EH171" i="36"/>
  <c r="EH171" i="8" s="1"/>
  <c r="EK171" i="21" s="1"/>
  <c r="EK172" i="22" s="1"/>
  <c r="IY171" i="8"/>
  <c r="JX171" i="21" s="1"/>
  <c r="JX172" i="22" s="1"/>
  <c r="PC171" i="36"/>
  <c r="PC171" i="8" s="1"/>
  <c r="IJ171" i="8"/>
  <c r="ON171" i="36"/>
  <c r="ON171" i="8" s="1"/>
  <c r="GD171" i="36"/>
  <c r="GD171" i="8" s="1"/>
  <c r="GG171" i="21" s="1"/>
  <c r="GG172" i="22" s="1"/>
  <c r="BV171" i="8"/>
  <c r="BY171" i="21" s="1"/>
  <c r="BY172" i="22" s="1"/>
  <c r="FB171" i="36"/>
  <c r="FB171" i="8" s="1"/>
  <c r="FE171" i="21" s="1"/>
  <c r="FE172" i="22" s="1"/>
  <c r="R171" i="8"/>
  <c r="U171" i="21" s="1"/>
  <c r="U172" i="22" s="1"/>
  <c r="IL27" i="8"/>
  <c r="OP27" i="36"/>
  <c r="OP27" i="8" s="1"/>
  <c r="NZ27" i="36"/>
  <c r="NZ27" i="8" s="1"/>
  <c r="HV27" i="8"/>
  <c r="BX27" i="8"/>
  <c r="CA27" i="21" s="1"/>
  <c r="CA28" i="22" s="1"/>
  <c r="GF27" i="36"/>
  <c r="GF27" i="8" s="1"/>
  <c r="GI27" i="21" s="1"/>
  <c r="GI28" i="22" s="1"/>
  <c r="BH27" i="8"/>
  <c r="BK27" i="21" s="1"/>
  <c r="BK28" i="22" s="1"/>
  <c r="FP27" i="36"/>
  <c r="FP27" i="8" s="1"/>
  <c r="FS27" i="21" s="1"/>
  <c r="FS28" i="22" s="1"/>
  <c r="T27" i="8"/>
  <c r="W27" i="21" s="1"/>
  <c r="W28" i="22" s="1"/>
  <c r="FD27" i="36"/>
  <c r="FD27" i="8" s="1"/>
  <c r="FG27" i="21" s="1"/>
  <c r="FG28" i="22" s="1"/>
  <c r="EN27" i="36"/>
  <c r="EN27" i="8" s="1"/>
  <c r="EQ27" i="21" s="1"/>
  <c r="EQ28" i="22" s="1"/>
  <c r="D27" i="8"/>
  <c r="G27" i="21" s="1"/>
  <c r="G28" i="22" s="1"/>
  <c r="AKI187" i="8"/>
  <c r="IR187" i="8"/>
  <c r="OV187" i="36"/>
  <c r="OV187" i="8" s="1"/>
  <c r="IB187" i="8"/>
  <c r="OF187" i="36"/>
  <c r="OF187" i="8" s="1"/>
  <c r="GO187" i="36"/>
  <c r="GO187" i="8" s="1"/>
  <c r="GR187" i="21" s="1"/>
  <c r="GR188" i="22" s="1"/>
  <c r="CG187" i="8"/>
  <c r="CJ187" i="21" s="1"/>
  <c r="CJ188" i="22" s="1"/>
  <c r="BN187" i="8"/>
  <c r="BQ187" i="21" s="1"/>
  <c r="BQ188" i="22" s="1"/>
  <c r="FV187" i="36"/>
  <c r="FV187" i="8" s="1"/>
  <c r="FY187" i="21" s="1"/>
  <c r="FY188" i="22" s="1"/>
  <c r="AC187" i="8"/>
  <c r="AF187" i="21" s="1"/>
  <c r="AF188" i="22" s="1"/>
  <c r="FM187" i="36"/>
  <c r="FM187" i="8" s="1"/>
  <c r="FP187" i="21" s="1"/>
  <c r="FP188" i="22" s="1"/>
  <c r="ET187" i="36"/>
  <c r="ET187" i="8" s="1"/>
  <c r="EW187" i="21" s="1"/>
  <c r="EW188" i="22" s="1"/>
  <c r="J187" i="8"/>
  <c r="M187" i="21" s="1"/>
  <c r="M188" i="22" s="1"/>
  <c r="GJ123" i="36"/>
  <c r="GJ123" i="8" s="1"/>
  <c r="GM123" i="21" s="1"/>
  <c r="GM124" i="22" s="1"/>
  <c r="CB123" i="8"/>
  <c r="CE123" i="21" s="1"/>
  <c r="CE124" i="22" s="1"/>
  <c r="CD123" i="36"/>
  <c r="AKG123" i="8"/>
  <c r="ALQ123" i="8"/>
  <c r="IT123" i="8"/>
  <c r="KO123" i="21" s="1"/>
  <c r="KO124" i="22" s="1"/>
  <c r="OX123" i="36"/>
  <c r="OX123" i="8" s="1"/>
  <c r="ID123" i="8"/>
  <c r="OH123" i="36"/>
  <c r="OH123" i="8" s="1"/>
  <c r="FX123" i="36"/>
  <c r="FX123" i="8" s="1"/>
  <c r="GA123" i="21" s="1"/>
  <c r="GA124" i="22" s="1"/>
  <c r="BP123" i="8"/>
  <c r="BS123" i="21" s="1"/>
  <c r="BS124" i="22" s="1"/>
  <c r="EV123" i="36"/>
  <c r="EV123" i="8" s="1"/>
  <c r="EY123" i="21" s="1"/>
  <c r="EY124" i="22" s="1"/>
  <c r="L123" i="8"/>
  <c r="O123" i="21" s="1"/>
  <c r="O124" i="22" s="1"/>
  <c r="EH11" i="36"/>
  <c r="EH11" i="8" s="1"/>
  <c r="EK11" i="21" s="1"/>
  <c r="EK12" i="22" s="1"/>
  <c r="EF11" i="8"/>
  <c r="EI11" i="21" s="1"/>
  <c r="EI12" i="22" s="1"/>
  <c r="BZ123" i="8"/>
  <c r="CC123" i="21" s="1"/>
  <c r="CC124" i="22" s="1"/>
  <c r="GH123" i="36"/>
  <c r="GH123" i="8" s="1"/>
  <c r="GK123" i="21" s="1"/>
  <c r="GK124" i="22" s="1"/>
  <c r="IM155" i="8"/>
  <c r="OQ155" i="36"/>
  <c r="OQ155" i="8" s="1"/>
  <c r="HW155" i="8"/>
  <c r="OA155" i="36"/>
  <c r="OA155" i="8" s="1"/>
  <c r="CI155" i="8"/>
  <c r="CL155" i="21" s="1"/>
  <c r="CL156" i="22" s="1"/>
  <c r="GQ155" i="36"/>
  <c r="GQ155" i="8" s="1"/>
  <c r="FY155" i="36"/>
  <c r="FY155" i="8" s="1"/>
  <c r="GB155" i="21" s="1"/>
  <c r="GB156" i="22" s="1"/>
  <c r="BQ155" i="8"/>
  <c r="BT155" i="21" s="1"/>
  <c r="BT156" i="22" s="1"/>
  <c r="FA155" i="36"/>
  <c r="FA155" i="8" s="1"/>
  <c r="FD155" i="21" s="1"/>
  <c r="FD156" i="22" s="1"/>
  <c r="Q155" i="8"/>
  <c r="T155" i="21" s="1"/>
  <c r="T156" i="22" s="1"/>
  <c r="IM43" i="8"/>
  <c r="OQ43" i="36"/>
  <c r="OQ43" i="8" s="1"/>
  <c r="HW43" i="8"/>
  <c r="OA43" i="36"/>
  <c r="OA43" i="8" s="1"/>
  <c r="GQ43" i="36"/>
  <c r="GQ43" i="8" s="1"/>
  <c r="CI43" i="8"/>
  <c r="CL43" i="21" s="1"/>
  <c r="CL44" i="22" s="1"/>
  <c r="BQ43" i="8"/>
  <c r="BT43" i="21" s="1"/>
  <c r="BT44" i="22" s="1"/>
  <c r="FY43" i="36"/>
  <c r="FY43" i="8" s="1"/>
  <c r="GB43" i="21" s="1"/>
  <c r="GB44" i="22" s="1"/>
  <c r="FA43" i="36"/>
  <c r="FA43" i="8" s="1"/>
  <c r="FD43" i="21" s="1"/>
  <c r="FD44" i="22" s="1"/>
  <c r="Q43" i="8"/>
  <c r="T43" i="21" s="1"/>
  <c r="T44" i="22" s="1"/>
  <c r="IS107" i="8"/>
  <c r="OW107" i="36"/>
  <c r="OW107" i="8" s="1"/>
  <c r="IC107" i="8"/>
  <c r="OG107" i="36"/>
  <c r="OG107" i="8" s="1"/>
  <c r="GE107" i="36"/>
  <c r="GE107" i="8" s="1"/>
  <c r="GH107" i="21" s="1"/>
  <c r="GH108" i="22" s="1"/>
  <c r="BW107" i="8"/>
  <c r="BZ107" i="21" s="1"/>
  <c r="BZ108" i="22" s="1"/>
  <c r="FG107" i="36"/>
  <c r="FG107" i="8" s="1"/>
  <c r="FJ107" i="21" s="1"/>
  <c r="FJ108" i="22" s="1"/>
  <c r="W107" i="8"/>
  <c r="Z107" i="21" s="1"/>
  <c r="Z108" i="22" s="1"/>
  <c r="EQ107" i="36"/>
  <c r="EQ107" i="8" s="1"/>
  <c r="ET107" i="21" s="1"/>
  <c r="ET108" i="22" s="1"/>
  <c r="G107" i="8"/>
  <c r="J107" i="21" s="1"/>
  <c r="J108" i="22" s="1"/>
  <c r="ALR59" i="8"/>
  <c r="AKH59" i="8"/>
  <c r="IU59" i="8"/>
  <c r="KS59" i="21" s="1"/>
  <c r="KS60" i="22" s="1"/>
  <c r="OY59" i="36"/>
  <c r="OY59" i="8" s="1"/>
  <c r="IE59" i="8"/>
  <c r="OI59" i="36"/>
  <c r="OI59" i="8" s="1"/>
  <c r="BY59" i="8"/>
  <c r="CB59" i="21" s="1"/>
  <c r="CB60" i="22" s="1"/>
  <c r="GG59" i="36"/>
  <c r="GG59" i="8" s="1"/>
  <c r="GJ59" i="21" s="1"/>
  <c r="GJ60" i="22" s="1"/>
  <c r="BI59" i="8"/>
  <c r="BL59" i="21" s="1"/>
  <c r="BL60" i="22" s="1"/>
  <c r="FQ59" i="36"/>
  <c r="FQ59" i="8" s="1"/>
  <c r="FT59" i="21" s="1"/>
  <c r="FT60" i="22" s="1"/>
  <c r="AB59" i="8"/>
  <c r="AE59" i="21" s="1"/>
  <c r="AE60" i="22" s="1"/>
  <c r="FL59" i="36"/>
  <c r="FL59" i="8" s="1"/>
  <c r="FO59" i="21" s="1"/>
  <c r="FO60" i="22" s="1"/>
  <c r="I59" i="8"/>
  <c r="L59" i="21" s="1"/>
  <c r="L60" i="22" s="1"/>
  <c r="ES59" i="36"/>
  <c r="ES59" i="8" s="1"/>
  <c r="EV59" i="21" s="1"/>
  <c r="EV60" i="22" s="1"/>
  <c r="DD91" i="8"/>
  <c r="DG91" i="21" s="1"/>
  <c r="DG92" i="22" s="1"/>
  <c r="DF91" i="36"/>
  <c r="DF91" i="8" s="1"/>
  <c r="DI91" i="21" s="1"/>
  <c r="DI92" i="22" s="1"/>
  <c r="ALV91" i="8"/>
  <c r="AKL91" i="8"/>
  <c r="PB91" i="36"/>
  <c r="PB91" i="8" s="1"/>
  <c r="IX91" i="8"/>
  <c r="KW91" i="21" s="1"/>
  <c r="KW92" i="22" s="1"/>
  <c r="II91" i="8"/>
  <c r="OM91" i="36"/>
  <c r="OM91" i="8" s="1"/>
  <c r="CF91" i="8"/>
  <c r="CI91" i="21" s="1"/>
  <c r="CI92" i="22" s="1"/>
  <c r="GN91" i="36"/>
  <c r="GN91" i="8" s="1"/>
  <c r="GQ91" i="21" s="1"/>
  <c r="GQ92" i="22" s="1"/>
  <c r="BM91" i="8"/>
  <c r="BP91" i="21" s="1"/>
  <c r="BP92" i="22" s="1"/>
  <c r="FU91" i="36"/>
  <c r="FU91" i="8" s="1"/>
  <c r="FX91" i="21" s="1"/>
  <c r="FX92" i="22" s="1"/>
  <c r="AE91" i="8"/>
  <c r="AH91" i="21" s="1"/>
  <c r="AH92" i="22" s="1"/>
  <c r="FO91" i="36"/>
  <c r="FO91" i="8" s="1"/>
  <c r="Q91" i="8"/>
  <c r="T91" i="21" s="1"/>
  <c r="T92" i="22" s="1"/>
  <c r="FA91" i="36"/>
  <c r="FA91" i="8" s="1"/>
  <c r="FD91" i="21" s="1"/>
  <c r="FD92" i="22" s="1"/>
  <c r="IM171" i="8"/>
  <c r="OQ171" i="36"/>
  <c r="OQ171" i="8" s="1"/>
  <c r="HW171" i="8"/>
  <c r="OA171" i="36"/>
  <c r="OA171" i="8" s="1"/>
  <c r="BU171" i="8"/>
  <c r="BX171" i="21" s="1"/>
  <c r="BX172" i="22" s="1"/>
  <c r="GC171" i="36"/>
  <c r="GC171" i="8" s="1"/>
  <c r="GF171" i="21" s="1"/>
  <c r="GF172" i="22" s="1"/>
  <c r="FE171" i="36"/>
  <c r="FE171" i="8" s="1"/>
  <c r="FH171" i="21" s="1"/>
  <c r="FH172" i="22" s="1"/>
  <c r="U171" i="8"/>
  <c r="X171" i="21" s="1"/>
  <c r="X172" i="22" s="1"/>
  <c r="EO171" i="36"/>
  <c r="EO171" i="8" s="1"/>
  <c r="ER171" i="21" s="1"/>
  <c r="ER172" i="22" s="1"/>
  <c r="E171" i="8"/>
  <c r="H171" i="21" s="1"/>
  <c r="H172" i="22" s="1"/>
  <c r="AKF27" i="8"/>
  <c r="ALP27" i="8"/>
  <c r="IK27" i="8"/>
  <c r="OO27" i="36"/>
  <c r="OO27" i="8" s="1"/>
  <c r="CH27" i="8"/>
  <c r="CK27" i="21" s="1"/>
  <c r="CK28" i="22" s="1"/>
  <c r="GP27" i="36"/>
  <c r="GP27" i="8" s="1"/>
  <c r="GS27" i="21" s="1"/>
  <c r="GS28" i="22" s="1"/>
  <c r="FW27" i="36"/>
  <c r="FW27" i="8" s="1"/>
  <c r="FZ27" i="21" s="1"/>
  <c r="FZ28" i="22" s="1"/>
  <c r="BO27" i="8"/>
  <c r="BR27" i="21" s="1"/>
  <c r="BR28" i="22" s="1"/>
  <c r="EY27" i="36"/>
  <c r="EY27" i="8" s="1"/>
  <c r="FB27" i="21" s="1"/>
  <c r="FB28" i="22" s="1"/>
  <c r="O27" i="8"/>
  <c r="R27" i="21" s="1"/>
  <c r="R28" i="22" s="1"/>
  <c r="IM187" i="8"/>
  <c r="OQ187" i="36"/>
  <c r="OQ187" i="8" s="1"/>
  <c r="HW187" i="8"/>
  <c r="OA187" i="36"/>
  <c r="OA187" i="8" s="1"/>
  <c r="CI187" i="8"/>
  <c r="CL187" i="21" s="1"/>
  <c r="CL188" i="22" s="1"/>
  <c r="GQ187" i="36"/>
  <c r="GQ187" i="8" s="1"/>
  <c r="BQ187" i="8"/>
  <c r="BT187" i="21" s="1"/>
  <c r="BT188" i="22" s="1"/>
  <c r="FY187" i="36"/>
  <c r="FY187" i="8" s="1"/>
  <c r="GB187" i="21" s="1"/>
  <c r="GB188" i="22" s="1"/>
  <c r="FA187" i="36"/>
  <c r="FA187" i="8" s="1"/>
  <c r="FD187" i="21" s="1"/>
  <c r="FD188" i="22" s="1"/>
  <c r="Q187" i="8"/>
  <c r="T187" i="21" s="1"/>
  <c r="T188" i="22" s="1"/>
  <c r="IS123" i="8"/>
  <c r="OW123" i="36"/>
  <c r="OW123" i="8" s="1"/>
  <c r="IC123" i="8"/>
  <c r="OG123" i="36"/>
  <c r="OG123" i="8" s="1"/>
  <c r="BW123" i="8"/>
  <c r="BZ123" i="21" s="1"/>
  <c r="BZ124" i="22" s="1"/>
  <c r="GE123" i="36"/>
  <c r="GE123" i="8" s="1"/>
  <c r="GH123" i="21" s="1"/>
  <c r="GH124" i="22" s="1"/>
  <c r="W123" i="8"/>
  <c r="Z123" i="21" s="1"/>
  <c r="Z124" i="22" s="1"/>
  <c r="FG123" i="36"/>
  <c r="FG123" i="8" s="1"/>
  <c r="FJ123" i="21" s="1"/>
  <c r="FJ124" i="22" s="1"/>
  <c r="EQ123" i="36"/>
  <c r="EQ123" i="8" s="1"/>
  <c r="ET123" i="21" s="1"/>
  <c r="ET124" i="22" s="1"/>
  <c r="G123" i="8"/>
  <c r="J123" i="21" s="1"/>
  <c r="J124" i="22" s="1"/>
  <c r="IV123" i="8"/>
  <c r="OZ123" i="36"/>
  <c r="OZ123" i="8" s="1"/>
  <c r="Y155" i="8"/>
  <c r="AB155" i="21" s="1"/>
  <c r="AB156" i="22" s="1"/>
  <c r="FI155" i="36"/>
  <c r="FI155" i="8" s="1"/>
  <c r="FL155" i="21" s="1"/>
  <c r="FL156" i="22" s="1"/>
  <c r="AKK155" i="8"/>
  <c r="IW155" i="8"/>
  <c r="PA155" i="36"/>
  <c r="PA155" i="8" s="1"/>
  <c r="IH155" i="8"/>
  <c r="OL155" i="36"/>
  <c r="OL155" i="8" s="1"/>
  <c r="BT155" i="8"/>
  <c r="BW155" i="21" s="1"/>
  <c r="BW156" i="22" s="1"/>
  <c r="GB155" i="36"/>
  <c r="GB155" i="8" s="1"/>
  <c r="GE155" i="21" s="1"/>
  <c r="GE156" i="22" s="1"/>
  <c r="EZ155" i="36"/>
  <c r="EZ155" i="8" s="1"/>
  <c r="FC155" i="21" s="1"/>
  <c r="FC156" i="22" s="1"/>
  <c r="P155" i="8"/>
  <c r="S155" i="21" s="1"/>
  <c r="S156" i="22" s="1"/>
  <c r="CC139" i="8"/>
  <c r="CF139" i="21" s="1"/>
  <c r="CF140" i="22" s="1"/>
  <c r="GK139" i="36"/>
  <c r="GK139" i="8" s="1"/>
  <c r="GN139" i="21" s="1"/>
  <c r="GN140" i="22" s="1"/>
  <c r="AKE139" i="8"/>
  <c r="ALO139" i="8"/>
  <c r="IN139" i="8"/>
  <c r="OR139" i="36"/>
  <c r="OR139" i="8" s="1"/>
  <c r="HX139" i="8"/>
  <c r="OB139" i="36"/>
  <c r="OB139" i="8" s="1"/>
  <c r="BZ139" i="8"/>
  <c r="CC139" i="21" s="1"/>
  <c r="CC140" i="22" s="1"/>
  <c r="GH139" i="36"/>
  <c r="GH139" i="8" s="1"/>
  <c r="GK139" i="21" s="1"/>
  <c r="GK140" i="22" s="1"/>
  <c r="BJ139" i="8"/>
  <c r="BM139" i="21" s="1"/>
  <c r="BM140" i="22" s="1"/>
  <c r="FR139" i="36"/>
  <c r="FR139" i="8" s="1"/>
  <c r="FU139" i="21" s="1"/>
  <c r="FU140" i="22" s="1"/>
  <c r="FF139" i="36"/>
  <c r="FF139" i="8" s="1"/>
  <c r="FI139" i="21" s="1"/>
  <c r="FI140" i="22" s="1"/>
  <c r="V139" i="8"/>
  <c r="Y139" i="21" s="1"/>
  <c r="Y140" i="22" s="1"/>
  <c r="F139" i="8"/>
  <c r="I139" i="21" s="1"/>
  <c r="I140" i="22" s="1"/>
  <c r="EP139" i="36"/>
  <c r="EP139" i="8" s="1"/>
  <c r="ES139" i="21" s="1"/>
  <c r="ES140" i="22" s="1"/>
  <c r="OT43" i="36"/>
  <c r="OT43" i="8" s="1"/>
  <c r="IP43" i="8"/>
  <c r="OD43" i="36"/>
  <c r="OD43" i="8" s="1"/>
  <c r="HZ43" i="8"/>
  <c r="GM43" i="36"/>
  <c r="GM43" i="8" s="1"/>
  <c r="GP43" i="21" s="1"/>
  <c r="GP44" i="22" s="1"/>
  <c r="CE43" i="8"/>
  <c r="CH43" i="21" s="1"/>
  <c r="CH44" i="22" s="1"/>
  <c r="FT43" i="36"/>
  <c r="FT43" i="8" s="1"/>
  <c r="FW43" i="21" s="1"/>
  <c r="FW44" i="22" s="1"/>
  <c r="BL43" i="8"/>
  <c r="BO43" i="21" s="1"/>
  <c r="BO44" i="22" s="1"/>
  <c r="AA43" i="8"/>
  <c r="AD43" i="21" s="1"/>
  <c r="AD44" i="22" s="1"/>
  <c r="FK43" i="36"/>
  <c r="FK43" i="8" s="1"/>
  <c r="FN43" i="21" s="1"/>
  <c r="FN44" i="22" s="1"/>
  <c r="H43" i="8"/>
  <c r="K43" i="21" s="1"/>
  <c r="K44" i="22" s="1"/>
  <c r="ER43" i="36"/>
  <c r="ER43" i="8" s="1"/>
  <c r="EU43" i="21" s="1"/>
  <c r="EU44" i="22" s="1"/>
  <c r="Z107" i="36"/>
  <c r="X107" i="8"/>
  <c r="AA107" i="21" s="1"/>
  <c r="AA108" i="22" s="1"/>
  <c r="FH107" i="36"/>
  <c r="FH107" i="8" s="1"/>
  <c r="FK107" i="21" s="1"/>
  <c r="FK108" i="22" s="1"/>
  <c r="AKM107" i="8"/>
  <c r="ALW107" i="8"/>
  <c r="IV107" i="8"/>
  <c r="OZ107" i="36"/>
  <c r="OZ107" i="8" s="1"/>
  <c r="IF107" i="8"/>
  <c r="OJ107" i="36"/>
  <c r="OJ107" i="8" s="1"/>
  <c r="FZ107" i="36"/>
  <c r="FZ107" i="8" s="1"/>
  <c r="GC107" i="21" s="1"/>
  <c r="GC108" i="22" s="1"/>
  <c r="BR107" i="8"/>
  <c r="BU107" i="21" s="1"/>
  <c r="BU108" i="22" s="1"/>
  <c r="EX107" i="36"/>
  <c r="EX107" i="8" s="1"/>
  <c r="FA107" i="21" s="1"/>
  <c r="FA108" i="22" s="1"/>
  <c r="N107" i="8"/>
  <c r="Q107" i="21" s="1"/>
  <c r="Q108" i="22" s="1"/>
  <c r="Y59" i="8"/>
  <c r="AB59" i="21" s="1"/>
  <c r="AB60" i="22" s="1"/>
  <c r="FI59" i="36"/>
  <c r="FI59" i="8" s="1"/>
  <c r="FL59" i="21" s="1"/>
  <c r="FL60" i="22" s="1"/>
  <c r="AKK59" i="8"/>
  <c r="PA59" i="36"/>
  <c r="PA59" i="8" s="1"/>
  <c r="IW59" i="8"/>
  <c r="IH59" i="8"/>
  <c r="OL59" i="36"/>
  <c r="OL59" i="8" s="1"/>
  <c r="BT59" i="8"/>
  <c r="BW59" i="21" s="1"/>
  <c r="BW60" i="22" s="1"/>
  <c r="GB59" i="36"/>
  <c r="GB59" i="8" s="1"/>
  <c r="GE59" i="21" s="1"/>
  <c r="GE60" i="22" s="1"/>
  <c r="EZ59" i="36"/>
  <c r="EZ59" i="8" s="1"/>
  <c r="FC59" i="21" s="1"/>
  <c r="FC60" i="22" s="1"/>
  <c r="P59" i="8"/>
  <c r="S59" i="21" s="1"/>
  <c r="S60" i="22" s="1"/>
  <c r="OP91" i="36"/>
  <c r="OP91" i="8" s="1"/>
  <c r="IL91" i="8"/>
  <c r="HV91" i="8"/>
  <c r="NZ91" i="36"/>
  <c r="NZ91" i="8" s="1"/>
  <c r="BX91" i="8"/>
  <c r="CA91" i="21" s="1"/>
  <c r="CA92" i="22" s="1"/>
  <c r="GF91" i="36"/>
  <c r="GF91" i="8" s="1"/>
  <c r="GI91" i="21" s="1"/>
  <c r="GI92" i="22" s="1"/>
  <c r="FP91" i="36"/>
  <c r="FP91" i="8" s="1"/>
  <c r="FS91" i="21" s="1"/>
  <c r="FS92" i="22" s="1"/>
  <c r="BH91" i="8"/>
  <c r="BK91" i="21" s="1"/>
  <c r="BK92" i="22" s="1"/>
  <c r="T91" i="8"/>
  <c r="W91" i="21" s="1"/>
  <c r="W92" i="22" s="1"/>
  <c r="FD91" i="36"/>
  <c r="FD91" i="8" s="1"/>
  <c r="FG91" i="21" s="1"/>
  <c r="FG92" i="22" s="1"/>
  <c r="EN91" i="36"/>
  <c r="EN91" i="8" s="1"/>
  <c r="EQ91" i="21" s="1"/>
  <c r="EQ92" i="22" s="1"/>
  <c r="D91" i="8"/>
  <c r="G91" i="21" s="1"/>
  <c r="G92" i="22" s="1"/>
  <c r="CB171" i="8"/>
  <c r="CE171" i="21" s="1"/>
  <c r="CE172" i="22" s="1"/>
  <c r="CD171" i="36"/>
  <c r="GJ171" i="36"/>
  <c r="GJ171" i="8" s="1"/>
  <c r="GM171" i="21" s="1"/>
  <c r="GM172" i="22" s="1"/>
  <c r="AKG171" i="8"/>
  <c r="IT171" i="8"/>
  <c r="KO171" i="21" s="1"/>
  <c r="KO172" i="22" s="1"/>
  <c r="OX171" i="36"/>
  <c r="OX171" i="8" s="1"/>
  <c r="OH171" i="36"/>
  <c r="OH171" i="8" s="1"/>
  <c r="ID171" i="8"/>
  <c r="BP171" i="8"/>
  <c r="BS171" i="21" s="1"/>
  <c r="BS172" i="22" s="1"/>
  <c r="FX171" i="36"/>
  <c r="FX171" i="8" s="1"/>
  <c r="GA171" i="21" s="1"/>
  <c r="GA172" i="22" s="1"/>
  <c r="L171" i="8"/>
  <c r="O171" i="21" s="1"/>
  <c r="O172" i="22" s="1"/>
  <c r="EV171" i="36"/>
  <c r="EV171" i="8" s="1"/>
  <c r="EY171" i="21" s="1"/>
  <c r="EY172" i="22" s="1"/>
  <c r="EF27" i="8"/>
  <c r="EI27" i="21" s="1"/>
  <c r="EI28" i="22" s="1"/>
  <c r="EH27" i="36"/>
  <c r="EH27" i="8" s="1"/>
  <c r="EK27" i="21" s="1"/>
  <c r="EK28" i="22" s="1"/>
  <c r="IY27" i="8"/>
  <c r="JX27" i="21" s="1"/>
  <c r="JX28" i="22" s="1"/>
  <c r="PC27" i="36"/>
  <c r="PC27" i="8" s="1"/>
  <c r="ON27" i="36"/>
  <c r="ON27" i="8" s="1"/>
  <c r="IJ27" i="8"/>
  <c r="GD27" i="36"/>
  <c r="GD27" i="8" s="1"/>
  <c r="GG27" i="21" s="1"/>
  <c r="GG28" i="22" s="1"/>
  <c r="BV27" i="8"/>
  <c r="BY27" i="21" s="1"/>
  <c r="BY28" i="22" s="1"/>
  <c r="R27" i="8"/>
  <c r="U27" i="21" s="1"/>
  <c r="U28" i="22" s="1"/>
  <c r="FB27" i="36"/>
  <c r="FB27" i="8" s="1"/>
  <c r="FE27" i="21" s="1"/>
  <c r="FE28" i="22" s="1"/>
  <c r="OP187" i="36"/>
  <c r="OP187" i="8" s="1"/>
  <c r="IL187" i="8"/>
  <c r="NZ187" i="36"/>
  <c r="NZ187" i="8" s="1"/>
  <c r="HV187" i="8"/>
  <c r="GF187" i="36"/>
  <c r="GF187" i="8" s="1"/>
  <c r="GI187" i="21" s="1"/>
  <c r="GI188" i="22" s="1"/>
  <c r="BX187" i="8"/>
  <c r="CA187" i="21" s="1"/>
  <c r="CA188" i="22" s="1"/>
  <c r="FP187" i="36"/>
  <c r="FP187" i="8" s="1"/>
  <c r="FS187" i="21" s="1"/>
  <c r="FS188" i="22" s="1"/>
  <c r="BH187" i="8"/>
  <c r="BK187" i="21" s="1"/>
  <c r="BK188" i="22" s="1"/>
  <c r="T187" i="8"/>
  <c r="W187" i="21" s="1"/>
  <c r="W188" i="22" s="1"/>
  <c r="FD187" i="36"/>
  <c r="FD187" i="8" s="1"/>
  <c r="FG187" i="21" s="1"/>
  <c r="FG188" i="22" s="1"/>
  <c r="EN187" i="36"/>
  <c r="EN187" i="8" s="1"/>
  <c r="EQ187" i="21" s="1"/>
  <c r="EQ188" i="22" s="1"/>
  <c r="D187" i="8"/>
  <c r="G187" i="21" s="1"/>
  <c r="G188" i="22" s="1"/>
  <c r="AKI123" i="8"/>
  <c r="ALS123" i="8"/>
  <c r="N123" i="8"/>
  <c r="Q123" i="21" s="1"/>
  <c r="Q124" i="22" s="1"/>
  <c r="EX123" i="36"/>
  <c r="EX123" i="8" s="1"/>
  <c r="FA123" i="21" s="1"/>
  <c r="FA124" i="22" s="1"/>
  <c r="BB155" i="36"/>
  <c r="BB155" i="8" s="1"/>
  <c r="BE155" i="21" s="1"/>
  <c r="BE156" i="22" s="1"/>
  <c r="AZ155" i="8"/>
  <c r="BC155" i="21" s="1"/>
  <c r="BC156" i="22" s="1"/>
  <c r="AKJ155" i="8"/>
  <c r="ALT155" i="8"/>
  <c r="IK155" i="8"/>
  <c r="OO155" i="36"/>
  <c r="OO155" i="8" s="1"/>
  <c r="CH155" i="8"/>
  <c r="CK155" i="21" s="1"/>
  <c r="CK156" i="22" s="1"/>
  <c r="GP155" i="36"/>
  <c r="GP155" i="8" s="1"/>
  <c r="GS155" i="21" s="1"/>
  <c r="GS156" i="22" s="1"/>
  <c r="FW155" i="36"/>
  <c r="FW155" i="8" s="1"/>
  <c r="FZ155" i="21" s="1"/>
  <c r="FZ156" i="22" s="1"/>
  <c r="BO155" i="8"/>
  <c r="BR155" i="21" s="1"/>
  <c r="BR156" i="22" s="1"/>
  <c r="O155" i="8"/>
  <c r="R155" i="21" s="1"/>
  <c r="R156" i="22" s="1"/>
  <c r="EY155" i="36"/>
  <c r="EY155" i="8" s="1"/>
  <c r="FB155" i="21" s="1"/>
  <c r="FB156" i="22" s="1"/>
  <c r="IU139" i="8"/>
  <c r="KS139" i="21" s="1"/>
  <c r="KS140" i="22" s="1"/>
  <c r="OY139" i="36"/>
  <c r="OY139" i="8" s="1"/>
  <c r="IE139" i="8"/>
  <c r="OI139" i="36"/>
  <c r="OI139" i="8" s="1"/>
  <c r="BU139" i="8"/>
  <c r="BX139" i="21" s="1"/>
  <c r="BX140" i="22" s="1"/>
  <c r="GC139" i="36"/>
  <c r="GC139" i="8" s="1"/>
  <c r="GF139" i="21" s="1"/>
  <c r="GF140" i="22" s="1"/>
  <c r="FQ139" i="36"/>
  <c r="FQ139" i="8" s="1"/>
  <c r="FT139" i="21" s="1"/>
  <c r="FT140" i="22" s="1"/>
  <c r="BI139" i="8"/>
  <c r="BL139" i="21" s="1"/>
  <c r="BL140" i="22" s="1"/>
  <c r="AB139" i="8"/>
  <c r="AE139" i="21" s="1"/>
  <c r="AE140" i="22" s="1"/>
  <c r="FL139" i="36"/>
  <c r="FL139" i="8" s="1"/>
  <c r="FO139" i="21" s="1"/>
  <c r="FO140" i="22" s="1"/>
  <c r="I139" i="8"/>
  <c r="L139" i="21" s="1"/>
  <c r="L140" i="22" s="1"/>
  <c r="ES139" i="36"/>
  <c r="ES139" i="8" s="1"/>
  <c r="EV139" i="21" s="1"/>
  <c r="EV140" i="22" s="1"/>
  <c r="BB43" i="36"/>
  <c r="BB43" i="8" s="1"/>
  <c r="BE43" i="21" s="1"/>
  <c r="BE44" i="22" s="1"/>
  <c r="AZ43" i="8"/>
  <c r="BC43" i="21" s="1"/>
  <c r="BC44" i="22" s="1"/>
  <c r="AKJ43" i="8"/>
  <c r="ALT43" i="8"/>
  <c r="IO43" i="8"/>
  <c r="OS43" i="36"/>
  <c r="OS43" i="8" s="1"/>
  <c r="HY43" i="8"/>
  <c r="OC43" i="36"/>
  <c r="OC43" i="8" s="1"/>
  <c r="GA43" i="36"/>
  <c r="GA43" i="8" s="1"/>
  <c r="GD43" i="21" s="1"/>
  <c r="GD44" i="22" s="1"/>
  <c r="BS43" i="8"/>
  <c r="BV43" i="21" s="1"/>
  <c r="BV44" i="22" s="1"/>
  <c r="EY43" i="36"/>
  <c r="EY43" i="8" s="1"/>
  <c r="FB43" i="21" s="1"/>
  <c r="FB44" i="22" s="1"/>
  <c r="O43" i="8"/>
  <c r="R43" i="21" s="1"/>
  <c r="R44" i="22" s="1"/>
  <c r="IM107" i="8"/>
  <c r="OQ107" i="36"/>
  <c r="OQ107" i="8" s="1"/>
  <c r="HW107" i="8"/>
  <c r="OA107" i="36"/>
  <c r="OA107" i="8" s="1"/>
  <c r="GQ107" i="36"/>
  <c r="GQ107" i="8" s="1"/>
  <c r="CI107" i="8"/>
  <c r="CL107" i="21" s="1"/>
  <c r="CL108" i="22" s="1"/>
  <c r="BQ107" i="8"/>
  <c r="BT107" i="21" s="1"/>
  <c r="BT108" i="22" s="1"/>
  <c r="FY107" i="36"/>
  <c r="FY107" i="8" s="1"/>
  <c r="GB107" i="21" s="1"/>
  <c r="GB108" i="22" s="1"/>
  <c r="Q107" i="8"/>
  <c r="T107" i="21" s="1"/>
  <c r="T108" i="22" s="1"/>
  <c r="FA107" i="36"/>
  <c r="FA107" i="8" s="1"/>
  <c r="FD107" i="21" s="1"/>
  <c r="FD108" i="22" s="1"/>
  <c r="IG59" i="8"/>
  <c r="OK59" i="36"/>
  <c r="OK59" i="8" s="1"/>
  <c r="CH59" i="8"/>
  <c r="CK59" i="21" s="1"/>
  <c r="CK60" i="22" s="1"/>
  <c r="GP59" i="36"/>
  <c r="GP59" i="8" s="1"/>
  <c r="GS59" i="21" s="1"/>
  <c r="GS60" i="22" s="1"/>
  <c r="BO59" i="8"/>
  <c r="BR59" i="21" s="1"/>
  <c r="BR60" i="22" s="1"/>
  <c r="FW59" i="36"/>
  <c r="FW59" i="8" s="1"/>
  <c r="FZ59" i="21" s="1"/>
  <c r="FZ60" i="22" s="1"/>
  <c r="W59" i="8"/>
  <c r="Z59" i="21" s="1"/>
  <c r="Z60" i="22" s="1"/>
  <c r="FG59" i="36"/>
  <c r="FG59" i="8" s="1"/>
  <c r="FJ59" i="21" s="1"/>
  <c r="FJ60" i="22" s="1"/>
  <c r="G59" i="8"/>
  <c r="J59" i="21" s="1"/>
  <c r="J60" i="22" s="1"/>
  <c r="EQ59" i="36"/>
  <c r="EQ59" i="8" s="1"/>
  <c r="ET59" i="21" s="1"/>
  <c r="ET60" i="22" s="1"/>
  <c r="AKJ91" i="8"/>
  <c r="ALT91" i="8"/>
  <c r="OS91" i="36"/>
  <c r="OS91" i="8" s="1"/>
  <c r="IO91" i="8"/>
  <c r="OC91" i="36"/>
  <c r="OC91" i="8" s="1"/>
  <c r="HY91" i="8"/>
  <c r="BS91" i="8"/>
  <c r="BV91" i="21" s="1"/>
  <c r="BV92" i="22" s="1"/>
  <c r="GA91" i="36"/>
  <c r="GA91" i="8" s="1"/>
  <c r="GD91" i="21" s="1"/>
  <c r="GD92" i="22" s="1"/>
  <c r="FC91" i="36"/>
  <c r="FC91" i="8" s="1"/>
  <c r="FF91" i="21" s="1"/>
  <c r="FF92" i="22" s="1"/>
  <c r="S91" i="8"/>
  <c r="V91" i="21" s="1"/>
  <c r="V92" i="22" s="1"/>
  <c r="HL171" i="8"/>
  <c r="HO171" i="21" s="1"/>
  <c r="HO172" i="22" s="1"/>
  <c r="HN171" i="36"/>
  <c r="HN171" i="8" s="1"/>
  <c r="HQ171" i="21" s="1"/>
  <c r="HQ172" i="22" s="1"/>
  <c r="OK171" i="36"/>
  <c r="OK171" i="8" s="1"/>
  <c r="IG171" i="8"/>
  <c r="GA171" i="36"/>
  <c r="GA171" i="8" s="1"/>
  <c r="GD171" i="21" s="1"/>
  <c r="GD172" i="22" s="1"/>
  <c r="BS171" i="8"/>
  <c r="BV171" i="21" s="1"/>
  <c r="BV172" i="22" s="1"/>
  <c r="FC171" i="36"/>
  <c r="FC171" i="8" s="1"/>
  <c r="FF171" i="21" s="1"/>
  <c r="FF172" i="22" s="1"/>
  <c r="S171" i="8"/>
  <c r="V171" i="21" s="1"/>
  <c r="V172" i="22" s="1"/>
  <c r="IQ27" i="8"/>
  <c r="OU27" i="36"/>
  <c r="OU27" i="8" s="1"/>
  <c r="IA27" i="8"/>
  <c r="OE27" i="36"/>
  <c r="OE27" i="8" s="1"/>
  <c r="BU27" i="8"/>
  <c r="BX27" i="21" s="1"/>
  <c r="BX28" i="22" s="1"/>
  <c r="GC27" i="36"/>
  <c r="GC27" i="8" s="1"/>
  <c r="GF27" i="21" s="1"/>
  <c r="GF28" i="22" s="1"/>
  <c r="U27" i="8"/>
  <c r="X27" i="21" s="1"/>
  <c r="X28" i="22" s="1"/>
  <c r="FE27" i="36"/>
  <c r="FE27" i="8" s="1"/>
  <c r="FH27" i="21" s="1"/>
  <c r="FH28" i="22" s="1"/>
  <c r="E27" i="8"/>
  <c r="H27" i="21" s="1"/>
  <c r="H28" i="22" s="1"/>
  <c r="EO27" i="36"/>
  <c r="EO27" i="8" s="1"/>
  <c r="ER27" i="21" s="1"/>
  <c r="ER28" i="22" s="1"/>
  <c r="AKJ187" i="8"/>
  <c r="IS187" i="8"/>
  <c r="OW187" i="36"/>
  <c r="OW187" i="8" s="1"/>
  <c r="IK187" i="8"/>
  <c r="OO187" i="36"/>
  <c r="OO187" i="8" s="1"/>
  <c r="IC187" i="8"/>
  <c r="OG187" i="36"/>
  <c r="OG187" i="8" s="1"/>
  <c r="BS187" i="8"/>
  <c r="BV187" i="21" s="1"/>
  <c r="BV188" i="22" s="1"/>
  <c r="GA187" i="36"/>
  <c r="GA187" i="8" s="1"/>
  <c r="GD187" i="21" s="1"/>
  <c r="GD188" i="22" s="1"/>
  <c r="W187" i="8"/>
  <c r="Z187" i="21" s="1"/>
  <c r="Z188" i="22" s="1"/>
  <c r="FG187" i="36"/>
  <c r="FG187" i="8" s="1"/>
  <c r="FJ187" i="21" s="1"/>
  <c r="FJ188" i="22" s="1"/>
  <c r="EQ187" i="36"/>
  <c r="EQ187" i="8" s="1"/>
  <c r="ET187" i="21" s="1"/>
  <c r="ET188" i="22" s="1"/>
  <c r="G187" i="8"/>
  <c r="J187" i="21" s="1"/>
  <c r="J188" i="22" s="1"/>
  <c r="DF123" i="36"/>
  <c r="DF123" i="8" s="1"/>
  <c r="DI123" i="21" s="1"/>
  <c r="DI124" i="22" s="1"/>
  <c r="DD123" i="8"/>
  <c r="DG123" i="21" s="1"/>
  <c r="DG124" i="22" s="1"/>
  <c r="AKL123" i="8"/>
  <c r="OY123" i="36"/>
  <c r="OY123" i="8" s="1"/>
  <c r="IU123" i="8"/>
  <c r="KS123" i="21" s="1"/>
  <c r="KS124" i="22" s="1"/>
  <c r="OI123" i="36"/>
  <c r="OI123" i="8" s="1"/>
  <c r="IE123" i="8"/>
  <c r="BY123" i="8"/>
  <c r="CB123" i="21" s="1"/>
  <c r="CB124" i="22" s="1"/>
  <c r="GG123" i="36"/>
  <c r="GG123" i="8" s="1"/>
  <c r="GJ123" i="21" s="1"/>
  <c r="GJ124" i="22" s="1"/>
  <c r="BI123" i="8"/>
  <c r="BL123" i="21" s="1"/>
  <c r="BL124" i="22" s="1"/>
  <c r="FQ123" i="36"/>
  <c r="FQ123" i="8" s="1"/>
  <c r="FT123" i="21" s="1"/>
  <c r="FT124" i="22" s="1"/>
  <c r="FL123" i="36"/>
  <c r="FL123" i="8" s="1"/>
  <c r="FO123" i="21" s="1"/>
  <c r="FO124" i="22" s="1"/>
  <c r="AB123" i="8"/>
  <c r="AE123" i="21" s="1"/>
  <c r="AE124" i="22" s="1"/>
  <c r="I123" i="8"/>
  <c r="L123" i="21" s="1"/>
  <c r="L124" i="22" s="1"/>
  <c r="ES123" i="36"/>
  <c r="ES123" i="8" s="1"/>
  <c r="EV123" i="21" s="1"/>
  <c r="EV124" i="22" s="1"/>
  <c r="BB11" i="36"/>
  <c r="BB11" i="8" s="1"/>
  <c r="BE11" i="21" s="1"/>
  <c r="BE12" i="22" s="1"/>
  <c r="AZ11" i="8"/>
  <c r="BC11" i="21" s="1"/>
  <c r="BC12" i="22" s="1"/>
  <c r="CG123" i="8"/>
  <c r="CJ123" i="21" s="1"/>
  <c r="CJ124" i="22" s="1"/>
  <c r="GO123" i="36"/>
  <c r="GO123" i="8" s="1"/>
  <c r="GR123" i="21" s="1"/>
  <c r="GR124" i="22" s="1"/>
  <c r="AC123" i="8"/>
  <c r="AF123" i="21" s="1"/>
  <c r="AF124" i="22" s="1"/>
  <c r="FM123" i="36"/>
  <c r="FM123" i="8" s="1"/>
  <c r="FP123" i="21" s="1"/>
  <c r="FP124" i="22" s="1"/>
  <c r="EH155" i="36"/>
  <c r="EH155" i="8" s="1"/>
  <c r="EK155" i="21" s="1"/>
  <c r="EK156" i="22" s="1"/>
  <c r="EF155" i="8"/>
  <c r="EI155" i="21" s="1"/>
  <c r="EI156" i="22" s="1"/>
  <c r="IY155" i="8"/>
  <c r="JX155" i="21" s="1"/>
  <c r="JX156" i="22" s="1"/>
  <c r="PC155" i="36"/>
  <c r="PC155" i="8" s="1"/>
  <c r="IJ155" i="8"/>
  <c r="ON155" i="36"/>
  <c r="ON155" i="8" s="1"/>
  <c r="BV155" i="8"/>
  <c r="BY155" i="21" s="1"/>
  <c r="BY156" i="22" s="1"/>
  <c r="GD155" i="36"/>
  <c r="GD155" i="8" s="1"/>
  <c r="GG155" i="21" s="1"/>
  <c r="GG156" i="22" s="1"/>
  <c r="R155" i="8"/>
  <c r="U155" i="21" s="1"/>
  <c r="U156" i="22" s="1"/>
  <c r="FB155" i="36"/>
  <c r="FB155" i="8" s="1"/>
  <c r="FE155" i="21" s="1"/>
  <c r="FE156" i="22" s="1"/>
  <c r="IL139" i="8"/>
  <c r="OP139" i="36"/>
  <c r="OP139" i="8" s="1"/>
  <c r="HV139" i="8"/>
  <c r="NZ139" i="36"/>
  <c r="NZ139" i="8" s="1"/>
  <c r="BX139" i="8"/>
  <c r="CA139" i="21" s="1"/>
  <c r="CA140" i="22" s="1"/>
  <c r="GF139" i="36"/>
  <c r="GF139" i="8" s="1"/>
  <c r="GI139" i="21" s="1"/>
  <c r="GI140" i="22" s="1"/>
  <c r="BH139" i="8"/>
  <c r="BK139" i="21" s="1"/>
  <c r="BK140" i="22" s="1"/>
  <c r="FP139" i="36"/>
  <c r="FP139" i="8" s="1"/>
  <c r="FS139" i="21" s="1"/>
  <c r="FS140" i="22" s="1"/>
  <c r="T139" i="8"/>
  <c r="W139" i="21" s="1"/>
  <c r="W140" i="22" s="1"/>
  <c r="FD139" i="36"/>
  <c r="FD139" i="8" s="1"/>
  <c r="FG139" i="21" s="1"/>
  <c r="FG140" i="22" s="1"/>
  <c r="D139" i="8"/>
  <c r="G139" i="21" s="1"/>
  <c r="G140" i="22" s="1"/>
  <c r="EN139" i="36"/>
  <c r="EN139" i="8" s="1"/>
  <c r="EQ139" i="21" s="1"/>
  <c r="EQ140" i="22" s="1"/>
  <c r="ALS43" i="8"/>
  <c r="AKI43" i="8"/>
  <c r="OV43" i="36"/>
  <c r="OV43" i="8" s="1"/>
  <c r="IR43" i="8"/>
  <c r="OF43" i="36"/>
  <c r="OF43" i="8" s="1"/>
  <c r="IB43" i="8"/>
  <c r="GO43" i="36"/>
  <c r="GO43" i="8" s="1"/>
  <c r="GR43" i="21" s="1"/>
  <c r="GR44" i="22" s="1"/>
  <c r="CG43" i="8"/>
  <c r="CJ43" i="21" s="1"/>
  <c r="CJ44" i="22" s="1"/>
  <c r="BN43" i="8"/>
  <c r="BQ43" i="21" s="1"/>
  <c r="BQ44" i="22" s="1"/>
  <c r="FV43" i="36"/>
  <c r="FV43" i="8" s="1"/>
  <c r="FY43" i="21" s="1"/>
  <c r="FY44" i="22" s="1"/>
  <c r="FM43" i="36"/>
  <c r="FM43" i="8" s="1"/>
  <c r="FP43" i="21" s="1"/>
  <c r="FP44" i="22" s="1"/>
  <c r="AC43" i="8"/>
  <c r="AF43" i="21" s="1"/>
  <c r="AF44" i="22" s="1"/>
  <c r="ET43" i="36"/>
  <c r="ET43" i="8" s="1"/>
  <c r="EW43" i="21" s="1"/>
  <c r="EW44" i="22" s="1"/>
  <c r="J43" i="8"/>
  <c r="M43" i="21" s="1"/>
  <c r="M44" i="22" s="1"/>
  <c r="CB107" i="8"/>
  <c r="CE107" i="21" s="1"/>
  <c r="CE108" i="22" s="1"/>
  <c r="CD107" i="36"/>
  <c r="GJ107" i="36"/>
  <c r="GJ107" i="8" s="1"/>
  <c r="GM107" i="21" s="1"/>
  <c r="GM108" i="22" s="1"/>
  <c r="AKG107" i="8"/>
  <c r="IT107" i="8"/>
  <c r="KO107" i="21" s="1"/>
  <c r="KO108" i="22" s="1"/>
  <c r="OX107" i="36"/>
  <c r="OX107" i="8" s="1"/>
  <c r="ID107" i="8"/>
  <c r="OH107" i="36"/>
  <c r="OH107" i="8" s="1"/>
  <c r="BP107" i="8"/>
  <c r="BS107" i="21" s="1"/>
  <c r="BS108" i="22" s="1"/>
  <c r="FX107" i="36"/>
  <c r="FX107" i="8" s="1"/>
  <c r="GA107" i="21" s="1"/>
  <c r="GA108" i="22" s="1"/>
  <c r="EV107" i="36"/>
  <c r="EV107" i="8" s="1"/>
  <c r="EY107" i="21" s="1"/>
  <c r="EY108" i="22" s="1"/>
  <c r="L107" i="8"/>
  <c r="O107" i="21" s="1"/>
  <c r="O108" i="22" s="1"/>
  <c r="EF59" i="8"/>
  <c r="EI59" i="21" s="1"/>
  <c r="EI60" i="22" s="1"/>
  <c r="EH59" i="36"/>
  <c r="EH59" i="8" s="1"/>
  <c r="EK59" i="21" s="1"/>
  <c r="EK60" i="22" s="1"/>
  <c r="PC59" i="36"/>
  <c r="PC59" i="8" s="1"/>
  <c r="IY59" i="8"/>
  <c r="JX59" i="21" s="1"/>
  <c r="JX60" i="22" s="1"/>
  <c r="ON59" i="36"/>
  <c r="ON59" i="8" s="1"/>
  <c r="IJ59" i="8"/>
  <c r="BV59" i="8"/>
  <c r="BY59" i="21" s="1"/>
  <c r="BY60" i="22" s="1"/>
  <c r="GD59" i="36"/>
  <c r="GD59" i="8" s="1"/>
  <c r="GG59" i="21" s="1"/>
  <c r="GG60" i="22" s="1"/>
  <c r="FB59" i="36"/>
  <c r="FB59" i="8" s="1"/>
  <c r="FE59" i="21" s="1"/>
  <c r="FE60" i="22" s="1"/>
  <c r="R59" i="8"/>
  <c r="U59" i="21" s="1"/>
  <c r="U60" i="22" s="1"/>
  <c r="CC91" i="8"/>
  <c r="CF91" i="21" s="1"/>
  <c r="CF92" i="22" s="1"/>
  <c r="GK91" i="36"/>
  <c r="GK91" i="8" s="1"/>
  <c r="GN91" i="21" s="1"/>
  <c r="GN92" i="22" s="1"/>
  <c r="AKE91" i="8"/>
  <c r="ALO91" i="8"/>
  <c r="OR91" i="36"/>
  <c r="OR91" i="8" s="1"/>
  <c r="IN91" i="8"/>
  <c r="HX91" i="8"/>
  <c r="OB91" i="36"/>
  <c r="OB91" i="8" s="1"/>
  <c r="BZ91" i="8"/>
  <c r="CC91" i="21" s="1"/>
  <c r="CC92" i="22" s="1"/>
  <c r="GH91" i="36"/>
  <c r="GH91" i="8" s="1"/>
  <c r="GK91" i="21" s="1"/>
  <c r="GK92" i="22" s="1"/>
  <c r="FR91" i="36"/>
  <c r="FR91" i="8" s="1"/>
  <c r="FU91" i="21" s="1"/>
  <c r="FU92" i="22" s="1"/>
  <c r="BJ91" i="8"/>
  <c r="BM91" i="21" s="1"/>
  <c r="BM92" i="22" s="1"/>
  <c r="V91" i="8"/>
  <c r="Y91" i="21" s="1"/>
  <c r="Y92" i="22" s="1"/>
  <c r="FF91" i="36"/>
  <c r="FF91" i="8" s="1"/>
  <c r="FI91" i="21" s="1"/>
  <c r="FI92" i="22" s="1"/>
  <c r="F91" i="8"/>
  <c r="I91" i="21" s="1"/>
  <c r="I92" i="22" s="1"/>
  <c r="EP91" i="36"/>
  <c r="EP91" i="8" s="1"/>
  <c r="ES91" i="21" s="1"/>
  <c r="ES92" i="22" s="1"/>
  <c r="FH171" i="36"/>
  <c r="FH171" i="8" s="1"/>
  <c r="FK171" i="21" s="1"/>
  <c r="FK172" i="22" s="1"/>
  <c r="Z171" i="36"/>
  <c r="X171" i="8"/>
  <c r="AA171" i="21" s="1"/>
  <c r="AA172" i="22" s="1"/>
  <c r="AKM171" i="8"/>
  <c r="OZ171" i="36"/>
  <c r="OZ171" i="8" s="1"/>
  <c r="IV171" i="8"/>
  <c r="OJ171" i="36"/>
  <c r="OJ171" i="8" s="1"/>
  <c r="IF171" i="8"/>
  <c r="BR171" i="8"/>
  <c r="BU171" i="21" s="1"/>
  <c r="BU172" i="22" s="1"/>
  <c r="FZ171" i="36"/>
  <c r="FZ171" i="8" s="1"/>
  <c r="GC171" i="21" s="1"/>
  <c r="GC172" i="22" s="1"/>
  <c r="N171" i="8"/>
  <c r="Q171" i="21" s="1"/>
  <c r="Q172" i="22" s="1"/>
  <c r="EX171" i="36"/>
  <c r="EX171" i="8" s="1"/>
  <c r="FA171" i="21" s="1"/>
  <c r="FA172" i="22" s="1"/>
  <c r="FI27" i="36"/>
  <c r="FI27" i="8" s="1"/>
  <c r="FL27" i="21" s="1"/>
  <c r="FL28" i="22" s="1"/>
  <c r="Y27" i="8"/>
  <c r="AB27" i="21" s="1"/>
  <c r="AB28" i="22" s="1"/>
  <c r="AKK27" i="8"/>
  <c r="ALU27" i="8"/>
  <c r="PA27" i="36"/>
  <c r="PA27" i="8" s="1"/>
  <c r="IW27" i="8"/>
  <c r="OL27" i="36"/>
  <c r="OL27" i="8" s="1"/>
  <c r="IH27" i="8"/>
  <c r="BT27" i="8"/>
  <c r="BW27" i="21" s="1"/>
  <c r="BW28" i="22" s="1"/>
  <c r="GB27" i="36"/>
  <c r="GB27" i="8" s="1"/>
  <c r="GE27" i="21" s="1"/>
  <c r="GE28" i="22" s="1"/>
  <c r="P27" i="8"/>
  <c r="S27" i="21" s="1"/>
  <c r="S28" i="22" s="1"/>
  <c r="EZ27" i="36"/>
  <c r="EZ27" i="8" s="1"/>
  <c r="FC27" i="21" s="1"/>
  <c r="FC28" i="22" s="1"/>
  <c r="GK187" i="36"/>
  <c r="GK187" i="8" s="1"/>
  <c r="GN187" i="21" s="1"/>
  <c r="GN188" i="22" s="1"/>
  <c r="CC187" i="8"/>
  <c r="CF187" i="21" s="1"/>
  <c r="CF188" i="22" s="1"/>
  <c r="AKE187" i="8"/>
  <c r="OR187" i="36"/>
  <c r="OR187" i="8" s="1"/>
  <c r="IN187" i="8"/>
  <c r="OB187" i="36"/>
  <c r="OB187" i="8" s="1"/>
  <c r="HX187" i="8"/>
  <c r="GH187" i="36"/>
  <c r="GH187" i="8" s="1"/>
  <c r="GK187" i="21" s="1"/>
  <c r="GK188" i="22" s="1"/>
  <c r="BZ187" i="8"/>
  <c r="CC187" i="21" s="1"/>
  <c r="CC188" i="22" s="1"/>
  <c r="FR187" i="36"/>
  <c r="FR187" i="8" s="1"/>
  <c r="FU187" i="21" s="1"/>
  <c r="FU188" i="22" s="1"/>
  <c r="BJ187" i="8"/>
  <c r="BM187" i="21" s="1"/>
  <c r="BM188" i="22" s="1"/>
  <c r="V187" i="8"/>
  <c r="Y187" i="21" s="1"/>
  <c r="Y188" i="22" s="1"/>
  <c r="FF187" i="36"/>
  <c r="FF187" i="8" s="1"/>
  <c r="FI187" i="21" s="1"/>
  <c r="FI188" i="22" s="1"/>
  <c r="F187" i="8"/>
  <c r="I187" i="21" s="1"/>
  <c r="I188" i="22" s="1"/>
  <c r="EP187" i="36"/>
  <c r="EP187" i="8" s="1"/>
  <c r="ES187" i="21" s="1"/>
  <c r="ES188" i="22" s="1"/>
  <c r="IP123" i="8"/>
  <c r="OT123" i="36"/>
  <c r="OT123" i="8" s="1"/>
  <c r="HZ123" i="8"/>
  <c r="OD123" i="36"/>
  <c r="OD123" i="8" s="1"/>
  <c r="GM123" i="36"/>
  <c r="GM123" i="8" s="1"/>
  <c r="GP123" i="21" s="1"/>
  <c r="GP124" i="22" s="1"/>
  <c r="CE123" i="8"/>
  <c r="CH123" i="21" s="1"/>
  <c r="CH124" i="22" s="1"/>
  <c r="BL123" i="8"/>
  <c r="BO123" i="21" s="1"/>
  <c r="BO124" i="22" s="1"/>
  <c r="FT123" i="36"/>
  <c r="FT123" i="8" s="1"/>
  <c r="FW123" i="21" s="1"/>
  <c r="FW124" i="22" s="1"/>
  <c r="FK123" i="36"/>
  <c r="FK123" i="8" s="1"/>
  <c r="FN123" i="21" s="1"/>
  <c r="FN124" i="22" s="1"/>
  <c r="AA123" i="8"/>
  <c r="AD123" i="21" s="1"/>
  <c r="AD124" i="22" s="1"/>
  <c r="ER123" i="36"/>
  <c r="ER123" i="8" s="1"/>
  <c r="EU123" i="21" s="1"/>
  <c r="EU124" i="22" s="1"/>
  <c r="H123" i="8"/>
  <c r="K123" i="21" s="1"/>
  <c r="K124" i="22" s="1"/>
  <c r="Z11" i="36"/>
  <c r="X11" i="8"/>
  <c r="AA11" i="21" s="1"/>
  <c r="AA12" i="22" s="1"/>
  <c r="FH11" i="36"/>
  <c r="FH11" i="8" s="1"/>
  <c r="FK11" i="21" s="1"/>
  <c r="FK12" i="22" s="1"/>
  <c r="BN123" i="8"/>
  <c r="BQ123" i="21" s="1"/>
  <c r="BQ124" i="22" s="1"/>
  <c r="FV123" i="36"/>
  <c r="FV123" i="8" s="1"/>
  <c r="FY123" i="21" s="1"/>
  <c r="FY124" i="22" s="1"/>
  <c r="DF155" i="36"/>
  <c r="DF155" i="8" s="1"/>
  <c r="DI155" i="21" s="1"/>
  <c r="DI156" i="22" s="1"/>
  <c r="DD155" i="8"/>
  <c r="DG155" i="21" s="1"/>
  <c r="DG156" i="22" s="1"/>
  <c r="AKL155" i="8"/>
  <c r="IX155" i="8"/>
  <c r="KW155" i="21" s="1"/>
  <c r="KW156" i="22" s="1"/>
  <c r="PB155" i="36"/>
  <c r="PB155" i="8" s="1"/>
  <c r="II155" i="8"/>
  <c r="OM155" i="36"/>
  <c r="OM155" i="8" s="1"/>
  <c r="GN155" i="36"/>
  <c r="GN155" i="8" s="1"/>
  <c r="GQ155" i="21" s="1"/>
  <c r="GQ156" i="22" s="1"/>
  <c r="CF155" i="8"/>
  <c r="CI155" i="21" s="1"/>
  <c r="CI156" i="22" s="1"/>
  <c r="BM155" i="8"/>
  <c r="BP155" i="21" s="1"/>
  <c r="BP156" i="22" s="1"/>
  <c r="FU155" i="36"/>
  <c r="FU155" i="8" s="1"/>
  <c r="FX155" i="21" s="1"/>
  <c r="FX156" i="22" s="1"/>
  <c r="FO155" i="36"/>
  <c r="FO155" i="8" s="1"/>
  <c r="AE155" i="8"/>
  <c r="AH155" i="21" s="1"/>
  <c r="AH156" i="22" s="1"/>
  <c r="M155" i="8"/>
  <c r="P155" i="21" s="1"/>
  <c r="P156" i="22" s="1"/>
  <c r="EW155" i="36"/>
  <c r="EW155" i="8" s="1"/>
  <c r="EZ155" i="21" s="1"/>
  <c r="EZ156" i="22" s="1"/>
  <c r="HL139" i="8"/>
  <c r="HO139" i="21" s="1"/>
  <c r="HO140" i="22" s="1"/>
  <c r="HN139" i="36"/>
  <c r="HN139" i="8" s="1"/>
  <c r="HQ139" i="21" s="1"/>
  <c r="HQ140" i="22" s="1"/>
  <c r="IO139" i="8"/>
  <c r="OS139" i="36"/>
  <c r="OS139" i="8" s="1"/>
  <c r="IG139" i="8"/>
  <c r="OK139" i="36"/>
  <c r="OK139" i="8" s="1"/>
  <c r="HY139" i="8"/>
  <c r="OC139" i="36"/>
  <c r="OC139" i="8" s="1"/>
  <c r="CA139" i="8"/>
  <c r="CD139" i="21" s="1"/>
  <c r="CD140" i="22" s="1"/>
  <c r="GI139" i="36"/>
  <c r="GI139" i="8" s="1"/>
  <c r="GL139" i="21" s="1"/>
  <c r="GL140" i="22" s="1"/>
  <c r="BS139" i="8"/>
  <c r="BV139" i="21" s="1"/>
  <c r="BV140" i="22" s="1"/>
  <c r="GA139" i="36"/>
  <c r="GA139" i="8" s="1"/>
  <c r="GD139" i="21" s="1"/>
  <c r="GD140" i="22" s="1"/>
  <c r="BK139" i="8"/>
  <c r="BN139" i="21" s="1"/>
  <c r="BN140" i="22" s="1"/>
  <c r="FS139" i="36"/>
  <c r="FS139" i="8" s="1"/>
  <c r="FV139" i="21" s="1"/>
  <c r="FV140" i="22" s="1"/>
  <c r="AD139" i="8"/>
  <c r="AG139" i="21" s="1"/>
  <c r="AG140" i="22" s="1"/>
  <c r="FN139" i="36"/>
  <c r="FN139" i="8" s="1"/>
  <c r="FQ139" i="21" s="1"/>
  <c r="FQ140" i="22" s="1"/>
  <c r="FC139" i="36"/>
  <c r="FC139" i="8" s="1"/>
  <c r="FF139" i="21" s="1"/>
  <c r="FF140" i="22" s="1"/>
  <c r="S139" i="8"/>
  <c r="V139" i="21" s="1"/>
  <c r="V140" i="22" s="1"/>
  <c r="K139" i="8"/>
  <c r="N139" i="21" s="1"/>
  <c r="N140" i="22" s="1"/>
  <c r="EU139" i="36"/>
  <c r="EU139" i="8" s="1"/>
  <c r="EX139" i="21" s="1"/>
  <c r="EX140" i="22" s="1"/>
  <c r="DF43" i="36"/>
  <c r="DF43" i="8" s="1"/>
  <c r="DI43" i="21" s="1"/>
  <c r="DI44" i="22" s="1"/>
  <c r="DD43" i="8"/>
  <c r="DG43" i="21" s="1"/>
  <c r="DG44" i="22" s="1"/>
  <c r="AKH43" i="8"/>
  <c r="ALR43" i="8"/>
  <c r="IX43" i="8"/>
  <c r="KW43" i="21" s="1"/>
  <c r="KW44" i="22" s="1"/>
  <c r="PB43" i="36"/>
  <c r="PB43" i="8" s="1"/>
  <c r="II43" i="8"/>
  <c r="OM43" i="36"/>
  <c r="OM43" i="8" s="1"/>
  <c r="CF43" i="8"/>
  <c r="CI43" i="21" s="1"/>
  <c r="CI44" i="22" s="1"/>
  <c r="GN43" i="36"/>
  <c r="GN43" i="8" s="1"/>
  <c r="GQ43" i="21" s="1"/>
  <c r="GQ44" i="22" s="1"/>
  <c r="FU43" i="36"/>
  <c r="FU43" i="8" s="1"/>
  <c r="FX43" i="21" s="1"/>
  <c r="FX44" i="22" s="1"/>
  <c r="BM43" i="8"/>
  <c r="BP43" i="21" s="1"/>
  <c r="BP44" i="22" s="1"/>
  <c r="AE43" i="8"/>
  <c r="AH43" i="21" s="1"/>
  <c r="AH44" i="22" s="1"/>
  <c r="FO43" i="36"/>
  <c r="FO43" i="8" s="1"/>
  <c r="M43" i="8"/>
  <c r="P43" i="21" s="1"/>
  <c r="P44" i="22" s="1"/>
  <c r="EW43" i="36"/>
  <c r="EW43" i="8" s="1"/>
  <c r="EZ43" i="21" s="1"/>
  <c r="EZ44" i="22" s="1"/>
  <c r="HN107" i="36"/>
  <c r="HN107" i="8" s="1"/>
  <c r="HQ107" i="21" s="1"/>
  <c r="HQ108" i="22" s="1"/>
  <c r="HL107" i="8"/>
  <c r="HO107" i="21" s="1"/>
  <c r="HO108" i="22" s="1"/>
  <c r="IO107" i="8"/>
  <c r="OS107" i="36"/>
  <c r="OS107" i="8" s="1"/>
  <c r="HY107" i="8"/>
  <c r="OC107" i="36"/>
  <c r="OC107" i="8" s="1"/>
  <c r="GA107" i="36"/>
  <c r="GA107" i="8" s="1"/>
  <c r="GD107" i="21" s="1"/>
  <c r="GD108" i="22" s="1"/>
  <c r="BS107" i="8"/>
  <c r="BV107" i="21" s="1"/>
  <c r="BV108" i="22" s="1"/>
  <c r="FC107" i="36"/>
  <c r="FC107" i="8" s="1"/>
  <c r="FF107" i="21" s="1"/>
  <c r="FF108" i="22" s="1"/>
  <c r="S107" i="8"/>
  <c r="V107" i="21" s="1"/>
  <c r="V108" i="22" s="1"/>
  <c r="OU59" i="36"/>
  <c r="OU59" i="8" s="1"/>
  <c r="IQ59" i="8"/>
  <c r="OE59" i="36"/>
  <c r="OE59" i="8" s="1"/>
  <c r="IA59" i="8"/>
  <c r="BU59" i="8"/>
  <c r="BX59" i="21" s="1"/>
  <c r="BX60" i="22" s="1"/>
  <c r="GC59" i="36"/>
  <c r="GC59" i="8" s="1"/>
  <c r="GF59" i="21" s="1"/>
  <c r="GF60" i="22" s="1"/>
  <c r="U59" i="8"/>
  <c r="X59" i="21" s="1"/>
  <c r="X60" i="22" s="1"/>
  <c r="FE59" i="36"/>
  <c r="FE59" i="8" s="1"/>
  <c r="FH59" i="21" s="1"/>
  <c r="FH60" i="22" s="1"/>
  <c r="E59" i="8"/>
  <c r="H59" i="21" s="1"/>
  <c r="H60" i="22" s="1"/>
  <c r="EO59" i="36"/>
  <c r="EO59" i="8" s="1"/>
  <c r="ER59" i="21" s="1"/>
  <c r="ER60" i="22" s="1"/>
  <c r="AKH91" i="8"/>
  <c r="OY91" i="36"/>
  <c r="OY91" i="8" s="1"/>
  <c r="IU91" i="8"/>
  <c r="KS91" i="21" s="1"/>
  <c r="KS92" i="22" s="1"/>
  <c r="OI91" i="36"/>
  <c r="OI91" i="8" s="1"/>
  <c r="IE91" i="8"/>
  <c r="BY91" i="8"/>
  <c r="CB91" i="21" s="1"/>
  <c r="CB92" i="22" s="1"/>
  <c r="GG91" i="36"/>
  <c r="GG91" i="8" s="1"/>
  <c r="GJ91" i="21" s="1"/>
  <c r="GJ92" i="22" s="1"/>
  <c r="BI91" i="8"/>
  <c r="BL91" i="21" s="1"/>
  <c r="BL92" i="22" s="1"/>
  <c r="FQ91" i="36"/>
  <c r="FQ91" i="8" s="1"/>
  <c r="FT91" i="21" s="1"/>
  <c r="FT92" i="22" s="1"/>
  <c r="AB91" i="8"/>
  <c r="AE91" i="21" s="1"/>
  <c r="AE92" i="22" s="1"/>
  <c r="FL91" i="36"/>
  <c r="FL91" i="8" s="1"/>
  <c r="FO91" i="21" s="1"/>
  <c r="FO92" i="22" s="1"/>
  <c r="M91" i="8"/>
  <c r="P91" i="21" s="1"/>
  <c r="P92" i="22" s="1"/>
  <c r="EW91" i="36"/>
  <c r="EW91" i="8" s="1"/>
  <c r="EZ91" i="21" s="1"/>
  <c r="EZ92" i="22" s="1"/>
  <c r="DD171" i="8"/>
  <c r="DG171" i="21" s="1"/>
  <c r="DG172" i="22" s="1"/>
  <c r="DF171" i="36"/>
  <c r="DF171" i="8" s="1"/>
  <c r="DI171" i="21" s="1"/>
  <c r="DI172" i="22" s="1"/>
  <c r="AKL171" i="8"/>
  <c r="PB171" i="36"/>
  <c r="PB171" i="8" s="1"/>
  <c r="IX171" i="8"/>
  <c r="KW171" i="21" s="1"/>
  <c r="KW172" i="22" s="1"/>
  <c r="II171" i="8"/>
  <c r="OM171" i="36"/>
  <c r="OM171" i="8" s="1"/>
  <c r="GQ171" i="36"/>
  <c r="GQ171" i="8" s="1"/>
  <c r="CI171" i="8"/>
  <c r="CL171" i="21" s="1"/>
  <c r="CL172" i="22" s="1"/>
  <c r="FY171" i="36"/>
  <c r="FY171" i="8" s="1"/>
  <c r="GB171" i="21" s="1"/>
  <c r="GB172" i="22" s="1"/>
  <c r="BQ171" i="8"/>
  <c r="BT171" i="21" s="1"/>
  <c r="BT172" i="22" s="1"/>
  <c r="Q171" i="8"/>
  <c r="T171" i="21" s="1"/>
  <c r="T172" i="22" s="1"/>
  <c r="FA171" i="36"/>
  <c r="FA171" i="8" s="1"/>
  <c r="FD171" i="21" s="1"/>
  <c r="FD172" i="22" s="1"/>
  <c r="OK27" i="36"/>
  <c r="OK27" i="8" s="1"/>
  <c r="IG27" i="8"/>
  <c r="CA27" i="8"/>
  <c r="CD27" i="21" s="1"/>
  <c r="CD28" i="22" s="1"/>
  <c r="GI27" i="36"/>
  <c r="GI27" i="8" s="1"/>
  <c r="GL27" i="21" s="1"/>
  <c r="GL28" i="22" s="1"/>
  <c r="BK27" i="8"/>
  <c r="BN27" i="21" s="1"/>
  <c r="BN28" i="22" s="1"/>
  <c r="FS27" i="36"/>
  <c r="FS27" i="8" s="1"/>
  <c r="FV27" i="21" s="1"/>
  <c r="FV28" i="22" s="1"/>
  <c r="AD27" i="8"/>
  <c r="AG27" i="21" s="1"/>
  <c r="AG28" i="22" s="1"/>
  <c r="FN27" i="36"/>
  <c r="FN27" i="8" s="1"/>
  <c r="FQ27" i="21" s="1"/>
  <c r="FQ28" i="22" s="1"/>
  <c r="K27" i="8"/>
  <c r="N27" i="21" s="1"/>
  <c r="N28" i="22" s="1"/>
  <c r="EU27" i="36"/>
  <c r="EU27" i="8" s="1"/>
  <c r="EX27" i="21" s="1"/>
  <c r="EX28" i="22" s="1"/>
  <c r="DD187" i="8"/>
  <c r="DG187" i="21" s="1"/>
  <c r="DG188" i="22" s="1"/>
  <c r="DF187" i="36"/>
  <c r="DF187" i="8" s="1"/>
  <c r="DI187" i="21" s="1"/>
  <c r="DI188" i="22" s="1"/>
  <c r="AKL187" i="8"/>
  <c r="ALV187" i="8"/>
  <c r="IX187" i="8"/>
  <c r="KW187" i="21" s="1"/>
  <c r="KW188" i="22" s="1"/>
  <c r="PB187" i="36"/>
  <c r="PB187" i="8" s="1"/>
  <c r="II187" i="8"/>
  <c r="OM187" i="36"/>
  <c r="OM187" i="8" s="1"/>
  <c r="CF187" i="8"/>
  <c r="CI187" i="21" s="1"/>
  <c r="CI188" i="22" s="1"/>
  <c r="GN187" i="36"/>
  <c r="GN187" i="8" s="1"/>
  <c r="GQ187" i="21" s="1"/>
  <c r="GQ188" i="22" s="1"/>
  <c r="BM187" i="8"/>
  <c r="BP187" i="21" s="1"/>
  <c r="BP188" i="22" s="1"/>
  <c r="FU187" i="36"/>
  <c r="FU187" i="8" s="1"/>
  <c r="FX187" i="21" s="1"/>
  <c r="FX188" i="22" s="1"/>
  <c r="EW187" i="36"/>
  <c r="EW187" i="8" s="1"/>
  <c r="EZ187" i="21" s="1"/>
  <c r="EZ188" i="22" s="1"/>
  <c r="M187" i="8"/>
  <c r="P187" i="21" s="1"/>
  <c r="P188" i="22" s="1"/>
  <c r="HN123" i="36"/>
  <c r="HN123" i="8" s="1"/>
  <c r="HQ123" i="21" s="1"/>
  <c r="HQ124" i="22" s="1"/>
  <c r="HL123" i="8"/>
  <c r="HO123" i="21" s="1"/>
  <c r="HO124" i="22" s="1"/>
  <c r="IO123" i="8"/>
  <c r="OS123" i="36"/>
  <c r="OS123" i="8" s="1"/>
  <c r="HY123" i="8"/>
  <c r="OC123" i="36"/>
  <c r="OC123" i="8" s="1"/>
  <c r="BS123" i="8"/>
  <c r="BV123" i="21" s="1"/>
  <c r="BV124" i="22" s="1"/>
  <c r="GA123" i="36"/>
  <c r="GA123" i="8" s="1"/>
  <c r="GD123" i="21" s="1"/>
  <c r="GD124" i="22" s="1"/>
  <c r="FC123" i="36"/>
  <c r="FC123" i="8" s="1"/>
  <c r="FF123" i="21" s="1"/>
  <c r="FF124" i="22" s="1"/>
  <c r="S123" i="8"/>
  <c r="V123" i="21" s="1"/>
  <c r="V124" i="22" s="1"/>
  <c r="IR123" i="8"/>
  <c r="OV123" i="36"/>
  <c r="OV123" i="8" s="1"/>
  <c r="BJ123" i="8"/>
  <c r="BM123" i="21" s="1"/>
  <c r="BM124" i="22" s="1"/>
  <c r="FR123" i="36"/>
  <c r="FR123" i="8" s="1"/>
  <c r="FU123" i="21" s="1"/>
  <c r="FU124" i="22" s="1"/>
  <c r="GJ155" i="36"/>
  <c r="GJ155" i="8" s="1"/>
  <c r="GM155" i="21" s="1"/>
  <c r="GM156" i="22" s="1"/>
  <c r="CD155" i="36"/>
  <c r="CB155" i="8"/>
  <c r="CE155" i="21" s="1"/>
  <c r="CE156" i="22" s="1"/>
  <c r="ALQ155" i="8"/>
  <c r="AKG155" i="8"/>
  <c r="OX155" i="36"/>
  <c r="OX155" i="8" s="1"/>
  <c r="IT155" i="8"/>
  <c r="KO155" i="21" s="1"/>
  <c r="KO156" i="22" s="1"/>
  <c r="OH155" i="36"/>
  <c r="OH155" i="8" s="1"/>
  <c r="ID155" i="8"/>
  <c r="FX155" i="36"/>
  <c r="FX155" i="8" s="1"/>
  <c r="GA155" i="21" s="1"/>
  <c r="GA156" i="22" s="1"/>
  <c r="BP155" i="8"/>
  <c r="BS155" i="21" s="1"/>
  <c r="BS156" i="22" s="1"/>
  <c r="L155" i="8"/>
  <c r="O155" i="21" s="1"/>
  <c r="O156" i="22" s="1"/>
  <c r="EV155" i="36"/>
  <c r="EV155" i="8" s="1"/>
  <c r="EY155" i="21" s="1"/>
  <c r="EY156" i="22" s="1"/>
  <c r="EH139" i="36"/>
  <c r="EH139" i="8" s="1"/>
  <c r="EK139" i="21" s="1"/>
  <c r="EK140" i="22" s="1"/>
  <c r="EF139" i="8"/>
  <c r="EI139" i="21" s="1"/>
  <c r="EI140" i="22" s="1"/>
  <c r="PC139" i="36"/>
  <c r="PC139" i="8" s="1"/>
  <c r="IY139" i="8"/>
  <c r="JX139" i="21" s="1"/>
  <c r="JX140" i="22" s="1"/>
  <c r="IJ139" i="8"/>
  <c r="ON139" i="36"/>
  <c r="ON139" i="8" s="1"/>
  <c r="BV139" i="8"/>
  <c r="BY139" i="21" s="1"/>
  <c r="BY140" i="22" s="1"/>
  <c r="GD139" i="36"/>
  <c r="GD139" i="8" s="1"/>
  <c r="GG139" i="21" s="1"/>
  <c r="GG140" i="22" s="1"/>
  <c r="R139" i="8"/>
  <c r="U139" i="21" s="1"/>
  <c r="U140" i="22" s="1"/>
  <c r="FB139" i="36"/>
  <c r="FB139" i="8" s="1"/>
  <c r="FE139" i="21" s="1"/>
  <c r="FE140" i="22" s="1"/>
  <c r="IL43" i="8"/>
  <c r="OP43" i="36"/>
  <c r="OP43" i="8" s="1"/>
  <c r="HV43" i="8"/>
  <c r="NZ43" i="36"/>
  <c r="NZ43" i="8" s="1"/>
  <c r="BX43" i="8"/>
  <c r="CA43" i="21" s="1"/>
  <c r="CA44" i="22" s="1"/>
  <c r="GF43" i="36"/>
  <c r="GF43" i="8" s="1"/>
  <c r="GI43" i="21" s="1"/>
  <c r="GI44" i="22" s="1"/>
  <c r="BH43" i="8"/>
  <c r="BK43" i="21" s="1"/>
  <c r="BK44" i="22" s="1"/>
  <c r="FP43" i="36"/>
  <c r="FP43" i="8" s="1"/>
  <c r="FS43" i="21" s="1"/>
  <c r="FS44" i="22" s="1"/>
  <c r="T43" i="8"/>
  <c r="W43" i="21" s="1"/>
  <c r="W44" i="22" s="1"/>
  <c r="FD43" i="36"/>
  <c r="FD43" i="8" s="1"/>
  <c r="FG43" i="21" s="1"/>
  <c r="FG44" i="22" s="1"/>
  <c r="D43" i="8"/>
  <c r="G43" i="21" s="1"/>
  <c r="G44" i="22" s="1"/>
  <c r="EN43" i="36"/>
  <c r="EN43" i="8" s="1"/>
  <c r="EQ43" i="21" s="1"/>
  <c r="EQ44" i="22" s="1"/>
  <c r="AKI107" i="8"/>
  <c r="ALS107" i="8"/>
  <c r="IR107" i="8"/>
  <c r="OV107" i="36"/>
  <c r="OV107" i="8" s="1"/>
  <c r="IB107" i="8"/>
  <c r="OF107" i="36"/>
  <c r="OF107" i="8" s="1"/>
  <c r="CG107" i="8"/>
  <c r="CJ107" i="21" s="1"/>
  <c r="CJ108" i="22" s="1"/>
  <c r="GO107" i="36"/>
  <c r="GO107" i="8" s="1"/>
  <c r="GR107" i="21" s="1"/>
  <c r="GR108" i="22" s="1"/>
  <c r="FV107" i="36"/>
  <c r="FV107" i="8" s="1"/>
  <c r="FY107" i="21" s="1"/>
  <c r="FY108" i="22" s="1"/>
  <c r="BN107" i="8"/>
  <c r="BQ107" i="21" s="1"/>
  <c r="BQ108" i="22" s="1"/>
  <c r="FM107" i="36"/>
  <c r="FM107" i="8" s="1"/>
  <c r="FP107" i="21" s="1"/>
  <c r="FP108" i="22" s="1"/>
  <c r="AC107" i="8"/>
  <c r="AF107" i="21" s="1"/>
  <c r="AF108" i="22" s="1"/>
  <c r="ET107" i="36"/>
  <c r="ET107" i="8" s="1"/>
  <c r="EW107" i="21" s="1"/>
  <c r="EW108" i="22" s="1"/>
  <c r="J107" i="8"/>
  <c r="M107" i="21" s="1"/>
  <c r="M108" i="22" s="1"/>
  <c r="GJ59" i="36"/>
  <c r="GJ59" i="8" s="1"/>
  <c r="GM59" i="21" s="1"/>
  <c r="GM60" i="22" s="1"/>
  <c r="CD59" i="36"/>
  <c r="CB59" i="8"/>
  <c r="CE59" i="21" s="1"/>
  <c r="CE60" i="22" s="1"/>
  <c r="ALQ59" i="8"/>
  <c r="AKG59" i="8"/>
  <c r="IT59" i="8"/>
  <c r="KO59" i="21" s="1"/>
  <c r="KO60" i="22" s="1"/>
  <c r="OX59" i="36"/>
  <c r="OX59" i="8" s="1"/>
  <c r="ID59" i="8"/>
  <c r="OH59" i="36"/>
  <c r="OH59" i="8" s="1"/>
  <c r="FX59" i="36"/>
  <c r="FX59" i="8" s="1"/>
  <c r="GA59" i="21" s="1"/>
  <c r="GA60" i="22" s="1"/>
  <c r="BP59" i="8"/>
  <c r="BS59" i="21" s="1"/>
  <c r="BS60" i="22" s="1"/>
  <c r="EV59" i="36"/>
  <c r="EV59" i="8" s="1"/>
  <c r="EY59" i="21" s="1"/>
  <c r="EY60" i="22" s="1"/>
  <c r="L59" i="8"/>
  <c r="O59" i="21" s="1"/>
  <c r="O60" i="22" s="1"/>
  <c r="Y91" i="8"/>
  <c r="AB91" i="21" s="1"/>
  <c r="AB92" i="22" s="1"/>
  <c r="FI91" i="36"/>
  <c r="FI91" i="8" s="1"/>
  <c r="FL91" i="21" s="1"/>
  <c r="FL92" i="22" s="1"/>
  <c r="AKK91" i="8"/>
  <c r="ALU91" i="8"/>
  <c r="PA91" i="36"/>
  <c r="PA91" i="8" s="1"/>
  <c r="IW91" i="8"/>
  <c r="IH91" i="8"/>
  <c r="OL91" i="36"/>
  <c r="OL91" i="8" s="1"/>
  <c r="BT91" i="8"/>
  <c r="BW91" i="21" s="1"/>
  <c r="BW92" i="22" s="1"/>
  <c r="GB91" i="36"/>
  <c r="GB91" i="8" s="1"/>
  <c r="GE91" i="21" s="1"/>
  <c r="GE92" i="22" s="1"/>
  <c r="P91" i="8"/>
  <c r="S91" i="21" s="1"/>
  <c r="S92" i="22" s="1"/>
  <c r="EZ91" i="36"/>
  <c r="EZ91" i="8" s="1"/>
  <c r="FC91" i="21" s="1"/>
  <c r="FC92" i="22" s="1"/>
  <c r="OT171" i="36"/>
  <c r="OT171" i="8" s="1"/>
  <c r="IP171" i="8"/>
  <c r="OD171" i="36"/>
  <c r="OD171" i="8" s="1"/>
  <c r="HZ171" i="8"/>
  <c r="GM171" i="36"/>
  <c r="GM171" i="8" s="1"/>
  <c r="GP171" i="21" s="1"/>
  <c r="GP172" i="22" s="1"/>
  <c r="CE171" i="8"/>
  <c r="CH171" i="21" s="1"/>
  <c r="CH172" i="22" s="1"/>
  <c r="FT171" i="36"/>
  <c r="FT171" i="8" s="1"/>
  <c r="FW171" i="21" s="1"/>
  <c r="FW172" i="22" s="1"/>
  <c r="BL171" i="8"/>
  <c r="BO171" i="21" s="1"/>
  <c r="BO172" i="22" s="1"/>
  <c r="FK171" i="36"/>
  <c r="FK171" i="8" s="1"/>
  <c r="FN171" i="21" s="1"/>
  <c r="FN172" i="22" s="1"/>
  <c r="AA171" i="8"/>
  <c r="AD171" i="21" s="1"/>
  <c r="AD172" i="22" s="1"/>
  <c r="ER171" i="36"/>
  <c r="ER171" i="8" s="1"/>
  <c r="EU171" i="21" s="1"/>
  <c r="EU172" i="22" s="1"/>
  <c r="H171" i="8"/>
  <c r="K171" i="21" s="1"/>
  <c r="K172" i="22" s="1"/>
  <c r="FH27" i="36"/>
  <c r="FH27" i="8" s="1"/>
  <c r="FK27" i="21" s="1"/>
  <c r="FK28" i="22" s="1"/>
  <c r="X27" i="8"/>
  <c r="AA27" i="21" s="1"/>
  <c r="AA28" i="22" s="1"/>
  <c r="Z27" i="36"/>
  <c r="AKM27" i="8"/>
  <c r="IV27" i="8"/>
  <c r="OZ27" i="36"/>
  <c r="OZ27" i="8" s="1"/>
  <c r="IF27" i="8"/>
  <c r="OJ27" i="36"/>
  <c r="OJ27" i="8" s="1"/>
  <c r="BR27" i="8"/>
  <c r="BU27" i="21" s="1"/>
  <c r="BU28" i="22" s="1"/>
  <c r="FZ27" i="36"/>
  <c r="FZ27" i="8" s="1"/>
  <c r="GC27" i="21" s="1"/>
  <c r="GC28" i="22" s="1"/>
  <c r="N27" i="8"/>
  <c r="Q27" i="21" s="1"/>
  <c r="Q28" i="22" s="1"/>
  <c r="EX27" i="36"/>
  <c r="EX27" i="8" s="1"/>
  <c r="FA27" i="21" s="1"/>
  <c r="FA28" i="22" s="1"/>
  <c r="Y187" i="8"/>
  <c r="AB187" i="21" s="1"/>
  <c r="AB188" i="22" s="1"/>
  <c r="FI187" i="36"/>
  <c r="FI187" i="8" s="1"/>
  <c r="FL187" i="21" s="1"/>
  <c r="FL188" i="22" s="1"/>
  <c r="AKK187" i="8"/>
  <c r="ALU187" i="8"/>
  <c r="IW187" i="8"/>
  <c r="PA187" i="36"/>
  <c r="PA187" i="8" s="1"/>
  <c r="IH187" i="8"/>
  <c r="OL187" i="36"/>
  <c r="OL187" i="8" s="1"/>
  <c r="BT187" i="8"/>
  <c r="BW187" i="21" s="1"/>
  <c r="BW188" i="22" s="1"/>
  <c r="GB187" i="36"/>
  <c r="GB187" i="8" s="1"/>
  <c r="GE187" i="21" s="1"/>
  <c r="GE188" i="22" s="1"/>
  <c r="EZ187" i="36"/>
  <c r="EZ187" i="8" s="1"/>
  <c r="FC187" i="21" s="1"/>
  <c r="FC188" i="22" s="1"/>
  <c r="P187" i="8"/>
  <c r="S187" i="21" s="1"/>
  <c r="S188" i="22" s="1"/>
  <c r="CC123" i="8"/>
  <c r="CF123" i="21" s="1"/>
  <c r="CF124" i="22" s="1"/>
  <c r="GK123" i="36"/>
  <c r="GK123" i="8" s="1"/>
  <c r="GN123" i="21" s="1"/>
  <c r="GN124" i="22" s="1"/>
  <c r="AKE123" i="8"/>
  <c r="ET123" i="36"/>
  <c r="ET123" i="8" s="1"/>
  <c r="EW123" i="21" s="1"/>
  <c r="EW124" i="22" s="1"/>
  <c r="J123" i="8"/>
  <c r="M123" i="21" s="1"/>
  <c r="M124" i="22" s="1"/>
  <c r="AKF155" i="8"/>
  <c r="ALP155" i="8"/>
  <c r="IG155" i="8"/>
  <c r="OK155" i="36"/>
  <c r="OK155" i="8" s="1"/>
  <c r="GI155" i="36"/>
  <c r="GI155" i="8" s="1"/>
  <c r="GL155" i="21" s="1"/>
  <c r="GL156" i="22" s="1"/>
  <c r="CA155" i="8"/>
  <c r="CD155" i="21" s="1"/>
  <c r="CD156" i="22" s="1"/>
  <c r="FS155" i="36"/>
  <c r="FS155" i="8" s="1"/>
  <c r="FV155" i="21" s="1"/>
  <c r="FV156" i="22" s="1"/>
  <c r="BK155" i="8"/>
  <c r="BN155" i="21" s="1"/>
  <c r="BN156" i="22" s="1"/>
  <c r="AD155" i="8"/>
  <c r="AG155" i="21" s="1"/>
  <c r="AG156" i="22" s="1"/>
  <c r="FN155" i="36"/>
  <c r="FN155" i="8" s="1"/>
  <c r="FQ155" i="21" s="1"/>
  <c r="FQ156" i="22" s="1"/>
  <c r="EU155" i="36"/>
  <c r="EU155" i="8" s="1"/>
  <c r="EX155" i="21" s="1"/>
  <c r="EX156" i="22" s="1"/>
  <c r="K155" i="8"/>
  <c r="N155" i="21" s="1"/>
  <c r="N156" i="22" s="1"/>
  <c r="DD139" i="8"/>
  <c r="DG139" i="21" s="1"/>
  <c r="DG140" i="22" s="1"/>
  <c r="DF139" i="36"/>
  <c r="DF139" i="8" s="1"/>
  <c r="DI139" i="21" s="1"/>
  <c r="DI140" i="22" s="1"/>
  <c r="AKL139" i="8"/>
  <c r="ALV139" i="8"/>
  <c r="OU139" i="36"/>
  <c r="OU139" i="8" s="1"/>
  <c r="IQ139" i="8"/>
  <c r="OE139" i="36"/>
  <c r="OE139" i="8" s="1"/>
  <c r="IA139" i="8"/>
  <c r="CI139" i="8"/>
  <c r="CL139" i="21" s="1"/>
  <c r="CL140" i="22" s="1"/>
  <c r="GQ139" i="36"/>
  <c r="GQ139" i="8" s="1"/>
  <c r="BQ139" i="8"/>
  <c r="BT139" i="21" s="1"/>
  <c r="BT140" i="22" s="1"/>
  <c r="FY139" i="36"/>
  <c r="FY139" i="8" s="1"/>
  <c r="GB139" i="21" s="1"/>
  <c r="GB140" i="22" s="1"/>
  <c r="U139" i="8"/>
  <c r="X139" i="21" s="1"/>
  <c r="X140" i="22" s="1"/>
  <c r="FE139" i="36"/>
  <c r="FE139" i="8" s="1"/>
  <c r="FH139" i="21" s="1"/>
  <c r="FH140" i="22" s="1"/>
  <c r="E139" i="8"/>
  <c r="H139" i="21" s="1"/>
  <c r="H140" i="22" s="1"/>
  <c r="EO139" i="36"/>
  <c r="EO139" i="8" s="1"/>
  <c r="ER139" i="21" s="1"/>
  <c r="ER140" i="22" s="1"/>
  <c r="AKF43" i="8"/>
  <c r="IK43" i="8"/>
  <c r="OO43" i="36"/>
  <c r="OO43" i="8" s="1"/>
  <c r="GP43" i="36"/>
  <c r="GP43" i="8" s="1"/>
  <c r="GS43" i="21" s="1"/>
  <c r="GS44" i="22" s="1"/>
  <c r="CH43" i="8"/>
  <c r="CK43" i="21" s="1"/>
  <c r="CK44" i="22" s="1"/>
  <c r="FW43" i="36"/>
  <c r="FW43" i="8" s="1"/>
  <c r="FZ43" i="21" s="1"/>
  <c r="FZ44" i="22" s="1"/>
  <c r="BO43" i="8"/>
  <c r="BR43" i="21" s="1"/>
  <c r="BR44" i="22" s="1"/>
  <c r="FN43" i="36"/>
  <c r="FN43" i="8" s="1"/>
  <c r="FQ43" i="21" s="1"/>
  <c r="FQ44" i="22" s="1"/>
  <c r="AD43" i="8"/>
  <c r="AG43" i="21" s="1"/>
  <c r="AG44" i="22" s="1"/>
  <c r="EU43" i="36"/>
  <c r="EU43" i="8" s="1"/>
  <c r="EX43" i="21" s="1"/>
  <c r="EX44" i="22" s="1"/>
  <c r="K43" i="8"/>
  <c r="N43" i="21" s="1"/>
  <c r="N44" i="22" s="1"/>
  <c r="DF107" i="36"/>
  <c r="DF107" i="8" s="1"/>
  <c r="DI107" i="21" s="1"/>
  <c r="DI108" i="22" s="1"/>
  <c r="DD107" i="8"/>
  <c r="DG107" i="21" s="1"/>
  <c r="DG108" i="22" s="1"/>
  <c r="AKL107" i="8"/>
  <c r="IX107" i="8"/>
  <c r="KW107" i="21" s="1"/>
  <c r="KW108" i="22" s="1"/>
  <c r="PB107" i="36"/>
  <c r="PB107" i="8" s="1"/>
  <c r="II107" i="8"/>
  <c r="OM107" i="36"/>
  <c r="OM107" i="8" s="1"/>
  <c r="CF107" i="8"/>
  <c r="CI107" i="21" s="1"/>
  <c r="CI108" i="22" s="1"/>
  <c r="GN107" i="36"/>
  <c r="GN107" i="8" s="1"/>
  <c r="GQ107" i="21" s="1"/>
  <c r="GQ108" i="22" s="1"/>
  <c r="BM107" i="8"/>
  <c r="BP107" i="21" s="1"/>
  <c r="BP108" i="22" s="1"/>
  <c r="FU107" i="36"/>
  <c r="FU107" i="8" s="1"/>
  <c r="FX107" i="21" s="1"/>
  <c r="FX108" i="22" s="1"/>
  <c r="FO107" i="36"/>
  <c r="FO107" i="8" s="1"/>
  <c r="AE107" i="8"/>
  <c r="AH107" i="21" s="1"/>
  <c r="AH108" i="22" s="1"/>
  <c r="EW107" i="36"/>
  <c r="EW107" i="8" s="1"/>
  <c r="EZ107" i="21" s="1"/>
  <c r="EZ108" i="22" s="1"/>
  <c r="M107" i="8"/>
  <c r="P107" i="21" s="1"/>
  <c r="P108" i="22" s="1"/>
  <c r="HN59" i="36"/>
  <c r="HN59" i="8" s="1"/>
  <c r="HQ59" i="21" s="1"/>
  <c r="HQ60" i="22" s="1"/>
  <c r="HL59" i="8"/>
  <c r="HO59" i="21" s="1"/>
  <c r="HO60" i="22" s="1"/>
  <c r="OW59" i="36"/>
  <c r="OW59" i="8" s="1"/>
  <c r="IS59" i="8"/>
  <c r="OG59" i="36"/>
  <c r="OG59" i="8" s="1"/>
  <c r="IC59" i="8"/>
  <c r="CA59" i="8"/>
  <c r="CD59" i="21" s="1"/>
  <c r="CD60" i="22" s="1"/>
  <c r="GI59" i="36"/>
  <c r="GI59" i="8" s="1"/>
  <c r="GL59" i="21" s="1"/>
  <c r="GL60" i="22" s="1"/>
  <c r="BK59" i="8"/>
  <c r="BN59" i="21" s="1"/>
  <c r="BN60" i="22" s="1"/>
  <c r="FS59" i="36"/>
  <c r="FS59" i="8" s="1"/>
  <c r="FV59" i="21" s="1"/>
  <c r="FV60" i="22" s="1"/>
  <c r="S59" i="8"/>
  <c r="V59" i="21" s="1"/>
  <c r="V60" i="22" s="1"/>
  <c r="FC59" i="36"/>
  <c r="FC59" i="8" s="1"/>
  <c r="FF59" i="21" s="1"/>
  <c r="FF60" i="22" s="1"/>
  <c r="AZ91" i="8"/>
  <c r="BC91" i="21" s="1"/>
  <c r="BC92" i="22" s="1"/>
  <c r="BB91" i="36"/>
  <c r="BB91" i="8" s="1"/>
  <c r="BE91" i="21" s="1"/>
  <c r="BE92" i="22" s="1"/>
  <c r="IK91" i="8"/>
  <c r="OO91" i="36"/>
  <c r="OO91" i="8" s="1"/>
  <c r="CH91" i="8"/>
  <c r="CK91" i="21" s="1"/>
  <c r="CK92" i="22" s="1"/>
  <c r="GP91" i="36"/>
  <c r="GP91" i="8" s="1"/>
  <c r="GS91" i="21" s="1"/>
  <c r="GS92" i="22" s="1"/>
  <c r="BO91" i="8"/>
  <c r="BR91" i="21" s="1"/>
  <c r="BR92" i="22" s="1"/>
  <c r="FW91" i="36"/>
  <c r="FW91" i="8" s="1"/>
  <c r="FZ91" i="21" s="1"/>
  <c r="FZ92" i="22" s="1"/>
  <c r="O91" i="8"/>
  <c r="R91" i="21" s="1"/>
  <c r="R92" i="22" s="1"/>
  <c r="EY91" i="36"/>
  <c r="EY91" i="8" s="1"/>
  <c r="FB91" i="21" s="1"/>
  <c r="FB92" i="22" s="1"/>
  <c r="BB171" i="36"/>
  <c r="BB171" i="8" s="1"/>
  <c r="BE171" i="21" s="1"/>
  <c r="BE172" i="22" s="1"/>
  <c r="AZ171" i="8"/>
  <c r="BC171" i="21" s="1"/>
  <c r="BC172" i="22" s="1"/>
  <c r="AKJ171" i="8"/>
  <c r="ALT171" i="8"/>
  <c r="IS171" i="8"/>
  <c r="OW171" i="36"/>
  <c r="OW171" i="8" s="1"/>
  <c r="IC171" i="8"/>
  <c r="OG171" i="36"/>
  <c r="OG171" i="8" s="1"/>
  <c r="CH171" i="8"/>
  <c r="CK171" i="21" s="1"/>
  <c r="CK172" i="22" s="1"/>
  <c r="GP171" i="36"/>
  <c r="GP171" i="8" s="1"/>
  <c r="GS171" i="21" s="1"/>
  <c r="GS172" i="22" s="1"/>
  <c r="BO171" i="8"/>
  <c r="BR171" i="21" s="1"/>
  <c r="BR172" i="22" s="1"/>
  <c r="FW171" i="36"/>
  <c r="FW171" i="8" s="1"/>
  <c r="FZ171" i="21" s="1"/>
  <c r="FZ172" i="22" s="1"/>
  <c r="O171" i="8"/>
  <c r="R171" i="21" s="1"/>
  <c r="R172" i="22" s="1"/>
  <c r="EY171" i="36"/>
  <c r="EY171" i="8" s="1"/>
  <c r="FB171" i="21" s="1"/>
  <c r="FB172" i="22" s="1"/>
  <c r="OQ27" i="36"/>
  <c r="OQ27" i="8" s="1"/>
  <c r="IM27" i="8"/>
  <c r="OA27" i="36"/>
  <c r="OA27" i="8" s="1"/>
  <c r="HW27" i="8"/>
  <c r="CI27" i="8"/>
  <c r="CL27" i="21" s="1"/>
  <c r="CL28" i="22" s="1"/>
  <c r="GQ27" i="36"/>
  <c r="GQ27" i="8" s="1"/>
  <c r="BQ27" i="8"/>
  <c r="BT27" i="21" s="1"/>
  <c r="BT28" i="22" s="1"/>
  <c r="FY27" i="36"/>
  <c r="FY27" i="8" s="1"/>
  <c r="GB27" i="21" s="1"/>
  <c r="GB28" i="22" s="1"/>
  <c r="FA27" i="36"/>
  <c r="FA27" i="8" s="1"/>
  <c r="FD27" i="21" s="1"/>
  <c r="FD28" i="22" s="1"/>
  <c r="Q27" i="8"/>
  <c r="T27" i="21" s="1"/>
  <c r="T28" i="22" s="1"/>
  <c r="CH187" i="8"/>
  <c r="CK187" i="21" s="1"/>
  <c r="CK188" i="22" s="1"/>
  <c r="GP187" i="36"/>
  <c r="GP187" i="8" s="1"/>
  <c r="GS187" i="21" s="1"/>
  <c r="GS188" i="22" s="1"/>
  <c r="BO187" i="8"/>
  <c r="BR187" i="21" s="1"/>
  <c r="BR188" i="22" s="1"/>
  <c r="FW187" i="36"/>
  <c r="FW187" i="8" s="1"/>
  <c r="FZ187" i="21" s="1"/>
  <c r="FZ188" i="22" s="1"/>
  <c r="FC187" i="36"/>
  <c r="FC187" i="8" s="1"/>
  <c r="FF187" i="21" s="1"/>
  <c r="FF188" i="22" s="1"/>
  <c r="S187" i="8"/>
  <c r="V187" i="21" s="1"/>
  <c r="V188" i="22" s="1"/>
  <c r="AKH123" i="8"/>
  <c r="ALR123" i="8"/>
  <c r="IQ123" i="8"/>
  <c r="OU123" i="36"/>
  <c r="OU123" i="8" s="1"/>
  <c r="IA123" i="8"/>
  <c r="OE123" i="36"/>
  <c r="OE123" i="8" s="1"/>
  <c r="BU123" i="8"/>
  <c r="BX123" i="21" s="1"/>
  <c r="BX124" i="22" s="1"/>
  <c r="GC123" i="36"/>
  <c r="GC123" i="8" s="1"/>
  <c r="GF123" i="21" s="1"/>
  <c r="GF124" i="22" s="1"/>
  <c r="U123" i="8"/>
  <c r="X123" i="21" s="1"/>
  <c r="X124" i="22" s="1"/>
  <c r="FE123" i="36"/>
  <c r="FE123" i="8" s="1"/>
  <c r="FH123" i="21" s="1"/>
  <c r="FH124" i="22" s="1"/>
  <c r="EO123" i="36"/>
  <c r="EO123" i="8" s="1"/>
  <c r="ER123" i="21" s="1"/>
  <c r="ER124" i="22" s="1"/>
  <c r="E123" i="8"/>
  <c r="H123" i="21" s="1"/>
  <c r="H124" i="22" s="1"/>
  <c r="DF11" i="36"/>
  <c r="DF11" i="8" s="1"/>
  <c r="DI11" i="21" s="1"/>
  <c r="DI12" i="22" s="1"/>
  <c r="DD11" i="8"/>
  <c r="DG11" i="21" s="1"/>
  <c r="DG12" i="22" s="1"/>
  <c r="BV123" i="8"/>
  <c r="BY123" i="21" s="1"/>
  <c r="BY124" i="22" s="1"/>
  <c r="GD123" i="36"/>
  <c r="GD123" i="8" s="1"/>
  <c r="GG123" i="21" s="1"/>
  <c r="GG124" i="22" s="1"/>
  <c r="FB123" i="36"/>
  <c r="FB123" i="8" s="1"/>
  <c r="FE123" i="21" s="1"/>
  <c r="FE124" i="22" s="1"/>
  <c r="R123" i="8"/>
  <c r="U123" i="21" s="1"/>
  <c r="U124" i="22" s="1"/>
  <c r="X155" i="8"/>
  <c r="AA155" i="21" s="1"/>
  <c r="AA156" i="22" s="1"/>
  <c r="FH155" i="36"/>
  <c r="FH155" i="8" s="1"/>
  <c r="FK155" i="21" s="1"/>
  <c r="FK156" i="22" s="1"/>
  <c r="Z155" i="36"/>
  <c r="ALW155" i="8"/>
  <c r="AKM155" i="8"/>
  <c r="OZ155" i="36"/>
  <c r="OZ155" i="8" s="1"/>
  <c r="IV155" i="8"/>
  <c r="OJ155" i="36"/>
  <c r="OJ155" i="8" s="1"/>
  <c r="IF155" i="8"/>
  <c r="BR155" i="8"/>
  <c r="BU155" i="21" s="1"/>
  <c r="BU156" i="22" s="1"/>
  <c r="FZ155" i="36"/>
  <c r="FZ155" i="8" s="1"/>
  <c r="GC155" i="21" s="1"/>
  <c r="GC156" i="22" s="1"/>
  <c r="EX155" i="36"/>
  <c r="EX155" i="8" s="1"/>
  <c r="FA155" i="21" s="1"/>
  <c r="FA156" i="22" s="1"/>
  <c r="N155" i="8"/>
  <c r="Q155" i="21" s="1"/>
  <c r="Q156" i="22" s="1"/>
  <c r="Y139" i="8"/>
  <c r="AB139" i="21" s="1"/>
  <c r="AB140" i="22" s="1"/>
  <c r="FI139" i="36"/>
  <c r="FI139" i="8" s="1"/>
  <c r="FL139" i="21" s="1"/>
  <c r="FL140" i="22" s="1"/>
  <c r="ALU139" i="8"/>
  <c r="AKK139" i="8"/>
  <c r="IW139" i="8"/>
  <c r="PA139" i="36"/>
  <c r="PA139" i="8" s="1"/>
  <c r="OL139" i="36"/>
  <c r="OL139" i="8" s="1"/>
  <c r="IH139" i="8"/>
  <c r="BT139" i="8"/>
  <c r="BW139" i="21" s="1"/>
  <c r="BW140" i="22" s="1"/>
  <c r="GB139" i="36"/>
  <c r="GB139" i="8" s="1"/>
  <c r="GE139" i="21" s="1"/>
  <c r="GE140" i="22" s="1"/>
  <c r="EZ139" i="36"/>
  <c r="EZ139" i="8" s="1"/>
  <c r="FC139" i="21" s="1"/>
  <c r="FC140" i="22" s="1"/>
  <c r="P139" i="8"/>
  <c r="S139" i="21" s="1"/>
  <c r="S140" i="22" s="1"/>
  <c r="GK43" i="36"/>
  <c r="GK43" i="8" s="1"/>
  <c r="GN43" i="21" s="1"/>
  <c r="GN44" i="22" s="1"/>
  <c r="CC43" i="8"/>
  <c r="CF43" i="21" s="1"/>
  <c r="CF44" i="22" s="1"/>
  <c r="AKE43" i="8"/>
  <c r="IN43" i="8"/>
  <c r="OR43" i="36"/>
  <c r="OR43" i="8" s="1"/>
  <c r="HX43" i="8"/>
  <c r="OB43" i="36"/>
  <c r="OB43" i="8" s="1"/>
  <c r="BZ43" i="8"/>
  <c r="CC43" i="21" s="1"/>
  <c r="CC44" i="22" s="1"/>
  <c r="GH43" i="36"/>
  <c r="GH43" i="8" s="1"/>
  <c r="GK43" i="21" s="1"/>
  <c r="GK44" i="22" s="1"/>
  <c r="FR43" i="36"/>
  <c r="FR43" i="8" s="1"/>
  <c r="FU43" i="21" s="1"/>
  <c r="FU44" i="22" s="1"/>
  <c r="BJ43" i="8"/>
  <c r="BM43" i="21" s="1"/>
  <c r="BM44" i="22" s="1"/>
  <c r="FF43" i="36"/>
  <c r="FF43" i="8" s="1"/>
  <c r="FI43" i="21" s="1"/>
  <c r="FI44" i="22" s="1"/>
  <c r="V43" i="8"/>
  <c r="Y43" i="21" s="1"/>
  <c r="Y44" i="22" s="1"/>
  <c r="EP43" i="36"/>
  <c r="EP43" i="8" s="1"/>
  <c r="ES43" i="21" s="1"/>
  <c r="ES44" i="22" s="1"/>
  <c r="F43" i="8"/>
  <c r="I43" i="21" s="1"/>
  <c r="I44" i="22" s="1"/>
  <c r="IP107" i="8"/>
  <c r="OT107" i="36"/>
  <c r="OT107" i="8" s="1"/>
  <c r="HZ107" i="8"/>
  <c r="OD107" i="36"/>
  <c r="OD107" i="8" s="1"/>
  <c r="GM107" i="36"/>
  <c r="GM107" i="8" s="1"/>
  <c r="GP107" i="21" s="1"/>
  <c r="GP108" i="22" s="1"/>
  <c r="CE107" i="8"/>
  <c r="CH107" i="21" s="1"/>
  <c r="CH108" i="22" s="1"/>
  <c r="BL107" i="8"/>
  <c r="BO107" i="21" s="1"/>
  <c r="BO108" i="22" s="1"/>
  <c r="FT107" i="36"/>
  <c r="FT107" i="8" s="1"/>
  <c r="FW107" i="21" s="1"/>
  <c r="FW108" i="22" s="1"/>
  <c r="FK107" i="36"/>
  <c r="FK107" i="8" s="1"/>
  <c r="FN107" i="21" s="1"/>
  <c r="FN108" i="22" s="1"/>
  <c r="AA107" i="8"/>
  <c r="AD107" i="21" s="1"/>
  <c r="AD108" i="22" s="1"/>
  <c r="H107" i="8"/>
  <c r="K107" i="21" s="1"/>
  <c r="K108" i="22" s="1"/>
  <c r="ER107" i="36"/>
  <c r="ER107" i="8" s="1"/>
  <c r="EU107" i="21" s="1"/>
  <c r="EU108" i="22" s="1"/>
  <c r="X59" i="8"/>
  <c r="AA59" i="21" s="1"/>
  <c r="AA60" i="22" s="1"/>
  <c r="FH59" i="36"/>
  <c r="FH59" i="8" s="1"/>
  <c r="FK59" i="21" s="1"/>
  <c r="FK60" i="22" s="1"/>
  <c r="Z59" i="36"/>
  <c r="ALW59" i="8"/>
  <c r="AKM59" i="8"/>
  <c r="OZ59" i="36"/>
  <c r="OZ59" i="8" s="1"/>
  <c r="IV59" i="8"/>
  <c r="OJ59" i="36"/>
  <c r="OJ59" i="8" s="1"/>
  <c r="IF59" i="8"/>
  <c r="BR59" i="8"/>
  <c r="BU59" i="21" s="1"/>
  <c r="BU60" i="22" s="1"/>
  <c r="FZ59" i="36"/>
  <c r="FZ59" i="8" s="1"/>
  <c r="GC59" i="21" s="1"/>
  <c r="GC60" i="22" s="1"/>
  <c r="EX59" i="36"/>
  <c r="EX59" i="8" s="1"/>
  <c r="FA59" i="21" s="1"/>
  <c r="FA60" i="22" s="1"/>
  <c r="N59" i="8"/>
  <c r="Q59" i="21" s="1"/>
  <c r="Q60" i="22" s="1"/>
  <c r="EF91" i="8"/>
  <c r="EI91" i="21" s="1"/>
  <c r="EI92" i="22" s="1"/>
  <c r="EH91" i="36"/>
  <c r="EH91" i="8" s="1"/>
  <c r="EK91" i="21" s="1"/>
  <c r="EK92" i="22" s="1"/>
  <c r="IY91" i="8"/>
  <c r="JX91" i="21" s="1"/>
  <c r="JX92" i="22" s="1"/>
  <c r="PC91" i="36"/>
  <c r="PC91" i="8" s="1"/>
  <c r="IJ91" i="8"/>
  <c r="ON91" i="36"/>
  <c r="ON91" i="8" s="1"/>
  <c r="BV91" i="8"/>
  <c r="BY91" i="21" s="1"/>
  <c r="BY92" i="22" s="1"/>
  <c r="GD91" i="36"/>
  <c r="GD91" i="8" s="1"/>
  <c r="GG91" i="21" s="1"/>
  <c r="GG92" i="22" s="1"/>
  <c r="R91" i="8"/>
  <c r="U91" i="21" s="1"/>
  <c r="U92" i="22" s="1"/>
  <c r="FB91" i="36"/>
  <c r="FB91" i="8" s="1"/>
  <c r="FE91" i="21" s="1"/>
  <c r="FE92" i="22" s="1"/>
  <c r="AKI171" i="8"/>
  <c r="IR171" i="8"/>
  <c r="OV171" i="36"/>
  <c r="OV171" i="8" s="1"/>
  <c r="OF171" i="36"/>
  <c r="OF171" i="8" s="1"/>
  <c r="IB171" i="8"/>
  <c r="GO171" i="36"/>
  <c r="GO171" i="8" s="1"/>
  <c r="GR171" i="21" s="1"/>
  <c r="GR172" i="22" s="1"/>
  <c r="CG171" i="8"/>
  <c r="CJ171" i="21" s="1"/>
  <c r="CJ172" i="22" s="1"/>
  <c r="FV171" i="36"/>
  <c r="FV171" i="8" s="1"/>
  <c r="FY171" i="21" s="1"/>
  <c r="FY172" i="22" s="1"/>
  <c r="BN171" i="8"/>
  <c r="BQ171" i="21" s="1"/>
  <c r="BQ172" i="22" s="1"/>
  <c r="FM171" i="36"/>
  <c r="FM171" i="8" s="1"/>
  <c r="FP171" i="21" s="1"/>
  <c r="FP172" i="22" s="1"/>
  <c r="AC171" i="8"/>
  <c r="AF171" i="21" s="1"/>
  <c r="AF172" i="22" s="1"/>
  <c r="ET171" i="36"/>
  <c r="ET171" i="8" s="1"/>
  <c r="EW171" i="21" s="1"/>
  <c r="EW172" i="22" s="1"/>
  <c r="J171" i="8"/>
  <c r="M171" i="21" s="1"/>
  <c r="M172" i="22" s="1"/>
  <c r="CB27" i="8"/>
  <c r="CE27" i="21" s="1"/>
  <c r="CE28" i="22" s="1"/>
  <c r="CD27" i="36"/>
  <c r="GJ27" i="36"/>
  <c r="GJ27" i="8" s="1"/>
  <c r="GM27" i="21" s="1"/>
  <c r="GM28" i="22" s="1"/>
  <c r="AKG27" i="8"/>
  <c r="IT27" i="8"/>
  <c r="KO27" i="21" s="1"/>
  <c r="KO28" i="22" s="1"/>
  <c r="OX27" i="36"/>
  <c r="OX27" i="8" s="1"/>
  <c r="ID27" i="8"/>
  <c r="OH27" i="36"/>
  <c r="OH27" i="8" s="1"/>
  <c r="FX27" i="36"/>
  <c r="FX27" i="8" s="1"/>
  <c r="GA27" i="21" s="1"/>
  <c r="GA28" i="22" s="1"/>
  <c r="BP27" i="8"/>
  <c r="BS27" i="21" s="1"/>
  <c r="BS28" i="22" s="1"/>
  <c r="L27" i="8"/>
  <c r="O27" i="21" s="1"/>
  <c r="O28" i="22" s="1"/>
  <c r="EV27" i="36"/>
  <c r="EV27" i="8" s="1"/>
  <c r="EY27" i="21" s="1"/>
  <c r="EY28" i="22" s="1"/>
  <c r="EF187" i="8"/>
  <c r="EI187" i="21" s="1"/>
  <c r="EI188" i="22" s="1"/>
  <c r="EH187" i="36"/>
  <c r="EH187" i="8" s="1"/>
  <c r="EK187" i="21" s="1"/>
  <c r="EK188" i="22" s="1"/>
  <c r="IY187" i="8"/>
  <c r="JX187" i="21" s="1"/>
  <c r="JX188" i="22" s="1"/>
  <c r="PC187" i="36"/>
  <c r="PC187" i="8" s="1"/>
  <c r="IJ187" i="8"/>
  <c r="ON187" i="36"/>
  <c r="ON187" i="8" s="1"/>
  <c r="BV187" i="8"/>
  <c r="BY187" i="21" s="1"/>
  <c r="BY188" i="22" s="1"/>
  <c r="GD187" i="36"/>
  <c r="GD187" i="8" s="1"/>
  <c r="GG187" i="21" s="1"/>
  <c r="GG188" i="22" s="1"/>
  <c r="FB187" i="36"/>
  <c r="FB187" i="8" s="1"/>
  <c r="FE187" i="21" s="1"/>
  <c r="FE188" i="22" s="1"/>
  <c r="R187" i="8"/>
  <c r="U187" i="21" s="1"/>
  <c r="U188" i="22" s="1"/>
  <c r="IL123" i="8"/>
  <c r="OP123" i="36"/>
  <c r="OP123" i="8" s="1"/>
  <c r="HV123" i="8"/>
  <c r="NZ123" i="36"/>
  <c r="NZ123" i="8" s="1"/>
  <c r="BX123" i="8"/>
  <c r="CA123" i="21" s="1"/>
  <c r="CA124" i="22" s="1"/>
  <c r="GF123" i="36"/>
  <c r="GF123" i="8" s="1"/>
  <c r="GI123" i="21" s="1"/>
  <c r="GI124" i="22" s="1"/>
  <c r="BH123" i="8"/>
  <c r="BK123" i="21" s="1"/>
  <c r="BK124" i="22" s="1"/>
  <c r="FP123" i="36"/>
  <c r="FP123" i="8" s="1"/>
  <c r="FS123" i="21" s="1"/>
  <c r="FS124" i="22" s="1"/>
  <c r="T123" i="8"/>
  <c r="W123" i="21" s="1"/>
  <c r="W124" i="22" s="1"/>
  <c r="FD123" i="36"/>
  <c r="FD123" i="8" s="1"/>
  <c r="FG123" i="21" s="1"/>
  <c r="FG124" i="22" s="1"/>
  <c r="EN123" i="36"/>
  <c r="EN123" i="8" s="1"/>
  <c r="EQ123" i="21" s="1"/>
  <c r="EQ124" i="22" s="1"/>
  <c r="D123" i="8"/>
  <c r="G123" i="21" s="1"/>
  <c r="G124" i="22" s="1"/>
  <c r="IN123" i="8"/>
  <c r="OR123" i="36"/>
  <c r="OR123" i="8" s="1"/>
  <c r="Y11" i="8"/>
  <c r="AB11" i="21" s="1"/>
  <c r="AB12" i="22" s="1"/>
  <c r="FI11" i="36"/>
  <c r="FI11" i="8" s="1"/>
  <c r="FL11" i="21" s="1"/>
  <c r="FL12" i="22" s="1"/>
  <c r="AKH155" i="8"/>
  <c r="IU155" i="8"/>
  <c r="KS155" i="21" s="1"/>
  <c r="KS156" i="22" s="1"/>
  <c r="OY155" i="36"/>
  <c r="OY155" i="8" s="1"/>
  <c r="IE155" i="8"/>
  <c r="OI155" i="36"/>
  <c r="OI155" i="8" s="1"/>
  <c r="BY155" i="8"/>
  <c r="CB155" i="21" s="1"/>
  <c r="CB156" i="22" s="1"/>
  <c r="GG155" i="36"/>
  <c r="GG155" i="8" s="1"/>
  <c r="GJ155" i="21" s="1"/>
  <c r="GJ156" i="22" s="1"/>
  <c r="BI155" i="8"/>
  <c r="BL155" i="21" s="1"/>
  <c r="BL156" i="22" s="1"/>
  <c r="FQ155" i="36"/>
  <c r="FQ155" i="8" s="1"/>
  <c r="FT155" i="21" s="1"/>
  <c r="FT156" i="22" s="1"/>
  <c r="AB155" i="8"/>
  <c r="AE155" i="21" s="1"/>
  <c r="AE156" i="22" s="1"/>
  <c r="FL155" i="36"/>
  <c r="FL155" i="8" s="1"/>
  <c r="FO155" i="21" s="1"/>
  <c r="FO156" i="22" s="1"/>
  <c r="ES155" i="36"/>
  <c r="ES155" i="8" s="1"/>
  <c r="EV155" i="21" s="1"/>
  <c r="EV156" i="22" s="1"/>
  <c r="I155" i="8"/>
  <c r="L155" i="21" s="1"/>
  <c r="L156" i="22" s="1"/>
  <c r="AZ139" i="8"/>
  <c r="BC139" i="21" s="1"/>
  <c r="BC140" i="22" s="1"/>
  <c r="BB139" i="36"/>
  <c r="BB139" i="8" s="1"/>
  <c r="BE139" i="21" s="1"/>
  <c r="BE140" i="22" s="1"/>
  <c r="ALT139" i="8"/>
  <c r="AKJ139" i="8"/>
  <c r="IU43" i="8"/>
  <c r="KS43" i="21" s="1"/>
  <c r="KS44" i="22" s="1"/>
  <c r="OY43" i="36"/>
  <c r="OY43" i="8" s="1"/>
  <c r="IE43" i="8"/>
  <c r="OI43" i="36"/>
  <c r="OI43" i="8" s="1"/>
  <c r="BY43" i="8"/>
  <c r="CB43" i="21" s="1"/>
  <c r="CB44" i="22" s="1"/>
  <c r="GG43" i="36"/>
  <c r="GG43" i="8" s="1"/>
  <c r="GJ43" i="21" s="1"/>
  <c r="GJ44" i="22" s="1"/>
  <c r="BI43" i="8"/>
  <c r="BL43" i="21" s="1"/>
  <c r="BL44" i="22" s="1"/>
  <c r="FQ43" i="36"/>
  <c r="FQ43" i="8" s="1"/>
  <c r="FT43" i="21" s="1"/>
  <c r="FT44" i="22" s="1"/>
  <c r="AB43" i="8"/>
  <c r="AE43" i="21" s="1"/>
  <c r="AE44" i="22" s="1"/>
  <c r="FL43" i="36"/>
  <c r="FL43" i="8" s="1"/>
  <c r="FO43" i="21" s="1"/>
  <c r="FO44" i="22" s="1"/>
  <c r="ES43" i="36"/>
  <c r="ES43" i="8" s="1"/>
  <c r="EV43" i="21" s="1"/>
  <c r="EV44" i="22" s="1"/>
  <c r="I43" i="8"/>
  <c r="L43" i="21" s="1"/>
  <c r="L44" i="22" s="1"/>
  <c r="BB107" i="36"/>
  <c r="BB107" i="8" s="1"/>
  <c r="BE107" i="21" s="1"/>
  <c r="BE108" i="22" s="1"/>
  <c r="AZ107" i="8"/>
  <c r="BC107" i="21" s="1"/>
  <c r="BC108" i="22" s="1"/>
  <c r="AKJ107" i="8"/>
  <c r="IK107" i="8"/>
  <c r="OO107" i="36"/>
  <c r="OO107" i="8" s="1"/>
  <c r="GP107" i="36"/>
  <c r="GP107" i="8" s="1"/>
  <c r="GS107" i="21" s="1"/>
  <c r="GS108" i="22" s="1"/>
  <c r="CH107" i="8"/>
  <c r="CK107" i="21" s="1"/>
  <c r="CK108" i="22" s="1"/>
  <c r="FW107" i="36"/>
  <c r="FW107" i="8" s="1"/>
  <c r="FZ107" i="21" s="1"/>
  <c r="FZ108" i="22" s="1"/>
  <c r="BO107" i="8"/>
  <c r="BR107" i="21" s="1"/>
  <c r="BR108" i="22" s="1"/>
  <c r="EY107" i="36"/>
  <c r="EY107" i="8" s="1"/>
  <c r="FB107" i="21" s="1"/>
  <c r="FB108" i="22" s="1"/>
  <c r="O107" i="8"/>
  <c r="R107" i="21" s="1"/>
  <c r="R108" i="22" s="1"/>
  <c r="IM59" i="8"/>
  <c r="OQ59" i="36"/>
  <c r="OQ59" i="8" s="1"/>
  <c r="HW59" i="8"/>
  <c r="OA59" i="36"/>
  <c r="OA59" i="8" s="1"/>
  <c r="CI59" i="8"/>
  <c r="CL59" i="21" s="1"/>
  <c r="CL60" i="22" s="1"/>
  <c r="GQ59" i="36"/>
  <c r="GQ59" i="8" s="1"/>
  <c r="BQ59" i="8"/>
  <c r="BT59" i="21" s="1"/>
  <c r="BT60" i="22" s="1"/>
  <c r="FY59" i="36"/>
  <c r="FY59" i="8" s="1"/>
  <c r="GB59" i="21" s="1"/>
  <c r="GB60" i="22" s="1"/>
  <c r="FA59" i="36"/>
  <c r="FA59" i="8" s="1"/>
  <c r="FD59" i="21" s="1"/>
  <c r="FD60" i="22" s="1"/>
  <c r="Q59" i="8"/>
  <c r="T59" i="21" s="1"/>
  <c r="T60" i="22" s="1"/>
  <c r="IQ91" i="8"/>
  <c r="OU91" i="36"/>
  <c r="OU91" i="8" s="1"/>
  <c r="IA91" i="8"/>
  <c r="OE91" i="36"/>
  <c r="OE91" i="8" s="1"/>
  <c r="BU91" i="8"/>
  <c r="BX91" i="21" s="1"/>
  <c r="BX92" i="22" s="1"/>
  <c r="GC91" i="36"/>
  <c r="GC91" i="8" s="1"/>
  <c r="GF91" i="21" s="1"/>
  <c r="GF92" i="22" s="1"/>
  <c r="I91" i="8"/>
  <c r="L91" i="21" s="1"/>
  <c r="L92" i="22" s="1"/>
  <c r="ES91" i="36"/>
  <c r="ES91" i="8" s="1"/>
  <c r="EV91" i="21" s="1"/>
  <c r="EV92" i="22" s="1"/>
  <c r="ALR171" i="8"/>
  <c r="AKH171" i="8"/>
  <c r="OY171" i="36"/>
  <c r="OY171" i="8" s="1"/>
  <c r="IU171" i="8"/>
  <c r="KS171" i="21" s="1"/>
  <c r="KS172" i="22" s="1"/>
  <c r="OI171" i="36"/>
  <c r="OI171" i="8" s="1"/>
  <c r="IE171" i="8"/>
  <c r="GN171" i="36"/>
  <c r="GN171" i="8" s="1"/>
  <c r="GQ171" i="21" s="1"/>
  <c r="GQ172" i="22" s="1"/>
  <c r="CF171" i="8"/>
  <c r="CI171" i="21" s="1"/>
  <c r="CI172" i="22" s="1"/>
  <c r="BM171" i="8"/>
  <c r="BP171" i="21" s="1"/>
  <c r="BP172" i="22" s="1"/>
  <c r="FU171" i="36"/>
  <c r="FU171" i="8" s="1"/>
  <c r="FX171" i="21" s="1"/>
  <c r="FX172" i="22" s="1"/>
  <c r="FO171" i="36"/>
  <c r="FO171" i="8" s="1"/>
  <c r="AE171" i="8"/>
  <c r="AH171" i="21" s="1"/>
  <c r="AH172" i="22" s="1"/>
  <c r="M171" i="8"/>
  <c r="P171" i="21" s="1"/>
  <c r="P172" i="22" s="1"/>
  <c r="EW171" i="36"/>
  <c r="EW171" i="8" s="1"/>
  <c r="EZ171" i="21" s="1"/>
  <c r="EZ172" i="22" s="1"/>
  <c r="HN27" i="36"/>
  <c r="HN27" i="8" s="1"/>
  <c r="HQ27" i="21" s="1"/>
  <c r="HQ28" i="22" s="1"/>
  <c r="HL27" i="8"/>
  <c r="HO27" i="21" s="1"/>
  <c r="HO28" i="22" s="1"/>
  <c r="IS27" i="8"/>
  <c r="OW27" i="36"/>
  <c r="OW27" i="8" s="1"/>
  <c r="IC27" i="8"/>
  <c r="OG27" i="36"/>
  <c r="OG27" i="8" s="1"/>
  <c r="BW27" i="8"/>
  <c r="BZ27" i="21" s="1"/>
  <c r="BZ28" i="22" s="1"/>
  <c r="GE27" i="36"/>
  <c r="GE27" i="8" s="1"/>
  <c r="GH27" i="21" s="1"/>
  <c r="GH28" i="22" s="1"/>
  <c r="W27" i="8"/>
  <c r="Z27" i="21" s="1"/>
  <c r="Z28" i="22" s="1"/>
  <c r="FG27" i="36"/>
  <c r="FG27" i="8" s="1"/>
  <c r="FJ27" i="21" s="1"/>
  <c r="FJ28" i="22" s="1"/>
  <c r="G27" i="8"/>
  <c r="J27" i="21" s="1"/>
  <c r="J28" i="22" s="1"/>
  <c r="EQ27" i="36"/>
  <c r="EQ27" i="8" s="1"/>
  <c r="ET27" i="21" s="1"/>
  <c r="ET28" i="22" s="1"/>
  <c r="AKH187" i="8"/>
  <c r="IU187" i="8"/>
  <c r="KS187" i="21" s="1"/>
  <c r="KS188" i="22" s="1"/>
  <c r="OY187" i="36"/>
  <c r="OY187" i="8" s="1"/>
  <c r="IE187" i="8"/>
  <c r="OI187" i="36"/>
  <c r="OI187" i="8" s="1"/>
  <c r="GG187" i="36"/>
  <c r="GG187" i="8" s="1"/>
  <c r="GJ187" i="21" s="1"/>
  <c r="GJ188" i="22" s="1"/>
  <c r="BY187" i="8"/>
  <c r="CB187" i="21" s="1"/>
  <c r="CB188" i="22" s="1"/>
  <c r="FQ187" i="36"/>
  <c r="FQ187" i="8" s="1"/>
  <c r="FT187" i="21" s="1"/>
  <c r="FT188" i="22" s="1"/>
  <c r="BI187" i="8"/>
  <c r="BL187" i="21" s="1"/>
  <c r="BL188" i="22" s="1"/>
  <c r="FL187" i="36"/>
  <c r="FL187" i="8" s="1"/>
  <c r="FO187" i="21" s="1"/>
  <c r="FO188" i="22" s="1"/>
  <c r="AB187" i="8"/>
  <c r="AE187" i="21" s="1"/>
  <c r="AE188" i="22" s="1"/>
  <c r="I187" i="8"/>
  <c r="L187" i="21" s="1"/>
  <c r="L188" i="22" s="1"/>
  <c r="ES187" i="36"/>
  <c r="ES187" i="8" s="1"/>
  <c r="EV187" i="21" s="1"/>
  <c r="EV188" i="22" s="1"/>
  <c r="BB123" i="36"/>
  <c r="BB123" i="8" s="1"/>
  <c r="BE123" i="21" s="1"/>
  <c r="BE124" i="22" s="1"/>
  <c r="AZ123" i="8"/>
  <c r="BC123" i="21" s="1"/>
  <c r="BC124" i="22" s="1"/>
  <c r="AKJ123" i="8"/>
  <c r="ALT123" i="8"/>
  <c r="IK123" i="8"/>
  <c r="OO123" i="36"/>
  <c r="OO123" i="8" s="1"/>
  <c r="GP123" i="36"/>
  <c r="GP123" i="8" s="1"/>
  <c r="GS123" i="21" s="1"/>
  <c r="GS124" i="22" s="1"/>
  <c r="CH123" i="8"/>
  <c r="CK123" i="21" s="1"/>
  <c r="CK124" i="22" s="1"/>
  <c r="FW123" i="36"/>
  <c r="FW123" i="8" s="1"/>
  <c r="FZ123" i="21" s="1"/>
  <c r="FZ124" i="22" s="1"/>
  <c r="BO123" i="8"/>
  <c r="BR123" i="21" s="1"/>
  <c r="BR124" i="22" s="1"/>
  <c r="O123" i="8"/>
  <c r="R123" i="21" s="1"/>
  <c r="R124" i="22" s="1"/>
  <c r="EY123" i="36"/>
  <c r="EY123" i="8" s="1"/>
  <c r="FB123" i="21" s="1"/>
  <c r="FB124" i="22" s="1"/>
  <c r="IJ123" i="8"/>
  <c r="ON123" i="36"/>
  <c r="ON123" i="8" s="1"/>
  <c r="IP155" i="8"/>
  <c r="OT155" i="36"/>
  <c r="OT155" i="8" s="1"/>
  <c r="HZ155" i="8"/>
  <c r="OD155" i="36"/>
  <c r="OD155" i="8" s="1"/>
  <c r="GM155" i="36"/>
  <c r="GM155" i="8" s="1"/>
  <c r="GP155" i="21" s="1"/>
  <c r="GP156" i="22" s="1"/>
  <c r="CE155" i="8"/>
  <c r="CH155" i="21" s="1"/>
  <c r="CH156" i="22" s="1"/>
  <c r="BL155" i="8"/>
  <c r="BO155" i="21" s="1"/>
  <c r="BO156" i="22" s="1"/>
  <c r="FT155" i="36"/>
  <c r="FT155" i="8" s="1"/>
  <c r="FW155" i="21" s="1"/>
  <c r="FW156" i="22" s="1"/>
  <c r="AA155" i="8"/>
  <c r="AD155" i="21" s="1"/>
  <c r="AD156" i="22" s="1"/>
  <c r="FK155" i="36"/>
  <c r="FK155" i="8" s="1"/>
  <c r="FN155" i="21" s="1"/>
  <c r="FN156" i="22" s="1"/>
  <c r="ER155" i="36"/>
  <c r="ER155" i="8" s="1"/>
  <c r="EU155" i="21" s="1"/>
  <c r="EU156" i="22" s="1"/>
  <c r="H155" i="8"/>
  <c r="K155" i="21" s="1"/>
  <c r="K156" i="22" s="1"/>
  <c r="X139" i="8"/>
  <c r="AA139" i="21" s="1"/>
  <c r="AA140" i="22" s="1"/>
  <c r="FH139" i="36"/>
  <c r="FH139" i="8" s="1"/>
  <c r="FK139" i="21" s="1"/>
  <c r="FK140" i="22" s="1"/>
  <c r="Z139" i="36"/>
  <c r="AKM139" i="8"/>
  <c r="ALW139" i="8"/>
  <c r="OZ139" i="36"/>
  <c r="OZ139" i="8" s="1"/>
  <c r="IV139" i="8"/>
  <c r="OJ139" i="36"/>
  <c r="OJ139" i="8" s="1"/>
  <c r="IF139" i="8"/>
  <c r="BR139" i="8"/>
  <c r="BU139" i="21" s="1"/>
  <c r="BU140" i="22" s="1"/>
  <c r="FZ139" i="36"/>
  <c r="FZ139" i="8" s="1"/>
  <c r="GC139" i="21" s="1"/>
  <c r="GC140" i="22" s="1"/>
  <c r="N139" i="8"/>
  <c r="Q139" i="21" s="1"/>
  <c r="Q140" i="22" s="1"/>
  <c r="EX139" i="36"/>
  <c r="EX139" i="8" s="1"/>
  <c r="FA139" i="21" s="1"/>
  <c r="FA140" i="22" s="1"/>
  <c r="FI43" i="36"/>
  <c r="FI43" i="8" s="1"/>
  <c r="FL43" i="21" s="1"/>
  <c r="FL44" i="22" s="1"/>
  <c r="Y43" i="8"/>
  <c r="AB43" i="21" s="1"/>
  <c r="AB44" i="22" s="1"/>
  <c r="ALU43" i="8"/>
  <c r="AKK43" i="8"/>
  <c r="PA43" i="36"/>
  <c r="PA43" i="8" s="1"/>
  <c r="IW43" i="8"/>
  <c r="OL43" i="36"/>
  <c r="OL43" i="8" s="1"/>
  <c r="IH43" i="8"/>
  <c r="BT43" i="8"/>
  <c r="BW43" i="21" s="1"/>
  <c r="BW44" i="22" s="1"/>
  <c r="GB43" i="36"/>
  <c r="GB43" i="8" s="1"/>
  <c r="GE43" i="21" s="1"/>
  <c r="GE44" i="22" s="1"/>
  <c r="EZ43" i="36"/>
  <c r="EZ43" i="8" s="1"/>
  <c r="FC43" i="21" s="1"/>
  <c r="FC44" i="22" s="1"/>
  <c r="P43" i="8"/>
  <c r="S43" i="21" s="1"/>
  <c r="S44" i="22" s="1"/>
  <c r="GK107" i="36"/>
  <c r="GK107" i="8" s="1"/>
  <c r="GN107" i="21" s="1"/>
  <c r="GN108" i="22" s="1"/>
  <c r="CC107" i="8"/>
  <c r="CF107" i="21" s="1"/>
  <c r="CF108" i="22" s="1"/>
  <c r="AKE107" i="8"/>
  <c r="IN107" i="8"/>
  <c r="OR107" i="36"/>
  <c r="OR107" i="8" s="1"/>
  <c r="HX107" i="8"/>
  <c r="OB107" i="36"/>
  <c r="OB107" i="8" s="1"/>
  <c r="GH107" i="36"/>
  <c r="GH107" i="8" s="1"/>
  <c r="GK107" i="21" s="1"/>
  <c r="GK108" i="22" s="1"/>
  <c r="BZ107" i="8"/>
  <c r="CC107" i="21" s="1"/>
  <c r="CC108" i="22" s="1"/>
  <c r="FR107" i="36"/>
  <c r="FR107" i="8" s="1"/>
  <c r="FU107" i="21" s="1"/>
  <c r="FU108" i="22" s="1"/>
  <c r="BJ107" i="8"/>
  <c r="BM107" i="21" s="1"/>
  <c r="BM108" i="22" s="1"/>
  <c r="FF107" i="36"/>
  <c r="FF107" i="8" s="1"/>
  <c r="FI107" i="21" s="1"/>
  <c r="FI108" i="22" s="1"/>
  <c r="V107" i="8"/>
  <c r="Y107" i="21" s="1"/>
  <c r="Y108" i="22" s="1"/>
  <c r="EP107" i="36"/>
  <c r="EP107" i="8" s="1"/>
  <c r="ES107" i="21" s="1"/>
  <c r="ES108" i="22" s="1"/>
  <c r="F107" i="8"/>
  <c r="I107" i="21" s="1"/>
  <c r="I108" i="22" s="1"/>
  <c r="IP59" i="8"/>
  <c r="OT59" i="36"/>
  <c r="OT59" i="8" s="1"/>
  <c r="HZ59" i="8"/>
  <c r="OD59" i="36"/>
  <c r="OD59" i="8" s="1"/>
  <c r="CE59" i="8"/>
  <c r="CH59" i="21" s="1"/>
  <c r="CH60" i="22" s="1"/>
  <c r="GM59" i="36"/>
  <c r="GM59" i="8" s="1"/>
  <c r="GP59" i="21" s="1"/>
  <c r="GP60" i="22" s="1"/>
  <c r="BL59" i="8"/>
  <c r="BO59" i="21" s="1"/>
  <c r="BO60" i="22" s="1"/>
  <c r="FT59" i="36"/>
  <c r="FT59" i="8" s="1"/>
  <c r="FW59" i="21" s="1"/>
  <c r="FW60" i="22" s="1"/>
  <c r="AA59" i="8"/>
  <c r="AD59" i="21" s="1"/>
  <c r="AD60" i="22" s="1"/>
  <c r="FK59" i="36"/>
  <c r="FK59" i="8" s="1"/>
  <c r="FN59" i="21" s="1"/>
  <c r="FN60" i="22" s="1"/>
  <c r="H59" i="8"/>
  <c r="K59" i="21" s="1"/>
  <c r="K60" i="22" s="1"/>
  <c r="ER59" i="36"/>
  <c r="ER59" i="8" s="1"/>
  <c r="EU59" i="21" s="1"/>
  <c r="EU60" i="22" s="1"/>
  <c r="GJ91" i="36"/>
  <c r="GJ91" i="8" s="1"/>
  <c r="GM91" i="21" s="1"/>
  <c r="GM92" i="22" s="1"/>
  <c r="CB91" i="8"/>
  <c r="CE91" i="21" s="1"/>
  <c r="CE92" i="22" s="1"/>
  <c r="CD91" i="36"/>
  <c r="ALQ91" i="8"/>
  <c r="AKG91" i="8"/>
  <c r="OX91" i="36"/>
  <c r="OX91" i="8" s="1"/>
  <c r="IT91" i="8"/>
  <c r="KO91" i="21" s="1"/>
  <c r="KO92" i="22" s="1"/>
  <c r="ID91" i="8"/>
  <c r="OH91" i="36"/>
  <c r="OH91" i="8" s="1"/>
  <c r="FX91" i="36"/>
  <c r="FX91" i="8" s="1"/>
  <c r="GA91" i="21" s="1"/>
  <c r="GA92" i="22" s="1"/>
  <c r="BP91" i="8"/>
  <c r="BS91" i="21" s="1"/>
  <c r="BS92" i="22" s="1"/>
  <c r="L91" i="8"/>
  <c r="O91" i="21" s="1"/>
  <c r="O92" i="22" s="1"/>
  <c r="EV91" i="36"/>
  <c r="EV91" i="8" s="1"/>
  <c r="EY91" i="21" s="1"/>
  <c r="EY92" i="22" s="1"/>
  <c r="IL171" i="8"/>
  <c r="OP171" i="36"/>
  <c r="OP171" i="8" s="1"/>
  <c r="NZ171" i="36"/>
  <c r="NZ171" i="8" s="1"/>
  <c r="HV171" i="8"/>
  <c r="BX171" i="8"/>
  <c r="CA171" i="21" s="1"/>
  <c r="CA172" i="22" s="1"/>
  <c r="GF171" i="36"/>
  <c r="GF171" i="8" s="1"/>
  <c r="GI171" i="21" s="1"/>
  <c r="GI172" i="22" s="1"/>
  <c r="BH171" i="8"/>
  <c r="BK171" i="21" s="1"/>
  <c r="BK172" i="22" s="1"/>
  <c r="FP171" i="36"/>
  <c r="FP171" i="8" s="1"/>
  <c r="FS171" i="21" s="1"/>
  <c r="FS172" i="22" s="1"/>
  <c r="FD171" i="36"/>
  <c r="FD171" i="8" s="1"/>
  <c r="FG171" i="21" s="1"/>
  <c r="FG172" i="22" s="1"/>
  <c r="T171" i="8"/>
  <c r="W171" i="21" s="1"/>
  <c r="W172" i="22" s="1"/>
  <c r="D171" i="8"/>
  <c r="G171" i="21" s="1"/>
  <c r="G172" i="22" s="1"/>
  <c r="EN171" i="36"/>
  <c r="EN171" i="8" s="1"/>
  <c r="EQ171" i="21" s="1"/>
  <c r="EQ172" i="22" s="1"/>
  <c r="AKI27" i="8"/>
  <c r="OV27" i="36"/>
  <c r="OV27" i="8" s="1"/>
  <c r="IR27" i="8"/>
  <c r="OF27" i="36"/>
  <c r="OF27" i="8" s="1"/>
  <c r="IB27" i="8"/>
  <c r="CG27" i="8"/>
  <c r="CJ27" i="21" s="1"/>
  <c r="CJ28" i="22" s="1"/>
  <c r="GO27" i="36"/>
  <c r="GO27" i="8" s="1"/>
  <c r="GR27" i="21" s="1"/>
  <c r="GR28" i="22" s="1"/>
  <c r="BN27" i="8"/>
  <c r="BQ27" i="21" s="1"/>
  <c r="BQ28" i="22" s="1"/>
  <c r="FV27" i="36"/>
  <c r="FV27" i="8" s="1"/>
  <c r="FY27" i="21" s="1"/>
  <c r="FY28" i="22" s="1"/>
  <c r="AC27" i="8"/>
  <c r="AF27" i="21" s="1"/>
  <c r="AF28" i="22" s="1"/>
  <c r="FM27" i="36"/>
  <c r="FM27" i="8" s="1"/>
  <c r="FP27" i="21" s="1"/>
  <c r="FP28" i="22" s="1"/>
  <c r="ET27" i="36"/>
  <c r="ET27" i="8" s="1"/>
  <c r="EW27" i="21" s="1"/>
  <c r="EW28" i="22" s="1"/>
  <c r="J27" i="8"/>
  <c r="M27" i="21" s="1"/>
  <c r="M28" i="22" s="1"/>
  <c r="GJ187" i="36"/>
  <c r="GJ187" i="8" s="1"/>
  <c r="GM187" i="21" s="1"/>
  <c r="GM188" i="22" s="1"/>
  <c r="CD187" i="36"/>
  <c r="CB187" i="8"/>
  <c r="CE187" i="21" s="1"/>
  <c r="CE188" i="22" s="1"/>
  <c r="ALQ187" i="8"/>
  <c r="AKG187" i="8"/>
  <c r="OX187" i="36"/>
  <c r="OX187" i="8" s="1"/>
  <c r="IT187" i="8"/>
  <c r="KO187" i="21" s="1"/>
  <c r="KO188" i="22" s="1"/>
  <c r="OH187" i="36"/>
  <c r="OH187" i="8" s="1"/>
  <c r="ID187" i="8"/>
  <c r="FX187" i="36"/>
  <c r="FX187" i="8" s="1"/>
  <c r="GA187" i="21" s="1"/>
  <c r="GA188" i="22" s="1"/>
  <c r="BP187" i="8"/>
  <c r="BS187" i="21" s="1"/>
  <c r="BS188" i="22" s="1"/>
  <c r="L187" i="8"/>
  <c r="O187" i="21" s="1"/>
  <c r="O188" i="22" s="1"/>
  <c r="EV187" i="36"/>
  <c r="EV187" i="8" s="1"/>
  <c r="EY187" i="21" s="1"/>
  <c r="EY188" i="22" s="1"/>
  <c r="EF123" i="8"/>
  <c r="EI123" i="21" s="1"/>
  <c r="EI124" i="22" s="1"/>
  <c r="EH123" i="36"/>
  <c r="EH123" i="8" s="1"/>
  <c r="EK123" i="21" s="1"/>
  <c r="EK124" i="22" s="1"/>
  <c r="IF123" i="8"/>
  <c r="OJ123" i="36"/>
  <c r="OJ123" i="8" s="1"/>
  <c r="BR123" i="8"/>
  <c r="BU123" i="21" s="1"/>
  <c r="BU124" i="22" s="1"/>
  <c r="FZ123" i="36"/>
  <c r="FZ123" i="8" s="1"/>
  <c r="GC123" i="21" s="1"/>
  <c r="GC124" i="22" s="1"/>
  <c r="EP123" i="36"/>
  <c r="EP123" i="8" s="1"/>
  <c r="ES123" i="21" s="1"/>
  <c r="ES124" i="22" s="1"/>
  <c r="F123" i="8"/>
  <c r="I123" i="21" s="1"/>
  <c r="I124" i="22" s="1"/>
  <c r="LH155" i="8"/>
  <c r="QF155" i="36"/>
  <c r="QF155" i="8" s="1"/>
  <c r="LD155" i="8"/>
  <c r="QB155" i="36"/>
  <c r="QB155" i="8" s="1"/>
  <c r="KZ155" i="8"/>
  <c r="PX155" i="36"/>
  <c r="PX155" i="8" s="1"/>
  <c r="KV155" i="8"/>
  <c r="PT155" i="36"/>
  <c r="PT155" i="8" s="1"/>
  <c r="KR155" i="8"/>
  <c r="PP155" i="36"/>
  <c r="PP155" i="8" s="1"/>
  <c r="KN155" i="8"/>
  <c r="PL155" i="36"/>
  <c r="PL155" i="8" s="1"/>
  <c r="KJ155" i="8"/>
  <c r="PH155" i="36"/>
  <c r="PH155" i="8" s="1"/>
  <c r="LI43" i="8"/>
  <c r="QG43" i="36"/>
  <c r="QG43" i="8" s="1"/>
  <c r="LE43" i="8"/>
  <c r="QC43" i="36"/>
  <c r="QC43" i="8" s="1"/>
  <c r="LA43" i="8"/>
  <c r="PY43" i="36"/>
  <c r="PY43" i="8" s="1"/>
  <c r="KW43" i="8"/>
  <c r="PU43" i="36"/>
  <c r="PU43" i="8" s="1"/>
  <c r="KS43" i="8"/>
  <c r="PQ43" i="36"/>
  <c r="PQ43" i="8" s="1"/>
  <c r="KO43" i="8"/>
  <c r="PM43" i="36"/>
  <c r="PM43" i="8" s="1"/>
  <c r="KK43" i="8"/>
  <c r="PI43" i="36"/>
  <c r="PI43" i="8" s="1"/>
  <c r="LJ59" i="8"/>
  <c r="QH59" i="36"/>
  <c r="QH59" i="8" s="1"/>
  <c r="KY59" i="21" s="1"/>
  <c r="KY60" i="22" s="1"/>
  <c r="QD59" i="36"/>
  <c r="QD59" i="8" s="1"/>
  <c r="KQ59" i="21" s="1"/>
  <c r="KQ60" i="22" s="1"/>
  <c r="LF59" i="8"/>
  <c r="LB59" i="8"/>
  <c r="PZ59" i="36"/>
  <c r="PZ59" i="8" s="1"/>
  <c r="PV59" i="36"/>
  <c r="PV59" i="8" s="1"/>
  <c r="KX59" i="8"/>
  <c r="KT59" i="8"/>
  <c r="PR59" i="36"/>
  <c r="PR59" i="8" s="1"/>
  <c r="PN59" i="36"/>
  <c r="PN59" i="8" s="1"/>
  <c r="KP59" i="8"/>
  <c r="KL59" i="8"/>
  <c r="PJ59" i="36"/>
  <c r="PJ59" i="8" s="1"/>
  <c r="PF59" i="36"/>
  <c r="PF59" i="8" s="1"/>
  <c r="KH59" i="8"/>
  <c r="LK91" i="8"/>
  <c r="QI91" i="36"/>
  <c r="QI91" i="8" s="1"/>
  <c r="JZ91" i="21" s="1"/>
  <c r="JZ92" i="22" s="1"/>
  <c r="QE91" i="36"/>
  <c r="QE91" i="8" s="1"/>
  <c r="KU91" i="21" s="1"/>
  <c r="KU92" i="22" s="1"/>
  <c r="LG91" i="8"/>
  <c r="LC91" i="8"/>
  <c r="QA91" i="36"/>
  <c r="QA91" i="8" s="1"/>
  <c r="PW91" i="36"/>
  <c r="PW91" i="8" s="1"/>
  <c r="KY91" i="8"/>
  <c r="KU91" i="8"/>
  <c r="PS91" i="36"/>
  <c r="PS91" i="8" s="1"/>
  <c r="PO91" i="36"/>
  <c r="PO91" i="8" s="1"/>
  <c r="KQ91" i="8"/>
  <c r="KM91" i="8"/>
  <c r="PK91" i="36"/>
  <c r="PK91" i="8" s="1"/>
  <c r="PG91" i="36"/>
  <c r="PG91" i="8" s="1"/>
  <c r="KI91" i="8"/>
  <c r="QF171" i="36"/>
  <c r="QF171" i="8" s="1"/>
  <c r="LH171" i="8"/>
  <c r="LD171" i="8"/>
  <c r="QB171" i="36"/>
  <c r="QB171" i="8" s="1"/>
  <c r="PX171" i="36"/>
  <c r="PX171" i="8" s="1"/>
  <c r="KZ171" i="8"/>
  <c r="KV171" i="8"/>
  <c r="PT171" i="36"/>
  <c r="PT171" i="8" s="1"/>
  <c r="PP171" i="36"/>
  <c r="PP171" i="8" s="1"/>
  <c r="KR171" i="8"/>
  <c r="PL171" i="36"/>
  <c r="PL171" i="8" s="1"/>
  <c r="KN171" i="8"/>
  <c r="KJ171" i="8"/>
  <c r="PH171" i="36"/>
  <c r="PH171" i="8" s="1"/>
  <c r="LI187" i="8"/>
  <c r="QG187" i="36"/>
  <c r="QG187" i="8" s="1"/>
  <c r="LE187" i="8"/>
  <c r="QC187" i="36"/>
  <c r="QC187" i="8" s="1"/>
  <c r="LA187" i="8"/>
  <c r="PY187" i="36"/>
  <c r="PY187" i="8" s="1"/>
  <c r="KW187" i="8"/>
  <c r="PU187" i="36"/>
  <c r="PU187" i="8" s="1"/>
  <c r="KS187" i="8"/>
  <c r="PQ187" i="36"/>
  <c r="PQ187" i="8" s="1"/>
  <c r="KO187" i="8"/>
  <c r="PM187" i="36"/>
  <c r="PM187" i="8" s="1"/>
  <c r="KK187" i="8"/>
  <c r="PI187" i="36"/>
  <c r="PI187" i="8" s="1"/>
  <c r="LM155" i="8"/>
  <c r="QK155" i="36"/>
  <c r="QK155" i="8" s="1"/>
  <c r="IZ139" i="8"/>
  <c r="PD139" i="36"/>
  <c r="PD139" i="8" s="1"/>
  <c r="LL43" i="8"/>
  <c r="QJ43" i="36"/>
  <c r="QJ43" i="8" s="1"/>
  <c r="JA27" i="8"/>
  <c r="PE27" i="36"/>
  <c r="PE27" i="8" s="1"/>
  <c r="LM187" i="8"/>
  <c r="QK187" i="36"/>
  <c r="QK187" i="8" s="1"/>
  <c r="IZ123" i="8"/>
  <c r="PD123" i="36"/>
  <c r="PD123" i="8" s="1"/>
  <c r="LI139" i="8"/>
  <c r="QG139" i="36"/>
  <c r="QG139" i="8" s="1"/>
  <c r="QC139" i="36"/>
  <c r="QC139" i="8" s="1"/>
  <c r="LE139" i="8"/>
  <c r="LA139" i="8"/>
  <c r="PY139" i="36"/>
  <c r="PY139" i="8" s="1"/>
  <c r="PU139" i="36"/>
  <c r="PU139" i="8" s="1"/>
  <c r="KW139" i="8"/>
  <c r="KS139" i="8"/>
  <c r="PQ139" i="36"/>
  <c r="PQ139" i="8" s="1"/>
  <c r="PM139" i="36"/>
  <c r="PM139" i="8" s="1"/>
  <c r="KO139" i="8"/>
  <c r="KK139" i="8"/>
  <c r="PI139" i="36"/>
  <c r="PI139" i="8" s="1"/>
  <c r="LJ107" i="8"/>
  <c r="QH107" i="36"/>
  <c r="QH107" i="8" s="1"/>
  <c r="KY107" i="21" s="1"/>
  <c r="KY108" i="22" s="1"/>
  <c r="LF107" i="8"/>
  <c r="QD107" i="36"/>
  <c r="QD107" i="8" s="1"/>
  <c r="KQ107" i="21" s="1"/>
  <c r="KQ108" i="22" s="1"/>
  <c r="LB107" i="8"/>
  <c r="PZ107" i="36"/>
  <c r="PZ107" i="8" s="1"/>
  <c r="KX107" i="8"/>
  <c r="PV107" i="36"/>
  <c r="PV107" i="8" s="1"/>
  <c r="KT107" i="8"/>
  <c r="PR107" i="36"/>
  <c r="PR107" i="8" s="1"/>
  <c r="KP107" i="8"/>
  <c r="PN107" i="36"/>
  <c r="PN107" i="8" s="1"/>
  <c r="KL107" i="8"/>
  <c r="PJ107" i="36"/>
  <c r="PJ107" i="8" s="1"/>
  <c r="KH107" i="8"/>
  <c r="PF107" i="36"/>
  <c r="PF107" i="8" s="1"/>
  <c r="LH27" i="8"/>
  <c r="QF27" i="36"/>
  <c r="QF27" i="8" s="1"/>
  <c r="QB27" i="36"/>
  <c r="QB27" i="8" s="1"/>
  <c r="LD27" i="8"/>
  <c r="KZ27" i="8"/>
  <c r="PX27" i="36"/>
  <c r="PX27" i="8" s="1"/>
  <c r="PT27" i="36"/>
  <c r="PT27" i="8" s="1"/>
  <c r="KV27" i="8"/>
  <c r="KR27" i="8"/>
  <c r="PP27" i="36"/>
  <c r="PP27" i="8" s="1"/>
  <c r="PL27" i="36"/>
  <c r="PL27" i="8" s="1"/>
  <c r="KN27" i="8"/>
  <c r="KJ27" i="8"/>
  <c r="PH27" i="36"/>
  <c r="PH27" i="8" s="1"/>
  <c r="LI123" i="8"/>
  <c r="QG123" i="36"/>
  <c r="QG123" i="8" s="1"/>
  <c r="LE123" i="8"/>
  <c r="QC123" i="36"/>
  <c r="QC123" i="8" s="1"/>
  <c r="LA123" i="8"/>
  <c r="PY123" i="36"/>
  <c r="PY123" i="8" s="1"/>
  <c r="KW123" i="8"/>
  <c r="PU123" i="36"/>
  <c r="PU123" i="8" s="1"/>
  <c r="KS123" i="8"/>
  <c r="PQ123" i="36"/>
  <c r="PQ123" i="8" s="1"/>
  <c r="KO123" i="8"/>
  <c r="PM123" i="36"/>
  <c r="PM123" i="8" s="1"/>
  <c r="KK123" i="8"/>
  <c r="PI123" i="36"/>
  <c r="PI123" i="8" s="1"/>
  <c r="IZ155" i="8"/>
  <c r="PD155" i="36"/>
  <c r="PD155" i="8" s="1"/>
  <c r="QJ139" i="36"/>
  <c r="QJ139" i="8" s="1"/>
  <c r="LL139" i="8"/>
  <c r="PE91" i="36"/>
  <c r="PE91" i="8" s="1"/>
  <c r="JA91" i="8"/>
  <c r="PD171" i="36"/>
  <c r="PD171" i="8" s="1"/>
  <c r="IZ171" i="8"/>
  <c r="QJ27" i="36"/>
  <c r="QJ27" i="8" s="1"/>
  <c r="LL27" i="8"/>
  <c r="LK155" i="8"/>
  <c r="QI155" i="36"/>
  <c r="QI155" i="8" s="1"/>
  <c r="JZ155" i="21" s="1"/>
  <c r="JZ156" i="22" s="1"/>
  <c r="LG155" i="8"/>
  <c r="QE155" i="36"/>
  <c r="QE155" i="8" s="1"/>
  <c r="KU155" i="21" s="1"/>
  <c r="KU156" i="22" s="1"/>
  <c r="LC155" i="8"/>
  <c r="QA155" i="36"/>
  <c r="QA155" i="8" s="1"/>
  <c r="KY155" i="8"/>
  <c r="PW155" i="36"/>
  <c r="PW155" i="8" s="1"/>
  <c r="KU155" i="8"/>
  <c r="PS155" i="36"/>
  <c r="PS155" i="8" s="1"/>
  <c r="KQ155" i="8"/>
  <c r="PO155" i="36"/>
  <c r="PO155" i="8" s="1"/>
  <c r="KM155" i="8"/>
  <c r="PK155" i="36"/>
  <c r="PK155" i="8" s="1"/>
  <c r="KI155" i="8"/>
  <c r="PG155" i="36"/>
  <c r="PG155" i="8" s="1"/>
  <c r="LH43" i="8"/>
  <c r="QF43" i="36"/>
  <c r="QF43" i="8" s="1"/>
  <c r="LD43" i="8"/>
  <c r="QB43" i="36"/>
  <c r="QB43" i="8" s="1"/>
  <c r="KZ43" i="8"/>
  <c r="PX43" i="36"/>
  <c r="PX43" i="8" s="1"/>
  <c r="KV43" i="8"/>
  <c r="PT43" i="36"/>
  <c r="PT43" i="8" s="1"/>
  <c r="KR43" i="8"/>
  <c r="PP43" i="36"/>
  <c r="PP43" i="8" s="1"/>
  <c r="KN43" i="8"/>
  <c r="PL43" i="36"/>
  <c r="PL43" i="8" s="1"/>
  <c r="KJ43" i="8"/>
  <c r="PH43" i="36"/>
  <c r="PH43" i="8" s="1"/>
  <c r="QG59" i="36"/>
  <c r="QG59" i="8" s="1"/>
  <c r="LI59" i="8"/>
  <c r="LE59" i="8"/>
  <c r="QC59" i="36"/>
  <c r="QC59" i="8" s="1"/>
  <c r="PY59" i="36"/>
  <c r="PY59" i="8" s="1"/>
  <c r="LA59" i="8"/>
  <c r="KW59" i="8"/>
  <c r="PU59" i="36"/>
  <c r="PU59" i="8" s="1"/>
  <c r="KS59" i="8"/>
  <c r="PQ59" i="36"/>
  <c r="PQ59" i="8" s="1"/>
  <c r="KO59" i="8"/>
  <c r="PM59" i="36"/>
  <c r="PM59" i="8" s="1"/>
  <c r="KK59" i="8"/>
  <c r="PI59" i="36"/>
  <c r="PI59" i="8" s="1"/>
  <c r="QH91" i="36"/>
  <c r="QH91" i="8" s="1"/>
  <c r="KY91" i="21" s="1"/>
  <c r="KY92" i="22" s="1"/>
  <c r="LJ91" i="8"/>
  <c r="LF91" i="8"/>
  <c r="QD91" i="36"/>
  <c r="QD91" i="8" s="1"/>
  <c r="KQ91" i="21" s="1"/>
  <c r="KQ92" i="22" s="1"/>
  <c r="PZ91" i="36"/>
  <c r="PZ91" i="8" s="1"/>
  <c r="LB91" i="8"/>
  <c r="PV91" i="36"/>
  <c r="PV91" i="8" s="1"/>
  <c r="KX91" i="8"/>
  <c r="KT91" i="8"/>
  <c r="PR91" i="36"/>
  <c r="PR91" i="8" s="1"/>
  <c r="PN91" i="36"/>
  <c r="PN91" i="8" s="1"/>
  <c r="KP91" i="8"/>
  <c r="KL91" i="8"/>
  <c r="PJ91" i="36"/>
  <c r="PJ91" i="8" s="1"/>
  <c r="KH91" i="8"/>
  <c r="PF91" i="36"/>
  <c r="PF91" i="8" s="1"/>
  <c r="QI171" i="36"/>
  <c r="QI171" i="8" s="1"/>
  <c r="JZ171" i="21" s="1"/>
  <c r="JZ172" i="22" s="1"/>
  <c r="LK171" i="8"/>
  <c r="QE171" i="36"/>
  <c r="QE171" i="8" s="1"/>
  <c r="KU171" i="21" s="1"/>
  <c r="KU172" i="22" s="1"/>
  <c r="LG171" i="8"/>
  <c r="QA171" i="36"/>
  <c r="QA171" i="8" s="1"/>
  <c r="LC171" i="8"/>
  <c r="KY171" i="8"/>
  <c r="PW171" i="36"/>
  <c r="PW171" i="8" s="1"/>
  <c r="KU171" i="8"/>
  <c r="PS171" i="36"/>
  <c r="PS171" i="8" s="1"/>
  <c r="PO171" i="36"/>
  <c r="PO171" i="8" s="1"/>
  <c r="KQ171" i="8"/>
  <c r="KM171" i="8"/>
  <c r="PK171" i="36"/>
  <c r="PK171" i="8" s="1"/>
  <c r="KI171" i="8"/>
  <c r="PG171" i="36"/>
  <c r="PG171" i="8" s="1"/>
  <c r="LH187" i="8"/>
  <c r="QF187" i="36"/>
  <c r="QF187" i="8" s="1"/>
  <c r="LD187" i="8"/>
  <c r="QB187" i="36"/>
  <c r="QB187" i="8" s="1"/>
  <c r="KZ187" i="8"/>
  <c r="PX187" i="36"/>
  <c r="PX187" i="8" s="1"/>
  <c r="KV187" i="8"/>
  <c r="PT187" i="36"/>
  <c r="PT187" i="8" s="1"/>
  <c r="KR187" i="8"/>
  <c r="PP187" i="36"/>
  <c r="PP187" i="8" s="1"/>
  <c r="KN187" i="8"/>
  <c r="PL187" i="36"/>
  <c r="PL187" i="8" s="1"/>
  <c r="KJ187" i="8"/>
  <c r="PH187" i="36"/>
  <c r="PH187" i="8" s="1"/>
  <c r="LL155" i="8"/>
  <c r="QJ155" i="36"/>
  <c r="QJ155" i="8" s="1"/>
  <c r="LM171" i="8"/>
  <c r="QK171" i="36"/>
  <c r="QK171" i="8" s="1"/>
  <c r="PD27" i="36"/>
  <c r="PD27" i="8" s="1"/>
  <c r="IZ27" i="8"/>
  <c r="LL187" i="8"/>
  <c r="QJ187" i="36"/>
  <c r="QJ187" i="8" s="1"/>
  <c r="QF139" i="36"/>
  <c r="QF139" i="8" s="1"/>
  <c r="LH139" i="8"/>
  <c r="QB139" i="36"/>
  <c r="QB139" i="8" s="1"/>
  <c r="LD139" i="8"/>
  <c r="KZ139" i="8"/>
  <c r="PX139" i="36"/>
  <c r="PX139" i="8" s="1"/>
  <c r="PT139" i="36"/>
  <c r="PT139" i="8" s="1"/>
  <c r="KV139" i="8"/>
  <c r="PP139" i="36"/>
  <c r="PP139" i="8" s="1"/>
  <c r="KR139" i="8"/>
  <c r="KN139" i="8"/>
  <c r="PL139" i="36"/>
  <c r="PL139" i="8" s="1"/>
  <c r="KJ139" i="8"/>
  <c r="PH139" i="36"/>
  <c r="PH139" i="8" s="1"/>
  <c r="LI107" i="8"/>
  <c r="QG107" i="36"/>
  <c r="QG107" i="8" s="1"/>
  <c r="LE107" i="8"/>
  <c r="QC107" i="36"/>
  <c r="QC107" i="8" s="1"/>
  <c r="LA107" i="8"/>
  <c r="PY107" i="36"/>
  <c r="PY107" i="8" s="1"/>
  <c r="KW107" i="8"/>
  <c r="PU107" i="36"/>
  <c r="PU107" i="8" s="1"/>
  <c r="KS107" i="8"/>
  <c r="PQ107" i="36"/>
  <c r="PQ107" i="8" s="1"/>
  <c r="KO107" i="8"/>
  <c r="PM107" i="36"/>
  <c r="PM107" i="8" s="1"/>
  <c r="KK107" i="8"/>
  <c r="PI107" i="36"/>
  <c r="PI107" i="8" s="1"/>
  <c r="QI27" i="36"/>
  <c r="QI27" i="8" s="1"/>
  <c r="JZ27" i="21" s="1"/>
  <c r="JZ28" i="22" s="1"/>
  <c r="LK27" i="8"/>
  <c r="LG27" i="8"/>
  <c r="QE27" i="36"/>
  <c r="QE27" i="8" s="1"/>
  <c r="KU27" i="21" s="1"/>
  <c r="KU28" i="22" s="1"/>
  <c r="QA27" i="36"/>
  <c r="QA27" i="8" s="1"/>
  <c r="LC27" i="8"/>
  <c r="KY27" i="8"/>
  <c r="PW27" i="36"/>
  <c r="PW27" i="8" s="1"/>
  <c r="PS27" i="36"/>
  <c r="PS27" i="8" s="1"/>
  <c r="KU27" i="8"/>
  <c r="KQ27" i="8"/>
  <c r="PO27" i="36"/>
  <c r="PO27" i="8" s="1"/>
  <c r="PK27" i="36"/>
  <c r="PK27" i="8" s="1"/>
  <c r="KM27" i="8"/>
  <c r="KI27" i="8"/>
  <c r="PG27" i="36"/>
  <c r="PG27" i="8" s="1"/>
  <c r="LH123" i="8"/>
  <c r="QF123" i="36"/>
  <c r="QF123" i="8" s="1"/>
  <c r="LD123" i="8"/>
  <c r="QB123" i="36"/>
  <c r="QB123" i="8" s="1"/>
  <c r="KZ123" i="8"/>
  <c r="PX123" i="36"/>
  <c r="PX123" i="8" s="1"/>
  <c r="KV123" i="8"/>
  <c r="PT123" i="36"/>
  <c r="PT123" i="8" s="1"/>
  <c r="KR123" i="8"/>
  <c r="PP123" i="36"/>
  <c r="PP123" i="8" s="1"/>
  <c r="KN123" i="8"/>
  <c r="PL123" i="36"/>
  <c r="PL123" i="8" s="1"/>
  <c r="KJ123" i="8"/>
  <c r="PH123" i="36"/>
  <c r="PH123" i="8" s="1"/>
  <c r="PE59" i="36"/>
  <c r="PE59" i="8" s="1"/>
  <c r="JA59" i="8"/>
  <c r="IZ91" i="8"/>
  <c r="PD91" i="36"/>
  <c r="PD91" i="8" s="1"/>
  <c r="LJ155" i="8"/>
  <c r="QH155" i="36"/>
  <c r="QH155" i="8" s="1"/>
  <c r="KY155" i="21" s="1"/>
  <c r="KY156" i="22" s="1"/>
  <c r="LF155" i="8"/>
  <c r="QD155" i="36"/>
  <c r="QD155" i="8" s="1"/>
  <c r="KQ155" i="21" s="1"/>
  <c r="KQ156" i="22" s="1"/>
  <c r="LB155" i="8"/>
  <c r="PZ155" i="36"/>
  <c r="PZ155" i="8" s="1"/>
  <c r="KX155" i="8"/>
  <c r="PV155" i="36"/>
  <c r="PV155" i="8" s="1"/>
  <c r="KT155" i="8"/>
  <c r="PR155" i="36"/>
  <c r="PR155" i="8" s="1"/>
  <c r="KP155" i="8"/>
  <c r="PN155" i="36"/>
  <c r="PN155" i="8" s="1"/>
  <c r="KL155" i="8"/>
  <c r="PJ155" i="36"/>
  <c r="PJ155" i="8" s="1"/>
  <c r="KH155" i="8"/>
  <c r="PF155" i="36"/>
  <c r="PF155" i="8" s="1"/>
  <c r="LK43" i="8"/>
  <c r="QI43" i="36"/>
  <c r="QI43" i="8" s="1"/>
  <c r="JZ43" i="21" s="1"/>
  <c r="JZ44" i="22" s="1"/>
  <c r="LG43" i="8"/>
  <c r="QE43" i="36"/>
  <c r="QE43" i="8" s="1"/>
  <c r="KU43" i="21" s="1"/>
  <c r="KU44" i="22" s="1"/>
  <c r="LC43" i="8"/>
  <c r="QA43" i="36"/>
  <c r="QA43" i="8" s="1"/>
  <c r="KY43" i="8"/>
  <c r="PW43" i="36"/>
  <c r="PW43" i="8" s="1"/>
  <c r="KU43" i="8"/>
  <c r="PS43" i="36"/>
  <c r="PS43" i="8" s="1"/>
  <c r="KQ43" i="8"/>
  <c r="PO43" i="36"/>
  <c r="PO43" i="8" s="1"/>
  <c r="KM43" i="8"/>
  <c r="PK43" i="36"/>
  <c r="PK43" i="8" s="1"/>
  <c r="KI43" i="8"/>
  <c r="PG43" i="36"/>
  <c r="PG43" i="8" s="1"/>
  <c r="LH59" i="8"/>
  <c r="QF59" i="36"/>
  <c r="QF59" i="8" s="1"/>
  <c r="QB59" i="36"/>
  <c r="QB59" i="8" s="1"/>
  <c r="LD59" i="8"/>
  <c r="KZ59" i="8"/>
  <c r="PX59" i="36"/>
  <c r="PX59" i="8" s="1"/>
  <c r="PT59" i="36"/>
  <c r="PT59" i="8" s="1"/>
  <c r="KV59" i="8"/>
  <c r="KR59" i="8"/>
  <c r="PP59" i="36"/>
  <c r="PP59" i="8" s="1"/>
  <c r="PL59" i="36"/>
  <c r="PL59" i="8" s="1"/>
  <c r="KN59" i="8"/>
  <c r="KJ59" i="8"/>
  <c r="PH59" i="36"/>
  <c r="PH59" i="8" s="1"/>
  <c r="QG91" i="36"/>
  <c r="QG91" i="8" s="1"/>
  <c r="LI91" i="8"/>
  <c r="LE91" i="8"/>
  <c r="QC91" i="36"/>
  <c r="QC91" i="8" s="1"/>
  <c r="LA91" i="8"/>
  <c r="PY91" i="36"/>
  <c r="PY91" i="8" s="1"/>
  <c r="PU91" i="36"/>
  <c r="PU91" i="8" s="1"/>
  <c r="KW91" i="8"/>
  <c r="KS91" i="8"/>
  <c r="PQ91" i="36"/>
  <c r="PQ91" i="8" s="1"/>
  <c r="PM91" i="36"/>
  <c r="PM91" i="8" s="1"/>
  <c r="KO91" i="8"/>
  <c r="KK91" i="8"/>
  <c r="PI91" i="36"/>
  <c r="PI91" i="8" s="1"/>
  <c r="LJ171" i="8"/>
  <c r="QH171" i="36"/>
  <c r="QH171" i="8" s="1"/>
  <c r="KY171" i="21" s="1"/>
  <c r="KY172" i="22" s="1"/>
  <c r="LF171" i="8"/>
  <c r="QD171" i="36"/>
  <c r="QD171" i="8" s="1"/>
  <c r="KQ171" i="21" s="1"/>
  <c r="KQ172" i="22" s="1"/>
  <c r="LB171" i="8"/>
  <c r="PZ171" i="36"/>
  <c r="PZ171" i="8" s="1"/>
  <c r="KX171" i="8"/>
  <c r="PV171" i="36"/>
  <c r="PV171" i="8" s="1"/>
  <c r="PR171" i="36"/>
  <c r="PR171" i="8" s="1"/>
  <c r="KT171" i="8"/>
  <c r="PN171" i="36"/>
  <c r="PN171" i="8" s="1"/>
  <c r="KP171" i="8"/>
  <c r="KL171" i="8"/>
  <c r="PJ171" i="36"/>
  <c r="PJ171" i="8" s="1"/>
  <c r="KH171" i="8"/>
  <c r="PF171" i="36"/>
  <c r="PF171" i="8" s="1"/>
  <c r="LK187" i="8"/>
  <c r="QI187" i="36"/>
  <c r="QI187" i="8" s="1"/>
  <c r="JZ187" i="21" s="1"/>
  <c r="JZ188" i="22" s="1"/>
  <c r="LG187" i="8"/>
  <c r="QE187" i="36"/>
  <c r="QE187" i="8" s="1"/>
  <c r="KU187" i="21" s="1"/>
  <c r="KU188" i="22" s="1"/>
  <c r="LC187" i="8"/>
  <c r="QA187" i="36"/>
  <c r="QA187" i="8" s="1"/>
  <c r="KY187" i="8"/>
  <c r="PW187" i="36"/>
  <c r="PW187" i="8" s="1"/>
  <c r="KU187" i="8"/>
  <c r="PS187" i="36"/>
  <c r="PS187" i="8" s="1"/>
  <c r="KQ187" i="8"/>
  <c r="PO187" i="36"/>
  <c r="PO187" i="8" s="1"/>
  <c r="KM187" i="8"/>
  <c r="PK187" i="36"/>
  <c r="PK187" i="8" s="1"/>
  <c r="KI187" i="8"/>
  <c r="PG187" i="36"/>
  <c r="PG187" i="8" s="1"/>
  <c r="JA107" i="8"/>
  <c r="PE107" i="36"/>
  <c r="PE107" i="8" s="1"/>
  <c r="QK59" i="36"/>
  <c r="QK59" i="8" s="1"/>
  <c r="LM59" i="8"/>
  <c r="LM91" i="8"/>
  <c r="QK91" i="36"/>
  <c r="QK91" i="8" s="1"/>
  <c r="QJ171" i="36"/>
  <c r="QJ171" i="8" s="1"/>
  <c r="LL171" i="8"/>
  <c r="QI139" i="36"/>
  <c r="QI139" i="8" s="1"/>
  <c r="JZ139" i="21" s="1"/>
  <c r="JZ140" i="22" s="1"/>
  <c r="LK139" i="8"/>
  <c r="LG139" i="8"/>
  <c r="QE139" i="36"/>
  <c r="QE139" i="8" s="1"/>
  <c r="KU139" i="21" s="1"/>
  <c r="KU140" i="22" s="1"/>
  <c r="QA139" i="36"/>
  <c r="QA139" i="8" s="1"/>
  <c r="LC139" i="8"/>
  <c r="KY139" i="8"/>
  <c r="PW139" i="36"/>
  <c r="PW139" i="8" s="1"/>
  <c r="PS139" i="36"/>
  <c r="PS139" i="8" s="1"/>
  <c r="KU139" i="8"/>
  <c r="KQ139" i="8"/>
  <c r="PO139" i="36"/>
  <c r="PO139" i="8" s="1"/>
  <c r="PK139" i="36"/>
  <c r="PK139" i="8" s="1"/>
  <c r="KM139" i="8"/>
  <c r="KI139" i="8"/>
  <c r="PG139" i="36"/>
  <c r="PG139" i="8" s="1"/>
  <c r="LH107" i="8"/>
  <c r="QF107" i="36"/>
  <c r="QF107" i="8" s="1"/>
  <c r="LD107" i="8"/>
  <c r="QB107" i="36"/>
  <c r="QB107" i="8" s="1"/>
  <c r="KZ107" i="8"/>
  <c r="PX107" i="36"/>
  <c r="PX107" i="8" s="1"/>
  <c r="KV107" i="8"/>
  <c r="PT107" i="36"/>
  <c r="PT107" i="8" s="1"/>
  <c r="KR107" i="8"/>
  <c r="PP107" i="36"/>
  <c r="PP107" i="8" s="1"/>
  <c r="KN107" i="8"/>
  <c r="PL107" i="36"/>
  <c r="PL107" i="8" s="1"/>
  <c r="KJ107" i="8"/>
  <c r="PH107" i="36"/>
  <c r="PH107" i="8" s="1"/>
  <c r="QH27" i="36"/>
  <c r="QH27" i="8" s="1"/>
  <c r="KY27" i="21" s="1"/>
  <c r="KY28" i="22" s="1"/>
  <c r="LJ27" i="8"/>
  <c r="LF27" i="8"/>
  <c r="QD27" i="36"/>
  <c r="QD27" i="8" s="1"/>
  <c r="KQ27" i="21" s="1"/>
  <c r="KQ28" i="22" s="1"/>
  <c r="PZ27" i="36"/>
  <c r="PZ27" i="8" s="1"/>
  <c r="LB27" i="8"/>
  <c r="KX27" i="8"/>
  <c r="PV27" i="36"/>
  <c r="PV27" i="8" s="1"/>
  <c r="PR27" i="36"/>
  <c r="PR27" i="8" s="1"/>
  <c r="KT27" i="8"/>
  <c r="KP27" i="8"/>
  <c r="PN27" i="36"/>
  <c r="PN27" i="8" s="1"/>
  <c r="PJ27" i="36"/>
  <c r="PJ27" i="8" s="1"/>
  <c r="KL27" i="8"/>
  <c r="PF27" i="36"/>
  <c r="PF27" i="8" s="1"/>
  <c r="KH27" i="8"/>
  <c r="LK123" i="8"/>
  <c r="QI123" i="36"/>
  <c r="QI123" i="8" s="1"/>
  <c r="JZ123" i="21" s="1"/>
  <c r="JZ124" i="22" s="1"/>
  <c r="LG123" i="8"/>
  <c r="QE123" i="36"/>
  <c r="QE123" i="8" s="1"/>
  <c r="KU123" i="21" s="1"/>
  <c r="KU124" i="22" s="1"/>
  <c r="LC123" i="8"/>
  <c r="QA123" i="36"/>
  <c r="QA123" i="8" s="1"/>
  <c r="KY123" i="8"/>
  <c r="PW123" i="36"/>
  <c r="PW123" i="8" s="1"/>
  <c r="KU123" i="8"/>
  <c r="PS123" i="36"/>
  <c r="PS123" i="8" s="1"/>
  <c r="KQ123" i="8"/>
  <c r="PO123" i="36"/>
  <c r="PO123" i="8" s="1"/>
  <c r="KM123" i="8"/>
  <c r="PK123" i="36"/>
  <c r="PK123" i="8" s="1"/>
  <c r="KI123" i="8"/>
  <c r="PG123" i="36"/>
  <c r="PG123" i="8" s="1"/>
  <c r="JA43" i="8"/>
  <c r="PE43" i="36"/>
  <c r="PE43" i="8" s="1"/>
  <c r="LM107" i="8"/>
  <c r="QK107" i="36"/>
  <c r="QK107" i="8" s="1"/>
  <c r="PD59" i="36"/>
  <c r="PD59" i="8" s="1"/>
  <c r="IZ59" i="8"/>
  <c r="JA187" i="8"/>
  <c r="PE187" i="36"/>
  <c r="PE187" i="8" s="1"/>
  <c r="LM123" i="8"/>
  <c r="QK123" i="36"/>
  <c r="QK123" i="8" s="1"/>
  <c r="LI155" i="8"/>
  <c r="QG155" i="36"/>
  <c r="QG155" i="8" s="1"/>
  <c r="LE155" i="8"/>
  <c r="QC155" i="36"/>
  <c r="QC155" i="8" s="1"/>
  <c r="LA155" i="8"/>
  <c r="PY155" i="36"/>
  <c r="PY155" i="8" s="1"/>
  <c r="KW155" i="8"/>
  <c r="PU155" i="36"/>
  <c r="PU155" i="8" s="1"/>
  <c r="KS155" i="8"/>
  <c r="PQ155" i="36"/>
  <c r="PQ155" i="8" s="1"/>
  <c r="KO155" i="8"/>
  <c r="PM155" i="36"/>
  <c r="PM155" i="8" s="1"/>
  <c r="KK155" i="8"/>
  <c r="PI155" i="36"/>
  <c r="PI155" i="8" s="1"/>
  <c r="LJ43" i="8"/>
  <c r="QH43" i="36"/>
  <c r="QH43" i="8" s="1"/>
  <c r="KY43" i="21" s="1"/>
  <c r="KY44" i="22" s="1"/>
  <c r="LF43" i="8"/>
  <c r="QD43" i="36"/>
  <c r="QD43" i="8" s="1"/>
  <c r="KQ43" i="21" s="1"/>
  <c r="KQ44" i="22" s="1"/>
  <c r="LB43" i="8"/>
  <c r="PZ43" i="36"/>
  <c r="PZ43" i="8" s="1"/>
  <c r="KX43" i="8"/>
  <c r="PV43" i="36"/>
  <c r="PV43" i="8" s="1"/>
  <c r="KT43" i="8"/>
  <c r="PR43" i="36"/>
  <c r="PR43" i="8" s="1"/>
  <c r="KP43" i="8"/>
  <c r="PN43" i="36"/>
  <c r="PN43" i="8" s="1"/>
  <c r="KL43" i="8"/>
  <c r="PJ43" i="36"/>
  <c r="PJ43" i="8" s="1"/>
  <c r="KH43" i="8"/>
  <c r="PF43" i="36"/>
  <c r="PF43" i="8" s="1"/>
  <c r="QI59" i="36"/>
  <c r="QI59" i="8" s="1"/>
  <c r="JZ59" i="21" s="1"/>
  <c r="JZ60" i="22" s="1"/>
  <c r="LK59" i="8"/>
  <c r="LG59" i="8"/>
  <c r="QE59" i="36"/>
  <c r="QE59" i="8" s="1"/>
  <c r="KU59" i="21" s="1"/>
  <c r="KU60" i="22" s="1"/>
  <c r="QA59" i="36"/>
  <c r="QA59" i="8" s="1"/>
  <c r="LC59" i="8"/>
  <c r="KY59" i="8"/>
  <c r="PW59" i="36"/>
  <c r="PW59" i="8" s="1"/>
  <c r="PS59" i="36"/>
  <c r="PS59" i="8" s="1"/>
  <c r="KU59" i="8"/>
  <c r="KQ59" i="8"/>
  <c r="PO59" i="36"/>
  <c r="PO59" i="8" s="1"/>
  <c r="PK59" i="36"/>
  <c r="PK59" i="8" s="1"/>
  <c r="KM59" i="8"/>
  <c r="KI59" i="8"/>
  <c r="PG59" i="36"/>
  <c r="PG59" i="8" s="1"/>
  <c r="LH91" i="8"/>
  <c r="QF91" i="36"/>
  <c r="QF91" i="8" s="1"/>
  <c r="LD91" i="8"/>
  <c r="QB91" i="36"/>
  <c r="QB91" i="8" s="1"/>
  <c r="PX91" i="36"/>
  <c r="PX91" i="8" s="1"/>
  <c r="KZ91" i="8"/>
  <c r="PT91" i="36"/>
  <c r="PT91" i="8" s="1"/>
  <c r="KV91" i="8"/>
  <c r="KR91" i="8"/>
  <c r="PP91" i="36"/>
  <c r="PP91" i="8" s="1"/>
  <c r="PL91" i="36"/>
  <c r="PL91" i="8" s="1"/>
  <c r="KN91" i="8"/>
  <c r="KJ91" i="8"/>
  <c r="PH91" i="36"/>
  <c r="PH91" i="8" s="1"/>
  <c r="QG171" i="36"/>
  <c r="QG171" i="8" s="1"/>
  <c r="LI171" i="8"/>
  <c r="LE171" i="8"/>
  <c r="QC171" i="36"/>
  <c r="QC171" i="8" s="1"/>
  <c r="PY171" i="36"/>
  <c r="PY171" i="8" s="1"/>
  <c r="LA171" i="8"/>
  <c r="KW171" i="8"/>
  <c r="PU171" i="36"/>
  <c r="PU171" i="8" s="1"/>
  <c r="PQ171" i="36"/>
  <c r="PQ171" i="8" s="1"/>
  <c r="KS171" i="8"/>
  <c r="KO171" i="8"/>
  <c r="PM171" i="36"/>
  <c r="PM171" i="8" s="1"/>
  <c r="PI171" i="36"/>
  <c r="PI171" i="8" s="1"/>
  <c r="KK171" i="8"/>
  <c r="LJ187" i="8"/>
  <c r="QH187" i="36"/>
  <c r="QH187" i="8" s="1"/>
  <c r="KY187" i="21" s="1"/>
  <c r="KY188" i="22" s="1"/>
  <c r="LF187" i="8"/>
  <c r="QD187" i="36"/>
  <c r="QD187" i="8" s="1"/>
  <c r="KQ187" i="21" s="1"/>
  <c r="KQ188" i="22" s="1"/>
  <c r="LB187" i="8"/>
  <c r="PZ187" i="36"/>
  <c r="PZ187" i="8" s="1"/>
  <c r="KX187" i="8"/>
  <c r="PV187" i="36"/>
  <c r="PV187" i="8" s="1"/>
  <c r="KT187" i="8"/>
  <c r="PR187" i="36"/>
  <c r="PR187" i="8" s="1"/>
  <c r="KP187" i="8"/>
  <c r="PN187" i="36"/>
  <c r="PN187" i="8" s="1"/>
  <c r="KL187" i="8"/>
  <c r="PJ187" i="36"/>
  <c r="PJ187" i="8" s="1"/>
  <c r="KH187" i="8"/>
  <c r="PF187" i="36"/>
  <c r="PF187" i="8" s="1"/>
  <c r="PE139" i="36"/>
  <c r="PE139" i="8" s="1"/>
  <c r="JA139" i="8"/>
  <c r="LM43" i="8"/>
  <c r="QK43" i="36"/>
  <c r="QK43" i="8" s="1"/>
  <c r="IZ107" i="8"/>
  <c r="PD107" i="36"/>
  <c r="PD107" i="8" s="1"/>
  <c r="QJ59" i="36"/>
  <c r="QJ59" i="8" s="1"/>
  <c r="LL59" i="8"/>
  <c r="QJ91" i="36"/>
  <c r="QJ91" i="8" s="1"/>
  <c r="LL91" i="8"/>
  <c r="JA123" i="8"/>
  <c r="PE123" i="36"/>
  <c r="PE123" i="8" s="1"/>
  <c r="QH139" i="36"/>
  <c r="QH139" i="8" s="1"/>
  <c r="KY139" i="21" s="1"/>
  <c r="KY140" i="22" s="1"/>
  <c r="LJ139" i="8"/>
  <c r="QD139" i="36"/>
  <c r="QD139" i="8" s="1"/>
  <c r="KQ139" i="21" s="1"/>
  <c r="KQ140" i="22" s="1"/>
  <c r="LF139" i="8"/>
  <c r="LB139" i="8"/>
  <c r="PZ139" i="36"/>
  <c r="PZ139" i="8" s="1"/>
  <c r="KX139" i="8"/>
  <c r="PV139" i="36"/>
  <c r="PV139" i="8" s="1"/>
  <c r="PR139" i="36"/>
  <c r="PR139" i="8" s="1"/>
  <c r="KT139" i="8"/>
  <c r="PN139" i="36"/>
  <c r="PN139" i="8" s="1"/>
  <c r="KP139" i="8"/>
  <c r="KL139" i="8"/>
  <c r="PJ139" i="36"/>
  <c r="PJ139" i="8" s="1"/>
  <c r="KH139" i="8"/>
  <c r="PF139" i="36"/>
  <c r="PF139" i="8" s="1"/>
  <c r="LK107" i="8"/>
  <c r="QI107" i="36"/>
  <c r="QI107" i="8" s="1"/>
  <c r="JZ107" i="21" s="1"/>
  <c r="JZ108" i="22" s="1"/>
  <c r="LG107" i="8"/>
  <c r="QE107" i="36"/>
  <c r="QE107" i="8" s="1"/>
  <c r="KU107" i="21" s="1"/>
  <c r="KU108" i="22" s="1"/>
  <c r="LC107" i="8"/>
  <c r="QA107" i="36"/>
  <c r="QA107" i="8" s="1"/>
  <c r="KY107" i="8"/>
  <c r="PW107" i="36"/>
  <c r="PW107" i="8" s="1"/>
  <c r="KU107" i="8"/>
  <c r="PS107" i="36"/>
  <c r="PS107" i="8" s="1"/>
  <c r="KQ107" i="8"/>
  <c r="PO107" i="36"/>
  <c r="PO107" i="8" s="1"/>
  <c r="KM107" i="8"/>
  <c r="PK107" i="36"/>
  <c r="PK107" i="8" s="1"/>
  <c r="KI107" i="8"/>
  <c r="PG107" i="36"/>
  <c r="PG107" i="8" s="1"/>
  <c r="QG27" i="36"/>
  <c r="QG27" i="8" s="1"/>
  <c r="LI27" i="8"/>
  <c r="LE27" i="8"/>
  <c r="QC27" i="36"/>
  <c r="QC27" i="8" s="1"/>
  <c r="PY27" i="36"/>
  <c r="PY27" i="8" s="1"/>
  <c r="LA27" i="8"/>
  <c r="KW27" i="8"/>
  <c r="PU27" i="36"/>
  <c r="PU27" i="8" s="1"/>
  <c r="PQ27" i="36"/>
  <c r="PQ27" i="8" s="1"/>
  <c r="KS27" i="8"/>
  <c r="KO27" i="8"/>
  <c r="PM27" i="36"/>
  <c r="PM27" i="8" s="1"/>
  <c r="PI27" i="36"/>
  <c r="PI27" i="8" s="1"/>
  <c r="KK27" i="8"/>
  <c r="LJ123" i="8"/>
  <c r="QH123" i="36"/>
  <c r="QH123" i="8" s="1"/>
  <c r="KY123" i="21" s="1"/>
  <c r="KY124" i="22" s="1"/>
  <c r="LF123" i="8"/>
  <c r="QD123" i="36"/>
  <c r="QD123" i="8" s="1"/>
  <c r="KQ123" i="21" s="1"/>
  <c r="KQ124" i="22" s="1"/>
  <c r="LB123" i="8"/>
  <c r="PZ123" i="36"/>
  <c r="PZ123" i="8" s="1"/>
  <c r="KX123" i="8"/>
  <c r="PV123" i="36"/>
  <c r="PV123" i="8" s="1"/>
  <c r="KT123" i="8"/>
  <c r="PR123" i="36"/>
  <c r="PR123" i="8" s="1"/>
  <c r="KP123" i="8"/>
  <c r="PN123" i="36"/>
  <c r="PN123" i="8" s="1"/>
  <c r="KL123" i="8"/>
  <c r="PJ123" i="36"/>
  <c r="PJ123" i="8" s="1"/>
  <c r="KH123" i="8"/>
  <c r="PF123" i="36"/>
  <c r="PF123" i="8" s="1"/>
  <c r="JA155" i="8"/>
  <c r="PE155" i="36"/>
  <c r="PE155" i="8" s="1"/>
  <c r="QK139" i="36"/>
  <c r="QK139" i="8" s="1"/>
  <c r="LM139" i="8"/>
  <c r="IZ43" i="8"/>
  <c r="PD43" i="36"/>
  <c r="PD43" i="8" s="1"/>
  <c r="LL107" i="8"/>
  <c r="QJ107" i="36"/>
  <c r="QJ107" i="8" s="1"/>
  <c r="JA171" i="8"/>
  <c r="PE171" i="36"/>
  <c r="PE171" i="8" s="1"/>
  <c r="LM27" i="8"/>
  <c r="QK27" i="36"/>
  <c r="QK27" i="8" s="1"/>
  <c r="IZ187" i="8"/>
  <c r="PD187" i="36"/>
  <c r="PD187" i="8" s="1"/>
  <c r="LL123" i="8"/>
  <c r="QJ123" i="36"/>
  <c r="QJ123" i="8" s="1"/>
  <c r="EN35" i="36"/>
  <c r="EN35" i="8" s="1"/>
  <c r="EQ35" i="21" s="1"/>
  <c r="EQ36" i="22" s="1"/>
  <c r="D35" i="8"/>
  <c r="G35" i="21" s="1"/>
  <c r="G36" i="22" s="1"/>
  <c r="FD35" i="36"/>
  <c r="FD35" i="8" s="1"/>
  <c r="FG35" i="21" s="1"/>
  <c r="FG36" i="22" s="1"/>
  <c r="T35" i="8"/>
  <c r="W35" i="21" s="1"/>
  <c r="W36" i="22" s="1"/>
  <c r="BB35" i="36"/>
  <c r="BB35" i="8" s="1"/>
  <c r="BE35" i="21" s="1"/>
  <c r="BE36" i="22" s="1"/>
  <c r="AZ35" i="8"/>
  <c r="BC35" i="21" s="1"/>
  <c r="BC36" i="22" s="1"/>
  <c r="FX35" i="36"/>
  <c r="FX35" i="8" s="1"/>
  <c r="GA35" i="21" s="1"/>
  <c r="GA36" i="22" s="1"/>
  <c r="BP35" i="8"/>
  <c r="BS35" i="21" s="1"/>
  <c r="BS36" i="22" s="1"/>
  <c r="CF35" i="8"/>
  <c r="CI35" i="21" s="1"/>
  <c r="CI36" i="22" s="1"/>
  <c r="GN35" i="36"/>
  <c r="GN35" i="8" s="1"/>
  <c r="GQ35" i="21" s="1"/>
  <c r="GQ36" i="22" s="1"/>
  <c r="HV35" i="8"/>
  <c r="NZ35" i="36"/>
  <c r="NZ35" i="8" s="1"/>
  <c r="OP35" i="36"/>
  <c r="OP35" i="8" s="1"/>
  <c r="IL35" i="8"/>
  <c r="PF35" i="36"/>
  <c r="PF35" i="8" s="1"/>
  <c r="KH35" i="8"/>
  <c r="KX35" i="8"/>
  <c r="PV35" i="36"/>
  <c r="PV35" i="8" s="1"/>
  <c r="EO35" i="36"/>
  <c r="EO35" i="8" s="1"/>
  <c r="ER35" i="21" s="1"/>
  <c r="ER36" i="22" s="1"/>
  <c r="E35" i="8"/>
  <c r="H35" i="21" s="1"/>
  <c r="H36" i="22" s="1"/>
  <c r="FE35" i="36"/>
  <c r="FE35" i="8" s="1"/>
  <c r="FH35" i="21" s="1"/>
  <c r="FH36" i="22" s="1"/>
  <c r="U35" i="8"/>
  <c r="X35" i="21" s="1"/>
  <c r="X36" i="22" s="1"/>
  <c r="FY35" i="36"/>
  <c r="FY35" i="8" s="1"/>
  <c r="GB35" i="21" s="1"/>
  <c r="GB36" i="22" s="1"/>
  <c r="BQ35" i="8"/>
  <c r="BT35" i="21" s="1"/>
  <c r="BT36" i="22" s="1"/>
  <c r="GO35" i="36"/>
  <c r="GO35" i="8" s="1"/>
  <c r="GR35" i="21" s="1"/>
  <c r="GR36" i="22" s="1"/>
  <c r="CG35" i="8"/>
  <c r="CJ35" i="21" s="1"/>
  <c r="CJ36" i="22" s="1"/>
  <c r="HW35" i="8"/>
  <c r="OA35" i="36"/>
  <c r="OA35" i="8" s="1"/>
  <c r="IM35" i="8"/>
  <c r="OQ35" i="36"/>
  <c r="OQ35" i="8" s="1"/>
  <c r="KI35" i="8"/>
  <c r="PG35" i="36"/>
  <c r="PG35" i="8" s="1"/>
  <c r="KY35" i="8"/>
  <c r="PW35" i="36"/>
  <c r="PW35" i="8" s="1"/>
  <c r="AKE35" i="8"/>
  <c r="ALO35" i="8"/>
  <c r="ET35" i="36"/>
  <c r="ET35" i="8" s="1"/>
  <c r="EW35" i="21" s="1"/>
  <c r="EW36" i="22" s="1"/>
  <c r="J35" i="8"/>
  <c r="M35" i="21" s="1"/>
  <c r="M36" i="22" s="1"/>
  <c r="GD35" i="36"/>
  <c r="GD35" i="8" s="1"/>
  <c r="GG35" i="21" s="1"/>
  <c r="GG36" i="22" s="1"/>
  <c r="BV35" i="8"/>
  <c r="BY35" i="21" s="1"/>
  <c r="BY36" i="22" s="1"/>
  <c r="IB35" i="8"/>
  <c r="OF35" i="36"/>
  <c r="OF35" i="8" s="1"/>
  <c r="IR35" i="8"/>
  <c r="OV35" i="36"/>
  <c r="OV35" i="8" s="1"/>
  <c r="KN35" i="8"/>
  <c r="PL35" i="36"/>
  <c r="PL35" i="8" s="1"/>
  <c r="LD35" i="8"/>
  <c r="QB35" i="36"/>
  <c r="QB35" i="8" s="1"/>
  <c r="AKJ35" i="8"/>
  <c r="ALT35" i="8"/>
  <c r="EY35" i="36"/>
  <c r="EY35" i="8" s="1"/>
  <c r="FB35" i="21" s="1"/>
  <c r="FB36" i="22" s="1"/>
  <c r="O35" i="8"/>
  <c r="R35" i="21" s="1"/>
  <c r="R36" i="22" s="1"/>
  <c r="FO35" i="36"/>
  <c r="FO35" i="8" s="1"/>
  <c r="AE35" i="8"/>
  <c r="AH35" i="21" s="1"/>
  <c r="AH36" i="22" s="1"/>
  <c r="FS35" i="36"/>
  <c r="FS35" i="8" s="1"/>
  <c r="FV35" i="21" s="1"/>
  <c r="FV36" i="22" s="1"/>
  <c r="BK35" i="8"/>
  <c r="BN35" i="21" s="1"/>
  <c r="BN36" i="22" s="1"/>
  <c r="GI35" i="36"/>
  <c r="GI35" i="8" s="1"/>
  <c r="GL35" i="21" s="1"/>
  <c r="GL36" i="22" s="1"/>
  <c r="CA35" i="8"/>
  <c r="CD35" i="21" s="1"/>
  <c r="CD36" i="22" s="1"/>
  <c r="OK35" i="36"/>
  <c r="OK35" i="8" s="1"/>
  <c r="IG35" i="8"/>
  <c r="PA35" i="36"/>
  <c r="PA35" i="8" s="1"/>
  <c r="IW35" i="8"/>
  <c r="PQ35" i="36"/>
  <c r="PQ35" i="8" s="1"/>
  <c r="KS35" i="8"/>
  <c r="QG35" i="36"/>
  <c r="QG35" i="8" s="1"/>
  <c r="LI35" i="8"/>
  <c r="EY19" i="36"/>
  <c r="EY19" i="8" s="1"/>
  <c r="FB19" i="21" s="1"/>
  <c r="FB20" i="22" s="1"/>
  <c r="O19" i="8"/>
  <c r="R19" i="21" s="1"/>
  <c r="R20" i="22" s="1"/>
  <c r="GI19" i="36"/>
  <c r="GI19" i="8" s="1"/>
  <c r="GL19" i="21" s="1"/>
  <c r="GL20" i="22" s="1"/>
  <c r="CA19" i="8"/>
  <c r="CD19" i="21" s="1"/>
  <c r="CD20" i="22" s="1"/>
  <c r="IG19" i="8"/>
  <c r="OK19" i="36"/>
  <c r="OK19" i="8" s="1"/>
  <c r="KS19" i="8"/>
  <c r="PQ19" i="36"/>
  <c r="PQ19" i="8" s="1"/>
  <c r="ALV19" i="8"/>
  <c r="AKL19" i="8"/>
  <c r="ER19" i="36"/>
  <c r="ER19" i="8" s="1"/>
  <c r="EU19" i="21" s="1"/>
  <c r="EU20" i="22" s="1"/>
  <c r="H19" i="8"/>
  <c r="K19" i="21" s="1"/>
  <c r="K20" i="22" s="1"/>
  <c r="GB19" i="36"/>
  <c r="GB19" i="8" s="1"/>
  <c r="GE19" i="21" s="1"/>
  <c r="GE20" i="22" s="1"/>
  <c r="BT19" i="8"/>
  <c r="BW19" i="21" s="1"/>
  <c r="BW20" i="22" s="1"/>
  <c r="EH19" i="36"/>
  <c r="EH19" i="8" s="1"/>
  <c r="EK19" i="21" s="1"/>
  <c r="EK20" i="22" s="1"/>
  <c r="EF19" i="8"/>
  <c r="EI19" i="21" s="1"/>
  <c r="EI20" i="22" s="1"/>
  <c r="HZ19" i="8"/>
  <c r="OD19" i="36"/>
  <c r="OD19" i="8" s="1"/>
  <c r="PJ19" i="36"/>
  <c r="PJ19" i="8" s="1"/>
  <c r="KL19" i="8"/>
  <c r="BO19" i="8"/>
  <c r="BR19" i="21" s="1"/>
  <c r="BR20" i="22" s="1"/>
  <c r="FW19" i="36"/>
  <c r="FW19" i="8" s="1"/>
  <c r="FZ19" i="21" s="1"/>
  <c r="FZ20" i="22" s="1"/>
  <c r="JA19" i="8"/>
  <c r="PE19" i="36"/>
  <c r="PE19" i="8" s="1"/>
  <c r="LM19" i="8"/>
  <c r="QK19" i="36"/>
  <c r="QK19" i="8" s="1"/>
  <c r="AB19" i="8"/>
  <c r="AE19" i="21" s="1"/>
  <c r="AE20" i="22" s="1"/>
  <c r="FL19" i="36"/>
  <c r="FL19" i="8" s="1"/>
  <c r="FO19" i="21" s="1"/>
  <c r="FO20" i="22" s="1"/>
  <c r="BH19" i="8"/>
  <c r="BK19" i="21" s="1"/>
  <c r="BK20" i="22" s="1"/>
  <c r="FP19" i="36"/>
  <c r="FP19" i="8" s="1"/>
  <c r="FS19" i="21" s="1"/>
  <c r="FS20" i="22" s="1"/>
  <c r="HN19" i="36"/>
  <c r="HN19" i="8" s="1"/>
  <c r="HQ19" i="21" s="1"/>
  <c r="HQ20" i="22" s="1"/>
  <c r="HL19" i="8"/>
  <c r="HO19" i="21" s="1"/>
  <c r="HO20" i="22" s="1"/>
  <c r="IT19" i="8"/>
  <c r="KO19" i="21" s="1"/>
  <c r="KO20" i="22" s="1"/>
  <c r="LA20" i="22" s="1"/>
  <c r="OX19" i="36"/>
  <c r="OX19" i="8" s="1"/>
  <c r="QD19" i="36"/>
  <c r="QD19" i="8" s="1"/>
  <c r="KQ19" i="21" s="1"/>
  <c r="KQ20" i="22" s="1"/>
  <c r="LC20" i="22" s="1"/>
  <c r="LF19" i="8"/>
  <c r="AKK19" i="8"/>
  <c r="ALU19" i="8"/>
  <c r="EW19" i="36"/>
  <c r="EW19" i="8" s="1"/>
  <c r="EZ19" i="21" s="1"/>
  <c r="EZ20" i="22" s="1"/>
  <c r="M19" i="8"/>
  <c r="P19" i="21" s="1"/>
  <c r="P20" i="22" s="1"/>
  <c r="FM19" i="36"/>
  <c r="FM19" i="8" s="1"/>
  <c r="FP19" i="21" s="1"/>
  <c r="FP20" i="22" s="1"/>
  <c r="AC19" i="8"/>
  <c r="AF19" i="21" s="1"/>
  <c r="AF20" i="22" s="1"/>
  <c r="FQ19" i="36"/>
  <c r="FQ19" i="8" s="1"/>
  <c r="FT19" i="21" s="1"/>
  <c r="FT20" i="22" s="1"/>
  <c r="BI19" i="8"/>
  <c r="BL19" i="21" s="1"/>
  <c r="BL20" i="22" s="1"/>
  <c r="GG19" i="36"/>
  <c r="GG19" i="8" s="1"/>
  <c r="GJ19" i="21" s="1"/>
  <c r="GJ20" i="22" s="1"/>
  <c r="BY19" i="8"/>
  <c r="CB19" i="21" s="1"/>
  <c r="CB20" i="22" s="1"/>
  <c r="IE19" i="8"/>
  <c r="OI19" i="36"/>
  <c r="OI19" i="8" s="1"/>
  <c r="IU19" i="8"/>
  <c r="KS19" i="21" s="1"/>
  <c r="KS20" i="22" s="1"/>
  <c r="LE20" i="22" s="1"/>
  <c r="OY19" i="36"/>
  <c r="OY19" i="8" s="1"/>
  <c r="KQ19" i="8"/>
  <c r="PO19" i="36"/>
  <c r="PO19" i="8" s="1"/>
  <c r="LG19" i="8"/>
  <c r="QE19" i="36"/>
  <c r="QE19" i="8" s="1"/>
  <c r="KU19" i="21" s="1"/>
  <c r="KU20" i="22" s="1"/>
  <c r="LG20" i="22" s="1"/>
  <c r="AKM19" i="8"/>
  <c r="ALW19" i="8"/>
  <c r="FB19" i="36"/>
  <c r="FB19" i="8" s="1"/>
  <c r="FE19" i="21" s="1"/>
  <c r="FE20" i="22" s="1"/>
  <c r="R19" i="8"/>
  <c r="U19" i="21" s="1"/>
  <c r="U20" i="22" s="1"/>
  <c r="FV19" i="36"/>
  <c r="FV19" i="8" s="1"/>
  <c r="FY19" i="21" s="1"/>
  <c r="FY20" i="22" s="1"/>
  <c r="BN19" i="8"/>
  <c r="BQ19" i="21" s="1"/>
  <c r="BQ20" i="22" s="1"/>
  <c r="IJ19" i="8"/>
  <c r="ON19" i="36"/>
  <c r="ON19" i="8" s="1"/>
  <c r="IZ19" i="8"/>
  <c r="PD19" i="36"/>
  <c r="PD19" i="8" s="1"/>
  <c r="KV19" i="8"/>
  <c r="PT19" i="36"/>
  <c r="PT19" i="8" s="1"/>
  <c r="LL19" i="8"/>
  <c r="QJ19" i="36"/>
  <c r="QJ19" i="8" s="1"/>
  <c r="EO51" i="36"/>
  <c r="EO51" i="8" s="1"/>
  <c r="ER51" i="21" s="1"/>
  <c r="ER52" i="22" s="1"/>
  <c r="E51" i="8"/>
  <c r="H51" i="21" s="1"/>
  <c r="H52" i="22" s="1"/>
  <c r="FE51" i="36"/>
  <c r="FE51" i="8" s="1"/>
  <c r="FH51" i="21" s="1"/>
  <c r="FH52" i="22" s="1"/>
  <c r="U51" i="8"/>
  <c r="X51" i="21" s="1"/>
  <c r="X52" i="22" s="1"/>
  <c r="FY51" i="36"/>
  <c r="FY51" i="8" s="1"/>
  <c r="GB51" i="21" s="1"/>
  <c r="GB52" i="22" s="1"/>
  <c r="BQ51" i="8"/>
  <c r="BT51" i="21" s="1"/>
  <c r="BT52" i="22" s="1"/>
  <c r="GO51" i="36"/>
  <c r="GO51" i="8" s="1"/>
  <c r="GR51" i="21" s="1"/>
  <c r="GR52" i="22" s="1"/>
  <c r="CG51" i="8"/>
  <c r="CJ51" i="21" s="1"/>
  <c r="CJ52" i="22" s="1"/>
  <c r="HW51" i="8"/>
  <c r="OA51" i="36"/>
  <c r="OA51" i="8" s="1"/>
  <c r="IM51" i="8"/>
  <c r="OQ51" i="36"/>
  <c r="OQ51" i="8" s="1"/>
  <c r="KI51" i="8"/>
  <c r="PG51" i="36"/>
  <c r="PG51" i="8" s="1"/>
  <c r="KY51" i="8"/>
  <c r="PW51" i="36"/>
  <c r="PW51" i="8" s="1"/>
  <c r="AKE51" i="8"/>
  <c r="ALO51" i="8"/>
  <c r="J51" i="8"/>
  <c r="M51" i="21" s="1"/>
  <c r="M52" i="22" s="1"/>
  <c r="ET51" i="36"/>
  <c r="ET51" i="8" s="1"/>
  <c r="EW51" i="21" s="1"/>
  <c r="EW52" i="22" s="1"/>
  <c r="BV51" i="8"/>
  <c r="BY51" i="21" s="1"/>
  <c r="BY52" i="22" s="1"/>
  <c r="GD51" i="36"/>
  <c r="GD51" i="8" s="1"/>
  <c r="GG51" i="21" s="1"/>
  <c r="GG52" i="22" s="1"/>
  <c r="IB51" i="8"/>
  <c r="OF51" i="36"/>
  <c r="OF51" i="8" s="1"/>
  <c r="IR51" i="8"/>
  <c r="OV51" i="36"/>
  <c r="OV51" i="8" s="1"/>
  <c r="KN51" i="8"/>
  <c r="PL51" i="36"/>
  <c r="PL51" i="8" s="1"/>
  <c r="LD51" i="8"/>
  <c r="QB51" i="36"/>
  <c r="QB51" i="8" s="1"/>
  <c r="AKJ51" i="8"/>
  <c r="ALT51" i="8"/>
  <c r="O51" i="8"/>
  <c r="R51" i="21" s="1"/>
  <c r="R52" i="22" s="1"/>
  <c r="EY51" i="36"/>
  <c r="EY51" i="8" s="1"/>
  <c r="FB51" i="21" s="1"/>
  <c r="FB52" i="22" s="1"/>
  <c r="AE51" i="8"/>
  <c r="AH51" i="21" s="1"/>
  <c r="AH52" i="22" s="1"/>
  <c r="FO51" i="36"/>
  <c r="FO51" i="8" s="1"/>
  <c r="BK51" i="8"/>
  <c r="BN51" i="21" s="1"/>
  <c r="BN52" i="22" s="1"/>
  <c r="FS51" i="36"/>
  <c r="FS51" i="8" s="1"/>
  <c r="FV51" i="21" s="1"/>
  <c r="FV52" i="22" s="1"/>
  <c r="CA51" i="8"/>
  <c r="CD51" i="21" s="1"/>
  <c r="CD52" i="22" s="1"/>
  <c r="GI51" i="36"/>
  <c r="GI51" i="8" s="1"/>
  <c r="GL51" i="21" s="1"/>
  <c r="GL52" i="22" s="1"/>
  <c r="IG51" i="8"/>
  <c r="OK51" i="36"/>
  <c r="OK51" i="8" s="1"/>
  <c r="IW51" i="8"/>
  <c r="PA51" i="36"/>
  <c r="PA51" i="8" s="1"/>
  <c r="KS51" i="8"/>
  <c r="PQ51" i="36"/>
  <c r="PQ51" i="8" s="1"/>
  <c r="LI51" i="8"/>
  <c r="QG51" i="36"/>
  <c r="QG51" i="8" s="1"/>
  <c r="EZ51" i="36"/>
  <c r="EZ51" i="8" s="1"/>
  <c r="FC51" i="21" s="1"/>
  <c r="FC52" i="22" s="1"/>
  <c r="P51" i="8"/>
  <c r="S51" i="21" s="1"/>
  <c r="S52" i="22" s="1"/>
  <c r="FT51" i="36"/>
  <c r="FT51" i="8" s="1"/>
  <c r="FW51" i="21" s="1"/>
  <c r="FW52" i="22" s="1"/>
  <c r="BL51" i="8"/>
  <c r="BO51" i="21" s="1"/>
  <c r="BO52" i="22" s="1"/>
  <c r="CB51" i="8"/>
  <c r="CE51" i="21" s="1"/>
  <c r="CE52" i="22" s="1"/>
  <c r="GJ51" i="36"/>
  <c r="GJ51" i="8" s="1"/>
  <c r="GM51" i="21" s="1"/>
  <c r="GM52" i="22" s="1"/>
  <c r="CD51" i="36"/>
  <c r="IH51" i="8"/>
  <c r="OL51" i="36"/>
  <c r="OL51" i="8" s="1"/>
  <c r="IX51" i="8"/>
  <c r="KW51" i="21" s="1"/>
  <c r="KW52" i="22" s="1"/>
  <c r="LI52" i="22" s="1"/>
  <c r="PB51" i="36"/>
  <c r="PB51" i="8" s="1"/>
  <c r="KT51" i="8"/>
  <c r="PR51" i="36"/>
  <c r="PR51" i="8" s="1"/>
  <c r="LJ51" i="8"/>
  <c r="QH51" i="36"/>
  <c r="QH51" i="8" s="1"/>
  <c r="KY51" i="21" s="1"/>
  <c r="KY52" i="22" s="1"/>
  <c r="LK52" i="22" s="1"/>
  <c r="ER35" i="36"/>
  <c r="ER35" i="8" s="1"/>
  <c r="EU35" i="21" s="1"/>
  <c r="EU36" i="22" s="1"/>
  <c r="H35" i="8"/>
  <c r="K35" i="21" s="1"/>
  <c r="K36" i="22" s="1"/>
  <c r="X35" i="8"/>
  <c r="AA35" i="21" s="1"/>
  <c r="AA36" i="22" s="1"/>
  <c r="Z35" i="36"/>
  <c r="FH35" i="36"/>
  <c r="FH35" i="8" s="1"/>
  <c r="FK35" i="21" s="1"/>
  <c r="FK36" i="22" s="1"/>
  <c r="GB35" i="36"/>
  <c r="GB35" i="8" s="1"/>
  <c r="GE35" i="21" s="1"/>
  <c r="GE36" i="22" s="1"/>
  <c r="BT35" i="8"/>
  <c r="BW35" i="21" s="1"/>
  <c r="BW36" i="22" s="1"/>
  <c r="EH35" i="36"/>
  <c r="EH35" i="8" s="1"/>
  <c r="EK35" i="21" s="1"/>
  <c r="EK36" i="22" s="1"/>
  <c r="EF35" i="8"/>
  <c r="EI35" i="21" s="1"/>
  <c r="EI36" i="22" s="1"/>
  <c r="OD35" i="36"/>
  <c r="OD35" i="8" s="1"/>
  <c r="HZ35" i="8"/>
  <c r="OT35" i="36"/>
  <c r="OT35" i="8" s="1"/>
  <c r="IP35" i="8"/>
  <c r="KL35" i="8"/>
  <c r="PJ35" i="36"/>
  <c r="PJ35" i="8" s="1"/>
  <c r="LB35" i="8"/>
  <c r="PZ35" i="36"/>
  <c r="PZ35" i="8" s="1"/>
  <c r="ALR35" i="8"/>
  <c r="AKH35" i="8"/>
  <c r="ES35" i="36"/>
  <c r="ES35" i="8" s="1"/>
  <c r="EV35" i="21" s="1"/>
  <c r="EV36" i="22" s="1"/>
  <c r="I35" i="8"/>
  <c r="L35" i="21" s="1"/>
  <c r="L36" i="22" s="1"/>
  <c r="FI35" i="36"/>
  <c r="FI35" i="8" s="1"/>
  <c r="FL35" i="21" s="1"/>
  <c r="FL36" i="22" s="1"/>
  <c r="Y35" i="8"/>
  <c r="AB35" i="21" s="1"/>
  <c r="AB36" i="22" s="1"/>
  <c r="GC35" i="36"/>
  <c r="GC35" i="8" s="1"/>
  <c r="GF35" i="21" s="1"/>
  <c r="GF36" i="22" s="1"/>
  <c r="BU35" i="8"/>
  <c r="BX35" i="21" s="1"/>
  <c r="BX36" i="22" s="1"/>
  <c r="IA35" i="8"/>
  <c r="OE35" i="36"/>
  <c r="OE35" i="8" s="1"/>
  <c r="IQ35" i="8"/>
  <c r="OU35" i="36"/>
  <c r="OU35" i="8" s="1"/>
  <c r="KM35" i="8"/>
  <c r="PK35" i="36"/>
  <c r="PK35" i="8" s="1"/>
  <c r="LC35" i="8"/>
  <c r="QA35" i="36"/>
  <c r="QA35" i="8" s="1"/>
  <c r="AKI35" i="8"/>
  <c r="ALS35" i="8"/>
  <c r="EX35" i="36"/>
  <c r="EX35" i="8" s="1"/>
  <c r="FA35" i="21" s="1"/>
  <c r="FA36" i="22" s="1"/>
  <c r="N35" i="8"/>
  <c r="Q35" i="21" s="1"/>
  <c r="Q36" i="22" s="1"/>
  <c r="FN35" i="36"/>
  <c r="FN35" i="8" s="1"/>
  <c r="FQ35" i="21" s="1"/>
  <c r="FQ36" i="22" s="1"/>
  <c r="AD35" i="8"/>
  <c r="AG35" i="21" s="1"/>
  <c r="AG36" i="22" s="1"/>
  <c r="FR35" i="36"/>
  <c r="FR35" i="8" s="1"/>
  <c r="FU35" i="21" s="1"/>
  <c r="FU36" i="22" s="1"/>
  <c r="BJ35" i="8"/>
  <c r="BM35" i="21" s="1"/>
  <c r="BM36" i="22" s="1"/>
  <c r="GH35" i="36"/>
  <c r="GH35" i="8" s="1"/>
  <c r="GK35" i="21" s="1"/>
  <c r="GK36" i="22" s="1"/>
  <c r="BZ35" i="8"/>
  <c r="CC35" i="21" s="1"/>
  <c r="CC36" i="22" s="1"/>
  <c r="IF35" i="8"/>
  <c r="OJ35" i="36"/>
  <c r="OJ35" i="8" s="1"/>
  <c r="IV35" i="8"/>
  <c r="OZ35" i="36"/>
  <c r="OZ35" i="8" s="1"/>
  <c r="KR35" i="8"/>
  <c r="PP35" i="36"/>
  <c r="PP35" i="8" s="1"/>
  <c r="LH35" i="8"/>
  <c r="QF35" i="36"/>
  <c r="QF35" i="8" s="1"/>
  <c r="FC35" i="36"/>
  <c r="FC35" i="8" s="1"/>
  <c r="FF35" i="21" s="1"/>
  <c r="FF36" i="22" s="1"/>
  <c r="S35" i="8"/>
  <c r="V35" i="21" s="1"/>
  <c r="V36" i="22" s="1"/>
  <c r="FW35" i="36"/>
  <c r="FW35" i="8" s="1"/>
  <c r="FZ35" i="21" s="1"/>
  <c r="FZ36" i="22" s="1"/>
  <c r="BO35" i="8"/>
  <c r="BR35" i="21" s="1"/>
  <c r="BR36" i="22" s="1"/>
  <c r="GM35" i="36"/>
  <c r="GM35" i="8" s="1"/>
  <c r="GP35" i="21" s="1"/>
  <c r="GP36" i="22" s="1"/>
  <c r="CE35" i="8"/>
  <c r="CH35" i="21" s="1"/>
  <c r="CH36" i="22" s="1"/>
  <c r="OO35" i="36"/>
  <c r="OO35" i="8" s="1"/>
  <c r="IK35" i="8"/>
  <c r="PE35" i="36"/>
  <c r="PE35" i="8" s="1"/>
  <c r="JA35" i="8"/>
  <c r="PU35" i="36"/>
  <c r="PU35" i="8" s="1"/>
  <c r="KW35" i="8"/>
  <c r="QK35" i="36"/>
  <c r="QK35" i="8" s="1"/>
  <c r="LM35" i="8"/>
  <c r="FG19" i="36"/>
  <c r="FG19" i="8" s="1"/>
  <c r="FJ19" i="21" s="1"/>
  <c r="FJ20" i="22" s="1"/>
  <c r="W19" i="8"/>
  <c r="Z19" i="21" s="1"/>
  <c r="Z20" i="22" s="1"/>
  <c r="GQ19" i="36"/>
  <c r="GQ19" i="8" s="1"/>
  <c r="CI19" i="8"/>
  <c r="CL19" i="21" s="1"/>
  <c r="CL20" i="22" s="1"/>
  <c r="IO19" i="8"/>
  <c r="OS19" i="36"/>
  <c r="OS19" i="8" s="1"/>
  <c r="LA19" i="8"/>
  <c r="PY19" i="36"/>
  <c r="PY19" i="8" s="1"/>
  <c r="EZ19" i="36"/>
  <c r="EZ19" i="8" s="1"/>
  <c r="FC19" i="21" s="1"/>
  <c r="FC20" i="22" s="1"/>
  <c r="P19" i="8"/>
  <c r="S19" i="21" s="1"/>
  <c r="S20" i="22" s="1"/>
  <c r="CB19" i="8"/>
  <c r="CE19" i="21" s="1"/>
  <c r="CE20" i="22" s="1"/>
  <c r="GJ19" i="36"/>
  <c r="GJ19" i="8" s="1"/>
  <c r="GM19" i="21" s="1"/>
  <c r="GM20" i="22" s="1"/>
  <c r="CD19" i="36"/>
  <c r="IH19" i="8"/>
  <c r="OL19" i="36"/>
  <c r="OL19" i="8" s="1"/>
  <c r="PR19" i="36"/>
  <c r="PR19" i="8" s="1"/>
  <c r="KT19" i="8"/>
  <c r="K19" i="8"/>
  <c r="N19" i="21" s="1"/>
  <c r="N20" i="22" s="1"/>
  <c r="EU19" i="36"/>
  <c r="EU19" i="8" s="1"/>
  <c r="EX19" i="21" s="1"/>
  <c r="EX20" i="22" s="1"/>
  <c r="BW19" i="8"/>
  <c r="BZ19" i="21" s="1"/>
  <c r="BZ20" i="22" s="1"/>
  <c r="GE19" i="36"/>
  <c r="GE19" i="8" s="1"/>
  <c r="GH19" i="21" s="1"/>
  <c r="GH20" i="22" s="1"/>
  <c r="IC19" i="8"/>
  <c r="OG19" i="36"/>
  <c r="OG19" i="8" s="1"/>
  <c r="KO19" i="8"/>
  <c r="PM19" i="36"/>
  <c r="PM19" i="8" s="1"/>
  <c r="D19" i="8"/>
  <c r="G19" i="21" s="1"/>
  <c r="G20" i="22" s="1"/>
  <c r="EN19" i="36"/>
  <c r="EN19" i="8" s="1"/>
  <c r="EQ19" i="21" s="1"/>
  <c r="EQ20" i="22" s="1"/>
  <c r="BP19" i="8"/>
  <c r="BS19" i="21" s="1"/>
  <c r="BS20" i="22" s="1"/>
  <c r="FX19" i="36"/>
  <c r="FX19" i="8" s="1"/>
  <c r="GA19" i="21" s="1"/>
  <c r="GA20" i="22" s="1"/>
  <c r="HV19" i="8"/>
  <c r="NZ19" i="36"/>
  <c r="NZ19" i="8" s="1"/>
  <c r="KH19" i="8"/>
  <c r="PF19" i="36"/>
  <c r="PF19" i="8" s="1"/>
  <c r="FA19" i="36"/>
  <c r="FA19" i="8" s="1"/>
  <c r="FD19" i="21" s="1"/>
  <c r="FD20" i="22" s="1"/>
  <c r="Q19" i="8"/>
  <c r="T19" i="21" s="1"/>
  <c r="T20" i="22" s="1"/>
  <c r="FU19" i="36"/>
  <c r="FU19" i="8" s="1"/>
  <c r="FX19" i="21" s="1"/>
  <c r="FX20" i="22" s="1"/>
  <c r="BM19" i="8"/>
  <c r="BP19" i="21" s="1"/>
  <c r="BP20" i="22" s="1"/>
  <c r="GK19" i="36"/>
  <c r="GK19" i="8" s="1"/>
  <c r="GN19" i="21" s="1"/>
  <c r="GN20" i="22" s="1"/>
  <c r="CC19" i="8"/>
  <c r="CF19" i="21" s="1"/>
  <c r="CF20" i="22" s="1"/>
  <c r="II19" i="8"/>
  <c r="OM19" i="36"/>
  <c r="OM19" i="8" s="1"/>
  <c r="IY19" i="8"/>
  <c r="JX19" i="21" s="1"/>
  <c r="JX20" i="22" s="1"/>
  <c r="PC19" i="36"/>
  <c r="PC19" i="8" s="1"/>
  <c r="KU19" i="8"/>
  <c r="PS19" i="36"/>
  <c r="PS19" i="8" s="1"/>
  <c r="LK19" i="8"/>
  <c r="QI19" i="36"/>
  <c r="QI19" i="8" s="1"/>
  <c r="JZ19" i="21" s="1"/>
  <c r="JZ20" i="22" s="1"/>
  <c r="EP19" i="36"/>
  <c r="EP19" i="8" s="1"/>
  <c r="ES19" i="21" s="1"/>
  <c r="ES20" i="22" s="1"/>
  <c r="F19" i="8"/>
  <c r="I19" i="21" s="1"/>
  <c r="I20" i="22" s="1"/>
  <c r="FF19" i="36"/>
  <c r="FF19" i="8" s="1"/>
  <c r="FI19" i="21" s="1"/>
  <c r="FI20" i="22" s="1"/>
  <c r="V19" i="8"/>
  <c r="Y19" i="21" s="1"/>
  <c r="Y20" i="22" s="1"/>
  <c r="FZ19" i="36"/>
  <c r="FZ19" i="8" s="1"/>
  <c r="GC19" i="21" s="1"/>
  <c r="GC20" i="22" s="1"/>
  <c r="BR19" i="8"/>
  <c r="BU19" i="21" s="1"/>
  <c r="BU20" i="22" s="1"/>
  <c r="GP19" i="36"/>
  <c r="GP19" i="8" s="1"/>
  <c r="GS19" i="21" s="1"/>
  <c r="GS20" i="22" s="1"/>
  <c r="CH19" i="8"/>
  <c r="CK19" i="21" s="1"/>
  <c r="CK20" i="22" s="1"/>
  <c r="HX19" i="8"/>
  <c r="OB19" i="36"/>
  <c r="OB19" i="8" s="1"/>
  <c r="IN19" i="8"/>
  <c r="OR19" i="36"/>
  <c r="OR19" i="8" s="1"/>
  <c r="KJ19" i="8"/>
  <c r="PH19" i="36"/>
  <c r="PH19" i="8" s="1"/>
  <c r="KZ19" i="8"/>
  <c r="PX19" i="36"/>
  <c r="PX19" i="8" s="1"/>
  <c r="AKF19" i="8"/>
  <c r="ALP19" i="8"/>
  <c r="ES51" i="36"/>
  <c r="ES51" i="8" s="1"/>
  <c r="EV51" i="21" s="1"/>
  <c r="EV52" i="22" s="1"/>
  <c r="I51" i="8"/>
  <c r="L51" i="21" s="1"/>
  <c r="L52" i="22" s="1"/>
  <c r="FI51" i="36"/>
  <c r="FI51" i="8" s="1"/>
  <c r="FL51" i="21" s="1"/>
  <c r="FL52" i="22" s="1"/>
  <c r="Y51" i="8"/>
  <c r="AB51" i="21" s="1"/>
  <c r="AB52" i="22" s="1"/>
  <c r="GC51" i="36"/>
  <c r="GC51" i="8" s="1"/>
  <c r="GF51" i="21" s="1"/>
  <c r="GF52" i="22" s="1"/>
  <c r="BU51" i="8"/>
  <c r="BX51" i="21" s="1"/>
  <c r="BX52" i="22" s="1"/>
  <c r="IA51" i="8"/>
  <c r="OE51" i="36"/>
  <c r="OE51" i="8" s="1"/>
  <c r="IQ51" i="8"/>
  <c r="OU51" i="36"/>
  <c r="OU51" i="8" s="1"/>
  <c r="KM51" i="8"/>
  <c r="PK51" i="36"/>
  <c r="PK51" i="8" s="1"/>
  <c r="LC51" i="8"/>
  <c r="QA51" i="36"/>
  <c r="QA51" i="8" s="1"/>
  <c r="AKI51" i="8"/>
  <c r="ALS51" i="8"/>
  <c r="EX51" i="36"/>
  <c r="EX51" i="8" s="1"/>
  <c r="FA51" i="21" s="1"/>
  <c r="FA52" i="22" s="1"/>
  <c r="N51" i="8"/>
  <c r="Q51" i="21" s="1"/>
  <c r="Q52" i="22" s="1"/>
  <c r="FN51" i="36"/>
  <c r="FN51" i="8" s="1"/>
  <c r="FQ51" i="21" s="1"/>
  <c r="FQ52" i="22" s="1"/>
  <c r="AD51" i="8"/>
  <c r="AG51" i="21" s="1"/>
  <c r="AG52" i="22" s="1"/>
  <c r="BJ51" i="8"/>
  <c r="BM51" i="21" s="1"/>
  <c r="BM52" i="22" s="1"/>
  <c r="FR51" i="36"/>
  <c r="FR51" i="8" s="1"/>
  <c r="FU51" i="21" s="1"/>
  <c r="FU52" i="22" s="1"/>
  <c r="BZ51" i="8"/>
  <c r="CC51" i="21" s="1"/>
  <c r="CC52" i="22" s="1"/>
  <c r="GH51" i="36"/>
  <c r="GH51" i="8" s="1"/>
  <c r="GK51" i="21" s="1"/>
  <c r="GK52" i="22" s="1"/>
  <c r="IF51" i="8"/>
  <c r="OJ51" i="36"/>
  <c r="OJ51" i="8" s="1"/>
  <c r="IV51" i="8"/>
  <c r="OZ51" i="36"/>
  <c r="OZ51" i="8" s="1"/>
  <c r="KR51" i="8"/>
  <c r="PP51" i="36"/>
  <c r="PP51" i="8" s="1"/>
  <c r="LH51" i="8"/>
  <c r="QF51" i="36"/>
  <c r="QF51" i="8" s="1"/>
  <c r="FC51" i="36"/>
  <c r="FC51" i="8" s="1"/>
  <c r="FF51" i="21" s="1"/>
  <c r="FF52" i="22" s="1"/>
  <c r="S51" i="8"/>
  <c r="V51" i="21" s="1"/>
  <c r="V52" i="22" s="1"/>
  <c r="BO51" i="8"/>
  <c r="BR51" i="21" s="1"/>
  <c r="BR52" i="22" s="1"/>
  <c r="FW51" i="36"/>
  <c r="FW51" i="8" s="1"/>
  <c r="FZ51" i="21" s="1"/>
  <c r="FZ52" i="22" s="1"/>
  <c r="CE51" i="8"/>
  <c r="CH51" i="21" s="1"/>
  <c r="CH52" i="22" s="1"/>
  <c r="GM51" i="36"/>
  <c r="GM51" i="8" s="1"/>
  <c r="GP51" i="21" s="1"/>
  <c r="GP52" i="22" s="1"/>
  <c r="IK51" i="8"/>
  <c r="OO51" i="36"/>
  <c r="OO51" i="8" s="1"/>
  <c r="JA51" i="8"/>
  <c r="PE51" i="36"/>
  <c r="PE51" i="8" s="1"/>
  <c r="KW51" i="8"/>
  <c r="PU51" i="36"/>
  <c r="PU51" i="8" s="1"/>
  <c r="LM51" i="8"/>
  <c r="QK51" i="36"/>
  <c r="QK51" i="8" s="1"/>
  <c r="D51" i="8"/>
  <c r="G51" i="21" s="1"/>
  <c r="G52" i="22" s="1"/>
  <c r="EN51" i="36"/>
  <c r="EN51" i="8" s="1"/>
  <c r="EQ51" i="21" s="1"/>
  <c r="EQ52" i="22" s="1"/>
  <c r="T51" i="8"/>
  <c r="W51" i="21" s="1"/>
  <c r="W52" i="22" s="1"/>
  <c r="FD51" i="36"/>
  <c r="FD51" i="8" s="1"/>
  <c r="FG51" i="21" s="1"/>
  <c r="FG52" i="22" s="1"/>
  <c r="BB51" i="36"/>
  <c r="BB51" i="8" s="1"/>
  <c r="BE51" i="21" s="1"/>
  <c r="BE52" i="22" s="1"/>
  <c r="AZ51" i="8"/>
  <c r="BC51" i="21" s="1"/>
  <c r="BC52" i="22" s="1"/>
  <c r="BP51" i="8"/>
  <c r="BS51" i="21" s="1"/>
  <c r="BS52" i="22" s="1"/>
  <c r="FX51" i="36"/>
  <c r="FX51" i="8" s="1"/>
  <c r="GA51" i="21" s="1"/>
  <c r="GA52" i="22" s="1"/>
  <c r="CF51" i="8"/>
  <c r="CI51" i="21" s="1"/>
  <c r="CI52" i="22" s="1"/>
  <c r="GN51" i="36"/>
  <c r="GN51" i="8" s="1"/>
  <c r="GQ51" i="21" s="1"/>
  <c r="GQ52" i="22" s="1"/>
  <c r="HV51" i="8"/>
  <c r="NZ51" i="36"/>
  <c r="NZ51" i="8" s="1"/>
  <c r="IL51" i="8"/>
  <c r="OP51" i="36"/>
  <c r="OP51" i="8" s="1"/>
  <c r="KH51" i="8"/>
  <c r="PF51" i="36"/>
  <c r="PF51" i="8" s="1"/>
  <c r="KX51" i="8"/>
  <c r="PV51" i="36"/>
  <c r="PV51" i="8" s="1"/>
  <c r="EV35" i="36"/>
  <c r="EV35" i="8" s="1"/>
  <c r="EY35" i="21" s="1"/>
  <c r="EY36" i="22" s="1"/>
  <c r="L35" i="8"/>
  <c r="O35" i="21" s="1"/>
  <c r="O36" i="22" s="1"/>
  <c r="FL35" i="36"/>
  <c r="FL35" i="8" s="1"/>
  <c r="FO35" i="21" s="1"/>
  <c r="FO36" i="22" s="1"/>
  <c r="AB35" i="8"/>
  <c r="AE35" i="21" s="1"/>
  <c r="AE36" i="22" s="1"/>
  <c r="FP35" i="36"/>
  <c r="FP35" i="8" s="1"/>
  <c r="FS35" i="21" s="1"/>
  <c r="FS36" i="22" s="1"/>
  <c r="BH35" i="8"/>
  <c r="BK35" i="21" s="1"/>
  <c r="BK36" i="22" s="1"/>
  <c r="GF35" i="36"/>
  <c r="GF35" i="8" s="1"/>
  <c r="GI35" i="21" s="1"/>
  <c r="GI36" i="22" s="1"/>
  <c r="BX35" i="8"/>
  <c r="CA35" i="21" s="1"/>
  <c r="CA36" i="22" s="1"/>
  <c r="DF35" i="36"/>
  <c r="DF35" i="8" s="1"/>
  <c r="DI35" i="21" s="1"/>
  <c r="DI36" i="22" s="1"/>
  <c r="DD35" i="8"/>
  <c r="DG35" i="21" s="1"/>
  <c r="DG36" i="22" s="1"/>
  <c r="HN35" i="36"/>
  <c r="HN35" i="8" s="1"/>
  <c r="HQ35" i="21" s="1"/>
  <c r="HQ36" i="22" s="1"/>
  <c r="HL35" i="8"/>
  <c r="HO35" i="21" s="1"/>
  <c r="HO36" i="22" s="1"/>
  <c r="OH35" i="36"/>
  <c r="OH35" i="8" s="1"/>
  <c r="ID35" i="8"/>
  <c r="OX35" i="36"/>
  <c r="OX35" i="8" s="1"/>
  <c r="IT35" i="8"/>
  <c r="KO35" i="21" s="1"/>
  <c r="KO36" i="22" s="1"/>
  <c r="LA36" i="22" s="1"/>
  <c r="KP35" i="8"/>
  <c r="PN35" i="36"/>
  <c r="PN35" i="8" s="1"/>
  <c r="LF35" i="8"/>
  <c r="QD35" i="36"/>
  <c r="QD35" i="8" s="1"/>
  <c r="KQ35" i="21" s="1"/>
  <c r="KQ36" i="22" s="1"/>
  <c r="LC36" i="22" s="1"/>
  <c r="ALV35" i="8"/>
  <c r="AKL35" i="8"/>
  <c r="EW35" i="36"/>
  <c r="EW35" i="8" s="1"/>
  <c r="EZ35" i="21" s="1"/>
  <c r="EZ36" i="22" s="1"/>
  <c r="M35" i="8"/>
  <c r="P35" i="21" s="1"/>
  <c r="P36" i="22" s="1"/>
  <c r="FM35" i="36"/>
  <c r="FM35" i="8" s="1"/>
  <c r="FP35" i="21" s="1"/>
  <c r="FP36" i="22" s="1"/>
  <c r="AC35" i="8"/>
  <c r="AF35" i="21" s="1"/>
  <c r="AF36" i="22" s="1"/>
  <c r="FQ35" i="36"/>
  <c r="FQ35" i="8" s="1"/>
  <c r="FT35" i="21" s="1"/>
  <c r="FT36" i="22" s="1"/>
  <c r="BI35" i="8"/>
  <c r="BL35" i="21" s="1"/>
  <c r="BL36" i="22" s="1"/>
  <c r="GG35" i="36"/>
  <c r="GG35" i="8" s="1"/>
  <c r="GJ35" i="21" s="1"/>
  <c r="GJ36" i="22" s="1"/>
  <c r="BY35" i="8"/>
  <c r="CB35" i="21" s="1"/>
  <c r="CB36" i="22" s="1"/>
  <c r="IE35" i="8"/>
  <c r="OI35" i="36"/>
  <c r="OI35" i="8" s="1"/>
  <c r="IU35" i="8"/>
  <c r="KS35" i="21" s="1"/>
  <c r="KS36" i="22" s="1"/>
  <c r="LE36" i="22" s="1"/>
  <c r="OY35" i="36"/>
  <c r="OY35" i="8" s="1"/>
  <c r="KQ35" i="8"/>
  <c r="PO35" i="36"/>
  <c r="PO35" i="8" s="1"/>
  <c r="LG35" i="8"/>
  <c r="QE35" i="36"/>
  <c r="QE35" i="8" s="1"/>
  <c r="KU35" i="21" s="1"/>
  <c r="KU36" i="22" s="1"/>
  <c r="LG36" i="22" s="1"/>
  <c r="AKM35" i="8"/>
  <c r="ALW35" i="8"/>
  <c r="FB35" i="36"/>
  <c r="FB35" i="8" s="1"/>
  <c r="FE35" i="21" s="1"/>
  <c r="FE36" i="22" s="1"/>
  <c r="R35" i="8"/>
  <c r="U35" i="21" s="1"/>
  <c r="U36" i="22" s="1"/>
  <c r="FV35" i="36"/>
  <c r="FV35" i="8" s="1"/>
  <c r="FY35" i="21" s="1"/>
  <c r="FY36" i="22" s="1"/>
  <c r="BN35" i="8"/>
  <c r="BQ35" i="21" s="1"/>
  <c r="BQ36" i="22" s="1"/>
  <c r="IJ35" i="8"/>
  <c r="ON35" i="36"/>
  <c r="ON35" i="8" s="1"/>
  <c r="IZ35" i="8"/>
  <c r="PD35" i="36"/>
  <c r="PD35" i="8" s="1"/>
  <c r="KV35" i="8"/>
  <c r="PT35" i="36"/>
  <c r="PT35" i="8" s="1"/>
  <c r="LL35" i="8"/>
  <c r="QJ35" i="36"/>
  <c r="QJ35" i="8" s="1"/>
  <c r="EQ35" i="36"/>
  <c r="EQ35" i="8" s="1"/>
  <c r="ET35" i="21" s="1"/>
  <c r="ET36" i="22" s="1"/>
  <c r="G35" i="8"/>
  <c r="J35" i="21" s="1"/>
  <c r="J36" i="22" s="1"/>
  <c r="FG35" i="36"/>
  <c r="FG35" i="8" s="1"/>
  <c r="FJ35" i="21" s="1"/>
  <c r="FJ36" i="22" s="1"/>
  <c r="W35" i="8"/>
  <c r="Z35" i="21" s="1"/>
  <c r="Z36" i="22" s="1"/>
  <c r="GA35" i="36"/>
  <c r="GA35" i="8" s="1"/>
  <c r="GD35" i="21" s="1"/>
  <c r="GD36" i="22" s="1"/>
  <c r="BS35" i="8"/>
  <c r="BV35" i="21" s="1"/>
  <c r="BV36" i="22" s="1"/>
  <c r="GQ35" i="36"/>
  <c r="GQ35" i="8" s="1"/>
  <c r="CI35" i="8"/>
  <c r="CL35" i="21" s="1"/>
  <c r="CL36" i="22" s="1"/>
  <c r="OC35" i="36"/>
  <c r="OC35" i="8" s="1"/>
  <c r="HY35" i="8"/>
  <c r="OS35" i="36"/>
  <c r="OS35" i="8" s="1"/>
  <c r="IO35" i="8"/>
  <c r="PI35" i="36"/>
  <c r="PI35" i="8" s="1"/>
  <c r="KK35" i="8"/>
  <c r="PY35" i="36"/>
  <c r="PY35" i="8" s="1"/>
  <c r="LA35" i="8"/>
  <c r="AKG35" i="8"/>
  <c r="FO19" i="36"/>
  <c r="FO19" i="8" s="1"/>
  <c r="AE19" i="8"/>
  <c r="AH19" i="21" s="1"/>
  <c r="AH20" i="22" s="1"/>
  <c r="FS19" i="36"/>
  <c r="FS19" i="8" s="1"/>
  <c r="FV19" i="21" s="1"/>
  <c r="FV20" i="22" s="1"/>
  <c r="BK19" i="8"/>
  <c r="BN19" i="21" s="1"/>
  <c r="BN20" i="22" s="1"/>
  <c r="IW19" i="8"/>
  <c r="PA19" i="36"/>
  <c r="PA19" i="8" s="1"/>
  <c r="LI19" i="8"/>
  <c r="QG19" i="36"/>
  <c r="QG19" i="8" s="1"/>
  <c r="X19" i="8"/>
  <c r="AA19" i="21" s="1"/>
  <c r="AA20" i="22" s="1"/>
  <c r="Z19" i="36"/>
  <c r="FH19" i="36"/>
  <c r="FH19" i="8" s="1"/>
  <c r="FK19" i="21" s="1"/>
  <c r="FK20" i="22" s="1"/>
  <c r="IP19" i="8"/>
  <c r="OT19" i="36"/>
  <c r="OT19" i="8" s="1"/>
  <c r="PZ19" i="36"/>
  <c r="PZ19" i="8" s="1"/>
  <c r="LB19" i="8"/>
  <c r="S19" i="8"/>
  <c r="V19" i="21" s="1"/>
  <c r="V20" i="22" s="1"/>
  <c r="FC19" i="36"/>
  <c r="FC19" i="8" s="1"/>
  <c r="FF19" i="21" s="1"/>
  <c r="FF20" i="22" s="1"/>
  <c r="CE19" i="8"/>
  <c r="CH19" i="21" s="1"/>
  <c r="CH20" i="22" s="1"/>
  <c r="GM19" i="36"/>
  <c r="GM19" i="8" s="1"/>
  <c r="GP19" i="21" s="1"/>
  <c r="GP20" i="22" s="1"/>
  <c r="IK19" i="8"/>
  <c r="OO19" i="36"/>
  <c r="OO19" i="8" s="1"/>
  <c r="KW19" i="8"/>
  <c r="PU19" i="36"/>
  <c r="PU19" i="8" s="1"/>
  <c r="L19" i="8"/>
  <c r="O19" i="21" s="1"/>
  <c r="O20" i="22" s="1"/>
  <c r="EV19" i="36"/>
  <c r="EV19" i="8" s="1"/>
  <c r="EY19" i="21" s="1"/>
  <c r="EY20" i="22" s="1"/>
  <c r="BX19" i="8"/>
  <c r="CA19" i="21" s="1"/>
  <c r="CA20" i="22" s="1"/>
  <c r="GF19" i="36"/>
  <c r="GF19" i="8" s="1"/>
  <c r="GI19" i="21" s="1"/>
  <c r="GI20" i="22" s="1"/>
  <c r="DF19" i="36"/>
  <c r="DF19" i="8" s="1"/>
  <c r="DI19" i="21" s="1"/>
  <c r="DI20" i="22" s="1"/>
  <c r="DD19" i="8"/>
  <c r="DG19" i="21" s="1"/>
  <c r="DG20" i="22" s="1"/>
  <c r="ID19" i="8"/>
  <c r="OH19" i="36"/>
  <c r="OH19" i="8" s="1"/>
  <c r="PN19" i="36"/>
  <c r="PN19" i="8" s="1"/>
  <c r="KP19" i="8"/>
  <c r="ALR19" i="8"/>
  <c r="AKH19" i="8"/>
  <c r="EO19" i="36"/>
  <c r="EO19" i="8" s="1"/>
  <c r="ER19" i="21" s="1"/>
  <c r="ER20" i="22" s="1"/>
  <c r="E19" i="8"/>
  <c r="H19" i="21" s="1"/>
  <c r="H20" i="22" s="1"/>
  <c r="FE19" i="36"/>
  <c r="FE19" i="8" s="1"/>
  <c r="FH19" i="21" s="1"/>
  <c r="FH20" i="22" s="1"/>
  <c r="U19" i="8"/>
  <c r="X19" i="21" s="1"/>
  <c r="X20" i="22" s="1"/>
  <c r="FY19" i="36"/>
  <c r="FY19" i="8" s="1"/>
  <c r="GB19" i="21" s="1"/>
  <c r="GB20" i="22" s="1"/>
  <c r="BQ19" i="8"/>
  <c r="BT19" i="21" s="1"/>
  <c r="BT20" i="22" s="1"/>
  <c r="GO19" i="36"/>
  <c r="GO19" i="8" s="1"/>
  <c r="GR19" i="21" s="1"/>
  <c r="GR20" i="22" s="1"/>
  <c r="CG19" i="8"/>
  <c r="CJ19" i="21" s="1"/>
  <c r="CJ20" i="22" s="1"/>
  <c r="HW19" i="8"/>
  <c r="OA19" i="36"/>
  <c r="OA19" i="8" s="1"/>
  <c r="IM19" i="8"/>
  <c r="OQ19" i="36"/>
  <c r="OQ19" i="8" s="1"/>
  <c r="KI19" i="8"/>
  <c r="PG19" i="36"/>
  <c r="PG19" i="8" s="1"/>
  <c r="KY19" i="8"/>
  <c r="PW19" i="36"/>
  <c r="PW19" i="8" s="1"/>
  <c r="ALO19" i="8"/>
  <c r="AKE19" i="8"/>
  <c r="ET19" i="36"/>
  <c r="ET19" i="8" s="1"/>
  <c r="EW19" i="21" s="1"/>
  <c r="EW20" i="22" s="1"/>
  <c r="J19" i="8"/>
  <c r="M19" i="21" s="1"/>
  <c r="M20" i="22" s="1"/>
  <c r="GD19" i="36"/>
  <c r="GD19" i="8" s="1"/>
  <c r="GG19" i="21" s="1"/>
  <c r="GG20" i="22" s="1"/>
  <c r="BV19" i="8"/>
  <c r="BY19" i="21" s="1"/>
  <c r="BY20" i="22" s="1"/>
  <c r="IB19" i="8"/>
  <c r="OF19" i="36"/>
  <c r="OF19" i="8" s="1"/>
  <c r="IR19" i="8"/>
  <c r="OV19" i="36"/>
  <c r="OV19" i="8" s="1"/>
  <c r="KN19" i="8"/>
  <c r="PL19" i="36"/>
  <c r="PL19" i="8" s="1"/>
  <c r="LD19" i="8"/>
  <c r="QB19" i="36"/>
  <c r="QB19" i="8" s="1"/>
  <c r="AKJ19" i="8"/>
  <c r="ALT19" i="8"/>
  <c r="EW51" i="36"/>
  <c r="EW51" i="8" s="1"/>
  <c r="EZ51" i="21" s="1"/>
  <c r="EZ52" i="22" s="1"/>
  <c r="M51" i="8"/>
  <c r="P51" i="21" s="1"/>
  <c r="P52" i="22" s="1"/>
  <c r="FM51" i="36"/>
  <c r="FM51" i="8" s="1"/>
  <c r="FP51" i="21" s="1"/>
  <c r="FP52" i="22" s="1"/>
  <c r="AC51" i="8"/>
  <c r="AF51" i="21" s="1"/>
  <c r="AF52" i="22" s="1"/>
  <c r="FQ51" i="36"/>
  <c r="FQ51" i="8" s="1"/>
  <c r="FT51" i="21" s="1"/>
  <c r="FT52" i="22" s="1"/>
  <c r="BI51" i="8"/>
  <c r="BL51" i="21" s="1"/>
  <c r="BL52" i="22" s="1"/>
  <c r="GG51" i="36"/>
  <c r="GG51" i="8" s="1"/>
  <c r="GJ51" i="21" s="1"/>
  <c r="GJ52" i="22" s="1"/>
  <c r="BY51" i="8"/>
  <c r="CB51" i="21" s="1"/>
  <c r="CB52" i="22" s="1"/>
  <c r="IE51" i="8"/>
  <c r="OI51" i="36"/>
  <c r="OI51" i="8" s="1"/>
  <c r="IU51" i="8"/>
  <c r="KS51" i="21" s="1"/>
  <c r="KS52" i="22" s="1"/>
  <c r="LE52" i="22" s="1"/>
  <c r="OY51" i="36"/>
  <c r="OY51" i="8" s="1"/>
  <c r="KQ51" i="8"/>
  <c r="PO51" i="36"/>
  <c r="PO51" i="8" s="1"/>
  <c r="LG51" i="8"/>
  <c r="QE51" i="36"/>
  <c r="QE51" i="8" s="1"/>
  <c r="KU51" i="21" s="1"/>
  <c r="KU52" i="22" s="1"/>
  <c r="LG52" i="22" s="1"/>
  <c r="AKM51" i="8"/>
  <c r="ALW51" i="8"/>
  <c r="FB51" i="36"/>
  <c r="FB51" i="8" s="1"/>
  <c r="FE51" i="21" s="1"/>
  <c r="FE52" i="22" s="1"/>
  <c r="R51" i="8"/>
  <c r="U51" i="21" s="1"/>
  <c r="U52" i="22" s="1"/>
  <c r="FV51" i="36"/>
  <c r="FV51" i="8" s="1"/>
  <c r="FY51" i="21" s="1"/>
  <c r="FY52" i="22" s="1"/>
  <c r="BN51" i="8"/>
  <c r="BQ51" i="21" s="1"/>
  <c r="BQ52" i="22" s="1"/>
  <c r="IJ51" i="8"/>
  <c r="ON51" i="36"/>
  <c r="ON51" i="8" s="1"/>
  <c r="IZ51" i="8"/>
  <c r="PD51" i="36"/>
  <c r="PD51" i="8" s="1"/>
  <c r="KV51" i="8"/>
  <c r="PT51" i="36"/>
  <c r="PT51" i="8" s="1"/>
  <c r="LL51" i="8"/>
  <c r="QJ51" i="36"/>
  <c r="QJ51" i="8" s="1"/>
  <c r="EQ51" i="36"/>
  <c r="EQ51" i="8" s="1"/>
  <c r="ET51" i="21" s="1"/>
  <c r="ET52" i="22" s="1"/>
  <c r="G51" i="8"/>
  <c r="J51" i="21" s="1"/>
  <c r="J52" i="22" s="1"/>
  <c r="FG51" i="36"/>
  <c r="FG51" i="8" s="1"/>
  <c r="FJ51" i="21" s="1"/>
  <c r="FJ52" i="22" s="1"/>
  <c r="W51" i="8"/>
  <c r="Z51" i="21" s="1"/>
  <c r="Z52" i="22" s="1"/>
  <c r="GA51" i="36"/>
  <c r="GA51" i="8" s="1"/>
  <c r="GD51" i="21" s="1"/>
  <c r="GD52" i="22" s="1"/>
  <c r="BS51" i="8"/>
  <c r="BV51" i="21" s="1"/>
  <c r="BV52" i="22" s="1"/>
  <c r="GQ51" i="36"/>
  <c r="GQ51" i="8" s="1"/>
  <c r="CI51" i="8"/>
  <c r="CL51" i="21" s="1"/>
  <c r="CL52" i="22" s="1"/>
  <c r="HY51" i="8"/>
  <c r="OC51" i="36"/>
  <c r="OC51" i="8" s="1"/>
  <c r="IO51" i="8"/>
  <c r="OS51" i="36"/>
  <c r="OS51" i="8" s="1"/>
  <c r="KK51" i="8"/>
  <c r="PI51" i="36"/>
  <c r="PI51" i="8" s="1"/>
  <c r="LA51" i="8"/>
  <c r="PY51" i="36"/>
  <c r="PY51" i="8" s="1"/>
  <c r="AKG51" i="8"/>
  <c r="ER51" i="36"/>
  <c r="ER51" i="8" s="1"/>
  <c r="EU51" i="21" s="1"/>
  <c r="EU52" i="22" s="1"/>
  <c r="H51" i="8"/>
  <c r="K51" i="21" s="1"/>
  <c r="K52" i="22" s="1"/>
  <c r="X51" i="8"/>
  <c r="AA51" i="21" s="1"/>
  <c r="AA52" i="22" s="1"/>
  <c r="FH51" i="36"/>
  <c r="FH51" i="8" s="1"/>
  <c r="FK51" i="21" s="1"/>
  <c r="FK52" i="22" s="1"/>
  <c r="Z51" i="36"/>
  <c r="BT51" i="8"/>
  <c r="BW51" i="21" s="1"/>
  <c r="BW52" i="22" s="1"/>
  <c r="GB51" i="36"/>
  <c r="GB51" i="8" s="1"/>
  <c r="GE51" i="21" s="1"/>
  <c r="GE52" i="22" s="1"/>
  <c r="EH51" i="36"/>
  <c r="EH51" i="8" s="1"/>
  <c r="EK51" i="21" s="1"/>
  <c r="EK52" i="22" s="1"/>
  <c r="EF51" i="8"/>
  <c r="EI51" i="21" s="1"/>
  <c r="EI52" i="22" s="1"/>
  <c r="HZ51" i="8"/>
  <c r="OD51" i="36"/>
  <c r="OD51" i="8" s="1"/>
  <c r="IP51" i="8"/>
  <c r="OT51" i="36"/>
  <c r="OT51" i="8" s="1"/>
  <c r="KL51" i="8"/>
  <c r="PJ51" i="36"/>
  <c r="PJ51" i="8" s="1"/>
  <c r="LB51" i="8"/>
  <c r="PZ51" i="36"/>
  <c r="PZ51" i="8" s="1"/>
  <c r="AKH51" i="8"/>
  <c r="P35" i="8"/>
  <c r="S35" i="21" s="1"/>
  <c r="S36" i="22" s="1"/>
  <c r="EZ35" i="36"/>
  <c r="EZ35" i="8" s="1"/>
  <c r="FC35" i="21" s="1"/>
  <c r="FC36" i="22" s="1"/>
  <c r="BL35" i="8"/>
  <c r="BO35" i="21" s="1"/>
  <c r="BO36" i="22" s="1"/>
  <c r="FT35" i="36"/>
  <c r="FT35" i="8" s="1"/>
  <c r="FW35" i="21" s="1"/>
  <c r="FW36" i="22" s="1"/>
  <c r="CB35" i="8"/>
  <c r="CE35" i="21" s="1"/>
  <c r="CE36" i="22" s="1"/>
  <c r="GJ35" i="36"/>
  <c r="GJ35" i="8" s="1"/>
  <c r="GM35" i="21" s="1"/>
  <c r="GM36" i="22" s="1"/>
  <c r="CD35" i="36"/>
  <c r="OL35" i="36"/>
  <c r="OL35" i="8" s="1"/>
  <c r="IH35" i="8"/>
  <c r="PB35" i="36"/>
  <c r="PB35" i="8" s="1"/>
  <c r="IX35" i="8"/>
  <c r="KW35" i="21" s="1"/>
  <c r="KW36" i="22" s="1"/>
  <c r="LI36" i="22" s="1"/>
  <c r="KT35" i="8"/>
  <c r="PR35" i="36"/>
  <c r="PR35" i="8" s="1"/>
  <c r="LJ35" i="8"/>
  <c r="QH35" i="36"/>
  <c r="QH35" i="8" s="1"/>
  <c r="KY35" i="21" s="1"/>
  <c r="KY36" i="22" s="1"/>
  <c r="LK36" i="22" s="1"/>
  <c r="Q35" i="8"/>
  <c r="T35" i="21" s="1"/>
  <c r="T36" i="22" s="1"/>
  <c r="FA35" i="36"/>
  <c r="FA35" i="8" s="1"/>
  <c r="FD35" i="21" s="1"/>
  <c r="FD36" i="22" s="1"/>
  <c r="BM35" i="8"/>
  <c r="BP35" i="21" s="1"/>
  <c r="BP36" i="22" s="1"/>
  <c r="FU35" i="36"/>
  <c r="FU35" i="8" s="1"/>
  <c r="FX35" i="21" s="1"/>
  <c r="FX36" i="22" s="1"/>
  <c r="CC35" i="8"/>
  <c r="CF35" i="21" s="1"/>
  <c r="CF36" i="22" s="1"/>
  <c r="GK35" i="36"/>
  <c r="GK35" i="8" s="1"/>
  <c r="GN35" i="21" s="1"/>
  <c r="GN36" i="22" s="1"/>
  <c r="II35" i="8"/>
  <c r="OM35" i="36"/>
  <c r="OM35" i="8" s="1"/>
  <c r="IY35" i="8"/>
  <c r="JX35" i="21" s="1"/>
  <c r="JX36" i="22" s="1"/>
  <c r="PC35" i="36"/>
  <c r="PC35" i="8" s="1"/>
  <c r="KU35" i="8"/>
  <c r="PS35" i="36"/>
  <c r="PS35" i="8" s="1"/>
  <c r="LK35" i="8"/>
  <c r="QI35" i="36"/>
  <c r="QI35" i="8" s="1"/>
  <c r="JZ35" i="21" s="1"/>
  <c r="JZ36" i="22" s="1"/>
  <c r="F35" i="8"/>
  <c r="I35" i="21" s="1"/>
  <c r="I36" i="22" s="1"/>
  <c r="EP35" i="36"/>
  <c r="EP35" i="8" s="1"/>
  <c r="ES35" i="21" s="1"/>
  <c r="ES36" i="22" s="1"/>
  <c r="V35" i="8"/>
  <c r="Y35" i="21" s="1"/>
  <c r="Y36" i="22" s="1"/>
  <c r="FF35" i="36"/>
  <c r="FF35" i="8" s="1"/>
  <c r="FI35" i="21" s="1"/>
  <c r="FI36" i="22" s="1"/>
  <c r="BR35" i="8"/>
  <c r="BU35" i="21" s="1"/>
  <c r="BU36" i="22" s="1"/>
  <c r="FZ35" i="36"/>
  <c r="FZ35" i="8" s="1"/>
  <c r="GC35" i="21" s="1"/>
  <c r="GC36" i="22" s="1"/>
  <c r="CH35" i="8"/>
  <c r="CK35" i="21" s="1"/>
  <c r="CK36" i="22" s="1"/>
  <c r="GP35" i="36"/>
  <c r="GP35" i="8" s="1"/>
  <c r="GS35" i="21" s="1"/>
  <c r="GS36" i="22" s="1"/>
  <c r="HX35" i="8"/>
  <c r="OB35" i="36"/>
  <c r="OB35" i="8" s="1"/>
  <c r="IN35" i="8"/>
  <c r="OR35" i="36"/>
  <c r="OR35" i="8" s="1"/>
  <c r="KJ35" i="8"/>
  <c r="PH35" i="36"/>
  <c r="PH35" i="8" s="1"/>
  <c r="KZ35" i="8"/>
  <c r="PX35" i="36"/>
  <c r="PX35" i="8" s="1"/>
  <c r="AKF35" i="8"/>
  <c r="ALP35" i="8"/>
  <c r="K35" i="8"/>
  <c r="N35" i="21" s="1"/>
  <c r="N36" i="22" s="1"/>
  <c r="EU35" i="36"/>
  <c r="EU35" i="8" s="1"/>
  <c r="EX35" i="21" s="1"/>
  <c r="EX36" i="22" s="1"/>
  <c r="AA35" i="8"/>
  <c r="AD35" i="21" s="1"/>
  <c r="AD36" i="22" s="1"/>
  <c r="FK35" i="36"/>
  <c r="FK35" i="8" s="1"/>
  <c r="FN35" i="21" s="1"/>
  <c r="FN36" i="22" s="1"/>
  <c r="BW35" i="8"/>
  <c r="BZ35" i="21" s="1"/>
  <c r="BZ36" i="22" s="1"/>
  <c r="GE35" i="36"/>
  <c r="GE35" i="8" s="1"/>
  <c r="GH35" i="21" s="1"/>
  <c r="GH36" i="22" s="1"/>
  <c r="OG35" i="36"/>
  <c r="OG35" i="8" s="1"/>
  <c r="IC35" i="8"/>
  <c r="OW35" i="36"/>
  <c r="OW35" i="8" s="1"/>
  <c r="IS35" i="8"/>
  <c r="PM35" i="36"/>
  <c r="PM35" i="8" s="1"/>
  <c r="KO35" i="8"/>
  <c r="QC35" i="36"/>
  <c r="QC35" i="8" s="1"/>
  <c r="LE35" i="8"/>
  <c r="ALU35" i="8"/>
  <c r="AKK35" i="8"/>
  <c r="EQ19" i="36"/>
  <c r="EQ19" i="8" s="1"/>
  <c r="ET19" i="21" s="1"/>
  <c r="ET20" i="22" s="1"/>
  <c r="G19" i="8"/>
  <c r="J19" i="21" s="1"/>
  <c r="J20" i="22" s="1"/>
  <c r="GA19" i="36"/>
  <c r="GA19" i="8" s="1"/>
  <c r="GD19" i="21" s="1"/>
  <c r="GD20" i="22" s="1"/>
  <c r="BS19" i="8"/>
  <c r="BV19" i="21" s="1"/>
  <c r="BV20" i="22" s="1"/>
  <c r="HY19" i="8"/>
  <c r="OC19" i="36"/>
  <c r="OC19" i="8" s="1"/>
  <c r="KK19" i="8"/>
  <c r="PI19" i="36"/>
  <c r="PI19" i="8" s="1"/>
  <c r="FT19" i="36"/>
  <c r="FT19" i="8" s="1"/>
  <c r="FW19" i="21" s="1"/>
  <c r="FW20" i="22" s="1"/>
  <c r="BL19" i="8"/>
  <c r="BO19" i="21" s="1"/>
  <c r="BO20" i="22" s="1"/>
  <c r="IX19" i="8"/>
  <c r="KW19" i="21" s="1"/>
  <c r="KW20" i="22" s="1"/>
  <c r="LI20" i="22" s="1"/>
  <c r="PB19" i="36"/>
  <c r="PB19" i="8" s="1"/>
  <c r="QH19" i="36"/>
  <c r="QH19" i="8" s="1"/>
  <c r="KY19" i="21" s="1"/>
  <c r="KY20" i="22" s="1"/>
  <c r="LK20" i="22" s="1"/>
  <c r="LJ19" i="8"/>
  <c r="AA19" i="8"/>
  <c r="AD19" i="21" s="1"/>
  <c r="AD20" i="22" s="1"/>
  <c r="FK19" i="36"/>
  <c r="FK19" i="8" s="1"/>
  <c r="FN19" i="21" s="1"/>
  <c r="FN20" i="22" s="1"/>
  <c r="IS19" i="8"/>
  <c r="OW19" i="36"/>
  <c r="OW19" i="8" s="1"/>
  <c r="LE19" i="8"/>
  <c r="QC19" i="36"/>
  <c r="QC19" i="8" s="1"/>
  <c r="T19" i="8"/>
  <c r="W19" i="21" s="1"/>
  <c r="W20" i="22" s="1"/>
  <c r="FD19" i="36"/>
  <c r="FD19" i="8" s="1"/>
  <c r="FG19" i="21" s="1"/>
  <c r="FG20" i="22" s="1"/>
  <c r="BB19" i="36"/>
  <c r="BB19" i="8" s="1"/>
  <c r="BE19" i="21" s="1"/>
  <c r="BE20" i="22" s="1"/>
  <c r="AZ19" i="8"/>
  <c r="BC19" i="21" s="1"/>
  <c r="BC20" i="22" s="1"/>
  <c r="CF19" i="8"/>
  <c r="CI19" i="21" s="1"/>
  <c r="CI20" i="22" s="1"/>
  <c r="GN19" i="36"/>
  <c r="GN19" i="8" s="1"/>
  <c r="GQ19" i="21" s="1"/>
  <c r="GQ20" i="22" s="1"/>
  <c r="IL19" i="8"/>
  <c r="OP19" i="36"/>
  <c r="OP19" i="8" s="1"/>
  <c r="PV19" i="36"/>
  <c r="PV19" i="8" s="1"/>
  <c r="KX19" i="8"/>
  <c r="AKG19" i="8"/>
  <c r="ALQ19" i="8"/>
  <c r="ES19" i="36"/>
  <c r="ES19" i="8" s="1"/>
  <c r="EV19" i="21" s="1"/>
  <c r="EV20" i="22" s="1"/>
  <c r="I19" i="8"/>
  <c r="L19" i="21" s="1"/>
  <c r="L20" i="22" s="1"/>
  <c r="FI19" i="36"/>
  <c r="FI19" i="8" s="1"/>
  <c r="FL19" i="21" s="1"/>
  <c r="FL20" i="22" s="1"/>
  <c r="Y19" i="8"/>
  <c r="AB19" i="21" s="1"/>
  <c r="AB20" i="22" s="1"/>
  <c r="GC19" i="36"/>
  <c r="GC19" i="8" s="1"/>
  <c r="GF19" i="21" s="1"/>
  <c r="GF20" i="22" s="1"/>
  <c r="BU19" i="8"/>
  <c r="BX19" i="21" s="1"/>
  <c r="BX20" i="22" s="1"/>
  <c r="IA19" i="8"/>
  <c r="OE19" i="36"/>
  <c r="OE19" i="8" s="1"/>
  <c r="IQ19" i="8"/>
  <c r="OU19" i="36"/>
  <c r="OU19" i="8" s="1"/>
  <c r="KM19" i="8"/>
  <c r="PK19" i="36"/>
  <c r="PK19" i="8" s="1"/>
  <c r="LC19" i="8"/>
  <c r="QA19" i="36"/>
  <c r="QA19" i="8" s="1"/>
  <c r="AKI19" i="8"/>
  <c r="ALS19" i="8"/>
  <c r="EX19" i="36"/>
  <c r="EX19" i="8" s="1"/>
  <c r="FA19" i="21" s="1"/>
  <c r="FA20" i="22" s="1"/>
  <c r="N19" i="8"/>
  <c r="Q19" i="21" s="1"/>
  <c r="Q20" i="22" s="1"/>
  <c r="FN19" i="36"/>
  <c r="FN19" i="8" s="1"/>
  <c r="FQ19" i="21" s="1"/>
  <c r="FQ20" i="22" s="1"/>
  <c r="AD19" i="8"/>
  <c r="AG19" i="21" s="1"/>
  <c r="AG20" i="22" s="1"/>
  <c r="FR19" i="36"/>
  <c r="FR19" i="8" s="1"/>
  <c r="FU19" i="21" s="1"/>
  <c r="FU20" i="22" s="1"/>
  <c r="BJ19" i="8"/>
  <c r="BM19" i="21" s="1"/>
  <c r="BM20" i="22" s="1"/>
  <c r="GH19" i="36"/>
  <c r="GH19" i="8" s="1"/>
  <c r="GK19" i="21" s="1"/>
  <c r="GK20" i="22" s="1"/>
  <c r="BZ19" i="8"/>
  <c r="CC19" i="21" s="1"/>
  <c r="CC20" i="22" s="1"/>
  <c r="IF19" i="8"/>
  <c r="OJ19" i="36"/>
  <c r="OJ19" i="8" s="1"/>
  <c r="IV19" i="8"/>
  <c r="OZ19" i="36"/>
  <c r="OZ19" i="8" s="1"/>
  <c r="KR19" i="8"/>
  <c r="PP19" i="36"/>
  <c r="PP19" i="8" s="1"/>
  <c r="LH19" i="8"/>
  <c r="QF19" i="36"/>
  <c r="QF19" i="8" s="1"/>
  <c r="FA51" i="36"/>
  <c r="FA51" i="8" s="1"/>
  <c r="FD51" i="21" s="1"/>
  <c r="FD52" i="22" s="1"/>
  <c r="Q51" i="8"/>
  <c r="T51" i="21" s="1"/>
  <c r="T52" i="22" s="1"/>
  <c r="FU51" i="36"/>
  <c r="FU51" i="8" s="1"/>
  <c r="FX51" i="21" s="1"/>
  <c r="FX52" i="22" s="1"/>
  <c r="BM51" i="8"/>
  <c r="BP51" i="21" s="1"/>
  <c r="BP52" i="22" s="1"/>
  <c r="GK51" i="36"/>
  <c r="GK51" i="8" s="1"/>
  <c r="GN51" i="21" s="1"/>
  <c r="GN52" i="22" s="1"/>
  <c r="CC51" i="8"/>
  <c r="CF51" i="21" s="1"/>
  <c r="CF52" i="22" s="1"/>
  <c r="II51" i="8"/>
  <c r="OM51" i="36"/>
  <c r="OM51" i="8" s="1"/>
  <c r="IY51" i="8"/>
  <c r="JX51" i="21" s="1"/>
  <c r="JX52" i="22" s="1"/>
  <c r="PC51" i="36"/>
  <c r="PC51" i="8" s="1"/>
  <c r="KU51" i="8"/>
  <c r="PS51" i="36"/>
  <c r="PS51" i="8" s="1"/>
  <c r="LK51" i="8"/>
  <c r="QI51" i="36"/>
  <c r="QI51" i="8" s="1"/>
  <c r="JZ51" i="21" s="1"/>
  <c r="JZ52" i="22" s="1"/>
  <c r="EP51" i="36"/>
  <c r="EP51" i="8" s="1"/>
  <c r="ES51" i="21" s="1"/>
  <c r="ES52" i="22" s="1"/>
  <c r="F51" i="8"/>
  <c r="I51" i="21" s="1"/>
  <c r="I52" i="22" s="1"/>
  <c r="FF51" i="36"/>
  <c r="FF51" i="8" s="1"/>
  <c r="FI51" i="21" s="1"/>
  <c r="FI52" i="22" s="1"/>
  <c r="V51" i="8"/>
  <c r="Y51" i="21" s="1"/>
  <c r="Y52" i="22" s="1"/>
  <c r="FZ51" i="36"/>
  <c r="FZ51" i="8" s="1"/>
  <c r="GC51" i="21" s="1"/>
  <c r="GC52" i="22" s="1"/>
  <c r="BR51" i="8"/>
  <c r="BU51" i="21" s="1"/>
  <c r="BU52" i="22" s="1"/>
  <c r="GP51" i="36"/>
  <c r="GP51" i="8" s="1"/>
  <c r="GS51" i="21" s="1"/>
  <c r="GS52" i="22" s="1"/>
  <c r="CH51" i="8"/>
  <c r="CK51" i="21" s="1"/>
  <c r="CK52" i="22" s="1"/>
  <c r="HX51" i="8"/>
  <c r="OB51" i="36"/>
  <c r="OB51" i="8" s="1"/>
  <c r="IN51" i="8"/>
  <c r="OR51" i="36"/>
  <c r="OR51" i="8" s="1"/>
  <c r="KJ51" i="8"/>
  <c r="PH51" i="36"/>
  <c r="PH51" i="8" s="1"/>
  <c r="KZ51" i="8"/>
  <c r="PX51" i="36"/>
  <c r="PX51" i="8" s="1"/>
  <c r="AKF51" i="8"/>
  <c r="ALP51" i="8"/>
  <c r="EU51" i="36"/>
  <c r="EU51" i="8" s="1"/>
  <c r="EX51" i="21" s="1"/>
  <c r="EX52" i="22" s="1"/>
  <c r="K51" i="8"/>
  <c r="N51" i="21" s="1"/>
  <c r="N52" i="22" s="1"/>
  <c r="FK51" i="36"/>
  <c r="FK51" i="8" s="1"/>
  <c r="FN51" i="21" s="1"/>
  <c r="FN52" i="22" s="1"/>
  <c r="AA51" i="8"/>
  <c r="AD51" i="21" s="1"/>
  <c r="AD52" i="22" s="1"/>
  <c r="GE51" i="36"/>
  <c r="GE51" i="8" s="1"/>
  <c r="GH51" i="21" s="1"/>
  <c r="GH52" i="22" s="1"/>
  <c r="BW51" i="8"/>
  <c r="BZ51" i="21" s="1"/>
  <c r="BZ52" i="22" s="1"/>
  <c r="IC51" i="8"/>
  <c r="OG51" i="36"/>
  <c r="OG51" i="8" s="1"/>
  <c r="IS51" i="8"/>
  <c r="OW51" i="36"/>
  <c r="OW51" i="8" s="1"/>
  <c r="KO51" i="8"/>
  <c r="PM51" i="36"/>
  <c r="PM51" i="8" s="1"/>
  <c r="LE51" i="8"/>
  <c r="QC51" i="36"/>
  <c r="QC51" i="8" s="1"/>
  <c r="AKK51" i="8"/>
  <c r="ALU51" i="8"/>
  <c r="EV51" i="36"/>
  <c r="EV51" i="8" s="1"/>
  <c r="EY51" i="21" s="1"/>
  <c r="EY52" i="22" s="1"/>
  <c r="L51" i="8"/>
  <c r="O51" i="21" s="1"/>
  <c r="O52" i="22" s="1"/>
  <c r="FL51" i="36"/>
  <c r="FL51" i="8" s="1"/>
  <c r="FO51" i="21" s="1"/>
  <c r="FO52" i="22" s="1"/>
  <c r="AB51" i="8"/>
  <c r="AE51" i="21" s="1"/>
  <c r="AE52" i="22" s="1"/>
  <c r="FP51" i="36"/>
  <c r="FP51" i="8" s="1"/>
  <c r="FS51" i="21" s="1"/>
  <c r="FS52" i="22" s="1"/>
  <c r="BH51" i="8"/>
  <c r="BK51" i="21" s="1"/>
  <c r="BK52" i="22" s="1"/>
  <c r="GF51" i="36"/>
  <c r="GF51" i="8" s="1"/>
  <c r="GI51" i="21" s="1"/>
  <c r="GI52" i="22" s="1"/>
  <c r="BX51" i="8"/>
  <c r="CA51" i="21" s="1"/>
  <c r="CA52" i="22" s="1"/>
  <c r="DF51" i="36"/>
  <c r="DF51" i="8" s="1"/>
  <c r="DI51" i="21" s="1"/>
  <c r="DI52" i="22" s="1"/>
  <c r="DD51" i="8"/>
  <c r="DG51" i="21" s="1"/>
  <c r="DG52" i="22" s="1"/>
  <c r="HN51" i="36"/>
  <c r="HN51" i="8" s="1"/>
  <c r="HQ51" i="21" s="1"/>
  <c r="HQ52" i="22" s="1"/>
  <c r="HL51" i="8"/>
  <c r="HO51" i="21" s="1"/>
  <c r="HO52" i="22" s="1"/>
  <c r="ID51" i="8"/>
  <c r="OH51" i="36"/>
  <c r="OH51" i="8" s="1"/>
  <c r="IT51" i="8"/>
  <c r="KO51" i="21" s="1"/>
  <c r="KO52" i="22" s="1"/>
  <c r="LA52" i="22" s="1"/>
  <c r="OX51" i="36"/>
  <c r="OX51" i="8" s="1"/>
  <c r="KP51" i="8"/>
  <c r="PN51" i="36"/>
  <c r="PN51" i="8" s="1"/>
  <c r="LF51" i="8"/>
  <c r="QD51" i="36"/>
  <c r="QD51" i="8" s="1"/>
  <c r="KQ51" i="21" s="1"/>
  <c r="KQ52" i="22" s="1"/>
  <c r="LC52" i="22" s="1"/>
  <c r="AKL51" i="8"/>
  <c r="ALV51" i="8"/>
  <c r="FQ179" i="36"/>
  <c r="FQ179" i="8" s="1"/>
  <c r="FT179" i="21" s="1"/>
  <c r="FT180" i="22" s="1"/>
  <c r="BI179" i="8"/>
  <c r="BL179" i="21" s="1"/>
  <c r="BL180" i="22" s="1"/>
  <c r="JA179" i="8"/>
  <c r="PE179" i="36"/>
  <c r="PE179" i="8" s="1"/>
  <c r="FI179" i="36"/>
  <c r="FI179" i="8" s="1"/>
  <c r="FL179" i="21" s="1"/>
  <c r="FL180" i="22" s="1"/>
  <c r="Y179" i="8"/>
  <c r="AB179" i="21" s="1"/>
  <c r="AB180" i="22" s="1"/>
  <c r="LK179" i="8"/>
  <c r="QI179" i="36"/>
  <c r="QI179" i="8" s="1"/>
  <c r="JZ179" i="21" s="1"/>
  <c r="JZ180" i="22" s="1"/>
  <c r="BS179" i="8"/>
  <c r="BV179" i="21" s="1"/>
  <c r="BV180" i="22" s="1"/>
  <c r="GA179" i="36"/>
  <c r="GA179" i="8" s="1"/>
  <c r="GD179" i="21" s="1"/>
  <c r="GD180" i="22" s="1"/>
  <c r="IK179" i="8"/>
  <c r="OO179" i="36"/>
  <c r="OO179" i="8" s="1"/>
  <c r="ET179" i="36"/>
  <c r="ET179" i="8" s="1"/>
  <c r="EW179" i="21" s="1"/>
  <c r="EW180" i="22" s="1"/>
  <c r="J179" i="8"/>
  <c r="M179" i="21" s="1"/>
  <c r="M180" i="22" s="1"/>
  <c r="CI179" i="8"/>
  <c r="CL179" i="21" s="1"/>
  <c r="CL180" i="22" s="1"/>
  <c r="GQ179" i="36"/>
  <c r="GQ179" i="8" s="1"/>
  <c r="LF179" i="8"/>
  <c r="QD179" i="36"/>
  <c r="QD179" i="8" s="1"/>
  <c r="KQ179" i="21" s="1"/>
  <c r="KQ180" i="22" s="1"/>
  <c r="LC180" i="22" s="1"/>
  <c r="FM179" i="36"/>
  <c r="FM179" i="8" s="1"/>
  <c r="FP179" i="21" s="1"/>
  <c r="FP180" i="22" s="1"/>
  <c r="AC179" i="8"/>
  <c r="AF179" i="21" s="1"/>
  <c r="AF180" i="22" s="1"/>
  <c r="BN179" i="8"/>
  <c r="BQ179" i="21" s="1"/>
  <c r="BQ180" i="22" s="1"/>
  <c r="FV179" i="36"/>
  <c r="FV179" i="8" s="1"/>
  <c r="FY179" i="21" s="1"/>
  <c r="FY180" i="22" s="1"/>
  <c r="ID179" i="8"/>
  <c r="OH179" i="36"/>
  <c r="OH179" i="8" s="1"/>
  <c r="EO179" i="36"/>
  <c r="EO179" i="8" s="1"/>
  <c r="ER179" i="21" s="1"/>
  <c r="ER180" i="22" s="1"/>
  <c r="E179" i="8"/>
  <c r="H179" i="21" s="1"/>
  <c r="H180" i="22" s="1"/>
  <c r="FR179" i="36"/>
  <c r="FR179" i="8" s="1"/>
  <c r="FU179" i="21" s="1"/>
  <c r="FU180" i="22" s="1"/>
  <c r="BJ179" i="8"/>
  <c r="BM179" i="21" s="1"/>
  <c r="BM180" i="22" s="1"/>
  <c r="HL179" i="8"/>
  <c r="HO179" i="21" s="1"/>
  <c r="HO180" i="22" s="1"/>
  <c r="HN179" i="36"/>
  <c r="HN179" i="8" s="1"/>
  <c r="HQ179" i="21" s="1"/>
  <c r="HQ180" i="22" s="1"/>
  <c r="IY179" i="8"/>
  <c r="JX179" i="21" s="1"/>
  <c r="JX180" i="22" s="1"/>
  <c r="PC179" i="36"/>
  <c r="PC179" i="8" s="1"/>
  <c r="KK179" i="8"/>
  <c r="PI179" i="36"/>
  <c r="PI179" i="8" s="1"/>
  <c r="Q179" i="8"/>
  <c r="T179" i="21" s="1"/>
  <c r="T180" i="22" s="1"/>
  <c r="FA179" i="36"/>
  <c r="FA179" i="8" s="1"/>
  <c r="FD179" i="21" s="1"/>
  <c r="FD180" i="22" s="1"/>
  <c r="CC179" i="8"/>
  <c r="CF179" i="21" s="1"/>
  <c r="CF180" i="22" s="1"/>
  <c r="GK179" i="36"/>
  <c r="GK179" i="8" s="1"/>
  <c r="GN179" i="21" s="1"/>
  <c r="GN180" i="22" s="1"/>
  <c r="IU179" i="8"/>
  <c r="KS179" i="21" s="1"/>
  <c r="KS180" i="22" s="1"/>
  <c r="LE180" i="22" s="1"/>
  <c r="OY179" i="36"/>
  <c r="OY179" i="8" s="1"/>
  <c r="LA179" i="8"/>
  <c r="PY179" i="36"/>
  <c r="PY179" i="8" s="1"/>
  <c r="ER179" i="36"/>
  <c r="ER179" i="8" s="1"/>
  <c r="EU179" i="21" s="1"/>
  <c r="EU180" i="22" s="1"/>
  <c r="H179" i="8"/>
  <c r="K179" i="21" s="1"/>
  <c r="K180" i="22" s="1"/>
  <c r="X179" i="8"/>
  <c r="AA179" i="21" s="1"/>
  <c r="AA180" i="22" s="1"/>
  <c r="FH179" i="36"/>
  <c r="FH179" i="8" s="1"/>
  <c r="FK179" i="21" s="1"/>
  <c r="FK180" i="22" s="1"/>
  <c r="Z179" i="36"/>
  <c r="BT179" i="8"/>
  <c r="BW179" i="21" s="1"/>
  <c r="BW180" i="22" s="1"/>
  <c r="GB179" i="36"/>
  <c r="GB179" i="8" s="1"/>
  <c r="GE179" i="21" s="1"/>
  <c r="GE180" i="22" s="1"/>
  <c r="EF179" i="8"/>
  <c r="EI179" i="21" s="1"/>
  <c r="EI180" i="22" s="1"/>
  <c r="EH179" i="36"/>
  <c r="EH179" i="8" s="1"/>
  <c r="EK179" i="21" s="1"/>
  <c r="EK180" i="22" s="1"/>
  <c r="IC179" i="8"/>
  <c r="OG179" i="36"/>
  <c r="OG179" i="8" s="1"/>
  <c r="IX179" i="8"/>
  <c r="KW179" i="21" s="1"/>
  <c r="KW180" i="22" s="1"/>
  <c r="LI180" i="22" s="1"/>
  <c r="PB179" i="36"/>
  <c r="PB179" i="8" s="1"/>
  <c r="KO179" i="8"/>
  <c r="PM179" i="36"/>
  <c r="PM179" i="8" s="1"/>
  <c r="LJ179" i="8"/>
  <c r="QH179" i="36"/>
  <c r="QH179" i="8" s="1"/>
  <c r="KY179" i="21" s="1"/>
  <c r="KY180" i="22" s="1"/>
  <c r="LK180" i="22" s="1"/>
  <c r="AKM179" i="8"/>
  <c r="ALW179" i="8"/>
  <c r="IB179" i="8"/>
  <c r="OF179" i="36"/>
  <c r="OF179" i="8" s="1"/>
  <c r="IR179" i="8"/>
  <c r="OV179" i="36"/>
  <c r="OV179" i="8" s="1"/>
  <c r="KN179" i="8"/>
  <c r="PL179" i="36"/>
  <c r="PL179" i="8" s="1"/>
  <c r="LD179" i="8"/>
  <c r="QB179" i="36"/>
  <c r="QB179" i="8" s="1"/>
  <c r="AKL179" i="8"/>
  <c r="IQ147" i="8"/>
  <c r="OU147" i="36"/>
  <c r="OU147" i="8" s="1"/>
  <c r="BM147" i="8"/>
  <c r="BP147" i="21" s="1"/>
  <c r="BP148" i="22" s="1"/>
  <c r="FU147" i="36"/>
  <c r="FU147" i="8" s="1"/>
  <c r="FX147" i="21" s="1"/>
  <c r="FX148" i="22" s="1"/>
  <c r="IE147" i="8"/>
  <c r="OI147" i="36"/>
  <c r="OI147" i="8" s="1"/>
  <c r="CC147" i="8"/>
  <c r="CF147" i="21" s="1"/>
  <c r="CF148" i="22" s="1"/>
  <c r="GK147" i="36"/>
  <c r="GK147" i="8" s="1"/>
  <c r="GN147" i="21" s="1"/>
  <c r="GN148" i="22" s="1"/>
  <c r="IU147" i="8"/>
  <c r="KS147" i="21" s="1"/>
  <c r="KS148" i="22" s="1"/>
  <c r="LE148" i="22" s="1"/>
  <c r="OY147" i="36"/>
  <c r="OY147" i="8" s="1"/>
  <c r="AC147" i="8"/>
  <c r="AF147" i="21" s="1"/>
  <c r="AF148" i="22" s="1"/>
  <c r="FM147" i="36"/>
  <c r="FM147" i="8" s="1"/>
  <c r="FP147" i="21" s="1"/>
  <c r="FP148" i="22" s="1"/>
  <c r="HW147" i="8"/>
  <c r="OA147" i="36"/>
  <c r="OA147" i="8" s="1"/>
  <c r="KI147" i="8"/>
  <c r="PG147" i="36"/>
  <c r="PG147" i="8" s="1"/>
  <c r="FK147" i="36"/>
  <c r="FK147" i="8" s="1"/>
  <c r="FN147" i="21" s="1"/>
  <c r="FN148" i="22" s="1"/>
  <c r="AA147" i="8"/>
  <c r="AD147" i="21" s="1"/>
  <c r="AD148" i="22" s="1"/>
  <c r="IS147" i="8"/>
  <c r="OW147" i="36"/>
  <c r="OW147" i="8" s="1"/>
  <c r="LE147" i="8"/>
  <c r="QC147" i="36"/>
  <c r="QC147" i="8" s="1"/>
  <c r="G147" i="8"/>
  <c r="J147" i="21" s="1"/>
  <c r="J148" i="22" s="1"/>
  <c r="EQ147" i="36"/>
  <c r="EQ147" i="8" s="1"/>
  <c r="ET147" i="21" s="1"/>
  <c r="ET148" i="22" s="1"/>
  <c r="BS147" i="8"/>
  <c r="BV147" i="21" s="1"/>
  <c r="BV148" i="22" s="1"/>
  <c r="GA147" i="36"/>
  <c r="GA147" i="8" s="1"/>
  <c r="GD147" i="21" s="1"/>
  <c r="GD148" i="22" s="1"/>
  <c r="HY147" i="8"/>
  <c r="OC147" i="36"/>
  <c r="OC147" i="8" s="1"/>
  <c r="KK147" i="8"/>
  <c r="PI147" i="36"/>
  <c r="PI147" i="8" s="1"/>
  <c r="J147" i="8"/>
  <c r="M147" i="21" s="1"/>
  <c r="M148" i="22" s="1"/>
  <c r="ET147" i="36"/>
  <c r="ET147" i="8" s="1"/>
  <c r="EW147" i="21" s="1"/>
  <c r="EW148" i="22" s="1"/>
  <c r="BV147" i="8"/>
  <c r="BY147" i="21" s="1"/>
  <c r="BY148" i="22" s="1"/>
  <c r="GD147" i="36"/>
  <c r="GD147" i="8" s="1"/>
  <c r="GG147" i="21" s="1"/>
  <c r="GG148" i="22" s="1"/>
  <c r="IB147" i="8"/>
  <c r="OF147" i="36"/>
  <c r="OF147" i="8" s="1"/>
  <c r="IR147" i="8"/>
  <c r="OV147" i="36"/>
  <c r="OV147" i="8" s="1"/>
  <c r="KN147" i="8"/>
  <c r="PL147" i="36"/>
  <c r="PL147" i="8" s="1"/>
  <c r="LD147" i="8"/>
  <c r="QB147" i="36"/>
  <c r="QB147" i="8" s="1"/>
  <c r="AKE147" i="8"/>
  <c r="ALO147" i="8"/>
  <c r="D147" i="8"/>
  <c r="G147" i="21" s="1"/>
  <c r="G148" i="22" s="1"/>
  <c r="EN147" i="36"/>
  <c r="EN147" i="8" s="1"/>
  <c r="EQ147" i="21" s="1"/>
  <c r="EQ148" i="22" s="1"/>
  <c r="T147" i="8"/>
  <c r="W147" i="21" s="1"/>
  <c r="W148" i="22" s="1"/>
  <c r="FD147" i="36"/>
  <c r="FD147" i="8" s="1"/>
  <c r="FG147" i="21" s="1"/>
  <c r="FG148" i="22" s="1"/>
  <c r="AZ147" i="8"/>
  <c r="BC147" i="21" s="1"/>
  <c r="BC148" i="22" s="1"/>
  <c r="BB147" i="36"/>
  <c r="BB147" i="8" s="1"/>
  <c r="BE147" i="21" s="1"/>
  <c r="BE148" i="22" s="1"/>
  <c r="BP147" i="8"/>
  <c r="BS147" i="21" s="1"/>
  <c r="BS148" i="22" s="1"/>
  <c r="FX147" i="36"/>
  <c r="FX147" i="8" s="1"/>
  <c r="GA147" i="21" s="1"/>
  <c r="GA148" i="22" s="1"/>
  <c r="CF147" i="8"/>
  <c r="CI147" i="21" s="1"/>
  <c r="CI148" i="22" s="1"/>
  <c r="GN147" i="36"/>
  <c r="GN147" i="8" s="1"/>
  <c r="GQ147" i="21" s="1"/>
  <c r="GQ148" i="22" s="1"/>
  <c r="HV147" i="8"/>
  <c r="NZ147" i="36"/>
  <c r="NZ147" i="8" s="1"/>
  <c r="IL147" i="8"/>
  <c r="OP147" i="36"/>
  <c r="OP147" i="8" s="1"/>
  <c r="KH147" i="8"/>
  <c r="PF147" i="36"/>
  <c r="PF147" i="8" s="1"/>
  <c r="KX147" i="8"/>
  <c r="PV147" i="36"/>
  <c r="PV147" i="8" s="1"/>
  <c r="AKK147" i="8"/>
  <c r="ALU147" i="8"/>
  <c r="AKL147" i="8"/>
  <c r="ALV147" i="8"/>
  <c r="AKJ147" i="8"/>
  <c r="ALT147" i="8"/>
  <c r="KH115" i="8"/>
  <c r="PF115" i="36"/>
  <c r="PF115" i="8" s="1"/>
  <c r="AKH115" i="8"/>
  <c r="EZ115" i="36"/>
  <c r="EZ115" i="8" s="1"/>
  <c r="FC115" i="21" s="1"/>
  <c r="FC116" i="22" s="1"/>
  <c r="P115" i="8"/>
  <c r="S115" i="21" s="1"/>
  <c r="S116" i="22" s="1"/>
  <c r="BN115" i="8"/>
  <c r="BQ115" i="21" s="1"/>
  <c r="BQ116" i="22" s="1"/>
  <c r="FV115" i="36"/>
  <c r="FV115" i="8" s="1"/>
  <c r="FY115" i="21" s="1"/>
  <c r="FY116" i="22" s="1"/>
  <c r="IV115" i="8"/>
  <c r="OZ115" i="36"/>
  <c r="OZ115" i="8" s="1"/>
  <c r="LI115" i="8"/>
  <c r="QG115" i="36"/>
  <c r="QG115" i="8" s="1"/>
  <c r="FC115" i="36"/>
  <c r="FC115" i="8" s="1"/>
  <c r="FF115" i="21" s="1"/>
  <c r="FF116" i="22" s="1"/>
  <c r="S115" i="8"/>
  <c r="V115" i="21" s="1"/>
  <c r="V116" i="22" s="1"/>
  <c r="BR115" i="8"/>
  <c r="BU115" i="21" s="1"/>
  <c r="BU116" i="22" s="1"/>
  <c r="FZ115" i="36"/>
  <c r="FZ115" i="8" s="1"/>
  <c r="GC115" i="21" s="1"/>
  <c r="GC116" i="22" s="1"/>
  <c r="IW115" i="8"/>
  <c r="PA115" i="36"/>
  <c r="PA115" i="8" s="1"/>
  <c r="FG115" i="36"/>
  <c r="FG115" i="8" s="1"/>
  <c r="FJ115" i="21" s="1"/>
  <c r="FJ116" i="22" s="1"/>
  <c r="W115" i="8"/>
  <c r="Z115" i="21" s="1"/>
  <c r="Z116" i="22" s="1"/>
  <c r="FR115" i="36"/>
  <c r="FR115" i="8" s="1"/>
  <c r="FU115" i="21" s="1"/>
  <c r="FU116" i="22" s="1"/>
  <c r="BJ115" i="8"/>
  <c r="BM115" i="21" s="1"/>
  <c r="BM116" i="22" s="1"/>
  <c r="IN115" i="8"/>
  <c r="OR115" i="36"/>
  <c r="OR115" i="8" s="1"/>
  <c r="KL115" i="8"/>
  <c r="PJ115" i="36"/>
  <c r="PJ115" i="8" s="1"/>
  <c r="X115" i="8"/>
  <c r="AA115" i="21" s="1"/>
  <c r="AA116" i="22" s="1"/>
  <c r="Z115" i="36"/>
  <c r="FH115" i="36"/>
  <c r="FH115" i="8" s="1"/>
  <c r="FK115" i="21" s="1"/>
  <c r="FK116" i="22" s="1"/>
  <c r="KN115" i="8"/>
  <c r="PL115" i="36"/>
  <c r="PL115" i="8" s="1"/>
  <c r="FD115" i="36"/>
  <c r="FD115" i="8" s="1"/>
  <c r="FG115" i="21" s="1"/>
  <c r="FG116" i="22" s="1"/>
  <c r="T115" i="8"/>
  <c r="W115" i="21" s="1"/>
  <c r="W116" i="22" s="1"/>
  <c r="BK115" i="8"/>
  <c r="BN115" i="21" s="1"/>
  <c r="BN116" i="22" s="1"/>
  <c r="FS115" i="36"/>
  <c r="FS115" i="8" s="1"/>
  <c r="FV115" i="21" s="1"/>
  <c r="FV116" i="22" s="1"/>
  <c r="GN115" i="36"/>
  <c r="GN115" i="8" s="1"/>
  <c r="GQ115" i="21" s="1"/>
  <c r="GQ116" i="22" s="1"/>
  <c r="CF115" i="8"/>
  <c r="CI115" i="21" s="1"/>
  <c r="CI116" i="22" s="1"/>
  <c r="IL115" i="8"/>
  <c r="OP115" i="36"/>
  <c r="OP115" i="8" s="1"/>
  <c r="KR115" i="8"/>
  <c r="PP115" i="36"/>
  <c r="PP115" i="8" s="1"/>
  <c r="ID115" i="8"/>
  <c r="OH115" i="36"/>
  <c r="OH115" i="8" s="1"/>
  <c r="IZ115" i="8"/>
  <c r="PD115" i="36"/>
  <c r="PD115" i="8" s="1"/>
  <c r="KP115" i="8"/>
  <c r="PN115" i="36"/>
  <c r="PN115" i="8" s="1"/>
  <c r="LL115" i="8"/>
  <c r="QJ115" i="36"/>
  <c r="QJ115" i="8" s="1"/>
  <c r="E115" i="8"/>
  <c r="H115" i="21" s="1"/>
  <c r="H116" i="22" s="1"/>
  <c r="EO115" i="36"/>
  <c r="EO115" i="8" s="1"/>
  <c r="ER115" i="21" s="1"/>
  <c r="ER116" i="22" s="1"/>
  <c r="U115" i="8"/>
  <c r="X115" i="21" s="1"/>
  <c r="X116" i="22" s="1"/>
  <c r="FE115" i="36"/>
  <c r="FE115" i="8" s="1"/>
  <c r="FH115" i="21" s="1"/>
  <c r="FH116" i="22" s="1"/>
  <c r="BQ115" i="8"/>
  <c r="BT115" i="21" s="1"/>
  <c r="BT116" i="22" s="1"/>
  <c r="FY115" i="36"/>
  <c r="FY115" i="8" s="1"/>
  <c r="GB115" i="21" s="1"/>
  <c r="GB116" i="22" s="1"/>
  <c r="CG115" i="8"/>
  <c r="CJ115" i="21" s="1"/>
  <c r="CJ116" i="22" s="1"/>
  <c r="GO115" i="36"/>
  <c r="GO115" i="8" s="1"/>
  <c r="GR115" i="21" s="1"/>
  <c r="GR116" i="22" s="1"/>
  <c r="HW115" i="8"/>
  <c r="OA115" i="36"/>
  <c r="OA115" i="8" s="1"/>
  <c r="IM115" i="8"/>
  <c r="OQ115" i="36"/>
  <c r="OQ115" i="8" s="1"/>
  <c r="KI115" i="8"/>
  <c r="PG115" i="36"/>
  <c r="PG115" i="8" s="1"/>
  <c r="KY115" i="8"/>
  <c r="PW115" i="36"/>
  <c r="PW115" i="8" s="1"/>
  <c r="AKE115" i="8"/>
  <c r="ALO115" i="8"/>
  <c r="ET50" i="36"/>
  <c r="ET50" i="8" s="1"/>
  <c r="EW50" i="21" s="1"/>
  <c r="EW51" i="22" s="1"/>
  <c r="J50" i="8"/>
  <c r="M50" i="21" s="1"/>
  <c r="M51" i="22" s="1"/>
  <c r="GD50" i="36"/>
  <c r="GD50" i="8" s="1"/>
  <c r="GG50" i="21" s="1"/>
  <c r="GG51" i="22" s="1"/>
  <c r="BV50" i="8"/>
  <c r="BY50" i="21" s="1"/>
  <c r="BY51" i="22" s="1"/>
  <c r="IB50" i="8"/>
  <c r="OF50" i="36"/>
  <c r="OF50" i="8" s="1"/>
  <c r="IR50" i="8"/>
  <c r="OV50" i="36"/>
  <c r="OV50" i="8" s="1"/>
  <c r="KN50" i="8"/>
  <c r="PL50" i="36"/>
  <c r="PL50" i="8" s="1"/>
  <c r="LD50" i="8"/>
  <c r="QB50" i="36"/>
  <c r="QB50" i="8" s="1"/>
  <c r="AKJ50" i="8"/>
  <c r="ALT50" i="8"/>
  <c r="EY50" i="36"/>
  <c r="EY50" i="8" s="1"/>
  <c r="FB50" i="21" s="1"/>
  <c r="FB51" i="22" s="1"/>
  <c r="O50" i="8"/>
  <c r="R50" i="21" s="1"/>
  <c r="R51" i="22" s="1"/>
  <c r="FO50" i="36"/>
  <c r="FO50" i="8" s="1"/>
  <c r="AE50" i="8"/>
  <c r="AH50" i="21" s="1"/>
  <c r="AH51" i="22" s="1"/>
  <c r="FS50" i="36"/>
  <c r="FS50" i="8" s="1"/>
  <c r="FV50" i="21" s="1"/>
  <c r="FV51" i="22" s="1"/>
  <c r="BK50" i="8"/>
  <c r="BN50" i="21" s="1"/>
  <c r="BN51" i="22" s="1"/>
  <c r="GI50" i="36"/>
  <c r="GI50" i="8" s="1"/>
  <c r="GL50" i="21" s="1"/>
  <c r="GL51" i="22" s="1"/>
  <c r="CA50" i="8"/>
  <c r="CD50" i="21" s="1"/>
  <c r="CD51" i="22" s="1"/>
  <c r="IG50" i="8"/>
  <c r="OK50" i="36"/>
  <c r="OK50" i="8" s="1"/>
  <c r="IW50" i="8"/>
  <c r="PA50" i="36"/>
  <c r="PA50" i="8" s="1"/>
  <c r="KS50" i="8"/>
  <c r="PQ50" i="36"/>
  <c r="PQ50" i="8" s="1"/>
  <c r="LI50" i="8"/>
  <c r="QG50" i="36"/>
  <c r="QG50" i="8" s="1"/>
  <c r="EZ50" i="36"/>
  <c r="EZ50" i="8" s="1"/>
  <c r="FC50" i="21" s="1"/>
  <c r="FC51" i="22" s="1"/>
  <c r="P50" i="8"/>
  <c r="S50" i="21" s="1"/>
  <c r="S51" i="22" s="1"/>
  <c r="BL50" i="8"/>
  <c r="BO50" i="21" s="1"/>
  <c r="BO51" i="22" s="1"/>
  <c r="FT50" i="36"/>
  <c r="FT50" i="8" s="1"/>
  <c r="FW50" i="21" s="1"/>
  <c r="FW51" i="22" s="1"/>
  <c r="CB50" i="8"/>
  <c r="CE50" i="21" s="1"/>
  <c r="CE51" i="22" s="1"/>
  <c r="CD50" i="36"/>
  <c r="GJ50" i="36"/>
  <c r="GJ50" i="8" s="1"/>
  <c r="GM50" i="21" s="1"/>
  <c r="GM51" i="22" s="1"/>
  <c r="IH50" i="8"/>
  <c r="OL50" i="36"/>
  <c r="OL50" i="8" s="1"/>
  <c r="IX50" i="8"/>
  <c r="KW50" i="21" s="1"/>
  <c r="KW51" i="22" s="1"/>
  <c r="LI51" i="22" s="1"/>
  <c r="PB50" i="36"/>
  <c r="PB50" i="8" s="1"/>
  <c r="KT50" i="8"/>
  <c r="PR50" i="36"/>
  <c r="PR50" i="8" s="1"/>
  <c r="LJ50" i="8"/>
  <c r="QH50" i="36"/>
  <c r="QH50" i="8" s="1"/>
  <c r="KY50" i="21" s="1"/>
  <c r="KY51" i="22" s="1"/>
  <c r="LK51" i="22" s="1"/>
  <c r="FA50" i="36"/>
  <c r="FA50" i="8" s="1"/>
  <c r="FD50" i="21" s="1"/>
  <c r="FD51" i="22" s="1"/>
  <c r="Q50" i="8"/>
  <c r="T50" i="21" s="1"/>
  <c r="T51" i="22" s="1"/>
  <c r="BM50" i="8"/>
  <c r="BP50" i="21" s="1"/>
  <c r="BP51" i="22" s="1"/>
  <c r="FU50" i="36"/>
  <c r="FU50" i="8" s="1"/>
  <c r="FX50" i="21" s="1"/>
  <c r="FX51" i="22" s="1"/>
  <c r="CC50" i="8"/>
  <c r="CF50" i="21" s="1"/>
  <c r="CF51" i="22" s="1"/>
  <c r="GK50" i="36"/>
  <c r="GK50" i="8" s="1"/>
  <c r="GN50" i="21" s="1"/>
  <c r="GN51" i="22" s="1"/>
  <c r="II50" i="8"/>
  <c r="OM50" i="36"/>
  <c r="OM50" i="8" s="1"/>
  <c r="IY50" i="8"/>
  <c r="JX50" i="21" s="1"/>
  <c r="JX51" i="22" s="1"/>
  <c r="PC50" i="36"/>
  <c r="PC50" i="8" s="1"/>
  <c r="KU50" i="8"/>
  <c r="PS50" i="36"/>
  <c r="PS50" i="8" s="1"/>
  <c r="LK50" i="8"/>
  <c r="QI50" i="36"/>
  <c r="QI50" i="8" s="1"/>
  <c r="JZ50" i="21" s="1"/>
  <c r="JZ51" i="22" s="1"/>
  <c r="EO34" i="36"/>
  <c r="EO34" i="8" s="1"/>
  <c r="ER34" i="21" s="1"/>
  <c r="ER35" i="22" s="1"/>
  <c r="E34" i="8"/>
  <c r="H34" i="21" s="1"/>
  <c r="H35" i="22" s="1"/>
  <c r="FE34" i="36"/>
  <c r="FE34" i="8" s="1"/>
  <c r="FH34" i="21" s="1"/>
  <c r="FH35" i="22" s="1"/>
  <c r="U34" i="8"/>
  <c r="X34" i="21" s="1"/>
  <c r="X35" i="22" s="1"/>
  <c r="FY34" i="36"/>
  <c r="FY34" i="8" s="1"/>
  <c r="GB34" i="21" s="1"/>
  <c r="GB35" i="22" s="1"/>
  <c r="BQ34" i="8"/>
  <c r="BT34" i="21" s="1"/>
  <c r="BT35" i="22" s="1"/>
  <c r="GO34" i="36"/>
  <c r="GO34" i="8" s="1"/>
  <c r="GR34" i="21" s="1"/>
  <c r="GR35" i="22" s="1"/>
  <c r="CG34" i="8"/>
  <c r="CJ34" i="21" s="1"/>
  <c r="CJ35" i="22" s="1"/>
  <c r="HW34" i="8"/>
  <c r="OA34" i="36"/>
  <c r="OA34" i="8" s="1"/>
  <c r="IM34" i="8"/>
  <c r="OQ34" i="36"/>
  <c r="OQ34" i="8" s="1"/>
  <c r="PG34" i="36"/>
  <c r="PG34" i="8" s="1"/>
  <c r="KI34" i="8"/>
  <c r="PW34" i="36"/>
  <c r="PW34" i="8" s="1"/>
  <c r="KY34" i="8"/>
  <c r="AKE34" i="8"/>
  <c r="ALO34" i="8"/>
  <c r="ET34" i="36"/>
  <c r="ET34" i="8" s="1"/>
  <c r="EW34" i="21" s="1"/>
  <c r="EW35" i="22" s="1"/>
  <c r="J34" i="8"/>
  <c r="M34" i="21" s="1"/>
  <c r="M35" i="22" s="1"/>
  <c r="GD34" i="36"/>
  <c r="GD34" i="8" s="1"/>
  <c r="GG34" i="21" s="1"/>
  <c r="GG35" i="22" s="1"/>
  <c r="BV34" i="8"/>
  <c r="BY34" i="21" s="1"/>
  <c r="BY35" i="22" s="1"/>
  <c r="IB34" i="8"/>
  <c r="OF34" i="36"/>
  <c r="OF34" i="8" s="1"/>
  <c r="IR34" i="8"/>
  <c r="OV34" i="36"/>
  <c r="OV34" i="8" s="1"/>
  <c r="PL34" i="36"/>
  <c r="PL34" i="8" s="1"/>
  <c r="KN34" i="8"/>
  <c r="QB34" i="36"/>
  <c r="QB34" i="8" s="1"/>
  <c r="LD34" i="8"/>
  <c r="AKJ34" i="8"/>
  <c r="ALT34" i="8"/>
  <c r="EY34" i="36"/>
  <c r="EY34" i="8" s="1"/>
  <c r="FB34" i="21" s="1"/>
  <c r="FB35" i="22" s="1"/>
  <c r="O34" i="8"/>
  <c r="R34" i="21" s="1"/>
  <c r="R35" i="22" s="1"/>
  <c r="FO34" i="36"/>
  <c r="FO34" i="8" s="1"/>
  <c r="AE34" i="8"/>
  <c r="AH34" i="21" s="1"/>
  <c r="AH35" i="22" s="1"/>
  <c r="FS34" i="36"/>
  <c r="FS34" i="8" s="1"/>
  <c r="FV34" i="21" s="1"/>
  <c r="FV35" i="22" s="1"/>
  <c r="BK34" i="8"/>
  <c r="BN34" i="21" s="1"/>
  <c r="BN35" i="22" s="1"/>
  <c r="GI34" i="36"/>
  <c r="GI34" i="8" s="1"/>
  <c r="GL34" i="21" s="1"/>
  <c r="GL35" i="22" s="1"/>
  <c r="CA34" i="8"/>
  <c r="CD34" i="21" s="1"/>
  <c r="CD35" i="22" s="1"/>
  <c r="IG34" i="8"/>
  <c r="OK34" i="36"/>
  <c r="OK34" i="8" s="1"/>
  <c r="IW34" i="8"/>
  <c r="PA34" i="36"/>
  <c r="PA34" i="8" s="1"/>
  <c r="KS34" i="8"/>
  <c r="PQ34" i="36"/>
  <c r="PQ34" i="8" s="1"/>
  <c r="LI34" i="8"/>
  <c r="QG34" i="36"/>
  <c r="QG34" i="8" s="1"/>
  <c r="EZ34" i="36"/>
  <c r="EZ34" i="8" s="1"/>
  <c r="FC34" i="21" s="1"/>
  <c r="FC35" i="22" s="1"/>
  <c r="P34" i="8"/>
  <c r="S34" i="21" s="1"/>
  <c r="S35" i="22" s="1"/>
  <c r="FT34" i="36"/>
  <c r="FT34" i="8" s="1"/>
  <c r="FW34" i="21" s="1"/>
  <c r="FW35" i="22" s="1"/>
  <c r="BL34" i="8"/>
  <c r="BO34" i="21" s="1"/>
  <c r="BO35" i="22" s="1"/>
  <c r="CB34" i="8"/>
  <c r="CE34" i="21" s="1"/>
  <c r="CE35" i="22" s="1"/>
  <c r="GJ34" i="36"/>
  <c r="GJ34" i="8" s="1"/>
  <c r="GM34" i="21" s="1"/>
  <c r="GM35" i="22" s="1"/>
  <c r="CD34" i="36"/>
  <c r="IH34" i="8"/>
  <c r="OL34" i="36"/>
  <c r="OL34" i="8" s="1"/>
  <c r="IX34" i="8"/>
  <c r="KW34" i="21" s="1"/>
  <c r="KW35" i="22" s="1"/>
  <c r="LI35" i="22" s="1"/>
  <c r="PB34" i="36"/>
  <c r="PB34" i="8" s="1"/>
  <c r="PR34" i="36"/>
  <c r="PR34" i="8" s="1"/>
  <c r="KT34" i="8"/>
  <c r="QH34" i="36"/>
  <c r="QH34" i="8" s="1"/>
  <c r="KY34" i="21" s="1"/>
  <c r="KY35" i="22" s="1"/>
  <c r="LK35" i="22" s="1"/>
  <c r="LJ34" i="8"/>
  <c r="FD18" i="36"/>
  <c r="FD18" i="8" s="1"/>
  <c r="FG18" i="21" s="1"/>
  <c r="FG19" i="22" s="1"/>
  <c r="T18" i="8"/>
  <c r="W18" i="21" s="1"/>
  <c r="W19" i="22" s="1"/>
  <c r="AZ18" i="8"/>
  <c r="BC18" i="21" s="1"/>
  <c r="BC19" i="22" s="1"/>
  <c r="BB18" i="36"/>
  <c r="BB18" i="8" s="1"/>
  <c r="BE18" i="21" s="1"/>
  <c r="BE19" i="22" s="1"/>
  <c r="CF18" i="8"/>
  <c r="CI18" i="21" s="1"/>
  <c r="CI19" i="22" s="1"/>
  <c r="GN18" i="36"/>
  <c r="GN18" i="8" s="1"/>
  <c r="GQ18" i="21" s="1"/>
  <c r="GQ19" i="22" s="1"/>
  <c r="IL18" i="8"/>
  <c r="OP18" i="36"/>
  <c r="OP18" i="8" s="1"/>
  <c r="KX18" i="8"/>
  <c r="PV18" i="36"/>
  <c r="PV18" i="8" s="1"/>
  <c r="FE18" i="36"/>
  <c r="FE18" i="8" s="1"/>
  <c r="FH18" i="21" s="1"/>
  <c r="FH19" i="22" s="1"/>
  <c r="U18" i="8"/>
  <c r="X18" i="21" s="1"/>
  <c r="X19" i="22" s="1"/>
  <c r="GO18" i="36"/>
  <c r="GO18" i="8" s="1"/>
  <c r="GR18" i="21" s="1"/>
  <c r="GR19" i="22" s="1"/>
  <c r="CG18" i="8"/>
  <c r="CJ18" i="21" s="1"/>
  <c r="CJ19" i="22" s="1"/>
  <c r="IM18" i="8"/>
  <c r="OQ18" i="36"/>
  <c r="OQ18" i="8" s="1"/>
  <c r="PW18" i="36"/>
  <c r="PW18" i="8" s="1"/>
  <c r="KY18" i="8"/>
  <c r="X18" i="8"/>
  <c r="AA18" i="21" s="1"/>
  <c r="AA19" i="22" s="1"/>
  <c r="FH18" i="36"/>
  <c r="FH18" i="8" s="1"/>
  <c r="FK18" i="21" s="1"/>
  <c r="FK19" i="22" s="1"/>
  <c r="Z18" i="36"/>
  <c r="IP18" i="8"/>
  <c r="OT18" i="36"/>
  <c r="OT18" i="8" s="1"/>
  <c r="LB18" i="8"/>
  <c r="PZ18" i="36"/>
  <c r="PZ18" i="8" s="1"/>
  <c r="Y18" i="8"/>
  <c r="AB18" i="21" s="1"/>
  <c r="AB19" i="22" s="1"/>
  <c r="FI18" i="36"/>
  <c r="FI18" i="8" s="1"/>
  <c r="FL18" i="21" s="1"/>
  <c r="FL19" i="22" s="1"/>
  <c r="IQ18" i="8"/>
  <c r="OU18" i="36"/>
  <c r="OU18" i="8" s="1"/>
  <c r="QA18" i="36"/>
  <c r="QA18" i="8" s="1"/>
  <c r="LC18" i="8"/>
  <c r="R18" i="8"/>
  <c r="U18" i="21" s="1"/>
  <c r="U19" i="22" s="1"/>
  <c r="FB18" i="36"/>
  <c r="FB18" i="8" s="1"/>
  <c r="FE18" i="21" s="1"/>
  <c r="FE19" i="22" s="1"/>
  <c r="BN18" i="8"/>
  <c r="BQ18" i="21" s="1"/>
  <c r="BQ19" i="22" s="1"/>
  <c r="FV18" i="36"/>
  <c r="FV18" i="8" s="1"/>
  <c r="FY18" i="21" s="1"/>
  <c r="FY19" i="22" s="1"/>
  <c r="IJ18" i="8"/>
  <c r="ON18" i="36"/>
  <c r="ON18" i="8" s="1"/>
  <c r="IZ18" i="8"/>
  <c r="PD18" i="36"/>
  <c r="PD18" i="8" s="1"/>
  <c r="PT18" i="36"/>
  <c r="PT18" i="8" s="1"/>
  <c r="KV18" i="8"/>
  <c r="QJ18" i="36"/>
  <c r="QJ18" i="8" s="1"/>
  <c r="LL18" i="8"/>
  <c r="EQ18" i="36"/>
  <c r="EQ18" i="8" s="1"/>
  <c r="ET18" i="21" s="1"/>
  <c r="ET19" i="22" s="1"/>
  <c r="G18" i="8"/>
  <c r="J18" i="21" s="1"/>
  <c r="J19" i="22" s="1"/>
  <c r="FG18" i="36"/>
  <c r="FG18" i="8" s="1"/>
  <c r="FJ18" i="21" s="1"/>
  <c r="FJ19" i="22" s="1"/>
  <c r="W18" i="8"/>
  <c r="Z18" i="21" s="1"/>
  <c r="Z19" i="22" s="1"/>
  <c r="GA18" i="36"/>
  <c r="GA18" i="8" s="1"/>
  <c r="GD18" i="21" s="1"/>
  <c r="GD19" i="22" s="1"/>
  <c r="BS18" i="8"/>
  <c r="BV18" i="21" s="1"/>
  <c r="BV19" i="22" s="1"/>
  <c r="GQ18" i="36"/>
  <c r="GQ18" i="8" s="1"/>
  <c r="CI18" i="8"/>
  <c r="CL18" i="21" s="1"/>
  <c r="CL19" i="22" s="1"/>
  <c r="HY18" i="8"/>
  <c r="OC18" i="36"/>
  <c r="OC18" i="8" s="1"/>
  <c r="IO18" i="8"/>
  <c r="OS18" i="36"/>
  <c r="OS18" i="8" s="1"/>
  <c r="PI18" i="36"/>
  <c r="PI18" i="8" s="1"/>
  <c r="KK18" i="8"/>
  <c r="PY18" i="36"/>
  <c r="PY18" i="8" s="1"/>
  <c r="LA18" i="8"/>
  <c r="AKG18" i="8"/>
  <c r="ALQ18" i="8"/>
  <c r="FG179" i="36"/>
  <c r="FG179" i="8" s="1"/>
  <c r="FJ179" i="21" s="1"/>
  <c r="FJ180" i="22" s="1"/>
  <c r="W179" i="8"/>
  <c r="Z179" i="21" s="1"/>
  <c r="Z180" i="22" s="1"/>
  <c r="KX179" i="8"/>
  <c r="PV179" i="36"/>
  <c r="PV179" i="8" s="1"/>
  <c r="FS179" i="36"/>
  <c r="FS179" i="8" s="1"/>
  <c r="FV179" i="21" s="1"/>
  <c r="FV180" i="22" s="1"/>
  <c r="BK179" i="8"/>
  <c r="BN179" i="21" s="1"/>
  <c r="BN180" i="22" s="1"/>
  <c r="IA179" i="8"/>
  <c r="OE179" i="36"/>
  <c r="OE179" i="8" s="1"/>
  <c r="BU179" i="8"/>
  <c r="BX179" i="21" s="1"/>
  <c r="BX180" i="22" s="1"/>
  <c r="GC179" i="36"/>
  <c r="GC179" i="8" s="1"/>
  <c r="GF179" i="21" s="1"/>
  <c r="GF180" i="22" s="1"/>
  <c r="IL179" i="8"/>
  <c r="OP179" i="36"/>
  <c r="OP179" i="8" s="1"/>
  <c r="N179" i="8"/>
  <c r="Q179" i="21" s="1"/>
  <c r="Q180" i="22" s="1"/>
  <c r="EX179" i="36"/>
  <c r="EX179" i="8" s="1"/>
  <c r="FA179" i="21" s="1"/>
  <c r="FA180" i="22" s="1"/>
  <c r="FE179" i="36"/>
  <c r="FE179" i="8" s="1"/>
  <c r="FH179" i="21" s="1"/>
  <c r="FH180" i="22" s="1"/>
  <c r="U179" i="8"/>
  <c r="X179" i="21" s="1"/>
  <c r="X180" i="22" s="1"/>
  <c r="BV179" i="8"/>
  <c r="BY179" i="21" s="1"/>
  <c r="BY180" i="22" s="1"/>
  <c r="GD179" i="36"/>
  <c r="GD179" i="8" s="1"/>
  <c r="GG179" i="21" s="1"/>
  <c r="GG180" i="22" s="1"/>
  <c r="IQ179" i="8"/>
  <c r="OU179" i="36"/>
  <c r="OU179" i="8" s="1"/>
  <c r="KP179" i="8"/>
  <c r="PN179" i="36"/>
  <c r="PN179" i="8" s="1"/>
  <c r="EW179" i="36"/>
  <c r="EW179" i="8" s="1"/>
  <c r="EZ179" i="21" s="1"/>
  <c r="EZ180" i="22" s="1"/>
  <c r="M179" i="8"/>
  <c r="P179" i="21" s="1"/>
  <c r="P180" i="22" s="1"/>
  <c r="BQ179" i="8"/>
  <c r="BT179" i="21" s="1"/>
  <c r="BT180" i="22" s="1"/>
  <c r="FY179" i="36"/>
  <c r="FY179" i="8" s="1"/>
  <c r="GB179" i="21" s="1"/>
  <c r="GB180" i="22" s="1"/>
  <c r="HV179" i="8"/>
  <c r="NZ179" i="36"/>
  <c r="NZ179" i="8" s="1"/>
  <c r="KU179" i="8"/>
  <c r="PS179" i="36"/>
  <c r="PS179" i="8" s="1"/>
  <c r="V179" i="8"/>
  <c r="Y179" i="21" s="1"/>
  <c r="Y180" i="22" s="1"/>
  <c r="FF179" i="36"/>
  <c r="FF179" i="8" s="1"/>
  <c r="FI179" i="21" s="1"/>
  <c r="FI180" i="22" s="1"/>
  <c r="BM179" i="8"/>
  <c r="BP179" i="21" s="1"/>
  <c r="BP180" i="22" s="1"/>
  <c r="FU179" i="36"/>
  <c r="FU179" i="8" s="1"/>
  <c r="FX179" i="21" s="1"/>
  <c r="FX180" i="22" s="1"/>
  <c r="CH179" i="8"/>
  <c r="CK179" i="21" s="1"/>
  <c r="CK180" i="22" s="1"/>
  <c r="GP179" i="36"/>
  <c r="GP179" i="8" s="1"/>
  <c r="GS179" i="21" s="1"/>
  <c r="GS180" i="22" s="1"/>
  <c r="HZ179" i="8"/>
  <c r="OD179" i="36"/>
  <c r="OD179" i="8" s="1"/>
  <c r="LG179" i="8"/>
  <c r="QE179" i="36"/>
  <c r="QE179" i="8" s="1"/>
  <c r="KU179" i="21" s="1"/>
  <c r="KU180" i="22" s="1"/>
  <c r="LG180" i="22" s="1"/>
  <c r="EV179" i="36"/>
  <c r="EV179" i="8" s="1"/>
  <c r="EY179" i="21" s="1"/>
  <c r="EY180" i="22" s="1"/>
  <c r="L179" i="8"/>
  <c r="O179" i="21" s="1"/>
  <c r="O180" i="22" s="1"/>
  <c r="FL179" i="36"/>
  <c r="FL179" i="8" s="1"/>
  <c r="FO179" i="21" s="1"/>
  <c r="FO180" i="22" s="1"/>
  <c r="AB179" i="8"/>
  <c r="AE179" i="21" s="1"/>
  <c r="AE180" i="22" s="1"/>
  <c r="FP179" i="36"/>
  <c r="FP179" i="8" s="1"/>
  <c r="FS179" i="21" s="1"/>
  <c r="FS180" i="22" s="1"/>
  <c r="BH179" i="8"/>
  <c r="BK179" i="21" s="1"/>
  <c r="BK180" i="22" s="1"/>
  <c r="GF179" i="36"/>
  <c r="GF179" i="8" s="1"/>
  <c r="GI179" i="21" s="1"/>
  <c r="GI180" i="22" s="1"/>
  <c r="BX179" i="8"/>
  <c r="CA179" i="21" s="1"/>
  <c r="CA180" i="22" s="1"/>
  <c r="DD179" i="8"/>
  <c r="DG179" i="21" s="1"/>
  <c r="DG180" i="22" s="1"/>
  <c r="DF179" i="36"/>
  <c r="DF179" i="8" s="1"/>
  <c r="DI179" i="21" s="1"/>
  <c r="DI180" i="22" s="1"/>
  <c r="IH179" i="8"/>
  <c r="OL179" i="36"/>
  <c r="OL179" i="8" s="1"/>
  <c r="KT179" i="8"/>
  <c r="PR179" i="36"/>
  <c r="PR179" i="8" s="1"/>
  <c r="IF179" i="8"/>
  <c r="OJ179" i="36"/>
  <c r="OJ179" i="8" s="1"/>
  <c r="IV179" i="8"/>
  <c r="OZ179" i="36"/>
  <c r="OZ179" i="8" s="1"/>
  <c r="KR179" i="8"/>
  <c r="PP179" i="36"/>
  <c r="PP179" i="8" s="1"/>
  <c r="LH179" i="8"/>
  <c r="QF179" i="36"/>
  <c r="QF179" i="8" s="1"/>
  <c r="IY147" i="8"/>
  <c r="JX147" i="21" s="1"/>
  <c r="JX148" i="22" s="1"/>
  <c r="PC147" i="36"/>
  <c r="PC147" i="8" s="1"/>
  <c r="Q147" i="8"/>
  <c r="T147" i="21" s="1"/>
  <c r="T148" i="22" s="1"/>
  <c r="FA147" i="36"/>
  <c r="FA147" i="8" s="1"/>
  <c r="FD147" i="21" s="1"/>
  <c r="FD148" i="22" s="1"/>
  <c r="KU147" i="8"/>
  <c r="PS147" i="36"/>
  <c r="PS147" i="8" s="1"/>
  <c r="IM147" i="8"/>
  <c r="OQ147" i="36"/>
  <c r="OQ147" i="8" s="1"/>
  <c r="KY147" i="8"/>
  <c r="PW147" i="36"/>
  <c r="PW147" i="8" s="1"/>
  <c r="FW147" i="36"/>
  <c r="FW147" i="8" s="1"/>
  <c r="FZ147" i="21" s="1"/>
  <c r="FZ148" i="22" s="1"/>
  <c r="BO147" i="8"/>
  <c r="BR147" i="21" s="1"/>
  <c r="BR148" i="22" s="1"/>
  <c r="JA147" i="8"/>
  <c r="PE147" i="36"/>
  <c r="PE147" i="8" s="1"/>
  <c r="LM147" i="8"/>
  <c r="QK147" i="36"/>
  <c r="QK147" i="8" s="1"/>
  <c r="O147" i="8"/>
  <c r="R147" i="21" s="1"/>
  <c r="R148" i="22" s="1"/>
  <c r="EY147" i="36"/>
  <c r="EY147" i="8" s="1"/>
  <c r="FB147" i="21" s="1"/>
  <c r="FB148" i="22" s="1"/>
  <c r="CA147" i="8"/>
  <c r="CD147" i="21" s="1"/>
  <c r="CD148" i="22" s="1"/>
  <c r="GI147" i="36"/>
  <c r="GI147" i="8" s="1"/>
  <c r="GL147" i="21" s="1"/>
  <c r="GL148" i="22" s="1"/>
  <c r="IG147" i="8"/>
  <c r="OK147" i="36"/>
  <c r="OK147" i="8" s="1"/>
  <c r="KS147" i="8"/>
  <c r="PQ147" i="36"/>
  <c r="PQ147" i="8" s="1"/>
  <c r="EX147" i="36"/>
  <c r="EX147" i="8" s="1"/>
  <c r="FA147" i="21" s="1"/>
  <c r="FA148" i="22" s="1"/>
  <c r="N147" i="8"/>
  <c r="Q147" i="21" s="1"/>
  <c r="Q148" i="22" s="1"/>
  <c r="FN147" i="36"/>
  <c r="FN147" i="8" s="1"/>
  <c r="FQ147" i="21" s="1"/>
  <c r="FQ148" i="22" s="1"/>
  <c r="AD147" i="8"/>
  <c r="AG147" i="21" s="1"/>
  <c r="AG148" i="22" s="1"/>
  <c r="FR147" i="36"/>
  <c r="FR147" i="8" s="1"/>
  <c r="FU147" i="21" s="1"/>
  <c r="FU148" i="22" s="1"/>
  <c r="BJ147" i="8"/>
  <c r="BM147" i="21" s="1"/>
  <c r="BM148" i="22" s="1"/>
  <c r="GH147" i="36"/>
  <c r="GH147" i="8" s="1"/>
  <c r="GK147" i="21" s="1"/>
  <c r="GK148" i="22" s="1"/>
  <c r="BZ147" i="8"/>
  <c r="CC147" i="21" s="1"/>
  <c r="CC148" i="22" s="1"/>
  <c r="IF147" i="8"/>
  <c r="OJ147" i="36"/>
  <c r="OJ147" i="8" s="1"/>
  <c r="IV147" i="8"/>
  <c r="OZ147" i="36"/>
  <c r="OZ147" i="8" s="1"/>
  <c r="KR147" i="8"/>
  <c r="PP147" i="36"/>
  <c r="PP147" i="8" s="1"/>
  <c r="LH147" i="8"/>
  <c r="QF147" i="36"/>
  <c r="QF147" i="8" s="1"/>
  <c r="ER147" i="36"/>
  <c r="ER147" i="8" s="1"/>
  <c r="EU147" i="21" s="1"/>
  <c r="EU148" i="22" s="1"/>
  <c r="H147" i="8"/>
  <c r="K147" i="21" s="1"/>
  <c r="K148" i="22" s="1"/>
  <c r="X147" i="8"/>
  <c r="AA147" i="21" s="1"/>
  <c r="AA148" i="22" s="1"/>
  <c r="FH147" i="36"/>
  <c r="FH147" i="8" s="1"/>
  <c r="FK147" i="21" s="1"/>
  <c r="FK148" i="22" s="1"/>
  <c r="Z147" i="36"/>
  <c r="GB147" i="36"/>
  <c r="GB147" i="8" s="1"/>
  <c r="GE147" i="21" s="1"/>
  <c r="GE148" i="22" s="1"/>
  <c r="BT147" i="8"/>
  <c r="BW147" i="21" s="1"/>
  <c r="BW148" i="22" s="1"/>
  <c r="EF147" i="8"/>
  <c r="EI147" i="21" s="1"/>
  <c r="EI148" i="22" s="1"/>
  <c r="EH147" i="36"/>
  <c r="EH147" i="8" s="1"/>
  <c r="EK147" i="21" s="1"/>
  <c r="EK148" i="22" s="1"/>
  <c r="HZ147" i="8"/>
  <c r="OD147" i="36"/>
  <c r="OD147" i="8" s="1"/>
  <c r="IP147" i="8"/>
  <c r="OT147" i="36"/>
  <c r="OT147" i="8" s="1"/>
  <c r="KL147" i="8"/>
  <c r="PJ147" i="36"/>
  <c r="PJ147" i="8" s="1"/>
  <c r="LB147" i="8"/>
  <c r="PZ147" i="36"/>
  <c r="PZ147" i="8" s="1"/>
  <c r="HV115" i="8"/>
  <c r="NZ115" i="36"/>
  <c r="NZ115" i="8" s="1"/>
  <c r="ER115" i="36"/>
  <c r="ER115" i="8" s="1"/>
  <c r="EU115" i="21" s="1"/>
  <c r="EU116" i="22" s="1"/>
  <c r="H115" i="8"/>
  <c r="K115" i="21" s="1"/>
  <c r="K116" i="22" s="1"/>
  <c r="IK115" i="8"/>
  <c r="OO115" i="36"/>
  <c r="OO115" i="8" s="1"/>
  <c r="LB115" i="8"/>
  <c r="PZ115" i="36"/>
  <c r="PZ115" i="8" s="1"/>
  <c r="FL115" i="36"/>
  <c r="FL115" i="8" s="1"/>
  <c r="FO115" i="21" s="1"/>
  <c r="FO116" i="22" s="1"/>
  <c r="AB115" i="8"/>
  <c r="AE115" i="21" s="1"/>
  <c r="AE116" i="22" s="1"/>
  <c r="GH115" i="36"/>
  <c r="GH115" i="8" s="1"/>
  <c r="GK115" i="21" s="1"/>
  <c r="GK116" i="22" s="1"/>
  <c r="BZ115" i="8"/>
  <c r="CC115" i="21" s="1"/>
  <c r="CC116" i="22" s="1"/>
  <c r="FN115" i="36"/>
  <c r="FN115" i="8" s="1"/>
  <c r="FQ115" i="21" s="1"/>
  <c r="FQ116" i="22" s="1"/>
  <c r="AD115" i="8"/>
  <c r="AG115" i="21" s="1"/>
  <c r="AG116" i="22" s="1"/>
  <c r="GM115" i="36"/>
  <c r="GM115" i="8" s="1"/>
  <c r="GP115" i="21" s="1"/>
  <c r="GP116" i="22" s="1"/>
  <c r="CE115" i="8"/>
  <c r="CH115" i="21" s="1"/>
  <c r="CH116" i="22" s="1"/>
  <c r="GA115" i="36"/>
  <c r="GA115" i="8" s="1"/>
  <c r="GD115" i="21" s="1"/>
  <c r="GD116" i="22" s="1"/>
  <c r="BS115" i="8"/>
  <c r="BV115" i="21" s="1"/>
  <c r="BV116" i="22" s="1"/>
  <c r="DD115" i="8"/>
  <c r="DG115" i="21" s="1"/>
  <c r="DG116" i="22" s="1"/>
  <c r="DF115" i="36"/>
  <c r="DF115" i="8" s="1"/>
  <c r="DI115" i="21" s="1"/>
  <c r="DI116" i="22" s="1"/>
  <c r="IX115" i="8"/>
  <c r="KW115" i="21" s="1"/>
  <c r="KW116" i="22" s="1"/>
  <c r="LI116" i="22" s="1"/>
  <c r="PB115" i="36"/>
  <c r="PB115" i="8" s="1"/>
  <c r="KZ115" i="8"/>
  <c r="PX115" i="36"/>
  <c r="PX115" i="8" s="1"/>
  <c r="AKF115" i="8"/>
  <c r="ALP115" i="8"/>
  <c r="FP115" i="36"/>
  <c r="FP115" i="8" s="1"/>
  <c r="FS115" i="21" s="1"/>
  <c r="FS116" i="22" s="1"/>
  <c r="BH115" i="8"/>
  <c r="BK115" i="21" s="1"/>
  <c r="BK116" i="22" s="1"/>
  <c r="HZ115" i="8"/>
  <c r="OD115" i="36"/>
  <c r="OD115" i="8" s="1"/>
  <c r="KW115" i="8"/>
  <c r="PU115" i="36"/>
  <c r="PU115" i="8" s="1"/>
  <c r="EN115" i="36"/>
  <c r="EN115" i="8" s="1"/>
  <c r="EQ115" i="21" s="1"/>
  <c r="EQ116" i="22" s="1"/>
  <c r="D115" i="8"/>
  <c r="G115" i="21" s="1"/>
  <c r="G116" i="22" s="1"/>
  <c r="FX115" i="36"/>
  <c r="FX115" i="8" s="1"/>
  <c r="GA115" i="21" s="1"/>
  <c r="GA116" i="22" s="1"/>
  <c r="BP115" i="8"/>
  <c r="BS115" i="21" s="1"/>
  <c r="BS116" i="22" s="1"/>
  <c r="IS115" i="8"/>
  <c r="OW115" i="36"/>
  <c r="OW115" i="8" s="1"/>
  <c r="KX115" i="8"/>
  <c r="PV115" i="36"/>
  <c r="PV115" i="8" s="1"/>
  <c r="HL115" i="8"/>
  <c r="HO115" i="21" s="1"/>
  <c r="HO116" i="22" s="1"/>
  <c r="HN115" i="36"/>
  <c r="HN115" i="8" s="1"/>
  <c r="HQ115" i="21" s="1"/>
  <c r="HQ116" i="22" s="1"/>
  <c r="IJ115" i="8"/>
  <c r="ON115" i="36"/>
  <c r="ON115" i="8" s="1"/>
  <c r="KV115" i="8"/>
  <c r="PT115" i="36"/>
  <c r="PT115" i="8" s="1"/>
  <c r="AKG115" i="8"/>
  <c r="ALQ115" i="8"/>
  <c r="I115" i="8"/>
  <c r="L115" i="21" s="1"/>
  <c r="L116" i="22" s="1"/>
  <c r="ES115" i="36"/>
  <c r="ES115" i="8" s="1"/>
  <c r="EV115" i="21" s="1"/>
  <c r="EV116" i="22" s="1"/>
  <c r="Y115" i="8"/>
  <c r="AB115" i="21" s="1"/>
  <c r="AB116" i="22" s="1"/>
  <c r="FI115" i="36"/>
  <c r="FI115" i="8" s="1"/>
  <c r="FL115" i="21" s="1"/>
  <c r="FL116" i="22" s="1"/>
  <c r="BU115" i="8"/>
  <c r="BX115" i="21" s="1"/>
  <c r="BX116" i="22" s="1"/>
  <c r="GC115" i="36"/>
  <c r="GC115" i="8" s="1"/>
  <c r="GF115" i="21" s="1"/>
  <c r="GF116" i="22" s="1"/>
  <c r="IA115" i="8"/>
  <c r="OE115" i="36"/>
  <c r="OE115" i="8" s="1"/>
  <c r="IQ115" i="8"/>
  <c r="OU115" i="36"/>
  <c r="OU115" i="8" s="1"/>
  <c r="KM115" i="8"/>
  <c r="PK115" i="36"/>
  <c r="PK115" i="8" s="1"/>
  <c r="LC115" i="8"/>
  <c r="QA115" i="36"/>
  <c r="QA115" i="8" s="1"/>
  <c r="AKI115" i="8"/>
  <c r="ALS115" i="8"/>
  <c r="N50" i="8"/>
  <c r="Q50" i="21" s="1"/>
  <c r="Q51" i="22" s="1"/>
  <c r="EX50" i="36"/>
  <c r="EX50" i="8" s="1"/>
  <c r="FA50" i="21" s="1"/>
  <c r="FA51" i="22" s="1"/>
  <c r="AD50" i="8"/>
  <c r="AG50" i="21" s="1"/>
  <c r="AG51" i="22" s="1"/>
  <c r="FN50" i="36"/>
  <c r="FN50" i="8" s="1"/>
  <c r="FQ50" i="21" s="1"/>
  <c r="FQ51" i="22" s="1"/>
  <c r="BJ50" i="8"/>
  <c r="BM50" i="21" s="1"/>
  <c r="BM51" i="22" s="1"/>
  <c r="FR50" i="36"/>
  <c r="FR50" i="8" s="1"/>
  <c r="FU50" i="21" s="1"/>
  <c r="FU51" i="22" s="1"/>
  <c r="GH50" i="36"/>
  <c r="GH50" i="8" s="1"/>
  <c r="GK50" i="21" s="1"/>
  <c r="GK51" i="22" s="1"/>
  <c r="BZ50" i="8"/>
  <c r="CC50" i="21" s="1"/>
  <c r="CC51" i="22" s="1"/>
  <c r="IF50" i="8"/>
  <c r="OJ50" i="36"/>
  <c r="OJ50" i="8" s="1"/>
  <c r="IV50" i="8"/>
  <c r="OZ50" i="36"/>
  <c r="OZ50" i="8" s="1"/>
  <c r="KR50" i="8"/>
  <c r="PP50" i="36"/>
  <c r="PP50" i="8" s="1"/>
  <c r="LH50" i="8"/>
  <c r="QF50" i="36"/>
  <c r="QF50" i="8" s="1"/>
  <c r="FC50" i="36"/>
  <c r="FC50" i="8" s="1"/>
  <c r="FF50" i="21" s="1"/>
  <c r="FF51" i="22" s="1"/>
  <c r="S50" i="8"/>
  <c r="V50" i="21" s="1"/>
  <c r="V51" i="22" s="1"/>
  <c r="FW50" i="36"/>
  <c r="FW50" i="8" s="1"/>
  <c r="FZ50" i="21" s="1"/>
  <c r="FZ51" i="22" s="1"/>
  <c r="BO50" i="8"/>
  <c r="BR50" i="21" s="1"/>
  <c r="BR51" i="22" s="1"/>
  <c r="GM50" i="36"/>
  <c r="GM50" i="8" s="1"/>
  <c r="GP50" i="21" s="1"/>
  <c r="GP51" i="22" s="1"/>
  <c r="CE50" i="8"/>
  <c r="CH50" i="21" s="1"/>
  <c r="CH51" i="22" s="1"/>
  <c r="IK50" i="8"/>
  <c r="OO50" i="36"/>
  <c r="OO50" i="8" s="1"/>
  <c r="JA50" i="8"/>
  <c r="PE50" i="36"/>
  <c r="PE50" i="8" s="1"/>
  <c r="KW50" i="8"/>
  <c r="PU50" i="36"/>
  <c r="PU50" i="8" s="1"/>
  <c r="LM50" i="8"/>
  <c r="QK50" i="36"/>
  <c r="QK50" i="8" s="1"/>
  <c r="EN50" i="36"/>
  <c r="EN50" i="8" s="1"/>
  <c r="EQ50" i="21" s="1"/>
  <c r="EQ51" i="22" s="1"/>
  <c r="D50" i="8"/>
  <c r="G50" i="21" s="1"/>
  <c r="G51" i="22" s="1"/>
  <c r="FD50" i="36"/>
  <c r="FD50" i="8" s="1"/>
  <c r="FG50" i="21" s="1"/>
  <c r="FG51" i="22" s="1"/>
  <c r="T50" i="8"/>
  <c r="W50" i="21" s="1"/>
  <c r="W51" i="22" s="1"/>
  <c r="BB50" i="36"/>
  <c r="BB50" i="8" s="1"/>
  <c r="BE50" i="21" s="1"/>
  <c r="BE51" i="22" s="1"/>
  <c r="AZ50" i="8"/>
  <c r="BC50" i="21" s="1"/>
  <c r="BC51" i="22" s="1"/>
  <c r="FX50" i="36"/>
  <c r="FX50" i="8" s="1"/>
  <c r="GA50" i="21" s="1"/>
  <c r="GA51" i="22" s="1"/>
  <c r="BP50" i="8"/>
  <c r="BS50" i="21" s="1"/>
  <c r="BS51" i="22" s="1"/>
  <c r="GN50" i="36"/>
  <c r="GN50" i="8" s="1"/>
  <c r="GQ50" i="21" s="1"/>
  <c r="GQ51" i="22" s="1"/>
  <c r="CF50" i="8"/>
  <c r="CI50" i="21" s="1"/>
  <c r="CI51" i="22" s="1"/>
  <c r="HV50" i="8"/>
  <c r="NZ50" i="36"/>
  <c r="NZ50" i="8" s="1"/>
  <c r="IL50" i="8"/>
  <c r="OP50" i="36"/>
  <c r="OP50" i="8" s="1"/>
  <c r="KH50" i="8"/>
  <c r="PF50" i="36"/>
  <c r="PF50" i="8" s="1"/>
  <c r="KX50" i="8"/>
  <c r="PV50" i="36"/>
  <c r="PV50" i="8" s="1"/>
  <c r="EO50" i="36"/>
  <c r="EO50" i="8" s="1"/>
  <c r="ER50" i="21" s="1"/>
  <c r="ER51" i="22" s="1"/>
  <c r="E50" i="8"/>
  <c r="H50" i="21" s="1"/>
  <c r="H51" i="22" s="1"/>
  <c r="FE50" i="36"/>
  <c r="FE50" i="8" s="1"/>
  <c r="FH50" i="21" s="1"/>
  <c r="FH51" i="22" s="1"/>
  <c r="U50" i="8"/>
  <c r="X50" i="21" s="1"/>
  <c r="X51" i="22" s="1"/>
  <c r="BQ50" i="8"/>
  <c r="BT50" i="21" s="1"/>
  <c r="BT51" i="22" s="1"/>
  <c r="FY50" i="36"/>
  <c r="FY50" i="8" s="1"/>
  <c r="GB50" i="21" s="1"/>
  <c r="GB51" i="22" s="1"/>
  <c r="CG50" i="8"/>
  <c r="CJ50" i="21" s="1"/>
  <c r="CJ51" i="22" s="1"/>
  <c r="GO50" i="36"/>
  <c r="GO50" i="8" s="1"/>
  <c r="GR50" i="21" s="1"/>
  <c r="GR51" i="22" s="1"/>
  <c r="HW50" i="8"/>
  <c r="OA50" i="36"/>
  <c r="OA50" i="8" s="1"/>
  <c r="IM50" i="8"/>
  <c r="OQ50" i="36"/>
  <c r="OQ50" i="8" s="1"/>
  <c r="KI50" i="8"/>
  <c r="PG50" i="36"/>
  <c r="PG50" i="8" s="1"/>
  <c r="KY50" i="8"/>
  <c r="PW50" i="36"/>
  <c r="PW50" i="8" s="1"/>
  <c r="AKE50" i="8"/>
  <c r="ALO50" i="8"/>
  <c r="ES34" i="36"/>
  <c r="ES34" i="8" s="1"/>
  <c r="EV34" i="21" s="1"/>
  <c r="EV35" i="22" s="1"/>
  <c r="I34" i="8"/>
  <c r="L34" i="21" s="1"/>
  <c r="L35" i="22" s="1"/>
  <c r="FI34" i="36"/>
  <c r="FI34" i="8" s="1"/>
  <c r="FL34" i="21" s="1"/>
  <c r="FL35" i="22" s="1"/>
  <c r="Y34" i="8"/>
  <c r="AB34" i="21" s="1"/>
  <c r="AB35" i="22" s="1"/>
  <c r="GC34" i="36"/>
  <c r="GC34" i="8" s="1"/>
  <c r="GF34" i="21" s="1"/>
  <c r="GF35" i="22" s="1"/>
  <c r="BU34" i="8"/>
  <c r="BX34" i="21" s="1"/>
  <c r="BX35" i="22" s="1"/>
  <c r="IA34" i="8"/>
  <c r="OE34" i="36"/>
  <c r="OE34" i="8" s="1"/>
  <c r="IQ34" i="8"/>
  <c r="OU34" i="36"/>
  <c r="OU34" i="8" s="1"/>
  <c r="PK34" i="36"/>
  <c r="PK34" i="8" s="1"/>
  <c r="KM34" i="8"/>
  <c r="QA34" i="36"/>
  <c r="QA34" i="8" s="1"/>
  <c r="LC34" i="8"/>
  <c r="AKI34" i="8"/>
  <c r="ALS34" i="8"/>
  <c r="EX34" i="36"/>
  <c r="EX34" i="8" s="1"/>
  <c r="FA34" i="21" s="1"/>
  <c r="FA35" i="22" s="1"/>
  <c r="N34" i="8"/>
  <c r="Q34" i="21" s="1"/>
  <c r="Q35" i="22" s="1"/>
  <c r="FN34" i="36"/>
  <c r="FN34" i="8" s="1"/>
  <c r="FQ34" i="21" s="1"/>
  <c r="FQ35" i="22" s="1"/>
  <c r="AD34" i="8"/>
  <c r="AG34" i="21" s="1"/>
  <c r="AG35" i="22" s="1"/>
  <c r="FR34" i="36"/>
  <c r="FR34" i="8" s="1"/>
  <c r="FU34" i="21" s="1"/>
  <c r="FU35" i="22" s="1"/>
  <c r="BJ34" i="8"/>
  <c r="BM34" i="21" s="1"/>
  <c r="BM35" i="22" s="1"/>
  <c r="GH34" i="36"/>
  <c r="GH34" i="8" s="1"/>
  <c r="GK34" i="21" s="1"/>
  <c r="GK35" i="22" s="1"/>
  <c r="BZ34" i="8"/>
  <c r="CC34" i="21" s="1"/>
  <c r="CC35" i="22" s="1"/>
  <c r="IF34" i="8"/>
  <c r="OJ34" i="36"/>
  <c r="OJ34" i="8" s="1"/>
  <c r="IV34" i="8"/>
  <c r="OZ34" i="36"/>
  <c r="OZ34" i="8" s="1"/>
  <c r="PP34" i="36"/>
  <c r="PP34" i="8" s="1"/>
  <c r="KR34" i="8"/>
  <c r="QF34" i="36"/>
  <c r="QF34" i="8" s="1"/>
  <c r="LH34" i="8"/>
  <c r="FC34" i="36"/>
  <c r="FC34" i="8" s="1"/>
  <c r="FF34" i="21" s="1"/>
  <c r="FF35" i="22" s="1"/>
  <c r="S34" i="8"/>
  <c r="V34" i="21" s="1"/>
  <c r="V35" i="22" s="1"/>
  <c r="FW34" i="36"/>
  <c r="FW34" i="8" s="1"/>
  <c r="FZ34" i="21" s="1"/>
  <c r="FZ35" i="22" s="1"/>
  <c r="BO34" i="8"/>
  <c r="BR34" i="21" s="1"/>
  <c r="BR35" i="22" s="1"/>
  <c r="GM34" i="36"/>
  <c r="GM34" i="8" s="1"/>
  <c r="GP34" i="21" s="1"/>
  <c r="GP35" i="22" s="1"/>
  <c r="CE34" i="8"/>
  <c r="CH34" i="21" s="1"/>
  <c r="CH35" i="22" s="1"/>
  <c r="IK34" i="8"/>
  <c r="OO34" i="36"/>
  <c r="OO34" i="8" s="1"/>
  <c r="JA34" i="8"/>
  <c r="PE34" i="36"/>
  <c r="PE34" i="8" s="1"/>
  <c r="KW34" i="8"/>
  <c r="PU34" i="36"/>
  <c r="PU34" i="8" s="1"/>
  <c r="LM34" i="8"/>
  <c r="QK34" i="36"/>
  <c r="QK34" i="8" s="1"/>
  <c r="EN34" i="36"/>
  <c r="EN34" i="8" s="1"/>
  <c r="EQ34" i="21" s="1"/>
  <c r="EQ35" i="22" s="1"/>
  <c r="D34" i="8"/>
  <c r="G34" i="21" s="1"/>
  <c r="G35" i="22" s="1"/>
  <c r="FD34" i="36"/>
  <c r="FD34" i="8" s="1"/>
  <c r="FG34" i="21" s="1"/>
  <c r="FG35" i="22" s="1"/>
  <c r="T34" i="8"/>
  <c r="W34" i="21" s="1"/>
  <c r="W35" i="22" s="1"/>
  <c r="AZ34" i="8"/>
  <c r="BC34" i="21" s="1"/>
  <c r="BC35" i="22" s="1"/>
  <c r="BB34" i="36"/>
  <c r="BB34" i="8" s="1"/>
  <c r="BE34" i="21" s="1"/>
  <c r="BE35" i="22" s="1"/>
  <c r="FX34" i="36"/>
  <c r="FX34" i="8" s="1"/>
  <c r="GA34" i="21" s="1"/>
  <c r="GA35" i="22" s="1"/>
  <c r="BP34" i="8"/>
  <c r="BS34" i="21" s="1"/>
  <c r="BS35" i="22" s="1"/>
  <c r="GN34" i="36"/>
  <c r="GN34" i="8" s="1"/>
  <c r="GQ34" i="21" s="1"/>
  <c r="GQ35" i="22" s="1"/>
  <c r="CF34" i="8"/>
  <c r="CI34" i="21" s="1"/>
  <c r="CI35" i="22" s="1"/>
  <c r="HV34" i="8"/>
  <c r="NZ34" i="36"/>
  <c r="NZ34" i="8" s="1"/>
  <c r="IL34" i="8"/>
  <c r="OP34" i="36"/>
  <c r="OP34" i="8" s="1"/>
  <c r="PF34" i="36"/>
  <c r="PF34" i="8" s="1"/>
  <c r="KH34" i="8"/>
  <c r="PV34" i="36"/>
  <c r="PV34" i="8" s="1"/>
  <c r="KX34" i="8"/>
  <c r="FL18" i="36"/>
  <c r="FL18" i="8" s="1"/>
  <c r="FO18" i="21" s="1"/>
  <c r="FO19" i="22" s="1"/>
  <c r="AB18" i="8"/>
  <c r="AE18" i="21" s="1"/>
  <c r="AE19" i="22" s="1"/>
  <c r="FP18" i="36"/>
  <c r="FP18" i="8" s="1"/>
  <c r="FS18" i="21" s="1"/>
  <c r="FS19" i="22" s="1"/>
  <c r="BH18" i="8"/>
  <c r="BK18" i="21" s="1"/>
  <c r="BK19" i="22" s="1"/>
  <c r="HL18" i="8"/>
  <c r="HO18" i="21" s="1"/>
  <c r="HO19" i="22" s="1"/>
  <c r="HN18" i="36"/>
  <c r="HN18" i="8" s="1"/>
  <c r="HQ18" i="21" s="1"/>
  <c r="HQ19" i="22" s="1"/>
  <c r="IT18" i="8"/>
  <c r="KO18" i="21" s="1"/>
  <c r="KO19" i="22" s="1"/>
  <c r="LA19" i="22" s="1"/>
  <c r="OX18" i="36"/>
  <c r="OX18" i="8" s="1"/>
  <c r="LF18" i="8"/>
  <c r="QD18" i="36"/>
  <c r="QD18" i="8" s="1"/>
  <c r="KQ18" i="21" s="1"/>
  <c r="KQ19" i="22" s="1"/>
  <c r="LC19" i="22" s="1"/>
  <c r="FM18" i="36"/>
  <c r="FM18" i="8" s="1"/>
  <c r="FP18" i="21" s="1"/>
  <c r="FP19" i="22" s="1"/>
  <c r="AC18" i="8"/>
  <c r="AF18" i="21" s="1"/>
  <c r="AF19" i="22" s="1"/>
  <c r="FQ18" i="36"/>
  <c r="FQ18" i="8" s="1"/>
  <c r="FT18" i="21" s="1"/>
  <c r="FT19" i="22" s="1"/>
  <c r="BI18" i="8"/>
  <c r="BL18" i="21" s="1"/>
  <c r="BL19" i="22" s="1"/>
  <c r="IU18" i="8"/>
  <c r="KS18" i="21" s="1"/>
  <c r="KS19" i="22" s="1"/>
  <c r="LE19" i="22" s="1"/>
  <c r="OY18" i="36"/>
  <c r="OY18" i="8" s="1"/>
  <c r="QE18" i="36"/>
  <c r="QE18" i="8" s="1"/>
  <c r="KU18" i="21" s="1"/>
  <c r="KU19" i="22" s="1"/>
  <c r="LG19" i="22" s="1"/>
  <c r="LG18" i="8"/>
  <c r="BL18" i="8"/>
  <c r="BO18" i="21" s="1"/>
  <c r="BO19" i="22" s="1"/>
  <c r="FT18" i="36"/>
  <c r="FT18" i="8" s="1"/>
  <c r="FW18" i="21" s="1"/>
  <c r="FW19" i="22" s="1"/>
  <c r="IX18" i="8"/>
  <c r="KW18" i="21" s="1"/>
  <c r="KW19" i="22" s="1"/>
  <c r="LI19" i="22" s="1"/>
  <c r="PB18" i="36"/>
  <c r="PB18" i="8" s="1"/>
  <c r="LJ18" i="8"/>
  <c r="QH18" i="36"/>
  <c r="QH18" i="8" s="1"/>
  <c r="KY18" i="21" s="1"/>
  <c r="KY19" i="22" s="1"/>
  <c r="LK19" i="22" s="1"/>
  <c r="BM18" i="8"/>
  <c r="BP18" i="21" s="1"/>
  <c r="BP19" i="22" s="1"/>
  <c r="FU18" i="36"/>
  <c r="FU18" i="8" s="1"/>
  <c r="FX18" i="21" s="1"/>
  <c r="FX19" i="22" s="1"/>
  <c r="IY18" i="8"/>
  <c r="JX18" i="21" s="1"/>
  <c r="JX19" i="22" s="1"/>
  <c r="PC18" i="36"/>
  <c r="PC18" i="8" s="1"/>
  <c r="QI18" i="36"/>
  <c r="QI18" i="8" s="1"/>
  <c r="JZ18" i="21" s="1"/>
  <c r="JZ19" i="22" s="1"/>
  <c r="LK18" i="8"/>
  <c r="EP18" i="36"/>
  <c r="EP18" i="8" s="1"/>
  <c r="ES18" i="21" s="1"/>
  <c r="ES19" i="22" s="1"/>
  <c r="F18" i="8"/>
  <c r="I18" i="21" s="1"/>
  <c r="I19" i="22" s="1"/>
  <c r="FF18" i="36"/>
  <c r="FF18" i="8" s="1"/>
  <c r="FI18" i="21" s="1"/>
  <c r="FI19" i="22" s="1"/>
  <c r="V18" i="8"/>
  <c r="Y18" i="21" s="1"/>
  <c r="Y19" i="22" s="1"/>
  <c r="FZ18" i="36"/>
  <c r="FZ18" i="8" s="1"/>
  <c r="GC18" i="21" s="1"/>
  <c r="GC19" i="22" s="1"/>
  <c r="BR18" i="8"/>
  <c r="BU18" i="21" s="1"/>
  <c r="BU19" i="22" s="1"/>
  <c r="GP18" i="36"/>
  <c r="GP18" i="8" s="1"/>
  <c r="GS18" i="21" s="1"/>
  <c r="GS19" i="22" s="1"/>
  <c r="CH18" i="8"/>
  <c r="CK18" i="21" s="1"/>
  <c r="CK19" i="22" s="1"/>
  <c r="HX18" i="8"/>
  <c r="OB18" i="36"/>
  <c r="OB18" i="8" s="1"/>
  <c r="IN18" i="8"/>
  <c r="OR18" i="36"/>
  <c r="OR18" i="8" s="1"/>
  <c r="PH18" i="36"/>
  <c r="PH18" i="8" s="1"/>
  <c r="KJ18" i="8"/>
  <c r="PX18" i="36"/>
  <c r="PX18" i="8" s="1"/>
  <c r="KZ18" i="8"/>
  <c r="AKF18" i="8"/>
  <c r="ALP18" i="8"/>
  <c r="EU18" i="36"/>
  <c r="EU18" i="8" s="1"/>
  <c r="EX18" i="21" s="1"/>
  <c r="EX19" i="22" s="1"/>
  <c r="K18" i="8"/>
  <c r="N18" i="21" s="1"/>
  <c r="N19" i="22" s="1"/>
  <c r="FK18" i="36"/>
  <c r="FK18" i="8" s="1"/>
  <c r="FN18" i="21" s="1"/>
  <c r="FN19" i="22" s="1"/>
  <c r="AA18" i="8"/>
  <c r="AD18" i="21" s="1"/>
  <c r="AD19" i="22" s="1"/>
  <c r="GE18" i="36"/>
  <c r="GE18" i="8" s="1"/>
  <c r="GH18" i="21" s="1"/>
  <c r="GH19" i="22" s="1"/>
  <c r="BW18" i="8"/>
  <c r="BZ18" i="21" s="1"/>
  <c r="BZ19" i="22" s="1"/>
  <c r="IC18" i="8"/>
  <c r="OG18" i="36"/>
  <c r="OG18" i="8" s="1"/>
  <c r="IS18" i="8"/>
  <c r="OW18" i="36"/>
  <c r="OW18" i="8" s="1"/>
  <c r="PM18" i="36"/>
  <c r="PM18" i="8" s="1"/>
  <c r="KO18" i="8"/>
  <c r="QC18" i="36"/>
  <c r="QC18" i="8" s="1"/>
  <c r="LE18" i="8"/>
  <c r="AKK18" i="8"/>
  <c r="ALU18" i="8"/>
  <c r="GI179" i="36"/>
  <c r="GI179" i="8" s="1"/>
  <c r="GL179" i="21" s="1"/>
  <c r="GL180" i="22" s="1"/>
  <c r="CA179" i="8"/>
  <c r="CD179" i="21" s="1"/>
  <c r="CD180" i="22" s="1"/>
  <c r="IW179" i="8"/>
  <c r="PA179" i="36"/>
  <c r="PA179" i="8" s="1"/>
  <c r="EY179" i="36"/>
  <c r="EY179" i="8" s="1"/>
  <c r="FB179" i="21" s="1"/>
  <c r="FB180" i="22" s="1"/>
  <c r="O179" i="8"/>
  <c r="R179" i="21" s="1"/>
  <c r="R180" i="22" s="1"/>
  <c r="FO179" i="36"/>
  <c r="FO179" i="8" s="1"/>
  <c r="AE179" i="8"/>
  <c r="AH179" i="21" s="1"/>
  <c r="AH180" i="22" s="1"/>
  <c r="KH179" i="8"/>
  <c r="PF179" i="36"/>
  <c r="PF179" i="8" s="1"/>
  <c r="FN179" i="36"/>
  <c r="FN179" i="8" s="1"/>
  <c r="FQ179" i="21" s="1"/>
  <c r="FQ180" i="22" s="1"/>
  <c r="AD179" i="8"/>
  <c r="AG179" i="21" s="1"/>
  <c r="AG180" i="22" s="1"/>
  <c r="FW179" i="36"/>
  <c r="FW179" i="8" s="1"/>
  <c r="FZ179" i="21" s="1"/>
  <c r="FZ180" i="22" s="1"/>
  <c r="BO179" i="8"/>
  <c r="BR179" i="21" s="1"/>
  <c r="BR180" i="22" s="1"/>
  <c r="II179" i="8"/>
  <c r="OM179" i="36"/>
  <c r="OM179" i="8" s="1"/>
  <c r="ES179" i="36"/>
  <c r="ES179" i="8" s="1"/>
  <c r="EV179" i="21" s="1"/>
  <c r="EV180" i="22" s="1"/>
  <c r="I179" i="8"/>
  <c r="L179" i="21" s="1"/>
  <c r="L180" i="22" s="1"/>
  <c r="GO179" i="36"/>
  <c r="GO179" i="8" s="1"/>
  <c r="GR179" i="21" s="1"/>
  <c r="GR180" i="22" s="1"/>
  <c r="CG179" i="8"/>
  <c r="CJ179" i="21" s="1"/>
  <c r="CJ180" i="22" s="1"/>
  <c r="LB179" i="8"/>
  <c r="PZ179" i="36"/>
  <c r="PZ179" i="8" s="1"/>
  <c r="FC179" i="36"/>
  <c r="FC179" i="8" s="1"/>
  <c r="FF179" i="21" s="1"/>
  <c r="FF180" i="22" s="1"/>
  <c r="S179" i="8"/>
  <c r="V179" i="21" s="1"/>
  <c r="V180" i="22" s="1"/>
  <c r="GG179" i="36"/>
  <c r="GG179" i="8" s="1"/>
  <c r="GJ179" i="21" s="1"/>
  <c r="GJ180" i="22" s="1"/>
  <c r="BY179" i="8"/>
  <c r="CB179" i="21" s="1"/>
  <c r="CB180" i="22" s="1"/>
  <c r="IE179" i="8"/>
  <c r="OI179" i="36"/>
  <c r="OI179" i="8" s="1"/>
  <c r="LC179" i="8"/>
  <c r="QA179" i="36"/>
  <c r="QA179" i="8" s="1"/>
  <c r="AKF179" i="8"/>
  <c r="ALP179" i="8"/>
  <c r="F179" i="8"/>
  <c r="I179" i="21" s="1"/>
  <c r="I180" i="22" s="1"/>
  <c r="EP179" i="36"/>
  <c r="EP179" i="8" s="1"/>
  <c r="ES179" i="21" s="1"/>
  <c r="ES180" i="22" s="1"/>
  <c r="AA179" i="8"/>
  <c r="AD179" i="21" s="1"/>
  <c r="AD180" i="22" s="1"/>
  <c r="FK179" i="36"/>
  <c r="FK179" i="8" s="1"/>
  <c r="FN179" i="21" s="1"/>
  <c r="FN180" i="22" s="1"/>
  <c r="BR179" i="8"/>
  <c r="BU179" i="21" s="1"/>
  <c r="BU180" i="22" s="1"/>
  <c r="FZ179" i="36"/>
  <c r="FZ179" i="8" s="1"/>
  <c r="GC179" i="21" s="1"/>
  <c r="GC180" i="22" s="1"/>
  <c r="IG179" i="8"/>
  <c r="OK179" i="36"/>
  <c r="OK179" i="8" s="1"/>
  <c r="KL179" i="8"/>
  <c r="PJ179" i="36"/>
  <c r="PJ179" i="8" s="1"/>
  <c r="AKH179" i="8"/>
  <c r="ALR179" i="8"/>
  <c r="EZ179" i="36"/>
  <c r="EZ179" i="8" s="1"/>
  <c r="FC179" i="21" s="1"/>
  <c r="FC180" i="22" s="1"/>
  <c r="P179" i="8"/>
  <c r="S179" i="21" s="1"/>
  <c r="S180" i="22" s="1"/>
  <c r="FT179" i="36"/>
  <c r="FT179" i="8" s="1"/>
  <c r="FW179" i="21" s="1"/>
  <c r="FW180" i="22" s="1"/>
  <c r="BL179" i="8"/>
  <c r="BO179" i="21" s="1"/>
  <c r="BO180" i="22" s="1"/>
  <c r="CB179" i="8"/>
  <c r="CE179" i="21" s="1"/>
  <c r="CE180" i="22" s="1"/>
  <c r="CD179" i="36"/>
  <c r="GJ179" i="36"/>
  <c r="GJ179" i="8" s="1"/>
  <c r="GM179" i="21" s="1"/>
  <c r="GM180" i="22" s="1"/>
  <c r="IM179" i="8"/>
  <c r="OQ179" i="36"/>
  <c r="OQ179" i="8" s="1"/>
  <c r="KY179" i="8"/>
  <c r="PW179" i="36"/>
  <c r="PW179" i="8" s="1"/>
  <c r="IJ179" i="8"/>
  <c r="ON179" i="36"/>
  <c r="ON179" i="8" s="1"/>
  <c r="IZ179" i="8"/>
  <c r="PD179" i="36"/>
  <c r="PD179" i="8" s="1"/>
  <c r="KV179" i="8"/>
  <c r="PT179" i="36"/>
  <c r="PT179" i="8" s="1"/>
  <c r="LL179" i="8"/>
  <c r="QJ179" i="36"/>
  <c r="QJ179" i="8" s="1"/>
  <c r="AKI179" i="8"/>
  <c r="ALS179" i="8"/>
  <c r="AKG179" i="8"/>
  <c r="ALQ179" i="8"/>
  <c r="LC147" i="8"/>
  <c r="QA147" i="36"/>
  <c r="QA147" i="8" s="1"/>
  <c r="GG147" i="36"/>
  <c r="GG147" i="8" s="1"/>
  <c r="GJ147" i="21" s="1"/>
  <c r="GJ148" i="22" s="1"/>
  <c r="BY147" i="8"/>
  <c r="CB147" i="21" s="1"/>
  <c r="CB148" i="22" s="1"/>
  <c r="LK147" i="8"/>
  <c r="QI147" i="36"/>
  <c r="QI147" i="8" s="1"/>
  <c r="JZ147" i="21" s="1"/>
  <c r="JZ148" i="22" s="1"/>
  <c r="KQ147" i="8"/>
  <c r="PO147" i="36"/>
  <c r="PO147" i="8" s="1"/>
  <c r="KM147" i="8"/>
  <c r="PK147" i="36"/>
  <c r="PK147" i="8" s="1"/>
  <c r="BU147" i="8"/>
  <c r="BX147" i="21" s="1"/>
  <c r="BX148" i="22" s="1"/>
  <c r="GC147" i="36"/>
  <c r="GC147" i="8" s="1"/>
  <c r="GF147" i="21" s="1"/>
  <c r="GF148" i="22" s="1"/>
  <c r="II147" i="8"/>
  <c r="OM147" i="36"/>
  <c r="OM147" i="8" s="1"/>
  <c r="E147" i="8"/>
  <c r="H147" i="21" s="1"/>
  <c r="H148" i="22" s="1"/>
  <c r="EO147" i="36"/>
  <c r="EO147" i="8" s="1"/>
  <c r="ER147" i="21" s="1"/>
  <c r="ER148" i="22" s="1"/>
  <c r="BQ147" i="8"/>
  <c r="BT147" i="21" s="1"/>
  <c r="BT148" i="22" s="1"/>
  <c r="FY147" i="36"/>
  <c r="FY147" i="8" s="1"/>
  <c r="GB147" i="21" s="1"/>
  <c r="GB148" i="22" s="1"/>
  <c r="EU147" i="36"/>
  <c r="EU147" i="8" s="1"/>
  <c r="EX147" i="21" s="1"/>
  <c r="EX148" i="22" s="1"/>
  <c r="K147" i="8"/>
  <c r="N147" i="21" s="1"/>
  <c r="N148" i="22" s="1"/>
  <c r="GE147" i="36"/>
  <c r="GE147" i="8" s="1"/>
  <c r="GH147" i="21" s="1"/>
  <c r="GH148" i="22" s="1"/>
  <c r="BW147" i="8"/>
  <c r="BZ147" i="21" s="1"/>
  <c r="BZ148" i="22" s="1"/>
  <c r="IC147" i="8"/>
  <c r="OG147" i="36"/>
  <c r="OG147" i="8" s="1"/>
  <c r="KO147" i="8"/>
  <c r="PM147" i="36"/>
  <c r="PM147" i="8" s="1"/>
  <c r="AKI147" i="8"/>
  <c r="ALS147" i="8"/>
  <c r="W147" i="8"/>
  <c r="Z147" i="21" s="1"/>
  <c r="Z148" i="22" s="1"/>
  <c r="FG147" i="36"/>
  <c r="FG147" i="8" s="1"/>
  <c r="FJ147" i="21" s="1"/>
  <c r="FJ148" i="22" s="1"/>
  <c r="CI147" i="8"/>
  <c r="CL147" i="21" s="1"/>
  <c r="CL148" i="22" s="1"/>
  <c r="GQ147" i="36"/>
  <c r="GQ147" i="8" s="1"/>
  <c r="IO147" i="8"/>
  <c r="OS147" i="36"/>
  <c r="OS147" i="8" s="1"/>
  <c r="LA147" i="8"/>
  <c r="PY147" i="36"/>
  <c r="PY147" i="8" s="1"/>
  <c r="FB147" i="36"/>
  <c r="FB147" i="8" s="1"/>
  <c r="FE147" i="21" s="1"/>
  <c r="FE148" i="22" s="1"/>
  <c r="R147" i="8"/>
  <c r="U147" i="21" s="1"/>
  <c r="U148" i="22" s="1"/>
  <c r="FV147" i="36"/>
  <c r="FV147" i="8" s="1"/>
  <c r="FY147" i="21" s="1"/>
  <c r="FY148" i="22" s="1"/>
  <c r="BN147" i="8"/>
  <c r="BQ147" i="21" s="1"/>
  <c r="BQ148" i="22" s="1"/>
  <c r="IJ147" i="8"/>
  <c r="ON147" i="36"/>
  <c r="ON147" i="8" s="1"/>
  <c r="IZ147" i="8"/>
  <c r="PD147" i="36"/>
  <c r="PD147" i="8" s="1"/>
  <c r="KV147" i="8"/>
  <c r="PT147" i="36"/>
  <c r="PT147" i="8" s="1"/>
  <c r="LL147" i="8"/>
  <c r="QJ147" i="36"/>
  <c r="QJ147" i="8" s="1"/>
  <c r="EV147" i="36"/>
  <c r="EV147" i="8" s="1"/>
  <c r="EY147" i="21" s="1"/>
  <c r="EY148" i="22" s="1"/>
  <c r="L147" i="8"/>
  <c r="O147" i="21" s="1"/>
  <c r="O148" i="22" s="1"/>
  <c r="FL147" i="36"/>
  <c r="FL147" i="8" s="1"/>
  <c r="FO147" i="21" s="1"/>
  <c r="FO148" i="22" s="1"/>
  <c r="AB147" i="8"/>
  <c r="AE147" i="21" s="1"/>
  <c r="AE148" i="22" s="1"/>
  <c r="FP147" i="36"/>
  <c r="FP147" i="8" s="1"/>
  <c r="FS147" i="21" s="1"/>
  <c r="FS148" i="22" s="1"/>
  <c r="BH147" i="8"/>
  <c r="BK147" i="21" s="1"/>
  <c r="BK148" i="22" s="1"/>
  <c r="GF147" i="36"/>
  <c r="GF147" i="8" s="1"/>
  <c r="GI147" i="21" s="1"/>
  <c r="GI148" i="22" s="1"/>
  <c r="BX147" i="8"/>
  <c r="CA147" i="21" s="1"/>
  <c r="CA148" i="22" s="1"/>
  <c r="DD147" i="8"/>
  <c r="DG147" i="21" s="1"/>
  <c r="DG148" i="22" s="1"/>
  <c r="DF147" i="36"/>
  <c r="DF147" i="8" s="1"/>
  <c r="DI147" i="21" s="1"/>
  <c r="DI148" i="22" s="1"/>
  <c r="HL147" i="8"/>
  <c r="HO147" i="21" s="1"/>
  <c r="HO148" i="22" s="1"/>
  <c r="HN147" i="36"/>
  <c r="HN147" i="8" s="1"/>
  <c r="HQ147" i="21" s="1"/>
  <c r="HQ148" i="22" s="1"/>
  <c r="ID147" i="8"/>
  <c r="OH147" i="36"/>
  <c r="OH147" i="8" s="1"/>
  <c r="IT147" i="8"/>
  <c r="KO147" i="21" s="1"/>
  <c r="KO148" i="22" s="1"/>
  <c r="LA148" i="22" s="1"/>
  <c r="OX147" i="36"/>
  <c r="OX147" i="8" s="1"/>
  <c r="KP147" i="8"/>
  <c r="PN147" i="36"/>
  <c r="PN147" i="8" s="1"/>
  <c r="LF147" i="8"/>
  <c r="QD147" i="36"/>
  <c r="QD147" i="8" s="1"/>
  <c r="KQ147" i="21" s="1"/>
  <c r="KQ148" i="22" s="1"/>
  <c r="LC148" i="22" s="1"/>
  <c r="AKM147" i="8"/>
  <c r="ALW147" i="8"/>
  <c r="EV115" i="36"/>
  <c r="EV115" i="8" s="1"/>
  <c r="EY115" i="21" s="1"/>
  <c r="EY116" i="22" s="1"/>
  <c r="L115" i="8"/>
  <c r="O115" i="21" s="1"/>
  <c r="O116" i="22" s="1"/>
  <c r="IP115" i="8"/>
  <c r="OT115" i="36"/>
  <c r="OT115" i="8" s="1"/>
  <c r="FK115" i="36"/>
  <c r="FK115" i="8" s="1"/>
  <c r="FN115" i="21" s="1"/>
  <c r="FN116" i="22" s="1"/>
  <c r="AA115" i="8"/>
  <c r="AD115" i="21" s="1"/>
  <c r="AD116" i="22" s="1"/>
  <c r="KO115" i="8"/>
  <c r="PM115" i="36"/>
  <c r="PM115" i="8" s="1"/>
  <c r="FF115" i="36"/>
  <c r="FF115" i="8" s="1"/>
  <c r="FI115" i="21" s="1"/>
  <c r="FI116" i="22" s="1"/>
  <c r="V115" i="8"/>
  <c r="Y115" i="21" s="1"/>
  <c r="Y116" i="22" s="1"/>
  <c r="GB115" i="36"/>
  <c r="GB115" i="8" s="1"/>
  <c r="GE115" i="21" s="1"/>
  <c r="GE116" i="22" s="1"/>
  <c r="BT115" i="8"/>
  <c r="BW115" i="21" s="1"/>
  <c r="BW116" i="22" s="1"/>
  <c r="EP115" i="36"/>
  <c r="EP115" i="8" s="1"/>
  <c r="ES115" i="21" s="1"/>
  <c r="ES116" i="22" s="1"/>
  <c r="F115" i="8"/>
  <c r="I115" i="21" s="1"/>
  <c r="I116" i="22" s="1"/>
  <c r="CB115" i="8"/>
  <c r="CE115" i="21" s="1"/>
  <c r="CE116" i="22" s="1"/>
  <c r="GJ115" i="36"/>
  <c r="GJ115" i="8" s="1"/>
  <c r="GM115" i="21" s="1"/>
  <c r="GM116" i="22" s="1"/>
  <c r="CD115" i="36"/>
  <c r="LJ115" i="8"/>
  <c r="QH115" i="36"/>
  <c r="QH115" i="8" s="1"/>
  <c r="KY115" i="21" s="1"/>
  <c r="KY116" i="22" s="1"/>
  <c r="LK116" i="22" s="1"/>
  <c r="EU115" i="36"/>
  <c r="EU115" i="8" s="1"/>
  <c r="EX115" i="21" s="1"/>
  <c r="EX116" i="22" s="1"/>
  <c r="K115" i="8"/>
  <c r="N115" i="21" s="1"/>
  <c r="N116" i="22" s="1"/>
  <c r="FW115" i="36"/>
  <c r="FW115" i="8" s="1"/>
  <c r="FZ115" i="21" s="1"/>
  <c r="FZ116" i="22" s="1"/>
  <c r="BO115" i="8"/>
  <c r="BR115" i="21" s="1"/>
  <c r="BR116" i="22" s="1"/>
  <c r="IH115" i="8"/>
  <c r="OL115" i="36"/>
  <c r="OL115" i="8" s="1"/>
  <c r="LH115" i="8"/>
  <c r="QF115" i="36"/>
  <c r="QF115" i="8" s="1"/>
  <c r="J115" i="8"/>
  <c r="M115" i="21" s="1"/>
  <c r="M116" i="22" s="1"/>
  <c r="ET115" i="36"/>
  <c r="ET115" i="8" s="1"/>
  <c r="EW115" i="21" s="1"/>
  <c r="EW116" i="22" s="1"/>
  <c r="AE115" i="8"/>
  <c r="AH115" i="21" s="1"/>
  <c r="AH116" i="22" s="1"/>
  <c r="FO115" i="36"/>
  <c r="FO115" i="8" s="1"/>
  <c r="AZ115" i="8"/>
  <c r="BC115" i="21" s="1"/>
  <c r="BC116" i="22" s="1"/>
  <c r="BB115" i="36"/>
  <c r="BB115" i="8" s="1"/>
  <c r="BE115" i="21" s="1"/>
  <c r="BE116" i="22" s="1"/>
  <c r="GD115" i="36"/>
  <c r="GD115" i="8" s="1"/>
  <c r="GG115" i="21" s="1"/>
  <c r="GG116" i="22" s="1"/>
  <c r="BV115" i="8"/>
  <c r="BY115" i="21" s="1"/>
  <c r="BY116" i="22" s="1"/>
  <c r="HX115" i="8"/>
  <c r="OB115" i="36"/>
  <c r="OB115" i="8" s="1"/>
  <c r="JA115" i="8"/>
  <c r="PE115" i="36"/>
  <c r="PE115" i="8" s="1"/>
  <c r="LE115" i="8"/>
  <c r="QC115" i="36"/>
  <c r="QC115" i="8" s="1"/>
  <c r="AKJ115" i="8"/>
  <c r="ALT115" i="8"/>
  <c r="IO115" i="8"/>
  <c r="OS115" i="36"/>
  <c r="OS115" i="8" s="1"/>
  <c r="LA115" i="8"/>
  <c r="PY115" i="36"/>
  <c r="PY115" i="8" s="1"/>
  <c r="AKL115" i="8"/>
  <c r="ALV115" i="8"/>
  <c r="EW115" i="36"/>
  <c r="EW115" i="8" s="1"/>
  <c r="EZ115" i="21" s="1"/>
  <c r="EZ116" i="22" s="1"/>
  <c r="M115" i="8"/>
  <c r="P115" i="21" s="1"/>
  <c r="P116" i="22" s="1"/>
  <c r="FM115" i="36"/>
  <c r="FM115" i="8" s="1"/>
  <c r="FP115" i="21" s="1"/>
  <c r="FP116" i="22" s="1"/>
  <c r="AC115" i="8"/>
  <c r="AF115" i="21" s="1"/>
  <c r="AF116" i="22" s="1"/>
  <c r="FQ115" i="36"/>
  <c r="FQ115" i="8" s="1"/>
  <c r="FT115" i="21" s="1"/>
  <c r="FT116" i="22" s="1"/>
  <c r="BI115" i="8"/>
  <c r="BL115" i="21" s="1"/>
  <c r="BL116" i="22" s="1"/>
  <c r="GG115" i="36"/>
  <c r="GG115" i="8" s="1"/>
  <c r="GJ115" i="21" s="1"/>
  <c r="GJ116" i="22" s="1"/>
  <c r="BY115" i="8"/>
  <c r="CB115" i="21" s="1"/>
  <c r="CB116" i="22" s="1"/>
  <c r="IE115" i="8"/>
  <c r="OI115" i="36"/>
  <c r="OI115" i="8" s="1"/>
  <c r="IU115" i="8"/>
  <c r="KS115" i="21" s="1"/>
  <c r="KS116" i="22" s="1"/>
  <c r="LE116" i="22" s="1"/>
  <c r="OY115" i="36"/>
  <c r="OY115" i="8" s="1"/>
  <c r="KQ115" i="8"/>
  <c r="PO115" i="36"/>
  <c r="PO115" i="8" s="1"/>
  <c r="LG115" i="8"/>
  <c r="QE115" i="36"/>
  <c r="QE115" i="8" s="1"/>
  <c r="KU115" i="21" s="1"/>
  <c r="KU116" i="22" s="1"/>
  <c r="LG116" i="22" s="1"/>
  <c r="AKM115" i="8"/>
  <c r="ALW115" i="8"/>
  <c r="R50" i="8"/>
  <c r="U50" i="21" s="1"/>
  <c r="U51" i="22" s="1"/>
  <c r="FB50" i="36"/>
  <c r="FB50" i="8" s="1"/>
  <c r="FE50" i="21" s="1"/>
  <c r="FE51" i="22" s="1"/>
  <c r="BN50" i="8"/>
  <c r="BQ50" i="21" s="1"/>
  <c r="BQ51" i="22" s="1"/>
  <c r="FV50" i="36"/>
  <c r="FV50" i="8" s="1"/>
  <c r="FY50" i="21" s="1"/>
  <c r="FY51" i="22" s="1"/>
  <c r="IJ50" i="8"/>
  <c r="ON50" i="36"/>
  <c r="ON50" i="8" s="1"/>
  <c r="IZ50" i="8"/>
  <c r="PD50" i="36"/>
  <c r="PD50" i="8" s="1"/>
  <c r="KV50" i="8"/>
  <c r="PT50" i="36"/>
  <c r="PT50" i="8" s="1"/>
  <c r="LL50" i="8"/>
  <c r="QJ50" i="36"/>
  <c r="QJ50" i="8" s="1"/>
  <c r="G50" i="8"/>
  <c r="J50" i="21" s="1"/>
  <c r="J51" i="22" s="1"/>
  <c r="EQ50" i="36"/>
  <c r="EQ50" i="8" s="1"/>
  <c r="ET50" i="21" s="1"/>
  <c r="ET51" i="22" s="1"/>
  <c r="W50" i="8"/>
  <c r="Z50" i="21" s="1"/>
  <c r="Z51" i="22" s="1"/>
  <c r="FG50" i="36"/>
  <c r="FG50" i="8" s="1"/>
  <c r="FJ50" i="21" s="1"/>
  <c r="FJ51" i="22" s="1"/>
  <c r="BS50" i="8"/>
  <c r="BV50" i="21" s="1"/>
  <c r="BV51" i="22" s="1"/>
  <c r="GA50" i="36"/>
  <c r="GA50" i="8" s="1"/>
  <c r="GD50" i="21" s="1"/>
  <c r="GD51" i="22" s="1"/>
  <c r="CI50" i="8"/>
  <c r="CL50" i="21" s="1"/>
  <c r="CL51" i="22" s="1"/>
  <c r="GQ50" i="36"/>
  <c r="GQ50" i="8" s="1"/>
  <c r="HY50" i="8"/>
  <c r="OC50" i="36"/>
  <c r="OC50" i="8" s="1"/>
  <c r="IO50" i="8"/>
  <c r="OS50" i="36"/>
  <c r="OS50" i="8" s="1"/>
  <c r="KK50" i="8"/>
  <c r="PI50" i="36"/>
  <c r="PI50" i="8" s="1"/>
  <c r="LA50" i="8"/>
  <c r="PY50" i="36"/>
  <c r="PY50" i="8" s="1"/>
  <c r="AKG50" i="8"/>
  <c r="ALQ50" i="8"/>
  <c r="H50" i="8"/>
  <c r="K50" i="21" s="1"/>
  <c r="K51" i="22" s="1"/>
  <c r="ER50" i="36"/>
  <c r="ER50" i="8" s="1"/>
  <c r="EU50" i="21" s="1"/>
  <c r="EU51" i="22" s="1"/>
  <c r="X50" i="8"/>
  <c r="AA50" i="21" s="1"/>
  <c r="AA51" i="22" s="1"/>
  <c r="FH50" i="36"/>
  <c r="FH50" i="8" s="1"/>
  <c r="FK50" i="21" s="1"/>
  <c r="FK51" i="22" s="1"/>
  <c r="Z50" i="36"/>
  <c r="BT50" i="8"/>
  <c r="BW50" i="21" s="1"/>
  <c r="BW51" i="22" s="1"/>
  <c r="GB50" i="36"/>
  <c r="GB50" i="8" s="1"/>
  <c r="GE50" i="21" s="1"/>
  <c r="GE51" i="22" s="1"/>
  <c r="EH50" i="36"/>
  <c r="EH50" i="8" s="1"/>
  <c r="EK50" i="21" s="1"/>
  <c r="EK51" i="22" s="1"/>
  <c r="EF50" i="8"/>
  <c r="EI50" i="21" s="1"/>
  <c r="EI51" i="22" s="1"/>
  <c r="HZ50" i="8"/>
  <c r="OD50" i="36"/>
  <c r="OD50" i="8" s="1"/>
  <c r="IP50" i="8"/>
  <c r="OT50" i="36"/>
  <c r="OT50" i="8" s="1"/>
  <c r="KL50" i="8"/>
  <c r="PJ50" i="36"/>
  <c r="PJ50" i="8" s="1"/>
  <c r="LB50" i="8"/>
  <c r="PZ50" i="36"/>
  <c r="PZ50" i="8" s="1"/>
  <c r="AKH50" i="8"/>
  <c r="ALR50" i="8"/>
  <c r="ES50" i="36"/>
  <c r="ES50" i="8" s="1"/>
  <c r="EV50" i="21" s="1"/>
  <c r="EV51" i="22" s="1"/>
  <c r="I50" i="8"/>
  <c r="L50" i="21" s="1"/>
  <c r="L51" i="22" s="1"/>
  <c r="FI50" i="36"/>
  <c r="FI50" i="8" s="1"/>
  <c r="FL50" i="21" s="1"/>
  <c r="FL51" i="22" s="1"/>
  <c r="Y50" i="8"/>
  <c r="AB50" i="21" s="1"/>
  <c r="AB51" i="22" s="1"/>
  <c r="BU50" i="8"/>
  <c r="BX50" i="21" s="1"/>
  <c r="BX51" i="22" s="1"/>
  <c r="GC50" i="36"/>
  <c r="GC50" i="8" s="1"/>
  <c r="GF50" i="21" s="1"/>
  <c r="GF51" i="22" s="1"/>
  <c r="IA50" i="8"/>
  <c r="OE50" i="36"/>
  <c r="OE50" i="8" s="1"/>
  <c r="IQ50" i="8"/>
  <c r="OU50" i="36"/>
  <c r="OU50" i="8" s="1"/>
  <c r="KM50" i="8"/>
  <c r="PK50" i="36"/>
  <c r="PK50" i="8" s="1"/>
  <c r="LC50" i="8"/>
  <c r="QA50" i="36"/>
  <c r="QA50" i="8" s="1"/>
  <c r="AKI50" i="8"/>
  <c r="ALS50" i="8"/>
  <c r="EW34" i="36"/>
  <c r="EW34" i="8" s="1"/>
  <c r="EZ34" i="21" s="1"/>
  <c r="EZ35" i="22" s="1"/>
  <c r="M34" i="8"/>
  <c r="P34" i="21" s="1"/>
  <c r="P35" i="22" s="1"/>
  <c r="FM34" i="36"/>
  <c r="FM34" i="8" s="1"/>
  <c r="FP34" i="21" s="1"/>
  <c r="FP35" i="22" s="1"/>
  <c r="AC34" i="8"/>
  <c r="AF34" i="21" s="1"/>
  <c r="AF35" i="22" s="1"/>
  <c r="FQ34" i="36"/>
  <c r="FQ34" i="8" s="1"/>
  <c r="FT34" i="21" s="1"/>
  <c r="FT35" i="22" s="1"/>
  <c r="BI34" i="8"/>
  <c r="BL34" i="21" s="1"/>
  <c r="BL35" i="22" s="1"/>
  <c r="GG34" i="36"/>
  <c r="GG34" i="8" s="1"/>
  <c r="GJ34" i="21" s="1"/>
  <c r="GJ35" i="22" s="1"/>
  <c r="BY34" i="8"/>
  <c r="CB34" i="21" s="1"/>
  <c r="CB35" i="22" s="1"/>
  <c r="IE34" i="8"/>
  <c r="OI34" i="36"/>
  <c r="OI34" i="8" s="1"/>
  <c r="IU34" i="8"/>
  <c r="KS34" i="21" s="1"/>
  <c r="KS35" i="22" s="1"/>
  <c r="LE35" i="22" s="1"/>
  <c r="OY34" i="36"/>
  <c r="OY34" i="8" s="1"/>
  <c r="PO34" i="36"/>
  <c r="PO34" i="8" s="1"/>
  <c r="KQ34" i="8"/>
  <c r="QE34" i="36"/>
  <c r="QE34" i="8" s="1"/>
  <c r="KU34" i="21" s="1"/>
  <c r="KU35" i="22" s="1"/>
  <c r="LG35" i="22" s="1"/>
  <c r="LG34" i="8"/>
  <c r="AKM34" i="8"/>
  <c r="ALW34" i="8"/>
  <c r="FB34" i="36"/>
  <c r="FB34" i="8" s="1"/>
  <c r="FE34" i="21" s="1"/>
  <c r="FE35" i="22" s="1"/>
  <c r="R34" i="8"/>
  <c r="U34" i="21" s="1"/>
  <c r="U35" i="22" s="1"/>
  <c r="FV34" i="36"/>
  <c r="FV34" i="8" s="1"/>
  <c r="FY34" i="21" s="1"/>
  <c r="FY35" i="22" s="1"/>
  <c r="BN34" i="8"/>
  <c r="BQ34" i="21" s="1"/>
  <c r="BQ35" i="22" s="1"/>
  <c r="IJ34" i="8"/>
  <c r="ON34" i="36"/>
  <c r="ON34" i="8" s="1"/>
  <c r="IZ34" i="8"/>
  <c r="PD34" i="36"/>
  <c r="PD34" i="8" s="1"/>
  <c r="PT34" i="36"/>
  <c r="PT34" i="8" s="1"/>
  <c r="KV34" i="8"/>
  <c r="QJ34" i="36"/>
  <c r="QJ34" i="8" s="1"/>
  <c r="LL34" i="8"/>
  <c r="EQ34" i="36"/>
  <c r="EQ34" i="8" s="1"/>
  <c r="ET34" i="21" s="1"/>
  <c r="ET35" i="22" s="1"/>
  <c r="G34" i="8"/>
  <c r="J34" i="21" s="1"/>
  <c r="J35" i="22" s="1"/>
  <c r="FG34" i="36"/>
  <c r="FG34" i="8" s="1"/>
  <c r="FJ34" i="21" s="1"/>
  <c r="FJ35" i="22" s="1"/>
  <c r="W34" i="8"/>
  <c r="Z34" i="21" s="1"/>
  <c r="Z35" i="22" s="1"/>
  <c r="GA34" i="36"/>
  <c r="GA34" i="8" s="1"/>
  <c r="GD34" i="21" s="1"/>
  <c r="GD35" i="22" s="1"/>
  <c r="BS34" i="8"/>
  <c r="BV34" i="21" s="1"/>
  <c r="BV35" i="22" s="1"/>
  <c r="GQ34" i="36"/>
  <c r="GQ34" i="8" s="1"/>
  <c r="CI34" i="8"/>
  <c r="CL34" i="21" s="1"/>
  <c r="CL35" i="22" s="1"/>
  <c r="HY34" i="8"/>
  <c r="OC34" i="36"/>
  <c r="OC34" i="8" s="1"/>
  <c r="IO34" i="8"/>
  <c r="OS34" i="36"/>
  <c r="OS34" i="8" s="1"/>
  <c r="KK34" i="8"/>
  <c r="PI34" i="36"/>
  <c r="PI34" i="8" s="1"/>
  <c r="LA34" i="8"/>
  <c r="PY34" i="36"/>
  <c r="PY34" i="8" s="1"/>
  <c r="AKG34" i="8"/>
  <c r="ALQ34" i="8"/>
  <c r="ER34" i="36"/>
  <c r="ER34" i="8" s="1"/>
  <c r="EU34" i="21" s="1"/>
  <c r="EU35" i="22" s="1"/>
  <c r="H34" i="8"/>
  <c r="K34" i="21" s="1"/>
  <c r="K35" i="22" s="1"/>
  <c r="X34" i="8"/>
  <c r="AA34" i="21" s="1"/>
  <c r="AA35" i="22" s="1"/>
  <c r="FH34" i="36"/>
  <c r="FH34" i="8" s="1"/>
  <c r="FK34" i="21" s="1"/>
  <c r="FK35" i="22" s="1"/>
  <c r="Z34" i="36"/>
  <c r="GB34" i="36"/>
  <c r="GB34" i="8" s="1"/>
  <c r="GE34" i="21" s="1"/>
  <c r="GE35" i="22" s="1"/>
  <c r="BT34" i="8"/>
  <c r="BW34" i="21" s="1"/>
  <c r="BW35" i="22" s="1"/>
  <c r="EF34" i="8"/>
  <c r="EI34" i="21" s="1"/>
  <c r="EI35" i="22" s="1"/>
  <c r="EH34" i="36"/>
  <c r="EH34" i="8" s="1"/>
  <c r="EK34" i="21" s="1"/>
  <c r="EK35" i="22" s="1"/>
  <c r="HZ34" i="8"/>
  <c r="OD34" i="36"/>
  <c r="OD34" i="8" s="1"/>
  <c r="IP34" i="8"/>
  <c r="OT34" i="36"/>
  <c r="OT34" i="8" s="1"/>
  <c r="PJ34" i="36"/>
  <c r="PJ34" i="8" s="1"/>
  <c r="KL34" i="8"/>
  <c r="PZ34" i="36"/>
  <c r="PZ34" i="8" s="1"/>
  <c r="LB34" i="8"/>
  <c r="ALR34" i="8"/>
  <c r="AKH34" i="8"/>
  <c r="EN18" i="36"/>
  <c r="EN18" i="8" s="1"/>
  <c r="EQ18" i="21" s="1"/>
  <c r="EQ19" i="22" s="1"/>
  <c r="D18" i="8"/>
  <c r="G18" i="21" s="1"/>
  <c r="G19" i="22" s="1"/>
  <c r="BP18" i="8"/>
  <c r="BS18" i="21" s="1"/>
  <c r="BS19" i="22" s="1"/>
  <c r="FX18" i="36"/>
  <c r="FX18" i="8" s="1"/>
  <c r="GA18" i="21" s="1"/>
  <c r="GA19" i="22" s="1"/>
  <c r="HV18" i="8"/>
  <c r="NZ18" i="36"/>
  <c r="NZ18" i="8" s="1"/>
  <c r="KH18" i="8"/>
  <c r="PF18" i="36"/>
  <c r="PF18" i="8" s="1"/>
  <c r="EO18" i="36"/>
  <c r="EO18" i="8" s="1"/>
  <c r="ER18" i="21" s="1"/>
  <c r="ER19" i="22" s="1"/>
  <c r="E18" i="8"/>
  <c r="H18" i="21" s="1"/>
  <c r="H19" i="22" s="1"/>
  <c r="FY18" i="36"/>
  <c r="FY18" i="8" s="1"/>
  <c r="GB18" i="21" s="1"/>
  <c r="GB19" i="22" s="1"/>
  <c r="BQ18" i="8"/>
  <c r="BT18" i="21" s="1"/>
  <c r="BT19" i="22" s="1"/>
  <c r="HW18" i="8"/>
  <c r="OA18" i="36"/>
  <c r="OA18" i="8" s="1"/>
  <c r="PG18" i="36"/>
  <c r="PG18" i="8" s="1"/>
  <c r="KI18" i="8"/>
  <c r="ALO18" i="8"/>
  <c r="AKE18" i="8"/>
  <c r="ER18" i="36"/>
  <c r="ER18" i="8" s="1"/>
  <c r="EU18" i="21" s="1"/>
  <c r="EU19" i="22" s="1"/>
  <c r="H18" i="8"/>
  <c r="K18" i="21" s="1"/>
  <c r="K19" i="22" s="1"/>
  <c r="GB18" i="36"/>
  <c r="GB18" i="8" s="1"/>
  <c r="GE18" i="21" s="1"/>
  <c r="GE19" i="22" s="1"/>
  <c r="BT18" i="8"/>
  <c r="BW18" i="21" s="1"/>
  <c r="BW19" i="22" s="1"/>
  <c r="EF18" i="8"/>
  <c r="EI18" i="21" s="1"/>
  <c r="EI19" i="22" s="1"/>
  <c r="EH18" i="36"/>
  <c r="EH18" i="8" s="1"/>
  <c r="EK18" i="21" s="1"/>
  <c r="EK19" i="22" s="1"/>
  <c r="HZ18" i="8"/>
  <c r="OD18" i="36"/>
  <c r="OD18" i="8" s="1"/>
  <c r="KL18" i="8"/>
  <c r="PJ18" i="36"/>
  <c r="PJ18" i="8" s="1"/>
  <c r="AKH18" i="8"/>
  <c r="ALR18" i="8"/>
  <c r="I18" i="8"/>
  <c r="L18" i="21" s="1"/>
  <c r="L19" i="22" s="1"/>
  <c r="ES18" i="36"/>
  <c r="ES18" i="8" s="1"/>
  <c r="EV18" i="21" s="1"/>
  <c r="EV19" i="22" s="1"/>
  <c r="BU18" i="8"/>
  <c r="BX18" i="21" s="1"/>
  <c r="BX19" i="22" s="1"/>
  <c r="GC18" i="36"/>
  <c r="GC18" i="8" s="1"/>
  <c r="GF18" i="21" s="1"/>
  <c r="GF19" i="22" s="1"/>
  <c r="IA18" i="8"/>
  <c r="OE18" i="36"/>
  <c r="OE18" i="8" s="1"/>
  <c r="PK18" i="36"/>
  <c r="PK18" i="8" s="1"/>
  <c r="KM18" i="8"/>
  <c r="AKI18" i="8"/>
  <c r="ALS18" i="8"/>
  <c r="J18" i="8"/>
  <c r="M18" i="21" s="1"/>
  <c r="M19" i="22" s="1"/>
  <c r="ET18" i="36"/>
  <c r="ET18" i="8" s="1"/>
  <c r="EW18" i="21" s="1"/>
  <c r="EW19" i="22" s="1"/>
  <c r="BV18" i="8"/>
  <c r="BY18" i="21" s="1"/>
  <c r="BY19" i="22" s="1"/>
  <c r="GD18" i="36"/>
  <c r="GD18" i="8" s="1"/>
  <c r="GG18" i="21" s="1"/>
  <c r="GG19" i="22" s="1"/>
  <c r="IB18" i="8"/>
  <c r="OF18" i="36"/>
  <c r="OF18" i="8" s="1"/>
  <c r="IR18" i="8"/>
  <c r="OV18" i="36"/>
  <c r="OV18" i="8" s="1"/>
  <c r="PL18" i="36"/>
  <c r="PL18" i="8" s="1"/>
  <c r="KN18" i="8"/>
  <c r="QB18" i="36"/>
  <c r="QB18" i="8" s="1"/>
  <c r="LD18" i="8"/>
  <c r="AKJ18" i="8"/>
  <c r="ALT18" i="8"/>
  <c r="O18" i="8"/>
  <c r="R18" i="21" s="1"/>
  <c r="R19" i="22" s="1"/>
  <c r="EY18" i="36"/>
  <c r="EY18" i="8" s="1"/>
  <c r="FB18" i="21" s="1"/>
  <c r="FB19" i="22" s="1"/>
  <c r="AE18" i="8"/>
  <c r="AH18" i="21" s="1"/>
  <c r="AH19" i="22" s="1"/>
  <c r="FO18" i="36"/>
  <c r="FO18" i="8" s="1"/>
  <c r="BK18" i="8"/>
  <c r="BN18" i="21" s="1"/>
  <c r="BN19" i="22" s="1"/>
  <c r="FS18" i="36"/>
  <c r="FS18" i="8" s="1"/>
  <c r="FV18" i="21" s="1"/>
  <c r="FV19" i="22" s="1"/>
  <c r="CA18" i="8"/>
  <c r="CD18" i="21" s="1"/>
  <c r="CD19" i="22" s="1"/>
  <c r="GI18" i="36"/>
  <c r="GI18" i="8" s="1"/>
  <c r="GL18" i="21" s="1"/>
  <c r="GL19" i="22" s="1"/>
  <c r="IG18" i="8"/>
  <c r="OK18" i="36"/>
  <c r="OK18" i="8" s="1"/>
  <c r="IW18" i="8"/>
  <c r="PA18" i="36"/>
  <c r="PA18" i="8" s="1"/>
  <c r="PQ18" i="36"/>
  <c r="PQ18" i="8" s="1"/>
  <c r="KS18" i="8"/>
  <c r="QG18" i="36"/>
  <c r="QG18" i="8" s="1"/>
  <c r="LI18" i="8"/>
  <c r="EQ179" i="36"/>
  <c r="EQ179" i="8" s="1"/>
  <c r="ET179" i="21" s="1"/>
  <c r="ET180" i="22" s="1"/>
  <c r="G179" i="8"/>
  <c r="J179" i="21" s="1"/>
  <c r="J180" i="22" s="1"/>
  <c r="HY179" i="8"/>
  <c r="OC179" i="36"/>
  <c r="OC179" i="8" s="1"/>
  <c r="KW179" i="8"/>
  <c r="PU179" i="36"/>
  <c r="PU179" i="8" s="1"/>
  <c r="KM179" i="8"/>
  <c r="PK179" i="36"/>
  <c r="PK179" i="8" s="1"/>
  <c r="LI179" i="8"/>
  <c r="QG179" i="36"/>
  <c r="QG179" i="8" s="1"/>
  <c r="BZ179" i="8"/>
  <c r="CC179" i="21" s="1"/>
  <c r="CC180" i="22" s="1"/>
  <c r="GH179" i="36"/>
  <c r="GH179" i="8" s="1"/>
  <c r="GK179" i="21" s="1"/>
  <c r="GK180" i="22" s="1"/>
  <c r="IT179" i="8"/>
  <c r="KO179" i="21" s="1"/>
  <c r="KO180" i="22" s="1"/>
  <c r="LA180" i="22" s="1"/>
  <c r="OX179" i="36"/>
  <c r="OX179" i="8" s="1"/>
  <c r="KQ179" i="8"/>
  <c r="PO179" i="36"/>
  <c r="PO179" i="8" s="1"/>
  <c r="AKJ179" i="8"/>
  <c r="ALT179" i="8"/>
  <c r="R179" i="8"/>
  <c r="U179" i="21" s="1"/>
  <c r="U180" i="22" s="1"/>
  <c r="FB179" i="36"/>
  <c r="FB179" i="8" s="1"/>
  <c r="FE179" i="21" s="1"/>
  <c r="FE180" i="22" s="1"/>
  <c r="GM179" i="36"/>
  <c r="GM179" i="8" s="1"/>
  <c r="GP179" i="21" s="1"/>
  <c r="GP180" i="22" s="1"/>
  <c r="CE179" i="8"/>
  <c r="CH179" i="21" s="1"/>
  <c r="CH180" i="22" s="1"/>
  <c r="IP179" i="8"/>
  <c r="OT179" i="36"/>
  <c r="OT179" i="8" s="1"/>
  <c r="LM179" i="8"/>
  <c r="QK179" i="36"/>
  <c r="QK179" i="8" s="1"/>
  <c r="K179" i="8"/>
  <c r="N179" i="21" s="1"/>
  <c r="N180" i="22" s="1"/>
  <c r="EU179" i="36"/>
  <c r="EU179" i="8" s="1"/>
  <c r="EX179" i="21" s="1"/>
  <c r="EX180" i="22" s="1"/>
  <c r="BW179" i="8"/>
  <c r="BZ179" i="21" s="1"/>
  <c r="BZ180" i="22" s="1"/>
  <c r="GE179" i="36"/>
  <c r="GE179" i="8" s="1"/>
  <c r="GH179" i="21" s="1"/>
  <c r="GH180" i="22" s="1"/>
  <c r="IO179" i="8"/>
  <c r="OS179" i="36"/>
  <c r="OS179" i="8" s="1"/>
  <c r="KS179" i="8"/>
  <c r="PQ179" i="36"/>
  <c r="PQ179" i="8" s="1"/>
  <c r="D179" i="8"/>
  <c r="G179" i="21" s="1"/>
  <c r="G180" i="22" s="1"/>
  <c r="EN179" i="36"/>
  <c r="EN179" i="8" s="1"/>
  <c r="EQ179" i="21" s="1"/>
  <c r="EQ180" i="22" s="1"/>
  <c r="T179" i="8"/>
  <c r="W179" i="21" s="1"/>
  <c r="W180" i="22" s="1"/>
  <c r="FD179" i="36"/>
  <c r="FD179" i="8" s="1"/>
  <c r="FG179" i="21" s="1"/>
  <c r="FG180" i="22" s="1"/>
  <c r="AZ179" i="8"/>
  <c r="BC179" i="21" s="1"/>
  <c r="BC180" i="22" s="1"/>
  <c r="BB179" i="36"/>
  <c r="BB179" i="8" s="1"/>
  <c r="BE179" i="21" s="1"/>
  <c r="BE180" i="22" s="1"/>
  <c r="BP179" i="8"/>
  <c r="BS179" i="21" s="1"/>
  <c r="BS180" i="22" s="1"/>
  <c r="FX179" i="36"/>
  <c r="FX179" i="8" s="1"/>
  <c r="GA179" i="21" s="1"/>
  <c r="GA180" i="22" s="1"/>
  <c r="CF179" i="8"/>
  <c r="CI179" i="21" s="1"/>
  <c r="CI180" i="22" s="1"/>
  <c r="GN179" i="36"/>
  <c r="GN179" i="8" s="1"/>
  <c r="GQ179" i="21" s="1"/>
  <c r="GQ180" i="22" s="1"/>
  <c r="HW179" i="8"/>
  <c r="OA179" i="36"/>
  <c r="OA179" i="8" s="1"/>
  <c r="IS179" i="8"/>
  <c r="OW179" i="36"/>
  <c r="OW179" i="8" s="1"/>
  <c r="KI179" i="8"/>
  <c r="PG179" i="36"/>
  <c r="PG179" i="8" s="1"/>
  <c r="LE179" i="8"/>
  <c r="QC179" i="36"/>
  <c r="QC179" i="8" s="1"/>
  <c r="HX179" i="8"/>
  <c r="OB179" i="36"/>
  <c r="OB179" i="8" s="1"/>
  <c r="IN179" i="8"/>
  <c r="OR179" i="36"/>
  <c r="OR179" i="8" s="1"/>
  <c r="KJ179" i="8"/>
  <c r="PH179" i="36"/>
  <c r="PH179" i="8" s="1"/>
  <c r="KZ179" i="8"/>
  <c r="PX179" i="36"/>
  <c r="PX179" i="8" s="1"/>
  <c r="AKE179" i="8"/>
  <c r="AKK179" i="8"/>
  <c r="ALU179" i="8"/>
  <c r="EW147" i="36"/>
  <c r="EW147" i="8" s="1"/>
  <c r="EZ147" i="21" s="1"/>
  <c r="EZ148" i="22" s="1"/>
  <c r="M147" i="8"/>
  <c r="P147" i="21" s="1"/>
  <c r="P148" i="22" s="1"/>
  <c r="FI147" i="36"/>
  <c r="FI147" i="8" s="1"/>
  <c r="FL147" i="21" s="1"/>
  <c r="FL148" i="22" s="1"/>
  <c r="Y147" i="8"/>
  <c r="AB147" i="21" s="1"/>
  <c r="AB148" i="22" s="1"/>
  <c r="BI147" i="8"/>
  <c r="BL147" i="21" s="1"/>
  <c r="BL148" i="22" s="1"/>
  <c r="FQ147" i="36"/>
  <c r="FQ147" i="8" s="1"/>
  <c r="FT147" i="21" s="1"/>
  <c r="FT148" i="22" s="1"/>
  <c r="IA147" i="8"/>
  <c r="OE147" i="36"/>
  <c r="OE147" i="8" s="1"/>
  <c r="LG147" i="8"/>
  <c r="QE147" i="36"/>
  <c r="QE147" i="8" s="1"/>
  <c r="KU147" i="21" s="1"/>
  <c r="KU148" i="22" s="1"/>
  <c r="LG148" i="22" s="1"/>
  <c r="ES147" i="36"/>
  <c r="ES147" i="8" s="1"/>
  <c r="EV147" i="21" s="1"/>
  <c r="EV148" i="22" s="1"/>
  <c r="I147" i="8"/>
  <c r="L147" i="21" s="1"/>
  <c r="L148" i="22" s="1"/>
  <c r="U147" i="8"/>
  <c r="X147" i="21" s="1"/>
  <c r="X148" i="22" s="1"/>
  <c r="FE147" i="36"/>
  <c r="FE147" i="8" s="1"/>
  <c r="FH147" i="21" s="1"/>
  <c r="FH148" i="22" s="1"/>
  <c r="CG147" i="8"/>
  <c r="CJ147" i="21" s="1"/>
  <c r="CJ148" i="22" s="1"/>
  <c r="GO147" i="36"/>
  <c r="GO147" i="8" s="1"/>
  <c r="GR147" i="21" s="1"/>
  <c r="GR148" i="22" s="1"/>
  <c r="FC147" i="36"/>
  <c r="FC147" i="8" s="1"/>
  <c r="FF147" i="21" s="1"/>
  <c r="FF148" i="22" s="1"/>
  <c r="S147" i="8"/>
  <c r="V147" i="21" s="1"/>
  <c r="V148" i="22" s="1"/>
  <c r="GM147" i="36"/>
  <c r="GM147" i="8" s="1"/>
  <c r="GP147" i="21" s="1"/>
  <c r="GP148" i="22" s="1"/>
  <c r="CE147" i="8"/>
  <c r="CH147" i="21" s="1"/>
  <c r="CH148" i="22" s="1"/>
  <c r="IK147" i="8"/>
  <c r="OO147" i="36"/>
  <c r="OO147" i="8" s="1"/>
  <c r="KW147" i="8"/>
  <c r="PU147" i="36"/>
  <c r="PU147" i="8" s="1"/>
  <c r="AE147" i="8"/>
  <c r="AH147" i="21" s="1"/>
  <c r="AH148" i="22" s="1"/>
  <c r="FO147" i="36"/>
  <c r="FO147" i="8" s="1"/>
  <c r="BK147" i="8"/>
  <c r="BN147" i="21" s="1"/>
  <c r="BN148" i="22" s="1"/>
  <c r="FS147" i="36"/>
  <c r="FS147" i="8" s="1"/>
  <c r="FV147" i="21" s="1"/>
  <c r="FV148" i="22" s="1"/>
  <c r="IW147" i="8"/>
  <c r="PA147" i="36"/>
  <c r="PA147" i="8" s="1"/>
  <c r="LI147" i="8"/>
  <c r="QG147" i="36"/>
  <c r="QG147" i="8" s="1"/>
  <c r="EP147" i="36"/>
  <c r="EP147" i="8" s="1"/>
  <c r="ES147" i="21" s="1"/>
  <c r="ES148" i="22" s="1"/>
  <c r="F147" i="8"/>
  <c r="I147" i="21" s="1"/>
  <c r="I148" i="22" s="1"/>
  <c r="FF147" i="36"/>
  <c r="FF147" i="8" s="1"/>
  <c r="FI147" i="21" s="1"/>
  <c r="FI148" i="22" s="1"/>
  <c r="V147" i="8"/>
  <c r="Y147" i="21" s="1"/>
  <c r="Y148" i="22" s="1"/>
  <c r="FZ147" i="36"/>
  <c r="FZ147" i="8" s="1"/>
  <c r="GC147" i="21" s="1"/>
  <c r="GC148" i="22" s="1"/>
  <c r="BR147" i="8"/>
  <c r="BU147" i="21" s="1"/>
  <c r="BU148" i="22" s="1"/>
  <c r="GP147" i="36"/>
  <c r="GP147" i="8" s="1"/>
  <c r="GS147" i="21" s="1"/>
  <c r="GS148" i="22" s="1"/>
  <c r="CH147" i="8"/>
  <c r="CK147" i="21" s="1"/>
  <c r="CK148" i="22" s="1"/>
  <c r="HX147" i="8"/>
  <c r="OB147" i="36"/>
  <c r="OB147" i="8" s="1"/>
  <c r="IN147" i="8"/>
  <c r="OR147" i="36"/>
  <c r="OR147" i="8" s="1"/>
  <c r="KJ147" i="8"/>
  <c r="PH147" i="36"/>
  <c r="PH147" i="8" s="1"/>
  <c r="KZ147" i="8"/>
  <c r="PX147" i="36"/>
  <c r="PX147" i="8" s="1"/>
  <c r="EZ147" i="36"/>
  <c r="EZ147" i="8" s="1"/>
  <c r="FC147" i="21" s="1"/>
  <c r="FC148" i="22" s="1"/>
  <c r="P147" i="8"/>
  <c r="S147" i="21" s="1"/>
  <c r="S148" i="22" s="1"/>
  <c r="FT147" i="36"/>
  <c r="FT147" i="8" s="1"/>
  <c r="FW147" i="21" s="1"/>
  <c r="FW148" i="22" s="1"/>
  <c r="BL147" i="8"/>
  <c r="BO147" i="21" s="1"/>
  <c r="BO148" i="22" s="1"/>
  <c r="CB147" i="8"/>
  <c r="CE147" i="21" s="1"/>
  <c r="CE148" i="22" s="1"/>
  <c r="GJ147" i="36"/>
  <c r="GJ147" i="8" s="1"/>
  <c r="GM147" i="21" s="1"/>
  <c r="GM148" i="22" s="1"/>
  <c r="CD147" i="36"/>
  <c r="IH147" i="8"/>
  <c r="OL147" i="36"/>
  <c r="OL147" i="8" s="1"/>
  <c r="IX147" i="8"/>
  <c r="KW147" i="21" s="1"/>
  <c r="KW148" i="22" s="1"/>
  <c r="LI148" i="22" s="1"/>
  <c r="PB147" i="36"/>
  <c r="PB147" i="8" s="1"/>
  <c r="KT147" i="8"/>
  <c r="PR147" i="36"/>
  <c r="PR147" i="8" s="1"/>
  <c r="LJ147" i="8"/>
  <c r="QH147" i="36"/>
  <c r="QH147" i="8" s="1"/>
  <c r="KY147" i="21" s="1"/>
  <c r="KY148" i="22" s="1"/>
  <c r="LK148" i="22" s="1"/>
  <c r="AKG147" i="8"/>
  <c r="ALQ147" i="8"/>
  <c r="AKH147" i="8"/>
  <c r="ALR147" i="8"/>
  <c r="AKF147" i="8"/>
  <c r="ALP147" i="8"/>
  <c r="FT115" i="36"/>
  <c r="FT115" i="8" s="1"/>
  <c r="FW115" i="21" s="1"/>
  <c r="FW116" i="22" s="1"/>
  <c r="BL115" i="8"/>
  <c r="BO115" i="21" s="1"/>
  <c r="BO116" i="22" s="1"/>
  <c r="LD115" i="8"/>
  <c r="QB115" i="36"/>
  <c r="QB115" i="8" s="1"/>
  <c r="GF115" i="36"/>
  <c r="GF115" i="8" s="1"/>
  <c r="GI115" i="21" s="1"/>
  <c r="GI116" i="22" s="1"/>
  <c r="BX115" i="8"/>
  <c r="CA115" i="21" s="1"/>
  <c r="CA116" i="22" s="1"/>
  <c r="GQ115" i="36"/>
  <c r="GQ115" i="8" s="1"/>
  <c r="CI115" i="8"/>
  <c r="CL115" i="21" s="1"/>
  <c r="CL116" i="22" s="1"/>
  <c r="CH115" i="8"/>
  <c r="CK115" i="21" s="1"/>
  <c r="CK116" i="22" s="1"/>
  <c r="GP115" i="36"/>
  <c r="GP115" i="8" s="1"/>
  <c r="GS115" i="21" s="1"/>
  <c r="GS116" i="22" s="1"/>
  <c r="IC115" i="8"/>
  <c r="OG115" i="36"/>
  <c r="OG115" i="8" s="1"/>
  <c r="KS115" i="8"/>
  <c r="PQ115" i="36"/>
  <c r="PQ115" i="8" s="1"/>
  <c r="EQ115" i="36"/>
  <c r="EQ115" i="8" s="1"/>
  <c r="ET115" i="21" s="1"/>
  <c r="ET116" i="22" s="1"/>
  <c r="G115" i="8"/>
  <c r="J115" i="21" s="1"/>
  <c r="J116" i="22" s="1"/>
  <c r="IG115" i="8"/>
  <c r="OK115" i="36"/>
  <c r="OK115" i="8" s="1"/>
  <c r="KT115" i="8"/>
  <c r="PR115" i="36"/>
  <c r="PR115" i="8" s="1"/>
  <c r="EX115" i="36"/>
  <c r="EX115" i="8" s="1"/>
  <c r="FA115" i="21" s="1"/>
  <c r="FA116" i="22" s="1"/>
  <c r="N115" i="8"/>
  <c r="Q115" i="21" s="1"/>
  <c r="Q116" i="22" s="1"/>
  <c r="IB115" i="8"/>
  <c r="OF115" i="36"/>
  <c r="OF115" i="8" s="1"/>
  <c r="R115" i="8"/>
  <c r="U115" i="21" s="1"/>
  <c r="U116" i="22" s="1"/>
  <c r="FB115" i="36"/>
  <c r="FB115" i="8" s="1"/>
  <c r="FE115" i="21" s="1"/>
  <c r="FE116" i="22" s="1"/>
  <c r="GE115" i="36"/>
  <c r="GE115" i="8" s="1"/>
  <c r="GH115" i="21" s="1"/>
  <c r="GH116" i="22" s="1"/>
  <c r="BW115" i="8"/>
  <c r="BZ115" i="21" s="1"/>
  <c r="BZ116" i="22" s="1"/>
  <c r="EF115" i="8"/>
  <c r="EI115" i="21" s="1"/>
  <c r="EI116" i="22" s="1"/>
  <c r="EH115" i="36"/>
  <c r="EH115" i="8" s="1"/>
  <c r="EK115" i="21" s="1"/>
  <c r="EK116" i="22" s="1"/>
  <c r="IR115" i="8"/>
  <c r="OV115" i="36"/>
  <c r="OV115" i="8" s="1"/>
  <c r="AKK115" i="8"/>
  <c r="ALU115" i="8"/>
  <c r="O115" i="8"/>
  <c r="R115" i="21" s="1"/>
  <c r="R116" i="22" s="1"/>
  <c r="EY115" i="36"/>
  <c r="EY115" i="8" s="1"/>
  <c r="FB115" i="21" s="1"/>
  <c r="FB116" i="22" s="1"/>
  <c r="CA115" i="8"/>
  <c r="CD115" i="21" s="1"/>
  <c r="CD116" i="22" s="1"/>
  <c r="GI115" i="36"/>
  <c r="GI115" i="8" s="1"/>
  <c r="GL115" i="21" s="1"/>
  <c r="GL116" i="22" s="1"/>
  <c r="IF115" i="8"/>
  <c r="OJ115" i="36"/>
  <c r="OJ115" i="8" s="1"/>
  <c r="KJ115" i="8"/>
  <c r="PH115" i="36"/>
  <c r="PH115" i="8" s="1"/>
  <c r="LM115" i="8"/>
  <c r="QK115" i="36"/>
  <c r="QK115" i="8" s="1"/>
  <c r="HY115" i="8"/>
  <c r="OC115" i="36"/>
  <c r="OC115" i="8" s="1"/>
  <c r="IT115" i="8"/>
  <c r="KO115" i="21" s="1"/>
  <c r="KO116" i="22" s="1"/>
  <c r="LA116" i="22" s="1"/>
  <c r="OX115" i="36"/>
  <c r="OX115" i="8" s="1"/>
  <c r="KK115" i="8"/>
  <c r="PI115" i="36"/>
  <c r="PI115" i="8" s="1"/>
  <c r="LF115" i="8"/>
  <c r="QD115" i="36"/>
  <c r="QD115" i="8" s="1"/>
  <c r="KQ115" i="21" s="1"/>
  <c r="KQ116" i="22" s="1"/>
  <c r="LC116" i="22" s="1"/>
  <c r="Q115" i="8"/>
  <c r="T115" i="21" s="1"/>
  <c r="T116" i="22" s="1"/>
  <c r="FA115" i="36"/>
  <c r="FA115" i="8" s="1"/>
  <c r="FD115" i="21" s="1"/>
  <c r="FD116" i="22" s="1"/>
  <c r="FU115" i="36"/>
  <c r="FU115" i="8" s="1"/>
  <c r="FX115" i="21" s="1"/>
  <c r="FX116" i="22" s="1"/>
  <c r="BM115" i="8"/>
  <c r="BP115" i="21" s="1"/>
  <c r="BP116" i="22" s="1"/>
  <c r="GK115" i="36"/>
  <c r="GK115" i="8" s="1"/>
  <c r="GN115" i="21" s="1"/>
  <c r="GN116" i="22" s="1"/>
  <c r="CC115" i="8"/>
  <c r="CF115" i="21" s="1"/>
  <c r="CF116" i="22" s="1"/>
  <c r="II115" i="8"/>
  <c r="OM115" i="36"/>
  <c r="OM115" i="8" s="1"/>
  <c r="IY115" i="8"/>
  <c r="JX115" i="21" s="1"/>
  <c r="JX116" i="22" s="1"/>
  <c r="PC115" i="36"/>
  <c r="PC115" i="8" s="1"/>
  <c r="KU115" i="8"/>
  <c r="PS115" i="36"/>
  <c r="PS115" i="8" s="1"/>
  <c r="LK115" i="8"/>
  <c r="QI115" i="36"/>
  <c r="QI115" i="8" s="1"/>
  <c r="JZ115" i="21" s="1"/>
  <c r="JZ116" i="22" s="1"/>
  <c r="F50" i="8"/>
  <c r="I50" i="21" s="1"/>
  <c r="I51" i="22" s="1"/>
  <c r="EP50" i="36"/>
  <c r="EP50" i="8" s="1"/>
  <c r="ES50" i="21" s="1"/>
  <c r="ES51" i="22" s="1"/>
  <c r="V50" i="8"/>
  <c r="Y50" i="21" s="1"/>
  <c r="Y51" i="22" s="1"/>
  <c r="FF50" i="36"/>
  <c r="FF50" i="8" s="1"/>
  <c r="FI50" i="21" s="1"/>
  <c r="FI51" i="22" s="1"/>
  <c r="FZ50" i="36"/>
  <c r="FZ50" i="8" s="1"/>
  <c r="GC50" i="21" s="1"/>
  <c r="GC51" i="22" s="1"/>
  <c r="BR50" i="8"/>
  <c r="BU50" i="21" s="1"/>
  <c r="BU51" i="22" s="1"/>
  <c r="GP50" i="36"/>
  <c r="GP50" i="8" s="1"/>
  <c r="GS50" i="21" s="1"/>
  <c r="GS51" i="22" s="1"/>
  <c r="CH50" i="8"/>
  <c r="CK50" i="21" s="1"/>
  <c r="CK51" i="22" s="1"/>
  <c r="HX50" i="8"/>
  <c r="OB50" i="36"/>
  <c r="OB50" i="8" s="1"/>
  <c r="IN50" i="8"/>
  <c r="OR50" i="36"/>
  <c r="OR50" i="8" s="1"/>
  <c r="KJ50" i="8"/>
  <c r="PH50" i="36"/>
  <c r="PH50" i="8" s="1"/>
  <c r="KZ50" i="8"/>
  <c r="PX50" i="36"/>
  <c r="PX50" i="8" s="1"/>
  <c r="AKF50" i="8"/>
  <c r="ALP50" i="8"/>
  <c r="EU50" i="36"/>
  <c r="EU50" i="8" s="1"/>
  <c r="EX50" i="21" s="1"/>
  <c r="EX51" i="22" s="1"/>
  <c r="K50" i="8"/>
  <c r="N50" i="21" s="1"/>
  <c r="N51" i="22" s="1"/>
  <c r="FK50" i="36"/>
  <c r="FK50" i="8" s="1"/>
  <c r="FN50" i="21" s="1"/>
  <c r="FN51" i="22" s="1"/>
  <c r="AA50" i="8"/>
  <c r="AD50" i="21" s="1"/>
  <c r="AD51" i="22" s="1"/>
  <c r="BW50" i="8"/>
  <c r="BZ50" i="21" s="1"/>
  <c r="BZ51" i="22" s="1"/>
  <c r="GE50" i="36"/>
  <c r="GE50" i="8" s="1"/>
  <c r="GH50" i="21" s="1"/>
  <c r="GH51" i="22" s="1"/>
  <c r="IC50" i="8"/>
  <c r="OG50" i="36"/>
  <c r="OG50" i="8" s="1"/>
  <c r="IS50" i="8"/>
  <c r="OW50" i="36"/>
  <c r="OW50" i="8" s="1"/>
  <c r="KO50" i="8"/>
  <c r="PM50" i="36"/>
  <c r="PM50" i="8" s="1"/>
  <c r="LE50" i="8"/>
  <c r="QC50" i="36"/>
  <c r="QC50" i="8" s="1"/>
  <c r="AKK50" i="8"/>
  <c r="ALU50" i="8"/>
  <c r="EV50" i="36"/>
  <c r="EV50" i="8" s="1"/>
  <c r="EY50" i="21" s="1"/>
  <c r="EY51" i="22" s="1"/>
  <c r="L50" i="8"/>
  <c r="O50" i="21" s="1"/>
  <c r="O51" i="22" s="1"/>
  <c r="FL50" i="36"/>
  <c r="FL50" i="8" s="1"/>
  <c r="FO50" i="21" s="1"/>
  <c r="FO51" i="22" s="1"/>
  <c r="AB50" i="8"/>
  <c r="AE50" i="21" s="1"/>
  <c r="AE51" i="22" s="1"/>
  <c r="BH50" i="8"/>
  <c r="BK50" i="21" s="1"/>
  <c r="BK51" i="22" s="1"/>
  <c r="FP50" i="36"/>
  <c r="FP50" i="8" s="1"/>
  <c r="FS50" i="21" s="1"/>
  <c r="FS51" i="22" s="1"/>
  <c r="BX50" i="8"/>
  <c r="CA50" i="21" s="1"/>
  <c r="CA51" i="22" s="1"/>
  <c r="GF50" i="36"/>
  <c r="GF50" i="8" s="1"/>
  <c r="GI50" i="21" s="1"/>
  <c r="GI51" i="22" s="1"/>
  <c r="DD50" i="8"/>
  <c r="DG50" i="21" s="1"/>
  <c r="DG51" i="22" s="1"/>
  <c r="DF50" i="36"/>
  <c r="DF50" i="8" s="1"/>
  <c r="DI50" i="21" s="1"/>
  <c r="DI51" i="22" s="1"/>
  <c r="HL50" i="8"/>
  <c r="HO50" i="21" s="1"/>
  <c r="HO51" i="22" s="1"/>
  <c r="HN50" i="36"/>
  <c r="HN50" i="8" s="1"/>
  <c r="HQ50" i="21" s="1"/>
  <c r="HQ51" i="22" s="1"/>
  <c r="ID50" i="8"/>
  <c r="OH50" i="36"/>
  <c r="OH50" i="8" s="1"/>
  <c r="IT50" i="8"/>
  <c r="KO50" i="21" s="1"/>
  <c r="KO51" i="22" s="1"/>
  <c r="LA51" i="22" s="1"/>
  <c r="OX50" i="36"/>
  <c r="OX50" i="8" s="1"/>
  <c r="KP50" i="8"/>
  <c r="PN50" i="36"/>
  <c r="PN50" i="8" s="1"/>
  <c r="LF50" i="8"/>
  <c r="QD50" i="36"/>
  <c r="QD50" i="8" s="1"/>
  <c r="KQ50" i="21" s="1"/>
  <c r="KQ51" i="22" s="1"/>
  <c r="LC51" i="22" s="1"/>
  <c r="AKL50" i="8"/>
  <c r="ALV50" i="8"/>
  <c r="EW50" i="36"/>
  <c r="EW50" i="8" s="1"/>
  <c r="EZ50" i="21" s="1"/>
  <c r="EZ51" i="22" s="1"/>
  <c r="M50" i="8"/>
  <c r="P50" i="21" s="1"/>
  <c r="P51" i="22" s="1"/>
  <c r="FM50" i="36"/>
  <c r="FM50" i="8" s="1"/>
  <c r="FP50" i="21" s="1"/>
  <c r="FP51" i="22" s="1"/>
  <c r="AC50" i="8"/>
  <c r="AF50" i="21" s="1"/>
  <c r="AF51" i="22" s="1"/>
  <c r="BI50" i="8"/>
  <c r="BL50" i="21" s="1"/>
  <c r="BL51" i="22" s="1"/>
  <c r="FQ50" i="36"/>
  <c r="FQ50" i="8" s="1"/>
  <c r="FT50" i="21" s="1"/>
  <c r="FT51" i="22" s="1"/>
  <c r="BY50" i="8"/>
  <c r="CB50" i="21" s="1"/>
  <c r="CB51" i="22" s="1"/>
  <c r="GG50" i="36"/>
  <c r="GG50" i="8" s="1"/>
  <c r="GJ50" i="21" s="1"/>
  <c r="GJ51" i="22" s="1"/>
  <c r="IE50" i="8"/>
  <c r="OI50" i="36"/>
  <c r="OI50" i="8" s="1"/>
  <c r="IU50" i="8"/>
  <c r="KS50" i="21" s="1"/>
  <c r="KS51" i="22" s="1"/>
  <c r="LE51" i="22" s="1"/>
  <c r="OY50" i="36"/>
  <c r="OY50" i="8" s="1"/>
  <c r="KQ50" i="8"/>
  <c r="PO50" i="36"/>
  <c r="PO50" i="8" s="1"/>
  <c r="LG50" i="8"/>
  <c r="QE50" i="36"/>
  <c r="QE50" i="8" s="1"/>
  <c r="KU50" i="21" s="1"/>
  <c r="KU51" i="22" s="1"/>
  <c r="LG51" i="22" s="1"/>
  <c r="AKM50" i="8"/>
  <c r="ALW50" i="8"/>
  <c r="FA34" i="36"/>
  <c r="FA34" i="8" s="1"/>
  <c r="FD34" i="21" s="1"/>
  <c r="FD35" i="22" s="1"/>
  <c r="Q34" i="8"/>
  <c r="T34" i="21" s="1"/>
  <c r="T35" i="22" s="1"/>
  <c r="FU34" i="36"/>
  <c r="FU34" i="8" s="1"/>
  <c r="FX34" i="21" s="1"/>
  <c r="FX35" i="22" s="1"/>
  <c r="BM34" i="8"/>
  <c r="BP34" i="21" s="1"/>
  <c r="BP35" i="22" s="1"/>
  <c r="GK34" i="36"/>
  <c r="GK34" i="8" s="1"/>
  <c r="GN34" i="21" s="1"/>
  <c r="GN35" i="22" s="1"/>
  <c r="CC34" i="8"/>
  <c r="CF34" i="21" s="1"/>
  <c r="CF35" i="22" s="1"/>
  <c r="II34" i="8"/>
  <c r="OM34" i="36"/>
  <c r="OM34" i="8" s="1"/>
  <c r="IY34" i="8"/>
  <c r="JX34" i="21" s="1"/>
  <c r="JX35" i="22" s="1"/>
  <c r="PC34" i="36"/>
  <c r="PC34" i="8" s="1"/>
  <c r="PS34" i="36"/>
  <c r="PS34" i="8" s="1"/>
  <c r="KU34" i="8"/>
  <c r="QI34" i="36"/>
  <c r="QI34" i="8" s="1"/>
  <c r="JZ34" i="21" s="1"/>
  <c r="JZ35" i="22" s="1"/>
  <c r="LK34" i="8"/>
  <c r="EP34" i="36"/>
  <c r="EP34" i="8" s="1"/>
  <c r="ES34" i="21" s="1"/>
  <c r="ES35" i="22" s="1"/>
  <c r="F34" i="8"/>
  <c r="I34" i="21" s="1"/>
  <c r="I35" i="22" s="1"/>
  <c r="FF34" i="36"/>
  <c r="FF34" i="8" s="1"/>
  <c r="FI34" i="21" s="1"/>
  <c r="FI35" i="22" s="1"/>
  <c r="V34" i="8"/>
  <c r="Y34" i="21" s="1"/>
  <c r="Y35" i="22" s="1"/>
  <c r="FZ34" i="36"/>
  <c r="FZ34" i="8" s="1"/>
  <c r="GC34" i="21" s="1"/>
  <c r="GC35" i="22" s="1"/>
  <c r="BR34" i="8"/>
  <c r="BU34" i="21" s="1"/>
  <c r="BU35" i="22" s="1"/>
  <c r="GP34" i="36"/>
  <c r="GP34" i="8" s="1"/>
  <c r="GS34" i="21" s="1"/>
  <c r="GS35" i="22" s="1"/>
  <c r="CH34" i="8"/>
  <c r="CK34" i="21" s="1"/>
  <c r="CK35" i="22" s="1"/>
  <c r="HX34" i="8"/>
  <c r="OB34" i="36"/>
  <c r="OB34" i="8" s="1"/>
  <c r="IN34" i="8"/>
  <c r="OR34" i="36"/>
  <c r="OR34" i="8" s="1"/>
  <c r="PH34" i="36"/>
  <c r="PH34" i="8" s="1"/>
  <c r="KJ34" i="8"/>
  <c r="PX34" i="36"/>
  <c r="PX34" i="8" s="1"/>
  <c r="KZ34" i="8"/>
  <c r="AKF34" i="8"/>
  <c r="ALP34" i="8"/>
  <c r="EU34" i="36"/>
  <c r="EU34" i="8" s="1"/>
  <c r="EX34" i="21" s="1"/>
  <c r="EX35" i="22" s="1"/>
  <c r="K34" i="8"/>
  <c r="N34" i="21" s="1"/>
  <c r="N35" i="22" s="1"/>
  <c r="FK34" i="36"/>
  <c r="FK34" i="8" s="1"/>
  <c r="FN34" i="21" s="1"/>
  <c r="FN35" i="22" s="1"/>
  <c r="AA34" i="8"/>
  <c r="AD34" i="21" s="1"/>
  <c r="AD35" i="22" s="1"/>
  <c r="GE34" i="36"/>
  <c r="GE34" i="8" s="1"/>
  <c r="GH34" i="21" s="1"/>
  <c r="GH35" i="22" s="1"/>
  <c r="BW34" i="8"/>
  <c r="BZ34" i="21" s="1"/>
  <c r="BZ35" i="22" s="1"/>
  <c r="IC34" i="8"/>
  <c r="OG34" i="36"/>
  <c r="OG34" i="8" s="1"/>
  <c r="IS34" i="8"/>
  <c r="OW34" i="36"/>
  <c r="OW34" i="8" s="1"/>
  <c r="KO34" i="8"/>
  <c r="PM34" i="36"/>
  <c r="PM34" i="8" s="1"/>
  <c r="LE34" i="8"/>
  <c r="QC34" i="36"/>
  <c r="QC34" i="8" s="1"/>
  <c r="AKK34" i="8"/>
  <c r="ALU34" i="8"/>
  <c r="EV34" i="36"/>
  <c r="EV34" i="8" s="1"/>
  <c r="EY34" i="21" s="1"/>
  <c r="EY35" i="22" s="1"/>
  <c r="L34" i="8"/>
  <c r="O34" i="21" s="1"/>
  <c r="O35" i="22" s="1"/>
  <c r="FL34" i="36"/>
  <c r="FL34" i="8" s="1"/>
  <c r="FO34" i="21" s="1"/>
  <c r="FO35" i="22" s="1"/>
  <c r="AB34" i="8"/>
  <c r="AE34" i="21" s="1"/>
  <c r="AE35" i="22" s="1"/>
  <c r="FP34" i="36"/>
  <c r="FP34" i="8" s="1"/>
  <c r="FS34" i="21" s="1"/>
  <c r="FS35" i="22" s="1"/>
  <c r="BH34" i="8"/>
  <c r="BK34" i="21" s="1"/>
  <c r="BK35" i="22" s="1"/>
  <c r="GF34" i="36"/>
  <c r="GF34" i="8" s="1"/>
  <c r="GI34" i="21" s="1"/>
  <c r="GI35" i="22" s="1"/>
  <c r="BX34" i="8"/>
  <c r="CA34" i="21" s="1"/>
  <c r="CA35" i="22" s="1"/>
  <c r="DD34" i="8"/>
  <c r="DG34" i="21" s="1"/>
  <c r="DG35" i="22" s="1"/>
  <c r="DF34" i="36"/>
  <c r="DF34" i="8" s="1"/>
  <c r="DI34" i="21" s="1"/>
  <c r="DI35" i="22" s="1"/>
  <c r="HL34" i="8"/>
  <c r="HO34" i="21" s="1"/>
  <c r="HO35" i="22" s="1"/>
  <c r="HN34" i="36"/>
  <c r="HN34" i="8" s="1"/>
  <c r="HQ34" i="21" s="1"/>
  <c r="HQ35" i="22" s="1"/>
  <c r="ID34" i="8"/>
  <c r="OH34" i="36"/>
  <c r="OH34" i="8" s="1"/>
  <c r="IT34" i="8"/>
  <c r="KO34" i="21" s="1"/>
  <c r="KO35" i="22" s="1"/>
  <c r="LA35" i="22" s="1"/>
  <c r="OX34" i="36"/>
  <c r="OX34" i="8" s="1"/>
  <c r="PN34" i="36"/>
  <c r="PN34" i="8" s="1"/>
  <c r="KP34" i="8"/>
  <c r="QD34" i="36"/>
  <c r="QD34" i="8" s="1"/>
  <c r="KQ34" i="21" s="1"/>
  <c r="KQ35" i="22" s="1"/>
  <c r="LC35" i="22" s="1"/>
  <c r="LF34" i="8"/>
  <c r="ALV34" i="8"/>
  <c r="AKL34" i="8"/>
  <c r="EV18" i="36"/>
  <c r="EV18" i="8" s="1"/>
  <c r="EY18" i="21" s="1"/>
  <c r="EY19" i="22" s="1"/>
  <c r="L18" i="8"/>
  <c r="O18" i="21" s="1"/>
  <c r="O19" i="22" s="1"/>
  <c r="GF18" i="36"/>
  <c r="GF18" i="8" s="1"/>
  <c r="GI18" i="21" s="1"/>
  <c r="GI19" i="22" s="1"/>
  <c r="BX18" i="8"/>
  <c r="CA18" i="21" s="1"/>
  <c r="CA19" i="22" s="1"/>
  <c r="DD18" i="8"/>
  <c r="DG18" i="21" s="1"/>
  <c r="DG19" i="22" s="1"/>
  <c r="DF18" i="36"/>
  <c r="DF18" i="8" s="1"/>
  <c r="DI18" i="21" s="1"/>
  <c r="DI19" i="22" s="1"/>
  <c r="ID18" i="8"/>
  <c r="OH18" i="36"/>
  <c r="OH18" i="8" s="1"/>
  <c r="KP18" i="8"/>
  <c r="PN18" i="36"/>
  <c r="PN18" i="8" s="1"/>
  <c r="AKL18" i="8"/>
  <c r="ALV18" i="8"/>
  <c r="EW18" i="36"/>
  <c r="EW18" i="8" s="1"/>
  <c r="EZ18" i="21" s="1"/>
  <c r="EZ19" i="22" s="1"/>
  <c r="M18" i="8"/>
  <c r="P18" i="21" s="1"/>
  <c r="P19" i="22" s="1"/>
  <c r="GG18" i="36"/>
  <c r="GG18" i="8" s="1"/>
  <c r="GJ18" i="21" s="1"/>
  <c r="GJ19" i="22" s="1"/>
  <c r="BY18" i="8"/>
  <c r="CB18" i="21" s="1"/>
  <c r="CB19" i="22" s="1"/>
  <c r="IE18" i="8"/>
  <c r="OI18" i="36"/>
  <c r="OI18" i="8" s="1"/>
  <c r="PO18" i="36"/>
  <c r="PO18" i="8" s="1"/>
  <c r="KQ18" i="8"/>
  <c r="AKM18" i="8"/>
  <c r="ALW18" i="8"/>
  <c r="P18" i="8"/>
  <c r="S18" i="21" s="1"/>
  <c r="S19" i="22" s="1"/>
  <c r="EZ18" i="36"/>
  <c r="EZ18" i="8" s="1"/>
  <c r="FC18" i="21" s="1"/>
  <c r="FC19" i="22" s="1"/>
  <c r="CB18" i="8"/>
  <c r="CE18" i="21" s="1"/>
  <c r="CE19" i="22" s="1"/>
  <c r="CD18" i="36"/>
  <c r="GJ18" i="36"/>
  <c r="GJ18" i="8" s="1"/>
  <c r="GM18" i="21" s="1"/>
  <c r="GM19" i="22" s="1"/>
  <c r="IH18" i="8"/>
  <c r="OL18" i="36"/>
  <c r="OL18" i="8" s="1"/>
  <c r="KT18" i="8"/>
  <c r="PR18" i="36"/>
  <c r="PR18" i="8" s="1"/>
  <c r="Q18" i="8"/>
  <c r="T18" i="21" s="1"/>
  <c r="T19" i="22" s="1"/>
  <c r="FA18" i="36"/>
  <c r="FA18" i="8" s="1"/>
  <c r="FD18" i="21" s="1"/>
  <c r="FD19" i="22" s="1"/>
  <c r="CC18" i="8"/>
  <c r="CF18" i="21" s="1"/>
  <c r="CF19" i="22" s="1"/>
  <c r="GK18" i="36"/>
  <c r="GK18" i="8" s="1"/>
  <c r="GN18" i="21" s="1"/>
  <c r="GN19" i="22" s="1"/>
  <c r="II18" i="8"/>
  <c r="OM18" i="36"/>
  <c r="OM18" i="8" s="1"/>
  <c r="PS18" i="36"/>
  <c r="PS18" i="8" s="1"/>
  <c r="KU18" i="8"/>
  <c r="EX18" i="36"/>
  <c r="EX18" i="8" s="1"/>
  <c r="FA18" i="21" s="1"/>
  <c r="FA19" i="22" s="1"/>
  <c r="N18" i="8"/>
  <c r="Q18" i="21" s="1"/>
  <c r="Q19" i="22" s="1"/>
  <c r="FN18" i="36"/>
  <c r="FN18" i="8" s="1"/>
  <c r="FQ18" i="21" s="1"/>
  <c r="FQ19" i="22" s="1"/>
  <c r="AD18" i="8"/>
  <c r="AG18" i="21" s="1"/>
  <c r="AG19" i="22" s="1"/>
  <c r="FR18" i="36"/>
  <c r="FR18" i="8" s="1"/>
  <c r="FU18" i="21" s="1"/>
  <c r="FU19" i="22" s="1"/>
  <c r="BJ18" i="8"/>
  <c r="BM18" i="21" s="1"/>
  <c r="BM19" i="22" s="1"/>
  <c r="GH18" i="36"/>
  <c r="GH18" i="8" s="1"/>
  <c r="GK18" i="21" s="1"/>
  <c r="GK19" i="22" s="1"/>
  <c r="BZ18" i="8"/>
  <c r="CC18" i="21" s="1"/>
  <c r="CC19" i="22" s="1"/>
  <c r="IF18" i="8"/>
  <c r="OJ18" i="36"/>
  <c r="OJ18" i="8" s="1"/>
  <c r="IV18" i="8"/>
  <c r="OZ18" i="36"/>
  <c r="OZ18" i="8" s="1"/>
  <c r="PP18" i="36"/>
  <c r="PP18" i="8" s="1"/>
  <c r="KR18" i="8"/>
  <c r="QF18" i="36"/>
  <c r="QF18" i="8" s="1"/>
  <c r="LH18" i="8"/>
  <c r="FC18" i="36"/>
  <c r="FC18" i="8" s="1"/>
  <c r="FF18" i="21" s="1"/>
  <c r="FF19" i="22" s="1"/>
  <c r="S18" i="8"/>
  <c r="V18" i="21" s="1"/>
  <c r="V19" i="22" s="1"/>
  <c r="BO18" i="8"/>
  <c r="BR18" i="21" s="1"/>
  <c r="BR19" i="22" s="1"/>
  <c r="FW18" i="36"/>
  <c r="FW18" i="8" s="1"/>
  <c r="FZ18" i="21" s="1"/>
  <c r="FZ19" i="22" s="1"/>
  <c r="CE18" i="8"/>
  <c r="CH18" i="21" s="1"/>
  <c r="CH19" i="22" s="1"/>
  <c r="GM18" i="36"/>
  <c r="GM18" i="8" s="1"/>
  <c r="GP18" i="21" s="1"/>
  <c r="GP19" i="22" s="1"/>
  <c r="IK18" i="8"/>
  <c r="OO18" i="36"/>
  <c r="OO18" i="8" s="1"/>
  <c r="JA18" i="8"/>
  <c r="PE18" i="36"/>
  <c r="PE18" i="8" s="1"/>
  <c r="PU18" i="36"/>
  <c r="PU18" i="8" s="1"/>
  <c r="KW18" i="8"/>
  <c r="QK18" i="36"/>
  <c r="QK18" i="8" s="1"/>
  <c r="LM18" i="8"/>
  <c r="IW178" i="8"/>
  <c r="PA178" i="36"/>
  <c r="PA178" i="8" s="1"/>
  <c r="HX178" i="8"/>
  <c r="OB178" i="36"/>
  <c r="OB178" i="8" s="1"/>
  <c r="BM178" i="8"/>
  <c r="BP178" i="21" s="1"/>
  <c r="BP179" i="22" s="1"/>
  <c r="FU178" i="36"/>
  <c r="FU178" i="8" s="1"/>
  <c r="FX178" i="21" s="1"/>
  <c r="FX179" i="22" s="1"/>
  <c r="KI178" i="8"/>
  <c r="PG178" i="36"/>
  <c r="PG178" i="8" s="1"/>
  <c r="EX178" i="36"/>
  <c r="EX178" i="8" s="1"/>
  <c r="FA178" i="21" s="1"/>
  <c r="FA179" i="22" s="1"/>
  <c r="N178" i="8"/>
  <c r="Q178" i="21" s="1"/>
  <c r="Q179" i="22" s="1"/>
  <c r="P178" i="8"/>
  <c r="S178" i="21" s="1"/>
  <c r="S179" i="22" s="1"/>
  <c r="EZ178" i="36"/>
  <c r="EZ178" i="8" s="1"/>
  <c r="FC178" i="21" s="1"/>
  <c r="FC179" i="22" s="1"/>
  <c r="AKE178" i="8"/>
  <c r="IJ146" i="8"/>
  <c r="ON146" i="36"/>
  <c r="ON146" i="8" s="1"/>
  <c r="FD146" i="36"/>
  <c r="FD146" i="8" s="1"/>
  <c r="FG146" i="21" s="1"/>
  <c r="FG147" i="22" s="1"/>
  <c r="T146" i="8"/>
  <c r="W146" i="21" s="1"/>
  <c r="W147" i="22" s="1"/>
  <c r="FN146" i="36"/>
  <c r="FN146" i="8" s="1"/>
  <c r="FQ146" i="21" s="1"/>
  <c r="FQ147" i="22" s="1"/>
  <c r="AD146" i="8"/>
  <c r="AG146" i="21" s="1"/>
  <c r="AG147" i="22" s="1"/>
  <c r="FZ146" i="36"/>
  <c r="FZ146" i="8" s="1"/>
  <c r="GC146" i="21" s="1"/>
  <c r="GC147" i="22" s="1"/>
  <c r="BR146" i="8"/>
  <c r="BU146" i="21" s="1"/>
  <c r="BU147" i="22" s="1"/>
  <c r="KT146" i="8"/>
  <c r="PR146" i="36"/>
  <c r="PR146" i="8" s="1"/>
  <c r="E146" i="8"/>
  <c r="H146" i="21" s="1"/>
  <c r="H147" i="22" s="1"/>
  <c r="EO146" i="36"/>
  <c r="EO146" i="8" s="1"/>
  <c r="ER146" i="21" s="1"/>
  <c r="ER147" i="22" s="1"/>
  <c r="BQ146" i="8"/>
  <c r="BT146" i="21" s="1"/>
  <c r="BT147" i="22" s="1"/>
  <c r="FY146" i="36"/>
  <c r="FY146" i="8" s="1"/>
  <c r="GB146" i="21" s="1"/>
  <c r="GB147" i="22" s="1"/>
  <c r="IM146" i="8"/>
  <c r="OQ146" i="36"/>
  <c r="OQ146" i="8" s="1"/>
  <c r="KM114" i="8"/>
  <c r="PK114" i="36"/>
  <c r="PK114" i="8" s="1"/>
  <c r="O114" i="8"/>
  <c r="R114" i="21" s="1"/>
  <c r="R115" i="22" s="1"/>
  <c r="EY114" i="36"/>
  <c r="EY114" i="8" s="1"/>
  <c r="FB114" i="21" s="1"/>
  <c r="FB115" i="22" s="1"/>
  <c r="IK114" i="8"/>
  <c r="OO114" i="36"/>
  <c r="OO114" i="8" s="1"/>
  <c r="EV114" i="36"/>
  <c r="EV114" i="8" s="1"/>
  <c r="EY114" i="21" s="1"/>
  <c r="EY115" i="22" s="1"/>
  <c r="L114" i="8"/>
  <c r="O114" i="21" s="1"/>
  <c r="O115" i="22" s="1"/>
  <c r="AKL114" i="8"/>
  <c r="ALV114" i="8"/>
  <c r="EX114" i="36"/>
  <c r="EX114" i="8" s="1"/>
  <c r="FA114" i="21" s="1"/>
  <c r="FA115" i="22" s="1"/>
  <c r="N114" i="8"/>
  <c r="Q114" i="21" s="1"/>
  <c r="Q115" i="22" s="1"/>
  <c r="GH114" i="36"/>
  <c r="GH114" i="8" s="1"/>
  <c r="GK114" i="21" s="1"/>
  <c r="GK115" i="22" s="1"/>
  <c r="BZ114" i="8"/>
  <c r="CC114" i="21" s="1"/>
  <c r="CC115" i="22" s="1"/>
  <c r="GK67" i="36"/>
  <c r="GK67" i="8" s="1"/>
  <c r="GN67" i="21" s="1"/>
  <c r="GN68" i="22" s="1"/>
  <c r="CC67" i="8"/>
  <c r="CF67" i="21" s="1"/>
  <c r="CF68" i="22" s="1"/>
  <c r="Y67" i="8"/>
  <c r="AB67" i="21" s="1"/>
  <c r="AB68" i="22" s="1"/>
  <c r="FI67" i="36"/>
  <c r="FI67" i="8" s="1"/>
  <c r="FL67" i="21" s="1"/>
  <c r="FL68" i="22" s="1"/>
  <c r="FM67" i="36"/>
  <c r="FM67" i="8" s="1"/>
  <c r="FP67" i="21" s="1"/>
  <c r="FP68" i="22" s="1"/>
  <c r="AC67" i="8"/>
  <c r="AF67" i="21" s="1"/>
  <c r="AF68" i="22" s="1"/>
  <c r="ET67" i="36"/>
  <c r="ET67" i="8" s="1"/>
  <c r="EW67" i="21" s="1"/>
  <c r="EW68" i="22" s="1"/>
  <c r="J67" i="8"/>
  <c r="M67" i="21" s="1"/>
  <c r="M68" i="22" s="1"/>
  <c r="GD67" i="36"/>
  <c r="GD67" i="8" s="1"/>
  <c r="GG67" i="21" s="1"/>
  <c r="GG68" i="22" s="1"/>
  <c r="BV67" i="8"/>
  <c r="BY67" i="21" s="1"/>
  <c r="BY68" i="22" s="1"/>
  <c r="IB67" i="8"/>
  <c r="OF67" i="36"/>
  <c r="OF67" i="8" s="1"/>
  <c r="KN67" i="8"/>
  <c r="PL67" i="36"/>
  <c r="PL67" i="8" s="1"/>
  <c r="FO67" i="36"/>
  <c r="FO67" i="8" s="1"/>
  <c r="AE67" i="8"/>
  <c r="AH67" i="21" s="1"/>
  <c r="AH68" i="22" s="1"/>
  <c r="FS67" i="36"/>
  <c r="FS67" i="8" s="1"/>
  <c r="FV67" i="21" s="1"/>
  <c r="FV68" i="22" s="1"/>
  <c r="BK67" i="8"/>
  <c r="BN67" i="21" s="1"/>
  <c r="BN68" i="22" s="1"/>
  <c r="IG67" i="8"/>
  <c r="OK67" i="36"/>
  <c r="OK67" i="8" s="1"/>
  <c r="LI67" i="8"/>
  <c r="QG67" i="36"/>
  <c r="QG67" i="8" s="1"/>
  <c r="EZ67" i="36"/>
  <c r="EZ67" i="8" s="1"/>
  <c r="FC67" i="21" s="1"/>
  <c r="FC68" i="22" s="1"/>
  <c r="P67" i="8"/>
  <c r="S67" i="21" s="1"/>
  <c r="S68" i="22" s="1"/>
  <c r="CB67" i="8"/>
  <c r="CE67" i="21" s="1"/>
  <c r="CE68" i="22" s="1"/>
  <c r="GJ67" i="36"/>
  <c r="GJ67" i="8" s="1"/>
  <c r="GM67" i="21" s="1"/>
  <c r="GM68" i="22" s="1"/>
  <c r="CD67" i="36"/>
  <c r="IH67" i="8"/>
  <c r="OL67" i="36"/>
  <c r="OL67" i="8" s="1"/>
  <c r="KT67" i="8"/>
  <c r="PR67" i="36"/>
  <c r="PR67" i="8" s="1"/>
  <c r="IB17" i="8"/>
  <c r="OF17" i="36"/>
  <c r="OF17" i="8" s="1"/>
  <c r="PL17" i="36"/>
  <c r="PL17" i="8" s="1"/>
  <c r="KN17" i="8"/>
  <c r="ALT17" i="8"/>
  <c r="AKJ17" i="8"/>
  <c r="EW17" i="36"/>
  <c r="EW17" i="8" s="1"/>
  <c r="EZ17" i="21" s="1"/>
  <c r="EZ18" i="22" s="1"/>
  <c r="M17" i="8"/>
  <c r="P17" i="21" s="1"/>
  <c r="P18" i="22" s="1"/>
  <c r="GG17" i="36"/>
  <c r="GG17" i="8" s="1"/>
  <c r="GJ17" i="21" s="1"/>
  <c r="GJ18" i="22" s="1"/>
  <c r="BY17" i="8"/>
  <c r="CB17" i="21" s="1"/>
  <c r="CB18" i="22" s="1"/>
  <c r="OJ17" i="36"/>
  <c r="OJ17" i="8" s="1"/>
  <c r="IF17" i="8"/>
  <c r="PP17" i="36"/>
  <c r="PP17" i="8" s="1"/>
  <c r="KR17" i="8"/>
  <c r="EU17" i="36"/>
  <c r="EU17" i="8" s="1"/>
  <c r="EX17" i="21" s="1"/>
  <c r="EX18" i="22" s="1"/>
  <c r="K17" i="8"/>
  <c r="N17" i="21" s="1"/>
  <c r="N18" i="22" s="1"/>
  <c r="FK17" i="36"/>
  <c r="FK17" i="8" s="1"/>
  <c r="FN17" i="21" s="1"/>
  <c r="FN18" i="22" s="1"/>
  <c r="AA17" i="8"/>
  <c r="AD17" i="21" s="1"/>
  <c r="AD18" i="22" s="1"/>
  <c r="BW17" i="8"/>
  <c r="BZ17" i="21" s="1"/>
  <c r="BZ18" i="22" s="1"/>
  <c r="GE17" i="36"/>
  <c r="GE17" i="8" s="1"/>
  <c r="GH17" i="21" s="1"/>
  <c r="GH18" i="22" s="1"/>
  <c r="IC17" i="8"/>
  <c r="OG17" i="36"/>
  <c r="OG17" i="8" s="1"/>
  <c r="IS17" i="8"/>
  <c r="OW17" i="36"/>
  <c r="OW17" i="8" s="1"/>
  <c r="KO17" i="8"/>
  <c r="PM17" i="36"/>
  <c r="PM17" i="8" s="1"/>
  <c r="LE17" i="8"/>
  <c r="QC17" i="36"/>
  <c r="QC17" i="8" s="1"/>
  <c r="ALU17" i="8"/>
  <c r="AKK17" i="8"/>
  <c r="EV17" i="36"/>
  <c r="EV17" i="8" s="1"/>
  <c r="EY17" i="21" s="1"/>
  <c r="EY18" i="22" s="1"/>
  <c r="L17" i="8"/>
  <c r="O17" i="21" s="1"/>
  <c r="O18" i="22" s="1"/>
  <c r="FL17" i="36"/>
  <c r="FL17" i="8" s="1"/>
  <c r="FO17" i="21" s="1"/>
  <c r="FO18" i="22" s="1"/>
  <c r="AB17" i="8"/>
  <c r="AE17" i="21" s="1"/>
  <c r="AE18" i="22" s="1"/>
  <c r="FP17" i="36"/>
  <c r="FP17" i="8" s="1"/>
  <c r="FS17" i="21" s="1"/>
  <c r="FS18" i="22" s="1"/>
  <c r="BH17" i="8"/>
  <c r="BK17" i="21" s="1"/>
  <c r="BK18" i="22" s="1"/>
  <c r="GF17" i="36"/>
  <c r="GF17" i="8" s="1"/>
  <c r="GI17" i="21" s="1"/>
  <c r="GI18" i="22" s="1"/>
  <c r="BX17" i="8"/>
  <c r="CA17" i="21" s="1"/>
  <c r="CA18" i="22" s="1"/>
  <c r="DF17" i="36"/>
  <c r="DF17" i="8" s="1"/>
  <c r="DI17" i="21" s="1"/>
  <c r="DI18" i="22" s="1"/>
  <c r="DD17" i="8"/>
  <c r="DG17" i="21" s="1"/>
  <c r="DG18" i="22" s="1"/>
  <c r="HN17" i="36"/>
  <c r="HN17" i="8" s="1"/>
  <c r="HQ17" i="21" s="1"/>
  <c r="HQ18" i="22" s="1"/>
  <c r="HL17" i="8"/>
  <c r="HO17" i="21" s="1"/>
  <c r="HO18" i="22" s="1"/>
  <c r="ID17" i="8"/>
  <c r="OH17" i="36"/>
  <c r="OH17" i="8" s="1"/>
  <c r="IT17" i="8"/>
  <c r="KO17" i="21" s="1"/>
  <c r="KO18" i="22" s="1"/>
  <c r="LA18" i="22" s="1"/>
  <c r="OX17" i="36"/>
  <c r="OX17" i="8" s="1"/>
  <c r="KP17" i="8"/>
  <c r="PN17" i="36"/>
  <c r="PN17" i="8" s="1"/>
  <c r="LF17" i="8"/>
  <c r="QD17" i="36"/>
  <c r="QD17" i="8" s="1"/>
  <c r="KQ17" i="21" s="1"/>
  <c r="KQ18" i="22" s="1"/>
  <c r="LC18" i="22" s="1"/>
  <c r="ALV17" i="8"/>
  <c r="AKL17" i="8"/>
  <c r="T99" i="8"/>
  <c r="W99" i="21" s="1"/>
  <c r="W100" i="22" s="1"/>
  <c r="FD99" i="36"/>
  <c r="FD99" i="8" s="1"/>
  <c r="FG99" i="21" s="1"/>
  <c r="FG100" i="22" s="1"/>
  <c r="CF99" i="8"/>
  <c r="CI99" i="21" s="1"/>
  <c r="CI100" i="22" s="1"/>
  <c r="GN99" i="36"/>
  <c r="GN99" i="8" s="1"/>
  <c r="GQ99" i="21" s="1"/>
  <c r="GQ100" i="22" s="1"/>
  <c r="X99" i="8"/>
  <c r="AA99" i="21" s="1"/>
  <c r="AA100" i="22" s="1"/>
  <c r="FH99" i="36"/>
  <c r="FH99" i="8" s="1"/>
  <c r="FK99" i="21" s="1"/>
  <c r="FK100" i="22" s="1"/>
  <c r="Z99" i="36"/>
  <c r="AB99" i="8"/>
  <c r="AE99" i="21" s="1"/>
  <c r="AE100" i="22" s="1"/>
  <c r="FL99" i="36"/>
  <c r="FL99" i="8" s="1"/>
  <c r="FO99" i="21" s="1"/>
  <c r="FO100" i="22" s="1"/>
  <c r="HN99" i="36"/>
  <c r="HN99" i="8" s="1"/>
  <c r="HQ99" i="21" s="1"/>
  <c r="HQ100" i="22" s="1"/>
  <c r="HL99" i="8"/>
  <c r="HO99" i="21" s="1"/>
  <c r="HO100" i="22" s="1"/>
  <c r="EX99" i="36"/>
  <c r="EX99" i="8" s="1"/>
  <c r="FA99" i="21" s="1"/>
  <c r="FA100" i="22" s="1"/>
  <c r="N99" i="8"/>
  <c r="Q99" i="21" s="1"/>
  <c r="Q100" i="22" s="1"/>
  <c r="GH99" i="36"/>
  <c r="GH99" i="8" s="1"/>
  <c r="GK99" i="21" s="1"/>
  <c r="GK100" i="22" s="1"/>
  <c r="BZ99" i="8"/>
  <c r="CC99" i="21" s="1"/>
  <c r="CC100" i="22" s="1"/>
  <c r="IQ99" i="8"/>
  <c r="OU99" i="36"/>
  <c r="OU99" i="8" s="1"/>
  <c r="LC99" i="8"/>
  <c r="QA99" i="36"/>
  <c r="QA99" i="8" s="1"/>
  <c r="ET99" i="36"/>
  <c r="ET99" i="8" s="1"/>
  <c r="EW99" i="21" s="1"/>
  <c r="EW100" i="22" s="1"/>
  <c r="J99" i="8"/>
  <c r="M99" i="21" s="1"/>
  <c r="M100" i="22" s="1"/>
  <c r="FO99" i="36"/>
  <c r="FO99" i="8" s="1"/>
  <c r="AE99" i="8"/>
  <c r="AH99" i="21" s="1"/>
  <c r="AH100" i="22" s="1"/>
  <c r="GD99" i="36"/>
  <c r="GD99" i="8" s="1"/>
  <c r="GG99" i="21" s="1"/>
  <c r="GG100" i="22" s="1"/>
  <c r="BV99" i="8"/>
  <c r="BY99" i="21" s="1"/>
  <c r="BY100" i="22" s="1"/>
  <c r="IM99" i="8"/>
  <c r="OQ99" i="36"/>
  <c r="OQ99" i="8" s="1"/>
  <c r="KY99" i="8"/>
  <c r="PW99" i="36"/>
  <c r="PW99" i="8" s="1"/>
  <c r="AKJ99" i="8"/>
  <c r="ALT99" i="8"/>
  <c r="EP99" i="36"/>
  <c r="EP99" i="8" s="1"/>
  <c r="ES99" i="21" s="1"/>
  <c r="ES100" i="22" s="1"/>
  <c r="F99" i="8"/>
  <c r="I99" i="21" s="1"/>
  <c r="I100" i="22" s="1"/>
  <c r="FK99" i="36"/>
  <c r="FK99" i="8" s="1"/>
  <c r="FN99" i="21" s="1"/>
  <c r="FN100" i="22" s="1"/>
  <c r="AA99" i="8"/>
  <c r="AD99" i="21" s="1"/>
  <c r="AD100" i="22" s="1"/>
  <c r="BR99" i="8"/>
  <c r="BU99" i="21" s="1"/>
  <c r="BU100" i="22" s="1"/>
  <c r="FZ99" i="36"/>
  <c r="FZ99" i="8" s="1"/>
  <c r="GC99" i="21" s="1"/>
  <c r="GC100" i="22" s="1"/>
  <c r="II99" i="8"/>
  <c r="OM99" i="36"/>
  <c r="OM99" i="8" s="1"/>
  <c r="KU99" i="8"/>
  <c r="PS99" i="36"/>
  <c r="PS99" i="8" s="1"/>
  <c r="AKE99" i="8"/>
  <c r="ALO99" i="8"/>
  <c r="W99" i="8"/>
  <c r="Z99" i="21" s="1"/>
  <c r="Z100" i="22" s="1"/>
  <c r="FG99" i="36"/>
  <c r="FG99" i="8" s="1"/>
  <c r="FJ99" i="21" s="1"/>
  <c r="FJ100" i="22" s="1"/>
  <c r="BN99" i="8"/>
  <c r="BQ99" i="21" s="1"/>
  <c r="BQ100" i="22" s="1"/>
  <c r="FV99" i="36"/>
  <c r="FV99" i="8" s="1"/>
  <c r="FY99" i="21" s="1"/>
  <c r="FY100" i="22" s="1"/>
  <c r="CI99" i="8"/>
  <c r="CL99" i="21" s="1"/>
  <c r="CL100" i="22" s="1"/>
  <c r="GQ99" i="36"/>
  <c r="GQ99" i="8" s="1"/>
  <c r="IE99" i="8"/>
  <c r="OI99" i="36"/>
  <c r="OI99" i="8" s="1"/>
  <c r="IZ99" i="8"/>
  <c r="PD99" i="36"/>
  <c r="PD99" i="8" s="1"/>
  <c r="KQ99" i="8"/>
  <c r="PO99" i="36"/>
  <c r="PO99" i="8" s="1"/>
  <c r="LL99" i="8"/>
  <c r="QJ99" i="36"/>
  <c r="QJ99" i="8" s="1"/>
  <c r="K49" i="8"/>
  <c r="N49" i="21" s="1"/>
  <c r="N50" i="22" s="1"/>
  <c r="EU49" i="36"/>
  <c r="EU49" i="8" s="1"/>
  <c r="EX49" i="21" s="1"/>
  <c r="EX50" i="22" s="1"/>
  <c r="AA49" i="8"/>
  <c r="AD49" i="21" s="1"/>
  <c r="AD50" i="22" s="1"/>
  <c r="FK49" i="36"/>
  <c r="FK49" i="8" s="1"/>
  <c r="FN49" i="21" s="1"/>
  <c r="FN50" i="22" s="1"/>
  <c r="BW49" i="8"/>
  <c r="BZ49" i="21" s="1"/>
  <c r="BZ50" i="22" s="1"/>
  <c r="GE49" i="36"/>
  <c r="GE49" i="8" s="1"/>
  <c r="GH49" i="21" s="1"/>
  <c r="GH50" i="22" s="1"/>
  <c r="IC49" i="8"/>
  <c r="OG49" i="36"/>
  <c r="OG49" i="8" s="1"/>
  <c r="IS49" i="8"/>
  <c r="OW49" i="36"/>
  <c r="OW49" i="8" s="1"/>
  <c r="KO49" i="8"/>
  <c r="PM49" i="36"/>
  <c r="PM49" i="8" s="1"/>
  <c r="LE49" i="8"/>
  <c r="QC49" i="36"/>
  <c r="QC49" i="8" s="1"/>
  <c r="AKK49" i="8"/>
  <c r="ALU49" i="8"/>
  <c r="EV49" i="36"/>
  <c r="EV49" i="8" s="1"/>
  <c r="EY49" i="21" s="1"/>
  <c r="EY50" i="22" s="1"/>
  <c r="L49" i="8"/>
  <c r="O49" i="21" s="1"/>
  <c r="O50" i="22" s="1"/>
  <c r="FL49" i="36"/>
  <c r="FL49" i="8" s="1"/>
  <c r="FO49" i="21" s="1"/>
  <c r="FO50" i="22" s="1"/>
  <c r="AB49" i="8"/>
  <c r="AE49" i="21" s="1"/>
  <c r="AE50" i="22" s="1"/>
  <c r="FP49" i="36"/>
  <c r="FP49" i="8" s="1"/>
  <c r="FS49" i="21" s="1"/>
  <c r="FS50" i="22" s="1"/>
  <c r="BH49" i="8"/>
  <c r="BK49" i="21" s="1"/>
  <c r="BK50" i="22" s="1"/>
  <c r="GF49" i="36"/>
  <c r="GF49" i="8" s="1"/>
  <c r="GI49" i="21" s="1"/>
  <c r="GI50" i="22" s="1"/>
  <c r="BX49" i="8"/>
  <c r="CA49" i="21" s="1"/>
  <c r="CA50" i="22" s="1"/>
  <c r="DF49" i="36"/>
  <c r="DF49" i="8" s="1"/>
  <c r="DI49" i="21" s="1"/>
  <c r="DI50" i="22" s="1"/>
  <c r="DD49" i="8"/>
  <c r="DG49" i="21" s="1"/>
  <c r="DG50" i="22" s="1"/>
  <c r="HN49" i="36"/>
  <c r="HN49" i="8" s="1"/>
  <c r="HQ49" i="21" s="1"/>
  <c r="HQ50" i="22" s="1"/>
  <c r="HL49" i="8"/>
  <c r="HO49" i="21" s="1"/>
  <c r="HO50" i="22" s="1"/>
  <c r="ID49" i="8"/>
  <c r="OH49" i="36"/>
  <c r="OH49" i="8" s="1"/>
  <c r="IT49" i="8"/>
  <c r="KO49" i="21" s="1"/>
  <c r="KO50" i="22" s="1"/>
  <c r="LA50" i="22" s="1"/>
  <c r="OX49" i="36"/>
  <c r="OX49" i="8" s="1"/>
  <c r="KP49" i="8"/>
  <c r="PN49" i="36"/>
  <c r="PN49" i="8" s="1"/>
  <c r="LF49" i="8"/>
  <c r="QD49" i="36"/>
  <c r="QD49" i="8" s="1"/>
  <c r="KQ49" i="21" s="1"/>
  <c r="KQ50" i="22" s="1"/>
  <c r="LC50" i="22" s="1"/>
  <c r="AKL49" i="8"/>
  <c r="ALV49" i="8"/>
  <c r="EW49" i="36"/>
  <c r="EW49" i="8" s="1"/>
  <c r="EZ49" i="21" s="1"/>
  <c r="EZ50" i="22" s="1"/>
  <c r="M49" i="8"/>
  <c r="P49" i="21" s="1"/>
  <c r="P50" i="22" s="1"/>
  <c r="FM49" i="36"/>
  <c r="FM49" i="8" s="1"/>
  <c r="FP49" i="21" s="1"/>
  <c r="FP50" i="22" s="1"/>
  <c r="AC49" i="8"/>
  <c r="AF49" i="21" s="1"/>
  <c r="AF50" i="22" s="1"/>
  <c r="FQ49" i="36"/>
  <c r="FQ49" i="8" s="1"/>
  <c r="FT49" i="21" s="1"/>
  <c r="FT50" i="22" s="1"/>
  <c r="BI49" i="8"/>
  <c r="BL49" i="21" s="1"/>
  <c r="BL50" i="22" s="1"/>
  <c r="GG49" i="36"/>
  <c r="GG49" i="8" s="1"/>
  <c r="GJ49" i="21" s="1"/>
  <c r="GJ50" i="22" s="1"/>
  <c r="BY49" i="8"/>
  <c r="CB49" i="21" s="1"/>
  <c r="CB50" i="22" s="1"/>
  <c r="IE49" i="8"/>
  <c r="OI49" i="36"/>
  <c r="OI49" i="8" s="1"/>
  <c r="IU49" i="8"/>
  <c r="KS49" i="21" s="1"/>
  <c r="KS50" i="22" s="1"/>
  <c r="LE50" i="22" s="1"/>
  <c r="OY49" i="36"/>
  <c r="OY49" i="8" s="1"/>
  <c r="KQ49" i="8"/>
  <c r="PO49" i="36"/>
  <c r="PO49" i="8" s="1"/>
  <c r="LG49" i="8"/>
  <c r="QE49" i="36"/>
  <c r="QE49" i="8" s="1"/>
  <c r="KU49" i="21" s="1"/>
  <c r="KU50" i="22" s="1"/>
  <c r="LG50" i="22" s="1"/>
  <c r="AKM49" i="8"/>
  <c r="ALW49" i="8"/>
  <c r="FB49" i="36"/>
  <c r="FB49" i="8" s="1"/>
  <c r="FE49" i="21" s="1"/>
  <c r="FE50" i="22" s="1"/>
  <c r="R49" i="8"/>
  <c r="U49" i="21" s="1"/>
  <c r="U50" i="22" s="1"/>
  <c r="FV49" i="36"/>
  <c r="FV49" i="8" s="1"/>
  <c r="FY49" i="21" s="1"/>
  <c r="FY50" i="22" s="1"/>
  <c r="BN49" i="8"/>
  <c r="BQ49" i="21" s="1"/>
  <c r="BQ50" i="22" s="1"/>
  <c r="IJ49" i="8"/>
  <c r="ON49" i="36"/>
  <c r="ON49" i="8" s="1"/>
  <c r="IZ49" i="8"/>
  <c r="PD49" i="36"/>
  <c r="PD49" i="8" s="1"/>
  <c r="KV49" i="8"/>
  <c r="PT49" i="36"/>
  <c r="PT49" i="8" s="1"/>
  <c r="LL49" i="8"/>
  <c r="QJ49" i="36"/>
  <c r="QJ49" i="8" s="1"/>
  <c r="EP33" i="36"/>
  <c r="EP33" i="8" s="1"/>
  <c r="ES33" i="21" s="1"/>
  <c r="ES34" i="22" s="1"/>
  <c r="F33" i="8"/>
  <c r="I33" i="21" s="1"/>
  <c r="I34" i="22" s="1"/>
  <c r="FF33" i="36"/>
  <c r="FF33" i="8" s="1"/>
  <c r="FI33" i="21" s="1"/>
  <c r="FI34" i="22" s="1"/>
  <c r="V33" i="8"/>
  <c r="Y33" i="21" s="1"/>
  <c r="Y34" i="22" s="1"/>
  <c r="FZ33" i="36"/>
  <c r="FZ33" i="8" s="1"/>
  <c r="GC33" i="21" s="1"/>
  <c r="GC34" i="22" s="1"/>
  <c r="BR33" i="8"/>
  <c r="BU33" i="21" s="1"/>
  <c r="BU34" i="22" s="1"/>
  <c r="GP33" i="36"/>
  <c r="GP33" i="8" s="1"/>
  <c r="GS33" i="21" s="1"/>
  <c r="GS34" i="22" s="1"/>
  <c r="CH33" i="8"/>
  <c r="CK33" i="21" s="1"/>
  <c r="CK34" i="22" s="1"/>
  <c r="OB33" i="36"/>
  <c r="OB33" i="8" s="1"/>
  <c r="HX33" i="8"/>
  <c r="OR33" i="36"/>
  <c r="OR33" i="8" s="1"/>
  <c r="IN33" i="8"/>
  <c r="KJ33" i="8"/>
  <c r="PH33" i="36"/>
  <c r="PH33" i="8" s="1"/>
  <c r="KZ33" i="8"/>
  <c r="PX33" i="36"/>
  <c r="PX33" i="8" s="1"/>
  <c r="ALP33" i="8"/>
  <c r="AKF33" i="8"/>
  <c r="EU33" i="36"/>
  <c r="EU33" i="8" s="1"/>
  <c r="EX33" i="21" s="1"/>
  <c r="EX34" i="22" s="1"/>
  <c r="K33" i="8"/>
  <c r="N33" i="21" s="1"/>
  <c r="N34" i="22" s="1"/>
  <c r="FK33" i="36"/>
  <c r="FK33" i="8" s="1"/>
  <c r="FN33" i="21" s="1"/>
  <c r="FN34" i="22" s="1"/>
  <c r="AA33" i="8"/>
  <c r="AD33" i="21" s="1"/>
  <c r="AD34" i="22" s="1"/>
  <c r="GE33" i="36"/>
  <c r="GE33" i="8" s="1"/>
  <c r="GH33" i="21" s="1"/>
  <c r="GH34" i="22" s="1"/>
  <c r="BW33" i="8"/>
  <c r="BZ33" i="21" s="1"/>
  <c r="BZ34" i="22" s="1"/>
  <c r="IC33" i="8"/>
  <c r="OG33" i="36"/>
  <c r="OG33" i="8" s="1"/>
  <c r="IS33" i="8"/>
  <c r="OW33" i="36"/>
  <c r="OW33" i="8" s="1"/>
  <c r="KO33" i="8"/>
  <c r="PM33" i="36"/>
  <c r="PM33" i="8" s="1"/>
  <c r="LE33" i="8"/>
  <c r="QC33" i="36"/>
  <c r="QC33" i="8" s="1"/>
  <c r="ALU33" i="8"/>
  <c r="AKK33" i="8"/>
  <c r="EV33" i="36"/>
  <c r="EV33" i="8" s="1"/>
  <c r="EY33" i="21" s="1"/>
  <c r="EY34" i="22" s="1"/>
  <c r="L33" i="8"/>
  <c r="O33" i="21" s="1"/>
  <c r="O34" i="22" s="1"/>
  <c r="FL33" i="36"/>
  <c r="FL33" i="8" s="1"/>
  <c r="FO33" i="21" s="1"/>
  <c r="FO34" i="22" s="1"/>
  <c r="AB33" i="8"/>
  <c r="AE33" i="21" s="1"/>
  <c r="AE34" i="22" s="1"/>
  <c r="FP33" i="36"/>
  <c r="FP33" i="8" s="1"/>
  <c r="FS33" i="21" s="1"/>
  <c r="FS34" i="22" s="1"/>
  <c r="BH33" i="8"/>
  <c r="BK33" i="21" s="1"/>
  <c r="BK34" i="22" s="1"/>
  <c r="GF33" i="36"/>
  <c r="GF33" i="8" s="1"/>
  <c r="GI33" i="21" s="1"/>
  <c r="GI34" i="22" s="1"/>
  <c r="BX33" i="8"/>
  <c r="CA33" i="21" s="1"/>
  <c r="CA34" i="22" s="1"/>
  <c r="DF33" i="36"/>
  <c r="DF33" i="8" s="1"/>
  <c r="DI33" i="21" s="1"/>
  <c r="DI34" i="22" s="1"/>
  <c r="DD33" i="8"/>
  <c r="DG33" i="21" s="1"/>
  <c r="DG34" i="22" s="1"/>
  <c r="HN33" i="36"/>
  <c r="HN33" i="8" s="1"/>
  <c r="HQ33" i="21" s="1"/>
  <c r="HQ34" i="22" s="1"/>
  <c r="HL33" i="8"/>
  <c r="HO33" i="21" s="1"/>
  <c r="HO34" i="22" s="1"/>
  <c r="ID33" i="8"/>
  <c r="OH33" i="36"/>
  <c r="OH33" i="8" s="1"/>
  <c r="IT33" i="8"/>
  <c r="KO33" i="21" s="1"/>
  <c r="KO34" i="22" s="1"/>
  <c r="LA34" i="22" s="1"/>
  <c r="OX33" i="36"/>
  <c r="OX33" i="8" s="1"/>
  <c r="KP33" i="8"/>
  <c r="PN33" i="36"/>
  <c r="PN33" i="8" s="1"/>
  <c r="LF33" i="8"/>
  <c r="QD33" i="36"/>
  <c r="QD33" i="8" s="1"/>
  <c r="KQ33" i="21" s="1"/>
  <c r="KQ34" i="22" s="1"/>
  <c r="LC34" i="22" s="1"/>
  <c r="ALV33" i="8"/>
  <c r="AKL33" i="8"/>
  <c r="EW33" i="36"/>
  <c r="EW33" i="8" s="1"/>
  <c r="EZ33" i="21" s="1"/>
  <c r="EZ34" i="22" s="1"/>
  <c r="M33" i="8"/>
  <c r="P33" i="21" s="1"/>
  <c r="P34" i="22" s="1"/>
  <c r="FM33" i="36"/>
  <c r="FM33" i="8" s="1"/>
  <c r="FP33" i="21" s="1"/>
  <c r="FP34" i="22" s="1"/>
  <c r="AC33" i="8"/>
  <c r="AF33" i="21" s="1"/>
  <c r="AF34" i="22" s="1"/>
  <c r="FQ33" i="36"/>
  <c r="FQ33" i="8" s="1"/>
  <c r="FT33" i="21" s="1"/>
  <c r="FT34" i="22" s="1"/>
  <c r="BI33" i="8"/>
  <c r="BL33" i="21" s="1"/>
  <c r="BL34" i="22" s="1"/>
  <c r="GG33" i="36"/>
  <c r="GG33" i="8" s="1"/>
  <c r="GJ33" i="21" s="1"/>
  <c r="GJ34" i="22" s="1"/>
  <c r="BY33" i="8"/>
  <c r="CB33" i="21" s="1"/>
  <c r="CB34" i="22" s="1"/>
  <c r="IE33" i="8"/>
  <c r="OI33" i="36"/>
  <c r="OI33" i="8" s="1"/>
  <c r="IU33" i="8"/>
  <c r="KS33" i="21" s="1"/>
  <c r="KS34" i="22" s="1"/>
  <c r="LE34" i="22" s="1"/>
  <c r="OY33" i="36"/>
  <c r="OY33" i="8" s="1"/>
  <c r="KQ33" i="8"/>
  <c r="PO33" i="36"/>
  <c r="PO33" i="8" s="1"/>
  <c r="LG33" i="8"/>
  <c r="QE33" i="36"/>
  <c r="QE33" i="8" s="1"/>
  <c r="KU33" i="21" s="1"/>
  <c r="KU34" i="22" s="1"/>
  <c r="LG34" i="22" s="1"/>
  <c r="AKM33" i="8"/>
  <c r="ALW33" i="8"/>
  <c r="FO178" i="36"/>
  <c r="FO178" i="8" s="1"/>
  <c r="AE178" i="8"/>
  <c r="AH178" i="21" s="1"/>
  <c r="AH179" i="22" s="1"/>
  <c r="IZ178" i="8"/>
  <c r="PD178" i="36"/>
  <c r="PD178" i="8" s="1"/>
  <c r="LK178" i="8"/>
  <c r="QI178" i="36"/>
  <c r="QI178" i="8" s="1"/>
  <c r="JZ178" i="21" s="1"/>
  <c r="JZ179" i="22" s="1"/>
  <c r="CB178" i="8"/>
  <c r="CE178" i="21" s="1"/>
  <c r="CE179" i="22" s="1"/>
  <c r="GJ178" i="36"/>
  <c r="GJ178" i="8" s="1"/>
  <c r="GM178" i="21" s="1"/>
  <c r="GM179" i="22" s="1"/>
  <c r="CD178" i="36"/>
  <c r="IX178" i="8"/>
  <c r="KW178" i="21" s="1"/>
  <c r="KW179" i="22" s="1"/>
  <c r="LI179" i="22" s="1"/>
  <c r="PB178" i="36"/>
  <c r="PB178" i="8" s="1"/>
  <c r="LJ178" i="8"/>
  <c r="QH178" i="36"/>
  <c r="QH178" i="8" s="1"/>
  <c r="KY178" i="21" s="1"/>
  <c r="KY179" i="22" s="1"/>
  <c r="LK179" i="22" s="1"/>
  <c r="KK146" i="8"/>
  <c r="PI146" i="36"/>
  <c r="PI146" i="8" s="1"/>
  <c r="GQ146" i="36"/>
  <c r="GQ146" i="8" s="1"/>
  <c r="CI146" i="8"/>
  <c r="CL146" i="21" s="1"/>
  <c r="CL147" i="22" s="1"/>
  <c r="CA146" i="8"/>
  <c r="CD146" i="21" s="1"/>
  <c r="CD147" i="22" s="1"/>
  <c r="GI146" i="36"/>
  <c r="GI146" i="8" s="1"/>
  <c r="GL146" i="21" s="1"/>
  <c r="GL147" i="22" s="1"/>
  <c r="IR146" i="8"/>
  <c r="OV146" i="36"/>
  <c r="OV146" i="8" s="1"/>
  <c r="EF146" i="8"/>
  <c r="EI146" i="21" s="1"/>
  <c r="EI147" i="22" s="1"/>
  <c r="EH146" i="36"/>
  <c r="EH146" i="8" s="1"/>
  <c r="EK146" i="21" s="1"/>
  <c r="EK147" i="22" s="1"/>
  <c r="KW146" i="8"/>
  <c r="PU146" i="36"/>
  <c r="PU146" i="8" s="1"/>
  <c r="IH146" i="8"/>
  <c r="OL146" i="36"/>
  <c r="OL146" i="8" s="1"/>
  <c r="IE114" i="8"/>
  <c r="OI114" i="36"/>
  <c r="OI114" i="8" s="1"/>
  <c r="IM114" i="8"/>
  <c r="OQ114" i="36"/>
  <c r="OQ114" i="8" s="1"/>
  <c r="IH114" i="8"/>
  <c r="OL114" i="36"/>
  <c r="OL114" i="8" s="1"/>
  <c r="P114" i="8"/>
  <c r="S114" i="21" s="1"/>
  <c r="S115" i="22" s="1"/>
  <c r="EZ114" i="36"/>
  <c r="EZ114" i="8" s="1"/>
  <c r="FC114" i="21" s="1"/>
  <c r="FC115" i="22" s="1"/>
  <c r="EU114" i="36"/>
  <c r="EU114" i="8" s="1"/>
  <c r="EX114" i="21" s="1"/>
  <c r="EX115" i="22" s="1"/>
  <c r="K114" i="8"/>
  <c r="N114" i="21" s="1"/>
  <c r="N115" i="22" s="1"/>
  <c r="LE114" i="8"/>
  <c r="QC114" i="36"/>
  <c r="QC114" i="8" s="1"/>
  <c r="FN114" i="36"/>
  <c r="FN114" i="8" s="1"/>
  <c r="FQ114" i="21" s="1"/>
  <c r="FQ115" i="22" s="1"/>
  <c r="AD114" i="8"/>
  <c r="AG114" i="21" s="1"/>
  <c r="AG115" i="22" s="1"/>
  <c r="FA67" i="36"/>
  <c r="FA67" i="8" s="1"/>
  <c r="FD67" i="21" s="1"/>
  <c r="FD68" i="22" s="1"/>
  <c r="Q67" i="8"/>
  <c r="T67" i="21" s="1"/>
  <c r="T68" i="22" s="1"/>
  <c r="FE67" i="36"/>
  <c r="FE67" i="8" s="1"/>
  <c r="FH67" i="21" s="1"/>
  <c r="FH68" i="22" s="1"/>
  <c r="U67" i="8"/>
  <c r="X67" i="21" s="1"/>
  <c r="X68" i="22" s="1"/>
  <c r="GO67" i="36"/>
  <c r="GO67" i="8" s="1"/>
  <c r="GR67" i="21" s="1"/>
  <c r="GR68" i="22" s="1"/>
  <c r="CG67" i="8"/>
  <c r="CJ67" i="21" s="1"/>
  <c r="CJ68" i="22" s="1"/>
  <c r="IR67" i="8"/>
  <c r="OV67" i="36"/>
  <c r="OV67" i="8" s="1"/>
  <c r="LD67" i="8"/>
  <c r="QB67" i="36"/>
  <c r="QB67" i="8" s="1"/>
  <c r="AKJ67" i="8"/>
  <c r="ALT67" i="8"/>
  <c r="EY67" i="36"/>
  <c r="EY67" i="8" s="1"/>
  <c r="FB67" i="21" s="1"/>
  <c r="FB68" i="22" s="1"/>
  <c r="O67" i="8"/>
  <c r="R67" i="21" s="1"/>
  <c r="R68" i="22" s="1"/>
  <c r="GI67" i="36"/>
  <c r="GI67" i="8" s="1"/>
  <c r="GL67" i="21" s="1"/>
  <c r="GL68" i="22" s="1"/>
  <c r="CA67" i="8"/>
  <c r="CD67" i="21" s="1"/>
  <c r="CD68" i="22" s="1"/>
  <c r="IW67" i="8"/>
  <c r="PA67" i="36"/>
  <c r="PA67" i="8" s="1"/>
  <c r="KS67" i="8"/>
  <c r="PQ67" i="36"/>
  <c r="PQ67" i="8" s="1"/>
  <c r="FT67" i="36"/>
  <c r="FT67" i="8" s="1"/>
  <c r="FW67" i="21" s="1"/>
  <c r="FW68" i="22" s="1"/>
  <c r="BL67" i="8"/>
  <c r="BO67" i="21" s="1"/>
  <c r="BO68" i="22" s="1"/>
  <c r="IX67" i="8"/>
  <c r="KW67" i="21" s="1"/>
  <c r="KW68" i="22" s="1"/>
  <c r="LI68" i="22" s="1"/>
  <c r="PB67" i="36"/>
  <c r="PB67" i="8" s="1"/>
  <c r="LJ67" i="8"/>
  <c r="QH67" i="36"/>
  <c r="QH67" i="8" s="1"/>
  <c r="KY67" i="21" s="1"/>
  <c r="KY68" i="22" s="1"/>
  <c r="LK68" i="22" s="1"/>
  <c r="FU17" i="36"/>
  <c r="FU17" i="8" s="1"/>
  <c r="FX17" i="21" s="1"/>
  <c r="FX18" i="22" s="1"/>
  <c r="BM17" i="8"/>
  <c r="BP17" i="21" s="1"/>
  <c r="BP18" i="22" s="1"/>
  <c r="IY17" i="8"/>
  <c r="JX17" i="21" s="1"/>
  <c r="JX18" i="22" s="1"/>
  <c r="PC17" i="36"/>
  <c r="PC17" i="8" s="1"/>
  <c r="LK17" i="8"/>
  <c r="QI17" i="36"/>
  <c r="QI17" i="8" s="1"/>
  <c r="JZ17" i="21" s="1"/>
  <c r="JZ18" i="22" s="1"/>
  <c r="J17" i="8"/>
  <c r="M17" i="21" s="1"/>
  <c r="M18" i="22" s="1"/>
  <c r="ET17" i="36"/>
  <c r="ET17" i="8" s="1"/>
  <c r="EW17" i="21" s="1"/>
  <c r="EW18" i="22" s="1"/>
  <c r="BV17" i="8"/>
  <c r="BY17" i="21" s="1"/>
  <c r="BY18" i="22" s="1"/>
  <c r="GD17" i="36"/>
  <c r="GD17" i="8" s="1"/>
  <c r="GG17" i="21" s="1"/>
  <c r="GG18" i="22" s="1"/>
  <c r="IE17" i="8"/>
  <c r="OI17" i="36"/>
  <c r="OI17" i="8" s="1"/>
  <c r="KQ17" i="8"/>
  <c r="PO17" i="36"/>
  <c r="PO17" i="8" s="1"/>
  <c r="AKM17" i="8"/>
  <c r="ALW17" i="8"/>
  <c r="EX17" i="36"/>
  <c r="EX17" i="8" s="1"/>
  <c r="FA17" i="21" s="1"/>
  <c r="FA18" i="22" s="1"/>
  <c r="N17" i="8"/>
  <c r="Q17" i="21" s="1"/>
  <c r="Q18" i="22" s="1"/>
  <c r="GH17" i="36"/>
  <c r="GH17" i="8" s="1"/>
  <c r="GK17" i="21" s="1"/>
  <c r="GK18" i="22" s="1"/>
  <c r="BZ17" i="8"/>
  <c r="CC17" i="21" s="1"/>
  <c r="CC18" i="22" s="1"/>
  <c r="BQ178" i="8"/>
  <c r="BT178" i="21" s="1"/>
  <c r="BT179" i="22" s="1"/>
  <c r="FY178" i="36"/>
  <c r="FY178" i="8" s="1"/>
  <c r="GB178" i="21" s="1"/>
  <c r="GB179" i="22" s="1"/>
  <c r="EW178" i="36"/>
  <c r="EW178" i="8" s="1"/>
  <c r="EZ178" i="21" s="1"/>
  <c r="EZ179" i="22" s="1"/>
  <c r="M178" i="8"/>
  <c r="P178" i="21" s="1"/>
  <c r="P179" i="22" s="1"/>
  <c r="II178" i="8"/>
  <c r="OM178" i="36"/>
  <c r="OM178" i="8" s="1"/>
  <c r="AKK178" i="8"/>
  <c r="ALU178" i="8"/>
  <c r="KZ178" i="8"/>
  <c r="PX178" i="36"/>
  <c r="PX178" i="8" s="1"/>
  <c r="EP178" i="36"/>
  <c r="EP178" i="8" s="1"/>
  <c r="ES178" i="21" s="1"/>
  <c r="ES179" i="22" s="1"/>
  <c r="F178" i="8"/>
  <c r="I178" i="21" s="1"/>
  <c r="I179" i="22" s="1"/>
  <c r="BK178" i="8"/>
  <c r="BN178" i="21" s="1"/>
  <c r="BN179" i="22" s="1"/>
  <c r="FS178" i="36"/>
  <c r="FS178" i="8" s="1"/>
  <c r="FV178" i="21" s="1"/>
  <c r="FV179" i="22" s="1"/>
  <c r="IB178" i="8"/>
  <c r="OF178" i="36"/>
  <c r="OF178" i="8" s="1"/>
  <c r="E178" i="8"/>
  <c r="H178" i="21" s="1"/>
  <c r="H179" i="22" s="1"/>
  <c r="EO178" i="36"/>
  <c r="EO178" i="8" s="1"/>
  <c r="ER178" i="21" s="1"/>
  <c r="ER179" i="22" s="1"/>
  <c r="FQ178" i="36"/>
  <c r="FQ178" i="8" s="1"/>
  <c r="FT178" i="21" s="1"/>
  <c r="FT179" i="22" s="1"/>
  <c r="BI178" i="8"/>
  <c r="BL178" i="21" s="1"/>
  <c r="BL179" i="22" s="1"/>
  <c r="HY178" i="8"/>
  <c r="OC178" i="36"/>
  <c r="OC178" i="8" s="1"/>
  <c r="ET178" i="36"/>
  <c r="ET178" i="8" s="1"/>
  <c r="EW178" i="21" s="1"/>
  <c r="EW179" i="22" s="1"/>
  <c r="J178" i="8"/>
  <c r="M178" i="21" s="1"/>
  <c r="M179" i="22" s="1"/>
  <c r="FV178" i="36"/>
  <c r="FV178" i="8" s="1"/>
  <c r="FY178" i="21" s="1"/>
  <c r="FY179" i="22" s="1"/>
  <c r="BN178" i="8"/>
  <c r="BQ178" i="21" s="1"/>
  <c r="BQ179" i="22" s="1"/>
  <c r="IE178" i="8"/>
  <c r="OI178" i="36"/>
  <c r="OI178" i="8" s="1"/>
  <c r="KJ178" i="8"/>
  <c r="PH178" i="36"/>
  <c r="PH178" i="8" s="1"/>
  <c r="LL178" i="8"/>
  <c r="QJ178" i="36"/>
  <c r="QJ178" i="8" s="1"/>
  <c r="AKF178" i="8"/>
  <c r="ALP178" i="8"/>
  <c r="EY178" i="36"/>
  <c r="EY178" i="8" s="1"/>
  <c r="FB178" i="21" s="1"/>
  <c r="FB179" i="22" s="1"/>
  <c r="O178" i="8"/>
  <c r="R178" i="21" s="1"/>
  <c r="R179" i="22" s="1"/>
  <c r="GA178" i="36"/>
  <c r="GA178" i="8" s="1"/>
  <c r="GD178" i="21" s="1"/>
  <c r="GD179" i="22" s="1"/>
  <c r="BS178" i="8"/>
  <c r="BV178" i="21" s="1"/>
  <c r="BV179" i="22" s="1"/>
  <c r="IJ178" i="8"/>
  <c r="ON178" i="36"/>
  <c r="ON178" i="8" s="1"/>
  <c r="KO178" i="8"/>
  <c r="PM178" i="36"/>
  <c r="PM178" i="8" s="1"/>
  <c r="AKL178" i="8"/>
  <c r="ALV178" i="8"/>
  <c r="FC178" i="36"/>
  <c r="FC178" i="8" s="1"/>
  <c r="FF178" i="21" s="1"/>
  <c r="FF179" i="22" s="1"/>
  <c r="S178" i="8"/>
  <c r="V178" i="21" s="1"/>
  <c r="V179" i="22" s="1"/>
  <c r="FR178" i="36"/>
  <c r="FR178" i="8" s="1"/>
  <c r="FU178" i="21" s="1"/>
  <c r="FU179" i="22" s="1"/>
  <c r="BJ178" i="8"/>
  <c r="BM178" i="21" s="1"/>
  <c r="BM179" i="22" s="1"/>
  <c r="GM178" i="36"/>
  <c r="GM178" i="8" s="1"/>
  <c r="GP178" i="21" s="1"/>
  <c r="GP179" i="22" s="1"/>
  <c r="CE178" i="8"/>
  <c r="CH178" i="21" s="1"/>
  <c r="CH179" i="22" s="1"/>
  <c r="IA178" i="8"/>
  <c r="OE178" i="36"/>
  <c r="OE178" i="8" s="1"/>
  <c r="IV178" i="8"/>
  <c r="OZ178" i="36"/>
  <c r="OZ178" i="8" s="1"/>
  <c r="KM178" i="8"/>
  <c r="PK178" i="36"/>
  <c r="PK178" i="8" s="1"/>
  <c r="LH178" i="8"/>
  <c r="QF178" i="36"/>
  <c r="QF178" i="8" s="1"/>
  <c r="AKJ178" i="8"/>
  <c r="ALT178" i="8"/>
  <c r="EN178" i="36"/>
  <c r="EN178" i="8" s="1"/>
  <c r="EQ178" i="21" s="1"/>
  <c r="EQ179" i="22" s="1"/>
  <c r="D178" i="8"/>
  <c r="G178" i="21" s="1"/>
  <c r="G179" i="22" s="1"/>
  <c r="FD178" i="36"/>
  <c r="FD178" i="8" s="1"/>
  <c r="FG178" i="21" s="1"/>
  <c r="FG179" i="22" s="1"/>
  <c r="T178" i="8"/>
  <c r="W178" i="21" s="1"/>
  <c r="W179" i="22" s="1"/>
  <c r="BB178" i="36"/>
  <c r="BB178" i="8" s="1"/>
  <c r="BE178" i="21" s="1"/>
  <c r="BE179" i="22" s="1"/>
  <c r="AZ178" i="8"/>
  <c r="BC178" i="21" s="1"/>
  <c r="BC179" i="22" s="1"/>
  <c r="BP178" i="8"/>
  <c r="BS178" i="21" s="1"/>
  <c r="BS179" i="22" s="1"/>
  <c r="FX178" i="36"/>
  <c r="FX178" i="8" s="1"/>
  <c r="GA178" i="21" s="1"/>
  <c r="GA179" i="22" s="1"/>
  <c r="CF178" i="8"/>
  <c r="CI178" i="21" s="1"/>
  <c r="CI179" i="22" s="1"/>
  <c r="GN178" i="36"/>
  <c r="GN178" i="8" s="1"/>
  <c r="GQ178" i="21" s="1"/>
  <c r="GQ179" i="22" s="1"/>
  <c r="HV178" i="8"/>
  <c r="NZ178" i="36"/>
  <c r="NZ178" i="8" s="1"/>
  <c r="IL178" i="8"/>
  <c r="OP178" i="36"/>
  <c r="OP178" i="8" s="1"/>
  <c r="KH178" i="8"/>
  <c r="PF178" i="36"/>
  <c r="PF178" i="8" s="1"/>
  <c r="KX178" i="8"/>
  <c r="PV178" i="36"/>
  <c r="PV178" i="8" s="1"/>
  <c r="AKI178" i="8"/>
  <c r="ALS178" i="8"/>
  <c r="HY146" i="8"/>
  <c r="OC146" i="36"/>
  <c r="OC146" i="8" s="1"/>
  <c r="FG146" i="36"/>
  <c r="FG146" i="8" s="1"/>
  <c r="FJ146" i="21" s="1"/>
  <c r="FJ147" i="22" s="1"/>
  <c r="W146" i="8"/>
  <c r="Z146" i="21" s="1"/>
  <c r="Z147" i="22" s="1"/>
  <c r="DD146" i="8"/>
  <c r="DG146" i="21" s="1"/>
  <c r="DG147" i="22" s="1"/>
  <c r="DF146" i="36"/>
  <c r="DF146" i="8" s="1"/>
  <c r="DI146" i="21" s="1"/>
  <c r="DI147" i="22" s="1"/>
  <c r="AE146" i="8"/>
  <c r="AH146" i="21" s="1"/>
  <c r="AH147" i="22" s="1"/>
  <c r="FO146" i="36"/>
  <c r="FO146" i="8" s="1"/>
  <c r="BV146" i="8"/>
  <c r="BY146" i="21" s="1"/>
  <c r="BY147" i="22" s="1"/>
  <c r="GD146" i="36"/>
  <c r="GD146" i="8" s="1"/>
  <c r="GG146" i="21" s="1"/>
  <c r="GG147" i="22" s="1"/>
  <c r="IL146" i="8"/>
  <c r="OP146" i="36"/>
  <c r="OP146" i="8" s="1"/>
  <c r="EN146" i="36"/>
  <c r="EN146" i="8" s="1"/>
  <c r="EQ146" i="21" s="1"/>
  <c r="EQ147" i="22" s="1"/>
  <c r="D146" i="8"/>
  <c r="G146" i="21" s="1"/>
  <c r="G147" i="22" s="1"/>
  <c r="KS146" i="8"/>
  <c r="PQ146" i="36"/>
  <c r="PQ146" i="8" s="1"/>
  <c r="EX146" i="36"/>
  <c r="EX146" i="8" s="1"/>
  <c r="FA146" i="21" s="1"/>
  <c r="FA147" i="22" s="1"/>
  <c r="N146" i="8"/>
  <c r="Q146" i="21" s="1"/>
  <c r="Q147" i="22" s="1"/>
  <c r="BZ146" i="8"/>
  <c r="CC146" i="21" s="1"/>
  <c r="CC147" i="22" s="1"/>
  <c r="GH146" i="36"/>
  <c r="GH146" i="8" s="1"/>
  <c r="GK146" i="21" s="1"/>
  <c r="GK147" i="22" s="1"/>
  <c r="IP146" i="8"/>
  <c r="OT146" i="36"/>
  <c r="OT146" i="8" s="1"/>
  <c r="LB146" i="8"/>
  <c r="PZ146" i="36"/>
  <c r="PZ146" i="8" s="1"/>
  <c r="EU146" i="36"/>
  <c r="EU146" i="8" s="1"/>
  <c r="EX146" i="21" s="1"/>
  <c r="EX147" i="22" s="1"/>
  <c r="K146" i="8"/>
  <c r="N146" i="21" s="1"/>
  <c r="N147" i="22" s="1"/>
  <c r="GE146" i="36"/>
  <c r="GE146" i="8" s="1"/>
  <c r="GH146" i="21" s="1"/>
  <c r="GH147" i="22" s="1"/>
  <c r="BW146" i="8"/>
  <c r="BZ146" i="21" s="1"/>
  <c r="BZ147" i="22" s="1"/>
  <c r="IN146" i="8"/>
  <c r="OR146" i="36"/>
  <c r="OR146" i="8" s="1"/>
  <c r="KZ146" i="8"/>
  <c r="PX146" i="36"/>
  <c r="PX146" i="8" s="1"/>
  <c r="AKF146" i="8"/>
  <c r="ALP146" i="8"/>
  <c r="ES146" i="36"/>
  <c r="ES146" i="8" s="1"/>
  <c r="EV146" i="21" s="1"/>
  <c r="EV147" i="22" s="1"/>
  <c r="I146" i="8"/>
  <c r="L146" i="21" s="1"/>
  <c r="L147" i="22" s="1"/>
  <c r="FI146" i="36"/>
  <c r="FI146" i="8" s="1"/>
  <c r="FL146" i="21" s="1"/>
  <c r="FL147" i="22" s="1"/>
  <c r="Y146" i="8"/>
  <c r="AB146" i="21" s="1"/>
  <c r="AB147" i="22" s="1"/>
  <c r="BU146" i="8"/>
  <c r="BX146" i="21" s="1"/>
  <c r="BX147" i="22" s="1"/>
  <c r="GC146" i="36"/>
  <c r="GC146" i="8" s="1"/>
  <c r="GF146" i="21" s="1"/>
  <c r="GF147" i="22" s="1"/>
  <c r="IA146" i="8"/>
  <c r="OE146" i="36"/>
  <c r="OE146" i="8" s="1"/>
  <c r="IQ146" i="8"/>
  <c r="OU146" i="36"/>
  <c r="OU146" i="8" s="1"/>
  <c r="KM146" i="8"/>
  <c r="PK146" i="36"/>
  <c r="PK146" i="8" s="1"/>
  <c r="LC146" i="8"/>
  <c r="QA146" i="36"/>
  <c r="QA146" i="8" s="1"/>
  <c r="AKG146" i="8"/>
  <c r="ALQ146" i="8"/>
  <c r="AKE146" i="8"/>
  <c r="ALO146" i="8"/>
  <c r="GC114" i="36"/>
  <c r="GC114" i="8" s="1"/>
  <c r="GF114" i="21" s="1"/>
  <c r="GF115" i="22" s="1"/>
  <c r="BU114" i="8"/>
  <c r="BX114" i="21" s="1"/>
  <c r="BX115" i="22" s="1"/>
  <c r="GN114" i="36"/>
  <c r="GN114" i="8" s="1"/>
  <c r="GQ114" i="21" s="1"/>
  <c r="GQ115" i="22" s="1"/>
  <c r="CF114" i="8"/>
  <c r="CI114" i="21" s="1"/>
  <c r="CI115" i="22" s="1"/>
  <c r="KQ114" i="8"/>
  <c r="PO114" i="36"/>
  <c r="PO114" i="8" s="1"/>
  <c r="FQ114" i="36"/>
  <c r="FQ114" i="8" s="1"/>
  <c r="FT114" i="21" s="1"/>
  <c r="FT115" i="22" s="1"/>
  <c r="BI114" i="8"/>
  <c r="BL114" i="21" s="1"/>
  <c r="BL115" i="22" s="1"/>
  <c r="EO114" i="36"/>
  <c r="EO114" i="8" s="1"/>
  <c r="ER114" i="21" s="1"/>
  <c r="ER115" i="22" s="1"/>
  <c r="E114" i="8"/>
  <c r="H114" i="21" s="1"/>
  <c r="H115" i="22" s="1"/>
  <c r="KY114" i="8"/>
  <c r="PW114" i="36"/>
  <c r="PW114" i="8" s="1"/>
  <c r="AKE114" i="8"/>
  <c r="ALO114" i="8"/>
  <c r="BB114" i="36"/>
  <c r="BB114" i="8" s="1"/>
  <c r="BE114" i="21" s="1"/>
  <c r="BE115" i="22" s="1"/>
  <c r="AZ114" i="8"/>
  <c r="BC114" i="21" s="1"/>
  <c r="BC115" i="22" s="1"/>
  <c r="IU114" i="8"/>
  <c r="KS114" i="21" s="1"/>
  <c r="KS115" i="22" s="1"/>
  <c r="LE115" i="22" s="1"/>
  <c r="OY114" i="36"/>
  <c r="OY114" i="8" s="1"/>
  <c r="KS114" i="8"/>
  <c r="PQ114" i="36"/>
  <c r="PQ114" i="8" s="1"/>
  <c r="FK114" i="36"/>
  <c r="FK114" i="8" s="1"/>
  <c r="FN114" i="21" s="1"/>
  <c r="FN115" i="22" s="1"/>
  <c r="AA114" i="8"/>
  <c r="AD114" i="21" s="1"/>
  <c r="AD115" i="22" s="1"/>
  <c r="CB114" i="8"/>
  <c r="CE114" i="21" s="1"/>
  <c r="CE115" i="22" s="1"/>
  <c r="CD114" i="36"/>
  <c r="GJ114" i="36"/>
  <c r="GJ114" i="8" s="1"/>
  <c r="GM114" i="21" s="1"/>
  <c r="GM115" i="22" s="1"/>
  <c r="HZ114" i="8"/>
  <c r="OD114" i="36"/>
  <c r="OD114" i="8" s="1"/>
  <c r="FD114" i="36"/>
  <c r="FD114" i="8" s="1"/>
  <c r="FG114" i="21" s="1"/>
  <c r="FG115" i="22" s="1"/>
  <c r="T114" i="8"/>
  <c r="W114" i="21" s="1"/>
  <c r="W115" i="22" s="1"/>
  <c r="IP114" i="8"/>
  <c r="OT114" i="36"/>
  <c r="OT114" i="8" s="1"/>
  <c r="AKI114" i="8"/>
  <c r="ALS114" i="8"/>
  <c r="FE114" i="36"/>
  <c r="FE114" i="8" s="1"/>
  <c r="FH114" i="21" s="1"/>
  <c r="FH115" i="22" s="1"/>
  <c r="U114" i="8"/>
  <c r="X114" i="21" s="1"/>
  <c r="X115" i="22" s="1"/>
  <c r="CA114" i="8"/>
  <c r="CD114" i="21" s="1"/>
  <c r="CD115" i="22" s="1"/>
  <c r="GI114" i="36"/>
  <c r="GI114" i="8" s="1"/>
  <c r="GL114" i="21" s="1"/>
  <c r="GL115" i="22" s="1"/>
  <c r="EH114" i="36"/>
  <c r="EH114" i="8" s="1"/>
  <c r="EK114" i="21" s="1"/>
  <c r="EK115" i="22" s="1"/>
  <c r="EF114" i="8"/>
  <c r="EI114" i="21" s="1"/>
  <c r="EI115" i="22" s="1"/>
  <c r="IQ114" i="8"/>
  <c r="OU114" i="36"/>
  <c r="OU114" i="8" s="1"/>
  <c r="KW114" i="8"/>
  <c r="PU114" i="36"/>
  <c r="PU114" i="8" s="1"/>
  <c r="Q114" i="8"/>
  <c r="T114" i="21" s="1"/>
  <c r="T115" i="22" s="1"/>
  <c r="FA114" i="36"/>
  <c r="FA114" i="8" s="1"/>
  <c r="FD114" i="21" s="1"/>
  <c r="FD115" i="22" s="1"/>
  <c r="FP114" i="36"/>
  <c r="FP114" i="8" s="1"/>
  <c r="FS114" i="21" s="1"/>
  <c r="FS115" i="22" s="1"/>
  <c r="BH114" i="8"/>
  <c r="BK114" i="21" s="1"/>
  <c r="BK115" i="22" s="1"/>
  <c r="CC114" i="8"/>
  <c r="CF114" i="21" s="1"/>
  <c r="CF115" i="22" s="1"/>
  <c r="GK114" i="36"/>
  <c r="GK114" i="8" s="1"/>
  <c r="GN114" i="21" s="1"/>
  <c r="GN115" i="22" s="1"/>
  <c r="HY114" i="8"/>
  <c r="OC114" i="36"/>
  <c r="OC114" i="8" s="1"/>
  <c r="IT114" i="8"/>
  <c r="KO114" i="21" s="1"/>
  <c r="KO115" i="22" s="1"/>
  <c r="LA115" i="22" s="1"/>
  <c r="OX114" i="36"/>
  <c r="OX114" i="8" s="1"/>
  <c r="KK114" i="8"/>
  <c r="PI114" i="36"/>
  <c r="PI114" i="8" s="1"/>
  <c r="LF114" i="8"/>
  <c r="QD114" i="36"/>
  <c r="QD114" i="8" s="1"/>
  <c r="KQ114" i="21" s="1"/>
  <c r="KQ115" i="22" s="1"/>
  <c r="LC115" i="22" s="1"/>
  <c r="R114" i="8"/>
  <c r="U114" i="21" s="1"/>
  <c r="U115" i="22" s="1"/>
  <c r="FB114" i="36"/>
  <c r="FB114" i="8" s="1"/>
  <c r="FE114" i="21" s="1"/>
  <c r="FE115" i="22" s="1"/>
  <c r="BN114" i="8"/>
  <c r="BQ114" i="21" s="1"/>
  <c r="BQ115" i="22" s="1"/>
  <c r="FV114" i="36"/>
  <c r="FV114" i="8" s="1"/>
  <c r="FY114" i="21" s="1"/>
  <c r="FY115" i="22" s="1"/>
  <c r="IJ114" i="8"/>
  <c r="ON114" i="36"/>
  <c r="ON114" i="8" s="1"/>
  <c r="IZ114" i="8"/>
  <c r="PD114" i="36"/>
  <c r="PD114" i="8" s="1"/>
  <c r="KV114" i="8"/>
  <c r="PT114" i="36"/>
  <c r="PT114" i="8" s="1"/>
  <c r="LL114" i="8"/>
  <c r="QJ114" i="36"/>
  <c r="QJ114" i="8" s="1"/>
  <c r="HW67" i="8"/>
  <c r="OA67" i="36"/>
  <c r="OA67" i="8" s="1"/>
  <c r="KI67" i="8"/>
  <c r="PG67" i="36"/>
  <c r="PG67" i="8" s="1"/>
  <c r="IA67" i="8"/>
  <c r="OE67" i="36"/>
  <c r="OE67" i="8" s="1"/>
  <c r="KM67" i="8"/>
  <c r="PK67" i="36"/>
  <c r="PK67" i="8" s="1"/>
  <c r="IE67" i="8"/>
  <c r="OI67" i="36"/>
  <c r="OI67" i="8" s="1"/>
  <c r="KQ67" i="8"/>
  <c r="PO67" i="36"/>
  <c r="PO67" i="8" s="1"/>
  <c r="N67" i="8"/>
  <c r="Q67" i="21" s="1"/>
  <c r="Q68" i="22" s="1"/>
  <c r="EX67" i="36"/>
  <c r="EX67" i="8" s="1"/>
  <c r="FA67" i="21" s="1"/>
  <c r="FA68" i="22" s="1"/>
  <c r="AD67" i="8"/>
  <c r="AG67" i="21" s="1"/>
  <c r="AG68" i="22" s="1"/>
  <c r="FN67" i="36"/>
  <c r="FN67" i="8" s="1"/>
  <c r="FQ67" i="21" s="1"/>
  <c r="FQ68" i="22" s="1"/>
  <c r="BJ67" i="8"/>
  <c r="BM67" i="21" s="1"/>
  <c r="BM68" i="22" s="1"/>
  <c r="FR67" i="36"/>
  <c r="FR67" i="8" s="1"/>
  <c r="FU67" i="21" s="1"/>
  <c r="FU68" i="22" s="1"/>
  <c r="BZ67" i="8"/>
  <c r="CC67" i="21" s="1"/>
  <c r="CC68" i="22" s="1"/>
  <c r="GH67" i="36"/>
  <c r="GH67" i="8" s="1"/>
  <c r="GK67" i="21" s="1"/>
  <c r="GK68" i="22" s="1"/>
  <c r="IF67" i="8"/>
  <c r="OJ67" i="36"/>
  <c r="OJ67" i="8" s="1"/>
  <c r="IV67" i="8"/>
  <c r="OZ67" i="36"/>
  <c r="OZ67" i="8" s="1"/>
  <c r="KR67" i="8"/>
  <c r="PP67" i="36"/>
  <c r="PP67" i="8" s="1"/>
  <c r="LH67" i="8"/>
  <c r="QF67" i="36"/>
  <c r="QF67" i="8" s="1"/>
  <c r="FC67" i="36"/>
  <c r="FC67" i="8" s="1"/>
  <c r="FF67" i="21" s="1"/>
  <c r="FF68" i="22" s="1"/>
  <c r="S67" i="8"/>
  <c r="V67" i="21" s="1"/>
  <c r="V68" i="22" s="1"/>
  <c r="FW67" i="36"/>
  <c r="FW67" i="8" s="1"/>
  <c r="FZ67" i="21" s="1"/>
  <c r="FZ68" i="22" s="1"/>
  <c r="BO67" i="8"/>
  <c r="BR67" i="21" s="1"/>
  <c r="BR68" i="22" s="1"/>
  <c r="GM67" i="36"/>
  <c r="GM67" i="8" s="1"/>
  <c r="GP67" i="21" s="1"/>
  <c r="GP68" i="22" s="1"/>
  <c r="CE67" i="8"/>
  <c r="CH67" i="21" s="1"/>
  <c r="CH68" i="22" s="1"/>
  <c r="IK67" i="8"/>
  <c r="OO67" i="36"/>
  <c r="OO67" i="8" s="1"/>
  <c r="JA67" i="8"/>
  <c r="PE67" i="36"/>
  <c r="PE67" i="8" s="1"/>
  <c r="KW67" i="8"/>
  <c r="PU67" i="36"/>
  <c r="PU67" i="8" s="1"/>
  <c r="LM67" i="8"/>
  <c r="QK67" i="36"/>
  <c r="QK67" i="8" s="1"/>
  <c r="D67" i="8"/>
  <c r="G67" i="21" s="1"/>
  <c r="G68" i="22" s="1"/>
  <c r="EN67" i="36"/>
  <c r="EN67" i="8" s="1"/>
  <c r="EQ67" i="21" s="1"/>
  <c r="EQ68" i="22" s="1"/>
  <c r="T67" i="8"/>
  <c r="W67" i="21" s="1"/>
  <c r="W68" i="22" s="1"/>
  <c r="FD67" i="36"/>
  <c r="FD67" i="8" s="1"/>
  <c r="FG67" i="21" s="1"/>
  <c r="FG68" i="22" s="1"/>
  <c r="BB67" i="36"/>
  <c r="BB67" i="8" s="1"/>
  <c r="BE67" i="21" s="1"/>
  <c r="BE68" i="22" s="1"/>
  <c r="AZ67" i="8"/>
  <c r="BC67" i="21" s="1"/>
  <c r="BC68" i="22" s="1"/>
  <c r="BP67" i="8"/>
  <c r="BS67" i="21" s="1"/>
  <c r="BS68" i="22" s="1"/>
  <c r="FX67" i="36"/>
  <c r="FX67" i="8" s="1"/>
  <c r="GA67" i="21" s="1"/>
  <c r="GA68" i="22" s="1"/>
  <c r="CF67" i="8"/>
  <c r="CI67" i="21" s="1"/>
  <c r="CI68" i="22" s="1"/>
  <c r="GN67" i="36"/>
  <c r="GN67" i="8" s="1"/>
  <c r="GQ67" i="21" s="1"/>
  <c r="GQ68" i="22" s="1"/>
  <c r="HV67" i="8"/>
  <c r="NZ67" i="36"/>
  <c r="NZ67" i="8" s="1"/>
  <c r="IL67" i="8"/>
  <c r="OP67" i="36"/>
  <c r="OP67" i="8" s="1"/>
  <c r="KH67" i="8"/>
  <c r="PF67" i="36"/>
  <c r="PF67" i="8" s="1"/>
  <c r="KX67" i="8"/>
  <c r="PV67" i="36"/>
  <c r="PV67" i="8" s="1"/>
  <c r="ES17" i="36"/>
  <c r="ES17" i="8" s="1"/>
  <c r="EV17" i="21" s="1"/>
  <c r="EV18" i="22" s="1"/>
  <c r="I17" i="8"/>
  <c r="L17" i="21" s="1"/>
  <c r="L18" i="22" s="1"/>
  <c r="GC17" i="36"/>
  <c r="GC17" i="8" s="1"/>
  <c r="GF17" i="21" s="1"/>
  <c r="GF18" i="22" s="1"/>
  <c r="BU17" i="8"/>
  <c r="BX17" i="21" s="1"/>
  <c r="BX18" i="22" s="1"/>
  <c r="IA17" i="8"/>
  <c r="OE17" i="36"/>
  <c r="OE17" i="8" s="1"/>
  <c r="KM17" i="8"/>
  <c r="PK17" i="36"/>
  <c r="PK17" i="8" s="1"/>
  <c r="AKI17" i="8"/>
  <c r="ALS17" i="8"/>
  <c r="R17" i="8"/>
  <c r="U17" i="21" s="1"/>
  <c r="U18" i="22" s="1"/>
  <c r="FB17" i="36"/>
  <c r="FB17" i="8" s="1"/>
  <c r="FE17" i="21" s="1"/>
  <c r="FE18" i="22" s="1"/>
  <c r="ON17" i="36"/>
  <c r="ON17" i="8" s="1"/>
  <c r="IJ17" i="8"/>
  <c r="PT17" i="36"/>
  <c r="PT17" i="8" s="1"/>
  <c r="KV17" i="8"/>
  <c r="FE17" i="36"/>
  <c r="FE17" i="8" s="1"/>
  <c r="FH17" i="21" s="1"/>
  <c r="FH18" i="22" s="1"/>
  <c r="U17" i="8"/>
  <c r="X17" i="21" s="1"/>
  <c r="X18" i="22" s="1"/>
  <c r="GO17" i="36"/>
  <c r="GO17" i="8" s="1"/>
  <c r="GR17" i="21" s="1"/>
  <c r="GR18" i="22" s="1"/>
  <c r="CG17" i="8"/>
  <c r="CJ17" i="21" s="1"/>
  <c r="CJ18" i="22" s="1"/>
  <c r="IM17" i="8"/>
  <c r="OQ17" i="36"/>
  <c r="OQ17" i="8" s="1"/>
  <c r="KY17" i="8"/>
  <c r="PW17" i="36"/>
  <c r="PW17" i="8" s="1"/>
  <c r="FF17" i="36"/>
  <c r="FF17" i="8" s="1"/>
  <c r="FI17" i="21" s="1"/>
  <c r="FI18" i="22" s="1"/>
  <c r="V17" i="8"/>
  <c r="Y17" i="21" s="1"/>
  <c r="Y18" i="22" s="1"/>
  <c r="CH17" i="8"/>
  <c r="CK17" i="21" s="1"/>
  <c r="CK18" i="22" s="1"/>
  <c r="GP17" i="36"/>
  <c r="GP17" i="8" s="1"/>
  <c r="GS17" i="21" s="1"/>
  <c r="GS18" i="22" s="1"/>
  <c r="IN17" i="8"/>
  <c r="OR17" i="36"/>
  <c r="OR17" i="8" s="1"/>
  <c r="PX17" i="36"/>
  <c r="PX17" i="8" s="1"/>
  <c r="KZ17" i="8"/>
  <c r="EY17" i="36"/>
  <c r="EY17" i="8" s="1"/>
  <c r="FB17" i="21" s="1"/>
  <c r="FB18" i="22" s="1"/>
  <c r="O17" i="8"/>
  <c r="R17" i="21" s="1"/>
  <c r="R18" i="22" s="1"/>
  <c r="AE17" i="8"/>
  <c r="AH17" i="21" s="1"/>
  <c r="AH18" i="22" s="1"/>
  <c r="FO17" i="36"/>
  <c r="FO17" i="8" s="1"/>
  <c r="BK17" i="8"/>
  <c r="BN17" i="21" s="1"/>
  <c r="BN18" i="22" s="1"/>
  <c r="FS17" i="36"/>
  <c r="FS17" i="8" s="1"/>
  <c r="FV17" i="21" s="1"/>
  <c r="FV18" i="22" s="1"/>
  <c r="CA17" i="8"/>
  <c r="CD17" i="21" s="1"/>
  <c r="CD18" i="22" s="1"/>
  <c r="GI17" i="36"/>
  <c r="GI17" i="8" s="1"/>
  <c r="GL17" i="21" s="1"/>
  <c r="GL18" i="22" s="1"/>
  <c r="IG17" i="8"/>
  <c r="OK17" i="36"/>
  <c r="OK17" i="8" s="1"/>
  <c r="IW17" i="8"/>
  <c r="PA17" i="36"/>
  <c r="PA17" i="8" s="1"/>
  <c r="KS17" i="8"/>
  <c r="PQ17" i="36"/>
  <c r="PQ17" i="8" s="1"/>
  <c r="LI17" i="8"/>
  <c r="QG17" i="36"/>
  <c r="QG17" i="8" s="1"/>
  <c r="P17" i="8"/>
  <c r="S17" i="21" s="1"/>
  <c r="S18" i="22" s="1"/>
  <c r="EZ17" i="36"/>
  <c r="EZ17" i="8" s="1"/>
  <c r="FC17" i="21" s="1"/>
  <c r="FC18" i="22" s="1"/>
  <c r="FT17" i="36"/>
  <c r="FT17" i="8" s="1"/>
  <c r="FW17" i="21" s="1"/>
  <c r="FW18" i="22" s="1"/>
  <c r="BL17" i="8"/>
  <c r="BO17" i="21" s="1"/>
  <c r="BO18" i="22" s="1"/>
  <c r="CB17" i="8"/>
  <c r="CE17" i="21" s="1"/>
  <c r="CE18" i="22" s="1"/>
  <c r="GJ17" i="36"/>
  <c r="GJ17" i="8" s="1"/>
  <c r="GM17" i="21" s="1"/>
  <c r="GM18" i="22" s="1"/>
  <c r="CD17" i="36"/>
  <c r="IH17" i="8"/>
  <c r="OL17" i="36"/>
  <c r="OL17" i="8" s="1"/>
  <c r="IX17" i="8"/>
  <c r="KW17" i="21" s="1"/>
  <c r="KW18" i="22" s="1"/>
  <c r="LI18" i="22" s="1"/>
  <c r="PB17" i="36"/>
  <c r="PB17" i="8" s="1"/>
  <c r="KT17" i="8"/>
  <c r="PR17" i="36"/>
  <c r="PR17" i="8" s="1"/>
  <c r="LJ17" i="8"/>
  <c r="QH17" i="36"/>
  <c r="QH17" i="8" s="1"/>
  <c r="KY17" i="21" s="1"/>
  <c r="KY18" i="22" s="1"/>
  <c r="LK18" i="22" s="1"/>
  <c r="IH99" i="8"/>
  <c r="OL99" i="36"/>
  <c r="OL99" i="8" s="1"/>
  <c r="KT99" i="8"/>
  <c r="PR99" i="36"/>
  <c r="PR99" i="8" s="1"/>
  <c r="HV99" i="8"/>
  <c r="NZ99" i="36"/>
  <c r="NZ99" i="8" s="1"/>
  <c r="KH99" i="8"/>
  <c r="PF99" i="36"/>
  <c r="PF99" i="8" s="1"/>
  <c r="HZ99" i="8"/>
  <c r="OD99" i="36"/>
  <c r="OD99" i="8" s="1"/>
  <c r="KL99" i="8"/>
  <c r="PJ99" i="36"/>
  <c r="PJ99" i="8" s="1"/>
  <c r="DD99" i="8"/>
  <c r="DG99" i="21" s="1"/>
  <c r="DG100" i="22" s="1"/>
  <c r="DF99" i="36"/>
  <c r="DF99" i="8" s="1"/>
  <c r="DI99" i="21" s="1"/>
  <c r="DI100" i="22" s="1"/>
  <c r="ID99" i="8"/>
  <c r="OH99" i="36"/>
  <c r="OH99" i="8" s="1"/>
  <c r="KP99" i="8"/>
  <c r="PN99" i="36"/>
  <c r="PN99" i="8" s="1"/>
  <c r="FC99" i="36"/>
  <c r="FC99" i="8" s="1"/>
  <c r="FF99" i="21" s="1"/>
  <c r="FF100" i="22" s="1"/>
  <c r="S99" i="8"/>
  <c r="V99" i="21" s="1"/>
  <c r="V100" i="22" s="1"/>
  <c r="FR99" i="36"/>
  <c r="FR99" i="8" s="1"/>
  <c r="FU99" i="21" s="1"/>
  <c r="FU100" i="22" s="1"/>
  <c r="BJ99" i="8"/>
  <c r="BM99" i="21" s="1"/>
  <c r="BM100" i="22" s="1"/>
  <c r="GM99" i="36"/>
  <c r="GM99" i="8" s="1"/>
  <c r="GP99" i="21" s="1"/>
  <c r="GP100" i="22" s="1"/>
  <c r="CE99" i="8"/>
  <c r="CH99" i="21" s="1"/>
  <c r="CH100" i="22" s="1"/>
  <c r="IA99" i="8"/>
  <c r="OE99" i="36"/>
  <c r="OE99" i="8" s="1"/>
  <c r="IV99" i="8"/>
  <c r="OZ99" i="36"/>
  <c r="OZ99" i="8" s="1"/>
  <c r="KM99" i="8"/>
  <c r="PK99" i="36"/>
  <c r="PK99" i="8" s="1"/>
  <c r="LH99" i="8"/>
  <c r="QF99" i="36"/>
  <c r="QF99" i="8" s="1"/>
  <c r="EY99" i="36"/>
  <c r="EY99" i="8" s="1"/>
  <c r="FB99" i="21" s="1"/>
  <c r="FB100" i="22" s="1"/>
  <c r="O99" i="8"/>
  <c r="R99" i="21" s="1"/>
  <c r="R100" i="22" s="1"/>
  <c r="GI99" i="36"/>
  <c r="GI99" i="8" s="1"/>
  <c r="GL99" i="21" s="1"/>
  <c r="GL100" i="22" s="1"/>
  <c r="CA99" i="8"/>
  <c r="CD99" i="21" s="1"/>
  <c r="CD100" i="22" s="1"/>
  <c r="HW99" i="8"/>
  <c r="OA99" i="36"/>
  <c r="OA99" i="8" s="1"/>
  <c r="IR99" i="8"/>
  <c r="OV99" i="36"/>
  <c r="OV99" i="8" s="1"/>
  <c r="KI99" i="8"/>
  <c r="PG99" i="36"/>
  <c r="PG99" i="8" s="1"/>
  <c r="LD99" i="8"/>
  <c r="QB99" i="36"/>
  <c r="QB99" i="8" s="1"/>
  <c r="EU99" i="36"/>
  <c r="EU99" i="8" s="1"/>
  <c r="EX99" i="21" s="1"/>
  <c r="EX100" i="22" s="1"/>
  <c r="K99" i="8"/>
  <c r="N99" i="21" s="1"/>
  <c r="N100" i="22" s="1"/>
  <c r="BW99" i="8"/>
  <c r="BZ99" i="21" s="1"/>
  <c r="BZ100" i="22" s="1"/>
  <c r="GE99" i="36"/>
  <c r="GE99" i="8" s="1"/>
  <c r="GH99" i="21" s="1"/>
  <c r="GH100" i="22" s="1"/>
  <c r="IN99" i="8"/>
  <c r="OR99" i="36"/>
  <c r="OR99" i="8" s="1"/>
  <c r="KZ99" 